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filterPrivacy="1" codeName="ThisWorkbook" defaultThemeVersion="166925"/>
  <xr:revisionPtr revIDLastSave="0" documentId="8_{AA5E709F-325C-4D03-B2E5-52DDFE1AA71B}" xr6:coauthVersionLast="47" xr6:coauthVersionMax="47" xr10:uidLastSave="{00000000-0000-0000-0000-000000000000}"/>
  <bookViews>
    <workbookView xWindow="-28920" yWindow="750" windowWidth="29040" windowHeight="15720" tabRatio="749" firstSheet="1" activeTab="1" xr2:uid="{00000000-000D-0000-FFFF-FFFF00000000}"/>
  </bookViews>
  <sheets>
    <sheet name="Cover + Data Sources" sheetId="7" r:id="rId1"/>
    <sheet name="Supply Inputs" sheetId="5" r:id="rId2"/>
    <sheet name="Demand Inputs" sheetId="23" r:id="rId3"/>
    <sheet name="ESP GHG Benchmarks" sheetId="26" r:id="rId4"/>
    <sheet name="Results" sheetId="22" r:id="rId5"/>
    <sheet name="LSE Demand Forecasts" sheetId="11" r:id="rId6"/>
    <sheet name="LSE BTM PV Forecasts" sheetId="28" r:id="rId7"/>
    <sheet name="GHG Benchmarks" sheetId="27" r:id="rId8"/>
    <sheet name="Supply Demand Balance Calcs" sheetId="1" r:id="rId9"/>
    <sheet name="Supply Calcs" sheetId="25" r:id="rId10"/>
    <sheet name="Emission Calcs" sheetId="20" r:id="rId11"/>
    <sheet name="Demand Calcs" sheetId="24" r:id="rId12"/>
    <sheet name="IEPR CAISO Load Modifiers" sheetId="12" r:id="rId13"/>
    <sheet name="Resource Profiles" sheetId="15" r:id="rId14"/>
    <sheet name="Demand Profiles" sheetId="4" r:id="rId15"/>
    <sheet name="Emission Profiles" sheetId="17" r:id="rId16"/>
    <sheet name="Renewable Profiles" sheetId="3" r:id="rId17"/>
    <sheet name="Hydro Specified Imports Profile" sheetId="10" r:id="rId18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'Supply Demand Balance Calcs'!$B$5:$AD$8765</definedName>
    <definedName name="_Order1" hidden="1">255</definedName>
    <definedName name="_Order2" hidden="1">255</definedName>
    <definedName name="CHP_MW">'Supply Inputs'!$K$40:$N$40</definedName>
    <definedName name="Custom_CI_percent">'Demand Inputs'!$C$11</definedName>
    <definedName name="Custom_CI_shape">'Demand Inputs'!$F$51</definedName>
    <definedName name="Demand_inputs">'Demand Inputs'!$E$32:$H$37</definedName>
    <definedName name="hydro_table_2024">'Hydro Specified Imports Profile'!$C$4:$N$27</definedName>
    <definedName name="hydro_table_2026">'Hydro Specified Imports Profile'!$C$29:$N$52</definedName>
    <definedName name="hydro_table_2030">'Hydro Specified Imports Profile'!$C$54:$N$77</definedName>
    <definedName name="hydro_table_2035">'Hydro Specified Imports Profile'!$C$79:$N$1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arge_hydro_capacity">'Supply Inputs'!$K$5:$N$5</definedName>
    <definedName name="modeling_years">'Demand Inputs'!$E$3:$H$3</definedName>
    <definedName name="nuclear_capacity">'Supply Inputs'!$K$7:$N$7</definedName>
    <definedName name="_xlnm.Print_Area" localSheetId="12">'IEPR CAISO Load Modifiers'!$A$1:$N$20</definedName>
    <definedName name="pumpedstorage_capacity">'Supply Inputs'!$K$30:$N$30</definedName>
    <definedName name="renewable_portfolio_table">'Supply Inputs'!$K$13:$N$25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23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5" i="23" l="1"/>
  <c r="H6" i="23" s="1"/>
  <c r="G5" i="23"/>
  <c r="F5" i="23"/>
  <c r="E5" i="23"/>
  <c r="H4" i="23"/>
  <c r="G4" i="23"/>
  <c r="F4" i="23"/>
  <c r="E4" i="23"/>
  <c r="K53" i="23"/>
  <c r="J53" i="23"/>
  <c r="I53" i="23"/>
  <c r="H53" i="23"/>
  <c r="G53" i="23"/>
  <c r="F53" i="23"/>
  <c r="E53" i="23"/>
  <c r="N33" i="5"/>
  <c r="M33" i="5"/>
  <c r="L33" i="5"/>
  <c r="K33" i="5"/>
  <c r="Z8" i="5"/>
  <c r="CF4" i="17"/>
  <c r="CE4" i="17"/>
  <c r="CD4" i="17"/>
  <c r="CC4" i="17"/>
  <c r="CB4" i="17"/>
  <c r="CA4" i="17"/>
  <c r="BZ4" i="17"/>
  <c r="BY4" i="17"/>
  <c r="BX4" i="17"/>
  <c r="BW4" i="17"/>
  <c r="BV4" i="17"/>
  <c r="BU4" i="17"/>
  <c r="BT4" i="17"/>
  <c r="BS4" i="17"/>
  <c r="BR4" i="17"/>
  <c r="BQ4" i="17"/>
  <c r="BP4" i="17"/>
  <c r="BO4" i="17"/>
  <c r="BN4" i="17"/>
  <c r="BM4" i="17"/>
  <c r="BL4" i="17"/>
  <c r="BK4" i="17"/>
  <c r="BJ4" i="17"/>
  <c r="BI4" i="17"/>
  <c r="BH4" i="17"/>
  <c r="BG4" i="17"/>
  <c r="BF4" i="17"/>
  <c r="BE4" i="17"/>
  <c r="BD4" i="17"/>
  <c r="BC4" i="17"/>
  <c r="BB4" i="17"/>
  <c r="BA4" i="17"/>
  <c r="AZ4" i="17"/>
  <c r="AY4" i="17"/>
  <c r="AX4" i="17"/>
  <c r="AW4" i="17"/>
  <c r="AV4" i="17"/>
  <c r="AU4" i="17"/>
  <c r="AT4" i="17"/>
  <c r="AS4" i="17"/>
  <c r="AR4" i="17"/>
  <c r="AQ4" i="17"/>
  <c r="AP4" i="17"/>
  <c r="AO4" i="17"/>
  <c r="AN4" i="17"/>
  <c r="AM4" i="17"/>
  <c r="AL4" i="17"/>
  <c r="AK4" i="17"/>
  <c r="AJ4" i="17"/>
  <c r="AI4" i="17"/>
  <c r="AH4" i="17"/>
  <c r="AG4" i="17"/>
  <c r="AF4" i="17"/>
  <c r="AE4" i="17"/>
  <c r="AD4" i="17"/>
  <c r="AC4" i="17"/>
  <c r="AB4" i="17"/>
  <c r="AA4" i="17"/>
  <c r="Z4" i="17"/>
  <c r="Y4" i="17"/>
  <c r="X4" i="17"/>
  <c r="W4" i="17"/>
  <c r="V4" i="17"/>
  <c r="U4" i="17"/>
  <c r="T4" i="17"/>
  <c r="S4" i="17"/>
  <c r="R4" i="17"/>
  <c r="Q4" i="17"/>
  <c r="P4" i="17"/>
  <c r="O4" i="17"/>
  <c r="N4" i="17"/>
  <c r="M4" i="17"/>
  <c r="L4" i="17"/>
  <c r="K4" i="17"/>
  <c r="J4" i="17"/>
  <c r="I4" i="17"/>
  <c r="H4" i="17"/>
  <c r="G4" i="17"/>
  <c r="F4" i="17"/>
  <c r="E4" i="17"/>
  <c r="E45" i="27"/>
  <c r="D45" i="27"/>
  <c r="I45" i="27"/>
  <c r="C45" i="27"/>
  <c r="H45" i="27"/>
  <c r="C18" i="22"/>
  <c r="CH6" i="17"/>
  <c r="CI6" i="17"/>
  <c r="CI4" i="17" s="1"/>
  <c r="CJ6" i="17"/>
  <c r="CJ4" i="17" s="1"/>
  <c r="CH7" i="17"/>
  <c r="CI7" i="17"/>
  <c r="CJ7" i="17"/>
  <c r="CH8" i="17"/>
  <c r="CI8" i="17"/>
  <c r="CJ8" i="17"/>
  <c r="CH9" i="17"/>
  <c r="CI9" i="17"/>
  <c r="CJ9" i="17"/>
  <c r="CH10" i="17"/>
  <c r="CI10" i="17"/>
  <c r="CJ10" i="17"/>
  <c r="CH11" i="17"/>
  <c r="CI11" i="17"/>
  <c r="CJ11" i="17"/>
  <c r="CH12" i="17"/>
  <c r="CI12" i="17"/>
  <c r="CJ12" i="17"/>
  <c r="CH13" i="17"/>
  <c r="CI13" i="17"/>
  <c r="CJ13" i="17"/>
  <c r="CH14" i="17"/>
  <c r="CI14" i="17"/>
  <c r="CJ14" i="17"/>
  <c r="CH15" i="17"/>
  <c r="CI15" i="17"/>
  <c r="CJ15" i="17"/>
  <c r="CH16" i="17"/>
  <c r="CI16" i="17"/>
  <c r="CJ16" i="17"/>
  <c r="CH17" i="17"/>
  <c r="CI17" i="17"/>
  <c r="CJ17" i="17"/>
  <c r="CH18" i="17"/>
  <c r="CI18" i="17"/>
  <c r="CJ18" i="17"/>
  <c r="CH19" i="17"/>
  <c r="CI19" i="17"/>
  <c r="CJ19" i="17"/>
  <c r="CH20" i="17"/>
  <c r="CI20" i="17"/>
  <c r="CJ20" i="17"/>
  <c r="CH21" i="17"/>
  <c r="CI21" i="17"/>
  <c r="CJ21" i="17"/>
  <c r="CH22" i="17"/>
  <c r="CI22" i="17"/>
  <c r="CJ22" i="17"/>
  <c r="CH23" i="17"/>
  <c r="CI23" i="17"/>
  <c r="CJ23" i="17"/>
  <c r="CH24" i="17"/>
  <c r="CI24" i="17"/>
  <c r="CJ24" i="17"/>
  <c r="CH25" i="17"/>
  <c r="CI25" i="17"/>
  <c r="CJ25" i="17"/>
  <c r="CH26" i="17"/>
  <c r="CI26" i="17"/>
  <c r="CJ26" i="17"/>
  <c r="CH27" i="17"/>
  <c r="CI27" i="17"/>
  <c r="CJ27" i="17"/>
  <c r="CH28" i="17"/>
  <c r="CI28" i="17"/>
  <c r="CJ28" i="17"/>
  <c r="CH29" i="17"/>
  <c r="CI29" i="17"/>
  <c r="CJ29" i="17"/>
  <c r="CH30" i="17"/>
  <c r="CI30" i="17"/>
  <c r="CJ30" i="17"/>
  <c r="CH31" i="17"/>
  <c r="CI31" i="17"/>
  <c r="CJ31" i="17"/>
  <c r="CH32" i="17"/>
  <c r="CI32" i="17"/>
  <c r="CJ32" i="17"/>
  <c r="CH33" i="17"/>
  <c r="CI33" i="17"/>
  <c r="CJ33" i="17"/>
  <c r="CH34" i="17"/>
  <c r="CI34" i="17"/>
  <c r="CJ34" i="17"/>
  <c r="CH35" i="17"/>
  <c r="CI35" i="17"/>
  <c r="CJ35" i="17"/>
  <c r="CH36" i="17"/>
  <c r="CI36" i="17"/>
  <c r="CJ36" i="17"/>
  <c r="CH37" i="17"/>
  <c r="CI37" i="17"/>
  <c r="CJ37" i="17"/>
  <c r="CH38" i="17"/>
  <c r="CI38" i="17"/>
  <c r="CJ38" i="17"/>
  <c r="CH39" i="17"/>
  <c r="CI39" i="17"/>
  <c r="CJ39" i="17"/>
  <c r="CH40" i="17"/>
  <c r="CI40" i="17"/>
  <c r="CJ40" i="17"/>
  <c r="CH41" i="17"/>
  <c r="CI41" i="17"/>
  <c r="CJ41" i="17"/>
  <c r="CH42" i="17"/>
  <c r="CI42" i="17"/>
  <c r="CJ42" i="17"/>
  <c r="CH43" i="17"/>
  <c r="CI43" i="17"/>
  <c r="CJ43" i="17"/>
  <c r="CH44" i="17"/>
  <c r="CI44" i="17"/>
  <c r="CJ44" i="17"/>
  <c r="CH45" i="17"/>
  <c r="CI45" i="17"/>
  <c r="CJ45" i="17"/>
  <c r="CH46" i="17"/>
  <c r="CI46" i="17"/>
  <c r="CJ46" i="17"/>
  <c r="CH47" i="17"/>
  <c r="CI47" i="17"/>
  <c r="CJ47" i="17"/>
  <c r="CH48" i="17"/>
  <c r="CI48" i="17"/>
  <c r="CJ48" i="17"/>
  <c r="CH49" i="17"/>
  <c r="CI49" i="17"/>
  <c r="CJ49" i="17"/>
  <c r="CH50" i="17"/>
  <c r="CI50" i="17"/>
  <c r="CJ50" i="17"/>
  <c r="CH51" i="17"/>
  <c r="CI51" i="17"/>
  <c r="CJ51" i="17"/>
  <c r="CH52" i="17"/>
  <c r="CI52" i="17"/>
  <c r="CJ52" i="17"/>
  <c r="CH53" i="17"/>
  <c r="CI53" i="17"/>
  <c r="CJ53" i="17"/>
  <c r="CH54" i="17"/>
  <c r="CI54" i="17"/>
  <c r="CJ54" i="17"/>
  <c r="CH55" i="17"/>
  <c r="CI55" i="17"/>
  <c r="CJ55" i="17"/>
  <c r="CH56" i="17"/>
  <c r="CI56" i="17"/>
  <c r="CJ56" i="17"/>
  <c r="CH57" i="17"/>
  <c r="CI57" i="17"/>
  <c r="CJ57" i="17"/>
  <c r="CH58" i="17"/>
  <c r="CI58" i="17"/>
  <c r="CJ58" i="17"/>
  <c r="CH59" i="17"/>
  <c r="CI59" i="17"/>
  <c r="CJ59" i="17"/>
  <c r="CH60" i="17"/>
  <c r="CI60" i="17"/>
  <c r="CJ60" i="17"/>
  <c r="CH61" i="17"/>
  <c r="CI61" i="17"/>
  <c r="CJ61" i="17"/>
  <c r="CH62" i="17"/>
  <c r="CI62" i="17"/>
  <c r="CJ62" i="17"/>
  <c r="CH63" i="17"/>
  <c r="CI63" i="17"/>
  <c r="CJ63" i="17"/>
  <c r="CH64" i="17"/>
  <c r="CI64" i="17"/>
  <c r="CJ64" i="17"/>
  <c r="CH65" i="17"/>
  <c r="CI65" i="17"/>
  <c r="CJ65" i="17"/>
  <c r="CH66" i="17"/>
  <c r="CI66" i="17"/>
  <c r="CJ66" i="17"/>
  <c r="CH67" i="17"/>
  <c r="CI67" i="17"/>
  <c r="CJ67" i="17"/>
  <c r="CH68" i="17"/>
  <c r="CI68" i="17"/>
  <c r="CJ68" i="17"/>
  <c r="CH69" i="17"/>
  <c r="CI69" i="17"/>
  <c r="CJ69" i="17"/>
  <c r="CH70" i="17"/>
  <c r="CI70" i="17"/>
  <c r="CJ70" i="17"/>
  <c r="CH71" i="17"/>
  <c r="CI71" i="17"/>
  <c r="CJ71" i="17"/>
  <c r="CH72" i="17"/>
  <c r="CI72" i="17"/>
  <c r="CJ72" i="17"/>
  <c r="CH73" i="17"/>
  <c r="CI73" i="17"/>
  <c r="CJ73" i="17"/>
  <c r="CH74" i="17"/>
  <c r="CI74" i="17"/>
  <c r="CJ74" i="17"/>
  <c r="CH75" i="17"/>
  <c r="CI75" i="17"/>
  <c r="CJ75" i="17"/>
  <c r="CH76" i="17"/>
  <c r="CI76" i="17"/>
  <c r="CJ76" i="17"/>
  <c r="CH77" i="17"/>
  <c r="CI77" i="17"/>
  <c r="CJ77" i="17"/>
  <c r="CH78" i="17"/>
  <c r="CI78" i="17"/>
  <c r="CJ78" i="17"/>
  <c r="CH79" i="17"/>
  <c r="CI79" i="17"/>
  <c r="CJ79" i="17"/>
  <c r="CH80" i="17"/>
  <c r="CI80" i="17"/>
  <c r="CJ80" i="17"/>
  <c r="CH81" i="17"/>
  <c r="CI81" i="17"/>
  <c r="CJ81" i="17"/>
  <c r="CH82" i="17"/>
  <c r="CI82" i="17"/>
  <c r="CJ82" i="17"/>
  <c r="CH83" i="17"/>
  <c r="CI83" i="17"/>
  <c r="CJ83" i="17"/>
  <c r="CH84" i="17"/>
  <c r="CI84" i="17"/>
  <c r="CJ84" i="17"/>
  <c r="CH85" i="17"/>
  <c r="CI85" i="17"/>
  <c r="CJ85" i="17"/>
  <c r="CH86" i="17"/>
  <c r="CI86" i="17"/>
  <c r="CJ86" i="17"/>
  <c r="CH87" i="17"/>
  <c r="CI87" i="17"/>
  <c r="CJ87" i="17"/>
  <c r="CH88" i="17"/>
  <c r="CI88" i="17"/>
  <c r="CJ88" i="17"/>
  <c r="CH89" i="17"/>
  <c r="CI89" i="17"/>
  <c r="CJ89" i="17"/>
  <c r="CH90" i="17"/>
  <c r="CI90" i="17"/>
  <c r="CJ90" i="17"/>
  <c r="CH91" i="17"/>
  <c r="CI91" i="17"/>
  <c r="CJ91" i="17"/>
  <c r="CH92" i="17"/>
  <c r="CI92" i="17"/>
  <c r="CJ92" i="17"/>
  <c r="CH93" i="17"/>
  <c r="CI93" i="17"/>
  <c r="CJ93" i="17"/>
  <c r="CH94" i="17"/>
  <c r="CI94" i="17"/>
  <c r="CJ94" i="17"/>
  <c r="CH95" i="17"/>
  <c r="CI95" i="17"/>
  <c r="CJ95" i="17"/>
  <c r="CH96" i="17"/>
  <c r="CI96" i="17"/>
  <c r="CJ96" i="17"/>
  <c r="CH97" i="17"/>
  <c r="CI97" i="17"/>
  <c r="CJ97" i="17"/>
  <c r="CH98" i="17"/>
  <c r="CI98" i="17"/>
  <c r="CJ98" i="17"/>
  <c r="CH99" i="17"/>
  <c r="CI99" i="17"/>
  <c r="CJ99" i="17"/>
  <c r="CH100" i="17"/>
  <c r="CI100" i="17"/>
  <c r="CJ100" i="17"/>
  <c r="CH101" i="17"/>
  <c r="CI101" i="17"/>
  <c r="CJ101" i="17"/>
  <c r="CH102" i="17"/>
  <c r="CI102" i="17"/>
  <c r="CJ102" i="17"/>
  <c r="CH103" i="17"/>
  <c r="CI103" i="17"/>
  <c r="CJ103" i="17"/>
  <c r="CH104" i="17"/>
  <c r="CI104" i="17"/>
  <c r="CJ104" i="17"/>
  <c r="CH105" i="17"/>
  <c r="CI105" i="17"/>
  <c r="CJ105" i="17"/>
  <c r="CH106" i="17"/>
  <c r="CI106" i="17"/>
  <c r="CJ106" i="17"/>
  <c r="CH107" i="17"/>
  <c r="CI107" i="17"/>
  <c r="CJ107" i="17"/>
  <c r="CH108" i="17"/>
  <c r="CI108" i="17"/>
  <c r="CJ108" i="17"/>
  <c r="CH109" i="17"/>
  <c r="CI109" i="17"/>
  <c r="CJ109" i="17"/>
  <c r="CH110" i="17"/>
  <c r="CI110" i="17"/>
  <c r="CJ110" i="17"/>
  <c r="CH111" i="17"/>
  <c r="CI111" i="17"/>
  <c r="CJ111" i="17"/>
  <c r="CH112" i="17"/>
  <c r="CI112" i="17"/>
  <c r="CJ112" i="17"/>
  <c r="CH113" i="17"/>
  <c r="CI113" i="17"/>
  <c r="CJ113" i="17"/>
  <c r="CH114" i="17"/>
  <c r="CI114" i="17"/>
  <c r="CJ114" i="17"/>
  <c r="CH115" i="17"/>
  <c r="CI115" i="17"/>
  <c r="CJ115" i="17"/>
  <c r="CH116" i="17"/>
  <c r="CI116" i="17"/>
  <c r="CJ116" i="17"/>
  <c r="CH117" i="17"/>
  <c r="CI117" i="17"/>
  <c r="CJ117" i="17"/>
  <c r="CH118" i="17"/>
  <c r="CI118" i="17"/>
  <c r="CJ118" i="17"/>
  <c r="CH119" i="17"/>
  <c r="CI119" i="17"/>
  <c r="CJ119" i="17"/>
  <c r="CH120" i="17"/>
  <c r="CI120" i="17"/>
  <c r="CJ120" i="17"/>
  <c r="CH121" i="17"/>
  <c r="CI121" i="17"/>
  <c r="CJ121" i="17"/>
  <c r="CH122" i="17"/>
  <c r="CI122" i="17"/>
  <c r="CJ122" i="17"/>
  <c r="CH123" i="17"/>
  <c r="CI123" i="17"/>
  <c r="CJ123" i="17"/>
  <c r="CH124" i="17"/>
  <c r="CI124" i="17"/>
  <c r="CJ124" i="17"/>
  <c r="CH125" i="17"/>
  <c r="CI125" i="17"/>
  <c r="CJ125" i="17"/>
  <c r="CH126" i="17"/>
  <c r="CI126" i="17"/>
  <c r="CJ126" i="17"/>
  <c r="CH127" i="17"/>
  <c r="CI127" i="17"/>
  <c r="CJ127" i="17"/>
  <c r="CH128" i="17"/>
  <c r="CI128" i="17"/>
  <c r="CJ128" i="17"/>
  <c r="CH129" i="17"/>
  <c r="CI129" i="17"/>
  <c r="CJ129" i="17"/>
  <c r="CH130" i="17"/>
  <c r="CI130" i="17"/>
  <c r="CJ130" i="17"/>
  <c r="CH131" i="17"/>
  <c r="CI131" i="17"/>
  <c r="CJ131" i="17"/>
  <c r="CH132" i="17"/>
  <c r="CI132" i="17"/>
  <c r="CJ132" i="17"/>
  <c r="CH133" i="17"/>
  <c r="CI133" i="17"/>
  <c r="CJ133" i="17"/>
  <c r="CH134" i="17"/>
  <c r="CI134" i="17"/>
  <c r="CJ134" i="17"/>
  <c r="CH135" i="17"/>
  <c r="CI135" i="17"/>
  <c r="CJ135" i="17"/>
  <c r="CH136" i="17"/>
  <c r="CI136" i="17"/>
  <c r="CJ136" i="17"/>
  <c r="CH137" i="17"/>
  <c r="CI137" i="17"/>
  <c r="CJ137" i="17"/>
  <c r="CH138" i="17"/>
  <c r="CI138" i="17"/>
  <c r="CJ138" i="17"/>
  <c r="CH139" i="17"/>
  <c r="CI139" i="17"/>
  <c r="CJ139" i="17"/>
  <c r="CH140" i="17"/>
  <c r="CI140" i="17"/>
  <c r="CJ140" i="17"/>
  <c r="CH141" i="17"/>
  <c r="CI141" i="17"/>
  <c r="CJ141" i="17"/>
  <c r="CH142" i="17"/>
  <c r="CI142" i="17"/>
  <c r="CJ142" i="17"/>
  <c r="CH143" i="17"/>
  <c r="CI143" i="17"/>
  <c r="CJ143" i="17"/>
  <c r="CH144" i="17"/>
  <c r="CI144" i="17"/>
  <c r="CJ144" i="17"/>
  <c r="CH145" i="17"/>
  <c r="CI145" i="17"/>
  <c r="CJ145" i="17"/>
  <c r="CH146" i="17"/>
  <c r="CI146" i="17"/>
  <c r="CJ146" i="17"/>
  <c r="CH147" i="17"/>
  <c r="CI147" i="17"/>
  <c r="CJ147" i="17"/>
  <c r="CH148" i="17"/>
  <c r="CI148" i="17"/>
  <c r="CJ148" i="17"/>
  <c r="CH149" i="17"/>
  <c r="CI149" i="17"/>
  <c r="CJ149" i="17"/>
  <c r="CH150" i="17"/>
  <c r="CI150" i="17"/>
  <c r="CJ150" i="17"/>
  <c r="CH151" i="17"/>
  <c r="CI151" i="17"/>
  <c r="CJ151" i="17"/>
  <c r="CH152" i="17"/>
  <c r="CI152" i="17"/>
  <c r="CJ152" i="17"/>
  <c r="CH153" i="17"/>
  <c r="CI153" i="17"/>
  <c r="CJ153" i="17"/>
  <c r="CH154" i="17"/>
  <c r="CI154" i="17"/>
  <c r="CJ154" i="17"/>
  <c r="CH155" i="17"/>
  <c r="CI155" i="17"/>
  <c r="CJ155" i="17"/>
  <c r="CH156" i="17"/>
  <c r="CI156" i="17"/>
  <c r="CJ156" i="17"/>
  <c r="CH157" i="17"/>
  <c r="CI157" i="17"/>
  <c r="CJ157" i="17"/>
  <c r="CH158" i="17"/>
  <c r="CI158" i="17"/>
  <c r="CJ158" i="17"/>
  <c r="CH159" i="17"/>
  <c r="CI159" i="17"/>
  <c r="CJ159" i="17"/>
  <c r="CH160" i="17"/>
  <c r="CI160" i="17"/>
  <c r="CJ160" i="17"/>
  <c r="CH161" i="17"/>
  <c r="CI161" i="17"/>
  <c r="CJ161" i="17"/>
  <c r="CH162" i="17"/>
  <c r="CI162" i="17"/>
  <c r="CJ162" i="17"/>
  <c r="CH163" i="17"/>
  <c r="CI163" i="17"/>
  <c r="CJ163" i="17"/>
  <c r="CH164" i="17"/>
  <c r="CI164" i="17"/>
  <c r="CJ164" i="17"/>
  <c r="CH165" i="17"/>
  <c r="CI165" i="17"/>
  <c r="CJ165" i="17"/>
  <c r="CH166" i="17"/>
  <c r="CI166" i="17"/>
  <c r="CJ166" i="17"/>
  <c r="CH167" i="17"/>
  <c r="CI167" i="17"/>
  <c r="CJ167" i="17"/>
  <c r="CH168" i="17"/>
  <c r="CI168" i="17"/>
  <c r="CJ168" i="17"/>
  <c r="CH169" i="17"/>
  <c r="CI169" i="17"/>
  <c r="CJ169" i="17"/>
  <c r="CH170" i="17"/>
  <c r="CI170" i="17"/>
  <c r="CJ170" i="17"/>
  <c r="CH171" i="17"/>
  <c r="CI171" i="17"/>
  <c r="CJ171" i="17"/>
  <c r="CH172" i="17"/>
  <c r="CI172" i="17"/>
  <c r="CJ172" i="17"/>
  <c r="CH173" i="17"/>
  <c r="CI173" i="17"/>
  <c r="CJ173" i="17"/>
  <c r="CH174" i="17"/>
  <c r="CI174" i="17"/>
  <c r="CJ174" i="17"/>
  <c r="CH175" i="17"/>
  <c r="CI175" i="17"/>
  <c r="CJ175" i="17"/>
  <c r="CH176" i="17"/>
  <c r="CI176" i="17"/>
  <c r="CJ176" i="17"/>
  <c r="CH177" i="17"/>
  <c r="CI177" i="17"/>
  <c r="CJ177" i="17"/>
  <c r="CH178" i="17"/>
  <c r="CI178" i="17"/>
  <c r="CJ178" i="17"/>
  <c r="CH179" i="17"/>
  <c r="CI179" i="17"/>
  <c r="CJ179" i="17"/>
  <c r="CH180" i="17"/>
  <c r="CI180" i="17"/>
  <c r="CJ180" i="17"/>
  <c r="CH181" i="17"/>
  <c r="CI181" i="17"/>
  <c r="CJ181" i="17"/>
  <c r="CH182" i="17"/>
  <c r="CI182" i="17"/>
  <c r="CJ182" i="17"/>
  <c r="CH183" i="17"/>
  <c r="CI183" i="17"/>
  <c r="CJ183" i="17"/>
  <c r="CH184" i="17"/>
  <c r="CI184" i="17"/>
  <c r="CJ184" i="17"/>
  <c r="CH185" i="17"/>
  <c r="CI185" i="17"/>
  <c r="CJ185" i="17"/>
  <c r="CH186" i="17"/>
  <c r="CI186" i="17"/>
  <c r="CJ186" i="17"/>
  <c r="CH187" i="17"/>
  <c r="CI187" i="17"/>
  <c r="CJ187" i="17"/>
  <c r="CH188" i="17"/>
  <c r="CI188" i="17"/>
  <c r="CJ188" i="17"/>
  <c r="CH189" i="17"/>
  <c r="CI189" i="17"/>
  <c r="CJ189" i="17"/>
  <c r="CH190" i="17"/>
  <c r="CI190" i="17"/>
  <c r="CJ190" i="17"/>
  <c r="CH191" i="17"/>
  <c r="CI191" i="17"/>
  <c r="CJ191" i="17"/>
  <c r="CH192" i="17"/>
  <c r="CI192" i="17"/>
  <c r="CJ192" i="17"/>
  <c r="CH193" i="17"/>
  <c r="CI193" i="17"/>
  <c r="CJ193" i="17"/>
  <c r="CH194" i="17"/>
  <c r="CI194" i="17"/>
  <c r="CJ194" i="17"/>
  <c r="CH195" i="17"/>
  <c r="CI195" i="17"/>
  <c r="CJ195" i="17"/>
  <c r="CH196" i="17"/>
  <c r="CI196" i="17"/>
  <c r="CJ196" i="17"/>
  <c r="CH197" i="17"/>
  <c r="CI197" i="17"/>
  <c r="CJ197" i="17"/>
  <c r="CH198" i="17"/>
  <c r="CI198" i="17"/>
  <c r="CJ198" i="17"/>
  <c r="CH199" i="17"/>
  <c r="CI199" i="17"/>
  <c r="CJ199" i="17"/>
  <c r="CH200" i="17"/>
  <c r="CI200" i="17"/>
  <c r="CJ200" i="17"/>
  <c r="CH201" i="17"/>
  <c r="CI201" i="17"/>
  <c r="CJ201" i="17"/>
  <c r="CH202" i="17"/>
  <c r="CI202" i="17"/>
  <c r="CJ202" i="17"/>
  <c r="CH203" i="17"/>
  <c r="CI203" i="17"/>
  <c r="CJ203" i="17"/>
  <c r="CH204" i="17"/>
  <c r="CI204" i="17"/>
  <c r="CJ204" i="17"/>
  <c r="CH205" i="17"/>
  <c r="CI205" i="17"/>
  <c r="CJ205" i="17"/>
  <c r="CH206" i="17"/>
  <c r="CI206" i="17"/>
  <c r="CJ206" i="17"/>
  <c r="CH207" i="17"/>
  <c r="CI207" i="17"/>
  <c r="CJ207" i="17"/>
  <c r="CH208" i="17"/>
  <c r="CI208" i="17"/>
  <c r="CJ208" i="17"/>
  <c r="CH209" i="17"/>
  <c r="CI209" i="17"/>
  <c r="CJ209" i="17"/>
  <c r="CH210" i="17"/>
  <c r="CI210" i="17"/>
  <c r="CJ210" i="17"/>
  <c r="CH211" i="17"/>
  <c r="CI211" i="17"/>
  <c r="CJ211" i="17"/>
  <c r="CH212" i="17"/>
  <c r="CI212" i="17"/>
  <c r="CJ212" i="17"/>
  <c r="CH213" i="17"/>
  <c r="CI213" i="17"/>
  <c r="CJ213" i="17"/>
  <c r="CH214" i="17"/>
  <c r="CI214" i="17"/>
  <c r="CJ214" i="17"/>
  <c r="CH215" i="17"/>
  <c r="CI215" i="17"/>
  <c r="CJ215" i="17"/>
  <c r="CH216" i="17"/>
  <c r="CI216" i="17"/>
  <c r="CJ216" i="17"/>
  <c r="CH217" i="17"/>
  <c r="CI217" i="17"/>
  <c r="CJ217" i="17"/>
  <c r="CH218" i="17"/>
  <c r="CI218" i="17"/>
  <c r="CJ218" i="17"/>
  <c r="CH219" i="17"/>
  <c r="CI219" i="17"/>
  <c r="CJ219" i="17"/>
  <c r="CH220" i="17"/>
  <c r="CI220" i="17"/>
  <c r="CJ220" i="17"/>
  <c r="CH221" i="17"/>
  <c r="CI221" i="17"/>
  <c r="CJ221" i="17"/>
  <c r="CH222" i="17"/>
  <c r="CI222" i="17"/>
  <c r="CJ222" i="17"/>
  <c r="CH223" i="17"/>
  <c r="CI223" i="17"/>
  <c r="CJ223" i="17"/>
  <c r="CH224" i="17"/>
  <c r="CI224" i="17"/>
  <c r="CJ224" i="17"/>
  <c r="CH225" i="17"/>
  <c r="CI225" i="17"/>
  <c r="CJ225" i="17"/>
  <c r="CH226" i="17"/>
  <c r="CI226" i="17"/>
  <c r="CJ226" i="17"/>
  <c r="CH227" i="17"/>
  <c r="CI227" i="17"/>
  <c r="CJ227" i="17"/>
  <c r="CH228" i="17"/>
  <c r="CI228" i="17"/>
  <c r="CJ228" i="17"/>
  <c r="CH229" i="17"/>
  <c r="CI229" i="17"/>
  <c r="CJ229" i="17"/>
  <c r="CH230" i="17"/>
  <c r="CI230" i="17"/>
  <c r="CJ230" i="17"/>
  <c r="CH231" i="17"/>
  <c r="CI231" i="17"/>
  <c r="CJ231" i="17"/>
  <c r="CH232" i="17"/>
  <c r="CI232" i="17"/>
  <c r="CJ232" i="17"/>
  <c r="CH233" i="17"/>
  <c r="CI233" i="17"/>
  <c r="CJ233" i="17"/>
  <c r="CH234" i="17"/>
  <c r="CI234" i="17"/>
  <c r="CJ234" i="17"/>
  <c r="CH235" i="17"/>
  <c r="CI235" i="17"/>
  <c r="CJ235" i="17"/>
  <c r="CH236" i="17"/>
  <c r="CI236" i="17"/>
  <c r="CJ236" i="17"/>
  <c r="CH237" i="17"/>
  <c r="CI237" i="17"/>
  <c r="CJ237" i="17"/>
  <c r="CH238" i="17"/>
  <c r="CI238" i="17"/>
  <c r="CJ238" i="17"/>
  <c r="CH239" i="17"/>
  <c r="CI239" i="17"/>
  <c r="CJ239" i="17"/>
  <c r="CH240" i="17"/>
  <c r="CI240" i="17"/>
  <c r="CJ240" i="17"/>
  <c r="CH241" i="17"/>
  <c r="CI241" i="17"/>
  <c r="CJ241" i="17"/>
  <c r="CH242" i="17"/>
  <c r="CI242" i="17"/>
  <c r="CJ242" i="17"/>
  <c r="CH243" i="17"/>
  <c r="CI243" i="17"/>
  <c r="CJ243" i="17"/>
  <c r="CH244" i="17"/>
  <c r="CI244" i="17"/>
  <c r="CJ244" i="17"/>
  <c r="CH245" i="17"/>
  <c r="CI245" i="17"/>
  <c r="CJ245" i="17"/>
  <c r="CH246" i="17"/>
  <c r="CI246" i="17"/>
  <c r="CJ246" i="17"/>
  <c r="CH247" i="17"/>
  <c r="CI247" i="17"/>
  <c r="CJ247" i="17"/>
  <c r="CH248" i="17"/>
  <c r="CI248" i="17"/>
  <c r="CJ248" i="17"/>
  <c r="CH249" i="17"/>
  <c r="CI249" i="17"/>
  <c r="CJ249" i="17"/>
  <c r="CH250" i="17"/>
  <c r="CI250" i="17"/>
  <c r="CJ250" i="17"/>
  <c r="CH251" i="17"/>
  <c r="CI251" i="17"/>
  <c r="CJ251" i="17"/>
  <c r="CH252" i="17"/>
  <c r="CI252" i="17"/>
  <c r="CJ252" i="17"/>
  <c r="CH253" i="17"/>
  <c r="CI253" i="17"/>
  <c r="CJ253" i="17"/>
  <c r="CH254" i="17"/>
  <c r="CI254" i="17"/>
  <c r="CJ254" i="17"/>
  <c r="CH255" i="17"/>
  <c r="CI255" i="17"/>
  <c r="CJ255" i="17"/>
  <c r="CH256" i="17"/>
  <c r="CI256" i="17"/>
  <c r="CJ256" i="17"/>
  <c r="CH257" i="17"/>
  <c r="CI257" i="17"/>
  <c r="CJ257" i="17"/>
  <c r="CH258" i="17"/>
  <c r="CI258" i="17"/>
  <c r="CJ258" i="17"/>
  <c r="CH259" i="17"/>
  <c r="CI259" i="17"/>
  <c r="CJ259" i="17"/>
  <c r="CH260" i="17"/>
  <c r="CI260" i="17"/>
  <c r="CJ260" i="17"/>
  <c r="CH261" i="17"/>
  <c r="CI261" i="17"/>
  <c r="CJ261" i="17"/>
  <c r="CH262" i="17"/>
  <c r="CI262" i="17"/>
  <c r="CJ262" i="17"/>
  <c r="CH263" i="17"/>
  <c r="CI263" i="17"/>
  <c r="CJ263" i="17"/>
  <c r="CH264" i="17"/>
  <c r="CI264" i="17"/>
  <c r="CJ264" i="17"/>
  <c r="CH265" i="17"/>
  <c r="CI265" i="17"/>
  <c r="CJ265" i="17"/>
  <c r="CH266" i="17"/>
  <c r="CI266" i="17"/>
  <c r="CJ266" i="17"/>
  <c r="CH267" i="17"/>
  <c r="CI267" i="17"/>
  <c r="CJ267" i="17"/>
  <c r="CH268" i="17"/>
  <c r="CI268" i="17"/>
  <c r="CJ268" i="17"/>
  <c r="CH269" i="17"/>
  <c r="CI269" i="17"/>
  <c r="CJ269" i="17"/>
  <c r="CH270" i="17"/>
  <c r="CI270" i="17"/>
  <c r="CJ270" i="17"/>
  <c r="CH271" i="17"/>
  <c r="CI271" i="17"/>
  <c r="CJ271" i="17"/>
  <c r="CH272" i="17"/>
  <c r="CI272" i="17"/>
  <c r="CJ272" i="17"/>
  <c r="CH273" i="17"/>
  <c r="CI273" i="17"/>
  <c r="CJ273" i="17"/>
  <c r="CH274" i="17"/>
  <c r="CI274" i="17"/>
  <c r="CJ274" i="17"/>
  <c r="CH275" i="17"/>
  <c r="CI275" i="17"/>
  <c r="CJ275" i="17"/>
  <c r="CH276" i="17"/>
  <c r="CI276" i="17"/>
  <c r="CJ276" i="17"/>
  <c r="CH277" i="17"/>
  <c r="CI277" i="17"/>
  <c r="CJ277" i="17"/>
  <c r="CH278" i="17"/>
  <c r="CI278" i="17"/>
  <c r="CJ278" i="17"/>
  <c r="CH279" i="17"/>
  <c r="CI279" i="17"/>
  <c r="CJ279" i="17"/>
  <c r="CH280" i="17"/>
  <c r="CI280" i="17"/>
  <c r="CJ280" i="17"/>
  <c r="CH281" i="17"/>
  <c r="CI281" i="17"/>
  <c r="CJ281" i="17"/>
  <c r="CH282" i="17"/>
  <c r="CI282" i="17"/>
  <c r="CJ282" i="17"/>
  <c r="CH283" i="17"/>
  <c r="CI283" i="17"/>
  <c r="CJ283" i="17"/>
  <c r="CH284" i="17"/>
  <c r="CI284" i="17"/>
  <c r="CJ284" i="17"/>
  <c r="CH285" i="17"/>
  <c r="CI285" i="17"/>
  <c r="CJ285" i="17"/>
  <c r="CH286" i="17"/>
  <c r="CI286" i="17"/>
  <c r="CJ286" i="17"/>
  <c r="CH287" i="17"/>
  <c r="CI287" i="17"/>
  <c r="CJ287" i="17"/>
  <c r="CH288" i="17"/>
  <c r="CI288" i="17"/>
  <c r="CJ288" i="17"/>
  <c r="CH289" i="17"/>
  <c r="CI289" i="17"/>
  <c r="CJ289" i="17"/>
  <c r="CH290" i="17"/>
  <c r="CI290" i="17"/>
  <c r="CJ290" i="17"/>
  <c r="CH291" i="17"/>
  <c r="CI291" i="17"/>
  <c r="CJ291" i="17"/>
  <c r="CH292" i="17"/>
  <c r="CI292" i="17"/>
  <c r="CJ292" i="17"/>
  <c r="CH293" i="17"/>
  <c r="CI293" i="17"/>
  <c r="CJ293" i="17"/>
  <c r="CH294" i="17"/>
  <c r="CI294" i="17"/>
  <c r="CJ294" i="17"/>
  <c r="CH295" i="17"/>
  <c r="CI295" i="17"/>
  <c r="CJ295" i="17"/>
  <c r="CH296" i="17"/>
  <c r="CI296" i="17"/>
  <c r="CJ296" i="17"/>
  <c r="CH297" i="17"/>
  <c r="CI297" i="17"/>
  <c r="CJ297" i="17"/>
  <c r="CH298" i="17"/>
  <c r="CI298" i="17"/>
  <c r="CJ298" i="17"/>
  <c r="CH299" i="17"/>
  <c r="CI299" i="17"/>
  <c r="CJ299" i="17"/>
  <c r="CH300" i="17"/>
  <c r="CI300" i="17"/>
  <c r="CJ300" i="17"/>
  <c r="CH301" i="17"/>
  <c r="CI301" i="17"/>
  <c r="CJ301" i="17"/>
  <c r="CH302" i="17"/>
  <c r="CI302" i="17"/>
  <c r="CJ302" i="17"/>
  <c r="CH303" i="17"/>
  <c r="CI303" i="17"/>
  <c r="CJ303" i="17"/>
  <c r="CH304" i="17"/>
  <c r="CI304" i="17"/>
  <c r="CJ304" i="17"/>
  <c r="CH305" i="17"/>
  <c r="CI305" i="17"/>
  <c r="CJ305" i="17"/>
  <c r="CH306" i="17"/>
  <c r="CI306" i="17"/>
  <c r="CJ306" i="17"/>
  <c r="CH307" i="17"/>
  <c r="CI307" i="17"/>
  <c r="CJ307" i="17"/>
  <c r="CH308" i="17"/>
  <c r="CI308" i="17"/>
  <c r="CJ308" i="17"/>
  <c r="CH309" i="17"/>
  <c r="CI309" i="17"/>
  <c r="CJ309" i="17"/>
  <c r="CH310" i="17"/>
  <c r="CI310" i="17"/>
  <c r="CJ310" i="17"/>
  <c r="CH311" i="17"/>
  <c r="CI311" i="17"/>
  <c r="CJ311" i="17"/>
  <c r="CH312" i="17"/>
  <c r="CI312" i="17"/>
  <c r="CJ312" i="17"/>
  <c r="CH313" i="17"/>
  <c r="CI313" i="17"/>
  <c r="CJ313" i="17"/>
  <c r="CH314" i="17"/>
  <c r="CI314" i="17"/>
  <c r="CJ314" i="17"/>
  <c r="CH315" i="17"/>
  <c r="CI315" i="17"/>
  <c r="CJ315" i="17"/>
  <c r="CH316" i="17"/>
  <c r="CI316" i="17"/>
  <c r="CJ316" i="17"/>
  <c r="CH317" i="17"/>
  <c r="CI317" i="17"/>
  <c r="CJ317" i="17"/>
  <c r="CH318" i="17"/>
  <c r="CI318" i="17"/>
  <c r="CJ318" i="17"/>
  <c r="CH319" i="17"/>
  <c r="CI319" i="17"/>
  <c r="CJ319" i="17"/>
  <c r="CH320" i="17"/>
  <c r="CI320" i="17"/>
  <c r="CJ320" i="17"/>
  <c r="CH321" i="17"/>
  <c r="CI321" i="17"/>
  <c r="CJ321" i="17"/>
  <c r="CH322" i="17"/>
  <c r="CI322" i="17"/>
  <c r="CJ322" i="17"/>
  <c r="CH323" i="17"/>
  <c r="CI323" i="17"/>
  <c r="CJ323" i="17"/>
  <c r="CH324" i="17"/>
  <c r="CI324" i="17"/>
  <c r="CJ324" i="17"/>
  <c r="CH325" i="17"/>
  <c r="CI325" i="17"/>
  <c r="CJ325" i="17"/>
  <c r="CH326" i="17"/>
  <c r="CI326" i="17"/>
  <c r="CJ326" i="17"/>
  <c r="CH327" i="17"/>
  <c r="CI327" i="17"/>
  <c r="CJ327" i="17"/>
  <c r="CH328" i="17"/>
  <c r="CI328" i="17"/>
  <c r="CJ328" i="17"/>
  <c r="CH329" i="17"/>
  <c r="CI329" i="17"/>
  <c r="CJ329" i="17"/>
  <c r="CH330" i="17"/>
  <c r="CI330" i="17"/>
  <c r="CJ330" i="17"/>
  <c r="CH331" i="17"/>
  <c r="CI331" i="17"/>
  <c r="CJ331" i="17"/>
  <c r="CH332" i="17"/>
  <c r="CI332" i="17"/>
  <c r="CJ332" i="17"/>
  <c r="CH333" i="17"/>
  <c r="CI333" i="17"/>
  <c r="CJ333" i="17"/>
  <c r="CH334" i="17"/>
  <c r="CI334" i="17"/>
  <c r="CJ334" i="17"/>
  <c r="CH335" i="17"/>
  <c r="CI335" i="17"/>
  <c r="CJ335" i="17"/>
  <c r="CH336" i="17"/>
  <c r="CI336" i="17"/>
  <c r="CJ336" i="17"/>
  <c r="CH337" i="17"/>
  <c r="CI337" i="17"/>
  <c r="CJ337" i="17"/>
  <c r="CH338" i="17"/>
  <c r="CI338" i="17"/>
  <c r="CJ338" i="17"/>
  <c r="CH339" i="17"/>
  <c r="CI339" i="17"/>
  <c r="CJ339" i="17"/>
  <c r="CH340" i="17"/>
  <c r="CI340" i="17"/>
  <c r="CJ340" i="17"/>
  <c r="CH341" i="17"/>
  <c r="CI341" i="17"/>
  <c r="CJ341" i="17"/>
  <c r="CH342" i="17"/>
  <c r="CI342" i="17"/>
  <c r="CJ342" i="17"/>
  <c r="CH343" i="17"/>
  <c r="CI343" i="17"/>
  <c r="CJ343" i="17"/>
  <c r="CH344" i="17"/>
  <c r="CI344" i="17"/>
  <c r="CJ344" i="17"/>
  <c r="CH345" i="17"/>
  <c r="CI345" i="17"/>
  <c r="CJ345" i="17"/>
  <c r="CH346" i="17"/>
  <c r="CI346" i="17"/>
  <c r="CJ346" i="17"/>
  <c r="CH347" i="17"/>
  <c r="CI347" i="17"/>
  <c r="CJ347" i="17"/>
  <c r="CH348" i="17"/>
  <c r="CI348" i="17"/>
  <c r="CJ348" i="17"/>
  <c r="CH349" i="17"/>
  <c r="CI349" i="17"/>
  <c r="CJ349" i="17"/>
  <c r="CH350" i="17"/>
  <c r="CI350" i="17"/>
  <c r="CJ350" i="17"/>
  <c r="CH351" i="17"/>
  <c r="CI351" i="17"/>
  <c r="CJ351" i="17"/>
  <c r="CH352" i="17"/>
  <c r="CI352" i="17"/>
  <c r="CJ352" i="17"/>
  <c r="CH353" i="17"/>
  <c r="CI353" i="17"/>
  <c r="CJ353" i="17"/>
  <c r="CH354" i="17"/>
  <c r="CI354" i="17"/>
  <c r="CJ354" i="17"/>
  <c r="CH355" i="17"/>
  <c r="CI355" i="17"/>
  <c r="CJ355" i="17"/>
  <c r="CH356" i="17"/>
  <c r="CI356" i="17"/>
  <c r="CJ356" i="17"/>
  <c r="CH357" i="17"/>
  <c r="CI357" i="17"/>
  <c r="CJ357" i="17"/>
  <c r="CH358" i="17"/>
  <c r="CI358" i="17"/>
  <c r="CJ358" i="17"/>
  <c r="CH359" i="17"/>
  <c r="CI359" i="17"/>
  <c r="CJ359" i="17"/>
  <c r="CH360" i="17"/>
  <c r="CI360" i="17"/>
  <c r="CJ360" i="17"/>
  <c r="CH361" i="17"/>
  <c r="CI361" i="17"/>
  <c r="CJ361" i="17"/>
  <c r="CH362" i="17"/>
  <c r="CI362" i="17"/>
  <c r="CJ362" i="17"/>
  <c r="CH363" i="17"/>
  <c r="CI363" i="17"/>
  <c r="CJ363" i="17"/>
  <c r="CH364" i="17"/>
  <c r="CI364" i="17"/>
  <c r="CJ364" i="17"/>
  <c r="CH365" i="17"/>
  <c r="CI365" i="17"/>
  <c r="CJ365" i="17"/>
  <c r="CH366" i="17"/>
  <c r="CI366" i="17"/>
  <c r="CJ366" i="17"/>
  <c r="CH367" i="17"/>
  <c r="CI367" i="17"/>
  <c r="CJ367" i="17"/>
  <c r="CH368" i="17"/>
  <c r="CI368" i="17"/>
  <c r="CJ368" i="17"/>
  <c r="CH369" i="17"/>
  <c r="CI369" i="17"/>
  <c r="CJ369" i="17"/>
  <c r="CH370" i="17"/>
  <c r="CI370" i="17"/>
  <c r="CJ370" i="17"/>
  <c r="CH371" i="17"/>
  <c r="CI371" i="17"/>
  <c r="CJ371" i="17"/>
  <c r="CH372" i="17"/>
  <c r="CI372" i="17"/>
  <c r="CJ372" i="17"/>
  <c r="CH373" i="17"/>
  <c r="CI373" i="17"/>
  <c r="CJ373" i="17"/>
  <c r="CH374" i="17"/>
  <c r="CI374" i="17"/>
  <c r="CJ374" i="17"/>
  <c r="CH375" i="17"/>
  <c r="CI375" i="17"/>
  <c r="CJ375" i="17"/>
  <c r="CH376" i="17"/>
  <c r="CI376" i="17"/>
  <c r="CJ376" i="17"/>
  <c r="CH377" i="17"/>
  <c r="CI377" i="17"/>
  <c r="CJ377" i="17"/>
  <c r="CH378" i="17"/>
  <c r="CI378" i="17"/>
  <c r="CJ378" i="17"/>
  <c r="CH379" i="17"/>
  <c r="CI379" i="17"/>
  <c r="CJ379" i="17"/>
  <c r="CH380" i="17"/>
  <c r="CI380" i="17"/>
  <c r="CJ380" i="17"/>
  <c r="CH381" i="17"/>
  <c r="CI381" i="17"/>
  <c r="CJ381" i="17"/>
  <c r="CH382" i="17"/>
  <c r="CI382" i="17"/>
  <c r="CJ382" i="17"/>
  <c r="CH383" i="17"/>
  <c r="CI383" i="17"/>
  <c r="CJ383" i="17"/>
  <c r="CH384" i="17"/>
  <c r="CI384" i="17"/>
  <c r="CJ384" i="17"/>
  <c r="CH385" i="17"/>
  <c r="CI385" i="17"/>
  <c r="CJ385" i="17"/>
  <c r="CH386" i="17"/>
  <c r="CI386" i="17"/>
  <c r="CJ386" i="17"/>
  <c r="CH387" i="17"/>
  <c r="CI387" i="17"/>
  <c r="CJ387" i="17"/>
  <c r="CH388" i="17"/>
  <c r="CI388" i="17"/>
  <c r="CJ388" i="17"/>
  <c r="CH389" i="17"/>
  <c r="CI389" i="17"/>
  <c r="CJ389" i="17"/>
  <c r="CH390" i="17"/>
  <c r="CI390" i="17"/>
  <c r="CJ390" i="17"/>
  <c r="CH391" i="17"/>
  <c r="CI391" i="17"/>
  <c r="CJ391" i="17"/>
  <c r="CH392" i="17"/>
  <c r="CI392" i="17"/>
  <c r="CJ392" i="17"/>
  <c r="CH393" i="17"/>
  <c r="CI393" i="17"/>
  <c r="CJ393" i="17"/>
  <c r="CH394" i="17"/>
  <c r="CI394" i="17"/>
  <c r="CJ394" i="17"/>
  <c r="CH395" i="17"/>
  <c r="CI395" i="17"/>
  <c r="CJ395" i="17"/>
  <c r="CH396" i="17"/>
  <c r="CI396" i="17"/>
  <c r="CJ396" i="17"/>
  <c r="CH397" i="17"/>
  <c r="CI397" i="17"/>
  <c r="CJ397" i="17"/>
  <c r="CH398" i="17"/>
  <c r="CI398" i="17"/>
  <c r="CJ398" i="17"/>
  <c r="CH399" i="17"/>
  <c r="CI399" i="17"/>
  <c r="CJ399" i="17"/>
  <c r="CH400" i="17"/>
  <c r="CI400" i="17"/>
  <c r="CJ400" i="17"/>
  <c r="CH401" i="17"/>
  <c r="CI401" i="17"/>
  <c r="CJ401" i="17"/>
  <c r="CH402" i="17"/>
  <c r="CI402" i="17"/>
  <c r="CJ402" i="17"/>
  <c r="CH403" i="17"/>
  <c r="CI403" i="17"/>
  <c r="CJ403" i="17"/>
  <c r="CH404" i="17"/>
  <c r="CI404" i="17"/>
  <c r="CJ404" i="17"/>
  <c r="CH405" i="17"/>
  <c r="CI405" i="17"/>
  <c r="CJ405" i="17"/>
  <c r="CH406" i="17"/>
  <c r="CI406" i="17"/>
  <c r="CJ406" i="17"/>
  <c r="CH407" i="17"/>
  <c r="CI407" i="17"/>
  <c r="CJ407" i="17"/>
  <c r="CH408" i="17"/>
  <c r="CI408" i="17"/>
  <c r="CJ408" i="17"/>
  <c r="CH409" i="17"/>
  <c r="CI409" i="17"/>
  <c r="CJ409" i="17"/>
  <c r="CH410" i="17"/>
  <c r="CI410" i="17"/>
  <c r="CJ410" i="17"/>
  <c r="CH411" i="17"/>
  <c r="CI411" i="17"/>
  <c r="CJ411" i="17"/>
  <c r="CH412" i="17"/>
  <c r="CI412" i="17"/>
  <c r="CJ412" i="17"/>
  <c r="CH413" i="17"/>
  <c r="CI413" i="17"/>
  <c r="CJ413" i="17"/>
  <c r="CH414" i="17"/>
  <c r="CI414" i="17"/>
  <c r="CJ414" i="17"/>
  <c r="CH415" i="17"/>
  <c r="CI415" i="17"/>
  <c r="CJ415" i="17"/>
  <c r="CH416" i="17"/>
  <c r="CI416" i="17"/>
  <c r="CJ416" i="17"/>
  <c r="CH417" i="17"/>
  <c r="CI417" i="17"/>
  <c r="CJ417" i="17"/>
  <c r="CH418" i="17"/>
  <c r="CI418" i="17"/>
  <c r="CJ418" i="17"/>
  <c r="CH419" i="17"/>
  <c r="CI419" i="17"/>
  <c r="CJ419" i="17"/>
  <c r="CH420" i="17"/>
  <c r="CI420" i="17"/>
  <c r="CJ420" i="17"/>
  <c r="CH421" i="17"/>
  <c r="CI421" i="17"/>
  <c r="CJ421" i="17"/>
  <c r="CH422" i="17"/>
  <c r="CI422" i="17"/>
  <c r="CJ422" i="17"/>
  <c r="CH423" i="17"/>
  <c r="CI423" i="17"/>
  <c r="CJ423" i="17"/>
  <c r="CH424" i="17"/>
  <c r="CI424" i="17"/>
  <c r="CJ424" i="17"/>
  <c r="CH425" i="17"/>
  <c r="CI425" i="17"/>
  <c r="CJ425" i="17"/>
  <c r="CH426" i="17"/>
  <c r="CI426" i="17"/>
  <c r="CJ426" i="17"/>
  <c r="CH427" i="17"/>
  <c r="CI427" i="17"/>
  <c r="CJ427" i="17"/>
  <c r="CH428" i="17"/>
  <c r="CI428" i="17"/>
  <c r="CJ428" i="17"/>
  <c r="CH429" i="17"/>
  <c r="CI429" i="17"/>
  <c r="CJ429" i="17"/>
  <c r="CH430" i="17"/>
  <c r="CI430" i="17"/>
  <c r="CJ430" i="17"/>
  <c r="CH431" i="17"/>
  <c r="CI431" i="17"/>
  <c r="CJ431" i="17"/>
  <c r="CH432" i="17"/>
  <c r="CI432" i="17"/>
  <c r="CJ432" i="17"/>
  <c r="CH433" i="17"/>
  <c r="CI433" i="17"/>
  <c r="CJ433" i="17"/>
  <c r="CH434" i="17"/>
  <c r="CI434" i="17"/>
  <c r="CJ434" i="17"/>
  <c r="CH435" i="17"/>
  <c r="CI435" i="17"/>
  <c r="CJ435" i="17"/>
  <c r="CH436" i="17"/>
  <c r="CI436" i="17"/>
  <c r="CJ436" i="17"/>
  <c r="CH437" i="17"/>
  <c r="CI437" i="17"/>
  <c r="CJ437" i="17"/>
  <c r="CH438" i="17"/>
  <c r="CI438" i="17"/>
  <c r="CJ438" i="17"/>
  <c r="CH439" i="17"/>
  <c r="CI439" i="17"/>
  <c r="CJ439" i="17"/>
  <c r="CH440" i="17"/>
  <c r="CI440" i="17"/>
  <c r="CJ440" i="17"/>
  <c r="CH441" i="17"/>
  <c r="CI441" i="17"/>
  <c r="CJ441" i="17"/>
  <c r="CH442" i="17"/>
  <c r="CI442" i="17"/>
  <c r="CJ442" i="17"/>
  <c r="CH443" i="17"/>
  <c r="CI443" i="17"/>
  <c r="CJ443" i="17"/>
  <c r="CH444" i="17"/>
  <c r="CI444" i="17"/>
  <c r="CJ444" i="17"/>
  <c r="CH445" i="17"/>
  <c r="CI445" i="17"/>
  <c r="CJ445" i="17"/>
  <c r="CH446" i="17"/>
  <c r="CI446" i="17"/>
  <c r="CJ446" i="17"/>
  <c r="CH447" i="17"/>
  <c r="CI447" i="17"/>
  <c r="CJ447" i="17"/>
  <c r="CH448" i="17"/>
  <c r="CI448" i="17"/>
  <c r="CJ448" i="17"/>
  <c r="CH449" i="17"/>
  <c r="CI449" i="17"/>
  <c r="CJ449" i="17"/>
  <c r="CH450" i="17"/>
  <c r="CI450" i="17"/>
  <c r="CJ450" i="17"/>
  <c r="CH451" i="17"/>
  <c r="CI451" i="17"/>
  <c r="CJ451" i="17"/>
  <c r="CH452" i="17"/>
  <c r="CI452" i="17"/>
  <c r="CJ452" i="17"/>
  <c r="CH453" i="17"/>
  <c r="CI453" i="17"/>
  <c r="CJ453" i="17"/>
  <c r="CH454" i="17"/>
  <c r="CI454" i="17"/>
  <c r="CJ454" i="17"/>
  <c r="CH455" i="17"/>
  <c r="CI455" i="17"/>
  <c r="CJ455" i="17"/>
  <c r="CH456" i="17"/>
  <c r="CI456" i="17"/>
  <c r="CJ456" i="17"/>
  <c r="CH457" i="17"/>
  <c r="CI457" i="17"/>
  <c r="CJ457" i="17"/>
  <c r="CH458" i="17"/>
  <c r="CI458" i="17"/>
  <c r="CJ458" i="17"/>
  <c r="CH459" i="17"/>
  <c r="CI459" i="17"/>
  <c r="CJ459" i="17"/>
  <c r="CH460" i="17"/>
  <c r="CI460" i="17"/>
  <c r="CJ460" i="17"/>
  <c r="CH461" i="17"/>
  <c r="CI461" i="17"/>
  <c r="CJ461" i="17"/>
  <c r="CH462" i="17"/>
  <c r="CI462" i="17"/>
  <c r="CJ462" i="17"/>
  <c r="CH463" i="17"/>
  <c r="CI463" i="17"/>
  <c r="CJ463" i="17"/>
  <c r="CH464" i="17"/>
  <c r="CI464" i="17"/>
  <c r="CJ464" i="17"/>
  <c r="CH465" i="17"/>
  <c r="CI465" i="17"/>
  <c r="CJ465" i="17"/>
  <c r="CH466" i="17"/>
  <c r="CI466" i="17"/>
  <c r="CJ466" i="17"/>
  <c r="CH467" i="17"/>
  <c r="CI467" i="17"/>
  <c r="CJ467" i="17"/>
  <c r="CH468" i="17"/>
  <c r="CI468" i="17"/>
  <c r="CJ468" i="17"/>
  <c r="CH469" i="17"/>
  <c r="CI469" i="17"/>
  <c r="CJ469" i="17"/>
  <c r="CH470" i="17"/>
  <c r="CI470" i="17"/>
  <c r="CJ470" i="17"/>
  <c r="CH471" i="17"/>
  <c r="CI471" i="17"/>
  <c r="CJ471" i="17"/>
  <c r="CH472" i="17"/>
  <c r="CI472" i="17"/>
  <c r="CJ472" i="17"/>
  <c r="CH473" i="17"/>
  <c r="CI473" i="17"/>
  <c r="CJ473" i="17"/>
  <c r="CH474" i="17"/>
  <c r="CI474" i="17"/>
  <c r="CJ474" i="17"/>
  <c r="CH475" i="17"/>
  <c r="CI475" i="17"/>
  <c r="CJ475" i="17"/>
  <c r="CH476" i="17"/>
  <c r="CI476" i="17"/>
  <c r="CJ476" i="17"/>
  <c r="CH477" i="17"/>
  <c r="CI477" i="17"/>
  <c r="CJ477" i="17"/>
  <c r="CH478" i="17"/>
  <c r="CI478" i="17"/>
  <c r="CJ478" i="17"/>
  <c r="CH479" i="17"/>
  <c r="CI479" i="17"/>
  <c r="CJ479" i="17"/>
  <c r="CH480" i="17"/>
  <c r="CI480" i="17"/>
  <c r="CJ480" i="17"/>
  <c r="CH481" i="17"/>
  <c r="CI481" i="17"/>
  <c r="CJ481" i="17"/>
  <c r="CH482" i="17"/>
  <c r="CI482" i="17"/>
  <c r="CJ482" i="17"/>
  <c r="CH483" i="17"/>
  <c r="CI483" i="17"/>
  <c r="CJ483" i="17"/>
  <c r="CH484" i="17"/>
  <c r="CI484" i="17"/>
  <c r="CJ484" i="17"/>
  <c r="CH485" i="17"/>
  <c r="CI485" i="17"/>
  <c r="CJ485" i="17"/>
  <c r="CH486" i="17"/>
  <c r="CI486" i="17"/>
  <c r="CJ486" i="17"/>
  <c r="CH487" i="17"/>
  <c r="CI487" i="17"/>
  <c r="CJ487" i="17"/>
  <c r="CH488" i="17"/>
  <c r="CI488" i="17"/>
  <c r="CJ488" i="17"/>
  <c r="CH489" i="17"/>
  <c r="CI489" i="17"/>
  <c r="CJ489" i="17"/>
  <c r="CH490" i="17"/>
  <c r="CI490" i="17"/>
  <c r="CJ490" i="17"/>
  <c r="CH491" i="17"/>
  <c r="CI491" i="17"/>
  <c r="CJ491" i="17"/>
  <c r="CH492" i="17"/>
  <c r="CI492" i="17"/>
  <c r="CJ492" i="17"/>
  <c r="CH493" i="17"/>
  <c r="CI493" i="17"/>
  <c r="CJ493" i="17"/>
  <c r="CH494" i="17"/>
  <c r="CI494" i="17"/>
  <c r="CJ494" i="17"/>
  <c r="CH495" i="17"/>
  <c r="CI495" i="17"/>
  <c r="CJ495" i="17"/>
  <c r="CH496" i="17"/>
  <c r="CI496" i="17"/>
  <c r="CJ496" i="17"/>
  <c r="CH497" i="17"/>
  <c r="CI497" i="17"/>
  <c r="CJ497" i="17"/>
  <c r="CH498" i="17"/>
  <c r="CI498" i="17"/>
  <c r="CJ498" i="17"/>
  <c r="CH499" i="17"/>
  <c r="CI499" i="17"/>
  <c r="CJ499" i="17"/>
  <c r="CH500" i="17"/>
  <c r="CI500" i="17"/>
  <c r="CJ500" i="17"/>
  <c r="CH501" i="17"/>
  <c r="CI501" i="17"/>
  <c r="CJ501" i="17"/>
  <c r="CH502" i="17"/>
  <c r="CI502" i="17"/>
  <c r="CJ502" i="17"/>
  <c r="CH503" i="17"/>
  <c r="CI503" i="17"/>
  <c r="CJ503" i="17"/>
  <c r="CH504" i="17"/>
  <c r="CI504" i="17"/>
  <c r="CJ504" i="17"/>
  <c r="CH505" i="17"/>
  <c r="CI505" i="17"/>
  <c r="CJ505" i="17"/>
  <c r="CH506" i="17"/>
  <c r="CI506" i="17"/>
  <c r="CJ506" i="17"/>
  <c r="CH507" i="17"/>
  <c r="CI507" i="17"/>
  <c r="CJ507" i="17"/>
  <c r="CH508" i="17"/>
  <c r="CI508" i="17"/>
  <c r="CJ508" i="17"/>
  <c r="CH509" i="17"/>
  <c r="CI509" i="17"/>
  <c r="CJ509" i="17"/>
  <c r="CH510" i="17"/>
  <c r="CI510" i="17"/>
  <c r="CJ510" i="17"/>
  <c r="CH511" i="17"/>
  <c r="CI511" i="17"/>
  <c r="CJ511" i="17"/>
  <c r="CH512" i="17"/>
  <c r="CI512" i="17"/>
  <c r="CJ512" i="17"/>
  <c r="CH513" i="17"/>
  <c r="CI513" i="17"/>
  <c r="CJ513" i="17"/>
  <c r="CH514" i="17"/>
  <c r="CI514" i="17"/>
  <c r="CJ514" i="17"/>
  <c r="CH515" i="17"/>
  <c r="CI515" i="17"/>
  <c r="CJ515" i="17"/>
  <c r="CH516" i="17"/>
  <c r="CI516" i="17"/>
  <c r="CJ516" i="17"/>
  <c r="CH517" i="17"/>
  <c r="CI517" i="17"/>
  <c r="CJ517" i="17"/>
  <c r="CH518" i="17"/>
  <c r="CI518" i="17"/>
  <c r="CJ518" i="17"/>
  <c r="CH519" i="17"/>
  <c r="CI519" i="17"/>
  <c r="CJ519" i="17"/>
  <c r="CH520" i="17"/>
  <c r="CI520" i="17"/>
  <c r="CJ520" i="17"/>
  <c r="CH521" i="17"/>
  <c r="CI521" i="17"/>
  <c r="CJ521" i="17"/>
  <c r="CH522" i="17"/>
  <c r="CI522" i="17"/>
  <c r="CJ522" i="17"/>
  <c r="CH523" i="17"/>
  <c r="CI523" i="17"/>
  <c r="CJ523" i="17"/>
  <c r="CH524" i="17"/>
  <c r="CI524" i="17"/>
  <c r="CJ524" i="17"/>
  <c r="CH525" i="17"/>
  <c r="CI525" i="17"/>
  <c r="CJ525" i="17"/>
  <c r="CH526" i="17"/>
  <c r="CI526" i="17"/>
  <c r="CJ526" i="17"/>
  <c r="CH527" i="17"/>
  <c r="CI527" i="17"/>
  <c r="CJ527" i="17"/>
  <c r="CH528" i="17"/>
  <c r="CI528" i="17"/>
  <c r="CJ528" i="17"/>
  <c r="CH529" i="17"/>
  <c r="CI529" i="17"/>
  <c r="CJ529" i="17"/>
  <c r="CH530" i="17"/>
  <c r="CI530" i="17"/>
  <c r="CJ530" i="17"/>
  <c r="CH531" i="17"/>
  <c r="CI531" i="17"/>
  <c r="CJ531" i="17"/>
  <c r="CH532" i="17"/>
  <c r="CI532" i="17"/>
  <c r="CJ532" i="17"/>
  <c r="CH533" i="17"/>
  <c r="CI533" i="17"/>
  <c r="CJ533" i="17"/>
  <c r="CH534" i="17"/>
  <c r="CI534" i="17"/>
  <c r="CJ534" i="17"/>
  <c r="CH535" i="17"/>
  <c r="CI535" i="17"/>
  <c r="CJ535" i="17"/>
  <c r="CH536" i="17"/>
  <c r="CI536" i="17"/>
  <c r="CJ536" i="17"/>
  <c r="CH537" i="17"/>
  <c r="CI537" i="17"/>
  <c r="CJ537" i="17"/>
  <c r="CH538" i="17"/>
  <c r="CI538" i="17"/>
  <c r="CJ538" i="17"/>
  <c r="CH539" i="17"/>
  <c r="CI539" i="17"/>
  <c r="CJ539" i="17"/>
  <c r="CH540" i="17"/>
  <c r="CI540" i="17"/>
  <c r="CJ540" i="17"/>
  <c r="CH541" i="17"/>
  <c r="CI541" i="17"/>
  <c r="CJ541" i="17"/>
  <c r="CH542" i="17"/>
  <c r="CI542" i="17"/>
  <c r="CJ542" i="17"/>
  <c r="CH543" i="17"/>
  <c r="CI543" i="17"/>
  <c r="CJ543" i="17"/>
  <c r="CH544" i="17"/>
  <c r="CI544" i="17"/>
  <c r="CJ544" i="17"/>
  <c r="CH545" i="17"/>
  <c r="CI545" i="17"/>
  <c r="CJ545" i="17"/>
  <c r="CH546" i="17"/>
  <c r="CI546" i="17"/>
  <c r="CJ546" i="17"/>
  <c r="CH547" i="17"/>
  <c r="CI547" i="17"/>
  <c r="CJ547" i="17"/>
  <c r="CH548" i="17"/>
  <c r="CI548" i="17"/>
  <c r="CJ548" i="17"/>
  <c r="CH549" i="17"/>
  <c r="CI549" i="17"/>
  <c r="CJ549" i="17"/>
  <c r="CH550" i="17"/>
  <c r="CI550" i="17"/>
  <c r="CJ550" i="17"/>
  <c r="CH551" i="17"/>
  <c r="CI551" i="17"/>
  <c r="CJ551" i="17"/>
  <c r="CH552" i="17"/>
  <c r="CI552" i="17"/>
  <c r="CJ552" i="17"/>
  <c r="CH553" i="17"/>
  <c r="CI553" i="17"/>
  <c r="CJ553" i="17"/>
  <c r="CH554" i="17"/>
  <c r="CI554" i="17"/>
  <c r="CJ554" i="17"/>
  <c r="CH555" i="17"/>
  <c r="CI555" i="17"/>
  <c r="CJ555" i="17"/>
  <c r="CH556" i="17"/>
  <c r="CI556" i="17"/>
  <c r="CJ556" i="17"/>
  <c r="CH557" i="17"/>
  <c r="CI557" i="17"/>
  <c r="CJ557" i="17"/>
  <c r="CH558" i="17"/>
  <c r="CI558" i="17"/>
  <c r="CJ558" i="17"/>
  <c r="CH559" i="17"/>
  <c r="CI559" i="17"/>
  <c r="CJ559" i="17"/>
  <c r="CH560" i="17"/>
  <c r="CI560" i="17"/>
  <c r="CJ560" i="17"/>
  <c r="CH561" i="17"/>
  <c r="CI561" i="17"/>
  <c r="CJ561" i="17"/>
  <c r="CH562" i="17"/>
  <c r="CI562" i="17"/>
  <c r="CJ562" i="17"/>
  <c r="CH563" i="17"/>
  <c r="CI563" i="17"/>
  <c r="CJ563" i="17"/>
  <c r="CH564" i="17"/>
  <c r="CI564" i="17"/>
  <c r="CJ564" i="17"/>
  <c r="CH565" i="17"/>
  <c r="CI565" i="17"/>
  <c r="CJ565" i="17"/>
  <c r="CH566" i="17"/>
  <c r="CI566" i="17"/>
  <c r="CJ566" i="17"/>
  <c r="CH567" i="17"/>
  <c r="CI567" i="17"/>
  <c r="CJ567" i="17"/>
  <c r="CH568" i="17"/>
  <c r="CI568" i="17"/>
  <c r="CJ568" i="17"/>
  <c r="CH569" i="17"/>
  <c r="CI569" i="17"/>
  <c r="CJ569" i="17"/>
  <c r="CH570" i="17"/>
  <c r="CI570" i="17"/>
  <c r="CJ570" i="17"/>
  <c r="CH571" i="17"/>
  <c r="CI571" i="17"/>
  <c r="CJ571" i="17"/>
  <c r="CH572" i="17"/>
  <c r="CI572" i="17"/>
  <c r="CJ572" i="17"/>
  <c r="CH573" i="17"/>
  <c r="CI573" i="17"/>
  <c r="CJ573" i="17"/>
  <c r="CH574" i="17"/>
  <c r="CI574" i="17"/>
  <c r="CJ574" i="17"/>
  <c r="CH575" i="17"/>
  <c r="CI575" i="17"/>
  <c r="CJ575" i="17"/>
  <c r="CH576" i="17"/>
  <c r="CI576" i="17"/>
  <c r="CJ576" i="17"/>
  <c r="CH577" i="17"/>
  <c r="CI577" i="17"/>
  <c r="CJ577" i="17"/>
  <c r="CH578" i="17"/>
  <c r="CI578" i="17"/>
  <c r="CJ578" i="17"/>
  <c r="CH579" i="17"/>
  <c r="CI579" i="17"/>
  <c r="CJ579" i="17"/>
  <c r="CH580" i="17"/>
  <c r="CI580" i="17"/>
  <c r="CJ580" i="17"/>
  <c r="CH581" i="17"/>
  <c r="CI581" i="17"/>
  <c r="CJ581" i="17"/>
  <c r="CH582" i="17"/>
  <c r="CI582" i="17"/>
  <c r="CJ582" i="17"/>
  <c r="CH583" i="17"/>
  <c r="CI583" i="17"/>
  <c r="CJ583" i="17"/>
  <c r="CH584" i="17"/>
  <c r="CI584" i="17"/>
  <c r="CJ584" i="17"/>
  <c r="CH585" i="17"/>
  <c r="CI585" i="17"/>
  <c r="CJ585" i="17"/>
  <c r="CH586" i="17"/>
  <c r="CI586" i="17"/>
  <c r="CJ586" i="17"/>
  <c r="CH587" i="17"/>
  <c r="CI587" i="17"/>
  <c r="CJ587" i="17"/>
  <c r="CH588" i="17"/>
  <c r="CI588" i="17"/>
  <c r="CJ588" i="17"/>
  <c r="CH589" i="17"/>
  <c r="CI589" i="17"/>
  <c r="CJ589" i="17"/>
  <c r="CH590" i="17"/>
  <c r="CI590" i="17"/>
  <c r="CJ590" i="17"/>
  <c r="CH591" i="17"/>
  <c r="CI591" i="17"/>
  <c r="CJ591" i="17"/>
  <c r="CH592" i="17"/>
  <c r="CI592" i="17"/>
  <c r="CJ592" i="17"/>
  <c r="CH593" i="17"/>
  <c r="CI593" i="17"/>
  <c r="CJ593" i="17"/>
  <c r="CH594" i="17"/>
  <c r="CI594" i="17"/>
  <c r="CJ594" i="17"/>
  <c r="CH595" i="17"/>
  <c r="CI595" i="17"/>
  <c r="CJ595" i="17"/>
  <c r="CH596" i="17"/>
  <c r="CI596" i="17"/>
  <c r="CJ596" i="17"/>
  <c r="CH597" i="17"/>
  <c r="CI597" i="17"/>
  <c r="CJ597" i="17"/>
  <c r="CH598" i="17"/>
  <c r="CI598" i="17"/>
  <c r="CJ598" i="17"/>
  <c r="CH599" i="17"/>
  <c r="CI599" i="17"/>
  <c r="CJ599" i="17"/>
  <c r="CH600" i="17"/>
  <c r="CI600" i="17"/>
  <c r="CJ600" i="17"/>
  <c r="CH601" i="17"/>
  <c r="CI601" i="17"/>
  <c r="CJ601" i="17"/>
  <c r="CH602" i="17"/>
  <c r="CI602" i="17"/>
  <c r="CJ602" i="17"/>
  <c r="CH603" i="17"/>
  <c r="CI603" i="17"/>
  <c r="CJ603" i="17"/>
  <c r="CH604" i="17"/>
  <c r="CI604" i="17"/>
  <c r="CJ604" i="17"/>
  <c r="CH605" i="17"/>
  <c r="CI605" i="17"/>
  <c r="CJ605" i="17"/>
  <c r="CH606" i="17"/>
  <c r="CI606" i="17"/>
  <c r="CJ606" i="17"/>
  <c r="CH607" i="17"/>
  <c r="CI607" i="17"/>
  <c r="CJ607" i="17"/>
  <c r="CH608" i="17"/>
  <c r="CI608" i="17"/>
  <c r="CJ608" i="17"/>
  <c r="CH609" i="17"/>
  <c r="CI609" i="17"/>
  <c r="CJ609" i="17"/>
  <c r="CH610" i="17"/>
  <c r="CI610" i="17"/>
  <c r="CJ610" i="17"/>
  <c r="CH611" i="17"/>
  <c r="CI611" i="17"/>
  <c r="CJ611" i="17"/>
  <c r="CH612" i="17"/>
  <c r="CI612" i="17"/>
  <c r="CJ612" i="17"/>
  <c r="CH613" i="17"/>
  <c r="CI613" i="17"/>
  <c r="CJ613" i="17"/>
  <c r="CH614" i="17"/>
  <c r="CI614" i="17"/>
  <c r="CJ614" i="17"/>
  <c r="CH615" i="17"/>
  <c r="CI615" i="17"/>
  <c r="CJ615" i="17"/>
  <c r="CH616" i="17"/>
  <c r="CI616" i="17"/>
  <c r="CJ616" i="17"/>
  <c r="CH617" i="17"/>
  <c r="CI617" i="17"/>
  <c r="CJ617" i="17"/>
  <c r="CH618" i="17"/>
  <c r="CI618" i="17"/>
  <c r="CJ618" i="17"/>
  <c r="CH619" i="17"/>
  <c r="CI619" i="17"/>
  <c r="CJ619" i="17"/>
  <c r="CH620" i="17"/>
  <c r="CI620" i="17"/>
  <c r="CJ620" i="17"/>
  <c r="CH621" i="17"/>
  <c r="CI621" i="17"/>
  <c r="CJ621" i="17"/>
  <c r="CH622" i="17"/>
  <c r="CI622" i="17"/>
  <c r="CJ622" i="17"/>
  <c r="CH623" i="17"/>
  <c r="CI623" i="17"/>
  <c r="CJ623" i="17"/>
  <c r="CH624" i="17"/>
  <c r="CI624" i="17"/>
  <c r="CJ624" i="17"/>
  <c r="CH625" i="17"/>
  <c r="CI625" i="17"/>
  <c r="CJ625" i="17"/>
  <c r="CH626" i="17"/>
  <c r="CI626" i="17"/>
  <c r="CJ626" i="17"/>
  <c r="CH627" i="17"/>
  <c r="CI627" i="17"/>
  <c r="CJ627" i="17"/>
  <c r="CH628" i="17"/>
  <c r="CI628" i="17"/>
  <c r="CJ628" i="17"/>
  <c r="CH629" i="17"/>
  <c r="CI629" i="17"/>
  <c r="CJ629" i="17"/>
  <c r="CH630" i="17"/>
  <c r="CI630" i="17"/>
  <c r="CJ630" i="17"/>
  <c r="CH631" i="17"/>
  <c r="CI631" i="17"/>
  <c r="CJ631" i="17"/>
  <c r="CH632" i="17"/>
  <c r="CI632" i="17"/>
  <c r="CJ632" i="17"/>
  <c r="CH633" i="17"/>
  <c r="CI633" i="17"/>
  <c r="CJ633" i="17"/>
  <c r="CH634" i="17"/>
  <c r="CI634" i="17"/>
  <c r="CJ634" i="17"/>
  <c r="CH635" i="17"/>
  <c r="CI635" i="17"/>
  <c r="CJ635" i="17"/>
  <c r="CH636" i="17"/>
  <c r="CI636" i="17"/>
  <c r="CJ636" i="17"/>
  <c r="CH637" i="17"/>
  <c r="CI637" i="17"/>
  <c r="CJ637" i="17"/>
  <c r="CH638" i="17"/>
  <c r="CI638" i="17"/>
  <c r="CJ638" i="17"/>
  <c r="CH639" i="17"/>
  <c r="CI639" i="17"/>
  <c r="CJ639" i="17"/>
  <c r="CH640" i="17"/>
  <c r="CI640" i="17"/>
  <c r="CJ640" i="17"/>
  <c r="CH641" i="17"/>
  <c r="CI641" i="17"/>
  <c r="CJ641" i="17"/>
  <c r="CH642" i="17"/>
  <c r="CI642" i="17"/>
  <c r="CJ642" i="17"/>
  <c r="CH643" i="17"/>
  <c r="CI643" i="17"/>
  <c r="CJ643" i="17"/>
  <c r="CH644" i="17"/>
  <c r="CI644" i="17"/>
  <c r="CJ644" i="17"/>
  <c r="CH645" i="17"/>
  <c r="CI645" i="17"/>
  <c r="CJ645" i="17"/>
  <c r="CH646" i="17"/>
  <c r="CI646" i="17"/>
  <c r="CJ646" i="17"/>
  <c r="CH647" i="17"/>
  <c r="CI647" i="17"/>
  <c r="CJ647" i="17"/>
  <c r="CH648" i="17"/>
  <c r="CI648" i="17"/>
  <c r="CJ648" i="17"/>
  <c r="CH649" i="17"/>
  <c r="CI649" i="17"/>
  <c r="CJ649" i="17"/>
  <c r="CH650" i="17"/>
  <c r="CI650" i="17"/>
  <c r="CJ650" i="17"/>
  <c r="CH651" i="17"/>
  <c r="CI651" i="17"/>
  <c r="CJ651" i="17"/>
  <c r="CH652" i="17"/>
  <c r="CI652" i="17"/>
  <c r="CJ652" i="17"/>
  <c r="CH653" i="17"/>
  <c r="CI653" i="17"/>
  <c r="CJ653" i="17"/>
  <c r="CH654" i="17"/>
  <c r="CI654" i="17"/>
  <c r="CJ654" i="17"/>
  <c r="CH655" i="17"/>
  <c r="CI655" i="17"/>
  <c r="CJ655" i="17"/>
  <c r="CH656" i="17"/>
  <c r="CI656" i="17"/>
  <c r="CJ656" i="17"/>
  <c r="CH657" i="17"/>
  <c r="CI657" i="17"/>
  <c r="CJ657" i="17"/>
  <c r="CH658" i="17"/>
  <c r="CI658" i="17"/>
  <c r="CJ658" i="17"/>
  <c r="CH659" i="17"/>
  <c r="CI659" i="17"/>
  <c r="CJ659" i="17"/>
  <c r="CH660" i="17"/>
  <c r="CI660" i="17"/>
  <c r="CJ660" i="17"/>
  <c r="CH661" i="17"/>
  <c r="CI661" i="17"/>
  <c r="CJ661" i="17"/>
  <c r="CH662" i="17"/>
  <c r="CI662" i="17"/>
  <c r="CJ662" i="17"/>
  <c r="CH663" i="17"/>
  <c r="CI663" i="17"/>
  <c r="CJ663" i="17"/>
  <c r="CH664" i="17"/>
  <c r="CI664" i="17"/>
  <c r="CJ664" i="17"/>
  <c r="CH665" i="17"/>
  <c r="CI665" i="17"/>
  <c r="CJ665" i="17"/>
  <c r="CH666" i="17"/>
  <c r="CI666" i="17"/>
  <c r="CJ666" i="17"/>
  <c r="CH667" i="17"/>
  <c r="CI667" i="17"/>
  <c r="CJ667" i="17"/>
  <c r="CH668" i="17"/>
  <c r="CI668" i="17"/>
  <c r="CJ668" i="17"/>
  <c r="CH669" i="17"/>
  <c r="CI669" i="17"/>
  <c r="CJ669" i="17"/>
  <c r="CH670" i="17"/>
  <c r="CI670" i="17"/>
  <c r="CJ670" i="17"/>
  <c r="CH671" i="17"/>
  <c r="CI671" i="17"/>
  <c r="CJ671" i="17"/>
  <c r="CH672" i="17"/>
  <c r="CI672" i="17"/>
  <c r="CJ672" i="17"/>
  <c r="CH673" i="17"/>
  <c r="CI673" i="17"/>
  <c r="CJ673" i="17"/>
  <c r="CH674" i="17"/>
  <c r="CI674" i="17"/>
  <c r="CJ674" i="17"/>
  <c r="CH675" i="17"/>
  <c r="CI675" i="17"/>
  <c r="CJ675" i="17"/>
  <c r="CH676" i="17"/>
  <c r="CI676" i="17"/>
  <c r="CJ676" i="17"/>
  <c r="CH677" i="17"/>
  <c r="CI677" i="17"/>
  <c r="CJ677" i="17"/>
  <c r="CH678" i="17"/>
  <c r="CI678" i="17"/>
  <c r="CJ678" i="17"/>
  <c r="CH679" i="17"/>
  <c r="CI679" i="17"/>
  <c r="CJ679" i="17"/>
  <c r="CH680" i="17"/>
  <c r="CI680" i="17"/>
  <c r="CJ680" i="17"/>
  <c r="CH681" i="17"/>
  <c r="CI681" i="17"/>
  <c r="CJ681" i="17"/>
  <c r="CH682" i="17"/>
  <c r="CI682" i="17"/>
  <c r="CJ682" i="17"/>
  <c r="CH683" i="17"/>
  <c r="CI683" i="17"/>
  <c r="CJ683" i="17"/>
  <c r="CH684" i="17"/>
  <c r="CI684" i="17"/>
  <c r="CJ684" i="17"/>
  <c r="CH685" i="17"/>
  <c r="CI685" i="17"/>
  <c r="CJ685" i="17"/>
  <c r="CH686" i="17"/>
  <c r="CI686" i="17"/>
  <c r="CJ686" i="17"/>
  <c r="CH687" i="17"/>
  <c r="CI687" i="17"/>
  <c r="CJ687" i="17"/>
  <c r="CH688" i="17"/>
  <c r="CI688" i="17"/>
  <c r="CJ688" i="17"/>
  <c r="CH689" i="17"/>
  <c r="CI689" i="17"/>
  <c r="CJ689" i="17"/>
  <c r="CH690" i="17"/>
  <c r="CI690" i="17"/>
  <c r="CJ690" i="17"/>
  <c r="CH691" i="17"/>
  <c r="CI691" i="17"/>
  <c r="CJ691" i="17"/>
  <c r="CH692" i="17"/>
  <c r="CI692" i="17"/>
  <c r="CJ692" i="17"/>
  <c r="CH693" i="17"/>
  <c r="CI693" i="17"/>
  <c r="CJ693" i="17"/>
  <c r="CH694" i="17"/>
  <c r="CI694" i="17"/>
  <c r="CJ694" i="17"/>
  <c r="CH695" i="17"/>
  <c r="CI695" i="17"/>
  <c r="CJ695" i="17"/>
  <c r="CH696" i="17"/>
  <c r="CI696" i="17"/>
  <c r="CJ696" i="17"/>
  <c r="CH697" i="17"/>
  <c r="CI697" i="17"/>
  <c r="CJ697" i="17"/>
  <c r="CH698" i="17"/>
  <c r="CI698" i="17"/>
  <c r="CJ698" i="17"/>
  <c r="CH699" i="17"/>
  <c r="CI699" i="17"/>
  <c r="CJ699" i="17"/>
  <c r="CH700" i="17"/>
  <c r="CI700" i="17"/>
  <c r="CJ700" i="17"/>
  <c r="CH701" i="17"/>
  <c r="CI701" i="17"/>
  <c r="CJ701" i="17"/>
  <c r="CH702" i="17"/>
  <c r="CI702" i="17"/>
  <c r="CJ702" i="17"/>
  <c r="CH703" i="17"/>
  <c r="CI703" i="17"/>
  <c r="CJ703" i="17"/>
  <c r="CH704" i="17"/>
  <c r="CI704" i="17"/>
  <c r="CJ704" i="17"/>
  <c r="CH705" i="17"/>
  <c r="CI705" i="17"/>
  <c r="CJ705" i="17"/>
  <c r="CH706" i="17"/>
  <c r="CI706" i="17"/>
  <c r="CJ706" i="17"/>
  <c r="CH707" i="17"/>
  <c r="CI707" i="17"/>
  <c r="CJ707" i="17"/>
  <c r="CH708" i="17"/>
  <c r="CI708" i="17"/>
  <c r="CJ708" i="17"/>
  <c r="CH709" i="17"/>
  <c r="CI709" i="17"/>
  <c r="CJ709" i="17"/>
  <c r="CH710" i="17"/>
  <c r="CI710" i="17"/>
  <c r="CJ710" i="17"/>
  <c r="CH711" i="17"/>
  <c r="CI711" i="17"/>
  <c r="CJ711" i="17"/>
  <c r="CH712" i="17"/>
  <c r="CI712" i="17"/>
  <c r="CJ712" i="17"/>
  <c r="CH713" i="17"/>
  <c r="CI713" i="17"/>
  <c r="CJ713" i="17"/>
  <c r="CH714" i="17"/>
  <c r="CI714" i="17"/>
  <c r="CJ714" i="17"/>
  <c r="CH715" i="17"/>
  <c r="CI715" i="17"/>
  <c r="CJ715" i="17"/>
  <c r="CH716" i="17"/>
  <c r="CI716" i="17"/>
  <c r="CJ716" i="17"/>
  <c r="CH717" i="17"/>
  <c r="CI717" i="17"/>
  <c r="CJ717" i="17"/>
  <c r="CH718" i="17"/>
  <c r="CI718" i="17"/>
  <c r="CJ718" i="17"/>
  <c r="CH719" i="17"/>
  <c r="CI719" i="17"/>
  <c r="CJ719" i="17"/>
  <c r="CH720" i="17"/>
  <c r="CI720" i="17"/>
  <c r="CJ720" i="17"/>
  <c r="CH721" i="17"/>
  <c r="CI721" i="17"/>
  <c r="CJ721" i="17"/>
  <c r="CH722" i="17"/>
  <c r="CI722" i="17"/>
  <c r="CJ722" i="17"/>
  <c r="CH723" i="17"/>
  <c r="CI723" i="17"/>
  <c r="CJ723" i="17"/>
  <c r="CH724" i="17"/>
  <c r="CI724" i="17"/>
  <c r="CJ724" i="17"/>
  <c r="CH725" i="17"/>
  <c r="CI725" i="17"/>
  <c r="CJ725" i="17"/>
  <c r="CH726" i="17"/>
  <c r="CI726" i="17"/>
  <c r="CJ726" i="17"/>
  <c r="CH727" i="17"/>
  <c r="CI727" i="17"/>
  <c r="CJ727" i="17"/>
  <c r="CH728" i="17"/>
  <c r="CI728" i="17"/>
  <c r="CJ728" i="17"/>
  <c r="CH729" i="17"/>
  <c r="CI729" i="17"/>
  <c r="CJ729" i="17"/>
  <c r="CH730" i="17"/>
  <c r="CI730" i="17"/>
  <c r="CJ730" i="17"/>
  <c r="CH731" i="17"/>
  <c r="CI731" i="17"/>
  <c r="CJ731" i="17"/>
  <c r="CH732" i="17"/>
  <c r="CI732" i="17"/>
  <c r="CJ732" i="17"/>
  <c r="CH733" i="17"/>
  <c r="CI733" i="17"/>
  <c r="CJ733" i="17"/>
  <c r="CH734" i="17"/>
  <c r="CI734" i="17"/>
  <c r="CJ734" i="17"/>
  <c r="CH735" i="17"/>
  <c r="CI735" i="17"/>
  <c r="CJ735" i="17"/>
  <c r="CH736" i="17"/>
  <c r="CI736" i="17"/>
  <c r="CJ736" i="17"/>
  <c r="CH737" i="17"/>
  <c r="CI737" i="17"/>
  <c r="CJ737" i="17"/>
  <c r="CH738" i="17"/>
  <c r="CI738" i="17"/>
  <c r="CJ738" i="17"/>
  <c r="CH739" i="17"/>
  <c r="CI739" i="17"/>
  <c r="CJ739" i="17"/>
  <c r="CH740" i="17"/>
  <c r="CI740" i="17"/>
  <c r="CJ740" i="17"/>
  <c r="CH741" i="17"/>
  <c r="CI741" i="17"/>
  <c r="CJ741" i="17"/>
  <c r="CH742" i="17"/>
  <c r="CI742" i="17"/>
  <c r="CJ742" i="17"/>
  <c r="CH743" i="17"/>
  <c r="CI743" i="17"/>
  <c r="CJ743" i="17"/>
  <c r="CH744" i="17"/>
  <c r="CI744" i="17"/>
  <c r="CJ744" i="17"/>
  <c r="CH745" i="17"/>
  <c r="CI745" i="17"/>
  <c r="CJ745" i="17"/>
  <c r="CH746" i="17"/>
  <c r="CI746" i="17"/>
  <c r="CJ746" i="17"/>
  <c r="CH747" i="17"/>
  <c r="CI747" i="17"/>
  <c r="CJ747" i="17"/>
  <c r="CH748" i="17"/>
  <c r="CI748" i="17"/>
  <c r="CJ748" i="17"/>
  <c r="CH749" i="17"/>
  <c r="CI749" i="17"/>
  <c r="CJ749" i="17"/>
  <c r="CH750" i="17"/>
  <c r="CI750" i="17"/>
  <c r="CJ750" i="17"/>
  <c r="CH751" i="17"/>
  <c r="CI751" i="17"/>
  <c r="CJ751" i="17"/>
  <c r="CH752" i="17"/>
  <c r="CI752" i="17"/>
  <c r="CJ752" i="17"/>
  <c r="CH753" i="17"/>
  <c r="CI753" i="17"/>
  <c r="CJ753" i="17"/>
  <c r="CH754" i="17"/>
  <c r="CI754" i="17"/>
  <c r="CJ754" i="17"/>
  <c r="CH755" i="17"/>
  <c r="CI755" i="17"/>
  <c r="CJ755" i="17"/>
  <c r="CH756" i="17"/>
  <c r="CI756" i="17"/>
  <c r="CJ756" i="17"/>
  <c r="CH757" i="17"/>
  <c r="CI757" i="17"/>
  <c r="CJ757" i="17"/>
  <c r="CH758" i="17"/>
  <c r="CI758" i="17"/>
  <c r="CJ758" i="17"/>
  <c r="CH759" i="17"/>
  <c r="CI759" i="17"/>
  <c r="CJ759" i="17"/>
  <c r="CH760" i="17"/>
  <c r="CI760" i="17"/>
  <c r="CJ760" i="17"/>
  <c r="CH761" i="17"/>
  <c r="CI761" i="17"/>
  <c r="CJ761" i="17"/>
  <c r="CH762" i="17"/>
  <c r="CI762" i="17"/>
  <c r="CJ762" i="17"/>
  <c r="CH763" i="17"/>
  <c r="CI763" i="17"/>
  <c r="CJ763" i="17"/>
  <c r="CH764" i="17"/>
  <c r="CI764" i="17"/>
  <c r="CJ764" i="17"/>
  <c r="CH765" i="17"/>
  <c r="CI765" i="17"/>
  <c r="CJ765" i="17"/>
  <c r="CH766" i="17"/>
  <c r="CI766" i="17"/>
  <c r="CJ766" i="17"/>
  <c r="CH767" i="17"/>
  <c r="CI767" i="17"/>
  <c r="CJ767" i="17"/>
  <c r="CH768" i="17"/>
  <c r="CI768" i="17"/>
  <c r="CJ768" i="17"/>
  <c r="CH769" i="17"/>
  <c r="CI769" i="17"/>
  <c r="CJ769" i="17"/>
  <c r="CH770" i="17"/>
  <c r="CI770" i="17"/>
  <c r="CJ770" i="17"/>
  <c r="CH771" i="17"/>
  <c r="CI771" i="17"/>
  <c r="CJ771" i="17"/>
  <c r="CH772" i="17"/>
  <c r="CI772" i="17"/>
  <c r="CJ772" i="17"/>
  <c r="CH773" i="17"/>
  <c r="CI773" i="17"/>
  <c r="CJ773" i="17"/>
  <c r="CH774" i="17"/>
  <c r="CI774" i="17"/>
  <c r="CJ774" i="17"/>
  <c r="CH775" i="17"/>
  <c r="CI775" i="17"/>
  <c r="CJ775" i="17"/>
  <c r="CH776" i="17"/>
  <c r="CI776" i="17"/>
  <c r="CJ776" i="17"/>
  <c r="CH777" i="17"/>
  <c r="CI777" i="17"/>
  <c r="CJ777" i="17"/>
  <c r="CH778" i="17"/>
  <c r="CI778" i="17"/>
  <c r="CJ778" i="17"/>
  <c r="CH779" i="17"/>
  <c r="CI779" i="17"/>
  <c r="CJ779" i="17"/>
  <c r="CH780" i="17"/>
  <c r="CI780" i="17"/>
  <c r="CJ780" i="17"/>
  <c r="CH781" i="17"/>
  <c r="CI781" i="17"/>
  <c r="CJ781" i="17"/>
  <c r="CH782" i="17"/>
  <c r="CI782" i="17"/>
  <c r="CJ782" i="17"/>
  <c r="CH783" i="17"/>
  <c r="CI783" i="17"/>
  <c r="CJ783" i="17"/>
  <c r="CH784" i="17"/>
  <c r="CI784" i="17"/>
  <c r="CJ784" i="17"/>
  <c r="CH785" i="17"/>
  <c r="CI785" i="17"/>
  <c r="CJ785" i="17"/>
  <c r="CH786" i="17"/>
  <c r="CI786" i="17"/>
  <c r="CJ786" i="17"/>
  <c r="CH787" i="17"/>
  <c r="CI787" i="17"/>
  <c r="CJ787" i="17"/>
  <c r="CH788" i="17"/>
  <c r="CI788" i="17"/>
  <c r="CJ788" i="17"/>
  <c r="CH789" i="17"/>
  <c r="CI789" i="17"/>
  <c r="CJ789" i="17"/>
  <c r="CH790" i="17"/>
  <c r="CI790" i="17"/>
  <c r="CJ790" i="17"/>
  <c r="CH791" i="17"/>
  <c r="CI791" i="17"/>
  <c r="CJ791" i="17"/>
  <c r="CH792" i="17"/>
  <c r="CI792" i="17"/>
  <c r="CJ792" i="17"/>
  <c r="CH793" i="17"/>
  <c r="CI793" i="17"/>
  <c r="CJ793" i="17"/>
  <c r="CH794" i="17"/>
  <c r="CI794" i="17"/>
  <c r="CJ794" i="17"/>
  <c r="CH795" i="17"/>
  <c r="CI795" i="17"/>
  <c r="CJ795" i="17"/>
  <c r="CH796" i="17"/>
  <c r="CI796" i="17"/>
  <c r="CJ796" i="17"/>
  <c r="CH797" i="17"/>
  <c r="CI797" i="17"/>
  <c r="CJ797" i="17"/>
  <c r="CH798" i="17"/>
  <c r="CI798" i="17"/>
  <c r="CJ798" i="17"/>
  <c r="CH799" i="17"/>
  <c r="CI799" i="17"/>
  <c r="CJ799" i="17"/>
  <c r="CH800" i="17"/>
  <c r="CI800" i="17"/>
  <c r="CJ800" i="17"/>
  <c r="CH801" i="17"/>
  <c r="CI801" i="17"/>
  <c r="CJ801" i="17"/>
  <c r="CH802" i="17"/>
  <c r="CI802" i="17"/>
  <c r="CJ802" i="17"/>
  <c r="CH803" i="17"/>
  <c r="CI803" i="17"/>
  <c r="CJ803" i="17"/>
  <c r="CH804" i="17"/>
  <c r="CI804" i="17"/>
  <c r="CJ804" i="17"/>
  <c r="CH805" i="17"/>
  <c r="CI805" i="17"/>
  <c r="CJ805" i="17"/>
  <c r="CH806" i="17"/>
  <c r="CI806" i="17"/>
  <c r="CJ806" i="17"/>
  <c r="CH807" i="17"/>
  <c r="CI807" i="17"/>
  <c r="CJ807" i="17"/>
  <c r="CH808" i="17"/>
  <c r="CI808" i="17"/>
  <c r="CJ808" i="17"/>
  <c r="CH809" i="17"/>
  <c r="CI809" i="17"/>
  <c r="CJ809" i="17"/>
  <c r="CH810" i="17"/>
  <c r="CI810" i="17"/>
  <c r="CJ810" i="17"/>
  <c r="CH811" i="17"/>
  <c r="CI811" i="17"/>
  <c r="CJ811" i="17"/>
  <c r="CH812" i="17"/>
  <c r="CI812" i="17"/>
  <c r="CJ812" i="17"/>
  <c r="CH813" i="17"/>
  <c r="CI813" i="17"/>
  <c r="CJ813" i="17"/>
  <c r="CH814" i="17"/>
  <c r="CI814" i="17"/>
  <c r="CJ814" i="17"/>
  <c r="CH815" i="17"/>
  <c r="CI815" i="17"/>
  <c r="CJ815" i="17"/>
  <c r="CH816" i="17"/>
  <c r="CI816" i="17"/>
  <c r="CJ816" i="17"/>
  <c r="CH817" i="17"/>
  <c r="CI817" i="17"/>
  <c r="CJ817" i="17"/>
  <c r="CH818" i="17"/>
  <c r="CI818" i="17"/>
  <c r="CJ818" i="17"/>
  <c r="CH819" i="17"/>
  <c r="CI819" i="17"/>
  <c r="CJ819" i="17"/>
  <c r="CH820" i="17"/>
  <c r="CI820" i="17"/>
  <c r="CJ820" i="17"/>
  <c r="CH821" i="17"/>
  <c r="CI821" i="17"/>
  <c r="CJ821" i="17"/>
  <c r="CH822" i="17"/>
  <c r="CI822" i="17"/>
  <c r="CJ822" i="17"/>
  <c r="CH823" i="17"/>
  <c r="CI823" i="17"/>
  <c r="CJ823" i="17"/>
  <c r="CH824" i="17"/>
  <c r="CI824" i="17"/>
  <c r="CJ824" i="17"/>
  <c r="CH825" i="17"/>
  <c r="CI825" i="17"/>
  <c r="CJ825" i="17"/>
  <c r="CH826" i="17"/>
  <c r="CI826" i="17"/>
  <c r="CJ826" i="17"/>
  <c r="CH827" i="17"/>
  <c r="CI827" i="17"/>
  <c r="CJ827" i="17"/>
  <c r="CH828" i="17"/>
  <c r="CI828" i="17"/>
  <c r="CJ828" i="17"/>
  <c r="CH829" i="17"/>
  <c r="CI829" i="17"/>
  <c r="CJ829" i="17"/>
  <c r="CH830" i="17"/>
  <c r="CI830" i="17"/>
  <c r="CJ830" i="17"/>
  <c r="CH831" i="17"/>
  <c r="CI831" i="17"/>
  <c r="CJ831" i="17"/>
  <c r="CH832" i="17"/>
  <c r="CI832" i="17"/>
  <c r="CJ832" i="17"/>
  <c r="CH833" i="17"/>
  <c r="CI833" i="17"/>
  <c r="CJ833" i="17"/>
  <c r="CH834" i="17"/>
  <c r="CI834" i="17"/>
  <c r="CJ834" i="17"/>
  <c r="CH835" i="17"/>
  <c r="CI835" i="17"/>
  <c r="CJ835" i="17"/>
  <c r="CH836" i="17"/>
  <c r="CI836" i="17"/>
  <c r="CJ836" i="17"/>
  <c r="CH837" i="17"/>
  <c r="CI837" i="17"/>
  <c r="CJ837" i="17"/>
  <c r="CH838" i="17"/>
  <c r="CI838" i="17"/>
  <c r="CJ838" i="17"/>
  <c r="CH839" i="17"/>
  <c r="CI839" i="17"/>
  <c r="CJ839" i="17"/>
  <c r="CH840" i="17"/>
  <c r="CI840" i="17"/>
  <c r="CJ840" i="17"/>
  <c r="CH841" i="17"/>
  <c r="CI841" i="17"/>
  <c r="CJ841" i="17"/>
  <c r="CH842" i="17"/>
  <c r="CI842" i="17"/>
  <c r="CJ842" i="17"/>
  <c r="CH843" i="17"/>
  <c r="CI843" i="17"/>
  <c r="CJ843" i="17"/>
  <c r="CH844" i="17"/>
  <c r="CI844" i="17"/>
  <c r="CJ844" i="17"/>
  <c r="CH845" i="17"/>
  <c r="CI845" i="17"/>
  <c r="CJ845" i="17"/>
  <c r="CH846" i="17"/>
  <c r="CI846" i="17"/>
  <c r="CJ846" i="17"/>
  <c r="CH847" i="17"/>
  <c r="CI847" i="17"/>
  <c r="CJ847" i="17"/>
  <c r="CH848" i="17"/>
  <c r="CI848" i="17"/>
  <c r="CJ848" i="17"/>
  <c r="CH849" i="17"/>
  <c r="CI849" i="17"/>
  <c r="CJ849" i="17"/>
  <c r="CH850" i="17"/>
  <c r="CI850" i="17"/>
  <c r="CJ850" i="17"/>
  <c r="CH851" i="17"/>
  <c r="CI851" i="17"/>
  <c r="CJ851" i="17"/>
  <c r="CH852" i="17"/>
  <c r="CI852" i="17"/>
  <c r="CJ852" i="17"/>
  <c r="CH853" i="17"/>
  <c r="CI853" i="17"/>
  <c r="CJ853" i="17"/>
  <c r="CH854" i="17"/>
  <c r="CI854" i="17"/>
  <c r="CJ854" i="17"/>
  <c r="CH855" i="17"/>
  <c r="CI855" i="17"/>
  <c r="CJ855" i="17"/>
  <c r="CH856" i="17"/>
  <c r="CI856" i="17"/>
  <c r="CJ856" i="17"/>
  <c r="CH857" i="17"/>
  <c r="CI857" i="17"/>
  <c r="CJ857" i="17"/>
  <c r="CH858" i="17"/>
  <c r="CI858" i="17"/>
  <c r="CJ858" i="17"/>
  <c r="CH859" i="17"/>
  <c r="CI859" i="17"/>
  <c r="CJ859" i="17"/>
  <c r="CH860" i="17"/>
  <c r="CI860" i="17"/>
  <c r="CJ860" i="17"/>
  <c r="CH861" i="17"/>
  <c r="CI861" i="17"/>
  <c r="CJ861" i="17"/>
  <c r="CH862" i="17"/>
  <c r="CI862" i="17"/>
  <c r="CJ862" i="17"/>
  <c r="CH863" i="17"/>
  <c r="CI863" i="17"/>
  <c r="CJ863" i="17"/>
  <c r="CH864" i="17"/>
  <c r="CI864" i="17"/>
  <c r="CJ864" i="17"/>
  <c r="CH865" i="17"/>
  <c r="CI865" i="17"/>
  <c r="CJ865" i="17"/>
  <c r="CH866" i="17"/>
  <c r="CI866" i="17"/>
  <c r="CJ866" i="17"/>
  <c r="CH867" i="17"/>
  <c r="CI867" i="17"/>
  <c r="CJ867" i="17"/>
  <c r="CH868" i="17"/>
  <c r="CI868" i="17"/>
  <c r="CJ868" i="17"/>
  <c r="CH869" i="17"/>
  <c r="CI869" i="17"/>
  <c r="CJ869" i="17"/>
  <c r="CH870" i="17"/>
  <c r="CI870" i="17"/>
  <c r="CJ870" i="17"/>
  <c r="CH871" i="17"/>
  <c r="CI871" i="17"/>
  <c r="CJ871" i="17"/>
  <c r="CH872" i="17"/>
  <c r="CI872" i="17"/>
  <c r="CJ872" i="17"/>
  <c r="CH873" i="17"/>
  <c r="CI873" i="17"/>
  <c r="CJ873" i="17"/>
  <c r="CH874" i="17"/>
  <c r="CI874" i="17"/>
  <c r="CJ874" i="17"/>
  <c r="CH875" i="17"/>
  <c r="CI875" i="17"/>
  <c r="CJ875" i="17"/>
  <c r="CH876" i="17"/>
  <c r="CI876" i="17"/>
  <c r="CJ876" i="17"/>
  <c r="CH877" i="17"/>
  <c r="CI877" i="17"/>
  <c r="CJ877" i="17"/>
  <c r="CH878" i="17"/>
  <c r="CI878" i="17"/>
  <c r="CJ878" i="17"/>
  <c r="CH879" i="17"/>
  <c r="CI879" i="17"/>
  <c r="CJ879" i="17"/>
  <c r="CH880" i="17"/>
  <c r="CI880" i="17"/>
  <c r="CJ880" i="17"/>
  <c r="CH881" i="17"/>
  <c r="CI881" i="17"/>
  <c r="CJ881" i="17"/>
  <c r="CH882" i="17"/>
  <c r="CI882" i="17"/>
  <c r="CJ882" i="17"/>
  <c r="CH883" i="17"/>
  <c r="CI883" i="17"/>
  <c r="CJ883" i="17"/>
  <c r="CH884" i="17"/>
  <c r="CI884" i="17"/>
  <c r="CJ884" i="17"/>
  <c r="CH885" i="17"/>
  <c r="CI885" i="17"/>
  <c r="CJ885" i="17"/>
  <c r="CH886" i="17"/>
  <c r="CI886" i="17"/>
  <c r="CJ886" i="17"/>
  <c r="CH887" i="17"/>
  <c r="CI887" i="17"/>
  <c r="CJ887" i="17"/>
  <c r="CH888" i="17"/>
  <c r="CI888" i="17"/>
  <c r="CJ888" i="17"/>
  <c r="CH889" i="17"/>
  <c r="CI889" i="17"/>
  <c r="CJ889" i="17"/>
  <c r="CH890" i="17"/>
  <c r="CI890" i="17"/>
  <c r="CJ890" i="17"/>
  <c r="CH891" i="17"/>
  <c r="CI891" i="17"/>
  <c r="CJ891" i="17"/>
  <c r="CH892" i="17"/>
  <c r="CI892" i="17"/>
  <c r="CJ892" i="17"/>
  <c r="CH893" i="17"/>
  <c r="CI893" i="17"/>
  <c r="CJ893" i="17"/>
  <c r="CH894" i="17"/>
  <c r="CI894" i="17"/>
  <c r="CJ894" i="17"/>
  <c r="CH895" i="17"/>
  <c r="CI895" i="17"/>
  <c r="CJ895" i="17"/>
  <c r="CH896" i="17"/>
  <c r="CI896" i="17"/>
  <c r="CJ896" i="17"/>
  <c r="CH897" i="17"/>
  <c r="CI897" i="17"/>
  <c r="CJ897" i="17"/>
  <c r="CH898" i="17"/>
  <c r="CI898" i="17"/>
  <c r="CJ898" i="17"/>
  <c r="CH899" i="17"/>
  <c r="CI899" i="17"/>
  <c r="CJ899" i="17"/>
  <c r="CH900" i="17"/>
  <c r="CI900" i="17"/>
  <c r="CJ900" i="17"/>
  <c r="CH901" i="17"/>
  <c r="CI901" i="17"/>
  <c r="CJ901" i="17"/>
  <c r="CH902" i="17"/>
  <c r="CI902" i="17"/>
  <c r="CJ902" i="17"/>
  <c r="CH903" i="17"/>
  <c r="CI903" i="17"/>
  <c r="CJ903" i="17"/>
  <c r="CH904" i="17"/>
  <c r="CI904" i="17"/>
  <c r="CJ904" i="17"/>
  <c r="CH905" i="17"/>
  <c r="CI905" i="17"/>
  <c r="CJ905" i="17"/>
  <c r="CH906" i="17"/>
  <c r="CI906" i="17"/>
  <c r="CJ906" i="17"/>
  <c r="CH907" i="17"/>
  <c r="CI907" i="17"/>
  <c r="CJ907" i="17"/>
  <c r="CH908" i="17"/>
  <c r="CI908" i="17"/>
  <c r="CJ908" i="17"/>
  <c r="CH909" i="17"/>
  <c r="CI909" i="17"/>
  <c r="CJ909" i="17"/>
  <c r="CH910" i="17"/>
  <c r="CI910" i="17"/>
  <c r="CJ910" i="17"/>
  <c r="CH911" i="17"/>
  <c r="CI911" i="17"/>
  <c r="CJ911" i="17"/>
  <c r="CH912" i="17"/>
  <c r="CI912" i="17"/>
  <c r="CJ912" i="17"/>
  <c r="CH913" i="17"/>
  <c r="CI913" i="17"/>
  <c r="CJ913" i="17"/>
  <c r="CH914" i="17"/>
  <c r="CI914" i="17"/>
  <c r="CJ914" i="17"/>
  <c r="CH915" i="17"/>
  <c r="CI915" i="17"/>
  <c r="CJ915" i="17"/>
  <c r="CH916" i="17"/>
  <c r="CI916" i="17"/>
  <c r="CJ916" i="17"/>
  <c r="CH917" i="17"/>
  <c r="CI917" i="17"/>
  <c r="CJ917" i="17"/>
  <c r="CH918" i="17"/>
  <c r="CI918" i="17"/>
  <c r="CJ918" i="17"/>
  <c r="CH919" i="17"/>
  <c r="CI919" i="17"/>
  <c r="CJ919" i="17"/>
  <c r="CH920" i="17"/>
  <c r="CI920" i="17"/>
  <c r="CJ920" i="17"/>
  <c r="CH921" i="17"/>
  <c r="CI921" i="17"/>
  <c r="CJ921" i="17"/>
  <c r="CH922" i="17"/>
  <c r="CI922" i="17"/>
  <c r="CJ922" i="17"/>
  <c r="CH923" i="17"/>
  <c r="CI923" i="17"/>
  <c r="CJ923" i="17"/>
  <c r="CH924" i="17"/>
  <c r="CI924" i="17"/>
  <c r="CJ924" i="17"/>
  <c r="CH925" i="17"/>
  <c r="CI925" i="17"/>
  <c r="CJ925" i="17"/>
  <c r="CH926" i="17"/>
  <c r="CI926" i="17"/>
  <c r="CJ926" i="17"/>
  <c r="CH927" i="17"/>
  <c r="CI927" i="17"/>
  <c r="CJ927" i="17"/>
  <c r="CH928" i="17"/>
  <c r="CI928" i="17"/>
  <c r="CJ928" i="17"/>
  <c r="CH929" i="17"/>
  <c r="CI929" i="17"/>
  <c r="CJ929" i="17"/>
  <c r="CH930" i="17"/>
  <c r="CI930" i="17"/>
  <c r="CJ930" i="17"/>
  <c r="CH931" i="17"/>
  <c r="CI931" i="17"/>
  <c r="CJ931" i="17"/>
  <c r="CH932" i="17"/>
  <c r="CI932" i="17"/>
  <c r="CJ932" i="17"/>
  <c r="CH933" i="17"/>
  <c r="CI933" i="17"/>
  <c r="CJ933" i="17"/>
  <c r="CH934" i="17"/>
  <c r="CI934" i="17"/>
  <c r="CJ934" i="17"/>
  <c r="CH935" i="17"/>
  <c r="CI935" i="17"/>
  <c r="CJ935" i="17"/>
  <c r="CH936" i="17"/>
  <c r="CI936" i="17"/>
  <c r="CJ936" i="17"/>
  <c r="CH937" i="17"/>
  <c r="CI937" i="17"/>
  <c r="CJ937" i="17"/>
  <c r="CH938" i="17"/>
  <c r="CI938" i="17"/>
  <c r="CJ938" i="17"/>
  <c r="CH939" i="17"/>
  <c r="CI939" i="17"/>
  <c r="CJ939" i="17"/>
  <c r="CH940" i="17"/>
  <c r="CI940" i="17"/>
  <c r="CJ940" i="17"/>
  <c r="CH941" i="17"/>
  <c r="CI941" i="17"/>
  <c r="CJ941" i="17"/>
  <c r="CH942" i="17"/>
  <c r="CI942" i="17"/>
  <c r="CJ942" i="17"/>
  <c r="CH943" i="17"/>
  <c r="CI943" i="17"/>
  <c r="CJ943" i="17"/>
  <c r="CH944" i="17"/>
  <c r="CI944" i="17"/>
  <c r="CJ944" i="17"/>
  <c r="CH945" i="17"/>
  <c r="CI945" i="17"/>
  <c r="CJ945" i="17"/>
  <c r="CH946" i="17"/>
  <c r="CI946" i="17"/>
  <c r="CJ946" i="17"/>
  <c r="CH947" i="17"/>
  <c r="CI947" i="17"/>
  <c r="CJ947" i="17"/>
  <c r="CH948" i="17"/>
  <c r="CI948" i="17"/>
  <c r="CJ948" i="17"/>
  <c r="CH949" i="17"/>
  <c r="CI949" i="17"/>
  <c r="CJ949" i="17"/>
  <c r="CH950" i="17"/>
  <c r="CI950" i="17"/>
  <c r="CJ950" i="17"/>
  <c r="CH951" i="17"/>
  <c r="CI951" i="17"/>
  <c r="CJ951" i="17"/>
  <c r="CH952" i="17"/>
  <c r="CI952" i="17"/>
  <c r="CJ952" i="17"/>
  <c r="CH953" i="17"/>
  <c r="CI953" i="17"/>
  <c r="CJ953" i="17"/>
  <c r="CH954" i="17"/>
  <c r="CI954" i="17"/>
  <c r="CJ954" i="17"/>
  <c r="CH955" i="17"/>
  <c r="CI955" i="17"/>
  <c r="CJ955" i="17"/>
  <c r="CH956" i="17"/>
  <c r="CI956" i="17"/>
  <c r="CJ956" i="17"/>
  <c r="CH957" i="17"/>
  <c r="CI957" i="17"/>
  <c r="CJ957" i="17"/>
  <c r="CH958" i="17"/>
  <c r="CI958" i="17"/>
  <c r="CJ958" i="17"/>
  <c r="CH959" i="17"/>
  <c r="CI959" i="17"/>
  <c r="CJ959" i="17"/>
  <c r="CH960" i="17"/>
  <c r="CI960" i="17"/>
  <c r="CJ960" i="17"/>
  <c r="CH961" i="17"/>
  <c r="CI961" i="17"/>
  <c r="CJ961" i="17"/>
  <c r="CH962" i="17"/>
  <c r="CI962" i="17"/>
  <c r="CJ962" i="17"/>
  <c r="CH963" i="17"/>
  <c r="CI963" i="17"/>
  <c r="CJ963" i="17"/>
  <c r="CH964" i="17"/>
  <c r="CI964" i="17"/>
  <c r="CJ964" i="17"/>
  <c r="CH965" i="17"/>
  <c r="CI965" i="17"/>
  <c r="CJ965" i="17"/>
  <c r="CH966" i="17"/>
  <c r="CI966" i="17"/>
  <c r="CJ966" i="17"/>
  <c r="CH967" i="17"/>
  <c r="CI967" i="17"/>
  <c r="CJ967" i="17"/>
  <c r="CH968" i="17"/>
  <c r="CI968" i="17"/>
  <c r="CJ968" i="17"/>
  <c r="CH969" i="17"/>
  <c r="CI969" i="17"/>
  <c r="CJ969" i="17"/>
  <c r="CH970" i="17"/>
  <c r="CI970" i="17"/>
  <c r="CJ970" i="17"/>
  <c r="CH971" i="17"/>
  <c r="CI971" i="17"/>
  <c r="CJ971" i="17"/>
  <c r="CH972" i="17"/>
  <c r="CI972" i="17"/>
  <c r="CJ972" i="17"/>
  <c r="CH973" i="17"/>
  <c r="CI973" i="17"/>
  <c r="CJ973" i="17"/>
  <c r="CH974" i="17"/>
  <c r="CI974" i="17"/>
  <c r="CJ974" i="17"/>
  <c r="CH975" i="17"/>
  <c r="CI975" i="17"/>
  <c r="CJ975" i="17"/>
  <c r="CH976" i="17"/>
  <c r="CI976" i="17"/>
  <c r="CJ976" i="17"/>
  <c r="CH977" i="17"/>
  <c r="CI977" i="17"/>
  <c r="CJ977" i="17"/>
  <c r="CH978" i="17"/>
  <c r="CI978" i="17"/>
  <c r="CJ978" i="17"/>
  <c r="CH979" i="17"/>
  <c r="CI979" i="17"/>
  <c r="CJ979" i="17"/>
  <c r="CH980" i="17"/>
  <c r="CI980" i="17"/>
  <c r="CJ980" i="17"/>
  <c r="CH981" i="17"/>
  <c r="CI981" i="17"/>
  <c r="CJ981" i="17"/>
  <c r="CH982" i="17"/>
  <c r="CI982" i="17"/>
  <c r="CJ982" i="17"/>
  <c r="CH983" i="17"/>
  <c r="CI983" i="17"/>
  <c r="CJ983" i="17"/>
  <c r="CH984" i="17"/>
  <c r="CI984" i="17"/>
  <c r="CJ984" i="17"/>
  <c r="CH985" i="17"/>
  <c r="CI985" i="17"/>
  <c r="CJ985" i="17"/>
  <c r="CH986" i="17"/>
  <c r="CI986" i="17"/>
  <c r="CJ986" i="17"/>
  <c r="CH987" i="17"/>
  <c r="CI987" i="17"/>
  <c r="CJ987" i="17"/>
  <c r="CH988" i="17"/>
  <c r="CI988" i="17"/>
  <c r="CJ988" i="17"/>
  <c r="CH989" i="17"/>
  <c r="CI989" i="17"/>
  <c r="CJ989" i="17"/>
  <c r="CH990" i="17"/>
  <c r="CI990" i="17"/>
  <c r="CJ990" i="17"/>
  <c r="CH991" i="17"/>
  <c r="CI991" i="17"/>
  <c r="CJ991" i="17"/>
  <c r="CH992" i="17"/>
  <c r="CI992" i="17"/>
  <c r="CJ992" i="17"/>
  <c r="CH993" i="17"/>
  <c r="CI993" i="17"/>
  <c r="CJ993" i="17"/>
  <c r="CH994" i="17"/>
  <c r="CI994" i="17"/>
  <c r="CJ994" i="17"/>
  <c r="CH995" i="17"/>
  <c r="CI995" i="17"/>
  <c r="CJ995" i="17"/>
  <c r="CH996" i="17"/>
  <c r="CI996" i="17"/>
  <c r="CJ996" i="17"/>
  <c r="CH997" i="17"/>
  <c r="CI997" i="17"/>
  <c r="CJ997" i="17"/>
  <c r="CH998" i="17"/>
  <c r="CI998" i="17"/>
  <c r="CJ998" i="17"/>
  <c r="CH999" i="17"/>
  <c r="CI999" i="17"/>
  <c r="CJ999" i="17"/>
  <c r="CH1000" i="17"/>
  <c r="CI1000" i="17"/>
  <c r="CJ1000" i="17"/>
  <c r="CH1001" i="17"/>
  <c r="CI1001" i="17"/>
  <c r="CJ1001" i="17"/>
  <c r="CH1002" i="17"/>
  <c r="CI1002" i="17"/>
  <c r="CJ1002" i="17"/>
  <c r="CH1003" i="17"/>
  <c r="CI1003" i="17"/>
  <c r="CJ1003" i="17"/>
  <c r="CH1004" i="17"/>
  <c r="CI1004" i="17"/>
  <c r="CJ1004" i="17"/>
  <c r="CH1005" i="17"/>
  <c r="CI1005" i="17"/>
  <c r="CJ1005" i="17"/>
  <c r="CH1006" i="17"/>
  <c r="CI1006" i="17"/>
  <c r="CJ1006" i="17"/>
  <c r="CH1007" i="17"/>
  <c r="CI1007" i="17"/>
  <c r="CJ1007" i="17"/>
  <c r="CH1008" i="17"/>
  <c r="CI1008" i="17"/>
  <c r="CJ1008" i="17"/>
  <c r="CH1009" i="17"/>
  <c r="CI1009" i="17"/>
  <c r="CJ1009" i="17"/>
  <c r="CH1010" i="17"/>
  <c r="CI1010" i="17"/>
  <c r="CJ1010" i="17"/>
  <c r="CH1011" i="17"/>
  <c r="CI1011" i="17"/>
  <c r="CJ1011" i="17"/>
  <c r="CH1012" i="17"/>
  <c r="CI1012" i="17"/>
  <c r="CJ1012" i="17"/>
  <c r="CH1013" i="17"/>
  <c r="CI1013" i="17"/>
  <c r="CJ1013" i="17"/>
  <c r="CH1014" i="17"/>
  <c r="CI1014" i="17"/>
  <c r="CJ1014" i="17"/>
  <c r="CH1015" i="17"/>
  <c r="CI1015" i="17"/>
  <c r="CJ1015" i="17"/>
  <c r="CH1016" i="17"/>
  <c r="CI1016" i="17"/>
  <c r="CJ1016" i="17"/>
  <c r="CH1017" i="17"/>
  <c r="CI1017" i="17"/>
  <c r="CJ1017" i="17"/>
  <c r="CH1018" i="17"/>
  <c r="CI1018" i="17"/>
  <c r="CJ1018" i="17"/>
  <c r="CH1019" i="17"/>
  <c r="CI1019" i="17"/>
  <c r="CJ1019" i="17"/>
  <c r="CH1020" i="17"/>
  <c r="CI1020" i="17"/>
  <c r="CJ1020" i="17"/>
  <c r="CH1021" i="17"/>
  <c r="CI1021" i="17"/>
  <c r="CJ1021" i="17"/>
  <c r="CH1022" i="17"/>
  <c r="CI1022" i="17"/>
  <c r="CJ1022" i="17"/>
  <c r="CH1023" i="17"/>
  <c r="CI1023" i="17"/>
  <c r="CJ1023" i="17"/>
  <c r="CH1024" i="17"/>
  <c r="CI1024" i="17"/>
  <c r="CJ1024" i="17"/>
  <c r="CH1025" i="17"/>
  <c r="CI1025" i="17"/>
  <c r="CJ1025" i="17"/>
  <c r="CH1026" i="17"/>
  <c r="CI1026" i="17"/>
  <c r="CJ1026" i="17"/>
  <c r="CH1027" i="17"/>
  <c r="CI1027" i="17"/>
  <c r="CJ1027" i="17"/>
  <c r="CH1028" i="17"/>
  <c r="CI1028" i="17"/>
  <c r="CJ1028" i="17"/>
  <c r="CH1029" i="17"/>
  <c r="CI1029" i="17"/>
  <c r="CJ1029" i="17"/>
  <c r="CH1030" i="17"/>
  <c r="CI1030" i="17"/>
  <c r="CJ1030" i="17"/>
  <c r="CH1031" i="17"/>
  <c r="CI1031" i="17"/>
  <c r="CJ1031" i="17"/>
  <c r="CH1032" i="17"/>
  <c r="CI1032" i="17"/>
  <c r="CJ1032" i="17"/>
  <c r="CH1033" i="17"/>
  <c r="CI1033" i="17"/>
  <c r="CJ1033" i="17"/>
  <c r="CH1034" i="17"/>
  <c r="CI1034" i="17"/>
  <c r="CJ1034" i="17"/>
  <c r="CH1035" i="17"/>
  <c r="CI1035" i="17"/>
  <c r="CJ1035" i="17"/>
  <c r="CH1036" i="17"/>
  <c r="CI1036" i="17"/>
  <c r="CJ1036" i="17"/>
  <c r="CH1037" i="17"/>
  <c r="CI1037" i="17"/>
  <c r="CJ1037" i="17"/>
  <c r="CH1038" i="17"/>
  <c r="CI1038" i="17"/>
  <c r="CJ1038" i="17"/>
  <c r="CH1039" i="17"/>
  <c r="CI1039" i="17"/>
  <c r="CJ1039" i="17"/>
  <c r="CH1040" i="17"/>
  <c r="CI1040" i="17"/>
  <c r="CJ1040" i="17"/>
  <c r="CH1041" i="17"/>
  <c r="CI1041" i="17"/>
  <c r="CJ1041" i="17"/>
  <c r="CH1042" i="17"/>
  <c r="CI1042" i="17"/>
  <c r="CJ1042" i="17"/>
  <c r="CH1043" i="17"/>
  <c r="CI1043" i="17"/>
  <c r="CJ1043" i="17"/>
  <c r="CH1044" i="17"/>
  <c r="CI1044" i="17"/>
  <c r="CJ1044" i="17"/>
  <c r="CH1045" i="17"/>
  <c r="CI1045" i="17"/>
  <c r="CJ1045" i="17"/>
  <c r="CH1046" i="17"/>
  <c r="CI1046" i="17"/>
  <c r="CJ1046" i="17"/>
  <c r="CH1047" i="17"/>
  <c r="CI1047" i="17"/>
  <c r="CJ1047" i="17"/>
  <c r="CH1048" i="17"/>
  <c r="CI1048" i="17"/>
  <c r="CJ1048" i="17"/>
  <c r="CH1049" i="17"/>
  <c r="CI1049" i="17"/>
  <c r="CJ1049" i="17"/>
  <c r="CH1050" i="17"/>
  <c r="CI1050" i="17"/>
  <c r="CJ1050" i="17"/>
  <c r="CH1051" i="17"/>
  <c r="CI1051" i="17"/>
  <c r="CJ1051" i="17"/>
  <c r="CH1052" i="17"/>
  <c r="CI1052" i="17"/>
  <c r="CJ1052" i="17"/>
  <c r="CH1053" i="17"/>
  <c r="CI1053" i="17"/>
  <c r="CJ1053" i="17"/>
  <c r="CH1054" i="17"/>
  <c r="CI1054" i="17"/>
  <c r="CJ1054" i="17"/>
  <c r="CH1055" i="17"/>
  <c r="CI1055" i="17"/>
  <c r="CJ1055" i="17"/>
  <c r="CH1056" i="17"/>
  <c r="CI1056" i="17"/>
  <c r="CJ1056" i="17"/>
  <c r="CH1057" i="17"/>
  <c r="CI1057" i="17"/>
  <c r="CJ1057" i="17"/>
  <c r="CH1058" i="17"/>
  <c r="CI1058" i="17"/>
  <c r="CJ1058" i="17"/>
  <c r="CH1059" i="17"/>
  <c r="CI1059" i="17"/>
  <c r="CJ1059" i="17"/>
  <c r="CH1060" i="17"/>
  <c r="CI1060" i="17"/>
  <c r="CJ1060" i="17"/>
  <c r="CH1061" i="17"/>
  <c r="CI1061" i="17"/>
  <c r="CJ1061" i="17"/>
  <c r="CH1062" i="17"/>
  <c r="CI1062" i="17"/>
  <c r="CJ1062" i="17"/>
  <c r="CH1063" i="17"/>
  <c r="CI1063" i="17"/>
  <c r="CJ1063" i="17"/>
  <c r="CH1064" i="17"/>
  <c r="CI1064" i="17"/>
  <c r="CJ1064" i="17"/>
  <c r="CH1065" i="17"/>
  <c r="CI1065" i="17"/>
  <c r="CJ1065" i="17"/>
  <c r="CH1066" i="17"/>
  <c r="CI1066" i="17"/>
  <c r="CJ1066" i="17"/>
  <c r="CH1067" i="17"/>
  <c r="CI1067" i="17"/>
  <c r="CJ1067" i="17"/>
  <c r="CH1068" i="17"/>
  <c r="CI1068" i="17"/>
  <c r="CJ1068" i="17"/>
  <c r="CH1069" i="17"/>
  <c r="CI1069" i="17"/>
  <c r="CJ1069" i="17"/>
  <c r="CH1070" i="17"/>
  <c r="CI1070" i="17"/>
  <c r="CJ1070" i="17"/>
  <c r="CH1071" i="17"/>
  <c r="CI1071" i="17"/>
  <c r="CJ1071" i="17"/>
  <c r="CH1072" i="17"/>
  <c r="CI1072" i="17"/>
  <c r="CJ1072" i="17"/>
  <c r="CH1073" i="17"/>
  <c r="CI1073" i="17"/>
  <c r="CJ1073" i="17"/>
  <c r="CH1074" i="17"/>
  <c r="CI1074" i="17"/>
  <c r="CJ1074" i="17"/>
  <c r="CH1075" i="17"/>
  <c r="CI1075" i="17"/>
  <c r="CJ1075" i="17"/>
  <c r="CH1076" i="17"/>
  <c r="CI1076" i="17"/>
  <c r="CJ1076" i="17"/>
  <c r="CH1077" i="17"/>
  <c r="CI1077" i="17"/>
  <c r="CJ1077" i="17"/>
  <c r="CH1078" i="17"/>
  <c r="CI1078" i="17"/>
  <c r="CJ1078" i="17"/>
  <c r="CH1079" i="17"/>
  <c r="CI1079" i="17"/>
  <c r="CJ1079" i="17"/>
  <c r="CH1080" i="17"/>
  <c r="CI1080" i="17"/>
  <c r="CJ1080" i="17"/>
  <c r="CH1081" i="17"/>
  <c r="CI1081" i="17"/>
  <c r="CJ1081" i="17"/>
  <c r="CH1082" i="17"/>
  <c r="CI1082" i="17"/>
  <c r="CJ1082" i="17"/>
  <c r="CH1083" i="17"/>
  <c r="CI1083" i="17"/>
  <c r="CJ1083" i="17"/>
  <c r="CH1084" i="17"/>
  <c r="CI1084" i="17"/>
  <c r="CJ1084" i="17"/>
  <c r="CH1085" i="17"/>
  <c r="CI1085" i="17"/>
  <c r="CJ1085" i="17"/>
  <c r="CH1086" i="17"/>
  <c r="CI1086" i="17"/>
  <c r="CJ1086" i="17"/>
  <c r="CH1087" i="17"/>
  <c r="CI1087" i="17"/>
  <c r="CJ1087" i="17"/>
  <c r="CH1088" i="17"/>
  <c r="CI1088" i="17"/>
  <c r="CJ1088" i="17"/>
  <c r="CH1089" i="17"/>
  <c r="CI1089" i="17"/>
  <c r="CJ1089" i="17"/>
  <c r="CH1090" i="17"/>
  <c r="CI1090" i="17"/>
  <c r="CJ1090" i="17"/>
  <c r="CH1091" i="17"/>
  <c r="CI1091" i="17"/>
  <c r="CJ1091" i="17"/>
  <c r="CH1092" i="17"/>
  <c r="CI1092" i="17"/>
  <c r="CJ1092" i="17"/>
  <c r="CH1093" i="17"/>
  <c r="CI1093" i="17"/>
  <c r="CJ1093" i="17"/>
  <c r="CH1094" i="17"/>
  <c r="CI1094" i="17"/>
  <c r="CJ1094" i="17"/>
  <c r="CH1095" i="17"/>
  <c r="CI1095" i="17"/>
  <c r="CJ1095" i="17"/>
  <c r="CH1096" i="17"/>
  <c r="CI1096" i="17"/>
  <c r="CJ1096" i="17"/>
  <c r="CH1097" i="17"/>
  <c r="CI1097" i="17"/>
  <c r="CJ1097" i="17"/>
  <c r="CH1098" i="17"/>
  <c r="CI1098" i="17"/>
  <c r="CJ1098" i="17"/>
  <c r="CH1099" i="17"/>
  <c r="CI1099" i="17"/>
  <c r="CJ1099" i="17"/>
  <c r="CH1100" i="17"/>
  <c r="CI1100" i="17"/>
  <c r="CJ1100" i="17"/>
  <c r="CH1101" i="17"/>
  <c r="CI1101" i="17"/>
  <c r="CJ1101" i="17"/>
  <c r="CH1102" i="17"/>
  <c r="CI1102" i="17"/>
  <c r="CJ1102" i="17"/>
  <c r="CH1103" i="17"/>
  <c r="CI1103" i="17"/>
  <c r="CJ1103" i="17"/>
  <c r="CH1104" i="17"/>
  <c r="CI1104" i="17"/>
  <c r="CJ1104" i="17"/>
  <c r="CH1105" i="17"/>
  <c r="CI1105" i="17"/>
  <c r="CJ1105" i="17"/>
  <c r="CH1106" i="17"/>
  <c r="CI1106" i="17"/>
  <c r="CJ1106" i="17"/>
  <c r="CH1107" i="17"/>
  <c r="CI1107" i="17"/>
  <c r="CJ1107" i="17"/>
  <c r="CH1108" i="17"/>
  <c r="CI1108" i="17"/>
  <c r="CJ1108" i="17"/>
  <c r="CH1109" i="17"/>
  <c r="CI1109" i="17"/>
  <c r="CJ1109" i="17"/>
  <c r="CH1110" i="17"/>
  <c r="CI1110" i="17"/>
  <c r="CJ1110" i="17"/>
  <c r="CH1111" i="17"/>
  <c r="CI1111" i="17"/>
  <c r="CJ1111" i="17"/>
  <c r="CH1112" i="17"/>
  <c r="CI1112" i="17"/>
  <c r="CJ1112" i="17"/>
  <c r="CH1113" i="17"/>
  <c r="CI1113" i="17"/>
  <c r="CJ1113" i="17"/>
  <c r="CH1114" i="17"/>
  <c r="CI1114" i="17"/>
  <c r="CJ1114" i="17"/>
  <c r="CH1115" i="17"/>
  <c r="CI1115" i="17"/>
  <c r="CJ1115" i="17"/>
  <c r="CH1116" i="17"/>
  <c r="CI1116" i="17"/>
  <c r="CJ1116" i="17"/>
  <c r="CH1117" i="17"/>
  <c r="CI1117" i="17"/>
  <c r="CJ1117" i="17"/>
  <c r="CH1118" i="17"/>
  <c r="CI1118" i="17"/>
  <c r="CJ1118" i="17"/>
  <c r="CH1119" i="17"/>
  <c r="CI1119" i="17"/>
  <c r="CJ1119" i="17"/>
  <c r="CH1120" i="17"/>
  <c r="CI1120" i="17"/>
  <c r="CJ1120" i="17"/>
  <c r="CH1121" i="17"/>
  <c r="CI1121" i="17"/>
  <c r="CJ1121" i="17"/>
  <c r="CH1122" i="17"/>
  <c r="CI1122" i="17"/>
  <c r="CJ1122" i="17"/>
  <c r="CH1123" i="17"/>
  <c r="CI1123" i="17"/>
  <c r="CJ1123" i="17"/>
  <c r="CH1124" i="17"/>
  <c r="CI1124" i="17"/>
  <c r="CJ1124" i="17"/>
  <c r="CH1125" i="17"/>
  <c r="CI1125" i="17"/>
  <c r="CJ1125" i="17"/>
  <c r="CH1126" i="17"/>
  <c r="CI1126" i="17"/>
  <c r="CJ1126" i="17"/>
  <c r="CH1127" i="17"/>
  <c r="CI1127" i="17"/>
  <c r="CJ1127" i="17"/>
  <c r="CH1128" i="17"/>
  <c r="CI1128" i="17"/>
  <c r="CJ1128" i="17"/>
  <c r="CH1129" i="17"/>
  <c r="CI1129" i="17"/>
  <c r="CJ1129" i="17"/>
  <c r="CH1130" i="17"/>
  <c r="CI1130" i="17"/>
  <c r="CJ1130" i="17"/>
  <c r="CH1131" i="17"/>
  <c r="CI1131" i="17"/>
  <c r="CJ1131" i="17"/>
  <c r="CH1132" i="17"/>
  <c r="CI1132" i="17"/>
  <c r="CJ1132" i="17"/>
  <c r="CH1133" i="17"/>
  <c r="CI1133" i="17"/>
  <c r="CJ1133" i="17"/>
  <c r="CH1134" i="17"/>
  <c r="CI1134" i="17"/>
  <c r="CJ1134" i="17"/>
  <c r="CH1135" i="17"/>
  <c r="CI1135" i="17"/>
  <c r="CJ1135" i="17"/>
  <c r="CH1136" i="17"/>
  <c r="CI1136" i="17"/>
  <c r="CJ1136" i="17"/>
  <c r="CH1137" i="17"/>
  <c r="CI1137" i="17"/>
  <c r="CJ1137" i="17"/>
  <c r="CH1138" i="17"/>
  <c r="CI1138" i="17"/>
  <c r="CJ1138" i="17"/>
  <c r="CH1139" i="17"/>
  <c r="CI1139" i="17"/>
  <c r="CJ1139" i="17"/>
  <c r="CH1140" i="17"/>
  <c r="CI1140" i="17"/>
  <c r="CJ1140" i="17"/>
  <c r="CH1141" i="17"/>
  <c r="CI1141" i="17"/>
  <c r="CJ1141" i="17"/>
  <c r="CH1142" i="17"/>
  <c r="CI1142" i="17"/>
  <c r="CJ1142" i="17"/>
  <c r="CH1143" i="17"/>
  <c r="CI1143" i="17"/>
  <c r="CJ1143" i="17"/>
  <c r="CH1144" i="17"/>
  <c r="CI1144" i="17"/>
  <c r="CJ1144" i="17"/>
  <c r="CH1145" i="17"/>
  <c r="CI1145" i="17"/>
  <c r="CJ1145" i="17"/>
  <c r="CH1146" i="17"/>
  <c r="CI1146" i="17"/>
  <c r="CJ1146" i="17"/>
  <c r="CH1147" i="17"/>
  <c r="CI1147" i="17"/>
  <c r="CJ1147" i="17"/>
  <c r="CH1148" i="17"/>
  <c r="CI1148" i="17"/>
  <c r="CJ1148" i="17"/>
  <c r="CH1149" i="17"/>
  <c r="CI1149" i="17"/>
  <c r="CJ1149" i="17"/>
  <c r="CH1150" i="17"/>
  <c r="CI1150" i="17"/>
  <c r="CJ1150" i="17"/>
  <c r="CH1151" i="17"/>
  <c r="CI1151" i="17"/>
  <c r="CJ1151" i="17"/>
  <c r="CH1152" i="17"/>
  <c r="CI1152" i="17"/>
  <c r="CJ1152" i="17"/>
  <c r="CH1153" i="17"/>
  <c r="CI1153" i="17"/>
  <c r="CJ1153" i="17"/>
  <c r="CH1154" i="17"/>
  <c r="CI1154" i="17"/>
  <c r="CJ1154" i="17"/>
  <c r="CH1155" i="17"/>
  <c r="CI1155" i="17"/>
  <c r="CJ1155" i="17"/>
  <c r="CH1156" i="17"/>
  <c r="CI1156" i="17"/>
  <c r="CJ1156" i="17"/>
  <c r="CH1157" i="17"/>
  <c r="CI1157" i="17"/>
  <c r="CJ1157" i="17"/>
  <c r="CH1158" i="17"/>
  <c r="CI1158" i="17"/>
  <c r="CJ1158" i="17"/>
  <c r="CH1159" i="17"/>
  <c r="CI1159" i="17"/>
  <c r="CJ1159" i="17"/>
  <c r="CH1160" i="17"/>
  <c r="CI1160" i="17"/>
  <c r="CJ1160" i="17"/>
  <c r="CH1161" i="17"/>
  <c r="CI1161" i="17"/>
  <c r="CJ1161" i="17"/>
  <c r="CH1162" i="17"/>
  <c r="CI1162" i="17"/>
  <c r="CJ1162" i="17"/>
  <c r="CH1163" i="17"/>
  <c r="CI1163" i="17"/>
  <c r="CJ1163" i="17"/>
  <c r="CH1164" i="17"/>
  <c r="CI1164" i="17"/>
  <c r="CJ1164" i="17"/>
  <c r="CH1165" i="17"/>
  <c r="CI1165" i="17"/>
  <c r="CJ1165" i="17"/>
  <c r="CH1166" i="17"/>
  <c r="CI1166" i="17"/>
  <c r="CJ1166" i="17"/>
  <c r="CH1167" i="17"/>
  <c r="CI1167" i="17"/>
  <c r="CJ1167" i="17"/>
  <c r="CH1168" i="17"/>
  <c r="CI1168" i="17"/>
  <c r="CJ1168" i="17"/>
  <c r="CH1169" i="17"/>
  <c r="CI1169" i="17"/>
  <c r="CJ1169" i="17"/>
  <c r="CH1170" i="17"/>
  <c r="CI1170" i="17"/>
  <c r="CJ1170" i="17"/>
  <c r="CH1171" i="17"/>
  <c r="CI1171" i="17"/>
  <c r="CJ1171" i="17"/>
  <c r="CH1172" i="17"/>
  <c r="CI1172" i="17"/>
  <c r="CJ1172" i="17"/>
  <c r="CH1173" i="17"/>
  <c r="CI1173" i="17"/>
  <c r="CJ1173" i="17"/>
  <c r="CH1174" i="17"/>
  <c r="CI1174" i="17"/>
  <c r="CJ1174" i="17"/>
  <c r="CH1175" i="17"/>
  <c r="CI1175" i="17"/>
  <c r="CJ1175" i="17"/>
  <c r="CH1176" i="17"/>
  <c r="CI1176" i="17"/>
  <c r="CJ1176" i="17"/>
  <c r="CH1177" i="17"/>
  <c r="CI1177" i="17"/>
  <c r="CJ1177" i="17"/>
  <c r="CH1178" i="17"/>
  <c r="CI1178" i="17"/>
  <c r="CJ1178" i="17"/>
  <c r="CH1179" i="17"/>
  <c r="CI1179" i="17"/>
  <c r="CJ1179" i="17"/>
  <c r="CH1180" i="17"/>
  <c r="CI1180" i="17"/>
  <c r="CJ1180" i="17"/>
  <c r="CH1181" i="17"/>
  <c r="CI1181" i="17"/>
  <c r="CJ1181" i="17"/>
  <c r="CH1182" i="17"/>
  <c r="CI1182" i="17"/>
  <c r="CJ1182" i="17"/>
  <c r="CH1183" i="17"/>
  <c r="CI1183" i="17"/>
  <c r="CJ1183" i="17"/>
  <c r="CH1184" i="17"/>
  <c r="CI1184" i="17"/>
  <c r="CJ1184" i="17"/>
  <c r="CH1185" i="17"/>
  <c r="CI1185" i="17"/>
  <c r="CJ1185" i="17"/>
  <c r="CH1186" i="17"/>
  <c r="CI1186" i="17"/>
  <c r="CJ1186" i="17"/>
  <c r="CH1187" i="17"/>
  <c r="CI1187" i="17"/>
  <c r="CJ1187" i="17"/>
  <c r="CH1188" i="17"/>
  <c r="CI1188" i="17"/>
  <c r="CJ1188" i="17"/>
  <c r="CH1189" i="17"/>
  <c r="CI1189" i="17"/>
  <c r="CJ1189" i="17"/>
  <c r="CH1190" i="17"/>
  <c r="CI1190" i="17"/>
  <c r="CJ1190" i="17"/>
  <c r="CH1191" i="17"/>
  <c r="CI1191" i="17"/>
  <c r="CJ1191" i="17"/>
  <c r="CH1192" i="17"/>
  <c r="CI1192" i="17"/>
  <c r="CJ1192" i="17"/>
  <c r="CH1193" i="17"/>
  <c r="CI1193" i="17"/>
  <c r="CJ1193" i="17"/>
  <c r="CH1194" i="17"/>
  <c r="CI1194" i="17"/>
  <c r="CJ1194" i="17"/>
  <c r="CH1195" i="17"/>
  <c r="CI1195" i="17"/>
  <c r="CJ1195" i="17"/>
  <c r="CH1196" i="17"/>
  <c r="CI1196" i="17"/>
  <c r="CJ1196" i="17"/>
  <c r="CH1197" i="17"/>
  <c r="CI1197" i="17"/>
  <c r="CJ1197" i="17"/>
  <c r="CH1198" i="17"/>
  <c r="CI1198" i="17"/>
  <c r="CJ1198" i="17"/>
  <c r="CH1199" i="17"/>
  <c r="CI1199" i="17"/>
  <c r="CJ1199" i="17"/>
  <c r="CH1200" i="17"/>
  <c r="CI1200" i="17"/>
  <c r="CJ1200" i="17"/>
  <c r="CH1201" i="17"/>
  <c r="CI1201" i="17"/>
  <c r="CJ1201" i="17"/>
  <c r="CH1202" i="17"/>
  <c r="CI1202" i="17"/>
  <c r="CJ1202" i="17"/>
  <c r="CH1203" i="17"/>
  <c r="CI1203" i="17"/>
  <c r="CJ1203" i="17"/>
  <c r="CH1204" i="17"/>
  <c r="CI1204" i="17"/>
  <c r="CJ1204" i="17"/>
  <c r="CH1205" i="17"/>
  <c r="CI1205" i="17"/>
  <c r="CJ1205" i="17"/>
  <c r="CH1206" i="17"/>
  <c r="CI1206" i="17"/>
  <c r="CJ1206" i="17"/>
  <c r="CH1207" i="17"/>
  <c r="CI1207" i="17"/>
  <c r="CJ1207" i="17"/>
  <c r="CH1208" i="17"/>
  <c r="CI1208" i="17"/>
  <c r="CJ1208" i="17"/>
  <c r="CH1209" i="17"/>
  <c r="CI1209" i="17"/>
  <c r="CJ1209" i="17"/>
  <c r="CH1210" i="17"/>
  <c r="CI1210" i="17"/>
  <c r="CJ1210" i="17"/>
  <c r="CH1211" i="17"/>
  <c r="CI1211" i="17"/>
  <c r="CJ1211" i="17"/>
  <c r="CH1212" i="17"/>
  <c r="CI1212" i="17"/>
  <c r="CJ1212" i="17"/>
  <c r="CH1213" i="17"/>
  <c r="CI1213" i="17"/>
  <c r="CJ1213" i="17"/>
  <c r="CH1214" i="17"/>
  <c r="CI1214" i="17"/>
  <c r="CJ1214" i="17"/>
  <c r="CH1215" i="17"/>
  <c r="CI1215" i="17"/>
  <c r="CJ1215" i="17"/>
  <c r="CH1216" i="17"/>
  <c r="CI1216" i="17"/>
  <c r="CJ1216" i="17"/>
  <c r="CH1217" i="17"/>
  <c r="CI1217" i="17"/>
  <c r="CJ1217" i="17"/>
  <c r="CH1218" i="17"/>
  <c r="CI1218" i="17"/>
  <c r="CJ1218" i="17"/>
  <c r="CH1219" i="17"/>
  <c r="CI1219" i="17"/>
  <c r="CJ1219" i="17"/>
  <c r="CH1220" i="17"/>
  <c r="CI1220" i="17"/>
  <c r="CJ1220" i="17"/>
  <c r="CH1221" i="17"/>
  <c r="CI1221" i="17"/>
  <c r="CJ1221" i="17"/>
  <c r="CH1222" i="17"/>
  <c r="CI1222" i="17"/>
  <c r="CJ1222" i="17"/>
  <c r="CH1223" i="17"/>
  <c r="CI1223" i="17"/>
  <c r="CJ1223" i="17"/>
  <c r="CH1224" i="17"/>
  <c r="CI1224" i="17"/>
  <c r="CJ1224" i="17"/>
  <c r="CH1225" i="17"/>
  <c r="CI1225" i="17"/>
  <c r="CJ1225" i="17"/>
  <c r="CH1226" i="17"/>
  <c r="CI1226" i="17"/>
  <c r="CJ1226" i="17"/>
  <c r="CH1227" i="17"/>
  <c r="CI1227" i="17"/>
  <c r="CJ1227" i="17"/>
  <c r="CH1228" i="17"/>
  <c r="CI1228" i="17"/>
  <c r="CJ1228" i="17"/>
  <c r="CH1229" i="17"/>
  <c r="CI1229" i="17"/>
  <c r="CJ1229" i="17"/>
  <c r="CH1230" i="17"/>
  <c r="CI1230" i="17"/>
  <c r="CJ1230" i="17"/>
  <c r="CH1231" i="17"/>
  <c r="CI1231" i="17"/>
  <c r="CJ1231" i="17"/>
  <c r="CH1232" i="17"/>
  <c r="CI1232" i="17"/>
  <c r="CJ1232" i="17"/>
  <c r="CH1233" i="17"/>
  <c r="CI1233" i="17"/>
  <c r="CJ1233" i="17"/>
  <c r="CH1234" i="17"/>
  <c r="CI1234" i="17"/>
  <c r="CJ1234" i="17"/>
  <c r="CH1235" i="17"/>
  <c r="CI1235" i="17"/>
  <c r="CJ1235" i="17"/>
  <c r="CH1236" i="17"/>
  <c r="CI1236" i="17"/>
  <c r="CJ1236" i="17"/>
  <c r="CH1237" i="17"/>
  <c r="CI1237" i="17"/>
  <c r="CJ1237" i="17"/>
  <c r="CH1238" i="17"/>
  <c r="CI1238" i="17"/>
  <c r="CJ1238" i="17"/>
  <c r="CH1239" i="17"/>
  <c r="CI1239" i="17"/>
  <c r="CJ1239" i="17"/>
  <c r="CH1240" i="17"/>
  <c r="CI1240" i="17"/>
  <c r="CJ1240" i="17"/>
  <c r="CH1241" i="17"/>
  <c r="CI1241" i="17"/>
  <c r="CJ1241" i="17"/>
  <c r="CH1242" i="17"/>
  <c r="CI1242" i="17"/>
  <c r="CJ1242" i="17"/>
  <c r="CH1243" i="17"/>
  <c r="CI1243" i="17"/>
  <c r="CJ1243" i="17"/>
  <c r="CH1244" i="17"/>
  <c r="CI1244" i="17"/>
  <c r="CJ1244" i="17"/>
  <c r="CH1245" i="17"/>
  <c r="CI1245" i="17"/>
  <c r="CJ1245" i="17"/>
  <c r="CH1246" i="17"/>
  <c r="CI1246" i="17"/>
  <c r="CJ1246" i="17"/>
  <c r="CH1247" i="17"/>
  <c r="CI1247" i="17"/>
  <c r="CJ1247" i="17"/>
  <c r="CH1248" i="17"/>
  <c r="CI1248" i="17"/>
  <c r="CJ1248" i="17"/>
  <c r="CH1249" i="17"/>
  <c r="CI1249" i="17"/>
  <c r="CJ1249" i="17"/>
  <c r="CH1250" i="17"/>
  <c r="CI1250" i="17"/>
  <c r="CJ1250" i="17"/>
  <c r="CH1251" i="17"/>
  <c r="CI1251" i="17"/>
  <c r="CJ1251" i="17"/>
  <c r="CH1252" i="17"/>
  <c r="CI1252" i="17"/>
  <c r="CJ1252" i="17"/>
  <c r="CH1253" i="17"/>
  <c r="CI1253" i="17"/>
  <c r="CJ1253" i="17"/>
  <c r="CH1254" i="17"/>
  <c r="CI1254" i="17"/>
  <c r="CJ1254" i="17"/>
  <c r="CH1255" i="17"/>
  <c r="CI1255" i="17"/>
  <c r="CJ1255" i="17"/>
  <c r="CH1256" i="17"/>
  <c r="CI1256" i="17"/>
  <c r="CJ1256" i="17"/>
  <c r="CH1257" i="17"/>
  <c r="CI1257" i="17"/>
  <c r="CJ1257" i="17"/>
  <c r="CH1258" i="17"/>
  <c r="CI1258" i="17"/>
  <c r="CJ1258" i="17"/>
  <c r="CH1259" i="17"/>
  <c r="CI1259" i="17"/>
  <c r="CJ1259" i="17"/>
  <c r="CH1260" i="17"/>
  <c r="CI1260" i="17"/>
  <c r="CJ1260" i="17"/>
  <c r="CH1261" i="17"/>
  <c r="CI1261" i="17"/>
  <c r="CJ1261" i="17"/>
  <c r="CH1262" i="17"/>
  <c r="CI1262" i="17"/>
  <c r="CJ1262" i="17"/>
  <c r="CH1263" i="17"/>
  <c r="CI1263" i="17"/>
  <c r="CJ1263" i="17"/>
  <c r="CH1264" i="17"/>
  <c r="CI1264" i="17"/>
  <c r="CJ1264" i="17"/>
  <c r="CH1265" i="17"/>
  <c r="CI1265" i="17"/>
  <c r="CJ1265" i="17"/>
  <c r="CH1266" i="17"/>
  <c r="CI1266" i="17"/>
  <c r="CJ1266" i="17"/>
  <c r="CH1267" i="17"/>
  <c r="CI1267" i="17"/>
  <c r="CJ1267" i="17"/>
  <c r="CH1268" i="17"/>
  <c r="CI1268" i="17"/>
  <c r="CJ1268" i="17"/>
  <c r="CH1269" i="17"/>
  <c r="CI1269" i="17"/>
  <c r="CJ1269" i="17"/>
  <c r="CH1270" i="17"/>
  <c r="CI1270" i="17"/>
  <c r="CJ1270" i="17"/>
  <c r="CH1271" i="17"/>
  <c r="CI1271" i="17"/>
  <c r="CJ1271" i="17"/>
  <c r="CH1272" i="17"/>
  <c r="CI1272" i="17"/>
  <c r="CJ1272" i="17"/>
  <c r="CH1273" i="17"/>
  <c r="CI1273" i="17"/>
  <c r="CJ1273" i="17"/>
  <c r="CH1274" i="17"/>
  <c r="CI1274" i="17"/>
  <c r="CJ1274" i="17"/>
  <c r="CH1275" i="17"/>
  <c r="CI1275" i="17"/>
  <c r="CJ1275" i="17"/>
  <c r="CH1276" i="17"/>
  <c r="CI1276" i="17"/>
  <c r="CJ1276" i="17"/>
  <c r="CH1277" i="17"/>
  <c r="CI1277" i="17"/>
  <c r="CJ1277" i="17"/>
  <c r="CH1278" i="17"/>
  <c r="CI1278" i="17"/>
  <c r="CJ1278" i="17"/>
  <c r="CH1279" i="17"/>
  <c r="CI1279" i="17"/>
  <c r="CJ1279" i="17"/>
  <c r="CH1280" i="17"/>
  <c r="CI1280" i="17"/>
  <c r="CJ1280" i="17"/>
  <c r="CH1281" i="17"/>
  <c r="CI1281" i="17"/>
  <c r="CJ1281" i="17"/>
  <c r="CH1282" i="17"/>
  <c r="CI1282" i="17"/>
  <c r="CJ1282" i="17"/>
  <c r="CH1283" i="17"/>
  <c r="CI1283" i="17"/>
  <c r="CJ1283" i="17"/>
  <c r="CH1284" i="17"/>
  <c r="CI1284" i="17"/>
  <c r="CJ1284" i="17"/>
  <c r="CH1285" i="17"/>
  <c r="CI1285" i="17"/>
  <c r="CJ1285" i="17"/>
  <c r="CH1286" i="17"/>
  <c r="CI1286" i="17"/>
  <c r="CJ1286" i="17"/>
  <c r="CH1287" i="17"/>
  <c r="CI1287" i="17"/>
  <c r="CJ1287" i="17"/>
  <c r="CH1288" i="17"/>
  <c r="CI1288" i="17"/>
  <c r="CJ1288" i="17"/>
  <c r="CH1289" i="17"/>
  <c r="CI1289" i="17"/>
  <c r="CJ1289" i="17"/>
  <c r="CH1290" i="17"/>
  <c r="CI1290" i="17"/>
  <c r="CJ1290" i="17"/>
  <c r="CH1291" i="17"/>
  <c r="CI1291" i="17"/>
  <c r="CJ1291" i="17"/>
  <c r="CH1292" i="17"/>
  <c r="CI1292" i="17"/>
  <c r="CJ1292" i="17"/>
  <c r="CH1293" i="17"/>
  <c r="CI1293" i="17"/>
  <c r="CJ1293" i="17"/>
  <c r="CH1294" i="17"/>
  <c r="CI1294" i="17"/>
  <c r="CJ1294" i="17"/>
  <c r="CH1295" i="17"/>
  <c r="CI1295" i="17"/>
  <c r="CJ1295" i="17"/>
  <c r="CH1296" i="17"/>
  <c r="CI1296" i="17"/>
  <c r="CJ1296" i="17"/>
  <c r="CH1297" i="17"/>
  <c r="CI1297" i="17"/>
  <c r="CJ1297" i="17"/>
  <c r="CH1298" i="17"/>
  <c r="CI1298" i="17"/>
  <c r="CJ1298" i="17"/>
  <c r="CH1299" i="17"/>
  <c r="CI1299" i="17"/>
  <c r="CJ1299" i="17"/>
  <c r="CH1300" i="17"/>
  <c r="CI1300" i="17"/>
  <c r="CJ1300" i="17"/>
  <c r="CH1301" i="17"/>
  <c r="CI1301" i="17"/>
  <c r="CJ1301" i="17"/>
  <c r="CH1302" i="17"/>
  <c r="CI1302" i="17"/>
  <c r="CJ1302" i="17"/>
  <c r="CH1303" i="17"/>
  <c r="CI1303" i="17"/>
  <c r="CJ1303" i="17"/>
  <c r="CH1304" i="17"/>
  <c r="CI1304" i="17"/>
  <c r="CJ1304" i="17"/>
  <c r="CH1305" i="17"/>
  <c r="CI1305" i="17"/>
  <c r="CJ1305" i="17"/>
  <c r="CH1306" i="17"/>
  <c r="CI1306" i="17"/>
  <c r="CJ1306" i="17"/>
  <c r="CH1307" i="17"/>
  <c r="CI1307" i="17"/>
  <c r="CJ1307" i="17"/>
  <c r="CH1308" i="17"/>
  <c r="CI1308" i="17"/>
  <c r="CJ1308" i="17"/>
  <c r="CH1309" i="17"/>
  <c r="CI1309" i="17"/>
  <c r="CJ1309" i="17"/>
  <c r="CH1310" i="17"/>
  <c r="CI1310" i="17"/>
  <c r="CJ1310" i="17"/>
  <c r="CH1311" i="17"/>
  <c r="CI1311" i="17"/>
  <c r="CJ1311" i="17"/>
  <c r="CH1312" i="17"/>
  <c r="CI1312" i="17"/>
  <c r="CJ1312" i="17"/>
  <c r="CH1313" i="17"/>
  <c r="CI1313" i="17"/>
  <c r="CJ1313" i="17"/>
  <c r="CH1314" i="17"/>
  <c r="CI1314" i="17"/>
  <c r="CJ1314" i="17"/>
  <c r="CH1315" i="17"/>
  <c r="CI1315" i="17"/>
  <c r="CJ1315" i="17"/>
  <c r="CH1316" i="17"/>
  <c r="CI1316" i="17"/>
  <c r="CJ1316" i="17"/>
  <c r="CH1317" i="17"/>
  <c r="CI1317" i="17"/>
  <c r="CJ1317" i="17"/>
  <c r="CH1318" i="17"/>
  <c r="CI1318" i="17"/>
  <c r="CJ1318" i="17"/>
  <c r="CH1319" i="17"/>
  <c r="CI1319" i="17"/>
  <c r="CJ1319" i="17"/>
  <c r="CH1320" i="17"/>
  <c r="CI1320" i="17"/>
  <c r="CJ1320" i="17"/>
  <c r="CH1321" i="17"/>
  <c r="CI1321" i="17"/>
  <c r="CJ1321" i="17"/>
  <c r="CH1322" i="17"/>
  <c r="CI1322" i="17"/>
  <c r="CJ1322" i="17"/>
  <c r="CH1323" i="17"/>
  <c r="CI1323" i="17"/>
  <c r="CJ1323" i="17"/>
  <c r="CH1324" i="17"/>
  <c r="CI1324" i="17"/>
  <c r="CJ1324" i="17"/>
  <c r="CH1325" i="17"/>
  <c r="CI1325" i="17"/>
  <c r="CJ1325" i="17"/>
  <c r="CH1326" i="17"/>
  <c r="CI1326" i="17"/>
  <c r="CJ1326" i="17"/>
  <c r="CH1327" i="17"/>
  <c r="CI1327" i="17"/>
  <c r="CJ1327" i="17"/>
  <c r="CH1328" i="17"/>
  <c r="CI1328" i="17"/>
  <c r="CJ1328" i="17"/>
  <c r="CH1329" i="17"/>
  <c r="CI1329" i="17"/>
  <c r="CJ1329" i="17"/>
  <c r="CH1330" i="17"/>
  <c r="CI1330" i="17"/>
  <c r="CJ1330" i="17"/>
  <c r="CH1331" i="17"/>
  <c r="CI1331" i="17"/>
  <c r="CJ1331" i="17"/>
  <c r="CH1332" i="17"/>
  <c r="CI1332" i="17"/>
  <c r="CJ1332" i="17"/>
  <c r="CH1333" i="17"/>
  <c r="CI1333" i="17"/>
  <c r="CJ1333" i="17"/>
  <c r="CH1334" i="17"/>
  <c r="CI1334" i="17"/>
  <c r="CJ1334" i="17"/>
  <c r="CH1335" i="17"/>
  <c r="CI1335" i="17"/>
  <c r="CJ1335" i="17"/>
  <c r="CH1336" i="17"/>
  <c r="CI1336" i="17"/>
  <c r="CJ1336" i="17"/>
  <c r="CH1337" i="17"/>
  <c r="CI1337" i="17"/>
  <c r="CJ1337" i="17"/>
  <c r="CH1338" i="17"/>
  <c r="CI1338" i="17"/>
  <c r="CJ1338" i="17"/>
  <c r="CH1339" i="17"/>
  <c r="CI1339" i="17"/>
  <c r="CJ1339" i="17"/>
  <c r="CH1340" i="17"/>
  <c r="CI1340" i="17"/>
  <c r="CJ1340" i="17"/>
  <c r="CH1341" i="17"/>
  <c r="CI1341" i="17"/>
  <c r="CJ1341" i="17"/>
  <c r="CH1342" i="17"/>
  <c r="CI1342" i="17"/>
  <c r="CJ1342" i="17"/>
  <c r="CH1343" i="17"/>
  <c r="CI1343" i="17"/>
  <c r="CJ1343" i="17"/>
  <c r="CH1344" i="17"/>
  <c r="CI1344" i="17"/>
  <c r="CJ1344" i="17"/>
  <c r="CH1345" i="17"/>
  <c r="CI1345" i="17"/>
  <c r="CJ1345" i="17"/>
  <c r="CH1346" i="17"/>
  <c r="CI1346" i="17"/>
  <c r="CJ1346" i="17"/>
  <c r="CH1347" i="17"/>
  <c r="CI1347" i="17"/>
  <c r="CJ1347" i="17"/>
  <c r="CH1348" i="17"/>
  <c r="CI1348" i="17"/>
  <c r="CJ1348" i="17"/>
  <c r="CH1349" i="17"/>
  <c r="CI1349" i="17"/>
  <c r="CJ1349" i="17"/>
  <c r="CH1350" i="17"/>
  <c r="CI1350" i="17"/>
  <c r="CJ1350" i="17"/>
  <c r="CH1351" i="17"/>
  <c r="CI1351" i="17"/>
  <c r="CJ1351" i="17"/>
  <c r="CH1352" i="17"/>
  <c r="CI1352" i="17"/>
  <c r="CJ1352" i="17"/>
  <c r="CH1353" i="17"/>
  <c r="CI1353" i="17"/>
  <c r="CJ1353" i="17"/>
  <c r="CH1354" i="17"/>
  <c r="CI1354" i="17"/>
  <c r="CJ1354" i="17"/>
  <c r="CH1355" i="17"/>
  <c r="CI1355" i="17"/>
  <c r="CJ1355" i="17"/>
  <c r="CH1356" i="17"/>
  <c r="CI1356" i="17"/>
  <c r="CJ1356" i="17"/>
  <c r="CH1357" i="17"/>
  <c r="CI1357" i="17"/>
  <c r="CJ1357" i="17"/>
  <c r="CH1358" i="17"/>
  <c r="CI1358" i="17"/>
  <c r="CJ1358" i="17"/>
  <c r="CH1359" i="17"/>
  <c r="CI1359" i="17"/>
  <c r="CJ1359" i="17"/>
  <c r="CH1360" i="17"/>
  <c r="CI1360" i="17"/>
  <c r="CJ1360" i="17"/>
  <c r="CH1361" i="17"/>
  <c r="CI1361" i="17"/>
  <c r="CJ1361" i="17"/>
  <c r="CH1362" i="17"/>
  <c r="CI1362" i="17"/>
  <c r="CJ1362" i="17"/>
  <c r="CH1363" i="17"/>
  <c r="CI1363" i="17"/>
  <c r="CJ1363" i="17"/>
  <c r="CH1364" i="17"/>
  <c r="CI1364" i="17"/>
  <c r="CJ1364" i="17"/>
  <c r="CH1365" i="17"/>
  <c r="CI1365" i="17"/>
  <c r="CJ1365" i="17"/>
  <c r="CH1366" i="17"/>
  <c r="CI1366" i="17"/>
  <c r="CJ1366" i="17"/>
  <c r="CH1367" i="17"/>
  <c r="CI1367" i="17"/>
  <c r="CJ1367" i="17"/>
  <c r="CH1368" i="17"/>
  <c r="CI1368" i="17"/>
  <c r="CJ1368" i="17"/>
  <c r="CH1369" i="17"/>
  <c r="CI1369" i="17"/>
  <c r="CJ1369" i="17"/>
  <c r="CH1370" i="17"/>
  <c r="CI1370" i="17"/>
  <c r="CJ1370" i="17"/>
  <c r="CH1371" i="17"/>
  <c r="CI1371" i="17"/>
  <c r="CJ1371" i="17"/>
  <c r="CH1372" i="17"/>
  <c r="CI1372" i="17"/>
  <c r="CJ1372" i="17"/>
  <c r="CH1373" i="17"/>
  <c r="CI1373" i="17"/>
  <c r="CJ1373" i="17"/>
  <c r="CH1374" i="17"/>
  <c r="CI1374" i="17"/>
  <c r="CJ1374" i="17"/>
  <c r="CH1375" i="17"/>
  <c r="CI1375" i="17"/>
  <c r="CJ1375" i="17"/>
  <c r="CH1376" i="17"/>
  <c r="CI1376" i="17"/>
  <c r="CJ1376" i="17"/>
  <c r="CH1377" i="17"/>
  <c r="CI1377" i="17"/>
  <c r="CJ1377" i="17"/>
  <c r="CH1378" i="17"/>
  <c r="CI1378" i="17"/>
  <c r="CJ1378" i="17"/>
  <c r="CH1379" i="17"/>
  <c r="CI1379" i="17"/>
  <c r="CJ1379" i="17"/>
  <c r="CH1380" i="17"/>
  <c r="CI1380" i="17"/>
  <c r="CJ1380" i="17"/>
  <c r="CH1381" i="17"/>
  <c r="CI1381" i="17"/>
  <c r="CJ1381" i="17"/>
  <c r="CH1382" i="17"/>
  <c r="CI1382" i="17"/>
  <c r="CJ1382" i="17"/>
  <c r="CH1383" i="17"/>
  <c r="CI1383" i="17"/>
  <c r="CJ1383" i="17"/>
  <c r="CH1384" i="17"/>
  <c r="CI1384" i="17"/>
  <c r="CJ1384" i="17"/>
  <c r="CH1385" i="17"/>
  <c r="CI1385" i="17"/>
  <c r="CJ1385" i="17"/>
  <c r="CH1386" i="17"/>
  <c r="CI1386" i="17"/>
  <c r="CJ1386" i="17"/>
  <c r="CH1387" i="17"/>
  <c r="CI1387" i="17"/>
  <c r="CJ1387" i="17"/>
  <c r="CH1388" i="17"/>
  <c r="CI1388" i="17"/>
  <c r="CJ1388" i="17"/>
  <c r="CH1389" i="17"/>
  <c r="CI1389" i="17"/>
  <c r="CJ1389" i="17"/>
  <c r="CH1390" i="17"/>
  <c r="CI1390" i="17"/>
  <c r="CJ1390" i="17"/>
  <c r="CH1391" i="17"/>
  <c r="CI1391" i="17"/>
  <c r="CJ1391" i="17"/>
  <c r="CH1392" i="17"/>
  <c r="CI1392" i="17"/>
  <c r="CJ1392" i="17"/>
  <c r="CH1393" i="17"/>
  <c r="CI1393" i="17"/>
  <c r="CJ1393" i="17"/>
  <c r="CH1394" i="17"/>
  <c r="CI1394" i="17"/>
  <c r="CJ1394" i="17"/>
  <c r="CH1395" i="17"/>
  <c r="CI1395" i="17"/>
  <c r="CJ1395" i="17"/>
  <c r="CH1396" i="17"/>
  <c r="CI1396" i="17"/>
  <c r="CJ1396" i="17"/>
  <c r="CH1397" i="17"/>
  <c r="CI1397" i="17"/>
  <c r="CJ1397" i="17"/>
  <c r="CH1398" i="17"/>
  <c r="CI1398" i="17"/>
  <c r="CJ1398" i="17"/>
  <c r="CH1399" i="17"/>
  <c r="CI1399" i="17"/>
  <c r="CJ1399" i="17"/>
  <c r="CH1400" i="17"/>
  <c r="CI1400" i="17"/>
  <c r="CJ1400" i="17"/>
  <c r="CH1401" i="17"/>
  <c r="CI1401" i="17"/>
  <c r="CJ1401" i="17"/>
  <c r="CH1402" i="17"/>
  <c r="CI1402" i="17"/>
  <c r="CJ1402" i="17"/>
  <c r="CH1403" i="17"/>
  <c r="CI1403" i="17"/>
  <c r="CJ1403" i="17"/>
  <c r="CH1404" i="17"/>
  <c r="CI1404" i="17"/>
  <c r="CJ1404" i="17"/>
  <c r="CH1405" i="17"/>
  <c r="CI1405" i="17"/>
  <c r="CJ1405" i="17"/>
  <c r="CH1406" i="17"/>
  <c r="CI1406" i="17"/>
  <c r="CJ1406" i="17"/>
  <c r="CH1407" i="17"/>
  <c r="CI1407" i="17"/>
  <c r="CJ1407" i="17"/>
  <c r="CH1408" i="17"/>
  <c r="CI1408" i="17"/>
  <c r="CJ1408" i="17"/>
  <c r="CH1409" i="17"/>
  <c r="CI1409" i="17"/>
  <c r="CJ1409" i="17"/>
  <c r="CH1410" i="17"/>
  <c r="CI1410" i="17"/>
  <c r="CJ1410" i="17"/>
  <c r="CH1411" i="17"/>
  <c r="CI1411" i="17"/>
  <c r="CJ1411" i="17"/>
  <c r="CH1412" i="17"/>
  <c r="CI1412" i="17"/>
  <c r="CJ1412" i="17"/>
  <c r="CH1413" i="17"/>
  <c r="CI1413" i="17"/>
  <c r="CJ1413" i="17"/>
  <c r="CH1414" i="17"/>
  <c r="CI1414" i="17"/>
  <c r="CJ1414" i="17"/>
  <c r="CH1415" i="17"/>
  <c r="CI1415" i="17"/>
  <c r="CJ1415" i="17"/>
  <c r="CH1416" i="17"/>
  <c r="CI1416" i="17"/>
  <c r="CJ1416" i="17"/>
  <c r="CH1417" i="17"/>
  <c r="CI1417" i="17"/>
  <c r="CJ1417" i="17"/>
  <c r="CH1418" i="17"/>
  <c r="CI1418" i="17"/>
  <c r="CJ1418" i="17"/>
  <c r="CH1419" i="17"/>
  <c r="CI1419" i="17"/>
  <c r="CJ1419" i="17"/>
  <c r="CH1420" i="17"/>
  <c r="CI1420" i="17"/>
  <c r="CJ1420" i="17"/>
  <c r="CH1421" i="17"/>
  <c r="CI1421" i="17"/>
  <c r="CJ1421" i="17"/>
  <c r="CH1422" i="17"/>
  <c r="CI1422" i="17"/>
  <c r="CJ1422" i="17"/>
  <c r="CH1423" i="17"/>
  <c r="CI1423" i="17"/>
  <c r="CJ1423" i="17"/>
  <c r="CH1424" i="17"/>
  <c r="CI1424" i="17"/>
  <c r="CJ1424" i="17"/>
  <c r="CH1425" i="17"/>
  <c r="CI1425" i="17"/>
  <c r="CJ1425" i="17"/>
  <c r="CH1426" i="17"/>
  <c r="CI1426" i="17"/>
  <c r="CJ1426" i="17"/>
  <c r="CH1427" i="17"/>
  <c r="CI1427" i="17"/>
  <c r="CJ1427" i="17"/>
  <c r="CH1428" i="17"/>
  <c r="CI1428" i="17"/>
  <c r="CJ1428" i="17"/>
  <c r="CH1429" i="17"/>
  <c r="CI1429" i="17"/>
  <c r="CJ1429" i="17"/>
  <c r="CH1430" i="17"/>
  <c r="CI1430" i="17"/>
  <c r="CJ1430" i="17"/>
  <c r="CH1431" i="17"/>
  <c r="CI1431" i="17"/>
  <c r="CJ1431" i="17"/>
  <c r="CH1432" i="17"/>
  <c r="CI1432" i="17"/>
  <c r="CJ1432" i="17"/>
  <c r="CH1433" i="17"/>
  <c r="CI1433" i="17"/>
  <c r="CJ1433" i="17"/>
  <c r="CH1434" i="17"/>
  <c r="CI1434" i="17"/>
  <c r="CJ1434" i="17"/>
  <c r="CH1435" i="17"/>
  <c r="CI1435" i="17"/>
  <c r="CJ1435" i="17"/>
  <c r="CH1436" i="17"/>
  <c r="CI1436" i="17"/>
  <c r="CJ1436" i="17"/>
  <c r="CH1437" i="17"/>
  <c r="CI1437" i="17"/>
  <c r="CJ1437" i="17"/>
  <c r="CH1438" i="17"/>
  <c r="CI1438" i="17"/>
  <c r="CJ1438" i="17"/>
  <c r="CH1439" i="17"/>
  <c r="CI1439" i="17"/>
  <c r="CJ1439" i="17"/>
  <c r="CH1440" i="17"/>
  <c r="CI1440" i="17"/>
  <c r="CJ1440" i="17"/>
  <c r="CH1441" i="17"/>
  <c r="CI1441" i="17"/>
  <c r="CJ1441" i="17"/>
  <c r="CH1442" i="17"/>
  <c r="CI1442" i="17"/>
  <c r="CJ1442" i="17"/>
  <c r="CH1443" i="17"/>
  <c r="CI1443" i="17"/>
  <c r="CJ1443" i="17"/>
  <c r="CH1444" i="17"/>
  <c r="CI1444" i="17"/>
  <c r="CJ1444" i="17"/>
  <c r="CH1445" i="17"/>
  <c r="CI1445" i="17"/>
  <c r="CJ1445" i="17"/>
  <c r="CH1446" i="17"/>
  <c r="CI1446" i="17"/>
  <c r="CJ1446" i="17"/>
  <c r="CH1447" i="17"/>
  <c r="CI1447" i="17"/>
  <c r="CJ1447" i="17"/>
  <c r="CH1448" i="17"/>
  <c r="CI1448" i="17"/>
  <c r="CJ1448" i="17"/>
  <c r="CH1449" i="17"/>
  <c r="CI1449" i="17"/>
  <c r="CJ1449" i="17"/>
  <c r="CH1450" i="17"/>
  <c r="CI1450" i="17"/>
  <c r="CJ1450" i="17"/>
  <c r="CH1451" i="17"/>
  <c r="CI1451" i="17"/>
  <c r="CJ1451" i="17"/>
  <c r="CH1452" i="17"/>
  <c r="CI1452" i="17"/>
  <c r="CJ1452" i="17"/>
  <c r="CH1453" i="17"/>
  <c r="CI1453" i="17"/>
  <c r="CJ1453" i="17"/>
  <c r="CH1454" i="17"/>
  <c r="CI1454" i="17"/>
  <c r="CJ1454" i="17"/>
  <c r="CH1455" i="17"/>
  <c r="CI1455" i="17"/>
  <c r="CJ1455" i="17"/>
  <c r="CH1456" i="17"/>
  <c r="CI1456" i="17"/>
  <c r="CJ1456" i="17"/>
  <c r="CH1457" i="17"/>
  <c r="CI1457" i="17"/>
  <c r="CJ1457" i="17"/>
  <c r="CH1458" i="17"/>
  <c r="CI1458" i="17"/>
  <c r="CJ1458" i="17"/>
  <c r="CH1459" i="17"/>
  <c r="CI1459" i="17"/>
  <c r="CJ1459" i="17"/>
  <c r="CH1460" i="17"/>
  <c r="CI1460" i="17"/>
  <c r="CJ1460" i="17"/>
  <c r="CH1461" i="17"/>
  <c r="CI1461" i="17"/>
  <c r="CJ1461" i="17"/>
  <c r="CH1462" i="17"/>
  <c r="CI1462" i="17"/>
  <c r="CJ1462" i="17"/>
  <c r="CH1463" i="17"/>
  <c r="CI1463" i="17"/>
  <c r="CJ1463" i="17"/>
  <c r="CH1464" i="17"/>
  <c r="CI1464" i="17"/>
  <c r="CJ1464" i="17"/>
  <c r="CH1465" i="17"/>
  <c r="CI1465" i="17"/>
  <c r="CJ1465" i="17"/>
  <c r="CH1466" i="17"/>
  <c r="CI1466" i="17"/>
  <c r="CJ1466" i="17"/>
  <c r="CH1467" i="17"/>
  <c r="CI1467" i="17"/>
  <c r="CJ1467" i="17"/>
  <c r="CH1468" i="17"/>
  <c r="CI1468" i="17"/>
  <c r="CJ1468" i="17"/>
  <c r="CH1469" i="17"/>
  <c r="CI1469" i="17"/>
  <c r="CJ1469" i="17"/>
  <c r="CH1470" i="17"/>
  <c r="CI1470" i="17"/>
  <c r="CJ1470" i="17"/>
  <c r="CH1471" i="17"/>
  <c r="CI1471" i="17"/>
  <c r="CJ1471" i="17"/>
  <c r="CH1472" i="17"/>
  <c r="CI1472" i="17"/>
  <c r="CJ1472" i="17"/>
  <c r="CH1473" i="17"/>
  <c r="CI1473" i="17"/>
  <c r="CJ1473" i="17"/>
  <c r="CH1474" i="17"/>
  <c r="CI1474" i="17"/>
  <c r="CJ1474" i="17"/>
  <c r="CH1475" i="17"/>
  <c r="CI1475" i="17"/>
  <c r="CJ1475" i="17"/>
  <c r="CH1476" i="17"/>
  <c r="CI1476" i="17"/>
  <c r="CJ1476" i="17"/>
  <c r="CH1477" i="17"/>
  <c r="CI1477" i="17"/>
  <c r="CJ1477" i="17"/>
  <c r="CH1478" i="17"/>
  <c r="CI1478" i="17"/>
  <c r="CJ1478" i="17"/>
  <c r="CH1479" i="17"/>
  <c r="CI1479" i="17"/>
  <c r="CJ1479" i="17"/>
  <c r="CH1480" i="17"/>
  <c r="CI1480" i="17"/>
  <c r="CJ1480" i="17"/>
  <c r="CH1481" i="17"/>
  <c r="CI1481" i="17"/>
  <c r="CJ1481" i="17"/>
  <c r="CH1482" i="17"/>
  <c r="CI1482" i="17"/>
  <c r="CJ1482" i="17"/>
  <c r="CH1483" i="17"/>
  <c r="CI1483" i="17"/>
  <c r="CJ1483" i="17"/>
  <c r="CH1484" i="17"/>
  <c r="CI1484" i="17"/>
  <c r="CJ1484" i="17"/>
  <c r="CH1485" i="17"/>
  <c r="CI1485" i="17"/>
  <c r="CJ1485" i="17"/>
  <c r="CH1486" i="17"/>
  <c r="CI1486" i="17"/>
  <c r="CJ1486" i="17"/>
  <c r="CH1487" i="17"/>
  <c r="CI1487" i="17"/>
  <c r="CJ1487" i="17"/>
  <c r="CH1488" i="17"/>
  <c r="CI1488" i="17"/>
  <c r="CJ1488" i="17"/>
  <c r="CH1489" i="17"/>
  <c r="CI1489" i="17"/>
  <c r="CJ1489" i="17"/>
  <c r="CH1490" i="17"/>
  <c r="CI1490" i="17"/>
  <c r="CJ1490" i="17"/>
  <c r="CH1491" i="17"/>
  <c r="CI1491" i="17"/>
  <c r="CJ1491" i="17"/>
  <c r="CH1492" i="17"/>
  <c r="CI1492" i="17"/>
  <c r="CJ1492" i="17"/>
  <c r="CH1493" i="17"/>
  <c r="CI1493" i="17"/>
  <c r="CJ1493" i="17"/>
  <c r="CH1494" i="17"/>
  <c r="CI1494" i="17"/>
  <c r="CJ1494" i="17"/>
  <c r="CH1495" i="17"/>
  <c r="CI1495" i="17"/>
  <c r="CJ1495" i="17"/>
  <c r="CH1496" i="17"/>
  <c r="CI1496" i="17"/>
  <c r="CJ1496" i="17"/>
  <c r="CH1497" i="17"/>
  <c r="CI1497" i="17"/>
  <c r="CJ1497" i="17"/>
  <c r="CH1498" i="17"/>
  <c r="CI1498" i="17"/>
  <c r="CJ1498" i="17"/>
  <c r="CH1499" i="17"/>
  <c r="CI1499" i="17"/>
  <c r="CJ1499" i="17"/>
  <c r="CH1500" i="17"/>
  <c r="CI1500" i="17"/>
  <c r="CJ1500" i="17"/>
  <c r="CH1501" i="17"/>
  <c r="CI1501" i="17"/>
  <c r="CJ1501" i="17"/>
  <c r="CH1502" i="17"/>
  <c r="CI1502" i="17"/>
  <c r="CJ1502" i="17"/>
  <c r="CH1503" i="17"/>
  <c r="CI1503" i="17"/>
  <c r="CJ1503" i="17"/>
  <c r="CH1504" i="17"/>
  <c r="CI1504" i="17"/>
  <c r="CJ1504" i="17"/>
  <c r="CH1505" i="17"/>
  <c r="CI1505" i="17"/>
  <c r="CJ1505" i="17"/>
  <c r="CH1506" i="17"/>
  <c r="CI1506" i="17"/>
  <c r="CJ1506" i="17"/>
  <c r="CH1507" i="17"/>
  <c r="CI1507" i="17"/>
  <c r="CJ1507" i="17"/>
  <c r="CH1508" i="17"/>
  <c r="CI1508" i="17"/>
  <c r="CJ1508" i="17"/>
  <c r="CH1509" i="17"/>
  <c r="CI1509" i="17"/>
  <c r="CJ1509" i="17"/>
  <c r="CH1510" i="17"/>
  <c r="CI1510" i="17"/>
  <c r="CJ1510" i="17"/>
  <c r="CH1511" i="17"/>
  <c r="CI1511" i="17"/>
  <c r="CJ1511" i="17"/>
  <c r="CH1512" i="17"/>
  <c r="CI1512" i="17"/>
  <c r="CJ1512" i="17"/>
  <c r="CH1513" i="17"/>
  <c r="CI1513" i="17"/>
  <c r="CJ1513" i="17"/>
  <c r="CH1514" i="17"/>
  <c r="CI1514" i="17"/>
  <c r="CJ1514" i="17"/>
  <c r="CH1515" i="17"/>
  <c r="CI1515" i="17"/>
  <c r="CJ1515" i="17"/>
  <c r="CH1516" i="17"/>
  <c r="CI1516" i="17"/>
  <c r="CJ1516" i="17"/>
  <c r="CH1517" i="17"/>
  <c r="CI1517" i="17"/>
  <c r="CJ1517" i="17"/>
  <c r="CH1518" i="17"/>
  <c r="CI1518" i="17"/>
  <c r="CJ1518" i="17"/>
  <c r="CH1519" i="17"/>
  <c r="CI1519" i="17"/>
  <c r="CJ1519" i="17"/>
  <c r="CH1520" i="17"/>
  <c r="CI1520" i="17"/>
  <c r="CJ1520" i="17"/>
  <c r="CH1521" i="17"/>
  <c r="CI1521" i="17"/>
  <c r="CJ1521" i="17"/>
  <c r="CH1522" i="17"/>
  <c r="CI1522" i="17"/>
  <c r="CJ1522" i="17"/>
  <c r="CH1523" i="17"/>
  <c r="CI1523" i="17"/>
  <c r="CJ1523" i="17"/>
  <c r="CH1524" i="17"/>
  <c r="CI1524" i="17"/>
  <c r="CJ1524" i="17"/>
  <c r="CH1525" i="17"/>
  <c r="CI1525" i="17"/>
  <c r="CJ1525" i="17"/>
  <c r="CH1526" i="17"/>
  <c r="CI1526" i="17"/>
  <c r="CJ1526" i="17"/>
  <c r="CH1527" i="17"/>
  <c r="CI1527" i="17"/>
  <c r="CJ1527" i="17"/>
  <c r="CH1528" i="17"/>
  <c r="CI1528" i="17"/>
  <c r="CJ1528" i="17"/>
  <c r="CH1529" i="17"/>
  <c r="CI1529" i="17"/>
  <c r="CJ1529" i="17"/>
  <c r="CH1530" i="17"/>
  <c r="CI1530" i="17"/>
  <c r="CJ1530" i="17"/>
  <c r="CH1531" i="17"/>
  <c r="CI1531" i="17"/>
  <c r="CJ1531" i="17"/>
  <c r="CH1532" i="17"/>
  <c r="CI1532" i="17"/>
  <c r="CJ1532" i="17"/>
  <c r="CH1533" i="17"/>
  <c r="CI1533" i="17"/>
  <c r="CJ1533" i="17"/>
  <c r="CH1534" i="17"/>
  <c r="CI1534" i="17"/>
  <c r="CJ1534" i="17"/>
  <c r="CH1535" i="17"/>
  <c r="CI1535" i="17"/>
  <c r="CJ1535" i="17"/>
  <c r="CH1536" i="17"/>
  <c r="CI1536" i="17"/>
  <c r="CJ1536" i="17"/>
  <c r="CH1537" i="17"/>
  <c r="CI1537" i="17"/>
  <c r="CJ1537" i="17"/>
  <c r="CH1538" i="17"/>
  <c r="CI1538" i="17"/>
  <c r="CJ1538" i="17"/>
  <c r="CH1539" i="17"/>
  <c r="CI1539" i="17"/>
  <c r="CJ1539" i="17"/>
  <c r="CH1540" i="17"/>
  <c r="CI1540" i="17"/>
  <c r="CJ1540" i="17"/>
  <c r="CH1541" i="17"/>
  <c r="CI1541" i="17"/>
  <c r="CJ1541" i="17"/>
  <c r="CH1542" i="17"/>
  <c r="CI1542" i="17"/>
  <c r="CJ1542" i="17"/>
  <c r="CH1543" i="17"/>
  <c r="CI1543" i="17"/>
  <c r="CJ1543" i="17"/>
  <c r="CH1544" i="17"/>
  <c r="CI1544" i="17"/>
  <c r="CJ1544" i="17"/>
  <c r="CH1545" i="17"/>
  <c r="CI1545" i="17"/>
  <c r="CJ1545" i="17"/>
  <c r="CH1546" i="17"/>
  <c r="CI1546" i="17"/>
  <c r="CJ1546" i="17"/>
  <c r="CH1547" i="17"/>
  <c r="CI1547" i="17"/>
  <c r="CJ1547" i="17"/>
  <c r="CH1548" i="17"/>
  <c r="CI1548" i="17"/>
  <c r="CJ1548" i="17"/>
  <c r="CH1549" i="17"/>
  <c r="CI1549" i="17"/>
  <c r="CJ1549" i="17"/>
  <c r="CH1550" i="17"/>
  <c r="CI1550" i="17"/>
  <c r="CJ1550" i="17"/>
  <c r="CH1551" i="17"/>
  <c r="CI1551" i="17"/>
  <c r="CJ1551" i="17"/>
  <c r="CH1552" i="17"/>
  <c r="CI1552" i="17"/>
  <c r="CJ1552" i="17"/>
  <c r="CH1553" i="17"/>
  <c r="CI1553" i="17"/>
  <c r="CJ1553" i="17"/>
  <c r="CH1554" i="17"/>
  <c r="CI1554" i="17"/>
  <c r="CJ1554" i="17"/>
  <c r="CH1555" i="17"/>
  <c r="CI1555" i="17"/>
  <c r="CJ1555" i="17"/>
  <c r="CH1556" i="17"/>
  <c r="CI1556" i="17"/>
  <c r="CJ1556" i="17"/>
  <c r="CH1557" i="17"/>
  <c r="CI1557" i="17"/>
  <c r="CJ1557" i="17"/>
  <c r="CH1558" i="17"/>
  <c r="CI1558" i="17"/>
  <c r="CJ1558" i="17"/>
  <c r="CH1559" i="17"/>
  <c r="CI1559" i="17"/>
  <c r="CJ1559" i="17"/>
  <c r="CH1560" i="17"/>
  <c r="CI1560" i="17"/>
  <c r="CJ1560" i="17"/>
  <c r="CH1561" i="17"/>
  <c r="CI1561" i="17"/>
  <c r="CJ1561" i="17"/>
  <c r="CH1562" i="17"/>
  <c r="CI1562" i="17"/>
  <c r="CJ1562" i="17"/>
  <c r="CH1563" i="17"/>
  <c r="CI1563" i="17"/>
  <c r="CJ1563" i="17"/>
  <c r="CH1564" i="17"/>
  <c r="CI1564" i="17"/>
  <c r="CJ1564" i="17"/>
  <c r="CH1565" i="17"/>
  <c r="CI1565" i="17"/>
  <c r="CJ1565" i="17"/>
  <c r="CH1566" i="17"/>
  <c r="CI1566" i="17"/>
  <c r="CJ1566" i="17"/>
  <c r="CH1567" i="17"/>
  <c r="CI1567" i="17"/>
  <c r="CJ1567" i="17"/>
  <c r="CH1568" i="17"/>
  <c r="CI1568" i="17"/>
  <c r="CJ1568" i="17"/>
  <c r="CH1569" i="17"/>
  <c r="CI1569" i="17"/>
  <c r="CJ1569" i="17"/>
  <c r="CH1570" i="17"/>
  <c r="CI1570" i="17"/>
  <c r="CJ1570" i="17"/>
  <c r="CH1571" i="17"/>
  <c r="CI1571" i="17"/>
  <c r="CJ1571" i="17"/>
  <c r="CH1572" i="17"/>
  <c r="CI1572" i="17"/>
  <c r="CJ1572" i="17"/>
  <c r="CH1573" i="17"/>
  <c r="CI1573" i="17"/>
  <c r="CJ1573" i="17"/>
  <c r="CH1574" i="17"/>
  <c r="CI1574" i="17"/>
  <c r="CJ1574" i="17"/>
  <c r="CH1575" i="17"/>
  <c r="CI1575" i="17"/>
  <c r="CJ1575" i="17"/>
  <c r="CH1576" i="17"/>
  <c r="CI1576" i="17"/>
  <c r="CJ1576" i="17"/>
  <c r="CH1577" i="17"/>
  <c r="CI1577" i="17"/>
  <c r="CJ1577" i="17"/>
  <c r="CH1578" i="17"/>
  <c r="CI1578" i="17"/>
  <c r="CJ1578" i="17"/>
  <c r="CH1579" i="17"/>
  <c r="CI1579" i="17"/>
  <c r="CJ1579" i="17"/>
  <c r="CH1580" i="17"/>
  <c r="CI1580" i="17"/>
  <c r="CJ1580" i="17"/>
  <c r="CH1581" i="17"/>
  <c r="CI1581" i="17"/>
  <c r="CJ1581" i="17"/>
  <c r="CH1582" i="17"/>
  <c r="CI1582" i="17"/>
  <c r="CJ1582" i="17"/>
  <c r="CH1583" i="17"/>
  <c r="CI1583" i="17"/>
  <c r="CJ1583" i="17"/>
  <c r="CH1584" i="17"/>
  <c r="CI1584" i="17"/>
  <c r="CJ1584" i="17"/>
  <c r="CH1585" i="17"/>
  <c r="CI1585" i="17"/>
  <c r="CJ1585" i="17"/>
  <c r="CH1586" i="17"/>
  <c r="CI1586" i="17"/>
  <c r="CJ1586" i="17"/>
  <c r="CH1587" i="17"/>
  <c r="CI1587" i="17"/>
  <c r="CJ1587" i="17"/>
  <c r="CH1588" i="17"/>
  <c r="CI1588" i="17"/>
  <c r="CJ1588" i="17"/>
  <c r="CH1589" i="17"/>
  <c r="CI1589" i="17"/>
  <c r="CJ1589" i="17"/>
  <c r="CH1590" i="17"/>
  <c r="CI1590" i="17"/>
  <c r="CJ1590" i="17"/>
  <c r="CH1591" i="17"/>
  <c r="CI1591" i="17"/>
  <c r="CJ1591" i="17"/>
  <c r="CH1592" i="17"/>
  <c r="CI1592" i="17"/>
  <c r="CJ1592" i="17"/>
  <c r="CH1593" i="17"/>
  <c r="CI1593" i="17"/>
  <c r="CJ1593" i="17"/>
  <c r="CH1594" i="17"/>
  <c r="CI1594" i="17"/>
  <c r="CJ1594" i="17"/>
  <c r="CH1595" i="17"/>
  <c r="CI1595" i="17"/>
  <c r="CJ1595" i="17"/>
  <c r="CH1596" i="17"/>
  <c r="CI1596" i="17"/>
  <c r="CJ1596" i="17"/>
  <c r="CH1597" i="17"/>
  <c r="CI1597" i="17"/>
  <c r="CJ1597" i="17"/>
  <c r="CH1598" i="17"/>
  <c r="CI1598" i="17"/>
  <c r="CJ1598" i="17"/>
  <c r="CH1599" i="17"/>
  <c r="CI1599" i="17"/>
  <c r="CJ1599" i="17"/>
  <c r="CH1600" i="17"/>
  <c r="CI1600" i="17"/>
  <c r="CJ1600" i="17"/>
  <c r="CH1601" i="17"/>
  <c r="CI1601" i="17"/>
  <c r="CJ1601" i="17"/>
  <c r="CH1602" i="17"/>
  <c r="CI1602" i="17"/>
  <c r="CJ1602" i="17"/>
  <c r="CH1603" i="17"/>
  <c r="CI1603" i="17"/>
  <c r="CJ1603" i="17"/>
  <c r="CH1604" i="17"/>
  <c r="CI1604" i="17"/>
  <c r="CJ1604" i="17"/>
  <c r="CH1605" i="17"/>
  <c r="CI1605" i="17"/>
  <c r="CJ1605" i="17"/>
  <c r="CH1606" i="17"/>
  <c r="CI1606" i="17"/>
  <c r="CJ1606" i="17"/>
  <c r="CH1607" i="17"/>
  <c r="CI1607" i="17"/>
  <c r="CJ1607" i="17"/>
  <c r="CH1608" i="17"/>
  <c r="CI1608" i="17"/>
  <c r="CJ1608" i="17"/>
  <c r="CH1609" i="17"/>
  <c r="CI1609" i="17"/>
  <c r="CJ1609" i="17"/>
  <c r="CH1610" i="17"/>
  <c r="CI1610" i="17"/>
  <c r="CJ1610" i="17"/>
  <c r="CH1611" i="17"/>
  <c r="CI1611" i="17"/>
  <c r="CJ1611" i="17"/>
  <c r="CH1612" i="17"/>
  <c r="CI1612" i="17"/>
  <c r="CJ1612" i="17"/>
  <c r="CH1613" i="17"/>
  <c r="CI1613" i="17"/>
  <c r="CJ1613" i="17"/>
  <c r="CH1614" i="17"/>
  <c r="CI1614" i="17"/>
  <c r="CJ1614" i="17"/>
  <c r="CH1615" i="17"/>
  <c r="CI1615" i="17"/>
  <c r="CJ1615" i="17"/>
  <c r="CH1616" i="17"/>
  <c r="CI1616" i="17"/>
  <c r="CJ1616" i="17"/>
  <c r="CH1617" i="17"/>
  <c r="CI1617" i="17"/>
  <c r="CJ1617" i="17"/>
  <c r="CH1618" i="17"/>
  <c r="CI1618" i="17"/>
  <c r="CJ1618" i="17"/>
  <c r="CH1619" i="17"/>
  <c r="CI1619" i="17"/>
  <c r="CJ1619" i="17"/>
  <c r="CH1620" i="17"/>
  <c r="CI1620" i="17"/>
  <c r="CJ1620" i="17"/>
  <c r="CH1621" i="17"/>
  <c r="CI1621" i="17"/>
  <c r="CJ1621" i="17"/>
  <c r="CH1622" i="17"/>
  <c r="CI1622" i="17"/>
  <c r="CJ1622" i="17"/>
  <c r="CH1623" i="17"/>
  <c r="CI1623" i="17"/>
  <c r="CJ1623" i="17"/>
  <c r="CH1624" i="17"/>
  <c r="CI1624" i="17"/>
  <c r="CJ1624" i="17"/>
  <c r="CH1625" i="17"/>
  <c r="CI1625" i="17"/>
  <c r="CJ1625" i="17"/>
  <c r="CH1626" i="17"/>
  <c r="CI1626" i="17"/>
  <c r="CJ1626" i="17"/>
  <c r="CH1627" i="17"/>
  <c r="CI1627" i="17"/>
  <c r="CJ1627" i="17"/>
  <c r="CH1628" i="17"/>
  <c r="CI1628" i="17"/>
  <c r="CJ1628" i="17"/>
  <c r="CH1629" i="17"/>
  <c r="CI1629" i="17"/>
  <c r="CJ1629" i="17"/>
  <c r="CH1630" i="17"/>
  <c r="CI1630" i="17"/>
  <c r="CJ1630" i="17"/>
  <c r="CH1631" i="17"/>
  <c r="CI1631" i="17"/>
  <c r="CJ1631" i="17"/>
  <c r="CH1632" i="17"/>
  <c r="CI1632" i="17"/>
  <c r="CJ1632" i="17"/>
  <c r="CH1633" i="17"/>
  <c r="CI1633" i="17"/>
  <c r="CJ1633" i="17"/>
  <c r="CH1634" i="17"/>
  <c r="CI1634" i="17"/>
  <c r="CJ1634" i="17"/>
  <c r="CH1635" i="17"/>
  <c r="CI1635" i="17"/>
  <c r="CJ1635" i="17"/>
  <c r="CH1636" i="17"/>
  <c r="CI1636" i="17"/>
  <c r="CJ1636" i="17"/>
  <c r="CH1637" i="17"/>
  <c r="CI1637" i="17"/>
  <c r="CJ1637" i="17"/>
  <c r="CH1638" i="17"/>
  <c r="CI1638" i="17"/>
  <c r="CJ1638" i="17"/>
  <c r="CH1639" i="17"/>
  <c r="CI1639" i="17"/>
  <c r="CJ1639" i="17"/>
  <c r="CH1640" i="17"/>
  <c r="CI1640" i="17"/>
  <c r="CJ1640" i="17"/>
  <c r="CH1641" i="17"/>
  <c r="CI1641" i="17"/>
  <c r="CJ1641" i="17"/>
  <c r="CH1642" i="17"/>
  <c r="CI1642" i="17"/>
  <c r="CJ1642" i="17"/>
  <c r="CH1643" i="17"/>
  <c r="CI1643" i="17"/>
  <c r="CJ1643" i="17"/>
  <c r="CH1644" i="17"/>
  <c r="CI1644" i="17"/>
  <c r="CJ1644" i="17"/>
  <c r="CH1645" i="17"/>
  <c r="CI1645" i="17"/>
  <c r="CJ1645" i="17"/>
  <c r="CH1646" i="17"/>
  <c r="CI1646" i="17"/>
  <c r="CJ1646" i="17"/>
  <c r="CH1647" i="17"/>
  <c r="CI1647" i="17"/>
  <c r="CJ1647" i="17"/>
  <c r="CH1648" i="17"/>
  <c r="CI1648" i="17"/>
  <c r="CJ1648" i="17"/>
  <c r="CH1649" i="17"/>
  <c r="CI1649" i="17"/>
  <c r="CJ1649" i="17"/>
  <c r="CH1650" i="17"/>
  <c r="CI1650" i="17"/>
  <c r="CJ1650" i="17"/>
  <c r="CH1651" i="17"/>
  <c r="CI1651" i="17"/>
  <c r="CJ1651" i="17"/>
  <c r="CH1652" i="17"/>
  <c r="CI1652" i="17"/>
  <c r="CJ1652" i="17"/>
  <c r="CH1653" i="17"/>
  <c r="CI1653" i="17"/>
  <c r="CJ1653" i="17"/>
  <c r="CH1654" i="17"/>
  <c r="CI1654" i="17"/>
  <c r="CJ1654" i="17"/>
  <c r="CH1655" i="17"/>
  <c r="CI1655" i="17"/>
  <c r="CJ1655" i="17"/>
  <c r="CH1656" i="17"/>
  <c r="CI1656" i="17"/>
  <c r="CJ1656" i="17"/>
  <c r="CH1657" i="17"/>
  <c r="CI1657" i="17"/>
  <c r="CJ1657" i="17"/>
  <c r="CH1658" i="17"/>
  <c r="CI1658" i="17"/>
  <c r="CJ1658" i="17"/>
  <c r="CH1659" i="17"/>
  <c r="CI1659" i="17"/>
  <c r="CJ1659" i="17"/>
  <c r="CH1660" i="17"/>
  <c r="CI1660" i="17"/>
  <c r="CJ1660" i="17"/>
  <c r="CH1661" i="17"/>
  <c r="CI1661" i="17"/>
  <c r="CJ1661" i="17"/>
  <c r="CH1662" i="17"/>
  <c r="CI1662" i="17"/>
  <c r="CJ1662" i="17"/>
  <c r="CH1663" i="17"/>
  <c r="CI1663" i="17"/>
  <c r="CJ1663" i="17"/>
  <c r="CH1664" i="17"/>
  <c r="CI1664" i="17"/>
  <c r="CJ1664" i="17"/>
  <c r="CH1665" i="17"/>
  <c r="CI1665" i="17"/>
  <c r="CJ1665" i="17"/>
  <c r="CH1666" i="17"/>
  <c r="CI1666" i="17"/>
  <c r="CJ1666" i="17"/>
  <c r="CH1667" i="17"/>
  <c r="CI1667" i="17"/>
  <c r="CJ1667" i="17"/>
  <c r="CH1668" i="17"/>
  <c r="CI1668" i="17"/>
  <c r="CJ1668" i="17"/>
  <c r="CH1669" i="17"/>
  <c r="CI1669" i="17"/>
  <c r="CJ1669" i="17"/>
  <c r="CH1670" i="17"/>
  <c r="CI1670" i="17"/>
  <c r="CJ1670" i="17"/>
  <c r="CH1671" i="17"/>
  <c r="CI1671" i="17"/>
  <c r="CJ1671" i="17"/>
  <c r="CH1672" i="17"/>
  <c r="CI1672" i="17"/>
  <c r="CJ1672" i="17"/>
  <c r="CH1673" i="17"/>
  <c r="CI1673" i="17"/>
  <c r="CJ1673" i="17"/>
  <c r="CH1674" i="17"/>
  <c r="CI1674" i="17"/>
  <c r="CJ1674" i="17"/>
  <c r="CH1675" i="17"/>
  <c r="CI1675" i="17"/>
  <c r="CJ1675" i="17"/>
  <c r="CH1676" i="17"/>
  <c r="CI1676" i="17"/>
  <c r="CJ1676" i="17"/>
  <c r="CH1677" i="17"/>
  <c r="CI1677" i="17"/>
  <c r="CJ1677" i="17"/>
  <c r="CH1678" i="17"/>
  <c r="CI1678" i="17"/>
  <c r="CJ1678" i="17"/>
  <c r="CH1679" i="17"/>
  <c r="CI1679" i="17"/>
  <c r="CJ1679" i="17"/>
  <c r="CH1680" i="17"/>
  <c r="CI1680" i="17"/>
  <c r="CJ1680" i="17"/>
  <c r="CH1681" i="17"/>
  <c r="CI1681" i="17"/>
  <c r="CJ1681" i="17"/>
  <c r="CH1682" i="17"/>
  <c r="CI1682" i="17"/>
  <c r="CJ1682" i="17"/>
  <c r="CH1683" i="17"/>
  <c r="CI1683" i="17"/>
  <c r="CJ1683" i="17"/>
  <c r="CH1684" i="17"/>
  <c r="CI1684" i="17"/>
  <c r="CJ1684" i="17"/>
  <c r="CH1685" i="17"/>
  <c r="CI1685" i="17"/>
  <c r="CJ1685" i="17"/>
  <c r="CH1686" i="17"/>
  <c r="CI1686" i="17"/>
  <c r="CJ1686" i="17"/>
  <c r="CH1687" i="17"/>
  <c r="CI1687" i="17"/>
  <c r="CJ1687" i="17"/>
  <c r="CH1688" i="17"/>
  <c r="CI1688" i="17"/>
  <c r="CJ1688" i="17"/>
  <c r="CH1689" i="17"/>
  <c r="CI1689" i="17"/>
  <c r="CJ1689" i="17"/>
  <c r="CH1690" i="17"/>
  <c r="CI1690" i="17"/>
  <c r="CJ1690" i="17"/>
  <c r="CH1691" i="17"/>
  <c r="CI1691" i="17"/>
  <c r="CJ1691" i="17"/>
  <c r="CH1692" i="17"/>
  <c r="CI1692" i="17"/>
  <c r="CJ1692" i="17"/>
  <c r="CH1693" i="17"/>
  <c r="CI1693" i="17"/>
  <c r="CJ1693" i="17"/>
  <c r="CH1694" i="17"/>
  <c r="CI1694" i="17"/>
  <c r="CJ1694" i="17"/>
  <c r="CH1695" i="17"/>
  <c r="CI1695" i="17"/>
  <c r="CJ1695" i="17"/>
  <c r="CH1696" i="17"/>
  <c r="CI1696" i="17"/>
  <c r="CJ1696" i="17"/>
  <c r="CH1697" i="17"/>
  <c r="CI1697" i="17"/>
  <c r="CJ1697" i="17"/>
  <c r="CH1698" i="17"/>
  <c r="CI1698" i="17"/>
  <c r="CJ1698" i="17"/>
  <c r="CH1699" i="17"/>
  <c r="CI1699" i="17"/>
  <c r="CJ1699" i="17"/>
  <c r="CH1700" i="17"/>
  <c r="CI1700" i="17"/>
  <c r="CJ1700" i="17"/>
  <c r="CH1701" i="17"/>
  <c r="CI1701" i="17"/>
  <c r="CJ1701" i="17"/>
  <c r="CH1702" i="17"/>
  <c r="CI1702" i="17"/>
  <c r="CJ1702" i="17"/>
  <c r="CH1703" i="17"/>
  <c r="CI1703" i="17"/>
  <c r="CJ1703" i="17"/>
  <c r="CH1704" i="17"/>
  <c r="CI1704" i="17"/>
  <c r="CJ1704" i="17"/>
  <c r="CH1705" i="17"/>
  <c r="CI1705" i="17"/>
  <c r="CJ1705" i="17"/>
  <c r="CH1706" i="17"/>
  <c r="CI1706" i="17"/>
  <c r="CJ1706" i="17"/>
  <c r="CH1707" i="17"/>
  <c r="CI1707" i="17"/>
  <c r="CJ1707" i="17"/>
  <c r="CH1708" i="17"/>
  <c r="CI1708" i="17"/>
  <c r="CJ1708" i="17"/>
  <c r="CH1709" i="17"/>
  <c r="CI1709" i="17"/>
  <c r="CJ1709" i="17"/>
  <c r="CH1710" i="17"/>
  <c r="CI1710" i="17"/>
  <c r="CJ1710" i="17"/>
  <c r="CH1711" i="17"/>
  <c r="CI1711" i="17"/>
  <c r="CJ1711" i="17"/>
  <c r="CH1712" i="17"/>
  <c r="CI1712" i="17"/>
  <c r="CJ1712" i="17"/>
  <c r="CH1713" i="17"/>
  <c r="CI1713" i="17"/>
  <c r="CJ1713" i="17"/>
  <c r="CH1714" i="17"/>
  <c r="CI1714" i="17"/>
  <c r="CJ1714" i="17"/>
  <c r="CH1715" i="17"/>
  <c r="CI1715" i="17"/>
  <c r="CJ1715" i="17"/>
  <c r="CH1716" i="17"/>
  <c r="CI1716" i="17"/>
  <c r="CJ1716" i="17"/>
  <c r="CH1717" i="17"/>
  <c r="CI1717" i="17"/>
  <c r="CJ1717" i="17"/>
  <c r="CH1718" i="17"/>
  <c r="CI1718" i="17"/>
  <c r="CJ1718" i="17"/>
  <c r="CH1719" i="17"/>
  <c r="CI1719" i="17"/>
  <c r="CJ1719" i="17"/>
  <c r="CH1720" i="17"/>
  <c r="CI1720" i="17"/>
  <c r="CJ1720" i="17"/>
  <c r="CH1721" i="17"/>
  <c r="CI1721" i="17"/>
  <c r="CJ1721" i="17"/>
  <c r="CH1722" i="17"/>
  <c r="CI1722" i="17"/>
  <c r="CJ1722" i="17"/>
  <c r="CH1723" i="17"/>
  <c r="CI1723" i="17"/>
  <c r="CJ1723" i="17"/>
  <c r="CH1724" i="17"/>
  <c r="CI1724" i="17"/>
  <c r="CJ1724" i="17"/>
  <c r="CH1725" i="17"/>
  <c r="CI1725" i="17"/>
  <c r="CJ1725" i="17"/>
  <c r="CH1726" i="17"/>
  <c r="CI1726" i="17"/>
  <c r="CJ1726" i="17"/>
  <c r="CH1727" i="17"/>
  <c r="CI1727" i="17"/>
  <c r="CJ1727" i="17"/>
  <c r="CH1728" i="17"/>
  <c r="CI1728" i="17"/>
  <c r="CJ1728" i="17"/>
  <c r="CH1729" i="17"/>
  <c r="CI1729" i="17"/>
  <c r="CJ1729" i="17"/>
  <c r="CH1730" i="17"/>
  <c r="CI1730" i="17"/>
  <c r="CJ1730" i="17"/>
  <c r="CH1731" i="17"/>
  <c r="CI1731" i="17"/>
  <c r="CJ1731" i="17"/>
  <c r="CH1732" i="17"/>
  <c r="CI1732" i="17"/>
  <c r="CJ1732" i="17"/>
  <c r="CH1733" i="17"/>
  <c r="CI1733" i="17"/>
  <c r="CJ1733" i="17"/>
  <c r="CH1734" i="17"/>
  <c r="CI1734" i="17"/>
  <c r="CJ1734" i="17"/>
  <c r="CH1735" i="17"/>
  <c r="CI1735" i="17"/>
  <c r="CJ1735" i="17"/>
  <c r="CH1736" i="17"/>
  <c r="CI1736" i="17"/>
  <c r="CJ1736" i="17"/>
  <c r="CH1737" i="17"/>
  <c r="CI1737" i="17"/>
  <c r="CJ1737" i="17"/>
  <c r="CH1738" i="17"/>
  <c r="CI1738" i="17"/>
  <c r="CJ1738" i="17"/>
  <c r="CH1739" i="17"/>
  <c r="CI1739" i="17"/>
  <c r="CJ1739" i="17"/>
  <c r="CH1740" i="17"/>
  <c r="CI1740" i="17"/>
  <c r="CJ1740" i="17"/>
  <c r="CH1741" i="17"/>
  <c r="CI1741" i="17"/>
  <c r="CJ1741" i="17"/>
  <c r="CH1742" i="17"/>
  <c r="CI1742" i="17"/>
  <c r="CJ1742" i="17"/>
  <c r="CH1743" i="17"/>
  <c r="CI1743" i="17"/>
  <c r="CJ1743" i="17"/>
  <c r="CH1744" i="17"/>
  <c r="CI1744" i="17"/>
  <c r="CJ1744" i="17"/>
  <c r="CH1745" i="17"/>
  <c r="CI1745" i="17"/>
  <c r="CJ1745" i="17"/>
  <c r="CH1746" i="17"/>
  <c r="CI1746" i="17"/>
  <c r="CJ1746" i="17"/>
  <c r="CH1747" i="17"/>
  <c r="CI1747" i="17"/>
  <c r="CJ1747" i="17"/>
  <c r="CH1748" i="17"/>
  <c r="CI1748" i="17"/>
  <c r="CJ1748" i="17"/>
  <c r="CH1749" i="17"/>
  <c r="CI1749" i="17"/>
  <c r="CJ1749" i="17"/>
  <c r="CH1750" i="17"/>
  <c r="CI1750" i="17"/>
  <c r="CJ1750" i="17"/>
  <c r="CH1751" i="17"/>
  <c r="CI1751" i="17"/>
  <c r="CJ1751" i="17"/>
  <c r="CH1752" i="17"/>
  <c r="CI1752" i="17"/>
  <c r="CJ1752" i="17"/>
  <c r="CH1753" i="17"/>
  <c r="CI1753" i="17"/>
  <c r="CJ1753" i="17"/>
  <c r="CH1754" i="17"/>
  <c r="CI1754" i="17"/>
  <c r="CJ1754" i="17"/>
  <c r="CH1755" i="17"/>
  <c r="CI1755" i="17"/>
  <c r="CJ1755" i="17"/>
  <c r="CH1756" i="17"/>
  <c r="CI1756" i="17"/>
  <c r="CJ1756" i="17"/>
  <c r="CH1757" i="17"/>
  <c r="CI1757" i="17"/>
  <c r="CJ1757" i="17"/>
  <c r="CH1758" i="17"/>
  <c r="CI1758" i="17"/>
  <c r="CJ1758" i="17"/>
  <c r="CH1759" i="17"/>
  <c r="CI1759" i="17"/>
  <c r="CJ1759" i="17"/>
  <c r="CH1760" i="17"/>
  <c r="CI1760" i="17"/>
  <c r="CJ1760" i="17"/>
  <c r="CH1761" i="17"/>
  <c r="CI1761" i="17"/>
  <c r="CJ1761" i="17"/>
  <c r="CH1762" i="17"/>
  <c r="CI1762" i="17"/>
  <c r="CJ1762" i="17"/>
  <c r="CH1763" i="17"/>
  <c r="CI1763" i="17"/>
  <c r="CJ1763" i="17"/>
  <c r="CH1764" i="17"/>
  <c r="CI1764" i="17"/>
  <c r="CJ1764" i="17"/>
  <c r="CH1765" i="17"/>
  <c r="CI1765" i="17"/>
  <c r="CJ1765" i="17"/>
  <c r="CH1766" i="17"/>
  <c r="CI1766" i="17"/>
  <c r="CJ1766" i="17"/>
  <c r="CH1767" i="17"/>
  <c r="CI1767" i="17"/>
  <c r="CJ1767" i="17"/>
  <c r="CH1768" i="17"/>
  <c r="CI1768" i="17"/>
  <c r="CJ1768" i="17"/>
  <c r="CH1769" i="17"/>
  <c r="CI1769" i="17"/>
  <c r="CJ1769" i="17"/>
  <c r="CH1770" i="17"/>
  <c r="CI1770" i="17"/>
  <c r="CJ1770" i="17"/>
  <c r="CH1771" i="17"/>
  <c r="CI1771" i="17"/>
  <c r="CJ1771" i="17"/>
  <c r="CH1772" i="17"/>
  <c r="CI1772" i="17"/>
  <c r="CJ1772" i="17"/>
  <c r="CH1773" i="17"/>
  <c r="CI1773" i="17"/>
  <c r="CJ1773" i="17"/>
  <c r="CH1774" i="17"/>
  <c r="CI1774" i="17"/>
  <c r="CJ1774" i="17"/>
  <c r="CH1775" i="17"/>
  <c r="CI1775" i="17"/>
  <c r="CJ1775" i="17"/>
  <c r="CH1776" i="17"/>
  <c r="CI1776" i="17"/>
  <c r="CJ1776" i="17"/>
  <c r="CH1777" i="17"/>
  <c r="CI1777" i="17"/>
  <c r="CJ1777" i="17"/>
  <c r="CH1778" i="17"/>
  <c r="CI1778" i="17"/>
  <c r="CJ1778" i="17"/>
  <c r="CH1779" i="17"/>
  <c r="CI1779" i="17"/>
  <c r="CJ1779" i="17"/>
  <c r="CH1780" i="17"/>
  <c r="CI1780" i="17"/>
  <c r="CJ1780" i="17"/>
  <c r="CH1781" i="17"/>
  <c r="CI1781" i="17"/>
  <c r="CJ1781" i="17"/>
  <c r="CH1782" i="17"/>
  <c r="CI1782" i="17"/>
  <c r="CJ1782" i="17"/>
  <c r="CH1783" i="17"/>
  <c r="CI1783" i="17"/>
  <c r="CJ1783" i="17"/>
  <c r="CH1784" i="17"/>
  <c r="CI1784" i="17"/>
  <c r="CJ1784" i="17"/>
  <c r="CH1785" i="17"/>
  <c r="CI1785" i="17"/>
  <c r="CJ1785" i="17"/>
  <c r="CH1786" i="17"/>
  <c r="CI1786" i="17"/>
  <c r="CJ1786" i="17"/>
  <c r="CH1787" i="17"/>
  <c r="CI1787" i="17"/>
  <c r="CJ1787" i="17"/>
  <c r="CH1788" i="17"/>
  <c r="CI1788" i="17"/>
  <c r="CJ1788" i="17"/>
  <c r="CH1789" i="17"/>
  <c r="CI1789" i="17"/>
  <c r="CJ1789" i="17"/>
  <c r="CH1790" i="17"/>
  <c r="CI1790" i="17"/>
  <c r="CJ1790" i="17"/>
  <c r="CH1791" i="17"/>
  <c r="CI1791" i="17"/>
  <c r="CJ1791" i="17"/>
  <c r="CH1792" i="17"/>
  <c r="CI1792" i="17"/>
  <c r="CJ1792" i="17"/>
  <c r="CH1793" i="17"/>
  <c r="CI1793" i="17"/>
  <c r="CJ1793" i="17"/>
  <c r="CH1794" i="17"/>
  <c r="CI1794" i="17"/>
  <c r="CJ1794" i="17"/>
  <c r="CH1795" i="17"/>
  <c r="CI1795" i="17"/>
  <c r="CJ1795" i="17"/>
  <c r="CH1796" i="17"/>
  <c r="CI1796" i="17"/>
  <c r="CJ1796" i="17"/>
  <c r="CH1797" i="17"/>
  <c r="CI1797" i="17"/>
  <c r="CJ1797" i="17"/>
  <c r="CH1798" i="17"/>
  <c r="CI1798" i="17"/>
  <c r="CJ1798" i="17"/>
  <c r="CH1799" i="17"/>
  <c r="CI1799" i="17"/>
  <c r="CJ1799" i="17"/>
  <c r="CH1800" i="17"/>
  <c r="CI1800" i="17"/>
  <c r="CJ1800" i="17"/>
  <c r="CH1801" i="17"/>
  <c r="CI1801" i="17"/>
  <c r="CJ1801" i="17"/>
  <c r="CH1802" i="17"/>
  <c r="CI1802" i="17"/>
  <c r="CJ1802" i="17"/>
  <c r="CH1803" i="17"/>
  <c r="CI1803" i="17"/>
  <c r="CJ1803" i="17"/>
  <c r="CH1804" i="17"/>
  <c r="CI1804" i="17"/>
  <c r="CJ1804" i="17"/>
  <c r="CH1805" i="17"/>
  <c r="CI1805" i="17"/>
  <c r="CJ1805" i="17"/>
  <c r="CH1806" i="17"/>
  <c r="CI1806" i="17"/>
  <c r="CJ1806" i="17"/>
  <c r="CH1807" i="17"/>
  <c r="CI1807" i="17"/>
  <c r="CJ1807" i="17"/>
  <c r="CH1808" i="17"/>
  <c r="CI1808" i="17"/>
  <c r="CJ1808" i="17"/>
  <c r="CH1809" i="17"/>
  <c r="CI1809" i="17"/>
  <c r="CJ1809" i="17"/>
  <c r="CH1810" i="17"/>
  <c r="CI1810" i="17"/>
  <c r="CJ1810" i="17"/>
  <c r="CH1811" i="17"/>
  <c r="CI1811" i="17"/>
  <c r="CJ1811" i="17"/>
  <c r="CH1812" i="17"/>
  <c r="CI1812" i="17"/>
  <c r="CJ1812" i="17"/>
  <c r="CH1813" i="17"/>
  <c r="CI1813" i="17"/>
  <c r="CJ1813" i="17"/>
  <c r="CH1814" i="17"/>
  <c r="CI1814" i="17"/>
  <c r="CJ1814" i="17"/>
  <c r="CH1815" i="17"/>
  <c r="CI1815" i="17"/>
  <c r="CJ1815" i="17"/>
  <c r="CH1816" i="17"/>
  <c r="CI1816" i="17"/>
  <c r="CJ1816" i="17"/>
  <c r="CH1817" i="17"/>
  <c r="CI1817" i="17"/>
  <c r="CJ1817" i="17"/>
  <c r="CH1818" i="17"/>
  <c r="CI1818" i="17"/>
  <c r="CJ1818" i="17"/>
  <c r="CH1819" i="17"/>
  <c r="CI1819" i="17"/>
  <c r="CJ1819" i="17"/>
  <c r="CH1820" i="17"/>
  <c r="CI1820" i="17"/>
  <c r="CJ1820" i="17"/>
  <c r="CH1821" i="17"/>
  <c r="CI1821" i="17"/>
  <c r="CJ1821" i="17"/>
  <c r="CH1822" i="17"/>
  <c r="CI1822" i="17"/>
  <c r="CJ1822" i="17"/>
  <c r="CH1823" i="17"/>
  <c r="CI1823" i="17"/>
  <c r="CJ1823" i="17"/>
  <c r="CH1824" i="17"/>
  <c r="CI1824" i="17"/>
  <c r="CJ1824" i="17"/>
  <c r="CH1825" i="17"/>
  <c r="CI1825" i="17"/>
  <c r="CJ1825" i="17"/>
  <c r="CH1826" i="17"/>
  <c r="CI1826" i="17"/>
  <c r="CJ1826" i="17"/>
  <c r="CH1827" i="17"/>
  <c r="CI1827" i="17"/>
  <c r="CJ1827" i="17"/>
  <c r="CH1828" i="17"/>
  <c r="CI1828" i="17"/>
  <c r="CJ1828" i="17"/>
  <c r="CH1829" i="17"/>
  <c r="CI1829" i="17"/>
  <c r="CJ1829" i="17"/>
  <c r="CH1830" i="17"/>
  <c r="CI1830" i="17"/>
  <c r="CJ1830" i="17"/>
  <c r="CH1831" i="17"/>
  <c r="CI1831" i="17"/>
  <c r="CJ1831" i="17"/>
  <c r="CH1832" i="17"/>
  <c r="CI1832" i="17"/>
  <c r="CJ1832" i="17"/>
  <c r="CH1833" i="17"/>
  <c r="CI1833" i="17"/>
  <c r="CJ1833" i="17"/>
  <c r="CH1834" i="17"/>
  <c r="CI1834" i="17"/>
  <c r="CJ1834" i="17"/>
  <c r="CH1835" i="17"/>
  <c r="CI1835" i="17"/>
  <c r="CJ1835" i="17"/>
  <c r="CH1836" i="17"/>
  <c r="CI1836" i="17"/>
  <c r="CJ1836" i="17"/>
  <c r="CH1837" i="17"/>
  <c r="CI1837" i="17"/>
  <c r="CJ1837" i="17"/>
  <c r="CH1838" i="17"/>
  <c r="CI1838" i="17"/>
  <c r="CJ1838" i="17"/>
  <c r="CH1839" i="17"/>
  <c r="CI1839" i="17"/>
  <c r="CJ1839" i="17"/>
  <c r="CH1840" i="17"/>
  <c r="CI1840" i="17"/>
  <c r="CJ1840" i="17"/>
  <c r="CH1841" i="17"/>
  <c r="CI1841" i="17"/>
  <c r="CJ1841" i="17"/>
  <c r="CH1842" i="17"/>
  <c r="CI1842" i="17"/>
  <c r="CJ1842" i="17"/>
  <c r="CH1843" i="17"/>
  <c r="CI1843" i="17"/>
  <c r="CJ1843" i="17"/>
  <c r="CH1844" i="17"/>
  <c r="CI1844" i="17"/>
  <c r="CJ1844" i="17"/>
  <c r="CH1845" i="17"/>
  <c r="CI1845" i="17"/>
  <c r="CJ1845" i="17"/>
  <c r="CH1846" i="17"/>
  <c r="CI1846" i="17"/>
  <c r="CJ1846" i="17"/>
  <c r="CH1847" i="17"/>
  <c r="CI1847" i="17"/>
  <c r="CJ1847" i="17"/>
  <c r="CH1848" i="17"/>
  <c r="CI1848" i="17"/>
  <c r="CJ1848" i="17"/>
  <c r="CH1849" i="17"/>
  <c r="CI1849" i="17"/>
  <c r="CJ1849" i="17"/>
  <c r="CH1850" i="17"/>
  <c r="CI1850" i="17"/>
  <c r="CJ1850" i="17"/>
  <c r="CH1851" i="17"/>
  <c r="CI1851" i="17"/>
  <c r="CJ1851" i="17"/>
  <c r="CH1852" i="17"/>
  <c r="CI1852" i="17"/>
  <c r="CJ1852" i="17"/>
  <c r="CH1853" i="17"/>
  <c r="CI1853" i="17"/>
  <c r="CJ1853" i="17"/>
  <c r="CH1854" i="17"/>
  <c r="CI1854" i="17"/>
  <c r="CJ1854" i="17"/>
  <c r="CH1855" i="17"/>
  <c r="CI1855" i="17"/>
  <c r="CJ1855" i="17"/>
  <c r="CH1856" i="17"/>
  <c r="CI1856" i="17"/>
  <c r="CJ1856" i="17"/>
  <c r="CH1857" i="17"/>
  <c r="CI1857" i="17"/>
  <c r="CJ1857" i="17"/>
  <c r="CH1858" i="17"/>
  <c r="CI1858" i="17"/>
  <c r="CJ1858" i="17"/>
  <c r="CH1859" i="17"/>
  <c r="CI1859" i="17"/>
  <c r="CJ1859" i="17"/>
  <c r="CH1860" i="17"/>
  <c r="CI1860" i="17"/>
  <c r="CJ1860" i="17"/>
  <c r="CH1861" i="17"/>
  <c r="CI1861" i="17"/>
  <c r="CJ1861" i="17"/>
  <c r="CH1862" i="17"/>
  <c r="CI1862" i="17"/>
  <c r="CJ1862" i="17"/>
  <c r="CH1863" i="17"/>
  <c r="CI1863" i="17"/>
  <c r="CJ1863" i="17"/>
  <c r="CH1864" i="17"/>
  <c r="CI1864" i="17"/>
  <c r="CJ1864" i="17"/>
  <c r="CH1865" i="17"/>
  <c r="CI1865" i="17"/>
  <c r="CJ1865" i="17"/>
  <c r="CH1866" i="17"/>
  <c r="CI1866" i="17"/>
  <c r="CJ1866" i="17"/>
  <c r="CH1867" i="17"/>
  <c r="CI1867" i="17"/>
  <c r="CJ1867" i="17"/>
  <c r="CH1868" i="17"/>
  <c r="CI1868" i="17"/>
  <c r="CJ1868" i="17"/>
  <c r="CH1869" i="17"/>
  <c r="CI1869" i="17"/>
  <c r="CJ1869" i="17"/>
  <c r="CH1870" i="17"/>
  <c r="CI1870" i="17"/>
  <c r="CJ1870" i="17"/>
  <c r="CH1871" i="17"/>
  <c r="CI1871" i="17"/>
  <c r="CJ1871" i="17"/>
  <c r="CH1872" i="17"/>
  <c r="CI1872" i="17"/>
  <c r="CJ1872" i="17"/>
  <c r="CH1873" i="17"/>
  <c r="CI1873" i="17"/>
  <c r="CJ1873" i="17"/>
  <c r="CH1874" i="17"/>
  <c r="CI1874" i="17"/>
  <c r="CJ1874" i="17"/>
  <c r="CH1875" i="17"/>
  <c r="CI1875" i="17"/>
  <c r="CJ1875" i="17"/>
  <c r="CH1876" i="17"/>
  <c r="CI1876" i="17"/>
  <c r="CJ1876" i="17"/>
  <c r="CH1877" i="17"/>
  <c r="CI1877" i="17"/>
  <c r="CJ1877" i="17"/>
  <c r="CH1878" i="17"/>
  <c r="CI1878" i="17"/>
  <c r="CJ1878" i="17"/>
  <c r="CH1879" i="17"/>
  <c r="CI1879" i="17"/>
  <c r="CJ1879" i="17"/>
  <c r="CH1880" i="17"/>
  <c r="CI1880" i="17"/>
  <c r="CJ1880" i="17"/>
  <c r="CH1881" i="17"/>
  <c r="CI1881" i="17"/>
  <c r="CJ1881" i="17"/>
  <c r="CH1882" i="17"/>
  <c r="CI1882" i="17"/>
  <c r="CJ1882" i="17"/>
  <c r="CH1883" i="17"/>
  <c r="CI1883" i="17"/>
  <c r="CJ1883" i="17"/>
  <c r="CH1884" i="17"/>
  <c r="CI1884" i="17"/>
  <c r="CJ1884" i="17"/>
  <c r="CH1885" i="17"/>
  <c r="CI1885" i="17"/>
  <c r="CJ1885" i="17"/>
  <c r="CH1886" i="17"/>
  <c r="CI1886" i="17"/>
  <c r="CJ1886" i="17"/>
  <c r="CH1887" i="17"/>
  <c r="CI1887" i="17"/>
  <c r="CJ1887" i="17"/>
  <c r="CH1888" i="17"/>
  <c r="CI1888" i="17"/>
  <c r="CJ1888" i="17"/>
  <c r="CH1889" i="17"/>
  <c r="CI1889" i="17"/>
  <c r="CJ1889" i="17"/>
  <c r="CH1890" i="17"/>
  <c r="CI1890" i="17"/>
  <c r="CJ1890" i="17"/>
  <c r="CH1891" i="17"/>
  <c r="CI1891" i="17"/>
  <c r="CJ1891" i="17"/>
  <c r="CH1892" i="17"/>
  <c r="CI1892" i="17"/>
  <c r="CJ1892" i="17"/>
  <c r="CH1893" i="17"/>
  <c r="CI1893" i="17"/>
  <c r="CJ1893" i="17"/>
  <c r="CH1894" i="17"/>
  <c r="CI1894" i="17"/>
  <c r="CJ1894" i="17"/>
  <c r="CH1895" i="17"/>
  <c r="CI1895" i="17"/>
  <c r="CJ1895" i="17"/>
  <c r="CH1896" i="17"/>
  <c r="CI1896" i="17"/>
  <c r="CJ1896" i="17"/>
  <c r="CH1897" i="17"/>
  <c r="CI1897" i="17"/>
  <c r="CJ1897" i="17"/>
  <c r="CH1898" i="17"/>
  <c r="CI1898" i="17"/>
  <c r="CJ1898" i="17"/>
  <c r="CH1899" i="17"/>
  <c r="CI1899" i="17"/>
  <c r="CJ1899" i="17"/>
  <c r="CH1900" i="17"/>
  <c r="CI1900" i="17"/>
  <c r="CJ1900" i="17"/>
  <c r="CH1901" i="17"/>
  <c r="CI1901" i="17"/>
  <c r="CJ1901" i="17"/>
  <c r="CH1902" i="17"/>
  <c r="CI1902" i="17"/>
  <c r="CJ1902" i="17"/>
  <c r="CH1903" i="17"/>
  <c r="CI1903" i="17"/>
  <c r="CJ1903" i="17"/>
  <c r="CH1904" i="17"/>
  <c r="CI1904" i="17"/>
  <c r="CJ1904" i="17"/>
  <c r="CH1905" i="17"/>
  <c r="CI1905" i="17"/>
  <c r="CJ1905" i="17"/>
  <c r="CH1906" i="17"/>
  <c r="CI1906" i="17"/>
  <c r="CJ1906" i="17"/>
  <c r="CH1907" i="17"/>
  <c r="CI1907" i="17"/>
  <c r="CJ1907" i="17"/>
  <c r="CH1908" i="17"/>
  <c r="CI1908" i="17"/>
  <c r="CJ1908" i="17"/>
  <c r="CH1909" i="17"/>
  <c r="CI1909" i="17"/>
  <c r="CJ1909" i="17"/>
  <c r="CH1910" i="17"/>
  <c r="CI1910" i="17"/>
  <c r="CJ1910" i="17"/>
  <c r="CH1911" i="17"/>
  <c r="CI1911" i="17"/>
  <c r="CJ1911" i="17"/>
  <c r="CH1912" i="17"/>
  <c r="CI1912" i="17"/>
  <c r="CJ1912" i="17"/>
  <c r="CH1913" i="17"/>
  <c r="CI1913" i="17"/>
  <c r="CJ1913" i="17"/>
  <c r="CH1914" i="17"/>
  <c r="CI1914" i="17"/>
  <c r="CJ1914" i="17"/>
  <c r="CH1915" i="17"/>
  <c r="CI1915" i="17"/>
  <c r="CJ1915" i="17"/>
  <c r="CH1916" i="17"/>
  <c r="CI1916" i="17"/>
  <c r="CJ1916" i="17"/>
  <c r="CH1917" i="17"/>
  <c r="CI1917" i="17"/>
  <c r="CJ1917" i="17"/>
  <c r="CH1918" i="17"/>
  <c r="CI1918" i="17"/>
  <c r="CJ1918" i="17"/>
  <c r="CH1919" i="17"/>
  <c r="CI1919" i="17"/>
  <c r="CJ1919" i="17"/>
  <c r="CH1920" i="17"/>
  <c r="CI1920" i="17"/>
  <c r="CJ1920" i="17"/>
  <c r="CH1921" i="17"/>
  <c r="CI1921" i="17"/>
  <c r="CJ1921" i="17"/>
  <c r="CH1922" i="17"/>
  <c r="CI1922" i="17"/>
  <c r="CJ1922" i="17"/>
  <c r="CH1923" i="17"/>
  <c r="CI1923" i="17"/>
  <c r="CJ1923" i="17"/>
  <c r="CH1924" i="17"/>
  <c r="CI1924" i="17"/>
  <c r="CJ1924" i="17"/>
  <c r="CH1925" i="17"/>
  <c r="CI1925" i="17"/>
  <c r="CJ1925" i="17"/>
  <c r="CH1926" i="17"/>
  <c r="CI1926" i="17"/>
  <c r="CJ1926" i="17"/>
  <c r="CH1927" i="17"/>
  <c r="CI1927" i="17"/>
  <c r="CJ1927" i="17"/>
  <c r="CH1928" i="17"/>
  <c r="CI1928" i="17"/>
  <c r="CJ1928" i="17"/>
  <c r="CH1929" i="17"/>
  <c r="CI1929" i="17"/>
  <c r="CJ1929" i="17"/>
  <c r="CH1930" i="17"/>
  <c r="CI1930" i="17"/>
  <c r="CJ1930" i="17"/>
  <c r="CH1931" i="17"/>
  <c r="CI1931" i="17"/>
  <c r="CJ1931" i="17"/>
  <c r="CH1932" i="17"/>
  <c r="CI1932" i="17"/>
  <c r="CJ1932" i="17"/>
  <c r="CH1933" i="17"/>
  <c r="CI1933" i="17"/>
  <c r="CJ1933" i="17"/>
  <c r="CH1934" i="17"/>
  <c r="CI1934" i="17"/>
  <c r="CJ1934" i="17"/>
  <c r="CH1935" i="17"/>
  <c r="CI1935" i="17"/>
  <c r="CJ1935" i="17"/>
  <c r="CH1936" i="17"/>
  <c r="CI1936" i="17"/>
  <c r="CJ1936" i="17"/>
  <c r="CH1937" i="17"/>
  <c r="CI1937" i="17"/>
  <c r="CJ1937" i="17"/>
  <c r="CH1938" i="17"/>
  <c r="CI1938" i="17"/>
  <c r="CJ1938" i="17"/>
  <c r="CH1939" i="17"/>
  <c r="CI1939" i="17"/>
  <c r="CJ1939" i="17"/>
  <c r="CH1940" i="17"/>
  <c r="CI1940" i="17"/>
  <c r="CJ1940" i="17"/>
  <c r="CH1941" i="17"/>
  <c r="CI1941" i="17"/>
  <c r="CJ1941" i="17"/>
  <c r="CH1942" i="17"/>
  <c r="CI1942" i="17"/>
  <c r="CJ1942" i="17"/>
  <c r="CH1943" i="17"/>
  <c r="CI1943" i="17"/>
  <c r="CJ1943" i="17"/>
  <c r="CH1944" i="17"/>
  <c r="CI1944" i="17"/>
  <c r="CJ1944" i="17"/>
  <c r="CH1945" i="17"/>
  <c r="CI1945" i="17"/>
  <c r="CJ1945" i="17"/>
  <c r="CH1946" i="17"/>
  <c r="CI1946" i="17"/>
  <c r="CJ1946" i="17"/>
  <c r="CH1947" i="17"/>
  <c r="CI1947" i="17"/>
  <c r="CJ1947" i="17"/>
  <c r="CH1948" i="17"/>
  <c r="CI1948" i="17"/>
  <c r="CJ1948" i="17"/>
  <c r="CH1949" i="17"/>
  <c r="CI1949" i="17"/>
  <c r="CJ1949" i="17"/>
  <c r="CH1950" i="17"/>
  <c r="CI1950" i="17"/>
  <c r="CJ1950" i="17"/>
  <c r="CH1951" i="17"/>
  <c r="CI1951" i="17"/>
  <c r="CJ1951" i="17"/>
  <c r="CH1952" i="17"/>
  <c r="CI1952" i="17"/>
  <c r="CJ1952" i="17"/>
  <c r="CH1953" i="17"/>
  <c r="CI1953" i="17"/>
  <c r="CJ1953" i="17"/>
  <c r="CH1954" i="17"/>
  <c r="CI1954" i="17"/>
  <c r="CJ1954" i="17"/>
  <c r="CH1955" i="17"/>
  <c r="CI1955" i="17"/>
  <c r="CJ1955" i="17"/>
  <c r="CH1956" i="17"/>
  <c r="CI1956" i="17"/>
  <c r="CJ1956" i="17"/>
  <c r="CH1957" i="17"/>
  <c r="CI1957" i="17"/>
  <c r="CJ1957" i="17"/>
  <c r="CH1958" i="17"/>
  <c r="CI1958" i="17"/>
  <c r="CJ1958" i="17"/>
  <c r="CH1959" i="17"/>
  <c r="CI1959" i="17"/>
  <c r="CJ1959" i="17"/>
  <c r="CH1960" i="17"/>
  <c r="CI1960" i="17"/>
  <c r="CJ1960" i="17"/>
  <c r="CH1961" i="17"/>
  <c r="CI1961" i="17"/>
  <c r="CJ1961" i="17"/>
  <c r="CH1962" i="17"/>
  <c r="CI1962" i="17"/>
  <c r="CJ1962" i="17"/>
  <c r="CH1963" i="17"/>
  <c r="CI1963" i="17"/>
  <c r="CJ1963" i="17"/>
  <c r="CH1964" i="17"/>
  <c r="CI1964" i="17"/>
  <c r="CJ1964" i="17"/>
  <c r="CH1965" i="17"/>
  <c r="CI1965" i="17"/>
  <c r="CJ1965" i="17"/>
  <c r="CH1966" i="17"/>
  <c r="CI1966" i="17"/>
  <c r="CJ1966" i="17"/>
  <c r="CH1967" i="17"/>
  <c r="CI1967" i="17"/>
  <c r="CJ1967" i="17"/>
  <c r="CH1968" i="17"/>
  <c r="CI1968" i="17"/>
  <c r="CJ1968" i="17"/>
  <c r="CH1969" i="17"/>
  <c r="CI1969" i="17"/>
  <c r="CJ1969" i="17"/>
  <c r="CH1970" i="17"/>
  <c r="CI1970" i="17"/>
  <c r="CJ1970" i="17"/>
  <c r="CH1971" i="17"/>
  <c r="CI1971" i="17"/>
  <c r="CJ1971" i="17"/>
  <c r="CH1972" i="17"/>
  <c r="CI1972" i="17"/>
  <c r="CJ1972" i="17"/>
  <c r="CH1973" i="17"/>
  <c r="CI1973" i="17"/>
  <c r="CJ1973" i="17"/>
  <c r="CH1974" i="17"/>
  <c r="CI1974" i="17"/>
  <c r="CJ1974" i="17"/>
  <c r="CH1975" i="17"/>
  <c r="CI1975" i="17"/>
  <c r="CJ1975" i="17"/>
  <c r="CH1976" i="17"/>
  <c r="CI1976" i="17"/>
  <c r="CJ1976" i="17"/>
  <c r="CH1977" i="17"/>
  <c r="CI1977" i="17"/>
  <c r="CJ1977" i="17"/>
  <c r="CH1978" i="17"/>
  <c r="CI1978" i="17"/>
  <c r="CJ1978" i="17"/>
  <c r="CH1979" i="17"/>
  <c r="CI1979" i="17"/>
  <c r="CJ1979" i="17"/>
  <c r="CH1980" i="17"/>
  <c r="CI1980" i="17"/>
  <c r="CJ1980" i="17"/>
  <c r="CH1981" i="17"/>
  <c r="CI1981" i="17"/>
  <c r="CJ1981" i="17"/>
  <c r="CH1982" i="17"/>
  <c r="CI1982" i="17"/>
  <c r="CJ1982" i="17"/>
  <c r="CH1983" i="17"/>
  <c r="CI1983" i="17"/>
  <c r="CJ1983" i="17"/>
  <c r="CH1984" i="17"/>
  <c r="CI1984" i="17"/>
  <c r="CJ1984" i="17"/>
  <c r="CH1985" i="17"/>
  <c r="CI1985" i="17"/>
  <c r="CJ1985" i="17"/>
  <c r="CH1986" i="17"/>
  <c r="CI1986" i="17"/>
  <c r="CJ1986" i="17"/>
  <c r="CH1987" i="17"/>
  <c r="CI1987" i="17"/>
  <c r="CJ1987" i="17"/>
  <c r="CH1988" i="17"/>
  <c r="CI1988" i="17"/>
  <c r="CJ1988" i="17"/>
  <c r="CH1989" i="17"/>
  <c r="CI1989" i="17"/>
  <c r="CJ1989" i="17"/>
  <c r="CH1990" i="17"/>
  <c r="CI1990" i="17"/>
  <c r="CJ1990" i="17"/>
  <c r="CH1991" i="17"/>
  <c r="CI1991" i="17"/>
  <c r="CJ1991" i="17"/>
  <c r="CH1992" i="17"/>
  <c r="CI1992" i="17"/>
  <c r="CJ1992" i="17"/>
  <c r="CH1993" i="17"/>
  <c r="CI1993" i="17"/>
  <c r="CJ1993" i="17"/>
  <c r="CH1994" i="17"/>
  <c r="CI1994" i="17"/>
  <c r="CJ1994" i="17"/>
  <c r="CH1995" i="17"/>
  <c r="CI1995" i="17"/>
  <c r="CJ1995" i="17"/>
  <c r="CH1996" i="17"/>
  <c r="CI1996" i="17"/>
  <c r="CJ1996" i="17"/>
  <c r="CH1997" i="17"/>
  <c r="CI1997" i="17"/>
  <c r="CJ1997" i="17"/>
  <c r="CH1998" i="17"/>
  <c r="CI1998" i="17"/>
  <c r="CJ1998" i="17"/>
  <c r="CH1999" i="17"/>
  <c r="CI1999" i="17"/>
  <c r="CJ1999" i="17"/>
  <c r="CH2000" i="17"/>
  <c r="CI2000" i="17"/>
  <c r="CJ2000" i="17"/>
  <c r="CH2001" i="17"/>
  <c r="CI2001" i="17"/>
  <c r="CJ2001" i="17"/>
  <c r="CH2002" i="17"/>
  <c r="CI2002" i="17"/>
  <c r="CJ2002" i="17"/>
  <c r="CH2003" i="17"/>
  <c r="CI2003" i="17"/>
  <c r="CJ2003" i="17"/>
  <c r="CH2004" i="17"/>
  <c r="CI2004" i="17"/>
  <c r="CJ2004" i="17"/>
  <c r="CH2005" i="17"/>
  <c r="CI2005" i="17"/>
  <c r="CJ2005" i="17"/>
  <c r="CH2006" i="17"/>
  <c r="CI2006" i="17"/>
  <c r="CJ2006" i="17"/>
  <c r="CH2007" i="17"/>
  <c r="CI2007" i="17"/>
  <c r="CJ2007" i="17"/>
  <c r="CH2008" i="17"/>
  <c r="CI2008" i="17"/>
  <c r="CJ2008" i="17"/>
  <c r="CH2009" i="17"/>
  <c r="CI2009" i="17"/>
  <c r="CJ2009" i="17"/>
  <c r="CH2010" i="17"/>
  <c r="CI2010" i="17"/>
  <c r="CJ2010" i="17"/>
  <c r="CH2011" i="17"/>
  <c r="CI2011" i="17"/>
  <c r="CJ2011" i="17"/>
  <c r="CH2012" i="17"/>
  <c r="CI2012" i="17"/>
  <c r="CJ2012" i="17"/>
  <c r="CH2013" i="17"/>
  <c r="CI2013" i="17"/>
  <c r="CJ2013" i="17"/>
  <c r="CH2014" i="17"/>
  <c r="CI2014" i="17"/>
  <c r="CJ2014" i="17"/>
  <c r="CH2015" i="17"/>
  <c r="CI2015" i="17"/>
  <c r="CJ2015" i="17"/>
  <c r="CH2016" i="17"/>
  <c r="CI2016" i="17"/>
  <c r="CJ2016" i="17"/>
  <c r="CH2017" i="17"/>
  <c r="CI2017" i="17"/>
  <c r="CJ2017" i="17"/>
  <c r="CH2018" i="17"/>
  <c r="CI2018" i="17"/>
  <c r="CJ2018" i="17"/>
  <c r="CH2019" i="17"/>
  <c r="CI2019" i="17"/>
  <c r="CJ2019" i="17"/>
  <c r="CH2020" i="17"/>
  <c r="CI2020" i="17"/>
  <c r="CJ2020" i="17"/>
  <c r="CH2021" i="17"/>
  <c r="CI2021" i="17"/>
  <c r="CJ2021" i="17"/>
  <c r="CH2022" i="17"/>
  <c r="CI2022" i="17"/>
  <c r="CJ2022" i="17"/>
  <c r="CH2023" i="17"/>
  <c r="CI2023" i="17"/>
  <c r="CJ2023" i="17"/>
  <c r="CH2024" i="17"/>
  <c r="CI2024" i="17"/>
  <c r="CJ2024" i="17"/>
  <c r="CH2025" i="17"/>
  <c r="CI2025" i="17"/>
  <c r="CJ2025" i="17"/>
  <c r="CH2026" i="17"/>
  <c r="CI2026" i="17"/>
  <c r="CJ2026" i="17"/>
  <c r="CH2027" i="17"/>
  <c r="CI2027" i="17"/>
  <c r="CJ2027" i="17"/>
  <c r="CH2028" i="17"/>
  <c r="CI2028" i="17"/>
  <c r="CJ2028" i="17"/>
  <c r="CH2029" i="17"/>
  <c r="CI2029" i="17"/>
  <c r="CJ2029" i="17"/>
  <c r="CH2030" i="17"/>
  <c r="CI2030" i="17"/>
  <c r="CJ2030" i="17"/>
  <c r="CH2031" i="17"/>
  <c r="CI2031" i="17"/>
  <c r="CJ2031" i="17"/>
  <c r="CH2032" i="17"/>
  <c r="CI2032" i="17"/>
  <c r="CJ2032" i="17"/>
  <c r="CH2033" i="17"/>
  <c r="CI2033" i="17"/>
  <c r="CJ2033" i="17"/>
  <c r="CH2034" i="17"/>
  <c r="CI2034" i="17"/>
  <c r="CJ2034" i="17"/>
  <c r="CH2035" i="17"/>
  <c r="CI2035" i="17"/>
  <c r="CJ2035" i="17"/>
  <c r="CH2036" i="17"/>
  <c r="CI2036" i="17"/>
  <c r="CJ2036" i="17"/>
  <c r="CH2037" i="17"/>
  <c r="CI2037" i="17"/>
  <c r="CJ2037" i="17"/>
  <c r="CH2038" i="17"/>
  <c r="CI2038" i="17"/>
  <c r="CJ2038" i="17"/>
  <c r="CH2039" i="17"/>
  <c r="CI2039" i="17"/>
  <c r="CJ2039" i="17"/>
  <c r="CH2040" i="17"/>
  <c r="CI2040" i="17"/>
  <c r="CJ2040" i="17"/>
  <c r="CH2041" i="17"/>
  <c r="CI2041" i="17"/>
  <c r="CJ2041" i="17"/>
  <c r="CH2042" i="17"/>
  <c r="CI2042" i="17"/>
  <c r="CJ2042" i="17"/>
  <c r="CH2043" i="17"/>
  <c r="CI2043" i="17"/>
  <c r="CJ2043" i="17"/>
  <c r="CH2044" i="17"/>
  <c r="CI2044" i="17"/>
  <c r="CJ2044" i="17"/>
  <c r="CH2045" i="17"/>
  <c r="CI2045" i="17"/>
  <c r="CJ2045" i="17"/>
  <c r="CH2046" i="17"/>
  <c r="CI2046" i="17"/>
  <c r="CJ2046" i="17"/>
  <c r="CH2047" i="17"/>
  <c r="CI2047" i="17"/>
  <c r="CJ2047" i="17"/>
  <c r="CH2048" i="17"/>
  <c r="CI2048" i="17"/>
  <c r="CJ2048" i="17"/>
  <c r="CH2049" i="17"/>
  <c r="CI2049" i="17"/>
  <c r="CJ2049" i="17"/>
  <c r="CH2050" i="17"/>
  <c r="CI2050" i="17"/>
  <c r="CJ2050" i="17"/>
  <c r="CH2051" i="17"/>
  <c r="CI2051" i="17"/>
  <c r="CJ2051" i="17"/>
  <c r="CH2052" i="17"/>
  <c r="CI2052" i="17"/>
  <c r="CJ2052" i="17"/>
  <c r="CH2053" i="17"/>
  <c r="CI2053" i="17"/>
  <c r="CJ2053" i="17"/>
  <c r="CH2054" i="17"/>
  <c r="CI2054" i="17"/>
  <c r="CJ2054" i="17"/>
  <c r="CH2055" i="17"/>
  <c r="CI2055" i="17"/>
  <c r="CJ2055" i="17"/>
  <c r="CH2056" i="17"/>
  <c r="CI2056" i="17"/>
  <c r="CJ2056" i="17"/>
  <c r="CH2057" i="17"/>
  <c r="CI2057" i="17"/>
  <c r="CJ2057" i="17"/>
  <c r="CH2058" i="17"/>
  <c r="CI2058" i="17"/>
  <c r="CJ2058" i="17"/>
  <c r="CH2059" i="17"/>
  <c r="CI2059" i="17"/>
  <c r="CJ2059" i="17"/>
  <c r="CH2060" i="17"/>
  <c r="CI2060" i="17"/>
  <c r="CJ2060" i="17"/>
  <c r="CH2061" i="17"/>
  <c r="CI2061" i="17"/>
  <c r="CJ2061" i="17"/>
  <c r="CH2062" i="17"/>
  <c r="CI2062" i="17"/>
  <c r="CJ2062" i="17"/>
  <c r="CH2063" i="17"/>
  <c r="CI2063" i="17"/>
  <c r="CJ2063" i="17"/>
  <c r="CH2064" i="17"/>
  <c r="CI2064" i="17"/>
  <c r="CJ2064" i="17"/>
  <c r="CH2065" i="17"/>
  <c r="CI2065" i="17"/>
  <c r="CJ2065" i="17"/>
  <c r="CH2066" i="17"/>
  <c r="CI2066" i="17"/>
  <c r="CJ2066" i="17"/>
  <c r="CH2067" i="17"/>
  <c r="CI2067" i="17"/>
  <c r="CJ2067" i="17"/>
  <c r="CH2068" i="17"/>
  <c r="CI2068" i="17"/>
  <c r="CJ2068" i="17"/>
  <c r="CH2069" i="17"/>
  <c r="CI2069" i="17"/>
  <c r="CJ2069" i="17"/>
  <c r="CH2070" i="17"/>
  <c r="CI2070" i="17"/>
  <c r="CJ2070" i="17"/>
  <c r="CH2071" i="17"/>
  <c r="CI2071" i="17"/>
  <c r="CJ2071" i="17"/>
  <c r="CH2072" i="17"/>
  <c r="CI2072" i="17"/>
  <c r="CJ2072" i="17"/>
  <c r="CH2073" i="17"/>
  <c r="CI2073" i="17"/>
  <c r="CJ2073" i="17"/>
  <c r="CH2074" i="17"/>
  <c r="CI2074" i="17"/>
  <c r="CJ2074" i="17"/>
  <c r="CH2075" i="17"/>
  <c r="CI2075" i="17"/>
  <c r="CJ2075" i="17"/>
  <c r="CH2076" i="17"/>
  <c r="CI2076" i="17"/>
  <c r="CJ2076" i="17"/>
  <c r="CH2077" i="17"/>
  <c r="CI2077" i="17"/>
  <c r="CJ2077" i="17"/>
  <c r="CH2078" i="17"/>
  <c r="CI2078" i="17"/>
  <c r="CJ2078" i="17"/>
  <c r="CH2079" i="17"/>
  <c r="CI2079" i="17"/>
  <c r="CJ2079" i="17"/>
  <c r="CH2080" i="17"/>
  <c r="CI2080" i="17"/>
  <c r="CJ2080" i="17"/>
  <c r="CH2081" i="17"/>
  <c r="CI2081" i="17"/>
  <c r="CJ2081" i="17"/>
  <c r="CH2082" i="17"/>
  <c r="CI2082" i="17"/>
  <c r="CJ2082" i="17"/>
  <c r="CH2083" i="17"/>
  <c r="CI2083" i="17"/>
  <c r="CJ2083" i="17"/>
  <c r="CH2084" i="17"/>
  <c r="CI2084" i="17"/>
  <c r="CJ2084" i="17"/>
  <c r="CH2085" i="17"/>
  <c r="CI2085" i="17"/>
  <c r="CJ2085" i="17"/>
  <c r="CH2086" i="17"/>
  <c r="CI2086" i="17"/>
  <c r="CJ2086" i="17"/>
  <c r="CH2087" i="17"/>
  <c r="CI2087" i="17"/>
  <c r="CJ2087" i="17"/>
  <c r="CH2088" i="17"/>
  <c r="CI2088" i="17"/>
  <c r="CJ2088" i="17"/>
  <c r="CH2089" i="17"/>
  <c r="CI2089" i="17"/>
  <c r="CJ2089" i="17"/>
  <c r="CH2090" i="17"/>
  <c r="CI2090" i="17"/>
  <c r="CJ2090" i="17"/>
  <c r="CH2091" i="17"/>
  <c r="CI2091" i="17"/>
  <c r="CJ2091" i="17"/>
  <c r="CH2092" i="17"/>
  <c r="CI2092" i="17"/>
  <c r="CJ2092" i="17"/>
  <c r="CH2093" i="17"/>
  <c r="CI2093" i="17"/>
  <c r="CJ2093" i="17"/>
  <c r="CH2094" i="17"/>
  <c r="CI2094" i="17"/>
  <c r="CJ2094" i="17"/>
  <c r="CH2095" i="17"/>
  <c r="CI2095" i="17"/>
  <c r="CJ2095" i="17"/>
  <c r="CH2096" i="17"/>
  <c r="CI2096" i="17"/>
  <c r="CJ2096" i="17"/>
  <c r="CH2097" i="17"/>
  <c r="CI2097" i="17"/>
  <c r="CJ2097" i="17"/>
  <c r="CH2098" i="17"/>
  <c r="CI2098" i="17"/>
  <c r="CJ2098" i="17"/>
  <c r="CH2099" i="17"/>
  <c r="CI2099" i="17"/>
  <c r="CJ2099" i="17"/>
  <c r="CH2100" i="17"/>
  <c r="CI2100" i="17"/>
  <c r="CJ2100" i="17"/>
  <c r="CH2101" i="17"/>
  <c r="CI2101" i="17"/>
  <c r="CJ2101" i="17"/>
  <c r="CH2102" i="17"/>
  <c r="CI2102" i="17"/>
  <c r="CJ2102" i="17"/>
  <c r="CH2103" i="17"/>
  <c r="CI2103" i="17"/>
  <c r="CJ2103" i="17"/>
  <c r="CH2104" i="17"/>
  <c r="CI2104" i="17"/>
  <c r="CJ2104" i="17"/>
  <c r="CH2105" i="17"/>
  <c r="CI2105" i="17"/>
  <c r="CJ2105" i="17"/>
  <c r="CH2106" i="17"/>
  <c r="CI2106" i="17"/>
  <c r="CJ2106" i="17"/>
  <c r="CH2107" i="17"/>
  <c r="CI2107" i="17"/>
  <c r="CJ2107" i="17"/>
  <c r="CH2108" i="17"/>
  <c r="CI2108" i="17"/>
  <c r="CJ2108" i="17"/>
  <c r="CH2109" i="17"/>
  <c r="CI2109" i="17"/>
  <c r="CJ2109" i="17"/>
  <c r="CH2110" i="17"/>
  <c r="CI2110" i="17"/>
  <c r="CJ2110" i="17"/>
  <c r="CH2111" i="17"/>
  <c r="CI2111" i="17"/>
  <c r="CJ2111" i="17"/>
  <c r="CH2112" i="17"/>
  <c r="CI2112" i="17"/>
  <c r="CJ2112" i="17"/>
  <c r="CH2113" i="17"/>
  <c r="CI2113" i="17"/>
  <c r="CJ2113" i="17"/>
  <c r="CH2114" i="17"/>
  <c r="CI2114" i="17"/>
  <c r="CJ2114" i="17"/>
  <c r="CH2115" i="17"/>
  <c r="CI2115" i="17"/>
  <c r="CJ2115" i="17"/>
  <c r="CH2116" i="17"/>
  <c r="CI2116" i="17"/>
  <c r="CJ2116" i="17"/>
  <c r="CH2117" i="17"/>
  <c r="CI2117" i="17"/>
  <c r="CJ2117" i="17"/>
  <c r="CH2118" i="17"/>
  <c r="CI2118" i="17"/>
  <c r="CJ2118" i="17"/>
  <c r="CH2119" i="17"/>
  <c r="CI2119" i="17"/>
  <c r="CJ2119" i="17"/>
  <c r="CH2120" i="17"/>
  <c r="CI2120" i="17"/>
  <c r="CJ2120" i="17"/>
  <c r="CH2121" i="17"/>
  <c r="CI2121" i="17"/>
  <c r="CJ2121" i="17"/>
  <c r="CH2122" i="17"/>
  <c r="CI2122" i="17"/>
  <c r="CJ2122" i="17"/>
  <c r="CH2123" i="17"/>
  <c r="CI2123" i="17"/>
  <c r="CJ2123" i="17"/>
  <c r="CH2124" i="17"/>
  <c r="CI2124" i="17"/>
  <c r="CJ2124" i="17"/>
  <c r="CH2125" i="17"/>
  <c r="CI2125" i="17"/>
  <c r="CJ2125" i="17"/>
  <c r="CH2126" i="17"/>
  <c r="CI2126" i="17"/>
  <c r="CJ2126" i="17"/>
  <c r="CH2127" i="17"/>
  <c r="CI2127" i="17"/>
  <c r="CJ2127" i="17"/>
  <c r="CH2128" i="17"/>
  <c r="CI2128" i="17"/>
  <c r="CJ2128" i="17"/>
  <c r="CH2129" i="17"/>
  <c r="CI2129" i="17"/>
  <c r="CJ2129" i="17"/>
  <c r="CH2130" i="17"/>
  <c r="CI2130" i="17"/>
  <c r="CJ2130" i="17"/>
  <c r="CH2131" i="17"/>
  <c r="CI2131" i="17"/>
  <c r="CJ2131" i="17"/>
  <c r="CH2132" i="17"/>
  <c r="CI2132" i="17"/>
  <c r="CJ2132" i="17"/>
  <c r="CH2133" i="17"/>
  <c r="CI2133" i="17"/>
  <c r="CJ2133" i="17"/>
  <c r="CH2134" i="17"/>
  <c r="CI2134" i="17"/>
  <c r="CJ2134" i="17"/>
  <c r="CH2135" i="17"/>
  <c r="CI2135" i="17"/>
  <c r="CJ2135" i="17"/>
  <c r="CH2136" i="17"/>
  <c r="CI2136" i="17"/>
  <c r="CJ2136" i="17"/>
  <c r="CH2137" i="17"/>
  <c r="CI2137" i="17"/>
  <c r="CJ2137" i="17"/>
  <c r="CH2138" i="17"/>
  <c r="CI2138" i="17"/>
  <c r="CJ2138" i="17"/>
  <c r="CH2139" i="17"/>
  <c r="CI2139" i="17"/>
  <c r="CJ2139" i="17"/>
  <c r="CH2140" i="17"/>
  <c r="CI2140" i="17"/>
  <c r="CJ2140" i="17"/>
  <c r="CH2141" i="17"/>
  <c r="CI2141" i="17"/>
  <c r="CJ2141" i="17"/>
  <c r="CH2142" i="17"/>
  <c r="CI2142" i="17"/>
  <c r="CJ2142" i="17"/>
  <c r="CH2143" i="17"/>
  <c r="CI2143" i="17"/>
  <c r="CJ2143" i="17"/>
  <c r="CH2144" i="17"/>
  <c r="CI2144" i="17"/>
  <c r="CJ2144" i="17"/>
  <c r="CH2145" i="17"/>
  <c r="CI2145" i="17"/>
  <c r="CJ2145" i="17"/>
  <c r="CH2146" i="17"/>
  <c r="CI2146" i="17"/>
  <c r="CJ2146" i="17"/>
  <c r="CH2147" i="17"/>
  <c r="CI2147" i="17"/>
  <c r="CJ2147" i="17"/>
  <c r="CH2148" i="17"/>
  <c r="CI2148" i="17"/>
  <c r="CJ2148" i="17"/>
  <c r="CH2149" i="17"/>
  <c r="CI2149" i="17"/>
  <c r="CJ2149" i="17"/>
  <c r="CH2150" i="17"/>
  <c r="CI2150" i="17"/>
  <c r="CJ2150" i="17"/>
  <c r="CH2151" i="17"/>
  <c r="CI2151" i="17"/>
  <c r="CJ2151" i="17"/>
  <c r="CH2152" i="17"/>
  <c r="CI2152" i="17"/>
  <c r="CJ2152" i="17"/>
  <c r="CH2153" i="17"/>
  <c r="CI2153" i="17"/>
  <c r="CJ2153" i="17"/>
  <c r="CH2154" i="17"/>
  <c r="CI2154" i="17"/>
  <c r="CJ2154" i="17"/>
  <c r="CH2155" i="17"/>
  <c r="CI2155" i="17"/>
  <c r="CJ2155" i="17"/>
  <c r="CH2156" i="17"/>
  <c r="CI2156" i="17"/>
  <c r="CJ2156" i="17"/>
  <c r="CH2157" i="17"/>
  <c r="CI2157" i="17"/>
  <c r="CJ2157" i="17"/>
  <c r="CH2158" i="17"/>
  <c r="CI2158" i="17"/>
  <c r="CJ2158" i="17"/>
  <c r="CH2159" i="17"/>
  <c r="CI2159" i="17"/>
  <c r="CJ2159" i="17"/>
  <c r="CH2160" i="17"/>
  <c r="CI2160" i="17"/>
  <c r="CJ2160" i="17"/>
  <c r="CH2161" i="17"/>
  <c r="CI2161" i="17"/>
  <c r="CJ2161" i="17"/>
  <c r="CH2162" i="17"/>
  <c r="CI2162" i="17"/>
  <c r="CJ2162" i="17"/>
  <c r="CH2163" i="17"/>
  <c r="CI2163" i="17"/>
  <c r="CJ2163" i="17"/>
  <c r="CH2164" i="17"/>
  <c r="CI2164" i="17"/>
  <c r="CJ2164" i="17"/>
  <c r="CH2165" i="17"/>
  <c r="CI2165" i="17"/>
  <c r="CJ2165" i="17"/>
  <c r="CH2166" i="17"/>
  <c r="CI2166" i="17"/>
  <c r="CJ2166" i="17"/>
  <c r="CH2167" i="17"/>
  <c r="CI2167" i="17"/>
  <c r="CJ2167" i="17"/>
  <c r="CH2168" i="17"/>
  <c r="CI2168" i="17"/>
  <c r="CJ2168" i="17"/>
  <c r="CH2169" i="17"/>
  <c r="CI2169" i="17"/>
  <c r="CJ2169" i="17"/>
  <c r="CH2170" i="17"/>
  <c r="CI2170" i="17"/>
  <c r="CJ2170" i="17"/>
  <c r="CH2171" i="17"/>
  <c r="CI2171" i="17"/>
  <c r="CJ2171" i="17"/>
  <c r="CH2172" i="17"/>
  <c r="CI2172" i="17"/>
  <c r="CJ2172" i="17"/>
  <c r="CH2173" i="17"/>
  <c r="CI2173" i="17"/>
  <c r="CJ2173" i="17"/>
  <c r="CH2174" i="17"/>
  <c r="CI2174" i="17"/>
  <c r="CJ2174" i="17"/>
  <c r="CH2175" i="17"/>
  <c r="CI2175" i="17"/>
  <c r="CJ2175" i="17"/>
  <c r="CH2176" i="17"/>
  <c r="CI2176" i="17"/>
  <c r="CJ2176" i="17"/>
  <c r="CH2177" i="17"/>
  <c r="CI2177" i="17"/>
  <c r="CJ2177" i="17"/>
  <c r="CH2178" i="17"/>
  <c r="CI2178" i="17"/>
  <c r="CJ2178" i="17"/>
  <c r="CH2179" i="17"/>
  <c r="CI2179" i="17"/>
  <c r="CJ2179" i="17"/>
  <c r="CH2180" i="17"/>
  <c r="CI2180" i="17"/>
  <c r="CJ2180" i="17"/>
  <c r="CH2181" i="17"/>
  <c r="CI2181" i="17"/>
  <c r="CJ2181" i="17"/>
  <c r="CH2182" i="17"/>
  <c r="CI2182" i="17"/>
  <c r="CJ2182" i="17"/>
  <c r="CH2183" i="17"/>
  <c r="CI2183" i="17"/>
  <c r="CJ2183" i="17"/>
  <c r="CH2184" i="17"/>
  <c r="CI2184" i="17"/>
  <c r="CJ2184" i="17"/>
  <c r="CH2185" i="17"/>
  <c r="CI2185" i="17"/>
  <c r="CJ2185" i="17"/>
  <c r="CH2186" i="17"/>
  <c r="CI2186" i="17"/>
  <c r="CJ2186" i="17"/>
  <c r="CH2187" i="17"/>
  <c r="CI2187" i="17"/>
  <c r="CJ2187" i="17"/>
  <c r="CH2188" i="17"/>
  <c r="CI2188" i="17"/>
  <c r="CJ2188" i="17"/>
  <c r="CH2189" i="17"/>
  <c r="CI2189" i="17"/>
  <c r="CJ2189" i="17"/>
  <c r="CH2190" i="17"/>
  <c r="CI2190" i="17"/>
  <c r="CJ2190" i="17"/>
  <c r="CH2191" i="17"/>
  <c r="CI2191" i="17"/>
  <c r="CJ2191" i="17"/>
  <c r="CH2192" i="17"/>
  <c r="CI2192" i="17"/>
  <c r="CJ2192" i="17"/>
  <c r="CH2193" i="17"/>
  <c r="CI2193" i="17"/>
  <c r="CJ2193" i="17"/>
  <c r="CH2194" i="17"/>
  <c r="CI2194" i="17"/>
  <c r="CJ2194" i="17"/>
  <c r="CH2195" i="17"/>
  <c r="CI2195" i="17"/>
  <c r="CJ2195" i="17"/>
  <c r="CH2196" i="17"/>
  <c r="CI2196" i="17"/>
  <c r="CJ2196" i="17"/>
  <c r="CH2197" i="17"/>
  <c r="CI2197" i="17"/>
  <c r="CJ2197" i="17"/>
  <c r="CH2198" i="17"/>
  <c r="CI2198" i="17"/>
  <c r="CJ2198" i="17"/>
  <c r="CH2199" i="17"/>
  <c r="CI2199" i="17"/>
  <c r="CJ2199" i="17"/>
  <c r="CH2200" i="17"/>
  <c r="CI2200" i="17"/>
  <c r="CJ2200" i="17"/>
  <c r="CH2201" i="17"/>
  <c r="CI2201" i="17"/>
  <c r="CJ2201" i="17"/>
  <c r="CH2202" i="17"/>
  <c r="CI2202" i="17"/>
  <c r="CJ2202" i="17"/>
  <c r="CH2203" i="17"/>
  <c r="CI2203" i="17"/>
  <c r="CJ2203" i="17"/>
  <c r="CH2204" i="17"/>
  <c r="CI2204" i="17"/>
  <c r="CJ2204" i="17"/>
  <c r="CH2205" i="17"/>
  <c r="CI2205" i="17"/>
  <c r="CJ2205" i="17"/>
  <c r="CH2206" i="17"/>
  <c r="CI2206" i="17"/>
  <c r="CJ2206" i="17"/>
  <c r="CH2207" i="17"/>
  <c r="CI2207" i="17"/>
  <c r="CJ2207" i="17"/>
  <c r="CH2208" i="17"/>
  <c r="CI2208" i="17"/>
  <c r="CJ2208" i="17"/>
  <c r="CH2209" i="17"/>
  <c r="CI2209" i="17"/>
  <c r="CJ2209" i="17"/>
  <c r="CH2210" i="17"/>
  <c r="CI2210" i="17"/>
  <c r="CJ2210" i="17"/>
  <c r="CH2211" i="17"/>
  <c r="CI2211" i="17"/>
  <c r="CJ2211" i="17"/>
  <c r="CH2212" i="17"/>
  <c r="CI2212" i="17"/>
  <c r="CJ2212" i="17"/>
  <c r="CH2213" i="17"/>
  <c r="CI2213" i="17"/>
  <c r="CJ2213" i="17"/>
  <c r="CH2214" i="17"/>
  <c r="CI2214" i="17"/>
  <c r="CJ2214" i="17"/>
  <c r="CH2215" i="17"/>
  <c r="CI2215" i="17"/>
  <c r="CJ2215" i="17"/>
  <c r="CH2216" i="17"/>
  <c r="CI2216" i="17"/>
  <c r="CJ2216" i="17"/>
  <c r="CH2217" i="17"/>
  <c r="CI2217" i="17"/>
  <c r="CJ2217" i="17"/>
  <c r="CH2218" i="17"/>
  <c r="CI2218" i="17"/>
  <c r="CJ2218" i="17"/>
  <c r="CH2219" i="17"/>
  <c r="CI2219" i="17"/>
  <c r="CJ2219" i="17"/>
  <c r="CH2220" i="17"/>
  <c r="CI2220" i="17"/>
  <c r="CJ2220" i="17"/>
  <c r="CH2221" i="17"/>
  <c r="CI2221" i="17"/>
  <c r="CJ2221" i="17"/>
  <c r="CH2222" i="17"/>
  <c r="CI2222" i="17"/>
  <c r="CJ2222" i="17"/>
  <c r="CH2223" i="17"/>
  <c r="CI2223" i="17"/>
  <c r="CJ2223" i="17"/>
  <c r="CH2224" i="17"/>
  <c r="CI2224" i="17"/>
  <c r="CJ2224" i="17"/>
  <c r="CH2225" i="17"/>
  <c r="CI2225" i="17"/>
  <c r="CJ2225" i="17"/>
  <c r="CH2226" i="17"/>
  <c r="CI2226" i="17"/>
  <c r="CJ2226" i="17"/>
  <c r="CH2227" i="17"/>
  <c r="CI2227" i="17"/>
  <c r="CJ2227" i="17"/>
  <c r="CH2228" i="17"/>
  <c r="CI2228" i="17"/>
  <c r="CJ2228" i="17"/>
  <c r="CH2229" i="17"/>
  <c r="CI2229" i="17"/>
  <c r="CJ2229" i="17"/>
  <c r="CH2230" i="17"/>
  <c r="CI2230" i="17"/>
  <c r="CJ2230" i="17"/>
  <c r="CH2231" i="17"/>
  <c r="CI2231" i="17"/>
  <c r="CJ2231" i="17"/>
  <c r="CH2232" i="17"/>
  <c r="CI2232" i="17"/>
  <c r="CJ2232" i="17"/>
  <c r="CH2233" i="17"/>
  <c r="CI2233" i="17"/>
  <c r="CJ2233" i="17"/>
  <c r="CH2234" i="17"/>
  <c r="CI2234" i="17"/>
  <c r="CJ2234" i="17"/>
  <c r="CH2235" i="17"/>
  <c r="CI2235" i="17"/>
  <c r="CJ2235" i="17"/>
  <c r="CH2236" i="17"/>
  <c r="CI2236" i="17"/>
  <c r="CJ2236" i="17"/>
  <c r="CH2237" i="17"/>
  <c r="CI2237" i="17"/>
  <c r="CJ2237" i="17"/>
  <c r="CH2238" i="17"/>
  <c r="CI2238" i="17"/>
  <c r="CJ2238" i="17"/>
  <c r="CH2239" i="17"/>
  <c r="CI2239" i="17"/>
  <c r="CJ2239" i="17"/>
  <c r="CH2240" i="17"/>
  <c r="CI2240" i="17"/>
  <c r="CJ2240" i="17"/>
  <c r="CH2241" i="17"/>
  <c r="CI2241" i="17"/>
  <c r="CJ2241" i="17"/>
  <c r="CH2242" i="17"/>
  <c r="CI2242" i="17"/>
  <c r="CJ2242" i="17"/>
  <c r="CH2243" i="17"/>
  <c r="CI2243" i="17"/>
  <c r="CJ2243" i="17"/>
  <c r="CH2244" i="17"/>
  <c r="CI2244" i="17"/>
  <c r="CJ2244" i="17"/>
  <c r="CH2245" i="17"/>
  <c r="CI2245" i="17"/>
  <c r="CJ2245" i="17"/>
  <c r="CH2246" i="17"/>
  <c r="CI2246" i="17"/>
  <c r="CJ2246" i="17"/>
  <c r="CH2247" i="17"/>
  <c r="CI2247" i="17"/>
  <c r="CJ2247" i="17"/>
  <c r="CH2248" i="17"/>
  <c r="CI2248" i="17"/>
  <c r="CJ2248" i="17"/>
  <c r="CH2249" i="17"/>
  <c r="CI2249" i="17"/>
  <c r="CJ2249" i="17"/>
  <c r="CH2250" i="17"/>
  <c r="CI2250" i="17"/>
  <c r="CJ2250" i="17"/>
  <c r="CH2251" i="17"/>
  <c r="CI2251" i="17"/>
  <c r="CJ2251" i="17"/>
  <c r="CH2252" i="17"/>
  <c r="CI2252" i="17"/>
  <c r="CJ2252" i="17"/>
  <c r="CH2253" i="17"/>
  <c r="CI2253" i="17"/>
  <c r="CJ2253" i="17"/>
  <c r="CH2254" i="17"/>
  <c r="CI2254" i="17"/>
  <c r="CJ2254" i="17"/>
  <c r="CH2255" i="17"/>
  <c r="CI2255" i="17"/>
  <c r="CJ2255" i="17"/>
  <c r="CH2256" i="17"/>
  <c r="CI2256" i="17"/>
  <c r="CJ2256" i="17"/>
  <c r="CH2257" i="17"/>
  <c r="CI2257" i="17"/>
  <c r="CJ2257" i="17"/>
  <c r="CH2258" i="17"/>
  <c r="CI2258" i="17"/>
  <c r="CJ2258" i="17"/>
  <c r="CH2259" i="17"/>
  <c r="CI2259" i="17"/>
  <c r="CJ2259" i="17"/>
  <c r="CH2260" i="17"/>
  <c r="CI2260" i="17"/>
  <c r="CJ2260" i="17"/>
  <c r="CH2261" i="17"/>
  <c r="CI2261" i="17"/>
  <c r="CJ2261" i="17"/>
  <c r="CH2262" i="17"/>
  <c r="CI2262" i="17"/>
  <c r="CJ2262" i="17"/>
  <c r="CH2263" i="17"/>
  <c r="CI2263" i="17"/>
  <c r="CJ2263" i="17"/>
  <c r="CH2264" i="17"/>
  <c r="CI2264" i="17"/>
  <c r="CJ2264" i="17"/>
  <c r="CH2265" i="17"/>
  <c r="CI2265" i="17"/>
  <c r="CJ2265" i="17"/>
  <c r="CH2266" i="17"/>
  <c r="CI2266" i="17"/>
  <c r="CJ2266" i="17"/>
  <c r="CH2267" i="17"/>
  <c r="CI2267" i="17"/>
  <c r="CJ2267" i="17"/>
  <c r="CH2268" i="17"/>
  <c r="CI2268" i="17"/>
  <c r="CJ2268" i="17"/>
  <c r="CH2269" i="17"/>
  <c r="CI2269" i="17"/>
  <c r="CJ2269" i="17"/>
  <c r="CH2270" i="17"/>
  <c r="CI2270" i="17"/>
  <c r="CJ2270" i="17"/>
  <c r="CH2271" i="17"/>
  <c r="CI2271" i="17"/>
  <c r="CJ2271" i="17"/>
  <c r="CH2272" i="17"/>
  <c r="CI2272" i="17"/>
  <c r="CJ2272" i="17"/>
  <c r="CH2273" i="17"/>
  <c r="CI2273" i="17"/>
  <c r="CJ2273" i="17"/>
  <c r="CH2274" i="17"/>
  <c r="CI2274" i="17"/>
  <c r="CJ2274" i="17"/>
  <c r="CH2275" i="17"/>
  <c r="CI2275" i="17"/>
  <c r="CJ2275" i="17"/>
  <c r="CH2276" i="17"/>
  <c r="CI2276" i="17"/>
  <c r="CJ2276" i="17"/>
  <c r="CH2277" i="17"/>
  <c r="CI2277" i="17"/>
  <c r="CJ2277" i="17"/>
  <c r="CH2278" i="17"/>
  <c r="CI2278" i="17"/>
  <c r="CJ2278" i="17"/>
  <c r="CH2279" i="17"/>
  <c r="CI2279" i="17"/>
  <c r="CJ2279" i="17"/>
  <c r="CH2280" i="17"/>
  <c r="CI2280" i="17"/>
  <c r="CJ2280" i="17"/>
  <c r="CH2281" i="17"/>
  <c r="CI2281" i="17"/>
  <c r="CJ2281" i="17"/>
  <c r="CH2282" i="17"/>
  <c r="CI2282" i="17"/>
  <c r="CJ2282" i="17"/>
  <c r="CH2283" i="17"/>
  <c r="CI2283" i="17"/>
  <c r="CJ2283" i="17"/>
  <c r="CH2284" i="17"/>
  <c r="CI2284" i="17"/>
  <c r="CJ2284" i="17"/>
  <c r="CH2285" i="17"/>
  <c r="CI2285" i="17"/>
  <c r="CJ2285" i="17"/>
  <c r="CH2286" i="17"/>
  <c r="CI2286" i="17"/>
  <c r="CJ2286" i="17"/>
  <c r="CH2287" i="17"/>
  <c r="CI2287" i="17"/>
  <c r="CJ2287" i="17"/>
  <c r="CH2288" i="17"/>
  <c r="CI2288" i="17"/>
  <c r="CJ2288" i="17"/>
  <c r="CH2289" i="17"/>
  <c r="CI2289" i="17"/>
  <c r="CJ2289" i="17"/>
  <c r="CH2290" i="17"/>
  <c r="CI2290" i="17"/>
  <c r="CJ2290" i="17"/>
  <c r="CH2291" i="17"/>
  <c r="CI2291" i="17"/>
  <c r="CJ2291" i="17"/>
  <c r="CH2292" i="17"/>
  <c r="CI2292" i="17"/>
  <c r="CJ2292" i="17"/>
  <c r="CH2293" i="17"/>
  <c r="CI2293" i="17"/>
  <c r="CJ2293" i="17"/>
  <c r="CH2294" i="17"/>
  <c r="CI2294" i="17"/>
  <c r="CJ2294" i="17"/>
  <c r="CH2295" i="17"/>
  <c r="CI2295" i="17"/>
  <c r="CJ2295" i="17"/>
  <c r="CH2296" i="17"/>
  <c r="CI2296" i="17"/>
  <c r="CJ2296" i="17"/>
  <c r="CH2297" i="17"/>
  <c r="CI2297" i="17"/>
  <c r="CJ2297" i="17"/>
  <c r="CH2298" i="17"/>
  <c r="CI2298" i="17"/>
  <c r="CJ2298" i="17"/>
  <c r="CH2299" i="17"/>
  <c r="CI2299" i="17"/>
  <c r="CJ2299" i="17"/>
  <c r="CH2300" i="17"/>
  <c r="CI2300" i="17"/>
  <c r="CJ2300" i="17"/>
  <c r="CH2301" i="17"/>
  <c r="CI2301" i="17"/>
  <c r="CJ2301" i="17"/>
  <c r="CH2302" i="17"/>
  <c r="CI2302" i="17"/>
  <c r="CJ2302" i="17"/>
  <c r="CH2303" i="17"/>
  <c r="CI2303" i="17"/>
  <c r="CJ2303" i="17"/>
  <c r="CH2304" i="17"/>
  <c r="CI2304" i="17"/>
  <c r="CJ2304" i="17"/>
  <c r="CH2305" i="17"/>
  <c r="CI2305" i="17"/>
  <c r="CJ2305" i="17"/>
  <c r="CH2306" i="17"/>
  <c r="CI2306" i="17"/>
  <c r="CJ2306" i="17"/>
  <c r="CH2307" i="17"/>
  <c r="CI2307" i="17"/>
  <c r="CJ2307" i="17"/>
  <c r="CH2308" i="17"/>
  <c r="CI2308" i="17"/>
  <c r="CJ2308" i="17"/>
  <c r="CH2309" i="17"/>
  <c r="CI2309" i="17"/>
  <c r="CJ2309" i="17"/>
  <c r="CH2310" i="17"/>
  <c r="CI2310" i="17"/>
  <c r="CJ2310" i="17"/>
  <c r="CH2311" i="17"/>
  <c r="CI2311" i="17"/>
  <c r="CJ2311" i="17"/>
  <c r="CH2312" i="17"/>
  <c r="CI2312" i="17"/>
  <c r="CJ2312" i="17"/>
  <c r="CH2313" i="17"/>
  <c r="CI2313" i="17"/>
  <c r="CJ2313" i="17"/>
  <c r="CH2314" i="17"/>
  <c r="CI2314" i="17"/>
  <c r="CJ2314" i="17"/>
  <c r="CH2315" i="17"/>
  <c r="CI2315" i="17"/>
  <c r="CJ2315" i="17"/>
  <c r="CH2316" i="17"/>
  <c r="CI2316" i="17"/>
  <c r="CJ2316" i="17"/>
  <c r="CH2317" i="17"/>
  <c r="CI2317" i="17"/>
  <c r="CJ2317" i="17"/>
  <c r="CH2318" i="17"/>
  <c r="CI2318" i="17"/>
  <c r="CJ2318" i="17"/>
  <c r="CH2319" i="17"/>
  <c r="CI2319" i="17"/>
  <c r="CJ2319" i="17"/>
  <c r="CH2320" i="17"/>
  <c r="CI2320" i="17"/>
  <c r="CJ2320" i="17"/>
  <c r="CH2321" i="17"/>
  <c r="CI2321" i="17"/>
  <c r="CJ2321" i="17"/>
  <c r="CH2322" i="17"/>
  <c r="CI2322" i="17"/>
  <c r="CJ2322" i="17"/>
  <c r="CH2323" i="17"/>
  <c r="CI2323" i="17"/>
  <c r="CJ2323" i="17"/>
  <c r="CH2324" i="17"/>
  <c r="CI2324" i="17"/>
  <c r="CJ2324" i="17"/>
  <c r="CH2325" i="17"/>
  <c r="CI2325" i="17"/>
  <c r="CJ2325" i="17"/>
  <c r="CH2326" i="17"/>
  <c r="CI2326" i="17"/>
  <c r="CJ2326" i="17"/>
  <c r="CH2327" i="17"/>
  <c r="CI2327" i="17"/>
  <c r="CJ2327" i="17"/>
  <c r="CH2328" i="17"/>
  <c r="CI2328" i="17"/>
  <c r="CJ2328" i="17"/>
  <c r="CH2329" i="17"/>
  <c r="CI2329" i="17"/>
  <c r="CJ2329" i="17"/>
  <c r="CH2330" i="17"/>
  <c r="CI2330" i="17"/>
  <c r="CJ2330" i="17"/>
  <c r="CH2331" i="17"/>
  <c r="CI2331" i="17"/>
  <c r="CJ2331" i="17"/>
  <c r="CH2332" i="17"/>
  <c r="CI2332" i="17"/>
  <c r="CJ2332" i="17"/>
  <c r="CH2333" i="17"/>
  <c r="CI2333" i="17"/>
  <c r="CJ2333" i="17"/>
  <c r="CH2334" i="17"/>
  <c r="CI2334" i="17"/>
  <c r="CJ2334" i="17"/>
  <c r="CH2335" i="17"/>
  <c r="CI2335" i="17"/>
  <c r="CJ2335" i="17"/>
  <c r="CH2336" i="17"/>
  <c r="CI2336" i="17"/>
  <c r="CJ2336" i="17"/>
  <c r="CH2337" i="17"/>
  <c r="CI2337" i="17"/>
  <c r="CJ2337" i="17"/>
  <c r="CH2338" i="17"/>
  <c r="CI2338" i="17"/>
  <c r="CJ2338" i="17"/>
  <c r="CH2339" i="17"/>
  <c r="CI2339" i="17"/>
  <c r="CJ2339" i="17"/>
  <c r="CH2340" i="17"/>
  <c r="CI2340" i="17"/>
  <c r="CJ2340" i="17"/>
  <c r="CH2341" i="17"/>
  <c r="CI2341" i="17"/>
  <c r="CJ2341" i="17"/>
  <c r="CH2342" i="17"/>
  <c r="CI2342" i="17"/>
  <c r="CJ2342" i="17"/>
  <c r="CH2343" i="17"/>
  <c r="CI2343" i="17"/>
  <c r="CJ2343" i="17"/>
  <c r="CH2344" i="17"/>
  <c r="CI2344" i="17"/>
  <c r="CJ2344" i="17"/>
  <c r="CH2345" i="17"/>
  <c r="CI2345" i="17"/>
  <c r="CJ2345" i="17"/>
  <c r="CH2346" i="17"/>
  <c r="CI2346" i="17"/>
  <c r="CJ2346" i="17"/>
  <c r="CH2347" i="17"/>
  <c r="CI2347" i="17"/>
  <c r="CJ2347" i="17"/>
  <c r="CH2348" i="17"/>
  <c r="CI2348" i="17"/>
  <c r="CJ2348" i="17"/>
  <c r="CH2349" i="17"/>
  <c r="CI2349" i="17"/>
  <c r="CJ2349" i="17"/>
  <c r="CH2350" i="17"/>
  <c r="CI2350" i="17"/>
  <c r="CJ2350" i="17"/>
  <c r="CH2351" i="17"/>
  <c r="CI2351" i="17"/>
  <c r="CJ2351" i="17"/>
  <c r="CH2352" i="17"/>
  <c r="CI2352" i="17"/>
  <c r="CJ2352" i="17"/>
  <c r="CH2353" i="17"/>
  <c r="CI2353" i="17"/>
  <c r="CJ2353" i="17"/>
  <c r="CH2354" i="17"/>
  <c r="CI2354" i="17"/>
  <c r="CJ2354" i="17"/>
  <c r="CH2355" i="17"/>
  <c r="CI2355" i="17"/>
  <c r="CJ2355" i="17"/>
  <c r="CH2356" i="17"/>
  <c r="CI2356" i="17"/>
  <c r="CJ2356" i="17"/>
  <c r="CH2357" i="17"/>
  <c r="CI2357" i="17"/>
  <c r="CJ2357" i="17"/>
  <c r="CH2358" i="17"/>
  <c r="CI2358" i="17"/>
  <c r="CJ2358" i="17"/>
  <c r="CH2359" i="17"/>
  <c r="CI2359" i="17"/>
  <c r="CJ2359" i="17"/>
  <c r="CH2360" i="17"/>
  <c r="CI2360" i="17"/>
  <c r="CJ2360" i="17"/>
  <c r="CH2361" i="17"/>
  <c r="CI2361" i="17"/>
  <c r="CJ2361" i="17"/>
  <c r="CH2362" i="17"/>
  <c r="CI2362" i="17"/>
  <c r="CJ2362" i="17"/>
  <c r="CH2363" i="17"/>
  <c r="CI2363" i="17"/>
  <c r="CJ2363" i="17"/>
  <c r="CH2364" i="17"/>
  <c r="CI2364" i="17"/>
  <c r="CJ2364" i="17"/>
  <c r="CH2365" i="17"/>
  <c r="CI2365" i="17"/>
  <c r="CJ2365" i="17"/>
  <c r="CH2366" i="17"/>
  <c r="CI2366" i="17"/>
  <c r="CJ2366" i="17"/>
  <c r="CH2367" i="17"/>
  <c r="CI2367" i="17"/>
  <c r="CJ2367" i="17"/>
  <c r="CH2368" i="17"/>
  <c r="CI2368" i="17"/>
  <c r="CJ2368" i="17"/>
  <c r="CH2369" i="17"/>
  <c r="CI2369" i="17"/>
  <c r="CJ2369" i="17"/>
  <c r="CH2370" i="17"/>
  <c r="CI2370" i="17"/>
  <c r="CJ2370" i="17"/>
  <c r="CH2371" i="17"/>
  <c r="CI2371" i="17"/>
  <c r="CJ2371" i="17"/>
  <c r="CH2372" i="17"/>
  <c r="CI2372" i="17"/>
  <c r="CJ2372" i="17"/>
  <c r="CH2373" i="17"/>
  <c r="CI2373" i="17"/>
  <c r="CJ2373" i="17"/>
  <c r="CH2374" i="17"/>
  <c r="CI2374" i="17"/>
  <c r="CJ2374" i="17"/>
  <c r="CH2375" i="17"/>
  <c r="CI2375" i="17"/>
  <c r="CJ2375" i="17"/>
  <c r="CH2376" i="17"/>
  <c r="CI2376" i="17"/>
  <c r="CJ2376" i="17"/>
  <c r="CH2377" i="17"/>
  <c r="CI2377" i="17"/>
  <c r="CJ2377" i="17"/>
  <c r="CH2378" i="17"/>
  <c r="CI2378" i="17"/>
  <c r="CJ2378" i="17"/>
  <c r="CH2379" i="17"/>
  <c r="CI2379" i="17"/>
  <c r="CJ2379" i="17"/>
  <c r="CH2380" i="17"/>
  <c r="CI2380" i="17"/>
  <c r="CJ2380" i="17"/>
  <c r="CH2381" i="17"/>
  <c r="CI2381" i="17"/>
  <c r="CJ2381" i="17"/>
  <c r="CH2382" i="17"/>
  <c r="CI2382" i="17"/>
  <c r="CJ2382" i="17"/>
  <c r="CH2383" i="17"/>
  <c r="CI2383" i="17"/>
  <c r="CJ2383" i="17"/>
  <c r="CH2384" i="17"/>
  <c r="CI2384" i="17"/>
  <c r="CJ2384" i="17"/>
  <c r="CH2385" i="17"/>
  <c r="CI2385" i="17"/>
  <c r="CJ2385" i="17"/>
  <c r="CH2386" i="17"/>
  <c r="CI2386" i="17"/>
  <c r="CJ2386" i="17"/>
  <c r="CH2387" i="17"/>
  <c r="CI2387" i="17"/>
  <c r="CJ2387" i="17"/>
  <c r="CH2388" i="17"/>
  <c r="CI2388" i="17"/>
  <c r="CJ2388" i="17"/>
  <c r="CH2389" i="17"/>
  <c r="CI2389" i="17"/>
  <c r="CJ2389" i="17"/>
  <c r="CH2390" i="17"/>
  <c r="CI2390" i="17"/>
  <c r="CJ2390" i="17"/>
  <c r="CH2391" i="17"/>
  <c r="CI2391" i="17"/>
  <c r="CJ2391" i="17"/>
  <c r="CH2392" i="17"/>
  <c r="CI2392" i="17"/>
  <c r="CJ2392" i="17"/>
  <c r="CH2393" i="17"/>
  <c r="CI2393" i="17"/>
  <c r="CJ2393" i="17"/>
  <c r="CH2394" i="17"/>
  <c r="CI2394" i="17"/>
  <c r="CJ2394" i="17"/>
  <c r="CH2395" i="17"/>
  <c r="CI2395" i="17"/>
  <c r="CJ2395" i="17"/>
  <c r="CH2396" i="17"/>
  <c r="CI2396" i="17"/>
  <c r="CJ2396" i="17"/>
  <c r="CH2397" i="17"/>
  <c r="CI2397" i="17"/>
  <c r="CJ2397" i="17"/>
  <c r="CH2398" i="17"/>
  <c r="CI2398" i="17"/>
  <c r="CJ2398" i="17"/>
  <c r="CH2399" i="17"/>
  <c r="CI2399" i="17"/>
  <c r="CJ2399" i="17"/>
  <c r="CH2400" i="17"/>
  <c r="CI2400" i="17"/>
  <c r="CJ2400" i="17"/>
  <c r="CH2401" i="17"/>
  <c r="CI2401" i="17"/>
  <c r="CJ2401" i="17"/>
  <c r="CH2402" i="17"/>
  <c r="CI2402" i="17"/>
  <c r="CJ2402" i="17"/>
  <c r="CH2403" i="17"/>
  <c r="CI2403" i="17"/>
  <c r="CJ2403" i="17"/>
  <c r="CH2404" i="17"/>
  <c r="CI2404" i="17"/>
  <c r="CJ2404" i="17"/>
  <c r="CH2405" i="17"/>
  <c r="CI2405" i="17"/>
  <c r="CJ2405" i="17"/>
  <c r="CH2406" i="17"/>
  <c r="CI2406" i="17"/>
  <c r="CJ2406" i="17"/>
  <c r="CH2407" i="17"/>
  <c r="CI2407" i="17"/>
  <c r="CJ2407" i="17"/>
  <c r="CH2408" i="17"/>
  <c r="CI2408" i="17"/>
  <c r="CJ2408" i="17"/>
  <c r="CH2409" i="17"/>
  <c r="CI2409" i="17"/>
  <c r="CJ2409" i="17"/>
  <c r="CH2410" i="17"/>
  <c r="CI2410" i="17"/>
  <c r="CJ2410" i="17"/>
  <c r="CH2411" i="17"/>
  <c r="CI2411" i="17"/>
  <c r="CJ2411" i="17"/>
  <c r="CH2412" i="17"/>
  <c r="CI2412" i="17"/>
  <c r="CJ2412" i="17"/>
  <c r="CH2413" i="17"/>
  <c r="CI2413" i="17"/>
  <c r="CJ2413" i="17"/>
  <c r="CH2414" i="17"/>
  <c r="CI2414" i="17"/>
  <c r="CJ2414" i="17"/>
  <c r="CH2415" i="17"/>
  <c r="CI2415" i="17"/>
  <c r="CJ2415" i="17"/>
  <c r="CH2416" i="17"/>
  <c r="CI2416" i="17"/>
  <c r="CJ2416" i="17"/>
  <c r="CH2417" i="17"/>
  <c r="CI2417" i="17"/>
  <c r="CJ2417" i="17"/>
  <c r="CH2418" i="17"/>
  <c r="CI2418" i="17"/>
  <c r="CJ2418" i="17"/>
  <c r="CH2419" i="17"/>
  <c r="CI2419" i="17"/>
  <c r="CJ2419" i="17"/>
  <c r="CH2420" i="17"/>
  <c r="CI2420" i="17"/>
  <c r="CJ2420" i="17"/>
  <c r="CH2421" i="17"/>
  <c r="CI2421" i="17"/>
  <c r="CJ2421" i="17"/>
  <c r="CH2422" i="17"/>
  <c r="CI2422" i="17"/>
  <c r="CJ2422" i="17"/>
  <c r="CH2423" i="17"/>
  <c r="CI2423" i="17"/>
  <c r="CJ2423" i="17"/>
  <c r="CH2424" i="17"/>
  <c r="CI2424" i="17"/>
  <c r="CJ2424" i="17"/>
  <c r="CH2425" i="17"/>
  <c r="CI2425" i="17"/>
  <c r="CJ2425" i="17"/>
  <c r="CH2426" i="17"/>
  <c r="CI2426" i="17"/>
  <c r="CJ2426" i="17"/>
  <c r="CH2427" i="17"/>
  <c r="CI2427" i="17"/>
  <c r="CJ2427" i="17"/>
  <c r="CH2428" i="17"/>
  <c r="CI2428" i="17"/>
  <c r="CJ2428" i="17"/>
  <c r="CH2429" i="17"/>
  <c r="CI2429" i="17"/>
  <c r="CJ2429" i="17"/>
  <c r="CH2430" i="17"/>
  <c r="CI2430" i="17"/>
  <c r="CJ2430" i="17"/>
  <c r="CH2431" i="17"/>
  <c r="CI2431" i="17"/>
  <c r="CJ2431" i="17"/>
  <c r="CH2432" i="17"/>
  <c r="CI2432" i="17"/>
  <c r="CJ2432" i="17"/>
  <c r="CH2433" i="17"/>
  <c r="CI2433" i="17"/>
  <c r="CJ2433" i="17"/>
  <c r="CH2434" i="17"/>
  <c r="CI2434" i="17"/>
  <c r="CJ2434" i="17"/>
  <c r="CH2435" i="17"/>
  <c r="CI2435" i="17"/>
  <c r="CJ2435" i="17"/>
  <c r="CH2436" i="17"/>
  <c r="CI2436" i="17"/>
  <c r="CJ2436" i="17"/>
  <c r="CH2437" i="17"/>
  <c r="CI2437" i="17"/>
  <c r="CJ2437" i="17"/>
  <c r="CH2438" i="17"/>
  <c r="CI2438" i="17"/>
  <c r="CJ2438" i="17"/>
  <c r="CH2439" i="17"/>
  <c r="CI2439" i="17"/>
  <c r="CJ2439" i="17"/>
  <c r="CH2440" i="17"/>
  <c r="CI2440" i="17"/>
  <c r="CJ2440" i="17"/>
  <c r="CH2441" i="17"/>
  <c r="CI2441" i="17"/>
  <c r="CJ2441" i="17"/>
  <c r="CH2442" i="17"/>
  <c r="CI2442" i="17"/>
  <c r="CJ2442" i="17"/>
  <c r="CH2443" i="17"/>
  <c r="CI2443" i="17"/>
  <c r="CJ2443" i="17"/>
  <c r="CH2444" i="17"/>
  <c r="CI2444" i="17"/>
  <c r="CJ2444" i="17"/>
  <c r="CH2445" i="17"/>
  <c r="CI2445" i="17"/>
  <c r="CJ2445" i="17"/>
  <c r="CH2446" i="17"/>
  <c r="CI2446" i="17"/>
  <c r="CJ2446" i="17"/>
  <c r="CH2447" i="17"/>
  <c r="CI2447" i="17"/>
  <c r="CJ2447" i="17"/>
  <c r="CH2448" i="17"/>
  <c r="CI2448" i="17"/>
  <c r="CJ2448" i="17"/>
  <c r="CH2449" i="17"/>
  <c r="CI2449" i="17"/>
  <c r="CJ2449" i="17"/>
  <c r="CH2450" i="17"/>
  <c r="CI2450" i="17"/>
  <c r="CJ2450" i="17"/>
  <c r="CH2451" i="17"/>
  <c r="CI2451" i="17"/>
  <c r="CJ2451" i="17"/>
  <c r="CH2452" i="17"/>
  <c r="CI2452" i="17"/>
  <c r="CJ2452" i="17"/>
  <c r="CH2453" i="17"/>
  <c r="CI2453" i="17"/>
  <c r="CJ2453" i="17"/>
  <c r="CH2454" i="17"/>
  <c r="CI2454" i="17"/>
  <c r="CJ2454" i="17"/>
  <c r="CH2455" i="17"/>
  <c r="CI2455" i="17"/>
  <c r="CJ2455" i="17"/>
  <c r="CH2456" i="17"/>
  <c r="CI2456" i="17"/>
  <c r="CJ2456" i="17"/>
  <c r="CH2457" i="17"/>
  <c r="CI2457" i="17"/>
  <c r="CJ2457" i="17"/>
  <c r="CH2458" i="17"/>
  <c r="CI2458" i="17"/>
  <c r="CJ2458" i="17"/>
  <c r="CH2459" i="17"/>
  <c r="CI2459" i="17"/>
  <c r="CJ2459" i="17"/>
  <c r="CH2460" i="17"/>
  <c r="CI2460" i="17"/>
  <c r="CJ2460" i="17"/>
  <c r="CH2461" i="17"/>
  <c r="CI2461" i="17"/>
  <c r="CJ2461" i="17"/>
  <c r="CH2462" i="17"/>
  <c r="CI2462" i="17"/>
  <c r="CJ2462" i="17"/>
  <c r="CH2463" i="17"/>
  <c r="CI2463" i="17"/>
  <c r="CJ2463" i="17"/>
  <c r="CH2464" i="17"/>
  <c r="CI2464" i="17"/>
  <c r="CJ2464" i="17"/>
  <c r="CH2465" i="17"/>
  <c r="CI2465" i="17"/>
  <c r="CJ2465" i="17"/>
  <c r="CH2466" i="17"/>
  <c r="CI2466" i="17"/>
  <c r="CJ2466" i="17"/>
  <c r="CH2467" i="17"/>
  <c r="CI2467" i="17"/>
  <c r="CJ2467" i="17"/>
  <c r="CH2468" i="17"/>
  <c r="CI2468" i="17"/>
  <c r="CJ2468" i="17"/>
  <c r="CH2469" i="17"/>
  <c r="CI2469" i="17"/>
  <c r="CJ2469" i="17"/>
  <c r="CH2470" i="17"/>
  <c r="CI2470" i="17"/>
  <c r="CJ2470" i="17"/>
  <c r="CH2471" i="17"/>
  <c r="CI2471" i="17"/>
  <c r="CJ2471" i="17"/>
  <c r="CH2472" i="17"/>
  <c r="CI2472" i="17"/>
  <c r="CJ2472" i="17"/>
  <c r="CH2473" i="17"/>
  <c r="CI2473" i="17"/>
  <c r="CJ2473" i="17"/>
  <c r="CH2474" i="17"/>
  <c r="CI2474" i="17"/>
  <c r="CJ2474" i="17"/>
  <c r="CH2475" i="17"/>
  <c r="CI2475" i="17"/>
  <c r="CJ2475" i="17"/>
  <c r="CH2476" i="17"/>
  <c r="CI2476" i="17"/>
  <c r="CJ2476" i="17"/>
  <c r="CH2477" i="17"/>
  <c r="CI2477" i="17"/>
  <c r="CJ2477" i="17"/>
  <c r="CH2478" i="17"/>
  <c r="CI2478" i="17"/>
  <c r="CJ2478" i="17"/>
  <c r="CH2479" i="17"/>
  <c r="CI2479" i="17"/>
  <c r="CJ2479" i="17"/>
  <c r="CH2480" i="17"/>
  <c r="CI2480" i="17"/>
  <c r="CJ2480" i="17"/>
  <c r="CH2481" i="17"/>
  <c r="CI2481" i="17"/>
  <c r="CJ2481" i="17"/>
  <c r="CH2482" i="17"/>
  <c r="CI2482" i="17"/>
  <c r="CJ2482" i="17"/>
  <c r="CH2483" i="17"/>
  <c r="CI2483" i="17"/>
  <c r="CJ2483" i="17"/>
  <c r="CH2484" i="17"/>
  <c r="CI2484" i="17"/>
  <c r="CJ2484" i="17"/>
  <c r="CH2485" i="17"/>
  <c r="CI2485" i="17"/>
  <c r="CJ2485" i="17"/>
  <c r="CH2486" i="17"/>
  <c r="CI2486" i="17"/>
  <c r="CJ2486" i="17"/>
  <c r="CH2487" i="17"/>
  <c r="CI2487" i="17"/>
  <c r="CJ2487" i="17"/>
  <c r="CH2488" i="17"/>
  <c r="CI2488" i="17"/>
  <c r="CJ2488" i="17"/>
  <c r="CH2489" i="17"/>
  <c r="CI2489" i="17"/>
  <c r="CJ2489" i="17"/>
  <c r="CH2490" i="17"/>
  <c r="CI2490" i="17"/>
  <c r="CJ2490" i="17"/>
  <c r="CH2491" i="17"/>
  <c r="CI2491" i="17"/>
  <c r="CJ2491" i="17"/>
  <c r="CH2492" i="17"/>
  <c r="CI2492" i="17"/>
  <c r="CJ2492" i="17"/>
  <c r="CH2493" i="17"/>
  <c r="CI2493" i="17"/>
  <c r="CJ2493" i="17"/>
  <c r="CH2494" i="17"/>
  <c r="CI2494" i="17"/>
  <c r="CJ2494" i="17"/>
  <c r="CH2495" i="17"/>
  <c r="CI2495" i="17"/>
  <c r="CJ2495" i="17"/>
  <c r="CH2496" i="17"/>
  <c r="CI2496" i="17"/>
  <c r="CJ2496" i="17"/>
  <c r="CH2497" i="17"/>
  <c r="CI2497" i="17"/>
  <c r="CJ2497" i="17"/>
  <c r="CH2498" i="17"/>
  <c r="CI2498" i="17"/>
  <c r="CJ2498" i="17"/>
  <c r="CH2499" i="17"/>
  <c r="CI2499" i="17"/>
  <c r="CJ2499" i="17"/>
  <c r="CH2500" i="17"/>
  <c r="CI2500" i="17"/>
  <c r="CJ2500" i="17"/>
  <c r="CH2501" i="17"/>
  <c r="CI2501" i="17"/>
  <c r="CJ2501" i="17"/>
  <c r="CH2502" i="17"/>
  <c r="CI2502" i="17"/>
  <c r="CJ2502" i="17"/>
  <c r="CH2503" i="17"/>
  <c r="CI2503" i="17"/>
  <c r="CJ2503" i="17"/>
  <c r="CH2504" i="17"/>
  <c r="CI2504" i="17"/>
  <c r="CJ2504" i="17"/>
  <c r="CH2505" i="17"/>
  <c r="CI2505" i="17"/>
  <c r="CJ2505" i="17"/>
  <c r="CH2506" i="17"/>
  <c r="CI2506" i="17"/>
  <c r="CJ2506" i="17"/>
  <c r="CH2507" i="17"/>
  <c r="CI2507" i="17"/>
  <c r="CJ2507" i="17"/>
  <c r="CH2508" i="17"/>
  <c r="CI2508" i="17"/>
  <c r="CJ2508" i="17"/>
  <c r="CH2509" i="17"/>
  <c r="CI2509" i="17"/>
  <c r="CJ2509" i="17"/>
  <c r="CH2510" i="17"/>
  <c r="CI2510" i="17"/>
  <c r="CJ2510" i="17"/>
  <c r="CH2511" i="17"/>
  <c r="CI2511" i="17"/>
  <c r="CJ2511" i="17"/>
  <c r="CH2512" i="17"/>
  <c r="CI2512" i="17"/>
  <c r="CJ2512" i="17"/>
  <c r="CH2513" i="17"/>
  <c r="CI2513" i="17"/>
  <c r="CJ2513" i="17"/>
  <c r="CH2514" i="17"/>
  <c r="CI2514" i="17"/>
  <c r="CJ2514" i="17"/>
  <c r="CH2515" i="17"/>
  <c r="CI2515" i="17"/>
  <c r="CJ2515" i="17"/>
  <c r="CH2516" i="17"/>
  <c r="CI2516" i="17"/>
  <c r="CJ2516" i="17"/>
  <c r="CH2517" i="17"/>
  <c r="CI2517" i="17"/>
  <c r="CJ2517" i="17"/>
  <c r="CH2518" i="17"/>
  <c r="CI2518" i="17"/>
  <c r="CJ2518" i="17"/>
  <c r="CH2519" i="17"/>
  <c r="CI2519" i="17"/>
  <c r="CJ2519" i="17"/>
  <c r="CH2520" i="17"/>
  <c r="CI2520" i="17"/>
  <c r="CJ2520" i="17"/>
  <c r="CH2521" i="17"/>
  <c r="CI2521" i="17"/>
  <c r="CJ2521" i="17"/>
  <c r="CH2522" i="17"/>
  <c r="CI2522" i="17"/>
  <c r="CJ2522" i="17"/>
  <c r="CH2523" i="17"/>
  <c r="CI2523" i="17"/>
  <c r="CJ2523" i="17"/>
  <c r="CH2524" i="17"/>
  <c r="CI2524" i="17"/>
  <c r="CJ2524" i="17"/>
  <c r="CH2525" i="17"/>
  <c r="CI2525" i="17"/>
  <c r="CJ2525" i="17"/>
  <c r="CH2526" i="17"/>
  <c r="CI2526" i="17"/>
  <c r="CJ2526" i="17"/>
  <c r="CH2527" i="17"/>
  <c r="CI2527" i="17"/>
  <c r="CJ2527" i="17"/>
  <c r="CH2528" i="17"/>
  <c r="CI2528" i="17"/>
  <c r="CJ2528" i="17"/>
  <c r="CH2529" i="17"/>
  <c r="CI2529" i="17"/>
  <c r="CJ2529" i="17"/>
  <c r="CH2530" i="17"/>
  <c r="CI2530" i="17"/>
  <c r="CJ2530" i="17"/>
  <c r="CH2531" i="17"/>
  <c r="CI2531" i="17"/>
  <c r="CJ2531" i="17"/>
  <c r="CH2532" i="17"/>
  <c r="CI2532" i="17"/>
  <c r="CJ2532" i="17"/>
  <c r="CH2533" i="17"/>
  <c r="CI2533" i="17"/>
  <c r="CJ2533" i="17"/>
  <c r="CH2534" i="17"/>
  <c r="CI2534" i="17"/>
  <c r="CJ2534" i="17"/>
  <c r="CH2535" i="17"/>
  <c r="CI2535" i="17"/>
  <c r="CJ2535" i="17"/>
  <c r="CH2536" i="17"/>
  <c r="CI2536" i="17"/>
  <c r="CJ2536" i="17"/>
  <c r="CH2537" i="17"/>
  <c r="CI2537" i="17"/>
  <c r="CJ2537" i="17"/>
  <c r="CH2538" i="17"/>
  <c r="CI2538" i="17"/>
  <c r="CJ2538" i="17"/>
  <c r="CH2539" i="17"/>
  <c r="CI2539" i="17"/>
  <c r="CJ2539" i="17"/>
  <c r="CH2540" i="17"/>
  <c r="CI2540" i="17"/>
  <c r="CJ2540" i="17"/>
  <c r="CH2541" i="17"/>
  <c r="CI2541" i="17"/>
  <c r="CJ2541" i="17"/>
  <c r="CH2542" i="17"/>
  <c r="CI2542" i="17"/>
  <c r="CJ2542" i="17"/>
  <c r="CH2543" i="17"/>
  <c r="CI2543" i="17"/>
  <c r="CJ2543" i="17"/>
  <c r="CH2544" i="17"/>
  <c r="CI2544" i="17"/>
  <c r="CJ2544" i="17"/>
  <c r="CH2545" i="17"/>
  <c r="CI2545" i="17"/>
  <c r="CJ2545" i="17"/>
  <c r="CH2546" i="17"/>
  <c r="CI2546" i="17"/>
  <c r="CJ2546" i="17"/>
  <c r="CH2547" i="17"/>
  <c r="CI2547" i="17"/>
  <c r="CJ2547" i="17"/>
  <c r="CH2548" i="17"/>
  <c r="CI2548" i="17"/>
  <c r="CJ2548" i="17"/>
  <c r="CH2549" i="17"/>
  <c r="CI2549" i="17"/>
  <c r="CJ2549" i="17"/>
  <c r="CH2550" i="17"/>
  <c r="CI2550" i="17"/>
  <c r="CJ2550" i="17"/>
  <c r="CH2551" i="17"/>
  <c r="CI2551" i="17"/>
  <c r="CJ2551" i="17"/>
  <c r="CH2552" i="17"/>
  <c r="CI2552" i="17"/>
  <c r="CJ2552" i="17"/>
  <c r="CH2553" i="17"/>
  <c r="CI2553" i="17"/>
  <c r="CJ2553" i="17"/>
  <c r="CH2554" i="17"/>
  <c r="CI2554" i="17"/>
  <c r="CJ2554" i="17"/>
  <c r="CH2555" i="17"/>
  <c r="CI2555" i="17"/>
  <c r="CJ2555" i="17"/>
  <c r="CH2556" i="17"/>
  <c r="CI2556" i="17"/>
  <c r="CJ2556" i="17"/>
  <c r="CH2557" i="17"/>
  <c r="CI2557" i="17"/>
  <c r="CJ2557" i="17"/>
  <c r="CH2558" i="17"/>
  <c r="CI2558" i="17"/>
  <c r="CJ2558" i="17"/>
  <c r="CH2559" i="17"/>
  <c r="CI2559" i="17"/>
  <c r="CJ2559" i="17"/>
  <c r="CH2560" i="17"/>
  <c r="CI2560" i="17"/>
  <c r="CJ2560" i="17"/>
  <c r="CH2561" i="17"/>
  <c r="CI2561" i="17"/>
  <c r="CJ2561" i="17"/>
  <c r="CH2562" i="17"/>
  <c r="CI2562" i="17"/>
  <c r="CJ2562" i="17"/>
  <c r="CH2563" i="17"/>
  <c r="CI2563" i="17"/>
  <c r="CJ2563" i="17"/>
  <c r="CH2564" i="17"/>
  <c r="CI2564" i="17"/>
  <c r="CJ2564" i="17"/>
  <c r="CH2565" i="17"/>
  <c r="CI2565" i="17"/>
  <c r="CJ2565" i="17"/>
  <c r="CH2566" i="17"/>
  <c r="CI2566" i="17"/>
  <c r="CJ2566" i="17"/>
  <c r="CH2567" i="17"/>
  <c r="CI2567" i="17"/>
  <c r="CJ2567" i="17"/>
  <c r="CH2568" i="17"/>
  <c r="CI2568" i="17"/>
  <c r="CJ2568" i="17"/>
  <c r="CH2569" i="17"/>
  <c r="CI2569" i="17"/>
  <c r="CJ2569" i="17"/>
  <c r="CH2570" i="17"/>
  <c r="CI2570" i="17"/>
  <c r="CJ2570" i="17"/>
  <c r="CH2571" i="17"/>
  <c r="CI2571" i="17"/>
  <c r="CJ2571" i="17"/>
  <c r="CH2572" i="17"/>
  <c r="CI2572" i="17"/>
  <c r="CJ2572" i="17"/>
  <c r="CH2573" i="17"/>
  <c r="CI2573" i="17"/>
  <c r="CJ2573" i="17"/>
  <c r="CH2574" i="17"/>
  <c r="CI2574" i="17"/>
  <c r="CJ2574" i="17"/>
  <c r="CH2575" i="17"/>
  <c r="CI2575" i="17"/>
  <c r="CJ2575" i="17"/>
  <c r="CH2576" i="17"/>
  <c r="CI2576" i="17"/>
  <c r="CJ2576" i="17"/>
  <c r="CH2577" i="17"/>
  <c r="CI2577" i="17"/>
  <c r="CJ2577" i="17"/>
  <c r="CH2578" i="17"/>
  <c r="CI2578" i="17"/>
  <c r="CJ2578" i="17"/>
  <c r="CH2579" i="17"/>
  <c r="CI2579" i="17"/>
  <c r="CJ2579" i="17"/>
  <c r="CH2580" i="17"/>
  <c r="CI2580" i="17"/>
  <c r="CJ2580" i="17"/>
  <c r="CH2581" i="17"/>
  <c r="CI2581" i="17"/>
  <c r="CJ2581" i="17"/>
  <c r="CH2582" i="17"/>
  <c r="CI2582" i="17"/>
  <c r="CJ2582" i="17"/>
  <c r="CH2583" i="17"/>
  <c r="CI2583" i="17"/>
  <c r="CJ2583" i="17"/>
  <c r="CH2584" i="17"/>
  <c r="CI2584" i="17"/>
  <c r="CJ2584" i="17"/>
  <c r="CH2585" i="17"/>
  <c r="CI2585" i="17"/>
  <c r="CJ2585" i="17"/>
  <c r="CH2586" i="17"/>
  <c r="CI2586" i="17"/>
  <c r="CJ2586" i="17"/>
  <c r="CH2587" i="17"/>
  <c r="CI2587" i="17"/>
  <c r="CJ2587" i="17"/>
  <c r="CH2588" i="17"/>
  <c r="CI2588" i="17"/>
  <c r="CJ2588" i="17"/>
  <c r="CH2589" i="17"/>
  <c r="CI2589" i="17"/>
  <c r="CJ2589" i="17"/>
  <c r="CH2590" i="17"/>
  <c r="CI2590" i="17"/>
  <c r="CJ2590" i="17"/>
  <c r="CH2591" i="17"/>
  <c r="CI2591" i="17"/>
  <c r="CJ2591" i="17"/>
  <c r="CH2592" i="17"/>
  <c r="CI2592" i="17"/>
  <c r="CJ2592" i="17"/>
  <c r="CH2593" i="17"/>
  <c r="CI2593" i="17"/>
  <c r="CJ2593" i="17"/>
  <c r="CH2594" i="17"/>
  <c r="CI2594" i="17"/>
  <c r="CJ2594" i="17"/>
  <c r="CH2595" i="17"/>
  <c r="CI2595" i="17"/>
  <c r="CJ2595" i="17"/>
  <c r="CH2596" i="17"/>
  <c r="CI2596" i="17"/>
  <c r="CJ2596" i="17"/>
  <c r="CH2597" i="17"/>
  <c r="CI2597" i="17"/>
  <c r="CJ2597" i="17"/>
  <c r="CH2598" i="17"/>
  <c r="CI2598" i="17"/>
  <c r="CJ2598" i="17"/>
  <c r="CH2599" i="17"/>
  <c r="CI2599" i="17"/>
  <c r="CJ2599" i="17"/>
  <c r="CH2600" i="17"/>
  <c r="CI2600" i="17"/>
  <c r="CJ2600" i="17"/>
  <c r="CH2601" i="17"/>
  <c r="CI2601" i="17"/>
  <c r="CJ2601" i="17"/>
  <c r="CH2602" i="17"/>
  <c r="CI2602" i="17"/>
  <c r="CJ2602" i="17"/>
  <c r="CH2603" i="17"/>
  <c r="CI2603" i="17"/>
  <c r="CJ2603" i="17"/>
  <c r="CH2604" i="17"/>
  <c r="CI2604" i="17"/>
  <c r="CJ2604" i="17"/>
  <c r="CH2605" i="17"/>
  <c r="CI2605" i="17"/>
  <c r="CJ2605" i="17"/>
  <c r="CH2606" i="17"/>
  <c r="CI2606" i="17"/>
  <c r="CJ2606" i="17"/>
  <c r="CH2607" i="17"/>
  <c r="CI2607" i="17"/>
  <c r="CJ2607" i="17"/>
  <c r="CH2608" i="17"/>
  <c r="CI2608" i="17"/>
  <c r="CJ2608" i="17"/>
  <c r="CH2609" i="17"/>
  <c r="CI2609" i="17"/>
  <c r="CJ2609" i="17"/>
  <c r="CH2610" i="17"/>
  <c r="CI2610" i="17"/>
  <c r="CJ2610" i="17"/>
  <c r="CH2611" i="17"/>
  <c r="CI2611" i="17"/>
  <c r="CJ2611" i="17"/>
  <c r="CH2612" i="17"/>
  <c r="CI2612" i="17"/>
  <c r="CJ2612" i="17"/>
  <c r="CH2613" i="17"/>
  <c r="CI2613" i="17"/>
  <c r="CJ2613" i="17"/>
  <c r="CH2614" i="17"/>
  <c r="CI2614" i="17"/>
  <c r="CJ2614" i="17"/>
  <c r="CH2615" i="17"/>
  <c r="CI2615" i="17"/>
  <c r="CJ2615" i="17"/>
  <c r="CH2616" i="17"/>
  <c r="CI2616" i="17"/>
  <c r="CJ2616" i="17"/>
  <c r="CH2617" i="17"/>
  <c r="CI2617" i="17"/>
  <c r="CJ2617" i="17"/>
  <c r="CH2618" i="17"/>
  <c r="CI2618" i="17"/>
  <c r="CJ2618" i="17"/>
  <c r="CH2619" i="17"/>
  <c r="CI2619" i="17"/>
  <c r="CJ2619" i="17"/>
  <c r="CH2620" i="17"/>
  <c r="CI2620" i="17"/>
  <c r="CJ2620" i="17"/>
  <c r="CH2621" i="17"/>
  <c r="CI2621" i="17"/>
  <c r="CJ2621" i="17"/>
  <c r="CH2622" i="17"/>
  <c r="CI2622" i="17"/>
  <c r="CJ2622" i="17"/>
  <c r="CH2623" i="17"/>
  <c r="CI2623" i="17"/>
  <c r="CJ2623" i="17"/>
  <c r="CH2624" i="17"/>
  <c r="CI2624" i="17"/>
  <c r="CJ2624" i="17"/>
  <c r="CH2625" i="17"/>
  <c r="CI2625" i="17"/>
  <c r="CJ2625" i="17"/>
  <c r="CH2626" i="17"/>
  <c r="CI2626" i="17"/>
  <c r="CJ2626" i="17"/>
  <c r="CH2627" i="17"/>
  <c r="CI2627" i="17"/>
  <c r="CJ2627" i="17"/>
  <c r="CH2628" i="17"/>
  <c r="CI2628" i="17"/>
  <c r="CJ2628" i="17"/>
  <c r="CH2629" i="17"/>
  <c r="CI2629" i="17"/>
  <c r="CJ2629" i="17"/>
  <c r="CH2630" i="17"/>
  <c r="CI2630" i="17"/>
  <c r="CJ2630" i="17"/>
  <c r="CH2631" i="17"/>
  <c r="CI2631" i="17"/>
  <c r="CJ2631" i="17"/>
  <c r="CH2632" i="17"/>
  <c r="CI2632" i="17"/>
  <c r="CJ2632" i="17"/>
  <c r="CH2633" i="17"/>
  <c r="CI2633" i="17"/>
  <c r="CJ2633" i="17"/>
  <c r="CH2634" i="17"/>
  <c r="CI2634" i="17"/>
  <c r="CJ2634" i="17"/>
  <c r="CH2635" i="17"/>
  <c r="CI2635" i="17"/>
  <c r="CJ2635" i="17"/>
  <c r="CH2636" i="17"/>
  <c r="CI2636" i="17"/>
  <c r="CJ2636" i="17"/>
  <c r="CH2637" i="17"/>
  <c r="CI2637" i="17"/>
  <c r="CJ2637" i="17"/>
  <c r="CH2638" i="17"/>
  <c r="CI2638" i="17"/>
  <c r="CJ2638" i="17"/>
  <c r="CH2639" i="17"/>
  <c r="CI2639" i="17"/>
  <c r="CJ2639" i="17"/>
  <c r="CH2640" i="17"/>
  <c r="CI2640" i="17"/>
  <c r="CJ2640" i="17"/>
  <c r="CH2641" i="17"/>
  <c r="CI2641" i="17"/>
  <c r="CJ2641" i="17"/>
  <c r="CH2642" i="17"/>
  <c r="CI2642" i="17"/>
  <c r="CJ2642" i="17"/>
  <c r="CH2643" i="17"/>
  <c r="CI2643" i="17"/>
  <c r="CJ2643" i="17"/>
  <c r="CH2644" i="17"/>
  <c r="CI2644" i="17"/>
  <c r="CJ2644" i="17"/>
  <c r="CH2645" i="17"/>
  <c r="CI2645" i="17"/>
  <c r="CJ2645" i="17"/>
  <c r="CH2646" i="17"/>
  <c r="CI2646" i="17"/>
  <c r="CJ2646" i="17"/>
  <c r="CH2647" i="17"/>
  <c r="CI2647" i="17"/>
  <c r="CJ2647" i="17"/>
  <c r="CH2648" i="17"/>
  <c r="CI2648" i="17"/>
  <c r="CJ2648" i="17"/>
  <c r="CH2649" i="17"/>
  <c r="CI2649" i="17"/>
  <c r="CJ2649" i="17"/>
  <c r="CH2650" i="17"/>
  <c r="CI2650" i="17"/>
  <c r="CJ2650" i="17"/>
  <c r="CH2651" i="17"/>
  <c r="CI2651" i="17"/>
  <c r="CJ2651" i="17"/>
  <c r="CH2652" i="17"/>
  <c r="CI2652" i="17"/>
  <c r="CJ2652" i="17"/>
  <c r="CH2653" i="17"/>
  <c r="CI2653" i="17"/>
  <c r="CJ2653" i="17"/>
  <c r="CH2654" i="17"/>
  <c r="CI2654" i="17"/>
  <c r="CJ2654" i="17"/>
  <c r="CH2655" i="17"/>
  <c r="CI2655" i="17"/>
  <c r="CJ2655" i="17"/>
  <c r="CH2656" i="17"/>
  <c r="CI2656" i="17"/>
  <c r="CJ2656" i="17"/>
  <c r="CH2657" i="17"/>
  <c r="CI2657" i="17"/>
  <c r="CJ2657" i="17"/>
  <c r="CH2658" i="17"/>
  <c r="CI2658" i="17"/>
  <c r="CJ2658" i="17"/>
  <c r="CH2659" i="17"/>
  <c r="CI2659" i="17"/>
  <c r="CJ2659" i="17"/>
  <c r="CH2660" i="17"/>
  <c r="CI2660" i="17"/>
  <c r="CJ2660" i="17"/>
  <c r="CH2661" i="17"/>
  <c r="CI2661" i="17"/>
  <c r="CJ2661" i="17"/>
  <c r="CH2662" i="17"/>
  <c r="CI2662" i="17"/>
  <c r="CJ2662" i="17"/>
  <c r="CH2663" i="17"/>
  <c r="CI2663" i="17"/>
  <c r="CJ2663" i="17"/>
  <c r="CH2664" i="17"/>
  <c r="CI2664" i="17"/>
  <c r="CJ2664" i="17"/>
  <c r="CH2665" i="17"/>
  <c r="CI2665" i="17"/>
  <c r="CJ2665" i="17"/>
  <c r="CH2666" i="17"/>
  <c r="CI2666" i="17"/>
  <c r="CJ2666" i="17"/>
  <c r="CH2667" i="17"/>
  <c r="CI2667" i="17"/>
  <c r="CJ2667" i="17"/>
  <c r="CH2668" i="17"/>
  <c r="CI2668" i="17"/>
  <c r="CJ2668" i="17"/>
  <c r="CH2669" i="17"/>
  <c r="CI2669" i="17"/>
  <c r="CJ2669" i="17"/>
  <c r="CH2670" i="17"/>
  <c r="CI2670" i="17"/>
  <c r="CJ2670" i="17"/>
  <c r="CH2671" i="17"/>
  <c r="CI2671" i="17"/>
  <c r="CJ2671" i="17"/>
  <c r="CH2672" i="17"/>
  <c r="CI2672" i="17"/>
  <c r="CJ2672" i="17"/>
  <c r="CH2673" i="17"/>
  <c r="CI2673" i="17"/>
  <c r="CJ2673" i="17"/>
  <c r="CH2674" i="17"/>
  <c r="CI2674" i="17"/>
  <c r="CJ2674" i="17"/>
  <c r="CH2675" i="17"/>
  <c r="CI2675" i="17"/>
  <c r="CJ2675" i="17"/>
  <c r="CH2676" i="17"/>
  <c r="CI2676" i="17"/>
  <c r="CJ2676" i="17"/>
  <c r="CH2677" i="17"/>
  <c r="CI2677" i="17"/>
  <c r="CJ2677" i="17"/>
  <c r="CH2678" i="17"/>
  <c r="CI2678" i="17"/>
  <c r="CJ2678" i="17"/>
  <c r="CH2679" i="17"/>
  <c r="CI2679" i="17"/>
  <c r="CJ2679" i="17"/>
  <c r="CH2680" i="17"/>
  <c r="CI2680" i="17"/>
  <c r="CJ2680" i="17"/>
  <c r="CH2681" i="17"/>
  <c r="CI2681" i="17"/>
  <c r="CJ2681" i="17"/>
  <c r="CH2682" i="17"/>
  <c r="CI2682" i="17"/>
  <c r="CJ2682" i="17"/>
  <c r="CH2683" i="17"/>
  <c r="CI2683" i="17"/>
  <c r="CJ2683" i="17"/>
  <c r="CH2684" i="17"/>
  <c r="CI2684" i="17"/>
  <c r="CJ2684" i="17"/>
  <c r="CH2685" i="17"/>
  <c r="CI2685" i="17"/>
  <c r="CJ2685" i="17"/>
  <c r="CH2686" i="17"/>
  <c r="CI2686" i="17"/>
  <c r="CJ2686" i="17"/>
  <c r="CH2687" i="17"/>
  <c r="CI2687" i="17"/>
  <c r="CJ2687" i="17"/>
  <c r="CH2688" i="17"/>
  <c r="CI2688" i="17"/>
  <c r="CJ2688" i="17"/>
  <c r="CH2689" i="17"/>
  <c r="CI2689" i="17"/>
  <c r="CJ2689" i="17"/>
  <c r="CH2690" i="17"/>
  <c r="CI2690" i="17"/>
  <c r="CJ2690" i="17"/>
  <c r="CH2691" i="17"/>
  <c r="CI2691" i="17"/>
  <c r="CJ2691" i="17"/>
  <c r="CH2692" i="17"/>
  <c r="CI2692" i="17"/>
  <c r="CJ2692" i="17"/>
  <c r="CH2693" i="17"/>
  <c r="CI2693" i="17"/>
  <c r="CJ2693" i="17"/>
  <c r="CH2694" i="17"/>
  <c r="CI2694" i="17"/>
  <c r="CJ2694" i="17"/>
  <c r="CH2695" i="17"/>
  <c r="CI2695" i="17"/>
  <c r="CJ2695" i="17"/>
  <c r="CH2696" i="17"/>
  <c r="CI2696" i="17"/>
  <c r="CJ2696" i="17"/>
  <c r="CH2697" i="17"/>
  <c r="CI2697" i="17"/>
  <c r="CJ2697" i="17"/>
  <c r="CH2698" i="17"/>
  <c r="CI2698" i="17"/>
  <c r="CJ2698" i="17"/>
  <c r="CH2699" i="17"/>
  <c r="CI2699" i="17"/>
  <c r="CJ2699" i="17"/>
  <c r="CH2700" i="17"/>
  <c r="CI2700" i="17"/>
  <c r="CJ2700" i="17"/>
  <c r="CH2701" i="17"/>
  <c r="CI2701" i="17"/>
  <c r="CJ2701" i="17"/>
  <c r="CH2702" i="17"/>
  <c r="CI2702" i="17"/>
  <c r="CJ2702" i="17"/>
  <c r="CH2703" i="17"/>
  <c r="CI2703" i="17"/>
  <c r="CJ2703" i="17"/>
  <c r="CH2704" i="17"/>
  <c r="CI2704" i="17"/>
  <c r="CJ2704" i="17"/>
  <c r="CH2705" i="17"/>
  <c r="CI2705" i="17"/>
  <c r="CJ2705" i="17"/>
  <c r="CH2706" i="17"/>
  <c r="CI2706" i="17"/>
  <c r="CJ2706" i="17"/>
  <c r="CH2707" i="17"/>
  <c r="CI2707" i="17"/>
  <c r="CJ2707" i="17"/>
  <c r="CH2708" i="17"/>
  <c r="CI2708" i="17"/>
  <c r="CJ2708" i="17"/>
  <c r="CH2709" i="17"/>
  <c r="CI2709" i="17"/>
  <c r="CJ2709" i="17"/>
  <c r="CH2710" i="17"/>
  <c r="CI2710" i="17"/>
  <c r="CJ2710" i="17"/>
  <c r="CH2711" i="17"/>
  <c r="CI2711" i="17"/>
  <c r="CJ2711" i="17"/>
  <c r="CH2712" i="17"/>
  <c r="CI2712" i="17"/>
  <c r="CJ2712" i="17"/>
  <c r="CH2713" i="17"/>
  <c r="CI2713" i="17"/>
  <c r="CJ2713" i="17"/>
  <c r="CH2714" i="17"/>
  <c r="CI2714" i="17"/>
  <c r="CJ2714" i="17"/>
  <c r="CH2715" i="17"/>
  <c r="CI2715" i="17"/>
  <c r="CJ2715" i="17"/>
  <c r="CH2716" i="17"/>
  <c r="CI2716" i="17"/>
  <c r="CJ2716" i="17"/>
  <c r="CH2717" i="17"/>
  <c r="CI2717" i="17"/>
  <c r="CJ2717" i="17"/>
  <c r="CH2718" i="17"/>
  <c r="CI2718" i="17"/>
  <c r="CJ2718" i="17"/>
  <c r="CH2719" i="17"/>
  <c r="CI2719" i="17"/>
  <c r="CJ2719" i="17"/>
  <c r="CH2720" i="17"/>
  <c r="CI2720" i="17"/>
  <c r="CJ2720" i="17"/>
  <c r="CH2721" i="17"/>
  <c r="CI2721" i="17"/>
  <c r="CJ2721" i="17"/>
  <c r="CH2722" i="17"/>
  <c r="CI2722" i="17"/>
  <c r="CJ2722" i="17"/>
  <c r="CH2723" i="17"/>
  <c r="CI2723" i="17"/>
  <c r="CJ2723" i="17"/>
  <c r="CH2724" i="17"/>
  <c r="CI2724" i="17"/>
  <c r="CJ2724" i="17"/>
  <c r="CH2725" i="17"/>
  <c r="CI2725" i="17"/>
  <c r="CJ2725" i="17"/>
  <c r="CH2726" i="17"/>
  <c r="CI2726" i="17"/>
  <c r="CJ2726" i="17"/>
  <c r="CH2727" i="17"/>
  <c r="CI2727" i="17"/>
  <c r="CJ2727" i="17"/>
  <c r="CH2728" i="17"/>
  <c r="CI2728" i="17"/>
  <c r="CJ2728" i="17"/>
  <c r="CH2729" i="17"/>
  <c r="CI2729" i="17"/>
  <c r="CJ2729" i="17"/>
  <c r="CH2730" i="17"/>
  <c r="CI2730" i="17"/>
  <c r="CJ2730" i="17"/>
  <c r="CH2731" i="17"/>
  <c r="CI2731" i="17"/>
  <c r="CJ2731" i="17"/>
  <c r="CH2732" i="17"/>
  <c r="CI2732" i="17"/>
  <c r="CJ2732" i="17"/>
  <c r="CH2733" i="17"/>
  <c r="CI2733" i="17"/>
  <c r="CJ2733" i="17"/>
  <c r="CH2734" i="17"/>
  <c r="CI2734" i="17"/>
  <c r="CJ2734" i="17"/>
  <c r="CH2735" i="17"/>
  <c r="CI2735" i="17"/>
  <c r="CJ2735" i="17"/>
  <c r="CH2736" i="17"/>
  <c r="CI2736" i="17"/>
  <c r="CJ2736" i="17"/>
  <c r="CH2737" i="17"/>
  <c r="CI2737" i="17"/>
  <c r="CJ2737" i="17"/>
  <c r="CH2738" i="17"/>
  <c r="CI2738" i="17"/>
  <c r="CJ2738" i="17"/>
  <c r="CH2739" i="17"/>
  <c r="CI2739" i="17"/>
  <c r="CJ2739" i="17"/>
  <c r="CH2740" i="17"/>
  <c r="CI2740" i="17"/>
  <c r="CJ2740" i="17"/>
  <c r="CH2741" i="17"/>
  <c r="CI2741" i="17"/>
  <c r="CJ2741" i="17"/>
  <c r="CH2742" i="17"/>
  <c r="CI2742" i="17"/>
  <c r="CJ2742" i="17"/>
  <c r="CH2743" i="17"/>
  <c r="CI2743" i="17"/>
  <c r="CJ2743" i="17"/>
  <c r="CH2744" i="17"/>
  <c r="CI2744" i="17"/>
  <c r="CJ2744" i="17"/>
  <c r="CH2745" i="17"/>
  <c r="CI2745" i="17"/>
  <c r="CJ2745" i="17"/>
  <c r="CH2746" i="17"/>
  <c r="CI2746" i="17"/>
  <c r="CJ2746" i="17"/>
  <c r="CH2747" i="17"/>
  <c r="CI2747" i="17"/>
  <c r="CJ2747" i="17"/>
  <c r="CH2748" i="17"/>
  <c r="CI2748" i="17"/>
  <c r="CJ2748" i="17"/>
  <c r="CH2749" i="17"/>
  <c r="CI2749" i="17"/>
  <c r="CJ2749" i="17"/>
  <c r="CH2750" i="17"/>
  <c r="CI2750" i="17"/>
  <c r="CJ2750" i="17"/>
  <c r="CH2751" i="17"/>
  <c r="CI2751" i="17"/>
  <c r="CJ2751" i="17"/>
  <c r="CH2752" i="17"/>
  <c r="CI2752" i="17"/>
  <c r="CJ2752" i="17"/>
  <c r="CH2753" i="17"/>
  <c r="CI2753" i="17"/>
  <c r="CJ2753" i="17"/>
  <c r="CH2754" i="17"/>
  <c r="CI2754" i="17"/>
  <c r="CJ2754" i="17"/>
  <c r="CH2755" i="17"/>
  <c r="CI2755" i="17"/>
  <c r="CJ2755" i="17"/>
  <c r="CH2756" i="17"/>
  <c r="CI2756" i="17"/>
  <c r="CJ2756" i="17"/>
  <c r="CH2757" i="17"/>
  <c r="CI2757" i="17"/>
  <c r="CJ2757" i="17"/>
  <c r="CH2758" i="17"/>
  <c r="CI2758" i="17"/>
  <c r="CJ2758" i="17"/>
  <c r="CH2759" i="17"/>
  <c r="CI2759" i="17"/>
  <c r="CJ2759" i="17"/>
  <c r="CH2760" i="17"/>
  <c r="CI2760" i="17"/>
  <c r="CJ2760" i="17"/>
  <c r="CH2761" i="17"/>
  <c r="CI2761" i="17"/>
  <c r="CJ2761" i="17"/>
  <c r="CH2762" i="17"/>
  <c r="CI2762" i="17"/>
  <c r="CJ2762" i="17"/>
  <c r="CH2763" i="17"/>
  <c r="CI2763" i="17"/>
  <c r="CJ2763" i="17"/>
  <c r="CH2764" i="17"/>
  <c r="CI2764" i="17"/>
  <c r="CJ2764" i="17"/>
  <c r="CH2765" i="17"/>
  <c r="CI2765" i="17"/>
  <c r="CJ2765" i="17"/>
  <c r="CH2766" i="17"/>
  <c r="CI2766" i="17"/>
  <c r="CJ2766" i="17"/>
  <c r="CH2767" i="17"/>
  <c r="CI2767" i="17"/>
  <c r="CJ2767" i="17"/>
  <c r="CH2768" i="17"/>
  <c r="CI2768" i="17"/>
  <c r="CJ2768" i="17"/>
  <c r="CH2769" i="17"/>
  <c r="CI2769" i="17"/>
  <c r="CJ2769" i="17"/>
  <c r="CH2770" i="17"/>
  <c r="CI2770" i="17"/>
  <c r="CJ2770" i="17"/>
  <c r="CH2771" i="17"/>
  <c r="CI2771" i="17"/>
  <c r="CJ2771" i="17"/>
  <c r="CH2772" i="17"/>
  <c r="CI2772" i="17"/>
  <c r="CJ2772" i="17"/>
  <c r="CH2773" i="17"/>
  <c r="CI2773" i="17"/>
  <c r="CJ2773" i="17"/>
  <c r="CH2774" i="17"/>
  <c r="CI2774" i="17"/>
  <c r="CJ2774" i="17"/>
  <c r="CH2775" i="17"/>
  <c r="CI2775" i="17"/>
  <c r="CJ2775" i="17"/>
  <c r="CH2776" i="17"/>
  <c r="CI2776" i="17"/>
  <c r="CJ2776" i="17"/>
  <c r="CH2777" i="17"/>
  <c r="CI2777" i="17"/>
  <c r="CJ2777" i="17"/>
  <c r="CH2778" i="17"/>
  <c r="CI2778" i="17"/>
  <c r="CJ2778" i="17"/>
  <c r="CH2779" i="17"/>
  <c r="CI2779" i="17"/>
  <c r="CJ2779" i="17"/>
  <c r="CH2780" i="17"/>
  <c r="CI2780" i="17"/>
  <c r="CJ2780" i="17"/>
  <c r="CH2781" i="17"/>
  <c r="CI2781" i="17"/>
  <c r="CJ2781" i="17"/>
  <c r="CH2782" i="17"/>
  <c r="CI2782" i="17"/>
  <c r="CJ2782" i="17"/>
  <c r="CH2783" i="17"/>
  <c r="CI2783" i="17"/>
  <c r="CJ2783" i="17"/>
  <c r="CH2784" i="17"/>
  <c r="CI2784" i="17"/>
  <c r="CJ2784" i="17"/>
  <c r="CH2785" i="17"/>
  <c r="CI2785" i="17"/>
  <c r="CJ2785" i="17"/>
  <c r="CH2786" i="17"/>
  <c r="CI2786" i="17"/>
  <c r="CJ2786" i="17"/>
  <c r="CH2787" i="17"/>
  <c r="CI2787" i="17"/>
  <c r="CJ2787" i="17"/>
  <c r="CH2788" i="17"/>
  <c r="CI2788" i="17"/>
  <c r="CJ2788" i="17"/>
  <c r="CH2789" i="17"/>
  <c r="CI2789" i="17"/>
  <c r="CJ2789" i="17"/>
  <c r="CH2790" i="17"/>
  <c r="CI2790" i="17"/>
  <c r="CJ2790" i="17"/>
  <c r="CH2791" i="17"/>
  <c r="CI2791" i="17"/>
  <c r="CJ2791" i="17"/>
  <c r="CH2792" i="17"/>
  <c r="CI2792" i="17"/>
  <c r="CJ2792" i="17"/>
  <c r="CH2793" i="17"/>
  <c r="CI2793" i="17"/>
  <c r="CJ2793" i="17"/>
  <c r="CH2794" i="17"/>
  <c r="CI2794" i="17"/>
  <c r="CJ2794" i="17"/>
  <c r="CH2795" i="17"/>
  <c r="CI2795" i="17"/>
  <c r="CJ2795" i="17"/>
  <c r="CH2796" i="17"/>
  <c r="CI2796" i="17"/>
  <c r="CJ2796" i="17"/>
  <c r="CH2797" i="17"/>
  <c r="CI2797" i="17"/>
  <c r="CJ2797" i="17"/>
  <c r="CH2798" i="17"/>
  <c r="CI2798" i="17"/>
  <c r="CJ2798" i="17"/>
  <c r="CH2799" i="17"/>
  <c r="CI2799" i="17"/>
  <c r="CJ2799" i="17"/>
  <c r="CH2800" i="17"/>
  <c r="CI2800" i="17"/>
  <c r="CJ2800" i="17"/>
  <c r="CH2801" i="17"/>
  <c r="CI2801" i="17"/>
  <c r="CJ2801" i="17"/>
  <c r="CH2802" i="17"/>
  <c r="CI2802" i="17"/>
  <c r="CJ2802" i="17"/>
  <c r="CH2803" i="17"/>
  <c r="CI2803" i="17"/>
  <c r="CJ2803" i="17"/>
  <c r="CH2804" i="17"/>
  <c r="CI2804" i="17"/>
  <c r="CJ2804" i="17"/>
  <c r="CH2805" i="17"/>
  <c r="CI2805" i="17"/>
  <c r="CJ2805" i="17"/>
  <c r="CH2806" i="17"/>
  <c r="CI2806" i="17"/>
  <c r="CJ2806" i="17"/>
  <c r="CH2807" i="17"/>
  <c r="CI2807" i="17"/>
  <c r="CJ2807" i="17"/>
  <c r="CH2808" i="17"/>
  <c r="CI2808" i="17"/>
  <c r="CJ2808" i="17"/>
  <c r="CH2809" i="17"/>
  <c r="CI2809" i="17"/>
  <c r="CJ2809" i="17"/>
  <c r="CH2810" i="17"/>
  <c r="CI2810" i="17"/>
  <c r="CJ2810" i="17"/>
  <c r="CH2811" i="17"/>
  <c r="CI2811" i="17"/>
  <c r="CJ2811" i="17"/>
  <c r="CH2812" i="17"/>
  <c r="CI2812" i="17"/>
  <c r="CJ2812" i="17"/>
  <c r="CH2813" i="17"/>
  <c r="CI2813" i="17"/>
  <c r="CJ2813" i="17"/>
  <c r="CH2814" i="17"/>
  <c r="CI2814" i="17"/>
  <c r="CJ2814" i="17"/>
  <c r="CH2815" i="17"/>
  <c r="CI2815" i="17"/>
  <c r="CJ2815" i="17"/>
  <c r="CH2816" i="17"/>
  <c r="CI2816" i="17"/>
  <c r="CJ2816" i="17"/>
  <c r="CH2817" i="17"/>
  <c r="CI2817" i="17"/>
  <c r="CJ2817" i="17"/>
  <c r="CH2818" i="17"/>
  <c r="CI2818" i="17"/>
  <c r="CJ2818" i="17"/>
  <c r="CH2819" i="17"/>
  <c r="CI2819" i="17"/>
  <c r="CJ2819" i="17"/>
  <c r="CH2820" i="17"/>
  <c r="CI2820" i="17"/>
  <c r="CJ2820" i="17"/>
  <c r="CH2821" i="17"/>
  <c r="CI2821" i="17"/>
  <c r="CJ2821" i="17"/>
  <c r="CH2822" i="17"/>
  <c r="CI2822" i="17"/>
  <c r="CJ2822" i="17"/>
  <c r="CH2823" i="17"/>
  <c r="CI2823" i="17"/>
  <c r="CJ2823" i="17"/>
  <c r="CH2824" i="17"/>
  <c r="CI2824" i="17"/>
  <c r="CJ2824" i="17"/>
  <c r="CH2825" i="17"/>
  <c r="CI2825" i="17"/>
  <c r="CJ2825" i="17"/>
  <c r="CH2826" i="17"/>
  <c r="CI2826" i="17"/>
  <c r="CJ2826" i="17"/>
  <c r="CH2827" i="17"/>
  <c r="CI2827" i="17"/>
  <c r="CJ2827" i="17"/>
  <c r="CH2828" i="17"/>
  <c r="CI2828" i="17"/>
  <c r="CJ2828" i="17"/>
  <c r="CH2829" i="17"/>
  <c r="CI2829" i="17"/>
  <c r="CJ2829" i="17"/>
  <c r="CH2830" i="17"/>
  <c r="CI2830" i="17"/>
  <c r="CJ2830" i="17"/>
  <c r="CH2831" i="17"/>
  <c r="CI2831" i="17"/>
  <c r="CJ2831" i="17"/>
  <c r="CH2832" i="17"/>
  <c r="CI2832" i="17"/>
  <c r="CJ2832" i="17"/>
  <c r="CH2833" i="17"/>
  <c r="CI2833" i="17"/>
  <c r="CJ2833" i="17"/>
  <c r="CH2834" i="17"/>
  <c r="CI2834" i="17"/>
  <c r="CJ2834" i="17"/>
  <c r="CH2835" i="17"/>
  <c r="CI2835" i="17"/>
  <c r="CJ2835" i="17"/>
  <c r="CH2836" i="17"/>
  <c r="CI2836" i="17"/>
  <c r="CJ2836" i="17"/>
  <c r="CH2837" i="17"/>
  <c r="CI2837" i="17"/>
  <c r="CJ2837" i="17"/>
  <c r="CH2838" i="17"/>
  <c r="CI2838" i="17"/>
  <c r="CJ2838" i="17"/>
  <c r="CH2839" i="17"/>
  <c r="CI2839" i="17"/>
  <c r="CJ2839" i="17"/>
  <c r="CH2840" i="17"/>
  <c r="CI2840" i="17"/>
  <c r="CJ2840" i="17"/>
  <c r="CH2841" i="17"/>
  <c r="CI2841" i="17"/>
  <c r="CJ2841" i="17"/>
  <c r="CH2842" i="17"/>
  <c r="CI2842" i="17"/>
  <c r="CJ2842" i="17"/>
  <c r="CH2843" i="17"/>
  <c r="CI2843" i="17"/>
  <c r="CJ2843" i="17"/>
  <c r="CH2844" i="17"/>
  <c r="CI2844" i="17"/>
  <c r="CJ2844" i="17"/>
  <c r="CH2845" i="17"/>
  <c r="CI2845" i="17"/>
  <c r="CJ2845" i="17"/>
  <c r="CH2846" i="17"/>
  <c r="CI2846" i="17"/>
  <c r="CJ2846" i="17"/>
  <c r="CH2847" i="17"/>
  <c r="CI2847" i="17"/>
  <c r="CJ2847" i="17"/>
  <c r="CH2848" i="17"/>
  <c r="CI2848" i="17"/>
  <c r="CJ2848" i="17"/>
  <c r="CH2849" i="17"/>
  <c r="CI2849" i="17"/>
  <c r="CJ2849" i="17"/>
  <c r="CH2850" i="17"/>
  <c r="CI2850" i="17"/>
  <c r="CJ2850" i="17"/>
  <c r="CH2851" i="17"/>
  <c r="CI2851" i="17"/>
  <c r="CJ2851" i="17"/>
  <c r="CH2852" i="17"/>
  <c r="CI2852" i="17"/>
  <c r="CJ2852" i="17"/>
  <c r="CH2853" i="17"/>
  <c r="CI2853" i="17"/>
  <c r="CJ2853" i="17"/>
  <c r="CH2854" i="17"/>
  <c r="CI2854" i="17"/>
  <c r="CJ2854" i="17"/>
  <c r="CH2855" i="17"/>
  <c r="CI2855" i="17"/>
  <c r="CJ2855" i="17"/>
  <c r="CH2856" i="17"/>
  <c r="CI2856" i="17"/>
  <c r="CJ2856" i="17"/>
  <c r="CH2857" i="17"/>
  <c r="CI2857" i="17"/>
  <c r="CJ2857" i="17"/>
  <c r="CH2858" i="17"/>
  <c r="CI2858" i="17"/>
  <c r="CJ2858" i="17"/>
  <c r="CH2859" i="17"/>
  <c r="CI2859" i="17"/>
  <c r="CJ2859" i="17"/>
  <c r="CH2860" i="17"/>
  <c r="CI2860" i="17"/>
  <c r="CJ2860" i="17"/>
  <c r="CH2861" i="17"/>
  <c r="CI2861" i="17"/>
  <c r="CJ2861" i="17"/>
  <c r="CH2862" i="17"/>
  <c r="CI2862" i="17"/>
  <c r="CJ2862" i="17"/>
  <c r="CH2863" i="17"/>
  <c r="CI2863" i="17"/>
  <c r="CJ2863" i="17"/>
  <c r="CH2864" i="17"/>
  <c r="CI2864" i="17"/>
  <c r="CJ2864" i="17"/>
  <c r="CH2865" i="17"/>
  <c r="CI2865" i="17"/>
  <c r="CJ2865" i="17"/>
  <c r="CH2866" i="17"/>
  <c r="CI2866" i="17"/>
  <c r="CJ2866" i="17"/>
  <c r="CH2867" i="17"/>
  <c r="CI2867" i="17"/>
  <c r="CJ2867" i="17"/>
  <c r="CH2868" i="17"/>
  <c r="CI2868" i="17"/>
  <c r="CJ2868" i="17"/>
  <c r="CH2869" i="17"/>
  <c r="CI2869" i="17"/>
  <c r="CJ2869" i="17"/>
  <c r="CH2870" i="17"/>
  <c r="CI2870" i="17"/>
  <c r="CJ2870" i="17"/>
  <c r="CH2871" i="17"/>
  <c r="CI2871" i="17"/>
  <c r="CJ2871" i="17"/>
  <c r="CH2872" i="17"/>
  <c r="CI2872" i="17"/>
  <c r="CJ2872" i="17"/>
  <c r="CH2873" i="17"/>
  <c r="CI2873" i="17"/>
  <c r="CJ2873" i="17"/>
  <c r="CH2874" i="17"/>
  <c r="CI2874" i="17"/>
  <c r="CJ2874" i="17"/>
  <c r="CH2875" i="17"/>
  <c r="CI2875" i="17"/>
  <c r="CJ2875" i="17"/>
  <c r="CH2876" i="17"/>
  <c r="CI2876" i="17"/>
  <c r="CJ2876" i="17"/>
  <c r="CH2877" i="17"/>
  <c r="CI2877" i="17"/>
  <c r="CJ2877" i="17"/>
  <c r="CH2878" i="17"/>
  <c r="CI2878" i="17"/>
  <c r="CJ2878" i="17"/>
  <c r="CH2879" i="17"/>
  <c r="CI2879" i="17"/>
  <c r="CJ2879" i="17"/>
  <c r="CH2880" i="17"/>
  <c r="CI2880" i="17"/>
  <c r="CJ2880" i="17"/>
  <c r="CH2881" i="17"/>
  <c r="CI2881" i="17"/>
  <c r="CJ2881" i="17"/>
  <c r="CH2882" i="17"/>
  <c r="CI2882" i="17"/>
  <c r="CJ2882" i="17"/>
  <c r="CH2883" i="17"/>
  <c r="CI2883" i="17"/>
  <c r="CJ2883" i="17"/>
  <c r="CH2884" i="17"/>
  <c r="CI2884" i="17"/>
  <c r="CJ2884" i="17"/>
  <c r="CH2885" i="17"/>
  <c r="CI2885" i="17"/>
  <c r="CJ2885" i="17"/>
  <c r="CH2886" i="17"/>
  <c r="CI2886" i="17"/>
  <c r="CJ2886" i="17"/>
  <c r="CH2887" i="17"/>
  <c r="CI2887" i="17"/>
  <c r="CJ2887" i="17"/>
  <c r="CH2888" i="17"/>
  <c r="CI2888" i="17"/>
  <c r="CJ2888" i="17"/>
  <c r="CH2889" i="17"/>
  <c r="CI2889" i="17"/>
  <c r="CJ2889" i="17"/>
  <c r="CH2890" i="17"/>
  <c r="CI2890" i="17"/>
  <c r="CJ2890" i="17"/>
  <c r="CH2891" i="17"/>
  <c r="CI2891" i="17"/>
  <c r="CJ2891" i="17"/>
  <c r="CH2892" i="17"/>
  <c r="CI2892" i="17"/>
  <c r="CJ2892" i="17"/>
  <c r="CH2893" i="17"/>
  <c r="CI2893" i="17"/>
  <c r="CJ2893" i="17"/>
  <c r="CH2894" i="17"/>
  <c r="CI2894" i="17"/>
  <c r="CJ2894" i="17"/>
  <c r="CH2895" i="17"/>
  <c r="CI2895" i="17"/>
  <c r="CJ2895" i="17"/>
  <c r="CH2896" i="17"/>
  <c r="CI2896" i="17"/>
  <c r="CJ2896" i="17"/>
  <c r="CH2897" i="17"/>
  <c r="CI2897" i="17"/>
  <c r="CJ2897" i="17"/>
  <c r="CH2898" i="17"/>
  <c r="CI2898" i="17"/>
  <c r="CJ2898" i="17"/>
  <c r="CH2899" i="17"/>
  <c r="CI2899" i="17"/>
  <c r="CJ2899" i="17"/>
  <c r="CH2900" i="17"/>
  <c r="CI2900" i="17"/>
  <c r="CJ2900" i="17"/>
  <c r="CH2901" i="17"/>
  <c r="CI2901" i="17"/>
  <c r="CJ2901" i="17"/>
  <c r="CH2902" i="17"/>
  <c r="CI2902" i="17"/>
  <c r="CJ2902" i="17"/>
  <c r="CH2903" i="17"/>
  <c r="CI2903" i="17"/>
  <c r="CJ2903" i="17"/>
  <c r="CH2904" i="17"/>
  <c r="CI2904" i="17"/>
  <c r="CJ2904" i="17"/>
  <c r="CH2905" i="17"/>
  <c r="CI2905" i="17"/>
  <c r="CJ2905" i="17"/>
  <c r="CH2906" i="17"/>
  <c r="CI2906" i="17"/>
  <c r="CJ2906" i="17"/>
  <c r="CH2907" i="17"/>
  <c r="CI2907" i="17"/>
  <c r="CJ2907" i="17"/>
  <c r="CH2908" i="17"/>
  <c r="CI2908" i="17"/>
  <c r="CJ2908" i="17"/>
  <c r="CH2909" i="17"/>
  <c r="CI2909" i="17"/>
  <c r="CJ2909" i="17"/>
  <c r="CH2910" i="17"/>
  <c r="CI2910" i="17"/>
  <c r="CJ2910" i="17"/>
  <c r="CH2911" i="17"/>
  <c r="CI2911" i="17"/>
  <c r="CJ2911" i="17"/>
  <c r="CH2912" i="17"/>
  <c r="CI2912" i="17"/>
  <c r="CJ2912" i="17"/>
  <c r="CH2913" i="17"/>
  <c r="CI2913" i="17"/>
  <c r="CJ2913" i="17"/>
  <c r="CH2914" i="17"/>
  <c r="CI2914" i="17"/>
  <c r="CJ2914" i="17"/>
  <c r="CH2915" i="17"/>
  <c r="CI2915" i="17"/>
  <c r="CJ2915" i="17"/>
  <c r="CH2916" i="17"/>
  <c r="CI2916" i="17"/>
  <c r="CJ2916" i="17"/>
  <c r="CH2917" i="17"/>
  <c r="CI2917" i="17"/>
  <c r="CJ2917" i="17"/>
  <c r="CH2918" i="17"/>
  <c r="CI2918" i="17"/>
  <c r="CJ2918" i="17"/>
  <c r="CH2919" i="17"/>
  <c r="CI2919" i="17"/>
  <c r="CJ2919" i="17"/>
  <c r="CH2920" i="17"/>
  <c r="CI2920" i="17"/>
  <c r="CJ2920" i="17"/>
  <c r="CH2921" i="17"/>
  <c r="CI2921" i="17"/>
  <c r="CJ2921" i="17"/>
  <c r="CH2922" i="17"/>
  <c r="CI2922" i="17"/>
  <c r="CJ2922" i="17"/>
  <c r="CH2923" i="17"/>
  <c r="CI2923" i="17"/>
  <c r="CJ2923" i="17"/>
  <c r="CH2924" i="17"/>
  <c r="CI2924" i="17"/>
  <c r="CJ2924" i="17"/>
  <c r="CH2925" i="17"/>
  <c r="CI2925" i="17"/>
  <c r="CJ2925" i="17"/>
  <c r="CH2926" i="17"/>
  <c r="CI2926" i="17"/>
  <c r="CJ2926" i="17"/>
  <c r="CH2927" i="17"/>
  <c r="CI2927" i="17"/>
  <c r="CJ2927" i="17"/>
  <c r="CH2928" i="17"/>
  <c r="CI2928" i="17"/>
  <c r="CJ2928" i="17"/>
  <c r="CH2929" i="17"/>
  <c r="CI2929" i="17"/>
  <c r="CJ2929" i="17"/>
  <c r="CH2930" i="17"/>
  <c r="CI2930" i="17"/>
  <c r="CJ2930" i="17"/>
  <c r="CH2931" i="17"/>
  <c r="CI2931" i="17"/>
  <c r="CJ2931" i="17"/>
  <c r="CH2932" i="17"/>
  <c r="CI2932" i="17"/>
  <c r="CJ2932" i="17"/>
  <c r="CH2933" i="17"/>
  <c r="CI2933" i="17"/>
  <c r="CJ2933" i="17"/>
  <c r="CH2934" i="17"/>
  <c r="CI2934" i="17"/>
  <c r="CJ2934" i="17"/>
  <c r="CH2935" i="17"/>
  <c r="CI2935" i="17"/>
  <c r="CJ2935" i="17"/>
  <c r="CH2936" i="17"/>
  <c r="CI2936" i="17"/>
  <c r="CJ2936" i="17"/>
  <c r="CH2937" i="17"/>
  <c r="CI2937" i="17"/>
  <c r="CJ2937" i="17"/>
  <c r="CH2938" i="17"/>
  <c r="CI2938" i="17"/>
  <c r="CJ2938" i="17"/>
  <c r="CH2939" i="17"/>
  <c r="CI2939" i="17"/>
  <c r="CJ2939" i="17"/>
  <c r="CH2940" i="17"/>
  <c r="CI2940" i="17"/>
  <c r="CJ2940" i="17"/>
  <c r="CH2941" i="17"/>
  <c r="CI2941" i="17"/>
  <c r="CJ2941" i="17"/>
  <c r="CH2942" i="17"/>
  <c r="CI2942" i="17"/>
  <c r="CJ2942" i="17"/>
  <c r="CH2943" i="17"/>
  <c r="CI2943" i="17"/>
  <c r="CJ2943" i="17"/>
  <c r="CH2944" i="17"/>
  <c r="CI2944" i="17"/>
  <c r="CJ2944" i="17"/>
  <c r="CH2945" i="17"/>
  <c r="CI2945" i="17"/>
  <c r="CJ2945" i="17"/>
  <c r="CH2946" i="17"/>
  <c r="CI2946" i="17"/>
  <c r="CJ2946" i="17"/>
  <c r="CH2947" i="17"/>
  <c r="CI2947" i="17"/>
  <c r="CJ2947" i="17"/>
  <c r="CH2948" i="17"/>
  <c r="CI2948" i="17"/>
  <c r="CJ2948" i="17"/>
  <c r="CH2949" i="17"/>
  <c r="CI2949" i="17"/>
  <c r="CJ2949" i="17"/>
  <c r="CH2950" i="17"/>
  <c r="CI2950" i="17"/>
  <c r="CJ2950" i="17"/>
  <c r="CH2951" i="17"/>
  <c r="CI2951" i="17"/>
  <c r="CJ2951" i="17"/>
  <c r="CH2952" i="17"/>
  <c r="CI2952" i="17"/>
  <c r="CJ2952" i="17"/>
  <c r="CH2953" i="17"/>
  <c r="CI2953" i="17"/>
  <c r="CJ2953" i="17"/>
  <c r="CH2954" i="17"/>
  <c r="CI2954" i="17"/>
  <c r="CJ2954" i="17"/>
  <c r="CH2955" i="17"/>
  <c r="CI2955" i="17"/>
  <c r="CJ2955" i="17"/>
  <c r="CH2956" i="17"/>
  <c r="CI2956" i="17"/>
  <c r="CJ2956" i="17"/>
  <c r="CH2957" i="17"/>
  <c r="CI2957" i="17"/>
  <c r="CJ2957" i="17"/>
  <c r="CH2958" i="17"/>
  <c r="CI2958" i="17"/>
  <c r="CJ2958" i="17"/>
  <c r="CH2959" i="17"/>
  <c r="CI2959" i="17"/>
  <c r="CJ2959" i="17"/>
  <c r="CH2960" i="17"/>
  <c r="CI2960" i="17"/>
  <c r="CJ2960" i="17"/>
  <c r="CH2961" i="17"/>
  <c r="CI2961" i="17"/>
  <c r="CJ2961" i="17"/>
  <c r="CH2962" i="17"/>
  <c r="CI2962" i="17"/>
  <c r="CJ2962" i="17"/>
  <c r="CH2963" i="17"/>
  <c r="CI2963" i="17"/>
  <c r="CJ2963" i="17"/>
  <c r="CH2964" i="17"/>
  <c r="CI2964" i="17"/>
  <c r="CJ2964" i="17"/>
  <c r="CH2965" i="17"/>
  <c r="CI2965" i="17"/>
  <c r="CJ2965" i="17"/>
  <c r="CH2966" i="17"/>
  <c r="CI2966" i="17"/>
  <c r="CJ2966" i="17"/>
  <c r="CH2967" i="17"/>
  <c r="CI2967" i="17"/>
  <c r="CJ2967" i="17"/>
  <c r="CH2968" i="17"/>
  <c r="CI2968" i="17"/>
  <c r="CJ2968" i="17"/>
  <c r="CH2969" i="17"/>
  <c r="CI2969" i="17"/>
  <c r="CJ2969" i="17"/>
  <c r="CH2970" i="17"/>
  <c r="CI2970" i="17"/>
  <c r="CJ2970" i="17"/>
  <c r="CH2971" i="17"/>
  <c r="CI2971" i="17"/>
  <c r="CJ2971" i="17"/>
  <c r="CH2972" i="17"/>
  <c r="CI2972" i="17"/>
  <c r="CJ2972" i="17"/>
  <c r="CH2973" i="17"/>
  <c r="CI2973" i="17"/>
  <c r="CJ2973" i="17"/>
  <c r="CH2974" i="17"/>
  <c r="CI2974" i="17"/>
  <c r="CJ2974" i="17"/>
  <c r="CH2975" i="17"/>
  <c r="CI2975" i="17"/>
  <c r="CJ2975" i="17"/>
  <c r="CH2976" i="17"/>
  <c r="CI2976" i="17"/>
  <c r="CJ2976" i="17"/>
  <c r="CH2977" i="17"/>
  <c r="CI2977" i="17"/>
  <c r="CJ2977" i="17"/>
  <c r="CH2978" i="17"/>
  <c r="CI2978" i="17"/>
  <c r="CJ2978" i="17"/>
  <c r="CH2979" i="17"/>
  <c r="CI2979" i="17"/>
  <c r="CJ2979" i="17"/>
  <c r="CH2980" i="17"/>
  <c r="CI2980" i="17"/>
  <c r="CJ2980" i="17"/>
  <c r="CH2981" i="17"/>
  <c r="CI2981" i="17"/>
  <c r="CJ2981" i="17"/>
  <c r="CH2982" i="17"/>
  <c r="CI2982" i="17"/>
  <c r="CJ2982" i="17"/>
  <c r="CH2983" i="17"/>
  <c r="CI2983" i="17"/>
  <c r="CJ2983" i="17"/>
  <c r="CH2984" i="17"/>
  <c r="CI2984" i="17"/>
  <c r="CJ2984" i="17"/>
  <c r="CH2985" i="17"/>
  <c r="CI2985" i="17"/>
  <c r="CJ2985" i="17"/>
  <c r="CH2986" i="17"/>
  <c r="CI2986" i="17"/>
  <c r="CJ2986" i="17"/>
  <c r="CH2987" i="17"/>
  <c r="CI2987" i="17"/>
  <c r="CJ2987" i="17"/>
  <c r="CH2988" i="17"/>
  <c r="CI2988" i="17"/>
  <c r="CJ2988" i="17"/>
  <c r="CH2989" i="17"/>
  <c r="CI2989" i="17"/>
  <c r="CJ2989" i="17"/>
  <c r="CH2990" i="17"/>
  <c r="CI2990" i="17"/>
  <c r="CJ2990" i="17"/>
  <c r="CH2991" i="17"/>
  <c r="CI2991" i="17"/>
  <c r="CJ2991" i="17"/>
  <c r="CH2992" i="17"/>
  <c r="CI2992" i="17"/>
  <c r="CJ2992" i="17"/>
  <c r="CH2993" i="17"/>
  <c r="CI2993" i="17"/>
  <c r="CJ2993" i="17"/>
  <c r="CH2994" i="17"/>
  <c r="CI2994" i="17"/>
  <c r="CJ2994" i="17"/>
  <c r="CH2995" i="17"/>
  <c r="CI2995" i="17"/>
  <c r="CJ2995" i="17"/>
  <c r="CH2996" i="17"/>
  <c r="CI2996" i="17"/>
  <c r="CJ2996" i="17"/>
  <c r="CH2997" i="17"/>
  <c r="CI2997" i="17"/>
  <c r="CJ2997" i="17"/>
  <c r="CH2998" i="17"/>
  <c r="CI2998" i="17"/>
  <c r="CJ2998" i="17"/>
  <c r="CH2999" i="17"/>
  <c r="CI2999" i="17"/>
  <c r="CJ2999" i="17"/>
  <c r="CH3000" i="17"/>
  <c r="CI3000" i="17"/>
  <c r="CJ3000" i="17"/>
  <c r="CH3001" i="17"/>
  <c r="CI3001" i="17"/>
  <c r="CJ3001" i="17"/>
  <c r="CH3002" i="17"/>
  <c r="CI3002" i="17"/>
  <c r="CJ3002" i="17"/>
  <c r="CH3003" i="17"/>
  <c r="CI3003" i="17"/>
  <c r="CJ3003" i="17"/>
  <c r="CH3004" i="17"/>
  <c r="CI3004" i="17"/>
  <c r="CJ3004" i="17"/>
  <c r="CH3005" i="17"/>
  <c r="CI3005" i="17"/>
  <c r="CJ3005" i="17"/>
  <c r="CH3006" i="17"/>
  <c r="CI3006" i="17"/>
  <c r="CJ3006" i="17"/>
  <c r="CH3007" i="17"/>
  <c r="CI3007" i="17"/>
  <c r="CJ3007" i="17"/>
  <c r="CH3008" i="17"/>
  <c r="CI3008" i="17"/>
  <c r="CJ3008" i="17"/>
  <c r="CH3009" i="17"/>
  <c r="CI3009" i="17"/>
  <c r="CJ3009" i="17"/>
  <c r="CH3010" i="17"/>
  <c r="CI3010" i="17"/>
  <c r="CJ3010" i="17"/>
  <c r="CH3011" i="17"/>
  <c r="CI3011" i="17"/>
  <c r="CJ3011" i="17"/>
  <c r="CH3012" i="17"/>
  <c r="CI3012" i="17"/>
  <c r="CJ3012" i="17"/>
  <c r="CH3013" i="17"/>
  <c r="CI3013" i="17"/>
  <c r="CJ3013" i="17"/>
  <c r="CH3014" i="17"/>
  <c r="CI3014" i="17"/>
  <c r="CJ3014" i="17"/>
  <c r="CH3015" i="17"/>
  <c r="CI3015" i="17"/>
  <c r="CJ3015" i="17"/>
  <c r="CH3016" i="17"/>
  <c r="CI3016" i="17"/>
  <c r="CJ3016" i="17"/>
  <c r="CH3017" i="17"/>
  <c r="CI3017" i="17"/>
  <c r="CJ3017" i="17"/>
  <c r="CH3018" i="17"/>
  <c r="CI3018" i="17"/>
  <c r="CJ3018" i="17"/>
  <c r="CH3019" i="17"/>
  <c r="CI3019" i="17"/>
  <c r="CJ3019" i="17"/>
  <c r="CH3020" i="17"/>
  <c r="CI3020" i="17"/>
  <c r="CJ3020" i="17"/>
  <c r="CH3021" i="17"/>
  <c r="CI3021" i="17"/>
  <c r="CJ3021" i="17"/>
  <c r="CH3022" i="17"/>
  <c r="CI3022" i="17"/>
  <c r="CJ3022" i="17"/>
  <c r="CH3023" i="17"/>
  <c r="CI3023" i="17"/>
  <c r="CJ3023" i="17"/>
  <c r="CH3024" i="17"/>
  <c r="CI3024" i="17"/>
  <c r="CJ3024" i="17"/>
  <c r="CH3025" i="17"/>
  <c r="CI3025" i="17"/>
  <c r="CJ3025" i="17"/>
  <c r="CH3026" i="17"/>
  <c r="CI3026" i="17"/>
  <c r="CJ3026" i="17"/>
  <c r="CH3027" i="17"/>
  <c r="CI3027" i="17"/>
  <c r="CJ3027" i="17"/>
  <c r="CH3028" i="17"/>
  <c r="CI3028" i="17"/>
  <c r="CJ3028" i="17"/>
  <c r="CH3029" i="17"/>
  <c r="CI3029" i="17"/>
  <c r="CJ3029" i="17"/>
  <c r="CH3030" i="17"/>
  <c r="CI3030" i="17"/>
  <c r="CJ3030" i="17"/>
  <c r="CH3031" i="17"/>
  <c r="CI3031" i="17"/>
  <c r="CJ3031" i="17"/>
  <c r="CH3032" i="17"/>
  <c r="CI3032" i="17"/>
  <c r="CJ3032" i="17"/>
  <c r="CH3033" i="17"/>
  <c r="CI3033" i="17"/>
  <c r="CJ3033" i="17"/>
  <c r="CH3034" i="17"/>
  <c r="CI3034" i="17"/>
  <c r="CJ3034" i="17"/>
  <c r="CH3035" i="17"/>
  <c r="CI3035" i="17"/>
  <c r="CJ3035" i="17"/>
  <c r="CH3036" i="17"/>
  <c r="CI3036" i="17"/>
  <c r="CJ3036" i="17"/>
  <c r="CH3037" i="17"/>
  <c r="CI3037" i="17"/>
  <c r="CJ3037" i="17"/>
  <c r="CH3038" i="17"/>
  <c r="CI3038" i="17"/>
  <c r="CJ3038" i="17"/>
  <c r="CH3039" i="17"/>
  <c r="CI3039" i="17"/>
  <c r="CJ3039" i="17"/>
  <c r="CH3040" i="17"/>
  <c r="CI3040" i="17"/>
  <c r="CJ3040" i="17"/>
  <c r="CH3041" i="17"/>
  <c r="CI3041" i="17"/>
  <c r="CJ3041" i="17"/>
  <c r="CH3042" i="17"/>
  <c r="CI3042" i="17"/>
  <c r="CJ3042" i="17"/>
  <c r="CH3043" i="17"/>
  <c r="CI3043" i="17"/>
  <c r="CJ3043" i="17"/>
  <c r="CH3044" i="17"/>
  <c r="CI3044" i="17"/>
  <c r="CJ3044" i="17"/>
  <c r="CH3045" i="17"/>
  <c r="CI3045" i="17"/>
  <c r="CJ3045" i="17"/>
  <c r="CH3046" i="17"/>
  <c r="CI3046" i="17"/>
  <c r="CJ3046" i="17"/>
  <c r="CH3047" i="17"/>
  <c r="CI3047" i="17"/>
  <c r="CJ3047" i="17"/>
  <c r="CH3048" i="17"/>
  <c r="CI3048" i="17"/>
  <c r="CJ3048" i="17"/>
  <c r="CH3049" i="17"/>
  <c r="CI3049" i="17"/>
  <c r="CJ3049" i="17"/>
  <c r="CH3050" i="17"/>
  <c r="CI3050" i="17"/>
  <c r="CJ3050" i="17"/>
  <c r="CH3051" i="17"/>
  <c r="CI3051" i="17"/>
  <c r="CJ3051" i="17"/>
  <c r="CH3052" i="17"/>
  <c r="CI3052" i="17"/>
  <c r="CJ3052" i="17"/>
  <c r="CH3053" i="17"/>
  <c r="CI3053" i="17"/>
  <c r="CJ3053" i="17"/>
  <c r="CH3054" i="17"/>
  <c r="CI3054" i="17"/>
  <c r="CJ3054" i="17"/>
  <c r="CH3055" i="17"/>
  <c r="CI3055" i="17"/>
  <c r="CJ3055" i="17"/>
  <c r="CH3056" i="17"/>
  <c r="CI3056" i="17"/>
  <c r="CJ3056" i="17"/>
  <c r="CH3057" i="17"/>
  <c r="CI3057" i="17"/>
  <c r="CJ3057" i="17"/>
  <c r="CH3058" i="17"/>
  <c r="CI3058" i="17"/>
  <c r="CJ3058" i="17"/>
  <c r="CH3059" i="17"/>
  <c r="CI3059" i="17"/>
  <c r="CJ3059" i="17"/>
  <c r="CH3060" i="17"/>
  <c r="CI3060" i="17"/>
  <c r="CJ3060" i="17"/>
  <c r="CH3061" i="17"/>
  <c r="CI3061" i="17"/>
  <c r="CJ3061" i="17"/>
  <c r="CH3062" i="17"/>
  <c r="CI3062" i="17"/>
  <c r="CJ3062" i="17"/>
  <c r="CH3063" i="17"/>
  <c r="CI3063" i="17"/>
  <c r="CJ3063" i="17"/>
  <c r="CH3064" i="17"/>
  <c r="CI3064" i="17"/>
  <c r="CJ3064" i="17"/>
  <c r="CH3065" i="17"/>
  <c r="CI3065" i="17"/>
  <c r="CJ3065" i="17"/>
  <c r="CH3066" i="17"/>
  <c r="CI3066" i="17"/>
  <c r="CJ3066" i="17"/>
  <c r="CH3067" i="17"/>
  <c r="CI3067" i="17"/>
  <c r="CJ3067" i="17"/>
  <c r="CH3068" i="17"/>
  <c r="CI3068" i="17"/>
  <c r="CJ3068" i="17"/>
  <c r="CH3069" i="17"/>
  <c r="CI3069" i="17"/>
  <c r="CJ3069" i="17"/>
  <c r="CH3070" i="17"/>
  <c r="CI3070" i="17"/>
  <c r="CJ3070" i="17"/>
  <c r="CH3071" i="17"/>
  <c r="CI3071" i="17"/>
  <c r="CJ3071" i="17"/>
  <c r="CH3072" i="17"/>
  <c r="CI3072" i="17"/>
  <c r="CJ3072" i="17"/>
  <c r="CH3073" i="17"/>
  <c r="CI3073" i="17"/>
  <c r="CJ3073" i="17"/>
  <c r="CH3074" i="17"/>
  <c r="CI3074" i="17"/>
  <c r="CJ3074" i="17"/>
  <c r="CH3075" i="17"/>
  <c r="CI3075" i="17"/>
  <c r="CJ3075" i="17"/>
  <c r="CH3076" i="17"/>
  <c r="CI3076" i="17"/>
  <c r="CJ3076" i="17"/>
  <c r="CH3077" i="17"/>
  <c r="CI3077" i="17"/>
  <c r="CJ3077" i="17"/>
  <c r="CH3078" i="17"/>
  <c r="CI3078" i="17"/>
  <c r="CJ3078" i="17"/>
  <c r="CH3079" i="17"/>
  <c r="CI3079" i="17"/>
  <c r="CJ3079" i="17"/>
  <c r="CH3080" i="17"/>
  <c r="CI3080" i="17"/>
  <c r="CJ3080" i="17"/>
  <c r="CH3081" i="17"/>
  <c r="CI3081" i="17"/>
  <c r="CJ3081" i="17"/>
  <c r="CH3082" i="17"/>
  <c r="CI3082" i="17"/>
  <c r="CJ3082" i="17"/>
  <c r="CH3083" i="17"/>
  <c r="CI3083" i="17"/>
  <c r="CJ3083" i="17"/>
  <c r="CH3084" i="17"/>
  <c r="CI3084" i="17"/>
  <c r="CJ3084" i="17"/>
  <c r="CH3085" i="17"/>
  <c r="CI3085" i="17"/>
  <c r="CJ3085" i="17"/>
  <c r="CH3086" i="17"/>
  <c r="CI3086" i="17"/>
  <c r="CJ3086" i="17"/>
  <c r="CH3087" i="17"/>
  <c r="CI3087" i="17"/>
  <c r="CJ3087" i="17"/>
  <c r="CH3088" i="17"/>
  <c r="CI3088" i="17"/>
  <c r="CJ3088" i="17"/>
  <c r="CH3089" i="17"/>
  <c r="CI3089" i="17"/>
  <c r="CJ3089" i="17"/>
  <c r="CH3090" i="17"/>
  <c r="CI3090" i="17"/>
  <c r="CJ3090" i="17"/>
  <c r="CH3091" i="17"/>
  <c r="CI3091" i="17"/>
  <c r="CJ3091" i="17"/>
  <c r="CH3092" i="17"/>
  <c r="CI3092" i="17"/>
  <c r="CJ3092" i="17"/>
  <c r="CH3093" i="17"/>
  <c r="CI3093" i="17"/>
  <c r="CJ3093" i="17"/>
  <c r="CH3094" i="17"/>
  <c r="CI3094" i="17"/>
  <c r="CJ3094" i="17"/>
  <c r="CH3095" i="17"/>
  <c r="CI3095" i="17"/>
  <c r="CJ3095" i="17"/>
  <c r="CH3096" i="17"/>
  <c r="CI3096" i="17"/>
  <c r="CJ3096" i="17"/>
  <c r="CH3097" i="17"/>
  <c r="CI3097" i="17"/>
  <c r="CJ3097" i="17"/>
  <c r="CH3098" i="17"/>
  <c r="CI3098" i="17"/>
  <c r="CJ3098" i="17"/>
  <c r="CH3099" i="17"/>
  <c r="CI3099" i="17"/>
  <c r="CJ3099" i="17"/>
  <c r="CH3100" i="17"/>
  <c r="CI3100" i="17"/>
  <c r="CJ3100" i="17"/>
  <c r="CH3101" i="17"/>
  <c r="CI3101" i="17"/>
  <c r="CJ3101" i="17"/>
  <c r="CH3102" i="17"/>
  <c r="CI3102" i="17"/>
  <c r="CJ3102" i="17"/>
  <c r="CH3103" i="17"/>
  <c r="CI3103" i="17"/>
  <c r="CJ3103" i="17"/>
  <c r="CH3104" i="17"/>
  <c r="CI3104" i="17"/>
  <c r="CJ3104" i="17"/>
  <c r="CH3105" i="17"/>
  <c r="CI3105" i="17"/>
  <c r="CJ3105" i="17"/>
  <c r="CH3106" i="17"/>
  <c r="CI3106" i="17"/>
  <c r="CJ3106" i="17"/>
  <c r="CH3107" i="17"/>
  <c r="CI3107" i="17"/>
  <c r="CJ3107" i="17"/>
  <c r="CH3108" i="17"/>
  <c r="CI3108" i="17"/>
  <c r="CJ3108" i="17"/>
  <c r="CH3109" i="17"/>
  <c r="CI3109" i="17"/>
  <c r="CJ3109" i="17"/>
  <c r="CH3110" i="17"/>
  <c r="CI3110" i="17"/>
  <c r="CJ3110" i="17"/>
  <c r="CH3111" i="17"/>
  <c r="CI3111" i="17"/>
  <c r="CJ3111" i="17"/>
  <c r="CH3112" i="17"/>
  <c r="CI3112" i="17"/>
  <c r="CJ3112" i="17"/>
  <c r="CH3113" i="17"/>
  <c r="CI3113" i="17"/>
  <c r="CJ3113" i="17"/>
  <c r="CH3114" i="17"/>
  <c r="CI3114" i="17"/>
  <c r="CJ3114" i="17"/>
  <c r="CH3115" i="17"/>
  <c r="CI3115" i="17"/>
  <c r="CJ3115" i="17"/>
  <c r="CH3116" i="17"/>
  <c r="CI3116" i="17"/>
  <c r="CJ3116" i="17"/>
  <c r="CH3117" i="17"/>
  <c r="CI3117" i="17"/>
  <c r="CJ3117" i="17"/>
  <c r="CH3118" i="17"/>
  <c r="CI3118" i="17"/>
  <c r="CJ3118" i="17"/>
  <c r="CH3119" i="17"/>
  <c r="CI3119" i="17"/>
  <c r="CJ3119" i="17"/>
  <c r="CH3120" i="17"/>
  <c r="CI3120" i="17"/>
  <c r="CJ3120" i="17"/>
  <c r="CH3121" i="17"/>
  <c r="CI3121" i="17"/>
  <c r="CJ3121" i="17"/>
  <c r="CH3122" i="17"/>
  <c r="CI3122" i="17"/>
  <c r="CJ3122" i="17"/>
  <c r="CH3123" i="17"/>
  <c r="CI3123" i="17"/>
  <c r="CJ3123" i="17"/>
  <c r="CH3124" i="17"/>
  <c r="CI3124" i="17"/>
  <c r="CJ3124" i="17"/>
  <c r="CH3125" i="17"/>
  <c r="CI3125" i="17"/>
  <c r="CJ3125" i="17"/>
  <c r="CH3126" i="17"/>
  <c r="CI3126" i="17"/>
  <c r="CJ3126" i="17"/>
  <c r="CH3127" i="17"/>
  <c r="CI3127" i="17"/>
  <c r="CJ3127" i="17"/>
  <c r="CH3128" i="17"/>
  <c r="CI3128" i="17"/>
  <c r="CJ3128" i="17"/>
  <c r="CH3129" i="17"/>
  <c r="CI3129" i="17"/>
  <c r="CJ3129" i="17"/>
  <c r="CH3130" i="17"/>
  <c r="CI3130" i="17"/>
  <c r="CJ3130" i="17"/>
  <c r="CH3131" i="17"/>
  <c r="CI3131" i="17"/>
  <c r="CJ3131" i="17"/>
  <c r="CH3132" i="17"/>
  <c r="CI3132" i="17"/>
  <c r="CJ3132" i="17"/>
  <c r="CH3133" i="17"/>
  <c r="CI3133" i="17"/>
  <c r="CJ3133" i="17"/>
  <c r="CH3134" i="17"/>
  <c r="CI3134" i="17"/>
  <c r="CJ3134" i="17"/>
  <c r="CH3135" i="17"/>
  <c r="CI3135" i="17"/>
  <c r="CJ3135" i="17"/>
  <c r="CH3136" i="17"/>
  <c r="CI3136" i="17"/>
  <c r="CJ3136" i="17"/>
  <c r="CH3137" i="17"/>
  <c r="CI3137" i="17"/>
  <c r="CJ3137" i="17"/>
  <c r="CH3138" i="17"/>
  <c r="CI3138" i="17"/>
  <c r="CJ3138" i="17"/>
  <c r="CH3139" i="17"/>
  <c r="CI3139" i="17"/>
  <c r="CJ3139" i="17"/>
  <c r="CH3140" i="17"/>
  <c r="CI3140" i="17"/>
  <c r="CJ3140" i="17"/>
  <c r="CH3141" i="17"/>
  <c r="CI3141" i="17"/>
  <c r="CJ3141" i="17"/>
  <c r="CH3142" i="17"/>
  <c r="CI3142" i="17"/>
  <c r="CJ3142" i="17"/>
  <c r="CH3143" i="17"/>
  <c r="CI3143" i="17"/>
  <c r="CJ3143" i="17"/>
  <c r="CH3144" i="17"/>
  <c r="CI3144" i="17"/>
  <c r="CJ3144" i="17"/>
  <c r="CH3145" i="17"/>
  <c r="CI3145" i="17"/>
  <c r="CJ3145" i="17"/>
  <c r="CH3146" i="17"/>
  <c r="CI3146" i="17"/>
  <c r="CJ3146" i="17"/>
  <c r="CH3147" i="17"/>
  <c r="CI3147" i="17"/>
  <c r="CJ3147" i="17"/>
  <c r="CH3148" i="17"/>
  <c r="CI3148" i="17"/>
  <c r="CJ3148" i="17"/>
  <c r="CH3149" i="17"/>
  <c r="CI3149" i="17"/>
  <c r="CJ3149" i="17"/>
  <c r="CH3150" i="17"/>
  <c r="CI3150" i="17"/>
  <c r="CJ3150" i="17"/>
  <c r="CH3151" i="17"/>
  <c r="CI3151" i="17"/>
  <c r="CJ3151" i="17"/>
  <c r="CH3152" i="17"/>
  <c r="CI3152" i="17"/>
  <c r="CJ3152" i="17"/>
  <c r="CH3153" i="17"/>
  <c r="CI3153" i="17"/>
  <c r="CJ3153" i="17"/>
  <c r="CH3154" i="17"/>
  <c r="CI3154" i="17"/>
  <c r="CJ3154" i="17"/>
  <c r="CH3155" i="17"/>
  <c r="CI3155" i="17"/>
  <c r="CJ3155" i="17"/>
  <c r="CH3156" i="17"/>
  <c r="CI3156" i="17"/>
  <c r="CJ3156" i="17"/>
  <c r="CH3157" i="17"/>
  <c r="CI3157" i="17"/>
  <c r="CJ3157" i="17"/>
  <c r="CH3158" i="17"/>
  <c r="CI3158" i="17"/>
  <c r="CJ3158" i="17"/>
  <c r="CH3159" i="17"/>
  <c r="CI3159" i="17"/>
  <c r="CJ3159" i="17"/>
  <c r="CH3160" i="17"/>
  <c r="CI3160" i="17"/>
  <c r="CJ3160" i="17"/>
  <c r="CH3161" i="17"/>
  <c r="CI3161" i="17"/>
  <c r="CJ3161" i="17"/>
  <c r="CH3162" i="17"/>
  <c r="CI3162" i="17"/>
  <c r="CJ3162" i="17"/>
  <c r="CH3163" i="17"/>
  <c r="CI3163" i="17"/>
  <c r="CJ3163" i="17"/>
  <c r="CH3164" i="17"/>
  <c r="CI3164" i="17"/>
  <c r="CJ3164" i="17"/>
  <c r="CH3165" i="17"/>
  <c r="CI3165" i="17"/>
  <c r="CJ3165" i="17"/>
  <c r="CH3166" i="17"/>
  <c r="CI3166" i="17"/>
  <c r="CJ3166" i="17"/>
  <c r="CH3167" i="17"/>
  <c r="CI3167" i="17"/>
  <c r="CJ3167" i="17"/>
  <c r="CH3168" i="17"/>
  <c r="CI3168" i="17"/>
  <c r="CJ3168" i="17"/>
  <c r="CH3169" i="17"/>
  <c r="CI3169" i="17"/>
  <c r="CJ3169" i="17"/>
  <c r="CH3170" i="17"/>
  <c r="CI3170" i="17"/>
  <c r="CJ3170" i="17"/>
  <c r="CH3171" i="17"/>
  <c r="CI3171" i="17"/>
  <c r="CJ3171" i="17"/>
  <c r="CH3172" i="17"/>
  <c r="CI3172" i="17"/>
  <c r="CJ3172" i="17"/>
  <c r="CH3173" i="17"/>
  <c r="CI3173" i="17"/>
  <c r="CJ3173" i="17"/>
  <c r="CH3174" i="17"/>
  <c r="CI3174" i="17"/>
  <c r="CJ3174" i="17"/>
  <c r="CH3175" i="17"/>
  <c r="CI3175" i="17"/>
  <c r="CJ3175" i="17"/>
  <c r="CH3176" i="17"/>
  <c r="CI3176" i="17"/>
  <c r="CJ3176" i="17"/>
  <c r="CH3177" i="17"/>
  <c r="CI3177" i="17"/>
  <c r="CJ3177" i="17"/>
  <c r="CH3178" i="17"/>
  <c r="CI3178" i="17"/>
  <c r="CJ3178" i="17"/>
  <c r="CH3179" i="17"/>
  <c r="CI3179" i="17"/>
  <c r="CJ3179" i="17"/>
  <c r="CH3180" i="17"/>
  <c r="CI3180" i="17"/>
  <c r="CJ3180" i="17"/>
  <c r="CH3181" i="17"/>
  <c r="CI3181" i="17"/>
  <c r="CJ3181" i="17"/>
  <c r="CH3182" i="17"/>
  <c r="CI3182" i="17"/>
  <c r="CJ3182" i="17"/>
  <c r="CH3183" i="17"/>
  <c r="CI3183" i="17"/>
  <c r="CJ3183" i="17"/>
  <c r="CH3184" i="17"/>
  <c r="CI3184" i="17"/>
  <c r="CJ3184" i="17"/>
  <c r="CH3185" i="17"/>
  <c r="CI3185" i="17"/>
  <c r="CJ3185" i="17"/>
  <c r="CH3186" i="17"/>
  <c r="CI3186" i="17"/>
  <c r="CJ3186" i="17"/>
  <c r="CH3187" i="17"/>
  <c r="CI3187" i="17"/>
  <c r="CJ3187" i="17"/>
  <c r="CH3188" i="17"/>
  <c r="CI3188" i="17"/>
  <c r="CJ3188" i="17"/>
  <c r="CH3189" i="17"/>
  <c r="CI3189" i="17"/>
  <c r="CJ3189" i="17"/>
  <c r="CH3190" i="17"/>
  <c r="CI3190" i="17"/>
  <c r="CJ3190" i="17"/>
  <c r="CH3191" i="17"/>
  <c r="CI3191" i="17"/>
  <c r="CJ3191" i="17"/>
  <c r="CH3192" i="17"/>
  <c r="CI3192" i="17"/>
  <c r="CJ3192" i="17"/>
  <c r="CH3193" i="17"/>
  <c r="CI3193" i="17"/>
  <c r="CJ3193" i="17"/>
  <c r="CH3194" i="17"/>
  <c r="CI3194" i="17"/>
  <c r="CJ3194" i="17"/>
  <c r="CH3195" i="17"/>
  <c r="CI3195" i="17"/>
  <c r="CJ3195" i="17"/>
  <c r="CH3196" i="17"/>
  <c r="CI3196" i="17"/>
  <c r="CJ3196" i="17"/>
  <c r="CH3197" i="17"/>
  <c r="CI3197" i="17"/>
  <c r="CJ3197" i="17"/>
  <c r="CH3198" i="17"/>
  <c r="CI3198" i="17"/>
  <c r="CJ3198" i="17"/>
  <c r="CH3199" i="17"/>
  <c r="CI3199" i="17"/>
  <c r="CJ3199" i="17"/>
  <c r="CH3200" i="17"/>
  <c r="CI3200" i="17"/>
  <c r="CJ3200" i="17"/>
  <c r="CH3201" i="17"/>
  <c r="CI3201" i="17"/>
  <c r="CJ3201" i="17"/>
  <c r="CH3202" i="17"/>
  <c r="CI3202" i="17"/>
  <c r="CJ3202" i="17"/>
  <c r="CH3203" i="17"/>
  <c r="CI3203" i="17"/>
  <c r="CJ3203" i="17"/>
  <c r="CH3204" i="17"/>
  <c r="CI3204" i="17"/>
  <c r="CJ3204" i="17"/>
  <c r="CH3205" i="17"/>
  <c r="CI3205" i="17"/>
  <c r="CJ3205" i="17"/>
  <c r="CH3206" i="17"/>
  <c r="CI3206" i="17"/>
  <c r="CJ3206" i="17"/>
  <c r="CH3207" i="17"/>
  <c r="CI3207" i="17"/>
  <c r="CJ3207" i="17"/>
  <c r="CH3208" i="17"/>
  <c r="CI3208" i="17"/>
  <c r="CJ3208" i="17"/>
  <c r="CH3209" i="17"/>
  <c r="CI3209" i="17"/>
  <c r="CJ3209" i="17"/>
  <c r="CH3210" i="17"/>
  <c r="CI3210" i="17"/>
  <c r="CJ3210" i="17"/>
  <c r="CH3211" i="17"/>
  <c r="CI3211" i="17"/>
  <c r="CJ3211" i="17"/>
  <c r="CH3212" i="17"/>
  <c r="CI3212" i="17"/>
  <c r="CJ3212" i="17"/>
  <c r="CH3213" i="17"/>
  <c r="CI3213" i="17"/>
  <c r="CJ3213" i="17"/>
  <c r="CH3214" i="17"/>
  <c r="CI3214" i="17"/>
  <c r="CJ3214" i="17"/>
  <c r="CH3215" i="17"/>
  <c r="CI3215" i="17"/>
  <c r="CJ3215" i="17"/>
  <c r="CH3216" i="17"/>
  <c r="CI3216" i="17"/>
  <c r="CJ3216" i="17"/>
  <c r="CH3217" i="17"/>
  <c r="CI3217" i="17"/>
  <c r="CJ3217" i="17"/>
  <c r="CH3218" i="17"/>
  <c r="CI3218" i="17"/>
  <c r="CJ3218" i="17"/>
  <c r="CH3219" i="17"/>
  <c r="CI3219" i="17"/>
  <c r="CJ3219" i="17"/>
  <c r="CH3220" i="17"/>
  <c r="CI3220" i="17"/>
  <c r="CJ3220" i="17"/>
  <c r="CH3221" i="17"/>
  <c r="CI3221" i="17"/>
  <c r="CJ3221" i="17"/>
  <c r="CH3222" i="17"/>
  <c r="CI3222" i="17"/>
  <c r="CJ3222" i="17"/>
  <c r="CH3223" i="17"/>
  <c r="CI3223" i="17"/>
  <c r="CJ3223" i="17"/>
  <c r="CH3224" i="17"/>
  <c r="CI3224" i="17"/>
  <c r="CJ3224" i="17"/>
  <c r="CH3225" i="17"/>
  <c r="CI3225" i="17"/>
  <c r="CJ3225" i="17"/>
  <c r="CH3226" i="17"/>
  <c r="CI3226" i="17"/>
  <c r="CJ3226" i="17"/>
  <c r="CH3227" i="17"/>
  <c r="CI3227" i="17"/>
  <c r="CJ3227" i="17"/>
  <c r="CH3228" i="17"/>
  <c r="CI3228" i="17"/>
  <c r="CJ3228" i="17"/>
  <c r="CH3229" i="17"/>
  <c r="CI3229" i="17"/>
  <c r="CJ3229" i="17"/>
  <c r="CH3230" i="17"/>
  <c r="CI3230" i="17"/>
  <c r="CJ3230" i="17"/>
  <c r="CH3231" i="17"/>
  <c r="CI3231" i="17"/>
  <c r="CJ3231" i="17"/>
  <c r="CH3232" i="17"/>
  <c r="CI3232" i="17"/>
  <c r="CJ3232" i="17"/>
  <c r="CH3233" i="17"/>
  <c r="CI3233" i="17"/>
  <c r="CJ3233" i="17"/>
  <c r="CH3234" i="17"/>
  <c r="CI3234" i="17"/>
  <c r="CJ3234" i="17"/>
  <c r="CH3235" i="17"/>
  <c r="CI3235" i="17"/>
  <c r="CJ3235" i="17"/>
  <c r="CH3236" i="17"/>
  <c r="CI3236" i="17"/>
  <c r="CJ3236" i="17"/>
  <c r="CH3237" i="17"/>
  <c r="CI3237" i="17"/>
  <c r="CJ3237" i="17"/>
  <c r="CH3238" i="17"/>
  <c r="CI3238" i="17"/>
  <c r="CJ3238" i="17"/>
  <c r="CH3239" i="17"/>
  <c r="CI3239" i="17"/>
  <c r="CJ3239" i="17"/>
  <c r="CH3240" i="17"/>
  <c r="CI3240" i="17"/>
  <c r="CJ3240" i="17"/>
  <c r="CH3241" i="17"/>
  <c r="CI3241" i="17"/>
  <c r="CJ3241" i="17"/>
  <c r="CH3242" i="17"/>
  <c r="CI3242" i="17"/>
  <c r="CJ3242" i="17"/>
  <c r="CH3243" i="17"/>
  <c r="CI3243" i="17"/>
  <c r="CJ3243" i="17"/>
  <c r="CH3244" i="17"/>
  <c r="CI3244" i="17"/>
  <c r="CJ3244" i="17"/>
  <c r="CH3245" i="17"/>
  <c r="CI3245" i="17"/>
  <c r="CJ3245" i="17"/>
  <c r="CH3246" i="17"/>
  <c r="CI3246" i="17"/>
  <c r="CJ3246" i="17"/>
  <c r="CH3247" i="17"/>
  <c r="CI3247" i="17"/>
  <c r="CJ3247" i="17"/>
  <c r="CH3248" i="17"/>
  <c r="CI3248" i="17"/>
  <c r="CJ3248" i="17"/>
  <c r="CH3249" i="17"/>
  <c r="CI3249" i="17"/>
  <c r="CJ3249" i="17"/>
  <c r="CH3250" i="17"/>
  <c r="CI3250" i="17"/>
  <c r="CJ3250" i="17"/>
  <c r="CH3251" i="17"/>
  <c r="CI3251" i="17"/>
  <c r="CJ3251" i="17"/>
  <c r="CH3252" i="17"/>
  <c r="CI3252" i="17"/>
  <c r="CJ3252" i="17"/>
  <c r="CH3253" i="17"/>
  <c r="CI3253" i="17"/>
  <c r="CJ3253" i="17"/>
  <c r="CH3254" i="17"/>
  <c r="CI3254" i="17"/>
  <c r="CJ3254" i="17"/>
  <c r="CH3255" i="17"/>
  <c r="CI3255" i="17"/>
  <c r="CJ3255" i="17"/>
  <c r="CH3256" i="17"/>
  <c r="CI3256" i="17"/>
  <c r="CJ3256" i="17"/>
  <c r="CH3257" i="17"/>
  <c r="CI3257" i="17"/>
  <c r="CJ3257" i="17"/>
  <c r="CH3258" i="17"/>
  <c r="CI3258" i="17"/>
  <c r="CJ3258" i="17"/>
  <c r="CH3259" i="17"/>
  <c r="CI3259" i="17"/>
  <c r="CJ3259" i="17"/>
  <c r="CH3260" i="17"/>
  <c r="CI3260" i="17"/>
  <c r="CJ3260" i="17"/>
  <c r="CH3261" i="17"/>
  <c r="CI3261" i="17"/>
  <c r="CJ3261" i="17"/>
  <c r="CH3262" i="17"/>
  <c r="CI3262" i="17"/>
  <c r="CJ3262" i="17"/>
  <c r="CH3263" i="17"/>
  <c r="CI3263" i="17"/>
  <c r="CJ3263" i="17"/>
  <c r="CH3264" i="17"/>
  <c r="CI3264" i="17"/>
  <c r="CJ3264" i="17"/>
  <c r="CH3265" i="17"/>
  <c r="CI3265" i="17"/>
  <c r="CJ3265" i="17"/>
  <c r="CH3266" i="17"/>
  <c r="CI3266" i="17"/>
  <c r="CJ3266" i="17"/>
  <c r="CH3267" i="17"/>
  <c r="CI3267" i="17"/>
  <c r="CJ3267" i="17"/>
  <c r="CH3268" i="17"/>
  <c r="CI3268" i="17"/>
  <c r="CJ3268" i="17"/>
  <c r="CH3269" i="17"/>
  <c r="CI3269" i="17"/>
  <c r="CJ3269" i="17"/>
  <c r="CH3270" i="17"/>
  <c r="CI3270" i="17"/>
  <c r="CJ3270" i="17"/>
  <c r="CH3271" i="17"/>
  <c r="CI3271" i="17"/>
  <c r="CJ3271" i="17"/>
  <c r="CH3272" i="17"/>
  <c r="CI3272" i="17"/>
  <c r="CJ3272" i="17"/>
  <c r="CH3273" i="17"/>
  <c r="CI3273" i="17"/>
  <c r="CJ3273" i="17"/>
  <c r="CH3274" i="17"/>
  <c r="CI3274" i="17"/>
  <c r="CJ3274" i="17"/>
  <c r="CH3275" i="17"/>
  <c r="CI3275" i="17"/>
  <c r="CJ3275" i="17"/>
  <c r="CH3276" i="17"/>
  <c r="CI3276" i="17"/>
  <c r="CJ3276" i="17"/>
  <c r="CH3277" i="17"/>
  <c r="CI3277" i="17"/>
  <c r="CJ3277" i="17"/>
  <c r="CH3278" i="17"/>
  <c r="CI3278" i="17"/>
  <c r="CJ3278" i="17"/>
  <c r="CH3279" i="17"/>
  <c r="CI3279" i="17"/>
  <c r="CJ3279" i="17"/>
  <c r="CH3280" i="17"/>
  <c r="CI3280" i="17"/>
  <c r="CJ3280" i="17"/>
  <c r="CH3281" i="17"/>
  <c r="CI3281" i="17"/>
  <c r="CJ3281" i="17"/>
  <c r="CH3282" i="17"/>
  <c r="CI3282" i="17"/>
  <c r="CJ3282" i="17"/>
  <c r="CH3283" i="17"/>
  <c r="CI3283" i="17"/>
  <c r="CJ3283" i="17"/>
  <c r="CH3284" i="17"/>
  <c r="CI3284" i="17"/>
  <c r="CJ3284" i="17"/>
  <c r="CH3285" i="17"/>
  <c r="CI3285" i="17"/>
  <c r="CJ3285" i="17"/>
  <c r="CH3286" i="17"/>
  <c r="CI3286" i="17"/>
  <c r="CJ3286" i="17"/>
  <c r="CH3287" i="17"/>
  <c r="CI3287" i="17"/>
  <c r="CJ3287" i="17"/>
  <c r="CH3288" i="17"/>
  <c r="CI3288" i="17"/>
  <c r="CJ3288" i="17"/>
  <c r="CH3289" i="17"/>
  <c r="CI3289" i="17"/>
  <c r="CJ3289" i="17"/>
  <c r="CH3290" i="17"/>
  <c r="CI3290" i="17"/>
  <c r="CJ3290" i="17"/>
  <c r="CH3291" i="17"/>
  <c r="CI3291" i="17"/>
  <c r="CJ3291" i="17"/>
  <c r="CH3292" i="17"/>
  <c r="CI3292" i="17"/>
  <c r="CJ3292" i="17"/>
  <c r="CH3293" i="17"/>
  <c r="CI3293" i="17"/>
  <c r="CJ3293" i="17"/>
  <c r="CH3294" i="17"/>
  <c r="CI3294" i="17"/>
  <c r="CJ3294" i="17"/>
  <c r="CH3295" i="17"/>
  <c r="CI3295" i="17"/>
  <c r="CJ3295" i="17"/>
  <c r="CH3296" i="17"/>
  <c r="CI3296" i="17"/>
  <c r="CJ3296" i="17"/>
  <c r="CH3297" i="17"/>
  <c r="CI3297" i="17"/>
  <c r="CJ3297" i="17"/>
  <c r="CH3298" i="17"/>
  <c r="CI3298" i="17"/>
  <c r="CJ3298" i="17"/>
  <c r="CH3299" i="17"/>
  <c r="CI3299" i="17"/>
  <c r="CJ3299" i="17"/>
  <c r="CH3300" i="17"/>
  <c r="CI3300" i="17"/>
  <c r="CJ3300" i="17"/>
  <c r="CH3301" i="17"/>
  <c r="CI3301" i="17"/>
  <c r="CJ3301" i="17"/>
  <c r="CH3302" i="17"/>
  <c r="CI3302" i="17"/>
  <c r="CJ3302" i="17"/>
  <c r="CH3303" i="17"/>
  <c r="CI3303" i="17"/>
  <c r="CJ3303" i="17"/>
  <c r="CH3304" i="17"/>
  <c r="CI3304" i="17"/>
  <c r="CJ3304" i="17"/>
  <c r="CH3305" i="17"/>
  <c r="CI3305" i="17"/>
  <c r="CJ3305" i="17"/>
  <c r="CH3306" i="17"/>
  <c r="CI3306" i="17"/>
  <c r="CJ3306" i="17"/>
  <c r="CH3307" i="17"/>
  <c r="CI3307" i="17"/>
  <c r="CJ3307" i="17"/>
  <c r="CH3308" i="17"/>
  <c r="CI3308" i="17"/>
  <c r="CJ3308" i="17"/>
  <c r="CH3309" i="17"/>
  <c r="CI3309" i="17"/>
  <c r="CJ3309" i="17"/>
  <c r="CH3310" i="17"/>
  <c r="CI3310" i="17"/>
  <c r="CJ3310" i="17"/>
  <c r="CH3311" i="17"/>
  <c r="CI3311" i="17"/>
  <c r="CJ3311" i="17"/>
  <c r="CH3312" i="17"/>
  <c r="CI3312" i="17"/>
  <c r="CJ3312" i="17"/>
  <c r="CH3313" i="17"/>
  <c r="CI3313" i="17"/>
  <c r="CJ3313" i="17"/>
  <c r="CH3314" i="17"/>
  <c r="CI3314" i="17"/>
  <c r="CJ3314" i="17"/>
  <c r="CH3315" i="17"/>
  <c r="CI3315" i="17"/>
  <c r="CJ3315" i="17"/>
  <c r="CH3316" i="17"/>
  <c r="CI3316" i="17"/>
  <c r="CJ3316" i="17"/>
  <c r="CH3317" i="17"/>
  <c r="CI3317" i="17"/>
  <c r="CJ3317" i="17"/>
  <c r="CH3318" i="17"/>
  <c r="CI3318" i="17"/>
  <c r="CJ3318" i="17"/>
  <c r="CH3319" i="17"/>
  <c r="CI3319" i="17"/>
  <c r="CJ3319" i="17"/>
  <c r="CH3320" i="17"/>
  <c r="CI3320" i="17"/>
  <c r="CJ3320" i="17"/>
  <c r="CH3321" i="17"/>
  <c r="CI3321" i="17"/>
  <c r="CJ3321" i="17"/>
  <c r="CH3322" i="17"/>
  <c r="CI3322" i="17"/>
  <c r="CJ3322" i="17"/>
  <c r="CH3323" i="17"/>
  <c r="CI3323" i="17"/>
  <c r="CJ3323" i="17"/>
  <c r="CH3324" i="17"/>
  <c r="CI3324" i="17"/>
  <c r="CJ3324" i="17"/>
  <c r="CH3325" i="17"/>
  <c r="CI3325" i="17"/>
  <c r="CJ3325" i="17"/>
  <c r="CH3326" i="17"/>
  <c r="CI3326" i="17"/>
  <c r="CJ3326" i="17"/>
  <c r="CH3327" i="17"/>
  <c r="CI3327" i="17"/>
  <c r="CJ3327" i="17"/>
  <c r="CH3328" i="17"/>
  <c r="CI3328" i="17"/>
  <c r="CJ3328" i="17"/>
  <c r="CH3329" i="17"/>
  <c r="CI3329" i="17"/>
  <c r="CJ3329" i="17"/>
  <c r="CH3330" i="17"/>
  <c r="CI3330" i="17"/>
  <c r="CJ3330" i="17"/>
  <c r="CH3331" i="17"/>
  <c r="CI3331" i="17"/>
  <c r="CJ3331" i="17"/>
  <c r="CH3332" i="17"/>
  <c r="CI3332" i="17"/>
  <c r="CJ3332" i="17"/>
  <c r="CH3333" i="17"/>
  <c r="CI3333" i="17"/>
  <c r="CJ3333" i="17"/>
  <c r="CH3334" i="17"/>
  <c r="CI3334" i="17"/>
  <c r="CJ3334" i="17"/>
  <c r="CH3335" i="17"/>
  <c r="CI3335" i="17"/>
  <c r="CJ3335" i="17"/>
  <c r="CH3336" i="17"/>
  <c r="CI3336" i="17"/>
  <c r="CJ3336" i="17"/>
  <c r="CH3337" i="17"/>
  <c r="CI3337" i="17"/>
  <c r="CJ3337" i="17"/>
  <c r="CH3338" i="17"/>
  <c r="CI3338" i="17"/>
  <c r="CJ3338" i="17"/>
  <c r="CH3339" i="17"/>
  <c r="CI3339" i="17"/>
  <c r="CJ3339" i="17"/>
  <c r="CH3340" i="17"/>
  <c r="CI3340" i="17"/>
  <c r="CJ3340" i="17"/>
  <c r="CH3341" i="17"/>
  <c r="CI3341" i="17"/>
  <c r="CJ3341" i="17"/>
  <c r="CH3342" i="17"/>
  <c r="CI3342" i="17"/>
  <c r="CJ3342" i="17"/>
  <c r="CH3343" i="17"/>
  <c r="CI3343" i="17"/>
  <c r="CJ3343" i="17"/>
  <c r="CH3344" i="17"/>
  <c r="CI3344" i="17"/>
  <c r="CJ3344" i="17"/>
  <c r="CH3345" i="17"/>
  <c r="CI3345" i="17"/>
  <c r="CJ3345" i="17"/>
  <c r="CH3346" i="17"/>
  <c r="CI3346" i="17"/>
  <c r="CJ3346" i="17"/>
  <c r="CH3347" i="17"/>
  <c r="CI3347" i="17"/>
  <c r="CJ3347" i="17"/>
  <c r="CH3348" i="17"/>
  <c r="CI3348" i="17"/>
  <c r="CJ3348" i="17"/>
  <c r="CH3349" i="17"/>
  <c r="CI3349" i="17"/>
  <c r="CJ3349" i="17"/>
  <c r="CH3350" i="17"/>
  <c r="CI3350" i="17"/>
  <c r="CJ3350" i="17"/>
  <c r="CH3351" i="17"/>
  <c r="CI3351" i="17"/>
  <c r="CJ3351" i="17"/>
  <c r="CH3352" i="17"/>
  <c r="CI3352" i="17"/>
  <c r="CJ3352" i="17"/>
  <c r="CH3353" i="17"/>
  <c r="CI3353" i="17"/>
  <c r="CJ3353" i="17"/>
  <c r="CH3354" i="17"/>
  <c r="CI3354" i="17"/>
  <c r="CJ3354" i="17"/>
  <c r="CH3355" i="17"/>
  <c r="CI3355" i="17"/>
  <c r="CJ3355" i="17"/>
  <c r="CH3356" i="17"/>
  <c r="CI3356" i="17"/>
  <c r="CJ3356" i="17"/>
  <c r="CH3357" i="17"/>
  <c r="CI3357" i="17"/>
  <c r="CJ3357" i="17"/>
  <c r="CH3358" i="17"/>
  <c r="CI3358" i="17"/>
  <c r="CJ3358" i="17"/>
  <c r="CH3359" i="17"/>
  <c r="CI3359" i="17"/>
  <c r="CJ3359" i="17"/>
  <c r="CH3360" i="17"/>
  <c r="CI3360" i="17"/>
  <c r="CJ3360" i="17"/>
  <c r="CH3361" i="17"/>
  <c r="CI3361" i="17"/>
  <c r="CJ3361" i="17"/>
  <c r="CH3362" i="17"/>
  <c r="CI3362" i="17"/>
  <c r="CJ3362" i="17"/>
  <c r="CH3363" i="17"/>
  <c r="CI3363" i="17"/>
  <c r="CJ3363" i="17"/>
  <c r="CH3364" i="17"/>
  <c r="CI3364" i="17"/>
  <c r="CJ3364" i="17"/>
  <c r="CH3365" i="17"/>
  <c r="CI3365" i="17"/>
  <c r="CJ3365" i="17"/>
  <c r="CH3366" i="17"/>
  <c r="CI3366" i="17"/>
  <c r="CJ3366" i="17"/>
  <c r="CH3367" i="17"/>
  <c r="CI3367" i="17"/>
  <c r="CJ3367" i="17"/>
  <c r="CH3368" i="17"/>
  <c r="CI3368" i="17"/>
  <c r="CJ3368" i="17"/>
  <c r="CH3369" i="17"/>
  <c r="CI3369" i="17"/>
  <c r="CJ3369" i="17"/>
  <c r="CH3370" i="17"/>
  <c r="CI3370" i="17"/>
  <c r="CJ3370" i="17"/>
  <c r="CH3371" i="17"/>
  <c r="CI3371" i="17"/>
  <c r="CJ3371" i="17"/>
  <c r="CH3372" i="17"/>
  <c r="CI3372" i="17"/>
  <c r="CJ3372" i="17"/>
  <c r="CH3373" i="17"/>
  <c r="CI3373" i="17"/>
  <c r="CJ3373" i="17"/>
  <c r="CH3374" i="17"/>
  <c r="CI3374" i="17"/>
  <c r="CJ3374" i="17"/>
  <c r="CH3375" i="17"/>
  <c r="CI3375" i="17"/>
  <c r="CJ3375" i="17"/>
  <c r="CH3376" i="17"/>
  <c r="CI3376" i="17"/>
  <c r="CJ3376" i="17"/>
  <c r="CH3377" i="17"/>
  <c r="CI3377" i="17"/>
  <c r="CJ3377" i="17"/>
  <c r="CH3378" i="17"/>
  <c r="CI3378" i="17"/>
  <c r="CJ3378" i="17"/>
  <c r="CH3379" i="17"/>
  <c r="CI3379" i="17"/>
  <c r="CJ3379" i="17"/>
  <c r="CH3380" i="17"/>
  <c r="CI3380" i="17"/>
  <c r="CJ3380" i="17"/>
  <c r="CH3381" i="17"/>
  <c r="CI3381" i="17"/>
  <c r="CJ3381" i="17"/>
  <c r="CH3382" i="17"/>
  <c r="CI3382" i="17"/>
  <c r="CJ3382" i="17"/>
  <c r="CH3383" i="17"/>
  <c r="CI3383" i="17"/>
  <c r="CJ3383" i="17"/>
  <c r="CH3384" i="17"/>
  <c r="CI3384" i="17"/>
  <c r="CJ3384" i="17"/>
  <c r="CH3385" i="17"/>
  <c r="CI3385" i="17"/>
  <c r="CJ3385" i="17"/>
  <c r="CH3386" i="17"/>
  <c r="CI3386" i="17"/>
  <c r="CJ3386" i="17"/>
  <c r="CH3387" i="17"/>
  <c r="CI3387" i="17"/>
  <c r="CJ3387" i="17"/>
  <c r="CH3388" i="17"/>
  <c r="CI3388" i="17"/>
  <c r="CJ3388" i="17"/>
  <c r="CH3389" i="17"/>
  <c r="CI3389" i="17"/>
  <c r="CJ3389" i="17"/>
  <c r="CH3390" i="17"/>
  <c r="CI3390" i="17"/>
  <c r="CJ3390" i="17"/>
  <c r="CH3391" i="17"/>
  <c r="CI3391" i="17"/>
  <c r="CJ3391" i="17"/>
  <c r="CH3392" i="17"/>
  <c r="CI3392" i="17"/>
  <c r="CJ3392" i="17"/>
  <c r="CH3393" i="17"/>
  <c r="CI3393" i="17"/>
  <c r="CJ3393" i="17"/>
  <c r="CH3394" i="17"/>
  <c r="CI3394" i="17"/>
  <c r="CJ3394" i="17"/>
  <c r="CH3395" i="17"/>
  <c r="CI3395" i="17"/>
  <c r="CJ3395" i="17"/>
  <c r="CH3396" i="17"/>
  <c r="CI3396" i="17"/>
  <c r="CJ3396" i="17"/>
  <c r="CH3397" i="17"/>
  <c r="CI3397" i="17"/>
  <c r="CJ3397" i="17"/>
  <c r="CH3398" i="17"/>
  <c r="CI3398" i="17"/>
  <c r="CJ3398" i="17"/>
  <c r="CH3399" i="17"/>
  <c r="CI3399" i="17"/>
  <c r="CJ3399" i="17"/>
  <c r="CH3400" i="17"/>
  <c r="CI3400" i="17"/>
  <c r="CJ3400" i="17"/>
  <c r="CH3401" i="17"/>
  <c r="CI3401" i="17"/>
  <c r="CJ3401" i="17"/>
  <c r="CH3402" i="17"/>
  <c r="CI3402" i="17"/>
  <c r="CJ3402" i="17"/>
  <c r="CH3403" i="17"/>
  <c r="CI3403" i="17"/>
  <c r="CJ3403" i="17"/>
  <c r="CH3404" i="17"/>
  <c r="CI3404" i="17"/>
  <c r="CJ3404" i="17"/>
  <c r="CH3405" i="17"/>
  <c r="CI3405" i="17"/>
  <c r="CJ3405" i="17"/>
  <c r="CH3406" i="17"/>
  <c r="CI3406" i="17"/>
  <c r="CJ3406" i="17"/>
  <c r="CH3407" i="17"/>
  <c r="CI3407" i="17"/>
  <c r="CJ3407" i="17"/>
  <c r="CH3408" i="17"/>
  <c r="CI3408" i="17"/>
  <c r="CJ3408" i="17"/>
  <c r="CH3409" i="17"/>
  <c r="CI3409" i="17"/>
  <c r="CJ3409" i="17"/>
  <c r="CH3410" i="17"/>
  <c r="CI3410" i="17"/>
  <c r="CJ3410" i="17"/>
  <c r="CH3411" i="17"/>
  <c r="CI3411" i="17"/>
  <c r="CJ3411" i="17"/>
  <c r="CH3412" i="17"/>
  <c r="CI3412" i="17"/>
  <c r="CJ3412" i="17"/>
  <c r="CH3413" i="17"/>
  <c r="CI3413" i="17"/>
  <c r="CJ3413" i="17"/>
  <c r="CH3414" i="17"/>
  <c r="CI3414" i="17"/>
  <c r="CJ3414" i="17"/>
  <c r="CH3415" i="17"/>
  <c r="CI3415" i="17"/>
  <c r="CJ3415" i="17"/>
  <c r="CH3416" i="17"/>
  <c r="CI3416" i="17"/>
  <c r="CJ3416" i="17"/>
  <c r="CH3417" i="17"/>
  <c r="CI3417" i="17"/>
  <c r="CJ3417" i="17"/>
  <c r="CH3418" i="17"/>
  <c r="CI3418" i="17"/>
  <c r="CJ3418" i="17"/>
  <c r="CH3419" i="17"/>
  <c r="CI3419" i="17"/>
  <c r="CJ3419" i="17"/>
  <c r="CH3420" i="17"/>
  <c r="CI3420" i="17"/>
  <c r="CJ3420" i="17"/>
  <c r="CH3421" i="17"/>
  <c r="CI3421" i="17"/>
  <c r="CJ3421" i="17"/>
  <c r="CH3422" i="17"/>
  <c r="CI3422" i="17"/>
  <c r="CJ3422" i="17"/>
  <c r="CH3423" i="17"/>
  <c r="CI3423" i="17"/>
  <c r="CJ3423" i="17"/>
  <c r="CH3424" i="17"/>
  <c r="CI3424" i="17"/>
  <c r="CJ3424" i="17"/>
  <c r="CH3425" i="17"/>
  <c r="CI3425" i="17"/>
  <c r="CJ3425" i="17"/>
  <c r="CH3426" i="17"/>
  <c r="CI3426" i="17"/>
  <c r="CJ3426" i="17"/>
  <c r="CH3427" i="17"/>
  <c r="CI3427" i="17"/>
  <c r="CJ3427" i="17"/>
  <c r="CH3428" i="17"/>
  <c r="CI3428" i="17"/>
  <c r="CJ3428" i="17"/>
  <c r="CH3429" i="17"/>
  <c r="CI3429" i="17"/>
  <c r="CJ3429" i="17"/>
  <c r="CH3430" i="17"/>
  <c r="CI3430" i="17"/>
  <c r="CJ3430" i="17"/>
  <c r="CH3431" i="17"/>
  <c r="CI3431" i="17"/>
  <c r="CJ3431" i="17"/>
  <c r="CH3432" i="17"/>
  <c r="CI3432" i="17"/>
  <c r="CJ3432" i="17"/>
  <c r="CH3433" i="17"/>
  <c r="CI3433" i="17"/>
  <c r="CJ3433" i="17"/>
  <c r="CH3434" i="17"/>
  <c r="CI3434" i="17"/>
  <c r="CJ3434" i="17"/>
  <c r="CH3435" i="17"/>
  <c r="CI3435" i="17"/>
  <c r="CJ3435" i="17"/>
  <c r="CH3436" i="17"/>
  <c r="CI3436" i="17"/>
  <c r="CJ3436" i="17"/>
  <c r="CH3437" i="17"/>
  <c r="CI3437" i="17"/>
  <c r="CJ3437" i="17"/>
  <c r="CH3438" i="17"/>
  <c r="CI3438" i="17"/>
  <c r="CJ3438" i="17"/>
  <c r="CH3439" i="17"/>
  <c r="CI3439" i="17"/>
  <c r="CJ3439" i="17"/>
  <c r="CH3440" i="17"/>
  <c r="CI3440" i="17"/>
  <c r="CJ3440" i="17"/>
  <c r="CH3441" i="17"/>
  <c r="CI3441" i="17"/>
  <c r="CJ3441" i="17"/>
  <c r="CH3442" i="17"/>
  <c r="CI3442" i="17"/>
  <c r="CJ3442" i="17"/>
  <c r="CH3443" i="17"/>
  <c r="CI3443" i="17"/>
  <c r="CJ3443" i="17"/>
  <c r="CH3444" i="17"/>
  <c r="CI3444" i="17"/>
  <c r="CJ3444" i="17"/>
  <c r="CH3445" i="17"/>
  <c r="CI3445" i="17"/>
  <c r="CJ3445" i="17"/>
  <c r="CH3446" i="17"/>
  <c r="CI3446" i="17"/>
  <c r="CJ3446" i="17"/>
  <c r="CH3447" i="17"/>
  <c r="CI3447" i="17"/>
  <c r="CJ3447" i="17"/>
  <c r="CH3448" i="17"/>
  <c r="CI3448" i="17"/>
  <c r="CJ3448" i="17"/>
  <c r="CH3449" i="17"/>
  <c r="CI3449" i="17"/>
  <c r="CJ3449" i="17"/>
  <c r="CH3450" i="17"/>
  <c r="CI3450" i="17"/>
  <c r="CJ3450" i="17"/>
  <c r="CH3451" i="17"/>
  <c r="CI3451" i="17"/>
  <c r="CJ3451" i="17"/>
  <c r="CH3452" i="17"/>
  <c r="CI3452" i="17"/>
  <c r="CJ3452" i="17"/>
  <c r="CH3453" i="17"/>
  <c r="CI3453" i="17"/>
  <c r="CJ3453" i="17"/>
  <c r="CH3454" i="17"/>
  <c r="CI3454" i="17"/>
  <c r="CJ3454" i="17"/>
  <c r="CH3455" i="17"/>
  <c r="CI3455" i="17"/>
  <c r="CJ3455" i="17"/>
  <c r="CH3456" i="17"/>
  <c r="CI3456" i="17"/>
  <c r="CJ3456" i="17"/>
  <c r="CH3457" i="17"/>
  <c r="CI3457" i="17"/>
  <c r="CJ3457" i="17"/>
  <c r="CH3458" i="17"/>
  <c r="CI3458" i="17"/>
  <c r="CJ3458" i="17"/>
  <c r="CH3459" i="17"/>
  <c r="CI3459" i="17"/>
  <c r="CJ3459" i="17"/>
  <c r="CH3460" i="17"/>
  <c r="CI3460" i="17"/>
  <c r="CJ3460" i="17"/>
  <c r="CH3461" i="17"/>
  <c r="CI3461" i="17"/>
  <c r="CJ3461" i="17"/>
  <c r="CH3462" i="17"/>
  <c r="CI3462" i="17"/>
  <c r="CJ3462" i="17"/>
  <c r="CH3463" i="17"/>
  <c r="CI3463" i="17"/>
  <c r="CJ3463" i="17"/>
  <c r="CH3464" i="17"/>
  <c r="CI3464" i="17"/>
  <c r="CJ3464" i="17"/>
  <c r="CH3465" i="17"/>
  <c r="CI3465" i="17"/>
  <c r="CJ3465" i="17"/>
  <c r="CH3466" i="17"/>
  <c r="CI3466" i="17"/>
  <c r="CJ3466" i="17"/>
  <c r="CH3467" i="17"/>
  <c r="CI3467" i="17"/>
  <c r="CJ3467" i="17"/>
  <c r="CH3468" i="17"/>
  <c r="CI3468" i="17"/>
  <c r="CJ3468" i="17"/>
  <c r="CH3469" i="17"/>
  <c r="CI3469" i="17"/>
  <c r="CJ3469" i="17"/>
  <c r="CH3470" i="17"/>
  <c r="CI3470" i="17"/>
  <c r="CJ3470" i="17"/>
  <c r="CH3471" i="17"/>
  <c r="CI3471" i="17"/>
  <c r="CJ3471" i="17"/>
  <c r="CH3472" i="17"/>
  <c r="CI3472" i="17"/>
  <c r="CJ3472" i="17"/>
  <c r="CH3473" i="17"/>
  <c r="CI3473" i="17"/>
  <c r="CJ3473" i="17"/>
  <c r="CH3474" i="17"/>
  <c r="CI3474" i="17"/>
  <c r="CJ3474" i="17"/>
  <c r="CH3475" i="17"/>
  <c r="CI3475" i="17"/>
  <c r="CJ3475" i="17"/>
  <c r="CH3476" i="17"/>
  <c r="CI3476" i="17"/>
  <c r="CJ3476" i="17"/>
  <c r="CH3477" i="17"/>
  <c r="CI3477" i="17"/>
  <c r="CJ3477" i="17"/>
  <c r="CH3478" i="17"/>
  <c r="CI3478" i="17"/>
  <c r="CJ3478" i="17"/>
  <c r="CH3479" i="17"/>
  <c r="CI3479" i="17"/>
  <c r="CJ3479" i="17"/>
  <c r="CH3480" i="17"/>
  <c r="CI3480" i="17"/>
  <c r="CJ3480" i="17"/>
  <c r="CH3481" i="17"/>
  <c r="CI3481" i="17"/>
  <c r="CJ3481" i="17"/>
  <c r="CH3482" i="17"/>
  <c r="CI3482" i="17"/>
  <c r="CJ3482" i="17"/>
  <c r="CH3483" i="17"/>
  <c r="CI3483" i="17"/>
  <c r="CJ3483" i="17"/>
  <c r="CH3484" i="17"/>
  <c r="CI3484" i="17"/>
  <c r="CJ3484" i="17"/>
  <c r="CH3485" i="17"/>
  <c r="CI3485" i="17"/>
  <c r="CJ3485" i="17"/>
  <c r="CH3486" i="17"/>
  <c r="CI3486" i="17"/>
  <c r="CJ3486" i="17"/>
  <c r="CH3487" i="17"/>
  <c r="CI3487" i="17"/>
  <c r="CJ3487" i="17"/>
  <c r="CH3488" i="17"/>
  <c r="CI3488" i="17"/>
  <c r="CJ3488" i="17"/>
  <c r="CH3489" i="17"/>
  <c r="CI3489" i="17"/>
  <c r="CJ3489" i="17"/>
  <c r="CH3490" i="17"/>
  <c r="CI3490" i="17"/>
  <c r="CJ3490" i="17"/>
  <c r="CH3491" i="17"/>
  <c r="CI3491" i="17"/>
  <c r="CJ3491" i="17"/>
  <c r="CH3492" i="17"/>
  <c r="CI3492" i="17"/>
  <c r="CJ3492" i="17"/>
  <c r="CH3493" i="17"/>
  <c r="CI3493" i="17"/>
  <c r="CJ3493" i="17"/>
  <c r="CH3494" i="17"/>
  <c r="CI3494" i="17"/>
  <c r="CJ3494" i="17"/>
  <c r="CH3495" i="17"/>
  <c r="CI3495" i="17"/>
  <c r="CJ3495" i="17"/>
  <c r="CH3496" i="17"/>
  <c r="CI3496" i="17"/>
  <c r="CJ3496" i="17"/>
  <c r="CH3497" i="17"/>
  <c r="CI3497" i="17"/>
  <c r="CJ3497" i="17"/>
  <c r="CH3498" i="17"/>
  <c r="CI3498" i="17"/>
  <c r="CJ3498" i="17"/>
  <c r="CH3499" i="17"/>
  <c r="CI3499" i="17"/>
  <c r="CJ3499" i="17"/>
  <c r="CH3500" i="17"/>
  <c r="CI3500" i="17"/>
  <c r="CJ3500" i="17"/>
  <c r="CH3501" i="17"/>
  <c r="CI3501" i="17"/>
  <c r="CJ3501" i="17"/>
  <c r="CH3502" i="17"/>
  <c r="CI3502" i="17"/>
  <c r="CJ3502" i="17"/>
  <c r="CH3503" i="17"/>
  <c r="CI3503" i="17"/>
  <c r="CJ3503" i="17"/>
  <c r="CH3504" i="17"/>
  <c r="CI3504" i="17"/>
  <c r="CJ3504" i="17"/>
  <c r="CH3505" i="17"/>
  <c r="CI3505" i="17"/>
  <c r="CJ3505" i="17"/>
  <c r="CH3506" i="17"/>
  <c r="CI3506" i="17"/>
  <c r="CJ3506" i="17"/>
  <c r="CH3507" i="17"/>
  <c r="CI3507" i="17"/>
  <c r="CJ3507" i="17"/>
  <c r="CH3508" i="17"/>
  <c r="CI3508" i="17"/>
  <c r="CJ3508" i="17"/>
  <c r="CH3509" i="17"/>
  <c r="CI3509" i="17"/>
  <c r="CJ3509" i="17"/>
  <c r="CH3510" i="17"/>
  <c r="CI3510" i="17"/>
  <c r="CJ3510" i="17"/>
  <c r="CH3511" i="17"/>
  <c r="CI3511" i="17"/>
  <c r="CJ3511" i="17"/>
  <c r="CH3512" i="17"/>
  <c r="CI3512" i="17"/>
  <c r="CJ3512" i="17"/>
  <c r="CH3513" i="17"/>
  <c r="CI3513" i="17"/>
  <c r="CJ3513" i="17"/>
  <c r="CH3514" i="17"/>
  <c r="CI3514" i="17"/>
  <c r="CJ3514" i="17"/>
  <c r="CH3515" i="17"/>
  <c r="CI3515" i="17"/>
  <c r="CJ3515" i="17"/>
  <c r="CH3516" i="17"/>
  <c r="CI3516" i="17"/>
  <c r="CJ3516" i="17"/>
  <c r="CH3517" i="17"/>
  <c r="CI3517" i="17"/>
  <c r="CJ3517" i="17"/>
  <c r="CH3518" i="17"/>
  <c r="CI3518" i="17"/>
  <c r="CJ3518" i="17"/>
  <c r="CH3519" i="17"/>
  <c r="CI3519" i="17"/>
  <c r="CJ3519" i="17"/>
  <c r="CH3520" i="17"/>
  <c r="CI3520" i="17"/>
  <c r="CJ3520" i="17"/>
  <c r="CH3521" i="17"/>
  <c r="CI3521" i="17"/>
  <c r="CJ3521" i="17"/>
  <c r="CH3522" i="17"/>
  <c r="CI3522" i="17"/>
  <c r="CJ3522" i="17"/>
  <c r="CH3523" i="17"/>
  <c r="CI3523" i="17"/>
  <c r="CJ3523" i="17"/>
  <c r="CH3524" i="17"/>
  <c r="CI3524" i="17"/>
  <c r="CJ3524" i="17"/>
  <c r="CH3525" i="17"/>
  <c r="CI3525" i="17"/>
  <c r="CJ3525" i="17"/>
  <c r="CH3526" i="17"/>
  <c r="CI3526" i="17"/>
  <c r="CJ3526" i="17"/>
  <c r="CH3527" i="17"/>
  <c r="CI3527" i="17"/>
  <c r="CJ3527" i="17"/>
  <c r="CH3528" i="17"/>
  <c r="CI3528" i="17"/>
  <c r="CJ3528" i="17"/>
  <c r="CH3529" i="17"/>
  <c r="CI3529" i="17"/>
  <c r="CJ3529" i="17"/>
  <c r="CH3530" i="17"/>
  <c r="CI3530" i="17"/>
  <c r="CJ3530" i="17"/>
  <c r="CH3531" i="17"/>
  <c r="CI3531" i="17"/>
  <c r="CJ3531" i="17"/>
  <c r="CH3532" i="17"/>
  <c r="CI3532" i="17"/>
  <c r="CJ3532" i="17"/>
  <c r="CH3533" i="17"/>
  <c r="CI3533" i="17"/>
  <c r="CJ3533" i="17"/>
  <c r="CH3534" i="17"/>
  <c r="CI3534" i="17"/>
  <c r="CJ3534" i="17"/>
  <c r="CH3535" i="17"/>
  <c r="CI3535" i="17"/>
  <c r="CJ3535" i="17"/>
  <c r="CH3536" i="17"/>
  <c r="CI3536" i="17"/>
  <c r="CJ3536" i="17"/>
  <c r="CH3537" i="17"/>
  <c r="CI3537" i="17"/>
  <c r="CJ3537" i="17"/>
  <c r="CH3538" i="17"/>
  <c r="CI3538" i="17"/>
  <c r="CJ3538" i="17"/>
  <c r="CH3539" i="17"/>
  <c r="CI3539" i="17"/>
  <c r="CJ3539" i="17"/>
  <c r="CH3540" i="17"/>
  <c r="CI3540" i="17"/>
  <c r="CJ3540" i="17"/>
  <c r="CH3541" i="17"/>
  <c r="CI3541" i="17"/>
  <c r="CJ3541" i="17"/>
  <c r="CH3542" i="17"/>
  <c r="CI3542" i="17"/>
  <c r="CJ3542" i="17"/>
  <c r="CH3543" i="17"/>
  <c r="CI3543" i="17"/>
  <c r="CJ3543" i="17"/>
  <c r="CH3544" i="17"/>
  <c r="CI3544" i="17"/>
  <c r="CJ3544" i="17"/>
  <c r="CH3545" i="17"/>
  <c r="CI3545" i="17"/>
  <c r="CJ3545" i="17"/>
  <c r="CH3546" i="17"/>
  <c r="CI3546" i="17"/>
  <c r="CJ3546" i="17"/>
  <c r="CH3547" i="17"/>
  <c r="CI3547" i="17"/>
  <c r="CJ3547" i="17"/>
  <c r="CH3548" i="17"/>
  <c r="CI3548" i="17"/>
  <c r="CJ3548" i="17"/>
  <c r="CH3549" i="17"/>
  <c r="CI3549" i="17"/>
  <c r="CJ3549" i="17"/>
  <c r="CH3550" i="17"/>
  <c r="CI3550" i="17"/>
  <c r="CJ3550" i="17"/>
  <c r="CH3551" i="17"/>
  <c r="CI3551" i="17"/>
  <c r="CJ3551" i="17"/>
  <c r="CH3552" i="17"/>
  <c r="CI3552" i="17"/>
  <c r="CJ3552" i="17"/>
  <c r="CH3553" i="17"/>
  <c r="CI3553" i="17"/>
  <c r="CJ3553" i="17"/>
  <c r="CH3554" i="17"/>
  <c r="CI3554" i="17"/>
  <c r="CJ3554" i="17"/>
  <c r="CH3555" i="17"/>
  <c r="CI3555" i="17"/>
  <c r="CJ3555" i="17"/>
  <c r="CH3556" i="17"/>
  <c r="CI3556" i="17"/>
  <c r="CJ3556" i="17"/>
  <c r="CH3557" i="17"/>
  <c r="CI3557" i="17"/>
  <c r="CJ3557" i="17"/>
  <c r="CH3558" i="17"/>
  <c r="CI3558" i="17"/>
  <c r="CJ3558" i="17"/>
  <c r="CH3559" i="17"/>
  <c r="CI3559" i="17"/>
  <c r="CJ3559" i="17"/>
  <c r="CH3560" i="17"/>
  <c r="CI3560" i="17"/>
  <c r="CJ3560" i="17"/>
  <c r="CH3561" i="17"/>
  <c r="CI3561" i="17"/>
  <c r="CJ3561" i="17"/>
  <c r="CH3562" i="17"/>
  <c r="CI3562" i="17"/>
  <c r="CJ3562" i="17"/>
  <c r="CH3563" i="17"/>
  <c r="CI3563" i="17"/>
  <c r="CJ3563" i="17"/>
  <c r="CH3564" i="17"/>
  <c r="CI3564" i="17"/>
  <c r="CJ3564" i="17"/>
  <c r="CH3565" i="17"/>
  <c r="CI3565" i="17"/>
  <c r="CJ3565" i="17"/>
  <c r="CH3566" i="17"/>
  <c r="CI3566" i="17"/>
  <c r="CJ3566" i="17"/>
  <c r="CH3567" i="17"/>
  <c r="CI3567" i="17"/>
  <c r="CJ3567" i="17"/>
  <c r="CH3568" i="17"/>
  <c r="CI3568" i="17"/>
  <c r="CJ3568" i="17"/>
  <c r="CH3569" i="17"/>
  <c r="CI3569" i="17"/>
  <c r="CJ3569" i="17"/>
  <c r="CH3570" i="17"/>
  <c r="CI3570" i="17"/>
  <c r="CJ3570" i="17"/>
  <c r="CH3571" i="17"/>
  <c r="CI3571" i="17"/>
  <c r="CJ3571" i="17"/>
  <c r="CH3572" i="17"/>
  <c r="CI3572" i="17"/>
  <c r="CJ3572" i="17"/>
  <c r="CH3573" i="17"/>
  <c r="CI3573" i="17"/>
  <c r="CJ3573" i="17"/>
  <c r="CH3574" i="17"/>
  <c r="CI3574" i="17"/>
  <c r="CJ3574" i="17"/>
  <c r="CH3575" i="17"/>
  <c r="CI3575" i="17"/>
  <c r="CJ3575" i="17"/>
  <c r="CH3576" i="17"/>
  <c r="CI3576" i="17"/>
  <c r="CJ3576" i="17"/>
  <c r="CH3577" i="17"/>
  <c r="CI3577" i="17"/>
  <c r="CJ3577" i="17"/>
  <c r="CH3578" i="17"/>
  <c r="CI3578" i="17"/>
  <c r="CJ3578" i="17"/>
  <c r="CH3579" i="17"/>
  <c r="CI3579" i="17"/>
  <c r="CJ3579" i="17"/>
  <c r="CH3580" i="17"/>
  <c r="CI3580" i="17"/>
  <c r="CJ3580" i="17"/>
  <c r="CH3581" i="17"/>
  <c r="CI3581" i="17"/>
  <c r="CJ3581" i="17"/>
  <c r="CH3582" i="17"/>
  <c r="CI3582" i="17"/>
  <c r="CJ3582" i="17"/>
  <c r="CH3583" i="17"/>
  <c r="CI3583" i="17"/>
  <c r="CJ3583" i="17"/>
  <c r="CH3584" i="17"/>
  <c r="CI3584" i="17"/>
  <c r="CJ3584" i="17"/>
  <c r="CH3585" i="17"/>
  <c r="CI3585" i="17"/>
  <c r="CJ3585" i="17"/>
  <c r="CH3586" i="17"/>
  <c r="CI3586" i="17"/>
  <c r="CJ3586" i="17"/>
  <c r="CH3587" i="17"/>
  <c r="CI3587" i="17"/>
  <c r="CJ3587" i="17"/>
  <c r="CH3588" i="17"/>
  <c r="CI3588" i="17"/>
  <c r="CJ3588" i="17"/>
  <c r="CH3589" i="17"/>
  <c r="CI3589" i="17"/>
  <c r="CJ3589" i="17"/>
  <c r="CH3590" i="17"/>
  <c r="CI3590" i="17"/>
  <c r="CJ3590" i="17"/>
  <c r="CH3591" i="17"/>
  <c r="CI3591" i="17"/>
  <c r="CJ3591" i="17"/>
  <c r="CH3592" i="17"/>
  <c r="CI3592" i="17"/>
  <c r="CJ3592" i="17"/>
  <c r="CH3593" i="17"/>
  <c r="CI3593" i="17"/>
  <c r="CJ3593" i="17"/>
  <c r="CH3594" i="17"/>
  <c r="CI3594" i="17"/>
  <c r="CJ3594" i="17"/>
  <c r="CH3595" i="17"/>
  <c r="CI3595" i="17"/>
  <c r="CJ3595" i="17"/>
  <c r="CH3596" i="17"/>
  <c r="CI3596" i="17"/>
  <c r="CJ3596" i="17"/>
  <c r="CH3597" i="17"/>
  <c r="CI3597" i="17"/>
  <c r="CJ3597" i="17"/>
  <c r="CH3598" i="17"/>
  <c r="CI3598" i="17"/>
  <c r="CJ3598" i="17"/>
  <c r="CH3599" i="17"/>
  <c r="CI3599" i="17"/>
  <c r="CJ3599" i="17"/>
  <c r="CH3600" i="17"/>
  <c r="CI3600" i="17"/>
  <c r="CJ3600" i="17"/>
  <c r="CH3601" i="17"/>
  <c r="CI3601" i="17"/>
  <c r="CJ3601" i="17"/>
  <c r="CH3602" i="17"/>
  <c r="CI3602" i="17"/>
  <c r="CJ3602" i="17"/>
  <c r="CH3603" i="17"/>
  <c r="CI3603" i="17"/>
  <c r="CJ3603" i="17"/>
  <c r="CH3604" i="17"/>
  <c r="CI3604" i="17"/>
  <c r="CJ3604" i="17"/>
  <c r="CH3605" i="17"/>
  <c r="CI3605" i="17"/>
  <c r="CJ3605" i="17"/>
  <c r="CH3606" i="17"/>
  <c r="CI3606" i="17"/>
  <c r="CJ3606" i="17"/>
  <c r="CH3607" i="17"/>
  <c r="CI3607" i="17"/>
  <c r="CJ3607" i="17"/>
  <c r="CH3608" i="17"/>
  <c r="CI3608" i="17"/>
  <c r="CJ3608" i="17"/>
  <c r="CH3609" i="17"/>
  <c r="CI3609" i="17"/>
  <c r="CJ3609" i="17"/>
  <c r="CH3610" i="17"/>
  <c r="CI3610" i="17"/>
  <c r="CJ3610" i="17"/>
  <c r="CH3611" i="17"/>
  <c r="CI3611" i="17"/>
  <c r="CJ3611" i="17"/>
  <c r="CH3612" i="17"/>
  <c r="CI3612" i="17"/>
  <c r="CJ3612" i="17"/>
  <c r="CH3613" i="17"/>
  <c r="CI3613" i="17"/>
  <c r="CJ3613" i="17"/>
  <c r="CH3614" i="17"/>
  <c r="CI3614" i="17"/>
  <c r="CJ3614" i="17"/>
  <c r="CH3615" i="17"/>
  <c r="CI3615" i="17"/>
  <c r="CJ3615" i="17"/>
  <c r="CH3616" i="17"/>
  <c r="CI3616" i="17"/>
  <c r="CJ3616" i="17"/>
  <c r="CH3617" i="17"/>
  <c r="CI3617" i="17"/>
  <c r="CJ3617" i="17"/>
  <c r="CH3618" i="17"/>
  <c r="CI3618" i="17"/>
  <c r="CJ3618" i="17"/>
  <c r="CH3619" i="17"/>
  <c r="CI3619" i="17"/>
  <c r="CJ3619" i="17"/>
  <c r="CH3620" i="17"/>
  <c r="CI3620" i="17"/>
  <c r="CJ3620" i="17"/>
  <c r="CH3621" i="17"/>
  <c r="CI3621" i="17"/>
  <c r="CJ3621" i="17"/>
  <c r="CH3622" i="17"/>
  <c r="CI3622" i="17"/>
  <c r="CJ3622" i="17"/>
  <c r="CH3623" i="17"/>
  <c r="CI3623" i="17"/>
  <c r="CJ3623" i="17"/>
  <c r="CH3624" i="17"/>
  <c r="CI3624" i="17"/>
  <c r="CJ3624" i="17"/>
  <c r="CH3625" i="17"/>
  <c r="CI3625" i="17"/>
  <c r="CJ3625" i="17"/>
  <c r="CH3626" i="17"/>
  <c r="CI3626" i="17"/>
  <c r="CJ3626" i="17"/>
  <c r="CH3627" i="17"/>
  <c r="CI3627" i="17"/>
  <c r="CJ3627" i="17"/>
  <c r="CH3628" i="17"/>
  <c r="CI3628" i="17"/>
  <c r="CJ3628" i="17"/>
  <c r="CH3629" i="17"/>
  <c r="CI3629" i="17"/>
  <c r="CJ3629" i="17"/>
  <c r="CH3630" i="17"/>
  <c r="CI3630" i="17"/>
  <c r="CJ3630" i="17"/>
  <c r="CH3631" i="17"/>
  <c r="CI3631" i="17"/>
  <c r="CJ3631" i="17"/>
  <c r="CH3632" i="17"/>
  <c r="CI3632" i="17"/>
  <c r="CJ3632" i="17"/>
  <c r="CH3633" i="17"/>
  <c r="CI3633" i="17"/>
  <c r="CJ3633" i="17"/>
  <c r="CH3634" i="17"/>
  <c r="CI3634" i="17"/>
  <c r="CJ3634" i="17"/>
  <c r="CH3635" i="17"/>
  <c r="CI3635" i="17"/>
  <c r="CJ3635" i="17"/>
  <c r="CH3636" i="17"/>
  <c r="CI3636" i="17"/>
  <c r="CJ3636" i="17"/>
  <c r="CH3637" i="17"/>
  <c r="CI3637" i="17"/>
  <c r="CJ3637" i="17"/>
  <c r="CH3638" i="17"/>
  <c r="CI3638" i="17"/>
  <c r="CJ3638" i="17"/>
  <c r="CH3639" i="17"/>
  <c r="CI3639" i="17"/>
  <c r="CJ3639" i="17"/>
  <c r="CH3640" i="17"/>
  <c r="CI3640" i="17"/>
  <c r="CJ3640" i="17"/>
  <c r="CH3641" i="17"/>
  <c r="CI3641" i="17"/>
  <c r="CJ3641" i="17"/>
  <c r="CH3642" i="17"/>
  <c r="CI3642" i="17"/>
  <c r="CJ3642" i="17"/>
  <c r="CH3643" i="17"/>
  <c r="CI3643" i="17"/>
  <c r="CJ3643" i="17"/>
  <c r="CH3644" i="17"/>
  <c r="CI3644" i="17"/>
  <c r="CJ3644" i="17"/>
  <c r="CH3645" i="17"/>
  <c r="CI3645" i="17"/>
  <c r="CJ3645" i="17"/>
  <c r="CH3646" i="17"/>
  <c r="CI3646" i="17"/>
  <c r="CJ3646" i="17"/>
  <c r="CH3647" i="17"/>
  <c r="CI3647" i="17"/>
  <c r="CJ3647" i="17"/>
  <c r="CH3648" i="17"/>
  <c r="CI3648" i="17"/>
  <c r="CJ3648" i="17"/>
  <c r="CH3649" i="17"/>
  <c r="CI3649" i="17"/>
  <c r="CJ3649" i="17"/>
  <c r="CH3650" i="17"/>
  <c r="CI3650" i="17"/>
  <c r="CJ3650" i="17"/>
  <c r="CH3651" i="17"/>
  <c r="CI3651" i="17"/>
  <c r="CJ3651" i="17"/>
  <c r="CH3652" i="17"/>
  <c r="CI3652" i="17"/>
  <c r="CJ3652" i="17"/>
  <c r="CH3653" i="17"/>
  <c r="CI3653" i="17"/>
  <c r="CJ3653" i="17"/>
  <c r="CH3654" i="17"/>
  <c r="CI3654" i="17"/>
  <c r="CJ3654" i="17"/>
  <c r="CH3655" i="17"/>
  <c r="CI3655" i="17"/>
  <c r="CJ3655" i="17"/>
  <c r="CH3656" i="17"/>
  <c r="CI3656" i="17"/>
  <c r="CJ3656" i="17"/>
  <c r="CH3657" i="17"/>
  <c r="CI3657" i="17"/>
  <c r="CJ3657" i="17"/>
  <c r="CH3658" i="17"/>
  <c r="CI3658" i="17"/>
  <c r="CJ3658" i="17"/>
  <c r="CH3659" i="17"/>
  <c r="CI3659" i="17"/>
  <c r="CJ3659" i="17"/>
  <c r="CH3660" i="17"/>
  <c r="CI3660" i="17"/>
  <c r="CJ3660" i="17"/>
  <c r="CH3661" i="17"/>
  <c r="CI3661" i="17"/>
  <c r="CJ3661" i="17"/>
  <c r="CH3662" i="17"/>
  <c r="CI3662" i="17"/>
  <c r="CJ3662" i="17"/>
  <c r="CH3663" i="17"/>
  <c r="CI3663" i="17"/>
  <c r="CJ3663" i="17"/>
  <c r="CH3664" i="17"/>
  <c r="CI3664" i="17"/>
  <c r="CJ3664" i="17"/>
  <c r="CH3665" i="17"/>
  <c r="CI3665" i="17"/>
  <c r="CJ3665" i="17"/>
  <c r="CH3666" i="17"/>
  <c r="CI3666" i="17"/>
  <c r="CJ3666" i="17"/>
  <c r="CH3667" i="17"/>
  <c r="CI3667" i="17"/>
  <c r="CJ3667" i="17"/>
  <c r="CH3668" i="17"/>
  <c r="CI3668" i="17"/>
  <c r="CJ3668" i="17"/>
  <c r="CH3669" i="17"/>
  <c r="CI3669" i="17"/>
  <c r="CJ3669" i="17"/>
  <c r="CH3670" i="17"/>
  <c r="CI3670" i="17"/>
  <c r="CJ3670" i="17"/>
  <c r="CH3671" i="17"/>
  <c r="CI3671" i="17"/>
  <c r="CJ3671" i="17"/>
  <c r="CH3672" i="17"/>
  <c r="CI3672" i="17"/>
  <c r="CJ3672" i="17"/>
  <c r="CH3673" i="17"/>
  <c r="CI3673" i="17"/>
  <c r="CJ3673" i="17"/>
  <c r="CH3674" i="17"/>
  <c r="CI3674" i="17"/>
  <c r="CJ3674" i="17"/>
  <c r="CH3675" i="17"/>
  <c r="CI3675" i="17"/>
  <c r="CJ3675" i="17"/>
  <c r="CH3676" i="17"/>
  <c r="CI3676" i="17"/>
  <c r="CJ3676" i="17"/>
  <c r="CH3677" i="17"/>
  <c r="CI3677" i="17"/>
  <c r="CJ3677" i="17"/>
  <c r="CH3678" i="17"/>
  <c r="CI3678" i="17"/>
  <c r="CJ3678" i="17"/>
  <c r="CH3679" i="17"/>
  <c r="CI3679" i="17"/>
  <c r="CJ3679" i="17"/>
  <c r="CH3680" i="17"/>
  <c r="CI3680" i="17"/>
  <c r="CJ3680" i="17"/>
  <c r="CH3681" i="17"/>
  <c r="CI3681" i="17"/>
  <c r="CJ3681" i="17"/>
  <c r="CH3682" i="17"/>
  <c r="CI3682" i="17"/>
  <c r="CJ3682" i="17"/>
  <c r="CH3683" i="17"/>
  <c r="CI3683" i="17"/>
  <c r="CJ3683" i="17"/>
  <c r="CH3684" i="17"/>
  <c r="CI3684" i="17"/>
  <c r="CJ3684" i="17"/>
  <c r="CH3685" i="17"/>
  <c r="CI3685" i="17"/>
  <c r="CJ3685" i="17"/>
  <c r="CH3686" i="17"/>
  <c r="CI3686" i="17"/>
  <c r="CJ3686" i="17"/>
  <c r="CH3687" i="17"/>
  <c r="CI3687" i="17"/>
  <c r="CJ3687" i="17"/>
  <c r="CH3688" i="17"/>
  <c r="CI3688" i="17"/>
  <c r="CJ3688" i="17"/>
  <c r="CH3689" i="17"/>
  <c r="CI3689" i="17"/>
  <c r="CJ3689" i="17"/>
  <c r="CH3690" i="17"/>
  <c r="CI3690" i="17"/>
  <c r="CJ3690" i="17"/>
  <c r="CH3691" i="17"/>
  <c r="CI3691" i="17"/>
  <c r="CJ3691" i="17"/>
  <c r="CH3692" i="17"/>
  <c r="CI3692" i="17"/>
  <c r="CJ3692" i="17"/>
  <c r="CH3693" i="17"/>
  <c r="CI3693" i="17"/>
  <c r="CJ3693" i="17"/>
  <c r="CH3694" i="17"/>
  <c r="CI3694" i="17"/>
  <c r="CJ3694" i="17"/>
  <c r="CH3695" i="17"/>
  <c r="CI3695" i="17"/>
  <c r="CJ3695" i="17"/>
  <c r="CH3696" i="17"/>
  <c r="CI3696" i="17"/>
  <c r="CJ3696" i="17"/>
  <c r="CH3697" i="17"/>
  <c r="CI3697" i="17"/>
  <c r="CJ3697" i="17"/>
  <c r="CH3698" i="17"/>
  <c r="CI3698" i="17"/>
  <c r="CJ3698" i="17"/>
  <c r="CH3699" i="17"/>
  <c r="CI3699" i="17"/>
  <c r="CJ3699" i="17"/>
  <c r="CH3700" i="17"/>
  <c r="CI3700" i="17"/>
  <c r="CJ3700" i="17"/>
  <c r="CH3701" i="17"/>
  <c r="CI3701" i="17"/>
  <c r="CJ3701" i="17"/>
  <c r="CH3702" i="17"/>
  <c r="CI3702" i="17"/>
  <c r="CJ3702" i="17"/>
  <c r="CH3703" i="17"/>
  <c r="CI3703" i="17"/>
  <c r="CJ3703" i="17"/>
  <c r="CH3704" i="17"/>
  <c r="CI3704" i="17"/>
  <c r="CJ3704" i="17"/>
  <c r="CH3705" i="17"/>
  <c r="CI3705" i="17"/>
  <c r="CJ3705" i="17"/>
  <c r="CH3706" i="17"/>
  <c r="CI3706" i="17"/>
  <c r="CJ3706" i="17"/>
  <c r="CH3707" i="17"/>
  <c r="CI3707" i="17"/>
  <c r="CJ3707" i="17"/>
  <c r="CH3708" i="17"/>
  <c r="CI3708" i="17"/>
  <c r="CJ3708" i="17"/>
  <c r="CH3709" i="17"/>
  <c r="CI3709" i="17"/>
  <c r="CJ3709" i="17"/>
  <c r="CH3710" i="17"/>
  <c r="CI3710" i="17"/>
  <c r="CJ3710" i="17"/>
  <c r="CH3711" i="17"/>
  <c r="CI3711" i="17"/>
  <c r="CJ3711" i="17"/>
  <c r="CH3712" i="17"/>
  <c r="CI3712" i="17"/>
  <c r="CJ3712" i="17"/>
  <c r="CH3713" i="17"/>
  <c r="CI3713" i="17"/>
  <c r="CJ3713" i="17"/>
  <c r="CH3714" i="17"/>
  <c r="CI3714" i="17"/>
  <c r="CJ3714" i="17"/>
  <c r="CH3715" i="17"/>
  <c r="CI3715" i="17"/>
  <c r="CJ3715" i="17"/>
  <c r="CH3716" i="17"/>
  <c r="CI3716" i="17"/>
  <c r="CJ3716" i="17"/>
  <c r="CH3717" i="17"/>
  <c r="CI3717" i="17"/>
  <c r="CJ3717" i="17"/>
  <c r="CH3718" i="17"/>
  <c r="CI3718" i="17"/>
  <c r="CJ3718" i="17"/>
  <c r="CH3719" i="17"/>
  <c r="CI3719" i="17"/>
  <c r="CJ3719" i="17"/>
  <c r="CH3720" i="17"/>
  <c r="CI3720" i="17"/>
  <c r="CJ3720" i="17"/>
  <c r="CH3721" i="17"/>
  <c r="CI3721" i="17"/>
  <c r="CJ3721" i="17"/>
  <c r="CH3722" i="17"/>
  <c r="CI3722" i="17"/>
  <c r="CJ3722" i="17"/>
  <c r="CH3723" i="17"/>
  <c r="CI3723" i="17"/>
  <c r="CJ3723" i="17"/>
  <c r="CH3724" i="17"/>
  <c r="CI3724" i="17"/>
  <c r="CJ3724" i="17"/>
  <c r="CH3725" i="17"/>
  <c r="CI3725" i="17"/>
  <c r="CJ3725" i="17"/>
  <c r="CH3726" i="17"/>
  <c r="CI3726" i="17"/>
  <c r="CJ3726" i="17"/>
  <c r="CH3727" i="17"/>
  <c r="CI3727" i="17"/>
  <c r="CJ3727" i="17"/>
  <c r="CH3728" i="17"/>
  <c r="CI3728" i="17"/>
  <c r="CJ3728" i="17"/>
  <c r="CH3729" i="17"/>
  <c r="CI3729" i="17"/>
  <c r="CJ3729" i="17"/>
  <c r="CH3730" i="17"/>
  <c r="CI3730" i="17"/>
  <c r="CJ3730" i="17"/>
  <c r="CH3731" i="17"/>
  <c r="CI3731" i="17"/>
  <c r="CJ3731" i="17"/>
  <c r="CH3732" i="17"/>
  <c r="CI3732" i="17"/>
  <c r="CJ3732" i="17"/>
  <c r="CH3733" i="17"/>
  <c r="CI3733" i="17"/>
  <c r="CJ3733" i="17"/>
  <c r="CH3734" i="17"/>
  <c r="CI3734" i="17"/>
  <c r="CJ3734" i="17"/>
  <c r="CH3735" i="17"/>
  <c r="CI3735" i="17"/>
  <c r="CJ3735" i="17"/>
  <c r="CH3736" i="17"/>
  <c r="CI3736" i="17"/>
  <c r="CJ3736" i="17"/>
  <c r="CH3737" i="17"/>
  <c r="CI3737" i="17"/>
  <c r="CJ3737" i="17"/>
  <c r="CH3738" i="17"/>
  <c r="CI3738" i="17"/>
  <c r="CJ3738" i="17"/>
  <c r="CH3739" i="17"/>
  <c r="CI3739" i="17"/>
  <c r="CJ3739" i="17"/>
  <c r="CH3740" i="17"/>
  <c r="CI3740" i="17"/>
  <c r="CJ3740" i="17"/>
  <c r="CH3741" i="17"/>
  <c r="CI3741" i="17"/>
  <c r="CJ3741" i="17"/>
  <c r="CH3742" i="17"/>
  <c r="CI3742" i="17"/>
  <c r="CJ3742" i="17"/>
  <c r="CH3743" i="17"/>
  <c r="CI3743" i="17"/>
  <c r="CJ3743" i="17"/>
  <c r="CH3744" i="17"/>
  <c r="CI3744" i="17"/>
  <c r="CJ3744" i="17"/>
  <c r="CH3745" i="17"/>
  <c r="CI3745" i="17"/>
  <c r="CJ3745" i="17"/>
  <c r="CH3746" i="17"/>
  <c r="CI3746" i="17"/>
  <c r="CJ3746" i="17"/>
  <c r="CH3747" i="17"/>
  <c r="CI3747" i="17"/>
  <c r="CJ3747" i="17"/>
  <c r="CH3748" i="17"/>
  <c r="CI3748" i="17"/>
  <c r="CJ3748" i="17"/>
  <c r="CH3749" i="17"/>
  <c r="CI3749" i="17"/>
  <c r="CJ3749" i="17"/>
  <c r="CH3750" i="17"/>
  <c r="CI3750" i="17"/>
  <c r="CJ3750" i="17"/>
  <c r="CH3751" i="17"/>
  <c r="CI3751" i="17"/>
  <c r="CJ3751" i="17"/>
  <c r="CH3752" i="17"/>
  <c r="CI3752" i="17"/>
  <c r="CJ3752" i="17"/>
  <c r="CH3753" i="17"/>
  <c r="CI3753" i="17"/>
  <c r="CJ3753" i="17"/>
  <c r="CH3754" i="17"/>
  <c r="CI3754" i="17"/>
  <c r="CJ3754" i="17"/>
  <c r="CH3755" i="17"/>
  <c r="CI3755" i="17"/>
  <c r="CJ3755" i="17"/>
  <c r="CH3756" i="17"/>
  <c r="CI3756" i="17"/>
  <c r="CJ3756" i="17"/>
  <c r="CH3757" i="17"/>
  <c r="CI3757" i="17"/>
  <c r="CJ3757" i="17"/>
  <c r="CH3758" i="17"/>
  <c r="CI3758" i="17"/>
  <c r="CJ3758" i="17"/>
  <c r="CH3759" i="17"/>
  <c r="CI3759" i="17"/>
  <c r="CJ3759" i="17"/>
  <c r="CH3760" i="17"/>
  <c r="CI3760" i="17"/>
  <c r="CJ3760" i="17"/>
  <c r="CH3761" i="17"/>
  <c r="CI3761" i="17"/>
  <c r="CJ3761" i="17"/>
  <c r="CH3762" i="17"/>
  <c r="CI3762" i="17"/>
  <c r="CJ3762" i="17"/>
  <c r="CH3763" i="17"/>
  <c r="CI3763" i="17"/>
  <c r="CJ3763" i="17"/>
  <c r="CH3764" i="17"/>
  <c r="CI3764" i="17"/>
  <c r="CJ3764" i="17"/>
  <c r="CH3765" i="17"/>
  <c r="CI3765" i="17"/>
  <c r="CJ3765" i="17"/>
  <c r="CH3766" i="17"/>
  <c r="CI3766" i="17"/>
  <c r="CJ3766" i="17"/>
  <c r="CH3767" i="17"/>
  <c r="CI3767" i="17"/>
  <c r="CJ3767" i="17"/>
  <c r="CH3768" i="17"/>
  <c r="CI3768" i="17"/>
  <c r="CJ3768" i="17"/>
  <c r="CH3769" i="17"/>
  <c r="CI3769" i="17"/>
  <c r="CJ3769" i="17"/>
  <c r="CH3770" i="17"/>
  <c r="CI3770" i="17"/>
  <c r="CJ3770" i="17"/>
  <c r="CH3771" i="17"/>
  <c r="CI3771" i="17"/>
  <c r="CJ3771" i="17"/>
  <c r="CH3772" i="17"/>
  <c r="CI3772" i="17"/>
  <c r="CJ3772" i="17"/>
  <c r="CH3773" i="17"/>
  <c r="CI3773" i="17"/>
  <c r="CJ3773" i="17"/>
  <c r="CH3774" i="17"/>
  <c r="CI3774" i="17"/>
  <c r="CJ3774" i="17"/>
  <c r="CH3775" i="17"/>
  <c r="CI3775" i="17"/>
  <c r="CJ3775" i="17"/>
  <c r="CH3776" i="17"/>
  <c r="CI3776" i="17"/>
  <c r="CJ3776" i="17"/>
  <c r="CH3777" i="17"/>
  <c r="CI3777" i="17"/>
  <c r="CJ3777" i="17"/>
  <c r="CH3778" i="17"/>
  <c r="CI3778" i="17"/>
  <c r="CJ3778" i="17"/>
  <c r="CH3779" i="17"/>
  <c r="CI3779" i="17"/>
  <c r="CJ3779" i="17"/>
  <c r="CH3780" i="17"/>
  <c r="CI3780" i="17"/>
  <c r="CJ3780" i="17"/>
  <c r="CH3781" i="17"/>
  <c r="CI3781" i="17"/>
  <c r="CJ3781" i="17"/>
  <c r="CH3782" i="17"/>
  <c r="CI3782" i="17"/>
  <c r="CJ3782" i="17"/>
  <c r="CH3783" i="17"/>
  <c r="CI3783" i="17"/>
  <c r="CJ3783" i="17"/>
  <c r="CH3784" i="17"/>
  <c r="CI3784" i="17"/>
  <c r="CJ3784" i="17"/>
  <c r="CH3785" i="17"/>
  <c r="CI3785" i="17"/>
  <c r="CJ3785" i="17"/>
  <c r="CH3786" i="17"/>
  <c r="CI3786" i="17"/>
  <c r="CJ3786" i="17"/>
  <c r="CH3787" i="17"/>
  <c r="CI3787" i="17"/>
  <c r="CJ3787" i="17"/>
  <c r="CH3788" i="17"/>
  <c r="CI3788" i="17"/>
  <c r="CJ3788" i="17"/>
  <c r="CH3789" i="17"/>
  <c r="CI3789" i="17"/>
  <c r="CJ3789" i="17"/>
  <c r="CH3790" i="17"/>
  <c r="CI3790" i="17"/>
  <c r="CJ3790" i="17"/>
  <c r="CH3791" i="17"/>
  <c r="CI3791" i="17"/>
  <c r="CJ3791" i="17"/>
  <c r="CH3792" i="17"/>
  <c r="CI3792" i="17"/>
  <c r="CJ3792" i="17"/>
  <c r="CH3793" i="17"/>
  <c r="CI3793" i="17"/>
  <c r="CJ3793" i="17"/>
  <c r="CH3794" i="17"/>
  <c r="CI3794" i="17"/>
  <c r="CJ3794" i="17"/>
  <c r="CH3795" i="17"/>
  <c r="CI3795" i="17"/>
  <c r="CJ3795" i="17"/>
  <c r="CH3796" i="17"/>
  <c r="CI3796" i="17"/>
  <c r="CJ3796" i="17"/>
  <c r="CH3797" i="17"/>
  <c r="CI3797" i="17"/>
  <c r="CJ3797" i="17"/>
  <c r="CH3798" i="17"/>
  <c r="CI3798" i="17"/>
  <c r="CJ3798" i="17"/>
  <c r="CH3799" i="17"/>
  <c r="CI3799" i="17"/>
  <c r="CJ3799" i="17"/>
  <c r="CH3800" i="17"/>
  <c r="CI3800" i="17"/>
  <c r="CJ3800" i="17"/>
  <c r="CH3801" i="17"/>
  <c r="CI3801" i="17"/>
  <c r="CJ3801" i="17"/>
  <c r="CH3802" i="17"/>
  <c r="CI3802" i="17"/>
  <c r="CJ3802" i="17"/>
  <c r="CH3803" i="17"/>
  <c r="CI3803" i="17"/>
  <c r="CJ3803" i="17"/>
  <c r="CH3804" i="17"/>
  <c r="CI3804" i="17"/>
  <c r="CJ3804" i="17"/>
  <c r="CH3805" i="17"/>
  <c r="CI3805" i="17"/>
  <c r="CJ3805" i="17"/>
  <c r="CH3806" i="17"/>
  <c r="CI3806" i="17"/>
  <c r="CJ3806" i="17"/>
  <c r="CH3807" i="17"/>
  <c r="CI3807" i="17"/>
  <c r="CJ3807" i="17"/>
  <c r="CH3808" i="17"/>
  <c r="CI3808" i="17"/>
  <c r="CJ3808" i="17"/>
  <c r="CH3809" i="17"/>
  <c r="CI3809" i="17"/>
  <c r="CJ3809" i="17"/>
  <c r="CH3810" i="17"/>
  <c r="CI3810" i="17"/>
  <c r="CJ3810" i="17"/>
  <c r="CH3811" i="17"/>
  <c r="CI3811" i="17"/>
  <c r="CJ3811" i="17"/>
  <c r="CH3812" i="17"/>
  <c r="CI3812" i="17"/>
  <c r="CJ3812" i="17"/>
  <c r="CH3813" i="17"/>
  <c r="CI3813" i="17"/>
  <c r="CJ3813" i="17"/>
  <c r="CH3814" i="17"/>
  <c r="CI3814" i="17"/>
  <c r="CJ3814" i="17"/>
  <c r="CH3815" i="17"/>
  <c r="CI3815" i="17"/>
  <c r="CJ3815" i="17"/>
  <c r="CH3816" i="17"/>
  <c r="CI3816" i="17"/>
  <c r="CJ3816" i="17"/>
  <c r="CH3817" i="17"/>
  <c r="CI3817" i="17"/>
  <c r="CJ3817" i="17"/>
  <c r="CH3818" i="17"/>
  <c r="CI3818" i="17"/>
  <c r="CJ3818" i="17"/>
  <c r="CH3819" i="17"/>
  <c r="CI3819" i="17"/>
  <c r="CJ3819" i="17"/>
  <c r="CH3820" i="17"/>
  <c r="CI3820" i="17"/>
  <c r="CJ3820" i="17"/>
  <c r="CH3821" i="17"/>
  <c r="CI3821" i="17"/>
  <c r="CJ3821" i="17"/>
  <c r="CH3822" i="17"/>
  <c r="CI3822" i="17"/>
  <c r="CJ3822" i="17"/>
  <c r="CH3823" i="17"/>
  <c r="CI3823" i="17"/>
  <c r="CJ3823" i="17"/>
  <c r="CH3824" i="17"/>
  <c r="CI3824" i="17"/>
  <c r="CJ3824" i="17"/>
  <c r="CH3825" i="17"/>
  <c r="CI3825" i="17"/>
  <c r="CJ3825" i="17"/>
  <c r="CH3826" i="17"/>
  <c r="CI3826" i="17"/>
  <c r="CJ3826" i="17"/>
  <c r="CH3827" i="17"/>
  <c r="CI3827" i="17"/>
  <c r="CJ3827" i="17"/>
  <c r="CH3828" i="17"/>
  <c r="CI3828" i="17"/>
  <c r="CJ3828" i="17"/>
  <c r="CH3829" i="17"/>
  <c r="CI3829" i="17"/>
  <c r="CJ3829" i="17"/>
  <c r="CH3830" i="17"/>
  <c r="CI3830" i="17"/>
  <c r="CJ3830" i="17"/>
  <c r="CH3831" i="17"/>
  <c r="CI3831" i="17"/>
  <c r="CJ3831" i="17"/>
  <c r="CH3832" i="17"/>
  <c r="CI3832" i="17"/>
  <c r="CJ3832" i="17"/>
  <c r="CH3833" i="17"/>
  <c r="CI3833" i="17"/>
  <c r="CJ3833" i="17"/>
  <c r="CH3834" i="17"/>
  <c r="CI3834" i="17"/>
  <c r="CJ3834" i="17"/>
  <c r="CH3835" i="17"/>
  <c r="CI3835" i="17"/>
  <c r="CJ3835" i="17"/>
  <c r="CH3836" i="17"/>
  <c r="CI3836" i="17"/>
  <c r="CJ3836" i="17"/>
  <c r="CH3837" i="17"/>
  <c r="CI3837" i="17"/>
  <c r="CJ3837" i="17"/>
  <c r="CH3838" i="17"/>
  <c r="CI3838" i="17"/>
  <c r="CJ3838" i="17"/>
  <c r="CH3839" i="17"/>
  <c r="CI3839" i="17"/>
  <c r="CJ3839" i="17"/>
  <c r="CH3840" i="17"/>
  <c r="CI3840" i="17"/>
  <c r="CJ3840" i="17"/>
  <c r="CH3841" i="17"/>
  <c r="CI3841" i="17"/>
  <c r="CJ3841" i="17"/>
  <c r="CH3842" i="17"/>
  <c r="CI3842" i="17"/>
  <c r="CJ3842" i="17"/>
  <c r="CH3843" i="17"/>
  <c r="CI3843" i="17"/>
  <c r="CJ3843" i="17"/>
  <c r="CH3844" i="17"/>
  <c r="CI3844" i="17"/>
  <c r="CJ3844" i="17"/>
  <c r="CH3845" i="17"/>
  <c r="CI3845" i="17"/>
  <c r="CJ3845" i="17"/>
  <c r="CH3846" i="17"/>
  <c r="CI3846" i="17"/>
  <c r="CJ3846" i="17"/>
  <c r="CH3847" i="17"/>
  <c r="CI3847" i="17"/>
  <c r="CJ3847" i="17"/>
  <c r="CH3848" i="17"/>
  <c r="CI3848" i="17"/>
  <c r="CJ3848" i="17"/>
  <c r="CH3849" i="17"/>
  <c r="CI3849" i="17"/>
  <c r="CJ3849" i="17"/>
  <c r="CH3850" i="17"/>
  <c r="CI3850" i="17"/>
  <c r="CJ3850" i="17"/>
  <c r="CH3851" i="17"/>
  <c r="CI3851" i="17"/>
  <c r="CJ3851" i="17"/>
  <c r="CH3852" i="17"/>
  <c r="CI3852" i="17"/>
  <c r="CJ3852" i="17"/>
  <c r="CH3853" i="17"/>
  <c r="CI3853" i="17"/>
  <c r="CJ3853" i="17"/>
  <c r="CH3854" i="17"/>
  <c r="CI3854" i="17"/>
  <c r="CJ3854" i="17"/>
  <c r="CH3855" i="17"/>
  <c r="CI3855" i="17"/>
  <c r="CJ3855" i="17"/>
  <c r="CH3856" i="17"/>
  <c r="CI3856" i="17"/>
  <c r="CJ3856" i="17"/>
  <c r="CH3857" i="17"/>
  <c r="CI3857" i="17"/>
  <c r="CJ3857" i="17"/>
  <c r="CH3858" i="17"/>
  <c r="CI3858" i="17"/>
  <c r="CJ3858" i="17"/>
  <c r="CH3859" i="17"/>
  <c r="CI3859" i="17"/>
  <c r="CJ3859" i="17"/>
  <c r="CH3860" i="17"/>
  <c r="CI3860" i="17"/>
  <c r="CJ3860" i="17"/>
  <c r="CH3861" i="17"/>
  <c r="CI3861" i="17"/>
  <c r="CJ3861" i="17"/>
  <c r="CH3862" i="17"/>
  <c r="CI3862" i="17"/>
  <c r="CJ3862" i="17"/>
  <c r="CH3863" i="17"/>
  <c r="CI3863" i="17"/>
  <c r="CJ3863" i="17"/>
  <c r="CH3864" i="17"/>
  <c r="CI3864" i="17"/>
  <c r="CJ3864" i="17"/>
  <c r="CH3865" i="17"/>
  <c r="CI3865" i="17"/>
  <c r="CJ3865" i="17"/>
  <c r="CH3866" i="17"/>
  <c r="CI3866" i="17"/>
  <c r="CJ3866" i="17"/>
  <c r="CH3867" i="17"/>
  <c r="CI3867" i="17"/>
  <c r="CJ3867" i="17"/>
  <c r="CH3868" i="17"/>
  <c r="CI3868" i="17"/>
  <c r="CJ3868" i="17"/>
  <c r="CH3869" i="17"/>
  <c r="CI3869" i="17"/>
  <c r="CJ3869" i="17"/>
  <c r="CH3870" i="17"/>
  <c r="CI3870" i="17"/>
  <c r="CJ3870" i="17"/>
  <c r="CH3871" i="17"/>
  <c r="CI3871" i="17"/>
  <c r="CJ3871" i="17"/>
  <c r="CH3872" i="17"/>
  <c r="CI3872" i="17"/>
  <c r="CJ3872" i="17"/>
  <c r="CH3873" i="17"/>
  <c r="CI3873" i="17"/>
  <c r="CJ3873" i="17"/>
  <c r="CH3874" i="17"/>
  <c r="CI3874" i="17"/>
  <c r="CJ3874" i="17"/>
  <c r="CH3875" i="17"/>
  <c r="CI3875" i="17"/>
  <c r="CJ3875" i="17"/>
  <c r="CH3876" i="17"/>
  <c r="CI3876" i="17"/>
  <c r="CJ3876" i="17"/>
  <c r="CH3877" i="17"/>
  <c r="CI3877" i="17"/>
  <c r="CJ3877" i="17"/>
  <c r="CH3878" i="17"/>
  <c r="CI3878" i="17"/>
  <c r="CJ3878" i="17"/>
  <c r="CH3879" i="17"/>
  <c r="CI3879" i="17"/>
  <c r="CJ3879" i="17"/>
  <c r="CH3880" i="17"/>
  <c r="CI3880" i="17"/>
  <c r="CJ3880" i="17"/>
  <c r="CH3881" i="17"/>
  <c r="CI3881" i="17"/>
  <c r="CJ3881" i="17"/>
  <c r="CH3882" i="17"/>
  <c r="CI3882" i="17"/>
  <c r="CJ3882" i="17"/>
  <c r="CH3883" i="17"/>
  <c r="CI3883" i="17"/>
  <c r="CJ3883" i="17"/>
  <c r="CH3884" i="17"/>
  <c r="CI3884" i="17"/>
  <c r="CJ3884" i="17"/>
  <c r="CH3885" i="17"/>
  <c r="CI3885" i="17"/>
  <c r="CJ3885" i="17"/>
  <c r="CH3886" i="17"/>
  <c r="CI3886" i="17"/>
  <c r="CJ3886" i="17"/>
  <c r="CH3887" i="17"/>
  <c r="CI3887" i="17"/>
  <c r="CJ3887" i="17"/>
  <c r="CH3888" i="17"/>
  <c r="CI3888" i="17"/>
  <c r="CJ3888" i="17"/>
  <c r="CH3889" i="17"/>
  <c r="CI3889" i="17"/>
  <c r="CJ3889" i="17"/>
  <c r="CH3890" i="17"/>
  <c r="CI3890" i="17"/>
  <c r="CJ3890" i="17"/>
  <c r="CH3891" i="17"/>
  <c r="CI3891" i="17"/>
  <c r="CJ3891" i="17"/>
  <c r="CH3892" i="17"/>
  <c r="CI3892" i="17"/>
  <c r="CJ3892" i="17"/>
  <c r="CH3893" i="17"/>
  <c r="CI3893" i="17"/>
  <c r="CJ3893" i="17"/>
  <c r="CH3894" i="17"/>
  <c r="CI3894" i="17"/>
  <c r="CJ3894" i="17"/>
  <c r="CH3895" i="17"/>
  <c r="CI3895" i="17"/>
  <c r="CJ3895" i="17"/>
  <c r="CH3896" i="17"/>
  <c r="CI3896" i="17"/>
  <c r="CJ3896" i="17"/>
  <c r="CH3897" i="17"/>
  <c r="CI3897" i="17"/>
  <c r="CJ3897" i="17"/>
  <c r="CH3898" i="17"/>
  <c r="CI3898" i="17"/>
  <c r="CJ3898" i="17"/>
  <c r="CH3899" i="17"/>
  <c r="CI3899" i="17"/>
  <c r="CJ3899" i="17"/>
  <c r="CH3900" i="17"/>
  <c r="CI3900" i="17"/>
  <c r="CJ3900" i="17"/>
  <c r="CH3901" i="17"/>
  <c r="CI3901" i="17"/>
  <c r="CJ3901" i="17"/>
  <c r="CH3902" i="17"/>
  <c r="CI3902" i="17"/>
  <c r="CJ3902" i="17"/>
  <c r="CH3903" i="17"/>
  <c r="CI3903" i="17"/>
  <c r="CJ3903" i="17"/>
  <c r="CH3904" i="17"/>
  <c r="CI3904" i="17"/>
  <c r="CJ3904" i="17"/>
  <c r="CH3905" i="17"/>
  <c r="CI3905" i="17"/>
  <c r="CJ3905" i="17"/>
  <c r="CH3906" i="17"/>
  <c r="CI3906" i="17"/>
  <c r="CJ3906" i="17"/>
  <c r="CH3907" i="17"/>
  <c r="CI3907" i="17"/>
  <c r="CJ3907" i="17"/>
  <c r="CH3908" i="17"/>
  <c r="CI3908" i="17"/>
  <c r="CJ3908" i="17"/>
  <c r="CH3909" i="17"/>
  <c r="CI3909" i="17"/>
  <c r="CJ3909" i="17"/>
  <c r="CH3910" i="17"/>
  <c r="CI3910" i="17"/>
  <c r="CJ3910" i="17"/>
  <c r="CH3911" i="17"/>
  <c r="CI3911" i="17"/>
  <c r="CJ3911" i="17"/>
  <c r="CH3912" i="17"/>
  <c r="CI3912" i="17"/>
  <c r="CJ3912" i="17"/>
  <c r="CH3913" i="17"/>
  <c r="CI3913" i="17"/>
  <c r="CJ3913" i="17"/>
  <c r="CH3914" i="17"/>
  <c r="CI3914" i="17"/>
  <c r="CJ3914" i="17"/>
  <c r="CH3915" i="17"/>
  <c r="CI3915" i="17"/>
  <c r="CJ3915" i="17"/>
  <c r="CH3916" i="17"/>
  <c r="CI3916" i="17"/>
  <c r="CJ3916" i="17"/>
  <c r="CH3917" i="17"/>
  <c r="CI3917" i="17"/>
  <c r="CJ3917" i="17"/>
  <c r="CH3918" i="17"/>
  <c r="CI3918" i="17"/>
  <c r="CJ3918" i="17"/>
  <c r="CH3919" i="17"/>
  <c r="CI3919" i="17"/>
  <c r="CJ3919" i="17"/>
  <c r="CH3920" i="17"/>
  <c r="CI3920" i="17"/>
  <c r="CJ3920" i="17"/>
  <c r="CH3921" i="17"/>
  <c r="CI3921" i="17"/>
  <c r="CJ3921" i="17"/>
  <c r="CH3922" i="17"/>
  <c r="CI3922" i="17"/>
  <c r="CJ3922" i="17"/>
  <c r="CH3923" i="17"/>
  <c r="CI3923" i="17"/>
  <c r="CJ3923" i="17"/>
  <c r="CH3924" i="17"/>
  <c r="CI3924" i="17"/>
  <c r="CJ3924" i="17"/>
  <c r="CH3925" i="17"/>
  <c r="CI3925" i="17"/>
  <c r="CJ3925" i="17"/>
  <c r="CH3926" i="17"/>
  <c r="CI3926" i="17"/>
  <c r="CJ3926" i="17"/>
  <c r="CH3927" i="17"/>
  <c r="CI3927" i="17"/>
  <c r="CJ3927" i="17"/>
  <c r="CH3928" i="17"/>
  <c r="CI3928" i="17"/>
  <c r="CJ3928" i="17"/>
  <c r="CH3929" i="17"/>
  <c r="CI3929" i="17"/>
  <c r="CJ3929" i="17"/>
  <c r="CH3930" i="17"/>
  <c r="CI3930" i="17"/>
  <c r="CJ3930" i="17"/>
  <c r="CH3931" i="17"/>
  <c r="CI3931" i="17"/>
  <c r="CJ3931" i="17"/>
  <c r="CH3932" i="17"/>
  <c r="CI3932" i="17"/>
  <c r="CJ3932" i="17"/>
  <c r="CH3933" i="17"/>
  <c r="CI3933" i="17"/>
  <c r="CJ3933" i="17"/>
  <c r="CH3934" i="17"/>
  <c r="CI3934" i="17"/>
  <c r="CJ3934" i="17"/>
  <c r="CH3935" i="17"/>
  <c r="CI3935" i="17"/>
  <c r="CJ3935" i="17"/>
  <c r="CH3936" i="17"/>
  <c r="CI3936" i="17"/>
  <c r="CJ3936" i="17"/>
  <c r="CH3937" i="17"/>
  <c r="CI3937" i="17"/>
  <c r="CJ3937" i="17"/>
  <c r="CH3938" i="17"/>
  <c r="CI3938" i="17"/>
  <c r="CJ3938" i="17"/>
  <c r="CH3939" i="17"/>
  <c r="CI3939" i="17"/>
  <c r="CJ3939" i="17"/>
  <c r="CH3940" i="17"/>
  <c r="CI3940" i="17"/>
  <c r="CJ3940" i="17"/>
  <c r="CH3941" i="17"/>
  <c r="CI3941" i="17"/>
  <c r="CJ3941" i="17"/>
  <c r="CH3942" i="17"/>
  <c r="CI3942" i="17"/>
  <c r="CJ3942" i="17"/>
  <c r="CH3943" i="17"/>
  <c r="CI3943" i="17"/>
  <c r="CJ3943" i="17"/>
  <c r="CH3944" i="17"/>
  <c r="CI3944" i="17"/>
  <c r="CJ3944" i="17"/>
  <c r="CH3945" i="17"/>
  <c r="CI3945" i="17"/>
  <c r="CJ3945" i="17"/>
  <c r="CH3946" i="17"/>
  <c r="CI3946" i="17"/>
  <c r="CJ3946" i="17"/>
  <c r="CH3947" i="17"/>
  <c r="CI3947" i="17"/>
  <c r="CJ3947" i="17"/>
  <c r="CH3948" i="17"/>
  <c r="CI3948" i="17"/>
  <c r="CJ3948" i="17"/>
  <c r="CH3949" i="17"/>
  <c r="CI3949" i="17"/>
  <c r="CJ3949" i="17"/>
  <c r="CH3950" i="17"/>
  <c r="CI3950" i="17"/>
  <c r="CJ3950" i="17"/>
  <c r="CH3951" i="17"/>
  <c r="CI3951" i="17"/>
  <c r="CJ3951" i="17"/>
  <c r="CH3952" i="17"/>
  <c r="CI3952" i="17"/>
  <c r="CJ3952" i="17"/>
  <c r="CH3953" i="17"/>
  <c r="CI3953" i="17"/>
  <c r="CJ3953" i="17"/>
  <c r="CH3954" i="17"/>
  <c r="CI3954" i="17"/>
  <c r="CJ3954" i="17"/>
  <c r="CH3955" i="17"/>
  <c r="CI3955" i="17"/>
  <c r="CJ3955" i="17"/>
  <c r="CH3956" i="17"/>
  <c r="CI3956" i="17"/>
  <c r="CJ3956" i="17"/>
  <c r="CH3957" i="17"/>
  <c r="CI3957" i="17"/>
  <c r="CJ3957" i="17"/>
  <c r="CH3958" i="17"/>
  <c r="CI3958" i="17"/>
  <c r="CJ3958" i="17"/>
  <c r="CH3959" i="17"/>
  <c r="CI3959" i="17"/>
  <c r="CJ3959" i="17"/>
  <c r="CH3960" i="17"/>
  <c r="CI3960" i="17"/>
  <c r="CJ3960" i="17"/>
  <c r="CH3961" i="17"/>
  <c r="CI3961" i="17"/>
  <c r="CJ3961" i="17"/>
  <c r="CH3962" i="17"/>
  <c r="CI3962" i="17"/>
  <c r="CJ3962" i="17"/>
  <c r="CH3963" i="17"/>
  <c r="CI3963" i="17"/>
  <c r="CJ3963" i="17"/>
  <c r="CH3964" i="17"/>
  <c r="CI3964" i="17"/>
  <c r="CJ3964" i="17"/>
  <c r="CH3965" i="17"/>
  <c r="CI3965" i="17"/>
  <c r="CJ3965" i="17"/>
  <c r="CH3966" i="17"/>
  <c r="CI3966" i="17"/>
  <c r="CJ3966" i="17"/>
  <c r="CH3967" i="17"/>
  <c r="CI3967" i="17"/>
  <c r="CJ3967" i="17"/>
  <c r="CH3968" i="17"/>
  <c r="CI3968" i="17"/>
  <c r="CJ3968" i="17"/>
  <c r="CH3969" i="17"/>
  <c r="CI3969" i="17"/>
  <c r="CJ3969" i="17"/>
  <c r="CH3970" i="17"/>
  <c r="CI3970" i="17"/>
  <c r="CJ3970" i="17"/>
  <c r="CH3971" i="17"/>
  <c r="CI3971" i="17"/>
  <c r="CJ3971" i="17"/>
  <c r="CH3972" i="17"/>
  <c r="CI3972" i="17"/>
  <c r="CJ3972" i="17"/>
  <c r="CH3973" i="17"/>
  <c r="CI3973" i="17"/>
  <c r="CJ3973" i="17"/>
  <c r="CH3974" i="17"/>
  <c r="CI3974" i="17"/>
  <c r="CJ3974" i="17"/>
  <c r="CH3975" i="17"/>
  <c r="CI3975" i="17"/>
  <c r="CJ3975" i="17"/>
  <c r="CH3976" i="17"/>
  <c r="CI3976" i="17"/>
  <c r="CJ3976" i="17"/>
  <c r="CH3977" i="17"/>
  <c r="CI3977" i="17"/>
  <c r="CJ3977" i="17"/>
  <c r="CH3978" i="17"/>
  <c r="CI3978" i="17"/>
  <c r="CJ3978" i="17"/>
  <c r="CH3979" i="17"/>
  <c r="CI3979" i="17"/>
  <c r="CJ3979" i="17"/>
  <c r="CH3980" i="17"/>
  <c r="CI3980" i="17"/>
  <c r="CJ3980" i="17"/>
  <c r="CH3981" i="17"/>
  <c r="CI3981" i="17"/>
  <c r="CJ3981" i="17"/>
  <c r="CH3982" i="17"/>
  <c r="CI3982" i="17"/>
  <c r="CJ3982" i="17"/>
  <c r="CH3983" i="17"/>
  <c r="CI3983" i="17"/>
  <c r="CJ3983" i="17"/>
  <c r="CH3984" i="17"/>
  <c r="CI3984" i="17"/>
  <c r="CJ3984" i="17"/>
  <c r="CH3985" i="17"/>
  <c r="CI3985" i="17"/>
  <c r="CJ3985" i="17"/>
  <c r="CH3986" i="17"/>
  <c r="CI3986" i="17"/>
  <c r="CJ3986" i="17"/>
  <c r="CH3987" i="17"/>
  <c r="CI3987" i="17"/>
  <c r="CJ3987" i="17"/>
  <c r="CH3988" i="17"/>
  <c r="CI3988" i="17"/>
  <c r="CJ3988" i="17"/>
  <c r="CH3989" i="17"/>
  <c r="CI3989" i="17"/>
  <c r="CJ3989" i="17"/>
  <c r="CH3990" i="17"/>
  <c r="CI3990" i="17"/>
  <c r="CJ3990" i="17"/>
  <c r="CH3991" i="17"/>
  <c r="CI3991" i="17"/>
  <c r="CJ3991" i="17"/>
  <c r="CH3992" i="17"/>
  <c r="CI3992" i="17"/>
  <c r="CJ3992" i="17"/>
  <c r="CH3993" i="17"/>
  <c r="CI3993" i="17"/>
  <c r="CJ3993" i="17"/>
  <c r="CH3994" i="17"/>
  <c r="CI3994" i="17"/>
  <c r="CJ3994" i="17"/>
  <c r="CH3995" i="17"/>
  <c r="CI3995" i="17"/>
  <c r="CJ3995" i="17"/>
  <c r="CH3996" i="17"/>
  <c r="CI3996" i="17"/>
  <c r="CJ3996" i="17"/>
  <c r="CH3997" i="17"/>
  <c r="CI3997" i="17"/>
  <c r="CJ3997" i="17"/>
  <c r="CH3998" i="17"/>
  <c r="CI3998" i="17"/>
  <c r="CJ3998" i="17"/>
  <c r="CH3999" i="17"/>
  <c r="CI3999" i="17"/>
  <c r="CJ3999" i="17"/>
  <c r="CH4000" i="17"/>
  <c r="CI4000" i="17"/>
  <c r="CJ4000" i="17"/>
  <c r="CH4001" i="17"/>
  <c r="CI4001" i="17"/>
  <c r="CJ4001" i="17"/>
  <c r="CH4002" i="17"/>
  <c r="CI4002" i="17"/>
  <c r="CJ4002" i="17"/>
  <c r="CH4003" i="17"/>
  <c r="CI4003" i="17"/>
  <c r="CJ4003" i="17"/>
  <c r="CH4004" i="17"/>
  <c r="CI4004" i="17"/>
  <c r="CJ4004" i="17"/>
  <c r="CH4005" i="17"/>
  <c r="CI4005" i="17"/>
  <c r="CJ4005" i="17"/>
  <c r="CH4006" i="17"/>
  <c r="CI4006" i="17"/>
  <c r="CJ4006" i="17"/>
  <c r="CH4007" i="17"/>
  <c r="CI4007" i="17"/>
  <c r="CJ4007" i="17"/>
  <c r="CH4008" i="17"/>
  <c r="CI4008" i="17"/>
  <c r="CJ4008" i="17"/>
  <c r="CH4009" i="17"/>
  <c r="CI4009" i="17"/>
  <c r="CJ4009" i="17"/>
  <c r="CH4010" i="17"/>
  <c r="CI4010" i="17"/>
  <c r="CJ4010" i="17"/>
  <c r="CH4011" i="17"/>
  <c r="CI4011" i="17"/>
  <c r="CJ4011" i="17"/>
  <c r="CH4012" i="17"/>
  <c r="CI4012" i="17"/>
  <c r="CJ4012" i="17"/>
  <c r="CH4013" i="17"/>
  <c r="CI4013" i="17"/>
  <c r="CJ4013" i="17"/>
  <c r="CH4014" i="17"/>
  <c r="CI4014" i="17"/>
  <c r="CJ4014" i="17"/>
  <c r="CH4015" i="17"/>
  <c r="CI4015" i="17"/>
  <c r="CJ4015" i="17"/>
  <c r="CH4016" i="17"/>
  <c r="CI4016" i="17"/>
  <c r="CJ4016" i="17"/>
  <c r="CH4017" i="17"/>
  <c r="CI4017" i="17"/>
  <c r="CJ4017" i="17"/>
  <c r="CH4018" i="17"/>
  <c r="CI4018" i="17"/>
  <c r="CJ4018" i="17"/>
  <c r="CH4019" i="17"/>
  <c r="CI4019" i="17"/>
  <c r="CJ4019" i="17"/>
  <c r="CH4020" i="17"/>
  <c r="CI4020" i="17"/>
  <c r="CJ4020" i="17"/>
  <c r="CH4021" i="17"/>
  <c r="CI4021" i="17"/>
  <c r="CJ4021" i="17"/>
  <c r="CH4022" i="17"/>
  <c r="CI4022" i="17"/>
  <c r="CJ4022" i="17"/>
  <c r="CH4023" i="17"/>
  <c r="CI4023" i="17"/>
  <c r="CJ4023" i="17"/>
  <c r="CH4024" i="17"/>
  <c r="CI4024" i="17"/>
  <c r="CJ4024" i="17"/>
  <c r="CH4025" i="17"/>
  <c r="CI4025" i="17"/>
  <c r="CJ4025" i="17"/>
  <c r="CH4026" i="17"/>
  <c r="CI4026" i="17"/>
  <c r="CJ4026" i="17"/>
  <c r="CH4027" i="17"/>
  <c r="CI4027" i="17"/>
  <c r="CJ4027" i="17"/>
  <c r="CH4028" i="17"/>
  <c r="CI4028" i="17"/>
  <c r="CJ4028" i="17"/>
  <c r="CH4029" i="17"/>
  <c r="CI4029" i="17"/>
  <c r="CJ4029" i="17"/>
  <c r="CH4030" i="17"/>
  <c r="CI4030" i="17"/>
  <c r="CJ4030" i="17"/>
  <c r="CH4031" i="17"/>
  <c r="CI4031" i="17"/>
  <c r="CJ4031" i="17"/>
  <c r="CH4032" i="17"/>
  <c r="CI4032" i="17"/>
  <c r="CJ4032" i="17"/>
  <c r="CH4033" i="17"/>
  <c r="CI4033" i="17"/>
  <c r="CJ4033" i="17"/>
  <c r="CH4034" i="17"/>
  <c r="CI4034" i="17"/>
  <c r="CJ4034" i="17"/>
  <c r="CH4035" i="17"/>
  <c r="CI4035" i="17"/>
  <c r="CJ4035" i="17"/>
  <c r="CH4036" i="17"/>
  <c r="CI4036" i="17"/>
  <c r="CJ4036" i="17"/>
  <c r="CH4037" i="17"/>
  <c r="CI4037" i="17"/>
  <c r="CJ4037" i="17"/>
  <c r="CH4038" i="17"/>
  <c r="CI4038" i="17"/>
  <c r="CJ4038" i="17"/>
  <c r="CH4039" i="17"/>
  <c r="CI4039" i="17"/>
  <c r="CJ4039" i="17"/>
  <c r="CH4040" i="17"/>
  <c r="CI4040" i="17"/>
  <c r="CJ4040" i="17"/>
  <c r="CH4041" i="17"/>
  <c r="CI4041" i="17"/>
  <c r="CJ4041" i="17"/>
  <c r="CH4042" i="17"/>
  <c r="CI4042" i="17"/>
  <c r="CJ4042" i="17"/>
  <c r="CH4043" i="17"/>
  <c r="CI4043" i="17"/>
  <c r="CJ4043" i="17"/>
  <c r="CH4044" i="17"/>
  <c r="CI4044" i="17"/>
  <c r="CJ4044" i="17"/>
  <c r="CH4045" i="17"/>
  <c r="CI4045" i="17"/>
  <c r="CJ4045" i="17"/>
  <c r="CH4046" i="17"/>
  <c r="CI4046" i="17"/>
  <c r="CJ4046" i="17"/>
  <c r="CH4047" i="17"/>
  <c r="CI4047" i="17"/>
  <c r="CJ4047" i="17"/>
  <c r="CH4048" i="17"/>
  <c r="CI4048" i="17"/>
  <c r="CJ4048" i="17"/>
  <c r="CH4049" i="17"/>
  <c r="CI4049" i="17"/>
  <c r="CJ4049" i="17"/>
  <c r="CH4050" i="17"/>
  <c r="CI4050" i="17"/>
  <c r="CJ4050" i="17"/>
  <c r="CH4051" i="17"/>
  <c r="CI4051" i="17"/>
  <c r="CJ4051" i="17"/>
  <c r="CH4052" i="17"/>
  <c r="CI4052" i="17"/>
  <c r="CJ4052" i="17"/>
  <c r="CH4053" i="17"/>
  <c r="CI4053" i="17"/>
  <c r="CJ4053" i="17"/>
  <c r="CH4054" i="17"/>
  <c r="CI4054" i="17"/>
  <c r="CJ4054" i="17"/>
  <c r="CH4055" i="17"/>
  <c r="CI4055" i="17"/>
  <c r="CJ4055" i="17"/>
  <c r="CH4056" i="17"/>
  <c r="CI4056" i="17"/>
  <c r="CJ4056" i="17"/>
  <c r="CH4057" i="17"/>
  <c r="CI4057" i="17"/>
  <c r="CJ4057" i="17"/>
  <c r="CH4058" i="17"/>
  <c r="CI4058" i="17"/>
  <c r="CJ4058" i="17"/>
  <c r="CH4059" i="17"/>
  <c r="CI4059" i="17"/>
  <c r="CJ4059" i="17"/>
  <c r="CH4060" i="17"/>
  <c r="CI4060" i="17"/>
  <c r="CJ4060" i="17"/>
  <c r="CH4061" i="17"/>
  <c r="CI4061" i="17"/>
  <c r="CJ4061" i="17"/>
  <c r="CH4062" i="17"/>
  <c r="CI4062" i="17"/>
  <c r="CJ4062" i="17"/>
  <c r="CH4063" i="17"/>
  <c r="CI4063" i="17"/>
  <c r="CJ4063" i="17"/>
  <c r="CH4064" i="17"/>
  <c r="CI4064" i="17"/>
  <c r="CJ4064" i="17"/>
  <c r="CH4065" i="17"/>
  <c r="CI4065" i="17"/>
  <c r="CJ4065" i="17"/>
  <c r="CH4066" i="17"/>
  <c r="CI4066" i="17"/>
  <c r="CJ4066" i="17"/>
  <c r="CH4067" i="17"/>
  <c r="CI4067" i="17"/>
  <c r="CJ4067" i="17"/>
  <c r="CH4068" i="17"/>
  <c r="CI4068" i="17"/>
  <c r="CJ4068" i="17"/>
  <c r="CH4069" i="17"/>
  <c r="CI4069" i="17"/>
  <c r="CJ4069" i="17"/>
  <c r="CH4070" i="17"/>
  <c r="CI4070" i="17"/>
  <c r="CJ4070" i="17"/>
  <c r="CH4071" i="17"/>
  <c r="CI4071" i="17"/>
  <c r="CJ4071" i="17"/>
  <c r="CH4072" i="17"/>
  <c r="CI4072" i="17"/>
  <c r="CJ4072" i="17"/>
  <c r="CH4073" i="17"/>
  <c r="CI4073" i="17"/>
  <c r="CJ4073" i="17"/>
  <c r="CH4074" i="17"/>
  <c r="CI4074" i="17"/>
  <c r="CJ4074" i="17"/>
  <c r="CH4075" i="17"/>
  <c r="CI4075" i="17"/>
  <c r="CJ4075" i="17"/>
  <c r="CH4076" i="17"/>
  <c r="CI4076" i="17"/>
  <c r="CJ4076" i="17"/>
  <c r="CH4077" i="17"/>
  <c r="CI4077" i="17"/>
  <c r="CJ4077" i="17"/>
  <c r="CH4078" i="17"/>
  <c r="CI4078" i="17"/>
  <c r="CJ4078" i="17"/>
  <c r="CH4079" i="17"/>
  <c r="CI4079" i="17"/>
  <c r="CJ4079" i="17"/>
  <c r="CH4080" i="17"/>
  <c r="CI4080" i="17"/>
  <c r="CJ4080" i="17"/>
  <c r="CH4081" i="17"/>
  <c r="CI4081" i="17"/>
  <c r="CJ4081" i="17"/>
  <c r="CH4082" i="17"/>
  <c r="CI4082" i="17"/>
  <c r="CJ4082" i="17"/>
  <c r="CH4083" i="17"/>
  <c r="CI4083" i="17"/>
  <c r="CJ4083" i="17"/>
  <c r="CH4084" i="17"/>
  <c r="CI4084" i="17"/>
  <c r="CJ4084" i="17"/>
  <c r="CH4085" i="17"/>
  <c r="CI4085" i="17"/>
  <c r="CJ4085" i="17"/>
  <c r="CH4086" i="17"/>
  <c r="CI4086" i="17"/>
  <c r="CJ4086" i="17"/>
  <c r="CH4087" i="17"/>
  <c r="CI4087" i="17"/>
  <c r="CJ4087" i="17"/>
  <c r="CH4088" i="17"/>
  <c r="CI4088" i="17"/>
  <c r="CJ4088" i="17"/>
  <c r="CH4089" i="17"/>
  <c r="CI4089" i="17"/>
  <c r="CJ4089" i="17"/>
  <c r="CH4090" i="17"/>
  <c r="CI4090" i="17"/>
  <c r="CJ4090" i="17"/>
  <c r="CH4091" i="17"/>
  <c r="CI4091" i="17"/>
  <c r="CJ4091" i="17"/>
  <c r="CH4092" i="17"/>
  <c r="CI4092" i="17"/>
  <c r="CJ4092" i="17"/>
  <c r="CH4093" i="17"/>
  <c r="CI4093" i="17"/>
  <c r="CJ4093" i="17"/>
  <c r="CH4094" i="17"/>
  <c r="CI4094" i="17"/>
  <c r="CJ4094" i="17"/>
  <c r="CH4095" i="17"/>
  <c r="CI4095" i="17"/>
  <c r="CJ4095" i="17"/>
  <c r="CH4096" i="17"/>
  <c r="CI4096" i="17"/>
  <c r="CJ4096" i="17"/>
  <c r="CH4097" i="17"/>
  <c r="CI4097" i="17"/>
  <c r="CJ4097" i="17"/>
  <c r="CH4098" i="17"/>
  <c r="CI4098" i="17"/>
  <c r="CJ4098" i="17"/>
  <c r="CH4099" i="17"/>
  <c r="CI4099" i="17"/>
  <c r="CJ4099" i="17"/>
  <c r="CH4100" i="17"/>
  <c r="CI4100" i="17"/>
  <c r="CJ4100" i="17"/>
  <c r="CH4101" i="17"/>
  <c r="CI4101" i="17"/>
  <c r="CJ4101" i="17"/>
  <c r="CH4102" i="17"/>
  <c r="CI4102" i="17"/>
  <c r="CJ4102" i="17"/>
  <c r="CH4103" i="17"/>
  <c r="CI4103" i="17"/>
  <c r="CJ4103" i="17"/>
  <c r="CH4104" i="17"/>
  <c r="CI4104" i="17"/>
  <c r="CJ4104" i="17"/>
  <c r="CH4105" i="17"/>
  <c r="CI4105" i="17"/>
  <c r="CJ4105" i="17"/>
  <c r="CH4106" i="17"/>
  <c r="CI4106" i="17"/>
  <c r="CJ4106" i="17"/>
  <c r="CH4107" i="17"/>
  <c r="CI4107" i="17"/>
  <c r="CJ4107" i="17"/>
  <c r="CH4108" i="17"/>
  <c r="CI4108" i="17"/>
  <c r="CJ4108" i="17"/>
  <c r="CH4109" i="17"/>
  <c r="CI4109" i="17"/>
  <c r="CJ4109" i="17"/>
  <c r="CH4110" i="17"/>
  <c r="CI4110" i="17"/>
  <c r="CJ4110" i="17"/>
  <c r="CH4111" i="17"/>
  <c r="CI4111" i="17"/>
  <c r="CJ4111" i="17"/>
  <c r="CH4112" i="17"/>
  <c r="CI4112" i="17"/>
  <c r="CJ4112" i="17"/>
  <c r="CH4113" i="17"/>
  <c r="CI4113" i="17"/>
  <c r="CJ4113" i="17"/>
  <c r="CH4114" i="17"/>
  <c r="CI4114" i="17"/>
  <c r="CJ4114" i="17"/>
  <c r="CH4115" i="17"/>
  <c r="CI4115" i="17"/>
  <c r="CJ4115" i="17"/>
  <c r="CH4116" i="17"/>
  <c r="CI4116" i="17"/>
  <c r="CJ4116" i="17"/>
  <c r="CH4117" i="17"/>
  <c r="CI4117" i="17"/>
  <c r="CJ4117" i="17"/>
  <c r="CH4118" i="17"/>
  <c r="CI4118" i="17"/>
  <c r="CJ4118" i="17"/>
  <c r="CH4119" i="17"/>
  <c r="CI4119" i="17"/>
  <c r="CJ4119" i="17"/>
  <c r="CH4120" i="17"/>
  <c r="CI4120" i="17"/>
  <c r="CJ4120" i="17"/>
  <c r="CH4121" i="17"/>
  <c r="CI4121" i="17"/>
  <c r="CJ4121" i="17"/>
  <c r="CH4122" i="17"/>
  <c r="CI4122" i="17"/>
  <c r="CJ4122" i="17"/>
  <c r="CH4123" i="17"/>
  <c r="CI4123" i="17"/>
  <c r="CJ4123" i="17"/>
  <c r="CH4124" i="17"/>
  <c r="CI4124" i="17"/>
  <c r="CJ4124" i="17"/>
  <c r="CH4125" i="17"/>
  <c r="CI4125" i="17"/>
  <c r="CJ4125" i="17"/>
  <c r="CH4126" i="17"/>
  <c r="CI4126" i="17"/>
  <c r="CJ4126" i="17"/>
  <c r="CH4127" i="17"/>
  <c r="CI4127" i="17"/>
  <c r="CJ4127" i="17"/>
  <c r="CH4128" i="17"/>
  <c r="CI4128" i="17"/>
  <c r="CJ4128" i="17"/>
  <c r="CH4129" i="17"/>
  <c r="CI4129" i="17"/>
  <c r="CJ4129" i="17"/>
  <c r="CH4130" i="17"/>
  <c r="CI4130" i="17"/>
  <c r="CJ4130" i="17"/>
  <c r="CH4131" i="17"/>
  <c r="CI4131" i="17"/>
  <c r="CJ4131" i="17"/>
  <c r="CH4132" i="17"/>
  <c r="CI4132" i="17"/>
  <c r="CJ4132" i="17"/>
  <c r="CH4133" i="17"/>
  <c r="CI4133" i="17"/>
  <c r="CJ4133" i="17"/>
  <c r="CH4134" i="17"/>
  <c r="CI4134" i="17"/>
  <c r="CJ4134" i="17"/>
  <c r="CH4135" i="17"/>
  <c r="CI4135" i="17"/>
  <c r="CJ4135" i="17"/>
  <c r="CH4136" i="17"/>
  <c r="CI4136" i="17"/>
  <c r="CJ4136" i="17"/>
  <c r="CH4137" i="17"/>
  <c r="CI4137" i="17"/>
  <c r="CJ4137" i="17"/>
  <c r="CH4138" i="17"/>
  <c r="CI4138" i="17"/>
  <c r="CJ4138" i="17"/>
  <c r="CH4139" i="17"/>
  <c r="CI4139" i="17"/>
  <c r="CJ4139" i="17"/>
  <c r="CH4140" i="17"/>
  <c r="CI4140" i="17"/>
  <c r="CJ4140" i="17"/>
  <c r="CH4141" i="17"/>
  <c r="CI4141" i="17"/>
  <c r="CJ4141" i="17"/>
  <c r="CH4142" i="17"/>
  <c r="CI4142" i="17"/>
  <c r="CJ4142" i="17"/>
  <c r="CH4143" i="17"/>
  <c r="CI4143" i="17"/>
  <c r="CJ4143" i="17"/>
  <c r="CH4144" i="17"/>
  <c r="CI4144" i="17"/>
  <c r="CJ4144" i="17"/>
  <c r="CH4145" i="17"/>
  <c r="CI4145" i="17"/>
  <c r="CJ4145" i="17"/>
  <c r="CH4146" i="17"/>
  <c r="CI4146" i="17"/>
  <c r="CJ4146" i="17"/>
  <c r="CH4147" i="17"/>
  <c r="CI4147" i="17"/>
  <c r="CJ4147" i="17"/>
  <c r="CH4148" i="17"/>
  <c r="CI4148" i="17"/>
  <c r="CJ4148" i="17"/>
  <c r="CH4149" i="17"/>
  <c r="CI4149" i="17"/>
  <c r="CJ4149" i="17"/>
  <c r="CH4150" i="17"/>
  <c r="CI4150" i="17"/>
  <c r="CJ4150" i="17"/>
  <c r="CH4151" i="17"/>
  <c r="CI4151" i="17"/>
  <c r="CJ4151" i="17"/>
  <c r="CH4152" i="17"/>
  <c r="CI4152" i="17"/>
  <c r="CJ4152" i="17"/>
  <c r="CH4153" i="17"/>
  <c r="CI4153" i="17"/>
  <c r="CJ4153" i="17"/>
  <c r="CH4154" i="17"/>
  <c r="CI4154" i="17"/>
  <c r="CJ4154" i="17"/>
  <c r="CH4155" i="17"/>
  <c r="CI4155" i="17"/>
  <c r="CJ4155" i="17"/>
  <c r="CH4156" i="17"/>
  <c r="CI4156" i="17"/>
  <c r="CJ4156" i="17"/>
  <c r="CH4157" i="17"/>
  <c r="CI4157" i="17"/>
  <c r="CJ4157" i="17"/>
  <c r="CH4158" i="17"/>
  <c r="CI4158" i="17"/>
  <c r="CJ4158" i="17"/>
  <c r="CH4159" i="17"/>
  <c r="CI4159" i="17"/>
  <c r="CJ4159" i="17"/>
  <c r="CH4160" i="17"/>
  <c r="CI4160" i="17"/>
  <c r="CJ4160" i="17"/>
  <c r="CH4161" i="17"/>
  <c r="CI4161" i="17"/>
  <c r="CJ4161" i="17"/>
  <c r="CH4162" i="17"/>
  <c r="CI4162" i="17"/>
  <c r="CJ4162" i="17"/>
  <c r="CH4163" i="17"/>
  <c r="CI4163" i="17"/>
  <c r="CJ4163" i="17"/>
  <c r="CH4164" i="17"/>
  <c r="CI4164" i="17"/>
  <c r="CJ4164" i="17"/>
  <c r="CH4165" i="17"/>
  <c r="CI4165" i="17"/>
  <c r="CJ4165" i="17"/>
  <c r="CH4166" i="17"/>
  <c r="CI4166" i="17"/>
  <c r="CJ4166" i="17"/>
  <c r="CH4167" i="17"/>
  <c r="CI4167" i="17"/>
  <c r="CJ4167" i="17"/>
  <c r="CH4168" i="17"/>
  <c r="CI4168" i="17"/>
  <c r="CJ4168" i="17"/>
  <c r="CH4169" i="17"/>
  <c r="CI4169" i="17"/>
  <c r="CJ4169" i="17"/>
  <c r="CH4170" i="17"/>
  <c r="CI4170" i="17"/>
  <c r="CJ4170" i="17"/>
  <c r="CH4171" i="17"/>
  <c r="CI4171" i="17"/>
  <c r="CJ4171" i="17"/>
  <c r="CH4172" i="17"/>
  <c r="CI4172" i="17"/>
  <c r="CJ4172" i="17"/>
  <c r="CH4173" i="17"/>
  <c r="CI4173" i="17"/>
  <c r="CJ4173" i="17"/>
  <c r="CH4174" i="17"/>
  <c r="CI4174" i="17"/>
  <c r="CJ4174" i="17"/>
  <c r="CH4175" i="17"/>
  <c r="CI4175" i="17"/>
  <c r="CJ4175" i="17"/>
  <c r="CH4176" i="17"/>
  <c r="CI4176" i="17"/>
  <c r="CJ4176" i="17"/>
  <c r="CH4177" i="17"/>
  <c r="CI4177" i="17"/>
  <c r="CJ4177" i="17"/>
  <c r="CH4178" i="17"/>
  <c r="CI4178" i="17"/>
  <c r="CJ4178" i="17"/>
  <c r="CH4179" i="17"/>
  <c r="CI4179" i="17"/>
  <c r="CJ4179" i="17"/>
  <c r="CH4180" i="17"/>
  <c r="CI4180" i="17"/>
  <c r="CJ4180" i="17"/>
  <c r="CH4181" i="17"/>
  <c r="CI4181" i="17"/>
  <c r="CJ4181" i="17"/>
  <c r="CH4182" i="17"/>
  <c r="CI4182" i="17"/>
  <c r="CJ4182" i="17"/>
  <c r="CH4183" i="17"/>
  <c r="CI4183" i="17"/>
  <c r="CJ4183" i="17"/>
  <c r="CH4184" i="17"/>
  <c r="CI4184" i="17"/>
  <c r="CJ4184" i="17"/>
  <c r="CH4185" i="17"/>
  <c r="CI4185" i="17"/>
  <c r="CJ4185" i="17"/>
  <c r="CH4186" i="17"/>
  <c r="CI4186" i="17"/>
  <c r="CJ4186" i="17"/>
  <c r="CH4187" i="17"/>
  <c r="CI4187" i="17"/>
  <c r="CJ4187" i="17"/>
  <c r="CH4188" i="17"/>
  <c r="CI4188" i="17"/>
  <c r="CJ4188" i="17"/>
  <c r="CH4189" i="17"/>
  <c r="CI4189" i="17"/>
  <c r="CJ4189" i="17"/>
  <c r="CH4190" i="17"/>
  <c r="CI4190" i="17"/>
  <c r="CJ4190" i="17"/>
  <c r="CH4191" i="17"/>
  <c r="CI4191" i="17"/>
  <c r="CJ4191" i="17"/>
  <c r="CH4192" i="17"/>
  <c r="CI4192" i="17"/>
  <c r="CJ4192" i="17"/>
  <c r="CH4193" i="17"/>
  <c r="CI4193" i="17"/>
  <c r="CJ4193" i="17"/>
  <c r="CH4194" i="17"/>
  <c r="CI4194" i="17"/>
  <c r="CJ4194" i="17"/>
  <c r="CH4195" i="17"/>
  <c r="CI4195" i="17"/>
  <c r="CJ4195" i="17"/>
  <c r="CH4196" i="17"/>
  <c r="CI4196" i="17"/>
  <c r="CJ4196" i="17"/>
  <c r="CH4197" i="17"/>
  <c r="CI4197" i="17"/>
  <c r="CJ4197" i="17"/>
  <c r="CH4198" i="17"/>
  <c r="CI4198" i="17"/>
  <c r="CJ4198" i="17"/>
  <c r="CH4199" i="17"/>
  <c r="CI4199" i="17"/>
  <c r="CJ4199" i="17"/>
  <c r="CH4200" i="17"/>
  <c r="CI4200" i="17"/>
  <c r="CJ4200" i="17"/>
  <c r="CH4201" i="17"/>
  <c r="CI4201" i="17"/>
  <c r="CJ4201" i="17"/>
  <c r="CH4202" i="17"/>
  <c r="CI4202" i="17"/>
  <c r="CJ4202" i="17"/>
  <c r="CH4203" i="17"/>
  <c r="CI4203" i="17"/>
  <c r="CJ4203" i="17"/>
  <c r="CH4204" i="17"/>
  <c r="CI4204" i="17"/>
  <c r="CJ4204" i="17"/>
  <c r="CH4205" i="17"/>
  <c r="CI4205" i="17"/>
  <c r="CJ4205" i="17"/>
  <c r="CH4206" i="17"/>
  <c r="CI4206" i="17"/>
  <c r="CJ4206" i="17"/>
  <c r="CH4207" i="17"/>
  <c r="CI4207" i="17"/>
  <c r="CJ4207" i="17"/>
  <c r="CH4208" i="17"/>
  <c r="CI4208" i="17"/>
  <c r="CJ4208" i="17"/>
  <c r="CH4209" i="17"/>
  <c r="CI4209" i="17"/>
  <c r="CJ4209" i="17"/>
  <c r="CH4210" i="17"/>
  <c r="CI4210" i="17"/>
  <c r="CJ4210" i="17"/>
  <c r="CH4211" i="17"/>
  <c r="CI4211" i="17"/>
  <c r="CJ4211" i="17"/>
  <c r="CH4212" i="17"/>
  <c r="CI4212" i="17"/>
  <c r="CJ4212" i="17"/>
  <c r="CH4213" i="17"/>
  <c r="CI4213" i="17"/>
  <c r="CJ4213" i="17"/>
  <c r="CH4214" i="17"/>
  <c r="CI4214" i="17"/>
  <c r="CJ4214" i="17"/>
  <c r="CH4215" i="17"/>
  <c r="CI4215" i="17"/>
  <c r="CJ4215" i="17"/>
  <c r="CH4216" i="17"/>
  <c r="CI4216" i="17"/>
  <c r="CJ4216" i="17"/>
  <c r="CH4217" i="17"/>
  <c r="CI4217" i="17"/>
  <c r="CJ4217" i="17"/>
  <c r="CH4218" i="17"/>
  <c r="CI4218" i="17"/>
  <c r="CJ4218" i="17"/>
  <c r="CH4219" i="17"/>
  <c r="CI4219" i="17"/>
  <c r="CJ4219" i="17"/>
  <c r="CH4220" i="17"/>
  <c r="CI4220" i="17"/>
  <c r="CJ4220" i="17"/>
  <c r="CH4221" i="17"/>
  <c r="CI4221" i="17"/>
  <c r="CJ4221" i="17"/>
  <c r="CH4222" i="17"/>
  <c r="CI4222" i="17"/>
  <c r="CJ4222" i="17"/>
  <c r="CH4223" i="17"/>
  <c r="CI4223" i="17"/>
  <c r="CJ4223" i="17"/>
  <c r="CH4224" i="17"/>
  <c r="CI4224" i="17"/>
  <c r="CJ4224" i="17"/>
  <c r="CH4225" i="17"/>
  <c r="CI4225" i="17"/>
  <c r="CJ4225" i="17"/>
  <c r="CH4226" i="17"/>
  <c r="CI4226" i="17"/>
  <c r="CJ4226" i="17"/>
  <c r="CH4227" i="17"/>
  <c r="CI4227" i="17"/>
  <c r="CJ4227" i="17"/>
  <c r="CH4228" i="17"/>
  <c r="CI4228" i="17"/>
  <c r="CJ4228" i="17"/>
  <c r="CH4229" i="17"/>
  <c r="CI4229" i="17"/>
  <c r="CJ4229" i="17"/>
  <c r="CH4230" i="17"/>
  <c r="CI4230" i="17"/>
  <c r="CJ4230" i="17"/>
  <c r="CH4231" i="17"/>
  <c r="CI4231" i="17"/>
  <c r="CJ4231" i="17"/>
  <c r="CH4232" i="17"/>
  <c r="CI4232" i="17"/>
  <c r="CJ4232" i="17"/>
  <c r="CH4233" i="17"/>
  <c r="CI4233" i="17"/>
  <c r="CJ4233" i="17"/>
  <c r="CH4234" i="17"/>
  <c r="CI4234" i="17"/>
  <c r="CJ4234" i="17"/>
  <c r="CH4235" i="17"/>
  <c r="CI4235" i="17"/>
  <c r="CJ4235" i="17"/>
  <c r="CH4236" i="17"/>
  <c r="CI4236" i="17"/>
  <c r="CJ4236" i="17"/>
  <c r="CH4237" i="17"/>
  <c r="CI4237" i="17"/>
  <c r="CJ4237" i="17"/>
  <c r="CH4238" i="17"/>
  <c r="CI4238" i="17"/>
  <c r="CJ4238" i="17"/>
  <c r="CH4239" i="17"/>
  <c r="CI4239" i="17"/>
  <c r="CJ4239" i="17"/>
  <c r="CH4240" i="17"/>
  <c r="CI4240" i="17"/>
  <c r="CJ4240" i="17"/>
  <c r="CH4241" i="17"/>
  <c r="CI4241" i="17"/>
  <c r="CJ4241" i="17"/>
  <c r="CH4242" i="17"/>
  <c r="CI4242" i="17"/>
  <c r="CJ4242" i="17"/>
  <c r="CH4243" i="17"/>
  <c r="CI4243" i="17"/>
  <c r="CJ4243" i="17"/>
  <c r="CH4244" i="17"/>
  <c r="CI4244" i="17"/>
  <c r="CJ4244" i="17"/>
  <c r="CH4245" i="17"/>
  <c r="CI4245" i="17"/>
  <c r="CJ4245" i="17"/>
  <c r="CH4246" i="17"/>
  <c r="CI4246" i="17"/>
  <c r="CJ4246" i="17"/>
  <c r="CH4247" i="17"/>
  <c r="CI4247" i="17"/>
  <c r="CJ4247" i="17"/>
  <c r="CH4248" i="17"/>
  <c r="CI4248" i="17"/>
  <c r="CJ4248" i="17"/>
  <c r="CH4249" i="17"/>
  <c r="CI4249" i="17"/>
  <c r="CJ4249" i="17"/>
  <c r="CH4250" i="17"/>
  <c r="CI4250" i="17"/>
  <c r="CJ4250" i="17"/>
  <c r="CH4251" i="17"/>
  <c r="CI4251" i="17"/>
  <c r="CJ4251" i="17"/>
  <c r="CH4252" i="17"/>
  <c r="CI4252" i="17"/>
  <c r="CJ4252" i="17"/>
  <c r="CH4253" i="17"/>
  <c r="CI4253" i="17"/>
  <c r="CJ4253" i="17"/>
  <c r="CH4254" i="17"/>
  <c r="CI4254" i="17"/>
  <c r="CJ4254" i="17"/>
  <c r="CH4255" i="17"/>
  <c r="CI4255" i="17"/>
  <c r="CJ4255" i="17"/>
  <c r="CH4256" i="17"/>
  <c r="CI4256" i="17"/>
  <c r="CJ4256" i="17"/>
  <c r="CH4257" i="17"/>
  <c r="CI4257" i="17"/>
  <c r="CJ4257" i="17"/>
  <c r="CH4258" i="17"/>
  <c r="CI4258" i="17"/>
  <c r="CJ4258" i="17"/>
  <c r="CH4259" i="17"/>
  <c r="CI4259" i="17"/>
  <c r="CJ4259" i="17"/>
  <c r="CH4260" i="17"/>
  <c r="CI4260" i="17"/>
  <c r="CJ4260" i="17"/>
  <c r="CH4261" i="17"/>
  <c r="CI4261" i="17"/>
  <c r="CJ4261" i="17"/>
  <c r="CH4262" i="17"/>
  <c r="CI4262" i="17"/>
  <c r="CJ4262" i="17"/>
  <c r="CH4263" i="17"/>
  <c r="CI4263" i="17"/>
  <c r="CJ4263" i="17"/>
  <c r="CH4264" i="17"/>
  <c r="CI4264" i="17"/>
  <c r="CJ4264" i="17"/>
  <c r="CH4265" i="17"/>
  <c r="CI4265" i="17"/>
  <c r="CJ4265" i="17"/>
  <c r="CH4266" i="17"/>
  <c r="CI4266" i="17"/>
  <c r="CJ4266" i="17"/>
  <c r="CH4267" i="17"/>
  <c r="CI4267" i="17"/>
  <c r="CJ4267" i="17"/>
  <c r="CH4268" i="17"/>
  <c r="CI4268" i="17"/>
  <c r="CJ4268" i="17"/>
  <c r="CH4269" i="17"/>
  <c r="CI4269" i="17"/>
  <c r="CJ4269" i="17"/>
  <c r="CH4270" i="17"/>
  <c r="CI4270" i="17"/>
  <c r="CJ4270" i="17"/>
  <c r="CH4271" i="17"/>
  <c r="CI4271" i="17"/>
  <c r="CJ4271" i="17"/>
  <c r="CH4272" i="17"/>
  <c r="CI4272" i="17"/>
  <c r="CJ4272" i="17"/>
  <c r="CH4273" i="17"/>
  <c r="CI4273" i="17"/>
  <c r="CJ4273" i="17"/>
  <c r="CH4274" i="17"/>
  <c r="CI4274" i="17"/>
  <c r="CJ4274" i="17"/>
  <c r="CH4275" i="17"/>
  <c r="CI4275" i="17"/>
  <c r="CJ4275" i="17"/>
  <c r="CH4276" i="17"/>
  <c r="CI4276" i="17"/>
  <c r="CJ4276" i="17"/>
  <c r="CH4277" i="17"/>
  <c r="CI4277" i="17"/>
  <c r="CJ4277" i="17"/>
  <c r="CH4278" i="17"/>
  <c r="CI4278" i="17"/>
  <c r="CJ4278" i="17"/>
  <c r="CH4279" i="17"/>
  <c r="CI4279" i="17"/>
  <c r="CJ4279" i="17"/>
  <c r="CH4280" i="17"/>
  <c r="CI4280" i="17"/>
  <c r="CJ4280" i="17"/>
  <c r="CH4281" i="17"/>
  <c r="CI4281" i="17"/>
  <c r="CJ4281" i="17"/>
  <c r="CH4282" i="17"/>
  <c r="CI4282" i="17"/>
  <c r="CJ4282" i="17"/>
  <c r="CH4283" i="17"/>
  <c r="CI4283" i="17"/>
  <c r="CJ4283" i="17"/>
  <c r="CH4284" i="17"/>
  <c r="CI4284" i="17"/>
  <c r="CJ4284" i="17"/>
  <c r="CH4285" i="17"/>
  <c r="CI4285" i="17"/>
  <c r="CJ4285" i="17"/>
  <c r="CH4286" i="17"/>
  <c r="CI4286" i="17"/>
  <c r="CJ4286" i="17"/>
  <c r="CH4287" i="17"/>
  <c r="CI4287" i="17"/>
  <c r="CJ4287" i="17"/>
  <c r="CH4288" i="17"/>
  <c r="CI4288" i="17"/>
  <c r="CJ4288" i="17"/>
  <c r="CH4289" i="17"/>
  <c r="CI4289" i="17"/>
  <c r="CJ4289" i="17"/>
  <c r="CH4290" i="17"/>
  <c r="CI4290" i="17"/>
  <c r="CJ4290" i="17"/>
  <c r="CH4291" i="17"/>
  <c r="CI4291" i="17"/>
  <c r="CJ4291" i="17"/>
  <c r="CH4292" i="17"/>
  <c r="CI4292" i="17"/>
  <c r="CJ4292" i="17"/>
  <c r="CH4293" i="17"/>
  <c r="CI4293" i="17"/>
  <c r="CJ4293" i="17"/>
  <c r="CH4294" i="17"/>
  <c r="CI4294" i="17"/>
  <c r="CJ4294" i="17"/>
  <c r="CH4295" i="17"/>
  <c r="CI4295" i="17"/>
  <c r="CJ4295" i="17"/>
  <c r="CH4296" i="17"/>
  <c r="CI4296" i="17"/>
  <c r="CJ4296" i="17"/>
  <c r="CH4297" i="17"/>
  <c r="CI4297" i="17"/>
  <c r="CJ4297" i="17"/>
  <c r="CH4298" i="17"/>
  <c r="CI4298" i="17"/>
  <c r="CJ4298" i="17"/>
  <c r="CH4299" i="17"/>
  <c r="CI4299" i="17"/>
  <c r="CJ4299" i="17"/>
  <c r="CH4300" i="17"/>
  <c r="CI4300" i="17"/>
  <c r="CJ4300" i="17"/>
  <c r="CH4301" i="17"/>
  <c r="CI4301" i="17"/>
  <c r="CJ4301" i="17"/>
  <c r="CH4302" i="17"/>
  <c r="CI4302" i="17"/>
  <c r="CJ4302" i="17"/>
  <c r="CH4303" i="17"/>
  <c r="CI4303" i="17"/>
  <c r="CJ4303" i="17"/>
  <c r="CH4304" i="17"/>
  <c r="CI4304" i="17"/>
  <c r="CJ4304" i="17"/>
  <c r="CH4305" i="17"/>
  <c r="CI4305" i="17"/>
  <c r="CJ4305" i="17"/>
  <c r="CH4306" i="17"/>
  <c r="CI4306" i="17"/>
  <c r="CJ4306" i="17"/>
  <c r="CH4307" i="17"/>
  <c r="CI4307" i="17"/>
  <c r="CJ4307" i="17"/>
  <c r="CH4308" i="17"/>
  <c r="CI4308" i="17"/>
  <c r="CJ4308" i="17"/>
  <c r="CH4309" i="17"/>
  <c r="CI4309" i="17"/>
  <c r="CJ4309" i="17"/>
  <c r="CH4310" i="17"/>
  <c r="CI4310" i="17"/>
  <c r="CJ4310" i="17"/>
  <c r="CH4311" i="17"/>
  <c r="CI4311" i="17"/>
  <c r="CJ4311" i="17"/>
  <c r="CH4312" i="17"/>
  <c r="CI4312" i="17"/>
  <c r="CJ4312" i="17"/>
  <c r="CH4313" i="17"/>
  <c r="CI4313" i="17"/>
  <c r="CJ4313" i="17"/>
  <c r="CH4314" i="17"/>
  <c r="CI4314" i="17"/>
  <c r="CJ4314" i="17"/>
  <c r="CH4315" i="17"/>
  <c r="CI4315" i="17"/>
  <c r="CJ4315" i="17"/>
  <c r="CH4316" i="17"/>
  <c r="CI4316" i="17"/>
  <c r="CJ4316" i="17"/>
  <c r="CH4317" i="17"/>
  <c r="CI4317" i="17"/>
  <c r="CJ4317" i="17"/>
  <c r="CH4318" i="17"/>
  <c r="CI4318" i="17"/>
  <c r="CJ4318" i="17"/>
  <c r="CH4319" i="17"/>
  <c r="CI4319" i="17"/>
  <c r="CJ4319" i="17"/>
  <c r="CH4320" i="17"/>
  <c r="CI4320" i="17"/>
  <c r="CJ4320" i="17"/>
  <c r="CH4321" i="17"/>
  <c r="CI4321" i="17"/>
  <c r="CJ4321" i="17"/>
  <c r="CH4322" i="17"/>
  <c r="CI4322" i="17"/>
  <c r="CJ4322" i="17"/>
  <c r="CH4323" i="17"/>
  <c r="CI4323" i="17"/>
  <c r="CJ4323" i="17"/>
  <c r="CH4324" i="17"/>
  <c r="CI4324" i="17"/>
  <c r="CJ4324" i="17"/>
  <c r="CH4325" i="17"/>
  <c r="CI4325" i="17"/>
  <c r="CJ4325" i="17"/>
  <c r="CH4326" i="17"/>
  <c r="CI4326" i="17"/>
  <c r="CJ4326" i="17"/>
  <c r="CH4327" i="17"/>
  <c r="CI4327" i="17"/>
  <c r="CJ4327" i="17"/>
  <c r="CH4328" i="17"/>
  <c r="CI4328" i="17"/>
  <c r="CJ4328" i="17"/>
  <c r="CH4329" i="17"/>
  <c r="CI4329" i="17"/>
  <c r="CJ4329" i="17"/>
  <c r="CH4330" i="17"/>
  <c r="CI4330" i="17"/>
  <c r="CJ4330" i="17"/>
  <c r="CH4331" i="17"/>
  <c r="CI4331" i="17"/>
  <c r="CJ4331" i="17"/>
  <c r="CH4332" i="17"/>
  <c r="CI4332" i="17"/>
  <c r="CJ4332" i="17"/>
  <c r="CH4333" i="17"/>
  <c r="CI4333" i="17"/>
  <c r="CJ4333" i="17"/>
  <c r="CH4334" i="17"/>
  <c r="CI4334" i="17"/>
  <c r="CJ4334" i="17"/>
  <c r="CH4335" i="17"/>
  <c r="CI4335" i="17"/>
  <c r="CJ4335" i="17"/>
  <c r="CH4336" i="17"/>
  <c r="CI4336" i="17"/>
  <c r="CJ4336" i="17"/>
  <c r="CH4337" i="17"/>
  <c r="CI4337" i="17"/>
  <c r="CJ4337" i="17"/>
  <c r="CH4338" i="17"/>
  <c r="CI4338" i="17"/>
  <c r="CJ4338" i="17"/>
  <c r="CH4339" i="17"/>
  <c r="CI4339" i="17"/>
  <c r="CJ4339" i="17"/>
  <c r="CH4340" i="17"/>
  <c r="CI4340" i="17"/>
  <c r="CJ4340" i="17"/>
  <c r="CH4341" i="17"/>
  <c r="CI4341" i="17"/>
  <c r="CJ4341" i="17"/>
  <c r="CH4342" i="17"/>
  <c r="CI4342" i="17"/>
  <c r="CJ4342" i="17"/>
  <c r="CH4343" i="17"/>
  <c r="CI4343" i="17"/>
  <c r="CJ4343" i="17"/>
  <c r="CH4344" i="17"/>
  <c r="CI4344" i="17"/>
  <c r="CJ4344" i="17"/>
  <c r="CH4345" i="17"/>
  <c r="CI4345" i="17"/>
  <c r="CJ4345" i="17"/>
  <c r="CH4346" i="17"/>
  <c r="CI4346" i="17"/>
  <c r="CJ4346" i="17"/>
  <c r="CH4347" i="17"/>
  <c r="CI4347" i="17"/>
  <c r="CJ4347" i="17"/>
  <c r="CH4348" i="17"/>
  <c r="CI4348" i="17"/>
  <c r="CJ4348" i="17"/>
  <c r="CH4349" i="17"/>
  <c r="CI4349" i="17"/>
  <c r="CJ4349" i="17"/>
  <c r="CH4350" i="17"/>
  <c r="CI4350" i="17"/>
  <c r="CJ4350" i="17"/>
  <c r="CH4351" i="17"/>
  <c r="CI4351" i="17"/>
  <c r="CJ4351" i="17"/>
  <c r="CH4352" i="17"/>
  <c r="CI4352" i="17"/>
  <c r="CJ4352" i="17"/>
  <c r="CH4353" i="17"/>
  <c r="CI4353" i="17"/>
  <c r="CJ4353" i="17"/>
  <c r="CH4354" i="17"/>
  <c r="CI4354" i="17"/>
  <c r="CJ4354" i="17"/>
  <c r="CH4355" i="17"/>
  <c r="CI4355" i="17"/>
  <c r="CJ4355" i="17"/>
  <c r="CH4356" i="17"/>
  <c r="CI4356" i="17"/>
  <c r="CJ4356" i="17"/>
  <c r="CH4357" i="17"/>
  <c r="CI4357" i="17"/>
  <c r="CJ4357" i="17"/>
  <c r="CH4358" i="17"/>
  <c r="CI4358" i="17"/>
  <c r="CJ4358" i="17"/>
  <c r="CH4359" i="17"/>
  <c r="CI4359" i="17"/>
  <c r="CJ4359" i="17"/>
  <c r="CH4360" i="17"/>
  <c r="CI4360" i="17"/>
  <c r="CJ4360" i="17"/>
  <c r="CH4361" i="17"/>
  <c r="CI4361" i="17"/>
  <c r="CJ4361" i="17"/>
  <c r="CH4362" i="17"/>
  <c r="CI4362" i="17"/>
  <c r="CJ4362" i="17"/>
  <c r="CH4363" i="17"/>
  <c r="CI4363" i="17"/>
  <c r="CJ4363" i="17"/>
  <c r="CH4364" i="17"/>
  <c r="CI4364" i="17"/>
  <c r="CJ4364" i="17"/>
  <c r="CH4365" i="17"/>
  <c r="CI4365" i="17"/>
  <c r="CJ4365" i="17"/>
  <c r="CH4366" i="17"/>
  <c r="CI4366" i="17"/>
  <c r="CJ4366" i="17"/>
  <c r="CH4367" i="17"/>
  <c r="CI4367" i="17"/>
  <c r="CJ4367" i="17"/>
  <c r="CH4368" i="17"/>
  <c r="CI4368" i="17"/>
  <c r="CJ4368" i="17"/>
  <c r="CH4369" i="17"/>
  <c r="CI4369" i="17"/>
  <c r="CJ4369" i="17"/>
  <c r="CH4370" i="17"/>
  <c r="CI4370" i="17"/>
  <c r="CJ4370" i="17"/>
  <c r="CH4371" i="17"/>
  <c r="CI4371" i="17"/>
  <c r="CJ4371" i="17"/>
  <c r="CH4372" i="17"/>
  <c r="CI4372" i="17"/>
  <c r="CJ4372" i="17"/>
  <c r="CH4373" i="17"/>
  <c r="CI4373" i="17"/>
  <c r="CJ4373" i="17"/>
  <c r="CH4374" i="17"/>
  <c r="CI4374" i="17"/>
  <c r="CJ4374" i="17"/>
  <c r="CH4375" i="17"/>
  <c r="CI4375" i="17"/>
  <c r="CJ4375" i="17"/>
  <c r="CH4376" i="17"/>
  <c r="CI4376" i="17"/>
  <c r="CJ4376" i="17"/>
  <c r="CH4377" i="17"/>
  <c r="CI4377" i="17"/>
  <c r="CJ4377" i="17"/>
  <c r="CH4378" i="17"/>
  <c r="CI4378" i="17"/>
  <c r="CJ4378" i="17"/>
  <c r="CH4379" i="17"/>
  <c r="CI4379" i="17"/>
  <c r="CJ4379" i="17"/>
  <c r="CH4380" i="17"/>
  <c r="CI4380" i="17"/>
  <c r="CJ4380" i="17"/>
  <c r="CH4381" i="17"/>
  <c r="CI4381" i="17"/>
  <c r="CJ4381" i="17"/>
  <c r="CH4382" i="17"/>
  <c r="CI4382" i="17"/>
  <c r="CJ4382" i="17"/>
  <c r="CH4383" i="17"/>
  <c r="CI4383" i="17"/>
  <c r="CJ4383" i="17"/>
  <c r="CH4384" i="17"/>
  <c r="CI4384" i="17"/>
  <c r="CJ4384" i="17"/>
  <c r="CH4385" i="17"/>
  <c r="CI4385" i="17"/>
  <c r="CJ4385" i="17"/>
  <c r="CH4386" i="17"/>
  <c r="CI4386" i="17"/>
  <c r="CJ4386" i="17"/>
  <c r="CH4387" i="17"/>
  <c r="CI4387" i="17"/>
  <c r="CJ4387" i="17"/>
  <c r="CH4388" i="17"/>
  <c r="CI4388" i="17"/>
  <c r="CJ4388" i="17"/>
  <c r="CH4389" i="17"/>
  <c r="CI4389" i="17"/>
  <c r="CJ4389" i="17"/>
  <c r="CH4390" i="17"/>
  <c r="CI4390" i="17"/>
  <c r="CJ4390" i="17"/>
  <c r="CH4391" i="17"/>
  <c r="CI4391" i="17"/>
  <c r="CJ4391" i="17"/>
  <c r="CH4392" i="17"/>
  <c r="CI4392" i="17"/>
  <c r="CJ4392" i="17"/>
  <c r="CH4393" i="17"/>
  <c r="CI4393" i="17"/>
  <c r="CJ4393" i="17"/>
  <c r="CH4394" i="17"/>
  <c r="CI4394" i="17"/>
  <c r="CJ4394" i="17"/>
  <c r="CH4395" i="17"/>
  <c r="CI4395" i="17"/>
  <c r="CJ4395" i="17"/>
  <c r="CH4396" i="17"/>
  <c r="CI4396" i="17"/>
  <c r="CJ4396" i="17"/>
  <c r="CH4397" i="17"/>
  <c r="CI4397" i="17"/>
  <c r="CJ4397" i="17"/>
  <c r="CH4398" i="17"/>
  <c r="CI4398" i="17"/>
  <c r="CJ4398" i="17"/>
  <c r="CH4399" i="17"/>
  <c r="CI4399" i="17"/>
  <c r="CJ4399" i="17"/>
  <c r="CH4400" i="17"/>
  <c r="CI4400" i="17"/>
  <c r="CJ4400" i="17"/>
  <c r="CH4401" i="17"/>
  <c r="CI4401" i="17"/>
  <c r="CJ4401" i="17"/>
  <c r="CH4402" i="17"/>
  <c r="CI4402" i="17"/>
  <c r="CJ4402" i="17"/>
  <c r="CH4403" i="17"/>
  <c r="CI4403" i="17"/>
  <c r="CJ4403" i="17"/>
  <c r="CH4404" i="17"/>
  <c r="CI4404" i="17"/>
  <c r="CJ4404" i="17"/>
  <c r="CH4405" i="17"/>
  <c r="CI4405" i="17"/>
  <c r="CJ4405" i="17"/>
  <c r="CH4406" i="17"/>
  <c r="CI4406" i="17"/>
  <c r="CJ4406" i="17"/>
  <c r="CH4407" i="17"/>
  <c r="CI4407" i="17"/>
  <c r="CJ4407" i="17"/>
  <c r="CH4408" i="17"/>
  <c r="CI4408" i="17"/>
  <c r="CJ4408" i="17"/>
  <c r="CH4409" i="17"/>
  <c r="CI4409" i="17"/>
  <c r="CJ4409" i="17"/>
  <c r="CH4410" i="17"/>
  <c r="CI4410" i="17"/>
  <c r="CJ4410" i="17"/>
  <c r="CH4411" i="17"/>
  <c r="CI4411" i="17"/>
  <c r="CJ4411" i="17"/>
  <c r="CH4412" i="17"/>
  <c r="CI4412" i="17"/>
  <c r="CJ4412" i="17"/>
  <c r="CH4413" i="17"/>
  <c r="CI4413" i="17"/>
  <c r="CJ4413" i="17"/>
  <c r="CH4414" i="17"/>
  <c r="CI4414" i="17"/>
  <c r="CJ4414" i="17"/>
  <c r="CH4415" i="17"/>
  <c r="CI4415" i="17"/>
  <c r="CJ4415" i="17"/>
  <c r="CH4416" i="17"/>
  <c r="CI4416" i="17"/>
  <c r="CJ4416" i="17"/>
  <c r="CH4417" i="17"/>
  <c r="CI4417" i="17"/>
  <c r="CJ4417" i="17"/>
  <c r="CH4418" i="17"/>
  <c r="CI4418" i="17"/>
  <c r="CJ4418" i="17"/>
  <c r="CH4419" i="17"/>
  <c r="CI4419" i="17"/>
  <c r="CJ4419" i="17"/>
  <c r="CH4420" i="17"/>
  <c r="CI4420" i="17"/>
  <c r="CJ4420" i="17"/>
  <c r="CH4421" i="17"/>
  <c r="CI4421" i="17"/>
  <c r="CJ4421" i="17"/>
  <c r="CH4422" i="17"/>
  <c r="CI4422" i="17"/>
  <c r="CJ4422" i="17"/>
  <c r="CH4423" i="17"/>
  <c r="CI4423" i="17"/>
  <c r="CJ4423" i="17"/>
  <c r="CH4424" i="17"/>
  <c r="CI4424" i="17"/>
  <c r="CJ4424" i="17"/>
  <c r="CH4425" i="17"/>
  <c r="CI4425" i="17"/>
  <c r="CJ4425" i="17"/>
  <c r="CH4426" i="17"/>
  <c r="CI4426" i="17"/>
  <c r="CJ4426" i="17"/>
  <c r="CH4427" i="17"/>
  <c r="CI4427" i="17"/>
  <c r="CJ4427" i="17"/>
  <c r="CH4428" i="17"/>
  <c r="CI4428" i="17"/>
  <c r="CJ4428" i="17"/>
  <c r="CH4429" i="17"/>
  <c r="CI4429" i="17"/>
  <c r="CJ4429" i="17"/>
  <c r="CH4430" i="17"/>
  <c r="CI4430" i="17"/>
  <c r="CJ4430" i="17"/>
  <c r="CH4431" i="17"/>
  <c r="CI4431" i="17"/>
  <c r="CJ4431" i="17"/>
  <c r="CH4432" i="17"/>
  <c r="CI4432" i="17"/>
  <c r="CJ4432" i="17"/>
  <c r="CH4433" i="17"/>
  <c r="CI4433" i="17"/>
  <c r="CJ4433" i="17"/>
  <c r="CH4434" i="17"/>
  <c r="CI4434" i="17"/>
  <c r="CJ4434" i="17"/>
  <c r="CH4435" i="17"/>
  <c r="CI4435" i="17"/>
  <c r="CJ4435" i="17"/>
  <c r="CH4436" i="17"/>
  <c r="CI4436" i="17"/>
  <c r="CJ4436" i="17"/>
  <c r="CH4437" i="17"/>
  <c r="CI4437" i="17"/>
  <c r="CJ4437" i="17"/>
  <c r="CH4438" i="17"/>
  <c r="CI4438" i="17"/>
  <c r="CJ4438" i="17"/>
  <c r="CH4439" i="17"/>
  <c r="CI4439" i="17"/>
  <c r="CJ4439" i="17"/>
  <c r="CH4440" i="17"/>
  <c r="CI4440" i="17"/>
  <c r="CJ4440" i="17"/>
  <c r="CH4441" i="17"/>
  <c r="CI4441" i="17"/>
  <c r="CJ4441" i="17"/>
  <c r="CH4442" i="17"/>
  <c r="CI4442" i="17"/>
  <c r="CJ4442" i="17"/>
  <c r="CH4443" i="17"/>
  <c r="CI4443" i="17"/>
  <c r="CJ4443" i="17"/>
  <c r="CH4444" i="17"/>
  <c r="CI4444" i="17"/>
  <c r="CJ4444" i="17"/>
  <c r="CH4445" i="17"/>
  <c r="CI4445" i="17"/>
  <c r="CJ4445" i="17"/>
  <c r="CH4446" i="17"/>
  <c r="CI4446" i="17"/>
  <c r="CJ4446" i="17"/>
  <c r="CH4447" i="17"/>
  <c r="CI4447" i="17"/>
  <c r="CJ4447" i="17"/>
  <c r="CH4448" i="17"/>
  <c r="CI4448" i="17"/>
  <c r="CJ4448" i="17"/>
  <c r="CH4449" i="17"/>
  <c r="CI4449" i="17"/>
  <c r="CJ4449" i="17"/>
  <c r="CH4450" i="17"/>
  <c r="CI4450" i="17"/>
  <c r="CJ4450" i="17"/>
  <c r="CH4451" i="17"/>
  <c r="CI4451" i="17"/>
  <c r="CJ4451" i="17"/>
  <c r="CH4452" i="17"/>
  <c r="CI4452" i="17"/>
  <c r="CJ4452" i="17"/>
  <c r="CH4453" i="17"/>
  <c r="CI4453" i="17"/>
  <c r="CJ4453" i="17"/>
  <c r="CH4454" i="17"/>
  <c r="CI4454" i="17"/>
  <c r="CJ4454" i="17"/>
  <c r="CH4455" i="17"/>
  <c r="CI4455" i="17"/>
  <c r="CJ4455" i="17"/>
  <c r="CH4456" i="17"/>
  <c r="CI4456" i="17"/>
  <c r="CJ4456" i="17"/>
  <c r="CH4457" i="17"/>
  <c r="CI4457" i="17"/>
  <c r="CJ4457" i="17"/>
  <c r="CH4458" i="17"/>
  <c r="CI4458" i="17"/>
  <c r="CJ4458" i="17"/>
  <c r="CH4459" i="17"/>
  <c r="CI4459" i="17"/>
  <c r="CJ4459" i="17"/>
  <c r="CH4460" i="17"/>
  <c r="CI4460" i="17"/>
  <c r="CJ4460" i="17"/>
  <c r="CH4461" i="17"/>
  <c r="CI4461" i="17"/>
  <c r="CJ4461" i="17"/>
  <c r="CH4462" i="17"/>
  <c r="CI4462" i="17"/>
  <c r="CJ4462" i="17"/>
  <c r="CH4463" i="17"/>
  <c r="CI4463" i="17"/>
  <c r="CJ4463" i="17"/>
  <c r="CH4464" i="17"/>
  <c r="CI4464" i="17"/>
  <c r="CJ4464" i="17"/>
  <c r="CH4465" i="17"/>
  <c r="CI4465" i="17"/>
  <c r="CJ4465" i="17"/>
  <c r="CH4466" i="17"/>
  <c r="CI4466" i="17"/>
  <c r="CJ4466" i="17"/>
  <c r="CH4467" i="17"/>
  <c r="CI4467" i="17"/>
  <c r="CJ4467" i="17"/>
  <c r="CH4468" i="17"/>
  <c r="CI4468" i="17"/>
  <c r="CJ4468" i="17"/>
  <c r="CH4469" i="17"/>
  <c r="CI4469" i="17"/>
  <c r="CJ4469" i="17"/>
  <c r="CH4470" i="17"/>
  <c r="CI4470" i="17"/>
  <c r="CJ4470" i="17"/>
  <c r="CH4471" i="17"/>
  <c r="CI4471" i="17"/>
  <c r="CJ4471" i="17"/>
  <c r="CH4472" i="17"/>
  <c r="CI4472" i="17"/>
  <c r="CJ4472" i="17"/>
  <c r="CH4473" i="17"/>
  <c r="CI4473" i="17"/>
  <c r="CJ4473" i="17"/>
  <c r="CH4474" i="17"/>
  <c r="CI4474" i="17"/>
  <c r="CJ4474" i="17"/>
  <c r="CH4475" i="17"/>
  <c r="CI4475" i="17"/>
  <c r="CJ4475" i="17"/>
  <c r="CH4476" i="17"/>
  <c r="CI4476" i="17"/>
  <c r="CJ4476" i="17"/>
  <c r="CH4477" i="17"/>
  <c r="CI4477" i="17"/>
  <c r="CJ4477" i="17"/>
  <c r="CH4478" i="17"/>
  <c r="CI4478" i="17"/>
  <c r="CJ4478" i="17"/>
  <c r="CH4479" i="17"/>
  <c r="CI4479" i="17"/>
  <c r="CJ4479" i="17"/>
  <c r="CH4480" i="17"/>
  <c r="CI4480" i="17"/>
  <c r="CJ4480" i="17"/>
  <c r="CH4481" i="17"/>
  <c r="CI4481" i="17"/>
  <c r="CJ4481" i="17"/>
  <c r="CH4482" i="17"/>
  <c r="CI4482" i="17"/>
  <c r="CJ4482" i="17"/>
  <c r="CH4483" i="17"/>
  <c r="CI4483" i="17"/>
  <c r="CJ4483" i="17"/>
  <c r="CH4484" i="17"/>
  <c r="CI4484" i="17"/>
  <c r="CJ4484" i="17"/>
  <c r="CH4485" i="17"/>
  <c r="CI4485" i="17"/>
  <c r="CJ4485" i="17"/>
  <c r="CH4486" i="17"/>
  <c r="CI4486" i="17"/>
  <c r="CJ4486" i="17"/>
  <c r="CH4487" i="17"/>
  <c r="CI4487" i="17"/>
  <c r="CJ4487" i="17"/>
  <c r="CH4488" i="17"/>
  <c r="CI4488" i="17"/>
  <c r="CJ4488" i="17"/>
  <c r="CH4489" i="17"/>
  <c r="CI4489" i="17"/>
  <c r="CJ4489" i="17"/>
  <c r="CH4490" i="17"/>
  <c r="CI4490" i="17"/>
  <c r="CJ4490" i="17"/>
  <c r="CH4491" i="17"/>
  <c r="CI4491" i="17"/>
  <c r="CJ4491" i="17"/>
  <c r="CH4492" i="17"/>
  <c r="CI4492" i="17"/>
  <c r="CJ4492" i="17"/>
  <c r="CH4493" i="17"/>
  <c r="CI4493" i="17"/>
  <c r="CJ4493" i="17"/>
  <c r="CH4494" i="17"/>
  <c r="CI4494" i="17"/>
  <c r="CJ4494" i="17"/>
  <c r="CH4495" i="17"/>
  <c r="CI4495" i="17"/>
  <c r="CJ4495" i="17"/>
  <c r="CH4496" i="17"/>
  <c r="CI4496" i="17"/>
  <c r="CJ4496" i="17"/>
  <c r="CH4497" i="17"/>
  <c r="CI4497" i="17"/>
  <c r="CJ4497" i="17"/>
  <c r="CH4498" i="17"/>
  <c r="CI4498" i="17"/>
  <c r="CJ4498" i="17"/>
  <c r="CH4499" i="17"/>
  <c r="CI4499" i="17"/>
  <c r="CJ4499" i="17"/>
  <c r="CH4500" i="17"/>
  <c r="CI4500" i="17"/>
  <c r="CJ4500" i="17"/>
  <c r="CH4501" i="17"/>
  <c r="CI4501" i="17"/>
  <c r="CJ4501" i="17"/>
  <c r="CH4502" i="17"/>
  <c r="CI4502" i="17"/>
  <c r="CJ4502" i="17"/>
  <c r="CH4503" i="17"/>
  <c r="CI4503" i="17"/>
  <c r="CJ4503" i="17"/>
  <c r="CH4504" i="17"/>
  <c r="CI4504" i="17"/>
  <c r="CJ4504" i="17"/>
  <c r="CH4505" i="17"/>
  <c r="CI4505" i="17"/>
  <c r="CJ4505" i="17"/>
  <c r="CH4506" i="17"/>
  <c r="CI4506" i="17"/>
  <c r="CJ4506" i="17"/>
  <c r="CH4507" i="17"/>
  <c r="CI4507" i="17"/>
  <c r="CJ4507" i="17"/>
  <c r="CH4508" i="17"/>
  <c r="CI4508" i="17"/>
  <c r="CJ4508" i="17"/>
  <c r="CH4509" i="17"/>
  <c r="CI4509" i="17"/>
  <c r="CJ4509" i="17"/>
  <c r="CH4510" i="17"/>
  <c r="CI4510" i="17"/>
  <c r="CJ4510" i="17"/>
  <c r="CH4511" i="17"/>
  <c r="CI4511" i="17"/>
  <c r="CJ4511" i="17"/>
  <c r="CH4512" i="17"/>
  <c r="CI4512" i="17"/>
  <c r="CJ4512" i="17"/>
  <c r="CH4513" i="17"/>
  <c r="CI4513" i="17"/>
  <c r="CJ4513" i="17"/>
  <c r="CH4514" i="17"/>
  <c r="CI4514" i="17"/>
  <c r="CJ4514" i="17"/>
  <c r="CH4515" i="17"/>
  <c r="CI4515" i="17"/>
  <c r="CJ4515" i="17"/>
  <c r="CH4516" i="17"/>
  <c r="CI4516" i="17"/>
  <c r="CJ4516" i="17"/>
  <c r="CH4517" i="17"/>
  <c r="CI4517" i="17"/>
  <c r="CJ4517" i="17"/>
  <c r="CH4518" i="17"/>
  <c r="CI4518" i="17"/>
  <c r="CJ4518" i="17"/>
  <c r="CH4519" i="17"/>
  <c r="CI4519" i="17"/>
  <c r="CJ4519" i="17"/>
  <c r="CH4520" i="17"/>
  <c r="CI4520" i="17"/>
  <c r="CJ4520" i="17"/>
  <c r="CH4521" i="17"/>
  <c r="CI4521" i="17"/>
  <c r="CJ4521" i="17"/>
  <c r="CH4522" i="17"/>
  <c r="CI4522" i="17"/>
  <c r="CJ4522" i="17"/>
  <c r="CH4523" i="17"/>
  <c r="CI4523" i="17"/>
  <c r="CJ4523" i="17"/>
  <c r="CH4524" i="17"/>
  <c r="CI4524" i="17"/>
  <c r="CJ4524" i="17"/>
  <c r="CH4525" i="17"/>
  <c r="CI4525" i="17"/>
  <c r="CJ4525" i="17"/>
  <c r="CH4526" i="17"/>
  <c r="CI4526" i="17"/>
  <c r="CJ4526" i="17"/>
  <c r="CH4527" i="17"/>
  <c r="CI4527" i="17"/>
  <c r="CJ4527" i="17"/>
  <c r="CH4528" i="17"/>
  <c r="CI4528" i="17"/>
  <c r="CJ4528" i="17"/>
  <c r="CH4529" i="17"/>
  <c r="CI4529" i="17"/>
  <c r="CJ4529" i="17"/>
  <c r="CH4530" i="17"/>
  <c r="CI4530" i="17"/>
  <c r="CJ4530" i="17"/>
  <c r="CH4531" i="17"/>
  <c r="CI4531" i="17"/>
  <c r="CJ4531" i="17"/>
  <c r="CH4532" i="17"/>
  <c r="CI4532" i="17"/>
  <c r="CJ4532" i="17"/>
  <c r="CH4533" i="17"/>
  <c r="CI4533" i="17"/>
  <c r="CJ4533" i="17"/>
  <c r="CH4534" i="17"/>
  <c r="CI4534" i="17"/>
  <c r="CJ4534" i="17"/>
  <c r="CH4535" i="17"/>
  <c r="CI4535" i="17"/>
  <c r="CJ4535" i="17"/>
  <c r="CH4536" i="17"/>
  <c r="CI4536" i="17"/>
  <c r="CJ4536" i="17"/>
  <c r="CH4537" i="17"/>
  <c r="CI4537" i="17"/>
  <c r="CJ4537" i="17"/>
  <c r="CH4538" i="17"/>
  <c r="CI4538" i="17"/>
  <c r="CJ4538" i="17"/>
  <c r="CH4539" i="17"/>
  <c r="CI4539" i="17"/>
  <c r="CJ4539" i="17"/>
  <c r="CH4540" i="17"/>
  <c r="CI4540" i="17"/>
  <c r="CJ4540" i="17"/>
  <c r="CH4541" i="17"/>
  <c r="CI4541" i="17"/>
  <c r="CJ4541" i="17"/>
  <c r="CH4542" i="17"/>
  <c r="CI4542" i="17"/>
  <c r="CJ4542" i="17"/>
  <c r="CH4543" i="17"/>
  <c r="CI4543" i="17"/>
  <c r="CJ4543" i="17"/>
  <c r="CH4544" i="17"/>
  <c r="CI4544" i="17"/>
  <c r="CJ4544" i="17"/>
  <c r="CH4545" i="17"/>
  <c r="CI4545" i="17"/>
  <c r="CJ4545" i="17"/>
  <c r="CH4546" i="17"/>
  <c r="CI4546" i="17"/>
  <c r="CJ4546" i="17"/>
  <c r="CH4547" i="17"/>
  <c r="CI4547" i="17"/>
  <c r="CJ4547" i="17"/>
  <c r="CH4548" i="17"/>
  <c r="CI4548" i="17"/>
  <c r="CJ4548" i="17"/>
  <c r="CH4549" i="17"/>
  <c r="CI4549" i="17"/>
  <c r="CJ4549" i="17"/>
  <c r="CH4550" i="17"/>
  <c r="CI4550" i="17"/>
  <c r="CJ4550" i="17"/>
  <c r="CH4551" i="17"/>
  <c r="CI4551" i="17"/>
  <c r="CJ4551" i="17"/>
  <c r="CH4552" i="17"/>
  <c r="CI4552" i="17"/>
  <c r="CJ4552" i="17"/>
  <c r="CH4553" i="17"/>
  <c r="CI4553" i="17"/>
  <c r="CJ4553" i="17"/>
  <c r="CH4554" i="17"/>
  <c r="CI4554" i="17"/>
  <c r="CJ4554" i="17"/>
  <c r="CH4555" i="17"/>
  <c r="CI4555" i="17"/>
  <c r="CJ4555" i="17"/>
  <c r="CH4556" i="17"/>
  <c r="CI4556" i="17"/>
  <c r="CJ4556" i="17"/>
  <c r="CH4557" i="17"/>
  <c r="CI4557" i="17"/>
  <c r="CJ4557" i="17"/>
  <c r="CH4558" i="17"/>
  <c r="CI4558" i="17"/>
  <c r="CJ4558" i="17"/>
  <c r="CH4559" i="17"/>
  <c r="CI4559" i="17"/>
  <c r="CJ4559" i="17"/>
  <c r="CH4560" i="17"/>
  <c r="CI4560" i="17"/>
  <c r="CJ4560" i="17"/>
  <c r="CH4561" i="17"/>
  <c r="CI4561" i="17"/>
  <c r="CJ4561" i="17"/>
  <c r="CH4562" i="17"/>
  <c r="CI4562" i="17"/>
  <c r="CJ4562" i="17"/>
  <c r="CH4563" i="17"/>
  <c r="CI4563" i="17"/>
  <c r="CJ4563" i="17"/>
  <c r="CH4564" i="17"/>
  <c r="CI4564" i="17"/>
  <c r="CJ4564" i="17"/>
  <c r="CH4565" i="17"/>
  <c r="CI4565" i="17"/>
  <c r="CJ4565" i="17"/>
  <c r="CH4566" i="17"/>
  <c r="CI4566" i="17"/>
  <c r="CJ4566" i="17"/>
  <c r="CH4567" i="17"/>
  <c r="CI4567" i="17"/>
  <c r="CJ4567" i="17"/>
  <c r="CH4568" i="17"/>
  <c r="CI4568" i="17"/>
  <c r="CJ4568" i="17"/>
  <c r="CH4569" i="17"/>
  <c r="CI4569" i="17"/>
  <c r="CJ4569" i="17"/>
  <c r="CH4570" i="17"/>
  <c r="CI4570" i="17"/>
  <c r="CJ4570" i="17"/>
  <c r="CH4571" i="17"/>
  <c r="CI4571" i="17"/>
  <c r="CJ4571" i="17"/>
  <c r="CH4572" i="17"/>
  <c r="CI4572" i="17"/>
  <c r="CJ4572" i="17"/>
  <c r="CH4573" i="17"/>
  <c r="CI4573" i="17"/>
  <c r="CJ4573" i="17"/>
  <c r="CH4574" i="17"/>
  <c r="CI4574" i="17"/>
  <c r="CJ4574" i="17"/>
  <c r="CH4575" i="17"/>
  <c r="CI4575" i="17"/>
  <c r="CJ4575" i="17"/>
  <c r="CH4576" i="17"/>
  <c r="CI4576" i="17"/>
  <c r="CJ4576" i="17"/>
  <c r="CH4577" i="17"/>
  <c r="CI4577" i="17"/>
  <c r="CJ4577" i="17"/>
  <c r="CH4578" i="17"/>
  <c r="CI4578" i="17"/>
  <c r="CJ4578" i="17"/>
  <c r="CH4579" i="17"/>
  <c r="CI4579" i="17"/>
  <c r="CJ4579" i="17"/>
  <c r="CH4580" i="17"/>
  <c r="CI4580" i="17"/>
  <c r="CJ4580" i="17"/>
  <c r="CH4581" i="17"/>
  <c r="CI4581" i="17"/>
  <c r="CJ4581" i="17"/>
  <c r="CH4582" i="17"/>
  <c r="CI4582" i="17"/>
  <c r="CJ4582" i="17"/>
  <c r="CH4583" i="17"/>
  <c r="CI4583" i="17"/>
  <c r="CJ4583" i="17"/>
  <c r="CH4584" i="17"/>
  <c r="CI4584" i="17"/>
  <c r="CJ4584" i="17"/>
  <c r="CH4585" i="17"/>
  <c r="CI4585" i="17"/>
  <c r="CJ4585" i="17"/>
  <c r="CH4586" i="17"/>
  <c r="CI4586" i="17"/>
  <c r="CJ4586" i="17"/>
  <c r="CH4587" i="17"/>
  <c r="CI4587" i="17"/>
  <c r="CJ4587" i="17"/>
  <c r="CH4588" i="17"/>
  <c r="CI4588" i="17"/>
  <c r="CJ4588" i="17"/>
  <c r="CH4589" i="17"/>
  <c r="CI4589" i="17"/>
  <c r="CJ4589" i="17"/>
  <c r="CH4590" i="17"/>
  <c r="CI4590" i="17"/>
  <c r="CJ4590" i="17"/>
  <c r="CH4591" i="17"/>
  <c r="CI4591" i="17"/>
  <c r="CJ4591" i="17"/>
  <c r="CH4592" i="17"/>
  <c r="CI4592" i="17"/>
  <c r="CJ4592" i="17"/>
  <c r="CH4593" i="17"/>
  <c r="CI4593" i="17"/>
  <c r="CJ4593" i="17"/>
  <c r="CH4594" i="17"/>
  <c r="CI4594" i="17"/>
  <c r="CJ4594" i="17"/>
  <c r="CH4595" i="17"/>
  <c r="CI4595" i="17"/>
  <c r="CJ4595" i="17"/>
  <c r="CH4596" i="17"/>
  <c r="CI4596" i="17"/>
  <c r="CJ4596" i="17"/>
  <c r="CH4597" i="17"/>
  <c r="CI4597" i="17"/>
  <c r="CJ4597" i="17"/>
  <c r="CH4598" i="17"/>
  <c r="CI4598" i="17"/>
  <c r="CJ4598" i="17"/>
  <c r="CH4599" i="17"/>
  <c r="CI4599" i="17"/>
  <c r="CJ4599" i="17"/>
  <c r="CH4600" i="17"/>
  <c r="CI4600" i="17"/>
  <c r="CJ4600" i="17"/>
  <c r="CH4601" i="17"/>
  <c r="CI4601" i="17"/>
  <c r="CJ4601" i="17"/>
  <c r="CH4602" i="17"/>
  <c r="CI4602" i="17"/>
  <c r="CJ4602" i="17"/>
  <c r="CH4603" i="17"/>
  <c r="CI4603" i="17"/>
  <c r="CJ4603" i="17"/>
  <c r="CH4604" i="17"/>
  <c r="CI4604" i="17"/>
  <c r="CJ4604" i="17"/>
  <c r="CH4605" i="17"/>
  <c r="CI4605" i="17"/>
  <c r="CJ4605" i="17"/>
  <c r="CH4606" i="17"/>
  <c r="CI4606" i="17"/>
  <c r="CJ4606" i="17"/>
  <c r="CH4607" i="17"/>
  <c r="CI4607" i="17"/>
  <c r="CJ4607" i="17"/>
  <c r="CH4608" i="17"/>
  <c r="CI4608" i="17"/>
  <c r="CJ4608" i="17"/>
  <c r="CH4609" i="17"/>
  <c r="CI4609" i="17"/>
  <c r="CJ4609" i="17"/>
  <c r="CH4610" i="17"/>
  <c r="CI4610" i="17"/>
  <c r="CJ4610" i="17"/>
  <c r="CH4611" i="17"/>
  <c r="CI4611" i="17"/>
  <c r="CJ4611" i="17"/>
  <c r="CH4612" i="17"/>
  <c r="CI4612" i="17"/>
  <c r="CJ4612" i="17"/>
  <c r="CH4613" i="17"/>
  <c r="CI4613" i="17"/>
  <c r="CJ4613" i="17"/>
  <c r="CH4614" i="17"/>
  <c r="CI4614" i="17"/>
  <c r="CJ4614" i="17"/>
  <c r="CH4615" i="17"/>
  <c r="CI4615" i="17"/>
  <c r="CJ4615" i="17"/>
  <c r="CH4616" i="17"/>
  <c r="CI4616" i="17"/>
  <c r="CJ4616" i="17"/>
  <c r="CH4617" i="17"/>
  <c r="CI4617" i="17"/>
  <c r="CJ4617" i="17"/>
  <c r="CH4618" i="17"/>
  <c r="CI4618" i="17"/>
  <c r="CJ4618" i="17"/>
  <c r="CH4619" i="17"/>
  <c r="CI4619" i="17"/>
  <c r="CJ4619" i="17"/>
  <c r="CH4620" i="17"/>
  <c r="CI4620" i="17"/>
  <c r="CJ4620" i="17"/>
  <c r="CH4621" i="17"/>
  <c r="CI4621" i="17"/>
  <c r="CJ4621" i="17"/>
  <c r="CH4622" i="17"/>
  <c r="CI4622" i="17"/>
  <c r="CJ4622" i="17"/>
  <c r="CH4623" i="17"/>
  <c r="CI4623" i="17"/>
  <c r="CJ4623" i="17"/>
  <c r="CH4624" i="17"/>
  <c r="CI4624" i="17"/>
  <c r="CJ4624" i="17"/>
  <c r="CH4625" i="17"/>
  <c r="CI4625" i="17"/>
  <c r="CJ4625" i="17"/>
  <c r="CH4626" i="17"/>
  <c r="CI4626" i="17"/>
  <c r="CJ4626" i="17"/>
  <c r="CH4627" i="17"/>
  <c r="CI4627" i="17"/>
  <c r="CJ4627" i="17"/>
  <c r="CH4628" i="17"/>
  <c r="CI4628" i="17"/>
  <c r="CJ4628" i="17"/>
  <c r="CH4629" i="17"/>
  <c r="CI4629" i="17"/>
  <c r="CJ4629" i="17"/>
  <c r="CH4630" i="17"/>
  <c r="CI4630" i="17"/>
  <c r="CJ4630" i="17"/>
  <c r="CH4631" i="17"/>
  <c r="CI4631" i="17"/>
  <c r="CJ4631" i="17"/>
  <c r="CH4632" i="17"/>
  <c r="CI4632" i="17"/>
  <c r="CJ4632" i="17"/>
  <c r="CH4633" i="17"/>
  <c r="CI4633" i="17"/>
  <c r="CJ4633" i="17"/>
  <c r="CH4634" i="17"/>
  <c r="CI4634" i="17"/>
  <c r="CJ4634" i="17"/>
  <c r="CH4635" i="17"/>
  <c r="CI4635" i="17"/>
  <c r="CJ4635" i="17"/>
  <c r="CH4636" i="17"/>
  <c r="CI4636" i="17"/>
  <c r="CJ4636" i="17"/>
  <c r="CH4637" i="17"/>
  <c r="CI4637" i="17"/>
  <c r="CJ4637" i="17"/>
  <c r="CH4638" i="17"/>
  <c r="CI4638" i="17"/>
  <c r="CJ4638" i="17"/>
  <c r="CH4639" i="17"/>
  <c r="CI4639" i="17"/>
  <c r="CJ4639" i="17"/>
  <c r="CH4640" i="17"/>
  <c r="CI4640" i="17"/>
  <c r="CJ4640" i="17"/>
  <c r="CH4641" i="17"/>
  <c r="CI4641" i="17"/>
  <c r="CJ4641" i="17"/>
  <c r="CH4642" i="17"/>
  <c r="CI4642" i="17"/>
  <c r="CJ4642" i="17"/>
  <c r="CH4643" i="17"/>
  <c r="CI4643" i="17"/>
  <c r="CJ4643" i="17"/>
  <c r="CH4644" i="17"/>
  <c r="CI4644" i="17"/>
  <c r="CJ4644" i="17"/>
  <c r="CH4645" i="17"/>
  <c r="CI4645" i="17"/>
  <c r="CJ4645" i="17"/>
  <c r="CH4646" i="17"/>
  <c r="CI4646" i="17"/>
  <c r="CJ4646" i="17"/>
  <c r="CH4647" i="17"/>
  <c r="CI4647" i="17"/>
  <c r="CJ4647" i="17"/>
  <c r="CH4648" i="17"/>
  <c r="CI4648" i="17"/>
  <c r="CJ4648" i="17"/>
  <c r="CH4649" i="17"/>
  <c r="CI4649" i="17"/>
  <c r="CJ4649" i="17"/>
  <c r="CH4650" i="17"/>
  <c r="CI4650" i="17"/>
  <c r="CJ4650" i="17"/>
  <c r="CH4651" i="17"/>
  <c r="CI4651" i="17"/>
  <c r="CJ4651" i="17"/>
  <c r="CH4652" i="17"/>
  <c r="CI4652" i="17"/>
  <c r="CJ4652" i="17"/>
  <c r="CH4653" i="17"/>
  <c r="CI4653" i="17"/>
  <c r="CJ4653" i="17"/>
  <c r="CH4654" i="17"/>
  <c r="CI4654" i="17"/>
  <c r="CJ4654" i="17"/>
  <c r="CH4655" i="17"/>
  <c r="CI4655" i="17"/>
  <c r="CJ4655" i="17"/>
  <c r="CH4656" i="17"/>
  <c r="CI4656" i="17"/>
  <c r="CJ4656" i="17"/>
  <c r="CH4657" i="17"/>
  <c r="CI4657" i="17"/>
  <c r="CJ4657" i="17"/>
  <c r="CH4658" i="17"/>
  <c r="CI4658" i="17"/>
  <c r="CJ4658" i="17"/>
  <c r="CH4659" i="17"/>
  <c r="CI4659" i="17"/>
  <c r="CJ4659" i="17"/>
  <c r="CH4660" i="17"/>
  <c r="CI4660" i="17"/>
  <c r="CJ4660" i="17"/>
  <c r="CH4661" i="17"/>
  <c r="CI4661" i="17"/>
  <c r="CJ4661" i="17"/>
  <c r="CH4662" i="17"/>
  <c r="CI4662" i="17"/>
  <c r="CJ4662" i="17"/>
  <c r="CH4663" i="17"/>
  <c r="CI4663" i="17"/>
  <c r="CJ4663" i="17"/>
  <c r="CH4664" i="17"/>
  <c r="CI4664" i="17"/>
  <c r="CJ4664" i="17"/>
  <c r="CH4665" i="17"/>
  <c r="CI4665" i="17"/>
  <c r="CJ4665" i="17"/>
  <c r="CH4666" i="17"/>
  <c r="CI4666" i="17"/>
  <c r="CJ4666" i="17"/>
  <c r="CH4667" i="17"/>
  <c r="CI4667" i="17"/>
  <c r="CJ4667" i="17"/>
  <c r="CH4668" i="17"/>
  <c r="CI4668" i="17"/>
  <c r="CJ4668" i="17"/>
  <c r="CH4669" i="17"/>
  <c r="CI4669" i="17"/>
  <c r="CJ4669" i="17"/>
  <c r="CH4670" i="17"/>
  <c r="CI4670" i="17"/>
  <c r="CJ4670" i="17"/>
  <c r="CH4671" i="17"/>
  <c r="CI4671" i="17"/>
  <c r="CJ4671" i="17"/>
  <c r="CH4672" i="17"/>
  <c r="CI4672" i="17"/>
  <c r="CJ4672" i="17"/>
  <c r="CH4673" i="17"/>
  <c r="CI4673" i="17"/>
  <c r="CJ4673" i="17"/>
  <c r="CH4674" i="17"/>
  <c r="CI4674" i="17"/>
  <c r="CJ4674" i="17"/>
  <c r="CH4675" i="17"/>
  <c r="CI4675" i="17"/>
  <c r="CJ4675" i="17"/>
  <c r="CH4676" i="17"/>
  <c r="CI4676" i="17"/>
  <c r="CJ4676" i="17"/>
  <c r="CH4677" i="17"/>
  <c r="CI4677" i="17"/>
  <c r="CJ4677" i="17"/>
  <c r="CH4678" i="17"/>
  <c r="CI4678" i="17"/>
  <c r="CJ4678" i="17"/>
  <c r="CH4679" i="17"/>
  <c r="CI4679" i="17"/>
  <c r="CJ4679" i="17"/>
  <c r="CH4680" i="17"/>
  <c r="CI4680" i="17"/>
  <c r="CJ4680" i="17"/>
  <c r="CH4681" i="17"/>
  <c r="CI4681" i="17"/>
  <c r="CJ4681" i="17"/>
  <c r="CH4682" i="17"/>
  <c r="CI4682" i="17"/>
  <c r="CJ4682" i="17"/>
  <c r="CH4683" i="17"/>
  <c r="CI4683" i="17"/>
  <c r="CJ4683" i="17"/>
  <c r="CH4684" i="17"/>
  <c r="CI4684" i="17"/>
  <c r="CJ4684" i="17"/>
  <c r="CH4685" i="17"/>
  <c r="CI4685" i="17"/>
  <c r="CJ4685" i="17"/>
  <c r="CH4686" i="17"/>
  <c r="CI4686" i="17"/>
  <c r="CJ4686" i="17"/>
  <c r="CH4687" i="17"/>
  <c r="CI4687" i="17"/>
  <c r="CJ4687" i="17"/>
  <c r="CH4688" i="17"/>
  <c r="CI4688" i="17"/>
  <c r="CJ4688" i="17"/>
  <c r="CH4689" i="17"/>
  <c r="CI4689" i="17"/>
  <c r="CJ4689" i="17"/>
  <c r="CH4690" i="17"/>
  <c r="CI4690" i="17"/>
  <c r="CJ4690" i="17"/>
  <c r="CH4691" i="17"/>
  <c r="CI4691" i="17"/>
  <c r="CJ4691" i="17"/>
  <c r="CH4692" i="17"/>
  <c r="CI4692" i="17"/>
  <c r="CJ4692" i="17"/>
  <c r="CH4693" i="17"/>
  <c r="CI4693" i="17"/>
  <c r="CJ4693" i="17"/>
  <c r="CH4694" i="17"/>
  <c r="CI4694" i="17"/>
  <c r="CJ4694" i="17"/>
  <c r="CH4695" i="17"/>
  <c r="CI4695" i="17"/>
  <c r="CJ4695" i="17"/>
  <c r="CH4696" i="17"/>
  <c r="CI4696" i="17"/>
  <c r="CJ4696" i="17"/>
  <c r="CH4697" i="17"/>
  <c r="CI4697" i="17"/>
  <c r="CJ4697" i="17"/>
  <c r="CH4698" i="17"/>
  <c r="CI4698" i="17"/>
  <c r="CJ4698" i="17"/>
  <c r="CH4699" i="17"/>
  <c r="CI4699" i="17"/>
  <c r="CJ4699" i="17"/>
  <c r="CH4700" i="17"/>
  <c r="CI4700" i="17"/>
  <c r="CJ4700" i="17"/>
  <c r="CH4701" i="17"/>
  <c r="CI4701" i="17"/>
  <c r="CJ4701" i="17"/>
  <c r="CH4702" i="17"/>
  <c r="CI4702" i="17"/>
  <c r="CJ4702" i="17"/>
  <c r="CH4703" i="17"/>
  <c r="CI4703" i="17"/>
  <c r="CJ4703" i="17"/>
  <c r="CH4704" i="17"/>
  <c r="CI4704" i="17"/>
  <c r="CJ4704" i="17"/>
  <c r="CH4705" i="17"/>
  <c r="CI4705" i="17"/>
  <c r="CJ4705" i="17"/>
  <c r="CH4706" i="17"/>
  <c r="CI4706" i="17"/>
  <c r="CJ4706" i="17"/>
  <c r="CH4707" i="17"/>
  <c r="CI4707" i="17"/>
  <c r="CJ4707" i="17"/>
  <c r="CH4708" i="17"/>
  <c r="CI4708" i="17"/>
  <c r="CJ4708" i="17"/>
  <c r="CH4709" i="17"/>
  <c r="CI4709" i="17"/>
  <c r="CJ4709" i="17"/>
  <c r="CH4710" i="17"/>
  <c r="CI4710" i="17"/>
  <c r="CJ4710" i="17"/>
  <c r="CH4711" i="17"/>
  <c r="CI4711" i="17"/>
  <c r="CJ4711" i="17"/>
  <c r="CH4712" i="17"/>
  <c r="CI4712" i="17"/>
  <c r="CJ4712" i="17"/>
  <c r="CH4713" i="17"/>
  <c r="CI4713" i="17"/>
  <c r="CJ4713" i="17"/>
  <c r="CH4714" i="17"/>
  <c r="CI4714" i="17"/>
  <c r="CJ4714" i="17"/>
  <c r="CH4715" i="17"/>
  <c r="CI4715" i="17"/>
  <c r="CJ4715" i="17"/>
  <c r="CH4716" i="17"/>
  <c r="CI4716" i="17"/>
  <c r="CJ4716" i="17"/>
  <c r="CH4717" i="17"/>
  <c r="CI4717" i="17"/>
  <c r="CJ4717" i="17"/>
  <c r="CH4718" i="17"/>
  <c r="CI4718" i="17"/>
  <c r="CJ4718" i="17"/>
  <c r="CH4719" i="17"/>
  <c r="CI4719" i="17"/>
  <c r="CJ4719" i="17"/>
  <c r="CH4720" i="17"/>
  <c r="CI4720" i="17"/>
  <c r="CJ4720" i="17"/>
  <c r="CH4721" i="17"/>
  <c r="CI4721" i="17"/>
  <c r="CJ4721" i="17"/>
  <c r="CH4722" i="17"/>
  <c r="CI4722" i="17"/>
  <c r="CJ4722" i="17"/>
  <c r="CH4723" i="17"/>
  <c r="CI4723" i="17"/>
  <c r="CJ4723" i="17"/>
  <c r="CH4724" i="17"/>
  <c r="CI4724" i="17"/>
  <c r="CJ4724" i="17"/>
  <c r="CH4725" i="17"/>
  <c r="CI4725" i="17"/>
  <c r="CJ4725" i="17"/>
  <c r="CH4726" i="17"/>
  <c r="CI4726" i="17"/>
  <c r="CJ4726" i="17"/>
  <c r="CH4727" i="17"/>
  <c r="CI4727" i="17"/>
  <c r="CJ4727" i="17"/>
  <c r="CH4728" i="17"/>
  <c r="CI4728" i="17"/>
  <c r="CJ4728" i="17"/>
  <c r="CH4729" i="17"/>
  <c r="CI4729" i="17"/>
  <c r="CJ4729" i="17"/>
  <c r="CH4730" i="17"/>
  <c r="CI4730" i="17"/>
  <c r="CJ4730" i="17"/>
  <c r="CH4731" i="17"/>
  <c r="CI4731" i="17"/>
  <c r="CJ4731" i="17"/>
  <c r="CH4732" i="17"/>
  <c r="CI4732" i="17"/>
  <c r="CJ4732" i="17"/>
  <c r="CH4733" i="17"/>
  <c r="CI4733" i="17"/>
  <c r="CJ4733" i="17"/>
  <c r="CH4734" i="17"/>
  <c r="CI4734" i="17"/>
  <c r="CJ4734" i="17"/>
  <c r="CH4735" i="17"/>
  <c r="CI4735" i="17"/>
  <c r="CJ4735" i="17"/>
  <c r="CH4736" i="17"/>
  <c r="CI4736" i="17"/>
  <c r="CJ4736" i="17"/>
  <c r="CH4737" i="17"/>
  <c r="CI4737" i="17"/>
  <c r="CJ4737" i="17"/>
  <c r="CH4738" i="17"/>
  <c r="CI4738" i="17"/>
  <c r="CJ4738" i="17"/>
  <c r="CH4739" i="17"/>
  <c r="CI4739" i="17"/>
  <c r="CJ4739" i="17"/>
  <c r="CH4740" i="17"/>
  <c r="CI4740" i="17"/>
  <c r="CJ4740" i="17"/>
  <c r="CH4741" i="17"/>
  <c r="CI4741" i="17"/>
  <c r="CJ4741" i="17"/>
  <c r="CH4742" i="17"/>
  <c r="CI4742" i="17"/>
  <c r="CJ4742" i="17"/>
  <c r="CH4743" i="17"/>
  <c r="CI4743" i="17"/>
  <c r="CJ4743" i="17"/>
  <c r="CH4744" i="17"/>
  <c r="CI4744" i="17"/>
  <c r="CJ4744" i="17"/>
  <c r="CH4745" i="17"/>
  <c r="CI4745" i="17"/>
  <c r="CJ4745" i="17"/>
  <c r="CH4746" i="17"/>
  <c r="CI4746" i="17"/>
  <c r="CJ4746" i="17"/>
  <c r="CH4747" i="17"/>
  <c r="CI4747" i="17"/>
  <c r="CJ4747" i="17"/>
  <c r="CH4748" i="17"/>
  <c r="CI4748" i="17"/>
  <c r="CJ4748" i="17"/>
  <c r="CH4749" i="17"/>
  <c r="CI4749" i="17"/>
  <c r="CJ4749" i="17"/>
  <c r="CH4750" i="17"/>
  <c r="CI4750" i="17"/>
  <c r="CJ4750" i="17"/>
  <c r="CH4751" i="17"/>
  <c r="CI4751" i="17"/>
  <c r="CJ4751" i="17"/>
  <c r="CH4752" i="17"/>
  <c r="CI4752" i="17"/>
  <c r="CJ4752" i="17"/>
  <c r="CH4753" i="17"/>
  <c r="CI4753" i="17"/>
  <c r="CJ4753" i="17"/>
  <c r="CH4754" i="17"/>
  <c r="CI4754" i="17"/>
  <c r="CJ4754" i="17"/>
  <c r="CH4755" i="17"/>
  <c r="CI4755" i="17"/>
  <c r="CJ4755" i="17"/>
  <c r="CH4756" i="17"/>
  <c r="CI4756" i="17"/>
  <c r="CJ4756" i="17"/>
  <c r="CH4757" i="17"/>
  <c r="CI4757" i="17"/>
  <c r="CJ4757" i="17"/>
  <c r="CH4758" i="17"/>
  <c r="CI4758" i="17"/>
  <c r="CJ4758" i="17"/>
  <c r="CH4759" i="17"/>
  <c r="CI4759" i="17"/>
  <c r="CJ4759" i="17"/>
  <c r="CH4760" i="17"/>
  <c r="CI4760" i="17"/>
  <c r="CJ4760" i="17"/>
  <c r="CH4761" i="17"/>
  <c r="CI4761" i="17"/>
  <c r="CJ4761" i="17"/>
  <c r="CH4762" i="17"/>
  <c r="CI4762" i="17"/>
  <c r="CJ4762" i="17"/>
  <c r="CH4763" i="17"/>
  <c r="CI4763" i="17"/>
  <c r="CJ4763" i="17"/>
  <c r="CH4764" i="17"/>
  <c r="CI4764" i="17"/>
  <c r="CJ4764" i="17"/>
  <c r="CH4765" i="17"/>
  <c r="CI4765" i="17"/>
  <c r="CJ4765" i="17"/>
  <c r="CH4766" i="17"/>
  <c r="CI4766" i="17"/>
  <c r="CJ4766" i="17"/>
  <c r="CH4767" i="17"/>
  <c r="CI4767" i="17"/>
  <c r="CJ4767" i="17"/>
  <c r="CH4768" i="17"/>
  <c r="CI4768" i="17"/>
  <c r="CJ4768" i="17"/>
  <c r="CH4769" i="17"/>
  <c r="CI4769" i="17"/>
  <c r="CJ4769" i="17"/>
  <c r="CH4770" i="17"/>
  <c r="CI4770" i="17"/>
  <c r="CJ4770" i="17"/>
  <c r="CH4771" i="17"/>
  <c r="CI4771" i="17"/>
  <c r="CJ4771" i="17"/>
  <c r="CH4772" i="17"/>
  <c r="CI4772" i="17"/>
  <c r="CJ4772" i="17"/>
  <c r="CH4773" i="17"/>
  <c r="CI4773" i="17"/>
  <c r="CJ4773" i="17"/>
  <c r="CH4774" i="17"/>
  <c r="CI4774" i="17"/>
  <c r="CJ4774" i="17"/>
  <c r="CH4775" i="17"/>
  <c r="CI4775" i="17"/>
  <c r="CJ4775" i="17"/>
  <c r="CH4776" i="17"/>
  <c r="CI4776" i="17"/>
  <c r="CJ4776" i="17"/>
  <c r="CH4777" i="17"/>
  <c r="CI4777" i="17"/>
  <c r="CJ4777" i="17"/>
  <c r="CH4778" i="17"/>
  <c r="CI4778" i="17"/>
  <c r="CJ4778" i="17"/>
  <c r="CH4779" i="17"/>
  <c r="CI4779" i="17"/>
  <c r="CJ4779" i="17"/>
  <c r="CH4780" i="17"/>
  <c r="CI4780" i="17"/>
  <c r="CJ4780" i="17"/>
  <c r="CH4781" i="17"/>
  <c r="CI4781" i="17"/>
  <c r="CJ4781" i="17"/>
  <c r="CH4782" i="17"/>
  <c r="CI4782" i="17"/>
  <c r="CJ4782" i="17"/>
  <c r="CH4783" i="17"/>
  <c r="CI4783" i="17"/>
  <c r="CJ4783" i="17"/>
  <c r="CH4784" i="17"/>
  <c r="CI4784" i="17"/>
  <c r="CJ4784" i="17"/>
  <c r="CH4785" i="17"/>
  <c r="CI4785" i="17"/>
  <c r="CJ4785" i="17"/>
  <c r="CH4786" i="17"/>
  <c r="CI4786" i="17"/>
  <c r="CJ4786" i="17"/>
  <c r="CH4787" i="17"/>
  <c r="CI4787" i="17"/>
  <c r="CJ4787" i="17"/>
  <c r="CH4788" i="17"/>
  <c r="CI4788" i="17"/>
  <c r="CJ4788" i="17"/>
  <c r="CH4789" i="17"/>
  <c r="CI4789" i="17"/>
  <c r="CJ4789" i="17"/>
  <c r="CH4790" i="17"/>
  <c r="CI4790" i="17"/>
  <c r="CJ4790" i="17"/>
  <c r="CH4791" i="17"/>
  <c r="CI4791" i="17"/>
  <c r="CJ4791" i="17"/>
  <c r="CH4792" i="17"/>
  <c r="CI4792" i="17"/>
  <c r="CJ4792" i="17"/>
  <c r="CH4793" i="17"/>
  <c r="CI4793" i="17"/>
  <c r="CJ4793" i="17"/>
  <c r="CH4794" i="17"/>
  <c r="CI4794" i="17"/>
  <c r="CJ4794" i="17"/>
  <c r="CH4795" i="17"/>
  <c r="CI4795" i="17"/>
  <c r="CJ4795" i="17"/>
  <c r="CH4796" i="17"/>
  <c r="CI4796" i="17"/>
  <c r="CJ4796" i="17"/>
  <c r="CH4797" i="17"/>
  <c r="CI4797" i="17"/>
  <c r="CJ4797" i="17"/>
  <c r="CH4798" i="17"/>
  <c r="CI4798" i="17"/>
  <c r="CJ4798" i="17"/>
  <c r="CH4799" i="17"/>
  <c r="CI4799" i="17"/>
  <c r="CJ4799" i="17"/>
  <c r="CH4800" i="17"/>
  <c r="CI4800" i="17"/>
  <c r="CJ4800" i="17"/>
  <c r="CH4801" i="17"/>
  <c r="CI4801" i="17"/>
  <c r="CJ4801" i="17"/>
  <c r="CH4802" i="17"/>
  <c r="CI4802" i="17"/>
  <c r="CJ4802" i="17"/>
  <c r="CH4803" i="17"/>
  <c r="CI4803" i="17"/>
  <c r="CJ4803" i="17"/>
  <c r="CH4804" i="17"/>
  <c r="CI4804" i="17"/>
  <c r="CJ4804" i="17"/>
  <c r="CH4805" i="17"/>
  <c r="CI4805" i="17"/>
  <c r="CJ4805" i="17"/>
  <c r="CH4806" i="17"/>
  <c r="CI4806" i="17"/>
  <c r="CJ4806" i="17"/>
  <c r="CH4807" i="17"/>
  <c r="CI4807" i="17"/>
  <c r="CJ4807" i="17"/>
  <c r="CH4808" i="17"/>
  <c r="CI4808" i="17"/>
  <c r="CJ4808" i="17"/>
  <c r="CH4809" i="17"/>
  <c r="CI4809" i="17"/>
  <c r="CJ4809" i="17"/>
  <c r="CH4810" i="17"/>
  <c r="CI4810" i="17"/>
  <c r="CJ4810" i="17"/>
  <c r="CH4811" i="17"/>
  <c r="CI4811" i="17"/>
  <c r="CJ4811" i="17"/>
  <c r="CH4812" i="17"/>
  <c r="CI4812" i="17"/>
  <c r="CJ4812" i="17"/>
  <c r="CH4813" i="17"/>
  <c r="CI4813" i="17"/>
  <c r="CJ4813" i="17"/>
  <c r="CH4814" i="17"/>
  <c r="CI4814" i="17"/>
  <c r="CJ4814" i="17"/>
  <c r="CH4815" i="17"/>
  <c r="CI4815" i="17"/>
  <c r="CJ4815" i="17"/>
  <c r="CH4816" i="17"/>
  <c r="CI4816" i="17"/>
  <c r="CJ4816" i="17"/>
  <c r="CH4817" i="17"/>
  <c r="CI4817" i="17"/>
  <c r="CJ4817" i="17"/>
  <c r="CH4818" i="17"/>
  <c r="CI4818" i="17"/>
  <c r="CJ4818" i="17"/>
  <c r="CH4819" i="17"/>
  <c r="CI4819" i="17"/>
  <c r="CJ4819" i="17"/>
  <c r="CH4820" i="17"/>
  <c r="CI4820" i="17"/>
  <c r="CJ4820" i="17"/>
  <c r="CH4821" i="17"/>
  <c r="CI4821" i="17"/>
  <c r="CJ4821" i="17"/>
  <c r="CH4822" i="17"/>
  <c r="CI4822" i="17"/>
  <c r="CJ4822" i="17"/>
  <c r="CH4823" i="17"/>
  <c r="CI4823" i="17"/>
  <c r="CJ4823" i="17"/>
  <c r="CH4824" i="17"/>
  <c r="CI4824" i="17"/>
  <c r="CJ4824" i="17"/>
  <c r="CH4825" i="17"/>
  <c r="CI4825" i="17"/>
  <c r="CJ4825" i="17"/>
  <c r="CH4826" i="17"/>
  <c r="CI4826" i="17"/>
  <c r="CJ4826" i="17"/>
  <c r="CH4827" i="17"/>
  <c r="CI4827" i="17"/>
  <c r="CJ4827" i="17"/>
  <c r="CH4828" i="17"/>
  <c r="CI4828" i="17"/>
  <c r="CJ4828" i="17"/>
  <c r="CH4829" i="17"/>
  <c r="CI4829" i="17"/>
  <c r="CJ4829" i="17"/>
  <c r="CH4830" i="17"/>
  <c r="CI4830" i="17"/>
  <c r="CJ4830" i="17"/>
  <c r="CH4831" i="17"/>
  <c r="CI4831" i="17"/>
  <c r="CJ4831" i="17"/>
  <c r="CH4832" i="17"/>
  <c r="CI4832" i="17"/>
  <c r="CJ4832" i="17"/>
  <c r="CH4833" i="17"/>
  <c r="CI4833" i="17"/>
  <c r="CJ4833" i="17"/>
  <c r="CH4834" i="17"/>
  <c r="CI4834" i="17"/>
  <c r="CJ4834" i="17"/>
  <c r="CH4835" i="17"/>
  <c r="CI4835" i="17"/>
  <c r="CJ4835" i="17"/>
  <c r="CH4836" i="17"/>
  <c r="CI4836" i="17"/>
  <c r="CJ4836" i="17"/>
  <c r="CH4837" i="17"/>
  <c r="CI4837" i="17"/>
  <c r="CJ4837" i="17"/>
  <c r="CH4838" i="17"/>
  <c r="CI4838" i="17"/>
  <c r="CJ4838" i="17"/>
  <c r="CH4839" i="17"/>
  <c r="CI4839" i="17"/>
  <c r="CJ4839" i="17"/>
  <c r="CH4840" i="17"/>
  <c r="CI4840" i="17"/>
  <c r="CJ4840" i="17"/>
  <c r="CH4841" i="17"/>
  <c r="CI4841" i="17"/>
  <c r="CJ4841" i="17"/>
  <c r="CH4842" i="17"/>
  <c r="CI4842" i="17"/>
  <c r="CJ4842" i="17"/>
  <c r="CH4843" i="17"/>
  <c r="CI4843" i="17"/>
  <c r="CJ4843" i="17"/>
  <c r="CH4844" i="17"/>
  <c r="CI4844" i="17"/>
  <c r="CJ4844" i="17"/>
  <c r="CH4845" i="17"/>
  <c r="CI4845" i="17"/>
  <c r="CJ4845" i="17"/>
  <c r="CH4846" i="17"/>
  <c r="CI4846" i="17"/>
  <c r="CJ4846" i="17"/>
  <c r="CH4847" i="17"/>
  <c r="CI4847" i="17"/>
  <c r="CJ4847" i="17"/>
  <c r="CH4848" i="17"/>
  <c r="CI4848" i="17"/>
  <c r="CJ4848" i="17"/>
  <c r="CH4849" i="17"/>
  <c r="CI4849" i="17"/>
  <c r="CJ4849" i="17"/>
  <c r="CH4850" i="17"/>
  <c r="CI4850" i="17"/>
  <c r="CJ4850" i="17"/>
  <c r="CH4851" i="17"/>
  <c r="CI4851" i="17"/>
  <c r="CJ4851" i="17"/>
  <c r="CH4852" i="17"/>
  <c r="CI4852" i="17"/>
  <c r="CJ4852" i="17"/>
  <c r="CH4853" i="17"/>
  <c r="CI4853" i="17"/>
  <c r="CJ4853" i="17"/>
  <c r="CH4854" i="17"/>
  <c r="CI4854" i="17"/>
  <c r="CJ4854" i="17"/>
  <c r="CH4855" i="17"/>
  <c r="CI4855" i="17"/>
  <c r="CJ4855" i="17"/>
  <c r="CH4856" i="17"/>
  <c r="CI4856" i="17"/>
  <c r="CJ4856" i="17"/>
  <c r="CH4857" i="17"/>
  <c r="CI4857" i="17"/>
  <c r="CJ4857" i="17"/>
  <c r="CH4858" i="17"/>
  <c r="CI4858" i="17"/>
  <c r="CJ4858" i="17"/>
  <c r="CH4859" i="17"/>
  <c r="CI4859" i="17"/>
  <c r="CJ4859" i="17"/>
  <c r="CH4860" i="17"/>
  <c r="CI4860" i="17"/>
  <c r="CJ4860" i="17"/>
  <c r="CH4861" i="17"/>
  <c r="CI4861" i="17"/>
  <c r="CJ4861" i="17"/>
  <c r="CH4862" i="17"/>
  <c r="CI4862" i="17"/>
  <c r="CJ4862" i="17"/>
  <c r="CH4863" i="17"/>
  <c r="CI4863" i="17"/>
  <c r="CJ4863" i="17"/>
  <c r="CH4864" i="17"/>
  <c r="CI4864" i="17"/>
  <c r="CJ4864" i="17"/>
  <c r="CH4865" i="17"/>
  <c r="CI4865" i="17"/>
  <c r="CJ4865" i="17"/>
  <c r="CH4866" i="17"/>
  <c r="CI4866" i="17"/>
  <c r="CJ4866" i="17"/>
  <c r="CH4867" i="17"/>
  <c r="CI4867" i="17"/>
  <c r="CJ4867" i="17"/>
  <c r="CH4868" i="17"/>
  <c r="CI4868" i="17"/>
  <c r="CJ4868" i="17"/>
  <c r="CH4869" i="17"/>
  <c r="CI4869" i="17"/>
  <c r="CJ4869" i="17"/>
  <c r="CH4870" i="17"/>
  <c r="CI4870" i="17"/>
  <c r="CJ4870" i="17"/>
  <c r="CH4871" i="17"/>
  <c r="CI4871" i="17"/>
  <c r="CJ4871" i="17"/>
  <c r="CH4872" i="17"/>
  <c r="CI4872" i="17"/>
  <c r="CJ4872" i="17"/>
  <c r="CH4873" i="17"/>
  <c r="CI4873" i="17"/>
  <c r="CJ4873" i="17"/>
  <c r="CH4874" i="17"/>
  <c r="CI4874" i="17"/>
  <c r="CJ4874" i="17"/>
  <c r="CH4875" i="17"/>
  <c r="CI4875" i="17"/>
  <c r="CJ4875" i="17"/>
  <c r="CH4876" i="17"/>
  <c r="CI4876" i="17"/>
  <c r="CJ4876" i="17"/>
  <c r="CH4877" i="17"/>
  <c r="CI4877" i="17"/>
  <c r="CJ4877" i="17"/>
  <c r="CH4878" i="17"/>
  <c r="CI4878" i="17"/>
  <c r="CJ4878" i="17"/>
  <c r="CH4879" i="17"/>
  <c r="CI4879" i="17"/>
  <c r="CJ4879" i="17"/>
  <c r="CH4880" i="17"/>
  <c r="CI4880" i="17"/>
  <c r="CJ4880" i="17"/>
  <c r="CH4881" i="17"/>
  <c r="CI4881" i="17"/>
  <c r="CJ4881" i="17"/>
  <c r="CH4882" i="17"/>
  <c r="CI4882" i="17"/>
  <c r="CJ4882" i="17"/>
  <c r="CH4883" i="17"/>
  <c r="CI4883" i="17"/>
  <c r="CJ4883" i="17"/>
  <c r="CH4884" i="17"/>
  <c r="CI4884" i="17"/>
  <c r="CJ4884" i="17"/>
  <c r="CH4885" i="17"/>
  <c r="CI4885" i="17"/>
  <c r="CJ4885" i="17"/>
  <c r="CH4886" i="17"/>
  <c r="CI4886" i="17"/>
  <c r="CJ4886" i="17"/>
  <c r="CH4887" i="17"/>
  <c r="CI4887" i="17"/>
  <c r="CJ4887" i="17"/>
  <c r="CH4888" i="17"/>
  <c r="CI4888" i="17"/>
  <c r="CJ4888" i="17"/>
  <c r="CH4889" i="17"/>
  <c r="CI4889" i="17"/>
  <c r="CJ4889" i="17"/>
  <c r="CH4890" i="17"/>
  <c r="CI4890" i="17"/>
  <c r="CJ4890" i="17"/>
  <c r="CH4891" i="17"/>
  <c r="CI4891" i="17"/>
  <c r="CJ4891" i="17"/>
  <c r="CH4892" i="17"/>
  <c r="CI4892" i="17"/>
  <c r="CJ4892" i="17"/>
  <c r="CH4893" i="17"/>
  <c r="CI4893" i="17"/>
  <c r="CJ4893" i="17"/>
  <c r="CH4894" i="17"/>
  <c r="CI4894" i="17"/>
  <c r="CJ4894" i="17"/>
  <c r="CH4895" i="17"/>
  <c r="CI4895" i="17"/>
  <c r="CJ4895" i="17"/>
  <c r="CH4896" i="17"/>
  <c r="CI4896" i="17"/>
  <c r="CJ4896" i="17"/>
  <c r="CH4897" i="17"/>
  <c r="CI4897" i="17"/>
  <c r="CJ4897" i="17"/>
  <c r="CH4898" i="17"/>
  <c r="CI4898" i="17"/>
  <c r="CJ4898" i="17"/>
  <c r="CH4899" i="17"/>
  <c r="CI4899" i="17"/>
  <c r="CJ4899" i="17"/>
  <c r="CH4900" i="17"/>
  <c r="CI4900" i="17"/>
  <c r="CJ4900" i="17"/>
  <c r="CH4901" i="17"/>
  <c r="CI4901" i="17"/>
  <c r="CJ4901" i="17"/>
  <c r="CH4902" i="17"/>
  <c r="CI4902" i="17"/>
  <c r="CJ4902" i="17"/>
  <c r="CH4903" i="17"/>
  <c r="CI4903" i="17"/>
  <c r="CJ4903" i="17"/>
  <c r="CH4904" i="17"/>
  <c r="CI4904" i="17"/>
  <c r="CJ4904" i="17"/>
  <c r="CH4905" i="17"/>
  <c r="CI4905" i="17"/>
  <c r="CJ4905" i="17"/>
  <c r="CH4906" i="17"/>
  <c r="CI4906" i="17"/>
  <c r="CJ4906" i="17"/>
  <c r="CH4907" i="17"/>
  <c r="CI4907" i="17"/>
  <c r="CJ4907" i="17"/>
  <c r="CH4908" i="17"/>
  <c r="CI4908" i="17"/>
  <c r="CJ4908" i="17"/>
  <c r="CH4909" i="17"/>
  <c r="CI4909" i="17"/>
  <c r="CJ4909" i="17"/>
  <c r="CH4910" i="17"/>
  <c r="CI4910" i="17"/>
  <c r="CJ4910" i="17"/>
  <c r="CH4911" i="17"/>
  <c r="CI4911" i="17"/>
  <c r="CJ4911" i="17"/>
  <c r="CH4912" i="17"/>
  <c r="CI4912" i="17"/>
  <c r="CJ4912" i="17"/>
  <c r="CH4913" i="17"/>
  <c r="CI4913" i="17"/>
  <c r="CJ4913" i="17"/>
  <c r="CH4914" i="17"/>
  <c r="CI4914" i="17"/>
  <c r="CJ4914" i="17"/>
  <c r="CH4915" i="17"/>
  <c r="CI4915" i="17"/>
  <c r="CJ4915" i="17"/>
  <c r="CH4916" i="17"/>
  <c r="CI4916" i="17"/>
  <c r="CJ4916" i="17"/>
  <c r="CH4917" i="17"/>
  <c r="CI4917" i="17"/>
  <c r="CJ4917" i="17"/>
  <c r="CH4918" i="17"/>
  <c r="CI4918" i="17"/>
  <c r="CJ4918" i="17"/>
  <c r="CH4919" i="17"/>
  <c r="CI4919" i="17"/>
  <c r="CJ4919" i="17"/>
  <c r="CH4920" i="17"/>
  <c r="CI4920" i="17"/>
  <c r="CJ4920" i="17"/>
  <c r="CH4921" i="17"/>
  <c r="CI4921" i="17"/>
  <c r="CJ4921" i="17"/>
  <c r="CH4922" i="17"/>
  <c r="CI4922" i="17"/>
  <c r="CJ4922" i="17"/>
  <c r="CH4923" i="17"/>
  <c r="CI4923" i="17"/>
  <c r="CJ4923" i="17"/>
  <c r="CH4924" i="17"/>
  <c r="CI4924" i="17"/>
  <c r="CJ4924" i="17"/>
  <c r="CH4925" i="17"/>
  <c r="CI4925" i="17"/>
  <c r="CJ4925" i="17"/>
  <c r="CH4926" i="17"/>
  <c r="CI4926" i="17"/>
  <c r="CJ4926" i="17"/>
  <c r="CH4927" i="17"/>
  <c r="CI4927" i="17"/>
  <c r="CJ4927" i="17"/>
  <c r="CH4928" i="17"/>
  <c r="CI4928" i="17"/>
  <c r="CJ4928" i="17"/>
  <c r="CH4929" i="17"/>
  <c r="CI4929" i="17"/>
  <c r="CJ4929" i="17"/>
  <c r="CH4930" i="17"/>
  <c r="CI4930" i="17"/>
  <c r="CJ4930" i="17"/>
  <c r="CH4931" i="17"/>
  <c r="CI4931" i="17"/>
  <c r="CJ4931" i="17"/>
  <c r="CH4932" i="17"/>
  <c r="CI4932" i="17"/>
  <c r="CJ4932" i="17"/>
  <c r="CH4933" i="17"/>
  <c r="CI4933" i="17"/>
  <c r="CJ4933" i="17"/>
  <c r="CH4934" i="17"/>
  <c r="CI4934" i="17"/>
  <c r="CJ4934" i="17"/>
  <c r="CH4935" i="17"/>
  <c r="CI4935" i="17"/>
  <c r="CJ4935" i="17"/>
  <c r="CH4936" i="17"/>
  <c r="CI4936" i="17"/>
  <c r="CJ4936" i="17"/>
  <c r="CH4937" i="17"/>
  <c r="CI4937" i="17"/>
  <c r="CJ4937" i="17"/>
  <c r="CH4938" i="17"/>
  <c r="CI4938" i="17"/>
  <c r="CJ4938" i="17"/>
  <c r="CH4939" i="17"/>
  <c r="CI4939" i="17"/>
  <c r="CJ4939" i="17"/>
  <c r="CH4940" i="17"/>
  <c r="CI4940" i="17"/>
  <c r="CJ4940" i="17"/>
  <c r="CH4941" i="17"/>
  <c r="CI4941" i="17"/>
  <c r="CJ4941" i="17"/>
  <c r="CH4942" i="17"/>
  <c r="CI4942" i="17"/>
  <c r="CJ4942" i="17"/>
  <c r="CH4943" i="17"/>
  <c r="CI4943" i="17"/>
  <c r="CJ4943" i="17"/>
  <c r="CH4944" i="17"/>
  <c r="CI4944" i="17"/>
  <c r="CJ4944" i="17"/>
  <c r="CH4945" i="17"/>
  <c r="CI4945" i="17"/>
  <c r="CJ4945" i="17"/>
  <c r="CH4946" i="17"/>
  <c r="CI4946" i="17"/>
  <c r="CJ4946" i="17"/>
  <c r="CH4947" i="17"/>
  <c r="CI4947" i="17"/>
  <c r="CJ4947" i="17"/>
  <c r="CH4948" i="17"/>
  <c r="CI4948" i="17"/>
  <c r="CJ4948" i="17"/>
  <c r="CH4949" i="17"/>
  <c r="CI4949" i="17"/>
  <c r="CJ4949" i="17"/>
  <c r="CH4950" i="17"/>
  <c r="CI4950" i="17"/>
  <c r="CJ4950" i="17"/>
  <c r="CH4951" i="17"/>
  <c r="CI4951" i="17"/>
  <c r="CJ4951" i="17"/>
  <c r="CH4952" i="17"/>
  <c r="CI4952" i="17"/>
  <c r="CJ4952" i="17"/>
  <c r="CH4953" i="17"/>
  <c r="CI4953" i="17"/>
  <c r="CJ4953" i="17"/>
  <c r="CH4954" i="17"/>
  <c r="CI4954" i="17"/>
  <c r="CJ4954" i="17"/>
  <c r="CH4955" i="17"/>
  <c r="CI4955" i="17"/>
  <c r="CJ4955" i="17"/>
  <c r="CH4956" i="17"/>
  <c r="CI4956" i="17"/>
  <c r="CJ4956" i="17"/>
  <c r="CH4957" i="17"/>
  <c r="CI4957" i="17"/>
  <c r="CJ4957" i="17"/>
  <c r="CH4958" i="17"/>
  <c r="CI4958" i="17"/>
  <c r="CJ4958" i="17"/>
  <c r="CH4959" i="17"/>
  <c r="CI4959" i="17"/>
  <c r="CJ4959" i="17"/>
  <c r="CH4960" i="17"/>
  <c r="CI4960" i="17"/>
  <c r="CJ4960" i="17"/>
  <c r="CH4961" i="17"/>
  <c r="CI4961" i="17"/>
  <c r="CJ4961" i="17"/>
  <c r="CH4962" i="17"/>
  <c r="CI4962" i="17"/>
  <c r="CJ4962" i="17"/>
  <c r="CH4963" i="17"/>
  <c r="CI4963" i="17"/>
  <c r="CJ4963" i="17"/>
  <c r="CH4964" i="17"/>
  <c r="CI4964" i="17"/>
  <c r="CJ4964" i="17"/>
  <c r="CH4965" i="17"/>
  <c r="CI4965" i="17"/>
  <c r="CJ4965" i="17"/>
  <c r="CH4966" i="17"/>
  <c r="CI4966" i="17"/>
  <c r="CJ4966" i="17"/>
  <c r="CH4967" i="17"/>
  <c r="CI4967" i="17"/>
  <c r="CJ4967" i="17"/>
  <c r="CH4968" i="17"/>
  <c r="CI4968" i="17"/>
  <c r="CJ4968" i="17"/>
  <c r="CH4969" i="17"/>
  <c r="CI4969" i="17"/>
  <c r="CJ4969" i="17"/>
  <c r="CH4970" i="17"/>
  <c r="CI4970" i="17"/>
  <c r="CJ4970" i="17"/>
  <c r="CH4971" i="17"/>
  <c r="CI4971" i="17"/>
  <c r="CJ4971" i="17"/>
  <c r="CH4972" i="17"/>
  <c r="CI4972" i="17"/>
  <c r="CJ4972" i="17"/>
  <c r="CH4973" i="17"/>
  <c r="CI4973" i="17"/>
  <c r="CJ4973" i="17"/>
  <c r="CH4974" i="17"/>
  <c r="CI4974" i="17"/>
  <c r="CJ4974" i="17"/>
  <c r="CH4975" i="17"/>
  <c r="CI4975" i="17"/>
  <c r="CJ4975" i="17"/>
  <c r="CH4976" i="17"/>
  <c r="CI4976" i="17"/>
  <c r="CJ4976" i="17"/>
  <c r="CH4977" i="17"/>
  <c r="CI4977" i="17"/>
  <c r="CJ4977" i="17"/>
  <c r="CH4978" i="17"/>
  <c r="CI4978" i="17"/>
  <c r="CJ4978" i="17"/>
  <c r="CH4979" i="17"/>
  <c r="CI4979" i="17"/>
  <c r="CJ4979" i="17"/>
  <c r="CH4980" i="17"/>
  <c r="CI4980" i="17"/>
  <c r="CJ4980" i="17"/>
  <c r="CH4981" i="17"/>
  <c r="CI4981" i="17"/>
  <c r="CJ4981" i="17"/>
  <c r="CH4982" i="17"/>
  <c r="CI4982" i="17"/>
  <c r="CJ4982" i="17"/>
  <c r="CH4983" i="17"/>
  <c r="CI4983" i="17"/>
  <c r="CJ4983" i="17"/>
  <c r="CH4984" i="17"/>
  <c r="CI4984" i="17"/>
  <c r="CJ4984" i="17"/>
  <c r="CH4985" i="17"/>
  <c r="CI4985" i="17"/>
  <c r="CJ4985" i="17"/>
  <c r="CH4986" i="17"/>
  <c r="CI4986" i="17"/>
  <c r="CJ4986" i="17"/>
  <c r="CH4987" i="17"/>
  <c r="CI4987" i="17"/>
  <c r="CJ4987" i="17"/>
  <c r="CH4988" i="17"/>
  <c r="CI4988" i="17"/>
  <c r="CJ4988" i="17"/>
  <c r="CH4989" i="17"/>
  <c r="CI4989" i="17"/>
  <c r="CJ4989" i="17"/>
  <c r="CH4990" i="17"/>
  <c r="CI4990" i="17"/>
  <c r="CJ4990" i="17"/>
  <c r="CH4991" i="17"/>
  <c r="CI4991" i="17"/>
  <c r="CJ4991" i="17"/>
  <c r="CH4992" i="17"/>
  <c r="CI4992" i="17"/>
  <c r="CJ4992" i="17"/>
  <c r="CH4993" i="17"/>
  <c r="CI4993" i="17"/>
  <c r="CJ4993" i="17"/>
  <c r="CH4994" i="17"/>
  <c r="CI4994" i="17"/>
  <c r="CJ4994" i="17"/>
  <c r="CH4995" i="17"/>
  <c r="CI4995" i="17"/>
  <c r="CJ4995" i="17"/>
  <c r="CH4996" i="17"/>
  <c r="CI4996" i="17"/>
  <c r="CJ4996" i="17"/>
  <c r="CH4997" i="17"/>
  <c r="CI4997" i="17"/>
  <c r="CJ4997" i="17"/>
  <c r="CH4998" i="17"/>
  <c r="CI4998" i="17"/>
  <c r="CJ4998" i="17"/>
  <c r="CH4999" i="17"/>
  <c r="CI4999" i="17"/>
  <c r="CJ4999" i="17"/>
  <c r="CH5000" i="17"/>
  <c r="CI5000" i="17"/>
  <c r="CJ5000" i="17"/>
  <c r="CH5001" i="17"/>
  <c r="CI5001" i="17"/>
  <c r="CJ5001" i="17"/>
  <c r="CH5002" i="17"/>
  <c r="CI5002" i="17"/>
  <c r="CJ5002" i="17"/>
  <c r="CH5003" i="17"/>
  <c r="CI5003" i="17"/>
  <c r="CJ5003" i="17"/>
  <c r="CH5004" i="17"/>
  <c r="CI5004" i="17"/>
  <c r="CJ5004" i="17"/>
  <c r="CH5005" i="17"/>
  <c r="CI5005" i="17"/>
  <c r="CJ5005" i="17"/>
  <c r="CH5006" i="17"/>
  <c r="CI5006" i="17"/>
  <c r="CJ5006" i="17"/>
  <c r="CH5007" i="17"/>
  <c r="CI5007" i="17"/>
  <c r="CJ5007" i="17"/>
  <c r="CH5008" i="17"/>
  <c r="CI5008" i="17"/>
  <c r="CJ5008" i="17"/>
  <c r="CH5009" i="17"/>
  <c r="CI5009" i="17"/>
  <c r="CJ5009" i="17"/>
  <c r="CH5010" i="17"/>
  <c r="CI5010" i="17"/>
  <c r="CJ5010" i="17"/>
  <c r="CH5011" i="17"/>
  <c r="CI5011" i="17"/>
  <c r="CJ5011" i="17"/>
  <c r="CH5012" i="17"/>
  <c r="CI5012" i="17"/>
  <c r="CJ5012" i="17"/>
  <c r="CH5013" i="17"/>
  <c r="CI5013" i="17"/>
  <c r="CJ5013" i="17"/>
  <c r="CH5014" i="17"/>
  <c r="CI5014" i="17"/>
  <c r="CJ5014" i="17"/>
  <c r="CH5015" i="17"/>
  <c r="CI5015" i="17"/>
  <c r="CJ5015" i="17"/>
  <c r="CH5016" i="17"/>
  <c r="CI5016" i="17"/>
  <c r="CJ5016" i="17"/>
  <c r="CH5017" i="17"/>
  <c r="CI5017" i="17"/>
  <c r="CJ5017" i="17"/>
  <c r="CH5018" i="17"/>
  <c r="CI5018" i="17"/>
  <c r="CJ5018" i="17"/>
  <c r="CH5019" i="17"/>
  <c r="CI5019" i="17"/>
  <c r="CJ5019" i="17"/>
  <c r="CH5020" i="17"/>
  <c r="CI5020" i="17"/>
  <c r="CJ5020" i="17"/>
  <c r="CH5021" i="17"/>
  <c r="CI5021" i="17"/>
  <c r="CJ5021" i="17"/>
  <c r="CH5022" i="17"/>
  <c r="CI5022" i="17"/>
  <c r="CJ5022" i="17"/>
  <c r="CH5023" i="17"/>
  <c r="CI5023" i="17"/>
  <c r="CJ5023" i="17"/>
  <c r="CH5024" i="17"/>
  <c r="CI5024" i="17"/>
  <c r="CJ5024" i="17"/>
  <c r="CH5025" i="17"/>
  <c r="CI5025" i="17"/>
  <c r="CJ5025" i="17"/>
  <c r="CH5026" i="17"/>
  <c r="CI5026" i="17"/>
  <c r="CJ5026" i="17"/>
  <c r="CH5027" i="17"/>
  <c r="CI5027" i="17"/>
  <c r="CJ5027" i="17"/>
  <c r="CH5028" i="17"/>
  <c r="CI5028" i="17"/>
  <c r="CJ5028" i="17"/>
  <c r="CH5029" i="17"/>
  <c r="CI5029" i="17"/>
  <c r="CJ5029" i="17"/>
  <c r="CH5030" i="17"/>
  <c r="CI5030" i="17"/>
  <c r="CJ5030" i="17"/>
  <c r="CH5031" i="17"/>
  <c r="CI5031" i="17"/>
  <c r="CJ5031" i="17"/>
  <c r="CH5032" i="17"/>
  <c r="CI5032" i="17"/>
  <c r="CJ5032" i="17"/>
  <c r="CH5033" i="17"/>
  <c r="CI5033" i="17"/>
  <c r="CJ5033" i="17"/>
  <c r="CH5034" i="17"/>
  <c r="CI5034" i="17"/>
  <c r="CJ5034" i="17"/>
  <c r="CH5035" i="17"/>
  <c r="CI5035" i="17"/>
  <c r="CJ5035" i="17"/>
  <c r="CH5036" i="17"/>
  <c r="CI5036" i="17"/>
  <c r="CJ5036" i="17"/>
  <c r="CH5037" i="17"/>
  <c r="CI5037" i="17"/>
  <c r="CJ5037" i="17"/>
  <c r="CH5038" i="17"/>
  <c r="CI5038" i="17"/>
  <c r="CJ5038" i="17"/>
  <c r="CH5039" i="17"/>
  <c r="CI5039" i="17"/>
  <c r="CJ5039" i="17"/>
  <c r="CH5040" i="17"/>
  <c r="CI5040" i="17"/>
  <c r="CJ5040" i="17"/>
  <c r="CH5041" i="17"/>
  <c r="CI5041" i="17"/>
  <c r="CJ5041" i="17"/>
  <c r="CH5042" i="17"/>
  <c r="CI5042" i="17"/>
  <c r="CJ5042" i="17"/>
  <c r="CH5043" i="17"/>
  <c r="CI5043" i="17"/>
  <c r="CJ5043" i="17"/>
  <c r="CH5044" i="17"/>
  <c r="CI5044" i="17"/>
  <c r="CJ5044" i="17"/>
  <c r="CH5045" i="17"/>
  <c r="CI5045" i="17"/>
  <c r="CJ5045" i="17"/>
  <c r="CH5046" i="17"/>
  <c r="CI5046" i="17"/>
  <c r="CJ5046" i="17"/>
  <c r="CH5047" i="17"/>
  <c r="CI5047" i="17"/>
  <c r="CJ5047" i="17"/>
  <c r="CH5048" i="17"/>
  <c r="CI5048" i="17"/>
  <c r="CJ5048" i="17"/>
  <c r="CH5049" i="17"/>
  <c r="CI5049" i="17"/>
  <c r="CJ5049" i="17"/>
  <c r="CH5050" i="17"/>
  <c r="CI5050" i="17"/>
  <c r="CJ5050" i="17"/>
  <c r="CH5051" i="17"/>
  <c r="CI5051" i="17"/>
  <c r="CJ5051" i="17"/>
  <c r="CH5052" i="17"/>
  <c r="CI5052" i="17"/>
  <c r="CJ5052" i="17"/>
  <c r="CH5053" i="17"/>
  <c r="CI5053" i="17"/>
  <c r="CJ5053" i="17"/>
  <c r="CH5054" i="17"/>
  <c r="CI5054" i="17"/>
  <c r="CJ5054" i="17"/>
  <c r="CH5055" i="17"/>
  <c r="CI5055" i="17"/>
  <c r="CJ5055" i="17"/>
  <c r="CH5056" i="17"/>
  <c r="CI5056" i="17"/>
  <c r="CJ5056" i="17"/>
  <c r="CH5057" i="17"/>
  <c r="CI5057" i="17"/>
  <c r="CJ5057" i="17"/>
  <c r="CH5058" i="17"/>
  <c r="CI5058" i="17"/>
  <c r="CJ5058" i="17"/>
  <c r="CH5059" i="17"/>
  <c r="CI5059" i="17"/>
  <c r="CJ5059" i="17"/>
  <c r="CH5060" i="17"/>
  <c r="CI5060" i="17"/>
  <c r="CJ5060" i="17"/>
  <c r="CH5061" i="17"/>
  <c r="CI5061" i="17"/>
  <c r="CJ5061" i="17"/>
  <c r="CH5062" i="17"/>
  <c r="CI5062" i="17"/>
  <c r="CJ5062" i="17"/>
  <c r="CH5063" i="17"/>
  <c r="CI5063" i="17"/>
  <c r="CJ5063" i="17"/>
  <c r="CH5064" i="17"/>
  <c r="CI5064" i="17"/>
  <c r="CJ5064" i="17"/>
  <c r="CH5065" i="17"/>
  <c r="CI5065" i="17"/>
  <c r="CJ5065" i="17"/>
  <c r="CH5066" i="17"/>
  <c r="CI5066" i="17"/>
  <c r="CJ5066" i="17"/>
  <c r="CH5067" i="17"/>
  <c r="CI5067" i="17"/>
  <c r="CJ5067" i="17"/>
  <c r="CH5068" i="17"/>
  <c r="CI5068" i="17"/>
  <c r="CJ5068" i="17"/>
  <c r="CH5069" i="17"/>
  <c r="CI5069" i="17"/>
  <c r="CJ5069" i="17"/>
  <c r="CH5070" i="17"/>
  <c r="CI5070" i="17"/>
  <c r="CJ5070" i="17"/>
  <c r="CH5071" i="17"/>
  <c r="CI5071" i="17"/>
  <c r="CJ5071" i="17"/>
  <c r="CH5072" i="17"/>
  <c r="CI5072" i="17"/>
  <c r="CJ5072" i="17"/>
  <c r="CH5073" i="17"/>
  <c r="CI5073" i="17"/>
  <c r="CJ5073" i="17"/>
  <c r="CH5074" i="17"/>
  <c r="CI5074" i="17"/>
  <c r="CJ5074" i="17"/>
  <c r="CH5075" i="17"/>
  <c r="CI5075" i="17"/>
  <c r="CJ5075" i="17"/>
  <c r="CH5076" i="17"/>
  <c r="CI5076" i="17"/>
  <c r="CJ5076" i="17"/>
  <c r="CH5077" i="17"/>
  <c r="CI5077" i="17"/>
  <c r="CJ5077" i="17"/>
  <c r="CH5078" i="17"/>
  <c r="CI5078" i="17"/>
  <c r="CJ5078" i="17"/>
  <c r="CH5079" i="17"/>
  <c r="CI5079" i="17"/>
  <c r="CJ5079" i="17"/>
  <c r="CH5080" i="17"/>
  <c r="CI5080" i="17"/>
  <c r="CJ5080" i="17"/>
  <c r="CH5081" i="17"/>
  <c r="CI5081" i="17"/>
  <c r="CJ5081" i="17"/>
  <c r="CH5082" i="17"/>
  <c r="CI5082" i="17"/>
  <c r="CJ5082" i="17"/>
  <c r="CH5083" i="17"/>
  <c r="CI5083" i="17"/>
  <c r="CJ5083" i="17"/>
  <c r="CH5084" i="17"/>
  <c r="CI5084" i="17"/>
  <c r="CJ5084" i="17"/>
  <c r="CH5085" i="17"/>
  <c r="CI5085" i="17"/>
  <c r="CJ5085" i="17"/>
  <c r="CH5086" i="17"/>
  <c r="CI5086" i="17"/>
  <c r="CJ5086" i="17"/>
  <c r="CH5087" i="17"/>
  <c r="CI5087" i="17"/>
  <c r="CJ5087" i="17"/>
  <c r="CH5088" i="17"/>
  <c r="CI5088" i="17"/>
  <c r="CJ5088" i="17"/>
  <c r="CH5089" i="17"/>
  <c r="CI5089" i="17"/>
  <c r="CJ5089" i="17"/>
  <c r="CH5090" i="17"/>
  <c r="CI5090" i="17"/>
  <c r="CJ5090" i="17"/>
  <c r="CH5091" i="17"/>
  <c r="CI5091" i="17"/>
  <c r="CJ5091" i="17"/>
  <c r="CH5092" i="17"/>
  <c r="CI5092" i="17"/>
  <c r="CJ5092" i="17"/>
  <c r="CH5093" i="17"/>
  <c r="CI5093" i="17"/>
  <c r="CJ5093" i="17"/>
  <c r="CH5094" i="17"/>
  <c r="CI5094" i="17"/>
  <c r="CJ5094" i="17"/>
  <c r="CH5095" i="17"/>
  <c r="CI5095" i="17"/>
  <c r="CJ5095" i="17"/>
  <c r="CH5096" i="17"/>
  <c r="CI5096" i="17"/>
  <c r="CJ5096" i="17"/>
  <c r="CH5097" i="17"/>
  <c r="CI5097" i="17"/>
  <c r="CJ5097" i="17"/>
  <c r="CH5098" i="17"/>
  <c r="CI5098" i="17"/>
  <c r="CJ5098" i="17"/>
  <c r="CH5099" i="17"/>
  <c r="CI5099" i="17"/>
  <c r="CJ5099" i="17"/>
  <c r="CH5100" i="17"/>
  <c r="CI5100" i="17"/>
  <c r="CJ5100" i="17"/>
  <c r="CH5101" i="17"/>
  <c r="CI5101" i="17"/>
  <c r="CJ5101" i="17"/>
  <c r="CH5102" i="17"/>
  <c r="CI5102" i="17"/>
  <c r="CJ5102" i="17"/>
  <c r="CH5103" i="17"/>
  <c r="CI5103" i="17"/>
  <c r="CJ5103" i="17"/>
  <c r="CH5104" i="17"/>
  <c r="CI5104" i="17"/>
  <c r="CJ5104" i="17"/>
  <c r="CH5105" i="17"/>
  <c r="CI5105" i="17"/>
  <c r="CJ5105" i="17"/>
  <c r="CH5106" i="17"/>
  <c r="CI5106" i="17"/>
  <c r="CJ5106" i="17"/>
  <c r="CH5107" i="17"/>
  <c r="CI5107" i="17"/>
  <c r="CJ5107" i="17"/>
  <c r="CH5108" i="17"/>
  <c r="CI5108" i="17"/>
  <c r="CJ5108" i="17"/>
  <c r="CH5109" i="17"/>
  <c r="CI5109" i="17"/>
  <c r="CJ5109" i="17"/>
  <c r="CH5110" i="17"/>
  <c r="CI5110" i="17"/>
  <c r="CJ5110" i="17"/>
  <c r="CH5111" i="17"/>
  <c r="CI5111" i="17"/>
  <c r="CJ5111" i="17"/>
  <c r="CH5112" i="17"/>
  <c r="CI5112" i="17"/>
  <c r="CJ5112" i="17"/>
  <c r="CH5113" i="17"/>
  <c r="CI5113" i="17"/>
  <c r="CJ5113" i="17"/>
  <c r="CH5114" i="17"/>
  <c r="CI5114" i="17"/>
  <c r="CJ5114" i="17"/>
  <c r="CH5115" i="17"/>
  <c r="CI5115" i="17"/>
  <c r="CJ5115" i="17"/>
  <c r="CH5116" i="17"/>
  <c r="CI5116" i="17"/>
  <c r="CJ5116" i="17"/>
  <c r="CH5117" i="17"/>
  <c r="CI5117" i="17"/>
  <c r="CJ5117" i="17"/>
  <c r="CH5118" i="17"/>
  <c r="CI5118" i="17"/>
  <c r="CJ5118" i="17"/>
  <c r="CH5119" i="17"/>
  <c r="CI5119" i="17"/>
  <c r="CJ5119" i="17"/>
  <c r="CH5120" i="17"/>
  <c r="CI5120" i="17"/>
  <c r="CJ5120" i="17"/>
  <c r="CH5121" i="17"/>
  <c r="CI5121" i="17"/>
  <c r="CJ5121" i="17"/>
  <c r="CH5122" i="17"/>
  <c r="CI5122" i="17"/>
  <c r="CJ5122" i="17"/>
  <c r="CH5123" i="17"/>
  <c r="CI5123" i="17"/>
  <c r="CJ5123" i="17"/>
  <c r="CH5124" i="17"/>
  <c r="CI5124" i="17"/>
  <c r="CJ5124" i="17"/>
  <c r="CH5125" i="17"/>
  <c r="CI5125" i="17"/>
  <c r="CJ5125" i="17"/>
  <c r="CH5126" i="17"/>
  <c r="CI5126" i="17"/>
  <c r="CJ5126" i="17"/>
  <c r="CH5127" i="17"/>
  <c r="CI5127" i="17"/>
  <c r="CJ5127" i="17"/>
  <c r="CH5128" i="17"/>
  <c r="CI5128" i="17"/>
  <c r="CJ5128" i="17"/>
  <c r="CH5129" i="17"/>
  <c r="CI5129" i="17"/>
  <c r="CJ5129" i="17"/>
  <c r="CH5130" i="17"/>
  <c r="CI5130" i="17"/>
  <c r="CJ5130" i="17"/>
  <c r="CH5131" i="17"/>
  <c r="CI5131" i="17"/>
  <c r="CJ5131" i="17"/>
  <c r="CH5132" i="17"/>
  <c r="CI5132" i="17"/>
  <c r="CJ5132" i="17"/>
  <c r="CH5133" i="17"/>
  <c r="CI5133" i="17"/>
  <c r="CJ5133" i="17"/>
  <c r="CH5134" i="17"/>
  <c r="CI5134" i="17"/>
  <c r="CJ5134" i="17"/>
  <c r="CH5135" i="17"/>
  <c r="CI5135" i="17"/>
  <c r="CJ5135" i="17"/>
  <c r="CH5136" i="17"/>
  <c r="CI5136" i="17"/>
  <c r="CJ5136" i="17"/>
  <c r="CH5137" i="17"/>
  <c r="CI5137" i="17"/>
  <c r="CJ5137" i="17"/>
  <c r="CH5138" i="17"/>
  <c r="CI5138" i="17"/>
  <c r="CJ5138" i="17"/>
  <c r="CH5139" i="17"/>
  <c r="CI5139" i="17"/>
  <c r="CJ5139" i="17"/>
  <c r="CH5140" i="17"/>
  <c r="CI5140" i="17"/>
  <c r="CJ5140" i="17"/>
  <c r="CH5141" i="17"/>
  <c r="CI5141" i="17"/>
  <c r="CJ5141" i="17"/>
  <c r="CH5142" i="17"/>
  <c r="CI5142" i="17"/>
  <c r="CJ5142" i="17"/>
  <c r="CH5143" i="17"/>
  <c r="CI5143" i="17"/>
  <c r="CJ5143" i="17"/>
  <c r="CH5144" i="17"/>
  <c r="CI5144" i="17"/>
  <c r="CJ5144" i="17"/>
  <c r="CH5145" i="17"/>
  <c r="CI5145" i="17"/>
  <c r="CJ5145" i="17"/>
  <c r="CH5146" i="17"/>
  <c r="CI5146" i="17"/>
  <c r="CJ5146" i="17"/>
  <c r="CH5147" i="17"/>
  <c r="CI5147" i="17"/>
  <c r="CJ5147" i="17"/>
  <c r="CH5148" i="17"/>
  <c r="CI5148" i="17"/>
  <c r="CJ5148" i="17"/>
  <c r="CH5149" i="17"/>
  <c r="CI5149" i="17"/>
  <c r="CJ5149" i="17"/>
  <c r="CH5150" i="17"/>
  <c r="CI5150" i="17"/>
  <c r="CJ5150" i="17"/>
  <c r="CH5151" i="17"/>
  <c r="CI5151" i="17"/>
  <c r="CJ5151" i="17"/>
  <c r="CH5152" i="17"/>
  <c r="CI5152" i="17"/>
  <c r="CJ5152" i="17"/>
  <c r="CH5153" i="17"/>
  <c r="CI5153" i="17"/>
  <c r="CJ5153" i="17"/>
  <c r="CH5154" i="17"/>
  <c r="CI5154" i="17"/>
  <c r="CJ5154" i="17"/>
  <c r="CH5155" i="17"/>
  <c r="CI5155" i="17"/>
  <c r="CJ5155" i="17"/>
  <c r="CH5156" i="17"/>
  <c r="CI5156" i="17"/>
  <c r="CJ5156" i="17"/>
  <c r="CH5157" i="17"/>
  <c r="CI5157" i="17"/>
  <c r="CJ5157" i="17"/>
  <c r="CH5158" i="17"/>
  <c r="CI5158" i="17"/>
  <c r="CJ5158" i="17"/>
  <c r="CH5159" i="17"/>
  <c r="CI5159" i="17"/>
  <c r="CJ5159" i="17"/>
  <c r="CH5160" i="17"/>
  <c r="CI5160" i="17"/>
  <c r="CJ5160" i="17"/>
  <c r="CH5161" i="17"/>
  <c r="CI5161" i="17"/>
  <c r="CJ5161" i="17"/>
  <c r="CH5162" i="17"/>
  <c r="CI5162" i="17"/>
  <c r="CJ5162" i="17"/>
  <c r="CH5163" i="17"/>
  <c r="CI5163" i="17"/>
  <c r="CJ5163" i="17"/>
  <c r="CH5164" i="17"/>
  <c r="CI5164" i="17"/>
  <c r="CJ5164" i="17"/>
  <c r="CH5165" i="17"/>
  <c r="CI5165" i="17"/>
  <c r="CJ5165" i="17"/>
  <c r="CH5166" i="17"/>
  <c r="CI5166" i="17"/>
  <c r="CJ5166" i="17"/>
  <c r="CH5167" i="17"/>
  <c r="CI5167" i="17"/>
  <c r="CJ5167" i="17"/>
  <c r="CH5168" i="17"/>
  <c r="CI5168" i="17"/>
  <c r="CJ5168" i="17"/>
  <c r="CH5169" i="17"/>
  <c r="CI5169" i="17"/>
  <c r="CJ5169" i="17"/>
  <c r="CH5170" i="17"/>
  <c r="CI5170" i="17"/>
  <c r="CJ5170" i="17"/>
  <c r="CH5171" i="17"/>
  <c r="CI5171" i="17"/>
  <c r="CJ5171" i="17"/>
  <c r="CH5172" i="17"/>
  <c r="CI5172" i="17"/>
  <c r="CJ5172" i="17"/>
  <c r="CH5173" i="17"/>
  <c r="CI5173" i="17"/>
  <c r="CJ5173" i="17"/>
  <c r="CH5174" i="17"/>
  <c r="CI5174" i="17"/>
  <c r="CJ5174" i="17"/>
  <c r="CH5175" i="17"/>
  <c r="CI5175" i="17"/>
  <c r="CJ5175" i="17"/>
  <c r="CH5176" i="17"/>
  <c r="CI5176" i="17"/>
  <c r="CJ5176" i="17"/>
  <c r="CH5177" i="17"/>
  <c r="CI5177" i="17"/>
  <c r="CJ5177" i="17"/>
  <c r="CH5178" i="17"/>
  <c r="CI5178" i="17"/>
  <c r="CJ5178" i="17"/>
  <c r="CH5179" i="17"/>
  <c r="CI5179" i="17"/>
  <c r="CJ5179" i="17"/>
  <c r="CH5180" i="17"/>
  <c r="CI5180" i="17"/>
  <c r="CJ5180" i="17"/>
  <c r="CH5181" i="17"/>
  <c r="CI5181" i="17"/>
  <c r="CJ5181" i="17"/>
  <c r="CH5182" i="17"/>
  <c r="CI5182" i="17"/>
  <c r="CJ5182" i="17"/>
  <c r="CH5183" i="17"/>
  <c r="CI5183" i="17"/>
  <c r="CJ5183" i="17"/>
  <c r="CH5184" i="17"/>
  <c r="CI5184" i="17"/>
  <c r="CJ5184" i="17"/>
  <c r="CH5185" i="17"/>
  <c r="CI5185" i="17"/>
  <c r="CJ5185" i="17"/>
  <c r="CH5186" i="17"/>
  <c r="CI5186" i="17"/>
  <c r="CJ5186" i="17"/>
  <c r="CH5187" i="17"/>
  <c r="CI5187" i="17"/>
  <c r="CJ5187" i="17"/>
  <c r="CH5188" i="17"/>
  <c r="CI5188" i="17"/>
  <c r="CJ5188" i="17"/>
  <c r="CH5189" i="17"/>
  <c r="CI5189" i="17"/>
  <c r="CJ5189" i="17"/>
  <c r="CH5190" i="17"/>
  <c r="CI5190" i="17"/>
  <c r="CJ5190" i="17"/>
  <c r="CH5191" i="17"/>
  <c r="CI5191" i="17"/>
  <c r="CJ5191" i="17"/>
  <c r="CH5192" i="17"/>
  <c r="CI5192" i="17"/>
  <c r="CJ5192" i="17"/>
  <c r="CH5193" i="17"/>
  <c r="CI5193" i="17"/>
  <c r="CJ5193" i="17"/>
  <c r="CH5194" i="17"/>
  <c r="CI5194" i="17"/>
  <c r="CJ5194" i="17"/>
  <c r="CH5195" i="17"/>
  <c r="CI5195" i="17"/>
  <c r="CJ5195" i="17"/>
  <c r="CH5196" i="17"/>
  <c r="CI5196" i="17"/>
  <c r="CJ5196" i="17"/>
  <c r="CH5197" i="17"/>
  <c r="CI5197" i="17"/>
  <c r="CJ5197" i="17"/>
  <c r="CH5198" i="17"/>
  <c r="CI5198" i="17"/>
  <c r="CJ5198" i="17"/>
  <c r="CH5199" i="17"/>
  <c r="CI5199" i="17"/>
  <c r="CJ5199" i="17"/>
  <c r="CH5200" i="17"/>
  <c r="CI5200" i="17"/>
  <c r="CJ5200" i="17"/>
  <c r="CH5201" i="17"/>
  <c r="CI5201" i="17"/>
  <c r="CJ5201" i="17"/>
  <c r="CH5202" i="17"/>
  <c r="CI5202" i="17"/>
  <c r="CJ5202" i="17"/>
  <c r="CH5203" i="17"/>
  <c r="CI5203" i="17"/>
  <c r="CJ5203" i="17"/>
  <c r="CH5204" i="17"/>
  <c r="CI5204" i="17"/>
  <c r="CJ5204" i="17"/>
  <c r="CH5205" i="17"/>
  <c r="CI5205" i="17"/>
  <c r="CJ5205" i="17"/>
  <c r="CH5206" i="17"/>
  <c r="CI5206" i="17"/>
  <c r="CJ5206" i="17"/>
  <c r="CH5207" i="17"/>
  <c r="CI5207" i="17"/>
  <c r="CJ5207" i="17"/>
  <c r="CH5208" i="17"/>
  <c r="CI5208" i="17"/>
  <c r="CJ5208" i="17"/>
  <c r="CH5209" i="17"/>
  <c r="CI5209" i="17"/>
  <c r="CJ5209" i="17"/>
  <c r="CH5210" i="17"/>
  <c r="CI5210" i="17"/>
  <c r="CJ5210" i="17"/>
  <c r="CH5211" i="17"/>
  <c r="CI5211" i="17"/>
  <c r="CJ5211" i="17"/>
  <c r="CH5212" i="17"/>
  <c r="CI5212" i="17"/>
  <c r="CJ5212" i="17"/>
  <c r="CH5213" i="17"/>
  <c r="CI5213" i="17"/>
  <c r="CJ5213" i="17"/>
  <c r="CH5214" i="17"/>
  <c r="CI5214" i="17"/>
  <c r="CJ5214" i="17"/>
  <c r="CH5215" i="17"/>
  <c r="CI5215" i="17"/>
  <c r="CJ5215" i="17"/>
  <c r="CH5216" i="17"/>
  <c r="CI5216" i="17"/>
  <c r="CJ5216" i="17"/>
  <c r="CH5217" i="17"/>
  <c r="CI5217" i="17"/>
  <c r="CJ5217" i="17"/>
  <c r="CH5218" i="17"/>
  <c r="CI5218" i="17"/>
  <c r="CJ5218" i="17"/>
  <c r="CH5219" i="17"/>
  <c r="CI5219" i="17"/>
  <c r="CJ5219" i="17"/>
  <c r="CH5220" i="17"/>
  <c r="CI5220" i="17"/>
  <c r="CJ5220" i="17"/>
  <c r="CH5221" i="17"/>
  <c r="CI5221" i="17"/>
  <c r="CJ5221" i="17"/>
  <c r="CH5222" i="17"/>
  <c r="CI5222" i="17"/>
  <c r="CJ5222" i="17"/>
  <c r="CH5223" i="17"/>
  <c r="CI5223" i="17"/>
  <c r="CJ5223" i="17"/>
  <c r="CH5224" i="17"/>
  <c r="CI5224" i="17"/>
  <c r="CJ5224" i="17"/>
  <c r="CH5225" i="17"/>
  <c r="CI5225" i="17"/>
  <c r="CJ5225" i="17"/>
  <c r="CH5226" i="17"/>
  <c r="CI5226" i="17"/>
  <c r="CJ5226" i="17"/>
  <c r="CH5227" i="17"/>
  <c r="CI5227" i="17"/>
  <c r="CJ5227" i="17"/>
  <c r="CH5228" i="17"/>
  <c r="CI5228" i="17"/>
  <c r="CJ5228" i="17"/>
  <c r="CH5229" i="17"/>
  <c r="CI5229" i="17"/>
  <c r="CJ5229" i="17"/>
  <c r="CH5230" i="17"/>
  <c r="CI5230" i="17"/>
  <c r="CJ5230" i="17"/>
  <c r="CH5231" i="17"/>
  <c r="CI5231" i="17"/>
  <c r="CJ5231" i="17"/>
  <c r="CH5232" i="17"/>
  <c r="CI5232" i="17"/>
  <c r="CJ5232" i="17"/>
  <c r="CH5233" i="17"/>
  <c r="CI5233" i="17"/>
  <c r="CJ5233" i="17"/>
  <c r="CH5234" i="17"/>
  <c r="CI5234" i="17"/>
  <c r="CJ5234" i="17"/>
  <c r="CH5235" i="17"/>
  <c r="CI5235" i="17"/>
  <c r="CJ5235" i="17"/>
  <c r="CH5236" i="17"/>
  <c r="CI5236" i="17"/>
  <c r="CJ5236" i="17"/>
  <c r="CH5237" i="17"/>
  <c r="CI5237" i="17"/>
  <c r="CJ5237" i="17"/>
  <c r="CH5238" i="17"/>
  <c r="CI5238" i="17"/>
  <c r="CJ5238" i="17"/>
  <c r="CH5239" i="17"/>
  <c r="CI5239" i="17"/>
  <c r="CJ5239" i="17"/>
  <c r="CH5240" i="17"/>
  <c r="CI5240" i="17"/>
  <c r="CJ5240" i="17"/>
  <c r="CH5241" i="17"/>
  <c r="CI5241" i="17"/>
  <c r="CJ5241" i="17"/>
  <c r="CH5242" i="17"/>
  <c r="CI5242" i="17"/>
  <c r="CJ5242" i="17"/>
  <c r="CH5243" i="17"/>
  <c r="CI5243" i="17"/>
  <c r="CJ5243" i="17"/>
  <c r="CH5244" i="17"/>
  <c r="CI5244" i="17"/>
  <c r="CJ5244" i="17"/>
  <c r="CH5245" i="17"/>
  <c r="CI5245" i="17"/>
  <c r="CJ5245" i="17"/>
  <c r="CH5246" i="17"/>
  <c r="CI5246" i="17"/>
  <c r="CJ5246" i="17"/>
  <c r="CH5247" i="17"/>
  <c r="CI5247" i="17"/>
  <c r="CJ5247" i="17"/>
  <c r="CH5248" i="17"/>
  <c r="CI5248" i="17"/>
  <c r="CJ5248" i="17"/>
  <c r="CH5249" i="17"/>
  <c r="CI5249" i="17"/>
  <c r="CJ5249" i="17"/>
  <c r="CH5250" i="17"/>
  <c r="CI5250" i="17"/>
  <c r="CJ5250" i="17"/>
  <c r="CH5251" i="17"/>
  <c r="CI5251" i="17"/>
  <c r="CJ5251" i="17"/>
  <c r="CH5252" i="17"/>
  <c r="CI5252" i="17"/>
  <c r="CJ5252" i="17"/>
  <c r="CH5253" i="17"/>
  <c r="CI5253" i="17"/>
  <c r="CJ5253" i="17"/>
  <c r="CH5254" i="17"/>
  <c r="CI5254" i="17"/>
  <c r="CJ5254" i="17"/>
  <c r="CH5255" i="17"/>
  <c r="CI5255" i="17"/>
  <c r="CJ5255" i="17"/>
  <c r="CH5256" i="17"/>
  <c r="CI5256" i="17"/>
  <c r="CJ5256" i="17"/>
  <c r="CH5257" i="17"/>
  <c r="CI5257" i="17"/>
  <c r="CJ5257" i="17"/>
  <c r="CH5258" i="17"/>
  <c r="CI5258" i="17"/>
  <c r="CJ5258" i="17"/>
  <c r="CH5259" i="17"/>
  <c r="CI5259" i="17"/>
  <c r="CJ5259" i="17"/>
  <c r="CH5260" i="17"/>
  <c r="CI5260" i="17"/>
  <c r="CJ5260" i="17"/>
  <c r="CH5261" i="17"/>
  <c r="CI5261" i="17"/>
  <c r="CJ5261" i="17"/>
  <c r="CH5262" i="17"/>
  <c r="CI5262" i="17"/>
  <c r="CJ5262" i="17"/>
  <c r="CH5263" i="17"/>
  <c r="CI5263" i="17"/>
  <c r="CJ5263" i="17"/>
  <c r="CH5264" i="17"/>
  <c r="CI5264" i="17"/>
  <c r="CJ5264" i="17"/>
  <c r="CH5265" i="17"/>
  <c r="CI5265" i="17"/>
  <c r="CJ5265" i="17"/>
  <c r="CH5266" i="17"/>
  <c r="CI5266" i="17"/>
  <c r="CJ5266" i="17"/>
  <c r="CH5267" i="17"/>
  <c r="CI5267" i="17"/>
  <c r="CJ5267" i="17"/>
  <c r="CH5268" i="17"/>
  <c r="CI5268" i="17"/>
  <c r="CJ5268" i="17"/>
  <c r="CH5269" i="17"/>
  <c r="CI5269" i="17"/>
  <c r="CJ5269" i="17"/>
  <c r="CH5270" i="17"/>
  <c r="CI5270" i="17"/>
  <c r="CJ5270" i="17"/>
  <c r="CH5271" i="17"/>
  <c r="CI5271" i="17"/>
  <c r="CJ5271" i="17"/>
  <c r="CH5272" i="17"/>
  <c r="CI5272" i="17"/>
  <c r="CJ5272" i="17"/>
  <c r="CH5273" i="17"/>
  <c r="CI5273" i="17"/>
  <c r="CJ5273" i="17"/>
  <c r="CH5274" i="17"/>
  <c r="CI5274" i="17"/>
  <c r="CJ5274" i="17"/>
  <c r="CH5275" i="17"/>
  <c r="CI5275" i="17"/>
  <c r="CJ5275" i="17"/>
  <c r="CH5276" i="17"/>
  <c r="CI5276" i="17"/>
  <c r="CJ5276" i="17"/>
  <c r="CH5277" i="17"/>
  <c r="CI5277" i="17"/>
  <c r="CJ5277" i="17"/>
  <c r="CH5278" i="17"/>
  <c r="CI5278" i="17"/>
  <c r="CJ5278" i="17"/>
  <c r="CH5279" i="17"/>
  <c r="CI5279" i="17"/>
  <c r="CJ5279" i="17"/>
  <c r="CH5280" i="17"/>
  <c r="CI5280" i="17"/>
  <c r="CJ5280" i="17"/>
  <c r="CH5281" i="17"/>
  <c r="CI5281" i="17"/>
  <c r="CJ5281" i="17"/>
  <c r="CH5282" i="17"/>
  <c r="CI5282" i="17"/>
  <c r="CJ5282" i="17"/>
  <c r="CH5283" i="17"/>
  <c r="CI5283" i="17"/>
  <c r="CJ5283" i="17"/>
  <c r="CH5284" i="17"/>
  <c r="CI5284" i="17"/>
  <c r="CJ5284" i="17"/>
  <c r="CH5285" i="17"/>
  <c r="CI5285" i="17"/>
  <c r="CJ5285" i="17"/>
  <c r="CH5286" i="17"/>
  <c r="CI5286" i="17"/>
  <c r="CJ5286" i="17"/>
  <c r="CH5287" i="17"/>
  <c r="CI5287" i="17"/>
  <c r="CJ5287" i="17"/>
  <c r="CH5288" i="17"/>
  <c r="CI5288" i="17"/>
  <c r="CJ5288" i="17"/>
  <c r="CH5289" i="17"/>
  <c r="CI5289" i="17"/>
  <c r="CJ5289" i="17"/>
  <c r="CH5290" i="17"/>
  <c r="CI5290" i="17"/>
  <c r="CJ5290" i="17"/>
  <c r="CH5291" i="17"/>
  <c r="CI5291" i="17"/>
  <c r="CJ5291" i="17"/>
  <c r="CH5292" i="17"/>
  <c r="CI5292" i="17"/>
  <c r="CJ5292" i="17"/>
  <c r="CH5293" i="17"/>
  <c r="CI5293" i="17"/>
  <c r="CJ5293" i="17"/>
  <c r="CH5294" i="17"/>
  <c r="CI5294" i="17"/>
  <c r="CJ5294" i="17"/>
  <c r="CH5295" i="17"/>
  <c r="CI5295" i="17"/>
  <c r="CJ5295" i="17"/>
  <c r="CH5296" i="17"/>
  <c r="CI5296" i="17"/>
  <c r="CJ5296" i="17"/>
  <c r="CH5297" i="17"/>
  <c r="CI5297" i="17"/>
  <c r="CJ5297" i="17"/>
  <c r="CH5298" i="17"/>
  <c r="CI5298" i="17"/>
  <c r="CJ5298" i="17"/>
  <c r="CH5299" i="17"/>
  <c r="CI5299" i="17"/>
  <c r="CJ5299" i="17"/>
  <c r="CH5300" i="17"/>
  <c r="CI5300" i="17"/>
  <c r="CJ5300" i="17"/>
  <c r="CH5301" i="17"/>
  <c r="CI5301" i="17"/>
  <c r="CJ5301" i="17"/>
  <c r="CH5302" i="17"/>
  <c r="CI5302" i="17"/>
  <c r="CJ5302" i="17"/>
  <c r="CH5303" i="17"/>
  <c r="CI5303" i="17"/>
  <c r="CJ5303" i="17"/>
  <c r="CH5304" i="17"/>
  <c r="CI5304" i="17"/>
  <c r="CJ5304" i="17"/>
  <c r="CH5305" i="17"/>
  <c r="CI5305" i="17"/>
  <c r="CJ5305" i="17"/>
  <c r="CH5306" i="17"/>
  <c r="CI5306" i="17"/>
  <c r="CJ5306" i="17"/>
  <c r="CH5307" i="17"/>
  <c r="CI5307" i="17"/>
  <c r="CJ5307" i="17"/>
  <c r="CH5308" i="17"/>
  <c r="CI5308" i="17"/>
  <c r="CJ5308" i="17"/>
  <c r="CH5309" i="17"/>
  <c r="CI5309" i="17"/>
  <c r="CJ5309" i="17"/>
  <c r="CH5310" i="17"/>
  <c r="CI5310" i="17"/>
  <c r="CJ5310" i="17"/>
  <c r="CH5311" i="17"/>
  <c r="CI5311" i="17"/>
  <c r="CJ5311" i="17"/>
  <c r="CH5312" i="17"/>
  <c r="CI5312" i="17"/>
  <c r="CJ5312" i="17"/>
  <c r="CH5313" i="17"/>
  <c r="CI5313" i="17"/>
  <c r="CJ5313" i="17"/>
  <c r="CH5314" i="17"/>
  <c r="CI5314" i="17"/>
  <c r="CJ5314" i="17"/>
  <c r="CH5315" i="17"/>
  <c r="CI5315" i="17"/>
  <c r="CJ5315" i="17"/>
  <c r="CH5316" i="17"/>
  <c r="CI5316" i="17"/>
  <c r="CJ5316" i="17"/>
  <c r="CH5317" i="17"/>
  <c r="CI5317" i="17"/>
  <c r="CJ5317" i="17"/>
  <c r="CH5318" i="17"/>
  <c r="CI5318" i="17"/>
  <c r="CJ5318" i="17"/>
  <c r="CH5319" i="17"/>
  <c r="CI5319" i="17"/>
  <c r="CJ5319" i="17"/>
  <c r="CH5320" i="17"/>
  <c r="CI5320" i="17"/>
  <c r="CJ5320" i="17"/>
  <c r="CH5321" i="17"/>
  <c r="CI5321" i="17"/>
  <c r="CJ5321" i="17"/>
  <c r="CH5322" i="17"/>
  <c r="CI5322" i="17"/>
  <c r="CJ5322" i="17"/>
  <c r="CH5323" i="17"/>
  <c r="CI5323" i="17"/>
  <c r="CJ5323" i="17"/>
  <c r="CH5324" i="17"/>
  <c r="CI5324" i="17"/>
  <c r="CJ5324" i="17"/>
  <c r="CH5325" i="17"/>
  <c r="CI5325" i="17"/>
  <c r="CJ5325" i="17"/>
  <c r="CH5326" i="17"/>
  <c r="CI5326" i="17"/>
  <c r="CJ5326" i="17"/>
  <c r="CH5327" i="17"/>
  <c r="CI5327" i="17"/>
  <c r="CJ5327" i="17"/>
  <c r="CH5328" i="17"/>
  <c r="CI5328" i="17"/>
  <c r="CJ5328" i="17"/>
  <c r="CH5329" i="17"/>
  <c r="CI5329" i="17"/>
  <c r="CJ5329" i="17"/>
  <c r="CH5330" i="17"/>
  <c r="CI5330" i="17"/>
  <c r="CJ5330" i="17"/>
  <c r="CH5331" i="17"/>
  <c r="CI5331" i="17"/>
  <c r="CJ5331" i="17"/>
  <c r="CH5332" i="17"/>
  <c r="CI5332" i="17"/>
  <c r="CJ5332" i="17"/>
  <c r="CH5333" i="17"/>
  <c r="CI5333" i="17"/>
  <c r="CJ5333" i="17"/>
  <c r="CH5334" i="17"/>
  <c r="CI5334" i="17"/>
  <c r="CJ5334" i="17"/>
  <c r="CH5335" i="17"/>
  <c r="CI5335" i="17"/>
  <c r="CJ5335" i="17"/>
  <c r="CH5336" i="17"/>
  <c r="CI5336" i="17"/>
  <c r="CJ5336" i="17"/>
  <c r="CH5337" i="17"/>
  <c r="CI5337" i="17"/>
  <c r="CJ5337" i="17"/>
  <c r="CH5338" i="17"/>
  <c r="CI5338" i="17"/>
  <c r="CJ5338" i="17"/>
  <c r="CH5339" i="17"/>
  <c r="CI5339" i="17"/>
  <c r="CJ5339" i="17"/>
  <c r="CH5340" i="17"/>
  <c r="CI5340" i="17"/>
  <c r="CJ5340" i="17"/>
  <c r="CH5341" i="17"/>
  <c r="CI5341" i="17"/>
  <c r="CJ5341" i="17"/>
  <c r="CH5342" i="17"/>
  <c r="CI5342" i="17"/>
  <c r="CJ5342" i="17"/>
  <c r="CH5343" i="17"/>
  <c r="CI5343" i="17"/>
  <c r="CJ5343" i="17"/>
  <c r="CH5344" i="17"/>
  <c r="CI5344" i="17"/>
  <c r="CJ5344" i="17"/>
  <c r="CH5345" i="17"/>
  <c r="CI5345" i="17"/>
  <c r="CJ5345" i="17"/>
  <c r="CH5346" i="17"/>
  <c r="CI5346" i="17"/>
  <c r="CJ5346" i="17"/>
  <c r="CH5347" i="17"/>
  <c r="CI5347" i="17"/>
  <c r="CJ5347" i="17"/>
  <c r="CH5348" i="17"/>
  <c r="CI5348" i="17"/>
  <c r="CJ5348" i="17"/>
  <c r="CH5349" i="17"/>
  <c r="CI5349" i="17"/>
  <c r="CJ5349" i="17"/>
  <c r="CH5350" i="17"/>
  <c r="CI5350" i="17"/>
  <c r="CJ5350" i="17"/>
  <c r="CH5351" i="17"/>
  <c r="CI5351" i="17"/>
  <c r="CJ5351" i="17"/>
  <c r="CH5352" i="17"/>
  <c r="CI5352" i="17"/>
  <c r="CJ5352" i="17"/>
  <c r="CH5353" i="17"/>
  <c r="CI5353" i="17"/>
  <c r="CJ5353" i="17"/>
  <c r="CH5354" i="17"/>
  <c r="CI5354" i="17"/>
  <c r="CJ5354" i="17"/>
  <c r="CH5355" i="17"/>
  <c r="CI5355" i="17"/>
  <c r="CJ5355" i="17"/>
  <c r="CH5356" i="17"/>
  <c r="CI5356" i="17"/>
  <c r="CJ5356" i="17"/>
  <c r="CH5357" i="17"/>
  <c r="CI5357" i="17"/>
  <c r="CJ5357" i="17"/>
  <c r="CH5358" i="17"/>
  <c r="CI5358" i="17"/>
  <c r="CJ5358" i="17"/>
  <c r="CH5359" i="17"/>
  <c r="CI5359" i="17"/>
  <c r="CJ5359" i="17"/>
  <c r="CH5360" i="17"/>
  <c r="CI5360" i="17"/>
  <c r="CJ5360" i="17"/>
  <c r="CH5361" i="17"/>
  <c r="CI5361" i="17"/>
  <c r="CJ5361" i="17"/>
  <c r="CH5362" i="17"/>
  <c r="CI5362" i="17"/>
  <c r="CJ5362" i="17"/>
  <c r="CH5363" i="17"/>
  <c r="CI5363" i="17"/>
  <c r="CJ5363" i="17"/>
  <c r="CH5364" i="17"/>
  <c r="CI5364" i="17"/>
  <c r="CJ5364" i="17"/>
  <c r="CH5365" i="17"/>
  <c r="CI5365" i="17"/>
  <c r="CJ5365" i="17"/>
  <c r="CH5366" i="17"/>
  <c r="CI5366" i="17"/>
  <c r="CJ5366" i="17"/>
  <c r="CH5367" i="17"/>
  <c r="CI5367" i="17"/>
  <c r="CJ5367" i="17"/>
  <c r="CH5368" i="17"/>
  <c r="CI5368" i="17"/>
  <c r="CJ5368" i="17"/>
  <c r="CH5369" i="17"/>
  <c r="CI5369" i="17"/>
  <c r="CJ5369" i="17"/>
  <c r="CH5370" i="17"/>
  <c r="CI5370" i="17"/>
  <c r="CJ5370" i="17"/>
  <c r="CH5371" i="17"/>
  <c r="CI5371" i="17"/>
  <c r="CJ5371" i="17"/>
  <c r="CH5372" i="17"/>
  <c r="CI5372" i="17"/>
  <c r="CJ5372" i="17"/>
  <c r="CH5373" i="17"/>
  <c r="CI5373" i="17"/>
  <c r="CJ5373" i="17"/>
  <c r="CH5374" i="17"/>
  <c r="CI5374" i="17"/>
  <c r="CJ5374" i="17"/>
  <c r="CH5375" i="17"/>
  <c r="CI5375" i="17"/>
  <c r="CJ5375" i="17"/>
  <c r="CH5376" i="17"/>
  <c r="CI5376" i="17"/>
  <c r="CJ5376" i="17"/>
  <c r="CH5377" i="17"/>
  <c r="CI5377" i="17"/>
  <c r="CJ5377" i="17"/>
  <c r="CH5378" i="17"/>
  <c r="CI5378" i="17"/>
  <c r="CJ5378" i="17"/>
  <c r="CH5379" i="17"/>
  <c r="CI5379" i="17"/>
  <c r="CJ5379" i="17"/>
  <c r="CH5380" i="17"/>
  <c r="CI5380" i="17"/>
  <c r="CJ5380" i="17"/>
  <c r="CH5381" i="17"/>
  <c r="CI5381" i="17"/>
  <c r="CJ5381" i="17"/>
  <c r="CH5382" i="17"/>
  <c r="CI5382" i="17"/>
  <c r="CJ5382" i="17"/>
  <c r="CH5383" i="17"/>
  <c r="CI5383" i="17"/>
  <c r="CJ5383" i="17"/>
  <c r="CH5384" i="17"/>
  <c r="CI5384" i="17"/>
  <c r="CJ5384" i="17"/>
  <c r="CH5385" i="17"/>
  <c r="CI5385" i="17"/>
  <c r="CJ5385" i="17"/>
  <c r="CH5386" i="17"/>
  <c r="CI5386" i="17"/>
  <c r="CJ5386" i="17"/>
  <c r="CH5387" i="17"/>
  <c r="CI5387" i="17"/>
  <c r="CJ5387" i="17"/>
  <c r="CH5388" i="17"/>
  <c r="CI5388" i="17"/>
  <c r="CJ5388" i="17"/>
  <c r="CH5389" i="17"/>
  <c r="CI5389" i="17"/>
  <c r="CJ5389" i="17"/>
  <c r="CH5390" i="17"/>
  <c r="CI5390" i="17"/>
  <c r="CJ5390" i="17"/>
  <c r="CH5391" i="17"/>
  <c r="CI5391" i="17"/>
  <c r="CJ5391" i="17"/>
  <c r="CH5392" i="17"/>
  <c r="CI5392" i="17"/>
  <c r="CJ5392" i="17"/>
  <c r="CH5393" i="17"/>
  <c r="CI5393" i="17"/>
  <c r="CJ5393" i="17"/>
  <c r="CH5394" i="17"/>
  <c r="CI5394" i="17"/>
  <c r="CJ5394" i="17"/>
  <c r="CH5395" i="17"/>
  <c r="CI5395" i="17"/>
  <c r="CJ5395" i="17"/>
  <c r="CH5396" i="17"/>
  <c r="CI5396" i="17"/>
  <c r="CJ5396" i="17"/>
  <c r="CH5397" i="17"/>
  <c r="CI5397" i="17"/>
  <c r="CJ5397" i="17"/>
  <c r="CH5398" i="17"/>
  <c r="CI5398" i="17"/>
  <c r="CJ5398" i="17"/>
  <c r="CH5399" i="17"/>
  <c r="CI5399" i="17"/>
  <c r="CJ5399" i="17"/>
  <c r="CH5400" i="17"/>
  <c r="CI5400" i="17"/>
  <c r="CJ5400" i="17"/>
  <c r="CH5401" i="17"/>
  <c r="CI5401" i="17"/>
  <c r="CJ5401" i="17"/>
  <c r="CH5402" i="17"/>
  <c r="CI5402" i="17"/>
  <c r="CJ5402" i="17"/>
  <c r="CH5403" i="17"/>
  <c r="CI5403" i="17"/>
  <c r="CJ5403" i="17"/>
  <c r="CH5404" i="17"/>
  <c r="CI5404" i="17"/>
  <c r="CJ5404" i="17"/>
  <c r="CH5405" i="17"/>
  <c r="CI5405" i="17"/>
  <c r="CJ5405" i="17"/>
  <c r="CH5406" i="17"/>
  <c r="CI5406" i="17"/>
  <c r="CJ5406" i="17"/>
  <c r="CH5407" i="17"/>
  <c r="CI5407" i="17"/>
  <c r="CJ5407" i="17"/>
  <c r="CH5408" i="17"/>
  <c r="CI5408" i="17"/>
  <c r="CJ5408" i="17"/>
  <c r="CH5409" i="17"/>
  <c r="CI5409" i="17"/>
  <c r="CJ5409" i="17"/>
  <c r="CH5410" i="17"/>
  <c r="CI5410" i="17"/>
  <c r="CJ5410" i="17"/>
  <c r="CH5411" i="17"/>
  <c r="CI5411" i="17"/>
  <c r="CJ5411" i="17"/>
  <c r="CH5412" i="17"/>
  <c r="CI5412" i="17"/>
  <c r="CJ5412" i="17"/>
  <c r="CH5413" i="17"/>
  <c r="CI5413" i="17"/>
  <c r="CJ5413" i="17"/>
  <c r="CH5414" i="17"/>
  <c r="CI5414" i="17"/>
  <c r="CJ5414" i="17"/>
  <c r="CH5415" i="17"/>
  <c r="CI5415" i="17"/>
  <c r="CJ5415" i="17"/>
  <c r="CH5416" i="17"/>
  <c r="CI5416" i="17"/>
  <c r="CJ5416" i="17"/>
  <c r="CH5417" i="17"/>
  <c r="CI5417" i="17"/>
  <c r="CJ5417" i="17"/>
  <c r="CH5418" i="17"/>
  <c r="CI5418" i="17"/>
  <c r="CJ5418" i="17"/>
  <c r="CH5419" i="17"/>
  <c r="CI5419" i="17"/>
  <c r="CJ5419" i="17"/>
  <c r="CH5420" i="17"/>
  <c r="CI5420" i="17"/>
  <c r="CJ5420" i="17"/>
  <c r="CH5421" i="17"/>
  <c r="CI5421" i="17"/>
  <c r="CJ5421" i="17"/>
  <c r="CH5422" i="17"/>
  <c r="CI5422" i="17"/>
  <c r="CJ5422" i="17"/>
  <c r="CH5423" i="17"/>
  <c r="CI5423" i="17"/>
  <c r="CJ5423" i="17"/>
  <c r="CH5424" i="17"/>
  <c r="CI5424" i="17"/>
  <c r="CJ5424" i="17"/>
  <c r="CH5425" i="17"/>
  <c r="CI5425" i="17"/>
  <c r="CJ5425" i="17"/>
  <c r="CH5426" i="17"/>
  <c r="CI5426" i="17"/>
  <c r="CJ5426" i="17"/>
  <c r="CH5427" i="17"/>
  <c r="CI5427" i="17"/>
  <c r="CJ5427" i="17"/>
  <c r="CH5428" i="17"/>
  <c r="CI5428" i="17"/>
  <c r="CJ5428" i="17"/>
  <c r="CH5429" i="17"/>
  <c r="CI5429" i="17"/>
  <c r="CJ5429" i="17"/>
  <c r="CH5430" i="17"/>
  <c r="CI5430" i="17"/>
  <c r="CJ5430" i="17"/>
  <c r="CH5431" i="17"/>
  <c r="CI5431" i="17"/>
  <c r="CJ5431" i="17"/>
  <c r="CH5432" i="17"/>
  <c r="CI5432" i="17"/>
  <c r="CJ5432" i="17"/>
  <c r="CH5433" i="17"/>
  <c r="CI5433" i="17"/>
  <c r="CJ5433" i="17"/>
  <c r="CH5434" i="17"/>
  <c r="CI5434" i="17"/>
  <c r="CJ5434" i="17"/>
  <c r="CH5435" i="17"/>
  <c r="CI5435" i="17"/>
  <c r="CJ5435" i="17"/>
  <c r="CH5436" i="17"/>
  <c r="CI5436" i="17"/>
  <c r="CJ5436" i="17"/>
  <c r="CH5437" i="17"/>
  <c r="CI5437" i="17"/>
  <c r="CJ5437" i="17"/>
  <c r="CH5438" i="17"/>
  <c r="CI5438" i="17"/>
  <c r="CJ5438" i="17"/>
  <c r="CH5439" i="17"/>
  <c r="CI5439" i="17"/>
  <c r="CJ5439" i="17"/>
  <c r="CH5440" i="17"/>
  <c r="CI5440" i="17"/>
  <c r="CJ5440" i="17"/>
  <c r="CH5441" i="17"/>
  <c r="CI5441" i="17"/>
  <c r="CJ5441" i="17"/>
  <c r="CH5442" i="17"/>
  <c r="CI5442" i="17"/>
  <c r="CJ5442" i="17"/>
  <c r="CH5443" i="17"/>
  <c r="CI5443" i="17"/>
  <c r="CJ5443" i="17"/>
  <c r="CH5444" i="17"/>
  <c r="CI5444" i="17"/>
  <c r="CJ5444" i="17"/>
  <c r="CH5445" i="17"/>
  <c r="CI5445" i="17"/>
  <c r="CJ5445" i="17"/>
  <c r="CH5446" i="17"/>
  <c r="CI5446" i="17"/>
  <c r="CJ5446" i="17"/>
  <c r="CH5447" i="17"/>
  <c r="CI5447" i="17"/>
  <c r="CJ5447" i="17"/>
  <c r="CH5448" i="17"/>
  <c r="CI5448" i="17"/>
  <c r="CJ5448" i="17"/>
  <c r="CH5449" i="17"/>
  <c r="CI5449" i="17"/>
  <c r="CJ5449" i="17"/>
  <c r="CH5450" i="17"/>
  <c r="CI5450" i="17"/>
  <c r="CJ5450" i="17"/>
  <c r="CH5451" i="17"/>
  <c r="CI5451" i="17"/>
  <c r="CJ5451" i="17"/>
  <c r="CH5452" i="17"/>
  <c r="CI5452" i="17"/>
  <c r="CJ5452" i="17"/>
  <c r="CH5453" i="17"/>
  <c r="CI5453" i="17"/>
  <c r="CJ5453" i="17"/>
  <c r="CH5454" i="17"/>
  <c r="CI5454" i="17"/>
  <c r="CJ5454" i="17"/>
  <c r="CH5455" i="17"/>
  <c r="CI5455" i="17"/>
  <c r="CJ5455" i="17"/>
  <c r="CH5456" i="17"/>
  <c r="CI5456" i="17"/>
  <c r="CJ5456" i="17"/>
  <c r="CH5457" i="17"/>
  <c r="CI5457" i="17"/>
  <c r="CJ5457" i="17"/>
  <c r="CH5458" i="17"/>
  <c r="CI5458" i="17"/>
  <c r="CJ5458" i="17"/>
  <c r="CH5459" i="17"/>
  <c r="CI5459" i="17"/>
  <c r="CJ5459" i="17"/>
  <c r="CH5460" i="17"/>
  <c r="CI5460" i="17"/>
  <c r="CJ5460" i="17"/>
  <c r="CH5461" i="17"/>
  <c r="CI5461" i="17"/>
  <c r="CJ5461" i="17"/>
  <c r="CH5462" i="17"/>
  <c r="CI5462" i="17"/>
  <c r="CJ5462" i="17"/>
  <c r="CH5463" i="17"/>
  <c r="CI5463" i="17"/>
  <c r="CJ5463" i="17"/>
  <c r="CH5464" i="17"/>
  <c r="CI5464" i="17"/>
  <c r="CJ5464" i="17"/>
  <c r="CH5465" i="17"/>
  <c r="CI5465" i="17"/>
  <c r="CJ5465" i="17"/>
  <c r="CH5466" i="17"/>
  <c r="CI5466" i="17"/>
  <c r="CJ5466" i="17"/>
  <c r="CH5467" i="17"/>
  <c r="CI5467" i="17"/>
  <c r="CJ5467" i="17"/>
  <c r="CH5468" i="17"/>
  <c r="CI5468" i="17"/>
  <c r="CJ5468" i="17"/>
  <c r="CH5469" i="17"/>
  <c r="CI5469" i="17"/>
  <c r="CJ5469" i="17"/>
  <c r="CH5470" i="17"/>
  <c r="CI5470" i="17"/>
  <c r="CJ5470" i="17"/>
  <c r="CH5471" i="17"/>
  <c r="CI5471" i="17"/>
  <c r="CJ5471" i="17"/>
  <c r="CH5472" i="17"/>
  <c r="CI5472" i="17"/>
  <c r="CJ5472" i="17"/>
  <c r="CH5473" i="17"/>
  <c r="CI5473" i="17"/>
  <c r="CJ5473" i="17"/>
  <c r="CH5474" i="17"/>
  <c r="CI5474" i="17"/>
  <c r="CJ5474" i="17"/>
  <c r="CH5475" i="17"/>
  <c r="CI5475" i="17"/>
  <c r="CJ5475" i="17"/>
  <c r="CH5476" i="17"/>
  <c r="CI5476" i="17"/>
  <c r="CJ5476" i="17"/>
  <c r="CH5477" i="17"/>
  <c r="CI5477" i="17"/>
  <c r="CJ5477" i="17"/>
  <c r="CH5478" i="17"/>
  <c r="CI5478" i="17"/>
  <c r="CJ5478" i="17"/>
  <c r="CH5479" i="17"/>
  <c r="CI5479" i="17"/>
  <c r="CJ5479" i="17"/>
  <c r="CH5480" i="17"/>
  <c r="CI5480" i="17"/>
  <c r="CJ5480" i="17"/>
  <c r="CH5481" i="17"/>
  <c r="CI5481" i="17"/>
  <c r="CJ5481" i="17"/>
  <c r="CH5482" i="17"/>
  <c r="CI5482" i="17"/>
  <c r="CJ5482" i="17"/>
  <c r="CH5483" i="17"/>
  <c r="CI5483" i="17"/>
  <c r="CJ5483" i="17"/>
  <c r="CH5484" i="17"/>
  <c r="CI5484" i="17"/>
  <c r="CJ5484" i="17"/>
  <c r="CH5485" i="17"/>
  <c r="CI5485" i="17"/>
  <c r="CJ5485" i="17"/>
  <c r="CH5486" i="17"/>
  <c r="CI5486" i="17"/>
  <c r="CJ5486" i="17"/>
  <c r="CH5487" i="17"/>
  <c r="CI5487" i="17"/>
  <c r="CJ5487" i="17"/>
  <c r="CH5488" i="17"/>
  <c r="CI5488" i="17"/>
  <c r="CJ5488" i="17"/>
  <c r="CH5489" i="17"/>
  <c r="CI5489" i="17"/>
  <c r="CJ5489" i="17"/>
  <c r="CH5490" i="17"/>
  <c r="CI5490" i="17"/>
  <c r="CJ5490" i="17"/>
  <c r="CH5491" i="17"/>
  <c r="CI5491" i="17"/>
  <c r="CJ5491" i="17"/>
  <c r="CH5492" i="17"/>
  <c r="CI5492" i="17"/>
  <c r="CJ5492" i="17"/>
  <c r="CH5493" i="17"/>
  <c r="CI5493" i="17"/>
  <c r="CJ5493" i="17"/>
  <c r="CH5494" i="17"/>
  <c r="CI5494" i="17"/>
  <c r="CJ5494" i="17"/>
  <c r="CH5495" i="17"/>
  <c r="CI5495" i="17"/>
  <c r="CJ5495" i="17"/>
  <c r="CH5496" i="17"/>
  <c r="CI5496" i="17"/>
  <c r="CJ5496" i="17"/>
  <c r="CH5497" i="17"/>
  <c r="CI5497" i="17"/>
  <c r="CJ5497" i="17"/>
  <c r="CH5498" i="17"/>
  <c r="CI5498" i="17"/>
  <c r="CJ5498" i="17"/>
  <c r="CH5499" i="17"/>
  <c r="CI5499" i="17"/>
  <c r="CJ5499" i="17"/>
  <c r="CH5500" i="17"/>
  <c r="CI5500" i="17"/>
  <c r="CJ5500" i="17"/>
  <c r="CH5501" i="17"/>
  <c r="CI5501" i="17"/>
  <c r="CJ5501" i="17"/>
  <c r="CH5502" i="17"/>
  <c r="CI5502" i="17"/>
  <c r="CJ5502" i="17"/>
  <c r="CH5503" i="17"/>
  <c r="CI5503" i="17"/>
  <c r="CJ5503" i="17"/>
  <c r="CH5504" i="17"/>
  <c r="CI5504" i="17"/>
  <c r="CJ5504" i="17"/>
  <c r="CH5505" i="17"/>
  <c r="CI5505" i="17"/>
  <c r="CJ5505" i="17"/>
  <c r="CH5506" i="17"/>
  <c r="CI5506" i="17"/>
  <c r="CJ5506" i="17"/>
  <c r="CH5507" i="17"/>
  <c r="CI5507" i="17"/>
  <c r="CJ5507" i="17"/>
  <c r="CH5508" i="17"/>
  <c r="CI5508" i="17"/>
  <c r="CJ5508" i="17"/>
  <c r="CH5509" i="17"/>
  <c r="CI5509" i="17"/>
  <c r="CJ5509" i="17"/>
  <c r="CH5510" i="17"/>
  <c r="CI5510" i="17"/>
  <c r="CJ5510" i="17"/>
  <c r="CH5511" i="17"/>
  <c r="CI5511" i="17"/>
  <c r="CJ5511" i="17"/>
  <c r="CH5512" i="17"/>
  <c r="CI5512" i="17"/>
  <c r="CJ5512" i="17"/>
  <c r="CH5513" i="17"/>
  <c r="CI5513" i="17"/>
  <c r="CJ5513" i="17"/>
  <c r="CH5514" i="17"/>
  <c r="CI5514" i="17"/>
  <c r="CJ5514" i="17"/>
  <c r="CH5515" i="17"/>
  <c r="CI5515" i="17"/>
  <c r="CJ5515" i="17"/>
  <c r="CH5516" i="17"/>
  <c r="CI5516" i="17"/>
  <c r="CJ5516" i="17"/>
  <c r="CH5517" i="17"/>
  <c r="CI5517" i="17"/>
  <c r="CJ5517" i="17"/>
  <c r="CH5518" i="17"/>
  <c r="CI5518" i="17"/>
  <c r="CJ5518" i="17"/>
  <c r="CH5519" i="17"/>
  <c r="CI5519" i="17"/>
  <c r="CJ5519" i="17"/>
  <c r="CH5520" i="17"/>
  <c r="CI5520" i="17"/>
  <c r="CJ5520" i="17"/>
  <c r="CH5521" i="17"/>
  <c r="CI5521" i="17"/>
  <c r="CJ5521" i="17"/>
  <c r="CH5522" i="17"/>
  <c r="CI5522" i="17"/>
  <c r="CJ5522" i="17"/>
  <c r="CH5523" i="17"/>
  <c r="CI5523" i="17"/>
  <c r="CJ5523" i="17"/>
  <c r="CH5524" i="17"/>
  <c r="CI5524" i="17"/>
  <c r="CJ5524" i="17"/>
  <c r="CH5525" i="17"/>
  <c r="CI5525" i="17"/>
  <c r="CJ5525" i="17"/>
  <c r="CH5526" i="17"/>
  <c r="CI5526" i="17"/>
  <c r="CJ5526" i="17"/>
  <c r="CH5527" i="17"/>
  <c r="CI5527" i="17"/>
  <c r="CJ5527" i="17"/>
  <c r="CH5528" i="17"/>
  <c r="CI5528" i="17"/>
  <c r="CJ5528" i="17"/>
  <c r="CH5529" i="17"/>
  <c r="CI5529" i="17"/>
  <c r="CJ5529" i="17"/>
  <c r="CH5530" i="17"/>
  <c r="CI5530" i="17"/>
  <c r="CJ5530" i="17"/>
  <c r="CH5531" i="17"/>
  <c r="CI5531" i="17"/>
  <c r="CJ5531" i="17"/>
  <c r="CH5532" i="17"/>
  <c r="CI5532" i="17"/>
  <c r="CJ5532" i="17"/>
  <c r="CH5533" i="17"/>
  <c r="CI5533" i="17"/>
  <c r="CJ5533" i="17"/>
  <c r="CH5534" i="17"/>
  <c r="CI5534" i="17"/>
  <c r="CJ5534" i="17"/>
  <c r="CH5535" i="17"/>
  <c r="CI5535" i="17"/>
  <c r="CJ5535" i="17"/>
  <c r="CH5536" i="17"/>
  <c r="CI5536" i="17"/>
  <c r="CJ5536" i="17"/>
  <c r="CH5537" i="17"/>
  <c r="CI5537" i="17"/>
  <c r="CJ5537" i="17"/>
  <c r="CH5538" i="17"/>
  <c r="CI5538" i="17"/>
  <c r="CJ5538" i="17"/>
  <c r="CH5539" i="17"/>
  <c r="CI5539" i="17"/>
  <c r="CJ5539" i="17"/>
  <c r="CH5540" i="17"/>
  <c r="CI5540" i="17"/>
  <c r="CJ5540" i="17"/>
  <c r="CH5541" i="17"/>
  <c r="CI5541" i="17"/>
  <c r="CJ5541" i="17"/>
  <c r="CH5542" i="17"/>
  <c r="CI5542" i="17"/>
  <c r="CJ5542" i="17"/>
  <c r="CH5543" i="17"/>
  <c r="CI5543" i="17"/>
  <c r="CJ5543" i="17"/>
  <c r="CH5544" i="17"/>
  <c r="CI5544" i="17"/>
  <c r="CJ5544" i="17"/>
  <c r="CH5545" i="17"/>
  <c r="CI5545" i="17"/>
  <c r="CJ5545" i="17"/>
  <c r="CH5546" i="17"/>
  <c r="CI5546" i="17"/>
  <c r="CJ5546" i="17"/>
  <c r="CH5547" i="17"/>
  <c r="CI5547" i="17"/>
  <c r="CJ5547" i="17"/>
  <c r="CH5548" i="17"/>
  <c r="CI5548" i="17"/>
  <c r="CJ5548" i="17"/>
  <c r="CH5549" i="17"/>
  <c r="CI5549" i="17"/>
  <c r="CJ5549" i="17"/>
  <c r="CH5550" i="17"/>
  <c r="CI5550" i="17"/>
  <c r="CJ5550" i="17"/>
  <c r="CH5551" i="17"/>
  <c r="CI5551" i="17"/>
  <c r="CJ5551" i="17"/>
  <c r="CH5552" i="17"/>
  <c r="CI5552" i="17"/>
  <c r="CJ5552" i="17"/>
  <c r="CH5553" i="17"/>
  <c r="CI5553" i="17"/>
  <c r="CJ5553" i="17"/>
  <c r="CH5554" i="17"/>
  <c r="CI5554" i="17"/>
  <c r="CJ5554" i="17"/>
  <c r="CH5555" i="17"/>
  <c r="CI5555" i="17"/>
  <c r="CJ5555" i="17"/>
  <c r="CH5556" i="17"/>
  <c r="CI5556" i="17"/>
  <c r="CJ5556" i="17"/>
  <c r="CH5557" i="17"/>
  <c r="CI5557" i="17"/>
  <c r="CJ5557" i="17"/>
  <c r="CH5558" i="17"/>
  <c r="CI5558" i="17"/>
  <c r="CJ5558" i="17"/>
  <c r="CH5559" i="17"/>
  <c r="CI5559" i="17"/>
  <c r="CJ5559" i="17"/>
  <c r="CH5560" i="17"/>
  <c r="CI5560" i="17"/>
  <c r="CJ5560" i="17"/>
  <c r="CH5561" i="17"/>
  <c r="CI5561" i="17"/>
  <c r="CJ5561" i="17"/>
  <c r="CH5562" i="17"/>
  <c r="CI5562" i="17"/>
  <c r="CJ5562" i="17"/>
  <c r="CH5563" i="17"/>
  <c r="CI5563" i="17"/>
  <c r="CJ5563" i="17"/>
  <c r="CH5564" i="17"/>
  <c r="CI5564" i="17"/>
  <c r="CJ5564" i="17"/>
  <c r="CH5565" i="17"/>
  <c r="CI5565" i="17"/>
  <c r="CJ5565" i="17"/>
  <c r="CH5566" i="17"/>
  <c r="CI5566" i="17"/>
  <c r="CJ5566" i="17"/>
  <c r="CH5567" i="17"/>
  <c r="CI5567" i="17"/>
  <c r="CJ5567" i="17"/>
  <c r="CH5568" i="17"/>
  <c r="CI5568" i="17"/>
  <c r="CJ5568" i="17"/>
  <c r="CH5569" i="17"/>
  <c r="CI5569" i="17"/>
  <c r="CJ5569" i="17"/>
  <c r="CH5570" i="17"/>
  <c r="CI5570" i="17"/>
  <c r="CJ5570" i="17"/>
  <c r="CH5571" i="17"/>
  <c r="CI5571" i="17"/>
  <c r="CJ5571" i="17"/>
  <c r="CH5572" i="17"/>
  <c r="CI5572" i="17"/>
  <c r="CJ5572" i="17"/>
  <c r="CH5573" i="17"/>
  <c r="CI5573" i="17"/>
  <c r="CJ5573" i="17"/>
  <c r="CH5574" i="17"/>
  <c r="CI5574" i="17"/>
  <c r="CJ5574" i="17"/>
  <c r="CH5575" i="17"/>
  <c r="CI5575" i="17"/>
  <c r="CJ5575" i="17"/>
  <c r="CH5576" i="17"/>
  <c r="CI5576" i="17"/>
  <c r="CJ5576" i="17"/>
  <c r="CH5577" i="17"/>
  <c r="CI5577" i="17"/>
  <c r="CJ5577" i="17"/>
  <c r="CH5578" i="17"/>
  <c r="CI5578" i="17"/>
  <c r="CJ5578" i="17"/>
  <c r="CH5579" i="17"/>
  <c r="CI5579" i="17"/>
  <c r="CJ5579" i="17"/>
  <c r="CH5580" i="17"/>
  <c r="CI5580" i="17"/>
  <c r="CJ5580" i="17"/>
  <c r="CH5581" i="17"/>
  <c r="CI5581" i="17"/>
  <c r="CJ5581" i="17"/>
  <c r="CH5582" i="17"/>
  <c r="CI5582" i="17"/>
  <c r="CJ5582" i="17"/>
  <c r="CH5583" i="17"/>
  <c r="CI5583" i="17"/>
  <c r="CJ5583" i="17"/>
  <c r="CH5584" i="17"/>
  <c r="CI5584" i="17"/>
  <c r="CJ5584" i="17"/>
  <c r="CH5585" i="17"/>
  <c r="CI5585" i="17"/>
  <c r="CJ5585" i="17"/>
  <c r="CH5586" i="17"/>
  <c r="CI5586" i="17"/>
  <c r="CJ5586" i="17"/>
  <c r="CH5587" i="17"/>
  <c r="CI5587" i="17"/>
  <c r="CJ5587" i="17"/>
  <c r="CH5588" i="17"/>
  <c r="CI5588" i="17"/>
  <c r="CJ5588" i="17"/>
  <c r="CH5589" i="17"/>
  <c r="CI5589" i="17"/>
  <c r="CJ5589" i="17"/>
  <c r="CH5590" i="17"/>
  <c r="CI5590" i="17"/>
  <c r="CJ5590" i="17"/>
  <c r="CH5591" i="17"/>
  <c r="CI5591" i="17"/>
  <c r="CJ5591" i="17"/>
  <c r="CH5592" i="17"/>
  <c r="CI5592" i="17"/>
  <c r="CJ5592" i="17"/>
  <c r="CH5593" i="17"/>
  <c r="CI5593" i="17"/>
  <c r="CJ5593" i="17"/>
  <c r="CH5594" i="17"/>
  <c r="CI5594" i="17"/>
  <c r="CJ5594" i="17"/>
  <c r="CH5595" i="17"/>
  <c r="CI5595" i="17"/>
  <c r="CJ5595" i="17"/>
  <c r="CH5596" i="17"/>
  <c r="CI5596" i="17"/>
  <c r="CJ5596" i="17"/>
  <c r="CH5597" i="17"/>
  <c r="CI5597" i="17"/>
  <c r="CJ5597" i="17"/>
  <c r="CH5598" i="17"/>
  <c r="CI5598" i="17"/>
  <c r="CJ5598" i="17"/>
  <c r="CH5599" i="17"/>
  <c r="CI5599" i="17"/>
  <c r="CJ5599" i="17"/>
  <c r="CH5600" i="17"/>
  <c r="CI5600" i="17"/>
  <c r="CJ5600" i="17"/>
  <c r="CH5601" i="17"/>
  <c r="CI5601" i="17"/>
  <c r="CJ5601" i="17"/>
  <c r="CH5602" i="17"/>
  <c r="CI5602" i="17"/>
  <c r="CJ5602" i="17"/>
  <c r="CH5603" i="17"/>
  <c r="CI5603" i="17"/>
  <c r="CJ5603" i="17"/>
  <c r="CH5604" i="17"/>
  <c r="CI5604" i="17"/>
  <c r="CJ5604" i="17"/>
  <c r="CH5605" i="17"/>
  <c r="CI5605" i="17"/>
  <c r="CJ5605" i="17"/>
  <c r="CH5606" i="17"/>
  <c r="CI5606" i="17"/>
  <c r="CJ5606" i="17"/>
  <c r="CH5607" i="17"/>
  <c r="CI5607" i="17"/>
  <c r="CJ5607" i="17"/>
  <c r="CH5608" i="17"/>
  <c r="CI5608" i="17"/>
  <c r="CJ5608" i="17"/>
  <c r="CH5609" i="17"/>
  <c r="CI5609" i="17"/>
  <c r="CJ5609" i="17"/>
  <c r="CH5610" i="17"/>
  <c r="CI5610" i="17"/>
  <c r="CJ5610" i="17"/>
  <c r="CH5611" i="17"/>
  <c r="CI5611" i="17"/>
  <c r="CJ5611" i="17"/>
  <c r="CH5612" i="17"/>
  <c r="CI5612" i="17"/>
  <c r="CJ5612" i="17"/>
  <c r="CH5613" i="17"/>
  <c r="CI5613" i="17"/>
  <c r="CJ5613" i="17"/>
  <c r="CH5614" i="17"/>
  <c r="CI5614" i="17"/>
  <c r="CJ5614" i="17"/>
  <c r="CH5615" i="17"/>
  <c r="CI5615" i="17"/>
  <c r="CJ5615" i="17"/>
  <c r="CH5616" i="17"/>
  <c r="CI5616" i="17"/>
  <c r="CJ5616" i="17"/>
  <c r="CH5617" i="17"/>
  <c r="CI5617" i="17"/>
  <c r="CJ5617" i="17"/>
  <c r="CH5618" i="17"/>
  <c r="CI5618" i="17"/>
  <c r="CJ5618" i="17"/>
  <c r="CH5619" i="17"/>
  <c r="CI5619" i="17"/>
  <c r="CJ5619" i="17"/>
  <c r="CH5620" i="17"/>
  <c r="CI5620" i="17"/>
  <c r="CJ5620" i="17"/>
  <c r="CH5621" i="17"/>
  <c r="CI5621" i="17"/>
  <c r="CJ5621" i="17"/>
  <c r="CH5622" i="17"/>
  <c r="CI5622" i="17"/>
  <c r="CJ5622" i="17"/>
  <c r="CH5623" i="17"/>
  <c r="CI5623" i="17"/>
  <c r="CJ5623" i="17"/>
  <c r="CH5624" i="17"/>
  <c r="CI5624" i="17"/>
  <c r="CJ5624" i="17"/>
  <c r="CH5625" i="17"/>
  <c r="CI5625" i="17"/>
  <c r="CJ5625" i="17"/>
  <c r="CH5626" i="17"/>
  <c r="CI5626" i="17"/>
  <c r="CJ5626" i="17"/>
  <c r="CH5627" i="17"/>
  <c r="CI5627" i="17"/>
  <c r="CJ5627" i="17"/>
  <c r="CH5628" i="17"/>
  <c r="CI5628" i="17"/>
  <c r="CJ5628" i="17"/>
  <c r="CH5629" i="17"/>
  <c r="CI5629" i="17"/>
  <c r="CJ5629" i="17"/>
  <c r="CH5630" i="17"/>
  <c r="CI5630" i="17"/>
  <c r="CJ5630" i="17"/>
  <c r="CH5631" i="17"/>
  <c r="CI5631" i="17"/>
  <c r="CJ5631" i="17"/>
  <c r="CH5632" i="17"/>
  <c r="CI5632" i="17"/>
  <c r="CJ5632" i="17"/>
  <c r="CH5633" i="17"/>
  <c r="CI5633" i="17"/>
  <c r="CJ5633" i="17"/>
  <c r="CH5634" i="17"/>
  <c r="CI5634" i="17"/>
  <c r="CJ5634" i="17"/>
  <c r="CH5635" i="17"/>
  <c r="CI5635" i="17"/>
  <c r="CJ5635" i="17"/>
  <c r="CH5636" i="17"/>
  <c r="CI5636" i="17"/>
  <c r="CJ5636" i="17"/>
  <c r="CH5637" i="17"/>
  <c r="CI5637" i="17"/>
  <c r="CJ5637" i="17"/>
  <c r="CH5638" i="17"/>
  <c r="CI5638" i="17"/>
  <c r="CJ5638" i="17"/>
  <c r="CH5639" i="17"/>
  <c r="CI5639" i="17"/>
  <c r="CJ5639" i="17"/>
  <c r="CH5640" i="17"/>
  <c r="CI5640" i="17"/>
  <c r="CJ5640" i="17"/>
  <c r="CH5641" i="17"/>
  <c r="CI5641" i="17"/>
  <c r="CJ5641" i="17"/>
  <c r="CH5642" i="17"/>
  <c r="CI5642" i="17"/>
  <c r="CJ5642" i="17"/>
  <c r="CH5643" i="17"/>
  <c r="CI5643" i="17"/>
  <c r="CJ5643" i="17"/>
  <c r="CH5644" i="17"/>
  <c r="CI5644" i="17"/>
  <c r="CJ5644" i="17"/>
  <c r="CH5645" i="17"/>
  <c r="CI5645" i="17"/>
  <c r="CJ5645" i="17"/>
  <c r="CH5646" i="17"/>
  <c r="CI5646" i="17"/>
  <c r="CJ5646" i="17"/>
  <c r="CH5647" i="17"/>
  <c r="CI5647" i="17"/>
  <c r="CJ5647" i="17"/>
  <c r="CH5648" i="17"/>
  <c r="CI5648" i="17"/>
  <c r="CJ5648" i="17"/>
  <c r="CH5649" i="17"/>
  <c r="CI5649" i="17"/>
  <c r="CJ5649" i="17"/>
  <c r="CH5650" i="17"/>
  <c r="CI5650" i="17"/>
  <c r="CJ5650" i="17"/>
  <c r="CH5651" i="17"/>
  <c r="CI5651" i="17"/>
  <c r="CJ5651" i="17"/>
  <c r="CH5652" i="17"/>
  <c r="CI5652" i="17"/>
  <c r="CJ5652" i="17"/>
  <c r="CH5653" i="17"/>
  <c r="CI5653" i="17"/>
  <c r="CJ5653" i="17"/>
  <c r="CH5654" i="17"/>
  <c r="CI5654" i="17"/>
  <c r="CJ5654" i="17"/>
  <c r="CH5655" i="17"/>
  <c r="CI5655" i="17"/>
  <c r="CJ5655" i="17"/>
  <c r="CH5656" i="17"/>
  <c r="CI5656" i="17"/>
  <c r="CJ5656" i="17"/>
  <c r="CH5657" i="17"/>
  <c r="CI5657" i="17"/>
  <c r="CJ5657" i="17"/>
  <c r="CH5658" i="17"/>
  <c r="CI5658" i="17"/>
  <c r="CJ5658" i="17"/>
  <c r="CH5659" i="17"/>
  <c r="CI5659" i="17"/>
  <c r="CJ5659" i="17"/>
  <c r="CH5660" i="17"/>
  <c r="CI5660" i="17"/>
  <c r="CJ5660" i="17"/>
  <c r="CH5661" i="17"/>
  <c r="CI5661" i="17"/>
  <c r="CJ5661" i="17"/>
  <c r="CH5662" i="17"/>
  <c r="CI5662" i="17"/>
  <c r="CJ5662" i="17"/>
  <c r="CH5663" i="17"/>
  <c r="CI5663" i="17"/>
  <c r="CJ5663" i="17"/>
  <c r="CH5664" i="17"/>
  <c r="CI5664" i="17"/>
  <c r="CJ5664" i="17"/>
  <c r="CH5665" i="17"/>
  <c r="CI5665" i="17"/>
  <c r="CJ5665" i="17"/>
  <c r="CH5666" i="17"/>
  <c r="CI5666" i="17"/>
  <c r="CJ5666" i="17"/>
  <c r="CH5667" i="17"/>
  <c r="CI5667" i="17"/>
  <c r="CJ5667" i="17"/>
  <c r="CH5668" i="17"/>
  <c r="CI5668" i="17"/>
  <c r="CJ5668" i="17"/>
  <c r="CH5669" i="17"/>
  <c r="CI5669" i="17"/>
  <c r="CJ5669" i="17"/>
  <c r="CH5670" i="17"/>
  <c r="CI5670" i="17"/>
  <c r="CJ5670" i="17"/>
  <c r="CH5671" i="17"/>
  <c r="CI5671" i="17"/>
  <c r="CJ5671" i="17"/>
  <c r="CH5672" i="17"/>
  <c r="CI5672" i="17"/>
  <c r="CJ5672" i="17"/>
  <c r="CH5673" i="17"/>
  <c r="CI5673" i="17"/>
  <c r="CJ5673" i="17"/>
  <c r="CH5674" i="17"/>
  <c r="CI5674" i="17"/>
  <c r="CJ5674" i="17"/>
  <c r="CH5675" i="17"/>
  <c r="CI5675" i="17"/>
  <c r="CJ5675" i="17"/>
  <c r="CH5676" i="17"/>
  <c r="CI5676" i="17"/>
  <c r="CJ5676" i="17"/>
  <c r="CH5677" i="17"/>
  <c r="CI5677" i="17"/>
  <c r="CJ5677" i="17"/>
  <c r="CH5678" i="17"/>
  <c r="CI5678" i="17"/>
  <c r="CJ5678" i="17"/>
  <c r="CH5679" i="17"/>
  <c r="CI5679" i="17"/>
  <c r="CJ5679" i="17"/>
  <c r="CH5680" i="17"/>
  <c r="CI5680" i="17"/>
  <c r="CJ5680" i="17"/>
  <c r="CH5681" i="17"/>
  <c r="CI5681" i="17"/>
  <c r="CJ5681" i="17"/>
  <c r="CH5682" i="17"/>
  <c r="CI5682" i="17"/>
  <c r="CJ5682" i="17"/>
  <c r="CH5683" i="17"/>
  <c r="CI5683" i="17"/>
  <c r="CJ5683" i="17"/>
  <c r="CH5684" i="17"/>
  <c r="CI5684" i="17"/>
  <c r="CJ5684" i="17"/>
  <c r="CH5685" i="17"/>
  <c r="CI5685" i="17"/>
  <c r="CJ5685" i="17"/>
  <c r="CH5686" i="17"/>
  <c r="CI5686" i="17"/>
  <c r="CJ5686" i="17"/>
  <c r="CH5687" i="17"/>
  <c r="CI5687" i="17"/>
  <c r="CJ5687" i="17"/>
  <c r="CH5688" i="17"/>
  <c r="CI5688" i="17"/>
  <c r="CJ5688" i="17"/>
  <c r="CH5689" i="17"/>
  <c r="CI5689" i="17"/>
  <c r="CJ5689" i="17"/>
  <c r="CH5690" i="17"/>
  <c r="CI5690" i="17"/>
  <c r="CJ5690" i="17"/>
  <c r="CH5691" i="17"/>
  <c r="CI5691" i="17"/>
  <c r="CJ5691" i="17"/>
  <c r="CH5692" i="17"/>
  <c r="CI5692" i="17"/>
  <c r="CJ5692" i="17"/>
  <c r="CH5693" i="17"/>
  <c r="CI5693" i="17"/>
  <c r="CJ5693" i="17"/>
  <c r="CH5694" i="17"/>
  <c r="CI5694" i="17"/>
  <c r="CJ5694" i="17"/>
  <c r="CH5695" i="17"/>
  <c r="CI5695" i="17"/>
  <c r="CJ5695" i="17"/>
  <c r="CH5696" i="17"/>
  <c r="CI5696" i="17"/>
  <c r="CJ5696" i="17"/>
  <c r="CH5697" i="17"/>
  <c r="CI5697" i="17"/>
  <c r="CJ5697" i="17"/>
  <c r="CH5698" i="17"/>
  <c r="CI5698" i="17"/>
  <c r="CJ5698" i="17"/>
  <c r="CH5699" i="17"/>
  <c r="CI5699" i="17"/>
  <c r="CJ5699" i="17"/>
  <c r="CH5700" i="17"/>
  <c r="CI5700" i="17"/>
  <c r="CJ5700" i="17"/>
  <c r="CH5701" i="17"/>
  <c r="CI5701" i="17"/>
  <c r="CJ5701" i="17"/>
  <c r="CH5702" i="17"/>
  <c r="CI5702" i="17"/>
  <c r="CJ5702" i="17"/>
  <c r="CH5703" i="17"/>
  <c r="CI5703" i="17"/>
  <c r="CJ5703" i="17"/>
  <c r="CH5704" i="17"/>
  <c r="CI5704" i="17"/>
  <c r="CJ5704" i="17"/>
  <c r="CH5705" i="17"/>
  <c r="CI5705" i="17"/>
  <c r="CJ5705" i="17"/>
  <c r="CH5706" i="17"/>
  <c r="CI5706" i="17"/>
  <c r="CJ5706" i="17"/>
  <c r="CH5707" i="17"/>
  <c r="CI5707" i="17"/>
  <c r="CJ5707" i="17"/>
  <c r="CH5708" i="17"/>
  <c r="CI5708" i="17"/>
  <c r="CJ5708" i="17"/>
  <c r="CH5709" i="17"/>
  <c r="CI5709" i="17"/>
  <c r="CJ5709" i="17"/>
  <c r="CH5710" i="17"/>
  <c r="CI5710" i="17"/>
  <c r="CJ5710" i="17"/>
  <c r="CH5711" i="17"/>
  <c r="CI5711" i="17"/>
  <c r="CJ5711" i="17"/>
  <c r="CH5712" i="17"/>
  <c r="CI5712" i="17"/>
  <c r="CJ5712" i="17"/>
  <c r="CH5713" i="17"/>
  <c r="CI5713" i="17"/>
  <c r="CJ5713" i="17"/>
  <c r="CH5714" i="17"/>
  <c r="CI5714" i="17"/>
  <c r="CJ5714" i="17"/>
  <c r="CH5715" i="17"/>
  <c r="CI5715" i="17"/>
  <c r="CJ5715" i="17"/>
  <c r="CH5716" i="17"/>
  <c r="CI5716" i="17"/>
  <c r="CJ5716" i="17"/>
  <c r="CH5717" i="17"/>
  <c r="CI5717" i="17"/>
  <c r="CJ5717" i="17"/>
  <c r="CH5718" i="17"/>
  <c r="CI5718" i="17"/>
  <c r="CJ5718" i="17"/>
  <c r="CH5719" i="17"/>
  <c r="CI5719" i="17"/>
  <c r="CJ5719" i="17"/>
  <c r="CH5720" i="17"/>
  <c r="CI5720" i="17"/>
  <c r="CJ5720" i="17"/>
  <c r="CH5721" i="17"/>
  <c r="CI5721" i="17"/>
  <c r="CJ5721" i="17"/>
  <c r="CH5722" i="17"/>
  <c r="CI5722" i="17"/>
  <c r="CJ5722" i="17"/>
  <c r="CH5723" i="17"/>
  <c r="CI5723" i="17"/>
  <c r="CJ5723" i="17"/>
  <c r="CH5724" i="17"/>
  <c r="CI5724" i="17"/>
  <c r="CJ5724" i="17"/>
  <c r="CH5725" i="17"/>
  <c r="CI5725" i="17"/>
  <c r="CJ5725" i="17"/>
  <c r="CH5726" i="17"/>
  <c r="CI5726" i="17"/>
  <c r="CJ5726" i="17"/>
  <c r="CH5727" i="17"/>
  <c r="CI5727" i="17"/>
  <c r="CJ5727" i="17"/>
  <c r="CH5728" i="17"/>
  <c r="CI5728" i="17"/>
  <c r="CJ5728" i="17"/>
  <c r="CH5729" i="17"/>
  <c r="CI5729" i="17"/>
  <c r="CJ5729" i="17"/>
  <c r="CH5730" i="17"/>
  <c r="CI5730" i="17"/>
  <c r="CJ5730" i="17"/>
  <c r="CH5731" i="17"/>
  <c r="CI5731" i="17"/>
  <c r="CJ5731" i="17"/>
  <c r="CH5732" i="17"/>
  <c r="CI5732" i="17"/>
  <c r="CJ5732" i="17"/>
  <c r="CH5733" i="17"/>
  <c r="CI5733" i="17"/>
  <c r="CJ5733" i="17"/>
  <c r="CH5734" i="17"/>
  <c r="CI5734" i="17"/>
  <c r="CJ5734" i="17"/>
  <c r="CH5735" i="17"/>
  <c r="CI5735" i="17"/>
  <c r="CJ5735" i="17"/>
  <c r="CH5736" i="17"/>
  <c r="CI5736" i="17"/>
  <c r="CJ5736" i="17"/>
  <c r="CH5737" i="17"/>
  <c r="CI5737" i="17"/>
  <c r="CJ5737" i="17"/>
  <c r="CH5738" i="17"/>
  <c r="CI5738" i="17"/>
  <c r="CJ5738" i="17"/>
  <c r="CH5739" i="17"/>
  <c r="CI5739" i="17"/>
  <c r="CJ5739" i="17"/>
  <c r="CH5740" i="17"/>
  <c r="CI5740" i="17"/>
  <c r="CJ5740" i="17"/>
  <c r="CH5741" i="17"/>
  <c r="CI5741" i="17"/>
  <c r="CJ5741" i="17"/>
  <c r="CH5742" i="17"/>
  <c r="CI5742" i="17"/>
  <c r="CJ5742" i="17"/>
  <c r="CH5743" i="17"/>
  <c r="CI5743" i="17"/>
  <c r="CJ5743" i="17"/>
  <c r="CH5744" i="17"/>
  <c r="CI5744" i="17"/>
  <c r="CJ5744" i="17"/>
  <c r="CH5745" i="17"/>
  <c r="CI5745" i="17"/>
  <c r="CJ5745" i="17"/>
  <c r="CH5746" i="17"/>
  <c r="CI5746" i="17"/>
  <c r="CJ5746" i="17"/>
  <c r="CH5747" i="17"/>
  <c r="CI5747" i="17"/>
  <c r="CJ5747" i="17"/>
  <c r="CH5748" i="17"/>
  <c r="CI5748" i="17"/>
  <c r="CJ5748" i="17"/>
  <c r="CH5749" i="17"/>
  <c r="CI5749" i="17"/>
  <c r="CJ5749" i="17"/>
  <c r="CH5750" i="17"/>
  <c r="CI5750" i="17"/>
  <c r="CJ5750" i="17"/>
  <c r="CH5751" i="17"/>
  <c r="CI5751" i="17"/>
  <c r="CJ5751" i="17"/>
  <c r="CH5752" i="17"/>
  <c r="CI5752" i="17"/>
  <c r="CJ5752" i="17"/>
  <c r="CH5753" i="17"/>
  <c r="CI5753" i="17"/>
  <c r="CJ5753" i="17"/>
  <c r="CH5754" i="17"/>
  <c r="CI5754" i="17"/>
  <c r="CJ5754" i="17"/>
  <c r="CH5755" i="17"/>
  <c r="CI5755" i="17"/>
  <c r="CJ5755" i="17"/>
  <c r="CH5756" i="17"/>
  <c r="CI5756" i="17"/>
  <c r="CJ5756" i="17"/>
  <c r="CH5757" i="17"/>
  <c r="CI5757" i="17"/>
  <c r="CJ5757" i="17"/>
  <c r="CH5758" i="17"/>
  <c r="CI5758" i="17"/>
  <c r="CJ5758" i="17"/>
  <c r="CH5759" i="17"/>
  <c r="CI5759" i="17"/>
  <c r="CJ5759" i="17"/>
  <c r="CH5760" i="17"/>
  <c r="CI5760" i="17"/>
  <c r="CJ5760" i="17"/>
  <c r="CH5761" i="17"/>
  <c r="CI5761" i="17"/>
  <c r="CJ5761" i="17"/>
  <c r="CH5762" i="17"/>
  <c r="CI5762" i="17"/>
  <c r="CJ5762" i="17"/>
  <c r="CH5763" i="17"/>
  <c r="CI5763" i="17"/>
  <c r="CJ5763" i="17"/>
  <c r="CH5764" i="17"/>
  <c r="CI5764" i="17"/>
  <c r="CJ5764" i="17"/>
  <c r="CH5765" i="17"/>
  <c r="CI5765" i="17"/>
  <c r="CJ5765" i="17"/>
  <c r="CH5766" i="17"/>
  <c r="CI5766" i="17"/>
  <c r="CJ5766" i="17"/>
  <c r="CH5767" i="17"/>
  <c r="CI5767" i="17"/>
  <c r="CJ5767" i="17"/>
  <c r="CH5768" i="17"/>
  <c r="CI5768" i="17"/>
  <c r="CJ5768" i="17"/>
  <c r="CH5769" i="17"/>
  <c r="CI5769" i="17"/>
  <c r="CJ5769" i="17"/>
  <c r="CH5770" i="17"/>
  <c r="CI5770" i="17"/>
  <c r="CJ5770" i="17"/>
  <c r="CH5771" i="17"/>
  <c r="CI5771" i="17"/>
  <c r="CJ5771" i="17"/>
  <c r="CH5772" i="17"/>
  <c r="CI5772" i="17"/>
  <c r="CJ5772" i="17"/>
  <c r="CH5773" i="17"/>
  <c r="CI5773" i="17"/>
  <c r="CJ5773" i="17"/>
  <c r="CH5774" i="17"/>
  <c r="CI5774" i="17"/>
  <c r="CJ5774" i="17"/>
  <c r="CH5775" i="17"/>
  <c r="CI5775" i="17"/>
  <c r="CJ5775" i="17"/>
  <c r="CH5776" i="17"/>
  <c r="CI5776" i="17"/>
  <c r="CJ5776" i="17"/>
  <c r="CH5777" i="17"/>
  <c r="CI5777" i="17"/>
  <c r="CJ5777" i="17"/>
  <c r="CH5778" i="17"/>
  <c r="CI5778" i="17"/>
  <c r="CJ5778" i="17"/>
  <c r="CH5779" i="17"/>
  <c r="CI5779" i="17"/>
  <c r="CJ5779" i="17"/>
  <c r="CH5780" i="17"/>
  <c r="CI5780" i="17"/>
  <c r="CJ5780" i="17"/>
  <c r="CH5781" i="17"/>
  <c r="CI5781" i="17"/>
  <c r="CJ5781" i="17"/>
  <c r="CH5782" i="17"/>
  <c r="CI5782" i="17"/>
  <c r="CJ5782" i="17"/>
  <c r="CH5783" i="17"/>
  <c r="CI5783" i="17"/>
  <c r="CJ5783" i="17"/>
  <c r="CH5784" i="17"/>
  <c r="CI5784" i="17"/>
  <c r="CJ5784" i="17"/>
  <c r="CH5785" i="17"/>
  <c r="CI5785" i="17"/>
  <c r="CJ5785" i="17"/>
  <c r="CH5786" i="17"/>
  <c r="CI5786" i="17"/>
  <c r="CJ5786" i="17"/>
  <c r="CH5787" i="17"/>
  <c r="CI5787" i="17"/>
  <c r="CJ5787" i="17"/>
  <c r="CH5788" i="17"/>
  <c r="CI5788" i="17"/>
  <c r="CJ5788" i="17"/>
  <c r="CH5789" i="17"/>
  <c r="CI5789" i="17"/>
  <c r="CJ5789" i="17"/>
  <c r="CH5790" i="17"/>
  <c r="CI5790" i="17"/>
  <c r="CJ5790" i="17"/>
  <c r="CH5791" i="17"/>
  <c r="CI5791" i="17"/>
  <c r="CJ5791" i="17"/>
  <c r="CH5792" i="17"/>
  <c r="CI5792" i="17"/>
  <c r="CJ5792" i="17"/>
  <c r="CH5793" i="17"/>
  <c r="CI5793" i="17"/>
  <c r="CJ5793" i="17"/>
  <c r="CH5794" i="17"/>
  <c r="CI5794" i="17"/>
  <c r="CJ5794" i="17"/>
  <c r="CH5795" i="17"/>
  <c r="CI5795" i="17"/>
  <c r="CJ5795" i="17"/>
  <c r="CH5796" i="17"/>
  <c r="CI5796" i="17"/>
  <c r="CJ5796" i="17"/>
  <c r="CH5797" i="17"/>
  <c r="CI5797" i="17"/>
  <c r="CJ5797" i="17"/>
  <c r="CH5798" i="17"/>
  <c r="CI5798" i="17"/>
  <c r="CJ5798" i="17"/>
  <c r="CH5799" i="17"/>
  <c r="CI5799" i="17"/>
  <c r="CJ5799" i="17"/>
  <c r="CH5800" i="17"/>
  <c r="CI5800" i="17"/>
  <c r="CJ5800" i="17"/>
  <c r="CH5801" i="17"/>
  <c r="CI5801" i="17"/>
  <c r="CJ5801" i="17"/>
  <c r="CH5802" i="17"/>
  <c r="CI5802" i="17"/>
  <c r="CJ5802" i="17"/>
  <c r="CH5803" i="17"/>
  <c r="CI5803" i="17"/>
  <c r="CJ5803" i="17"/>
  <c r="CH5804" i="17"/>
  <c r="CI5804" i="17"/>
  <c r="CJ5804" i="17"/>
  <c r="CH5805" i="17"/>
  <c r="CI5805" i="17"/>
  <c r="CJ5805" i="17"/>
  <c r="CH5806" i="17"/>
  <c r="CI5806" i="17"/>
  <c r="CJ5806" i="17"/>
  <c r="CH5807" i="17"/>
  <c r="CI5807" i="17"/>
  <c r="CJ5807" i="17"/>
  <c r="CH5808" i="17"/>
  <c r="CI5808" i="17"/>
  <c r="CJ5808" i="17"/>
  <c r="CH5809" i="17"/>
  <c r="CI5809" i="17"/>
  <c r="CJ5809" i="17"/>
  <c r="CH5810" i="17"/>
  <c r="CI5810" i="17"/>
  <c r="CJ5810" i="17"/>
  <c r="CH5811" i="17"/>
  <c r="CI5811" i="17"/>
  <c r="CJ5811" i="17"/>
  <c r="CH5812" i="17"/>
  <c r="CI5812" i="17"/>
  <c r="CJ5812" i="17"/>
  <c r="CH5813" i="17"/>
  <c r="CI5813" i="17"/>
  <c r="CJ5813" i="17"/>
  <c r="CH5814" i="17"/>
  <c r="CI5814" i="17"/>
  <c r="CJ5814" i="17"/>
  <c r="CH5815" i="17"/>
  <c r="CI5815" i="17"/>
  <c r="CJ5815" i="17"/>
  <c r="CH5816" i="17"/>
  <c r="CI5816" i="17"/>
  <c r="CJ5816" i="17"/>
  <c r="CH5817" i="17"/>
  <c r="CI5817" i="17"/>
  <c r="CJ5817" i="17"/>
  <c r="CH5818" i="17"/>
  <c r="CI5818" i="17"/>
  <c r="CJ5818" i="17"/>
  <c r="CH5819" i="17"/>
  <c r="CI5819" i="17"/>
  <c r="CJ5819" i="17"/>
  <c r="CH5820" i="17"/>
  <c r="CI5820" i="17"/>
  <c r="CJ5820" i="17"/>
  <c r="CH5821" i="17"/>
  <c r="CI5821" i="17"/>
  <c r="CJ5821" i="17"/>
  <c r="CH5822" i="17"/>
  <c r="CI5822" i="17"/>
  <c r="CJ5822" i="17"/>
  <c r="CH5823" i="17"/>
  <c r="CI5823" i="17"/>
  <c r="CJ5823" i="17"/>
  <c r="CH5824" i="17"/>
  <c r="CI5824" i="17"/>
  <c r="CJ5824" i="17"/>
  <c r="CH5825" i="17"/>
  <c r="CI5825" i="17"/>
  <c r="CJ5825" i="17"/>
  <c r="CH5826" i="17"/>
  <c r="CI5826" i="17"/>
  <c r="CJ5826" i="17"/>
  <c r="CH5827" i="17"/>
  <c r="CI5827" i="17"/>
  <c r="CJ5827" i="17"/>
  <c r="CH5828" i="17"/>
  <c r="CI5828" i="17"/>
  <c r="CJ5828" i="17"/>
  <c r="CH5829" i="17"/>
  <c r="CI5829" i="17"/>
  <c r="CJ5829" i="17"/>
  <c r="CH5830" i="17"/>
  <c r="CI5830" i="17"/>
  <c r="CJ5830" i="17"/>
  <c r="CH5831" i="17"/>
  <c r="CI5831" i="17"/>
  <c r="CJ5831" i="17"/>
  <c r="CH5832" i="17"/>
  <c r="CI5832" i="17"/>
  <c r="CJ5832" i="17"/>
  <c r="CH5833" i="17"/>
  <c r="CI5833" i="17"/>
  <c r="CJ5833" i="17"/>
  <c r="CH5834" i="17"/>
  <c r="CI5834" i="17"/>
  <c r="CJ5834" i="17"/>
  <c r="CH5835" i="17"/>
  <c r="CI5835" i="17"/>
  <c r="CJ5835" i="17"/>
  <c r="CH5836" i="17"/>
  <c r="CI5836" i="17"/>
  <c r="CJ5836" i="17"/>
  <c r="CH5837" i="17"/>
  <c r="CI5837" i="17"/>
  <c r="CJ5837" i="17"/>
  <c r="CH5838" i="17"/>
  <c r="CI5838" i="17"/>
  <c r="CJ5838" i="17"/>
  <c r="CH5839" i="17"/>
  <c r="CI5839" i="17"/>
  <c r="CJ5839" i="17"/>
  <c r="CH5840" i="17"/>
  <c r="CI5840" i="17"/>
  <c r="CJ5840" i="17"/>
  <c r="CH5841" i="17"/>
  <c r="CI5841" i="17"/>
  <c r="CJ5841" i="17"/>
  <c r="CH5842" i="17"/>
  <c r="CI5842" i="17"/>
  <c r="CJ5842" i="17"/>
  <c r="CH5843" i="17"/>
  <c r="CI5843" i="17"/>
  <c r="CJ5843" i="17"/>
  <c r="CH5844" i="17"/>
  <c r="CI5844" i="17"/>
  <c r="CJ5844" i="17"/>
  <c r="CH5845" i="17"/>
  <c r="CI5845" i="17"/>
  <c r="CJ5845" i="17"/>
  <c r="CH5846" i="17"/>
  <c r="CI5846" i="17"/>
  <c r="CJ5846" i="17"/>
  <c r="CH5847" i="17"/>
  <c r="CI5847" i="17"/>
  <c r="CJ5847" i="17"/>
  <c r="CH5848" i="17"/>
  <c r="CI5848" i="17"/>
  <c r="CJ5848" i="17"/>
  <c r="CH5849" i="17"/>
  <c r="CI5849" i="17"/>
  <c r="CJ5849" i="17"/>
  <c r="CH5850" i="17"/>
  <c r="CI5850" i="17"/>
  <c r="CJ5850" i="17"/>
  <c r="CH5851" i="17"/>
  <c r="CI5851" i="17"/>
  <c r="CJ5851" i="17"/>
  <c r="CH5852" i="17"/>
  <c r="CI5852" i="17"/>
  <c r="CJ5852" i="17"/>
  <c r="CH5853" i="17"/>
  <c r="CI5853" i="17"/>
  <c r="CJ5853" i="17"/>
  <c r="CH5854" i="17"/>
  <c r="CI5854" i="17"/>
  <c r="CJ5854" i="17"/>
  <c r="CH5855" i="17"/>
  <c r="CI5855" i="17"/>
  <c r="CJ5855" i="17"/>
  <c r="CH5856" i="17"/>
  <c r="CI5856" i="17"/>
  <c r="CJ5856" i="17"/>
  <c r="CH5857" i="17"/>
  <c r="CI5857" i="17"/>
  <c r="CJ5857" i="17"/>
  <c r="CH5858" i="17"/>
  <c r="CI5858" i="17"/>
  <c r="CJ5858" i="17"/>
  <c r="CH5859" i="17"/>
  <c r="CI5859" i="17"/>
  <c r="CJ5859" i="17"/>
  <c r="CH5860" i="17"/>
  <c r="CI5860" i="17"/>
  <c r="CJ5860" i="17"/>
  <c r="CH5861" i="17"/>
  <c r="CI5861" i="17"/>
  <c r="CJ5861" i="17"/>
  <c r="CH5862" i="17"/>
  <c r="CI5862" i="17"/>
  <c r="CJ5862" i="17"/>
  <c r="CH5863" i="17"/>
  <c r="CI5863" i="17"/>
  <c r="CJ5863" i="17"/>
  <c r="CH5864" i="17"/>
  <c r="CI5864" i="17"/>
  <c r="CJ5864" i="17"/>
  <c r="CH5865" i="17"/>
  <c r="CI5865" i="17"/>
  <c r="CJ5865" i="17"/>
  <c r="CH5866" i="17"/>
  <c r="CI5866" i="17"/>
  <c r="CJ5866" i="17"/>
  <c r="CH5867" i="17"/>
  <c r="CI5867" i="17"/>
  <c r="CJ5867" i="17"/>
  <c r="CH5868" i="17"/>
  <c r="CI5868" i="17"/>
  <c r="CJ5868" i="17"/>
  <c r="CH5869" i="17"/>
  <c r="CI5869" i="17"/>
  <c r="CJ5869" i="17"/>
  <c r="CH5870" i="17"/>
  <c r="CI5870" i="17"/>
  <c r="CJ5870" i="17"/>
  <c r="CH5871" i="17"/>
  <c r="CI5871" i="17"/>
  <c r="CJ5871" i="17"/>
  <c r="CH5872" i="17"/>
  <c r="CI5872" i="17"/>
  <c r="CJ5872" i="17"/>
  <c r="CH5873" i="17"/>
  <c r="CI5873" i="17"/>
  <c r="CJ5873" i="17"/>
  <c r="CH5874" i="17"/>
  <c r="CI5874" i="17"/>
  <c r="CJ5874" i="17"/>
  <c r="CH5875" i="17"/>
  <c r="CI5875" i="17"/>
  <c r="CJ5875" i="17"/>
  <c r="CH5876" i="17"/>
  <c r="CI5876" i="17"/>
  <c r="CJ5876" i="17"/>
  <c r="CH5877" i="17"/>
  <c r="CI5877" i="17"/>
  <c r="CJ5877" i="17"/>
  <c r="CH5878" i="17"/>
  <c r="CI5878" i="17"/>
  <c r="CJ5878" i="17"/>
  <c r="CH5879" i="17"/>
  <c r="CI5879" i="17"/>
  <c r="CJ5879" i="17"/>
  <c r="CH5880" i="17"/>
  <c r="CI5880" i="17"/>
  <c r="CJ5880" i="17"/>
  <c r="CH5881" i="17"/>
  <c r="CI5881" i="17"/>
  <c r="CJ5881" i="17"/>
  <c r="CH5882" i="17"/>
  <c r="CI5882" i="17"/>
  <c r="CJ5882" i="17"/>
  <c r="CH5883" i="17"/>
  <c r="CI5883" i="17"/>
  <c r="CJ5883" i="17"/>
  <c r="CH5884" i="17"/>
  <c r="CI5884" i="17"/>
  <c r="CJ5884" i="17"/>
  <c r="CH5885" i="17"/>
  <c r="CI5885" i="17"/>
  <c r="CJ5885" i="17"/>
  <c r="CH5886" i="17"/>
  <c r="CI5886" i="17"/>
  <c r="CJ5886" i="17"/>
  <c r="CH5887" i="17"/>
  <c r="CI5887" i="17"/>
  <c r="CJ5887" i="17"/>
  <c r="CH5888" i="17"/>
  <c r="CI5888" i="17"/>
  <c r="CJ5888" i="17"/>
  <c r="CH5889" i="17"/>
  <c r="CI5889" i="17"/>
  <c r="CJ5889" i="17"/>
  <c r="CH5890" i="17"/>
  <c r="CI5890" i="17"/>
  <c r="CJ5890" i="17"/>
  <c r="CH5891" i="17"/>
  <c r="CI5891" i="17"/>
  <c r="CJ5891" i="17"/>
  <c r="CH5892" i="17"/>
  <c r="CI5892" i="17"/>
  <c r="CJ5892" i="17"/>
  <c r="CH5893" i="17"/>
  <c r="CI5893" i="17"/>
  <c r="CJ5893" i="17"/>
  <c r="CH5894" i="17"/>
  <c r="CI5894" i="17"/>
  <c r="CJ5894" i="17"/>
  <c r="CH5895" i="17"/>
  <c r="CI5895" i="17"/>
  <c r="CJ5895" i="17"/>
  <c r="CH5896" i="17"/>
  <c r="CI5896" i="17"/>
  <c r="CJ5896" i="17"/>
  <c r="CH5897" i="17"/>
  <c r="CI5897" i="17"/>
  <c r="CJ5897" i="17"/>
  <c r="CH5898" i="17"/>
  <c r="CI5898" i="17"/>
  <c r="CJ5898" i="17"/>
  <c r="CH5899" i="17"/>
  <c r="CI5899" i="17"/>
  <c r="CJ5899" i="17"/>
  <c r="CH5900" i="17"/>
  <c r="CI5900" i="17"/>
  <c r="CJ5900" i="17"/>
  <c r="CH5901" i="17"/>
  <c r="CI5901" i="17"/>
  <c r="CJ5901" i="17"/>
  <c r="CH5902" i="17"/>
  <c r="CI5902" i="17"/>
  <c r="CJ5902" i="17"/>
  <c r="CH5903" i="17"/>
  <c r="CI5903" i="17"/>
  <c r="CJ5903" i="17"/>
  <c r="CH5904" i="17"/>
  <c r="CI5904" i="17"/>
  <c r="CJ5904" i="17"/>
  <c r="CH5905" i="17"/>
  <c r="CI5905" i="17"/>
  <c r="CJ5905" i="17"/>
  <c r="CH5906" i="17"/>
  <c r="CI5906" i="17"/>
  <c r="CJ5906" i="17"/>
  <c r="CH5907" i="17"/>
  <c r="CI5907" i="17"/>
  <c r="CJ5907" i="17"/>
  <c r="CH5908" i="17"/>
  <c r="CI5908" i="17"/>
  <c r="CJ5908" i="17"/>
  <c r="CH5909" i="17"/>
  <c r="CI5909" i="17"/>
  <c r="CJ5909" i="17"/>
  <c r="CH5910" i="17"/>
  <c r="CI5910" i="17"/>
  <c r="CJ5910" i="17"/>
  <c r="CH5911" i="17"/>
  <c r="CI5911" i="17"/>
  <c r="CJ5911" i="17"/>
  <c r="CH5912" i="17"/>
  <c r="CI5912" i="17"/>
  <c r="CJ5912" i="17"/>
  <c r="CH5913" i="17"/>
  <c r="CI5913" i="17"/>
  <c r="CJ5913" i="17"/>
  <c r="CH5914" i="17"/>
  <c r="CI5914" i="17"/>
  <c r="CJ5914" i="17"/>
  <c r="CH5915" i="17"/>
  <c r="CI5915" i="17"/>
  <c r="CJ5915" i="17"/>
  <c r="CH5916" i="17"/>
  <c r="CI5916" i="17"/>
  <c r="CJ5916" i="17"/>
  <c r="CH5917" i="17"/>
  <c r="CI5917" i="17"/>
  <c r="CJ5917" i="17"/>
  <c r="CH5918" i="17"/>
  <c r="CI5918" i="17"/>
  <c r="CJ5918" i="17"/>
  <c r="CH5919" i="17"/>
  <c r="CI5919" i="17"/>
  <c r="CJ5919" i="17"/>
  <c r="CH5920" i="17"/>
  <c r="CI5920" i="17"/>
  <c r="CJ5920" i="17"/>
  <c r="CH5921" i="17"/>
  <c r="CI5921" i="17"/>
  <c r="CJ5921" i="17"/>
  <c r="CH5922" i="17"/>
  <c r="CI5922" i="17"/>
  <c r="CJ5922" i="17"/>
  <c r="CH5923" i="17"/>
  <c r="CI5923" i="17"/>
  <c r="CJ5923" i="17"/>
  <c r="CH5924" i="17"/>
  <c r="CI5924" i="17"/>
  <c r="CJ5924" i="17"/>
  <c r="CH5925" i="17"/>
  <c r="CI5925" i="17"/>
  <c r="CJ5925" i="17"/>
  <c r="CH5926" i="17"/>
  <c r="CI5926" i="17"/>
  <c r="CJ5926" i="17"/>
  <c r="CH5927" i="17"/>
  <c r="CI5927" i="17"/>
  <c r="CJ5927" i="17"/>
  <c r="CH5928" i="17"/>
  <c r="CI5928" i="17"/>
  <c r="CJ5928" i="17"/>
  <c r="CH5929" i="17"/>
  <c r="CI5929" i="17"/>
  <c r="CJ5929" i="17"/>
  <c r="CH5930" i="17"/>
  <c r="CI5930" i="17"/>
  <c r="CJ5930" i="17"/>
  <c r="CH5931" i="17"/>
  <c r="CI5931" i="17"/>
  <c r="CJ5931" i="17"/>
  <c r="CH5932" i="17"/>
  <c r="CI5932" i="17"/>
  <c r="CJ5932" i="17"/>
  <c r="CH5933" i="17"/>
  <c r="CI5933" i="17"/>
  <c r="CJ5933" i="17"/>
  <c r="CH5934" i="17"/>
  <c r="CI5934" i="17"/>
  <c r="CJ5934" i="17"/>
  <c r="CH5935" i="17"/>
  <c r="CI5935" i="17"/>
  <c r="CJ5935" i="17"/>
  <c r="CH5936" i="17"/>
  <c r="CI5936" i="17"/>
  <c r="CJ5936" i="17"/>
  <c r="CH5937" i="17"/>
  <c r="CI5937" i="17"/>
  <c r="CJ5937" i="17"/>
  <c r="CH5938" i="17"/>
  <c r="CI5938" i="17"/>
  <c r="CJ5938" i="17"/>
  <c r="CH5939" i="17"/>
  <c r="CI5939" i="17"/>
  <c r="CJ5939" i="17"/>
  <c r="CH5940" i="17"/>
  <c r="CI5940" i="17"/>
  <c r="CJ5940" i="17"/>
  <c r="CH5941" i="17"/>
  <c r="CI5941" i="17"/>
  <c r="CJ5941" i="17"/>
  <c r="CH5942" i="17"/>
  <c r="CI5942" i="17"/>
  <c r="CJ5942" i="17"/>
  <c r="CH5943" i="17"/>
  <c r="CI5943" i="17"/>
  <c r="CJ5943" i="17"/>
  <c r="CH5944" i="17"/>
  <c r="CI5944" i="17"/>
  <c r="CJ5944" i="17"/>
  <c r="CH5945" i="17"/>
  <c r="CI5945" i="17"/>
  <c r="CJ5945" i="17"/>
  <c r="CH5946" i="17"/>
  <c r="CI5946" i="17"/>
  <c r="CJ5946" i="17"/>
  <c r="CH5947" i="17"/>
  <c r="CI5947" i="17"/>
  <c r="CJ5947" i="17"/>
  <c r="CH5948" i="17"/>
  <c r="CI5948" i="17"/>
  <c r="CJ5948" i="17"/>
  <c r="CH5949" i="17"/>
  <c r="CI5949" i="17"/>
  <c r="CJ5949" i="17"/>
  <c r="CH5950" i="17"/>
  <c r="CI5950" i="17"/>
  <c r="CJ5950" i="17"/>
  <c r="CH5951" i="17"/>
  <c r="CI5951" i="17"/>
  <c r="CJ5951" i="17"/>
  <c r="CH5952" i="17"/>
  <c r="CI5952" i="17"/>
  <c r="CJ5952" i="17"/>
  <c r="CH5953" i="17"/>
  <c r="CI5953" i="17"/>
  <c r="CJ5953" i="17"/>
  <c r="CH5954" i="17"/>
  <c r="CI5954" i="17"/>
  <c r="CJ5954" i="17"/>
  <c r="CH5955" i="17"/>
  <c r="CI5955" i="17"/>
  <c r="CJ5955" i="17"/>
  <c r="CH5956" i="17"/>
  <c r="CI5956" i="17"/>
  <c r="CJ5956" i="17"/>
  <c r="CH5957" i="17"/>
  <c r="CI5957" i="17"/>
  <c r="CJ5957" i="17"/>
  <c r="CH5958" i="17"/>
  <c r="CI5958" i="17"/>
  <c r="CJ5958" i="17"/>
  <c r="CH5959" i="17"/>
  <c r="CI5959" i="17"/>
  <c r="CJ5959" i="17"/>
  <c r="CH5960" i="17"/>
  <c r="CI5960" i="17"/>
  <c r="CJ5960" i="17"/>
  <c r="CH5961" i="17"/>
  <c r="CI5961" i="17"/>
  <c r="CJ5961" i="17"/>
  <c r="CH5962" i="17"/>
  <c r="CI5962" i="17"/>
  <c r="CJ5962" i="17"/>
  <c r="CH5963" i="17"/>
  <c r="CI5963" i="17"/>
  <c r="CJ5963" i="17"/>
  <c r="CH5964" i="17"/>
  <c r="CI5964" i="17"/>
  <c r="CJ5964" i="17"/>
  <c r="CH5965" i="17"/>
  <c r="CI5965" i="17"/>
  <c r="CJ5965" i="17"/>
  <c r="CH5966" i="17"/>
  <c r="CI5966" i="17"/>
  <c r="CJ5966" i="17"/>
  <c r="CH5967" i="17"/>
  <c r="CI5967" i="17"/>
  <c r="CJ5967" i="17"/>
  <c r="CH5968" i="17"/>
  <c r="CI5968" i="17"/>
  <c r="CJ5968" i="17"/>
  <c r="CH5969" i="17"/>
  <c r="CI5969" i="17"/>
  <c r="CJ5969" i="17"/>
  <c r="CH5970" i="17"/>
  <c r="CI5970" i="17"/>
  <c r="CJ5970" i="17"/>
  <c r="CH5971" i="17"/>
  <c r="CI5971" i="17"/>
  <c r="CJ5971" i="17"/>
  <c r="CH5972" i="17"/>
  <c r="CI5972" i="17"/>
  <c r="CJ5972" i="17"/>
  <c r="CH5973" i="17"/>
  <c r="CI5973" i="17"/>
  <c r="CJ5973" i="17"/>
  <c r="CH5974" i="17"/>
  <c r="CI5974" i="17"/>
  <c r="CJ5974" i="17"/>
  <c r="CH5975" i="17"/>
  <c r="CI5975" i="17"/>
  <c r="CJ5975" i="17"/>
  <c r="CH5976" i="17"/>
  <c r="CI5976" i="17"/>
  <c r="CJ5976" i="17"/>
  <c r="CH5977" i="17"/>
  <c r="CI5977" i="17"/>
  <c r="CJ5977" i="17"/>
  <c r="CH5978" i="17"/>
  <c r="CI5978" i="17"/>
  <c r="CJ5978" i="17"/>
  <c r="CH5979" i="17"/>
  <c r="CI5979" i="17"/>
  <c r="CJ5979" i="17"/>
  <c r="CH5980" i="17"/>
  <c r="CI5980" i="17"/>
  <c r="CJ5980" i="17"/>
  <c r="CH5981" i="17"/>
  <c r="CI5981" i="17"/>
  <c r="CJ5981" i="17"/>
  <c r="CH5982" i="17"/>
  <c r="CI5982" i="17"/>
  <c r="CJ5982" i="17"/>
  <c r="CH5983" i="17"/>
  <c r="CI5983" i="17"/>
  <c r="CJ5983" i="17"/>
  <c r="CH5984" i="17"/>
  <c r="CI5984" i="17"/>
  <c r="CJ5984" i="17"/>
  <c r="CH5985" i="17"/>
  <c r="CI5985" i="17"/>
  <c r="CJ5985" i="17"/>
  <c r="CH5986" i="17"/>
  <c r="CI5986" i="17"/>
  <c r="CJ5986" i="17"/>
  <c r="CH5987" i="17"/>
  <c r="CI5987" i="17"/>
  <c r="CJ5987" i="17"/>
  <c r="CH5988" i="17"/>
  <c r="CI5988" i="17"/>
  <c r="CJ5988" i="17"/>
  <c r="CH5989" i="17"/>
  <c r="CI5989" i="17"/>
  <c r="CJ5989" i="17"/>
  <c r="CH5990" i="17"/>
  <c r="CI5990" i="17"/>
  <c r="CJ5990" i="17"/>
  <c r="CH5991" i="17"/>
  <c r="CI5991" i="17"/>
  <c r="CJ5991" i="17"/>
  <c r="CH5992" i="17"/>
  <c r="CI5992" i="17"/>
  <c r="CJ5992" i="17"/>
  <c r="CH5993" i="17"/>
  <c r="CI5993" i="17"/>
  <c r="CJ5993" i="17"/>
  <c r="CH5994" i="17"/>
  <c r="CI5994" i="17"/>
  <c r="CJ5994" i="17"/>
  <c r="CH5995" i="17"/>
  <c r="CI5995" i="17"/>
  <c r="CJ5995" i="17"/>
  <c r="CH5996" i="17"/>
  <c r="CI5996" i="17"/>
  <c r="CJ5996" i="17"/>
  <c r="CH5997" i="17"/>
  <c r="CI5997" i="17"/>
  <c r="CJ5997" i="17"/>
  <c r="CH5998" i="17"/>
  <c r="CI5998" i="17"/>
  <c r="CJ5998" i="17"/>
  <c r="CH5999" i="17"/>
  <c r="CI5999" i="17"/>
  <c r="CJ5999" i="17"/>
  <c r="CH6000" i="17"/>
  <c r="CI6000" i="17"/>
  <c r="CJ6000" i="17"/>
  <c r="CH6001" i="17"/>
  <c r="CI6001" i="17"/>
  <c r="CJ6001" i="17"/>
  <c r="CH6002" i="17"/>
  <c r="CI6002" i="17"/>
  <c r="CJ6002" i="17"/>
  <c r="CH6003" i="17"/>
  <c r="CI6003" i="17"/>
  <c r="CJ6003" i="17"/>
  <c r="CH6004" i="17"/>
  <c r="CI6004" i="17"/>
  <c r="CJ6004" i="17"/>
  <c r="CH6005" i="17"/>
  <c r="CI6005" i="17"/>
  <c r="CJ6005" i="17"/>
  <c r="CH6006" i="17"/>
  <c r="CI6006" i="17"/>
  <c r="CJ6006" i="17"/>
  <c r="CH6007" i="17"/>
  <c r="CI6007" i="17"/>
  <c r="CJ6007" i="17"/>
  <c r="CH6008" i="17"/>
  <c r="CI6008" i="17"/>
  <c r="CJ6008" i="17"/>
  <c r="CH6009" i="17"/>
  <c r="CI6009" i="17"/>
  <c r="CJ6009" i="17"/>
  <c r="CH6010" i="17"/>
  <c r="CI6010" i="17"/>
  <c r="CJ6010" i="17"/>
  <c r="CH6011" i="17"/>
  <c r="CI6011" i="17"/>
  <c r="CJ6011" i="17"/>
  <c r="CH6012" i="17"/>
  <c r="CI6012" i="17"/>
  <c r="CJ6012" i="17"/>
  <c r="CH6013" i="17"/>
  <c r="CI6013" i="17"/>
  <c r="CJ6013" i="17"/>
  <c r="CH6014" i="17"/>
  <c r="CI6014" i="17"/>
  <c r="CJ6014" i="17"/>
  <c r="CH6015" i="17"/>
  <c r="CI6015" i="17"/>
  <c r="CJ6015" i="17"/>
  <c r="CH6016" i="17"/>
  <c r="CI6016" i="17"/>
  <c r="CJ6016" i="17"/>
  <c r="CH6017" i="17"/>
  <c r="CI6017" i="17"/>
  <c r="CJ6017" i="17"/>
  <c r="CH6018" i="17"/>
  <c r="CI6018" i="17"/>
  <c r="CJ6018" i="17"/>
  <c r="CH6019" i="17"/>
  <c r="CI6019" i="17"/>
  <c r="CJ6019" i="17"/>
  <c r="CH6020" i="17"/>
  <c r="CI6020" i="17"/>
  <c r="CJ6020" i="17"/>
  <c r="CH6021" i="17"/>
  <c r="CI6021" i="17"/>
  <c r="CJ6021" i="17"/>
  <c r="CH6022" i="17"/>
  <c r="CI6022" i="17"/>
  <c r="CJ6022" i="17"/>
  <c r="CH6023" i="17"/>
  <c r="CI6023" i="17"/>
  <c r="CJ6023" i="17"/>
  <c r="CH6024" i="17"/>
  <c r="CI6024" i="17"/>
  <c r="CJ6024" i="17"/>
  <c r="CH6025" i="17"/>
  <c r="CI6025" i="17"/>
  <c r="CJ6025" i="17"/>
  <c r="CH6026" i="17"/>
  <c r="CI6026" i="17"/>
  <c r="CJ6026" i="17"/>
  <c r="CH6027" i="17"/>
  <c r="CI6027" i="17"/>
  <c r="CJ6027" i="17"/>
  <c r="CH6028" i="17"/>
  <c r="CI6028" i="17"/>
  <c r="CJ6028" i="17"/>
  <c r="CH6029" i="17"/>
  <c r="CI6029" i="17"/>
  <c r="CJ6029" i="17"/>
  <c r="CH6030" i="17"/>
  <c r="CI6030" i="17"/>
  <c r="CJ6030" i="17"/>
  <c r="CH6031" i="17"/>
  <c r="CI6031" i="17"/>
  <c r="CJ6031" i="17"/>
  <c r="CH6032" i="17"/>
  <c r="CI6032" i="17"/>
  <c r="CJ6032" i="17"/>
  <c r="CH6033" i="17"/>
  <c r="CI6033" i="17"/>
  <c r="CJ6033" i="17"/>
  <c r="CH6034" i="17"/>
  <c r="CI6034" i="17"/>
  <c r="CJ6034" i="17"/>
  <c r="CH6035" i="17"/>
  <c r="CI6035" i="17"/>
  <c r="CJ6035" i="17"/>
  <c r="CH6036" i="17"/>
  <c r="CI6036" i="17"/>
  <c r="CJ6036" i="17"/>
  <c r="CH6037" i="17"/>
  <c r="CI6037" i="17"/>
  <c r="CJ6037" i="17"/>
  <c r="CH6038" i="17"/>
  <c r="CI6038" i="17"/>
  <c r="CJ6038" i="17"/>
  <c r="CH6039" i="17"/>
  <c r="CI6039" i="17"/>
  <c r="CJ6039" i="17"/>
  <c r="CH6040" i="17"/>
  <c r="CI6040" i="17"/>
  <c r="CJ6040" i="17"/>
  <c r="CH6041" i="17"/>
  <c r="CI6041" i="17"/>
  <c r="CJ6041" i="17"/>
  <c r="CH6042" i="17"/>
  <c r="CI6042" i="17"/>
  <c r="CJ6042" i="17"/>
  <c r="CH6043" i="17"/>
  <c r="CI6043" i="17"/>
  <c r="CJ6043" i="17"/>
  <c r="CH6044" i="17"/>
  <c r="CI6044" i="17"/>
  <c r="CJ6044" i="17"/>
  <c r="CH6045" i="17"/>
  <c r="CI6045" i="17"/>
  <c r="CJ6045" i="17"/>
  <c r="CH6046" i="17"/>
  <c r="CI6046" i="17"/>
  <c r="CJ6046" i="17"/>
  <c r="CH6047" i="17"/>
  <c r="CI6047" i="17"/>
  <c r="CJ6047" i="17"/>
  <c r="CH6048" i="17"/>
  <c r="CI6048" i="17"/>
  <c r="CJ6048" i="17"/>
  <c r="CH6049" i="17"/>
  <c r="CI6049" i="17"/>
  <c r="CJ6049" i="17"/>
  <c r="CH6050" i="17"/>
  <c r="CI6050" i="17"/>
  <c r="CJ6050" i="17"/>
  <c r="CH6051" i="17"/>
  <c r="CI6051" i="17"/>
  <c r="CJ6051" i="17"/>
  <c r="CH6052" i="17"/>
  <c r="CI6052" i="17"/>
  <c r="CJ6052" i="17"/>
  <c r="CH6053" i="17"/>
  <c r="CI6053" i="17"/>
  <c r="CJ6053" i="17"/>
  <c r="CH6054" i="17"/>
  <c r="CI6054" i="17"/>
  <c r="CJ6054" i="17"/>
  <c r="CH6055" i="17"/>
  <c r="CI6055" i="17"/>
  <c r="CJ6055" i="17"/>
  <c r="CH6056" i="17"/>
  <c r="CI6056" i="17"/>
  <c r="CJ6056" i="17"/>
  <c r="CH6057" i="17"/>
  <c r="CI6057" i="17"/>
  <c r="CJ6057" i="17"/>
  <c r="CH6058" i="17"/>
  <c r="CI6058" i="17"/>
  <c r="CJ6058" i="17"/>
  <c r="CH6059" i="17"/>
  <c r="CI6059" i="17"/>
  <c r="CJ6059" i="17"/>
  <c r="CH6060" i="17"/>
  <c r="CI6060" i="17"/>
  <c r="CJ6060" i="17"/>
  <c r="CH6061" i="17"/>
  <c r="CI6061" i="17"/>
  <c r="CJ6061" i="17"/>
  <c r="CH6062" i="17"/>
  <c r="CI6062" i="17"/>
  <c r="CJ6062" i="17"/>
  <c r="CH6063" i="17"/>
  <c r="CI6063" i="17"/>
  <c r="CJ6063" i="17"/>
  <c r="CH6064" i="17"/>
  <c r="CI6064" i="17"/>
  <c r="CJ6064" i="17"/>
  <c r="CH6065" i="17"/>
  <c r="CI6065" i="17"/>
  <c r="CJ6065" i="17"/>
  <c r="CH6066" i="17"/>
  <c r="CI6066" i="17"/>
  <c r="CJ6066" i="17"/>
  <c r="CH6067" i="17"/>
  <c r="CI6067" i="17"/>
  <c r="CJ6067" i="17"/>
  <c r="CH6068" i="17"/>
  <c r="CI6068" i="17"/>
  <c r="CJ6068" i="17"/>
  <c r="CH6069" i="17"/>
  <c r="CI6069" i="17"/>
  <c r="CJ6069" i="17"/>
  <c r="CH6070" i="17"/>
  <c r="CI6070" i="17"/>
  <c r="CJ6070" i="17"/>
  <c r="CH6071" i="17"/>
  <c r="CI6071" i="17"/>
  <c r="CJ6071" i="17"/>
  <c r="CH6072" i="17"/>
  <c r="CI6072" i="17"/>
  <c r="CJ6072" i="17"/>
  <c r="CH6073" i="17"/>
  <c r="CI6073" i="17"/>
  <c r="CJ6073" i="17"/>
  <c r="CH6074" i="17"/>
  <c r="CI6074" i="17"/>
  <c r="CJ6074" i="17"/>
  <c r="CH6075" i="17"/>
  <c r="CI6075" i="17"/>
  <c r="CJ6075" i="17"/>
  <c r="CH6076" i="17"/>
  <c r="CI6076" i="17"/>
  <c r="CJ6076" i="17"/>
  <c r="CH6077" i="17"/>
  <c r="CI6077" i="17"/>
  <c r="CJ6077" i="17"/>
  <c r="CH6078" i="17"/>
  <c r="CI6078" i="17"/>
  <c r="CJ6078" i="17"/>
  <c r="CH6079" i="17"/>
  <c r="CI6079" i="17"/>
  <c r="CJ6079" i="17"/>
  <c r="CH6080" i="17"/>
  <c r="CI6080" i="17"/>
  <c r="CJ6080" i="17"/>
  <c r="CH6081" i="17"/>
  <c r="CI6081" i="17"/>
  <c r="CJ6081" i="17"/>
  <c r="CH6082" i="17"/>
  <c r="CI6082" i="17"/>
  <c r="CJ6082" i="17"/>
  <c r="CH6083" i="17"/>
  <c r="CI6083" i="17"/>
  <c r="CJ6083" i="17"/>
  <c r="CH6084" i="17"/>
  <c r="CI6084" i="17"/>
  <c r="CJ6084" i="17"/>
  <c r="CH6085" i="17"/>
  <c r="CI6085" i="17"/>
  <c r="CJ6085" i="17"/>
  <c r="CH6086" i="17"/>
  <c r="CI6086" i="17"/>
  <c r="CJ6086" i="17"/>
  <c r="CH6087" i="17"/>
  <c r="CI6087" i="17"/>
  <c r="CJ6087" i="17"/>
  <c r="CH6088" i="17"/>
  <c r="CI6088" i="17"/>
  <c r="CJ6088" i="17"/>
  <c r="CH6089" i="17"/>
  <c r="CI6089" i="17"/>
  <c r="CJ6089" i="17"/>
  <c r="CH6090" i="17"/>
  <c r="CI6090" i="17"/>
  <c r="CJ6090" i="17"/>
  <c r="CH6091" i="17"/>
  <c r="CI6091" i="17"/>
  <c r="CJ6091" i="17"/>
  <c r="CH6092" i="17"/>
  <c r="CI6092" i="17"/>
  <c r="CJ6092" i="17"/>
  <c r="CH6093" i="17"/>
  <c r="CI6093" i="17"/>
  <c r="CJ6093" i="17"/>
  <c r="CH6094" i="17"/>
  <c r="CI6094" i="17"/>
  <c r="CJ6094" i="17"/>
  <c r="CH6095" i="17"/>
  <c r="CI6095" i="17"/>
  <c r="CJ6095" i="17"/>
  <c r="CH6096" i="17"/>
  <c r="CI6096" i="17"/>
  <c r="CJ6096" i="17"/>
  <c r="CH6097" i="17"/>
  <c r="CI6097" i="17"/>
  <c r="CJ6097" i="17"/>
  <c r="CH6098" i="17"/>
  <c r="CI6098" i="17"/>
  <c r="CJ6098" i="17"/>
  <c r="CH6099" i="17"/>
  <c r="CI6099" i="17"/>
  <c r="CJ6099" i="17"/>
  <c r="CH6100" i="17"/>
  <c r="CI6100" i="17"/>
  <c r="CJ6100" i="17"/>
  <c r="CH6101" i="17"/>
  <c r="CI6101" i="17"/>
  <c r="CJ6101" i="17"/>
  <c r="CH6102" i="17"/>
  <c r="CI6102" i="17"/>
  <c r="CJ6102" i="17"/>
  <c r="CH6103" i="17"/>
  <c r="CI6103" i="17"/>
  <c r="CJ6103" i="17"/>
  <c r="CH6104" i="17"/>
  <c r="CI6104" i="17"/>
  <c r="CJ6104" i="17"/>
  <c r="CH6105" i="17"/>
  <c r="CI6105" i="17"/>
  <c r="CJ6105" i="17"/>
  <c r="CH6106" i="17"/>
  <c r="CI6106" i="17"/>
  <c r="CJ6106" i="17"/>
  <c r="CH6107" i="17"/>
  <c r="CI6107" i="17"/>
  <c r="CJ6107" i="17"/>
  <c r="CH6108" i="17"/>
  <c r="CI6108" i="17"/>
  <c r="CJ6108" i="17"/>
  <c r="CH6109" i="17"/>
  <c r="CI6109" i="17"/>
  <c r="CJ6109" i="17"/>
  <c r="CH6110" i="17"/>
  <c r="CI6110" i="17"/>
  <c r="CJ6110" i="17"/>
  <c r="CH6111" i="17"/>
  <c r="CI6111" i="17"/>
  <c r="CJ6111" i="17"/>
  <c r="CH6112" i="17"/>
  <c r="CI6112" i="17"/>
  <c r="CJ6112" i="17"/>
  <c r="CH6113" i="17"/>
  <c r="CI6113" i="17"/>
  <c r="CJ6113" i="17"/>
  <c r="CH6114" i="17"/>
  <c r="CI6114" i="17"/>
  <c r="CJ6114" i="17"/>
  <c r="CH6115" i="17"/>
  <c r="CI6115" i="17"/>
  <c r="CJ6115" i="17"/>
  <c r="CH6116" i="17"/>
  <c r="CI6116" i="17"/>
  <c r="CJ6116" i="17"/>
  <c r="CH6117" i="17"/>
  <c r="CI6117" i="17"/>
  <c r="CJ6117" i="17"/>
  <c r="CH6118" i="17"/>
  <c r="CI6118" i="17"/>
  <c r="CJ6118" i="17"/>
  <c r="CH6119" i="17"/>
  <c r="CI6119" i="17"/>
  <c r="CJ6119" i="17"/>
  <c r="CH6120" i="17"/>
  <c r="CI6120" i="17"/>
  <c r="CJ6120" i="17"/>
  <c r="CH6121" i="17"/>
  <c r="CI6121" i="17"/>
  <c r="CJ6121" i="17"/>
  <c r="CH6122" i="17"/>
  <c r="CI6122" i="17"/>
  <c r="CJ6122" i="17"/>
  <c r="CH6123" i="17"/>
  <c r="CI6123" i="17"/>
  <c r="CJ6123" i="17"/>
  <c r="CH6124" i="17"/>
  <c r="CI6124" i="17"/>
  <c r="CJ6124" i="17"/>
  <c r="CH6125" i="17"/>
  <c r="CI6125" i="17"/>
  <c r="CJ6125" i="17"/>
  <c r="CH6126" i="17"/>
  <c r="CI6126" i="17"/>
  <c r="CJ6126" i="17"/>
  <c r="CH6127" i="17"/>
  <c r="CI6127" i="17"/>
  <c r="CJ6127" i="17"/>
  <c r="CH6128" i="17"/>
  <c r="CI6128" i="17"/>
  <c r="CJ6128" i="17"/>
  <c r="CH6129" i="17"/>
  <c r="CI6129" i="17"/>
  <c r="CJ6129" i="17"/>
  <c r="CH6130" i="17"/>
  <c r="CI6130" i="17"/>
  <c r="CJ6130" i="17"/>
  <c r="CH6131" i="17"/>
  <c r="CI6131" i="17"/>
  <c r="CJ6131" i="17"/>
  <c r="CH6132" i="17"/>
  <c r="CI6132" i="17"/>
  <c r="CJ6132" i="17"/>
  <c r="CH6133" i="17"/>
  <c r="CI6133" i="17"/>
  <c r="CJ6133" i="17"/>
  <c r="CH6134" i="17"/>
  <c r="CI6134" i="17"/>
  <c r="CJ6134" i="17"/>
  <c r="CH6135" i="17"/>
  <c r="CI6135" i="17"/>
  <c r="CJ6135" i="17"/>
  <c r="CH6136" i="17"/>
  <c r="CI6136" i="17"/>
  <c r="CJ6136" i="17"/>
  <c r="CH6137" i="17"/>
  <c r="CI6137" i="17"/>
  <c r="CJ6137" i="17"/>
  <c r="CH6138" i="17"/>
  <c r="CI6138" i="17"/>
  <c r="CJ6138" i="17"/>
  <c r="CH6139" i="17"/>
  <c r="CI6139" i="17"/>
  <c r="CJ6139" i="17"/>
  <c r="CH6140" i="17"/>
  <c r="CI6140" i="17"/>
  <c r="CJ6140" i="17"/>
  <c r="CH6141" i="17"/>
  <c r="CI6141" i="17"/>
  <c r="CJ6141" i="17"/>
  <c r="CH6142" i="17"/>
  <c r="CI6142" i="17"/>
  <c r="CJ6142" i="17"/>
  <c r="CH6143" i="17"/>
  <c r="CI6143" i="17"/>
  <c r="CJ6143" i="17"/>
  <c r="CH6144" i="17"/>
  <c r="CI6144" i="17"/>
  <c r="CJ6144" i="17"/>
  <c r="CH6145" i="17"/>
  <c r="CI6145" i="17"/>
  <c r="CJ6145" i="17"/>
  <c r="CH6146" i="17"/>
  <c r="CI6146" i="17"/>
  <c r="CJ6146" i="17"/>
  <c r="CH6147" i="17"/>
  <c r="CI6147" i="17"/>
  <c r="CJ6147" i="17"/>
  <c r="CH6148" i="17"/>
  <c r="CI6148" i="17"/>
  <c r="CJ6148" i="17"/>
  <c r="CH6149" i="17"/>
  <c r="CI6149" i="17"/>
  <c r="CJ6149" i="17"/>
  <c r="CH6150" i="17"/>
  <c r="CI6150" i="17"/>
  <c r="CJ6150" i="17"/>
  <c r="CH6151" i="17"/>
  <c r="CI6151" i="17"/>
  <c r="CJ6151" i="17"/>
  <c r="CH6152" i="17"/>
  <c r="CI6152" i="17"/>
  <c r="CJ6152" i="17"/>
  <c r="CH6153" i="17"/>
  <c r="CI6153" i="17"/>
  <c r="CJ6153" i="17"/>
  <c r="CH6154" i="17"/>
  <c r="CI6154" i="17"/>
  <c r="CJ6154" i="17"/>
  <c r="CH6155" i="17"/>
  <c r="CI6155" i="17"/>
  <c r="CJ6155" i="17"/>
  <c r="CH6156" i="17"/>
  <c r="CI6156" i="17"/>
  <c r="CJ6156" i="17"/>
  <c r="CH6157" i="17"/>
  <c r="CI6157" i="17"/>
  <c r="CJ6157" i="17"/>
  <c r="CH6158" i="17"/>
  <c r="CI6158" i="17"/>
  <c r="CJ6158" i="17"/>
  <c r="CH6159" i="17"/>
  <c r="CI6159" i="17"/>
  <c r="CJ6159" i="17"/>
  <c r="CH6160" i="17"/>
  <c r="CI6160" i="17"/>
  <c r="CJ6160" i="17"/>
  <c r="CH6161" i="17"/>
  <c r="CI6161" i="17"/>
  <c r="CJ6161" i="17"/>
  <c r="CH6162" i="17"/>
  <c r="CI6162" i="17"/>
  <c r="CJ6162" i="17"/>
  <c r="CH6163" i="17"/>
  <c r="CI6163" i="17"/>
  <c r="CJ6163" i="17"/>
  <c r="CH6164" i="17"/>
  <c r="CI6164" i="17"/>
  <c r="CJ6164" i="17"/>
  <c r="CH6165" i="17"/>
  <c r="CI6165" i="17"/>
  <c r="CJ6165" i="17"/>
  <c r="CH6166" i="17"/>
  <c r="CI6166" i="17"/>
  <c r="CJ6166" i="17"/>
  <c r="CH6167" i="17"/>
  <c r="CI6167" i="17"/>
  <c r="CJ6167" i="17"/>
  <c r="CH6168" i="17"/>
  <c r="CI6168" i="17"/>
  <c r="CJ6168" i="17"/>
  <c r="CH6169" i="17"/>
  <c r="CI6169" i="17"/>
  <c r="CJ6169" i="17"/>
  <c r="CH6170" i="17"/>
  <c r="CI6170" i="17"/>
  <c r="CJ6170" i="17"/>
  <c r="CH6171" i="17"/>
  <c r="CI6171" i="17"/>
  <c r="CJ6171" i="17"/>
  <c r="CH6172" i="17"/>
  <c r="CI6172" i="17"/>
  <c r="CJ6172" i="17"/>
  <c r="CH6173" i="17"/>
  <c r="CI6173" i="17"/>
  <c r="CJ6173" i="17"/>
  <c r="CH6174" i="17"/>
  <c r="CI6174" i="17"/>
  <c r="CJ6174" i="17"/>
  <c r="CH6175" i="17"/>
  <c r="CI6175" i="17"/>
  <c r="CJ6175" i="17"/>
  <c r="CH6176" i="17"/>
  <c r="CI6176" i="17"/>
  <c r="CJ6176" i="17"/>
  <c r="CH6177" i="17"/>
  <c r="CI6177" i="17"/>
  <c r="CJ6177" i="17"/>
  <c r="CH6178" i="17"/>
  <c r="CI6178" i="17"/>
  <c r="CJ6178" i="17"/>
  <c r="CH6179" i="17"/>
  <c r="CI6179" i="17"/>
  <c r="CJ6179" i="17"/>
  <c r="CH6180" i="17"/>
  <c r="CI6180" i="17"/>
  <c r="CJ6180" i="17"/>
  <c r="CH6181" i="17"/>
  <c r="CI6181" i="17"/>
  <c r="CJ6181" i="17"/>
  <c r="CH6182" i="17"/>
  <c r="CI6182" i="17"/>
  <c r="CJ6182" i="17"/>
  <c r="CH6183" i="17"/>
  <c r="CI6183" i="17"/>
  <c r="CJ6183" i="17"/>
  <c r="CH6184" i="17"/>
  <c r="CI6184" i="17"/>
  <c r="CJ6184" i="17"/>
  <c r="CH6185" i="17"/>
  <c r="CI6185" i="17"/>
  <c r="CJ6185" i="17"/>
  <c r="CH6186" i="17"/>
  <c r="CI6186" i="17"/>
  <c r="CJ6186" i="17"/>
  <c r="CH6187" i="17"/>
  <c r="CI6187" i="17"/>
  <c r="CJ6187" i="17"/>
  <c r="CH6188" i="17"/>
  <c r="CI6188" i="17"/>
  <c r="CJ6188" i="17"/>
  <c r="CH6189" i="17"/>
  <c r="CI6189" i="17"/>
  <c r="CJ6189" i="17"/>
  <c r="CH6190" i="17"/>
  <c r="CI6190" i="17"/>
  <c r="CJ6190" i="17"/>
  <c r="CH6191" i="17"/>
  <c r="CI6191" i="17"/>
  <c r="CJ6191" i="17"/>
  <c r="CH6192" i="17"/>
  <c r="CI6192" i="17"/>
  <c r="CJ6192" i="17"/>
  <c r="CH6193" i="17"/>
  <c r="CI6193" i="17"/>
  <c r="CJ6193" i="17"/>
  <c r="CH6194" i="17"/>
  <c r="CI6194" i="17"/>
  <c r="CJ6194" i="17"/>
  <c r="CH6195" i="17"/>
  <c r="CI6195" i="17"/>
  <c r="CJ6195" i="17"/>
  <c r="CH6196" i="17"/>
  <c r="CI6196" i="17"/>
  <c r="CJ6196" i="17"/>
  <c r="CH6197" i="17"/>
  <c r="CI6197" i="17"/>
  <c r="CJ6197" i="17"/>
  <c r="CH6198" i="17"/>
  <c r="CI6198" i="17"/>
  <c r="CJ6198" i="17"/>
  <c r="CH6199" i="17"/>
  <c r="CI6199" i="17"/>
  <c r="CJ6199" i="17"/>
  <c r="CH6200" i="17"/>
  <c r="CI6200" i="17"/>
  <c r="CJ6200" i="17"/>
  <c r="CH6201" i="17"/>
  <c r="CI6201" i="17"/>
  <c r="CJ6201" i="17"/>
  <c r="CH6202" i="17"/>
  <c r="CI6202" i="17"/>
  <c r="CJ6202" i="17"/>
  <c r="CH6203" i="17"/>
  <c r="CI6203" i="17"/>
  <c r="CJ6203" i="17"/>
  <c r="CH6204" i="17"/>
  <c r="CI6204" i="17"/>
  <c r="CJ6204" i="17"/>
  <c r="CH6205" i="17"/>
  <c r="CI6205" i="17"/>
  <c r="CJ6205" i="17"/>
  <c r="CH6206" i="17"/>
  <c r="CI6206" i="17"/>
  <c r="CJ6206" i="17"/>
  <c r="CH6207" i="17"/>
  <c r="CI6207" i="17"/>
  <c r="CJ6207" i="17"/>
  <c r="CH6208" i="17"/>
  <c r="CI6208" i="17"/>
  <c r="CJ6208" i="17"/>
  <c r="CH6209" i="17"/>
  <c r="CI6209" i="17"/>
  <c r="CJ6209" i="17"/>
  <c r="CH6210" i="17"/>
  <c r="CI6210" i="17"/>
  <c r="CJ6210" i="17"/>
  <c r="CH6211" i="17"/>
  <c r="CI6211" i="17"/>
  <c r="CJ6211" i="17"/>
  <c r="CH6212" i="17"/>
  <c r="CI6212" i="17"/>
  <c r="CJ6212" i="17"/>
  <c r="CH6213" i="17"/>
  <c r="CI6213" i="17"/>
  <c r="CJ6213" i="17"/>
  <c r="CH6214" i="17"/>
  <c r="CI6214" i="17"/>
  <c r="CJ6214" i="17"/>
  <c r="CH6215" i="17"/>
  <c r="CI6215" i="17"/>
  <c r="CJ6215" i="17"/>
  <c r="CH6216" i="17"/>
  <c r="CI6216" i="17"/>
  <c r="CJ6216" i="17"/>
  <c r="CH6217" i="17"/>
  <c r="CI6217" i="17"/>
  <c r="CJ6217" i="17"/>
  <c r="CH6218" i="17"/>
  <c r="CI6218" i="17"/>
  <c r="CJ6218" i="17"/>
  <c r="CH6219" i="17"/>
  <c r="CI6219" i="17"/>
  <c r="CJ6219" i="17"/>
  <c r="CH6220" i="17"/>
  <c r="CI6220" i="17"/>
  <c r="CJ6220" i="17"/>
  <c r="CH6221" i="17"/>
  <c r="CI6221" i="17"/>
  <c r="CJ6221" i="17"/>
  <c r="CH6222" i="17"/>
  <c r="CI6222" i="17"/>
  <c r="CJ6222" i="17"/>
  <c r="CH6223" i="17"/>
  <c r="CI6223" i="17"/>
  <c r="CJ6223" i="17"/>
  <c r="CH6224" i="17"/>
  <c r="CI6224" i="17"/>
  <c r="CJ6224" i="17"/>
  <c r="CH6225" i="17"/>
  <c r="CI6225" i="17"/>
  <c r="CJ6225" i="17"/>
  <c r="CH6226" i="17"/>
  <c r="CI6226" i="17"/>
  <c r="CJ6226" i="17"/>
  <c r="CH6227" i="17"/>
  <c r="CI6227" i="17"/>
  <c r="CJ6227" i="17"/>
  <c r="CH6228" i="17"/>
  <c r="CI6228" i="17"/>
  <c r="CJ6228" i="17"/>
  <c r="CH6229" i="17"/>
  <c r="CI6229" i="17"/>
  <c r="CJ6229" i="17"/>
  <c r="CH6230" i="17"/>
  <c r="CI6230" i="17"/>
  <c r="CJ6230" i="17"/>
  <c r="CH6231" i="17"/>
  <c r="CI6231" i="17"/>
  <c r="CJ6231" i="17"/>
  <c r="CH6232" i="17"/>
  <c r="CI6232" i="17"/>
  <c r="CJ6232" i="17"/>
  <c r="CH6233" i="17"/>
  <c r="CI6233" i="17"/>
  <c r="CJ6233" i="17"/>
  <c r="CH6234" i="17"/>
  <c r="CI6234" i="17"/>
  <c r="CJ6234" i="17"/>
  <c r="CH6235" i="17"/>
  <c r="CI6235" i="17"/>
  <c r="CJ6235" i="17"/>
  <c r="CH6236" i="17"/>
  <c r="CI6236" i="17"/>
  <c r="CJ6236" i="17"/>
  <c r="CH6237" i="17"/>
  <c r="CI6237" i="17"/>
  <c r="CJ6237" i="17"/>
  <c r="CH6238" i="17"/>
  <c r="CI6238" i="17"/>
  <c r="CJ6238" i="17"/>
  <c r="CH6239" i="17"/>
  <c r="CI6239" i="17"/>
  <c r="CJ6239" i="17"/>
  <c r="CH6240" i="17"/>
  <c r="CI6240" i="17"/>
  <c r="CJ6240" i="17"/>
  <c r="CH6241" i="17"/>
  <c r="CI6241" i="17"/>
  <c r="CJ6241" i="17"/>
  <c r="CH6242" i="17"/>
  <c r="CI6242" i="17"/>
  <c r="CJ6242" i="17"/>
  <c r="CH6243" i="17"/>
  <c r="CI6243" i="17"/>
  <c r="CJ6243" i="17"/>
  <c r="CH6244" i="17"/>
  <c r="CI6244" i="17"/>
  <c r="CJ6244" i="17"/>
  <c r="CH6245" i="17"/>
  <c r="CI6245" i="17"/>
  <c r="CJ6245" i="17"/>
  <c r="CH6246" i="17"/>
  <c r="CI6246" i="17"/>
  <c r="CJ6246" i="17"/>
  <c r="CH6247" i="17"/>
  <c r="CI6247" i="17"/>
  <c r="CJ6247" i="17"/>
  <c r="CH6248" i="17"/>
  <c r="CI6248" i="17"/>
  <c r="CJ6248" i="17"/>
  <c r="CH6249" i="17"/>
  <c r="CI6249" i="17"/>
  <c r="CJ6249" i="17"/>
  <c r="CH6250" i="17"/>
  <c r="CI6250" i="17"/>
  <c r="CJ6250" i="17"/>
  <c r="CH6251" i="17"/>
  <c r="CI6251" i="17"/>
  <c r="CJ6251" i="17"/>
  <c r="CH6252" i="17"/>
  <c r="CI6252" i="17"/>
  <c r="CJ6252" i="17"/>
  <c r="CH6253" i="17"/>
  <c r="CI6253" i="17"/>
  <c r="CJ6253" i="17"/>
  <c r="CH6254" i="17"/>
  <c r="CI6254" i="17"/>
  <c r="CJ6254" i="17"/>
  <c r="CH6255" i="17"/>
  <c r="CI6255" i="17"/>
  <c r="CJ6255" i="17"/>
  <c r="CH6256" i="17"/>
  <c r="CI6256" i="17"/>
  <c r="CJ6256" i="17"/>
  <c r="CH6257" i="17"/>
  <c r="CI6257" i="17"/>
  <c r="CJ6257" i="17"/>
  <c r="CH6258" i="17"/>
  <c r="CI6258" i="17"/>
  <c r="CJ6258" i="17"/>
  <c r="CH6259" i="17"/>
  <c r="CI6259" i="17"/>
  <c r="CJ6259" i="17"/>
  <c r="CH6260" i="17"/>
  <c r="CI6260" i="17"/>
  <c r="CJ6260" i="17"/>
  <c r="CH6261" i="17"/>
  <c r="CI6261" i="17"/>
  <c r="CJ6261" i="17"/>
  <c r="CH6262" i="17"/>
  <c r="CI6262" i="17"/>
  <c r="CJ6262" i="17"/>
  <c r="CH6263" i="17"/>
  <c r="CI6263" i="17"/>
  <c r="CJ6263" i="17"/>
  <c r="CH6264" i="17"/>
  <c r="CI6264" i="17"/>
  <c r="CJ6264" i="17"/>
  <c r="CH6265" i="17"/>
  <c r="CI6265" i="17"/>
  <c r="CJ6265" i="17"/>
  <c r="CH6266" i="17"/>
  <c r="CI6266" i="17"/>
  <c r="CJ6266" i="17"/>
  <c r="CH6267" i="17"/>
  <c r="CI6267" i="17"/>
  <c r="CJ6267" i="17"/>
  <c r="CH6268" i="17"/>
  <c r="CI6268" i="17"/>
  <c r="CJ6268" i="17"/>
  <c r="CH6269" i="17"/>
  <c r="CI6269" i="17"/>
  <c r="CJ6269" i="17"/>
  <c r="CH6270" i="17"/>
  <c r="CI6270" i="17"/>
  <c r="CJ6270" i="17"/>
  <c r="CH6271" i="17"/>
  <c r="CI6271" i="17"/>
  <c r="CJ6271" i="17"/>
  <c r="CH6272" i="17"/>
  <c r="CI6272" i="17"/>
  <c r="CJ6272" i="17"/>
  <c r="CH6273" i="17"/>
  <c r="CI6273" i="17"/>
  <c r="CJ6273" i="17"/>
  <c r="CH6274" i="17"/>
  <c r="CI6274" i="17"/>
  <c r="CJ6274" i="17"/>
  <c r="CH6275" i="17"/>
  <c r="CI6275" i="17"/>
  <c r="CJ6275" i="17"/>
  <c r="CH6276" i="17"/>
  <c r="CI6276" i="17"/>
  <c r="CJ6276" i="17"/>
  <c r="CH6277" i="17"/>
  <c r="CI6277" i="17"/>
  <c r="CJ6277" i="17"/>
  <c r="CH6278" i="17"/>
  <c r="CI6278" i="17"/>
  <c r="CJ6278" i="17"/>
  <c r="CH6279" i="17"/>
  <c r="CI6279" i="17"/>
  <c r="CJ6279" i="17"/>
  <c r="CH6280" i="17"/>
  <c r="CI6280" i="17"/>
  <c r="CJ6280" i="17"/>
  <c r="CH6281" i="17"/>
  <c r="CI6281" i="17"/>
  <c r="CJ6281" i="17"/>
  <c r="CH6282" i="17"/>
  <c r="CI6282" i="17"/>
  <c r="CJ6282" i="17"/>
  <c r="CH6283" i="17"/>
  <c r="CI6283" i="17"/>
  <c r="CJ6283" i="17"/>
  <c r="CH6284" i="17"/>
  <c r="CI6284" i="17"/>
  <c r="CJ6284" i="17"/>
  <c r="CH6285" i="17"/>
  <c r="CI6285" i="17"/>
  <c r="CJ6285" i="17"/>
  <c r="CH6286" i="17"/>
  <c r="CI6286" i="17"/>
  <c r="CJ6286" i="17"/>
  <c r="CH6287" i="17"/>
  <c r="CI6287" i="17"/>
  <c r="CJ6287" i="17"/>
  <c r="CH6288" i="17"/>
  <c r="CI6288" i="17"/>
  <c r="CJ6288" i="17"/>
  <c r="CH6289" i="17"/>
  <c r="CI6289" i="17"/>
  <c r="CJ6289" i="17"/>
  <c r="CH6290" i="17"/>
  <c r="CI6290" i="17"/>
  <c r="CJ6290" i="17"/>
  <c r="CH6291" i="17"/>
  <c r="CI6291" i="17"/>
  <c r="CJ6291" i="17"/>
  <c r="CH6292" i="17"/>
  <c r="CI6292" i="17"/>
  <c r="CJ6292" i="17"/>
  <c r="CH6293" i="17"/>
  <c r="CI6293" i="17"/>
  <c r="CJ6293" i="17"/>
  <c r="CH6294" i="17"/>
  <c r="CI6294" i="17"/>
  <c r="CJ6294" i="17"/>
  <c r="CH6295" i="17"/>
  <c r="CI6295" i="17"/>
  <c r="CJ6295" i="17"/>
  <c r="CH6296" i="17"/>
  <c r="CI6296" i="17"/>
  <c r="CJ6296" i="17"/>
  <c r="CH6297" i="17"/>
  <c r="CI6297" i="17"/>
  <c r="CJ6297" i="17"/>
  <c r="CH6298" i="17"/>
  <c r="CI6298" i="17"/>
  <c r="CJ6298" i="17"/>
  <c r="CH6299" i="17"/>
  <c r="CI6299" i="17"/>
  <c r="CJ6299" i="17"/>
  <c r="CH6300" i="17"/>
  <c r="CI6300" i="17"/>
  <c r="CJ6300" i="17"/>
  <c r="CH6301" i="17"/>
  <c r="CI6301" i="17"/>
  <c r="CJ6301" i="17"/>
  <c r="CH6302" i="17"/>
  <c r="CI6302" i="17"/>
  <c r="CJ6302" i="17"/>
  <c r="CH6303" i="17"/>
  <c r="CI6303" i="17"/>
  <c r="CJ6303" i="17"/>
  <c r="CH6304" i="17"/>
  <c r="CI6304" i="17"/>
  <c r="CJ6304" i="17"/>
  <c r="CH6305" i="17"/>
  <c r="CI6305" i="17"/>
  <c r="CJ6305" i="17"/>
  <c r="CH6306" i="17"/>
  <c r="CI6306" i="17"/>
  <c r="CJ6306" i="17"/>
  <c r="CH6307" i="17"/>
  <c r="CI6307" i="17"/>
  <c r="CJ6307" i="17"/>
  <c r="CH6308" i="17"/>
  <c r="CI6308" i="17"/>
  <c r="CJ6308" i="17"/>
  <c r="CH6309" i="17"/>
  <c r="CI6309" i="17"/>
  <c r="CJ6309" i="17"/>
  <c r="CH6310" i="17"/>
  <c r="CI6310" i="17"/>
  <c r="CJ6310" i="17"/>
  <c r="CH6311" i="17"/>
  <c r="CI6311" i="17"/>
  <c r="CJ6311" i="17"/>
  <c r="CH6312" i="17"/>
  <c r="CI6312" i="17"/>
  <c r="CJ6312" i="17"/>
  <c r="CH6313" i="17"/>
  <c r="CI6313" i="17"/>
  <c r="CJ6313" i="17"/>
  <c r="CH6314" i="17"/>
  <c r="CI6314" i="17"/>
  <c r="CJ6314" i="17"/>
  <c r="CH6315" i="17"/>
  <c r="CI6315" i="17"/>
  <c r="CJ6315" i="17"/>
  <c r="CH6316" i="17"/>
  <c r="CI6316" i="17"/>
  <c r="CJ6316" i="17"/>
  <c r="CH6317" i="17"/>
  <c r="CI6317" i="17"/>
  <c r="CJ6317" i="17"/>
  <c r="CH6318" i="17"/>
  <c r="CI6318" i="17"/>
  <c r="CJ6318" i="17"/>
  <c r="CH6319" i="17"/>
  <c r="CI6319" i="17"/>
  <c r="CJ6319" i="17"/>
  <c r="CH6320" i="17"/>
  <c r="CI6320" i="17"/>
  <c r="CJ6320" i="17"/>
  <c r="CH6321" i="17"/>
  <c r="CI6321" i="17"/>
  <c r="CJ6321" i="17"/>
  <c r="CH6322" i="17"/>
  <c r="CI6322" i="17"/>
  <c r="CJ6322" i="17"/>
  <c r="CH6323" i="17"/>
  <c r="CI6323" i="17"/>
  <c r="CJ6323" i="17"/>
  <c r="CH6324" i="17"/>
  <c r="CI6324" i="17"/>
  <c r="CJ6324" i="17"/>
  <c r="CH6325" i="17"/>
  <c r="CI6325" i="17"/>
  <c r="CJ6325" i="17"/>
  <c r="CH6326" i="17"/>
  <c r="CI6326" i="17"/>
  <c r="CJ6326" i="17"/>
  <c r="CH6327" i="17"/>
  <c r="CI6327" i="17"/>
  <c r="CJ6327" i="17"/>
  <c r="CH6328" i="17"/>
  <c r="CI6328" i="17"/>
  <c r="CJ6328" i="17"/>
  <c r="CH6329" i="17"/>
  <c r="CI6329" i="17"/>
  <c r="CJ6329" i="17"/>
  <c r="CH6330" i="17"/>
  <c r="CI6330" i="17"/>
  <c r="CJ6330" i="17"/>
  <c r="CH6331" i="17"/>
  <c r="CI6331" i="17"/>
  <c r="CJ6331" i="17"/>
  <c r="CH6332" i="17"/>
  <c r="CI6332" i="17"/>
  <c r="CJ6332" i="17"/>
  <c r="CH6333" i="17"/>
  <c r="CI6333" i="17"/>
  <c r="CJ6333" i="17"/>
  <c r="CH6334" i="17"/>
  <c r="CI6334" i="17"/>
  <c r="CJ6334" i="17"/>
  <c r="CH6335" i="17"/>
  <c r="CI6335" i="17"/>
  <c r="CJ6335" i="17"/>
  <c r="CH6336" i="17"/>
  <c r="CI6336" i="17"/>
  <c r="CJ6336" i="17"/>
  <c r="CH6337" i="17"/>
  <c r="CI6337" i="17"/>
  <c r="CJ6337" i="17"/>
  <c r="CH6338" i="17"/>
  <c r="CI6338" i="17"/>
  <c r="CJ6338" i="17"/>
  <c r="CH6339" i="17"/>
  <c r="CI6339" i="17"/>
  <c r="CJ6339" i="17"/>
  <c r="CH6340" i="17"/>
  <c r="CI6340" i="17"/>
  <c r="CJ6340" i="17"/>
  <c r="CH6341" i="17"/>
  <c r="CI6341" i="17"/>
  <c r="CJ6341" i="17"/>
  <c r="CH6342" i="17"/>
  <c r="CI6342" i="17"/>
  <c r="CJ6342" i="17"/>
  <c r="CH6343" i="17"/>
  <c r="CI6343" i="17"/>
  <c r="CJ6343" i="17"/>
  <c r="CH6344" i="17"/>
  <c r="CI6344" i="17"/>
  <c r="CJ6344" i="17"/>
  <c r="CH6345" i="17"/>
  <c r="CI6345" i="17"/>
  <c r="CJ6345" i="17"/>
  <c r="CH6346" i="17"/>
  <c r="CI6346" i="17"/>
  <c r="CJ6346" i="17"/>
  <c r="CH6347" i="17"/>
  <c r="CI6347" i="17"/>
  <c r="CJ6347" i="17"/>
  <c r="CH6348" i="17"/>
  <c r="CI6348" i="17"/>
  <c r="CJ6348" i="17"/>
  <c r="CH6349" i="17"/>
  <c r="CI6349" i="17"/>
  <c r="CJ6349" i="17"/>
  <c r="CH6350" i="17"/>
  <c r="CI6350" i="17"/>
  <c r="CJ6350" i="17"/>
  <c r="CH6351" i="17"/>
  <c r="CI6351" i="17"/>
  <c r="CJ6351" i="17"/>
  <c r="CH6352" i="17"/>
  <c r="CI6352" i="17"/>
  <c r="CJ6352" i="17"/>
  <c r="CH6353" i="17"/>
  <c r="CI6353" i="17"/>
  <c r="CJ6353" i="17"/>
  <c r="CH6354" i="17"/>
  <c r="CI6354" i="17"/>
  <c r="CJ6354" i="17"/>
  <c r="CH6355" i="17"/>
  <c r="CI6355" i="17"/>
  <c r="CJ6355" i="17"/>
  <c r="CH6356" i="17"/>
  <c r="CI6356" i="17"/>
  <c r="CJ6356" i="17"/>
  <c r="CH6357" i="17"/>
  <c r="CI6357" i="17"/>
  <c r="CJ6357" i="17"/>
  <c r="CH6358" i="17"/>
  <c r="CI6358" i="17"/>
  <c r="CJ6358" i="17"/>
  <c r="CH6359" i="17"/>
  <c r="CI6359" i="17"/>
  <c r="CJ6359" i="17"/>
  <c r="CH6360" i="17"/>
  <c r="CI6360" i="17"/>
  <c r="CJ6360" i="17"/>
  <c r="CH6361" i="17"/>
  <c r="CI6361" i="17"/>
  <c r="CJ6361" i="17"/>
  <c r="CH6362" i="17"/>
  <c r="CI6362" i="17"/>
  <c r="CJ6362" i="17"/>
  <c r="CH6363" i="17"/>
  <c r="CI6363" i="17"/>
  <c r="CJ6363" i="17"/>
  <c r="CH6364" i="17"/>
  <c r="CI6364" i="17"/>
  <c r="CJ6364" i="17"/>
  <c r="CH6365" i="17"/>
  <c r="CI6365" i="17"/>
  <c r="CJ6365" i="17"/>
  <c r="CH6366" i="17"/>
  <c r="CI6366" i="17"/>
  <c r="CJ6366" i="17"/>
  <c r="CH6367" i="17"/>
  <c r="CI6367" i="17"/>
  <c r="CJ6367" i="17"/>
  <c r="CH6368" i="17"/>
  <c r="CI6368" i="17"/>
  <c r="CJ6368" i="17"/>
  <c r="CH6369" i="17"/>
  <c r="CI6369" i="17"/>
  <c r="CJ6369" i="17"/>
  <c r="CH6370" i="17"/>
  <c r="CI6370" i="17"/>
  <c r="CJ6370" i="17"/>
  <c r="CH6371" i="17"/>
  <c r="CI6371" i="17"/>
  <c r="CJ6371" i="17"/>
  <c r="CH6372" i="17"/>
  <c r="CI6372" i="17"/>
  <c r="CJ6372" i="17"/>
  <c r="CH6373" i="17"/>
  <c r="CI6373" i="17"/>
  <c r="CJ6373" i="17"/>
  <c r="CH6374" i="17"/>
  <c r="CI6374" i="17"/>
  <c r="CJ6374" i="17"/>
  <c r="CH6375" i="17"/>
  <c r="CI6375" i="17"/>
  <c r="CJ6375" i="17"/>
  <c r="CH6376" i="17"/>
  <c r="CI6376" i="17"/>
  <c r="CJ6376" i="17"/>
  <c r="CH6377" i="17"/>
  <c r="CI6377" i="17"/>
  <c r="CJ6377" i="17"/>
  <c r="CH6378" i="17"/>
  <c r="CI6378" i="17"/>
  <c r="CJ6378" i="17"/>
  <c r="CH6379" i="17"/>
  <c r="CI6379" i="17"/>
  <c r="CJ6379" i="17"/>
  <c r="CH6380" i="17"/>
  <c r="CI6380" i="17"/>
  <c r="CJ6380" i="17"/>
  <c r="CH6381" i="17"/>
  <c r="CI6381" i="17"/>
  <c r="CJ6381" i="17"/>
  <c r="CH6382" i="17"/>
  <c r="CI6382" i="17"/>
  <c r="CJ6382" i="17"/>
  <c r="CH6383" i="17"/>
  <c r="CI6383" i="17"/>
  <c r="CJ6383" i="17"/>
  <c r="CH6384" i="17"/>
  <c r="CI6384" i="17"/>
  <c r="CJ6384" i="17"/>
  <c r="CH6385" i="17"/>
  <c r="CI6385" i="17"/>
  <c r="CJ6385" i="17"/>
  <c r="CH6386" i="17"/>
  <c r="CI6386" i="17"/>
  <c r="CJ6386" i="17"/>
  <c r="CH6387" i="17"/>
  <c r="CI6387" i="17"/>
  <c r="CJ6387" i="17"/>
  <c r="CH6388" i="17"/>
  <c r="CI6388" i="17"/>
  <c r="CJ6388" i="17"/>
  <c r="CH6389" i="17"/>
  <c r="CI6389" i="17"/>
  <c r="CJ6389" i="17"/>
  <c r="CH6390" i="17"/>
  <c r="CI6390" i="17"/>
  <c r="CJ6390" i="17"/>
  <c r="CH6391" i="17"/>
  <c r="CI6391" i="17"/>
  <c r="CJ6391" i="17"/>
  <c r="CH6392" i="17"/>
  <c r="CI6392" i="17"/>
  <c r="CJ6392" i="17"/>
  <c r="CH6393" i="17"/>
  <c r="CI6393" i="17"/>
  <c r="CJ6393" i="17"/>
  <c r="CH6394" i="17"/>
  <c r="CI6394" i="17"/>
  <c r="CJ6394" i="17"/>
  <c r="CH6395" i="17"/>
  <c r="CI6395" i="17"/>
  <c r="CJ6395" i="17"/>
  <c r="CH6396" i="17"/>
  <c r="CI6396" i="17"/>
  <c r="CJ6396" i="17"/>
  <c r="CH6397" i="17"/>
  <c r="CI6397" i="17"/>
  <c r="CJ6397" i="17"/>
  <c r="CH6398" i="17"/>
  <c r="CI6398" i="17"/>
  <c r="CJ6398" i="17"/>
  <c r="CH6399" i="17"/>
  <c r="CI6399" i="17"/>
  <c r="CJ6399" i="17"/>
  <c r="CH6400" i="17"/>
  <c r="CI6400" i="17"/>
  <c r="CJ6400" i="17"/>
  <c r="CH6401" i="17"/>
  <c r="CI6401" i="17"/>
  <c r="CJ6401" i="17"/>
  <c r="CH6402" i="17"/>
  <c r="CI6402" i="17"/>
  <c r="CJ6402" i="17"/>
  <c r="CH6403" i="17"/>
  <c r="CI6403" i="17"/>
  <c r="CJ6403" i="17"/>
  <c r="CH6404" i="17"/>
  <c r="CI6404" i="17"/>
  <c r="CJ6404" i="17"/>
  <c r="CH6405" i="17"/>
  <c r="CI6405" i="17"/>
  <c r="CJ6405" i="17"/>
  <c r="CH6406" i="17"/>
  <c r="CI6406" i="17"/>
  <c r="CJ6406" i="17"/>
  <c r="CH6407" i="17"/>
  <c r="CI6407" i="17"/>
  <c r="CJ6407" i="17"/>
  <c r="CH6408" i="17"/>
  <c r="CI6408" i="17"/>
  <c r="CJ6408" i="17"/>
  <c r="CH6409" i="17"/>
  <c r="CI6409" i="17"/>
  <c r="CJ6409" i="17"/>
  <c r="CH6410" i="17"/>
  <c r="CI6410" i="17"/>
  <c r="CJ6410" i="17"/>
  <c r="CH6411" i="17"/>
  <c r="CI6411" i="17"/>
  <c r="CJ6411" i="17"/>
  <c r="CH6412" i="17"/>
  <c r="CI6412" i="17"/>
  <c r="CJ6412" i="17"/>
  <c r="CH6413" i="17"/>
  <c r="CI6413" i="17"/>
  <c r="CJ6413" i="17"/>
  <c r="CH6414" i="17"/>
  <c r="CI6414" i="17"/>
  <c r="CJ6414" i="17"/>
  <c r="CH6415" i="17"/>
  <c r="CI6415" i="17"/>
  <c r="CJ6415" i="17"/>
  <c r="CH6416" i="17"/>
  <c r="CI6416" i="17"/>
  <c r="CJ6416" i="17"/>
  <c r="CH6417" i="17"/>
  <c r="CI6417" i="17"/>
  <c r="CJ6417" i="17"/>
  <c r="CH6418" i="17"/>
  <c r="CI6418" i="17"/>
  <c r="CJ6418" i="17"/>
  <c r="CH6419" i="17"/>
  <c r="CI6419" i="17"/>
  <c r="CJ6419" i="17"/>
  <c r="CH6420" i="17"/>
  <c r="CI6420" i="17"/>
  <c r="CJ6420" i="17"/>
  <c r="CH6421" i="17"/>
  <c r="CI6421" i="17"/>
  <c r="CJ6421" i="17"/>
  <c r="CH6422" i="17"/>
  <c r="CI6422" i="17"/>
  <c r="CJ6422" i="17"/>
  <c r="CH6423" i="17"/>
  <c r="CI6423" i="17"/>
  <c r="CJ6423" i="17"/>
  <c r="CH6424" i="17"/>
  <c r="CI6424" i="17"/>
  <c r="CJ6424" i="17"/>
  <c r="CH6425" i="17"/>
  <c r="CI6425" i="17"/>
  <c r="CJ6425" i="17"/>
  <c r="CH6426" i="17"/>
  <c r="CI6426" i="17"/>
  <c r="CJ6426" i="17"/>
  <c r="CH6427" i="17"/>
  <c r="CI6427" i="17"/>
  <c r="CJ6427" i="17"/>
  <c r="CH6428" i="17"/>
  <c r="CI6428" i="17"/>
  <c r="CJ6428" i="17"/>
  <c r="CH6429" i="17"/>
  <c r="CI6429" i="17"/>
  <c r="CJ6429" i="17"/>
  <c r="CH6430" i="17"/>
  <c r="CI6430" i="17"/>
  <c r="CJ6430" i="17"/>
  <c r="CH6431" i="17"/>
  <c r="CI6431" i="17"/>
  <c r="CJ6431" i="17"/>
  <c r="CH6432" i="17"/>
  <c r="CI6432" i="17"/>
  <c r="CJ6432" i="17"/>
  <c r="CH6433" i="17"/>
  <c r="CI6433" i="17"/>
  <c r="CJ6433" i="17"/>
  <c r="CH6434" i="17"/>
  <c r="CI6434" i="17"/>
  <c r="CJ6434" i="17"/>
  <c r="CH6435" i="17"/>
  <c r="CI6435" i="17"/>
  <c r="CJ6435" i="17"/>
  <c r="CH6436" i="17"/>
  <c r="CI6436" i="17"/>
  <c r="CJ6436" i="17"/>
  <c r="CH6437" i="17"/>
  <c r="CI6437" i="17"/>
  <c r="CJ6437" i="17"/>
  <c r="CH6438" i="17"/>
  <c r="CI6438" i="17"/>
  <c r="CJ6438" i="17"/>
  <c r="CH6439" i="17"/>
  <c r="CI6439" i="17"/>
  <c r="CJ6439" i="17"/>
  <c r="CH6440" i="17"/>
  <c r="CI6440" i="17"/>
  <c r="CJ6440" i="17"/>
  <c r="CH6441" i="17"/>
  <c r="CI6441" i="17"/>
  <c r="CJ6441" i="17"/>
  <c r="CH6442" i="17"/>
  <c r="CI6442" i="17"/>
  <c r="CJ6442" i="17"/>
  <c r="CH6443" i="17"/>
  <c r="CI6443" i="17"/>
  <c r="CJ6443" i="17"/>
  <c r="CH6444" i="17"/>
  <c r="CI6444" i="17"/>
  <c r="CJ6444" i="17"/>
  <c r="CH6445" i="17"/>
  <c r="CI6445" i="17"/>
  <c r="CJ6445" i="17"/>
  <c r="CH6446" i="17"/>
  <c r="CI6446" i="17"/>
  <c r="CJ6446" i="17"/>
  <c r="CH6447" i="17"/>
  <c r="CI6447" i="17"/>
  <c r="CJ6447" i="17"/>
  <c r="CH6448" i="17"/>
  <c r="CI6448" i="17"/>
  <c r="CJ6448" i="17"/>
  <c r="CH6449" i="17"/>
  <c r="CI6449" i="17"/>
  <c r="CJ6449" i="17"/>
  <c r="CH6450" i="17"/>
  <c r="CI6450" i="17"/>
  <c r="CJ6450" i="17"/>
  <c r="CH6451" i="17"/>
  <c r="CI6451" i="17"/>
  <c r="CJ6451" i="17"/>
  <c r="CH6452" i="17"/>
  <c r="CI6452" i="17"/>
  <c r="CJ6452" i="17"/>
  <c r="CH6453" i="17"/>
  <c r="CI6453" i="17"/>
  <c r="CJ6453" i="17"/>
  <c r="CH6454" i="17"/>
  <c r="CI6454" i="17"/>
  <c r="CJ6454" i="17"/>
  <c r="CH6455" i="17"/>
  <c r="CI6455" i="17"/>
  <c r="CJ6455" i="17"/>
  <c r="CH6456" i="17"/>
  <c r="CI6456" i="17"/>
  <c r="CJ6456" i="17"/>
  <c r="CH6457" i="17"/>
  <c r="CI6457" i="17"/>
  <c r="CJ6457" i="17"/>
  <c r="CH6458" i="17"/>
  <c r="CI6458" i="17"/>
  <c r="CJ6458" i="17"/>
  <c r="CH6459" i="17"/>
  <c r="CI6459" i="17"/>
  <c r="CJ6459" i="17"/>
  <c r="CH6460" i="17"/>
  <c r="CI6460" i="17"/>
  <c r="CJ6460" i="17"/>
  <c r="CH6461" i="17"/>
  <c r="CI6461" i="17"/>
  <c r="CJ6461" i="17"/>
  <c r="CH6462" i="17"/>
  <c r="CI6462" i="17"/>
  <c r="CJ6462" i="17"/>
  <c r="CH6463" i="17"/>
  <c r="CI6463" i="17"/>
  <c r="CJ6463" i="17"/>
  <c r="CH6464" i="17"/>
  <c r="CI6464" i="17"/>
  <c r="CJ6464" i="17"/>
  <c r="CH6465" i="17"/>
  <c r="CI6465" i="17"/>
  <c r="CJ6465" i="17"/>
  <c r="CH6466" i="17"/>
  <c r="CI6466" i="17"/>
  <c r="CJ6466" i="17"/>
  <c r="CH6467" i="17"/>
  <c r="CI6467" i="17"/>
  <c r="CJ6467" i="17"/>
  <c r="CH6468" i="17"/>
  <c r="CI6468" i="17"/>
  <c r="CJ6468" i="17"/>
  <c r="CH6469" i="17"/>
  <c r="CI6469" i="17"/>
  <c r="CJ6469" i="17"/>
  <c r="CH6470" i="17"/>
  <c r="CI6470" i="17"/>
  <c r="CJ6470" i="17"/>
  <c r="CH6471" i="17"/>
  <c r="CI6471" i="17"/>
  <c r="CJ6471" i="17"/>
  <c r="CH6472" i="17"/>
  <c r="CI6472" i="17"/>
  <c r="CJ6472" i="17"/>
  <c r="CH6473" i="17"/>
  <c r="CI6473" i="17"/>
  <c r="CJ6473" i="17"/>
  <c r="CH6474" i="17"/>
  <c r="CI6474" i="17"/>
  <c r="CJ6474" i="17"/>
  <c r="CH6475" i="17"/>
  <c r="CI6475" i="17"/>
  <c r="CJ6475" i="17"/>
  <c r="CH6476" i="17"/>
  <c r="CI6476" i="17"/>
  <c r="CJ6476" i="17"/>
  <c r="CH6477" i="17"/>
  <c r="CI6477" i="17"/>
  <c r="CJ6477" i="17"/>
  <c r="CH6478" i="17"/>
  <c r="CI6478" i="17"/>
  <c r="CJ6478" i="17"/>
  <c r="CH6479" i="17"/>
  <c r="CI6479" i="17"/>
  <c r="CJ6479" i="17"/>
  <c r="CH6480" i="17"/>
  <c r="CI6480" i="17"/>
  <c r="CJ6480" i="17"/>
  <c r="CH6481" i="17"/>
  <c r="CI6481" i="17"/>
  <c r="CJ6481" i="17"/>
  <c r="CH6482" i="17"/>
  <c r="CI6482" i="17"/>
  <c r="CJ6482" i="17"/>
  <c r="CH6483" i="17"/>
  <c r="CI6483" i="17"/>
  <c r="CJ6483" i="17"/>
  <c r="CH6484" i="17"/>
  <c r="CI6484" i="17"/>
  <c r="CJ6484" i="17"/>
  <c r="CH6485" i="17"/>
  <c r="CI6485" i="17"/>
  <c r="CJ6485" i="17"/>
  <c r="CH6486" i="17"/>
  <c r="CI6486" i="17"/>
  <c r="CJ6486" i="17"/>
  <c r="CH6487" i="17"/>
  <c r="CI6487" i="17"/>
  <c r="CJ6487" i="17"/>
  <c r="CH6488" i="17"/>
  <c r="CI6488" i="17"/>
  <c r="CJ6488" i="17"/>
  <c r="CH6489" i="17"/>
  <c r="CI6489" i="17"/>
  <c r="CJ6489" i="17"/>
  <c r="CH6490" i="17"/>
  <c r="CI6490" i="17"/>
  <c r="CJ6490" i="17"/>
  <c r="CH6491" i="17"/>
  <c r="CI6491" i="17"/>
  <c r="CJ6491" i="17"/>
  <c r="CH6492" i="17"/>
  <c r="CI6492" i="17"/>
  <c r="CJ6492" i="17"/>
  <c r="CH6493" i="17"/>
  <c r="CI6493" i="17"/>
  <c r="CJ6493" i="17"/>
  <c r="CH6494" i="17"/>
  <c r="CI6494" i="17"/>
  <c r="CJ6494" i="17"/>
  <c r="CH6495" i="17"/>
  <c r="CI6495" i="17"/>
  <c r="CJ6495" i="17"/>
  <c r="CH6496" i="17"/>
  <c r="CI6496" i="17"/>
  <c r="CJ6496" i="17"/>
  <c r="CH6497" i="17"/>
  <c r="CI6497" i="17"/>
  <c r="CJ6497" i="17"/>
  <c r="CH6498" i="17"/>
  <c r="CI6498" i="17"/>
  <c r="CJ6498" i="17"/>
  <c r="CH6499" i="17"/>
  <c r="CI6499" i="17"/>
  <c r="CJ6499" i="17"/>
  <c r="CH6500" i="17"/>
  <c r="CI6500" i="17"/>
  <c r="CJ6500" i="17"/>
  <c r="CH6501" i="17"/>
  <c r="CI6501" i="17"/>
  <c r="CJ6501" i="17"/>
  <c r="CH6502" i="17"/>
  <c r="CI6502" i="17"/>
  <c r="CJ6502" i="17"/>
  <c r="CH6503" i="17"/>
  <c r="CI6503" i="17"/>
  <c r="CJ6503" i="17"/>
  <c r="CH6504" i="17"/>
  <c r="CI6504" i="17"/>
  <c r="CJ6504" i="17"/>
  <c r="CH6505" i="17"/>
  <c r="CI6505" i="17"/>
  <c r="CJ6505" i="17"/>
  <c r="CH6506" i="17"/>
  <c r="CI6506" i="17"/>
  <c r="CJ6506" i="17"/>
  <c r="CH6507" i="17"/>
  <c r="CI6507" i="17"/>
  <c r="CJ6507" i="17"/>
  <c r="CH6508" i="17"/>
  <c r="CI6508" i="17"/>
  <c r="CJ6508" i="17"/>
  <c r="CH6509" i="17"/>
  <c r="CI6509" i="17"/>
  <c r="CJ6509" i="17"/>
  <c r="CH6510" i="17"/>
  <c r="CI6510" i="17"/>
  <c r="CJ6510" i="17"/>
  <c r="CH6511" i="17"/>
  <c r="CI6511" i="17"/>
  <c r="CJ6511" i="17"/>
  <c r="CH6512" i="17"/>
  <c r="CI6512" i="17"/>
  <c r="CJ6512" i="17"/>
  <c r="CH6513" i="17"/>
  <c r="CI6513" i="17"/>
  <c r="CJ6513" i="17"/>
  <c r="CH6514" i="17"/>
  <c r="CI6514" i="17"/>
  <c r="CJ6514" i="17"/>
  <c r="CH6515" i="17"/>
  <c r="CI6515" i="17"/>
  <c r="CJ6515" i="17"/>
  <c r="CH6516" i="17"/>
  <c r="CI6516" i="17"/>
  <c r="CJ6516" i="17"/>
  <c r="CH6517" i="17"/>
  <c r="CI6517" i="17"/>
  <c r="CJ6517" i="17"/>
  <c r="CH6518" i="17"/>
  <c r="CI6518" i="17"/>
  <c r="CJ6518" i="17"/>
  <c r="CH6519" i="17"/>
  <c r="CI6519" i="17"/>
  <c r="CJ6519" i="17"/>
  <c r="CH6520" i="17"/>
  <c r="CI6520" i="17"/>
  <c r="CJ6520" i="17"/>
  <c r="CH6521" i="17"/>
  <c r="CI6521" i="17"/>
  <c r="CJ6521" i="17"/>
  <c r="CH6522" i="17"/>
  <c r="CI6522" i="17"/>
  <c r="CJ6522" i="17"/>
  <c r="CH6523" i="17"/>
  <c r="CI6523" i="17"/>
  <c r="CJ6523" i="17"/>
  <c r="CH6524" i="17"/>
  <c r="CI6524" i="17"/>
  <c r="CJ6524" i="17"/>
  <c r="CH6525" i="17"/>
  <c r="CI6525" i="17"/>
  <c r="CJ6525" i="17"/>
  <c r="CH6526" i="17"/>
  <c r="CI6526" i="17"/>
  <c r="CJ6526" i="17"/>
  <c r="CH6527" i="17"/>
  <c r="CI6527" i="17"/>
  <c r="CJ6527" i="17"/>
  <c r="CH6528" i="17"/>
  <c r="CI6528" i="17"/>
  <c r="CJ6528" i="17"/>
  <c r="CH6529" i="17"/>
  <c r="CI6529" i="17"/>
  <c r="CJ6529" i="17"/>
  <c r="CH6530" i="17"/>
  <c r="CI6530" i="17"/>
  <c r="CJ6530" i="17"/>
  <c r="CH6531" i="17"/>
  <c r="CI6531" i="17"/>
  <c r="CJ6531" i="17"/>
  <c r="CH6532" i="17"/>
  <c r="CI6532" i="17"/>
  <c r="CJ6532" i="17"/>
  <c r="CH6533" i="17"/>
  <c r="CI6533" i="17"/>
  <c r="CJ6533" i="17"/>
  <c r="CH6534" i="17"/>
  <c r="CI6534" i="17"/>
  <c r="CJ6534" i="17"/>
  <c r="CH6535" i="17"/>
  <c r="CI6535" i="17"/>
  <c r="CJ6535" i="17"/>
  <c r="CH6536" i="17"/>
  <c r="CI6536" i="17"/>
  <c r="CJ6536" i="17"/>
  <c r="CH6537" i="17"/>
  <c r="CI6537" i="17"/>
  <c r="CJ6537" i="17"/>
  <c r="CH6538" i="17"/>
  <c r="CI6538" i="17"/>
  <c r="CJ6538" i="17"/>
  <c r="CH6539" i="17"/>
  <c r="CI6539" i="17"/>
  <c r="CJ6539" i="17"/>
  <c r="CH6540" i="17"/>
  <c r="CI6540" i="17"/>
  <c r="CJ6540" i="17"/>
  <c r="CH6541" i="17"/>
  <c r="CI6541" i="17"/>
  <c r="CJ6541" i="17"/>
  <c r="CH6542" i="17"/>
  <c r="CI6542" i="17"/>
  <c r="CJ6542" i="17"/>
  <c r="CH6543" i="17"/>
  <c r="CI6543" i="17"/>
  <c r="CJ6543" i="17"/>
  <c r="CH6544" i="17"/>
  <c r="CI6544" i="17"/>
  <c r="CJ6544" i="17"/>
  <c r="CH6545" i="17"/>
  <c r="CI6545" i="17"/>
  <c r="CJ6545" i="17"/>
  <c r="CH6546" i="17"/>
  <c r="CI6546" i="17"/>
  <c r="CJ6546" i="17"/>
  <c r="CH6547" i="17"/>
  <c r="CI6547" i="17"/>
  <c r="CJ6547" i="17"/>
  <c r="CH6548" i="17"/>
  <c r="CI6548" i="17"/>
  <c r="CJ6548" i="17"/>
  <c r="CH6549" i="17"/>
  <c r="CI6549" i="17"/>
  <c r="CJ6549" i="17"/>
  <c r="CH6550" i="17"/>
  <c r="CI6550" i="17"/>
  <c r="CJ6550" i="17"/>
  <c r="CH6551" i="17"/>
  <c r="CI6551" i="17"/>
  <c r="CJ6551" i="17"/>
  <c r="CH6552" i="17"/>
  <c r="CI6552" i="17"/>
  <c r="CJ6552" i="17"/>
  <c r="CH6553" i="17"/>
  <c r="CI6553" i="17"/>
  <c r="CJ6553" i="17"/>
  <c r="CH6554" i="17"/>
  <c r="CI6554" i="17"/>
  <c r="CJ6554" i="17"/>
  <c r="CH6555" i="17"/>
  <c r="CI6555" i="17"/>
  <c r="CJ6555" i="17"/>
  <c r="CH6556" i="17"/>
  <c r="CI6556" i="17"/>
  <c r="CJ6556" i="17"/>
  <c r="CH6557" i="17"/>
  <c r="CI6557" i="17"/>
  <c r="CJ6557" i="17"/>
  <c r="CH6558" i="17"/>
  <c r="CI6558" i="17"/>
  <c r="CJ6558" i="17"/>
  <c r="CH6559" i="17"/>
  <c r="CI6559" i="17"/>
  <c r="CJ6559" i="17"/>
  <c r="CH6560" i="17"/>
  <c r="CI6560" i="17"/>
  <c r="CJ6560" i="17"/>
  <c r="CH6561" i="17"/>
  <c r="CI6561" i="17"/>
  <c r="CJ6561" i="17"/>
  <c r="CH6562" i="17"/>
  <c r="CI6562" i="17"/>
  <c r="CJ6562" i="17"/>
  <c r="CH6563" i="17"/>
  <c r="CI6563" i="17"/>
  <c r="CJ6563" i="17"/>
  <c r="CH6564" i="17"/>
  <c r="CI6564" i="17"/>
  <c r="CJ6564" i="17"/>
  <c r="CH6565" i="17"/>
  <c r="CI6565" i="17"/>
  <c r="CJ6565" i="17"/>
  <c r="CH6566" i="17"/>
  <c r="CI6566" i="17"/>
  <c r="CJ6566" i="17"/>
  <c r="CH6567" i="17"/>
  <c r="CI6567" i="17"/>
  <c r="CJ6567" i="17"/>
  <c r="CH6568" i="17"/>
  <c r="CI6568" i="17"/>
  <c r="CJ6568" i="17"/>
  <c r="CH6569" i="17"/>
  <c r="CI6569" i="17"/>
  <c r="CJ6569" i="17"/>
  <c r="CH6570" i="17"/>
  <c r="CI6570" i="17"/>
  <c r="CJ6570" i="17"/>
  <c r="CH6571" i="17"/>
  <c r="CI6571" i="17"/>
  <c r="CJ6571" i="17"/>
  <c r="CH6572" i="17"/>
  <c r="CI6572" i="17"/>
  <c r="CJ6572" i="17"/>
  <c r="CH6573" i="17"/>
  <c r="CI6573" i="17"/>
  <c r="CJ6573" i="17"/>
  <c r="CH6574" i="17"/>
  <c r="CI6574" i="17"/>
  <c r="CJ6574" i="17"/>
  <c r="CH6575" i="17"/>
  <c r="CI6575" i="17"/>
  <c r="CJ6575" i="17"/>
  <c r="CH6576" i="17"/>
  <c r="CI6576" i="17"/>
  <c r="CJ6576" i="17"/>
  <c r="CH6577" i="17"/>
  <c r="CI6577" i="17"/>
  <c r="CJ6577" i="17"/>
  <c r="CH6578" i="17"/>
  <c r="CI6578" i="17"/>
  <c r="CJ6578" i="17"/>
  <c r="CH6579" i="17"/>
  <c r="CI6579" i="17"/>
  <c r="CJ6579" i="17"/>
  <c r="CH6580" i="17"/>
  <c r="CI6580" i="17"/>
  <c r="CJ6580" i="17"/>
  <c r="CH6581" i="17"/>
  <c r="CI6581" i="17"/>
  <c r="CJ6581" i="17"/>
  <c r="CH6582" i="17"/>
  <c r="CI6582" i="17"/>
  <c r="CJ6582" i="17"/>
  <c r="CH6583" i="17"/>
  <c r="CI6583" i="17"/>
  <c r="CJ6583" i="17"/>
  <c r="CH6584" i="17"/>
  <c r="CI6584" i="17"/>
  <c r="CJ6584" i="17"/>
  <c r="CH6585" i="17"/>
  <c r="CI6585" i="17"/>
  <c r="CJ6585" i="17"/>
  <c r="CH6586" i="17"/>
  <c r="CI6586" i="17"/>
  <c r="CJ6586" i="17"/>
  <c r="CH6587" i="17"/>
  <c r="CI6587" i="17"/>
  <c r="CJ6587" i="17"/>
  <c r="CH6588" i="17"/>
  <c r="CI6588" i="17"/>
  <c r="CJ6588" i="17"/>
  <c r="CH6589" i="17"/>
  <c r="CI6589" i="17"/>
  <c r="CJ6589" i="17"/>
  <c r="CH6590" i="17"/>
  <c r="CI6590" i="17"/>
  <c r="CJ6590" i="17"/>
  <c r="CH6591" i="17"/>
  <c r="CI6591" i="17"/>
  <c r="CJ6591" i="17"/>
  <c r="CH6592" i="17"/>
  <c r="CI6592" i="17"/>
  <c r="CJ6592" i="17"/>
  <c r="CH6593" i="17"/>
  <c r="CI6593" i="17"/>
  <c r="CJ6593" i="17"/>
  <c r="CH6594" i="17"/>
  <c r="CI6594" i="17"/>
  <c r="CJ6594" i="17"/>
  <c r="CH6595" i="17"/>
  <c r="CI6595" i="17"/>
  <c r="CJ6595" i="17"/>
  <c r="CH6596" i="17"/>
  <c r="CI6596" i="17"/>
  <c r="CJ6596" i="17"/>
  <c r="CH6597" i="17"/>
  <c r="CI6597" i="17"/>
  <c r="CJ6597" i="17"/>
  <c r="CH6598" i="17"/>
  <c r="CI6598" i="17"/>
  <c r="CJ6598" i="17"/>
  <c r="CH6599" i="17"/>
  <c r="CI6599" i="17"/>
  <c r="CJ6599" i="17"/>
  <c r="CH6600" i="17"/>
  <c r="CI6600" i="17"/>
  <c r="CJ6600" i="17"/>
  <c r="CH6601" i="17"/>
  <c r="CI6601" i="17"/>
  <c r="CJ6601" i="17"/>
  <c r="CH6602" i="17"/>
  <c r="CI6602" i="17"/>
  <c r="CJ6602" i="17"/>
  <c r="CH6603" i="17"/>
  <c r="CI6603" i="17"/>
  <c r="CJ6603" i="17"/>
  <c r="CH6604" i="17"/>
  <c r="CI6604" i="17"/>
  <c r="CJ6604" i="17"/>
  <c r="CH6605" i="17"/>
  <c r="CI6605" i="17"/>
  <c r="CJ6605" i="17"/>
  <c r="CH6606" i="17"/>
  <c r="CI6606" i="17"/>
  <c r="CJ6606" i="17"/>
  <c r="CH6607" i="17"/>
  <c r="CI6607" i="17"/>
  <c r="CJ6607" i="17"/>
  <c r="CH6608" i="17"/>
  <c r="CI6608" i="17"/>
  <c r="CJ6608" i="17"/>
  <c r="CH6609" i="17"/>
  <c r="CI6609" i="17"/>
  <c r="CJ6609" i="17"/>
  <c r="CH6610" i="17"/>
  <c r="CI6610" i="17"/>
  <c r="CJ6610" i="17"/>
  <c r="CH6611" i="17"/>
  <c r="CI6611" i="17"/>
  <c r="CJ6611" i="17"/>
  <c r="CH6612" i="17"/>
  <c r="CI6612" i="17"/>
  <c r="CJ6612" i="17"/>
  <c r="CH6613" i="17"/>
  <c r="CI6613" i="17"/>
  <c r="CJ6613" i="17"/>
  <c r="CH6614" i="17"/>
  <c r="CI6614" i="17"/>
  <c r="CJ6614" i="17"/>
  <c r="CH6615" i="17"/>
  <c r="CI6615" i="17"/>
  <c r="CJ6615" i="17"/>
  <c r="CH6616" i="17"/>
  <c r="CI6616" i="17"/>
  <c r="CJ6616" i="17"/>
  <c r="CH6617" i="17"/>
  <c r="CI6617" i="17"/>
  <c r="CJ6617" i="17"/>
  <c r="CH6618" i="17"/>
  <c r="CI6618" i="17"/>
  <c r="CJ6618" i="17"/>
  <c r="CH6619" i="17"/>
  <c r="CI6619" i="17"/>
  <c r="CJ6619" i="17"/>
  <c r="CH6620" i="17"/>
  <c r="CI6620" i="17"/>
  <c r="CJ6620" i="17"/>
  <c r="CH6621" i="17"/>
  <c r="CI6621" i="17"/>
  <c r="CJ6621" i="17"/>
  <c r="CH6622" i="17"/>
  <c r="CI6622" i="17"/>
  <c r="CJ6622" i="17"/>
  <c r="CH6623" i="17"/>
  <c r="CI6623" i="17"/>
  <c r="CJ6623" i="17"/>
  <c r="CH6624" i="17"/>
  <c r="CI6624" i="17"/>
  <c r="CJ6624" i="17"/>
  <c r="CH6625" i="17"/>
  <c r="CI6625" i="17"/>
  <c r="CJ6625" i="17"/>
  <c r="CH6626" i="17"/>
  <c r="CI6626" i="17"/>
  <c r="CJ6626" i="17"/>
  <c r="CH6627" i="17"/>
  <c r="CI6627" i="17"/>
  <c r="CJ6627" i="17"/>
  <c r="CH6628" i="17"/>
  <c r="CI6628" i="17"/>
  <c r="CJ6628" i="17"/>
  <c r="CH6629" i="17"/>
  <c r="CI6629" i="17"/>
  <c r="CJ6629" i="17"/>
  <c r="CH6630" i="17"/>
  <c r="CI6630" i="17"/>
  <c r="CJ6630" i="17"/>
  <c r="CH6631" i="17"/>
  <c r="CI6631" i="17"/>
  <c r="CJ6631" i="17"/>
  <c r="CH6632" i="17"/>
  <c r="CI6632" i="17"/>
  <c r="CJ6632" i="17"/>
  <c r="CH6633" i="17"/>
  <c r="CI6633" i="17"/>
  <c r="CJ6633" i="17"/>
  <c r="CH6634" i="17"/>
  <c r="CI6634" i="17"/>
  <c r="CJ6634" i="17"/>
  <c r="CH6635" i="17"/>
  <c r="CI6635" i="17"/>
  <c r="CJ6635" i="17"/>
  <c r="CH6636" i="17"/>
  <c r="CI6636" i="17"/>
  <c r="CJ6636" i="17"/>
  <c r="CH6637" i="17"/>
  <c r="CI6637" i="17"/>
  <c r="CJ6637" i="17"/>
  <c r="CH6638" i="17"/>
  <c r="CI6638" i="17"/>
  <c r="CJ6638" i="17"/>
  <c r="CH6639" i="17"/>
  <c r="CI6639" i="17"/>
  <c r="CJ6639" i="17"/>
  <c r="CH6640" i="17"/>
  <c r="CI6640" i="17"/>
  <c r="CJ6640" i="17"/>
  <c r="CH6641" i="17"/>
  <c r="CI6641" i="17"/>
  <c r="CJ6641" i="17"/>
  <c r="CH6642" i="17"/>
  <c r="CI6642" i="17"/>
  <c r="CJ6642" i="17"/>
  <c r="CH6643" i="17"/>
  <c r="CI6643" i="17"/>
  <c r="CJ6643" i="17"/>
  <c r="CH6644" i="17"/>
  <c r="CI6644" i="17"/>
  <c r="CJ6644" i="17"/>
  <c r="CH6645" i="17"/>
  <c r="CI6645" i="17"/>
  <c r="CJ6645" i="17"/>
  <c r="CH6646" i="17"/>
  <c r="CI6646" i="17"/>
  <c r="CJ6646" i="17"/>
  <c r="CH6647" i="17"/>
  <c r="CI6647" i="17"/>
  <c r="CJ6647" i="17"/>
  <c r="CH6648" i="17"/>
  <c r="CI6648" i="17"/>
  <c r="CJ6648" i="17"/>
  <c r="CH6649" i="17"/>
  <c r="CI6649" i="17"/>
  <c r="CJ6649" i="17"/>
  <c r="CH6650" i="17"/>
  <c r="CI6650" i="17"/>
  <c r="CJ6650" i="17"/>
  <c r="CH6651" i="17"/>
  <c r="CI6651" i="17"/>
  <c r="CJ6651" i="17"/>
  <c r="CH6652" i="17"/>
  <c r="CI6652" i="17"/>
  <c r="CJ6652" i="17"/>
  <c r="CH6653" i="17"/>
  <c r="CI6653" i="17"/>
  <c r="CJ6653" i="17"/>
  <c r="CH6654" i="17"/>
  <c r="CI6654" i="17"/>
  <c r="CJ6654" i="17"/>
  <c r="CH6655" i="17"/>
  <c r="CI6655" i="17"/>
  <c r="CJ6655" i="17"/>
  <c r="CH6656" i="17"/>
  <c r="CI6656" i="17"/>
  <c r="CJ6656" i="17"/>
  <c r="CH6657" i="17"/>
  <c r="CI6657" i="17"/>
  <c r="CJ6657" i="17"/>
  <c r="CH6658" i="17"/>
  <c r="CI6658" i="17"/>
  <c r="CJ6658" i="17"/>
  <c r="CH6659" i="17"/>
  <c r="CI6659" i="17"/>
  <c r="CJ6659" i="17"/>
  <c r="CH6660" i="17"/>
  <c r="CI6660" i="17"/>
  <c r="CJ6660" i="17"/>
  <c r="CH6661" i="17"/>
  <c r="CI6661" i="17"/>
  <c r="CJ6661" i="17"/>
  <c r="CH6662" i="17"/>
  <c r="CI6662" i="17"/>
  <c r="CJ6662" i="17"/>
  <c r="CH6663" i="17"/>
  <c r="CI6663" i="17"/>
  <c r="CJ6663" i="17"/>
  <c r="CH6664" i="17"/>
  <c r="CI6664" i="17"/>
  <c r="CJ6664" i="17"/>
  <c r="CH6665" i="17"/>
  <c r="CI6665" i="17"/>
  <c r="CJ6665" i="17"/>
  <c r="CH6666" i="17"/>
  <c r="CI6666" i="17"/>
  <c r="CJ6666" i="17"/>
  <c r="CH6667" i="17"/>
  <c r="CI6667" i="17"/>
  <c r="CJ6667" i="17"/>
  <c r="CH6668" i="17"/>
  <c r="CI6668" i="17"/>
  <c r="CJ6668" i="17"/>
  <c r="CH6669" i="17"/>
  <c r="CI6669" i="17"/>
  <c r="CJ6669" i="17"/>
  <c r="CH6670" i="17"/>
  <c r="CI6670" i="17"/>
  <c r="CJ6670" i="17"/>
  <c r="CH6671" i="17"/>
  <c r="CI6671" i="17"/>
  <c r="CJ6671" i="17"/>
  <c r="CH6672" i="17"/>
  <c r="CI6672" i="17"/>
  <c r="CJ6672" i="17"/>
  <c r="CH6673" i="17"/>
  <c r="CI6673" i="17"/>
  <c r="CJ6673" i="17"/>
  <c r="CH6674" i="17"/>
  <c r="CI6674" i="17"/>
  <c r="CJ6674" i="17"/>
  <c r="CH6675" i="17"/>
  <c r="CI6675" i="17"/>
  <c r="CJ6675" i="17"/>
  <c r="CH6676" i="17"/>
  <c r="CI6676" i="17"/>
  <c r="CJ6676" i="17"/>
  <c r="CH6677" i="17"/>
  <c r="CI6677" i="17"/>
  <c r="CJ6677" i="17"/>
  <c r="CH6678" i="17"/>
  <c r="CI6678" i="17"/>
  <c r="CJ6678" i="17"/>
  <c r="CH6679" i="17"/>
  <c r="CI6679" i="17"/>
  <c r="CJ6679" i="17"/>
  <c r="CH6680" i="17"/>
  <c r="CI6680" i="17"/>
  <c r="CJ6680" i="17"/>
  <c r="CH6681" i="17"/>
  <c r="CI6681" i="17"/>
  <c r="CJ6681" i="17"/>
  <c r="CH6682" i="17"/>
  <c r="CI6682" i="17"/>
  <c r="CJ6682" i="17"/>
  <c r="CH6683" i="17"/>
  <c r="CI6683" i="17"/>
  <c r="CJ6683" i="17"/>
  <c r="CH6684" i="17"/>
  <c r="CI6684" i="17"/>
  <c r="CJ6684" i="17"/>
  <c r="CH6685" i="17"/>
  <c r="CI6685" i="17"/>
  <c r="CJ6685" i="17"/>
  <c r="CH6686" i="17"/>
  <c r="CI6686" i="17"/>
  <c r="CJ6686" i="17"/>
  <c r="CH6687" i="17"/>
  <c r="CI6687" i="17"/>
  <c r="CJ6687" i="17"/>
  <c r="CH6688" i="17"/>
  <c r="CI6688" i="17"/>
  <c r="CJ6688" i="17"/>
  <c r="CH6689" i="17"/>
  <c r="CI6689" i="17"/>
  <c r="CJ6689" i="17"/>
  <c r="CH6690" i="17"/>
  <c r="CI6690" i="17"/>
  <c r="CJ6690" i="17"/>
  <c r="CH6691" i="17"/>
  <c r="CI6691" i="17"/>
  <c r="CJ6691" i="17"/>
  <c r="CH6692" i="17"/>
  <c r="CI6692" i="17"/>
  <c r="CJ6692" i="17"/>
  <c r="CH6693" i="17"/>
  <c r="CI6693" i="17"/>
  <c r="CJ6693" i="17"/>
  <c r="CH6694" i="17"/>
  <c r="CI6694" i="17"/>
  <c r="CJ6694" i="17"/>
  <c r="CH6695" i="17"/>
  <c r="CI6695" i="17"/>
  <c r="CJ6695" i="17"/>
  <c r="CH6696" i="17"/>
  <c r="CI6696" i="17"/>
  <c r="CJ6696" i="17"/>
  <c r="CH6697" i="17"/>
  <c r="CI6697" i="17"/>
  <c r="CJ6697" i="17"/>
  <c r="CH6698" i="17"/>
  <c r="CI6698" i="17"/>
  <c r="CJ6698" i="17"/>
  <c r="CH6699" i="17"/>
  <c r="CI6699" i="17"/>
  <c r="CJ6699" i="17"/>
  <c r="CH6700" i="17"/>
  <c r="CI6700" i="17"/>
  <c r="CJ6700" i="17"/>
  <c r="CH6701" i="17"/>
  <c r="CI6701" i="17"/>
  <c r="CJ6701" i="17"/>
  <c r="CH6702" i="17"/>
  <c r="CI6702" i="17"/>
  <c r="CJ6702" i="17"/>
  <c r="CH6703" i="17"/>
  <c r="CI6703" i="17"/>
  <c r="CJ6703" i="17"/>
  <c r="CH6704" i="17"/>
  <c r="CI6704" i="17"/>
  <c r="CJ6704" i="17"/>
  <c r="CH6705" i="17"/>
  <c r="CI6705" i="17"/>
  <c r="CJ6705" i="17"/>
  <c r="CH6706" i="17"/>
  <c r="CI6706" i="17"/>
  <c r="CJ6706" i="17"/>
  <c r="CH6707" i="17"/>
  <c r="CI6707" i="17"/>
  <c r="CJ6707" i="17"/>
  <c r="CH6708" i="17"/>
  <c r="CI6708" i="17"/>
  <c r="CJ6708" i="17"/>
  <c r="CH6709" i="17"/>
  <c r="CI6709" i="17"/>
  <c r="CJ6709" i="17"/>
  <c r="CH6710" i="17"/>
  <c r="CI6710" i="17"/>
  <c r="CJ6710" i="17"/>
  <c r="CH6711" i="17"/>
  <c r="CI6711" i="17"/>
  <c r="CJ6711" i="17"/>
  <c r="CH6712" i="17"/>
  <c r="CI6712" i="17"/>
  <c r="CJ6712" i="17"/>
  <c r="CH6713" i="17"/>
  <c r="CI6713" i="17"/>
  <c r="CJ6713" i="17"/>
  <c r="CH6714" i="17"/>
  <c r="CI6714" i="17"/>
  <c r="CJ6714" i="17"/>
  <c r="CH6715" i="17"/>
  <c r="CI6715" i="17"/>
  <c r="CJ6715" i="17"/>
  <c r="CH6716" i="17"/>
  <c r="CI6716" i="17"/>
  <c r="CJ6716" i="17"/>
  <c r="CH6717" i="17"/>
  <c r="CI6717" i="17"/>
  <c r="CJ6717" i="17"/>
  <c r="CH6718" i="17"/>
  <c r="CI6718" i="17"/>
  <c r="CJ6718" i="17"/>
  <c r="CH6719" i="17"/>
  <c r="CI6719" i="17"/>
  <c r="CJ6719" i="17"/>
  <c r="CH6720" i="17"/>
  <c r="CI6720" i="17"/>
  <c r="CJ6720" i="17"/>
  <c r="CH6721" i="17"/>
  <c r="CI6721" i="17"/>
  <c r="CJ6721" i="17"/>
  <c r="CH6722" i="17"/>
  <c r="CI6722" i="17"/>
  <c r="CJ6722" i="17"/>
  <c r="CH6723" i="17"/>
  <c r="CI6723" i="17"/>
  <c r="CJ6723" i="17"/>
  <c r="CH6724" i="17"/>
  <c r="CI6724" i="17"/>
  <c r="CJ6724" i="17"/>
  <c r="CH6725" i="17"/>
  <c r="CI6725" i="17"/>
  <c r="CJ6725" i="17"/>
  <c r="CH6726" i="17"/>
  <c r="CI6726" i="17"/>
  <c r="CJ6726" i="17"/>
  <c r="CH6727" i="17"/>
  <c r="CI6727" i="17"/>
  <c r="CJ6727" i="17"/>
  <c r="CH6728" i="17"/>
  <c r="CI6728" i="17"/>
  <c r="CJ6728" i="17"/>
  <c r="CH6729" i="17"/>
  <c r="CI6729" i="17"/>
  <c r="CJ6729" i="17"/>
  <c r="CH6730" i="17"/>
  <c r="CI6730" i="17"/>
  <c r="CJ6730" i="17"/>
  <c r="CH6731" i="17"/>
  <c r="CI6731" i="17"/>
  <c r="CJ6731" i="17"/>
  <c r="CH6732" i="17"/>
  <c r="CI6732" i="17"/>
  <c r="CJ6732" i="17"/>
  <c r="CH6733" i="17"/>
  <c r="CI6733" i="17"/>
  <c r="CJ6733" i="17"/>
  <c r="CH6734" i="17"/>
  <c r="CI6734" i="17"/>
  <c r="CJ6734" i="17"/>
  <c r="CH6735" i="17"/>
  <c r="CI6735" i="17"/>
  <c r="CJ6735" i="17"/>
  <c r="CH6736" i="17"/>
  <c r="CI6736" i="17"/>
  <c r="CJ6736" i="17"/>
  <c r="CH6737" i="17"/>
  <c r="CI6737" i="17"/>
  <c r="CJ6737" i="17"/>
  <c r="CH6738" i="17"/>
  <c r="CI6738" i="17"/>
  <c r="CJ6738" i="17"/>
  <c r="CH6739" i="17"/>
  <c r="CI6739" i="17"/>
  <c r="CJ6739" i="17"/>
  <c r="CH6740" i="17"/>
  <c r="CI6740" i="17"/>
  <c r="CJ6740" i="17"/>
  <c r="CH6741" i="17"/>
  <c r="CI6741" i="17"/>
  <c r="CJ6741" i="17"/>
  <c r="CH6742" i="17"/>
  <c r="CI6742" i="17"/>
  <c r="CJ6742" i="17"/>
  <c r="CH6743" i="17"/>
  <c r="CI6743" i="17"/>
  <c r="CJ6743" i="17"/>
  <c r="CH6744" i="17"/>
  <c r="CI6744" i="17"/>
  <c r="CJ6744" i="17"/>
  <c r="CH6745" i="17"/>
  <c r="CI6745" i="17"/>
  <c r="CJ6745" i="17"/>
  <c r="CH6746" i="17"/>
  <c r="CI6746" i="17"/>
  <c r="CJ6746" i="17"/>
  <c r="CH6747" i="17"/>
  <c r="CI6747" i="17"/>
  <c r="CJ6747" i="17"/>
  <c r="CH6748" i="17"/>
  <c r="CI6748" i="17"/>
  <c r="CJ6748" i="17"/>
  <c r="CH6749" i="17"/>
  <c r="CI6749" i="17"/>
  <c r="CJ6749" i="17"/>
  <c r="CH6750" i="17"/>
  <c r="CI6750" i="17"/>
  <c r="CJ6750" i="17"/>
  <c r="CH6751" i="17"/>
  <c r="CI6751" i="17"/>
  <c r="CJ6751" i="17"/>
  <c r="CH6752" i="17"/>
  <c r="CI6752" i="17"/>
  <c r="CJ6752" i="17"/>
  <c r="CH6753" i="17"/>
  <c r="CI6753" i="17"/>
  <c r="CJ6753" i="17"/>
  <c r="CH6754" i="17"/>
  <c r="CI6754" i="17"/>
  <c r="CJ6754" i="17"/>
  <c r="CH6755" i="17"/>
  <c r="CI6755" i="17"/>
  <c r="CJ6755" i="17"/>
  <c r="CH6756" i="17"/>
  <c r="CI6756" i="17"/>
  <c r="CJ6756" i="17"/>
  <c r="CH6757" i="17"/>
  <c r="CI6757" i="17"/>
  <c r="CJ6757" i="17"/>
  <c r="CH6758" i="17"/>
  <c r="CI6758" i="17"/>
  <c r="CJ6758" i="17"/>
  <c r="CH6759" i="17"/>
  <c r="CI6759" i="17"/>
  <c r="CJ6759" i="17"/>
  <c r="CH6760" i="17"/>
  <c r="CI6760" i="17"/>
  <c r="CJ6760" i="17"/>
  <c r="CH6761" i="17"/>
  <c r="CI6761" i="17"/>
  <c r="CJ6761" i="17"/>
  <c r="CH6762" i="17"/>
  <c r="CI6762" i="17"/>
  <c r="CJ6762" i="17"/>
  <c r="CH6763" i="17"/>
  <c r="CI6763" i="17"/>
  <c r="CJ6763" i="17"/>
  <c r="CH6764" i="17"/>
  <c r="CI6764" i="17"/>
  <c r="CJ6764" i="17"/>
  <c r="CH6765" i="17"/>
  <c r="CI6765" i="17"/>
  <c r="CJ6765" i="17"/>
  <c r="CH6766" i="17"/>
  <c r="CI6766" i="17"/>
  <c r="CJ6766" i="17"/>
  <c r="CH6767" i="17"/>
  <c r="CI6767" i="17"/>
  <c r="CJ6767" i="17"/>
  <c r="CH6768" i="17"/>
  <c r="CI6768" i="17"/>
  <c r="CJ6768" i="17"/>
  <c r="CH6769" i="17"/>
  <c r="CI6769" i="17"/>
  <c r="CJ6769" i="17"/>
  <c r="CH6770" i="17"/>
  <c r="CI6770" i="17"/>
  <c r="CJ6770" i="17"/>
  <c r="CH6771" i="17"/>
  <c r="CI6771" i="17"/>
  <c r="CJ6771" i="17"/>
  <c r="CH6772" i="17"/>
  <c r="CI6772" i="17"/>
  <c r="CJ6772" i="17"/>
  <c r="CH6773" i="17"/>
  <c r="CI6773" i="17"/>
  <c r="CJ6773" i="17"/>
  <c r="CH6774" i="17"/>
  <c r="CI6774" i="17"/>
  <c r="CJ6774" i="17"/>
  <c r="CH6775" i="17"/>
  <c r="CI6775" i="17"/>
  <c r="CJ6775" i="17"/>
  <c r="CH6776" i="17"/>
  <c r="CI6776" i="17"/>
  <c r="CJ6776" i="17"/>
  <c r="CH6777" i="17"/>
  <c r="CI6777" i="17"/>
  <c r="CJ6777" i="17"/>
  <c r="CH6778" i="17"/>
  <c r="CI6778" i="17"/>
  <c r="CJ6778" i="17"/>
  <c r="CH6779" i="17"/>
  <c r="CI6779" i="17"/>
  <c r="CJ6779" i="17"/>
  <c r="CH6780" i="17"/>
  <c r="CI6780" i="17"/>
  <c r="CJ6780" i="17"/>
  <c r="CH6781" i="17"/>
  <c r="CI6781" i="17"/>
  <c r="CJ6781" i="17"/>
  <c r="CH6782" i="17"/>
  <c r="CI6782" i="17"/>
  <c r="CJ6782" i="17"/>
  <c r="CH6783" i="17"/>
  <c r="CI6783" i="17"/>
  <c r="CJ6783" i="17"/>
  <c r="CH6784" i="17"/>
  <c r="CI6784" i="17"/>
  <c r="CJ6784" i="17"/>
  <c r="CH6785" i="17"/>
  <c r="CI6785" i="17"/>
  <c r="CJ6785" i="17"/>
  <c r="CH6786" i="17"/>
  <c r="CI6786" i="17"/>
  <c r="CJ6786" i="17"/>
  <c r="CH6787" i="17"/>
  <c r="CI6787" i="17"/>
  <c r="CJ6787" i="17"/>
  <c r="CH6788" i="17"/>
  <c r="CI6788" i="17"/>
  <c r="CJ6788" i="17"/>
  <c r="CH6789" i="17"/>
  <c r="CI6789" i="17"/>
  <c r="CJ6789" i="17"/>
  <c r="CH6790" i="17"/>
  <c r="CI6790" i="17"/>
  <c r="CJ6790" i="17"/>
  <c r="CH6791" i="17"/>
  <c r="CI6791" i="17"/>
  <c r="CJ6791" i="17"/>
  <c r="CH6792" i="17"/>
  <c r="CI6792" i="17"/>
  <c r="CJ6792" i="17"/>
  <c r="CH6793" i="17"/>
  <c r="CI6793" i="17"/>
  <c r="CJ6793" i="17"/>
  <c r="CH6794" i="17"/>
  <c r="CI6794" i="17"/>
  <c r="CJ6794" i="17"/>
  <c r="CH6795" i="17"/>
  <c r="CI6795" i="17"/>
  <c r="CJ6795" i="17"/>
  <c r="CH6796" i="17"/>
  <c r="CI6796" i="17"/>
  <c r="CJ6796" i="17"/>
  <c r="CH6797" i="17"/>
  <c r="CI6797" i="17"/>
  <c r="CJ6797" i="17"/>
  <c r="CH6798" i="17"/>
  <c r="CI6798" i="17"/>
  <c r="CJ6798" i="17"/>
  <c r="CH6799" i="17"/>
  <c r="CI6799" i="17"/>
  <c r="CJ6799" i="17"/>
  <c r="CH6800" i="17"/>
  <c r="CI6800" i="17"/>
  <c r="CJ6800" i="17"/>
  <c r="CH6801" i="17"/>
  <c r="CI6801" i="17"/>
  <c r="CJ6801" i="17"/>
  <c r="CH6802" i="17"/>
  <c r="CI6802" i="17"/>
  <c r="CJ6802" i="17"/>
  <c r="CH6803" i="17"/>
  <c r="CI6803" i="17"/>
  <c r="CJ6803" i="17"/>
  <c r="CH6804" i="17"/>
  <c r="CI6804" i="17"/>
  <c r="CJ6804" i="17"/>
  <c r="CH6805" i="17"/>
  <c r="CI6805" i="17"/>
  <c r="CJ6805" i="17"/>
  <c r="CH6806" i="17"/>
  <c r="CI6806" i="17"/>
  <c r="CJ6806" i="17"/>
  <c r="CH6807" i="17"/>
  <c r="CI6807" i="17"/>
  <c r="CJ6807" i="17"/>
  <c r="CH6808" i="17"/>
  <c r="CI6808" i="17"/>
  <c r="CJ6808" i="17"/>
  <c r="CH6809" i="17"/>
  <c r="CI6809" i="17"/>
  <c r="CJ6809" i="17"/>
  <c r="CH6810" i="17"/>
  <c r="CI6810" i="17"/>
  <c r="CJ6810" i="17"/>
  <c r="CH6811" i="17"/>
  <c r="CI6811" i="17"/>
  <c r="CJ6811" i="17"/>
  <c r="CH6812" i="17"/>
  <c r="CI6812" i="17"/>
  <c r="CJ6812" i="17"/>
  <c r="CH6813" i="17"/>
  <c r="CI6813" i="17"/>
  <c r="CJ6813" i="17"/>
  <c r="CH6814" i="17"/>
  <c r="CI6814" i="17"/>
  <c r="CJ6814" i="17"/>
  <c r="CH6815" i="17"/>
  <c r="CI6815" i="17"/>
  <c r="CJ6815" i="17"/>
  <c r="CH6816" i="17"/>
  <c r="CI6816" i="17"/>
  <c r="CJ6816" i="17"/>
  <c r="CH6817" i="17"/>
  <c r="CI6817" i="17"/>
  <c r="CJ6817" i="17"/>
  <c r="CH6818" i="17"/>
  <c r="CI6818" i="17"/>
  <c r="CJ6818" i="17"/>
  <c r="CH6819" i="17"/>
  <c r="CI6819" i="17"/>
  <c r="CJ6819" i="17"/>
  <c r="CH6820" i="17"/>
  <c r="CI6820" i="17"/>
  <c r="CJ6820" i="17"/>
  <c r="CH6821" i="17"/>
  <c r="CI6821" i="17"/>
  <c r="CJ6821" i="17"/>
  <c r="CH6822" i="17"/>
  <c r="CI6822" i="17"/>
  <c r="CJ6822" i="17"/>
  <c r="CH6823" i="17"/>
  <c r="CI6823" i="17"/>
  <c r="CJ6823" i="17"/>
  <c r="CH6824" i="17"/>
  <c r="CI6824" i="17"/>
  <c r="CJ6824" i="17"/>
  <c r="CH6825" i="17"/>
  <c r="CI6825" i="17"/>
  <c r="CJ6825" i="17"/>
  <c r="CH6826" i="17"/>
  <c r="CI6826" i="17"/>
  <c r="CJ6826" i="17"/>
  <c r="CH6827" i="17"/>
  <c r="CI6827" i="17"/>
  <c r="CJ6827" i="17"/>
  <c r="CH6828" i="17"/>
  <c r="CI6828" i="17"/>
  <c r="CJ6828" i="17"/>
  <c r="CH6829" i="17"/>
  <c r="CI6829" i="17"/>
  <c r="CJ6829" i="17"/>
  <c r="CH6830" i="17"/>
  <c r="CI6830" i="17"/>
  <c r="CJ6830" i="17"/>
  <c r="CH6831" i="17"/>
  <c r="CI6831" i="17"/>
  <c r="CJ6831" i="17"/>
  <c r="CH6832" i="17"/>
  <c r="CI6832" i="17"/>
  <c r="CJ6832" i="17"/>
  <c r="CH6833" i="17"/>
  <c r="CI6833" i="17"/>
  <c r="CJ6833" i="17"/>
  <c r="CH6834" i="17"/>
  <c r="CI6834" i="17"/>
  <c r="CJ6834" i="17"/>
  <c r="CH6835" i="17"/>
  <c r="CI6835" i="17"/>
  <c r="CJ6835" i="17"/>
  <c r="CH6836" i="17"/>
  <c r="CI6836" i="17"/>
  <c r="CJ6836" i="17"/>
  <c r="CH6837" i="17"/>
  <c r="CI6837" i="17"/>
  <c r="CJ6837" i="17"/>
  <c r="CH6838" i="17"/>
  <c r="CI6838" i="17"/>
  <c r="CJ6838" i="17"/>
  <c r="CH6839" i="17"/>
  <c r="CI6839" i="17"/>
  <c r="CJ6839" i="17"/>
  <c r="CH6840" i="17"/>
  <c r="CI6840" i="17"/>
  <c r="CJ6840" i="17"/>
  <c r="CH6841" i="17"/>
  <c r="CI6841" i="17"/>
  <c r="CJ6841" i="17"/>
  <c r="CH6842" i="17"/>
  <c r="CI6842" i="17"/>
  <c r="CJ6842" i="17"/>
  <c r="CH6843" i="17"/>
  <c r="CI6843" i="17"/>
  <c r="CJ6843" i="17"/>
  <c r="CH6844" i="17"/>
  <c r="CI6844" i="17"/>
  <c r="CJ6844" i="17"/>
  <c r="CH6845" i="17"/>
  <c r="CI6845" i="17"/>
  <c r="CJ6845" i="17"/>
  <c r="CH6846" i="17"/>
  <c r="CI6846" i="17"/>
  <c r="CJ6846" i="17"/>
  <c r="CH6847" i="17"/>
  <c r="CI6847" i="17"/>
  <c r="CJ6847" i="17"/>
  <c r="CH6848" i="17"/>
  <c r="CI6848" i="17"/>
  <c r="CJ6848" i="17"/>
  <c r="CH6849" i="17"/>
  <c r="CI6849" i="17"/>
  <c r="CJ6849" i="17"/>
  <c r="CH6850" i="17"/>
  <c r="CI6850" i="17"/>
  <c r="CJ6850" i="17"/>
  <c r="CH6851" i="17"/>
  <c r="CI6851" i="17"/>
  <c r="CJ6851" i="17"/>
  <c r="CH6852" i="17"/>
  <c r="CI6852" i="17"/>
  <c r="CJ6852" i="17"/>
  <c r="CH6853" i="17"/>
  <c r="CI6853" i="17"/>
  <c r="CJ6853" i="17"/>
  <c r="CH6854" i="17"/>
  <c r="CI6854" i="17"/>
  <c r="CJ6854" i="17"/>
  <c r="CH6855" i="17"/>
  <c r="CI6855" i="17"/>
  <c r="CJ6855" i="17"/>
  <c r="CH6856" i="17"/>
  <c r="CI6856" i="17"/>
  <c r="CJ6856" i="17"/>
  <c r="CH6857" i="17"/>
  <c r="CI6857" i="17"/>
  <c r="CJ6857" i="17"/>
  <c r="CH6858" i="17"/>
  <c r="CI6858" i="17"/>
  <c r="CJ6858" i="17"/>
  <c r="CH6859" i="17"/>
  <c r="CI6859" i="17"/>
  <c r="CJ6859" i="17"/>
  <c r="CH6860" i="17"/>
  <c r="CI6860" i="17"/>
  <c r="CJ6860" i="17"/>
  <c r="CH6861" i="17"/>
  <c r="CI6861" i="17"/>
  <c r="CJ6861" i="17"/>
  <c r="CH6862" i="17"/>
  <c r="CI6862" i="17"/>
  <c r="CJ6862" i="17"/>
  <c r="CH6863" i="17"/>
  <c r="CI6863" i="17"/>
  <c r="CJ6863" i="17"/>
  <c r="CH6864" i="17"/>
  <c r="CI6864" i="17"/>
  <c r="CJ6864" i="17"/>
  <c r="CH6865" i="17"/>
  <c r="CI6865" i="17"/>
  <c r="CJ6865" i="17"/>
  <c r="CH6866" i="17"/>
  <c r="CI6866" i="17"/>
  <c r="CJ6866" i="17"/>
  <c r="CH6867" i="17"/>
  <c r="CI6867" i="17"/>
  <c r="CJ6867" i="17"/>
  <c r="CH6868" i="17"/>
  <c r="CI6868" i="17"/>
  <c r="CJ6868" i="17"/>
  <c r="CH6869" i="17"/>
  <c r="CI6869" i="17"/>
  <c r="CJ6869" i="17"/>
  <c r="CH6870" i="17"/>
  <c r="CI6870" i="17"/>
  <c r="CJ6870" i="17"/>
  <c r="CH6871" i="17"/>
  <c r="CI6871" i="17"/>
  <c r="CJ6871" i="17"/>
  <c r="CH6872" i="17"/>
  <c r="CI6872" i="17"/>
  <c r="CJ6872" i="17"/>
  <c r="CH6873" i="17"/>
  <c r="CI6873" i="17"/>
  <c r="CJ6873" i="17"/>
  <c r="CH6874" i="17"/>
  <c r="CI6874" i="17"/>
  <c r="CJ6874" i="17"/>
  <c r="CH6875" i="17"/>
  <c r="CI6875" i="17"/>
  <c r="CJ6875" i="17"/>
  <c r="CH6876" i="17"/>
  <c r="CI6876" i="17"/>
  <c r="CJ6876" i="17"/>
  <c r="CH6877" i="17"/>
  <c r="CI6877" i="17"/>
  <c r="CJ6877" i="17"/>
  <c r="CH6878" i="17"/>
  <c r="CI6878" i="17"/>
  <c r="CJ6878" i="17"/>
  <c r="CH6879" i="17"/>
  <c r="CI6879" i="17"/>
  <c r="CJ6879" i="17"/>
  <c r="CH6880" i="17"/>
  <c r="CI6880" i="17"/>
  <c r="CJ6880" i="17"/>
  <c r="CH6881" i="17"/>
  <c r="CI6881" i="17"/>
  <c r="CJ6881" i="17"/>
  <c r="CH6882" i="17"/>
  <c r="CI6882" i="17"/>
  <c r="CJ6882" i="17"/>
  <c r="CH6883" i="17"/>
  <c r="CI6883" i="17"/>
  <c r="CJ6883" i="17"/>
  <c r="CH6884" i="17"/>
  <c r="CI6884" i="17"/>
  <c r="CJ6884" i="17"/>
  <c r="CH6885" i="17"/>
  <c r="CI6885" i="17"/>
  <c r="CJ6885" i="17"/>
  <c r="CH6886" i="17"/>
  <c r="CI6886" i="17"/>
  <c r="CJ6886" i="17"/>
  <c r="CH6887" i="17"/>
  <c r="CI6887" i="17"/>
  <c r="CJ6887" i="17"/>
  <c r="CH6888" i="17"/>
  <c r="CI6888" i="17"/>
  <c r="CJ6888" i="17"/>
  <c r="CH6889" i="17"/>
  <c r="CI6889" i="17"/>
  <c r="CJ6889" i="17"/>
  <c r="CH6890" i="17"/>
  <c r="CI6890" i="17"/>
  <c r="CJ6890" i="17"/>
  <c r="CH6891" i="17"/>
  <c r="CI6891" i="17"/>
  <c r="CJ6891" i="17"/>
  <c r="CH6892" i="17"/>
  <c r="CI6892" i="17"/>
  <c r="CJ6892" i="17"/>
  <c r="CH6893" i="17"/>
  <c r="CI6893" i="17"/>
  <c r="CJ6893" i="17"/>
  <c r="CH6894" i="17"/>
  <c r="CI6894" i="17"/>
  <c r="CJ6894" i="17"/>
  <c r="CH6895" i="17"/>
  <c r="CI6895" i="17"/>
  <c r="CJ6895" i="17"/>
  <c r="CH6896" i="17"/>
  <c r="CI6896" i="17"/>
  <c r="CJ6896" i="17"/>
  <c r="CH6897" i="17"/>
  <c r="CI6897" i="17"/>
  <c r="CJ6897" i="17"/>
  <c r="CH6898" i="17"/>
  <c r="CI6898" i="17"/>
  <c r="CJ6898" i="17"/>
  <c r="CH6899" i="17"/>
  <c r="CI6899" i="17"/>
  <c r="CJ6899" i="17"/>
  <c r="CH6900" i="17"/>
  <c r="CI6900" i="17"/>
  <c r="CJ6900" i="17"/>
  <c r="CH6901" i="17"/>
  <c r="CI6901" i="17"/>
  <c r="CJ6901" i="17"/>
  <c r="CH6902" i="17"/>
  <c r="CI6902" i="17"/>
  <c r="CJ6902" i="17"/>
  <c r="CH6903" i="17"/>
  <c r="CI6903" i="17"/>
  <c r="CJ6903" i="17"/>
  <c r="CH6904" i="17"/>
  <c r="CI6904" i="17"/>
  <c r="CJ6904" i="17"/>
  <c r="CH6905" i="17"/>
  <c r="CI6905" i="17"/>
  <c r="CJ6905" i="17"/>
  <c r="CH6906" i="17"/>
  <c r="CI6906" i="17"/>
  <c r="CJ6906" i="17"/>
  <c r="CH6907" i="17"/>
  <c r="CI6907" i="17"/>
  <c r="CJ6907" i="17"/>
  <c r="CH6908" i="17"/>
  <c r="CI6908" i="17"/>
  <c r="CJ6908" i="17"/>
  <c r="CH6909" i="17"/>
  <c r="CI6909" i="17"/>
  <c r="CJ6909" i="17"/>
  <c r="CH6910" i="17"/>
  <c r="CI6910" i="17"/>
  <c r="CJ6910" i="17"/>
  <c r="CH6911" i="17"/>
  <c r="CI6911" i="17"/>
  <c r="CJ6911" i="17"/>
  <c r="CH6912" i="17"/>
  <c r="CI6912" i="17"/>
  <c r="CJ6912" i="17"/>
  <c r="CH6913" i="17"/>
  <c r="CI6913" i="17"/>
  <c r="CJ6913" i="17"/>
  <c r="CH6914" i="17"/>
  <c r="CI6914" i="17"/>
  <c r="CJ6914" i="17"/>
  <c r="CH6915" i="17"/>
  <c r="CI6915" i="17"/>
  <c r="CJ6915" i="17"/>
  <c r="CH6916" i="17"/>
  <c r="CI6916" i="17"/>
  <c r="CJ6916" i="17"/>
  <c r="CH6917" i="17"/>
  <c r="CI6917" i="17"/>
  <c r="CJ6917" i="17"/>
  <c r="CH6918" i="17"/>
  <c r="CI6918" i="17"/>
  <c r="CJ6918" i="17"/>
  <c r="CH6919" i="17"/>
  <c r="CI6919" i="17"/>
  <c r="CJ6919" i="17"/>
  <c r="CH6920" i="17"/>
  <c r="CI6920" i="17"/>
  <c r="CJ6920" i="17"/>
  <c r="CH6921" i="17"/>
  <c r="CI6921" i="17"/>
  <c r="CJ6921" i="17"/>
  <c r="CH6922" i="17"/>
  <c r="CI6922" i="17"/>
  <c r="CJ6922" i="17"/>
  <c r="CH6923" i="17"/>
  <c r="CI6923" i="17"/>
  <c r="CJ6923" i="17"/>
  <c r="CH6924" i="17"/>
  <c r="CI6924" i="17"/>
  <c r="CJ6924" i="17"/>
  <c r="CH6925" i="17"/>
  <c r="CI6925" i="17"/>
  <c r="CJ6925" i="17"/>
  <c r="CH6926" i="17"/>
  <c r="CI6926" i="17"/>
  <c r="CJ6926" i="17"/>
  <c r="CH6927" i="17"/>
  <c r="CI6927" i="17"/>
  <c r="CJ6927" i="17"/>
  <c r="CH6928" i="17"/>
  <c r="CI6928" i="17"/>
  <c r="CJ6928" i="17"/>
  <c r="CH6929" i="17"/>
  <c r="CI6929" i="17"/>
  <c r="CJ6929" i="17"/>
  <c r="CH6930" i="17"/>
  <c r="CI6930" i="17"/>
  <c r="CJ6930" i="17"/>
  <c r="CH6931" i="17"/>
  <c r="CI6931" i="17"/>
  <c r="CJ6931" i="17"/>
  <c r="CH6932" i="17"/>
  <c r="CI6932" i="17"/>
  <c r="CJ6932" i="17"/>
  <c r="CH6933" i="17"/>
  <c r="CI6933" i="17"/>
  <c r="CJ6933" i="17"/>
  <c r="CH6934" i="17"/>
  <c r="CI6934" i="17"/>
  <c r="CJ6934" i="17"/>
  <c r="CH6935" i="17"/>
  <c r="CI6935" i="17"/>
  <c r="CJ6935" i="17"/>
  <c r="CH6936" i="17"/>
  <c r="CI6936" i="17"/>
  <c r="CJ6936" i="17"/>
  <c r="CH6937" i="17"/>
  <c r="CI6937" i="17"/>
  <c r="CJ6937" i="17"/>
  <c r="CH6938" i="17"/>
  <c r="CI6938" i="17"/>
  <c r="CJ6938" i="17"/>
  <c r="CH6939" i="17"/>
  <c r="CI6939" i="17"/>
  <c r="CJ6939" i="17"/>
  <c r="CH6940" i="17"/>
  <c r="CI6940" i="17"/>
  <c r="CJ6940" i="17"/>
  <c r="CH6941" i="17"/>
  <c r="CI6941" i="17"/>
  <c r="CJ6941" i="17"/>
  <c r="CH6942" i="17"/>
  <c r="CI6942" i="17"/>
  <c r="CJ6942" i="17"/>
  <c r="CH6943" i="17"/>
  <c r="CI6943" i="17"/>
  <c r="CJ6943" i="17"/>
  <c r="CH6944" i="17"/>
  <c r="CI6944" i="17"/>
  <c r="CJ6944" i="17"/>
  <c r="CH6945" i="17"/>
  <c r="CI6945" i="17"/>
  <c r="CJ6945" i="17"/>
  <c r="CH6946" i="17"/>
  <c r="CI6946" i="17"/>
  <c r="CJ6946" i="17"/>
  <c r="CH6947" i="17"/>
  <c r="CI6947" i="17"/>
  <c r="CJ6947" i="17"/>
  <c r="CH6948" i="17"/>
  <c r="CI6948" i="17"/>
  <c r="CJ6948" i="17"/>
  <c r="CH6949" i="17"/>
  <c r="CI6949" i="17"/>
  <c r="CJ6949" i="17"/>
  <c r="CH6950" i="17"/>
  <c r="CI6950" i="17"/>
  <c r="CJ6950" i="17"/>
  <c r="CH6951" i="17"/>
  <c r="CI6951" i="17"/>
  <c r="CJ6951" i="17"/>
  <c r="CH6952" i="17"/>
  <c r="CI6952" i="17"/>
  <c r="CJ6952" i="17"/>
  <c r="CH6953" i="17"/>
  <c r="CI6953" i="17"/>
  <c r="CJ6953" i="17"/>
  <c r="CH6954" i="17"/>
  <c r="CI6954" i="17"/>
  <c r="CJ6954" i="17"/>
  <c r="CH6955" i="17"/>
  <c r="CI6955" i="17"/>
  <c r="CJ6955" i="17"/>
  <c r="CH6956" i="17"/>
  <c r="CI6956" i="17"/>
  <c r="CJ6956" i="17"/>
  <c r="CH6957" i="17"/>
  <c r="CI6957" i="17"/>
  <c r="CJ6957" i="17"/>
  <c r="CH6958" i="17"/>
  <c r="CI6958" i="17"/>
  <c r="CJ6958" i="17"/>
  <c r="CH6959" i="17"/>
  <c r="CI6959" i="17"/>
  <c r="CJ6959" i="17"/>
  <c r="CH6960" i="17"/>
  <c r="CI6960" i="17"/>
  <c r="CJ6960" i="17"/>
  <c r="CH6961" i="17"/>
  <c r="CI6961" i="17"/>
  <c r="CJ6961" i="17"/>
  <c r="CH6962" i="17"/>
  <c r="CI6962" i="17"/>
  <c r="CJ6962" i="17"/>
  <c r="CH6963" i="17"/>
  <c r="CI6963" i="17"/>
  <c r="CJ6963" i="17"/>
  <c r="CH6964" i="17"/>
  <c r="CI6964" i="17"/>
  <c r="CJ6964" i="17"/>
  <c r="CH6965" i="17"/>
  <c r="CI6965" i="17"/>
  <c r="CJ6965" i="17"/>
  <c r="CH6966" i="17"/>
  <c r="CI6966" i="17"/>
  <c r="CJ6966" i="17"/>
  <c r="CH6967" i="17"/>
  <c r="CI6967" i="17"/>
  <c r="CJ6967" i="17"/>
  <c r="CH6968" i="17"/>
  <c r="CI6968" i="17"/>
  <c r="CJ6968" i="17"/>
  <c r="CH6969" i="17"/>
  <c r="CI6969" i="17"/>
  <c r="CJ6969" i="17"/>
  <c r="CH6970" i="17"/>
  <c r="CI6970" i="17"/>
  <c r="CJ6970" i="17"/>
  <c r="CH6971" i="17"/>
  <c r="CI6971" i="17"/>
  <c r="CJ6971" i="17"/>
  <c r="CH6972" i="17"/>
  <c r="CI6972" i="17"/>
  <c r="CJ6972" i="17"/>
  <c r="CH6973" i="17"/>
  <c r="CI6973" i="17"/>
  <c r="CJ6973" i="17"/>
  <c r="CH6974" i="17"/>
  <c r="CI6974" i="17"/>
  <c r="CJ6974" i="17"/>
  <c r="CH6975" i="17"/>
  <c r="CI6975" i="17"/>
  <c r="CJ6975" i="17"/>
  <c r="CH6976" i="17"/>
  <c r="CI6976" i="17"/>
  <c r="CJ6976" i="17"/>
  <c r="CH6977" i="17"/>
  <c r="CI6977" i="17"/>
  <c r="CJ6977" i="17"/>
  <c r="CH6978" i="17"/>
  <c r="CI6978" i="17"/>
  <c r="CJ6978" i="17"/>
  <c r="CH6979" i="17"/>
  <c r="CI6979" i="17"/>
  <c r="CJ6979" i="17"/>
  <c r="CH6980" i="17"/>
  <c r="CI6980" i="17"/>
  <c r="CJ6980" i="17"/>
  <c r="CH6981" i="17"/>
  <c r="CI6981" i="17"/>
  <c r="CJ6981" i="17"/>
  <c r="CH6982" i="17"/>
  <c r="CI6982" i="17"/>
  <c r="CJ6982" i="17"/>
  <c r="CH6983" i="17"/>
  <c r="CI6983" i="17"/>
  <c r="CJ6983" i="17"/>
  <c r="CH6984" i="17"/>
  <c r="CI6984" i="17"/>
  <c r="CJ6984" i="17"/>
  <c r="CH6985" i="17"/>
  <c r="CI6985" i="17"/>
  <c r="CJ6985" i="17"/>
  <c r="CH6986" i="17"/>
  <c r="CI6986" i="17"/>
  <c r="CJ6986" i="17"/>
  <c r="CH6987" i="17"/>
  <c r="CI6987" i="17"/>
  <c r="CJ6987" i="17"/>
  <c r="CH6988" i="17"/>
  <c r="CI6988" i="17"/>
  <c r="CJ6988" i="17"/>
  <c r="CH6989" i="17"/>
  <c r="CI6989" i="17"/>
  <c r="CJ6989" i="17"/>
  <c r="CH6990" i="17"/>
  <c r="CI6990" i="17"/>
  <c r="CJ6990" i="17"/>
  <c r="CH6991" i="17"/>
  <c r="CI6991" i="17"/>
  <c r="CJ6991" i="17"/>
  <c r="CH6992" i="17"/>
  <c r="CI6992" i="17"/>
  <c r="CJ6992" i="17"/>
  <c r="CH6993" i="17"/>
  <c r="CI6993" i="17"/>
  <c r="CJ6993" i="17"/>
  <c r="CH6994" i="17"/>
  <c r="CI6994" i="17"/>
  <c r="CJ6994" i="17"/>
  <c r="CH6995" i="17"/>
  <c r="CI6995" i="17"/>
  <c r="CJ6995" i="17"/>
  <c r="CH6996" i="17"/>
  <c r="CI6996" i="17"/>
  <c r="CJ6996" i="17"/>
  <c r="CH6997" i="17"/>
  <c r="CI6997" i="17"/>
  <c r="CJ6997" i="17"/>
  <c r="CH6998" i="17"/>
  <c r="CI6998" i="17"/>
  <c r="CJ6998" i="17"/>
  <c r="CH6999" i="17"/>
  <c r="CI6999" i="17"/>
  <c r="CJ6999" i="17"/>
  <c r="CH7000" i="17"/>
  <c r="CI7000" i="17"/>
  <c r="CJ7000" i="17"/>
  <c r="CH7001" i="17"/>
  <c r="CI7001" i="17"/>
  <c r="CJ7001" i="17"/>
  <c r="CH7002" i="17"/>
  <c r="CI7002" i="17"/>
  <c r="CJ7002" i="17"/>
  <c r="CH7003" i="17"/>
  <c r="CI7003" i="17"/>
  <c r="CJ7003" i="17"/>
  <c r="CH7004" i="17"/>
  <c r="CI7004" i="17"/>
  <c r="CJ7004" i="17"/>
  <c r="CH7005" i="17"/>
  <c r="CI7005" i="17"/>
  <c r="CJ7005" i="17"/>
  <c r="CH7006" i="17"/>
  <c r="CI7006" i="17"/>
  <c r="CJ7006" i="17"/>
  <c r="CH7007" i="17"/>
  <c r="CI7007" i="17"/>
  <c r="CJ7007" i="17"/>
  <c r="CH7008" i="17"/>
  <c r="CI7008" i="17"/>
  <c r="CJ7008" i="17"/>
  <c r="CH7009" i="17"/>
  <c r="CI7009" i="17"/>
  <c r="CJ7009" i="17"/>
  <c r="CH7010" i="17"/>
  <c r="CI7010" i="17"/>
  <c r="CJ7010" i="17"/>
  <c r="CH7011" i="17"/>
  <c r="CI7011" i="17"/>
  <c r="CJ7011" i="17"/>
  <c r="CH7012" i="17"/>
  <c r="CI7012" i="17"/>
  <c r="CJ7012" i="17"/>
  <c r="CH7013" i="17"/>
  <c r="CI7013" i="17"/>
  <c r="CJ7013" i="17"/>
  <c r="CH7014" i="17"/>
  <c r="CI7014" i="17"/>
  <c r="CJ7014" i="17"/>
  <c r="CH7015" i="17"/>
  <c r="CI7015" i="17"/>
  <c r="CJ7015" i="17"/>
  <c r="CH7016" i="17"/>
  <c r="CI7016" i="17"/>
  <c r="CJ7016" i="17"/>
  <c r="CH7017" i="17"/>
  <c r="CI7017" i="17"/>
  <c r="CJ7017" i="17"/>
  <c r="CH7018" i="17"/>
  <c r="CI7018" i="17"/>
  <c r="CJ7018" i="17"/>
  <c r="CH7019" i="17"/>
  <c r="CI7019" i="17"/>
  <c r="CJ7019" i="17"/>
  <c r="CH7020" i="17"/>
  <c r="CI7020" i="17"/>
  <c r="CJ7020" i="17"/>
  <c r="CH7021" i="17"/>
  <c r="CI7021" i="17"/>
  <c r="CJ7021" i="17"/>
  <c r="CH7022" i="17"/>
  <c r="CI7022" i="17"/>
  <c r="CJ7022" i="17"/>
  <c r="CH7023" i="17"/>
  <c r="CI7023" i="17"/>
  <c r="CJ7023" i="17"/>
  <c r="CH7024" i="17"/>
  <c r="CI7024" i="17"/>
  <c r="CJ7024" i="17"/>
  <c r="CH7025" i="17"/>
  <c r="CI7025" i="17"/>
  <c r="CJ7025" i="17"/>
  <c r="CH7026" i="17"/>
  <c r="CI7026" i="17"/>
  <c r="CJ7026" i="17"/>
  <c r="CH7027" i="17"/>
  <c r="CI7027" i="17"/>
  <c r="CJ7027" i="17"/>
  <c r="CH7028" i="17"/>
  <c r="CI7028" i="17"/>
  <c r="CJ7028" i="17"/>
  <c r="CH7029" i="17"/>
  <c r="CI7029" i="17"/>
  <c r="CJ7029" i="17"/>
  <c r="CH7030" i="17"/>
  <c r="CI7030" i="17"/>
  <c r="CJ7030" i="17"/>
  <c r="CH7031" i="17"/>
  <c r="CI7031" i="17"/>
  <c r="CJ7031" i="17"/>
  <c r="CH7032" i="17"/>
  <c r="CI7032" i="17"/>
  <c r="CJ7032" i="17"/>
  <c r="CH7033" i="17"/>
  <c r="CI7033" i="17"/>
  <c r="CJ7033" i="17"/>
  <c r="CH7034" i="17"/>
  <c r="CI7034" i="17"/>
  <c r="CJ7034" i="17"/>
  <c r="CH7035" i="17"/>
  <c r="CI7035" i="17"/>
  <c r="CJ7035" i="17"/>
  <c r="CH7036" i="17"/>
  <c r="CI7036" i="17"/>
  <c r="CJ7036" i="17"/>
  <c r="CH7037" i="17"/>
  <c r="CI7037" i="17"/>
  <c r="CJ7037" i="17"/>
  <c r="CH7038" i="17"/>
  <c r="CI7038" i="17"/>
  <c r="CJ7038" i="17"/>
  <c r="CH7039" i="17"/>
  <c r="CI7039" i="17"/>
  <c r="CJ7039" i="17"/>
  <c r="CH7040" i="17"/>
  <c r="CI7040" i="17"/>
  <c r="CJ7040" i="17"/>
  <c r="CH7041" i="17"/>
  <c r="CI7041" i="17"/>
  <c r="CJ7041" i="17"/>
  <c r="CH7042" i="17"/>
  <c r="CI7042" i="17"/>
  <c r="CJ7042" i="17"/>
  <c r="CH7043" i="17"/>
  <c r="CI7043" i="17"/>
  <c r="CJ7043" i="17"/>
  <c r="CH7044" i="17"/>
  <c r="CI7044" i="17"/>
  <c r="CJ7044" i="17"/>
  <c r="CH7045" i="17"/>
  <c r="CI7045" i="17"/>
  <c r="CJ7045" i="17"/>
  <c r="CH7046" i="17"/>
  <c r="CI7046" i="17"/>
  <c r="CJ7046" i="17"/>
  <c r="CH7047" i="17"/>
  <c r="CI7047" i="17"/>
  <c r="CJ7047" i="17"/>
  <c r="CH7048" i="17"/>
  <c r="CI7048" i="17"/>
  <c r="CJ7048" i="17"/>
  <c r="CH7049" i="17"/>
  <c r="CI7049" i="17"/>
  <c r="CJ7049" i="17"/>
  <c r="CH7050" i="17"/>
  <c r="CI7050" i="17"/>
  <c r="CJ7050" i="17"/>
  <c r="CH7051" i="17"/>
  <c r="CI7051" i="17"/>
  <c r="CJ7051" i="17"/>
  <c r="CH7052" i="17"/>
  <c r="CI7052" i="17"/>
  <c r="CJ7052" i="17"/>
  <c r="CH7053" i="17"/>
  <c r="CI7053" i="17"/>
  <c r="CJ7053" i="17"/>
  <c r="CH7054" i="17"/>
  <c r="CI7054" i="17"/>
  <c r="CJ7054" i="17"/>
  <c r="CH7055" i="17"/>
  <c r="CI7055" i="17"/>
  <c r="CJ7055" i="17"/>
  <c r="CH7056" i="17"/>
  <c r="CI7056" i="17"/>
  <c r="CJ7056" i="17"/>
  <c r="CH7057" i="17"/>
  <c r="CI7057" i="17"/>
  <c r="CJ7057" i="17"/>
  <c r="CH7058" i="17"/>
  <c r="CI7058" i="17"/>
  <c r="CJ7058" i="17"/>
  <c r="CH7059" i="17"/>
  <c r="CI7059" i="17"/>
  <c r="CJ7059" i="17"/>
  <c r="CH7060" i="17"/>
  <c r="CI7060" i="17"/>
  <c r="CJ7060" i="17"/>
  <c r="CH7061" i="17"/>
  <c r="CI7061" i="17"/>
  <c r="CJ7061" i="17"/>
  <c r="CH7062" i="17"/>
  <c r="CI7062" i="17"/>
  <c r="CJ7062" i="17"/>
  <c r="CH7063" i="17"/>
  <c r="CI7063" i="17"/>
  <c r="CJ7063" i="17"/>
  <c r="CH7064" i="17"/>
  <c r="CI7064" i="17"/>
  <c r="CJ7064" i="17"/>
  <c r="CH7065" i="17"/>
  <c r="CI7065" i="17"/>
  <c r="CJ7065" i="17"/>
  <c r="CH7066" i="17"/>
  <c r="CI7066" i="17"/>
  <c r="CJ7066" i="17"/>
  <c r="CH7067" i="17"/>
  <c r="CI7067" i="17"/>
  <c r="CJ7067" i="17"/>
  <c r="CH7068" i="17"/>
  <c r="CI7068" i="17"/>
  <c r="CJ7068" i="17"/>
  <c r="CH7069" i="17"/>
  <c r="CI7069" i="17"/>
  <c r="CJ7069" i="17"/>
  <c r="CH7070" i="17"/>
  <c r="CI7070" i="17"/>
  <c r="CJ7070" i="17"/>
  <c r="CH7071" i="17"/>
  <c r="CI7071" i="17"/>
  <c r="CJ7071" i="17"/>
  <c r="CH7072" i="17"/>
  <c r="CI7072" i="17"/>
  <c r="CJ7072" i="17"/>
  <c r="CH7073" i="17"/>
  <c r="CI7073" i="17"/>
  <c r="CJ7073" i="17"/>
  <c r="CH7074" i="17"/>
  <c r="CI7074" i="17"/>
  <c r="CJ7074" i="17"/>
  <c r="CH7075" i="17"/>
  <c r="CI7075" i="17"/>
  <c r="CJ7075" i="17"/>
  <c r="CH7076" i="17"/>
  <c r="CI7076" i="17"/>
  <c r="CJ7076" i="17"/>
  <c r="CH7077" i="17"/>
  <c r="CI7077" i="17"/>
  <c r="CJ7077" i="17"/>
  <c r="CH7078" i="17"/>
  <c r="CI7078" i="17"/>
  <c r="CJ7078" i="17"/>
  <c r="CH7079" i="17"/>
  <c r="CI7079" i="17"/>
  <c r="CJ7079" i="17"/>
  <c r="CH7080" i="17"/>
  <c r="CI7080" i="17"/>
  <c r="CJ7080" i="17"/>
  <c r="CH7081" i="17"/>
  <c r="CI7081" i="17"/>
  <c r="CJ7081" i="17"/>
  <c r="CH7082" i="17"/>
  <c r="CI7082" i="17"/>
  <c r="CJ7082" i="17"/>
  <c r="CH7083" i="17"/>
  <c r="CI7083" i="17"/>
  <c r="CJ7083" i="17"/>
  <c r="CH7084" i="17"/>
  <c r="CI7084" i="17"/>
  <c r="CJ7084" i="17"/>
  <c r="CH7085" i="17"/>
  <c r="CI7085" i="17"/>
  <c r="CJ7085" i="17"/>
  <c r="CH7086" i="17"/>
  <c r="CI7086" i="17"/>
  <c r="CJ7086" i="17"/>
  <c r="CH7087" i="17"/>
  <c r="CI7087" i="17"/>
  <c r="CJ7087" i="17"/>
  <c r="CH7088" i="17"/>
  <c r="CI7088" i="17"/>
  <c r="CJ7088" i="17"/>
  <c r="CH7089" i="17"/>
  <c r="CI7089" i="17"/>
  <c r="CJ7089" i="17"/>
  <c r="CH7090" i="17"/>
  <c r="CI7090" i="17"/>
  <c r="CJ7090" i="17"/>
  <c r="CH7091" i="17"/>
  <c r="CI7091" i="17"/>
  <c r="CJ7091" i="17"/>
  <c r="CH7092" i="17"/>
  <c r="CI7092" i="17"/>
  <c r="CJ7092" i="17"/>
  <c r="CH7093" i="17"/>
  <c r="CI7093" i="17"/>
  <c r="CJ7093" i="17"/>
  <c r="CH7094" i="17"/>
  <c r="CI7094" i="17"/>
  <c r="CJ7094" i="17"/>
  <c r="CH7095" i="17"/>
  <c r="CI7095" i="17"/>
  <c r="CJ7095" i="17"/>
  <c r="CH7096" i="17"/>
  <c r="CI7096" i="17"/>
  <c r="CJ7096" i="17"/>
  <c r="CH7097" i="17"/>
  <c r="CI7097" i="17"/>
  <c r="CJ7097" i="17"/>
  <c r="CH7098" i="17"/>
  <c r="CI7098" i="17"/>
  <c r="CJ7098" i="17"/>
  <c r="CH7099" i="17"/>
  <c r="CI7099" i="17"/>
  <c r="CJ7099" i="17"/>
  <c r="CH7100" i="17"/>
  <c r="CI7100" i="17"/>
  <c r="CJ7100" i="17"/>
  <c r="CH7101" i="17"/>
  <c r="CI7101" i="17"/>
  <c r="CJ7101" i="17"/>
  <c r="CH7102" i="17"/>
  <c r="CI7102" i="17"/>
  <c r="CJ7102" i="17"/>
  <c r="CH7103" i="17"/>
  <c r="CI7103" i="17"/>
  <c r="CJ7103" i="17"/>
  <c r="CH7104" i="17"/>
  <c r="CI7104" i="17"/>
  <c r="CJ7104" i="17"/>
  <c r="CH7105" i="17"/>
  <c r="CI7105" i="17"/>
  <c r="CJ7105" i="17"/>
  <c r="CH7106" i="17"/>
  <c r="CI7106" i="17"/>
  <c r="CJ7106" i="17"/>
  <c r="CH7107" i="17"/>
  <c r="CI7107" i="17"/>
  <c r="CJ7107" i="17"/>
  <c r="CH7108" i="17"/>
  <c r="CI7108" i="17"/>
  <c r="CJ7108" i="17"/>
  <c r="CH7109" i="17"/>
  <c r="CI7109" i="17"/>
  <c r="CJ7109" i="17"/>
  <c r="CH7110" i="17"/>
  <c r="CI7110" i="17"/>
  <c r="CJ7110" i="17"/>
  <c r="CH7111" i="17"/>
  <c r="CI7111" i="17"/>
  <c r="CJ7111" i="17"/>
  <c r="CH7112" i="17"/>
  <c r="CI7112" i="17"/>
  <c r="CJ7112" i="17"/>
  <c r="CH7113" i="17"/>
  <c r="CI7113" i="17"/>
  <c r="CJ7113" i="17"/>
  <c r="CH7114" i="17"/>
  <c r="CI7114" i="17"/>
  <c r="CJ7114" i="17"/>
  <c r="CH7115" i="17"/>
  <c r="CI7115" i="17"/>
  <c r="CJ7115" i="17"/>
  <c r="CH7116" i="17"/>
  <c r="CI7116" i="17"/>
  <c r="CJ7116" i="17"/>
  <c r="CH7117" i="17"/>
  <c r="CI7117" i="17"/>
  <c r="CJ7117" i="17"/>
  <c r="CH7118" i="17"/>
  <c r="CI7118" i="17"/>
  <c r="CJ7118" i="17"/>
  <c r="CH7119" i="17"/>
  <c r="CI7119" i="17"/>
  <c r="CJ7119" i="17"/>
  <c r="CH7120" i="17"/>
  <c r="CI7120" i="17"/>
  <c r="CJ7120" i="17"/>
  <c r="CH7121" i="17"/>
  <c r="CI7121" i="17"/>
  <c r="CJ7121" i="17"/>
  <c r="CH7122" i="17"/>
  <c r="CI7122" i="17"/>
  <c r="CJ7122" i="17"/>
  <c r="CH7123" i="17"/>
  <c r="CI7123" i="17"/>
  <c r="CJ7123" i="17"/>
  <c r="CH7124" i="17"/>
  <c r="CI7124" i="17"/>
  <c r="CJ7124" i="17"/>
  <c r="CH7125" i="17"/>
  <c r="CI7125" i="17"/>
  <c r="CJ7125" i="17"/>
  <c r="CH7126" i="17"/>
  <c r="CI7126" i="17"/>
  <c r="CJ7126" i="17"/>
  <c r="CH7127" i="17"/>
  <c r="CI7127" i="17"/>
  <c r="CJ7127" i="17"/>
  <c r="CH7128" i="17"/>
  <c r="CI7128" i="17"/>
  <c r="CJ7128" i="17"/>
  <c r="CH7129" i="17"/>
  <c r="CI7129" i="17"/>
  <c r="CJ7129" i="17"/>
  <c r="CH7130" i="17"/>
  <c r="CI7130" i="17"/>
  <c r="CJ7130" i="17"/>
  <c r="CH7131" i="17"/>
  <c r="CI7131" i="17"/>
  <c r="CJ7131" i="17"/>
  <c r="CH7132" i="17"/>
  <c r="CI7132" i="17"/>
  <c r="CJ7132" i="17"/>
  <c r="CH7133" i="17"/>
  <c r="CI7133" i="17"/>
  <c r="CJ7133" i="17"/>
  <c r="CH7134" i="17"/>
  <c r="CI7134" i="17"/>
  <c r="CJ7134" i="17"/>
  <c r="CH7135" i="17"/>
  <c r="CI7135" i="17"/>
  <c r="CJ7135" i="17"/>
  <c r="CH7136" i="17"/>
  <c r="CI7136" i="17"/>
  <c r="CJ7136" i="17"/>
  <c r="CH7137" i="17"/>
  <c r="CI7137" i="17"/>
  <c r="CJ7137" i="17"/>
  <c r="CH7138" i="17"/>
  <c r="CI7138" i="17"/>
  <c r="CJ7138" i="17"/>
  <c r="CH7139" i="17"/>
  <c r="CI7139" i="17"/>
  <c r="CJ7139" i="17"/>
  <c r="CH7140" i="17"/>
  <c r="CI7140" i="17"/>
  <c r="CJ7140" i="17"/>
  <c r="CH7141" i="17"/>
  <c r="CI7141" i="17"/>
  <c r="CJ7141" i="17"/>
  <c r="CH7142" i="17"/>
  <c r="CI7142" i="17"/>
  <c r="CJ7142" i="17"/>
  <c r="CH7143" i="17"/>
  <c r="CI7143" i="17"/>
  <c r="CJ7143" i="17"/>
  <c r="CH7144" i="17"/>
  <c r="CI7144" i="17"/>
  <c r="CJ7144" i="17"/>
  <c r="CH7145" i="17"/>
  <c r="CI7145" i="17"/>
  <c r="CJ7145" i="17"/>
  <c r="CH7146" i="17"/>
  <c r="CI7146" i="17"/>
  <c r="CJ7146" i="17"/>
  <c r="CH7147" i="17"/>
  <c r="CI7147" i="17"/>
  <c r="CJ7147" i="17"/>
  <c r="CH7148" i="17"/>
  <c r="CI7148" i="17"/>
  <c r="CJ7148" i="17"/>
  <c r="CH7149" i="17"/>
  <c r="CI7149" i="17"/>
  <c r="CJ7149" i="17"/>
  <c r="CH7150" i="17"/>
  <c r="CI7150" i="17"/>
  <c r="CJ7150" i="17"/>
  <c r="CH7151" i="17"/>
  <c r="CI7151" i="17"/>
  <c r="CJ7151" i="17"/>
  <c r="CH7152" i="17"/>
  <c r="CI7152" i="17"/>
  <c r="CJ7152" i="17"/>
  <c r="CH7153" i="17"/>
  <c r="CI7153" i="17"/>
  <c r="CJ7153" i="17"/>
  <c r="CH7154" i="17"/>
  <c r="CI7154" i="17"/>
  <c r="CJ7154" i="17"/>
  <c r="CH7155" i="17"/>
  <c r="CI7155" i="17"/>
  <c r="CJ7155" i="17"/>
  <c r="CH7156" i="17"/>
  <c r="CI7156" i="17"/>
  <c r="CJ7156" i="17"/>
  <c r="CH7157" i="17"/>
  <c r="CI7157" i="17"/>
  <c r="CJ7157" i="17"/>
  <c r="CH7158" i="17"/>
  <c r="CI7158" i="17"/>
  <c r="CJ7158" i="17"/>
  <c r="CH7159" i="17"/>
  <c r="CI7159" i="17"/>
  <c r="CJ7159" i="17"/>
  <c r="CH7160" i="17"/>
  <c r="CI7160" i="17"/>
  <c r="CJ7160" i="17"/>
  <c r="CH7161" i="17"/>
  <c r="CI7161" i="17"/>
  <c r="CJ7161" i="17"/>
  <c r="CH7162" i="17"/>
  <c r="CI7162" i="17"/>
  <c r="CJ7162" i="17"/>
  <c r="CH7163" i="17"/>
  <c r="CI7163" i="17"/>
  <c r="CJ7163" i="17"/>
  <c r="CH7164" i="17"/>
  <c r="CI7164" i="17"/>
  <c r="CJ7164" i="17"/>
  <c r="CH7165" i="17"/>
  <c r="CI7165" i="17"/>
  <c r="CJ7165" i="17"/>
  <c r="CH7166" i="17"/>
  <c r="CI7166" i="17"/>
  <c r="CJ7166" i="17"/>
  <c r="CH7167" i="17"/>
  <c r="CI7167" i="17"/>
  <c r="CJ7167" i="17"/>
  <c r="CH7168" i="17"/>
  <c r="CI7168" i="17"/>
  <c r="CJ7168" i="17"/>
  <c r="CH7169" i="17"/>
  <c r="CI7169" i="17"/>
  <c r="CJ7169" i="17"/>
  <c r="CH7170" i="17"/>
  <c r="CI7170" i="17"/>
  <c r="CJ7170" i="17"/>
  <c r="CH7171" i="17"/>
  <c r="CI7171" i="17"/>
  <c r="CJ7171" i="17"/>
  <c r="CH7172" i="17"/>
  <c r="CI7172" i="17"/>
  <c r="CJ7172" i="17"/>
  <c r="CH7173" i="17"/>
  <c r="CI7173" i="17"/>
  <c r="CJ7173" i="17"/>
  <c r="CH7174" i="17"/>
  <c r="CI7174" i="17"/>
  <c r="CJ7174" i="17"/>
  <c r="CH7175" i="17"/>
  <c r="CI7175" i="17"/>
  <c r="CJ7175" i="17"/>
  <c r="CH7176" i="17"/>
  <c r="CI7176" i="17"/>
  <c r="CJ7176" i="17"/>
  <c r="CH7177" i="17"/>
  <c r="CI7177" i="17"/>
  <c r="CJ7177" i="17"/>
  <c r="CH7178" i="17"/>
  <c r="CI7178" i="17"/>
  <c r="CJ7178" i="17"/>
  <c r="CH7179" i="17"/>
  <c r="CI7179" i="17"/>
  <c r="CJ7179" i="17"/>
  <c r="CH7180" i="17"/>
  <c r="CI7180" i="17"/>
  <c r="CJ7180" i="17"/>
  <c r="CH7181" i="17"/>
  <c r="CI7181" i="17"/>
  <c r="CJ7181" i="17"/>
  <c r="CH7182" i="17"/>
  <c r="CI7182" i="17"/>
  <c r="CJ7182" i="17"/>
  <c r="CH7183" i="17"/>
  <c r="CI7183" i="17"/>
  <c r="CJ7183" i="17"/>
  <c r="CH7184" i="17"/>
  <c r="CI7184" i="17"/>
  <c r="CJ7184" i="17"/>
  <c r="CH7185" i="17"/>
  <c r="CI7185" i="17"/>
  <c r="CJ7185" i="17"/>
  <c r="CH7186" i="17"/>
  <c r="CI7186" i="17"/>
  <c r="CJ7186" i="17"/>
  <c r="CH7187" i="17"/>
  <c r="CI7187" i="17"/>
  <c r="CJ7187" i="17"/>
  <c r="CH7188" i="17"/>
  <c r="CI7188" i="17"/>
  <c r="CJ7188" i="17"/>
  <c r="CH7189" i="17"/>
  <c r="CI7189" i="17"/>
  <c r="CJ7189" i="17"/>
  <c r="CH7190" i="17"/>
  <c r="CI7190" i="17"/>
  <c r="CJ7190" i="17"/>
  <c r="CH7191" i="17"/>
  <c r="CI7191" i="17"/>
  <c r="CJ7191" i="17"/>
  <c r="CH7192" i="17"/>
  <c r="CI7192" i="17"/>
  <c r="CJ7192" i="17"/>
  <c r="CH7193" i="17"/>
  <c r="CI7193" i="17"/>
  <c r="CJ7193" i="17"/>
  <c r="CH7194" i="17"/>
  <c r="CI7194" i="17"/>
  <c r="CJ7194" i="17"/>
  <c r="CH7195" i="17"/>
  <c r="CI7195" i="17"/>
  <c r="CJ7195" i="17"/>
  <c r="CH7196" i="17"/>
  <c r="CI7196" i="17"/>
  <c r="CJ7196" i="17"/>
  <c r="CH7197" i="17"/>
  <c r="CI7197" i="17"/>
  <c r="CJ7197" i="17"/>
  <c r="CH7198" i="17"/>
  <c r="CI7198" i="17"/>
  <c r="CJ7198" i="17"/>
  <c r="CH7199" i="17"/>
  <c r="CI7199" i="17"/>
  <c r="CJ7199" i="17"/>
  <c r="CH7200" i="17"/>
  <c r="CI7200" i="17"/>
  <c r="CJ7200" i="17"/>
  <c r="CH7201" i="17"/>
  <c r="CI7201" i="17"/>
  <c r="CJ7201" i="17"/>
  <c r="CH7202" i="17"/>
  <c r="CI7202" i="17"/>
  <c r="CJ7202" i="17"/>
  <c r="CH7203" i="17"/>
  <c r="CI7203" i="17"/>
  <c r="CJ7203" i="17"/>
  <c r="CH7204" i="17"/>
  <c r="CI7204" i="17"/>
  <c r="CJ7204" i="17"/>
  <c r="CH7205" i="17"/>
  <c r="CI7205" i="17"/>
  <c r="CJ7205" i="17"/>
  <c r="CH7206" i="17"/>
  <c r="CI7206" i="17"/>
  <c r="CJ7206" i="17"/>
  <c r="CH7207" i="17"/>
  <c r="CI7207" i="17"/>
  <c r="CJ7207" i="17"/>
  <c r="CH7208" i="17"/>
  <c r="CI7208" i="17"/>
  <c r="CJ7208" i="17"/>
  <c r="CH7209" i="17"/>
  <c r="CI7209" i="17"/>
  <c r="CJ7209" i="17"/>
  <c r="CH7210" i="17"/>
  <c r="CI7210" i="17"/>
  <c r="CJ7210" i="17"/>
  <c r="CH7211" i="17"/>
  <c r="CI7211" i="17"/>
  <c r="CJ7211" i="17"/>
  <c r="CH7212" i="17"/>
  <c r="CI7212" i="17"/>
  <c r="CJ7212" i="17"/>
  <c r="CH7213" i="17"/>
  <c r="CI7213" i="17"/>
  <c r="CJ7213" i="17"/>
  <c r="CH7214" i="17"/>
  <c r="CI7214" i="17"/>
  <c r="CJ7214" i="17"/>
  <c r="CH7215" i="17"/>
  <c r="CI7215" i="17"/>
  <c r="CJ7215" i="17"/>
  <c r="CH7216" i="17"/>
  <c r="CI7216" i="17"/>
  <c r="CJ7216" i="17"/>
  <c r="CH7217" i="17"/>
  <c r="CI7217" i="17"/>
  <c r="CJ7217" i="17"/>
  <c r="CH7218" i="17"/>
  <c r="CI7218" i="17"/>
  <c r="CJ7218" i="17"/>
  <c r="CH7219" i="17"/>
  <c r="CI7219" i="17"/>
  <c r="CJ7219" i="17"/>
  <c r="CH7220" i="17"/>
  <c r="CI7220" i="17"/>
  <c r="CJ7220" i="17"/>
  <c r="CH7221" i="17"/>
  <c r="CI7221" i="17"/>
  <c r="CJ7221" i="17"/>
  <c r="CH7222" i="17"/>
  <c r="CI7222" i="17"/>
  <c r="CJ7222" i="17"/>
  <c r="CH7223" i="17"/>
  <c r="CI7223" i="17"/>
  <c r="CJ7223" i="17"/>
  <c r="CH7224" i="17"/>
  <c r="CI7224" i="17"/>
  <c r="CJ7224" i="17"/>
  <c r="CH7225" i="17"/>
  <c r="CI7225" i="17"/>
  <c r="CJ7225" i="17"/>
  <c r="CH7226" i="17"/>
  <c r="CI7226" i="17"/>
  <c r="CJ7226" i="17"/>
  <c r="CH7227" i="17"/>
  <c r="CI7227" i="17"/>
  <c r="CJ7227" i="17"/>
  <c r="CH7228" i="17"/>
  <c r="CI7228" i="17"/>
  <c r="CJ7228" i="17"/>
  <c r="CH7229" i="17"/>
  <c r="CI7229" i="17"/>
  <c r="CJ7229" i="17"/>
  <c r="CH7230" i="17"/>
  <c r="CI7230" i="17"/>
  <c r="CJ7230" i="17"/>
  <c r="CH7231" i="17"/>
  <c r="CI7231" i="17"/>
  <c r="CJ7231" i="17"/>
  <c r="CH7232" i="17"/>
  <c r="CI7232" i="17"/>
  <c r="CJ7232" i="17"/>
  <c r="CH7233" i="17"/>
  <c r="CI7233" i="17"/>
  <c r="CJ7233" i="17"/>
  <c r="CH7234" i="17"/>
  <c r="CI7234" i="17"/>
  <c r="CJ7234" i="17"/>
  <c r="CH7235" i="17"/>
  <c r="CI7235" i="17"/>
  <c r="CJ7235" i="17"/>
  <c r="CH7236" i="17"/>
  <c r="CI7236" i="17"/>
  <c r="CJ7236" i="17"/>
  <c r="CH7237" i="17"/>
  <c r="CI7237" i="17"/>
  <c r="CJ7237" i="17"/>
  <c r="CH7238" i="17"/>
  <c r="CI7238" i="17"/>
  <c r="CJ7238" i="17"/>
  <c r="CH7239" i="17"/>
  <c r="CI7239" i="17"/>
  <c r="CJ7239" i="17"/>
  <c r="CH7240" i="17"/>
  <c r="CI7240" i="17"/>
  <c r="CJ7240" i="17"/>
  <c r="CH7241" i="17"/>
  <c r="CI7241" i="17"/>
  <c r="CJ7241" i="17"/>
  <c r="CH7242" i="17"/>
  <c r="CI7242" i="17"/>
  <c r="CJ7242" i="17"/>
  <c r="CH7243" i="17"/>
  <c r="CI7243" i="17"/>
  <c r="CJ7243" i="17"/>
  <c r="CH7244" i="17"/>
  <c r="CI7244" i="17"/>
  <c r="CJ7244" i="17"/>
  <c r="CH7245" i="17"/>
  <c r="CI7245" i="17"/>
  <c r="CJ7245" i="17"/>
  <c r="CH7246" i="17"/>
  <c r="CI7246" i="17"/>
  <c r="CJ7246" i="17"/>
  <c r="CH7247" i="17"/>
  <c r="CI7247" i="17"/>
  <c r="CJ7247" i="17"/>
  <c r="CH7248" i="17"/>
  <c r="CI7248" i="17"/>
  <c r="CJ7248" i="17"/>
  <c r="CH7249" i="17"/>
  <c r="CI7249" i="17"/>
  <c r="CJ7249" i="17"/>
  <c r="CH7250" i="17"/>
  <c r="CI7250" i="17"/>
  <c r="CJ7250" i="17"/>
  <c r="CH7251" i="17"/>
  <c r="CI7251" i="17"/>
  <c r="CJ7251" i="17"/>
  <c r="CH7252" i="17"/>
  <c r="CI7252" i="17"/>
  <c r="CJ7252" i="17"/>
  <c r="CH7253" i="17"/>
  <c r="CI7253" i="17"/>
  <c r="CJ7253" i="17"/>
  <c r="CH7254" i="17"/>
  <c r="CI7254" i="17"/>
  <c r="CJ7254" i="17"/>
  <c r="CH7255" i="17"/>
  <c r="CI7255" i="17"/>
  <c r="CJ7255" i="17"/>
  <c r="CH7256" i="17"/>
  <c r="CI7256" i="17"/>
  <c r="CJ7256" i="17"/>
  <c r="CH7257" i="17"/>
  <c r="CI7257" i="17"/>
  <c r="CJ7257" i="17"/>
  <c r="CH7258" i="17"/>
  <c r="CI7258" i="17"/>
  <c r="CJ7258" i="17"/>
  <c r="CH7259" i="17"/>
  <c r="CI7259" i="17"/>
  <c r="CJ7259" i="17"/>
  <c r="CH7260" i="17"/>
  <c r="CI7260" i="17"/>
  <c r="CJ7260" i="17"/>
  <c r="CH7261" i="17"/>
  <c r="CI7261" i="17"/>
  <c r="CJ7261" i="17"/>
  <c r="CH7262" i="17"/>
  <c r="CI7262" i="17"/>
  <c r="CJ7262" i="17"/>
  <c r="CH7263" i="17"/>
  <c r="CI7263" i="17"/>
  <c r="CJ7263" i="17"/>
  <c r="CH7264" i="17"/>
  <c r="CI7264" i="17"/>
  <c r="CJ7264" i="17"/>
  <c r="CH7265" i="17"/>
  <c r="CI7265" i="17"/>
  <c r="CJ7265" i="17"/>
  <c r="CH7266" i="17"/>
  <c r="CI7266" i="17"/>
  <c r="CJ7266" i="17"/>
  <c r="CH7267" i="17"/>
  <c r="CI7267" i="17"/>
  <c r="CJ7267" i="17"/>
  <c r="CH7268" i="17"/>
  <c r="CI7268" i="17"/>
  <c r="CJ7268" i="17"/>
  <c r="CH7269" i="17"/>
  <c r="CI7269" i="17"/>
  <c r="CJ7269" i="17"/>
  <c r="CH7270" i="17"/>
  <c r="CI7270" i="17"/>
  <c r="CJ7270" i="17"/>
  <c r="CH7271" i="17"/>
  <c r="CI7271" i="17"/>
  <c r="CJ7271" i="17"/>
  <c r="CH7272" i="17"/>
  <c r="CI7272" i="17"/>
  <c r="CJ7272" i="17"/>
  <c r="CH7273" i="17"/>
  <c r="CI7273" i="17"/>
  <c r="CJ7273" i="17"/>
  <c r="CH7274" i="17"/>
  <c r="CI7274" i="17"/>
  <c r="CJ7274" i="17"/>
  <c r="CH7275" i="17"/>
  <c r="CI7275" i="17"/>
  <c r="CJ7275" i="17"/>
  <c r="CH7276" i="17"/>
  <c r="CI7276" i="17"/>
  <c r="CJ7276" i="17"/>
  <c r="CH7277" i="17"/>
  <c r="CI7277" i="17"/>
  <c r="CJ7277" i="17"/>
  <c r="CH7278" i="17"/>
  <c r="CI7278" i="17"/>
  <c r="CJ7278" i="17"/>
  <c r="CH7279" i="17"/>
  <c r="CI7279" i="17"/>
  <c r="CJ7279" i="17"/>
  <c r="CH7280" i="17"/>
  <c r="CI7280" i="17"/>
  <c r="CJ7280" i="17"/>
  <c r="CH7281" i="17"/>
  <c r="CI7281" i="17"/>
  <c r="CJ7281" i="17"/>
  <c r="CH7282" i="17"/>
  <c r="CI7282" i="17"/>
  <c r="CJ7282" i="17"/>
  <c r="CH7283" i="17"/>
  <c r="CI7283" i="17"/>
  <c r="CJ7283" i="17"/>
  <c r="CH7284" i="17"/>
  <c r="CI7284" i="17"/>
  <c r="CJ7284" i="17"/>
  <c r="CH7285" i="17"/>
  <c r="CI7285" i="17"/>
  <c r="CJ7285" i="17"/>
  <c r="CH7286" i="17"/>
  <c r="CI7286" i="17"/>
  <c r="CJ7286" i="17"/>
  <c r="CH7287" i="17"/>
  <c r="CI7287" i="17"/>
  <c r="CJ7287" i="17"/>
  <c r="CH7288" i="17"/>
  <c r="CI7288" i="17"/>
  <c r="CJ7288" i="17"/>
  <c r="CH7289" i="17"/>
  <c r="CI7289" i="17"/>
  <c r="CJ7289" i="17"/>
  <c r="CH7290" i="17"/>
  <c r="CI7290" i="17"/>
  <c r="CJ7290" i="17"/>
  <c r="CH7291" i="17"/>
  <c r="CI7291" i="17"/>
  <c r="CJ7291" i="17"/>
  <c r="CH7292" i="17"/>
  <c r="CI7292" i="17"/>
  <c r="CJ7292" i="17"/>
  <c r="CH7293" i="17"/>
  <c r="CI7293" i="17"/>
  <c r="CJ7293" i="17"/>
  <c r="CH7294" i="17"/>
  <c r="CI7294" i="17"/>
  <c r="CJ7294" i="17"/>
  <c r="CH7295" i="17"/>
  <c r="CI7295" i="17"/>
  <c r="CJ7295" i="17"/>
  <c r="CH7296" i="17"/>
  <c r="CI7296" i="17"/>
  <c r="CJ7296" i="17"/>
  <c r="CH7297" i="17"/>
  <c r="CI7297" i="17"/>
  <c r="CJ7297" i="17"/>
  <c r="CH7298" i="17"/>
  <c r="CI7298" i="17"/>
  <c r="CJ7298" i="17"/>
  <c r="CH7299" i="17"/>
  <c r="CI7299" i="17"/>
  <c r="CJ7299" i="17"/>
  <c r="CH7300" i="17"/>
  <c r="CI7300" i="17"/>
  <c r="CJ7300" i="17"/>
  <c r="CH7301" i="17"/>
  <c r="CI7301" i="17"/>
  <c r="CJ7301" i="17"/>
  <c r="CH7302" i="17"/>
  <c r="CI7302" i="17"/>
  <c r="CJ7302" i="17"/>
  <c r="CH7303" i="17"/>
  <c r="CI7303" i="17"/>
  <c r="CJ7303" i="17"/>
  <c r="CH7304" i="17"/>
  <c r="CI7304" i="17"/>
  <c r="CJ7304" i="17"/>
  <c r="CH7305" i="17"/>
  <c r="CI7305" i="17"/>
  <c r="CJ7305" i="17"/>
  <c r="CH7306" i="17"/>
  <c r="CI7306" i="17"/>
  <c r="CJ7306" i="17"/>
  <c r="CH7307" i="17"/>
  <c r="CI7307" i="17"/>
  <c r="CJ7307" i="17"/>
  <c r="CH7308" i="17"/>
  <c r="CI7308" i="17"/>
  <c r="CJ7308" i="17"/>
  <c r="CH7309" i="17"/>
  <c r="CI7309" i="17"/>
  <c r="CJ7309" i="17"/>
  <c r="CH7310" i="17"/>
  <c r="CI7310" i="17"/>
  <c r="CJ7310" i="17"/>
  <c r="CH7311" i="17"/>
  <c r="CI7311" i="17"/>
  <c r="CJ7311" i="17"/>
  <c r="CH7312" i="17"/>
  <c r="CI7312" i="17"/>
  <c r="CJ7312" i="17"/>
  <c r="CH7313" i="17"/>
  <c r="CI7313" i="17"/>
  <c r="CJ7313" i="17"/>
  <c r="CH7314" i="17"/>
  <c r="CI7314" i="17"/>
  <c r="CJ7314" i="17"/>
  <c r="CH7315" i="17"/>
  <c r="CI7315" i="17"/>
  <c r="CJ7315" i="17"/>
  <c r="CH7316" i="17"/>
  <c r="CI7316" i="17"/>
  <c r="CJ7316" i="17"/>
  <c r="CH7317" i="17"/>
  <c r="CI7317" i="17"/>
  <c r="CJ7317" i="17"/>
  <c r="CH7318" i="17"/>
  <c r="CI7318" i="17"/>
  <c r="CJ7318" i="17"/>
  <c r="CH7319" i="17"/>
  <c r="CI7319" i="17"/>
  <c r="CJ7319" i="17"/>
  <c r="CH7320" i="17"/>
  <c r="CI7320" i="17"/>
  <c r="CJ7320" i="17"/>
  <c r="CH7321" i="17"/>
  <c r="CI7321" i="17"/>
  <c r="CJ7321" i="17"/>
  <c r="CH7322" i="17"/>
  <c r="CI7322" i="17"/>
  <c r="CJ7322" i="17"/>
  <c r="CH7323" i="17"/>
  <c r="CI7323" i="17"/>
  <c r="CJ7323" i="17"/>
  <c r="CH7324" i="17"/>
  <c r="CI7324" i="17"/>
  <c r="CJ7324" i="17"/>
  <c r="CH7325" i="17"/>
  <c r="CI7325" i="17"/>
  <c r="CJ7325" i="17"/>
  <c r="CH7326" i="17"/>
  <c r="CI7326" i="17"/>
  <c r="CJ7326" i="17"/>
  <c r="CH7327" i="17"/>
  <c r="CI7327" i="17"/>
  <c r="CJ7327" i="17"/>
  <c r="CH7328" i="17"/>
  <c r="CI7328" i="17"/>
  <c r="CJ7328" i="17"/>
  <c r="CH7329" i="17"/>
  <c r="CI7329" i="17"/>
  <c r="CJ7329" i="17"/>
  <c r="CH7330" i="17"/>
  <c r="CI7330" i="17"/>
  <c r="CJ7330" i="17"/>
  <c r="CH7331" i="17"/>
  <c r="CI7331" i="17"/>
  <c r="CJ7331" i="17"/>
  <c r="CH7332" i="17"/>
  <c r="CI7332" i="17"/>
  <c r="CJ7332" i="17"/>
  <c r="CH7333" i="17"/>
  <c r="CI7333" i="17"/>
  <c r="CJ7333" i="17"/>
  <c r="CH7334" i="17"/>
  <c r="CI7334" i="17"/>
  <c r="CJ7334" i="17"/>
  <c r="CH7335" i="17"/>
  <c r="CI7335" i="17"/>
  <c r="CJ7335" i="17"/>
  <c r="CH7336" i="17"/>
  <c r="CI7336" i="17"/>
  <c r="CJ7336" i="17"/>
  <c r="CH7337" i="17"/>
  <c r="CI7337" i="17"/>
  <c r="CJ7337" i="17"/>
  <c r="CH7338" i="17"/>
  <c r="CI7338" i="17"/>
  <c r="CJ7338" i="17"/>
  <c r="CH7339" i="17"/>
  <c r="CI7339" i="17"/>
  <c r="CJ7339" i="17"/>
  <c r="CH7340" i="17"/>
  <c r="CI7340" i="17"/>
  <c r="CJ7340" i="17"/>
  <c r="CH7341" i="17"/>
  <c r="CI7341" i="17"/>
  <c r="CJ7341" i="17"/>
  <c r="CH7342" i="17"/>
  <c r="CI7342" i="17"/>
  <c r="CJ7342" i="17"/>
  <c r="CH7343" i="17"/>
  <c r="CI7343" i="17"/>
  <c r="CJ7343" i="17"/>
  <c r="CH7344" i="17"/>
  <c r="CI7344" i="17"/>
  <c r="CJ7344" i="17"/>
  <c r="CH7345" i="17"/>
  <c r="CI7345" i="17"/>
  <c r="CJ7345" i="17"/>
  <c r="CH7346" i="17"/>
  <c r="CI7346" i="17"/>
  <c r="CJ7346" i="17"/>
  <c r="CH7347" i="17"/>
  <c r="CI7347" i="17"/>
  <c r="CJ7347" i="17"/>
  <c r="CH7348" i="17"/>
  <c r="CI7348" i="17"/>
  <c r="CJ7348" i="17"/>
  <c r="CH7349" i="17"/>
  <c r="CI7349" i="17"/>
  <c r="CJ7349" i="17"/>
  <c r="CH7350" i="17"/>
  <c r="CI7350" i="17"/>
  <c r="CJ7350" i="17"/>
  <c r="CH7351" i="17"/>
  <c r="CI7351" i="17"/>
  <c r="CJ7351" i="17"/>
  <c r="CH7352" i="17"/>
  <c r="CI7352" i="17"/>
  <c r="CJ7352" i="17"/>
  <c r="CH7353" i="17"/>
  <c r="CI7353" i="17"/>
  <c r="CJ7353" i="17"/>
  <c r="CH7354" i="17"/>
  <c r="CI7354" i="17"/>
  <c r="CJ7354" i="17"/>
  <c r="CH7355" i="17"/>
  <c r="CI7355" i="17"/>
  <c r="CJ7355" i="17"/>
  <c r="CH7356" i="17"/>
  <c r="CI7356" i="17"/>
  <c r="CJ7356" i="17"/>
  <c r="CH7357" i="17"/>
  <c r="CI7357" i="17"/>
  <c r="CJ7357" i="17"/>
  <c r="CH7358" i="17"/>
  <c r="CI7358" i="17"/>
  <c r="CJ7358" i="17"/>
  <c r="CH7359" i="17"/>
  <c r="CI7359" i="17"/>
  <c r="CJ7359" i="17"/>
  <c r="CH7360" i="17"/>
  <c r="CI7360" i="17"/>
  <c r="CJ7360" i="17"/>
  <c r="CH7361" i="17"/>
  <c r="CI7361" i="17"/>
  <c r="CJ7361" i="17"/>
  <c r="CH7362" i="17"/>
  <c r="CI7362" i="17"/>
  <c r="CJ7362" i="17"/>
  <c r="CH7363" i="17"/>
  <c r="CI7363" i="17"/>
  <c r="CJ7363" i="17"/>
  <c r="CH7364" i="17"/>
  <c r="CI7364" i="17"/>
  <c r="CJ7364" i="17"/>
  <c r="CH7365" i="17"/>
  <c r="CI7365" i="17"/>
  <c r="CJ7365" i="17"/>
  <c r="CH7366" i="17"/>
  <c r="CI7366" i="17"/>
  <c r="CJ7366" i="17"/>
  <c r="CH7367" i="17"/>
  <c r="CI7367" i="17"/>
  <c r="CJ7367" i="17"/>
  <c r="CH7368" i="17"/>
  <c r="CI7368" i="17"/>
  <c r="CJ7368" i="17"/>
  <c r="CH7369" i="17"/>
  <c r="CI7369" i="17"/>
  <c r="CJ7369" i="17"/>
  <c r="CH7370" i="17"/>
  <c r="CI7370" i="17"/>
  <c r="CJ7370" i="17"/>
  <c r="CH7371" i="17"/>
  <c r="CI7371" i="17"/>
  <c r="CJ7371" i="17"/>
  <c r="CH7372" i="17"/>
  <c r="CI7372" i="17"/>
  <c r="CJ7372" i="17"/>
  <c r="CH7373" i="17"/>
  <c r="CI7373" i="17"/>
  <c r="CJ7373" i="17"/>
  <c r="CH7374" i="17"/>
  <c r="CI7374" i="17"/>
  <c r="CJ7374" i="17"/>
  <c r="CH7375" i="17"/>
  <c r="CI7375" i="17"/>
  <c r="CJ7375" i="17"/>
  <c r="CH7376" i="17"/>
  <c r="CI7376" i="17"/>
  <c r="CJ7376" i="17"/>
  <c r="CH7377" i="17"/>
  <c r="CI7377" i="17"/>
  <c r="CJ7377" i="17"/>
  <c r="CH7378" i="17"/>
  <c r="CI7378" i="17"/>
  <c r="CJ7378" i="17"/>
  <c r="CH7379" i="17"/>
  <c r="CI7379" i="17"/>
  <c r="CJ7379" i="17"/>
  <c r="CH7380" i="17"/>
  <c r="CI7380" i="17"/>
  <c r="CJ7380" i="17"/>
  <c r="CH7381" i="17"/>
  <c r="CI7381" i="17"/>
  <c r="CJ7381" i="17"/>
  <c r="CH7382" i="17"/>
  <c r="CI7382" i="17"/>
  <c r="CJ7382" i="17"/>
  <c r="CH7383" i="17"/>
  <c r="CI7383" i="17"/>
  <c r="CJ7383" i="17"/>
  <c r="CH7384" i="17"/>
  <c r="CI7384" i="17"/>
  <c r="CJ7384" i="17"/>
  <c r="CH7385" i="17"/>
  <c r="CI7385" i="17"/>
  <c r="CJ7385" i="17"/>
  <c r="CH7386" i="17"/>
  <c r="CI7386" i="17"/>
  <c r="CJ7386" i="17"/>
  <c r="CH7387" i="17"/>
  <c r="CI7387" i="17"/>
  <c r="CJ7387" i="17"/>
  <c r="CH7388" i="17"/>
  <c r="CI7388" i="17"/>
  <c r="CJ7388" i="17"/>
  <c r="CH7389" i="17"/>
  <c r="CI7389" i="17"/>
  <c r="CJ7389" i="17"/>
  <c r="CH7390" i="17"/>
  <c r="CI7390" i="17"/>
  <c r="CJ7390" i="17"/>
  <c r="CH7391" i="17"/>
  <c r="CI7391" i="17"/>
  <c r="CJ7391" i="17"/>
  <c r="CH7392" i="17"/>
  <c r="CI7392" i="17"/>
  <c r="CJ7392" i="17"/>
  <c r="CH7393" i="17"/>
  <c r="CI7393" i="17"/>
  <c r="CJ7393" i="17"/>
  <c r="CH7394" i="17"/>
  <c r="CI7394" i="17"/>
  <c r="CJ7394" i="17"/>
  <c r="CH7395" i="17"/>
  <c r="CI7395" i="17"/>
  <c r="CJ7395" i="17"/>
  <c r="CH7396" i="17"/>
  <c r="CI7396" i="17"/>
  <c r="CJ7396" i="17"/>
  <c r="CH7397" i="17"/>
  <c r="CI7397" i="17"/>
  <c r="CJ7397" i="17"/>
  <c r="CH7398" i="17"/>
  <c r="CI7398" i="17"/>
  <c r="CJ7398" i="17"/>
  <c r="CH7399" i="17"/>
  <c r="CI7399" i="17"/>
  <c r="CJ7399" i="17"/>
  <c r="CH7400" i="17"/>
  <c r="CI7400" i="17"/>
  <c r="CJ7400" i="17"/>
  <c r="CH7401" i="17"/>
  <c r="CI7401" i="17"/>
  <c r="CJ7401" i="17"/>
  <c r="CH7402" i="17"/>
  <c r="CI7402" i="17"/>
  <c r="CJ7402" i="17"/>
  <c r="CH7403" i="17"/>
  <c r="CI7403" i="17"/>
  <c r="CJ7403" i="17"/>
  <c r="CH7404" i="17"/>
  <c r="CI7404" i="17"/>
  <c r="CJ7404" i="17"/>
  <c r="CH7405" i="17"/>
  <c r="CI7405" i="17"/>
  <c r="CJ7405" i="17"/>
  <c r="CH7406" i="17"/>
  <c r="CI7406" i="17"/>
  <c r="CJ7406" i="17"/>
  <c r="CH7407" i="17"/>
  <c r="CI7407" i="17"/>
  <c r="CJ7407" i="17"/>
  <c r="CH7408" i="17"/>
  <c r="CI7408" i="17"/>
  <c r="CJ7408" i="17"/>
  <c r="CH7409" i="17"/>
  <c r="CI7409" i="17"/>
  <c r="CJ7409" i="17"/>
  <c r="CH7410" i="17"/>
  <c r="CI7410" i="17"/>
  <c r="CJ7410" i="17"/>
  <c r="CH7411" i="17"/>
  <c r="CI7411" i="17"/>
  <c r="CJ7411" i="17"/>
  <c r="CH7412" i="17"/>
  <c r="CI7412" i="17"/>
  <c r="CJ7412" i="17"/>
  <c r="CH7413" i="17"/>
  <c r="CI7413" i="17"/>
  <c r="CJ7413" i="17"/>
  <c r="CH7414" i="17"/>
  <c r="CI7414" i="17"/>
  <c r="CJ7414" i="17"/>
  <c r="CH7415" i="17"/>
  <c r="CI7415" i="17"/>
  <c r="CJ7415" i="17"/>
  <c r="CH7416" i="17"/>
  <c r="CI7416" i="17"/>
  <c r="CJ7416" i="17"/>
  <c r="CH7417" i="17"/>
  <c r="CI7417" i="17"/>
  <c r="CJ7417" i="17"/>
  <c r="CH7418" i="17"/>
  <c r="CI7418" i="17"/>
  <c r="CJ7418" i="17"/>
  <c r="CH7419" i="17"/>
  <c r="CI7419" i="17"/>
  <c r="CJ7419" i="17"/>
  <c r="CH7420" i="17"/>
  <c r="CI7420" i="17"/>
  <c r="CJ7420" i="17"/>
  <c r="CH7421" i="17"/>
  <c r="CI7421" i="17"/>
  <c r="CJ7421" i="17"/>
  <c r="CH7422" i="17"/>
  <c r="CI7422" i="17"/>
  <c r="CJ7422" i="17"/>
  <c r="CH7423" i="17"/>
  <c r="CI7423" i="17"/>
  <c r="CJ7423" i="17"/>
  <c r="CH7424" i="17"/>
  <c r="CI7424" i="17"/>
  <c r="CJ7424" i="17"/>
  <c r="CH7425" i="17"/>
  <c r="CI7425" i="17"/>
  <c r="CJ7425" i="17"/>
  <c r="CH7426" i="17"/>
  <c r="CI7426" i="17"/>
  <c r="CJ7426" i="17"/>
  <c r="CH7427" i="17"/>
  <c r="CI7427" i="17"/>
  <c r="CJ7427" i="17"/>
  <c r="CH7428" i="17"/>
  <c r="CI7428" i="17"/>
  <c r="CJ7428" i="17"/>
  <c r="CH7429" i="17"/>
  <c r="CI7429" i="17"/>
  <c r="CJ7429" i="17"/>
  <c r="CH7430" i="17"/>
  <c r="CI7430" i="17"/>
  <c r="CJ7430" i="17"/>
  <c r="CH7431" i="17"/>
  <c r="CI7431" i="17"/>
  <c r="CJ7431" i="17"/>
  <c r="CH7432" i="17"/>
  <c r="CI7432" i="17"/>
  <c r="CJ7432" i="17"/>
  <c r="CH7433" i="17"/>
  <c r="CI7433" i="17"/>
  <c r="CJ7433" i="17"/>
  <c r="CH7434" i="17"/>
  <c r="CI7434" i="17"/>
  <c r="CJ7434" i="17"/>
  <c r="CH7435" i="17"/>
  <c r="CI7435" i="17"/>
  <c r="CJ7435" i="17"/>
  <c r="CH7436" i="17"/>
  <c r="CI7436" i="17"/>
  <c r="CJ7436" i="17"/>
  <c r="CH7437" i="17"/>
  <c r="CI7437" i="17"/>
  <c r="CJ7437" i="17"/>
  <c r="CH7438" i="17"/>
  <c r="CI7438" i="17"/>
  <c r="CJ7438" i="17"/>
  <c r="CH7439" i="17"/>
  <c r="CI7439" i="17"/>
  <c r="CJ7439" i="17"/>
  <c r="CH7440" i="17"/>
  <c r="CI7440" i="17"/>
  <c r="CJ7440" i="17"/>
  <c r="CH7441" i="17"/>
  <c r="CI7441" i="17"/>
  <c r="CJ7441" i="17"/>
  <c r="CH7442" i="17"/>
  <c r="CI7442" i="17"/>
  <c r="CJ7442" i="17"/>
  <c r="CH7443" i="17"/>
  <c r="CI7443" i="17"/>
  <c r="CJ7443" i="17"/>
  <c r="CH7444" i="17"/>
  <c r="CI7444" i="17"/>
  <c r="CJ7444" i="17"/>
  <c r="CH7445" i="17"/>
  <c r="CI7445" i="17"/>
  <c r="CJ7445" i="17"/>
  <c r="CH7446" i="17"/>
  <c r="CI7446" i="17"/>
  <c r="CJ7446" i="17"/>
  <c r="CH7447" i="17"/>
  <c r="CI7447" i="17"/>
  <c r="CJ7447" i="17"/>
  <c r="CH7448" i="17"/>
  <c r="CI7448" i="17"/>
  <c r="CJ7448" i="17"/>
  <c r="CH7449" i="17"/>
  <c r="CI7449" i="17"/>
  <c r="CJ7449" i="17"/>
  <c r="CH7450" i="17"/>
  <c r="CI7450" i="17"/>
  <c r="CJ7450" i="17"/>
  <c r="CH7451" i="17"/>
  <c r="CI7451" i="17"/>
  <c r="CJ7451" i="17"/>
  <c r="CH7452" i="17"/>
  <c r="CI7452" i="17"/>
  <c r="CJ7452" i="17"/>
  <c r="CH7453" i="17"/>
  <c r="CI7453" i="17"/>
  <c r="CJ7453" i="17"/>
  <c r="CH7454" i="17"/>
  <c r="CI7454" i="17"/>
  <c r="CJ7454" i="17"/>
  <c r="CH7455" i="17"/>
  <c r="CI7455" i="17"/>
  <c r="CJ7455" i="17"/>
  <c r="CH7456" i="17"/>
  <c r="CI7456" i="17"/>
  <c r="CJ7456" i="17"/>
  <c r="CH7457" i="17"/>
  <c r="CI7457" i="17"/>
  <c r="CJ7457" i="17"/>
  <c r="CH7458" i="17"/>
  <c r="CI7458" i="17"/>
  <c r="CJ7458" i="17"/>
  <c r="CH7459" i="17"/>
  <c r="CI7459" i="17"/>
  <c r="CJ7459" i="17"/>
  <c r="CH7460" i="17"/>
  <c r="CI7460" i="17"/>
  <c r="CJ7460" i="17"/>
  <c r="CH7461" i="17"/>
  <c r="CI7461" i="17"/>
  <c r="CJ7461" i="17"/>
  <c r="CH7462" i="17"/>
  <c r="CI7462" i="17"/>
  <c r="CJ7462" i="17"/>
  <c r="CH7463" i="17"/>
  <c r="CI7463" i="17"/>
  <c r="CJ7463" i="17"/>
  <c r="CH7464" i="17"/>
  <c r="CI7464" i="17"/>
  <c r="CJ7464" i="17"/>
  <c r="CH7465" i="17"/>
  <c r="CI7465" i="17"/>
  <c r="CJ7465" i="17"/>
  <c r="CH7466" i="17"/>
  <c r="CI7466" i="17"/>
  <c r="CJ7466" i="17"/>
  <c r="CH7467" i="17"/>
  <c r="CI7467" i="17"/>
  <c r="CJ7467" i="17"/>
  <c r="CH7468" i="17"/>
  <c r="CI7468" i="17"/>
  <c r="CJ7468" i="17"/>
  <c r="CH7469" i="17"/>
  <c r="CI7469" i="17"/>
  <c r="CJ7469" i="17"/>
  <c r="CH7470" i="17"/>
  <c r="CI7470" i="17"/>
  <c r="CJ7470" i="17"/>
  <c r="CH7471" i="17"/>
  <c r="CI7471" i="17"/>
  <c r="CJ7471" i="17"/>
  <c r="CH7472" i="17"/>
  <c r="CI7472" i="17"/>
  <c r="CJ7472" i="17"/>
  <c r="CH7473" i="17"/>
  <c r="CI7473" i="17"/>
  <c r="CJ7473" i="17"/>
  <c r="CH7474" i="17"/>
  <c r="CI7474" i="17"/>
  <c r="CJ7474" i="17"/>
  <c r="CH7475" i="17"/>
  <c r="CI7475" i="17"/>
  <c r="CJ7475" i="17"/>
  <c r="CH7476" i="17"/>
  <c r="CI7476" i="17"/>
  <c r="CJ7476" i="17"/>
  <c r="CH7477" i="17"/>
  <c r="CI7477" i="17"/>
  <c r="CJ7477" i="17"/>
  <c r="CH7478" i="17"/>
  <c r="CI7478" i="17"/>
  <c r="CJ7478" i="17"/>
  <c r="CH7479" i="17"/>
  <c r="CI7479" i="17"/>
  <c r="CJ7479" i="17"/>
  <c r="CH7480" i="17"/>
  <c r="CI7480" i="17"/>
  <c r="CJ7480" i="17"/>
  <c r="CH7481" i="17"/>
  <c r="CI7481" i="17"/>
  <c r="CJ7481" i="17"/>
  <c r="CH7482" i="17"/>
  <c r="CI7482" i="17"/>
  <c r="CJ7482" i="17"/>
  <c r="CH7483" i="17"/>
  <c r="CI7483" i="17"/>
  <c r="CJ7483" i="17"/>
  <c r="CH7484" i="17"/>
  <c r="CI7484" i="17"/>
  <c r="CJ7484" i="17"/>
  <c r="CH7485" i="17"/>
  <c r="CI7485" i="17"/>
  <c r="CJ7485" i="17"/>
  <c r="CH7486" i="17"/>
  <c r="CI7486" i="17"/>
  <c r="CJ7486" i="17"/>
  <c r="CH7487" i="17"/>
  <c r="CI7487" i="17"/>
  <c r="CJ7487" i="17"/>
  <c r="CH7488" i="17"/>
  <c r="CI7488" i="17"/>
  <c r="CJ7488" i="17"/>
  <c r="CH7489" i="17"/>
  <c r="CI7489" i="17"/>
  <c r="CJ7489" i="17"/>
  <c r="CH7490" i="17"/>
  <c r="CI7490" i="17"/>
  <c r="CJ7490" i="17"/>
  <c r="CH7491" i="17"/>
  <c r="CI7491" i="17"/>
  <c r="CJ7491" i="17"/>
  <c r="CH7492" i="17"/>
  <c r="CI7492" i="17"/>
  <c r="CJ7492" i="17"/>
  <c r="CH7493" i="17"/>
  <c r="CI7493" i="17"/>
  <c r="CJ7493" i="17"/>
  <c r="CH7494" i="17"/>
  <c r="CI7494" i="17"/>
  <c r="CJ7494" i="17"/>
  <c r="CH7495" i="17"/>
  <c r="CI7495" i="17"/>
  <c r="CJ7495" i="17"/>
  <c r="CH7496" i="17"/>
  <c r="CI7496" i="17"/>
  <c r="CJ7496" i="17"/>
  <c r="CH7497" i="17"/>
  <c r="CI7497" i="17"/>
  <c r="CJ7497" i="17"/>
  <c r="CH7498" i="17"/>
  <c r="CI7498" i="17"/>
  <c r="CJ7498" i="17"/>
  <c r="CH7499" i="17"/>
  <c r="CI7499" i="17"/>
  <c r="CJ7499" i="17"/>
  <c r="CH7500" i="17"/>
  <c r="CI7500" i="17"/>
  <c r="CJ7500" i="17"/>
  <c r="CH7501" i="17"/>
  <c r="CI7501" i="17"/>
  <c r="CJ7501" i="17"/>
  <c r="CH7502" i="17"/>
  <c r="CI7502" i="17"/>
  <c r="CJ7502" i="17"/>
  <c r="CH7503" i="17"/>
  <c r="CI7503" i="17"/>
  <c r="CJ7503" i="17"/>
  <c r="CH7504" i="17"/>
  <c r="CI7504" i="17"/>
  <c r="CJ7504" i="17"/>
  <c r="CH7505" i="17"/>
  <c r="CI7505" i="17"/>
  <c r="CJ7505" i="17"/>
  <c r="CH7506" i="17"/>
  <c r="CI7506" i="17"/>
  <c r="CJ7506" i="17"/>
  <c r="CH7507" i="17"/>
  <c r="CI7507" i="17"/>
  <c r="CJ7507" i="17"/>
  <c r="CH7508" i="17"/>
  <c r="CI7508" i="17"/>
  <c r="CJ7508" i="17"/>
  <c r="CH7509" i="17"/>
  <c r="CI7509" i="17"/>
  <c r="CJ7509" i="17"/>
  <c r="CH7510" i="17"/>
  <c r="CI7510" i="17"/>
  <c r="CJ7510" i="17"/>
  <c r="CH7511" i="17"/>
  <c r="CI7511" i="17"/>
  <c r="CJ7511" i="17"/>
  <c r="CH7512" i="17"/>
  <c r="CI7512" i="17"/>
  <c r="CJ7512" i="17"/>
  <c r="CH7513" i="17"/>
  <c r="CI7513" i="17"/>
  <c r="CJ7513" i="17"/>
  <c r="CH7514" i="17"/>
  <c r="CI7514" i="17"/>
  <c r="CJ7514" i="17"/>
  <c r="CH7515" i="17"/>
  <c r="CI7515" i="17"/>
  <c r="CJ7515" i="17"/>
  <c r="CH7516" i="17"/>
  <c r="CI7516" i="17"/>
  <c r="CJ7516" i="17"/>
  <c r="CH7517" i="17"/>
  <c r="CI7517" i="17"/>
  <c r="CJ7517" i="17"/>
  <c r="CH7518" i="17"/>
  <c r="CI7518" i="17"/>
  <c r="CJ7518" i="17"/>
  <c r="CH7519" i="17"/>
  <c r="CI7519" i="17"/>
  <c r="CJ7519" i="17"/>
  <c r="CH7520" i="17"/>
  <c r="CI7520" i="17"/>
  <c r="CJ7520" i="17"/>
  <c r="CH7521" i="17"/>
  <c r="CI7521" i="17"/>
  <c r="CJ7521" i="17"/>
  <c r="CH7522" i="17"/>
  <c r="CI7522" i="17"/>
  <c r="CJ7522" i="17"/>
  <c r="CH7523" i="17"/>
  <c r="CI7523" i="17"/>
  <c r="CJ7523" i="17"/>
  <c r="CH7524" i="17"/>
  <c r="CI7524" i="17"/>
  <c r="CJ7524" i="17"/>
  <c r="CH7525" i="17"/>
  <c r="CI7525" i="17"/>
  <c r="CJ7525" i="17"/>
  <c r="CH7526" i="17"/>
  <c r="CI7526" i="17"/>
  <c r="CJ7526" i="17"/>
  <c r="CH7527" i="17"/>
  <c r="CI7527" i="17"/>
  <c r="CJ7527" i="17"/>
  <c r="CH7528" i="17"/>
  <c r="CI7528" i="17"/>
  <c r="CJ7528" i="17"/>
  <c r="CH7529" i="17"/>
  <c r="CI7529" i="17"/>
  <c r="CJ7529" i="17"/>
  <c r="CH7530" i="17"/>
  <c r="CI7530" i="17"/>
  <c r="CJ7530" i="17"/>
  <c r="CH7531" i="17"/>
  <c r="CI7531" i="17"/>
  <c r="CJ7531" i="17"/>
  <c r="CH7532" i="17"/>
  <c r="CI7532" i="17"/>
  <c r="CJ7532" i="17"/>
  <c r="CH7533" i="17"/>
  <c r="CI7533" i="17"/>
  <c r="CJ7533" i="17"/>
  <c r="CH7534" i="17"/>
  <c r="CI7534" i="17"/>
  <c r="CJ7534" i="17"/>
  <c r="CH7535" i="17"/>
  <c r="CI7535" i="17"/>
  <c r="CJ7535" i="17"/>
  <c r="CH7536" i="17"/>
  <c r="CI7536" i="17"/>
  <c r="CJ7536" i="17"/>
  <c r="CH7537" i="17"/>
  <c r="CI7537" i="17"/>
  <c r="CJ7537" i="17"/>
  <c r="CH7538" i="17"/>
  <c r="CI7538" i="17"/>
  <c r="CJ7538" i="17"/>
  <c r="CH7539" i="17"/>
  <c r="CI7539" i="17"/>
  <c r="CJ7539" i="17"/>
  <c r="CH7540" i="17"/>
  <c r="CI7540" i="17"/>
  <c r="CJ7540" i="17"/>
  <c r="CH7541" i="17"/>
  <c r="CI7541" i="17"/>
  <c r="CJ7541" i="17"/>
  <c r="CH7542" i="17"/>
  <c r="CI7542" i="17"/>
  <c r="CJ7542" i="17"/>
  <c r="CH7543" i="17"/>
  <c r="CI7543" i="17"/>
  <c r="CJ7543" i="17"/>
  <c r="CH7544" i="17"/>
  <c r="CI7544" i="17"/>
  <c r="CJ7544" i="17"/>
  <c r="CH7545" i="17"/>
  <c r="CI7545" i="17"/>
  <c r="CJ7545" i="17"/>
  <c r="CH7546" i="17"/>
  <c r="CI7546" i="17"/>
  <c r="CJ7546" i="17"/>
  <c r="CH7547" i="17"/>
  <c r="CI7547" i="17"/>
  <c r="CJ7547" i="17"/>
  <c r="CH7548" i="17"/>
  <c r="CI7548" i="17"/>
  <c r="CJ7548" i="17"/>
  <c r="CH7549" i="17"/>
  <c r="CI7549" i="17"/>
  <c r="CJ7549" i="17"/>
  <c r="CH7550" i="17"/>
  <c r="CI7550" i="17"/>
  <c r="CJ7550" i="17"/>
  <c r="CH7551" i="17"/>
  <c r="CI7551" i="17"/>
  <c r="CJ7551" i="17"/>
  <c r="CH7552" i="17"/>
  <c r="CI7552" i="17"/>
  <c r="CJ7552" i="17"/>
  <c r="CH7553" i="17"/>
  <c r="CI7553" i="17"/>
  <c r="CJ7553" i="17"/>
  <c r="CH7554" i="17"/>
  <c r="CI7554" i="17"/>
  <c r="CJ7554" i="17"/>
  <c r="CH7555" i="17"/>
  <c r="CI7555" i="17"/>
  <c r="CJ7555" i="17"/>
  <c r="CH7556" i="17"/>
  <c r="CI7556" i="17"/>
  <c r="CJ7556" i="17"/>
  <c r="CH7557" i="17"/>
  <c r="CI7557" i="17"/>
  <c r="CJ7557" i="17"/>
  <c r="CH7558" i="17"/>
  <c r="CI7558" i="17"/>
  <c r="CJ7558" i="17"/>
  <c r="CH7559" i="17"/>
  <c r="CI7559" i="17"/>
  <c r="CJ7559" i="17"/>
  <c r="CH7560" i="17"/>
  <c r="CI7560" i="17"/>
  <c r="CJ7560" i="17"/>
  <c r="CH7561" i="17"/>
  <c r="CI7561" i="17"/>
  <c r="CJ7561" i="17"/>
  <c r="CH7562" i="17"/>
  <c r="CI7562" i="17"/>
  <c r="CJ7562" i="17"/>
  <c r="CH7563" i="17"/>
  <c r="CI7563" i="17"/>
  <c r="CJ7563" i="17"/>
  <c r="CH7564" i="17"/>
  <c r="CI7564" i="17"/>
  <c r="CJ7564" i="17"/>
  <c r="CH7565" i="17"/>
  <c r="CI7565" i="17"/>
  <c r="CJ7565" i="17"/>
  <c r="CH7566" i="17"/>
  <c r="CI7566" i="17"/>
  <c r="CJ7566" i="17"/>
  <c r="CH7567" i="17"/>
  <c r="CI7567" i="17"/>
  <c r="CJ7567" i="17"/>
  <c r="CH7568" i="17"/>
  <c r="CI7568" i="17"/>
  <c r="CJ7568" i="17"/>
  <c r="CH7569" i="17"/>
  <c r="CI7569" i="17"/>
  <c r="CJ7569" i="17"/>
  <c r="CH7570" i="17"/>
  <c r="CI7570" i="17"/>
  <c r="CJ7570" i="17"/>
  <c r="CH7571" i="17"/>
  <c r="CI7571" i="17"/>
  <c r="CJ7571" i="17"/>
  <c r="CH7572" i="17"/>
  <c r="CI7572" i="17"/>
  <c r="CJ7572" i="17"/>
  <c r="CH7573" i="17"/>
  <c r="CI7573" i="17"/>
  <c r="CJ7573" i="17"/>
  <c r="CH7574" i="17"/>
  <c r="CI7574" i="17"/>
  <c r="CJ7574" i="17"/>
  <c r="CH7575" i="17"/>
  <c r="CI7575" i="17"/>
  <c r="CJ7575" i="17"/>
  <c r="CH7576" i="17"/>
  <c r="CI7576" i="17"/>
  <c r="CJ7576" i="17"/>
  <c r="CH7577" i="17"/>
  <c r="CI7577" i="17"/>
  <c r="CJ7577" i="17"/>
  <c r="CH7578" i="17"/>
  <c r="CI7578" i="17"/>
  <c r="CJ7578" i="17"/>
  <c r="CH7579" i="17"/>
  <c r="CI7579" i="17"/>
  <c r="CJ7579" i="17"/>
  <c r="CH7580" i="17"/>
  <c r="CI7580" i="17"/>
  <c r="CJ7580" i="17"/>
  <c r="CH7581" i="17"/>
  <c r="CI7581" i="17"/>
  <c r="CJ7581" i="17"/>
  <c r="CH7582" i="17"/>
  <c r="CI7582" i="17"/>
  <c r="CJ7582" i="17"/>
  <c r="CH7583" i="17"/>
  <c r="CI7583" i="17"/>
  <c r="CJ7583" i="17"/>
  <c r="CH7584" i="17"/>
  <c r="CI7584" i="17"/>
  <c r="CJ7584" i="17"/>
  <c r="CH7585" i="17"/>
  <c r="CI7585" i="17"/>
  <c r="CJ7585" i="17"/>
  <c r="CH7586" i="17"/>
  <c r="CI7586" i="17"/>
  <c r="CJ7586" i="17"/>
  <c r="CH7587" i="17"/>
  <c r="CI7587" i="17"/>
  <c r="CJ7587" i="17"/>
  <c r="CH7588" i="17"/>
  <c r="CI7588" i="17"/>
  <c r="CJ7588" i="17"/>
  <c r="CH7589" i="17"/>
  <c r="CI7589" i="17"/>
  <c r="CJ7589" i="17"/>
  <c r="CH7590" i="17"/>
  <c r="CI7590" i="17"/>
  <c r="CJ7590" i="17"/>
  <c r="CH7591" i="17"/>
  <c r="CI7591" i="17"/>
  <c r="CJ7591" i="17"/>
  <c r="CH7592" i="17"/>
  <c r="CI7592" i="17"/>
  <c r="CJ7592" i="17"/>
  <c r="CH7593" i="17"/>
  <c r="CI7593" i="17"/>
  <c r="CJ7593" i="17"/>
  <c r="CH7594" i="17"/>
  <c r="CI7594" i="17"/>
  <c r="CJ7594" i="17"/>
  <c r="CH7595" i="17"/>
  <c r="CI7595" i="17"/>
  <c r="CJ7595" i="17"/>
  <c r="CH7596" i="17"/>
  <c r="CI7596" i="17"/>
  <c r="CJ7596" i="17"/>
  <c r="CH7597" i="17"/>
  <c r="CI7597" i="17"/>
  <c r="CJ7597" i="17"/>
  <c r="CH7598" i="17"/>
  <c r="CI7598" i="17"/>
  <c r="CJ7598" i="17"/>
  <c r="CH7599" i="17"/>
  <c r="CI7599" i="17"/>
  <c r="CJ7599" i="17"/>
  <c r="CH7600" i="17"/>
  <c r="CI7600" i="17"/>
  <c r="CJ7600" i="17"/>
  <c r="CH7601" i="17"/>
  <c r="CI7601" i="17"/>
  <c r="CJ7601" i="17"/>
  <c r="CH7602" i="17"/>
  <c r="CI7602" i="17"/>
  <c r="CJ7602" i="17"/>
  <c r="CH7603" i="17"/>
  <c r="CI7603" i="17"/>
  <c r="CJ7603" i="17"/>
  <c r="CH7604" i="17"/>
  <c r="CI7604" i="17"/>
  <c r="CJ7604" i="17"/>
  <c r="CH7605" i="17"/>
  <c r="CI7605" i="17"/>
  <c r="CJ7605" i="17"/>
  <c r="CH7606" i="17"/>
  <c r="CI7606" i="17"/>
  <c r="CJ7606" i="17"/>
  <c r="CH7607" i="17"/>
  <c r="CI7607" i="17"/>
  <c r="CJ7607" i="17"/>
  <c r="CH7608" i="17"/>
  <c r="CI7608" i="17"/>
  <c r="CJ7608" i="17"/>
  <c r="CH7609" i="17"/>
  <c r="CI7609" i="17"/>
  <c r="CJ7609" i="17"/>
  <c r="CH7610" i="17"/>
  <c r="CI7610" i="17"/>
  <c r="CJ7610" i="17"/>
  <c r="CH7611" i="17"/>
  <c r="CI7611" i="17"/>
  <c r="CJ7611" i="17"/>
  <c r="CH7612" i="17"/>
  <c r="CI7612" i="17"/>
  <c r="CJ7612" i="17"/>
  <c r="CH7613" i="17"/>
  <c r="CI7613" i="17"/>
  <c r="CJ7613" i="17"/>
  <c r="CH7614" i="17"/>
  <c r="CI7614" i="17"/>
  <c r="CJ7614" i="17"/>
  <c r="CH7615" i="17"/>
  <c r="CI7615" i="17"/>
  <c r="CJ7615" i="17"/>
  <c r="CH7616" i="17"/>
  <c r="CI7616" i="17"/>
  <c r="CJ7616" i="17"/>
  <c r="CH7617" i="17"/>
  <c r="CI7617" i="17"/>
  <c r="CJ7617" i="17"/>
  <c r="CH7618" i="17"/>
  <c r="CI7618" i="17"/>
  <c r="CJ7618" i="17"/>
  <c r="CH7619" i="17"/>
  <c r="CI7619" i="17"/>
  <c r="CJ7619" i="17"/>
  <c r="CH7620" i="17"/>
  <c r="CI7620" i="17"/>
  <c r="CJ7620" i="17"/>
  <c r="CH7621" i="17"/>
  <c r="CI7621" i="17"/>
  <c r="CJ7621" i="17"/>
  <c r="CH7622" i="17"/>
  <c r="CI7622" i="17"/>
  <c r="CJ7622" i="17"/>
  <c r="CH7623" i="17"/>
  <c r="CI7623" i="17"/>
  <c r="CJ7623" i="17"/>
  <c r="CH7624" i="17"/>
  <c r="CI7624" i="17"/>
  <c r="CJ7624" i="17"/>
  <c r="CH7625" i="17"/>
  <c r="CI7625" i="17"/>
  <c r="CJ7625" i="17"/>
  <c r="CH7626" i="17"/>
  <c r="CI7626" i="17"/>
  <c r="CJ7626" i="17"/>
  <c r="CH7627" i="17"/>
  <c r="CI7627" i="17"/>
  <c r="CJ7627" i="17"/>
  <c r="CH7628" i="17"/>
  <c r="CI7628" i="17"/>
  <c r="CJ7628" i="17"/>
  <c r="CH7629" i="17"/>
  <c r="CI7629" i="17"/>
  <c r="CJ7629" i="17"/>
  <c r="CH7630" i="17"/>
  <c r="CI7630" i="17"/>
  <c r="CJ7630" i="17"/>
  <c r="CH7631" i="17"/>
  <c r="CI7631" i="17"/>
  <c r="CJ7631" i="17"/>
  <c r="CH7632" i="17"/>
  <c r="CI7632" i="17"/>
  <c r="CJ7632" i="17"/>
  <c r="CH7633" i="17"/>
  <c r="CI7633" i="17"/>
  <c r="CJ7633" i="17"/>
  <c r="CH7634" i="17"/>
  <c r="CI7634" i="17"/>
  <c r="CJ7634" i="17"/>
  <c r="CH7635" i="17"/>
  <c r="CI7635" i="17"/>
  <c r="CJ7635" i="17"/>
  <c r="CH7636" i="17"/>
  <c r="CI7636" i="17"/>
  <c r="CJ7636" i="17"/>
  <c r="CH7637" i="17"/>
  <c r="CI7637" i="17"/>
  <c r="CJ7637" i="17"/>
  <c r="CH7638" i="17"/>
  <c r="CI7638" i="17"/>
  <c r="CJ7638" i="17"/>
  <c r="CH7639" i="17"/>
  <c r="CI7639" i="17"/>
  <c r="CJ7639" i="17"/>
  <c r="CH7640" i="17"/>
  <c r="CI7640" i="17"/>
  <c r="CJ7640" i="17"/>
  <c r="CH7641" i="17"/>
  <c r="CI7641" i="17"/>
  <c r="CJ7641" i="17"/>
  <c r="CH7642" i="17"/>
  <c r="CI7642" i="17"/>
  <c r="CJ7642" i="17"/>
  <c r="CH7643" i="17"/>
  <c r="CI7643" i="17"/>
  <c r="CJ7643" i="17"/>
  <c r="CH7644" i="17"/>
  <c r="CI7644" i="17"/>
  <c r="CJ7644" i="17"/>
  <c r="CH7645" i="17"/>
  <c r="CI7645" i="17"/>
  <c r="CJ7645" i="17"/>
  <c r="CH7646" i="17"/>
  <c r="CI7646" i="17"/>
  <c r="CJ7646" i="17"/>
  <c r="CH7647" i="17"/>
  <c r="CI7647" i="17"/>
  <c r="CJ7647" i="17"/>
  <c r="CH7648" i="17"/>
  <c r="CI7648" i="17"/>
  <c r="CJ7648" i="17"/>
  <c r="CH7649" i="17"/>
  <c r="CI7649" i="17"/>
  <c r="CJ7649" i="17"/>
  <c r="CH7650" i="17"/>
  <c r="CI7650" i="17"/>
  <c r="CJ7650" i="17"/>
  <c r="CH7651" i="17"/>
  <c r="CI7651" i="17"/>
  <c r="CJ7651" i="17"/>
  <c r="CH7652" i="17"/>
  <c r="CI7652" i="17"/>
  <c r="CJ7652" i="17"/>
  <c r="CH7653" i="17"/>
  <c r="CI7653" i="17"/>
  <c r="CJ7653" i="17"/>
  <c r="CH7654" i="17"/>
  <c r="CI7654" i="17"/>
  <c r="CJ7654" i="17"/>
  <c r="CH7655" i="17"/>
  <c r="CI7655" i="17"/>
  <c r="CJ7655" i="17"/>
  <c r="CH7656" i="17"/>
  <c r="CI7656" i="17"/>
  <c r="CJ7656" i="17"/>
  <c r="CH7657" i="17"/>
  <c r="CI7657" i="17"/>
  <c r="CJ7657" i="17"/>
  <c r="CH7658" i="17"/>
  <c r="CI7658" i="17"/>
  <c r="CJ7658" i="17"/>
  <c r="CH7659" i="17"/>
  <c r="CI7659" i="17"/>
  <c r="CJ7659" i="17"/>
  <c r="CH7660" i="17"/>
  <c r="CI7660" i="17"/>
  <c r="CJ7660" i="17"/>
  <c r="CH7661" i="17"/>
  <c r="CI7661" i="17"/>
  <c r="CJ7661" i="17"/>
  <c r="CH7662" i="17"/>
  <c r="CI7662" i="17"/>
  <c r="CJ7662" i="17"/>
  <c r="CH7663" i="17"/>
  <c r="CI7663" i="17"/>
  <c r="CJ7663" i="17"/>
  <c r="CH7664" i="17"/>
  <c r="CI7664" i="17"/>
  <c r="CJ7664" i="17"/>
  <c r="CH7665" i="17"/>
  <c r="CI7665" i="17"/>
  <c r="CJ7665" i="17"/>
  <c r="CH7666" i="17"/>
  <c r="CI7666" i="17"/>
  <c r="CJ7666" i="17"/>
  <c r="CH7667" i="17"/>
  <c r="CI7667" i="17"/>
  <c r="CJ7667" i="17"/>
  <c r="CH7668" i="17"/>
  <c r="CI7668" i="17"/>
  <c r="CJ7668" i="17"/>
  <c r="CH7669" i="17"/>
  <c r="CI7669" i="17"/>
  <c r="CJ7669" i="17"/>
  <c r="CH7670" i="17"/>
  <c r="CI7670" i="17"/>
  <c r="CJ7670" i="17"/>
  <c r="CH7671" i="17"/>
  <c r="CI7671" i="17"/>
  <c r="CJ7671" i="17"/>
  <c r="CH7672" i="17"/>
  <c r="CI7672" i="17"/>
  <c r="CJ7672" i="17"/>
  <c r="CH7673" i="17"/>
  <c r="CI7673" i="17"/>
  <c r="CJ7673" i="17"/>
  <c r="CH7674" i="17"/>
  <c r="CI7674" i="17"/>
  <c r="CJ7674" i="17"/>
  <c r="CH7675" i="17"/>
  <c r="CI7675" i="17"/>
  <c r="CJ7675" i="17"/>
  <c r="CH7676" i="17"/>
  <c r="CI7676" i="17"/>
  <c r="CJ7676" i="17"/>
  <c r="CH7677" i="17"/>
  <c r="CI7677" i="17"/>
  <c r="CJ7677" i="17"/>
  <c r="CH7678" i="17"/>
  <c r="CI7678" i="17"/>
  <c r="CJ7678" i="17"/>
  <c r="CH7679" i="17"/>
  <c r="CI7679" i="17"/>
  <c r="CJ7679" i="17"/>
  <c r="CH7680" i="17"/>
  <c r="CI7680" i="17"/>
  <c r="CJ7680" i="17"/>
  <c r="CH7681" i="17"/>
  <c r="CI7681" i="17"/>
  <c r="CJ7681" i="17"/>
  <c r="CH7682" i="17"/>
  <c r="CI7682" i="17"/>
  <c r="CJ7682" i="17"/>
  <c r="CH7683" i="17"/>
  <c r="CI7683" i="17"/>
  <c r="CJ7683" i="17"/>
  <c r="CH7684" i="17"/>
  <c r="CI7684" i="17"/>
  <c r="CJ7684" i="17"/>
  <c r="CH7685" i="17"/>
  <c r="CI7685" i="17"/>
  <c r="CJ7685" i="17"/>
  <c r="CH7686" i="17"/>
  <c r="CI7686" i="17"/>
  <c r="CJ7686" i="17"/>
  <c r="CH7687" i="17"/>
  <c r="CI7687" i="17"/>
  <c r="CJ7687" i="17"/>
  <c r="CH7688" i="17"/>
  <c r="CI7688" i="17"/>
  <c r="CJ7688" i="17"/>
  <c r="CH7689" i="17"/>
  <c r="CI7689" i="17"/>
  <c r="CJ7689" i="17"/>
  <c r="CH7690" i="17"/>
  <c r="CI7690" i="17"/>
  <c r="CJ7690" i="17"/>
  <c r="CH7691" i="17"/>
  <c r="CI7691" i="17"/>
  <c r="CJ7691" i="17"/>
  <c r="CH7692" i="17"/>
  <c r="CI7692" i="17"/>
  <c r="CJ7692" i="17"/>
  <c r="CH7693" i="17"/>
  <c r="CI7693" i="17"/>
  <c r="CJ7693" i="17"/>
  <c r="CH7694" i="17"/>
  <c r="CI7694" i="17"/>
  <c r="CJ7694" i="17"/>
  <c r="CH7695" i="17"/>
  <c r="CI7695" i="17"/>
  <c r="CJ7695" i="17"/>
  <c r="CH7696" i="17"/>
  <c r="CI7696" i="17"/>
  <c r="CJ7696" i="17"/>
  <c r="CH7697" i="17"/>
  <c r="CI7697" i="17"/>
  <c r="CJ7697" i="17"/>
  <c r="CH7698" i="17"/>
  <c r="CI7698" i="17"/>
  <c r="CJ7698" i="17"/>
  <c r="CH7699" i="17"/>
  <c r="CI7699" i="17"/>
  <c r="CJ7699" i="17"/>
  <c r="CH7700" i="17"/>
  <c r="CI7700" i="17"/>
  <c r="CJ7700" i="17"/>
  <c r="CH7701" i="17"/>
  <c r="CI7701" i="17"/>
  <c r="CJ7701" i="17"/>
  <c r="CH7702" i="17"/>
  <c r="CI7702" i="17"/>
  <c r="CJ7702" i="17"/>
  <c r="CH7703" i="17"/>
  <c r="CI7703" i="17"/>
  <c r="CJ7703" i="17"/>
  <c r="CH7704" i="17"/>
  <c r="CI7704" i="17"/>
  <c r="CJ7704" i="17"/>
  <c r="CH7705" i="17"/>
  <c r="CI7705" i="17"/>
  <c r="CJ7705" i="17"/>
  <c r="CH7706" i="17"/>
  <c r="CI7706" i="17"/>
  <c r="CJ7706" i="17"/>
  <c r="CH7707" i="17"/>
  <c r="CI7707" i="17"/>
  <c r="CJ7707" i="17"/>
  <c r="CH7708" i="17"/>
  <c r="CI7708" i="17"/>
  <c r="CJ7708" i="17"/>
  <c r="CH7709" i="17"/>
  <c r="CI7709" i="17"/>
  <c r="CJ7709" i="17"/>
  <c r="CH7710" i="17"/>
  <c r="CI7710" i="17"/>
  <c r="CJ7710" i="17"/>
  <c r="CH7711" i="17"/>
  <c r="CI7711" i="17"/>
  <c r="CJ7711" i="17"/>
  <c r="CH7712" i="17"/>
  <c r="CI7712" i="17"/>
  <c r="CJ7712" i="17"/>
  <c r="CH7713" i="17"/>
  <c r="CI7713" i="17"/>
  <c r="CJ7713" i="17"/>
  <c r="CH7714" i="17"/>
  <c r="CI7714" i="17"/>
  <c r="CJ7714" i="17"/>
  <c r="CH7715" i="17"/>
  <c r="CI7715" i="17"/>
  <c r="CJ7715" i="17"/>
  <c r="CH7716" i="17"/>
  <c r="CI7716" i="17"/>
  <c r="CJ7716" i="17"/>
  <c r="CH7717" i="17"/>
  <c r="CI7717" i="17"/>
  <c r="CJ7717" i="17"/>
  <c r="CH7718" i="17"/>
  <c r="CI7718" i="17"/>
  <c r="CJ7718" i="17"/>
  <c r="CH7719" i="17"/>
  <c r="CI7719" i="17"/>
  <c r="CJ7719" i="17"/>
  <c r="CH7720" i="17"/>
  <c r="CI7720" i="17"/>
  <c r="CJ7720" i="17"/>
  <c r="CH7721" i="17"/>
  <c r="CI7721" i="17"/>
  <c r="CJ7721" i="17"/>
  <c r="CH7722" i="17"/>
  <c r="CI7722" i="17"/>
  <c r="CJ7722" i="17"/>
  <c r="CH7723" i="17"/>
  <c r="CI7723" i="17"/>
  <c r="CJ7723" i="17"/>
  <c r="CH7724" i="17"/>
  <c r="CI7724" i="17"/>
  <c r="CJ7724" i="17"/>
  <c r="CH7725" i="17"/>
  <c r="CI7725" i="17"/>
  <c r="CJ7725" i="17"/>
  <c r="CH7726" i="17"/>
  <c r="CI7726" i="17"/>
  <c r="CJ7726" i="17"/>
  <c r="CH7727" i="17"/>
  <c r="CI7727" i="17"/>
  <c r="CJ7727" i="17"/>
  <c r="CH7728" i="17"/>
  <c r="CI7728" i="17"/>
  <c r="CJ7728" i="17"/>
  <c r="CH7729" i="17"/>
  <c r="CI7729" i="17"/>
  <c r="CJ7729" i="17"/>
  <c r="CH7730" i="17"/>
  <c r="CI7730" i="17"/>
  <c r="CJ7730" i="17"/>
  <c r="CH7731" i="17"/>
  <c r="CI7731" i="17"/>
  <c r="CJ7731" i="17"/>
  <c r="CH7732" i="17"/>
  <c r="CI7732" i="17"/>
  <c r="CJ7732" i="17"/>
  <c r="CH7733" i="17"/>
  <c r="CI7733" i="17"/>
  <c r="CJ7733" i="17"/>
  <c r="CH7734" i="17"/>
  <c r="CI7734" i="17"/>
  <c r="CJ7734" i="17"/>
  <c r="CH7735" i="17"/>
  <c r="CI7735" i="17"/>
  <c r="CJ7735" i="17"/>
  <c r="CH7736" i="17"/>
  <c r="CI7736" i="17"/>
  <c r="CJ7736" i="17"/>
  <c r="CH7737" i="17"/>
  <c r="CI7737" i="17"/>
  <c r="CJ7737" i="17"/>
  <c r="CH7738" i="17"/>
  <c r="CI7738" i="17"/>
  <c r="CJ7738" i="17"/>
  <c r="CH7739" i="17"/>
  <c r="CI7739" i="17"/>
  <c r="CJ7739" i="17"/>
  <c r="CH7740" i="17"/>
  <c r="CI7740" i="17"/>
  <c r="CJ7740" i="17"/>
  <c r="CH7741" i="17"/>
  <c r="CI7741" i="17"/>
  <c r="CJ7741" i="17"/>
  <c r="CH7742" i="17"/>
  <c r="CI7742" i="17"/>
  <c r="CJ7742" i="17"/>
  <c r="CH7743" i="17"/>
  <c r="CI7743" i="17"/>
  <c r="CJ7743" i="17"/>
  <c r="CH7744" i="17"/>
  <c r="CI7744" i="17"/>
  <c r="CJ7744" i="17"/>
  <c r="CH7745" i="17"/>
  <c r="CI7745" i="17"/>
  <c r="CJ7745" i="17"/>
  <c r="CH7746" i="17"/>
  <c r="CI7746" i="17"/>
  <c r="CJ7746" i="17"/>
  <c r="CH7747" i="17"/>
  <c r="CI7747" i="17"/>
  <c r="CJ7747" i="17"/>
  <c r="CH7748" i="17"/>
  <c r="CI7748" i="17"/>
  <c r="CJ7748" i="17"/>
  <c r="CH7749" i="17"/>
  <c r="CI7749" i="17"/>
  <c r="CJ7749" i="17"/>
  <c r="CH7750" i="17"/>
  <c r="CI7750" i="17"/>
  <c r="CJ7750" i="17"/>
  <c r="CH7751" i="17"/>
  <c r="CI7751" i="17"/>
  <c r="CJ7751" i="17"/>
  <c r="CH7752" i="17"/>
  <c r="CI7752" i="17"/>
  <c r="CJ7752" i="17"/>
  <c r="CH7753" i="17"/>
  <c r="CI7753" i="17"/>
  <c r="CJ7753" i="17"/>
  <c r="CH7754" i="17"/>
  <c r="CI7754" i="17"/>
  <c r="CJ7754" i="17"/>
  <c r="CH7755" i="17"/>
  <c r="CI7755" i="17"/>
  <c r="CJ7755" i="17"/>
  <c r="CH7756" i="17"/>
  <c r="CI7756" i="17"/>
  <c r="CJ7756" i="17"/>
  <c r="CH7757" i="17"/>
  <c r="CI7757" i="17"/>
  <c r="CJ7757" i="17"/>
  <c r="CH7758" i="17"/>
  <c r="CI7758" i="17"/>
  <c r="CJ7758" i="17"/>
  <c r="CH7759" i="17"/>
  <c r="CI7759" i="17"/>
  <c r="CJ7759" i="17"/>
  <c r="CH7760" i="17"/>
  <c r="CI7760" i="17"/>
  <c r="CJ7760" i="17"/>
  <c r="CH7761" i="17"/>
  <c r="CI7761" i="17"/>
  <c r="CJ7761" i="17"/>
  <c r="CH7762" i="17"/>
  <c r="CI7762" i="17"/>
  <c r="CJ7762" i="17"/>
  <c r="CH7763" i="17"/>
  <c r="CI7763" i="17"/>
  <c r="CJ7763" i="17"/>
  <c r="CH7764" i="17"/>
  <c r="CI7764" i="17"/>
  <c r="CJ7764" i="17"/>
  <c r="CH7765" i="17"/>
  <c r="CI7765" i="17"/>
  <c r="CJ7765" i="17"/>
  <c r="CH7766" i="17"/>
  <c r="CI7766" i="17"/>
  <c r="CJ7766" i="17"/>
  <c r="CH7767" i="17"/>
  <c r="CI7767" i="17"/>
  <c r="CJ7767" i="17"/>
  <c r="CH7768" i="17"/>
  <c r="CI7768" i="17"/>
  <c r="CJ7768" i="17"/>
  <c r="CH7769" i="17"/>
  <c r="CI7769" i="17"/>
  <c r="CJ7769" i="17"/>
  <c r="CH7770" i="17"/>
  <c r="CI7770" i="17"/>
  <c r="CJ7770" i="17"/>
  <c r="CH7771" i="17"/>
  <c r="CI7771" i="17"/>
  <c r="CJ7771" i="17"/>
  <c r="CH7772" i="17"/>
  <c r="CI7772" i="17"/>
  <c r="CJ7772" i="17"/>
  <c r="CH7773" i="17"/>
  <c r="CI7773" i="17"/>
  <c r="CJ7773" i="17"/>
  <c r="CH7774" i="17"/>
  <c r="CI7774" i="17"/>
  <c r="CJ7774" i="17"/>
  <c r="CH7775" i="17"/>
  <c r="CI7775" i="17"/>
  <c r="CJ7775" i="17"/>
  <c r="CH7776" i="17"/>
  <c r="CI7776" i="17"/>
  <c r="CJ7776" i="17"/>
  <c r="CH7777" i="17"/>
  <c r="CI7777" i="17"/>
  <c r="CJ7777" i="17"/>
  <c r="CH7778" i="17"/>
  <c r="CI7778" i="17"/>
  <c r="CJ7778" i="17"/>
  <c r="CH7779" i="17"/>
  <c r="CI7779" i="17"/>
  <c r="CJ7779" i="17"/>
  <c r="CH7780" i="17"/>
  <c r="CI7780" i="17"/>
  <c r="CJ7780" i="17"/>
  <c r="CH7781" i="17"/>
  <c r="CI7781" i="17"/>
  <c r="CJ7781" i="17"/>
  <c r="CH7782" i="17"/>
  <c r="CI7782" i="17"/>
  <c r="CJ7782" i="17"/>
  <c r="CH7783" i="17"/>
  <c r="CI7783" i="17"/>
  <c r="CJ7783" i="17"/>
  <c r="CH7784" i="17"/>
  <c r="CI7784" i="17"/>
  <c r="CJ7784" i="17"/>
  <c r="CH7785" i="17"/>
  <c r="CI7785" i="17"/>
  <c r="CJ7785" i="17"/>
  <c r="CH7786" i="17"/>
  <c r="CI7786" i="17"/>
  <c r="CJ7786" i="17"/>
  <c r="CH7787" i="17"/>
  <c r="CI7787" i="17"/>
  <c r="CJ7787" i="17"/>
  <c r="CH7788" i="17"/>
  <c r="CI7788" i="17"/>
  <c r="CJ7788" i="17"/>
  <c r="CH7789" i="17"/>
  <c r="CI7789" i="17"/>
  <c r="CJ7789" i="17"/>
  <c r="CH7790" i="17"/>
  <c r="CI7790" i="17"/>
  <c r="CJ7790" i="17"/>
  <c r="CH7791" i="17"/>
  <c r="CI7791" i="17"/>
  <c r="CJ7791" i="17"/>
  <c r="CH7792" i="17"/>
  <c r="CI7792" i="17"/>
  <c r="CJ7792" i="17"/>
  <c r="CH7793" i="17"/>
  <c r="CI7793" i="17"/>
  <c r="CJ7793" i="17"/>
  <c r="CH7794" i="17"/>
  <c r="CI7794" i="17"/>
  <c r="CJ7794" i="17"/>
  <c r="CH7795" i="17"/>
  <c r="CI7795" i="17"/>
  <c r="CJ7795" i="17"/>
  <c r="CH7796" i="17"/>
  <c r="CI7796" i="17"/>
  <c r="CJ7796" i="17"/>
  <c r="CH7797" i="17"/>
  <c r="CI7797" i="17"/>
  <c r="CJ7797" i="17"/>
  <c r="CH7798" i="17"/>
  <c r="CI7798" i="17"/>
  <c r="CJ7798" i="17"/>
  <c r="CH7799" i="17"/>
  <c r="CI7799" i="17"/>
  <c r="CJ7799" i="17"/>
  <c r="CH7800" i="17"/>
  <c r="CI7800" i="17"/>
  <c r="CJ7800" i="17"/>
  <c r="CH7801" i="17"/>
  <c r="CI7801" i="17"/>
  <c r="CJ7801" i="17"/>
  <c r="CH7802" i="17"/>
  <c r="CI7802" i="17"/>
  <c r="CJ7802" i="17"/>
  <c r="CH7803" i="17"/>
  <c r="CI7803" i="17"/>
  <c r="CJ7803" i="17"/>
  <c r="CH7804" i="17"/>
  <c r="CI7804" i="17"/>
  <c r="CJ7804" i="17"/>
  <c r="CH7805" i="17"/>
  <c r="CI7805" i="17"/>
  <c r="CJ7805" i="17"/>
  <c r="CH7806" i="17"/>
  <c r="CI7806" i="17"/>
  <c r="CJ7806" i="17"/>
  <c r="CH7807" i="17"/>
  <c r="CI7807" i="17"/>
  <c r="CJ7807" i="17"/>
  <c r="CH7808" i="17"/>
  <c r="CI7808" i="17"/>
  <c r="CJ7808" i="17"/>
  <c r="CH7809" i="17"/>
  <c r="CI7809" i="17"/>
  <c r="CJ7809" i="17"/>
  <c r="CH7810" i="17"/>
  <c r="CI7810" i="17"/>
  <c r="CJ7810" i="17"/>
  <c r="CH7811" i="17"/>
  <c r="CI7811" i="17"/>
  <c r="CJ7811" i="17"/>
  <c r="CH7812" i="17"/>
  <c r="CI7812" i="17"/>
  <c r="CJ7812" i="17"/>
  <c r="CH7813" i="17"/>
  <c r="CI7813" i="17"/>
  <c r="CJ7813" i="17"/>
  <c r="CH7814" i="17"/>
  <c r="CI7814" i="17"/>
  <c r="CJ7814" i="17"/>
  <c r="CH7815" i="17"/>
  <c r="CI7815" i="17"/>
  <c r="CJ7815" i="17"/>
  <c r="CH7816" i="17"/>
  <c r="CI7816" i="17"/>
  <c r="CJ7816" i="17"/>
  <c r="CH7817" i="17"/>
  <c r="CI7817" i="17"/>
  <c r="CJ7817" i="17"/>
  <c r="CH7818" i="17"/>
  <c r="CI7818" i="17"/>
  <c r="CJ7818" i="17"/>
  <c r="CH7819" i="17"/>
  <c r="CI7819" i="17"/>
  <c r="CJ7819" i="17"/>
  <c r="CH7820" i="17"/>
  <c r="CI7820" i="17"/>
  <c r="CJ7820" i="17"/>
  <c r="CH7821" i="17"/>
  <c r="CI7821" i="17"/>
  <c r="CJ7821" i="17"/>
  <c r="CH7822" i="17"/>
  <c r="CI7822" i="17"/>
  <c r="CJ7822" i="17"/>
  <c r="CH7823" i="17"/>
  <c r="CI7823" i="17"/>
  <c r="CJ7823" i="17"/>
  <c r="CH7824" i="17"/>
  <c r="CI7824" i="17"/>
  <c r="CJ7824" i="17"/>
  <c r="CH7825" i="17"/>
  <c r="CI7825" i="17"/>
  <c r="CJ7825" i="17"/>
  <c r="CH7826" i="17"/>
  <c r="CI7826" i="17"/>
  <c r="CJ7826" i="17"/>
  <c r="CH7827" i="17"/>
  <c r="CI7827" i="17"/>
  <c r="CJ7827" i="17"/>
  <c r="CH7828" i="17"/>
  <c r="CI7828" i="17"/>
  <c r="CJ7828" i="17"/>
  <c r="CH7829" i="17"/>
  <c r="CI7829" i="17"/>
  <c r="CJ7829" i="17"/>
  <c r="CH7830" i="17"/>
  <c r="CI7830" i="17"/>
  <c r="CJ7830" i="17"/>
  <c r="CH7831" i="17"/>
  <c r="CI7831" i="17"/>
  <c r="CJ7831" i="17"/>
  <c r="CH7832" i="17"/>
  <c r="CI7832" i="17"/>
  <c r="CJ7832" i="17"/>
  <c r="CH7833" i="17"/>
  <c r="CI7833" i="17"/>
  <c r="CJ7833" i="17"/>
  <c r="CH7834" i="17"/>
  <c r="CI7834" i="17"/>
  <c r="CJ7834" i="17"/>
  <c r="CH7835" i="17"/>
  <c r="CI7835" i="17"/>
  <c r="CJ7835" i="17"/>
  <c r="CH7836" i="17"/>
  <c r="CI7836" i="17"/>
  <c r="CJ7836" i="17"/>
  <c r="CH7837" i="17"/>
  <c r="CI7837" i="17"/>
  <c r="CJ7837" i="17"/>
  <c r="CH7838" i="17"/>
  <c r="CI7838" i="17"/>
  <c r="CJ7838" i="17"/>
  <c r="CH7839" i="17"/>
  <c r="CI7839" i="17"/>
  <c r="CJ7839" i="17"/>
  <c r="CH7840" i="17"/>
  <c r="CI7840" i="17"/>
  <c r="CJ7840" i="17"/>
  <c r="CH7841" i="17"/>
  <c r="CI7841" i="17"/>
  <c r="CJ7841" i="17"/>
  <c r="CH7842" i="17"/>
  <c r="CI7842" i="17"/>
  <c r="CJ7842" i="17"/>
  <c r="CH7843" i="17"/>
  <c r="CI7843" i="17"/>
  <c r="CJ7843" i="17"/>
  <c r="CH7844" i="17"/>
  <c r="CI7844" i="17"/>
  <c r="CJ7844" i="17"/>
  <c r="CH7845" i="17"/>
  <c r="CI7845" i="17"/>
  <c r="CJ7845" i="17"/>
  <c r="CH7846" i="17"/>
  <c r="CI7846" i="17"/>
  <c r="CJ7846" i="17"/>
  <c r="CH7847" i="17"/>
  <c r="CI7847" i="17"/>
  <c r="CJ7847" i="17"/>
  <c r="CH7848" i="17"/>
  <c r="CI7848" i="17"/>
  <c r="CJ7848" i="17"/>
  <c r="CH7849" i="17"/>
  <c r="CI7849" i="17"/>
  <c r="CJ7849" i="17"/>
  <c r="CH7850" i="17"/>
  <c r="CI7850" i="17"/>
  <c r="CJ7850" i="17"/>
  <c r="CH7851" i="17"/>
  <c r="CI7851" i="17"/>
  <c r="CJ7851" i="17"/>
  <c r="CH7852" i="17"/>
  <c r="CI7852" i="17"/>
  <c r="CJ7852" i="17"/>
  <c r="CH7853" i="17"/>
  <c r="CI7853" i="17"/>
  <c r="CJ7853" i="17"/>
  <c r="CH7854" i="17"/>
  <c r="CI7854" i="17"/>
  <c r="CJ7854" i="17"/>
  <c r="CH7855" i="17"/>
  <c r="CI7855" i="17"/>
  <c r="CJ7855" i="17"/>
  <c r="CH7856" i="17"/>
  <c r="CI7856" i="17"/>
  <c r="CJ7856" i="17"/>
  <c r="CH7857" i="17"/>
  <c r="CI7857" i="17"/>
  <c r="CJ7857" i="17"/>
  <c r="CH7858" i="17"/>
  <c r="CI7858" i="17"/>
  <c r="CJ7858" i="17"/>
  <c r="CH7859" i="17"/>
  <c r="CI7859" i="17"/>
  <c r="CJ7859" i="17"/>
  <c r="CH7860" i="17"/>
  <c r="CI7860" i="17"/>
  <c r="CJ7860" i="17"/>
  <c r="CH7861" i="17"/>
  <c r="CI7861" i="17"/>
  <c r="CJ7861" i="17"/>
  <c r="CH7862" i="17"/>
  <c r="CI7862" i="17"/>
  <c r="CJ7862" i="17"/>
  <c r="CH7863" i="17"/>
  <c r="CI7863" i="17"/>
  <c r="CJ7863" i="17"/>
  <c r="CH7864" i="17"/>
  <c r="CI7864" i="17"/>
  <c r="CJ7864" i="17"/>
  <c r="CH7865" i="17"/>
  <c r="CI7865" i="17"/>
  <c r="CJ7865" i="17"/>
  <c r="CH7866" i="17"/>
  <c r="CI7866" i="17"/>
  <c r="CJ7866" i="17"/>
  <c r="CH7867" i="17"/>
  <c r="CI7867" i="17"/>
  <c r="CJ7867" i="17"/>
  <c r="CH7868" i="17"/>
  <c r="CI7868" i="17"/>
  <c r="CJ7868" i="17"/>
  <c r="CH7869" i="17"/>
  <c r="CI7869" i="17"/>
  <c r="CJ7869" i="17"/>
  <c r="CH7870" i="17"/>
  <c r="CI7870" i="17"/>
  <c r="CJ7870" i="17"/>
  <c r="CH7871" i="17"/>
  <c r="CI7871" i="17"/>
  <c r="CJ7871" i="17"/>
  <c r="CH7872" i="17"/>
  <c r="CI7872" i="17"/>
  <c r="CJ7872" i="17"/>
  <c r="CH7873" i="17"/>
  <c r="CI7873" i="17"/>
  <c r="CJ7873" i="17"/>
  <c r="CH7874" i="17"/>
  <c r="CI7874" i="17"/>
  <c r="CJ7874" i="17"/>
  <c r="CH7875" i="17"/>
  <c r="CI7875" i="17"/>
  <c r="CJ7875" i="17"/>
  <c r="CH7876" i="17"/>
  <c r="CI7876" i="17"/>
  <c r="CJ7876" i="17"/>
  <c r="CH7877" i="17"/>
  <c r="CI7877" i="17"/>
  <c r="CJ7877" i="17"/>
  <c r="CH7878" i="17"/>
  <c r="CI7878" i="17"/>
  <c r="CJ7878" i="17"/>
  <c r="CH7879" i="17"/>
  <c r="CI7879" i="17"/>
  <c r="CJ7879" i="17"/>
  <c r="CH7880" i="17"/>
  <c r="CI7880" i="17"/>
  <c r="CJ7880" i="17"/>
  <c r="CH7881" i="17"/>
  <c r="CI7881" i="17"/>
  <c r="CJ7881" i="17"/>
  <c r="CH7882" i="17"/>
  <c r="CI7882" i="17"/>
  <c r="CJ7882" i="17"/>
  <c r="CH7883" i="17"/>
  <c r="CI7883" i="17"/>
  <c r="CJ7883" i="17"/>
  <c r="CH7884" i="17"/>
  <c r="CI7884" i="17"/>
  <c r="CJ7884" i="17"/>
  <c r="CH7885" i="17"/>
  <c r="CI7885" i="17"/>
  <c r="CJ7885" i="17"/>
  <c r="CH7886" i="17"/>
  <c r="CI7886" i="17"/>
  <c r="CJ7886" i="17"/>
  <c r="CH7887" i="17"/>
  <c r="CI7887" i="17"/>
  <c r="CJ7887" i="17"/>
  <c r="CH7888" i="17"/>
  <c r="CI7888" i="17"/>
  <c r="CJ7888" i="17"/>
  <c r="CH7889" i="17"/>
  <c r="CI7889" i="17"/>
  <c r="CJ7889" i="17"/>
  <c r="CH7890" i="17"/>
  <c r="CI7890" i="17"/>
  <c r="CJ7890" i="17"/>
  <c r="CH7891" i="17"/>
  <c r="CI7891" i="17"/>
  <c r="CJ7891" i="17"/>
  <c r="CH7892" i="17"/>
  <c r="CI7892" i="17"/>
  <c r="CJ7892" i="17"/>
  <c r="CH7893" i="17"/>
  <c r="CI7893" i="17"/>
  <c r="CJ7893" i="17"/>
  <c r="CH7894" i="17"/>
  <c r="CI7894" i="17"/>
  <c r="CJ7894" i="17"/>
  <c r="CH7895" i="17"/>
  <c r="CI7895" i="17"/>
  <c r="CJ7895" i="17"/>
  <c r="CH7896" i="17"/>
  <c r="CI7896" i="17"/>
  <c r="CJ7896" i="17"/>
  <c r="CH7897" i="17"/>
  <c r="CI7897" i="17"/>
  <c r="CJ7897" i="17"/>
  <c r="CH7898" i="17"/>
  <c r="CI7898" i="17"/>
  <c r="CJ7898" i="17"/>
  <c r="CH7899" i="17"/>
  <c r="CI7899" i="17"/>
  <c r="CJ7899" i="17"/>
  <c r="CH7900" i="17"/>
  <c r="CI7900" i="17"/>
  <c r="CJ7900" i="17"/>
  <c r="CH7901" i="17"/>
  <c r="CI7901" i="17"/>
  <c r="CJ7901" i="17"/>
  <c r="CH7902" i="17"/>
  <c r="CI7902" i="17"/>
  <c r="CJ7902" i="17"/>
  <c r="CH7903" i="17"/>
  <c r="CI7903" i="17"/>
  <c r="CJ7903" i="17"/>
  <c r="CH7904" i="17"/>
  <c r="CI7904" i="17"/>
  <c r="CJ7904" i="17"/>
  <c r="CH7905" i="17"/>
  <c r="CI7905" i="17"/>
  <c r="CJ7905" i="17"/>
  <c r="CH7906" i="17"/>
  <c r="CI7906" i="17"/>
  <c r="CJ7906" i="17"/>
  <c r="CH7907" i="17"/>
  <c r="CI7907" i="17"/>
  <c r="CJ7907" i="17"/>
  <c r="CH7908" i="17"/>
  <c r="CI7908" i="17"/>
  <c r="CJ7908" i="17"/>
  <c r="CH7909" i="17"/>
  <c r="CI7909" i="17"/>
  <c r="CJ7909" i="17"/>
  <c r="CH7910" i="17"/>
  <c r="CI7910" i="17"/>
  <c r="CJ7910" i="17"/>
  <c r="CH7911" i="17"/>
  <c r="CI7911" i="17"/>
  <c r="CJ7911" i="17"/>
  <c r="CH7912" i="17"/>
  <c r="CI7912" i="17"/>
  <c r="CJ7912" i="17"/>
  <c r="CH7913" i="17"/>
  <c r="CI7913" i="17"/>
  <c r="CJ7913" i="17"/>
  <c r="CH7914" i="17"/>
  <c r="CI7914" i="17"/>
  <c r="CJ7914" i="17"/>
  <c r="CH7915" i="17"/>
  <c r="CI7915" i="17"/>
  <c r="CJ7915" i="17"/>
  <c r="CH7916" i="17"/>
  <c r="CI7916" i="17"/>
  <c r="CJ7916" i="17"/>
  <c r="CH7917" i="17"/>
  <c r="CI7917" i="17"/>
  <c r="CJ7917" i="17"/>
  <c r="CH7918" i="17"/>
  <c r="CI7918" i="17"/>
  <c r="CJ7918" i="17"/>
  <c r="CH7919" i="17"/>
  <c r="CI7919" i="17"/>
  <c r="CJ7919" i="17"/>
  <c r="CH7920" i="17"/>
  <c r="CI7920" i="17"/>
  <c r="CJ7920" i="17"/>
  <c r="CH7921" i="17"/>
  <c r="CI7921" i="17"/>
  <c r="CJ7921" i="17"/>
  <c r="CH7922" i="17"/>
  <c r="CI7922" i="17"/>
  <c r="CJ7922" i="17"/>
  <c r="CH7923" i="17"/>
  <c r="CI7923" i="17"/>
  <c r="CJ7923" i="17"/>
  <c r="CH7924" i="17"/>
  <c r="CI7924" i="17"/>
  <c r="CJ7924" i="17"/>
  <c r="CH7925" i="17"/>
  <c r="CI7925" i="17"/>
  <c r="CJ7925" i="17"/>
  <c r="CH7926" i="17"/>
  <c r="CI7926" i="17"/>
  <c r="CJ7926" i="17"/>
  <c r="CH7927" i="17"/>
  <c r="CI7927" i="17"/>
  <c r="CJ7927" i="17"/>
  <c r="CH7928" i="17"/>
  <c r="CI7928" i="17"/>
  <c r="CJ7928" i="17"/>
  <c r="CH7929" i="17"/>
  <c r="CI7929" i="17"/>
  <c r="CJ7929" i="17"/>
  <c r="CH7930" i="17"/>
  <c r="CI7930" i="17"/>
  <c r="CJ7930" i="17"/>
  <c r="CH7931" i="17"/>
  <c r="CI7931" i="17"/>
  <c r="CJ7931" i="17"/>
  <c r="CH7932" i="17"/>
  <c r="CI7932" i="17"/>
  <c r="CJ7932" i="17"/>
  <c r="CH7933" i="17"/>
  <c r="CI7933" i="17"/>
  <c r="CJ7933" i="17"/>
  <c r="CH7934" i="17"/>
  <c r="CI7934" i="17"/>
  <c r="CJ7934" i="17"/>
  <c r="CH7935" i="17"/>
  <c r="CI7935" i="17"/>
  <c r="CJ7935" i="17"/>
  <c r="CH7936" i="17"/>
  <c r="CI7936" i="17"/>
  <c r="CJ7936" i="17"/>
  <c r="CH7937" i="17"/>
  <c r="CI7937" i="17"/>
  <c r="CJ7937" i="17"/>
  <c r="CH7938" i="17"/>
  <c r="CI7938" i="17"/>
  <c r="CJ7938" i="17"/>
  <c r="CH7939" i="17"/>
  <c r="CI7939" i="17"/>
  <c r="CJ7939" i="17"/>
  <c r="CH7940" i="17"/>
  <c r="CI7940" i="17"/>
  <c r="CJ7940" i="17"/>
  <c r="CH7941" i="17"/>
  <c r="CI7941" i="17"/>
  <c r="CJ7941" i="17"/>
  <c r="CH7942" i="17"/>
  <c r="CI7942" i="17"/>
  <c r="CJ7942" i="17"/>
  <c r="CH7943" i="17"/>
  <c r="CI7943" i="17"/>
  <c r="CJ7943" i="17"/>
  <c r="CH7944" i="17"/>
  <c r="CI7944" i="17"/>
  <c r="CJ7944" i="17"/>
  <c r="CH7945" i="17"/>
  <c r="CI7945" i="17"/>
  <c r="CJ7945" i="17"/>
  <c r="CH7946" i="17"/>
  <c r="CI7946" i="17"/>
  <c r="CJ7946" i="17"/>
  <c r="CH7947" i="17"/>
  <c r="CI7947" i="17"/>
  <c r="CJ7947" i="17"/>
  <c r="CH7948" i="17"/>
  <c r="CI7948" i="17"/>
  <c r="CJ7948" i="17"/>
  <c r="CH7949" i="17"/>
  <c r="CI7949" i="17"/>
  <c r="CJ7949" i="17"/>
  <c r="CH7950" i="17"/>
  <c r="CI7950" i="17"/>
  <c r="CJ7950" i="17"/>
  <c r="CH7951" i="17"/>
  <c r="CI7951" i="17"/>
  <c r="CJ7951" i="17"/>
  <c r="CH7952" i="17"/>
  <c r="CI7952" i="17"/>
  <c r="CJ7952" i="17"/>
  <c r="CH7953" i="17"/>
  <c r="CI7953" i="17"/>
  <c r="CJ7953" i="17"/>
  <c r="CH7954" i="17"/>
  <c r="CI7954" i="17"/>
  <c r="CJ7954" i="17"/>
  <c r="CH7955" i="17"/>
  <c r="CI7955" i="17"/>
  <c r="CJ7955" i="17"/>
  <c r="CH7956" i="17"/>
  <c r="CI7956" i="17"/>
  <c r="CJ7956" i="17"/>
  <c r="CH7957" i="17"/>
  <c r="CI7957" i="17"/>
  <c r="CJ7957" i="17"/>
  <c r="CH7958" i="17"/>
  <c r="CI7958" i="17"/>
  <c r="CJ7958" i="17"/>
  <c r="CH7959" i="17"/>
  <c r="CI7959" i="17"/>
  <c r="CJ7959" i="17"/>
  <c r="CH7960" i="17"/>
  <c r="CI7960" i="17"/>
  <c r="CJ7960" i="17"/>
  <c r="CH7961" i="17"/>
  <c r="CI7961" i="17"/>
  <c r="CJ7961" i="17"/>
  <c r="CH7962" i="17"/>
  <c r="CI7962" i="17"/>
  <c r="CJ7962" i="17"/>
  <c r="CH7963" i="17"/>
  <c r="CI7963" i="17"/>
  <c r="CJ7963" i="17"/>
  <c r="CH7964" i="17"/>
  <c r="CI7964" i="17"/>
  <c r="CJ7964" i="17"/>
  <c r="CH7965" i="17"/>
  <c r="CI7965" i="17"/>
  <c r="CJ7965" i="17"/>
  <c r="CH7966" i="17"/>
  <c r="CI7966" i="17"/>
  <c r="CJ7966" i="17"/>
  <c r="CH7967" i="17"/>
  <c r="CI7967" i="17"/>
  <c r="CJ7967" i="17"/>
  <c r="CH7968" i="17"/>
  <c r="CI7968" i="17"/>
  <c r="CJ7968" i="17"/>
  <c r="CH7969" i="17"/>
  <c r="CI7969" i="17"/>
  <c r="CJ7969" i="17"/>
  <c r="CH7970" i="17"/>
  <c r="CI7970" i="17"/>
  <c r="CJ7970" i="17"/>
  <c r="CH7971" i="17"/>
  <c r="CI7971" i="17"/>
  <c r="CJ7971" i="17"/>
  <c r="CH7972" i="17"/>
  <c r="CI7972" i="17"/>
  <c r="CJ7972" i="17"/>
  <c r="CH7973" i="17"/>
  <c r="CI7973" i="17"/>
  <c r="CJ7973" i="17"/>
  <c r="CH7974" i="17"/>
  <c r="CI7974" i="17"/>
  <c r="CJ7974" i="17"/>
  <c r="CH7975" i="17"/>
  <c r="CI7975" i="17"/>
  <c r="CJ7975" i="17"/>
  <c r="CH7976" i="17"/>
  <c r="CI7976" i="17"/>
  <c r="CJ7976" i="17"/>
  <c r="CH7977" i="17"/>
  <c r="CI7977" i="17"/>
  <c r="CJ7977" i="17"/>
  <c r="CH7978" i="17"/>
  <c r="CI7978" i="17"/>
  <c r="CJ7978" i="17"/>
  <c r="CH7979" i="17"/>
  <c r="CI7979" i="17"/>
  <c r="CJ7979" i="17"/>
  <c r="CH7980" i="17"/>
  <c r="CI7980" i="17"/>
  <c r="CJ7980" i="17"/>
  <c r="CH7981" i="17"/>
  <c r="CI7981" i="17"/>
  <c r="CJ7981" i="17"/>
  <c r="CH7982" i="17"/>
  <c r="CI7982" i="17"/>
  <c r="CJ7982" i="17"/>
  <c r="CH7983" i="17"/>
  <c r="CI7983" i="17"/>
  <c r="CJ7983" i="17"/>
  <c r="CH7984" i="17"/>
  <c r="CI7984" i="17"/>
  <c r="CJ7984" i="17"/>
  <c r="CH7985" i="17"/>
  <c r="CI7985" i="17"/>
  <c r="CJ7985" i="17"/>
  <c r="CH7986" i="17"/>
  <c r="CI7986" i="17"/>
  <c r="CJ7986" i="17"/>
  <c r="CH7987" i="17"/>
  <c r="CI7987" i="17"/>
  <c r="CJ7987" i="17"/>
  <c r="CH7988" i="17"/>
  <c r="CI7988" i="17"/>
  <c r="CJ7988" i="17"/>
  <c r="CH7989" i="17"/>
  <c r="CI7989" i="17"/>
  <c r="CJ7989" i="17"/>
  <c r="CH7990" i="17"/>
  <c r="CI7990" i="17"/>
  <c r="CJ7990" i="17"/>
  <c r="CH7991" i="17"/>
  <c r="CI7991" i="17"/>
  <c r="CJ7991" i="17"/>
  <c r="CH7992" i="17"/>
  <c r="CI7992" i="17"/>
  <c r="CJ7992" i="17"/>
  <c r="CH7993" i="17"/>
  <c r="CI7993" i="17"/>
  <c r="CJ7993" i="17"/>
  <c r="CH7994" i="17"/>
  <c r="CI7994" i="17"/>
  <c r="CJ7994" i="17"/>
  <c r="CH7995" i="17"/>
  <c r="CI7995" i="17"/>
  <c r="CJ7995" i="17"/>
  <c r="CH7996" i="17"/>
  <c r="CI7996" i="17"/>
  <c r="CJ7996" i="17"/>
  <c r="CH7997" i="17"/>
  <c r="CI7997" i="17"/>
  <c r="CJ7997" i="17"/>
  <c r="CH7998" i="17"/>
  <c r="CI7998" i="17"/>
  <c r="CJ7998" i="17"/>
  <c r="CH7999" i="17"/>
  <c r="CI7999" i="17"/>
  <c r="CJ7999" i="17"/>
  <c r="CH8000" i="17"/>
  <c r="CI8000" i="17"/>
  <c r="CJ8000" i="17"/>
  <c r="CH8001" i="17"/>
  <c r="CI8001" i="17"/>
  <c r="CJ8001" i="17"/>
  <c r="CH8002" i="17"/>
  <c r="CI8002" i="17"/>
  <c r="CJ8002" i="17"/>
  <c r="CH8003" i="17"/>
  <c r="CI8003" i="17"/>
  <c r="CJ8003" i="17"/>
  <c r="CH8004" i="17"/>
  <c r="CI8004" i="17"/>
  <c r="CJ8004" i="17"/>
  <c r="CH8005" i="17"/>
  <c r="CI8005" i="17"/>
  <c r="CJ8005" i="17"/>
  <c r="CH8006" i="17"/>
  <c r="CI8006" i="17"/>
  <c r="CJ8006" i="17"/>
  <c r="CH8007" i="17"/>
  <c r="CI8007" i="17"/>
  <c r="CJ8007" i="17"/>
  <c r="CH8008" i="17"/>
  <c r="CI8008" i="17"/>
  <c r="CJ8008" i="17"/>
  <c r="CH8009" i="17"/>
  <c r="CI8009" i="17"/>
  <c r="CJ8009" i="17"/>
  <c r="CH8010" i="17"/>
  <c r="CI8010" i="17"/>
  <c r="CJ8010" i="17"/>
  <c r="CH8011" i="17"/>
  <c r="CI8011" i="17"/>
  <c r="CJ8011" i="17"/>
  <c r="CH8012" i="17"/>
  <c r="CI8012" i="17"/>
  <c r="CJ8012" i="17"/>
  <c r="CH8013" i="17"/>
  <c r="CI8013" i="17"/>
  <c r="CJ8013" i="17"/>
  <c r="CH8014" i="17"/>
  <c r="CI8014" i="17"/>
  <c r="CJ8014" i="17"/>
  <c r="CH8015" i="17"/>
  <c r="CI8015" i="17"/>
  <c r="CJ8015" i="17"/>
  <c r="CH8016" i="17"/>
  <c r="CI8016" i="17"/>
  <c r="CJ8016" i="17"/>
  <c r="CH8017" i="17"/>
  <c r="CI8017" i="17"/>
  <c r="CJ8017" i="17"/>
  <c r="CH8018" i="17"/>
  <c r="CI8018" i="17"/>
  <c r="CJ8018" i="17"/>
  <c r="CH8019" i="17"/>
  <c r="CI8019" i="17"/>
  <c r="CJ8019" i="17"/>
  <c r="CH8020" i="17"/>
  <c r="CI8020" i="17"/>
  <c r="CJ8020" i="17"/>
  <c r="CH8021" i="17"/>
  <c r="CI8021" i="17"/>
  <c r="CJ8021" i="17"/>
  <c r="CH8022" i="17"/>
  <c r="CI8022" i="17"/>
  <c r="CJ8022" i="17"/>
  <c r="CH8023" i="17"/>
  <c r="CI8023" i="17"/>
  <c r="CJ8023" i="17"/>
  <c r="CH8024" i="17"/>
  <c r="CI8024" i="17"/>
  <c r="CJ8024" i="17"/>
  <c r="CH8025" i="17"/>
  <c r="CI8025" i="17"/>
  <c r="CJ8025" i="17"/>
  <c r="CH8026" i="17"/>
  <c r="CI8026" i="17"/>
  <c r="CJ8026" i="17"/>
  <c r="CH8027" i="17"/>
  <c r="CI8027" i="17"/>
  <c r="CJ8027" i="17"/>
  <c r="CH8028" i="17"/>
  <c r="CI8028" i="17"/>
  <c r="CJ8028" i="17"/>
  <c r="CH8029" i="17"/>
  <c r="CI8029" i="17"/>
  <c r="CJ8029" i="17"/>
  <c r="CH8030" i="17"/>
  <c r="CI8030" i="17"/>
  <c r="CJ8030" i="17"/>
  <c r="CH8031" i="17"/>
  <c r="CI8031" i="17"/>
  <c r="CJ8031" i="17"/>
  <c r="CH8032" i="17"/>
  <c r="CI8032" i="17"/>
  <c r="CJ8032" i="17"/>
  <c r="CH8033" i="17"/>
  <c r="CI8033" i="17"/>
  <c r="CJ8033" i="17"/>
  <c r="CH8034" i="17"/>
  <c r="CI8034" i="17"/>
  <c r="CJ8034" i="17"/>
  <c r="CH8035" i="17"/>
  <c r="CI8035" i="17"/>
  <c r="CJ8035" i="17"/>
  <c r="CH8036" i="17"/>
  <c r="CI8036" i="17"/>
  <c r="CJ8036" i="17"/>
  <c r="CH8037" i="17"/>
  <c r="CI8037" i="17"/>
  <c r="CJ8037" i="17"/>
  <c r="CH8038" i="17"/>
  <c r="CI8038" i="17"/>
  <c r="CJ8038" i="17"/>
  <c r="CH8039" i="17"/>
  <c r="CI8039" i="17"/>
  <c r="CJ8039" i="17"/>
  <c r="CH8040" i="17"/>
  <c r="CI8040" i="17"/>
  <c r="CJ8040" i="17"/>
  <c r="CH8041" i="17"/>
  <c r="CI8041" i="17"/>
  <c r="CJ8041" i="17"/>
  <c r="CH8042" i="17"/>
  <c r="CI8042" i="17"/>
  <c r="CJ8042" i="17"/>
  <c r="CH8043" i="17"/>
  <c r="CI8043" i="17"/>
  <c r="CJ8043" i="17"/>
  <c r="CH8044" i="17"/>
  <c r="CI8044" i="17"/>
  <c r="CJ8044" i="17"/>
  <c r="CH8045" i="17"/>
  <c r="CI8045" i="17"/>
  <c r="CJ8045" i="17"/>
  <c r="CH8046" i="17"/>
  <c r="CI8046" i="17"/>
  <c r="CJ8046" i="17"/>
  <c r="CH8047" i="17"/>
  <c r="CI8047" i="17"/>
  <c r="CJ8047" i="17"/>
  <c r="CH8048" i="17"/>
  <c r="CI8048" i="17"/>
  <c r="CJ8048" i="17"/>
  <c r="CH8049" i="17"/>
  <c r="CI8049" i="17"/>
  <c r="CJ8049" i="17"/>
  <c r="CH8050" i="17"/>
  <c r="CI8050" i="17"/>
  <c r="CJ8050" i="17"/>
  <c r="CH8051" i="17"/>
  <c r="CI8051" i="17"/>
  <c r="CJ8051" i="17"/>
  <c r="CH8052" i="17"/>
  <c r="CI8052" i="17"/>
  <c r="CJ8052" i="17"/>
  <c r="CH8053" i="17"/>
  <c r="CI8053" i="17"/>
  <c r="CJ8053" i="17"/>
  <c r="CH8054" i="17"/>
  <c r="CI8054" i="17"/>
  <c r="CJ8054" i="17"/>
  <c r="CH8055" i="17"/>
  <c r="CI8055" i="17"/>
  <c r="CJ8055" i="17"/>
  <c r="CH8056" i="17"/>
  <c r="CI8056" i="17"/>
  <c r="CJ8056" i="17"/>
  <c r="CH8057" i="17"/>
  <c r="CI8057" i="17"/>
  <c r="CJ8057" i="17"/>
  <c r="CH8058" i="17"/>
  <c r="CI8058" i="17"/>
  <c r="CJ8058" i="17"/>
  <c r="CH8059" i="17"/>
  <c r="CI8059" i="17"/>
  <c r="CJ8059" i="17"/>
  <c r="CH8060" i="17"/>
  <c r="CI8060" i="17"/>
  <c r="CJ8060" i="17"/>
  <c r="CH8061" i="17"/>
  <c r="CI8061" i="17"/>
  <c r="CJ8061" i="17"/>
  <c r="CH8062" i="17"/>
  <c r="CI8062" i="17"/>
  <c r="CJ8062" i="17"/>
  <c r="CH8063" i="17"/>
  <c r="CI8063" i="17"/>
  <c r="CJ8063" i="17"/>
  <c r="CH8064" i="17"/>
  <c r="CI8064" i="17"/>
  <c r="CJ8064" i="17"/>
  <c r="CH8065" i="17"/>
  <c r="CI8065" i="17"/>
  <c r="CJ8065" i="17"/>
  <c r="CH8066" i="17"/>
  <c r="CI8066" i="17"/>
  <c r="CJ8066" i="17"/>
  <c r="CH8067" i="17"/>
  <c r="CI8067" i="17"/>
  <c r="CJ8067" i="17"/>
  <c r="CH8068" i="17"/>
  <c r="CI8068" i="17"/>
  <c r="CJ8068" i="17"/>
  <c r="CH8069" i="17"/>
  <c r="CI8069" i="17"/>
  <c r="CJ8069" i="17"/>
  <c r="CH8070" i="17"/>
  <c r="CI8070" i="17"/>
  <c r="CJ8070" i="17"/>
  <c r="CH8071" i="17"/>
  <c r="CI8071" i="17"/>
  <c r="CJ8071" i="17"/>
  <c r="CH8072" i="17"/>
  <c r="CI8072" i="17"/>
  <c r="CJ8072" i="17"/>
  <c r="CH8073" i="17"/>
  <c r="CI8073" i="17"/>
  <c r="CJ8073" i="17"/>
  <c r="CH8074" i="17"/>
  <c r="CI8074" i="17"/>
  <c r="CJ8074" i="17"/>
  <c r="CH8075" i="17"/>
  <c r="CI8075" i="17"/>
  <c r="CJ8075" i="17"/>
  <c r="CH8076" i="17"/>
  <c r="CI8076" i="17"/>
  <c r="CJ8076" i="17"/>
  <c r="CH8077" i="17"/>
  <c r="CI8077" i="17"/>
  <c r="CJ8077" i="17"/>
  <c r="CH8078" i="17"/>
  <c r="CI8078" i="17"/>
  <c r="CJ8078" i="17"/>
  <c r="CH8079" i="17"/>
  <c r="CI8079" i="17"/>
  <c r="CJ8079" i="17"/>
  <c r="CH8080" i="17"/>
  <c r="CI8080" i="17"/>
  <c r="CJ8080" i="17"/>
  <c r="CH8081" i="17"/>
  <c r="CI8081" i="17"/>
  <c r="CJ8081" i="17"/>
  <c r="CH8082" i="17"/>
  <c r="CI8082" i="17"/>
  <c r="CJ8082" i="17"/>
  <c r="CH8083" i="17"/>
  <c r="CI8083" i="17"/>
  <c r="CJ8083" i="17"/>
  <c r="CH8084" i="17"/>
  <c r="CI8084" i="17"/>
  <c r="CJ8084" i="17"/>
  <c r="CH8085" i="17"/>
  <c r="CI8085" i="17"/>
  <c r="CJ8085" i="17"/>
  <c r="CH8086" i="17"/>
  <c r="CI8086" i="17"/>
  <c r="CJ8086" i="17"/>
  <c r="CH8087" i="17"/>
  <c r="CI8087" i="17"/>
  <c r="CJ8087" i="17"/>
  <c r="CH8088" i="17"/>
  <c r="CI8088" i="17"/>
  <c r="CJ8088" i="17"/>
  <c r="CH8089" i="17"/>
  <c r="CI8089" i="17"/>
  <c r="CJ8089" i="17"/>
  <c r="CH8090" i="17"/>
  <c r="CI8090" i="17"/>
  <c r="CJ8090" i="17"/>
  <c r="CH8091" i="17"/>
  <c r="CI8091" i="17"/>
  <c r="CJ8091" i="17"/>
  <c r="CH8092" i="17"/>
  <c r="CI8092" i="17"/>
  <c r="CJ8092" i="17"/>
  <c r="CH8093" i="17"/>
  <c r="CI8093" i="17"/>
  <c r="CJ8093" i="17"/>
  <c r="CH8094" i="17"/>
  <c r="CI8094" i="17"/>
  <c r="CJ8094" i="17"/>
  <c r="CH8095" i="17"/>
  <c r="CI8095" i="17"/>
  <c r="CJ8095" i="17"/>
  <c r="CH8096" i="17"/>
  <c r="CI8096" i="17"/>
  <c r="CJ8096" i="17"/>
  <c r="CH8097" i="17"/>
  <c r="CI8097" i="17"/>
  <c r="CJ8097" i="17"/>
  <c r="CH8098" i="17"/>
  <c r="CI8098" i="17"/>
  <c r="CJ8098" i="17"/>
  <c r="CH8099" i="17"/>
  <c r="CI8099" i="17"/>
  <c r="CJ8099" i="17"/>
  <c r="CH8100" i="17"/>
  <c r="CI8100" i="17"/>
  <c r="CJ8100" i="17"/>
  <c r="CH8101" i="17"/>
  <c r="CI8101" i="17"/>
  <c r="CJ8101" i="17"/>
  <c r="CH8102" i="17"/>
  <c r="CI8102" i="17"/>
  <c r="CJ8102" i="17"/>
  <c r="CH8103" i="17"/>
  <c r="CI8103" i="17"/>
  <c r="CJ8103" i="17"/>
  <c r="CH8104" i="17"/>
  <c r="CI8104" i="17"/>
  <c r="CJ8104" i="17"/>
  <c r="CH8105" i="17"/>
  <c r="CI8105" i="17"/>
  <c r="CJ8105" i="17"/>
  <c r="CH8106" i="17"/>
  <c r="CI8106" i="17"/>
  <c r="CJ8106" i="17"/>
  <c r="CH8107" i="17"/>
  <c r="CI8107" i="17"/>
  <c r="CJ8107" i="17"/>
  <c r="CH8108" i="17"/>
  <c r="CI8108" i="17"/>
  <c r="CJ8108" i="17"/>
  <c r="CH8109" i="17"/>
  <c r="CI8109" i="17"/>
  <c r="CJ8109" i="17"/>
  <c r="CH8110" i="17"/>
  <c r="CI8110" i="17"/>
  <c r="CJ8110" i="17"/>
  <c r="CH8111" i="17"/>
  <c r="CI8111" i="17"/>
  <c r="CJ8111" i="17"/>
  <c r="CH8112" i="17"/>
  <c r="CI8112" i="17"/>
  <c r="CJ8112" i="17"/>
  <c r="CH8113" i="17"/>
  <c r="CI8113" i="17"/>
  <c r="CJ8113" i="17"/>
  <c r="CH8114" i="17"/>
  <c r="CI8114" i="17"/>
  <c r="CJ8114" i="17"/>
  <c r="CH8115" i="17"/>
  <c r="CI8115" i="17"/>
  <c r="CJ8115" i="17"/>
  <c r="CH8116" i="17"/>
  <c r="CI8116" i="17"/>
  <c r="CJ8116" i="17"/>
  <c r="CH8117" i="17"/>
  <c r="CI8117" i="17"/>
  <c r="CJ8117" i="17"/>
  <c r="CH8118" i="17"/>
  <c r="CI8118" i="17"/>
  <c r="CJ8118" i="17"/>
  <c r="CH8119" i="17"/>
  <c r="CI8119" i="17"/>
  <c r="CJ8119" i="17"/>
  <c r="CH8120" i="17"/>
  <c r="CI8120" i="17"/>
  <c r="CJ8120" i="17"/>
  <c r="CH8121" i="17"/>
  <c r="CI8121" i="17"/>
  <c r="CJ8121" i="17"/>
  <c r="CH8122" i="17"/>
  <c r="CI8122" i="17"/>
  <c r="CJ8122" i="17"/>
  <c r="CH8123" i="17"/>
  <c r="CI8123" i="17"/>
  <c r="CJ8123" i="17"/>
  <c r="CH8124" i="17"/>
  <c r="CI8124" i="17"/>
  <c r="CJ8124" i="17"/>
  <c r="CH8125" i="17"/>
  <c r="CI8125" i="17"/>
  <c r="CJ8125" i="17"/>
  <c r="CH8126" i="17"/>
  <c r="CI8126" i="17"/>
  <c r="CJ8126" i="17"/>
  <c r="CH8127" i="17"/>
  <c r="CI8127" i="17"/>
  <c r="CJ8127" i="17"/>
  <c r="CH8128" i="17"/>
  <c r="CI8128" i="17"/>
  <c r="CJ8128" i="17"/>
  <c r="CH8129" i="17"/>
  <c r="CI8129" i="17"/>
  <c r="CJ8129" i="17"/>
  <c r="CH8130" i="17"/>
  <c r="CI8130" i="17"/>
  <c r="CJ8130" i="17"/>
  <c r="CH8131" i="17"/>
  <c r="CI8131" i="17"/>
  <c r="CJ8131" i="17"/>
  <c r="CH8132" i="17"/>
  <c r="CI8132" i="17"/>
  <c r="CJ8132" i="17"/>
  <c r="CH8133" i="17"/>
  <c r="CI8133" i="17"/>
  <c r="CJ8133" i="17"/>
  <c r="CH8134" i="17"/>
  <c r="CI8134" i="17"/>
  <c r="CJ8134" i="17"/>
  <c r="CH8135" i="17"/>
  <c r="CI8135" i="17"/>
  <c r="CJ8135" i="17"/>
  <c r="CH8136" i="17"/>
  <c r="CI8136" i="17"/>
  <c r="CJ8136" i="17"/>
  <c r="CH8137" i="17"/>
  <c r="CI8137" i="17"/>
  <c r="CJ8137" i="17"/>
  <c r="CH8138" i="17"/>
  <c r="CI8138" i="17"/>
  <c r="CJ8138" i="17"/>
  <c r="CH8139" i="17"/>
  <c r="CI8139" i="17"/>
  <c r="CJ8139" i="17"/>
  <c r="CH8140" i="17"/>
  <c r="CI8140" i="17"/>
  <c r="CJ8140" i="17"/>
  <c r="CH8141" i="17"/>
  <c r="CI8141" i="17"/>
  <c r="CJ8141" i="17"/>
  <c r="CH8142" i="17"/>
  <c r="CI8142" i="17"/>
  <c r="CJ8142" i="17"/>
  <c r="CH8143" i="17"/>
  <c r="CI8143" i="17"/>
  <c r="CJ8143" i="17"/>
  <c r="CH8144" i="17"/>
  <c r="CI8144" i="17"/>
  <c r="CJ8144" i="17"/>
  <c r="CH8145" i="17"/>
  <c r="CI8145" i="17"/>
  <c r="CJ8145" i="17"/>
  <c r="CH8146" i="17"/>
  <c r="CI8146" i="17"/>
  <c r="CJ8146" i="17"/>
  <c r="CH8147" i="17"/>
  <c r="CI8147" i="17"/>
  <c r="CJ8147" i="17"/>
  <c r="CH8148" i="17"/>
  <c r="CI8148" i="17"/>
  <c r="CJ8148" i="17"/>
  <c r="CH8149" i="17"/>
  <c r="CI8149" i="17"/>
  <c r="CJ8149" i="17"/>
  <c r="CH8150" i="17"/>
  <c r="CI8150" i="17"/>
  <c r="CJ8150" i="17"/>
  <c r="CH8151" i="17"/>
  <c r="CI8151" i="17"/>
  <c r="CJ8151" i="17"/>
  <c r="CH8152" i="17"/>
  <c r="CI8152" i="17"/>
  <c r="CJ8152" i="17"/>
  <c r="CH8153" i="17"/>
  <c r="CI8153" i="17"/>
  <c r="CJ8153" i="17"/>
  <c r="CH8154" i="17"/>
  <c r="CI8154" i="17"/>
  <c r="CJ8154" i="17"/>
  <c r="CH8155" i="17"/>
  <c r="CI8155" i="17"/>
  <c r="CJ8155" i="17"/>
  <c r="CH8156" i="17"/>
  <c r="CI8156" i="17"/>
  <c r="CJ8156" i="17"/>
  <c r="CH8157" i="17"/>
  <c r="CI8157" i="17"/>
  <c r="CJ8157" i="17"/>
  <c r="CH8158" i="17"/>
  <c r="CI8158" i="17"/>
  <c r="CJ8158" i="17"/>
  <c r="CH8159" i="17"/>
  <c r="CI8159" i="17"/>
  <c r="CJ8159" i="17"/>
  <c r="CH8160" i="17"/>
  <c r="CI8160" i="17"/>
  <c r="CJ8160" i="17"/>
  <c r="CH8161" i="17"/>
  <c r="CI8161" i="17"/>
  <c r="CJ8161" i="17"/>
  <c r="CH8162" i="17"/>
  <c r="CI8162" i="17"/>
  <c r="CJ8162" i="17"/>
  <c r="CH8163" i="17"/>
  <c r="CI8163" i="17"/>
  <c r="CJ8163" i="17"/>
  <c r="CH8164" i="17"/>
  <c r="CI8164" i="17"/>
  <c r="CJ8164" i="17"/>
  <c r="CH8165" i="17"/>
  <c r="CI8165" i="17"/>
  <c r="CJ8165" i="17"/>
  <c r="CH8166" i="17"/>
  <c r="CI8166" i="17"/>
  <c r="CJ8166" i="17"/>
  <c r="CH8167" i="17"/>
  <c r="CI8167" i="17"/>
  <c r="CJ8167" i="17"/>
  <c r="CH8168" i="17"/>
  <c r="CI8168" i="17"/>
  <c r="CJ8168" i="17"/>
  <c r="CH8169" i="17"/>
  <c r="CI8169" i="17"/>
  <c r="CJ8169" i="17"/>
  <c r="CH8170" i="17"/>
  <c r="CI8170" i="17"/>
  <c r="CJ8170" i="17"/>
  <c r="CH8171" i="17"/>
  <c r="CI8171" i="17"/>
  <c r="CJ8171" i="17"/>
  <c r="CH8172" i="17"/>
  <c r="CI8172" i="17"/>
  <c r="CJ8172" i="17"/>
  <c r="CH8173" i="17"/>
  <c r="CI8173" i="17"/>
  <c r="CJ8173" i="17"/>
  <c r="CH8174" i="17"/>
  <c r="CI8174" i="17"/>
  <c r="CJ8174" i="17"/>
  <c r="CH8175" i="17"/>
  <c r="CI8175" i="17"/>
  <c r="CJ8175" i="17"/>
  <c r="CH8176" i="17"/>
  <c r="CI8176" i="17"/>
  <c r="CJ8176" i="17"/>
  <c r="CH8177" i="17"/>
  <c r="CI8177" i="17"/>
  <c r="CJ8177" i="17"/>
  <c r="CH8178" i="17"/>
  <c r="CI8178" i="17"/>
  <c r="CJ8178" i="17"/>
  <c r="CH8179" i="17"/>
  <c r="CI8179" i="17"/>
  <c r="CJ8179" i="17"/>
  <c r="CH8180" i="17"/>
  <c r="CI8180" i="17"/>
  <c r="CJ8180" i="17"/>
  <c r="CH8181" i="17"/>
  <c r="CI8181" i="17"/>
  <c r="CJ8181" i="17"/>
  <c r="CH8182" i="17"/>
  <c r="CI8182" i="17"/>
  <c r="CJ8182" i="17"/>
  <c r="CH8183" i="17"/>
  <c r="CI8183" i="17"/>
  <c r="CJ8183" i="17"/>
  <c r="CH8184" i="17"/>
  <c r="CI8184" i="17"/>
  <c r="CJ8184" i="17"/>
  <c r="CH8185" i="17"/>
  <c r="CI8185" i="17"/>
  <c r="CJ8185" i="17"/>
  <c r="CH8186" i="17"/>
  <c r="CI8186" i="17"/>
  <c r="CJ8186" i="17"/>
  <c r="CH8187" i="17"/>
  <c r="CI8187" i="17"/>
  <c r="CJ8187" i="17"/>
  <c r="CH8188" i="17"/>
  <c r="CI8188" i="17"/>
  <c r="CJ8188" i="17"/>
  <c r="CH8189" i="17"/>
  <c r="CI8189" i="17"/>
  <c r="CJ8189" i="17"/>
  <c r="CH8190" i="17"/>
  <c r="CI8190" i="17"/>
  <c r="CJ8190" i="17"/>
  <c r="CH8191" i="17"/>
  <c r="CI8191" i="17"/>
  <c r="CJ8191" i="17"/>
  <c r="CH8192" i="17"/>
  <c r="CI8192" i="17"/>
  <c r="CJ8192" i="17"/>
  <c r="CH8193" i="17"/>
  <c r="CI8193" i="17"/>
  <c r="CJ8193" i="17"/>
  <c r="CH8194" i="17"/>
  <c r="CI8194" i="17"/>
  <c r="CJ8194" i="17"/>
  <c r="CH8195" i="17"/>
  <c r="CI8195" i="17"/>
  <c r="CJ8195" i="17"/>
  <c r="CH8196" i="17"/>
  <c r="CI8196" i="17"/>
  <c r="CJ8196" i="17"/>
  <c r="CH8197" i="17"/>
  <c r="CI8197" i="17"/>
  <c r="CJ8197" i="17"/>
  <c r="CH8198" i="17"/>
  <c r="CI8198" i="17"/>
  <c r="CJ8198" i="17"/>
  <c r="CH8199" i="17"/>
  <c r="CI8199" i="17"/>
  <c r="CJ8199" i="17"/>
  <c r="CH8200" i="17"/>
  <c r="CI8200" i="17"/>
  <c r="CJ8200" i="17"/>
  <c r="CH8201" i="17"/>
  <c r="CI8201" i="17"/>
  <c r="CJ8201" i="17"/>
  <c r="CH8202" i="17"/>
  <c r="CI8202" i="17"/>
  <c r="CJ8202" i="17"/>
  <c r="CH8203" i="17"/>
  <c r="CI8203" i="17"/>
  <c r="CJ8203" i="17"/>
  <c r="CH8204" i="17"/>
  <c r="CI8204" i="17"/>
  <c r="CJ8204" i="17"/>
  <c r="CH8205" i="17"/>
  <c r="CI8205" i="17"/>
  <c r="CJ8205" i="17"/>
  <c r="CH8206" i="17"/>
  <c r="CI8206" i="17"/>
  <c r="CJ8206" i="17"/>
  <c r="CH8207" i="17"/>
  <c r="CI8207" i="17"/>
  <c r="CJ8207" i="17"/>
  <c r="CH8208" i="17"/>
  <c r="CI8208" i="17"/>
  <c r="CJ8208" i="17"/>
  <c r="CH8209" i="17"/>
  <c r="CI8209" i="17"/>
  <c r="CJ8209" i="17"/>
  <c r="CH8210" i="17"/>
  <c r="CI8210" i="17"/>
  <c r="CJ8210" i="17"/>
  <c r="CH8211" i="17"/>
  <c r="CI8211" i="17"/>
  <c r="CJ8211" i="17"/>
  <c r="CH8212" i="17"/>
  <c r="CI8212" i="17"/>
  <c r="CJ8212" i="17"/>
  <c r="CH8213" i="17"/>
  <c r="CI8213" i="17"/>
  <c r="CJ8213" i="17"/>
  <c r="CH8214" i="17"/>
  <c r="CI8214" i="17"/>
  <c r="CJ8214" i="17"/>
  <c r="CH8215" i="17"/>
  <c r="CI8215" i="17"/>
  <c r="CJ8215" i="17"/>
  <c r="CH8216" i="17"/>
  <c r="CI8216" i="17"/>
  <c r="CJ8216" i="17"/>
  <c r="CH8217" i="17"/>
  <c r="CI8217" i="17"/>
  <c r="CJ8217" i="17"/>
  <c r="CH8218" i="17"/>
  <c r="CI8218" i="17"/>
  <c r="CJ8218" i="17"/>
  <c r="CH8219" i="17"/>
  <c r="CI8219" i="17"/>
  <c r="CJ8219" i="17"/>
  <c r="CH8220" i="17"/>
  <c r="CI8220" i="17"/>
  <c r="CJ8220" i="17"/>
  <c r="CH8221" i="17"/>
  <c r="CI8221" i="17"/>
  <c r="CJ8221" i="17"/>
  <c r="CH8222" i="17"/>
  <c r="CI8222" i="17"/>
  <c r="CJ8222" i="17"/>
  <c r="CH8223" i="17"/>
  <c r="CI8223" i="17"/>
  <c r="CJ8223" i="17"/>
  <c r="CH8224" i="17"/>
  <c r="CI8224" i="17"/>
  <c r="CJ8224" i="17"/>
  <c r="CH8225" i="17"/>
  <c r="CI8225" i="17"/>
  <c r="CJ8225" i="17"/>
  <c r="CH8226" i="17"/>
  <c r="CI8226" i="17"/>
  <c r="CJ8226" i="17"/>
  <c r="CH8227" i="17"/>
  <c r="CI8227" i="17"/>
  <c r="CJ8227" i="17"/>
  <c r="CH8228" i="17"/>
  <c r="CI8228" i="17"/>
  <c r="CJ8228" i="17"/>
  <c r="CH8229" i="17"/>
  <c r="CI8229" i="17"/>
  <c r="CJ8229" i="17"/>
  <c r="CH8230" i="17"/>
  <c r="CI8230" i="17"/>
  <c r="CJ8230" i="17"/>
  <c r="CH8231" i="17"/>
  <c r="CI8231" i="17"/>
  <c r="CJ8231" i="17"/>
  <c r="CH8232" i="17"/>
  <c r="CI8232" i="17"/>
  <c r="CJ8232" i="17"/>
  <c r="CH8233" i="17"/>
  <c r="CI8233" i="17"/>
  <c r="CJ8233" i="17"/>
  <c r="CH8234" i="17"/>
  <c r="CI8234" i="17"/>
  <c r="CJ8234" i="17"/>
  <c r="CH8235" i="17"/>
  <c r="CI8235" i="17"/>
  <c r="CJ8235" i="17"/>
  <c r="CH8236" i="17"/>
  <c r="CI8236" i="17"/>
  <c r="CJ8236" i="17"/>
  <c r="CH8237" i="17"/>
  <c r="CI8237" i="17"/>
  <c r="CJ8237" i="17"/>
  <c r="CH8238" i="17"/>
  <c r="CI8238" i="17"/>
  <c r="CJ8238" i="17"/>
  <c r="CH8239" i="17"/>
  <c r="CI8239" i="17"/>
  <c r="CJ8239" i="17"/>
  <c r="CH8240" i="17"/>
  <c r="CI8240" i="17"/>
  <c r="CJ8240" i="17"/>
  <c r="CH8241" i="17"/>
  <c r="CI8241" i="17"/>
  <c r="CJ8241" i="17"/>
  <c r="CH8242" i="17"/>
  <c r="CI8242" i="17"/>
  <c r="CJ8242" i="17"/>
  <c r="CH8243" i="17"/>
  <c r="CI8243" i="17"/>
  <c r="CJ8243" i="17"/>
  <c r="CH8244" i="17"/>
  <c r="CI8244" i="17"/>
  <c r="CJ8244" i="17"/>
  <c r="CH8245" i="17"/>
  <c r="CI8245" i="17"/>
  <c r="CJ8245" i="17"/>
  <c r="CH8246" i="17"/>
  <c r="CI8246" i="17"/>
  <c r="CJ8246" i="17"/>
  <c r="CH8247" i="17"/>
  <c r="CI8247" i="17"/>
  <c r="CJ8247" i="17"/>
  <c r="CH8248" i="17"/>
  <c r="CI8248" i="17"/>
  <c r="CJ8248" i="17"/>
  <c r="CH8249" i="17"/>
  <c r="CI8249" i="17"/>
  <c r="CJ8249" i="17"/>
  <c r="CH8250" i="17"/>
  <c r="CI8250" i="17"/>
  <c r="CJ8250" i="17"/>
  <c r="CH8251" i="17"/>
  <c r="CI8251" i="17"/>
  <c r="CJ8251" i="17"/>
  <c r="CH8252" i="17"/>
  <c r="CI8252" i="17"/>
  <c r="CJ8252" i="17"/>
  <c r="CH8253" i="17"/>
  <c r="CI8253" i="17"/>
  <c r="CJ8253" i="17"/>
  <c r="CH8254" i="17"/>
  <c r="CI8254" i="17"/>
  <c r="CJ8254" i="17"/>
  <c r="CH8255" i="17"/>
  <c r="CI8255" i="17"/>
  <c r="CJ8255" i="17"/>
  <c r="CH8256" i="17"/>
  <c r="CI8256" i="17"/>
  <c r="CJ8256" i="17"/>
  <c r="CH8257" i="17"/>
  <c r="CI8257" i="17"/>
  <c r="CJ8257" i="17"/>
  <c r="CH8258" i="17"/>
  <c r="CI8258" i="17"/>
  <c r="CJ8258" i="17"/>
  <c r="CH8259" i="17"/>
  <c r="CI8259" i="17"/>
  <c r="CJ8259" i="17"/>
  <c r="CH8260" i="17"/>
  <c r="CI8260" i="17"/>
  <c r="CJ8260" i="17"/>
  <c r="CH8261" i="17"/>
  <c r="CI8261" i="17"/>
  <c r="CJ8261" i="17"/>
  <c r="CH8262" i="17"/>
  <c r="CI8262" i="17"/>
  <c r="CJ8262" i="17"/>
  <c r="CH8263" i="17"/>
  <c r="CI8263" i="17"/>
  <c r="CJ8263" i="17"/>
  <c r="CH8264" i="17"/>
  <c r="CI8264" i="17"/>
  <c r="CJ8264" i="17"/>
  <c r="CH8265" i="17"/>
  <c r="CI8265" i="17"/>
  <c r="CJ8265" i="17"/>
  <c r="CH8266" i="17"/>
  <c r="CI8266" i="17"/>
  <c r="CJ8266" i="17"/>
  <c r="CH8267" i="17"/>
  <c r="CI8267" i="17"/>
  <c r="CJ8267" i="17"/>
  <c r="CH8268" i="17"/>
  <c r="CI8268" i="17"/>
  <c r="CJ8268" i="17"/>
  <c r="CH8269" i="17"/>
  <c r="CI8269" i="17"/>
  <c r="CJ8269" i="17"/>
  <c r="CH8270" i="17"/>
  <c r="CI8270" i="17"/>
  <c r="CJ8270" i="17"/>
  <c r="CH8271" i="17"/>
  <c r="CI8271" i="17"/>
  <c r="CJ8271" i="17"/>
  <c r="CH8272" i="17"/>
  <c r="CI8272" i="17"/>
  <c r="CJ8272" i="17"/>
  <c r="CH8273" i="17"/>
  <c r="CI8273" i="17"/>
  <c r="CJ8273" i="17"/>
  <c r="CH8274" i="17"/>
  <c r="CI8274" i="17"/>
  <c r="CJ8274" i="17"/>
  <c r="CH8275" i="17"/>
  <c r="CI8275" i="17"/>
  <c r="CJ8275" i="17"/>
  <c r="CH8276" i="17"/>
  <c r="CI8276" i="17"/>
  <c r="CJ8276" i="17"/>
  <c r="CH8277" i="17"/>
  <c r="CI8277" i="17"/>
  <c r="CJ8277" i="17"/>
  <c r="CH8278" i="17"/>
  <c r="CI8278" i="17"/>
  <c r="CJ8278" i="17"/>
  <c r="CH8279" i="17"/>
  <c r="CI8279" i="17"/>
  <c r="CJ8279" i="17"/>
  <c r="CH8280" i="17"/>
  <c r="CI8280" i="17"/>
  <c r="CJ8280" i="17"/>
  <c r="CH8281" i="17"/>
  <c r="CI8281" i="17"/>
  <c r="CJ8281" i="17"/>
  <c r="CH8282" i="17"/>
  <c r="CI8282" i="17"/>
  <c r="CJ8282" i="17"/>
  <c r="CH8283" i="17"/>
  <c r="CI8283" i="17"/>
  <c r="CJ8283" i="17"/>
  <c r="CH8284" i="17"/>
  <c r="CI8284" i="17"/>
  <c r="CJ8284" i="17"/>
  <c r="CH8285" i="17"/>
  <c r="CI8285" i="17"/>
  <c r="CJ8285" i="17"/>
  <c r="CH8286" i="17"/>
  <c r="CI8286" i="17"/>
  <c r="CJ8286" i="17"/>
  <c r="CH8287" i="17"/>
  <c r="CI8287" i="17"/>
  <c r="CJ8287" i="17"/>
  <c r="CH8288" i="17"/>
  <c r="CI8288" i="17"/>
  <c r="CJ8288" i="17"/>
  <c r="CH8289" i="17"/>
  <c r="CI8289" i="17"/>
  <c r="CJ8289" i="17"/>
  <c r="CH8290" i="17"/>
  <c r="CI8290" i="17"/>
  <c r="CJ8290" i="17"/>
  <c r="CH8291" i="17"/>
  <c r="CI8291" i="17"/>
  <c r="CJ8291" i="17"/>
  <c r="CH8292" i="17"/>
  <c r="CI8292" i="17"/>
  <c r="CJ8292" i="17"/>
  <c r="CH8293" i="17"/>
  <c r="CI8293" i="17"/>
  <c r="CJ8293" i="17"/>
  <c r="CH8294" i="17"/>
  <c r="CI8294" i="17"/>
  <c r="CJ8294" i="17"/>
  <c r="CH8295" i="17"/>
  <c r="CI8295" i="17"/>
  <c r="CJ8295" i="17"/>
  <c r="CH8296" i="17"/>
  <c r="CI8296" i="17"/>
  <c r="CJ8296" i="17"/>
  <c r="CH8297" i="17"/>
  <c r="CI8297" i="17"/>
  <c r="CJ8297" i="17"/>
  <c r="CH8298" i="17"/>
  <c r="CI8298" i="17"/>
  <c r="CJ8298" i="17"/>
  <c r="CH8299" i="17"/>
  <c r="CI8299" i="17"/>
  <c r="CJ8299" i="17"/>
  <c r="CH8300" i="17"/>
  <c r="CI8300" i="17"/>
  <c r="CJ8300" i="17"/>
  <c r="CH8301" i="17"/>
  <c r="CI8301" i="17"/>
  <c r="CJ8301" i="17"/>
  <c r="CH8302" i="17"/>
  <c r="CI8302" i="17"/>
  <c r="CJ8302" i="17"/>
  <c r="CH8303" i="17"/>
  <c r="CI8303" i="17"/>
  <c r="CJ8303" i="17"/>
  <c r="CH8304" i="17"/>
  <c r="CI8304" i="17"/>
  <c r="CJ8304" i="17"/>
  <c r="CH8305" i="17"/>
  <c r="CI8305" i="17"/>
  <c r="CJ8305" i="17"/>
  <c r="CH8306" i="17"/>
  <c r="CI8306" i="17"/>
  <c r="CJ8306" i="17"/>
  <c r="CH8307" i="17"/>
  <c r="CI8307" i="17"/>
  <c r="CJ8307" i="17"/>
  <c r="CH8308" i="17"/>
  <c r="CI8308" i="17"/>
  <c r="CJ8308" i="17"/>
  <c r="CH8309" i="17"/>
  <c r="CI8309" i="17"/>
  <c r="CJ8309" i="17"/>
  <c r="CH8310" i="17"/>
  <c r="CI8310" i="17"/>
  <c r="CJ8310" i="17"/>
  <c r="CH8311" i="17"/>
  <c r="CI8311" i="17"/>
  <c r="CJ8311" i="17"/>
  <c r="CH8312" i="17"/>
  <c r="CI8312" i="17"/>
  <c r="CJ8312" i="17"/>
  <c r="CH8313" i="17"/>
  <c r="CI8313" i="17"/>
  <c r="CJ8313" i="17"/>
  <c r="CH8314" i="17"/>
  <c r="CI8314" i="17"/>
  <c r="CJ8314" i="17"/>
  <c r="CH8315" i="17"/>
  <c r="CI8315" i="17"/>
  <c r="CJ8315" i="17"/>
  <c r="CH8316" i="17"/>
  <c r="CI8316" i="17"/>
  <c r="CJ8316" i="17"/>
  <c r="CH8317" i="17"/>
  <c r="CI8317" i="17"/>
  <c r="CJ8317" i="17"/>
  <c r="CH8318" i="17"/>
  <c r="CI8318" i="17"/>
  <c r="CJ8318" i="17"/>
  <c r="CH8319" i="17"/>
  <c r="CI8319" i="17"/>
  <c r="CJ8319" i="17"/>
  <c r="CH8320" i="17"/>
  <c r="CI8320" i="17"/>
  <c r="CJ8320" i="17"/>
  <c r="CH8321" i="17"/>
  <c r="CI8321" i="17"/>
  <c r="CJ8321" i="17"/>
  <c r="CH8322" i="17"/>
  <c r="CI8322" i="17"/>
  <c r="CJ8322" i="17"/>
  <c r="CH8323" i="17"/>
  <c r="CI8323" i="17"/>
  <c r="CJ8323" i="17"/>
  <c r="CH8324" i="17"/>
  <c r="CI8324" i="17"/>
  <c r="CJ8324" i="17"/>
  <c r="CH8325" i="17"/>
  <c r="CI8325" i="17"/>
  <c r="CJ8325" i="17"/>
  <c r="CH8326" i="17"/>
  <c r="CI8326" i="17"/>
  <c r="CJ8326" i="17"/>
  <c r="CH8327" i="17"/>
  <c r="CI8327" i="17"/>
  <c r="CJ8327" i="17"/>
  <c r="CH8328" i="17"/>
  <c r="CI8328" i="17"/>
  <c r="CJ8328" i="17"/>
  <c r="CH8329" i="17"/>
  <c r="CI8329" i="17"/>
  <c r="CJ8329" i="17"/>
  <c r="CH8330" i="17"/>
  <c r="CI8330" i="17"/>
  <c r="CJ8330" i="17"/>
  <c r="CH8331" i="17"/>
  <c r="CI8331" i="17"/>
  <c r="CJ8331" i="17"/>
  <c r="CH8332" i="17"/>
  <c r="CI8332" i="17"/>
  <c r="CJ8332" i="17"/>
  <c r="CH8333" i="17"/>
  <c r="CI8333" i="17"/>
  <c r="CJ8333" i="17"/>
  <c r="CH8334" i="17"/>
  <c r="CI8334" i="17"/>
  <c r="CJ8334" i="17"/>
  <c r="CH8335" i="17"/>
  <c r="CI8335" i="17"/>
  <c r="CJ8335" i="17"/>
  <c r="CH8336" i="17"/>
  <c r="CI8336" i="17"/>
  <c r="CJ8336" i="17"/>
  <c r="CH8337" i="17"/>
  <c r="CI8337" i="17"/>
  <c r="CJ8337" i="17"/>
  <c r="CH8338" i="17"/>
  <c r="CI8338" i="17"/>
  <c r="CJ8338" i="17"/>
  <c r="CH8339" i="17"/>
  <c r="CI8339" i="17"/>
  <c r="CJ8339" i="17"/>
  <c r="CH8340" i="17"/>
  <c r="CI8340" i="17"/>
  <c r="CJ8340" i="17"/>
  <c r="CH8341" i="17"/>
  <c r="CI8341" i="17"/>
  <c r="CJ8341" i="17"/>
  <c r="CH8342" i="17"/>
  <c r="CI8342" i="17"/>
  <c r="CJ8342" i="17"/>
  <c r="CH8343" i="17"/>
  <c r="CI8343" i="17"/>
  <c r="CJ8343" i="17"/>
  <c r="CH8344" i="17"/>
  <c r="CI8344" i="17"/>
  <c r="CJ8344" i="17"/>
  <c r="CH8345" i="17"/>
  <c r="CI8345" i="17"/>
  <c r="CJ8345" i="17"/>
  <c r="CH8346" i="17"/>
  <c r="CI8346" i="17"/>
  <c r="CJ8346" i="17"/>
  <c r="CH8347" i="17"/>
  <c r="CI8347" i="17"/>
  <c r="CJ8347" i="17"/>
  <c r="CH8348" i="17"/>
  <c r="CI8348" i="17"/>
  <c r="CJ8348" i="17"/>
  <c r="CH8349" i="17"/>
  <c r="CI8349" i="17"/>
  <c r="CJ8349" i="17"/>
  <c r="CH8350" i="17"/>
  <c r="CI8350" i="17"/>
  <c r="CJ8350" i="17"/>
  <c r="CH8351" i="17"/>
  <c r="CI8351" i="17"/>
  <c r="CJ8351" i="17"/>
  <c r="CH8352" i="17"/>
  <c r="CI8352" i="17"/>
  <c r="CJ8352" i="17"/>
  <c r="CH8353" i="17"/>
  <c r="CI8353" i="17"/>
  <c r="CJ8353" i="17"/>
  <c r="CH8354" i="17"/>
  <c r="CI8354" i="17"/>
  <c r="CJ8354" i="17"/>
  <c r="CH8355" i="17"/>
  <c r="CI8355" i="17"/>
  <c r="CJ8355" i="17"/>
  <c r="CH8356" i="17"/>
  <c r="CI8356" i="17"/>
  <c r="CJ8356" i="17"/>
  <c r="CH8357" i="17"/>
  <c r="CI8357" i="17"/>
  <c r="CJ8357" i="17"/>
  <c r="CH8358" i="17"/>
  <c r="CI8358" i="17"/>
  <c r="CJ8358" i="17"/>
  <c r="CH8359" i="17"/>
  <c r="CI8359" i="17"/>
  <c r="CJ8359" i="17"/>
  <c r="CH8360" i="17"/>
  <c r="CI8360" i="17"/>
  <c r="CJ8360" i="17"/>
  <c r="CH8361" i="17"/>
  <c r="CI8361" i="17"/>
  <c r="CJ8361" i="17"/>
  <c r="CH8362" i="17"/>
  <c r="CI8362" i="17"/>
  <c r="CJ8362" i="17"/>
  <c r="CH8363" i="17"/>
  <c r="CI8363" i="17"/>
  <c r="CJ8363" i="17"/>
  <c r="CH8364" i="17"/>
  <c r="CI8364" i="17"/>
  <c r="CJ8364" i="17"/>
  <c r="CH8365" i="17"/>
  <c r="CI8365" i="17"/>
  <c r="CJ8365" i="17"/>
  <c r="CH8366" i="17"/>
  <c r="CI8366" i="17"/>
  <c r="CJ8366" i="17"/>
  <c r="CH8367" i="17"/>
  <c r="CI8367" i="17"/>
  <c r="CJ8367" i="17"/>
  <c r="CH8368" i="17"/>
  <c r="CI8368" i="17"/>
  <c r="CJ8368" i="17"/>
  <c r="CH8369" i="17"/>
  <c r="CI8369" i="17"/>
  <c r="CJ8369" i="17"/>
  <c r="CH8370" i="17"/>
  <c r="CI8370" i="17"/>
  <c r="CJ8370" i="17"/>
  <c r="CH8371" i="17"/>
  <c r="CI8371" i="17"/>
  <c r="CJ8371" i="17"/>
  <c r="CH8372" i="17"/>
  <c r="CI8372" i="17"/>
  <c r="CJ8372" i="17"/>
  <c r="CH8373" i="17"/>
  <c r="CI8373" i="17"/>
  <c r="CJ8373" i="17"/>
  <c r="CH8374" i="17"/>
  <c r="CI8374" i="17"/>
  <c r="CJ8374" i="17"/>
  <c r="CH8375" i="17"/>
  <c r="CI8375" i="17"/>
  <c r="CJ8375" i="17"/>
  <c r="CH8376" i="17"/>
  <c r="CI8376" i="17"/>
  <c r="CJ8376" i="17"/>
  <c r="CH8377" i="17"/>
  <c r="CI8377" i="17"/>
  <c r="CJ8377" i="17"/>
  <c r="CH8378" i="17"/>
  <c r="CI8378" i="17"/>
  <c r="CJ8378" i="17"/>
  <c r="CH8379" i="17"/>
  <c r="CI8379" i="17"/>
  <c r="CJ8379" i="17"/>
  <c r="CH8380" i="17"/>
  <c r="CI8380" i="17"/>
  <c r="CJ8380" i="17"/>
  <c r="CH8381" i="17"/>
  <c r="CI8381" i="17"/>
  <c r="CJ8381" i="17"/>
  <c r="CH8382" i="17"/>
  <c r="CI8382" i="17"/>
  <c r="CJ8382" i="17"/>
  <c r="CH8383" i="17"/>
  <c r="CI8383" i="17"/>
  <c r="CJ8383" i="17"/>
  <c r="CH8384" i="17"/>
  <c r="CI8384" i="17"/>
  <c r="CJ8384" i="17"/>
  <c r="CH8385" i="17"/>
  <c r="CI8385" i="17"/>
  <c r="CJ8385" i="17"/>
  <c r="CH8386" i="17"/>
  <c r="CI8386" i="17"/>
  <c r="CJ8386" i="17"/>
  <c r="CH8387" i="17"/>
  <c r="CI8387" i="17"/>
  <c r="CJ8387" i="17"/>
  <c r="CH8388" i="17"/>
  <c r="CI8388" i="17"/>
  <c r="CJ8388" i="17"/>
  <c r="CH8389" i="17"/>
  <c r="CI8389" i="17"/>
  <c r="CJ8389" i="17"/>
  <c r="CH8390" i="17"/>
  <c r="CI8390" i="17"/>
  <c r="CJ8390" i="17"/>
  <c r="CH8391" i="17"/>
  <c r="CI8391" i="17"/>
  <c r="CJ8391" i="17"/>
  <c r="CH8392" i="17"/>
  <c r="CI8392" i="17"/>
  <c r="CJ8392" i="17"/>
  <c r="CH8393" i="17"/>
  <c r="CI8393" i="17"/>
  <c r="CJ8393" i="17"/>
  <c r="CH8394" i="17"/>
  <c r="CI8394" i="17"/>
  <c r="CJ8394" i="17"/>
  <c r="CH8395" i="17"/>
  <c r="CI8395" i="17"/>
  <c r="CJ8395" i="17"/>
  <c r="CH8396" i="17"/>
  <c r="CI8396" i="17"/>
  <c r="CJ8396" i="17"/>
  <c r="CH8397" i="17"/>
  <c r="CI8397" i="17"/>
  <c r="CJ8397" i="17"/>
  <c r="CH8398" i="17"/>
  <c r="CI8398" i="17"/>
  <c r="CJ8398" i="17"/>
  <c r="CH8399" i="17"/>
  <c r="CI8399" i="17"/>
  <c r="CJ8399" i="17"/>
  <c r="CH8400" i="17"/>
  <c r="CI8400" i="17"/>
  <c r="CJ8400" i="17"/>
  <c r="CH8401" i="17"/>
  <c r="CI8401" i="17"/>
  <c r="CJ8401" i="17"/>
  <c r="CH8402" i="17"/>
  <c r="CI8402" i="17"/>
  <c r="CJ8402" i="17"/>
  <c r="CH8403" i="17"/>
  <c r="CI8403" i="17"/>
  <c r="CJ8403" i="17"/>
  <c r="CH8404" i="17"/>
  <c r="CI8404" i="17"/>
  <c r="CJ8404" i="17"/>
  <c r="CH8405" i="17"/>
  <c r="CI8405" i="17"/>
  <c r="CJ8405" i="17"/>
  <c r="CH8406" i="17"/>
  <c r="CI8406" i="17"/>
  <c r="CJ8406" i="17"/>
  <c r="CH8407" i="17"/>
  <c r="CI8407" i="17"/>
  <c r="CJ8407" i="17"/>
  <c r="CH8408" i="17"/>
  <c r="CI8408" i="17"/>
  <c r="CJ8408" i="17"/>
  <c r="CH8409" i="17"/>
  <c r="CI8409" i="17"/>
  <c r="CJ8409" i="17"/>
  <c r="CH8410" i="17"/>
  <c r="CI8410" i="17"/>
  <c r="CJ8410" i="17"/>
  <c r="CH8411" i="17"/>
  <c r="CI8411" i="17"/>
  <c r="CJ8411" i="17"/>
  <c r="CH8412" i="17"/>
  <c r="CI8412" i="17"/>
  <c r="CJ8412" i="17"/>
  <c r="CH8413" i="17"/>
  <c r="CI8413" i="17"/>
  <c r="CJ8413" i="17"/>
  <c r="CH8414" i="17"/>
  <c r="CI8414" i="17"/>
  <c r="CJ8414" i="17"/>
  <c r="CH8415" i="17"/>
  <c r="CI8415" i="17"/>
  <c r="CJ8415" i="17"/>
  <c r="CH8416" i="17"/>
  <c r="CI8416" i="17"/>
  <c r="CJ8416" i="17"/>
  <c r="CH8417" i="17"/>
  <c r="CI8417" i="17"/>
  <c r="CJ8417" i="17"/>
  <c r="CH8418" i="17"/>
  <c r="CI8418" i="17"/>
  <c r="CJ8418" i="17"/>
  <c r="CH8419" i="17"/>
  <c r="CI8419" i="17"/>
  <c r="CJ8419" i="17"/>
  <c r="CH8420" i="17"/>
  <c r="CI8420" i="17"/>
  <c r="CJ8420" i="17"/>
  <c r="CH8421" i="17"/>
  <c r="CI8421" i="17"/>
  <c r="CJ8421" i="17"/>
  <c r="CH8422" i="17"/>
  <c r="CI8422" i="17"/>
  <c r="CJ8422" i="17"/>
  <c r="CH8423" i="17"/>
  <c r="CI8423" i="17"/>
  <c r="CJ8423" i="17"/>
  <c r="CH8424" i="17"/>
  <c r="CI8424" i="17"/>
  <c r="CJ8424" i="17"/>
  <c r="CH8425" i="17"/>
  <c r="CI8425" i="17"/>
  <c r="CJ8425" i="17"/>
  <c r="CH8426" i="17"/>
  <c r="CI8426" i="17"/>
  <c r="CJ8426" i="17"/>
  <c r="CH8427" i="17"/>
  <c r="CI8427" i="17"/>
  <c r="CJ8427" i="17"/>
  <c r="CH8428" i="17"/>
  <c r="CI8428" i="17"/>
  <c r="CJ8428" i="17"/>
  <c r="CH8429" i="17"/>
  <c r="CI8429" i="17"/>
  <c r="CJ8429" i="17"/>
  <c r="CH8430" i="17"/>
  <c r="CI8430" i="17"/>
  <c r="CJ8430" i="17"/>
  <c r="CH8431" i="17"/>
  <c r="CI8431" i="17"/>
  <c r="CJ8431" i="17"/>
  <c r="CH8432" i="17"/>
  <c r="CI8432" i="17"/>
  <c r="CJ8432" i="17"/>
  <c r="CH8433" i="17"/>
  <c r="CI8433" i="17"/>
  <c r="CJ8433" i="17"/>
  <c r="CH8434" i="17"/>
  <c r="CI8434" i="17"/>
  <c r="CJ8434" i="17"/>
  <c r="CH8435" i="17"/>
  <c r="CI8435" i="17"/>
  <c r="CJ8435" i="17"/>
  <c r="CH8436" i="17"/>
  <c r="CI8436" i="17"/>
  <c r="CJ8436" i="17"/>
  <c r="CH8437" i="17"/>
  <c r="CI8437" i="17"/>
  <c r="CJ8437" i="17"/>
  <c r="CH8438" i="17"/>
  <c r="CI8438" i="17"/>
  <c r="CJ8438" i="17"/>
  <c r="CH8439" i="17"/>
  <c r="CI8439" i="17"/>
  <c r="CJ8439" i="17"/>
  <c r="CH8440" i="17"/>
  <c r="CI8440" i="17"/>
  <c r="CJ8440" i="17"/>
  <c r="CH8441" i="17"/>
  <c r="CI8441" i="17"/>
  <c r="CJ8441" i="17"/>
  <c r="CH8442" i="17"/>
  <c r="CI8442" i="17"/>
  <c r="CJ8442" i="17"/>
  <c r="CH8443" i="17"/>
  <c r="CI8443" i="17"/>
  <c r="CJ8443" i="17"/>
  <c r="CH8444" i="17"/>
  <c r="CI8444" i="17"/>
  <c r="CJ8444" i="17"/>
  <c r="CH8445" i="17"/>
  <c r="CI8445" i="17"/>
  <c r="CJ8445" i="17"/>
  <c r="CH8446" i="17"/>
  <c r="CI8446" i="17"/>
  <c r="CJ8446" i="17"/>
  <c r="CH8447" i="17"/>
  <c r="CI8447" i="17"/>
  <c r="CJ8447" i="17"/>
  <c r="CH8448" i="17"/>
  <c r="CI8448" i="17"/>
  <c r="CJ8448" i="17"/>
  <c r="CH8449" i="17"/>
  <c r="CI8449" i="17"/>
  <c r="CJ8449" i="17"/>
  <c r="CH8450" i="17"/>
  <c r="CI8450" i="17"/>
  <c r="CJ8450" i="17"/>
  <c r="CH8451" i="17"/>
  <c r="CI8451" i="17"/>
  <c r="CJ8451" i="17"/>
  <c r="CH8452" i="17"/>
  <c r="CI8452" i="17"/>
  <c r="CJ8452" i="17"/>
  <c r="CH8453" i="17"/>
  <c r="CI8453" i="17"/>
  <c r="CJ8453" i="17"/>
  <c r="CH8454" i="17"/>
  <c r="CI8454" i="17"/>
  <c r="CJ8454" i="17"/>
  <c r="CH8455" i="17"/>
  <c r="CI8455" i="17"/>
  <c r="CJ8455" i="17"/>
  <c r="CH8456" i="17"/>
  <c r="CI8456" i="17"/>
  <c r="CJ8456" i="17"/>
  <c r="CH8457" i="17"/>
  <c r="CI8457" i="17"/>
  <c r="CJ8457" i="17"/>
  <c r="CH8458" i="17"/>
  <c r="CI8458" i="17"/>
  <c r="CJ8458" i="17"/>
  <c r="CH8459" i="17"/>
  <c r="CI8459" i="17"/>
  <c r="CJ8459" i="17"/>
  <c r="CH8460" i="17"/>
  <c r="CI8460" i="17"/>
  <c r="CJ8460" i="17"/>
  <c r="CH8461" i="17"/>
  <c r="CI8461" i="17"/>
  <c r="CJ8461" i="17"/>
  <c r="CH8462" i="17"/>
  <c r="CI8462" i="17"/>
  <c r="CJ8462" i="17"/>
  <c r="CH8463" i="17"/>
  <c r="CI8463" i="17"/>
  <c r="CJ8463" i="17"/>
  <c r="CH8464" i="17"/>
  <c r="CI8464" i="17"/>
  <c r="CJ8464" i="17"/>
  <c r="CH8465" i="17"/>
  <c r="CI8465" i="17"/>
  <c r="CJ8465" i="17"/>
  <c r="CH8466" i="17"/>
  <c r="CI8466" i="17"/>
  <c r="CJ8466" i="17"/>
  <c r="CH8467" i="17"/>
  <c r="CI8467" i="17"/>
  <c r="CJ8467" i="17"/>
  <c r="CH8468" i="17"/>
  <c r="CI8468" i="17"/>
  <c r="CJ8468" i="17"/>
  <c r="CH8469" i="17"/>
  <c r="CI8469" i="17"/>
  <c r="CJ8469" i="17"/>
  <c r="CH8470" i="17"/>
  <c r="CI8470" i="17"/>
  <c r="CJ8470" i="17"/>
  <c r="CH8471" i="17"/>
  <c r="CI8471" i="17"/>
  <c r="CJ8471" i="17"/>
  <c r="CH8472" i="17"/>
  <c r="CI8472" i="17"/>
  <c r="CJ8472" i="17"/>
  <c r="CH8473" i="17"/>
  <c r="CI8473" i="17"/>
  <c r="CJ8473" i="17"/>
  <c r="CH8474" i="17"/>
  <c r="CI8474" i="17"/>
  <c r="CJ8474" i="17"/>
  <c r="CH8475" i="17"/>
  <c r="CI8475" i="17"/>
  <c r="CJ8475" i="17"/>
  <c r="CH8476" i="17"/>
  <c r="CI8476" i="17"/>
  <c r="CJ8476" i="17"/>
  <c r="CH8477" i="17"/>
  <c r="CI8477" i="17"/>
  <c r="CJ8477" i="17"/>
  <c r="CH8478" i="17"/>
  <c r="CI8478" i="17"/>
  <c r="CJ8478" i="17"/>
  <c r="CH8479" i="17"/>
  <c r="CI8479" i="17"/>
  <c r="CJ8479" i="17"/>
  <c r="CH8480" i="17"/>
  <c r="CI8480" i="17"/>
  <c r="CJ8480" i="17"/>
  <c r="CH8481" i="17"/>
  <c r="CI8481" i="17"/>
  <c r="CJ8481" i="17"/>
  <c r="CH8482" i="17"/>
  <c r="CI8482" i="17"/>
  <c r="CJ8482" i="17"/>
  <c r="CH8483" i="17"/>
  <c r="CI8483" i="17"/>
  <c r="CJ8483" i="17"/>
  <c r="CH8484" i="17"/>
  <c r="CI8484" i="17"/>
  <c r="CJ8484" i="17"/>
  <c r="CH8485" i="17"/>
  <c r="CI8485" i="17"/>
  <c r="CJ8485" i="17"/>
  <c r="CH8486" i="17"/>
  <c r="CI8486" i="17"/>
  <c r="CJ8486" i="17"/>
  <c r="CH8487" i="17"/>
  <c r="CI8487" i="17"/>
  <c r="CJ8487" i="17"/>
  <c r="CH8488" i="17"/>
  <c r="CI8488" i="17"/>
  <c r="CJ8488" i="17"/>
  <c r="CH8489" i="17"/>
  <c r="CI8489" i="17"/>
  <c r="CJ8489" i="17"/>
  <c r="CH8490" i="17"/>
  <c r="CI8490" i="17"/>
  <c r="CJ8490" i="17"/>
  <c r="CH8491" i="17"/>
  <c r="CI8491" i="17"/>
  <c r="CJ8491" i="17"/>
  <c r="CH8492" i="17"/>
  <c r="CI8492" i="17"/>
  <c r="CJ8492" i="17"/>
  <c r="CH8493" i="17"/>
  <c r="CI8493" i="17"/>
  <c r="CJ8493" i="17"/>
  <c r="CH8494" i="17"/>
  <c r="CI8494" i="17"/>
  <c r="CJ8494" i="17"/>
  <c r="CH8495" i="17"/>
  <c r="CI8495" i="17"/>
  <c r="CJ8495" i="17"/>
  <c r="CH8496" i="17"/>
  <c r="CI8496" i="17"/>
  <c r="CJ8496" i="17"/>
  <c r="CH8497" i="17"/>
  <c r="CI8497" i="17"/>
  <c r="CJ8497" i="17"/>
  <c r="CH8498" i="17"/>
  <c r="CI8498" i="17"/>
  <c r="CJ8498" i="17"/>
  <c r="CH8499" i="17"/>
  <c r="CI8499" i="17"/>
  <c r="CJ8499" i="17"/>
  <c r="CH8500" i="17"/>
  <c r="CI8500" i="17"/>
  <c r="CJ8500" i="17"/>
  <c r="CH8501" i="17"/>
  <c r="CI8501" i="17"/>
  <c r="CJ8501" i="17"/>
  <c r="CH8502" i="17"/>
  <c r="CI8502" i="17"/>
  <c r="CJ8502" i="17"/>
  <c r="CH8503" i="17"/>
  <c r="CI8503" i="17"/>
  <c r="CJ8503" i="17"/>
  <c r="CH8504" i="17"/>
  <c r="CI8504" i="17"/>
  <c r="CJ8504" i="17"/>
  <c r="CH8505" i="17"/>
  <c r="CI8505" i="17"/>
  <c r="CJ8505" i="17"/>
  <c r="CH8506" i="17"/>
  <c r="CI8506" i="17"/>
  <c r="CJ8506" i="17"/>
  <c r="CH8507" i="17"/>
  <c r="CI8507" i="17"/>
  <c r="CJ8507" i="17"/>
  <c r="CH8508" i="17"/>
  <c r="CI8508" i="17"/>
  <c r="CJ8508" i="17"/>
  <c r="CH8509" i="17"/>
  <c r="CI8509" i="17"/>
  <c r="CJ8509" i="17"/>
  <c r="CH8510" i="17"/>
  <c r="CI8510" i="17"/>
  <c r="CJ8510" i="17"/>
  <c r="CH8511" i="17"/>
  <c r="CI8511" i="17"/>
  <c r="CJ8511" i="17"/>
  <c r="CH8512" i="17"/>
  <c r="CI8512" i="17"/>
  <c r="CJ8512" i="17"/>
  <c r="CH8513" i="17"/>
  <c r="CI8513" i="17"/>
  <c r="CJ8513" i="17"/>
  <c r="CH8514" i="17"/>
  <c r="CI8514" i="17"/>
  <c r="CJ8514" i="17"/>
  <c r="CH8515" i="17"/>
  <c r="CI8515" i="17"/>
  <c r="CJ8515" i="17"/>
  <c r="CH8516" i="17"/>
  <c r="CI8516" i="17"/>
  <c r="CJ8516" i="17"/>
  <c r="CH8517" i="17"/>
  <c r="CI8517" i="17"/>
  <c r="CJ8517" i="17"/>
  <c r="CH8518" i="17"/>
  <c r="CI8518" i="17"/>
  <c r="CJ8518" i="17"/>
  <c r="CH8519" i="17"/>
  <c r="CI8519" i="17"/>
  <c r="CJ8519" i="17"/>
  <c r="CH8520" i="17"/>
  <c r="CI8520" i="17"/>
  <c r="CJ8520" i="17"/>
  <c r="CH8521" i="17"/>
  <c r="CI8521" i="17"/>
  <c r="CJ8521" i="17"/>
  <c r="CH8522" i="17"/>
  <c r="CI8522" i="17"/>
  <c r="CJ8522" i="17"/>
  <c r="CH8523" i="17"/>
  <c r="CI8523" i="17"/>
  <c r="CJ8523" i="17"/>
  <c r="CH8524" i="17"/>
  <c r="CI8524" i="17"/>
  <c r="CJ8524" i="17"/>
  <c r="CH8525" i="17"/>
  <c r="CI8525" i="17"/>
  <c r="CJ8525" i="17"/>
  <c r="CH8526" i="17"/>
  <c r="CI8526" i="17"/>
  <c r="CJ8526" i="17"/>
  <c r="CH8527" i="17"/>
  <c r="CI8527" i="17"/>
  <c r="CJ8527" i="17"/>
  <c r="CH8528" i="17"/>
  <c r="CI8528" i="17"/>
  <c r="CJ8528" i="17"/>
  <c r="CH8529" i="17"/>
  <c r="CI8529" i="17"/>
  <c r="CJ8529" i="17"/>
  <c r="CH8530" i="17"/>
  <c r="CI8530" i="17"/>
  <c r="CJ8530" i="17"/>
  <c r="CH8531" i="17"/>
  <c r="CI8531" i="17"/>
  <c r="CJ8531" i="17"/>
  <c r="CH8532" i="17"/>
  <c r="CI8532" i="17"/>
  <c r="CJ8532" i="17"/>
  <c r="CH8533" i="17"/>
  <c r="CI8533" i="17"/>
  <c r="CJ8533" i="17"/>
  <c r="CH8534" i="17"/>
  <c r="CI8534" i="17"/>
  <c r="CJ8534" i="17"/>
  <c r="CH8535" i="17"/>
  <c r="CI8535" i="17"/>
  <c r="CJ8535" i="17"/>
  <c r="CH8536" i="17"/>
  <c r="CI8536" i="17"/>
  <c r="CJ8536" i="17"/>
  <c r="CH8537" i="17"/>
  <c r="CI8537" i="17"/>
  <c r="CJ8537" i="17"/>
  <c r="CH8538" i="17"/>
  <c r="CI8538" i="17"/>
  <c r="CJ8538" i="17"/>
  <c r="CH8539" i="17"/>
  <c r="CI8539" i="17"/>
  <c r="CJ8539" i="17"/>
  <c r="CH8540" i="17"/>
  <c r="CI8540" i="17"/>
  <c r="CJ8540" i="17"/>
  <c r="CH8541" i="17"/>
  <c r="CI8541" i="17"/>
  <c r="CJ8541" i="17"/>
  <c r="CH8542" i="17"/>
  <c r="CI8542" i="17"/>
  <c r="CJ8542" i="17"/>
  <c r="CH8543" i="17"/>
  <c r="CI8543" i="17"/>
  <c r="CJ8543" i="17"/>
  <c r="CH8544" i="17"/>
  <c r="CI8544" i="17"/>
  <c r="CJ8544" i="17"/>
  <c r="CH8545" i="17"/>
  <c r="CI8545" i="17"/>
  <c r="CJ8545" i="17"/>
  <c r="CH8546" i="17"/>
  <c r="CI8546" i="17"/>
  <c r="CJ8546" i="17"/>
  <c r="CH8547" i="17"/>
  <c r="CI8547" i="17"/>
  <c r="CJ8547" i="17"/>
  <c r="CH8548" i="17"/>
  <c r="CI8548" i="17"/>
  <c r="CJ8548" i="17"/>
  <c r="CH8549" i="17"/>
  <c r="CI8549" i="17"/>
  <c r="CJ8549" i="17"/>
  <c r="CH8550" i="17"/>
  <c r="CI8550" i="17"/>
  <c r="CJ8550" i="17"/>
  <c r="CH8551" i="17"/>
  <c r="CI8551" i="17"/>
  <c r="CJ8551" i="17"/>
  <c r="CH8552" i="17"/>
  <c r="CI8552" i="17"/>
  <c r="CJ8552" i="17"/>
  <c r="CH8553" i="17"/>
  <c r="CI8553" i="17"/>
  <c r="CJ8553" i="17"/>
  <c r="CH8554" i="17"/>
  <c r="CI8554" i="17"/>
  <c r="CJ8554" i="17"/>
  <c r="CH8555" i="17"/>
  <c r="CI8555" i="17"/>
  <c r="CJ8555" i="17"/>
  <c r="CH8556" i="17"/>
  <c r="CI8556" i="17"/>
  <c r="CJ8556" i="17"/>
  <c r="CH8557" i="17"/>
  <c r="CI8557" i="17"/>
  <c r="CJ8557" i="17"/>
  <c r="CH8558" i="17"/>
  <c r="CI8558" i="17"/>
  <c r="CJ8558" i="17"/>
  <c r="CH8559" i="17"/>
  <c r="CI8559" i="17"/>
  <c r="CJ8559" i="17"/>
  <c r="CH8560" i="17"/>
  <c r="CI8560" i="17"/>
  <c r="CJ8560" i="17"/>
  <c r="CH8561" i="17"/>
  <c r="CI8561" i="17"/>
  <c r="CJ8561" i="17"/>
  <c r="CH8562" i="17"/>
  <c r="CI8562" i="17"/>
  <c r="CJ8562" i="17"/>
  <c r="CH8563" i="17"/>
  <c r="CI8563" i="17"/>
  <c r="CJ8563" i="17"/>
  <c r="CH8564" i="17"/>
  <c r="CI8564" i="17"/>
  <c r="CJ8564" i="17"/>
  <c r="CH8565" i="17"/>
  <c r="CI8565" i="17"/>
  <c r="CJ8565" i="17"/>
  <c r="CH8566" i="17"/>
  <c r="CI8566" i="17"/>
  <c r="CJ8566" i="17"/>
  <c r="CH8567" i="17"/>
  <c r="CI8567" i="17"/>
  <c r="CJ8567" i="17"/>
  <c r="CH8568" i="17"/>
  <c r="CI8568" i="17"/>
  <c r="CJ8568" i="17"/>
  <c r="CH8569" i="17"/>
  <c r="CI8569" i="17"/>
  <c r="CJ8569" i="17"/>
  <c r="CH8570" i="17"/>
  <c r="CI8570" i="17"/>
  <c r="CJ8570" i="17"/>
  <c r="CH8571" i="17"/>
  <c r="CI8571" i="17"/>
  <c r="CJ8571" i="17"/>
  <c r="CH8572" i="17"/>
  <c r="CI8572" i="17"/>
  <c r="CJ8572" i="17"/>
  <c r="CH8573" i="17"/>
  <c r="CI8573" i="17"/>
  <c r="CJ8573" i="17"/>
  <c r="CH8574" i="17"/>
  <c r="CI8574" i="17"/>
  <c r="CJ8574" i="17"/>
  <c r="CH8575" i="17"/>
  <c r="CI8575" i="17"/>
  <c r="CJ8575" i="17"/>
  <c r="CH8576" i="17"/>
  <c r="CI8576" i="17"/>
  <c r="CJ8576" i="17"/>
  <c r="CH8577" i="17"/>
  <c r="CI8577" i="17"/>
  <c r="CJ8577" i="17"/>
  <c r="CH8578" i="17"/>
  <c r="CI8578" i="17"/>
  <c r="CJ8578" i="17"/>
  <c r="CH8579" i="17"/>
  <c r="CI8579" i="17"/>
  <c r="CJ8579" i="17"/>
  <c r="CH8580" i="17"/>
  <c r="CI8580" i="17"/>
  <c r="CJ8580" i="17"/>
  <c r="CH8581" i="17"/>
  <c r="CI8581" i="17"/>
  <c r="CJ8581" i="17"/>
  <c r="CH8582" i="17"/>
  <c r="CI8582" i="17"/>
  <c r="CJ8582" i="17"/>
  <c r="CH8583" i="17"/>
  <c r="CI8583" i="17"/>
  <c r="CJ8583" i="17"/>
  <c r="CH8584" i="17"/>
  <c r="CI8584" i="17"/>
  <c r="CJ8584" i="17"/>
  <c r="CH8585" i="17"/>
  <c r="CI8585" i="17"/>
  <c r="CJ8585" i="17"/>
  <c r="CH8586" i="17"/>
  <c r="CI8586" i="17"/>
  <c r="CJ8586" i="17"/>
  <c r="CH8587" i="17"/>
  <c r="CI8587" i="17"/>
  <c r="CJ8587" i="17"/>
  <c r="CH8588" i="17"/>
  <c r="CI8588" i="17"/>
  <c r="CJ8588" i="17"/>
  <c r="CH8589" i="17"/>
  <c r="CI8589" i="17"/>
  <c r="CJ8589" i="17"/>
  <c r="CH8590" i="17"/>
  <c r="CI8590" i="17"/>
  <c r="CJ8590" i="17"/>
  <c r="CH8591" i="17"/>
  <c r="CI8591" i="17"/>
  <c r="CJ8591" i="17"/>
  <c r="CH8592" i="17"/>
  <c r="CI8592" i="17"/>
  <c r="CJ8592" i="17"/>
  <c r="CH8593" i="17"/>
  <c r="CI8593" i="17"/>
  <c r="CJ8593" i="17"/>
  <c r="CH8594" i="17"/>
  <c r="CI8594" i="17"/>
  <c r="CJ8594" i="17"/>
  <c r="CH8595" i="17"/>
  <c r="CI8595" i="17"/>
  <c r="CJ8595" i="17"/>
  <c r="CH8596" i="17"/>
  <c r="CI8596" i="17"/>
  <c r="CJ8596" i="17"/>
  <c r="CH8597" i="17"/>
  <c r="CI8597" i="17"/>
  <c r="CJ8597" i="17"/>
  <c r="CH8598" i="17"/>
  <c r="CI8598" i="17"/>
  <c r="CJ8598" i="17"/>
  <c r="CH8599" i="17"/>
  <c r="CI8599" i="17"/>
  <c r="CJ8599" i="17"/>
  <c r="CH8600" i="17"/>
  <c r="CI8600" i="17"/>
  <c r="CJ8600" i="17"/>
  <c r="CH8601" i="17"/>
  <c r="CI8601" i="17"/>
  <c r="CJ8601" i="17"/>
  <c r="CH8602" i="17"/>
  <c r="CI8602" i="17"/>
  <c r="CJ8602" i="17"/>
  <c r="CH8603" i="17"/>
  <c r="CI8603" i="17"/>
  <c r="CJ8603" i="17"/>
  <c r="CH8604" i="17"/>
  <c r="CI8604" i="17"/>
  <c r="CJ8604" i="17"/>
  <c r="CH8605" i="17"/>
  <c r="CI8605" i="17"/>
  <c r="CJ8605" i="17"/>
  <c r="CH8606" i="17"/>
  <c r="CI8606" i="17"/>
  <c r="CJ8606" i="17"/>
  <c r="CH8607" i="17"/>
  <c r="CI8607" i="17"/>
  <c r="CJ8607" i="17"/>
  <c r="CH8608" i="17"/>
  <c r="CI8608" i="17"/>
  <c r="CJ8608" i="17"/>
  <c r="CH8609" i="17"/>
  <c r="CI8609" i="17"/>
  <c r="CJ8609" i="17"/>
  <c r="CH8610" i="17"/>
  <c r="CI8610" i="17"/>
  <c r="CJ8610" i="17"/>
  <c r="CH8611" i="17"/>
  <c r="CI8611" i="17"/>
  <c r="CJ8611" i="17"/>
  <c r="CH8612" i="17"/>
  <c r="CI8612" i="17"/>
  <c r="CJ8612" i="17"/>
  <c r="CH8613" i="17"/>
  <c r="CI8613" i="17"/>
  <c r="CJ8613" i="17"/>
  <c r="CH8614" i="17"/>
  <c r="CI8614" i="17"/>
  <c r="CJ8614" i="17"/>
  <c r="CH8615" i="17"/>
  <c r="CI8615" i="17"/>
  <c r="CJ8615" i="17"/>
  <c r="CH8616" i="17"/>
  <c r="CI8616" i="17"/>
  <c r="CJ8616" i="17"/>
  <c r="CH8617" i="17"/>
  <c r="CI8617" i="17"/>
  <c r="CJ8617" i="17"/>
  <c r="CH8618" i="17"/>
  <c r="CI8618" i="17"/>
  <c r="CJ8618" i="17"/>
  <c r="CH8619" i="17"/>
  <c r="CI8619" i="17"/>
  <c r="CJ8619" i="17"/>
  <c r="CH8620" i="17"/>
  <c r="CI8620" i="17"/>
  <c r="CJ8620" i="17"/>
  <c r="CH8621" i="17"/>
  <c r="CI8621" i="17"/>
  <c r="CJ8621" i="17"/>
  <c r="CH8622" i="17"/>
  <c r="CI8622" i="17"/>
  <c r="CJ8622" i="17"/>
  <c r="CH8623" i="17"/>
  <c r="CI8623" i="17"/>
  <c r="CJ8623" i="17"/>
  <c r="CH8624" i="17"/>
  <c r="CI8624" i="17"/>
  <c r="CJ8624" i="17"/>
  <c r="CH8625" i="17"/>
  <c r="CI8625" i="17"/>
  <c r="CJ8625" i="17"/>
  <c r="CH8626" i="17"/>
  <c r="CI8626" i="17"/>
  <c r="CJ8626" i="17"/>
  <c r="CH8627" i="17"/>
  <c r="CI8627" i="17"/>
  <c r="CJ8627" i="17"/>
  <c r="CH8628" i="17"/>
  <c r="CI8628" i="17"/>
  <c r="CJ8628" i="17"/>
  <c r="CH8629" i="17"/>
  <c r="CI8629" i="17"/>
  <c r="CJ8629" i="17"/>
  <c r="CH8630" i="17"/>
  <c r="CI8630" i="17"/>
  <c r="CJ8630" i="17"/>
  <c r="CH8631" i="17"/>
  <c r="CI8631" i="17"/>
  <c r="CJ8631" i="17"/>
  <c r="CH8632" i="17"/>
  <c r="CI8632" i="17"/>
  <c r="CJ8632" i="17"/>
  <c r="CH8633" i="17"/>
  <c r="CI8633" i="17"/>
  <c r="CJ8633" i="17"/>
  <c r="CH8634" i="17"/>
  <c r="CI8634" i="17"/>
  <c r="CJ8634" i="17"/>
  <c r="CH8635" i="17"/>
  <c r="CI8635" i="17"/>
  <c r="CJ8635" i="17"/>
  <c r="CH8636" i="17"/>
  <c r="CI8636" i="17"/>
  <c r="CJ8636" i="17"/>
  <c r="CH8637" i="17"/>
  <c r="CI8637" i="17"/>
  <c r="CJ8637" i="17"/>
  <c r="CH8638" i="17"/>
  <c r="CI8638" i="17"/>
  <c r="CJ8638" i="17"/>
  <c r="CH8639" i="17"/>
  <c r="CI8639" i="17"/>
  <c r="CJ8639" i="17"/>
  <c r="CH8640" i="17"/>
  <c r="CI8640" i="17"/>
  <c r="CJ8640" i="17"/>
  <c r="CH8641" i="17"/>
  <c r="CI8641" i="17"/>
  <c r="CJ8641" i="17"/>
  <c r="CH8642" i="17"/>
  <c r="CI8642" i="17"/>
  <c r="CJ8642" i="17"/>
  <c r="CH8643" i="17"/>
  <c r="CI8643" i="17"/>
  <c r="CJ8643" i="17"/>
  <c r="CH8644" i="17"/>
  <c r="CI8644" i="17"/>
  <c r="CJ8644" i="17"/>
  <c r="CH8645" i="17"/>
  <c r="CI8645" i="17"/>
  <c r="CJ8645" i="17"/>
  <c r="CH8646" i="17"/>
  <c r="CI8646" i="17"/>
  <c r="CJ8646" i="17"/>
  <c r="CH8647" i="17"/>
  <c r="CI8647" i="17"/>
  <c r="CJ8647" i="17"/>
  <c r="CH8648" i="17"/>
  <c r="CI8648" i="17"/>
  <c r="CJ8648" i="17"/>
  <c r="CH8649" i="17"/>
  <c r="CI8649" i="17"/>
  <c r="CJ8649" i="17"/>
  <c r="CH8650" i="17"/>
  <c r="CI8650" i="17"/>
  <c r="CJ8650" i="17"/>
  <c r="CH8651" i="17"/>
  <c r="CI8651" i="17"/>
  <c r="CJ8651" i="17"/>
  <c r="CH8652" i="17"/>
  <c r="CI8652" i="17"/>
  <c r="CJ8652" i="17"/>
  <c r="CH8653" i="17"/>
  <c r="CI8653" i="17"/>
  <c r="CJ8653" i="17"/>
  <c r="CH8654" i="17"/>
  <c r="CI8654" i="17"/>
  <c r="CJ8654" i="17"/>
  <c r="CH8655" i="17"/>
  <c r="CI8655" i="17"/>
  <c r="CJ8655" i="17"/>
  <c r="CH8656" i="17"/>
  <c r="CI8656" i="17"/>
  <c r="CJ8656" i="17"/>
  <c r="CH8657" i="17"/>
  <c r="CI8657" i="17"/>
  <c r="CJ8657" i="17"/>
  <c r="CH8658" i="17"/>
  <c r="CI8658" i="17"/>
  <c r="CJ8658" i="17"/>
  <c r="CH8659" i="17"/>
  <c r="CI8659" i="17"/>
  <c r="CJ8659" i="17"/>
  <c r="CH8660" i="17"/>
  <c r="CI8660" i="17"/>
  <c r="CJ8660" i="17"/>
  <c r="CH8661" i="17"/>
  <c r="CI8661" i="17"/>
  <c r="CJ8661" i="17"/>
  <c r="CH8662" i="17"/>
  <c r="CI8662" i="17"/>
  <c r="CJ8662" i="17"/>
  <c r="CH8663" i="17"/>
  <c r="CI8663" i="17"/>
  <c r="CJ8663" i="17"/>
  <c r="CH8664" i="17"/>
  <c r="CI8664" i="17"/>
  <c r="CJ8664" i="17"/>
  <c r="CH8665" i="17"/>
  <c r="CI8665" i="17"/>
  <c r="CJ8665" i="17"/>
  <c r="CH8666" i="17"/>
  <c r="CI8666" i="17"/>
  <c r="CJ8666" i="17"/>
  <c r="CH8667" i="17"/>
  <c r="CI8667" i="17"/>
  <c r="CJ8667" i="17"/>
  <c r="CH8668" i="17"/>
  <c r="CI8668" i="17"/>
  <c r="CJ8668" i="17"/>
  <c r="CH8669" i="17"/>
  <c r="CI8669" i="17"/>
  <c r="CJ8669" i="17"/>
  <c r="CH8670" i="17"/>
  <c r="CI8670" i="17"/>
  <c r="CJ8670" i="17"/>
  <c r="CH8671" i="17"/>
  <c r="CI8671" i="17"/>
  <c r="CJ8671" i="17"/>
  <c r="CH8672" i="17"/>
  <c r="CI8672" i="17"/>
  <c r="CJ8672" i="17"/>
  <c r="CH8673" i="17"/>
  <c r="CI8673" i="17"/>
  <c r="CJ8673" i="17"/>
  <c r="CH8674" i="17"/>
  <c r="CI8674" i="17"/>
  <c r="CJ8674" i="17"/>
  <c r="CH8675" i="17"/>
  <c r="CI8675" i="17"/>
  <c r="CJ8675" i="17"/>
  <c r="CH8676" i="17"/>
  <c r="CI8676" i="17"/>
  <c r="CJ8676" i="17"/>
  <c r="CH8677" i="17"/>
  <c r="CI8677" i="17"/>
  <c r="CJ8677" i="17"/>
  <c r="CH8678" i="17"/>
  <c r="CI8678" i="17"/>
  <c r="CJ8678" i="17"/>
  <c r="CH8679" i="17"/>
  <c r="CI8679" i="17"/>
  <c r="CJ8679" i="17"/>
  <c r="CH8680" i="17"/>
  <c r="CI8680" i="17"/>
  <c r="CJ8680" i="17"/>
  <c r="CH8681" i="17"/>
  <c r="CI8681" i="17"/>
  <c r="CJ8681" i="17"/>
  <c r="CH8682" i="17"/>
  <c r="CI8682" i="17"/>
  <c r="CJ8682" i="17"/>
  <c r="CH8683" i="17"/>
  <c r="CI8683" i="17"/>
  <c r="CJ8683" i="17"/>
  <c r="CH8684" i="17"/>
  <c r="CI8684" i="17"/>
  <c r="CJ8684" i="17"/>
  <c r="CH8685" i="17"/>
  <c r="CI8685" i="17"/>
  <c r="CJ8685" i="17"/>
  <c r="CH8686" i="17"/>
  <c r="CI8686" i="17"/>
  <c r="CJ8686" i="17"/>
  <c r="CH8687" i="17"/>
  <c r="CI8687" i="17"/>
  <c r="CJ8687" i="17"/>
  <c r="CH8688" i="17"/>
  <c r="CI8688" i="17"/>
  <c r="CJ8688" i="17"/>
  <c r="CH8689" i="17"/>
  <c r="CI8689" i="17"/>
  <c r="CJ8689" i="17"/>
  <c r="CH8690" i="17"/>
  <c r="CI8690" i="17"/>
  <c r="CJ8690" i="17"/>
  <c r="CH8691" i="17"/>
  <c r="CI8691" i="17"/>
  <c r="CJ8691" i="17"/>
  <c r="CH8692" i="17"/>
  <c r="CI8692" i="17"/>
  <c r="CJ8692" i="17"/>
  <c r="CH8693" i="17"/>
  <c r="CI8693" i="17"/>
  <c r="CJ8693" i="17"/>
  <c r="CH8694" i="17"/>
  <c r="CI8694" i="17"/>
  <c r="CJ8694" i="17"/>
  <c r="CH8695" i="17"/>
  <c r="CI8695" i="17"/>
  <c r="CJ8695" i="17"/>
  <c r="CH8696" i="17"/>
  <c r="CI8696" i="17"/>
  <c r="CJ8696" i="17"/>
  <c r="CH8697" i="17"/>
  <c r="CI8697" i="17"/>
  <c r="CJ8697" i="17"/>
  <c r="CH8698" i="17"/>
  <c r="CI8698" i="17"/>
  <c r="CJ8698" i="17"/>
  <c r="CH8699" i="17"/>
  <c r="CI8699" i="17"/>
  <c r="CJ8699" i="17"/>
  <c r="CH8700" i="17"/>
  <c r="CI8700" i="17"/>
  <c r="CJ8700" i="17"/>
  <c r="CH8701" i="17"/>
  <c r="CI8701" i="17"/>
  <c r="CJ8701" i="17"/>
  <c r="CH8702" i="17"/>
  <c r="CI8702" i="17"/>
  <c r="CJ8702" i="17"/>
  <c r="CH8703" i="17"/>
  <c r="CI8703" i="17"/>
  <c r="CJ8703" i="17"/>
  <c r="CH8704" i="17"/>
  <c r="CI8704" i="17"/>
  <c r="CJ8704" i="17"/>
  <c r="CH8705" i="17"/>
  <c r="CI8705" i="17"/>
  <c r="CJ8705" i="17"/>
  <c r="CH8706" i="17"/>
  <c r="CI8706" i="17"/>
  <c r="CJ8706" i="17"/>
  <c r="CH8707" i="17"/>
  <c r="CI8707" i="17"/>
  <c r="CJ8707" i="17"/>
  <c r="CH8708" i="17"/>
  <c r="CI8708" i="17"/>
  <c r="CJ8708" i="17"/>
  <c r="CH8709" i="17"/>
  <c r="CI8709" i="17"/>
  <c r="CJ8709" i="17"/>
  <c r="CH8710" i="17"/>
  <c r="CI8710" i="17"/>
  <c r="CJ8710" i="17"/>
  <c r="CH8711" i="17"/>
  <c r="CI8711" i="17"/>
  <c r="CJ8711" i="17"/>
  <c r="CH8712" i="17"/>
  <c r="CI8712" i="17"/>
  <c r="CJ8712" i="17"/>
  <c r="CH8713" i="17"/>
  <c r="CI8713" i="17"/>
  <c r="CJ8713" i="17"/>
  <c r="CH8714" i="17"/>
  <c r="CI8714" i="17"/>
  <c r="CJ8714" i="17"/>
  <c r="CH8715" i="17"/>
  <c r="CI8715" i="17"/>
  <c r="CJ8715" i="17"/>
  <c r="CH8716" i="17"/>
  <c r="CI8716" i="17"/>
  <c r="CJ8716" i="17"/>
  <c r="CH8717" i="17"/>
  <c r="CI8717" i="17"/>
  <c r="CJ8717" i="17"/>
  <c r="CH8718" i="17"/>
  <c r="CI8718" i="17"/>
  <c r="CJ8718" i="17"/>
  <c r="CH8719" i="17"/>
  <c r="CI8719" i="17"/>
  <c r="CJ8719" i="17"/>
  <c r="CH8720" i="17"/>
  <c r="CI8720" i="17"/>
  <c r="CJ8720" i="17"/>
  <c r="CH8721" i="17"/>
  <c r="CI8721" i="17"/>
  <c r="CJ8721" i="17"/>
  <c r="CH8722" i="17"/>
  <c r="CI8722" i="17"/>
  <c r="CJ8722" i="17"/>
  <c r="CH8723" i="17"/>
  <c r="CI8723" i="17"/>
  <c r="CJ8723" i="17"/>
  <c r="CH8724" i="17"/>
  <c r="CI8724" i="17"/>
  <c r="CJ8724" i="17"/>
  <c r="CH8725" i="17"/>
  <c r="CI8725" i="17"/>
  <c r="CJ8725" i="17"/>
  <c r="CH8726" i="17"/>
  <c r="CI8726" i="17"/>
  <c r="CJ8726" i="17"/>
  <c r="CH8727" i="17"/>
  <c r="CI8727" i="17"/>
  <c r="CJ8727" i="17"/>
  <c r="CH8728" i="17"/>
  <c r="CI8728" i="17"/>
  <c r="CJ8728" i="17"/>
  <c r="CH8729" i="17"/>
  <c r="CI8729" i="17"/>
  <c r="CJ8729" i="17"/>
  <c r="CH8730" i="17"/>
  <c r="CI8730" i="17"/>
  <c r="CJ8730" i="17"/>
  <c r="CH8731" i="17"/>
  <c r="CI8731" i="17"/>
  <c r="CJ8731" i="17"/>
  <c r="CH8732" i="17"/>
  <c r="CI8732" i="17"/>
  <c r="CJ8732" i="17"/>
  <c r="CH8733" i="17"/>
  <c r="CI8733" i="17"/>
  <c r="CJ8733" i="17"/>
  <c r="CH8734" i="17"/>
  <c r="CI8734" i="17"/>
  <c r="CJ8734" i="17"/>
  <c r="CH8735" i="17"/>
  <c r="CI8735" i="17"/>
  <c r="CJ8735" i="17"/>
  <c r="CH8736" i="17"/>
  <c r="CI8736" i="17"/>
  <c r="CJ8736" i="17"/>
  <c r="CH8737" i="17"/>
  <c r="CI8737" i="17"/>
  <c r="CJ8737" i="17"/>
  <c r="CH8738" i="17"/>
  <c r="CI8738" i="17"/>
  <c r="CJ8738" i="17"/>
  <c r="CH8739" i="17"/>
  <c r="CI8739" i="17"/>
  <c r="CJ8739" i="17"/>
  <c r="CH8740" i="17"/>
  <c r="CI8740" i="17"/>
  <c r="CJ8740" i="17"/>
  <c r="CH8741" i="17"/>
  <c r="CI8741" i="17"/>
  <c r="CJ8741" i="17"/>
  <c r="CH8742" i="17"/>
  <c r="CI8742" i="17"/>
  <c r="CJ8742" i="17"/>
  <c r="CH8743" i="17"/>
  <c r="CI8743" i="17"/>
  <c r="CJ8743" i="17"/>
  <c r="CH8744" i="17"/>
  <c r="CI8744" i="17"/>
  <c r="CJ8744" i="17"/>
  <c r="CH8745" i="17"/>
  <c r="CI8745" i="17"/>
  <c r="CJ8745" i="17"/>
  <c r="CH8746" i="17"/>
  <c r="CI8746" i="17"/>
  <c r="CJ8746" i="17"/>
  <c r="CH8747" i="17"/>
  <c r="CI8747" i="17"/>
  <c r="CJ8747" i="17"/>
  <c r="CH8748" i="17"/>
  <c r="CI8748" i="17"/>
  <c r="CJ8748" i="17"/>
  <c r="CH8749" i="17"/>
  <c r="CI8749" i="17"/>
  <c r="CJ8749" i="17"/>
  <c r="CH8750" i="17"/>
  <c r="CI8750" i="17"/>
  <c r="CJ8750" i="17"/>
  <c r="CH8751" i="17"/>
  <c r="CI8751" i="17"/>
  <c r="CJ8751" i="17"/>
  <c r="CH8752" i="17"/>
  <c r="CI8752" i="17"/>
  <c r="CJ8752" i="17"/>
  <c r="CH8753" i="17"/>
  <c r="CI8753" i="17"/>
  <c r="CJ8753" i="17"/>
  <c r="CH8754" i="17"/>
  <c r="CI8754" i="17"/>
  <c r="CJ8754" i="17"/>
  <c r="CH8755" i="17"/>
  <c r="CI8755" i="17"/>
  <c r="CJ8755" i="17"/>
  <c r="CH8756" i="17"/>
  <c r="CI8756" i="17"/>
  <c r="CJ8756" i="17"/>
  <c r="CH8757" i="17"/>
  <c r="CI8757" i="17"/>
  <c r="CJ8757" i="17"/>
  <c r="CH8758" i="17"/>
  <c r="CI8758" i="17"/>
  <c r="CJ8758" i="17"/>
  <c r="CH8759" i="17"/>
  <c r="CI8759" i="17"/>
  <c r="CJ8759" i="17"/>
  <c r="CH8760" i="17"/>
  <c r="CI8760" i="17"/>
  <c r="CJ8760" i="17"/>
  <c r="CH8761" i="17"/>
  <c r="CI8761" i="17"/>
  <c r="CJ8761" i="17"/>
  <c r="CH8762" i="17"/>
  <c r="CI8762" i="17"/>
  <c r="CJ8762" i="17"/>
  <c r="CH8763" i="17"/>
  <c r="CI8763" i="17"/>
  <c r="CJ8763" i="17"/>
  <c r="CH8764" i="17"/>
  <c r="CI8764" i="17"/>
  <c r="CJ8764" i="17"/>
  <c r="CH8765" i="17"/>
  <c r="CI8765" i="17"/>
  <c r="CJ8765" i="17"/>
  <c r="CG7" i="17"/>
  <c r="CG8" i="17"/>
  <c r="CG9" i="17"/>
  <c r="CG10" i="17"/>
  <c r="CG11" i="17"/>
  <c r="CG12" i="17"/>
  <c r="CG13" i="17"/>
  <c r="CG14" i="17"/>
  <c r="CG15" i="17"/>
  <c r="CG16" i="17"/>
  <c r="CG17" i="17"/>
  <c r="CG18" i="17"/>
  <c r="CG19" i="17"/>
  <c r="CG20" i="17"/>
  <c r="CG21" i="17"/>
  <c r="CG22" i="17"/>
  <c r="CG23" i="17"/>
  <c r="CG24" i="17"/>
  <c r="CG25" i="17"/>
  <c r="CG26" i="17"/>
  <c r="CG27" i="17"/>
  <c r="CG28" i="17"/>
  <c r="CG29" i="17"/>
  <c r="CG30" i="17"/>
  <c r="CG31" i="17"/>
  <c r="CG32" i="17"/>
  <c r="CG33" i="17"/>
  <c r="CG34" i="17"/>
  <c r="CG35" i="17"/>
  <c r="CG36" i="17"/>
  <c r="CG37" i="17"/>
  <c r="CG38" i="17"/>
  <c r="CG39" i="17"/>
  <c r="CG40" i="17"/>
  <c r="CG41" i="17"/>
  <c r="CG42" i="17"/>
  <c r="CG43" i="17"/>
  <c r="CG44" i="17"/>
  <c r="CG45" i="17"/>
  <c r="CG46" i="17"/>
  <c r="CG47" i="17"/>
  <c r="CG48" i="17"/>
  <c r="CG49" i="17"/>
  <c r="CG50" i="17"/>
  <c r="CG51" i="17"/>
  <c r="CG52" i="17"/>
  <c r="CG53" i="17"/>
  <c r="CG54" i="17"/>
  <c r="CG55" i="17"/>
  <c r="CG56" i="17"/>
  <c r="CG57" i="17"/>
  <c r="CG58" i="17"/>
  <c r="CG59" i="17"/>
  <c r="CG60" i="17"/>
  <c r="CG61" i="17"/>
  <c r="CG62" i="17"/>
  <c r="CG63" i="17"/>
  <c r="CG64" i="17"/>
  <c r="CG65" i="17"/>
  <c r="CG66" i="17"/>
  <c r="CG67" i="17"/>
  <c r="CG68" i="17"/>
  <c r="CG69" i="17"/>
  <c r="CG70" i="17"/>
  <c r="CG71" i="17"/>
  <c r="CG72" i="17"/>
  <c r="CG73" i="17"/>
  <c r="CG74" i="17"/>
  <c r="CG75" i="17"/>
  <c r="CG76" i="17"/>
  <c r="CG77" i="17"/>
  <c r="CG78" i="17"/>
  <c r="CG79" i="17"/>
  <c r="CG80" i="17"/>
  <c r="CG81" i="17"/>
  <c r="CG82" i="17"/>
  <c r="CG83" i="17"/>
  <c r="CG84" i="17"/>
  <c r="CG85" i="17"/>
  <c r="CG86" i="17"/>
  <c r="CG87" i="17"/>
  <c r="CG88" i="17"/>
  <c r="CG89" i="17"/>
  <c r="CG90" i="17"/>
  <c r="CG91" i="17"/>
  <c r="CG92" i="17"/>
  <c r="CG93" i="17"/>
  <c r="CG94" i="17"/>
  <c r="CG95" i="17"/>
  <c r="CG96" i="17"/>
  <c r="CG97" i="17"/>
  <c r="CG98" i="17"/>
  <c r="CG99" i="17"/>
  <c r="CG100" i="17"/>
  <c r="CG101" i="17"/>
  <c r="CG102" i="17"/>
  <c r="CG103" i="17"/>
  <c r="CG104" i="17"/>
  <c r="CG105" i="17"/>
  <c r="CG106" i="17"/>
  <c r="CG107" i="17"/>
  <c r="CG108" i="17"/>
  <c r="CG109" i="17"/>
  <c r="CG110" i="17"/>
  <c r="CG111" i="17"/>
  <c r="CG112" i="17"/>
  <c r="CG113" i="17"/>
  <c r="CG114" i="17"/>
  <c r="CG115" i="17"/>
  <c r="CG116" i="17"/>
  <c r="CG117" i="17"/>
  <c r="CG118" i="17"/>
  <c r="CG119" i="17"/>
  <c r="CG120" i="17"/>
  <c r="CG121" i="17"/>
  <c r="CG122" i="17"/>
  <c r="CG123" i="17"/>
  <c r="CG124" i="17"/>
  <c r="CG125" i="17"/>
  <c r="CG126" i="17"/>
  <c r="CG127" i="17"/>
  <c r="CG128" i="17"/>
  <c r="CG129" i="17"/>
  <c r="CG130" i="17"/>
  <c r="CG131" i="17"/>
  <c r="CG132" i="17"/>
  <c r="CG133" i="17"/>
  <c r="CG134" i="17"/>
  <c r="CG135" i="17"/>
  <c r="CG136" i="17"/>
  <c r="CG137" i="17"/>
  <c r="CG138" i="17"/>
  <c r="CG139" i="17"/>
  <c r="CG140" i="17"/>
  <c r="CG141" i="17"/>
  <c r="CG142" i="17"/>
  <c r="CG143" i="17"/>
  <c r="CG144" i="17"/>
  <c r="CG145" i="17"/>
  <c r="CG146" i="17"/>
  <c r="CG147" i="17"/>
  <c r="CG148" i="17"/>
  <c r="CG149" i="17"/>
  <c r="CG150" i="17"/>
  <c r="CG151" i="17"/>
  <c r="CG152" i="17"/>
  <c r="CG153" i="17"/>
  <c r="CG154" i="17"/>
  <c r="CG155" i="17"/>
  <c r="CG156" i="17"/>
  <c r="CG157" i="17"/>
  <c r="CG158" i="17"/>
  <c r="CG159" i="17"/>
  <c r="CG160" i="17"/>
  <c r="CG161" i="17"/>
  <c r="CG162" i="17"/>
  <c r="CG163" i="17"/>
  <c r="CG164" i="17"/>
  <c r="CG165" i="17"/>
  <c r="CG166" i="17"/>
  <c r="CG167" i="17"/>
  <c r="CG168" i="17"/>
  <c r="CG169" i="17"/>
  <c r="CG170" i="17"/>
  <c r="CG171" i="17"/>
  <c r="CG172" i="17"/>
  <c r="CG173" i="17"/>
  <c r="CG174" i="17"/>
  <c r="CG175" i="17"/>
  <c r="CG176" i="17"/>
  <c r="CG177" i="17"/>
  <c r="CG178" i="17"/>
  <c r="CG179" i="17"/>
  <c r="CG180" i="17"/>
  <c r="CG181" i="17"/>
  <c r="CG182" i="17"/>
  <c r="CG183" i="17"/>
  <c r="CG184" i="17"/>
  <c r="CG185" i="17"/>
  <c r="CG186" i="17"/>
  <c r="CG187" i="17"/>
  <c r="CG188" i="17"/>
  <c r="CG189" i="17"/>
  <c r="CG190" i="17"/>
  <c r="CG191" i="17"/>
  <c r="CG192" i="17"/>
  <c r="CG193" i="17"/>
  <c r="CG194" i="17"/>
  <c r="CG195" i="17"/>
  <c r="CG196" i="17"/>
  <c r="CG197" i="17"/>
  <c r="CG198" i="17"/>
  <c r="CG199" i="17"/>
  <c r="CG200" i="17"/>
  <c r="CG201" i="17"/>
  <c r="CG202" i="17"/>
  <c r="CG203" i="17"/>
  <c r="CG204" i="17"/>
  <c r="CG205" i="17"/>
  <c r="CG206" i="17"/>
  <c r="CG207" i="17"/>
  <c r="CG208" i="17"/>
  <c r="CG209" i="17"/>
  <c r="CG210" i="17"/>
  <c r="CG211" i="17"/>
  <c r="CG212" i="17"/>
  <c r="CG213" i="17"/>
  <c r="CG214" i="17"/>
  <c r="CG215" i="17"/>
  <c r="CG216" i="17"/>
  <c r="CG217" i="17"/>
  <c r="CG218" i="17"/>
  <c r="CG219" i="17"/>
  <c r="CG220" i="17"/>
  <c r="CG221" i="17"/>
  <c r="CG222" i="17"/>
  <c r="CG223" i="17"/>
  <c r="CG224" i="17"/>
  <c r="CG225" i="17"/>
  <c r="CG226" i="17"/>
  <c r="CG227" i="17"/>
  <c r="CG228" i="17"/>
  <c r="CG229" i="17"/>
  <c r="CG230" i="17"/>
  <c r="CG231" i="17"/>
  <c r="CG232" i="17"/>
  <c r="CG233" i="17"/>
  <c r="CG234" i="17"/>
  <c r="CG235" i="17"/>
  <c r="CG236" i="17"/>
  <c r="CG237" i="17"/>
  <c r="CG238" i="17"/>
  <c r="CG239" i="17"/>
  <c r="CG240" i="17"/>
  <c r="CG241" i="17"/>
  <c r="CG242" i="17"/>
  <c r="CG243" i="17"/>
  <c r="CG244" i="17"/>
  <c r="CG245" i="17"/>
  <c r="CG246" i="17"/>
  <c r="CG247" i="17"/>
  <c r="CG248" i="17"/>
  <c r="CG249" i="17"/>
  <c r="CG250" i="17"/>
  <c r="CG251" i="17"/>
  <c r="CG252" i="17"/>
  <c r="CG253" i="17"/>
  <c r="CG254" i="17"/>
  <c r="CG255" i="17"/>
  <c r="CG256" i="17"/>
  <c r="CG257" i="17"/>
  <c r="CG258" i="17"/>
  <c r="CG259" i="17"/>
  <c r="CG260" i="17"/>
  <c r="CG261" i="17"/>
  <c r="CG262" i="17"/>
  <c r="CG263" i="17"/>
  <c r="CG264" i="17"/>
  <c r="CG265" i="17"/>
  <c r="CG266" i="17"/>
  <c r="CG267" i="17"/>
  <c r="CG268" i="17"/>
  <c r="CG269" i="17"/>
  <c r="CG270" i="17"/>
  <c r="CG271" i="17"/>
  <c r="CG272" i="17"/>
  <c r="CG273" i="17"/>
  <c r="CG274" i="17"/>
  <c r="CG275" i="17"/>
  <c r="CG276" i="17"/>
  <c r="CG277" i="17"/>
  <c r="CG278" i="17"/>
  <c r="CG279" i="17"/>
  <c r="CG280" i="17"/>
  <c r="CG281" i="17"/>
  <c r="CG282" i="17"/>
  <c r="CG283" i="17"/>
  <c r="CG284" i="17"/>
  <c r="CG285" i="17"/>
  <c r="CG286" i="17"/>
  <c r="CG287" i="17"/>
  <c r="CG288" i="17"/>
  <c r="CG289" i="17"/>
  <c r="CG290" i="17"/>
  <c r="CG291" i="17"/>
  <c r="CG292" i="17"/>
  <c r="CG293" i="17"/>
  <c r="CG294" i="17"/>
  <c r="CG295" i="17"/>
  <c r="CG296" i="17"/>
  <c r="CG297" i="17"/>
  <c r="CG298" i="17"/>
  <c r="CG299" i="17"/>
  <c r="CG300" i="17"/>
  <c r="CG301" i="17"/>
  <c r="CG302" i="17"/>
  <c r="CG303" i="17"/>
  <c r="CG304" i="17"/>
  <c r="CG305" i="17"/>
  <c r="CG306" i="17"/>
  <c r="CG307" i="17"/>
  <c r="CG308" i="17"/>
  <c r="CG309" i="17"/>
  <c r="CG310" i="17"/>
  <c r="CG311" i="17"/>
  <c r="CG312" i="17"/>
  <c r="CG313" i="17"/>
  <c r="CG314" i="17"/>
  <c r="CG315" i="17"/>
  <c r="CG316" i="17"/>
  <c r="CG317" i="17"/>
  <c r="CG318" i="17"/>
  <c r="CG319" i="17"/>
  <c r="CG320" i="17"/>
  <c r="CG321" i="17"/>
  <c r="CG322" i="17"/>
  <c r="CG323" i="17"/>
  <c r="CG324" i="17"/>
  <c r="CG325" i="17"/>
  <c r="CG326" i="17"/>
  <c r="CG327" i="17"/>
  <c r="CG328" i="17"/>
  <c r="CG329" i="17"/>
  <c r="CG330" i="17"/>
  <c r="CG331" i="17"/>
  <c r="CG332" i="17"/>
  <c r="CG333" i="17"/>
  <c r="CG334" i="17"/>
  <c r="CG335" i="17"/>
  <c r="CG336" i="17"/>
  <c r="CG337" i="17"/>
  <c r="CG338" i="17"/>
  <c r="CG339" i="17"/>
  <c r="CG340" i="17"/>
  <c r="CG341" i="17"/>
  <c r="CG342" i="17"/>
  <c r="CG343" i="17"/>
  <c r="CG344" i="17"/>
  <c r="CG345" i="17"/>
  <c r="CG346" i="17"/>
  <c r="CG347" i="17"/>
  <c r="CG348" i="17"/>
  <c r="CG349" i="17"/>
  <c r="CG350" i="17"/>
  <c r="CG351" i="17"/>
  <c r="CG352" i="17"/>
  <c r="CG353" i="17"/>
  <c r="CG354" i="17"/>
  <c r="CG355" i="17"/>
  <c r="CG356" i="17"/>
  <c r="CG357" i="17"/>
  <c r="CG358" i="17"/>
  <c r="CG359" i="17"/>
  <c r="CG360" i="17"/>
  <c r="CG361" i="17"/>
  <c r="CG362" i="17"/>
  <c r="CG363" i="17"/>
  <c r="CG364" i="17"/>
  <c r="CG365" i="17"/>
  <c r="CG366" i="17"/>
  <c r="CG367" i="17"/>
  <c r="CG368" i="17"/>
  <c r="CG369" i="17"/>
  <c r="CG370" i="17"/>
  <c r="CG371" i="17"/>
  <c r="CG372" i="17"/>
  <c r="CG373" i="17"/>
  <c r="CG374" i="17"/>
  <c r="CG375" i="17"/>
  <c r="CG376" i="17"/>
  <c r="CG377" i="17"/>
  <c r="CG378" i="17"/>
  <c r="CG379" i="17"/>
  <c r="CG380" i="17"/>
  <c r="CG381" i="17"/>
  <c r="CG382" i="17"/>
  <c r="CG383" i="17"/>
  <c r="CG384" i="17"/>
  <c r="CG385" i="17"/>
  <c r="CG386" i="17"/>
  <c r="CG387" i="17"/>
  <c r="CG388" i="17"/>
  <c r="CG389" i="17"/>
  <c r="CG390" i="17"/>
  <c r="CG391" i="17"/>
  <c r="CG392" i="17"/>
  <c r="CG393" i="17"/>
  <c r="CG394" i="17"/>
  <c r="CG395" i="17"/>
  <c r="CG396" i="17"/>
  <c r="CG397" i="17"/>
  <c r="CG398" i="17"/>
  <c r="CG399" i="17"/>
  <c r="CG400" i="17"/>
  <c r="CG401" i="17"/>
  <c r="CG402" i="17"/>
  <c r="CG403" i="17"/>
  <c r="CG404" i="17"/>
  <c r="CG405" i="17"/>
  <c r="CG406" i="17"/>
  <c r="CG407" i="17"/>
  <c r="CG408" i="17"/>
  <c r="CG409" i="17"/>
  <c r="CG410" i="17"/>
  <c r="CG411" i="17"/>
  <c r="CG412" i="17"/>
  <c r="CG413" i="17"/>
  <c r="CG414" i="17"/>
  <c r="CG415" i="17"/>
  <c r="CG416" i="17"/>
  <c r="CG417" i="17"/>
  <c r="CG418" i="17"/>
  <c r="CG419" i="17"/>
  <c r="CG420" i="17"/>
  <c r="CG421" i="17"/>
  <c r="CG422" i="17"/>
  <c r="CG423" i="17"/>
  <c r="CG424" i="17"/>
  <c r="CG425" i="17"/>
  <c r="CG426" i="17"/>
  <c r="CG427" i="17"/>
  <c r="CG428" i="17"/>
  <c r="CG429" i="17"/>
  <c r="CG430" i="17"/>
  <c r="CG431" i="17"/>
  <c r="CG432" i="17"/>
  <c r="CG433" i="17"/>
  <c r="CG434" i="17"/>
  <c r="CG435" i="17"/>
  <c r="CG436" i="17"/>
  <c r="CG437" i="17"/>
  <c r="CG438" i="17"/>
  <c r="CG439" i="17"/>
  <c r="CG440" i="17"/>
  <c r="CG441" i="17"/>
  <c r="CG442" i="17"/>
  <c r="CG443" i="17"/>
  <c r="CG444" i="17"/>
  <c r="CG445" i="17"/>
  <c r="CG446" i="17"/>
  <c r="CG447" i="17"/>
  <c r="CG448" i="17"/>
  <c r="CG449" i="17"/>
  <c r="CG450" i="17"/>
  <c r="CG451" i="17"/>
  <c r="CG452" i="17"/>
  <c r="CG453" i="17"/>
  <c r="CG454" i="17"/>
  <c r="CG455" i="17"/>
  <c r="CG456" i="17"/>
  <c r="CG457" i="17"/>
  <c r="CG458" i="17"/>
  <c r="CG459" i="17"/>
  <c r="CG460" i="17"/>
  <c r="CG461" i="17"/>
  <c r="CG462" i="17"/>
  <c r="CG463" i="17"/>
  <c r="CG464" i="17"/>
  <c r="CG465" i="17"/>
  <c r="CG466" i="17"/>
  <c r="CG467" i="17"/>
  <c r="CG468" i="17"/>
  <c r="CG469" i="17"/>
  <c r="CG470" i="17"/>
  <c r="CG471" i="17"/>
  <c r="CG472" i="17"/>
  <c r="CG473" i="17"/>
  <c r="CG474" i="17"/>
  <c r="CG475" i="17"/>
  <c r="CG476" i="17"/>
  <c r="CG477" i="17"/>
  <c r="CG478" i="17"/>
  <c r="CG479" i="17"/>
  <c r="CG480" i="17"/>
  <c r="CG481" i="17"/>
  <c r="CG482" i="17"/>
  <c r="CG483" i="17"/>
  <c r="CG484" i="17"/>
  <c r="CG485" i="17"/>
  <c r="CG486" i="17"/>
  <c r="CG487" i="17"/>
  <c r="CG488" i="17"/>
  <c r="CG489" i="17"/>
  <c r="CG490" i="17"/>
  <c r="CG491" i="17"/>
  <c r="CG492" i="17"/>
  <c r="CG493" i="17"/>
  <c r="CG494" i="17"/>
  <c r="CG495" i="17"/>
  <c r="CG496" i="17"/>
  <c r="CG497" i="17"/>
  <c r="CG498" i="17"/>
  <c r="CG499" i="17"/>
  <c r="CG500" i="17"/>
  <c r="CG501" i="17"/>
  <c r="CG502" i="17"/>
  <c r="CG503" i="17"/>
  <c r="CG504" i="17"/>
  <c r="CG505" i="17"/>
  <c r="CG506" i="17"/>
  <c r="CG507" i="17"/>
  <c r="CG508" i="17"/>
  <c r="CG509" i="17"/>
  <c r="CG510" i="17"/>
  <c r="CG511" i="17"/>
  <c r="CG512" i="17"/>
  <c r="CG513" i="17"/>
  <c r="CG514" i="17"/>
  <c r="CG515" i="17"/>
  <c r="CG516" i="17"/>
  <c r="CG517" i="17"/>
  <c r="CG518" i="17"/>
  <c r="CG519" i="17"/>
  <c r="CG520" i="17"/>
  <c r="CG521" i="17"/>
  <c r="CG522" i="17"/>
  <c r="CG523" i="17"/>
  <c r="CG524" i="17"/>
  <c r="CG525" i="17"/>
  <c r="CG526" i="17"/>
  <c r="CG527" i="17"/>
  <c r="CG528" i="17"/>
  <c r="CG529" i="17"/>
  <c r="CG530" i="17"/>
  <c r="CG531" i="17"/>
  <c r="CG532" i="17"/>
  <c r="CG533" i="17"/>
  <c r="CG534" i="17"/>
  <c r="CG535" i="17"/>
  <c r="CG536" i="17"/>
  <c r="CG537" i="17"/>
  <c r="CG538" i="17"/>
  <c r="CG539" i="17"/>
  <c r="CG540" i="17"/>
  <c r="CG541" i="17"/>
  <c r="CG542" i="17"/>
  <c r="CG543" i="17"/>
  <c r="CG544" i="17"/>
  <c r="CG545" i="17"/>
  <c r="CG546" i="17"/>
  <c r="CG547" i="17"/>
  <c r="CG548" i="17"/>
  <c r="CG549" i="17"/>
  <c r="CG550" i="17"/>
  <c r="CG551" i="17"/>
  <c r="CG552" i="17"/>
  <c r="CG553" i="17"/>
  <c r="CG554" i="17"/>
  <c r="CG555" i="17"/>
  <c r="CG556" i="17"/>
  <c r="CG557" i="17"/>
  <c r="CG558" i="17"/>
  <c r="CG559" i="17"/>
  <c r="CG560" i="17"/>
  <c r="CG561" i="17"/>
  <c r="CG562" i="17"/>
  <c r="CG563" i="17"/>
  <c r="CG564" i="17"/>
  <c r="CG565" i="17"/>
  <c r="CG566" i="17"/>
  <c r="CG567" i="17"/>
  <c r="CG568" i="17"/>
  <c r="CG569" i="17"/>
  <c r="CG570" i="17"/>
  <c r="CG571" i="17"/>
  <c r="CG572" i="17"/>
  <c r="CG573" i="17"/>
  <c r="CG574" i="17"/>
  <c r="CG575" i="17"/>
  <c r="CG576" i="17"/>
  <c r="CG577" i="17"/>
  <c r="CG578" i="17"/>
  <c r="CG579" i="17"/>
  <c r="CG580" i="17"/>
  <c r="CG581" i="17"/>
  <c r="CG582" i="17"/>
  <c r="CG583" i="17"/>
  <c r="CG584" i="17"/>
  <c r="CG585" i="17"/>
  <c r="CG586" i="17"/>
  <c r="CG587" i="17"/>
  <c r="CG588" i="17"/>
  <c r="CG589" i="17"/>
  <c r="CG590" i="17"/>
  <c r="CG591" i="17"/>
  <c r="CG592" i="17"/>
  <c r="CG593" i="17"/>
  <c r="CG594" i="17"/>
  <c r="CG595" i="17"/>
  <c r="CG596" i="17"/>
  <c r="CG597" i="17"/>
  <c r="CG598" i="17"/>
  <c r="CG599" i="17"/>
  <c r="CG600" i="17"/>
  <c r="CG601" i="17"/>
  <c r="CG602" i="17"/>
  <c r="CG603" i="17"/>
  <c r="CG604" i="17"/>
  <c r="CG605" i="17"/>
  <c r="CG606" i="17"/>
  <c r="CG607" i="17"/>
  <c r="CG608" i="17"/>
  <c r="CG609" i="17"/>
  <c r="CG610" i="17"/>
  <c r="CG611" i="17"/>
  <c r="CG612" i="17"/>
  <c r="CG613" i="17"/>
  <c r="CG614" i="17"/>
  <c r="CG615" i="17"/>
  <c r="CG616" i="17"/>
  <c r="CG617" i="17"/>
  <c r="CG618" i="17"/>
  <c r="CG619" i="17"/>
  <c r="CG620" i="17"/>
  <c r="CG621" i="17"/>
  <c r="CG622" i="17"/>
  <c r="CG623" i="17"/>
  <c r="CG624" i="17"/>
  <c r="CG625" i="17"/>
  <c r="CG626" i="17"/>
  <c r="CG627" i="17"/>
  <c r="CG628" i="17"/>
  <c r="CG629" i="17"/>
  <c r="CG630" i="17"/>
  <c r="CG631" i="17"/>
  <c r="CG632" i="17"/>
  <c r="CG633" i="17"/>
  <c r="CG634" i="17"/>
  <c r="CG635" i="17"/>
  <c r="CG636" i="17"/>
  <c r="CG637" i="17"/>
  <c r="CG638" i="17"/>
  <c r="CG639" i="17"/>
  <c r="CG640" i="17"/>
  <c r="CG641" i="17"/>
  <c r="CG642" i="17"/>
  <c r="CG643" i="17"/>
  <c r="CG644" i="17"/>
  <c r="CG645" i="17"/>
  <c r="CG646" i="17"/>
  <c r="CG647" i="17"/>
  <c r="CG648" i="17"/>
  <c r="CG649" i="17"/>
  <c r="CG650" i="17"/>
  <c r="CG651" i="17"/>
  <c r="CG652" i="17"/>
  <c r="CG653" i="17"/>
  <c r="CG654" i="17"/>
  <c r="CG655" i="17"/>
  <c r="CG656" i="17"/>
  <c r="CG657" i="17"/>
  <c r="CG658" i="17"/>
  <c r="CG659" i="17"/>
  <c r="CG660" i="17"/>
  <c r="CG661" i="17"/>
  <c r="CG662" i="17"/>
  <c r="CG663" i="17"/>
  <c r="CG664" i="17"/>
  <c r="CG665" i="17"/>
  <c r="CG666" i="17"/>
  <c r="CG667" i="17"/>
  <c r="CG668" i="17"/>
  <c r="CG669" i="17"/>
  <c r="CG670" i="17"/>
  <c r="CG671" i="17"/>
  <c r="CG672" i="17"/>
  <c r="CG673" i="17"/>
  <c r="CG674" i="17"/>
  <c r="CG675" i="17"/>
  <c r="CG676" i="17"/>
  <c r="CG677" i="17"/>
  <c r="CG678" i="17"/>
  <c r="CG679" i="17"/>
  <c r="CG680" i="17"/>
  <c r="CG681" i="17"/>
  <c r="CG682" i="17"/>
  <c r="CG683" i="17"/>
  <c r="CG684" i="17"/>
  <c r="CG685" i="17"/>
  <c r="CG686" i="17"/>
  <c r="CG687" i="17"/>
  <c r="CG688" i="17"/>
  <c r="CG689" i="17"/>
  <c r="CG690" i="17"/>
  <c r="CG691" i="17"/>
  <c r="CG692" i="17"/>
  <c r="CG693" i="17"/>
  <c r="CG694" i="17"/>
  <c r="CG695" i="17"/>
  <c r="CG696" i="17"/>
  <c r="CG697" i="17"/>
  <c r="CG698" i="17"/>
  <c r="CG699" i="17"/>
  <c r="CG700" i="17"/>
  <c r="CG701" i="17"/>
  <c r="CG702" i="17"/>
  <c r="CG703" i="17"/>
  <c r="CG704" i="17"/>
  <c r="CG705" i="17"/>
  <c r="CG706" i="17"/>
  <c r="CG707" i="17"/>
  <c r="CG708" i="17"/>
  <c r="CG709" i="17"/>
  <c r="CG710" i="17"/>
  <c r="CG711" i="17"/>
  <c r="CG712" i="17"/>
  <c r="CG713" i="17"/>
  <c r="CG714" i="17"/>
  <c r="CG715" i="17"/>
  <c r="CG716" i="17"/>
  <c r="CG717" i="17"/>
  <c r="CG718" i="17"/>
  <c r="CG719" i="17"/>
  <c r="CG720" i="17"/>
  <c r="CG721" i="17"/>
  <c r="CG722" i="17"/>
  <c r="CG723" i="17"/>
  <c r="CG724" i="17"/>
  <c r="CG725" i="17"/>
  <c r="CG726" i="17"/>
  <c r="CG727" i="17"/>
  <c r="CG728" i="17"/>
  <c r="CG729" i="17"/>
  <c r="CG730" i="17"/>
  <c r="CG731" i="17"/>
  <c r="CG732" i="17"/>
  <c r="CG733" i="17"/>
  <c r="CG734" i="17"/>
  <c r="CG735" i="17"/>
  <c r="CG736" i="17"/>
  <c r="CG737" i="17"/>
  <c r="CG738" i="17"/>
  <c r="CG739" i="17"/>
  <c r="CG740" i="17"/>
  <c r="CG741" i="17"/>
  <c r="CG742" i="17"/>
  <c r="CG743" i="17"/>
  <c r="CG744" i="17"/>
  <c r="CG745" i="17"/>
  <c r="CG746" i="17"/>
  <c r="CG747" i="17"/>
  <c r="CG748" i="17"/>
  <c r="CG749" i="17"/>
  <c r="CG750" i="17"/>
  <c r="CG751" i="17"/>
  <c r="CG752" i="17"/>
  <c r="CG753" i="17"/>
  <c r="CG754" i="17"/>
  <c r="CG755" i="17"/>
  <c r="CG756" i="17"/>
  <c r="CG757" i="17"/>
  <c r="CG758" i="17"/>
  <c r="CG759" i="17"/>
  <c r="CG760" i="17"/>
  <c r="CG761" i="17"/>
  <c r="CG762" i="17"/>
  <c r="CG763" i="17"/>
  <c r="CG764" i="17"/>
  <c r="CG765" i="17"/>
  <c r="CG766" i="17"/>
  <c r="CG767" i="17"/>
  <c r="CG768" i="17"/>
  <c r="CG769" i="17"/>
  <c r="CG770" i="17"/>
  <c r="CG771" i="17"/>
  <c r="CG772" i="17"/>
  <c r="CG773" i="17"/>
  <c r="CG774" i="17"/>
  <c r="CG775" i="17"/>
  <c r="CG776" i="17"/>
  <c r="CG777" i="17"/>
  <c r="CG778" i="17"/>
  <c r="CG779" i="17"/>
  <c r="CG780" i="17"/>
  <c r="CG781" i="17"/>
  <c r="CG782" i="17"/>
  <c r="CG783" i="17"/>
  <c r="CG784" i="17"/>
  <c r="CG785" i="17"/>
  <c r="CG786" i="17"/>
  <c r="CG787" i="17"/>
  <c r="CG788" i="17"/>
  <c r="CG789" i="17"/>
  <c r="CG790" i="17"/>
  <c r="CG791" i="17"/>
  <c r="CG792" i="17"/>
  <c r="CG793" i="17"/>
  <c r="CG794" i="17"/>
  <c r="CG795" i="17"/>
  <c r="CG796" i="17"/>
  <c r="CG797" i="17"/>
  <c r="CG798" i="17"/>
  <c r="CG799" i="17"/>
  <c r="CG800" i="17"/>
  <c r="CG801" i="17"/>
  <c r="CG802" i="17"/>
  <c r="CG803" i="17"/>
  <c r="CG804" i="17"/>
  <c r="CG805" i="17"/>
  <c r="CG806" i="17"/>
  <c r="CG807" i="17"/>
  <c r="CG808" i="17"/>
  <c r="CG809" i="17"/>
  <c r="CG810" i="17"/>
  <c r="CG811" i="17"/>
  <c r="CG812" i="17"/>
  <c r="CG813" i="17"/>
  <c r="CG814" i="17"/>
  <c r="CG815" i="17"/>
  <c r="CG816" i="17"/>
  <c r="CG817" i="17"/>
  <c r="CG818" i="17"/>
  <c r="CG819" i="17"/>
  <c r="CG820" i="17"/>
  <c r="CG821" i="17"/>
  <c r="CG822" i="17"/>
  <c r="CG823" i="17"/>
  <c r="CG824" i="17"/>
  <c r="CG825" i="17"/>
  <c r="CG826" i="17"/>
  <c r="CG827" i="17"/>
  <c r="CG828" i="17"/>
  <c r="CG829" i="17"/>
  <c r="CG830" i="17"/>
  <c r="CG831" i="17"/>
  <c r="CG832" i="17"/>
  <c r="CG833" i="17"/>
  <c r="CG834" i="17"/>
  <c r="CG835" i="17"/>
  <c r="CG836" i="17"/>
  <c r="CG837" i="17"/>
  <c r="CG838" i="17"/>
  <c r="CG839" i="17"/>
  <c r="CG840" i="17"/>
  <c r="CG841" i="17"/>
  <c r="CG842" i="17"/>
  <c r="CG843" i="17"/>
  <c r="CG844" i="17"/>
  <c r="CG845" i="17"/>
  <c r="CG846" i="17"/>
  <c r="CG847" i="17"/>
  <c r="CG848" i="17"/>
  <c r="CG849" i="17"/>
  <c r="CG850" i="17"/>
  <c r="CG851" i="17"/>
  <c r="CG852" i="17"/>
  <c r="CG853" i="17"/>
  <c r="CG854" i="17"/>
  <c r="CG855" i="17"/>
  <c r="CG856" i="17"/>
  <c r="CG857" i="17"/>
  <c r="CG858" i="17"/>
  <c r="CG859" i="17"/>
  <c r="CG860" i="17"/>
  <c r="CG861" i="17"/>
  <c r="CG862" i="17"/>
  <c r="CG863" i="17"/>
  <c r="CG864" i="17"/>
  <c r="CG865" i="17"/>
  <c r="CG866" i="17"/>
  <c r="CG867" i="17"/>
  <c r="CG868" i="17"/>
  <c r="CG869" i="17"/>
  <c r="CG870" i="17"/>
  <c r="CG871" i="17"/>
  <c r="CG872" i="17"/>
  <c r="CG873" i="17"/>
  <c r="CG874" i="17"/>
  <c r="CG875" i="17"/>
  <c r="CG876" i="17"/>
  <c r="CG877" i="17"/>
  <c r="CG878" i="17"/>
  <c r="CG879" i="17"/>
  <c r="CG880" i="17"/>
  <c r="CG881" i="17"/>
  <c r="CG882" i="17"/>
  <c r="CG883" i="17"/>
  <c r="CG884" i="17"/>
  <c r="CG885" i="17"/>
  <c r="CG886" i="17"/>
  <c r="CG887" i="17"/>
  <c r="CG888" i="17"/>
  <c r="CG889" i="17"/>
  <c r="CG890" i="17"/>
  <c r="CG891" i="17"/>
  <c r="CG892" i="17"/>
  <c r="CG893" i="17"/>
  <c r="CG894" i="17"/>
  <c r="CG895" i="17"/>
  <c r="CG896" i="17"/>
  <c r="CG897" i="17"/>
  <c r="CG898" i="17"/>
  <c r="CG899" i="17"/>
  <c r="CG900" i="17"/>
  <c r="CG901" i="17"/>
  <c r="CG902" i="17"/>
  <c r="CG903" i="17"/>
  <c r="CG904" i="17"/>
  <c r="CG905" i="17"/>
  <c r="CG906" i="17"/>
  <c r="CG907" i="17"/>
  <c r="CG908" i="17"/>
  <c r="CG909" i="17"/>
  <c r="CG910" i="17"/>
  <c r="CG911" i="17"/>
  <c r="CG912" i="17"/>
  <c r="CG913" i="17"/>
  <c r="CG914" i="17"/>
  <c r="CG915" i="17"/>
  <c r="CG916" i="17"/>
  <c r="CG917" i="17"/>
  <c r="CG918" i="17"/>
  <c r="CG919" i="17"/>
  <c r="CG920" i="17"/>
  <c r="CG921" i="17"/>
  <c r="CG922" i="17"/>
  <c r="CG923" i="17"/>
  <c r="CG924" i="17"/>
  <c r="CG925" i="17"/>
  <c r="CG926" i="17"/>
  <c r="CG927" i="17"/>
  <c r="CG928" i="17"/>
  <c r="CG929" i="17"/>
  <c r="CG930" i="17"/>
  <c r="CG931" i="17"/>
  <c r="CG932" i="17"/>
  <c r="CG933" i="17"/>
  <c r="CG934" i="17"/>
  <c r="CG935" i="17"/>
  <c r="CG936" i="17"/>
  <c r="CG937" i="17"/>
  <c r="CG938" i="17"/>
  <c r="CG939" i="17"/>
  <c r="CG940" i="17"/>
  <c r="CG941" i="17"/>
  <c r="CG942" i="17"/>
  <c r="CG943" i="17"/>
  <c r="CG944" i="17"/>
  <c r="CG945" i="17"/>
  <c r="CG946" i="17"/>
  <c r="CG947" i="17"/>
  <c r="CG948" i="17"/>
  <c r="CG949" i="17"/>
  <c r="CG950" i="17"/>
  <c r="CG951" i="17"/>
  <c r="CG952" i="17"/>
  <c r="CG953" i="17"/>
  <c r="CG954" i="17"/>
  <c r="CG955" i="17"/>
  <c r="CG956" i="17"/>
  <c r="CG957" i="17"/>
  <c r="CG958" i="17"/>
  <c r="CG959" i="17"/>
  <c r="CG960" i="17"/>
  <c r="CG961" i="17"/>
  <c r="CG962" i="17"/>
  <c r="CG963" i="17"/>
  <c r="CG964" i="17"/>
  <c r="CG965" i="17"/>
  <c r="CG966" i="17"/>
  <c r="CG967" i="17"/>
  <c r="CG968" i="17"/>
  <c r="CG969" i="17"/>
  <c r="CG970" i="17"/>
  <c r="CG971" i="17"/>
  <c r="CG972" i="17"/>
  <c r="CG973" i="17"/>
  <c r="CG974" i="17"/>
  <c r="CG975" i="17"/>
  <c r="CG976" i="17"/>
  <c r="CG977" i="17"/>
  <c r="CG978" i="17"/>
  <c r="CG979" i="17"/>
  <c r="CG980" i="17"/>
  <c r="CG981" i="17"/>
  <c r="CG982" i="17"/>
  <c r="CG983" i="17"/>
  <c r="CG984" i="17"/>
  <c r="CG985" i="17"/>
  <c r="CG986" i="17"/>
  <c r="CG987" i="17"/>
  <c r="CG988" i="17"/>
  <c r="CG989" i="17"/>
  <c r="CG990" i="17"/>
  <c r="CG991" i="17"/>
  <c r="CG992" i="17"/>
  <c r="CG993" i="17"/>
  <c r="CG994" i="17"/>
  <c r="CG995" i="17"/>
  <c r="CG996" i="17"/>
  <c r="CG997" i="17"/>
  <c r="CG998" i="17"/>
  <c r="CG999" i="17"/>
  <c r="CG1000" i="17"/>
  <c r="CG1001" i="17"/>
  <c r="CG1002" i="17"/>
  <c r="CG1003" i="17"/>
  <c r="CG1004" i="17"/>
  <c r="CG1005" i="17"/>
  <c r="CG1006" i="17"/>
  <c r="CG1007" i="17"/>
  <c r="CG1008" i="17"/>
  <c r="CG1009" i="17"/>
  <c r="CG1010" i="17"/>
  <c r="CG1011" i="17"/>
  <c r="CG1012" i="17"/>
  <c r="CG1013" i="17"/>
  <c r="CG1014" i="17"/>
  <c r="CG1015" i="17"/>
  <c r="CG1016" i="17"/>
  <c r="CG1017" i="17"/>
  <c r="CG1018" i="17"/>
  <c r="CG1019" i="17"/>
  <c r="CG1020" i="17"/>
  <c r="CG1021" i="17"/>
  <c r="CG1022" i="17"/>
  <c r="CG1023" i="17"/>
  <c r="CG1024" i="17"/>
  <c r="CG1025" i="17"/>
  <c r="CG1026" i="17"/>
  <c r="CG1027" i="17"/>
  <c r="CG1028" i="17"/>
  <c r="CG1029" i="17"/>
  <c r="CG1030" i="17"/>
  <c r="CG1031" i="17"/>
  <c r="CG1032" i="17"/>
  <c r="CG1033" i="17"/>
  <c r="CG1034" i="17"/>
  <c r="CG1035" i="17"/>
  <c r="CG1036" i="17"/>
  <c r="CG1037" i="17"/>
  <c r="CG1038" i="17"/>
  <c r="CG1039" i="17"/>
  <c r="CG1040" i="17"/>
  <c r="CG1041" i="17"/>
  <c r="CG1042" i="17"/>
  <c r="CG1043" i="17"/>
  <c r="CG1044" i="17"/>
  <c r="CG1045" i="17"/>
  <c r="CG1046" i="17"/>
  <c r="CG1047" i="17"/>
  <c r="CG1048" i="17"/>
  <c r="CG1049" i="17"/>
  <c r="CG1050" i="17"/>
  <c r="CG1051" i="17"/>
  <c r="CG1052" i="17"/>
  <c r="CG1053" i="17"/>
  <c r="CG1054" i="17"/>
  <c r="CG1055" i="17"/>
  <c r="CG1056" i="17"/>
  <c r="CG1057" i="17"/>
  <c r="CG1058" i="17"/>
  <c r="CG1059" i="17"/>
  <c r="CG1060" i="17"/>
  <c r="CG1061" i="17"/>
  <c r="CG1062" i="17"/>
  <c r="CG1063" i="17"/>
  <c r="CG1064" i="17"/>
  <c r="CG1065" i="17"/>
  <c r="CG1066" i="17"/>
  <c r="CG1067" i="17"/>
  <c r="CG1068" i="17"/>
  <c r="CG1069" i="17"/>
  <c r="CG1070" i="17"/>
  <c r="CG1071" i="17"/>
  <c r="CG1072" i="17"/>
  <c r="CG1073" i="17"/>
  <c r="CG1074" i="17"/>
  <c r="CG1075" i="17"/>
  <c r="CG1076" i="17"/>
  <c r="CG1077" i="17"/>
  <c r="CG1078" i="17"/>
  <c r="CG1079" i="17"/>
  <c r="CG1080" i="17"/>
  <c r="CG1081" i="17"/>
  <c r="CG1082" i="17"/>
  <c r="CG1083" i="17"/>
  <c r="CG1084" i="17"/>
  <c r="CG1085" i="17"/>
  <c r="CG1086" i="17"/>
  <c r="CG1087" i="17"/>
  <c r="CG1088" i="17"/>
  <c r="CG1089" i="17"/>
  <c r="CG1090" i="17"/>
  <c r="CG1091" i="17"/>
  <c r="CG1092" i="17"/>
  <c r="CG1093" i="17"/>
  <c r="CG1094" i="17"/>
  <c r="CG1095" i="17"/>
  <c r="CG1096" i="17"/>
  <c r="CG1097" i="17"/>
  <c r="CG1098" i="17"/>
  <c r="CG1099" i="17"/>
  <c r="CG1100" i="17"/>
  <c r="CG1101" i="17"/>
  <c r="CG1102" i="17"/>
  <c r="CG1103" i="17"/>
  <c r="CG1104" i="17"/>
  <c r="CG1105" i="17"/>
  <c r="CG1106" i="17"/>
  <c r="CG1107" i="17"/>
  <c r="CG1108" i="17"/>
  <c r="CG1109" i="17"/>
  <c r="CG1110" i="17"/>
  <c r="CG1111" i="17"/>
  <c r="CG1112" i="17"/>
  <c r="CG1113" i="17"/>
  <c r="CG1114" i="17"/>
  <c r="CG1115" i="17"/>
  <c r="CG1116" i="17"/>
  <c r="CG1117" i="17"/>
  <c r="CG1118" i="17"/>
  <c r="CG1119" i="17"/>
  <c r="CG1120" i="17"/>
  <c r="CG1121" i="17"/>
  <c r="CG1122" i="17"/>
  <c r="CG1123" i="17"/>
  <c r="CG1124" i="17"/>
  <c r="CG1125" i="17"/>
  <c r="CG1126" i="17"/>
  <c r="CG1127" i="17"/>
  <c r="CG1128" i="17"/>
  <c r="CG1129" i="17"/>
  <c r="CG1130" i="17"/>
  <c r="CG1131" i="17"/>
  <c r="CG1132" i="17"/>
  <c r="CG1133" i="17"/>
  <c r="CG1134" i="17"/>
  <c r="CG1135" i="17"/>
  <c r="CG1136" i="17"/>
  <c r="CG1137" i="17"/>
  <c r="CG1138" i="17"/>
  <c r="CG1139" i="17"/>
  <c r="CG1140" i="17"/>
  <c r="CG1141" i="17"/>
  <c r="CG1142" i="17"/>
  <c r="CG1143" i="17"/>
  <c r="CG1144" i="17"/>
  <c r="CG1145" i="17"/>
  <c r="CG1146" i="17"/>
  <c r="CG1147" i="17"/>
  <c r="CG1148" i="17"/>
  <c r="CG1149" i="17"/>
  <c r="CG1150" i="17"/>
  <c r="CG1151" i="17"/>
  <c r="CG1152" i="17"/>
  <c r="CG1153" i="17"/>
  <c r="CG1154" i="17"/>
  <c r="CG1155" i="17"/>
  <c r="CG1156" i="17"/>
  <c r="CG1157" i="17"/>
  <c r="CG1158" i="17"/>
  <c r="CG1159" i="17"/>
  <c r="CG1160" i="17"/>
  <c r="CG1161" i="17"/>
  <c r="CG1162" i="17"/>
  <c r="CG1163" i="17"/>
  <c r="CG1164" i="17"/>
  <c r="CG1165" i="17"/>
  <c r="CG1166" i="17"/>
  <c r="CG1167" i="17"/>
  <c r="CG1168" i="17"/>
  <c r="CG1169" i="17"/>
  <c r="CG1170" i="17"/>
  <c r="CG1171" i="17"/>
  <c r="CG1172" i="17"/>
  <c r="CG1173" i="17"/>
  <c r="CG1174" i="17"/>
  <c r="CG1175" i="17"/>
  <c r="CG1176" i="17"/>
  <c r="CG1177" i="17"/>
  <c r="CG1178" i="17"/>
  <c r="CG1179" i="17"/>
  <c r="CG1180" i="17"/>
  <c r="CG1181" i="17"/>
  <c r="CG1182" i="17"/>
  <c r="CG1183" i="17"/>
  <c r="CG1184" i="17"/>
  <c r="CG1185" i="17"/>
  <c r="CG1186" i="17"/>
  <c r="CG1187" i="17"/>
  <c r="CG1188" i="17"/>
  <c r="CG1189" i="17"/>
  <c r="CG1190" i="17"/>
  <c r="CG1191" i="17"/>
  <c r="CG1192" i="17"/>
  <c r="CG1193" i="17"/>
  <c r="CG1194" i="17"/>
  <c r="CG1195" i="17"/>
  <c r="CG1196" i="17"/>
  <c r="CG1197" i="17"/>
  <c r="CG1198" i="17"/>
  <c r="CG1199" i="17"/>
  <c r="CG1200" i="17"/>
  <c r="CG1201" i="17"/>
  <c r="CG1202" i="17"/>
  <c r="CG1203" i="17"/>
  <c r="CG1204" i="17"/>
  <c r="CG1205" i="17"/>
  <c r="CG1206" i="17"/>
  <c r="CG1207" i="17"/>
  <c r="CG1208" i="17"/>
  <c r="CG1209" i="17"/>
  <c r="CG1210" i="17"/>
  <c r="CG1211" i="17"/>
  <c r="CG1212" i="17"/>
  <c r="CG1213" i="17"/>
  <c r="CG1214" i="17"/>
  <c r="CG1215" i="17"/>
  <c r="CG1216" i="17"/>
  <c r="CG1217" i="17"/>
  <c r="CG1218" i="17"/>
  <c r="CG1219" i="17"/>
  <c r="CG1220" i="17"/>
  <c r="CG1221" i="17"/>
  <c r="CG1222" i="17"/>
  <c r="CG1223" i="17"/>
  <c r="CG1224" i="17"/>
  <c r="CG1225" i="17"/>
  <c r="CG1226" i="17"/>
  <c r="CG1227" i="17"/>
  <c r="CG1228" i="17"/>
  <c r="CG1229" i="17"/>
  <c r="CG1230" i="17"/>
  <c r="CG1231" i="17"/>
  <c r="CG1232" i="17"/>
  <c r="CG1233" i="17"/>
  <c r="CG1234" i="17"/>
  <c r="CG1235" i="17"/>
  <c r="CG1236" i="17"/>
  <c r="CG1237" i="17"/>
  <c r="CG1238" i="17"/>
  <c r="CG1239" i="17"/>
  <c r="CG1240" i="17"/>
  <c r="CG1241" i="17"/>
  <c r="CG1242" i="17"/>
  <c r="CG1243" i="17"/>
  <c r="CG1244" i="17"/>
  <c r="CG1245" i="17"/>
  <c r="CG1246" i="17"/>
  <c r="CG1247" i="17"/>
  <c r="CG1248" i="17"/>
  <c r="CG1249" i="17"/>
  <c r="CG1250" i="17"/>
  <c r="CG1251" i="17"/>
  <c r="CG1252" i="17"/>
  <c r="CG1253" i="17"/>
  <c r="CG1254" i="17"/>
  <c r="CG1255" i="17"/>
  <c r="CG1256" i="17"/>
  <c r="CG1257" i="17"/>
  <c r="CG1258" i="17"/>
  <c r="CG1259" i="17"/>
  <c r="CG1260" i="17"/>
  <c r="CG1261" i="17"/>
  <c r="CG1262" i="17"/>
  <c r="CG1263" i="17"/>
  <c r="CG1264" i="17"/>
  <c r="CG1265" i="17"/>
  <c r="CG1266" i="17"/>
  <c r="CG1267" i="17"/>
  <c r="CG1268" i="17"/>
  <c r="CG1269" i="17"/>
  <c r="CG1270" i="17"/>
  <c r="CG1271" i="17"/>
  <c r="CG1272" i="17"/>
  <c r="CG1273" i="17"/>
  <c r="CG1274" i="17"/>
  <c r="CG1275" i="17"/>
  <c r="CG1276" i="17"/>
  <c r="CG1277" i="17"/>
  <c r="CG1278" i="17"/>
  <c r="CG1279" i="17"/>
  <c r="CG1280" i="17"/>
  <c r="CG1281" i="17"/>
  <c r="CG1282" i="17"/>
  <c r="CG1283" i="17"/>
  <c r="CG1284" i="17"/>
  <c r="CG1285" i="17"/>
  <c r="CG1286" i="17"/>
  <c r="CG1287" i="17"/>
  <c r="CG1288" i="17"/>
  <c r="CG1289" i="17"/>
  <c r="CG1290" i="17"/>
  <c r="CG1291" i="17"/>
  <c r="CG1292" i="17"/>
  <c r="CG1293" i="17"/>
  <c r="CG1294" i="17"/>
  <c r="CG1295" i="17"/>
  <c r="CG1296" i="17"/>
  <c r="CG1297" i="17"/>
  <c r="CG1298" i="17"/>
  <c r="CG1299" i="17"/>
  <c r="CG1300" i="17"/>
  <c r="CG1301" i="17"/>
  <c r="CG1302" i="17"/>
  <c r="CG1303" i="17"/>
  <c r="CG1304" i="17"/>
  <c r="CG1305" i="17"/>
  <c r="CG1306" i="17"/>
  <c r="CG1307" i="17"/>
  <c r="CG1308" i="17"/>
  <c r="CG1309" i="17"/>
  <c r="CG1310" i="17"/>
  <c r="CG1311" i="17"/>
  <c r="CG1312" i="17"/>
  <c r="CG1313" i="17"/>
  <c r="CG1314" i="17"/>
  <c r="CG1315" i="17"/>
  <c r="CG1316" i="17"/>
  <c r="CG1317" i="17"/>
  <c r="CG1318" i="17"/>
  <c r="CG1319" i="17"/>
  <c r="CG1320" i="17"/>
  <c r="CG1321" i="17"/>
  <c r="CG1322" i="17"/>
  <c r="CG1323" i="17"/>
  <c r="CG1324" i="17"/>
  <c r="CG1325" i="17"/>
  <c r="CG1326" i="17"/>
  <c r="CG1327" i="17"/>
  <c r="CG1328" i="17"/>
  <c r="CG1329" i="17"/>
  <c r="CG1330" i="17"/>
  <c r="CG1331" i="17"/>
  <c r="CG1332" i="17"/>
  <c r="CG1333" i="17"/>
  <c r="CG1334" i="17"/>
  <c r="CG1335" i="17"/>
  <c r="CG1336" i="17"/>
  <c r="CG1337" i="17"/>
  <c r="CG1338" i="17"/>
  <c r="CG1339" i="17"/>
  <c r="CG1340" i="17"/>
  <c r="CG1341" i="17"/>
  <c r="CG1342" i="17"/>
  <c r="CG1343" i="17"/>
  <c r="CG1344" i="17"/>
  <c r="CG1345" i="17"/>
  <c r="CG1346" i="17"/>
  <c r="CG1347" i="17"/>
  <c r="CG1348" i="17"/>
  <c r="CG1349" i="17"/>
  <c r="CG1350" i="17"/>
  <c r="CG1351" i="17"/>
  <c r="CG1352" i="17"/>
  <c r="CG1353" i="17"/>
  <c r="CG1354" i="17"/>
  <c r="CG1355" i="17"/>
  <c r="CG1356" i="17"/>
  <c r="CG1357" i="17"/>
  <c r="CG1358" i="17"/>
  <c r="CG1359" i="17"/>
  <c r="CG1360" i="17"/>
  <c r="CG1361" i="17"/>
  <c r="CG1362" i="17"/>
  <c r="CG1363" i="17"/>
  <c r="CG1364" i="17"/>
  <c r="CG1365" i="17"/>
  <c r="CG1366" i="17"/>
  <c r="CG1367" i="17"/>
  <c r="CG1368" i="17"/>
  <c r="CG1369" i="17"/>
  <c r="CG1370" i="17"/>
  <c r="CG1371" i="17"/>
  <c r="CG1372" i="17"/>
  <c r="CG1373" i="17"/>
  <c r="CG1374" i="17"/>
  <c r="CG1375" i="17"/>
  <c r="CG1376" i="17"/>
  <c r="CG1377" i="17"/>
  <c r="CG1378" i="17"/>
  <c r="CG1379" i="17"/>
  <c r="CG1380" i="17"/>
  <c r="CG1381" i="17"/>
  <c r="CG1382" i="17"/>
  <c r="CG1383" i="17"/>
  <c r="CG1384" i="17"/>
  <c r="CG1385" i="17"/>
  <c r="CG1386" i="17"/>
  <c r="CG1387" i="17"/>
  <c r="CG1388" i="17"/>
  <c r="CG1389" i="17"/>
  <c r="CG1390" i="17"/>
  <c r="CG1391" i="17"/>
  <c r="CG1392" i="17"/>
  <c r="CG1393" i="17"/>
  <c r="CG1394" i="17"/>
  <c r="CG1395" i="17"/>
  <c r="CG1396" i="17"/>
  <c r="CG1397" i="17"/>
  <c r="CG1398" i="17"/>
  <c r="CG1399" i="17"/>
  <c r="CG1400" i="17"/>
  <c r="CG1401" i="17"/>
  <c r="CG1402" i="17"/>
  <c r="CG1403" i="17"/>
  <c r="CG1404" i="17"/>
  <c r="CG1405" i="17"/>
  <c r="CG1406" i="17"/>
  <c r="CG1407" i="17"/>
  <c r="CG1408" i="17"/>
  <c r="CG1409" i="17"/>
  <c r="CG1410" i="17"/>
  <c r="CG1411" i="17"/>
  <c r="CG1412" i="17"/>
  <c r="CG1413" i="17"/>
  <c r="CG1414" i="17"/>
  <c r="CG1415" i="17"/>
  <c r="CG1416" i="17"/>
  <c r="CG1417" i="17"/>
  <c r="CG1418" i="17"/>
  <c r="CG1419" i="17"/>
  <c r="CG1420" i="17"/>
  <c r="CG1421" i="17"/>
  <c r="CG1422" i="17"/>
  <c r="CG1423" i="17"/>
  <c r="CG1424" i="17"/>
  <c r="CG1425" i="17"/>
  <c r="CG1426" i="17"/>
  <c r="CG1427" i="17"/>
  <c r="CG1428" i="17"/>
  <c r="CG1429" i="17"/>
  <c r="CG1430" i="17"/>
  <c r="CG1431" i="17"/>
  <c r="CG1432" i="17"/>
  <c r="CG1433" i="17"/>
  <c r="CG1434" i="17"/>
  <c r="CG1435" i="17"/>
  <c r="CG1436" i="17"/>
  <c r="CG1437" i="17"/>
  <c r="CG1438" i="17"/>
  <c r="CG1439" i="17"/>
  <c r="CG1440" i="17"/>
  <c r="CG1441" i="17"/>
  <c r="CG1442" i="17"/>
  <c r="CG1443" i="17"/>
  <c r="CG1444" i="17"/>
  <c r="CG1445" i="17"/>
  <c r="CG1446" i="17"/>
  <c r="CG1447" i="17"/>
  <c r="CG1448" i="17"/>
  <c r="CG1449" i="17"/>
  <c r="CG1450" i="17"/>
  <c r="CG1451" i="17"/>
  <c r="CG1452" i="17"/>
  <c r="CG1453" i="17"/>
  <c r="CG1454" i="17"/>
  <c r="CG1455" i="17"/>
  <c r="CG1456" i="17"/>
  <c r="CG1457" i="17"/>
  <c r="CG1458" i="17"/>
  <c r="CG1459" i="17"/>
  <c r="CG1460" i="17"/>
  <c r="CG1461" i="17"/>
  <c r="CG1462" i="17"/>
  <c r="CG1463" i="17"/>
  <c r="CG1464" i="17"/>
  <c r="CG1465" i="17"/>
  <c r="CG1466" i="17"/>
  <c r="CG1467" i="17"/>
  <c r="CG1468" i="17"/>
  <c r="CG1469" i="17"/>
  <c r="CG1470" i="17"/>
  <c r="CG1471" i="17"/>
  <c r="CG1472" i="17"/>
  <c r="CG1473" i="17"/>
  <c r="CG1474" i="17"/>
  <c r="CG1475" i="17"/>
  <c r="CG1476" i="17"/>
  <c r="CG1477" i="17"/>
  <c r="CG1478" i="17"/>
  <c r="CG1479" i="17"/>
  <c r="CG1480" i="17"/>
  <c r="CG1481" i="17"/>
  <c r="CG1482" i="17"/>
  <c r="CG1483" i="17"/>
  <c r="CG1484" i="17"/>
  <c r="CG1485" i="17"/>
  <c r="CG1486" i="17"/>
  <c r="CG1487" i="17"/>
  <c r="CG1488" i="17"/>
  <c r="CG1489" i="17"/>
  <c r="CG1490" i="17"/>
  <c r="CG1491" i="17"/>
  <c r="CG1492" i="17"/>
  <c r="CG1493" i="17"/>
  <c r="CG1494" i="17"/>
  <c r="CG1495" i="17"/>
  <c r="CG1496" i="17"/>
  <c r="CG1497" i="17"/>
  <c r="CG1498" i="17"/>
  <c r="CG1499" i="17"/>
  <c r="CG1500" i="17"/>
  <c r="CG1501" i="17"/>
  <c r="CG1502" i="17"/>
  <c r="CG1503" i="17"/>
  <c r="CG1504" i="17"/>
  <c r="CG1505" i="17"/>
  <c r="CG1506" i="17"/>
  <c r="CG1507" i="17"/>
  <c r="CG1508" i="17"/>
  <c r="CG1509" i="17"/>
  <c r="CG1510" i="17"/>
  <c r="CG1511" i="17"/>
  <c r="CG1512" i="17"/>
  <c r="CG1513" i="17"/>
  <c r="CG1514" i="17"/>
  <c r="CG1515" i="17"/>
  <c r="CG1516" i="17"/>
  <c r="CG1517" i="17"/>
  <c r="CG1518" i="17"/>
  <c r="CG1519" i="17"/>
  <c r="CG1520" i="17"/>
  <c r="CG1521" i="17"/>
  <c r="CG1522" i="17"/>
  <c r="CG1523" i="17"/>
  <c r="CG1524" i="17"/>
  <c r="CG1525" i="17"/>
  <c r="CG1526" i="17"/>
  <c r="CG1527" i="17"/>
  <c r="CG1528" i="17"/>
  <c r="CG1529" i="17"/>
  <c r="CG1530" i="17"/>
  <c r="CG1531" i="17"/>
  <c r="CG1532" i="17"/>
  <c r="CG1533" i="17"/>
  <c r="CG1534" i="17"/>
  <c r="CG1535" i="17"/>
  <c r="CG1536" i="17"/>
  <c r="CG1537" i="17"/>
  <c r="CG1538" i="17"/>
  <c r="CG1539" i="17"/>
  <c r="CG1540" i="17"/>
  <c r="CG1541" i="17"/>
  <c r="CG1542" i="17"/>
  <c r="CG1543" i="17"/>
  <c r="CG1544" i="17"/>
  <c r="CG1545" i="17"/>
  <c r="CG1546" i="17"/>
  <c r="CG1547" i="17"/>
  <c r="CG1548" i="17"/>
  <c r="CG1549" i="17"/>
  <c r="CG1550" i="17"/>
  <c r="CG1551" i="17"/>
  <c r="CG1552" i="17"/>
  <c r="CG1553" i="17"/>
  <c r="CG1554" i="17"/>
  <c r="CG1555" i="17"/>
  <c r="CG1556" i="17"/>
  <c r="CG1557" i="17"/>
  <c r="CG1558" i="17"/>
  <c r="CG1559" i="17"/>
  <c r="CG1560" i="17"/>
  <c r="CG1561" i="17"/>
  <c r="CG1562" i="17"/>
  <c r="CG1563" i="17"/>
  <c r="CG1564" i="17"/>
  <c r="CG1565" i="17"/>
  <c r="CG1566" i="17"/>
  <c r="CG1567" i="17"/>
  <c r="CG1568" i="17"/>
  <c r="CG1569" i="17"/>
  <c r="CG1570" i="17"/>
  <c r="CG1571" i="17"/>
  <c r="CG1572" i="17"/>
  <c r="CG1573" i="17"/>
  <c r="CG1574" i="17"/>
  <c r="CG1575" i="17"/>
  <c r="CG1576" i="17"/>
  <c r="CG1577" i="17"/>
  <c r="CG1578" i="17"/>
  <c r="CG1579" i="17"/>
  <c r="CG1580" i="17"/>
  <c r="CG1581" i="17"/>
  <c r="CG1582" i="17"/>
  <c r="CG1583" i="17"/>
  <c r="CG1584" i="17"/>
  <c r="CG1585" i="17"/>
  <c r="CG1586" i="17"/>
  <c r="CG1587" i="17"/>
  <c r="CG1588" i="17"/>
  <c r="CG1589" i="17"/>
  <c r="CG1590" i="17"/>
  <c r="CG1591" i="17"/>
  <c r="CG1592" i="17"/>
  <c r="CG1593" i="17"/>
  <c r="CG1594" i="17"/>
  <c r="CG1595" i="17"/>
  <c r="CG1596" i="17"/>
  <c r="CG1597" i="17"/>
  <c r="CG1598" i="17"/>
  <c r="CG1599" i="17"/>
  <c r="CG1600" i="17"/>
  <c r="CG1601" i="17"/>
  <c r="CG1602" i="17"/>
  <c r="CG1603" i="17"/>
  <c r="CG1604" i="17"/>
  <c r="CG1605" i="17"/>
  <c r="CG1606" i="17"/>
  <c r="CG1607" i="17"/>
  <c r="CG1608" i="17"/>
  <c r="CG1609" i="17"/>
  <c r="CG1610" i="17"/>
  <c r="CG1611" i="17"/>
  <c r="CG1612" i="17"/>
  <c r="CG1613" i="17"/>
  <c r="CG1614" i="17"/>
  <c r="CG1615" i="17"/>
  <c r="CG1616" i="17"/>
  <c r="CG1617" i="17"/>
  <c r="CG1618" i="17"/>
  <c r="CG1619" i="17"/>
  <c r="CG1620" i="17"/>
  <c r="CG1621" i="17"/>
  <c r="CG1622" i="17"/>
  <c r="CG1623" i="17"/>
  <c r="CG1624" i="17"/>
  <c r="CG1625" i="17"/>
  <c r="CG1626" i="17"/>
  <c r="CG1627" i="17"/>
  <c r="CG1628" i="17"/>
  <c r="CG1629" i="17"/>
  <c r="CG1630" i="17"/>
  <c r="CG1631" i="17"/>
  <c r="CG1632" i="17"/>
  <c r="CG1633" i="17"/>
  <c r="CG1634" i="17"/>
  <c r="CG1635" i="17"/>
  <c r="CG1636" i="17"/>
  <c r="CG1637" i="17"/>
  <c r="CG1638" i="17"/>
  <c r="CG1639" i="17"/>
  <c r="CG1640" i="17"/>
  <c r="CG1641" i="17"/>
  <c r="CG1642" i="17"/>
  <c r="CG1643" i="17"/>
  <c r="CG1644" i="17"/>
  <c r="CG1645" i="17"/>
  <c r="CG1646" i="17"/>
  <c r="CG1647" i="17"/>
  <c r="CG1648" i="17"/>
  <c r="CG1649" i="17"/>
  <c r="CG1650" i="17"/>
  <c r="CG1651" i="17"/>
  <c r="CG1652" i="17"/>
  <c r="CG1653" i="17"/>
  <c r="CG1654" i="17"/>
  <c r="CG1655" i="17"/>
  <c r="CG1656" i="17"/>
  <c r="CG1657" i="17"/>
  <c r="CG1658" i="17"/>
  <c r="CG1659" i="17"/>
  <c r="CG1660" i="17"/>
  <c r="CG1661" i="17"/>
  <c r="CG1662" i="17"/>
  <c r="CG1663" i="17"/>
  <c r="CG1664" i="17"/>
  <c r="CG1665" i="17"/>
  <c r="CG1666" i="17"/>
  <c r="CG1667" i="17"/>
  <c r="CG1668" i="17"/>
  <c r="CG1669" i="17"/>
  <c r="CG1670" i="17"/>
  <c r="CG1671" i="17"/>
  <c r="CG1672" i="17"/>
  <c r="CG1673" i="17"/>
  <c r="CG1674" i="17"/>
  <c r="CG1675" i="17"/>
  <c r="CG1676" i="17"/>
  <c r="CG1677" i="17"/>
  <c r="CG1678" i="17"/>
  <c r="CG1679" i="17"/>
  <c r="CG1680" i="17"/>
  <c r="CG1681" i="17"/>
  <c r="CG1682" i="17"/>
  <c r="CG1683" i="17"/>
  <c r="CG1684" i="17"/>
  <c r="CG1685" i="17"/>
  <c r="CG1686" i="17"/>
  <c r="CG1687" i="17"/>
  <c r="CG1688" i="17"/>
  <c r="CG1689" i="17"/>
  <c r="CG1690" i="17"/>
  <c r="CG1691" i="17"/>
  <c r="CG1692" i="17"/>
  <c r="CG1693" i="17"/>
  <c r="CG1694" i="17"/>
  <c r="CG1695" i="17"/>
  <c r="CG1696" i="17"/>
  <c r="CG1697" i="17"/>
  <c r="CG1698" i="17"/>
  <c r="CG1699" i="17"/>
  <c r="CG1700" i="17"/>
  <c r="CG1701" i="17"/>
  <c r="CG1702" i="17"/>
  <c r="CG1703" i="17"/>
  <c r="CG1704" i="17"/>
  <c r="CG1705" i="17"/>
  <c r="CG1706" i="17"/>
  <c r="CG1707" i="17"/>
  <c r="CG1708" i="17"/>
  <c r="CG1709" i="17"/>
  <c r="CG1710" i="17"/>
  <c r="CG1711" i="17"/>
  <c r="CG1712" i="17"/>
  <c r="CG1713" i="17"/>
  <c r="CG1714" i="17"/>
  <c r="CG1715" i="17"/>
  <c r="CG1716" i="17"/>
  <c r="CG1717" i="17"/>
  <c r="CG1718" i="17"/>
  <c r="CG1719" i="17"/>
  <c r="CG1720" i="17"/>
  <c r="CG1721" i="17"/>
  <c r="CG1722" i="17"/>
  <c r="CG1723" i="17"/>
  <c r="CG1724" i="17"/>
  <c r="CG1725" i="17"/>
  <c r="CG1726" i="17"/>
  <c r="CG1727" i="17"/>
  <c r="CG1728" i="17"/>
  <c r="CG1729" i="17"/>
  <c r="CG1730" i="17"/>
  <c r="CG1731" i="17"/>
  <c r="CG1732" i="17"/>
  <c r="CG1733" i="17"/>
  <c r="CG1734" i="17"/>
  <c r="CG1735" i="17"/>
  <c r="CG1736" i="17"/>
  <c r="CG1737" i="17"/>
  <c r="CG1738" i="17"/>
  <c r="CG1739" i="17"/>
  <c r="CG1740" i="17"/>
  <c r="CG1741" i="17"/>
  <c r="CG1742" i="17"/>
  <c r="CG1743" i="17"/>
  <c r="CG1744" i="17"/>
  <c r="CG1745" i="17"/>
  <c r="CG1746" i="17"/>
  <c r="CG1747" i="17"/>
  <c r="CG1748" i="17"/>
  <c r="CG1749" i="17"/>
  <c r="CG1750" i="17"/>
  <c r="CG1751" i="17"/>
  <c r="CG1752" i="17"/>
  <c r="CG1753" i="17"/>
  <c r="CG1754" i="17"/>
  <c r="CG1755" i="17"/>
  <c r="CG1756" i="17"/>
  <c r="CG1757" i="17"/>
  <c r="CG1758" i="17"/>
  <c r="CG1759" i="17"/>
  <c r="CG1760" i="17"/>
  <c r="CG1761" i="17"/>
  <c r="CG1762" i="17"/>
  <c r="CG1763" i="17"/>
  <c r="CG1764" i="17"/>
  <c r="CG1765" i="17"/>
  <c r="CG1766" i="17"/>
  <c r="CG1767" i="17"/>
  <c r="CG1768" i="17"/>
  <c r="CG1769" i="17"/>
  <c r="CG1770" i="17"/>
  <c r="CG1771" i="17"/>
  <c r="CG1772" i="17"/>
  <c r="CG1773" i="17"/>
  <c r="CG1774" i="17"/>
  <c r="CG1775" i="17"/>
  <c r="CG1776" i="17"/>
  <c r="CG1777" i="17"/>
  <c r="CG1778" i="17"/>
  <c r="CG1779" i="17"/>
  <c r="CG1780" i="17"/>
  <c r="CG1781" i="17"/>
  <c r="CG1782" i="17"/>
  <c r="CG1783" i="17"/>
  <c r="CG1784" i="17"/>
  <c r="CG1785" i="17"/>
  <c r="CG1786" i="17"/>
  <c r="CG1787" i="17"/>
  <c r="CG1788" i="17"/>
  <c r="CG1789" i="17"/>
  <c r="CG1790" i="17"/>
  <c r="CG1791" i="17"/>
  <c r="CG1792" i="17"/>
  <c r="CG1793" i="17"/>
  <c r="CG1794" i="17"/>
  <c r="CG1795" i="17"/>
  <c r="CG1796" i="17"/>
  <c r="CG1797" i="17"/>
  <c r="CG1798" i="17"/>
  <c r="CG1799" i="17"/>
  <c r="CG1800" i="17"/>
  <c r="CG1801" i="17"/>
  <c r="CG1802" i="17"/>
  <c r="CG1803" i="17"/>
  <c r="CG1804" i="17"/>
  <c r="CG1805" i="17"/>
  <c r="CG1806" i="17"/>
  <c r="CG1807" i="17"/>
  <c r="CG1808" i="17"/>
  <c r="CG1809" i="17"/>
  <c r="CG1810" i="17"/>
  <c r="CG1811" i="17"/>
  <c r="CG1812" i="17"/>
  <c r="CG1813" i="17"/>
  <c r="CG1814" i="17"/>
  <c r="CG1815" i="17"/>
  <c r="CG1816" i="17"/>
  <c r="CG1817" i="17"/>
  <c r="CG1818" i="17"/>
  <c r="CG1819" i="17"/>
  <c r="CG1820" i="17"/>
  <c r="CG1821" i="17"/>
  <c r="CG1822" i="17"/>
  <c r="CG1823" i="17"/>
  <c r="CG1824" i="17"/>
  <c r="CG1825" i="17"/>
  <c r="CG1826" i="17"/>
  <c r="CG1827" i="17"/>
  <c r="CG1828" i="17"/>
  <c r="CG1829" i="17"/>
  <c r="CG1830" i="17"/>
  <c r="CG1831" i="17"/>
  <c r="CG1832" i="17"/>
  <c r="CG1833" i="17"/>
  <c r="CG1834" i="17"/>
  <c r="CG1835" i="17"/>
  <c r="CG1836" i="17"/>
  <c r="CG1837" i="17"/>
  <c r="CG1838" i="17"/>
  <c r="CG1839" i="17"/>
  <c r="CG1840" i="17"/>
  <c r="CG1841" i="17"/>
  <c r="CG1842" i="17"/>
  <c r="CG1843" i="17"/>
  <c r="CG1844" i="17"/>
  <c r="CG1845" i="17"/>
  <c r="CG1846" i="17"/>
  <c r="CG1847" i="17"/>
  <c r="CG1848" i="17"/>
  <c r="CG1849" i="17"/>
  <c r="CG1850" i="17"/>
  <c r="CG1851" i="17"/>
  <c r="CG1852" i="17"/>
  <c r="CG1853" i="17"/>
  <c r="CG1854" i="17"/>
  <c r="CG1855" i="17"/>
  <c r="CG1856" i="17"/>
  <c r="CG1857" i="17"/>
  <c r="CG1858" i="17"/>
  <c r="CG1859" i="17"/>
  <c r="CG1860" i="17"/>
  <c r="CG1861" i="17"/>
  <c r="CG1862" i="17"/>
  <c r="CG1863" i="17"/>
  <c r="CG1864" i="17"/>
  <c r="CG1865" i="17"/>
  <c r="CG1866" i="17"/>
  <c r="CG1867" i="17"/>
  <c r="CG1868" i="17"/>
  <c r="CG1869" i="17"/>
  <c r="CG1870" i="17"/>
  <c r="CG1871" i="17"/>
  <c r="CG1872" i="17"/>
  <c r="CG1873" i="17"/>
  <c r="CG1874" i="17"/>
  <c r="CG1875" i="17"/>
  <c r="CG1876" i="17"/>
  <c r="CG1877" i="17"/>
  <c r="CG1878" i="17"/>
  <c r="CG1879" i="17"/>
  <c r="CG1880" i="17"/>
  <c r="CG1881" i="17"/>
  <c r="CG1882" i="17"/>
  <c r="CG1883" i="17"/>
  <c r="CG1884" i="17"/>
  <c r="CG1885" i="17"/>
  <c r="CG1886" i="17"/>
  <c r="CG1887" i="17"/>
  <c r="CG1888" i="17"/>
  <c r="CG1889" i="17"/>
  <c r="CG1890" i="17"/>
  <c r="CG1891" i="17"/>
  <c r="CG1892" i="17"/>
  <c r="CG1893" i="17"/>
  <c r="CG1894" i="17"/>
  <c r="CG1895" i="17"/>
  <c r="CG1896" i="17"/>
  <c r="CG1897" i="17"/>
  <c r="CG1898" i="17"/>
  <c r="CG1899" i="17"/>
  <c r="CG1900" i="17"/>
  <c r="CG1901" i="17"/>
  <c r="CG1902" i="17"/>
  <c r="CG1903" i="17"/>
  <c r="CG1904" i="17"/>
  <c r="CG1905" i="17"/>
  <c r="CG1906" i="17"/>
  <c r="CG1907" i="17"/>
  <c r="CG1908" i="17"/>
  <c r="CG1909" i="17"/>
  <c r="CG1910" i="17"/>
  <c r="CG1911" i="17"/>
  <c r="CG1912" i="17"/>
  <c r="CG1913" i="17"/>
  <c r="CG1914" i="17"/>
  <c r="CG1915" i="17"/>
  <c r="CG1916" i="17"/>
  <c r="CG1917" i="17"/>
  <c r="CG1918" i="17"/>
  <c r="CG1919" i="17"/>
  <c r="CG1920" i="17"/>
  <c r="CG1921" i="17"/>
  <c r="CG1922" i="17"/>
  <c r="CG1923" i="17"/>
  <c r="CG1924" i="17"/>
  <c r="CG1925" i="17"/>
  <c r="CG1926" i="17"/>
  <c r="CG1927" i="17"/>
  <c r="CG1928" i="17"/>
  <c r="CG1929" i="17"/>
  <c r="CG1930" i="17"/>
  <c r="CG1931" i="17"/>
  <c r="CG1932" i="17"/>
  <c r="CG1933" i="17"/>
  <c r="CG1934" i="17"/>
  <c r="CG1935" i="17"/>
  <c r="CG1936" i="17"/>
  <c r="CG1937" i="17"/>
  <c r="CG1938" i="17"/>
  <c r="CG1939" i="17"/>
  <c r="CG1940" i="17"/>
  <c r="CG1941" i="17"/>
  <c r="CG1942" i="17"/>
  <c r="CG1943" i="17"/>
  <c r="CG1944" i="17"/>
  <c r="CG1945" i="17"/>
  <c r="CG1946" i="17"/>
  <c r="CG1947" i="17"/>
  <c r="CG1948" i="17"/>
  <c r="CG1949" i="17"/>
  <c r="CG1950" i="17"/>
  <c r="CG1951" i="17"/>
  <c r="CG1952" i="17"/>
  <c r="CG1953" i="17"/>
  <c r="CG1954" i="17"/>
  <c r="CG1955" i="17"/>
  <c r="CG1956" i="17"/>
  <c r="CG1957" i="17"/>
  <c r="CG1958" i="17"/>
  <c r="CG1959" i="17"/>
  <c r="CG1960" i="17"/>
  <c r="CG1961" i="17"/>
  <c r="CG1962" i="17"/>
  <c r="CG1963" i="17"/>
  <c r="CG1964" i="17"/>
  <c r="CG1965" i="17"/>
  <c r="CG1966" i="17"/>
  <c r="CG1967" i="17"/>
  <c r="CG1968" i="17"/>
  <c r="CG1969" i="17"/>
  <c r="CG1970" i="17"/>
  <c r="CG1971" i="17"/>
  <c r="CG1972" i="17"/>
  <c r="CG1973" i="17"/>
  <c r="CG1974" i="17"/>
  <c r="CG1975" i="17"/>
  <c r="CG1976" i="17"/>
  <c r="CG1977" i="17"/>
  <c r="CG1978" i="17"/>
  <c r="CG1979" i="17"/>
  <c r="CG1980" i="17"/>
  <c r="CG1981" i="17"/>
  <c r="CG1982" i="17"/>
  <c r="CG1983" i="17"/>
  <c r="CG1984" i="17"/>
  <c r="CG1985" i="17"/>
  <c r="CG1986" i="17"/>
  <c r="CG1987" i="17"/>
  <c r="CG1988" i="17"/>
  <c r="CG1989" i="17"/>
  <c r="CG1990" i="17"/>
  <c r="CG1991" i="17"/>
  <c r="CG1992" i="17"/>
  <c r="CG1993" i="17"/>
  <c r="CG1994" i="17"/>
  <c r="CG1995" i="17"/>
  <c r="CG1996" i="17"/>
  <c r="CG1997" i="17"/>
  <c r="CG1998" i="17"/>
  <c r="CG1999" i="17"/>
  <c r="CG2000" i="17"/>
  <c r="CG2001" i="17"/>
  <c r="CG2002" i="17"/>
  <c r="CG2003" i="17"/>
  <c r="CG2004" i="17"/>
  <c r="CG2005" i="17"/>
  <c r="CG2006" i="17"/>
  <c r="CG2007" i="17"/>
  <c r="CG2008" i="17"/>
  <c r="CG2009" i="17"/>
  <c r="CG2010" i="17"/>
  <c r="CG2011" i="17"/>
  <c r="CG2012" i="17"/>
  <c r="CG2013" i="17"/>
  <c r="CG2014" i="17"/>
  <c r="CG2015" i="17"/>
  <c r="CG2016" i="17"/>
  <c r="CG2017" i="17"/>
  <c r="CG2018" i="17"/>
  <c r="CG2019" i="17"/>
  <c r="CG2020" i="17"/>
  <c r="CG2021" i="17"/>
  <c r="CG2022" i="17"/>
  <c r="CG2023" i="17"/>
  <c r="CG2024" i="17"/>
  <c r="CG2025" i="17"/>
  <c r="CG2026" i="17"/>
  <c r="CG2027" i="17"/>
  <c r="CG2028" i="17"/>
  <c r="CG2029" i="17"/>
  <c r="CG2030" i="17"/>
  <c r="CG2031" i="17"/>
  <c r="CG2032" i="17"/>
  <c r="CG2033" i="17"/>
  <c r="CG2034" i="17"/>
  <c r="CG2035" i="17"/>
  <c r="CG2036" i="17"/>
  <c r="CG2037" i="17"/>
  <c r="CG2038" i="17"/>
  <c r="CG2039" i="17"/>
  <c r="CG2040" i="17"/>
  <c r="CG2041" i="17"/>
  <c r="CG2042" i="17"/>
  <c r="CG2043" i="17"/>
  <c r="CG2044" i="17"/>
  <c r="CG2045" i="17"/>
  <c r="CG2046" i="17"/>
  <c r="CG2047" i="17"/>
  <c r="CG2048" i="17"/>
  <c r="CG2049" i="17"/>
  <c r="CG2050" i="17"/>
  <c r="CG2051" i="17"/>
  <c r="CG2052" i="17"/>
  <c r="CG2053" i="17"/>
  <c r="CG2054" i="17"/>
  <c r="CG2055" i="17"/>
  <c r="CG2056" i="17"/>
  <c r="CG2057" i="17"/>
  <c r="CG2058" i="17"/>
  <c r="CG2059" i="17"/>
  <c r="CG2060" i="17"/>
  <c r="CG2061" i="17"/>
  <c r="CG2062" i="17"/>
  <c r="CG2063" i="17"/>
  <c r="CG2064" i="17"/>
  <c r="CG2065" i="17"/>
  <c r="CG2066" i="17"/>
  <c r="CG2067" i="17"/>
  <c r="CG2068" i="17"/>
  <c r="CG2069" i="17"/>
  <c r="CG2070" i="17"/>
  <c r="CG2071" i="17"/>
  <c r="CG2072" i="17"/>
  <c r="CG2073" i="17"/>
  <c r="CG2074" i="17"/>
  <c r="CG2075" i="17"/>
  <c r="CG2076" i="17"/>
  <c r="CG2077" i="17"/>
  <c r="CG2078" i="17"/>
  <c r="CG2079" i="17"/>
  <c r="CG2080" i="17"/>
  <c r="CG2081" i="17"/>
  <c r="CG2082" i="17"/>
  <c r="CG2083" i="17"/>
  <c r="CG2084" i="17"/>
  <c r="CG2085" i="17"/>
  <c r="CG2086" i="17"/>
  <c r="CG2087" i="17"/>
  <c r="CG2088" i="17"/>
  <c r="CG2089" i="17"/>
  <c r="CG2090" i="17"/>
  <c r="CG2091" i="17"/>
  <c r="CG2092" i="17"/>
  <c r="CG2093" i="17"/>
  <c r="CG2094" i="17"/>
  <c r="CG2095" i="17"/>
  <c r="CG2096" i="17"/>
  <c r="CG2097" i="17"/>
  <c r="CG2098" i="17"/>
  <c r="CG2099" i="17"/>
  <c r="CG2100" i="17"/>
  <c r="CG2101" i="17"/>
  <c r="CG2102" i="17"/>
  <c r="CG2103" i="17"/>
  <c r="CG2104" i="17"/>
  <c r="CG2105" i="17"/>
  <c r="CG2106" i="17"/>
  <c r="CG2107" i="17"/>
  <c r="CG2108" i="17"/>
  <c r="CG2109" i="17"/>
  <c r="CG2110" i="17"/>
  <c r="CG2111" i="17"/>
  <c r="CG2112" i="17"/>
  <c r="CG2113" i="17"/>
  <c r="CG2114" i="17"/>
  <c r="CG2115" i="17"/>
  <c r="CG2116" i="17"/>
  <c r="CG2117" i="17"/>
  <c r="CG2118" i="17"/>
  <c r="CG2119" i="17"/>
  <c r="CG2120" i="17"/>
  <c r="CG2121" i="17"/>
  <c r="CG2122" i="17"/>
  <c r="CG2123" i="17"/>
  <c r="CG2124" i="17"/>
  <c r="CG2125" i="17"/>
  <c r="CG2126" i="17"/>
  <c r="CG2127" i="17"/>
  <c r="CG2128" i="17"/>
  <c r="CG2129" i="17"/>
  <c r="CG2130" i="17"/>
  <c r="CG2131" i="17"/>
  <c r="CG2132" i="17"/>
  <c r="CG2133" i="17"/>
  <c r="CG2134" i="17"/>
  <c r="CG2135" i="17"/>
  <c r="CG2136" i="17"/>
  <c r="CG2137" i="17"/>
  <c r="CG2138" i="17"/>
  <c r="CG2139" i="17"/>
  <c r="CG2140" i="17"/>
  <c r="CG2141" i="17"/>
  <c r="CG2142" i="17"/>
  <c r="CG2143" i="17"/>
  <c r="CG2144" i="17"/>
  <c r="CG2145" i="17"/>
  <c r="CG2146" i="17"/>
  <c r="CG2147" i="17"/>
  <c r="CG2148" i="17"/>
  <c r="CG2149" i="17"/>
  <c r="CG2150" i="17"/>
  <c r="CG2151" i="17"/>
  <c r="CG2152" i="17"/>
  <c r="CG2153" i="17"/>
  <c r="CG2154" i="17"/>
  <c r="CG2155" i="17"/>
  <c r="CG2156" i="17"/>
  <c r="CG2157" i="17"/>
  <c r="CG2158" i="17"/>
  <c r="CG2159" i="17"/>
  <c r="CG2160" i="17"/>
  <c r="CG2161" i="17"/>
  <c r="CG2162" i="17"/>
  <c r="CG2163" i="17"/>
  <c r="CG2164" i="17"/>
  <c r="CG2165" i="17"/>
  <c r="CG2166" i="17"/>
  <c r="CG2167" i="17"/>
  <c r="CG2168" i="17"/>
  <c r="CG2169" i="17"/>
  <c r="CG2170" i="17"/>
  <c r="CG2171" i="17"/>
  <c r="CG2172" i="17"/>
  <c r="CG2173" i="17"/>
  <c r="CG2174" i="17"/>
  <c r="CG2175" i="17"/>
  <c r="CG2176" i="17"/>
  <c r="CG2177" i="17"/>
  <c r="CG2178" i="17"/>
  <c r="CG2179" i="17"/>
  <c r="CG2180" i="17"/>
  <c r="CG2181" i="17"/>
  <c r="CG2182" i="17"/>
  <c r="CG2183" i="17"/>
  <c r="CG2184" i="17"/>
  <c r="CG2185" i="17"/>
  <c r="CG2186" i="17"/>
  <c r="CG2187" i="17"/>
  <c r="CG2188" i="17"/>
  <c r="CG2189" i="17"/>
  <c r="CG2190" i="17"/>
  <c r="CG2191" i="17"/>
  <c r="CG2192" i="17"/>
  <c r="CG2193" i="17"/>
  <c r="CG2194" i="17"/>
  <c r="CG2195" i="17"/>
  <c r="CG2196" i="17"/>
  <c r="CG2197" i="17"/>
  <c r="CG2198" i="17"/>
  <c r="CG2199" i="17"/>
  <c r="CG2200" i="17"/>
  <c r="CG2201" i="17"/>
  <c r="CG2202" i="17"/>
  <c r="CG2203" i="17"/>
  <c r="CG2204" i="17"/>
  <c r="CG2205" i="17"/>
  <c r="CG2206" i="17"/>
  <c r="CG2207" i="17"/>
  <c r="CG2208" i="17"/>
  <c r="CG2209" i="17"/>
  <c r="CG2210" i="17"/>
  <c r="CG2211" i="17"/>
  <c r="CG2212" i="17"/>
  <c r="CG2213" i="17"/>
  <c r="CG2214" i="17"/>
  <c r="CG2215" i="17"/>
  <c r="CG2216" i="17"/>
  <c r="CG2217" i="17"/>
  <c r="CG2218" i="17"/>
  <c r="CG2219" i="17"/>
  <c r="CG2220" i="17"/>
  <c r="CG2221" i="17"/>
  <c r="CG2222" i="17"/>
  <c r="CG2223" i="17"/>
  <c r="CG2224" i="17"/>
  <c r="CG2225" i="17"/>
  <c r="CG2226" i="17"/>
  <c r="CG2227" i="17"/>
  <c r="CG2228" i="17"/>
  <c r="CG2229" i="17"/>
  <c r="CG2230" i="17"/>
  <c r="CG2231" i="17"/>
  <c r="CG2232" i="17"/>
  <c r="CG2233" i="17"/>
  <c r="CG2234" i="17"/>
  <c r="CG2235" i="17"/>
  <c r="CG2236" i="17"/>
  <c r="CG2237" i="17"/>
  <c r="CG2238" i="17"/>
  <c r="CG2239" i="17"/>
  <c r="CG2240" i="17"/>
  <c r="CG2241" i="17"/>
  <c r="CG2242" i="17"/>
  <c r="CG2243" i="17"/>
  <c r="CG2244" i="17"/>
  <c r="CG2245" i="17"/>
  <c r="CG2246" i="17"/>
  <c r="CG2247" i="17"/>
  <c r="CG2248" i="17"/>
  <c r="CG2249" i="17"/>
  <c r="CG2250" i="17"/>
  <c r="CG2251" i="17"/>
  <c r="CG2252" i="17"/>
  <c r="CG2253" i="17"/>
  <c r="CG2254" i="17"/>
  <c r="CG2255" i="17"/>
  <c r="CG2256" i="17"/>
  <c r="CG2257" i="17"/>
  <c r="CG2258" i="17"/>
  <c r="CG2259" i="17"/>
  <c r="CG2260" i="17"/>
  <c r="CG2261" i="17"/>
  <c r="CG2262" i="17"/>
  <c r="CG2263" i="17"/>
  <c r="CG2264" i="17"/>
  <c r="CG2265" i="17"/>
  <c r="CG2266" i="17"/>
  <c r="CG2267" i="17"/>
  <c r="CG2268" i="17"/>
  <c r="CG2269" i="17"/>
  <c r="CG2270" i="17"/>
  <c r="CG2271" i="17"/>
  <c r="CG2272" i="17"/>
  <c r="CG2273" i="17"/>
  <c r="CG2274" i="17"/>
  <c r="CG2275" i="17"/>
  <c r="CG2276" i="17"/>
  <c r="CG2277" i="17"/>
  <c r="CG2278" i="17"/>
  <c r="CG2279" i="17"/>
  <c r="CG2280" i="17"/>
  <c r="CG2281" i="17"/>
  <c r="CG2282" i="17"/>
  <c r="CG2283" i="17"/>
  <c r="CG2284" i="17"/>
  <c r="CG2285" i="17"/>
  <c r="CG2286" i="17"/>
  <c r="CG2287" i="17"/>
  <c r="CG2288" i="17"/>
  <c r="CG2289" i="17"/>
  <c r="CG2290" i="17"/>
  <c r="CG2291" i="17"/>
  <c r="CG2292" i="17"/>
  <c r="CG2293" i="17"/>
  <c r="CG2294" i="17"/>
  <c r="CG2295" i="17"/>
  <c r="CG2296" i="17"/>
  <c r="CG2297" i="17"/>
  <c r="CG2298" i="17"/>
  <c r="CG2299" i="17"/>
  <c r="CG2300" i="17"/>
  <c r="CG2301" i="17"/>
  <c r="CG2302" i="17"/>
  <c r="CG2303" i="17"/>
  <c r="CG2304" i="17"/>
  <c r="CG2305" i="17"/>
  <c r="CG2306" i="17"/>
  <c r="CG2307" i="17"/>
  <c r="CG2308" i="17"/>
  <c r="CG2309" i="17"/>
  <c r="CG2310" i="17"/>
  <c r="CG2311" i="17"/>
  <c r="CG2312" i="17"/>
  <c r="CG2313" i="17"/>
  <c r="CG2314" i="17"/>
  <c r="CG2315" i="17"/>
  <c r="CG2316" i="17"/>
  <c r="CG2317" i="17"/>
  <c r="CG2318" i="17"/>
  <c r="CG2319" i="17"/>
  <c r="CG2320" i="17"/>
  <c r="CG2321" i="17"/>
  <c r="CG2322" i="17"/>
  <c r="CG2323" i="17"/>
  <c r="CG2324" i="17"/>
  <c r="CG2325" i="17"/>
  <c r="CG2326" i="17"/>
  <c r="CG2327" i="17"/>
  <c r="CG2328" i="17"/>
  <c r="CG2329" i="17"/>
  <c r="CG2330" i="17"/>
  <c r="CG2331" i="17"/>
  <c r="CG2332" i="17"/>
  <c r="CG2333" i="17"/>
  <c r="CG2334" i="17"/>
  <c r="CG2335" i="17"/>
  <c r="CG2336" i="17"/>
  <c r="CG2337" i="17"/>
  <c r="CG2338" i="17"/>
  <c r="CG2339" i="17"/>
  <c r="CG2340" i="17"/>
  <c r="CG2341" i="17"/>
  <c r="CG2342" i="17"/>
  <c r="CG2343" i="17"/>
  <c r="CG2344" i="17"/>
  <c r="CG2345" i="17"/>
  <c r="CG2346" i="17"/>
  <c r="CG2347" i="17"/>
  <c r="CG2348" i="17"/>
  <c r="CG2349" i="17"/>
  <c r="CG2350" i="17"/>
  <c r="CG2351" i="17"/>
  <c r="CG2352" i="17"/>
  <c r="CG2353" i="17"/>
  <c r="CG2354" i="17"/>
  <c r="CG2355" i="17"/>
  <c r="CG2356" i="17"/>
  <c r="CG2357" i="17"/>
  <c r="CG2358" i="17"/>
  <c r="CG2359" i="17"/>
  <c r="CG2360" i="17"/>
  <c r="CG2361" i="17"/>
  <c r="CG2362" i="17"/>
  <c r="CG2363" i="17"/>
  <c r="CG2364" i="17"/>
  <c r="CG2365" i="17"/>
  <c r="CG2366" i="17"/>
  <c r="CG2367" i="17"/>
  <c r="CG2368" i="17"/>
  <c r="CG2369" i="17"/>
  <c r="CG2370" i="17"/>
  <c r="CG2371" i="17"/>
  <c r="CG2372" i="17"/>
  <c r="CG2373" i="17"/>
  <c r="CG2374" i="17"/>
  <c r="CG2375" i="17"/>
  <c r="CG2376" i="17"/>
  <c r="CG2377" i="17"/>
  <c r="CG2378" i="17"/>
  <c r="CG2379" i="17"/>
  <c r="CG2380" i="17"/>
  <c r="CG2381" i="17"/>
  <c r="CG2382" i="17"/>
  <c r="CG2383" i="17"/>
  <c r="CG2384" i="17"/>
  <c r="CG2385" i="17"/>
  <c r="CG2386" i="17"/>
  <c r="CG2387" i="17"/>
  <c r="CG2388" i="17"/>
  <c r="CG2389" i="17"/>
  <c r="CG2390" i="17"/>
  <c r="CG2391" i="17"/>
  <c r="CG2392" i="17"/>
  <c r="CG2393" i="17"/>
  <c r="CG2394" i="17"/>
  <c r="CG2395" i="17"/>
  <c r="CG2396" i="17"/>
  <c r="CG2397" i="17"/>
  <c r="CG2398" i="17"/>
  <c r="CG2399" i="17"/>
  <c r="CG2400" i="17"/>
  <c r="CG2401" i="17"/>
  <c r="CG2402" i="17"/>
  <c r="CG2403" i="17"/>
  <c r="CG2404" i="17"/>
  <c r="CG2405" i="17"/>
  <c r="CG2406" i="17"/>
  <c r="CG2407" i="17"/>
  <c r="CG2408" i="17"/>
  <c r="CG2409" i="17"/>
  <c r="CG2410" i="17"/>
  <c r="CG2411" i="17"/>
  <c r="CG2412" i="17"/>
  <c r="CG2413" i="17"/>
  <c r="CG2414" i="17"/>
  <c r="CG2415" i="17"/>
  <c r="CG2416" i="17"/>
  <c r="CG2417" i="17"/>
  <c r="CG2418" i="17"/>
  <c r="CG2419" i="17"/>
  <c r="CG2420" i="17"/>
  <c r="CG2421" i="17"/>
  <c r="CG2422" i="17"/>
  <c r="CG2423" i="17"/>
  <c r="CG2424" i="17"/>
  <c r="CG2425" i="17"/>
  <c r="CG2426" i="17"/>
  <c r="CG2427" i="17"/>
  <c r="CG2428" i="17"/>
  <c r="CG2429" i="17"/>
  <c r="CG2430" i="17"/>
  <c r="CG2431" i="17"/>
  <c r="CG2432" i="17"/>
  <c r="CG2433" i="17"/>
  <c r="CG2434" i="17"/>
  <c r="CG2435" i="17"/>
  <c r="CG2436" i="17"/>
  <c r="CG2437" i="17"/>
  <c r="CG2438" i="17"/>
  <c r="CG2439" i="17"/>
  <c r="CG2440" i="17"/>
  <c r="CG2441" i="17"/>
  <c r="CG2442" i="17"/>
  <c r="CG2443" i="17"/>
  <c r="CG2444" i="17"/>
  <c r="CG2445" i="17"/>
  <c r="CG2446" i="17"/>
  <c r="CG2447" i="17"/>
  <c r="CG2448" i="17"/>
  <c r="CG2449" i="17"/>
  <c r="CG2450" i="17"/>
  <c r="CG2451" i="17"/>
  <c r="CG2452" i="17"/>
  <c r="CG2453" i="17"/>
  <c r="CG2454" i="17"/>
  <c r="CG2455" i="17"/>
  <c r="CG2456" i="17"/>
  <c r="CG2457" i="17"/>
  <c r="CG2458" i="17"/>
  <c r="CG2459" i="17"/>
  <c r="CG2460" i="17"/>
  <c r="CG2461" i="17"/>
  <c r="CG2462" i="17"/>
  <c r="CG2463" i="17"/>
  <c r="CG2464" i="17"/>
  <c r="CG2465" i="17"/>
  <c r="CG2466" i="17"/>
  <c r="CG2467" i="17"/>
  <c r="CG2468" i="17"/>
  <c r="CG2469" i="17"/>
  <c r="CG2470" i="17"/>
  <c r="CG2471" i="17"/>
  <c r="CG2472" i="17"/>
  <c r="CG2473" i="17"/>
  <c r="CG2474" i="17"/>
  <c r="CG2475" i="17"/>
  <c r="CG2476" i="17"/>
  <c r="CG2477" i="17"/>
  <c r="CG2478" i="17"/>
  <c r="CG2479" i="17"/>
  <c r="CG2480" i="17"/>
  <c r="CG2481" i="17"/>
  <c r="CG2482" i="17"/>
  <c r="CG2483" i="17"/>
  <c r="CG2484" i="17"/>
  <c r="CG2485" i="17"/>
  <c r="CG2486" i="17"/>
  <c r="CG2487" i="17"/>
  <c r="CG2488" i="17"/>
  <c r="CG2489" i="17"/>
  <c r="CG2490" i="17"/>
  <c r="CG2491" i="17"/>
  <c r="CG2492" i="17"/>
  <c r="CG2493" i="17"/>
  <c r="CG2494" i="17"/>
  <c r="CG2495" i="17"/>
  <c r="CG2496" i="17"/>
  <c r="CG2497" i="17"/>
  <c r="CG2498" i="17"/>
  <c r="CG2499" i="17"/>
  <c r="CG2500" i="17"/>
  <c r="CG2501" i="17"/>
  <c r="CG2502" i="17"/>
  <c r="CG2503" i="17"/>
  <c r="CG2504" i="17"/>
  <c r="CG2505" i="17"/>
  <c r="CG2506" i="17"/>
  <c r="CG2507" i="17"/>
  <c r="CG2508" i="17"/>
  <c r="CG2509" i="17"/>
  <c r="CG2510" i="17"/>
  <c r="CG2511" i="17"/>
  <c r="CG2512" i="17"/>
  <c r="CG2513" i="17"/>
  <c r="CG2514" i="17"/>
  <c r="CG2515" i="17"/>
  <c r="CG2516" i="17"/>
  <c r="CG2517" i="17"/>
  <c r="CG2518" i="17"/>
  <c r="CG2519" i="17"/>
  <c r="CG2520" i="17"/>
  <c r="CG2521" i="17"/>
  <c r="CG2522" i="17"/>
  <c r="CG2523" i="17"/>
  <c r="CG2524" i="17"/>
  <c r="CG2525" i="17"/>
  <c r="CG2526" i="17"/>
  <c r="CG2527" i="17"/>
  <c r="CG2528" i="17"/>
  <c r="CG2529" i="17"/>
  <c r="CG2530" i="17"/>
  <c r="CG2531" i="17"/>
  <c r="CG2532" i="17"/>
  <c r="CG2533" i="17"/>
  <c r="CG2534" i="17"/>
  <c r="CG2535" i="17"/>
  <c r="CG2536" i="17"/>
  <c r="CG2537" i="17"/>
  <c r="CG2538" i="17"/>
  <c r="CG2539" i="17"/>
  <c r="CG2540" i="17"/>
  <c r="CG2541" i="17"/>
  <c r="CG2542" i="17"/>
  <c r="CG2543" i="17"/>
  <c r="CG2544" i="17"/>
  <c r="CG2545" i="17"/>
  <c r="CG2546" i="17"/>
  <c r="CG2547" i="17"/>
  <c r="CG2548" i="17"/>
  <c r="CG2549" i="17"/>
  <c r="CG2550" i="17"/>
  <c r="CG2551" i="17"/>
  <c r="CG2552" i="17"/>
  <c r="CG2553" i="17"/>
  <c r="CG2554" i="17"/>
  <c r="CG2555" i="17"/>
  <c r="CG2556" i="17"/>
  <c r="CG2557" i="17"/>
  <c r="CG2558" i="17"/>
  <c r="CG2559" i="17"/>
  <c r="CG2560" i="17"/>
  <c r="CG2561" i="17"/>
  <c r="CG2562" i="17"/>
  <c r="CG2563" i="17"/>
  <c r="CG2564" i="17"/>
  <c r="CG2565" i="17"/>
  <c r="CG2566" i="17"/>
  <c r="CG2567" i="17"/>
  <c r="CG2568" i="17"/>
  <c r="CG2569" i="17"/>
  <c r="CG2570" i="17"/>
  <c r="CG2571" i="17"/>
  <c r="CG2572" i="17"/>
  <c r="CG2573" i="17"/>
  <c r="CG2574" i="17"/>
  <c r="CG2575" i="17"/>
  <c r="CG2576" i="17"/>
  <c r="CG2577" i="17"/>
  <c r="CG2578" i="17"/>
  <c r="CG2579" i="17"/>
  <c r="CG2580" i="17"/>
  <c r="CG2581" i="17"/>
  <c r="CG2582" i="17"/>
  <c r="CG2583" i="17"/>
  <c r="CG2584" i="17"/>
  <c r="CG2585" i="17"/>
  <c r="CG2586" i="17"/>
  <c r="CG2587" i="17"/>
  <c r="CG2588" i="17"/>
  <c r="CG2589" i="17"/>
  <c r="CG2590" i="17"/>
  <c r="CG2591" i="17"/>
  <c r="CG2592" i="17"/>
  <c r="CG2593" i="17"/>
  <c r="CG2594" i="17"/>
  <c r="CG2595" i="17"/>
  <c r="CG2596" i="17"/>
  <c r="CG2597" i="17"/>
  <c r="CG2598" i="17"/>
  <c r="CG2599" i="17"/>
  <c r="CG2600" i="17"/>
  <c r="CG2601" i="17"/>
  <c r="CG2602" i="17"/>
  <c r="CG2603" i="17"/>
  <c r="CG2604" i="17"/>
  <c r="CG2605" i="17"/>
  <c r="CG2606" i="17"/>
  <c r="CG2607" i="17"/>
  <c r="CG2608" i="17"/>
  <c r="CG2609" i="17"/>
  <c r="CG2610" i="17"/>
  <c r="CG2611" i="17"/>
  <c r="CG2612" i="17"/>
  <c r="CG2613" i="17"/>
  <c r="CG2614" i="17"/>
  <c r="CG2615" i="17"/>
  <c r="CG2616" i="17"/>
  <c r="CG2617" i="17"/>
  <c r="CG2618" i="17"/>
  <c r="CG2619" i="17"/>
  <c r="CG2620" i="17"/>
  <c r="CG2621" i="17"/>
  <c r="CG2622" i="17"/>
  <c r="CG2623" i="17"/>
  <c r="CG2624" i="17"/>
  <c r="CG2625" i="17"/>
  <c r="CG2626" i="17"/>
  <c r="CG2627" i="17"/>
  <c r="CG2628" i="17"/>
  <c r="CG2629" i="17"/>
  <c r="CG2630" i="17"/>
  <c r="CG2631" i="17"/>
  <c r="CG2632" i="17"/>
  <c r="CG2633" i="17"/>
  <c r="CG2634" i="17"/>
  <c r="CG2635" i="17"/>
  <c r="CG2636" i="17"/>
  <c r="CG2637" i="17"/>
  <c r="CG2638" i="17"/>
  <c r="CG2639" i="17"/>
  <c r="CG2640" i="17"/>
  <c r="CG2641" i="17"/>
  <c r="CG2642" i="17"/>
  <c r="CG2643" i="17"/>
  <c r="CG2644" i="17"/>
  <c r="CG2645" i="17"/>
  <c r="CG2646" i="17"/>
  <c r="CG2647" i="17"/>
  <c r="CG2648" i="17"/>
  <c r="CG2649" i="17"/>
  <c r="CG2650" i="17"/>
  <c r="CG2651" i="17"/>
  <c r="CG2652" i="17"/>
  <c r="CG2653" i="17"/>
  <c r="CG2654" i="17"/>
  <c r="CG2655" i="17"/>
  <c r="CG2656" i="17"/>
  <c r="CG2657" i="17"/>
  <c r="CG2658" i="17"/>
  <c r="CG2659" i="17"/>
  <c r="CG2660" i="17"/>
  <c r="CG2661" i="17"/>
  <c r="CG2662" i="17"/>
  <c r="CG2663" i="17"/>
  <c r="CG2664" i="17"/>
  <c r="CG2665" i="17"/>
  <c r="CG2666" i="17"/>
  <c r="CG2667" i="17"/>
  <c r="CG2668" i="17"/>
  <c r="CG2669" i="17"/>
  <c r="CG2670" i="17"/>
  <c r="CG2671" i="17"/>
  <c r="CG2672" i="17"/>
  <c r="CG2673" i="17"/>
  <c r="CG2674" i="17"/>
  <c r="CG2675" i="17"/>
  <c r="CG2676" i="17"/>
  <c r="CG2677" i="17"/>
  <c r="CG2678" i="17"/>
  <c r="CG2679" i="17"/>
  <c r="CG2680" i="17"/>
  <c r="CG2681" i="17"/>
  <c r="CG2682" i="17"/>
  <c r="CG2683" i="17"/>
  <c r="CG2684" i="17"/>
  <c r="CG2685" i="17"/>
  <c r="CG2686" i="17"/>
  <c r="CG2687" i="17"/>
  <c r="CG2688" i="17"/>
  <c r="CG2689" i="17"/>
  <c r="CG2690" i="17"/>
  <c r="CG2691" i="17"/>
  <c r="CG2692" i="17"/>
  <c r="CG2693" i="17"/>
  <c r="CG2694" i="17"/>
  <c r="CG2695" i="17"/>
  <c r="CG2696" i="17"/>
  <c r="CG2697" i="17"/>
  <c r="CG2698" i="17"/>
  <c r="CG2699" i="17"/>
  <c r="CG2700" i="17"/>
  <c r="CG2701" i="17"/>
  <c r="CG2702" i="17"/>
  <c r="CG2703" i="17"/>
  <c r="CG2704" i="17"/>
  <c r="CG2705" i="17"/>
  <c r="CG2706" i="17"/>
  <c r="CG2707" i="17"/>
  <c r="CG2708" i="17"/>
  <c r="CG2709" i="17"/>
  <c r="CG2710" i="17"/>
  <c r="CG2711" i="17"/>
  <c r="CG2712" i="17"/>
  <c r="CG2713" i="17"/>
  <c r="CG2714" i="17"/>
  <c r="CG2715" i="17"/>
  <c r="CG2716" i="17"/>
  <c r="CG2717" i="17"/>
  <c r="CG2718" i="17"/>
  <c r="CG2719" i="17"/>
  <c r="CG2720" i="17"/>
  <c r="CG2721" i="17"/>
  <c r="CG2722" i="17"/>
  <c r="CG2723" i="17"/>
  <c r="CG2724" i="17"/>
  <c r="CG2725" i="17"/>
  <c r="CG2726" i="17"/>
  <c r="CG2727" i="17"/>
  <c r="CG2728" i="17"/>
  <c r="CG2729" i="17"/>
  <c r="CG2730" i="17"/>
  <c r="CG2731" i="17"/>
  <c r="CG2732" i="17"/>
  <c r="CG2733" i="17"/>
  <c r="CG2734" i="17"/>
  <c r="CG2735" i="17"/>
  <c r="CG2736" i="17"/>
  <c r="CG2737" i="17"/>
  <c r="CG2738" i="17"/>
  <c r="CG2739" i="17"/>
  <c r="CG2740" i="17"/>
  <c r="CG2741" i="17"/>
  <c r="CG2742" i="17"/>
  <c r="CG2743" i="17"/>
  <c r="CG2744" i="17"/>
  <c r="CG2745" i="17"/>
  <c r="CG2746" i="17"/>
  <c r="CG2747" i="17"/>
  <c r="CG2748" i="17"/>
  <c r="CG2749" i="17"/>
  <c r="CG2750" i="17"/>
  <c r="CG2751" i="17"/>
  <c r="CG2752" i="17"/>
  <c r="CG2753" i="17"/>
  <c r="CG2754" i="17"/>
  <c r="CG2755" i="17"/>
  <c r="CG2756" i="17"/>
  <c r="CG2757" i="17"/>
  <c r="CG2758" i="17"/>
  <c r="CG2759" i="17"/>
  <c r="CG2760" i="17"/>
  <c r="CG2761" i="17"/>
  <c r="CG2762" i="17"/>
  <c r="CG2763" i="17"/>
  <c r="CG2764" i="17"/>
  <c r="CG2765" i="17"/>
  <c r="CG2766" i="17"/>
  <c r="CG2767" i="17"/>
  <c r="CG2768" i="17"/>
  <c r="CG2769" i="17"/>
  <c r="CG2770" i="17"/>
  <c r="CG2771" i="17"/>
  <c r="CG2772" i="17"/>
  <c r="CG2773" i="17"/>
  <c r="CG2774" i="17"/>
  <c r="CG2775" i="17"/>
  <c r="CG2776" i="17"/>
  <c r="CG2777" i="17"/>
  <c r="CG2778" i="17"/>
  <c r="CG2779" i="17"/>
  <c r="CG2780" i="17"/>
  <c r="CG2781" i="17"/>
  <c r="CG2782" i="17"/>
  <c r="CG2783" i="17"/>
  <c r="CG2784" i="17"/>
  <c r="CG2785" i="17"/>
  <c r="CG2786" i="17"/>
  <c r="CG2787" i="17"/>
  <c r="CG2788" i="17"/>
  <c r="CG2789" i="17"/>
  <c r="CG2790" i="17"/>
  <c r="CG2791" i="17"/>
  <c r="CG2792" i="17"/>
  <c r="CG2793" i="17"/>
  <c r="CG2794" i="17"/>
  <c r="CG2795" i="17"/>
  <c r="CG2796" i="17"/>
  <c r="CG2797" i="17"/>
  <c r="CG2798" i="17"/>
  <c r="CG2799" i="17"/>
  <c r="CG2800" i="17"/>
  <c r="CG2801" i="17"/>
  <c r="CG2802" i="17"/>
  <c r="CG2803" i="17"/>
  <c r="CG2804" i="17"/>
  <c r="CG2805" i="17"/>
  <c r="CG2806" i="17"/>
  <c r="CG2807" i="17"/>
  <c r="CG2808" i="17"/>
  <c r="CG2809" i="17"/>
  <c r="CG2810" i="17"/>
  <c r="CG2811" i="17"/>
  <c r="CG2812" i="17"/>
  <c r="CG2813" i="17"/>
  <c r="CG2814" i="17"/>
  <c r="CG2815" i="17"/>
  <c r="CG2816" i="17"/>
  <c r="CG2817" i="17"/>
  <c r="CG2818" i="17"/>
  <c r="CG2819" i="17"/>
  <c r="CG2820" i="17"/>
  <c r="CG2821" i="17"/>
  <c r="CG2822" i="17"/>
  <c r="CG2823" i="17"/>
  <c r="CG2824" i="17"/>
  <c r="CG2825" i="17"/>
  <c r="CG2826" i="17"/>
  <c r="CG2827" i="17"/>
  <c r="CG2828" i="17"/>
  <c r="CG2829" i="17"/>
  <c r="CG2830" i="17"/>
  <c r="CG2831" i="17"/>
  <c r="CG2832" i="17"/>
  <c r="CG2833" i="17"/>
  <c r="CG2834" i="17"/>
  <c r="CG2835" i="17"/>
  <c r="CG2836" i="17"/>
  <c r="CG2837" i="17"/>
  <c r="CG2838" i="17"/>
  <c r="CG2839" i="17"/>
  <c r="CG2840" i="17"/>
  <c r="CG2841" i="17"/>
  <c r="CG2842" i="17"/>
  <c r="CG2843" i="17"/>
  <c r="CG2844" i="17"/>
  <c r="CG2845" i="17"/>
  <c r="CG2846" i="17"/>
  <c r="CG2847" i="17"/>
  <c r="CG2848" i="17"/>
  <c r="CG2849" i="17"/>
  <c r="CG2850" i="17"/>
  <c r="CG2851" i="17"/>
  <c r="CG2852" i="17"/>
  <c r="CG2853" i="17"/>
  <c r="CG2854" i="17"/>
  <c r="CG2855" i="17"/>
  <c r="CG2856" i="17"/>
  <c r="CG2857" i="17"/>
  <c r="CG2858" i="17"/>
  <c r="CG2859" i="17"/>
  <c r="CG2860" i="17"/>
  <c r="CG2861" i="17"/>
  <c r="CG2862" i="17"/>
  <c r="CG2863" i="17"/>
  <c r="CG2864" i="17"/>
  <c r="CG2865" i="17"/>
  <c r="CG2866" i="17"/>
  <c r="CG2867" i="17"/>
  <c r="CG2868" i="17"/>
  <c r="CG2869" i="17"/>
  <c r="CG2870" i="17"/>
  <c r="CG2871" i="17"/>
  <c r="CG2872" i="17"/>
  <c r="CG2873" i="17"/>
  <c r="CG2874" i="17"/>
  <c r="CG2875" i="17"/>
  <c r="CG2876" i="17"/>
  <c r="CG2877" i="17"/>
  <c r="CG2878" i="17"/>
  <c r="CG2879" i="17"/>
  <c r="CG2880" i="17"/>
  <c r="CG2881" i="17"/>
  <c r="CG2882" i="17"/>
  <c r="CG2883" i="17"/>
  <c r="CG2884" i="17"/>
  <c r="CG2885" i="17"/>
  <c r="CG2886" i="17"/>
  <c r="CG2887" i="17"/>
  <c r="CG2888" i="17"/>
  <c r="CG2889" i="17"/>
  <c r="CG2890" i="17"/>
  <c r="CG2891" i="17"/>
  <c r="CG2892" i="17"/>
  <c r="CG2893" i="17"/>
  <c r="CG2894" i="17"/>
  <c r="CG2895" i="17"/>
  <c r="CG2896" i="17"/>
  <c r="CG2897" i="17"/>
  <c r="CG2898" i="17"/>
  <c r="CG2899" i="17"/>
  <c r="CG2900" i="17"/>
  <c r="CG2901" i="17"/>
  <c r="CG2902" i="17"/>
  <c r="CG2903" i="17"/>
  <c r="CG2904" i="17"/>
  <c r="CG2905" i="17"/>
  <c r="CG2906" i="17"/>
  <c r="CG2907" i="17"/>
  <c r="CG2908" i="17"/>
  <c r="CG2909" i="17"/>
  <c r="CG2910" i="17"/>
  <c r="CG2911" i="17"/>
  <c r="CG2912" i="17"/>
  <c r="CG2913" i="17"/>
  <c r="CG2914" i="17"/>
  <c r="CG2915" i="17"/>
  <c r="CG2916" i="17"/>
  <c r="CG2917" i="17"/>
  <c r="CG2918" i="17"/>
  <c r="CG2919" i="17"/>
  <c r="CG2920" i="17"/>
  <c r="CG2921" i="17"/>
  <c r="CG2922" i="17"/>
  <c r="CG2923" i="17"/>
  <c r="CG2924" i="17"/>
  <c r="CG2925" i="17"/>
  <c r="CG2926" i="17"/>
  <c r="CG2927" i="17"/>
  <c r="CG2928" i="17"/>
  <c r="CG2929" i="17"/>
  <c r="CG2930" i="17"/>
  <c r="CG2931" i="17"/>
  <c r="CG2932" i="17"/>
  <c r="CG2933" i="17"/>
  <c r="CG2934" i="17"/>
  <c r="CG2935" i="17"/>
  <c r="CG2936" i="17"/>
  <c r="CG2937" i="17"/>
  <c r="CG2938" i="17"/>
  <c r="CG2939" i="17"/>
  <c r="CG2940" i="17"/>
  <c r="CG2941" i="17"/>
  <c r="CG2942" i="17"/>
  <c r="CG2943" i="17"/>
  <c r="CG2944" i="17"/>
  <c r="CG2945" i="17"/>
  <c r="CG2946" i="17"/>
  <c r="CG2947" i="17"/>
  <c r="CG2948" i="17"/>
  <c r="CG2949" i="17"/>
  <c r="CG2950" i="17"/>
  <c r="CG2951" i="17"/>
  <c r="CG2952" i="17"/>
  <c r="CG2953" i="17"/>
  <c r="CG2954" i="17"/>
  <c r="CG2955" i="17"/>
  <c r="CG2956" i="17"/>
  <c r="CG2957" i="17"/>
  <c r="CG2958" i="17"/>
  <c r="CG2959" i="17"/>
  <c r="CG2960" i="17"/>
  <c r="CG2961" i="17"/>
  <c r="CG2962" i="17"/>
  <c r="CG2963" i="17"/>
  <c r="CG2964" i="17"/>
  <c r="CG2965" i="17"/>
  <c r="CG2966" i="17"/>
  <c r="CG2967" i="17"/>
  <c r="CG2968" i="17"/>
  <c r="CG2969" i="17"/>
  <c r="CG2970" i="17"/>
  <c r="CG2971" i="17"/>
  <c r="CG2972" i="17"/>
  <c r="CG2973" i="17"/>
  <c r="CG2974" i="17"/>
  <c r="CG2975" i="17"/>
  <c r="CG2976" i="17"/>
  <c r="CG2977" i="17"/>
  <c r="CG2978" i="17"/>
  <c r="CG2979" i="17"/>
  <c r="CG2980" i="17"/>
  <c r="CG2981" i="17"/>
  <c r="CG2982" i="17"/>
  <c r="CG2983" i="17"/>
  <c r="CG2984" i="17"/>
  <c r="CG2985" i="17"/>
  <c r="CG2986" i="17"/>
  <c r="CG2987" i="17"/>
  <c r="CG2988" i="17"/>
  <c r="CG2989" i="17"/>
  <c r="CG2990" i="17"/>
  <c r="CG2991" i="17"/>
  <c r="CG2992" i="17"/>
  <c r="CG2993" i="17"/>
  <c r="CG2994" i="17"/>
  <c r="CG2995" i="17"/>
  <c r="CG2996" i="17"/>
  <c r="CG2997" i="17"/>
  <c r="CG2998" i="17"/>
  <c r="CG2999" i="17"/>
  <c r="CG3000" i="17"/>
  <c r="CG3001" i="17"/>
  <c r="CG3002" i="17"/>
  <c r="CG3003" i="17"/>
  <c r="CG3004" i="17"/>
  <c r="CG3005" i="17"/>
  <c r="CG3006" i="17"/>
  <c r="CG3007" i="17"/>
  <c r="CG3008" i="17"/>
  <c r="CG3009" i="17"/>
  <c r="CG3010" i="17"/>
  <c r="CG3011" i="17"/>
  <c r="CG3012" i="17"/>
  <c r="CG3013" i="17"/>
  <c r="CG3014" i="17"/>
  <c r="CG3015" i="17"/>
  <c r="CG3016" i="17"/>
  <c r="CG3017" i="17"/>
  <c r="CG3018" i="17"/>
  <c r="CG3019" i="17"/>
  <c r="CG3020" i="17"/>
  <c r="CG3021" i="17"/>
  <c r="CG3022" i="17"/>
  <c r="CG3023" i="17"/>
  <c r="CG3024" i="17"/>
  <c r="CG3025" i="17"/>
  <c r="CG3026" i="17"/>
  <c r="CG3027" i="17"/>
  <c r="CG3028" i="17"/>
  <c r="CG3029" i="17"/>
  <c r="CG3030" i="17"/>
  <c r="CG3031" i="17"/>
  <c r="CG3032" i="17"/>
  <c r="CG3033" i="17"/>
  <c r="CG3034" i="17"/>
  <c r="CG3035" i="17"/>
  <c r="CG3036" i="17"/>
  <c r="CG3037" i="17"/>
  <c r="CG3038" i="17"/>
  <c r="CG3039" i="17"/>
  <c r="CG3040" i="17"/>
  <c r="CG3041" i="17"/>
  <c r="CG3042" i="17"/>
  <c r="CG3043" i="17"/>
  <c r="CG3044" i="17"/>
  <c r="CG3045" i="17"/>
  <c r="CG3046" i="17"/>
  <c r="CG3047" i="17"/>
  <c r="CG3048" i="17"/>
  <c r="CG3049" i="17"/>
  <c r="CG3050" i="17"/>
  <c r="CG3051" i="17"/>
  <c r="CG3052" i="17"/>
  <c r="CG3053" i="17"/>
  <c r="CG3054" i="17"/>
  <c r="CG3055" i="17"/>
  <c r="CG3056" i="17"/>
  <c r="CG3057" i="17"/>
  <c r="CG3058" i="17"/>
  <c r="CG3059" i="17"/>
  <c r="CG3060" i="17"/>
  <c r="CG3061" i="17"/>
  <c r="CG3062" i="17"/>
  <c r="CG3063" i="17"/>
  <c r="CG3064" i="17"/>
  <c r="CG3065" i="17"/>
  <c r="CG3066" i="17"/>
  <c r="CG3067" i="17"/>
  <c r="CG3068" i="17"/>
  <c r="CG3069" i="17"/>
  <c r="CG3070" i="17"/>
  <c r="CG3071" i="17"/>
  <c r="CG3072" i="17"/>
  <c r="CG3073" i="17"/>
  <c r="CG3074" i="17"/>
  <c r="CG3075" i="17"/>
  <c r="CG3076" i="17"/>
  <c r="CG3077" i="17"/>
  <c r="CG3078" i="17"/>
  <c r="CG3079" i="17"/>
  <c r="CG3080" i="17"/>
  <c r="CG3081" i="17"/>
  <c r="CG3082" i="17"/>
  <c r="CG3083" i="17"/>
  <c r="CG3084" i="17"/>
  <c r="CG3085" i="17"/>
  <c r="CG3086" i="17"/>
  <c r="CG3087" i="17"/>
  <c r="CG3088" i="17"/>
  <c r="CG3089" i="17"/>
  <c r="CG3090" i="17"/>
  <c r="CG3091" i="17"/>
  <c r="CG3092" i="17"/>
  <c r="CG3093" i="17"/>
  <c r="CG3094" i="17"/>
  <c r="CG3095" i="17"/>
  <c r="CG3096" i="17"/>
  <c r="CG3097" i="17"/>
  <c r="CG3098" i="17"/>
  <c r="CG3099" i="17"/>
  <c r="CG3100" i="17"/>
  <c r="CG3101" i="17"/>
  <c r="CG3102" i="17"/>
  <c r="CG3103" i="17"/>
  <c r="CG3104" i="17"/>
  <c r="CG3105" i="17"/>
  <c r="CG3106" i="17"/>
  <c r="CG3107" i="17"/>
  <c r="CG3108" i="17"/>
  <c r="CG3109" i="17"/>
  <c r="CG3110" i="17"/>
  <c r="CG3111" i="17"/>
  <c r="CG3112" i="17"/>
  <c r="CG3113" i="17"/>
  <c r="CG3114" i="17"/>
  <c r="CG3115" i="17"/>
  <c r="CG3116" i="17"/>
  <c r="CG3117" i="17"/>
  <c r="CG3118" i="17"/>
  <c r="CG3119" i="17"/>
  <c r="CG3120" i="17"/>
  <c r="CG3121" i="17"/>
  <c r="CG3122" i="17"/>
  <c r="CG3123" i="17"/>
  <c r="CG3124" i="17"/>
  <c r="CG3125" i="17"/>
  <c r="CG3126" i="17"/>
  <c r="CG3127" i="17"/>
  <c r="CG3128" i="17"/>
  <c r="CG3129" i="17"/>
  <c r="CG3130" i="17"/>
  <c r="CG3131" i="17"/>
  <c r="CG3132" i="17"/>
  <c r="CG3133" i="17"/>
  <c r="CG3134" i="17"/>
  <c r="CG3135" i="17"/>
  <c r="CG3136" i="17"/>
  <c r="CG3137" i="17"/>
  <c r="CG3138" i="17"/>
  <c r="CG3139" i="17"/>
  <c r="CG3140" i="17"/>
  <c r="CG3141" i="17"/>
  <c r="CG3142" i="17"/>
  <c r="CG3143" i="17"/>
  <c r="CG3144" i="17"/>
  <c r="CG3145" i="17"/>
  <c r="CG3146" i="17"/>
  <c r="CG3147" i="17"/>
  <c r="CG3148" i="17"/>
  <c r="CG3149" i="17"/>
  <c r="CG3150" i="17"/>
  <c r="CG3151" i="17"/>
  <c r="CG3152" i="17"/>
  <c r="CG3153" i="17"/>
  <c r="CG3154" i="17"/>
  <c r="CG3155" i="17"/>
  <c r="CG3156" i="17"/>
  <c r="CG3157" i="17"/>
  <c r="CG3158" i="17"/>
  <c r="CG3159" i="17"/>
  <c r="CG3160" i="17"/>
  <c r="CG3161" i="17"/>
  <c r="CG3162" i="17"/>
  <c r="CG3163" i="17"/>
  <c r="CG3164" i="17"/>
  <c r="CG3165" i="17"/>
  <c r="CG3166" i="17"/>
  <c r="CG3167" i="17"/>
  <c r="CG3168" i="17"/>
  <c r="CG3169" i="17"/>
  <c r="CG3170" i="17"/>
  <c r="CG3171" i="17"/>
  <c r="CG3172" i="17"/>
  <c r="CG3173" i="17"/>
  <c r="CG3174" i="17"/>
  <c r="CG3175" i="17"/>
  <c r="CG3176" i="17"/>
  <c r="CG3177" i="17"/>
  <c r="CG3178" i="17"/>
  <c r="CG3179" i="17"/>
  <c r="CG3180" i="17"/>
  <c r="CG3181" i="17"/>
  <c r="CG3182" i="17"/>
  <c r="CG3183" i="17"/>
  <c r="CG3184" i="17"/>
  <c r="CG3185" i="17"/>
  <c r="CG3186" i="17"/>
  <c r="CG3187" i="17"/>
  <c r="CG3188" i="17"/>
  <c r="CG3189" i="17"/>
  <c r="CG3190" i="17"/>
  <c r="CG3191" i="17"/>
  <c r="CG3192" i="17"/>
  <c r="CG3193" i="17"/>
  <c r="CG3194" i="17"/>
  <c r="CG3195" i="17"/>
  <c r="CG3196" i="17"/>
  <c r="CG3197" i="17"/>
  <c r="CG3198" i="17"/>
  <c r="CG3199" i="17"/>
  <c r="CG3200" i="17"/>
  <c r="CG3201" i="17"/>
  <c r="CG3202" i="17"/>
  <c r="CG3203" i="17"/>
  <c r="CG3204" i="17"/>
  <c r="CG3205" i="17"/>
  <c r="CG3206" i="17"/>
  <c r="CG3207" i="17"/>
  <c r="CG3208" i="17"/>
  <c r="CG3209" i="17"/>
  <c r="CG3210" i="17"/>
  <c r="CG3211" i="17"/>
  <c r="CG3212" i="17"/>
  <c r="CG3213" i="17"/>
  <c r="CG3214" i="17"/>
  <c r="CG3215" i="17"/>
  <c r="CG3216" i="17"/>
  <c r="CG3217" i="17"/>
  <c r="CG3218" i="17"/>
  <c r="CG3219" i="17"/>
  <c r="CG3220" i="17"/>
  <c r="CG3221" i="17"/>
  <c r="CG3222" i="17"/>
  <c r="CG3223" i="17"/>
  <c r="CG3224" i="17"/>
  <c r="CG3225" i="17"/>
  <c r="CG3226" i="17"/>
  <c r="CG3227" i="17"/>
  <c r="CG3228" i="17"/>
  <c r="CG3229" i="17"/>
  <c r="CG3230" i="17"/>
  <c r="CG3231" i="17"/>
  <c r="CG3232" i="17"/>
  <c r="CG3233" i="17"/>
  <c r="CG3234" i="17"/>
  <c r="CG3235" i="17"/>
  <c r="CG3236" i="17"/>
  <c r="CG3237" i="17"/>
  <c r="CG3238" i="17"/>
  <c r="CG3239" i="17"/>
  <c r="CG3240" i="17"/>
  <c r="CG3241" i="17"/>
  <c r="CG3242" i="17"/>
  <c r="CG3243" i="17"/>
  <c r="CG3244" i="17"/>
  <c r="CG3245" i="17"/>
  <c r="CG3246" i="17"/>
  <c r="CG3247" i="17"/>
  <c r="CG3248" i="17"/>
  <c r="CG3249" i="17"/>
  <c r="CG3250" i="17"/>
  <c r="CG3251" i="17"/>
  <c r="CG3252" i="17"/>
  <c r="CG3253" i="17"/>
  <c r="CG3254" i="17"/>
  <c r="CG3255" i="17"/>
  <c r="CG3256" i="17"/>
  <c r="CG3257" i="17"/>
  <c r="CG3258" i="17"/>
  <c r="CG3259" i="17"/>
  <c r="CG3260" i="17"/>
  <c r="CG3261" i="17"/>
  <c r="CG3262" i="17"/>
  <c r="CG3263" i="17"/>
  <c r="CG3264" i="17"/>
  <c r="CG3265" i="17"/>
  <c r="CG3266" i="17"/>
  <c r="CG3267" i="17"/>
  <c r="CG3268" i="17"/>
  <c r="CG3269" i="17"/>
  <c r="CG3270" i="17"/>
  <c r="CG3271" i="17"/>
  <c r="CG3272" i="17"/>
  <c r="CG3273" i="17"/>
  <c r="CG3274" i="17"/>
  <c r="CG3275" i="17"/>
  <c r="CG3276" i="17"/>
  <c r="CG3277" i="17"/>
  <c r="CG3278" i="17"/>
  <c r="CG3279" i="17"/>
  <c r="CG3280" i="17"/>
  <c r="CG3281" i="17"/>
  <c r="CG3282" i="17"/>
  <c r="CG3283" i="17"/>
  <c r="CG3284" i="17"/>
  <c r="CG3285" i="17"/>
  <c r="CG3286" i="17"/>
  <c r="CG3287" i="17"/>
  <c r="CG3288" i="17"/>
  <c r="CG3289" i="17"/>
  <c r="CG3290" i="17"/>
  <c r="CG3291" i="17"/>
  <c r="CG3292" i="17"/>
  <c r="CG3293" i="17"/>
  <c r="CG3294" i="17"/>
  <c r="CG3295" i="17"/>
  <c r="CG3296" i="17"/>
  <c r="CG3297" i="17"/>
  <c r="CG3298" i="17"/>
  <c r="CG3299" i="17"/>
  <c r="CG3300" i="17"/>
  <c r="CG3301" i="17"/>
  <c r="CG3302" i="17"/>
  <c r="CG3303" i="17"/>
  <c r="CG3304" i="17"/>
  <c r="CG3305" i="17"/>
  <c r="CG3306" i="17"/>
  <c r="CG3307" i="17"/>
  <c r="CG3308" i="17"/>
  <c r="CG3309" i="17"/>
  <c r="CG3310" i="17"/>
  <c r="CG3311" i="17"/>
  <c r="CG3312" i="17"/>
  <c r="CG3313" i="17"/>
  <c r="CG3314" i="17"/>
  <c r="CG3315" i="17"/>
  <c r="CG3316" i="17"/>
  <c r="CG3317" i="17"/>
  <c r="CG3318" i="17"/>
  <c r="CG3319" i="17"/>
  <c r="CG3320" i="17"/>
  <c r="CG3321" i="17"/>
  <c r="CG3322" i="17"/>
  <c r="CG3323" i="17"/>
  <c r="CG3324" i="17"/>
  <c r="CG3325" i="17"/>
  <c r="CG3326" i="17"/>
  <c r="CG3327" i="17"/>
  <c r="CG3328" i="17"/>
  <c r="CG3329" i="17"/>
  <c r="CG3330" i="17"/>
  <c r="CG3331" i="17"/>
  <c r="CG3332" i="17"/>
  <c r="CG3333" i="17"/>
  <c r="CG3334" i="17"/>
  <c r="CG3335" i="17"/>
  <c r="CG3336" i="17"/>
  <c r="CG3337" i="17"/>
  <c r="CG3338" i="17"/>
  <c r="CG3339" i="17"/>
  <c r="CG3340" i="17"/>
  <c r="CG3341" i="17"/>
  <c r="CG3342" i="17"/>
  <c r="CG3343" i="17"/>
  <c r="CG3344" i="17"/>
  <c r="CG3345" i="17"/>
  <c r="CG3346" i="17"/>
  <c r="CG3347" i="17"/>
  <c r="CG3348" i="17"/>
  <c r="CG3349" i="17"/>
  <c r="CG3350" i="17"/>
  <c r="CG3351" i="17"/>
  <c r="CG3352" i="17"/>
  <c r="CG3353" i="17"/>
  <c r="CG3354" i="17"/>
  <c r="CG3355" i="17"/>
  <c r="CG3356" i="17"/>
  <c r="CG3357" i="17"/>
  <c r="CG3358" i="17"/>
  <c r="CG3359" i="17"/>
  <c r="CG3360" i="17"/>
  <c r="CG3361" i="17"/>
  <c r="CG3362" i="17"/>
  <c r="CG3363" i="17"/>
  <c r="CG3364" i="17"/>
  <c r="CG3365" i="17"/>
  <c r="CG3366" i="17"/>
  <c r="CG3367" i="17"/>
  <c r="CG3368" i="17"/>
  <c r="CG3369" i="17"/>
  <c r="CG3370" i="17"/>
  <c r="CG3371" i="17"/>
  <c r="CG3372" i="17"/>
  <c r="CG3373" i="17"/>
  <c r="CG3374" i="17"/>
  <c r="CG3375" i="17"/>
  <c r="CG3376" i="17"/>
  <c r="CG3377" i="17"/>
  <c r="CG3378" i="17"/>
  <c r="CG3379" i="17"/>
  <c r="CG3380" i="17"/>
  <c r="CG3381" i="17"/>
  <c r="CG3382" i="17"/>
  <c r="CG3383" i="17"/>
  <c r="CG3384" i="17"/>
  <c r="CG3385" i="17"/>
  <c r="CG3386" i="17"/>
  <c r="CG3387" i="17"/>
  <c r="CG3388" i="17"/>
  <c r="CG3389" i="17"/>
  <c r="CG3390" i="17"/>
  <c r="CG3391" i="17"/>
  <c r="CG3392" i="17"/>
  <c r="CG3393" i="17"/>
  <c r="CG3394" i="17"/>
  <c r="CG3395" i="17"/>
  <c r="CG3396" i="17"/>
  <c r="CG3397" i="17"/>
  <c r="CG3398" i="17"/>
  <c r="CG3399" i="17"/>
  <c r="CG3400" i="17"/>
  <c r="CG3401" i="17"/>
  <c r="CG3402" i="17"/>
  <c r="CG3403" i="17"/>
  <c r="CG3404" i="17"/>
  <c r="CG3405" i="17"/>
  <c r="CG3406" i="17"/>
  <c r="CG3407" i="17"/>
  <c r="CG3408" i="17"/>
  <c r="CG3409" i="17"/>
  <c r="CG3410" i="17"/>
  <c r="CG3411" i="17"/>
  <c r="CG3412" i="17"/>
  <c r="CG3413" i="17"/>
  <c r="CG3414" i="17"/>
  <c r="CG3415" i="17"/>
  <c r="CG3416" i="17"/>
  <c r="CG3417" i="17"/>
  <c r="CG3418" i="17"/>
  <c r="CG3419" i="17"/>
  <c r="CG3420" i="17"/>
  <c r="CG3421" i="17"/>
  <c r="CG3422" i="17"/>
  <c r="CG3423" i="17"/>
  <c r="CG3424" i="17"/>
  <c r="CG3425" i="17"/>
  <c r="CG3426" i="17"/>
  <c r="CG3427" i="17"/>
  <c r="CG3428" i="17"/>
  <c r="CG3429" i="17"/>
  <c r="CG3430" i="17"/>
  <c r="CG3431" i="17"/>
  <c r="CG3432" i="17"/>
  <c r="CG3433" i="17"/>
  <c r="CG3434" i="17"/>
  <c r="CG3435" i="17"/>
  <c r="CG3436" i="17"/>
  <c r="CG3437" i="17"/>
  <c r="CG3438" i="17"/>
  <c r="CG3439" i="17"/>
  <c r="CG3440" i="17"/>
  <c r="CG3441" i="17"/>
  <c r="CG3442" i="17"/>
  <c r="CG3443" i="17"/>
  <c r="CG3444" i="17"/>
  <c r="CG3445" i="17"/>
  <c r="CG3446" i="17"/>
  <c r="CG3447" i="17"/>
  <c r="CG3448" i="17"/>
  <c r="CG3449" i="17"/>
  <c r="CG3450" i="17"/>
  <c r="CG3451" i="17"/>
  <c r="CG3452" i="17"/>
  <c r="CG3453" i="17"/>
  <c r="CG3454" i="17"/>
  <c r="CG3455" i="17"/>
  <c r="CG3456" i="17"/>
  <c r="CG3457" i="17"/>
  <c r="CG3458" i="17"/>
  <c r="CG3459" i="17"/>
  <c r="CG3460" i="17"/>
  <c r="CG3461" i="17"/>
  <c r="CG3462" i="17"/>
  <c r="CG3463" i="17"/>
  <c r="CG3464" i="17"/>
  <c r="CG3465" i="17"/>
  <c r="CG3466" i="17"/>
  <c r="CG3467" i="17"/>
  <c r="CG3468" i="17"/>
  <c r="CG3469" i="17"/>
  <c r="CG3470" i="17"/>
  <c r="CG3471" i="17"/>
  <c r="CG3472" i="17"/>
  <c r="CG3473" i="17"/>
  <c r="CG3474" i="17"/>
  <c r="CG3475" i="17"/>
  <c r="CG3476" i="17"/>
  <c r="CG3477" i="17"/>
  <c r="CG3478" i="17"/>
  <c r="CG3479" i="17"/>
  <c r="CG3480" i="17"/>
  <c r="CG3481" i="17"/>
  <c r="CG3482" i="17"/>
  <c r="CG3483" i="17"/>
  <c r="CG3484" i="17"/>
  <c r="CG3485" i="17"/>
  <c r="CG3486" i="17"/>
  <c r="CG3487" i="17"/>
  <c r="CG3488" i="17"/>
  <c r="CG3489" i="17"/>
  <c r="CG3490" i="17"/>
  <c r="CG3491" i="17"/>
  <c r="CG3492" i="17"/>
  <c r="CG3493" i="17"/>
  <c r="CG3494" i="17"/>
  <c r="CG3495" i="17"/>
  <c r="CG3496" i="17"/>
  <c r="CG3497" i="17"/>
  <c r="CG3498" i="17"/>
  <c r="CG3499" i="17"/>
  <c r="CG3500" i="17"/>
  <c r="CG3501" i="17"/>
  <c r="CG3502" i="17"/>
  <c r="CG3503" i="17"/>
  <c r="CG3504" i="17"/>
  <c r="CG3505" i="17"/>
  <c r="CG3506" i="17"/>
  <c r="CG3507" i="17"/>
  <c r="CG3508" i="17"/>
  <c r="CG3509" i="17"/>
  <c r="CG3510" i="17"/>
  <c r="CG3511" i="17"/>
  <c r="CG3512" i="17"/>
  <c r="CG3513" i="17"/>
  <c r="CG3514" i="17"/>
  <c r="CG3515" i="17"/>
  <c r="CG3516" i="17"/>
  <c r="CG3517" i="17"/>
  <c r="CG3518" i="17"/>
  <c r="CG3519" i="17"/>
  <c r="CG3520" i="17"/>
  <c r="CG3521" i="17"/>
  <c r="CG3522" i="17"/>
  <c r="CG3523" i="17"/>
  <c r="CG3524" i="17"/>
  <c r="CG3525" i="17"/>
  <c r="CG3526" i="17"/>
  <c r="CG3527" i="17"/>
  <c r="CG3528" i="17"/>
  <c r="CG3529" i="17"/>
  <c r="CG3530" i="17"/>
  <c r="CG3531" i="17"/>
  <c r="CG3532" i="17"/>
  <c r="CG3533" i="17"/>
  <c r="CG3534" i="17"/>
  <c r="CG3535" i="17"/>
  <c r="CG3536" i="17"/>
  <c r="CG3537" i="17"/>
  <c r="CG3538" i="17"/>
  <c r="CG3539" i="17"/>
  <c r="CG3540" i="17"/>
  <c r="CG3541" i="17"/>
  <c r="CG3542" i="17"/>
  <c r="CG3543" i="17"/>
  <c r="CG3544" i="17"/>
  <c r="CG3545" i="17"/>
  <c r="CG3546" i="17"/>
  <c r="CG3547" i="17"/>
  <c r="CG3548" i="17"/>
  <c r="CG3549" i="17"/>
  <c r="CG3550" i="17"/>
  <c r="CG3551" i="17"/>
  <c r="CG3552" i="17"/>
  <c r="CG3553" i="17"/>
  <c r="CG3554" i="17"/>
  <c r="CG3555" i="17"/>
  <c r="CG3556" i="17"/>
  <c r="CG3557" i="17"/>
  <c r="CG3558" i="17"/>
  <c r="CG3559" i="17"/>
  <c r="CG3560" i="17"/>
  <c r="CG3561" i="17"/>
  <c r="CG3562" i="17"/>
  <c r="CG3563" i="17"/>
  <c r="CG3564" i="17"/>
  <c r="CG3565" i="17"/>
  <c r="CG3566" i="17"/>
  <c r="CG3567" i="17"/>
  <c r="CG3568" i="17"/>
  <c r="CG3569" i="17"/>
  <c r="CG3570" i="17"/>
  <c r="CG3571" i="17"/>
  <c r="CG3572" i="17"/>
  <c r="CG3573" i="17"/>
  <c r="CG3574" i="17"/>
  <c r="CG3575" i="17"/>
  <c r="CG3576" i="17"/>
  <c r="CG3577" i="17"/>
  <c r="CG3578" i="17"/>
  <c r="CG3579" i="17"/>
  <c r="CG3580" i="17"/>
  <c r="CG3581" i="17"/>
  <c r="CG3582" i="17"/>
  <c r="CG3583" i="17"/>
  <c r="CG3584" i="17"/>
  <c r="CG3585" i="17"/>
  <c r="CG3586" i="17"/>
  <c r="CG3587" i="17"/>
  <c r="CG3588" i="17"/>
  <c r="CG3589" i="17"/>
  <c r="CG3590" i="17"/>
  <c r="CG3591" i="17"/>
  <c r="CG3592" i="17"/>
  <c r="CG3593" i="17"/>
  <c r="CG3594" i="17"/>
  <c r="CG3595" i="17"/>
  <c r="CG3596" i="17"/>
  <c r="CG3597" i="17"/>
  <c r="CG3598" i="17"/>
  <c r="CG3599" i="17"/>
  <c r="CG3600" i="17"/>
  <c r="CG3601" i="17"/>
  <c r="CG3602" i="17"/>
  <c r="CG3603" i="17"/>
  <c r="CG3604" i="17"/>
  <c r="CG3605" i="17"/>
  <c r="CG3606" i="17"/>
  <c r="CG3607" i="17"/>
  <c r="CG3608" i="17"/>
  <c r="CG3609" i="17"/>
  <c r="CG3610" i="17"/>
  <c r="CG3611" i="17"/>
  <c r="CG3612" i="17"/>
  <c r="CG3613" i="17"/>
  <c r="CG3614" i="17"/>
  <c r="CG3615" i="17"/>
  <c r="CG3616" i="17"/>
  <c r="CG3617" i="17"/>
  <c r="CG3618" i="17"/>
  <c r="CG3619" i="17"/>
  <c r="CG3620" i="17"/>
  <c r="CG3621" i="17"/>
  <c r="CG3622" i="17"/>
  <c r="CG3623" i="17"/>
  <c r="CG3624" i="17"/>
  <c r="CG3625" i="17"/>
  <c r="CG3626" i="17"/>
  <c r="CG3627" i="17"/>
  <c r="CG3628" i="17"/>
  <c r="CG3629" i="17"/>
  <c r="CG3630" i="17"/>
  <c r="CG3631" i="17"/>
  <c r="CG3632" i="17"/>
  <c r="CG3633" i="17"/>
  <c r="CG3634" i="17"/>
  <c r="CG3635" i="17"/>
  <c r="CG3636" i="17"/>
  <c r="CG3637" i="17"/>
  <c r="CG3638" i="17"/>
  <c r="CG3639" i="17"/>
  <c r="CG3640" i="17"/>
  <c r="CG3641" i="17"/>
  <c r="CG3642" i="17"/>
  <c r="CG3643" i="17"/>
  <c r="CG3644" i="17"/>
  <c r="CG3645" i="17"/>
  <c r="CG3646" i="17"/>
  <c r="CG3647" i="17"/>
  <c r="CG3648" i="17"/>
  <c r="CG3649" i="17"/>
  <c r="CG3650" i="17"/>
  <c r="CG3651" i="17"/>
  <c r="CG3652" i="17"/>
  <c r="CG3653" i="17"/>
  <c r="CG3654" i="17"/>
  <c r="CG3655" i="17"/>
  <c r="CG3656" i="17"/>
  <c r="CG3657" i="17"/>
  <c r="CG3658" i="17"/>
  <c r="CG3659" i="17"/>
  <c r="CG3660" i="17"/>
  <c r="CG3661" i="17"/>
  <c r="CG3662" i="17"/>
  <c r="CG3663" i="17"/>
  <c r="CG3664" i="17"/>
  <c r="CG3665" i="17"/>
  <c r="CG3666" i="17"/>
  <c r="CG3667" i="17"/>
  <c r="CG3668" i="17"/>
  <c r="CG3669" i="17"/>
  <c r="CG3670" i="17"/>
  <c r="CG3671" i="17"/>
  <c r="CG3672" i="17"/>
  <c r="CG3673" i="17"/>
  <c r="CG3674" i="17"/>
  <c r="CG3675" i="17"/>
  <c r="CG3676" i="17"/>
  <c r="CG3677" i="17"/>
  <c r="CG3678" i="17"/>
  <c r="CG3679" i="17"/>
  <c r="CG3680" i="17"/>
  <c r="CG3681" i="17"/>
  <c r="CG3682" i="17"/>
  <c r="CG3683" i="17"/>
  <c r="CG3684" i="17"/>
  <c r="CG3685" i="17"/>
  <c r="CG3686" i="17"/>
  <c r="CG3687" i="17"/>
  <c r="CG3688" i="17"/>
  <c r="CG3689" i="17"/>
  <c r="CG3690" i="17"/>
  <c r="CG3691" i="17"/>
  <c r="CG3692" i="17"/>
  <c r="CG3693" i="17"/>
  <c r="CG3694" i="17"/>
  <c r="CG3695" i="17"/>
  <c r="CG3696" i="17"/>
  <c r="CG3697" i="17"/>
  <c r="CG3698" i="17"/>
  <c r="CG3699" i="17"/>
  <c r="CG3700" i="17"/>
  <c r="CG3701" i="17"/>
  <c r="CG3702" i="17"/>
  <c r="CG3703" i="17"/>
  <c r="CG3704" i="17"/>
  <c r="CG3705" i="17"/>
  <c r="CG3706" i="17"/>
  <c r="CG3707" i="17"/>
  <c r="CG3708" i="17"/>
  <c r="CG3709" i="17"/>
  <c r="CG3710" i="17"/>
  <c r="CG3711" i="17"/>
  <c r="CG3712" i="17"/>
  <c r="CG3713" i="17"/>
  <c r="CG3714" i="17"/>
  <c r="CG3715" i="17"/>
  <c r="CG3716" i="17"/>
  <c r="CG3717" i="17"/>
  <c r="CG3718" i="17"/>
  <c r="CG3719" i="17"/>
  <c r="CG3720" i="17"/>
  <c r="CG3721" i="17"/>
  <c r="CG3722" i="17"/>
  <c r="CG3723" i="17"/>
  <c r="CG3724" i="17"/>
  <c r="CG3725" i="17"/>
  <c r="CG3726" i="17"/>
  <c r="CG3727" i="17"/>
  <c r="CG3728" i="17"/>
  <c r="CG3729" i="17"/>
  <c r="CG3730" i="17"/>
  <c r="CG3731" i="17"/>
  <c r="CG3732" i="17"/>
  <c r="CG3733" i="17"/>
  <c r="CG3734" i="17"/>
  <c r="CG3735" i="17"/>
  <c r="CG3736" i="17"/>
  <c r="CG3737" i="17"/>
  <c r="CG3738" i="17"/>
  <c r="CG3739" i="17"/>
  <c r="CG3740" i="17"/>
  <c r="CG3741" i="17"/>
  <c r="CG3742" i="17"/>
  <c r="CG3743" i="17"/>
  <c r="CG3744" i="17"/>
  <c r="CG3745" i="17"/>
  <c r="CG3746" i="17"/>
  <c r="CG3747" i="17"/>
  <c r="CG3748" i="17"/>
  <c r="CG3749" i="17"/>
  <c r="CG3750" i="17"/>
  <c r="CG3751" i="17"/>
  <c r="CG3752" i="17"/>
  <c r="CG3753" i="17"/>
  <c r="CG3754" i="17"/>
  <c r="CG3755" i="17"/>
  <c r="CG3756" i="17"/>
  <c r="CG3757" i="17"/>
  <c r="CG3758" i="17"/>
  <c r="CG3759" i="17"/>
  <c r="CG3760" i="17"/>
  <c r="CG3761" i="17"/>
  <c r="CG3762" i="17"/>
  <c r="CG3763" i="17"/>
  <c r="CG3764" i="17"/>
  <c r="CG3765" i="17"/>
  <c r="CG3766" i="17"/>
  <c r="CG3767" i="17"/>
  <c r="CG3768" i="17"/>
  <c r="CG3769" i="17"/>
  <c r="CG3770" i="17"/>
  <c r="CG3771" i="17"/>
  <c r="CG3772" i="17"/>
  <c r="CG3773" i="17"/>
  <c r="CG3774" i="17"/>
  <c r="CG3775" i="17"/>
  <c r="CG3776" i="17"/>
  <c r="CG3777" i="17"/>
  <c r="CG3778" i="17"/>
  <c r="CG3779" i="17"/>
  <c r="CG3780" i="17"/>
  <c r="CG3781" i="17"/>
  <c r="CG3782" i="17"/>
  <c r="CG3783" i="17"/>
  <c r="CG3784" i="17"/>
  <c r="CG3785" i="17"/>
  <c r="CG3786" i="17"/>
  <c r="CG3787" i="17"/>
  <c r="CG3788" i="17"/>
  <c r="CG3789" i="17"/>
  <c r="CG3790" i="17"/>
  <c r="CG3791" i="17"/>
  <c r="CG3792" i="17"/>
  <c r="CG3793" i="17"/>
  <c r="CG3794" i="17"/>
  <c r="CG3795" i="17"/>
  <c r="CG3796" i="17"/>
  <c r="CG3797" i="17"/>
  <c r="CG3798" i="17"/>
  <c r="CG3799" i="17"/>
  <c r="CG3800" i="17"/>
  <c r="CG3801" i="17"/>
  <c r="CG3802" i="17"/>
  <c r="CG3803" i="17"/>
  <c r="CG3804" i="17"/>
  <c r="CG3805" i="17"/>
  <c r="CG3806" i="17"/>
  <c r="CG3807" i="17"/>
  <c r="CG3808" i="17"/>
  <c r="CG3809" i="17"/>
  <c r="CG3810" i="17"/>
  <c r="CG3811" i="17"/>
  <c r="CG3812" i="17"/>
  <c r="CG3813" i="17"/>
  <c r="CG3814" i="17"/>
  <c r="CG3815" i="17"/>
  <c r="CG3816" i="17"/>
  <c r="CG3817" i="17"/>
  <c r="CG3818" i="17"/>
  <c r="CG3819" i="17"/>
  <c r="CG3820" i="17"/>
  <c r="CG3821" i="17"/>
  <c r="CG3822" i="17"/>
  <c r="CG3823" i="17"/>
  <c r="CG3824" i="17"/>
  <c r="CG3825" i="17"/>
  <c r="CG3826" i="17"/>
  <c r="CG3827" i="17"/>
  <c r="CG3828" i="17"/>
  <c r="CG3829" i="17"/>
  <c r="CG3830" i="17"/>
  <c r="CG3831" i="17"/>
  <c r="CG3832" i="17"/>
  <c r="CG3833" i="17"/>
  <c r="CG3834" i="17"/>
  <c r="CG3835" i="17"/>
  <c r="CG3836" i="17"/>
  <c r="CG3837" i="17"/>
  <c r="CG3838" i="17"/>
  <c r="CG3839" i="17"/>
  <c r="CG3840" i="17"/>
  <c r="CG3841" i="17"/>
  <c r="CG3842" i="17"/>
  <c r="CG3843" i="17"/>
  <c r="CG3844" i="17"/>
  <c r="CG3845" i="17"/>
  <c r="CG3846" i="17"/>
  <c r="CG3847" i="17"/>
  <c r="CG3848" i="17"/>
  <c r="CG3849" i="17"/>
  <c r="CG3850" i="17"/>
  <c r="CG3851" i="17"/>
  <c r="CG3852" i="17"/>
  <c r="CG3853" i="17"/>
  <c r="CG3854" i="17"/>
  <c r="CG3855" i="17"/>
  <c r="CG3856" i="17"/>
  <c r="CG3857" i="17"/>
  <c r="CG3858" i="17"/>
  <c r="CG3859" i="17"/>
  <c r="CG3860" i="17"/>
  <c r="CG3861" i="17"/>
  <c r="CG3862" i="17"/>
  <c r="CG3863" i="17"/>
  <c r="CG3864" i="17"/>
  <c r="CG3865" i="17"/>
  <c r="CG3866" i="17"/>
  <c r="CG3867" i="17"/>
  <c r="CG3868" i="17"/>
  <c r="CG3869" i="17"/>
  <c r="CG3870" i="17"/>
  <c r="CG3871" i="17"/>
  <c r="CG3872" i="17"/>
  <c r="CG3873" i="17"/>
  <c r="CG3874" i="17"/>
  <c r="CG3875" i="17"/>
  <c r="CG3876" i="17"/>
  <c r="CG3877" i="17"/>
  <c r="CG3878" i="17"/>
  <c r="CG3879" i="17"/>
  <c r="CG3880" i="17"/>
  <c r="CG3881" i="17"/>
  <c r="CG3882" i="17"/>
  <c r="CG3883" i="17"/>
  <c r="CG3884" i="17"/>
  <c r="CG3885" i="17"/>
  <c r="CG3886" i="17"/>
  <c r="CG3887" i="17"/>
  <c r="CG3888" i="17"/>
  <c r="CG3889" i="17"/>
  <c r="CG3890" i="17"/>
  <c r="CG3891" i="17"/>
  <c r="CG3892" i="17"/>
  <c r="CG3893" i="17"/>
  <c r="CG3894" i="17"/>
  <c r="CG3895" i="17"/>
  <c r="CG3896" i="17"/>
  <c r="CG3897" i="17"/>
  <c r="CG3898" i="17"/>
  <c r="CG3899" i="17"/>
  <c r="CG3900" i="17"/>
  <c r="CG3901" i="17"/>
  <c r="CG3902" i="17"/>
  <c r="CG3903" i="17"/>
  <c r="CG3904" i="17"/>
  <c r="CG3905" i="17"/>
  <c r="CG3906" i="17"/>
  <c r="CG3907" i="17"/>
  <c r="CG3908" i="17"/>
  <c r="CG3909" i="17"/>
  <c r="CG3910" i="17"/>
  <c r="CG3911" i="17"/>
  <c r="CG3912" i="17"/>
  <c r="CG3913" i="17"/>
  <c r="CG3914" i="17"/>
  <c r="CG3915" i="17"/>
  <c r="CG3916" i="17"/>
  <c r="CG3917" i="17"/>
  <c r="CG3918" i="17"/>
  <c r="CG3919" i="17"/>
  <c r="CG3920" i="17"/>
  <c r="CG3921" i="17"/>
  <c r="CG3922" i="17"/>
  <c r="CG3923" i="17"/>
  <c r="CG3924" i="17"/>
  <c r="CG3925" i="17"/>
  <c r="CG3926" i="17"/>
  <c r="CG3927" i="17"/>
  <c r="CG3928" i="17"/>
  <c r="CG3929" i="17"/>
  <c r="CG3930" i="17"/>
  <c r="CG3931" i="17"/>
  <c r="CG3932" i="17"/>
  <c r="CG3933" i="17"/>
  <c r="CG3934" i="17"/>
  <c r="CG3935" i="17"/>
  <c r="CG3936" i="17"/>
  <c r="CG3937" i="17"/>
  <c r="CG3938" i="17"/>
  <c r="CG3939" i="17"/>
  <c r="CG3940" i="17"/>
  <c r="CG3941" i="17"/>
  <c r="CG3942" i="17"/>
  <c r="CG3943" i="17"/>
  <c r="CG3944" i="17"/>
  <c r="CG3945" i="17"/>
  <c r="CG3946" i="17"/>
  <c r="CG3947" i="17"/>
  <c r="CG3948" i="17"/>
  <c r="CG3949" i="17"/>
  <c r="CG3950" i="17"/>
  <c r="CG3951" i="17"/>
  <c r="CG3952" i="17"/>
  <c r="CG3953" i="17"/>
  <c r="CG3954" i="17"/>
  <c r="CG3955" i="17"/>
  <c r="CG3956" i="17"/>
  <c r="CG3957" i="17"/>
  <c r="CG3958" i="17"/>
  <c r="CG3959" i="17"/>
  <c r="CG3960" i="17"/>
  <c r="CG3961" i="17"/>
  <c r="CG3962" i="17"/>
  <c r="CG3963" i="17"/>
  <c r="CG3964" i="17"/>
  <c r="CG3965" i="17"/>
  <c r="CG3966" i="17"/>
  <c r="CG3967" i="17"/>
  <c r="CG3968" i="17"/>
  <c r="CG3969" i="17"/>
  <c r="CG3970" i="17"/>
  <c r="CG3971" i="17"/>
  <c r="CG3972" i="17"/>
  <c r="CG3973" i="17"/>
  <c r="CG3974" i="17"/>
  <c r="CG3975" i="17"/>
  <c r="CG3976" i="17"/>
  <c r="CG3977" i="17"/>
  <c r="CG3978" i="17"/>
  <c r="CG3979" i="17"/>
  <c r="CG3980" i="17"/>
  <c r="CG3981" i="17"/>
  <c r="CG3982" i="17"/>
  <c r="CG3983" i="17"/>
  <c r="CG3984" i="17"/>
  <c r="CG3985" i="17"/>
  <c r="CG3986" i="17"/>
  <c r="CG3987" i="17"/>
  <c r="CG3988" i="17"/>
  <c r="CG3989" i="17"/>
  <c r="CG3990" i="17"/>
  <c r="CG3991" i="17"/>
  <c r="CG3992" i="17"/>
  <c r="CG3993" i="17"/>
  <c r="CG3994" i="17"/>
  <c r="CG3995" i="17"/>
  <c r="CG3996" i="17"/>
  <c r="CG3997" i="17"/>
  <c r="CG3998" i="17"/>
  <c r="CG3999" i="17"/>
  <c r="CG4000" i="17"/>
  <c r="CG4001" i="17"/>
  <c r="CG4002" i="17"/>
  <c r="CG4003" i="17"/>
  <c r="CG4004" i="17"/>
  <c r="CG4005" i="17"/>
  <c r="CG4006" i="17"/>
  <c r="CG4007" i="17"/>
  <c r="CG4008" i="17"/>
  <c r="CG4009" i="17"/>
  <c r="CG4010" i="17"/>
  <c r="CG4011" i="17"/>
  <c r="CG4012" i="17"/>
  <c r="CG4013" i="17"/>
  <c r="CG4014" i="17"/>
  <c r="CG4015" i="17"/>
  <c r="CG4016" i="17"/>
  <c r="CG4017" i="17"/>
  <c r="CG4018" i="17"/>
  <c r="CG4019" i="17"/>
  <c r="CG4020" i="17"/>
  <c r="CG4021" i="17"/>
  <c r="CG4022" i="17"/>
  <c r="CG4023" i="17"/>
  <c r="CG4024" i="17"/>
  <c r="CG4025" i="17"/>
  <c r="CG4026" i="17"/>
  <c r="CG4027" i="17"/>
  <c r="CG4028" i="17"/>
  <c r="CG4029" i="17"/>
  <c r="CG4030" i="17"/>
  <c r="CG4031" i="17"/>
  <c r="CG4032" i="17"/>
  <c r="CG4033" i="17"/>
  <c r="CG4034" i="17"/>
  <c r="CG4035" i="17"/>
  <c r="CG4036" i="17"/>
  <c r="CG4037" i="17"/>
  <c r="CG4038" i="17"/>
  <c r="CG4039" i="17"/>
  <c r="CG4040" i="17"/>
  <c r="CG4041" i="17"/>
  <c r="CG4042" i="17"/>
  <c r="CG4043" i="17"/>
  <c r="CG4044" i="17"/>
  <c r="CG4045" i="17"/>
  <c r="CG4046" i="17"/>
  <c r="CG4047" i="17"/>
  <c r="CG4048" i="17"/>
  <c r="CG4049" i="17"/>
  <c r="CG4050" i="17"/>
  <c r="CG4051" i="17"/>
  <c r="CG4052" i="17"/>
  <c r="CG4053" i="17"/>
  <c r="CG4054" i="17"/>
  <c r="CG4055" i="17"/>
  <c r="CG4056" i="17"/>
  <c r="CG4057" i="17"/>
  <c r="CG4058" i="17"/>
  <c r="CG4059" i="17"/>
  <c r="CG4060" i="17"/>
  <c r="CG4061" i="17"/>
  <c r="CG4062" i="17"/>
  <c r="CG4063" i="17"/>
  <c r="CG4064" i="17"/>
  <c r="CG4065" i="17"/>
  <c r="CG4066" i="17"/>
  <c r="CG4067" i="17"/>
  <c r="CG4068" i="17"/>
  <c r="CG4069" i="17"/>
  <c r="CG4070" i="17"/>
  <c r="CG4071" i="17"/>
  <c r="CG4072" i="17"/>
  <c r="CG4073" i="17"/>
  <c r="CG4074" i="17"/>
  <c r="CG4075" i="17"/>
  <c r="CG4076" i="17"/>
  <c r="CG4077" i="17"/>
  <c r="CG4078" i="17"/>
  <c r="CG4079" i="17"/>
  <c r="CG4080" i="17"/>
  <c r="CG4081" i="17"/>
  <c r="CG4082" i="17"/>
  <c r="CG4083" i="17"/>
  <c r="CG4084" i="17"/>
  <c r="CG4085" i="17"/>
  <c r="CG4086" i="17"/>
  <c r="CG4087" i="17"/>
  <c r="CG4088" i="17"/>
  <c r="CG4089" i="17"/>
  <c r="CG4090" i="17"/>
  <c r="CG4091" i="17"/>
  <c r="CG4092" i="17"/>
  <c r="CG4093" i="17"/>
  <c r="CG4094" i="17"/>
  <c r="CG4095" i="17"/>
  <c r="CG4096" i="17"/>
  <c r="CG4097" i="17"/>
  <c r="CG4098" i="17"/>
  <c r="CG4099" i="17"/>
  <c r="CG4100" i="17"/>
  <c r="CG4101" i="17"/>
  <c r="CG4102" i="17"/>
  <c r="CG4103" i="17"/>
  <c r="CG4104" i="17"/>
  <c r="CG4105" i="17"/>
  <c r="CG4106" i="17"/>
  <c r="CG4107" i="17"/>
  <c r="CG4108" i="17"/>
  <c r="CG4109" i="17"/>
  <c r="CG4110" i="17"/>
  <c r="CG4111" i="17"/>
  <c r="CG4112" i="17"/>
  <c r="CG4113" i="17"/>
  <c r="CG4114" i="17"/>
  <c r="CG4115" i="17"/>
  <c r="CG4116" i="17"/>
  <c r="CG4117" i="17"/>
  <c r="CG4118" i="17"/>
  <c r="CG4119" i="17"/>
  <c r="CG4120" i="17"/>
  <c r="CG4121" i="17"/>
  <c r="CG4122" i="17"/>
  <c r="CG4123" i="17"/>
  <c r="CG4124" i="17"/>
  <c r="CG4125" i="17"/>
  <c r="CG4126" i="17"/>
  <c r="CG4127" i="17"/>
  <c r="CG4128" i="17"/>
  <c r="CG4129" i="17"/>
  <c r="CG4130" i="17"/>
  <c r="CG4131" i="17"/>
  <c r="CG4132" i="17"/>
  <c r="CG4133" i="17"/>
  <c r="CG4134" i="17"/>
  <c r="CG4135" i="17"/>
  <c r="CG4136" i="17"/>
  <c r="CG4137" i="17"/>
  <c r="CG4138" i="17"/>
  <c r="CG4139" i="17"/>
  <c r="CG4140" i="17"/>
  <c r="CG4141" i="17"/>
  <c r="CG4142" i="17"/>
  <c r="CG4143" i="17"/>
  <c r="CG4144" i="17"/>
  <c r="CG4145" i="17"/>
  <c r="CG4146" i="17"/>
  <c r="CG4147" i="17"/>
  <c r="CG4148" i="17"/>
  <c r="CG4149" i="17"/>
  <c r="CG4150" i="17"/>
  <c r="CG4151" i="17"/>
  <c r="CG4152" i="17"/>
  <c r="CG4153" i="17"/>
  <c r="CG4154" i="17"/>
  <c r="CG4155" i="17"/>
  <c r="CG4156" i="17"/>
  <c r="CG4157" i="17"/>
  <c r="CG4158" i="17"/>
  <c r="CG4159" i="17"/>
  <c r="CG4160" i="17"/>
  <c r="CG4161" i="17"/>
  <c r="CG4162" i="17"/>
  <c r="CG4163" i="17"/>
  <c r="CG4164" i="17"/>
  <c r="CG4165" i="17"/>
  <c r="CG4166" i="17"/>
  <c r="CG4167" i="17"/>
  <c r="CG4168" i="17"/>
  <c r="CG4169" i="17"/>
  <c r="CG4170" i="17"/>
  <c r="CG4171" i="17"/>
  <c r="CG4172" i="17"/>
  <c r="CG4173" i="17"/>
  <c r="CG4174" i="17"/>
  <c r="CG4175" i="17"/>
  <c r="CG4176" i="17"/>
  <c r="CG4177" i="17"/>
  <c r="CG4178" i="17"/>
  <c r="CG4179" i="17"/>
  <c r="CG4180" i="17"/>
  <c r="CG4181" i="17"/>
  <c r="CG4182" i="17"/>
  <c r="CG4183" i="17"/>
  <c r="CG4184" i="17"/>
  <c r="CG4185" i="17"/>
  <c r="CG4186" i="17"/>
  <c r="CG4187" i="17"/>
  <c r="CG4188" i="17"/>
  <c r="CG4189" i="17"/>
  <c r="CG4190" i="17"/>
  <c r="CG4191" i="17"/>
  <c r="CG4192" i="17"/>
  <c r="CG4193" i="17"/>
  <c r="CG4194" i="17"/>
  <c r="CG4195" i="17"/>
  <c r="CG4196" i="17"/>
  <c r="CG4197" i="17"/>
  <c r="CG4198" i="17"/>
  <c r="CG4199" i="17"/>
  <c r="CG4200" i="17"/>
  <c r="CG4201" i="17"/>
  <c r="CG4202" i="17"/>
  <c r="CG4203" i="17"/>
  <c r="CG4204" i="17"/>
  <c r="CG4205" i="17"/>
  <c r="CG4206" i="17"/>
  <c r="CG4207" i="17"/>
  <c r="CG4208" i="17"/>
  <c r="CG4209" i="17"/>
  <c r="CG4210" i="17"/>
  <c r="CG4211" i="17"/>
  <c r="CG4212" i="17"/>
  <c r="CG4213" i="17"/>
  <c r="CG4214" i="17"/>
  <c r="CG4215" i="17"/>
  <c r="CG4216" i="17"/>
  <c r="CG4217" i="17"/>
  <c r="CG4218" i="17"/>
  <c r="CG4219" i="17"/>
  <c r="CG4220" i="17"/>
  <c r="CG4221" i="17"/>
  <c r="CG4222" i="17"/>
  <c r="CG4223" i="17"/>
  <c r="CG4224" i="17"/>
  <c r="CG4225" i="17"/>
  <c r="CG4226" i="17"/>
  <c r="CG4227" i="17"/>
  <c r="CG4228" i="17"/>
  <c r="CG4229" i="17"/>
  <c r="CG4230" i="17"/>
  <c r="CG4231" i="17"/>
  <c r="CG4232" i="17"/>
  <c r="CG4233" i="17"/>
  <c r="CG4234" i="17"/>
  <c r="CG4235" i="17"/>
  <c r="CG4236" i="17"/>
  <c r="CG4237" i="17"/>
  <c r="CG4238" i="17"/>
  <c r="CG4239" i="17"/>
  <c r="CG4240" i="17"/>
  <c r="CG4241" i="17"/>
  <c r="CG4242" i="17"/>
  <c r="CG4243" i="17"/>
  <c r="CG4244" i="17"/>
  <c r="CG4245" i="17"/>
  <c r="CG4246" i="17"/>
  <c r="CG4247" i="17"/>
  <c r="CG4248" i="17"/>
  <c r="CG4249" i="17"/>
  <c r="CG4250" i="17"/>
  <c r="CG4251" i="17"/>
  <c r="CG4252" i="17"/>
  <c r="CG4253" i="17"/>
  <c r="CG4254" i="17"/>
  <c r="CG4255" i="17"/>
  <c r="CG4256" i="17"/>
  <c r="CG4257" i="17"/>
  <c r="CG4258" i="17"/>
  <c r="CG4259" i="17"/>
  <c r="CG4260" i="17"/>
  <c r="CG4261" i="17"/>
  <c r="CG4262" i="17"/>
  <c r="CG4263" i="17"/>
  <c r="CG4264" i="17"/>
  <c r="CG4265" i="17"/>
  <c r="CG4266" i="17"/>
  <c r="CG4267" i="17"/>
  <c r="CG4268" i="17"/>
  <c r="CG4269" i="17"/>
  <c r="CG4270" i="17"/>
  <c r="CG4271" i="17"/>
  <c r="CG4272" i="17"/>
  <c r="CG4273" i="17"/>
  <c r="CG4274" i="17"/>
  <c r="CG4275" i="17"/>
  <c r="CG4276" i="17"/>
  <c r="CG4277" i="17"/>
  <c r="CG4278" i="17"/>
  <c r="CG4279" i="17"/>
  <c r="CG4280" i="17"/>
  <c r="CG4281" i="17"/>
  <c r="CG4282" i="17"/>
  <c r="CG4283" i="17"/>
  <c r="CG4284" i="17"/>
  <c r="CG4285" i="17"/>
  <c r="CG4286" i="17"/>
  <c r="CG4287" i="17"/>
  <c r="CG4288" i="17"/>
  <c r="CG4289" i="17"/>
  <c r="CG4290" i="17"/>
  <c r="CG4291" i="17"/>
  <c r="CG4292" i="17"/>
  <c r="CG4293" i="17"/>
  <c r="CG4294" i="17"/>
  <c r="CG4295" i="17"/>
  <c r="CG4296" i="17"/>
  <c r="CG4297" i="17"/>
  <c r="CG4298" i="17"/>
  <c r="CG4299" i="17"/>
  <c r="CG4300" i="17"/>
  <c r="CG4301" i="17"/>
  <c r="CG4302" i="17"/>
  <c r="CG4303" i="17"/>
  <c r="CG4304" i="17"/>
  <c r="CG4305" i="17"/>
  <c r="CG4306" i="17"/>
  <c r="CG4307" i="17"/>
  <c r="CG4308" i="17"/>
  <c r="CG4309" i="17"/>
  <c r="CG4310" i="17"/>
  <c r="CG4311" i="17"/>
  <c r="CG4312" i="17"/>
  <c r="CG4313" i="17"/>
  <c r="CG4314" i="17"/>
  <c r="CG4315" i="17"/>
  <c r="CG4316" i="17"/>
  <c r="CG4317" i="17"/>
  <c r="CG4318" i="17"/>
  <c r="CG4319" i="17"/>
  <c r="CG4320" i="17"/>
  <c r="CG4321" i="17"/>
  <c r="CG4322" i="17"/>
  <c r="CG4323" i="17"/>
  <c r="CG4324" i="17"/>
  <c r="CG4325" i="17"/>
  <c r="CG4326" i="17"/>
  <c r="CG4327" i="17"/>
  <c r="CG4328" i="17"/>
  <c r="CG4329" i="17"/>
  <c r="CG4330" i="17"/>
  <c r="CG4331" i="17"/>
  <c r="CG4332" i="17"/>
  <c r="CG4333" i="17"/>
  <c r="CG4334" i="17"/>
  <c r="CG4335" i="17"/>
  <c r="CG4336" i="17"/>
  <c r="CG4337" i="17"/>
  <c r="CG4338" i="17"/>
  <c r="CG4339" i="17"/>
  <c r="CG4340" i="17"/>
  <c r="CG4341" i="17"/>
  <c r="CG4342" i="17"/>
  <c r="CG4343" i="17"/>
  <c r="CG4344" i="17"/>
  <c r="CG4345" i="17"/>
  <c r="CG4346" i="17"/>
  <c r="CG4347" i="17"/>
  <c r="CG4348" i="17"/>
  <c r="CG4349" i="17"/>
  <c r="CG4350" i="17"/>
  <c r="CG4351" i="17"/>
  <c r="CG4352" i="17"/>
  <c r="CG4353" i="17"/>
  <c r="CG4354" i="17"/>
  <c r="CG4355" i="17"/>
  <c r="CG4356" i="17"/>
  <c r="CG4357" i="17"/>
  <c r="CG4358" i="17"/>
  <c r="CG4359" i="17"/>
  <c r="CG4360" i="17"/>
  <c r="CG4361" i="17"/>
  <c r="CG4362" i="17"/>
  <c r="CG4363" i="17"/>
  <c r="CG4364" i="17"/>
  <c r="CG4365" i="17"/>
  <c r="CG4366" i="17"/>
  <c r="CG4367" i="17"/>
  <c r="CG4368" i="17"/>
  <c r="CG4369" i="17"/>
  <c r="CG4370" i="17"/>
  <c r="CG4371" i="17"/>
  <c r="CG4372" i="17"/>
  <c r="CG4373" i="17"/>
  <c r="CG4374" i="17"/>
  <c r="CG4375" i="17"/>
  <c r="CG4376" i="17"/>
  <c r="CG4377" i="17"/>
  <c r="CG4378" i="17"/>
  <c r="CG4379" i="17"/>
  <c r="CG4380" i="17"/>
  <c r="CG4381" i="17"/>
  <c r="CG4382" i="17"/>
  <c r="CG4383" i="17"/>
  <c r="CG4384" i="17"/>
  <c r="CG4385" i="17"/>
  <c r="CG4386" i="17"/>
  <c r="CG4387" i="17"/>
  <c r="CG4388" i="17"/>
  <c r="CG4389" i="17"/>
  <c r="CG4390" i="17"/>
  <c r="CG4391" i="17"/>
  <c r="CG4392" i="17"/>
  <c r="CG4393" i="17"/>
  <c r="CG4394" i="17"/>
  <c r="CG4395" i="17"/>
  <c r="CG4396" i="17"/>
  <c r="CG4397" i="17"/>
  <c r="CG4398" i="17"/>
  <c r="CG4399" i="17"/>
  <c r="CG4400" i="17"/>
  <c r="CG4401" i="17"/>
  <c r="CG4402" i="17"/>
  <c r="CG4403" i="17"/>
  <c r="CG4404" i="17"/>
  <c r="CG4405" i="17"/>
  <c r="CG4406" i="17"/>
  <c r="CG4407" i="17"/>
  <c r="CG4408" i="17"/>
  <c r="CG4409" i="17"/>
  <c r="CG4410" i="17"/>
  <c r="CG4411" i="17"/>
  <c r="CG4412" i="17"/>
  <c r="CG4413" i="17"/>
  <c r="CG4414" i="17"/>
  <c r="CG4415" i="17"/>
  <c r="CG4416" i="17"/>
  <c r="CG4417" i="17"/>
  <c r="CG4418" i="17"/>
  <c r="CG4419" i="17"/>
  <c r="CG4420" i="17"/>
  <c r="CG4421" i="17"/>
  <c r="CG4422" i="17"/>
  <c r="CG4423" i="17"/>
  <c r="CG4424" i="17"/>
  <c r="CG4425" i="17"/>
  <c r="CG4426" i="17"/>
  <c r="CG4427" i="17"/>
  <c r="CG4428" i="17"/>
  <c r="CG4429" i="17"/>
  <c r="CG4430" i="17"/>
  <c r="CG4431" i="17"/>
  <c r="CG4432" i="17"/>
  <c r="CG4433" i="17"/>
  <c r="CG4434" i="17"/>
  <c r="CG4435" i="17"/>
  <c r="CG4436" i="17"/>
  <c r="CG4437" i="17"/>
  <c r="CG4438" i="17"/>
  <c r="CG4439" i="17"/>
  <c r="CG4440" i="17"/>
  <c r="CG4441" i="17"/>
  <c r="CG4442" i="17"/>
  <c r="CG4443" i="17"/>
  <c r="CG4444" i="17"/>
  <c r="CG4445" i="17"/>
  <c r="CG4446" i="17"/>
  <c r="CG4447" i="17"/>
  <c r="CG4448" i="17"/>
  <c r="CG4449" i="17"/>
  <c r="CG4450" i="17"/>
  <c r="CG4451" i="17"/>
  <c r="CG4452" i="17"/>
  <c r="CG4453" i="17"/>
  <c r="CG4454" i="17"/>
  <c r="CG4455" i="17"/>
  <c r="CG4456" i="17"/>
  <c r="CG4457" i="17"/>
  <c r="CG4458" i="17"/>
  <c r="CG4459" i="17"/>
  <c r="CG4460" i="17"/>
  <c r="CG4461" i="17"/>
  <c r="CG4462" i="17"/>
  <c r="CG4463" i="17"/>
  <c r="CG4464" i="17"/>
  <c r="CG4465" i="17"/>
  <c r="CG4466" i="17"/>
  <c r="CG4467" i="17"/>
  <c r="CG4468" i="17"/>
  <c r="CG4469" i="17"/>
  <c r="CG4470" i="17"/>
  <c r="CG4471" i="17"/>
  <c r="CG4472" i="17"/>
  <c r="CG4473" i="17"/>
  <c r="CG4474" i="17"/>
  <c r="CG4475" i="17"/>
  <c r="CG4476" i="17"/>
  <c r="CG4477" i="17"/>
  <c r="CG4478" i="17"/>
  <c r="CG4479" i="17"/>
  <c r="CG4480" i="17"/>
  <c r="CG4481" i="17"/>
  <c r="CG4482" i="17"/>
  <c r="CG4483" i="17"/>
  <c r="CG4484" i="17"/>
  <c r="CG4485" i="17"/>
  <c r="CG4486" i="17"/>
  <c r="CG4487" i="17"/>
  <c r="CG4488" i="17"/>
  <c r="CG4489" i="17"/>
  <c r="CG4490" i="17"/>
  <c r="CG4491" i="17"/>
  <c r="CG4492" i="17"/>
  <c r="CG4493" i="17"/>
  <c r="CG4494" i="17"/>
  <c r="CG4495" i="17"/>
  <c r="CG4496" i="17"/>
  <c r="CG4497" i="17"/>
  <c r="CG4498" i="17"/>
  <c r="CG4499" i="17"/>
  <c r="CG4500" i="17"/>
  <c r="CG4501" i="17"/>
  <c r="CG4502" i="17"/>
  <c r="CG4503" i="17"/>
  <c r="CG4504" i="17"/>
  <c r="CG4505" i="17"/>
  <c r="CG4506" i="17"/>
  <c r="CG4507" i="17"/>
  <c r="CG4508" i="17"/>
  <c r="CG4509" i="17"/>
  <c r="CG4510" i="17"/>
  <c r="CG4511" i="17"/>
  <c r="CG4512" i="17"/>
  <c r="CG4513" i="17"/>
  <c r="CG4514" i="17"/>
  <c r="CG4515" i="17"/>
  <c r="CG4516" i="17"/>
  <c r="CG4517" i="17"/>
  <c r="CG4518" i="17"/>
  <c r="CG4519" i="17"/>
  <c r="CG4520" i="17"/>
  <c r="CG4521" i="17"/>
  <c r="CG4522" i="17"/>
  <c r="CG4523" i="17"/>
  <c r="CG4524" i="17"/>
  <c r="CG4525" i="17"/>
  <c r="CG4526" i="17"/>
  <c r="CG4527" i="17"/>
  <c r="CG4528" i="17"/>
  <c r="CG4529" i="17"/>
  <c r="CG4530" i="17"/>
  <c r="CG4531" i="17"/>
  <c r="CG4532" i="17"/>
  <c r="CG4533" i="17"/>
  <c r="CG4534" i="17"/>
  <c r="CG4535" i="17"/>
  <c r="CG4536" i="17"/>
  <c r="CG4537" i="17"/>
  <c r="CG4538" i="17"/>
  <c r="CG4539" i="17"/>
  <c r="CG4540" i="17"/>
  <c r="CG4541" i="17"/>
  <c r="CG4542" i="17"/>
  <c r="CG4543" i="17"/>
  <c r="CG4544" i="17"/>
  <c r="CG4545" i="17"/>
  <c r="CG4546" i="17"/>
  <c r="CG4547" i="17"/>
  <c r="CG4548" i="17"/>
  <c r="CG4549" i="17"/>
  <c r="CG4550" i="17"/>
  <c r="CG4551" i="17"/>
  <c r="CG4552" i="17"/>
  <c r="CG4553" i="17"/>
  <c r="CG4554" i="17"/>
  <c r="CG4555" i="17"/>
  <c r="CG4556" i="17"/>
  <c r="CG4557" i="17"/>
  <c r="CG4558" i="17"/>
  <c r="CG4559" i="17"/>
  <c r="CG4560" i="17"/>
  <c r="CG4561" i="17"/>
  <c r="CG4562" i="17"/>
  <c r="CG4563" i="17"/>
  <c r="CG4564" i="17"/>
  <c r="CG4565" i="17"/>
  <c r="CG4566" i="17"/>
  <c r="CG4567" i="17"/>
  <c r="CG4568" i="17"/>
  <c r="CG4569" i="17"/>
  <c r="CG4570" i="17"/>
  <c r="CG4571" i="17"/>
  <c r="CG4572" i="17"/>
  <c r="CG4573" i="17"/>
  <c r="CG4574" i="17"/>
  <c r="CG4575" i="17"/>
  <c r="CG4576" i="17"/>
  <c r="CG4577" i="17"/>
  <c r="CG4578" i="17"/>
  <c r="CG4579" i="17"/>
  <c r="CG4580" i="17"/>
  <c r="CG4581" i="17"/>
  <c r="CG4582" i="17"/>
  <c r="CG4583" i="17"/>
  <c r="CG4584" i="17"/>
  <c r="CG4585" i="17"/>
  <c r="CG4586" i="17"/>
  <c r="CG4587" i="17"/>
  <c r="CG4588" i="17"/>
  <c r="CG4589" i="17"/>
  <c r="CG4590" i="17"/>
  <c r="CG4591" i="17"/>
  <c r="CG4592" i="17"/>
  <c r="CG4593" i="17"/>
  <c r="CG4594" i="17"/>
  <c r="CG4595" i="17"/>
  <c r="CG4596" i="17"/>
  <c r="CG4597" i="17"/>
  <c r="CG4598" i="17"/>
  <c r="CG4599" i="17"/>
  <c r="CG4600" i="17"/>
  <c r="CG4601" i="17"/>
  <c r="CG4602" i="17"/>
  <c r="CG4603" i="17"/>
  <c r="CG4604" i="17"/>
  <c r="CG4605" i="17"/>
  <c r="CG4606" i="17"/>
  <c r="CG4607" i="17"/>
  <c r="CG4608" i="17"/>
  <c r="CG4609" i="17"/>
  <c r="CG4610" i="17"/>
  <c r="CG4611" i="17"/>
  <c r="CG4612" i="17"/>
  <c r="CG4613" i="17"/>
  <c r="CG4614" i="17"/>
  <c r="CG4615" i="17"/>
  <c r="CG4616" i="17"/>
  <c r="CG4617" i="17"/>
  <c r="CG4618" i="17"/>
  <c r="CG4619" i="17"/>
  <c r="CG4620" i="17"/>
  <c r="CG4621" i="17"/>
  <c r="CG4622" i="17"/>
  <c r="CG4623" i="17"/>
  <c r="CG4624" i="17"/>
  <c r="CG4625" i="17"/>
  <c r="CG4626" i="17"/>
  <c r="CG4627" i="17"/>
  <c r="CG4628" i="17"/>
  <c r="CG4629" i="17"/>
  <c r="CG4630" i="17"/>
  <c r="CG4631" i="17"/>
  <c r="CG4632" i="17"/>
  <c r="CG4633" i="17"/>
  <c r="CG4634" i="17"/>
  <c r="CG4635" i="17"/>
  <c r="CG4636" i="17"/>
  <c r="CG4637" i="17"/>
  <c r="CG4638" i="17"/>
  <c r="CG4639" i="17"/>
  <c r="CG4640" i="17"/>
  <c r="CG4641" i="17"/>
  <c r="CG4642" i="17"/>
  <c r="CG4643" i="17"/>
  <c r="CG4644" i="17"/>
  <c r="CG4645" i="17"/>
  <c r="CG4646" i="17"/>
  <c r="CG4647" i="17"/>
  <c r="CG4648" i="17"/>
  <c r="CG4649" i="17"/>
  <c r="CG4650" i="17"/>
  <c r="CG4651" i="17"/>
  <c r="CG4652" i="17"/>
  <c r="CG4653" i="17"/>
  <c r="CG4654" i="17"/>
  <c r="CG4655" i="17"/>
  <c r="CG4656" i="17"/>
  <c r="CG4657" i="17"/>
  <c r="CG4658" i="17"/>
  <c r="CG4659" i="17"/>
  <c r="CG4660" i="17"/>
  <c r="CG4661" i="17"/>
  <c r="CG4662" i="17"/>
  <c r="CG4663" i="17"/>
  <c r="CG4664" i="17"/>
  <c r="CG4665" i="17"/>
  <c r="CG4666" i="17"/>
  <c r="CG4667" i="17"/>
  <c r="CG4668" i="17"/>
  <c r="CG4669" i="17"/>
  <c r="CG4670" i="17"/>
  <c r="CG4671" i="17"/>
  <c r="CG4672" i="17"/>
  <c r="CG4673" i="17"/>
  <c r="CG4674" i="17"/>
  <c r="CG4675" i="17"/>
  <c r="CG4676" i="17"/>
  <c r="CG4677" i="17"/>
  <c r="CG4678" i="17"/>
  <c r="CG4679" i="17"/>
  <c r="CG4680" i="17"/>
  <c r="CG4681" i="17"/>
  <c r="CG4682" i="17"/>
  <c r="CG4683" i="17"/>
  <c r="CG4684" i="17"/>
  <c r="CG4685" i="17"/>
  <c r="CG4686" i="17"/>
  <c r="CG4687" i="17"/>
  <c r="CG4688" i="17"/>
  <c r="CG4689" i="17"/>
  <c r="CG4690" i="17"/>
  <c r="CG4691" i="17"/>
  <c r="CG4692" i="17"/>
  <c r="CG4693" i="17"/>
  <c r="CG4694" i="17"/>
  <c r="CG4695" i="17"/>
  <c r="CG4696" i="17"/>
  <c r="CG4697" i="17"/>
  <c r="CG4698" i="17"/>
  <c r="CG4699" i="17"/>
  <c r="CG4700" i="17"/>
  <c r="CG4701" i="17"/>
  <c r="CG4702" i="17"/>
  <c r="CG4703" i="17"/>
  <c r="CG4704" i="17"/>
  <c r="CG4705" i="17"/>
  <c r="CG4706" i="17"/>
  <c r="CG4707" i="17"/>
  <c r="CG4708" i="17"/>
  <c r="CG4709" i="17"/>
  <c r="CG4710" i="17"/>
  <c r="CG4711" i="17"/>
  <c r="CG4712" i="17"/>
  <c r="CG4713" i="17"/>
  <c r="CG4714" i="17"/>
  <c r="CG4715" i="17"/>
  <c r="CG4716" i="17"/>
  <c r="CG4717" i="17"/>
  <c r="CG4718" i="17"/>
  <c r="CG4719" i="17"/>
  <c r="CG4720" i="17"/>
  <c r="CG4721" i="17"/>
  <c r="CG4722" i="17"/>
  <c r="CG4723" i="17"/>
  <c r="CG4724" i="17"/>
  <c r="CG4725" i="17"/>
  <c r="CG4726" i="17"/>
  <c r="CG4727" i="17"/>
  <c r="CG4728" i="17"/>
  <c r="CG4729" i="17"/>
  <c r="CG4730" i="17"/>
  <c r="CG4731" i="17"/>
  <c r="CG4732" i="17"/>
  <c r="CG4733" i="17"/>
  <c r="CG4734" i="17"/>
  <c r="CG4735" i="17"/>
  <c r="CG4736" i="17"/>
  <c r="CG4737" i="17"/>
  <c r="CG4738" i="17"/>
  <c r="CG4739" i="17"/>
  <c r="CG4740" i="17"/>
  <c r="CG4741" i="17"/>
  <c r="CG4742" i="17"/>
  <c r="CG4743" i="17"/>
  <c r="CG4744" i="17"/>
  <c r="CG4745" i="17"/>
  <c r="CG4746" i="17"/>
  <c r="CG4747" i="17"/>
  <c r="CG4748" i="17"/>
  <c r="CG4749" i="17"/>
  <c r="CG4750" i="17"/>
  <c r="CG4751" i="17"/>
  <c r="CG4752" i="17"/>
  <c r="CG4753" i="17"/>
  <c r="CG4754" i="17"/>
  <c r="CG4755" i="17"/>
  <c r="CG4756" i="17"/>
  <c r="CG4757" i="17"/>
  <c r="CG4758" i="17"/>
  <c r="CG4759" i="17"/>
  <c r="CG4760" i="17"/>
  <c r="CG4761" i="17"/>
  <c r="CG4762" i="17"/>
  <c r="CG4763" i="17"/>
  <c r="CG4764" i="17"/>
  <c r="CG4765" i="17"/>
  <c r="CG4766" i="17"/>
  <c r="CG4767" i="17"/>
  <c r="CG4768" i="17"/>
  <c r="CG4769" i="17"/>
  <c r="CG4770" i="17"/>
  <c r="CG4771" i="17"/>
  <c r="CG4772" i="17"/>
  <c r="CG4773" i="17"/>
  <c r="CG4774" i="17"/>
  <c r="CG4775" i="17"/>
  <c r="CG4776" i="17"/>
  <c r="CG4777" i="17"/>
  <c r="CG4778" i="17"/>
  <c r="CG4779" i="17"/>
  <c r="CG4780" i="17"/>
  <c r="CG4781" i="17"/>
  <c r="CG4782" i="17"/>
  <c r="CG4783" i="17"/>
  <c r="CG4784" i="17"/>
  <c r="CG4785" i="17"/>
  <c r="CG4786" i="17"/>
  <c r="CG4787" i="17"/>
  <c r="CG4788" i="17"/>
  <c r="CG4789" i="17"/>
  <c r="CG4790" i="17"/>
  <c r="CG4791" i="17"/>
  <c r="CG4792" i="17"/>
  <c r="CG4793" i="17"/>
  <c r="CG4794" i="17"/>
  <c r="CG4795" i="17"/>
  <c r="CG4796" i="17"/>
  <c r="CG4797" i="17"/>
  <c r="CG4798" i="17"/>
  <c r="CG4799" i="17"/>
  <c r="CG4800" i="17"/>
  <c r="CG4801" i="17"/>
  <c r="CG4802" i="17"/>
  <c r="CG4803" i="17"/>
  <c r="CG4804" i="17"/>
  <c r="CG4805" i="17"/>
  <c r="CG4806" i="17"/>
  <c r="CG4807" i="17"/>
  <c r="CG4808" i="17"/>
  <c r="CG4809" i="17"/>
  <c r="CG4810" i="17"/>
  <c r="CG4811" i="17"/>
  <c r="CG4812" i="17"/>
  <c r="CG4813" i="17"/>
  <c r="CG4814" i="17"/>
  <c r="CG4815" i="17"/>
  <c r="CG4816" i="17"/>
  <c r="CG4817" i="17"/>
  <c r="CG4818" i="17"/>
  <c r="CG4819" i="17"/>
  <c r="CG4820" i="17"/>
  <c r="CG4821" i="17"/>
  <c r="CG4822" i="17"/>
  <c r="CG4823" i="17"/>
  <c r="CG4824" i="17"/>
  <c r="CG4825" i="17"/>
  <c r="CG4826" i="17"/>
  <c r="CG4827" i="17"/>
  <c r="CG4828" i="17"/>
  <c r="CG4829" i="17"/>
  <c r="CG4830" i="17"/>
  <c r="CG4831" i="17"/>
  <c r="CG4832" i="17"/>
  <c r="CG4833" i="17"/>
  <c r="CG4834" i="17"/>
  <c r="CG4835" i="17"/>
  <c r="CG4836" i="17"/>
  <c r="CG4837" i="17"/>
  <c r="CG4838" i="17"/>
  <c r="CG4839" i="17"/>
  <c r="CG4840" i="17"/>
  <c r="CG4841" i="17"/>
  <c r="CG4842" i="17"/>
  <c r="CG4843" i="17"/>
  <c r="CG4844" i="17"/>
  <c r="CG4845" i="17"/>
  <c r="CG4846" i="17"/>
  <c r="CG4847" i="17"/>
  <c r="CG4848" i="17"/>
  <c r="CG4849" i="17"/>
  <c r="CG4850" i="17"/>
  <c r="CG4851" i="17"/>
  <c r="CG4852" i="17"/>
  <c r="CG4853" i="17"/>
  <c r="CG4854" i="17"/>
  <c r="CG4855" i="17"/>
  <c r="CG4856" i="17"/>
  <c r="CG4857" i="17"/>
  <c r="CG4858" i="17"/>
  <c r="CG4859" i="17"/>
  <c r="CG4860" i="17"/>
  <c r="CG4861" i="17"/>
  <c r="CG4862" i="17"/>
  <c r="CG4863" i="17"/>
  <c r="CG4864" i="17"/>
  <c r="CG4865" i="17"/>
  <c r="CG4866" i="17"/>
  <c r="CG4867" i="17"/>
  <c r="CG4868" i="17"/>
  <c r="CG4869" i="17"/>
  <c r="CG4870" i="17"/>
  <c r="CG4871" i="17"/>
  <c r="CG4872" i="17"/>
  <c r="CG4873" i="17"/>
  <c r="CG4874" i="17"/>
  <c r="CG4875" i="17"/>
  <c r="CG4876" i="17"/>
  <c r="CG4877" i="17"/>
  <c r="CG4878" i="17"/>
  <c r="CG4879" i="17"/>
  <c r="CG4880" i="17"/>
  <c r="CG4881" i="17"/>
  <c r="CG4882" i="17"/>
  <c r="CG4883" i="17"/>
  <c r="CG4884" i="17"/>
  <c r="CG4885" i="17"/>
  <c r="CG4886" i="17"/>
  <c r="CG4887" i="17"/>
  <c r="CG4888" i="17"/>
  <c r="CG4889" i="17"/>
  <c r="CG4890" i="17"/>
  <c r="CG4891" i="17"/>
  <c r="CG4892" i="17"/>
  <c r="CG4893" i="17"/>
  <c r="CG4894" i="17"/>
  <c r="CG4895" i="17"/>
  <c r="CG4896" i="17"/>
  <c r="CG4897" i="17"/>
  <c r="CG4898" i="17"/>
  <c r="CG4899" i="17"/>
  <c r="CG4900" i="17"/>
  <c r="CG4901" i="17"/>
  <c r="CG4902" i="17"/>
  <c r="CG4903" i="17"/>
  <c r="CG4904" i="17"/>
  <c r="CG4905" i="17"/>
  <c r="CG4906" i="17"/>
  <c r="CG4907" i="17"/>
  <c r="CG4908" i="17"/>
  <c r="CG4909" i="17"/>
  <c r="CG4910" i="17"/>
  <c r="CG4911" i="17"/>
  <c r="CG4912" i="17"/>
  <c r="CG4913" i="17"/>
  <c r="CG4914" i="17"/>
  <c r="CG4915" i="17"/>
  <c r="CG4916" i="17"/>
  <c r="CG4917" i="17"/>
  <c r="CG4918" i="17"/>
  <c r="CG4919" i="17"/>
  <c r="CG4920" i="17"/>
  <c r="CG4921" i="17"/>
  <c r="CG4922" i="17"/>
  <c r="CG4923" i="17"/>
  <c r="CG4924" i="17"/>
  <c r="CG4925" i="17"/>
  <c r="CG4926" i="17"/>
  <c r="CG4927" i="17"/>
  <c r="CG4928" i="17"/>
  <c r="CG4929" i="17"/>
  <c r="CG4930" i="17"/>
  <c r="CG4931" i="17"/>
  <c r="CG4932" i="17"/>
  <c r="CG4933" i="17"/>
  <c r="CG4934" i="17"/>
  <c r="CG4935" i="17"/>
  <c r="CG4936" i="17"/>
  <c r="CG4937" i="17"/>
  <c r="CG4938" i="17"/>
  <c r="CG4939" i="17"/>
  <c r="CG4940" i="17"/>
  <c r="CG4941" i="17"/>
  <c r="CG4942" i="17"/>
  <c r="CG4943" i="17"/>
  <c r="CG4944" i="17"/>
  <c r="CG4945" i="17"/>
  <c r="CG4946" i="17"/>
  <c r="CG4947" i="17"/>
  <c r="CG4948" i="17"/>
  <c r="CG4949" i="17"/>
  <c r="CG4950" i="17"/>
  <c r="CG4951" i="17"/>
  <c r="CG4952" i="17"/>
  <c r="CG4953" i="17"/>
  <c r="CG4954" i="17"/>
  <c r="CG4955" i="17"/>
  <c r="CG4956" i="17"/>
  <c r="CG4957" i="17"/>
  <c r="CG4958" i="17"/>
  <c r="CG4959" i="17"/>
  <c r="CG4960" i="17"/>
  <c r="CG4961" i="17"/>
  <c r="CG4962" i="17"/>
  <c r="CG4963" i="17"/>
  <c r="CG4964" i="17"/>
  <c r="CG4965" i="17"/>
  <c r="CG4966" i="17"/>
  <c r="CG4967" i="17"/>
  <c r="CG4968" i="17"/>
  <c r="CG4969" i="17"/>
  <c r="CG4970" i="17"/>
  <c r="CG4971" i="17"/>
  <c r="CG4972" i="17"/>
  <c r="CG4973" i="17"/>
  <c r="CG4974" i="17"/>
  <c r="CG4975" i="17"/>
  <c r="CG4976" i="17"/>
  <c r="CG4977" i="17"/>
  <c r="CG4978" i="17"/>
  <c r="CG4979" i="17"/>
  <c r="CG4980" i="17"/>
  <c r="CG4981" i="17"/>
  <c r="CG4982" i="17"/>
  <c r="CG4983" i="17"/>
  <c r="CG4984" i="17"/>
  <c r="CG4985" i="17"/>
  <c r="CG4986" i="17"/>
  <c r="CG4987" i="17"/>
  <c r="CG4988" i="17"/>
  <c r="CG4989" i="17"/>
  <c r="CG4990" i="17"/>
  <c r="CG4991" i="17"/>
  <c r="CG4992" i="17"/>
  <c r="CG4993" i="17"/>
  <c r="CG4994" i="17"/>
  <c r="CG4995" i="17"/>
  <c r="CG4996" i="17"/>
  <c r="CG4997" i="17"/>
  <c r="CG4998" i="17"/>
  <c r="CG4999" i="17"/>
  <c r="CG5000" i="17"/>
  <c r="CG5001" i="17"/>
  <c r="CG5002" i="17"/>
  <c r="CG5003" i="17"/>
  <c r="CG5004" i="17"/>
  <c r="CG5005" i="17"/>
  <c r="CG5006" i="17"/>
  <c r="CG5007" i="17"/>
  <c r="CG5008" i="17"/>
  <c r="CG5009" i="17"/>
  <c r="CG5010" i="17"/>
  <c r="CG5011" i="17"/>
  <c r="CG5012" i="17"/>
  <c r="CG5013" i="17"/>
  <c r="CG5014" i="17"/>
  <c r="CG5015" i="17"/>
  <c r="CG5016" i="17"/>
  <c r="CG5017" i="17"/>
  <c r="CG5018" i="17"/>
  <c r="CG5019" i="17"/>
  <c r="CG5020" i="17"/>
  <c r="CG5021" i="17"/>
  <c r="CG5022" i="17"/>
  <c r="CG5023" i="17"/>
  <c r="CG5024" i="17"/>
  <c r="CG5025" i="17"/>
  <c r="CG5026" i="17"/>
  <c r="CG5027" i="17"/>
  <c r="CG5028" i="17"/>
  <c r="CG5029" i="17"/>
  <c r="CG5030" i="17"/>
  <c r="CG5031" i="17"/>
  <c r="CG5032" i="17"/>
  <c r="CG5033" i="17"/>
  <c r="CG5034" i="17"/>
  <c r="CG5035" i="17"/>
  <c r="CG5036" i="17"/>
  <c r="CG5037" i="17"/>
  <c r="CG5038" i="17"/>
  <c r="CG5039" i="17"/>
  <c r="CG5040" i="17"/>
  <c r="CG5041" i="17"/>
  <c r="CG5042" i="17"/>
  <c r="CG5043" i="17"/>
  <c r="CG5044" i="17"/>
  <c r="CG5045" i="17"/>
  <c r="CG5046" i="17"/>
  <c r="CG5047" i="17"/>
  <c r="CG5048" i="17"/>
  <c r="CG5049" i="17"/>
  <c r="CG5050" i="17"/>
  <c r="CG5051" i="17"/>
  <c r="CG5052" i="17"/>
  <c r="CG5053" i="17"/>
  <c r="CG5054" i="17"/>
  <c r="CG5055" i="17"/>
  <c r="CG5056" i="17"/>
  <c r="CG5057" i="17"/>
  <c r="CG5058" i="17"/>
  <c r="CG5059" i="17"/>
  <c r="CG5060" i="17"/>
  <c r="CG5061" i="17"/>
  <c r="CG5062" i="17"/>
  <c r="CG5063" i="17"/>
  <c r="CG5064" i="17"/>
  <c r="CG5065" i="17"/>
  <c r="CG5066" i="17"/>
  <c r="CG5067" i="17"/>
  <c r="CG5068" i="17"/>
  <c r="CG5069" i="17"/>
  <c r="CG5070" i="17"/>
  <c r="CG5071" i="17"/>
  <c r="CG5072" i="17"/>
  <c r="CG5073" i="17"/>
  <c r="CG5074" i="17"/>
  <c r="CG5075" i="17"/>
  <c r="CG5076" i="17"/>
  <c r="CG5077" i="17"/>
  <c r="CG5078" i="17"/>
  <c r="CG5079" i="17"/>
  <c r="CG5080" i="17"/>
  <c r="CG5081" i="17"/>
  <c r="CG5082" i="17"/>
  <c r="CG5083" i="17"/>
  <c r="CG5084" i="17"/>
  <c r="CG5085" i="17"/>
  <c r="CG5086" i="17"/>
  <c r="CG5087" i="17"/>
  <c r="CG5088" i="17"/>
  <c r="CG5089" i="17"/>
  <c r="CG5090" i="17"/>
  <c r="CG5091" i="17"/>
  <c r="CG5092" i="17"/>
  <c r="CG5093" i="17"/>
  <c r="CG5094" i="17"/>
  <c r="CG5095" i="17"/>
  <c r="CG5096" i="17"/>
  <c r="CG5097" i="17"/>
  <c r="CG5098" i="17"/>
  <c r="CG5099" i="17"/>
  <c r="CG5100" i="17"/>
  <c r="CG5101" i="17"/>
  <c r="CG5102" i="17"/>
  <c r="CG5103" i="17"/>
  <c r="CG5104" i="17"/>
  <c r="CG5105" i="17"/>
  <c r="CG5106" i="17"/>
  <c r="CG5107" i="17"/>
  <c r="CG5108" i="17"/>
  <c r="CG5109" i="17"/>
  <c r="CG5110" i="17"/>
  <c r="CG5111" i="17"/>
  <c r="CG5112" i="17"/>
  <c r="CG5113" i="17"/>
  <c r="CG5114" i="17"/>
  <c r="CG5115" i="17"/>
  <c r="CG5116" i="17"/>
  <c r="CG5117" i="17"/>
  <c r="CG5118" i="17"/>
  <c r="CG5119" i="17"/>
  <c r="CG5120" i="17"/>
  <c r="CG5121" i="17"/>
  <c r="CG5122" i="17"/>
  <c r="CG5123" i="17"/>
  <c r="CG5124" i="17"/>
  <c r="CG5125" i="17"/>
  <c r="CG5126" i="17"/>
  <c r="CG5127" i="17"/>
  <c r="CG5128" i="17"/>
  <c r="CG5129" i="17"/>
  <c r="CG5130" i="17"/>
  <c r="CG5131" i="17"/>
  <c r="CG5132" i="17"/>
  <c r="CG5133" i="17"/>
  <c r="CG5134" i="17"/>
  <c r="CG5135" i="17"/>
  <c r="CG5136" i="17"/>
  <c r="CG5137" i="17"/>
  <c r="CG5138" i="17"/>
  <c r="CG5139" i="17"/>
  <c r="CG5140" i="17"/>
  <c r="CG5141" i="17"/>
  <c r="CG5142" i="17"/>
  <c r="CG5143" i="17"/>
  <c r="CG5144" i="17"/>
  <c r="CG5145" i="17"/>
  <c r="CG5146" i="17"/>
  <c r="CG5147" i="17"/>
  <c r="CG5148" i="17"/>
  <c r="CG5149" i="17"/>
  <c r="CG5150" i="17"/>
  <c r="CG5151" i="17"/>
  <c r="CG5152" i="17"/>
  <c r="CG5153" i="17"/>
  <c r="CG5154" i="17"/>
  <c r="CG5155" i="17"/>
  <c r="CG5156" i="17"/>
  <c r="CG5157" i="17"/>
  <c r="CG5158" i="17"/>
  <c r="CG5159" i="17"/>
  <c r="CG5160" i="17"/>
  <c r="CG5161" i="17"/>
  <c r="CG5162" i="17"/>
  <c r="CG5163" i="17"/>
  <c r="CG5164" i="17"/>
  <c r="CG5165" i="17"/>
  <c r="CG5166" i="17"/>
  <c r="CG5167" i="17"/>
  <c r="CG5168" i="17"/>
  <c r="CG5169" i="17"/>
  <c r="CG5170" i="17"/>
  <c r="CG5171" i="17"/>
  <c r="CG5172" i="17"/>
  <c r="CG5173" i="17"/>
  <c r="CG5174" i="17"/>
  <c r="CG5175" i="17"/>
  <c r="CG5176" i="17"/>
  <c r="CG5177" i="17"/>
  <c r="CG5178" i="17"/>
  <c r="CG5179" i="17"/>
  <c r="CG5180" i="17"/>
  <c r="CG5181" i="17"/>
  <c r="CG5182" i="17"/>
  <c r="CG5183" i="17"/>
  <c r="CG5184" i="17"/>
  <c r="CG5185" i="17"/>
  <c r="CG5186" i="17"/>
  <c r="CG5187" i="17"/>
  <c r="CG5188" i="17"/>
  <c r="CG5189" i="17"/>
  <c r="CG5190" i="17"/>
  <c r="CG5191" i="17"/>
  <c r="CG5192" i="17"/>
  <c r="CG5193" i="17"/>
  <c r="CG5194" i="17"/>
  <c r="CG5195" i="17"/>
  <c r="CG5196" i="17"/>
  <c r="CG5197" i="17"/>
  <c r="CG5198" i="17"/>
  <c r="CG5199" i="17"/>
  <c r="CG5200" i="17"/>
  <c r="CG5201" i="17"/>
  <c r="CG5202" i="17"/>
  <c r="CG5203" i="17"/>
  <c r="CG5204" i="17"/>
  <c r="CG5205" i="17"/>
  <c r="CG5206" i="17"/>
  <c r="CG5207" i="17"/>
  <c r="CG5208" i="17"/>
  <c r="CG5209" i="17"/>
  <c r="CG5210" i="17"/>
  <c r="CG5211" i="17"/>
  <c r="CG5212" i="17"/>
  <c r="CG5213" i="17"/>
  <c r="CG5214" i="17"/>
  <c r="CG5215" i="17"/>
  <c r="CG5216" i="17"/>
  <c r="CG5217" i="17"/>
  <c r="CG5218" i="17"/>
  <c r="CG5219" i="17"/>
  <c r="CG5220" i="17"/>
  <c r="CG5221" i="17"/>
  <c r="CG5222" i="17"/>
  <c r="CG5223" i="17"/>
  <c r="CG5224" i="17"/>
  <c r="CG5225" i="17"/>
  <c r="CG5226" i="17"/>
  <c r="CG5227" i="17"/>
  <c r="CG5228" i="17"/>
  <c r="CG5229" i="17"/>
  <c r="CG5230" i="17"/>
  <c r="CG5231" i="17"/>
  <c r="CG5232" i="17"/>
  <c r="CG5233" i="17"/>
  <c r="CG5234" i="17"/>
  <c r="CG5235" i="17"/>
  <c r="CG5236" i="17"/>
  <c r="CG5237" i="17"/>
  <c r="CG5238" i="17"/>
  <c r="CG5239" i="17"/>
  <c r="CG5240" i="17"/>
  <c r="CG5241" i="17"/>
  <c r="CG5242" i="17"/>
  <c r="CG5243" i="17"/>
  <c r="CG5244" i="17"/>
  <c r="CG5245" i="17"/>
  <c r="CG5246" i="17"/>
  <c r="CG5247" i="17"/>
  <c r="CG5248" i="17"/>
  <c r="CG5249" i="17"/>
  <c r="CG5250" i="17"/>
  <c r="CG5251" i="17"/>
  <c r="CG5252" i="17"/>
  <c r="CG5253" i="17"/>
  <c r="CG5254" i="17"/>
  <c r="CG5255" i="17"/>
  <c r="CG5256" i="17"/>
  <c r="CG5257" i="17"/>
  <c r="CG5258" i="17"/>
  <c r="CG5259" i="17"/>
  <c r="CG5260" i="17"/>
  <c r="CG5261" i="17"/>
  <c r="CG5262" i="17"/>
  <c r="CG5263" i="17"/>
  <c r="CG5264" i="17"/>
  <c r="CG5265" i="17"/>
  <c r="CG5266" i="17"/>
  <c r="CG5267" i="17"/>
  <c r="CG5268" i="17"/>
  <c r="CG5269" i="17"/>
  <c r="CG5270" i="17"/>
  <c r="CG5271" i="17"/>
  <c r="CG5272" i="17"/>
  <c r="CG5273" i="17"/>
  <c r="CG5274" i="17"/>
  <c r="CG5275" i="17"/>
  <c r="CG5276" i="17"/>
  <c r="CG5277" i="17"/>
  <c r="CG5278" i="17"/>
  <c r="CG5279" i="17"/>
  <c r="CG5280" i="17"/>
  <c r="CG5281" i="17"/>
  <c r="CG5282" i="17"/>
  <c r="CG5283" i="17"/>
  <c r="CG5284" i="17"/>
  <c r="CG5285" i="17"/>
  <c r="CG5286" i="17"/>
  <c r="CG5287" i="17"/>
  <c r="CG5288" i="17"/>
  <c r="CG5289" i="17"/>
  <c r="CG5290" i="17"/>
  <c r="CG5291" i="17"/>
  <c r="CG5292" i="17"/>
  <c r="CG5293" i="17"/>
  <c r="CG5294" i="17"/>
  <c r="CG5295" i="17"/>
  <c r="CG5296" i="17"/>
  <c r="CG5297" i="17"/>
  <c r="CG5298" i="17"/>
  <c r="CG5299" i="17"/>
  <c r="CG5300" i="17"/>
  <c r="CG5301" i="17"/>
  <c r="CG5302" i="17"/>
  <c r="CG5303" i="17"/>
  <c r="CG5304" i="17"/>
  <c r="CG5305" i="17"/>
  <c r="CG5306" i="17"/>
  <c r="CG5307" i="17"/>
  <c r="CG5308" i="17"/>
  <c r="CG5309" i="17"/>
  <c r="CG5310" i="17"/>
  <c r="CG5311" i="17"/>
  <c r="CG5312" i="17"/>
  <c r="CG5313" i="17"/>
  <c r="CG5314" i="17"/>
  <c r="CG5315" i="17"/>
  <c r="CG5316" i="17"/>
  <c r="CG5317" i="17"/>
  <c r="CG5318" i="17"/>
  <c r="CG5319" i="17"/>
  <c r="CG5320" i="17"/>
  <c r="CG5321" i="17"/>
  <c r="CG5322" i="17"/>
  <c r="CG5323" i="17"/>
  <c r="CG5324" i="17"/>
  <c r="CG5325" i="17"/>
  <c r="CG5326" i="17"/>
  <c r="CG5327" i="17"/>
  <c r="CG5328" i="17"/>
  <c r="CG5329" i="17"/>
  <c r="CG5330" i="17"/>
  <c r="CG5331" i="17"/>
  <c r="CG5332" i="17"/>
  <c r="CG5333" i="17"/>
  <c r="CG5334" i="17"/>
  <c r="CG5335" i="17"/>
  <c r="CG5336" i="17"/>
  <c r="CG5337" i="17"/>
  <c r="CG5338" i="17"/>
  <c r="CG5339" i="17"/>
  <c r="CG5340" i="17"/>
  <c r="CG5341" i="17"/>
  <c r="CG5342" i="17"/>
  <c r="CG5343" i="17"/>
  <c r="CG5344" i="17"/>
  <c r="CG5345" i="17"/>
  <c r="CG5346" i="17"/>
  <c r="CG5347" i="17"/>
  <c r="CG5348" i="17"/>
  <c r="CG5349" i="17"/>
  <c r="CG5350" i="17"/>
  <c r="CG5351" i="17"/>
  <c r="CG5352" i="17"/>
  <c r="CG5353" i="17"/>
  <c r="CG5354" i="17"/>
  <c r="CG5355" i="17"/>
  <c r="CG5356" i="17"/>
  <c r="CG5357" i="17"/>
  <c r="CG5358" i="17"/>
  <c r="CG5359" i="17"/>
  <c r="CG5360" i="17"/>
  <c r="CG5361" i="17"/>
  <c r="CG5362" i="17"/>
  <c r="CG5363" i="17"/>
  <c r="CG5364" i="17"/>
  <c r="CG5365" i="17"/>
  <c r="CG5366" i="17"/>
  <c r="CG5367" i="17"/>
  <c r="CG5368" i="17"/>
  <c r="CG5369" i="17"/>
  <c r="CG5370" i="17"/>
  <c r="CG5371" i="17"/>
  <c r="CG5372" i="17"/>
  <c r="CG5373" i="17"/>
  <c r="CG5374" i="17"/>
  <c r="CG5375" i="17"/>
  <c r="CG5376" i="17"/>
  <c r="CG5377" i="17"/>
  <c r="CG5378" i="17"/>
  <c r="CG5379" i="17"/>
  <c r="CG5380" i="17"/>
  <c r="CG5381" i="17"/>
  <c r="CG5382" i="17"/>
  <c r="CG5383" i="17"/>
  <c r="CG5384" i="17"/>
  <c r="CG5385" i="17"/>
  <c r="CG5386" i="17"/>
  <c r="CG5387" i="17"/>
  <c r="CG5388" i="17"/>
  <c r="CG5389" i="17"/>
  <c r="CG5390" i="17"/>
  <c r="CG5391" i="17"/>
  <c r="CG5392" i="17"/>
  <c r="CG5393" i="17"/>
  <c r="CG5394" i="17"/>
  <c r="CG5395" i="17"/>
  <c r="CG5396" i="17"/>
  <c r="CG5397" i="17"/>
  <c r="CG5398" i="17"/>
  <c r="CG5399" i="17"/>
  <c r="CG5400" i="17"/>
  <c r="CG5401" i="17"/>
  <c r="CG5402" i="17"/>
  <c r="CG5403" i="17"/>
  <c r="CG5404" i="17"/>
  <c r="CG5405" i="17"/>
  <c r="CG5406" i="17"/>
  <c r="CG5407" i="17"/>
  <c r="CG5408" i="17"/>
  <c r="CG5409" i="17"/>
  <c r="CG5410" i="17"/>
  <c r="CG5411" i="17"/>
  <c r="CG5412" i="17"/>
  <c r="CG5413" i="17"/>
  <c r="CG5414" i="17"/>
  <c r="CG5415" i="17"/>
  <c r="CG5416" i="17"/>
  <c r="CG5417" i="17"/>
  <c r="CG5418" i="17"/>
  <c r="CG5419" i="17"/>
  <c r="CG5420" i="17"/>
  <c r="CG5421" i="17"/>
  <c r="CG5422" i="17"/>
  <c r="CG5423" i="17"/>
  <c r="CG5424" i="17"/>
  <c r="CG5425" i="17"/>
  <c r="CG5426" i="17"/>
  <c r="CG5427" i="17"/>
  <c r="CG5428" i="17"/>
  <c r="CG5429" i="17"/>
  <c r="CG5430" i="17"/>
  <c r="CG5431" i="17"/>
  <c r="CG5432" i="17"/>
  <c r="CG5433" i="17"/>
  <c r="CG5434" i="17"/>
  <c r="CG5435" i="17"/>
  <c r="CG5436" i="17"/>
  <c r="CG5437" i="17"/>
  <c r="CG5438" i="17"/>
  <c r="CG5439" i="17"/>
  <c r="CG5440" i="17"/>
  <c r="CG5441" i="17"/>
  <c r="CG5442" i="17"/>
  <c r="CG5443" i="17"/>
  <c r="CG5444" i="17"/>
  <c r="CG5445" i="17"/>
  <c r="CG5446" i="17"/>
  <c r="CG5447" i="17"/>
  <c r="CG5448" i="17"/>
  <c r="CG5449" i="17"/>
  <c r="CG5450" i="17"/>
  <c r="CG5451" i="17"/>
  <c r="CG5452" i="17"/>
  <c r="CG5453" i="17"/>
  <c r="CG5454" i="17"/>
  <c r="CG5455" i="17"/>
  <c r="CG5456" i="17"/>
  <c r="CG5457" i="17"/>
  <c r="CG5458" i="17"/>
  <c r="CG5459" i="17"/>
  <c r="CG5460" i="17"/>
  <c r="CG5461" i="17"/>
  <c r="CG5462" i="17"/>
  <c r="CG5463" i="17"/>
  <c r="CG5464" i="17"/>
  <c r="CG5465" i="17"/>
  <c r="CG5466" i="17"/>
  <c r="CG5467" i="17"/>
  <c r="CG5468" i="17"/>
  <c r="CG5469" i="17"/>
  <c r="CG5470" i="17"/>
  <c r="CG5471" i="17"/>
  <c r="CG5472" i="17"/>
  <c r="CG5473" i="17"/>
  <c r="CG5474" i="17"/>
  <c r="CG5475" i="17"/>
  <c r="CG5476" i="17"/>
  <c r="CG5477" i="17"/>
  <c r="CG5478" i="17"/>
  <c r="CG5479" i="17"/>
  <c r="CG5480" i="17"/>
  <c r="CG5481" i="17"/>
  <c r="CG5482" i="17"/>
  <c r="CG5483" i="17"/>
  <c r="CG5484" i="17"/>
  <c r="CG5485" i="17"/>
  <c r="CG5486" i="17"/>
  <c r="CG5487" i="17"/>
  <c r="CG5488" i="17"/>
  <c r="CG5489" i="17"/>
  <c r="CG5490" i="17"/>
  <c r="CG5491" i="17"/>
  <c r="CG5492" i="17"/>
  <c r="CG5493" i="17"/>
  <c r="CG5494" i="17"/>
  <c r="CG5495" i="17"/>
  <c r="CG5496" i="17"/>
  <c r="CG5497" i="17"/>
  <c r="CG5498" i="17"/>
  <c r="CG5499" i="17"/>
  <c r="CG5500" i="17"/>
  <c r="CG5501" i="17"/>
  <c r="CG5502" i="17"/>
  <c r="CG5503" i="17"/>
  <c r="CG5504" i="17"/>
  <c r="CG5505" i="17"/>
  <c r="CG5506" i="17"/>
  <c r="CG5507" i="17"/>
  <c r="CG5508" i="17"/>
  <c r="CG5509" i="17"/>
  <c r="CG5510" i="17"/>
  <c r="CG5511" i="17"/>
  <c r="CG5512" i="17"/>
  <c r="CG5513" i="17"/>
  <c r="CG5514" i="17"/>
  <c r="CG5515" i="17"/>
  <c r="CG5516" i="17"/>
  <c r="CG5517" i="17"/>
  <c r="CG5518" i="17"/>
  <c r="CG5519" i="17"/>
  <c r="CG5520" i="17"/>
  <c r="CG5521" i="17"/>
  <c r="CG5522" i="17"/>
  <c r="CG5523" i="17"/>
  <c r="CG5524" i="17"/>
  <c r="CG5525" i="17"/>
  <c r="CG5526" i="17"/>
  <c r="CG5527" i="17"/>
  <c r="CG5528" i="17"/>
  <c r="CG5529" i="17"/>
  <c r="CG5530" i="17"/>
  <c r="CG5531" i="17"/>
  <c r="CG5532" i="17"/>
  <c r="CG5533" i="17"/>
  <c r="CG5534" i="17"/>
  <c r="CG5535" i="17"/>
  <c r="CG5536" i="17"/>
  <c r="CG5537" i="17"/>
  <c r="CG5538" i="17"/>
  <c r="CG5539" i="17"/>
  <c r="CG5540" i="17"/>
  <c r="CG5541" i="17"/>
  <c r="CG5542" i="17"/>
  <c r="CG5543" i="17"/>
  <c r="CG5544" i="17"/>
  <c r="CG5545" i="17"/>
  <c r="CG5546" i="17"/>
  <c r="CG5547" i="17"/>
  <c r="CG5548" i="17"/>
  <c r="CG5549" i="17"/>
  <c r="CG5550" i="17"/>
  <c r="CG5551" i="17"/>
  <c r="CG5552" i="17"/>
  <c r="CG5553" i="17"/>
  <c r="CG5554" i="17"/>
  <c r="CG5555" i="17"/>
  <c r="CG5556" i="17"/>
  <c r="CG5557" i="17"/>
  <c r="CG5558" i="17"/>
  <c r="CG5559" i="17"/>
  <c r="CG5560" i="17"/>
  <c r="CG5561" i="17"/>
  <c r="CG5562" i="17"/>
  <c r="CG5563" i="17"/>
  <c r="CG5564" i="17"/>
  <c r="CG5565" i="17"/>
  <c r="CG5566" i="17"/>
  <c r="CG5567" i="17"/>
  <c r="CG5568" i="17"/>
  <c r="CG5569" i="17"/>
  <c r="CG5570" i="17"/>
  <c r="CG5571" i="17"/>
  <c r="CG5572" i="17"/>
  <c r="CG5573" i="17"/>
  <c r="CG5574" i="17"/>
  <c r="CG5575" i="17"/>
  <c r="CG5576" i="17"/>
  <c r="CG5577" i="17"/>
  <c r="CG5578" i="17"/>
  <c r="CG5579" i="17"/>
  <c r="CG5580" i="17"/>
  <c r="CG5581" i="17"/>
  <c r="CG5582" i="17"/>
  <c r="CG5583" i="17"/>
  <c r="CG5584" i="17"/>
  <c r="CG5585" i="17"/>
  <c r="CG5586" i="17"/>
  <c r="CG5587" i="17"/>
  <c r="CG5588" i="17"/>
  <c r="CG5589" i="17"/>
  <c r="CG5590" i="17"/>
  <c r="CG5591" i="17"/>
  <c r="CG5592" i="17"/>
  <c r="CG5593" i="17"/>
  <c r="CG5594" i="17"/>
  <c r="CG5595" i="17"/>
  <c r="CG5596" i="17"/>
  <c r="CG5597" i="17"/>
  <c r="CG5598" i="17"/>
  <c r="CG5599" i="17"/>
  <c r="CG5600" i="17"/>
  <c r="CG5601" i="17"/>
  <c r="CG5602" i="17"/>
  <c r="CG5603" i="17"/>
  <c r="CG5604" i="17"/>
  <c r="CG5605" i="17"/>
  <c r="CG5606" i="17"/>
  <c r="CG5607" i="17"/>
  <c r="CG5608" i="17"/>
  <c r="CG5609" i="17"/>
  <c r="CG5610" i="17"/>
  <c r="CG5611" i="17"/>
  <c r="CG5612" i="17"/>
  <c r="CG5613" i="17"/>
  <c r="CG5614" i="17"/>
  <c r="CG5615" i="17"/>
  <c r="CG5616" i="17"/>
  <c r="CG5617" i="17"/>
  <c r="CG5618" i="17"/>
  <c r="CG5619" i="17"/>
  <c r="CG5620" i="17"/>
  <c r="CG5621" i="17"/>
  <c r="CG5622" i="17"/>
  <c r="CG5623" i="17"/>
  <c r="CG5624" i="17"/>
  <c r="CG5625" i="17"/>
  <c r="CG5626" i="17"/>
  <c r="CG5627" i="17"/>
  <c r="CG5628" i="17"/>
  <c r="CG5629" i="17"/>
  <c r="CG5630" i="17"/>
  <c r="CG5631" i="17"/>
  <c r="CG5632" i="17"/>
  <c r="CG5633" i="17"/>
  <c r="CG5634" i="17"/>
  <c r="CG5635" i="17"/>
  <c r="CG5636" i="17"/>
  <c r="CG5637" i="17"/>
  <c r="CG5638" i="17"/>
  <c r="CG5639" i="17"/>
  <c r="CG5640" i="17"/>
  <c r="CG5641" i="17"/>
  <c r="CG5642" i="17"/>
  <c r="CG5643" i="17"/>
  <c r="CG5644" i="17"/>
  <c r="CG5645" i="17"/>
  <c r="CG5646" i="17"/>
  <c r="CG5647" i="17"/>
  <c r="CG5648" i="17"/>
  <c r="CG5649" i="17"/>
  <c r="CG5650" i="17"/>
  <c r="CG5651" i="17"/>
  <c r="CG5652" i="17"/>
  <c r="CG5653" i="17"/>
  <c r="CG5654" i="17"/>
  <c r="CG5655" i="17"/>
  <c r="CG5656" i="17"/>
  <c r="CG5657" i="17"/>
  <c r="CG5658" i="17"/>
  <c r="CG5659" i="17"/>
  <c r="CG5660" i="17"/>
  <c r="CG5661" i="17"/>
  <c r="CG5662" i="17"/>
  <c r="CG5663" i="17"/>
  <c r="CG5664" i="17"/>
  <c r="CG5665" i="17"/>
  <c r="CG5666" i="17"/>
  <c r="CG5667" i="17"/>
  <c r="CG5668" i="17"/>
  <c r="CG5669" i="17"/>
  <c r="CG5670" i="17"/>
  <c r="CG5671" i="17"/>
  <c r="CG5672" i="17"/>
  <c r="CG5673" i="17"/>
  <c r="CG5674" i="17"/>
  <c r="CG5675" i="17"/>
  <c r="CG5676" i="17"/>
  <c r="CG5677" i="17"/>
  <c r="CG5678" i="17"/>
  <c r="CG5679" i="17"/>
  <c r="CG5680" i="17"/>
  <c r="CG5681" i="17"/>
  <c r="CG5682" i="17"/>
  <c r="CG5683" i="17"/>
  <c r="CG5684" i="17"/>
  <c r="CG5685" i="17"/>
  <c r="CG5686" i="17"/>
  <c r="CG5687" i="17"/>
  <c r="CG5688" i="17"/>
  <c r="CG5689" i="17"/>
  <c r="CG5690" i="17"/>
  <c r="CG5691" i="17"/>
  <c r="CG5692" i="17"/>
  <c r="CG5693" i="17"/>
  <c r="CG5694" i="17"/>
  <c r="CG5695" i="17"/>
  <c r="CG5696" i="17"/>
  <c r="CG5697" i="17"/>
  <c r="CG5698" i="17"/>
  <c r="CG5699" i="17"/>
  <c r="CG5700" i="17"/>
  <c r="CG5701" i="17"/>
  <c r="CG5702" i="17"/>
  <c r="CG5703" i="17"/>
  <c r="CG5704" i="17"/>
  <c r="CG5705" i="17"/>
  <c r="CG5706" i="17"/>
  <c r="CG5707" i="17"/>
  <c r="CG5708" i="17"/>
  <c r="CG5709" i="17"/>
  <c r="CG5710" i="17"/>
  <c r="CG5711" i="17"/>
  <c r="CG5712" i="17"/>
  <c r="CG5713" i="17"/>
  <c r="CG5714" i="17"/>
  <c r="CG5715" i="17"/>
  <c r="CG5716" i="17"/>
  <c r="CG5717" i="17"/>
  <c r="CG5718" i="17"/>
  <c r="CG5719" i="17"/>
  <c r="CG5720" i="17"/>
  <c r="CG5721" i="17"/>
  <c r="CG5722" i="17"/>
  <c r="CG5723" i="17"/>
  <c r="CG5724" i="17"/>
  <c r="CG5725" i="17"/>
  <c r="CG5726" i="17"/>
  <c r="CG5727" i="17"/>
  <c r="CG5728" i="17"/>
  <c r="CG5729" i="17"/>
  <c r="CG5730" i="17"/>
  <c r="CG5731" i="17"/>
  <c r="CG5732" i="17"/>
  <c r="CG5733" i="17"/>
  <c r="CG5734" i="17"/>
  <c r="CG5735" i="17"/>
  <c r="CG5736" i="17"/>
  <c r="CG5737" i="17"/>
  <c r="CG5738" i="17"/>
  <c r="CG5739" i="17"/>
  <c r="CG5740" i="17"/>
  <c r="CG5741" i="17"/>
  <c r="CG5742" i="17"/>
  <c r="CG5743" i="17"/>
  <c r="CG5744" i="17"/>
  <c r="CG5745" i="17"/>
  <c r="CG5746" i="17"/>
  <c r="CG5747" i="17"/>
  <c r="CG5748" i="17"/>
  <c r="CG5749" i="17"/>
  <c r="CG5750" i="17"/>
  <c r="CG5751" i="17"/>
  <c r="CG5752" i="17"/>
  <c r="CG5753" i="17"/>
  <c r="CG5754" i="17"/>
  <c r="CG5755" i="17"/>
  <c r="CG5756" i="17"/>
  <c r="CG5757" i="17"/>
  <c r="CG5758" i="17"/>
  <c r="CG5759" i="17"/>
  <c r="CG5760" i="17"/>
  <c r="CG5761" i="17"/>
  <c r="CG5762" i="17"/>
  <c r="CG5763" i="17"/>
  <c r="CG5764" i="17"/>
  <c r="CG5765" i="17"/>
  <c r="CG5766" i="17"/>
  <c r="CG5767" i="17"/>
  <c r="CG5768" i="17"/>
  <c r="CG5769" i="17"/>
  <c r="CG5770" i="17"/>
  <c r="CG5771" i="17"/>
  <c r="CG5772" i="17"/>
  <c r="CG5773" i="17"/>
  <c r="CG5774" i="17"/>
  <c r="CG5775" i="17"/>
  <c r="CG5776" i="17"/>
  <c r="CG5777" i="17"/>
  <c r="CG5778" i="17"/>
  <c r="CG5779" i="17"/>
  <c r="CG5780" i="17"/>
  <c r="CG5781" i="17"/>
  <c r="CG5782" i="17"/>
  <c r="CG5783" i="17"/>
  <c r="CG5784" i="17"/>
  <c r="CG5785" i="17"/>
  <c r="CG5786" i="17"/>
  <c r="CG5787" i="17"/>
  <c r="CG5788" i="17"/>
  <c r="CG5789" i="17"/>
  <c r="CG5790" i="17"/>
  <c r="CG5791" i="17"/>
  <c r="CG5792" i="17"/>
  <c r="CG5793" i="17"/>
  <c r="CG5794" i="17"/>
  <c r="CG5795" i="17"/>
  <c r="CG5796" i="17"/>
  <c r="CG5797" i="17"/>
  <c r="CG5798" i="17"/>
  <c r="CG5799" i="17"/>
  <c r="CG5800" i="17"/>
  <c r="CG5801" i="17"/>
  <c r="CG5802" i="17"/>
  <c r="CG5803" i="17"/>
  <c r="CG5804" i="17"/>
  <c r="CG5805" i="17"/>
  <c r="CG5806" i="17"/>
  <c r="CG5807" i="17"/>
  <c r="CG5808" i="17"/>
  <c r="CG5809" i="17"/>
  <c r="CG5810" i="17"/>
  <c r="CG5811" i="17"/>
  <c r="CG5812" i="17"/>
  <c r="CG5813" i="17"/>
  <c r="CG5814" i="17"/>
  <c r="CG5815" i="17"/>
  <c r="CG5816" i="17"/>
  <c r="CG5817" i="17"/>
  <c r="CG5818" i="17"/>
  <c r="CG5819" i="17"/>
  <c r="CG5820" i="17"/>
  <c r="CG5821" i="17"/>
  <c r="CG5822" i="17"/>
  <c r="CG5823" i="17"/>
  <c r="CG5824" i="17"/>
  <c r="CG5825" i="17"/>
  <c r="CG5826" i="17"/>
  <c r="CG5827" i="17"/>
  <c r="CG5828" i="17"/>
  <c r="CG5829" i="17"/>
  <c r="CG5830" i="17"/>
  <c r="CG5831" i="17"/>
  <c r="CG5832" i="17"/>
  <c r="CG5833" i="17"/>
  <c r="CG5834" i="17"/>
  <c r="CG5835" i="17"/>
  <c r="CG5836" i="17"/>
  <c r="CG5837" i="17"/>
  <c r="CG5838" i="17"/>
  <c r="CG5839" i="17"/>
  <c r="CG5840" i="17"/>
  <c r="CG5841" i="17"/>
  <c r="CG5842" i="17"/>
  <c r="CG5843" i="17"/>
  <c r="CG5844" i="17"/>
  <c r="CG5845" i="17"/>
  <c r="CG5846" i="17"/>
  <c r="CG5847" i="17"/>
  <c r="CG5848" i="17"/>
  <c r="CG5849" i="17"/>
  <c r="CG5850" i="17"/>
  <c r="CG5851" i="17"/>
  <c r="CG5852" i="17"/>
  <c r="CG5853" i="17"/>
  <c r="CG5854" i="17"/>
  <c r="CG5855" i="17"/>
  <c r="CG5856" i="17"/>
  <c r="CG5857" i="17"/>
  <c r="CG5858" i="17"/>
  <c r="CG5859" i="17"/>
  <c r="CG5860" i="17"/>
  <c r="CG5861" i="17"/>
  <c r="CG5862" i="17"/>
  <c r="CG5863" i="17"/>
  <c r="CG5864" i="17"/>
  <c r="CG5865" i="17"/>
  <c r="CG5866" i="17"/>
  <c r="CG5867" i="17"/>
  <c r="CG5868" i="17"/>
  <c r="CG5869" i="17"/>
  <c r="CG5870" i="17"/>
  <c r="CG5871" i="17"/>
  <c r="CG5872" i="17"/>
  <c r="CG5873" i="17"/>
  <c r="CG5874" i="17"/>
  <c r="CG5875" i="17"/>
  <c r="CG5876" i="17"/>
  <c r="CG5877" i="17"/>
  <c r="CG5878" i="17"/>
  <c r="CG5879" i="17"/>
  <c r="CG5880" i="17"/>
  <c r="CG5881" i="17"/>
  <c r="CG5882" i="17"/>
  <c r="CG5883" i="17"/>
  <c r="CG5884" i="17"/>
  <c r="CG5885" i="17"/>
  <c r="CG5886" i="17"/>
  <c r="CG5887" i="17"/>
  <c r="CG5888" i="17"/>
  <c r="CG5889" i="17"/>
  <c r="CG5890" i="17"/>
  <c r="CG5891" i="17"/>
  <c r="CG5892" i="17"/>
  <c r="CG5893" i="17"/>
  <c r="CG5894" i="17"/>
  <c r="CG5895" i="17"/>
  <c r="CG5896" i="17"/>
  <c r="CG5897" i="17"/>
  <c r="CG5898" i="17"/>
  <c r="CG5899" i="17"/>
  <c r="CG5900" i="17"/>
  <c r="CG5901" i="17"/>
  <c r="CG5902" i="17"/>
  <c r="CG5903" i="17"/>
  <c r="CG5904" i="17"/>
  <c r="CG5905" i="17"/>
  <c r="CG5906" i="17"/>
  <c r="CG5907" i="17"/>
  <c r="CG5908" i="17"/>
  <c r="CG5909" i="17"/>
  <c r="CG5910" i="17"/>
  <c r="CG5911" i="17"/>
  <c r="CG5912" i="17"/>
  <c r="CG5913" i="17"/>
  <c r="CG5914" i="17"/>
  <c r="CG5915" i="17"/>
  <c r="CG5916" i="17"/>
  <c r="CG5917" i="17"/>
  <c r="CG5918" i="17"/>
  <c r="CG5919" i="17"/>
  <c r="CG5920" i="17"/>
  <c r="CG5921" i="17"/>
  <c r="CG5922" i="17"/>
  <c r="CG5923" i="17"/>
  <c r="CG5924" i="17"/>
  <c r="CG5925" i="17"/>
  <c r="CG5926" i="17"/>
  <c r="CG5927" i="17"/>
  <c r="CG5928" i="17"/>
  <c r="CG5929" i="17"/>
  <c r="CG5930" i="17"/>
  <c r="CG5931" i="17"/>
  <c r="CG5932" i="17"/>
  <c r="CG5933" i="17"/>
  <c r="CG5934" i="17"/>
  <c r="CG5935" i="17"/>
  <c r="CG5936" i="17"/>
  <c r="CG5937" i="17"/>
  <c r="CG5938" i="17"/>
  <c r="CG5939" i="17"/>
  <c r="CG5940" i="17"/>
  <c r="CG5941" i="17"/>
  <c r="CG5942" i="17"/>
  <c r="CG5943" i="17"/>
  <c r="CG5944" i="17"/>
  <c r="CG5945" i="17"/>
  <c r="CG5946" i="17"/>
  <c r="CG5947" i="17"/>
  <c r="CG5948" i="17"/>
  <c r="CG5949" i="17"/>
  <c r="CG5950" i="17"/>
  <c r="CG5951" i="17"/>
  <c r="CG5952" i="17"/>
  <c r="CG5953" i="17"/>
  <c r="CG5954" i="17"/>
  <c r="CG5955" i="17"/>
  <c r="CG5956" i="17"/>
  <c r="CG5957" i="17"/>
  <c r="CG5958" i="17"/>
  <c r="CG5959" i="17"/>
  <c r="CG5960" i="17"/>
  <c r="CG5961" i="17"/>
  <c r="CG5962" i="17"/>
  <c r="CG5963" i="17"/>
  <c r="CG5964" i="17"/>
  <c r="CG5965" i="17"/>
  <c r="CG5966" i="17"/>
  <c r="CG5967" i="17"/>
  <c r="CG5968" i="17"/>
  <c r="CG5969" i="17"/>
  <c r="CG5970" i="17"/>
  <c r="CG5971" i="17"/>
  <c r="CG5972" i="17"/>
  <c r="CG5973" i="17"/>
  <c r="CG5974" i="17"/>
  <c r="CG5975" i="17"/>
  <c r="CG5976" i="17"/>
  <c r="CG5977" i="17"/>
  <c r="CG5978" i="17"/>
  <c r="CG5979" i="17"/>
  <c r="CG5980" i="17"/>
  <c r="CG5981" i="17"/>
  <c r="CG5982" i="17"/>
  <c r="CG5983" i="17"/>
  <c r="CG5984" i="17"/>
  <c r="CG5985" i="17"/>
  <c r="CG5986" i="17"/>
  <c r="CG5987" i="17"/>
  <c r="CG5988" i="17"/>
  <c r="CG5989" i="17"/>
  <c r="CG5990" i="17"/>
  <c r="CG5991" i="17"/>
  <c r="CG5992" i="17"/>
  <c r="CG5993" i="17"/>
  <c r="CG5994" i="17"/>
  <c r="CG5995" i="17"/>
  <c r="CG5996" i="17"/>
  <c r="CG5997" i="17"/>
  <c r="CG5998" i="17"/>
  <c r="CG5999" i="17"/>
  <c r="CG6000" i="17"/>
  <c r="CG6001" i="17"/>
  <c r="CG6002" i="17"/>
  <c r="CG6003" i="17"/>
  <c r="CG6004" i="17"/>
  <c r="CG6005" i="17"/>
  <c r="CG6006" i="17"/>
  <c r="CG6007" i="17"/>
  <c r="CG6008" i="17"/>
  <c r="CG6009" i="17"/>
  <c r="CG6010" i="17"/>
  <c r="CG6011" i="17"/>
  <c r="CG6012" i="17"/>
  <c r="CG6013" i="17"/>
  <c r="CG6014" i="17"/>
  <c r="CG6015" i="17"/>
  <c r="CG6016" i="17"/>
  <c r="CG6017" i="17"/>
  <c r="CG6018" i="17"/>
  <c r="CG6019" i="17"/>
  <c r="CG6020" i="17"/>
  <c r="CG6021" i="17"/>
  <c r="CG6022" i="17"/>
  <c r="CG6023" i="17"/>
  <c r="CG6024" i="17"/>
  <c r="CG6025" i="17"/>
  <c r="CG6026" i="17"/>
  <c r="CG6027" i="17"/>
  <c r="CG6028" i="17"/>
  <c r="CG6029" i="17"/>
  <c r="CG6030" i="17"/>
  <c r="CG6031" i="17"/>
  <c r="CG6032" i="17"/>
  <c r="CG6033" i="17"/>
  <c r="CG6034" i="17"/>
  <c r="CG6035" i="17"/>
  <c r="CG6036" i="17"/>
  <c r="CG6037" i="17"/>
  <c r="CG6038" i="17"/>
  <c r="CG6039" i="17"/>
  <c r="CG6040" i="17"/>
  <c r="CG6041" i="17"/>
  <c r="CG6042" i="17"/>
  <c r="CG6043" i="17"/>
  <c r="CG6044" i="17"/>
  <c r="CG6045" i="17"/>
  <c r="CG6046" i="17"/>
  <c r="CG6047" i="17"/>
  <c r="CG6048" i="17"/>
  <c r="CG6049" i="17"/>
  <c r="CG6050" i="17"/>
  <c r="CG6051" i="17"/>
  <c r="CG6052" i="17"/>
  <c r="CG6053" i="17"/>
  <c r="CG6054" i="17"/>
  <c r="CG6055" i="17"/>
  <c r="CG6056" i="17"/>
  <c r="CG6057" i="17"/>
  <c r="CG6058" i="17"/>
  <c r="CG6059" i="17"/>
  <c r="CG6060" i="17"/>
  <c r="CG6061" i="17"/>
  <c r="CG6062" i="17"/>
  <c r="CG6063" i="17"/>
  <c r="CG6064" i="17"/>
  <c r="CG6065" i="17"/>
  <c r="CG6066" i="17"/>
  <c r="CG6067" i="17"/>
  <c r="CG6068" i="17"/>
  <c r="CG6069" i="17"/>
  <c r="CG6070" i="17"/>
  <c r="CG6071" i="17"/>
  <c r="CG6072" i="17"/>
  <c r="CG6073" i="17"/>
  <c r="CG6074" i="17"/>
  <c r="CG6075" i="17"/>
  <c r="CG6076" i="17"/>
  <c r="CG6077" i="17"/>
  <c r="CG6078" i="17"/>
  <c r="CG6079" i="17"/>
  <c r="CG6080" i="17"/>
  <c r="CG6081" i="17"/>
  <c r="CG6082" i="17"/>
  <c r="CG6083" i="17"/>
  <c r="CG6084" i="17"/>
  <c r="CG6085" i="17"/>
  <c r="CG6086" i="17"/>
  <c r="CG6087" i="17"/>
  <c r="CG6088" i="17"/>
  <c r="CG6089" i="17"/>
  <c r="CG6090" i="17"/>
  <c r="CG6091" i="17"/>
  <c r="CG6092" i="17"/>
  <c r="CG6093" i="17"/>
  <c r="CG6094" i="17"/>
  <c r="CG6095" i="17"/>
  <c r="CG6096" i="17"/>
  <c r="CG6097" i="17"/>
  <c r="CG6098" i="17"/>
  <c r="CG6099" i="17"/>
  <c r="CG6100" i="17"/>
  <c r="CG6101" i="17"/>
  <c r="CG6102" i="17"/>
  <c r="CG6103" i="17"/>
  <c r="CG6104" i="17"/>
  <c r="CG6105" i="17"/>
  <c r="CG6106" i="17"/>
  <c r="CG6107" i="17"/>
  <c r="CG6108" i="17"/>
  <c r="CG6109" i="17"/>
  <c r="CG6110" i="17"/>
  <c r="CG6111" i="17"/>
  <c r="CG6112" i="17"/>
  <c r="CG6113" i="17"/>
  <c r="CG6114" i="17"/>
  <c r="CG6115" i="17"/>
  <c r="CG6116" i="17"/>
  <c r="CG6117" i="17"/>
  <c r="CG6118" i="17"/>
  <c r="CG6119" i="17"/>
  <c r="CG6120" i="17"/>
  <c r="CG6121" i="17"/>
  <c r="CG6122" i="17"/>
  <c r="CG6123" i="17"/>
  <c r="CG6124" i="17"/>
  <c r="CG6125" i="17"/>
  <c r="CG6126" i="17"/>
  <c r="CG6127" i="17"/>
  <c r="CG6128" i="17"/>
  <c r="CG6129" i="17"/>
  <c r="CG6130" i="17"/>
  <c r="CG6131" i="17"/>
  <c r="CG6132" i="17"/>
  <c r="CG6133" i="17"/>
  <c r="CG6134" i="17"/>
  <c r="CG6135" i="17"/>
  <c r="CG6136" i="17"/>
  <c r="CG6137" i="17"/>
  <c r="CG6138" i="17"/>
  <c r="CG6139" i="17"/>
  <c r="CG6140" i="17"/>
  <c r="CG6141" i="17"/>
  <c r="CG6142" i="17"/>
  <c r="CG6143" i="17"/>
  <c r="CG6144" i="17"/>
  <c r="CG6145" i="17"/>
  <c r="CG6146" i="17"/>
  <c r="CG6147" i="17"/>
  <c r="CG6148" i="17"/>
  <c r="CG6149" i="17"/>
  <c r="CG6150" i="17"/>
  <c r="CG6151" i="17"/>
  <c r="CG6152" i="17"/>
  <c r="CG6153" i="17"/>
  <c r="CG6154" i="17"/>
  <c r="CG6155" i="17"/>
  <c r="CG6156" i="17"/>
  <c r="CG6157" i="17"/>
  <c r="CG6158" i="17"/>
  <c r="CG6159" i="17"/>
  <c r="CG6160" i="17"/>
  <c r="CG6161" i="17"/>
  <c r="CG6162" i="17"/>
  <c r="CG6163" i="17"/>
  <c r="CG6164" i="17"/>
  <c r="CG6165" i="17"/>
  <c r="CG6166" i="17"/>
  <c r="CG6167" i="17"/>
  <c r="CG6168" i="17"/>
  <c r="CG6169" i="17"/>
  <c r="CG6170" i="17"/>
  <c r="CG6171" i="17"/>
  <c r="CG6172" i="17"/>
  <c r="CG6173" i="17"/>
  <c r="CG6174" i="17"/>
  <c r="CG6175" i="17"/>
  <c r="CG6176" i="17"/>
  <c r="CG6177" i="17"/>
  <c r="CG6178" i="17"/>
  <c r="CG6179" i="17"/>
  <c r="CG6180" i="17"/>
  <c r="CG6181" i="17"/>
  <c r="CG6182" i="17"/>
  <c r="CG6183" i="17"/>
  <c r="CG6184" i="17"/>
  <c r="CG6185" i="17"/>
  <c r="CG6186" i="17"/>
  <c r="CG6187" i="17"/>
  <c r="CG6188" i="17"/>
  <c r="CG6189" i="17"/>
  <c r="CG6190" i="17"/>
  <c r="CG6191" i="17"/>
  <c r="CG6192" i="17"/>
  <c r="CG6193" i="17"/>
  <c r="CG6194" i="17"/>
  <c r="CG6195" i="17"/>
  <c r="CG6196" i="17"/>
  <c r="CG6197" i="17"/>
  <c r="CG6198" i="17"/>
  <c r="CG6199" i="17"/>
  <c r="CG6200" i="17"/>
  <c r="CG6201" i="17"/>
  <c r="CG6202" i="17"/>
  <c r="CG6203" i="17"/>
  <c r="CG6204" i="17"/>
  <c r="CG6205" i="17"/>
  <c r="CG6206" i="17"/>
  <c r="CG6207" i="17"/>
  <c r="CG6208" i="17"/>
  <c r="CG6209" i="17"/>
  <c r="CG6210" i="17"/>
  <c r="CG6211" i="17"/>
  <c r="CG6212" i="17"/>
  <c r="CG6213" i="17"/>
  <c r="CG6214" i="17"/>
  <c r="CG6215" i="17"/>
  <c r="CG6216" i="17"/>
  <c r="CG6217" i="17"/>
  <c r="CG6218" i="17"/>
  <c r="CG6219" i="17"/>
  <c r="CG6220" i="17"/>
  <c r="CG6221" i="17"/>
  <c r="CG6222" i="17"/>
  <c r="CG6223" i="17"/>
  <c r="CG6224" i="17"/>
  <c r="CG6225" i="17"/>
  <c r="CG6226" i="17"/>
  <c r="CG6227" i="17"/>
  <c r="CG6228" i="17"/>
  <c r="CG6229" i="17"/>
  <c r="CG6230" i="17"/>
  <c r="CG6231" i="17"/>
  <c r="CG6232" i="17"/>
  <c r="CG6233" i="17"/>
  <c r="CG6234" i="17"/>
  <c r="CG6235" i="17"/>
  <c r="CG6236" i="17"/>
  <c r="CG6237" i="17"/>
  <c r="CG6238" i="17"/>
  <c r="CG6239" i="17"/>
  <c r="CG6240" i="17"/>
  <c r="CG6241" i="17"/>
  <c r="CG6242" i="17"/>
  <c r="CG6243" i="17"/>
  <c r="CG6244" i="17"/>
  <c r="CG6245" i="17"/>
  <c r="CG6246" i="17"/>
  <c r="CG6247" i="17"/>
  <c r="CG6248" i="17"/>
  <c r="CG6249" i="17"/>
  <c r="CG6250" i="17"/>
  <c r="CG6251" i="17"/>
  <c r="CG6252" i="17"/>
  <c r="CG6253" i="17"/>
  <c r="CG6254" i="17"/>
  <c r="CG6255" i="17"/>
  <c r="CG6256" i="17"/>
  <c r="CG6257" i="17"/>
  <c r="CG6258" i="17"/>
  <c r="CG6259" i="17"/>
  <c r="CG6260" i="17"/>
  <c r="CG6261" i="17"/>
  <c r="CG6262" i="17"/>
  <c r="CG6263" i="17"/>
  <c r="CG6264" i="17"/>
  <c r="CG6265" i="17"/>
  <c r="CG6266" i="17"/>
  <c r="CG6267" i="17"/>
  <c r="CG6268" i="17"/>
  <c r="CG6269" i="17"/>
  <c r="CG6270" i="17"/>
  <c r="CG6271" i="17"/>
  <c r="CG6272" i="17"/>
  <c r="CG6273" i="17"/>
  <c r="CG6274" i="17"/>
  <c r="CG6275" i="17"/>
  <c r="CG6276" i="17"/>
  <c r="CG6277" i="17"/>
  <c r="CG6278" i="17"/>
  <c r="CG6279" i="17"/>
  <c r="CG6280" i="17"/>
  <c r="CG6281" i="17"/>
  <c r="CG6282" i="17"/>
  <c r="CG6283" i="17"/>
  <c r="CG6284" i="17"/>
  <c r="CG6285" i="17"/>
  <c r="CG6286" i="17"/>
  <c r="CG6287" i="17"/>
  <c r="CG6288" i="17"/>
  <c r="CG6289" i="17"/>
  <c r="CG6290" i="17"/>
  <c r="CG6291" i="17"/>
  <c r="CG6292" i="17"/>
  <c r="CG6293" i="17"/>
  <c r="CG6294" i="17"/>
  <c r="CG6295" i="17"/>
  <c r="CG6296" i="17"/>
  <c r="CG6297" i="17"/>
  <c r="CG6298" i="17"/>
  <c r="CG6299" i="17"/>
  <c r="CG6300" i="17"/>
  <c r="CG6301" i="17"/>
  <c r="CG6302" i="17"/>
  <c r="CG6303" i="17"/>
  <c r="CG6304" i="17"/>
  <c r="CG6305" i="17"/>
  <c r="CG6306" i="17"/>
  <c r="CG6307" i="17"/>
  <c r="CG6308" i="17"/>
  <c r="CG6309" i="17"/>
  <c r="CG6310" i="17"/>
  <c r="CG6311" i="17"/>
  <c r="CG6312" i="17"/>
  <c r="CG6313" i="17"/>
  <c r="CG6314" i="17"/>
  <c r="CG6315" i="17"/>
  <c r="CG6316" i="17"/>
  <c r="CG6317" i="17"/>
  <c r="CG6318" i="17"/>
  <c r="CG6319" i="17"/>
  <c r="CG6320" i="17"/>
  <c r="CG6321" i="17"/>
  <c r="CG6322" i="17"/>
  <c r="CG6323" i="17"/>
  <c r="CG6324" i="17"/>
  <c r="CG6325" i="17"/>
  <c r="CG6326" i="17"/>
  <c r="CG6327" i="17"/>
  <c r="CG6328" i="17"/>
  <c r="CG6329" i="17"/>
  <c r="CG6330" i="17"/>
  <c r="CG6331" i="17"/>
  <c r="CG6332" i="17"/>
  <c r="CG6333" i="17"/>
  <c r="CG6334" i="17"/>
  <c r="CG6335" i="17"/>
  <c r="CG6336" i="17"/>
  <c r="CG6337" i="17"/>
  <c r="CG6338" i="17"/>
  <c r="CG6339" i="17"/>
  <c r="CG6340" i="17"/>
  <c r="CG6341" i="17"/>
  <c r="CG6342" i="17"/>
  <c r="CG6343" i="17"/>
  <c r="CG6344" i="17"/>
  <c r="CG6345" i="17"/>
  <c r="CG6346" i="17"/>
  <c r="CG6347" i="17"/>
  <c r="CG6348" i="17"/>
  <c r="CG6349" i="17"/>
  <c r="CG6350" i="17"/>
  <c r="CG6351" i="17"/>
  <c r="CG6352" i="17"/>
  <c r="CG6353" i="17"/>
  <c r="CG6354" i="17"/>
  <c r="CG6355" i="17"/>
  <c r="CG6356" i="17"/>
  <c r="CG6357" i="17"/>
  <c r="CG6358" i="17"/>
  <c r="CG6359" i="17"/>
  <c r="CG6360" i="17"/>
  <c r="CG6361" i="17"/>
  <c r="CG6362" i="17"/>
  <c r="CG6363" i="17"/>
  <c r="CG6364" i="17"/>
  <c r="CG6365" i="17"/>
  <c r="CG6366" i="17"/>
  <c r="CG6367" i="17"/>
  <c r="CG6368" i="17"/>
  <c r="CG6369" i="17"/>
  <c r="CG6370" i="17"/>
  <c r="CG6371" i="17"/>
  <c r="CG6372" i="17"/>
  <c r="CG6373" i="17"/>
  <c r="CG6374" i="17"/>
  <c r="CG6375" i="17"/>
  <c r="CG6376" i="17"/>
  <c r="CG6377" i="17"/>
  <c r="CG6378" i="17"/>
  <c r="CG6379" i="17"/>
  <c r="CG6380" i="17"/>
  <c r="CG6381" i="17"/>
  <c r="CG6382" i="17"/>
  <c r="CG6383" i="17"/>
  <c r="CG6384" i="17"/>
  <c r="CG6385" i="17"/>
  <c r="CG6386" i="17"/>
  <c r="CG6387" i="17"/>
  <c r="CG6388" i="17"/>
  <c r="CG6389" i="17"/>
  <c r="CG6390" i="17"/>
  <c r="CG6391" i="17"/>
  <c r="CG6392" i="17"/>
  <c r="CG6393" i="17"/>
  <c r="CG6394" i="17"/>
  <c r="CG6395" i="17"/>
  <c r="CG6396" i="17"/>
  <c r="CG6397" i="17"/>
  <c r="CG6398" i="17"/>
  <c r="CG6399" i="17"/>
  <c r="CG6400" i="17"/>
  <c r="CG6401" i="17"/>
  <c r="CG6402" i="17"/>
  <c r="CG6403" i="17"/>
  <c r="CG6404" i="17"/>
  <c r="CG6405" i="17"/>
  <c r="CG6406" i="17"/>
  <c r="CG6407" i="17"/>
  <c r="CG6408" i="17"/>
  <c r="CG6409" i="17"/>
  <c r="CG6410" i="17"/>
  <c r="CG6411" i="17"/>
  <c r="CG6412" i="17"/>
  <c r="CG6413" i="17"/>
  <c r="CG6414" i="17"/>
  <c r="CG6415" i="17"/>
  <c r="CG6416" i="17"/>
  <c r="CG6417" i="17"/>
  <c r="CG6418" i="17"/>
  <c r="CG6419" i="17"/>
  <c r="CG6420" i="17"/>
  <c r="CG6421" i="17"/>
  <c r="CG6422" i="17"/>
  <c r="CG6423" i="17"/>
  <c r="CG6424" i="17"/>
  <c r="CG6425" i="17"/>
  <c r="CG6426" i="17"/>
  <c r="CG6427" i="17"/>
  <c r="CG6428" i="17"/>
  <c r="CG6429" i="17"/>
  <c r="CG6430" i="17"/>
  <c r="CG6431" i="17"/>
  <c r="CG6432" i="17"/>
  <c r="CG6433" i="17"/>
  <c r="CG6434" i="17"/>
  <c r="CG6435" i="17"/>
  <c r="CG6436" i="17"/>
  <c r="CG6437" i="17"/>
  <c r="CG6438" i="17"/>
  <c r="CG6439" i="17"/>
  <c r="CG6440" i="17"/>
  <c r="CG6441" i="17"/>
  <c r="CG6442" i="17"/>
  <c r="CG6443" i="17"/>
  <c r="CG6444" i="17"/>
  <c r="CG6445" i="17"/>
  <c r="CG6446" i="17"/>
  <c r="CG6447" i="17"/>
  <c r="CG6448" i="17"/>
  <c r="CG6449" i="17"/>
  <c r="CG6450" i="17"/>
  <c r="CG6451" i="17"/>
  <c r="CG6452" i="17"/>
  <c r="CG6453" i="17"/>
  <c r="CG6454" i="17"/>
  <c r="CG6455" i="17"/>
  <c r="CG6456" i="17"/>
  <c r="CG6457" i="17"/>
  <c r="CG6458" i="17"/>
  <c r="CG6459" i="17"/>
  <c r="CG6460" i="17"/>
  <c r="CG6461" i="17"/>
  <c r="CG6462" i="17"/>
  <c r="CG6463" i="17"/>
  <c r="CG6464" i="17"/>
  <c r="CG6465" i="17"/>
  <c r="CG6466" i="17"/>
  <c r="CG6467" i="17"/>
  <c r="CG6468" i="17"/>
  <c r="CG6469" i="17"/>
  <c r="CG6470" i="17"/>
  <c r="CG6471" i="17"/>
  <c r="CG6472" i="17"/>
  <c r="CG6473" i="17"/>
  <c r="CG6474" i="17"/>
  <c r="CG6475" i="17"/>
  <c r="CG6476" i="17"/>
  <c r="CG6477" i="17"/>
  <c r="CG6478" i="17"/>
  <c r="CG6479" i="17"/>
  <c r="CG6480" i="17"/>
  <c r="CG6481" i="17"/>
  <c r="CG6482" i="17"/>
  <c r="CG6483" i="17"/>
  <c r="CG6484" i="17"/>
  <c r="CG6485" i="17"/>
  <c r="CG6486" i="17"/>
  <c r="CG6487" i="17"/>
  <c r="CG6488" i="17"/>
  <c r="CG6489" i="17"/>
  <c r="CG6490" i="17"/>
  <c r="CG6491" i="17"/>
  <c r="CG6492" i="17"/>
  <c r="CG6493" i="17"/>
  <c r="CG6494" i="17"/>
  <c r="CG6495" i="17"/>
  <c r="CG6496" i="17"/>
  <c r="CG6497" i="17"/>
  <c r="CG6498" i="17"/>
  <c r="CG6499" i="17"/>
  <c r="CG6500" i="17"/>
  <c r="CG6501" i="17"/>
  <c r="CG6502" i="17"/>
  <c r="CG6503" i="17"/>
  <c r="CG6504" i="17"/>
  <c r="CG6505" i="17"/>
  <c r="CG6506" i="17"/>
  <c r="CG6507" i="17"/>
  <c r="CG6508" i="17"/>
  <c r="CG6509" i="17"/>
  <c r="CG6510" i="17"/>
  <c r="CG6511" i="17"/>
  <c r="CG6512" i="17"/>
  <c r="CG6513" i="17"/>
  <c r="CG6514" i="17"/>
  <c r="CG6515" i="17"/>
  <c r="CG6516" i="17"/>
  <c r="CG6517" i="17"/>
  <c r="CG6518" i="17"/>
  <c r="CG6519" i="17"/>
  <c r="CG6520" i="17"/>
  <c r="CG6521" i="17"/>
  <c r="CG6522" i="17"/>
  <c r="CG6523" i="17"/>
  <c r="CG6524" i="17"/>
  <c r="CG6525" i="17"/>
  <c r="CG6526" i="17"/>
  <c r="CG6527" i="17"/>
  <c r="CG6528" i="17"/>
  <c r="CG6529" i="17"/>
  <c r="CG6530" i="17"/>
  <c r="CG6531" i="17"/>
  <c r="CG6532" i="17"/>
  <c r="CG6533" i="17"/>
  <c r="CG6534" i="17"/>
  <c r="CG6535" i="17"/>
  <c r="CG6536" i="17"/>
  <c r="CG6537" i="17"/>
  <c r="CG6538" i="17"/>
  <c r="CG6539" i="17"/>
  <c r="CG6540" i="17"/>
  <c r="CG6541" i="17"/>
  <c r="CG6542" i="17"/>
  <c r="CG6543" i="17"/>
  <c r="CG6544" i="17"/>
  <c r="CG6545" i="17"/>
  <c r="CG6546" i="17"/>
  <c r="CG6547" i="17"/>
  <c r="CG6548" i="17"/>
  <c r="CG6549" i="17"/>
  <c r="CG6550" i="17"/>
  <c r="CG6551" i="17"/>
  <c r="CG6552" i="17"/>
  <c r="CG6553" i="17"/>
  <c r="CG6554" i="17"/>
  <c r="CG6555" i="17"/>
  <c r="CG6556" i="17"/>
  <c r="CG6557" i="17"/>
  <c r="CG6558" i="17"/>
  <c r="CG6559" i="17"/>
  <c r="CG6560" i="17"/>
  <c r="CG6561" i="17"/>
  <c r="CG6562" i="17"/>
  <c r="CG6563" i="17"/>
  <c r="CG6564" i="17"/>
  <c r="CG6565" i="17"/>
  <c r="CG6566" i="17"/>
  <c r="CG6567" i="17"/>
  <c r="CG6568" i="17"/>
  <c r="CG6569" i="17"/>
  <c r="CG6570" i="17"/>
  <c r="CG6571" i="17"/>
  <c r="CG6572" i="17"/>
  <c r="CG6573" i="17"/>
  <c r="CG6574" i="17"/>
  <c r="CG6575" i="17"/>
  <c r="CG6576" i="17"/>
  <c r="CG6577" i="17"/>
  <c r="CG6578" i="17"/>
  <c r="CG6579" i="17"/>
  <c r="CG6580" i="17"/>
  <c r="CG6581" i="17"/>
  <c r="CG6582" i="17"/>
  <c r="CG6583" i="17"/>
  <c r="CG6584" i="17"/>
  <c r="CG6585" i="17"/>
  <c r="CG6586" i="17"/>
  <c r="CG6587" i="17"/>
  <c r="CG6588" i="17"/>
  <c r="CG6589" i="17"/>
  <c r="CG6590" i="17"/>
  <c r="CG6591" i="17"/>
  <c r="CG6592" i="17"/>
  <c r="CG6593" i="17"/>
  <c r="CG6594" i="17"/>
  <c r="CG6595" i="17"/>
  <c r="CG6596" i="17"/>
  <c r="CG6597" i="17"/>
  <c r="CG6598" i="17"/>
  <c r="CG6599" i="17"/>
  <c r="CG6600" i="17"/>
  <c r="CG6601" i="17"/>
  <c r="CG6602" i="17"/>
  <c r="CG6603" i="17"/>
  <c r="CG6604" i="17"/>
  <c r="CG6605" i="17"/>
  <c r="CG6606" i="17"/>
  <c r="CG6607" i="17"/>
  <c r="CG6608" i="17"/>
  <c r="CG6609" i="17"/>
  <c r="CG6610" i="17"/>
  <c r="CG6611" i="17"/>
  <c r="CG6612" i="17"/>
  <c r="CG6613" i="17"/>
  <c r="CG6614" i="17"/>
  <c r="CG6615" i="17"/>
  <c r="CG6616" i="17"/>
  <c r="CG6617" i="17"/>
  <c r="CG6618" i="17"/>
  <c r="CG6619" i="17"/>
  <c r="CG6620" i="17"/>
  <c r="CG6621" i="17"/>
  <c r="CG6622" i="17"/>
  <c r="CG6623" i="17"/>
  <c r="CG6624" i="17"/>
  <c r="CG6625" i="17"/>
  <c r="CG6626" i="17"/>
  <c r="CG6627" i="17"/>
  <c r="CG6628" i="17"/>
  <c r="CG6629" i="17"/>
  <c r="CG6630" i="17"/>
  <c r="CG6631" i="17"/>
  <c r="CG6632" i="17"/>
  <c r="CG6633" i="17"/>
  <c r="CG6634" i="17"/>
  <c r="CG6635" i="17"/>
  <c r="CG6636" i="17"/>
  <c r="CG6637" i="17"/>
  <c r="CG6638" i="17"/>
  <c r="CG6639" i="17"/>
  <c r="CG6640" i="17"/>
  <c r="CG6641" i="17"/>
  <c r="CG6642" i="17"/>
  <c r="CG6643" i="17"/>
  <c r="CG6644" i="17"/>
  <c r="CG6645" i="17"/>
  <c r="CG6646" i="17"/>
  <c r="CG6647" i="17"/>
  <c r="CG6648" i="17"/>
  <c r="CG6649" i="17"/>
  <c r="CG6650" i="17"/>
  <c r="CG6651" i="17"/>
  <c r="CG6652" i="17"/>
  <c r="CG6653" i="17"/>
  <c r="CG6654" i="17"/>
  <c r="CG6655" i="17"/>
  <c r="CG6656" i="17"/>
  <c r="CG6657" i="17"/>
  <c r="CG6658" i="17"/>
  <c r="CG6659" i="17"/>
  <c r="CG6660" i="17"/>
  <c r="CG6661" i="17"/>
  <c r="CG6662" i="17"/>
  <c r="CG6663" i="17"/>
  <c r="CG6664" i="17"/>
  <c r="CG6665" i="17"/>
  <c r="CG6666" i="17"/>
  <c r="CG6667" i="17"/>
  <c r="CG6668" i="17"/>
  <c r="CG6669" i="17"/>
  <c r="CG6670" i="17"/>
  <c r="CG6671" i="17"/>
  <c r="CG6672" i="17"/>
  <c r="CG6673" i="17"/>
  <c r="CG6674" i="17"/>
  <c r="CG6675" i="17"/>
  <c r="CG6676" i="17"/>
  <c r="CG6677" i="17"/>
  <c r="CG6678" i="17"/>
  <c r="CG6679" i="17"/>
  <c r="CG6680" i="17"/>
  <c r="CG6681" i="17"/>
  <c r="CG6682" i="17"/>
  <c r="CG6683" i="17"/>
  <c r="CG6684" i="17"/>
  <c r="CG6685" i="17"/>
  <c r="CG6686" i="17"/>
  <c r="CG6687" i="17"/>
  <c r="CG6688" i="17"/>
  <c r="CG6689" i="17"/>
  <c r="CG6690" i="17"/>
  <c r="CG6691" i="17"/>
  <c r="CG6692" i="17"/>
  <c r="CG6693" i="17"/>
  <c r="CG6694" i="17"/>
  <c r="CG6695" i="17"/>
  <c r="CG6696" i="17"/>
  <c r="CG6697" i="17"/>
  <c r="CG6698" i="17"/>
  <c r="CG6699" i="17"/>
  <c r="CG6700" i="17"/>
  <c r="CG6701" i="17"/>
  <c r="CG6702" i="17"/>
  <c r="CG6703" i="17"/>
  <c r="CG6704" i="17"/>
  <c r="CG6705" i="17"/>
  <c r="CG6706" i="17"/>
  <c r="CG6707" i="17"/>
  <c r="CG6708" i="17"/>
  <c r="CG6709" i="17"/>
  <c r="CG6710" i="17"/>
  <c r="CG6711" i="17"/>
  <c r="CG6712" i="17"/>
  <c r="CG6713" i="17"/>
  <c r="CG6714" i="17"/>
  <c r="CG6715" i="17"/>
  <c r="CG6716" i="17"/>
  <c r="CG6717" i="17"/>
  <c r="CG6718" i="17"/>
  <c r="CG6719" i="17"/>
  <c r="CG6720" i="17"/>
  <c r="CG6721" i="17"/>
  <c r="CG6722" i="17"/>
  <c r="CG6723" i="17"/>
  <c r="CG6724" i="17"/>
  <c r="CG6725" i="17"/>
  <c r="CG6726" i="17"/>
  <c r="CG6727" i="17"/>
  <c r="CG6728" i="17"/>
  <c r="CG6729" i="17"/>
  <c r="CG6730" i="17"/>
  <c r="CG6731" i="17"/>
  <c r="CG6732" i="17"/>
  <c r="CG6733" i="17"/>
  <c r="CG6734" i="17"/>
  <c r="CG6735" i="17"/>
  <c r="CG6736" i="17"/>
  <c r="CG6737" i="17"/>
  <c r="CG6738" i="17"/>
  <c r="CG6739" i="17"/>
  <c r="CG6740" i="17"/>
  <c r="CG6741" i="17"/>
  <c r="CG6742" i="17"/>
  <c r="CG6743" i="17"/>
  <c r="CG6744" i="17"/>
  <c r="CG6745" i="17"/>
  <c r="CG6746" i="17"/>
  <c r="CG6747" i="17"/>
  <c r="CG6748" i="17"/>
  <c r="CG6749" i="17"/>
  <c r="CG6750" i="17"/>
  <c r="CG6751" i="17"/>
  <c r="CG6752" i="17"/>
  <c r="CG6753" i="17"/>
  <c r="CG6754" i="17"/>
  <c r="CG6755" i="17"/>
  <c r="CG6756" i="17"/>
  <c r="CG6757" i="17"/>
  <c r="CG6758" i="17"/>
  <c r="CG6759" i="17"/>
  <c r="CG6760" i="17"/>
  <c r="CG6761" i="17"/>
  <c r="CG6762" i="17"/>
  <c r="CG6763" i="17"/>
  <c r="CG6764" i="17"/>
  <c r="CG6765" i="17"/>
  <c r="CG6766" i="17"/>
  <c r="CG6767" i="17"/>
  <c r="CG6768" i="17"/>
  <c r="CG6769" i="17"/>
  <c r="CG6770" i="17"/>
  <c r="CG6771" i="17"/>
  <c r="CG6772" i="17"/>
  <c r="CG6773" i="17"/>
  <c r="CG6774" i="17"/>
  <c r="CG6775" i="17"/>
  <c r="CG6776" i="17"/>
  <c r="CG6777" i="17"/>
  <c r="CG6778" i="17"/>
  <c r="CG6779" i="17"/>
  <c r="CG6780" i="17"/>
  <c r="CG6781" i="17"/>
  <c r="CG6782" i="17"/>
  <c r="CG6783" i="17"/>
  <c r="CG6784" i="17"/>
  <c r="CG6785" i="17"/>
  <c r="CG6786" i="17"/>
  <c r="CG6787" i="17"/>
  <c r="CG6788" i="17"/>
  <c r="CG6789" i="17"/>
  <c r="CG6790" i="17"/>
  <c r="CG6791" i="17"/>
  <c r="CG6792" i="17"/>
  <c r="CG6793" i="17"/>
  <c r="CG6794" i="17"/>
  <c r="CG6795" i="17"/>
  <c r="CG6796" i="17"/>
  <c r="CG6797" i="17"/>
  <c r="CG6798" i="17"/>
  <c r="CG6799" i="17"/>
  <c r="CG6800" i="17"/>
  <c r="CG6801" i="17"/>
  <c r="CG6802" i="17"/>
  <c r="CG6803" i="17"/>
  <c r="CG6804" i="17"/>
  <c r="CG6805" i="17"/>
  <c r="CG6806" i="17"/>
  <c r="CG6807" i="17"/>
  <c r="CG6808" i="17"/>
  <c r="CG6809" i="17"/>
  <c r="CG6810" i="17"/>
  <c r="CG6811" i="17"/>
  <c r="CG6812" i="17"/>
  <c r="CG6813" i="17"/>
  <c r="CG6814" i="17"/>
  <c r="CG6815" i="17"/>
  <c r="CG6816" i="17"/>
  <c r="CG6817" i="17"/>
  <c r="CG6818" i="17"/>
  <c r="CG6819" i="17"/>
  <c r="CG6820" i="17"/>
  <c r="CG6821" i="17"/>
  <c r="CG6822" i="17"/>
  <c r="CG6823" i="17"/>
  <c r="CG6824" i="17"/>
  <c r="CG6825" i="17"/>
  <c r="CG6826" i="17"/>
  <c r="CG6827" i="17"/>
  <c r="CG6828" i="17"/>
  <c r="CG6829" i="17"/>
  <c r="CG6830" i="17"/>
  <c r="CG6831" i="17"/>
  <c r="CG6832" i="17"/>
  <c r="CG6833" i="17"/>
  <c r="CG6834" i="17"/>
  <c r="CG6835" i="17"/>
  <c r="CG6836" i="17"/>
  <c r="CG6837" i="17"/>
  <c r="CG6838" i="17"/>
  <c r="CG6839" i="17"/>
  <c r="CG6840" i="17"/>
  <c r="CG6841" i="17"/>
  <c r="CG6842" i="17"/>
  <c r="CG6843" i="17"/>
  <c r="CG6844" i="17"/>
  <c r="CG6845" i="17"/>
  <c r="CG6846" i="17"/>
  <c r="CG6847" i="17"/>
  <c r="CG6848" i="17"/>
  <c r="CG6849" i="17"/>
  <c r="CG6850" i="17"/>
  <c r="CG6851" i="17"/>
  <c r="CG6852" i="17"/>
  <c r="CG6853" i="17"/>
  <c r="CG6854" i="17"/>
  <c r="CG6855" i="17"/>
  <c r="CG6856" i="17"/>
  <c r="CG6857" i="17"/>
  <c r="CG6858" i="17"/>
  <c r="CG6859" i="17"/>
  <c r="CG6860" i="17"/>
  <c r="CG6861" i="17"/>
  <c r="CG6862" i="17"/>
  <c r="CG6863" i="17"/>
  <c r="CG6864" i="17"/>
  <c r="CG6865" i="17"/>
  <c r="CG6866" i="17"/>
  <c r="CG6867" i="17"/>
  <c r="CG6868" i="17"/>
  <c r="CG6869" i="17"/>
  <c r="CG6870" i="17"/>
  <c r="CG6871" i="17"/>
  <c r="CG6872" i="17"/>
  <c r="CG6873" i="17"/>
  <c r="CG6874" i="17"/>
  <c r="CG6875" i="17"/>
  <c r="CG6876" i="17"/>
  <c r="CG6877" i="17"/>
  <c r="CG6878" i="17"/>
  <c r="CG6879" i="17"/>
  <c r="CG6880" i="17"/>
  <c r="CG6881" i="17"/>
  <c r="CG6882" i="17"/>
  <c r="CG6883" i="17"/>
  <c r="CG6884" i="17"/>
  <c r="CG6885" i="17"/>
  <c r="CG6886" i="17"/>
  <c r="CG6887" i="17"/>
  <c r="CG6888" i="17"/>
  <c r="CG6889" i="17"/>
  <c r="CG6890" i="17"/>
  <c r="CG6891" i="17"/>
  <c r="CG6892" i="17"/>
  <c r="CG6893" i="17"/>
  <c r="CG6894" i="17"/>
  <c r="CG6895" i="17"/>
  <c r="CG6896" i="17"/>
  <c r="CG6897" i="17"/>
  <c r="CG6898" i="17"/>
  <c r="CG6899" i="17"/>
  <c r="CG6900" i="17"/>
  <c r="CG6901" i="17"/>
  <c r="CG6902" i="17"/>
  <c r="CG6903" i="17"/>
  <c r="CG6904" i="17"/>
  <c r="CG6905" i="17"/>
  <c r="CG6906" i="17"/>
  <c r="CG6907" i="17"/>
  <c r="CG6908" i="17"/>
  <c r="CG6909" i="17"/>
  <c r="CG6910" i="17"/>
  <c r="CG6911" i="17"/>
  <c r="CG6912" i="17"/>
  <c r="CG6913" i="17"/>
  <c r="CG6914" i="17"/>
  <c r="CG6915" i="17"/>
  <c r="CG6916" i="17"/>
  <c r="CG6917" i="17"/>
  <c r="CG6918" i="17"/>
  <c r="CG6919" i="17"/>
  <c r="CG6920" i="17"/>
  <c r="CG6921" i="17"/>
  <c r="CG6922" i="17"/>
  <c r="CG6923" i="17"/>
  <c r="CG6924" i="17"/>
  <c r="CG6925" i="17"/>
  <c r="CG6926" i="17"/>
  <c r="CG6927" i="17"/>
  <c r="CG6928" i="17"/>
  <c r="CG6929" i="17"/>
  <c r="CG6930" i="17"/>
  <c r="CG6931" i="17"/>
  <c r="CG6932" i="17"/>
  <c r="CG6933" i="17"/>
  <c r="CG6934" i="17"/>
  <c r="CG6935" i="17"/>
  <c r="CG6936" i="17"/>
  <c r="CG6937" i="17"/>
  <c r="CG6938" i="17"/>
  <c r="CG6939" i="17"/>
  <c r="CG6940" i="17"/>
  <c r="CG6941" i="17"/>
  <c r="CG6942" i="17"/>
  <c r="CG6943" i="17"/>
  <c r="CG6944" i="17"/>
  <c r="CG6945" i="17"/>
  <c r="CG6946" i="17"/>
  <c r="CG6947" i="17"/>
  <c r="CG6948" i="17"/>
  <c r="CG6949" i="17"/>
  <c r="CG6950" i="17"/>
  <c r="CG6951" i="17"/>
  <c r="CG6952" i="17"/>
  <c r="CG6953" i="17"/>
  <c r="CG6954" i="17"/>
  <c r="CG6955" i="17"/>
  <c r="CG6956" i="17"/>
  <c r="CG6957" i="17"/>
  <c r="CG6958" i="17"/>
  <c r="CG6959" i="17"/>
  <c r="CG6960" i="17"/>
  <c r="CG6961" i="17"/>
  <c r="CG6962" i="17"/>
  <c r="CG6963" i="17"/>
  <c r="CG6964" i="17"/>
  <c r="CG6965" i="17"/>
  <c r="CG6966" i="17"/>
  <c r="CG6967" i="17"/>
  <c r="CG6968" i="17"/>
  <c r="CG6969" i="17"/>
  <c r="CG6970" i="17"/>
  <c r="CG6971" i="17"/>
  <c r="CG6972" i="17"/>
  <c r="CG6973" i="17"/>
  <c r="CG6974" i="17"/>
  <c r="CG6975" i="17"/>
  <c r="CG6976" i="17"/>
  <c r="CG6977" i="17"/>
  <c r="CG6978" i="17"/>
  <c r="CG6979" i="17"/>
  <c r="CG6980" i="17"/>
  <c r="CG6981" i="17"/>
  <c r="CG6982" i="17"/>
  <c r="CG6983" i="17"/>
  <c r="CG6984" i="17"/>
  <c r="CG6985" i="17"/>
  <c r="CG6986" i="17"/>
  <c r="CG6987" i="17"/>
  <c r="CG6988" i="17"/>
  <c r="CG6989" i="17"/>
  <c r="CG6990" i="17"/>
  <c r="CG6991" i="17"/>
  <c r="CG6992" i="17"/>
  <c r="CG6993" i="17"/>
  <c r="CG6994" i="17"/>
  <c r="CG6995" i="17"/>
  <c r="CG6996" i="17"/>
  <c r="CG6997" i="17"/>
  <c r="CG6998" i="17"/>
  <c r="CG6999" i="17"/>
  <c r="CG7000" i="17"/>
  <c r="CG7001" i="17"/>
  <c r="CG7002" i="17"/>
  <c r="CG7003" i="17"/>
  <c r="CG7004" i="17"/>
  <c r="CG7005" i="17"/>
  <c r="CG7006" i="17"/>
  <c r="CG7007" i="17"/>
  <c r="CG7008" i="17"/>
  <c r="CG7009" i="17"/>
  <c r="CG7010" i="17"/>
  <c r="CG7011" i="17"/>
  <c r="CG7012" i="17"/>
  <c r="CG7013" i="17"/>
  <c r="CG7014" i="17"/>
  <c r="CG7015" i="17"/>
  <c r="CG7016" i="17"/>
  <c r="CG7017" i="17"/>
  <c r="CG7018" i="17"/>
  <c r="CG7019" i="17"/>
  <c r="CG7020" i="17"/>
  <c r="CG7021" i="17"/>
  <c r="CG7022" i="17"/>
  <c r="CG7023" i="17"/>
  <c r="CG7024" i="17"/>
  <c r="CG7025" i="17"/>
  <c r="CG7026" i="17"/>
  <c r="CG7027" i="17"/>
  <c r="CG7028" i="17"/>
  <c r="CG7029" i="17"/>
  <c r="CG7030" i="17"/>
  <c r="CG7031" i="17"/>
  <c r="CG7032" i="17"/>
  <c r="CG7033" i="17"/>
  <c r="CG7034" i="17"/>
  <c r="CG7035" i="17"/>
  <c r="CG7036" i="17"/>
  <c r="CG7037" i="17"/>
  <c r="CG7038" i="17"/>
  <c r="CG7039" i="17"/>
  <c r="CG7040" i="17"/>
  <c r="CG7041" i="17"/>
  <c r="CG7042" i="17"/>
  <c r="CG7043" i="17"/>
  <c r="CG7044" i="17"/>
  <c r="CG7045" i="17"/>
  <c r="CG7046" i="17"/>
  <c r="CG7047" i="17"/>
  <c r="CG7048" i="17"/>
  <c r="CG7049" i="17"/>
  <c r="CG7050" i="17"/>
  <c r="CG7051" i="17"/>
  <c r="CG7052" i="17"/>
  <c r="CG7053" i="17"/>
  <c r="CG7054" i="17"/>
  <c r="CG7055" i="17"/>
  <c r="CG7056" i="17"/>
  <c r="CG7057" i="17"/>
  <c r="CG7058" i="17"/>
  <c r="CG7059" i="17"/>
  <c r="CG7060" i="17"/>
  <c r="CG7061" i="17"/>
  <c r="CG7062" i="17"/>
  <c r="CG7063" i="17"/>
  <c r="CG7064" i="17"/>
  <c r="CG7065" i="17"/>
  <c r="CG7066" i="17"/>
  <c r="CG7067" i="17"/>
  <c r="CG7068" i="17"/>
  <c r="CG7069" i="17"/>
  <c r="CG7070" i="17"/>
  <c r="CG7071" i="17"/>
  <c r="CG7072" i="17"/>
  <c r="CG7073" i="17"/>
  <c r="CG7074" i="17"/>
  <c r="CG7075" i="17"/>
  <c r="CG7076" i="17"/>
  <c r="CG7077" i="17"/>
  <c r="CG7078" i="17"/>
  <c r="CG7079" i="17"/>
  <c r="CG7080" i="17"/>
  <c r="CG7081" i="17"/>
  <c r="CG7082" i="17"/>
  <c r="CG7083" i="17"/>
  <c r="CG7084" i="17"/>
  <c r="CG7085" i="17"/>
  <c r="CG7086" i="17"/>
  <c r="CG7087" i="17"/>
  <c r="CG7088" i="17"/>
  <c r="CG7089" i="17"/>
  <c r="CG7090" i="17"/>
  <c r="CG7091" i="17"/>
  <c r="CG7092" i="17"/>
  <c r="CG7093" i="17"/>
  <c r="CG7094" i="17"/>
  <c r="CG7095" i="17"/>
  <c r="CG7096" i="17"/>
  <c r="CG7097" i="17"/>
  <c r="CG7098" i="17"/>
  <c r="CG7099" i="17"/>
  <c r="CG7100" i="17"/>
  <c r="CG7101" i="17"/>
  <c r="CG7102" i="17"/>
  <c r="CG7103" i="17"/>
  <c r="CG7104" i="17"/>
  <c r="CG7105" i="17"/>
  <c r="CG7106" i="17"/>
  <c r="CG7107" i="17"/>
  <c r="CG7108" i="17"/>
  <c r="CG7109" i="17"/>
  <c r="CG7110" i="17"/>
  <c r="CG7111" i="17"/>
  <c r="CG7112" i="17"/>
  <c r="CG7113" i="17"/>
  <c r="CG7114" i="17"/>
  <c r="CG7115" i="17"/>
  <c r="CG7116" i="17"/>
  <c r="CG7117" i="17"/>
  <c r="CG7118" i="17"/>
  <c r="CG7119" i="17"/>
  <c r="CG7120" i="17"/>
  <c r="CG7121" i="17"/>
  <c r="CG7122" i="17"/>
  <c r="CG7123" i="17"/>
  <c r="CG7124" i="17"/>
  <c r="CG7125" i="17"/>
  <c r="CG7126" i="17"/>
  <c r="CG7127" i="17"/>
  <c r="CG7128" i="17"/>
  <c r="CG7129" i="17"/>
  <c r="CG7130" i="17"/>
  <c r="CG7131" i="17"/>
  <c r="CG7132" i="17"/>
  <c r="CG7133" i="17"/>
  <c r="CG7134" i="17"/>
  <c r="CG7135" i="17"/>
  <c r="CG7136" i="17"/>
  <c r="CG7137" i="17"/>
  <c r="CG7138" i="17"/>
  <c r="CG7139" i="17"/>
  <c r="CG7140" i="17"/>
  <c r="CG7141" i="17"/>
  <c r="CG7142" i="17"/>
  <c r="CG7143" i="17"/>
  <c r="CG7144" i="17"/>
  <c r="CG7145" i="17"/>
  <c r="CG7146" i="17"/>
  <c r="CG7147" i="17"/>
  <c r="CG7148" i="17"/>
  <c r="CG7149" i="17"/>
  <c r="CG7150" i="17"/>
  <c r="CG7151" i="17"/>
  <c r="CG7152" i="17"/>
  <c r="CG7153" i="17"/>
  <c r="CG7154" i="17"/>
  <c r="CG7155" i="17"/>
  <c r="CG7156" i="17"/>
  <c r="CG7157" i="17"/>
  <c r="CG7158" i="17"/>
  <c r="CG7159" i="17"/>
  <c r="CG7160" i="17"/>
  <c r="CG7161" i="17"/>
  <c r="CG7162" i="17"/>
  <c r="CG7163" i="17"/>
  <c r="CG7164" i="17"/>
  <c r="CG7165" i="17"/>
  <c r="CG7166" i="17"/>
  <c r="CG7167" i="17"/>
  <c r="CG7168" i="17"/>
  <c r="CG7169" i="17"/>
  <c r="CG7170" i="17"/>
  <c r="CG7171" i="17"/>
  <c r="CG7172" i="17"/>
  <c r="CG7173" i="17"/>
  <c r="CG7174" i="17"/>
  <c r="CG7175" i="17"/>
  <c r="CG7176" i="17"/>
  <c r="CG7177" i="17"/>
  <c r="CG7178" i="17"/>
  <c r="CG7179" i="17"/>
  <c r="CG7180" i="17"/>
  <c r="CG7181" i="17"/>
  <c r="CG7182" i="17"/>
  <c r="CG7183" i="17"/>
  <c r="CG7184" i="17"/>
  <c r="CG7185" i="17"/>
  <c r="CG7186" i="17"/>
  <c r="CG7187" i="17"/>
  <c r="CG7188" i="17"/>
  <c r="CG7189" i="17"/>
  <c r="CG7190" i="17"/>
  <c r="CG7191" i="17"/>
  <c r="CG7192" i="17"/>
  <c r="CG7193" i="17"/>
  <c r="CG7194" i="17"/>
  <c r="CG7195" i="17"/>
  <c r="CG7196" i="17"/>
  <c r="CG7197" i="17"/>
  <c r="CG7198" i="17"/>
  <c r="CG7199" i="17"/>
  <c r="CG7200" i="17"/>
  <c r="CG7201" i="17"/>
  <c r="CG7202" i="17"/>
  <c r="CG7203" i="17"/>
  <c r="CG7204" i="17"/>
  <c r="CG7205" i="17"/>
  <c r="CG7206" i="17"/>
  <c r="CG7207" i="17"/>
  <c r="CG7208" i="17"/>
  <c r="CG7209" i="17"/>
  <c r="CG7210" i="17"/>
  <c r="CG7211" i="17"/>
  <c r="CG7212" i="17"/>
  <c r="CG7213" i="17"/>
  <c r="CG7214" i="17"/>
  <c r="CG7215" i="17"/>
  <c r="CG7216" i="17"/>
  <c r="CG7217" i="17"/>
  <c r="CG7218" i="17"/>
  <c r="CG7219" i="17"/>
  <c r="CG7220" i="17"/>
  <c r="CG7221" i="17"/>
  <c r="CG7222" i="17"/>
  <c r="CG7223" i="17"/>
  <c r="CG7224" i="17"/>
  <c r="CG7225" i="17"/>
  <c r="CG7226" i="17"/>
  <c r="CG7227" i="17"/>
  <c r="CG7228" i="17"/>
  <c r="CG7229" i="17"/>
  <c r="CG7230" i="17"/>
  <c r="CG7231" i="17"/>
  <c r="CG7232" i="17"/>
  <c r="CG7233" i="17"/>
  <c r="CG7234" i="17"/>
  <c r="CG7235" i="17"/>
  <c r="CG7236" i="17"/>
  <c r="CG7237" i="17"/>
  <c r="CG7238" i="17"/>
  <c r="CG7239" i="17"/>
  <c r="CG7240" i="17"/>
  <c r="CG7241" i="17"/>
  <c r="CG7242" i="17"/>
  <c r="CG7243" i="17"/>
  <c r="CG7244" i="17"/>
  <c r="CG7245" i="17"/>
  <c r="CG7246" i="17"/>
  <c r="CG7247" i="17"/>
  <c r="CG7248" i="17"/>
  <c r="CG7249" i="17"/>
  <c r="CG7250" i="17"/>
  <c r="CG7251" i="17"/>
  <c r="CG7252" i="17"/>
  <c r="CG7253" i="17"/>
  <c r="CG7254" i="17"/>
  <c r="CG7255" i="17"/>
  <c r="CG7256" i="17"/>
  <c r="CG7257" i="17"/>
  <c r="CG7258" i="17"/>
  <c r="CG7259" i="17"/>
  <c r="CG7260" i="17"/>
  <c r="CG7261" i="17"/>
  <c r="CG7262" i="17"/>
  <c r="CG7263" i="17"/>
  <c r="CG7264" i="17"/>
  <c r="CG7265" i="17"/>
  <c r="CG7266" i="17"/>
  <c r="CG7267" i="17"/>
  <c r="CG7268" i="17"/>
  <c r="CG7269" i="17"/>
  <c r="CG7270" i="17"/>
  <c r="CG7271" i="17"/>
  <c r="CG7272" i="17"/>
  <c r="CG7273" i="17"/>
  <c r="CG7274" i="17"/>
  <c r="CG7275" i="17"/>
  <c r="CG7276" i="17"/>
  <c r="CG7277" i="17"/>
  <c r="CG7278" i="17"/>
  <c r="CG7279" i="17"/>
  <c r="CG7280" i="17"/>
  <c r="CG7281" i="17"/>
  <c r="CG7282" i="17"/>
  <c r="CG7283" i="17"/>
  <c r="CG7284" i="17"/>
  <c r="CG7285" i="17"/>
  <c r="CG7286" i="17"/>
  <c r="CG7287" i="17"/>
  <c r="CG7288" i="17"/>
  <c r="CG7289" i="17"/>
  <c r="CG7290" i="17"/>
  <c r="CG7291" i="17"/>
  <c r="CG7292" i="17"/>
  <c r="CG7293" i="17"/>
  <c r="CG7294" i="17"/>
  <c r="CG7295" i="17"/>
  <c r="CG7296" i="17"/>
  <c r="CG7297" i="17"/>
  <c r="CG7298" i="17"/>
  <c r="CG7299" i="17"/>
  <c r="CG7300" i="17"/>
  <c r="CG7301" i="17"/>
  <c r="CG7302" i="17"/>
  <c r="CG7303" i="17"/>
  <c r="CG7304" i="17"/>
  <c r="CG7305" i="17"/>
  <c r="CG7306" i="17"/>
  <c r="CG7307" i="17"/>
  <c r="CG7308" i="17"/>
  <c r="CG7309" i="17"/>
  <c r="CG7310" i="17"/>
  <c r="CG7311" i="17"/>
  <c r="CG7312" i="17"/>
  <c r="CG7313" i="17"/>
  <c r="CG7314" i="17"/>
  <c r="CG7315" i="17"/>
  <c r="CG7316" i="17"/>
  <c r="CG7317" i="17"/>
  <c r="CG7318" i="17"/>
  <c r="CG7319" i="17"/>
  <c r="CG7320" i="17"/>
  <c r="CG7321" i="17"/>
  <c r="CG7322" i="17"/>
  <c r="CG7323" i="17"/>
  <c r="CG7324" i="17"/>
  <c r="CG7325" i="17"/>
  <c r="CG7326" i="17"/>
  <c r="CG7327" i="17"/>
  <c r="CG7328" i="17"/>
  <c r="CG7329" i="17"/>
  <c r="CG7330" i="17"/>
  <c r="CG7331" i="17"/>
  <c r="CG7332" i="17"/>
  <c r="CG7333" i="17"/>
  <c r="CG7334" i="17"/>
  <c r="CG7335" i="17"/>
  <c r="CG7336" i="17"/>
  <c r="CG7337" i="17"/>
  <c r="CG7338" i="17"/>
  <c r="CG7339" i="17"/>
  <c r="CG7340" i="17"/>
  <c r="CG7341" i="17"/>
  <c r="CG7342" i="17"/>
  <c r="CG7343" i="17"/>
  <c r="CG7344" i="17"/>
  <c r="CG7345" i="17"/>
  <c r="CG7346" i="17"/>
  <c r="CG7347" i="17"/>
  <c r="CG7348" i="17"/>
  <c r="CG7349" i="17"/>
  <c r="CG7350" i="17"/>
  <c r="CG7351" i="17"/>
  <c r="CG7352" i="17"/>
  <c r="CG7353" i="17"/>
  <c r="CG7354" i="17"/>
  <c r="CG7355" i="17"/>
  <c r="CG7356" i="17"/>
  <c r="CG7357" i="17"/>
  <c r="CG7358" i="17"/>
  <c r="CG7359" i="17"/>
  <c r="CG7360" i="17"/>
  <c r="CG7361" i="17"/>
  <c r="CG7362" i="17"/>
  <c r="CG7363" i="17"/>
  <c r="CG7364" i="17"/>
  <c r="CG7365" i="17"/>
  <c r="CG7366" i="17"/>
  <c r="CG7367" i="17"/>
  <c r="CG7368" i="17"/>
  <c r="CG7369" i="17"/>
  <c r="CG7370" i="17"/>
  <c r="CG7371" i="17"/>
  <c r="CG7372" i="17"/>
  <c r="CG7373" i="17"/>
  <c r="CG7374" i="17"/>
  <c r="CG7375" i="17"/>
  <c r="CG7376" i="17"/>
  <c r="CG7377" i="17"/>
  <c r="CG7378" i="17"/>
  <c r="CG7379" i="17"/>
  <c r="CG7380" i="17"/>
  <c r="CG7381" i="17"/>
  <c r="CG7382" i="17"/>
  <c r="CG7383" i="17"/>
  <c r="CG7384" i="17"/>
  <c r="CG7385" i="17"/>
  <c r="CG7386" i="17"/>
  <c r="CG7387" i="17"/>
  <c r="CG7388" i="17"/>
  <c r="CG7389" i="17"/>
  <c r="CG7390" i="17"/>
  <c r="CG7391" i="17"/>
  <c r="CG7392" i="17"/>
  <c r="CG7393" i="17"/>
  <c r="CG7394" i="17"/>
  <c r="CG7395" i="17"/>
  <c r="CG7396" i="17"/>
  <c r="CG7397" i="17"/>
  <c r="CG7398" i="17"/>
  <c r="CG7399" i="17"/>
  <c r="CG7400" i="17"/>
  <c r="CG7401" i="17"/>
  <c r="CG7402" i="17"/>
  <c r="CG7403" i="17"/>
  <c r="CG7404" i="17"/>
  <c r="CG7405" i="17"/>
  <c r="CG7406" i="17"/>
  <c r="CG7407" i="17"/>
  <c r="CG7408" i="17"/>
  <c r="CG7409" i="17"/>
  <c r="CG7410" i="17"/>
  <c r="CG7411" i="17"/>
  <c r="CG7412" i="17"/>
  <c r="CG7413" i="17"/>
  <c r="CG7414" i="17"/>
  <c r="CG7415" i="17"/>
  <c r="CG7416" i="17"/>
  <c r="CG7417" i="17"/>
  <c r="CG7418" i="17"/>
  <c r="CG7419" i="17"/>
  <c r="CG7420" i="17"/>
  <c r="CG7421" i="17"/>
  <c r="CG7422" i="17"/>
  <c r="CG7423" i="17"/>
  <c r="CG7424" i="17"/>
  <c r="CG7425" i="17"/>
  <c r="CG7426" i="17"/>
  <c r="CG7427" i="17"/>
  <c r="CG7428" i="17"/>
  <c r="CG7429" i="17"/>
  <c r="CG7430" i="17"/>
  <c r="CG7431" i="17"/>
  <c r="CG7432" i="17"/>
  <c r="CG7433" i="17"/>
  <c r="CG7434" i="17"/>
  <c r="CG7435" i="17"/>
  <c r="CG7436" i="17"/>
  <c r="CG7437" i="17"/>
  <c r="CG7438" i="17"/>
  <c r="CG7439" i="17"/>
  <c r="CG7440" i="17"/>
  <c r="CG7441" i="17"/>
  <c r="CG7442" i="17"/>
  <c r="CG7443" i="17"/>
  <c r="CG7444" i="17"/>
  <c r="CG7445" i="17"/>
  <c r="CG7446" i="17"/>
  <c r="CG7447" i="17"/>
  <c r="CG7448" i="17"/>
  <c r="CG7449" i="17"/>
  <c r="CG7450" i="17"/>
  <c r="CG7451" i="17"/>
  <c r="CG7452" i="17"/>
  <c r="CG7453" i="17"/>
  <c r="CG7454" i="17"/>
  <c r="CG7455" i="17"/>
  <c r="CG7456" i="17"/>
  <c r="CG7457" i="17"/>
  <c r="CG7458" i="17"/>
  <c r="CG7459" i="17"/>
  <c r="CG7460" i="17"/>
  <c r="CG7461" i="17"/>
  <c r="CG7462" i="17"/>
  <c r="CG7463" i="17"/>
  <c r="CG7464" i="17"/>
  <c r="CG7465" i="17"/>
  <c r="CG7466" i="17"/>
  <c r="CG7467" i="17"/>
  <c r="CG7468" i="17"/>
  <c r="CG7469" i="17"/>
  <c r="CG7470" i="17"/>
  <c r="CG7471" i="17"/>
  <c r="CG7472" i="17"/>
  <c r="CG7473" i="17"/>
  <c r="CG7474" i="17"/>
  <c r="CG7475" i="17"/>
  <c r="CG7476" i="17"/>
  <c r="CG7477" i="17"/>
  <c r="CG7478" i="17"/>
  <c r="CG7479" i="17"/>
  <c r="CG7480" i="17"/>
  <c r="CG7481" i="17"/>
  <c r="CG7482" i="17"/>
  <c r="CG7483" i="17"/>
  <c r="CG7484" i="17"/>
  <c r="CG7485" i="17"/>
  <c r="CG7486" i="17"/>
  <c r="CG7487" i="17"/>
  <c r="CG7488" i="17"/>
  <c r="CG7489" i="17"/>
  <c r="CG7490" i="17"/>
  <c r="CG7491" i="17"/>
  <c r="CG7492" i="17"/>
  <c r="CG7493" i="17"/>
  <c r="CG7494" i="17"/>
  <c r="CG7495" i="17"/>
  <c r="CG7496" i="17"/>
  <c r="CG7497" i="17"/>
  <c r="CG7498" i="17"/>
  <c r="CG7499" i="17"/>
  <c r="CG7500" i="17"/>
  <c r="CG7501" i="17"/>
  <c r="CG7502" i="17"/>
  <c r="CG7503" i="17"/>
  <c r="CG7504" i="17"/>
  <c r="CG7505" i="17"/>
  <c r="CG7506" i="17"/>
  <c r="CG7507" i="17"/>
  <c r="CG7508" i="17"/>
  <c r="CG7509" i="17"/>
  <c r="CG7510" i="17"/>
  <c r="CG7511" i="17"/>
  <c r="CG7512" i="17"/>
  <c r="CG7513" i="17"/>
  <c r="CG7514" i="17"/>
  <c r="CG7515" i="17"/>
  <c r="CG7516" i="17"/>
  <c r="CG7517" i="17"/>
  <c r="CG7518" i="17"/>
  <c r="CG7519" i="17"/>
  <c r="CG7520" i="17"/>
  <c r="CG7521" i="17"/>
  <c r="CG7522" i="17"/>
  <c r="CG7523" i="17"/>
  <c r="CG7524" i="17"/>
  <c r="CG7525" i="17"/>
  <c r="CG7526" i="17"/>
  <c r="CG7527" i="17"/>
  <c r="CG7528" i="17"/>
  <c r="CG7529" i="17"/>
  <c r="CG7530" i="17"/>
  <c r="CG7531" i="17"/>
  <c r="CG7532" i="17"/>
  <c r="CG7533" i="17"/>
  <c r="CG7534" i="17"/>
  <c r="CG7535" i="17"/>
  <c r="CG7536" i="17"/>
  <c r="CG7537" i="17"/>
  <c r="CG7538" i="17"/>
  <c r="CG7539" i="17"/>
  <c r="CG7540" i="17"/>
  <c r="CG7541" i="17"/>
  <c r="CG7542" i="17"/>
  <c r="CG7543" i="17"/>
  <c r="CG7544" i="17"/>
  <c r="CG7545" i="17"/>
  <c r="CG7546" i="17"/>
  <c r="CG7547" i="17"/>
  <c r="CG7548" i="17"/>
  <c r="CG7549" i="17"/>
  <c r="CG7550" i="17"/>
  <c r="CG7551" i="17"/>
  <c r="CG7552" i="17"/>
  <c r="CG7553" i="17"/>
  <c r="CG7554" i="17"/>
  <c r="CG7555" i="17"/>
  <c r="CG7556" i="17"/>
  <c r="CG7557" i="17"/>
  <c r="CG7558" i="17"/>
  <c r="CG7559" i="17"/>
  <c r="CG7560" i="17"/>
  <c r="CG7561" i="17"/>
  <c r="CG7562" i="17"/>
  <c r="CG7563" i="17"/>
  <c r="CG7564" i="17"/>
  <c r="CG7565" i="17"/>
  <c r="CG7566" i="17"/>
  <c r="CG7567" i="17"/>
  <c r="CG7568" i="17"/>
  <c r="CG7569" i="17"/>
  <c r="CG7570" i="17"/>
  <c r="CG7571" i="17"/>
  <c r="CG7572" i="17"/>
  <c r="CG7573" i="17"/>
  <c r="CG7574" i="17"/>
  <c r="CG7575" i="17"/>
  <c r="CG7576" i="17"/>
  <c r="CG7577" i="17"/>
  <c r="CG7578" i="17"/>
  <c r="CG7579" i="17"/>
  <c r="CG7580" i="17"/>
  <c r="CG7581" i="17"/>
  <c r="CG7582" i="17"/>
  <c r="CG7583" i="17"/>
  <c r="CG7584" i="17"/>
  <c r="CG7585" i="17"/>
  <c r="CG7586" i="17"/>
  <c r="CG7587" i="17"/>
  <c r="CG7588" i="17"/>
  <c r="CG7589" i="17"/>
  <c r="CG7590" i="17"/>
  <c r="CG7591" i="17"/>
  <c r="CG7592" i="17"/>
  <c r="CG7593" i="17"/>
  <c r="CG7594" i="17"/>
  <c r="CG7595" i="17"/>
  <c r="CG7596" i="17"/>
  <c r="CG7597" i="17"/>
  <c r="CG7598" i="17"/>
  <c r="CG7599" i="17"/>
  <c r="CG7600" i="17"/>
  <c r="CG7601" i="17"/>
  <c r="CG7602" i="17"/>
  <c r="CG7603" i="17"/>
  <c r="CG7604" i="17"/>
  <c r="CG7605" i="17"/>
  <c r="CG7606" i="17"/>
  <c r="CG7607" i="17"/>
  <c r="CG7608" i="17"/>
  <c r="CG7609" i="17"/>
  <c r="CG7610" i="17"/>
  <c r="CG7611" i="17"/>
  <c r="CG7612" i="17"/>
  <c r="CG7613" i="17"/>
  <c r="CG7614" i="17"/>
  <c r="CG7615" i="17"/>
  <c r="CG7616" i="17"/>
  <c r="CG7617" i="17"/>
  <c r="CG7618" i="17"/>
  <c r="CG7619" i="17"/>
  <c r="CG7620" i="17"/>
  <c r="CG7621" i="17"/>
  <c r="CG7622" i="17"/>
  <c r="CG7623" i="17"/>
  <c r="CG7624" i="17"/>
  <c r="CG7625" i="17"/>
  <c r="CG7626" i="17"/>
  <c r="CG7627" i="17"/>
  <c r="CG7628" i="17"/>
  <c r="CG7629" i="17"/>
  <c r="CG7630" i="17"/>
  <c r="CG7631" i="17"/>
  <c r="CG7632" i="17"/>
  <c r="CG7633" i="17"/>
  <c r="CG7634" i="17"/>
  <c r="CG7635" i="17"/>
  <c r="CG7636" i="17"/>
  <c r="CG7637" i="17"/>
  <c r="CG7638" i="17"/>
  <c r="CG7639" i="17"/>
  <c r="CG7640" i="17"/>
  <c r="CG7641" i="17"/>
  <c r="CG7642" i="17"/>
  <c r="CG7643" i="17"/>
  <c r="CG7644" i="17"/>
  <c r="CG7645" i="17"/>
  <c r="CG7646" i="17"/>
  <c r="CG7647" i="17"/>
  <c r="CG7648" i="17"/>
  <c r="CG7649" i="17"/>
  <c r="CG7650" i="17"/>
  <c r="CG7651" i="17"/>
  <c r="CG7652" i="17"/>
  <c r="CG7653" i="17"/>
  <c r="CG7654" i="17"/>
  <c r="CG7655" i="17"/>
  <c r="CG7656" i="17"/>
  <c r="CG7657" i="17"/>
  <c r="CG7658" i="17"/>
  <c r="CG7659" i="17"/>
  <c r="CG7660" i="17"/>
  <c r="CG7661" i="17"/>
  <c r="CG7662" i="17"/>
  <c r="CG7663" i="17"/>
  <c r="CG7664" i="17"/>
  <c r="CG7665" i="17"/>
  <c r="CG7666" i="17"/>
  <c r="CG7667" i="17"/>
  <c r="CG7668" i="17"/>
  <c r="CG7669" i="17"/>
  <c r="CG7670" i="17"/>
  <c r="CG7671" i="17"/>
  <c r="CG7672" i="17"/>
  <c r="CG7673" i="17"/>
  <c r="CG7674" i="17"/>
  <c r="CG7675" i="17"/>
  <c r="CG7676" i="17"/>
  <c r="CG7677" i="17"/>
  <c r="CG7678" i="17"/>
  <c r="CG7679" i="17"/>
  <c r="CG7680" i="17"/>
  <c r="CG7681" i="17"/>
  <c r="CG7682" i="17"/>
  <c r="CG7683" i="17"/>
  <c r="CG7684" i="17"/>
  <c r="CG7685" i="17"/>
  <c r="CG7686" i="17"/>
  <c r="CG7687" i="17"/>
  <c r="CG7688" i="17"/>
  <c r="CG7689" i="17"/>
  <c r="CG7690" i="17"/>
  <c r="CG7691" i="17"/>
  <c r="CG7692" i="17"/>
  <c r="CG7693" i="17"/>
  <c r="CG7694" i="17"/>
  <c r="CG7695" i="17"/>
  <c r="CG7696" i="17"/>
  <c r="CG7697" i="17"/>
  <c r="CG7698" i="17"/>
  <c r="CG7699" i="17"/>
  <c r="CG7700" i="17"/>
  <c r="CG7701" i="17"/>
  <c r="CG7702" i="17"/>
  <c r="CG7703" i="17"/>
  <c r="CG7704" i="17"/>
  <c r="CG7705" i="17"/>
  <c r="CG7706" i="17"/>
  <c r="CG7707" i="17"/>
  <c r="CG7708" i="17"/>
  <c r="CG7709" i="17"/>
  <c r="CG7710" i="17"/>
  <c r="CG7711" i="17"/>
  <c r="CG7712" i="17"/>
  <c r="CG7713" i="17"/>
  <c r="CG7714" i="17"/>
  <c r="CG7715" i="17"/>
  <c r="CG7716" i="17"/>
  <c r="CG7717" i="17"/>
  <c r="CG7718" i="17"/>
  <c r="CG7719" i="17"/>
  <c r="CG7720" i="17"/>
  <c r="CG7721" i="17"/>
  <c r="CG7722" i="17"/>
  <c r="CG7723" i="17"/>
  <c r="CG7724" i="17"/>
  <c r="CG7725" i="17"/>
  <c r="CG7726" i="17"/>
  <c r="CG7727" i="17"/>
  <c r="CG7728" i="17"/>
  <c r="CG7729" i="17"/>
  <c r="CG7730" i="17"/>
  <c r="CG7731" i="17"/>
  <c r="CG7732" i="17"/>
  <c r="CG7733" i="17"/>
  <c r="CG7734" i="17"/>
  <c r="CG7735" i="17"/>
  <c r="CG7736" i="17"/>
  <c r="CG7737" i="17"/>
  <c r="CG7738" i="17"/>
  <c r="CG7739" i="17"/>
  <c r="CG7740" i="17"/>
  <c r="CG7741" i="17"/>
  <c r="CG7742" i="17"/>
  <c r="CG7743" i="17"/>
  <c r="CG7744" i="17"/>
  <c r="CG7745" i="17"/>
  <c r="CG7746" i="17"/>
  <c r="CG7747" i="17"/>
  <c r="CG7748" i="17"/>
  <c r="CG7749" i="17"/>
  <c r="CG7750" i="17"/>
  <c r="CG7751" i="17"/>
  <c r="CG7752" i="17"/>
  <c r="CG7753" i="17"/>
  <c r="CG7754" i="17"/>
  <c r="CG7755" i="17"/>
  <c r="CG7756" i="17"/>
  <c r="CG7757" i="17"/>
  <c r="CG7758" i="17"/>
  <c r="CG7759" i="17"/>
  <c r="CG7760" i="17"/>
  <c r="CG7761" i="17"/>
  <c r="CG7762" i="17"/>
  <c r="CG7763" i="17"/>
  <c r="CG7764" i="17"/>
  <c r="CG7765" i="17"/>
  <c r="CG7766" i="17"/>
  <c r="CG7767" i="17"/>
  <c r="CG7768" i="17"/>
  <c r="CG7769" i="17"/>
  <c r="CG7770" i="17"/>
  <c r="CG7771" i="17"/>
  <c r="CG7772" i="17"/>
  <c r="CG7773" i="17"/>
  <c r="CG7774" i="17"/>
  <c r="CG7775" i="17"/>
  <c r="CG7776" i="17"/>
  <c r="CG7777" i="17"/>
  <c r="CG7778" i="17"/>
  <c r="CG7779" i="17"/>
  <c r="CG7780" i="17"/>
  <c r="CG7781" i="17"/>
  <c r="CG7782" i="17"/>
  <c r="CG7783" i="17"/>
  <c r="CG7784" i="17"/>
  <c r="CG7785" i="17"/>
  <c r="CG7786" i="17"/>
  <c r="CG7787" i="17"/>
  <c r="CG7788" i="17"/>
  <c r="CG7789" i="17"/>
  <c r="CG7790" i="17"/>
  <c r="CG7791" i="17"/>
  <c r="CG7792" i="17"/>
  <c r="CG7793" i="17"/>
  <c r="CG7794" i="17"/>
  <c r="CG7795" i="17"/>
  <c r="CG7796" i="17"/>
  <c r="CG7797" i="17"/>
  <c r="CG7798" i="17"/>
  <c r="CG7799" i="17"/>
  <c r="CG7800" i="17"/>
  <c r="CG7801" i="17"/>
  <c r="CG7802" i="17"/>
  <c r="CG7803" i="17"/>
  <c r="CG7804" i="17"/>
  <c r="CG7805" i="17"/>
  <c r="CG7806" i="17"/>
  <c r="CG7807" i="17"/>
  <c r="CG7808" i="17"/>
  <c r="CG7809" i="17"/>
  <c r="CG7810" i="17"/>
  <c r="CG7811" i="17"/>
  <c r="CG7812" i="17"/>
  <c r="CG7813" i="17"/>
  <c r="CG7814" i="17"/>
  <c r="CG7815" i="17"/>
  <c r="CG7816" i="17"/>
  <c r="CG7817" i="17"/>
  <c r="CG7818" i="17"/>
  <c r="CG7819" i="17"/>
  <c r="CG7820" i="17"/>
  <c r="CG7821" i="17"/>
  <c r="CG7822" i="17"/>
  <c r="CG7823" i="17"/>
  <c r="CG7824" i="17"/>
  <c r="CG7825" i="17"/>
  <c r="CG7826" i="17"/>
  <c r="CG7827" i="17"/>
  <c r="CG7828" i="17"/>
  <c r="CG7829" i="17"/>
  <c r="CG7830" i="17"/>
  <c r="CG7831" i="17"/>
  <c r="CG7832" i="17"/>
  <c r="CG7833" i="17"/>
  <c r="CG7834" i="17"/>
  <c r="CG7835" i="17"/>
  <c r="CG7836" i="17"/>
  <c r="CG7837" i="17"/>
  <c r="CG7838" i="17"/>
  <c r="CG7839" i="17"/>
  <c r="CG7840" i="17"/>
  <c r="CG7841" i="17"/>
  <c r="CG7842" i="17"/>
  <c r="CG7843" i="17"/>
  <c r="CG7844" i="17"/>
  <c r="CG7845" i="17"/>
  <c r="CG7846" i="17"/>
  <c r="CG7847" i="17"/>
  <c r="CG7848" i="17"/>
  <c r="CG7849" i="17"/>
  <c r="CG7850" i="17"/>
  <c r="CG7851" i="17"/>
  <c r="CG7852" i="17"/>
  <c r="CG7853" i="17"/>
  <c r="CG7854" i="17"/>
  <c r="CG7855" i="17"/>
  <c r="CG7856" i="17"/>
  <c r="CG7857" i="17"/>
  <c r="CG7858" i="17"/>
  <c r="CG7859" i="17"/>
  <c r="CG7860" i="17"/>
  <c r="CG7861" i="17"/>
  <c r="CG7862" i="17"/>
  <c r="CG7863" i="17"/>
  <c r="CG7864" i="17"/>
  <c r="CG7865" i="17"/>
  <c r="CG7866" i="17"/>
  <c r="CG7867" i="17"/>
  <c r="CG7868" i="17"/>
  <c r="CG7869" i="17"/>
  <c r="CG7870" i="17"/>
  <c r="CG7871" i="17"/>
  <c r="CG7872" i="17"/>
  <c r="CG7873" i="17"/>
  <c r="CG7874" i="17"/>
  <c r="CG7875" i="17"/>
  <c r="CG7876" i="17"/>
  <c r="CG7877" i="17"/>
  <c r="CG7878" i="17"/>
  <c r="CG7879" i="17"/>
  <c r="CG7880" i="17"/>
  <c r="CG7881" i="17"/>
  <c r="CG7882" i="17"/>
  <c r="CG7883" i="17"/>
  <c r="CG7884" i="17"/>
  <c r="CG7885" i="17"/>
  <c r="CG7886" i="17"/>
  <c r="CG7887" i="17"/>
  <c r="CG7888" i="17"/>
  <c r="CG7889" i="17"/>
  <c r="CG7890" i="17"/>
  <c r="CG7891" i="17"/>
  <c r="CG7892" i="17"/>
  <c r="CG7893" i="17"/>
  <c r="CG7894" i="17"/>
  <c r="CG7895" i="17"/>
  <c r="CG7896" i="17"/>
  <c r="CG7897" i="17"/>
  <c r="CG7898" i="17"/>
  <c r="CG7899" i="17"/>
  <c r="CG7900" i="17"/>
  <c r="CG7901" i="17"/>
  <c r="CG7902" i="17"/>
  <c r="CG7903" i="17"/>
  <c r="CG7904" i="17"/>
  <c r="CG7905" i="17"/>
  <c r="CG7906" i="17"/>
  <c r="CG7907" i="17"/>
  <c r="CG7908" i="17"/>
  <c r="CG7909" i="17"/>
  <c r="CG7910" i="17"/>
  <c r="CG7911" i="17"/>
  <c r="CG7912" i="17"/>
  <c r="CG7913" i="17"/>
  <c r="CG7914" i="17"/>
  <c r="CG7915" i="17"/>
  <c r="CG7916" i="17"/>
  <c r="CG7917" i="17"/>
  <c r="CG7918" i="17"/>
  <c r="CG7919" i="17"/>
  <c r="CG7920" i="17"/>
  <c r="CG7921" i="17"/>
  <c r="CG7922" i="17"/>
  <c r="CG7923" i="17"/>
  <c r="CG7924" i="17"/>
  <c r="CG7925" i="17"/>
  <c r="CG7926" i="17"/>
  <c r="CG7927" i="17"/>
  <c r="CG7928" i="17"/>
  <c r="CG7929" i="17"/>
  <c r="CG7930" i="17"/>
  <c r="CG7931" i="17"/>
  <c r="CG7932" i="17"/>
  <c r="CG7933" i="17"/>
  <c r="CG7934" i="17"/>
  <c r="CG7935" i="17"/>
  <c r="CG7936" i="17"/>
  <c r="CG7937" i="17"/>
  <c r="CG7938" i="17"/>
  <c r="CG7939" i="17"/>
  <c r="CG7940" i="17"/>
  <c r="CG7941" i="17"/>
  <c r="CG7942" i="17"/>
  <c r="CG7943" i="17"/>
  <c r="CG7944" i="17"/>
  <c r="CG7945" i="17"/>
  <c r="CG7946" i="17"/>
  <c r="CG7947" i="17"/>
  <c r="CG7948" i="17"/>
  <c r="CG7949" i="17"/>
  <c r="CG7950" i="17"/>
  <c r="CG7951" i="17"/>
  <c r="CG7952" i="17"/>
  <c r="CG7953" i="17"/>
  <c r="CG7954" i="17"/>
  <c r="CG7955" i="17"/>
  <c r="CG7956" i="17"/>
  <c r="CG7957" i="17"/>
  <c r="CG7958" i="17"/>
  <c r="CG7959" i="17"/>
  <c r="CG7960" i="17"/>
  <c r="CG7961" i="17"/>
  <c r="CG7962" i="17"/>
  <c r="CG7963" i="17"/>
  <c r="CG7964" i="17"/>
  <c r="CG7965" i="17"/>
  <c r="CG7966" i="17"/>
  <c r="CG7967" i="17"/>
  <c r="CG7968" i="17"/>
  <c r="CG7969" i="17"/>
  <c r="CG7970" i="17"/>
  <c r="CG7971" i="17"/>
  <c r="CG7972" i="17"/>
  <c r="CG7973" i="17"/>
  <c r="CG7974" i="17"/>
  <c r="CG7975" i="17"/>
  <c r="CG7976" i="17"/>
  <c r="CG7977" i="17"/>
  <c r="CG7978" i="17"/>
  <c r="CG7979" i="17"/>
  <c r="CG7980" i="17"/>
  <c r="CG7981" i="17"/>
  <c r="CG7982" i="17"/>
  <c r="CG7983" i="17"/>
  <c r="CG7984" i="17"/>
  <c r="CG7985" i="17"/>
  <c r="CG7986" i="17"/>
  <c r="CG7987" i="17"/>
  <c r="CG7988" i="17"/>
  <c r="CG7989" i="17"/>
  <c r="CG7990" i="17"/>
  <c r="CG7991" i="17"/>
  <c r="CG7992" i="17"/>
  <c r="CG7993" i="17"/>
  <c r="CG7994" i="17"/>
  <c r="CG7995" i="17"/>
  <c r="CG7996" i="17"/>
  <c r="CG7997" i="17"/>
  <c r="CG7998" i="17"/>
  <c r="CG7999" i="17"/>
  <c r="CG8000" i="17"/>
  <c r="CG8001" i="17"/>
  <c r="CG8002" i="17"/>
  <c r="CG8003" i="17"/>
  <c r="CG8004" i="17"/>
  <c r="CG8005" i="17"/>
  <c r="CG8006" i="17"/>
  <c r="CG8007" i="17"/>
  <c r="CG8008" i="17"/>
  <c r="CG8009" i="17"/>
  <c r="CG8010" i="17"/>
  <c r="CG8011" i="17"/>
  <c r="CG8012" i="17"/>
  <c r="CG8013" i="17"/>
  <c r="CG8014" i="17"/>
  <c r="CG8015" i="17"/>
  <c r="CG8016" i="17"/>
  <c r="CG8017" i="17"/>
  <c r="CG8018" i="17"/>
  <c r="CG8019" i="17"/>
  <c r="CG8020" i="17"/>
  <c r="CG8021" i="17"/>
  <c r="CG8022" i="17"/>
  <c r="CG8023" i="17"/>
  <c r="CG8024" i="17"/>
  <c r="CG8025" i="17"/>
  <c r="CG8026" i="17"/>
  <c r="CG8027" i="17"/>
  <c r="CG8028" i="17"/>
  <c r="CG8029" i="17"/>
  <c r="CG8030" i="17"/>
  <c r="CG8031" i="17"/>
  <c r="CG8032" i="17"/>
  <c r="CG8033" i="17"/>
  <c r="CG8034" i="17"/>
  <c r="CG8035" i="17"/>
  <c r="CG8036" i="17"/>
  <c r="CG8037" i="17"/>
  <c r="CG8038" i="17"/>
  <c r="CG8039" i="17"/>
  <c r="CG8040" i="17"/>
  <c r="CG8041" i="17"/>
  <c r="CG8042" i="17"/>
  <c r="CG8043" i="17"/>
  <c r="CG8044" i="17"/>
  <c r="CG8045" i="17"/>
  <c r="CG8046" i="17"/>
  <c r="CG8047" i="17"/>
  <c r="CG8048" i="17"/>
  <c r="CG8049" i="17"/>
  <c r="CG8050" i="17"/>
  <c r="CG8051" i="17"/>
  <c r="CG8052" i="17"/>
  <c r="CG8053" i="17"/>
  <c r="CG8054" i="17"/>
  <c r="CG8055" i="17"/>
  <c r="CG8056" i="17"/>
  <c r="CG8057" i="17"/>
  <c r="CG8058" i="17"/>
  <c r="CG8059" i="17"/>
  <c r="CG8060" i="17"/>
  <c r="CG8061" i="17"/>
  <c r="CG8062" i="17"/>
  <c r="CG8063" i="17"/>
  <c r="CG8064" i="17"/>
  <c r="CG8065" i="17"/>
  <c r="CG8066" i="17"/>
  <c r="CG8067" i="17"/>
  <c r="CG8068" i="17"/>
  <c r="CG8069" i="17"/>
  <c r="CG8070" i="17"/>
  <c r="CG8071" i="17"/>
  <c r="CG8072" i="17"/>
  <c r="CG8073" i="17"/>
  <c r="CG8074" i="17"/>
  <c r="CG8075" i="17"/>
  <c r="CG8076" i="17"/>
  <c r="CG8077" i="17"/>
  <c r="CG8078" i="17"/>
  <c r="CG8079" i="17"/>
  <c r="CG8080" i="17"/>
  <c r="CG8081" i="17"/>
  <c r="CG8082" i="17"/>
  <c r="CG8083" i="17"/>
  <c r="CG8084" i="17"/>
  <c r="CG8085" i="17"/>
  <c r="CG8086" i="17"/>
  <c r="CG8087" i="17"/>
  <c r="CG8088" i="17"/>
  <c r="CG8089" i="17"/>
  <c r="CG8090" i="17"/>
  <c r="CG8091" i="17"/>
  <c r="CG8092" i="17"/>
  <c r="CG8093" i="17"/>
  <c r="CG8094" i="17"/>
  <c r="CG8095" i="17"/>
  <c r="CG8096" i="17"/>
  <c r="CG8097" i="17"/>
  <c r="CG8098" i="17"/>
  <c r="CG8099" i="17"/>
  <c r="CG8100" i="17"/>
  <c r="CG8101" i="17"/>
  <c r="CG8102" i="17"/>
  <c r="CG8103" i="17"/>
  <c r="CG8104" i="17"/>
  <c r="CG8105" i="17"/>
  <c r="CG8106" i="17"/>
  <c r="CG8107" i="17"/>
  <c r="CG8108" i="17"/>
  <c r="CG8109" i="17"/>
  <c r="CG8110" i="17"/>
  <c r="CG8111" i="17"/>
  <c r="CG8112" i="17"/>
  <c r="CG8113" i="17"/>
  <c r="CG8114" i="17"/>
  <c r="CG8115" i="17"/>
  <c r="CG8116" i="17"/>
  <c r="CG8117" i="17"/>
  <c r="CG8118" i="17"/>
  <c r="CG8119" i="17"/>
  <c r="CG8120" i="17"/>
  <c r="CG8121" i="17"/>
  <c r="CG8122" i="17"/>
  <c r="CG8123" i="17"/>
  <c r="CG8124" i="17"/>
  <c r="CG8125" i="17"/>
  <c r="CG8126" i="17"/>
  <c r="CG8127" i="17"/>
  <c r="CG8128" i="17"/>
  <c r="CG8129" i="17"/>
  <c r="CG8130" i="17"/>
  <c r="CG8131" i="17"/>
  <c r="CG8132" i="17"/>
  <c r="CG8133" i="17"/>
  <c r="CG8134" i="17"/>
  <c r="CG8135" i="17"/>
  <c r="CG8136" i="17"/>
  <c r="CG8137" i="17"/>
  <c r="CG8138" i="17"/>
  <c r="CG8139" i="17"/>
  <c r="CG8140" i="17"/>
  <c r="CG8141" i="17"/>
  <c r="CG8142" i="17"/>
  <c r="CG8143" i="17"/>
  <c r="CG8144" i="17"/>
  <c r="CG8145" i="17"/>
  <c r="CG8146" i="17"/>
  <c r="CG8147" i="17"/>
  <c r="CG8148" i="17"/>
  <c r="CG8149" i="17"/>
  <c r="CG8150" i="17"/>
  <c r="CG8151" i="17"/>
  <c r="CG8152" i="17"/>
  <c r="CG8153" i="17"/>
  <c r="CG8154" i="17"/>
  <c r="CG8155" i="17"/>
  <c r="CG8156" i="17"/>
  <c r="CG8157" i="17"/>
  <c r="CG8158" i="17"/>
  <c r="CG8159" i="17"/>
  <c r="CG8160" i="17"/>
  <c r="CG8161" i="17"/>
  <c r="CG8162" i="17"/>
  <c r="CG8163" i="17"/>
  <c r="CG8164" i="17"/>
  <c r="CG8165" i="17"/>
  <c r="CG8166" i="17"/>
  <c r="CG8167" i="17"/>
  <c r="CG8168" i="17"/>
  <c r="CG8169" i="17"/>
  <c r="CG8170" i="17"/>
  <c r="CG8171" i="17"/>
  <c r="CG8172" i="17"/>
  <c r="CG8173" i="17"/>
  <c r="CG8174" i="17"/>
  <c r="CG8175" i="17"/>
  <c r="CG8176" i="17"/>
  <c r="CG8177" i="17"/>
  <c r="CG8178" i="17"/>
  <c r="CG8179" i="17"/>
  <c r="CG8180" i="17"/>
  <c r="CG8181" i="17"/>
  <c r="CG8182" i="17"/>
  <c r="CG8183" i="17"/>
  <c r="CG8184" i="17"/>
  <c r="CG8185" i="17"/>
  <c r="CG8186" i="17"/>
  <c r="CG8187" i="17"/>
  <c r="CG8188" i="17"/>
  <c r="CG8189" i="17"/>
  <c r="CG8190" i="17"/>
  <c r="CG8191" i="17"/>
  <c r="CG8192" i="17"/>
  <c r="CG8193" i="17"/>
  <c r="CG8194" i="17"/>
  <c r="CG8195" i="17"/>
  <c r="CG8196" i="17"/>
  <c r="CG8197" i="17"/>
  <c r="CG8198" i="17"/>
  <c r="CG8199" i="17"/>
  <c r="CG8200" i="17"/>
  <c r="CG8201" i="17"/>
  <c r="CG8202" i="17"/>
  <c r="CG8203" i="17"/>
  <c r="CG8204" i="17"/>
  <c r="CG8205" i="17"/>
  <c r="CG8206" i="17"/>
  <c r="CG8207" i="17"/>
  <c r="CG8208" i="17"/>
  <c r="CG8209" i="17"/>
  <c r="CG8210" i="17"/>
  <c r="CG8211" i="17"/>
  <c r="CG8212" i="17"/>
  <c r="CG8213" i="17"/>
  <c r="CG8214" i="17"/>
  <c r="CG8215" i="17"/>
  <c r="CG8216" i="17"/>
  <c r="CG8217" i="17"/>
  <c r="CG8218" i="17"/>
  <c r="CG8219" i="17"/>
  <c r="CG8220" i="17"/>
  <c r="CG8221" i="17"/>
  <c r="CG8222" i="17"/>
  <c r="CG8223" i="17"/>
  <c r="CG8224" i="17"/>
  <c r="CG8225" i="17"/>
  <c r="CG8226" i="17"/>
  <c r="CG8227" i="17"/>
  <c r="CG8228" i="17"/>
  <c r="CG8229" i="17"/>
  <c r="CG8230" i="17"/>
  <c r="CG8231" i="17"/>
  <c r="CG8232" i="17"/>
  <c r="CG8233" i="17"/>
  <c r="CG8234" i="17"/>
  <c r="CG8235" i="17"/>
  <c r="CG8236" i="17"/>
  <c r="CG8237" i="17"/>
  <c r="CG8238" i="17"/>
  <c r="CG8239" i="17"/>
  <c r="CG8240" i="17"/>
  <c r="CG8241" i="17"/>
  <c r="CG8242" i="17"/>
  <c r="CG8243" i="17"/>
  <c r="CG8244" i="17"/>
  <c r="CG8245" i="17"/>
  <c r="CG8246" i="17"/>
  <c r="CG8247" i="17"/>
  <c r="CG8248" i="17"/>
  <c r="CG8249" i="17"/>
  <c r="CG8250" i="17"/>
  <c r="CG8251" i="17"/>
  <c r="CG8252" i="17"/>
  <c r="CG8253" i="17"/>
  <c r="CG8254" i="17"/>
  <c r="CG8255" i="17"/>
  <c r="CG8256" i="17"/>
  <c r="CG8257" i="17"/>
  <c r="CG8258" i="17"/>
  <c r="CG8259" i="17"/>
  <c r="CG8260" i="17"/>
  <c r="CG8261" i="17"/>
  <c r="CG8262" i="17"/>
  <c r="CG8263" i="17"/>
  <c r="CG8264" i="17"/>
  <c r="CG8265" i="17"/>
  <c r="CG8266" i="17"/>
  <c r="CG8267" i="17"/>
  <c r="CG8268" i="17"/>
  <c r="CG8269" i="17"/>
  <c r="CG8270" i="17"/>
  <c r="CG8271" i="17"/>
  <c r="CG8272" i="17"/>
  <c r="CG8273" i="17"/>
  <c r="CG8274" i="17"/>
  <c r="CG8275" i="17"/>
  <c r="CG8276" i="17"/>
  <c r="CG8277" i="17"/>
  <c r="CG8278" i="17"/>
  <c r="CG8279" i="17"/>
  <c r="CG8280" i="17"/>
  <c r="CG8281" i="17"/>
  <c r="CG8282" i="17"/>
  <c r="CG8283" i="17"/>
  <c r="CG8284" i="17"/>
  <c r="CG8285" i="17"/>
  <c r="CG8286" i="17"/>
  <c r="CG8287" i="17"/>
  <c r="CG8288" i="17"/>
  <c r="CG8289" i="17"/>
  <c r="CG8290" i="17"/>
  <c r="CG8291" i="17"/>
  <c r="CG8292" i="17"/>
  <c r="CG8293" i="17"/>
  <c r="CG8294" i="17"/>
  <c r="CG8295" i="17"/>
  <c r="CG8296" i="17"/>
  <c r="CG8297" i="17"/>
  <c r="CG8298" i="17"/>
  <c r="CG8299" i="17"/>
  <c r="CG8300" i="17"/>
  <c r="CG8301" i="17"/>
  <c r="CG8302" i="17"/>
  <c r="CG8303" i="17"/>
  <c r="CG8304" i="17"/>
  <c r="CG8305" i="17"/>
  <c r="CG8306" i="17"/>
  <c r="CG8307" i="17"/>
  <c r="CG8308" i="17"/>
  <c r="CG8309" i="17"/>
  <c r="CG8310" i="17"/>
  <c r="CG8311" i="17"/>
  <c r="CG8312" i="17"/>
  <c r="CG8313" i="17"/>
  <c r="CG8314" i="17"/>
  <c r="CG8315" i="17"/>
  <c r="CG8316" i="17"/>
  <c r="CG8317" i="17"/>
  <c r="CG8318" i="17"/>
  <c r="CG8319" i="17"/>
  <c r="CG8320" i="17"/>
  <c r="CG8321" i="17"/>
  <c r="CG8322" i="17"/>
  <c r="CG8323" i="17"/>
  <c r="CG8324" i="17"/>
  <c r="CG8325" i="17"/>
  <c r="CG8326" i="17"/>
  <c r="CG8327" i="17"/>
  <c r="CG8328" i="17"/>
  <c r="CG8329" i="17"/>
  <c r="CG8330" i="17"/>
  <c r="CG8331" i="17"/>
  <c r="CG8332" i="17"/>
  <c r="CG8333" i="17"/>
  <c r="CG8334" i="17"/>
  <c r="CG8335" i="17"/>
  <c r="CG8336" i="17"/>
  <c r="CG8337" i="17"/>
  <c r="CG8338" i="17"/>
  <c r="CG8339" i="17"/>
  <c r="CG8340" i="17"/>
  <c r="CG8341" i="17"/>
  <c r="CG8342" i="17"/>
  <c r="CG8343" i="17"/>
  <c r="CG8344" i="17"/>
  <c r="CG8345" i="17"/>
  <c r="CG8346" i="17"/>
  <c r="CG8347" i="17"/>
  <c r="CG8348" i="17"/>
  <c r="CG8349" i="17"/>
  <c r="CG8350" i="17"/>
  <c r="CG8351" i="17"/>
  <c r="CG8352" i="17"/>
  <c r="CG8353" i="17"/>
  <c r="CG8354" i="17"/>
  <c r="CG8355" i="17"/>
  <c r="CG8356" i="17"/>
  <c r="CG8357" i="17"/>
  <c r="CG8358" i="17"/>
  <c r="CG8359" i="17"/>
  <c r="CG8360" i="17"/>
  <c r="CG8361" i="17"/>
  <c r="CG8362" i="17"/>
  <c r="CG8363" i="17"/>
  <c r="CG8364" i="17"/>
  <c r="CG8365" i="17"/>
  <c r="CG8366" i="17"/>
  <c r="CG8367" i="17"/>
  <c r="CG8368" i="17"/>
  <c r="CG8369" i="17"/>
  <c r="CG8370" i="17"/>
  <c r="CG8371" i="17"/>
  <c r="CG8372" i="17"/>
  <c r="CG8373" i="17"/>
  <c r="CG8374" i="17"/>
  <c r="CG8375" i="17"/>
  <c r="CG8376" i="17"/>
  <c r="CG8377" i="17"/>
  <c r="CG8378" i="17"/>
  <c r="CG8379" i="17"/>
  <c r="CG8380" i="17"/>
  <c r="CG8381" i="17"/>
  <c r="CG8382" i="17"/>
  <c r="CG8383" i="17"/>
  <c r="CG8384" i="17"/>
  <c r="CG8385" i="17"/>
  <c r="CG8386" i="17"/>
  <c r="CG8387" i="17"/>
  <c r="CG8388" i="17"/>
  <c r="CG8389" i="17"/>
  <c r="CG8390" i="17"/>
  <c r="CG8391" i="17"/>
  <c r="CG8392" i="17"/>
  <c r="CG8393" i="17"/>
  <c r="CG8394" i="17"/>
  <c r="CG8395" i="17"/>
  <c r="CG8396" i="17"/>
  <c r="CG8397" i="17"/>
  <c r="CG8398" i="17"/>
  <c r="CG8399" i="17"/>
  <c r="CG8400" i="17"/>
  <c r="CG8401" i="17"/>
  <c r="CG8402" i="17"/>
  <c r="CG8403" i="17"/>
  <c r="CG8404" i="17"/>
  <c r="CG8405" i="17"/>
  <c r="CG8406" i="17"/>
  <c r="CG8407" i="17"/>
  <c r="CG8408" i="17"/>
  <c r="CG8409" i="17"/>
  <c r="CG8410" i="17"/>
  <c r="CG8411" i="17"/>
  <c r="CG8412" i="17"/>
  <c r="CG8413" i="17"/>
  <c r="CG8414" i="17"/>
  <c r="CG8415" i="17"/>
  <c r="CG8416" i="17"/>
  <c r="CG8417" i="17"/>
  <c r="CG8418" i="17"/>
  <c r="CG8419" i="17"/>
  <c r="CG8420" i="17"/>
  <c r="CG8421" i="17"/>
  <c r="CG8422" i="17"/>
  <c r="CG8423" i="17"/>
  <c r="CG8424" i="17"/>
  <c r="CG8425" i="17"/>
  <c r="CG8426" i="17"/>
  <c r="CG8427" i="17"/>
  <c r="CG8428" i="17"/>
  <c r="CG8429" i="17"/>
  <c r="CG8430" i="17"/>
  <c r="CG8431" i="17"/>
  <c r="CG8432" i="17"/>
  <c r="CG8433" i="17"/>
  <c r="CG8434" i="17"/>
  <c r="CG8435" i="17"/>
  <c r="CG8436" i="17"/>
  <c r="CG8437" i="17"/>
  <c r="CG8438" i="17"/>
  <c r="CG8439" i="17"/>
  <c r="CG8440" i="17"/>
  <c r="CG8441" i="17"/>
  <c r="CG8442" i="17"/>
  <c r="CG8443" i="17"/>
  <c r="CG8444" i="17"/>
  <c r="CG8445" i="17"/>
  <c r="CG8446" i="17"/>
  <c r="CG8447" i="17"/>
  <c r="CG8448" i="17"/>
  <c r="CG8449" i="17"/>
  <c r="CG8450" i="17"/>
  <c r="CG8451" i="17"/>
  <c r="CG8452" i="17"/>
  <c r="CG8453" i="17"/>
  <c r="CG8454" i="17"/>
  <c r="CG8455" i="17"/>
  <c r="CG8456" i="17"/>
  <c r="CG8457" i="17"/>
  <c r="CG8458" i="17"/>
  <c r="CG8459" i="17"/>
  <c r="CG8460" i="17"/>
  <c r="CG8461" i="17"/>
  <c r="CG8462" i="17"/>
  <c r="CG8463" i="17"/>
  <c r="CG8464" i="17"/>
  <c r="CG8465" i="17"/>
  <c r="CG8466" i="17"/>
  <c r="CG8467" i="17"/>
  <c r="CG8468" i="17"/>
  <c r="CG8469" i="17"/>
  <c r="CG8470" i="17"/>
  <c r="CG8471" i="17"/>
  <c r="CG8472" i="17"/>
  <c r="CG8473" i="17"/>
  <c r="CG8474" i="17"/>
  <c r="CG8475" i="17"/>
  <c r="CG8476" i="17"/>
  <c r="CG8477" i="17"/>
  <c r="CG8478" i="17"/>
  <c r="CG8479" i="17"/>
  <c r="CG8480" i="17"/>
  <c r="CG8481" i="17"/>
  <c r="CG8482" i="17"/>
  <c r="CG8483" i="17"/>
  <c r="CG8484" i="17"/>
  <c r="CG8485" i="17"/>
  <c r="CG8486" i="17"/>
  <c r="CG8487" i="17"/>
  <c r="CG8488" i="17"/>
  <c r="CG8489" i="17"/>
  <c r="CG8490" i="17"/>
  <c r="CG8491" i="17"/>
  <c r="CG8492" i="17"/>
  <c r="CG8493" i="17"/>
  <c r="CG8494" i="17"/>
  <c r="CG8495" i="17"/>
  <c r="CG8496" i="17"/>
  <c r="CG8497" i="17"/>
  <c r="CG8498" i="17"/>
  <c r="CG8499" i="17"/>
  <c r="CG8500" i="17"/>
  <c r="CG8501" i="17"/>
  <c r="CG8502" i="17"/>
  <c r="CG8503" i="17"/>
  <c r="CG8504" i="17"/>
  <c r="CG8505" i="17"/>
  <c r="CG8506" i="17"/>
  <c r="CG8507" i="17"/>
  <c r="CG8508" i="17"/>
  <c r="CG8509" i="17"/>
  <c r="CG8510" i="17"/>
  <c r="CG8511" i="17"/>
  <c r="CG8512" i="17"/>
  <c r="CG8513" i="17"/>
  <c r="CG8514" i="17"/>
  <c r="CG8515" i="17"/>
  <c r="CG8516" i="17"/>
  <c r="CG8517" i="17"/>
  <c r="CG8518" i="17"/>
  <c r="CG8519" i="17"/>
  <c r="CG8520" i="17"/>
  <c r="CG8521" i="17"/>
  <c r="CG8522" i="17"/>
  <c r="CG8523" i="17"/>
  <c r="CG8524" i="17"/>
  <c r="CG8525" i="17"/>
  <c r="CG8526" i="17"/>
  <c r="CG8527" i="17"/>
  <c r="CG8528" i="17"/>
  <c r="CG8529" i="17"/>
  <c r="CG8530" i="17"/>
  <c r="CG8531" i="17"/>
  <c r="CG8532" i="17"/>
  <c r="CG8533" i="17"/>
  <c r="CG8534" i="17"/>
  <c r="CG8535" i="17"/>
  <c r="CG8536" i="17"/>
  <c r="CG8537" i="17"/>
  <c r="CG8538" i="17"/>
  <c r="CG8539" i="17"/>
  <c r="CG8540" i="17"/>
  <c r="CG8541" i="17"/>
  <c r="CG8542" i="17"/>
  <c r="CG8543" i="17"/>
  <c r="CG8544" i="17"/>
  <c r="CG8545" i="17"/>
  <c r="CG8546" i="17"/>
  <c r="CG8547" i="17"/>
  <c r="CG8548" i="17"/>
  <c r="CG8549" i="17"/>
  <c r="CG8550" i="17"/>
  <c r="CG8551" i="17"/>
  <c r="CG8552" i="17"/>
  <c r="CG8553" i="17"/>
  <c r="CG8554" i="17"/>
  <c r="CG8555" i="17"/>
  <c r="CG8556" i="17"/>
  <c r="CG8557" i="17"/>
  <c r="CG8558" i="17"/>
  <c r="CG8559" i="17"/>
  <c r="CG8560" i="17"/>
  <c r="CG8561" i="17"/>
  <c r="CG8562" i="17"/>
  <c r="CG8563" i="17"/>
  <c r="CG8564" i="17"/>
  <c r="CG8565" i="17"/>
  <c r="CG8566" i="17"/>
  <c r="CG8567" i="17"/>
  <c r="CG8568" i="17"/>
  <c r="CG8569" i="17"/>
  <c r="CG8570" i="17"/>
  <c r="CG8571" i="17"/>
  <c r="CG8572" i="17"/>
  <c r="CG8573" i="17"/>
  <c r="CG8574" i="17"/>
  <c r="CG8575" i="17"/>
  <c r="CG8576" i="17"/>
  <c r="CG8577" i="17"/>
  <c r="CG8578" i="17"/>
  <c r="CG8579" i="17"/>
  <c r="CG8580" i="17"/>
  <c r="CG8581" i="17"/>
  <c r="CG8582" i="17"/>
  <c r="CG8583" i="17"/>
  <c r="CG8584" i="17"/>
  <c r="CG8585" i="17"/>
  <c r="CG8586" i="17"/>
  <c r="CG8587" i="17"/>
  <c r="CG8588" i="17"/>
  <c r="CG8589" i="17"/>
  <c r="CG8590" i="17"/>
  <c r="CG8591" i="17"/>
  <c r="CG8592" i="17"/>
  <c r="CG8593" i="17"/>
  <c r="CG8594" i="17"/>
  <c r="CG8595" i="17"/>
  <c r="CG8596" i="17"/>
  <c r="CG8597" i="17"/>
  <c r="CG8598" i="17"/>
  <c r="CG8599" i="17"/>
  <c r="CG8600" i="17"/>
  <c r="CG8601" i="17"/>
  <c r="CG8602" i="17"/>
  <c r="CG8603" i="17"/>
  <c r="CG8604" i="17"/>
  <c r="CG8605" i="17"/>
  <c r="CG8606" i="17"/>
  <c r="CG8607" i="17"/>
  <c r="CG8608" i="17"/>
  <c r="CG8609" i="17"/>
  <c r="CG8610" i="17"/>
  <c r="CG8611" i="17"/>
  <c r="CG8612" i="17"/>
  <c r="CG8613" i="17"/>
  <c r="CG8614" i="17"/>
  <c r="CG8615" i="17"/>
  <c r="CG8616" i="17"/>
  <c r="CG8617" i="17"/>
  <c r="CG8618" i="17"/>
  <c r="CG8619" i="17"/>
  <c r="CG8620" i="17"/>
  <c r="CG8621" i="17"/>
  <c r="CG8622" i="17"/>
  <c r="CG8623" i="17"/>
  <c r="CG8624" i="17"/>
  <c r="CG8625" i="17"/>
  <c r="CG8626" i="17"/>
  <c r="CG8627" i="17"/>
  <c r="CG8628" i="17"/>
  <c r="CG8629" i="17"/>
  <c r="CG8630" i="17"/>
  <c r="CG8631" i="17"/>
  <c r="CG8632" i="17"/>
  <c r="CG8633" i="17"/>
  <c r="CG8634" i="17"/>
  <c r="CG8635" i="17"/>
  <c r="CG8636" i="17"/>
  <c r="CG8637" i="17"/>
  <c r="CG8638" i="17"/>
  <c r="CG8639" i="17"/>
  <c r="CG8640" i="17"/>
  <c r="CG8641" i="17"/>
  <c r="CG8642" i="17"/>
  <c r="CG8643" i="17"/>
  <c r="CG8644" i="17"/>
  <c r="CG8645" i="17"/>
  <c r="CG8646" i="17"/>
  <c r="CG8647" i="17"/>
  <c r="CG8648" i="17"/>
  <c r="CG8649" i="17"/>
  <c r="CG8650" i="17"/>
  <c r="CG8651" i="17"/>
  <c r="CG8652" i="17"/>
  <c r="CG8653" i="17"/>
  <c r="CG8654" i="17"/>
  <c r="CG8655" i="17"/>
  <c r="CG8656" i="17"/>
  <c r="CG8657" i="17"/>
  <c r="CG8658" i="17"/>
  <c r="CG8659" i="17"/>
  <c r="CG8660" i="17"/>
  <c r="CG8661" i="17"/>
  <c r="CG8662" i="17"/>
  <c r="CG8663" i="17"/>
  <c r="CG8664" i="17"/>
  <c r="CG8665" i="17"/>
  <c r="CG8666" i="17"/>
  <c r="CG8667" i="17"/>
  <c r="CG8668" i="17"/>
  <c r="CG8669" i="17"/>
  <c r="CG8670" i="17"/>
  <c r="CG8671" i="17"/>
  <c r="CG8672" i="17"/>
  <c r="CG8673" i="17"/>
  <c r="CG8674" i="17"/>
  <c r="CG8675" i="17"/>
  <c r="CG8676" i="17"/>
  <c r="CG8677" i="17"/>
  <c r="CG8678" i="17"/>
  <c r="CG8679" i="17"/>
  <c r="CG8680" i="17"/>
  <c r="CG8681" i="17"/>
  <c r="CG8682" i="17"/>
  <c r="CG8683" i="17"/>
  <c r="CG8684" i="17"/>
  <c r="CG8685" i="17"/>
  <c r="CG8686" i="17"/>
  <c r="CG8687" i="17"/>
  <c r="CG8688" i="17"/>
  <c r="CG8689" i="17"/>
  <c r="CG8690" i="17"/>
  <c r="CG8691" i="17"/>
  <c r="CG8692" i="17"/>
  <c r="CG8693" i="17"/>
  <c r="CG8694" i="17"/>
  <c r="CG8695" i="17"/>
  <c r="CG8696" i="17"/>
  <c r="CG8697" i="17"/>
  <c r="CG8698" i="17"/>
  <c r="CG8699" i="17"/>
  <c r="CG8700" i="17"/>
  <c r="CG8701" i="17"/>
  <c r="CG8702" i="17"/>
  <c r="CG8703" i="17"/>
  <c r="CG8704" i="17"/>
  <c r="CG8705" i="17"/>
  <c r="CG8706" i="17"/>
  <c r="CG8707" i="17"/>
  <c r="CG8708" i="17"/>
  <c r="CG8709" i="17"/>
  <c r="CG8710" i="17"/>
  <c r="CG8711" i="17"/>
  <c r="CG8712" i="17"/>
  <c r="CG8713" i="17"/>
  <c r="CG8714" i="17"/>
  <c r="CG8715" i="17"/>
  <c r="CG8716" i="17"/>
  <c r="CG8717" i="17"/>
  <c r="CG8718" i="17"/>
  <c r="CG8719" i="17"/>
  <c r="CG8720" i="17"/>
  <c r="CG8721" i="17"/>
  <c r="CG8722" i="17"/>
  <c r="CG8723" i="17"/>
  <c r="CG8724" i="17"/>
  <c r="CG8725" i="17"/>
  <c r="CG8726" i="17"/>
  <c r="CG8727" i="17"/>
  <c r="CG8728" i="17"/>
  <c r="CG8729" i="17"/>
  <c r="CG8730" i="17"/>
  <c r="CG8731" i="17"/>
  <c r="CG8732" i="17"/>
  <c r="CG8733" i="17"/>
  <c r="CG8734" i="17"/>
  <c r="CG8735" i="17"/>
  <c r="CG8736" i="17"/>
  <c r="CG8737" i="17"/>
  <c r="CG8738" i="17"/>
  <c r="CG8739" i="17"/>
  <c r="CG8740" i="17"/>
  <c r="CG8741" i="17"/>
  <c r="CG8742" i="17"/>
  <c r="CG8743" i="17"/>
  <c r="CG8744" i="17"/>
  <c r="CG8745" i="17"/>
  <c r="CG8746" i="17"/>
  <c r="CG8747" i="17"/>
  <c r="CG8748" i="17"/>
  <c r="CG8749" i="17"/>
  <c r="CG8750" i="17"/>
  <c r="CG8751" i="17"/>
  <c r="CG8752" i="17"/>
  <c r="CG8753" i="17"/>
  <c r="CG8754" i="17"/>
  <c r="CG8755" i="17"/>
  <c r="CG8756" i="17"/>
  <c r="CG8757" i="17"/>
  <c r="CG8758" i="17"/>
  <c r="CG8759" i="17"/>
  <c r="CG8760" i="17"/>
  <c r="CG8761" i="17"/>
  <c r="CG8762" i="17"/>
  <c r="CG8763" i="17"/>
  <c r="CG8764" i="17"/>
  <c r="CG8765" i="17"/>
  <c r="CG6" i="17"/>
  <c r="B65" i="22"/>
  <c r="R6" i="5"/>
  <c r="Q6" i="5"/>
  <c r="S6" i="5"/>
  <c r="P6" i="5"/>
  <c r="A1" i="27"/>
  <c r="A1" i="26"/>
  <c r="C4" i="26"/>
  <c r="C5" i="26"/>
  <c r="C6" i="26"/>
  <c r="B6" i="26"/>
  <c r="B5" i="26"/>
  <c r="B4" i="26"/>
  <c r="H4" i="26" s="1"/>
  <c r="E6" i="26"/>
  <c r="E5" i="26"/>
  <c r="E4" i="26"/>
  <c r="D6" i="26"/>
  <c r="D5" i="26"/>
  <c r="D7" i="26" s="1"/>
  <c r="D4" i="26"/>
  <c r="I4" i="26"/>
  <c r="F7" i="26"/>
  <c r="H6" i="26"/>
  <c r="S28" i="12"/>
  <c r="R28" i="12"/>
  <c r="Q28" i="12"/>
  <c r="P28" i="12"/>
  <c r="O28" i="12"/>
  <c r="N28" i="12"/>
  <c r="M28" i="12"/>
  <c r="L28" i="12"/>
  <c r="K28" i="12"/>
  <c r="J28" i="12"/>
  <c r="I28" i="12"/>
  <c r="H28" i="12"/>
  <c r="G28" i="12"/>
  <c r="F28" i="12"/>
  <c r="E28" i="12"/>
  <c r="G6" i="23"/>
  <c r="F6" i="23"/>
  <c r="E6" i="23"/>
  <c r="S902" i="1"/>
  <c r="H29" i="23"/>
  <c r="G29" i="23"/>
  <c r="F29" i="23"/>
  <c r="E29" i="23"/>
  <c r="F53" i="5"/>
  <c r="D44" i="5" s="1"/>
  <c r="G53" i="5"/>
  <c r="E44" i="5" s="1"/>
  <c r="H53" i="5"/>
  <c r="F44" i="5" s="1"/>
  <c r="I53" i="5"/>
  <c r="C46" i="5" s="1"/>
  <c r="J53" i="5"/>
  <c r="D46" i="5" s="1"/>
  <c r="K53" i="5"/>
  <c r="E46" i="5" s="1"/>
  <c r="L53" i="5"/>
  <c r="F46" i="5" s="1"/>
  <c r="M53" i="5"/>
  <c r="C47" i="5" s="1"/>
  <c r="N53" i="5"/>
  <c r="D47" i="5" s="1"/>
  <c r="O53" i="5"/>
  <c r="E47" i="5" s="1"/>
  <c r="P53" i="5"/>
  <c r="F47" i="5" s="1"/>
  <c r="F54" i="5"/>
  <c r="G54" i="5"/>
  <c r="H54" i="5"/>
  <c r="F45" i="5" s="1"/>
  <c r="I54" i="5"/>
  <c r="J54" i="5"/>
  <c r="K54" i="5"/>
  <c r="L54" i="5"/>
  <c r="M54" i="5"/>
  <c r="N54" i="5"/>
  <c r="O54" i="5"/>
  <c r="P54" i="5"/>
  <c r="F55" i="5"/>
  <c r="G55" i="5"/>
  <c r="H55" i="5"/>
  <c r="I55" i="5"/>
  <c r="J55" i="5"/>
  <c r="K55" i="5"/>
  <c r="L55" i="5"/>
  <c r="M55" i="5"/>
  <c r="N55" i="5"/>
  <c r="O55" i="5"/>
  <c r="P55" i="5"/>
  <c r="E55" i="5"/>
  <c r="E54" i="5"/>
  <c r="BV6" i="25"/>
  <c r="BU7" i="25"/>
  <c r="BV7" i="25"/>
  <c r="BW7" i="25"/>
  <c r="BX7" i="25"/>
  <c r="BU8" i="25"/>
  <c r="BV8" i="25"/>
  <c r="BW8" i="25"/>
  <c r="BX8" i="25"/>
  <c r="BU9" i="25"/>
  <c r="BV9" i="25"/>
  <c r="BW9" i="25"/>
  <c r="BX9" i="25"/>
  <c r="BU10" i="25"/>
  <c r="BV10" i="25"/>
  <c r="BW10" i="25"/>
  <c r="BX10" i="25"/>
  <c r="BU11" i="25"/>
  <c r="BV11" i="25"/>
  <c r="BW11" i="25"/>
  <c r="BX11" i="25"/>
  <c r="BU12" i="25"/>
  <c r="BV12" i="25"/>
  <c r="BW12" i="25"/>
  <c r="BX12" i="25"/>
  <c r="BU13" i="25"/>
  <c r="BV13" i="25"/>
  <c r="BW13" i="25"/>
  <c r="BX13" i="25"/>
  <c r="BU14" i="25"/>
  <c r="BV14" i="25"/>
  <c r="BW14" i="25"/>
  <c r="BX14" i="25"/>
  <c r="BU15" i="25"/>
  <c r="BV15" i="25"/>
  <c r="BW15" i="25"/>
  <c r="BX15" i="25"/>
  <c r="BU16" i="25"/>
  <c r="BV16" i="25"/>
  <c r="BW16" i="25"/>
  <c r="BX16" i="25"/>
  <c r="BU17" i="25"/>
  <c r="BV17" i="25"/>
  <c r="BW17" i="25"/>
  <c r="BX17" i="25"/>
  <c r="BU18" i="25"/>
  <c r="BV18" i="25"/>
  <c r="BW18" i="25"/>
  <c r="BX18" i="25"/>
  <c r="BU19" i="25"/>
  <c r="BV19" i="25"/>
  <c r="BW19" i="25"/>
  <c r="BX19" i="25"/>
  <c r="BU20" i="25"/>
  <c r="BV20" i="25"/>
  <c r="BW20" i="25"/>
  <c r="BX20" i="25"/>
  <c r="BU21" i="25"/>
  <c r="BV21" i="25"/>
  <c r="BW21" i="25"/>
  <c r="BX21" i="25"/>
  <c r="BU22" i="25"/>
  <c r="BV22" i="25"/>
  <c r="BW22" i="25"/>
  <c r="BX22" i="25"/>
  <c r="BU23" i="25"/>
  <c r="BV23" i="25"/>
  <c r="BW23" i="25"/>
  <c r="BX23" i="25"/>
  <c r="BU24" i="25"/>
  <c r="BV24" i="25"/>
  <c r="BW24" i="25"/>
  <c r="BX24" i="25"/>
  <c r="BU25" i="25"/>
  <c r="BV25" i="25"/>
  <c r="BW25" i="25"/>
  <c r="BX25" i="25"/>
  <c r="BU26" i="25"/>
  <c r="BV26" i="25"/>
  <c r="BW26" i="25"/>
  <c r="BX26" i="25"/>
  <c r="BU27" i="25"/>
  <c r="BV27" i="25"/>
  <c r="BW27" i="25"/>
  <c r="BX27" i="25"/>
  <c r="BU28" i="25"/>
  <c r="BV28" i="25"/>
  <c r="BW28" i="25"/>
  <c r="BX28" i="25"/>
  <c r="BU29" i="25"/>
  <c r="BV29" i="25"/>
  <c r="BW29" i="25"/>
  <c r="BX29" i="25"/>
  <c r="BU30" i="25"/>
  <c r="BV30" i="25"/>
  <c r="BW30" i="25"/>
  <c r="BX30" i="25"/>
  <c r="BU31" i="25"/>
  <c r="BV31" i="25"/>
  <c r="BW31" i="25"/>
  <c r="BX31" i="25"/>
  <c r="BU32" i="25"/>
  <c r="BV32" i="25"/>
  <c r="BW32" i="25"/>
  <c r="BX32" i="25"/>
  <c r="BU33" i="25"/>
  <c r="BV33" i="25"/>
  <c r="BW33" i="25"/>
  <c r="BX33" i="25"/>
  <c r="BU34" i="25"/>
  <c r="BV34" i="25"/>
  <c r="BW34" i="25"/>
  <c r="BX34" i="25"/>
  <c r="BU35" i="25"/>
  <c r="BV35" i="25"/>
  <c r="BW35" i="25"/>
  <c r="BX35" i="25"/>
  <c r="BU36" i="25"/>
  <c r="BV36" i="25"/>
  <c r="BW36" i="25"/>
  <c r="BX36" i="25"/>
  <c r="BU37" i="25"/>
  <c r="BV37" i="25"/>
  <c r="BW37" i="25"/>
  <c r="BX37" i="25"/>
  <c r="BU38" i="25"/>
  <c r="BV38" i="25"/>
  <c r="BW38" i="25"/>
  <c r="BX38" i="25"/>
  <c r="BU39" i="25"/>
  <c r="BV39" i="25"/>
  <c r="BW39" i="25"/>
  <c r="BX39" i="25"/>
  <c r="BU40" i="25"/>
  <c r="BV40" i="25"/>
  <c r="BW40" i="25"/>
  <c r="BX40" i="25"/>
  <c r="BU41" i="25"/>
  <c r="BV41" i="25"/>
  <c r="BW41" i="25"/>
  <c r="BX41" i="25"/>
  <c r="BU42" i="25"/>
  <c r="BV42" i="25"/>
  <c r="BW42" i="25"/>
  <c r="BX42" i="25"/>
  <c r="BU43" i="25"/>
  <c r="BV43" i="25"/>
  <c r="BW43" i="25"/>
  <c r="BX43" i="25"/>
  <c r="BU44" i="25"/>
  <c r="BV44" i="25"/>
  <c r="BW44" i="25"/>
  <c r="BX44" i="25"/>
  <c r="BU45" i="25"/>
  <c r="BV45" i="25"/>
  <c r="BW45" i="25"/>
  <c r="BX45" i="25"/>
  <c r="BU46" i="25"/>
  <c r="BV46" i="25"/>
  <c r="BW46" i="25"/>
  <c r="BX46" i="25"/>
  <c r="BU47" i="25"/>
  <c r="BV47" i="25"/>
  <c r="BW47" i="25"/>
  <c r="BX47" i="25"/>
  <c r="BU48" i="25"/>
  <c r="BV48" i="25"/>
  <c r="BW48" i="25"/>
  <c r="BX48" i="25"/>
  <c r="BU49" i="25"/>
  <c r="BV49" i="25"/>
  <c r="BW49" i="25"/>
  <c r="BX49" i="25"/>
  <c r="BU50" i="25"/>
  <c r="BV50" i="25"/>
  <c r="BW50" i="25"/>
  <c r="BX50" i="25"/>
  <c r="BU51" i="25"/>
  <c r="BV51" i="25"/>
  <c r="BW51" i="25"/>
  <c r="BX51" i="25"/>
  <c r="BU52" i="25"/>
  <c r="BV52" i="25"/>
  <c r="BW52" i="25"/>
  <c r="BX52" i="25"/>
  <c r="BU53" i="25"/>
  <c r="BV53" i="25"/>
  <c r="BW53" i="25"/>
  <c r="BX53" i="25"/>
  <c r="BU54" i="25"/>
  <c r="BV54" i="25"/>
  <c r="BW54" i="25"/>
  <c r="BX54" i="25"/>
  <c r="BU55" i="25"/>
  <c r="BV55" i="25"/>
  <c r="BW55" i="25"/>
  <c r="BX55" i="25"/>
  <c r="BU56" i="25"/>
  <c r="BV56" i="25"/>
  <c r="BW56" i="25"/>
  <c r="BX56" i="25"/>
  <c r="BU57" i="25"/>
  <c r="BV57" i="25"/>
  <c r="BW57" i="25"/>
  <c r="BX57" i="25"/>
  <c r="BU58" i="25"/>
  <c r="BV58" i="25"/>
  <c r="BW58" i="25"/>
  <c r="BX58" i="25"/>
  <c r="BU59" i="25"/>
  <c r="BV59" i="25"/>
  <c r="BW59" i="25"/>
  <c r="BX59" i="25"/>
  <c r="BU60" i="25"/>
  <c r="BV60" i="25"/>
  <c r="BW60" i="25"/>
  <c r="BX60" i="25"/>
  <c r="BU61" i="25"/>
  <c r="BV61" i="25"/>
  <c r="BW61" i="25"/>
  <c r="BX61" i="25"/>
  <c r="BU62" i="25"/>
  <c r="BV62" i="25"/>
  <c r="BW62" i="25"/>
  <c r="BX62" i="25"/>
  <c r="BU63" i="25"/>
  <c r="BV63" i="25"/>
  <c r="BW63" i="25"/>
  <c r="BX63" i="25"/>
  <c r="BU64" i="25"/>
  <c r="BV64" i="25"/>
  <c r="BW64" i="25"/>
  <c r="BX64" i="25"/>
  <c r="BU65" i="25"/>
  <c r="BV65" i="25"/>
  <c r="BW65" i="25"/>
  <c r="BX65" i="25"/>
  <c r="BU66" i="25"/>
  <c r="BV66" i="25"/>
  <c r="BW66" i="25"/>
  <c r="BX66" i="25"/>
  <c r="BU67" i="25"/>
  <c r="BV67" i="25"/>
  <c r="BW67" i="25"/>
  <c r="BX67" i="25"/>
  <c r="BU68" i="25"/>
  <c r="BV68" i="25"/>
  <c r="BW68" i="25"/>
  <c r="BX68" i="25"/>
  <c r="BU69" i="25"/>
  <c r="BV69" i="25"/>
  <c r="BW69" i="25"/>
  <c r="BX69" i="25"/>
  <c r="BU70" i="25"/>
  <c r="BV70" i="25"/>
  <c r="BW70" i="25"/>
  <c r="BX70" i="25"/>
  <c r="BU71" i="25"/>
  <c r="BV71" i="25"/>
  <c r="BW71" i="25"/>
  <c r="BX71" i="25"/>
  <c r="BU72" i="25"/>
  <c r="BV72" i="25"/>
  <c r="BW72" i="25"/>
  <c r="BX72" i="25"/>
  <c r="BU73" i="25"/>
  <c r="BV73" i="25"/>
  <c r="BW73" i="25"/>
  <c r="BX73" i="25"/>
  <c r="BU74" i="25"/>
  <c r="BV74" i="25"/>
  <c r="BW74" i="25"/>
  <c r="BX74" i="25"/>
  <c r="BU75" i="25"/>
  <c r="BV75" i="25"/>
  <c r="BW75" i="25"/>
  <c r="BX75" i="25"/>
  <c r="BU76" i="25"/>
  <c r="BV76" i="25"/>
  <c r="BW76" i="25"/>
  <c r="BX76" i="25"/>
  <c r="BU77" i="25"/>
  <c r="BV77" i="25"/>
  <c r="BW77" i="25"/>
  <c r="BX77" i="25"/>
  <c r="BU78" i="25"/>
  <c r="BV78" i="25"/>
  <c r="BW78" i="25"/>
  <c r="BX78" i="25"/>
  <c r="BU79" i="25"/>
  <c r="BV79" i="25"/>
  <c r="BW79" i="25"/>
  <c r="BX79" i="25"/>
  <c r="BU80" i="25"/>
  <c r="BV80" i="25"/>
  <c r="BW80" i="25"/>
  <c r="BX80" i="25"/>
  <c r="BU81" i="25"/>
  <c r="BV81" i="25"/>
  <c r="BW81" i="25"/>
  <c r="BX81" i="25"/>
  <c r="BU82" i="25"/>
  <c r="BV82" i="25"/>
  <c r="BW82" i="25"/>
  <c r="BX82" i="25"/>
  <c r="BU83" i="25"/>
  <c r="BV83" i="25"/>
  <c r="BW83" i="25"/>
  <c r="BX83" i="25"/>
  <c r="BU84" i="25"/>
  <c r="BV84" i="25"/>
  <c r="BW84" i="25"/>
  <c r="BX84" i="25"/>
  <c r="BU85" i="25"/>
  <c r="BV85" i="25"/>
  <c r="BW85" i="25"/>
  <c r="BX85" i="25"/>
  <c r="BU86" i="25"/>
  <c r="BV86" i="25"/>
  <c r="BW86" i="25"/>
  <c r="BX86" i="25"/>
  <c r="BU87" i="25"/>
  <c r="BV87" i="25"/>
  <c r="BW87" i="25"/>
  <c r="BX87" i="25"/>
  <c r="BU88" i="25"/>
  <c r="BV88" i="25"/>
  <c r="BW88" i="25"/>
  <c r="BX88" i="25"/>
  <c r="BU89" i="25"/>
  <c r="BV89" i="25"/>
  <c r="BW89" i="25"/>
  <c r="BX89" i="25"/>
  <c r="BU90" i="25"/>
  <c r="BV90" i="25"/>
  <c r="BW90" i="25"/>
  <c r="BX90" i="25"/>
  <c r="BU91" i="25"/>
  <c r="BV91" i="25"/>
  <c r="BW91" i="25"/>
  <c r="BX91" i="25"/>
  <c r="BU92" i="25"/>
  <c r="BV92" i="25"/>
  <c r="BW92" i="25"/>
  <c r="BX92" i="25"/>
  <c r="BU93" i="25"/>
  <c r="BV93" i="25"/>
  <c r="BW93" i="25"/>
  <c r="BX93" i="25"/>
  <c r="BU94" i="25"/>
  <c r="BV94" i="25"/>
  <c r="BW94" i="25"/>
  <c r="BX94" i="25"/>
  <c r="BU95" i="25"/>
  <c r="BV95" i="25"/>
  <c r="BW95" i="25"/>
  <c r="BX95" i="25"/>
  <c r="BU96" i="25"/>
  <c r="BV96" i="25"/>
  <c r="BW96" i="25"/>
  <c r="BX96" i="25"/>
  <c r="BU97" i="25"/>
  <c r="BV97" i="25"/>
  <c r="BW97" i="25"/>
  <c r="BX97" i="25"/>
  <c r="BU98" i="25"/>
  <c r="BV98" i="25"/>
  <c r="BW98" i="25"/>
  <c r="BX98" i="25"/>
  <c r="BU99" i="25"/>
  <c r="BV99" i="25"/>
  <c r="BW99" i="25"/>
  <c r="BX99" i="25"/>
  <c r="BU100" i="25"/>
  <c r="BV100" i="25"/>
  <c r="BW100" i="25"/>
  <c r="BX100" i="25"/>
  <c r="BU101" i="25"/>
  <c r="BV101" i="25"/>
  <c r="BW101" i="25"/>
  <c r="BX101" i="25"/>
  <c r="BU102" i="25"/>
  <c r="BV102" i="25"/>
  <c r="BW102" i="25"/>
  <c r="BX102" i="25"/>
  <c r="BU103" i="25"/>
  <c r="BV103" i="25"/>
  <c r="BW103" i="25"/>
  <c r="BX103" i="25"/>
  <c r="BU104" i="25"/>
  <c r="BV104" i="25"/>
  <c r="BW104" i="25"/>
  <c r="BX104" i="25"/>
  <c r="BU105" i="25"/>
  <c r="BV105" i="25"/>
  <c r="BW105" i="25"/>
  <c r="BX105" i="25"/>
  <c r="BU106" i="25"/>
  <c r="BV106" i="25"/>
  <c r="BW106" i="25"/>
  <c r="BX106" i="25"/>
  <c r="BU107" i="25"/>
  <c r="BV107" i="25"/>
  <c r="BW107" i="25"/>
  <c r="BX107" i="25"/>
  <c r="BU108" i="25"/>
  <c r="BV108" i="25"/>
  <c r="BW108" i="25"/>
  <c r="BX108" i="25"/>
  <c r="BU109" i="25"/>
  <c r="BV109" i="25"/>
  <c r="BW109" i="25"/>
  <c r="BX109" i="25"/>
  <c r="BU110" i="25"/>
  <c r="BV110" i="25"/>
  <c r="BW110" i="25"/>
  <c r="BX110" i="25"/>
  <c r="BU111" i="25"/>
  <c r="BV111" i="25"/>
  <c r="BW111" i="25"/>
  <c r="BX111" i="25"/>
  <c r="BU112" i="25"/>
  <c r="BV112" i="25"/>
  <c r="BW112" i="25"/>
  <c r="BX112" i="25"/>
  <c r="BU113" i="25"/>
  <c r="BV113" i="25"/>
  <c r="BW113" i="25"/>
  <c r="BX113" i="25"/>
  <c r="BU114" i="25"/>
  <c r="BV114" i="25"/>
  <c r="BW114" i="25"/>
  <c r="BX114" i="25"/>
  <c r="BU115" i="25"/>
  <c r="BV115" i="25"/>
  <c r="BW115" i="25"/>
  <c r="BX115" i="25"/>
  <c r="BU116" i="25"/>
  <c r="BV116" i="25"/>
  <c r="BW116" i="25"/>
  <c r="BX116" i="25"/>
  <c r="BU117" i="25"/>
  <c r="BV117" i="25"/>
  <c r="BW117" i="25"/>
  <c r="BX117" i="25"/>
  <c r="BU118" i="25"/>
  <c r="BV118" i="25"/>
  <c r="BW118" i="25"/>
  <c r="BX118" i="25"/>
  <c r="BU119" i="25"/>
  <c r="BV119" i="25"/>
  <c r="BW119" i="25"/>
  <c r="BX119" i="25"/>
  <c r="BU120" i="25"/>
  <c r="BV120" i="25"/>
  <c r="BW120" i="25"/>
  <c r="BX120" i="25"/>
  <c r="BU121" i="25"/>
  <c r="BV121" i="25"/>
  <c r="BW121" i="25"/>
  <c r="BX121" i="25"/>
  <c r="BU122" i="25"/>
  <c r="BV122" i="25"/>
  <c r="BW122" i="25"/>
  <c r="BX122" i="25"/>
  <c r="BU123" i="25"/>
  <c r="BV123" i="25"/>
  <c r="BW123" i="25"/>
  <c r="BX123" i="25"/>
  <c r="BU124" i="25"/>
  <c r="BV124" i="25"/>
  <c r="BW124" i="25"/>
  <c r="BX124" i="25"/>
  <c r="BU125" i="25"/>
  <c r="BV125" i="25"/>
  <c r="BW125" i="25"/>
  <c r="BX125" i="25"/>
  <c r="BU126" i="25"/>
  <c r="BV126" i="25"/>
  <c r="BW126" i="25"/>
  <c r="BX126" i="25"/>
  <c r="BU127" i="25"/>
  <c r="BV127" i="25"/>
  <c r="BW127" i="25"/>
  <c r="BX127" i="25"/>
  <c r="BU128" i="25"/>
  <c r="BV128" i="25"/>
  <c r="BW128" i="25"/>
  <c r="BX128" i="25"/>
  <c r="BU129" i="25"/>
  <c r="BV129" i="25"/>
  <c r="BW129" i="25"/>
  <c r="BX129" i="25"/>
  <c r="BU130" i="25"/>
  <c r="BV130" i="25"/>
  <c r="BW130" i="25"/>
  <c r="BX130" i="25"/>
  <c r="BU131" i="25"/>
  <c r="BV131" i="25"/>
  <c r="BW131" i="25"/>
  <c r="BX131" i="25"/>
  <c r="BU132" i="25"/>
  <c r="BV132" i="25"/>
  <c r="BW132" i="25"/>
  <c r="BX132" i="25"/>
  <c r="BU133" i="25"/>
  <c r="BV133" i="25"/>
  <c r="BW133" i="25"/>
  <c r="BX133" i="25"/>
  <c r="BU134" i="25"/>
  <c r="BV134" i="25"/>
  <c r="BW134" i="25"/>
  <c r="BX134" i="25"/>
  <c r="BU135" i="25"/>
  <c r="BV135" i="25"/>
  <c r="BW135" i="25"/>
  <c r="BX135" i="25"/>
  <c r="BU136" i="25"/>
  <c r="BV136" i="25"/>
  <c r="BW136" i="25"/>
  <c r="BX136" i="25"/>
  <c r="BU137" i="25"/>
  <c r="BV137" i="25"/>
  <c r="BW137" i="25"/>
  <c r="BX137" i="25"/>
  <c r="BU138" i="25"/>
  <c r="BV138" i="25"/>
  <c r="BW138" i="25"/>
  <c r="BX138" i="25"/>
  <c r="BU139" i="25"/>
  <c r="BV139" i="25"/>
  <c r="BW139" i="25"/>
  <c r="BX139" i="25"/>
  <c r="BU140" i="25"/>
  <c r="BV140" i="25"/>
  <c r="BW140" i="25"/>
  <c r="BX140" i="25"/>
  <c r="BU141" i="25"/>
  <c r="BV141" i="25"/>
  <c r="BW141" i="25"/>
  <c r="BX141" i="25"/>
  <c r="BU142" i="25"/>
  <c r="BV142" i="25"/>
  <c r="BW142" i="25"/>
  <c r="BX142" i="25"/>
  <c r="BU143" i="25"/>
  <c r="BV143" i="25"/>
  <c r="BW143" i="25"/>
  <c r="BX143" i="25"/>
  <c r="BU144" i="25"/>
  <c r="BV144" i="25"/>
  <c r="BW144" i="25"/>
  <c r="BX144" i="25"/>
  <c r="BU145" i="25"/>
  <c r="BV145" i="25"/>
  <c r="BW145" i="25"/>
  <c r="BX145" i="25"/>
  <c r="BU146" i="25"/>
  <c r="BV146" i="25"/>
  <c r="BW146" i="25"/>
  <c r="BX146" i="25"/>
  <c r="BU147" i="25"/>
  <c r="BV147" i="25"/>
  <c r="BW147" i="25"/>
  <c r="BX147" i="25"/>
  <c r="BU148" i="25"/>
  <c r="BV148" i="25"/>
  <c r="BW148" i="25"/>
  <c r="BX148" i="25"/>
  <c r="BU149" i="25"/>
  <c r="BV149" i="25"/>
  <c r="BW149" i="25"/>
  <c r="BX149" i="25"/>
  <c r="BU150" i="25"/>
  <c r="BV150" i="25"/>
  <c r="BW150" i="25"/>
  <c r="BX150" i="25"/>
  <c r="BU151" i="25"/>
  <c r="BV151" i="25"/>
  <c r="BW151" i="25"/>
  <c r="BX151" i="25"/>
  <c r="BU152" i="25"/>
  <c r="BV152" i="25"/>
  <c r="BW152" i="25"/>
  <c r="BX152" i="25"/>
  <c r="BU153" i="25"/>
  <c r="BV153" i="25"/>
  <c r="BW153" i="25"/>
  <c r="BX153" i="25"/>
  <c r="BU154" i="25"/>
  <c r="BV154" i="25"/>
  <c r="BW154" i="25"/>
  <c r="BX154" i="25"/>
  <c r="BU155" i="25"/>
  <c r="BV155" i="25"/>
  <c r="BW155" i="25"/>
  <c r="BX155" i="25"/>
  <c r="BU156" i="25"/>
  <c r="BV156" i="25"/>
  <c r="BW156" i="25"/>
  <c r="BX156" i="25"/>
  <c r="BU157" i="25"/>
  <c r="BV157" i="25"/>
  <c r="BW157" i="25"/>
  <c r="BX157" i="25"/>
  <c r="BU158" i="25"/>
  <c r="BV158" i="25"/>
  <c r="BW158" i="25"/>
  <c r="BX158" i="25"/>
  <c r="BU159" i="25"/>
  <c r="BV159" i="25"/>
  <c r="BW159" i="25"/>
  <c r="BX159" i="25"/>
  <c r="BU160" i="25"/>
  <c r="BV160" i="25"/>
  <c r="BW160" i="25"/>
  <c r="BX160" i="25"/>
  <c r="BU161" i="25"/>
  <c r="BV161" i="25"/>
  <c r="BW161" i="25"/>
  <c r="BX161" i="25"/>
  <c r="BU162" i="25"/>
  <c r="BV162" i="25"/>
  <c r="BW162" i="25"/>
  <c r="BX162" i="25"/>
  <c r="BU163" i="25"/>
  <c r="BV163" i="25"/>
  <c r="BW163" i="25"/>
  <c r="BX163" i="25"/>
  <c r="BU164" i="25"/>
  <c r="BV164" i="25"/>
  <c r="BW164" i="25"/>
  <c r="BX164" i="25"/>
  <c r="BU165" i="25"/>
  <c r="BV165" i="25"/>
  <c r="BW165" i="25"/>
  <c r="BX165" i="25"/>
  <c r="BU166" i="25"/>
  <c r="BV166" i="25"/>
  <c r="BW166" i="25"/>
  <c r="BX166" i="25"/>
  <c r="BU167" i="25"/>
  <c r="BV167" i="25"/>
  <c r="BW167" i="25"/>
  <c r="BX167" i="25"/>
  <c r="BU168" i="25"/>
  <c r="BV168" i="25"/>
  <c r="BW168" i="25"/>
  <c r="BX168" i="25"/>
  <c r="BU169" i="25"/>
  <c r="BV169" i="25"/>
  <c r="BW169" i="25"/>
  <c r="BX169" i="25"/>
  <c r="BU170" i="25"/>
  <c r="BV170" i="25"/>
  <c r="BW170" i="25"/>
  <c r="BX170" i="25"/>
  <c r="BU171" i="25"/>
  <c r="BV171" i="25"/>
  <c r="BW171" i="25"/>
  <c r="BX171" i="25"/>
  <c r="BU172" i="25"/>
  <c r="BV172" i="25"/>
  <c r="BW172" i="25"/>
  <c r="BX172" i="25"/>
  <c r="BU173" i="25"/>
  <c r="BV173" i="25"/>
  <c r="BW173" i="25"/>
  <c r="BX173" i="25"/>
  <c r="BU174" i="25"/>
  <c r="BV174" i="25"/>
  <c r="BW174" i="25"/>
  <c r="BX174" i="25"/>
  <c r="BU175" i="25"/>
  <c r="BV175" i="25"/>
  <c r="BW175" i="25"/>
  <c r="BX175" i="25"/>
  <c r="BU176" i="25"/>
  <c r="BV176" i="25"/>
  <c r="BW176" i="25"/>
  <c r="BX176" i="25"/>
  <c r="BU177" i="25"/>
  <c r="BV177" i="25"/>
  <c r="BW177" i="25"/>
  <c r="BX177" i="25"/>
  <c r="BU178" i="25"/>
  <c r="BV178" i="25"/>
  <c r="BW178" i="25"/>
  <c r="BX178" i="25"/>
  <c r="BU179" i="25"/>
  <c r="BV179" i="25"/>
  <c r="BW179" i="25"/>
  <c r="BX179" i="25"/>
  <c r="BU180" i="25"/>
  <c r="BV180" i="25"/>
  <c r="BW180" i="25"/>
  <c r="BX180" i="25"/>
  <c r="BU181" i="25"/>
  <c r="BV181" i="25"/>
  <c r="BW181" i="25"/>
  <c r="BX181" i="25"/>
  <c r="BU182" i="25"/>
  <c r="BV182" i="25"/>
  <c r="BW182" i="25"/>
  <c r="BX182" i="25"/>
  <c r="BU183" i="25"/>
  <c r="BV183" i="25"/>
  <c r="BW183" i="25"/>
  <c r="BX183" i="25"/>
  <c r="BU184" i="25"/>
  <c r="BV184" i="25"/>
  <c r="BW184" i="25"/>
  <c r="BX184" i="25"/>
  <c r="BU185" i="25"/>
  <c r="BV185" i="25"/>
  <c r="BW185" i="25"/>
  <c r="BX185" i="25"/>
  <c r="BU186" i="25"/>
  <c r="BV186" i="25"/>
  <c r="BW186" i="25"/>
  <c r="BX186" i="25"/>
  <c r="BU187" i="25"/>
  <c r="BV187" i="25"/>
  <c r="BW187" i="25"/>
  <c r="BX187" i="25"/>
  <c r="BU188" i="25"/>
  <c r="BV188" i="25"/>
  <c r="BW188" i="25"/>
  <c r="BX188" i="25"/>
  <c r="BU189" i="25"/>
  <c r="BV189" i="25"/>
  <c r="BW189" i="25"/>
  <c r="BX189" i="25"/>
  <c r="BU190" i="25"/>
  <c r="BV190" i="25"/>
  <c r="BW190" i="25"/>
  <c r="BX190" i="25"/>
  <c r="BU191" i="25"/>
  <c r="BV191" i="25"/>
  <c r="BW191" i="25"/>
  <c r="BX191" i="25"/>
  <c r="BU192" i="25"/>
  <c r="BV192" i="25"/>
  <c r="BW192" i="25"/>
  <c r="BX192" i="25"/>
  <c r="BU193" i="25"/>
  <c r="BV193" i="25"/>
  <c r="BW193" i="25"/>
  <c r="BX193" i="25"/>
  <c r="BU194" i="25"/>
  <c r="BV194" i="25"/>
  <c r="BW194" i="25"/>
  <c r="BX194" i="25"/>
  <c r="BU195" i="25"/>
  <c r="BV195" i="25"/>
  <c r="BW195" i="25"/>
  <c r="BX195" i="25"/>
  <c r="BU196" i="25"/>
  <c r="BV196" i="25"/>
  <c r="BW196" i="25"/>
  <c r="BX196" i="25"/>
  <c r="BU197" i="25"/>
  <c r="BV197" i="25"/>
  <c r="BW197" i="25"/>
  <c r="BX197" i="25"/>
  <c r="BU198" i="25"/>
  <c r="BV198" i="25"/>
  <c r="BW198" i="25"/>
  <c r="BX198" i="25"/>
  <c r="BU199" i="25"/>
  <c r="BV199" i="25"/>
  <c r="BW199" i="25"/>
  <c r="BX199" i="25"/>
  <c r="BU200" i="25"/>
  <c r="BV200" i="25"/>
  <c r="BW200" i="25"/>
  <c r="BX200" i="25"/>
  <c r="BU201" i="25"/>
  <c r="BV201" i="25"/>
  <c r="BW201" i="25"/>
  <c r="BX201" i="25"/>
  <c r="BU202" i="25"/>
  <c r="BV202" i="25"/>
  <c r="BW202" i="25"/>
  <c r="BX202" i="25"/>
  <c r="BU203" i="25"/>
  <c r="BV203" i="25"/>
  <c r="BW203" i="25"/>
  <c r="BX203" i="25"/>
  <c r="BU204" i="25"/>
  <c r="BV204" i="25"/>
  <c r="BW204" i="25"/>
  <c r="BX204" i="25"/>
  <c r="BU205" i="25"/>
  <c r="BV205" i="25"/>
  <c r="BW205" i="25"/>
  <c r="BX205" i="25"/>
  <c r="BU206" i="25"/>
  <c r="BV206" i="25"/>
  <c r="BW206" i="25"/>
  <c r="BX206" i="25"/>
  <c r="BU207" i="25"/>
  <c r="BV207" i="25"/>
  <c r="BW207" i="25"/>
  <c r="BX207" i="25"/>
  <c r="BU208" i="25"/>
  <c r="BV208" i="25"/>
  <c r="BW208" i="25"/>
  <c r="BX208" i="25"/>
  <c r="BU209" i="25"/>
  <c r="BV209" i="25"/>
  <c r="BW209" i="25"/>
  <c r="BX209" i="25"/>
  <c r="BU210" i="25"/>
  <c r="BV210" i="25"/>
  <c r="BW210" i="25"/>
  <c r="BX210" i="25"/>
  <c r="BU211" i="25"/>
  <c r="BV211" i="25"/>
  <c r="BW211" i="25"/>
  <c r="BX211" i="25"/>
  <c r="BU212" i="25"/>
  <c r="BV212" i="25"/>
  <c r="BW212" i="25"/>
  <c r="BX212" i="25"/>
  <c r="BU213" i="25"/>
  <c r="BV213" i="25"/>
  <c r="BW213" i="25"/>
  <c r="BX213" i="25"/>
  <c r="BU214" i="25"/>
  <c r="BV214" i="25"/>
  <c r="BW214" i="25"/>
  <c r="BX214" i="25"/>
  <c r="BU215" i="25"/>
  <c r="BV215" i="25"/>
  <c r="BW215" i="25"/>
  <c r="BX215" i="25"/>
  <c r="BU216" i="25"/>
  <c r="BV216" i="25"/>
  <c r="BW216" i="25"/>
  <c r="BX216" i="25"/>
  <c r="BU217" i="25"/>
  <c r="BV217" i="25"/>
  <c r="BW217" i="25"/>
  <c r="BX217" i="25"/>
  <c r="BU218" i="25"/>
  <c r="BV218" i="25"/>
  <c r="BW218" i="25"/>
  <c r="BX218" i="25"/>
  <c r="BU219" i="25"/>
  <c r="BV219" i="25"/>
  <c r="BW219" i="25"/>
  <c r="BX219" i="25"/>
  <c r="BU220" i="25"/>
  <c r="BV220" i="25"/>
  <c r="BW220" i="25"/>
  <c r="BX220" i="25"/>
  <c r="BU221" i="25"/>
  <c r="BV221" i="25"/>
  <c r="BW221" i="25"/>
  <c r="BX221" i="25"/>
  <c r="BU222" i="25"/>
  <c r="BV222" i="25"/>
  <c r="BW222" i="25"/>
  <c r="BX222" i="25"/>
  <c r="BU223" i="25"/>
  <c r="BV223" i="25"/>
  <c r="BW223" i="25"/>
  <c r="BX223" i="25"/>
  <c r="BU224" i="25"/>
  <c r="BV224" i="25"/>
  <c r="BW224" i="25"/>
  <c r="BX224" i="25"/>
  <c r="BU225" i="25"/>
  <c r="BV225" i="25"/>
  <c r="BW225" i="25"/>
  <c r="BX225" i="25"/>
  <c r="BU226" i="25"/>
  <c r="BV226" i="25"/>
  <c r="BW226" i="25"/>
  <c r="BX226" i="25"/>
  <c r="BU227" i="25"/>
  <c r="BV227" i="25"/>
  <c r="BW227" i="25"/>
  <c r="BX227" i="25"/>
  <c r="BU228" i="25"/>
  <c r="BV228" i="25"/>
  <c r="BW228" i="25"/>
  <c r="BX228" i="25"/>
  <c r="BU229" i="25"/>
  <c r="BV229" i="25"/>
  <c r="BW229" i="25"/>
  <c r="BX229" i="25"/>
  <c r="BU230" i="25"/>
  <c r="BV230" i="25"/>
  <c r="BW230" i="25"/>
  <c r="BX230" i="25"/>
  <c r="BU231" i="25"/>
  <c r="BV231" i="25"/>
  <c r="BW231" i="25"/>
  <c r="BX231" i="25"/>
  <c r="BU232" i="25"/>
  <c r="BV232" i="25"/>
  <c r="BW232" i="25"/>
  <c r="BX232" i="25"/>
  <c r="BU233" i="25"/>
  <c r="BV233" i="25"/>
  <c r="BW233" i="25"/>
  <c r="BX233" i="25"/>
  <c r="BU234" i="25"/>
  <c r="BV234" i="25"/>
  <c r="BW234" i="25"/>
  <c r="BX234" i="25"/>
  <c r="BU235" i="25"/>
  <c r="BV235" i="25"/>
  <c r="BW235" i="25"/>
  <c r="BX235" i="25"/>
  <c r="BU236" i="25"/>
  <c r="BV236" i="25"/>
  <c r="BW236" i="25"/>
  <c r="BX236" i="25"/>
  <c r="BU237" i="25"/>
  <c r="BV237" i="25"/>
  <c r="BW237" i="25"/>
  <c r="BX237" i="25"/>
  <c r="BU238" i="25"/>
  <c r="BV238" i="25"/>
  <c r="BW238" i="25"/>
  <c r="BX238" i="25"/>
  <c r="BU239" i="25"/>
  <c r="BV239" i="25"/>
  <c r="BW239" i="25"/>
  <c r="BX239" i="25"/>
  <c r="BU240" i="25"/>
  <c r="BV240" i="25"/>
  <c r="BW240" i="25"/>
  <c r="BX240" i="25"/>
  <c r="BU241" i="25"/>
  <c r="BV241" i="25"/>
  <c r="BW241" i="25"/>
  <c r="BX241" i="25"/>
  <c r="BU242" i="25"/>
  <c r="BV242" i="25"/>
  <c r="BW242" i="25"/>
  <c r="BX242" i="25"/>
  <c r="BU243" i="25"/>
  <c r="BV243" i="25"/>
  <c r="BW243" i="25"/>
  <c r="BX243" i="25"/>
  <c r="BU244" i="25"/>
  <c r="BV244" i="25"/>
  <c r="BW244" i="25"/>
  <c r="BX244" i="25"/>
  <c r="BU245" i="25"/>
  <c r="BV245" i="25"/>
  <c r="BW245" i="25"/>
  <c r="BX245" i="25"/>
  <c r="BU246" i="25"/>
  <c r="BV246" i="25"/>
  <c r="BW246" i="25"/>
  <c r="BX246" i="25"/>
  <c r="BU247" i="25"/>
  <c r="BV247" i="25"/>
  <c r="BW247" i="25"/>
  <c r="BX247" i="25"/>
  <c r="BU248" i="25"/>
  <c r="BV248" i="25"/>
  <c r="BW248" i="25"/>
  <c r="BX248" i="25"/>
  <c r="BU249" i="25"/>
  <c r="BV249" i="25"/>
  <c r="BW249" i="25"/>
  <c r="BX249" i="25"/>
  <c r="BU250" i="25"/>
  <c r="BV250" i="25"/>
  <c r="BW250" i="25"/>
  <c r="BX250" i="25"/>
  <c r="BU251" i="25"/>
  <c r="BV251" i="25"/>
  <c r="BW251" i="25"/>
  <c r="BX251" i="25"/>
  <c r="BU252" i="25"/>
  <c r="BV252" i="25"/>
  <c r="BW252" i="25"/>
  <c r="BX252" i="25"/>
  <c r="BU253" i="25"/>
  <c r="BV253" i="25"/>
  <c r="BW253" i="25"/>
  <c r="BX253" i="25"/>
  <c r="BU254" i="25"/>
  <c r="BV254" i="25"/>
  <c r="BW254" i="25"/>
  <c r="BX254" i="25"/>
  <c r="BU255" i="25"/>
  <c r="BV255" i="25"/>
  <c r="BW255" i="25"/>
  <c r="BX255" i="25"/>
  <c r="BU256" i="25"/>
  <c r="BV256" i="25"/>
  <c r="BW256" i="25"/>
  <c r="BX256" i="25"/>
  <c r="BU257" i="25"/>
  <c r="BV257" i="25"/>
  <c r="BW257" i="25"/>
  <c r="BX257" i="25"/>
  <c r="BU258" i="25"/>
  <c r="BV258" i="25"/>
  <c r="BW258" i="25"/>
  <c r="BX258" i="25"/>
  <c r="BU259" i="25"/>
  <c r="BV259" i="25"/>
  <c r="BW259" i="25"/>
  <c r="BX259" i="25"/>
  <c r="BU260" i="25"/>
  <c r="BV260" i="25"/>
  <c r="BW260" i="25"/>
  <c r="BX260" i="25"/>
  <c r="BU261" i="25"/>
  <c r="BV261" i="25"/>
  <c r="BW261" i="25"/>
  <c r="BX261" i="25"/>
  <c r="BU262" i="25"/>
  <c r="BV262" i="25"/>
  <c r="BW262" i="25"/>
  <c r="BX262" i="25"/>
  <c r="BU263" i="25"/>
  <c r="BV263" i="25"/>
  <c r="BW263" i="25"/>
  <c r="BX263" i="25"/>
  <c r="BU264" i="25"/>
  <c r="BV264" i="25"/>
  <c r="BW264" i="25"/>
  <c r="BX264" i="25"/>
  <c r="BU265" i="25"/>
  <c r="BV265" i="25"/>
  <c r="BW265" i="25"/>
  <c r="BX265" i="25"/>
  <c r="BU266" i="25"/>
  <c r="BV266" i="25"/>
  <c r="BW266" i="25"/>
  <c r="BX266" i="25"/>
  <c r="BU267" i="25"/>
  <c r="BV267" i="25"/>
  <c r="BW267" i="25"/>
  <c r="BX267" i="25"/>
  <c r="BU268" i="25"/>
  <c r="BV268" i="25"/>
  <c r="BW268" i="25"/>
  <c r="BX268" i="25"/>
  <c r="BU269" i="25"/>
  <c r="BV269" i="25"/>
  <c r="BW269" i="25"/>
  <c r="BX269" i="25"/>
  <c r="BU270" i="25"/>
  <c r="BV270" i="25"/>
  <c r="BW270" i="25"/>
  <c r="BX270" i="25"/>
  <c r="BU271" i="25"/>
  <c r="BV271" i="25"/>
  <c r="BW271" i="25"/>
  <c r="BX271" i="25"/>
  <c r="BU272" i="25"/>
  <c r="BV272" i="25"/>
  <c r="BW272" i="25"/>
  <c r="BX272" i="25"/>
  <c r="BU273" i="25"/>
  <c r="BV273" i="25"/>
  <c r="BW273" i="25"/>
  <c r="BX273" i="25"/>
  <c r="BU274" i="25"/>
  <c r="BV274" i="25"/>
  <c r="BW274" i="25"/>
  <c r="BX274" i="25"/>
  <c r="BU275" i="25"/>
  <c r="BV275" i="25"/>
  <c r="BW275" i="25"/>
  <c r="BX275" i="25"/>
  <c r="BU276" i="25"/>
  <c r="BV276" i="25"/>
  <c r="BW276" i="25"/>
  <c r="BX276" i="25"/>
  <c r="BU277" i="25"/>
  <c r="BV277" i="25"/>
  <c r="BW277" i="25"/>
  <c r="BX277" i="25"/>
  <c r="BU278" i="25"/>
  <c r="BV278" i="25"/>
  <c r="BW278" i="25"/>
  <c r="BX278" i="25"/>
  <c r="BU279" i="25"/>
  <c r="BV279" i="25"/>
  <c r="BW279" i="25"/>
  <c r="BX279" i="25"/>
  <c r="BU280" i="25"/>
  <c r="BV280" i="25"/>
  <c r="BW280" i="25"/>
  <c r="BX280" i="25"/>
  <c r="BU281" i="25"/>
  <c r="BV281" i="25"/>
  <c r="BW281" i="25"/>
  <c r="BX281" i="25"/>
  <c r="BU282" i="25"/>
  <c r="BV282" i="25"/>
  <c r="BW282" i="25"/>
  <c r="BX282" i="25"/>
  <c r="BU283" i="25"/>
  <c r="BV283" i="25"/>
  <c r="BW283" i="25"/>
  <c r="BX283" i="25"/>
  <c r="BU284" i="25"/>
  <c r="BV284" i="25"/>
  <c r="BW284" i="25"/>
  <c r="BX284" i="25"/>
  <c r="BU285" i="25"/>
  <c r="BV285" i="25"/>
  <c r="BW285" i="25"/>
  <c r="BX285" i="25"/>
  <c r="BU286" i="25"/>
  <c r="BV286" i="25"/>
  <c r="BW286" i="25"/>
  <c r="BX286" i="25"/>
  <c r="BU287" i="25"/>
  <c r="BV287" i="25"/>
  <c r="BW287" i="25"/>
  <c r="BX287" i="25"/>
  <c r="BU288" i="25"/>
  <c r="BV288" i="25"/>
  <c r="BW288" i="25"/>
  <c r="BX288" i="25"/>
  <c r="BU289" i="25"/>
  <c r="BV289" i="25"/>
  <c r="BW289" i="25"/>
  <c r="BX289" i="25"/>
  <c r="BU290" i="25"/>
  <c r="BV290" i="25"/>
  <c r="BW290" i="25"/>
  <c r="BX290" i="25"/>
  <c r="BU291" i="25"/>
  <c r="BV291" i="25"/>
  <c r="BW291" i="25"/>
  <c r="BX291" i="25"/>
  <c r="BU292" i="25"/>
  <c r="BV292" i="25"/>
  <c r="BW292" i="25"/>
  <c r="BX292" i="25"/>
  <c r="BU293" i="25"/>
  <c r="BV293" i="25"/>
  <c r="BW293" i="25"/>
  <c r="BX293" i="25"/>
  <c r="BU294" i="25"/>
  <c r="BV294" i="25"/>
  <c r="BW294" i="25"/>
  <c r="BX294" i="25"/>
  <c r="BU295" i="25"/>
  <c r="BV295" i="25"/>
  <c r="BW295" i="25"/>
  <c r="BX295" i="25"/>
  <c r="BU296" i="25"/>
  <c r="BV296" i="25"/>
  <c r="BW296" i="25"/>
  <c r="BX296" i="25"/>
  <c r="BU297" i="25"/>
  <c r="BV297" i="25"/>
  <c r="BW297" i="25"/>
  <c r="BX297" i="25"/>
  <c r="BU298" i="25"/>
  <c r="BV298" i="25"/>
  <c r="BW298" i="25"/>
  <c r="BX298" i="25"/>
  <c r="BU299" i="25"/>
  <c r="BV299" i="25"/>
  <c r="BW299" i="25"/>
  <c r="BX299" i="25"/>
  <c r="BU300" i="25"/>
  <c r="BV300" i="25"/>
  <c r="BW300" i="25"/>
  <c r="BX300" i="25"/>
  <c r="BU301" i="25"/>
  <c r="BV301" i="25"/>
  <c r="BW301" i="25"/>
  <c r="BX301" i="25"/>
  <c r="BU302" i="25"/>
  <c r="BV302" i="25"/>
  <c r="BW302" i="25"/>
  <c r="BX302" i="25"/>
  <c r="BU303" i="25"/>
  <c r="BV303" i="25"/>
  <c r="BW303" i="25"/>
  <c r="BX303" i="25"/>
  <c r="BU304" i="25"/>
  <c r="BV304" i="25"/>
  <c r="BW304" i="25"/>
  <c r="BX304" i="25"/>
  <c r="BU305" i="25"/>
  <c r="BV305" i="25"/>
  <c r="BW305" i="25"/>
  <c r="BX305" i="25"/>
  <c r="BU306" i="25"/>
  <c r="BV306" i="25"/>
  <c r="BW306" i="25"/>
  <c r="BX306" i="25"/>
  <c r="BU307" i="25"/>
  <c r="BV307" i="25"/>
  <c r="BW307" i="25"/>
  <c r="BX307" i="25"/>
  <c r="BU308" i="25"/>
  <c r="BV308" i="25"/>
  <c r="BW308" i="25"/>
  <c r="BX308" i="25"/>
  <c r="BU309" i="25"/>
  <c r="BV309" i="25"/>
  <c r="BW309" i="25"/>
  <c r="BX309" i="25"/>
  <c r="BU310" i="25"/>
  <c r="BV310" i="25"/>
  <c r="BW310" i="25"/>
  <c r="BX310" i="25"/>
  <c r="BU311" i="25"/>
  <c r="BV311" i="25"/>
  <c r="BW311" i="25"/>
  <c r="BX311" i="25"/>
  <c r="BU312" i="25"/>
  <c r="BV312" i="25"/>
  <c r="BW312" i="25"/>
  <c r="BX312" i="25"/>
  <c r="BU313" i="25"/>
  <c r="BV313" i="25"/>
  <c r="BW313" i="25"/>
  <c r="BX313" i="25"/>
  <c r="BU314" i="25"/>
  <c r="BV314" i="25"/>
  <c r="BW314" i="25"/>
  <c r="BX314" i="25"/>
  <c r="BU315" i="25"/>
  <c r="BV315" i="25"/>
  <c r="BW315" i="25"/>
  <c r="BX315" i="25"/>
  <c r="BU316" i="25"/>
  <c r="BV316" i="25"/>
  <c r="BW316" i="25"/>
  <c r="BX316" i="25"/>
  <c r="BU317" i="25"/>
  <c r="BV317" i="25"/>
  <c r="BW317" i="25"/>
  <c r="BX317" i="25"/>
  <c r="BU318" i="25"/>
  <c r="BV318" i="25"/>
  <c r="BW318" i="25"/>
  <c r="BX318" i="25"/>
  <c r="BU319" i="25"/>
  <c r="BV319" i="25"/>
  <c r="BW319" i="25"/>
  <c r="BX319" i="25"/>
  <c r="BU320" i="25"/>
  <c r="BV320" i="25"/>
  <c r="BW320" i="25"/>
  <c r="BX320" i="25"/>
  <c r="BU321" i="25"/>
  <c r="BV321" i="25"/>
  <c r="BW321" i="25"/>
  <c r="BX321" i="25"/>
  <c r="BU322" i="25"/>
  <c r="BV322" i="25"/>
  <c r="BW322" i="25"/>
  <c r="BX322" i="25"/>
  <c r="BU323" i="25"/>
  <c r="BV323" i="25"/>
  <c r="BW323" i="25"/>
  <c r="BX323" i="25"/>
  <c r="BU324" i="25"/>
  <c r="BV324" i="25"/>
  <c r="BW324" i="25"/>
  <c r="BX324" i="25"/>
  <c r="BU325" i="25"/>
  <c r="BV325" i="25"/>
  <c r="BW325" i="25"/>
  <c r="BX325" i="25"/>
  <c r="BU326" i="25"/>
  <c r="BV326" i="25"/>
  <c r="BW326" i="25"/>
  <c r="BX326" i="25"/>
  <c r="BU327" i="25"/>
  <c r="BV327" i="25"/>
  <c r="BW327" i="25"/>
  <c r="BX327" i="25"/>
  <c r="BU328" i="25"/>
  <c r="BV328" i="25"/>
  <c r="BW328" i="25"/>
  <c r="BX328" i="25"/>
  <c r="BU329" i="25"/>
  <c r="BV329" i="25"/>
  <c r="BW329" i="25"/>
  <c r="BX329" i="25"/>
  <c r="BU330" i="25"/>
  <c r="BV330" i="25"/>
  <c r="BW330" i="25"/>
  <c r="BX330" i="25"/>
  <c r="BU331" i="25"/>
  <c r="BV331" i="25"/>
  <c r="BW331" i="25"/>
  <c r="BX331" i="25"/>
  <c r="BU332" i="25"/>
  <c r="BV332" i="25"/>
  <c r="BW332" i="25"/>
  <c r="BX332" i="25"/>
  <c r="BU333" i="25"/>
  <c r="BV333" i="25"/>
  <c r="BW333" i="25"/>
  <c r="BX333" i="25"/>
  <c r="BU334" i="25"/>
  <c r="BV334" i="25"/>
  <c r="BW334" i="25"/>
  <c r="BX334" i="25"/>
  <c r="BU335" i="25"/>
  <c r="BV335" i="25"/>
  <c r="BW335" i="25"/>
  <c r="BX335" i="25"/>
  <c r="BU336" i="25"/>
  <c r="BV336" i="25"/>
  <c r="BW336" i="25"/>
  <c r="BX336" i="25"/>
  <c r="BU337" i="25"/>
  <c r="BV337" i="25"/>
  <c r="BW337" i="25"/>
  <c r="BX337" i="25"/>
  <c r="BU338" i="25"/>
  <c r="BV338" i="25"/>
  <c r="BW338" i="25"/>
  <c r="BX338" i="25"/>
  <c r="BU339" i="25"/>
  <c r="BV339" i="25"/>
  <c r="BW339" i="25"/>
  <c r="BX339" i="25"/>
  <c r="BU340" i="25"/>
  <c r="BV340" i="25"/>
  <c r="BW340" i="25"/>
  <c r="BX340" i="25"/>
  <c r="BU341" i="25"/>
  <c r="BV341" i="25"/>
  <c r="BW341" i="25"/>
  <c r="BX341" i="25"/>
  <c r="BU342" i="25"/>
  <c r="BV342" i="25"/>
  <c r="BW342" i="25"/>
  <c r="BX342" i="25"/>
  <c r="BU343" i="25"/>
  <c r="BV343" i="25"/>
  <c r="BW343" i="25"/>
  <c r="BX343" i="25"/>
  <c r="BU344" i="25"/>
  <c r="BV344" i="25"/>
  <c r="BW344" i="25"/>
  <c r="BX344" i="25"/>
  <c r="BU345" i="25"/>
  <c r="BV345" i="25"/>
  <c r="BW345" i="25"/>
  <c r="BX345" i="25"/>
  <c r="BU346" i="25"/>
  <c r="BV346" i="25"/>
  <c r="BW346" i="25"/>
  <c r="BX346" i="25"/>
  <c r="BU347" i="25"/>
  <c r="BV347" i="25"/>
  <c r="BW347" i="25"/>
  <c r="BX347" i="25"/>
  <c r="BU348" i="25"/>
  <c r="BV348" i="25"/>
  <c r="BW348" i="25"/>
  <c r="BX348" i="25"/>
  <c r="BU349" i="25"/>
  <c r="BV349" i="25"/>
  <c r="BW349" i="25"/>
  <c r="BX349" i="25"/>
  <c r="BU350" i="25"/>
  <c r="BV350" i="25"/>
  <c r="BW350" i="25"/>
  <c r="BX350" i="25"/>
  <c r="BU351" i="25"/>
  <c r="BV351" i="25"/>
  <c r="BW351" i="25"/>
  <c r="BX351" i="25"/>
  <c r="BU352" i="25"/>
  <c r="BV352" i="25"/>
  <c r="BW352" i="25"/>
  <c r="BX352" i="25"/>
  <c r="BU353" i="25"/>
  <c r="BV353" i="25"/>
  <c r="BW353" i="25"/>
  <c r="BX353" i="25"/>
  <c r="BU354" i="25"/>
  <c r="BV354" i="25"/>
  <c r="BW354" i="25"/>
  <c r="BX354" i="25"/>
  <c r="BU355" i="25"/>
  <c r="BV355" i="25"/>
  <c r="BW355" i="25"/>
  <c r="BX355" i="25"/>
  <c r="BU356" i="25"/>
  <c r="BV356" i="25"/>
  <c r="BW356" i="25"/>
  <c r="BX356" i="25"/>
  <c r="BU357" i="25"/>
  <c r="BV357" i="25"/>
  <c r="BW357" i="25"/>
  <c r="BX357" i="25"/>
  <c r="BU358" i="25"/>
  <c r="BV358" i="25"/>
  <c r="BW358" i="25"/>
  <c r="BX358" i="25"/>
  <c r="BU359" i="25"/>
  <c r="BV359" i="25"/>
  <c r="BW359" i="25"/>
  <c r="BX359" i="25"/>
  <c r="BU360" i="25"/>
  <c r="BV360" i="25"/>
  <c r="BW360" i="25"/>
  <c r="BX360" i="25"/>
  <c r="BU361" i="25"/>
  <c r="BV361" i="25"/>
  <c r="BW361" i="25"/>
  <c r="BX361" i="25"/>
  <c r="BU362" i="25"/>
  <c r="BV362" i="25"/>
  <c r="BW362" i="25"/>
  <c r="BX362" i="25"/>
  <c r="BU363" i="25"/>
  <c r="BV363" i="25"/>
  <c r="BW363" i="25"/>
  <c r="BX363" i="25"/>
  <c r="BU364" i="25"/>
  <c r="BV364" i="25"/>
  <c r="BW364" i="25"/>
  <c r="BX364" i="25"/>
  <c r="BU365" i="25"/>
  <c r="BV365" i="25"/>
  <c r="BW365" i="25"/>
  <c r="BX365" i="25"/>
  <c r="BU366" i="25"/>
  <c r="BV366" i="25"/>
  <c r="BW366" i="25"/>
  <c r="BX366" i="25"/>
  <c r="BU367" i="25"/>
  <c r="BV367" i="25"/>
  <c r="BW367" i="25"/>
  <c r="BX367" i="25"/>
  <c r="BU368" i="25"/>
  <c r="BV368" i="25"/>
  <c r="BW368" i="25"/>
  <c r="BX368" i="25"/>
  <c r="BU369" i="25"/>
  <c r="BV369" i="25"/>
  <c r="BW369" i="25"/>
  <c r="BX369" i="25"/>
  <c r="BU370" i="25"/>
  <c r="BV370" i="25"/>
  <c r="BW370" i="25"/>
  <c r="BX370" i="25"/>
  <c r="BU371" i="25"/>
  <c r="BV371" i="25"/>
  <c r="BW371" i="25"/>
  <c r="BX371" i="25"/>
  <c r="BU372" i="25"/>
  <c r="BV372" i="25"/>
  <c r="BW372" i="25"/>
  <c r="BX372" i="25"/>
  <c r="BU373" i="25"/>
  <c r="BV373" i="25"/>
  <c r="BW373" i="25"/>
  <c r="BX373" i="25"/>
  <c r="BU374" i="25"/>
  <c r="BV374" i="25"/>
  <c r="BW374" i="25"/>
  <c r="BX374" i="25"/>
  <c r="BU375" i="25"/>
  <c r="BV375" i="25"/>
  <c r="BW375" i="25"/>
  <c r="BX375" i="25"/>
  <c r="BU376" i="25"/>
  <c r="BV376" i="25"/>
  <c r="BW376" i="25"/>
  <c r="BX376" i="25"/>
  <c r="BU377" i="25"/>
  <c r="BV377" i="25"/>
  <c r="BW377" i="25"/>
  <c r="BX377" i="25"/>
  <c r="BU378" i="25"/>
  <c r="BV378" i="25"/>
  <c r="BW378" i="25"/>
  <c r="BX378" i="25"/>
  <c r="BU379" i="25"/>
  <c r="BV379" i="25"/>
  <c r="BW379" i="25"/>
  <c r="BX379" i="25"/>
  <c r="BU380" i="25"/>
  <c r="BV380" i="25"/>
  <c r="BW380" i="25"/>
  <c r="BX380" i="25"/>
  <c r="BU381" i="25"/>
  <c r="BV381" i="25"/>
  <c r="BW381" i="25"/>
  <c r="BX381" i="25"/>
  <c r="BU382" i="25"/>
  <c r="BV382" i="25"/>
  <c r="BW382" i="25"/>
  <c r="BX382" i="25"/>
  <c r="BU383" i="25"/>
  <c r="BV383" i="25"/>
  <c r="BW383" i="25"/>
  <c r="BX383" i="25"/>
  <c r="BU384" i="25"/>
  <c r="BV384" i="25"/>
  <c r="BW384" i="25"/>
  <c r="BX384" i="25"/>
  <c r="BU385" i="25"/>
  <c r="BV385" i="25"/>
  <c r="BW385" i="25"/>
  <c r="BX385" i="25"/>
  <c r="BU386" i="25"/>
  <c r="BV386" i="25"/>
  <c r="BW386" i="25"/>
  <c r="BX386" i="25"/>
  <c r="BU387" i="25"/>
  <c r="BV387" i="25"/>
  <c r="BW387" i="25"/>
  <c r="BX387" i="25"/>
  <c r="BU388" i="25"/>
  <c r="BV388" i="25"/>
  <c r="BW388" i="25"/>
  <c r="BX388" i="25"/>
  <c r="BU389" i="25"/>
  <c r="BV389" i="25"/>
  <c r="BW389" i="25"/>
  <c r="BX389" i="25"/>
  <c r="BU390" i="25"/>
  <c r="BV390" i="25"/>
  <c r="BW390" i="25"/>
  <c r="BX390" i="25"/>
  <c r="BU391" i="25"/>
  <c r="BV391" i="25"/>
  <c r="BW391" i="25"/>
  <c r="BX391" i="25"/>
  <c r="BU392" i="25"/>
  <c r="BV392" i="25"/>
  <c r="BW392" i="25"/>
  <c r="BX392" i="25"/>
  <c r="BU393" i="25"/>
  <c r="BV393" i="25"/>
  <c r="BW393" i="25"/>
  <c r="BX393" i="25"/>
  <c r="BU394" i="25"/>
  <c r="BV394" i="25"/>
  <c r="BW394" i="25"/>
  <c r="BX394" i="25"/>
  <c r="BU395" i="25"/>
  <c r="BV395" i="25"/>
  <c r="BW395" i="25"/>
  <c r="BX395" i="25"/>
  <c r="BU396" i="25"/>
  <c r="BV396" i="25"/>
  <c r="BW396" i="25"/>
  <c r="BX396" i="25"/>
  <c r="BU397" i="25"/>
  <c r="BV397" i="25"/>
  <c r="BW397" i="25"/>
  <c r="BX397" i="25"/>
  <c r="BU398" i="25"/>
  <c r="BV398" i="25"/>
  <c r="BW398" i="25"/>
  <c r="BX398" i="25"/>
  <c r="BU399" i="25"/>
  <c r="BV399" i="25"/>
  <c r="BW399" i="25"/>
  <c r="BX399" i="25"/>
  <c r="BU400" i="25"/>
  <c r="BV400" i="25"/>
  <c r="BW400" i="25"/>
  <c r="BX400" i="25"/>
  <c r="BU401" i="25"/>
  <c r="BV401" i="25"/>
  <c r="BW401" i="25"/>
  <c r="BX401" i="25"/>
  <c r="BU402" i="25"/>
  <c r="BV402" i="25"/>
  <c r="BW402" i="25"/>
  <c r="BX402" i="25"/>
  <c r="BU403" i="25"/>
  <c r="BV403" i="25"/>
  <c r="BW403" i="25"/>
  <c r="BX403" i="25"/>
  <c r="BU404" i="25"/>
  <c r="BV404" i="25"/>
  <c r="BW404" i="25"/>
  <c r="BX404" i="25"/>
  <c r="BU405" i="25"/>
  <c r="BV405" i="25"/>
  <c r="BW405" i="25"/>
  <c r="BX405" i="25"/>
  <c r="BU406" i="25"/>
  <c r="BV406" i="25"/>
  <c r="BW406" i="25"/>
  <c r="BX406" i="25"/>
  <c r="BU407" i="25"/>
  <c r="BV407" i="25"/>
  <c r="BW407" i="25"/>
  <c r="BX407" i="25"/>
  <c r="BU408" i="25"/>
  <c r="BV408" i="25"/>
  <c r="BW408" i="25"/>
  <c r="BX408" i="25"/>
  <c r="BU409" i="25"/>
  <c r="BV409" i="25"/>
  <c r="BW409" i="25"/>
  <c r="BX409" i="25"/>
  <c r="BU410" i="25"/>
  <c r="BV410" i="25"/>
  <c r="BW410" i="25"/>
  <c r="BX410" i="25"/>
  <c r="BU411" i="25"/>
  <c r="BV411" i="25"/>
  <c r="BW411" i="25"/>
  <c r="BX411" i="25"/>
  <c r="BU412" i="25"/>
  <c r="BV412" i="25"/>
  <c r="BW412" i="25"/>
  <c r="BX412" i="25"/>
  <c r="BU413" i="25"/>
  <c r="BV413" i="25"/>
  <c r="BW413" i="25"/>
  <c r="BX413" i="25"/>
  <c r="BU414" i="25"/>
  <c r="BV414" i="25"/>
  <c r="BW414" i="25"/>
  <c r="BX414" i="25"/>
  <c r="BU415" i="25"/>
  <c r="BV415" i="25"/>
  <c r="BW415" i="25"/>
  <c r="BX415" i="25"/>
  <c r="BU416" i="25"/>
  <c r="BV416" i="25"/>
  <c r="BW416" i="25"/>
  <c r="BX416" i="25"/>
  <c r="BU417" i="25"/>
  <c r="BV417" i="25"/>
  <c r="BW417" i="25"/>
  <c r="BX417" i="25"/>
  <c r="BU418" i="25"/>
  <c r="BV418" i="25"/>
  <c r="BW418" i="25"/>
  <c r="BX418" i="25"/>
  <c r="BU419" i="25"/>
  <c r="BV419" i="25"/>
  <c r="BW419" i="25"/>
  <c r="BX419" i="25"/>
  <c r="BU420" i="25"/>
  <c r="BV420" i="25"/>
  <c r="BW420" i="25"/>
  <c r="BX420" i="25"/>
  <c r="BU421" i="25"/>
  <c r="BV421" i="25"/>
  <c r="BW421" i="25"/>
  <c r="BX421" i="25"/>
  <c r="BU422" i="25"/>
  <c r="BV422" i="25"/>
  <c r="BW422" i="25"/>
  <c r="BX422" i="25"/>
  <c r="BU423" i="25"/>
  <c r="BV423" i="25"/>
  <c r="BW423" i="25"/>
  <c r="BX423" i="25"/>
  <c r="BU424" i="25"/>
  <c r="BV424" i="25"/>
  <c r="BW424" i="25"/>
  <c r="BX424" i="25"/>
  <c r="BU425" i="25"/>
  <c r="BV425" i="25"/>
  <c r="BW425" i="25"/>
  <c r="BX425" i="25"/>
  <c r="BU426" i="25"/>
  <c r="BV426" i="25"/>
  <c r="BW426" i="25"/>
  <c r="BX426" i="25"/>
  <c r="BU427" i="25"/>
  <c r="BV427" i="25"/>
  <c r="BW427" i="25"/>
  <c r="BX427" i="25"/>
  <c r="BU428" i="25"/>
  <c r="BV428" i="25"/>
  <c r="BW428" i="25"/>
  <c r="BX428" i="25"/>
  <c r="BU429" i="25"/>
  <c r="BV429" i="25"/>
  <c r="BW429" i="25"/>
  <c r="BX429" i="25"/>
  <c r="BU430" i="25"/>
  <c r="BV430" i="25"/>
  <c r="BW430" i="25"/>
  <c r="BX430" i="25"/>
  <c r="BU431" i="25"/>
  <c r="BV431" i="25"/>
  <c r="BW431" i="25"/>
  <c r="BX431" i="25"/>
  <c r="BU432" i="25"/>
  <c r="BV432" i="25"/>
  <c r="BW432" i="25"/>
  <c r="BX432" i="25"/>
  <c r="BU433" i="25"/>
  <c r="BV433" i="25"/>
  <c r="BW433" i="25"/>
  <c r="BX433" i="25"/>
  <c r="BU434" i="25"/>
  <c r="BV434" i="25"/>
  <c r="BW434" i="25"/>
  <c r="BX434" i="25"/>
  <c r="BU435" i="25"/>
  <c r="BV435" i="25"/>
  <c r="BW435" i="25"/>
  <c r="BX435" i="25"/>
  <c r="BU436" i="25"/>
  <c r="BV436" i="25"/>
  <c r="BW436" i="25"/>
  <c r="BX436" i="25"/>
  <c r="BU437" i="25"/>
  <c r="BV437" i="25"/>
  <c r="BW437" i="25"/>
  <c r="BX437" i="25"/>
  <c r="BU438" i="25"/>
  <c r="BV438" i="25"/>
  <c r="BW438" i="25"/>
  <c r="BX438" i="25"/>
  <c r="BU439" i="25"/>
  <c r="BV439" i="25"/>
  <c r="BW439" i="25"/>
  <c r="BX439" i="25"/>
  <c r="BU440" i="25"/>
  <c r="BV440" i="25"/>
  <c r="BW440" i="25"/>
  <c r="BX440" i="25"/>
  <c r="BU441" i="25"/>
  <c r="BV441" i="25"/>
  <c r="BW441" i="25"/>
  <c r="BX441" i="25"/>
  <c r="BU442" i="25"/>
  <c r="BV442" i="25"/>
  <c r="BW442" i="25"/>
  <c r="BX442" i="25"/>
  <c r="BU443" i="25"/>
  <c r="BV443" i="25"/>
  <c r="BW443" i="25"/>
  <c r="BX443" i="25"/>
  <c r="BU444" i="25"/>
  <c r="BV444" i="25"/>
  <c r="BW444" i="25"/>
  <c r="BX444" i="25"/>
  <c r="BU445" i="25"/>
  <c r="BV445" i="25"/>
  <c r="BW445" i="25"/>
  <c r="BX445" i="25"/>
  <c r="BU446" i="25"/>
  <c r="BV446" i="25"/>
  <c r="BW446" i="25"/>
  <c r="BX446" i="25"/>
  <c r="BU447" i="25"/>
  <c r="BV447" i="25"/>
  <c r="BW447" i="25"/>
  <c r="BX447" i="25"/>
  <c r="BU448" i="25"/>
  <c r="BV448" i="25"/>
  <c r="BW448" i="25"/>
  <c r="BX448" i="25"/>
  <c r="BU449" i="25"/>
  <c r="BV449" i="25"/>
  <c r="BW449" i="25"/>
  <c r="BX449" i="25"/>
  <c r="BU450" i="25"/>
  <c r="BV450" i="25"/>
  <c r="BW450" i="25"/>
  <c r="BX450" i="25"/>
  <c r="BU451" i="25"/>
  <c r="BV451" i="25"/>
  <c r="BW451" i="25"/>
  <c r="BX451" i="25"/>
  <c r="BU452" i="25"/>
  <c r="BV452" i="25"/>
  <c r="BW452" i="25"/>
  <c r="BX452" i="25"/>
  <c r="BU453" i="25"/>
  <c r="BV453" i="25"/>
  <c r="BW453" i="25"/>
  <c r="BX453" i="25"/>
  <c r="BU454" i="25"/>
  <c r="BV454" i="25"/>
  <c r="BW454" i="25"/>
  <c r="BX454" i="25"/>
  <c r="BU455" i="25"/>
  <c r="BV455" i="25"/>
  <c r="BW455" i="25"/>
  <c r="BX455" i="25"/>
  <c r="BU456" i="25"/>
  <c r="BV456" i="25"/>
  <c r="BW456" i="25"/>
  <c r="BX456" i="25"/>
  <c r="BU457" i="25"/>
  <c r="BV457" i="25"/>
  <c r="BW457" i="25"/>
  <c r="BX457" i="25"/>
  <c r="BU458" i="25"/>
  <c r="BV458" i="25"/>
  <c r="BW458" i="25"/>
  <c r="BX458" i="25"/>
  <c r="BU459" i="25"/>
  <c r="BV459" i="25"/>
  <c r="BW459" i="25"/>
  <c r="BX459" i="25"/>
  <c r="BU460" i="25"/>
  <c r="BV460" i="25"/>
  <c r="BW460" i="25"/>
  <c r="BX460" i="25"/>
  <c r="BU461" i="25"/>
  <c r="BV461" i="25"/>
  <c r="BW461" i="25"/>
  <c r="BX461" i="25"/>
  <c r="BU462" i="25"/>
  <c r="BV462" i="25"/>
  <c r="BW462" i="25"/>
  <c r="BX462" i="25"/>
  <c r="BU463" i="25"/>
  <c r="BV463" i="25"/>
  <c r="BW463" i="25"/>
  <c r="BX463" i="25"/>
  <c r="BU464" i="25"/>
  <c r="BV464" i="25"/>
  <c r="BW464" i="25"/>
  <c r="BX464" i="25"/>
  <c r="BU465" i="25"/>
  <c r="BV465" i="25"/>
  <c r="BW465" i="25"/>
  <c r="BX465" i="25"/>
  <c r="BU466" i="25"/>
  <c r="BV466" i="25"/>
  <c r="BW466" i="25"/>
  <c r="BX466" i="25"/>
  <c r="BU467" i="25"/>
  <c r="BV467" i="25"/>
  <c r="BW467" i="25"/>
  <c r="BX467" i="25"/>
  <c r="BU468" i="25"/>
  <c r="BV468" i="25"/>
  <c r="BW468" i="25"/>
  <c r="BX468" i="25"/>
  <c r="BU469" i="25"/>
  <c r="BV469" i="25"/>
  <c r="BW469" i="25"/>
  <c r="BX469" i="25"/>
  <c r="BU470" i="25"/>
  <c r="BV470" i="25"/>
  <c r="BW470" i="25"/>
  <c r="BX470" i="25"/>
  <c r="BU471" i="25"/>
  <c r="BV471" i="25"/>
  <c r="BW471" i="25"/>
  <c r="BX471" i="25"/>
  <c r="BU472" i="25"/>
  <c r="BV472" i="25"/>
  <c r="BW472" i="25"/>
  <c r="BX472" i="25"/>
  <c r="BU473" i="25"/>
  <c r="BV473" i="25"/>
  <c r="BW473" i="25"/>
  <c r="BX473" i="25"/>
  <c r="BU474" i="25"/>
  <c r="BV474" i="25"/>
  <c r="BW474" i="25"/>
  <c r="BX474" i="25"/>
  <c r="BU475" i="25"/>
  <c r="BV475" i="25"/>
  <c r="BW475" i="25"/>
  <c r="BX475" i="25"/>
  <c r="BU476" i="25"/>
  <c r="BV476" i="25"/>
  <c r="BW476" i="25"/>
  <c r="BX476" i="25"/>
  <c r="BU477" i="25"/>
  <c r="BV477" i="25"/>
  <c r="BW477" i="25"/>
  <c r="BX477" i="25"/>
  <c r="BU478" i="25"/>
  <c r="BV478" i="25"/>
  <c r="BW478" i="25"/>
  <c r="BX478" i="25"/>
  <c r="BU479" i="25"/>
  <c r="BV479" i="25"/>
  <c r="BW479" i="25"/>
  <c r="BX479" i="25"/>
  <c r="BU480" i="25"/>
  <c r="BV480" i="25"/>
  <c r="BW480" i="25"/>
  <c r="BX480" i="25"/>
  <c r="BU481" i="25"/>
  <c r="BV481" i="25"/>
  <c r="BW481" i="25"/>
  <c r="BX481" i="25"/>
  <c r="BU482" i="25"/>
  <c r="BV482" i="25"/>
  <c r="BW482" i="25"/>
  <c r="BX482" i="25"/>
  <c r="BU483" i="25"/>
  <c r="BV483" i="25"/>
  <c r="BW483" i="25"/>
  <c r="BX483" i="25"/>
  <c r="BU484" i="25"/>
  <c r="BV484" i="25"/>
  <c r="BW484" i="25"/>
  <c r="BX484" i="25"/>
  <c r="BU485" i="25"/>
  <c r="BV485" i="25"/>
  <c r="BW485" i="25"/>
  <c r="BX485" i="25"/>
  <c r="BU486" i="25"/>
  <c r="BV486" i="25"/>
  <c r="BW486" i="25"/>
  <c r="BX486" i="25"/>
  <c r="BU487" i="25"/>
  <c r="BV487" i="25"/>
  <c r="BW487" i="25"/>
  <c r="BX487" i="25"/>
  <c r="BU488" i="25"/>
  <c r="BV488" i="25"/>
  <c r="BW488" i="25"/>
  <c r="BX488" i="25"/>
  <c r="BU489" i="25"/>
  <c r="BV489" i="25"/>
  <c r="BW489" i="25"/>
  <c r="BX489" i="25"/>
  <c r="BU490" i="25"/>
  <c r="BV490" i="25"/>
  <c r="BW490" i="25"/>
  <c r="BX490" i="25"/>
  <c r="BU491" i="25"/>
  <c r="BV491" i="25"/>
  <c r="BW491" i="25"/>
  <c r="BX491" i="25"/>
  <c r="BU492" i="25"/>
  <c r="BV492" i="25"/>
  <c r="BW492" i="25"/>
  <c r="BX492" i="25"/>
  <c r="BU493" i="25"/>
  <c r="BV493" i="25"/>
  <c r="BW493" i="25"/>
  <c r="BX493" i="25"/>
  <c r="BU494" i="25"/>
  <c r="BV494" i="25"/>
  <c r="BW494" i="25"/>
  <c r="BX494" i="25"/>
  <c r="BU495" i="25"/>
  <c r="BV495" i="25"/>
  <c r="BW495" i="25"/>
  <c r="BX495" i="25"/>
  <c r="BU496" i="25"/>
  <c r="BV496" i="25"/>
  <c r="BW496" i="25"/>
  <c r="BX496" i="25"/>
  <c r="BU497" i="25"/>
  <c r="BV497" i="25"/>
  <c r="BW497" i="25"/>
  <c r="BX497" i="25"/>
  <c r="BU498" i="25"/>
  <c r="BV498" i="25"/>
  <c r="BW498" i="25"/>
  <c r="BX498" i="25"/>
  <c r="BU499" i="25"/>
  <c r="BV499" i="25"/>
  <c r="BW499" i="25"/>
  <c r="BX499" i="25"/>
  <c r="BU500" i="25"/>
  <c r="BV500" i="25"/>
  <c r="BW500" i="25"/>
  <c r="BX500" i="25"/>
  <c r="BU501" i="25"/>
  <c r="BV501" i="25"/>
  <c r="BW501" i="25"/>
  <c r="BX501" i="25"/>
  <c r="BU502" i="25"/>
  <c r="BV502" i="25"/>
  <c r="BW502" i="25"/>
  <c r="BX502" i="25"/>
  <c r="BU503" i="25"/>
  <c r="BV503" i="25"/>
  <c r="BW503" i="25"/>
  <c r="BX503" i="25"/>
  <c r="BU504" i="25"/>
  <c r="BV504" i="25"/>
  <c r="BW504" i="25"/>
  <c r="BX504" i="25"/>
  <c r="BU505" i="25"/>
  <c r="BV505" i="25"/>
  <c r="BW505" i="25"/>
  <c r="BX505" i="25"/>
  <c r="BU506" i="25"/>
  <c r="BV506" i="25"/>
  <c r="BW506" i="25"/>
  <c r="BX506" i="25"/>
  <c r="BU507" i="25"/>
  <c r="BV507" i="25"/>
  <c r="BW507" i="25"/>
  <c r="BX507" i="25"/>
  <c r="BU508" i="25"/>
  <c r="BV508" i="25"/>
  <c r="BW508" i="25"/>
  <c r="BX508" i="25"/>
  <c r="BU509" i="25"/>
  <c r="BV509" i="25"/>
  <c r="BW509" i="25"/>
  <c r="BX509" i="25"/>
  <c r="BU510" i="25"/>
  <c r="BV510" i="25"/>
  <c r="BW510" i="25"/>
  <c r="BX510" i="25"/>
  <c r="BU511" i="25"/>
  <c r="BV511" i="25"/>
  <c r="BW511" i="25"/>
  <c r="BX511" i="25"/>
  <c r="BU512" i="25"/>
  <c r="BV512" i="25"/>
  <c r="BW512" i="25"/>
  <c r="BX512" i="25"/>
  <c r="BU513" i="25"/>
  <c r="BV513" i="25"/>
  <c r="BW513" i="25"/>
  <c r="BX513" i="25"/>
  <c r="BU514" i="25"/>
  <c r="BV514" i="25"/>
  <c r="BW514" i="25"/>
  <c r="BX514" i="25"/>
  <c r="BU515" i="25"/>
  <c r="BV515" i="25"/>
  <c r="BW515" i="25"/>
  <c r="BX515" i="25"/>
  <c r="BU516" i="25"/>
  <c r="BV516" i="25"/>
  <c r="BW516" i="25"/>
  <c r="BX516" i="25"/>
  <c r="BU517" i="25"/>
  <c r="BV517" i="25"/>
  <c r="BW517" i="25"/>
  <c r="BX517" i="25"/>
  <c r="BU518" i="25"/>
  <c r="BV518" i="25"/>
  <c r="BW518" i="25"/>
  <c r="BX518" i="25"/>
  <c r="BU519" i="25"/>
  <c r="BV519" i="25"/>
  <c r="BW519" i="25"/>
  <c r="BX519" i="25"/>
  <c r="BU520" i="25"/>
  <c r="BV520" i="25"/>
  <c r="BW520" i="25"/>
  <c r="BX520" i="25"/>
  <c r="BU521" i="25"/>
  <c r="BV521" i="25"/>
  <c r="BW521" i="25"/>
  <c r="BX521" i="25"/>
  <c r="BU522" i="25"/>
  <c r="BV522" i="25"/>
  <c r="BW522" i="25"/>
  <c r="BX522" i="25"/>
  <c r="BU523" i="25"/>
  <c r="BV523" i="25"/>
  <c r="BW523" i="25"/>
  <c r="BX523" i="25"/>
  <c r="BU524" i="25"/>
  <c r="BV524" i="25"/>
  <c r="BW524" i="25"/>
  <c r="BX524" i="25"/>
  <c r="BU525" i="25"/>
  <c r="BV525" i="25"/>
  <c r="BW525" i="25"/>
  <c r="BX525" i="25"/>
  <c r="BU526" i="25"/>
  <c r="BV526" i="25"/>
  <c r="BW526" i="25"/>
  <c r="BX526" i="25"/>
  <c r="BU527" i="25"/>
  <c r="BV527" i="25"/>
  <c r="BW527" i="25"/>
  <c r="BX527" i="25"/>
  <c r="BU528" i="25"/>
  <c r="BV528" i="25"/>
  <c r="BW528" i="25"/>
  <c r="BX528" i="25"/>
  <c r="BU529" i="25"/>
  <c r="BV529" i="25"/>
  <c r="BW529" i="25"/>
  <c r="BX529" i="25"/>
  <c r="BU530" i="25"/>
  <c r="BV530" i="25"/>
  <c r="BW530" i="25"/>
  <c r="BX530" i="25"/>
  <c r="BU531" i="25"/>
  <c r="BV531" i="25"/>
  <c r="BW531" i="25"/>
  <c r="BX531" i="25"/>
  <c r="BU532" i="25"/>
  <c r="BV532" i="25"/>
  <c r="BW532" i="25"/>
  <c r="BX532" i="25"/>
  <c r="BU533" i="25"/>
  <c r="BV533" i="25"/>
  <c r="BW533" i="25"/>
  <c r="BX533" i="25"/>
  <c r="BU534" i="25"/>
  <c r="BV534" i="25"/>
  <c r="BW534" i="25"/>
  <c r="BX534" i="25"/>
  <c r="BU535" i="25"/>
  <c r="BV535" i="25"/>
  <c r="BW535" i="25"/>
  <c r="BX535" i="25"/>
  <c r="BU536" i="25"/>
  <c r="BV536" i="25"/>
  <c r="BW536" i="25"/>
  <c r="BX536" i="25"/>
  <c r="BU537" i="25"/>
  <c r="BV537" i="25"/>
  <c r="BW537" i="25"/>
  <c r="BX537" i="25"/>
  <c r="BU538" i="25"/>
  <c r="BV538" i="25"/>
  <c r="BW538" i="25"/>
  <c r="BX538" i="25"/>
  <c r="BU539" i="25"/>
  <c r="BV539" i="25"/>
  <c r="BW539" i="25"/>
  <c r="BX539" i="25"/>
  <c r="BU540" i="25"/>
  <c r="BV540" i="25"/>
  <c r="BW540" i="25"/>
  <c r="BX540" i="25"/>
  <c r="BU541" i="25"/>
  <c r="BV541" i="25"/>
  <c r="BW541" i="25"/>
  <c r="BX541" i="25"/>
  <c r="BU542" i="25"/>
  <c r="BV542" i="25"/>
  <c r="BW542" i="25"/>
  <c r="BX542" i="25"/>
  <c r="BU543" i="25"/>
  <c r="BV543" i="25"/>
  <c r="BW543" i="25"/>
  <c r="BX543" i="25"/>
  <c r="BU544" i="25"/>
  <c r="BV544" i="25"/>
  <c r="BW544" i="25"/>
  <c r="BX544" i="25"/>
  <c r="BU545" i="25"/>
  <c r="BV545" i="25"/>
  <c r="BW545" i="25"/>
  <c r="BX545" i="25"/>
  <c r="BU546" i="25"/>
  <c r="BV546" i="25"/>
  <c r="BW546" i="25"/>
  <c r="BX546" i="25"/>
  <c r="BU547" i="25"/>
  <c r="BV547" i="25"/>
  <c r="BW547" i="25"/>
  <c r="BX547" i="25"/>
  <c r="BU548" i="25"/>
  <c r="BV548" i="25"/>
  <c r="BW548" i="25"/>
  <c r="BX548" i="25"/>
  <c r="BU549" i="25"/>
  <c r="BV549" i="25"/>
  <c r="BW549" i="25"/>
  <c r="BX549" i="25"/>
  <c r="BU550" i="25"/>
  <c r="BV550" i="25"/>
  <c r="BW550" i="25"/>
  <c r="BX550" i="25"/>
  <c r="BU551" i="25"/>
  <c r="BV551" i="25"/>
  <c r="BW551" i="25"/>
  <c r="BX551" i="25"/>
  <c r="BU552" i="25"/>
  <c r="BV552" i="25"/>
  <c r="BW552" i="25"/>
  <c r="BX552" i="25"/>
  <c r="BU553" i="25"/>
  <c r="BV553" i="25"/>
  <c r="BW553" i="25"/>
  <c r="BX553" i="25"/>
  <c r="BU554" i="25"/>
  <c r="BV554" i="25"/>
  <c r="BW554" i="25"/>
  <c r="BX554" i="25"/>
  <c r="BU555" i="25"/>
  <c r="BV555" i="25"/>
  <c r="BW555" i="25"/>
  <c r="BX555" i="25"/>
  <c r="BU556" i="25"/>
  <c r="BV556" i="25"/>
  <c r="BW556" i="25"/>
  <c r="BX556" i="25"/>
  <c r="BU557" i="25"/>
  <c r="BV557" i="25"/>
  <c r="BW557" i="25"/>
  <c r="BX557" i="25"/>
  <c r="BU558" i="25"/>
  <c r="BV558" i="25"/>
  <c r="BW558" i="25"/>
  <c r="BX558" i="25"/>
  <c r="BU559" i="25"/>
  <c r="BV559" i="25"/>
  <c r="BW559" i="25"/>
  <c r="BX559" i="25"/>
  <c r="BU560" i="25"/>
  <c r="BV560" i="25"/>
  <c r="BW560" i="25"/>
  <c r="BX560" i="25"/>
  <c r="BU561" i="25"/>
  <c r="BV561" i="25"/>
  <c r="BW561" i="25"/>
  <c r="BX561" i="25"/>
  <c r="BU562" i="25"/>
  <c r="BV562" i="25"/>
  <c r="BW562" i="25"/>
  <c r="BX562" i="25"/>
  <c r="BU563" i="25"/>
  <c r="BV563" i="25"/>
  <c r="BW563" i="25"/>
  <c r="BX563" i="25"/>
  <c r="BU564" i="25"/>
  <c r="BV564" i="25"/>
  <c r="BW564" i="25"/>
  <c r="BX564" i="25"/>
  <c r="BU565" i="25"/>
  <c r="BV565" i="25"/>
  <c r="BW565" i="25"/>
  <c r="BX565" i="25"/>
  <c r="BU566" i="25"/>
  <c r="BV566" i="25"/>
  <c r="BW566" i="25"/>
  <c r="BX566" i="25"/>
  <c r="BU567" i="25"/>
  <c r="BV567" i="25"/>
  <c r="BW567" i="25"/>
  <c r="BX567" i="25"/>
  <c r="BU568" i="25"/>
  <c r="BV568" i="25"/>
  <c r="BW568" i="25"/>
  <c r="BX568" i="25"/>
  <c r="BU569" i="25"/>
  <c r="BV569" i="25"/>
  <c r="BW569" i="25"/>
  <c r="BX569" i="25"/>
  <c r="BU570" i="25"/>
  <c r="BV570" i="25"/>
  <c r="BW570" i="25"/>
  <c r="BX570" i="25"/>
  <c r="BU571" i="25"/>
  <c r="BV571" i="25"/>
  <c r="BW571" i="25"/>
  <c r="BX571" i="25"/>
  <c r="BU572" i="25"/>
  <c r="BV572" i="25"/>
  <c r="BW572" i="25"/>
  <c r="BX572" i="25"/>
  <c r="BU573" i="25"/>
  <c r="BV573" i="25"/>
  <c r="BW573" i="25"/>
  <c r="BX573" i="25"/>
  <c r="BU574" i="25"/>
  <c r="BV574" i="25"/>
  <c r="BW574" i="25"/>
  <c r="BX574" i="25"/>
  <c r="BU575" i="25"/>
  <c r="BV575" i="25"/>
  <c r="BW575" i="25"/>
  <c r="BX575" i="25"/>
  <c r="BU576" i="25"/>
  <c r="BV576" i="25"/>
  <c r="BW576" i="25"/>
  <c r="BX576" i="25"/>
  <c r="BU577" i="25"/>
  <c r="BV577" i="25"/>
  <c r="BW577" i="25"/>
  <c r="BX577" i="25"/>
  <c r="BU578" i="25"/>
  <c r="BV578" i="25"/>
  <c r="BW578" i="25"/>
  <c r="BX578" i="25"/>
  <c r="BU579" i="25"/>
  <c r="BV579" i="25"/>
  <c r="BW579" i="25"/>
  <c r="BX579" i="25"/>
  <c r="BU580" i="25"/>
  <c r="BV580" i="25"/>
  <c r="BW580" i="25"/>
  <c r="BX580" i="25"/>
  <c r="BU581" i="25"/>
  <c r="BV581" i="25"/>
  <c r="BW581" i="25"/>
  <c r="BX581" i="25"/>
  <c r="BU582" i="25"/>
  <c r="BV582" i="25"/>
  <c r="BW582" i="25"/>
  <c r="BX582" i="25"/>
  <c r="BU583" i="25"/>
  <c r="BV583" i="25"/>
  <c r="BW583" i="25"/>
  <c r="BX583" i="25"/>
  <c r="BU584" i="25"/>
  <c r="BV584" i="25"/>
  <c r="BW584" i="25"/>
  <c r="BX584" i="25"/>
  <c r="BU585" i="25"/>
  <c r="BV585" i="25"/>
  <c r="BW585" i="25"/>
  <c r="BX585" i="25"/>
  <c r="BU586" i="25"/>
  <c r="BV586" i="25"/>
  <c r="BW586" i="25"/>
  <c r="BX586" i="25"/>
  <c r="BU587" i="25"/>
  <c r="BV587" i="25"/>
  <c r="BW587" i="25"/>
  <c r="BX587" i="25"/>
  <c r="BU588" i="25"/>
  <c r="BV588" i="25"/>
  <c r="BW588" i="25"/>
  <c r="BX588" i="25"/>
  <c r="BU589" i="25"/>
  <c r="BV589" i="25"/>
  <c r="BW589" i="25"/>
  <c r="BX589" i="25"/>
  <c r="BU590" i="25"/>
  <c r="BV590" i="25"/>
  <c r="BW590" i="25"/>
  <c r="BX590" i="25"/>
  <c r="BU591" i="25"/>
  <c r="BV591" i="25"/>
  <c r="BW591" i="25"/>
  <c r="BX591" i="25"/>
  <c r="BU592" i="25"/>
  <c r="BV592" i="25"/>
  <c r="BW592" i="25"/>
  <c r="BX592" i="25"/>
  <c r="BU593" i="25"/>
  <c r="BV593" i="25"/>
  <c r="BW593" i="25"/>
  <c r="BX593" i="25"/>
  <c r="BU594" i="25"/>
  <c r="BV594" i="25"/>
  <c r="BW594" i="25"/>
  <c r="BX594" i="25"/>
  <c r="BU595" i="25"/>
  <c r="BV595" i="25"/>
  <c r="BW595" i="25"/>
  <c r="BX595" i="25"/>
  <c r="BU596" i="25"/>
  <c r="BV596" i="25"/>
  <c r="BW596" i="25"/>
  <c r="BX596" i="25"/>
  <c r="BU597" i="25"/>
  <c r="BV597" i="25"/>
  <c r="BW597" i="25"/>
  <c r="BX597" i="25"/>
  <c r="BU598" i="25"/>
  <c r="BV598" i="25"/>
  <c r="BW598" i="25"/>
  <c r="BX598" i="25"/>
  <c r="BU599" i="25"/>
  <c r="BV599" i="25"/>
  <c r="BW599" i="25"/>
  <c r="BX599" i="25"/>
  <c r="BU600" i="25"/>
  <c r="BV600" i="25"/>
  <c r="BW600" i="25"/>
  <c r="BX600" i="25"/>
  <c r="BU601" i="25"/>
  <c r="BV601" i="25"/>
  <c r="BW601" i="25"/>
  <c r="BX601" i="25"/>
  <c r="BU602" i="25"/>
  <c r="BV602" i="25"/>
  <c r="BW602" i="25"/>
  <c r="BX602" i="25"/>
  <c r="BU603" i="25"/>
  <c r="BV603" i="25"/>
  <c r="BW603" i="25"/>
  <c r="BX603" i="25"/>
  <c r="BU604" i="25"/>
  <c r="BV604" i="25"/>
  <c r="BW604" i="25"/>
  <c r="BX604" i="25"/>
  <c r="BU605" i="25"/>
  <c r="BV605" i="25"/>
  <c r="BW605" i="25"/>
  <c r="BX605" i="25"/>
  <c r="BU606" i="25"/>
  <c r="BV606" i="25"/>
  <c r="BW606" i="25"/>
  <c r="BX606" i="25"/>
  <c r="BU607" i="25"/>
  <c r="BV607" i="25"/>
  <c r="BW607" i="25"/>
  <c r="BX607" i="25"/>
  <c r="BU608" i="25"/>
  <c r="BV608" i="25"/>
  <c r="BW608" i="25"/>
  <c r="BX608" i="25"/>
  <c r="BU609" i="25"/>
  <c r="BV609" i="25"/>
  <c r="BW609" i="25"/>
  <c r="BX609" i="25"/>
  <c r="BU610" i="25"/>
  <c r="BV610" i="25"/>
  <c r="BW610" i="25"/>
  <c r="BX610" i="25"/>
  <c r="BU611" i="25"/>
  <c r="BV611" i="25"/>
  <c r="BW611" i="25"/>
  <c r="BX611" i="25"/>
  <c r="BU612" i="25"/>
  <c r="BV612" i="25"/>
  <c r="BW612" i="25"/>
  <c r="BX612" i="25"/>
  <c r="BU613" i="25"/>
  <c r="BV613" i="25"/>
  <c r="BW613" i="25"/>
  <c r="BX613" i="25"/>
  <c r="BU614" i="25"/>
  <c r="BV614" i="25"/>
  <c r="BW614" i="25"/>
  <c r="BX614" i="25"/>
  <c r="BU615" i="25"/>
  <c r="BV615" i="25"/>
  <c r="BW615" i="25"/>
  <c r="BX615" i="25"/>
  <c r="BU616" i="25"/>
  <c r="BV616" i="25"/>
  <c r="BW616" i="25"/>
  <c r="BX616" i="25"/>
  <c r="BU617" i="25"/>
  <c r="BV617" i="25"/>
  <c r="BW617" i="25"/>
  <c r="BX617" i="25"/>
  <c r="BU618" i="25"/>
  <c r="BV618" i="25"/>
  <c r="BW618" i="25"/>
  <c r="BX618" i="25"/>
  <c r="BU619" i="25"/>
  <c r="BV619" i="25"/>
  <c r="BW619" i="25"/>
  <c r="BX619" i="25"/>
  <c r="BU620" i="25"/>
  <c r="BV620" i="25"/>
  <c r="BW620" i="25"/>
  <c r="BX620" i="25"/>
  <c r="BU621" i="25"/>
  <c r="BV621" i="25"/>
  <c r="BW621" i="25"/>
  <c r="BX621" i="25"/>
  <c r="BU622" i="25"/>
  <c r="BV622" i="25"/>
  <c r="BW622" i="25"/>
  <c r="BX622" i="25"/>
  <c r="BU623" i="25"/>
  <c r="BV623" i="25"/>
  <c r="BW623" i="25"/>
  <c r="BX623" i="25"/>
  <c r="BU624" i="25"/>
  <c r="BV624" i="25"/>
  <c r="BW624" i="25"/>
  <c r="BX624" i="25"/>
  <c r="BU625" i="25"/>
  <c r="BV625" i="25"/>
  <c r="BW625" i="25"/>
  <c r="BX625" i="25"/>
  <c r="BU626" i="25"/>
  <c r="BV626" i="25"/>
  <c r="BW626" i="25"/>
  <c r="BX626" i="25"/>
  <c r="BU627" i="25"/>
  <c r="BV627" i="25"/>
  <c r="BW627" i="25"/>
  <c r="BX627" i="25"/>
  <c r="BU628" i="25"/>
  <c r="BV628" i="25"/>
  <c r="BW628" i="25"/>
  <c r="BX628" i="25"/>
  <c r="BU629" i="25"/>
  <c r="BV629" i="25"/>
  <c r="BW629" i="25"/>
  <c r="BX629" i="25"/>
  <c r="BU630" i="25"/>
  <c r="BV630" i="25"/>
  <c r="BW630" i="25"/>
  <c r="BX630" i="25"/>
  <c r="BU631" i="25"/>
  <c r="BV631" i="25"/>
  <c r="BW631" i="25"/>
  <c r="BX631" i="25"/>
  <c r="BU632" i="25"/>
  <c r="BV632" i="25"/>
  <c r="BW632" i="25"/>
  <c r="BX632" i="25"/>
  <c r="BU633" i="25"/>
  <c r="BV633" i="25"/>
  <c r="BW633" i="25"/>
  <c r="BX633" i="25"/>
  <c r="BU634" i="25"/>
  <c r="BV634" i="25"/>
  <c r="BW634" i="25"/>
  <c r="BX634" i="25"/>
  <c r="BU635" i="25"/>
  <c r="BV635" i="25"/>
  <c r="BW635" i="25"/>
  <c r="BX635" i="25"/>
  <c r="BU636" i="25"/>
  <c r="BV636" i="25"/>
  <c r="BW636" i="25"/>
  <c r="BX636" i="25"/>
  <c r="BU637" i="25"/>
  <c r="BV637" i="25"/>
  <c r="BW637" i="25"/>
  <c r="BX637" i="25"/>
  <c r="BU638" i="25"/>
  <c r="BV638" i="25"/>
  <c r="BW638" i="25"/>
  <c r="BX638" i="25"/>
  <c r="BU639" i="25"/>
  <c r="BV639" i="25"/>
  <c r="BW639" i="25"/>
  <c r="BX639" i="25"/>
  <c r="BU640" i="25"/>
  <c r="BV640" i="25"/>
  <c r="BW640" i="25"/>
  <c r="BX640" i="25"/>
  <c r="BU641" i="25"/>
  <c r="BV641" i="25"/>
  <c r="BW641" i="25"/>
  <c r="BX641" i="25"/>
  <c r="BU642" i="25"/>
  <c r="BV642" i="25"/>
  <c r="BW642" i="25"/>
  <c r="BX642" i="25"/>
  <c r="BU643" i="25"/>
  <c r="BV643" i="25"/>
  <c r="BW643" i="25"/>
  <c r="BX643" i="25"/>
  <c r="BU644" i="25"/>
  <c r="BV644" i="25"/>
  <c r="BW644" i="25"/>
  <c r="BX644" i="25"/>
  <c r="BU645" i="25"/>
  <c r="BV645" i="25"/>
  <c r="BW645" i="25"/>
  <c r="BX645" i="25"/>
  <c r="BU646" i="25"/>
  <c r="BV646" i="25"/>
  <c r="BW646" i="25"/>
  <c r="BX646" i="25"/>
  <c r="BU647" i="25"/>
  <c r="BV647" i="25"/>
  <c r="BW647" i="25"/>
  <c r="BX647" i="25"/>
  <c r="BU648" i="25"/>
  <c r="BV648" i="25"/>
  <c r="BW648" i="25"/>
  <c r="BX648" i="25"/>
  <c r="BU649" i="25"/>
  <c r="BV649" i="25"/>
  <c r="BW649" i="25"/>
  <c r="BX649" i="25"/>
  <c r="BU650" i="25"/>
  <c r="BV650" i="25"/>
  <c r="BW650" i="25"/>
  <c r="BX650" i="25"/>
  <c r="BU651" i="25"/>
  <c r="BV651" i="25"/>
  <c r="BW651" i="25"/>
  <c r="BX651" i="25"/>
  <c r="BU652" i="25"/>
  <c r="BV652" i="25"/>
  <c r="BW652" i="25"/>
  <c r="BX652" i="25"/>
  <c r="BU653" i="25"/>
  <c r="BV653" i="25"/>
  <c r="BW653" i="25"/>
  <c r="BX653" i="25"/>
  <c r="BU654" i="25"/>
  <c r="BV654" i="25"/>
  <c r="BW654" i="25"/>
  <c r="BX654" i="25"/>
  <c r="BU655" i="25"/>
  <c r="BV655" i="25"/>
  <c r="BW655" i="25"/>
  <c r="BX655" i="25"/>
  <c r="BU656" i="25"/>
  <c r="BV656" i="25"/>
  <c r="BW656" i="25"/>
  <c r="BX656" i="25"/>
  <c r="BU657" i="25"/>
  <c r="BV657" i="25"/>
  <c r="BW657" i="25"/>
  <c r="BX657" i="25"/>
  <c r="BU658" i="25"/>
  <c r="BV658" i="25"/>
  <c r="BW658" i="25"/>
  <c r="BX658" i="25"/>
  <c r="BU659" i="25"/>
  <c r="BV659" i="25"/>
  <c r="BW659" i="25"/>
  <c r="BX659" i="25"/>
  <c r="BU660" i="25"/>
  <c r="BV660" i="25"/>
  <c r="BW660" i="25"/>
  <c r="BX660" i="25"/>
  <c r="BU661" i="25"/>
  <c r="BV661" i="25"/>
  <c r="BW661" i="25"/>
  <c r="BX661" i="25"/>
  <c r="BU662" i="25"/>
  <c r="BV662" i="25"/>
  <c r="BW662" i="25"/>
  <c r="BX662" i="25"/>
  <c r="BU663" i="25"/>
  <c r="BV663" i="25"/>
  <c r="BW663" i="25"/>
  <c r="BX663" i="25"/>
  <c r="BU664" i="25"/>
  <c r="BV664" i="25"/>
  <c r="BW664" i="25"/>
  <c r="BX664" i="25"/>
  <c r="BU665" i="25"/>
  <c r="BV665" i="25"/>
  <c r="BW665" i="25"/>
  <c r="BX665" i="25"/>
  <c r="BU666" i="25"/>
  <c r="BV666" i="25"/>
  <c r="BW666" i="25"/>
  <c r="BX666" i="25"/>
  <c r="BU667" i="25"/>
  <c r="BV667" i="25"/>
  <c r="BW667" i="25"/>
  <c r="BX667" i="25"/>
  <c r="BU668" i="25"/>
  <c r="BV668" i="25"/>
  <c r="BW668" i="25"/>
  <c r="BX668" i="25"/>
  <c r="BU669" i="25"/>
  <c r="BV669" i="25"/>
  <c r="BW669" i="25"/>
  <c r="BX669" i="25"/>
  <c r="BU670" i="25"/>
  <c r="BV670" i="25"/>
  <c r="BW670" i="25"/>
  <c r="BX670" i="25"/>
  <c r="BU671" i="25"/>
  <c r="BV671" i="25"/>
  <c r="BW671" i="25"/>
  <c r="BX671" i="25"/>
  <c r="BU672" i="25"/>
  <c r="BV672" i="25"/>
  <c r="BW672" i="25"/>
  <c r="BX672" i="25"/>
  <c r="BU673" i="25"/>
  <c r="BV673" i="25"/>
  <c r="BW673" i="25"/>
  <c r="BX673" i="25"/>
  <c r="BU674" i="25"/>
  <c r="BV674" i="25"/>
  <c r="BW674" i="25"/>
  <c r="BX674" i="25"/>
  <c r="BU675" i="25"/>
  <c r="BV675" i="25"/>
  <c r="BW675" i="25"/>
  <c r="BX675" i="25"/>
  <c r="BU676" i="25"/>
  <c r="BV676" i="25"/>
  <c r="BW676" i="25"/>
  <c r="BX676" i="25"/>
  <c r="BU677" i="25"/>
  <c r="BV677" i="25"/>
  <c r="BW677" i="25"/>
  <c r="BX677" i="25"/>
  <c r="BU678" i="25"/>
  <c r="BV678" i="25"/>
  <c r="BW678" i="25"/>
  <c r="BX678" i="25"/>
  <c r="BU679" i="25"/>
  <c r="BV679" i="25"/>
  <c r="BW679" i="25"/>
  <c r="BX679" i="25"/>
  <c r="BU680" i="25"/>
  <c r="BV680" i="25"/>
  <c r="BW680" i="25"/>
  <c r="BX680" i="25"/>
  <c r="BU681" i="25"/>
  <c r="BV681" i="25"/>
  <c r="BW681" i="25"/>
  <c r="BX681" i="25"/>
  <c r="BU682" i="25"/>
  <c r="BV682" i="25"/>
  <c r="BW682" i="25"/>
  <c r="BX682" i="25"/>
  <c r="BU683" i="25"/>
  <c r="BV683" i="25"/>
  <c r="BW683" i="25"/>
  <c r="BX683" i="25"/>
  <c r="BU684" i="25"/>
  <c r="BV684" i="25"/>
  <c r="BW684" i="25"/>
  <c r="BX684" i="25"/>
  <c r="BU685" i="25"/>
  <c r="BV685" i="25"/>
  <c r="BW685" i="25"/>
  <c r="BX685" i="25"/>
  <c r="BU686" i="25"/>
  <c r="BV686" i="25"/>
  <c r="BW686" i="25"/>
  <c r="BX686" i="25"/>
  <c r="BU687" i="25"/>
  <c r="BV687" i="25"/>
  <c r="BW687" i="25"/>
  <c r="BX687" i="25"/>
  <c r="BU688" i="25"/>
  <c r="BV688" i="25"/>
  <c r="BW688" i="25"/>
  <c r="BX688" i="25"/>
  <c r="BU689" i="25"/>
  <c r="BV689" i="25"/>
  <c r="BW689" i="25"/>
  <c r="BX689" i="25"/>
  <c r="BU690" i="25"/>
  <c r="BV690" i="25"/>
  <c r="BW690" i="25"/>
  <c r="BX690" i="25"/>
  <c r="BU691" i="25"/>
  <c r="BV691" i="25"/>
  <c r="BW691" i="25"/>
  <c r="BX691" i="25"/>
  <c r="BU692" i="25"/>
  <c r="BV692" i="25"/>
  <c r="BW692" i="25"/>
  <c r="BX692" i="25"/>
  <c r="BU693" i="25"/>
  <c r="BV693" i="25"/>
  <c r="BW693" i="25"/>
  <c r="BX693" i="25"/>
  <c r="BU694" i="25"/>
  <c r="BV694" i="25"/>
  <c r="BW694" i="25"/>
  <c r="BX694" i="25"/>
  <c r="BU695" i="25"/>
  <c r="BV695" i="25"/>
  <c r="BW695" i="25"/>
  <c r="BX695" i="25"/>
  <c r="BU696" i="25"/>
  <c r="BV696" i="25"/>
  <c r="BW696" i="25"/>
  <c r="BX696" i="25"/>
  <c r="BU697" i="25"/>
  <c r="BV697" i="25"/>
  <c r="BW697" i="25"/>
  <c r="BX697" i="25"/>
  <c r="BU698" i="25"/>
  <c r="BV698" i="25"/>
  <c r="BW698" i="25"/>
  <c r="BX698" i="25"/>
  <c r="BU699" i="25"/>
  <c r="BV699" i="25"/>
  <c r="BW699" i="25"/>
  <c r="BX699" i="25"/>
  <c r="BU700" i="25"/>
  <c r="BV700" i="25"/>
  <c r="BW700" i="25"/>
  <c r="BX700" i="25"/>
  <c r="BU701" i="25"/>
  <c r="BV701" i="25"/>
  <c r="BW701" i="25"/>
  <c r="BX701" i="25"/>
  <c r="BU702" i="25"/>
  <c r="BV702" i="25"/>
  <c r="BW702" i="25"/>
  <c r="BX702" i="25"/>
  <c r="BU703" i="25"/>
  <c r="BV703" i="25"/>
  <c r="BW703" i="25"/>
  <c r="BX703" i="25"/>
  <c r="BU704" i="25"/>
  <c r="BV704" i="25"/>
  <c r="BW704" i="25"/>
  <c r="BX704" i="25"/>
  <c r="BU705" i="25"/>
  <c r="BV705" i="25"/>
  <c r="BW705" i="25"/>
  <c r="BX705" i="25"/>
  <c r="BU706" i="25"/>
  <c r="BV706" i="25"/>
  <c r="BW706" i="25"/>
  <c r="BX706" i="25"/>
  <c r="BU707" i="25"/>
  <c r="BV707" i="25"/>
  <c r="BW707" i="25"/>
  <c r="BX707" i="25"/>
  <c r="BU708" i="25"/>
  <c r="BV708" i="25"/>
  <c r="BW708" i="25"/>
  <c r="BX708" i="25"/>
  <c r="BU709" i="25"/>
  <c r="BV709" i="25"/>
  <c r="BW709" i="25"/>
  <c r="BX709" i="25"/>
  <c r="BU710" i="25"/>
  <c r="BV710" i="25"/>
  <c r="BW710" i="25"/>
  <c r="BX710" i="25"/>
  <c r="BU711" i="25"/>
  <c r="BV711" i="25"/>
  <c r="BW711" i="25"/>
  <c r="BX711" i="25"/>
  <c r="BU712" i="25"/>
  <c r="BV712" i="25"/>
  <c r="BW712" i="25"/>
  <c r="BX712" i="25"/>
  <c r="BU713" i="25"/>
  <c r="BV713" i="25"/>
  <c r="BW713" i="25"/>
  <c r="BX713" i="25"/>
  <c r="BU714" i="25"/>
  <c r="BV714" i="25"/>
  <c r="BW714" i="25"/>
  <c r="BX714" i="25"/>
  <c r="BU715" i="25"/>
  <c r="BV715" i="25"/>
  <c r="BW715" i="25"/>
  <c r="BX715" i="25"/>
  <c r="BU716" i="25"/>
  <c r="BV716" i="25"/>
  <c r="BW716" i="25"/>
  <c r="BX716" i="25"/>
  <c r="BU717" i="25"/>
  <c r="BV717" i="25"/>
  <c r="BW717" i="25"/>
  <c r="BX717" i="25"/>
  <c r="BU718" i="25"/>
  <c r="BV718" i="25"/>
  <c r="BW718" i="25"/>
  <c r="BX718" i="25"/>
  <c r="BU719" i="25"/>
  <c r="BV719" i="25"/>
  <c r="BW719" i="25"/>
  <c r="BX719" i="25"/>
  <c r="BU720" i="25"/>
  <c r="BV720" i="25"/>
  <c r="BW720" i="25"/>
  <c r="BX720" i="25"/>
  <c r="BU721" i="25"/>
  <c r="BV721" i="25"/>
  <c r="BW721" i="25"/>
  <c r="BX721" i="25"/>
  <c r="BU722" i="25"/>
  <c r="BV722" i="25"/>
  <c r="BW722" i="25"/>
  <c r="BX722" i="25"/>
  <c r="BU723" i="25"/>
  <c r="BV723" i="25"/>
  <c r="BW723" i="25"/>
  <c r="BX723" i="25"/>
  <c r="BU724" i="25"/>
  <c r="BV724" i="25"/>
  <c r="BW724" i="25"/>
  <c r="BX724" i="25"/>
  <c r="BU725" i="25"/>
  <c r="BV725" i="25"/>
  <c r="BW725" i="25"/>
  <c r="BX725" i="25"/>
  <c r="BU726" i="25"/>
  <c r="BV726" i="25"/>
  <c r="BW726" i="25"/>
  <c r="BX726" i="25"/>
  <c r="BU727" i="25"/>
  <c r="BV727" i="25"/>
  <c r="BW727" i="25"/>
  <c r="BX727" i="25"/>
  <c r="BU728" i="25"/>
  <c r="BV728" i="25"/>
  <c r="BW728" i="25"/>
  <c r="BX728" i="25"/>
  <c r="BU729" i="25"/>
  <c r="BV729" i="25"/>
  <c r="BW729" i="25"/>
  <c r="BX729" i="25"/>
  <c r="BU730" i="25"/>
  <c r="BV730" i="25"/>
  <c r="BW730" i="25"/>
  <c r="BX730" i="25"/>
  <c r="BU731" i="25"/>
  <c r="BV731" i="25"/>
  <c r="BW731" i="25"/>
  <c r="BX731" i="25"/>
  <c r="BU732" i="25"/>
  <c r="BV732" i="25"/>
  <c r="BW732" i="25"/>
  <c r="BX732" i="25"/>
  <c r="BU733" i="25"/>
  <c r="BV733" i="25"/>
  <c r="BW733" i="25"/>
  <c r="BX733" i="25"/>
  <c r="BU734" i="25"/>
  <c r="BV734" i="25"/>
  <c r="BW734" i="25"/>
  <c r="BX734" i="25"/>
  <c r="BU735" i="25"/>
  <c r="BV735" i="25"/>
  <c r="BW735" i="25"/>
  <c r="BX735" i="25"/>
  <c r="BU736" i="25"/>
  <c r="BV736" i="25"/>
  <c r="BW736" i="25"/>
  <c r="BX736" i="25"/>
  <c r="BU737" i="25"/>
  <c r="BV737" i="25"/>
  <c r="BW737" i="25"/>
  <c r="BX737" i="25"/>
  <c r="BU738" i="25"/>
  <c r="BV738" i="25"/>
  <c r="BW738" i="25"/>
  <c r="BX738" i="25"/>
  <c r="BU739" i="25"/>
  <c r="BV739" i="25"/>
  <c r="BW739" i="25"/>
  <c r="BX739" i="25"/>
  <c r="BU740" i="25"/>
  <c r="BV740" i="25"/>
  <c r="BW740" i="25"/>
  <c r="BX740" i="25"/>
  <c r="BU741" i="25"/>
  <c r="BV741" i="25"/>
  <c r="BW741" i="25"/>
  <c r="BX741" i="25"/>
  <c r="BU742" i="25"/>
  <c r="BV742" i="25"/>
  <c r="BW742" i="25"/>
  <c r="BX742" i="25"/>
  <c r="BU743" i="25"/>
  <c r="BV743" i="25"/>
  <c r="BW743" i="25"/>
  <c r="BX743" i="25"/>
  <c r="BU744" i="25"/>
  <c r="BV744" i="25"/>
  <c r="BW744" i="25"/>
  <c r="BX744" i="25"/>
  <c r="BU745" i="25"/>
  <c r="BV745" i="25"/>
  <c r="BW745" i="25"/>
  <c r="BX745" i="25"/>
  <c r="BU746" i="25"/>
  <c r="BV746" i="25"/>
  <c r="BW746" i="25"/>
  <c r="BX746" i="25"/>
  <c r="BU747" i="25"/>
  <c r="BV747" i="25"/>
  <c r="BW747" i="25"/>
  <c r="BX747" i="25"/>
  <c r="BU748" i="25"/>
  <c r="BV748" i="25"/>
  <c r="BW748" i="25"/>
  <c r="BX748" i="25"/>
  <c r="BU749" i="25"/>
  <c r="BV749" i="25"/>
  <c r="BW749" i="25"/>
  <c r="BX749" i="25"/>
  <c r="BU750" i="25"/>
  <c r="BV750" i="25"/>
  <c r="BW750" i="25"/>
  <c r="BX750" i="25"/>
  <c r="BU751" i="25"/>
  <c r="BV751" i="25"/>
  <c r="BW751" i="25"/>
  <c r="BX751" i="25"/>
  <c r="BU752" i="25"/>
  <c r="BV752" i="25"/>
  <c r="BW752" i="25"/>
  <c r="BX752" i="25"/>
  <c r="BU753" i="25"/>
  <c r="BV753" i="25"/>
  <c r="BW753" i="25"/>
  <c r="BX753" i="25"/>
  <c r="BU754" i="25"/>
  <c r="BV754" i="25"/>
  <c r="BW754" i="25"/>
  <c r="BX754" i="25"/>
  <c r="BU755" i="25"/>
  <c r="BV755" i="25"/>
  <c r="BW755" i="25"/>
  <c r="BX755" i="25"/>
  <c r="BU756" i="25"/>
  <c r="BV756" i="25"/>
  <c r="BW756" i="25"/>
  <c r="BX756" i="25"/>
  <c r="BU757" i="25"/>
  <c r="BV757" i="25"/>
  <c r="BW757" i="25"/>
  <c r="BX757" i="25"/>
  <c r="BU758" i="25"/>
  <c r="BV758" i="25"/>
  <c r="BW758" i="25"/>
  <c r="BX758" i="25"/>
  <c r="BU759" i="25"/>
  <c r="BV759" i="25"/>
  <c r="BW759" i="25"/>
  <c r="BX759" i="25"/>
  <c r="BU760" i="25"/>
  <c r="BV760" i="25"/>
  <c r="BW760" i="25"/>
  <c r="BX760" i="25"/>
  <c r="BU761" i="25"/>
  <c r="BV761" i="25"/>
  <c r="BW761" i="25"/>
  <c r="BX761" i="25"/>
  <c r="BU762" i="25"/>
  <c r="BV762" i="25"/>
  <c r="BW762" i="25"/>
  <c r="BX762" i="25"/>
  <c r="BU763" i="25"/>
  <c r="BV763" i="25"/>
  <c r="BW763" i="25"/>
  <c r="BX763" i="25"/>
  <c r="BU764" i="25"/>
  <c r="BV764" i="25"/>
  <c r="BW764" i="25"/>
  <c r="BX764" i="25"/>
  <c r="BU765" i="25"/>
  <c r="BV765" i="25"/>
  <c r="BW765" i="25"/>
  <c r="BX765" i="25"/>
  <c r="BU766" i="25"/>
  <c r="BV766" i="25"/>
  <c r="BW766" i="25"/>
  <c r="BX766" i="25"/>
  <c r="BU767" i="25"/>
  <c r="BV767" i="25"/>
  <c r="BW767" i="25"/>
  <c r="BX767" i="25"/>
  <c r="BU768" i="25"/>
  <c r="BV768" i="25"/>
  <c r="BW768" i="25"/>
  <c r="BX768" i="25"/>
  <c r="BU769" i="25"/>
  <c r="BV769" i="25"/>
  <c r="BW769" i="25"/>
  <c r="BX769" i="25"/>
  <c r="BU770" i="25"/>
  <c r="BV770" i="25"/>
  <c r="BW770" i="25"/>
  <c r="BX770" i="25"/>
  <c r="BU771" i="25"/>
  <c r="BV771" i="25"/>
  <c r="BW771" i="25"/>
  <c r="BX771" i="25"/>
  <c r="BU772" i="25"/>
  <c r="BV772" i="25"/>
  <c r="BW772" i="25"/>
  <c r="BX772" i="25"/>
  <c r="BU773" i="25"/>
  <c r="BV773" i="25"/>
  <c r="BW773" i="25"/>
  <c r="BX773" i="25"/>
  <c r="BU774" i="25"/>
  <c r="BV774" i="25"/>
  <c r="BW774" i="25"/>
  <c r="BX774" i="25"/>
  <c r="BU775" i="25"/>
  <c r="BV775" i="25"/>
  <c r="BW775" i="25"/>
  <c r="BX775" i="25"/>
  <c r="BU776" i="25"/>
  <c r="BV776" i="25"/>
  <c r="BW776" i="25"/>
  <c r="BX776" i="25"/>
  <c r="BU777" i="25"/>
  <c r="BV777" i="25"/>
  <c r="BW777" i="25"/>
  <c r="BX777" i="25"/>
  <c r="BU778" i="25"/>
  <c r="BV778" i="25"/>
  <c r="BW778" i="25"/>
  <c r="BX778" i="25"/>
  <c r="BU779" i="25"/>
  <c r="BV779" i="25"/>
  <c r="BW779" i="25"/>
  <c r="BX779" i="25"/>
  <c r="BU780" i="25"/>
  <c r="BV780" i="25"/>
  <c r="BW780" i="25"/>
  <c r="BX780" i="25"/>
  <c r="BU781" i="25"/>
  <c r="BV781" i="25"/>
  <c r="BW781" i="25"/>
  <c r="BX781" i="25"/>
  <c r="BU782" i="25"/>
  <c r="BV782" i="25"/>
  <c r="BW782" i="25"/>
  <c r="BX782" i="25"/>
  <c r="BU783" i="25"/>
  <c r="BV783" i="25"/>
  <c r="BW783" i="25"/>
  <c r="BX783" i="25"/>
  <c r="BU784" i="25"/>
  <c r="BV784" i="25"/>
  <c r="BW784" i="25"/>
  <c r="BX784" i="25"/>
  <c r="BU785" i="25"/>
  <c r="BV785" i="25"/>
  <c r="BW785" i="25"/>
  <c r="BX785" i="25"/>
  <c r="BU786" i="25"/>
  <c r="BV786" i="25"/>
  <c r="BW786" i="25"/>
  <c r="BX786" i="25"/>
  <c r="BU787" i="25"/>
  <c r="BV787" i="25"/>
  <c r="BW787" i="25"/>
  <c r="BX787" i="25"/>
  <c r="BU788" i="25"/>
  <c r="BV788" i="25"/>
  <c r="BW788" i="25"/>
  <c r="BX788" i="25"/>
  <c r="BU789" i="25"/>
  <c r="BV789" i="25"/>
  <c r="BW789" i="25"/>
  <c r="BX789" i="25"/>
  <c r="BU790" i="25"/>
  <c r="BV790" i="25"/>
  <c r="BW790" i="25"/>
  <c r="BX790" i="25"/>
  <c r="BU791" i="25"/>
  <c r="BV791" i="25"/>
  <c r="BW791" i="25"/>
  <c r="BX791" i="25"/>
  <c r="BU792" i="25"/>
  <c r="BV792" i="25"/>
  <c r="BW792" i="25"/>
  <c r="BX792" i="25"/>
  <c r="BU793" i="25"/>
  <c r="BV793" i="25"/>
  <c r="BW793" i="25"/>
  <c r="BX793" i="25"/>
  <c r="BU794" i="25"/>
  <c r="BV794" i="25"/>
  <c r="BW794" i="25"/>
  <c r="BX794" i="25"/>
  <c r="BU795" i="25"/>
  <c r="BV795" i="25"/>
  <c r="BW795" i="25"/>
  <c r="BX795" i="25"/>
  <c r="BU796" i="25"/>
  <c r="BV796" i="25"/>
  <c r="BW796" i="25"/>
  <c r="BX796" i="25"/>
  <c r="BU797" i="25"/>
  <c r="BV797" i="25"/>
  <c r="BW797" i="25"/>
  <c r="BX797" i="25"/>
  <c r="BU798" i="25"/>
  <c r="BV798" i="25"/>
  <c r="BW798" i="25"/>
  <c r="BX798" i="25"/>
  <c r="BU799" i="25"/>
  <c r="BV799" i="25"/>
  <c r="BW799" i="25"/>
  <c r="BX799" i="25"/>
  <c r="BU800" i="25"/>
  <c r="BV800" i="25"/>
  <c r="BW800" i="25"/>
  <c r="BX800" i="25"/>
  <c r="BU801" i="25"/>
  <c r="BV801" i="25"/>
  <c r="BW801" i="25"/>
  <c r="BX801" i="25"/>
  <c r="BU802" i="25"/>
  <c r="BV802" i="25"/>
  <c r="BW802" i="25"/>
  <c r="BX802" i="25"/>
  <c r="BU803" i="25"/>
  <c r="BV803" i="25"/>
  <c r="BW803" i="25"/>
  <c r="BX803" i="25"/>
  <c r="BU804" i="25"/>
  <c r="BV804" i="25"/>
  <c r="BW804" i="25"/>
  <c r="BX804" i="25"/>
  <c r="BU805" i="25"/>
  <c r="BV805" i="25"/>
  <c r="BW805" i="25"/>
  <c r="BX805" i="25"/>
  <c r="BU806" i="25"/>
  <c r="BV806" i="25"/>
  <c r="BW806" i="25"/>
  <c r="BX806" i="25"/>
  <c r="BU807" i="25"/>
  <c r="BV807" i="25"/>
  <c r="BW807" i="25"/>
  <c r="BX807" i="25"/>
  <c r="BU808" i="25"/>
  <c r="BV808" i="25"/>
  <c r="BW808" i="25"/>
  <c r="BX808" i="25"/>
  <c r="BU809" i="25"/>
  <c r="BV809" i="25"/>
  <c r="BW809" i="25"/>
  <c r="BX809" i="25"/>
  <c r="BU810" i="25"/>
  <c r="BV810" i="25"/>
  <c r="BW810" i="25"/>
  <c r="BX810" i="25"/>
  <c r="BU811" i="25"/>
  <c r="BV811" i="25"/>
  <c r="BW811" i="25"/>
  <c r="BX811" i="25"/>
  <c r="BU812" i="25"/>
  <c r="BV812" i="25"/>
  <c r="BW812" i="25"/>
  <c r="BX812" i="25"/>
  <c r="BU813" i="25"/>
  <c r="BV813" i="25"/>
  <c r="BW813" i="25"/>
  <c r="BX813" i="25"/>
  <c r="BU814" i="25"/>
  <c r="BV814" i="25"/>
  <c r="BW814" i="25"/>
  <c r="BX814" i="25"/>
  <c r="BU815" i="25"/>
  <c r="BV815" i="25"/>
  <c r="BW815" i="25"/>
  <c r="BX815" i="25"/>
  <c r="BU816" i="25"/>
  <c r="BV816" i="25"/>
  <c r="BW816" i="25"/>
  <c r="BX816" i="25"/>
  <c r="BU817" i="25"/>
  <c r="BV817" i="25"/>
  <c r="BW817" i="25"/>
  <c r="BX817" i="25"/>
  <c r="BU818" i="25"/>
  <c r="BV818" i="25"/>
  <c r="BW818" i="25"/>
  <c r="BX818" i="25"/>
  <c r="BU819" i="25"/>
  <c r="BV819" i="25"/>
  <c r="BW819" i="25"/>
  <c r="BX819" i="25"/>
  <c r="BU820" i="25"/>
  <c r="BV820" i="25"/>
  <c r="BW820" i="25"/>
  <c r="BX820" i="25"/>
  <c r="BU821" i="25"/>
  <c r="BV821" i="25"/>
  <c r="BW821" i="25"/>
  <c r="BX821" i="25"/>
  <c r="BU822" i="25"/>
  <c r="BV822" i="25"/>
  <c r="BW822" i="25"/>
  <c r="BX822" i="25"/>
  <c r="BU823" i="25"/>
  <c r="BV823" i="25"/>
  <c r="BW823" i="25"/>
  <c r="BX823" i="25"/>
  <c r="BU824" i="25"/>
  <c r="BV824" i="25"/>
  <c r="BW824" i="25"/>
  <c r="BX824" i="25"/>
  <c r="BU825" i="25"/>
  <c r="BV825" i="25"/>
  <c r="BW825" i="25"/>
  <c r="BX825" i="25"/>
  <c r="BU826" i="25"/>
  <c r="BV826" i="25"/>
  <c r="BW826" i="25"/>
  <c r="BX826" i="25"/>
  <c r="BU827" i="25"/>
  <c r="BV827" i="25"/>
  <c r="BW827" i="25"/>
  <c r="BX827" i="25"/>
  <c r="BU828" i="25"/>
  <c r="BV828" i="25"/>
  <c r="BW828" i="25"/>
  <c r="BX828" i="25"/>
  <c r="BU829" i="25"/>
  <c r="BV829" i="25"/>
  <c r="BW829" i="25"/>
  <c r="BX829" i="25"/>
  <c r="BU830" i="25"/>
  <c r="BV830" i="25"/>
  <c r="BW830" i="25"/>
  <c r="BX830" i="25"/>
  <c r="BU831" i="25"/>
  <c r="BV831" i="25"/>
  <c r="BW831" i="25"/>
  <c r="BX831" i="25"/>
  <c r="BU832" i="25"/>
  <c r="BV832" i="25"/>
  <c r="BW832" i="25"/>
  <c r="BX832" i="25"/>
  <c r="BU833" i="25"/>
  <c r="BV833" i="25"/>
  <c r="BW833" i="25"/>
  <c r="BX833" i="25"/>
  <c r="BU834" i="25"/>
  <c r="BV834" i="25"/>
  <c r="BW834" i="25"/>
  <c r="BX834" i="25"/>
  <c r="BU835" i="25"/>
  <c r="BV835" i="25"/>
  <c r="BW835" i="25"/>
  <c r="BX835" i="25"/>
  <c r="BU836" i="25"/>
  <c r="BV836" i="25"/>
  <c r="BW836" i="25"/>
  <c r="BX836" i="25"/>
  <c r="BU837" i="25"/>
  <c r="BV837" i="25"/>
  <c r="BW837" i="25"/>
  <c r="BX837" i="25"/>
  <c r="BU838" i="25"/>
  <c r="BV838" i="25"/>
  <c r="BW838" i="25"/>
  <c r="BX838" i="25"/>
  <c r="BU839" i="25"/>
  <c r="BV839" i="25"/>
  <c r="BW839" i="25"/>
  <c r="BX839" i="25"/>
  <c r="BU840" i="25"/>
  <c r="BV840" i="25"/>
  <c r="BW840" i="25"/>
  <c r="BX840" i="25"/>
  <c r="BU841" i="25"/>
  <c r="BV841" i="25"/>
  <c r="BW841" i="25"/>
  <c r="BX841" i="25"/>
  <c r="BU842" i="25"/>
  <c r="BV842" i="25"/>
  <c r="BW842" i="25"/>
  <c r="BX842" i="25"/>
  <c r="BU843" i="25"/>
  <c r="BV843" i="25"/>
  <c r="BW843" i="25"/>
  <c r="BX843" i="25"/>
  <c r="BU844" i="25"/>
  <c r="BV844" i="25"/>
  <c r="BW844" i="25"/>
  <c r="BX844" i="25"/>
  <c r="BU845" i="25"/>
  <c r="BV845" i="25"/>
  <c r="BW845" i="25"/>
  <c r="BX845" i="25"/>
  <c r="BU846" i="25"/>
  <c r="BV846" i="25"/>
  <c r="BW846" i="25"/>
  <c r="BX846" i="25"/>
  <c r="BU847" i="25"/>
  <c r="BV847" i="25"/>
  <c r="BW847" i="25"/>
  <c r="BX847" i="25"/>
  <c r="BU848" i="25"/>
  <c r="BV848" i="25"/>
  <c r="BW848" i="25"/>
  <c r="BX848" i="25"/>
  <c r="BU849" i="25"/>
  <c r="BV849" i="25"/>
  <c r="BW849" i="25"/>
  <c r="BX849" i="25"/>
  <c r="BU850" i="25"/>
  <c r="BV850" i="25"/>
  <c r="BW850" i="25"/>
  <c r="BX850" i="25"/>
  <c r="BU851" i="25"/>
  <c r="BV851" i="25"/>
  <c r="BW851" i="25"/>
  <c r="BX851" i="25"/>
  <c r="BU852" i="25"/>
  <c r="BV852" i="25"/>
  <c r="BW852" i="25"/>
  <c r="BX852" i="25"/>
  <c r="BU853" i="25"/>
  <c r="BV853" i="25"/>
  <c r="BW853" i="25"/>
  <c r="BX853" i="25"/>
  <c r="BU854" i="25"/>
  <c r="BV854" i="25"/>
  <c r="BW854" i="25"/>
  <c r="BX854" i="25"/>
  <c r="BU855" i="25"/>
  <c r="BV855" i="25"/>
  <c r="BW855" i="25"/>
  <c r="BX855" i="25"/>
  <c r="BU856" i="25"/>
  <c r="BV856" i="25"/>
  <c r="BW856" i="25"/>
  <c r="BX856" i="25"/>
  <c r="BU857" i="25"/>
  <c r="BV857" i="25"/>
  <c r="BW857" i="25"/>
  <c r="BX857" i="25"/>
  <c r="BU858" i="25"/>
  <c r="BV858" i="25"/>
  <c r="BW858" i="25"/>
  <c r="BX858" i="25"/>
  <c r="BU859" i="25"/>
  <c r="BV859" i="25"/>
  <c r="BW859" i="25"/>
  <c r="BX859" i="25"/>
  <c r="BU860" i="25"/>
  <c r="BV860" i="25"/>
  <c r="BW860" i="25"/>
  <c r="BX860" i="25"/>
  <c r="BU861" i="25"/>
  <c r="BV861" i="25"/>
  <c r="BW861" i="25"/>
  <c r="BX861" i="25"/>
  <c r="BU862" i="25"/>
  <c r="BV862" i="25"/>
  <c r="BW862" i="25"/>
  <c r="BX862" i="25"/>
  <c r="BU863" i="25"/>
  <c r="BV863" i="25"/>
  <c r="BW863" i="25"/>
  <c r="BX863" i="25"/>
  <c r="BU864" i="25"/>
  <c r="BV864" i="25"/>
  <c r="BW864" i="25"/>
  <c r="BX864" i="25"/>
  <c r="BU865" i="25"/>
  <c r="BV865" i="25"/>
  <c r="BW865" i="25"/>
  <c r="BX865" i="25"/>
  <c r="BU866" i="25"/>
  <c r="BV866" i="25"/>
  <c r="BW866" i="25"/>
  <c r="BX866" i="25"/>
  <c r="BU867" i="25"/>
  <c r="BV867" i="25"/>
  <c r="BW867" i="25"/>
  <c r="BX867" i="25"/>
  <c r="BU868" i="25"/>
  <c r="BV868" i="25"/>
  <c r="BW868" i="25"/>
  <c r="BX868" i="25"/>
  <c r="BU869" i="25"/>
  <c r="BV869" i="25"/>
  <c r="BW869" i="25"/>
  <c r="BX869" i="25"/>
  <c r="BU870" i="25"/>
  <c r="BV870" i="25"/>
  <c r="BW870" i="25"/>
  <c r="BX870" i="25"/>
  <c r="BU871" i="25"/>
  <c r="BV871" i="25"/>
  <c r="BW871" i="25"/>
  <c r="BX871" i="25"/>
  <c r="BU872" i="25"/>
  <c r="BV872" i="25"/>
  <c r="BW872" i="25"/>
  <c r="BX872" i="25"/>
  <c r="BU873" i="25"/>
  <c r="BV873" i="25"/>
  <c r="BW873" i="25"/>
  <c r="BX873" i="25"/>
  <c r="BU874" i="25"/>
  <c r="BV874" i="25"/>
  <c r="BW874" i="25"/>
  <c r="BX874" i="25"/>
  <c r="BU875" i="25"/>
  <c r="BV875" i="25"/>
  <c r="BW875" i="25"/>
  <c r="BX875" i="25"/>
  <c r="BU876" i="25"/>
  <c r="BV876" i="25"/>
  <c r="BW876" i="25"/>
  <c r="BX876" i="25"/>
  <c r="BU877" i="25"/>
  <c r="BV877" i="25"/>
  <c r="BW877" i="25"/>
  <c r="BX877" i="25"/>
  <c r="BU878" i="25"/>
  <c r="BV878" i="25"/>
  <c r="BW878" i="25"/>
  <c r="BX878" i="25"/>
  <c r="BU879" i="25"/>
  <c r="BV879" i="25"/>
  <c r="BW879" i="25"/>
  <c r="BX879" i="25"/>
  <c r="BU880" i="25"/>
  <c r="BV880" i="25"/>
  <c r="BW880" i="25"/>
  <c r="BX880" i="25"/>
  <c r="BU881" i="25"/>
  <c r="BV881" i="25"/>
  <c r="BW881" i="25"/>
  <c r="BX881" i="25"/>
  <c r="BU882" i="25"/>
  <c r="BV882" i="25"/>
  <c r="BW882" i="25"/>
  <c r="BX882" i="25"/>
  <c r="BU883" i="25"/>
  <c r="BV883" i="25"/>
  <c r="BW883" i="25"/>
  <c r="BX883" i="25"/>
  <c r="BU884" i="25"/>
  <c r="BV884" i="25"/>
  <c r="BW884" i="25"/>
  <c r="BX884" i="25"/>
  <c r="BU885" i="25"/>
  <c r="BV885" i="25"/>
  <c r="BW885" i="25"/>
  <c r="BX885" i="25"/>
  <c r="BU886" i="25"/>
  <c r="BV886" i="25"/>
  <c r="BW886" i="25"/>
  <c r="BX886" i="25"/>
  <c r="BU887" i="25"/>
  <c r="BV887" i="25"/>
  <c r="BW887" i="25"/>
  <c r="BX887" i="25"/>
  <c r="BU888" i="25"/>
  <c r="BV888" i="25"/>
  <c r="BW888" i="25"/>
  <c r="BX888" i="25"/>
  <c r="BU889" i="25"/>
  <c r="BV889" i="25"/>
  <c r="BW889" i="25"/>
  <c r="BX889" i="25"/>
  <c r="BU890" i="25"/>
  <c r="BV890" i="25"/>
  <c r="BW890" i="25"/>
  <c r="BX890" i="25"/>
  <c r="BU891" i="25"/>
  <c r="BV891" i="25"/>
  <c r="BW891" i="25"/>
  <c r="BX891" i="25"/>
  <c r="BU892" i="25"/>
  <c r="BV892" i="25"/>
  <c r="BW892" i="25"/>
  <c r="BX892" i="25"/>
  <c r="BU893" i="25"/>
  <c r="BV893" i="25"/>
  <c r="BW893" i="25"/>
  <c r="BX893" i="25"/>
  <c r="BU894" i="25"/>
  <c r="BV894" i="25"/>
  <c r="BW894" i="25"/>
  <c r="BX894" i="25"/>
  <c r="BU895" i="25"/>
  <c r="BV895" i="25"/>
  <c r="BW895" i="25"/>
  <c r="BX895" i="25"/>
  <c r="BU896" i="25"/>
  <c r="BV896" i="25"/>
  <c r="BW896" i="25"/>
  <c r="BX896" i="25"/>
  <c r="BU897" i="25"/>
  <c r="BV897" i="25"/>
  <c r="BW897" i="25"/>
  <c r="BX897" i="25"/>
  <c r="BU898" i="25"/>
  <c r="BV898" i="25"/>
  <c r="BW898" i="25"/>
  <c r="BX898" i="25"/>
  <c r="BU899" i="25"/>
  <c r="BV899" i="25"/>
  <c r="BW899" i="25"/>
  <c r="BX899" i="25"/>
  <c r="BU900" i="25"/>
  <c r="BV900" i="25"/>
  <c r="BW900" i="25"/>
  <c r="BX900" i="25"/>
  <c r="BU901" i="25"/>
  <c r="BV901" i="25"/>
  <c r="BW901" i="25"/>
  <c r="BX901" i="25"/>
  <c r="BU902" i="25"/>
  <c r="BV902" i="25"/>
  <c r="BW902" i="25"/>
  <c r="BX902" i="25"/>
  <c r="BU903" i="25"/>
  <c r="BV903" i="25"/>
  <c r="BW903" i="25"/>
  <c r="BX903" i="25"/>
  <c r="BU904" i="25"/>
  <c r="BV904" i="25"/>
  <c r="BW904" i="25"/>
  <c r="BX904" i="25"/>
  <c r="BU905" i="25"/>
  <c r="BV905" i="25"/>
  <c r="BW905" i="25"/>
  <c r="BX905" i="25"/>
  <c r="BU906" i="25"/>
  <c r="BV906" i="25"/>
  <c r="BW906" i="25"/>
  <c r="BX906" i="25"/>
  <c r="BU907" i="25"/>
  <c r="BV907" i="25"/>
  <c r="BW907" i="25"/>
  <c r="BX907" i="25"/>
  <c r="BU908" i="25"/>
  <c r="BV908" i="25"/>
  <c r="BW908" i="25"/>
  <c r="BX908" i="25"/>
  <c r="BU909" i="25"/>
  <c r="BV909" i="25"/>
  <c r="BW909" i="25"/>
  <c r="BX909" i="25"/>
  <c r="BU910" i="25"/>
  <c r="BV910" i="25"/>
  <c r="BW910" i="25"/>
  <c r="BX910" i="25"/>
  <c r="BU911" i="25"/>
  <c r="BV911" i="25"/>
  <c r="BW911" i="25"/>
  <c r="BX911" i="25"/>
  <c r="BU912" i="25"/>
  <c r="BV912" i="25"/>
  <c r="BW912" i="25"/>
  <c r="BX912" i="25"/>
  <c r="BU913" i="25"/>
  <c r="BV913" i="25"/>
  <c r="BW913" i="25"/>
  <c r="BX913" i="25"/>
  <c r="BU914" i="25"/>
  <c r="BV914" i="25"/>
  <c r="BW914" i="25"/>
  <c r="BX914" i="25"/>
  <c r="BU915" i="25"/>
  <c r="BV915" i="25"/>
  <c r="BW915" i="25"/>
  <c r="BX915" i="25"/>
  <c r="BU916" i="25"/>
  <c r="BV916" i="25"/>
  <c r="BW916" i="25"/>
  <c r="BX916" i="25"/>
  <c r="BU917" i="25"/>
  <c r="BV917" i="25"/>
  <c r="BW917" i="25"/>
  <c r="BX917" i="25"/>
  <c r="BU918" i="25"/>
  <c r="BV918" i="25"/>
  <c r="BW918" i="25"/>
  <c r="BX918" i="25"/>
  <c r="BU919" i="25"/>
  <c r="BV919" i="25"/>
  <c r="BW919" i="25"/>
  <c r="BX919" i="25"/>
  <c r="BU920" i="25"/>
  <c r="BV920" i="25"/>
  <c r="BW920" i="25"/>
  <c r="BX920" i="25"/>
  <c r="BU921" i="25"/>
  <c r="BV921" i="25"/>
  <c r="BW921" i="25"/>
  <c r="BX921" i="25"/>
  <c r="BU922" i="25"/>
  <c r="BV922" i="25"/>
  <c r="BW922" i="25"/>
  <c r="BX922" i="25"/>
  <c r="BU923" i="25"/>
  <c r="BV923" i="25"/>
  <c r="BW923" i="25"/>
  <c r="BX923" i="25"/>
  <c r="BU924" i="25"/>
  <c r="BV924" i="25"/>
  <c r="BW924" i="25"/>
  <c r="BX924" i="25"/>
  <c r="BU925" i="25"/>
  <c r="BV925" i="25"/>
  <c r="BW925" i="25"/>
  <c r="BX925" i="25"/>
  <c r="BU926" i="25"/>
  <c r="BV926" i="25"/>
  <c r="BW926" i="25"/>
  <c r="BX926" i="25"/>
  <c r="BU927" i="25"/>
  <c r="BV927" i="25"/>
  <c r="BW927" i="25"/>
  <c r="BX927" i="25"/>
  <c r="BU928" i="25"/>
  <c r="BV928" i="25"/>
  <c r="BW928" i="25"/>
  <c r="BX928" i="25"/>
  <c r="BU929" i="25"/>
  <c r="BV929" i="25"/>
  <c r="BW929" i="25"/>
  <c r="BX929" i="25"/>
  <c r="BU930" i="25"/>
  <c r="BV930" i="25"/>
  <c r="BW930" i="25"/>
  <c r="BX930" i="25"/>
  <c r="BU931" i="25"/>
  <c r="BV931" i="25"/>
  <c r="BW931" i="25"/>
  <c r="BX931" i="25"/>
  <c r="BU932" i="25"/>
  <c r="BV932" i="25"/>
  <c r="BW932" i="25"/>
  <c r="BX932" i="25"/>
  <c r="BU933" i="25"/>
  <c r="BV933" i="25"/>
  <c r="BW933" i="25"/>
  <c r="BX933" i="25"/>
  <c r="BU934" i="25"/>
  <c r="BV934" i="25"/>
  <c r="BW934" i="25"/>
  <c r="BX934" i="25"/>
  <c r="BU935" i="25"/>
  <c r="BV935" i="25"/>
  <c r="BW935" i="25"/>
  <c r="BX935" i="25"/>
  <c r="BU936" i="25"/>
  <c r="BV936" i="25"/>
  <c r="BW936" i="25"/>
  <c r="BX936" i="25"/>
  <c r="BU937" i="25"/>
  <c r="BV937" i="25"/>
  <c r="BW937" i="25"/>
  <c r="BX937" i="25"/>
  <c r="BU938" i="25"/>
  <c r="BV938" i="25"/>
  <c r="BW938" i="25"/>
  <c r="BX938" i="25"/>
  <c r="BU939" i="25"/>
  <c r="BV939" i="25"/>
  <c r="BW939" i="25"/>
  <c r="BX939" i="25"/>
  <c r="BU940" i="25"/>
  <c r="BV940" i="25"/>
  <c r="BW940" i="25"/>
  <c r="BX940" i="25"/>
  <c r="BU941" i="25"/>
  <c r="BV941" i="25"/>
  <c r="BW941" i="25"/>
  <c r="BX941" i="25"/>
  <c r="BU942" i="25"/>
  <c r="BV942" i="25"/>
  <c r="BW942" i="25"/>
  <c r="BX942" i="25"/>
  <c r="BU943" i="25"/>
  <c r="BV943" i="25"/>
  <c r="BW943" i="25"/>
  <c r="BX943" i="25"/>
  <c r="BU944" i="25"/>
  <c r="BV944" i="25"/>
  <c r="BW944" i="25"/>
  <c r="BX944" i="25"/>
  <c r="BU945" i="25"/>
  <c r="BV945" i="25"/>
  <c r="BW945" i="25"/>
  <c r="BX945" i="25"/>
  <c r="BU946" i="25"/>
  <c r="BV946" i="25"/>
  <c r="BW946" i="25"/>
  <c r="BX946" i="25"/>
  <c r="BU947" i="25"/>
  <c r="BV947" i="25"/>
  <c r="BW947" i="25"/>
  <c r="BX947" i="25"/>
  <c r="BU948" i="25"/>
  <c r="BV948" i="25"/>
  <c r="BW948" i="25"/>
  <c r="BX948" i="25"/>
  <c r="BU949" i="25"/>
  <c r="BV949" i="25"/>
  <c r="BW949" i="25"/>
  <c r="BX949" i="25"/>
  <c r="BU950" i="25"/>
  <c r="BV950" i="25"/>
  <c r="BW950" i="25"/>
  <c r="BX950" i="25"/>
  <c r="BU951" i="25"/>
  <c r="BV951" i="25"/>
  <c r="BW951" i="25"/>
  <c r="BX951" i="25"/>
  <c r="BU952" i="25"/>
  <c r="BV952" i="25"/>
  <c r="BW952" i="25"/>
  <c r="BX952" i="25"/>
  <c r="BU953" i="25"/>
  <c r="BV953" i="25"/>
  <c r="BW953" i="25"/>
  <c r="BX953" i="25"/>
  <c r="BU954" i="25"/>
  <c r="BV954" i="25"/>
  <c r="BW954" i="25"/>
  <c r="BX954" i="25"/>
  <c r="BU955" i="25"/>
  <c r="BV955" i="25"/>
  <c r="BW955" i="25"/>
  <c r="BX955" i="25"/>
  <c r="BU956" i="25"/>
  <c r="BV956" i="25"/>
  <c r="BW956" i="25"/>
  <c r="BX956" i="25"/>
  <c r="BU957" i="25"/>
  <c r="BV957" i="25"/>
  <c r="BW957" i="25"/>
  <c r="BX957" i="25"/>
  <c r="BU958" i="25"/>
  <c r="BV958" i="25"/>
  <c r="BW958" i="25"/>
  <c r="BX958" i="25"/>
  <c r="BU959" i="25"/>
  <c r="BV959" i="25"/>
  <c r="BW959" i="25"/>
  <c r="BX959" i="25"/>
  <c r="BU960" i="25"/>
  <c r="BV960" i="25"/>
  <c r="BW960" i="25"/>
  <c r="BX960" i="25"/>
  <c r="BU961" i="25"/>
  <c r="BV961" i="25"/>
  <c r="BW961" i="25"/>
  <c r="BX961" i="25"/>
  <c r="BU962" i="25"/>
  <c r="BV962" i="25"/>
  <c r="BW962" i="25"/>
  <c r="BX962" i="25"/>
  <c r="BU963" i="25"/>
  <c r="BV963" i="25"/>
  <c r="BW963" i="25"/>
  <c r="BX963" i="25"/>
  <c r="BU964" i="25"/>
  <c r="BV964" i="25"/>
  <c r="BW964" i="25"/>
  <c r="BX964" i="25"/>
  <c r="BU965" i="25"/>
  <c r="BV965" i="25"/>
  <c r="BW965" i="25"/>
  <c r="BX965" i="25"/>
  <c r="BU966" i="25"/>
  <c r="BV966" i="25"/>
  <c r="BW966" i="25"/>
  <c r="BX966" i="25"/>
  <c r="BU967" i="25"/>
  <c r="BV967" i="25"/>
  <c r="BW967" i="25"/>
  <c r="BX967" i="25"/>
  <c r="BU968" i="25"/>
  <c r="BV968" i="25"/>
  <c r="BW968" i="25"/>
  <c r="BX968" i="25"/>
  <c r="BU969" i="25"/>
  <c r="BV969" i="25"/>
  <c r="BW969" i="25"/>
  <c r="BX969" i="25"/>
  <c r="BU970" i="25"/>
  <c r="BV970" i="25"/>
  <c r="BW970" i="25"/>
  <c r="BX970" i="25"/>
  <c r="BU971" i="25"/>
  <c r="BV971" i="25"/>
  <c r="BW971" i="25"/>
  <c r="BX971" i="25"/>
  <c r="BU972" i="25"/>
  <c r="BV972" i="25"/>
  <c r="BW972" i="25"/>
  <c r="BX972" i="25"/>
  <c r="BU973" i="25"/>
  <c r="BV973" i="25"/>
  <c r="BW973" i="25"/>
  <c r="BX973" i="25"/>
  <c r="BU974" i="25"/>
  <c r="BV974" i="25"/>
  <c r="BW974" i="25"/>
  <c r="BX974" i="25"/>
  <c r="BU975" i="25"/>
  <c r="BV975" i="25"/>
  <c r="BW975" i="25"/>
  <c r="BX975" i="25"/>
  <c r="BU976" i="25"/>
  <c r="BV976" i="25"/>
  <c r="BW976" i="25"/>
  <c r="BX976" i="25"/>
  <c r="BU977" i="25"/>
  <c r="BV977" i="25"/>
  <c r="BW977" i="25"/>
  <c r="BX977" i="25"/>
  <c r="BU978" i="25"/>
  <c r="BV978" i="25"/>
  <c r="BW978" i="25"/>
  <c r="BX978" i="25"/>
  <c r="BU979" i="25"/>
  <c r="BV979" i="25"/>
  <c r="BW979" i="25"/>
  <c r="BX979" i="25"/>
  <c r="BU980" i="25"/>
  <c r="BV980" i="25"/>
  <c r="BW980" i="25"/>
  <c r="BX980" i="25"/>
  <c r="BU981" i="25"/>
  <c r="BV981" i="25"/>
  <c r="BW981" i="25"/>
  <c r="BX981" i="25"/>
  <c r="BU982" i="25"/>
  <c r="BV982" i="25"/>
  <c r="BW982" i="25"/>
  <c r="BX982" i="25"/>
  <c r="BU983" i="25"/>
  <c r="BV983" i="25"/>
  <c r="BW983" i="25"/>
  <c r="BX983" i="25"/>
  <c r="BU984" i="25"/>
  <c r="BV984" i="25"/>
  <c r="BW984" i="25"/>
  <c r="BX984" i="25"/>
  <c r="BU985" i="25"/>
  <c r="BV985" i="25"/>
  <c r="BW985" i="25"/>
  <c r="BX985" i="25"/>
  <c r="BU986" i="25"/>
  <c r="BV986" i="25"/>
  <c r="BW986" i="25"/>
  <c r="BX986" i="25"/>
  <c r="BU987" i="25"/>
  <c r="BV987" i="25"/>
  <c r="BW987" i="25"/>
  <c r="BX987" i="25"/>
  <c r="BU988" i="25"/>
  <c r="BV988" i="25"/>
  <c r="BW988" i="25"/>
  <c r="BX988" i="25"/>
  <c r="BU989" i="25"/>
  <c r="BV989" i="25"/>
  <c r="BW989" i="25"/>
  <c r="BX989" i="25"/>
  <c r="BU990" i="25"/>
  <c r="BV990" i="25"/>
  <c r="BW990" i="25"/>
  <c r="BX990" i="25"/>
  <c r="BU991" i="25"/>
  <c r="BV991" i="25"/>
  <c r="BW991" i="25"/>
  <c r="BX991" i="25"/>
  <c r="BU992" i="25"/>
  <c r="BV992" i="25"/>
  <c r="BW992" i="25"/>
  <c r="BX992" i="25"/>
  <c r="BU993" i="25"/>
  <c r="BV993" i="25"/>
  <c r="BW993" i="25"/>
  <c r="BX993" i="25"/>
  <c r="BU994" i="25"/>
  <c r="BV994" i="25"/>
  <c r="BW994" i="25"/>
  <c r="BX994" i="25"/>
  <c r="BU995" i="25"/>
  <c r="BV995" i="25"/>
  <c r="BW995" i="25"/>
  <c r="BX995" i="25"/>
  <c r="BU996" i="25"/>
  <c r="BV996" i="25"/>
  <c r="BW996" i="25"/>
  <c r="BX996" i="25"/>
  <c r="BU997" i="25"/>
  <c r="BV997" i="25"/>
  <c r="BW997" i="25"/>
  <c r="BX997" i="25"/>
  <c r="BU998" i="25"/>
  <c r="BV998" i="25"/>
  <c r="BW998" i="25"/>
  <c r="BX998" i="25"/>
  <c r="BU999" i="25"/>
  <c r="BV999" i="25"/>
  <c r="BW999" i="25"/>
  <c r="BX999" i="25"/>
  <c r="BU1000" i="25"/>
  <c r="BV1000" i="25"/>
  <c r="BW1000" i="25"/>
  <c r="BX1000" i="25"/>
  <c r="BU1001" i="25"/>
  <c r="BV1001" i="25"/>
  <c r="BW1001" i="25"/>
  <c r="BX1001" i="25"/>
  <c r="BU1002" i="25"/>
  <c r="BV1002" i="25"/>
  <c r="BW1002" i="25"/>
  <c r="BX1002" i="25"/>
  <c r="BU1003" i="25"/>
  <c r="BV1003" i="25"/>
  <c r="BW1003" i="25"/>
  <c r="BX1003" i="25"/>
  <c r="BU1004" i="25"/>
  <c r="BV1004" i="25"/>
  <c r="BW1004" i="25"/>
  <c r="BX1004" i="25"/>
  <c r="BU1005" i="25"/>
  <c r="BV1005" i="25"/>
  <c r="BW1005" i="25"/>
  <c r="BX1005" i="25"/>
  <c r="BU1006" i="25"/>
  <c r="BV1006" i="25"/>
  <c r="BW1006" i="25"/>
  <c r="BX1006" i="25"/>
  <c r="BU1007" i="25"/>
  <c r="BV1007" i="25"/>
  <c r="BW1007" i="25"/>
  <c r="BX1007" i="25"/>
  <c r="BU1008" i="25"/>
  <c r="BV1008" i="25"/>
  <c r="BW1008" i="25"/>
  <c r="BX1008" i="25"/>
  <c r="BU1009" i="25"/>
  <c r="BV1009" i="25"/>
  <c r="BW1009" i="25"/>
  <c r="BX1009" i="25"/>
  <c r="BU1010" i="25"/>
  <c r="BV1010" i="25"/>
  <c r="BW1010" i="25"/>
  <c r="BX1010" i="25"/>
  <c r="BU1011" i="25"/>
  <c r="BV1011" i="25"/>
  <c r="BW1011" i="25"/>
  <c r="BX1011" i="25"/>
  <c r="BU1012" i="25"/>
  <c r="BV1012" i="25"/>
  <c r="BW1012" i="25"/>
  <c r="BX1012" i="25"/>
  <c r="BU1013" i="25"/>
  <c r="BV1013" i="25"/>
  <c r="BW1013" i="25"/>
  <c r="BX1013" i="25"/>
  <c r="BU1014" i="25"/>
  <c r="BV1014" i="25"/>
  <c r="BW1014" i="25"/>
  <c r="BX1014" i="25"/>
  <c r="BU1015" i="25"/>
  <c r="BV1015" i="25"/>
  <c r="BW1015" i="25"/>
  <c r="BX1015" i="25"/>
  <c r="BU1016" i="25"/>
  <c r="BV1016" i="25"/>
  <c r="BW1016" i="25"/>
  <c r="BX1016" i="25"/>
  <c r="BU1017" i="25"/>
  <c r="BV1017" i="25"/>
  <c r="BW1017" i="25"/>
  <c r="BX1017" i="25"/>
  <c r="BU1018" i="25"/>
  <c r="BV1018" i="25"/>
  <c r="BW1018" i="25"/>
  <c r="BX1018" i="25"/>
  <c r="BU1019" i="25"/>
  <c r="BV1019" i="25"/>
  <c r="BW1019" i="25"/>
  <c r="BX1019" i="25"/>
  <c r="BU1020" i="25"/>
  <c r="BV1020" i="25"/>
  <c r="BW1020" i="25"/>
  <c r="BX1020" i="25"/>
  <c r="BU1021" i="25"/>
  <c r="BV1021" i="25"/>
  <c r="BW1021" i="25"/>
  <c r="BX1021" i="25"/>
  <c r="BU1022" i="25"/>
  <c r="BV1022" i="25"/>
  <c r="BW1022" i="25"/>
  <c r="BX1022" i="25"/>
  <c r="BU1023" i="25"/>
  <c r="BV1023" i="25"/>
  <c r="BW1023" i="25"/>
  <c r="BX1023" i="25"/>
  <c r="BU1024" i="25"/>
  <c r="BV1024" i="25"/>
  <c r="BW1024" i="25"/>
  <c r="BX1024" i="25"/>
  <c r="BU1025" i="25"/>
  <c r="BV1025" i="25"/>
  <c r="BW1025" i="25"/>
  <c r="BX1025" i="25"/>
  <c r="BU1026" i="25"/>
  <c r="BV1026" i="25"/>
  <c r="BW1026" i="25"/>
  <c r="BX1026" i="25"/>
  <c r="BU1027" i="25"/>
  <c r="BV1027" i="25"/>
  <c r="BW1027" i="25"/>
  <c r="BX1027" i="25"/>
  <c r="BU1028" i="25"/>
  <c r="BV1028" i="25"/>
  <c r="BW1028" i="25"/>
  <c r="BX1028" i="25"/>
  <c r="BU1029" i="25"/>
  <c r="BV1029" i="25"/>
  <c r="BW1029" i="25"/>
  <c r="BX1029" i="25"/>
  <c r="BU1030" i="25"/>
  <c r="BV1030" i="25"/>
  <c r="BW1030" i="25"/>
  <c r="BX1030" i="25"/>
  <c r="BU1031" i="25"/>
  <c r="BV1031" i="25"/>
  <c r="BW1031" i="25"/>
  <c r="BX1031" i="25"/>
  <c r="BU1032" i="25"/>
  <c r="BV1032" i="25"/>
  <c r="BW1032" i="25"/>
  <c r="BX1032" i="25"/>
  <c r="BU1033" i="25"/>
  <c r="BV1033" i="25"/>
  <c r="BW1033" i="25"/>
  <c r="BX1033" i="25"/>
  <c r="BU1034" i="25"/>
  <c r="BV1034" i="25"/>
  <c r="BW1034" i="25"/>
  <c r="BX1034" i="25"/>
  <c r="BU1035" i="25"/>
  <c r="BV1035" i="25"/>
  <c r="BW1035" i="25"/>
  <c r="BX1035" i="25"/>
  <c r="BU1036" i="25"/>
  <c r="BV1036" i="25"/>
  <c r="BW1036" i="25"/>
  <c r="BX1036" i="25"/>
  <c r="BU1037" i="25"/>
  <c r="BV1037" i="25"/>
  <c r="BW1037" i="25"/>
  <c r="BX1037" i="25"/>
  <c r="BU1038" i="25"/>
  <c r="BV1038" i="25"/>
  <c r="BW1038" i="25"/>
  <c r="BX1038" i="25"/>
  <c r="BU1039" i="25"/>
  <c r="BV1039" i="25"/>
  <c r="BW1039" i="25"/>
  <c r="BX1039" i="25"/>
  <c r="BU1040" i="25"/>
  <c r="BV1040" i="25"/>
  <c r="BW1040" i="25"/>
  <c r="BX1040" i="25"/>
  <c r="BU1041" i="25"/>
  <c r="BV1041" i="25"/>
  <c r="BW1041" i="25"/>
  <c r="BX1041" i="25"/>
  <c r="BU1042" i="25"/>
  <c r="BV1042" i="25"/>
  <c r="BW1042" i="25"/>
  <c r="BX1042" i="25"/>
  <c r="BU1043" i="25"/>
  <c r="BV1043" i="25"/>
  <c r="BW1043" i="25"/>
  <c r="BX1043" i="25"/>
  <c r="BU1044" i="25"/>
  <c r="BV1044" i="25"/>
  <c r="BW1044" i="25"/>
  <c r="BX1044" i="25"/>
  <c r="BU1045" i="25"/>
  <c r="BV1045" i="25"/>
  <c r="BW1045" i="25"/>
  <c r="BX1045" i="25"/>
  <c r="BU1046" i="25"/>
  <c r="BV1046" i="25"/>
  <c r="BW1046" i="25"/>
  <c r="BX1046" i="25"/>
  <c r="BU1047" i="25"/>
  <c r="BV1047" i="25"/>
  <c r="BW1047" i="25"/>
  <c r="BX1047" i="25"/>
  <c r="BU1048" i="25"/>
  <c r="BV1048" i="25"/>
  <c r="BW1048" i="25"/>
  <c r="BX1048" i="25"/>
  <c r="BU1049" i="25"/>
  <c r="BV1049" i="25"/>
  <c r="BW1049" i="25"/>
  <c r="BX1049" i="25"/>
  <c r="BU1050" i="25"/>
  <c r="BV1050" i="25"/>
  <c r="BW1050" i="25"/>
  <c r="BX1050" i="25"/>
  <c r="BU1051" i="25"/>
  <c r="BV1051" i="25"/>
  <c r="BW1051" i="25"/>
  <c r="BX1051" i="25"/>
  <c r="BU1052" i="25"/>
  <c r="BV1052" i="25"/>
  <c r="BW1052" i="25"/>
  <c r="BX1052" i="25"/>
  <c r="BU1053" i="25"/>
  <c r="BV1053" i="25"/>
  <c r="BW1053" i="25"/>
  <c r="BX1053" i="25"/>
  <c r="BU1054" i="25"/>
  <c r="BV1054" i="25"/>
  <c r="BW1054" i="25"/>
  <c r="BX1054" i="25"/>
  <c r="BU1055" i="25"/>
  <c r="BV1055" i="25"/>
  <c r="BW1055" i="25"/>
  <c r="BX1055" i="25"/>
  <c r="BU1056" i="25"/>
  <c r="BV1056" i="25"/>
  <c r="BW1056" i="25"/>
  <c r="BX1056" i="25"/>
  <c r="BU1057" i="25"/>
  <c r="BV1057" i="25"/>
  <c r="BW1057" i="25"/>
  <c r="BX1057" i="25"/>
  <c r="BU1058" i="25"/>
  <c r="BV1058" i="25"/>
  <c r="BW1058" i="25"/>
  <c r="BX1058" i="25"/>
  <c r="BU1059" i="25"/>
  <c r="BV1059" i="25"/>
  <c r="BW1059" i="25"/>
  <c r="BX1059" i="25"/>
  <c r="BU1060" i="25"/>
  <c r="BV1060" i="25"/>
  <c r="BW1060" i="25"/>
  <c r="BX1060" i="25"/>
  <c r="BU1061" i="25"/>
  <c r="BV1061" i="25"/>
  <c r="BW1061" i="25"/>
  <c r="BX1061" i="25"/>
  <c r="BU1062" i="25"/>
  <c r="BV1062" i="25"/>
  <c r="BW1062" i="25"/>
  <c r="BX1062" i="25"/>
  <c r="BU1063" i="25"/>
  <c r="BV1063" i="25"/>
  <c r="BW1063" i="25"/>
  <c r="BX1063" i="25"/>
  <c r="BU1064" i="25"/>
  <c r="BV1064" i="25"/>
  <c r="BW1064" i="25"/>
  <c r="BX1064" i="25"/>
  <c r="BU1065" i="25"/>
  <c r="BV1065" i="25"/>
  <c r="BW1065" i="25"/>
  <c r="BX1065" i="25"/>
  <c r="BU1066" i="25"/>
  <c r="BV1066" i="25"/>
  <c r="BW1066" i="25"/>
  <c r="BX1066" i="25"/>
  <c r="BU1067" i="25"/>
  <c r="BV1067" i="25"/>
  <c r="BW1067" i="25"/>
  <c r="BX1067" i="25"/>
  <c r="BU1068" i="25"/>
  <c r="BV1068" i="25"/>
  <c r="BW1068" i="25"/>
  <c r="BX1068" i="25"/>
  <c r="BU1069" i="25"/>
  <c r="BV1069" i="25"/>
  <c r="BW1069" i="25"/>
  <c r="BX1069" i="25"/>
  <c r="BU1070" i="25"/>
  <c r="BV1070" i="25"/>
  <c r="BW1070" i="25"/>
  <c r="BX1070" i="25"/>
  <c r="BU1071" i="25"/>
  <c r="BV1071" i="25"/>
  <c r="BW1071" i="25"/>
  <c r="BX1071" i="25"/>
  <c r="BU1072" i="25"/>
  <c r="BV1072" i="25"/>
  <c r="BW1072" i="25"/>
  <c r="BX1072" i="25"/>
  <c r="BU1073" i="25"/>
  <c r="BV1073" i="25"/>
  <c r="BW1073" i="25"/>
  <c r="BX1073" i="25"/>
  <c r="BU1074" i="25"/>
  <c r="BV1074" i="25"/>
  <c r="BW1074" i="25"/>
  <c r="BX1074" i="25"/>
  <c r="BU1075" i="25"/>
  <c r="BV1075" i="25"/>
  <c r="BW1075" i="25"/>
  <c r="BX1075" i="25"/>
  <c r="BU1076" i="25"/>
  <c r="BV1076" i="25"/>
  <c r="BW1076" i="25"/>
  <c r="BX1076" i="25"/>
  <c r="BU1077" i="25"/>
  <c r="BV1077" i="25"/>
  <c r="BW1077" i="25"/>
  <c r="BX1077" i="25"/>
  <c r="BU1078" i="25"/>
  <c r="BV1078" i="25"/>
  <c r="BW1078" i="25"/>
  <c r="BX1078" i="25"/>
  <c r="BU1079" i="25"/>
  <c r="BV1079" i="25"/>
  <c r="BW1079" i="25"/>
  <c r="BX1079" i="25"/>
  <c r="BU1080" i="25"/>
  <c r="BV1080" i="25"/>
  <c r="BW1080" i="25"/>
  <c r="BX1080" i="25"/>
  <c r="BU1081" i="25"/>
  <c r="BV1081" i="25"/>
  <c r="BW1081" i="25"/>
  <c r="BX1081" i="25"/>
  <c r="BU1082" i="25"/>
  <c r="BV1082" i="25"/>
  <c r="BW1082" i="25"/>
  <c r="BX1082" i="25"/>
  <c r="BU1083" i="25"/>
  <c r="BV1083" i="25"/>
  <c r="BW1083" i="25"/>
  <c r="BX1083" i="25"/>
  <c r="BU1084" i="25"/>
  <c r="BV1084" i="25"/>
  <c r="BW1084" i="25"/>
  <c r="BX1084" i="25"/>
  <c r="BU1085" i="25"/>
  <c r="BV1085" i="25"/>
  <c r="BW1085" i="25"/>
  <c r="BX1085" i="25"/>
  <c r="BU1086" i="25"/>
  <c r="BV1086" i="25"/>
  <c r="BW1086" i="25"/>
  <c r="BX1086" i="25"/>
  <c r="BU1087" i="25"/>
  <c r="BV1087" i="25"/>
  <c r="BW1087" i="25"/>
  <c r="BX1087" i="25"/>
  <c r="BU1088" i="25"/>
  <c r="BV1088" i="25"/>
  <c r="BW1088" i="25"/>
  <c r="BX1088" i="25"/>
  <c r="BU1089" i="25"/>
  <c r="BV1089" i="25"/>
  <c r="BW1089" i="25"/>
  <c r="BX1089" i="25"/>
  <c r="BU1090" i="25"/>
  <c r="BV1090" i="25"/>
  <c r="BW1090" i="25"/>
  <c r="BX1090" i="25"/>
  <c r="BU1091" i="25"/>
  <c r="BV1091" i="25"/>
  <c r="BW1091" i="25"/>
  <c r="BX1091" i="25"/>
  <c r="BU1092" i="25"/>
  <c r="BV1092" i="25"/>
  <c r="BW1092" i="25"/>
  <c r="BX1092" i="25"/>
  <c r="BU1093" i="25"/>
  <c r="BV1093" i="25"/>
  <c r="BW1093" i="25"/>
  <c r="BX1093" i="25"/>
  <c r="BU1094" i="25"/>
  <c r="BV1094" i="25"/>
  <c r="BW1094" i="25"/>
  <c r="BX1094" i="25"/>
  <c r="BU1095" i="25"/>
  <c r="BV1095" i="25"/>
  <c r="BW1095" i="25"/>
  <c r="BX1095" i="25"/>
  <c r="BU1096" i="25"/>
  <c r="BV1096" i="25"/>
  <c r="BW1096" i="25"/>
  <c r="BX1096" i="25"/>
  <c r="BU1097" i="25"/>
  <c r="BV1097" i="25"/>
  <c r="BW1097" i="25"/>
  <c r="BX1097" i="25"/>
  <c r="BU1098" i="25"/>
  <c r="BV1098" i="25"/>
  <c r="BW1098" i="25"/>
  <c r="BX1098" i="25"/>
  <c r="BU1099" i="25"/>
  <c r="BV1099" i="25"/>
  <c r="BW1099" i="25"/>
  <c r="BX1099" i="25"/>
  <c r="BU1100" i="25"/>
  <c r="BV1100" i="25"/>
  <c r="BW1100" i="25"/>
  <c r="BX1100" i="25"/>
  <c r="BU1101" i="25"/>
  <c r="BV1101" i="25"/>
  <c r="BW1101" i="25"/>
  <c r="BX1101" i="25"/>
  <c r="BU1102" i="25"/>
  <c r="BV1102" i="25"/>
  <c r="BW1102" i="25"/>
  <c r="BX1102" i="25"/>
  <c r="BU1103" i="25"/>
  <c r="BV1103" i="25"/>
  <c r="BW1103" i="25"/>
  <c r="BX1103" i="25"/>
  <c r="BU1104" i="25"/>
  <c r="BV1104" i="25"/>
  <c r="BW1104" i="25"/>
  <c r="BX1104" i="25"/>
  <c r="BU1105" i="25"/>
  <c r="BV1105" i="25"/>
  <c r="BW1105" i="25"/>
  <c r="BX1105" i="25"/>
  <c r="BU1106" i="25"/>
  <c r="BV1106" i="25"/>
  <c r="BW1106" i="25"/>
  <c r="BX1106" i="25"/>
  <c r="BU1107" i="25"/>
  <c r="BV1107" i="25"/>
  <c r="BW1107" i="25"/>
  <c r="BX1107" i="25"/>
  <c r="BU1108" i="25"/>
  <c r="BV1108" i="25"/>
  <c r="BW1108" i="25"/>
  <c r="BX1108" i="25"/>
  <c r="BU1109" i="25"/>
  <c r="BV1109" i="25"/>
  <c r="BW1109" i="25"/>
  <c r="BX1109" i="25"/>
  <c r="BU1110" i="25"/>
  <c r="BV1110" i="25"/>
  <c r="BW1110" i="25"/>
  <c r="BX1110" i="25"/>
  <c r="BU1111" i="25"/>
  <c r="BV1111" i="25"/>
  <c r="BW1111" i="25"/>
  <c r="BX1111" i="25"/>
  <c r="BU1112" i="25"/>
  <c r="BV1112" i="25"/>
  <c r="BW1112" i="25"/>
  <c r="BX1112" i="25"/>
  <c r="BU1113" i="25"/>
  <c r="BV1113" i="25"/>
  <c r="BW1113" i="25"/>
  <c r="BX1113" i="25"/>
  <c r="BU1114" i="25"/>
  <c r="BV1114" i="25"/>
  <c r="BW1114" i="25"/>
  <c r="BX1114" i="25"/>
  <c r="BU1115" i="25"/>
  <c r="BV1115" i="25"/>
  <c r="BW1115" i="25"/>
  <c r="BX1115" i="25"/>
  <c r="BU1116" i="25"/>
  <c r="BV1116" i="25"/>
  <c r="BW1116" i="25"/>
  <c r="BX1116" i="25"/>
  <c r="BU1117" i="25"/>
  <c r="BV1117" i="25"/>
  <c r="BW1117" i="25"/>
  <c r="BX1117" i="25"/>
  <c r="BU1118" i="25"/>
  <c r="BV1118" i="25"/>
  <c r="BW1118" i="25"/>
  <c r="BX1118" i="25"/>
  <c r="BU1119" i="25"/>
  <c r="BV1119" i="25"/>
  <c r="BW1119" i="25"/>
  <c r="BX1119" i="25"/>
  <c r="BU1120" i="25"/>
  <c r="BV1120" i="25"/>
  <c r="BW1120" i="25"/>
  <c r="BX1120" i="25"/>
  <c r="BU1121" i="25"/>
  <c r="BV1121" i="25"/>
  <c r="BW1121" i="25"/>
  <c r="BX1121" i="25"/>
  <c r="BU1122" i="25"/>
  <c r="BV1122" i="25"/>
  <c r="BW1122" i="25"/>
  <c r="BX1122" i="25"/>
  <c r="BU1123" i="25"/>
  <c r="BV1123" i="25"/>
  <c r="BW1123" i="25"/>
  <c r="BX1123" i="25"/>
  <c r="BU1124" i="25"/>
  <c r="BV1124" i="25"/>
  <c r="BW1124" i="25"/>
  <c r="BX1124" i="25"/>
  <c r="BU1125" i="25"/>
  <c r="BV1125" i="25"/>
  <c r="BW1125" i="25"/>
  <c r="BX1125" i="25"/>
  <c r="BU1126" i="25"/>
  <c r="BV1126" i="25"/>
  <c r="BW1126" i="25"/>
  <c r="BX1126" i="25"/>
  <c r="BU1127" i="25"/>
  <c r="BV1127" i="25"/>
  <c r="BW1127" i="25"/>
  <c r="BX1127" i="25"/>
  <c r="BU1128" i="25"/>
  <c r="BV1128" i="25"/>
  <c r="BW1128" i="25"/>
  <c r="BX1128" i="25"/>
  <c r="BU1129" i="25"/>
  <c r="BV1129" i="25"/>
  <c r="BW1129" i="25"/>
  <c r="BX1129" i="25"/>
  <c r="BU1130" i="25"/>
  <c r="BV1130" i="25"/>
  <c r="BW1130" i="25"/>
  <c r="BX1130" i="25"/>
  <c r="BU1131" i="25"/>
  <c r="BV1131" i="25"/>
  <c r="BW1131" i="25"/>
  <c r="BX1131" i="25"/>
  <c r="BU1132" i="25"/>
  <c r="BV1132" i="25"/>
  <c r="BW1132" i="25"/>
  <c r="BX1132" i="25"/>
  <c r="BU1133" i="25"/>
  <c r="BV1133" i="25"/>
  <c r="BW1133" i="25"/>
  <c r="BX1133" i="25"/>
  <c r="BU1134" i="25"/>
  <c r="BV1134" i="25"/>
  <c r="BW1134" i="25"/>
  <c r="BX1134" i="25"/>
  <c r="BU1135" i="25"/>
  <c r="BV1135" i="25"/>
  <c r="BW1135" i="25"/>
  <c r="BX1135" i="25"/>
  <c r="BU1136" i="25"/>
  <c r="BV1136" i="25"/>
  <c r="BW1136" i="25"/>
  <c r="BX1136" i="25"/>
  <c r="BU1137" i="25"/>
  <c r="BV1137" i="25"/>
  <c r="BW1137" i="25"/>
  <c r="BX1137" i="25"/>
  <c r="BU1138" i="25"/>
  <c r="BV1138" i="25"/>
  <c r="BW1138" i="25"/>
  <c r="BX1138" i="25"/>
  <c r="BU1139" i="25"/>
  <c r="BV1139" i="25"/>
  <c r="BW1139" i="25"/>
  <c r="BX1139" i="25"/>
  <c r="BU1140" i="25"/>
  <c r="BV1140" i="25"/>
  <c r="BW1140" i="25"/>
  <c r="BX1140" i="25"/>
  <c r="BU1141" i="25"/>
  <c r="BV1141" i="25"/>
  <c r="BW1141" i="25"/>
  <c r="BX1141" i="25"/>
  <c r="BU1142" i="25"/>
  <c r="BV1142" i="25"/>
  <c r="BW1142" i="25"/>
  <c r="BX1142" i="25"/>
  <c r="BU1143" i="25"/>
  <c r="BV1143" i="25"/>
  <c r="BW1143" i="25"/>
  <c r="BX1143" i="25"/>
  <c r="BU1144" i="25"/>
  <c r="BV1144" i="25"/>
  <c r="BW1144" i="25"/>
  <c r="BX1144" i="25"/>
  <c r="BU1145" i="25"/>
  <c r="BV1145" i="25"/>
  <c r="BW1145" i="25"/>
  <c r="BX1145" i="25"/>
  <c r="BU1146" i="25"/>
  <c r="BV1146" i="25"/>
  <c r="BW1146" i="25"/>
  <c r="BX1146" i="25"/>
  <c r="BU1147" i="25"/>
  <c r="BV1147" i="25"/>
  <c r="BW1147" i="25"/>
  <c r="BX1147" i="25"/>
  <c r="BU1148" i="25"/>
  <c r="BV1148" i="25"/>
  <c r="BW1148" i="25"/>
  <c r="BX1148" i="25"/>
  <c r="BU1149" i="25"/>
  <c r="BV1149" i="25"/>
  <c r="BW1149" i="25"/>
  <c r="BX1149" i="25"/>
  <c r="BU1150" i="25"/>
  <c r="BV1150" i="25"/>
  <c r="BW1150" i="25"/>
  <c r="BX1150" i="25"/>
  <c r="BU1151" i="25"/>
  <c r="BV1151" i="25"/>
  <c r="BW1151" i="25"/>
  <c r="BX1151" i="25"/>
  <c r="BU1152" i="25"/>
  <c r="BV1152" i="25"/>
  <c r="BW1152" i="25"/>
  <c r="BX1152" i="25"/>
  <c r="BU1153" i="25"/>
  <c r="BV1153" i="25"/>
  <c r="BW1153" i="25"/>
  <c r="BX1153" i="25"/>
  <c r="BU1154" i="25"/>
  <c r="BV1154" i="25"/>
  <c r="BW1154" i="25"/>
  <c r="BX1154" i="25"/>
  <c r="BU1155" i="25"/>
  <c r="BV1155" i="25"/>
  <c r="BW1155" i="25"/>
  <c r="BX1155" i="25"/>
  <c r="BU1156" i="25"/>
  <c r="BV1156" i="25"/>
  <c r="BW1156" i="25"/>
  <c r="BX1156" i="25"/>
  <c r="BU1157" i="25"/>
  <c r="BV1157" i="25"/>
  <c r="BW1157" i="25"/>
  <c r="BX1157" i="25"/>
  <c r="BU1158" i="25"/>
  <c r="BV1158" i="25"/>
  <c r="BW1158" i="25"/>
  <c r="BX1158" i="25"/>
  <c r="BU1159" i="25"/>
  <c r="BV1159" i="25"/>
  <c r="BW1159" i="25"/>
  <c r="BX1159" i="25"/>
  <c r="BU1160" i="25"/>
  <c r="BV1160" i="25"/>
  <c r="BW1160" i="25"/>
  <c r="BX1160" i="25"/>
  <c r="BU1161" i="25"/>
  <c r="BV1161" i="25"/>
  <c r="BW1161" i="25"/>
  <c r="BX1161" i="25"/>
  <c r="BU1162" i="25"/>
  <c r="BV1162" i="25"/>
  <c r="BW1162" i="25"/>
  <c r="BX1162" i="25"/>
  <c r="BU1163" i="25"/>
  <c r="BV1163" i="25"/>
  <c r="BW1163" i="25"/>
  <c r="BX1163" i="25"/>
  <c r="BU1164" i="25"/>
  <c r="BV1164" i="25"/>
  <c r="BW1164" i="25"/>
  <c r="BX1164" i="25"/>
  <c r="BU1165" i="25"/>
  <c r="BV1165" i="25"/>
  <c r="BW1165" i="25"/>
  <c r="BX1165" i="25"/>
  <c r="BU1166" i="25"/>
  <c r="BV1166" i="25"/>
  <c r="BW1166" i="25"/>
  <c r="BX1166" i="25"/>
  <c r="BU1167" i="25"/>
  <c r="BV1167" i="25"/>
  <c r="BW1167" i="25"/>
  <c r="BX1167" i="25"/>
  <c r="BU1168" i="25"/>
  <c r="BV1168" i="25"/>
  <c r="BW1168" i="25"/>
  <c r="BX1168" i="25"/>
  <c r="BU1169" i="25"/>
  <c r="BV1169" i="25"/>
  <c r="BW1169" i="25"/>
  <c r="BX1169" i="25"/>
  <c r="BU1170" i="25"/>
  <c r="BV1170" i="25"/>
  <c r="BW1170" i="25"/>
  <c r="BX1170" i="25"/>
  <c r="BU1171" i="25"/>
  <c r="BV1171" i="25"/>
  <c r="BW1171" i="25"/>
  <c r="BX1171" i="25"/>
  <c r="BU1172" i="25"/>
  <c r="BV1172" i="25"/>
  <c r="BW1172" i="25"/>
  <c r="BX1172" i="25"/>
  <c r="BU1173" i="25"/>
  <c r="BV1173" i="25"/>
  <c r="BW1173" i="25"/>
  <c r="BX1173" i="25"/>
  <c r="BU1174" i="25"/>
  <c r="BV1174" i="25"/>
  <c r="BW1174" i="25"/>
  <c r="BX1174" i="25"/>
  <c r="BU1175" i="25"/>
  <c r="BV1175" i="25"/>
  <c r="BW1175" i="25"/>
  <c r="BX1175" i="25"/>
  <c r="BU1176" i="25"/>
  <c r="BV1176" i="25"/>
  <c r="BW1176" i="25"/>
  <c r="BX1176" i="25"/>
  <c r="BU1177" i="25"/>
  <c r="BV1177" i="25"/>
  <c r="BW1177" i="25"/>
  <c r="BX1177" i="25"/>
  <c r="BU1178" i="25"/>
  <c r="BV1178" i="25"/>
  <c r="BW1178" i="25"/>
  <c r="BX1178" i="25"/>
  <c r="BU1179" i="25"/>
  <c r="BV1179" i="25"/>
  <c r="BW1179" i="25"/>
  <c r="BX1179" i="25"/>
  <c r="BU1180" i="25"/>
  <c r="BV1180" i="25"/>
  <c r="BW1180" i="25"/>
  <c r="BX1180" i="25"/>
  <c r="BU1181" i="25"/>
  <c r="BV1181" i="25"/>
  <c r="BW1181" i="25"/>
  <c r="BX1181" i="25"/>
  <c r="BU1182" i="25"/>
  <c r="BV1182" i="25"/>
  <c r="BW1182" i="25"/>
  <c r="BX1182" i="25"/>
  <c r="BU1183" i="25"/>
  <c r="BV1183" i="25"/>
  <c r="BW1183" i="25"/>
  <c r="BX1183" i="25"/>
  <c r="BU1184" i="25"/>
  <c r="BV1184" i="25"/>
  <c r="BW1184" i="25"/>
  <c r="BX1184" i="25"/>
  <c r="BU1185" i="25"/>
  <c r="BV1185" i="25"/>
  <c r="BW1185" i="25"/>
  <c r="BX1185" i="25"/>
  <c r="BU1186" i="25"/>
  <c r="BV1186" i="25"/>
  <c r="BW1186" i="25"/>
  <c r="BX1186" i="25"/>
  <c r="BU1187" i="25"/>
  <c r="BV1187" i="25"/>
  <c r="BW1187" i="25"/>
  <c r="BX1187" i="25"/>
  <c r="BU1188" i="25"/>
  <c r="BV1188" i="25"/>
  <c r="BW1188" i="25"/>
  <c r="BX1188" i="25"/>
  <c r="BU1189" i="25"/>
  <c r="BV1189" i="25"/>
  <c r="BW1189" i="25"/>
  <c r="BX1189" i="25"/>
  <c r="BU1190" i="25"/>
  <c r="BV1190" i="25"/>
  <c r="BW1190" i="25"/>
  <c r="BX1190" i="25"/>
  <c r="BU1191" i="25"/>
  <c r="BV1191" i="25"/>
  <c r="BW1191" i="25"/>
  <c r="BX1191" i="25"/>
  <c r="BU1192" i="25"/>
  <c r="BV1192" i="25"/>
  <c r="BW1192" i="25"/>
  <c r="BX1192" i="25"/>
  <c r="BU1193" i="25"/>
  <c r="BV1193" i="25"/>
  <c r="BW1193" i="25"/>
  <c r="BX1193" i="25"/>
  <c r="BU1194" i="25"/>
  <c r="BV1194" i="25"/>
  <c r="BW1194" i="25"/>
  <c r="BX1194" i="25"/>
  <c r="BU1195" i="25"/>
  <c r="BV1195" i="25"/>
  <c r="BW1195" i="25"/>
  <c r="BX1195" i="25"/>
  <c r="BU1196" i="25"/>
  <c r="BV1196" i="25"/>
  <c r="BW1196" i="25"/>
  <c r="BX1196" i="25"/>
  <c r="BU1197" i="25"/>
  <c r="BV1197" i="25"/>
  <c r="BW1197" i="25"/>
  <c r="BX1197" i="25"/>
  <c r="BU1198" i="25"/>
  <c r="BV1198" i="25"/>
  <c r="BW1198" i="25"/>
  <c r="BX1198" i="25"/>
  <c r="BU1199" i="25"/>
  <c r="BV1199" i="25"/>
  <c r="BW1199" i="25"/>
  <c r="BX1199" i="25"/>
  <c r="BU1200" i="25"/>
  <c r="BV1200" i="25"/>
  <c r="BW1200" i="25"/>
  <c r="BX1200" i="25"/>
  <c r="BU1201" i="25"/>
  <c r="BV1201" i="25"/>
  <c r="BW1201" i="25"/>
  <c r="BX1201" i="25"/>
  <c r="BU1202" i="25"/>
  <c r="BV1202" i="25"/>
  <c r="BW1202" i="25"/>
  <c r="BX1202" i="25"/>
  <c r="BU1203" i="25"/>
  <c r="BV1203" i="25"/>
  <c r="BW1203" i="25"/>
  <c r="BX1203" i="25"/>
  <c r="BU1204" i="25"/>
  <c r="BV1204" i="25"/>
  <c r="BW1204" i="25"/>
  <c r="BX1204" i="25"/>
  <c r="BU1205" i="25"/>
  <c r="BV1205" i="25"/>
  <c r="BW1205" i="25"/>
  <c r="BX1205" i="25"/>
  <c r="BU1206" i="25"/>
  <c r="BV1206" i="25"/>
  <c r="BW1206" i="25"/>
  <c r="BX1206" i="25"/>
  <c r="BU1207" i="25"/>
  <c r="BV1207" i="25"/>
  <c r="BW1207" i="25"/>
  <c r="BX1207" i="25"/>
  <c r="BU1208" i="25"/>
  <c r="BV1208" i="25"/>
  <c r="BW1208" i="25"/>
  <c r="BX1208" i="25"/>
  <c r="BU1209" i="25"/>
  <c r="BV1209" i="25"/>
  <c r="BW1209" i="25"/>
  <c r="BX1209" i="25"/>
  <c r="BU1210" i="25"/>
  <c r="BV1210" i="25"/>
  <c r="BW1210" i="25"/>
  <c r="BX1210" i="25"/>
  <c r="BU1211" i="25"/>
  <c r="BV1211" i="25"/>
  <c r="BW1211" i="25"/>
  <c r="BX1211" i="25"/>
  <c r="BU1212" i="25"/>
  <c r="BV1212" i="25"/>
  <c r="BW1212" i="25"/>
  <c r="BX1212" i="25"/>
  <c r="BU1213" i="25"/>
  <c r="BV1213" i="25"/>
  <c r="BW1213" i="25"/>
  <c r="BX1213" i="25"/>
  <c r="BU1214" i="25"/>
  <c r="BV1214" i="25"/>
  <c r="BW1214" i="25"/>
  <c r="BX1214" i="25"/>
  <c r="BU1215" i="25"/>
  <c r="BV1215" i="25"/>
  <c r="BW1215" i="25"/>
  <c r="BX1215" i="25"/>
  <c r="BU1216" i="25"/>
  <c r="BV1216" i="25"/>
  <c r="BW1216" i="25"/>
  <c r="BX1216" i="25"/>
  <c r="BU1217" i="25"/>
  <c r="BV1217" i="25"/>
  <c r="BW1217" i="25"/>
  <c r="BX1217" i="25"/>
  <c r="BU1218" i="25"/>
  <c r="BV1218" i="25"/>
  <c r="BW1218" i="25"/>
  <c r="BX1218" i="25"/>
  <c r="BU1219" i="25"/>
  <c r="BV1219" i="25"/>
  <c r="BW1219" i="25"/>
  <c r="BX1219" i="25"/>
  <c r="BU1220" i="25"/>
  <c r="BV1220" i="25"/>
  <c r="BW1220" i="25"/>
  <c r="BX1220" i="25"/>
  <c r="BU1221" i="25"/>
  <c r="BV1221" i="25"/>
  <c r="BW1221" i="25"/>
  <c r="BX1221" i="25"/>
  <c r="BU1222" i="25"/>
  <c r="BV1222" i="25"/>
  <c r="BW1222" i="25"/>
  <c r="BX1222" i="25"/>
  <c r="BU1223" i="25"/>
  <c r="BV1223" i="25"/>
  <c r="BW1223" i="25"/>
  <c r="BX1223" i="25"/>
  <c r="BU1224" i="25"/>
  <c r="BV1224" i="25"/>
  <c r="BW1224" i="25"/>
  <c r="BX1224" i="25"/>
  <c r="BU1225" i="25"/>
  <c r="BV1225" i="25"/>
  <c r="BW1225" i="25"/>
  <c r="BX1225" i="25"/>
  <c r="BU1226" i="25"/>
  <c r="BV1226" i="25"/>
  <c r="BW1226" i="25"/>
  <c r="BX1226" i="25"/>
  <c r="BU1227" i="25"/>
  <c r="BV1227" i="25"/>
  <c r="BW1227" i="25"/>
  <c r="BX1227" i="25"/>
  <c r="BU1228" i="25"/>
  <c r="BV1228" i="25"/>
  <c r="BW1228" i="25"/>
  <c r="BX1228" i="25"/>
  <c r="BU1229" i="25"/>
  <c r="BV1229" i="25"/>
  <c r="BW1229" i="25"/>
  <c r="BX1229" i="25"/>
  <c r="BU1230" i="25"/>
  <c r="BV1230" i="25"/>
  <c r="BW1230" i="25"/>
  <c r="BX1230" i="25"/>
  <c r="BU1231" i="25"/>
  <c r="BV1231" i="25"/>
  <c r="BW1231" i="25"/>
  <c r="BX1231" i="25"/>
  <c r="BU1232" i="25"/>
  <c r="BV1232" i="25"/>
  <c r="BW1232" i="25"/>
  <c r="BX1232" i="25"/>
  <c r="BU1233" i="25"/>
  <c r="BV1233" i="25"/>
  <c r="BW1233" i="25"/>
  <c r="BX1233" i="25"/>
  <c r="BU1234" i="25"/>
  <c r="BV1234" i="25"/>
  <c r="BW1234" i="25"/>
  <c r="BX1234" i="25"/>
  <c r="BU1235" i="25"/>
  <c r="BV1235" i="25"/>
  <c r="BW1235" i="25"/>
  <c r="BX1235" i="25"/>
  <c r="BU1236" i="25"/>
  <c r="BV1236" i="25"/>
  <c r="BW1236" i="25"/>
  <c r="BX1236" i="25"/>
  <c r="BU1237" i="25"/>
  <c r="BV1237" i="25"/>
  <c r="BW1237" i="25"/>
  <c r="BX1237" i="25"/>
  <c r="BU1238" i="25"/>
  <c r="BV1238" i="25"/>
  <c r="BW1238" i="25"/>
  <c r="BX1238" i="25"/>
  <c r="BU1239" i="25"/>
  <c r="BV1239" i="25"/>
  <c r="BW1239" i="25"/>
  <c r="BX1239" i="25"/>
  <c r="BU1240" i="25"/>
  <c r="BV1240" i="25"/>
  <c r="BW1240" i="25"/>
  <c r="BX1240" i="25"/>
  <c r="BU1241" i="25"/>
  <c r="BV1241" i="25"/>
  <c r="BW1241" i="25"/>
  <c r="BX1241" i="25"/>
  <c r="BU1242" i="25"/>
  <c r="BV1242" i="25"/>
  <c r="BW1242" i="25"/>
  <c r="BX1242" i="25"/>
  <c r="BU1243" i="25"/>
  <c r="BV1243" i="25"/>
  <c r="BW1243" i="25"/>
  <c r="BX1243" i="25"/>
  <c r="BU1244" i="25"/>
  <c r="BV1244" i="25"/>
  <c r="BW1244" i="25"/>
  <c r="BX1244" i="25"/>
  <c r="BU1245" i="25"/>
  <c r="BV1245" i="25"/>
  <c r="BW1245" i="25"/>
  <c r="BX1245" i="25"/>
  <c r="BU1246" i="25"/>
  <c r="BV1246" i="25"/>
  <c r="BW1246" i="25"/>
  <c r="BX1246" i="25"/>
  <c r="BU1247" i="25"/>
  <c r="BV1247" i="25"/>
  <c r="BW1247" i="25"/>
  <c r="BX1247" i="25"/>
  <c r="BU1248" i="25"/>
  <c r="BV1248" i="25"/>
  <c r="BW1248" i="25"/>
  <c r="BX1248" i="25"/>
  <c r="BU1249" i="25"/>
  <c r="BV1249" i="25"/>
  <c r="BW1249" i="25"/>
  <c r="BX1249" i="25"/>
  <c r="BU1250" i="25"/>
  <c r="BV1250" i="25"/>
  <c r="BW1250" i="25"/>
  <c r="BX1250" i="25"/>
  <c r="BU1251" i="25"/>
  <c r="BV1251" i="25"/>
  <c r="BW1251" i="25"/>
  <c r="BX1251" i="25"/>
  <c r="BU1252" i="25"/>
  <c r="BV1252" i="25"/>
  <c r="BW1252" i="25"/>
  <c r="BX1252" i="25"/>
  <c r="BU1253" i="25"/>
  <c r="BV1253" i="25"/>
  <c r="BW1253" i="25"/>
  <c r="BX1253" i="25"/>
  <c r="BU1254" i="25"/>
  <c r="BV1254" i="25"/>
  <c r="BW1254" i="25"/>
  <c r="BX1254" i="25"/>
  <c r="BU1255" i="25"/>
  <c r="BV1255" i="25"/>
  <c r="BW1255" i="25"/>
  <c r="BX1255" i="25"/>
  <c r="BU1256" i="25"/>
  <c r="BV1256" i="25"/>
  <c r="BW1256" i="25"/>
  <c r="BX1256" i="25"/>
  <c r="BU1257" i="25"/>
  <c r="BV1257" i="25"/>
  <c r="BW1257" i="25"/>
  <c r="BX1257" i="25"/>
  <c r="BU1258" i="25"/>
  <c r="BV1258" i="25"/>
  <c r="BW1258" i="25"/>
  <c r="BX1258" i="25"/>
  <c r="BU1259" i="25"/>
  <c r="BV1259" i="25"/>
  <c r="BW1259" i="25"/>
  <c r="BX1259" i="25"/>
  <c r="BU1260" i="25"/>
  <c r="BV1260" i="25"/>
  <c r="BW1260" i="25"/>
  <c r="BX1260" i="25"/>
  <c r="BU1261" i="25"/>
  <c r="BV1261" i="25"/>
  <c r="BW1261" i="25"/>
  <c r="BX1261" i="25"/>
  <c r="BU1262" i="25"/>
  <c r="BV1262" i="25"/>
  <c r="BW1262" i="25"/>
  <c r="BX1262" i="25"/>
  <c r="BU1263" i="25"/>
  <c r="BV1263" i="25"/>
  <c r="BW1263" i="25"/>
  <c r="BX1263" i="25"/>
  <c r="BU1264" i="25"/>
  <c r="BV1264" i="25"/>
  <c r="BW1264" i="25"/>
  <c r="BX1264" i="25"/>
  <c r="BU1265" i="25"/>
  <c r="BV1265" i="25"/>
  <c r="BW1265" i="25"/>
  <c r="BX1265" i="25"/>
  <c r="BU1266" i="25"/>
  <c r="BV1266" i="25"/>
  <c r="BW1266" i="25"/>
  <c r="BX1266" i="25"/>
  <c r="BU1267" i="25"/>
  <c r="BV1267" i="25"/>
  <c r="BW1267" i="25"/>
  <c r="BX1267" i="25"/>
  <c r="BU1268" i="25"/>
  <c r="BV1268" i="25"/>
  <c r="BW1268" i="25"/>
  <c r="BX1268" i="25"/>
  <c r="BU1269" i="25"/>
  <c r="BV1269" i="25"/>
  <c r="BW1269" i="25"/>
  <c r="BX1269" i="25"/>
  <c r="BU1270" i="25"/>
  <c r="BV1270" i="25"/>
  <c r="BW1270" i="25"/>
  <c r="BX1270" i="25"/>
  <c r="BU1271" i="25"/>
  <c r="BV1271" i="25"/>
  <c r="BW1271" i="25"/>
  <c r="BX1271" i="25"/>
  <c r="BU1272" i="25"/>
  <c r="BV1272" i="25"/>
  <c r="BW1272" i="25"/>
  <c r="BX1272" i="25"/>
  <c r="BU1273" i="25"/>
  <c r="BV1273" i="25"/>
  <c r="BW1273" i="25"/>
  <c r="BX1273" i="25"/>
  <c r="BU1274" i="25"/>
  <c r="BV1274" i="25"/>
  <c r="BW1274" i="25"/>
  <c r="BX1274" i="25"/>
  <c r="BU1275" i="25"/>
  <c r="BV1275" i="25"/>
  <c r="BW1275" i="25"/>
  <c r="BX1275" i="25"/>
  <c r="BU1276" i="25"/>
  <c r="BV1276" i="25"/>
  <c r="BW1276" i="25"/>
  <c r="BX1276" i="25"/>
  <c r="BU1277" i="25"/>
  <c r="BV1277" i="25"/>
  <c r="BW1277" i="25"/>
  <c r="BX1277" i="25"/>
  <c r="BU1278" i="25"/>
  <c r="BV1278" i="25"/>
  <c r="BW1278" i="25"/>
  <c r="BX1278" i="25"/>
  <c r="BU1279" i="25"/>
  <c r="BV1279" i="25"/>
  <c r="BW1279" i="25"/>
  <c r="BX1279" i="25"/>
  <c r="BU1280" i="25"/>
  <c r="BV1280" i="25"/>
  <c r="BW1280" i="25"/>
  <c r="BX1280" i="25"/>
  <c r="BU1281" i="25"/>
  <c r="BV1281" i="25"/>
  <c r="BW1281" i="25"/>
  <c r="BX1281" i="25"/>
  <c r="BU1282" i="25"/>
  <c r="BV1282" i="25"/>
  <c r="BW1282" i="25"/>
  <c r="BX1282" i="25"/>
  <c r="BU1283" i="25"/>
  <c r="BV1283" i="25"/>
  <c r="BW1283" i="25"/>
  <c r="BX1283" i="25"/>
  <c r="BU1284" i="25"/>
  <c r="BV1284" i="25"/>
  <c r="BW1284" i="25"/>
  <c r="BX1284" i="25"/>
  <c r="BU1285" i="25"/>
  <c r="BV1285" i="25"/>
  <c r="BW1285" i="25"/>
  <c r="BX1285" i="25"/>
  <c r="BU1286" i="25"/>
  <c r="BV1286" i="25"/>
  <c r="BW1286" i="25"/>
  <c r="BX1286" i="25"/>
  <c r="BU1287" i="25"/>
  <c r="BV1287" i="25"/>
  <c r="BW1287" i="25"/>
  <c r="BX1287" i="25"/>
  <c r="BU1288" i="25"/>
  <c r="BV1288" i="25"/>
  <c r="BW1288" i="25"/>
  <c r="BX1288" i="25"/>
  <c r="BU1289" i="25"/>
  <c r="BV1289" i="25"/>
  <c r="BW1289" i="25"/>
  <c r="BX1289" i="25"/>
  <c r="BU1290" i="25"/>
  <c r="BV1290" i="25"/>
  <c r="BW1290" i="25"/>
  <c r="BX1290" i="25"/>
  <c r="BU1291" i="25"/>
  <c r="BV1291" i="25"/>
  <c r="BW1291" i="25"/>
  <c r="BX1291" i="25"/>
  <c r="BU1292" i="25"/>
  <c r="BV1292" i="25"/>
  <c r="BW1292" i="25"/>
  <c r="BX1292" i="25"/>
  <c r="BU1293" i="25"/>
  <c r="BV1293" i="25"/>
  <c r="BW1293" i="25"/>
  <c r="BX1293" i="25"/>
  <c r="BU1294" i="25"/>
  <c r="BV1294" i="25"/>
  <c r="BW1294" i="25"/>
  <c r="BX1294" i="25"/>
  <c r="BU1295" i="25"/>
  <c r="BV1295" i="25"/>
  <c r="BW1295" i="25"/>
  <c r="BX1295" i="25"/>
  <c r="BU1296" i="25"/>
  <c r="BV1296" i="25"/>
  <c r="BW1296" i="25"/>
  <c r="BX1296" i="25"/>
  <c r="BU1297" i="25"/>
  <c r="BV1297" i="25"/>
  <c r="BW1297" i="25"/>
  <c r="BX1297" i="25"/>
  <c r="BU1298" i="25"/>
  <c r="BV1298" i="25"/>
  <c r="BW1298" i="25"/>
  <c r="BX1298" i="25"/>
  <c r="BU1299" i="25"/>
  <c r="BV1299" i="25"/>
  <c r="BW1299" i="25"/>
  <c r="BX1299" i="25"/>
  <c r="BU1300" i="25"/>
  <c r="BV1300" i="25"/>
  <c r="BW1300" i="25"/>
  <c r="BX1300" i="25"/>
  <c r="BU1301" i="25"/>
  <c r="BV1301" i="25"/>
  <c r="BW1301" i="25"/>
  <c r="BX1301" i="25"/>
  <c r="BU1302" i="25"/>
  <c r="BV1302" i="25"/>
  <c r="BW1302" i="25"/>
  <c r="BX1302" i="25"/>
  <c r="BU1303" i="25"/>
  <c r="BV1303" i="25"/>
  <c r="BW1303" i="25"/>
  <c r="BX1303" i="25"/>
  <c r="BU1304" i="25"/>
  <c r="BV1304" i="25"/>
  <c r="BW1304" i="25"/>
  <c r="BX1304" i="25"/>
  <c r="BU1305" i="25"/>
  <c r="BV1305" i="25"/>
  <c r="BW1305" i="25"/>
  <c r="BX1305" i="25"/>
  <c r="BU1306" i="25"/>
  <c r="BV1306" i="25"/>
  <c r="BW1306" i="25"/>
  <c r="BX1306" i="25"/>
  <c r="BU1307" i="25"/>
  <c r="BV1307" i="25"/>
  <c r="BW1307" i="25"/>
  <c r="BX1307" i="25"/>
  <c r="BU1308" i="25"/>
  <c r="BV1308" i="25"/>
  <c r="BW1308" i="25"/>
  <c r="BX1308" i="25"/>
  <c r="BU1309" i="25"/>
  <c r="BV1309" i="25"/>
  <c r="BW1309" i="25"/>
  <c r="BX1309" i="25"/>
  <c r="BU1310" i="25"/>
  <c r="BV1310" i="25"/>
  <c r="BW1310" i="25"/>
  <c r="BX1310" i="25"/>
  <c r="BU1311" i="25"/>
  <c r="BV1311" i="25"/>
  <c r="BW1311" i="25"/>
  <c r="BX1311" i="25"/>
  <c r="BU1312" i="25"/>
  <c r="BV1312" i="25"/>
  <c r="BW1312" i="25"/>
  <c r="BX1312" i="25"/>
  <c r="BU1313" i="25"/>
  <c r="BV1313" i="25"/>
  <c r="BW1313" i="25"/>
  <c r="BX1313" i="25"/>
  <c r="BU1314" i="25"/>
  <c r="BV1314" i="25"/>
  <c r="BW1314" i="25"/>
  <c r="BX1314" i="25"/>
  <c r="BU1315" i="25"/>
  <c r="BV1315" i="25"/>
  <c r="BW1315" i="25"/>
  <c r="BX1315" i="25"/>
  <c r="BU1316" i="25"/>
  <c r="BV1316" i="25"/>
  <c r="BW1316" i="25"/>
  <c r="BX1316" i="25"/>
  <c r="BU1317" i="25"/>
  <c r="BV1317" i="25"/>
  <c r="BW1317" i="25"/>
  <c r="BX1317" i="25"/>
  <c r="BU1318" i="25"/>
  <c r="BV1318" i="25"/>
  <c r="BW1318" i="25"/>
  <c r="BX1318" i="25"/>
  <c r="BU1319" i="25"/>
  <c r="BV1319" i="25"/>
  <c r="BW1319" i="25"/>
  <c r="BX1319" i="25"/>
  <c r="BU1320" i="25"/>
  <c r="BV1320" i="25"/>
  <c r="BW1320" i="25"/>
  <c r="BX1320" i="25"/>
  <c r="BU1321" i="25"/>
  <c r="BV1321" i="25"/>
  <c r="BW1321" i="25"/>
  <c r="BX1321" i="25"/>
  <c r="BU1322" i="25"/>
  <c r="BV1322" i="25"/>
  <c r="BW1322" i="25"/>
  <c r="BX1322" i="25"/>
  <c r="BU1323" i="25"/>
  <c r="BV1323" i="25"/>
  <c r="BW1323" i="25"/>
  <c r="BX1323" i="25"/>
  <c r="BU1324" i="25"/>
  <c r="BV1324" i="25"/>
  <c r="BW1324" i="25"/>
  <c r="BX1324" i="25"/>
  <c r="BU1325" i="25"/>
  <c r="BV1325" i="25"/>
  <c r="BW1325" i="25"/>
  <c r="BX1325" i="25"/>
  <c r="BU1326" i="25"/>
  <c r="BV1326" i="25"/>
  <c r="BW1326" i="25"/>
  <c r="BX1326" i="25"/>
  <c r="BU1327" i="25"/>
  <c r="BV1327" i="25"/>
  <c r="BW1327" i="25"/>
  <c r="BX1327" i="25"/>
  <c r="BU1328" i="25"/>
  <c r="BV1328" i="25"/>
  <c r="BW1328" i="25"/>
  <c r="BX1328" i="25"/>
  <c r="BU1329" i="25"/>
  <c r="BV1329" i="25"/>
  <c r="BW1329" i="25"/>
  <c r="BX1329" i="25"/>
  <c r="BU1330" i="25"/>
  <c r="BV1330" i="25"/>
  <c r="BW1330" i="25"/>
  <c r="BX1330" i="25"/>
  <c r="BU1331" i="25"/>
  <c r="BV1331" i="25"/>
  <c r="BW1331" i="25"/>
  <c r="BX1331" i="25"/>
  <c r="BU1332" i="25"/>
  <c r="BV1332" i="25"/>
  <c r="BW1332" i="25"/>
  <c r="BX1332" i="25"/>
  <c r="BU1333" i="25"/>
  <c r="BV1333" i="25"/>
  <c r="BW1333" i="25"/>
  <c r="BX1333" i="25"/>
  <c r="BU1334" i="25"/>
  <c r="BV1334" i="25"/>
  <c r="BW1334" i="25"/>
  <c r="BX1334" i="25"/>
  <c r="BU1335" i="25"/>
  <c r="BV1335" i="25"/>
  <c r="BW1335" i="25"/>
  <c r="BX1335" i="25"/>
  <c r="BU1336" i="25"/>
  <c r="BV1336" i="25"/>
  <c r="BW1336" i="25"/>
  <c r="BX1336" i="25"/>
  <c r="BU1337" i="25"/>
  <c r="BV1337" i="25"/>
  <c r="BW1337" i="25"/>
  <c r="BX1337" i="25"/>
  <c r="BU1338" i="25"/>
  <c r="BV1338" i="25"/>
  <c r="BW1338" i="25"/>
  <c r="BX1338" i="25"/>
  <c r="BU1339" i="25"/>
  <c r="BV1339" i="25"/>
  <c r="BW1339" i="25"/>
  <c r="BX1339" i="25"/>
  <c r="BU1340" i="25"/>
  <c r="BV1340" i="25"/>
  <c r="BW1340" i="25"/>
  <c r="BX1340" i="25"/>
  <c r="BU1341" i="25"/>
  <c r="BV1341" i="25"/>
  <c r="BW1341" i="25"/>
  <c r="BX1341" i="25"/>
  <c r="BU1342" i="25"/>
  <c r="BV1342" i="25"/>
  <c r="BW1342" i="25"/>
  <c r="BX1342" i="25"/>
  <c r="BU1343" i="25"/>
  <c r="BV1343" i="25"/>
  <c r="BW1343" i="25"/>
  <c r="BX1343" i="25"/>
  <c r="BU1344" i="25"/>
  <c r="BV1344" i="25"/>
  <c r="BW1344" i="25"/>
  <c r="BX1344" i="25"/>
  <c r="BU1345" i="25"/>
  <c r="BV1345" i="25"/>
  <c r="BW1345" i="25"/>
  <c r="BX1345" i="25"/>
  <c r="BU1346" i="25"/>
  <c r="BV1346" i="25"/>
  <c r="BW1346" i="25"/>
  <c r="BX1346" i="25"/>
  <c r="BU1347" i="25"/>
  <c r="BV1347" i="25"/>
  <c r="BW1347" i="25"/>
  <c r="BX1347" i="25"/>
  <c r="BU1348" i="25"/>
  <c r="BV1348" i="25"/>
  <c r="BW1348" i="25"/>
  <c r="BX1348" i="25"/>
  <c r="BU1349" i="25"/>
  <c r="BV1349" i="25"/>
  <c r="BW1349" i="25"/>
  <c r="BX1349" i="25"/>
  <c r="BU1350" i="25"/>
  <c r="BV1350" i="25"/>
  <c r="BW1350" i="25"/>
  <c r="BX1350" i="25"/>
  <c r="BU1351" i="25"/>
  <c r="BV1351" i="25"/>
  <c r="BW1351" i="25"/>
  <c r="BX1351" i="25"/>
  <c r="BU1352" i="25"/>
  <c r="BV1352" i="25"/>
  <c r="BW1352" i="25"/>
  <c r="BX1352" i="25"/>
  <c r="BU1353" i="25"/>
  <c r="BV1353" i="25"/>
  <c r="BW1353" i="25"/>
  <c r="BX1353" i="25"/>
  <c r="BU1354" i="25"/>
  <c r="BV1354" i="25"/>
  <c r="BW1354" i="25"/>
  <c r="BX1354" i="25"/>
  <c r="BU1355" i="25"/>
  <c r="BV1355" i="25"/>
  <c r="BW1355" i="25"/>
  <c r="BX1355" i="25"/>
  <c r="BU1356" i="25"/>
  <c r="BV1356" i="25"/>
  <c r="BW1356" i="25"/>
  <c r="BX1356" i="25"/>
  <c r="BU1357" i="25"/>
  <c r="BV1357" i="25"/>
  <c r="BW1357" i="25"/>
  <c r="BX1357" i="25"/>
  <c r="BU1358" i="25"/>
  <c r="BV1358" i="25"/>
  <c r="BW1358" i="25"/>
  <c r="BX1358" i="25"/>
  <c r="BU1359" i="25"/>
  <c r="BV1359" i="25"/>
  <c r="BW1359" i="25"/>
  <c r="BX1359" i="25"/>
  <c r="BU1360" i="25"/>
  <c r="BV1360" i="25"/>
  <c r="BW1360" i="25"/>
  <c r="BX1360" i="25"/>
  <c r="BU1361" i="25"/>
  <c r="BV1361" i="25"/>
  <c r="BW1361" i="25"/>
  <c r="BX1361" i="25"/>
  <c r="BU1362" i="25"/>
  <c r="BV1362" i="25"/>
  <c r="BW1362" i="25"/>
  <c r="BX1362" i="25"/>
  <c r="BU1363" i="25"/>
  <c r="BV1363" i="25"/>
  <c r="BW1363" i="25"/>
  <c r="BX1363" i="25"/>
  <c r="BU1364" i="25"/>
  <c r="BV1364" i="25"/>
  <c r="BW1364" i="25"/>
  <c r="BX1364" i="25"/>
  <c r="BU1365" i="25"/>
  <c r="BV1365" i="25"/>
  <c r="BW1365" i="25"/>
  <c r="BX1365" i="25"/>
  <c r="BU1366" i="25"/>
  <c r="BV1366" i="25"/>
  <c r="BW1366" i="25"/>
  <c r="BX1366" i="25"/>
  <c r="BU1367" i="25"/>
  <c r="BV1367" i="25"/>
  <c r="BW1367" i="25"/>
  <c r="BX1367" i="25"/>
  <c r="BU1368" i="25"/>
  <c r="BV1368" i="25"/>
  <c r="BW1368" i="25"/>
  <c r="BX1368" i="25"/>
  <c r="BU1369" i="25"/>
  <c r="BV1369" i="25"/>
  <c r="BW1369" i="25"/>
  <c r="BX1369" i="25"/>
  <c r="BU1370" i="25"/>
  <c r="BV1370" i="25"/>
  <c r="BW1370" i="25"/>
  <c r="BX1370" i="25"/>
  <c r="BU1371" i="25"/>
  <c r="BV1371" i="25"/>
  <c r="BW1371" i="25"/>
  <c r="BX1371" i="25"/>
  <c r="BU1372" i="25"/>
  <c r="BV1372" i="25"/>
  <c r="BW1372" i="25"/>
  <c r="BX1372" i="25"/>
  <c r="BU1373" i="25"/>
  <c r="BV1373" i="25"/>
  <c r="BW1373" i="25"/>
  <c r="BX1373" i="25"/>
  <c r="BU1374" i="25"/>
  <c r="BV1374" i="25"/>
  <c r="BW1374" i="25"/>
  <c r="BX1374" i="25"/>
  <c r="BU1375" i="25"/>
  <c r="BV1375" i="25"/>
  <c r="BW1375" i="25"/>
  <c r="BX1375" i="25"/>
  <c r="BU1376" i="25"/>
  <c r="BV1376" i="25"/>
  <c r="BW1376" i="25"/>
  <c r="BX1376" i="25"/>
  <c r="BU1377" i="25"/>
  <c r="BV1377" i="25"/>
  <c r="BW1377" i="25"/>
  <c r="BX1377" i="25"/>
  <c r="BU1378" i="25"/>
  <c r="BV1378" i="25"/>
  <c r="BW1378" i="25"/>
  <c r="BX1378" i="25"/>
  <c r="BU1379" i="25"/>
  <c r="BV1379" i="25"/>
  <c r="BW1379" i="25"/>
  <c r="BX1379" i="25"/>
  <c r="BU1380" i="25"/>
  <c r="BV1380" i="25"/>
  <c r="BW1380" i="25"/>
  <c r="BX1380" i="25"/>
  <c r="BU1381" i="25"/>
  <c r="BV1381" i="25"/>
  <c r="BW1381" i="25"/>
  <c r="BX1381" i="25"/>
  <c r="BU1382" i="25"/>
  <c r="BV1382" i="25"/>
  <c r="BW1382" i="25"/>
  <c r="BX1382" i="25"/>
  <c r="BU1383" i="25"/>
  <c r="BV1383" i="25"/>
  <c r="BW1383" i="25"/>
  <c r="BX1383" i="25"/>
  <c r="BU1384" i="25"/>
  <c r="BV1384" i="25"/>
  <c r="BW1384" i="25"/>
  <c r="BX1384" i="25"/>
  <c r="BU1385" i="25"/>
  <c r="BV1385" i="25"/>
  <c r="BW1385" i="25"/>
  <c r="BX1385" i="25"/>
  <c r="BU1386" i="25"/>
  <c r="BV1386" i="25"/>
  <c r="BW1386" i="25"/>
  <c r="BX1386" i="25"/>
  <c r="BU1387" i="25"/>
  <c r="BV1387" i="25"/>
  <c r="BW1387" i="25"/>
  <c r="BX1387" i="25"/>
  <c r="BU1388" i="25"/>
  <c r="BV1388" i="25"/>
  <c r="BW1388" i="25"/>
  <c r="BX1388" i="25"/>
  <c r="BU1389" i="25"/>
  <c r="BV1389" i="25"/>
  <c r="BW1389" i="25"/>
  <c r="BX1389" i="25"/>
  <c r="BU1390" i="25"/>
  <c r="BV1390" i="25"/>
  <c r="BW1390" i="25"/>
  <c r="BX1390" i="25"/>
  <c r="BU1391" i="25"/>
  <c r="BV1391" i="25"/>
  <c r="BW1391" i="25"/>
  <c r="BX1391" i="25"/>
  <c r="BU1392" i="25"/>
  <c r="BV1392" i="25"/>
  <c r="BW1392" i="25"/>
  <c r="BX1392" i="25"/>
  <c r="BU1393" i="25"/>
  <c r="BV1393" i="25"/>
  <c r="BW1393" i="25"/>
  <c r="BX1393" i="25"/>
  <c r="BU1394" i="25"/>
  <c r="BV1394" i="25"/>
  <c r="BW1394" i="25"/>
  <c r="BX1394" i="25"/>
  <c r="BU1395" i="25"/>
  <c r="BV1395" i="25"/>
  <c r="BW1395" i="25"/>
  <c r="BX1395" i="25"/>
  <c r="BU1396" i="25"/>
  <c r="BV1396" i="25"/>
  <c r="BW1396" i="25"/>
  <c r="BX1396" i="25"/>
  <c r="BU1397" i="25"/>
  <c r="BV1397" i="25"/>
  <c r="BW1397" i="25"/>
  <c r="BX1397" i="25"/>
  <c r="BU1398" i="25"/>
  <c r="BV1398" i="25"/>
  <c r="BW1398" i="25"/>
  <c r="BX1398" i="25"/>
  <c r="BU1399" i="25"/>
  <c r="BV1399" i="25"/>
  <c r="BW1399" i="25"/>
  <c r="BX1399" i="25"/>
  <c r="BU1400" i="25"/>
  <c r="BV1400" i="25"/>
  <c r="BW1400" i="25"/>
  <c r="BX1400" i="25"/>
  <c r="BU1401" i="25"/>
  <c r="BV1401" i="25"/>
  <c r="BW1401" i="25"/>
  <c r="BX1401" i="25"/>
  <c r="BU1402" i="25"/>
  <c r="BV1402" i="25"/>
  <c r="BW1402" i="25"/>
  <c r="BX1402" i="25"/>
  <c r="BU1403" i="25"/>
  <c r="BV1403" i="25"/>
  <c r="BW1403" i="25"/>
  <c r="BX1403" i="25"/>
  <c r="BU1404" i="25"/>
  <c r="BV1404" i="25"/>
  <c r="BW1404" i="25"/>
  <c r="BX1404" i="25"/>
  <c r="BU1405" i="25"/>
  <c r="BV1405" i="25"/>
  <c r="BW1405" i="25"/>
  <c r="BX1405" i="25"/>
  <c r="BU1406" i="25"/>
  <c r="BV1406" i="25"/>
  <c r="BW1406" i="25"/>
  <c r="BX1406" i="25"/>
  <c r="BU1407" i="25"/>
  <c r="BV1407" i="25"/>
  <c r="BW1407" i="25"/>
  <c r="BX1407" i="25"/>
  <c r="BU1408" i="25"/>
  <c r="BV1408" i="25"/>
  <c r="BW1408" i="25"/>
  <c r="BX1408" i="25"/>
  <c r="BU1409" i="25"/>
  <c r="BV1409" i="25"/>
  <c r="BW1409" i="25"/>
  <c r="BX1409" i="25"/>
  <c r="BU1410" i="25"/>
  <c r="BV1410" i="25"/>
  <c r="BW1410" i="25"/>
  <c r="BX1410" i="25"/>
  <c r="BU1411" i="25"/>
  <c r="BV1411" i="25"/>
  <c r="BW1411" i="25"/>
  <c r="BX1411" i="25"/>
  <c r="BU1412" i="25"/>
  <c r="BV1412" i="25"/>
  <c r="BW1412" i="25"/>
  <c r="BX1412" i="25"/>
  <c r="BU1413" i="25"/>
  <c r="BV1413" i="25"/>
  <c r="BW1413" i="25"/>
  <c r="BX1413" i="25"/>
  <c r="BU1414" i="25"/>
  <c r="BV1414" i="25"/>
  <c r="BW1414" i="25"/>
  <c r="BX1414" i="25"/>
  <c r="BU1415" i="25"/>
  <c r="BV1415" i="25"/>
  <c r="BW1415" i="25"/>
  <c r="BX1415" i="25"/>
  <c r="BU1416" i="25"/>
  <c r="BV1416" i="25"/>
  <c r="BW1416" i="25"/>
  <c r="BX1416" i="25"/>
  <c r="BU1417" i="25"/>
  <c r="BV1417" i="25"/>
  <c r="BW1417" i="25"/>
  <c r="BX1417" i="25"/>
  <c r="BU1418" i="25"/>
  <c r="BV1418" i="25"/>
  <c r="BW1418" i="25"/>
  <c r="BX1418" i="25"/>
  <c r="BU1419" i="25"/>
  <c r="BV1419" i="25"/>
  <c r="BW1419" i="25"/>
  <c r="BX1419" i="25"/>
  <c r="BU1420" i="25"/>
  <c r="BV1420" i="25"/>
  <c r="BW1420" i="25"/>
  <c r="BX1420" i="25"/>
  <c r="BU1421" i="25"/>
  <c r="BV1421" i="25"/>
  <c r="BW1421" i="25"/>
  <c r="BX1421" i="25"/>
  <c r="BU1422" i="25"/>
  <c r="BV1422" i="25"/>
  <c r="BW1422" i="25"/>
  <c r="BX1422" i="25"/>
  <c r="BU1423" i="25"/>
  <c r="BV1423" i="25"/>
  <c r="BW1423" i="25"/>
  <c r="BX1423" i="25"/>
  <c r="BU1424" i="25"/>
  <c r="BV1424" i="25"/>
  <c r="BW1424" i="25"/>
  <c r="BX1424" i="25"/>
  <c r="BU1425" i="25"/>
  <c r="BV1425" i="25"/>
  <c r="BW1425" i="25"/>
  <c r="BX1425" i="25"/>
  <c r="BU1426" i="25"/>
  <c r="BV1426" i="25"/>
  <c r="BW1426" i="25"/>
  <c r="BX1426" i="25"/>
  <c r="BU1427" i="25"/>
  <c r="BV1427" i="25"/>
  <c r="BW1427" i="25"/>
  <c r="BX1427" i="25"/>
  <c r="BU1428" i="25"/>
  <c r="BV1428" i="25"/>
  <c r="BW1428" i="25"/>
  <c r="BX1428" i="25"/>
  <c r="BU1429" i="25"/>
  <c r="BV1429" i="25"/>
  <c r="BW1429" i="25"/>
  <c r="BX1429" i="25"/>
  <c r="BU1430" i="25"/>
  <c r="BV1430" i="25"/>
  <c r="BW1430" i="25"/>
  <c r="BX1430" i="25"/>
  <c r="BU1431" i="25"/>
  <c r="BV1431" i="25"/>
  <c r="BW1431" i="25"/>
  <c r="BX1431" i="25"/>
  <c r="BU1432" i="25"/>
  <c r="BV1432" i="25"/>
  <c r="BW1432" i="25"/>
  <c r="BX1432" i="25"/>
  <c r="BU1433" i="25"/>
  <c r="BV1433" i="25"/>
  <c r="BW1433" i="25"/>
  <c r="BX1433" i="25"/>
  <c r="BU1434" i="25"/>
  <c r="BV1434" i="25"/>
  <c r="BW1434" i="25"/>
  <c r="BX1434" i="25"/>
  <c r="BU1435" i="25"/>
  <c r="BV1435" i="25"/>
  <c r="BW1435" i="25"/>
  <c r="BX1435" i="25"/>
  <c r="BU1436" i="25"/>
  <c r="BV1436" i="25"/>
  <c r="BW1436" i="25"/>
  <c r="BX1436" i="25"/>
  <c r="BU1437" i="25"/>
  <c r="BV1437" i="25"/>
  <c r="BW1437" i="25"/>
  <c r="BX1437" i="25"/>
  <c r="BU1438" i="25"/>
  <c r="BV1438" i="25"/>
  <c r="BW1438" i="25"/>
  <c r="BX1438" i="25"/>
  <c r="BU1439" i="25"/>
  <c r="BV1439" i="25"/>
  <c r="BW1439" i="25"/>
  <c r="BX1439" i="25"/>
  <c r="BU1440" i="25"/>
  <c r="BV1440" i="25"/>
  <c r="BW1440" i="25"/>
  <c r="BX1440" i="25"/>
  <c r="BU1441" i="25"/>
  <c r="BV1441" i="25"/>
  <c r="BW1441" i="25"/>
  <c r="BX1441" i="25"/>
  <c r="BU1442" i="25"/>
  <c r="BV1442" i="25"/>
  <c r="BW1442" i="25"/>
  <c r="BX1442" i="25"/>
  <c r="BU1443" i="25"/>
  <c r="BV1443" i="25"/>
  <c r="BW1443" i="25"/>
  <c r="BX1443" i="25"/>
  <c r="BU1444" i="25"/>
  <c r="BV1444" i="25"/>
  <c r="BW1444" i="25"/>
  <c r="BX1444" i="25"/>
  <c r="BU1445" i="25"/>
  <c r="BV1445" i="25"/>
  <c r="BW1445" i="25"/>
  <c r="BX1445" i="25"/>
  <c r="BU1446" i="25"/>
  <c r="BV1446" i="25"/>
  <c r="BW1446" i="25"/>
  <c r="BX1446" i="25"/>
  <c r="BU1447" i="25"/>
  <c r="BV1447" i="25"/>
  <c r="BW1447" i="25"/>
  <c r="BX1447" i="25"/>
  <c r="BU1448" i="25"/>
  <c r="BV1448" i="25"/>
  <c r="BW1448" i="25"/>
  <c r="BX1448" i="25"/>
  <c r="BU1449" i="25"/>
  <c r="BV1449" i="25"/>
  <c r="BW1449" i="25"/>
  <c r="BX1449" i="25"/>
  <c r="BU1450" i="25"/>
  <c r="BV1450" i="25"/>
  <c r="BW1450" i="25"/>
  <c r="BX1450" i="25"/>
  <c r="BU1451" i="25"/>
  <c r="BV1451" i="25"/>
  <c r="BW1451" i="25"/>
  <c r="BX1451" i="25"/>
  <c r="BU1452" i="25"/>
  <c r="BV1452" i="25"/>
  <c r="BW1452" i="25"/>
  <c r="BX1452" i="25"/>
  <c r="BU1453" i="25"/>
  <c r="BV1453" i="25"/>
  <c r="BW1453" i="25"/>
  <c r="BX1453" i="25"/>
  <c r="BU1454" i="25"/>
  <c r="BV1454" i="25"/>
  <c r="BW1454" i="25"/>
  <c r="BX1454" i="25"/>
  <c r="BU1455" i="25"/>
  <c r="BV1455" i="25"/>
  <c r="BW1455" i="25"/>
  <c r="BX1455" i="25"/>
  <c r="BU1456" i="25"/>
  <c r="BV1456" i="25"/>
  <c r="BW1456" i="25"/>
  <c r="BX1456" i="25"/>
  <c r="BU1457" i="25"/>
  <c r="BV1457" i="25"/>
  <c r="BW1457" i="25"/>
  <c r="BX1457" i="25"/>
  <c r="BU1458" i="25"/>
  <c r="BV1458" i="25"/>
  <c r="BW1458" i="25"/>
  <c r="BX1458" i="25"/>
  <c r="BU1459" i="25"/>
  <c r="BV1459" i="25"/>
  <c r="BW1459" i="25"/>
  <c r="BX1459" i="25"/>
  <c r="BU1460" i="25"/>
  <c r="BV1460" i="25"/>
  <c r="BW1460" i="25"/>
  <c r="BX1460" i="25"/>
  <c r="BU1461" i="25"/>
  <c r="BV1461" i="25"/>
  <c r="BW1461" i="25"/>
  <c r="BX1461" i="25"/>
  <c r="BU1462" i="25"/>
  <c r="BV1462" i="25"/>
  <c r="BW1462" i="25"/>
  <c r="BX1462" i="25"/>
  <c r="BU1463" i="25"/>
  <c r="BV1463" i="25"/>
  <c r="BW1463" i="25"/>
  <c r="BX1463" i="25"/>
  <c r="BU1464" i="25"/>
  <c r="BV1464" i="25"/>
  <c r="BW1464" i="25"/>
  <c r="BX1464" i="25"/>
  <c r="BU1465" i="25"/>
  <c r="BV1465" i="25"/>
  <c r="BW1465" i="25"/>
  <c r="BX1465" i="25"/>
  <c r="BU1466" i="25"/>
  <c r="BV1466" i="25"/>
  <c r="BW1466" i="25"/>
  <c r="BX1466" i="25"/>
  <c r="BU1467" i="25"/>
  <c r="BV1467" i="25"/>
  <c r="BW1467" i="25"/>
  <c r="BX1467" i="25"/>
  <c r="BU1468" i="25"/>
  <c r="BV1468" i="25"/>
  <c r="BW1468" i="25"/>
  <c r="BX1468" i="25"/>
  <c r="BU1469" i="25"/>
  <c r="BV1469" i="25"/>
  <c r="BW1469" i="25"/>
  <c r="BX1469" i="25"/>
  <c r="BU1470" i="25"/>
  <c r="BV1470" i="25"/>
  <c r="BW1470" i="25"/>
  <c r="BX1470" i="25"/>
  <c r="BU1471" i="25"/>
  <c r="BV1471" i="25"/>
  <c r="BW1471" i="25"/>
  <c r="BX1471" i="25"/>
  <c r="BU1472" i="25"/>
  <c r="BV1472" i="25"/>
  <c r="BW1472" i="25"/>
  <c r="BX1472" i="25"/>
  <c r="BU1473" i="25"/>
  <c r="BV1473" i="25"/>
  <c r="BW1473" i="25"/>
  <c r="BX1473" i="25"/>
  <c r="BU1474" i="25"/>
  <c r="BV1474" i="25"/>
  <c r="BW1474" i="25"/>
  <c r="BX1474" i="25"/>
  <c r="BU1475" i="25"/>
  <c r="BV1475" i="25"/>
  <c r="BW1475" i="25"/>
  <c r="BX1475" i="25"/>
  <c r="BU1476" i="25"/>
  <c r="BV1476" i="25"/>
  <c r="BW1476" i="25"/>
  <c r="BX1476" i="25"/>
  <c r="BU1477" i="25"/>
  <c r="BV1477" i="25"/>
  <c r="BW1477" i="25"/>
  <c r="BX1477" i="25"/>
  <c r="BU1478" i="25"/>
  <c r="BV1478" i="25"/>
  <c r="BW1478" i="25"/>
  <c r="BX1478" i="25"/>
  <c r="BU1479" i="25"/>
  <c r="BV1479" i="25"/>
  <c r="BW1479" i="25"/>
  <c r="BX1479" i="25"/>
  <c r="BU1480" i="25"/>
  <c r="BV1480" i="25"/>
  <c r="BW1480" i="25"/>
  <c r="BX1480" i="25"/>
  <c r="BU1481" i="25"/>
  <c r="BV1481" i="25"/>
  <c r="BW1481" i="25"/>
  <c r="BX1481" i="25"/>
  <c r="BU1482" i="25"/>
  <c r="BV1482" i="25"/>
  <c r="BW1482" i="25"/>
  <c r="BX1482" i="25"/>
  <c r="BU1483" i="25"/>
  <c r="BV1483" i="25"/>
  <c r="BW1483" i="25"/>
  <c r="BX1483" i="25"/>
  <c r="BU1484" i="25"/>
  <c r="BV1484" i="25"/>
  <c r="BW1484" i="25"/>
  <c r="BX1484" i="25"/>
  <c r="BU1485" i="25"/>
  <c r="BV1485" i="25"/>
  <c r="BW1485" i="25"/>
  <c r="BX1485" i="25"/>
  <c r="BU1486" i="25"/>
  <c r="BV1486" i="25"/>
  <c r="BW1486" i="25"/>
  <c r="BX1486" i="25"/>
  <c r="BU1487" i="25"/>
  <c r="BV1487" i="25"/>
  <c r="BW1487" i="25"/>
  <c r="BX1487" i="25"/>
  <c r="BU1488" i="25"/>
  <c r="BV1488" i="25"/>
  <c r="BW1488" i="25"/>
  <c r="BX1488" i="25"/>
  <c r="BU1489" i="25"/>
  <c r="BV1489" i="25"/>
  <c r="BW1489" i="25"/>
  <c r="BX1489" i="25"/>
  <c r="BU1490" i="25"/>
  <c r="BV1490" i="25"/>
  <c r="BW1490" i="25"/>
  <c r="BX1490" i="25"/>
  <c r="BU1491" i="25"/>
  <c r="BV1491" i="25"/>
  <c r="BW1491" i="25"/>
  <c r="BX1491" i="25"/>
  <c r="BU1492" i="25"/>
  <c r="BV1492" i="25"/>
  <c r="BW1492" i="25"/>
  <c r="BX1492" i="25"/>
  <c r="BU1493" i="25"/>
  <c r="BV1493" i="25"/>
  <c r="BW1493" i="25"/>
  <c r="BX1493" i="25"/>
  <c r="BU1494" i="25"/>
  <c r="BV1494" i="25"/>
  <c r="BW1494" i="25"/>
  <c r="BX1494" i="25"/>
  <c r="BU1495" i="25"/>
  <c r="BV1495" i="25"/>
  <c r="BW1495" i="25"/>
  <c r="BX1495" i="25"/>
  <c r="BU1496" i="25"/>
  <c r="BV1496" i="25"/>
  <c r="BW1496" i="25"/>
  <c r="BX1496" i="25"/>
  <c r="BU1497" i="25"/>
  <c r="BV1497" i="25"/>
  <c r="BW1497" i="25"/>
  <c r="BX1497" i="25"/>
  <c r="BU1498" i="25"/>
  <c r="BV1498" i="25"/>
  <c r="BW1498" i="25"/>
  <c r="BX1498" i="25"/>
  <c r="BU1499" i="25"/>
  <c r="BV1499" i="25"/>
  <c r="BW1499" i="25"/>
  <c r="BX1499" i="25"/>
  <c r="BU1500" i="25"/>
  <c r="BV1500" i="25"/>
  <c r="BW1500" i="25"/>
  <c r="BX1500" i="25"/>
  <c r="BU1501" i="25"/>
  <c r="BV1501" i="25"/>
  <c r="BW1501" i="25"/>
  <c r="BX1501" i="25"/>
  <c r="BU1502" i="25"/>
  <c r="BV1502" i="25"/>
  <c r="BW1502" i="25"/>
  <c r="BX1502" i="25"/>
  <c r="BU1503" i="25"/>
  <c r="BV1503" i="25"/>
  <c r="BW1503" i="25"/>
  <c r="BX1503" i="25"/>
  <c r="BU1504" i="25"/>
  <c r="BV1504" i="25"/>
  <c r="BW1504" i="25"/>
  <c r="BX1504" i="25"/>
  <c r="BU1505" i="25"/>
  <c r="BV1505" i="25"/>
  <c r="BW1505" i="25"/>
  <c r="BX1505" i="25"/>
  <c r="BU1506" i="25"/>
  <c r="BV1506" i="25"/>
  <c r="BW1506" i="25"/>
  <c r="BX1506" i="25"/>
  <c r="BU1507" i="25"/>
  <c r="BV1507" i="25"/>
  <c r="BW1507" i="25"/>
  <c r="BX1507" i="25"/>
  <c r="BU1508" i="25"/>
  <c r="BV1508" i="25"/>
  <c r="BW1508" i="25"/>
  <c r="BX1508" i="25"/>
  <c r="BU1509" i="25"/>
  <c r="BV1509" i="25"/>
  <c r="BW1509" i="25"/>
  <c r="BX1509" i="25"/>
  <c r="BU1510" i="25"/>
  <c r="BV1510" i="25"/>
  <c r="BW1510" i="25"/>
  <c r="BX1510" i="25"/>
  <c r="BU1511" i="25"/>
  <c r="BV1511" i="25"/>
  <c r="BW1511" i="25"/>
  <c r="BX1511" i="25"/>
  <c r="BU1512" i="25"/>
  <c r="BV1512" i="25"/>
  <c r="BW1512" i="25"/>
  <c r="BX1512" i="25"/>
  <c r="BU1513" i="25"/>
  <c r="BV1513" i="25"/>
  <c r="BW1513" i="25"/>
  <c r="BX1513" i="25"/>
  <c r="BU1514" i="25"/>
  <c r="BV1514" i="25"/>
  <c r="BW1514" i="25"/>
  <c r="BX1514" i="25"/>
  <c r="BU1515" i="25"/>
  <c r="BV1515" i="25"/>
  <c r="BW1515" i="25"/>
  <c r="BX1515" i="25"/>
  <c r="BU1516" i="25"/>
  <c r="BV1516" i="25"/>
  <c r="BW1516" i="25"/>
  <c r="BX1516" i="25"/>
  <c r="BU1517" i="25"/>
  <c r="BV1517" i="25"/>
  <c r="BW1517" i="25"/>
  <c r="BX1517" i="25"/>
  <c r="BU1518" i="25"/>
  <c r="BV1518" i="25"/>
  <c r="BW1518" i="25"/>
  <c r="BX1518" i="25"/>
  <c r="BU1519" i="25"/>
  <c r="BV1519" i="25"/>
  <c r="BW1519" i="25"/>
  <c r="BX1519" i="25"/>
  <c r="BU1520" i="25"/>
  <c r="BV1520" i="25"/>
  <c r="BW1520" i="25"/>
  <c r="BX1520" i="25"/>
  <c r="BU1521" i="25"/>
  <c r="BV1521" i="25"/>
  <c r="BW1521" i="25"/>
  <c r="BX1521" i="25"/>
  <c r="BU1522" i="25"/>
  <c r="BV1522" i="25"/>
  <c r="BW1522" i="25"/>
  <c r="BX1522" i="25"/>
  <c r="BU1523" i="25"/>
  <c r="BV1523" i="25"/>
  <c r="BW1523" i="25"/>
  <c r="BX1523" i="25"/>
  <c r="BU1524" i="25"/>
  <c r="BV1524" i="25"/>
  <c r="BW1524" i="25"/>
  <c r="BX1524" i="25"/>
  <c r="BU1525" i="25"/>
  <c r="BV1525" i="25"/>
  <c r="BW1525" i="25"/>
  <c r="BX1525" i="25"/>
  <c r="BU1526" i="25"/>
  <c r="BV1526" i="25"/>
  <c r="BW1526" i="25"/>
  <c r="BX1526" i="25"/>
  <c r="BU1527" i="25"/>
  <c r="BV1527" i="25"/>
  <c r="BW1527" i="25"/>
  <c r="BX1527" i="25"/>
  <c r="BU1528" i="25"/>
  <c r="BV1528" i="25"/>
  <c r="BW1528" i="25"/>
  <c r="BX1528" i="25"/>
  <c r="BU1529" i="25"/>
  <c r="BV1529" i="25"/>
  <c r="BW1529" i="25"/>
  <c r="BX1529" i="25"/>
  <c r="BU1530" i="25"/>
  <c r="BV1530" i="25"/>
  <c r="BW1530" i="25"/>
  <c r="BX1530" i="25"/>
  <c r="BU1531" i="25"/>
  <c r="BV1531" i="25"/>
  <c r="BW1531" i="25"/>
  <c r="BX1531" i="25"/>
  <c r="BU1532" i="25"/>
  <c r="BV1532" i="25"/>
  <c r="BW1532" i="25"/>
  <c r="BX1532" i="25"/>
  <c r="BU1533" i="25"/>
  <c r="BV1533" i="25"/>
  <c r="BW1533" i="25"/>
  <c r="BX1533" i="25"/>
  <c r="BU1534" i="25"/>
  <c r="BV1534" i="25"/>
  <c r="BW1534" i="25"/>
  <c r="BX1534" i="25"/>
  <c r="BU1535" i="25"/>
  <c r="BV1535" i="25"/>
  <c r="BW1535" i="25"/>
  <c r="BX1535" i="25"/>
  <c r="BU1536" i="25"/>
  <c r="BV1536" i="25"/>
  <c r="BW1536" i="25"/>
  <c r="BX1536" i="25"/>
  <c r="BU1537" i="25"/>
  <c r="BV1537" i="25"/>
  <c r="BW1537" i="25"/>
  <c r="BX1537" i="25"/>
  <c r="BU1538" i="25"/>
  <c r="BV1538" i="25"/>
  <c r="BW1538" i="25"/>
  <c r="BX1538" i="25"/>
  <c r="BU1539" i="25"/>
  <c r="BV1539" i="25"/>
  <c r="BW1539" i="25"/>
  <c r="BX1539" i="25"/>
  <c r="BU1540" i="25"/>
  <c r="BV1540" i="25"/>
  <c r="BW1540" i="25"/>
  <c r="BX1540" i="25"/>
  <c r="BU1541" i="25"/>
  <c r="BV1541" i="25"/>
  <c r="BW1541" i="25"/>
  <c r="BX1541" i="25"/>
  <c r="BU1542" i="25"/>
  <c r="BV1542" i="25"/>
  <c r="BW1542" i="25"/>
  <c r="BX1542" i="25"/>
  <c r="BU1543" i="25"/>
  <c r="BV1543" i="25"/>
  <c r="BW1543" i="25"/>
  <c r="BX1543" i="25"/>
  <c r="BU1544" i="25"/>
  <c r="BV1544" i="25"/>
  <c r="BW1544" i="25"/>
  <c r="BX1544" i="25"/>
  <c r="BU1545" i="25"/>
  <c r="BV1545" i="25"/>
  <c r="BW1545" i="25"/>
  <c r="BX1545" i="25"/>
  <c r="BU1546" i="25"/>
  <c r="BV1546" i="25"/>
  <c r="BW1546" i="25"/>
  <c r="BX1546" i="25"/>
  <c r="BU1547" i="25"/>
  <c r="BV1547" i="25"/>
  <c r="BW1547" i="25"/>
  <c r="BX1547" i="25"/>
  <c r="BU1548" i="25"/>
  <c r="BV1548" i="25"/>
  <c r="BW1548" i="25"/>
  <c r="BX1548" i="25"/>
  <c r="BU1549" i="25"/>
  <c r="BV1549" i="25"/>
  <c r="BW1549" i="25"/>
  <c r="BX1549" i="25"/>
  <c r="BU1550" i="25"/>
  <c r="BV1550" i="25"/>
  <c r="BW1550" i="25"/>
  <c r="BX1550" i="25"/>
  <c r="BU1551" i="25"/>
  <c r="BV1551" i="25"/>
  <c r="BW1551" i="25"/>
  <c r="BX1551" i="25"/>
  <c r="BU1552" i="25"/>
  <c r="BV1552" i="25"/>
  <c r="BW1552" i="25"/>
  <c r="BX1552" i="25"/>
  <c r="BU1553" i="25"/>
  <c r="BV1553" i="25"/>
  <c r="BW1553" i="25"/>
  <c r="BX1553" i="25"/>
  <c r="BU1554" i="25"/>
  <c r="BV1554" i="25"/>
  <c r="BW1554" i="25"/>
  <c r="BX1554" i="25"/>
  <c r="BU1555" i="25"/>
  <c r="BV1555" i="25"/>
  <c r="BW1555" i="25"/>
  <c r="BX1555" i="25"/>
  <c r="BU1556" i="25"/>
  <c r="BV1556" i="25"/>
  <c r="BW1556" i="25"/>
  <c r="BX1556" i="25"/>
  <c r="BU1557" i="25"/>
  <c r="BV1557" i="25"/>
  <c r="BW1557" i="25"/>
  <c r="BX1557" i="25"/>
  <c r="BU1558" i="25"/>
  <c r="BV1558" i="25"/>
  <c r="BW1558" i="25"/>
  <c r="BX1558" i="25"/>
  <c r="BU1559" i="25"/>
  <c r="BV1559" i="25"/>
  <c r="BW1559" i="25"/>
  <c r="BX1559" i="25"/>
  <c r="BU1560" i="25"/>
  <c r="BV1560" i="25"/>
  <c r="BW1560" i="25"/>
  <c r="BX1560" i="25"/>
  <c r="BU1561" i="25"/>
  <c r="BV1561" i="25"/>
  <c r="BW1561" i="25"/>
  <c r="BX1561" i="25"/>
  <c r="BU1562" i="25"/>
  <c r="BV1562" i="25"/>
  <c r="BW1562" i="25"/>
  <c r="BX1562" i="25"/>
  <c r="BU1563" i="25"/>
  <c r="BV1563" i="25"/>
  <c r="BW1563" i="25"/>
  <c r="BX1563" i="25"/>
  <c r="BU1564" i="25"/>
  <c r="BV1564" i="25"/>
  <c r="BW1564" i="25"/>
  <c r="BX1564" i="25"/>
  <c r="BU1565" i="25"/>
  <c r="BV1565" i="25"/>
  <c r="BW1565" i="25"/>
  <c r="BX1565" i="25"/>
  <c r="BU1566" i="25"/>
  <c r="BV1566" i="25"/>
  <c r="BW1566" i="25"/>
  <c r="BX1566" i="25"/>
  <c r="BU1567" i="25"/>
  <c r="BV1567" i="25"/>
  <c r="BW1567" i="25"/>
  <c r="BX1567" i="25"/>
  <c r="BU1568" i="25"/>
  <c r="BV1568" i="25"/>
  <c r="BW1568" i="25"/>
  <c r="BX1568" i="25"/>
  <c r="BU1569" i="25"/>
  <c r="BV1569" i="25"/>
  <c r="BW1569" i="25"/>
  <c r="BX1569" i="25"/>
  <c r="BU1570" i="25"/>
  <c r="BV1570" i="25"/>
  <c r="BW1570" i="25"/>
  <c r="BX1570" i="25"/>
  <c r="BU1571" i="25"/>
  <c r="BV1571" i="25"/>
  <c r="BW1571" i="25"/>
  <c r="BX1571" i="25"/>
  <c r="BU1572" i="25"/>
  <c r="BV1572" i="25"/>
  <c r="BW1572" i="25"/>
  <c r="BX1572" i="25"/>
  <c r="BU1573" i="25"/>
  <c r="BV1573" i="25"/>
  <c r="BW1573" i="25"/>
  <c r="BX1573" i="25"/>
  <c r="BU1574" i="25"/>
  <c r="BV1574" i="25"/>
  <c r="BW1574" i="25"/>
  <c r="BX1574" i="25"/>
  <c r="BU1575" i="25"/>
  <c r="BV1575" i="25"/>
  <c r="BW1575" i="25"/>
  <c r="BX1575" i="25"/>
  <c r="BU1576" i="25"/>
  <c r="BV1576" i="25"/>
  <c r="BW1576" i="25"/>
  <c r="BX1576" i="25"/>
  <c r="BU1577" i="25"/>
  <c r="BV1577" i="25"/>
  <c r="BW1577" i="25"/>
  <c r="BX1577" i="25"/>
  <c r="BU1578" i="25"/>
  <c r="BV1578" i="25"/>
  <c r="BW1578" i="25"/>
  <c r="BX1578" i="25"/>
  <c r="BU1579" i="25"/>
  <c r="BV1579" i="25"/>
  <c r="BW1579" i="25"/>
  <c r="BX1579" i="25"/>
  <c r="BU1580" i="25"/>
  <c r="BV1580" i="25"/>
  <c r="BW1580" i="25"/>
  <c r="BX1580" i="25"/>
  <c r="BU1581" i="25"/>
  <c r="BV1581" i="25"/>
  <c r="BW1581" i="25"/>
  <c r="BX1581" i="25"/>
  <c r="BU1582" i="25"/>
  <c r="BV1582" i="25"/>
  <c r="BW1582" i="25"/>
  <c r="BX1582" i="25"/>
  <c r="BU1583" i="25"/>
  <c r="BV1583" i="25"/>
  <c r="BW1583" i="25"/>
  <c r="BX1583" i="25"/>
  <c r="BU1584" i="25"/>
  <c r="BV1584" i="25"/>
  <c r="BW1584" i="25"/>
  <c r="BX1584" i="25"/>
  <c r="BU1585" i="25"/>
  <c r="BV1585" i="25"/>
  <c r="BW1585" i="25"/>
  <c r="BX1585" i="25"/>
  <c r="BU1586" i="25"/>
  <c r="BV1586" i="25"/>
  <c r="BW1586" i="25"/>
  <c r="BX1586" i="25"/>
  <c r="BU1587" i="25"/>
  <c r="BV1587" i="25"/>
  <c r="BW1587" i="25"/>
  <c r="BX1587" i="25"/>
  <c r="BU1588" i="25"/>
  <c r="BV1588" i="25"/>
  <c r="BW1588" i="25"/>
  <c r="BX1588" i="25"/>
  <c r="BU1589" i="25"/>
  <c r="BV1589" i="25"/>
  <c r="BW1589" i="25"/>
  <c r="BX1589" i="25"/>
  <c r="BU1590" i="25"/>
  <c r="BV1590" i="25"/>
  <c r="BW1590" i="25"/>
  <c r="BX1590" i="25"/>
  <c r="BU1591" i="25"/>
  <c r="BV1591" i="25"/>
  <c r="BW1591" i="25"/>
  <c r="BX1591" i="25"/>
  <c r="BU1592" i="25"/>
  <c r="BV1592" i="25"/>
  <c r="BW1592" i="25"/>
  <c r="BX1592" i="25"/>
  <c r="BU1593" i="25"/>
  <c r="BV1593" i="25"/>
  <c r="BW1593" i="25"/>
  <c r="BX1593" i="25"/>
  <c r="BU1594" i="25"/>
  <c r="BV1594" i="25"/>
  <c r="BW1594" i="25"/>
  <c r="BX1594" i="25"/>
  <c r="BU1595" i="25"/>
  <c r="BV1595" i="25"/>
  <c r="BW1595" i="25"/>
  <c r="BX1595" i="25"/>
  <c r="BU1596" i="25"/>
  <c r="BV1596" i="25"/>
  <c r="BW1596" i="25"/>
  <c r="BX1596" i="25"/>
  <c r="BU1597" i="25"/>
  <c r="BV1597" i="25"/>
  <c r="BW1597" i="25"/>
  <c r="BX1597" i="25"/>
  <c r="BU1598" i="25"/>
  <c r="BV1598" i="25"/>
  <c r="BW1598" i="25"/>
  <c r="BX1598" i="25"/>
  <c r="BU1599" i="25"/>
  <c r="BV1599" i="25"/>
  <c r="BW1599" i="25"/>
  <c r="BX1599" i="25"/>
  <c r="BU1600" i="25"/>
  <c r="BV1600" i="25"/>
  <c r="BW1600" i="25"/>
  <c r="BX1600" i="25"/>
  <c r="BU1601" i="25"/>
  <c r="BV1601" i="25"/>
  <c r="BW1601" i="25"/>
  <c r="BX1601" i="25"/>
  <c r="BU1602" i="25"/>
  <c r="BV1602" i="25"/>
  <c r="BW1602" i="25"/>
  <c r="BX1602" i="25"/>
  <c r="BU1603" i="25"/>
  <c r="BV1603" i="25"/>
  <c r="BW1603" i="25"/>
  <c r="BX1603" i="25"/>
  <c r="BU1604" i="25"/>
  <c r="BV1604" i="25"/>
  <c r="BW1604" i="25"/>
  <c r="BX1604" i="25"/>
  <c r="BU1605" i="25"/>
  <c r="BV1605" i="25"/>
  <c r="BW1605" i="25"/>
  <c r="BX1605" i="25"/>
  <c r="BU1606" i="25"/>
  <c r="BV1606" i="25"/>
  <c r="BW1606" i="25"/>
  <c r="BX1606" i="25"/>
  <c r="BU1607" i="25"/>
  <c r="BV1607" i="25"/>
  <c r="BW1607" i="25"/>
  <c r="BX1607" i="25"/>
  <c r="BU1608" i="25"/>
  <c r="BV1608" i="25"/>
  <c r="BW1608" i="25"/>
  <c r="BX1608" i="25"/>
  <c r="BU1609" i="25"/>
  <c r="BV1609" i="25"/>
  <c r="BW1609" i="25"/>
  <c r="BX1609" i="25"/>
  <c r="BU1610" i="25"/>
  <c r="BV1610" i="25"/>
  <c r="BW1610" i="25"/>
  <c r="BX1610" i="25"/>
  <c r="BU1611" i="25"/>
  <c r="BV1611" i="25"/>
  <c r="BW1611" i="25"/>
  <c r="BX1611" i="25"/>
  <c r="BU1612" i="25"/>
  <c r="BV1612" i="25"/>
  <c r="BW1612" i="25"/>
  <c r="BX1612" i="25"/>
  <c r="BU1613" i="25"/>
  <c r="BV1613" i="25"/>
  <c r="BW1613" i="25"/>
  <c r="BX1613" i="25"/>
  <c r="BU1614" i="25"/>
  <c r="BV1614" i="25"/>
  <c r="BW1614" i="25"/>
  <c r="BX1614" i="25"/>
  <c r="BU1615" i="25"/>
  <c r="BV1615" i="25"/>
  <c r="BW1615" i="25"/>
  <c r="BX1615" i="25"/>
  <c r="BU1616" i="25"/>
  <c r="BV1616" i="25"/>
  <c r="BW1616" i="25"/>
  <c r="BX1616" i="25"/>
  <c r="BU1617" i="25"/>
  <c r="BV1617" i="25"/>
  <c r="BW1617" i="25"/>
  <c r="BX1617" i="25"/>
  <c r="BU1618" i="25"/>
  <c r="BV1618" i="25"/>
  <c r="BW1618" i="25"/>
  <c r="BX1618" i="25"/>
  <c r="BU1619" i="25"/>
  <c r="BV1619" i="25"/>
  <c r="BW1619" i="25"/>
  <c r="BX1619" i="25"/>
  <c r="BU1620" i="25"/>
  <c r="BV1620" i="25"/>
  <c r="BW1620" i="25"/>
  <c r="BX1620" i="25"/>
  <c r="BU1621" i="25"/>
  <c r="BV1621" i="25"/>
  <c r="BW1621" i="25"/>
  <c r="BX1621" i="25"/>
  <c r="BU1622" i="25"/>
  <c r="BV1622" i="25"/>
  <c r="BW1622" i="25"/>
  <c r="BX1622" i="25"/>
  <c r="BU1623" i="25"/>
  <c r="BV1623" i="25"/>
  <c r="BW1623" i="25"/>
  <c r="BX1623" i="25"/>
  <c r="BU1624" i="25"/>
  <c r="BV1624" i="25"/>
  <c r="BW1624" i="25"/>
  <c r="BX1624" i="25"/>
  <c r="BU1625" i="25"/>
  <c r="BV1625" i="25"/>
  <c r="BW1625" i="25"/>
  <c r="BX1625" i="25"/>
  <c r="BU1626" i="25"/>
  <c r="BV1626" i="25"/>
  <c r="BW1626" i="25"/>
  <c r="BX1626" i="25"/>
  <c r="BU1627" i="25"/>
  <c r="BV1627" i="25"/>
  <c r="BW1627" i="25"/>
  <c r="BX1627" i="25"/>
  <c r="BU1628" i="25"/>
  <c r="BV1628" i="25"/>
  <c r="BW1628" i="25"/>
  <c r="BX1628" i="25"/>
  <c r="BU1629" i="25"/>
  <c r="BV1629" i="25"/>
  <c r="BW1629" i="25"/>
  <c r="BX1629" i="25"/>
  <c r="BU1630" i="25"/>
  <c r="BV1630" i="25"/>
  <c r="BW1630" i="25"/>
  <c r="BX1630" i="25"/>
  <c r="BU1631" i="25"/>
  <c r="BV1631" i="25"/>
  <c r="BW1631" i="25"/>
  <c r="BX1631" i="25"/>
  <c r="BU1632" i="25"/>
  <c r="BV1632" i="25"/>
  <c r="BW1632" i="25"/>
  <c r="BX1632" i="25"/>
  <c r="BU1633" i="25"/>
  <c r="BV1633" i="25"/>
  <c r="BW1633" i="25"/>
  <c r="BX1633" i="25"/>
  <c r="BU1634" i="25"/>
  <c r="BV1634" i="25"/>
  <c r="BW1634" i="25"/>
  <c r="BX1634" i="25"/>
  <c r="BU1635" i="25"/>
  <c r="BV1635" i="25"/>
  <c r="BW1635" i="25"/>
  <c r="BX1635" i="25"/>
  <c r="BU1636" i="25"/>
  <c r="BV1636" i="25"/>
  <c r="BW1636" i="25"/>
  <c r="BX1636" i="25"/>
  <c r="BU1637" i="25"/>
  <c r="BV1637" i="25"/>
  <c r="BW1637" i="25"/>
  <c r="BX1637" i="25"/>
  <c r="BU1638" i="25"/>
  <c r="BV1638" i="25"/>
  <c r="BW1638" i="25"/>
  <c r="BX1638" i="25"/>
  <c r="BU1639" i="25"/>
  <c r="BV1639" i="25"/>
  <c r="BW1639" i="25"/>
  <c r="BX1639" i="25"/>
  <c r="BU1640" i="25"/>
  <c r="BV1640" i="25"/>
  <c r="BW1640" i="25"/>
  <c r="BX1640" i="25"/>
  <c r="BU1641" i="25"/>
  <c r="BV1641" i="25"/>
  <c r="BW1641" i="25"/>
  <c r="BX1641" i="25"/>
  <c r="BU1642" i="25"/>
  <c r="BV1642" i="25"/>
  <c r="BW1642" i="25"/>
  <c r="BX1642" i="25"/>
  <c r="BU1643" i="25"/>
  <c r="BV1643" i="25"/>
  <c r="BW1643" i="25"/>
  <c r="BX1643" i="25"/>
  <c r="BU1644" i="25"/>
  <c r="BV1644" i="25"/>
  <c r="BW1644" i="25"/>
  <c r="BX1644" i="25"/>
  <c r="BU1645" i="25"/>
  <c r="BV1645" i="25"/>
  <c r="BW1645" i="25"/>
  <c r="BX1645" i="25"/>
  <c r="BU1646" i="25"/>
  <c r="BV1646" i="25"/>
  <c r="BW1646" i="25"/>
  <c r="BX1646" i="25"/>
  <c r="BU1647" i="25"/>
  <c r="BV1647" i="25"/>
  <c r="BW1647" i="25"/>
  <c r="BX1647" i="25"/>
  <c r="BU1648" i="25"/>
  <c r="BV1648" i="25"/>
  <c r="BW1648" i="25"/>
  <c r="BX1648" i="25"/>
  <c r="BU1649" i="25"/>
  <c r="BV1649" i="25"/>
  <c r="BW1649" i="25"/>
  <c r="BX1649" i="25"/>
  <c r="BU1650" i="25"/>
  <c r="BV1650" i="25"/>
  <c r="BW1650" i="25"/>
  <c r="BX1650" i="25"/>
  <c r="BU1651" i="25"/>
  <c r="BV1651" i="25"/>
  <c r="BW1651" i="25"/>
  <c r="BX1651" i="25"/>
  <c r="BU1652" i="25"/>
  <c r="BV1652" i="25"/>
  <c r="BW1652" i="25"/>
  <c r="BX1652" i="25"/>
  <c r="BU1653" i="25"/>
  <c r="BV1653" i="25"/>
  <c r="BW1653" i="25"/>
  <c r="BX1653" i="25"/>
  <c r="BU1654" i="25"/>
  <c r="BV1654" i="25"/>
  <c r="BW1654" i="25"/>
  <c r="BX1654" i="25"/>
  <c r="BU1655" i="25"/>
  <c r="BV1655" i="25"/>
  <c r="BW1655" i="25"/>
  <c r="BX1655" i="25"/>
  <c r="BU1656" i="25"/>
  <c r="BV1656" i="25"/>
  <c r="BW1656" i="25"/>
  <c r="BX1656" i="25"/>
  <c r="BU1657" i="25"/>
  <c r="BV1657" i="25"/>
  <c r="BW1657" i="25"/>
  <c r="BX1657" i="25"/>
  <c r="BU1658" i="25"/>
  <c r="BV1658" i="25"/>
  <c r="BW1658" i="25"/>
  <c r="BX1658" i="25"/>
  <c r="BU1659" i="25"/>
  <c r="BV1659" i="25"/>
  <c r="BW1659" i="25"/>
  <c r="BX1659" i="25"/>
  <c r="BU1660" i="25"/>
  <c r="BV1660" i="25"/>
  <c r="BW1660" i="25"/>
  <c r="BX1660" i="25"/>
  <c r="BU1661" i="25"/>
  <c r="BV1661" i="25"/>
  <c r="BW1661" i="25"/>
  <c r="BX1661" i="25"/>
  <c r="BU1662" i="25"/>
  <c r="BV1662" i="25"/>
  <c r="BW1662" i="25"/>
  <c r="BX1662" i="25"/>
  <c r="BU1663" i="25"/>
  <c r="BV1663" i="25"/>
  <c r="BW1663" i="25"/>
  <c r="BX1663" i="25"/>
  <c r="BU1664" i="25"/>
  <c r="BV1664" i="25"/>
  <c r="BW1664" i="25"/>
  <c r="BX1664" i="25"/>
  <c r="BU1665" i="25"/>
  <c r="BV1665" i="25"/>
  <c r="BW1665" i="25"/>
  <c r="BX1665" i="25"/>
  <c r="BU1666" i="25"/>
  <c r="BV1666" i="25"/>
  <c r="BW1666" i="25"/>
  <c r="BX1666" i="25"/>
  <c r="BU1667" i="25"/>
  <c r="BV1667" i="25"/>
  <c r="BW1667" i="25"/>
  <c r="BX1667" i="25"/>
  <c r="BU1668" i="25"/>
  <c r="BV1668" i="25"/>
  <c r="BW1668" i="25"/>
  <c r="BX1668" i="25"/>
  <c r="BU1669" i="25"/>
  <c r="BV1669" i="25"/>
  <c r="BW1669" i="25"/>
  <c r="BX1669" i="25"/>
  <c r="BU1670" i="25"/>
  <c r="BV1670" i="25"/>
  <c r="BW1670" i="25"/>
  <c r="BX1670" i="25"/>
  <c r="BU1671" i="25"/>
  <c r="BV1671" i="25"/>
  <c r="BW1671" i="25"/>
  <c r="BX1671" i="25"/>
  <c r="BU1672" i="25"/>
  <c r="BV1672" i="25"/>
  <c r="BW1672" i="25"/>
  <c r="BX1672" i="25"/>
  <c r="BU1673" i="25"/>
  <c r="BV1673" i="25"/>
  <c r="BW1673" i="25"/>
  <c r="BX1673" i="25"/>
  <c r="BU1674" i="25"/>
  <c r="BV1674" i="25"/>
  <c r="BW1674" i="25"/>
  <c r="BX1674" i="25"/>
  <c r="BU1675" i="25"/>
  <c r="BV1675" i="25"/>
  <c r="BW1675" i="25"/>
  <c r="BX1675" i="25"/>
  <c r="BU1676" i="25"/>
  <c r="BV1676" i="25"/>
  <c r="BW1676" i="25"/>
  <c r="BX1676" i="25"/>
  <c r="BU1677" i="25"/>
  <c r="BV1677" i="25"/>
  <c r="BW1677" i="25"/>
  <c r="BX1677" i="25"/>
  <c r="BU1678" i="25"/>
  <c r="BV1678" i="25"/>
  <c r="BW1678" i="25"/>
  <c r="BX1678" i="25"/>
  <c r="BU1679" i="25"/>
  <c r="BV1679" i="25"/>
  <c r="BW1679" i="25"/>
  <c r="BX1679" i="25"/>
  <c r="BU1680" i="25"/>
  <c r="BV1680" i="25"/>
  <c r="BW1680" i="25"/>
  <c r="BX1680" i="25"/>
  <c r="BU1681" i="25"/>
  <c r="BV1681" i="25"/>
  <c r="BW1681" i="25"/>
  <c r="BX1681" i="25"/>
  <c r="BU1682" i="25"/>
  <c r="BV1682" i="25"/>
  <c r="BW1682" i="25"/>
  <c r="BX1682" i="25"/>
  <c r="BU1683" i="25"/>
  <c r="BV1683" i="25"/>
  <c r="BW1683" i="25"/>
  <c r="BX1683" i="25"/>
  <c r="BU1684" i="25"/>
  <c r="BV1684" i="25"/>
  <c r="BW1684" i="25"/>
  <c r="BX1684" i="25"/>
  <c r="BU1685" i="25"/>
  <c r="BV1685" i="25"/>
  <c r="BW1685" i="25"/>
  <c r="BX1685" i="25"/>
  <c r="BU1686" i="25"/>
  <c r="BV1686" i="25"/>
  <c r="BW1686" i="25"/>
  <c r="BX1686" i="25"/>
  <c r="BU1687" i="25"/>
  <c r="BV1687" i="25"/>
  <c r="BW1687" i="25"/>
  <c r="BX1687" i="25"/>
  <c r="BU1688" i="25"/>
  <c r="BV1688" i="25"/>
  <c r="BW1688" i="25"/>
  <c r="BX1688" i="25"/>
  <c r="BU1689" i="25"/>
  <c r="BV1689" i="25"/>
  <c r="BW1689" i="25"/>
  <c r="BX1689" i="25"/>
  <c r="BU1690" i="25"/>
  <c r="BV1690" i="25"/>
  <c r="BW1690" i="25"/>
  <c r="BX1690" i="25"/>
  <c r="BU1691" i="25"/>
  <c r="BV1691" i="25"/>
  <c r="BW1691" i="25"/>
  <c r="BX1691" i="25"/>
  <c r="BU1692" i="25"/>
  <c r="BV1692" i="25"/>
  <c r="BW1692" i="25"/>
  <c r="BX1692" i="25"/>
  <c r="BU1693" i="25"/>
  <c r="BV1693" i="25"/>
  <c r="BW1693" i="25"/>
  <c r="BX1693" i="25"/>
  <c r="BU1694" i="25"/>
  <c r="BV1694" i="25"/>
  <c r="BW1694" i="25"/>
  <c r="BX1694" i="25"/>
  <c r="BU1695" i="25"/>
  <c r="BV1695" i="25"/>
  <c r="BW1695" i="25"/>
  <c r="BX1695" i="25"/>
  <c r="BU1696" i="25"/>
  <c r="BV1696" i="25"/>
  <c r="BW1696" i="25"/>
  <c r="BX1696" i="25"/>
  <c r="BU1697" i="25"/>
  <c r="BV1697" i="25"/>
  <c r="BW1697" i="25"/>
  <c r="BX1697" i="25"/>
  <c r="BU1698" i="25"/>
  <c r="BV1698" i="25"/>
  <c r="BW1698" i="25"/>
  <c r="BX1698" i="25"/>
  <c r="BU1699" i="25"/>
  <c r="BV1699" i="25"/>
  <c r="BW1699" i="25"/>
  <c r="BX1699" i="25"/>
  <c r="BU1700" i="25"/>
  <c r="BV1700" i="25"/>
  <c r="BW1700" i="25"/>
  <c r="BX1700" i="25"/>
  <c r="BU1701" i="25"/>
  <c r="BV1701" i="25"/>
  <c r="BW1701" i="25"/>
  <c r="BX1701" i="25"/>
  <c r="BU1702" i="25"/>
  <c r="BV1702" i="25"/>
  <c r="BW1702" i="25"/>
  <c r="BX1702" i="25"/>
  <c r="BU1703" i="25"/>
  <c r="BV1703" i="25"/>
  <c r="BW1703" i="25"/>
  <c r="BX1703" i="25"/>
  <c r="BU1704" i="25"/>
  <c r="BV1704" i="25"/>
  <c r="BW1704" i="25"/>
  <c r="BX1704" i="25"/>
  <c r="BU1705" i="25"/>
  <c r="BV1705" i="25"/>
  <c r="BW1705" i="25"/>
  <c r="BX1705" i="25"/>
  <c r="BU1706" i="25"/>
  <c r="BV1706" i="25"/>
  <c r="BW1706" i="25"/>
  <c r="BX1706" i="25"/>
  <c r="BU1707" i="25"/>
  <c r="BV1707" i="25"/>
  <c r="BW1707" i="25"/>
  <c r="BX1707" i="25"/>
  <c r="BU1708" i="25"/>
  <c r="BV1708" i="25"/>
  <c r="BW1708" i="25"/>
  <c r="BX1708" i="25"/>
  <c r="BU1709" i="25"/>
  <c r="BV1709" i="25"/>
  <c r="BW1709" i="25"/>
  <c r="BX1709" i="25"/>
  <c r="BU1710" i="25"/>
  <c r="BV1710" i="25"/>
  <c r="BW1710" i="25"/>
  <c r="BX1710" i="25"/>
  <c r="BU1711" i="25"/>
  <c r="BV1711" i="25"/>
  <c r="BW1711" i="25"/>
  <c r="BX1711" i="25"/>
  <c r="BU1712" i="25"/>
  <c r="BV1712" i="25"/>
  <c r="BW1712" i="25"/>
  <c r="BX1712" i="25"/>
  <c r="BU1713" i="25"/>
  <c r="BV1713" i="25"/>
  <c r="BW1713" i="25"/>
  <c r="BX1713" i="25"/>
  <c r="BU1714" i="25"/>
  <c r="BV1714" i="25"/>
  <c r="BW1714" i="25"/>
  <c r="BX1714" i="25"/>
  <c r="BU1715" i="25"/>
  <c r="BV1715" i="25"/>
  <c r="BW1715" i="25"/>
  <c r="BX1715" i="25"/>
  <c r="BU1716" i="25"/>
  <c r="BV1716" i="25"/>
  <c r="BW1716" i="25"/>
  <c r="BX1716" i="25"/>
  <c r="BU1717" i="25"/>
  <c r="BV1717" i="25"/>
  <c r="BW1717" i="25"/>
  <c r="BX1717" i="25"/>
  <c r="BU1718" i="25"/>
  <c r="BV1718" i="25"/>
  <c r="BW1718" i="25"/>
  <c r="BX1718" i="25"/>
  <c r="BU1719" i="25"/>
  <c r="BV1719" i="25"/>
  <c r="BW1719" i="25"/>
  <c r="BX1719" i="25"/>
  <c r="BU1720" i="25"/>
  <c r="BV1720" i="25"/>
  <c r="BW1720" i="25"/>
  <c r="BX1720" i="25"/>
  <c r="BU1721" i="25"/>
  <c r="BV1721" i="25"/>
  <c r="BW1721" i="25"/>
  <c r="BX1721" i="25"/>
  <c r="BU1722" i="25"/>
  <c r="BV1722" i="25"/>
  <c r="BW1722" i="25"/>
  <c r="BX1722" i="25"/>
  <c r="BU1723" i="25"/>
  <c r="BV1723" i="25"/>
  <c r="BW1723" i="25"/>
  <c r="BX1723" i="25"/>
  <c r="BU1724" i="25"/>
  <c r="BV1724" i="25"/>
  <c r="BW1724" i="25"/>
  <c r="BX1724" i="25"/>
  <c r="BU1725" i="25"/>
  <c r="BV1725" i="25"/>
  <c r="BW1725" i="25"/>
  <c r="BX1725" i="25"/>
  <c r="BU1726" i="25"/>
  <c r="BV1726" i="25"/>
  <c r="BW1726" i="25"/>
  <c r="BX1726" i="25"/>
  <c r="BU1727" i="25"/>
  <c r="BV1727" i="25"/>
  <c r="BW1727" i="25"/>
  <c r="BX1727" i="25"/>
  <c r="BU1728" i="25"/>
  <c r="BV1728" i="25"/>
  <c r="BW1728" i="25"/>
  <c r="BX1728" i="25"/>
  <c r="BU1729" i="25"/>
  <c r="BV1729" i="25"/>
  <c r="BW1729" i="25"/>
  <c r="BX1729" i="25"/>
  <c r="BU1730" i="25"/>
  <c r="BV1730" i="25"/>
  <c r="BW1730" i="25"/>
  <c r="BX1730" i="25"/>
  <c r="BU1731" i="25"/>
  <c r="BV1731" i="25"/>
  <c r="BW1731" i="25"/>
  <c r="BX1731" i="25"/>
  <c r="BU1732" i="25"/>
  <c r="BV1732" i="25"/>
  <c r="BW1732" i="25"/>
  <c r="BX1732" i="25"/>
  <c r="BU1733" i="25"/>
  <c r="BV1733" i="25"/>
  <c r="BW1733" i="25"/>
  <c r="BX1733" i="25"/>
  <c r="BU1734" i="25"/>
  <c r="BV1734" i="25"/>
  <c r="BW1734" i="25"/>
  <c r="BX1734" i="25"/>
  <c r="BU1735" i="25"/>
  <c r="BV1735" i="25"/>
  <c r="BW1735" i="25"/>
  <c r="BX1735" i="25"/>
  <c r="BU1736" i="25"/>
  <c r="BV1736" i="25"/>
  <c r="BW1736" i="25"/>
  <c r="BX1736" i="25"/>
  <c r="BU1737" i="25"/>
  <c r="BV1737" i="25"/>
  <c r="BW1737" i="25"/>
  <c r="BX1737" i="25"/>
  <c r="BU1738" i="25"/>
  <c r="BV1738" i="25"/>
  <c r="BW1738" i="25"/>
  <c r="BX1738" i="25"/>
  <c r="BU1739" i="25"/>
  <c r="BV1739" i="25"/>
  <c r="BW1739" i="25"/>
  <c r="BX1739" i="25"/>
  <c r="BU1740" i="25"/>
  <c r="BV1740" i="25"/>
  <c r="BW1740" i="25"/>
  <c r="BX1740" i="25"/>
  <c r="BU1741" i="25"/>
  <c r="BV1741" i="25"/>
  <c r="BW1741" i="25"/>
  <c r="BX1741" i="25"/>
  <c r="BU1742" i="25"/>
  <c r="BV1742" i="25"/>
  <c r="BW1742" i="25"/>
  <c r="BX1742" i="25"/>
  <c r="BU1743" i="25"/>
  <c r="BV1743" i="25"/>
  <c r="BW1743" i="25"/>
  <c r="BX1743" i="25"/>
  <c r="BU1744" i="25"/>
  <c r="BV1744" i="25"/>
  <c r="BW1744" i="25"/>
  <c r="BX1744" i="25"/>
  <c r="BU1745" i="25"/>
  <c r="BV1745" i="25"/>
  <c r="BW1745" i="25"/>
  <c r="BX1745" i="25"/>
  <c r="BU1746" i="25"/>
  <c r="BV1746" i="25"/>
  <c r="BW1746" i="25"/>
  <c r="BX1746" i="25"/>
  <c r="BU1747" i="25"/>
  <c r="BV1747" i="25"/>
  <c r="BW1747" i="25"/>
  <c r="BX1747" i="25"/>
  <c r="BU1748" i="25"/>
  <c r="BV1748" i="25"/>
  <c r="BW1748" i="25"/>
  <c r="BX1748" i="25"/>
  <c r="BU1749" i="25"/>
  <c r="BV1749" i="25"/>
  <c r="BW1749" i="25"/>
  <c r="BX1749" i="25"/>
  <c r="BU1750" i="25"/>
  <c r="BV1750" i="25"/>
  <c r="BW1750" i="25"/>
  <c r="BX1750" i="25"/>
  <c r="BU1751" i="25"/>
  <c r="BV1751" i="25"/>
  <c r="BW1751" i="25"/>
  <c r="BX1751" i="25"/>
  <c r="BU1752" i="25"/>
  <c r="BV1752" i="25"/>
  <c r="BW1752" i="25"/>
  <c r="BX1752" i="25"/>
  <c r="BU1753" i="25"/>
  <c r="BV1753" i="25"/>
  <c r="BW1753" i="25"/>
  <c r="BX1753" i="25"/>
  <c r="BU1754" i="25"/>
  <c r="BV1754" i="25"/>
  <c r="BW1754" i="25"/>
  <c r="BX1754" i="25"/>
  <c r="BU1755" i="25"/>
  <c r="BV1755" i="25"/>
  <c r="BW1755" i="25"/>
  <c r="BX1755" i="25"/>
  <c r="BU1756" i="25"/>
  <c r="BV1756" i="25"/>
  <c r="BW1756" i="25"/>
  <c r="BX1756" i="25"/>
  <c r="BU1757" i="25"/>
  <c r="BV1757" i="25"/>
  <c r="BW1757" i="25"/>
  <c r="BX1757" i="25"/>
  <c r="BU1758" i="25"/>
  <c r="BV1758" i="25"/>
  <c r="BW1758" i="25"/>
  <c r="BX1758" i="25"/>
  <c r="BU1759" i="25"/>
  <c r="BV1759" i="25"/>
  <c r="BW1759" i="25"/>
  <c r="BX1759" i="25"/>
  <c r="BU1760" i="25"/>
  <c r="BV1760" i="25"/>
  <c r="BW1760" i="25"/>
  <c r="BX1760" i="25"/>
  <c r="BU1761" i="25"/>
  <c r="BV1761" i="25"/>
  <c r="BW1761" i="25"/>
  <c r="BX1761" i="25"/>
  <c r="BU1762" i="25"/>
  <c r="BV1762" i="25"/>
  <c r="BW1762" i="25"/>
  <c r="BX1762" i="25"/>
  <c r="BU1763" i="25"/>
  <c r="BV1763" i="25"/>
  <c r="BW1763" i="25"/>
  <c r="BX1763" i="25"/>
  <c r="BU1764" i="25"/>
  <c r="BV1764" i="25"/>
  <c r="BW1764" i="25"/>
  <c r="BX1764" i="25"/>
  <c r="BU1765" i="25"/>
  <c r="BV1765" i="25"/>
  <c r="BW1765" i="25"/>
  <c r="BX1765" i="25"/>
  <c r="BU1766" i="25"/>
  <c r="BV1766" i="25"/>
  <c r="BW1766" i="25"/>
  <c r="BX1766" i="25"/>
  <c r="BU1767" i="25"/>
  <c r="BV1767" i="25"/>
  <c r="BW1767" i="25"/>
  <c r="BX1767" i="25"/>
  <c r="BU1768" i="25"/>
  <c r="BV1768" i="25"/>
  <c r="BW1768" i="25"/>
  <c r="BX1768" i="25"/>
  <c r="BU1769" i="25"/>
  <c r="BV1769" i="25"/>
  <c r="BW1769" i="25"/>
  <c r="BX1769" i="25"/>
  <c r="BU1770" i="25"/>
  <c r="BV1770" i="25"/>
  <c r="BW1770" i="25"/>
  <c r="BX1770" i="25"/>
  <c r="BU1771" i="25"/>
  <c r="BV1771" i="25"/>
  <c r="BW1771" i="25"/>
  <c r="BX1771" i="25"/>
  <c r="BU1772" i="25"/>
  <c r="BV1772" i="25"/>
  <c r="BW1772" i="25"/>
  <c r="BX1772" i="25"/>
  <c r="BU1773" i="25"/>
  <c r="BV1773" i="25"/>
  <c r="BW1773" i="25"/>
  <c r="BX1773" i="25"/>
  <c r="BU1774" i="25"/>
  <c r="BV1774" i="25"/>
  <c r="BW1774" i="25"/>
  <c r="BX1774" i="25"/>
  <c r="BU1775" i="25"/>
  <c r="BV1775" i="25"/>
  <c r="BW1775" i="25"/>
  <c r="BX1775" i="25"/>
  <c r="BU1776" i="25"/>
  <c r="BV1776" i="25"/>
  <c r="BW1776" i="25"/>
  <c r="BX1776" i="25"/>
  <c r="BU1777" i="25"/>
  <c r="BV1777" i="25"/>
  <c r="BW1777" i="25"/>
  <c r="BX1777" i="25"/>
  <c r="BU1778" i="25"/>
  <c r="BV1778" i="25"/>
  <c r="BW1778" i="25"/>
  <c r="BX1778" i="25"/>
  <c r="BU1779" i="25"/>
  <c r="BV1779" i="25"/>
  <c r="BW1779" i="25"/>
  <c r="BX1779" i="25"/>
  <c r="BU1780" i="25"/>
  <c r="BV1780" i="25"/>
  <c r="BW1780" i="25"/>
  <c r="BX1780" i="25"/>
  <c r="BU1781" i="25"/>
  <c r="BV1781" i="25"/>
  <c r="BW1781" i="25"/>
  <c r="BX1781" i="25"/>
  <c r="BU1782" i="25"/>
  <c r="BV1782" i="25"/>
  <c r="BW1782" i="25"/>
  <c r="BX1782" i="25"/>
  <c r="BU1783" i="25"/>
  <c r="BV1783" i="25"/>
  <c r="BW1783" i="25"/>
  <c r="BX1783" i="25"/>
  <c r="BU1784" i="25"/>
  <c r="BV1784" i="25"/>
  <c r="BW1784" i="25"/>
  <c r="BX1784" i="25"/>
  <c r="BU1785" i="25"/>
  <c r="BV1785" i="25"/>
  <c r="BW1785" i="25"/>
  <c r="BX1785" i="25"/>
  <c r="BU1786" i="25"/>
  <c r="BV1786" i="25"/>
  <c r="BW1786" i="25"/>
  <c r="BX1786" i="25"/>
  <c r="BU1787" i="25"/>
  <c r="BV1787" i="25"/>
  <c r="BW1787" i="25"/>
  <c r="BX1787" i="25"/>
  <c r="BU1788" i="25"/>
  <c r="BV1788" i="25"/>
  <c r="BW1788" i="25"/>
  <c r="BX1788" i="25"/>
  <c r="BU1789" i="25"/>
  <c r="BV1789" i="25"/>
  <c r="BW1789" i="25"/>
  <c r="BX1789" i="25"/>
  <c r="BU1790" i="25"/>
  <c r="BV1790" i="25"/>
  <c r="BW1790" i="25"/>
  <c r="BX1790" i="25"/>
  <c r="BU1791" i="25"/>
  <c r="BV1791" i="25"/>
  <c r="BW1791" i="25"/>
  <c r="BX1791" i="25"/>
  <c r="BU1792" i="25"/>
  <c r="BV1792" i="25"/>
  <c r="BW1792" i="25"/>
  <c r="BX1792" i="25"/>
  <c r="BU1793" i="25"/>
  <c r="BV1793" i="25"/>
  <c r="BW1793" i="25"/>
  <c r="BX1793" i="25"/>
  <c r="BU1794" i="25"/>
  <c r="BV1794" i="25"/>
  <c r="BW1794" i="25"/>
  <c r="BX1794" i="25"/>
  <c r="BU1795" i="25"/>
  <c r="BV1795" i="25"/>
  <c r="BW1795" i="25"/>
  <c r="BX1795" i="25"/>
  <c r="BU1796" i="25"/>
  <c r="BV1796" i="25"/>
  <c r="BW1796" i="25"/>
  <c r="BX1796" i="25"/>
  <c r="BU1797" i="25"/>
  <c r="BV1797" i="25"/>
  <c r="BW1797" i="25"/>
  <c r="BX1797" i="25"/>
  <c r="BU1798" i="25"/>
  <c r="BV1798" i="25"/>
  <c r="BW1798" i="25"/>
  <c r="BX1798" i="25"/>
  <c r="BU1799" i="25"/>
  <c r="BV1799" i="25"/>
  <c r="BW1799" i="25"/>
  <c r="BX1799" i="25"/>
  <c r="BU1800" i="25"/>
  <c r="BV1800" i="25"/>
  <c r="BW1800" i="25"/>
  <c r="BX1800" i="25"/>
  <c r="BU1801" i="25"/>
  <c r="BV1801" i="25"/>
  <c r="BW1801" i="25"/>
  <c r="BX1801" i="25"/>
  <c r="BU1802" i="25"/>
  <c r="BV1802" i="25"/>
  <c r="BW1802" i="25"/>
  <c r="BX1802" i="25"/>
  <c r="BU1803" i="25"/>
  <c r="BV1803" i="25"/>
  <c r="BW1803" i="25"/>
  <c r="BX1803" i="25"/>
  <c r="BU1804" i="25"/>
  <c r="BV1804" i="25"/>
  <c r="BW1804" i="25"/>
  <c r="BX1804" i="25"/>
  <c r="BU1805" i="25"/>
  <c r="BV1805" i="25"/>
  <c r="BW1805" i="25"/>
  <c r="BX1805" i="25"/>
  <c r="BU1806" i="25"/>
  <c r="BV1806" i="25"/>
  <c r="BW1806" i="25"/>
  <c r="BX1806" i="25"/>
  <c r="BU1807" i="25"/>
  <c r="BV1807" i="25"/>
  <c r="BW1807" i="25"/>
  <c r="BX1807" i="25"/>
  <c r="BU1808" i="25"/>
  <c r="BV1808" i="25"/>
  <c r="BW1808" i="25"/>
  <c r="BX1808" i="25"/>
  <c r="BU1809" i="25"/>
  <c r="BV1809" i="25"/>
  <c r="BW1809" i="25"/>
  <c r="BX1809" i="25"/>
  <c r="BU1810" i="25"/>
  <c r="BV1810" i="25"/>
  <c r="BW1810" i="25"/>
  <c r="BX1810" i="25"/>
  <c r="BU1811" i="25"/>
  <c r="BV1811" i="25"/>
  <c r="BW1811" i="25"/>
  <c r="BX1811" i="25"/>
  <c r="BU1812" i="25"/>
  <c r="BV1812" i="25"/>
  <c r="BW1812" i="25"/>
  <c r="BX1812" i="25"/>
  <c r="BU1813" i="25"/>
  <c r="BV1813" i="25"/>
  <c r="BW1813" i="25"/>
  <c r="BX1813" i="25"/>
  <c r="BU1814" i="25"/>
  <c r="BV1814" i="25"/>
  <c r="BW1814" i="25"/>
  <c r="BX1814" i="25"/>
  <c r="BU1815" i="25"/>
  <c r="BV1815" i="25"/>
  <c r="BW1815" i="25"/>
  <c r="BX1815" i="25"/>
  <c r="BU1816" i="25"/>
  <c r="BV1816" i="25"/>
  <c r="BW1816" i="25"/>
  <c r="BX1816" i="25"/>
  <c r="BU1817" i="25"/>
  <c r="BV1817" i="25"/>
  <c r="BW1817" i="25"/>
  <c r="BX1817" i="25"/>
  <c r="BU1818" i="25"/>
  <c r="BV1818" i="25"/>
  <c r="BW1818" i="25"/>
  <c r="BX1818" i="25"/>
  <c r="BU1819" i="25"/>
  <c r="BV1819" i="25"/>
  <c r="BW1819" i="25"/>
  <c r="BX1819" i="25"/>
  <c r="BU1820" i="25"/>
  <c r="BV1820" i="25"/>
  <c r="BW1820" i="25"/>
  <c r="BX1820" i="25"/>
  <c r="BU1821" i="25"/>
  <c r="BV1821" i="25"/>
  <c r="BW1821" i="25"/>
  <c r="BX1821" i="25"/>
  <c r="BU1822" i="25"/>
  <c r="BV1822" i="25"/>
  <c r="BW1822" i="25"/>
  <c r="BX1822" i="25"/>
  <c r="BU1823" i="25"/>
  <c r="BV1823" i="25"/>
  <c r="BW1823" i="25"/>
  <c r="BX1823" i="25"/>
  <c r="BU1824" i="25"/>
  <c r="BV1824" i="25"/>
  <c r="BW1824" i="25"/>
  <c r="BX1824" i="25"/>
  <c r="BU1825" i="25"/>
  <c r="BV1825" i="25"/>
  <c r="BW1825" i="25"/>
  <c r="BX1825" i="25"/>
  <c r="BU1826" i="25"/>
  <c r="BV1826" i="25"/>
  <c r="BW1826" i="25"/>
  <c r="BX1826" i="25"/>
  <c r="BU1827" i="25"/>
  <c r="BV1827" i="25"/>
  <c r="BW1827" i="25"/>
  <c r="BX1827" i="25"/>
  <c r="BU1828" i="25"/>
  <c r="BV1828" i="25"/>
  <c r="BW1828" i="25"/>
  <c r="BX1828" i="25"/>
  <c r="BU1829" i="25"/>
  <c r="BV1829" i="25"/>
  <c r="BW1829" i="25"/>
  <c r="BX1829" i="25"/>
  <c r="BU1830" i="25"/>
  <c r="BV1830" i="25"/>
  <c r="BW1830" i="25"/>
  <c r="BX1830" i="25"/>
  <c r="BU1831" i="25"/>
  <c r="BV1831" i="25"/>
  <c r="BW1831" i="25"/>
  <c r="BX1831" i="25"/>
  <c r="BU1832" i="25"/>
  <c r="BV1832" i="25"/>
  <c r="BW1832" i="25"/>
  <c r="BX1832" i="25"/>
  <c r="BU1833" i="25"/>
  <c r="BV1833" i="25"/>
  <c r="BW1833" i="25"/>
  <c r="BX1833" i="25"/>
  <c r="BU1834" i="25"/>
  <c r="BV1834" i="25"/>
  <c r="BW1834" i="25"/>
  <c r="BX1834" i="25"/>
  <c r="BU1835" i="25"/>
  <c r="BV1835" i="25"/>
  <c r="BW1835" i="25"/>
  <c r="BX1835" i="25"/>
  <c r="BU1836" i="25"/>
  <c r="BV1836" i="25"/>
  <c r="BW1836" i="25"/>
  <c r="BX1836" i="25"/>
  <c r="BU1837" i="25"/>
  <c r="BV1837" i="25"/>
  <c r="BW1837" i="25"/>
  <c r="BX1837" i="25"/>
  <c r="BU1838" i="25"/>
  <c r="BV1838" i="25"/>
  <c r="BW1838" i="25"/>
  <c r="BX1838" i="25"/>
  <c r="BU1839" i="25"/>
  <c r="BV1839" i="25"/>
  <c r="BW1839" i="25"/>
  <c r="BX1839" i="25"/>
  <c r="BU1840" i="25"/>
  <c r="BV1840" i="25"/>
  <c r="BW1840" i="25"/>
  <c r="BX1840" i="25"/>
  <c r="BU1841" i="25"/>
  <c r="BV1841" i="25"/>
  <c r="BW1841" i="25"/>
  <c r="BX1841" i="25"/>
  <c r="BU1842" i="25"/>
  <c r="BV1842" i="25"/>
  <c r="BW1842" i="25"/>
  <c r="BX1842" i="25"/>
  <c r="BU1843" i="25"/>
  <c r="BV1843" i="25"/>
  <c r="BW1843" i="25"/>
  <c r="BX1843" i="25"/>
  <c r="BU1844" i="25"/>
  <c r="BV1844" i="25"/>
  <c r="BW1844" i="25"/>
  <c r="BX1844" i="25"/>
  <c r="BU1845" i="25"/>
  <c r="BV1845" i="25"/>
  <c r="BW1845" i="25"/>
  <c r="BX1845" i="25"/>
  <c r="BU1846" i="25"/>
  <c r="BV1846" i="25"/>
  <c r="BW1846" i="25"/>
  <c r="BX1846" i="25"/>
  <c r="BU1847" i="25"/>
  <c r="BV1847" i="25"/>
  <c r="BW1847" i="25"/>
  <c r="BX1847" i="25"/>
  <c r="BU1848" i="25"/>
  <c r="BV1848" i="25"/>
  <c r="BW1848" i="25"/>
  <c r="BX1848" i="25"/>
  <c r="BU1849" i="25"/>
  <c r="BV1849" i="25"/>
  <c r="BW1849" i="25"/>
  <c r="BX1849" i="25"/>
  <c r="BU1850" i="25"/>
  <c r="BV1850" i="25"/>
  <c r="BW1850" i="25"/>
  <c r="BX1850" i="25"/>
  <c r="BU1851" i="25"/>
  <c r="BV1851" i="25"/>
  <c r="BW1851" i="25"/>
  <c r="BX1851" i="25"/>
  <c r="BU1852" i="25"/>
  <c r="BV1852" i="25"/>
  <c r="BW1852" i="25"/>
  <c r="BX1852" i="25"/>
  <c r="BU1853" i="25"/>
  <c r="BV1853" i="25"/>
  <c r="BW1853" i="25"/>
  <c r="BX1853" i="25"/>
  <c r="BU1854" i="25"/>
  <c r="BV1854" i="25"/>
  <c r="BW1854" i="25"/>
  <c r="BX1854" i="25"/>
  <c r="BU1855" i="25"/>
  <c r="BV1855" i="25"/>
  <c r="BW1855" i="25"/>
  <c r="BX1855" i="25"/>
  <c r="BU1856" i="25"/>
  <c r="BV1856" i="25"/>
  <c r="BW1856" i="25"/>
  <c r="BX1856" i="25"/>
  <c r="BU1857" i="25"/>
  <c r="BV1857" i="25"/>
  <c r="BW1857" i="25"/>
  <c r="BX1857" i="25"/>
  <c r="BU1858" i="25"/>
  <c r="BV1858" i="25"/>
  <c r="BW1858" i="25"/>
  <c r="BX1858" i="25"/>
  <c r="BU1859" i="25"/>
  <c r="BV1859" i="25"/>
  <c r="BW1859" i="25"/>
  <c r="BX1859" i="25"/>
  <c r="BU1860" i="25"/>
  <c r="BV1860" i="25"/>
  <c r="BW1860" i="25"/>
  <c r="BX1860" i="25"/>
  <c r="BU1861" i="25"/>
  <c r="BV1861" i="25"/>
  <c r="BW1861" i="25"/>
  <c r="BX1861" i="25"/>
  <c r="BU1862" i="25"/>
  <c r="BV1862" i="25"/>
  <c r="BW1862" i="25"/>
  <c r="BX1862" i="25"/>
  <c r="BU1863" i="25"/>
  <c r="BV1863" i="25"/>
  <c r="BW1863" i="25"/>
  <c r="BX1863" i="25"/>
  <c r="BU1864" i="25"/>
  <c r="BV1864" i="25"/>
  <c r="BW1864" i="25"/>
  <c r="BX1864" i="25"/>
  <c r="BU1865" i="25"/>
  <c r="BV1865" i="25"/>
  <c r="BW1865" i="25"/>
  <c r="BX1865" i="25"/>
  <c r="BU1866" i="25"/>
  <c r="BV1866" i="25"/>
  <c r="BW1866" i="25"/>
  <c r="BX1866" i="25"/>
  <c r="BU1867" i="25"/>
  <c r="BV1867" i="25"/>
  <c r="BW1867" i="25"/>
  <c r="BX1867" i="25"/>
  <c r="BU1868" i="25"/>
  <c r="BV1868" i="25"/>
  <c r="BW1868" i="25"/>
  <c r="BX1868" i="25"/>
  <c r="BU1869" i="25"/>
  <c r="BV1869" i="25"/>
  <c r="BW1869" i="25"/>
  <c r="BX1869" i="25"/>
  <c r="BU1870" i="25"/>
  <c r="BV1870" i="25"/>
  <c r="BW1870" i="25"/>
  <c r="BX1870" i="25"/>
  <c r="BU1871" i="25"/>
  <c r="BV1871" i="25"/>
  <c r="BW1871" i="25"/>
  <c r="BX1871" i="25"/>
  <c r="BU1872" i="25"/>
  <c r="BV1872" i="25"/>
  <c r="BW1872" i="25"/>
  <c r="BX1872" i="25"/>
  <c r="BU1873" i="25"/>
  <c r="BV1873" i="25"/>
  <c r="BW1873" i="25"/>
  <c r="BX1873" i="25"/>
  <c r="BU1874" i="25"/>
  <c r="BV1874" i="25"/>
  <c r="BW1874" i="25"/>
  <c r="BX1874" i="25"/>
  <c r="BU1875" i="25"/>
  <c r="BV1875" i="25"/>
  <c r="BW1875" i="25"/>
  <c r="BX1875" i="25"/>
  <c r="BU1876" i="25"/>
  <c r="BV1876" i="25"/>
  <c r="BW1876" i="25"/>
  <c r="BX1876" i="25"/>
  <c r="BU1877" i="25"/>
  <c r="BV1877" i="25"/>
  <c r="BW1877" i="25"/>
  <c r="BX1877" i="25"/>
  <c r="BU1878" i="25"/>
  <c r="BV1878" i="25"/>
  <c r="BW1878" i="25"/>
  <c r="BX1878" i="25"/>
  <c r="BU1879" i="25"/>
  <c r="BV1879" i="25"/>
  <c r="BW1879" i="25"/>
  <c r="BX1879" i="25"/>
  <c r="BU1880" i="25"/>
  <c r="BV1880" i="25"/>
  <c r="BW1880" i="25"/>
  <c r="BX1880" i="25"/>
  <c r="BU1881" i="25"/>
  <c r="BV1881" i="25"/>
  <c r="BW1881" i="25"/>
  <c r="BX1881" i="25"/>
  <c r="BU1882" i="25"/>
  <c r="BV1882" i="25"/>
  <c r="BW1882" i="25"/>
  <c r="BX1882" i="25"/>
  <c r="BU1883" i="25"/>
  <c r="BV1883" i="25"/>
  <c r="BW1883" i="25"/>
  <c r="BX1883" i="25"/>
  <c r="BU1884" i="25"/>
  <c r="BV1884" i="25"/>
  <c r="BW1884" i="25"/>
  <c r="BX1884" i="25"/>
  <c r="BU1885" i="25"/>
  <c r="BV1885" i="25"/>
  <c r="BW1885" i="25"/>
  <c r="BX1885" i="25"/>
  <c r="BU1886" i="25"/>
  <c r="BV1886" i="25"/>
  <c r="BW1886" i="25"/>
  <c r="BX1886" i="25"/>
  <c r="BU1887" i="25"/>
  <c r="BV1887" i="25"/>
  <c r="BW1887" i="25"/>
  <c r="BX1887" i="25"/>
  <c r="BU1888" i="25"/>
  <c r="BV1888" i="25"/>
  <c r="BW1888" i="25"/>
  <c r="BX1888" i="25"/>
  <c r="BU1889" i="25"/>
  <c r="BV1889" i="25"/>
  <c r="BW1889" i="25"/>
  <c r="BX1889" i="25"/>
  <c r="BU1890" i="25"/>
  <c r="BV1890" i="25"/>
  <c r="BW1890" i="25"/>
  <c r="BX1890" i="25"/>
  <c r="BU1891" i="25"/>
  <c r="BV1891" i="25"/>
  <c r="BW1891" i="25"/>
  <c r="BX1891" i="25"/>
  <c r="BU1892" i="25"/>
  <c r="BV1892" i="25"/>
  <c r="BW1892" i="25"/>
  <c r="BX1892" i="25"/>
  <c r="BU1893" i="25"/>
  <c r="BV1893" i="25"/>
  <c r="BW1893" i="25"/>
  <c r="BX1893" i="25"/>
  <c r="BU1894" i="25"/>
  <c r="BV1894" i="25"/>
  <c r="BW1894" i="25"/>
  <c r="BX1894" i="25"/>
  <c r="BU1895" i="25"/>
  <c r="BV1895" i="25"/>
  <c r="BW1895" i="25"/>
  <c r="BX1895" i="25"/>
  <c r="BU1896" i="25"/>
  <c r="BV1896" i="25"/>
  <c r="BW1896" i="25"/>
  <c r="BX1896" i="25"/>
  <c r="BU1897" i="25"/>
  <c r="BV1897" i="25"/>
  <c r="BW1897" i="25"/>
  <c r="BX1897" i="25"/>
  <c r="BU1898" i="25"/>
  <c r="BV1898" i="25"/>
  <c r="BW1898" i="25"/>
  <c r="BX1898" i="25"/>
  <c r="BU1899" i="25"/>
  <c r="BV1899" i="25"/>
  <c r="BW1899" i="25"/>
  <c r="BX1899" i="25"/>
  <c r="BU1900" i="25"/>
  <c r="BV1900" i="25"/>
  <c r="BW1900" i="25"/>
  <c r="BX1900" i="25"/>
  <c r="BU1901" i="25"/>
  <c r="BV1901" i="25"/>
  <c r="BW1901" i="25"/>
  <c r="BX1901" i="25"/>
  <c r="BU1902" i="25"/>
  <c r="BV1902" i="25"/>
  <c r="BW1902" i="25"/>
  <c r="BX1902" i="25"/>
  <c r="BU1903" i="25"/>
  <c r="BV1903" i="25"/>
  <c r="BW1903" i="25"/>
  <c r="BX1903" i="25"/>
  <c r="BU1904" i="25"/>
  <c r="BV1904" i="25"/>
  <c r="BW1904" i="25"/>
  <c r="BX1904" i="25"/>
  <c r="BU1905" i="25"/>
  <c r="BV1905" i="25"/>
  <c r="BW1905" i="25"/>
  <c r="BX1905" i="25"/>
  <c r="BU1906" i="25"/>
  <c r="BV1906" i="25"/>
  <c r="BW1906" i="25"/>
  <c r="BX1906" i="25"/>
  <c r="BU1907" i="25"/>
  <c r="BV1907" i="25"/>
  <c r="BW1907" i="25"/>
  <c r="BX1907" i="25"/>
  <c r="BU1908" i="25"/>
  <c r="BV1908" i="25"/>
  <c r="BW1908" i="25"/>
  <c r="BX1908" i="25"/>
  <c r="BU1909" i="25"/>
  <c r="BV1909" i="25"/>
  <c r="BW1909" i="25"/>
  <c r="BX1909" i="25"/>
  <c r="BU1910" i="25"/>
  <c r="BV1910" i="25"/>
  <c r="BW1910" i="25"/>
  <c r="BX1910" i="25"/>
  <c r="BU1911" i="25"/>
  <c r="BV1911" i="25"/>
  <c r="BW1911" i="25"/>
  <c r="BX1911" i="25"/>
  <c r="BU1912" i="25"/>
  <c r="BV1912" i="25"/>
  <c r="BW1912" i="25"/>
  <c r="BX1912" i="25"/>
  <c r="BU1913" i="25"/>
  <c r="BV1913" i="25"/>
  <c r="BW1913" i="25"/>
  <c r="BX1913" i="25"/>
  <c r="BU1914" i="25"/>
  <c r="BV1914" i="25"/>
  <c r="BW1914" i="25"/>
  <c r="BX1914" i="25"/>
  <c r="BU1915" i="25"/>
  <c r="BV1915" i="25"/>
  <c r="BW1915" i="25"/>
  <c r="BX1915" i="25"/>
  <c r="BU1916" i="25"/>
  <c r="BV1916" i="25"/>
  <c r="BW1916" i="25"/>
  <c r="BX1916" i="25"/>
  <c r="BU1917" i="25"/>
  <c r="BV1917" i="25"/>
  <c r="BW1917" i="25"/>
  <c r="BX1917" i="25"/>
  <c r="BU1918" i="25"/>
  <c r="BV1918" i="25"/>
  <c r="BW1918" i="25"/>
  <c r="BX1918" i="25"/>
  <c r="BU1919" i="25"/>
  <c r="BV1919" i="25"/>
  <c r="BW1919" i="25"/>
  <c r="BX1919" i="25"/>
  <c r="BU1920" i="25"/>
  <c r="BV1920" i="25"/>
  <c r="BW1920" i="25"/>
  <c r="BX1920" i="25"/>
  <c r="BU1921" i="25"/>
  <c r="BV1921" i="25"/>
  <c r="BW1921" i="25"/>
  <c r="BX1921" i="25"/>
  <c r="BU1922" i="25"/>
  <c r="BV1922" i="25"/>
  <c r="BW1922" i="25"/>
  <c r="BX1922" i="25"/>
  <c r="BU1923" i="25"/>
  <c r="BV1923" i="25"/>
  <c r="BW1923" i="25"/>
  <c r="BX1923" i="25"/>
  <c r="BU1924" i="25"/>
  <c r="BV1924" i="25"/>
  <c r="BW1924" i="25"/>
  <c r="BX1924" i="25"/>
  <c r="BU1925" i="25"/>
  <c r="BV1925" i="25"/>
  <c r="BW1925" i="25"/>
  <c r="BX1925" i="25"/>
  <c r="BU1926" i="25"/>
  <c r="BV1926" i="25"/>
  <c r="BW1926" i="25"/>
  <c r="BX1926" i="25"/>
  <c r="BU1927" i="25"/>
  <c r="BV1927" i="25"/>
  <c r="BW1927" i="25"/>
  <c r="BX1927" i="25"/>
  <c r="BU1928" i="25"/>
  <c r="BV1928" i="25"/>
  <c r="BW1928" i="25"/>
  <c r="BX1928" i="25"/>
  <c r="BU1929" i="25"/>
  <c r="BV1929" i="25"/>
  <c r="BW1929" i="25"/>
  <c r="BX1929" i="25"/>
  <c r="BU1930" i="25"/>
  <c r="BV1930" i="25"/>
  <c r="BW1930" i="25"/>
  <c r="BX1930" i="25"/>
  <c r="BU1931" i="25"/>
  <c r="BV1931" i="25"/>
  <c r="BW1931" i="25"/>
  <c r="BX1931" i="25"/>
  <c r="BU1932" i="25"/>
  <c r="BV1932" i="25"/>
  <c r="BW1932" i="25"/>
  <c r="BX1932" i="25"/>
  <c r="BU1933" i="25"/>
  <c r="BV1933" i="25"/>
  <c r="BW1933" i="25"/>
  <c r="BX1933" i="25"/>
  <c r="BU1934" i="25"/>
  <c r="BV1934" i="25"/>
  <c r="BW1934" i="25"/>
  <c r="BX1934" i="25"/>
  <c r="BU1935" i="25"/>
  <c r="BV1935" i="25"/>
  <c r="BW1935" i="25"/>
  <c r="BX1935" i="25"/>
  <c r="BU1936" i="25"/>
  <c r="BV1936" i="25"/>
  <c r="BW1936" i="25"/>
  <c r="BX1936" i="25"/>
  <c r="BU1937" i="25"/>
  <c r="BV1937" i="25"/>
  <c r="BW1937" i="25"/>
  <c r="BX1937" i="25"/>
  <c r="BU1938" i="25"/>
  <c r="BV1938" i="25"/>
  <c r="BW1938" i="25"/>
  <c r="BX1938" i="25"/>
  <c r="BU1939" i="25"/>
  <c r="BV1939" i="25"/>
  <c r="BW1939" i="25"/>
  <c r="BX1939" i="25"/>
  <c r="BU1940" i="25"/>
  <c r="BV1940" i="25"/>
  <c r="BW1940" i="25"/>
  <c r="BX1940" i="25"/>
  <c r="BU1941" i="25"/>
  <c r="BV1941" i="25"/>
  <c r="BW1941" i="25"/>
  <c r="BX1941" i="25"/>
  <c r="BU1942" i="25"/>
  <c r="BV1942" i="25"/>
  <c r="BW1942" i="25"/>
  <c r="BX1942" i="25"/>
  <c r="BU1943" i="25"/>
  <c r="BV1943" i="25"/>
  <c r="BW1943" i="25"/>
  <c r="BX1943" i="25"/>
  <c r="BU1944" i="25"/>
  <c r="BV1944" i="25"/>
  <c r="BW1944" i="25"/>
  <c r="BX1944" i="25"/>
  <c r="BU1945" i="25"/>
  <c r="BV1945" i="25"/>
  <c r="BW1945" i="25"/>
  <c r="BX1945" i="25"/>
  <c r="BU1946" i="25"/>
  <c r="BV1946" i="25"/>
  <c r="BW1946" i="25"/>
  <c r="BX1946" i="25"/>
  <c r="BU1947" i="25"/>
  <c r="BV1947" i="25"/>
  <c r="BW1947" i="25"/>
  <c r="BX1947" i="25"/>
  <c r="BU1948" i="25"/>
  <c r="BV1948" i="25"/>
  <c r="BW1948" i="25"/>
  <c r="BX1948" i="25"/>
  <c r="BU1949" i="25"/>
  <c r="BV1949" i="25"/>
  <c r="BW1949" i="25"/>
  <c r="BX1949" i="25"/>
  <c r="BU1950" i="25"/>
  <c r="BV1950" i="25"/>
  <c r="BW1950" i="25"/>
  <c r="BX1950" i="25"/>
  <c r="BU1951" i="25"/>
  <c r="BV1951" i="25"/>
  <c r="BW1951" i="25"/>
  <c r="BX1951" i="25"/>
  <c r="BU1952" i="25"/>
  <c r="BV1952" i="25"/>
  <c r="BW1952" i="25"/>
  <c r="BX1952" i="25"/>
  <c r="BU1953" i="25"/>
  <c r="BV1953" i="25"/>
  <c r="BW1953" i="25"/>
  <c r="BX1953" i="25"/>
  <c r="BU1954" i="25"/>
  <c r="BV1954" i="25"/>
  <c r="BW1954" i="25"/>
  <c r="BX1954" i="25"/>
  <c r="BU1955" i="25"/>
  <c r="BV1955" i="25"/>
  <c r="BW1955" i="25"/>
  <c r="BX1955" i="25"/>
  <c r="BU1956" i="25"/>
  <c r="BV1956" i="25"/>
  <c r="BW1956" i="25"/>
  <c r="BX1956" i="25"/>
  <c r="BU1957" i="25"/>
  <c r="BV1957" i="25"/>
  <c r="BW1957" i="25"/>
  <c r="BX1957" i="25"/>
  <c r="BU1958" i="25"/>
  <c r="BV1958" i="25"/>
  <c r="BW1958" i="25"/>
  <c r="BX1958" i="25"/>
  <c r="BU1959" i="25"/>
  <c r="BV1959" i="25"/>
  <c r="BW1959" i="25"/>
  <c r="BX1959" i="25"/>
  <c r="BU1960" i="25"/>
  <c r="BV1960" i="25"/>
  <c r="BW1960" i="25"/>
  <c r="BX1960" i="25"/>
  <c r="BU1961" i="25"/>
  <c r="BV1961" i="25"/>
  <c r="BW1961" i="25"/>
  <c r="BX1961" i="25"/>
  <c r="BU1962" i="25"/>
  <c r="BV1962" i="25"/>
  <c r="BW1962" i="25"/>
  <c r="BX1962" i="25"/>
  <c r="BU1963" i="25"/>
  <c r="BV1963" i="25"/>
  <c r="BW1963" i="25"/>
  <c r="BX1963" i="25"/>
  <c r="BU1964" i="25"/>
  <c r="BV1964" i="25"/>
  <c r="BW1964" i="25"/>
  <c r="BX1964" i="25"/>
  <c r="BU1965" i="25"/>
  <c r="BV1965" i="25"/>
  <c r="BW1965" i="25"/>
  <c r="BX1965" i="25"/>
  <c r="BU1966" i="25"/>
  <c r="BV1966" i="25"/>
  <c r="BW1966" i="25"/>
  <c r="BX1966" i="25"/>
  <c r="BU1967" i="25"/>
  <c r="BV1967" i="25"/>
  <c r="BW1967" i="25"/>
  <c r="BX1967" i="25"/>
  <c r="BU1968" i="25"/>
  <c r="BV1968" i="25"/>
  <c r="BW1968" i="25"/>
  <c r="BX1968" i="25"/>
  <c r="BU1969" i="25"/>
  <c r="BV1969" i="25"/>
  <c r="BW1969" i="25"/>
  <c r="BX1969" i="25"/>
  <c r="BU1970" i="25"/>
  <c r="BV1970" i="25"/>
  <c r="BW1970" i="25"/>
  <c r="BX1970" i="25"/>
  <c r="BU1971" i="25"/>
  <c r="BV1971" i="25"/>
  <c r="BW1971" i="25"/>
  <c r="BX1971" i="25"/>
  <c r="BU1972" i="25"/>
  <c r="BV1972" i="25"/>
  <c r="BW1972" i="25"/>
  <c r="BX1972" i="25"/>
  <c r="BU1973" i="25"/>
  <c r="BV1973" i="25"/>
  <c r="BW1973" i="25"/>
  <c r="BX1973" i="25"/>
  <c r="BU1974" i="25"/>
  <c r="BV1974" i="25"/>
  <c r="BW1974" i="25"/>
  <c r="BX1974" i="25"/>
  <c r="BU1975" i="25"/>
  <c r="BV1975" i="25"/>
  <c r="BW1975" i="25"/>
  <c r="BX1975" i="25"/>
  <c r="BU1976" i="25"/>
  <c r="BV1976" i="25"/>
  <c r="BW1976" i="25"/>
  <c r="BX1976" i="25"/>
  <c r="BU1977" i="25"/>
  <c r="BV1977" i="25"/>
  <c r="BW1977" i="25"/>
  <c r="BX1977" i="25"/>
  <c r="BU1978" i="25"/>
  <c r="BV1978" i="25"/>
  <c r="BW1978" i="25"/>
  <c r="BX1978" i="25"/>
  <c r="BU1979" i="25"/>
  <c r="BV1979" i="25"/>
  <c r="BW1979" i="25"/>
  <c r="BX1979" i="25"/>
  <c r="BU1980" i="25"/>
  <c r="BV1980" i="25"/>
  <c r="BW1980" i="25"/>
  <c r="BX1980" i="25"/>
  <c r="BU1981" i="25"/>
  <c r="BV1981" i="25"/>
  <c r="BW1981" i="25"/>
  <c r="BX1981" i="25"/>
  <c r="BU1982" i="25"/>
  <c r="BV1982" i="25"/>
  <c r="BW1982" i="25"/>
  <c r="BX1982" i="25"/>
  <c r="BU1983" i="25"/>
  <c r="BV1983" i="25"/>
  <c r="BW1983" i="25"/>
  <c r="BX1983" i="25"/>
  <c r="BU1984" i="25"/>
  <c r="BV1984" i="25"/>
  <c r="BW1984" i="25"/>
  <c r="BX1984" i="25"/>
  <c r="BU1985" i="25"/>
  <c r="BV1985" i="25"/>
  <c r="BW1985" i="25"/>
  <c r="BX1985" i="25"/>
  <c r="BU1986" i="25"/>
  <c r="BV1986" i="25"/>
  <c r="BW1986" i="25"/>
  <c r="BX1986" i="25"/>
  <c r="BU1987" i="25"/>
  <c r="BV1987" i="25"/>
  <c r="BW1987" i="25"/>
  <c r="BX1987" i="25"/>
  <c r="BU1988" i="25"/>
  <c r="BV1988" i="25"/>
  <c r="BW1988" i="25"/>
  <c r="BX1988" i="25"/>
  <c r="BU1989" i="25"/>
  <c r="BV1989" i="25"/>
  <c r="BW1989" i="25"/>
  <c r="BX1989" i="25"/>
  <c r="BU1990" i="25"/>
  <c r="BV1990" i="25"/>
  <c r="BW1990" i="25"/>
  <c r="BX1990" i="25"/>
  <c r="BU1991" i="25"/>
  <c r="BV1991" i="25"/>
  <c r="BW1991" i="25"/>
  <c r="BX1991" i="25"/>
  <c r="BU1992" i="25"/>
  <c r="BV1992" i="25"/>
  <c r="BW1992" i="25"/>
  <c r="BX1992" i="25"/>
  <c r="BU1993" i="25"/>
  <c r="BV1993" i="25"/>
  <c r="BW1993" i="25"/>
  <c r="BX1993" i="25"/>
  <c r="BU1994" i="25"/>
  <c r="BV1994" i="25"/>
  <c r="BW1994" i="25"/>
  <c r="BX1994" i="25"/>
  <c r="BU1995" i="25"/>
  <c r="BV1995" i="25"/>
  <c r="BW1995" i="25"/>
  <c r="BX1995" i="25"/>
  <c r="BU1996" i="25"/>
  <c r="BV1996" i="25"/>
  <c r="BW1996" i="25"/>
  <c r="BX1996" i="25"/>
  <c r="BU1997" i="25"/>
  <c r="BV1997" i="25"/>
  <c r="BW1997" i="25"/>
  <c r="BX1997" i="25"/>
  <c r="BU1998" i="25"/>
  <c r="BV1998" i="25"/>
  <c r="BW1998" i="25"/>
  <c r="BX1998" i="25"/>
  <c r="BU1999" i="25"/>
  <c r="BV1999" i="25"/>
  <c r="BW1999" i="25"/>
  <c r="BX1999" i="25"/>
  <c r="BU2000" i="25"/>
  <c r="BV2000" i="25"/>
  <c r="BW2000" i="25"/>
  <c r="BX2000" i="25"/>
  <c r="BU2001" i="25"/>
  <c r="BV2001" i="25"/>
  <c r="BW2001" i="25"/>
  <c r="BX2001" i="25"/>
  <c r="BU2002" i="25"/>
  <c r="BV2002" i="25"/>
  <c r="BW2002" i="25"/>
  <c r="BX2002" i="25"/>
  <c r="BU2003" i="25"/>
  <c r="BV2003" i="25"/>
  <c r="BW2003" i="25"/>
  <c r="BX2003" i="25"/>
  <c r="BU2004" i="25"/>
  <c r="BV2004" i="25"/>
  <c r="BW2004" i="25"/>
  <c r="BX2004" i="25"/>
  <c r="BU2005" i="25"/>
  <c r="BV2005" i="25"/>
  <c r="BW2005" i="25"/>
  <c r="BX2005" i="25"/>
  <c r="BU2006" i="25"/>
  <c r="BV2006" i="25"/>
  <c r="BW2006" i="25"/>
  <c r="BX2006" i="25"/>
  <c r="BU2007" i="25"/>
  <c r="BV2007" i="25"/>
  <c r="BW2007" i="25"/>
  <c r="BX2007" i="25"/>
  <c r="BU2008" i="25"/>
  <c r="BV2008" i="25"/>
  <c r="BW2008" i="25"/>
  <c r="BX2008" i="25"/>
  <c r="BU2009" i="25"/>
  <c r="BV2009" i="25"/>
  <c r="BW2009" i="25"/>
  <c r="BX2009" i="25"/>
  <c r="BU2010" i="25"/>
  <c r="BV2010" i="25"/>
  <c r="BW2010" i="25"/>
  <c r="BX2010" i="25"/>
  <c r="BU2011" i="25"/>
  <c r="BV2011" i="25"/>
  <c r="BW2011" i="25"/>
  <c r="BX2011" i="25"/>
  <c r="BU2012" i="25"/>
  <c r="BV2012" i="25"/>
  <c r="BW2012" i="25"/>
  <c r="BX2012" i="25"/>
  <c r="BU2013" i="25"/>
  <c r="BV2013" i="25"/>
  <c r="BW2013" i="25"/>
  <c r="BX2013" i="25"/>
  <c r="BU2014" i="25"/>
  <c r="BV2014" i="25"/>
  <c r="BW2014" i="25"/>
  <c r="BX2014" i="25"/>
  <c r="BU2015" i="25"/>
  <c r="BV2015" i="25"/>
  <c r="BW2015" i="25"/>
  <c r="BX2015" i="25"/>
  <c r="BU2016" i="25"/>
  <c r="BV2016" i="25"/>
  <c r="BW2016" i="25"/>
  <c r="BX2016" i="25"/>
  <c r="BU2017" i="25"/>
  <c r="BV2017" i="25"/>
  <c r="BW2017" i="25"/>
  <c r="BX2017" i="25"/>
  <c r="BU2018" i="25"/>
  <c r="BV2018" i="25"/>
  <c r="BW2018" i="25"/>
  <c r="BX2018" i="25"/>
  <c r="BU2019" i="25"/>
  <c r="BV2019" i="25"/>
  <c r="BW2019" i="25"/>
  <c r="BX2019" i="25"/>
  <c r="BU2020" i="25"/>
  <c r="BV2020" i="25"/>
  <c r="BW2020" i="25"/>
  <c r="BX2020" i="25"/>
  <c r="BU2021" i="25"/>
  <c r="BV2021" i="25"/>
  <c r="BW2021" i="25"/>
  <c r="BX2021" i="25"/>
  <c r="BU2022" i="25"/>
  <c r="BV2022" i="25"/>
  <c r="BW2022" i="25"/>
  <c r="BX2022" i="25"/>
  <c r="BU2023" i="25"/>
  <c r="BV2023" i="25"/>
  <c r="BW2023" i="25"/>
  <c r="BX2023" i="25"/>
  <c r="BU2024" i="25"/>
  <c r="BV2024" i="25"/>
  <c r="BW2024" i="25"/>
  <c r="BX2024" i="25"/>
  <c r="BU2025" i="25"/>
  <c r="BV2025" i="25"/>
  <c r="BW2025" i="25"/>
  <c r="BX2025" i="25"/>
  <c r="BU2026" i="25"/>
  <c r="BV2026" i="25"/>
  <c r="BW2026" i="25"/>
  <c r="BX2026" i="25"/>
  <c r="BU2027" i="25"/>
  <c r="BV2027" i="25"/>
  <c r="BW2027" i="25"/>
  <c r="BX2027" i="25"/>
  <c r="BU2028" i="25"/>
  <c r="BV2028" i="25"/>
  <c r="BW2028" i="25"/>
  <c r="BX2028" i="25"/>
  <c r="BU2029" i="25"/>
  <c r="BV2029" i="25"/>
  <c r="BW2029" i="25"/>
  <c r="BX2029" i="25"/>
  <c r="BU2030" i="25"/>
  <c r="BV2030" i="25"/>
  <c r="BW2030" i="25"/>
  <c r="BX2030" i="25"/>
  <c r="BU2031" i="25"/>
  <c r="BV2031" i="25"/>
  <c r="BW2031" i="25"/>
  <c r="BX2031" i="25"/>
  <c r="BU2032" i="25"/>
  <c r="BV2032" i="25"/>
  <c r="BW2032" i="25"/>
  <c r="BX2032" i="25"/>
  <c r="BU2033" i="25"/>
  <c r="BV2033" i="25"/>
  <c r="BW2033" i="25"/>
  <c r="BX2033" i="25"/>
  <c r="BU2034" i="25"/>
  <c r="BV2034" i="25"/>
  <c r="BW2034" i="25"/>
  <c r="BX2034" i="25"/>
  <c r="BU2035" i="25"/>
  <c r="BV2035" i="25"/>
  <c r="BW2035" i="25"/>
  <c r="BX2035" i="25"/>
  <c r="BU2036" i="25"/>
  <c r="BV2036" i="25"/>
  <c r="BW2036" i="25"/>
  <c r="BX2036" i="25"/>
  <c r="BU2037" i="25"/>
  <c r="BV2037" i="25"/>
  <c r="BW2037" i="25"/>
  <c r="BX2037" i="25"/>
  <c r="BU2038" i="25"/>
  <c r="BV2038" i="25"/>
  <c r="BW2038" i="25"/>
  <c r="BX2038" i="25"/>
  <c r="BU2039" i="25"/>
  <c r="BV2039" i="25"/>
  <c r="BW2039" i="25"/>
  <c r="BX2039" i="25"/>
  <c r="BU2040" i="25"/>
  <c r="BV2040" i="25"/>
  <c r="BW2040" i="25"/>
  <c r="BX2040" i="25"/>
  <c r="BU2041" i="25"/>
  <c r="BV2041" i="25"/>
  <c r="BW2041" i="25"/>
  <c r="BX2041" i="25"/>
  <c r="BU2042" i="25"/>
  <c r="BV2042" i="25"/>
  <c r="BW2042" i="25"/>
  <c r="BX2042" i="25"/>
  <c r="BU2043" i="25"/>
  <c r="BV2043" i="25"/>
  <c r="BW2043" i="25"/>
  <c r="BX2043" i="25"/>
  <c r="BU2044" i="25"/>
  <c r="BV2044" i="25"/>
  <c r="BW2044" i="25"/>
  <c r="BX2044" i="25"/>
  <c r="BU2045" i="25"/>
  <c r="BV2045" i="25"/>
  <c r="BW2045" i="25"/>
  <c r="BX2045" i="25"/>
  <c r="BU2046" i="25"/>
  <c r="BV2046" i="25"/>
  <c r="BW2046" i="25"/>
  <c r="BX2046" i="25"/>
  <c r="BU2047" i="25"/>
  <c r="BV2047" i="25"/>
  <c r="BW2047" i="25"/>
  <c r="BX2047" i="25"/>
  <c r="BU2048" i="25"/>
  <c r="BV2048" i="25"/>
  <c r="BW2048" i="25"/>
  <c r="BX2048" i="25"/>
  <c r="BU2049" i="25"/>
  <c r="BV2049" i="25"/>
  <c r="BW2049" i="25"/>
  <c r="BX2049" i="25"/>
  <c r="BU2050" i="25"/>
  <c r="BV2050" i="25"/>
  <c r="BW2050" i="25"/>
  <c r="BX2050" i="25"/>
  <c r="BU2051" i="25"/>
  <c r="BV2051" i="25"/>
  <c r="BW2051" i="25"/>
  <c r="BX2051" i="25"/>
  <c r="BU2052" i="25"/>
  <c r="BV2052" i="25"/>
  <c r="BW2052" i="25"/>
  <c r="BX2052" i="25"/>
  <c r="BU2053" i="25"/>
  <c r="BV2053" i="25"/>
  <c r="BW2053" i="25"/>
  <c r="BX2053" i="25"/>
  <c r="BU2054" i="25"/>
  <c r="BV2054" i="25"/>
  <c r="BW2054" i="25"/>
  <c r="BX2054" i="25"/>
  <c r="BU2055" i="25"/>
  <c r="BV2055" i="25"/>
  <c r="BW2055" i="25"/>
  <c r="BX2055" i="25"/>
  <c r="BU2056" i="25"/>
  <c r="BV2056" i="25"/>
  <c r="BW2056" i="25"/>
  <c r="BX2056" i="25"/>
  <c r="BU2057" i="25"/>
  <c r="BV2057" i="25"/>
  <c r="BW2057" i="25"/>
  <c r="BX2057" i="25"/>
  <c r="BU2058" i="25"/>
  <c r="BV2058" i="25"/>
  <c r="BW2058" i="25"/>
  <c r="BX2058" i="25"/>
  <c r="BU2059" i="25"/>
  <c r="BV2059" i="25"/>
  <c r="BW2059" i="25"/>
  <c r="BX2059" i="25"/>
  <c r="BU2060" i="25"/>
  <c r="BV2060" i="25"/>
  <c r="BW2060" i="25"/>
  <c r="BX2060" i="25"/>
  <c r="BU2061" i="25"/>
  <c r="BV2061" i="25"/>
  <c r="BW2061" i="25"/>
  <c r="BX2061" i="25"/>
  <c r="BU2062" i="25"/>
  <c r="BV2062" i="25"/>
  <c r="BW2062" i="25"/>
  <c r="BX2062" i="25"/>
  <c r="BU2063" i="25"/>
  <c r="BV2063" i="25"/>
  <c r="BW2063" i="25"/>
  <c r="BX2063" i="25"/>
  <c r="BU2064" i="25"/>
  <c r="BV2064" i="25"/>
  <c r="BW2064" i="25"/>
  <c r="BX2064" i="25"/>
  <c r="BU2065" i="25"/>
  <c r="BV2065" i="25"/>
  <c r="BW2065" i="25"/>
  <c r="BX2065" i="25"/>
  <c r="BU2066" i="25"/>
  <c r="BV2066" i="25"/>
  <c r="BW2066" i="25"/>
  <c r="BX2066" i="25"/>
  <c r="BU2067" i="25"/>
  <c r="BV2067" i="25"/>
  <c r="BW2067" i="25"/>
  <c r="BX2067" i="25"/>
  <c r="BU2068" i="25"/>
  <c r="BV2068" i="25"/>
  <c r="BW2068" i="25"/>
  <c r="BX2068" i="25"/>
  <c r="BU2069" i="25"/>
  <c r="BV2069" i="25"/>
  <c r="BW2069" i="25"/>
  <c r="BX2069" i="25"/>
  <c r="BU2070" i="25"/>
  <c r="BV2070" i="25"/>
  <c r="BW2070" i="25"/>
  <c r="BX2070" i="25"/>
  <c r="BU2071" i="25"/>
  <c r="BV2071" i="25"/>
  <c r="BW2071" i="25"/>
  <c r="BX2071" i="25"/>
  <c r="BU2072" i="25"/>
  <c r="BV2072" i="25"/>
  <c r="BW2072" i="25"/>
  <c r="BX2072" i="25"/>
  <c r="BU2073" i="25"/>
  <c r="BV2073" i="25"/>
  <c r="BW2073" i="25"/>
  <c r="BX2073" i="25"/>
  <c r="BU2074" i="25"/>
  <c r="BV2074" i="25"/>
  <c r="BW2074" i="25"/>
  <c r="BX2074" i="25"/>
  <c r="BU2075" i="25"/>
  <c r="BV2075" i="25"/>
  <c r="BW2075" i="25"/>
  <c r="BX2075" i="25"/>
  <c r="BU2076" i="25"/>
  <c r="BV2076" i="25"/>
  <c r="BW2076" i="25"/>
  <c r="BX2076" i="25"/>
  <c r="BU2077" i="25"/>
  <c r="BV2077" i="25"/>
  <c r="BW2077" i="25"/>
  <c r="BX2077" i="25"/>
  <c r="BU2078" i="25"/>
  <c r="BV2078" i="25"/>
  <c r="BW2078" i="25"/>
  <c r="BX2078" i="25"/>
  <c r="BU2079" i="25"/>
  <c r="BV2079" i="25"/>
  <c r="BW2079" i="25"/>
  <c r="BX2079" i="25"/>
  <c r="BU2080" i="25"/>
  <c r="BV2080" i="25"/>
  <c r="BW2080" i="25"/>
  <c r="BX2080" i="25"/>
  <c r="BU2081" i="25"/>
  <c r="BV2081" i="25"/>
  <c r="BW2081" i="25"/>
  <c r="BX2081" i="25"/>
  <c r="BU2082" i="25"/>
  <c r="BV2082" i="25"/>
  <c r="BW2082" i="25"/>
  <c r="BX2082" i="25"/>
  <c r="BU2083" i="25"/>
  <c r="BV2083" i="25"/>
  <c r="BW2083" i="25"/>
  <c r="BX2083" i="25"/>
  <c r="BU2084" i="25"/>
  <c r="BV2084" i="25"/>
  <c r="BW2084" i="25"/>
  <c r="BX2084" i="25"/>
  <c r="BU2085" i="25"/>
  <c r="BV2085" i="25"/>
  <c r="BW2085" i="25"/>
  <c r="BX2085" i="25"/>
  <c r="BU2086" i="25"/>
  <c r="BV2086" i="25"/>
  <c r="BW2086" i="25"/>
  <c r="BX2086" i="25"/>
  <c r="BU2087" i="25"/>
  <c r="BV2087" i="25"/>
  <c r="BW2087" i="25"/>
  <c r="BX2087" i="25"/>
  <c r="BU2088" i="25"/>
  <c r="BV2088" i="25"/>
  <c r="BW2088" i="25"/>
  <c r="BX2088" i="25"/>
  <c r="BU2089" i="25"/>
  <c r="BV2089" i="25"/>
  <c r="BW2089" i="25"/>
  <c r="BX2089" i="25"/>
  <c r="BU2090" i="25"/>
  <c r="BV2090" i="25"/>
  <c r="BW2090" i="25"/>
  <c r="BX2090" i="25"/>
  <c r="BU2091" i="25"/>
  <c r="BV2091" i="25"/>
  <c r="BW2091" i="25"/>
  <c r="BX2091" i="25"/>
  <c r="BU2092" i="25"/>
  <c r="BV2092" i="25"/>
  <c r="BW2092" i="25"/>
  <c r="BX2092" i="25"/>
  <c r="BU2093" i="25"/>
  <c r="BV2093" i="25"/>
  <c r="BW2093" i="25"/>
  <c r="BX2093" i="25"/>
  <c r="BU2094" i="25"/>
  <c r="BV2094" i="25"/>
  <c r="BW2094" i="25"/>
  <c r="BX2094" i="25"/>
  <c r="BU2095" i="25"/>
  <c r="BV2095" i="25"/>
  <c r="BW2095" i="25"/>
  <c r="BX2095" i="25"/>
  <c r="BU2096" i="25"/>
  <c r="BV2096" i="25"/>
  <c r="BW2096" i="25"/>
  <c r="BX2096" i="25"/>
  <c r="BU2097" i="25"/>
  <c r="BV2097" i="25"/>
  <c r="BW2097" i="25"/>
  <c r="BX2097" i="25"/>
  <c r="BU2098" i="25"/>
  <c r="BV2098" i="25"/>
  <c r="BW2098" i="25"/>
  <c r="BX2098" i="25"/>
  <c r="BU2099" i="25"/>
  <c r="BV2099" i="25"/>
  <c r="BW2099" i="25"/>
  <c r="BX2099" i="25"/>
  <c r="BU2100" i="25"/>
  <c r="BV2100" i="25"/>
  <c r="BW2100" i="25"/>
  <c r="BX2100" i="25"/>
  <c r="BU2101" i="25"/>
  <c r="BV2101" i="25"/>
  <c r="BW2101" i="25"/>
  <c r="BX2101" i="25"/>
  <c r="BU2102" i="25"/>
  <c r="BV2102" i="25"/>
  <c r="BW2102" i="25"/>
  <c r="BX2102" i="25"/>
  <c r="BU2103" i="25"/>
  <c r="BV2103" i="25"/>
  <c r="BW2103" i="25"/>
  <c r="BX2103" i="25"/>
  <c r="BU2104" i="25"/>
  <c r="BV2104" i="25"/>
  <c r="BW2104" i="25"/>
  <c r="BX2104" i="25"/>
  <c r="BU2105" i="25"/>
  <c r="BV2105" i="25"/>
  <c r="BW2105" i="25"/>
  <c r="BX2105" i="25"/>
  <c r="BU2106" i="25"/>
  <c r="BV2106" i="25"/>
  <c r="BW2106" i="25"/>
  <c r="BX2106" i="25"/>
  <c r="BU2107" i="25"/>
  <c r="BV2107" i="25"/>
  <c r="BW2107" i="25"/>
  <c r="BX2107" i="25"/>
  <c r="BU2108" i="25"/>
  <c r="BV2108" i="25"/>
  <c r="BW2108" i="25"/>
  <c r="BX2108" i="25"/>
  <c r="BU2109" i="25"/>
  <c r="BV2109" i="25"/>
  <c r="BW2109" i="25"/>
  <c r="BX2109" i="25"/>
  <c r="BU2110" i="25"/>
  <c r="BV2110" i="25"/>
  <c r="BW2110" i="25"/>
  <c r="BX2110" i="25"/>
  <c r="BU2111" i="25"/>
  <c r="BV2111" i="25"/>
  <c r="BW2111" i="25"/>
  <c r="BX2111" i="25"/>
  <c r="BU2112" i="25"/>
  <c r="BV2112" i="25"/>
  <c r="BW2112" i="25"/>
  <c r="BX2112" i="25"/>
  <c r="BU2113" i="25"/>
  <c r="BV2113" i="25"/>
  <c r="BW2113" i="25"/>
  <c r="BX2113" i="25"/>
  <c r="BU2114" i="25"/>
  <c r="BV2114" i="25"/>
  <c r="BW2114" i="25"/>
  <c r="BX2114" i="25"/>
  <c r="BU2115" i="25"/>
  <c r="BV2115" i="25"/>
  <c r="BW2115" i="25"/>
  <c r="BX2115" i="25"/>
  <c r="BU2116" i="25"/>
  <c r="BV2116" i="25"/>
  <c r="BW2116" i="25"/>
  <c r="BX2116" i="25"/>
  <c r="BU2117" i="25"/>
  <c r="BV2117" i="25"/>
  <c r="BW2117" i="25"/>
  <c r="BX2117" i="25"/>
  <c r="BU2118" i="25"/>
  <c r="BV2118" i="25"/>
  <c r="BW2118" i="25"/>
  <c r="BX2118" i="25"/>
  <c r="BU2119" i="25"/>
  <c r="BV2119" i="25"/>
  <c r="BW2119" i="25"/>
  <c r="BX2119" i="25"/>
  <c r="BU2120" i="25"/>
  <c r="BV2120" i="25"/>
  <c r="BW2120" i="25"/>
  <c r="BX2120" i="25"/>
  <c r="BU2121" i="25"/>
  <c r="BV2121" i="25"/>
  <c r="BW2121" i="25"/>
  <c r="BX2121" i="25"/>
  <c r="BU2122" i="25"/>
  <c r="BV2122" i="25"/>
  <c r="BW2122" i="25"/>
  <c r="BX2122" i="25"/>
  <c r="BU2123" i="25"/>
  <c r="BV2123" i="25"/>
  <c r="BW2123" i="25"/>
  <c r="BX2123" i="25"/>
  <c r="BU2124" i="25"/>
  <c r="BV2124" i="25"/>
  <c r="BW2124" i="25"/>
  <c r="BX2124" i="25"/>
  <c r="BU2125" i="25"/>
  <c r="BV2125" i="25"/>
  <c r="BW2125" i="25"/>
  <c r="BX2125" i="25"/>
  <c r="BU2126" i="25"/>
  <c r="BV2126" i="25"/>
  <c r="BW2126" i="25"/>
  <c r="BX2126" i="25"/>
  <c r="BU2127" i="25"/>
  <c r="BV2127" i="25"/>
  <c r="BW2127" i="25"/>
  <c r="BX2127" i="25"/>
  <c r="BU2128" i="25"/>
  <c r="BV2128" i="25"/>
  <c r="BW2128" i="25"/>
  <c r="BX2128" i="25"/>
  <c r="BU2129" i="25"/>
  <c r="BV2129" i="25"/>
  <c r="BW2129" i="25"/>
  <c r="BX2129" i="25"/>
  <c r="BU2130" i="25"/>
  <c r="BV2130" i="25"/>
  <c r="BW2130" i="25"/>
  <c r="BX2130" i="25"/>
  <c r="BU2131" i="25"/>
  <c r="BV2131" i="25"/>
  <c r="BW2131" i="25"/>
  <c r="BX2131" i="25"/>
  <c r="BU2132" i="25"/>
  <c r="BV2132" i="25"/>
  <c r="BW2132" i="25"/>
  <c r="BX2132" i="25"/>
  <c r="BU2133" i="25"/>
  <c r="BV2133" i="25"/>
  <c r="BW2133" i="25"/>
  <c r="BX2133" i="25"/>
  <c r="BU2134" i="25"/>
  <c r="BV2134" i="25"/>
  <c r="BW2134" i="25"/>
  <c r="BX2134" i="25"/>
  <c r="BU2135" i="25"/>
  <c r="BV2135" i="25"/>
  <c r="BW2135" i="25"/>
  <c r="BX2135" i="25"/>
  <c r="BU2136" i="25"/>
  <c r="BV2136" i="25"/>
  <c r="BW2136" i="25"/>
  <c r="BX2136" i="25"/>
  <c r="BU2137" i="25"/>
  <c r="BV2137" i="25"/>
  <c r="BW2137" i="25"/>
  <c r="BX2137" i="25"/>
  <c r="BU2138" i="25"/>
  <c r="BV2138" i="25"/>
  <c r="BW2138" i="25"/>
  <c r="BX2138" i="25"/>
  <c r="BU2139" i="25"/>
  <c r="BV2139" i="25"/>
  <c r="BW2139" i="25"/>
  <c r="BX2139" i="25"/>
  <c r="BU2140" i="25"/>
  <c r="BV2140" i="25"/>
  <c r="BW2140" i="25"/>
  <c r="BX2140" i="25"/>
  <c r="BU2141" i="25"/>
  <c r="BV2141" i="25"/>
  <c r="BW2141" i="25"/>
  <c r="BX2141" i="25"/>
  <c r="BU2142" i="25"/>
  <c r="BV2142" i="25"/>
  <c r="BW2142" i="25"/>
  <c r="BX2142" i="25"/>
  <c r="BU2143" i="25"/>
  <c r="BV2143" i="25"/>
  <c r="BW2143" i="25"/>
  <c r="BX2143" i="25"/>
  <c r="BU2144" i="25"/>
  <c r="BV2144" i="25"/>
  <c r="BW2144" i="25"/>
  <c r="BX2144" i="25"/>
  <c r="BU2145" i="25"/>
  <c r="BV2145" i="25"/>
  <c r="BW2145" i="25"/>
  <c r="BX2145" i="25"/>
  <c r="BU2146" i="25"/>
  <c r="BV2146" i="25"/>
  <c r="BW2146" i="25"/>
  <c r="BX2146" i="25"/>
  <c r="BU2147" i="25"/>
  <c r="BV2147" i="25"/>
  <c r="BW2147" i="25"/>
  <c r="BX2147" i="25"/>
  <c r="BU2148" i="25"/>
  <c r="BV2148" i="25"/>
  <c r="BW2148" i="25"/>
  <c r="BX2148" i="25"/>
  <c r="BU2149" i="25"/>
  <c r="BV2149" i="25"/>
  <c r="BW2149" i="25"/>
  <c r="BX2149" i="25"/>
  <c r="BU2150" i="25"/>
  <c r="BV2150" i="25"/>
  <c r="BW2150" i="25"/>
  <c r="BX2150" i="25"/>
  <c r="BU2151" i="25"/>
  <c r="BV2151" i="25"/>
  <c r="BW2151" i="25"/>
  <c r="BX2151" i="25"/>
  <c r="BU2152" i="25"/>
  <c r="BV2152" i="25"/>
  <c r="BW2152" i="25"/>
  <c r="BX2152" i="25"/>
  <c r="BU2153" i="25"/>
  <c r="BV2153" i="25"/>
  <c r="BW2153" i="25"/>
  <c r="BX2153" i="25"/>
  <c r="BU2154" i="25"/>
  <c r="BV2154" i="25"/>
  <c r="BW2154" i="25"/>
  <c r="BX2154" i="25"/>
  <c r="BU2155" i="25"/>
  <c r="BV2155" i="25"/>
  <c r="BW2155" i="25"/>
  <c r="BX2155" i="25"/>
  <c r="BU2156" i="25"/>
  <c r="BV2156" i="25"/>
  <c r="BW2156" i="25"/>
  <c r="BX2156" i="25"/>
  <c r="BU2157" i="25"/>
  <c r="BV2157" i="25"/>
  <c r="BW2157" i="25"/>
  <c r="BX2157" i="25"/>
  <c r="BU2158" i="25"/>
  <c r="BV2158" i="25"/>
  <c r="BW2158" i="25"/>
  <c r="BX2158" i="25"/>
  <c r="BU2159" i="25"/>
  <c r="BV2159" i="25"/>
  <c r="BW2159" i="25"/>
  <c r="BX2159" i="25"/>
  <c r="BU2160" i="25"/>
  <c r="BV2160" i="25"/>
  <c r="BW2160" i="25"/>
  <c r="BX2160" i="25"/>
  <c r="BU2161" i="25"/>
  <c r="BV2161" i="25"/>
  <c r="BW2161" i="25"/>
  <c r="BX2161" i="25"/>
  <c r="BU2162" i="25"/>
  <c r="BV2162" i="25"/>
  <c r="BW2162" i="25"/>
  <c r="BX2162" i="25"/>
  <c r="BU2163" i="25"/>
  <c r="BV2163" i="25"/>
  <c r="BW2163" i="25"/>
  <c r="BX2163" i="25"/>
  <c r="BU2164" i="25"/>
  <c r="BV2164" i="25"/>
  <c r="BW2164" i="25"/>
  <c r="BX2164" i="25"/>
  <c r="BU2165" i="25"/>
  <c r="BV2165" i="25"/>
  <c r="BW2165" i="25"/>
  <c r="BX2165" i="25"/>
  <c r="BU2166" i="25"/>
  <c r="BV2166" i="25"/>
  <c r="BW2166" i="25"/>
  <c r="BX2166" i="25"/>
  <c r="BU2167" i="25"/>
  <c r="BV2167" i="25"/>
  <c r="BW2167" i="25"/>
  <c r="BX2167" i="25"/>
  <c r="BU2168" i="25"/>
  <c r="BV2168" i="25"/>
  <c r="BW2168" i="25"/>
  <c r="BX2168" i="25"/>
  <c r="BU2169" i="25"/>
  <c r="BV2169" i="25"/>
  <c r="BW2169" i="25"/>
  <c r="BX2169" i="25"/>
  <c r="BU2170" i="25"/>
  <c r="BV2170" i="25"/>
  <c r="BW2170" i="25"/>
  <c r="BX2170" i="25"/>
  <c r="BU2171" i="25"/>
  <c r="BV2171" i="25"/>
  <c r="BW2171" i="25"/>
  <c r="BX2171" i="25"/>
  <c r="BU2172" i="25"/>
  <c r="BV2172" i="25"/>
  <c r="BW2172" i="25"/>
  <c r="BX2172" i="25"/>
  <c r="BU2173" i="25"/>
  <c r="BV2173" i="25"/>
  <c r="BW2173" i="25"/>
  <c r="BX2173" i="25"/>
  <c r="BU2174" i="25"/>
  <c r="BV2174" i="25"/>
  <c r="BW2174" i="25"/>
  <c r="BX2174" i="25"/>
  <c r="BU2175" i="25"/>
  <c r="BV2175" i="25"/>
  <c r="BW2175" i="25"/>
  <c r="BX2175" i="25"/>
  <c r="BU2176" i="25"/>
  <c r="BV2176" i="25"/>
  <c r="BW2176" i="25"/>
  <c r="BX2176" i="25"/>
  <c r="BU2177" i="25"/>
  <c r="BV2177" i="25"/>
  <c r="BW2177" i="25"/>
  <c r="BX2177" i="25"/>
  <c r="BU2178" i="25"/>
  <c r="BV2178" i="25"/>
  <c r="BW2178" i="25"/>
  <c r="BX2178" i="25"/>
  <c r="BU2179" i="25"/>
  <c r="BV2179" i="25"/>
  <c r="BW2179" i="25"/>
  <c r="BX2179" i="25"/>
  <c r="BU2180" i="25"/>
  <c r="BV2180" i="25"/>
  <c r="BW2180" i="25"/>
  <c r="BX2180" i="25"/>
  <c r="BU2181" i="25"/>
  <c r="BV2181" i="25"/>
  <c r="BW2181" i="25"/>
  <c r="BX2181" i="25"/>
  <c r="BU2182" i="25"/>
  <c r="BV2182" i="25"/>
  <c r="BW2182" i="25"/>
  <c r="BX2182" i="25"/>
  <c r="BU2183" i="25"/>
  <c r="BV2183" i="25"/>
  <c r="BW2183" i="25"/>
  <c r="BX2183" i="25"/>
  <c r="BU2184" i="25"/>
  <c r="BV2184" i="25"/>
  <c r="BW2184" i="25"/>
  <c r="BX2184" i="25"/>
  <c r="BU2185" i="25"/>
  <c r="BV2185" i="25"/>
  <c r="BW2185" i="25"/>
  <c r="BX2185" i="25"/>
  <c r="BU2186" i="25"/>
  <c r="BV2186" i="25"/>
  <c r="BW2186" i="25"/>
  <c r="BX2186" i="25"/>
  <c r="BU2187" i="25"/>
  <c r="BV2187" i="25"/>
  <c r="BW2187" i="25"/>
  <c r="BX2187" i="25"/>
  <c r="BU2188" i="25"/>
  <c r="BV2188" i="25"/>
  <c r="BW2188" i="25"/>
  <c r="BX2188" i="25"/>
  <c r="BU2189" i="25"/>
  <c r="BV2189" i="25"/>
  <c r="BW2189" i="25"/>
  <c r="BX2189" i="25"/>
  <c r="BU2190" i="25"/>
  <c r="BV2190" i="25"/>
  <c r="BW2190" i="25"/>
  <c r="BX2190" i="25"/>
  <c r="BU2191" i="25"/>
  <c r="BV2191" i="25"/>
  <c r="BW2191" i="25"/>
  <c r="BX2191" i="25"/>
  <c r="BU2192" i="25"/>
  <c r="BV2192" i="25"/>
  <c r="BW2192" i="25"/>
  <c r="BX2192" i="25"/>
  <c r="BU2193" i="25"/>
  <c r="BV2193" i="25"/>
  <c r="BW2193" i="25"/>
  <c r="BX2193" i="25"/>
  <c r="BU2194" i="25"/>
  <c r="BV2194" i="25"/>
  <c r="BW2194" i="25"/>
  <c r="BX2194" i="25"/>
  <c r="BU2195" i="25"/>
  <c r="BV2195" i="25"/>
  <c r="BW2195" i="25"/>
  <c r="BX2195" i="25"/>
  <c r="BU2196" i="25"/>
  <c r="BV2196" i="25"/>
  <c r="BW2196" i="25"/>
  <c r="BX2196" i="25"/>
  <c r="BU2197" i="25"/>
  <c r="BV2197" i="25"/>
  <c r="BW2197" i="25"/>
  <c r="BX2197" i="25"/>
  <c r="BU2198" i="25"/>
  <c r="BV2198" i="25"/>
  <c r="BW2198" i="25"/>
  <c r="BX2198" i="25"/>
  <c r="BU2199" i="25"/>
  <c r="BV2199" i="25"/>
  <c r="BW2199" i="25"/>
  <c r="BX2199" i="25"/>
  <c r="BU2200" i="25"/>
  <c r="BV2200" i="25"/>
  <c r="BW2200" i="25"/>
  <c r="BX2200" i="25"/>
  <c r="BU2201" i="25"/>
  <c r="BV2201" i="25"/>
  <c r="BW2201" i="25"/>
  <c r="BX2201" i="25"/>
  <c r="BU2202" i="25"/>
  <c r="BV2202" i="25"/>
  <c r="BW2202" i="25"/>
  <c r="BX2202" i="25"/>
  <c r="BU2203" i="25"/>
  <c r="BV2203" i="25"/>
  <c r="BW2203" i="25"/>
  <c r="BX2203" i="25"/>
  <c r="BU2204" i="25"/>
  <c r="BV2204" i="25"/>
  <c r="BW2204" i="25"/>
  <c r="BX2204" i="25"/>
  <c r="BU2205" i="25"/>
  <c r="BV2205" i="25"/>
  <c r="BW2205" i="25"/>
  <c r="BX2205" i="25"/>
  <c r="BU2206" i="25"/>
  <c r="BV2206" i="25"/>
  <c r="BW2206" i="25"/>
  <c r="BX2206" i="25"/>
  <c r="BU2207" i="25"/>
  <c r="BV2207" i="25"/>
  <c r="BW2207" i="25"/>
  <c r="BX2207" i="25"/>
  <c r="BU2208" i="25"/>
  <c r="BV2208" i="25"/>
  <c r="BW2208" i="25"/>
  <c r="BX2208" i="25"/>
  <c r="BU2209" i="25"/>
  <c r="BV2209" i="25"/>
  <c r="BW2209" i="25"/>
  <c r="BX2209" i="25"/>
  <c r="BU2210" i="25"/>
  <c r="BV2210" i="25"/>
  <c r="BW2210" i="25"/>
  <c r="BX2210" i="25"/>
  <c r="BU2211" i="25"/>
  <c r="BV2211" i="25"/>
  <c r="BW2211" i="25"/>
  <c r="BX2211" i="25"/>
  <c r="BU2212" i="25"/>
  <c r="BV2212" i="25"/>
  <c r="BW2212" i="25"/>
  <c r="BX2212" i="25"/>
  <c r="BU2213" i="25"/>
  <c r="BV2213" i="25"/>
  <c r="BW2213" i="25"/>
  <c r="BX2213" i="25"/>
  <c r="BU2214" i="25"/>
  <c r="BV2214" i="25"/>
  <c r="BW2214" i="25"/>
  <c r="BX2214" i="25"/>
  <c r="BU2215" i="25"/>
  <c r="BV2215" i="25"/>
  <c r="BW2215" i="25"/>
  <c r="BX2215" i="25"/>
  <c r="BU2216" i="25"/>
  <c r="BV2216" i="25"/>
  <c r="BW2216" i="25"/>
  <c r="BX2216" i="25"/>
  <c r="BU2217" i="25"/>
  <c r="BV2217" i="25"/>
  <c r="BW2217" i="25"/>
  <c r="BX2217" i="25"/>
  <c r="BU2218" i="25"/>
  <c r="BV2218" i="25"/>
  <c r="BW2218" i="25"/>
  <c r="BX2218" i="25"/>
  <c r="BU2219" i="25"/>
  <c r="BV2219" i="25"/>
  <c r="BW2219" i="25"/>
  <c r="BX2219" i="25"/>
  <c r="BU2220" i="25"/>
  <c r="BV2220" i="25"/>
  <c r="BW2220" i="25"/>
  <c r="BX2220" i="25"/>
  <c r="BU2221" i="25"/>
  <c r="BV2221" i="25"/>
  <c r="BW2221" i="25"/>
  <c r="BX2221" i="25"/>
  <c r="BU2222" i="25"/>
  <c r="BV2222" i="25"/>
  <c r="BW2222" i="25"/>
  <c r="BX2222" i="25"/>
  <c r="BU2223" i="25"/>
  <c r="BV2223" i="25"/>
  <c r="BW2223" i="25"/>
  <c r="BX2223" i="25"/>
  <c r="BU2224" i="25"/>
  <c r="BV2224" i="25"/>
  <c r="BW2224" i="25"/>
  <c r="BX2224" i="25"/>
  <c r="BU2225" i="25"/>
  <c r="BV2225" i="25"/>
  <c r="BW2225" i="25"/>
  <c r="BX2225" i="25"/>
  <c r="BU2226" i="25"/>
  <c r="BV2226" i="25"/>
  <c r="BW2226" i="25"/>
  <c r="BX2226" i="25"/>
  <c r="BU2227" i="25"/>
  <c r="BV2227" i="25"/>
  <c r="BW2227" i="25"/>
  <c r="BX2227" i="25"/>
  <c r="BU2228" i="25"/>
  <c r="BV2228" i="25"/>
  <c r="BW2228" i="25"/>
  <c r="BX2228" i="25"/>
  <c r="BU2229" i="25"/>
  <c r="BV2229" i="25"/>
  <c r="BW2229" i="25"/>
  <c r="BX2229" i="25"/>
  <c r="BU2230" i="25"/>
  <c r="BV2230" i="25"/>
  <c r="BW2230" i="25"/>
  <c r="BX2230" i="25"/>
  <c r="BU2231" i="25"/>
  <c r="BV2231" i="25"/>
  <c r="BW2231" i="25"/>
  <c r="BX2231" i="25"/>
  <c r="BU2232" i="25"/>
  <c r="BV2232" i="25"/>
  <c r="BW2232" i="25"/>
  <c r="BX2232" i="25"/>
  <c r="BU2233" i="25"/>
  <c r="BV2233" i="25"/>
  <c r="BW2233" i="25"/>
  <c r="BX2233" i="25"/>
  <c r="BU2234" i="25"/>
  <c r="BV2234" i="25"/>
  <c r="BW2234" i="25"/>
  <c r="BX2234" i="25"/>
  <c r="BU2235" i="25"/>
  <c r="BV2235" i="25"/>
  <c r="BW2235" i="25"/>
  <c r="BX2235" i="25"/>
  <c r="BU2236" i="25"/>
  <c r="BV2236" i="25"/>
  <c r="BW2236" i="25"/>
  <c r="BX2236" i="25"/>
  <c r="BU2237" i="25"/>
  <c r="BV2237" i="25"/>
  <c r="BW2237" i="25"/>
  <c r="BX2237" i="25"/>
  <c r="BU2238" i="25"/>
  <c r="BV2238" i="25"/>
  <c r="BW2238" i="25"/>
  <c r="BX2238" i="25"/>
  <c r="BU2239" i="25"/>
  <c r="BV2239" i="25"/>
  <c r="BW2239" i="25"/>
  <c r="BX2239" i="25"/>
  <c r="BU2240" i="25"/>
  <c r="BV2240" i="25"/>
  <c r="BW2240" i="25"/>
  <c r="BX2240" i="25"/>
  <c r="BU2241" i="25"/>
  <c r="BV2241" i="25"/>
  <c r="BW2241" i="25"/>
  <c r="BX2241" i="25"/>
  <c r="BU2242" i="25"/>
  <c r="BV2242" i="25"/>
  <c r="BW2242" i="25"/>
  <c r="BX2242" i="25"/>
  <c r="BU2243" i="25"/>
  <c r="BV2243" i="25"/>
  <c r="BW2243" i="25"/>
  <c r="BX2243" i="25"/>
  <c r="BU2244" i="25"/>
  <c r="BV2244" i="25"/>
  <c r="BW2244" i="25"/>
  <c r="BX2244" i="25"/>
  <c r="BU2245" i="25"/>
  <c r="BV2245" i="25"/>
  <c r="BW2245" i="25"/>
  <c r="BX2245" i="25"/>
  <c r="BU2246" i="25"/>
  <c r="BV2246" i="25"/>
  <c r="BW2246" i="25"/>
  <c r="BX2246" i="25"/>
  <c r="BU2247" i="25"/>
  <c r="BV2247" i="25"/>
  <c r="BW2247" i="25"/>
  <c r="BX2247" i="25"/>
  <c r="BU2248" i="25"/>
  <c r="BV2248" i="25"/>
  <c r="BW2248" i="25"/>
  <c r="BX2248" i="25"/>
  <c r="BU2249" i="25"/>
  <c r="BV2249" i="25"/>
  <c r="BW2249" i="25"/>
  <c r="BX2249" i="25"/>
  <c r="BU2250" i="25"/>
  <c r="BV2250" i="25"/>
  <c r="BW2250" i="25"/>
  <c r="BX2250" i="25"/>
  <c r="BU2251" i="25"/>
  <c r="BV2251" i="25"/>
  <c r="BW2251" i="25"/>
  <c r="BX2251" i="25"/>
  <c r="BU2252" i="25"/>
  <c r="BV2252" i="25"/>
  <c r="BW2252" i="25"/>
  <c r="BX2252" i="25"/>
  <c r="BU2253" i="25"/>
  <c r="BV2253" i="25"/>
  <c r="BW2253" i="25"/>
  <c r="BX2253" i="25"/>
  <c r="BU2254" i="25"/>
  <c r="BV2254" i="25"/>
  <c r="BW2254" i="25"/>
  <c r="BX2254" i="25"/>
  <c r="BU2255" i="25"/>
  <c r="BV2255" i="25"/>
  <c r="BW2255" i="25"/>
  <c r="BX2255" i="25"/>
  <c r="BU2256" i="25"/>
  <c r="BV2256" i="25"/>
  <c r="BW2256" i="25"/>
  <c r="BX2256" i="25"/>
  <c r="BU2257" i="25"/>
  <c r="BV2257" i="25"/>
  <c r="BW2257" i="25"/>
  <c r="BX2257" i="25"/>
  <c r="BU2258" i="25"/>
  <c r="BV2258" i="25"/>
  <c r="BW2258" i="25"/>
  <c r="BX2258" i="25"/>
  <c r="BU2259" i="25"/>
  <c r="BV2259" i="25"/>
  <c r="BW2259" i="25"/>
  <c r="BX2259" i="25"/>
  <c r="BU2260" i="25"/>
  <c r="BV2260" i="25"/>
  <c r="BW2260" i="25"/>
  <c r="BX2260" i="25"/>
  <c r="BU2261" i="25"/>
  <c r="BV2261" i="25"/>
  <c r="BW2261" i="25"/>
  <c r="BX2261" i="25"/>
  <c r="BU2262" i="25"/>
  <c r="BV2262" i="25"/>
  <c r="BW2262" i="25"/>
  <c r="BX2262" i="25"/>
  <c r="BU2263" i="25"/>
  <c r="BV2263" i="25"/>
  <c r="BW2263" i="25"/>
  <c r="BX2263" i="25"/>
  <c r="BU2264" i="25"/>
  <c r="BV2264" i="25"/>
  <c r="BW2264" i="25"/>
  <c r="BX2264" i="25"/>
  <c r="BU2265" i="25"/>
  <c r="BV2265" i="25"/>
  <c r="BW2265" i="25"/>
  <c r="BX2265" i="25"/>
  <c r="BU2266" i="25"/>
  <c r="BV2266" i="25"/>
  <c r="BW2266" i="25"/>
  <c r="BX2266" i="25"/>
  <c r="BU2267" i="25"/>
  <c r="BV2267" i="25"/>
  <c r="BW2267" i="25"/>
  <c r="BX2267" i="25"/>
  <c r="BU2268" i="25"/>
  <c r="BV2268" i="25"/>
  <c r="BW2268" i="25"/>
  <c r="BX2268" i="25"/>
  <c r="BU2269" i="25"/>
  <c r="BV2269" i="25"/>
  <c r="BW2269" i="25"/>
  <c r="BX2269" i="25"/>
  <c r="BU2270" i="25"/>
  <c r="BV2270" i="25"/>
  <c r="BW2270" i="25"/>
  <c r="BX2270" i="25"/>
  <c r="BU2271" i="25"/>
  <c r="BV2271" i="25"/>
  <c r="BW2271" i="25"/>
  <c r="BX2271" i="25"/>
  <c r="BU2272" i="25"/>
  <c r="BV2272" i="25"/>
  <c r="BW2272" i="25"/>
  <c r="BX2272" i="25"/>
  <c r="BU2273" i="25"/>
  <c r="BV2273" i="25"/>
  <c r="BW2273" i="25"/>
  <c r="BX2273" i="25"/>
  <c r="BU2274" i="25"/>
  <c r="BV2274" i="25"/>
  <c r="BW2274" i="25"/>
  <c r="BX2274" i="25"/>
  <c r="BU2275" i="25"/>
  <c r="BV2275" i="25"/>
  <c r="BW2275" i="25"/>
  <c r="BX2275" i="25"/>
  <c r="BU2276" i="25"/>
  <c r="BV2276" i="25"/>
  <c r="BW2276" i="25"/>
  <c r="BX2276" i="25"/>
  <c r="BU2277" i="25"/>
  <c r="BV2277" i="25"/>
  <c r="BW2277" i="25"/>
  <c r="BX2277" i="25"/>
  <c r="BU2278" i="25"/>
  <c r="BV2278" i="25"/>
  <c r="BW2278" i="25"/>
  <c r="BX2278" i="25"/>
  <c r="BU2279" i="25"/>
  <c r="BV2279" i="25"/>
  <c r="BW2279" i="25"/>
  <c r="BX2279" i="25"/>
  <c r="BU2280" i="25"/>
  <c r="BV2280" i="25"/>
  <c r="BW2280" i="25"/>
  <c r="BX2280" i="25"/>
  <c r="BU2281" i="25"/>
  <c r="BV2281" i="25"/>
  <c r="BW2281" i="25"/>
  <c r="BX2281" i="25"/>
  <c r="BU2282" i="25"/>
  <c r="BV2282" i="25"/>
  <c r="BW2282" i="25"/>
  <c r="BX2282" i="25"/>
  <c r="BU2283" i="25"/>
  <c r="BV2283" i="25"/>
  <c r="BW2283" i="25"/>
  <c r="BX2283" i="25"/>
  <c r="BU2284" i="25"/>
  <c r="BV2284" i="25"/>
  <c r="BW2284" i="25"/>
  <c r="BX2284" i="25"/>
  <c r="BU2285" i="25"/>
  <c r="BV2285" i="25"/>
  <c r="BW2285" i="25"/>
  <c r="BX2285" i="25"/>
  <c r="BU2286" i="25"/>
  <c r="BV2286" i="25"/>
  <c r="BW2286" i="25"/>
  <c r="BX2286" i="25"/>
  <c r="BU2287" i="25"/>
  <c r="BV2287" i="25"/>
  <c r="BW2287" i="25"/>
  <c r="BX2287" i="25"/>
  <c r="BU2288" i="25"/>
  <c r="BV2288" i="25"/>
  <c r="BW2288" i="25"/>
  <c r="BX2288" i="25"/>
  <c r="BU2289" i="25"/>
  <c r="BV2289" i="25"/>
  <c r="BW2289" i="25"/>
  <c r="BX2289" i="25"/>
  <c r="BU2290" i="25"/>
  <c r="BV2290" i="25"/>
  <c r="BW2290" i="25"/>
  <c r="BX2290" i="25"/>
  <c r="BU2291" i="25"/>
  <c r="BV2291" i="25"/>
  <c r="BW2291" i="25"/>
  <c r="BX2291" i="25"/>
  <c r="BU2292" i="25"/>
  <c r="BV2292" i="25"/>
  <c r="BW2292" i="25"/>
  <c r="BX2292" i="25"/>
  <c r="BU2293" i="25"/>
  <c r="BV2293" i="25"/>
  <c r="BW2293" i="25"/>
  <c r="BX2293" i="25"/>
  <c r="BU2294" i="25"/>
  <c r="BV2294" i="25"/>
  <c r="BW2294" i="25"/>
  <c r="BX2294" i="25"/>
  <c r="BU2295" i="25"/>
  <c r="BV2295" i="25"/>
  <c r="BW2295" i="25"/>
  <c r="BX2295" i="25"/>
  <c r="BU2296" i="25"/>
  <c r="BV2296" i="25"/>
  <c r="BW2296" i="25"/>
  <c r="BX2296" i="25"/>
  <c r="BU2297" i="25"/>
  <c r="BV2297" i="25"/>
  <c r="BW2297" i="25"/>
  <c r="BX2297" i="25"/>
  <c r="BU2298" i="25"/>
  <c r="BV2298" i="25"/>
  <c r="BW2298" i="25"/>
  <c r="BX2298" i="25"/>
  <c r="BU2299" i="25"/>
  <c r="BV2299" i="25"/>
  <c r="BW2299" i="25"/>
  <c r="BX2299" i="25"/>
  <c r="BU2300" i="25"/>
  <c r="BV2300" i="25"/>
  <c r="BW2300" i="25"/>
  <c r="BX2300" i="25"/>
  <c r="BU2301" i="25"/>
  <c r="BV2301" i="25"/>
  <c r="BW2301" i="25"/>
  <c r="BX2301" i="25"/>
  <c r="BU2302" i="25"/>
  <c r="BV2302" i="25"/>
  <c r="BW2302" i="25"/>
  <c r="BX2302" i="25"/>
  <c r="BU2303" i="25"/>
  <c r="BV2303" i="25"/>
  <c r="BW2303" i="25"/>
  <c r="BX2303" i="25"/>
  <c r="BU2304" i="25"/>
  <c r="BV2304" i="25"/>
  <c r="BW2304" i="25"/>
  <c r="BX2304" i="25"/>
  <c r="BU2305" i="25"/>
  <c r="BV2305" i="25"/>
  <c r="BW2305" i="25"/>
  <c r="BX2305" i="25"/>
  <c r="BU2306" i="25"/>
  <c r="BV2306" i="25"/>
  <c r="BW2306" i="25"/>
  <c r="BX2306" i="25"/>
  <c r="BU2307" i="25"/>
  <c r="BV2307" i="25"/>
  <c r="BW2307" i="25"/>
  <c r="BX2307" i="25"/>
  <c r="BU2308" i="25"/>
  <c r="BV2308" i="25"/>
  <c r="BW2308" i="25"/>
  <c r="BX2308" i="25"/>
  <c r="BU2309" i="25"/>
  <c r="BV2309" i="25"/>
  <c r="BW2309" i="25"/>
  <c r="BX2309" i="25"/>
  <c r="BU2310" i="25"/>
  <c r="BV2310" i="25"/>
  <c r="BW2310" i="25"/>
  <c r="BX2310" i="25"/>
  <c r="BU2311" i="25"/>
  <c r="BV2311" i="25"/>
  <c r="BW2311" i="25"/>
  <c r="BX2311" i="25"/>
  <c r="BU2312" i="25"/>
  <c r="BV2312" i="25"/>
  <c r="BW2312" i="25"/>
  <c r="BX2312" i="25"/>
  <c r="BU2313" i="25"/>
  <c r="BV2313" i="25"/>
  <c r="BW2313" i="25"/>
  <c r="BX2313" i="25"/>
  <c r="BU2314" i="25"/>
  <c r="BV2314" i="25"/>
  <c r="BW2314" i="25"/>
  <c r="BX2314" i="25"/>
  <c r="BU2315" i="25"/>
  <c r="BV2315" i="25"/>
  <c r="BW2315" i="25"/>
  <c r="BX2315" i="25"/>
  <c r="BU2316" i="25"/>
  <c r="BV2316" i="25"/>
  <c r="BW2316" i="25"/>
  <c r="BX2316" i="25"/>
  <c r="BU2317" i="25"/>
  <c r="BV2317" i="25"/>
  <c r="BW2317" i="25"/>
  <c r="BX2317" i="25"/>
  <c r="BU2318" i="25"/>
  <c r="BV2318" i="25"/>
  <c r="BW2318" i="25"/>
  <c r="BX2318" i="25"/>
  <c r="BU2319" i="25"/>
  <c r="BV2319" i="25"/>
  <c r="BW2319" i="25"/>
  <c r="BX2319" i="25"/>
  <c r="BU2320" i="25"/>
  <c r="BV2320" i="25"/>
  <c r="BW2320" i="25"/>
  <c r="BX2320" i="25"/>
  <c r="BU2321" i="25"/>
  <c r="BV2321" i="25"/>
  <c r="BW2321" i="25"/>
  <c r="BX2321" i="25"/>
  <c r="BU2322" i="25"/>
  <c r="BV2322" i="25"/>
  <c r="BW2322" i="25"/>
  <c r="BX2322" i="25"/>
  <c r="BU2323" i="25"/>
  <c r="BV2323" i="25"/>
  <c r="BW2323" i="25"/>
  <c r="BX2323" i="25"/>
  <c r="BU2324" i="25"/>
  <c r="BV2324" i="25"/>
  <c r="BW2324" i="25"/>
  <c r="BX2324" i="25"/>
  <c r="BU2325" i="25"/>
  <c r="BV2325" i="25"/>
  <c r="BW2325" i="25"/>
  <c r="BX2325" i="25"/>
  <c r="BU2326" i="25"/>
  <c r="BV2326" i="25"/>
  <c r="BW2326" i="25"/>
  <c r="BX2326" i="25"/>
  <c r="BU2327" i="25"/>
  <c r="BV2327" i="25"/>
  <c r="BW2327" i="25"/>
  <c r="BX2327" i="25"/>
  <c r="BU2328" i="25"/>
  <c r="BV2328" i="25"/>
  <c r="BW2328" i="25"/>
  <c r="BX2328" i="25"/>
  <c r="BU2329" i="25"/>
  <c r="BV2329" i="25"/>
  <c r="BW2329" i="25"/>
  <c r="BX2329" i="25"/>
  <c r="BU2330" i="25"/>
  <c r="BV2330" i="25"/>
  <c r="BW2330" i="25"/>
  <c r="BX2330" i="25"/>
  <c r="BU2331" i="25"/>
  <c r="BV2331" i="25"/>
  <c r="BW2331" i="25"/>
  <c r="BX2331" i="25"/>
  <c r="BU2332" i="25"/>
  <c r="BV2332" i="25"/>
  <c r="BW2332" i="25"/>
  <c r="BX2332" i="25"/>
  <c r="BU2333" i="25"/>
  <c r="BV2333" i="25"/>
  <c r="BW2333" i="25"/>
  <c r="BX2333" i="25"/>
  <c r="BU2334" i="25"/>
  <c r="BV2334" i="25"/>
  <c r="BW2334" i="25"/>
  <c r="BX2334" i="25"/>
  <c r="BU2335" i="25"/>
  <c r="BV2335" i="25"/>
  <c r="BW2335" i="25"/>
  <c r="BX2335" i="25"/>
  <c r="BU2336" i="25"/>
  <c r="BV2336" i="25"/>
  <c r="BW2336" i="25"/>
  <c r="BX2336" i="25"/>
  <c r="BU2337" i="25"/>
  <c r="BV2337" i="25"/>
  <c r="BW2337" i="25"/>
  <c r="BX2337" i="25"/>
  <c r="BU2338" i="25"/>
  <c r="BV2338" i="25"/>
  <c r="BW2338" i="25"/>
  <c r="BX2338" i="25"/>
  <c r="BU2339" i="25"/>
  <c r="BV2339" i="25"/>
  <c r="BW2339" i="25"/>
  <c r="BX2339" i="25"/>
  <c r="BU2340" i="25"/>
  <c r="BV2340" i="25"/>
  <c r="BW2340" i="25"/>
  <c r="BX2340" i="25"/>
  <c r="BU2341" i="25"/>
  <c r="BV2341" i="25"/>
  <c r="BW2341" i="25"/>
  <c r="BX2341" i="25"/>
  <c r="BU2342" i="25"/>
  <c r="BV2342" i="25"/>
  <c r="BW2342" i="25"/>
  <c r="BX2342" i="25"/>
  <c r="BU2343" i="25"/>
  <c r="BV2343" i="25"/>
  <c r="BW2343" i="25"/>
  <c r="BX2343" i="25"/>
  <c r="BU2344" i="25"/>
  <c r="BV2344" i="25"/>
  <c r="BW2344" i="25"/>
  <c r="BX2344" i="25"/>
  <c r="BU2345" i="25"/>
  <c r="BV2345" i="25"/>
  <c r="BW2345" i="25"/>
  <c r="BX2345" i="25"/>
  <c r="BU2346" i="25"/>
  <c r="BV2346" i="25"/>
  <c r="BW2346" i="25"/>
  <c r="BX2346" i="25"/>
  <c r="BU2347" i="25"/>
  <c r="BV2347" i="25"/>
  <c r="BW2347" i="25"/>
  <c r="BX2347" i="25"/>
  <c r="BU2348" i="25"/>
  <c r="BV2348" i="25"/>
  <c r="BW2348" i="25"/>
  <c r="BX2348" i="25"/>
  <c r="BU2349" i="25"/>
  <c r="BV2349" i="25"/>
  <c r="BW2349" i="25"/>
  <c r="BX2349" i="25"/>
  <c r="BU2350" i="25"/>
  <c r="BV2350" i="25"/>
  <c r="BW2350" i="25"/>
  <c r="BX2350" i="25"/>
  <c r="BU2351" i="25"/>
  <c r="BV2351" i="25"/>
  <c r="BW2351" i="25"/>
  <c r="BX2351" i="25"/>
  <c r="BU2352" i="25"/>
  <c r="BV2352" i="25"/>
  <c r="BW2352" i="25"/>
  <c r="BX2352" i="25"/>
  <c r="BU2353" i="25"/>
  <c r="BV2353" i="25"/>
  <c r="BW2353" i="25"/>
  <c r="BX2353" i="25"/>
  <c r="BU2354" i="25"/>
  <c r="BV2354" i="25"/>
  <c r="BW2354" i="25"/>
  <c r="BX2354" i="25"/>
  <c r="BU2355" i="25"/>
  <c r="BV2355" i="25"/>
  <c r="BW2355" i="25"/>
  <c r="BX2355" i="25"/>
  <c r="BU2356" i="25"/>
  <c r="BV2356" i="25"/>
  <c r="BW2356" i="25"/>
  <c r="BX2356" i="25"/>
  <c r="BU2357" i="25"/>
  <c r="BV2357" i="25"/>
  <c r="BW2357" i="25"/>
  <c r="BX2357" i="25"/>
  <c r="BU2358" i="25"/>
  <c r="BV2358" i="25"/>
  <c r="BW2358" i="25"/>
  <c r="BX2358" i="25"/>
  <c r="BU2359" i="25"/>
  <c r="BV2359" i="25"/>
  <c r="BW2359" i="25"/>
  <c r="BX2359" i="25"/>
  <c r="BU2360" i="25"/>
  <c r="BV2360" i="25"/>
  <c r="BW2360" i="25"/>
  <c r="BX2360" i="25"/>
  <c r="BU2361" i="25"/>
  <c r="BV2361" i="25"/>
  <c r="BW2361" i="25"/>
  <c r="BX2361" i="25"/>
  <c r="BU2362" i="25"/>
  <c r="BV2362" i="25"/>
  <c r="BW2362" i="25"/>
  <c r="BX2362" i="25"/>
  <c r="BU2363" i="25"/>
  <c r="BV2363" i="25"/>
  <c r="BW2363" i="25"/>
  <c r="BX2363" i="25"/>
  <c r="BU2364" i="25"/>
  <c r="BV2364" i="25"/>
  <c r="BW2364" i="25"/>
  <c r="BX2364" i="25"/>
  <c r="BU2365" i="25"/>
  <c r="BV2365" i="25"/>
  <c r="BW2365" i="25"/>
  <c r="BX2365" i="25"/>
  <c r="BU2366" i="25"/>
  <c r="BV2366" i="25"/>
  <c r="BW2366" i="25"/>
  <c r="BX2366" i="25"/>
  <c r="BU2367" i="25"/>
  <c r="BV2367" i="25"/>
  <c r="BW2367" i="25"/>
  <c r="BX2367" i="25"/>
  <c r="BU2368" i="25"/>
  <c r="BV2368" i="25"/>
  <c r="BW2368" i="25"/>
  <c r="BX2368" i="25"/>
  <c r="BU2369" i="25"/>
  <c r="BV2369" i="25"/>
  <c r="BW2369" i="25"/>
  <c r="BX2369" i="25"/>
  <c r="BU2370" i="25"/>
  <c r="BV2370" i="25"/>
  <c r="BW2370" i="25"/>
  <c r="BX2370" i="25"/>
  <c r="BU2371" i="25"/>
  <c r="BV2371" i="25"/>
  <c r="BW2371" i="25"/>
  <c r="BX2371" i="25"/>
  <c r="BU2372" i="25"/>
  <c r="BV2372" i="25"/>
  <c r="BW2372" i="25"/>
  <c r="BX2372" i="25"/>
  <c r="BU2373" i="25"/>
  <c r="BV2373" i="25"/>
  <c r="BW2373" i="25"/>
  <c r="BX2373" i="25"/>
  <c r="BU2374" i="25"/>
  <c r="BV2374" i="25"/>
  <c r="BW2374" i="25"/>
  <c r="BX2374" i="25"/>
  <c r="BU2375" i="25"/>
  <c r="BV2375" i="25"/>
  <c r="BW2375" i="25"/>
  <c r="BX2375" i="25"/>
  <c r="BU2376" i="25"/>
  <c r="BV2376" i="25"/>
  <c r="BW2376" i="25"/>
  <c r="BX2376" i="25"/>
  <c r="BU2377" i="25"/>
  <c r="BV2377" i="25"/>
  <c r="BW2377" i="25"/>
  <c r="BX2377" i="25"/>
  <c r="BU2378" i="25"/>
  <c r="BV2378" i="25"/>
  <c r="BW2378" i="25"/>
  <c r="BX2378" i="25"/>
  <c r="BU2379" i="25"/>
  <c r="BV2379" i="25"/>
  <c r="BW2379" i="25"/>
  <c r="BX2379" i="25"/>
  <c r="BU2380" i="25"/>
  <c r="BV2380" i="25"/>
  <c r="BW2380" i="25"/>
  <c r="BX2380" i="25"/>
  <c r="BU2381" i="25"/>
  <c r="BV2381" i="25"/>
  <c r="BW2381" i="25"/>
  <c r="BX2381" i="25"/>
  <c r="BU2382" i="25"/>
  <c r="BV2382" i="25"/>
  <c r="BW2382" i="25"/>
  <c r="BX2382" i="25"/>
  <c r="BU2383" i="25"/>
  <c r="BV2383" i="25"/>
  <c r="BW2383" i="25"/>
  <c r="BX2383" i="25"/>
  <c r="BU2384" i="25"/>
  <c r="BV2384" i="25"/>
  <c r="BW2384" i="25"/>
  <c r="BX2384" i="25"/>
  <c r="BU2385" i="25"/>
  <c r="BV2385" i="25"/>
  <c r="BW2385" i="25"/>
  <c r="BX2385" i="25"/>
  <c r="BU2386" i="25"/>
  <c r="BV2386" i="25"/>
  <c r="BW2386" i="25"/>
  <c r="BX2386" i="25"/>
  <c r="BU2387" i="25"/>
  <c r="BV2387" i="25"/>
  <c r="BW2387" i="25"/>
  <c r="BX2387" i="25"/>
  <c r="BU2388" i="25"/>
  <c r="BV2388" i="25"/>
  <c r="BW2388" i="25"/>
  <c r="BX2388" i="25"/>
  <c r="BU2389" i="25"/>
  <c r="BV2389" i="25"/>
  <c r="BW2389" i="25"/>
  <c r="BX2389" i="25"/>
  <c r="BU2390" i="25"/>
  <c r="BV2390" i="25"/>
  <c r="BW2390" i="25"/>
  <c r="BX2390" i="25"/>
  <c r="BU2391" i="25"/>
  <c r="BV2391" i="25"/>
  <c r="BW2391" i="25"/>
  <c r="BX2391" i="25"/>
  <c r="BU2392" i="25"/>
  <c r="BV2392" i="25"/>
  <c r="BW2392" i="25"/>
  <c r="BX2392" i="25"/>
  <c r="BU2393" i="25"/>
  <c r="BV2393" i="25"/>
  <c r="BW2393" i="25"/>
  <c r="BX2393" i="25"/>
  <c r="BU2394" i="25"/>
  <c r="BV2394" i="25"/>
  <c r="BW2394" i="25"/>
  <c r="BX2394" i="25"/>
  <c r="BU2395" i="25"/>
  <c r="BV2395" i="25"/>
  <c r="BW2395" i="25"/>
  <c r="BX2395" i="25"/>
  <c r="BU2396" i="25"/>
  <c r="BV2396" i="25"/>
  <c r="BW2396" i="25"/>
  <c r="BX2396" i="25"/>
  <c r="BU2397" i="25"/>
  <c r="BV2397" i="25"/>
  <c r="BW2397" i="25"/>
  <c r="BX2397" i="25"/>
  <c r="BU2398" i="25"/>
  <c r="BV2398" i="25"/>
  <c r="BW2398" i="25"/>
  <c r="BX2398" i="25"/>
  <c r="BU2399" i="25"/>
  <c r="BV2399" i="25"/>
  <c r="BW2399" i="25"/>
  <c r="BX2399" i="25"/>
  <c r="BU2400" i="25"/>
  <c r="BV2400" i="25"/>
  <c r="BW2400" i="25"/>
  <c r="BX2400" i="25"/>
  <c r="BU2401" i="25"/>
  <c r="BV2401" i="25"/>
  <c r="BW2401" i="25"/>
  <c r="BX2401" i="25"/>
  <c r="BU2402" i="25"/>
  <c r="BV2402" i="25"/>
  <c r="BW2402" i="25"/>
  <c r="BX2402" i="25"/>
  <c r="BU2403" i="25"/>
  <c r="BV2403" i="25"/>
  <c r="BW2403" i="25"/>
  <c r="BX2403" i="25"/>
  <c r="BU2404" i="25"/>
  <c r="BV2404" i="25"/>
  <c r="BW2404" i="25"/>
  <c r="BX2404" i="25"/>
  <c r="BU2405" i="25"/>
  <c r="BV2405" i="25"/>
  <c r="BW2405" i="25"/>
  <c r="BX2405" i="25"/>
  <c r="BU2406" i="25"/>
  <c r="BV2406" i="25"/>
  <c r="BW2406" i="25"/>
  <c r="BX2406" i="25"/>
  <c r="BU2407" i="25"/>
  <c r="BV2407" i="25"/>
  <c r="BW2407" i="25"/>
  <c r="BX2407" i="25"/>
  <c r="BU2408" i="25"/>
  <c r="BV2408" i="25"/>
  <c r="BW2408" i="25"/>
  <c r="BX2408" i="25"/>
  <c r="BU2409" i="25"/>
  <c r="BV2409" i="25"/>
  <c r="BW2409" i="25"/>
  <c r="BX2409" i="25"/>
  <c r="BU2410" i="25"/>
  <c r="BV2410" i="25"/>
  <c r="BW2410" i="25"/>
  <c r="BX2410" i="25"/>
  <c r="BU2411" i="25"/>
  <c r="BV2411" i="25"/>
  <c r="BW2411" i="25"/>
  <c r="BX2411" i="25"/>
  <c r="BU2412" i="25"/>
  <c r="BV2412" i="25"/>
  <c r="BW2412" i="25"/>
  <c r="BX2412" i="25"/>
  <c r="BU2413" i="25"/>
  <c r="BV2413" i="25"/>
  <c r="BW2413" i="25"/>
  <c r="BX2413" i="25"/>
  <c r="BU2414" i="25"/>
  <c r="BV2414" i="25"/>
  <c r="BW2414" i="25"/>
  <c r="BX2414" i="25"/>
  <c r="BU2415" i="25"/>
  <c r="BV2415" i="25"/>
  <c r="BW2415" i="25"/>
  <c r="BX2415" i="25"/>
  <c r="BU2416" i="25"/>
  <c r="BV2416" i="25"/>
  <c r="BW2416" i="25"/>
  <c r="BX2416" i="25"/>
  <c r="BU2417" i="25"/>
  <c r="BV2417" i="25"/>
  <c r="BW2417" i="25"/>
  <c r="BX2417" i="25"/>
  <c r="BU2418" i="25"/>
  <c r="BV2418" i="25"/>
  <c r="BW2418" i="25"/>
  <c r="BX2418" i="25"/>
  <c r="BU2419" i="25"/>
  <c r="BV2419" i="25"/>
  <c r="BW2419" i="25"/>
  <c r="BX2419" i="25"/>
  <c r="BU2420" i="25"/>
  <c r="BV2420" i="25"/>
  <c r="BW2420" i="25"/>
  <c r="BX2420" i="25"/>
  <c r="BU2421" i="25"/>
  <c r="BV2421" i="25"/>
  <c r="BW2421" i="25"/>
  <c r="BX2421" i="25"/>
  <c r="BU2422" i="25"/>
  <c r="BV2422" i="25"/>
  <c r="BW2422" i="25"/>
  <c r="BX2422" i="25"/>
  <c r="BU2423" i="25"/>
  <c r="BV2423" i="25"/>
  <c r="BW2423" i="25"/>
  <c r="BX2423" i="25"/>
  <c r="BU2424" i="25"/>
  <c r="BV2424" i="25"/>
  <c r="BW2424" i="25"/>
  <c r="BX2424" i="25"/>
  <c r="BU2425" i="25"/>
  <c r="BV2425" i="25"/>
  <c r="BW2425" i="25"/>
  <c r="BX2425" i="25"/>
  <c r="BU2426" i="25"/>
  <c r="BV2426" i="25"/>
  <c r="BW2426" i="25"/>
  <c r="BX2426" i="25"/>
  <c r="BU2427" i="25"/>
  <c r="BV2427" i="25"/>
  <c r="BW2427" i="25"/>
  <c r="BX2427" i="25"/>
  <c r="BU2428" i="25"/>
  <c r="BV2428" i="25"/>
  <c r="BW2428" i="25"/>
  <c r="BX2428" i="25"/>
  <c r="BU2429" i="25"/>
  <c r="BV2429" i="25"/>
  <c r="BW2429" i="25"/>
  <c r="BX2429" i="25"/>
  <c r="BU2430" i="25"/>
  <c r="BV2430" i="25"/>
  <c r="BW2430" i="25"/>
  <c r="BX2430" i="25"/>
  <c r="BU2431" i="25"/>
  <c r="BV2431" i="25"/>
  <c r="BW2431" i="25"/>
  <c r="BX2431" i="25"/>
  <c r="BU2432" i="25"/>
  <c r="BV2432" i="25"/>
  <c r="BW2432" i="25"/>
  <c r="BX2432" i="25"/>
  <c r="BU2433" i="25"/>
  <c r="BV2433" i="25"/>
  <c r="BW2433" i="25"/>
  <c r="BX2433" i="25"/>
  <c r="BU2434" i="25"/>
  <c r="BV2434" i="25"/>
  <c r="BW2434" i="25"/>
  <c r="BX2434" i="25"/>
  <c r="BU2435" i="25"/>
  <c r="BV2435" i="25"/>
  <c r="BW2435" i="25"/>
  <c r="BX2435" i="25"/>
  <c r="BU2436" i="25"/>
  <c r="BV2436" i="25"/>
  <c r="BW2436" i="25"/>
  <c r="BX2436" i="25"/>
  <c r="BU2437" i="25"/>
  <c r="BV2437" i="25"/>
  <c r="BW2437" i="25"/>
  <c r="BX2437" i="25"/>
  <c r="BU2438" i="25"/>
  <c r="BV2438" i="25"/>
  <c r="BW2438" i="25"/>
  <c r="BX2438" i="25"/>
  <c r="BU2439" i="25"/>
  <c r="BV2439" i="25"/>
  <c r="BW2439" i="25"/>
  <c r="BX2439" i="25"/>
  <c r="BU2440" i="25"/>
  <c r="BV2440" i="25"/>
  <c r="BW2440" i="25"/>
  <c r="BX2440" i="25"/>
  <c r="BU2441" i="25"/>
  <c r="BV2441" i="25"/>
  <c r="BW2441" i="25"/>
  <c r="BX2441" i="25"/>
  <c r="BU2442" i="25"/>
  <c r="BV2442" i="25"/>
  <c r="BW2442" i="25"/>
  <c r="BX2442" i="25"/>
  <c r="BU2443" i="25"/>
  <c r="BV2443" i="25"/>
  <c r="BW2443" i="25"/>
  <c r="BX2443" i="25"/>
  <c r="BU2444" i="25"/>
  <c r="BV2444" i="25"/>
  <c r="BW2444" i="25"/>
  <c r="BX2444" i="25"/>
  <c r="BU2445" i="25"/>
  <c r="BV2445" i="25"/>
  <c r="BW2445" i="25"/>
  <c r="BX2445" i="25"/>
  <c r="BU2446" i="25"/>
  <c r="BV2446" i="25"/>
  <c r="BW2446" i="25"/>
  <c r="BX2446" i="25"/>
  <c r="BU2447" i="25"/>
  <c r="BV2447" i="25"/>
  <c r="BW2447" i="25"/>
  <c r="BX2447" i="25"/>
  <c r="BU2448" i="25"/>
  <c r="BV2448" i="25"/>
  <c r="BW2448" i="25"/>
  <c r="BX2448" i="25"/>
  <c r="BU2449" i="25"/>
  <c r="BV2449" i="25"/>
  <c r="BW2449" i="25"/>
  <c r="BX2449" i="25"/>
  <c r="BU2450" i="25"/>
  <c r="BV2450" i="25"/>
  <c r="BW2450" i="25"/>
  <c r="BX2450" i="25"/>
  <c r="BU2451" i="25"/>
  <c r="BV2451" i="25"/>
  <c r="BW2451" i="25"/>
  <c r="BX2451" i="25"/>
  <c r="BU2452" i="25"/>
  <c r="BV2452" i="25"/>
  <c r="BW2452" i="25"/>
  <c r="BX2452" i="25"/>
  <c r="BU2453" i="25"/>
  <c r="BV2453" i="25"/>
  <c r="BW2453" i="25"/>
  <c r="BX2453" i="25"/>
  <c r="BU2454" i="25"/>
  <c r="BV2454" i="25"/>
  <c r="BW2454" i="25"/>
  <c r="BX2454" i="25"/>
  <c r="BU2455" i="25"/>
  <c r="BV2455" i="25"/>
  <c r="BW2455" i="25"/>
  <c r="BX2455" i="25"/>
  <c r="BU2456" i="25"/>
  <c r="BV2456" i="25"/>
  <c r="BW2456" i="25"/>
  <c r="BX2456" i="25"/>
  <c r="BU2457" i="25"/>
  <c r="BV2457" i="25"/>
  <c r="BW2457" i="25"/>
  <c r="BX2457" i="25"/>
  <c r="BU2458" i="25"/>
  <c r="BV2458" i="25"/>
  <c r="BW2458" i="25"/>
  <c r="BX2458" i="25"/>
  <c r="BU2459" i="25"/>
  <c r="BV2459" i="25"/>
  <c r="BW2459" i="25"/>
  <c r="BX2459" i="25"/>
  <c r="BU2460" i="25"/>
  <c r="BV2460" i="25"/>
  <c r="BW2460" i="25"/>
  <c r="BX2460" i="25"/>
  <c r="BU2461" i="25"/>
  <c r="BV2461" i="25"/>
  <c r="BW2461" i="25"/>
  <c r="BX2461" i="25"/>
  <c r="BU2462" i="25"/>
  <c r="BV2462" i="25"/>
  <c r="BW2462" i="25"/>
  <c r="BX2462" i="25"/>
  <c r="BU2463" i="25"/>
  <c r="BV2463" i="25"/>
  <c r="BW2463" i="25"/>
  <c r="BX2463" i="25"/>
  <c r="BU2464" i="25"/>
  <c r="BV2464" i="25"/>
  <c r="BW2464" i="25"/>
  <c r="BX2464" i="25"/>
  <c r="BU2465" i="25"/>
  <c r="BV2465" i="25"/>
  <c r="BW2465" i="25"/>
  <c r="BX2465" i="25"/>
  <c r="BU2466" i="25"/>
  <c r="BV2466" i="25"/>
  <c r="BW2466" i="25"/>
  <c r="BX2466" i="25"/>
  <c r="BU2467" i="25"/>
  <c r="BV2467" i="25"/>
  <c r="BW2467" i="25"/>
  <c r="BX2467" i="25"/>
  <c r="BU2468" i="25"/>
  <c r="BV2468" i="25"/>
  <c r="BW2468" i="25"/>
  <c r="BX2468" i="25"/>
  <c r="BU2469" i="25"/>
  <c r="BV2469" i="25"/>
  <c r="BW2469" i="25"/>
  <c r="BX2469" i="25"/>
  <c r="BU2470" i="25"/>
  <c r="BV2470" i="25"/>
  <c r="BW2470" i="25"/>
  <c r="BX2470" i="25"/>
  <c r="BU2471" i="25"/>
  <c r="BV2471" i="25"/>
  <c r="BW2471" i="25"/>
  <c r="BX2471" i="25"/>
  <c r="BU2472" i="25"/>
  <c r="BV2472" i="25"/>
  <c r="BW2472" i="25"/>
  <c r="BX2472" i="25"/>
  <c r="BU2473" i="25"/>
  <c r="BV2473" i="25"/>
  <c r="BW2473" i="25"/>
  <c r="BX2473" i="25"/>
  <c r="BU2474" i="25"/>
  <c r="BV2474" i="25"/>
  <c r="BW2474" i="25"/>
  <c r="BX2474" i="25"/>
  <c r="BU2475" i="25"/>
  <c r="BV2475" i="25"/>
  <c r="BW2475" i="25"/>
  <c r="BX2475" i="25"/>
  <c r="BU2476" i="25"/>
  <c r="BV2476" i="25"/>
  <c r="BW2476" i="25"/>
  <c r="BX2476" i="25"/>
  <c r="BU2477" i="25"/>
  <c r="BV2477" i="25"/>
  <c r="BW2477" i="25"/>
  <c r="BX2477" i="25"/>
  <c r="BU2478" i="25"/>
  <c r="BV2478" i="25"/>
  <c r="BW2478" i="25"/>
  <c r="BX2478" i="25"/>
  <c r="BU2479" i="25"/>
  <c r="BV2479" i="25"/>
  <c r="BW2479" i="25"/>
  <c r="BX2479" i="25"/>
  <c r="BU2480" i="25"/>
  <c r="BV2480" i="25"/>
  <c r="BW2480" i="25"/>
  <c r="BX2480" i="25"/>
  <c r="BU2481" i="25"/>
  <c r="BV2481" i="25"/>
  <c r="BW2481" i="25"/>
  <c r="BX2481" i="25"/>
  <c r="BU2482" i="25"/>
  <c r="BV2482" i="25"/>
  <c r="BW2482" i="25"/>
  <c r="BX2482" i="25"/>
  <c r="BU2483" i="25"/>
  <c r="BV2483" i="25"/>
  <c r="BW2483" i="25"/>
  <c r="BX2483" i="25"/>
  <c r="BU2484" i="25"/>
  <c r="BV2484" i="25"/>
  <c r="BW2484" i="25"/>
  <c r="BX2484" i="25"/>
  <c r="BU2485" i="25"/>
  <c r="BV2485" i="25"/>
  <c r="BW2485" i="25"/>
  <c r="BX2485" i="25"/>
  <c r="BU2486" i="25"/>
  <c r="BV2486" i="25"/>
  <c r="BW2486" i="25"/>
  <c r="BX2486" i="25"/>
  <c r="BU2487" i="25"/>
  <c r="BV2487" i="25"/>
  <c r="BW2487" i="25"/>
  <c r="BX2487" i="25"/>
  <c r="BU2488" i="25"/>
  <c r="BV2488" i="25"/>
  <c r="BW2488" i="25"/>
  <c r="BX2488" i="25"/>
  <c r="BU2489" i="25"/>
  <c r="BV2489" i="25"/>
  <c r="BW2489" i="25"/>
  <c r="BX2489" i="25"/>
  <c r="BU2490" i="25"/>
  <c r="BV2490" i="25"/>
  <c r="BW2490" i="25"/>
  <c r="BX2490" i="25"/>
  <c r="BU2491" i="25"/>
  <c r="BV2491" i="25"/>
  <c r="BW2491" i="25"/>
  <c r="BX2491" i="25"/>
  <c r="BU2492" i="25"/>
  <c r="BV2492" i="25"/>
  <c r="BW2492" i="25"/>
  <c r="BX2492" i="25"/>
  <c r="BU2493" i="25"/>
  <c r="BV2493" i="25"/>
  <c r="BW2493" i="25"/>
  <c r="BX2493" i="25"/>
  <c r="BU2494" i="25"/>
  <c r="BV2494" i="25"/>
  <c r="BW2494" i="25"/>
  <c r="BX2494" i="25"/>
  <c r="BU2495" i="25"/>
  <c r="BV2495" i="25"/>
  <c r="BW2495" i="25"/>
  <c r="BX2495" i="25"/>
  <c r="BU2496" i="25"/>
  <c r="BV2496" i="25"/>
  <c r="BW2496" i="25"/>
  <c r="BX2496" i="25"/>
  <c r="BU2497" i="25"/>
  <c r="BV2497" i="25"/>
  <c r="BW2497" i="25"/>
  <c r="BX2497" i="25"/>
  <c r="BU2498" i="25"/>
  <c r="BV2498" i="25"/>
  <c r="BW2498" i="25"/>
  <c r="BX2498" i="25"/>
  <c r="BU2499" i="25"/>
  <c r="BV2499" i="25"/>
  <c r="BW2499" i="25"/>
  <c r="BX2499" i="25"/>
  <c r="BU2500" i="25"/>
  <c r="BV2500" i="25"/>
  <c r="BW2500" i="25"/>
  <c r="BX2500" i="25"/>
  <c r="BU2501" i="25"/>
  <c r="BV2501" i="25"/>
  <c r="BW2501" i="25"/>
  <c r="BX2501" i="25"/>
  <c r="BU2502" i="25"/>
  <c r="BV2502" i="25"/>
  <c r="BW2502" i="25"/>
  <c r="BX2502" i="25"/>
  <c r="BU2503" i="25"/>
  <c r="BV2503" i="25"/>
  <c r="BW2503" i="25"/>
  <c r="BX2503" i="25"/>
  <c r="BU2504" i="25"/>
  <c r="BV2504" i="25"/>
  <c r="BW2504" i="25"/>
  <c r="BX2504" i="25"/>
  <c r="BU2505" i="25"/>
  <c r="BV2505" i="25"/>
  <c r="BW2505" i="25"/>
  <c r="BX2505" i="25"/>
  <c r="BU2506" i="25"/>
  <c r="BV2506" i="25"/>
  <c r="BW2506" i="25"/>
  <c r="BX2506" i="25"/>
  <c r="BU2507" i="25"/>
  <c r="BV2507" i="25"/>
  <c r="BW2507" i="25"/>
  <c r="BX2507" i="25"/>
  <c r="BU2508" i="25"/>
  <c r="BV2508" i="25"/>
  <c r="BW2508" i="25"/>
  <c r="BX2508" i="25"/>
  <c r="BU2509" i="25"/>
  <c r="BV2509" i="25"/>
  <c r="BW2509" i="25"/>
  <c r="BX2509" i="25"/>
  <c r="BU2510" i="25"/>
  <c r="BV2510" i="25"/>
  <c r="BW2510" i="25"/>
  <c r="BX2510" i="25"/>
  <c r="BU2511" i="25"/>
  <c r="BV2511" i="25"/>
  <c r="BW2511" i="25"/>
  <c r="BX2511" i="25"/>
  <c r="BU2512" i="25"/>
  <c r="BV2512" i="25"/>
  <c r="BW2512" i="25"/>
  <c r="BX2512" i="25"/>
  <c r="BU2513" i="25"/>
  <c r="BV2513" i="25"/>
  <c r="BW2513" i="25"/>
  <c r="BX2513" i="25"/>
  <c r="BU2514" i="25"/>
  <c r="BV2514" i="25"/>
  <c r="BW2514" i="25"/>
  <c r="BX2514" i="25"/>
  <c r="BU2515" i="25"/>
  <c r="BV2515" i="25"/>
  <c r="BW2515" i="25"/>
  <c r="BX2515" i="25"/>
  <c r="BU2516" i="25"/>
  <c r="BV2516" i="25"/>
  <c r="BW2516" i="25"/>
  <c r="BX2516" i="25"/>
  <c r="BU2517" i="25"/>
  <c r="BV2517" i="25"/>
  <c r="BW2517" i="25"/>
  <c r="BX2517" i="25"/>
  <c r="BU2518" i="25"/>
  <c r="BV2518" i="25"/>
  <c r="BW2518" i="25"/>
  <c r="BX2518" i="25"/>
  <c r="BU2519" i="25"/>
  <c r="BV2519" i="25"/>
  <c r="BW2519" i="25"/>
  <c r="BX2519" i="25"/>
  <c r="BU2520" i="25"/>
  <c r="BV2520" i="25"/>
  <c r="BW2520" i="25"/>
  <c r="BX2520" i="25"/>
  <c r="BU2521" i="25"/>
  <c r="BV2521" i="25"/>
  <c r="BW2521" i="25"/>
  <c r="BX2521" i="25"/>
  <c r="BU2522" i="25"/>
  <c r="BV2522" i="25"/>
  <c r="BW2522" i="25"/>
  <c r="BX2522" i="25"/>
  <c r="BU2523" i="25"/>
  <c r="BV2523" i="25"/>
  <c r="BW2523" i="25"/>
  <c r="BX2523" i="25"/>
  <c r="BU2524" i="25"/>
  <c r="BV2524" i="25"/>
  <c r="BW2524" i="25"/>
  <c r="BX2524" i="25"/>
  <c r="BU2525" i="25"/>
  <c r="BV2525" i="25"/>
  <c r="BW2525" i="25"/>
  <c r="BX2525" i="25"/>
  <c r="BU2526" i="25"/>
  <c r="BV2526" i="25"/>
  <c r="BW2526" i="25"/>
  <c r="BX2526" i="25"/>
  <c r="BU2527" i="25"/>
  <c r="BV2527" i="25"/>
  <c r="BW2527" i="25"/>
  <c r="BX2527" i="25"/>
  <c r="BU2528" i="25"/>
  <c r="BV2528" i="25"/>
  <c r="BW2528" i="25"/>
  <c r="BX2528" i="25"/>
  <c r="BU2529" i="25"/>
  <c r="BV2529" i="25"/>
  <c r="BW2529" i="25"/>
  <c r="BX2529" i="25"/>
  <c r="BU2530" i="25"/>
  <c r="BV2530" i="25"/>
  <c r="BW2530" i="25"/>
  <c r="BX2530" i="25"/>
  <c r="BU2531" i="25"/>
  <c r="BV2531" i="25"/>
  <c r="BW2531" i="25"/>
  <c r="BX2531" i="25"/>
  <c r="BU2532" i="25"/>
  <c r="BV2532" i="25"/>
  <c r="BW2532" i="25"/>
  <c r="BX2532" i="25"/>
  <c r="BU2533" i="25"/>
  <c r="BV2533" i="25"/>
  <c r="BW2533" i="25"/>
  <c r="BX2533" i="25"/>
  <c r="BU2534" i="25"/>
  <c r="BV2534" i="25"/>
  <c r="BW2534" i="25"/>
  <c r="BX2534" i="25"/>
  <c r="BU2535" i="25"/>
  <c r="BV2535" i="25"/>
  <c r="BW2535" i="25"/>
  <c r="BX2535" i="25"/>
  <c r="BU2536" i="25"/>
  <c r="BV2536" i="25"/>
  <c r="BW2536" i="25"/>
  <c r="BX2536" i="25"/>
  <c r="BU2537" i="25"/>
  <c r="BV2537" i="25"/>
  <c r="BW2537" i="25"/>
  <c r="BX2537" i="25"/>
  <c r="BU2538" i="25"/>
  <c r="BV2538" i="25"/>
  <c r="BW2538" i="25"/>
  <c r="BX2538" i="25"/>
  <c r="BU2539" i="25"/>
  <c r="BV2539" i="25"/>
  <c r="BW2539" i="25"/>
  <c r="BX2539" i="25"/>
  <c r="BU2540" i="25"/>
  <c r="BV2540" i="25"/>
  <c r="BW2540" i="25"/>
  <c r="BX2540" i="25"/>
  <c r="BU2541" i="25"/>
  <c r="BV2541" i="25"/>
  <c r="BW2541" i="25"/>
  <c r="BX2541" i="25"/>
  <c r="BU2542" i="25"/>
  <c r="BV2542" i="25"/>
  <c r="BW2542" i="25"/>
  <c r="BX2542" i="25"/>
  <c r="BU2543" i="25"/>
  <c r="BV2543" i="25"/>
  <c r="BW2543" i="25"/>
  <c r="BX2543" i="25"/>
  <c r="BU2544" i="25"/>
  <c r="BV2544" i="25"/>
  <c r="BW2544" i="25"/>
  <c r="BX2544" i="25"/>
  <c r="BU2545" i="25"/>
  <c r="BV2545" i="25"/>
  <c r="BW2545" i="25"/>
  <c r="BX2545" i="25"/>
  <c r="BU2546" i="25"/>
  <c r="BV2546" i="25"/>
  <c r="BW2546" i="25"/>
  <c r="BX2546" i="25"/>
  <c r="BU2547" i="25"/>
  <c r="BV2547" i="25"/>
  <c r="BW2547" i="25"/>
  <c r="BX2547" i="25"/>
  <c r="BU2548" i="25"/>
  <c r="BV2548" i="25"/>
  <c r="BW2548" i="25"/>
  <c r="BX2548" i="25"/>
  <c r="BU2549" i="25"/>
  <c r="BV2549" i="25"/>
  <c r="BW2549" i="25"/>
  <c r="BX2549" i="25"/>
  <c r="BU2550" i="25"/>
  <c r="BV2550" i="25"/>
  <c r="BW2550" i="25"/>
  <c r="BX2550" i="25"/>
  <c r="BU2551" i="25"/>
  <c r="BV2551" i="25"/>
  <c r="BW2551" i="25"/>
  <c r="BX2551" i="25"/>
  <c r="BU2552" i="25"/>
  <c r="BV2552" i="25"/>
  <c r="BW2552" i="25"/>
  <c r="BX2552" i="25"/>
  <c r="BU2553" i="25"/>
  <c r="BV2553" i="25"/>
  <c r="BW2553" i="25"/>
  <c r="BX2553" i="25"/>
  <c r="BU2554" i="25"/>
  <c r="BV2554" i="25"/>
  <c r="BW2554" i="25"/>
  <c r="BX2554" i="25"/>
  <c r="BU2555" i="25"/>
  <c r="BV2555" i="25"/>
  <c r="BW2555" i="25"/>
  <c r="BX2555" i="25"/>
  <c r="BU2556" i="25"/>
  <c r="BV2556" i="25"/>
  <c r="BW2556" i="25"/>
  <c r="BX2556" i="25"/>
  <c r="BU2557" i="25"/>
  <c r="BV2557" i="25"/>
  <c r="BW2557" i="25"/>
  <c r="BX2557" i="25"/>
  <c r="BU2558" i="25"/>
  <c r="BV2558" i="25"/>
  <c r="BW2558" i="25"/>
  <c r="BX2558" i="25"/>
  <c r="BU2559" i="25"/>
  <c r="BV2559" i="25"/>
  <c r="BW2559" i="25"/>
  <c r="BX2559" i="25"/>
  <c r="BU2560" i="25"/>
  <c r="BV2560" i="25"/>
  <c r="BW2560" i="25"/>
  <c r="BX2560" i="25"/>
  <c r="BU2561" i="25"/>
  <c r="BV2561" i="25"/>
  <c r="BW2561" i="25"/>
  <c r="BX2561" i="25"/>
  <c r="BU2562" i="25"/>
  <c r="BV2562" i="25"/>
  <c r="BW2562" i="25"/>
  <c r="BX2562" i="25"/>
  <c r="BU2563" i="25"/>
  <c r="BV2563" i="25"/>
  <c r="BW2563" i="25"/>
  <c r="BX2563" i="25"/>
  <c r="BU2564" i="25"/>
  <c r="BV2564" i="25"/>
  <c r="BW2564" i="25"/>
  <c r="BX2564" i="25"/>
  <c r="BU2565" i="25"/>
  <c r="BV2565" i="25"/>
  <c r="BW2565" i="25"/>
  <c r="BX2565" i="25"/>
  <c r="BU2566" i="25"/>
  <c r="BV2566" i="25"/>
  <c r="BW2566" i="25"/>
  <c r="BX2566" i="25"/>
  <c r="BU2567" i="25"/>
  <c r="BV2567" i="25"/>
  <c r="BW2567" i="25"/>
  <c r="BX2567" i="25"/>
  <c r="BU2568" i="25"/>
  <c r="BV2568" i="25"/>
  <c r="BW2568" i="25"/>
  <c r="BX2568" i="25"/>
  <c r="BU2569" i="25"/>
  <c r="BV2569" i="25"/>
  <c r="BW2569" i="25"/>
  <c r="BX2569" i="25"/>
  <c r="BU2570" i="25"/>
  <c r="BV2570" i="25"/>
  <c r="BW2570" i="25"/>
  <c r="BX2570" i="25"/>
  <c r="BU2571" i="25"/>
  <c r="BV2571" i="25"/>
  <c r="BW2571" i="25"/>
  <c r="BX2571" i="25"/>
  <c r="BU2572" i="25"/>
  <c r="BV2572" i="25"/>
  <c r="BW2572" i="25"/>
  <c r="BX2572" i="25"/>
  <c r="BU2573" i="25"/>
  <c r="BV2573" i="25"/>
  <c r="BW2573" i="25"/>
  <c r="BX2573" i="25"/>
  <c r="BU2574" i="25"/>
  <c r="BV2574" i="25"/>
  <c r="BW2574" i="25"/>
  <c r="BX2574" i="25"/>
  <c r="BU2575" i="25"/>
  <c r="BV2575" i="25"/>
  <c r="BW2575" i="25"/>
  <c r="BX2575" i="25"/>
  <c r="BU2576" i="25"/>
  <c r="BV2576" i="25"/>
  <c r="BW2576" i="25"/>
  <c r="BX2576" i="25"/>
  <c r="BU2577" i="25"/>
  <c r="BV2577" i="25"/>
  <c r="BW2577" i="25"/>
  <c r="BX2577" i="25"/>
  <c r="BU2578" i="25"/>
  <c r="BV2578" i="25"/>
  <c r="BW2578" i="25"/>
  <c r="BX2578" i="25"/>
  <c r="BU2579" i="25"/>
  <c r="BV2579" i="25"/>
  <c r="BW2579" i="25"/>
  <c r="BX2579" i="25"/>
  <c r="BU2580" i="25"/>
  <c r="BV2580" i="25"/>
  <c r="BW2580" i="25"/>
  <c r="BX2580" i="25"/>
  <c r="BU2581" i="25"/>
  <c r="BV2581" i="25"/>
  <c r="BW2581" i="25"/>
  <c r="BX2581" i="25"/>
  <c r="BU2582" i="25"/>
  <c r="BV2582" i="25"/>
  <c r="BW2582" i="25"/>
  <c r="BX2582" i="25"/>
  <c r="BU2583" i="25"/>
  <c r="BV2583" i="25"/>
  <c r="BW2583" i="25"/>
  <c r="BX2583" i="25"/>
  <c r="BU2584" i="25"/>
  <c r="BV2584" i="25"/>
  <c r="BW2584" i="25"/>
  <c r="BX2584" i="25"/>
  <c r="BU2585" i="25"/>
  <c r="BV2585" i="25"/>
  <c r="BW2585" i="25"/>
  <c r="BX2585" i="25"/>
  <c r="BU2586" i="25"/>
  <c r="BV2586" i="25"/>
  <c r="BW2586" i="25"/>
  <c r="BX2586" i="25"/>
  <c r="BU2587" i="25"/>
  <c r="BV2587" i="25"/>
  <c r="BW2587" i="25"/>
  <c r="BX2587" i="25"/>
  <c r="BU2588" i="25"/>
  <c r="BV2588" i="25"/>
  <c r="BW2588" i="25"/>
  <c r="BX2588" i="25"/>
  <c r="BU2589" i="25"/>
  <c r="BV2589" i="25"/>
  <c r="BW2589" i="25"/>
  <c r="BX2589" i="25"/>
  <c r="BU2590" i="25"/>
  <c r="BV2590" i="25"/>
  <c r="BW2590" i="25"/>
  <c r="BX2590" i="25"/>
  <c r="BU2591" i="25"/>
  <c r="BV2591" i="25"/>
  <c r="BW2591" i="25"/>
  <c r="BX2591" i="25"/>
  <c r="BU2592" i="25"/>
  <c r="BV2592" i="25"/>
  <c r="BW2592" i="25"/>
  <c r="BX2592" i="25"/>
  <c r="BU2593" i="25"/>
  <c r="BV2593" i="25"/>
  <c r="BW2593" i="25"/>
  <c r="BX2593" i="25"/>
  <c r="BU2594" i="25"/>
  <c r="BV2594" i="25"/>
  <c r="BW2594" i="25"/>
  <c r="BX2594" i="25"/>
  <c r="BU2595" i="25"/>
  <c r="BV2595" i="25"/>
  <c r="BW2595" i="25"/>
  <c r="BX2595" i="25"/>
  <c r="BU2596" i="25"/>
  <c r="BV2596" i="25"/>
  <c r="BW2596" i="25"/>
  <c r="BX2596" i="25"/>
  <c r="BU2597" i="25"/>
  <c r="BV2597" i="25"/>
  <c r="BW2597" i="25"/>
  <c r="BX2597" i="25"/>
  <c r="BU2598" i="25"/>
  <c r="BV2598" i="25"/>
  <c r="BW2598" i="25"/>
  <c r="BX2598" i="25"/>
  <c r="BU2599" i="25"/>
  <c r="BV2599" i="25"/>
  <c r="BW2599" i="25"/>
  <c r="BX2599" i="25"/>
  <c r="BU2600" i="25"/>
  <c r="BV2600" i="25"/>
  <c r="BW2600" i="25"/>
  <c r="BX2600" i="25"/>
  <c r="BU2601" i="25"/>
  <c r="BV2601" i="25"/>
  <c r="BW2601" i="25"/>
  <c r="BX2601" i="25"/>
  <c r="BU2602" i="25"/>
  <c r="BV2602" i="25"/>
  <c r="BW2602" i="25"/>
  <c r="BX2602" i="25"/>
  <c r="BU2603" i="25"/>
  <c r="BV2603" i="25"/>
  <c r="BW2603" i="25"/>
  <c r="BX2603" i="25"/>
  <c r="BU2604" i="25"/>
  <c r="BV2604" i="25"/>
  <c r="BW2604" i="25"/>
  <c r="BX2604" i="25"/>
  <c r="BU2605" i="25"/>
  <c r="BV2605" i="25"/>
  <c r="BW2605" i="25"/>
  <c r="BX2605" i="25"/>
  <c r="BU2606" i="25"/>
  <c r="BV2606" i="25"/>
  <c r="BW2606" i="25"/>
  <c r="BX2606" i="25"/>
  <c r="BU2607" i="25"/>
  <c r="BV2607" i="25"/>
  <c r="BW2607" i="25"/>
  <c r="BX2607" i="25"/>
  <c r="BU2608" i="25"/>
  <c r="BV2608" i="25"/>
  <c r="BW2608" i="25"/>
  <c r="BX2608" i="25"/>
  <c r="BU2609" i="25"/>
  <c r="BV2609" i="25"/>
  <c r="BW2609" i="25"/>
  <c r="BX2609" i="25"/>
  <c r="BU2610" i="25"/>
  <c r="BV2610" i="25"/>
  <c r="BW2610" i="25"/>
  <c r="BX2610" i="25"/>
  <c r="BU2611" i="25"/>
  <c r="BV2611" i="25"/>
  <c r="BW2611" i="25"/>
  <c r="BX2611" i="25"/>
  <c r="BU2612" i="25"/>
  <c r="BV2612" i="25"/>
  <c r="BW2612" i="25"/>
  <c r="BX2612" i="25"/>
  <c r="BU2613" i="25"/>
  <c r="BV2613" i="25"/>
  <c r="BW2613" i="25"/>
  <c r="BX2613" i="25"/>
  <c r="BU2614" i="25"/>
  <c r="BV2614" i="25"/>
  <c r="BW2614" i="25"/>
  <c r="BX2614" i="25"/>
  <c r="BU2615" i="25"/>
  <c r="BV2615" i="25"/>
  <c r="BW2615" i="25"/>
  <c r="BX2615" i="25"/>
  <c r="BU2616" i="25"/>
  <c r="BV2616" i="25"/>
  <c r="BW2616" i="25"/>
  <c r="BX2616" i="25"/>
  <c r="BU2617" i="25"/>
  <c r="BV2617" i="25"/>
  <c r="BW2617" i="25"/>
  <c r="BX2617" i="25"/>
  <c r="BU2618" i="25"/>
  <c r="BV2618" i="25"/>
  <c r="BW2618" i="25"/>
  <c r="BX2618" i="25"/>
  <c r="BU2619" i="25"/>
  <c r="BV2619" i="25"/>
  <c r="BW2619" i="25"/>
  <c r="BX2619" i="25"/>
  <c r="BU2620" i="25"/>
  <c r="BV2620" i="25"/>
  <c r="BW2620" i="25"/>
  <c r="BX2620" i="25"/>
  <c r="BU2621" i="25"/>
  <c r="BV2621" i="25"/>
  <c r="BW2621" i="25"/>
  <c r="BX2621" i="25"/>
  <c r="BU2622" i="25"/>
  <c r="BV2622" i="25"/>
  <c r="BW2622" i="25"/>
  <c r="BX2622" i="25"/>
  <c r="BU2623" i="25"/>
  <c r="BV2623" i="25"/>
  <c r="BW2623" i="25"/>
  <c r="BX2623" i="25"/>
  <c r="BU2624" i="25"/>
  <c r="BV2624" i="25"/>
  <c r="BW2624" i="25"/>
  <c r="BX2624" i="25"/>
  <c r="BU2625" i="25"/>
  <c r="BV2625" i="25"/>
  <c r="BW2625" i="25"/>
  <c r="BX2625" i="25"/>
  <c r="BU2626" i="25"/>
  <c r="BV2626" i="25"/>
  <c r="BW2626" i="25"/>
  <c r="BX2626" i="25"/>
  <c r="BU2627" i="25"/>
  <c r="BV2627" i="25"/>
  <c r="BW2627" i="25"/>
  <c r="BX2627" i="25"/>
  <c r="BU2628" i="25"/>
  <c r="BV2628" i="25"/>
  <c r="BW2628" i="25"/>
  <c r="BX2628" i="25"/>
  <c r="BU2629" i="25"/>
  <c r="BV2629" i="25"/>
  <c r="BW2629" i="25"/>
  <c r="BX2629" i="25"/>
  <c r="BU2630" i="25"/>
  <c r="BV2630" i="25"/>
  <c r="BW2630" i="25"/>
  <c r="BX2630" i="25"/>
  <c r="BU2631" i="25"/>
  <c r="BV2631" i="25"/>
  <c r="BW2631" i="25"/>
  <c r="BX2631" i="25"/>
  <c r="BU2632" i="25"/>
  <c r="BV2632" i="25"/>
  <c r="BW2632" i="25"/>
  <c r="BX2632" i="25"/>
  <c r="BU2633" i="25"/>
  <c r="BV2633" i="25"/>
  <c r="BW2633" i="25"/>
  <c r="BX2633" i="25"/>
  <c r="BU2634" i="25"/>
  <c r="BV2634" i="25"/>
  <c r="BW2634" i="25"/>
  <c r="BX2634" i="25"/>
  <c r="BU2635" i="25"/>
  <c r="BV2635" i="25"/>
  <c r="BW2635" i="25"/>
  <c r="BX2635" i="25"/>
  <c r="BU2636" i="25"/>
  <c r="BV2636" i="25"/>
  <c r="BW2636" i="25"/>
  <c r="BX2636" i="25"/>
  <c r="BU2637" i="25"/>
  <c r="BV2637" i="25"/>
  <c r="BW2637" i="25"/>
  <c r="BX2637" i="25"/>
  <c r="BU2638" i="25"/>
  <c r="BV2638" i="25"/>
  <c r="BW2638" i="25"/>
  <c r="BX2638" i="25"/>
  <c r="BU2639" i="25"/>
  <c r="BV2639" i="25"/>
  <c r="BW2639" i="25"/>
  <c r="BX2639" i="25"/>
  <c r="BU2640" i="25"/>
  <c r="BV2640" i="25"/>
  <c r="BW2640" i="25"/>
  <c r="BX2640" i="25"/>
  <c r="BU2641" i="25"/>
  <c r="BV2641" i="25"/>
  <c r="BW2641" i="25"/>
  <c r="BX2641" i="25"/>
  <c r="BU2642" i="25"/>
  <c r="BV2642" i="25"/>
  <c r="BW2642" i="25"/>
  <c r="BX2642" i="25"/>
  <c r="BU2643" i="25"/>
  <c r="BV2643" i="25"/>
  <c r="BW2643" i="25"/>
  <c r="BX2643" i="25"/>
  <c r="BU2644" i="25"/>
  <c r="BV2644" i="25"/>
  <c r="BW2644" i="25"/>
  <c r="BX2644" i="25"/>
  <c r="BU2645" i="25"/>
  <c r="BV2645" i="25"/>
  <c r="BW2645" i="25"/>
  <c r="BX2645" i="25"/>
  <c r="BU2646" i="25"/>
  <c r="BV2646" i="25"/>
  <c r="BW2646" i="25"/>
  <c r="BX2646" i="25"/>
  <c r="BU2647" i="25"/>
  <c r="BV2647" i="25"/>
  <c r="BW2647" i="25"/>
  <c r="BX2647" i="25"/>
  <c r="BU2648" i="25"/>
  <c r="BV2648" i="25"/>
  <c r="BW2648" i="25"/>
  <c r="BX2648" i="25"/>
  <c r="BU2649" i="25"/>
  <c r="BV2649" i="25"/>
  <c r="BW2649" i="25"/>
  <c r="BX2649" i="25"/>
  <c r="BU2650" i="25"/>
  <c r="BV2650" i="25"/>
  <c r="BW2650" i="25"/>
  <c r="BX2650" i="25"/>
  <c r="BU2651" i="25"/>
  <c r="BV2651" i="25"/>
  <c r="BW2651" i="25"/>
  <c r="BX2651" i="25"/>
  <c r="BU2652" i="25"/>
  <c r="BV2652" i="25"/>
  <c r="BW2652" i="25"/>
  <c r="BX2652" i="25"/>
  <c r="BU2653" i="25"/>
  <c r="BV2653" i="25"/>
  <c r="BW2653" i="25"/>
  <c r="BX2653" i="25"/>
  <c r="BU2654" i="25"/>
  <c r="BV2654" i="25"/>
  <c r="BW2654" i="25"/>
  <c r="BX2654" i="25"/>
  <c r="BU2655" i="25"/>
  <c r="BV2655" i="25"/>
  <c r="BW2655" i="25"/>
  <c r="BX2655" i="25"/>
  <c r="BU2656" i="25"/>
  <c r="BV2656" i="25"/>
  <c r="BW2656" i="25"/>
  <c r="BX2656" i="25"/>
  <c r="BU2657" i="25"/>
  <c r="BV2657" i="25"/>
  <c r="BW2657" i="25"/>
  <c r="BX2657" i="25"/>
  <c r="BU2658" i="25"/>
  <c r="BV2658" i="25"/>
  <c r="BW2658" i="25"/>
  <c r="BX2658" i="25"/>
  <c r="BU2659" i="25"/>
  <c r="BV2659" i="25"/>
  <c r="BW2659" i="25"/>
  <c r="BX2659" i="25"/>
  <c r="BU2660" i="25"/>
  <c r="BV2660" i="25"/>
  <c r="BW2660" i="25"/>
  <c r="BX2660" i="25"/>
  <c r="BU2661" i="25"/>
  <c r="BV2661" i="25"/>
  <c r="BW2661" i="25"/>
  <c r="BX2661" i="25"/>
  <c r="BU2662" i="25"/>
  <c r="BV2662" i="25"/>
  <c r="BW2662" i="25"/>
  <c r="BX2662" i="25"/>
  <c r="BU2663" i="25"/>
  <c r="BV2663" i="25"/>
  <c r="BW2663" i="25"/>
  <c r="BX2663" i="25"/>
  <c r="BU2664" i="25"/>
  <c r="BV2664" i="25"/>
  <c r="BW2664" i="25"/>
  <c r="BX2664" i="25"/>
  <c r="BU2665" i="25"/>
  <c r="BV2665" i="25"/>
  <c r="BW2665" i="25"/>
  <c r="BX2665" i="25"/>
  <c r="BU2666" i="25"/>
  <c r="BV2666" i="25"/>
  <c r="BW2666" i="25"/>
  <c r="BX2666" i="25"/>
  <c r="BU2667" i="25"/>
  <c r="BV2667" i="25"/>
  <c r="BW2667" i="25"/>
  <c r="BX2667" i="25"/>
  <c r="BU2668" i="25"/>
  <c r="BV2668" i="25"/>
  <c r="BW2668" i="25"/>
  <c r="BX2668" i="25"/>
  <c r="BU2669" i="25"/>
  <c r="BV2669" i="25"/>
  <c r="BW2669" i="25"/>
  <c r="BX2669" i="25"/>
  <c r="BU2670" i="25"/>
  <c r="BV2670" i="25"/>
  <c r="BW2670" i="25"/>
  <c r="BX2670" i="25"/>
  <c r="BU2671" i="25"/>
  <c r="BV2671" i="25"/>
  <c r="BW2671" i="25"/>
  <c r="BX2671" i="25"/>
  <c r="BU2672" i="25"/>
  <c r="BV2672" i="25"/>
  <c r="BW2672" i="25"/>
  <c r="BX2672" i="25"/>
  <c r="BU2673" i="25"/>
  <c r="BV2673" i="25"/>
  <c r="BW2673" i="25"/>
  <c r="BX2673" i="25"/>
  <c r="BU2674" i="25"/>
  <c r="BV2674" i="25"/>
  <c r="BW2674" i="25"/>
  <c r="BX2674" i="25"/>
  <c r="BU2675" i="25"/>
  <c r="BV2675" i="25"/>
  <c r="BW2675" i="25"/>
  <c r="BX2675" i="25"/>
  <c r="BU2676" i="25"/>
  <c r="BV2676" i="25"/>
  <c r="BW2676" i="25"/>
  <c r="BX2676" i="25"/>
  <c r="BU2677" i="25"/>
  <c r="BV2677" i="25"/>
  <c r="BW2677" i="25"/>
  <c r="BX2677" i="25"/>
  <c r="BU2678" i="25"/>
  <c r="BV2678" i="25"/>
  <c r="BW2678" i="25"/>
  <c r="BX2678" i="25"/>
  <c r="BU2679" i="25"/>
  <c r="BV2679" i="25"/>
  <c r="BW2679" i="25"/>
  <c r="BX2679" i="25"/>
  <c r="BU2680" i="25"/>
  <c r="BV2680" i="25"/>
  <c r="BW2680" i="25"/>
  <c r="BX2680" i="25"/>
  <c r="BU2681" i="25"/>
  <c r="BV2681" i="25"/>
  <c r="BW2681" i="25"/>
  <c r="BX2681" i="25"/>
  <c r="BU2682" i="25"/>
  <c r="BV2682" i="25"/>
  <c r="BW2682" i="25"/>
  <c r="BX2682" i="25"/>
  <c r="BU2683" i="25"/>
  <c r="BV2683" i="25"/>
  <c r="BW2683" i="25"/>
  <c r="BX2683" i="25"/>
  <c r="BU2684" i="25"/>
  <c r="BV2684" i="25"/>
  <c r="BW2684" i="25"/>
  <c r="BX2684" i="25"/>
  <c r="BU2685" i="25"/>
  <c r="BV2685" i="25"/>
  <c r="BW2685" i="25"/>
  <c r="BX2685" i="25"/>
  <c r="BU2686" i="25"/>
  <c r="BV2686" i="25"/>
  <c r="BW2686" i="25"/>
  <c r="BX2686" i="25"/>
  <c r="BU2687" i="25"/>
  <c r="BV2687" i="25"/>
  <c r="BW2687" i="25"/>
  <c r="BX2687" i="25"/>
  <c r="BU2688" i="25"/>
  <c r="BV2688" i="25"/>
  <c r="BW2688" i="25"/>
  <c r="BX2688" i="25"/>
  <c r="BU2689" i="25"/>
  <c r="BV2689" i="25"/>
  <c r="BW2689" i="25"/>
  <c r="BX2689" i="25"/>
  <c r="BU2690" i="25"/>
  <c r="BV2690" i="25"/>
  <c r="BW2690" i="25"/>
  <c r="BX2690" i="25"/>
  <c r="BU2691" i="25"/>
  <c r="BV2691" i="25"/>
  <c r="BW2691" i="25"/>
  <c r="BX2691" i="25"/>
  <c r="BU2692" i="25"/>
  <c r="BV2692" i="25"/>
  <c r="BW2692" i="25"/>
  <c r="BX2692" i="25"/>
  <c r="BU2693" i="25"/>
  <c r="BV2693" i="25"/>
  <c r="BW2693" i="25"/>
  <c r="BX2693" i="25"/>
  <c r="BU2694" i="25"/>
  <c r="BV2694" i="25"/>
  <c r="BW2694" i="25"/>
  <c r="BX2694" i="25"/>
  <c r="BU2695" i="25"/>
  <c r="BV2695" i="25"/>
  <c r="BW2695" i="25"/>
  <c r="BX2695" i="25"/>
  <c r="BU2696" i="25"/>
  <c r="BV2696" i="25"/>
  <c r="BW2696" i="25"/>
  <c r="BX2696" i="25"/>
  <c r="BU2697" i="25"/>
  <c r="BV2697" i="25"/>
  <c r="BW2697" i="25"/>
  <c r="BX2697" i="25"/>
  <c r="BU2698" i="25"/>
  <c r="BV2698" i="25"/>
  <c r="BW2698" i="25"/>
  <c r="BX2698" i="25"/>
  <c r="BU2699" i="25"/>
  <c r="BV2699" i="25"/>
  <c r="BW2699" i="25"/>
  <c r="BX2699" i="25"/>
  <c r="BU2700" i="25"/>
  <c r="BV2700" i="25"/>
  <c r="BW2700" i="25"/>
  <c r="BX2700" i="25"/>
  <c r="BU2701" i="25"/>
  <c r="BV2701" i="25"/>
  <c r="BW2701" i="25"/>
  <c r="BX2701" i="25"/>
  <c r="BU2702" i="25"/>
  <c r="BV2702" i="25"/>
  <c r="BW2702" i="25"/>
  <c r="BX2702" i="25"/>
  <c r="BU2703" i="25"/>
  <c r="BV2703" i="25"/>
  <c r="BW2703" i="25"/>
  <c r="BX2703" i="25"/>
  <c r="BU2704" i="25"/>
  <c r="BV2704" i="25"/>
  <c r="BW2704" i="25"/>
  <c r="BX2704" i="25"/>
  <c r="BU2705" i="25"/>
  <c r="BV2705" i="25"/>
  <c r="BW2705" i="25"/>
  <c r="BX2705" i="25"/>
  <c r="BU2706" i="25"/>
  <c r="BV2706" i="25"/>
  <c r="BW2706" i="25"/>
  <c r="BX2706" i="25"/>
  <c r="BU2707" i="25"/>
  <c r="BV2707" i="25"/>
  <c r="BW2707" i="25"/>
  <c r="BX2707" i="25"/>
  <c r="BU2708" i="25"/>
  <c r="BV2708" i="25"/>
  <c r="BW2708" i="25"/>
  <c r="BX2708" i="25"/>
  <c r="BU2709" i="25"/>
  <c r="BV2709" i="25"/>
  <c r="BW2709" i="25"/>
  <c r="BX2709" i="25"/>
  <c r="BU2710" i="25"/>
  <c r="BV2710" i="25"/>
  <c r="BW2710" i="25"/>
  <c r="BX2710" i="25"/>
  <c r="BU2711" i="25"/>
  <c r="BV2711" i="25"/>
  <c r="BW2711" i="25"/>
  <c r="BX2711" i="25"/>
  <c r="BU2712" i="25"/>
  <c r="BV2712" i="25"/>
  <c r="BW2712" i="25"/>
  <c r="BX2712" i="25"/>
  <c r="BU2713" i="25"/>
  <c r="BV2713" i="25"/>
  <c r="BW2713" i="25"/>
  <c r="BX2713" i="25"/>
  <c r="BU2714" i="25"/>
  <c r="BV2714" i="25"/>
  <c r="BW2714" i="25"/>
  <c r="BX2714" i="25"/>
  <c r="BU2715" i="25"/>
  <c r="BV2715" i="25"/>
  <c r="BW2715" i="25"/>
  <c r="BX2715" i="25"/>
  <c r="BU2716" i="25"/>
  <c r="BV2716" i="25"/>
  <c r="BW2716" i="25"/>
  <c r="BX2716" i="25"/>
  <c r="BU2717" i="25"/>
  <c r="BV2717" i="25"/>
  <c r="BW2717" i="25"/>
  <c r="BX2717" i="25"/>
  <c r="BU2718" i="25"/>
  <c r="BV2718" i="25"/>
  <c r="BW2718" i="25"/>
  <c r="BX2718" i="25"/>
  <c r="BU2719" i="25"/>
  <c r="BV2719" i="25"/>
  <c r="BW2719" i="25"/>
  <c r="BX2719" i="25"/>
  <c r="BU2720" i="25"/>
  <c r="BV2720" i="25"/>
  <c r="BW2720" i="25"/>
  <c r="BX2720" i="25"/>
  <c r="BU2721" i="25"/>
  <c r="BV2721" i="25"/>
  <c r="BW2721" i="25"/>
  <c r="BX2721" i="25"/>
  <c r="BU2722" i="25"/>
  <c r="BV2722" i="25"/>
  <c r="BW2722" i="25"/>
  <c r="BX2722" i="25"/>
  <c r="BU2723" i="25"/>
  <c r="BV2723" i="25"/>
  <c r="BW2723" i="25"/>
  <c r="BX2723" i="25"/>
  <c r="BU2724" i="25"/>
  <c r="BV2724" i="25"/>
  <c r="BW2724" i="25"/>
  <c r="BX2724" i="25"/>
  <c r="BU2725" i="25"/>
  <c r="BV2725" i="25"/>
  <c r="BW2725" i="25"/>
  <c r="BX2725" i="25"/>
  <c r="BU2726" i="25"/>
  <c r="BV2726" i="25"/>
  <c r="BW2726" i="25"/>
  <c r="BX2726" i="25"/>
  <c r="BU2727" i="25"/>
  <c r="BV2727" i="25"/>
  <c r="BW2727" i="25"/>
  <c r="BX2727" i="25"/>
  <c r="BU2728" i="25"/>
  <c r="BV2728" i="25"/>
  <c r="BW2728" i="25"/>
  <c r="BX2728" i="25"/>
  <c r="BU2729" i="25"/>
  <c r="BV2729" i="25"/>
  <c r="BW2729" i="25"/>
  <c r="BX2729" i="25"/>
  <c r="BU2730" i="25"/>
  <c r="BV2730" i="25"/>
  <c r="BW2730" i="25"/>
  <c r="BX2730" i="25"/>
  <c r="BU2731" i="25"/>
  <c r="BV2731" i="25"/>
  <c r="BW2731" i="25"/>
  <c r="BX2731" i="25"/>
  <c r="BU2732" i="25"/>
  <c r="BV2732" i="25"/>
  <c r="BW2732" i="25"/>
  <c r="BX2732" i="25"/>
  <c r="BU2733" i="25"/>
  <c r="BV2733" i="25"/>
  <c r="BW2733" i="25"/>
  <c r="BX2733" i="25"/>
  <c r="BU2734" i="25"/>
  <c r="BV2734" i="25"/>
  <c r="BW2734" i="25"/>
  <c r="BX2734" i="25"/>
  <c r="BU2735" i="25"/>
  <c r="BV2735" i="25"/>
  <c r="BW2735" i="25"/>
  <c r="BX2735" i="25"/>
  <c r="BU2736" i="25"/>
  <c r="BV2736" i="25"/>
  <c r="BW2736" i="25"/>
  <c r="BX2736" i="25"/>
  <c r="BU2737" i="25"/>
  <c r="BV2737" i="25"/>
  <c r="BW2737" i="25"/>
  <c r="BX2737" i="25"/>
  <c r="BU2738" i="25"/>
  <c r="BV2738" i="25"/>
  <c r="BW2738" i="25"/>
  <c r="BX2738" i="25"/>
  <c r="BU2739" i="25"/>
  <c r="BV2739" i="25"/>
  <c r="BW2739" i="25"/>
  <c r="BX2739" i="25"/>
  <c r="BU2740" i="25"/>
  <c r="BV2740" i="25"/>
  <c r="BW2740" i="25"/>
  <c r="BX2740" i="25"/>
  <c r="BU2741" i="25"/>
  <c r="BV2741" i="25"/>
  <c r="BW2741" i="25"/>
  <c r="BX2741" i="25"/>
  <c r="BU2742" i="25"/>
  <c r="BV2742" i="25"/>
  <c r="BW2742" i="25"/>
  <c r="BX2742" i="25"/>
  <c r="BU2743" i="25"/>
  <c r="BV2743" i="25"/>
  <c r="BW2743" i="25"/>
  <c r="BX2743" i="25"/>
  <c r="BU2744" i="25"/>
  <c r="BV2744" i="25"/>
  <c r="BW2744" i="25"/>
  <c r="BX2744" i="25"/>
  <c r="BU2745" i="25"/>
  <c r="BV2745" i="25"/>
  <c r="BW2745" i="25"/>
  <c r="BX2745" i="25"/>
  <c r="BU2746" i="25"/>
  <c r="BV2746" i="25"/>
  <c r="BW2746" i="25"/>
  <c r="BX2746" i="25"/>
  <c r="BU2747" i="25"/>
  <c r="BV2747" i="25"/>
  <c r="BW2747" i="25"/>
  <c r="BX2747" i="25"/>
  <c r="BU2748" i="25"/>
  <c r="BV2748" i="25"/>
  <c r="BW2748" i="25"/>
  <c r="BX2748" i="25"/>
  <c r="BU2749" i="25"/>
  <c r="BV2749" i="25"/>
  <c r="BW2749" i="25"/>
  <c r="BX2749" i="25"/>
  <c r="BU2750" i="25"/>
  <c r="BV2750" i="25"/>
  <c r="BW2750" i="25"/>
  <c r="BX2750" i="25"/>
  <c r="BU2751" i="25"/>
  <c r="BV2751" i="25"/>
  <c r="BW2751" i="25"/>
  <c r="BX2751" i="25"/>
  <c r="BU2752" i="25"/>
  <c r="BV2752" i="25"/>
  <c r="BW2752" i="25"/>
  <c r="BX2752" i="25"/>
  <c r="BU2753" i="25"/>
  <c r="BV2753" i="25"/>
  <c r="BW2753" i="25"/>
  <c r="BX2753" i="25"/>
  <c r="BU2754" i="25"/>
  <c r="BV2754" i="25"/>
  <c r="BW2754" i="25"/>
  <c r="BX2754" i="25"/>
  <c r="BU2755" i="25"/>
  <c r="BV2755" i="25"/>
  <c r="BW2755" i="25"/>
  <c r="BX2755" i="25"/>
  <c r="BU2756" i="25"/>
  <c r="BV2756" i="25"/>
  <c r="BW2756" i="25"/>
  <c r="BX2756" i="25"/>
  <c r="BU2757" i="25"/>
  <c r="BV2757" i="25"/>
  <c r="BW2757" i="25"/>
  <c r="BX2757" i="25"/>
  <c r="BU2758" i="25"/>
  <c r="BV2758" i="25"/>
  <c r="BW2758" i="25"/>
  <c r="BX2758" i="25"/>
  <c r="BU2759" i="25"/>
  <c r="BV2759" i="25"/>
  <c r="BW2759" i="25"/>
  <c r="BX2759" i="25"/>
  <c r="BU2760" i="25"/>
  <c r="BV2760" i="25"/>
  <c r="BW2760" i="25"/>
  <c r="BX2760" i="25"/>
  <c r="BU2761" i="25"/>
  <c r="BV2761" i="25"/>
  <c r="BW2761" i="25"/>
  <c r="BX2761" i="25"/>
  <c r="BU2762" i="25"/>
  <c r="BV2762" i="25"/>
  <c r="BW2762" i="25"/>
  <c r="BX2762" i="25"/>
  <c r="BU2763" i="25"/>
  <c r="BV2763" i="25"/>
  <c r="BW2763" i="25"/>
  <c r="BX2763" i="25"/>
  <c r="BU2764" i="25"/>
  <c r="BV2764" i="25"/>
  <c r="BW2764" i="25"/>
  <c r="BX2764" i="25"/>
  <c r="BU2765" i="25"/>
  <c r="BV2765" i="25"/>
  <c r="BW2765" i="25"/>
  <c r="BX2765" i="25"/>
  <c r="BU2766" i="25"/>
  <c r="BV2766" i="25"/>
  <c r="BW2766" i="25"/>
  <c r="BX2766" i="25"/>
  <c r="BU2767" i="25"/>
  <c r="BV2767" i="25"/>
  <c r="BW2767" i="25"/>
  <c r="BX2767" i="25"/>
  <c r="BU2768" i="25"/>
  <c r="BV2768" i="25"/>
  <c r="BW2768" i="25"/>
  <c r="BX2768" i="25"/>
  <c r="BU2769" i="25"/>
  <c r="BV2769" i="25"/>
  <c r="BW2769" i="25"/>
  <c r="BX2769" i="25"/>
  <c r="BU2770" i="25"/>
  <c r="BV2770" i="25"/>
  <c r="BW2770" i="25"/>
  <c r="BX2770" i="25"/>
  <c r="BU2771" i="25"/>
  <c r="BV2771" i="25"/>
  <c r="BW2771" i="25"/>
  <c r="BX2771" i="25"/>
  <c r="BU2772" i="25"/>
  <c r="BV2772" i="25"/>
  <c r="BW2772" i="25"/>
  <c r="BX2772" i="25"/>
  <c r="BU2773" i="25"/>
  <c r="BV2773" i="25"/>
  <c r="BW2773" i="25"/>
  <c r="BX2773" i="25"/>
  <c r="BU2774" i="25"/>
  <c r="BV2774" i="25"/>
  <c r="BW2774" i="25"/>
  <c r="BX2774" i="25"/>
  <c r="BU2775" i="25"/>
  <c r="BV2775" i="25"/>
  <c r="BW2775" i="25"/>
  <c r="BX2775" i="25"/>
  <c r="BU2776" i="25"/>
  <c r="BV2776" i="25"/>
  <c r="BW2776" i="25"/>
  <c r="BX2776" i="25"/>
  <c r="BU2777" i="25"/>
  <c r="BV2777" i="25"/>
  <c r="BW2777" i="25"/>
  <c r="BX2777" i="25"/>
  <c r="BU2778" i="25"/>
  <c r="BV2778" i="25"/>
  <c r="BW2778" i="25"/>
  <c r="BX2778" i="25"/>
  <c r="BU2779" i="25"/>
  <c r="BV2779" i="25"/>
  <c r="BW2779" i="25"/>
  <c r="BX2779" i="25"/>
  <c r="BU2780" i="25"/>
  <c r="BV2780" i="25"/>
  <c r="BW2780" i="25"/>
  <c r="BX2780" i="25"/>
  <c r="BU2781" i="25"/>
  <c r="BV2781" i="25"/>
  <c r="BW2781" i="25"/>
  <c r="BX2781" i="25"/>
  <c r="BU2782" i="25"/>
  <c r="BV2782" i="25"/>
  <c r="BW2782" i="25"/>
  <c r="BX2782" i="25"/>
  <c r="BU2783" i="25"/>
  <c r="BV2783" i="25"/>
  <c r="BW2783" i="25"/>
  <c r="BX2783" i="25"/>
  <c r="BU2784" i="25"/>
  <c r="BV2784" i="25"/>
  <c r="BW2784" i="25"/>
  <c r="BX2784" i="25"/>
  <c r="BU2785" i="25"/>
  <c r="BV2785" i="25"/>
  <c r="BW2785" i="25"/>
  <c r="BX2785" i="25"/>
  <c r="BU2786" i="25"/>
  <c r="BV2786" i="25"/>
  <c r="BW2786" i="25"/>
  <c r="BX2786" i="25"/>
  <c r="BU2787" i="25"/>
  <c r="BV2787" i="25"/>
  <c r="BW2787" i="25"/>
  <c r="BX2787" i="25"/>
  <c r="BU2788" i="25"/>
  <c r="BV2788" i="25"/>
  <c r="BW2788" i="25"/>
  <c r="BX2788" i="25"/>
  <c r="BU2789" i="25"/>
  <c r="BV2789" i="25"/>
  <c r="BW2789" i="25"/>
  <c r="BX2789" i="25"/>
  <c r="BU2790" i="25"/>
  <c r="BV2790" i="25"/>
  <c r="BW2790" i="25"/>
  <c r="BX2790" i="25"/>
  <c r="BU2791" i="25"/>
  <c r="BV2791" i="25"/>
  <c r="BW2791" i="25"/>
  <c r="BX2791" i="25"/>
  <c r="BU2792" i="25"/>
  <c r="BV2792" i="25"/>
  <c r="BW2792" i="25"/>
  <c r="BX2792" i="25"/>
  <c r="BU2793" i="25"/>
  <c r="BV2793" i="25"/>
  <c r="BW2793" i="25"/>
  <c r="BX2793" i="25"/>
  <c r="BU2794" i="25"/>
  <c r="BV2794" i="25"/>
  <c r="BW2794" i="25"/>
  <c r="BX2794" i="25"/>
  <c r="BU2795" i="25"/>
  <c r="BV2795" i="25"/>
  <c r="BW2795" i="25"/>
  <c r="BX2795" i="25"/>
  <c r="BU2796" i="25"/>
  <c r="BV2796" i="25"/>
  <c r="BW2796" i="25"/>
  <c r="BX2796" i="25"/>
  <c r="BU2797" i="25"/>
  <c r="BV2797" i="25"/>
  <c r="BW2797" i="25"/>
  <c r="BX2797" i="25"/>
  <c r="BU2798" i="25"/>
  <c r="BV2798" i="25"/>
  <c r="BW2798" i="25"/>
  <c r="BX2798" i="25"/>
  <c r="BU2799" i="25"/>
  <c r="BV2799" i="25"/>
  <c r="BW2799" i="25"/>
  <c r="BX2799" i="25"/>
  <c r="BU2800" i="25"/>
  <c r="BV2800" i="25"/>
  <c r="BW2800" i="25"/>
  <c r="BX2800" i="25"/>
  <c r="BU2801" i="25"/>
  <c r="BV2801" i="25"/>
  <c r="BW2801" i="25"/>
  <c r="BX2801" i="25"/>
  <c r="BU2802" i="25"/>
  <c r="BV2802" i="25"/>
  <c r="BW2802" i="25"/>
  <c r="BX2802" i="25"/>
  <c r="BU2803" i="25"/>
  <c r="BV2803" i="25"/>
  <c r="BW2803" i="25"/>
  <c r="BX2803" i="25"/>
  <c r="BU2804" i="25"/>
  <c r="BV2804" i="25"/>
  <c r="BW2804" i="25"/>
  <c r="BX2804" i="25"/>
  <c r="BU2805" i="25"/>
  <c r="BV2805" i="25"/>
  <c r="BW2805" i="25"/>
  <c r="BX2805" i="25"/>
  <c r="BU2806" i="25"/>
  <c r="BV2806" i="25"/>
  <c r="BW2806" i="25"/>
  <c r="BX2806" i="25"/>
  <c r="BU2807" i="25"/>
  <c r="BV2807" i="25"/>
  <c r="BW2807" i="25"/>
  <c r="BX2807" i="25"/>
  <c r="BU2808" i="25"/>
  <c r="BV2808" i="25"/>
  <c r="BW2808" i="25"/>
  <c r="BX2808" i="25"/>
  <c r="BU2809" i="25"/>
  <c r="BV2809" i="25"/>
  <c r="BW2809" i="25"/>
  <c r="BX2809" i="25"/>
  <c r="BU2810" i="25"/>
  <c r="BV2810" i="25"/>
  <c r="BW2810" i="25"/>
  <c r="BX2810" i="25"/>
  <c r="BU2811" i="25"/>
  <c r="BV2811" i="25"/>
  <c r="BW2811" i="25"/>
  <c r="BX2811" i="25"/>
  <c r="BU2812" i="25"/>
  <c r="BV2812" i="25"/>
  <c r="BW2812" i="25"/>
  <c r="BX2812" i="25"/>
  <c r="BU2813" i="25"/>
  <c r="BV2813" i="25"/>
  <c r="BW2813" i="25"/>
  <c r="BX2813" i="25"/>
  <c r="BU2814" i="25"/>
  <c r="BV2814" i="25"/>
  <c r="BW2814" i="25"/>
  <c r="BX2814" i="25"/>
  <c r="BU2815" i="25"/>
  <c r="BV2815" i="25"/>
  <c r="BW2815" i="25"/>
  <c r="BX2815" i="25"/>
  <c r="BU2816" i="25"/>
  <c r="BV2816" i="25"/>
  <c r="BW2816" i="25"/>
  <c r="BX2816" i="25"/>
  <c r="BU2817" i="25"/>
  <c r="BV2817" i="25"/>
  <c r="BW2817" i="25"/>
  <c r="BX2817" i="25"/>
  <c r="BU2818" i="25"/>
  <c r="BV2818" i="25"/>
  <c r="BW2818" i="25"/>
  <c r="BX2818" i="25"/>
  <c r="BU2819" i="25"/>
  <c r="BV2819" i="25"/>
  <c r="BW2819" i="25"/>
  <c r="BX2819" i="25"/>
  <c r="BU2820" i="25"/>
  <c r="BV2820" i="25"/>
  <c r="BW2820" i="25"/>
  <c r="BX2820" i="25"/>
  <c r="BU2821" i="25"/>
  <c r="BV2821" i="25"/>
  <c r="BW2821" i="25"/>
  <c r="BX2821" i="25"/>
  <c r="BU2822" i="25"/>
  <c r="BV2822" i="25"/>
  <c r="BW2822" i="25"/>
  <c r="BX2822" i="25"/>
  <c r="BU2823" i="25"/>
  <c r="BV2823" i="25"/>
  <c r="BW2823" i="25"/>
  <c r="BX2823" i="25"/>
  <c r="BU2824" i="25"/>
  <c r="BV2824" i="25"/>
  <c r="BW2824" i="25"/>
  <c r="BX2824" i="25"/>
  <c r="BU2825" i="25"/>
  <c r="BV2825" i="25"/>
  <c r="BW2825" i="25"/>
  <c r="BX2825" i="25"/>
  <c r="BU2826" i="25"/>
  <c r="BV2826" i="25"/>
  <c r="BW2826" i="25"/>
  <c r="BX2826" i="25"/>
  <c r="BU2827" i="25"/>
  <c r="BV2827" i="25"/>
  <c r="BW2827" i="25"/>
  <c r="BX2827" i="25"/>
  <c r="BU2828" i="25"/>
  <c r="BV2828" i="25"/>
  <c r="BW2828" i="25"/>
  <c r="BX2828" i="25"/>
  <c r="BU2829" i="25"/>
  <c r="BV2829" i="25"/>
  <c r="BW2829" i="25"/>
  <c r="BX2829" i="25"/>
  <c r="BU2830" i="25"/>
  <c r="BV2830" i="25"/>
  <c r="BW2830" i="25"/>
  <c r="BX2830" i="25"/>
  <c r="BU2831" i="25"/>
  <c r="BV2831" i="25"/>
  <c r="BW2831" i="25"/>
  <c r="BX2831" i="25"/>
  <c r="BU2832" i="25"/>
  <c r="BV2832" i="25"/>
  <c r="BW2832" i="25"/>
  <c r="BX2832" i="25"/>
  <c r="BU2833" i="25"/>
  <c r="BV2833" i="25"/>
  <c r="BW2833" i="25"/>
  <c r="BX2833" i="25"/>
  <c r="BU2834" i="25"/>
  <c r="BV2834" i="25"/>
  <c r="BW2834" i="25"/>
  <c r="BX2834" i="25"/>
  <c r="BU2835" i="25"/>
  <c r="BV2835" i="25"/>
  <c r="BW2835" i="25"/>
  <c r="BX2835" i="25"/>
  <c r="BU2836" i="25"/>
  <c r="BV2836" i="25"/>
  <c r="BW2836" i="25"/>
  <c r="BX2836" i="25"/>
  <c r="BU2837" i="25"/>
  <c r="BV2837" i="25"/>
  <c r="BW2837" i="25"/>
  <c r="BX2837" i="25"/>
  <c r="BU2838" i="25"/>
  <c r="BV2838" i="25"/>
  <c r="BW2838" i="25"/>
  <c r="BX2838" i="25"/>
  <c r="BU2839" i="25"/>
  <c r="BV2839" i="25"/>
  <c r="BW2839" i="25"/>
  <c r="BX2839" i="25"/>
  <c r="BU2840" i="25"/>
  <c r="BV2840" i="25"/>
  <c r="BW2840" i="25"/>
  <c r="BX2840" i="25"/>
  <c r="BU2841" i="25"/>
  <c r="BV2841" i="25"/>
  <c r="BW2841" i="25"/>
  <c r="BX2841" i="25"/>
  <c r="BU2842" i="25"/>
  <c r="BV2842" i="25"/>
  <c r="BW2842" i="25"/>
  <c r="BX2842" i="25"/>
  <c r="BU2843" i="25"/>
  <c r="BV2843" i="25"/>
  <c r="BW2843" i="25"/>
  <c r="BX2843" i="25"/>
  <c r="BU2844" i="25"/>
  <c r="BV2844" i="25"/>
  <c r="BW2844" i="25"/>
  <c r="BX2844" i="25"/>
  <c r="BU2845" i="25"/>
  <c r="BV2845" i="25"/>
  <c r="BW2845" i="25"/>
  <c r="BX2845" i="25"/>
  <c r="BU2846" i="25"/>
  <c r="BV2846" i="25"/>
  <c r="BW2846" i="25"/>
  <c r="BX2846" i="25"/>
  <c r="BU2847" i="25"/>
  <c r="BV2847" i="25"/>
  <c r="BW2847" i="25"/>
  <c r="BX2847" i="25"/>
  <c r="BU2848" i="25"/>
  <c r="BV2848" i="25"/>
  <c r="BW2848" i="25"/>
  <c r="BX2848" i="25"/>
  <c r="BU2849" i="25"/>
  <c r="BV2849" i="25"/>
  <c r="BW2849" i="25"/>
  <c r="BX2849" i="25"/>
  <c r="BU2850" i="25"/>
  <c r="BV2850" i="25"/>
  <c r="BW2850" i="25"/>
  <c r="BX2850" i="25"/>
  <c r="BU2851" i="25"/>
  <c r="BV2851" i="25"/>
  <c r="BW2851" i="25"/>
  <c r="BX2851" i="25"/>
  <c r="BU2852" i="25"/>
  <c r="BV2852" i="25"/>
  <c r="BW2852" i="25"/>
  <c r="BX2852" i="25"/>
  <c r="BU2853" i="25"/>
  <c r="BV2853" i="25"/>
  <c r="BW2853" i="25"/>
  <c r="BX2853" i="25"/>
  <c r="BU2854" i="25"/>
  <c r="BV2854" i="25"/>
  <c r="BW2854" i="25"/>
  <c r="BX2854" i="25"/>
  <c r="BU2855" i="25"/>
  <c r="BV2855" i="25"/>
  <c r="BW2855" i="25"/>
  <c r="BX2855" i="25"/>
  <c r="BU2856" i="25"/>
  <c r="BV2856" i="25"/>
  <c r="BW2856" i="25"/>
  <c r="BX2856" i="25"/>
  <c r="BU2857" i="25"/>
  <c r="BV2857" i="25"/>
  <c r="BW2857" i="25"/>
  <c r="BX2857" i="25"/>
  <c r="BU2858" i="25"/>
  <c r="BV2858" i="25"/>
  <c r="BW2858" i="25"/>
  <c r="BX2858" i="25"/>
  <c r="BU2859" i="25"/>
  <c r="BV2859" i="25"/>
  <c r="BW2859" i="25"/>
  <c r="BX2859" i="25"/>
  <c r="BU2860" i="25"/>
  <c r="BV2860" i="25"/>
  <c r="BW2860" i="25"/>
  <c r="BX2860" i="25"/>
  <c r="BU2861" i="25"/>
  <c r="BV2861" i="25"/>
  <c r="BW2861" i="25"/>
  <c r="BX2861" i="25"/>
  <c r="BU2862" i="25"/>
  <c r="BV2862" i="25"/>
  <c r="BW2862" i="25"/>
  <c r="BX2862" i="25"/>
  <c r="BU2863" i="25"/>
  <c r="BV2863" i="25"/>
  <c r="BW2863" i="25"/>
  <c r="BX2863" i="25"/>
  <c r="BU2864" i="25"/>
  <c r="BV2864" i="25"/>
  <c r="BW2864" i="25"/>
  <c r="BX2864" i="25"/>
  <c r="BU2865" i="25"/>
  <c r="BV2865" i="25"/>
  <c r="BW2865" i="25"/>
  <c r="BX2865" i="25"/>
  <c r="BU2866" i="25"/>
  <c r="BV2866" i="25"/>
  <c r="BW2866" i="25"/>
  <c r="BX2866" i="25"/>
  <c r="BU2867" i="25"/>
  <c r="BV2867" i="25"/>
  <c r="BW2867" i="25"/>
  <c r="BX2867" i="25"/>
  <c r="BU2868" i="25"/>
  <c r="BV2868" i="25"/>
  <c r="BW2868" i="25"/>
  <c r="BX2868" i="25"/>
  <c r="BU2869" i="25"/>
  <c r="BV2869" i="25"/>
  <c r="BW2869" i="25"/>
  <c r="BX2869" i="25"/>
  <c r="BU2870" i="25"/>
  <c r="BV2870" i="25"/>
  <c r="BW2870" i="25"/>
  <c r="BX2870" i="25"/>
  <c r="BU2871" i="25"/>
  <c r="BV2871" i="25"/>
  <c r="BW2871" i="25"/>
  <c r="BX2871" i="25"/>
  <c r="BU2872" i="25"/>
  <c r="BV2872" i="25"/>
  <c r="BW2872" i="25"/>
  <c r="BX2872" i="25"/>
  <c r="BU2873" i="25"/>
  <c r="BV2873" i="25"/>
  <c r="BW2873" i="25"/>
  <c r="BX2873" i="25"/>
  <c r="BU2874" i="25"/>
  <c r="BV2874" i="25"/>
  <c r="BW2874" i="25"/>
  <c r="BX2874" i="25"/>
  <c r="BU2875" i="25"/>
  <c r="BV2875" i="25"/>
  <c r="BW2875" i="25"/>
  <c r="BX2875" i="25"/>
  <c r="BU2876" i="25"/>
  <c r="BV2876" i="25"/>
  <c r="BW2876" i="25"/>
  <c r="BX2876" i="25"/>
  <c r="BU2877" i="25"/>
  <c r="BV2877" i="25"/>
  <c r="BW2877" i="25"/>
  <c r="BX2877" i="25"/>
  <c r="BU2878" i="25"/>
  <c r="BV2878" i="25"/>
  <c r="BW2878" i="25"/>
  <c r="BX2878" i="25"/>
  <c r="BU2879" i="25"/>
  <c r="BV2879" i="25"/>
  <c r="BW2879" i="25"/>
  <c r="BX2879" i="25"/>
  <c r="BU2880" i="25"/>
  <c r="BV2880" i="25"/>
  <c r="BW2880" i="25"/>
  <c r="BX2880" i="25"/>
  <c r="BU2881" i="25"/>
  <c r="BV2881" i="25"/>
  <c r="BW2881" i="25"/>
  <c r="BX2881" i="25"/>
  <c r="BU2882" i="25"/>
  <c r="BV2882" i="25"/>
  <c r="BW2882" i="25"/>
  <c r="BX2882" i="25"/>
  <c r="BU2883" i="25"/>
  <c r="BV2883" i="25"/>
  <c r="BW2883" i="25"/>
  <c r="BX2883" i="25"/>
  <c r="BU2884" i="25"/>
  <c r="BV2884" i="25"/>
  <c r="BW2884" i="25"/>
  <c r="BX2884" i="25"/>
  <c r="BU2885" i="25"/>
  <c r="BV2885" i="25"/>
  <c r="BW2885" i="25"/>
  <c r="BX2885" i="25"/>
  <c r="BU2886" i="25"/>
  <c r="BV2886" i="25"/>
  <c r="BW2886" i="25"/>
  <c r="BX2886" i="25"/>
  <c r="BU2887" i="25"/>
  <c r="BV2887" i="25"/>
  <c r="BW2887" i="25"/>
  <c r="BX2887" i="25"/>
  <c r="BU2888" i="25"/>
  <c r="BV2888" i="25"/>
  <c r="BW2888" i="25"/>
  <c r="BX2888" i="25"/>
  <c r="BU2889" i="25"/>
  <c r="BV2889" i="25"/>
  <c r="BW2889" i="25"/>
  <c r="BX2889" i="25"/>
  <c r="BU2890" i="25"/>
  <c r="BV2890" i="25"/>
  <c r="BW2890" i="25"/>
  <c r="BX2890" i="25"/>
  <c r="BU2891" i="25"/>
  <c r="BV2891" i="25"/>
  <c r="BW2891" i="25"/>
  <c r="BX2891" i="25"/>
  <c r="BU2892" i="25"/>
  <c r="BV2892" i="25"/>
  <c r="BW2892" i="25"/>
  <c r="BX2892" i="25"/>
  <c r="BU2893" i="25"/>
  <c r="BV2893" i="25"/>
  <c r="BW2893" i="25"/>
  <c r="BX2893" i="25"/>
  <c r="BU2894" i="25"/>
  <c r="BV2894" i="25"/>
  <c r="BW2894" i="25"/>
  <c r="BX2894" i="25"/>
  <c r="BU2895" i="25"/>
  <c r="BV2895" i="25"/>
  <c r="BW2895" i="25"/>
  <c r="BX2895" i="25"/>
  <c r="BU2896" i="25"/>
  <c r="BV2896" i="25"/>
  <c r="BW2896" i="25"/>
  <c r="BX2896" i="25"/>
  <c r="BU2897" i="25"/>
  <c r="BV2897" i="25"/>
  <c r="BW2897" i="25"/>
  <c r="BX2897" i="25"/>
  <c r="BU2898" i="25"/>
  <c r="BV2898" i="25"/>
  <c r="BW2898" i="25"/>
  <c r="BX2898" i="25"/>
  <c r="BU2899" i="25"/>
  <c r="BV2899" i="25"/>
  <c r="BW2899" i="25"/>
  <c r="BX2899" i="25"/>
  <c r="BU2900" i="25"/>
  <c r="BV2900" i="25"/>
  <c r="BW2900" i="25"/>
  <c r="BX2900" i="25"/>
  <c r="BU2901" i="25"/>
  <c r="BV2901" i="25"/>
  <c r="BW2901" i="25"/>
  <c r="BX2901" i="25"/>
  <c r="BU2902" i="25"/>
  <c r="BV2902" i="25"/>
  <c r="BW2902" i="25"/>
  <c r="BX2902" i="25"/>
  <c r="BU2903" i="25"/>
  <c r="BV2903" i="25"/>
  <c r="BW2903" i="25"/>
  <c r="BX2903" i="25"/>
  <c r="BU2904" i="25"/>
  <c r="BV2904" i="25"/>
  <c r="BW2904" i="25"/>
  <c r="BX2904" i="25"/>
  <c r="BU2905" i="25"/>
  <c r="BV2905" i="25"/>
  <c r="BW2905" i="25"/>
  <c r="BX2905" i="25"/>
  <c r="BU2906" i="25"/>
  <c r="BV2906" i="25"/>
  <c r="BW2906" i="25"/>
  <c r="BX2906" i="25"/>
  <c r="BU2907" i="25"/>
  <c r="BV2907" i="25"/>
  <c r="BW2907" i="25"/>
  <c r="BX2907" i="25"/>
  <c r="BU2908" i="25"/>
  <c r="BV2908" i="25"/>
  <c r="BW2908" i="25"/>
  <c r="BX2908" i="25"/>
  <c r="BU2909" i="25"/>
  <c r="BV2909" i="25"/>
  <c r="BW2909" i="25"/>
  <c r="BX2909" i="25"/>
  <c r="BU2910" i="25"/>
  <c r="BV2910" i="25"/>
  <c r="BW2910" i="25"/>
  <c r="BX2910" i="25"/>
  <c r="BU2911" i="25"/>
  <c r="BV2911" i="25"/>
  <c r="BW2911" i="25"/>
  <c r="BX2911" i="25"/>
  <c r="BU2912" i="25"/>
  <c r="BV2912" i="25"/>
  <c r="BW2912" i="25"/>
  <c r="BX2912" i="25"/>
  <c r="BU2913" i="25"/>
  <c r="BV2913" i="25"/>
  <c r="BW2913" i="25"/>
  <c r="BX2913" i="25"/>
  <c r="BU2914" i="25"/>
  <c r="BV2914" i="25"/>
  <c r="BW2914" i="25"/>
  <c r="BX2914" i="25"/>
  <c r="BU2915" i="25"/>
  <c r="BV2915" i="25"/>
  <c r="BW2915" i="25"/>
  <c r="BX2915" i="25"/>
  <c r="BU2916" i="25"/>
  <c r="BV2916" i="25"/>
  <c r="BW2916" i="25"/>
  <c r="BX2916" i="25"/>
  <c r="BU2917" i="25"/>
  <c r="BV2917" i="25"/>
  <c r="BW2917" i="25"/>
  <c r="BX2917" i="25"/>
  <c r="BU2918" i="25"/>
  <c r="BV2918" i="25"/>
  <c r="BW2918" i="25"/>
  <c r="BX2918" i="25"/>
  <c r="BU2919" i="25"/>
  <c r="BV2919" i="25"/>
  <c r="BW2919" i="25"/>
  <c r="BX2919" i="25"/>
  <c r="BU2920" i="25"/>
  <c r="BV2920" i="25"/>
  <c r="BW2920" i="25"/>
  <c r="BX2920" i="25"/>
  <c r="BU2921" i="25"/>
  <c r="BV2921" i="25"/>
  <c r="BW2921" i="25"/>
  <c r="BX2921" i="25"/>
  <c r="BU2922" i="25"/>
  <c r="BV2922" i="25"/>
  <c r="BW2922" i="25"/>
  <c r="BX2922" i="25"/>
  <c r="BU2923" i="25"/>
  <c r="BV2923" i="25"/>
  <c r="BW2923" i="25"/>
  <c r="BX2923" i="25"/>
  <c r="BU2924" i="25"/>
  <c r="BV2924" i="25"/>
  <c r="BW2924" i="25"/>
  <c r="BX2924" i="25"/>
  <c r="BU2925" i="25"/>
  <c r="BV2925" i="25"/>
  <c r="BW2925" i="25"/>
  <c r="BX2925" i="25"/>
  <c r="BU2926" i="25"/>
  <c r="BV2926" i="25"/>
  <c r="BW2926" i="25"/>
  <c r="BX2926" i="25"/>
  <c r="BU2927" i="25"/>
  <c r="BV2927" i="25"/>
  <c r="BW2927" i="25"/>
  <c r="BX2927" i="25"/>
  <c r="BU2928" i="25"/>
  <c r="BV2928" i="25"/>
  <c r="BW2928" i="25"/>
  <c r="BX2928" i="25"/>
  <c r="BU2929" i="25"/>
  <c r="BV2929" i="25"/>
  <c r="BW2929" i="25"/>
  <c r="BX2929" i="25"/>
  <c r="BU2930" i="25"/>
  <c r="BV2930" i="25"/>
  <c r="BW2930" i="25"/>
  <c r="BX2930" i="25"/>
  <c r="BU2931" i="25"/>
  <c r="BV2931" i="25"/>
  <c r="BW2931" i="25"/>
  <c r="BX2931" i="25"/>
  <c r="BU2932" i="25"/>
  <c r="BV2932" i="25"/>
  <c r="BW2932" i="25"/>
  <c r="BX2932" i="25"/>
  <c r="BU2933" i="25"/>
  <c r="BV2933" i="25"/>
  <c r="BW2933" i="25"/>
  <c r="BX2933" i="25"/>
  <c r="BU2934" i="25"/>
  <c r="BV2934" i="25"/>
  <c r="BW2934" i="25"/>
  <c r="BX2934" i="25"/>
  <c r="BU2935" i="25"/>
  <c r="BV2935" i="25"/>
  <c r="BW2935" i="25"/>
  <c r="BX2935" i="25"/>
  <c r="BU2936" i="25"/>
  <c r="BV2936" i="25"/>
  <c r="BW2936" i="25"/>
  <c r="BX2936" i="25"/>
  <c r="BU2937" i="25"/>
  <c r="BV2937" i="25"/>
  <c r="BW2937" i="25"/>
  <c r="BX2937" i="25"/>
  <c r="BU2938" i="25"/>
  <c r="BV2938" i="25"/>
  <c r="BW2938" i="25"/>
  <c r="BX2938" i="25"/>
  <c r="BU2939" i="25"/>
  <c r="BV2939" i="25"/>
  <c r="BW2939" i="25"/>
  <c r="BX2939" i="25"/>
  <c r="BU2940" i="25"/>
  <c r="BV2940" i="25"/>
  <c r="BW2940" i="25"/>
  <c r="BX2940" i="25"/>
  <c r="BU2941" i="25"/>
  <c r="BV2941" i="25"/>
  <c r="BW2941" i="25"/>
  <c r="BX2941" i="25"/>
  <c r="BU2942" i="25"/>
  <c r="BV2942" i="25"/>
  <c r="BW2942" i="25"/>
  <c r="BX2942" i="25"/>
  <c r="BU2943" i="25"/>
  <c r="BV2943" i="25"/>
  <c r="BW2943" i="25"/>
  <c r="BX2943" i="25"/>
  <c r="BU2944" i="25"/>
  <c r="BV2944" i="25"/>
  <c r="BW2944" i="25"/>
  <c r="BX2944" i="25"/>
  <c r="BU2945" i="25"/>
  <c r="BV2945" i="25"/>
  <c r="BW2945" i="25"/>
  <c r="BX2945" i="25"/>
  <c r="BU2946" i="25"/>
  <c r="BV2946" i="25"/>
  <c r="BW2946" i="25"/>
  <c r="BX2946" i="25"/>
  <c r="BU2947" i="25"/>
  <c r="BV2947" i="25"/>
  <c r="BW2947" i="25"/>
  <c r="BX2947" i="25"/>
  <c r="BU2948" i="25"/>
  <c r="BV2948" i="25"/>
  <c r="BW2948" i="25"/>
  <c r="BX2948" i="25"/>
  <c r="BU2949" i="25"/>
  <c r="BV2949" i="25"/>
  <c r="BW2949" i="25"/>
  <c r="BX2949" i="25"/>
  <c r="BU2950" i="25"/>
  <c r="BV2950" i="25"/>
  <c r="BW2950" i="25"/>
  <c r="BX2950" i="25"/>
  <c r="BU2951" i="25"/>
  <c r="BV2951" i="25"/>
  <c r="BW2951" i="25"/>
  <c r="BX2951" i="25"/>
  <c r="BU2952" i="25"/>
  <c r="BV2952" i="25"/>
  <c r="BW2952" i="25"/>
  <c r="BX2952" i="25"/>
  <c r="BU2953" i="25"/>
  <c r="BV2953" i="25"/>
  <c r="BW2953" i="25"/>
  <c r="BX2953" i="25"/>
  <c r="BU2954" i="25"/>
  <c r="BV2954" i="25"/>
  <c r="BW2954" i="25"/>
  <c r="BX2954" i="25"/>
  <c r="BU2955" i="25"/>
  <c r="BV2955" i="25"/>
  <c r="BW2955" i="25"/>
  <c r="BX2955" i="25"/>
  <c r="BU2956" i="25"/>
  <c r="BV2956" i="25"/>
  <c r="BW2956" i="25"/>
  <c r="BX2956" i="25"/>
  <c r="BU2957" i="25"/>
  <c r="BV2957" i="25"/>
  <c r="BW2957" i="25"/>
  <c r="BX2957" i="25"/>
  <c r="BU2958" i="25"/>
  <c r="BV2958" i="25"/>
  <c r="BW2958" i="25"/>
  <c r="BX2958" i="25"/>
  <c r="BU2959" i="25"/>
  <c r="BV2959" i="25"/>
  <c r="BW2959" i="25"/>
  <c r="BX2959" i="25"/>
  <c r="BU2960" i="25"/>
  <c r="BV2960" i="25"/>
  <c r="BW2960" i="25"/>
  <c r="BX2960" i="25"/>
  <c r="BU2961" i="25"/>
  <c r="BV2961" i="25"/>
  <c r="BW2961" i="25"/>
  <c r="BX2961" i="25"/>
  <c r="BU2962" i="25"/>
  <c r="BV2962" i="25"/>
  <c r="BW2962" i="25"/>
  <c r="BX2962" i="25"/>
  <c r="BU2963" i="25"/>
  <c r="BV2963" i="25"/>
  <c r="BW2963" i="25"/>
  <c r="BX2963" i="25"/>
  <c r="BU2964" i="25"/>
  <c r="BV2964" i="25"/>
  <c r="BW2964" i="25"/>
  <c r="BX2964" i="25"/>
  <c r="BU2965" i="25"/>
  <c r="BV2965" i="25"/>
  <c r="BW2965" i="25"/>
  <c r="BX2965" i="25"/>
  <c r="BU2966" i="25"/>
  <c r="BV2966" i="25"/>
  <c r="BW2966" i="25"/>
  <c r="BX2966" i="25"/>
  <c r="BU2967" i="25"/>
  <c r="BV2967" i="25"/>
  <c r="BW2967" i="25"/>
  <c r="BX2967" i="25"/>
  <c r="BU2968" i="25"/>
  <c r="BV2968" i="25"/>
  <c r="BW2968" i="25"/>
  <c r="BX2968" i="25"/>
  <c r="BU2969" i="25"/>
  <c r="BV2969" i="25"/>
  <c r="BW2969" i="25"/>
  <c r="BX2969" i="25"/>
  <c r="BU2970" i="25"/>
  <c r="BV2970" i="25"/>
  <c r="BW2970" i="25"/>
  <c r="BX2970" i="25"/>
  <c r="BU2971" i="25"/>
  <c r="BV2971" i="25"/>
  <c r="BW2971" i="25"/>
  <c r="BX2971" i="25"/>
  <c r="BU2972" i="25"/>
  <c r="BV2972" i="25"/>
  <c r="BW2972" i="25"/>
  <c r="BX2972" i="25"/>
  <c r="BU2973" i="25"/>
  <c r="BV2973" i="25"/>
  <c r="BW2973" i="25"/>
  <c r="BX2973" i="25"/>
  <c r="BU2974" i="25"/>
  <c r="BV2974" i="25"/>
  <c r="BW2974" i="25"/>
  <c r="BX2974" i="25"/>
  <c r="BU2975" i="25"/>
  <c r="BV2975" i="25"/>
  <c r="BW2975" i="25"/>
  <c r="BX2975" i="25"/>
  <c r="BU2976" i="25"/>
  <c r="BV2976" i="25"/>
  <c r="BW2976" i="25"/>
  <c r="BX2976" i="25"/>
  <c r="BU2977" i="25"/>
  <c r="BV2977" i="25"/>
  <c r="BW2977" i="25"/>
  <c r="BX2977" i="25"/>
  <c r="BU2978" i="25"/>
  <c r="BV2978" i="25"/>
  <c r="BW2978" i="25"/>
  <c r="BX2978" i="25"/>
  <c r="BU2979" i="25"/>
  <c r="BV2979" i="25"/>
  <c r="BW2979" i="25"/>
  <c r="BX2979" i="25"/>
  <c r="BU2980" i="25"/>
  <c r="BV2980" i="25"/>
  <c r="BW2980" i="25"/>
  <c r="BX2980" i="25"/>
  <c r="BU2981" i="25"/>
  <c r="BV2981" i="25"/>
  <c r="BW2981" i="25"/>
  <c r="BX2981" i="25"/>
  <c r="BU2982" i="25"/>
  <c r="BV2982" i="25"/>
  <c r="BW2982" i="25"/>
  <c r="BX2982" i="25"/>
  <c r="BU2983" i="25"/>
  <c r="BV2983" i="25"/>
  <c r="BW2983" i="25"/>
  <c r="BX2983" i="25"/>
  <c r="BU2984" i="25"/>
  <c r="BV2984" i="25"/>
  <c r="BW2984" i="25"/>
  <c r="BX2984" i="25"/>
  <c r="BU2985" i="25"/>
  <c r="BV2985" i="25"/>
  <c r="BW2985" i="25"/>
  <c r="BX2985" i="25"/>
  <c r="BU2986" i="25"/>
  <c r="BV2986" i="25"/>
  <c r="BW2986" i="25"/>
  <c r="BX2986" i="25"/>
  <c r="BU2987" i="25"/>
  <c r="BV2987" i="25"/>
  <c r="BW2987" i="25"/>
  <c r="BX2987" i="25"/>
  <c r="BU2988" i="25"/>
  <c r="BV2988" i="25"/>
  <c r="BW2988" i="25"/>
  <c r="BX2988" i="25"/>
  <c r="BU2989" i="25"/>
  <c r="BV2989" i="25"/>
  <c r="BW2989" i="25"/>
  <c r="BX2989" i="25"/>
  <c r="BU2990" i="25"/>
  <c r="BV2990" i="25"/>
  <c r="BW2990" i="25"/>
  <c r="BX2990" i="25"/>
  <c r="BU2991" i="25"/>
  <c r="BV2991" i="25"/>
  <c r="BW2991" i="25"/>
  <c r="BX2991" i="25"/>
  <c r="BU2992" i="25"/>
  <c r="BV2992" i="25"/>
  <c r="BW2992" i="25"/>
  <c r="BX2992" i="25"/>
  <c r="BU2993" i="25"/>
  <c r="BV2993" i="25"/>
  <c r="BW2993" i="25"/>
  <c r="BX2993" i="25"/>
  <c r="BU2994" i="25"/>
  <c r="BV2994" i="25"/>
  <c r="BW2994" i="25"/>
  <c r="BX2994" i="25"/>
  <c r="BU2995" i="25"/>
  <c r="BV2995" i="25"/>
  <c r="BW2995" i="25"/>
  <c r="BX2995" i="25"/>
  <c r="BU2996" i="25"/>
  <c r="BV2996" i="25"/>
  <c r="BW2996" i="25"/>
  <c r="BX2996" i="25"/>
  <c r="BU2997" i="25"/>
  <c r="BV2997" i="25"/>
  <c r="BW2997" i="25"/>
  <c r="BX2997" i="25"/>
  <c r="BU2998" i="25"/>
  <c r="BV2998" i="25"/>
  <c r="BW2998" i="25"/>
  <c r="BX2998" i="25"/>
  <c r="BU2999" i="25"/>
  <c r="BV2999" i="25"/>
  <c r="BW2999" i="25"/>
  <c r="BX2999" i="25"/>
  <c r="BU3000" i="25"/>
  <c r="BV3000" i="25"/>
  <c r="BW3000" i="25"/>
  <c r="BX3000" i="25"/>
  <c r="BU3001" i="25"/>
  <c r="BV3001" i="25"/>
  <c r="BW3001" i="25"/>
  <c r="BX3001" i="25"/>
  <c r="BU3002" i="25"/>
  <c r="BV3002" i="25"/>
  <c r="BW3002" i="25"/>
  <c r="BX3002" i="25"/>
  <c r="BU3003" i="25"/>
  <c r="BV3003" i="25"/>
  <c r="BW3003" i="25"/>
  <c r="BX3003" i="25"/>
  <c r="BU3004" i="25"/>
  <c r="BV3004" i="25"/>
  <c r="BW3004" i="25"/>
  <c r="BX3004" i="25"/>
  <c r="BU3005" i="25"/>
  <c r="BV3005" i="25"/>
  <c r="BW3005" i="25"/>
  <c r="BX3005" i="25"/>
  <c r="BU3006" i="25"/>
  <c r="BV3006" i="25"/>
  <c r="BW3006" i="25"/>
  <c r="BX3006" i="25"/>
  <c r="BU3007" i="25"/>
  <c r="BV3007" i="25"/>
  <c r="BW3007" i="25"/>
  <c r="BX3007" i="25"/>
  <c r="BU3008" i="25"/>
  <c r="BV3008" i="25"/>
  <c r="BW3008" i="25"/>
  <c r="BX3008" i="25"/>
  <c r="BU3009" i="25"/>
  <c r="BV3009" i="25"/>
  <c r="BW3009" i="25"/>
  <c r="BX3009" i="25"/>
  <c r="BU3010" i="25"/>
  <c r="BV3010" i="25"/>
  <c r="BW3010" i="25"/>
  <c r="BX3010" i="25"/>
  <c r="BU3011" i="25"/>
  <c r="BV3011" i="25"/>
  <c r="BW3011" i="25"/>
  <c r="BX3011" i="25"/>
  <c r="BU3012" i="25"/>
  <c r="BV3012" i="25"/>
  <c r="BW3012" i="25"/>
  <c r="BX3012" i="25"/>
  <c r="BU3013" i="25"/>
  <c r="BV3013" i="25"/>
  <c r="BW3013" i="25"/>
  <c r="BX3013" i="25"/>
  <c r="BU3014" i="25"/>
  <c r="BV3014" i="25"/>
  <c r="BW3014" i="25"/>
  <c r="BX3014" i="25"/>
  <c r="BU3015" i="25"/>
  <c r="BV3015" i="25"/>
  <c r="BW3015" i="25"/>
  <c r="BX3015" i="25"/>
  <c r="BU3016" i="25"/>
  <c r="BV3016" i="25"/>
  <c r="BW3016" i="25"/>
  <c r="BX3016" i="25"/>
  <c r="BU3017" i="25"/>
  <c r="BV3017" i="25"/>
  <c r="BW3017" i="25"/>
  <c r="BX3017" i="25"/>
  <c r="BU3018" i="25"/>
  <c r="BV3018" i="25"/>
  <c r="BW3018" i="25"/>
  <c r="BX3018" i="25"/>
  <c r="BU3019" i="25"/>
  <c r="BV3019" i="25"/>
  <c r="BW3019" i="25"/>
  <c r="BX3019" i="25"/>
  <c r="BU3020" i="25"/>
  <c r="BV3020" i="25"/>
  <c r="BW3020" i="25"/>
  <c r="BX3020" i="25"/>
  <c r="BU3021" i="25"/>
  <c r="BV3021" i="25"/>
  <c r="BW3021" i="25"/>
  <c r="BX3021" i="25"/>
  <c r="BU3022" i="25"/>
  <c r="BV3022" i="25"/>
  <c r="BW3022" i="25"/>
  <c r="BX3022" i="25"/>
  <c r="BU3023" i="25"/>
  <c r="BV3023" i="25"/>
  <c r="BW3023" i="25"/>
  <c r="BX3023" i="25"/>
  <c r="BU3024" i="25"/>
  <c r="BV3024" i="25"/>
  <c r="BW3024" i="25"/>
  <c r="BX3024" i="25"/>
  <c r="BU3025" i="25"/>
  <c r="BV3025" i="25"/>
  <c r="BW3025" i="25"/>
  <c r="BX3025" i="25"/>
  <c r="BU3026" i="25"/>
  <c r="BV3026" i="25"/>
  <c r="BW3026" i="25"/>
  <c r="BX3026" i="25"/>
  <c r="BU3027" i="25"/>
  <c r="BV3027" i="25"/>
  <c r="BW3027" i="25"/>
  <c r="BX3027" i="25"/>
  <c r="BU3028" i="25"/>
  <c r="BV3028" i="25"/>
  <c r="BW3028" i="25"/>
  <c r="BX3028" i="25"/>
  <c r="BU3029" i="25"/>
  <c r="BV3029" i="25"/>
  <c r="BW3029" i="25"/>
  <c r="BX3029" i="25"/>
  <c r="BU3030" i="25"/>
  <c r="BV3030" i="25"/>
  <c r="BW3030" i="25"/>
  <c r="BX3030" i="25"/>
  <c r="BU3031" i="25"/>
  <c r="BV3031" i="25"/>
  <c r="BW3031" i="25"/>
  <c r="BX3031" i="25"/>
  <c r="BU3032" i="25"/>
  <c r="BV3032" i="25"/>
  <c r="BW3032" i="25"/>
  <c r="BX3032" i="25"/>
  <c r="BU3033" i="25"/>
  <c r="BV3033" i="25"/>
  <c r="BW3033" i="25"/>
  <c r="BX3033" i="25"/>
  <c r="BU3034" i="25"/>
  <c r="BV3034" i="25"/>
  <c r="BW3034" i="25"/>
  <c r="BX3034" i="25"/>
  <c r="BU3035" i="25"/>
  <c r="BV3035" i="25"/>
  <c r="BW3035" i="25"/>
  <c r="BX3035" i="25"/>
  <c r="BU3036" i="25"/>
  <c r="BV3036" i="25"/>
  <c r="BW3036" i="25"/>
  <c r="BX3036" i="25"/>
  <c r="BU3037" i="25"/>
  <c r="BV3037" i="25"/>
  <c r="BW3037" i="25"/>
  <c r="BX3037" i="25"/>
  <c r="BU3038" i="25"/>
  <c r="BV3038" i="25"/>
  <c r="BW3038" i="25"/>
  <c r="BX3038" i="25"/>
  <c r="BU3039" i="25"/>
  <c r="BV3039" i="25"/>
  <c r="BW3039" i="25"/>
  <c r="BX3039" i="25"/>
  <c r="BU3040" i="25"/>
  <c r="BV3040" i="25"/>
  <c r="BW3040" i="25"/>
  <c r="BX3040" i="25"/>
  <c r="BU3041" i="25"/>
  <c r="BV3041" i="25"/>
  <c r="BW3041" i="25"/>
  <c r="BX3041" i="25"/>
  <c r="BU3042" i="25"/>
  <c r="BV3042" i="25"/>
  <c r="BW3042" i="25"/>
  <c r="BX3042" i="25"/>
  <c r="BU3043" i="25"/>
  <c r="BV3043" i="25"/>
  <c r="BW3043" i="25"/>
  <c r="BX3043" i="25"/>
  <c r="BU3044" i="25"/>
  <c r="BV3044" i="25"/>
  <c r="BW3044" i="25"/>
  <c r="BX3044" i="25"/>
  <c r="BU3045" i="25"/>
  <c r="BV3045" i="25"/>
  <c r="BW3045" i="25"/>
  <c r="BX3045" i="25"/>
  <c r="BU3046" i="25"/>
  <c r="BV3046" i="25"/>
  <c r="BW3046" i="25"/>
  <c r="BX3046" i="25"/>
  <c r="BU3047" i="25"/>
  <c r="BV3047" i="25"/>
  <c r="BW3047" i="25"/>
  <c r="BX3047" i="25"/>
  <c r="BU3048" i="25"/>
  <c r="BV3048" i="25"/>
  <c r="BW3048" i="25"/>
  <c r="BX3048" i="25"/>
  <c r="BU3049" i="25"/>
  <c r="BV3049" i="25"/>
  <c r="BW3049" i="25"/>
  <c r="BX3049" i="25"/>
  <c r="BU3050" i="25"/>
  <c r="BV3050" i="25"/>
  <c r="BW3050" i="25"/>
  <c r="BX3050" i="25"/>
  <c r="BU3051" i="25"/>
  <c r="BV3051" i="25"/>
  <c r="BW3051" i="25"/>
  <c r="BX3051" i="25"/>
  <c r="BU3052" i="25"/>
  <c r="BV3052" i="25"/>
  <c r="BW3052" i="25"/>
  <c r="BX3052" i="25"/>
  <c r="BU3053" i="25"/>
  <c r="BV3053" i="25"/>
  <c r="BW3053" i="25"/>
  <c r="BX3053" i="25"/>
  <c r="BU3054" i="25"/>
  <c r="BV3054" i="25"/>
  <c r="BW3054" i="25"/>
  <c r="BX3054" i="25"/>
  <c r="BU3055" i="25"/>
  <c r="BV3055" i="25"/>
  <c r="BW3055" i="25"/>
  <c r="BX3055" i="25"/>
  <c r="BU3056" i="25"/>
  <c r="BV3056" i="25"/>
  <c r="BW3056" i="25"/>
  <c r="BX3056" i="25"/>
  <c r="BU3057" i="25"/>
  <c r="BV3057" i="25"/>
  <c r="BW3057" i="25"/>
  <c r="BX3057" i="25"/>
  <c r="BU3058" i="25"/>
  <c r="BV3058" i="25"/>
  <c r="BW3058" i="25"/>
  <c r="BX3058" i="25"/>
  <c r="BU3059" i="25"/>
  <c r="BV3059" i="25"/>
  <c r="BW3059" i="25"/>
  <c r="BX3059" i="25"/>
  <c r="BU3060" i="25"/>
  <c r="BV3060" i="25"/>
  <c r="BW3060" i="25"/>
  <c r="BX3060" i="25"/>
  <c r="BU3061" i="25"/>
  <c r="BV3061" i="25"/>
  <c r="BW3061" i="25"/>
  <c r="BX3061" i="25"/>
  <c r="BU3062" i="25"/>
  <c r="BV3062" i="25"/>
  <c r="BW3062" i="25"/>
  <c r="BX3062" i="25"/>
  <c r="BU3063" i="25"/>
  <c r="BV3063" i="25"/>
  <c r="BW3063" i="25"/>
  <c r="BX3063" i="25"/>
  <c r="BU3064" i="25"/>
  <c r="BV3064" i="25"/>
  <c r="BW3064" i="25"/>
  <c r="BX3064" i="25"/>
  <c r="BU3065" i="25"/>
  <c r="BV3065" i="25"/>
  <c r="BW3065" i="25"/>
  <c r="BX3065" i="25"/>
  <c r="BU3066" i="25"/>
  <c r="BV3066" i="25"/>
  <c r="BW3066" i="25"/>
  <c r="BX3066" i="25"/>
  <c r="BU3067" i="25"/>
  <c r="BV3067" i="25"/>
  <c r="BW3067" i="25"/>
  <c r="BX3067" i="25"/>
  <c r="BU3068" i="25"/>
  <c r="BV3068" i="25"/>
  <c r="BW3068" i="25"/>
  <c r="BX3068" i="25"/>
  <c r="BU3069" i="25"/>
  <c r="BV3069" i="25"/>
  <c r="BW3069" i="25"/>
  <c r="BX3069" i="25"/>
  <c r="BU3070" i="25"/>
  <c r="BV3070" i="25"/>
  <c r="BW3070" i="25"/>
  <c r="BX3070" i="25"/>
  <c r="BU3071" i="25"/>
  <c r="BV3071" i="25"/>
  <c r="BW3071" i="25"/>
  <c r="BX3071" i="25"/>
  <c r="BU3072" i="25"/>
  <c r="BV3072" i="25"/>
  <c r="BW3072" i="25"/>
  <c r="BX3072" i="25"/>
  <c r="BU3073" i="25"/>
  <c r="BV3073" i="25"/>
  <c r="BW3073" i="25"/>
  <c r="BX3073" i="25"/>
  <c r="BU3074" i="25"/>
  <c r="BV3074" i="25"/>
  <c r="BW3074" i="25"/>
  <c r="BX3074" i="25"/>
  <c r="BU3075" i="25"/>
  <c r="BV3075" i="25"/>
  <c r="BW3075" i="25"/>
  <c r="BX3075" i="25"/>
  <c r="BU3076" i="25"/>
  <c r="BV3076" i="25"/>
  <c r="BW3076" i="25"/>
  <c r="BX3076" i="25"/>
  <c r="BU3077" i="25"/>
  <c r="BV3077" i="25"/>
  <c r="BW3077" i="25"/>
  <c r="BX3077" i="25"/>
  <c r="BU3078" i="25"/>
  <c r="BV3078" i="25"/>
  <c r="BW3078" i="25"/>
  <c r="BX3078" i="25"/>
  <c r="BU3079" i="25"/>
  <c r="BV3079" i="25"/>
  <c r="BW3079" i="25"/>
  <c r="BX3079" i="25"/>
  <c r="BU3080" i="25"/>
  <c r="BV3080" i="25"/>
  <c r="BW3080" i="25"/>
  <c r="BX3080" i="25"/>
  <c r="BU3081" i="25"/>
  <c r="BV3081" i="25"/>
  <c r="BW3081" i="25"/>
  <c r="BX3081" i="25"/>
  <c r="BU3082" i="25"/>
  <c r="BV3082" i="25"/>
  <c r="BW3082" i="25"/>
  <c r="BX3082" i="25"/>
  <c r="BU3083" i="25"/>
  <c r="BV3083" i="25"/>
  <c r="BW3083" i="25"/>
  <c r="BX3083" i="25"/>
  <c r="BU3084" i="25"/>
  <c r="BV3084" i="25"/>
  <c r="BW3084" i="25"/>
  <c r="BX3084" i="25"/>
  <c r="BU3085" i="25"/>
  <c r="BV3085" i="25"/>
  <c r="BW3085" i="25"/>
  <c r="BX3085" i="25"/>
  <c r="BU3086" i="25"/>
  <c r="BV3086" i="25"/>
  <c r="BW3086" i="25"/>
  <c r="BX3086" i="25"/>
  <c r="BU3087" i="25"/>
  <c r="BV3087" i="25"/>
  <c r="BW3087" i="25"/>
  <c r="BX3087" i="25"/>
  <c r="BU3088" i="25"/>
  <c r="BV3088" i="25"/>
  <c r="BW3088" i="25"/>
  <c r="BX3088" i="25"/>
  <c r="BU3089" i="25"/>
  <c r="BV3089" i="25"/>
  <c r="BW3089" i="25"/>
  <c r="BX3089" i="25"/>
  <c r="BU3090" i="25"/>
  <c r="BV3090" i="25"/>
  <c r="BW3090" i="25"/>
  <c r="BX3090" i="25"/>
  <c r="BU3091" i="25"/>
  <c r="BV3091" i="25"/>
  <c r="BW3091" i="25"/>
  <c r="BX3091" i="25"/>
  <c r="BU3092" i="25"/>
  <c r="BV3092" i="25"/>
  <c r="BW3092" i="25"/>
  <c r="BX3092" i="25"/>
  <c r="BU3093" i="25"/>
  <c r="BV3093" i="25"/>
  <c r="BW3093" i="25"/>
  <c r="BX3093" i="25"/>
  <c r="BU3094" i="25"/>
  <c r="BV3094" i="25"/>
  <c r="BW3094" i="25"/>
  <c r="BX3094" i="25"/>
  <c r="BU3095" i="25"/>
  <c r="BV3095" i="25"/>
  <c r="BW3095" i="25"/>
  <c r="BX3095" i="25"/>
  <c r="BU3096" i="25"/>
  <c r="BV3096" i="25"/>
  <c r="BW3096" i="25"/>
  <c r="BX3096" i="25"/>
  <c r="BU3097" i="25"/>
  <c r="BV3097" i="25"/>
  <c r="BW3097" i="25"/>
  <c r="BX3097" i="25"/>
  <c r="BU3098" i="25"/>
  <c r="BV3098" i="25"/>
  <c r="BW3098" i="25"/>
  <c r="BX3098" i="25"/>
  <c r="BU3099" i="25"/>
  <c r="BV3099" i="25"/>
  <c r="BW3099" i="25"/>
  <c r="BX3099" i="25"/>
  <c r="BU3100" i="25"/>
  <c r="BV3100" i="25"/>
  <c r="BW3100" i="25"/>
  <c r="BX3100" i="25"/>
  <c r="BU3101" i="25"/>
  <c r="BV3101" i="25"/>
  <c r="BW3101" i="25"/>
  <c r="BX3101" i="25"/>
  <c r="BU3102" i="25"/>
  <c r="BV3102" i="25"/>
  <c r="BW3102" i="25"/>
  <c r="BX3102" i="25"/>
  <c r="BU3103" i="25"/>
  <c r="BV3103" i="25"/>
  <c r="BW3103" i="25"/>
  <c r="BX3103" i="25"/>
  <c r="BU3104" i="25"/>
  <c r="BV3104" i="25"/>
  <c r="BW3104" i="25"/>
  <c r="BX3104" i="25"/>
  <c r="BU3105" i="25"/>
  <c r="BV3105" i="25"/>
  <c r="BW3105" i="25"/>
  <c r="BX3105" i="25"/>
  <c r="BU3106" i="25"/>
  <c r="BV3106" i="25"/>
  <c r="BW3106" i="25"/>
  <c r="BX3106" i="25"/>
  <c r="BU3107" i="25"/>
  <c r="BV3107" i="25"/>
  <c r="BW3107" i="25"/>
  <c r="BX3107" i="25"/>
  <c r="BU3108" i="25"/>
  <c r="BV3108" i="25"/>
  <c r="BW3108" i="25"/>
  <c r="BX3108" i="25"/>
  <c r="BU3109" i="25"/>
  <c r="BV3109" i="25"/>
  <c r="BW3109" i="25"/>
  <c r="BX3109" i="25"/>
  <c r="BU3110" i="25"/>
  <c r="BV3110" i="25"/>
  <c r="BW3110" i="25"/>
  <c r="BX3110" i="25"/>
  <c r="BU3111" i="25"/>
  <c r="BV3111" i="25"/>
  <c r="BW3111" i="25"/>
  <c r="BX3111" i="25"/>
  <c r="BU3112" i="25"/>
  <c r="BV3112" i="25"/>
  <c r="BW3112" i="25"/>
  <c r="BX3112" i="25"/>
  <c r="BU3113" i="25"/>
  <c r="BV3113" i="25"/>
  <c r="BW3113" i="25"/>
  <c r="BX3113" i="25"/>
  <c r="BU3114" i="25"/>
  <c r="BV3114" i="25"/>
  <c r="BW3114" i="25"/>
  <c r="BX3114" i="25"/>
  <c r="BU3115" i="25"/>
  <c r="BV3115" i="25"/>
  <c r="BW3115" i="25"/>
  <c r="BX3115" i="25"/>
  <c r="BU3116" i="25"/>
  <c r="BV3116" i="25"/>
  <c r="BW3116" i="25"/>
  <c r="BX3116" i="25"/>
  <c r="BU3117" i="25"/>
  <c r="BV3117" i="25"/>
  <c r="BW3117" i="25"/>
  <c r="BX3117" i="25"/>
  <c r="BU3118" i="25"/>
  <c r="BV3118" i="25"/>
  <c r="BW3118" i="25"/>
  <c r="BX3118" i="25"/>
  <c r="BU3119" i="25"/>
  <c r="BV3119" i="25"/>
  <c r="BW3119" i="25"/>
  <c r="BX3119" i="25"/>
  <c r="BU3120" i="25"/>
  <c r="BV3120" i="25"/>
  <c r="BW3120" i="25"/>
  <c r="BX3120" i="25"/>
  <c r="BU3121" i="25"/>
  <c r="BV3121" i="25"/>
  <c r="BW3121" i="25"/>
  <c r="BX3121" i="25"/>
  <c r="BU3122" i="25"/>
  <c r="BV3122" i="25"/>
  <c r="BW3122" i="25"/>
  <c r="BX3122" i="25"/>
  <c r="BU3123" i="25"/>
  <c r="BV3123" i="25"/>
  <c r="BW3123" i="25"/>
  <c r="BX3123" i="25"/>
  <c r="BU3124" i="25"/>
  <c r="BV3124" i="25"/>
  <c r="BW3124" i="25"/>
  <c r="BX3124" i="25"/>
  <c r="BU3125" i="25"/>
  <c r="BV3125" i="25"/>
  <c r="BW3125" i="25"/>
  <c r="BX3125" i="25"/>
  <c r="BU3126" i="25"/>
  <c r="BV3126" i="25"/>
  <c r="BW3126" i="25"/>
  <c r="BX3126" i="25"/>
  <c r="BU3127" i="25"/>
  <c r="BV3127" i="25"/>
  <c r="BW3127" i="25"/>
  <c r="BX3127" i="25"/>
  <c r="BU3128" i="25"/>
  <c r="BV3128" i="25"/>
  <c r="BW3128" i="25"/>
  <c r="BX3128" i="25"/>
  <c r="BU3129" i="25"/>
  <c r="BV3129" i="25"/>
  <c r="BW3129" i="25"/>
  <c r="BX3129" i="25"/>
  <c r="BU3130" i="25"/>
  <c r="BV3130" i="25"/>
  <c r="BW3130" i="25"/>
  <c r="BX3130" i="25"/>
  <c r="BU3131" i="25"/>
  <c r="BV3131" i="25"/>
  <c r="BW3131" i="25"/>
  <c r="BX3131" i="25"/>
  <c r="BU3132" i="25"/>
  <c r="BV3132" i="25"/>
  <c r="BW3132" i="25"/>
  <c r="BX3132" i="25"/>
  <c r="BU3133" i="25"/>
  <c r="BV3133" i="25"/>
  <c r="BW3133" i="25"/>
  <c r="BX3133" i="25"/>
  <c r="BU3134" i="25"/>
  <c r="BV3134" i="25"/>
  <c r="BW3134" i="25"/>
  <c r="BX3134" i="25"/>
  <c r="BU3135" i="25"/>
  <c r="BV3135" i="25"/>
  <c r="BW3135" i="25"/>
  <c r="BX3135" i="25"/>
  <c r="BU3136" i="25"/>
  <c r="BV3136" i="25"/>
  <c r="BW3136" i="25"/>
  <c r="BX3136" i="25"/>
  <c r="BU3137" i="25"/>
  <c r="BV3137" i="25"/>
  <c r="BW3137" i="25"/>
  <c r="BX3137" i="25"/>
  <c r="BU3138" i="25"/>
  <c r="BV3138" i="25"/>
  <c r="BW3138" i="25"/>
  <c r="BX3138" i="25"/>
  <c r="BU3139" i="25"/>
  <c r="BV3139" i="25"/>
  <c r="BW3139" i="25"/>
  <c r="BX3139" i="25"/>
  <c r="BU3140" i="25"/>
  <c r="BV3140" i="25"/>
  <c r="BW3140" i="25"/>
  <c r="BX3140" i="25"/>
  <c r="BU3141" i="25"/>
  <c r="BV3141" i="25"/>
  <c r="BW3141" i="25"/>
  <c r="BX3141" i="25"/>
  <c r="BU3142" i="25"/>
  <c r="BV3142" i="25"/>
  <c r="BW3142" i="25"/>
  <c r="BX3142" i="25"/>
  <c r="BU3143" i="25"/>
  <c r="BV3143" i="25"/>
  <c r="BW3143" i="25"/>
  <c r="BX3143" i="25"/>
  <c r="BU3144" i="25"/>
  <c r="BV3144" i="25"/>
  <c r="BW3144" i="25"/>
  <c r="BX3144" i="25"/>
  <c r="BU3145" i="25"/>
  <c r="BV3145" i="25"/>
  <c r="BW3145" i="25"/>
  <c r="BX3145" i="25"/>
  <c r="BU3146" i="25"/>
  <c r="BV3146" i="25"/>
  <c r="BW3146" i="25"/>
  <c r="BX3146" i="25"/>
  <c r="BU3147" i="25"/>
  <c r="BV3147" i="25"/>
  <c r="BW3147" i="25"/>
  <c r="BX3147" i="25"/>
  <c r="BU3148" i="25"/>
  <c r="BV3148" i="25"/>
  <c r="BW3148" i="25"/>
  <c r="BX3148" i="25"/>
  <c r="BU3149" i="25"/>
  <c r="BV3149" i="25"/>
  <c r="BW3149" i="25"/>
  <c r="BX3149" i="25"/>
  <c r="BU3150" i="25"/>
  <c r="BV3150" i="25"/>
  <c r="BW3150" i="25"/>
  <c r="BX3150" i="25"/>
  <c r="BU3151" i="25"/>
  <c r="BV3151" i="25"/>
  <c r="BW3151" i="25"/>
  <c r="BX3151" i="25"/>
  <c r="BU3152" i="25"/>
  <c r="BV3152" i="25"/>
  <c r="BW3152" i="25"/>
  <c r="BX3152" i="25"/>
  <c r="BU3153" i="25"/>
  <c r="BV3153" i="25"/>
  <c r="BW3153" i="25"/>
  <c r="BX3153" i="25"/>
  <c r="BU3154" i="25"/>
  <c r="BV3154" i="25"/>
  <c r="BW3154" i="25"/>
  <c r="BX3154" i="25"/>
  <c r="BU3155" i="25"/>
  <c r="BV3155" i="25"/>
  <c r="BW3155" i="25"/>
  <c r="BX3155" i="25"/>
  <c r="BU3156" i="25"/>
  <c r="BV3156" i="25"/>
  <c r="BW3156" i="25"/>
  <c r="BX3156" i="25"/>
  <c r="BU3157" i="25"/>
  <c r="BV3157" i="25"/>
  <c r="BW3157" i="25"/>
  <c r="BX3157" i="25"/>
  <c r="BU3158" i="25"/>
  <c r="BV3158" i="25"/>
  <c r="BW3158" i="25"/>
  <c r="BX3158" i="25"/>
  <c r="BU3159" i="25"/>
  <c r="BV3159" i="25"/>
  <c r="BW3159" i="25"/>
  <c r="BX3159" i="25"/>
  <c r="BU3160" i="25"/>
  <c r="BV3160" i="25"/>
  <c r="BW3160" i="25"/>
  <c r="BX3160" i="25"/>
  <c r="BU3161" i="25"/>
  <c r="BV3161" i="25"/>
  <c r="BW3161" i="25"/>
  <c r="BX3161" i="25"/>
  <c r="BU3162" i="25"/>
  <c r="BV3162" i="25"/>
  <c r="BW3162" i="25"/>
  <c r="BX3162" i="25"/>
  <c r="BU3163" i="25"/>
  <c r="BV3163" i="25"/>
  <c r="BW3163" i="25"/>
  <c r="BX3163" i="25"/>
  <c r="BU3164" i="25"/>
  <c r="BV3164" i="25"/>
  <c r="BW3164" i="25"/>
  <c r="BX3164" i="25"/>
  <c r="BU3165" i="25"/>
  <c r="BV3165" i="25"/>
  <c r="BW3165" i="25"/>
  <c r="BX3165" i="25"/>
  <c r="BU3166" i="25"/>
  <c r="BV3166" i="25"/>
  <c r="BW3166" i="25"/>
  <c r="BX3166" i="25"/>
  <c r="BU3167" i="25"/>
  <c r="BV3167" i="25"/>
  <c r="BW3167" i="25"/>
  <c r="BX3167" i="25"/>
  <c r="BU3168" i="25"/>
  <c r="BV3168" i="25"/>
  <c r="BW3168" i="25"/>
  <c r="BX3168" i="25"/>
  <c r="BU3169" i="25"/>
  <c r="BV3169" i="25"/>
  <c r="BW3169" i="25"/>
  <c r="BX3169" i="25"/>
  <c r="BU3170" i="25"/>
  <c r="BV3170" i="25"/>
  <c r="BW3170" i="25"/>
  <c r="BX3170" i="25"/>
  <c r="BU3171" i="25"/>
  <c r="BV3171" i="25"/>
  <c r="BW3171" i="25"/>
  <c r="BX3171" i="25"/>
  <c r="BU3172" i="25"/>
  <c r="BV3172" i="25"/>
  <c r="BW3172" i="25"/>
  <c r="BX3172" i="25"/>
  <c r="BU3173" i="25"/>
  <c r="BV3173" i="25"/>
  <c r="BW3173" i="25"/>
  <c r="BX3173" i="25"/>
  <c r="BU3174" i="25"/>
  <c r="BV3174" i="25"/>
  <c r="BW3174" i="25"/>
  <c r="BX3174" i="25"/>
  <c r="BU3175" i="25"/>
  <c r="BV3175" i="25"/>
  <c r="BW3175" i="25"/>
  <c r="BX3175" i="25"/>
  <c r="BU3176" i="25"/>
  <c r="BV3176" i="25"/>
  <c r="BW3176" i="25"/>
  <c r="BX3176" i="25"/>
  <c r="BU3177" i="25"/>
  <c r="BV3177" i="25"/>
  <c r="BW3177" i="25"/>
  <c r="BX3177" i="25"/>
  <c r="BU3178" i="25"/>
  <c r="BV3178" i="25"/>
  <c r="BW3178" i="25"/>
  <c r="BX3178" i="25"/>
  <c r="BU3179" i="25"/>
  <c r="BV3179" i="25"/>
  <c r="BW3179" i="25"/>
  <c r="BX3179" i="25"/>
  <c r="BU3180" i="25"/>
  <c r="BV3180" i="25"/>
  <c r="BW3180" i="25"/>
  <c r="BX3180" i="25"/>
  <c r="BU3181" i="25"/>
  <c r="BV3181" i="25"/>
  <c r="BW3181" i="25"/>
  <c r="BX3181" i="25"/>
  <c r="BU3182" i="25"/>
  <c r="BV3182" i="25"/>
  <c r="BW3182" i="25"/>
  <c r="BX3182" i="25"/>
  <c r="BU3183" i="25"/>
  <c r="BV3183" i="25"/>
  <c r="BW3183" i="25"/>
  <c r="BX3183" i="25"/>
  <c r="BU3184" i="25"/>
  <c r="BV3184" i="25"/>
  <c r="BW3184" i="25"/>
  <c r="BX3184" i="25"/>
  <c r="BU3185" i="25"/>
  <c r="BV3185" i="25"/>
  <c r="BW3185" i="25"/>
  <c r="BX3185" i="25"/>
  <c r="BU3186" i="25"/>
  <c r="BV3186" i="25"/>
  <c r="BW3186" i="25"/>
  <c r="BX3186" i="25"/>
  <c r="BU3187" i="25"/>
  <c r="BV3187" i="25"/>
  <c r="BW3187" i="25"/>
  <c r="BX3187" i="25"/>
  <c r="BU3188" i="25"/>
  <c r="BV3188" i="25"/>
  <c r="BW3188" i="25"/>
  <c r="BX3188" i="25"/>
  <c r="BU3189" i="25"/>
  <c r="BV3189" i="25"/>
  <c r="BW3189" i="25"/>
  <c r="BX3189" i="25"/>
  <c r="BU3190" i="25"/>
  <c r="BV3190" i="25"/>
  <c r="BW3190" i="25"/>
  <c r="BX3190" i="25"/>
  <c r="BU3191" i="25"/>
  <c r="BV3191" i="25"/>
  <c r="BW3191" i="25"/>
  <c r="BX3191" i="25"/>
  <c r="BU3192" i="25"/>
  <c r="BV3192" i="25"/>
  <c r="BW3192" i="25"/>
  <c r="BX3192" i="25"/>
  <c r="BU3193" i="25"/>
  <c r="BV3193" i="25"/>
  <c r="BW3193" i="25"/>
  <c r="BX3193" i="25"/>
  <c r="BU3194" i="25"/>
  <c r="BV3194" i="25"/>
  <c r="BW3194" i="25"/>
  <c r="BX3194" i="25"/>
  <c r="BU3195" i="25"/>
  <c r="BV3195" i="25"/>
  <c r="BW3195" i="25"/>
  <c r="BX3195" i="25"/>
  <c r="BU3196" i="25"/>
  <c r="BV3196" i="25"/>
  <c r="BW3196" i="25"/>
  <c r="BX3196" i="25"/>
  <c r="BU3197" i="25"/>
  <c r="BV3197" i="25"/>
  <c r="BW3197" i="25"/>
  <c r="BX3197" i="25"/>
  <c r="BU3198" i="25"/>
  <c r="BV3198" i="25"/>
  <c r="BW3198" i="25"/>
  <c r="BX3198" i="25"/>
  <c r="BU3199" i="25"/>
  <c r="BV3199" i="25"/>
  <c r="BW3199" i="25"/>
  <c r="BX3199" i="25"/>
  <c r="BU3200" i="25"/>
  <c r="BV3200" i="25"/>
  <c r="BW3200" i="25"/>
  <c r="BX3200" i="25"/>
  <c r="BU3201" i="25"/>
  <c r="BV3201" i="25"/>
  <c r="BW3201" i="25"/>
  <c r="BX3201" i="25"/>
  <c r="BU3202" i="25"/>
  <c r="BV3202" i="25"/>
  <c r="BW3202" i="25"/>
  <c r="BX3202" i="25"/>
  <c r="BU3203" i="25"/>
  <c r="BV3203" i="25"/>
  <c r="BW3203" i="25"/>
  <c r="BX3203" i="25"/>
  <c r="BU3204" i="25"/>
  <c r="BV3204" i="25"/>
  <c r="BW3204" i="25"/>
  <c r="BX3204" i="25"/>
  <c r="BU3205" i="25"/>
  <c r="BV3205" i="25"/>
  <c r="BW3205" i="25"/>
  <c r="BX3205" i="25"/>
  <c r="BU3206" i="25"/>
  <c r="BV3206" i="25"/>
  <c r="BW3206" i="25"/>
  <c r="BX3206" i="25"/>
  <c r="BU3207" i="25"/>
  <c r="BV3207" i="25"/>
  <c r="BW3207" i="25"/>
  <c r="BX3207" i="25"/>
  <c r="BU3208" i="25"/>
  <c r="BV3208" i="25"/>
  <c r="BW3208" i="25"/>
  <c r="BX3208" i="25"/>
  <c r="BU3209" i="25"/>
  <c r="BV3209" i="25"/>
  <c r="BW3209" i="25"/>
  <c r="BX3209" i="25"/>
  <c r="BU3210" i="25"/>
  <c r="BV3210" i="25"/>
  <c r="BW3210" i="25"/>
  <c r="BX3210" i="25"/>
  <c r="BU3211" i="25"/>
  <c r="BV3211" i="25"/>
  <c r="BW3211" i="25"/>
  <c r="BX3211" i="25"/>
  <c r="BU3212" i="25"/>
  <c r="BV3212" i="25"/>
  <c r="BW3212" i="25"/>
  <c r="BX3212" i="25"/>
  <c r="BU3213" i="25"/>
  <c r="BV3213" i="25"/>
  <c r="BW3213" i="25"/>
  <c r="BX3213" i="25"/>
  <c r="BU3214" i="25"/>
  <c r="BV3214" i="25"/>
  <c r="BW3214" i="25"/>
  <c r="BX3214" i="25"/>
  <c r="BU3215" i="25"/>
  <c r="BV3215" i="25"/>
  <c r="BW3215" i="25"/>
  <c r="BX3215" i="25"/>
  <c r="BU3216" i="25"/>
  <c r="BV3216" i="25"/>
  <c r="BW3216" i="25"/>
  <c r="BX3216" i="25"/>
  <c r="BU3217" i="25"/>
  <c r="BV3217" i="25"/>
  <c r="BW3217" i="25"/>
  <c r="BX3217" i="25"/>
  <c r="BU3218" i="25"/>
  <c r="BV3218" i="25"/>
  <c r="BW3218" i="25"/>
  <c r="BX3218" i="25"/>
  <c r="BU3219" i="25"/>
  <c r="BV3219" i="25"/>
  <c r="BW3219" i="25"/>
  <c r="BX3219" i="25"/>
  <c r="BU3220" i="25"/>
  <c r="BV3220" i="25"/>
  <c r="BW3220" i="25"/>
  <c r="BX3220" i="25"/>
  <c r="BU3221" i="25"/>
  <c r="BV3221" i="25"/>
  <c r="BW3221" i="25"/>
  <c r="BX3221" i="25"/>
  <c r="BU3222" i="25"/>
  <c r="BV3222" i="25"/>
  <c r="BW3222" i="25"/>
  <c r="BX3222" i="25"/>
  <c r="BU3223" i="25"/>
  <c r="BV3223" i="25"/>
  <c r="BW3223" i="25"/>
  <c r="BX3223" i="25"/>
  <c r="BU3224" i="25"/>
  <c r="BV3224" i="25"/>
  <c r="BW3224" i="25"/>
  <c r="BX3224" i="25"/>
  <c r="BU3225" i="25"/>
  <c r="BV3225" i="25"/>
  <c r="BW3225" i="25"/>
  <c r="BX3225" i="25"/>
  <c r="BU3226" i="25"/>
  <c r="BV3226" i="25"/>
  <c r="BW3226" i="25"/>
  <c r="BX3226" i="25"/>
  <c r="BU3227" i="25"/>
  <c r="BV3227" i="25"/>
  <c r="BW3227" i="25"/>
  <c r="BX3227" i="25"/>
  <c r="BU3228" i="25"/>
  <c r="BV3228" i="25"/>
  <c r="BW3228" i="25"/>
  <c r="BX3228" i="25"/>
  <c r="BU3229" i="25"/>
  <c r="BV3229" i="25"/>
  <c r="BW3229" i="25"/>
  <c r="BX3229" i="25"/>
  <c r="BU3230" i="25"/>
  <c r="BV3230" i="25"/>
  <c r="BW3230" i="25"/>
  <c r="BX3230" i="25"/>
  <c r="BU3231" i="25"/>
  <c r="BV3231" i="25"/>
  <c r="BW3231" i="25"/>
  <c r="BX3231" i="25"/>
  <c r="BU3232" i="25"/>
  <c r="BV3232" i="25"/>
  <c r="BW3232" i="25"/>
  <c r="BX3232" i="25"/>
  <c r="BU3233" i="25"/>
  <c r="BV3233" i="25"/>
  <c r="BW3233" i="25"/>
  <c r="BX3233" i="25"/>
  <c r="BU3234" i="25"/>
  <c r="BV3234" i="25"/>
  <c r="BW3234" i="25"/>
  <c r="BX3234" i="25"/>
  <c r="BU3235" i="25"/>
  <c r="BV3235" i="25"/>
  <c r="BW3235" i="25"/>
  <c r="BX3235" i="25"/>
  <c r="BU3236" i="25"/>
  <c r="BV3236" i="25"/>
  <c r="BW3236" i="25"/>
  <c r="BX3236" i="25"/>
  <c r="BU3237" i="25"/>
  <c r="BV3237" i="25"/>
  <c r="BW3237" i="25"/>
  <c r="BX3237" i="25"/>
  <c r="BU3238" i="25"/>
  <c r="BV3238" i="25"/>
  <c r="BW3238" i="25"/>
  <c r="BX3238" i="25"/>
  <c r="BU3239" i="25"/>
  <c r="BV3239" i="25"/>
  <c r="BW3239" i="25"/>
  <c r="BX3239" i="25"/>
  <c r="BU3240" i="25"/>
  <c r="BV3240" i="25"/>
  <c r="BW3240" i="25"/>
  <c r="BX3240" i="25"/>
  <c r="BU3241" i="25"/>
  <c r="BV3241" i="25"/>
  <c r="BW3241" i="25"/>
  <c r="BX3241" i="25"/>
  <c r="BU3242" i="25"/>
  <c r="BV3242" i="25"/>
  <c r="BW3242" i="25"/>
  <c r="BX3242" i="25"/>
  <c r="BU3243" i="25"/>
  <c r="BV3243" i="25"/>
  <c r="BW3243" i="25"/>
  <c r="BX3243" i="25"/>
  <c r="BU3244" i="25"/>
  <c r="BV3244" i="25"/>
  <c r="BW3244" i="25"/>
  <c r="BX3244" i="25"/>
  <c r="BU3245" i="25"/>
  <c r="BV3245" i="25"/>
  <c r="BW3245" i="25"/>
  <c r="BX3245" i="25"/>
  <c r="BU3246" i="25"/>
  <c r="BV3246" i="25"/>
  <c r="BW3246" i="25"/>
  <c r="BX3246" i="25"/>
  <c r="BU3247" i="25"/>
  <c r="BV3247" i="25"/>
  <c r="BW3247" i="25"/>
  <c r="BX3247" i="25"/>
  <c r="BU3248" i="25"/>
  <c r="BV3248" i="25"/>
  <c r="BW3248" i="25"/>
  <c r="BX3248" i="25"/>
  <c r="BU3249" i="25"/>
  <c r="BV3249" i="25"/>
  <c r="BW3249" i="25"/>
  <c r="BX3249" i="25"/>
  <c r="BU3250" i="25"/>
  <c r="BV3250" i="25"/>
  <c r="BW3250" i="25"/>
  <c r="BX3250" i="25"/>
  <c r="BU3251" i="25"/>
  <c r="BV3251" i="25"/>
  <c r="BW3251" i="25"/>
  <c r="BX3251" i="25"/>
  <c r="BU3252" i="25"/>
  <c r="BV3252" i="25"/>
  <c r="BW3252" i="25"/>
  <c r="BX3252" i="25"/>
  <c r="BU3253" i="25"/>
  <c r="BV3253" i="25"/>
  <c r="BW3253" i="25"/>
  <c r="BX3253" i="25"/>
  <c r="BU3254" i="25"/>
  <c r="BV3254" i="25"/>
  <c r="BW3254" i="25"/>
  <c r="BX3254" i="25"/>
  <c r="BU3255" i="25"/>
  <c r="BV3255" i="25"/>
  <c r="BW3255" i="25"/>
  <c r="BX3255" i="25"/>
  <c r="BU3256" i="25"/>
  <c r="BV3256" i="25"/>
  <c r="BW3256" i="25"/>
  <c r="BX3256" i="25"/>
  <c r="BU3257" i="25"/>
  <c r="BV3257" i="25"/>
  <c r="BW3257" i="25"/>
  <c r="BX3257" i="25"/>
  <c r="BU3258" i="25"/>
  <c r="BV3258" i="25"/>
  <c r="BW3258" i="25"/>
  <c r="BX3258" i="25"/>
  <c r="BU3259" i="25"/>
  <c r="BV3259" i="25"/>
  <c r="BW3259" i="25"/>
  <c r="BX3259" i="25"/>
  <c r="BU3260" i="25"/>
  <c r="BV3260" i="25"/>
  <c r="BW3260" i="25"/>
  <c r="BX3260" i="25"/>
  <c r="BU3261" i="25"/>
  <c r="BV3261" i="25"/>
  <c r="BW3261" i="25"/>
  <c r="BX3261" i="25"/>
  <c r="BU3262" i="25"/>
  <c r="BV3262" i="25"/>
  <c r="BW3262" i="25"/>
  <c r="BX3262" i="25"/>
  <c r="BU3263" i="25"/>
  <c r="BV3263" i="25"/>
  <c r="BW3263" i="25"/>
  <c r="BX3263" i="25"/>
  <c r="BU3264" i="25"/>
  <c r="BV3264" i="25"/>
  <c r="BW3264" i="25"/>
  <c r="BX3264" i="25"/>
  <c r="BU3265" i="25"/>
  <c r="BV3265" i="25"/>
  <c r="BW3265" i="25"/>
  <c r="BX3265" i="25"/>
  <c r="BU3266" i="25"/>
  <c r="BV3266" i="25"/>
  <c r="BW3266" i="25"/>
  <c r="BX3266" i="25"/>
  <c r="BU3267" i="25"/>
  <c r="BV3267" i="25"/>
  <c r="BW3267" i="25"/>
  <c r="BX3267" i="25"/>
  <c r="BU3268" i="25"/>
  <c r="BV3268" i="25"/>
  <c r="BW3268" i="25"/>
  <c r="BX3268" i="25"/>
  <c r="BU3269" i="25"/>
  <c r="BV3269" i="25"/>
  <c r="BW3269" i="25"/>
  <c r="BX3269" i="25"/>
  <c r="BU3270" i="25"/>
  <c r="BV3270" i="25"/>
  <c r="BW3270" i="25"/>
  <c r="BX3270" i="25"/>
  <c r="BU3271" i="25"/>
  <c r="BV3271" i="25"/>
  <c r="BW3271" i="25"/>
  <c r="BX3271" i="25"/>
  <c r="BU3272" i="25"/>
  <c r="BV3272" i="25"/>
  <c r="BW3272" i="25"/>
  <c r="BX3272" i="25"/>
  <c r="BU3273" i="25"/>
  <c r="BV3273" i="25"/>
  <c r="BW3273" i="25"/>
  <c r="BX3273" i="25"/>
  <c r="BU3274" i="25"/>
  <c r="BV3274" i="25"/>
  <c r="BW3274" i="25"/>
  <c r="BX3274" i="25"/>
  <c r="BU3275" i="25"/>
  <c r="BV3275" i="25"/>
  <c r="BW3275" i="25"/>
  <c r="BX3275" i="25"/>
  <c r="BU3276" i="25"/>
  <c r="BV3276" i="25"/>
  <c r="BW3276" i="25"/>
  <c r="BX3276" i="25"/>
  <c r="BU3277" i="25"/>
  <c r="BV3277" i="25"/>
  <c r="BW3277" i="25"/>
  <c r="BX3277" i="25"/>
  <c r="BU3278" i="25"/>
  <c r="BV3278" i="25"/>
  <c r="BW3278" i="25"/>
  <c r="BX3278" i="25"/>
  <c r="BU3279" i="25"/>
  <c r="BV3279" i="25"/>
  <c r="BW3279" i="25"/>
  <c r="BX3279" i="25"/>
  <c r="BU3280" i="25"/>
  <c r="BV3280" i="25"/>
  <c r="BW3280" i="25"/>
  <c r="BX3280" i="25"/>
  <c r="BU3281" i="25"/>
  <c r="BV3281" i="25"/>
  <c r="BW3281" i="25"/>
  <c r="BX3281" i="25"/>
  <c r="BU3282" i="25"/>
  <c r="BV3282" i="25"/>
  <c r="BW3282" i="25"/>
  <c r="BX3282" i="25"/>
  <c r="BU3283" i="25"/>
  <c r="BV3283" i="25"/>
  <c r="BW3283" i="25"/>
  <c r="BX3283" i="25"/>
  <c r="BU3284" i="25"/>
  <c r="BV3284" i="25"/>
  <c r="BW3284" i="25"/>
  <c r="BX3284" i="25"/>
  <c r="BU3285" i="25"/>
  <c r="BV3285" i="25"/>
  <c r="BW3285" i="25"/>
  <c r="BX3285" i="25"/>
  <c r="BU3286" i="25"/>
  <c r="BV3286" i="25"/>
  <c r="BW3286" i="25"/>
  <c r="BX3286" i="25"/>
  <c r="BU3287" i="25"/>
  <c r="BV3287" i="25"/>
  <c r="BW3287" i="25"/>
  <c r="BX3287" i="25"/>
  <c r="BU3288" i="25"/>
  <c r="BV3288" i="25"/>
  <c r="BW3288" i="25"/>
  <c r="BX3288" i="25"/>
  <c r="BU3289" i="25"/>
  <c r="BV3289" i="25"/>
  <c r="BW3289" i="25"/>
  <c r="BX3289" i="25"/>
  <c r="BU3290" i="25"/>
  <c r="BV3290" i="25"/>
  <c r="BW3290" i="25"/>
  <c r="BX3290" i="25"/>
  <c r="BU3291" i="25"/>
  <c r="BV3291" i="25"/>
  <c r="BW3291" i="25"/>
  <c r="BX3291" i="25"/>
  <c r="BU3292" i="25"/>
  <c r="BV3292" i="25"/>
  <c r="BW3292" i="25"/>
  <c r="BX3292" i="25"/>
  <c r="BU3293" i="25"/>
  <c r="BV3293" i="25"/>
  <c r="BW3293" i="25"/>
  <c r="BX3293" i="25"/>
  <c r="BU3294" i="25"/>
  <c r="BV3294" i="25"/>
  <c r="BW3294" i="25"/>
  <c r="BX3294" i="25"/>
  <c r="BU3295" i="25"/>
  <c r="BV3295" i="25"/>
  <c r="BW3295" i="25"/>
  <c r="BX3295" i="25"/>
  <c r="BU3296" i="25"/>
  <c r="BV3296" i="25"/>
  <c r="BW3296" i="25"/>
  <c r="BX3296" i="25"/>
  <c r="BU3297" i="25"/>
  <c r="BV3297" i="25"/>
  <c r="BW3297" i="25"/>
  <c r="BX3297" i="25"/>
  <c r="BU3298" i="25"/>
  <c r="BV3298" i="25"/>
  <c r="BW3298" i="25"/>
  <c r="BX3298" i="25"/>
  <c r="BU3299" i="25"/>
  <c r="BV3299" i="25"/>
  <c r="BW3299" i="25"/>
  <c r="BX3299" i="25"/>
  <c r="BU3300" i="25"/>
  <c r="BV3300" i="25"/>
  <c r="BW3300" i="25"/>
  <c r="BX3300" i="25"/>
  <c r="BU3301" i="25"/>
  <c r="BV3301" i="25"/>
  <c r="BW3301" i="25"/>
  <c r="BX3301" i="25"/>
  <c r="BU3302" i="25"/>
  <c r="BV3302" i="25"/>
  <c r="BW3302" i="25"/>
  <c r="BX3302" i="25"/>
  <c r="BU3303" i="25"/>
  <c r="BV3303" i="25"/>
  <c r="BW3303" i="25"/>
  <c r="BX3303" i="25"/>
  <c r="BU3304" i="25"/>
  <c r="BV3304" i="25"/>
  <c r="BW3304" i="25"/>
  <c r="BX3304" i="25"/>
  <c r="BU3305" i="25"/>
  <c r="BV3305" i="25"/>
  <c r="BW3305" i="25"/>
  <c r="BX3305" i="25"/>
  <c r="BU3306" i="25"/>
  <c r="BV3306" i="25"/>
  <c r="BW3306" i="25"/>
  <c r="BX3306" i="25"/>
  <c r="BU3307" i="25"/>
  <c r="BV3307" i="25"/>
  <c r="BW3307" i="25"/>
  <c r="BX3307" i="25"/>
  <c r="BU3308" i="25"/>
  <c r="BV3308" i="25"/>
  <c r="BW3308" i="25"/>
  <c r="BX3308" i="25"/>
  <c r="BU3309" i="25"/>
  <c r="BV3309" i="25"/>
  <c r="BW3309" i="25"/>
  <c r="BX3309" i="25"/>
  <c r="BU3310" i="25"/>
  <c r="BV3310" i="25"/>
  <c r="BW3310" i="25"/>
  <c r="BX3310" i="25"/>
  <c r="BU3311" i="25"/>
  <c r="BV3311" i="25"/>
  <c r="BW3311" i="25"/>
  <c r="BX3311" i="25"/>
  <c r="BU3312" i="25"/>
  <c r="BV3312" i="25"/>
  <c r="BW3312" i="25"/>
  <c r="BX3312" i="25"/>
  <c r="BU3313" i="25"/>
  <c r="BV3313" i="25"/>
  <c r="BW3313" i="25"/>
  <c r="BX3313" i="25"/>
  <c r="BU3314" i="25"/>
  <c r="BV3314" i="25"/>
  <c r="BW3314" i="25"/>
  <c r="BX3314" i="25"/>
  <c r="BU3315" i="25"/>
  <c r="BV3315" i="25"/>
  <c r="BW3315" i="25"/>
  <c r="BX3315" i="25"/>
  <c r="BU3316" i="25"/>
  <c r="BV3316" i="25"/>
  <c r="BW3316" i="25"/>
  <c r="BX3316" i="25"/>
  <c r="BU3317" i="25"/>
  <c r="BV3317" i="25"/>
  <c r="BW3317" i="25"/>
  <c r="BX3317" i="25"/>
  <c r="BU3318" i="25"/>
  <c r="BV3318" i="25"/>
  <c r="BW3318" i="25"/>
  <c r="BX3318" i="25"/>
  <c r="BU3319" i="25"/>
  <c r="BV3319" i="25"/>
  <c r="BW3319" i="25"/>
  <c r="BX3319" i="25"/>
  <c r="BU3320" i="25"/>
  <c r="BV3320" i="25"/>
  <c r="BW3320" i="25"/>
  <c r="BX3320" i="25"/>
  <c r="BU3321" i="25"/>
  <c r="BV3321" i="25"/>
  <c r="BW3321" i="25"/>
  <c r="BX3321" i="25"/>
  <c r="BU3322" i="25"/>
  <c r="BV3322" i="25"/>
  <c r="BW3322" i="25"/>
  <c r="BX3322" i="25"/>
  <c r="BU3323" i="25"/>
  <c r="BV3323" i="25"/>
  <c r="BW3323" i="25"/>
  <c r="BX3323" i="25"/>
  <c r="BU3324" i="25"/>
  <c r="BV3324" i="25"/>
  <c r="BW3324" i="25"/>
  <c r="BX3324" i="25"/>
  <c r="BU3325" i="25"/>
  <c r="BV3325" i="25"/>
  <c r="BW3325" i="25"/>
  <c r="BX3325" i="25"/>
  <c r="BU3326" i="25"/>
  <c r="BV3326" i="25"/>
  <c r="BW3326" i="25"/>
  <c r="BX3326" i="25"/>
  <c r="BU3327" i="25"/>
  <c r="BV3327" i="25"/>
  <c r="BW3327" i="25"/>
  <c r="BX3327" i="25"/>
  <c r="BU3328" i="25"/>
  <c r="BV3328" i="25"/>
  <c r="BW3328" i="25"/>
  <c r="BX3328" i="25"/>
  <c r="BU3329" i="25"/>
  <c r="BV3329" i="25"/>
  <c r="BW3329" i="25"/>
  <c r="BX3329" i="25"/>
  <c r="BU3330" i="25"/>
  <c r="BV3330" i="25"/>
  <c r="BW3330" i="25"/>
  <c r="BX3330" i="25"/>
  <c r="BU3331" i="25"/>
  <c r="BV3331" i="25"/>
  <c r="BW3331" i="25"/>
  <c r="BX3331" i="25"/>
  <c r="BU3332" i="25"/>
  <c r="BV3332" i="25"/>
  <c r="BW3332" i="25"/>
  <c r="BX3332" i="25"/>
  <c r="BU3333" i="25"/>
  <c r="BV3333" i="25"/>
  <c r="BW3333" i="25"/>
  <c r="BX3333" i="25"/>
  <c r="BU3334" i="25"/>
  <c r="BV3334" i="25"/>
  <c r="BW3334" i="25"/>
  <c r="BX3334" i="25"/>
  <c r="BU3335" i="25"/>
  <c r="BV3335" i="25"/>
  <c r="BW3335" i="25"/>
  <c r="BX3335" i="25"/>
  <c r="BU3336" i="25"/>
  <c r="BV3336" i="25"/>
  <c r="BW3336" i="25"/>
  <c r="BX3336" i="25"/>
  <c r="BU3337" i="25"/>
  <c r="BV3337" i="25"/>
  <c r="BW3337" i="25"/>
  <c r="BX3337" i="25"/>
  <c r="BU3338" i="25"/>
  <c r="BV3338" i="25"/>
  <c r="BW3338" i="25"/>
  <c r="BX3338" i="25"/>
  <c r="BU3339" i="25"/>
  <c r="BV3339" i="25"/>
  <c r="BW3339" i="25"/>
  <c r="BX3339" i="25"/>
  <c r="BU3340" i="25"/>
  <c r="BV3340" i="25"/>
  <c r="BW3340" i="25"/>
  <c r="BX3340" i="25"/>
  <c r="BU3341" i="25"/>
  <c r="BV3341" i="25"/>
  <c r="BW3341" i="25"/>
  <c r="BX3341" i="25"/>
  <c r="BU3342" i="25"/>
  <c r="BV3342" i="25"/>
  <c r="BW3342" i="25"/>
  <c r="BX3342" i="25"/>
  <c r="BU3343" i="25"/>
  <c r="BV3343" i="25"/>
  <c r="BW3343" i="25"/>
  <c r="BX3343" i="25"/>
  <c r="BU3344" i="25"/>
  <c r="BV3344" i="25"/>
  <c r="BW3344" i="25"/>
  <c r="BX3344" i="25"/>
  <c r="BU3345" i="25"/>
  <c r="BV3345" i="25"/>
  <c r="BW3345" i="25"/>
  <c r="BX3345" i="25"/>
  <c r="BU3346" i="25"/>
  <c r="BV3346" i="25"/>
  <c r="BW3346" i="25"/>
  <c r="BX3346" i="25"/>
  <c r="BU3347" i="25"/>
  <c r="BV3347" i="25"/>
  <c r="BW3347" i="25"/>
  <c r="BX3347" i="25"/>
  <c r="BU3348" i="25"/>
  <c r="BV3348" i="25"/>
  <c r="BW3348" i="25"/>
  <c r="BX3348" i="25"/>
  <c r="BU3349" i="25"/>
  <c r="BV3349" i="25"/>
  <c r="BW3349" i="25"/>
  <c r="BX3349" i="25"/>
  <c r="BU3350" i="25"/>
  <c r="BV3350" i="25"/>
  <c r="BW3350" i="25"/>
  <c r="BX3350" i="25"/>
  <c r="BU3351" i="25"/>
  <c r="BV3351" i="25"/>
  <c r="BW3351" i="25"/>
  <c r="BX3351" i="25"/>
  <c r="BU3352" i="25"/>
  <c r="BV3352" i="25"/>
  <c r="BW3352" i="25"/>
  <c r="BX3352" i="25"/>
  <c r="BU3353" i="25"/>
  <c r="BV3353" i="25"/>
  <c r="BW3353" i="25"/>
  <c r="BX3353" i="25"/>
  <c r="BU3354" i="25"/>
  <c r="BV3354" i="25"/>
  <c r="BW3354" i="25"/>
  <c r="BX3354" i="25"/>
  <c r="BU3355" i="25"/>
  <c r="BV3355" i="25"/>
  <c r="BW3355" i="25"/>
  <c r="BX3355" i="25"/>
  <c r="BU3356" i="25"/>
  <c r="BV3356" i="25"/>
  <c r="BW3356" i="25"/>
  <c r="BX3356" i="25"/>
  <c r="BU3357" i="25"/>
  <c r="BV3357" i="25"/>
  <c r="BW3357" i="25"/>
  <c r="BX3357" i="25"/>
  <c r="BU3358" i="25"/>
  <c r="BV3358" i="25"/>
  <c r="BW3358" i="25"/>
  <c r="BX3358" i="25"/>
  <c r="BU3359" i="25"/>
  <c r="BV3359" i="25"/>
  <c r="BW3359" i="25"/>
  <c r="BX3359" i="25"/>
  <c r="BU3360" i="25"/>
  <c r="BV3360" i="25"/>
  <c r="BW3360" i="25"/>
  <c r="BX3360" i="25"/>
  <c r="BU3361" i="25"/>
  <c r="BV3361" i="25"/>
  <c r="BW3361" i="25"/>
  <c r="BX3361" i="25"/>
  <c r="BU3362" i="25"/>
  <c r="BV3362" i="25"/>
  <c r="BW3362" i="25"/>
  <c r="BX3362" i="25"/>
  <c r="BU3363" i="25"/>
  <c r="BV3363" i="25"/>
  <c r="BW3363" i="25"/>
  <c r="BX3363" i="25"/>
  <c r="BU3364" i="25"/>
  <c r="BV3364" i="25"/>
  <c r="BW3364" i="25"/>
  <c r="BX3364" i="25"/>
  <c r="BU3365" i="25"/>
  <c r="BV3365" i="25"/>
  <c r="BW3365" i="25"/>
  <c r="BX3365" i="25"/>
  <c r="BU3366" i="25"/>
  <c r="BV3366" i="25"/>
  <c r="BW3366" i="25"/>
  <c r="BX3366" i="25"/>
  <c r="BU3367" i="25"/>
  <c r="BV3367" i="25"/>
  <c r="BW3367" i="25"/>
  <c r="BX3367" i="25"/>
  <c r="BU3368" i="25"/>
  <c r="BV3368" i="25"/>
  <c r="BW3368" i="25"/>
  <c r="BX3368" i="25"/>
  <c r="BU3369" i="25"/>
  <c r="BV3369" i="25"/>
  <c r="BW3369" i="25"/>
  <c r="BX3369" i="25"/>
  <c r="BU3370" i="25"/>
  <c r="BV3370" i="25"/>
  <c r="BW3370" i="25"/>
  <c r="BX3370" i="25"/>
  <c r="BU3371" i="25"/>
  <c r="BV3371" i="25"/>
  <c r="BW3371" i="25"/>
  <c r="BX3371" i="25"/>
  <c r="BU3372" i="25"/>
  <c r="BV3372" i="25"/>
  <c r="BW3372" i="25"/>
  <c r="BX3372" i="25"/>
  <c r="BU3373" i="25"/>
  <c r="BV3373" i="25"/>
  <c r="BW3373" i="25"/>
  <c r="BX3373" i="25"/>
  <c r="BU3374" i="25"/>
  <c r="BV3374" i="25"/>
  <c r="BW3374" i="25"/>
  <c r="BX3374" i="25"/>
  <c r="BU3375" i="25"/>
  <c r="BV3375" i="25"/>
  <c r="BW3375" i="25"/>
  <c r="BX3375" i="25"/>
  <c r="BU3376" i="25"/>
  <c r="BV3376" i="25"/>
  <c r="BW3376" i="25"/>
  <c r="BX3376" i="25"/>
  <c r="BU3377" i="25"/>
  <c r="BV3377" i="25"/>
  <c r="BW3377" i="25"/>
  <c r="BX3377" i="25"/>
  <c r="BU3378" i="25"/>
  <c r="BV3378" i="25"/>
  <c r="BW3378" i="25"/>
  <c r="BX3378" i="25"/>
  <c r="BU3379" i="25"/>
  <c r="BV3379" i="25"/>
  <c r="BW3379" i="25"/>
  <c r="BX3379" i="25"/>
  <c r="BU3380" i="25"/>
  <c r="BV3380" i="25"/>
  <c r="BW3380" i="25"/>
  <c r="BX3380" i="25"/>
  <c r="BU3381" i="25"/>
  <c r="BV3381" i="25"/>
  <c r="BW3381" i="25"/>
  <c r="BX3381" i="25"/>
  <c r="BU3382" i="25"/>
  <c r="BV3382" i="25"/>
  <c r="BW3382" i="25"/>
  <c r="BX3382" i="25"/>
  <c r="BU3383" i="25"/>
  <c r="BV3383" i="25"/>
  <c r="BW3383" i="25"/>
  <c r="BX3383" i="25"/>
  <c r="BU3384" i="25"/>
  <c r="BV3384" i="25"/>
  <c r="BW3384" i="25"/>
  <c r="BX3384" i="25"/>
  <c r="BU3385" i="25"/>
  <c r="BV3385" i="25"/>
  <c r="BW3385" i="25"/>
  <c r="BX3385" i="25"/>
  <c r="BU3386" i="25"/>
  <c r="BV3386" i="25"/>
  <c r="BW3386" i="25"/>
  <c r="BX3386" i="25"/>
  <c r="BU3387" i="25"/>
  <c r="BV3387" i="25"/>
  <c r="BW3387" i="25"/>
  <c r="BX3387" i="25"/>
  <c r="BU3388" i="25"/>
  <c r="BV3388" i="25"/>
  <c r="BW3388" i="25"/>
  <c r="BX3388" i="25"/>
  <c r="BU3389" i="25"/>
  <c r="BV3389" i="25"/>
  <c r="BW3389" i="25"/>
  <c r="BX3389" i="25"/>
  <c r="BU3390" i="25"/>
  <c r="BV3390" i="25"/>
  <c r="BW3390" i="25"/>
  <c r="BX3390" i="25"/>
  <c r="BU3391" i="25"/>
  <c r="BV3391" i="25"/>
  <c r="BW3391" i="25"/>
  <c r="BX3391" i="25"/>
  <c r="BU3392" i="25"/>
  <c r="BV3392" i="25"/>
  <c r="BW3392" i="25"/>
  <c r="BX3392" i="25"/>
  <c r="BU3393" i="25"/>
  <c r="BV3393" i="25"/>
  <c r="BW3393" i="25"/>
  <c r="BX3393" i="25"/>
  <c r="BU3394" i="25"/>
  <c r="BV3394" i="25"/>
  <c r="BW3394" i="25"/>
  <c r="BX3394" i="25"/>
  <c r="BU3395" i="25"/>
  <c r="BV3395" i="25"/>
  <c r="BW3395" i="25"/>
  <c r="BX3395" i="25"/>
  <c r="BU3396" i="25"/>
  <c r="BV3396" i="25"/>
  <c r="BW3396" i="25"/>
  <c r="BX3396" i="25"/>
  <c r="BU3397" i="25"/>
  <c r="BV3397" i="25"/>
  <c r="BW3397" i="25"/>
  <c r="BX3397" i="25"/>
  <c r="BU3398" i="25"/>
  <c r="BV3398" i="25"/>
  <c r="BW3398" i="25"/>
  <c r="BX3398" i="25"/>
  <c r="BU3399" i="25"/>
  <c r="BV3399" i="25"/>
  <c r="BW3399" i="25"/>
  <c r="BX3399" i="25"/>
  <c r="BU3400" i="25"/>
  <c r="BV3400" i="25"/>
  <c r="BW3400" i="25"/>
  <c r="BX3400" i="25"/>
  <c r="BU3401" i="25"/>
  <c r="BV3401" i="25"/>
  <c r="BW3401" i="25"/>
  <c r="BX3401" i="25"/>
  <c r="BU3402" i="25"/>
  <c r="BV3402" i="25"/>
  <c r="BW3402" i="25"/>
  <c r="BX3402" i="25"/>
  <c r="BU3403" i="25"/>
  <c r="BV3403" i="25"/>
  <c r="BW3403" i="25"/>
  <c r="BX3403" i="25"/>
  <c r="BU3404" i="25"/>
  <c r="BV3404" i="25"/>
  <c r="BW3404" i="25"/>
  <c r="BX3404" i="25"/>
  <c r="BU3405" i="25"/>
  <c r="BV3405" i="25"/>
  <c r="BW3405" i="25"/>
  <c r="BX3405" i="25"/>
  <c r="BU3406" i="25"/>
  <c r="BV3406" i="25"/>
  <c r="BW3406" i="25"/>
  <c r="BX3406" i="25"/>
  <c r="BU3407" i="25"/>
  <c r="BV3407" i="25"/>
  <c r="BW3407" i="25"/>
  <c r="BX3407" i="25"/>
  <c r="BU3408" i="25"/>
  <c r="BV3408" i="25"/>
  <c r="BW3408" i="25"/>
  <c r="BX3408" i="25"/>
  <c r="BU3409" i="25"/>
  <c r="BV3409" i="25"/>
  <c r="BW3409" i="25"/>
  <c r="BX3409" i="25"/>
  <c r="BU3410" i="25"/>
  <c r="BV3410" i="25"/>
  <c r="BW3410" i="25"/>
  <c r="BX3410" i="25"/>
  <c r="BU3411" i="25"/>
  <c r="BV3411" i="25"/>
  <c r="BW3411" i="25"/>
  <c r="BX3411" i="25"/>
  <c r="BU3412" i="25"/>
  <c r="BV3412" i="25"/>
  <c r="BW3412" i="25"/>
  <c r="BX3412" i="25"/>
  <c r="BU3413" i="25"/>
  <c r="BV3413" i="25"/>
  <c r="BW3413" i="25"/>
  <c r="BX3413" i="25"/>
  <c r="BU3414" i="25"/>
  <c r="BV3414" i="25"/>
  <c r="BW3414" i="25"/>
  <c r="BX3414" i="25"/>
  <c r="BU3415" i="25"/>
  <c r="BV3415" i="25"/>
  <c r="BW3415" i="25"/>
  <c r="BX3415" i="25"/>
  <c r="BU3416" i="25"/>
  <c r="BV3416" i="25"/>
  <c r="BW3416" i="25"/>
  <c r="BX3416" i="25"/>
  <c r="BU3417" i="25"/>
  <c r="BV3417" i="25"/>
  <c r="BW3417" i="25"/>
  <c r="BX3417" i="25"/>
  <c r="BU3418" i="25"/>
  <c r="BV3418" i="25"/>
  <c r="BW3418" i="25"/>
  <c r="BX3418" i="25"/>
  <c r="BU3419" i="25"/>
  <c r="BV3419" i="25"/>
  <c r="BW3419" i="25"/>
  <c r="BX3419" i="25"/>
  <c r="BU3420" i="25"/>
  <c r="BV3420" i="25"/>
  <c r="BW3420" i="25"/>
  <c r="BX3420" i="25"/>
  <c r="BU3421" i="25"/>
  <c r="BV3421" i="25"/>
  <c r="BW3421" i="25"/>
  <c r="BX3421" i="25"/>
  <c r="BU3422" i="25"/>
  <c r="BV3422" i="25"/>
  <c r="BW3422" i="25"/>
  <c r="BX3422" i="25"/>
  <c r="BU3423" i="25"/>
  <c r="BV3423" i="25"/>
  <c r="BW3423" i="25"/>
  <c r="BX3423" i="25"/>
  <c r="BU3424" i="25"/>
  <c r="BV3424" i="25"/>
  <c r="BW3424" i="25"/>
  <c r="BX3424" i="25"/>
  <c r="BU3425" i="25"/>
  <c r="BV3425" i="25"/>
  <c r="BW3425" i="25"/>
  <c r="BX3425" i="25"/>
  <c r="BU3426" i="25"/>
  <c r="BV3426" i="25"/>
  <c r="BW3426" i="25"/>
  <c r="BX3426" i="25"/>
  <c r="BU3427" i="25"/>
  <c r="BV3427" i="25"/>
  <c r="BW3427" i="25"/>
  <c r="BX3427" i="25"/>
  <c r="BU3428" i="25"/>
  <c r="BV3428" i="25"/>
  <c r="BW3428" i="25"/>
  <c r="BX3428" i="25"/>
  <c r="BU3429" i="25"/>
  <c r="BV3429" i="25"/>
  <c r="BW3429" i="25"/>
  <c r="BX3429" i="25"/>
  <c r="BU3430" i="25"/>
  <c r="BV3430" i="25"/>
  <c r="BW3430" i="25"/>
  <c r="BX3430" i="25"/>
  <c r="BU3431" i="25"/>
  <c r="BV3431" i="25"/>
  <c r="BW3431" i="25"/>
  <c r="BX3431" i="25"/>
  <c r="BU3432" i="25"/>
  <c r="BV3432" i="25"/>
  <c r="BW3432" i="25"/>
  <c r="BX3432" i="25"/>
  <c r="BU3433" i="25"/>
  <c r="BV3433" i="25"/>
  <c r="BW3433" i="25"/>
  <c r="BX3433" i="25"/>
  <c r="BU3434" i="25"/>
  <c r="BV3434" i="25"/>
  <c r="BW3434" i="25"/>
  <c r="BX3434" i="25"/>
  <c r="BU3435" i="25"/>
  <c r="BV3435" i="25"/>
  <c r="BW3435" i="25"/>
  <c r="BX3435" i="25"/>
  <c r="BU3436" i="25"/>
  <c r="BV3436" i="25"/>
  <c r="BW3436" i="25"/>
  <c r="BX3436" i="25"/>
  <c r="BU3437" i="25"/>
  <c r="BV3437" i="25"/>
  <c r="BW3437" i="25"/>
  <c r="BX3437" i="25"/>
  <c r="BU3438" i="25"/>
  <c r="BV3438" i="25"/>
  <c r="BW3438" i="25"/>
  <c r="BX3438" i="25"/>
  <c r="BU3439" i="25"/>
  <c r="BV3439" i="25"/>
  <c r="BW3439" i="25"/>
  <c r="BX3439" i="25"/>
  <c r="BU3440" i="25"/>
  <c r="BV3440" i="25"/>
  <c r="BW3440" i="25"/>
  <c r="BX3440" i="25"/>
  <c r="BU3441" i="25"/>
  <c r="BV3441" i="25"/>
  <c r="BW3441" i="25"/>
  <c r="BX3441" i="25"/>
  <c r="BU3442" i="25"/>
  <c r="BV3442" i="25"/>
  <c r="BW3442" i="25"/>
  <c r="BX3442" i="25"/>
  <c r="BU3443" i="25"/>
  <c r="BV3443" i="25"/>
  <c r="BW3443" i="25"/>
  <c r="BX3443" i="25"/>
  <c r="BU3444" i="25"/>
  <c r="BV3444" i="25"/>
  <c r="BW3444" i="25"/>
  <c r="BX3444" i="25"/>
  <c r="BU3445" i="25"/>
  <c r="BV3445" i="25"/>
  <c r="BW3445" i="25"/>
  <c r="BX3445" i="25"/>
  <c r="BU3446" i="25"/>
  <c r="BV3446" i="25"/>
  <c r="BW3446" i="25"/>
  <c r="BX3446" i="25"/>
  <c r="BU3447" i="25"/>
  <c r="BV3447" i="25"/>
  <c r="BW3447" i="25"/>
  <c r="BX3447" i="25"/>
  <c r="BU3448" i="25"/>
  <c r="BV3448" i="25"/>
  <c r="BW3448" i="25"/>
  <c r="BX3448" i="25"/>
  <c r="BU3449" i="25"/>
  <c r="BV3449" i="25"/>
  <c r="BW3449" i="25"/>
  <c r="BX3449" i="25"/>
  <c r="BU3450" i="25"/>
  <c r="BV3450" i="25"/>
  <c r="BW3450" i="25"/>
  <c r="BX3450" i="25"/>
  <c r="BU3451" i="25"/>
  <c r="BV3451" i="25"/>
  <c r="BW3451" i="25"/>
  <c r="BX3451" i="25"/>
  <c r="BU3452" i="25"/>
  <c r="BV3452" i="25"/>
  <c r="BW3452" i="25"/>
  <c r="BX3452" i="25"/>
  <c r="BU3453" i="25"/>
  <c r="BV3453" i="25"/>
  <c r="BW3453" i="25"/>
  <c r="BX3453" i="25"/>
  <c r="BU3454" i="25"/>
  <c r="BV3454" i="25"/>
  <c r="BW3454" i="25"/>
  <c r="BX3454" i="25"/>
  <c r="BU3455" i="25"/>
  <c r="BV3455" i="25"/>
  <c r="BW3455" i="25"/>
  <c r="BX3455" i="25"/>
  <c r="BU3456" i="25"/>
  <c r="BV3456" i="25"/>
  <c r="BW3456" i="25"/>
  <c r="BX3456" i="25"/>
  <c r="BU3457" i="25"/>
  <c r="BV3457" i="25"/>
  <c r="BW3457" i="25"/>
  <c r="BX3457" i="25"/>
  <c r="BU3458" i="25"/>
  <c r="BV3458" i="25"/>
  <c r="BW3458" i="25"/>
  <c r="BX3458" i="25"/>
  <c r="BU3459" i="25"/>
  <c r="BV3459" i="25"/>
  <c r="BW3459" i="25"/>
  <c r="BX3459" i="25"/>
  <c r="BU3460" i="25"/>
  <c r="BV3460" i="25"/>
  <c r="BW3460" i="25"/>
  <c r="BX3460" i="25"/>
  <c r="BU3461" i="25"/>
  <c r="BV3461" i="25"/>
  <c r="BW3461" i="25"/>
  <c r="BX3461" i="25"/>
  <c r="BU3462" i="25"/>
  <c r="BV3462" i="25"/>
  <c r="BW3462" i="25"/>
  <c r="BX3462" i="25"/>
  <c r="BU3463" i="25"/>
  <c r="BV3463" i="25"/>
  <c r="BW3463" i="25"/>
  <c r="BX3463" i="25"/>
  <c r="BU3464" i="25"/>
  <c r="BV3464" i="25"/>
  <c r="BW3464" i="25"/>
  <c r="BX3464" i="25"/>
  <c r="BU3465" i="25"/>
  <c r="BV3465" i="25"/>
  <c r="BW3465" i="25"/>
  <c r="BX3465" i="25"/>
  <c r="BU3466" i="25"/>
  <c r="BV3466" i="25"/>
  <c r="BW3466" i="25"/>
  <c r="BX3466" i="25"/>
  <c r="BU3467" i="25"/>
  <c r="BV3467" i="25"/>
  <c r="BW3467" i="25"/>
  <c r="BX3467" i="25"/>
  <c r="BU3468" i="25"/>
  <c r="BV3468" i="25"/>
  <c r="BW3468" i="25"/>
  <c r="BX3468" i="25"/>
  <c r="BU3469" i="25"/>
  <c r="BV3469" i="25"/>
  <c r="BW3469" i="25"/>
  <c r="BX3469" i="25"/>
  <c r="BU3470" i="25"/>
  <c r="BV3470" i="25"/>
  <c r="BW3470" i="25"/>
  <c r="BX3470" i="25"/>
  <c r="BU3471" i="25"/>
  <c r="BV3471" i="25"/>
  <c r="BW3471" i="25"/>
  <c r="BX3471" i="25"/>
  <c r="BU3472" i="25"/>
  <c r="BV3472" i="25"/>
  <c r="BW3472" i="25"/>
  <c r="BX3472" i="25"/>
  <c r="BU3473" i="25"/>
  <c r="BV3473" i="25"/>
  <c r="BW3473" i="25"/>
  <c r="BX3473" i="25"/>
  <c r="BU3474" i="25"/>
  <c r="BV3474" i="25"/>
  <c r="BW3474" i="25"/>
  <c r="BX3474" i="25"/>
  <c r="BU3475" i="25"/>
  <c r="BV3475" i="25"/>
  <c r="BW3475" i="25"/>
  <c r="BX3475" i="25"/>
  <c r="BU3476" i="25"/>
  <c r="BV3476" i="25"/>
  <c r="BW3476" i="25"/>
  <c r="BX3476" i="25"/>
  <c r="BU3477" i="25"/>
  <c r="BV3477" i="25"/>
  <c r="BW3477" i="25"/>
  <c r="BX3477" i="25"/>
  <c r="BU3478" i="25"/>
  <c r="BV3478" i="25"/>
  <c r="BW3478" i="25"/>
  <c r="BX3478" i="25"/>
  <c r="BU3479" i="25"/>
  <c r="BV3479" i="25"/>
  <c r="BW3479" i="25"/>
  <c r="BX3479" i="25"/>
  <c r="BU3480" i="25"/>
  <c r="BV3480" i="25"/>
  <c r="BW3480" i="25"/>
  <c r="BX3480" i="25"/>
  <c r="BU3481" i="25"/>
  <c r="BV3481" i="25"/>
  <c r="BW3481" i="25"/>
  <c r="BX3481" i="25"/>
  <c r="BU3482" i="25"/>
  <c r="BV3482" i="25"/>
  <c r="BW3482" i="25"/>
  <c r="BX3482" i="25"/>
  <c r="BU3483" i="25"/>
  <c r="BV3483" i="25"/>
  <c r="BW3483" i="25"/>
  <c r="BX3483" i="25"/>
  <c r="BU3484" i="25"/>
  <c r="BV3484" i="25"/>
  <c r="BW3484" i="25"/>
  <c r="BX3484" i="25"/>
  <c r="BU3485" i="25"/>
  <c r="BV3485" i="25"/>
  <c r="BW3485" i="25"/>
  <c r="BX3485" i="25"/>
  <c r="BU3486" i="25"/>
  <c r="BV3486" i="25"/>
  <c r="BW3486" i="25"/>
  <c r="BX3486" i="25"/>
  <c r="BU3487" i="25"/>
  <c r="BV3487" i="25"/>
  <c r="BW3487" i="25"/>
  <c r="BX3487" i="25"/>
  <c r="BU3488" i="25"/>
  <c r="BV3488" i="25"/>
  <c r="BW3488" i="25"/>
  <c r="BX3488" i="25"/>
  <c r="BU3489" i="25"/>
  <c r="BV3489" i="25"/>
  <c r="BW3489" i="25"/>
  <c r="BX3489" i="25"/>
  <c r="BU3490" i="25"/>
  <c r="BV3490" i="25"/>
  <c r="BW3490" i="25"/>
  <c r="BX3490" i="25"/>
  <c r="BU3491" i="25"/>
  <c r="BV3491" i="25"/>
  <c r="BW3491" i="25"/>
  <c r="BX3491" i="25"/>
  <c r="BU3492" i="25"/>
  <c r="BV3492" i="25"/>
  <c r="BW3492" i="25"/>
  <c r="BX3492" i="25"/>
  <c r="BU3493" i="25"/>
  <c r="BV3493" i="25"/>
  <c r="BW3493" i="25"/>
  <c r="BX3493" i="25"/>
  <c r="BU3494" i="25"/>
  <c r="BV3494" i="25"/>
  <c r="BW3494" i="25"/>
  <c r="BX3494" i="25"/>
  <c r="BU3495" i="25"/>
  <c r="BV3495" i="25"/>
  <c r="BW3495" i="25"/>
  <c r="BX3495" i="25"/>
  <c r="BU3496" i="25"/>
  <c r="BV3496" i="25"/>
  <c r="BW3496" i="25"/>
  <c r="BX3496" i="25"/>
  <c r="BU3497" i="25"/>
  <c r="BV3497" i="25"/>
  <c r="BW3497" i="25"/>
  <c r="BX3497" i="25"/>
  <c r="BU3498" i="25"/>
  <c r="BV3498" i="25"/>
  <c r="BW3498" i="25"/>
  <c r="BX3498" i="25"/>
  <c r="BU3499" i="25"/>
  <c r="BV3499" i="25"/>
  <c r="BW3499" i="25"/>
  <c r="BX3499" i="25"/>
  <c r="BU3500" i="25"/>
  <c r="BV3500" i="25"/>
  <c r="BW3500" i="25"/>
  <c r="BX3500" i="25"/>
  <c r="BU3501" i="25"/>
  <c r="BV3501" i="25"/>
  <c r="BW3501" i="25"/>
  <c r="BX3501" i="25"/>
  <c r="BU3502" i="25"/>
  <c r="BV3502" i="25"/>
  <c r="BW3502" i="25"/>
  <c r="BX3502" i="25"/>
  <c r="BU3503" i="25"/>
  <c r="BV3503" i="25"/>
  <c r="BW3503" i="25"/>
  <c r="BX3503" i="25"/>
  <c r="BU3504" i="25"/>
  <c r="BV3504" i="25"/>
  <c r="BW3504" i="25"/>
  <c r="BX3504" i="25"/>
  <c r="BU3505" i="25"/>
  <c r="BV3505" i="25"/>
  <c r="BW3505" i="25"/>
  <c r="BX3505" i="25"/>
  <c r="BU3506" i="25"/>
  <c r="BV3506" i="25"/>
  <c r="BW3506" i="25"/>
  <c r="BX3506" i="25"/>
  <c r="BU3507" i="25"/>
  <c r="BV3507" i="25"/>
  <c r="BW3507" i="25"/>
  <c r="BX3507" i="25"/>
  <c r="BU3508" i="25"/>
  <c r="BV3508" i="25"/>
  <c r="BW3508" i="25"/>
  <c r="BX3508" i="25"/>
  <c r="BU3509" i="25"/>
  <c r="BV3509" i="25"/>
  <c r="BW3509" i="25"/>
  <c r="BX3509" i="25"/>
  <c r="BU3510" i="25"/>
  <c r="BV3510" i="25"/>
  <c r="BW3510" i="25"/>
  <c r="BX3510" i="25"/>
  <c r="BU3511" i="25"/>
  <c r="BV3511" i="25"/>
  <c r="BW3511" i="25"/>
  <c r="BX3511" i="25"/>
  <c r="BU3512" i="25"/>
  <c r="BV3512" i="25"/>
  <c r="BW3512" i="25"/>
  <c r="BX3512" i="25"/>
  <c r="BU3513" i="25"/>
  <c r="BV3513" i="25"/>
  <c r="BW3513" i="25"/>
  <c r="BX3513" i="25"/>
  <c r="BU3514" i="25"/>
  <c r="BV3514" i="25"/>
  <c r="BW3514" i="25"/>
  <c r="BX3514" i="25"/>
  <c r="BU3515" i="25"/>
  <c r="BV3515" i="25"/>
  <c r="BW3515" i="25"/>
  <c r="BX3515" i="25"/>
  <c r="BU3516" i="25"/>
  <c r="BV3516" i="25"/>
  <c r="BW3516" i="25"/>
  <c r="BX3516" i="25"/>
  <c r="BU3517" i="25"/>
  <c r="BV3517" i="25"/>
  <c r="BW3517" i="25"/>
  <c r="BX3517" i="25"/>
  <c r="BU3518" i="25"/>
  <c r="BV3518" i="25"/>
  <c r="BW3518" i="25"/>
  <c r="BX3518" i="25"/>
  <c r="BU3519" i="25"/>
  <c r="BV3519" i="25"/>
  <c r="BW3519" i="25"/>
  <c r="BX3519" i="25"/>
  <c r="BU3520" i="25"/>
  <c r="BV3520" i="25"/>
  <c r="BW3520" i="25"/>
  <c r="BX3520" i="25"/>
  <c r="BU3521" i="25"/>
  <c r="BV3521" i="25"/>
  <c r="BW3521" i="25"/>
  <c r="BX3521" i="25"/>
  <c r="BU3522" i="25"/>
  <c r="BV3522" i="25"/>
  <c r="BW3522" i="25"/>
  <c r="BX3522" i="25"/>
  <c r="BU3523" i="25"/>
  <c r="BV3523" i="25"/>
  <c r="BW3523" i="25"/>
  <c r="BX3523" i="25"/>
  <c r="BU3524" i="25"/>
  <c r="BV3524" i="25"/>
  <c r="BW3524" i="25"/>
  <c r="BX3524" i="25"/>
  <c r="BU3525" i="25"/>
  <c r="BV3525" i="25"/>
  <c r="BW3525" i="25"/>
  <c r="BX3525" i="25"/>
  <c r="BU3526" i="25"/>
  <c r="BV3526" i="25"/>
  <c r="BW3526" i="25"/>
  <c r="BX3526" i="25"/>
  <c r="BU3527" i="25"/>
  <c r="BV3527" i="25"/>
  <c r="BW3527" i="25"/>
  <c r="BX3527" i="25"/>
  <c r="BU3528" i="25"/>
  <c r="BV3528" i="25"/>
  <c r="BW3528" i="25"/>
  <c r="BX3528" i="25"/>
  <c r="BU3529" i="25"/>
  <c r="BV3529" i="25"/>
  <c r="BW3529" i="25"/>
  <c r="BX3529" i="25"/>
  <c r="BU3530" i="25"/>
  <c r="BV3530" i="25"/>
  <c r="BW3530" i="25"/>
  <c r="BX3530" i="25"/>
  <c r="BU3531" i="25"/>
  <c r="BV3531" i="25"/>
  <c r="BW3531" i="25"/>
  <c r="BX3531" i="25"/>
  <c r="BU3532" i="25"/>
  <c r="BV3532" i="25"/>
  <c r="BW3532" i="25"/>
  <c r="BX3532" i="25"/>
  <c r="BU3533" i="25"/>
  <c r="BV3533" i="25"/>
  <c r="BW3533" i="25"/>
  <c r="BX3533" i="25"/>
  <c r="BU3534" i="25"/>
  <c r="BV3534" i="25"/>
  <c r="BW3534" i="25"/>
  <c r="BX3534" i="25"/>
  <c r="BU3535" i="25"/>
  <c r="BV3535" i="25"/>
  <c r="BW3535" i="25"/>
  <c r="BX3535" i="25"/>
  <c r="BU3536" i="25"/>
  <c r="BV3536" i="25"/>
  <c r="BW3536" i="25"/>
  <c r="BX3536" i="25"/>
  <c r="BU3537" i="25"/>
  <c r="BV3537" i="25"/>
  <c r="BW3537" i="25"/>
  <c r="BX3537" i="25"/>
  <c r="BU3538" i="25"/>
  <c r="BV3538" i="25"/>
  <c r="BW3538" i="25"/>
  <c r="BX3538" i="25"/>
  <c r="BU3539" i="25"/>
  <c r="BV3539" i="25"/>
  <c r="BW3539" i="25"/>
  <c r="BX3539" i="25"/>
  <c r="BU3540" i="25"/>
  <c r="BV3540" i="25"/>
  <c r="BW3540" i="25"/>
  <c r="BX3540" i="25"/>
  <c r="BU3541" i="25"/>
  <c r="BV3541" i="25"/>
  <c r="BW3541" i="25"/>
  <c r="BX3541" i="25"/>
  <c r="BU3542" i="25"/>
  <c r="BV3542" i="25"/>
  <c r="BW3542" i="25"/>
  <c r="BX3542" i="25"/>
  <c r="BU3543" i="25"/>
  <c r="BV3543" i="25"/>
  <c r="BW3543" i="25"/>
  <c r="BX3543" i="25"/>
  <c r="BU3544" i="25"/>
  <c r="BV3544" i="25"/>
  <c r="BW3544" i="25"/>
  <c r="BX3544" i="25"/>
  <c r="BU3545" i="25"/>
  <c r="BV3545" i="25"/>
  <c r="BW3545" i="25"/>
  <c r="BX3545" i="25"/>
  <c r="BU3546" i="25"/>
  <c r="BV3546" i="25"/>
  <c r="BW3546" i="25"/>
  <c r="BX3546" i="25"/>
  <c r="BU3547" i="25"/>
  <c r="BV3547" i="25"/>
  <c r="BW3547" i="25"/>
  <c r="BX3547" i="25"/>
  <c r="BU3548" i="25"/>
  <c r="BV3548" i="25"/>
  <c r="BW3548" i="25"/>
  <c r="BX3548" i="25"/>
  <c r="BU3549" i="25"/>
  <c r="BV3549" i="25"/>
  <c r="BW3549" i="25"/>
  <c r="BX3549" i="25"/>
  <c r="BU3550" i="25"/>
  <c r="BV3550" i="25"/>
  <c r="BW3550" i="25"/>
  <c r="BX3550" i="25"/>
  <c r="BU3551" i="25"/>
  <c r="BV3551" i="25"/>
  <c r="BW3551" i="25"/>
  <c r="BX3551" i="25"/>
  <c r="BU3552" i="25"/>
  <c r="BV3552" i="25"/>
  <c r="BW3552" i="25"/>
  <c r="BX3552" i="25"/>
  <c r="BU3553" i="25"/>
  <c r="BV3553" i="25"/>
  <c r="BW3553" i="25"/>
  <c r="BX3553" i="25"/>
  <c r="BU3554" i="25"/>
  <c r="BV3554" i="25"/>
  <c r="BW3554" i="25"/>
  <c r="BX3554" i="25"/>
  <c r="BU3555" i="25"/>
  <c r="BV3555" i="25"/>
  <c r="BW3555" i="25"/>
  <c r="BX3555" i="25"/>
  <c r="BU3556" i="25"/>
  <c r="BV3556" i="25"/>
  <c r="BW3556" i="25"/>
  <c r="BX3556" i="25"/>
  <c r="BU3557" i="25"/>
  <c r="BV3557" i="25"/>
  <c r="BW3557" i="25"/>
  <c r="BX3557" i="25"/>
  <c r="BU3558" i="25"/>
  <c r="BV3558" i="25"/>
  <c r="BW3558" i="25"/>
  <c r="BX3558" i="25"/>
  <c r="BU3559" i="25"/>
  <c r="BV3559" i="25"/>
  <c r="BW3559" i="25"/>
  <c r="BX3559" i="25"/>
  <c r="BU3560" i="25"/>
  <c r="BV3560" i="25"/>
  <c r="BW3560" i="25"/>
  <c r="BX3560" i="25"/>
  <c r="BU3561" i="25"/>
  <c r="BV3561" i="25"/>
  <c r="BW3561" i="25"/>
  <c r="BX3561" i="25"/>
  <c r="BU3562" i="25"/>
  <c r="BV3562" i="25"/>
  <c r="BW3562" i="25"/>
  <c r="BX3562" i="25"/>
  <c r="BU3563" i="25"/>
  <c r="BV3563" i="25"/>
  <c r="BW3563" i="25"/>
  <c r="BX3563" i="25"/>
  <c r="BU3564" i="25"/>
  <c r="BV3564" i="25"/>
  <c r="BW3564" i="25"/>
  <c r="BX3564" i="25"/>
  <c r="BU3565" i="25"/>
  <c r="BV3565" i="25"/>
  <c r="BW3565" i="25"/>
  <c r="BX3565" i="25"/>
  <c r="BU3566" i="25"/>
  <c r="BV3566" i="25"/>
  <c r="BW3566" i="25"/>
  <c r="BX3566" i="25"/>
  <c r="BU3567" i="25"/>
  <c r="BV3567" i="25"/>
  <c r="BW3567" i="25"/>
  <c r="BX3567" i="25"/>
  <c r="BU3568" i="25"/>
  <c r="BV3568" i="25"/>
  <c r="BW3568" i="25"/>
  <c r="BX3568" i="25"/>
  <c r="BU3569" i="25"/>
  <c r="BV3569" i="25"/>
  <c r="BW3569" i="25"/>
  <c r="BX3569" i="25"/>
  <c r="BU3570" i="25"/>
  <c r="BV3570" i="25"/>
  <c r="BW3570" i="25"/>
  <c r="BX3570" i="25"/>
  <c r="BU3571" i="25"/>
  <c r="BV3571" i="25"/>
  <c r="BW3571" i="25"/>
  <c r="BX3571" i="25"/>
  <c r="BU3572" i="25"/>
  <c r="BV3572" i="25"/>
  <c r="BW3572" i="25"/>
  <c r="BX3572" i="25"/>
  <c r="BU3573" i="25"/>
  <c r="BV3573" i="25"/>
  <c r="BW3573" i="25"/>
  <c r="BX3573" i="25"/>
  <c r="BU3574" i="25"/>
  <c r="BV3574" i="25"/>
  <c r="BW3574" i="25"/>
  <c r="BX3574" i="25"/>
  <c r="BU3575" i="25"/>
  <c r="BV3575" i="25"/>
  <c r="BW3575" i="25"/>
  <c r="BX3575" i="25"/>
  <c r="BU3576" i="25"/>
  <c r="BV3576" i="25"/>
  <c r="BW3576" i="25"/>
  <c r="BX3576" i="25"/>
  <c r="BU3577" i="25"/>
  <c r="BV3577" i="25"/>
  <c r="BW3577" i="25"/>
  <c r="BX3577" i="25"/>
  <c r="BU3578" i="25"/>
  <c r="BV3578" i="25"/>
  <c r="BW3578" i="25"/>
  <c r="BX3578" i="25"/>
  <c r="BU3579" i="25"/>
  <c r="BV3579" i="25"/>
  <c r="BW3579" i="25"/>
  <c r="BX3579" i="25"/>
  <c r="BU3580" i="25"/>
  <c r="BV3580" i="25"/>
  <c r="BW3580" i="25"/>
  <c r="BX3580" i="25"/>
  <c r="BU3581" i="25"/>
  <c r="BV3581" i="25"/>
  <c r="BW3581" i="25"/>
  <c r="BX3581" i="25"/>
  <c r="BU3582" i="25"/>
  <c r="BV3582" i="25"/>
  <c r="BW3582" i="25"/>
  <c r="BX3582" i="25"/>
  <c r="BU3583" i="25"/>
  <c r="BV3583" i="25"/>
  <c r="BW3583" i="25"/>
  <c r="BX3583" i="25"/>
  <c r="BU3584" i="25"/>
  <c r="BV3584" i="25"/>
  <c r="BW3584" i="25"/>
  <c r="BX3584" i="25"/>
  <c r="BU3585" i="25"/>
  <c r="BV3585" i="25"/>
  <c r="BW3585" i="25"/>
  <c r="BX3585" i="25"/>
  <c r="BU3586" i="25"/>
  <c r="BV3586" i="25"/>
  <c r="BW3586" i="25"/>
  <c r="BX3586" i="25"/>
  <c r="BU3587" i="25"/>
  <c r="BV3587" i="25"/>
  <c r="BW3587" i="25"/>
  <c r="BX3587" i="25"/>
  <c r="BU3588" i="25"/>
  <c r="BV3588" i="25"/>
  <c r="BW3588" i="25"/>
  <c r="BX3588" i="25"/>
  <c r="BU3589" i="25"/>
  <c r="BV3589" i="25"/>
  <c r="BW3589" i="25"/>
  <c r="BX3589" i="25"/>
  <c r="BU3590" i="25"/>
  <c r="BV3590" i="25"/>
  <c r="BW3590" i="25"/>
  <c r="BX3590" i="25"/>
  <c r="BU3591" i="25"/>
  <c r="BV3591" i="25"/>
  <c r="BW3591" i="25"/>
  <c r="BX3591" i="25"/>
  <c r="BU3592" i="25"/>
  <c r="BV3592" i="25"/>
  <c r="BW3592" i="25"/>
  <c r="BX3592" i="25"/>
  <c r="BU3593" i="25"/>
  <c r="BV3593" i="25"/>
  <c r="BW3593" i="25"/>
  <c r="BX3593" i="25"/>
  <c r="BU3594" i="25"/>
  <c r="BV3594" i="25"/>
  <c r="BW3594" i="25"/>
  <c r="BX3594" i="25"/>
  <c r="BU3595" i="25"/>
  <c r="BV3595" i="25"/>
  <c r="BW3595" i="25"/>
  <c r="BX3595" i="25"/>
  <c r="BU3596" i="25"/>
  <c r="BV3596" i="25"/>
  <c r="BW3596" i="25"/>
  <c r="BX3596" i="25"/>
  <c r="BU3597" i="25"/>
  <c r="BV3597" i="25"/>
  <c r="BW3597" i="25"/>
  <c r="BX3597" i="25"/>
  <c r="BU3598" i="25"/>
  <c r="BV3598" i="25"/>
  <c r="BW3598" i="25"/>
  <c r="BX3598" i="25"/>
  <c r="BU3599" i="25"/>
  <c r="BV3599" i="25"/>
  <c r="BW3599" i="25"/>
  <c r="BX3599" i="25"/>
  <c r="BU3600" i="25"/>
  <c r="BV3600" i="25"/>
  <c r="BW3600" i="25"/>
  <c r="BX3600" i="25"/>
  <c r="BU3601" i="25"/>
  <c r="BV3601" i="25"/>
  <c r="BW3601" i="25"/>
  <c r="BX3601" i="25"/>
  <c r="BU3602" i="25"/>
  <c r="BV3602" i="25"/>
  <c r="BW3602" i="25"/>
  <c r="BX3602" i="25"/>
  <c r="BU3603" i="25"/>
  <c r="BV3603" i="25"/>
  <c r="BW3603" i="25"/>
  <c r="BX3603" i="25"/>
  <c r="BU3604" i="25"/>
  <c r="BV3604" i="25"/>
  <c r="BW3604" i="25"/>
  <c r="BX3604" i="25"/>
  <c r="BU3605" i="25"/>
  <c r="BV3605" i="25"/>
  <c r="BW3605" i="25"/>
  <c r="BX3605" i="25"/>
  <c r="BU3606" i="25"/>
  <c r="BV3606" i="25"/>
  <c r="BW3606" i="25"/>
  <c r="BX3606" i="25"/>
  <c r="BU3607" i="25"/>
  <c r="BV3607" i="25"/>
  <c r="BW3607" i="25"/>
  <c r="BX3607" i="25"/>
  <c r="BU3608" i="25"/>
  <c r="BV3608" i="25"/>
  <c r="BW3608" i="25"/>
  <c r="BX3608" i="25"/>
  <c r="BU3609" i="25"/>
  <c r="BV3609" i="25"/>
  <c r="BW3609" i="25"/>
  <c r="BX3609" i="25"/>
  <c r="BU3610" i="25"/>
  <c r="BV3610" i="25"/>
  <c r="BW3610" i="25"/>
  <c r="BX3610" i="25"/>
  <c r="BU3611" i="25"/>
  <c r="BV3611" i="25"/>
  <c r="BW3611" i="25"/>
  <c r="BX3611" i="25"/>
  <c r="BU3612" i="25"/>
  <c r="BV3612" i="25"/>
  <c r="BW3612" i="25"/>
  <c r="BX3612" i="25"/>
  <c r="BU3613" i="25"/>
  <c r="BV3613" i="25"/>
  <c r="BW3613" i="25"/>
  <c r="BX3613" i="25"/>
  <c r="BU3614" i="25"/>
  <c r="BV3614" i="25"/>
  <c r="BW3614" i="25"/>
  <c r="BX3614" i="25"/>
  <c r="BU3615" i="25"/>
  <c r="BV3615" i="25"/>
  <c r="BW3615" i="25"/>
  <c r="BX3615" i="25"/>
  <c r="BU3616" i="25"/>
  <c r="BV3616" i="25"/>
  <c r="BW3616" i="25"/>
  <c r="BX3616" i="25"/>
  <c r="BU3617" i="25"/>
  <c r="BV3617" i="25"/>
  <c r="BW3617" i="25"/>
  <c r="BX3617" i="25"/>
  <c r="BU3618" i="25"/>
  <c r="BV3618" i="25"/>
  <c r="BW3618" i="25"/>
  <c r="BX3618" i="25"/>
  <c r="BU3619" i="25"/>
  <c r="BV3619" i="25"/>
  <c r="BW3619" i="25"/>
  <c r="BX3619" i="25"/>
  <c r="BU3620" i="25"/>
  <c r="BV3620" i="25"/>
  <c r="BW3620" i="25"/>
  <c r="BX3620" i="25"/>
  <c r="BU3621" i="25"/>
  <c r="BV3621" i="25"/>
  <c r="BW3621" i="25"/>
  <c r="BX3621" i="25"/>
  <c r="BU3622" i="25"/>
  <c r="BV3622" i="25"/>
  <c r="BW3622" i="25"/>
  <c r="BX3622" i="25"/>
  <c r="BU3623" i="25"/>
  <c r="BV3623" i="25"/>
  <c r="BW3623" i="25"/>
  <c r="BX3623" i="25"/>
  <c r="BU3624" i="25"/>
  <c r="BV3624" i="25"/>
  <c r="BW3624" i="25"/>
  <c r="BX3624" i="25"/>
  <c r="BU3625" i="25"/>
  <c r="BV3625" i="25"/>
  <c r="BW3625" i="25"/>
  <c r="BX3625" i="25"/>
  <c r="BU3626" i="25"/>
  <c r="BV3626" i="25"/>
  <c r="BW3626" i="25"/>
  <c r="BX3626" i="25"/>
  <c r="BU3627" i="25"/>
  <c r="BV3627" i="25"/>
  <c r="BW3627" i="25"/>
  <c r="BX3627" i="25"/>
  <c r="BU3628" i="25"/>
  <c r="BV3628" i="25"/>
  <c r="BW3628" i="25"/>
  <c r="BX3628" i="25"/>
  <c r="BU3629" i="25"/>
  <c r="BV3629" i="25"/>
  <c r="BW3629" i="25"/>
  <c r="BX3629" i="25"/>
  <c r="BU3630" i="25"/>
  <c r="BV3630" i="25"/>
  <c r="BW3630" i="25"/>
  <c r="BX3630" i="25"/>
  <c r="BU3631" i="25"/>
  <c r="BV3631" i="25"/>
  <c r="BW3631" i="25"/>
  <c r="BX3631" i="25"/>
  <c r="BU3632" i="25"/>
  <c r="BV3632" i="25"/>
  <c r="BW3632" i="25"/>
  <c r="BX3632" i="25"/>
  <c r="BU3633" i="25"/>
  <c r="BV3633" i="25"/>
  <c r="BW3633" i="25"/>
  <c r="BX3633" i="25"/>
  <c r="BU3634" i="25"/>
  <c r="BV3634" i="25"/>
  <c r="BW3634" i="25"/>
  <c r="BX3634" i="25"/>
  <c r="BU3635" i="25"/>
  <c r="BV3635" i="25"/>
  <c r="BW3635" i="25"/>
  <c r="BX3635" i="25"/>
  <c r="BU3636" i="25"/>
  <c r="BV3636" i="25"/>
  <c r="BW3636" i="25"/>
  <c r="BX3636" i="25"/>
  <c r="BU3637" i="25"/>
  <c r="BV3637" i="25"/>
  <c r="BW3637" i="25"/>
  <c r="BX3637" i="25"/>
  <c r="BU3638" i="25"/>
  <c r="BV3638" i="25"/>
  <c r="BW3638" i="25"/>
  <c r="BX3638" i="25"/>
  <c r="BU3639" i="25"/>
  <c r="BV3639" i="25"/>
  <c r="BW3639" i="25"/>
  <c r="BX3639" i="25"/>
  <c r="BU3640" i="25"/>
  <c r="BV3640" i="25"/>
  <c r="BW3640" i="25"/>
  <c r="BX3640" i="25"/>
  <c r="BU3641" i="25"/>
  <c r="BV3641" i="25"/>
  <c r="BW3641" i="25"/>
  <c r="BX3641" i="25"/>
  <c r="BU3642" i="25"/>
  <c r="BV3642" i="25"/>
  <c r="BW3642" i="25"/>
  <c r="BX3642" i="25"/>
  <c r="BU3643" i="25"/>
  <c r="BV3643" i="25"/>
  <c r="BW3643" i="25"/>
  <c r="BX3643" i="25"/>
  <c r="BU3644" i="25"/>
  <c r="BV3644" i="25"/>
  <c r="BW3644" i="25"/>
  <c r="BX3644" i="25"/>
  <c r="BU3645" i="25"/>
  <c r="BV3645" i="25"/>
  <c r="BW3645" i="25"/>
  <c r="BX3645" i="25"/>
  <c r="BU3646" i="25"/>
  <c r="BV3646" i="25"/>
  <c r="BW3646" i="25"/>
  <c r="BX3646" i="25"/>
  <c r="BU3647" i="25"/>
  <c r="BV3647" i="25"/>
  <c r="BW3647" i="25"/>
  <c r="BX3647" i="25"/>
  <c r="BU3648" i="25"/>
  <c r="BV3648" i="25"/>
  <c r="BW3648" i="25"/>
  <c r="BX3648" i="25"/>
  <c r="BU3649" i="25"/>
  <c r="BV3649" i="25"/>
  <c r="BW3649" i="25"/>
  <c r="BX3649" i="25"/>
  <c r="BU3650" i="25"/>
  <c r="BV3650" i="25"/>
  <c r="BW3650" i="25"/>
  <c r="BX3650" i="25"/>
  <c r="BU3651" i="25"/>
  <c r="BV3651" i="25"/>
  <c r="BW3651" i="25"/>
  <c r="BX3651" i="25"/>
  <c r="BU3652" i="25"/>
  <c r="BV3652" i="25"/>
  <c r="BW3652" i="25"/>
  <c r="BX3652" i="25"/>
  <c r="BU3653" i="25"/>
  <c r="BV3653" i="25"/>
  <c r="BW3653" i="25"/>
  <c r="BX3653" i="25"/>
  <c r="BU3654" i="25"/>
  <c r="BV3654" i="25"/>
  <c r="BW3654" i="25"/>
  <c r="BX3654" i="25"/>
  <c r="BU3655" i="25"/>
  <c r="BV3655" i="25"/>
  <c r="BW3655" i="25"/>
  <c r="BX3655" i="25"/>
  <c r="BU3656" i="25"/>
  <c r="BV3656" i="25"/>
  <c r="BW3656" i="25"/>
  <c r="BX3656" i="25"/>
  <c r="BU3657" i="25"/>
  <c r="BV3657" i="25"/>
  <c r="BW3657" i="25"/>
  <c r="BX3657" i="25"/>
  <c r="BU3658" i="25"/>
  <c r="BV3658" i="25"/>
  <c r="BW3658" i="25"/>
  <c r="BX3658" i="25"/>
  <c r="BU3659" i="25"/>
  <c r="BV3659" i="25"/>
  <c r="BW3659" i="25"/>
  <c r="BX3659" i="25"/>
  <c r="BU3660" i="25"/>
  <c r="BV3660" i="25"/>
  <c r="BW3660" i="25"/>
  <c r="BX3660" i="25"/>
  <c r="BU3661" i="25"/>
  <c r="BV3661" i="25"/>
  <c r="BW3661" i="25"/>
  <c r="BX3661" i="25"/>
  <c r="BU3662" i="25"/>
  <c r="BV3662" i="25"/>
  <c r="BW3662" i="25"/>
  <c r="BX3662" i="25"/>
  <c r="BU3663" i="25"/>
  <c r="BV3663" i="25"/>
  <c r="BW3663" i="25"/>
  <c r="BX3663" i="25"/>
  <c r="BU3664" i="25"/>
  <c r="BV3664" i="25"/>
  <c r="BW3664" i="25"/>
  <c r="BX3664" i="25"/>
  <c r="BU3665" i="25"/>
  <c r="BV3665" i="25"/>
  <c r="BW3665" i="25"/>
  <c r="BX3665" i="25"/>
  <c r="BU3666" i="25"/>
  <c r="BV3666" i="25"/>
  <c r="BW3666" i="25"/>
  <c r="BX3666" i="25"/>
  <c r="BU3667" i="25"/>
  <c r="BV3667" i="25"/>
  <c r="BW3667" i="25"/>
  <c r="BX3667" i="25"/>
  <c r="BU3668" i="25"/>
  <c r="BV3668" i="25"/>
  <c r="BW3668" i="25"/>
  <c r="BX3668" i="25"/>
  <c r="BU3669" i="25"/>
  <c r="BV3669" i="25"/>
  <c r="BW3669" i="25"/>
  <c r="BX3669" i="25"/>
  <c r="BU3670" i="25"/>
  <c r="BV3670" i="25"/>
  <c r="BW3670" i="25"/>
  <c r="BX3670" i="25"/>
  <c r="BU3671" i="25"/>
  <c r="BV3671" i="25"/>
  <c r="BW3671" i="25"/>
  <c r="BX3671" i="25"/>
  <c r="BU3672" i="25"/>
  <c r="BV3672" i="25"/>
  <c r="BW3672" i="25"/>
  <c r="BX3672" i="25"/>
  <c r="BU3673" i="25"/>
  <c r="BV3673" i="25"/>
  <c r="BW3673" i="25"/>
  <c r="BX3673" i="25"/>
  <c r="BU3674" i="25"/>
  <c r="BV3674" i="25"/>
  <c r="BW3674" i="25"/>
  <c r="BX3674" i="25"/>
  <c r="BU3675" i="25"/>
  <c r="BV3675" i="25"/>
  <c r="BW3675" i="25"/>
  <c r="BX3675" i="25"/>
  <c r="BU3676" i="25"/>
  <c r="BV3676" i="25"/>
  <c r="BW3676" i="25"/>
  <c r="BX3676" i="25"/>
  <c r="BU3677" i="25"/>
  <c r="BV3677" i="25"/>
  <c r="BW3677" i="25"/>
  <c r="BX3677" i="25"/>
  <c r="BU3678" i="25"/>
  <c r="BV3678" i="25"/>
  <c r="BW3678" i="25"/>
  <c r="BX3678" i="25"/>
  <c r="BU3679" i="25"/>
  <c r="BV3679" i="25"/>
  <c r="BW3679" i="25"/>
  <c r="BX3679" i="25"/>
  <c r="BU3680" i="25"/>
  <c r="BV3680" i="25"/>
  <c r="BW3680" i="25"/>
  <c r="BX3680" i="25"/>
  <c r="BU3681" i="25"/>
  <c r="BV3681" i="25"/>
  <c r="BW3681" i="25"/>
  <c r="BX3681" i="25"/>
  <c r="BU3682" i="25"/>
  <c r="BV3682" i="25"/>
  <c r="BW3682" i="25"/>
  <c r="BX3682" i="25"/>
  <c r="BU3683" i="25"/>
  <c r="BV3683" i="25"/>
  <c r="BW3683" i="25"/>
  <c r="BX3683" i="25"/>
  <c r="BU3684" i="25"/>
  <c r="BV3684" i="25"/>
  <c r="BW3684" i="25"/>
  <c r="BX3684" i="25"/>
  <c r="BU3685" i="25"/>
  <c r="BV3685" i="25"/>
  <c r="BW3685" i="25"/>
  <c r="BX3685" i="25"/>
  <c r="BU3686" i="25"/>
  <c r="BV3686" i="25"/>
  <c r="BW3686" i="25"/>
  <c r="BX3686" i="25"/>
  <c r="BU3687" i="25"/>
  <c r="BV3687" i="25"/>
  <c r="BW3687" i="25"/>
  <c r="BX3687" i="25"/>
  <c r="BU3688" i="25"/>
  <c r="BV3688" i="25"/>
  <c r="BW3688" i="25"/>
  <c r="BX3688" i="25"/>
  <c r="BU3689" i="25"/>
  <c r="BV3689" i="25"/>
  <c r="BW3689" i="25"/>
  <c r="BX3689" i="25"/>
  <c r="BU3690" i="25"/>
  <c r="BV3690" i="25"/>
  <c r="BW3690" i="25"/>
  <c r="BX3690" i="25"/>
  <c r="BU3691" i="25"/>
  <c r="BV3691" i="25"/>
  <c r="BW3691" i="25"/>
  <c r="BX3691" i="25"/>
  <c r="BU3692" i="25"/>
  <c r="BV3692" i="25"/>
  <c r="BW3692" i="25"/>
  <c r="BX3692" i="25"/>
  <c r="BU3693" i="25"/>
  <c r="BV3693" i="25"/>
  <c r="BW3693" i="25"/>
  <c r="BX3693" i="25"/>
  <c r="BU3694" i="25"/>
  <c r="BV3694" i="25"/>
  <c r="BW3694" i="25"/>
  <c r="BX3694" i="25"/>
  <c r="BU3695" i="25"/>
  <c r="BV3695" i="25"/>
  <c r="BW3695" i="25"/>
  <c r="BX3695" i="25"/>
  <c r="BU3696" i="25"/>
  <c r="BV3696" i="25"/>
  <c r="BW3696" i="25"/>
  <c r="BX3696" i="25"/>
  <c r="BU3697" i="25"/>
  <c r="BV3697" i="25"/>
  <c r="BW3697" i="25"/>
  <c r="BX3697" i="25"/>
  <c r="BU3698" i="25"/>
  <c r="BV3698" i="25"/>
  <c r="BW3698" i="25"/>
  <c r="BX3698" i="25"/>
  <c r="BU3699" i="25"/>
  <c r="BV3699" i="25"/>
  <c r="BW3699" i="25"/>
  <c r="BX3699" i="25"/>
  <c r="BU3700" i="25"/>
  <c r="BV3700" i="25"/>
  <c r="BW3700" i="25"/>
  <c r="BX3700" i="25"/>
  <c r="BU3701" i="25"/>
  <c r="BV3701" i="25"/>
  <c r="BW3701" i="25"/>
  <c r="BX3701" i="25"/>
  <c r="BU3702" i="25"/>
  <c r="BV3702" i="25"/>
  <c r="BW3702" i="25"/>
  <c r="BX3702" i="25"/>
  <c r="BU3703" i="25"/>
  <c r="BV3703" i="25"/>
  <c r="BW3703" i="25"/>
  <c r="BX3703" i="25"/>
  <c r="BU3704" i="25"/>
  <c r="BV3704" i="25"/>
  <c r="BW3704" i="25"/>
  <c r="BX3704" i="25"/>
  <c r="BU3705" i="25"/>
  <c r="BV3705" i="25"/>
  <c r="BW3705" i="25"/>
  <c r="BX3705" i="25"/>
  <c r="BU3706" i="25"/>
  <c r="BV3706" i="25"/>
  <c r="BW3706" i="25"/>
  <c r="BX3706" i="25"/>
  <c r="BU3707" i="25"/>
  <c r="BV3707" i="25"/>
  <c r="BW3707" i="25"/>
  <c r="BX3707" i="25"/>
  <c r="BU3708" i="25"/>
  <c r="BV3708" i="25"/>
  <c r="BW3708" i="25"/>
  <c r="BX3708" i="25"/>
  <c r="BU3709" i="25"/>
  <c r="BV3709" i="25"/>
  <c r="BW3709" i="25"/>
  <c r="BX3709" i="25"/>
  <c r="BU3710" i="25"/>
  <c r="BV3710" i="25"/>
  <c r="BW3710" i="25"/>
  <c r="BX3710" i="25"/>
  <c r="BU3711" i="25"/>
  <c r="BV3711" i="25"/>
  <c r="BW3711" i="25"/>
  <c r="BX3711" i="25"/>
  <c r="BU3712" i="25"/>
  <c r="BV3712" i="25"/>
  <c r="BW3712" i="25"/>
  <c r="BX3712" i="25"/>
  <c r="BU3713" i="25"/>
  <c r="BV3713" i="25"/>
  <c r="BW3713" i="25"/>
  <c r="BX3713" i="25"/>
  <c r="BU3714" i="25"/>
  <c r="BV3714" i="25"/>
  <c r="BW3714" i="25"/>
  <c r="BX3714" i="25"/>
  <c r="BU3715" i="25"/>
  <c r="BV3715" i="25"/>
  <c r="BW3715" i="25"/>
  <c r="BX3715" i="25"/>
  <c r="BU3716" i="25"/>
  <c r="BV3716" i="25"/>
  <c r="BW3716" i="25"/>
  <c r="BX3716" i="25"/>
  <c r="BU3717" i="25"/>
  <c r="BV3717" i="25"/>
  <c r="BW3717" i="25"/>
  <c r="BX3717" i="25"/>
  <c r="BU3718" i="25"/>
  <c r="BV3718" i="25"/>
  <c r="BW3718" i="25"/>
  <c r="BX3718" i="25"/>
  <c r="BU3719" i="25"/>
  <c r="BV3719" i="25"/>
  <c r="BW3719" i="25"/>
  <c r="BX3719" i="25"/>
  <c r="BU3720" i="25"/>
  <c r="BV3720" i="25"/>
  <c r="BW3720" i="25"/>
  <c r="BX3720" i="25"/>
  <c r="BU3721" i="25"/>
  <c r="BV3721" i="25"/>
  <c r="BW3721" i="25"/>
  <c r="BX3721" i="25"/>
  <c r="BU3722" i="25"/>
  <c r="BV3722" i="25"/>
  <c r="BW3722" i="25"/>
  <c r="BX3722" i="25"/>
  <c r="BU3723" i="25"/>
  <c r="BV3723" i="25"/>
  <c r="BW3723" i="25"/>
  <c r="BX3723" i="25"/>
  <c r="BU3724" i="25"/>
  <c r="BV3724" i="25"/>
  <c r="BW3724" i="25"/>
  <c r="BX3724" i="25"/>
  <c r="BU3725" i="25"/>
  <c r="BV3725" i="25"/>
  <c r="BW3725" i="25"/>
  <c r="BX3725" i="25"/>
  <c r="BU3726" i="25"/>
  <c r="BV3726" i="25"/>
  <c r="BW3726" i="25"/>
  <c r="BX3726" i="25"/>
  <c r="BU3727" i="25"/>
  <c r="BV3727" i="25"/>
  <c r="BW3727" i="25"/>
  <c r="BX3727" i="25"/>
  <c r="BU3728" i="25"/>
  <c r="BV3728" i="25"/>
  <c r="BW3728" i="25"/>
  <c r="BX3728" i="25"/>
  <c r="BU3729" i="25"/>
  <c r="BV3729" i="25"/>
  <c r="BW3729" i="25"/>
  <c r="BX3729" i="25"/>
  <c r="BU3730" i="25"/>
  <c r="BV3730" i="25"/>
  <c r="BW3730" i="25"/>
  <c r="BX3730" i="25"/>
  <c r="BU3731" i="25"/>
  <c r="BV3731" i="25"/>
  <c r="BW3731" i="25"/>
  <c r="BX3731" i="25"/>
  <c r="BU3732" i="25"/>
  <c r="BV3732" i="25"/>
  <c r="BW3732" i="25"/>
  <c r="BX3732" i="25"/>
  <c r="BU3733" i="25"/>
  <c r="BV3733" i="25"/>
  <c r="BW3733" i="25"/>
  <c r="BX3733" i="25"/>
  <c r="BU3734" i="25"/>
  <c r="BV3734" i="25"/>
  <c r="BW3734" i="25"/>
  <c r="BX3734" i="25"/>
  <c r="BU3735" i="25"/>
  <c r="BV3735" i="25"/>
  <c r="BW3735" i="25"/>
  <c r="BX3735" i="25"/>
  <c r="BU3736" i="25"/>
  <c r="BV3736" i="25"/>
  <c r="BW3736" i="25"/>
  <c r="BX3736" i="25"/>
  <c r="BU3737" i="25"/>
  <c r="BV3737" i="25"/>
  <c r="BW3737" i="25"/>
  <c r="BX3737" i="25"/>
  <c r="BU3738" i="25"/>
  <c r="BV3738" i="25"/>
  <c r="BW3738" i="25"/>
  <c r="BX3738" i="25"/>
  <c r="BU3739" i="25"/>
  <c r="BV3739" i="25"/>
  <c r="BW3739" i="25"/>
  <c r="BX3739" i="25"/>
  <c r="BU3740" i="25"/>
  <c r="BV3740" i="25"/>
  <c r="BW3740" i="25"/>
  <c r="BX3740" i="25"/>
  <c r="BU3741" i="25"/>
  <c r="BV3741" i="25"/>
  <c r="BW3741" i="25"/>
  <c r="BX3741" i="25"/>
  <c r="BU3742" i="25"/>
  <c r="BV3742" i="25"/>
  <c r="BW3742" i="25"/>
  <c r="BX3742" i="25"/>
  <c r="BU3743" i="25"/>
  <c r="BV3743" i="25"/>
  <c r="BW3743" i="25"/>
  <c r="BX3743" i="25"/>
  <c r="BU3744" i="25"/>
  <c r="BV3744" i="25"/>
  <c r="BW3744" i="25"/>
  <c r="BX3744" i="25"/>
  <c r="BU3745" i="25"/>
  <c r="BV3745" i="25"/>
  <c r="BW3745" i="25"/>
  <c r="BX3745" i="25"/>
  <c r="BU3746" i="25"/>
  <c r="BV3746" i="25"/>
  <c r="BW3746" i="25"/>
  <c r="BX3746" i="25"/>
  <c r="BU3747" i="25"/>
  <c r="BV3747" i="25"/>
  <c r="BW3747" i="25"/>
  <c r="BX3747" i="25"/>
  <c r="BU3748" i="25"/>
  <c r="BV3748" i="25"/>
  <c r="BW3748" i="25"/>
  <c r="BX3748" i="25"/>
  <c r="BU3749" i="25"/>
  <c r="BV3749" i="25"/>
  <c r="BW3749" i="25"/>
  <c r="BX3749" i="25"/>
  <c r="BU3750" i="25"/>
  <c r="BV3750" i="25"/>
  <c r="BW3750" i="25"/>
  <c r="BX3750" i="25"/>
  <c r="BU3751" i="25"/>
  <c r="BV3751" i="25"/>
  <c r="BW3751" i="25"/>
  <c r="BX3751" i="25"/>
  <c r="BU3752" i="25"/>
  <c r="BV3752" i="25"/>
  <c r="BW3752" i="25"/>
  <c r="BX3752" i="25"/>
  <c r="BU3753" i="25"/>
  <c r="BV3753" i="25"/>
  <c r="BW3753" i="25"/>
  <c r="BX3753" i="25"/>
  <c r="BU3754" i="25"/>
  <c r="BV3754" i="25"/>
  <c r="BW3754" i="25"/>
  <c r="BX3754" i="25"/>
  <c r="BU3755" i="25"/>
  <c r="BV3755" i="25"/>
  <c r="BW3755" i="25"/>
  <c r="BX3755" i="25"/>
  <c r="BU3756" i="25"/>
  <c r="BV3756" i="25"/>
  <c r="BW3756" i="25"/>
  <c r="BX3756" i="25"/>
  <c r="BU3757" i="25"/>
  <c r="BV3757" i="25"/>
  <c r="BW3757" i="25"/>
  <c r="BX3757" i="25"/>
  <c r="BU3758" i="25"/>
  <c r="BV3758" i="25"/>
  <c r="BW3758" i="25"/>
  <c r="BX3758" i="25"/>
  <c r="BU3759" i="25"/>
  <c r="BV3759" i="25"/>
  <c r="BW3759" i="25"/>
  <c r="BX3759" i="25"/>
  <c r="BU3760" i="25"/>
  <c r="BV3760" i="25"/>
  <c r="BW3760" i="25"/>
  <c r="BX3760" i="25"/>
  <c r="BU3761" i="25"/>
  <c r="BV3761" i="25"/>
  <c r="BW3761" i="25"/>
  <c r="BX3761" i="25"/>
  <c r="BU3762" i="25"/>
  <c r="BV3762" i="25"/>
  <c r="BW3762" i="25"/>
  <c r="BX3762" i="25"/>
  <c r="BU3763" i="25"/>
  <c r="BV3763" i="25"/>
  <c r="BW3763" i="25"/>
  <c r="BX3763" i="25"/>
  <c r="BU3764" i="25"/>
  <c r="BV3764" i="25"/>
  <c r="BW3764" i="25"/>
  <c r="BX3764" i="25"/>
  <c r="BU3765" i="25"/>
  <c r="BV3765" i="25"/>
  <c r="BW3765" i="25"/>
  <c r="BX3765" i="25"/>
  <c r="BU3766" i="25"/>
  <c r="BV3766" i="25"/>
  <c r="BW3766" i="25"/>
  <c r="BX3766" i="25"/>
  <c r="BU3767" i="25"/>
  <c r="BV3767" i="25"/>
  <c r="BW3767" i="25"/>
  <c r="BX3767" i="25"/>
  <c r="BU3768" i="25"/>
  <c r="BV3768" i="25"/>
  <c r="BW3768" i="25"/>
  <c r="BX3768" i="25"/>
  <c r="BU3769" i="25"/>
  <c r="BV3769" i="25"/>
  <c r="BW3769" i="25"/>
  <c r="BX3769" i="25"/>
  <c r="BU3770" i="25"/>
  <c r="BV3770" i="25"/>
  <c r="BW3770" i="25"/>
  <c r="BX3770" i="25"/>
  <c r="BU3771" i="25"/>
  <c r="BV3771" i="25"/>
  <c r="BW3771" i="25"/>
  <c r="BX3771" i="25"/>
  <c r="BU3772" i="25"/>
  <c r="BV3772" i="25"/>
  <c r="BW3772" i="25"/>
  <c r="BX3772" i="25"/>
  <c r="BU3773" i="25"/>
  <c r="BV3773" i="25"/>
  <c r="BW3773" i="25"/>
  <c r="BX3773" i="25"/>
  <c r="BU3774" i="25"/>
  <c r="BV3774" i="25"/>
  <c r="BW3774" i="25"/>
  <c r="BX3774" i="25"/>
  <c r="BU3775" i="25"/>
  <c r="BV3775" i="25"/>
  <c r="BW3775" i="25"/>
  <c r="BX3775" i="25"/>
  <c r="BU3776" i="25"/>
  <c r="BV3776" i="25"/>
  <c r="BW3776" i="25"/>
  <c r="BX3776" i="25"/>
  <c r="BU3777" i="25"/>
  <c r="BV3777" i="25"/>
  <c r="BW3777" i="25"/>
  <c r="BX3777" i="25"/>
  <c r="BU3778" i="25"/>
  <c r="BV3778" i="25"/>
  <c r="BW3778" i="25"/>
  <c r="BX3778" i="25"/>
  <c r="BU3779" i="25"/>
  <c r="BV3779" i="25"/>
  <c r="BW3779" i="25"/>
  <c r="BX3779" i="25"/>
  <c r="BU3780" i="25"/>
  <c r="BV3780" i="25"/>
  <c r="BW3780" i="25"/>
  <c r="BX3780" i="25"/>
  <c r="BU3781" i="25"/>
  <c r="BV3781" i="25"/>
  <c r="BW3781" i="25"/>
  <c r="BX3781" i="25"/>
  <c r="BU3782" i="25"/>
  <c r="BV3782" i="25"/>
  <c r="BW3782" i="25"/>
  <c r="BX3782" i="25"/>
  <c r="BU3783" i="25"/>
  <c r="BV3783" i="25"/>
  <c r="BW3783" i="25"/>
  <c r="BX3783" i="25"/>
  <c r="BU3784" i="25"/>
  <c r="BV3784" i="25"/>
  <c r="BW3784" i="25"/>
  <c r="BX3784" i="25"/>
  <c r="BU3785" i="25"/>
  <c r="BV3785" i="25"/>
  <c r="BW3785" i="25"/>
  <c r="BX3785" i="25"/>
  <c r="BU3786" i="25"/>
  <c r="BV3786" i="25"/>
  <c r="BW3786" i="25"/>
  <c r="BX3786" i="25"/>
  <c r="BU3787" i="25"/>
  <c r="BV3787" i="25"/>
  <c r="BW3787" i="25"/>
  <c r="BX3787" i="25"/>
  <c r="BU3788" i="25"/>
  <c r="BV3788" i="25"/>
  <c r="BW3788" i="25"/>
  <c r="BX3788" i="25"/>
  <c r="BU3789" i="25"/>
  <c r="BV3789" i="25"/>
  <c r="BW3789" i="25"/>
  <c r="BX3789" i="25"/>
  <c r="BU3790" i="25"/>
  <c r="BV3790" i="25"/>
  <c r="BW3790" i="25"/>
  <c r="BX3790" i="25"/>
  <c r="BU3791" i="25"/>
  <c r="BV3791" i="25"/>
  <c r="BW3791" i="25"/>
  <c r="BX3791" i="25"/>
  <c r="BU3792" i="25"/>
  <c r="BV3792" i="25"/>
  <c r="BW3792" i="25"/>
  <c r="BX3792" i="25"/>
  <c r="BU3793" i="25"/>
  <c r="BV3793" i="25"/>
  <c r="BW3793" i="25"/>
  <c r="BX3793" i="25"/>
  <c r="BU3794" i="25"/>
  <c r="BV3794" i="25"/>
  <c r="BW3794" i="25"/>
  <c r="BX3794" i="25"/>
  <c r="BU3795" i="25"/>
  <c r="BV3795" i="25"/>
  <c r="BW3795" i="25"/>
  <c r="BX3795" i="25"/>
  <c r="BU3796" i="25"/>
  <c r="BV3796" i="25"/>
  <c r="BW3796" i="25"/>
  <c r="BX3796" i="25"/>
  <c r="BU3797" i="25"/>
  <c r="BV3797" i="25"/>
  <c r="BW3797" i="25"/>
  <c r="BX3797" i="25"/>
  <c r="BU3798" i="25"/>
  <c r="BV3798" i="25"/>
  <c r="BW3798" i="25"/>
  <c r="BX3798" i="25"/>
  <c r="BU3799" i="25"/>
  <c r="BV3799" i="25"/>
  <c r="BW3799" i="25"/>
  <c r="BX3799" i="25"/>
  <c r="BU3800" i="25"/>
  <c r="BV3800" i="25"/>
  <c r="BW3800" i="25"/>
  <c r="BX3800" i="25"/>
  <c r="BU3801" i="25"/>
  <c r="BV3801" i="25"/>
  <c r="BW3801" i="25"/>
  <c r="BX3801" i="25"/>
  <c r="BU3802" i="25"/>
  <c r="BV3802" i="25"/>
  <c r="BW3802" i="25"/>
  <c r="BX3802" i="25"/>
  <c r="BU3803" i="25"/>
  <c r="BV3803" i="25"/>
  <c r="BW3803" i="25"/>
  <c r="BX3803" i="25"/>
  <c r="BU3804" i="25"/>
  <c r="BV3804" i="25"/>
  <c r="BW3804" i="25"/>
  <c r="BX3804" i="25"/>
  <c r="BU3805" i="25"/>
  <c r="BV3805" i="25"/>
  <c r="BW3805" i="25"/>
  <c r="BX3805" i="25"/>
  <c r="BU3806" i="25"/>
  <c r="BV3806" i="25"/>
  <c r="BW3806" i="25"/>
  <c r="BX3806" i="25"/>
  <c r="BU3807" i="25"/>
  <c r="BV3807" i="25"/>
  <c r="BW3807" i="25"/>
  <c r="BX3807" i="25"/>
  <c r="BU3808" i="25"/>
  <c r="BV3808" i="25"/>
  <c r="BW3808" i="25"/>
  <c r="BX3808" i="25"/>
  <c r="BU3809" i="25"/>
  <c r="BV3809" i="25"/>
  <c r="BW3809" i="25"/>
  <c r="BX3809" i="25"/>
  <c r="BU3810" i="25"/>
  <c r="BV3810" i="25"/>
  <c r="BW3810" i="25"/>
  <c r="BX3810" i="25"/>
  <c r="BU3811" i="25"/>
  <c r="BV3811" i="25"/>
  <c r="BW3811" i="25"/>
  <c r="BX3811" i="25"/>
  <c r="BU3812" i="25"/>
  <c r="BV3812" i="25"/>
  <c r="BW3812" i="25"/>
  <c r="BX3812" i="25"/>
  <c r="BU3813" i="25"/>
  <c r="BV3813" i="25"/>
  <c r="BW3813" i="25"/>
  <c r="BX3813" i="25"/>
  <c r="BU3814" i="25"/>
  <c r="BV3814" i="25"/>
  <c r="BW3814" i="25"/>
  <c r="BX3814" i="25"/>
  <c r="BU3815" i="25"/>
  <c r="BV3815" i="25"/>
  <c r="BW3815" i="25"/>
  <c r="BX3815" i="25"/>
  <c r="BU3816" i="25"/>
  <c r="BV3816" i="25"/>
  <c r="BW3816" i="25"/>
  <c r="BX3816" i="25"/>
  <c r="BU3817" i="25"/>
  <c r="BV3817" i="25"/>
  <c r="BW3817" i="25"/>
  <c r="BX3817" i="25"/>
  <c r="BU3818" i="25"/>
  <c r="BV3818" i="25"/>
  <c r="BW3818" i="25"/>
  <c r="BX3818" i="25"/>
  <c r="BU3819" i="25"/>
  <c r="BV3819" i="25"/>
  <c r="BW3819" i="25"/>
  <c r="BX3819" i="25"/>
  <c r="BU3820" i="25"/>
  <c r="BV3820" i="25"/>
  <c r="BW3820" i="25"/>
  <c r="BX3820" i="25"/>
  <c r="BU3821" i="25"/>
  <c r="BV3821" i="25"/>
  <c r="BW3821" i="25"/>
  <c r="BX3821" i="25"/>
  <c r="BU3822" i="25"/>
  <c r="BV3822" i="25"/>
  <c r="BW3822" i="25"/>
  <c r="BX3822" i="25"/>
  <c r="BU3823" i="25"/>
  <c r="BV3823" i="25"/>
  <c r="BW3823" i="25"/>
  <c r="BX3823" i="25"/>
  <c r="BU3824" i="25"/>
  <c r="BV3824" i="25"/>
  <c r="BW3824" i="25"/>
  <c r="BX3824" i="25"/>
  <c r="BU3825" i="25"/>
  <c r="BV3825" i="25"/>
  <c r="BW3825" i="25"/>
  <c r="BX3825" i="25"/>
  <c r="BU3826" i="25"/>
  <c r="BV3826" i="25"/>
  <c r="BW3826" i="25"/>
  <c r="BX3826" i="25"/>
  <c r="BU3827" i="25"/>
  <c r="BV3827" i="25"/>
  <c r="BW3827" i="25"/>
  <c r="BX3827" i="25"/>
  <c r="BU3828" i="25"/>
  <c r="BV3828" i="25"/>
  <c r="BW3828" i="25"/>
  <c r="BX3828" i="25"/>
  <c r="BU3829" i="25"/>
  <c r="BV3829" i="25"/>
  <c r="BW3829" i="25"/>
  <c r="BX3829" i="25"/>
  <c r="BU3830" i="25"/>
  <c r="BV3830" i="25"/>
  <c r="BW3830" i="25"/>
  <c r="BX3830" i="25"/>
  <c r="BU3831" i="25"/>
  <c r="BV3831" i="25"/>
  <c r="BW3831" i="25"/>
  <c r="BX3831" i="25"/>
  <c r="BU3832" i="25"/>
  <c r="BV3832" i="25"/>
  <c r="BW3832" i="25"/>
  <c r="BX3832" i="25"/>
  <c r="BU3833" i="25"/>
  <c r="BV3833" i="25"/>
  <c r="BW3833" i="25"/>
  <c r="BX3833" i="25"/>
  <c r="BU3834" i="25"/>
  <c r="BV3834" i="25"/>
  <c r="BW3834" i="25"/>
  <c r="BX3834" i="25"/>
  <c r="BU3835" i="25"/>
  <c r="BV3835" i="25"/>
  <c r="BW3835" i="25"/>
  <c r="BX3835" i="25"/>
  <c r="BU3836" i="25"/>
  <c r="BV3836" i="25"/>
  <c r="BW3836" i="25"/>
  <c r="BX3836" i="25"/>
  <c r="BU3837" i="25"/>
  <c r="BV3837" i="25"/>
  <c r="BW3837" i="25"/>
  <c r="BX3837" i="25"/>
  <c r="BU3838" i="25"/>
  <c r="BV3838" i="25"/>
  <c r="BW3838" i="25"/>
  <c r="BX3838" i="25"/>
  <c r="BU3839" i="25"/>
  <c r="BV3839" i="25"/>
  <c r="BW3839" i="25"/>
  <c r="BX3839" i="25"/>
  <c r="BU3840" i="25"/>
  <c r="BV3840" i="25"/>
  <c r="BW3840" i="25"/>
  <c r="BX3840" i="25"/>
  <c r="BU3841" i="25"/>
  <c r="BV3841" i="25"/>
  <c r="BW3841" i="25"/>
  <c r="BX3841" i="25"/>
  <c r="BU3842" i="25"/>
  <c r="BV3842" i="25"/>
  <c r="BW3842" i="25"/>
  <c r="BX3842" i="25"/>
  <c r="BU3843" i="25"/>
  <c r="BV3843" i="25"/>
  <c r="BW3843" i="25"/>
  <c r="BX3843" i="25"/>
  <c r="BU3844" i="25"/>
  <c r="BV3844" i="25"/>
  <c r="BW3844" i="25"/>
  <c r="BX3844" i="25"/>
  <c r="BU3845" i="25"/>
  <c r="BV3845" i="25"/>
  <c r="BW3845" i="25"/>
  <c r="BX3845" i="25"/>
  <c r="BU3846" i="25"/>
  <c r="BV3846" i="25"/>
  <c r="BW3846" i="25"/>
  <c r="BX3846" i="25"/>
  <c r="BU3847" i="25"/>
  <c r="BV3847" i="25"/>
  <c r="BW3847" i="25"/>
  <c r="BX3847" i="25"/>
  <c r="BU3848" i="25"/>
  <c r="BV3848" i="25"/>
  <c r="BW3848" i="25"/>
  <c r="BX3848" i="25"/>
  <c r="BU3849" i="25"/>
  <c r="BV3849" i="25"/>
  <c r="BW3849" i="25"/>
  <c r="BX3849" i="25"/>
  <c r="BU3850" i="25"/>
  <c r="BV3850" i="25"/>
  <c r="BW3850" i="25"/>
  <c r="BX3850" i="25"/>
  <c r="BU3851" i="25"/>
  <c r="BV3851" i="25"/>
  <c r="BW3851" i="25"/>
  <c r="BX3851" i="25"/>
  <c r="BU3852" i="25"/>
  <c r="BV3852" i="25"/>
  <c r="BW3852" i="25"/>
  <c r="BX3852" i="25"/>
  <c r="BU3853" i="25"/>
  <c r="BV3853" i="25"/>
  <c r="BW3853" i="25"/>
  <c r="BX3853" i="25"/>
  <c r="BU3854" i="25"/>
  <c r="BV3854" i="25"/>
  <c r="BW3854" i="25"/>
  <c r="BX3854" i="25"/>
  <c r="BU3855" i="25"/>
  <c r="BV3855" i="25"/>
  <c r="BW3855" i="25"/>
  <c r="BX3855" i="25"/>
  <c r="BU3856" i="25"/>
  <c r="BV3856" i="25"/>
  <c r="BW3856" i="25"/>
  <c r="BX3856" i="25"/>
  <c r="BU3857" i="25"/>
  <c r="BV3857" i="25"/>
  <c r="BW3857" i="25"/>
  <c r="BX3857" i="25"/>
  <c r="BU3858" i="25"/>
  <c r="BV3858" i="25"/>
  <c r="BW3858" i="25"/>
  <c r="BX3858" i="25"/>
  <c r="BU3859" i="25"/>
  <c r="BV3859" i="25"/>
  <c r="BW3859" i="25"/>
  <c r="BX3859" i="25"/>
  <c r="BU3860" i="25"/>
  <c r="BV3860" i="25"/>
  <c r="BW3860" i="25"/>
  <c r="BX3860" i="25"/>
  <c r="BU3861" i="25"/>
  <c r="BV3861" i="25"/>
  <c r="BW3861" i="25"/>
  <c r="BX3861" i="25"/>
  <c r="BU3862" i="25"/>
  <c r="BV3862" i="25"/>
  <c r="BW3862" i="25"/>
  <c r="BX3862" i="25"/>
  <c r="BU3863" i="25"/>
  <c r="BV3863" i="25"/>
  <c r="BW3863" i="25"/>
  <c r="BX3863" i="25"/>
  <c r="BU3864" i="25"/>
  <c r="BV3864" i="25"/>
  <c r="BW3864" i="25"/>
  <c r="BX3864" i="25"/>
  <c r="BU3865" i="25"/>
  <c r="BV3865" i="25"/>
  <c r="BW3865" i="25"/>
  <c r="BX3865" i="25"/>
  <c r="BU3866" i="25"/>
  <c r="BV3866" i="25"/>
  <c r="BW3866" i="25"/>
  <c r="BX3866" i="25"/>
  <c r="BU3867" i="25"/>
  <c r="BV3867" i="25"/>
  <c r="BW3867" i="25"/>
  <c r="BX3867" i="25"/>
  <c r="BU3868" i="25"/>
  <c r="BV3868" i="25"/>
  <c r="BW3868" i="25"/>
  <c r="BX3868" i="25"/>
  <c r="BU3869" i="25"/>
  <c r="BV3869" i="25"/>
  <c r="BW3869" i="25"/>
  <c r="BX3869" i="25"/>
  <c r="BU3870" i="25"/>
  <c r="BV3870" i="25"/>
  <c r="BW3870" i="25"/>
  <c r="BX3870" i="25"/>
  <c r="BU3871" i="25"/>
  <c r="BV3871" i="25"/>
  <c r="BW3871" i="25"/>
  <c r="BX3871" i="25"/>
  <c r="BU3872" i="25"/>
  <c r="BV3872" i="25"/>
  <c r="BW3872" i="25"/>
  <c r="BX3872" i="25"/>
  <c r="BU3873" i="25"/>
  <c r="BV3873" i="25"/>
  <c r="BW3873" i="25"/>
  <c r="BX3873" i="25"/>
  <c r="BU3874" i="25"/>
  <c r="BV3874" i="25"/>
  <c r="BW3874" i="25"/>
  <c r="BX3874" i="25"/>
  <c r="BU3875" i="25"/>
  <c r="BV3875" i="25"/>
  <c r="BW3875" i="25"/>
  <c r="BX3875" i="25"/>
  <c r="BU3876" i="25"/>
  <c r="BV3876" i="25"/>
  <c r="BW3876" i="25"/>
  <c r="BX3876" i="25"/>
  <c r="BU3877" i="25"/>
  <c r="BV3877" i="25"/>
  <c r="BW3877" i="25"/>
  <c r="BX3877" i="25"/>
  <c r="BU3878" i="25"/>
  <c r="BV3878" i="25"/>
  <c r="BW3878" i="25"/>
  <c r="BX3878" i="25"/>
  <c r="BU3879" i="25"/>
  <c r="BV3879" i="25"/>
  <c r="BW3879" i="25"/>
  <c r="BX3879" i="25"/>
  <c r="BU3880" i="25"/>
  <c r="BV3880" i="25"/>
  <c r="BW3880" i="25"/>
  <c r="BX3880" i="25"/>
  <c r="BU3881" i="25"/>
  <c r="BV3881" i="25"/>
  <c r="BW3881" i="25"/>
  <c r="BX3881" i="25"/>
  <c r="BU3882" i="25"/>
  <c r="BV3882" i="25"/>
  <c r="BW3882" i="25"/>
  <c r="BX3882" i="25"/>
  <c r="BU3883" i="25"/>
  <c r="BV3883" i="25"/>
  <c r="BW3883" i="25"/>
  <c r="BX3883" i="25"/>
  <c r="BU3884" i="25"/>
  <c r="BV3884" i="25"/>
  <c r="BW3884" i="25"/>
  <c r="BX3884" i="25"/>
  <c r="BU3885" i="25"/>
  <c r="BV3885" i="25"/>
  <c r="BW3885" i="25"/>
  <c r="BX3885" i="25"/>
  <c r="BU3886" i="25"/>
  <c r="BV3886" i="25"/>
  <c r="BW3886" i="25"/>
  <c r="BX3886" i="25"/>
  <c r="BU3887" i="25"/>
  <c r="BV3887" i="25"/>
  <c r="BW3887" i="25"/>
  <c r="BX3887" i="25"/>
  <c r="BU3888" i="25"/>
  <c r="BV3888" i="25"/>
  <c r="BW3888" i="25"/>
  <c r="BX3888" i="25"/>
  <c r="BU3889" i="25"/>
  <c r="BV3889" i="25"/>
  <c r="BW3889" i="25"/>
  <c r="BX3889" i="25"/>
  <c r="BU3890" i="25"/>
  <c r="BV3890" i="25"/>
  <c r="BW3890" i="25"/>
  <c r="BX3890" i="25"/>
  <c r="BU3891" i="25"/>
  <c r="BV3891" i="25"/>
  <c r="BW3891" i="25"/>
  <c r="BX3891" i="25"/>
  <c r="BU3892" i="25"/>
  <c r="BV3892" i="25"/>
  <c r="BW3892" i="25"/>
  <c r="BX3892" i="25"/>
  <c r="BU3893" i="25"/>
  <c r="BV3893" i="25"/>
  <c r="BW3893" i="25"/>
  <c r="BX3893" i="25"/>
  <c r="BU3894" i="25"/>
  <c r="BV3894" i="25"/>
  <c r="BW3894" i="25"/>
  <c r="BX3894" i="25"/>
  <c r="BU3895" i="25"/>
  <c r="BV3895" i="25"/>
  <c r="BW3895" i="25"/>
  <c r="BX3895" i="25"/>
  <c r="BU3896" i="25"/>
  <c r="BV3896" i="25"/>
  <c r="BW3896" i="25"/>
  <c r="BX3896" i="25"/>
  <c r="BU3897" i="25"/>
  <c r="BV3897" i="25"/>
  <c r="BW3897" i="25"/>
  <c r="BX3897" i="25"/>
  <c r="BU3898" i="25"/>
  <c r="BV3898" i="25"/>
  <c r="BW3898" i="25"/>
  <c r="BX3898" i="25"/>
  <c r="BU3899" i="25"/>
  <c r="BV3899" i="25"/>
  <c r="BW3899" i="25"/>
  <c r="BX3899" i="25"/>
  <c r="BU3900" i="25"/>
  <c r="BV3900" i="25"/>
  <c r="BW3900" i="25"/>
  <c r="BX3900" i="25"/>
  <c r="BU3901" i="25"/>
  <c r="BV3901" i="25"/>
  <c r="BW3901" i="25"/>
  <c r="BX3901" i="25"/>
  <c r="BU3902" i="25"/>
  <c r="BV3902" i="25"/>
  <c r="BW3902" i="25"/>
  <c r="BX3902" i="25"/>
  <c r="BU3903" i="25"/>
  <c r="BV3903" i="25"/>
  <c r="BW3903" i="25"/>
  <c r="BX3903" i="25"/>
  <c r="BU3904" i="25"/>
  <c r="BV3904" i="25"/>
  <c r="BW3904" i="25"/>
  <c r="BX3904" i="25"/>
  <c r="BU3905" i="25"/>
  <c r="BV3905" i="25"/>
  <c r="BW3905" i="25"/>
  <c r="BX3905" i="25"/>
  <c r="BU3906" i="25"/>
  <c r="BV3906" i="25"/>
  <c r="BW3906" i="25"/>
  <c r="BX3906" i="25"/>
  <c r="BU3907" i="25"/>
  <c r="BV3907" i="25"/>
  <c r="BW3907" i="25"/>
  <c r="BX3907" i="25"/>
  <c r="BU3908" i="25"/>
  <c r="BV3908" i="25"/>
  <c r="BW3908" i="25"/>
  <c r="BX3908" i="25"/>
  <c r="BU3909" i="25"/>
  <c r="BV3909" i="25"/>
  <c r="BW3909" i="25"/>
  <c r="BX3909" i="25"/>
  <c r="BU3910" i="25"/>
  <c r="BV3910" i="25"/>
  <c r="BW3910" i="25"/>
  <c r="BX3910" i="25"/>
  <c r="BU3911" i="25"/>
  <c r="BV3911" i="25"/>
  <c r="BW3911" i="25"/>
  <c r="BX3911" i="25"/>
  <c r="BU3912" i="25"/>
  <c r="BV3912" i="25"/>
  <c r="BW3912" i="25"/>
  <c r="BX3912" i="25"/>
  <c r="BU3913" i="25"/>
  <c r="BV3913" i="25"/>
  <c r="BW3913" i="25"/>
  <c r="BX3913" i="25"/>
  <c r="BU3914" i="25"/>
  <c r="BV3914" i="25"/>
  <c r="BW3914" i="25"/>
  <c r="BX3914" i="25"/>
  <c r="BU3915" i="25"/>
  <c r="BV3915" i="25"/>
  <c r="BW3915" i="25"/>
  <c r="BX3915" i="25"/>
  <c r="BU3916" i="25"/>
  <c r="BV3916" i="25"/>
  <c r="BW3916" i="25"/>
  <c r="BX3916" i="25"/>
  <c r="BU3917" i="25"/>
  <c r="BV3917" i="25"/>
  <c r="BW3917" i="25"/>
  <c r="BX3917" i="25"/>
  <c r="BU3918" i="25"/>
  <c r="BV3918" i="25"/>
  <c r="BW3918" i="25"/>
  <c r="BX3918" i="25"/>
  <c r="BU3919" i="25"/>
  <c r="BV3919" i="25"/>
  <c r="BW3919" i="25"/>
  <c r="BX3919" i="25"/>
  <c r="BU3920" i="25"/>
  <c r="BV3920" i="25"/>
  <c r="BW3920" i="25"/>
  <c r="BX3920" i="25"/>
  <c r="BU3921" i="25"/>
  <c r="BV3921" i="25"/>
  <c r="BW3921" i="25"/>
  <c r="BX3921" i="25"/>
  <c r="BU3922" i="25"/>
  <c r="BV3922" i="25"/>
  <c r="BW3922" i="25"/>
  <c r="BX3922" i="25"/>
  <c r="BU3923" i="25"/>
  <c r="BV3923" i="25"/>
  <c r="BW3923" i="25"/>
  <c r="BX3923" i="25"/>
  <c r="BU3924" i="25"/>
  <c r="BV3924" i="25"/>
  <c r="BW3924" i="25"/>
  <c r="BX3924" i="25"/>
  <c r="BU3925" i="25"/>
  <c r="BV3925" i="25"/>
  <c r="BW3925" i="25"/>
  <c r="BX3925" i="25"/>
  <c r="BU3926" i="25"/>
  <c r="BV3926" i="25"/>
  <c r="BW3926" i="25"/>
  <c r="BX3926" i="25"/>
  <c r="BU3927" i="25"/>
  <c r="BV3927" i="25"/>
  <c r="BW3927" i="25"/>
  <c r="BX3927" i="25"/>
  <c r="BU3928" i="25"/>
  <c r="BV3928" i="25"/>
  <c r="BW3928" i="25"/>
  <c r="BX3928" i="25"/>
  <c r="BU3929" i="25"/>
  <c r="BV3929" i="25"/>
  <c r="BW3929" i="25"/>
  <c r="BX3929" i="25"/>
  <c r="BU3930" i="25"/>
  <c r="BV3930" i="25"/>
  <c r="BW3930" i="25"/>
  <c r="BX3930" i="25"/>
  <c r="BU3931" i="25"/>
  <c r="BV3931" i="25"/>
  <c r="BW3931" i="25"/>
  <c r="BX3931" i="25"/>
  <c r="BU3932" i="25"/>
  <c r="BV3932" i="25"/>
  <c r="BW3932" i="25"/>
  <c r="BX3932" i="25"/>
  <c r="BU3933" i="25"/>
  <c r="BV3933" i="25"/>
  <c r="BW3933" i="25"/>
  <c r="BX3933" i="25"/>
  <c r="BU3934" i="25"/>
  <c r="BV3934" i="25"/>
  <c r="BW3934" i="25"/>
  <c r="BX3934" i="25"/>
  <c r="BU3935" i="25"/>
  <c r="BV3935" i="25"/>
  <c r="BW3935" i="25"/>
  <c r="BX3935" i="25"/>
  <c r="BU3936" i="25"/>
  <c r="BV3936" i="25"/>
  <c r="BW3936" i="25"/>
  <c r="BX3936" i="25"/>
  <c r="BU3937" i="25"/>
  <c r="BV3937" i="25"/>
  <c r="BW3937" i="25"/>
  <c r="BX3937" i="25"/>
  <c r="BU3938" i="25"/>
  <c r="BV3938" i="25"/>
  <c r="BW3938" i="25"/>
  <c r="BX3938" i="25"/>
  <c r="BU3939" i="25"/>
  <c r="BV3939" i="25"/>
  <c r="BW3939" i="25"/>
  <c r="BX3939" i="25"/>
  <c r="BU3940" i="25"/>
  <c r="BV3940" i="25"/>
  <c r="BW3940" i="25"/>
  <c r="BX3940" i="25"/>
  <c r="BU3941" i="25"/>
  <c r="BV3941" i="25"/>
  <c r="BW3941" i="25"/>
  <c r="BX3941" i="25"/>
  <c r="BU3942" i="25"/>
  <c r="BV3942" i="25"/>
  <c r="BW3942" i="25"/>
  <c r="BX3942" i="25"/>
  <c r="BU3943" i="25"/>
  <c r="BV3943" i="25"/>
  <c r="BW3943" i="25"/>
  <c r="BX3943" i="25"/>
  <c r="BU3944" i="25"/>
  <c r="BV3944" i="25"/>
  <c r="BW3944" i="25"/>
  <c r="BX3944" i="25"/>
  <c r="BU3945" i="25"/>
  <c r="BV3945" i="25"/>
  <c r="BW3945" i="25"/>
  <c r="BX3945" i="25"/>
  <c r="BU3946" i="25"/>
  <c r="BV3946" i="25"/>
  <c r="BW3946" i="25"/>
  <c r="BX3946" i="25"/>
  <c r="BU3947" i="25"/>
  <c r="BV3947" i="25"/>
  <c r="BW3947" i="25"/>
  <c r="BX3947" i="25"/>
  <c r="BU3948" i="25"/>
  <c r="BV3948" i="25"/>
  <c r="BW3948" i="25"/>
  <c r="BX3948" i="25"/>
  <c r="BU3949" i="25"/>
  <c r="BV3949" i="25"/>
  <c r="BW3949" i="25"/>
  <c r="BX3949" i="25"/>
  <c r="BU3950" i="25"/>
  <c r="BV3950" i="25"/>
  <c r="BW3950" i="25"/>
  <c r="BX3950" i="25"/>
  <c r="BU3951" i="25"/>
  <c r="BV3951" i="25"/>
  <c r="BW3951" i="25"/>
  <c r="BX3951" i="25"/>
  <c r="BU3952" i="25"/>
  <c r="BV3952" i="25"/>
  <c r="BW3952" i="25"/>
  <c r="BX3952" i="25"/>
  <c r="BU3953" i="25"/>
  <c r="BV3953" i="25"/>
  <c r="BW3953" i="25"/>
  <c r="BX3953" i="25"/>
  <c r="BU3954" i="25"/>
  <c r="BV3954" i="25"/>
  <c r="BW3954" i="25"/>
  <c r="BX3954" i="25"/>
  <c r="BU3955" i="25"/>
  <c r="BV3955" i="25"/>
  <c r="BW3955" i="25"/>
  <c r="BX3955" i="25"/>
  <c r="BU3956" i="25"/>
  <c r="BV3956" i="25"/>
  <c r="BW3956" i="25"/>
  <c r="BX3956" i="25"/>
  <c r="BU3957" i="25"/>
  <c r="BV3957" i="25"/>
  <c r="BW3957" i="25"/>
  <c r="BX3957" i="25"/>
  <c r="BU3958" i="25"/>
  <c r="BV3958" i="25"/>
  <c r="BW3958" i="25"/>
  <c r="BX3958" i="25"/>
  <c r="BU3959" i="25"/>
  <c r="BV3959" i="25"/>
  <c r="BW3959" i="25"/>
  <c r="BX3959" i="25"/>
  <c r="BU3960" i="25"/>
  <c r="BV3960" i="25"/>
  <c r="BW3960" i="25"/>
  <c r="BX3960" i="25"/>
  <c r="BU3961" i="25"/>
  <c r="BV3961" i="25"/>
  <c r="BW3961" i="25"/>
  <c r="BX3961" i="25"/>
  <c r="BU3962" i="25"/>
  <c r="BV3962" i="25"/>
  <c r="BW3962" i="25"/>
  <c r="BX3962" i="25"/>
  <c r="BU3963" i="25"/>
  <c r="BV3963" i="25"/>
  <c r="BW3963" i="25"/>
  <c r="BX3963" i="25"/>
  <c r="BU3964" i="25"/>
  <c r="BV3964" i="25"/>
  <c r="BW3964" i="25"/>
  <c r="BX3964" i="25"/>
  <c r="BU3965" i="25"/>
  <c r="BV3965" i="25"/>
  <c r="BW3965" i="25"/>
  <c r="BX3965" i="25"/>
  <c r="BU3966" i="25"/>
  <c r="BV3966" i="25"/>
  <c r="BW3966" i="25"/>
  <c r="BX3966" i="25"/>
  <c r="BU3967" i="25"/>
  <c r="BV3967" i="25"/>
  <c r="BW3967" i="25"/>
  <c r="BX3967" i="25"/>
  <c r="BU3968" i="25"/>
  <c r="BV3968" i="25"/>
  <c r="BW3968" i="25"/>
  <c r="BX3968" i="25"/>
  <c r="BU3969" i="25"/>
  <c r="BV3969" i="25"/>
  <c r="BW3969" i="25"/>
  <c r="BX3969" i="25"/>
  <c r="BU3970" i="25"/>
  <c r="BV3970" i="25"/>
  <c r="BW3970" i="25"/>
  <c r="BX3970" i="25"/>
  <c r="BU3971" i="25"/>
  <c r="BV3971" i="25"/>
  <c r="BW3971" i="25"/>
  <c r="BX3971" i="25"/>
  <c r="BU3972" i="25"/>
  <c r="BV3972" i="25"/>
  <c r="BW3972" i="25"/>
  <c r="BX3972" i="25"/>
  <c r="BU3973" i="25"/>
  <c r="BV3973" i="25"/>
  <c r="BW3973" i="25"/>
  <c r="BX3973" i="25"/>
  <c r="BU3974" i="25"/>
  <c r="BV3974" i="25"/>
  <c r="BW3974" i="25"/>
  <c r="BX3974" i="25"/>
  <c r="BU3975" i="25"/>
  <c r="BV3975" i="25"/>
  <c r="BW3975" i="25"/>
  <c r="BX3975" i="25"/>
  <c r="BU3976" i="25"/>
  <c r="BV3976" i="25"/>
  <c r="BW3976" i="25"/>
  <c r="BX3976" i="25"/>
  <c r="BU3977" i="25"/>
  <c r="BV3977" i="25"/>
  <c r="BW3977" i="25"/>
  <c r="BX3977" i="25"/>
  <c r="BU3978" i="25"/>
  <c r="BV3978" i="25"/>
  <c r="BW3978" i="25"/>
  <c r="BX3978" i="25"/>
  <c r="BU3979" i="25"/>
  <c r="BV3979" i="25"/>
  <c r="BW3979" i="25"/>
  <c r="BX3979" i="25"/>
  <c r="BU3980" i="25"/>
  <c r="BV3980" i="25"/>
  <c r="BW3980" i="25"/>
  <c r="BX3980" i="25"/>
  <c r="BU3981" i="25"/>
  <c r="BV3981" i="25"/>
  <c r="BW3981" i="25"/>
  <c r="BX3981" i="25"/>
  <c r="BU3982" i="25"/>
  <c r="BV3982" i="25"/>
  <c r="BW3982" i="25"/>
  <c r="BX3982" i="25"/>
  <c r="BU3983" i="25"/>
  <c r="BV3983" i="25"/>
  <c r="BW3983" i="25"/>
  <c r="BX3983" i="25"/>
  <c r="BU3984" i="25"/>
  <c r="BV3984" i="25"/>
  <c r="BW3984" i="25"/>
  <c r="BX3984" i="25"/>
  <c r="BU3985" i="25"/>
  <c r="BV3985" i="25"/>
  <c r="BW3985" i="25"/>
  <c r="BX3985" i="25"/>
  <c r="BU3986" i="25"/>
  <c r="BV3986" i="25"/>
  <c r="BW3986" i="25"/>
  <c r="BX3986" i="25"/>
  <c r="BU3987" i="25"/>
  <c r="BV3987" i="25"/>
  <c r="BW3987" i="25"/>
  <c r="BX3987" i="25"/>
  <c r="BU3988" i="25"/>
  <c r="BV3988" i="25"/>
  <c r="BW3988" i="25"/>
  <c r="BX3988" i="25"/>
  <c r="BU3989" i="25"/>
  <c r="BV3989" i="25"/>
  <c r="BW3989" i="25"/>
  <c r="BX3989" i="25"/>
  <c r="BU3990" i="25"/>
  <c r="BV3990" i="25"/>
  <c r="BW3990" i="25"/>
  <c r="BX3990" i="25"/>
  <c r="BU3991" i="25"/>
  <c r="BV3991" i="25"/>
  <c r="BW3991" i="25"/>
  <c r="BX3991" i="25"/>
  <c r="BU3992" i="25"/>
  <c r="BV3992" i="25"/>
  <c r="BW3992" i="25"/>
  <c r="BX3992" i="25"/>
  <c r="BU3993" i="25"/>
  <c r="BV3993" i="25"/>
  <c r="BW3993" i="25"/>
  <c r="BX3993" i="25"/>
  <c r="BU3994" i="25"/>
  <c r="BV3994" i="25"/>
  <c r="BW3994" i="25"/>
  <c r="BX3994" i="25"/>
  <c r="BU3995" i="25"/>
  <c r="BV3995" i="25"/>
  <c r="BW3995" i="25"/>
  <c r="BX3995" i="25"/>
  <c r="BU3996" i="25"/>
  <c r="BV3996" i="25"/>
  <c r="BW3996" i="25"/>
  <c r="BX3996" i="25"/>
  <c r="BU3997" i="25"/>
  <c r="BV3997" i="25"/>
  <c r="BW3997" i="25"/>
  <c r="BX3997" i="25"/>
  <c r="BU3998" i="25"/>
  <c r="BV3998" i="25"/>
  <c r="BW3998" i="25"/>
  <c r="BX3998" i="25"/>
  <c r="BU3999" i="25"/>
  <c r="BV3999" i="25"/>
  <c r="BW3999" i="25"/>
  <c r="BX3999" i="25"/>
  <c r="BU4000" i="25"/>
  <c r="BV4000" i="25"/>
  <c r="BW4000" i="25"/>
  <c r="BX4000" i="25"/>
  <c r="BU4001" i="25"/>
  <c r="BV4001" i="25"/>
  <c r="BW4001" i="25"/>
  <c r="BX4001" i="25"/>
  <c r="BU4002" i="25"/>
  <c r="BV4002" i="25"/>
  <c r="BW4002" i="25"/>
  <c r="BX4002" i="25"/>
  <c r="BU4003" i="25"/>
  <c r="BV4003" i="25"/>
  <c r="BW4003" i="25"/>
  <c r="BX4003" i="25"/>
  <c r="BU4004" i="25"/>
  <c r="BV4004" i="25"/>
  <c r="BW4004" i="25"/>
  <c r="BX4004" i="25"/>
  <c r="BU4005" i="25"/>
  <c r="BV4005" i="25"/>
  <c r="BW4005" i="25"/>
  <c r="BX4005" i="25"/>
  <c r="BU4006" i="25"/>
  <c r="BV4006" i="25"/>
  <c r="BW4006" i="25"/>
  <c r="BX4006" i="25"/>
  <c r="BU4007" i="25"/>
  <c r="BV4007" i="25"/>
  <c r="BW4007" i="25"/>
  <c r="BX4007" i="25"/>
  <c r="BU4008" i="25"/>
  <c r="BV4008" i="25"/>
  <c r="BW4008" i="25"/>
  <c r="BX4008" i="25"/>
  <c r="BU4009" i="25"/>
  <c r="BV4009" i="25"/>
  <c r="BW4009" i="25"/>
  <c r="BX4009" i="25"/>
  <c r="BU4010" i="25"/>
  <c r="BV4010" i="25"/>
  <c r="BW4010" i="25"/>
  <c r="BX4010" i="25"/>
  <c r="BU4011" i="25"/>
  <c r="BV4011" i="25"/>
  <c r="BW4011" i="25"/>
  <c r="BX4011" i="25"/>
  <c r="BU4012" i="25"/>
  <c r="BV4012" i="25"/>
  <c r="BW4012" i="25"/>
  <c r="BX4012" i="25"/>
  <c r="BU4013" i="25"/>
  <c r="BV4013" i="25"/>
  <c r="BW4013" i="25"/>
  <c r="BX4013" i="25"/>
  <c r="BU4014" i="25"/>
  <c r="BV4014" i="25"/>
  <c r="BW4014" i="25"/>
  <c r="BX4014" i="25"/>
  <c r="BU4015" i="25"/>
  <c r="BV4015" i="25"/>
  <c r="BW4015" i="25"/>
  <c r="BX4015" i="25"/>
  <c r="BU4016" i="25"/>
  <c r="BV4016" i="25"/>
  <c r="BW4016" i="25"/>
  <c r="BX4016" i="25"/>
  <c r="BU4017" i="25"/>
  <c r="BV4017" i="25"/>
  <c r="BW4017" i="25"/>
  <c r="BX4017" i="25"/>
  <c r="BU4018" i="25"/>
  <c r="BV4018" i="25"/>
  <c r="BW4018" i="25"/>
  <c r="BX4018" i="25"/>
  <c r="BU4019" i="25"/>
  <c r="BV4019" i="25"/>
  <c r="BW4019" i="25"/>
  <c r="BX4019" i="25"/>
  <c r="BU4020" i="25"/>
  <c r="BV4020" i="25"/>
  <c r="BW4020" i="25"/>
  <c r="BX4020" i="25"/>
  <c r="BU4021" i="25"/>
  <c r="BV4021" i="25"/>
  <c r="BW4021" i="25"/>
  <c r="BX4021" i="25"/>
  <c r="BU4022" i="25"/>
  <c r="BV4022" i="25"/>
  <c r="BW4022" i="25"/>
  <c r="BX4022" i="25"/>
  <c r="BU4023" i="25"/>
  <c r="BV4023" i="25"/>
  <c r="BW4023" i="25"/>
  <c r="BX4023" i="25"/>
  <c r="BU4024" i="25"/>
  <c r="BV4024" i="25"/>
  <c r="BW4024" i="25"/>
  <c r="BX4024" i="25"/>
  <c r="BU4025" i="25"/>
  <c r="BV4025" i="25"/>
  <c r="BW4025" i="25"/>
  <c r="BX4025" i="25"/>
  <c r="BU4026" i="25"/>
  <c r="BV4026" i="25"/>
  <c r="BW4026" i="25"/>
  <c r="BX4026" i="25"/>
  <c r="BU4027" i="25"/>
  <c r="BV4027" i="25"/>
  <c r="BW4027" i="25"/>
  <c r="BX4027" i="25"/>
  <c r="BU4028" i="25"/>
  <c r="BV4028" i="25"/>
  <c r="BW4028" i="25"/>
  <c r="BX4028" i="25"/>
  <c r="BU4029" i="25"/>
  <c r="BV4029" i="25"/>
  <c r="BW4029" i="25"/>
  <c r="BX4029" i="25"/>
  <c r="BU4030" i="25"/>
  <c r="BV4030" i="25"/>
  <c r="BW4030" i="25"/>
  <c r="BX4030" i="25"/>
  <c r="BU4031" i="25"/>
  <c r="BV4031" i="25"/>
  <c r="BW4031" i="25"/>
  <c r="BX4031" i="25"/>
  <c r="BU4032" i="25"/>
  <c r="BV4032" i="25"/>
  <c r="BW4032" i="25"/>
  <c r="BX4032" i="25"/>
  <c r="BU4033" i="25"/>
  <c r="BV4033" i="25"/>
  <c r="BW4033" i="25"/>
  <c r="BX4033" i="25"/>
  <c r="BU4034" i="25"/>
  <c r="BV4034" i="25"/>
  <c r="BW4034" i="25"/>
  <c r="BX4034" i="25"/>
  <c r="BU4035" i="25"/>
  <c r="BV4035" i="25"/>
  <c r="BW4035" i="25"/>
  <c r="BX4035" i="25"/>
  <c r="BU4036" i="25"/>
  <c r="BV4036" i="25"/>
  <c r="BW4036" i="25"/>
  <c r="BX4036" i="25"/>
  <c r="BU4037" i="25"/>
  <c r="BV4037" i="25"/>
  <c r="BW4037" i="25"/>
  <c r="BX4037" i="25"/>
  <c r="BU4038" i="25"/>
  <c r="BV4038" i="25"/>
  <c r="BW4038" i="25"/>
  <c r="BX4038" i="25"/>
  <c r="BU4039" i="25"/>
  <c r="BV4039" i="25"/>
  <c r="BW4039" i="25"/>
  <c r="BX4039" i="25"/>
  <c r="BU4040" i="25"/>
  <c r="BV4040" i="25"/>
  <c r="BW4040" i="25"/>
  <c r="BX4040" i="25"/>
  <c r="BU4041" i="25"/>
  <c r="BV4041" i="25"/>
  <c r="BW4041" i="25"/>
  <c r="BX4041" i="25"/>
  <c r="BU4042" i="25"/>
  <c r="BV4042" i="25"/>
  <c r="BW4042" i="25"/>
  <c r="BX4042" i="25"/>
  <c r="BU4043" i="25"/>
  <c r="BV4043" i="25"/>
  <c r="BW4043" i="25"/>
  <c r="BX4043" i="25"/>
  <c r="BU4044" i="25"/>
  <c r="BV4044" i="25"/>
  <c r="BW4044" i="25"/>
  <c r="BX4044" i="25"/>
  <c r="BU4045" i="25"/>
  <c r="BV4045" i="25"/>
  <c r="BW4045" i="25"/>
  <c r="BX4045" i="25"/>
  <c r="BU4046" i="25"/>
  <c r="BV4046" i="25"/>
  <c r="BW4046" i="25"/>
  <c r="BX4046" i="25"/>
  <c r="BU4047" i="25"/>
  <c r="BV4047" i="25"/>
  <c r="BW4047" i="25"/>
  <c r="BX4047" i="25"/>
  <c r="BU4048" i="25"/>
  <c r="BV4048" i="25"/>
  <c r="BW4048" i="25"/>
  <c r="BX4048" i="25"/>
  <c r="BU4049" i="25"/>
  <c r="BV4049" i="25"/>
  <c r="BW4049" i="25"/>
  <c r="BX4049" i="25"/>
  <c r="BU4050" i="25"/>
  <c r="BV4050" i="25"/>
  <c r="BW4050" i="25"/>
  <c r="BX4050" i="25"/>
  <c r="BU4051" i="25"/>
  <c r="BV4051" i="25"/>
  <c r="BW4051" i="25"/>
  <c r="BX4051" i="25"/>
  <c r="BU4052" i="25"/>
  <c r="BV4052" i="25"/>
  <c r="BW4052" i="25"/>
  <c r="BX4052" i="25"/>
  <c r="BU4053" i="25"/>
  <c r="BV4053" i="25"/>
  <c r="BW4053" i="25"/>
  <c r="BX4053" i="25"/>
  <c r="BU4054" i="25"/>
  <c r="BV4054" i="25"/>
  <c r="BW4054" i="25"/>
  <c r="BX4054" i="25"/>
  <c r="BU4055" i="25"/>
  <c r="BV4055" i="25"/>
  <c r="BW4055" i="25"/>
  <c r="BX4055" i="25"/>
  <c r="BU4056" i="25"/>
  <c r="BV4056" i="25"/>
  <c r="BW4056" i="25"/>
  <c r="BX4056" i="25"/>
  <c r="BU4057" i="25"/>
  <c r="BV4057" i="25"/>
  <c r="BW4057" i="25"/>
  <c r="BX4057" i="25"/>
  <c r="BU4058" i="25"/>
  <c r="BV4058" i="25"/>
  <c r="BW4058" i="25"/>
  <c r="BX4058" i="25"/>
  <c r="BU4059" i="25"/>
  <c r="BV4059" i="25"/>
  <c r="BW4059" i="25"/>
  <c r="BX4059" i="25"/>
  <c r="BU4060" i="25"/>
  <c r="BV4060" i="25"/>
  <c r="BW4060" i="25"/>
  <c r="BX4060" i="25"/>
  <c r="BU4061" i="25"/>
  <c r="BV4061" i="25"/>
  <c r="BW4061" i="25"/>
  <c r="BX4061" i="25"/>
  <c r="BU4062" i="25"/>
  <c r="BV4062" i="25"/>
  <c r="BW4062" i="25"/>
  <c r="BX4062" i="25"/>
  <c r="BU4063" i="25"/>
  <c r="BV4063" i="25"/>
  <c r="BW4063" i="25"/>
  <c r="BX4063" i="25"/>
  <c r="BU4064" i="25"/>
  <c r="BV4064" i="25"/>
  <c r="BW4064" i="25"/>
  <c r="BX4064" i="25"/>
  <c r="BU4065" i="25"/>
  <c r="BV4065" i="25"/>
  <c r="BW4065" i="25"/>
  <c r="BX4065" i="25"/>
  <c r="BU4066" i="25"/>
  <c r="BV4066" i="25"/>
  <c r="BW4066" i="25"/>
  <c r="BX4066" i="25"/>
  <c r="BU4067" i="25"/>
  <c r="BV4067" i="25"/>
  <c r="BW4067" i="25"/>
  <c r="BX4067" i="25"/>
  <c r="BU4068" i="25"/>
  <c r="BV4068" i="25"/>
  <c r="BW4068" i="25"/>
  <c r="BX4068" i="25"/>
  <c r="BU4069" i="25"/>
  <c r="BV4069" i="25"/>
  <c r="BW4069" i="25"/>
  <c r="BX4069" i="25"/>
  <c r="BU4070" i="25"/>
  <c r="BV4070" i="25"/>
  <c r="BW4070" i="25"/>
  <c r="BX4070" i="25"/>
  <c r="BU4071" i="25"/>
  <c r="BV4071" i="25"/>
  <c r="BW4071" i="25"/>
  <c r="BX4071" i="25"/>
  <c r="BU4072" i="25"/>
  <c r="BV4072" i="25"/>
  <c r="BW4072" i="25"/>
  <c r="BX4072" i="25"/>
  <c r="BU4073" i="25"/>
  <c r="BV4073" i="25"/>
  <c r="BW4073" i="25"/>
  <c r="BX4073" i="25"/>
  <c r="BU4074" i="25"/>
  <c r="BV4074" i="25"/>
  <c r="BW4074" i="25"/>
  <c r="BX4074" i="25"/>
  <c r="BU4075" i="25"/>
  <c r="BV4075" i="25"/>
  <c r="BW4075" i="25"/>
  <c r="BX4075" i="25"/>
  <c r="BU4076" i="25"/>
  <c r="BV4076" i="25"/>
  <c r="BW4076" i="25"/>
  <c r="BX4076" i="25"/>
  <c r="BU4077" i="25"/>
  <c r="BV4077" i="25"/>
  <c r="BW4077" i="25"/>
  <c r="BX4077" i="25"/>
  <c r="BU4078" i="25"/>
  <c r="BV4078" i="25"/>
  <c r="BW4078" i="25"/>
  <c r="BX4078" i="25"/>
  <c r="BU4079" i="25"/>
  <c r="BV4079" i="25"/>
  <c r="BW4079" i="25"/>
  <c r="BX4079" i="25"/>
  <c r="BU4080" i="25"/>
  <c r="BV4080" i="25"/>
  <c r="BW4080" i="25"/>
  <c r="BX4080" i="25"/>
  <c r="BU4081" i="25"/>
  <c r="BV4081" i="25"/>
  <c r="BW4081" i="25"/>
  <c r="BX4081" i="25"/>
  <c r="BU4082" i="25"/>
  <c r="BV4082" i="25"/>
  <c r="BW4082" i="25"/>
  <c r="BX4082" i="25"/>
  <c r="BU4083" i="25"/>
  <c r="BV4083" i="25"/>
  <c r="BW4083" i="25"/>
  <c r="BX4083" i="25"/>
  <c r="BU4084" i="25"/>
  <c r="BV4084" i="25"/>
  <c r="BW4084" i="25"/>
  <c r="BX4084" i="25"/>
  <c r="BU4085" i="25"/>
  <c r="BV4085" i="25"/>
  <c r="BW4085" i="25"/>
  <c r="BX4085" i="25"/>
  <c r="BU4086" i="25"/>
  <c r="BV4086" i="25"/>
  <c r="BW4086" i="25"/>
  <c r="BX4086" i="25"/>
  <c r="BU4087" i="25"/>
  <c r="BV4087" i="25"/>
  <c r="BW4087" i="25"/>
  <c r="BX4087" i="25"/>
  <c r="BU4088" i="25"/>
  <c r="BV4088" i="25"/>
  <c r="BW4088" i="25"/>
  <c r="BX4088" i="25"/>
  <c r="BU4089" i="25"/>
  <c r="BV4089" i="25"/>
  <c r="BW4089" i="25"/>
  <c r="BX4089" i="25"/>
  <c r="BU4090" i="25"/>
  <c r="BV4090" i="25"/>
  <c r="BW4090" i="25"/>
  <c r="BX4090" i="25"/>
  <c r="BU4091" i="25"/>
  <c r="BV4091" i="25"/>
  <c r="BW4091" i="25"/>
  <c r="BX4091" i="25"/>
  <c r="BU4092" i="25"/>
  <c r="BV4092" i="25"/>
  <c r="BW4092" i="25"/>
  <c r="BX4092" i="25"/>
  <c r="BU4093" i="25"/>
  <c r="BV4093" i="25"/>
  <c r="BW4093" i="25"/>
  <c r="BX4093" i="25"/>
  <c r="BU4094" i="25"/>
  <c r="BV4094" i="25"/>
  <c r="BW4094" i="25"/>
  <c r="BX4094" i="25"/>
  <c r="BU4095" i="25"/>
  <c r="BV4095" i="25"/>
  <c r="BW4095" i="25"/>
  <c r="BX4095" i="25"/>
  <c r="BU4096" i="25"/>
  <c r="BV4096" i="25"/>
  <c r="BW4096" i="25"/>
  <c r="BX4096" i="25"/>
  <c r="BU4097" i="25"/>
  <c r="BV4097" i="25"/>
  <c r="BW4097" i="25"/>
  <c r="BX4097" i="25"/>
  <c r="BU4098" i="25"/>
  <c r="BV4098" i="25"/>
  <c r="BW4098" i="25"/>
  <c r="BX4098" i="25"/>
  <c r="BU4099" i="25"/>
  <c r="BV4099" i="25"/>
  <c r="BW4099" i="25"/>
  <c r="BX4099" i="25"/>
  <c r="BU4100" i="25"/>
  <c r="BV4100" i="25"/>
  <c r="BW4100" i="25"/>
  <c r="BX4100" i="25"/>
  <c r="BU4101" i="25"/>
  <c r="BV4101" i="25"/>
  <c r="BW4101" i="25"/>
  <c r="BX4101" i="25"/>
  <c r="BU4102" i="25"/>
  <c r="BV4102" i="25"/>
  <c r="BW4102" i="25"/>
  <c r="BX4102" i="25"/>
  <c r="BU4103" i="25"/>
  <c r="BV4103" i="25"/>
  <c r="BW4103" i="25"/>
  <c r="BX4103" i="25"/>
  <c r="BU4104" i="25"/>
  <c r="BV4104" i="25"/>
  <c r="BW4104" i="25"/>
  <c r="BX4104" i="25"/>
  <c r="BU4105" i="25"/>
  <c r="BV4105" i="25"/>
  <c r="BW4105" i="25"/>
  <c r="BX4105" i="25"/>
  <c r="BU4106" i="25"/>
  <c r="BV4106" i="25"/>
  <c r="BW4106" i="25"/>
  <c r="BX4106" i="25"/>
  <c r="BU4107" i="25"/>
  <c r="BV4107" i="25"/>
  <c r="BW4107" i="25"/>
  <c r="BX4107" i="25"/>
  <c r="BU4108" i="25"/>
  <c r="BV4108" i="25"/>
  <c r="BW4108" i="25"/>
  <c r="BX4108" i="25"/>
  <c r="BU4109" i="25"/>
  <c r="BV4109" i="25"/>
  <c r="BW4109" i="25"/>
  <c r="BX4109" i="25"/>
  <c r="BU4110" i="25"/>
  <c r="BV4110" i="25"/>
  <c r="BW4110" i="25"/>
  <c r="BX4110" i="25"/>
  <c r="BU4111" i="25"/>
  <c r="BV4111" i="25"/>
  <c r="BW4111" i="25"/>
  <c r="BX4111" i="25"/>
  <c r="BU4112" i="25"/>
  <c r="BV4112" i="25"/>
  <c r="BW4112" i="25"/>
  <c r="BX4112" i="25"/>
  <c r="BU4113" i="25"/>
  <c r="BV4113" i="25"/>
  <c r="BW4113" i="25"/>
  <c r="BX4113" i="25"/>
  <c r="BU4114" i="25"/>
  <c r="BV4114" i="25"/>
  <c r="BW4114" i="25"/>
  <c r="BX4114" i="25"/>
  <c r="BU4115" i="25"/>
  <c r="BV4115" i="25"/>
  <c r="BW4115" i="25"/>
  <c r="BX4115" i="25"/>
  <c r="BU4116" i="25"/>
  <c r="BV4116" i="25"/>
  <c r="BW4116" i="25"/>
  <c r="BX4116" i="25"/>
  <c r="BU4117" i="25"/>
  <c r="BV4117" i="25"/>
  <c r="BW4117" i="25"/>
  <c r="BX4117" i="25"/>
  <c r="BU4118" i="25"/>
  <c r="BV4118" i="25"/>
  <c r="BW4118" i="25"/>
  <c r="BX4118" i="25"/>
  <c r="BU4119" i="25"/>
  <c r="BV4119" i="25"/>
  <c r="BW4119" i="25"/>
  <c r="BX4119" i="25"/>
  <c r="BU4120" i="25"/>
  <c r="BV4120" i="25"/>
  <c r="BW4120" i="25"/>
  <c r="BX4120" i="25"/>
  <c r="BU4121" i="25"/>
  <c r="BV4121" i="25"/>
  <c r="BW4121" i="25"/>
  <c r="BX4121" i="25"/>
  <c r="BU4122" i="25"/>
  <c r="BV4122" i="25"/>
  <c r="BW4122" i="25"/>
  <c r="BX4122" i="25"/>
  <c r="BU4123" i="25"/>
  <c r="BV4123" i="25"/>
  <c r="BW4123" i="25"/>
  <c r="BX4123" i="25"/>
  <c r="BU4124" i="25"/>
  <c r="BV4124" i="25"/>
  <c r="BW4124" i="25"/>
  <c r="BX4124" i="25"/>
  <c r="BU4125" i="25"/>
  <c r="BV4125" i="25"/>
  <c r="BW4125" i="25"/>
  <c r="BX4125" i="25"/>
  <c r="BU4126" i="25"/>
  <c r="BV4126" i="25"/>
  <c r="BW4126" i="25"/>
  <c r="BX4126" i="25"/>
  <c r="BU4127" i="25"/>
  <c r="BV4127" i="25"/>
  <c r="BW4127" i="25"/>
  <c r="BX4127" i="25"/>
  <c r="BU4128" i="25"/>
  <c r="BV4128" i="25"/>
  <c r="BW4128" i="25"/>
  <c r="BX4128" i="25"/>
  <c r="BU4129" i="25"/>
  <c r="BV4129" i="25"/>
  <c r="BW4129" i="25"/>
  <c r="BX4129" i="25"/>
  <c r="BU4130" i="25"/>
  <c r="BV4130" i="25"/>
  <c r="BW4130" i="25"/>
  <c r="BX4130" i="25"/>
  <c r="BU4131" i="25"/>
  <c r="BV4131" i="25"/>
  <c r="BW4131" i="25"/>
  <c r="BX4131" i="25"/>
  <c r="BU4132" i="25"/>
  <c r="BV4132" i="25"/>
  <c r="BW4132" i="25"/>
  <c r="BX4132" i="25"/>
  <c r="BU4133" i="25"/>
  <c r="BV4133" i="25"/>
  <c r="BW4133" i="25"/>
  <c r="BX4133" i="25"/>
  <c r="BU4134" i="25"/>
  <c r="BV4134" i="25"/>
  <c r="BW4134" i="25"/>
  <c r="BX4134" i="25"/>
  <c r="BU4135" i="25"/>
  <c r="BV4135" i="25"/>
  <c r="BW4135" i="25"/>
  <c r="BX4135" i="25"/>
  <c r="BU4136" i="25"/>
  <c r="BV4136" i="25"/>
  <c r="BW4136" i="25"/>
  <c r="BX4136" i="25"/>
  <c r="BU4137" i="25"/>
  <c r="BV4137" i="25"/>
  <c r="BW4137" i="25"/>
  <c r="BX4137" i="25"/>
  <c r="BU4138" i="25"/>
  <c r="BV4138" i="25"/>
  <c r="BW4138" i="25"/>
  <c r="BX4138" i="25"/>
  <c r="BU4139" i="25"/>
  <c r="BV4139" i="25"/>
  <c r="BW4139" i="25"/>
  <c r="BX4139" i="25"/>
  <c r="BU4140" i="25"/>
  <c r="BV4140" i="25"/>
  <c r="BW4140" i="25"/>
  <c r="BX4140" i="25"/>
  <c r="BU4141" i="25"/>
  <c r="BV4141" i="25"/>
  <c r="BW4141" i="25"/>
  <c r="BX4141" i="25"/>
  <c r="BU4142" i="25"/>
  <c r="BV4142" i="25"/>
  <c r="BW4142" i="25"/>
  <c r="BX4142" i="25"/>
  <c r="BU4143" i="25"/>
  <c r="BV4143" i="25"/>
  <c r="BW4143" i="25"/>
  <c r="BX4143" i="25"/>
  <c r="BU4144" i="25"/>
  <c r="BV4144" i="25"/>
  <c r="BW4144" i="25"/>
  <c r="BX4144" i="25"/>
  <c r="BU4145" i="25"/>
  <c r="BV4145" i="25"/>
  <c r="BW4145" i="25"/>
  <c r="BX4145" i="25"/>
  <c r="BU4146" i="25"/>
  <c r="BV4146" i="25"/>
  <c r="BW4146" i="25"/>
  <c r="BX4146" i="25"/>
  <c r="BU4147" i="25"/>
  <c r="BV4147" i="25"/>
  <c r="BW4147" i="25"/>
  <c r="BX4147" i="25"/>
  <c r="BU4148" i="25"/>
  <c r="BV4148" i="25"/>
  <c r="BW4148" i="25"/>
  <c r="BX4148" i="25"/>
  <c r="BU4149" i="25"/>
  <c r="BV4149" i="25"/>
  <c r="BW4149" i="25"/>
  <c r="BX4149" i="25"/>
  <c r="BU4150" i="25"/>
  <c r="BV4150" i="25"/>
  <c r="BW4150" i="25"/>
  <c r="BX4150" i="25"/>
  <c r="BU4151" i="25"/>
  <c r="BV4151" i="25"/>
  <c r="BW4151" i="25"/>
  <c r="BX4151" i="25"/>
  <c r="BU4152" i="25"/>
  <c r="BV4152" i="25"/>
  <c r="BW4152" i="25"/>
  <c r="BX4152" i="25"/>
  <c r="BU4153" i="25"/>
  <c r="BV4153" i="25"/>
  <c r="BW4153" i="25"/>
  <c r="BX4153" i="25"/>
  <c r="BU4154" i="25"/>
  <c r="BV4154" i="25"/>
  <c r="BW4154" i="25"/>
  <c r="BX4154" i="25"/>
  <c r="BU4155" i="25"/>
  <c r="BV4155" i="25"/>
  <c r="BW4155" i="25"/>
  <c r="BX4155" i="25"/>
  <c r="BU4156" i="25"/>
  <c r="BV4156" i="25"/>
  <c r="BW4156" i="25"/>
  <c r="BX4156" i="25"/>
  <c r="BU4157" i="25"/>
  <c r="BV4157" i="25"/>
  <c r="BW4157" i="25"/>
  <c r="BX4157" i="25"/>
  <c r="BU4158" i="25"/>
  <c r="BV4158" i="25"/>
  <c r="BW4158" i="25"/>
  <c r="BX4158" i="25"/>
  <c r="BU4159" i="25"/>
  <c r="BV4159" i="25"/>
  <c r="BW4159" i="25"/>
  <c r="BX4159" i="25"/>
  <c r="BU4160" i="25"/>
  <c r="BV4160" i="25"/>
  <c r="BW4160" i="25"/>
  <c r="BX4160" i="25"/>
  <c r="BU4161" i="25"/>
  <c r="BV4161" i="25"/>
  <c r="BW4161" i="25"/>
  <c r="BX4161" i="25"/>
  <c r="BU4162" i="25"/>
  <c r="BV4162" i="25"/>
  <c r="BW4162" i="25"/>
  <c r="BX4162" i="25"/>
  <c r="BU4163" i="25"/>
  <c r="BV4163" i="25"/>
  <c r="BW4163" i="25"/>
  <c r="BX4163" i="25"/>
  <c r="BU4164" i="25"/>
  <c r="BV4164" i="25"/>
  <c r="BW4164" i="25"/>
  <c r="BX4164" i="25"/>
  <c r="BU4165" i="25"/>
  <c r="BV4165" i="25"/>
  <c r="BW4165" i="25"/>
  <c r="BX4165" i="25"/>
  <c r="BU4166" i="25"/>
  <c r="BV4166" i="25"/>
  <c r="BW4166" i="25"/>
  <c r="BX4166" i="25"/>
  <c r="BU4167" i="25"/>
  <c r="BV4167" i="25"/>
  <c r="BW4167" i="25"/>
  <c r="BX4167" i="25"/>
  <c r="BU4168" i="25"/>
  <c r="BV4168" i="25"/>
  <c r="BW4168" i="25"/>
  <c r="BX4168" i="25"/>
  <c r="BU4169" i="25"/>
  <c r="BV4169" i="25"/>
  <c r="BW4169" i="25"/>
  <c r="BX4169" i="25"/>
  <c r="BU4170" i="25"/>
  <c r="BV4170" i="25"/>
  <c r="BW4170" i="25"/>
  <c r="BX4170" i="25"/>
  <c r="BU4171" i="25"/>
  <c r="BV4171" i="25"/>
  <c r="BW4171" i="25"/>
  <c r="BX4171" i="25"/>
  <c r="BU4172" i="25"/>
  <c r="BV4172" i="25"/>
  <c r="BW4172" i="25"/>
  <c r="BX4172" i="25"/>
  <c r="BU4173" i="25"/>
  <c r="BV4173" i="25"/>
  <c r="BW4173" i="25"/>
  <c r="BX4173" i="25"/>
  <c r="BU4174" i="25"/>
  <c r="BV4174" i="25"/>
  <c r="BW4174" i="25"/>
  <c r="BX4174" i="25"/>
  <c r="BU4175" i="25"/>
  <c r="BV4175" i="25"/>
  <c r="BW4175" i="25"/>
  <c r="BX4175" i="25"/>
  <c r="BU4176" i="25"/>
  <c r="BV4176" i="25"/>
  <c r="BW4176" i="25"/>
  <c r="BX4176" i="25"/>
  <c r="BU4177" i="25"/>
  <c r="BV4177" i="25"/>
  <c r="BW4177" i="25"/>
  <c r="BX4177" i="25"/>
  <c r="BU4178" i="25"/>
  <c r="BV4178" i="25"/>
  <c r="BW4178" i="25"/>
  <c r="BX4178" i="25"/>
  <c r="BU4179" i="25"/>
  <c r="BV4179" i="25"/>
  <c r="BW4179" i="25"/>
  <c r="BX4179" i="25"/>
  <c r="BU4180" i="25"/>
  <c r="BV4180" i="25"/>
  <c r="BW4180" i="25"/>
  <c r="BX4180" i="25"/>
  <c r="BU4181" i="25"/>
  <c r="BV4181" i="25"/>
  <c r="BW4181" i="25"/>
  <c r="BX4181" i="25"/>
  <c r="BU4182" i="25"/>
  <c r="BV4182" i="25"/>
  <c r="BW4182" i="25"/>
  <c r="BX4182" i="25"/>
  <c r="BU4183" i="25"/>
  <c r="BV4183" i="25"/>
  <c r="BW4183" i="25"/>
  <c r="BX4183" i="25"/>
  <c r="BU4184" i="25"/>
  <c r="BV4184" i="25"/>
  <c r="BW4184" i="25"/>
  <c r="BX4184" i="25"/>
  <c r="BU4185" i="25"/>
  <c r="BV4185" i="25"/>
  <c r="BW4185" i="25"/>
  <c r="BX4185" i="25"/>
  <c r="BU4186" i="25"/>
  <c r="BV4186" i="25"/>
  <c r="BW4186" i="25"/>
  <c r="BX4186" i="25"/>
  <c r="BU4187" i="25"/>
  <c r="BV4187" i="25"/>
  <c r="BW4187" i="25"/>
  <c r="BX4187" i="25"/>
  <c r="BU4188" i="25"/>
  <c r="BV4188" i="25"/>
  <c r="BW4188" i="25"/>
  <c r="BX4188" i="25"/>
  <c r="BU4189" i="25"/>
  <c r="BV4189" i="25"/>
  <c r="BW4189" i="25"/>
  <c r="BX4189" i="25"/>
  <c r="BU4190" i="25"/>
  <c r="BV4190" i="25"/>
  <c r="BW4190" i="25"/>
  <c r="BX4190" i="25"/>
  <c r="BU4191" i="25"/>
  <c r="BV4191" i="25"/>
  <c r="BW4191" i="25"/>
  <c r="BX4191" i="25"/>
  <c r="BU4192" i="25"/>
  <c r="BV4192" i="25"/>
  <c r="BW4192" i="25"/>
  <c r="BX4192" i="25"/>
  <c r="BU4193" i="25"/>
  <c r="BV4193" i="25"/>
  <c r="BW4193" i="25"/>
  <c r="BX4193" i="25"/>
  <c r="BU4194" i="25"/>
  <c r="BV4194" i="25"/>
  <c r="BW4194" i="25"/>
  <c r="BX4194" i="25"/>
  <c r="BU4195" i="25"/>
  <c r="BV4195" i="25"/>
  <c r="BW4195" i="25"/>
  <c r="BX4195" i="25"/>
  <c r="BU4196" i="25"/>
  <c r="BV4196" i="25"/>
  <c r="BW4196" i="25"/>
  <c r="BX4196" i="25"/>
  <c r="BU4197" i="25"/>
  <c r="BV4197" i="25"/>
  <c r="BW4197" i="25"/>
  <c r="BX4197" i="25"/>
  <c r="BU4198" i="25"/>
  <c r="BV4198" i="25"/>
  <c r="BW4198" i="25"/>
  <c r="BX4198" i="25"/>
  <c r="BU4199" i="25"/>
  <c r="BV4199" i="25"/>
  <c r="BW4199" i="25"/>
  <c r="BX4199" i="25"/>
  <c r="BU4200" i="25"/>
  <c r="BV4200" i="25"/>
  <c r="BW4200" i="25"/>
  <c r="BX4200" i="25"/>
  <c r="BU4201" i="25"/>
  <c r="BV4201" i="25"/>
  <c r="BW4201" i="25"/>
  <c r="BX4201" i="25"/>
  <c r="BU4202" i="25"/>
  <c r="BV4202" i="25"/>
  <c r="BW4202" i="25"/>
  <c r="BX4202" i="25"/>
  <c r="BU4203" i="25"/>
  <c r="BV4203" i="25"/>
  <c r="BW4203" i="25"/>
  <c r="BX4203" i="25"/>
  <c r="BU4204" i="25"/>
  <c r="BV4204" i="25"/>
  <c r="BW4204" i="25"/>
  <c r="BX4204" i="25"/>
  <c r="BU4205" i="25"/>
  <c r="BV4205" i="25"/>
  <c r="BW4205" i="25"/>
  <c r="BX4205" i="25"/>
  <c r="BU4206" i="25"/>
  <c r="BV4206" i="25"/>
  <c r="BW4206" i="25"/>
  <c r="BX4206" i="25"/>
  <c r="BU4207" i="25"/>
  <c r="BV4207" i="25"/>
  <c r="BW4207" i="25"/>
  <c r="BX4207" i="25"/>
  <c r="BU4208" i="25"/>
  <c r="BV4208" i="25"/>
  <c r="BW4208" i="25"/>
  <c r="BX4208" i="25"/>
  <c r="BU4209" i="25"/>
  <c r="BV4209" i="25"/>
  <c r="BW4209" i="25"/>
  <c r="BX4209" i="25"/>
  <c r="BU4210" i="25"/>
  <c r="BV4210" i="25"/>
  <c r="BW4210" i="25"/>
  <c r="BX4210" i="25"/>
  <c r="BU4211" i="25"/>
  <c r="BV4211" i="25"/>
  <c r="BW4211" i="25"/>
  <c r="BX4211" i="25"/>
  <c r="BU4212" i="25"/>
  <c r="BV4212" i="25"/>
  <c r="BW4212" i="25"/>
  <c r="BX4212" i="25"/>
  <c r="BU4213" i="25"/>
  <c r="BV4213" i="25"/>
  <c r="BW4213" i="25"/>
  <c r="BX4213" i="25"/>
  <c r="BU4214" i="25"/>
  <c r="BV4214" i="25"/>
  <c r="BW4214" i="25"/>
  <c r="BX4214" i="25"/>
  <c r="BU4215" i="25"/>
  <c r="BV4215" i="25"/>
  <c r="BW4215" i="25"/>
  <c r="BX4215" i="25"/>
  <c r="BU4216" i="25"/>
  <c r="BV4216" i="25"/>
  <c r="BW4216" i="25"/>
  <c r="BX4216" i="25"/>
  <c r="BU4217" i="25"/>
  <c r="BV4217" i="25"/>
  <c r="BW4217" i="25"/>
  <c r="BX4217" i="25"/>
  <c r="BU4218" i="25"/>
  <c r="BV4218" i="25"/>
  <c r="BW4218" i="25"/>
  <c r="BX4218" i="25"/>
  <c r="BU4219" i="25"/>
  <c r="BV4219" i="25"/>
  <c r="BW4219" i="25"/>
  <c r="BX4219" i="25"/>
  <c r="BU4220" i="25"/>
  <c r="BV4220" i="25"/>
  <c r="BW4220" i="25"/>
  <c r="BX4220" i="25"/>
  <c r="BU4221" i="25"/>
  <c r="BV4221" i="25"/>
  <c r="BW4221" i="25"/>
  <c r="BX4221" i="25"/>
  <c r="BU4222" i="25"/>
  <c r="BV4222" i="25"/>
  <c r="BW4222" i="25"/>
  <c r="BX4222" i="25"/>
  <c r="BU4223" i="25"/>
  <c r="BV4223" i="25"/>
  <c r="BW4223" i="25"/>
  <c r="BX4223" i="25"/>
  <c r="BU4224" i="25"/>
  <c r="BV4224" i="25"/>
  <c r="BW4224" i="25"/>
  <c r="BX4224" i="25"/>
  <c r="BU4225" i="25"/>
  <c r="BV4225" i="25"/>
  <c r="BW4225" i="25"/>
  <c r="BX4225" i="25"/>
  <c r="BU4226" i="25"/>
  <c r="BV4226" i="25"/>
  <c r="BW4226" i="25"/>
  <c r="BX4226" i="25"/>
  <c r="BU4227" i="25"/>
  <c r="BV4227" i="25"/>
  <c r="BW4227" i="25"/>
  <c r="BX4227" i="25"/>
  <c r="BU4228" i="25"/>
  <c r="BV4228" i="25"/>
  <c r="BW4228" i="25"/>
  <c r="BX4228" i="25"/>
  <c r="BU4229" i="25"/>
  <c r="BV4229" i="25"/>
  <c r="BW4229" i="25"/>
  <c r="BX4229" i="25"/>
  <c r="BU4230" i="25"/>
  <c r="BV4230" i="25"/>
  <c r="BW4230" i="25"/>
  <c r="BX4230" i="25"/>
  <c r="BU4231" i="25"/>
  <c r="BV4231" i="25"/>
  <c r="BW4231" i="25"/>
  <c r="BX4231" i="25"/>
  <c r="BU4232" i="25"/>
  <c r="BV4232" i="25"/>
  <c r="BW4232" i="25"/>
  <c r="BX4232" i="25"/>
  <c r="BU4233" i="25"/>
  <c r="BV4233" i="25"/>
  <c r="BW4233" i="25"/>
  <c r="BX4233" i="25"/>
  <c r="BU4234" i="25"/>
  <c r="BV4234" i="25"/>
  <c r="BW4234" i="25"/>
  <c r="BX4234" i="25"/>
  <c r="BU4235" i="25"/>
  <c r="BV4235" i="25"/>
  <c r="BW4235" i="25"/>
  <c r="BX4235" i="25"/>
  <c r="BU4236" i="25"/>
  <c r="BV4236" i="25"/>
  <c r="BW4236" i="25"/>
  <c r="BX4236" i="25"/>
  <c r="BU4237" i="25"/>
  <c r="BV4237" i="25"/>
  <c r="BW4237" i="25"/>
  <c r="BX4237" i="25"/>
  <c r="BU4238" i="25"/>
  <c r="BV4238" i="25"/>
  <c r="BW4238" i="25"/>
  <c r="BX4238" i="25"/>
  <c r="BU4239" i="25"/>
  <c r="BV4239" i="25"/>
  <c r="BW4239" i="25"/>
  <c r="BX4239" i="25"/>
  <c r="BU4240" i="25"/>
  <c r="BV4240" i="25"/>
  <c r="BW4240" i="25"/>
  <c r="BX4240" i="25"/>
  <c r="BU4241" i="25"/>
  <c r="BV4241" i="25"/>
  <c r="BW4241" i="25"/>
  <c r="BX4241" i="25"/>
  <c r="BU4242" i="25"/>
  <c r="BV4242" i="25"/>
  <c r="BW4242" i="25"/>
  <c r="BX4242" i="25"/>
  <c r="BU4243" i="25"/>
  <c r="BV4243" i="25"/>
  <c r="BW4243" i="25"/>
  <c r="BX4243" i="25"/>
  <c r="BU4244" i="25"/>
  <c r="BV4244" i="25"/>
  <c r="BW4244" i="25"/>
  <c r="BX4244" i="25"/>
  <c r="BU4245" i="25"/>
  <c r="BV4245" i="25"/>
  <c r="BW4245" i="25"/>
  <c r="BX4245" i="25"/>
  <c r="BU4246" i="25"/>
  <c r="BV4246" i="25"/>
  <c r="BW4246" i="25"/>
  <c r="BX4246" i="25"/>
  <c r="BU4247" i="25"/>
  <c r="BV4247" i="25"/>
  <c r="BW4247" i="25"/>
  <c r="BX4247" i="25"/>
  <c r="BU4248" i="25"/>
  <c r="BV4248" i="25"/>
  <c r="BW4248" i="25"/>
  <c r="BX4248" i="25"/>
  <c r="BU4249" i="25"/>
  <c r="BV4249" i="25"/>
  <c r="BW4249" i="25"/>
  <c r="BX4249" i="25"/>
  <c r="BU4250" i="25"/>
  <c r="BV4250" i="25"/>
  <c r="BW4250" i="25"/>
  <c r="BX4250" i="25"/>
  <c r="BU4251" i="25"/>
  <c r="BV4251" i="25"/>
  <c r="BW4251" i="25"/>
  <c r="BX4251" i="25"/>
  <c r="BU4252" i="25"/>
  <c r="BV4252" i="25"/>
  <c r="BW4252" i="25"/>
  <c r="BX4252" i="25"/>
  <c r="BU4253" i="25"/>
  <c r="BV4253" i="25"/>
  <c r="BW4253" i="25"/>
  <c r="BX4253" i="25"/>
  <c r="BU4254" i="25"/>
  <c r="BV4254" i="25"/>
  <c r="BW4254" i="25"/>
  <c r="BX4254" i="25"/>
  <c r="BU4255" i="25"/>
  <c r="BV4255" i="25"/>
  <c r="BW4255" i="25"/>
  <c r="BX4255" i="25"/>
  <c r="BU4256" i="25"/>
  <c r="BV4256" i="25"/>
  <c r="BW4256" i="25"/>
  <c r="BX4256" i="25"/>
  <c r="BU4257" i="25"/>
  <c r="BV4257" i="25"/>
  <c r="BW4257" i="25"/>
  <c r="BX4257" i="25"/>
  <c r="BU4258" i="25"/>
  <c r="BV4258" i="25"/>
  <c r="BW4258" i="25"/>
  <c r="BX4258" i="25"/>
  <c r="BU4259" i="25"/>
  <c r="BV4259" i="25"/>
  <c r="BW4259" i="25"/>
  <c r="BX4259" i="25"/>
  <c r="BU4260" i="25"/>
  <c r="BV4260" i="25"/>
  <c r="BW4260" i="25"/>
  <c r="BX4260" i="25"/>
  <c r="BU4261" i="25"/>
  <c r="BV4261" i="25"/>
  <c r="BW4261" i="25"/>
  <c r="BX4261" i="25"/>
  <c r="BU4262" i="25"/>
  <c r="BV4262" i="25"/>
  <c r="BW4262" i="25"/>
  <c r="BX4262" i="25"/>
  <c r="BU4263" i="25"/>
  <c r="BV4263" i="25"/>
  <c r="BW4263" i="25"/>
  <c r="BX4263" i="25"/>
  <c r="BU4264" i="25"/>
  <c r="BV4264" i="25"/>
  <c r="BW4264" i="25"/>
  <c r="BX4264" i="25"/>
  <c r="BU4265" i="25"/>
  <c r="BV4265" i="25"/>
  <c r="BW4265" i="25"/>
  <c r="BX4265" i="25"/>
  <c r="BU4266" i="25"/>
  <c r="BV4266" i="25"/>
  <c r="BW4266" i="25"/>
  <c r="BX4266" i="25"/>
  <c r="BU4267" i="25"/>
  <c r="BV4267" i="25"/>
  <c r="BW4267" i="25"/>
  <c r="BX4267" i="25"/>
  <c r="BU4268" i="25"/>
  <c r="BV4268" i="25"/>
  <c r="BW4268" i="25"/>
  <c r="BX4268" i="25"/>
  <c r="BU4269" i="25"/>
  <c r="BV4269" i="25"/>
  <c r="BW4269" i="25"/>
  <c r="BX4269" i="25"/>
  <c r="BU4270" i="25"/>
  <c r="BV4270" i="25"/>
  <c r="BW4270" i="25"/>
  <c r="BX4270" i="25"/>
  <c r="BU4271" i="25"/>
  <c r="BV4271" i="25"/>
  <c r="BW4271" i="25"/>
  <c r="BX4271" i="25"/>
  <c r="BU4272" i="25"/>
  <c r="BV4272" i="25"/>
  <c r="BW4272" i="25"/>
  <c r="BX4272" i="25"/>
  <c r="BU4273" i="25"/>
  <c r="BV4273" i="25"/>
  <c r="BW4273" i="25"/>
  <c r="BX4273" i="25"/>
  <c r="BU4274" i="25"/>
  <c r="BV4274" i="25"/>
  <c r="BW4274" i="25"/>
  <c r="BX4274" i="25"/>
  <c r="BU4275" i="25"/>
  <c r="BV4275" i="25"/>
  <c r="BW4275" i="25"/>
  <c r="BX4275" i="25"/>
  <c r="BU4276" i="25"/>
  <c r="BV4276" i="25"/>
  <c r="BW4276" i="25"/>
  <c r="BX4276" i="25"/>
  <c r="BU4277" i="25"/>
  <c r="BV4277" i="25"/>
  <c r="BW4277" i="25"/>
  <c r="BX4277" i="25"/>
  <c r="BU4278" i="25"/>
  <c r="BV4278" i="25"/>
  <c r="BW4278" i="25"/>
  <c r="BX4278" i="25"/>
  <c r="BU4279" i="25"/>
  <c r="BV4279" i="25"/>
  <c r="BW4279" i="25"/>
  <c r="BX4279" i="25"/>
  <c r="BU4280" i="25"/>
  <c r="BV4280" i="25"/>
  <c r="BW4280" i="25"/>
  <c r="BX4280" i="25"/>
  <c r="BU4281" i="25"/>
  <c r="BV4281" i="25"/>
  <c r="BW4281" i="25"/>
  <c r="BX4281" i="25"/>
  <c r="BU4282" i="25"/>
  <c r="BV4282" i="25"/>
  <c r="BW4282" i="25"/>
  <c r="BX4282" i="25"/>
  <c r="BU4283" i="25"/>
  <c r="BV4283" i="25"/>
  <c r="BW4283" i="25"/>
  <c r="BX4283" i="25"/>
  <c r="BU4284" i="25"/>
  <c r="BV4284" i="25"/>
  <c r="BW4284" i="25"/>
  <c r="BX4284" i="25"/>
  <c r="BU4285" i="25"/>
  <c r="BV4285" i="25"/>
  <c r="BW4285" i="25"/>
  <c r="BX4285" i="25"/>
  <c r="BU4286" i="25"/>
  <c r="BV4286" i="25"/>
  <c r="BW4286" i="25"/>
  <c r="BX4286" i="25"/>
  <c r="BU4287" i="25"/>
  <c r="BV4287" i="25"/>
  <c r="BW4287" i="25"/>
  <c r="BX4287" i="25"/>
  <c r="BU4288" i="25"/>
  <c r="BV4288" i="25"/>
  <c r="BW4288" i="25"/>
  <c r="BX4288" i="25"/>
  <c r="BU4289" i="25"/>
  <c r="BV4289" i="25"/>
  <c r="BW4289" i="25"/>
  <c r="BX4289" i="25"/>
  <c r="BU4290" i="25"/>
  <c r="BV4290" i="25"/>
  <c r="BW4290" i="25"/>
  <c r="BX4290" i="25"/>
  <c r="BU4291" i="25"/>
  <c r="BV4291" i="25"/>
  <c r="BW4291" i="25"/>
  <c r="BX4291" i="25"/>
  <c r="BU4292" i="25"/>
  <c r="BV4292" i="25"/>
  <c r="BW4292" i="25"/>
  <c r="BX4292" i="25"/>
  <c r="BU4293" i="25"/>
  <c r="BV4293" i="25"/>
  <c r="BW4293" i="25"/>
  <c r="BX4293" i="25"/>
  <c r="BU4294" i="25"/>
  <c r="BV4294" i="25"/>
  <c r="BW4294" i="25"/>
  <c r="BX4294" i="25"/>
  <c r="BU4295" i="25"/>
  <c r="BV4295" i="25"/>
  <c r="BW4295" i="25"/>
  <c r="BX4295" i="25"/>
  <c r="BU4296" i="25"/>
  <c r="BV4296" i="25"/>
  <c r="BW4296" i="25"/>
  <c r="BX4296" i="25"/>
  <c r="BU4297" i="25"/>
  <c r="BV4297" i="25"/>
  <c r="BW4297" i="25"/>
  <c r="BX4297" i="25"/>
  <c r="BU4298" i="25"/>
  <c r="BV4298" i="25"/>
  <c r="BW4298" i="25"/>
  <c r="BX4298" i="25"/>
  <c r="BU4299" i="25"/>
  <c r="BV4299" i="25"/>
  <c r="BW4299" i="25"/>
  <c r="BX4299" i="25"/>
  <c r="BU4300" i="25"/>
  <c r="BV4300" i="25"/>
  <c r="BW4300" i="25"/>
  <c r="BX4300" i="25"/>
  <c r="BU4301" i="25"/>
  <c r="BV4301" i="25"/>
  <c r="BW4301" i="25"/>
  <c r="BX4301" i="25"/>
  <c r="BU4302" i="25"/>
  <c r="BV4302" i="25"/>
  <c r="BW4302" i="25"/>
  <c r="BX4302" i="25"/>
  <c r="BU4303" i="25"/>
  <c r="BV4303" i="25"/>
  <c r="BW4303" i="25"/>
  <c r="BX4303" i="25"/>
  <c r="BU4304" i="25"/>
  <c r="BV4304" i="25"/>
  <c r="BW4304" i="25"/>
  <c r="BX4304" i="25"/>
  <c r="BU4305" i="25"/>
  <c r="BV4305" i="25"/>
  <c r="BW4305" i="25"/>
  <c r="BX4305" i="25"/>
  <c r="BU4306" i="25"/>
  <c r="BV4306" i="25"/>
  <c r="BW4306" i="25"/>
  <c r="BX4306" i="25"/>
  <c r="BU4307" i="25"/>
  <c r="BV4307" i="25"/>
  <c r="BW4307" i="25"/>
  <c r="BX4307" i="25"/>
  <c r="BU4308" i="25"/>
  <c r="BV4308" i="25"/>
  <c r="BW4308" i="25"/>
  <c r="BX4308" i="25"/>
  <c r="BU4309" i="25"/>
  <c r="BV4309" i="25"/>
  <c r="BW4309" i="25"/>
  <c r="BX4309" i="25"/>
  <c r="BU4310" i="25"/>
  <c r="BV4310" i="25"/>
  <c r="BW4310" i="25"/>
  <c r="BX4310" i="25"/>
  <c r="BU4311" i="25"/>
  <c r="BV4311" i="25"/>
  <c r="BW4311" i="25"/>
  <c r="BX4311" i="25"/>
  <c r="BU4312" i="25"/>
  <c r="BV4312" i="25"/>
  <c r="BW4312" i="25"/>
  <c r="BX4312" i="25"/>
  <c r="BU4313" i="25"/>
  <c r="BV4313" i="25"/>
  <c r="BW4313" i="25"/>
  <c r="BX4313" i="25"/>
  <c r="BU4314" i="25"/>
  <c r="BV4314" i="25"/>
  <c r="BW4314" i="25"/>
  <c r="BX4314" i="25"/>
  <c r="BU4315" i="25"/>
  <c r="BV4315" i="25"/>
  <c r="BW4315" i="25"/>
  <c r="BX4315" i="25"/>
  <c r="BU4316" i="25"/>
  <c r="BV4316" i="25"/>
  <c r="BW4316" i="25"/>
  <c r="BX4316" i="25"/>
  <c r="BU4317" i="25"/>
  <c r="BV4317" i="25"/>
  <c r="BW4317" i="25"/>
  <c r="BX4317" i="25"/>
  <c r="BU4318" i="25"/>
  <c r="BV4318" i="25"/>
  <c r="BW4318" i="25"/>
  <c r="BX4318" i="25"/>
  <c r="BU4319" i="25"/>
  <c r="BV4319" i="25"/>
  <c r="BW4319" i="25"/>
  <c r="BX4319" i="25"/>
  <c r="BU4320" i="25"/>
  <c r="BV4320" i="25"/>
  <c r="BW4320" i="25"/>
  <c r="BX4320" i="25"/>
  <c r="BU4321" i="25"/>
  <c r="BV4321" i="25"/>
  <c r="BW4321" i="25"/>
  <c r="BX4321" i="25"/>
  <c r="BU4322" i="25"/>
  <c r="BV4322" i="25"/>
  <c r="BW4322" i="25"/>
  <c r="BX4322" i="25"/>
  <c r="BU4323" i="25"/>
  <c r="BV4323" i="25"/>
  <c r="BW4323" i="25"/>
  <c r="BX4323" i="25"/>
  <c r="BU4324" i="25"/>
  <c r="BV4324" i="25"/>
  <c r="BW4324" i="25"/>
  <c r="BX4324" i="25"/>
  <c r="BU4325" i="25"/>
  <c r="BV4325" i="25"/>
  <c r="BW4325" i="25"/>
  <c r="BX4325" i="25"/>
  <c r="BU4326" i="25"/>
  <c r="BV4326" i="25"/>
  <c r="BW4326" i="25"/>
  <c r="BX4326" i="25"/>
  <c r="BU4327" i="25"/>
  <c r="BV4327" i="25"/>
  <c r="BW4327" i="25"/>
  <c r="BX4327" i="25"/>
  <c r="BU4328" i="25"/>
  <c r="BV4328" i="25"/>
  <c r="BW4328" i="25"/>
  <c r="BX4328" i="25"/>
  <c r="BU4329" i="25"/>
  <c r="BV4329" i="25"/>
  <c r="BW4329" i="25"/>
  <c r="BX4329" i="25"/>
  <c r="BU4330" i="25"/>
  <c r="BV4330" i="25"/>
  <c r="BW4330" i="25"/>
  <c r="BX4330" i="25"/>
  <c r="BU4331" i="25"/>
  <c r="BV4331" i="25"/>
  <c r="BW4331" i="25"/>
  <c r="BX4331" i="25"/>
  <c r="BU4332" i="25"/>
  <c r="BV4332" i="25"/>
  <c r="BW4332" i="25"/>
  <c r="BX4332" i="25"/>
  <c r="BU4333" i="25"/>
  <c r="BV4333" i="25"/>
  <c r="BW4333" i="25"/>
  <c r="BX4333" i="25"/>
  <c r="BU4334" i="25"/>
  <c r="BV4334" i="25"/>
  <c r="BW4334" i="25"/>
  <c r="BX4334" i="25"/>
  <c r="BU4335" i="25"/>
  <c r="BV4335" i="25"/>
  <c r="BW4335" i="25"/>
  <c r="BX4335" i="25"/>
  <c r="BU4336" i="25"/>
  <c r="BV4336" i="25"/>
  <c r="BW4336" i="25"/>
  <c r="BX4336" i="25"/>
  <c r="BU4337" i="25"/>
  <c r="BV4337" i="25"/>
  <c r="BW4337" i="25"/>
  <c r="BX4337" i="25"/>
  <c r="BU4338" i="25"/>
  <c r="BV4338" i="25"/>
  <c r="BW4338" i="25"/>
  <c r="BX4338" i="25"/>
  <c r="BU4339" i="25"/>
  <c r="BV4339" i="25"/>
  <c r="BW4339" i="25"/>
  <c r="BX4339" i="25"/>
  <c r="BU4340" i="25"/>
  <c r="BV4340" i="25"/>
  <c r="BW4340" i="25"/>
  <c r="BX4340" i="25"/>
  <c r="BU4341" i="25"/>
  <c r="BV4341" i="25"/>
  <c r="BW4341" i="25"/>
  <c r="BX4341" i="25"/>
  <c r="BU4342" i="25"/>
  <c r="BV4342" i="25"/>
  <c r="BW4342" i="25"/>
  <c r="BX4342" i="25"/>
  <c r="BU4343" i="25"/>
  <c r="BV4343" i="25"/>
  <c r="BW4343" i="25"/>
  <c r="BX4343" i="25"/>
  <c r="BU4344" i="25"/>
  <c r="BV4344" i="25"/>
  <c r="BW4344" i="25"/>
  <c r="BX4344" i="25"/>
  <c r="BU4345" i="25"/>
  <c r="BV4345" i="25"/>
  <c r="BW4345" i="25"/>
  <c r="BX4345" i="25"/>
  <c r="BU4346" i="25"/>
  <c r="BV4346" i="25"/>
  <c r="BW4346" i="25"/>
  <c r="BX4346" i="25"/>
  <c r="BU4347" i="25"/>
  <c r="BV4347" i="25"/>
  <c r="BW4347" i="25"/>
  <c r="BX4347" i="25"/>
  <c r="BU4348" i="25"/>
  <c r="BV4348" i="25"/>
  <c r="BW4348" i="25"/>
  <c r="BX4348" i="25"/>
  <c r="BU4349" i="25"/>
  <c r="BV4349" i="25"/>
  <c r="BW4349" i="25"/>
  <c r="BX4349" i="25"/>
  <c r="BU4350" i="25"/>
  <c r="BV4350" i="25"/>
  <c r="BW4350" i="25"/>
  <c r="BX4350" i="25"/>
  <c r="BU4351" i="25"/>
  <c r="BV4351" i="25"/>
  <c r="BW4351" i="25"/>
  <c r="BX4351" i="25"/>
  <c r="BU4352" i="25"/>
  <c r="BV4352" i="25"/>
  <c r="BW4352" i="25"/>
  <c r="BX4352" i="25"/>
  <c r="BU4353" i="25"/>
  <c r="BV4353" i="25"/>
  <c r="BW4353" i="25"/>
  <c r="BX4353" i="25"/>
  <c r="BU4354" i="25"/>
  <c r="BV4354" i="25"/>
  <c r="BW4354" i="25"/>
  <c r="BX4354" i="25"/>
  <c r="BU4355" i="25"/>
  <c r="BV4355" i="25"/>
  <c r="BW4355" i="25"/>
  <c r="BX4355" i="25"/>
  <c r="BU4356" i="25"/>
  <c r="BV4356" i="25"/>
  <c r="BW4356" i="25"/>
  <c r="BX4356" i="25"/>
  <c r="BU4357" i="25"/>
  <c r="BV4357" i="25"/>
  <c r="BW4357" i="25"/>
  <c r="BX4357" i="25"/>
  <c r="BU4358" i="25"/>
  <c r="BV4358" i="25"/>
  <c r="BW4358" i="25"/>
  <c r="BX4358" i="25"/>
  <c r="BU4359" i="25"/>
  <c r="BV4359" i="25"/>
  <c r="BW4359" i="25"/>
  <c r="BX4359" i="25"/>
  <c r="BU4360" i="25"/>
  <c r="BV4360" i="25"/>
  <c r="BW4360" i="25"/>
  <c r="BX4360" i="25"/>
  <c r="BU4361" i="25"/>
  <c r="BV4361" i="25"/>
  <c r="BW4361" i="25"/>
  <c r="BX4361" i="25"/>
  <c r="BU4362" i="25"/>
  <c r="BV4362" i="25"/>
  <c r="BW4362" i="25"/>
  <c r="BX4362" i="25"/>
  <c r="BU4363" i="25"/>
  <c r="BV4363" i="25"/>
  <c r="BW4363" i="25"/>
  <c r="BX4363" i="25"/>
  <c r="BU4364" i="25"/>
  <c r="BV4364" i="25"/>
  <c r="BW4364" i="25"/>
  <c r="BX4364" i="25"/>
  <c r="BU4365" i="25"/>
  <c r="BV4365" i="25"/>
  <c r="BW4365" i="25"/>
  <c r="BX4365" i="25"/>
  <c r="BU4366" i="25"/>
  <c r="BV4366" i="25"/>
  <c r="BW4366" i="25"/>
  <c r="BX4366" i="25"/>
  <c r="BU4367" i="25"/>
  <c r="BV4367" i="25"/>
  <c r="BW4367" i="25"/>
  <c r="BX4367" i="25"/>
  <c r="BU4368" i="25"/>
  <c r="BV4368" i="25"/>
  <c r="BW4368" i="25"/>
  <c r="BX4368" i="25"/>
  <c r="BU4369" i="25"/>
  <c r="BV4369" i="25"/>
  <c r="BW4369" i="25"/>
  <c r="BX4369" i="25"/>
  <c r="BU4370" i="25"/>
  <c r="BV4370" i="25"/>
  <c r="BW4370" i="25"/>
  <c r="BX4370" i="25"/>
  <c r="BU4371" i="25"/>
  <c r="BV4371" i="25"/>
  <c r="BW4371" i="25"/>
  <c r="BX4371" i="25"/>
  <c r="BU4372" i="25"/>
  <c r="BV4372" i="25"/>
  <c r="BW4372" i="25"/>
  <c r="BX4372" i="25"/>
  <c r="BU4373" i="25"/>
  <c r="BV4373" i="25"/>
  <c r="BW4373" i="25"/>
  <c r="BX4373" i="25"/>
  <c r="BU4374" i="25"/>
  <c r="BV4374" i="25"/>
  <c r="BW4374" i="25"/>
  <c r="BX4374" i="25"/>
  <c r="BU4375" i="25"/>
  <c r="BV4375" i="25"/>
  <c r="BW4375" i="25"/>
  <c r="BX4375" i="25"/>
  <c r="BU4376" i="25"/>
  <c r="BV4376" i="25"/>
  <c r="BW4376" i="25"/>
  <c r="BX4376" i="25"/>
  <c r="BU4377" i="25"/>
  <c r="BV4377" i="25"/>
  <c r="BW4377" i="25"/>
  <c r="BX4377" i="25"/>
  <c r="BU4378" i="25"/>
  <c r="BV4378" i="25"/>
  <c r="BW4378" i="25"/>
  <c r="BX4378" i="25"/>
  <c r="BU4379" i="25"/>
  <c r="BV4379" i="25"/>
  <c r="BW4379" i="25"/>
  <c r="BX4379" i="25"/>
  <c r="BU4380" i="25"/>
  <c r="BV4380" i="25"/>
  <c r="BW4380" i="25"/>
  <c r="BX4380" i="25"/>
  <c r="BU4381" i="25"/>
  <c r="BV4381" i="25"/>
  <c r="BW4381" i="25"/>
  <c r="BX4381" i="25"/>
  <c r="BU4382" i="25"/>
  <c r="BV4382" i="25"/>
  <c r="BW4382" i="25"/>
  <c r="BX4382" i="25"/>
  <c r="BU4383" i="25"/>
  <c r="BV4383" i="25"/>
  <c r="BW4383" i="25"/>
  <c r="BX4383" i="25"/>
  <c r="BU4384" i="25"/>
  <c r="BV4384" i="25"/>
  <c r="BW4384" i="25"/>
  <c r="BX4384" i="25"/>
  <c r="BU4385" i="25"/>
  <c r="BV4385" i="25"/>
  <c r="BW4385" i="25"/>
  <c r="BX4385" i="25"/>
  <c r="BU4386" i="25"/>
  <c r="BV4386" i="25"/>
  <c r="BW4386" i="25"/>
  <c r="BX4386" i="25"/>
  <c r="BU4387" i="25"/>
  <c r="BV4387" i="25"/>
  <c r="BW4387" i="25"/>
  <c r="BX4387" i="25"/>
  <c r="BU4388" i="25"/>
  <c r="BV4388" i="25"/>
  <c r="BW4388" i="25"/>
  <c r="BX4388" i="25"/>
  <c r="BU4389" i="25"/>
  <c r="BV4389" i="25"/>
  <c r="BW4389" i="25"/>
  <c r="BX4389" i="25"/>
  <c r="BU4390" i="25"/>
  <c r="BV4390" i="25"/>
  <c r="BW4390" i="25"/>
  <c r="BX4390" i="25"/>
  <c r="BU4391" i="25"/>
  <c r="BV4391" i="25"/>
  <c r="BW4391" i="25"/>
  <c r="BX4391" i="25"/>
  <c r="BU4392" i="25"/>
  <c r="BV4392" i="25"/>
  <c r="BW4392" i="25"/>
  <c r="BX4392" i="25"/>
  <c r="BU4393" i="25"/>
  <c r="BV4393" i="25"/>
  <c r="BW4393" i="25"/>
  <c r="BX4393" i="25"/>
  <c r="BU4394" i="25"/>
  <c r="BV4394" i="25"/>
  <c r="BW4394" i="25"/>
  <c r="BX4394" i="25"/>
  <c r="BU4395" i="25"/>
  <c r="BV4395" i="25"/>
  <c r="BW4395" i="25"/>
  <c r="BX4395" i="25"/>
  <c r="BU4396" i="25"/>
  <c r="BV4396" i="25"/>
  <c r="BW4396" i="25"/>
  <c r="BX4396" i="25"/>
  <c r="BU4397" i="25"/>
  <c r="BV4397" i="25"/>
  <c r="BW4397" i="25"/>
  <c r="BX4397" i="25"/>
  <c r="BU4398" i="25"/>
  <c r="BV4398" i="25"/>
  <c r="BW4398" i="25"/>
  <c r="BX4398" i="25"/>
  <c r="BU4399" i="25"/>
  <c r="BV4399" i="25"/>
  <c r="BW4399" i="25"/>
  <c r="BX4399" i="25"/>
  <c r="BU4400" i="25"/>
  <c r="BV4400" i="25"/>
  <c r="BW4400" i="25"/>
  <c r="BX4400" i="25"/>
  <c r="BU4401" i="25"/>
  <c r="BV4401" i="25"/>
  <c r="BW4401" i="25"/>
  <c r="BX4401" i="25"/>
  <c r="BU4402" i="25"/>
  <c r="BV4402" i="25"/>
  <c r="BW4402" i="25"/>
  <c r="BX4402" i="25"/>
  <c r="BU4403" i="25"/>
  <c r="BV4403" i="25"/>
  <c r="BW4403" i="25"/>
  <c r="BX4403" i="25"/>
  <c r="BU4404" i="25"/>
  <c r="BV4404" i="25"/>
  <c r="BW4404" i="25"/>
  <c r="BX4404" i="25"/>
  <c r="BU4405" i="25"/>
  <c r="BV4405" i="25"/>
  <c r="BW4405" i="25"/>
  <c r="BX4405" i="25"/>
  <c r="BU4406" i="25"/>
  <c r="BV4406" i="25"/>
  <c r="BW4406" i="25"/>
  <c r="BX4406" i="25"/>
  <c r="BU4407" i="25"/>
  <c r="BV4407" i="25"/>
  <c r="BW4407" i="25"/>
  <c r="BX4407" i="25"/>
  <c r="BU4408" i="25"/>
  <c r="BV4408" i="25"/>
  <c r="BW4408" i="25"/>
  <c r="BX4408" i="25"/>
  <c r="BU4409" i="25"/>
  <c r="BV4409" i="25"/>
  <c r="BW4409" i="25"/>
  <c r="BX4409" i="25"/>
  <c r="BU4410" i="25"/>
  <c r="BV4410" i="25"/>
  <c r="BW4410" i="25"/>
  <c r="BX4410" i="25"/>
  <c r="BU4411" i="25"/>
  <c r="BV4411" i="25"/>
  <c r="BW4411" i="25"/>
  <c r="BX4411" i="25"/>
  <c r="BU4412" i="25"/>
  <c r="BV4412" i="25"/>
  <c r="BW4412" i="25"/>
  <c r="BX4412" i="25"/>
  <c r="BU4413" i="25"/>
  <c r="BV4413" i="25"/>
  <c r="BW4413" i="25"/>
  <c r="BX4413" i="25"/>
  <c r="BU4414" i="25"/>
  <c r="BV4414" i="25"/>
  <c r="BW4414" i="25"/>
  <c r="BX4414" i="25"/>
  <c r="BU4415" i="25"/>
  <c r="BV4415" i="25"/>
  <c r="BW4415" i="25"/>
  <c r="BX4415" i="25"/>
  <c r="BU4416" i="25"/>
  <c r="BV4416" i="25"/>
  <c r="BW4416" i="25"/>
  <c r="BX4416" i="25"/>
  <c r="BU4417" i="25"/>
  <c r="BV4417" i="25"/>
  <c r="BW4417" i="25"/>
  <c r="BX4417" i="25"/>
  <c r="BU4418" i="25"/>
  <c r="BV4418" i="25"/>
  <c r="BW4418" i="25"/>
  <c r="BX4418" i="25"/>
  <c r="BU4419" i="25"/>
  <c r="BV4419" i="25"/>
  <c r="BW4419" i="25"/>
  <c r="BX4419" i="25"/>
  <c r="BU4420" i="25"/>
  <c r="BV4420" i="25"/>
  <c r="BW4420" i="25"/>
  <c r="BX4420" i="25"/>
  <c r="BU4421" i="25"/>
  <c r="BV4421" i="25"/>
  <c r="BW4421" i="25"/>
  <c r="BX4421" i="25"/>
  <c r="BU4422" i="25"/>
  <c r="BV4422" i="25"/>
  <c r="BW4422" i="25"/>
  <c r="BX4422" i="25"/>
  <c r="BU4423" i="25"/>
  <c r="BV4423" i="25"/>
  <c r="BW4423" i="25"/>
  <c r="BX4423" i="25"/>
  <c r="BU4424" i="25"/>
  <c r="BV4424" i="25"/>
  <c r="BW4424" i="25"/>
  <c r="BX4424" i="25"/>
  <c r="BU4425" i="25"/>
  <c r="BV4425" i="25"/>
  <c r="BW4425" i="25"/>
  <c r="BX4425" i="25"/>
  <c r="BU4426" i="25"/>
  <c r="BV4426" i="25"/>
  <c r="BW4426" i="25"/>
  <c r="BX4426" i="25"/>
  <c r="BU4427" i="25"/>
  <c r="BV4427" i="25"/>
  <c r="BW4427" i="25"/>
  <c r="BX4427" i="25"/>
  <c r="BU4428" i="25"/>
  <c r="BV4428" i="25"/>
  <c r="BW4428" i="25"/>
  <c r="BX4428" i="25"/>
  <c r="BU4429" i="25"/>
  <c r="BV4429" i="25"/>
  <c r="BW4429" i="25"/>
  <c r="BX4429" i="25"/>
  <c r="BU4430" i="25"/>
  <c r="BV4430" i="25"/>
  <c r="BW4430" i="25"/>
  <c r="BX4430" i="25"/>
  <c r="BU4431" i="25"/>
  <c r="BV4431" i="25"/>
  <c r="BW4431" i="25"/>
  <c r="BX4431" i="25"/>
  <c r="BU4432" i="25"/>
  <c r="BV4432" i="25"/>
  <c r="BW4432" i="25"/>
  <c r="BX4432" i="25"/>
  <c r="BU4433" i="25"/>
  <c r="BV4433" i="25"/>
  <c r="BW4433" i="25"/>
  <c r="BX4433" i="25"/>
  <c r="BU4434" i="25"/>
  <c r="BV4434" i="25"/>
  <c r="BW4434" i="25"/>
  <c r="BX4434" i="25"/>
  <c r="BU4435" i="25"/>
  <c r="BV4435" i="25"/>
  <c r="BW4435" i="25"/>
  <c r="BX4435" i="25"/>
  <c r="BU4436" i="25"/>
  <c r="BV4436" i="25"/>
  <c r="BW4436" i="25"/>
  <c r="BX4436" i="25"/>
  <c r="BU4437" i="25"/>
  <c r="BV4437" i="25"/>
  <c r="BW4437" i="25"/>
  <c r="BX4437" i="25"/>
  <c r="BU4438" i="25"/>
  <c r="BV4438" i="25"/>
  <c r="BW4438" i="25"/>
  <c r="BX4438" i="25"/>
  <c r="BU4439" i="25"/>
  <c r="BV4439" i="25"/>
  <c r="BW4439" i="25"/>
  <c r="BX4439" i="25"/>
  <c r="BU4440" i="25"/>
  <c r="BV4440" i="25"/>
  <c r="BW4440" i="25"/>
  <c r="BX4440" i="25"/>
  <c r="BU4441" i="25"/>
  <c r="BV4441" i="25"/>
  <c r="BW4441" i="25"/>
  <c r="BX4441" i="25"/>
  <c r="BU4442" i="25"/>
  <c r="BV4442" i="25"/>
  <c r="BW4442" i="25"/>
  <c r="BX4442" i="25"/>
  <c r="BU4443" i="25"/>
  <c r="BV4443" i="25"/>
  <c r="BW4443" i="25"/>
  <c r="BX4443" i="25"/>
  <c r="BU4444" i="25"/>
  <c r="BV4444" i="25"/>
  <c r="BW4444" i="25"/>
  <c r="BX4444" i="25"/>
  <c r="BU4445" i="25"/>
  <c r="BV4445" i="25"/>
  <c r="BW4445" i="25"/>
  <c r="BX4445" i="25"/>
  <c r="BU4446" i="25"/>
  <c r="BV4446" i="25"/>
  <c r="BW4446" i="25"/>
  <c r="BX4446" i="25"/>
  <c r="BU4447" i="25"/>
  <c r="BV4447" i="25"/>
  <c r="BW4447" i="25"/>
  <c r="BX4447" i="25"/>
  <c r="BU4448" i="25"/>
  <c r="BV4448" i="25"/>
  <c r="BW4448" i="25"/>
  <c r="BX4448" i="25"/>
  <c r="BU4449" i="25"/>
  <c r="BV4449" i="25"/>
  <c r="BW4449" i="25"/>
  <c r="BX4449" i="25"/>
  <c r="BU4450" i="25"/>
  <c r="BV4450" i="25"/>
  <c r="BW4450" i="25"/>
  <c r="BX4450" i="25"/>
  <c r="BU4451" i="25"/>
  <c r="BV4451" i="25"/>
  <c r="BW4451" i="25"/>
  <c r="BX4451" i="25"/>
  <c r="BU4452" i="25"/>
  <c r="BV4452" i="25"/>
  <c r="BW4452" i="25"/>
  <c r="BX4452" i="25"/>
  <c r="BU4453" i="25"/>
  <c r="BV4453" i="25"/>
  <c r="BW4453" i="25"/>
  <c r="BX4453" i="25"/>
  <c r="BU4454" i="25"/>
  <c r="BV4454" i="25"/>
  <c r="BW4454" i="25"/>
  <c r="BX4454" i="25"/>
  <c r="BU4455" i="25"/>
  <c r="BV4455" i="25"/>
  <c r="BW4455" i="25"/>
  <c r="BX4455" i="25"/>
  <c r="BU4456" i="25"/>
  <c r="BV4456" i="25"/>
  <c r="BW4456" i="25"/>
  <c r="BX4456" i="25"/>
  <c r="BU4457" i="25"/>
  <c r="BV4457" i="25"/>
  <c r="BW4457" i="25"/>
  <c r="BX4457" i="25"/>
  <c r="BU4458" i="25"/>
  <c r="BV4458" i="25"/>
  <c r="BW4458" i="25"/>
  <c r="BX4458" i="25"/>
  <c r="BU4459" i="25"/>
  <c r="BV4459" i="25"/>
  <c r="BW4459" i="25"/>
  <c r="BX4459" i="25"/>
  <c r="BU4460" i="25"/>
  <c r="BV4460" i="25"/>
  <c r="BW4460" i="25"/>
  <c r="BX4460" i="25"/>
  <c r="BU4461" i="25"/>
  <c r="BV4461" i="25"/>
  <c r="BW4461" i="25"/>
  <c r="BX4461" i="25"/>
  <c r="BU4462" i="25"/>
  <c r="BV4462" i="25"/>
  <c r="BW4462" i="25"/>
  <c r="BX4462" i="25"/>
  <c r="BU4463" i="25"/>
  <c r="BV4463" i="25"/>
  <c r="BW4463" i="25"/>
  <c r="BX4463" i="25"/>
  <c r="BU4464" i="25"/>
  <c r="BV4464" i="25"/>
  <c r="BW4464" i="25"/>
  <c r="BX4464" i="25"/>
  <c r="BU4465" i="25"/>
  <c r="BV4465" i="25"/>
  <c r="BW4465" i="25"/>
  <c r="BX4465" i="25"/>
  <c r="BU4466" i="25"/>
  <c r="BV4466" i="25"/>
  <c r="BW4466" i="25"/>
  <c r="BX4466" i="25"/>
  <c r="BU4467" i="25"/>
  <c r="BV4467" i="25"/>
  <c r="BW4467" i="25"/>
  <c r="BX4467" i="25"/>
  <c r="BU4468" i="25"/>
  <c r="BV4468" i="25"/>
  <c r="BW4468" i="25"/>
  <c r="BX4468" i="25"/>
  <c r="BU4469" i="25"/>
  <c r="BV4469" i="25"/>
  <c r="BW4469" i="25"/>
  <c r="BX4469" i="25"/>
  <c r="BU4470" i="25"/>
  <c r="BV4470" i="25"/>
  <c r="BW4470" i="25"/>
  <c r="BX4470" i="25"/>
  <c r="BU4471" i="25"/>
  <c r="BV4471" i="25"/>
  <c r="BW4471" i="25"/>
  <c r="BX4471" i="25"/>
  <c r="BU4472" i="25"/>
  <c r="BV4472" i="25"/>
  <c r="BW4472" i="25"/>
  <c r="BX4472" i="25"/>
  <c r="BU4473" i="25"/>
  <c r="BV4473" i="25"/>
  <c r="BW4473" i="25"/>
  <c r="BX4473" i="25"/>
  <c r="BU4474" i="25"/>
  <c r="BV4474" i="25"/>
  <c r="BW4474" i="25"/>
  <c r="BX4474" i="25"/>
  <c r="BU4475" i="25"/>
  <c r="BV4475" i="25"/>
  <c r="BW4475" i="25"/>
  <c r="BX4475" i="25"/>
  <c r="BU4476" i="25"/>
  <c r="BV4476" i="25"/>
  <c r="BW4476" i="25"/>
  <c r="BX4476" i="25"/>
  <c r="BU4477" i="25"/>
  <c r="BV4477" i="25"/>
  <c r="BW4477" i="25"/>
  <c r="BX4477" i="25"/>
  <c r="BU4478" i="25"/>
  <c r="BV4478" i="25"/>
  <c r="BW4478" i="25"/>
  <c r="BX4478" i="25"/>
  <c r="BU4479" i="25"/>
  <c r="BV4479" i="25"/>
  <c r="BW4479" i="25"/>
  <c r="BX4479" i="25"/>
  <c r="BU4480" i="25"/>
  <c r="BV4480" i="25"/>
  <c r="BW4480" i="25"/>
  <c r="BX4480" i="25"/>
  <c r="BU4481" i="25"/>
  <c r="BV4481" i="25"/>
  <c r="BW4481" i="25"/>
  <c r="BX4481" i="25"/>
  <c r="BU4482" i="25"/>
  <c r="BV4482" i="25"/>
  <c r="BW4482" i="25"/>
  <c r="BX4482" i="25"/>
  <c r="BU4483" i="25"/>
  <c r="BV4483" i="25"/>
  <c r="BW4483" i="25"/>
  <c r="BX4483" i="25"/>
  <c r="BU4484" i="25"/>
  <c r="BV4484" i="25"/>
  <c r="BW4484" i="25"/>
  <c r="BX4484" i="25"/>
  <c r="BU4485" i="25"/>
  <c r="BV4485" i="25"/>
  <c r="BW4485" i="25"/>
  <c r="BX4485" i="25"/>
  <c r="BU4486" i="25"/>
  <c r="BV4486" i="25"/>
  <c r="BW4486" i="25"/>
  <c r="BX4486" i="25"/>
  <c r="BU4487" i="25"/>
  <c r="BV4487" i="25"/>
  <c r="BW4487" i="25"/>
  <c r="BX4487" i="25"/>
  <c r="BU4488" i="25"/>
  <c r="BV4488" i="25"/>
  <c r="BW4488" i="25"/>
  <c r="BX4488" i="25"/>
  <c r="BU4489" i="25"/>
  <c r="BV4489" i="25"/>
  <c r="BW4489" i="25"/>
  <c r="BX4489" i="25"/>
  <c r="BU4490" i="25"/>
  <c r="BV4490" i="25"/>
  <c r="BW4490" i="25"/>
  <c r="BX4490" i="25"/>
  <c r="BU4491" i="25"/>
  <c r="BV4491" i="25"/>
  <c r="BW4491" i="25"/>
  <c r="BX4491" i="25"/>
  <c r="BU4492" i="25"/>
  <c r="BV4492" i="25"/>
  <c r="BW4492" i="25"/>
  <c r="BX4492" i="25"/>
  <c r="BU4493" i="25"/>
  <c r="BV4493" i="25"/>
  <c r="BW4493" i="25"/>
  <c r="BX4493" i="25"/>
  <c r="BU4494" i="25"/>
  <c r="BV4494" i="25"/>
  <c r="BW4494" i="25"/>
  <c r="BX4494" i="25"/>
  <c r="BU4495" i="25"/>
  <c r="BV4495" i="25"/>
  <c r="BW4495" i="25"/>
  <c r="BX4495" i="25"/>
  <c r="BU4496" i="25"/>
  <c r="BV4496" i="25"/>
  <c r="BW4496" i="25"/>
  <c r="BX4496" i="25"/>
  <c r="BU4497" i="25"/>
  <c r="BV4497" i="25"/>
  <c r="BW4497" i="25"/>
  <c r="BX4497" i="25"/>
  <c r="BU4498" i="25"/>
  <c r="BV4498" i="25"/>
  <c r="BW4498" i="25"/>
  <c r="BX4498" i="25"/>
  <c r="BU4499" i="25"/>
  <c r="BV4499" i="25"/>
  <c r="BW4499" i="25"/>
  <c r="BX4499" i="25"/>
  <c r="BU4500" i="25"/>
  <c r="BV4500" i="25"/>
  <c r="BW4500" i="25"/>
  <c r="BX4500" i="25"/>
  <c r="BU4501" i="25"/>
  <c r="BV4501" i="25"/>
  <c r="BW4501" i="25"/>
  <c r="BX4501" i="25"/>
  <c r="BU4502" i="25"/>
  <c r="BV4502" i="25"/>
  <c r="BW4502" i="25"/>
  <c r="BX4502" i="25"/>
  <c r="BU4503" i="25"/>
  <c r="BV4503" i="25"/>
  <c r="BW4503" i="25"/>
  <c r="BX4503" i="25"/>
  <c r="BU4504" i="25"/>
  <c r="BV4504" i="25"/>
  <c r="BW4504" i="25"/>
  <c r="BX4504" i="25"/>
  <c r="BU4505" i="25"/>
  <c r="BV4505" i="25"/>
  <c r="BW4505" i="25"/>
  <c r="BX4505" i="25"/>
  <c r="BU4506" i="25"/>
  <c r="BV4506" i="25"/>
  <c r="BW4506" i="25"/>
  <c r="BX4506" i="25"/>
  <c r="BU4507" i="25"/>
  <c r="BV4507" i="25"/>
  <c r="BW4507" i="25"/>
  <c r="BX4507" i="25"/>
  <c r="BU4508" i="25"/>
  <c r="BV4508" i="25"/>
  <c r="BW4508" i="25"/>
  <c r="BX4508" i="25"/>
  <c r="BU4509" i="25"/>
  <c r="BV4509" i="25"/>
  <c r="BW4509" i="25"/>
  <c r="BX4509" i="25"/>
  <c r="BU4510" i="25"/>
  <c r="BV4510" i="25"/>
  <c r="BW4510" i="25"/>
  <c r="BX4510" i="25"/>
  <c r="BU4511" i="25"/>
  <c r="BV4511" i="25"/>
  <c r="BW4511" i="25"/>
  <c r="BX4511" i="25"/>
  <c r="BU4512" i="25"/>
  <c r="BV4512" i="25"/>
  <c r="BW4512" i="25"/>
  <c r="BX4512" i="25"/>
  <c r="BU4513" i="25"/>
  <c r="BV4513" i="25"/>
  <c r="BW4513" i="25"/>
  <c r="BX4513" i="25"/>
  <c r="BU4514" i="25"/>
  <c r="BV4514" i="25"/>
  <c r="BW4514" i="25"/>
  <c r="BX4514" i="25"/>
  <c r="BU4515" i="25"/>
  <c r="BV4515" i="25"/>
  <c r="BW4515" i="25"/>
  <c r="BX4515" i="25"/>
  <c r="BU4516" i="25"/>
  <c r="BV4516" i="25"/>
  <c r="BW4516" i="25"/>
  <c r="BX4516" i="25"/>
  <c r="BU4517" i="25"/>
  <c r="BV4517" i="25"/>
  <c r="BW4517" i="25"/>
  <c r="BX4517" i="25"/>
  <c r="BU4518" i="25"/>
  <c r="BV4518" i="25"/>
  <c r="BW4518" i="25"/>
  <c r="BX4518" i="25"/>
  <c r="BU4519" i="25"/>
  <c r="BV4519" i="25"/>
  <c r="BW4519" i="25"/>
  <c r="BX4519" i="25"/>
  <c r="BU4520" i="25"/>
  <c r="BV4520" i="25"/>
  <c r="BW4520" i="25"/>
  <c r="BX4520" i="25"/>
  <c r="BU4521" i="25"/>
  <c r="BV4521" i="25"/>
  <c r="BW4521" i="25"/>
  <c r="BX4521" i="25"/>
  <c r="BU4522" i="25"/>
  <c r="BV4522" i="25"/>
  <c r="BW4522" i="25"/>
  <c r="BX4522" i="25"/>
  <c r="BU4523" i="25"/>
  <c r="BV4523" i="25"/>
  <c r="BW4523" i="25"/>
  <c r="BX4523" i="25"/>
  <c r="BU4524" i="25"/>
  <c r="BV4524" i="25"/>
  <c r="BW4524" i="25"/>
  <c r="BX4524" i="25"/>
  <c r="BU4525" i="25"/>
  <c r="BV4525" i="25"/>
  <c r="BW4525" i="25"/>
  <c r="BX4525" i="25"/>
  <c r="BU4526" i="25"/>
  <c r="BV4526" i="25"/>
  <c r="BW4526" i="25"/>
  <c r="BX4526" i="25"/>
  <c r="BU4527" i="25"/>
  <c r="BV4527" i="25"/>
  <c r="BW4527" i="25"/>
  <c r="BX4527" i="25"/>
  <c r="BU4528" i="25"/>
  <c r="BV4528" i="25"/>
  <c r="BW4528" i="25"/>
  <c r="BX4528" i="25"/>
  <c r="BU4529" i="25"/>
  <c r="BV4529" i="25"/>
  <c r="BW4529" i="25"/>
  <c r="BX4529" i="25"/>
  <c r="BU4530" i="25"/>
  <c r="BV4530" i="25"/>
  <c r="BW4530" i="25"/>
  <c r="BX4530" i="25"/>
  <c r="BU4531" i="25"/>
  <c r="BV4531" i="25"/>
  <c r="BW4531" i="25"/>
  <c r="BX4531" i="25"/>
  <c r="BU4532" i="25"/>
  <c r="BV4532" i="25"/>
  <c r="BW4532" i="25"/>
  <c r="BX4532" i="25"/>
  <c r="BU4533" i="25"/>
  <c r="BV4533" i="25"/>
  <c r="BW4533" i="25"/>
  <c r="BX4533" i="25"/>
  <c r="BU4534" i="25"/>
  <c r="BV4534" i="25"/>
  <c r="BW4534" i="25"/>
  <c r="BX4534" i="25"/>
  <c r="BU4535" i="25"/>
  <c r="BV4535" i="25"/>
  <c r="BW4535" i="25"/>
  <c r="BX4535" i="25"/>
  <c r="BU4536" i="25"/>
  <c r="BV4536" i="25"/>
  <c r="BW4536" i="25"/>
  <c r="BX4536" i="25"/>
  <c r="BU4537" i="25"/>
  <c r="BV4537" i="25"/>
  <c r="BW4537" i="25"/>
  <c r="BX4537" i="25"/>
  <c r="BU4538" i="25"/>
  <c r="BV4538" i="25"/>
  <c r="BW4538" i="25"/>
  <c r="BX4538" i="25"/>
  <c r="BU4539" i="25"/>
  <c r="BV4539" i="25"/>
  <c r="BW4539" i="25"/>
  <c r="BX4539" i="25"/>
  <c r="BU4540" i="25"/>
  <c r="BV4540" i="25"/>
  <c r="BW4540" i="25"/>
  <c r="BX4540" i="25"/>
  <c r="BU4541" i="25"/>
  <c r="BV4541" i="25"/>
  <c r="BW4541" i="25"/>
  <c r="BX4541" i="25"/>
  <c r="BU4542" i="25"/>
  <c r="BV4542" i="25"/>
  <c r="BW4542" i="25"/>
  <c r="BX4542" i="25"/>
  <c r="BU4543" i="25"/>
  <c r="BV4543" i="25"/>
  <c r="BW4543" i="25"/>
  <c r="BX4543" i="25"/>
  <c r="BU4544" i="25"/>
  <c r="BV4544" i="25"/>
  <c r="BW4544" i="25"/>
  <c r="BX4544" i="25"/>
  <c r="BU4545" i="25"/>
  <c r="BV4545" i="25"/>
  <c r="BW4545" i="25"/>
  <c r="BX4545" i="25"/>
  <c r="BU4546" i="25"/>
  <c r="BV4546" i="25"/>
  <c r="BW4546" i="25"/>
  <c r="BX4546" i="25"/>
  <c r="BU4547" i="25"/>
  <c r="BV4547" i="25"/>
  <c r="BW4547" i="25"/>
  <c r="BX4547" i="25"/>
  <c r="BU4548" i="25"/>
  <c r="BV4548" i="25"/>
  <c r="BW4548" i="25"/>
  <c r="BX4548" i="25"/>
  <c r="BU4549" i="25"/>
  <c r="BV4549" i="25"/>
  <c r="BW4549" i="25"/>
  <c r="BX4549" i="25"/>
  <c r="BU4550" i="25"/>
  <c r="BV4550" i="25"/>
  <c r="BW4550" i="25"/>
  <c r="BX4550" i="25"/>
  <c r="BU4551" i="25"/>
  <c r="BV4551" i="25"/>
  <c r="BW4551" i="25"/>
  <c r="BX4551" i="25"/>
  <c r="BU4552" i="25"/>
  <c r="BV4552" i="25"/>
  <c r="BW4552" i="25"/>
  <c r="BX4552" i="25"/>
  <c r="BU4553" i="25"/>
  <c r="BV4553" i="25"/>
  <c r="BW4553" i="25"/>
  <c r="BX4553" i="25"/>
  <c r="BU4554" i="25"/>
  <c r="BV4554" i="25"/>
  <c r="BW4554" i="25"/>
  <c r="BX4554" i="25"/>
  <c r="BU4555" i="25"/>
  <c r="BV4555" i="25"/>
  <c r="BW4555" i="25"/>
  <c r="BX4555" i="25"/>
  <c r="BU4556" i="25"/>
  <c r="BV4556" i="25"/>
  <c r="BW4556" i="25"/>
  <c r="BX4556" i="25"/>
  <c r="BU4557" i="25"/>
  <c r="BV4557" i="25"/>
  <c r="BW4557" i="25"/>
  <c r="BX4557" i="25"/>
  <c r="BU4558" i="25"/>
  <c r="BV4558" i="25"/>
  <c r="BW4558" i="25"/>
  <c r="BX4558" i="25"/>
  <c r="BU4559" i="25"/>
  <c r="BV4559" i="25"/>
  <c r="BW4559" i="25"/>
  <c r="BX4559" i="25"/>
  <c r="BU4560" i="25"/>
  <c r="BV4560" i="25"/>
  <c r="BW4560" i="25"/>
  <c r="BX4560" i="25"/>
  <c r="BU4561" i="25"/>
  <c r="BV4561" i="25"/>
  <c r="BW4561" i="25"/>
  <c r="BX4561" i="25"/>
  <c r="BU4562" i="25"/>
  <c r="BV4562" i="25"/>
  <c r="BW4562" i="25"/>
  <c r="BX4562" i="25"/>
  <c r="BU4563" i="25"/>
  <c r="BV4563" i="25"/>
  <c r="BW4563" i="25"/>
  <c r="BX4563" i="25"/>
  <c r="BU4564" i="25"/>
  <c r="BV4564" i="25"/>
  <c r="BW4564" i="25"/>
  <c r="BX4564" i="25"/>
  <c r="BU4565" i="25"/>
  <c r="BV4565" i="25"/>
  <c r="BW4565" i="25"/>
  <c r="BX4565" i="25"/>
  <c r="BU4566" i="25"/>
  <c r="BV4566" i="25"/>
  <c r="BW4566" i="25"/>
  <c r="BX4566" i="25"/>
  <c r="BU4567" i="25"/>
  <c r="BV4567" i="25"/>
  <c r="BW4567" i="25"/>
  <c r="BX4567" i="25"/>
  <c r="BU4568" i="25"/>
  <c r="BV4568" i="25"/>
  <c r="BW4568" i="25"/>
  <c r="BX4568" i="25"/>
  <c r="BU4569" i="25"/>
  <c r="BV4569" i="25"/>
  <c r="BW4569" i="25"/>
  <c r="BX4569" i="25"/>
  <c r="BU4570" i="25"/>
  <c r="BV4570" i="25"/>
  <c r="BW4570" i="25"/>
  <c r="BX4570" i="25"/>
  <c r="BU4571" i="25"/>
  <c r="BV4571" i="25"/>
  <c r="BW4571" i="25"/>
  <c r="BX4571" i="25"/>
  <c r="BU4572" i="25"/>
  <c r="BV4572" i="25"/>
  <c r="BW4572" i="25"/>
  <c r="BX4572" i="25"/>
  <c r="BU4573" i="25"/>
  <c r="BV4573" i="25"/>
  <c r="BW4573" i="25"/>
  <c r="BX4573" i="25"/>
  <c r="BU4574" i="25"/>
  <c r="BV4574" i="25"/>
  <c r="BW4574" i="25"/>
  <c r="BX4574" i="25"/>
  <c r="BU4575" i="25"/>
  <c r="BV4575" i="25"/>
  <c r="BW4575" i="25"/>
  <c r="BX4575" i="25"/>
  <c r="BU4576" i="25"/>
  <c r="BV4576" i="25"/>
  <c r="BW4576" i="25"/>
  <c r="BX4576" i="25"/>
  <c r="BU4577" i="25"/>
  <c r="BV4577" i="25"/>
  <c r="BW4577" i="25"/>
  <c r="BX4577" i="25"/>
  <c r="BU4578" i="25"/>
  <c r="BV4578" i="25"/>
  <c r="BW4578" i="25"/>
  <c r="BX4578" i="25"/>
  <c r="BU4579" i="25"/>
  <c r="BV4579" i="25"/>
  <c r="BW4579" i="25"/>
  <c r="BX4579" i="25"/>
  <c r="BU4580" i="25"/>
  <c r="BV4580" i="25"/>
  <c r="BW4580" i="25"/>
  <c r="BX4580" i="25"/>
  <c r="BU4581" i="25"/>
  <c r="BV4581" i="25"/>
  <c r="BW4581" i="25"/>
  <c r="BX4581" i="25"/>
  <c r="BU4582" i="25"/>
  <c r="BV4582" i="25"/>
  <c r="BW4582" i="25"/>
  <c r="BX4582" i="25"/>
  <c r="BU4583" i="25"/>
  <c r="BV4583" i="25"/>
  <c r="BW4583" i="25"/>
  <c r="BX4583" i="25"/>
  <c r="BU4584" i="25"/>
  <c r="BV4584" i="25"/>
  <c r="BW4584" i="25"/>
  <c r="BX4584" i="25"/>
  <c r="BU4585" i="25"/>
  <c r="BV4585" i="25"/>
  <c r="BW4585" i="25"/>
  <c r="BX4585" i="25"/>
  <c r="BU4586" i="25"/>
  <c r="BV4586" i="25"/>
  <c r="BW4586" i="25"/>
  <c r="BX4586" i="25"/>
  <c r="BU4587" i="25"/>
  <c r="BV4587" i="25"/>
  <c r="BW4587" i="25"/>
  <c r="BX4587" i="25"/>
  <c r="BU4588" i="25"/>
  <c r="BV4588" i="25"/>
  <c r="BW4588" i="25"/>
  <c r="BX4588" i="25"/>
  <c r="BU4589" i="25"/>
  <c r="BV4589" i="25"/>
  <c r="BW4589" i="25"/>
  <c r="BX4589" i="25"/>
  <c r="BU4590" i="25"/>
  <c r="BV4590" i="25"/>
  <c r="BW4590" i="25"/>
  <c r="BX4590" i="25"/>
  <c r="BU4591" i="25"/>
  <c r="BV4591" i="25"/>
  <c r="BW4591" i="25"/>
  <c r="BX4591" i="25"/>
  <c r="BU4592" i="25"/>
  <c r="BV4592" i="25"/>
  <c r="BW4592" i="25"/>
  <c r="BX4592" i="25"/>
  <c r="BU4593" i="25"/>
  <c r="BV4593" i="25"/>
  <c r="BW4593" i="25"/>
  <c r="BX4593" i="25"/>
  <c r="BU4594" i="25"/>
  <c r="BV4594" i="25"/>
  <c r="BW4594" i="25"/>
  <c r="BX4594" i="25"/>
  <c r="BU4595" i="25"/>
  <c r="BV4595" i="25"/>
  <c r="BW4595" i="25"/>
  <c r="BX4595" i="25"/>
  <c r="BU4596" i="25"/>
  <c r="BV4596" i="25"/>
  <c r="BW4596" i="25"/>
  <c r="BX4596" i="25"/>
  <c r="BU4597" i="25"/>
  <c r="BV4597" i="25"/>
  <c r="BW4597" i="25"/>
  <c r="BX4597" i="25"/>
  <c r="BU4598" i="25"/>
  <c r="BV4598" i="25"/>
  <c r="BW4598" i="25"/>
  <c r="BX4598" i="25"/>
  <c r="BU4599" i="25"/>
  <c r="BV4599" i="25"/>
  <c r="BW4599" i="25"/>
  <c r="BX4599" i="25"/>
  <c r="BU4600" i="25"/>
  <c r="BV4600" i="25"/>
  <c r="BW4600" i="25"/>
  <c r="BX4600" i="25"/>
  <c r="BU4601" i="25"/>
  <c r="BV4601" i="25"/>
  <c r="BW4601" i="25"/>
  <c r="BX4601" i="25"/>
  <c r="BU4602" i="25"/>
  <c r="BV4602" i="25"/>
  <c r="BW4602" i="25"/>
  <c r="BX4602" i="25"/>
  <c r="BU4603" i="25"/>
  <c r="BV4603" i="25"/>
  <c r="BW4603" i="25"/>
  <c r="BX4603" i="25"/>
  <c r="BU4604" i="25"/>
  <c r="BV4604" i="25"/>
  <c r="BW4604" i="25"/>
  <c r="BX4604" i="25"/>
  <c r="BU4605" i="25"/>
  <c r="BV4605" i="25"/>
  <c r="BW4605" i="25"/>
  <c r="BX4605" i="25"/>
  <c r="BU4606" i="25"/>
  <c r="BV4606" i="25"/>
  <c r="BW4606" i="25"/>
  <c r="BX4606" i="25"/>
  <c r="BU4607" i="25"/>
  <c r="BV4607" i="25"/>
  <c r="BW4607" i="25"/>
  <c r="BX4607" i="25"/>
  <c r="BU4608" i="25"/>
  <c r="BV4608" i="25"/>
  <c r="BW4608" i="25"/>
  <c r="BX4608" i="25"/>
  <c r="BU4609" i="25"/>
  <c r="BV4609" i="25"/>
  <c r="BW4609" i="25"/>
  <c r="BX4609" i="25"/>
  <c r="BU4610" i="25"/>
  <c r="BV4610" i="25"/>
  <c r="BW4610" i="25"/>
  <c r="BX4610" i="25"/>
  <c r="BU4611" i="25"/>
  <c r="BV4611" i="25"/>
  <c r="BW4611" i="25"/>
  <c r="BX4611" i="25"/>
  <c r="BU4612" i="25"/>
  <c r="BV4612" i="25"/>
  <c r="BW4612" i="25"/>
  <c r="BX4612" i="25"/>
  <c r="BU4613" i="25"/>
  <c r="BV4613" i="25"/>
  <c r="BW4613" i="25"/>
  <c r="BX4613" i="25"/>
  <c r="BU4614" i="25"/>
  <c r="BV4614" i="25"/>
  <c r="BW4614" i="25"/>
  <c r="BX4614" i="25"/>
  <c r="BU4615" i="25"/>
  <c r="BV4615" i="25"/>
  <c r="BW4615" i="25"/>
  <c r="BX4615" i="25"/>
  <c r="BU4616" i="25"/>
  <c r="BV4616" i="25"/>
  <c r="BW4616" i="25"/>
  <c r="BX4616" i="25"/>
  <c r="BU4617" i="25"/>
  <c r="BV4617" i="25"/>
  <c r="BW4617" i="25"/>
  <c r="BX4617" i="25"/>
  <c r="BU4618" i="25"/>
  <c r="BV4618" i="25"/>
  <c r="BW4618" i="25"/>
  <c r="BX4618" i="25"/>
  <c r="BU4619" i="25"/>
  <c r="BV4619" i="25"/>
  <c r="BW4619" i="25"/>
  <c r="BX4619" i="25"/>
  <c r="BU4620" i="25"/>
  <c r="BV4620" i="25"/>
  <c r="BW4620" i="25"/>
  <c r="BX4620" i="25"/>
  <c r="BU4621" i="25"/>
  <c r="BV4621" i="25"/>
  <c r="BW4621" i="25"/>
  <c r="BX4621" i="25"/>
  <c r="BU4622" i="25"/>
  <c r="BV4622" i="25"/>
  <c r="BW4622" i="25"/>
  <c r="BX4622" i="25"/>
  <c r="BU4623" i="25"/>
  <c r="BV4623" i="25"/>
  <c r="BW4623" i="25"/>
  <c r="BX4623" i="25"/>
  <c r="BU4624" i="25"/>
  <c r="BV4624" i="25"/>
  <c r="BW4624" i="25"/>
  <c r="BX4624" i="25"/>
  <c r="BU4625" i="25"/>
  <c r="BV4625" i="25"/>
  <c r="BW4625" i="25"/>
  <c r="BX4625" i="25"/>
  <c r="BU4626" i="25"/>
  <c r="BV4626" i="25"/>
  <c r="BW4626" i="25"/>
  <c r="BX4626" i="25"/>
  <c r="BU4627" i="25"/>
  <c r="BV4627" i="25"/>
  <c r="BW4627" i="25"/>
  <c r="BX4627" i="25"/>
  <c r="BU4628" i="25"/>
  <c r="BV4628" i="25"/>
  <c r="BW4628" i="25"/>
  <c r="BX4628" i="25"/>
  <c r="BU4629" i="25"/>
  <c r="BV4629" i="25"/>
  <c r="BW4629" i="25"/>
  <c r="BX4629" i="25"/>
  <c r="BU4630" i="25"/>
  <c r="BV4630" i="25"/>
  <c r="BW4630" i="25"/>
  <c r="BX4630" i="25"/>
  <c r="BU4631" i="25"/>
  <c r="BV4631" i="25"/>
  <c r="BW4631" i="25"/>
  <c r="BX4631" i="25"/>
  <c r="BU4632" i="25"/>
  <c r="BV4632" i="25"/>
  <c r="BW4632" i="25"/>
  <c r="BX4632" i="25"/>
  <c r="BU4633" i="25"/>
  <c r="BV4633" i="25"/>
  <c r="BW4633" i="25"/>
  <c r="BX4633" i="25"/>
  <c r="BU4634" i="25"/>
  <c r="BV4634" i="25"/>
  <c r="BW4634" i="25"/>
  <c r="BX4634" i="25"/>
  <c r="BU4635" i="25"/>
  <c r="BV4635" i="25"/>
  <c r="BW4635" i="25"/>
  <c r="BX4635" i="25"/>
  <c r="BU4636" i="25"/>
  <c r="BV4636" i="25"/>
  <c r="BW4636" i="25"/>
  <c r="BX4636" i="25"/>
  <c r="BU4637" i="25"/>
  <c r="BV4637" i="25"/>
  <c r="BW4637" i="25"/>
  <c r="BX4637" i="25"/>
  <c r="BU4638" i="25"/>
  <c r="BV4638" i="25"/>
  <c r="BW4638" i="25"/>
  <c r="BX4638" i="25"/>
  <c r="BU4639" i="25"/>
  <c r="BV4639" i="25"/>
  <c r="BW4639" i="25"/>
  <c r="BX4639" i="25"/>
  <c r="BU4640" i="25"/>
  <c r="BV4640" i="25"/>
  <c r="BW4640" i="25"/>
  <c r="BX4640" i="25"/>
  <c r="BU4641" i="25"/>
  <c r="BV4641" i="25"/>
  <c r="BW4641" i="25"/>
  <c r="BX4641" i="25"/>
  <c r="BU4642" i="25"/>
  <c r="BV4642" i="25"/>
  <c r="BW4642" i="25"/>
  <c r="BX4642" i="25"/>
  <c r="BU4643" i="25"/>
  <c r="BV4643" i="25"/>
  <c r="BW4643" i="25"/>
  <c r="BX4643" i="25"/>
  <c r="BU4644" i="25"/>
  <c r="BV4644" i="25"/>
  <c r="BW4644" i="25"/>
  <c r="BX4644" i="25"/>
  <c r="BU4645" i="25"/>
  <c r="BV4645" i="25"/>
  <c r="BW4645" i="25"/>
  <c r="BX4645" i="25"/>
  <c r="BU4646" i="25"/>
  <c r="BV4646" i="25"/>
  <c r="BW4646" i="25"/>
  <c r="BX4646" i="25"/>
  <c r="BU4647" i="25"/>
  <c r="BV4647" i="25"/>
  <c r="BW4647" i="25"/>
  <c r="BX4647" i="25"/>
  <c r="BU4648" i="25"/>
  <c r="BV4648" i="25"/>
  <c r="BW4648" i="25"/>
  <c r="BX4648" i="25"/>
  <c r="BU4649" i="25"/>
  <c r="BV4649" i="25"/>
  <c r="BW4649" i="25"/>
  <c r="BX4649" i="25"/>
  <c r="BU4650" i="25"/>
  <c r="BV4650" i="25"/>
  <c r="BW4650" i="25"/>
  <c r="BX4650" i="25"/>
  <c r="BU4651" i="25"/>
  <c r="BV4651" i="25"/>
  <c r="BW4651" i="25"/>
  <c r="BX4651" i="25"/>
  <c r="BU4652" i="25"/>
  <c r="BV4652" i="25"/>
  <c r="BW4652" i="25"/>
  <c r="BX4652" i="25"/>
  <c r="BU4653" i="25"/>
  <c r="BV4653" i="25"/>
  <c r="BW4653" i="25"/>
  <c r="BX4653" i="25"/>
  <c r="BU4654" i="25"/>
  <c r="BV4654" i="25"/>
  <c r="BW4654" i="25"/>
  <c r="BX4654" i="25"/>
  <c r="BU4655" i="25"/>
  <c r="BV4655" i="25"/>
  <c r="BW4655" i="25"/>
  <c r="BX4655" i="25"/>
  <c r="BU4656" i="25"/>
  <c r="BV4656" i="25"/>
  <c r="BW4656" i="25"/>
  <c r="BX4656" i="25"/>
  <c r="BU4657" i="25"/>
  <c r="BV4657" i="25"/>
  <c r="BW4657" i="25"/>
  <c r="BX4657" i="25"/>
  <c r="BU4658" i="25"/>
  <c r="BV4658" i="25"/>
  <c r="BW4658" i="25"/>
  <c r="BX4658" i="25"/>
  <c r="BU4659" i="25"/>
  <c r="BV4659" i="25"/>
  <c r="BW4659" i="25"/>
  <c r="BX4659" i="25"/>
  <c r="BU4660" i="25"/>
  <c r="BV4660" i="25"/>
  <c r="BW4660" i="25"/>
  <c r="BX4660" i="25"/>
  <c r="BU4661" i="25"/>
  <c r="BV4661" i="25"/>
  <c r="BW4661" i="25"/>
  <c r="BX4661" i="25"/>
  <c r="BU4662" i="25"/>
  <c r="BV4662" i="25"/>
  <c r="BW4662" i="25"/>
  <c r="BX4662" i="25"/>
  <c r="BU4663" i="25"/>
  <c r="BV4663" i="25"/>
  <c r="BW4663" i="25"/>
  <c r="BX4663" i="25"/>
  <c r="BU4664" i="25"/>
  <c r="BV4664" i="25"/>
  <c r="BW4664" i="25"/>
  <c r="BX4664" i="25"/>
  <c r="BU4665" i="25"/>
  <c r="BV4665" i="25"/>
  <c r="BW4665" i="25"/>
  <c r="BX4665" i="25"/>
  <c r="BU4666" i="25"/>
  <c r="BV4666" i="25"/>
  <c r="BW4666" i="25"/>
  <c r="BX4666" i="25"/>
  <c r="BU4667" i="25"/>
  <c r="BV4667" i="25"/>
  <c r="BW4667" i="25"/>
  <c r="BX4667" i="25"/>
  <c r="BU4668" i="25"/>
  <c r="BV4668" i="25"/>
  <c r="BW4668" i="25"/>
  <c r="BX4668" i="25"/>
  <c r="BU4669" i="25"/>
  <c r="BV4669" i="25"/>
  <c r="BW4669" i="25"/>
  <c r="BX4669" i="25"/>
  <c r="BU4670" i="25"/>
  <c r="BV4670" i="25"/>
  <c r="BW4670" i="25"/>
  <c r="BX4670" i="25"/>
  <c r="BU4671" i="25"/>
  <c r="BV4671" i="25"/>
  <c r="BW4671" i="25"/>
  <c r="BX4671" i="25"/>
  <c r="BU4672" i="25"/>
  <c r="BV4672" i="25"/>
  <c r="BW4672" i="25"/>
  <c r="BX4672" i="25"/>
  <c r="BU4673" i="25"/>
  <c r="BV4673" i="25"/>
  <c r="BW4673" i="25"/>
  <c r="BX4673" i="25"/>
  <c r="BU4674" i="25"/>
  <c r="BV4674" i="25"/>
  <c r="BW4674" i="25"/>
  <c r="BX4674" i="25"/>
  <c r="BU4675" i="25"/>
  <c r="BV4675" i="25"/>
  <c r="BW4675" i="25"/>
  <c r="BX4675" i="25"/>
  <c r="BU4676" i="25"/>
  <c r="BV4676" i="25"/>
  <c r="BW4676" i="25"/>
  <c r="BX4676" i="25"/>
  <c r="BU4677" i="25"/>
  <c r="BV4677" i="25"/>
  <c r="BW4677" i="25"/>
  <c r="BX4677" i="25"/>
  <c r="BU4678" i="25"/>
  <c r="BV4678" i="25"/>
  <c r="BW4678" i="25"/>
  <c r="BX4678" i="25"/>
  <c r="BU4679" i="25"/>
  <c r="BV4679" i="25"/>
  <c r="BW4679" i="25"/>
  <c r="BX4679" i="25"/>
  <c r="BU4680" i="25"/>
  <c r="BV4680" i="25"/>
  <c r="BW4680" i="25"/>
  <c r="BX4680" i="25"/>
  <c r="BU4681" i="25"/>
  <c r="BV4681" i="25"/>
  <c r="BW4681" i="25"/>
  <c r="BX4681" i="25"/>
  <c r="BU4682" i="25"/>
  <c r="BV4682" i="25"/>
  <c r="BW4682" i="25"/>
  <c r="BX4682" i="25"/>
  <c r="BU4683" i="25"/>
  <c r="BV4683" i="25"/>
  <c r="BW4683" i="25"/>
  <c r="BX4683" i="25"/>
  <c r="BU4684" i="25"/>
  <c r="BV4684" i="25"/>
  <c r="BW4684" i="25"/>
  <c r="BX4684" i="25"/>
  <c r="BU4685" i="25"/>
  <c r="BV4685" i="25"/>
  <c r="BW4685" i="25"/>
  <c r="BX4685" i="25"/>
  <c r="BU4686" i="25"/>
  <c r="BV4686" i="25"/>
  <c r="BW4686" i="25"/>
  <c r="BX4686" i="25"/>
  <c r="BU4687" i="25"/>
  <c r="BV4687" i="25"/>
  <c r="BW4687" i="25"/>
  <c r="BX4687" i="25"/>
  <c r="BU4688" i="25"/>
  <c r="BV4688" i="25"/>
  <c r="BW4688" i="25"/>
  <c r="BX4688" i="25"/>
  <c r="BU4689" i="25"/>
  <c r="BV4689" i="25"/>
  <c r="BW4689" i="25"/>
  <c r="BX4689" i="25"/>
  <c r="BU4690" i="25"/>
  <c r="BV4690" i="25"/>
  <c r="BW4690" i="25"/>
  <c r="BX4690" i="25"/>
  <c r="BU4691" i="25"/>
  <c r="BV4691" i="25"/>
  <c r="BW4691" i="25"/>
  <c r="BX4691" i="25"/>
  <c r="BU4692" i="25"/>
  <c r="BV4692" i="25"/>
  <c r="BW4692" i="25"/>
  <c r="BX4692" i="25"/>
  <c r="BU4693" i="25"/>
  <c r="BV4693" i="25"/>
  <c r="BW4693" i="25"/>
  <c r="BX4693" i="25"/>
  <c r="BU4694" i="25"/>
  <c r="BV4694" i="25"/>
  <c r="BW4694" i="25"/>
  <c r="BX4694" i="25"/>
  <c r="BU4695" i="25"/>
  <c r="BV4695" i="25"/>
  <c r="BW4695" i="25"/>
  <c r="BX4695" i="25"/>
  <c r="BU4696" i="25"/>
  <c r="BV4696" i="25"/>
  <c r="BW4696" i="25"/>
  <c r="BX4696" i="25"/>
  <c r="BU4697" i="25"/>
  <c r="BV4697" i="25"/>
  <c r="BW4697" i="25"/>
  <c r="BX4697" i="25"/>
  <c r="BU4698" i="25"/>
  <c r="BV4698" i="25"/>
  <c r="BW4698" i="25"/>
  <c r="BX4698" i="25"/>
  <c r="BU4699" i="25"/>
  <c r="BV4699" i="25"/>
  <c r="BW4699" i="25"/>
  <c r="BX4699" i="25"/>
  <c r="BU4700" i="25"/>
  <c r="BV4700" i="25"/>
  <c r="BW4700" i="25"/>
  <c r="BX4700" i="25"/>
  <c r="BU4701" i="25"/>
  <c r="BV4701" i="25"/>
  <c r="BW4701" i="25"/>
  <c r="BX4701" i="25"/>
  <c r="BU4702" i="25"/>
  <c r="BV4702" i="25"/>
  <c r="BW4702" i="25"/>
  <c r="BX4702" i="25"/>
  <c r="BU4703" i="25"/>
  <c r="BV4703" i="25"/>
  <c r="BW4703" i="25"/>
  <c r="BX4703" i="25"/>
  <c r="BU4704" i="25"/>
  <c r="BV4704" i="25"/>
  <c r="BW4704" i="25"/>
  <c r="BX4704" i="25"/>
  <c r="BU4705" i="25"/>
  <c r="BV4705" i="25"/>
  <c r="BW4705" i="25"/>
  <c r="BX4705" i="25"/>
  <c r="BU4706" i="25"/>
  <c r="BV4706" i="25"/>
  <c r="BW4706" i="25"/>
  <c r="BX4706" i="25"/>
  <c r="BU4707" i="25"/>
  <c r="BV4707" i="25"/>
  <c r="BW4707" i="25"/>
  <c r="BX4707" i="25"/>
  <c r="BU4708" i="25"/>
  <c r="BV4708" i="25"/>
  <c r="BW4708" i="25"/>
  <c r="BX4708" i="25"/>
  <c r="BU4709" i="25"/>
  <c r="BV4709" i="25"/>
  <c r="BW4709" i="25"/>
  <c r="BX4709" i="25"/>
  <c r="BU4710" i="25"/>
  <c r="BV4710" i="25"/>
  <c r="BW4710" i="25"/>
  <c r="BX4710" i="25"/>
  <c r="BU4711" i="25"/>
  <c r="BV4711" i="25"/>
  <c r="BW4711" i="25"/>
  <c r="BX4711" i="25"/>
  <c r="BU4712" i="25"/>
  <c r="BV4712" i="25"/>
  <c r="BW4712" i="25"/>
  <c r="BX4712" i="25"/>
  <c r="BU4713" i="25"/>
  <c r="BV4713" i="25"/>
  <c r="BW4713" i="25"/>
  <c r="BX4713" i="25"/>
  <c r="BU4714" i="25"/>
  <c r="BV4714" i="25"/>
  <c r="BW4714" i="25"/>
  <c r="BX4714" i="25"/>
  <c r="BU4715" i="25"/>
  <c r="BV4715" i="25"/>
  <c r="BW4715" i="25"/>
  <c r="BX4715" i="25"/>
  <c r="BU4716" i="25"/>
  <c r="BV4716" i="25"/>
  <c r="BW4716" i="25"/>
  <c r="BX4716" i="25"/>
  <c r="BU4717" i="25"/>
  <c r="BV4717" i="25"/>
  <c r="BW4717" i="25"/>
  <c r="BX4717" i="25"/>
  <c r="BU4718" i="25"/>
  <c r="BV4718" i="25"/>
  <c r="BW4718" i="25"/>
  <c r="BX4718" i="25"/>
  <c r="BU4719" i="25"/>
  <c r="BV4719" i="25"/>
  <c r="BW4719" i="25"/>
  <c r="BX4719" i="25"/>
  <c r="BU4720" i="25"/>
  <c r="BV4720" i="25"/>
  <c r="BW4720" i="25"/>
  <c r="BX4720" i="25"/>
  <c r="BU4721" i="25"/>
  <c r="BV4721" i="25"/>
  <c r="BW4721" i="25"/>
  <c r="BX4721" i="25"/>
  <c r="BU4722" i="25"/>
  <c r="BV4722" i="25"/>
  <c r="BW4722" i="25"/>
  <c r="BX4722" i="25"/>
  <c r="BU4723" i="25"/>
  <c r="BV4723" i="25"/>
  <c r="BW4723" i="25"/>
  <c r="BX4723" i="25"/>
  <c r="BU4724" i="25"/>
  <c r="BV4724" i="25"/>
  <c r="BW4724" i="25"/>
  <c r="BX4724" i="25"/>
  <c r="BU4725" i="25"/>
  <c r="BV4725" i="25"/>
  <c r="BW4725" i="25"/>
  <c r="BX4725" i="25"/>
  <c r="BU4726" i="25"/>
  <c r="BV4726" i="25"/>
  <c r="BW4726" i="25"/>
  <c r="BX4726" i="25"/>
  <c r="BU4727" i="25"/>
  <c r="BV4727" i="25"/>
  <c r="BW4727" i="25"/>
  <c r="BX4727" i="25"/>
  <c r="BU4728" i="25"/>
  <c r="BV4728" i="25"/>
  <c r="BW4728" i="25"/>
  <c r="BX4728" i="25"/>
  <c r="BU4729" i="25"/>
  <c r="BV4729" i="25"/>
  <c r="BW4729" i="25"/>
  <c r="BX4729" i="25"/>
  <c r="BU4730" i="25"/>
  <c r="BV4730" i="25"/>
  <c r="BW4730" i="25"/>
  <c r="BX4730" i="25"/>
  <c r="BU4731" i="25"/>
  <c r="BV4731" i="25"/>
  <c r="BW4731" i="25"/>
  <c r="BX4731" i="25"/>
  <c r="BU4732" i="25"/>
  <c r="BV4732" i="25"/>
  <c r="BW4732" i="25"/>
  <c r="BX4732" i="25"/>
  <c r="BU4733" i="25"/>
  <c r="BV4733" i="25"/>
  <c r="BW4733" i="25"/>
  <c r="BX4733" i="25"/>
  <c r="BU4734" i="25"/>
  <c r="BV4734" i="25"/>
  <c r="BW4734" i="25"/>
  <c r="BX4734" i="25"/>
  <c r="BU4735" i="25"/>
  <c r="BV4735" i="25"/>
  <c r="BW4735" i="25"/>
  <c r="BX4735" i="25"/>
  <c r="BU4736" i="25"/>
  <c r="BV4736" i="25"/>
  <c r="BW4736" i="25"/>
  <c r="BX4736" i="25"/>
  <c r="BU4737" i="25"/>
  <c r="BV4737" i="25"/>
  <c r="BW4737" i="25"/>
  <c r="BX4737" i="25"/>
  <c r="BU4738" i="25"/>
  <c r="BV4738" i="25"/>
  <c r="BW4738" i="25"/>
  <c r="BX4738" i="25"/>
  <c r="BU4739" i="25"/>
  <c r="BV4739" i="25"/>
  <c r="BW4739" i="25"/>
  <c r="BX4739" i="25"/>
  <c r="BU4740" i="25"/>
  <c r="BV4740" i="25"/>
  <c r="BW4740" i="25"/>
  <c r="BX4740" i="25"/>
  <c r="BU4741" i="25"/>
  <c r="BV4741" i="25"/>
  <c r="BW4741" i="25"/>
  <c r="BX4741" i="25"/>
  <c r="BU4742" i="25"/>
  <c r="BV4742" i="25"/>
  <c r="BW4742" i="25"/>
  <c r="BX4742" i="25"/>
  <c r="BU4743" i="25"/>
  <c r="BV4743" i="25"/>
  <c r="BW4743" i="25"/>
  <c r="BX4743" i="25"/>
  <c r="BU4744" i="25"/>
  <c r="BV4744" i="25"/>
  <c r="BW4744" i="25"/>
  <c r="BX4744" i="25"/>
  <c r="BU4745" i="25"/>
  <c r="BV4745" i="25"/>
  <c r="BW4745" i="25"/>
  <c r="BX4745" i="25"/>
  <c r="BU4746" i="25"/>
  <c r="BV4746" i="25"/>
  <c r="BW4746" i="25"/>
  <c r="BX4746" i="25"/>
  <c r="BU4747" i="25"/>
  <c r="BV4747" i="25"/>
  <c r="BW4747" i="25"/>
  <c r="BX4747" i="25"/>
  <c r="BU4748" i="25"/>
  <c r="BV4748" i="25"/>
  <c r="BW4748" i="25"/>
  <c r="BX4748" i="25"/>
  <c r="BU4749" i="25"/>
  <c r="BV4749" i="25"/>
  <c r="BW4749" i="25"/>
  <c r="BX4749" i="25"/>
  <c r="BU4750" i="25"/>
  <c r="BV4750" i="25"/>
  <c r="BW4750" i="25"/>
  <c r="BX4750" i="25"/>
  <c r="BU4751" i="25"/>
  <c r="BV4751" i="25"/>
  <c r="BW4751" i="25"/>
  <c r="BX4751" i="25"/>
  <c r="BU4752" i="25"/>
  <c r="BV4752" i="25"/>
  <c r="BW4752" i="25"/>
  <c r="BX4752" i="25"/>
  <c r="BU4753" i="25"/>
  <c r="BV4753" i="25"/>
  <c r="BW4753" i="25"/>
  <c r="BX4753" i="25"/>
  <c r="BU4754" i="25"/>
  <c r="BV4754" i="25"/>
  <c r="BW4754" i="25"/>
  <c r="BX4754" i="25"/>
  <c r="BU4755" i="25"/>
  <c r="BV4755" i="25"/>
  <c r="BW4755" i="25"/>
  <c r="BX4755" i="25"/>
  <c r="BU4756" i="25"/>
  <c r="BV4756" i="25"/>
  <c r="BW4756" i="25"/>
  <c r="BX4756" i="25"/>
  <c r="BU4757" i="25"/>
  <c r="BV4757" i="25"/>
  <c r="BW4757" i="25"/>
  <c r="BX4757" i="25"/>
  <c r="BU4758" i="25"/>
  <c r="BV4758" i="25"/>
  <c r="BW4758" i="25"/>
  <c r="BX4758" i="25"/>
  <c r="BU4759" i="25"/>
  <c r="BV4759" i="25"/>
  <c r="BW4759" i="25"/>
  <c r="BX4759" i="25"/>
  <c r="BU4760" i="25"/>
  <c r="BV4760" i="25"/>
  <c r="BW4760" i="25"/>
  <c r="BX4760" i="25"/>
  <c r="BU4761" i="25"/>
  <c r="BV4761" i="25"/>
  <c r="BW4761" i="25"/>
  <c r="BX4761" i="25"/>
  <c r="BU4762" i="25"/>
  <c r="BV4762" i="25"/>
  <c r="BW4762" i="25"/>
  <c r="BX4762" i="25"/>
  <c r="BU4763" i="25"/>
  <c r="BV4763" i="25"/>
  <c r="BW4763" i="25"/>
  <c r="BX4763" i="25"/>
  <c r="BU4764" i="25"/>
  <c r="BV4764" i="25"/>
  <c r="BW4764" i="25"/>
  <c r="BX4764" i="25"/>
  <c r="BU4765" i="25"/>
  <c r="BV4765" i="25"/>
  <c r="BW4765" i="25"/>
  <c r="BX4765" i="25"/>
  <c r="BU4766" i="25"/>
  <c r="BV4766" i="25"/>
  <c r="BW4766" i="25"/>
  <c r="BX4766" i="25"/>
  <c r="BU4767" i="25"/>
  <c r="BV4767" i="25"/>
  <c r="BW4767" i="25"/>
  <c r="BX4767" i="25"/>
  <c r="BU4768" i="25"/>
  <c r="BV4768" i="25"/>
  <c r="BW4768" i="25"/>
  <c r="BX4768" i="25"/>
  <c r="BU4769" i="25"/>
  <c r="BV4769" i="25"/>
  <c r="BW4769" i="25"/>
  <c r="BX4769" i="25"/>
  <c r="BU4770" i="25"/>
  <c r="BV4770" i="25"/>
  <c r="BW4770" i="25"/>
  <c r="BX4770" i="25"/>
  <c r="BU4771" i="25"/>
  <c r="BV4771" i="25"/>
  <c r="BW4771" i="25"/>
  <c r="BX4771" i="25"/>
  <c r="BU4772" i="25"/>
  <c r="BV4772" i="25"/>
  <c r="BW4772" i="25"/>
  <c r="BX4772" i="25"/>
  <c r="BU4773" i="25"/>
  <c r="BV4773" i="25"/>
  <c r="BW4773" i="25"/>
  <c r="BX4773" i="25"/>
  <c r="BU4774" i="25"/>
  <c r="BV4774" i="25"/>
  <c r="BW4774" i="25"/>
  <c r="BX4774" i="25"/>
  <c r="BU4775" i="25"/>
  <c r="BV4775" i="25"/>
  <c r="BW4775" i="25"/>
  <c r="BX4775" i="25"/>
  <c r="BU4776" i="25"/>
  <c r="BV4776" i="25"/>
  <c r="BW4776" i="25"/>
  <c r="BX4776" i="25"/>
  <c r="BU4777" i="25"/>
  <c r="BV4777" i="25"/>
  <c r="BW4777" i="25"/>
  <c r="BX4777" i="25"/>
  <c r="BU4778" i="25"/>
  <c r="BV4778" i="25"/>
  <c r="BW4778" i="25"/>
  <c r="BX4778" i="25"/>
  <c r="BU4779" i="25"/>
  <c r="BV4779" i="25"/>
  <c r="BW4779" i="25"/>
  <c r="BX4779" i="25"/>
  <c r="BU4780" i="25"/>
  <c r="BV4780" i="25"/>
  <c r="BW4780" i="25"/>
  <c r="BX4780" i="25"/>
  <c r="BU4781" i="25"/>
  <c r="BV4781" i="25"/>
  <c r="BW4781" i="25"/>
  <c r="BX4781" i="25"/>
  <c r="BU4782" i="25"/>
  <c r="BV4782" i="25"/>
  <c r="BW4782" i="25"/>
  <c r="BX4782" i="25"/>
  <c r="BU4783" i="25"/>
  <c r="BV4783" i="25"/>
  <c r="BW4783" i="25"/>
  <c r="BX4783" i="25"/>
  <c r="BU4784" i="25"/>
  <c r="BV4784" i="25"/>
  <c r="BW4784" i="25"/>
  <c r="BX4784" i="25"/>
  <c r="BU4785" i="25"/>
  <c r="BV4785" i="25"/>
  <c r="BW4785" i="25"/>
  <c r="BX4785" i="25"/>
  <c r="BU4786" i="25"/>
  <c r="BV4786" i="25"/>
  <c r="BW4786" i="25"/>
  <c r="BX4786" i="25"/>
  <c r="BU4787" i="25"/>
  <c r="BV4787" i="25"/>
  <c r="BW4787" i="25"/>
  <c r="BX4787" i="25"/>
  <c r="BU4788" i="25"/>
  <c r="BV4788" i="25"/>
  <c r="BW4788" i="25"/>
  <c r="BX4788" i="25"/>
  <c r="BU4789" i="25"/>
  <c r="BV4789" i="25"/>
  <c r="BW4789" i="25"/>
  <c r="BX4789" i="25"/>
  <c r="BU4790" i="25"/>
  <c r="BV4790" i="25"/>
  <c r="BW4790" i="25"/>
  <c r="BX4790" i="25"/>
  <c r="BU4791" i="25"/>
  <c r="BV4791" i="25"/>
  <c r="BW4791" i="25"/>
  <c r="BX4791" i="25"/>
  <c r="BU4792" i="25"/>
  <c r="BV4792" i="25"/>
  <c r="BW4792" i="25"/>
  <c r="BX4792" i="25"/>
  <c r="BU4793" i="25"/>
  <c r="BV4793" i="25"/>
  <c r="BW4793" i="25"/>
  <c r="BX4793" i="25"/>
  <c r="BU4794" i="25"/>
  <c r="BV4794" i="25"/>
  <c r="BW4794" i="25"/>
  <c r="BX4794" i="25"/>
  <c r="BU4795" i="25"/>
  <c r="BV4795" i="25"/>
  <c r="BW4795" i="25"/>
  <c r="BX4795" i="25"/>
  <c r="BU4796" i="25"/>
  <c r="BV4796" i="25"/>
  <c r="BW4796" i="25"/>
  <c r="BX4796" i="25"/>
  <c r="BU4797" i="25"/>
  <c r="BV4797" i="25"/>
  <c r="BW4797" i="25"/>
  <c r="BX4797" i="25"/>
  <c r="BU4798" i="25"/>
  <c r="BV4798" i="25"/>
  <c r="BW4798" i="25"/>
  <c r="BX4798" i="25"/>
  <c r="BU4799" i="25"/>
  <c r="BV4799" i="25"/>
  <c r="BW4799" i="25"/>
  <c r="BX4799" i="25"/>
  <c r="BU4800" i="25"/>
  <c r="BV4800" i="25"/>
  <c r="BW4800" i="25"/>
  <c r="BX4800" i="25"/>
  <c r="BU4801" i="25"/>
  <c r="BV4801" i="25"/>
  <c r="BW4801" i="25"/>
  <c r="BX4801" i="25"/>
  <c r="BU4802" i="25"/>
  <c r="BV4802" i="25"/>
  <c r="BW4802" i="25"/>
  <c r="BX4802" i="25"/>
  <c r="BU4803" i="25"/>
  <c r="BV4803" i="25"/>
  <c r="BW4803" i="25"/>
  <c r="BX4803" i="25"/>
  <c r="BU4804" i="25"/>
  <c r="BV4804" i="25"/>
  <c r="BW4804" i="25"/>
  <c r="BX4804" i="25"/>
  <c r="BU4805" i="25"/>
  <c r="BV4805" i="25"/>
  <c r="BW4805" i="25"/>
  <c r="BX4805" i="25"/>
  <c r="BU4806" i="25"/>
  <c r="BV4806" i="25"/>
  <c r="BW4806" i="25"/>
  <c r="BX4806" i="25"/>
  <c r="BU4807" i="25"/>
  <c r="BV4807" i="25"/>
  <c r="BW4807" i="25"/>
  <c r="BX4807" i="25"/>
  <c r="BU4808" i="25"/>
  <c r="BV4808" i="25"/>
  <c r="BW4808" i="25"/>
  <c r="BX4808" i="25"/>
  <c r="BU4809" i="25"/>
  <c r="BV4809" i="25"/>
  <c r="BW4809" i="25"/>
  <c r="BX4809" i="25"/>
  <c r="BU4810" i="25"/>
  <c r="BV4810" i="25"/>
  <c r="BW4810" i="25"/>
  <c r="BX4810" i="25"/>
  <c r="BU4811" i="25"/>
  <c r="BV4811" i="25"/>
  <c r="BW4811" i="25"/>
  <c r="BX4811" i="25"/>
  <c r="BU4812" i="25"/>
  <c r="BV4812" i="25"/>
  <c r="BW4812" i="25"/>
  <c r="BX4812" i="25"/>
  <c r="BU4813" i="25"/>
  <c r="BV4813" i="25"/>
  <c r="BW4813" i="25"/>
  <c r="BX4813" i="25"/>
  <c r="BU4814" i="25"/>
  <c r="BV4814" i="25"/>
  <c r="BW4814" i="25"/>
  <c r="BX4814" i="25"/>
  <c r="BU4815" i="25"/>
  <c r="BV4815" i="25"/>
  <c r="BW4815" i="25"/>
  <c r="BX4815" i="25"/>
  <c r="BU4816" i="25"/>
  <c r="BV4816" i="25"/>
  <c r="BW4816" i="25"/>
  <c r="BX4816" i="25"/>
  <c r="BU4817" i="25"/>
  <c r="BV4817" i="25"/>
  <c r="BW4817" i="25"/>
  <c r="BX4817" i="25"/>
  <c r="BU4818" i="25"/>
  <c r="BV4818" i="25"/>
  <c r="BW4818" i="25"/>
  <c r="BX4818" i="25"/>
  <c r="BU4819" i="25"/>
  <c r="BV4819" i="25"/>
  <c r="BW4819" i="25"/>
  <c r="BX4819" i="25"/>
  <c r="BU4820" i="25"/>
  <c r="BV4820" i="25"/>
  <c r="BW4820" i="25"/>
  <c r="BX4820" i="25"/>
  <c r="BU4821" i="25"/>
  <c r="BV4821" i="25"/>
  <c r="BW4821" i="25"/>
  <c r="BX4821" i="25"/>
  <c r="BU4822" i="25"/>
  <c r="BV4822" i="25"/>
  <c r="BW4822" i="25"/>
  <c r="BX4822" i="25"/>
  <c r="BU4823" i="25"/>
  <c r="BV4823" i="25"/>
  <c r="BW4823" i="25"/>
  <c r="BX4823" i="25"/>
  <c r="BU4824" i="25"/>
  <c r="BV4824" i="25"/>
  <c r="BW4824" i="25"/>
  <c r="BX4824" i="25"/>
  <c r="BU4825" i="25"/>
  <c r="BV4825" i="25"/>
  <c r="BW4825" i="25"/>
  <c r="BX4825" i="25"/>
  <c r="BU4826" i="25"/>
  <c r="BV4826" i="25"/>
  <c r="BW4826" i="25"/>
  <c r="BX4826" i="25"/>
  <c r="BU4827" i="25"/>
  <c r="BV4827" i="25"/>
  <c r="BW4827" i="25"/>
  <c r="BX4827" i="25"/>
  <c r="BU4828" i="25"/>
  <c r="BV4828" i="25"/>
  <c r="BW4828" i="25"/>
  <c r="BX4828" i="25"/>
  <c r="BU4829" i="25"/>
  <c r="BV4829" i="25"/>
  <c r="BW4829" i="25"/>
  <c r="BX4829" i="25"/>
  <c r="BU4830" i="25"/>
  <c r="BV4830" i="25"/>
  <c r="BW4830" i="25"/>
  <c r="BX4830" i="25"/>
  <c r="BU4831" i="25"/>
  <c r="BV4831" i="25"/>
  <c r="BW4831" i="25"/>
  <c r="BX4831" i="25"/>
  <c r="BU4832" i="25"/>
  <c r="BV4832" i="25"/>
  <c r="BW4832" i="25"/>
  <c r="BX4832" i="25"/>
  <c r="BU4833" i="25"/>
  <c r="BV4833" i="25"/>
  <c r="BW4833" i="25"/>
  <c r="BX4833" i="25"/>
  <c r="BU4834" i="25"/>
  <c r="BV4834" i="25"/>
  <c r="BW4834" i="25"/>
  <c r="BX4834" i="25"/>
  <c r="BU4835" i="25"/>
  <c r="BV4835" i="25"/>
  <c r="BW4835" i="25"/>
  <c r="BX4835" i="25"/>
  <c r="BU4836" i="25"/>
  <c r="BV4836" i="25"/>
  <c r="BW4836" i="25"/>
  <c r="BX4836" i="25"/>
  <c r="BU4837" i="25"/>
  <c r="BV4837" i="25"/>
  <c r="BW4837" i="25"/>
  <c r="BX4837" i="25"/>
  <c r="BU4838" i="25"/>
  <c r="BV4838" i="25"/>
  <c r="BW4838" i="25"/>
  <c r="BX4838" i="25"/>
  <c r="BU4839" i="25"/>
  <c r="BV4839" i="25"/>
  <c r="BW4839" i="25"/>
  <c r="BX4839" i="25"/>
  <c r="BU4840" i="25"/>
  <c r="BV4840" i="25"/>
  <c r="BW4840" i="25"/>
  <c r="BX4840" i="25"/>
  <c r="BU4841" i="25"/>
  <c r="BV4841" i="25"/>
  <c r="BW4841" i="25"/>
  <c r="BX4841" i="25"/>
  <c r="BU4842" i="25"/>
  <c r="BV4842" i="25"/>
  <c r="BW4842" i="25"/>
  <c r="BX4842" i="25"/>
  <c r="BU4843" i="25"/>
  <c r="BV4843" i="25"/>
  <c r="BW4843" i="25"/>
  <c r="BX4843" i="25"/>
  <c r="BU4844" i="25"/>
  <c r="BV4844" i="25"/>
  <c r="BW4844" i="25"/>
  <c r="BX4844" i="25"/>
  <c r="BU4845" i="25"/>
  <c r="BV4845" i="25"/>
  <c r="BW4845" i="25"/>
  <c r="BX4845" i="25"/>
  <c r="BU4846" i="25"/>
  <c r="BV4846" i="25"/>
  <c r="BW4846" i="25"/>
  <c r="BX4846" i="25"/>
  <c r="BU4847" i="25"/>
  <c r="BV4847" i="25"/>
  <c r="BW4847" i="25"/>
  <c r="BX4847" i="25"/>
  <c r="BU4848" i="25"/>
  <c r="BV4848" i="25"/>
  <c r="BW4848" i="25"/>
  <c r="BX4848" i="25"/>
  <c r="BU4849" i="25"/>
  <c r="BV4849" i="25"/>
  <c r="BW4849" i="25"/>
  <c r="BX4849" i="25"/>
  <c r="BU4850" i="25"/>
  <c r="BV4850" i="25"/>
  <c r="BW4850" i="25"/>
  <c r="BX4850" i="25"/>
  <c r="BU4851" i="25"/>
  <c r="BV4851" i="25"/>
  <c r="BW4851" i="25"/>
  <c r="BX4851" i="25"/>
  <c r="BU4852" i="25"/>
  <c r="BV4852" i="25"/>
  <c r="BW4852" i="25"/>
  <c r="BX4852" i="25"/>
  <c r="BU4853" i="25"/>
  <c r="BV4853" i="25"/>
  <c r="BW4853" i="25"/>
  <c r="BX4853" i="25"/>
  <c r="BU4854" i="25"/>
  <c r="BV4854" i="25"/>
  <c r="BW4854" i="25"/>
  <c r="BX4854" i="25"/>
  <c r="BU4855" i="25"/>
  <c r="BV4855" i="25"/>
  <c r="BW4855" i="25"/>
  <c r="BX4855" i="25"/>
  <c r="BU4856" i="25"/>
  <c r="BV4856" i="25"/>
  <c r="BW4856" i="25"/>
  <c r="BX4856" i="25"/>
  <c r="BU4857" i="25"/>
  <c r="BV4857" i="25"/>
  <c r="BW4857" i="25"/>
  <c r="BX4857" i="25"/>
  <c r="BU4858" i="25"/>
  <c r="BV4858" i="25"/>
  <c r="BW4858" i="25"/>
  <c r="BX4858" i="25"/>
  <c r="BU4859" i="25"/>
  <c r="BV4859" i="25"/>
  <c r="BW4859" i="25"/>
  <c r="BX4859" i="25"/>
  <c r="BU4860" i="25"/>
  <c r="BV4860" i="25"/>
  <c r="BW4860" i="25"/>
  <c r="BX4860" i="25"/>
  <c r="BU4861" i="25"/>
  <c r="BV4861" i="25"/>
  <c r="BW4861" i="25"/>
  <c r="BX4861" i="25"/>
  <c r="BU4862" i="25"/>
  <c r="BV4862" i="25"/>
  <c r="BW4862" i="25"/>
  <c r="BX4862" i="25"/>
  <c r="BU4863" i="25"/>
  <c r="BV4863" i="25"/>
  <c r="BW4863" i="25"/>
  <c r="BX4863" i="25"/>
  <c r="BU4864" i="25"/>
  <c r="BV4864" i="25"/>
  <c r="BW4864" i="25"/>
  <c r="BX4864" i="25"/>
  <c r="BU4865" i="25"/>
  <c r="BV4865" i="25"/>
  <c r="BW4865" i="25"/>
  <c r="BX4865" i="25"/>
  <c r="BU4866" i="25"/>
  <c r="BV4866" i="25"/>
  <c r="BW4866" i="25"/>
  <c r="BX4866" i="25"/>
  <c r="BU4867" i="25"/>
  <c r="BV4867" i="25"/>
  <c r="BW4867" i="25"/>
  <c r="BX4867" i="25"/>
  <c r="BU4868" i="25"/>
  <c r="BV4868" i="25"/>
  <c r="BW4868" i="25"/>
  <c r="BX4868" i="25"/>
  <c r="BU4869" i="25"/>
  <c r="BV4869" i="25"/>
  <c r="BW4869" i="25"/>
  <c r="BX4869" i="25"/>
  <c r="BU4870" i="25"/>
  <c r="BV4870" i="25"/>
  <c r="BW4870" i="25"/>
  <c r="BX4870" i="25"/>
  <c r="BU4871" i="25"/>
  <c r="BV4871" i="25"/>
  <c r="BW4871" i="25"/>
  <c r="BX4871" i="25"/>
  <c r="BU4872" i="25"/>
  <c r="BV4872" i="25"/>
  <c r="BW4872" i="25"/>
  <c r="BX4872" i="25"/>
  <c r="BU4873" i="25"/>
  <c r="BV4873" i="25"/>
  <c r="BW4873" i="25"/>
  <c r="BX4873" i="25"/>
  <c r="BU4874" i="25"/>
  <c r="BV4874" i="25"/>
  <c r="BW4874" i="25"/>
  <c r="BX4874" i="25"/>
  <c r="BU4875" i="25"/>
  <c r="BV4875" i="25"/>
  <c r="BW4875" i="25"/>
  <c r="BX4875" i="25"/>
  <c r="BU4876" i="25"/>
  <c r="BV4876" i="25"/>
  <c r="BW4876" i="25"/>
  <c r="BX4876" i="25"/>
  <c r="BU4877" i="25"/>
  <c r="BV4877" i="25"/>
  <c r="BW4877" i="25"/>
  <c r="BX4877" i="25"/>
  <c r="BU4878" i="25"/>
  <c r="BV4878" i="25"/>
  <c r="BW4878" i="25"/>
  <c r="BX4878" i="25"/>
  <c r="BU4879" i="25"/>
  <c r="BV4879" i="25"/>
  <c r="BW4879" i="25"/>
  <c r="BX4879" i="25"/>
  <c r="BU4880" i="25"/>
  <c r="BV4880" i="25"/>
  <c r="BW4880" i="25"/>
  <c r="BX4880" i="25"/>
  <c r="BU4881" i="25"/>
  <c r="BV4881" i="25"/>
  <c r="BW4881" i="25"/>
  <c r="BX4881" i="25"/>
  <c r="BU4882" i="25"/>
  <c r="BV4882" i="25"/>
  <c r="BW4882" i="25"/>
  <c r="BX4882" i="25"/>
  <c r="BU4883" i="25"/>
  <c r="BV4883" i="25"/>
  <c r="BW4883" i="25"/>
  <c r="BX4883" i="25"/>
  <c r="BU4884" i="25"/>
  <c r="BV4884" i="25"/>
  <c r="BW4884" i="25"/>
  <c r="BX4884" i="25"/>
  <c r="BU4885" i="25"/>
  <c r="BV4885" i="25"/>
  <c r="BW4885" i="25"/>
  <c r="BX4885" i="25"/>
  <c r="BU4886" i="25"/>
  <c r="BV4886" i="25"/>
  <c r="BW4886" i="25"/>
  <c r="BX4886" i="25"/>
  <c r="BU4887" i="25"/>
  <c r="BV4887" i="25"/>
  <c r="BW4887" i="25"/>
  <c r="BX4887" i="25"/>
  <c r="BU4888" i="25"/>
  <c r="BV4888" i="25"/>
  <c r="BW4888" i="25"/>
  <c r="BX4888" i="25"/>
  <c r="BU4889" i="25"/>
  <c r="BV4889" i="25"/>
  <c r="BW4889" i="25"/>
  <c r="BX4889" i="25"/>
  <c r="BU4890" i="25"/>
  <c r="BV4890" i="25"/>
  <c r="BW4890" i="25"/>
  <c r="BX4890" i="25"/>
  <c r="BU4891" i="25"/>
  <c r="BV4891" i="25"/>
  <c r="BW4891" i="25"/>
  <c r="BX4891" i="25"/>
  <c r="BU4892" i="25"/>
  <c r="BV4892" i="25"/>
  <c r="BW4892" i="25"/>
  <c r="BX4892" i="25"/>
  <c r="BU4893" i="25"/>
  <c r="BV4893" i="25"/>
  <c r="BW4893" i="25"/>
  <c r="BX4893" i="25"/>
  <c r="BU4894" i="25"/>
  <c r="BV4894" i="25"/>
  <c r="BW4894" i="25"/>
  <c r="BX4894" i="25"/>
  <c r="BU4895" i="25"/>
  <c r="BV4895" i="25"/>
  <c r="BW4895" i="25"/>
  <c r="BX4895" i="25"/>
  <c r="BU4896" i="25"/>
  <c r="BV4896" i="25"/>
  <c r="BW4896" i="25"/>
  <c r="BX4896" i="25"/>
  <c r="BU4897" i="25"/>
  <c r="BV4897" i="25"/>
  <c r="BW4897" i="25"/>
  <c r="BX4897" i="25"/>
  <c r="BU4898" i="25"/>
  <c r="BV4898" i="25"/>
  <c r="BW4898" i="25"/>
  <c r="BX4898" i="25"/>
  <c r="BU4899" i="25"/>
  <c r="BV4899" i="25"/>
  <c r="BW4899" i="25"/>
  <c r="BX4899" i="25"/>
  <c r="BU4900" i="25"/>
  <c r="BV4900" i="25"/>
  <c r="BW4900" i="25"/>
  <c r="BX4900" i="25"/>
  <c r="BU4901" i="25"/>
  <c r="BV4901" i="25"/>
  <c r="BW4901" i="25"/>
  <c r="BX4901" i="25"/>
  <c r="BU4902" i="25"/>
  <c r="BV4902" i="25"/>
  <c r="BW4902" i="25"/>
  <c r="BX4902" i="25"/>
  <c r="BU4903" i="25"/>
  <c r="BV4903" i="25"/>
  <c r="BW4903" i="25"/>
  <c r="BX4903" i="25"/>
  <c r="BU4904" i="25"/>
  <c r="BV4904" i="25"/>
  <c r="BW4904" i="25"/>
  <c r="BX4904" i="25"/>
  <c r="BU4905" i="25"/>
  <c r="BV4905" i="25"/>
  <c r="BW4905" i="25"/>
  <c r="BX4905" i="25"/>
  <c r="BU4906" i="25"/>
  <c r="BV4906" i="25"/>
  <c r="BW4906" i="25"/>
  <c r="BX4906" i="25"/>
  <c r="BU4907" i="25"/>
  <c r="BV4907" i="25"/>
  <c r="BW4907" i="25"/>
  <c r="BX4907" i="25"/>
  <c r="BU4908" i="25"/>
  <c r="BV4908" i="25"/>
  <c r="BW4908" i="25"/>
  <c r="BX4908" i="25"/>
  <c r="BU4909" i="25"/>
  <c r="BV4909" i="25"/>
  <c r="BW4909" i="25"/>
  <c r="BX4909" i="25"/>
  <c r="BU4910" i="25"/>
  <c r="BV4910" i="25"/>
  <c r="BW4910" i="25"/>
  <c r="BX4910" i="25"/>
  <c r="BU4911" i="25"/>
  <c r="BV4911" i="25"/>
  <c r="BW4911" i="25"/>
  <c r="BX4911" i="25"/>
  <c r="BU4912" i="25"/>
  <c r="BV4912" i="25"/>
  <c r="BW4912" i="25"/>
  <c r="BX4912" i="25"/>
  <c r="BU4913" i="25"/>
  <c r="BV4913" i="25"/>
  <c r="BW4913" i="25"/>
  <c r="BX4913" i="25"/>
  <c r="BU4914" i="25"/>
  <c r="BV4914" i="25"/>
  <c r="BW4914" i="25"/>
  <c r="BX4914" i="25"/>
  <c r="BU4915" i="25"/>
  <c r="BV4915" i="25"/>
  <c r="BW4915" i="25"/>
  <c r="BX4915" i="25"/>
  <c r="BU4916" i="25"/>
  <c r="BV4916" i="25"/>
  <c r="BW4916" i="25"/>
  <c r="BX4916" i="25"/>
  <c r="BU4917" i="25"/>
  <c r="BV4917" i="25"/>
  <c r="BW4917" i="25"/>
  <c r="BX4917" i="25"/>
  <c r="BU4918" i="25"/>
  <c r="BV4918" i="25"/>
  <c r="BW4918" i="25"/>
  <c r="BX4918" i="25"/>
  <c r="BU4919" i="25"/>
  <c r="BV4919" i="25"/>
  <c r="BW4919" i="25"/>
  <c r="BX4919" i="25"/>
  <c r="BU4920" i="25"/>
  <c r="BV4920" i="25"/>
  <c r="BW4920" i="25"/>
  <c r="BX4920" i="25"/>
  <c r="BU4921" i="25"/>
  <c r="BV4921" i="25"/>
  <c r="BW4921" i="25"/>
  <c r="BX4921" i="25"/>
  <c r="BU4922" i="25"/>
  <c r="BV4922" i="25"/>
  <c r="BW4922" i="25"/>
  <c r="BX4922" i="25"/>
  <c r="BU4923" i="25"/>
  <c r="BV4923" i="25"/>
  <c r="BW4923" i="25"/>
  <c r="BX4923" i="25"/>
  <c r="BU4924" i="25"/>
  <c r="BV4924" i="25"/>
  <c r="BW4924" i="25"/>
  <c r="BX4924" i="25"/>
  <c r="BU4925" i="25"/>
  <c r="BV4925" i="25"/>
  <c r="BW4925" i="25"/>
  <c r="BX4925" i="25"/>
  <c r="BU4926" i="25"/>
  <c r="BV4926" i="25"/>
  <c r="BW4926" i="25"/>
  <c r="BX4926" i="25"/>
  <c r="BU4927" i="25"/>
  <c r="BV4927" i="25"/>
  <c r="BW4927" i="25"/>
  <c r="BX4927" i="25"/>
  <c r="BU4928" i="25"/>
  <c r="BV4928" i="25"/>
  <c r="BW4928" i="25"/>
  <c r="BX4928" i="25"/>
  <c r="BU4929" i="25"/>
  <c r="BV4929" i="25"/>
  <c r="BW4929" i="25"/>
  <c r="BX4929" i="25"/>
  <c r="BU4930" i="25"/>
  <c r="BV4930" i="25"/>
  <c r="BW4930" i="25"/>
  <c r="BX4930" i="25"/>
  <c r="BU4931" i="25"/>
  <c r="BV4931" i="25"/>
  <c r="BW4931" i="25"/>
  <c r="BX4931" i="25"/>
  <c r="BU4932" i="25"/>
  <c r="BV4932" i="25"/>
  <c r="BW4932" i="25"/>
  <c r="BX4932" i="25"/>
  <c r="BU4933" i="25"/>
  <c r="BV4933" i="25"/>
  <c r="BW4933" i="25"/>
  <c r="BX4933" i="25"/>
  <c r="BU4934" i="25"/>
  <c r="BV4934" i="25"/>
  <c r="BW4934" i="25"/>
  <c r="BX4934" i="25"/>
  <c r="BU4935" i="25"/>
  <c r="BV4935" i="25"/>
  <c r="BW4935" i="25"/>
  <c r="BX4935" i="25"/>
  <c r="BU4936" i="25"/>
  <c r="BV4936" i="25"/>
  <c r="BW4936" i="25"/>
  <c r="BX4936" i="25"/>
  <c r="BU4937" i="25"/>
  <c r="BV4937" i="25"/>
  <c r="BW4937" i="25"/>
  <c r="BX4937" i="25"/>
  <c r="BU4938" i="25"/>
  <c r="BV4938" i="25"/>
  <c r="BW4938" i="25"/>
  <c r="BX4938" i="25"/>
  <c r="BU4939" i="25"/>
  <c r="BV4939" i="25"/>
  <c r="BW4939" i="25"/>
  <c r="BX4939" i="25"/>
  <c r="BU4940" i="25"/>
  <c r="BV4940" i="25"/>
  <c r="BW4940" i="25"/>
  <c r="BX4940" i="25"/>
  <c r="BU4941" i="25"/>
  <c r="BV4941" i="25"/>
  <c r="BW4941" i="25"/>
  <c r="BX4941" i="25"/>
  <c r="BU4942" i="25"/>
  <c r="BV4942" i="25"/>
  <c r="BW4942" i="25"/>
  <c r="BX4942" i="25"/>
  <c r="BU4943" i="25"/>
  <c r="BV4943" i="25"/>
  <c r="BW4943" i="25"/>
  <c r="BX4943" i="25"/>
  <c r="BU4944" i="25"/>
  <c r="BV4944" i="25"/>
  <c r="BW4944" i="25"/>
  <c r="BX4944" i="25"/>
  <c r="BU4945" i="25"/>
  <c r="BV4945" i="25"/>
  <c r="BW4945" i="25"/>
  <c r="BX4945" i="25"/>
  <c r="BU4946" i="25"/>
  <c r="BV4946" i="25"/>
  <c r="BW4946" i="25"/>
  <c r="BX4946" i="25"/>
  <c r="BU4947" i="25"/>
  <c r="BV4947" i="25"/>
  <c r="BW4947" i="25"/>
  <c r="BX4947" i="25"/>
  <c r="BU4948" i="25"/>
  <c r="BV4948" i="25"/>
  <c r="BW4948" i="25"/>
  <c r="BX4948" i="25"/>
  <c r="BU4949" i="25"/>
  <c r="BV4949" i="25"/>
  <c r="BW4949" i="25"/>
  <c r="BX4949" i="25"/>
  <c r="BU4950" i="25"/>
  <c r="BV4950" i="25"/>
  <c r="BW4950" i="25"/>
  <c r="BX4950" i="25"/>
  <c r="BU4951" i="25"/>
  <c r="BV4951" i="25"/>
  <c r="BW4951" i="25"/>
  <c r="BX4951" i="25"/>
  <c r="BU4952" i="25"/>
  <c r="BV4952" i="25"/>
  <c r="BW4952" i="25"/>
  <c r="BX4952" i="25"/>
  <c r="BU4953" i="25"/>
  <c r="BV4953" i="25"/>
  <c r="BW4953" i="25"/>
  <c r="BX4953" i="25"/>
  <c r="BU4954" i="25"/>
  <c r="BV4954" i="25"/>
  <c r="BW4954" i="25"/>
  <c r="BX4954" i="25"/>
  <c r="BU4955" i="25"/>
  <c r="BV4955" i="25"/>
  <c r="BW4955" i="25"/>
  <c r="BX4955" i="25"/>
  <c r="BU4956" i="25"/>
  <c r="BV4956" i="25"/>
  <c r="BW4956" i="25"/>
  <c r="BX4956" i="25"/>
  <c r="BU4957" i="25"/>
  <c r="BV4957" i="25"/>
  <c r="BW4957" i="25"/>
  <c r="BX4957" i="25"/>
  <c r="BU4958" i="25"/>
  <c r="BV4958" i="25"/>
  <c r="BW4958" i="25"/>
  <c r="BX4958" i="25"/>
  <c r="BU4959" i="25"/>
  <c r="BV4959" i="25"/>
  <c r="BW4959" i="25"/>
  <c r="BX4959" i="25"/>
  <c r="BU4960" i="25"/>
  <c r="BV4960" i="25"/>
  <c r="BW4960" i="25"/>
  <c r="BX4960" i="25"/>
  <c r="BU4961" i="25"/>
  <c r="BV4961" i="25"/>
  <c r="BW4961" i="25"/>
  <c r="BX4961" i="25"/>
  <c r="BU4962" i="25"/>
  <c r="BV4962" i="25"/>
  <c r="BW4962" i="25"/>
  <c r="BX4962" i="25"/>
  <c r="BU4963" i="25"/>
  <c r="BV4963" i="25"/>
  <c r="BW4963" i="25"/>
  <c r="BX4963" i="25"/>
  <c r="BU4964" i="25"/>
  <c r="BV4964" i="25"/>
  <c r="BW4964" i="25"/>
  <c r="BX4964" i="25"/>
  <c r="BU4965" i="25"/>
  <c r="BV4965" i="25"/>
  <c r="BW4965" i="25"/>
  <c r="BX4965" i="25"/>
  <c r="BU4966" i="25"/>
  <c r="BV4966" i="25"/>
  <c r="BW4966" i="25"/>
  <c r="BX4966" i="25"/>
  <c r="BU4967" i="25"/>
  <c r="BV4967" i="25"/>
  <c r="BW4967" i="25"/>
  <c r="BX4967" i="25"/>
  <c r="BU4968" i="25"/>
  <c r="BV4968" i="25"/>
  <c r="BW4968" i="25"/>
  <c r="BX4968" i="25"/>
  <c r="BU4969" i="25"/>
  <c r="BV4969" i="25"/>
  <c r="BW4969" i="25"/>
  <c r="BX4969" i="25"/>
  <c r="BU4970" i="25"/>
  <c r="BV4970" i="25"/>
  <c r="BW4970" i="25"/>
  <c r="BX4970" i="25"/>
  <c r="BU4971" i="25"/>
  <c r="BV4971" i="25"/>
  <c r="BW4971" i="25"/>
  <c r="BX4971" i="25"/>
  <c r="BU4972" i="25"/>
  <c r="BV4972" i="25"/>
  <c r="BW4972" i="25"/>
  <c r="BX4972" i="25"/>
  <c r="BU4973" i="25"/>
  <c r="BV4973" i="25"/>
  <c r="BW4973" i="25"/>
  <c r="BX4973" i="25"/>
  <c r="BU4974" i="25"/>
  <c r="BV4974" i="25"/>
  <c r="BW4974" i="25"/>
  <c r="BX4974" i="25"/>
  <c r="BU4975" i="25"/>
  <c r="BV4975" i="25"/>
  <c r="BW4975" i="25"/>
  <c r="BX4975" i="25"/>
  <c r="BU4976" i="25"/>
  <c r="BV4976" i="25"/>
  <c r="BW4976" i="25"/>
  <c r="BX4976" i="25"/>
  <c r="BU4977" i="25"/>
  <c r="BV4977" i="25"/>
  <c r="BW4977" i="25"/>
  <c r="BX4977" i="25"/>
  <c r="BU4978" i="25"/>
  <c r="BV4978" i="25"/>
  <c r="BW4978" i="25"/>
  <c r="BX4978" i="25"/>
  <c r="BU4979" i="25"/>
  <c r="BV4979" i="25"/>
  <c r="BW4979" i="25"/>
  <c r="BX4979" i="25"/>
  <c r="BU4980" i="25"/>
  <c r="BV4980" i="25"/>
  <c r="BW4980" i="25"/>
  <c r="BX4980" i="25"/>
  <c r="BU4981" i="25"/>
  <c r="BV4981" i="25"/>
  <c r="BW4981" i="25"/>
  <c r="BX4981" i="25"/>
  <c r="BU4982" i="25"/>
  <c r="BV4982" i="25"/>
  <c r="BW4982" i="25"/>
  <c r="BX4982" i="25"/>
  <c r="BU4983" i="25"/>
  <c r="BV4983" i="25"/>
  <c r="BW4983" i="25"/>
  <c r="BX4983" i="25"/>
  <c r="BU4984" i="25"/>
  <c r="BV4984" i="25"/>
  <c r="BW4984" i="25"/>
  <c r="BX4984" i="25"/>
  <c r="BU4985" i="25"/>
  <c r="BV4985" i="25"/>
  <c r="BW4985" i="25"/>
  <c r="BX4985" i="25"/>
  <c r="BU4986" i="25"/>
  <c r="BV4986" i="25"/>
  <c r="BW4986" i="25"/>
  <c r="BX4986" i="25"/>
  <c r="BU4987" i="25"/>
  <c r="BV4987" i="25"/>
  <c r="BW4987" i="25"/>
  <c r="BX4987" i="25"/>
  <c r="BU4988" i="25"/>
  <c r="BV4988" i="25"/>
  <c r="BW4988" i="25"/>
  <c r="BX4988" i="25"/>
  <c r="BU4989" i="25"/>
  <c r="BV4989" i="25"/>
  <c r="BW4989" i="25"/>
  <c r="BX4989" i="25"/>
  <c r="BU4990" i="25"/>
  <c r="BV4990" i="25"/>
  <c r="BW4990" i="25"/>
  <c r="BX4990" i="25"/>
  <c r="BU4991" i="25"/>
  <c r="BV4991" i="25"/>
  <c r="BW4991" i="25"/>
  <c r="BX4991" i="25"/>
  <c r="BU4992" i="25"/>
  <c r="BV4992" i="25"/>
  <c r="BW4992" i="25"/>
  <c r="BX4992" i="25"/>
  <c r="BU4993" i="25"/>
  <c r="BV4993" i="25"/>
  <c r="BW4993" i="25"/>
  <c r="BX4993" i="25"/>
  <c r="BU4994" i="25"/>
  <c r="BV4994" i="25"/>
  <c r="BW4994" i="25"/>
  <c r="BX4994" i="25"/>
  <c r="BU4995" i="25"/>
  <c r="BV4995" i="25"/>
  <c r="BW4995" i="25"/>
  <c r="BX4995" i="25"/>
  <c r="BU4996" i="25"/>
  <c r="BV4996" i="25"/>
  <c r="BW4996" i="25"/>
  <c r="BX4996" i="25"/>
  <c r="BU4997" i="25"/>
  <c r="BV4997" i="25"/>
  <c r="BW4997" i="25"/>
  <c r="BX4997" i="25"/>
  <c r="BU4998" i="25"/>
  <c r="BV4998" i="25"/>
  <c r="BW4998" i="25"/>
  <c r="BX4998" i="25"/>
  <c r="BU4999" i="25"/>
  <c r="BV4999" i="25"/>
  <c r="BW4999" i="25"/>
  <c r="BX4999" i="25"/>
  <c r="BU5000" i="25"/>
  <c r="BV5000" i="25"/>
  <c r="BW5000" i="25"/>
  <c r="BX5000" i="25"/>
  <c r="BU5001" i="25"/>
  <c r="BV5001" i="25"/>
  <c r="BW5001" i="25"/>
  <c r="BX5001" i="25"/>
  <c r="BU5002" i="25"/>
  <c r="BV5002" i="25"/>
  <c r="BW5002" i="25"/>
  <c r="BX5002" i="25"/>
  <c r="BU5003" i="25"/>
  <c r="BV5003" i="25"/>
  <c r="BW5003" i="25"/>
  <c r="BX5003" i="25"/>
  <c r="BU5004" i="25"/>
  <c r="BV5004" i="25"/>
  <c r="BW5004" i="25"/>
  <c r="BX5004" i="25"/>
  <c r="BU5005" i="25"/>
  <c r="BV5005" i="25"/>
  <c r="BW5005" i="25"/>
  <c r="BX5005" i="25"/>
  <c r="BU5006" i="25"/>
  <c r="BV5006" i="25"/>
  <c r="BW5006" i="25"/>
  <c r="BX5006" i="25"/>
  <c r="BU5007" i="25"/>
  <c r="BV5007" i="25"/>
  <c r="BW5007" i="25"/>
  <c r="BX5007" i="25"/>
  <c r="BU5008" i="25"/>
  <c r="BV5008" i="25"/>
  <c r="BW5008" i="25"/>
  <c r="BX5008" i="25"/>
  <c r="BU5009" i="25"/>
  <c r="BV5009" i="25"/>
  <c r="BW5009" i="25"/>
  <c r="BX5009" i="25"/>
  <c r="BU5010" i="25"/>
  <c r="BV5010" i="25"/>
  <c r="BW5010" i="25"/>
  <c r="BX5010" i="25"/>
  <c r="BU5011" i="25"/>
  <c r="BV5011" i="25"/>
  <c r="BW5011" i="25"/>
  <c r="BX5011" i="25"/>
  <c r="BU5012" i="25"/>
  <c r="BV5012" i="25"/>
  <c r="BW5012" i="25"/>
  <c r="BX5012" i="25"/>
  <c r="BU5013" i="25"/>
  <c r="BV5013" i="25"/>
  <c r="BW5013" i="25"/>
  <c r="BX5013" i="25"/>
  <c r="BU5014" i="25"/>
  <c r="BV5014" i="25"/>
  <c r="BW5014" i="25"/>
  <c r="BX5014" i="25"/>
  <c r="BU5015" i="25"/>
  <c r="BV5015" i="25"/>
  <c r="BW5015" i="25"/>
  <c r="BX5015" i="25"/>
  <c r="BU5016" i="25"/>
  <c r="BV5016" i="25"/>
  <c r="BW5016" i="25"/>
  <c r="BX5016" i="25"/>
  <c r="BU5017" i="25"/>
  <c r="BV5017" i="25"/>
  <c r="BW5017" i="25"/>
  <c r="BX5017" i="25"/>
  <c r="BU5018" i="25"/>
  <c r="BV5018" i="25"/>
  <c r="BW5018" i="25"/>
  <c r="BX5018" i="25"/>
  <c r="BU5019" i="25"/>
  <c r="BV5019" i="25"/>
  <c r="BW5019" i="25"/>
  <c r="BX5019" i="25"/>
  <c r="BU5020" i="25"/>
  <c r="BV5020" i="25"/>
  <c r="BW5020" i="25"/>
  <c r="BX5020" i="25"/>
  <c r="BU5021" i="25"/>
  <c r="BV5021" i="25"/>
  <c r="BW5021" i="25"/>
  <c r="BX5021" i="25"/>
  <c r="BU5022" i="25"/>
  <c r="BV5022" i="25"/>
  <c r="BW5022" i="25"/>
  <c r="BX5022" i="25"/>
  <c r="BU5023" i="25"/>
  <c r="BV5023" i="25"/>
  <c r="BW5023" i="25"/>
  <c r="BX5023" i="25"/>
  <c r="BU5024" i="25"/>
  <c r="BV5024" i="25"/>
  <c r="BW5024" i="25"/>
  <c r="BX5024" i="25"/>
  <c r="BU5025" i="25"/>
  <c r="BV5025" i="25"/>
  <c r="BW5025" i="25"/>
  <c r="BX5025" i="25"/>
  <c r="BU5026" i="25"/>
  <c r="BV5026" i="25"/>
  <c r="BW5026" i="25"/>
  <c r="BX5026" i="25"/>
  <c r="BU5027" i="25"/>
  <c r="BV5027" i="25"/>
  <c r="BW5027" i="25"/>
  <c r="BX5027" i="25"/>
  <c r="BU5028" i="25"/>
  <c r="BV5028" i="25"/>
  <c r="BW5028" i="25"/>
  <c r="BX5028" i="25"/>
  <c r="BU5029" i="25"/>
  <c r="BV5029" i="25"/>
  <c r="BW5029" i="25"/>
  <c r="BX5029" i="25"/>
  <c r="BU5030" i="25"/>
  <c r="BV5030" i="25"/>
  <c r="BW5030" i="25"/>
  <c r="BX5030" i="25"/>
  <c r="BU5031" i="25"/>
  <c r="BV5031" i="25"/>
  <c r="BW5031" i="25"/>
  <c r="BX5031" i="25"/>
  <c r="BU5032" i="25"/>
  <c r="BV5032" i="25"/>
  <c r="BW5032" i="25"/>
  <c r="BX5032" i="25"/>
  <c r="BU5033" i="25"/>
  <c r="BV5033" i="25"/>
  <c r="BW5033" i="25"/>
  <c r="BX5033" i="25"/>
  <c r="BU5034" i="25"/>
  <c r="BV5034" i="25"/>
  <c r="BW5034" i="25"/>
  <c r="BX5034" i="25"/>
  <c r="BU5035" i="25"/>
  <c r="BV5035" i="25"/>
  <c r="BW5035" i="25"/>
  <c r="BX5035" i="25"/>
  <c r="BU5036" i="25"/>
  <c r="BV5036" i="25"/>
  <c r="BW5036" i="25"/>
  <c r="BX5036" i="25"/>
  <c r="BU5037" i="25"/>
  <c r="BV5037" i="25"/>
  <c r="BW5037" i="25"/>
  <c r="BX5037" i="25"/>
  <c r="BU5038" i="25"/>
  <c r="BV5038" i="25"/>
  <c r="BW5038" i="25"/>
  <c r="BX5038" i="25"/>
  <c r="BU5039" i="25"/>
  <c r="BV5039" i="25"/>
  <c r="BW5039" i="25"/>
  <c r="BX5039" i="25"/>
  <c r="BU5040" i="25"/>
  <c r="BV5040" i="25"/>
  <c r="BW5040" i="25"/>
  <c r="BX5040" i="25"/>
  <c r="BU5041" i="25"/>
  <c r="BV5041" i="25"/>
  <c r="BW5041" i="25"/>
  <c r="BX5041" i="25"/>
  <c r="BU5042" i="25"/>
  <c r="BV5042" i="25"/>
  <c r="BW5042" i="25"/>
  <c r="BX5042" i="25"/>
  <c r="BU5043" i="25"/>
  <c r="BV5043" i="25"/>
  <c r="BW5043" i="25"/>
  <c r="BX5043" i="25"/>
  <c r="BU5044" i="25"/>
  <c r="BV5044" i="25"/>
  <c r="BW5044" i="25"/>
  <c r="BX5044" i="25"/>
  <c r="BU5045" i="25"/>
  <c r="BV5045" i="25"/>
  <c r="BW5045" i="25"/>
  <c r="BX5045" i="25"/>
  <c r="BU5046" i="25"/>
  <c r="BV5046" i="25"/>
  <c r="BW5046" i="25"/>
  <c r="BX5046" i="25"/>
  <c r="BU5047" i="25"/>
  <c r="BV5047" i="25"/>
  <c r="BW5047" i="25"/>
  <c r="BX5047" i="25"/>
  <c r="BU5048" i="25"/>
  <c r="BV5048" i="25"/>
  <c r="BW5048" i="25"/>
  <c r="BX5048" i="25"/>
  <c r="BU5049" i="25"/>
  <c r="BV5049" i="25"/>
  <c r="BW5049" i="25"/>
  <c r="BX5049" i="25"/>
  <c r="BU5050" i="25"/>
  <c r="BV5050" i="25"/>
  <c r="BW5050" i="25"/>
  <c r="BX5050" i="25"/>
  <c r="BU5051" i="25"/>
  <c r="BV5051" i="25"/>
  <c r="BW5051" i="25"/>
  <c r="BX5051" i="25"/>
  <c r="BU5052" i="25"/>
  <c r="BV5052" i="25"/>
  <c r="BW5052" i="25"/>
  <c r="BX5052" i="25"/>
  <c r="BU5053" i="25"/>
  <c r="BV5053" i="25"/>
  <c r="BW5053" i="25"/>
  <c r="BX5053" i="25"/>
  <c r="BU5054" i="25"/>
  <c r="BV5054" i="25"/>
  <c r="BW5054" i="25"/>
  <c r="BX5054" i="25"/>
  <c r="BU5055" i="25"/>
  <c r="BV5055" i="25"/>
  <c r="BW5055" i="25"/>
  <c r="BX5055" i="25"/>
  <c r="BU5056" i="25"/>
  <c r="BV5056" i="25"/>
  <c r="BW5056" i="25"/>
  <c r="BX5056" i="25"/>
  <c r="BU5057" i="25"/>
  <c r="BV5057" i="25"/>
  <c r="BW5057" i="25"/>
  <c r="BX5057" i="25"/>
  <c r="BU5058" i="25"/>
  <c r="BV5058" i="25"/>
  <c r="BW5058" i="25"/>
  <c r="BX5058" i="25"/>
  <c r="BU5059" i="25"/>
  <c r="BV5059" i="25"/>
  <c r="BW5059" i="25"/>
  <c r="BX5059" i="25"/>
  <c r="BU5060" i="25"/>
  <c r="BV5060" i="25"/>
  <c r="BW5060" i="25"/>
  <c r="BX5060" i="25"/>
  <c r="BU5061" i="25"/>
  <c r="BV5061" i="25"/>
  <c r="BW5061" i="25"/>
  <c r="BX5061" i="25"/>
  <c r="BU5062" i="25"/>
  <c r="BV5062" i="25"/>
  <c r="BW5062" i="25"/>
  <c r="BX5062" i="25"/>
  <c r="BU5063" i="25"/>
  <c r="BV5063" i="25"/>
  <c r="BW5063" i="25"/>
  <c r="BX5063" i="25"/>
  <c r="BU5064" i="25"/>
  <c r="BV5064" i="25"/>
  <c r="BW5064" i="25"/>
  <c r="BX5064" i="25"/>
  <c r="BU5065" i="25"/>
  <c r="BV5065" i="25"/>
  <c r="BW5065" i="25"/>
  <c r="BX5065" i="25"/>
  <c r="BU5066" i="25"/>
  <c r="BV5066" i="25"/>
  <c r="BW5066" i="25"/>
  <c r="BX5066" i="25"/>
  <c r="BU5067" i="25"/>
  <c r="BV5067" i="25"/>
  <c r="BW5067" i="25"/>
  <c r="BX5067" i="25"/>
  <c r="BU5068" i="25"/>
  <c r="BV5068" i="25"/>
  <c r="BW5068" i="25"/>
  <c r="BX5068" i="25"/>
  <c r="BU5069" i="25"/>
  <c r="BV5069" i="25"/>
  <c r="BW5069" i="25"/>
  <c r="BX5069" i="25"/>
  <c r="BU5070" i="25"/>
  <c r="BV5070" i="25"/>
  <c r="BW5070" i="25"/>
  <c r="BX5070" i="25"/>
  <c r="BU5071" i="25"/>
  <c r="BV5071" i="25"/>
  <c r="BW5071" i="25"/>
  <c r="BX5071" i="25"/>
  <c r="BU5072" i="25"/>
  <c r="BV5072" i="25"/>
  <c r="BW5072" i="25"/>
  <c r="BX5072" i="25"/>
  <c r="BU5073" i="25"/>
  <c r="BV5073" i="25"/>
  <c r="BW5073" i="25"/>
  <c r="BX5073" i="25"/>
  <c r="BU5074" i="25"/>
  <c r="BV5074" i="25"/>
  <c r="BW5074" i="25"/>
  <c r="BX5074" i="25"/>
  <c r="BU5075" i="25"/>
  <c r="BV5075" i="25"/>
  <c r="BW5075" i="25"/>
  <c r="BX5075" i="25"/>
  <c r="BU5076" i="25"/>
  <c r="BV5076" i="25"/>
  <c r="BW5076" i="25"/>
  <c r="BX5076" i="25"/>
  <c r="BU5077" i="25"/>
  <c r="BV5077" i="25"/>
  <c r="BW5077" i="25"/>
  <c r="BX5077" i="25"/>
  <c r="BU5078" i="25"/>
  <c r="BV5078" i="25"/>
  <c r="BW5078" i="25"/>
  <c r="BX5078" i="25"/>
  <c r="BU5079" i="25"/>
  <c r="BV5079" i="25"/>
  <c r="BW5079" i="25"/>
  <c r="BX5079" i="25"/>
  <c r="BU5080" i="25"/>
  <c r="BV5080" i="25"/>
  <c r="BW5080" i="25"/>
  <c r="BX5080" i="25"/>
  <c r="BU5081" i="25"/>
  <c r="BV5081" i="25"/>
  <c r="BW5081" i="25"/>
  <c r="BX5081" i="25"/>
  <c r="BU5082" i="25"/>
  <c r="BV5082" i="25"/>
  <c r="BW5082" i="25"/>
  <c r="BX5082" i="25"/>
  <c r="BU5083" i="25"/>
  <c r="BV5083" i="25"/>
  <c r="BW5083" i="25"/>
  <c r="BX5083" i="25"/>
  <c r="BU5084" i="25"/>
  <c r="BV5084" i="25"/>
  <c r="BW5084" i="25"/>
  <c r="BX5084" i="25"/>
  <c r="BU5085" i="25"/>
  <c r="BV5085" i="25"/>
  <c r="BW5085" i="25"/>
  <c r="BX5085" i="25"/>
  <c r="BU5086" i="25"/>
  <c r="BV5086" i="25"/>
  <c r="BW5086" i="25"/>
  <c r="BX5086" i="25"/>
  <c r="BU5087" i="25"/>
  <c r="BV5087" i="25"/>
  <c r="BW5087" i="25"/>
  <c r="BX5087" i="25"/>
  <c r="BU5088" i="25"/>
  <c r="BV5088" i="25"/>
  <c r="BW5088" i="25"/>
  <c r="BX5088" i="25"/>
  <c r="BU5089" i="25"/>
  <c r="BV5089" i="25"/>
  <c r="BW5089" i="25"/>
  <c r="BX5089" i="25"/>
  <c r="BU5090" i="25"/>
  <c r="BV5090" i="25"/>
  <c r="BW5090" i="25"/>
  <c r="BX5090" i="25"/>
  <c r="BU5091" i="25"/>
  <c r="BV5091" i="25"/>
  <c r="BW5091" i="25"/>
  <c r="BX5091" i="25"/>
  <c r="BU5092" i="25"/>
  <c r="BV5092" i="25"/>
  <c r="BW5092" i="25"/>
  <c r="BX5092" i="25"/>
  <c r="BU5093" i="25"/>
  <c r="BV5093" i="25"/>
  <c r="BW5093" i="25"/>
  <c r="BX5093" i="25"/>
  <c r="BU5094" i="25"/>
  <c r="BV5094" i="25"/>
  <c r="BW5094" i="25"/>
  <c r="BX5094" i="25"/>
  <c r="BU5095" i="25"/>
  <c r="BV5095" i="25"/>
  <c r="BW5095" i="25"/>
  <c r="BX5095" i="25"/>
  <c r="BU5096" i="25"/>
  <c r="BV5096" i="25"/>
  <c r="BW5096" i="25"/>
  <c r="BX5096" i="25"/>
  <c r="BU5097" i="25"/>
  <c r="BV5097" i="25"/>
  <c r="BW5097" i="25"/>
  <c r="BX5097" i="25"/>
  <c r="BU5098" i="25"/>
  <c r="BV5098" i="25"/>
  <c r="BW5098" i="25"/>
  <c r="BX5098" i="25"/>
  <c r="BU5099" i="25"/>
  <c r="BV5099" i="25"/>
  <c r="BW5099" i="25"/>
  <c r="BX5099" i="25"/>
  <c r="BU5100" i="25"/>
  <c r="BV5100" i="25"/>
  <c r="BW5100" i="25"/>
  <c r="BX5100" i="25"/>
  <c r="BU5101" i="25"/>
  <c r="BV5101" i="25"/>
  <c r="BW5101" i="25"/>
  <c r="BX5101" i="25"/>
  <c r="BU5102" i="25"/>
  <c r="BV5102" i="25"/>
  <c r="BW5102" i="25"/>
  <c r="BX5102" i="25"/>
  <c r="BU5103" i="25"/>
  <c r="BV5103" i="25"/>
  <c r="BW5103" i="25"/>
  <c r="BX5103" i="25"/>
  <c r="BU5104" i="25"/>
  <c r="BV5104" i="25"/>
  <c r="BW5104" i="25"/>
  <c r="BX5104" i="25"/>
  <c r="BU5105" i="25"/>
  <c r="BV5105" i="25"/>
  <c r="BW5105" i="25"/>
  <c r="BX5105" i="25"/>
  <c r="BU5106" i="25"/>
  <c r="BV5106" i="25"/>
  <c r="BW5106" i="25"/>
  <c r="BX5106" i="25"/>
  <c r="BU5107" i="25"/>
  <c r="BV5107" i="25"/>
  <c r="BW5107" i="25"/>
  <c r="BX5107" i="25"/>
  <c r="BU5108" i="25"/>
  <c r="BV5108" i="25"/>
  <c r="BW5108" i="25"/>
  <c r="BX5108" i="25"/>
  <c r="BU5109" i="25"/>
  <c r="BV5109" i="25"/>
  <c r="BW5109" i="25"/>
  <c r="BX5109" i="25"/>
  <c r="BU5110" i="25"/>
  <c r="BV5110" i="25"/>
  <c r="BW5110" i="25"/>
  <c r="BX5110" i="25"/>
  <c r="BU5111" i="25"/>
  <c r="BV5111" i="25"/>
  <c r="BW5111" i="25"/>
  <c r="BX5111" i="25"/>
  <c r="BU5112" i="25"/>
  <c r="BV5112" i="25"/>
  <c r="BW5112" i="25"/>
  <c r="BX5112" i="25"/>
  <c r="BU5113" i="25"/>
  <c r="BV5113" i="25"/>
  <c r="BW5113" i="25"/>
  <c r="BX5113" i="25"/>
  <c r="BU5114" i="25"/>
  <c r="BV5114" i="25"/>
  <c r="BW5114" i="25"/>
  <c r="BX5114" i="25"/>
  <c r="BU5115" i="25"/>
  <c r="BV5115" i="25"/>
  <c r="BW5115" i="25"/>
  <c r="BX5115" i="25"/>
  <c r="BU5116" i="25"/>
  <c r="BV5116" i="25"/>
  <c r="BW5116" i="25"/>
  <c r="BX5116" i="25"/>
  <c r="BU5117" i="25"/>
  <c r="BV5117" i="25"/>
  <c r="BW5117" i="25"/>
  <c r="BX5117" i="25"/>
  <c r="BU5118" i="25"/>
  <c r="BV5118" i="25"/>
  <c r="BW5118" i="25"/>
  <c r="BX5118" i="25"/>
  <c r="BU5119" i="25"/>
  <c r="BV5119" i="25"/>
  <c r="BW5119" i="25"/>
  <c r="BX5119" i="25"/>
  <c r="BU5120" i="25"/>
  <c r="BV5120" i="25"/>
  <c r="BW5120" i="25"/>
  <c r="BX5120" i="25"/>
  <c r="BU5121" i="25"/>
  <c r="BV5121" i="25"/>
  <c r="BW5121" i="25"/>
  <c r="BX5121" i="25"/>
  <c r="BU5122" i="25"/>
  <c r="BV5122" i="25"/>
  <c r="BW5122" i="25"/>
  <c r="BX5122" i="25"/>
  <c r="BU5123" i="25"/>
  <c r="BV5123" i="25"/>
  <c r="BW5123" i="25"/>
  <c r="BX5123" i="25"/>
  <c r="BU5124" i="25"/>
  <c r="BV5124" i="25"/>
  <c r="BW5124" i="25"/>
  <c r="BX5124" i="25"/>
  <c r="BU5125" i="25"/>
  <c r="BV5125" i="25"/>
  <c r="BW5125" i="25"/>
  <c r="BX5125" i="25"/>
  <c r="BU5126" i="25"/>
  <c r="BV5126" i="25"/>
  <c r="BW5126" i="25"/>
  <c r="BX5126" i="25"/>
  <c r="BU5127" i="25"/>
  <c r="BV5127" i="25"/>
  <c r="BW5127" i="25"/>
  <c r="BX5127" i="25"/>
  <c r="BU5128" i="25"/>
  <c r="BV5128" i="25"/>
  <c r="BW5128" i="25"/>
  <c r="BX5128" i="25"/>
  <c r="BU5129" i="25"/>
  <c r="BV5129" i="25"/>
  <c r="BW5129" i="25"/>
  <c r="BX5129" i="25"/>
  <c r="BU5130" i="25"/>
  <c r="BV5130" i="25"/>
  <c r="BW5130" i="25"/>
  <c r="BX5130" i="25"/>
  <c r="BU5131" i="25"/>
  <c r="BV5131" i="25"/>
  <c r="BW5131" i="25"/>
  <c r="BX5131" i="25"/>
  <c r="BU5132" i="25"/>
  <c r="BV5132" i="25"/>
  <c r="BW5132" i="25"/>
  <c r="BX5132" i="25"/>
  <c r="BU5133" i="25"/>
  <c r="BV5133" i="25"/>
  <c r="BW5133" i="25"/>
  <c r="BX5133" i="25"/>
  <c r="BU5134" i="25"/>
  <c r="BV5134" i="25"/>
  <c r="BW5134" i="25"/>
  <c r="BX5134" i="25"/>
  <c r="BU5135" i="25"/>
  <c r="BV5135" i="25"/>
  <c r="BW5135" i="25"/>
  <c r="BX5135" i="25"/>
  <c r="BU5136" i="25"/>
  <c r="BV5136" i="25"/>
  <c r="BW5136" i="25"/>
  <c r="BX5136" i="25"/>
  <c r="BU5137" i="25"/>
  <c r="BV5137" i="25"/>
  <c r="BW5137" i="25"/>
  <c r="BX5137" i="25"/>
  <c r="BU5138" i="25"/>
  <c r="BV5138" i="25"/>
  <c r="BW5138" i="25"/>
  <c r="BX5138" i="25"/>
  <c r="BU5139" i="25"/>
  <c r="BV5139" i="25"/>
  <c r="BW5139" i="25"/>
  <c r="BX5139" i="25"/>
  <c r="BU5140" i="25"/>
  <c r="BV5140" i="25"/>
  <c r="BW5140" i="25"/>
  <c r="BX5140" i="25"/>
  <c r="BU5141" i="25"/>
  <c r="BV5141" i="25"/>
  <c r="BW5141" i="25"/>
  <c r="BX5141" i="25"/>
  <c r="BU5142" i="25"/>
  <c r="BV5142" i="25"/>
  <c r="BW5142" i="25"/>
  <c r="BX5142" i="25"/>
  <c r="BU5143" i="25"/>
  <c r="BV5143" i="25"/>
  <c r="BW5143" i="25"/>
  <c r="BX5143" i="25"/>
  <c r="BU5144" i="25"/>
  <c r="BV5144" i="25"/>
  <c r="BW5144" i="25"/>
  <c r="BX5144" i="25"/>
  <c r="BU5145" i="25"/>
  <c r="BV5145" i="25"/>
  <c r="BW5145" i="25"/>
  <c r="BX5145" i="25"/>
  <c r="BU5146" i="25"/>
  <c r="BV5146" i="25"/>
  <c r="BW5146" i="25"/>
  <c r="BX5146" i="25"/>
  <c r="BU5147" i="25"/>
  <c r="BV5147" i="25"/>
  <c r="BW5147" i="25"/>
  <c r="BX5147" i="25"/>
  <c r="BU5148" i="25"/>
  <c r="BV5148" i="25"/>
  <c r="BW5148" i="25"/>
  <c r="BX5148" i="25"/>
  <c r="BU5149" i="25"/>
  <c r="BV5149" i="25"/>
  <c r="BW5149" i="25"/>
  <c r="BX5149" i="25"/>
  <c r="BU5150" i="25"/>
  <c r="BV5150" i="25"/>
  <c r="BW5150" i="25"/>
  <c r="BX5150" i="25"/>
  <c r="BU5151" i="25"/>
  <c r="BV5151" i="25"/>
  <c r="BW5151" i="25"/>
  <c r="BX5151" i="25"/>
  <c r="BU5152" i="25"/>
  <c r="BV5152" i="25"/>
  <c r="BW5152" i="25"/>
  <c r="BX5152" i="25"/>
  <c r="BU5153" i="25"/>
  <c r="BV5153" i="25"/>
  <c r="BW5153" i="25"/>
  <c r="BX5153" i="25"/>
  <c r="BU5154" i="25"/>
  <c r="BV5154" i="25"/>
  <c r="BW5154" i="25"/>
  <c r="BX5154" i="25"/>
  <c r="BU5155" i="25"/>
  <c r="BV5155" i="25"/>
  <c r="BW5155" i="25"/>
  <c r="BX5155" i="25"/>
  <c r="BU5156" i="25"/>
  <c r="BV5156" i="25"/>
  <c r="BW5156" i="25"/>
  <c r="BX5156" i="25"/>
  <c r="BU5157" i="25"/>
  <c r="BV5157" i="25"/>
  <c r="BW5157" i="25"/>
  <c r="BX5157" i="25"/>
  <c r="BU5158" i="25"/>
  <c r="BV5158" i="25"/>
  <c r="BW5158" i="25"/>
  <c r="BX5158" i="25"/>
  <c r="BU5159" i="25"/>
  <c r="BV5159" i="25"/>
  <c r="BW5159" i="25"/>
  <c r="BX5159" i="25"/>
  <c r="BU5160" i="25"/>
  <c r="BV5160" i="25"/>
  <c r="BW5160" i="25"/>
  <c r="BX5160" i="25"/>
  <c r="BU5161" i="25"/>
  <c r="BV5161" i="25"/>
  <c r="BW5161" i="25"/>
  <c r="BX5161" i="25"/>
  <c r="BU5162" i="25"/>
  <c r="BV5162" i="25"/>
  <c r="BW5162" i="25"/>
  <c r="BX5162" i="25"/>
  <c r="BU5163" i="25"/>
  <c r="BV5163" i="25"/>
  <c r="BW5163" i="25"/>
  <c r="BX5163" i="25"/>
  <c r="BU5164" i="25"/>
  <c r="BV5164" i="25"/>
  <c r="BW5164" i="25"/>
  <c r="BX5164" i="25"/>
  <c r="BU5165" i="25"/>
  <c r="BV5165" i="25"/>
  <c r="BW5165" i="25"/>
  <c r="BX5165" i="25"/>
  <c r="BU5166" i="25"/>
  <c r="BV5166" i="25"/>
  <c r="BW5166" i="25"/>
  <c r="BX5166" i="25"/>
  <c r="BU5167" i="25"/>
  <c r="BV5167" i="25"/>
  <c r="BW5167" i="25"/>
  <c r="BX5167" i="25"/>
  <c r="BU5168" i="25"/>
  <c r="BV5168" i="25"/>
  <c r="BW5168" i="25"/>
  <c r="BX5168" i="25"/>
  <c r="BU5169" i="25"/>
  <c r="BV5169" i="25"/>
  <c r="BW5169" i="25"/>
  <c r="BX5169" i="25"/>
  <c r="BU5170" i="25"/>
  <c r="BV5170" i="25"/>
  <c r="BW5170" i="25"/>
  <c r="BX5170" i="25"/>
  <c r="BU5171" i="25"/>
  <c r="BV5171" i="25"/>
  <c r="BW5171" i="25"/>
  <c r="BX5171" i="25"/>
  <c r="BU5172" i="25"/>
  <c r="BV5172" i="25"/>
  <c r="BW5172" i="25"/>
  <c r="BX5172" i="25"/>
  <c r="BU5173" i="25"/>
  <c r="BV5173" i="25"/>
  <c r="BW5173" i="25"/>
  <c r="BX5173" i="25"/>
  <c r="BU5174" i="25"/>
  <c r="BV5174" i="25"/>
  <c r="BW5174" i="25"/>
  <c r="BX5174" i="25"/>
  <c r="BU5175" i="25"/>
  <c r="BV5175" i="25"/>
  <c r="BW5175" i="25"/>
  <c r="BX5175" i="25"/>
  <c r="BU5176" i="25"/>
  <c r="BV5176" i="25"/>
  <c r="BW5176" i="25"/>
  <c r="BX5176" i="25"/>
  <c r="BU5177" i="25"/>
  <c r="BV5177" i="25"/>
  <c r="BW5177" i="25"/>
  <c r="BX5177" i="25"/>
  <c r="BU5178" i="25"/>
  <c r="BV5178" i="25"/>
  <c r="BW5178" i="25"/>
  <c r="BX5178" i="25"/>
  <c r="BU5179" i="25"/>
  <c r="BV5179" i="25"/>
  <c r="BW5179" i="25"/>
  <c r="BX5179" i="25"/>
  <c r="BU5180" i="25"/>
  <c r="BV5180" i="25"/>
  <c r="BW5180" i="25"/>
  <c r="BX5180" i="25"/>
  <c r="BU5181" i="25"/>
  <c r="BV5181" i="25"/>
  <c r="BW5181" i="25"/>
  <c r="BX5181" i="25"/>
  <c r="BU5182" i="25"/>
  <c r="BV5182" i="25"/>
  <c r="BW5182" i="25"/>
  <c r="BX5182" i="25"/>
  <c r="BU5183" i="25"/>
  <c r="BV5183" i="25"/>
  <c r="BW5183" i="25"/>
  <c r="BX5183" i="25"/>
  <c r="BU5184" i="25"/>
  <c r="BV5184" i="25"/>
  <c r="BW5184" i="25"/>
  <c r="BX5184" i="25"/>
  <c r="BU5185" i="25"/>
  <c r="BV5185" i="25"/>
  <c r="BW5185" i="25"/>
  <c r="BX5185" i="25"/>
  <c r="BU5186" i="25"/>
  <c r="BV5186" i="25"/>
  <c r="BW5186" i="25"/>
  <c r="BX5186" i="25"/>
  <c r="BU5187" i="25"/>
  <c r="BV5187" i="25"/>
  <c r="BW5187" i="25"/>
  <c r="BX5187" i="25"/>
  <c r="BU5188" i="25"/>
  <c r="BV5188" i="25"/>
  <c r="BW5188" i="25"/>
  <c r="BX5188" i="25"/>
  <c r="BU5189" i="25"/>
  <c r="BV5189" i="25"/>
  <c r="BW5189" i="25"/>
  <c r="BX5189" i="25"/>
  <c r="BU5190" i="25"/>
  <c r="BV5190" i="25"/>
  <c r="BW5190" i="25"/>
  <c r="BX5190" i="25"/>
  <c r="BU5191" i="25"/>
  <c r="BV5191" i="25"/>
  <c r="BW5191" i="25"/>
  <c r="BX5191" i="25"/>
  <c r="BU5192" i="25"/>
  <c r="BV5192" i="25"/>
  <c r="BW5192" i="25"/>
  <c r="BX5192" i="25"/>
  <c r="BU5193" i="25"/>
  <c r="BV5193" i="25"/>
  <c r="BW5193" i="25"/>
  <c r="BX5193" i="25"/>
  <c r="BU5194" i="25"/>
  <c r="BV5194" i="25"/>
  <c r="BW5194" i="25"/>
  <c r="BX5194" i="25"/>
  <c r="BU5195" i="25"/>
  <c r="BV5195" i="25"/>
  <c r="BW5195" i="25"/>
  <c r="BX5195" i="25"/>
  <c r="BU5196" i="25"/>
  <c r="BV5196" i="25"/>
  <c r="BW5196" i="25"/>
  <c r="BX5196" i="25"/>
  <c r="BU5197" i="25"/>
  <c r="BV5197" i="25"/>
  <c r="BW5197" i="25"/>
  <c r="BX5197" i="25"/>
  <c r="BU5198" i="25"/>
  <c r="BV5198" i="25"/>
  <c r="BW5198" i="25"/>
  <c r="BX5198" i="25"/>
  <c r="BU5199" i="25"/>
  <c r="BV5199" i="25"/>
  <c r="BW5199" i="25"/>
  <c r="BX5199" i="25"/>
  <c r="BU5200" i="25"/>
  <c r="BV5200" i="25"/>
  <c r="BW5200" i="25"/>
  <c r="BX5200" i="25"/>
  <c r="BU5201" i="25"/>
  <c r="BV5201" i="25"/>
  <c r="BW5201" i="25"/>
  <c r="BX5201" i="25"/>
  <c r="BU5202" i="25"/>
  <c r="BV5202" i="25"/>
  <c r="BW5202" i="25"/>
  <c r="BX5202" i="25"/>
  <c r="BU5203" i="25"/>
  <c r="BV5203" i="25"/>
  <c r="BW5203" i="25"/>
  <c r="BX5203" i="25"/>
  <c r="BU5204" i="25"/>
  <c r="BV5204" i="25"/>
  <c r="BW5204" i="25"/>
  <c r="BX5204" i="25"/>
  <c r="BU5205" i="25"/>
  <c r="BV5205" i="25"/>
  <c r="BW5205" i="25"/>
  <c r="BX5205" i="25"/>
  <c r="BU5206" i="25"/>
  <c r="BV5206" i="25"/>
  <c r="BW5206" i="25"/>
  <c r="BX5206" i="25"/>
  <c r="BU5207" i="25"/>
  <c r="BV5207" i="25"/>
  <c r="BW5207" i="25"/>
  <c r="BX5207" i="25"/>
  <c r="BU5208" i="25"/>
  <c r="BV5208" i="25"/>
  <c r="BW5208" i="25"/>
  <c r="BX5208" i="25"/>
  <c r="BU5209" i="25"/>
  <c r="BV5209" i="25"/>
  <c r="BW5209" i="25"/>
  <c r="BX5209" i="25"/>
  <c r="BU5210" i="25"/>
  <c r="BV5210" i="25"/>
  <c r="BW5210" i="25"/>
  <c r="BX5210" i="25"/>
  <c r="BU5211" i="25"/>
  <c r="BV5211" i="25"/>
  <c r="BW5211" i="25"/>
  <c r="BX5211" i="25"/>
  <c r="BU5212" i="25"/>
  <c r="BV5212" i="25"/>
  <c r="BW5212" i="25"/>
  <c r="BX5212" i="25"/>
  <c r="BU5213" i="25"/>
  <c r="BV5213" i="25"/>
  <c r="BW5213" i="25"/>
  <c r="BX5213" i="25"/>
  <c r="BU5214" i="25"/>
  <c r="BV5214" i="25"/>
  <c r="BW5214" i="25"/>
  <c r="BX5214" i="25"/>
  <c r="BU5215" i="25"/>
  <c r="BV5215" i="25"/>
  <c r="BW5215" i="25"/>
  <c r="BX5215" i="25"/>
  <c r="BU5216" i="25"/>
  <c r="BV5216" i="25"/>
  <c r="BW5216" i="25"/>
  <c r="BX5216" i="25"/>
  <c r="BU5217" i="25"/>
  <c r="BV5217" i="25"/>
  <c r="BW5217" i="25"/>
  <c r="BX5217" i="25"/>
  <c r="BU5218" i="25"/>
  <c r="BV5218" i="25"/>
  <c r="BW5218" i="25"/>
  <c r="BX5218" i="25"/>
  <c r="BU5219" i="25"/>
  <c r="BV5219" i="25"/>
  <c r="BW5219" i="25"/>
  <c r="BX5219" i="25"/>
  <c r="BU5220" i="25"/>
  <c r="BV5220" i="25"/>
  <c r="BW5220" i="25"/>
  <c r="BX5220" i="25"/>
  <c r="BU5221" i="25"/>
  <c r="BV5221" i="25"/>
  <c r="BW5221" i="25"/>
  <c r="BX5221" i="25"/>
  <c r="BU5222" i="25"/>
  <c r="BV5222" i="25"/>
  <c r="BW5222" i="25"/>
  <c r="BX5222" i="25"/>
  <c r="BU5223" i="25"/>
  <c r="BV5223" i="25"/>
  <c r="BW5223" i="25"/>
  <c r="BX5223" i="25"/>
  <c r="BU5224" i="25"/>
  <c r="BV5224" i="25"/>
  <c r="BW5224" i="25"/>
  <c r="BX5224" i="25"/>
  <c r="BU5225" i="25"/>
  <c r="BV5225" i="25"/>
  <c r="BW5225" i="25"/>
  <c r="BX5225" i="25"/>
  <c r="BU5226" i="25"/>
  <c r="BV5226" i="25"/>
  <c r="BW5226" i="25"/>
  <c r="BX5226" i="25"/>
  <c r="BU5227" i="25"/>
  <c r="BV5227" i="25"/>
  <c r="BW5227" i="25"/>
  <c r="BX5227" i="25"/>
  <c r="BU5228" i="25"/>
  <c r="BV5228" i="25"/>
  <c r="BW5228" i="25"/>
  <c r="BX5228" i="25"/>
  <c r="BU5229" i="25"/>
  <c r="BV5229" i="25"/>
  <c r="BW5229" i="25"/>
  <c r="BX5229" i="25"/>
  <c r="BU5230" i="25"/>
  <c r="BV5230" i="25"/>
  <c r="BW5230" i="25"/>
  <c r="BX5230" i="25"/>
  <c r="BU5231" i="25"/>
  <c r="BV5231" i="25"/>
  <c r="BW5231" i="25"/>
  <c r="BX5231" i="25"/>
  <c r="BU5232" i="25"/>
  <c r="BV5232" i="25"/>
  <c r="BW5232" i="25"/>
  <c r="BX5232" i="25"/>
  <c r="BU5233" i="25"/>
  <c r="BV5233" i="25"/>
  <c r="BW5233" i="25"/>
  <c r="BX5233" i="25"/>
  <c r="BU5234" i="25"/>
  <c r="BV5234" i="25"/>
  <c r="BW5234" i="25"/>
  <c r="BX5234" i="25"/>
  <c r="BU5235" i="25"/>
  <c r="BV5235" i="25"/>
  <c r="BW5235" i="25"/>
  <c r="BX5235" i="25"/>
  <c r="BU5236" i="25"/>
  <c r="BV5236" i="25"/>
  <c r="BW5236" i="25"/>
  <c r="BX5236" i="25"/>
  <c r="BU5237" i="25"/>
  <c r="BV5237" i="25"/>
  <c r="BW5237" i="25"/>
  <c r="BX5237" i="25"/>
  <c r="BU5238" i="25"/>
  <c r="BV5238" i="25"/>
  <c r="BW5238" i="25"/>
  <c r="BX5238" i="25"/>
  <c r="BU5239" i="25"/>
  <c r="BV5239" i="25"/>
  <c r="BW5239" i="25"/>
  <c r="BX5239" i="25"/>
  <c r="BU5240" i="25"/>
  <c r="BV5240" i="25"/>
  <c r="BW5240" i="25"/>
  <c r="BX5240" i="25"/>
  <c r="BU5241" i="25"/>
  <c r="BV5241" i="25"/>
  <c r="BW5241" i="25"/>
  <c r="BX5241" i="25"/>
  <c r="BU5242" i="25"/>
  <c r="BV5242" i="25"/>
  <c r="BW5242" i="25"/>
  <c r="BX5242" i="25"/>
  <c r="BU5243" i="25"/>
  <c r="BV5243" i="25"/>
  <c r="BW5243" i="25"/>
  <c r="BX5243" i="25"/>
  <c r="BU5244" i="25"/>
  <c r="BV5244" i="25"/>
  <c r="BW5244" i="25"/>
  <c r="BX5244" i="25"/>
  <c r="BU5245" i="25"/>
  <c r="BV5245" i="25"/>
  <c r="BW5245" i="25"/>
  <c r="BX5245" i="25"/>
  <c r="BU5246" i="25"/>
  <c r="BV5246" i="25"/>
  <c r="BW5246" i="25"/>
  <c r="BX5246" i="25"/>
  <c r="BU5247" i="25"/>
  <c r="BV5247" i="25"/>
  <c r="BW5247" i="25"/>
  <c r="BX5247" i="25"/>
  <c r="BU5248" i="25"/>
  <c r="BV5248" i="25"/>
  <c r="BW5248" i="25"/>
  <c r="BX5248" i="25"/>
  <c r="BU5249" i="25"/>
  <c r="BV5249" i="25"/>
  <c r="BW5249" i="25"/>
  <c r="BX5249" i="25"/>
  <c r="BU5250" i="25"/>
  <c r="BV5250" i="25"/>
  <c r="BW5250" i="25"/>
  <c r="BX5250" i="25"/>
  <c r="BU5251" i="25"/>
  <c r="BV5251" i="25"/>
  <c r="BW5251" i="25"/>
  <c r="BX5251" i="25"/>
  <c r="BU5252" i="25"/>
  <c r="BV5252" i="25"/>
  <c r="BW5252" i="25"/>
  <c r="BX5252" i="25"/>
  <c r="BU5253" i="25"/>
  <c r="BV5253" i="25"/>
  <c r="BW5253" i="25"/>
  <c r="BX5253" i="25"/>
  <c r="BU5254" i="25"/>
  <c r="BV5254" i="25"/>
  <c r="BW5254" i="25"/>
  <c r="BX5254" i="25"/>
  <c r="BU5255" i="25"/>
  <c r="BV5255" i="25"/>
  <c r="BW5255" i="25"/>
  <c r="BX5255" i="25"/>
  <c r="BU5256" i="25"/>
  <c r="BV5256" i="25"/>
  <c r="BW5256" i="25"/>
  <c r="BX5256" i="25"/>
  <c r="BU5257" i="25"/>
  <c r="BV5257" i="25"/>
  <c r="BW5257" i="25"/>
  <c r="BX5257" i="25"/>
  <c r="BU5258" i="25"/>
  <c r="BV5258" i="25"/>
  <c r="BW5258" i="25"/>
  <c r="BX5258" i="25"/>
  <c r="BU5259" i="25"/>
  <c r="BV5259" i="25"/>
  <c r="BW5259" i="25"/>
  <c r="BX5259" i="25"/>
  <c r="BU5260" i="25"/>
  <c r="BV5260" i="25"/>
  <c r="BW5260" i="25"/>
  <c r="BX5260" i="25"/>
  <c r="BU5261" i="25"/>
  <c r="BV5261" i="25"/>
  <c r="BW5261" i="25"/>
  <c r="BX5261" i="25"/>
  <c r="BU5262" i="25"/>
  <c r="BV5262" i="25"/>
  <c r="BW5262" i="25"/>
  <c r="BX5262" i="25"/>
  <c r="BU5263" i="25"/>
  <c r="BV5263" i="25"/>
  <c r="BW5263" i="25"/>
  <c r="BX5263" i="25"/>
  <c r="BU5264" i="25"/>
  <c r="BV5264" i="25"/>
  <c r="BW5264" i="25"/>
  <c r="BX5264" i="25"/>
  <c r="BU5265" i="25"/>
  <c r="BV5265" i="25"/>
  <c r="BW5265" i="25"/>
  <c r="BX5265" i="25"/>
  <c r="BU5266" i="25"/>
  <c r="BV5266" i="25"/>
  <c r="BW5266" i="25"/>
  <c r="BX5266" i="25"/>
  <c r="BU5267" i="25"/>
  <c r="BV5267" i="25"/>
  <c r="BW5267" i="25"/>
  <c r="BX5267" i="25"/>
  <c r="BU5268" i="25"/>
  <c r="BV5268" i="25"/>
  <c r="BW5268" i="25"/>
  <c r="BX5268" i="25"/>
  <c r="BU5269" i="25"/>
  <c r="BV5269" i="25"/>
  <c r="BW5269" i="25"/>
  <c r="BX5269" i="25"/>
  <c r="BU5270" i="25"/>
  <c r="BV5270" i="25"/>
  <c r="BW5270" i="25"/>
  <c r="BX5270" i="25"/>
  <c r="BU5271" i="25"/>
  <c r="BV5271" i="25"/>
  <c r="BW5271" i="25"/>
  <c r="BX5271" i="25"/>
  <c r="BU5272" i="25"/>
  <c r="BV5272" i="25"/>
  <c r="BW5272" i="25"/>
  <c r="BX5272" i="25"/>
  <c r="BU5273" i="25"/>
  <c r="BV5273" i="25"/>
  <c r="BW5273" i="25"/>
  <c r="BX5273" i="25"/>
  <c r="BU5274" i="25"/>
  <c r="BV5274" i="25"/>
  <c r="BW5274" i="25"/>
  <c r="BX5274" i="25"/>
  <c r="BU5275" i="25"/>
  <c r="BV5275" i="25"/>
  <c r="BW5275" i="25"/>
  <c r="BX5275" i="25"/>
  <c r="BU5276" i="25"/>
  <c r="BV5276" i="25"/>
  <c r="BW5276" i="25"/>
  <c r="BX5276" i="25"/>
  <c r="BU5277" i="25"/>
  <c r="BV5277" i="25"/>
  <c r="BW5277" i="25"/>
  <c r="BX5277" i="25"/>
  <c r="BU5278" i="25"/>
  <c r="BV5278" i="25"/>
  <c r="BW5278" i="25"/>
  <c r="BX5278" i="25"/>
  <c r="BU5279" i="25"/>
  <c r="BV5279" i="25"/>
  <c r="BW5279" i="25"/>
  <c r="BX5279" i="25"/>
  <c r="BU5280" i="25"/>
  <c r="BV5280" i="25"/>
  <c r="BW5280" i="25"/>
  <c r="BX5280" i="25"/>
  <c r="BU5281" i="25"/>
  <c r="BV5281" i="25"/>
  <c r="BW5281" i="25"/>
  <c r="BX5281" i="25"/>
  <c r="BU5282" i="25"/>
  <c r="BV5282" i="25"/>
  <c r="BW5282" i="25"/>
  <c r="BX5282" i="25"/>
  <c r="BU5283" i="25"/>
  <c r="BV5283" i="25"/>
  <c r="BW5283" i="25"/>
  <c r="BX5283" i="25"/>
  <c r="BU5284" i="25"/>
  <c r="BV5284" i="25"/>
  <c r="BW5284" i="25"/>
  <c r="BX5284" i="25"/>
  <c r="BU5285" i="25"/>
  <c r="BV5285" i="25"/>
  <c r="BW5285" i="25"/>
  <c r="BX5285" i="25"/>
  <c r="BU5286" i="25"/>
  <c r="BV5286" i="25"/>
  <c r="BW5286" i="25"/>
  <c r="BX5286" i="25"/>
  <c r="BU5287" i="25"/>
  <c r="BV5287" i="25"/>
  <c r="BW5287" i="25"/>
  <c r="BX5287" i="25"/>
  <c r="BU5288" i="25"/>
  <c r="BV5288" i="25"/>
  <c r="BW5288" i="25"/>
  <c r="BX5288" i="25"/>
  <c r="BU5289" i="25"/>
  <c r="BV5289" i="25"/>
  <c r="BW5289" i="25"/>
  <c r="BX5289" i="25"/>
  <c r="BU5290" i="25"/>
  <c r="BV5290" i="25"/>
  <c r="BW5290" i="25"/>
  <c r="BX5290" i="25"/>
  <c r="BU5291" i="25"/>
  <c r="BV5291" i="25"/>
  <c r="BW5291" i="25"/>
  <c r="BX5291" i="25"/>
  <c r="BU5292" i="25"/>
  <c r="BV5292" i="25"/>
  <c r="BW5292" i="25"/>
  <c r="BX5292" i="25"/>
  <c r="BU5293" i="25"/>
  <c r="BV5293" i="25"/>
  <c r="BW5293" i="25"/>
  <c r="BX5293" i="25"/>
  <c r="BU5294" i="25"/>
  <c r="BV5294" i="25"/>
  <c r="BW5294" i="25"/>
  <c r="BX5294" i="25"/>
  <c r="BU5295" i="25"/>
  <c r="BV5295" i="25"/>
  <c r="BW5295" i="25"/>
  <c r="BX5295" i="25"/>
  <c r="BU5296" i="25"/>
  <c r="BV5296" i="25"/>
  <c r="BW5296" i="25"/>
  <c r="BX5296" i="25"/>
  <c r="BU5297" i="25"/>
  <c r="BV5297" i="25"/>
  <c r="BW5297" i="25"/>
  <c r="BX5297" i="25"/>
  <c r="BU5298" i="25"/>
  <c r="BV5298" i="25"/>
  <c r="BW5298" i="25"/>
  <c r="BX5298" i="25"/>
  <c r="BU5299" i="25"/>
  <c r="BV5299" i="25"/>
  <c r="BW5299" i="25"/>
  <c r="BX5299" i="25"/>
  <c r="BU5300" i="25"/>
  <c r="BV5300" i="25"/>
  <c r="BW5300" i="25"/>
  <c r="BX5300" i="25"/>
  <c r="BU5301" i="25"/>
  <c r="BV5301" i="25"/>
  <c r="BW5301" i="25"/>
  <c r="BX5301" i="25"/>
  <c r="BU5302" i="25"/>
  <c r="BV5302" i="25"/>
  <c r="BW5302" i="25"/>
  <c r="BX5302" i="25"/>
  <c r="BU5303" i="25"/>
  <c r="BV5303" i="25"/>
  <c r="BW5303" i="25"/>
  <c r="BX5303" i="25"/>
  <c r="BU5304" i="25"/>
  <c r="BV5304" i="25"/>
  <c r="BW5304" i="25"/>
  <c r="BX5304" i="25"/>
  <c r="BU5305" i="25"/>
  <c r="BV5305" i="25"/>
  <c r="BW5305" i="25"/>
  <c r="BX5305" i="25"/>
  <c r="BU5306" i="25"/>
  <c r="BV5306" i="25"/>
  <c r="BW5306" i="25"/>
  <c r="BX5306" i="25"/>
  <c r="BU5307" i="25"/>
  <c r="BV5307" i="25"/>
  <c r="BW5307" i="25"/>
  <c r="BX5307" i="25"/>
  <c r="BU5308" i="25"/>
  <c r="BV5308" i="25"/>
  <c r="BW5308" i="25"/>
  <c r="BX5308" i="25"/>
  <c r="BU5309" i="25"/>
  <c r="BV5309" i="25"/>
  <c r="BW5309" i="25"/>
  <c r="BX5309" i="25"/>
  <c r="BU5310" i="25"/>
  <c r="BV5310" i="25"/>
  <c r="BW5310" i="25"/>
  <c r="BX5310" i="25"/>
  <c r="BU5311" i="25"/>
  <c r="BV5311" i="25"/>
  <c r="BW5311" i="25"/>
  <c r="BX5311" i="25"/>
  <c r="BU5312" i="25"/>
  <c r="BV5312" i="25"/>
  <c r="BW5312" i="25"/>
  <c r="BX5312" i="25"/>
  <c r="BU5313" i="25"/>
  <c r="BV5313" i="25"/>
  <c r="BW5313" i="25"/>
  <c r="BX5313" i="25"/>
  <c r="BU5314" i="25"/>
  <c r="BV5314" i="25"/>
  <c r="BW5314" i="25"/>
  <c r="BX5314" i="25"/>
  <c r="BU5315" i="25"/>
  <c r="BV5315" i="25"/>
  <c r="BW5315" i="25"/>
  <c r="BX5315" i="25"/>
  <c r="BU5316" i="25"/>
  <c r="BV5316" i="25"/>
  <c r="BW5316" i="25"/>
  <c r="BX5316" i="25"/>
  <c r="BU5317" i="25"/>
  <c r="BV5317" i="25"/>
  <c r="BW5317" i="25"/>
  <c r="BX5317" i="25"/>
  <c r="BU5318" i="25"/>
  <c r="BV5318" i="25"/>
  <c r="BW5318" i="25"/>
  <c r="BX5318" i="25"/>
  <c r="BU5319" i="25"/>
  <c r="BV5319" i="25"/>
  <c r="BW5319" i="25"/>
  <c r="BX5319" i="25"/>
  <c r="BU5320" i="25"/>
  <c r="BV5320" i="25"/>
  <c r="BW5320" i="25"/>
  <c r="BX5320" i="25"/>
  <c r="BU5321" i="25"/>
  <c r="BV5321" i="25"/>
  <c r="BW5321" i="25"/>
  <c r="BX5321" i="25"/>
  <c r="BU5322" i="25"/>
  <c r="BV5322" i="25"/>
  <c r="BW5322" i="25"/>
  <c r="BX5322" i="25"/>
  <c r="BU5323" i="25"/>
  <c r="BV5323" i="25"/>
  <c r="BW5323" i="25"/>
  <c r="BX5323" i="25"/>
  <c r="BU5324" i="25"/>
  <c r="BV5324" i="25"/>
  <c r="BW5324" i="25"/>
  <c r="BX5324" i="25"/>
  <c r="BU5325" i="25"/>
  <c r="BV5325" i="25"/>
  <c r="BW5325" i="25"/>
  <c r="BX5325" i="25"/>
  <c r="BU5326" i="25"/>
  <c r="BV5326" i="25"/>
  <c r="BW5326" i="25"/>
  <c r="BX5326" i="25"/>
  <c r="BU5327" i="25"/>
  <c r="BV5327" i="25"/>
  <c r="BW5327" i="25"/>
  <c r="BX5327" i="25"/>
  <c r="BU5328" i="25"/>
  <c r="BV5328" i="25"/>
  <c r="BW5328" i="25"/>
  <c r="BX5328" i="25"/>
  <c r="BU5329" i="25"/>
  <c r="BV5329" i="25"/>
  <c r="BW5329" i="25"/>
  <c r="BX5329" i="25"/>
  <c r="BU5330" i="25"/>
  <c r="BV5330" i="25"/>
  <c r="BW5330" i="25"/>
  <c r="BX5330" i="25"/>
  <c r="BU5331" i="25"/>
  <c r="BV5331" i="25"/>
  <c r="BW5331" i="25"/>
  <c r="BX5331" i="25"/>
  <c r="BU5332" i="25"/>
  <c r="BV5332" i="25"/>
  <c r="BW5332" i="25"/>
  <c r="BX5332" i="25"/>
  <c r="BU5333" i="25"/>
  <c r="BV5333" i="25"/>
  <c r="BW5333" i="25"/>
  <c r="BX5333" i="25"/>
  <c r="BU5334" i="25"/>
  <c r="BV5334" i="25"/>
  <c r="BW5334" i="25"/>
  <c r="BX5334" i="25"/>
  <c r="BU5335" i="25"/>
  <c r="BV5335" i="25"/>
  <c r="BW5335" i="25"/>
  <c r="BX5335" i="25"/>
  <c r="BU5336" i="25"/>
  <c r="BV5336" i="25"/>
  <c r="BW5336" i="25"/>
  <c r="BX5336" i="25"/>
  <c r="BU5337" i="25"/>
  <c r="BV5337" i="25"/>
  <c r="BW5337" i="25"/>
  <c r="BX5337" i="25"/>
  <c r="BU5338" i="25"/>
  <c r="BV5338" i="25"/>
  <c r="BW5338" i="25"/>
  <c r="BX5338" i="25"/>
  <c r="BU5339" i="25"/>
  <c r="BV5339" i="25"/>
  <c r="BW5339" i="25"/>
  <c r="BX5339" i="25"/>
  <c r="BU5340" i="25"/>
  <c r="BV5340" i="25"/>
  <c r="BW5340" i="25"/>
  <c r="BX5340" i="25"/>
  <c r="BU5341" i="25"/>
  <c r="BV5341" i="25"/>
  <c r="BW5341" i="25"/>
  <c r="BX5341" i="25"/>
  <c r="BU5342" i="25"/>
  <c r="BV5342" i="25"/>
  <c r="BW5342" i="25"/>
  <c r="BX5342" i="25"/>
  <c r="BU5343" i="25"/>
  <c r="BV5343" i="25"/>
  <c r="BW5343" i="25"/>
  <c r="BX5343" i="25"/>
  <c r="BU5344" i="25"/>
  <c r="BV5344" i="25"/>
  <c r="BW5344" i="25"/>
  <c r="BX5344" i="25"/>
  <c r="BU5345" i="25"/>
  <c r="BV5345" i="25"/>
  <c r="BW5345" i="25"/>
  <c r="BX5345" i="25"/>
  <c r="BU5346" i="25"/>
  <c r="BV5346" i="25"/>
  <c r="BW5346" i="25"/>
  <c r="BX5346" i="25"/>
  <c r="BU5347" i="25"/>
  <c r="BV5347" i="25"/>
  <c r="BW5347" i="25"/>
  <c r="BX5347" i="25"/>
  <c r="BU5348" i="25"/>
  <c r="BV5348" i="25"/>
  <c r="BW5348" i="25"/>
  <c r="BX5348" i="25"/>
  <c r="BU5349" i="25"/>
  <c r="BV5349" i="25"/>
  <c r="BW5349" i="25"/>
  <c r="BX5349" i="25"/>
  <c r="BU5350" i="25"/>
  <c r="BV5350" i="25"/>
  <c r="BW5350" i="25"/>
  <c r="BX5350" i="25"/>
  <c r="BU5351" i="25"/>
  <c r="BV5351" i="25"/>
  <c r="BW5351" i="25"/>
  <c r="BX5351" i="25"/>
  <c r="BU5352" i="25"/>
  <c r="BV5352" i="25"/>
  <c r="BW5352" i="25"/>
  <c r="BX5352" i="25"/>
  <c r="BU5353" i="25"/>
  <c r="BV5353" i="25"/>
  <c r="BW5353" i="25"/>
  <c r="BX5353" i="25"/>
  <c r="BU5354" i="25"/>
  <c r="BV5354" i="25"/>
  <c r="BW5354" i="25"/>
  <c r="BX5354" i="25"/>
  <c r="BU5355" i="25"/>
  <c r="BV5355" i="25"/>
  <c r="BW5355" i="25"/>
  <c r="BX5355" i="25"/>
  <c r="BU5356" i="25"/>
  <c r="BV5356" i="25"/>
  <c r="BW5356" i="25"/>
  <c r="BX5356" i="25"/>
  <c r="BU5357" i="25"/>
  <c r="BV5357" i="25"/>
  <c r="BW5357" i="25"/>
  <c r="BX5357" i="25"/>
  <c r="BU5358" i="25"/>
  <c r="BV5358" i="25"/>
  <c r="BW5358" i="25"/>
  <c r="BX5358" i="25"/>
  <c r="BU5359" i="25"/>
  <c r="BV5359" i="25"/>
  <c r="BW5359" i="25"/>
  <c r="BX5359" i="25"/>
  <c r="BU5360" i="25"/>
  <c r="BV5360" i="25"/>
  <c r="BW5360" i="25"/>
  <c r="BX5360" i="25"/>
  <c r="BU5361" i="25"/>
  <c r="BV5361" i="25"/>
  <c r="BW5361" i="25"/>
  <c r="BX5361" i="25"/>
  <c r="BU5362" i="25"/>
  <c r="BV5362" i="25"/>
  <c r="BW5362" i="25"/>
  <c r="BX5362" i="25"/>
  <c r="BU5363" i="25"/>
  <c r="BV5363" i="25"/>
  <c r="BW5363" i="25"/>
  <c r="BX5363" i="25"/>
  <c r="BU5364" i="25"/>
  <c r="BV5364" i="25"/>
  <c r="BW5364" i="25"/>
  <c r="BX5364" i="25"/>
  <c r="BU5365" i="25"/>
  <c r="BV5365" i="25"/>
  <c r="BW5365" i="25"/>
  <c r="BX5365" i="25"/>
  <c r="BU5366" i="25"/>
  <c r="BV5366" i="25"/>
  <c r="BW5366" i="25"/>
  <c r="BX5366" i="25"/>
  <c r="BU5367" i="25"/>
  <c r="BV5367" i="25"/>
  <c r="BW5367" i="25"/>
  <c r="BX5367" i="25"/>
  <c r="BU5368" i="25"/>
  <c r="BV5368" i="25"/>
  <c r="BW5368" i="25"/>
  <c r="BX5368" i="25"/>
  <c r="BU5369" i="25"/>
  <c r="BV5369" i="25"/>
  <c r="BW5369" i="25"/>
  <c r="BX5369" i="25"/>
  <c r="BU5370" i="25"/>
  <c r="BV5370" i="25"/>
  <c r="BW5370" i="25"/>
  <c r="BX5370" i="25"/>
  <c r="BU5371" i="25"/>
  <c r="BV5371" i="25"/>
  <c r="BW5371" i="25"/>
  <c r="BX5371" i="25"/>
  <c r="BU5372" i="25"/>
  <c r="BV5372" i="25"/>
  <c r="BW5372" i="25"/>
  <c r="BX5372" i="25"/>
  <c r="BU5373" i="25"/>
  <c r="BV5373" i="25"/>
  <c r="BW5373" i="25"/>
  <c r="BX5373" i="25"/>
  <c r="BU5374" i="25"/>
  <c r="BV5374" i="25"/>
  <c r="BW5374" i="25"/>
  <c r="BX5374" i="25"/>
  <c r="BU5375" i="25"/>
  <c r="BV5375" i="25"/>
  <c r="BW5375" i="25"/>
  <c r="BX5375" i="25"/>
  <c r="BU5376" i="25"/>
  <c r="BV5376" i="25"/>
  <c r="BW5376" i="25"/>
  <c r="BX5376" i="25"/>
  <c r="BU5377" i="25"/>
  <c r="BV5377" i="25"/>
  <c r="BW5377" i="25"/>
  <c r="BX5377" i="25"/>
  <c r="BU5378" i="25"/>
  <c r="BV5378" i="25"/>
  <c r="BW5378" i="25"/>
  <c r="BX5378" i="25"/>
  <c r="BU5379" i="25"/>
  <c r="BV5379" i="25"/>
  <c r="BW5379" i="25"/>
  <c r="BX5379" i="25"/>
  <c r="BU5380" i="25"/>
  <c r="BV5380" i="25"/>
  <c r="BW5380" i="25"/>
  <c r="BX5380" i="25"/>
  <c r="BU5381" i="25"/>
  <c r="BV5381" i="25"/>
  <c r="BW5381" i="25"/>
  <c r="BX5381" i="25"/>
  <c r="BU5382" i="25"/>
  <c r="BV5382" i="25"/>
  <c r="BW5382" i="25"/>
  <c r="BX5382" i="25"/>
  <c r="BU5383" i="25"/>
  <c r="BV5383" i="25"/>
  <c r="BW5383" i="25"/>
  <c r="BX5383" i="25"/>
  <c r="BU5384" i="25"/>
  <c r="BV5384" i="25"/>
  <c r="BW5384" i="25"/>
  <c r="BX5384" i="25"/>
  <c r="BU5385" i="25"/>
  <c r="BV5385" i="25"/>
  <c r="BW5385" i="25"/>
  <c r="BX5385" i="25"/>
  <c r="BU5386" i="25"/>
  <c r="BV5386" i="25"/>
  <c r="BW5386" i="25"/>
  <c r="BX5386" i="25"/>
  <c r="BU5387" i="25"/>
  <c r="BV5387" i="25"/>
  <c r="BW5387" i="25"/>
  <c r="BX5387" i="25"/>
  <c r="BU5388" i="25"/>
  <c r="BV5388" i="25"/>
  <c r="BW5388" i="25"/>
  <c r="BX5388" i="25"/>
  <c r="BU5389" i="25"/>
  <c r="BV5389" i="25"/>
  <c r="BW5389" i="25"/>
  <c r="BX5389" i="25"/>
  <c r="BU5390" i="25"/>
  <c r="BV5390" i="25"/>
  <c r="BW5390" i="25"/>
  <c r="BX5390" i="25"/>
  <c r="BU5391" i="25"/>
  <c r="BV5391" i="25"/>
  <c r="BW5391" i="25"/>
  <c r="BX5391" i="25"/>
  <c r="BU5392" i="25"/>
  <c r="BV5392" i="25"/>
  <c r="BW5392" i="25"/>
  <c r="BX5392" i="25"/>
  <c r="BU5393" i="25"/>
  <c r="BV5393" i="25"/>
  <c r="BW5393" i="25"/>
  <c r="BX5393" i="25"/>
  <c r="BU5394" i="25"/>
  <c r="BV5394" i="25"/>
  <c r="BW5394" i="25"/>
  <c r="BX5394" i="25"/>
  <c r="BU5395" i="25"/>
  <c r="BV5395" i="25"/>
  <c r="BW5395" i="25"/>
  <c r="BX5395" i="25"/>
  <c r="BU5396" i="25"/>
  <c r="BV5396" i="25"/>
  <c r="BW5396" i="25"/>
  <c r="BX5396" i="25"/>
  <c r="BU5397" i="25"/>
  <c r="BV5397" i="25"/>
  <c r="BW5397" i="25"/>
  <c r="BX5397" i="25"/>
  <c r="BU5398" i="25"/>
  <c r="BV5398" i="25"/>
  <c r="BW5398" i="25"/>
  <c r="BX5398" i="25"/>
  <c r="BU5399" i="25"/>
  <c r="BV5399" i="25"/>
  <c r="BW5399" i="25"/>
  <c r="BX5399" i="25"/>
  <c r="BU5400" i="25"/>
  <c r="BV5400" i="25"/>
  <c r="BW5400" i="25"/>
  <c r="BX5400" i="25"/>
  <c r="BU5401" i="25"/>
  <c r="BV5401" i="25"/>
  <c r="BW5401" i="25"/>
  <c r="BX5401" i="25"/>
  <c r="BU5402" i="25"/>
  <c r="BV5402" i="25"/>
  <c r="BW5402" i="25"/>
  <c r="BX5402" i="25"/>
  <c r="BU5403" i="25"/>
  <c r="BV5403" i="25"/>
  <c r="BW5403" i="25"/>
  <c r="BX5403" i="25"/>
  <c r="BU5404" i="25"/>
  <c r="BV5404" i="25"/>
  <c r="BW5404" i="25"/>
  <c r="BX5404" i="25"/>
  <c r="BU5405" i="25"/>
  <c r="BV5405" i="25"/>
  <c r="BW5405" i="25"/>
  <c r="BX5405" i="25"/>
  <c r="BU5406" i="25"/>
  <c r="BV5406" i="25"/>
  <c r="BW5406" i="25"/>
  <c r="BX5406" i="25"/>
  <c r="BU5407" i="25"/>
  <c r="BV5407" i="25"/>
  <c r="BW5407" i="25"/>
  <c r="BX5407" i="25"/>
  <c r="BU5408" i="25"/>
  <c r="BV5408" i="25"/>
  <c r="BW5408" i="25"/>
  <c r="BX5408" i="25"/>
  <c r="BU5409" i="25"/>
  <c r="BV5409" i="25"/>
  <c r="BW5409" i="25"/>
  <c r="BX5409" i="25"/>
  <c r="BU5410" i="25"/>
  <c r="BV5410" i="25"/>
  <c r="BW5410" i="25"/>
  <c r="BX5410" i="25"/>
  <c r="BU5411" i="25"/>
  <c r="BV5411" i="25"/>
  <c r="BW5411" i="25"/>
  <c r="BX5411" i="25"/>
  <c r="BU5412" i="25"/>
  <c r="BV5412" i="25"/>
  <c r="BW5412" i="25"/>
  <c r="BX5412" i="25"/>
  <c r="BU5413" i="25"/>
  <c r="BV5413" i="25"/>
  <c r="BW5413" i="25"/>
  <c r="BX5413" i="25"/>
  <c r="BU5414" i="25"/>
  <c r="BV5414" i="25"/>
  <c r="BW5414" i="25"/>
  <c r="BX5414" i="25"/>
  <c r="BU5415" i="25"/>
  <c r="BV5415" i="25"/>
  <c r="BW5415" i="25"/>
  <c r="BX5415" i="25"/>
  <c r="BU5416" i="25"/>
  <c r="BV5416" i="25"/>
  <c r="BW5416" i="25"/>
  <c r="BX5416" i="25"/>
  <c r="BU5417" i="25"/>
  <c r="BV5417" i="25"/>
  <c r="BW5417" i="25"/>
  <c r="BX5417" i="25"/>
  <c r="BU5418" i="25"/>
  <c r="BV5418" i="25"/>
  <c r="BW5418" i="25"/>
  <c r="BX5418" i="25"/>
  <c r="BU5419" i="25"/>
  <c r="BV5419" i="25"/>
  <c r="BW5419" i="25"/>
  <c r="BX5419" i="25"/>
  <c r="BU5420" i="25"/>
  <c r="BV5420" i="25"/>
  <c r="BW5420" i="25"/>
  <c r="BX5420" i="25"/>
  <c r="BU5421" i="25"/>
  <c r="BV5421" i="25"/>
  <c r="BW5421" i="25"/>
  <c r="BX5421" i="25"/>
  <c r="BU5422" i="25"/>
  <c r="BV5422" i="25"/>
  <c r="BW5422" i="25"/>
  <c r="BX5422" i="25"/>
  <c r="BU5423" i="25"/>
  <c r="BV5423" i="25"/>
  <c r="BW5423" i="25"/>
  <c r="BX5423" i="25"/>
  <c r="BU5424" i="25"/>
  <c r="BV5424" i="25"/>
  <c r="BW5424" i="25"/>
  <c r="BX5424" i="25"/>
  <c r="BU5425" i="25"/>
  <c r="BV5425" i="25"/>
  <c r="BW5425" i="25"/>
  <c r="BX5425" i="25"/>
  <c r="BU5426" i="25"/>
  <c r="BV5426" i="25"/>
  <c r="BW5426" i="25"/>
  <c r="BX5426" i="25"/>
  <c r="BU5427" i="25"/>
  <c r="BV5427" i="25"/>
  <c r="BW5427" i="25"/>
  <c r="BX5427" i="25"/>
  <c r="BU5428" i="25"/>
  <c r="BV5428" i="25"/>
  <c r="BW5428" i="25"/>
  <c r="BX5428" i="25"/>
  <c r="BU5429" i="25"/>
  <c r="BV5429" i="25"/>
  <c r="BW5429" i="25"/>
  <c r="BX5429" i="25"/>
  <c r="BU5430" i="25"/>
  <c r="BV5430" i="25"/>
  <c r="BW5430" i="25"/>
  <c r="BX5430" i="25"/>
  <c r="BU5431" i="25"/>
  <c r="BV5431" i="25"/>
  <c r="BW5431" i="25"/>
  <c r="BX5431" i="25"/>
  <c r="BU5432" i="25"/>
  <c r="BV5432" i="25"/>
  <c r="BW5432" i="25"/>
  <c r="BX5432" i="25"/>
  <c r="BU5433" i="25"/>
  <c r="BV5433" i="25"/>
  <c r="BW5433" i="25"/>
  <c r="BX5433" i="25"/>
  <c r="BU5434" i="25"/>
  <c r="BV5434" i="25"/>
  <c r="BW5434" i="25"/>
  <c r="BX5434" i="25"/>
  <c r="BU5435" i="25"/>
  <c r="BV5435" i="25"/>
  <c r="BW5435" i="25"/>
  <c r="BX5435" i="25"/>
  <c r="BU5436" i="25"/>
  <c r="BV5436" i="25"/>
  <c r="BW5436" i="25"/>
  <c r="BX5436" i="25"/>
  <c r="BU5437" i="25"/>
  <c r="BV5437" i="25"/>
  <c r="BW5437" i="25"/>
  <c r="BX5437" i="25"/>
  <c r="BU5438" i="25"/>
  <c r="BV5438" i="25"/>
  <c r="BW5438" i="25"/>
  <c r="BX5438" i="25"/>
  <c r="BU5439" i="25"/>
  <c r="BV5439" i="25"/>
  <c r="BW5439" i="25"/>
  <c r="BX5439" i="25"/>
  <c r="BU5440" i="25"/>
  <c r="BV5440" i="25"/>
  <c r="BW5440" i="25"/>
  <c r="BX5440" i="25"/>
  <c r="BU5441" i="25"/>
  <c r="BV5441" i="25"/>
  <c r="BW5441" i="25"/>
  <c r="BX5441" i="25"/>
  <c r="BU5442" i="25"/>
  <c r="BV5442" i="25"/>
  <c r="BW5442" i="25"/>
  <c r="BX5442" i="25"/>
  <c r="BU5443" i="25"/>
  <c r="BV5443" i="25"/>
  <c r="BW5443" i="25"/>
  <c r="BX5443" i="25"/>
  <c r="BU5444" i="25"/>
  <c r="BV5444" i="25"/>
  <c r="BW5444" i="25"/>
  <c r="BX5444" i="25"/>
  <c r="BU5445" i="25"/>
  <c r="BV5445" i="25"/>
  <c r="BW5445" i="25"/>
  <c r="BX5445" i="25"/>
  <c r="BU5446" i="25"/>
  <c r="BV5446" i="25"/>
  <c r="BW5446" i="25"/>
  <c r="BX5446" i="25"/>
  <c r="BU5447" i="25"/>
  <c r="BV5447" i="25"/>
  <c r="BW5447" i="25"/>
  <c r="BX5447" i="25"/>
  <c r="BU5448" i="25"/>
  <c r="BV5448" i="25"/>
  <c r="BW5448" i="25"/>
  <c r="BX5448" i="25"/>
  <c r="BU5449" i="25"/>
  <c r="BV5449" i="25"/>
  <c r="BW5449" i="25"/>
  <c r="BX5449" i="25"/>
  <c r="BU5450" i="25"/>
  <c r="BV5450" i="25"/>
  <c r="BW5450" i="25"/>
  <c r="BX5450" i="25"/>
  <c r="BU5451" i="25"/>
  <c r="BV5451" i="25"/>
  <c r="BW5451" i="25"/>
  <c r="BX5451" i="25"/>
  <c r="BU5452" i="25"/>
  <c r="BV5452" i="25"/>
  <c r="BW5452" i="25"/>
  <c r="BX5452" i="25"/>
  <c r="BU5453" i="25"/>
  <c r="BV5453" i="25"/>
  <c r="BW5453" i="25"/>
  <c r="BX5453" i="25"/>
  <c r="BU5454" i="25"/>
  <c r="BV5454" i="25"/>
  <c r="BW5454" i="25"/>
  <c r="BX5454" i="25"/>
  <c r="BU5455" i="25"/>
  <c r="BV5455" i="25"/>
  <c r="BW5455" i="25"/>
  <c r="BX5455" i="25"/>
  <c r="BU5456" i="25"/>
  <c r="BV5456" i="25"/>
  <c r="BW5456" i="25"/>
  <c r="BX5456" i="25"/>
  <c r="BU5457" i="25"/>
  <c r="BV5457" i="25"/>
  <c r="BW5457" i="25"/>
  <c r="BX5457" i="25"/>
  <c r="BU5458" i="25"/>
  <c r="BV5458" i="25"/>
  <c r="BW5458" i="25"/>
  <c r="BX5458" i="25"/>
  <c r="BU5459" i="25"/>
  <c r="BV5459" i="25"/>
  <c r="BW5459" i="25"/>
  <c r="BX5459" i="25"/>
  <c r="BU5460" i="25"/>
  <c r="BV5460" i="25"/>
  <c r="BW5460" i="25"/>
  <c r="BX5460" i="25"/>
  <c r="BU5461" i="25"/>
  <c r="BV5461" i="25"/>
  <c r="BW5461" i="25"/>
  <c r="BX5461" i="25"/>
  <c r="BU5462" i="25"/>
  <c r="BV5462" i="25"/>
  <c r="BW5462" i="25"/>
  <c r="BX5462" i="25"/>
  <c r="BU5463" i="25"/>
  <c r="BV5463" i="25"/>
  <c r="BW5463" i="25"/>
  <c r="BX5463" i="25"/>
  <c r="BU5464" i="25"/>
  <c r="BV5464" i="25"/>
  <c r="BW5464" i="25"/>
  <c r="BX5464" i="25"/>
  <c r="BU5465" i="25"/>
  <c r="BV5465" i="25"/>
  <c r="BW5465" i="25"/>
  <c r="BX5465" i="25"/>
  <c r="BU5466" i="25"/>
  <c r="BV5466" i="25"/>
  <c r="BW5466" i="25"/>
  <c r="BX5466" i="25"/>
  <c r="BU5467" i="25"/>
  <c r="BV5467" i="25"/>
  <c r="BW5467" i="25"/>
  <c r="BX5467" i="25"/>
  <c r="BU5468" i="25"/>
  <c r="BV5468" i="25"/>
  <c r="BW5468" i="25"/>
  <c r="BX5468" i="25"/>
  <c r="BU5469" i="25"/>
  <c r="BV5469" i="25"/>
  <c r="BW5469" i="25"/>
  <c r="BX5469" i="25"/>
  <c r="BU5470" i="25"/>
  <c r="BV5470" i="25"/>
  <c r="BW5470" i="25"/>
  <c r="BX5470" i="25"/>
  <c r="BU5471" i="25"/>
  <c r="BV5471" i="25"/>
  <c r="BW5471" i="25"/>
  <c r="BX5471" i="25"/>
  <c r="BU5472" i="25"/>
  <c r="BV5472" i="25"/>
  <c r="BW5472" i="25"/>
  <c r="BX5472" i="25"/>
  <c r="BU5473" i="25"/>
  <c r="BV5473" i="25"/>
  <c r="BW5473" i="25"/>
  <c r="BX5473" i="25"/>
  <c r="BU5474" i="25"/>
  <c r="BV5474" i="25"/>
  <c r="BW5474" i="25"/>
  <c r="BX5474" i="25"/>
  <c r="BU5475" i="25"/>
  <c r="BV5475" i="25"/>
  <c r="BW5475" i="25"/>
  <c r="BX5475" i="25"/>
  <c r="BU5476" i="25"/>
  <c r="BV5476" i="25"/>
  <c r="BW5476" i="25"/>
  <c r="BX5476" i="25"/>
  <c r="BU5477" i="25"/>
  <c r="BV5477" i="25"/>
  <c r="BW5477" i="25"/>
  <c r="BX5477" i="25"/>
  <c r="BU5478" i="25"/>
  <c r="BV5478" i="25"/>
  <c r="BW5478" i="25"/>
  <c r="BX5478" i="25"/>
  <c r="BU5479" i="25"/>
  <c r="BV5479" i="25"/>
  <c r="BW5479" i="25"/>
  <c r="BX5479" i="25"/>
  <c r="BU5480" i="25"/>
  <c r="BV5480" i="25"/>
  <c r="BW5480" i="25"/>
  <c r="BX5480" i="25"/>
  <c r="BU5481" i="25"/>
  <c r="BV5481" i="25"/>
  <c r="BW5481" i="25"/>
  <c r="BX5481" i="25"/>
  <c r="BU5482" i="25"/>
  <c r="BV5482" i="25"/>
  <c r="BW5482" i="25"/>
  <c r="BX5482" i="25"/>
  <c r="BU5483" i="25"/>
  <c r="BV5483" i="25"/>
  <c r="BW5483" i="25"/>
  <c r="BX5483" i="25"/>
  <c r="BU5484" i="25"/>
  <c r="BV5484" i="25"/>
  <c r="BW5484" i="25"/>
  <c r="BX5484" i="25"/>
  <c r="BU5485" i="25"/>
  <c r="BV5485" i="25"/>
  <c r="BW5485" i="25"/>
  <c r="BX5485" i="25"/>
  <c r="BU5486" i="25"/>
  <c r="BV5486" i="25"/>
  <c r="BW5486" i="25"/>
  <c r="BX5486" i="25"/>
  <c r="BU5487" i="25"/>
  <c r="BV5487" i="25"/>
  <c r="BW5487" i="25"/>
  <c r="BX5487" i="25"/>
  <c r="BU5488" i="25"/>
  <c r="BV5488" i="25"/>
  <c r="BW5488" i="25"/>
  <c r="BX5488" i="25"/>
  <c r="BU5489" i="25"/>
  <c r="BV5489" i="25"/>
  <c r="BW5489" i="25"/>
  <c r="BX5489" i="25"/>
  <c r="BU5490" i="25"/>
  <c r="BV5490" i="25"/>
  <c r="BW5490" i="25"/>
  <c r="BX5490" i="25"/>
  <c r="BU5491" i="25"/>
  <c r="BV5491" i="25"/>
  <c r="BW5491" i="25"/>
  <c r="BX5491" i="25"/>
  <c r="BU5492" i="25"/>
  <c r="BV5492" i="25"/>
  <c r="BW5492" i="25"/>
  <c r="BX5492" i="25"/>
  <c r="BU5493" i="25"/>
  <c r="BV5493" i="25"/>
  <c r="BW5493" i="25"/>
  <c r="BX5493" i="25"/>
  <c r="BU5494" i="25"/>
  <c r="BV5494" i="25"/>
  <c r="BW5494" i="25"/>
  <c r="BX5494" i="25"/>
  <c r="BU5495" i="25"/>
  <c r="BV5495" i="25"/>
  <c r="BW5495" i="25"/>
  <c r="BX5495" i="25"/>
  <c r="BU5496" i="25"/>
  <c r="BV5496" i="25"/>
  <c r="BW5496" i="25"/>
  <c r="BX5496" i="25"/>
  <c r="BU5497" i="25"/>
  <c r="BV5497" i="25"/>
  <c r="BW5497" i="25"/>
  <c r="BX5497" i="25"/>
  <c r="BU5498" i="25"/>
  <c r="BV5498" i="25"/>
  <c r="BW5498" i="25"/>
  <c r="BX5498" i="25"/>
  <c r="BU5499" i="25"/>
  <c r="BV5499" i="25"/>
  <c r="BW5499" i="25"/>
  <c r="BX5499" i="25"/>
  <c r="BU5500" i="25"/>
  <c r="BV5500" i="25"/>
  <c r="BW5500" i="25"/>
  <c r="BX5500" i="25"/>
  <c r="BU5501" i="25"/>
  <c r="BV5501" i="25"/>
  <c r="BW5501" i="25"/>
  <c r="BX5501" i="25"/>
  <c r="BU5502" i="25"/>
  <c r="BV5502" i="25"/>
  <c r="BW5502" i="25"/>
  <c r="BX5502" i="25"/>
  <c r="BU5503" i="25"/>
  <c r="BV5503" i="25"/>
  <c r="BW5503" i="25"/>
  <c r="BX5503" i="25"/>
  <c r="BU5504" i="25"/>
  <c r="BV5504" i="25"/>
  <c r="BW5504" i="25"/>
  <c r="BX5504" i="25"/>
  <c r="BU5505" i="25"/>
  <c r="BV5505" i="25"/>
  <c r="BW5505" i="25"/>
  <c r="BX5505" i="25"/>
  <c r="BU5506" i="25"/>
  <c r="BV5506" i="25"/>
  <c r="BW5506" i="25"/>
  <c r="BX5506" i="25"/>
  <c r="BU5507" i="25"/>
  <c r="BV5507" i="25"/>
  <c r="BW5507" i="25"/>
  <c r="BX5507" i="25"/>
  <c r="BU5508" i="25"/>
  <c r="BV5508" i="25"/>
  <c r="BW5508" i="25"/>
  <c r="BX5508" i="25"/>
  <c r="BU5509" i="25"/>
  <c r="BV5509" i="25"/>
  <c r="BW5509" i="25"/>
  <c r="BX5509" i="25"/>
  <c r="BU5510" i="25"/>
  <c r="BV5510" i="25"/>
  <c r="BW5510" i="25"/>
  <c r="BX5510" i="25"/>
  <c r="BU5511" i="25"/>
  <c r="BV5511" i="25"/>
  <c r="BW5511" i="25"/>
  <c r="BX5511" i="25"/>
  <c r="BU5512" i="25"/>
  <c r="BV5512" i="25"/>
  <c r="BW5512" i="25"/>
  <c r="BX5512" i="25"/>
  <c r="BU5513" i="25"/>
  <c r="BV5513" i="25"/>
  <c r="BW5513" i="25"/>
  <c r="BX5513" i="25"/>
  <c r="BU5514" i="25"/>
  <c r="BV5514" i="25"/>
  <c r="BW5514" i="25"/>
  <c r="BX5514" i="25"/>
  <c r="BU5515" i="25"/>
  <c r="BV5515" i="25"/>
  <c r="BW5515" i="25"/>
  <c r="BX5515" i="25"/>
  <c r="BU5516" i="25"/>
  <c r="BV5516" i="25"/>
  <c r="BW5516" i="25"/>
  <c r="BX5516" i="25"/>
  <c r="BU5517" i="25"/>
  <c r="BV5517" i="25"/>
  <c r="BW5517" i="25"/>
  <c r="BX5517" i="25"/>
  <c r="BU5518" i="25"/>
  <c r="BV5518" i="25"/>
  <c r="BW5518" i="25"/>
  <c r="BX5518" i="25"/>
  <c r="BU5519" i="25"/>
  <c r="BV5519" i="25"/>
  <c r="BW5519" i="25"/>
  <c r="BX5519" i="25"/>
  <c r="BU5520" i="25"/>
  <c r="BV5520" i="25"/>
  <c r="BW5520" i="25"/>
  <c r="BX5520" i="25"/>
  <c r="BU5521" i="25"/>
  <c r="BV5521" i="25"/>
  <c r="BW5521" i="25"/>
  <c r="BX5521" i="25"/>
  <c r="BU5522" i="25"/>
  <c r="BV5522" i="25"/>
  <c r="BW5522" i="25"/>
  <c r="BX5522" i="25"/>
  <c r="BU5523" i="25"/>
  <c r="BV5523" i="25"/>
  <c r="BW5523" i="25"/>
  <c r="BX5523" i="25"/>
  <c r="BU5524" i="25"/>
  <c r="BV5524" i="25"/>
  <c r="BW5524" i="25"/>
  <c r="BX5524" i="25"/>
  <c r="BU5525" i="25"/>
  <c r="BV5525" i="25"/>
  <c r="BW5525" i="25"/>
  <c r="BX5525" i="25"/>
  <c r="BU5526" i="25"/>
  <c r="BV5526" i="25"/>
  <c r="BW5526" i="25"/>
  <c r="BX5526" i="25"/>
  <c r="BU5527" i="25"/>
  <c r="BV5527" i="25"/>
  <c r="BW5527" i="25"/>
  <c r="BX5527" i="25"/>
  <c r="BU5528" i="25"/>
  <c r="BV5528" i="25"/>
  <c r="BW5528" i="25"/>
  <c r="BX5528" i="25"/>
  <c r="BU5529" i="25"/>
  <c r="BV5529" i="25"/>
  <c r="BW5529" i="25"/>
  <c r="BX5529" i="25"/>
  <c r="BU5530" i="25"/>
  <c r="BV5530" i="25"/>
  <c r="BW5530" i="25"/>
  <c r="BX5530" i="25"/>
  <c r="BU5531" i="25"/>
  <c r="BV5531" i="25"/>
  <c r="BW5531" i="25"/>
  <c r="BX5531" i="25"/>
  <c r="BU5532" i="25"/>
  <c r="BV5532" i="25"/>
  <c r="BW5532" i="25"/>
  <c r="BX5532" i="25"/>
  <c r="BU5533" i="25"/>
  <c r="BV5533" i="25"/>
  <c r="BW5533" i="25"/>
  <c r="BX5533" i="25"/>
  <c r="BU5534" i="25"/>
  <c r="BV5534" i="25"/>
  <c r="BW5534" i="25"/>
  <c r="BX5534" i="25"/>
  <c r="BU5535" i="25"/>
  <c r="BV5535" i="25"/>
  <c r="BW5535" i="25"/>
  <c r="BX5535" i="25"/>
  <c r="BU5536" i="25"/>
  <c r="BV5536" i="25"/>
  <c r="BW5536" i="25"/>
  <c r="BX5536" i="25"/>
  <c r="BU5537" i="25"/>
  <c r="BV5537" i="25"/>
  <c r="BW5537" i="25"/>
  <c r="BX5537" i="25"/>
  <c r="BU5538" i="25"/>
  <c r="BV5538" i="25"/>
  <c r="BW5538" i="25"/>
  <c r="BX5538" i="25"/>
  <c r="BU5539" i="25"/>
  <c r="BV5539" i="25"/>
  <c r="BW5539" i="25"/>
  <c r="BX5539" i="25"/>
  <c r="BU5540" i="25"/>
  <c r="BV5540" i="25"/>
  <c r="BW5540" i="25"/>
  <c r="BX5540" i="25"/>
  <c r="BU5541" i="25"/>
  <c r="BV5541" i="25"/>
  <c r="BW5541" i="25"/>
  <c r="BX5541" i="25"/>
  <c r="BU5542" i="25"/>
  <c r="BV5542" i="25"/>
  <c r="BW5542" i="25"/>
  <c r="BX5542" i="25"/>
  <c r="BU5543" i="25"/>
  <c r="BV5543" i="25"/>
  <c r="BW5543" i="25"/>
  <c r="BX5543" i="25"/>
  <c r="BU5544" i="25"/>
  <c r="BV5544" i="25"/>
  <c r="BW5544" i="25"/>
  <c r="BX5544" i="25"/>
  <c r="BU5545" i="25"/>
  <c r="BV5545" i="25"/>
  <c r="BW5545" i="25"/>
  <c r="BX5545" i="25"/>
  <c r="BU5546" i="25"/>
  <c r="BV5546" i="25"/>
  <c r="BW5546" i="25"/>
  <c r="BX5546" i="25"/>
  <c r="BU5547" i="25"/>
  <c r="BV5547" i="25"/>
  <c r="BW5547" i="25"/>
  <c r="BX5547" i="25"/>
  <c r="BU5548" i="25"/>
  <c r="BV5548" i="25"/>
  <c r="BW5548" i="25"/>
  <c r="BX5548" i="25"/>
  <c r="BU5549" i="25"/>
  <c r="BV5549" i="25"/>
  <c r="BW5549" i="25"/>
  <c r="BX5549" i="25"/>
  <c r="BU5550" i="25"/>
  <c r="BV5550" i="25"/>
  <c r="BW5550" i="25"/>
  <c r="BX5550" i="25"/>
  <c r="BU5551" i="25"/>
  <c r="BV5551" i="25"/>
  <c r="BW5551" i="25"/>
  <c r="BX5551" i="25"/>
  <c r="BU5552" i="25"/>
  <c r="BV5552" i="25"/>
  <c r="BW5552" i="25"/>
  <c r="BX5552" i="25"/>
  <c r="BU5553" i="25"/>
  <c r="BV5553" i="25"/>
  <c r="BW5553" i="25"/>
  <c r="BX5553" i="25"/>
  <c r="BU5554" i="25"/>
  <c r="BV5554" i="25"/>
  <c r="BW5554" i="25"/>
  <c r="BX5554" i="25"/>
  <c r="BU5555" i="25"/>
  <c r="BV5555" i="25"/>
  <c r="BW5555" i="25"/>
  <c r="BX5555" i="25"/>
  <c r="BU5556" i="25"/>
  <c r="BV5556" i="25"/>
  <c r="BW5556" i="25"/>
  <c r="BX5556" i="25"/>
  <c r="BU5557" i="25"/>
  <c r="BV5557" i="25"/>
  <c r="BW5557" i="25"/>
  <c r="BX5557" i="25"/>
  <c r="BU5558" i="25"/>
  <c r="BV5558" i="25"/>
  <c r="BW5558" i="25"/>
  <c r="BX5558" i="25"/>
  <c r="BU5559" i="25"/>
  <c r="BV5559" i="25"/>
  <c r="BW5559" i="25"/>
  <c r="BX5559" i="25"/>
  <c r="BU5560" i="25"/>
  <c r="BV5560" i="25"/>
  <c r="BW5560" i="25"/>
  <c r="BX5560" i="25"/>
  <c r="BU5561" i="25"/>
  <c r="BV5561" i="25"/>
  <c r="BW5561" i="25"/>
  <c r="BX5561" i="25"/>
  <c r="BU5562" i="25"/>
  <c r="BV5562" i="25"/>
  <c r="BW5562" i="25"/>
  <c r="BX5562" i="25"/>
  <c r="BU5563" i="25"/>
  <c r="BV5563" i="25"/>
  <c r="BW5563" i="25"/>
  <c r="BX5563" i="25"/>
  <c r="BU5564" i="25"/>
  <c r="BV5564" i="25"/>
  <c r="BW5564" i="25"/>
  <c r="BX5564" i="25"/>
  <c r="BU5565" i="25"/>
  <c r="BV5565" i="25"/>
  <c r="BW5565" i="25"/>
  <c r="BX5565" i="25"/>
  <c r="BU5566" i="25"/>
  <c r="BV5566" i="25"/>
  <c r="BW5566" i="25"/>
  <c r="BX5566" i="25"/>
  <c r="BU5567" i="25"/>
  <c r="BV5567" i="25"/>
  <c r="BW5567" i="25"/>
  <c r="BX5567" i="25"/>
  <c r="BU5568" i="25"/>
  <c r="BV5568" i="25"/>
  <c r="BW5568" i="25"/>
  <c r="BX5568" i="25"/>
  <c r="BU5569" i="25"/>
  <c r="BV5569" i="25"/>
  <c r="BW5569" i="25"/>
  <c r="BX5569" i="25"/>
  <c r="BU5570" i="25"/>
  <c r="BV5570" i="25"/>
  <c r="BW5570" i="25"/>
  <c r="BX5570" i="25"/>
  <c r="BU5571" i="25"/>
  <c r="BV5571" i="25"/>
  <c r="BW5571" i="25"/>
  <c r="BX5571" i="25"/>
  <c r="BU5572" i="25"/>
  <c r="BV5572" i="25"/>
  <c r="BW5572" i="25"/>
  <c r="BX5572" i="25"/>
  <c r="BU5573" i="25"/>
  <c r="BV5573" i="25"/>
  <c r="BW5573" i="25"/>
  <c r="BX5573" i="25"/>
  <c r="BU5574" i="25"/>
  <c r="BV5574" i="25"/>
  <c r="BW5574" i="25"/>
  <c r="BX5574" i="25"/>
  <c r="BU5575" i="25"/>
  <c r="BV5575" i="25"/>
  <c r="BW5575" i="25"/>
  <c r="BX5575" i="25"/>
  <c r="BU5576" i="25"/>
  <c r="BV5576" i="25"/>
  <c r="BW5576" i="25"/>
  <c r="BX5576" i="25"/>
  <c r="BU5577" i="25"/>
  <c r="BV5577" i="25"/>
  <c r="BW5577" i="25"/>
  <c r="BX5577" i="25"/>
  <c r="BU5578" i="25"/>
  <c r="BV5578" i="25"/>
  <c r="BW5578" i="25"/>
  <c r="BX5578" i="25"/>
  <c r="BU5579" i="25"/>
  <c r="BV5579" i="25"/>
  <c r="BW5579" i="25"/>
  <c r="BX5579" i="25"/>
  <c r="BU5580" i="25"/>
  <c r="BV5580" i="25"/>
  <c r="BW5580" i="25"/>
  <c r="BX5580" i="25"/>
  <c r="BU5581" i="25"/>
  <c r="BV5581" i="25"/>
  <c r="BW5581" i="25"/>
  <c r="BX5581" i="25"/>
  <c r="BU5582" i="25"/>
  <c r="BV5582" i="25"/>
  <c r="BW5582" i="25"/>
  <c r="BX5582" i="25"/>
  <c r="BU5583" i="25"/>
  <c r="BV5583" i="25"/>
  <c r="BW5583" i="25"/>
  <c r="BX5583" i="25"/>
  <c r="BU5584" i="25"/>
  <c r="BV5584" i="25"/>
  <c r="BW5584" i="25"/>
  <c r="BX5584" i="25"/>
  <c r="BU5585" i="25"/>
  <c r="BV5585" i="25"/>
  <c r="BW5585" i="25"/>
  <c r="BX5585" i="25"/>
  <c r="BU5586" i="25"/>
  <c r="BV5586" i="25"/>
  <c r="BW5586" i="25"/>
  <c r="BX5586" i="25"/>
  <c r="BU5587" i="25"/>
  <c r="BV5587" i="25"/>
  <c r="BW5587" i="25"/>
  <c r="BX5587" i="25"/>
  <c r="BU5588" i="25"/>
  <c r="BV5588" i="25"/>
  <c r="BW5588" i="25"/>
  <c r="BX5588" i="25"/>
  <c r="BU5589" i="25"/>
  <c r="BV5589" i="25"/>
  <c r="BW5589" i="25"/>
  <c r="BX5589" i="25"/>
  <c r="BU5590" i="25"/>
  <c r="BV5590" i="25"/>
  <c r="BW5590" i="25"/>
  <c r="BX5590" i="25"/>
  <c r="BU5591" i="25"/>
  <c r="BV5591" i="25"/>
  <c r="BW5591" i="25"/>
  <c r="BX5591" i="25"/>
  <c r="BU5592" i="25"/>
  <c r="BV5592" i="25"/>
  <c r="BW5592" i="25"/>
  <c r="BX5592" i="25"/>
  <c r="BU5593" i="25"/>
  <c r="BV5593" i="25"/>
  <c r="BW5593" i="25"/>
  <c r="BX5593" i="25"/>
  <c r="BU5594" i="25"/>
  <c r="BV5594" i="25"/>
  <c r="BW5594" i="25"/>
  <c r="BX5594" i="25"/>
  <c r="BU5595" i="25"/>
  <c r="BV5595" i="25"/>
  <c r="BW5595" i="25"/>
  <c r="BX5595" i="25"/>
  <c r="BU5596" i="25"/>
  <c r="BV5596" i="25"/>
  <c r="BW5596" i="25"/>
  <c r="BX5596" i="25"/>
  <c r="BU5597" i="25"/>
  <c r="BV5597" i="25"/>
  <c r="BW5597" i="25"/>
  <c r="BX5597" i="25"/>
  <c r="BU5598" i="25"/>
  <c r="BV5598" i="25"/>
  <c r="BW5598" i="25"/>
  <c r="BX5598" i="25"/>
  <c r="BU5599" i="25"/>
  <c r="BV5599" i="25"/>
  <c r="BW5599" i="25"/>
  <c r="BX5599" i="25"/>
  <c r="BU5600" i="25"/>
  <c r="BV5600" i="25"/>
  <c r="BW5600" i="25"/>
  <c r="BX5600" i="25"/>
  <c r="BU5601" i="25"/>
  <c r="BV5601" i="25"/>
  <c r="BW5601" i="25"/>
  <c r="BX5601" i="25"/>
  <c r="BU5602" i="25"/>
  <c r="BV5602" i="25"/>
  <c r="BW5602" i="25"/>
  <c r="BX5602" i="25"/>
  <c r="BU5603" i="25"/>
  <c r="BV5603" i="25"/>
  <c r="BW5603" i="25"/>
  <c r="BX5603" i="25"/>
  <c r="BU5604" i="25"/>
  <c r="BV5604" i="25"/>
  <c r="BW5604" i="25"/>
  <c r="BX5604" i="25"/>
  <c r="BU5605" i="25"/>
  <c r="BV5605" i="25"/>
  <c r="BW5605" i="25"/>
  <c r="BX5605" i="25"/>
  <c r="BU5606" i="25"/>
  <c r="BV5606" i="25"/>
  <c r="BW5606" i="25"/>
  <c r="BX5606" i="25"/>
  <c r="BU5607" i="25"/>
  <c r="BV5607" i="25"/>
  <c r="BW5607" i="25"/>
  <c r="BX5607" i="25"/>
  <c r="BU5608" i="25"/>
  <c r="BV5608" i="25"/>
  <c r="BW5608" i="25"/>
  <c r="BX5608" i="25"/>
  <c r="BU5609" i="25"/>
  <c r="BV5609" i="25"/>
  <c r="BW5609" i="25"/>
  <c r="BX5609" i="25"/>
  <c r="BU5610" i="25"/>
  <c r="BV5610" i="25"/>
  <c r="BW5610" i="25"/>
  <c r="BX5610" i="25"/>
  <c r="BU5611" i="25"/>
  <c r="BV5611" i="25"/>
  <c r="BW5611" i="25"/>
  <c r="BX5611" i="25"/>
  <c r="BU5612" i="25"/>
  <c r="BV5612" i="25"/>
  <c r="BW5612" i="25"/>
  <c r="BX5612" i="25"/>
  <c r="BU5613" i="25"/>
  <c r="BV5613" i="25"/>
  <c r="BW5613" i="25"/>
  <c r="BX5613" i="25"/>
  <c r="BU5614" i="25"/>
  <c r="BV5614" i="25"/>
  <c r="BW5614" i="25"/>
  <c r="BX5614" i="25"/>
  <c r="BU5615" i="25"/>
  <c r="BV5615" i="25"/>
  <c r="BW5615" i="25"/>
  <c r="BX5615" i="25"/>
  <c r="BU5616" i="25"/>
  <c r="BV5616" i="25"/>
  <c r="BW5616" i="25"/>
  <c r="BX5616" i="25"/>
  <c r="BU5617" i="25"/>
  <c r="BV5617" i="25"/>
  <c r="BW5617" i="25"/>
  <c r="BX5617" i="25"/>
  <c r="BU5618" i="25"/>
  <c r="BV5618" i="25"/>
  <c r="BW5618" i="25"/>
  <c r="BX5618" i="25"/>
  <c r="BU5619" i="25"/>
  <c r="BV5619" i="25"/>
  <c r="BW5619" i="25"/>
  <c r="BX5619" i="25"/>
  <c r="BU5620" i="25"/>
  <c r="BV5620" i="25"/>
  <c r="BW5620" i="25"/>
  <c r="BX5620" i="25"/>
  <c r="BU5621" i="25"/>
  <c r="BV5621" i="25"/>
  <c r="BW5621" i="25"/>
  <c r="BX5621" i="25"/>
  <c r="BU5622" i="25"/>
  <c r="BV5622" i="25"/>
  <c r="BW5622" i="25"/>
  <c r="BX5622" i="25"/>
  <c r="BU5623" i="25"/>
  <c r="BV5623" i="25"/>
  <c r="BW5623" i="25"/>
  <c r="BX5623" i="25"/>
  <c r="BU5624" i="25"/>
  <c r="BV5624" i="25"/>
  <c r="BW5624" i="25"/>
  <c r="BX5624" i="25"/>
  <c r="BU5625" i="25"/>
  <c r="BV5625" i="25"/>
  <c r="BW5625" i="25"/>
  <c r="BX5625" i="25"/>
  <c r="BU5626" i="25"/>
  <c r="BV5626" i="25"/>
  <c r="BW5626" i="25"/>
  <c r="BX5626" i="25"/>
  <c r="BU5627" i="25"/>
  <c r="BV5627" i="25"/>
  <c r="BW5627" i="25"/>
  <c r="BX5627" i="25"/>
  <c r="BU5628" i="25"/>
  <c r="BV5628" i="25"/>
  <c r="BW5628" i="25"/>
  <c r="BX5628" i="25"/>
  <c r="BU5629" i="25"/>
  <c r="BV5629" i="25"/>
  <c r="BW5629" i="25"/>
  <c r="BX5629" i="25"/>
  <c r="BU5630" i="25"/>
  <c r="BV5630" i="25"/>
  <c r="BW5630" i="25"/>
  <c r="BX5630" i="25"/>
  <c r="BU5631" i="25"/>
  <c r="BV5631" i="25"/>
  <c r="BW5631" i="25"/>
  <c r="BX5631" i="25"/>
  <c r="BU5632" i="25"/>
  <c r="BV5632" i="25"/>
  <c r="BW5632" i="25"/>
  <c r="BX5632" i="25"/>
  <c r="BU5633" i="25"/>
  <c r="BV5633" i="25"/>
  <c r="BW5633" i="25"/>
  <c r="BX5633" i="25"/>
  <c r="BU5634" i="25"/>
  <c r="BV5634" i="25"/>
  <c r="BW5634" i="25"/>
  <c r="BX5634" i="25"/>
  <c r="BU5635" i="25"/>
  <c r="BV5635" i="25"/>
  <c r="BW5635" i="25"/>
  <c r="BX5635" i="25"/>
  <c r="BU5636" i="25"/>
  <c r="BV5636" i="25"/>
  <c r="BW5636" i="25"/>
  <c r="BX5636" i="25"/>
  <c r="BU5637" i="25"/>
  <c r="BV5637" i="25"/>
  <c r="BW5637" i="25"/>
  <c r="BX5637" i="25"/>
  <c r="BU5638" i="25"/>
  <c r="BV5638" i="25"/>
  <c r="BW5638" i="25"/>
  <c r="BX5638" i="25"/>
  <c r="BU5639" i="25"/>
  <c r="BV5639" i="25"/>
  <c r="BW5639" i="25"/>
  <c r="BX5639" i="25"/>
  <c r="BU5640" i="25"/>
  <c r="BV5640" i="25"/>
  <c r="BW5640" i="25"/>
  <c r="BX5640" i="25"/>
  <c r="BU5641" i="25"/>
  <c r="BV5641" i="25"/>
  <c r="BW5641" i="25"/>
  <c r="BX5641" i="25"/>
  <c r="BU5642" i="25"/>
  <c r="BV5642" i="25"/>
  <c r="BW5642" i="25"/>
  <c r="BX5642" i="25"/>
  <c r="BU5643" i="25"/>
  <c r="BV5643" i="25"/>
  <c r="BW5643" i="25"/>
  <c r="BX5643" i="25"/>
  <c r="BU5644" i="25"/>
  <c r="BV5644" i="25"/>
  <c r="BW5644" i="25"/>
  <c r="BX5644" i="25"/>
  <c r="BU5645" i="25"/>
  <c r="BV5645" i="25"/>
  <c r="BW5645" i="25"/>
  <c r="BX5645" i="25"/>
  <c r="BU5646" i="25"/>
  <c r="BV5646" i="25"/>
  <c r="BW5646" i="25"/>
  <c r="BX5646" i="25"/>
  <c r="BU5647" i="25"/>
  <c r="BV5647" i="25"/>
  <c r="BW5647" i="25"/>
  <c r="BX5647" i="25"/>
  <c r="BU5648" i="25"/>
  <c r="BV5648" i="25"/>
  <c r="BW5648" i="25"/>
  <c r="BX5648" i="25"/>
  <c r="BU5649" i="25"/>
  <c r="BV5649" i="25"/>
  <c r="BW5649" i="25"/>
  <c r="BX5649" i="25"/>
  <c r="BU5650" i="25"/>
  <c r="BV5650" i="25"/>
  <c r="BW5650" i="25"/>
  <c r="BX5650" i="25"/>
  <c r="BU5651" i="25"/>
  <c r="BV5651" i="25"/>
  <c r="BW5651" i="25"/>
  <c r="BX5651" i="25"/>
  <c r="BU5652" i="25"/>
  <c r="BV5652" i="25"/>
  <c r="BW5652" i="25"/>
  <c r="BX5652" i="25"/>
  <c r="BU5653" i="25"/>
  <c r="BV5653" i="25"/>
  <c r="BW5653" i="25"/>
  <c r="BX5653" i="25"/>
  <c r="BU5654" i="25"/>
  <c r="BV5654" i="25"/>
  <c r="BW5654" i="25"/>
  <c r="BX5654" i="25"/>
  <c r="BU5655" i="25"/>
  <c r="BV5655" i="25"/>
  <c r="BW5655" i="25"/>
  <c r="BX5655" i="25"/>
  <c r="BU5656" i="25"/>
  <c r="BV5656" i="25"/>
  <c r="BW5656" i="25"/>
  <c r="BX5656" i="25"/>
  <c r="BU5657" i="25"/>
  <c r="BV5657" i="25"/>
  <c r="BW5657" i="25"/>
  <c r="BX5657" i="25"/>
  <c r="BU5658" i="25"/>
  <c r="BV5658" i="25"/>
  <c r="BW5658" i="25"/>
  <c r="BX5658" i="25"/>
  <c r="BU5659" i="25"/>
  <c r="BV5659" i="25"/>
  <c r="BW5659" i="25"/>
  <c r="BX5659" i="25"/>
  <c r="BU5660" i="25"/>
  <c r="BV5660" i="25"/>
  <c r="BW5660" i="25"/>
  <c r="BX5660" i="25"/>
  <c r="BU5661" i="25"/>
  <c r="BV5661" i="25"/>
  <c r="BW5661" i="25"/>
  <c r="BX5661" i="25"/>
  <c r="BU5662" i="25"/>
  <c r="BV5662" i="25"/>
  <c r="BW5662" i="25"/>
  <c r="BX5662" i="25"/>
  <c r="BU5663" i="25"/>
  <c r="BV5663" i="25"/>
  <c r="BW5663" i="25"/>
  <c r="BX5663" i="25"/>
  <c r="BU5664" i="25"/>
  <c r="BV5664" i="25"/>
  <c r="BW5664" i="25"/>
  <c r="BX5664" i="25"/>
  <c r="BU5665" i="25"/>
  <c r="BV5665" i="25"/>
  <c r="BW5665" i="25"/>
  <c r="BX5665" i="25"/>
  <c r="BU5666" i="25"/>
  <c r="BV5666" i="25"/>
  <c r="BW5666" i="25"/>
  <c r="BX5666" i="25"/>
  <c r="BU5667" i="25"/>
  <c r="BV5667" i="25"/>
  <c r="BW5667" i="25"/>
  <c r="BX5667" i="25"/>
  <c r="BU5668" i="25"/>
  <c r="BV5668" i="25"/>
  <c r="BW5668" i="25"/>
  <c r="BX5668" i="25"/>
  <c r="BU5669" i="25"/>
  <c r="BV5669" i="25"/>
  <c r="BW5669" i="25"/>
  <c r="BX5669" i="25"/>
  <c r="BU5670" i="25"/>
  <c r="BV5670" i="25"/>
  <c r="BW5670" i="25"/>
  <c r="BX5670" i="25"/>
  <c r="BU5671" i="25"/>
  <c r="BV5671" i="25"/>
  <c r="BW5671" i="25"/>
  <c r="BX5671" i="25"/>
  <c r="BU5672" i="25"/>
  <c r="BV5672" i="25"/>
  <c r="BW5672" i="25"/>
  <c r="BX5672" i="25"/>
  <c r="BU5673" i="25"/>
  <c r="BV5673" i="25"/>
  <c r="BW5673" i="25"/>
  <c r="BX5673" i="25"/>
  <c r="BU5674" i="25"/>
  <c r="BV5674" i="25"/>
  <c r="BW5674" i="25"/>
  <c r="BX5674" i="25"/>
  <c r="BU5675" i="25"/>
  <c r="BV5675" i="25"/>
  <c r="BW5675" i="25"/>
  <c r="BX5675" i="25"/>
  <c r="BU5676" i="25"/>
  <c r="BV5676" i="25"/>
  <c r="BW5676" i="25"/>
  <c r="BX5676" i="25"/>
  <c r="BU5677" i="25"/>
  <c r="BV5677" i="25"/>
  <c r="BW5677" i="25"/>
  <c r="BX5677" i="25"/>
  <c r="BU5678" i="25"/>
  <c r="BV5678" i="25"/>
  <c r="BW5678" i="25"/>
  <c r="BX5678" i="25"/>
  <c r="BU5679" i="25"/>
  <c r="BV5679" i="25"/>
  <c r="BW5679" i="25"/>
  <c r="BX5679" i="25"/>
  <c r="BU5680" i="25"/>
  <c r="BV5680" i="25"/>
  <c r="BW5680" i="25"/>
  <c r="BX5680" i="25"/>
  <c r="BU5681" i="25"/>
  <c r="BV5681" i="25"/>
  <c r="BW5681" i="25"/>
  <c r="BX5681" i="25"/>
  <c r="BU5682" i="25"/>
  <c r="BV5682" i="25"/>
  <c r="BW5682" i="25"/>
  <c r="BX5682" i="25"/>
  <c r="BU5683" i="25"/>
  <c r="BV5683" i="25"/>
  <c r="BW5683" i="25"/>
  <c r="BX5683" i="25"/>
  <c r="BU5684" i="25"/>
  <c r="BV5684" i="25"/>
  <c r="BW5684" i="25"/>
  <c r="BX5684" i="25"/>
  <c r="BU5685" i="25"/>
  <c r="BV5685" i="25"/>
  <c r="BW5685" i="25"/>
  <c r="BX5685" i="25"/>
  <c r="BU5686" i="25"/>
  <c r="BV5686" i="25"/>
  <c r="BW5686" i="25"/>
  <c r="BX5686" i="25"/>
  <c r="BU5687" i="25"/>
  <c r="BV5687" i="25"/>
  <c r="BW5687" i="25"/>
  <c r="BX5687" i="25"/>
  <c r="BU5688" i="25"/>
  <c r="BV5688" i="25"/>
  <c r="BW5688" i="25"/>
  <c r="BX5688" i="25"/>
  <c r="BU5689" i="25"/>
  <c r="BV5689" i="25"/>
  <c r="BW5689" i="25"/>
  <c r="BX5689" i="25"/>
  <c r="BU5690" i="25"/>
  <c r="BV5690" i="25"/>
  <c r="BW5690" i="25"/>
  <c r="BX5690" i="25"/>
  <c r="BU5691" i="25"/>
  <c r="BV5691" i="25"/>
  <c r="BW5691" i="25"/>
  <c r="BX5691" i="25"/>
  <c r="BU5692" i="25"/>
  <c r="BV5692" i="25"/>
  <c r="BW5692" i="25"/>
  <c r="BX5692" i="25"/>
  <c r="BU5693" i="25"/>
  <c r="BV5693" i="25"/>
  <c r="BW5693" i="25"/>
  <c r="BX5693" i="25"/>
  <c r="BU5694" i="25"/>
  <c r="BV5694" i="25"/>
  <c r="BW5694" i="25"/>
  <c r="BX5694" i="25"/>
  <c r="BU5695" i="25"/>
  <c r="BV5695" i="25"/>
  <c r="BW5695" i="25"/>
  <c r="BX5695" i="25"/>
  <c r="BU5696" i="25"/>
  <c r="BV5696" i="25"/>
  <c r="BW5696" i="25"/>
  <c r="BX5696" i="25"/>
  <c r="BU5697" i="25"/>
  <c r="BV5697" i="25"/>
  <c r="BW5697" i="25"/>
  <c r="BX5697" i="25"/>
  <c r="BU5698" i="25"/>
  <c r="BV5698" i="25"/>
  <c r="BW5698" i="25"/>
  <c r="BX5698" i="25"/>
  <c r="BU5699" i="25"/>
  <c r="BV5699" i="25"/>
  <c r="BW5699" i="25"/>
  <c r="BX5699" i="25"/>
  <c r="BU5700" i="25"/>
  <c r="BV5700" i="25"/>
  <c r="BW5700" i="25"/>
  <c r="BX5700" i="25"/>
  <c r="BU5701" i="25"/>
  <c r="BV5701" i="25"/>
  <c r="BW5701" i="25"/>
  <c r="BX5701" i="25"/>
  <c r="BU5702" i="25"/>
  <c r="BV5702" i="25"/>
  <c r="BW5702" i="25"/>
  <c r="BX5702" i="25"/>
  <c r="BU5703" i="25"/>
  <c r="BV5703" i="25"/>
  <c r="BW5703" i="25"/>
  <c r="BX5703" i="25"/>
  <c r="BU5704" i="25"/>
  <c r="BV5704" i="25"/>
  <c r="BW5704" i="25"/>
  <c r="BX5704" i="25"/>
  <c r="BU5705" i="25"/>
  <c r="BV5705" i="25"/>
  <c r="BW5705" i="25"/>
  <c r="BX5705" i="25"/>
  <c r="BU5706" i="25"/>
  <c r="BV5706" i="25"/>
  <c r="BW5706" i="25"/>
  <c r="BX5706" i="25"/>
  <c r="BU5707" i="25"/>
  <c r="BV5707" i="25"/>
  <c r="BW5707" i="25"/>
  <c r="BX5707" i="25"/>
  <c r="BU5708" i="25"/>
  <c r="BV5708" i="25"/>
  <c r="BW5708" i="25"/>
  <c r="BX5708" i="25"/>
  <c r="BU5709" i="25"/>
  <c r="BV5709" i="25"/>
  <c r="BW5709" i="25"/>
  <c r="BX5709" i="25"/>
  <c r="BU5710" i="25"/>
  <c r="BV5710" i="25"/>
  <c r="BW5710" i="25"/>
  <c r="BX5710" i="25"/>
  <c r="BU5711" i="25"/>
  <c r="BV5711" i="25"/>
  <c r="BW5711" i="25"/>
  <c r="BX5711" i="25"/>
  <c r="BU5712" i="25"/>
  <c r="BV5712" i="25"/>
  <c r="BW5712" i="25"/>
  <c r="BX5712" i="25"/>
  <c r="BU5713" i="25"/>
  <c r="BV5713" i="25"/>
  <c r="BW5713" i="25"/>
  <c r="BX5713" i="25"/>
  <c r="BU5714" i="25"/>
  <c r="BV5714" i="25"/>
  <c r="BW5714" i="25"/>
  <c r="BX5714" i="25"/>
  <c r="BU5715" i="25"/>
  <c r="BV5715" i="25"/>
  <c r="BW5715" i="25"/>
  <c r="BX5715" i="25"/>
  <c r="BU5716" i="25"/>
  <c r="BV5716" i="25"/>
  <c r="BW5716" i="25"/>
  <c r="BX5716" i="25"/>
  <c r="BU5717" i="25"/>
  <c r="BV5717" i="25"/>
  <c r="BW5717" i="25"/>
  <c r="BX5717" i="25"/>
  <c r="BU5718" i="25"/>
  <c r="BV5718" i="25"/>
  <c r="BW5718" i="25"/>
  <c r="BX5718" i="25"/>
  <c r="BU5719" i="25"/>
  <c r="BV5719" i="25"/>
  <c r="BW5719" i="25"/>
  <c r="BX5719" i="25"/>
  <c r="BU5720" i="25"/>
  <c r="BV5720" i="25"/>
  <c r="BW5720" i="25"/>
  <c r="BX5720" i="25"/>
  <c r="BU5721" i="25"/>
  <c r="BV5721" i="25"/>
  <c r="BW5721" i="25"/>
  <c r="BX5721" i="25"/>
  <c r="BU5722" i="25"/>
  <c r="BV5722" i="25"/>
  <c r="BW5722" i="25"/>
  <c r="BX5722" i="25"/>
  <c r="BU5723" i="25"/>
  <c r="BV5723" i="25"/>
  <c r="BW5723" i="25"/>
  <c r="BX5723" i="25"/>
  <c r="BU5724" i="25"/>
  <c r="BV5724" i="25"/>
  <c r="BW5724" i="25"/>
  <c r="BX5724" i="25"/>
  <c r="BU5725" i="25"/>
  <c r="BV5725" i="25"/>
  <c r="BW5725" i="25"/>
  <c r="BX5725" i="25"/>
  <c r="BU5726" i="25"/>
  <c r="BV5726" i="25"/>
  <c r="BW5726" i="25"/>
  <c r="BX5726" i="25"/>
  <c r="BU5727" i="25"/>
  <c r="BV5727" i="25"/>
  <c r="BW5727" i="25"/>
  <c r="BX5727" i="25"/>
  <c r="BU5728" i="25"/>
  <c r="BV5728" i="25"/>
  <c r="BW5728" i="25"/>
  <c r="BX5728" i="25"/>
  <c r="BU5729" i="25"/>
  <c r="BV5729" i="25"/>
  <c r="BW5729" i="25"/>
  <c r="BX5729" i="25"/>
  <c r="BU5730" i="25"/>
  <c r="BV5730" i="25"/>
  <c r="BW5730" i="25"/>
  <c r="BX5730" i="25"/>
  <c r="BU5731" i="25"/>
  <c r="BV5731" i="25"/>
  <c r="BW5731" i="25"/>
  <c r="BX5731" i="25"/>
  <c r="BU5732" i="25"/>
  <c r="BV5732" i="25"/>
  <c r="BW5732" i="25"/>
  <c r="BX5732" i="25"/>
  <c r="BU5733" i="25"/>
  <c r="BV5733" i="25"/>
  <c r="BW5733" i="25"/>
  <c r="BX5733" i="25"/>
  <c r="BU5734" i="25"/>
  <c r="BV5734" i="25"/>
  <c r="BW5734" i="25"/>
  <c r="BX5734" i="25"/>
  <c r="BU5735" i="25"/>
  <c r="BV5735" i="25"/>
  <c r="BW5735" i="25"/>
  <c r="BX5735" i="25"/>
  <c r="BU5736" i="25"/>
  <c r="BV5736" i="25"/>
  <c r="BW5736" i="25"/>
  <c r="BX5736" i="25"/>
  <c r="BU5737" i="25"/>
  <c r="BV5737" i="25"/>
  <c r="BW5737" i="25"/>
  <c r="BX5737" i="25"/>
  <c r="BU5738" i="25"/>
  <c r="BV5738" i="25"/>
  <c r="BW5738" i="25"/>
  <c r="BX5738" i="25"/>
  <c r="BU5739" i="25"/>
  <c r="BV5739" i="25"/>
  <c r="BW5739" i="25"/>
  <c r="BX5739" i="25"/>
  <c r="BU5740" i="25"/>
  <c r="BV5740" i="25"/>
  <c r="BW5740" i="25"/>
  <c r="BX5740" i="25"/>
  <c r="BU5741" i="25"/>
  <c r="BV5741" i="25"/>
  <c r="BW5741" i="25"/>
  <c r="BX5741" i="25"/>
  <c r="BU5742" i="25"/>
  <c r="BV5742" i="25"/>
  <c r="BW5742" i="25"/>
  <c r="BX5742" i="25"/>
  <c r="BU5743" i="25"/>
  <c r="BV5743" i="25"/>
  <c r="BW5743" i="25"/>
  <c r="BX5743" i="25"/>
  <c r="BU5744" i="25"/>
  <c r="BV5744" i="25"/>
  <c r="BW5744" i="25"/>
  <c r="BX5744" i="25"/>
  <c r="BU5745" i="25"/>
  <c r="BV5745" i="25"/>
  <c r="BW5745" i="25"/>
  <c r="BX5745" i="25"/>
  <c r="BU5746" i="25"/>
  <c r="BV5746" i="25"/>
  <c r="BW5746" i="25"/>
  <c r="BX5746" i="25"/>
  <c r="BU5747" i="25"/>
  <c r="BV5747" i="25"/>
  <c r="BW5747" i="25"/>
  <c r="BX5747" i="25"/>
  <c r="BU5748" i="25"/>
  <c r="BV5748" i="25"/>
  <c r="BW5748" i="25"/>
  <c r="BX5748" i="25"/>
  <c r="BU5749" i="25"/>
  <c r="BV5749" i="25"/>
  <c r="BW5749" i="25"/>
  <c r="BX5749" i="25"/>
  <c r="BU5750" i="25"/>
  <c r="BV5750" i="25"/>
  <c r="BW5750" i="25"/>
  <c r="BX5750" i="25"/>
  <c r="BU5751" i="25"/>
  <c r="BV5751" i="25"/>
  <c r="BW5751" i="25"/>
  <c r="BX5751" i="25"/>
  <c r="BU5752" i="25"/>
  <c r="BV5752" i="25"/>
  <c r="BW5752" i="25"/>
  <c r="BX5752" i="25"/>
  <c r="BU5753" i="25"/>
  <c r="BV5753" i="25"/>
  <c r="BW5753" i="25"/>
  <c r="BX5753" i="25"/>
  <c r="BU5754" i="25"/>
  <c r="BV5754" i="25"/>
  <c r="BW5754" i="25"/>
  <c r="BX5754" i="25"/>
  <c r="BU5755" i="25"/>
  <c r="BV5755" i="25"/>
  <c r="BW5755" i="25"/>
  <c r="BX5755" i="25"/>
  <c r="BU5756" i="25"/>
  <c r="BV5756" i="25"/>
  <c r="BW5756" i="25"/>
  <c r="BX5756" i="25"/>
  <c r="BU5757" i="25"/>
  <c r="BV5757" i="25"/>
  <c r="BW5757" i="25"/>
  <c r="BX5757" i="25"/>
  <c r="BU5758" i="25"/>
  <c r="BV5758" i="25"/>
  <c r="BW5758" i="25"/>
  <c r="BX5758" i="25"/>
  <c r="BU5759" i="25"/>
  <c r="BV5759" i="25"/>
  <c r="BW5759" i="25"/>
  <c r="BX5759" i="25"/>
  <c r="BU5760" i="25"/>
  <c r="BV5760" i="25"/>
  <c r="BW5760" i="25"/>
  <c r="BX5760" i="25"/>
  <c r="BU5761" i="25"/>
  <c r="BV5761" i="25"/>
  <c r="BW5761" i="25"/>
  <c r="BX5761" i="25"/>
  <c r="BU5762" i="25"/>
  <c r="BV5762" i="25"/>
  <c r="BW5762" i="25"/>
  <c r="BX5762" i="25"/>
  <c r="BU5763" i="25"/>
  <c r="BV5763" i="25"/>
  <c r="BW5763" i="25"/>
  <c r="BX5763" i="25"/>
  <c r="BU5764" i="25"/>
  <c r="BV5764" i="25"/>
  <c r="BW5764" i="25"/>
  <c r="BX5764" i="25"/>
  <c r="BU5765" i="25"/>
  <c r="BV5765" i="25"/>
  <c r="BW5765" i="25"/>
  <c r="BX5765" i="25"/>
  <c r="BU5766" i="25"/>
  <c r="BV5766" i="25"/>
  <c r="BW5766" i="25"/>
  <c r="BX5766" i="25"/>
  <c r="BU5767" i="25"/>
  <c r="BV5767" i="25"/>
  <c r="BW5767" i="25"/>
  <c r="BX5767" i="25"/>
  <c r="BU5768" i="25"/>
  <c r="BV5768" i="25"/>
  <c r="BW5768" i="25"/>
  <c r="BX5768" i="25"/>
  <c r="BU5769" i="25"/>
  <c r="BV5769" i="25"/>
  <c r="BW5769" i="25"/>
  <c r="BX5769" i="25"/>
  <c r="BU5770" i="25"/>
  <c r="BV5770" i="25"/>
  <c r="BW5770" i="25"/>
  <c r="BX5770" i="25"/>
  <c r="BU5771" i="25"/>
  <c r="BV5771" i="25"/>
  <c r="BW5771" i="25"/>
  <c r="BX5771" i="25"/>
  <c r="BU5772" i="25"/>
  <c r="BV5772" i="25"/>
  <c r="BW5772" i="25"/>
  <c r="BX5772" i="25"/>
  <c r="BU5773" i="25"/>
  <c r="BV5773" i="25"/>
  <c r="BW5773" i="25"/>
  <c r="BX5773" i="25"/>
  <c r="BU5774" i="25"/>
  <c r="BV5774" i="25"/>
  <c r="BW5774" i="25"/>
  <c r="BX5774" i="25"/>
  <c r="BU5775" i="25"/>
  <c r="BV5775" i="25"/>
  <c r="BW5775" i="25"/>
  <c r="BX5775" i="25"/>
  <c r="BU5776" i="25"/>
  <c r="BV5776" i="25"/>
  <c r="BW5776" i="25"/>
  <c r="BX5776" i="25"/>
  <c r="BU5777" i="25"/>
  <c r="BV5777" i="25"/>
  <c r="BW5777" i="25"/>
  <c r="BX5777" i="25"/>
  <c r="BU5778" i="25"/>
  <c r="BV5778" i="25"/>
  <c r="BW5778" i="25"/>
  <c r="BX5778" i="25"/>
  <c r="BU5779" i="25"/>
  <c r="BV5779" i="25"/>
  <c r="BW5779" i="25"/>
  <c r="BX5779" i="25"/>
  <c r="BU5780" i="25"/>
  <c r="BV5780" i="25"/>
  <c r="BW5780" i="25"/>
  <c r="BX5780" i="25"/>
  <c r="BU5781" i="25"/>
  <c r="BV5781" i="25"/>
  <c r="BW5781" i="25"/>
  <c r="BX5781" i="25"/>
  <c r="BU5782" i="25"/>
  <c r="BV5782" i="25"/>
  <c r="BW5782" i="25"/>
  <c r="BX5782" i="25"/>
  <c r="BU5783" i="25"/>
  <c r="BV5783" i="25"/>
  <c r="BW5783" i="25"/>
  <c r="BX5783" i="25"/>
  <c r="BU5784" i="25"/>
  <c r="BV5784" i="25"/>
  <c r="BW5784" i="25"/>
  <c r="BX5784" i="25"/>
  <c r="BU5785" i="25"/>
  <c r="BV5785" i="25"/>
  <c r="BW5785" i="25"/>
  <c r="BX5785" i="25"/>
  <c r="BU5786" i="25"/>
  <c r="BV5786" i="25"/>
  <c r="BW5786" i="25"/>
  <c r="BX5786" i="25"/>
  <c r="BU5787" i="25"/>
  <c r="BV5787" i="25"/>
  <c r="BW5787" i="25"/>
  <c r="BX5787" i="25"/>
  <c r="BU5788" i="25"/>
  <c r="BV5788" i="25"/>
  <c r="BW5788" i="25"/>
  <c r="BX5788" i="25"/>
  <c r="BU5789" i="25"/>
  <c r="BV5789" i="25"/>
  <c r="BW5789" i="25"/>
  <c r="BX5789" i="25"/>
  <c r="BU5790" i="25"/>
  <c r="BV5790" i="25"/>
  <c r="BW5790" i="25"/>
  <c r="BX5790" i="25"/>
  <c r="BU5791" i="25"/>
  <c r="BV5791" i="25"/>
  <c r="BW5791" i="25"/>
  <c r="BX5791" i="25"/>
  <c r="BU5792" i="25"/>
  <c r="BV5792" i="25"/>
  <c r="BW5792" i="25"/>
  <c r="BX5792" i="25"/>
  <c r="BU5793" i="25"/>
  <c r="BV5793" i="25"/>
  <c r="BW5793" i="25"/>
  <c r="BX5793" i="25"/>
  <c r="BU5794" i="25"/>
  <c r="BV5794" i="25"/>
  <c r="BW5794" i="25"/>
  <c r="BX5794" i="25"/>
  <c r="BU5795" i="25"/>
  <c r="BV5795" i="25"/>
  <c r="BW5795" i="25"/>
  <c r="BX5795" i="25"/>
  <c r="BU5796" i="25"/>
  <c r="BV5796" i="25"/>
  <c r="BW5796" i="25"/>
  <c r="BX5796" i="25"/>
  <c r="BU5797" i="25"/>
  <c r="BV5797" i="25"/>
  <c r="BW5797" i="25"/>
  <c r="BX5797" i="25"/>
  <c r="BU5798" i="25"/>
  <c r="BV5798" i="25"/>
  <c r="BW5798" i="25"/>
  <c r="BX5798" i="25"/>
  <c r="BU5799" i="25"/>
  <c r="BV5799" i="25"/>
  <c r="BW5799" i="25"/>
  <c r="BX5799" i="25"/>
  <c r="BU5800" i="25"/>
  <c r="BV5800" i="25"/>
  <c r="BW5800" i="25"/>
  <c r="BX5800" i="25"/>
  <c r="BU5801" i="25"/>
  <c r="BV5801" i="25"/>
  <c r="BW5801" i="25"/>
  <c r="BX5801" i="25"/>
  <c r="BU5802" i="25"/>
  <c r="BV5802" i="25"/>
  <c r="BW5802" i="25"/>
  <c r="BX5802" i="25"/>
  <c r="BU5803" i="25"/>
  <c r="BV5803" i="25"/>
  <c r="BW5803" i="25"/>
  <c r="BX5803" i="25"/>
  <c r="BU5804" i="25"/>
  <c r="BV5804" i="25"/>
  <c r="BW5804" i="25"/>
  <c r="BX5804" i="25"/>
  <c r="BU5805" i="25"/>
  <c r="BV5805" i="25"/>
  <c r="BW5805" i="25"/>
  <c r="BX5805" i="25"/>
  <c r="BU5806" i="25"/>
  <c r="BV5806" i="25"/>
  <c r="BW5806" i="25"/>
  <c r="BX5806" i="25"/>
  <c r="BU5807" i="25"/>
  <c r="BV5807" i="25"/>
  <c r="BW5807" i="25"/>
  <c r="BX5807" i="25"/>
  <c r="BU5808" i="25"/>
  <c r="BV5808" i="25"/>
  <c r="BW5808" i="25"/>
  <c r="BX5808" i="25"/>
  <c r="BU5809" i="25"/>
  <c r="BV5809" i="25"/>
  <c r="BW5809" i="25"/>
  <c r="BX5809" i="25"/>
  <c r="BU5810" i="25"/>
  <c r="BV5810" i="25"/>
  <c r="BW5810" i="25"/>
  <c r="BX5810" i="25"/>
  <c r="BU5811" i="25"/>
  <c r="BV5811" i="25"/>
  <c r="BW5811" i="25"/>
  <c r="BX5811" i="25"/>
  <c r="BU5812" i="25"/>
  <c r="BV5812" i="25"/>
  <c r="BW5812" i="25"/>
  <c r="BX5812" i="25"/>
  <c r="BU5813" i="25"/>
  <c r="BV5813" i="25"/>
  <c r="BW5813" i="25"/>
  <c r="BX5813" i="25"/>
  <c r="BU5814" i="25"/>
  <c r="BV5814" i="25"/>
  <c r="BW5814" i="25"/>
  <c r="BX5814" i="25"/>
  <c r="BU5815" i="25"/>
  <c r="BV5815" i="25"/>
  <c r="BW5815" i="25"/>
  <c r="BX5815" i="25"/>
  <c r="BU5816" i="25"/>
  <c r="BV5816" i="25"/>
  <c r="BW5816" i="25"/>
  <c r="BX5816" i="25"/>
  <c r="BU5817" i="25"/>
  <c r="BV5817" i="25"/>
  <c r="BW5817" i="25"/>
  <c r="BX5817" i="25"/>
  <c r="BU5818" i="25"/>
  <c r="BV5818" i="25"/>
  <c r="BW5818" i="25"/>
  <c r="BX5818" i="25"/>
  <c r="BU5819" i="25"/>
  <c r="BV5819" i="25"/>
  <c r="BW5819" i="25"/>
  <c r="BX5819" i="25"/>
  <c r="BU5820" i="25"/>
  <c r="BV5820" i="25"/>
  <c r="BW5820" i="25"/>
  <c r="BX5820" i="25"/>
  <c r="BU5821" i="25"/>
  <c r="BV5821" i="25"/>
  <c r="BW5821" i="25"/>
  <c r="BX5821" i="25"/>
  <c r="BU5822" i="25"/>
  <c r="BV5822" i="25"/>
  <c r="BW5822" i="25"/>
  <c r="BX5822" i="25"/>
  <c r="BU5823" i="25"/>
  <c r="BV5823" i="25"/>
  <c r="BW5823" i="25"/>
  <c r="BX5823" i="25"/>
  <c r="BU5824" i="25"/>
  <c r="BV5824" i="25"/>
  <c r="BW5824" i="25"/>
  <c r="BX5824" i="25"/>
  <c r="BU5825" i="25"/>
  <c r="BV5825" i="25"/>
  <c r="BW5825" i="25"/>
  <c r="BX5825" i="25"/>
  <c r="BU5826" i="25"/>
  <c r="BV5826" i="25"/>
  <c r="BW5826" i="25"/>
  <c r="BX5826" i="25"/>
  <c r="BU5827" i="25"/>
  <c r="BV5827" i="25"/>
  <c r="BW5827" i="25"/>
  <c r="BX5827" i="25"/>
  <c r="BU5828" i="25"/>
  <c r="BV5828" i="25"/>
  <c r="BW5828" i="25"/>
  <c r="BX5828" i="25"/>
  <c r="BU5829" i="25"/>
  <c r="BV5829" i="25"/>
  <c r="BW5829" i="25"/>
  <c r="BX5829" i="25"/>
  <c r="BU5830" i="25"/>
  <c r="BV5830" i="25"/>
  <c r="BW5830" i="25"/>
  <c r="BX5830" i="25"/>
  <c r="BU5831" i="25"/>
  <c r="BV5831" i="25"/>
  <c r="BW5831" i="25"/>
  <c r="BX5831" i="25"/>
  <c r="BU5832" i="25"/>
  <c r="BV5832" i="25"/>
  <c r="BW5832" i="25"/>
  <c r="BX5832" i="25"/>
  <c r="BU5833" i="25"/>
  <c r="BV5833" i="25"/>
  <c r="BW5833" i="25"/>
  <c r="BX5833" i="25"/>
  <c r="BU5834" i="25"/>
  <c r="BV5834" i="25"/>
  <c r="BW5834" i="25"/>
  <c r="BX5834" i="25"/>
  <c r="BU5835" i="25"/>
  <c r="BV5835" i="25"/>
  <c r="BW5835" i="25"/>
  <c r="BX5835" i="25"/>
  <c r="BU5836" i="25"/>
  <c r="BV5836" i="25"/>
  <c r="BW5836" i="25"/>
  <c r="BX5836" i="25"/>
  <c r="BU5837" i="25"/>
  <c r="BV5837" i="25"/>
  <c r="BW5837" i="25"/>
  <c r="BX5837" i="25"/>
  <c r="BU5838" i="25"/>
  <c r="BV5838" i="25"/>
  <c r="BW5838" i="25"/>
  <c r="BX5838" i="25"/>
  <c r="BU5839" i="25"/>
  <c r="BV5839" i="25"/>
  <c r="BW5839" i="25"/>
  <c r="BX5839" i="25"/>
  <c r="BU5840" i="25"/>
  <c r="BV5840" i="25"/>
  <c r="BW5840" i="25"/>
  <c r="BX5840" i="25"/>
  <c r="BU5841" i="25"/>
  <c r="BV5841" i="25"/>
  <c r="BW5841" i="25"/>
  <c r="BX5841" i="25"/>
  <c r="BU5842" i="25"/>
  <c r="BV5842" i="25"/>
  <c r="BW5842" i="25"/>
  <c r="BX5842" i="25"/>
  <c r="BU5843" i="25"/>
  <c r="BV5843" i="25"/>
  <c r="BW5843" i="25"/>
  <c r="BX5843" i="25"/>
  <c r="BU5844" i="25"/>
  <c r="BV5844" i="25"/>
  <c r="BW5844" i="25"/>
  <c r="BX5844" i="25"/>
  <c r="BU5845" i="25"/>
  <c r="BV5845" i="25"/>
  <c r="BW5845" i="25"/>
  <c r="BX5845" i="25"/>
  <c r="BU5846" i="25"/>
  <c r="BV5846" i="25"/>
  <c r="BW5846" i="25"/>
  <c r="BX5846" i="25"/>
  <c r="BU5847" i="25"/>
  <c r="BV5847" i="25"/>
  <c r="BW5847" i="25"/>
  <c r="BX5847" i="25"/>
  <c r="BU5848" i="25"/>
  <c r="BV5848" i="25"/>
  <c r="BW5848" i="25"/>
  <c r="BX5848" i="25"/>
  <c r="BU5849" i="25"/>
  <c r="BV5849" i="25"/>
  <c r="BW5849" i="25"/>
  <c r="BX5849" i="25"/>
  <c r="BU5850" i="25"/>
  <c r="BV5850" i="25"/>
  <c r="BW5850" i="25"/>
  <c r="BX5850" i="25"/>
  <c r="BU5851" i="25"/>
  <c r="BV5851" i="25"/>
  <c r="BW5851" i="25"/>
  <c r="BX5851" i="25"/>
  <c r="BU5852" i="25"/>
  <c r="BV5852" i="25"/>
  <c r="BW5852" i="25"/>
  <c r="BX5852" i="25"/>
  <c r="BU5853" i="25"/>
  <c r="BV5853" i="25"/>
  <c r="BW5853" i="25"/>
  <c r="BX5853" i="25"/>
  <c r="BU5854" i="25"/>
  <c r="BV5854" i="25"/>
  <c r="BW5854" i="25"/>
  <c r="BX5854" i="25"/>
  <c r="BU5855" i="25"/>
  <c r="BV5855" i="25"/>
  <c r="BW5855" i="25"/>
  <c r="BX5855" i="25"/>
  <c r="BU5856" i="25"/>
  <c r="BV5856" i="25"/>
  <c r="BW5856" i="25"/>
  <c r="BX5856" i="25"/>
  <c r="BU5857" i="25"/>
  <c r="BV5857" i="25"/>
  <c r="BW5857" i="25"/>
  <c r="BX5857" i="25"/>
  <c r="BU5858" i="25"/>
  <c r="BV5858" i="25"/>
  <c r="BW5858" i="25"/>
  <c r="BX5858" i="25"/>
  <c r="BU5859" i="25"/>
  <c r="BV5859" i="25"/>
  <c r="BW5859" i="25"/>
  <c r="BX5859" i="25"/>
  <c r="BU5860" i="25"/>
  <c r="BV5860" i="25"/>
  <c r="BW5860" i="25"/>
  <c r="BX5860" i="25"/>
  <c r="BU5861" i="25"/>
  <c r="BV5861" i="25"/>
  <c r="BW5861" i="25"/>
  <c r="BX5861" i="25"/>
  <c r="BU5862" i="25"/>
  <c r="BV5862" i="25"/>
  <c r="BW5862" i="25"/>
  <c r="BX5862" i="25"/>
  <c r="BU5863" i="25"/>
  <c r="BV5863" i="25"/>
  <c r="BW5863" i="25"/>
  <c r="BX5863" i="25"/>
  <c r="BU5864" i="25"/>
  <c r="BV5864" i="25"/>
  <c r="BW5864" i="25"/>
  <c r="BX5864" i="25"/>
  <c r="BU5865" i="25"/>
  <c r="BV5865" i="25"/>
  <c r="BW5865" i="25"/>
  <c r="BX5865" i="25"/>
  <c r="BU5866" i="25"/>
  <c r="BV5866" i="25"/>
  <c r="BW5866" i="25"/>
  <c r="BX5866" i="25"/>
  <c r="BU5867" i="25"/>
  <c r="BV5867" i="25"/>
  <c r="BW5867" i="25"/>
  <c r="BX5867" i="25"/>
  <c r="BU5868" i="25"/>
  <c r="BV5868" i="25"/>
  <c r="BW5868" i="25"/>
  <c r="BX5868" i="25"/>
  <c r="BU5869" i="25"/>
  <c r="BV5869" i="25"/>
  <c r="BW5869" i="25"/>
  <c r="BX5869" i="25"/>
  <c r="BU5870" i="25"/>
  <c r="BV5870" i="25"/>
  <c r="BW5870" i="25"/>
  <c r="BX5870" i="25"/>
  <c r="BU5871" i="25"/>
  <c r="BV5871" i="25"/>
  <c r="BW5871" i="25"/>
  <c r="BX5871" i="25"/>
  <c r="BU5872" i="25"/>
  <c r="BV5872" i="25"/>
  <c r="BW5872" i="25"/>
  <c r="BX5872" i="25"/>
  <c r="BU5873" i="25"/>
  <c r="BV5873" i="25"/>
  <c r="BW5873" i="25"/>
  <c r="BX5873" i="25"/>
  <c r="BU5874" i="25"/>
  <c r="BV5874" i="25"/>
  <c r="BW5874" i="25"/>
  <c r="BX5874" i="25"/>
  <c r="BU5875" i="25"/>
  <c r="BV5875" i="25"/>
  <c r="BW5875" i="25"/>
  <c r="BX5875" i="25"/>
  <c r="BU5876" i="25"/>
  <c r="BV5876" i="25"/>
  <c r="BW5876" i="25"/>
  <c r="BX5876" i="25"/>
  <c r="BU5877" i="25"/>
  <c r="BV5877" i="25"/>
  <c r="BW5877" i="25"/>
  <c r="BX5877" i="25"/>
  <c r="BU5878" i="25"/>
  <c r="BV5878" i="25"/>
  <c r="BW5878" i="25"/>
  <c r="BX5878" i="25"/>
  <c r="BU5879" i="25"/>
  <c r="BV5879" i="25"/>
  <c r="BW5879" i="25"/>
  <c r="BX5879" i="25"/>
  <c r="BU5880" i="25"/>
  <c r="BV5880" i="25"/>
  <c r="BW5880" i="25"/>
  <c r="BX5880" i="25"/>
  <c r="BU5881" i="25"/>
  <c r="BV5881" i="25"/>
  <c r="BW5881" i="25"/>
  <c r="BX5881" i="25"/>
  <c r="BU5882" i="25"/>
  <c r="BV5882" i="25"/>
  <c r="BW5882" i="25"/>
  <c r="BX5882" i="25"/>
  <c r="BU5883" i="25"/>
  <c r="BV5883" i="25"/>
  <c r="BW5883" i="25"/>
  <c r="BX5883" i="25"/>
  <c r="BU5884" i="25"/>
  <c r="BV5884" i="25"/>
  <c r="BW5884" i="25"/>
  <c r="BX5884" i="25"/>
  <c r="BU5885" i="25"/>
  <c r="BV5885" i="25"/>
  <c r="BW5885" i="25"/>
  <c r="BX5885" i="25"/>
  <c r="BU5886" i="25"/>
  <c r="BV5886" i="25"/>
  <c r="BW5886" i="25"/>
  <c r="BX5886" i="25"/>
  <c r="BU5887" i="25"/>
  <c r="BV5887" i="25"/>
  <c r="BW5887" i="25"/>
  <c r="BX5887" i="25"/>
  <c r="BU5888" i="25"/>
  <c r="BV5888" i="25"/>
  <c r="BW5888" i="25"/>
  <c r="BX5888" i="25"/>
  <c r="BU5889" i="25"/>
  <c r="BV5889" i="25"/>
  <c r="BW5889" i="25"/>
  <c r="BX5889" i="25"/>
  <c r="BU5890" i="25"/>
  <c r="BV5890" i="25"/>
  <c r="BW5890" i="25"/>
  <c r="BX5890" i="25"/>
  <c r="BU5891" i="25"/>
  <c r="BV5891" i="25"/>
  <c r="BW5891" i="25"/>
  <c r="BX5891" i="25"/>
  <c r="BU5892" i="25"/>
  <c r="BV5892" i="25"/>
  <c r="BW5892" i="25"/>
  <c r="BX5892" i="25"/>
  <c r="BU5893" i="25"/>
  <c r="BV5893" i="25"/>
  <c r="BW5893" i="25"/>
  <c r="BX5893" i="25"/>
  <c r="BU5894" i="25"/>
  <c r="BV5894" i="25"/>
  <c r="BW5894" i="25"/>
  <c r="BX5894" i="25"/>
  <c r="BU5895" i="25"/>
  <c r="BV5895" i="25"/>
  <c r="BW5895" i="25"/>
  <c r="BX5895" i="25"/>
  <c r="BU5896" i="25"/>
  <c r="BV5896" i="25"/>
  <c r="BW5896" i="25"/>
  <c r="BX5896" i="25"/>
  <c r="BU5897" i="25"/>
  <c r="BV5897" i="25"/>
  <c r="BW5897" i="25"/>
  <c r="BX5897" i="25"/>
  <c r="BU5898" i="25"/>
  <c r="BV5898" i="25"/>
  <c r="BW5898" i="25"/>
  <c r="BX5898" i="25"/>
  <c r="BU5899" i="25"/>
  <c r="BV5899" i="25"/>
  <c r="BW5899" i="25"/>
  <c r="BX5899" i="25"/>
  <c r="BU5900" i="25"/>
  <c r="BV5900" i="25"/>
  <c r="BW5900" i="25"/>
  <c r="BX5900" i="25"/>
  <c r="BU5901" i="25"/>
  <c r="BV5901" i="25"/>
  <c r="BW5901" i="25"/>
  <c r="BX5901" i="25"/>
  <c r="BU5902" i="25"/>
  <c r="BV5902" i="25"/>
  <c r="BW5902" i="25"/>
  <c r="BX5902" i="25"/>
  <c r="BU5903" i="25"/>
  <c r="BV5903" i="25"/>
  <c r="BW5903" i="25"/>
  <c r="BX5903" i="25"/>
  <c r="BU5904" i="25"/>
  <c r="BV5904" i="25"/>
  <c r="BW5904" i="25"/>
  <c r="BX5904" i="25"/>
  <c r="BU5905" i="25"/>
  <c r="BV5905" i="25"/>
  <c r="BW5905" i="25"/>
  <c r="BX5905" i="25"/>
  <c r="BU5906" i="25"/>
  <c r="BV5906" i="25"/>
  <c r="BW5906" i="25"/>
  <c r="BX5906" i="25"/>
  <c r="BU5907" i="25"/>
  <c r="BV5907" i="25"/>
  <c r="BW5907" i="25"/>
  <c r="BX5907" i="25"/>
  <c r="BU5908" i="25"/>
  <c r="BV5908" i="25"/>
  <c r="BW5908" i="25"/>
  <c r="BX5908" i="25"/>
  <c r="BU5909" i="25"/>
  <c r="BV5909" i="25"/>
  <c r="BW5909" i="25"/>
  <c r="BX5909" i="25"/>
  <c r="BU5910" i="25"/>
  <c r="BV5910" i="25"/>
  <c r="BW5910" i="25"/>
  <c r="BX5910" i="25"/>
  <c r="BU5911" i="25"/>
  <c r="BV5911" i="25"/>
  <c r="BW5911" i="25"/>
  <c r="BX5911" i="25"/>
  <c r="BU5912" i="25"/>
  <c r="BV5912" i="25"/>
  <c r="BW5912" i="25"/>
  <c r="BX5912" i="25"/>
  <c r="BU5913" i="25"/>
  <c r="BV5913" i="25"/>
  <c r="BW5913" i="25"/>
  <c r="BX5913" i="25"/>
  <c r="BU5914" i="25"/>
  <c r="BV5914" i="25"/>
  <c r="BW5914" i="25"/>
  <c r="BX5914" i="25"/>
  <c r="BU5915" i="25"/>
  <c r="BV5915" i="25"/>
  <c r="BW5915" i="25"/>
  <c r="BX5915" i="25"/>
  <c r="BU5916" i="25"/>
  <c r="BV5916" i="25"/>
  <c r="BW5916" i="25"/>
  <c r="BX5916" i="25"/>
  <c r="BU5917" i="25"/>
  <c r="BV5917" i="25"/>
  <c r="BW5917" i="25"/>
  <c r="BX5917" i="25"/>
  <c r="BU5918" i="25"/>
  <c r="BV5918" i="25"/>
  <c r="BW5918" i="25"/>
  <c r="BX5918" i="25"/>
  <c r="BU5919" i="25"/>
  <c r="BV5919" i="25"/>
  <c r="BW5919" i="25"/>
  <c r="BX5919" i="25"/>
  <c r="BU5920" i="25"/>
  <c r="BV5920" i="25"/>
  <c r="BW5920" i="25"/>
  <c r="BX5920" i="25"/>
  <c r="BU5921" i="25"/>
  <c r="BV5921" i="25"/>
  <c r="BW5921" i="25"/>
  <c r="BX5921" i="25"/>
  <c r="BU5922" i="25"/>
  <c r="BV5922" i="25"/>
  <c r="BW5922" i="25"/>
  <c r="BX5922" i="25"/>
  <c r="BU5923" i="25"/>
  <c r="BV5923" i="25"/>
  <c r="BW5923" i="25"/>
  <c r="BX5923" i="25"/>
  <c r="BU5924" i="25"/>
  <c r="BV5924" i="25"/>
  <c r="BW5924" i="25"/>
  <c r="BX5924" i="25"/>
  <c r="BU5925" i="25"/>
  <c r="BV5925" i="25"/>
  <c r="BW5925" i="25"/>
  <c r="BX5925" i="25"/>
  <c r="BU5926" i="25"/>
  <c r="BV5926" i="25"/>
  <c r="BW5926" i="25"/>
  <c r="BX5926" i="25"/>
  <c r="BU5927" i="25"/>
  <c r="BV5927" i="25"/>
  <c r="BW5927" i="25"/>
  <c r="BX5927" i="25"/>
  <c r="BU5928" i="25"/>
  <c r="BV5928" i="25"/>
  <c r="BW5928" i="25"/>
  <c r="BX5928" i="25"/>
  <c r="BU5929" i="25"/>
  <c r="BV5929" i="25"/>
  <c r="BW5929" i="25"/>
  <c r="BX5929" i="25"/>
  <c r="BU5930" i="25"/>
  <c r="BV5930" i="25"/>
  <c r="BW5930" i="25"/>
  <c r="BX5930" i="25"/>
  <c r="BU5931" i="25"/>
  <c r="BV5931" i="25"/>
  <c r="BW5931" i="25"/>
  <c r="BX5931" i="25"/>
  <c r="BU5932" i="25"/>
  <c r="BV5932" i="25"/>
  <c r="BW5932" i="25"/>
  <c r="BX5932" i="25"/>
  <c r="BU5933" i="25"/>
  <c r="BV5933" i="25"/>
  <c r="BW5933" i="25"/>
  <c r="BX5933" i="25"/>
  <c r="BU5934" i="25"/>
  <c r="BV5934" i="25"/>
  <c r="BW5934" i="25"/>
  <c r="BX5934" i="25"/>
  <c r="BU5935" i="25"/>
  <c r="BV5935" i="25"/>
  <c r="BW5935" i="25"/>
  <c r="BX5935" i="25"/>
  <c r="BU5936" i="25"/>
  <c r="BV5936" i="25"/>
  <c r="BW5936" i="25"/>
  <c r="BX5936" i="25"/>
  <c r="BU5937" i="25"/>
  <c r="BV5937" i="25"/>
  <c r="BW5937" i="25"/>
  <c r="BX5937" i="25"/>
  <c r="BU5938" i="25"/>
  <c r="BV5938" i="25"/>
  <c r="BW5938" i="25"/>
  <c r="BX5938" i="25"/>
  <c r="BU5939" i="25"/>
  <c r="BV5939" i="25"/>
  <c r="BW5939" i="25"/>
  <c r="BX5939" i="25"/>
  <c r="BU5940" i="25"/>
  <c r="BV5940" i="25"/>
  <c r="BW5940" i="25"/>
  <c r="BX5940" i="25"/>
  <c r="BU5941" i="25"/>
  <c r="BV5941" i="25"/>
  <c r="BW5941" i="25"/>
  <c r="BX5941" i="25"/>
  <c r="BU5942" i="25"/>
  <c r="BV5942" i="25"/>
  <c r="BW5942" i="25"/>
  <c r="BX5942" i="25"/>
  <c r="BU5943" i="25"/>
  <c r="BV5943" i="25"/>
  <c r="BW5943" i="25"/>
  <c r="BX5943" i="25"/>
  <c r="BU5944" i="25"/>
  <c r="BV5944" i="25"/>
  <c r="BW5944" i="25"/>
  <c r="BX5944" i="25"/>
  <c r="BU5945" i="25"/>
  <c r="BV5945" i="25"/>
  <c r="BW5945" i="25"/>
  <c r="BX5945" i="25"/>
  <c r="BU5946" i="25"/>
  <c r="BV5946" i="25"/>
  <c r="BW5946" i="25"/>
  <c r="BX5946" i="25"/>
  <c r="BU5947" i="25"/>
  <c r="BV5947" i="25"/>
  <c r="BW5947" i="25"/>
  <c r="BX5947" i="25"/>
  <c r="BU5948" i="25"/>
  <c r="BV5948" i="25"/>
  <c r="BW5948" i="25"/>
  <c r="BX5948" i="25"/>
  <c r="BU5949" i="25"/>
  <c r="BV5949" i="25"/>
  <c r="BW5949" i="25"/>
  <c r="BX5949" i="25"/>
  <c r="BU5950" i="25"/>
  <c r="BV5950" i="25"/>
  <c r="BW5950" i="25"/>
  <c r="BX5950" i="25"/>
  <c r="BU5951" i="25"/>
  <c r="BV5951" i="25"/>
  <c r="BW5951" i="25"/>
  <c r="BX5951" i="25"/>
  <c r="BU5952" i="25"/>
  <c r="BV5952" i="25"/>
  <c r="BW5952" i="25"/>
  <c r="BX5952" i="25"/>
  <c r="BU5953" i="25"/>
  <c r="BV5953" i="25"/>
  <c r="BW5953" i="25"/>
  <c r="BX5953" i="25"/>
  <c r="BU5954" i="25"/>
  <c r="BV5954" i="25"/>
  <c r="BW5954" i="25"/>
  <c r="BX5954" i="25"/>
  <c r="BU5955" i="25"/>
  <c r="BV5955" i="25"/>
  <c r="BW5955" i="25"/>
  <c r="BX5955" i="25"/>
  <c r="BU5956" i="25"/>
  <c r="BV5956" i="25"/>
  <c r="BW5956" i="25"/>
  <c r="BX5956" i="25"/>
  <c r="BU5957" i="25"/>
  <c r="BV5957" i="25"/>
  <c r="BW5957" i="25"/>
  <c r="BX5957" i="25"/>
  <c r="BU5958" i="25"/>
  <c r="BV5958" i="25"/>
  <c r="BW5958" i="25"/>
  <c r="BX5958" i="25"/>
  <c r="BU5959" i="25"/>
  <c r="BV5959" i="25"/>
  <c r="BW5959" i="25"/>
  <c r="BX5959" i="25"/>
  <c r="BU5960" i="25"/>
  <c r="BV5960" i="25"/>
  <c r="BW5960" i="25"/>
  <c r="BX5960" i="25"/>
  <c r="BU5961" i="25"/>
  <c r="BV5961" i="25"/>
  <c r="BW5961" i="25"/>
  <c r="BX5961" i="25"/>
  <c r="BU5962" i="25"/>
  <c r="BV5962" i="25"/>
  <c r="BW5962" i="25"/>
  <c r="BX5962" i="25"/>
  <c r="BU5963" i="25"/>
  <c r="BV5963" i="25"/>
  <c r="BW5963" i="25"/>
  <c r="BX5963" i="25"/>
  <c r="BU5964" i="25"/>
  <c r="BV5964" i="25"/>
  <c r="BW5964" i="25"/>
  <c r="BX5964" i="25"/>
  <c r="BU5965" i="25"/>
  <c r="BV5965" i="25"/>
  <c r="BW5965" i="25"/>
  <c r="BX5965" i="25"/>
  <c r="BU5966" i="25"/>
  <c r="BV5966" i="25"/>
  <c r="BW5966" i="25"/>
  <c r="BX5966" i="25"/>
  <c r="BU5967" i="25"/>
  <c r="BV5967" i="25"/>
  <c r="BW5967" i="25"/>
  <c r="BX5967" i="25"/>
  <c r="BU5968" i="25"/>
  <c r="BV5968" i="25"/>
  <c r="BW5968" i="25"/>
  <c r="BX5968" i="25"/>
  <c r="BU5969" i="25"/>
  <c r="BV5969" i="25"/>
  <c r="BW5969" i="25"/>
  <c r="BX5969" i="25"/>
  <c r="BU5970" i="25"/>
  <c r="BV5970" i="25"/>
  <c r="BW5970" i="25"/>
  <c r="BX5970" i="25"/>
  <c r="BU5971" i="25"/>
  <c r="BV5971" i="25"/>
  <c r="BW5971" i="25"/>
  <c r="BX5971" i="25"/>
  <c r="BU5972" i="25"/>
  <c r="BV5972" i="25"/>
  <c r="BW5972" i="25"/>
  <c r="BX5972" i="25"/>
  <c r="BU5973" i="25"/>
  <c r="BV5973" i="25"/>
  <c r="BW5973" i="25"/>
  <c r="BX5973" i="25"/>
  <c r="BU5974" i="25"/>
  <c r="BV5974" i="25"/>
  <c r="BW5974" i="25"/>
  <c r="BX5974" i="25"/>
  <c r="BU5975" i="25"/>
  <c r="BV5975" i="25"/>
  <c r="BW5975" i="25"/>
  <c r="BX5975" i="25"/>
  <c r="BU5976" i="25"/>
  <c r="BV5976" i="25"/>
  <c r="BW5976" i="25"/>
  <c r="BX5976" i="25"/>
  <c r="BU5977" i="25"/>
  <c r="BV5977" i="25"/>
  <c r="BW5977" i="25"/>
  <c r="BX5977" i="25"/>
  <c r="BU5978" i="25"/>
  <c r="BV5978" i="25"/>
  <c r="BW5978" i="25"/>
  <c r="BX5978" i="25"/>
  <c r="BU5979" i="25"/>
  <c r="BV5979" i="25"/>
  <c r="BW5979" i="25"/>
  <c r="BX5979" i="25"/>
  <c r="BU5980" i="25"/>
  <c r="BV5980" i="25"/>
  <c r="BW5980" i="25"/>
  <c r="BX5980" i="25"/>
  <c r="BU5981" i="25"/>
  <c r="BV5981" i="25"/>
  <c r="BW5981" i="25"/>
  <c r="BX5981" i="25"/>
  <c r="BU5982" i="25"/>
  <c r="BV5982" i="25"/>
  <c r="BW5982" i="25"/>
  <c r="BX5982" i="25"/>
  <c r="BU5983" i="25"/>
  <c r="BV5983" i="25"/>
  <c r="BW5983" i="25"/>
  <c r="BX5983" i="25"/>
  <c r="BU5984" i="25"/>
  <c r="BV5984" i="25"/>
  <c r="BW5984" i="25"/>
  <c r="BX5984" i="25"/>
  <c r="BU5985" i="25"/>
  <c r="BV5985" i="25"/>
  <c r="BW5985" i="25"/>
  <c r="BX5985" i="25"/>
  <c r="BU5986" i="25"/>
  <c r="BV5986" i="25"/>
  <c r="BW5986" i="25"/>
  <c r="BX5986" i="25"/>
  <c r="BU5987" i="25"/>
  <c r="BV5987" i="25"/>
  <c r="BW5987" i="25"/>
  <c r="BX5987" i="25"/>
  <c r="BU5988" i="25"/>
  <c r="BV5988" i="25"/>
  <c r="BW5988" i="25"/>
  <c r="BX5988" i="25"/>
  <c r="BU5989" i="25"/>
  <c r="BV5989" i="25"/>
  <c r="BW5989" i="25"/>
  <c r="BX5989" i="25"/>
  <c r="BU5990" i="25"/>
  <c r="BV5990" i="25"/>
  <c r="BW5990" i="25"/>
  <c r="BX5990" i="25"/>
  <c r="BU5991" i="25"/>
  <c r="BV5991" i="25"/>
  <c r="BW5991" i="25"/>
  <c r="BX5991" i="25"/>
  <c r="BU5992" i="25"/>
  <c r="BV5992" i="25"/>
  <c r="BW5992" i="25"/>
  <c r="BX5992" i="25"/>
  <c r="BU5993" i="25"/>
  <c r="BV5993" i="25"/>
  <c r="BW5993" i="25"/>
  <c r="BX5993" i="25"/>
  <c r="BU5994" i="25"/>
  <c r="BV5994" i="25"/>
  <c r="BW5994" i="25"/>
  <c r="BX5994" i="25"/>
  <c r="BU5995" i="25"/>
  <c r="BV5995" i="25"/>
  <c r="BW5995" i="25"/>
  <c r="BX5995" i="25"/>
  <c r="BU5996" i="25"/>
  <c r="BV5996" i="25"/>
  <c r="BW5996" i="25"/>
  <c r="BX5996" i="25"/>
  <c r="BU5997" i="25"/>
  <c r="BV5997" i="25"/>
  <c r="BW5997" i="25"/>
  <c r="BX5997" i="25"/>
  <c r="BU5998" i="25"/>
  <c r="BV5998" i="25"/>
  <c r="BW5998" i="25"/>
  <c r="BX5998" i="25"/>
  <c r="BU5999" i="25"/>
  <c r="BV5999" i="25"/>
  <c r="BW5999" i="25"/>
  <c r="BX5999" i="25"/>
  <c r="BU6000" i="25"/>
  <c r="BV6000" i="25"/>
  <c r="BW6000" i="25"/>
  <c r="BX6000" i="25"/>
  <c r="BU6001" i="25"/>
  <c r="BV6001" i="25"/>
  <c r="BW6001" i="25"/>
  <c r="BX6001" i="25"/>
  <c r="BU6002" i="25"/>
  <c r="BV6002" i="25"/>
  <c r="BW6002" i="25"/>
  <c r="BX6002" i="25"/>
  <c r="BU6003" i="25"/>
  <c r="BV6003" i="25"/>
  <c r="BW6003" i="25"/>
  <c r="BX6003" i="25"/>
  <c r="BU6004" i="25"/>
  <c r="BV6004" i="25"/>
  <c r="BW6004" i="25"/>
  <c r="BX6004" i="25"/>
  <c r="BU6005" i="25"/>
  <c r="BV6005" i="25"/>
  <c r="BW6005" i="25"/>
  <c r="BX6005" i="25"/>
  <c r="BU6006" i="25"/>
  <c r="BV6006" i="25"/>
  <c r="BW6006" i="25"/>
  <c r="BX6006" i="25"/>
  <c r="BU6007" i="25"/>
  <c r="BV6007" i="25"/>
  <c r="BW6007" i="25"/>
  <c r="BX6007" i="25"/>
  <c r="BU6008" i="25"/>
  <c r="BV6008" i="25"/>
  <c r="BW6008" i="25"/>
  <c r="BX6008" i="25"/>
  <c r="BU6009" i="25"/>
  <c r="BV6009" i="25"/>
  <c r="BW6009" i="25"/>
  <c r="BX6009" i="25"/>
  <c r="BU6010" i="25"/>
  <c r="BV6010" i="25"/>
  <c r="BW6010" i="25"/>
  <c r="BX6010" i="25"/>
  <c r="BU6011" i="25"/>
  <c r="BV6011" i="25"/>
  <c r="BW6011" i="25"/>
  <c r="BX6011" i="25"/>
  <c r="BU6012" i="25"/>
  <c r="BV6012" i="25"/>
  <c r="BW6012" i="25"/>
  <c r="BX6012" i="25"/>
  <c r="BU6013" i="25"/>
  <c r="BV6013" i="25"/>
  <c r="BW6013" i="25"/>
  <c r="BX6013" i="25"/>
  <c r="BU6014" i="25"/>
  <c r="BV6014" i="25"/>
  <c r="BW6014" i="25"/>
  <c r="BX6014" i="25"/>
  <c r="BU6015" i="25"/>
  <c r="BV6015" i="25"/>
  <c r="BW6015" i="25"/>
  <c r="BX6015" i="25"/>
  <c r="BU6016" i="25"/>
  <c r="BV6016" i="25"/>
  <c r="BW6016" i="25"/>
  <c r="BX6016" i="25"/>
  <c r="BU6017" i="25"/>
  <c r="BV6017" i="25"/>
  <c r="BW6017" i="25"/>
  <c r="BX6017" i="25"/>
  <c r="BU6018" i="25"/>
  <c r="BV6018" i="25"/>
  <c r="BW6018" i="25"/>
  <c r="BX6018" i="25"/>
  <c r="BU6019" i="25"/>
  <c r="BV6019" i="25"/>
  <c r="BW6019" i="25"/>
  <c r="BX6019" i="25"/>
  <c r="BU6020" i="25"/>
  <c r="BV6020" i="25"/>
  <c r="BW6020" i="25"/>
  <c r="BX6020" i="25"/>
  <c r="BU6021" i="25"/>
  <c r="BV6021" i="25"/>
  <c r="BW6021" i="25"/>
  <c r="BX6021" i="25"/>
  <c r="BU6022" i="25"/>
  <c r="BV6022" i="25"/>
  <c r="BW6022" i="25"/>
  <c r="BX6022" i="25"/>
  <c r="BU6023" i="25"/>
  <c r="BV6023" i="25"/>
  <c r="BW6023" i="25"/>
  <c r="BX6023" i="25"/>
  <c r="BU6024" i="25"/>
  <c r="BV6024" i="25"/>
  <c r="BW6024" i="25"/>
  <c r="BX6024" i="25"/>
  <c r="BU6025" i="25"/>
  <c r="BV6025" i="25"/>
  <c r="BW6025" i="25"/>
  <c r="BX6025" i="25"/>
  <c r="BU6026" i="25"/>
  <c r="BV6026" i="25"/>
  <c r="BW6026" i="25"/>
  <c r="BX6026" i="25"/>
  <c r="BU6027" i="25"/>
  <c r="BV6027" i="25"/>
  <c r="BW6027" i="25"/>
  <c r="BX6027" i="25"/>
  <c r="BU6028" i="25"/>
  <c r="BV6028" i="25"/>
  <c r="BW6028" i="25"/>
  <c r="BX6028" i="25"/>
  <c r="BU6029" i="25"/>
  <c r="BV6029" i="25"/>
  <c r="BW6029" i="25"/>
  <c r="BX6029" i="25"/>
  <c r="BU6030" i="25"/>
  <c r="BV6030" i="25"/>
  <c r="BW6030" i="25"/>
  <c r="BX6030" i="25"/>
  <c r="BU6031" i="25"/>
  <c r="BV6031" i="25"/>
  <c r="BW6031" i="25"/>
  <c r="BX6031" i="25"/>
  <c r="BU6032" i="25"/>
  <c r="BV6032" i="25"/>
  <c r="BW6032" i="25"/>
  <c r="BX6032" i="25"/>
  <c r="BU6033" i="25"/>
  <c r="BV6033" i="25"/>
  <c r="BW6033" i="25"/>
  <c r="BX6033" i="25"/>
  <c r="BU6034" i="25"/>
  <c r="BV6034" i="25"/>
  <c r="BW6034" i="25"/>
  <c r="BX6034" i="25"/>
  <c r="BU6035" i="25"/>
  <c r="BV6035" i="25"/>
  <c r="BW6035" i="25"/>
  <c r="BX6035" i="25"/>
  <c r="BU6036" i="25"/>
  <c r="BV6036" i="25"/>
  <c r="BW6036" i="25"/>
  <c r="BX6036" i="25"/>
  <c r="BU6037" i="25"/>
  <c r="BV6037" i="25"/>
  <c r="BW6037" i="25"/>
  <c r="BX6037" i="25"/>
  <c r="BU6038" i="25"/>
  <c r="BV6038" i="25"/>
  <c r="BW6038" i="25"/>
  <c r="BX6038" i="25"/>
  <c r="BU6039" i="25"/>
  <c r="BV6039" i="25"/>
  <c r="BW6039" i="25"/>
  <c r="BX6039" i="25"/>
  <c r="BU6040" i="25"/>
  <c r="BV6040" i="25"/>
  <c r="BW6040" i="25"/>
  <c r="BX6040" i="25"/>
  <c r="BU6041" i="25"/>
  <c r="BV6041" i="25"/>
  <c r="BW6041" i="25"/>
  <c r="BX6041" i="25"/>
  <c r="BU6042" i="25"/>
  <c r="BV6042" i="25"/>
  <c r="BW6042" i="25"/>
  <c r="BX6042" i="25"/>
  <c r="BU6043" i="25"/>
  <c r="BV6043" i="25"/>
  <c r="BW6043" i="25"/>
  <c r="BX6043" i="25"/>
  <c r="BU6044" i="25"/>
  <c r="BV6044" i="25"/>
  <c r="BW6044" i="25"/>
  <c r="BX6044" i="25"/>
  <c r="BU6045" i="25"/>
  <c r="BV6045" i="25"/>
  <c r="BW6045" i="25"/>
  <c r="BX6045" i="25"/>
  <c r="BU6046" i="25"/>
  <c r="BV6046" i="25"/>
  <c r="BW6046" i="25"/>
  <c r="BX6046" i="25"/>
  <c r="BU6047" i="25"/>
  <c r="BV6047" i="25"/>
  <c r="BW6047" i="25"/>
  <c r="BX6047" i="25"/>
  <c r="BU6048" i="25"/>
  <c r="BV6048" i="25"/>
  <c r="BW6048" i="25"/>
  <c r="BX6048" i="25"/>
  <c r="BU6049" i="25"/>
  <c r="BV6049" i="25"/>
  <c r="BW6049" i="25"/>
  <c r="BX6049" i="25"/>
  <c r="BU6050" i="25"/>
  <c r="BV6050" i="25"/>
  <c r="BW6050" i="25"/>
  <c r="BX6050" i="25"/>
  <c r="BU6051" i="25"/>
  <c r="BV6051" i="25"/>
  <c r="BW6051" i="25"/>
  <c r="BX6051" i="25"/>
  <c r="BU6052" i="25"/>
  <c r="BV6052" i="25"/>
  <c r="BW6052" i="25"/>
  <c r="BX6052" i="25"/>
  <c r="BU6053" i="25"/>
  <c r="BV6053" i="25"/>
  <c r="BW6053" i="25"/>
  <c r="BX6053" i="25"/>
  <c r="BU6054" i="25"/>
  <c r="BV6054" i="25"/>
  <c r="BW6054" i="25"/>
  <c r="BX6054" i="25"/>
  <c r="BU6055" i="25"/>
  <c r="BV6055" i="25"/>
  <c r="BW6055" i="25"/>
  <c r="BX6055" i="25"/>
  <c r="BU6056" i="25"/>
  <c r="BV6056" i="25"/>
  <c r="BW6056" i="25"/>
  <c r="BX6056" i="25"/>
  <c r="BU6057" i="25"/>
  <c r="BV6057" i="25"/>
  <c r="BW6057" i="25"/>
  <c r="BX6057" i="25"/>
  <c r="BU6058" i="25"/>
  <c r="BV6058" i="25"/>
  <c r="BW6058" i="25"/>
  <c r="BX6058" i="25"/>
  <c r="BU6059" i="25"/>
  <c r="BV6059" i="25"/>
  <c r="BW6059" i="25"/>
  <c r="BX6059" i="25"/>
  <c r="BU6060" i="25"/>
  <c r="BV6060" i="25"/>
  <c r="BW6060" i="25"/>
  <c r="BX6060" i="25"/>
  <c r="BU6061" i="25"/>
  <c r="BV6061" i="25"/>
  <c r="BW6061" i="25"/>
  <c r="BX6061" i="25"/>
  <c r="BU6062" i="25"/>
  <c r="BV6062" i="25"/>
  <c r="BW6062" i="25"/>
  <c r="BX6062" i="25"/>
  <c r="BU6063" i="25"/>
  <c r="BV6063" i="25"/>
  <c r="BW6063" i="25"/>
  <c r="BX6063" i="25"/>
  <c r="BU6064" i="25"/>
  <c r="BV6064" i="25"/>
  <c r="BW6064" i="25"/>
  <c r="BX6064" i="25"/>
  <c r="BU6065" i="25"/>
  <c r="BV6065" i="25"/>
  <c r="BW6065" i="25"/>
  <c r="BX6065" i="25"/>
  <c r="BU6066" i="25"/>
  <c r="BV6066" i="25"/>
  <c r="BW6066" i="25"/>
  <c r="BX6066" i="25"/>
  <c r="BU6067" i="25"/>
  <c r="BV6067" i="25"/>
  <c r="BW6067" i="25"/>
  <c r="BX6067" i="25"/>
  <c r="BU6068" i="25"/>
  <c r="BV6068" i="25"/>
  <c r="BW6068" i="25"/>
  <c r="BX6068" i="25"/>
  <c r="BU6069" i="25"/>
  <c r="BV6069" i="25"/>
  <c r="BW6069" i="25"/>
  <c r="BX6069" i="25"/>
  <c r="BU6070" i="25"/>
  <c r="BV6070" i="25"/>
  <c r="BW6070" i="25"/>
  <c r="BX6070" i="25"/>
  <c r="BU6071" i="25"/>
  <c r="BV6071" i="25"/>
  <c r="BW6071" i="25"/>
  <c r="BX6071" i="25"/>
  <c r="BU6072" i="25"/>
  <c r="BV6072" i="25"/>
  <c r="BW6072" i="25"/>
  <c r="BX6072" i="25"/>
  <c r="BU6073" i="25"/>
  <c r="BV6073" i="25"/>
  <c r="BW6073" i="25"/>
  <c r="BX6073" i="25"/>
  <c r="BU6074" i="25"/>
  <c r="BV6074" i="25"/>
  <c r="BW6074" i="25"/>
  <c r="BX6074" i="25"/>
  <c r="BU6075" i="25"/>
  <c r="BV6075" i="25"/>
  <c r="BW6075" i="25"/>
  <c r="BX6075" i="25"/>
  <c r="BU6076" i="25"/>
  <c r="BV6076" i="25"/>
  <c r="BW6076" i="25"/>
  <c r="BX6076" i="25"/>
  <c r="BU6077" i="25"/>
  <c r="BV6077" i="25"/>
  <c r="BW6077" i="25"/>
  <c r="BX6077" i="25"/>
  <c r="BU6078" i="25"/>
  <c r="BV6078" i="25"/>
  <c r="BW6078" i="25"/>
  <c r="BX6078" i="25"/>
  <c r="BU6079" i="25"/>
  <c r="BV6079" i="25"/>
  <c r="BW6079" i="25"/>
  <c r="BX6079" i="25"/>
  <c r="BU6080" i="25"/>
  <c r="BV6080" i="25"/>
  <c r="BW6080" i="25"/>
  <c r="BX6080" i="25"/>
  <c r="BU6081" i="25"/>
  <c r="BV6081" i="25"/>
  <c r="BW6081" i="25"/>
  <c r="BX6081" i="25"/>
  <c r="BU6082" i="25"/>
  <c r="BV6082" i="25"/>
  <c r="BW6082" i="25"/>
  <c r="BX6082" i="25"/>
  <c r="BU6083" i="25"/>
  <c r="BV6083" i="25"/>
  <c r="BW6083" i="25"/>
  <c r="BX6083" i="25"/>
  <c r="BU6084" i="25"/>
  <c r="BV6084" i="25"/>
  <c r="BW6084" i="25"/>
  <c r="BX6084" i="25"/>
  <c r="BU6085" i="25"/>
  <c r="BV6085" i="25"/>
  <c r="BW6085" i="25"/>
  <c r="BX6085" i="25"/>
  <c r="BU6086" i="25"/>
  <c r="BV6086" i="25"/>
  <c r="BW6086" i="25"/>
  <c r="BX6086" i="25"/>
  <c r="BU6087" i="25"/>
  <c r="BV6087" i="25"/>
  <c r="BW6087" i="25"/>
  <c r="BX6087" i="25"/>
  <c r="BU6088" i="25"/>
  <c r="BV6088" i="25"/>
  <c r="BW6088" i="25"/>
  <c r="BX6088" i="25"/>
  <c r="BU6089" i="25"/>
  <c r="BV6089" i="25"/>
  <c r="BW6089" i="25"/>
  <c r="BX6089" i="25"/>
  <c r="BU6090" i="25"/>
  <c r="BV6090" i="25"/>
  <c r="BW6090" i="25"/>
  <c r="BX6090" i="25"/>
  <c r="BU6091" i="25"/>
  <c r="BV6091" i="25"/>
  <c r="BW6091" i="25"/>
  <c r="BX6091" i="25"/>
  <c r="BU6092" i="25"/>
  <c r="BV6092" i="25"/>
  <c r="BW6092" i="25"/>
  <c r="BX6092" i="25"/>
  <c r="BU6093" i="25"/>
  <c r="BV6093" i="25"/>
  <c r="BW6093" i="25"/>
  <c r="BX6093" i="25"/>
  <c r="BU6094" i="25"/>
  <c r="BV6094" i="25"/>
  <c r="BW6094" i="25"/>
  <c r="BX6094" i="25"/>
  <c r="BU6095" i="25"/>
  <c r="BV6095" i="25"/>
  <c r="BW6095" i="25"/>
  <c r="BX6095" i="25"/>
  <c r="BU6096" i="25"/>
  <c r="BV6096" i="25"/>
  <c r="BW6096" i="25"/>
  <c r="BX6096" i="25"/>
  <c r="BU6097" i="25"/>
  <c r="BV6097" i="25"/>
  <c r="BW6097" i="25"/>
  <c r="BX6097" i="25"/>
  <c r="BU6098" i="25"/>
  <c r="BV6098" i="25"/>
  <c r="BW6098" i="25"/>
  <c r="BX6098" i="25"/>
  <c r="BU6099" i="25"/>
  <c r="BV6099" i="25"/>
  <c r="BW6099" i="25"/>
  <c r="BX6099" i="25"/>
  <c r="BU6100" i="25"/>
  <c r="BV6100" i="25"/>
  <c r="BW6100" i="25"/>
  <c r="BX6100" i="25"/>
  <c r="BU6101" i="25"/>
  <c r="BV6101" i="25"/>
  <c r="BW6101" i="25"/>
  <c r="BX6101" i="25"/>
  <c r="BU6102" i="25"/>
  <c r="BV6102" i="25"/>
  <c r="BW6102" i="25"/>
  <c r="BX6102" i="25"/>
  <c r="BU6103" i="25"/>
  <c r="BV6103" i="25"/>
  <c r="BW6103" i="25"/>
  <c r="BX6103" i="25"/>
  <c r="BU6104" i="25"/>
  <c r="BV6104" i="25"/>
  <c r="BW6104" i="25"/>
  <c r="BX6104" i="25"/>
  <c r="BU6105" i="25"/>
  <c r="BV6105" i="25"/>
  <c r="BW6105" i="25"/>
  <c r="BX6105" i="25"/>
  <c r="BU6106" i="25"/>
  <c r="BV6106" i="25"/>
  <c r="BW6106" i="25"/>
  <c r="BX6106" i="25"/>
  <c r="BU6107" i="25"/>
  <c r="BV6107" i="25"/>
  <c r="BW6107" i="25"/>
  <c r="BX6107" i="25"/>
  <c r="BU6108" i="25"/>
  <c r="BV6108" i="25"/>
  <c r="BW6108" i="25"/>
  <c r="BX6108" i="25"/>
  <c r="BU6109" i="25"/>
  <c r="BV6109" i="25"/>
  <c r="BW6109" i="25"/>
  <c r="BX6109" i="25"/>
  <c r="BU6110" i="25"/>
  <c r="BV6110" i="25"/>
  <c r="BW6110" i="25"/>
  <c r="BX6110" i="25"/>
  <c r="BU6111" i="25"/>
  <c r="BV6111" i="25"/>
  <c r="BW6111" i="25"/>
  <c r="BX6111" i="25"/>
  <c r="BU6112" i="25"/>
  <c r="BV6112" i="25"/>
  <c r="BW6112" i="25"/>
  <c r="BX6112" i="25"/>
  <c r="BU6113" i="25"/>
  <c r="BV6113" i="25"/>
  <c r="BW6113" i="25"/>
  <c r="BX6113" i="25"/>
  <c r="BU6114" i="25"/>
  <c r="BV6114" i="25"/>
  <c r="BW6114" i="25"/>
  <c r="BX6114" i="25"/>
  <c r="BU6115" i="25"/>
  <c r="BV6115" i="25"/>
  <c r="BW6115" i="25"/>
  <c r="BX6115" i="25"/>
  <c r="BU6116" i="25"/>
  <c r="BV6116" i="25"/>
  <c r="BW6116" i="25"/>
  <c r="BX6116" i="25"/>
  <c r="BU6117" i="25"/>
  <c r="BV6117" i="25"/>
  <c r="BW6117" i="25"/>
  <c r="BX6117" i="25"/>
  <c r="BU6118" i="25"/>
  <c r="BV6118" i="25"/>
  <c r="BW6118" i="25"/>
  <c r="BX6118" i="25"/>
  <c r="BU6119" i="25"/>
  <c r="BV6119" i="25"/>
  <c r="BW6119" i="25"/>
  <c r="BX6119" i="25"/>
  <c r="BU6120" i="25"/>
  <c r="BV6120" i="25"/>
  <c r="BW6120" i="25"/>
  <c r="BX6120" i="25"/>
  <c r="BU6121" i="25"/>
  <c r="BV6121" i="25"/>
  <c r="BW6121" i="25"/>
  <c r="BX6121" i="25"/>
  <c r="BU6122" i="25"/>
  <c r="BV6122" i="25"/>
  <c r="BW6122" i="25"/>
  <c r="BX6122" i="25"/>
  <c r="BU6123" i="25"/>
  <c r="BV6123" i="25"/>
  <c r="BW6123" i="25"/>
  <c r="BX6123" i="25"/>
  <c r="BU6124" i="25"/>
  <c r="BV6124" i="25"/>
  <c r="BW6124" i="25"/>
  <c r="BX6124" i="25"/>
  <c r="BU6125" i="25"/>
  <c r="BV6125" i="25"/>
  <c r="BW6125" i="25"/>
  <c r="BX6125" i="25"/>
  <c r="BU6126" i="25"/>
  <c r="BV6126" i="25"/>
  <c r="BW6126" i="25"/>
  <c r="BX6126" i="25"/>
  <c r="BU6127" i="25"/>
  <c r="BV6127" i="25"/>
  <c r="BW6127" i="25"/>
  <c r="BX6127" i="25"/>
  <c r="BU6128" i="25"/>
  <c r="BV6128" i="25"/>
  <c r="BW6128" i="25"/>
  <c r="BX6128" i="25"/>
  <c r="BU6129" i="25"/>
  <c r="BV6129" i="25"/>
  <c r="BW6129" i="25"/>
  <c r="BX6129" i="25"/>
  <c r="BU6130" i="25"/>
  <c r="BV6130" i="25"/>
  <c r="BW6130" i="25"/>
  <c r="BX6130" i="25"/>
  <c r="BU6131" i="25"/>
  <c r="BV6131" i="25"/>
  <c r="BW6131" i="25"/>
  <c r="BX6131" i="25"/>
  <c r="BU6132" i="25"/>
  <c r="BV6132" i="25"/>
  <c r="BW6132" i="25"/>
  <c r="BX6132" i="25"/>
  <c r="BU6133" i="25"/>
  <c r="BV6133" i="25"/>
  <c r="BW6133" i="25"/>
  <c r="BX6133" i="25"/>
  <c r="BU6134" i="25"/>
  <c r="BV6134" i="25"/>
  <c r="BW6134" i="25"/>
  <c r="BX6134" i="25"/>
  <c r="BU6135" i="25"/>
  <c r="BV6135" i="25"/>
  <c r="BW6135" i="25"/>
  <c r="BX6135" i="25"/>
  <c r="BU6136" i="25"/>
  <c r="BV6136" i="25"/>
  <c r="BW6136" i="25"/>
  <c r="BX6136" i="25"/>
  <c r="BU6137" i="25"/>
  <c r="BV6137" i="25"/>
  <c r="BW6137" i="25"/>
  <c r="BX6137" i="25"/>
  <c r="BU6138" i="25"/>
  <c r="BV6138" i="25"/>
  <c r="BW6138" i="25"/>
  <c r="BX6138" i="25"/>
  <c r="BU6139" i="25"/>
  <c r="BV6139" i="25"/>
  <c r="BW6139" i="25"/>
  <c r="BX6139" i="25"/>
  <c r="BU6140" i="25"/>
  <c r="BV6140" i="25"/>
  <c r="BW6140" i="25"/>
  <c r="BX6140" i="25"/>
  <c r="BU6141" i="25"/>
  <c r="BV6141" i="25"/>
  <c r="BW6141" i="25"/>
  <c r="BX6141" i="25"/>
  <c r="BU6142" i="25"/>
  <c r="BV6142" i="25"/>
  <c r="BW6142" i="25"/>
  <c r="BX6142" i="25"/>
  <c r="BU6143" i="25"/>
  <c r="BV6143" i="25"/>
  <c r="BW6143" i="25"/>
  <c r="BX6143" i="25"/>
  <c r="BU6144" i="25"/>
  <c r="BV6144" i="25"/>
  <c r="BW6144" i="25"/>
  <c r="BX6144" i="25"/>
  <c r="BU6145" i="25"/>
  <c r="BV6145" i="25"/>
  <c r="BW6145" i="25"/>
  <c r="BX6145" i="25"/>
  <c r="BU6146" i="25"/>
  <c r="BV6146" i="25"/>
  <c r="BW6146" i="25"/>
  <c r="BX6146" i="25"/>
  <c r="BU6147" i="25"/>
  <c r="BV6147" i="25"/>
  <c r="BW6147" i="25"/>
  <c r="BX6147" i="25"/>
  <c r="BU6148" i="25"/>
  <c r="BV6148" i="25"/>
  <c r="BW6148" i="25"/>
  <c r="BX6148" i="25"/>
  <c r="BU6149" i="25"/>
  <c r="BV6149" i="25"/>
  <c r="BW6149" i="25"/>
  <c r="BX6149" i="25"/>
  <c r="BU6150" i="25"/>
  <c r="BV6150" i="25"/>
  <c r="BW6150" i="25"/>
  <c r="BX6150" i="25"/>
  <c r="BU6151" i="25"/>
  <c r="BV6151" i="25"/>
  <c r="BW6151" i="25"/>
  <c r="BX6151" i="25"/>
  <c r="BU6152" i="25"/>
  <c r="BV6152" i="25"/>
  <c r="BW6152" i="25"/>
  <c r="BX6152" i="25"/>
  <c r="BU6153" i="25"/>
  <c r="BV6153" i="25"/>
  <c r="BW6153" i="25"/>
  <c r="BX6153" i="25"/>
  <c r="BU6154" i="25"/>
  <c r="BV6154" i="25"/>
  <c r="BW6154" i="25"/>
  <c r="BX6154" i="25"/>
  <c r="BU6155" i="25"/>
  <c r="BV6155" i="25"/>
  <c r="BW6155" i="25"/>
  <c r="BX6155" i="25"/>
  <c r="BU6156" i="25"/>
  <c r="BV6156" i="25"/>
  <c r="BW6156" i="25"/>
  <c r="BX6156" i="25"/>
  <c r="BU6157" i="25"/>
  <c r="BV6157" i="25"/>
  <c r="BW6157" i="25"/>
  <c r="BX6157" i="25"/>
  <c r="BU6158" i="25"/>
  <c r="BV6158" i="25"/>
  <c r="BW6158" i="25"/>
  <c r="BX6158" i="25"/>
  <c r="BU6159" i="25"/>
  <c r="BV6159" i="25"/>
  <c r="BW6159" i="25"/>
  <c r="BX6159" i="25"/>
  <c r="BU6160" i="25"/>
  <c r="BV6160" i="25"/>
  <c r="BW6160" i="25"/>
  <c r="BX6160" i="25"/>
  <c r="BU6161" i="25"/>
  <c r="BV6161" i="25"/>
  <c r="BW6161" i="25"/>
  <c r="BX6161" i="25"/>
  <c r="BU6162" i="25"/>
  <c r="BV6162" i="25"/>
  <c r="BW6162" i="25"/>
  <c r="BX6162" i="25"/>
  <c r="BU6163" i="25"/>
  <c r="BV6163" i="25"/>
  <c r="BW6163" i="25"/>
  <c r="BX6163" i="25"/>
  <c r="BU6164" i="25"/>
  <c r="BV6164" i="25"/>
  <c r="BW6164" i="25"/>
  <c r="BX6164" i="25"/>
  <c r="BU6165" i="25"/>
  <c r="BV6165" i="25"/>
  <c r="BW6165" i="25"/>
  <c r="BX6165" i="25"/>
  <c r="BU6166" i="25"/>
  <c r="BV6166" i="25"/>
  <c r="BW6166" i="25"/>
  <c r="BX6166" i="25"/>
  <c r="BU6167" i="25"/>
  <c r="BV6167" i="25"/>
  <c r="BW6167" i="25"/>
  <c r="BX6167" i="25"/>
  <c r="BU6168" i="25"/>
  <c r="BV6168" i="25"/>
  <c r="BW6168" i="25"/>
  <c r="BX6168" i="25"/>
  <c r="BU6169" i="25"/>
  <c r="BV6169" i="25"/>
  <c r="BW6169" i="25"/>
  <c r="BX6169" i="25"/>
  <c r="BU6170" i="25"/>
  <c r="BV6170" i="25"/>
  <c r="BW6170" i="25"/>
  <c r="BX6170" i="25"/>
  <c r="BU6171" i="25"/>
  <c r="BV6171" i="25"/>
  <c r="BW6171" i="25"/>
  <c r="BX6171" i="25"/>
  <c r="BU6172" i="25"/>
  <c r="BV6172" i="25"/>
  <c r="BW6172" i="25"/>
  <c r="BX6172" i="25"/>
  <c r="BU6173" i="25"/>
  <c r="BV6173" i="25"/>
  <c r="BW6173" i="25"/>
  <c r="BX6173" i="25"/>
  <c r="BU6174" i="25"/>
  <c r="BV6174" i="25"/>
  <c r="BW6174" i="25"/>
  <c r="BX6174" i="25"/>
  <c r="BU6175" i="25"/>
  <c r="BV6175" i="25"/>
  <c r="BW6175" i="25"/>
  <c r="BX6175" i="25"/>
  <c r="BU6176" i="25"/>
  <c r="BV6176" i="25"/>
  <c r="BW6176" i="25"/>
  <c r="BX6176" i="25"/>
  <c r="BU6177" i="25"/>
  <c r="BV6177" i="25"/>
  <c r="BW6177" i="25"/>
  <c r="BX6177" i="25"/>
  <c r="BU6178" i="25"/>
  <c r="BV6178" i="25"/>
  <c r="BW6178" i="25"/>
  <c r="BX6178" i="25"/>
  <c r="BU6179" i="25"/>
  <c r="BV6179" i="25"/>
  <c r="BW6179" i="25"/>
  <c r="BX6179" i="25"/>
  <c r="BU6180" i="25"/>
  <c r="BV6180" i="25"/>
  <c r="BW6180" i="25"/>
  <c r="BX6180" i="25"/>
  <c r="BU6181" i="25"/>
  <c r="BV6181" i="25"/>
  <c r="BW6181" i="25"/>
  <c r="BX6181" i="25"/>
  <c r="BU6182" i="25"/>
  <c r="BV6182" i="25"/>
  <c r="BW6182" i="25"/>
  <c r="BX6182" i="25"/>
  <c r="BU6183" i="25"/>
  <c r="BV6183" i="25"/>
  <c r="BW6183" i="25"/>
  <c r="BX6183" i="25"/>
  <c r="BU6184" i="25"/>
  <c r="BV6184" i="25"/>
  <c r="BW6184" i="25"/>
  <c r="BX6184" i="25"/>
  <c r="BU6185" i="25"/>
  <c r="BV6185" i="25"/>
  <c r="BW6185" i="25"/>
  <c r="BX6185" i="25"/>
  <c r="BU6186" i="25"/>
  <c r="BV6186" i="25"/>
  <c r="BW6186" i="25"/>
  <c r="BX6186" i="25"/>
  <c r="BU6187" i="25"/>
  <c r="BV6187" i="25"/>
  <c r="BW6187" i="25"/>
  <c r="BX6187" i="25"/>
  <c r="BU6188" i="25"/>
  <c r="BV6188" i="25"/>
  <c r="BW6188" i="25"/>
  <c r="BX6188" i="25"/>
  <c r="BU6189" i="25"/>
  <c r="BV6189" i="25"/>
  <c r="BW6189" i="25"/>
  <c r="BX6189" i="25"/>
  <c r="BU6190" i="25"/>
  <c r="BV6190" i="25"/>
  <c r="BW6190" i="25"/>
  <c r="BX6190" i="25"/>
  <c r="BU6191" i="25"/>
  <c r="BV6191" i="25"/>
  <c r="BW6191" i="25"/>
  <c r="BX6191" i="25"/>
  <c r="BU6192" i="25"/>
  <c r="BV6192" i="25"/>
  <c r="BW6192" i="25"/>
  <c r="BX6192" i="25"/>
  <c r="BU6193" i="25"/>
  <c r="BV6193" i="25"/>
  <c r="BW6193" i="25"/>
  <c r="BX6193" i="25"/>
  <c r="BU6194" i="25"/>
  <c r="BV6194" i="25"/>
  <c r="BW6194" i="25"/>
  <c r="BX6194" i="25"/>
  <c r="BU6195" i="25"/>
  <c r="BV6195" i="25"/>
  <c r="BW6195" i="25"/>
  <c r="BX6195" i="25"/>
  <c r="BU6196" i="25"/>
  <c r="BV6196" i="25"/>
  <c r="BW6196" i="25"/>
  <c r="BX6196" i="25"/>
  <c r="BU6197" i="25"/>
  <c r="BV6197" i="25"/>
  <c r="BW6197" i="25"/>
  <c r="BX6197" i="25"/>
  <c r="BU6198" i="25"/>
  <c r="BV6198" i="25"/>
  <c r="BW6198" i="25"/>
  <c r="BX6198" i="25"/>
  <c r="BU6199" i="25"/>
  <c r="BV6199" i="25"/>
  <c r="BW6199" i="25"/>
  <c r="BX6199" i="25"/>
  <c r="BU6200" i="25"/>
  <c r="BV6200" i="25"/>
  <c r="BW6200" i="25"/>
  <c r="BX6200" i="25"/>
  <c r="BU6201" i="25"/>
  <c r="BV6201" i="25"/>
  <c r="BW6201" i="25"/>
  <c r="BX6201" i="25"/>
  <c r="BU6202" i="25"/>
  <c r="BV6202" i="25"/>
  <c r="BW6202" i="25"/>
  <c r="BX6202" i="25"/>
  <c r="BU6203" i="25"/>
  <c r="BV6203" i="25"/>
  <c r="BW6203" i="25"/>
  <c r="BX6203" i="25"/>
  <c r="BU6204" i="25"/>
  <c r="BV6204" i="25"/>
  <c r="BW6204" i="25"/>
  <c r="BX6204" i="25"/>
  <c r="BU6205" i="25"/>
  <c r="BV6205" i="25"/>
  <c r="BW6205" i="25"/>
  <c r="BX6205" i="25"/>
  <c r="BU6206" i="25"/>
  <c r="BV6206" i="25"/>
  <c r="BW6206" i="25"/>
  <c r="BX6206" i="25"/>
  <c r="BU6207" i="25"/>
  <c r="BV6207" i="25"/>
  <c r="BW6207" i="25"/>
  <c r="BX6207" i="25"/>
  <c r="BU6208" i="25"/>
  <c r="BV6208" i="25"/>
  <c r="BW6208" i="25"/>
  <c r="BX6208" i="25"/>
  <c r="BU6209" i="25"/>
  <c r="BV6209" i="25"/>
  <c r="BW6209" i="25"/>
  <c r="BX6209" i="25"/>
  <c r="BU6210" i="25"/>
  <c r="BV6210" i="25"/>
  <c r="BW6210" i="25"/>
  <c r="BX6210" i="25"/>
  <c r="BU6211" i="25"/>
  <c r="BV6211" i="25"/>
  <c r="BW6211" i="25"/>
  <c r="BX6211" i="25"/>
  <c r="BU6212" i="25"/>
  <c r="BV6212" i="25"/>
  <c r="BW6212" i="25"/>
  <c r="BX6212" i="25"/>
  <c r="BU6213" i="25"/>
  <c r="BV6213" i="25"/>
  <c r="BW6213" i="25"/>
  <c r="BX6213" i="25"/>
  <c r="BU6214" i="25"/>
  <c r="BV6214" i="25"/>
  <c r="BW6214" i="25"/>
  <c r="BX6214" i="25"/>
  <c r="BU6215" i="25"/>
  <c r="BV6215" i="25"/>
  <c r="BW6215" i="25"/>
  <c r="BX6215" i="25"/>
  <c r="BU6216" i="25"/>
  <c r="BV6216" i="25"/>
  <c r="BW6216" i="25"/>
  <c r="BX6216" i="25"/>
  <c r="BU6217" i="25"/>
  <c r="BV6217" i="25"/>
  <c r="BW6217" i="25"/>
  <c r="BX6217" i="25"/>
  <c r="BU6218" i="25"/>
  <c r="BV6218" i="25"/>
  <c r="BW6218" i="25"/>
  <c r="BX6218" i="25"/>
  <c r="BU6219" i="25"/>
  <c r="BV6219" i="25"/>
  <c r="BW6219" i="25"/>
  <c r="BX6219" i="25"/>
  <c r="BU6220" i="25"/>
  <c r="BV6220" i="25"/>
  <c r="BW6220" i="25"/>
  <c r="BX6220" i="25"/>
  <c r="BU6221" i="25"/>
  <c r="BV6221" i="25"/>
  <c r="BW6221" i="25"/>
  <c r="BX6221" i="25"/>
  <c r="BU6222" i="25"/>
  <c r="BV6222" i="25"/>
  <c r="BW6222" i="25"/>
  <c r="BX6222" i="25"/>
  <c r="BU6223" i="25"/>
  <c r="BV6223" i="25"/>
  <c r="BW6223" i="25"/>
  <c r="BX6223" i="25"/>
  <c r="BU6224" i="25"/>
  <c r="BV6224" i="25"/>
  <c r="BW6224" i="25"/>
  <c r="BX6224" i="25"/>
  <c r="BU6225" i="25"/>
  <c r="BV6225" i="25"/>
  <c r="BW6225" i="25"/>
  <c r="BX6225" i="25"/>
  <c r="BU6226" i="25"/>
  <c r="BV6226" i="25"/>
  <c r="BW6226" i="25"/>
  <c r="BX6226" i="25"/>
  <c r="BU6227" i="25"/>
  <c r="BV6227" i="25"/>
  <c r="BW6227" i="25"/>
  <c r="BX6227" i="25"/>
  <c r="BU6228" i="25"/>
  <c r="BV6228" i="25"/>
  <c r="BW6228" i="25"/>
  <c r="BX6228" i="25"/>
  <c r="BU6229" i="25"/>
  <c r="BV6229" i="25"/>
  <c r="BW6229" i="25"/>
  <c r="BX6229" i="25"/>
  <c r="BU6230" i="25"/>
  <c r="BV6230" i="25"/>
  <c r="BW6230" i="25"/>
  <c r="BX6230" i="25"/>
  <c r="BU6231" i="25"/>
  <c r="BV6231" i="25"/>
  <c r="BW6231" i="25"/>
  <c r="BX6231" i="25"/>
  <c r="BU6232" i="25"/>
  <c r="BV6232" i="25"/>
  <c r="BW6232" i="25"/>
  <c r="BX6232" i="25"/>
  <c r="BU6233" i="25"/>
  <c r="BV6233" i="25"/>
  <c r="BW6233" i="25"/>
  <c r="BX6233" i="25"/>
  <c r="BU6234" i="25"/>
  <c r="BV6234" i="25"/>
  <c r="BW6234" i="25"/>
  <c r="BX6234" i="25"/>
  <c r="BU6235" i="25"/>
  <c r="BV6235" i="25"/>
  <c r="BW6235" i="25"/>
  <c r="BX6235" i="25"/>
  <c r="BU6236" i="25"/>
  <c r="BV6236" i="25"/>
  <c r="BW6236" i="25"/>
  <c r="BX6236" i="25"/>
  <c r="BU6237" i="25"/>
  <c r="BV6237" i="25"/>
  <c r="BW6237" i="25"/>
  <c r="BX6237" i="25"/>
  <c r="BU6238" i="25"/>
  <c r="BV6238" i="25"/>
  <c r="BW6238" i="25"/>
  <c r="BX6238" i="25"/>
  <c r="BU6239" i="25"/>
  <c r="BV6239" i="25"/>
  <c r="BW6239" i="25"/>
  <c r="BX6239" i="25"/>
  <c r="BU6240" i="25"/>
  <c r="BV6240" i="25"/>
  <c r="BW6240" i="25"/>
  <c r="BX6240" i="25"/>
  <c r="BU6241" i="25"/>
  <c r="BV6241" i="25"/>
  <c r="BW6241" i="25"/>
  <c r="BX6241" i="25"/>
  <c r="BU6242" i="25"/>
  <c r="BV6242" i="25"/>
  <c r="BW6242" i="25"/>
  <c r="BX6242" i="25"/>
  <c r="BU6243" i="25"/>
  <c r="BV6243" i="25"/>
  <c r="BW6243" i="25"/>
  <c r="BX6243" i="25"/>
  <c r="BU6244" i="25"/>
  <c r="BV6244" i="25"/>
  <c r="BW6244" i="25"/>
  <c r="BX6244" i="25"/>
  <c r="BU6245" i="25"/>
  <c r="BV6245" i="25"/>
  <c r="BW6245" i="25"/>
  <c r="BX6245" i="25"/>
  <c r="BU6246" i="25"/>
  <c r="BV6246" i="25"/>
  <c r="BW6246" i="25"/>
  <c r="BX6246" i="25"/>
  <c r="BU6247" i="25"/>
  <c r="BV6247" i="25"/>
  <c r="BW6247" i="25"/>
  <c r="BX6247" i="25"/>
  <c r="BU6248" i="25"/>
  <c r="BV6248" i="25"/>
  <c r="BW6248" i="25"/>
  <c r="BX6248" i="25"/>
  <c r="BU6249" i="25"/>
  <c r="BV6249" i="25"/>
  <c r="BW6249" i="25"/>
  <c r="BX6249" i="25"/>
  <c r="BU6250" i="25"/>
  <c r="BV6250" i="25"/>
  <c r="BW6250" i="25"/>
  <c r="BX6250" i="25"/>
  <c r="BU6251" i="25"/>
  <c r="BV6251" i="25"/>
  <c r="BW6251" i="25"/>
  <c r="BX6251" i="25"/>
  <c r="BU6252" i="25"/>
  <c r="BV6252" i="25"/>
  <c r="BW6252" i="25"/>
  <c r="BX6252" i="25"/>
  <c r="BU6253" i="25"/>
  <c r="BV6253" i="25"/>
  <c r="BW6253" i="25"/>
  <c r="BX6253" i="25"/>
  <c r="BU6254" i="25"/>
  <c r="BV6254" i="25"/>
  <c r="BW6254" i="25"/>
  <c r="BX6254" i="25"/>
  <c r="BU6255" i="25"/>
  <c r="BV6255" i="25"/>
  <c r="BW6255" i="25"/>
  <c r="BX6255" i="25"/>
  <c r="BU6256" i="25"/>
  <c r="BV6256" i="25"/>
  <c r="BW6256" i="25"/>
  <c r="BX6256" i="25"/>
  <c r="BU6257" i="25"/>
  <c r="BV6257" i="25"/>
  <c r="BW6257" i="25"/>
  <c r="BX6257" i="25"/>
  <c r="BU6258" i="25"/>
  <c r="BV6258" i="25"/>
  <c r="BW6258" i="25"/>
  <c r="BX6258" i="25"/>
  <c r="BU6259" i="25"/>
  <c r="BV6259" i="25"/>
  <c r="BW6259" i="25"/>
  <c r="BX6259" i="25"/>
  <c r="BU6260" i="25"/>
  <c r="BV6260" i="25"/>
  <c r="BW6260" i="25"/>
  <c r="BX6260" i="25"/>
  <c r="BU6261" i="25"/>
  <c r="BV6261" i="25"/>
  <c r="BW6261" i="25"/>
  <c r="BX6261" i="25"/>
  <c r="BU6262" i="25"/>
  <c r="BV6262" i="25"/>
  <c r="BW6262" i="25"/>
  <c r="BX6262" i="25"/>
  <c r="BU6263" i="25"/>
  <c r="BV6263" i="25"/>
  <c r="BW6263" i="25"/>
  <c r="BX6263" i="25"/>
  <c r="BU6264" i="25"/>
  <c r="BV6264" i="25"/>
  <c r="BW6264" i="25"/>
  <c r="BX6264" i="25"/>
  <c r="BU6265" i="25"/>
  <c r="BV6265" i="25"/>
  <c r="BW6265" i="25"/>
  <c r="BX6265" i="25"/>
  <c r="BU6266" i="25"/>
  <c r="BV6266" i="25"/>
  <c r="BW6266" i="25"/>
  <c r="BX6266" i="25"/>
  <c r="BU6267" i="25"/>
  <c r="BV6267" i="25"/>
  <c r="BW6267" i="25"/>
  <c r="BX6267" i="25"/>
  <c r="BU6268" i="25"/>
  <c r="BV6268" i="25"/>
  <c r="BW6268" i="25"/>
  <c r="BX6268" i="25"/>
  <c r="BU6269" i="25"/>
  <c r="BV6269" i="25"/>
  <c r="BW6269" i="25"/>
  <c r="BX6269" i="25"/>
  <c r="BU6270" i="25"/>
  <c r="BV6270" i="25"/>
  <c r="BW6270" i="25"/>
  <c r="BX6270" i="25"/>
  <c r="BU6271" i="25"/>
  <c r="BV6271" i="25"/>
  <c r="BW6271" i="25"/>
  <c r="BX6271" i="25"/>
  <c r="BU6272" i="25"/>
  <c r="BV6272" i="25"/>
  <c r="BW6272" i="25"/>
  <c r="BX6272" i="25"/>
  <c r="BU6273" i="25"/>
  <c r="BV6273" i="25"/>
  <c r="BW6273" i="25"/>
  <c r="BX6273" i="25"/>
  <c r="BU6274" i="25"/>
  <c r="BV6274" i="25"/>
  <c r="BW6274" i="25"/>
  <c r="BX6274" i="25"/>
  <c r="BU6275" i="25"/>
  <c r="BV6275" i="25"/>
  <c r="BW6275" i="25"/>
  <c r="BX6275" i="25"/>
  <c r="BU6276" i="25"/>
  <c r="BV6276" i="25"/>
  <c r="BW6276" i="25"/>
  <c r="BX6276" i="25"/>
  <c r="BU6277" i="25"/>
  <c r="BV6277" i="25"/>
  <c r="BW6277" i="25"/>
  <c r="BX6277" i="25"/>
  <c r="BU6278" i="25"/>
  <c r="BV6278" i="25"/>
  <c r="BW6278" i="25"/>
  <c r="BX6278" i="25"/>
  <c r="BU6279" i="25"/>
  <c r="BV6279" i="25"/>
  <c r="BW6279" i="25"/>
  <c r="BX6279" i="25"/>
  <c r="BU6280" i="25"/>
  <c r="BV6280" i="25"/>
  <c r="BW6280" i="25"/>
  <c r="BX6280" i="25"/>
  <c r="BU6281" i="25"/>
  <c r="BV6281" i="25"/>
  <c r="BW6281" i="25"/>
  <c r="BX6281" i="25"/>
  <c r="BU6282" i="25"/>
  <c r="BV6282" i="25"/>
  <c r="BW6282" i="25"/>
  <c r="BX6282" i="25"/>
  <c r="BU6283" i="25"/>
  <c r="BV6283" i="25"/>
  <c r="BW6283" i="25"/>
  <c r="BX6283" i="25"/>
  <c r="BU6284" i="25"/>
  <c r="BV6284" i="25"/>
  <c r="BW6284" i="25"/>
  <c r="BX6284" i="25"/>
  <c r="BU6285" i="25"/>
  <c r="BV6285" i="25"/>
  <c r="BW6285" i="25"/>
  <c r="BX6285" i="25"/>
  <c r="BU6286" i="25"/>
  <c r="BV6286" i="25"/>
  <c r="BW6286" i="25"/>
  <c r="BX6286" i="25"/>
  <c r="BU6287" i="25"/>
  <c r="BV6287" i="25"/>
  <c r="BW6287" i="25"/>
  <c r="BX6287" i="25"/>
  <c r="BU6288" i="25"/>
  <c r="BV6288" i="25"/>
  <c r="BW6288" i="25"/>
  <c r="BX6288" i="25"/>
  <c r="BU6289" i="25"/>
  <c r="BV6289" i="25"/>
  <c r="BW6289" i="25"/>
  <c r="BX6289" i="25"/>
  <c r="BU6290" i="25"/>
  <c r="BV6290" i="25"/>
  <c r="BW6290" i="25"/>
  <c r="BX6290" i="25"/>
  <c r="BU6291" i="25"/>
  <c r="BV6291" i="25"/>
  <c r="BW6291" i="25"/>
  <c r="BX6291" i="25"/>
  <c r="BU6292" i="25"/>
  <c r="BV6292" i="25"/>
  <c r="BW6292" i="25"/>
  <c r="BX6292" i="25"/>
  <c r="BU6293" i="25"/>
  <c r="BV6293" i="25"/>
  <c r="BW6293" i="25"/>
  <c r="BX6293" i="25"/>
  <c r="BU6294" i="25"/>
  <c r="BV6294" i="25"/>
  <c r="BW6294" i="25"/>
  <c r="BX6294" i="25"/>
  <c r="BU6295" i="25"/>
  <c r="BV6295" i="25"/>
  <c r="BW6295" i="25"/>
  <c r="BX6295" i="25"/>
  <c r="BU6296" i="25"/>
  <c r="BV6296" i="25"/>
  <c r="BW6296" i="25"/>
  <c r="BX6296" i="25"/>
  <c r="BU6297" i="25"/>
  <c r="BV6297" i="25"/>
  <c r="BW6297" i="25"/>
  <c r="BX6297" i="25"/>
  <c r="BU6298" i="25"/>
  <c r="BV6298" i="25"/>
  <c r="BW6298" i="25"/>
  <c r="BX6298" i="25"/>
  <c r="BU6299" i="25"/>
  <c r="BV6299" i="25"/>
  <c r="BW6299" i="25"/>
  <c r="BX6299" i="25"/>
  <c r="BU6300" i="25"/>
  <c r="BV6300" i="25"/>
  <c r="BW6300" i="25"/>
  <c r="BX6300" i="25"/>
  <c r="BU6301" i="25"/>
  <c r="BV6301" i="25"/>
  <c r="BW6301" i="25"/>
  <c r="BX6301" i="25"/>
  <c r="BU6302" i="25"/>
  <c r="BV6302" i="25"/>
  <c r="BW6302" i="25"/>
  <c r="BX6302" i="25"/>
  <c r="BU6303" i="25"/>
  <c r="BV6303" i="25"/>
  <c r="BW6303" i="25"/>
  <c r="BX6303" i="25"/>
  <c r="BU6304" i="25"/>
  <c r="BV6304" i="25"/>
  <c r="BW6304" i="25"/>
  <c r="BX6304" i="25"/>
  <c r="BU6305" i="25"/>
  <c r="BV6305" i="25"/>
  <c r="BW6305" i="25"/>
  <c r="BX6305" i="25"/>
  <c r="BU6306" i="25"/>
  <c r="BV6306" i="25"/>
  <c r="BW6306" i="25"/>
  <c r="BX6306" i="25"/>
  <c r="BU6307" i="25"/>
  <c r="BV6307" i="25"/>
  <c r="BW6307" i="25"/>
  <c r="BX6307" i="25"/>
  <c r="BU6308" i="25"/>
  <c r="BV6308" i="25"/>
  <c r="BW6308" i="25"/>
  <c r="BX6308" i="25"/>
  <c r="BU6309" i="25"/>
  <c r="BV6309" i="25"/>
  <c r="BW6309" i="25"/>
  <c r="BX6309" i="25"/>
  <c r="BU6310" i="25"/>
  <c r="BV6310" i="25"/>
  <c r="BW6310" i="25"/>
  <c r="BX6310" i="25"/>
  <c r="BU6311" i="25"/>
  <c r="BV6311" i="25"/>
  <c r="BW6311" i="25"/>
  <c r="BX6311" i="25"/>
  <c r="BU6312" i="25"/>
  <c r="BV6312" i="25"/>
  <c r="BW6312" i="25"/>
  <c r="BX6312" i="25"/>
  <c r="BU6313" i="25"/>
  <c r="BV6313" i="25"/>
  <c r="BW6313" i="25"/>
  <c r="BX6313" i="25"/>
  <c r="BU6314" i="25"/>
  <c r="BV6314" i="25"/>
  <c r="BW6314" i="25"/>
  <c r="BX6314" i="25"/>
  <c r="BU6315" i="25"/>
  <c r="BV6315" i="25"/>
  <c r="BW6315" i="25"/>
  <c r="BX6315" i="25"/>
  <c r="BU6316" i="25"/>
  <c r="BV6316" i="25"/>
  <c r="BW6316" i="25"/>
  <c r="BX6316" i="25"/>
  <c r="BU6317" i="25"/>
  <c r="BV6317" i="25"/>
  <c r="BW6317" i="25"/>
  <c r="BX6317" i="25"/>
  <c r="BU6318" i="25"/>
  <c r="BV6318" i="25"/>
  <c r="BW6318" i="25"/>
  <c r="BX6318" i="25"/>
  <c r="BU6319" i="25"/>
  <c r="BV6319" i="25"/>
  <c r="BW6319" i="25"/>
  <c r="BX6319" i="25"/>
  <c r="BU6320" i="25"/>
  <c r="BV6320" i="25"/>
  <c r="BW6320" i="25"/>
  <c r="BX6320" i="25"/>
  <c r="BU6321" i="25"/>
  <c r="BV6321" i="25"/>
  <c r="BW6321" i="25"/>
  <c r="BX6321" i="25"/>
  <c r="BU6322" i="25"/>
  <c r="BV6322" i="25"/>
  <c r="BW6322" i="25"/>
  <c r="BX6322" i="25"/>
  <c r="BU6323" i="25"/>
  <c r="BV6323" i="25"/>
  <c r="BW6323" i="25"/>
  <c r="BX6323" i="25"/>
  <c r="BU6324" i="25"/>
  <c r="BV6324" i="25"/>
  <c r="BW6324" i="25"/>
  <c r="BX6324" i="25"/>
  <c r="BU6325" i="25"/>
  <c r="BV6325" i="25"/>
  <c r="BW6325" i="25"/>
  <c r="BX6325" i="25"/>
  <c r="BU6326" i="25"/>
  <c r="BV6326" i="25"/>
  <c r="BW6326" i="25"/>
  <c r="BX6326" i="25"/>
  <c r="BU6327" i="25"/>
  <c r="BV6327" i="25"/>
  <c r="BW6327" i="25"/>
  <c r="BX6327" i="25"/>
  <c r="BU6328" i="25"/>
  <c r="BV6328" i="25"/>
  <c r="BW6328" i="25"/>
  <c r="BX6328" i="25"/>
  <c r="BU6329" i="25"/>
  <c r="BV6329" i="25"/>
  <c r="BW6329" i="25"/>
  <c r="BX6329" i="25"/>
  <c r="BU6330" i="25"/>
  <c r="BV6330" i="25"/>
  <c r="BW6330" i="25"/>
  <c r="BX6330" i="25"/>
  <c r="BU6331" i="25"/>
  <c r="BV6331" i="25"/>
  <c r="BW6331" i="25"/>
  <c r="BX6331" i="25"/>
  <c r="BU6332" i="25"/>
  <c r="BV6332" i="25"/>
  <c r="BW6332" i="25"/>
  <c r="BX6332" i="25"/>
  <c r="BU6333" i="25"/>
  <c r="BV6333" i="25"/>
  <c r="BW6333" i="25"/>
  <c r="BX6333" i="25"/>
  <c r="BU6334" i="25"/>
  <c r="BV6334" i="25"/>
  <c r="BW6334" i="25"/>
  <c r="BX6334" i="25"/>
  <c r="BU6335" i="25"/>
  <c r="BV6335" i="25"/>
  <c r="BW6335" i="25"/>
  <c r="BX6335" i="25"/>
  <c r="BU6336" i="25"/>
  <c r="BV6336" i="25"/>
  <c r="BW6336" i="25"/>
  <c r="BX6336" i="25"/>
  <c r="BU6337" i="25"/>
  <c r="BV6337" i="25"/>
  <c r="BW6337" i="25"/>
  <c r="BX6337" i="25"/>
  <c r="BU6338" i="25"/>
  <c r="BV6338" i="25"/>
  <c r="BW6338" i="25"/>
  <c r="BX6338" i="25"/>
  <c r="BU6339" i="25"/>
  <c r="BV6339" i="25"/>
  <c r="BW6339" i="25"/>
  <c r="BX6339" i="25"/>
  <c r="BU6340" i="25"/>
  <c r="BV6340" i="25"/>
  <c r="BW6340" i="25"/>
  <c r="BX6340" i="25"/>
  <c r="BU6341" i="25"/>
  <c r="BV6341" i="25"/>
  <c r="BW6341" i="25"/>
  <c r="BX6341" i="25"/>
  <c r="BU6342" i="25"/>
  <c r="BV6342" i="25"/>
  <c r="BW6342" i="25"/>
  <c r="BX6342" i="25"/>
  <c r="BU6343" i="25"/>
  <c r="BV6343" i="25"/>
  <c r="BW6343" i="25"/>
  <c r="BX6343" i="25"/>
  <c r="BU6344" i="25"/>
  <c r="BV6344" i="25"/>
  <c r="BW6344" i="25"/>
  <c r="BX6344" i="25"/>
  <c r="BU6345" i="25"/>
  <c r="BV6345" i="25"/>
  <c r="BW6345" i="25"/>
  <c r="BX6345" i="25"/>
  <c r="BU6346" i="25"/>
  <c r="BV6346" i="25"/>
  <c r="BW6346" i="25"/>
  <c r="BX6346" i="25"/>
  <c r="BU6347" i="25"/>
  <c r="BV6347" i="25"/>
  <c r="BW6347" i="25"/>
  <c r="BX6347" i="25"/>
  <c r="BU6348" i="25"/>
  <c r="BV6348" i="25"/>
  <c r="BW6348" i="25"/>
  <c r="BX6348" i="25"/>
  <c r="BU6349" i="25"/>
  <c r="BV6349" i="25"/>
  <c r="BW6349" i="25"/>
  <c r="BX6349" i="25"/>
  <c r="BU6350" i="25"/>
  <c r="BV6350" i="25"/>
  <c r="BW6350" i="25"/>
  <c r="BX6350" i="25"/>
  <c r="BU6351" i="25"/>
  <c r="BV6351" i="25"/>
  <c r="BW6351" i="25"/>
  <c r="BX6351" i="25"/>
  <c r="BU6352" i="25"/>
  <c r="BV6352" i="25"/>
  <c r="BW6352" i="25"/>
  <c r="BX6352" i="25"/>
  <c r="BU6353" i="25"/>
  <c r="BV6353" i="25"/>
  <c r="BW6353" i="25"/>
  <c r="BX6353" i="25"/>
  <c r="BU6354" i="25"/>
  <c r="BV6354" i="25"/>
  <c r="BW6354" i="25"/>
  <c r="BX6354" i="25"/>
  <c r="BU6355" i="25"/>
  <c r="BV6355" i="25"/>
  <c r="BW6355" i="25"/>
  <c r="BX6355" i="25"/>
  <c r="BU6356" i="25"/>
  <c r="BV6356" i="25"/>
  <c r="BW6356" i="25"/>
  <c r="BX6356" i="25"/>
  <c r="BU6357" i="25"/>
  <c r="BV6357" i="25"/>
  <c r="BW6357" i="25"/>
  <c r="BX6357" i="25"/>
  <c r="BU6358" i="25"/>
  <c r="BV6358" i="25"/>
  <c r="BW6358" i="25"/>
  <c r="BX6358" i="25"/>
  <c r="BU6359" i="25"/>
  <c r="BV6359" i="25"/>
  <c r="BW6359" i="25"/>
  <c r="BX6359" i="25"/>
  <c r="BU6360" i="25"/>
  <c r="BV6360" i="25"/>
  <c r="BW6360" i="25"/>
  <c r="BX6360" i="25"/>
  <c r="BU6361" i="25"/>
  <c r="BV6361" i="25"/>
  <c r="BW6361" i="25"/>
  <c r="BX6361" i="25"/>
  <c r="BU6362" i="25"/>
  <c r="BV6362" i="25"/>
  <c r="BW6362" i="25"/>
  <c r="BX6362" i="25"/>
  <c r="BU6363" i="25"/>
  <c r="BV6363" i="25"/>
  <c r="BW6363" i="25"/>
  <c r="BX6363" i="25"/>
  <c r="BU6364" i="25"/>
  <c r="BV6364" i="25"/>
  <c r="BW6364" i="25"/>
  <c r="BX6364" i="25"/>
  <c r="BU6365" i="25"/>
  <c r="BV6365" i="25"/>
  <c r="BW6365" i="25"/>
  <c r="BX6365" i="25"/>
  <c r="BU6366" i="25"/>
  <c r="BV6366" i="25"/>
  <c r="BW6366" i="25"/>
  <c r="BX6366" i="25"/>
  <c r="BU6367" i="25"/>
  <c r="BV6367" i="25"/>
  <c r="BW6367" i="25"/>
  <c r="BX6367" i="25"/>
  <c r="BU6368" i="25"/>
  <c r="BV6368" i="25"/>
  <c r="BW6368" i="25"/>
  <c r="BX6368" i="25"/>
  <c r="BU6369" i="25"/>
  <c r="BV6369" i="25"/>
  <c r="BW6369" i="25"/>
  <c r="BX6369" i="25"/>
  <c r="BU6370" i="25"/>
  <c r="BV6370" i="25"/>
  <c r="BW6370" i="25"/>
  <c r="BX6370" i="25"/>
  <c r="BU6371" i="25"/>
  <c r="BV6371" i="25"/>
  <c r="BW6371" i="25"/>
  <c r="BX6371" i="25"/>
  <c r="BU6372" i="25"/>
  <c r="BV6372" i="25"/>
  <c r="BW6372" i="25"/>
  <c r="BX6372" i="25"/>
  <c r="BU6373" i="25"/>
  <c r="BV6373" i="25"/>
  <c r="BW6373" i="25"/>
  <c r="BX6373" i="25"/>
  <c r="BU6374" i="25"/>
  <c r="BV6374" i="25"/>
  <c r="BW6374" i="25"/>
  <c r="BX6374" i="25"/>
  <c r="BU6375" i="25"/>
  <c r="BV6375" i="25"/>
  <c r="BW6375" i="25"/>
  <c r="BX6375" i="25"/>
  <c r="BU6376" i="25"/>
  <c r="BV6376" i="25"/>
  <c r="BW6376" i="25"/>
  <c r="BX6376" i="25"/>
  <c r="BU6377" i="25"/>
  <c r="BV6377" i="25"/>
  <c r="BW6377" i="25"/>
  <c r="BX6377" i="25"/>
  <c r="BU6378" i="25"/>
  <c r="BV6378" i="25"/>
  <c r="BW6378" i="25"/>
  <c r="BX6378" i="25"/>
  <c r="BU6379" i="25"/>
  <c r="BV6379" i="25"/>
  <c r="BW6379" i="25"/>
  <c r="BX6379" i="25"/>
  <c r="BU6380" i="25"/>
  <c r="BV6380" i="25"/>
  <c r="BW6380" i="25"/>
  <c r="BX6380" i="25"/>
  <c r="BU6381" i="25"/>
  <c r="BV6381" i="25"/>
  <c r="BW6381" i="25"/>
  <c r="BX6381" i="25"/>
  <c r="BU6382" i="25"/>
  <c r="BV6382" i="25"/>
  <c r="BW6382" i="25"/>
  <c r="BX6382" i="25"/>
  <c r="BU6383" i="25"/>
  <c r="BV6383" i="25"/>
  <c r="BW6383" i="25"/>
  <c r="BX6383" i="25"/>
  <c r="BU6384" i="25"/>
  <c r="BV6384" i="25"/>
  <c r="BW6384" i="25"/>
  <c r="BX6384" i="25"/>
  <c r="BU6385" i="25"/>
  <c r="BV6385" i="25"/>
  <c r="BW6385" i="25"/>
  <c r="BX6385" i="25"/>
  <c r="BU6386" i="25"/>
  <c r="BV6386" i="25"/>
  <c r="BW6386" i="25"/>
  <c r="BX6386" i="25"/>
  <c r="BU6387" i="25"/>
  <c r="BV6387" i="25"/>
  <c r="BW6387" i="25"/>
  <c r="BX6387" i="25"/>
  <c r="BU6388" i="25"/>
  <c r="BV6388" i="25"/>
  <c r="BW6388" i="25"/>
  <c r="BX6388" i="25"/>
  <c r="BU6389" i="25"/>
  <c r="BV6389" i="25"/>
  <c r="BW6389" i="25"/>
  <c r="BX6389" i="25"/>
  <c r="BU6390" i="25"/>
  <c r="BV6390" i="25"/>
  <c r="BW6390" i="25"/>
  <c r="BX6390" i="25"/>
  <c r="BU6391" i="25"/>
  <c r="BV6391" i="25"/>
  <c r="BW6391" i="25"/>
  <c r="BX6391" i="25"/>
  <c r="BU6392" i="25"/>
  <c r="BV6392" i="25"/>
  <c r="BW6392" i="25"/>
  <c r="BX6392" i="25"/>
  <c r="BU6393" i="25"/>
  <c r="BV6393" i="25"/>
  <c r="BW6393" i="25"/>
  <c r="BX6393" i="25"/>
  <c r="BU6394" i="25"/>
  <c r="BV6394" i="25"/>
  <c r="BW6394" i="25"/>
  <c r="BX6394" i="25"/>
  <c r="BU6395" i="25"/>
  <c r="BV6395" i="25"/>
  <c r="BW6395" i="25"/>
  <c r="BX6395" i="25"/>
  <c r="BU6396" i="25"/>
  <c r="BV6396" i="25"/>
  <c r="BW6396" i="25"/>
  <c r="BX6396" i="25"/>
  <c r="BU6397" i="25"/>
  <c r="BV6397" i="25"/>
  <c r="BW6397" i="25"/>
  <c r="BX6397" i="25"/>
  <c r="BU6398" i="25"/>
  <c r="BV6398" i="25"/>
  <c r="BW6398" i="25"/>
  <c r="BX6398" i="25"/>
  <c r="BU6399" i="25"/>
  <c r="BV6399" i="25"/>
  <c r="BW6399" i="25"/>
  <c r="BX6399" i="25"/>
  <c r="BU6400" i="25"/>
  <c r="BV6400" i="25"/>
  <c r="BW6400" i="25"/>
  <c r="BX6400" i="25"/>
  <c r="BU6401" i="25"/>
  <c r="BV6401" i="25"/>
  <c r="BW6401" i="25"/>
  <c r="BX6401" i="25"/>
  <c r="BU6402" i="25"/>
  <c r="BV6402" i="25"/>
  <c r="BW6402" i="25"/>
  <c r="BX6402" i="25"/>
  <c r="BU6403" i="25"/>
  <c r="BV6403" i="25"/>
  <c r="BW6403" i="25"/>
  <c r="BX6403" i="25"/>
  <c r="BU6404" i="25"/>
  <c r="BV6404" i="25"/>
  <c r="BW6404" i="25"/>
  <c r="BX6404" i="25"/>
  <c r="BU6405" i="25"/>
  <c r="BV6405" i="25"/>
  <c r="BW6405" i="25"/>
  <c r="BX6405" i="25"/>
  <c r="BU6406" i="25"/>
  <c r="BV6406" i="25"/>
  <c r="BW6406" i="25"/>
  <c r="BX6406" i="25"/>
  <c r="BU6407" i="25"/>
  <c r="BV6407" i="25"/>
  <c r="BW6407" i="25"/>
  <c r="BX6407" i="25"/>
  <c r="BU6408" i="25"/>
  <c r="BV6408" i="25"/>
  <c r="BW6408" i="25"/>
  <c r="BX6408" i="25"/>
  <c r="BU6409" i="25"/>
  <c r="BV6409" i="25"/>
  <c r="BW6409" i="25"/>
  <c r="BX6409" i="25"/>
  <c r="BU6410" i="25"/>
  <c r="BV6410" i="25"/>
  <c r="BW6410" i="25"/>
  <c r="BX6410" i="25"/>
  <c r="BU6411" i="25"/>
  <c r="BV6411" i="25"/>
  <c r="BW6411" i="25"/>
  <c r="BX6411" i="25"/>
  <c r="BU6412" i="25"/>
  <c r="BV6412" i="25"/>
  <c r="BW6412" i="25"/>
  <c r="BX6412" i="25"/>
  <c r="BU6413" i="25"/>
  <c r="BV6413" i="25"/>
  <c r="BW6413" i="25"/>
  <c r="BX6413" i="25"/>
  <c r="BU6414" i="25"/>
  <c r="BV6414" i="25"/>
  <c r="BW6414" i="25"/>
  <c r="BX6414" i="25"/>
  <c r="BU6415" i="25"/>
  <c r="BV6415" i="25"/>
  <c r="BW6415" i="25"/>
  <c r="BX6415" i="25"/>
  <c r="BU6416" i="25"/>
  <c r="BV6416" i="25"/>
  <c r="BW6416" i="25"/>
  <c r="BX6416" i="25"/>
  <c r="BU6417" i="25"/>
  <c r="BV6417" i="25"/>
  <c r="BW6417" i="25"/>
  <c r="BX6417" i="25"/>
  <c r="BU6418" i="25"/>
  <c r="BV6418" i="25"/>
  <c r="BW6418" i="25"/>
  <c r="BX6418" i="25"/>
  <c r="BU6419" i="25"/>
  <c r="BV6419" i="25"/>
  <c r="BW6419" i="25"/>
  <c r="BX6419" i="25"/>
  <c r="BU6420" i="25"/>
  <c r="BV6420" i="25"/>
  <c r="BW6420" i="25"/>
  <c r="BX6420" i="25"/>
  <c r="BU6421" i="25"/>
  <c r="BV6421" i="25"/>
  <c r="BW6421" i="25"/>
  <c r="BX6421" i="25"/>
  <c r="BU6422" i="25"/>
  <c r="BV6422" i="25"/>
  <c r="BW6422" i="25"/>
  <c r="BX6422" i="25"/>
  <c r="BU6423" i="25"/>
  <c r="BV6423" i="25"/>
  <c r="BW6423" i="25"/>
  <c r="BX6423" i="25"/>
  <c r="BU6424" i="25"/>
  <c r="BV6424" i="25"/>
  <c r="BW6424" i="25"/>
  <c r="BX6424" i="25"/>
  <c r="BU6425" i="25"/>
  <c r="BV6425" i="25"/>
  <c r="BW6425" i="25"/>
  <c r="BX6425" i="25"/>
  <c r="BU6426" i="25"/>
  <c r="BV6426" i="25"/>
  <c r="BW6426" i="25"/>
  <c r="BX6426" i="25"/>
  <c r="BU6427" i="25"/>
  <c r="BV6427" i="25"/>
  <c r="BW6427" i="25"/>
  <c r="BX6427" i="25"/>
  <c r="BU6428" i="25"/>
  <c r="BV6428" i="25"/>
  <c r="BW6428" i="25"/>
  <c r="BX6428" i="25"/>
  <c r="BU6429" i="25"/>
  <c r="BV6429" i="25"/>
  <c r="BW6429" i="25"/>
  <c r="BX6429" i="25"/>
  <c r="BU6430" i="25"/>
  <c r="BV6430" i="25"/>
  <c r="BW6430" i="25"/>
  <c r="BX6430" i="25"/>
  <c r="BU6431" i="25"/>
  <c r="BV6431" i="25"/>
  <c r="BW6431" i="25"/>
  <c r="BX6431" i="25"/>
  <c r="BU6432" i="25"/>
  <c r="BV6432" i="25"/>
  <c r="BW6432" i="25"/>
  <c r="BX6432" i="25"/>
  <c r="BU6433" i="25"/>
  <c r="BV6433" i="25"/>
  <c r="BW6433" i="25"/>
  <c r="BX6433" i="25"/>
  <c r="BU6434" i="25"/>
  <c r="BV6434" i="25"/>
  <c r="BW6434" i="25"/>
  <c r="BX6434" i="25"/>
  <c r="BU6435" i="25"/>
  <c r="BV6435" i="25"/>
  <c r="BW6435" i="25"/>
  <c r="BX6435" i="25"/>
  <c r="BU6436" i="25"/>
  <c r="BV6436" i="25"/>
  <c r="BW6436" i="25"/>
  <c r="BX6436" i="25"/>
  <c r="BU6437" i="25"/>
  <c r="BV6437" i="25"/>
  <c r="BW6437" i="25"/>
  <c r="BX6437" i="25"/>
  <c r="BU6438" i="25"/>
  <c r="BV6438" i="25"/>
  <c r="BW6438" i="25"/>
  <c r="BX6438" i="25"/>
  <c r="BU6439" i="25"/>
  <c r="BV6439" i="25"/>
  <c r="BW6439" i="25"/>
  <c r="BX6439" i="25"/>
  <c r="BU6440" i="25"/>
  <c r="BV6440" i="25"/>
  <c r="BW6440" i="25"/>
  <c r="BX6440" i="25"/>
  <c r="BU6441" i="25"/>
  <c r="BV6441" i="25"/>
  <c r="BW6441" i="25"/>
  <c r="BX6441" i="25"/>
  <c r="BU6442" i="25"/>
  <c r="BV6442" i="25"/>
  <c r="BW6442" i="25"/>
  <c r="BX6442" i="25"/>
  <c r="BU6443" i="25"/>
  <c r="BV6443" i="25"/>
  <c r="BW6443" i="25"/>
  <c r="BX6443" i="25"/>
  <c r="BU6444" i="25"/>
  <c r="BV6444" i="25"/>
  <c r="BW6444" i="25"/>
  <c r="BX6444" i="25"/>
  <c r="BU6445" i="25"/>
  <c r="BV6445" i="25"/>
  <c r="BW6445" i="25"/>
  <c r="BX6445" i="25"/>
  <c r="BU6446" i="25"/>
  <c r="BV6446" i="25"/>
  <c r="BW6446" i="25"/>
  <c r="BX6446" i="25"/>
  <c r="BU6447" i="25"/>
  <c r="BV6447" i="25"/>
  <c r="BW6447" i="25"/>
  <c r="BX6447" i="25"/>
  <c r="BU6448" i="25"/>
  <c r="BV6448" i="25"/>
  <c r="BW6448" i="25"/>
  <c r="BX6448" i="25"/>
  <c r="BU6449" i="25"/>
  <c r="BV6449" i="25"/>
  <c r="BW6449" i="25"/>
  <c r="BX6449" i="25"/>
  <c r="BU6450" i="25"/>
  <c r="BV6450" i="25"/>
  <c r="BW6450" i="25"/>
  <c r="BX6450" i="25"/>
  <c r="BU6451" i="25"/>
  <c r="BV6451" i="25"/>
  <c r="BW6451" i="25"/>
  <c r="BX6451" i="25"/>
  <c r="BU6452" i="25"/>
  <c r="BV6452" i="25"/>
  <c r="BW6452" i="25"/>
  <c r="BX6452" i="25"/>
  <c r="BU6453" i="25"/>
  <c r="BV6453" i="25"/>
  <c r="BW6453" i="25"/>
  <c r="BX6453" i="25"/>
  <c r="BU6454" i="25"/>
  <c r="BV6454" i="25"/>
  <c r="BW6454" i="25"/>
  <c r="BX6454" i="25"/>
  <c r="BU6455" i="25"/>
  <c r="BV6455" i="25"/>
  <c r="BW6455" i="25"/>
  <c r="BX6455" i="25"/>
  <c r="BU6456" i="25"/>
  <c r="BV6456" i="25"/>
  <c r="BW6456" i="25"/>
  <c r="BX6456" i="25"/>
  <c r="BU6457" i="25"/>
  <c r="BV6457" i="25"/>
  <c r="BW6457" i="25"/>
  <c r="BX6457" i="25"/>
  <c r="BU6458" i="25"/>
  <c r="BV6458" i="25"/>
  <c r="BW6458" i="25"/>
  <c r="BX6458" i="25"/>
  <c r="BU6459" i="25"/>
  <c r="BV6459" i="25"/>
  <c r="BW6459" i="25"/>
  <c r="BX6459" i="25"/>
  <c r="BU6460" i="25"/>
  <c r="BV6460" i="25"/>
  <c r="BW6460" i="25"/>
  <c r="BX6460" i="25"/>
  <c r="BU6461" i="25"/>
  <c r="BV6461" i="25"/>
  <c r="BW6461" i="25"/>
  <c r="BX6461" i="25"/>
  <c r="BU6462" i="25"/>
  <c r="BV6462" i="25"/>
  <c r="BW6462" i="25"/>
  <c r="BX6462" i="25"/>
  <c r="BU6463" i="25"/>
  <c r="BV6463" i="25"/>
  <c r="BW6463" i="25"/>
  <c r="BX6463" i="25"/>
  <c r="BU6464" i="25"/>
  <c r="BV6464" i="25"/>
  <c r="BW6464" i="25"/>
  <c r="BX6464" i="25"/>
  <c r="BU6465" i="25"/>
  <c r="BV6465" i="25"/>
  <c r="BW6465" i="25"/>
  <c r="BX6465" i="25"/>
  <c r="BU6466" i="25"/>
  <c r="BV6466" i="25"/>
  <c r="BW6466" i="25"/>
  <c r="BX6466" i="25"/>
  <c r="BU6467" i="25"/>
  <c r="BV6467" i="25"/>
  <c r="BW6467" i="25"/>
  <c r="BX6467" i="25"/>
  <c r="BU6468" i="25"/>
  <c r="BV6468" i="25"/>
  <c r="BW6468" i="25"/>
  <c r="BX6468" i="25"/>
  <c r="BU6469" i="25"/>
  <c r="BV6469" i="25"/>
  <c r="BW6469" i="25"/>
  <c r="BX6469" i="25"/>
  <c r="BU6470" i="25"/>
  <c r="BV6470" i="25"/>
  <c r="BW6470" i="25"/>
  <c r="BX6470" i="25"/>
  <c r="BU6471" i="25"/>
  <c r="BV6471" i="25"/>
  <c r="BW6471" i="25"/>
  <c r="BX6471" i="25"/>
  <c r="BU6472" i="25"/>
  <c r="BV6472" i="25"/>
  <c r="BW6472" i="25"/>
  <c r="BX6472" i="25"/>
  <c r="BU6473" i="25"/>
  <c r="BV6473" i="25"/>
  <c r="BW6473" i="25"/>
  <c r="BX6473" i="25"/>
  <c r="BU6474" i="25"/>
  <c r="BV6474" i="25"/>
  <c r="BW6474" i="25"/>
  <c r="BX6474" i="25"/>
  <c r="BU6475" i="25"/>
  <c r="BV6475" i="25"/>
  <c r="BW6475" i="25"/>
  <c r="BX6475" i="25"/>
  <c r="BU6476" i="25"/>
  <c r="BV6476" i="25"/>
  <c r="BW6476" i="25"/>
  <c r="BX6476" i="25"/>
  <c r="BU6477" i="25"/>
  <c r="BV6477" i="25"/>
  <c r="BW6477" i="25"/>
  <c r="BX6477" i="25"/>
  <c r="BU6478" i="25"/>
  <c r="BV6478" i="25"/>
  <c r="BW6478" i="25"/>
  <c r="BX6478" i="25"/>
  <c r="BU6479" i="25"/>
  <c r="BV6479" i="25"/>
  <c r="BW6479" i="25"/>
  <c r="BX6479" i="25"/>
  <c r="BU6480" i="25"/>
  <c r="BV6480" i="25"/>
  <c r="BW6480" i="25"/>
  <c r="BX6480" i="25"/>
  <c r="BU6481" i="25"/>
  <c r="BV6481" i="25"/>
  <c r="BW6481" i="25"/>
  <c r="BX6481" i="25"/>
  <c r="BU6482" i="25"/>
  <c r="BV6482" i="25"/>
  <c r="BW6482" i="25"/>
  <c r="BX6482" i="25"/>
  <c r="BU6483" i="25"/>
  <c r="BV6483" i="25"/>
  <c r="BW6483" i="25"/>
  <c r="BX6483" i="25"/>
  <c r="BU6484" i="25"/>
  <c r="BV6484" i="25"/>
  <c r="BW6484" i="25"/>
  <c r="BX6484" i="25"/>
  <c r="BU6485" i="25"/>
  <c r="BV6485" i="25"/>
  <c r="BW6485" i="25"/>
  <c r="BX6485" i="25"/>
  <c r="BU6486" i="25"/>
  <c r="BV6486" i="25"/>
  <c r="BW6486" i="25"/>
  <c r="BX6486" i="25"/>
  <c r="BU6487" i="25"/>
  <c r="BV6487" i="25"/>
  <c r="BW6487" i="25"/>
  <c r="BX6487" i="25"/>
  <c r="BU6488" i="25"/>
  <c r="BV6488" i="25"/>
  <c r="BW6488" i="25"/>
  <c r="BX6488" i="25"/>
  <c r="BU6489" i="25"/>
  <c r="BV6489" i="25"/>
  <c r="BW6489" i="25"/>
  <c r="BX6489" i="25"/>
  <c r="BU6490" i="25"/>
  <c r="BV6490" i="25"/>
  <c r="BW6490" i="25"/>
  <c r="BX6490" i="25"/>
  <c r="BU6491" i="25"/>
  <c r="BV6491" i="25"/>
  <c r="BW6491" i="25"/>
  <c r="BX6491" i="25"/>
  <c r="BU6492" i="25"/>
  <c r="BV6492" i="25"/>
  <c r="BW6492" i="25"/>
  <c r="BX6492" i="25"/>
  <c r="BU6493" i="25"/>
  <c r="BV6493" i="25"/>
  <c r="BW6493" i="25"/>
  <c r="BX6493" i="25"/>
  <c r="BU6494" i="25"/>
  <c r="BV6494" i="25"/>
  <c r="BW6494" i="25"/>
  <c r="BX6494" i="25"/>
  <c r="BU6495" i="25"/>
  <c r="BV6495" i="25"/>
  <c r="BW6495" i="25"/>
  <c r="BX6495" i="25"/>
  <c r="BU6496" i="25"/>
  <c r="BV6496" i="25"/>
  <c r="BW6496" i="25"/>
  <c r="BX6496" i="25"/>
  <c r="BU6497" i="25"/>
  <c r="BV6497" i="25"/>
  <c r="BW6497" i="25"/>
  <c r="BX6497" i="25"/>
  <c r="BU6498" i="25"/>
  <c r="BV6498" i="25"/>
  <c r="BW6498" i="25"/>
  <c r="BX6498" i="25"/>
  <c r="BU6499" i="25"/>
  <c r="BV6499" i="25"/>
  <c r="BW6499" i="25"/>
  <c r="BX6499" i="25"/>
  <c r="BU6500" i="25"/>
  <c r="BV6500" i="25"/>
  <c r="BW6500" i="25"/>
  <c r="BX6500" i="25"/>
  <c r="BU6501" i="25"/>
  <c r="BV6501" i="25"/>
  <c r="BW6501" i="25"/>
  <c r="BX6501" i="25"/>
  <c r="BU6502" i="25"/>
  <c r="BV6502" i="25"/>
  <c r="BW6502" i="25"/>
  <c r="BX6502" i="25"/>
  <c r="BU6503" i="25"/>
  <c r="BV6503" i="25"/>
  <c r="BW6503" i="25"/>
  <c r="BX6503" i="25"/>
  <c r="BU6504" i="25"/>
  <c r="BV6504" i="25"/>
  <c r="BW6504" i="25"/>
  <c r="BX6504" i="25"/>
  <c r="BU6505" i="25"/>
  <c r="BV6505" i="25"/>
  <c r="BW6505" i="25"/>
  <c r="BX6505" i="25"/>
  <c r="BU6506" i="25"/>
  <c r="BV6506" i="25"/>
  <c r="BW6506" i="25"/>
  <c r="BX6506" i="25"/>
  <c r="BU6507" i="25"/>
  <c r="BV6507" i="25"/>
  <c r="BW6507" i="25"/>
  <c r="BX6507" i="25"/>
  <c r="BU6508" i="25"/>
  <c r="BV6508" i="25"/>
  <c r="BW6508" i="25"/>
  <c r="BX6508" i="25"/>
  <c r="BU6509" i="25"/>
  <c r="BV6509" i="25"/>
  <c r="BW6509" i="25"/>
  <c r="BX6509" i="25"/>
  <c r="BU6510" i="25"/>
  <c r="BV6510" i="25"/>
  <c r="BW6510" i="25"/>
  <c r="BX6510" i="25"/>
  <c r="BU6511" i="25"/>
  <c r="BV6511" i="25"/>
  <c r="BW6511" i="25"/>
  <c r="BX6511" i="25"/>
  <c r="BU6512" i="25"/>
  <c r="BV6512" i="25"/>
  <c r="BW6512" i="25"/>
  <c r="BX6512" i="25"/>
  <c r="BU6513" i="25"/>
  <c r="BV6513" i="25"/>
  <c r="BW6513" i="25"/>
  <c r="BX6513" i="25"/>
  <c r="BU6514" i="25"/>
  <c r="BV6514" i="25"/>
  <c r="BW6514" i="25"/>
  <c r="BX6514" i="25"/>
  <c r="BU6515" i="25"/>
  <c r="BV6515" i="25"/>
  <c r="BW6515" i="25"/>
  <c r="BX6515" i="25"/>
  <c r="BU6516" i="25"/>
  <c r="BV6516" i="25"/>
  <c r="BW6516" i="25"/>
  <c r="BX6516" i="25"/>
  <c r="BU6517" i="25"/>
  <c r="BV6517" i="25"/>
  <c r="BW6517" i="25"/>
  <c r="BX6517" i="25"/>
  <c r="BU6518" i="25"/>
  <c r="BV6518" i="25"/>
  <c r="BW6518" i="25"/>
  <c r="BX6518" i="25"/>
  <c r="BU6519" i="25"/>
  <c r="BV6519" i="25"/>
  <c r="BW6519" i="25"/>
  <c r="BX6519" i="25"/>
  <c r="BU6520" i="25"/>
  <c r="BV6520" i="25"/>
  <c r="BW6520" i="25"/>
  <c r="BX6520" i="25"/>
  <c r="BU6521" i="25"/>
  <c r="BV6521" i="25"/>
  <c r="BW6521" i="25"/>
  <c r="BX6521" i="25"/>
  <c r="BU6522" i="25"/>
  <c r="BV6522" i="25"/>
  <c r="BW6522" i="25"/>
  <c r="BX6522" i="25"/>
  <c r="BU6523" i="25"/>
  <c r="BV6523" i="25"/>
  <c r="BW6523" i="25"/>
  <c r="BX6523" i="25"/>
  <c r="BU6524" i="25"/>
  <c r="BV6524" i="25"/>
  <c r="BW6524" i="25"/>
  <c r="BX6524" i="25"/>
  <c r="BU6525" i="25"/>
  <c r="BV6525" i="25"/>
  <c r="BW6525" i="25"/>
  <c r="BX6525" i="25"/>
  <c r="BU6526" i="25"/>
  <c r="BV6526" i="25"/>
  <c r="BW6526" i="25"/>
  <c r="BX6526" i="25"/>
  <c r="BU6527" i="25"/>
  <c r="BV6527" i="25"/>
  <c r="BW6527" i="25"/>
  <c r="BX6527" i="25"/>
  <c r="BU6528" i="25"/>
  <c r="BV6528" i="25"/>
  <c r="BW6528" i="25"/>
  <c r="BX6528" i="25"/>
  <c r="BU6529" i="25"/>
  <c r="BV6529" i="25"/>
  <c r="BW6529" i="25"/>
  <c r="BX6529" i="25"/>
  <c r="BU6530" i="25"/>
  <c r="BV6530" i="25"/>
  <c r="BW6530" i="25"/>
  <c r="BX6530" i="25"/>
  <c r="BU6531" i="25"/>
  <c r="BV6531" i="25"/>
  <c r="BW6531" i="25"/>
  <c r="BX6531" i="25"/>
  <c r="BU6532" i="25"/>
  <c r="BV6532" i="25"/>
  <c r="BW6532" i="25"/>
  <c r="BX6532" i="25"/>
  <c r="BU6533" i="25"/>
  <c r="BV6533" i="25"/>
  <c r="BW6533" i="25"/>
  <c r="BX6533" i="25"/>
  <c r="BU6534" i="25"/>
  <c r="BV6534" i="25"/>
  <c r="BW6534" i="25"/>
  <c r="BX6534" i="25"/>
  <c r="BU6535" i="25"/>
  <c r="BV6535" i="25"/>
  <c r="BW6535" i="25"/>
  <c r="BX6535" i="25"/>
  <c r="BU6536" i="25"/>
  <c r="BV6536" i="25"/>
  <c r="BW6536" i="25"/>
  <c r="BX6536" i="25"/>
  <c r="BU6537" i="25"/>
  <c r="BV6537" i="25"/>
  <c r="BW6537" i="25"/>
  <c r="BX6537" i="25"/>
  <c r="BU6538" i="25"/>
  <c r="BV6538" i="25"/>
  <c r="BW6538" i="25"/>
  <c r="BX6538" i="25"/>
  <c r="BU6539" i="25"/>
  <c r="BV6539" i="25"/>
  <c r="BW6539" i="25"/>
  <c r="BX6539" i="25"/>
  <c r="BU6540" i="25"/>
  <c r="BV6540" i="25"/>
  <c r="BW6540" i="25"/>
  <c r="BX6540" i="25"/>
  <c r="BU6541" i="25"/>
  <c r="BV6541" i="25"/>
  <c r="BW6541" i="25"/>
  <c r="BX6541" i="25"/>
  <c r="BU6542" i="25"/>
  <c r="BV6542" i="25"/>
  <c r="BW6542" i="25"/>
  <c r="BX6542" i="25"/>
  <c r="BU6543" i="25"/>
  <c r="BV6543" i="25"/>
  <c r="BW6543" i="25"/>
  <c r="BX6543" i="25"/>
  <c r="BU6544" i="25"/>
  <c r="BV6544" i="25"/>
  <c r="BW6544" i="25"/>
  <c r="BX6544" i="25"/>
  <c r="BU6545" i="25"/>
  <c r="BV6545" i="25"/>
  <c r="BW6545" i="25"/>
  <c r="BX6545" i="25"/>
  <c r="BU6546" i="25"/>
  <c r="BV6546" i="25"/>
  <c r="BW6546" i="25"/>
  <c r="BX6546" i="25"/>
  <c r="BU6547" i="25"/>
  <c r="BV6547" i="25"/>
  <c r="BW6547" i="25"/>
  <c r="BX6547" i="25"/>
  <c r="BU6548" i="25"/>
  <c r="BV6548" i="25"/>
  <c r="BW6548" i="25"/>
  <c r="BX6548" i="25"/>
  <c r="BU6549" i="25"/>
  <c r="BV6549" i="25"/>
  <c r="BW6549" i="25"/>
  <c r="BX6549" i="25"/>
  <c r="BU6550" i="25"/>
  <c r="BV6550" i="25"/>
  <c r="BW6550" i="25"/>
  <c r="BX6550" i="25"/>
  <c r="BU6551" i="25"/>
  <c r="BV6551" i="25"/>
  <c r="BW6551" i="25"/>
  <c r="BX6551" i="25"/>
  <c r="BU6552" i="25"/>
  <c r="BV6552" i="25"/>
  <c r="BW6552" i="25"/>
  <c r="BX6552" i="25"/>
  <c r="BU6553" i="25"/>
  <c r="BV6553" i="25"/>
  <c r="BW6553" i="25"/>
  <c r="BX6553" i="25"/>
  <c r="BU6554" i="25"/>
  <c r="BV6554" i="25"/>
  <c r="BW6554" i="25"/>
  <c r="BX6554" i="25"/>
  <c r="BU6555" i="25"/>
  <c r="BV6555" i="25"/>
  <c r="BW6555" i="25"/>
  <c r="BX6555" i="25"/>
  <c r="BU6556" i="25"/>
  <c r="BV6556" i="25"/>
  <c r="BW6556" i="25"/>
  <c r="BX6556" i="25"/>
  <c r="BU6557" i="25"/>
  <c r="BV6557" i="25"/>
  <c r="BW6557" i="25"/>
  <c r="BX6557" i="25"/>
  <c r="BU6558" i="25"/>
  <c r="BV6558" i="25"/>
  <c r="BW6558" i="25"/>
  <c r="BX6558" i="25"/>
  <c r="BU6559" i="25"/>
  <c r="BV6559" i="25"/>
  <c r="BW6559" i="25"/>
  <c r="BX6559" i="25"/>
  <c r="BU6560" i="25"/>
  <c r="BV6560" i="25"/>
  <c r="BW6560" i="25"/>
  <c r="BX6560" i="25"/>
  <c r="BU6561" i="25"/>
  <c r="BV6561" i="25"/>
  <c r="BW6561" i="25"/>
  <c r="BX6561" i="25"/>
  <c r="BU6562" i="25"/>
  <c r="BV6562" i="25"/>
  <c r="BW6562" i="25"/>
  <c r="BX6562" i="25"/>
  <c r="BU6563" i="25"/>
  <c r="BV6563" i="25"/>
  <c r="BW6563" i="25"/>
  <c r="BX6563" i="25"/>
  <c r="BU6564" i="25"/>
  <c r="BV6564" i="25"/>
  <c r="BW6564" i="25"/>
  <c r="BX6564" i="25"/>
  <c r="BU6565" i="25"/>
  <c r="BV6565" i="25"/>
  <c r="BW6565" i="25"/>
  <c r="BX6565" i="25"/>
  <c r="BU6566" i="25"/>
  <c r="BV6566" i="25"/>
  <c r="BW6566" i="25"/>
  <c r="BX6566" i="25"/>
  <c r="BU6567" i="25"/>
  <c r="BV6567" i="25"/>
  <c r="BW6567" i="25"/>
  <c r="BX6567" i="25"/>
  <c r="BU6568" i="25"/>
  <c r="BV6568" i="25"/>
  <c r="BW6568" i="25"/>
  <c r="BX6568" i="25"/>
  <c r="BU6569" i="25"/>
  <c r="BV6569" i="25"/>
  <c r="BW6569" i="25"/>
  <c r="BX6569" i="25"/>
  <c r="BU6570" i="25"/>
  <c r="BV6570" i="25"/>
  <c r="BW6570" i="25"/>
  <c r="BX6570" i="25"/>
  <c r="BU6571" i="25"/>
  <c r="BV6571" i="25"/>
  <c r="BW6571" i="25"/>
  <c r="BX6571" i="25"/>
  <c r="BU6572" i="25"/>
  <c r="BV6572" i="25"/>
  <c r="BW6572" i="25"/>
  <c r="BX6572" i="25"/>
  <c r="BU6573" i="25"/>
  <c r="BV6573" i="25"/>
  <c r="BW6573" i="25"/>
  <c r="BX6573" i="25"/>
  <c r="BU6574" i="25"/>
  <c r="BV6574" i="25"/>
  <c r="BW6574" i="25"/>
  <c r="BX6574" i="25"/>
  <c r="BU6575" i="25"/>
  <c r="BV6575" i="25"/>
  <c r="BW6575" i="25"/>
  <c r="BX6575" i="25"/>
  <c r="BU6576" i="25"/>
  <c r="BV6576" i="25"/>
  <c r="BW6576" i="25"/>
  <c r="BX6576" i="25"/>
  <c r="BU6577" i="25"/>
  <c r="BV6577" i="25"/>
  <c r="BW6577" i="25"/>
  <c r="BX6577" i="25"/>
  <c r="BU6578" i="25"/>
  <c r="BV6578" i="25"/>
  <c r="BW6578" i="25"/>
  <c r="BX6578" i="25"/>
  <c r="BU6579" i="25"/>
  <c r="BV6579" i="25"/>
  <c r="BW6579" i="25"/>
  <c r="BX6579" i="25"/>
  <c r="BU6580" i="25"/>
  <c r="BV6580" i="25"/>
  <c r="BW6580" i="25"/>
  <c r="BX6580" i="25"/>
  <c r="BU6581" i="25"/>
  <c r="BV6581" i="25"/>
  <c r="BW6581" i="25"/>
  <c r="BX6581" i="25"/>
  <c r="BU6582" i="25"/>
  <c r="BV6582" i="25"/>
  <c r="BW6582" i="25"/>
  <c r="BX6582" i="25"/>
  <c r="BU6583" i="25"/>
  <c r="BV6583" i="25"/>
  <c r="BW6583" i="25"/>
  <c r="BX6583" i="25"/>
  <c r="BU6584" i="25"/>
  <c r="BV6584" i="25"/>
  <c r="BW6584" i="25"/>
  <c r="BX6584" i="25"/>
  <c r="BU6585" i="25"/>
  <c r="BV6585" i="25"/>
  <c r="BW6585" i="25"/>
  <c r="BX6585" i="25"/>
  <c r="BU6586" i="25"/>
  <c r="BV6586" i="25"/>
  <c r="BW6586" i="25"/>
  <c r="BX6586" i="25"/>
  <c r="BU6587" i="25"/>
  <c r="BV6587" i="25"/>
  <c r="BW6587" i="25"/>
  <c r="BX6587" i="25"/>
  <c r="BU6588" i="25"/>
  <c r="BV6588" i="25"/>
  <c r="BW6588" i="25"/>
  <c r="BX6588" i="25"/>
  <c r="BU6589" i="25"/>
  <c r="BV6589" i="25"/>
  <c r="BW6589" i="25"/>
  <c r="BX6589" i="25"/>
  <c r="BU6590" i="25"/>
  <c r="BV6590" i="25"/>
  <c r="BW6590" i="25"/>
  <c r="BX6590" i="25"/>
  <c r="BU6591" i="25"/>
  <c r="BV6591" i="25"/>
  <c r="BW6591" i="25"/>
  <c r="BX6591" i="25"/>
  <c r="BU6592" i="25"/>
  <c r="BV6592" i="25"/>
  <c r="BW6592" i="25"/>
  <c r="BX6592" i="25"/>
  <c r="BU6593" i="25"/>
  <c r="BV6593" i="25"/>
  <c r="BW6593" i="25"/>
  <c r="BX6593" i="25"/>
  <c r="BU6594" i="25"/>
  <c r="BV6594" i="25"/>
  <c r="BW6594" i="25"/>
  <c r="BX6594" i="25"/>
  <c r="BU6595" i="25"/>
  <c r="BV6595" i="25"/>
  <c r="BW6595" i="25"/>
  <c r="BX6595" i="25"/>
  <c r="BU6596" i="25"/>
  <c r="BV6596" i="25"/>
  <c r="BW6596" i="25"/>
  <c r="BX6596" i="25"/>
  <c r="BU6597" i="25"/>
  <c r="BV6597" i="25"/>
  <c r="BW6597" i="25"/>
  <c r="BX6597" i="25"/>
  <c r="BU6598" i="25"/>
  <c r="BV6598" i="25"/>
  <c r="BW6598" i="25"/>
  <c r="BX6598" i="25"/>
  <c r="BU6599" i="25"/>
  <c r="BV6599" i="25"/>
  <c r="BW6599" i="25"/>
  <c r="BX6599" i="25"/>
  <c r="BU6600" i="25"/>
  <c r="BV6600" i="25"/>
  <c r="BW6600" i="25"/>
  <c r="BX6600" i="25"/>
  <c r="BU6601" i="25"/>
  <c r="BV6601" i="25"/>
  <c r="BW6601" i="25"/>
  <c r="BX6601" i="25"/>
  <c r="BU6602" i="25"/>
  <c r="BV6602" i="25"/>
  <c r="BW6602" i="25"/>
  <c r="BX6602" i="25"/>
  <c r="BU6603" i="25"/>
  <c r="BV6603" i="25"/>
  <c r="BW6603" i="25"/>
  <c r="BX6603" i="25"/>
  <c r="BU6604" i="25"/>
  <c r="BV6604" i="25"/>
  <c r="BW6604" i="25"/>
  <c r="BX6604" i="25"/>
  <c r="BU6605" i="25"/>
  <c r="BV6605" i="25"/>
  <c r="BW6605" i="25"/>
  <c r="BX6605" i="25"/>
  <c r="BU6606" i="25"/>
  <c r="BV6606" i="25"/>
  <c r="BW6606" i="25"/>
  <c r="BX6606" i="25"/>
  <c r="BU6607" i="25"/>
  <c r="BV6607" i="25"/>
  <c r="BW6607" i="25"/>
  <c r="BX6607" i="25"/>
  <c r="BU6608" i="25"/>
  <c r="BV6608" i="25"/>
  <c r="BW6608" i="25"/>
  <c r="BX6608" i="25"/>
  <c r="BU6609" i="25"/>
  <c r="BV6609" i="25"/>
  <c r="BW6609" i="25"/>
  <c r="BX6609" i="25"/>
  <c r="BU6610" i="25"/>
  <c r="BV6610" i="25"/>
  <c r="BW6610" i="25"/>
  <c r="BX6610" i="25"/>
  <c r="BU6611" i="25"/>
  <c r="BV6611" i="25"/>
  <c r="BW6611" i="25"/>
  <c r="BX6611" i="25"/>
  <c r="BU6612" i="25"/>
  <c r="BV6612" i="25"/>
  <c r="BW6612" i="25"/>
  <c r="BX6612" i="25"/>
  <c r="BU6613" i="25"/>
  <c r="BV6613" i="25"/>
  <c r="BW6613" i="25"/>
  <c r="BX6613" i="25"/>
  <c r="BU6614" i="25"/>
  <c r="BV6614" i="25"/>
  <c r="BW6614" i="25"/>
  <c r="BX6614" i="25"/>
  <c r="BU6615" i="25"/>
  <c r="BV6615" i="25"/>
  <c r="BW6615" i="25"/>
  <c r="BX6615" i="25"/>
  <c r="BU6616" i="25"/>
  <c r="BV6616" i="25"/>
  <c r="BW6616" i="25"/>
  <c r="BX6616" i="25"/>
  <c r="BU6617" i="25"/>
  <c r="BV6617" i="25"/>
  <c r="BW6617" i="25"/>
  <c r="BX6617" i="25"/>
  <c r="BU6618" i="25"/>
  <c r="BV6618" i="25"/>
  <c r="BW6618" i="25"/>
  <c r="BX6618" i="25"/>
  <c r="BU6619" i="25"/>
  <c r="BV6619" i="25"/>
  <c r="BW6619" i="25"/>
  <c r="BX6619" i="25"/>
  <c r="BU6620" i="25"/>
  <c r="BV6620" i="25"/>
  <c r="BW6620" i="25"/>
  <c r="BX6620" i="25"/>
  <c r="BU6621" i="25"/>
  <c r="BV6621" i="25"/>
  <c r="BW6621" i="25"/>
  <c r="BX6621" i="25"/>
  <c r="BU6622" i="25"/>
  <c r="BV6622" i="25"/>
  <c r="BW6622" i="25"/>
  <c r="BX6622" i="25"/>
  <c r="BU6623" i="25"/>
  <c r="BV6623" i="25"/>
  <c r="BW6623" i="25"/>
  <c r="BX6623" i="25"/>
  <c r="BU6624" i="25"/>
  <c r="BV6624" i="25"/>
  <c r="BW6624" i="25"/>
  <c r="BX6624" i="25"/>
  <c r="BU6625" i="25"/>
  <c r="BV6625" i="25"/>
  <c r="BW6625" i="25"/>
  <c r="BX6625" i="25"/>
  <c r="BU6626" i="25"/>
  <c r="BV6626" i="25"/>
  <c r="BW6626" i="25"/>
  <c r="BX6626" i="25"/>
  <c r="BU6627" i="25"/>
  <c r="BV6627" i="25"/>
  <c r="BW6627" i="25"/>
  <c r="BX6627" i="25"/>
  <c r="BU6628" i="25"/>
  <c r="BV6628" i="25"/>
  <c r="BW6628" i="25"/>
  <c r="BX6628" i="25"/>
  <c r="BU6629" i="25"/>
  <c r="BV6629" i="25"/>
  <c r="BW6629" i="25"/>
  <c r="BX6629" i="25"/>
  <c r="BU6630" i="25"/>
  <c r="BV6630" i="25"/>
  <c r="BW6630" i="25"/>
  <c r="BX6630" i="25"/>
  <c r="BU6631" i="25"/>
  <c r="BV6631" i="25"/>
  <c r="BW6631" i="25"/>
  <c r="BX6631" i="25"/>
  <c r="BU6632" i="25"/>
  <c r="BV6632" i="25"/>
  <c r="BW6632" i="25"/>
  <c r="BX6632" i="25"/>
  <c r="BU6633" i="25"/>
  <c r="BV6633" i="25"/>
  <c r="BW6633" i="25"/>
  <c r="BX6633" i="25"/>
  <c r="BU6634" i="25"/>
  <c r="BV6634" i="25"/>
  <c r="BW6634" i="25"/>
  <c r="BX6634" i="25"/>
  <c r="BU6635" i="25"/>
  <c r="BV6635" i="25"/>
  <c r="BW6635" i="25"/>
  <c r="BX6635" i="25"/>
  <c r="BU6636" i="25"/>
  <c r="BV6636" i="25"/>
  <c r="BW6636" i="25"/>
  <c r="BX6636" i="25"/>
  <c r="BU6637" i="25"/>
  <c r="BV6637" i="25"/>
  <c r="BW6637" i="25"/>
  <c r="BX6637" i="25"/>
  <c r="BU6638" i="25"/>
  <c r="BV6638" i="25"/>
  <c r="BW6638" i="25"/>
  <c r="BX6638" i="25"/>
  <c r="BU6639" i="25"/>
  <c r="BV6639" i="25"/>
  <c r="BW6639" i="25"/>
  <c r="BX6639" i="25"/>
  <c r="BU6640" i="25"/>
  <c r="BV6640" i="25"/>
  <c r="BW6640" i="25"/>
  <c r="BX6640" i="25"/>
  <c r="BU6641" i="25"/>
  <c r="BV6641" i="25"/>
  <c r="BW6641" i="25"/>
  <c r="BX6641" i="25"/>
  <c r="BU6642" i="25"/>
  <c r="BV6642" i="25"/>
  <c r="BW6642" i="25"/>
  <c r="BX6642" i="25"/>
  <c r="BU6643" i="25"/>
  <c r="BV6643" i="25"/>
  <c r="BW6643" i="25"/>
  <c r="BX6643" i="25"/>
  <c r="BU6644" i="25"/>
  <c r="BV6644" i="25"/>
  <c r="BW6644" i="25"/>
  <c r="BX6644" i="25"/>
  <c r="BU6645" i="25"/>
  <c r="BV6645" i="25"/>
  <c r="BW6645" i="25"/>
  <c r="BX6645" i="25"/>
  <c r="BU6646" i="25"/>
  <c r="BV6646" i="25"/>
  <c r="BW6646" i="25"/>
  <c r="BX6646" i="25"/>
  <c r="BU6647" i="25"/>
  <c r="BV6647" i="25"/>
  <c r="BW6647" i="25"/>
  <c r="BX6647" i="25"/>
  <c r="BU6648" i="25"/>
  <c r="BV6648" i="25"/>
  <c r="BW6648" i="25"/>
  <c r="BX6648" i="25"/>
  <c r="BU6649" i="25"/>
  <c r="BV6649" i="25"/>
  <c r="BW6649" i="25"/>
  <c r="BX6649" i="25"/>
  <c r="BU6650" i="25"/>
  <c r="BV6650" i="25"/>
  <c r="BW6650" i="25"/>
  <c r="BX6650" i="25"/>
  <c r="BU6651" i="25"/>
  <c r="BV6651" i="25"/>
  <c r="BW6651" i="25"/>
  <c r="BX6651" i="25"/>
  <c r="BU6652" i="25"/>
  <c r="BV6652" i="25"/>
  <c r="BW6652" i="25"/>
  <c r="BX6652" i="25"/>
  <c r="BU6653" i="25"/>
  <c r="BV6653" i="25"/>
  <c r="BW6653" i="25"/>
  <c r="BX6653" i="25"/>
  <c r="BU6654" i="25"/>
  <c r="BV6654" i="25"/>
  <c r="BW6654" i="25"/>
  <c r="BX6654" i="25"/>
  <c r="BU6655" i="25"/>
  <c r="BV6655" i="25"/>
  <c r="BW6655" i="25"/>
  <c r="BX6655" i="25"/>
  <c r="BU6656" i="25"/>
  <c r="BV6656" i="25"/>
  <c r="BW6656" i="25"/>
  <c r="BX6656" i="25"/>
  <c r="BU6657" i="25"/>
  <c r="BV6657" i="25"/>
  <c r="BW6657" i="25"/>
  <c r="BX6657" i="25"/>
  <c r="BU6658" i="25"/>
  <c r="BV6658" i="25"/>
  <c r="BW6658" i="25"/>
  <c r="BX6658" i="25"/>
  <c r="BU6659" i="25"/>
  <c r="BV6659" i="25"/>
  <c r="BW6659" i="25"/>
  <c r="BX6659" i="25"/>
  <c r="BU6660" i="25"/>
  <c r="BV6660" i="25"/>
  <c r="BW6660" i="25"/>
  <c r="BX6660" i="25"/>
  <c r="BU6661" i="25"/>
  <c r="BV6661" i="25"/>
  <c r="BW6661" i="25"/>
  <c r="BX6661" i="25"/>
  <c r="BU6662" i="25"/>
  <c r="BV6662" i="25"/>
  <c r="BW6662" i="25"/>
  <c r="BX6662" i="25"/>
  <c r="BU6663" i="25"/>
  <c r="BV6663" i="25"/>
  <c r="BW6663" i="25"/>
  <c r="BX6663" i="25"/>
  <c r="BU6664" i="25"/>
  <c r="BV6664" i="25"/>
  <c r="BW6664" i="25"/>
  <c r="BX6664" i="25"/>
  <c r="BU6665" i="25"/>
  <c r="BV6665" i="25"/>
  <c r="BW6665" i="25"/>
  <c r="BX6665" i="25"/>
  <c r="BU6666" i="25"/>
  <c r="BV6666" i="25"/>
  <c r="BW6666" i="25"/>
  <c r="BX6666" i="25"/>
  <c r="BU6667" i="25"/>
  <c r="BV6667" i="25"/>
  <c r="BW6667" i="25"/>
  <c r="BX6667" i="25"/>
  <c r="BU6668" i="25"/>
  <c r="BV6668" i="25"/>
  <c r="BW6668" i="25"/>
  <c r="BX6668" i="25"/>
  <c r="BU6669" i="25"/>
  <c r="BV6669" i="25"/>
  <c r="BW6669" i="25"/>
  <c r="BX6669" i="25"/>
  <c r="BU6670" i="25"/>
  <c r="BV6670" i="25"/>
  <c r="BW6670" i="25"/>
  <c r="BX6670" i="25"/>
  <c r="BU6671" i="25"/>
  <c r="BV6671" i="25"/>
  <c r="BW6671" i="25"/>
  <c r="BX6671" i="25"/>
  <c r="BU6672" i="25"/>
  <c r="BV6672" i="25"/>
  <c r="BW6672" i="25"/>
  <c r="BX6672" i="25"/>
  <c r="BU6673" i="25"/>
  <c r="BV6673" i="25"/>
  <c r="BW6673" i="25"/>
  <c r="BX6673" i="25"/>
  <c r="BU6674" i="25"/>
  <c r="BV6674" i="25"/>
  <c r="BW6674" i="25"/>
  <c r="BX6674" i="25"/>
  <c r="BU6675" i="25"/>
  <c r="BV6675" i="25"/>
  <c r="BW6675" i="25"/>
  <c r="BX6675" i="25"/>
  <c r="BU6676" i="25"/>
  <c r="BV6676" i="25"/>
  <c r="BW6676" i="25"/>
  <c r="BX6676" i="25"/>
  <c r="BU6677" i="25"/>
  <c r="BV6677" i="25"/>
  <c r="BW6677" i="25"/>
  <c r="BX6677" i="25"/>
  <c r="BU6678" i="25"/>
  <c r="BV6678" i="25"/>
  <c r="BW6678" i="25"/>
  <c r="BX6678" i="25"/>
  <c r="BU6679" i="25"/>
  <c r="BV6679" i="25"/>
  <c r="BW6679" i="25"/>
  <c r="BX6679" i="25"/>
  <c r="BU6680" i="25"/>
  <c r="BV6680" i="25"/>
  <c r="BW6680" i="25"/>
  <c r="BX6680" i="25"/>
  <c r="BU6681" i="25"/>
  <c r="BV6681" i="25"/>
  <c r="BW6681" i="25"/>
  <c r="BX6681" i="25"/>
  <c r="BU6682" i="25"/>
  <c r="BV6682" i="25"/>
  <c r="BW6682" i="25"/>
  <c r="BX6682" i="25"/>
  <c r="BU6683" i="25"/>
  <c r="BV6683" i="25"/>
  <c r="BW6683" i="25"/>
  <c r="BX6683" i="25"/>
  <c r="BU6684" i="25"/>
  <c r="BV6684" i="25"/>
  <c r="BW6684" i="25"/>
  <c r="BX6684" i="25"/>
  <c r="BU6685" i="25"/>
  <c r="BV6685" i="25"/>
  <c r="BW6685" i="25"/>
  <c r="BX6685" i="25"/>
  <c r="BU6686" i="25"/>
  <c r="BV6686" i="25"/>
  <c r="BW6686" i="25"/>
  <c r="BX6686" i="25"/>
  <c r="BU6687" i="25"/>
  <c r="BV6687" i="25"/>
  <c r="BW6687" i="25"/>
  <c r="BX6687" i="25"/>
  <c r="BU6688" i="25"/>
  <c r="BV6688" i="25"/>
  <c r="BW6688" i="25"/>
  <c r="BX6688" i="25"/>
  <c r="BU6689" i="25"/>
  <c r="BV6689" i="25"/>
  <c r="BW6689" i="25"/>
  <c r="BX6689" i="25"/>
  <c r="BU6690" i="25"/>
  <c r="BV6690" i="25"/>
  <c r="BW6690" i="25"/>
  <c r="BX6690" i="25"/>
  <c r="BU6691" i="25"/>
  <c r="BV6691" i="25"/>
  <c r="BW6691" i="25"/>
  <c r="BX6691" i="25"/>
  <c r="BU6692" i="25"/>
  <c r="BV6692" i="25"/>
  <c r="BW6692" i="25"/>
  <c r="BX6692" i="25"/>
  <c r="BU6693" i="25"/>
  <c r="BV6693" i="25"/>
  <c r="BW6693" i="25"/>
  <c r="BX6693" i="25"/>
  <c r="BU6694" i="25"/>
  <c r="BV6694" i="25"/>
  <c r="BW6694" i="25"/>
  <c r="BX6694" i="25"/>
  <c r="BU6695" i="25"/>
  <c r="BV6695" i="25"/>
  <c r="BW6695" i="25"/>
  <c r="BX6695" i="25"/>
  <c r="BU6696" i="25"/>
  <c r="BV6696" i="25"/>
  <c r="BW6696" i="25"/>
  <c r="BX6696" i="25"/>
  <c r="BU6697" i="25"/>
  <c r="BV6697" i="25"/>
  <c r="BW6697" i="25"/>
  <c r="BX6697" i="25"/>
  <c r="BU6698" i="25"/>
  <c r="BV6698" i="25"/>
  <c r="BW6698" i="25"/>
  <c r="BX6698" i="25"/>
  <c r="BU6699" i="25"/>
  <c r="BV6699" i="25"/>
  <c r="BW6699" i="25"/>
  <c r="BX6699" i="25"/>
  <c r="BU6700" i="25"/>
  <c r="BV6700" i="25"/>
  <c r="BW6700" i="25"/>
  <c r="BX6700" i="25"/>
  <c r="BU6701" i="25"/>
  <c r="BV6701" i="25"/>
  <c r="BW6701" i="25"/>
  <c r="BX6701" i="25"/>
  <c r="BU6702" i="25"/>
  <c r="BV6702" i="25"/>
  <c r="BW6702" i="25"/>
  <c r="BX6702" i="25"/>
  <c r="BU6703" i="25"/>
  <c r="BV6703" i="25"/>
  <c r="BW6703" i="25"/>
  <c r="BX6703" i="25"/>
  <c r="BU6704" i="25"/>
  <c r="BV6704" i="25"/>
  <c r="BW6704" i="25"/>
  <c r="BX6704" i="25"/>
  <c r="BU6705" i="25"/>
  <c r="BV6705" i="25"/>
  <c r="BW6705" i="25"/>
  <c r="BX6705" i="25"/>
  <c r="BU6706" i="25"/>
  <c r="BV6706" i="25"/>
  <c r="BW6706" i="25"/>
  <c r="BX6706" i="25"/>
  <c r="BU6707" i="25"/>
  <c r="BV6707" i="25"/>
  <c r="BW6707" i="25"/>
  <c r="BX6707" i="25"/>
  <c r="BU6708" i="25"/>
  <c r="BV6708" i="25"/>
  <c r="BW6708" i="25"/>
  <c r="BX6708" i="25"/>
  <c r="BU6709" i="25"/>
  <c r="BV6709" i="25"/>
  <c r="BW6709" i="25"/>
  <c r="BX6709" i="25"/>
  <c r="BU6710" i="25"/>
  <c r="BV6710" i="25"/>
  <c r="BW6710" i="25"/>
  <c r="BX6710" i="25"/>
  <c r="BU6711" i="25"/>
  <c r="BV6711" i="25"/>
  <c r="BW6711" i="25"/>
  <c r="BX6711" i="25"/>
  <c r="BU6712" i="25"/>
  <c r="BV6712" i="25"/>
  <c r="BW6712" i="25"/>
  <c r="BX6712" i="25"/>
  <c r="BU6713" i="25"/>
  <c r="BV6713" i="25"/>
  <c r="BW6713" i="25"/>
  <c r="BX6713" i="25"/>
  <c r="BU6714" i="25"/>
  <c r="BV6714" i="25"/>
  <c r="BW6714" i="25"/>
  <c r="BX6714" i="25"/>
  <c r="BU6715" i="25"/>
  <c r="BV6715" i="25"/>
  <c r="BW6715" i="25"/>
  <c r="BX6715" i="25"/>
  <c r="BU6716" i="25"/>
  <c r="BV6716" i="25"/>
  <c r="BW6716" i="25"/>
  <c r="BX6716" i="25"/>
  <c r="BU6717" i="25"/>
  <c r="BV6717" i="25"/>
  <c r="BW6717" i="25"/>
  <c r="BX6717" i="25"/>
  <c r="BU6718" i="25"/>
  <c r="BV6718" i="25"/>
  <c r="BW6718" i="25"/>
  <c r="BX6718" i="25"/>
  <c r="BU6719" i="25"/>
  <c r="BV6719" i="25"/>
  <c r="BW6719" i="25"/>
  <c r="BX6719" i="25"/>
  <c r="BU6720" i="25"/>
  <c r="BV6720" i="25"/>
  <c r="BW6720" i="25"/>
  <c r="BX6720" i="25"/>
  <c r="BU6721" i="25"/>
  <c r="BV6721" i="25"/>
  <c r="BW6721" i="25"/>
  <c r="BX6721" i="25"/>
  <c r="BU6722" i="25"/>
  <c r="BV6722" i="25"/>
  <c r="BW6722" i="25"/>
  <c r="BX6722" i="25"/>
  <c r="BU6723" i="25"/>
  <c r="BV6723" i="25"/>
  <c r="BW6723" i="25"/>
  <c r="BX6723" i="25"/>
  <c r="BU6724" i="25"/>
  <c r="BV6724" i="25"/>
  <c r="BW6724" i="25"/>
  <c r="BX6724" i="25"/>
  <c r="BU6725" i="25"/>
  <c r="BV6725" i="25"/>
  <c r="BW6725" i="25"/>
  <c r="BX6725" i="25"/>
  <c r="BU6726" i="25"/>
  <c r="BV6726" i="25"/>
  <c r="BW6726" i="25"/>
  <c r="BX6726" i="25"/>
  <c r="BU6727" i="25"/>
  <c r="BV6727" i="25"/>
  <c r="BW6727" i="25"/>
  <c r="BX6727" i="25"/>
  <c r="BU6728" i="25"/>
  <c r="BV6728" i="25"/>
  <c r="BW6728" i="25"/>
  <c r="BX6728" i="25"/>
  <c r="BU6729" i="25"/>
  <c r="BV6729" i="25"/>
  <c r="BW6729" i="25"/>
  <c r="BX6729" i="25"/>
  <c r="BU6730" i="25"/>
  <c r="BV6730" i="25"/>
  <c r="BW6730" i="25"/>
  <c r="BX6730" i="25"/>
  <c r="BU6731" i="25"/>
  <c r="BV6731" i="25"/>
  <c r="BW6731" i="25"/>
  <c r="BX6731" i="25"/>
  <c r="BU6732" i="25"/>
  <c r="BV6732" i="25"/>
  <c r="BW6732" i="25"/>
  <c r="BX6732" i="25"/>
  <c r="BU6733" i="25"/>
  <c r="BV6733" i="25"/>
  <c r="BW6733" i="25"/>
  <c r="BX6733" i="25"/>
  <c r="BU6734" i="25"/>
  <c r="BV6734" i="25"/>
  <c r="BW6734" i="25"/>
  <c r="BX6734" i="25"/>
  <c r="BU6735" i="25"/>
  <c r="BV6735" i="25"/>
  <c r="BW6735" i="25"/>
  <c r="BX6735" i="25"/>
  <c r="BU6736" i="25"/>
  <c r="BV6736" i="25"/>
  <c r="BW6736" i="25"/>
  <c r="BX6736" i="25"/>
  <c r="BU6737" i="25"/>
  <c r="BV6737" i="25"/>
  <c r="BW6737" i="25"/>
  <c r="BX6737" i="25"/>
  <c r="BU6738" i="25"/>
  <c r="BV6738" i="25"/>
  <c r="BW6738" i="25"/>
  <c r="BX6738" i="25"/>
  <c r="BU6739" i="25"/>
  <c r="BV6739" i="25"/>
  <c r="BW6739" i="25"/>
  <c r="BX6739" i="25"/>
  <c r="BU6740" i="25"/>
  <c r="BV6740" i="25"/>
  <c r="BW6740" i="25"/>
  <c r="BX6740" i="25"/>
  <c r="BU6741" i="25"/>
  <c r="BV6741" i="25"/>
  <c r="BW6741" i="25"/>
  <c r="BX6741" i="25"/>
  <c r="BU6742" i="25"/>
  <c r="BV6742" i="25"/>
  <c r="BW6742" i="25"/>
  <c r="BX6742" i="25"/>
  <c r="BU6743" i="25"/>
  <c r="BV6743" i="25"/>
  <c r="BW6743" i="25"/>
  <c r="BX6743" i="25"/>
  <c r="BU6744" i="25"/>
  <c r="BV6744" i="25"/>
  <c r="BW6744" i="25"/>
  <c r="BX6744" i="25"/>
  <c r="BU6745" i="25"/>
  <c r="BV6745" i="25"/>
  <c r="BW6745" i="25"/>
  <c r="BX6745" i="25"/>
  <c r="BU6746" i="25"/>
  <c r="BV6746" i="25"/>
  <c r="BW6746" i="25"/>
  <c r="BX6746" i="25"/>
  <c r="BU6747" i="25"/>
  <c r="BV6747" i="25"/>
  <c r="BW6747" i="25"/>
  <c r="BX6747" i="25"/>
  <c r="BU6748" i="25"/>
  <c r="BV6748" i="25"/>
  <c r="BW6748" i="25"/>
  <c r="BX6748" i="25"/>
  <c r="BU6749" i="25"/>
  <c r="BV6749" i="25"/>
  <c r="BW6749" i="25"/>
  <c r="BX6749" i="25"/>
  <c r="BU6750" i="25"/>
  <c r="BV6750" i="25"/>
  <c r="BW6750" i="25"/>
  <c r="BX6750" i="25"/>
  <c r="BU6751" i="25"/>
  <c r="BV6751" i="25"/>
  <c r="BW6751" i="25"/>
  <c r="BX6751" i="25"/>
  <c r="BU6752" i="25"/>
  <c r="BV6752" i="25"/>
  <c r="BW6752" i="25"/>
  <c r="BX6752" i="25"/>
  <c r="BU6753" i="25"/>
  <c r="BV6753" i="25"/>
  <c r="BW6753" i="25"/>
  <c r="BX6753" i="25"/>
  <c r="BU6754" i="25"/>
  <c r="BV6754" i="25"/>
  <c r="BW6754" i="25"/>
  <c r="BX6754" i="25"/>
  <c r="BU6755" i="25"/>
  <c r="BV6755" i="25"/>
  <c r="BW6755" i="25"/>
  <c r="BX6755" i="25"/>
  <c r="BU6756" i="25"/>
  <c r="BV6756" i="25"/>
  <c r="BW6756" i="25"/>
  <c r="BX6756" i="25"/>
  <c r="BU6757" i="25"/>
  <c r="BV6757" i="25"/>
  <c r="BW6757" i="25"/>
  <c r="BX6757" i="25"/>
  <c r="BU6758" i="25"/>
  <c r="BV6758" i="25"/>
  <c r="BW6758" i="25"/>
  <c r="BX6758" i="25"/>
  <c r="BU6759" i="25"/>
  <c r="BV6759" i="25"/>
  <c r="BW6759" i="25"/>
  <c r="BX6759" i="25"/>
  <c r="BU6760" i="25"/>
  <c r="BV6760" i="25"/>
  <c r="BW6760" i="25"/>
  <c r="BX6760" i="25"/>
  <c r="BU6761" i="25"/>
  <c r="BV6761" i="25"/>
  <c r="BW6761" i="25"/>
  <c r="BX6761" i="25"/>
  <c r="BU6762" i="25"/>
  <c r="BV6762" i="25"/>
  <c r="BW6762" i="25"/>
  <c r="BX6762" i="25"/>
  <c r="BU6763" i="25"/>
  <c r="BV6763" i="25"/>
  <c r="BW6763" i="25"/>
  <c r="BX6763" i="25"/>
  <c r="BU6764" i="25"/>
  <c r="BV6764" i="25"/>
  <c r="BW6764" i="25"/>
  <c r="BX6764" i="25"/>
  <c r="BU6765" i="25"/>
  <c r="BV6765" i="25"/>
  <c r="BW6765" i="25"/>
  <c r="BX6765" i="25"/>
  <c r="BU6766" i="25"/>
  <c r="BV6766" i="25"/>
  <c r="BW6766" i="25"/>
  <c r="BX6766" i="25"/>
  <c r="BU6767" i="25"/>
  <c r="BV6767" i="25"/>
  <c r="BW6767" i="25"/>
  <c r="BX6767" i="25"/>
  <c r="BU6768" i="25"/>
  <c r="BV6768" i="25"/>
  <c r="BW6768" i="25"/>
  <c r="BX6768" i="25"/>
  <c r="BU6769" i="25"/>
  <c r="BV6769" i="25"/>
  <c r="BW6769" i="25"/>
  <c r="BX6769" i="25"/>
  <c r="BU6770" i="25"/>
  <c r="BV6770" i="25"/>
  <c r="BW6770" i="25"/>
  <c r="BX6770" i="25"/>
  <c r="BU6771" i="25"/>
  <c r="BV6771" i="25"/>
  <c r="BW6771" i="25"/>
  <c r="BX6771" i="25"/>
  <c r="BU6772" i="25"/>
  <c r="BV6772" i="25"/>
  <c r="BW6772" i="25"/>
  <c r="BX6772" i="25"/>
  <c r="BU6773" i="25"/>
  <c r="BV6773" i="25"/>
  <c r="BW6773" i="25"/>
  <c r="BX6773" i="25"/>
  <c r="BU6774" i="25"/>
  <c r="BV6774" i="25"/>
  <c r="BW6774" i="25"/>
  <c r="BX6774" i="25"/>
  <c r="BU6775" i="25"/>
  <c r="BV6775" i="25"/>
  <c r="BW6775" i="25"/>
  <c r="BX6775" i="25"/>
  <c r="BU6776" i="25"/>
  <c r="BV6776" i="25"/>
  <c r="BW6776" i="25"/>
  <c r="BX6776" i="25"/>
  <c r="BU6777" i="25"/>
  <c r="BV6777" i="25"/>
  <c r="BW6777" i="25"/>
  <c r="BX6777" i="25"/>
  <c r="BU6778" i="25"/>
  <c r="BV6778" i="25"/>
  <c r="BW6778" i="25"/>
  <c r="BX6778" i="25"/>
  <c r="BU6779" i="25"/>
  <c r="BV6779" i="25"/>
  <c r="BW6779" i="25"/>
  <c r="BX6779" i="25"/>
  <c r="BU6780" i="25"/>
  <c r="BV6780" i="25"/>
  <c r="BW6780" i="25"/>
  <c r="BX6780" i="25"/>
  <c r="BU6781" i="25"/>
  <c r="BV6781" i="25"/>
  <c r="BW6781" i="25"/>
  <c r="BX6781" i="25"/>
  <c r="BU6782" i="25"/>
  <c r="BV6782" i="25"/>
  <c r="BW6782" i="25"/>
  <c r="BX6782" i="25"/>
  <c r="BU6783" i="25"/>
  <c r="BV6783" i="25"/>
  <c r="BW6783" i="25"/>
  <c r="BX6783" i="25"/>
  <c r="BU6784" i="25"/>
  <c r="BV6784" i="25"/>
  <c r="BW6784" i="25"/>
  <c r="BX6784" i="25"/>
  <c r="BU6785" i="25"/>
  <c r="BV6785" i="25"/>
  <c r="BW6785" i="25"/>
  <c r="BX6785" i="25"/>
  <c r="BU6786" i="25"/>
  <c r="BV6786" i="25"/>
  <c r="BW6786" i="25"/>
  <c r="BX6786" i="25"/>
  <c r="BU6787" i="25"/>
  <c r="BV6787" i="25"/>
  <c r="BW6787" i="25"/>
  <c r="BX6787" i="25"/>
  <c r="BU6788" i="25"/>
  <c r="BV6788" i="25"/>
  <c r="BW6788" i="25"/>
  <c r="BX6788" i="25"/>
  <c r="BU6789" i="25"/>
  <c r="BV6789" i="25"/>
  <c r="BW6789" i="25"/>
  <c r="BX6789" i="25"/>
  <c r="BU6790" i="25"/>
  <c r="BV6790" i="25"/>
  <c r="BW6790" i="25"/>
  <c r="BX6790" i="25"/>
  <c r="BU6791" i="25"/>
  <c r="BV6791" i="25"/>
  <c r="BW6791" i="25"/>
  <c r="BX6791" i="25"/>
  <c r="BU6792" i="25"/>
  <c r="BV6792" i="25"/>
  <c r="BW6792" i="25"/>
  <c r="BX6792" i="25"/>
  <c r="BU6793" i="25"/>
  <c r="BV6793" i="25"/>
  <c r="BW6793" i="25"/>
  <c r="BX6793" i="25"/>
  <c r="BU6794" i="25"/>
  <c r="BV6794" i="25"/>
  <c r="BW6794" i="25"/>
  <c r="BX6794" i="25"/>
  <c r="BU6795" i="25"/>
  <c r="BV6795" i="25"/>
  <c r="BW6795" i="25"/>
  <c r="BX6795" i="25"/>
  <c r="BU6796" i="25"/>
  <c r="BV6796" i="25"/>
  <c r="BW6796" i="25"/>
  <c r="BX6796" i="25"/>
  <c r="BU6797" i="25"/>
  <c r="BV6797" i="25"/>
  <c r="BW6797" i="25"/>
  <c r="BX6797" i="25"/>
  <c r="BU6798" i="25"/>
  <c r="BV6798" i="25"/>
  <c r="BW6798" i="25"/>
  <c r="BX6798" i="25"/>
  <c r="BU6799" i="25"/>
  <c r="BV6799" i="25"/>
  <c r="BW6799" i="25"/>
  <c r="BX6799" i="25"/>
  <c r="BU6800" i="25"/>
  <c r="BV6800" i="25"/>
  <c r="BW6800" i="25"/>
  <c r="BX6800" i="25"/>
  <c r="BU6801" i="25"/>
  <c r="BV6801" i="25"/>
  <c r="BW6801" i="25"/>
  <c r="BX6801" i="25"/>
  <c r="BU6802" i="25"/>
  <c r="BV6802" i="25"/>
  <c r="BW6802" i="25"/>
  <c r="BX6802" i="25"/>
  <c r="BU6803" i="25"/>
  <c r="BV6803" i="25"/>
  <c r="BW6803" i="25"/>
  <c r="BX6803" i="25"/>
  <c r="BU6804" i="25"/>
  <c r="BV6804" i="25"/>
  <c r="BW6804" i="25"/>
  <c r="BX6804" i="25"/>
  <c r="BU6805" i="25"/>
  <c r="BV6805" i="25"/>
  <c r="BW6805" i="25"/>
  <c r="BX6805" i="25"/>
  <c r="BU6806" i="25"/>
  <c r="BV6806" i="25"/>
  <c r="BW6806" i="25"/>
  <c r="BX6806" i="25"/>
  <c r="BU6807" i="25"/>
  <c r="BV6807" i="25"/>
  <c r="BW6807" i="25"/>
  <c r="BX6807" i="25"/>
  <c r="BU6808" i="25"/>
  <c r="BV6808" i="25"/>
  <c r="BW6808" i="25"/>
  <c r="BX6808" i="25"/>
  <c r="BU6809" i="25"/>
  <c r="BV6809" i="25"/>
  <c r="BW6809" i="25"/>
  <c r="BX6809" i="25"/>
  <c r="BU6810" i="25"/>
  <c r="BV6810" i="25"/>
  <c r="BW6810" i="25"/>
  <c r="BX6810" i="25"/>
  <c r="BU6811" i="25"/>
  <c r="BV6811" i="25"/>
  <c r="BW6811" i="25"/>
  <c r="BX6811" i="25"/>
  <c r="BU6812" i="25"/>
  <c r="BV6812" i="25"/>
  <c r="BW6812" i="25"/>
  <c r="BX6812" i="25"/>
  <c r="BU6813" i="25"/>
  <c r="BV6813" i="25"/>
  <c r="BW6813" i="25"/>
  <c r="BX6813" i="25"/>
  <c r="BU6814" i="25"/>
  <c r="BV6814" i="25"/>
  <c r="BW6814" i="25"/>
  <c r="BX6814" i="25"/>
  <c r="BU6815" i="25"/>
  <c r="BV6815" i="25"/>
  <c r="BW6815" i="25"/>
  <c r="BX6815" i="25"/>
  <c r="BU6816" i="25"/>
  <c r="BV6816" i="25"/>
  <c r="BW6816" i="25"/>
  <c r="BX6816" i="25"/>
  <c r="BU6817" i="25"/>
  <c r="BV6817" i="25"/>
  <c r="BW6817" i="25"/>
  <c r="BX6817" i="25"/>
  <c r="BU6818" i="25"/>
  <c r="BV6818" i="25"/>
  <c r="BW6818" i="25"/>
  <c r="BX6818" i="25"/>
  <c r="BU6819" i="25"/>
  <c r="BV6819" i="25"/>
  <c r="BW6819" i="25"/>
  <c r="BX6819" i="25"/>
  <c r="BU6820" i="25"/>
  <c r="BV6820" i="25"/>
  <c r="BW6820" i="25"/>
  <c r="BX6820" i="25"/>
  <c r="BU6821" i="25"/>
  <c r="BV6821" i="25"/>
  <c r="BW6821" i="25"/>
  <c r="BX6821" i="25"/>
  <c r="BU6822" i="25"/>
  <c r="BV6822" i="25"/>
  <c r="BW6822" i="25"/>
  <c r="BX6822" i="25"/>
  <c r="BU6823" i="25"/>
  <c r="BV6823" i="25"/>
  <c r="BW6823" i="25"/>
  <c r="BX6823" i="25"/>
  <c r="BU6824" i="25"/>
  <c r="BV6824" i="25"/>
  <c r="BW6824" i="25"/>
  <c r="BX6824" i="25"/>
  <c r="BU6825" i="25"/>
  <c r="BV6825" i="25"/>
  <c r="BW6825" i="25"/>
  <c r="BX6825" i="25"/>
  <c r="BU6826" i="25"/>
  <c r="BV6826" i="25"/>
  <c r="BW6826" i="25"/>
  <c r="BX6826" i="25"/>
  <c r="BU6827" i="25"/>
  <c r="BV6827" i="25"/>
  <c r="BW6827" i="25"/>
  <c r="BX6827" i="25"/>
  <c r="BU6828" i="25"/>
  <c r="BV6828" i="25"/>
  <c r="BW6828" i="25"/>
  <c r="BX6828" i="25"/>
  <c r="BU6829" i="25"/>
  <c r="BV6829" i="25"/>
  <c r="BW6829" i="25"/>
  <c r="BX6829" i="25"/>
  <c r="BU6830" i="25"/>
  <c r="BV6830" i="25"/>
  <c r="BW6830" i="25"/>
  <c r="BX6830" i="25"/>
  <c r="BU6831" i="25"/>
  <c r="BV6831" i="25"/>
  <c r="BW6831" i="25"/>
  <c r="BX6831" i="25"/>
  <c r="BU6832" i="25"/>
  <c r="BV6832" i="25"/>
  <c r="BW6832" i="25"/>
  <c r="BX6832" i="25"/>
  <c r="BU6833" i="25"/>
  <c r="BV6833" i="25"/>
  <c r="BW6833" i="25"/>
  <c r="BX6833" i="25"/>
  <c r="BU6834" i="25"/>
  <c r="BV6834" i="25"/>
  <c r="BW6834" i="25"/>
  <c r="BX6834" i="25"/>
  <c r="BU6835" i="25"/>
  <c r="BV6835" i="25"/>
  <c r="BW6835" i="25"/>
  <c r="BX6835" i="25"/>
  <c r="BU6836" i="25"/>
  <c r="BV6836" i="25"/>
  <c r="BW6836" i="25"/>
  <c r="BX6836" i="25"/>
  <c r="BU6837" i="25"/>
  <c r="BV6837" i="25"/>
  <c r="BW6837" i="25"/>
  <c r="BX6837" i="25"/>
  <c r="BU6838" i="25"/>
  <c r="BV6838" i="25"/>
  <c r="BW6838" i="25"/>
  <c r="BX6838" i="25"/>
  <c r="BU6839" i="25"/>
  <c r="BV6839" i="25"/>
  <c r="BW6839" i="25"/>
  <c r="BX6839" i="25"/>
  <c r="BU6840" i="25"/>
  <c r="BV6840" i="25"/>
  <c r="BW6840" i="25"/>
  <c r="BX6840" i="25"/>
  <c r="BU6841" i="25"/>
  <c r="BV6841" i="25"/>
  <c r="BW6841" i="25"/>
  <c r="BX6841" i="25"/>
  <c r="BU6842" i="25"/>
  <c r="BV6842" i="25"/>
  <c r="BW6842" i="25"/>
  <c r="BX6842" i="25"/>
  <c r="BU6843" i="25"/>
  <c r="BV6843" i="25"/>
  <c r="BW6843" i="25"/>
  <c r="BX6843" i="25"/>
  <c r="BU6844" i="25"/>
  <c r="BV6844" i="25"/>
  <c r="BW6844" i="25"/>
  <c r="BX6844" i="25"/>
  <c r="BU6845" i="25"/>
  <c r="BV6845" i="25"/>
  <c r="BW6845" i="25"/>
  <c r="BX6845" i="25"/>
  <c r="BU6846" i="25"/>
  <c r="BV6846" i="25"/>
  <c r="BW6846" i="25"/>
  <c r="BX6846" i="25"/>
  <c r="BU6847" i="25"/>
  <c r="BV6847" i="25"/>
  <c r="BW6847" i="25"/>
  <c r="BX6847" i="25"/>
  <c r="BU6848" i="25"/>
  <c r="BV6848" i="25"/>
  <c r="BW6848" i="25"/>
  <c r="BX6848" i="25"/>
  <c r="BU6849" i="25"/>
  <c r="BV6849" i="25"/>
  <c r="BW6849" i="25"/>
  <c r="BX6849" i="25"/>
  <c r="BU6850" i="25"/>
  <c r="BV6850" i="25"/>
  <c r="BW6850" i="25"/>
  <c r="BX6850" i="25"/>
  <c r="BU6851" i="25"/>
  <c r="BV6851" i="25"/>
  <c r="BW6851" i="25"/>
  <c r="BX6851" i="25"/>
  <c r="BU6852" i="25"/>
  <c r="BV6852" i="25"/>
  <c r="BW6852" i="25"/>
  <c r="BX6852" i="25"/>
  <c r="BU6853" i="25"/>
  <c r="BV6853" i="25"/>
  <c r="BW6853" i="25"/>
  <c r="BX6853" i="25"/>
  <c r="BU6854" i="25"/>
  <c r="BV6854" i="25"/>
  <c r="BW6854" i="25"/>
  <c r="BX6854" i="25"/>
  <c r="BU6855" i="25"/>
  <c r="BV6855" i="25"/>
  <c r="BW6855" i="25"/>
  <c r="BX6855" i="25"/>
  <c r="BU6856" i="25"/>
  <c r="BV6856" i="25"/>
  <c r="BW6856" i="25"/>
  <c r="BX6856" i="25"/>
  <c r="BU6857" i="25"/>
  <c r="BV6857" i="25"/>
  <c r="BW6857" i="25"/>
  <c r="BX6857" i="25"/>
  <c r="BU6858" i="25"/>
  <c r="BV6858" i="25"/>
  <c r="BW6858" i="25"/>
  <c r="BX6858" i="25"/>
  <c r="BU6859" i="25"/>
  <c r="BV6859" i="25"/>
  <c r="BW6859" i="25"/>
  <c r="BX6859" i="25"/>
  <c r="BU6860" i="25"/>
  <c r="BV6860" i="25"/>
  <c r="BW6860" i="25"/>
  <c r="BX6860" i="25"/>
  <c r="BU6861" i="25"/>
  <c r="BV6861" i="25"/>
  <c r="BW6861" i="25"/>
  <c r="BX6861" i="25"/>
  <c r="BU6862" i="25"/>
  <c r="BV6862" i="25"/>
  <c r="BW6862" i="25"/>
  <c r="BX6862" i="25"/>
  <c r="BU6863" i="25"/>
  <c r="BV6863" i="25"/>
  <c r="BW6863" i="25"/>
  <c r="BX6863" i="25"/>
  <c r="BU6864" i="25"/>
  <c r="BV6864" i="25"/>
  <c r="BW6864" i="25"/>
  <c r="BX6864" i="25"/>
  <c r="BU6865" i="25"/>
  <c r="BV6865" i="25"/>
  <c r="BW6865" i="25"/>
  <c r="BX6865" i="25"/>
  <c r="BU6866" i="25"/>
  <c r="BV6866" i="25"/>
  <c r="BW6866" i="25"/>
  <c r="BX6866" i="25"/>
  <c r="BU6867" i="25"/>
  <c r="BV6867" i="25"/>
  <c r="BW6867" i="25"/>
  <c r="BX6867" i="25"/>
  <c r="BU6868" i="25"/>
  <c r="BV6868" i="25"/>
  <c r="BW6868" i="25"/>
  <c r="BX6868" i="25"/>
  <c r="BU6869" i="25"/>
  <c r="BV6869" i="25"/>
  <c r="BW6869" i="25"/>
  <c r="BX6869" i="25"/>
  <c r="BU6870" i="25"/>
  <c r="BV6870" i="25"/>
  <c r="BW6870" i="25"/>
  <c r="BX6870" i="25"/>
  <c r="BU6871" i="25"/>
  <c r="BV6871" i="25"/>
  <c r="BW6871" i="25"/>
  <c r="BX6871" i="25"/>
  <c r="BU6872" i="25"/>
  <c r="BV6872" i="25"/>
  <c r="BW6872" i="25"/>
  <c r="BX6872" i="25"/>
  <c r="BU6873" i="25"/>
  <c r="BV6873" i="25"/>
  <c r="BW6873" i="25"/>
  <c r="BX6873" i="25"/>
  <c r="BU6874" i="25"/>
  <c r="BV6874" i="25"/>
  <c r="BW6874" i="25"/>
  <c r="BX6874" i="25"/>
  <c r="BU6875" i="25"/>
  <c r="BV6875" i="25"/>
  <c r="BW6875" i="25"/>
  <c r="BX6875" i="25"/>
  <c r="BU6876" i="25"/>
  <c r="BV6876" i="25"/>
  <c r="BW6876" i="25"/>
  <c r="BX6876" i="25"/>
  <c r="BU6877" i="25"/>
  <c r="BV6877" i="25"/>
  <c r="BW6877" i="25"/>
  <c r="BX6877" i="25"/>
  <c r="BU6878" i="25"/>
  <c r="BV6878" i="25"/>
  <c r="BW6878" i="25"/>
  <c r="BX6878" i="25"/>
  <c r="BU6879" i="25"/>
  <c r="BV6879" i="25"/>
  <c r="BW6879" i="25"/>
  <c r="BX6879" i="25"/>
  <c r="BU6880" i="25"/>
  <c r="BV6880" i="25"/>
  <c r="BW6880" i="25"/>
  <c r="BX6880" i="25"/>
  <c r="BU6881" i="25"/>
  <c r="BV6881" i="25"/>
  <c r="BW6881" i="25"/>
  <c r="BX6881" i="25"/>
  <c r="BU6882" i="25"/>
  <c r="BV6882" i="25"/>
  <c r="BW6882" i="25"/>
  <c r="BX6882" i="25"/>
  <c r="BU6883" i="25"/>
  <c r="BV6883" i="25"/>
  <c r="BW6883" i="25"/>
  <c r="BX6883" i="25"/>
  <c r="BU6884" i="25"/>
  <c r="BV6884" i="25"/>
  <c r="BW6884" i="25"/>
  <c r="BX6884" i="25"/>
  <c r="BU6885" i="25"/>
  <c r="BV6885" i="25"/>
  <c r="BW6885" i="25"/>
  <c r="BX6885" i="25"/>
  <c r="BU6886" i="25"/>
  <c r="BV6886" i="25"/>
  <c r="BW6886" i="25"/>
  <c r="BX6886" i="25"/>
  <c r="BU6887" i="25"/>
  <c r="BV6887" i="25"/>
  <c r="BW6887" i="25"/>
  <c r="BX6887" i="25"/>
  <c r="BU6888" i="25"/>
  <c r="BV6888" i="25"/>
  <c r="BW6888" i="25"/>
  <c r="BX6888" i="25"/>
  <c r="BU6889" i="25"/>
  <c r="BV6889" i="25"/>
  <c r="BW6889" i="25"/>
  <c r="BX6889" i="25"/>
  <c r="BU6890" i="25"/>
  <c r="BV6890" i="25"/>
  <c r="BW6890" i="25"/>
  <c r="BX6890" i="25"/>
  <c r="BU6891" i="25"/>
  <c r="BV6891" i="25"/>
  <c r="BW6891" i="25"/>
  <c r="BX6891" i="25"/>
  <c r="BU6892" i="25"/>
  <c r="BV6892" i="25"/>
  <c r="BW6892" i="25"/>
  <c r="BX6892" i="25"/>
  <c r="BU6893" i="25"/>
  <c r="BV6893" i="25"/>
  <c r="BW6893" i="25"/>
  <c r="BX6893" i="25"/>
  <c r="BU6894" i="25"/>
  <c r="BV6894" i="25"/>
  <c r="BW6894" i="25"/>
  <c r="BX6894" i="25"/>
  <c r="BU6895" i="25"/>
  <c r="BV6895" i="25"/>
  <c r="BW6895" i="25"/>
  <c r="BX6895" i="25"/>
  <c r="BU6896" i="25"/>
  <c r="BV6896" i="25"/>
  <c r="BW6896" i="25"/>
  <c r="BX6896" i="25"/>
  <c r="BU6897" i="25"/>
  <c r="BV6897" i="25"/>
  <c r="BW6897" i="25"/>
  <c r="BX6897" i="25"/>
  <c r="BU6898" i="25"/>
  <c r="BV6898" i="25"/>
  <c r="BW6898" i="25"/>
  <c r="BX6898" i="25"/>
  <c r="BU6899" i="25"/>
  <c r="BV6899" i="25"/>
  <c r="BW6899" i="25"/>
  <c r="BX6899" i="25"/>
  <c r="BU6900" i="25"/>
  <c r="BV6900" i="25"/>
  <c r="BW6900" i="25"/>
  <c r="BX6900" i="25"/>
  <c r="BU6901" i="25"/>
  <c r="BV6901" i="25"/>
  <c r="BW6901" i="25"/>
  <c r="BX6901" i="25"/>
  <c r="BU6902" i="25"/>
  <c r="BV6902" i="25"/>
  <c r="BW6902" i="25"/>
  <c r="BX6902" i="25"/>
  <c r="BU6903" i="25"/>
  <c r="BV6903" i="25"/>
  <c r="BW6903" i="25"/>
  <c r="BX6903" i="25"/>
  <c r="BU6904" i="25"/>
  <c r="BV6904" i="25"/>
  <c r="BW6904" i="25"/>
  <c r="BX6904" i="25"/>
  <c r="BU6905" i="25"/>
  <c r="BV6905" i="25"/>
  <c r="BW6905" i="25"/>
  <c r="BX6905" i="25"/>
  <c r="BU6906" i="25"/>
  <c r="BV6906" i="25"/>
  <c r="BW6906" i="25"/>
  <c r="BX6906" i="25"/>
  <c r="BU6907" i="25"/>
  <c r="BV6907" i="25"/>
  <c r="BW6907" i="25"/>
  <c r="BX6907" i="25"/>
  <c r="BU6908" i="25"/>
  <c r="BV6908" i="25"/>
  <c r="BW6908" i="25"/>
  <c r="BX6908" i="25"/>
  <c r="BU6909" i="25"/>
  <c r="BV6909" i="25"/>
  <c r="BW6909" i="25"/>
  <c r="BX6909" i="25"/>
  <c r="BU6910" i="25"/>
  <c r="BV6910" i="25"/>
  <c r="BW6910" i="25"/>
  <c r="BX6910" i="25"/>
  <c r="BU6911" i="25"/>
  <c r="BV6911" i="25"/>
  <c r="BW6911" i="25"/>
  <c r="BX6911" i="25"/>
  <c r="BU6912" i="25"/>
  <c r="BV6912" i="25"/>
  <c r="BW6912" i="25"/>
  <c r="BX6912" i="25"/>
  <c r="BU6913" i="25"/>
  <c r="BV6913" i="25"/>
  <c r="BW6913" i="25"/>
  <c r="BX6913" i="25"/>
  <c r="BU6914" i="25"/>
  <c r="BV6914" i="25"/>
  <c r="BW6914" i="25"/>
  <c r="BX6914" i="25"/>
  <c r="BU6915" i="25"/>
  <c r="BV6915" i="25"/>
  <c r="BW6915" i="25"/>
  <c r="BX6915" i="25"/>
  <c r="BU6916" i="25"/>
  <c r="BV6916" i="25"/>
  <c r="BW6916" i="25"/>
  <c r="BX6916" i="25"/>
  <c r="BU6917" i="25"/>
  <c r="BV6917" i="25"/>
  <c r="BW6917" i="25"/>
  <c r="BX6917" i="25"/>
  <c r="BU6918" i="25"/>
  <c r="BV6918" i="25"/>
  <c r="BW6918" i="25"/>
  <c r="BX6918" i="25"/>
  <c r="BU6919" i="25"/>
  <c r="BV6919" i="25"/>
  <c r="BW6919" i="25"/>
  <c r="BX6919" i="25"/>
  <c r="BU6920" i="25"/>
  <c r="BV6920" i="25"/>
  <c r="BW6920" i="25"/>
  <c r="BX6920" i="25"/>
  <c r="BU6921" i="25"/>
  <c r="BV6921" i="25"/>
  <c r="BW6921" i="25"/>
  <c r="BX6921" i="25"/>
  <c r="BU6922" i="25"/>
  <c r="BV6922" i="25"/>
  <c r="BW6922" i="25"/>
  <c r="BX6922" i="25"/>
  <c r="BU6923" i="25"/>
  <c r="BV6923" i="25"/>
  <c r="BW6923" i="25"/>
  <c r="BX6923" i="25"/>
  <c r="BU6924" i="25"/>
  <c r="BV6924" i="25"/>
  <c r="BW6924" i="25"/>
  <c r="BX6924" i="25"/>
  <c r="BU6925" i="25"/>
  <c r="BV6925" i="25"/>
  <c r="BW6925" i="25"/>
  <c r="BX6925" i="25"/>
  <c r="BU6926" i="25"/>
  <c r="BV6926" i="25"/>
  <c r="BW6926" i="25"/>
  <c r="BX6926" i="25"/>
  <c r="BU6927" i="25"/>
  <c r="BV6927" i="25"/>
  <c r="BW6927" i="25"/>
  <c r="BX6927" i="25"/>
  <c r="BU6928" i="25"/>
  <c r="BV6928" i="25"/>
  <c r="BW6928" i="25"/>
  <c r="BX6928" i="25"/>
  <c r="BU6929" i="25"/>
  <c r="BV6929" i="25"/>
  <c r="BW6929" i="25"/>
  <c r="BX6929" i="25"/>
  <c r="BU6930" i="25"/>
  <c r="BV6930" i="25"/>
  <c r="BW6930" i="25"/>
  <c r="BX6930" i="25"/>
  <c r="BU6931" i="25"/>
  <c r="BV6931" i="25"/>
  <c r="BW6931" i="25"/>
  <c r="BX6931" i="25"/>
  <c r="BU6932" i="25"/>
  <c r="BV6932" i="25"/>
  <c r="BW6932" i="25"/>
  <c r="BX6932" i="25"/>
  <c r="BU6933" i="25"/>
  <c r="BV6933" i="25"/>
  <c r="BW6933" i="25"/>
  <c r="BX6933" i="25"/>
  <c r="BU6934" i="25"/>
  <c r="BV6934" i="25"/>
  <c r="BW6934" i="25"/>
  <c r="BX6934" i="25"/>
  <c r="BU6935" i="25"/>
  <c r="BV6935" i="25"/>
  <c r="BW6935" i="25"/>
  <c r="BX6935" i="25"/>
  <c r="BU6936" i="25"/>
  <c r="BV6936" i="25"/>
  <c r="BW6936" i="25"/>
  <c r="BX6936" i="25"/>
  <c r="BU6937" i="25"/>
  <c r="BV6937" i="25"/>
  <c r="BW6937" i="25"/>
  <c r="BX6937" i="25"/>
  <c r="BU6938" i="25"/>
  <c r="BV6938" i="25"/>
  <c r="BW6938" i="25"/>
  <c r="BX6938" i="25"/>
  <c r="BU6939" i="25"/>
  <c r="BV6939" i="25"/>
  <c r="BW6939" i="25"/>
  <c r="BX6939" i="25"/>
  <c r="BU6940" i="25"/>
  <c r="BV6940" i="25"/>
  <c r="BW6940" i="25"/>
  <c r="BX6940" i="25"/>
  <c r="BU6941" i="25"/>
  <c r="BV6941" i="25"/>
  <c r="BW6941" i="25"/>
  <c r="BX6941" i="25"/>
  <c r="BU6942" i="25"/>
  <c r="BV6942" i="25"/>
  <c r="BW6942" i="25"/>
  <c r="BX6942" i="25"/>
  <c r="BU6943" i="25"/>
  <c r="BV6943" i="25"/>
  <c r="BW6943" i="25"/>
  <c r="BX6943" i="25"/>
  <c r="BU6944" i="25"/>
  <c r="BV6944" i="25"/>
  <c r="BW6944" i="25"/>
  <c r="BX6944" i="25"/>
  <c r="BU6945" i="25"/>
  <c r="BV6945" i="25"/>
  <c r="BW6945" i="25"/>
  <c r="BX6945" i="25"/>
  <c r="BU6946" i="25"/>
  <c r="BV6946" i="25"/>
  <c r="BW6946" i="25"/>
  <c r="BX6946" i="25"/>
  <c r="BU6947" i="25"/>
  <c r="BV6947" i="25"/>
  <c r="BW6947" i="25"/>
  <c r="BX6947" i="25"/>
  <c r="BU6948" i="25"/>
  <c r="BV6948" i="25"/>
  <c r="BW6948" i="25"/>
  <c r="BX6948" i="25"/>
  <c r="BU6949" i="25"/>
  <c r="BV6949" i="25"/>
  <c r="BW6949" i="25"/>
  <c r="BX6949" i="25"/>
  <c r="BU6950" i="25"/>
  <c r="BV6950" i="25"/>
  <c r="BW6950" i="25"/>
  <c r="BX6950" i="25"/>
  <c r="BU6951" i="25"/>
  <c r="BV6951" i="25"/>
  <c r="BW6951" i="25"/>
  <c r="BX6951" i="25"/>
  <c r="BU6952" i="25"/>
  <c r="BV6952" i="25"/>
  <c r="BW6952" i="25"/>
  <c r="BX6952" i="25"/>
  <c r="BU6953" i="25"/>
  <c r="BV6953" i="25"/>
  <c r="BW6953" i="25"/>
  <c r="BX6953" i="25"/>
  <c r="BU6954" i="25"/>
  <c r="BV6954" i="25"/>
  <c r="BW6954" i="25"/>
  <c r="BX6954" i="25"/>
  <c r="BU6955" i="25"/>
  <c r="BV6955" i="25"/>
  <c r="BW6955" i="25"/>
  <c r="BX6955" i="25"/>
  <c r="BU6956" i="25"/>
  <c r="BV6956" i="25"/>
  <c r="BW6956" i="25"/>
  <c r="BX6956" i="25"/>
  <c r="BU6957" i="25"/>
  <c r="BV6957" i="25"/>
  <c r="BW6957" i="25"/>
  <c r="BX6957" i="25"/>
  <c r="BU6958" i="25"/>
  <c r="BV6958" i="25"/>
  <c r="BW6958" i="25"/>
  <c r="BX6958" i="25"/>
  <c r="BU6959" i="25"/>
  <c r="BV6959" i="25"/>
  <c r="BW6959" i="25"/>
  <c r="BX6959" i="25"/>
  <c r="BU6960" i="25"/>
  <c r="BV6960" i="25"/>
  <c r="BW6960" i="25"/>
  <c r="BX6960" i="25"/>
  <c r="BU6961" i="25"/>
  <c r="BV6961" i="25"/>
  <c r="BW6961" i="25"/>
  <c r="BX6961" i="25"/>
  <c r="BU6962" i="25"/>
  <c r="BV6962" i="25"/>
  <c r="BW6962" i="25"/>
  <c r="BX6962" i="25"/>
  <c r="BU6963" i="25"/>
  <c r="BV6963" i="25"/>
  <c r="BW6963" i="25"/>
  <c r="BX6963" i="25"/>
  <c r="BU6964" i="25"/>
  <c r="BV6964" i="25"/>
  <c r="BW6964" i="25"/>
  <c r="BX6964" i="25"/>
  <c r="BU6965" i="25"/>
  <c r="BV6965" i="25"/>
  <c r="BW6965" i="25"/>
  <c r="BX6965" i="25"/>
  <c r="BU6966" i="25"/>
  <c r="BV6966" i="25"/>
  <c r="BW6966" i="25"/>
  <c r="BX6966" i="25"/>
  <c r="BU6967" i="25"/>
  <c r="BV6967" i="25"/>
  <c r="BW6967" i="25"/>
  <c r="BX6967" i="25"/>
  <c r="BU6968" i="25"/>
  <c r="BV6968" i="25"/>
  <c r="BW6968" i="25"/>
  <c r="BX6968" i="25"/>
  <c r="BU6969" i="25"/>
  <c r="BV6969" i="25"/>
  <c r="BW6969" i="25"/>
  <c r="BX6969" i="25"/>
  <c r="BU6970" i="25"/>
  <c r="BV6970" i="25"/>
  <c r="BW6970" i="25"/>
  <c r="BX6970" i="25"/>
  <c r="BU6971" i="25"/>
  <c r="BV6971" i="25"/>
  <c r="BW6971" i="25"/>
  <c r="BX6971" i="25"/>
  <c r="BU6972" i="25"/>
  <c r="BV6972" i="25"/>
  <c r="BW6972" i="25"/>
  <c r="BX6972" i="25"/>
  <c r="BU6973" i="25"/>
  <c r="BV6973" i="25"/>
  <c r="BW6973" i="25"/>
  <c r="BX6973" i="25"/>
  <c r="BU6974" i="25"/>
  <c r="BV6974" i="25"/>
  <c r="BW6974" i="25"/>
  <c r="BX6974" i="25"/>
  <c r="BU6975" i="25"/>
  <c r="BV6975" i="25"/>
  <c r="BW6975" i="25"/>
  <c r="BX6975" i="25"/>
  <c r="BU6976" i="25"/>
  <c r="BV6976" i="25"/>
  <c r="BW6976" i="25"/>
  <c r="BX6976" i="25"/>
  <c r="BU6977" i="25"/>
  <c r="BV6977" i="25"/>
  <c r="BW6977" i="25"/>
  <c r="BX6977" i="25"/>
  <c r="BU6978" i="25"/>
  <c r="BV6978" i="25"/>
  <c r="BW6978" i="25"/>
  <c r="BX6978" i="25"/>
  <c r="BU6979" i="25"/>
  <c r="BV6979" i="25"/>
  <c r="BW6979" i="25"/>
  <c r="BX6979" i="25"/>
  <c r="BU6980" i="25"/>
  <c r="BV6980" i="25"/>
  <c r="BW6980" i="25"/>
  <c r="BX6980" i="25"/>
  <c r="BU6981" i="25"/>
  <c r="BV6981" i="25"/>
  <c r="BW6981" i="25"/>
  <c r="BX6981" i="25"/>
  <c r="BU6982" i="25"/>
  <c r="BV6982" i="25"/>
  <c r="BW6982" i="25"/>
  <c r="BX6982" i="25"/>
  <c r="BU6983" i="25"/>
  <c r="BV6983" i="25"/>
  <c r="BW6983" i="25"/>
  <c r="BX6983" i="25"/>
  <c r="BU6984" i="25"/>
  <c r="BV6984" i="25"/>
  <c r="BW6984" i="25"/>
  <c r="BX6984" i="25"/>
  <c r="BU6985" i="25"/>
  <c r="BV6985" i="25"/>
  <c r="BW6985" i="25"/>
  <c r="BX6985" i="25"/>
  <c r="BU6986" i="25"/>
  <c r="BV6986" i="25"/>
  <c r="BW6986" i="25"/>
  <c r="BX6986" i="25"/>
  <c r="BU6987" i="25"/>
  <c r="BV6987" i="25"/>
  <c r="BW6987" i="25"/>
  <c r="BX6987" i="25"/>
  <c r="BU6988" i="25"/>
  <c r="BV6988" i="25"/>
  <c r="BW6988" i="25"/>
  <c r="BX6988" i="25"/>
  <c r="BU6989" i="25"/>
  <c r="BV6989" i="25"/>
  <c r="BW6989" i="25"/>
  <c r="BX6989" i="25"/>
  <c r="BU6990" i="25"/>
  <c r="BV6990" i="25"/>
  <c r="BW6990" i="25"/>
  <c r="BX6990" i="25"/>
  <c r="BU6991" i="25"/>
  <c r="BV6991" i="25"/>
  <c r="BW6991" i="25"/>
  <c r="BX6991" i="25"/>
  <c r="BU6992" i="25"/>
  <c r="BV6992" i="25"/>
  <c r="BW6992" i="25"/>
  <c r="BX6992" i="25"/>
  <c r="BU6993" i="25"/>
  <c r="BV6993" i="25"/>
  <c r="BW6993" i="25"/>
  <c r="BX6993" i="25"/>
  <c r="BU6994" i="25"/>
  <c r="BV6994" i="25"/>
  <c r="BW6994" i="25"/>
  <c r="BX6994" i="25"/>
  <c r="BU6995" i="25"/>
  <c r="BV6995" i="25"/>
  <c r="BW6995" i="25"/>
  <c r="BX6995" i="25"/>
  <c r="BU6996" i="25"/>
  <c r="BV6996" i="25"/>
  <c r="BW6996" i="25"/>
  <c r="BX6996" i="25"/>
  <c r="BU6997" i="25"/>
  <c r="BV6997" i="25"/>
  <c r="BW6997" i="25"/>
  <c r="BX6997" i="25"/>
  <c r="BU6998" i="25"/>
  <c r="BV6998" i="25"/>
  <c r="BW6998" i="25"/>
  <c r="BX6998" i="25"/>
  <c r="BU6999" i="25"/>
  <c r="BV6999" i="25"/>
  <c r="BW6999" i="25"/>
  <c r="BX6999" i="25"/>
  <c r="BU7000" i="25"/>
  <c r="BV7000" i="25"/>
  <c r="BW7000" i="25"/>
  <c r="BX7000" i="25"/>
  <c r="BU7001" i="25"/>
  <c r="BV7001" i="25"/>
  <c r="BW7001" i="25"/>
  <c r="BX7001" i="25"/>
  <c r="BU7002" i="25"/>
  <c r="BV7002" i="25"/>
  <c r="BW7002" i="25"/>
  <c r="BX7002" i="25"/>
  <c r="BU7003" i="25"/>
  <c r="BV7003" i="25"/>
  <c r="BW7003" i="25"/>
  <c r="BX7003" i="25"/>
  <c r="BU7004" i="25"/>
  <c r="BV7004" i="25"/>
  <c r="BW7004" i="25"/>
  <c r="BX7004" i="25"/>
  <c r="BU7005" i="25"/>
  <c r="BV7005" i="25"/>
  <c r="BW7005" i="25"/>
  <c r="BX7005" i="25"/>
  <c r="BU7006" i="25"/>
  <c r="BV7006" i="25"/>
  <c r="BW7006" i="25"/>
  <c r="BX7006" i="25"/>
  <c r="BU7007" i="25"/>
  <c r="BV7007" i="25"/>
  <c r="BW7007" i="25"/>
  <c r="BX7007" i="25"/>
  <c r="BU7008" i="25"/>
  <c r="BV7008" i="25"/>
  <c r="BW7008" i="25"/>
  <c r="BX7008" i="25"/>
  <c r="BU7009" i="25"/>
  <c r="BV7009" i="25"/>
  <c r="BW7009" i="25"/>
  <c r="BX7009" i="25"/>
  <c r="BU7010" i="25"/>
  <c r="BV7010" i="25"/>
  <c r="BW7010" i="25"/>
  <c r="BX7010" i="25"/>
  <c r="BU7011" i="25"/>
  <c r="BV7011" i="25"/>
  <c r="BW7011" i="25"/>
  <c r="BX7011" i="25"/>
  <c r="BU7012" i="25"/>
  <c r="BV7012" i="25"/>
  <c r="BW7012" i="25"/>
  <c r="BX7012" i="25"/>
  <c r="BU7013" i="25"/>
  <c r="BV7013" i="25"/>
  <c r="BW7013" i="25"/>
  <c r="BX7013" i="25"/>
  <c r="BU7014" i="25"/>
  <c r="BV7014" i="25"/>
  <c r="BW7014" i="25"/>
  <c r="BX7014" i="25"/>
  <c r="BU7015" i="25"/>
  <c r="BV7015" i="25"/>
  <c r="BW7015" i="25"/>
  <c r="BX7015" i="25"/>
  <c r="BU7016" i="25"/>
  <c r="BV7016" i="25"/>
  <c r="BW7016" i="25"/>
  <c r="BX7016" i="25"/>
  <c r="BU7017" i="25"/>
  <c r="BV7017" i="25"/>
  <c r="BW7017" i="25"/>
  <c r="BX7017" i="25"/>
  <c r="BU7018" i="25"/>
  <c r="BV7018" i="25"/>
  <c r="BW7018" i="25"/>
  <c r="BX7018" i="25"/>
  <c r="BU7019" i="25"/>
  <c r="BV7019" i="25"/>
  <c r="BW7019" i="25"/>
  <c r="BX7019" i="25"/>
  <c r="BU7020" i="25"/>
  <c r="BV7020" i="25"/>
  <c r="BW7020" i="25"/>
  <c r="BX7020" i="25"/>
  <c r="BU7021" i="25"/>
  <c r="BV7021" i="25"/>
  <c r="BW7021" i="25"/>
  <c r="BX7021" i="25"/>
  <c r="BU7022" i="25"/>
  <c r="BV7022" i="25"/>
  <c r="BW7022" i="25"/>
  <c r="BX7022" i="25"/>
  <c r="BU7023" i="25"/>
  <c r="BV7023" i="25"/>
  <c r="BW7023" i="25"/>
  <c r="BX7023" i="25"/>
  <c r="BU7024" i="25"/>
  <c r="BV7024" i="25"/>
  <c r="BW7024" i="25"/>
  <c r="BX7024" i="25"/>
  <c r="BU7025" i="25"/>
  <c r="BV7025" i="25"/>
  <c r="BW7025" i="25"/>
  <c r="BX7025" i="25"/>
  <c r="BU7026" i="25"/>
  <c r="BV7026" i="25"/>
  <c r="BW7026" i="25"/>
  <c r="BX7026" i="25"/>
  <c r="BU7027" i="25"/>
  <c r="BV7027" i="25"/>
  <c r="BW7027" i="25"/>
  <c r="BX7027" i="25"/>
  <c r="BU7028" i="25"/>
  <c r="BV7028" i="25"/>
  <c r="BW7028" i="25"/>
  <c r="BX7028" i="25"/>
  <c r="BU7029" i="25"/>
  <c r="BV7029" i="25"/>
  <c r="BW7029" i="25"/>
  <c r="BX7029" i="25"/>
  <c r="BU7030" i="25"/>
  <c r="BV7030" i="25"/>
  <c r="BW7030" i="25"/>
  <c r="BX7030" i="25"/>
  <c r="BU7031" i="25"/>
  <c r="BV7031" i="25"/>
  <c r="BW7031" i="25"/>
  <c r="BX7031" i="25"/>
  <c r="BU7032" i="25"/>
  <c r="BV7032" i="25"/>
  <c r="BW7032" i="25"/>
  <c r="BX7032" i="25"/>
  <c r="BU7033" i="25"/>
  <c r="BV7033" i="25"/>
  <c r="BW7033" i="25"/>
  <c r="BX7033" i="25"/>
  <c r="BU7034" i="25"/>
  <c r="BV7034" i="25"/>
  <c r="BW7034" i="25"/>
  <c r="BX7034" i="25"/>
  <c r="BU7035" i="25"/>
  <c r="BV7035" i="25"/>
  <c r="BW7035" i="25"/>
  <c r="BX7035" i="25"/>
  <c r="BU7036" i="25"/>
  <c r="BV7036" i="25"/>
  <c r="BW7036" i="25"/>
  <c r="BX7036" i="25"/>
  <c r="BU7037" i="25"/>
  <c r="BV7037" i="25"/>
  <c r="BW7037" i="25"/>
  <c r="BX7037" i="25"/>
  <c r="BU7038" i="25"/>
  <c r="BV7038" i="25"/>
  <c r="BW7038" i="25"/>
  <c r="BX7038" i="25"/>
  <c r="BU7039" i="25"/>
  <c r="BV7039" i="25"/>
  <c r="BW7039" i="25"/>
  <c r="BX7039" i="25"/>
  <c r="BU7040" i="25"/>
  <c r="BV7040" i="25"/>
  <c r="BW7040" i="25"/>
  <c r="BX7040" i="25"/>
  <c r="BU7041" i="25"/>
  <c r="BV7041" i="25"/>
  <c r="BW7041" i="25"/>
  <c r="BX7041" i="25"/>
  <c r="BU7042" i="25"/>
  <c r="BV7042" i="25"/>
  <c r="BW7042" i="25"/>
  <c r="BX7042" i="25"/>
  <c r="BU7043" i="25"/>
  <c r="BV7043" i="25"/>
  <c r="BW7043" i="25"/>
  <c r="BX7043" i="25"/>
  <c r="BU7044" i="25"/>
  <c r="BV7044" i="25"/>
  <c r="BW7044" i="25"/>
  <c r="BX7044" i="25"/>
  <c r="BU7045" i="25"/>
  <c r="BV7045" i="25"/>
  <c r="BW7045" i="25"/>
  <c r="BX7045" i="25"/>
  <c r="BU7046" i="25"/>
  <c r="BV7046" i="25"/>
  <c r="BW7046" i="25"/>
  <c r="BX7046" i="25"/>
  <c r="BU7047" i="25"/>
  <c r="BV7047" i="25"/>
  <c r="BW7047" i="25"/>
  <c r="BX7047" i="25"/>
  <c r="BU7048" i="25"/>
  <c r="BV7048" i="25"/>
  <c r="BW7048" i="25"/>
  <c r="BX7048" i="25"/>
  <c r="BU7049" i="25"/>
  <c r="BV7049" i="25"/>
  <c r="BW7049" i="25"/>
  <c r="BX7049" i="25"/>
  <c r="BU7050" i="25"/>
  <c r="BV7050" i="25"/>
  <c r="BW7050" i="25"/>
  <c r="BX7050" i="25"/>
  <c r="BU7051" i="25"/>
  <c r="BV7051" i="25"/>
  <c r="BW7051" i="25"/>
  <c r="BX7051" i="25"/>
  <c r="BU7052" i="25"/>
  <c r="BV7052" i="25"/>
  <c r="BW7052" i="25"/>
  <c r="BX7052" i="25"/>
  <c r="BU7053" i="25"/>
  <c r="BV7053" i="25"/>
  <c r="BW7053" i="25"/>
  <c r="BX7053" i="25"/>
  <c r="BU7054" i="25"/>
  <c r="BV7054" i="25"/>
  <c r="BW7054" i="25"/>
  <c r="BX7054" i="25"/>
  <c r="BU7055" i="25"/>
  <c r="BV7055" i="25"/>
  <c r="BW7055" i="25"/>
  <c r="BX7055" i="25"/>
  <c r="BU7056" i="25"/>
  <c r="BV7056" i="25"/>
  <c r="BW7056" i="25"/>
  <c r="BX7056" i="25"/>
  <c r="BU7057" i="25"/>
  <c r="BV7057" i="25"/>
  <c r="BW7057" i="25"/>
  <c r="BX7057" i="25"/>
  <c r="BU7058" i="25"/>
  <c r="BV7058" i="25"/>
  <c r="BW7058" i="25"/>
  <c r="BX7058" i="25"/>
  <c r="BU7059" i="25"/>
  <c r="BV7059" i="25"/>
  <c r="BW7059" i="25"/>
  <c r="BX7059" i="25"/>
  <c r="BU7060" i="25"/>
  <c r="BV7060" i="25"/>
  <c r="BW7060" i="25"/>
  <c r="BX7060" i="25"/>
  <c r="BU7061" i="25"/>
  <c r="BV7061" i="25"/>
  <c r="BW7061" i="25"/>
  <c r="BX7061" i="25"/>
  <c r="BU7062" i="25"/>
  <c r="BV7062" i="25"/>
  <c r="BW7062" i="25"/>
  <c r="BX7062" i="25"/>
  <c r="BU7063" i="25"/>
  <c r="BV7063" i="25"/>
  <c r="BW7063" i="25"/>
  <c r="BX7063" i="25"/>
  <c r="BU7064" i="25"/>
  <c r="BV7064" i="25"/>
  <c r="BW7064" i="25"/>
  <c r="BX7064" i="25"/>
  <c r="BU7065" i="25"/>
  <c r="BV7065" i="25"/>
  <c r="BW7065" i="25"/>
  <c r="BX7065" i="25"/>
  <c r="BU7066" i="25"/>
  <c r="BV7066" i="25"/>
  <c r="BW7066" i="25"/>
  <c r="BX7066" i="25"/>
  <c r="BU7067" i="25"/>
  <c r="BV7067" i="25"/>
  <c r="BW7067" i="25"/>
  <c r="BX7067" i="25"/>
  <c r="BU7068" i="25"/>
  <c r="BV7068" i="25"/>
  <c r="BW7068" i="25"/>
  <c r="BX7068" i="25"/>
  <c r="BU7069" i="25"/>
  <c r="BV7069" i="25"/>
  <c r="BW7069" i="25"/>
  <c r="BX7069" i="25"/>
  <c r="BU7070" i="25"/>
  <c r="BV7070" i="25"/>
  <c r="BW7070" i="25"/>
  <c r="BX7070" i="25"/>
  <c r="BU7071" i="25"/>
  <c r="BV7071" i="25"/>
  <c r="BW7071" i="25"/>
  <c r="BX7071" i="25"/>
  <c r="BU7072" i="25"/>
  <c r="BV7072" i="25"/>
  <c r="BW7072" i="25"/>
  <c r="BX7072" i="25"/>
  <c r="BU7073" i="25"/>
  <c r="BV7073" i="25"/>
  <c r="BW7073" i="25"/>
  <c r="BX7073" i="25"/>
  <c r="BU7074" i="25"/>
  <c r="BV7074" i="25"/>
  <c r="BW7074" i="25"/>
  <c r="BX7074" i="25"/>
  <c r="BU7075" i="25"/>
  <c r="BV7075" i="25"/>
  <c r="BW7075" i="25"/>
  <c r="BX7075" i="25"/>
  <c r="BU7076" i="25"/>
  <c r="BV7076" i="25"/>
  <c r="BW7076" i="25"/>
  <c r="BX7076" i="25"/>
  <c r="BU7077" i="25"/>
  <c r="BV7077" i="25"/>
  <c r="BW7077" i="25"/>
  <c r="BX7077" i="25"/>
  <c r="BU7078" i="25"/>
  <c r="BV7078" i="25"/>
  <c r="BW7078" i="25"/>
  <c r="BX7078" i="25"/>
  <c r="BU7079" i="25"/>
  <c r="BV7079" i="25"/>
  <c r="BW7079" i="25"/>
  <c r="BX7079" i="25"/>
  <c r="BU7080" i="25"/>
  <c r="BV7080" i="25"/>
  <c r="BW7080" i="25"/>
  <c r="BX7080" i="25"/>
  <c r="BU7081" i="25"/>
  <c r="BV7081" i="25"/>
  <c r="BW7081" i="25"/>
  <c r="BX7081" i="25"/>
  <c r="BU7082" i="25"/>
  <c r="BV7082" i="25"/>
  <c r="BW7082" i="25"/>
  <c r="BX7082" i="25"/>
  <c r="BU7083" i="25"/>
  <c r="BV7083" i="25"/>
  <c r="BW7083" i="25"/>
  <c r="BX7083" i="25"/>
  <c r="BU7084" i="25"/>
  <c r="BV7084" i="25"/>
  <c r="BW7084" i="25"/>
  <c r="BX7084" i="25"/>
  <c r="BU7085" i="25"/>
  <c r="BV7085" i="25"/>
  <c r="BW7085" i="25"/>
  <c r="BX7085" i="25"/>
  <c r="BU7086" i="25"/>
  <c r="BV7086" i="25"/>
  <c r="BW7086" i="25"/>
  <c r="BX7086" i="25"/>
  <c r="BU7087" i="25"/>
  <c r="BV7087" i="25"/>
  <c r="BW7087" i="25"/>
  <c r="BX7087" i="25"/>
  <c r="BU7088" i="25"/>
  <c r="BV7088" i="25"/>
  <c r="BW7088" i="25"/>
  <c r="BX7088" i="25"/>
  <c r="BU7089" i="25"/>
  <c r="BV7089" i="25"/>
  <c r="BW7089" i="25"/>
  <c r="BX7089" i="25"/>
  <c r="BU7090" i="25"/>
  <c r="BV7090" i="25"/>
  <c r="BW7090" i="25"/>
  <c r="BX7090" i="25"/>
  <c r="BU7091" i="25"/>
  <c r="BV7091" i="25"/>
  <c r="BW7091" i="25"/>
  <c r="BX7091" i="25"/>
  <c r="BU7092" i="25"/>
  <c r="BV7092" i="25"/>
  <c r="BW7092" i="25"/>
  <c r="BX7092" i="25"/>
  <c r="BU7093" i="25"/>
  <c r="BV7093" i="25"/>
  <c r="BW7093" i="25"/>
  <c r="BX7093" i="25"/>
  <c r="BU7094" i="25"/>
  <c r="BV7094" i="25"/>
  <c r="BW7094" i="25"/>
  <c r="BX7094" i="25"/>
  <c r="BU7095" i="25"/>
  <c r="BV7095" i="25"/>
  <c r="BW7095" i="25"/>
  <c r="BX7095" i="25"/>
  <c r="BU7096" i="25"/>
  <c r="BV7096" i="25"/>
  <c r="BW7096" i="25"/>
  <c r="BX7096" i="25"/>
  <c r="BU7097" i="25"/>
  <c r="BV7097" i="25"/>
  <c r="BW7097" i="25"/>
  <c r="BX7097" i="25"/>
  <c r="BU7098" i="25"/>
  <c r="BV7098" i="25"/>
  <c r="BW7098" i="25"/>
  <c r="BX7098" i="25"/>
  <c r="BU7099" i="25"/>
  <c r="BV7099" i="25"/>
  <c r="BW7099" i="25"/>
  <c r="BX7099" i="25"/>
  <c r="BU7100" i="25"/>
  <c r="BV7100" i="25"/>
  <c r="BW7100" i="25"/>
  <c r="BX7100" i="25"/>
  <c r="BU7101" i="25"/>
  <c r="BV7101" i="25"/>
  <c r="BW7101" i="25"/>
  <c r="BX7101" i="25"/>
  <c r="BU7102" i="25"/>
  <c r="BV7102" i="25"/>
  <c r="BW7102" i="25"/>
  <c r="BX7102" i="25"/>
  <c r="BU7103" i="25"/>
  <c r="BV7103" i="25"/>
  <c r="BW7103" i="25"/>
  <c r="BX7103" i="25"/>
  <c r="BU7104" i="25"/>
  <c r="BV7104" i="25"/>
  <c r="BW7104" i="25"/>
  <c r="BX7104" i="25"/>
  <c r="BU7105" i="25"/>
  <c r="BV7105" i="25"/>
  <c r="BW7105" i="25"/>
  <c r="BX7105" i="25"/>
  <c r="BU7106" i="25"/>
  <c r="BV7106" i="25"/>
  <c r="BW7106" i="25"/>
  <c r="BX7106" i="25"/>
  <c r="BU7107" i="25"/>
  <c r="BV7107" i="25"/>
  <c r="BW7107" i="25"/>
  <c r="BX7107" i="25"/>
  <c r="BU7108" i="25"/>
  <c r="BV7108" i="25"/>
  <c r="BW7108" i="25"/>
  <c r="BX7108" i="25"/>
  <c r="BU7109" i="25"/>
  <c r="BV7109" i="25"/>
  <c r="BW7109" i="25"/>
  <c r="BX7109" i="25"/>
  <c r="BU7110" i="25"/>
  <c r="BV7110" i="25"/>
  <c r="BW7110" i="25"/>
  <c r="BX7110" i="25"/>
  <c r="BU7111" i="25"/>
  <c r="BV7111" i="25"/>
  <c r="BW7111" i="25"/>
  <c r="BX7111" i="25"/>
  <c r="BU7112" i="25"/>
  <c r="BV7112" i="25"/>
  <c r="BW7112" i="25"/>
  <c r="BX7112" i="25"/>
  <c r="BU7113" i="25"/>
  <c r="BV7113" i="25"/>
  <c r="BW7113" i="25"/>
  <c r="BX7113" i="25"/>
  <c r="BU7114" i="25"/>
  <c r="BV7114" i="25"/>
  <c r="BW7114" i="25"/>
  <c r="BX7114" i="25"/>
  <c r="BU7115" i="25"/>
  <c r="BV7115" i="25"/>
  <c r="BW7115" i="25"/>
  <c r="BX7115" i="25"/>
  <c r="BU7116" i="25"/>
  <c r="BV7116" i="25"/>
  <c r="BW7116" i="25"/>
  <c r="BX7116" i="25"/>
  <c r="BU7117" i="25"/>
  <c r="BV7117" i="25"/>
  <c r="BW7117" i="25"/>
  <c r="BX7117" i="25"/>
  <c r="BU7118" i="25"/>
  <c r="BV7118" i="25"/>
  <c r="BW7118" i="25"/>
  <c r="BX7118" i="25"/>
  <c r="BU7119" i="25"/>
  <c r="BV7119" i="25"/>
  <c r="BW7119" i="25"/>
  <c r="BX7119" i="25"/>
  <c r="BU7120" i="25"/>
  <c r="BV7120" i="25"/>
  <c r="BW7120" i="25"/>
  <c r="BX7120" i="25"/>
  <c r="BU7121" i="25"/>
  <c r="BV7121" i="25"/>
  <c r="BW7121" i="25"/>
  <c r="BX7121" i="25"/>
  <c r="BU7122" i="25"/>
  <c r="BV7122" i="25"/>
  <c r="BW7122" i="25"/>
  <c r="BX7122" i="25"/>
  <c r="BU7123" i="25"/>
  <c r="BV7123" i="25"/>
  <c r="BW7123" i="25"/>
  <c r="BX7123" i="25"/>
  <c r="BU7124" i="25"/>
  <c r="BV7124" i="25"/>
  <c r="BW7124" i="25"/>
  <c r="BX7124" i="25"/>
  <c r="BU7125" i="25"/>
  <c r="BV7125" i="25"/>
  <c r="BW7125" i="25"/>
  <c r="BX7125" i="25"/>
  <c r="BU7126" i="25"/>
  <c r="BV7126" i="25"/>
  <c r="BW7126" i="25"/>
  <c r="BX7126" i="25"/>
  <c r="BU7127" i="25"/>
  <c r="BV7127" i="25"/>
  <c r="BW7127" i="25"/>
  <c r="BX7127" i="25"/>
  <c r="BU7128" i="25"/>
  <c r="BV7128" i="25"/>
  <c r="BW7128" i="25"/>
  <c r="BX7128" i="25"/>
  <c r="BU7129" i="25"/>
  <c r="BV7129" i="25"/>
  <c r="BW7129" i="25"/>
  <c r="BX7129" i="25"/>
  <c r="BU7130" i="25"/>
  <c r="BV7130" i="25"/>
  <c r="BW7130" i="25"/>
  <c r="BX7130" i="25"/>
  <c r="BU7131" i="25"/>
  <c r="BV7131" i="25"/>
  <c r="BW7131" i="25"/>
  <c r="BX7131" i="25"/>
  <c r="BU7132" i="25"/>
  <c r="BV7132" i="25"/>
  <c r="BW7132" i="25"/>
  <c r="BX7132" i="25"/>
  <c r="BU7133" i="25"/>
  <c r="BV7133" i="25"/>
  <c r="BW7133" i="25"/>
  <c r="BX7133" i="25"/>
  <c r="BU7134" i="25"/>
  <c r="BV7134" i="25"/>
  <c r="BW7134" i="25"/>
  <c r="BX7134" i="25"/>
  <c r="BU7135" i="25"/>
  <c r="BV7135" i="25"/>
  <c r="BW7135" i="25"/>
  <c r="BX7135" i="25"/>
  <c r="BU7136" i="25"/>
  <c r="BV7136" i="25"/>
  <c r="BW7136" i="25"/>
  <c r="BX7136" i="25"/>
  <c r="BU7137" i="25"/>
  <c r="BV7137" i="25"/>
  <c r="BW7137" i="25"/>
  <c r="BX7137" i="25"/>
  <c r="BU7138" i="25"/>
  <c r="BV7138" i="25"/>
  <c r="BW7138" i="25"/>
  <c r="BX7138" i="25"/>
  <c r="BU7139" i="25"/>
  <c r="BV7139" i="25"/>
  <c r="BW7139" i="25"/>
  <c r="BX7139" i="25"/>
  <c r="BU7140" i="25"/>
  <c r="BV7140" i="25"/>
  <c r="BW7140" i="25"/>
  <c r="BX7140" i="25"/>
  <c r="BU7141" i="25"/>
  <c r="BV7141" i="25"/>
  <c r="BW7141" i="25"/>
  <c r="BX7141" i="25"/>
  <c r="BU7142" i="25"/>
  <c r="BV7142" i="25"/>
  <c r="BW7142" i="25"/>
  <c r="BX7142" i="25"/>
  <c r="BU7143" i="25"/>
  <c r="BV7143" i="25"/>
  <c r="BW7143" i="25"/>
  <c r="BX7143" i="25"/>
  <c r="BU7144" i="25"/>
  <c r="BV7144" i="25"/>
  <c r="BW7144" i="25"/>
  <c r="BX7144" i="25"/>
  <c r="BU7145" i="25"/>
  <c r="BV7145" i="25"/>
  <c r="BW7145" i="25"/>
  <c r="BX7145" i="25"/>
  <c r="BU7146" i="25"/>
  <c r="BV7146" i="25"/>
  <c r="BW7146" i="25"/>
  <c r="BX7146" i="25"/>
  <c r="BU7147" i="25"/>
  <c r="BV7147" i="25"/>
  <c r="BW7147" i="25"/>
  <c r="BX7147" i="25"/>
  <c r="BU7148" i="25"/>
  <c r="BV7148" i="25"/>
  <c r="BW7148" i="25"/>
  <c r="BX7148" i="25"/>
  <c r="BU7149" i="25"/>
  <c r="BV7149" i="25"/>
  <c r="BW7149" i="25"/>
  <c r="BX7149" i="25"/>
  <c r="BU7150" i="25"/>
  <c r="BV7150" i="25"/>
  <c r="BW7150" i="25"/>
  <c r="BX7150" i="25"/>
  <c r="BU7151" i="25"/>
  <c r="BV7151" i="25"/>
  <c r="BW7151" i="25"/>
  <c r="BX7151" i="25"/>
  <c r="BU7152" i="25"/>
  <c r="BV7152" i="25"/>
  <c r="BW7152" i="25"/>
  <c r="BX7152" i="25"/>
  <c r="BU7153" i="25"/>
  <c r="BV7153" i="25"/>
  <c r="BW7153" i="25"/>
  <c r="BX7153" i="25"/>
  <c r="BU7154" i="25"/>
  <c r="BV7154" i="25"/>
  <c r="BW7154" i="25"/>
  <c r="BX7154" i="25"/>
  <c r="BU7155" i="25"/>
  <c r="BV7155" i="25"/>
  <c r="BW7155" i="25"/>
  <c r="BX7155" i="25"/>
  <c r="BU7156" i="25"/>
  <c r="BV7156" i="25"/>
  <c r="BW7156" i="25"/>
  <c r="BX7156" i="25"/>
  <c r="BU7157" i="25"/>
  <c r="BV7157" i="25"/>
  <c r="BW7157" i="25"/>
  <c r="BX7157" i="25"/>
  <c r="BU7158" i="25"/>
  <c r="BV7158" i="25"/>
  <c r="BW7158" i="25"/>
  <c r="BX7158" i="25"/>
  <c r="BU7159" i="25"/>
  <c r="BV7159" i="25"/>
  <c r="BW7159" i="25"/>
  <c r="BX7159" i="25"/>
  <c r="BU7160" i="25"/>
  <c r="BV7160" i="25"/>
  <c r="BW7160" i="25"/>
  <c r="BX7160" i="25"/>
  <c r="BU7161" i="25"/>
  <c r="BV7161" i="25"/>
  <c r="BW7161" i="25"/>
  <c r="BX7161" i="25"/>
  <c r="BU7162" i="25"/>
  <c r="BV7162" i="25"/>
  <c r="BW7162" i="25"/>
  <c r="BX7162" i="25"/>
  <c r="BU7163" i="25"/>
  <c r="BV7163" i="25"/>
  <c r="BW7163" i="25"/>
  <c r="BX7163" i="25"/>
  <c r="BU7164" i="25"/>
  <c r="BV7164" i="25"/>
  <c r="BW7164" i="25"/>
  <c r="BX7164" i="25"/>
  <c r="BU7165" i="25"/>
  <c r="BV7165" i="25"/>
  <c r="BW7165" i="25"/>
  <c r="BX7165" i="25"/>
  <c r="BU7166" i="25"/>
  <c r="BV7166" i="25"/>
  <c r="BW7166" i="25"/>
  <c r="BX7166" i="25"/>
  <c r="BU7167" i="25"/>
  <c r="BV7167" i="25"/>
  <c r="BW7167" i="25"/>
  <c r="BX7167" i="25"/>
  <c r="BU7168" i="25"/>
  <c r="BV7168" i="25"/>
  <c r="BW7168" i="25"/>
  <c r="BX7168" i="25"/>
  <c r="BU7169" i="25"/>
  <c r="BV7169" i="25"/>
  <c r="BW7169" i="25"/>
  <c r="BX7169" i="25"/>
  <c r="BU7170" i="25"/>
  <c r="BV7170" i="25"/>
  <c r="BW7170" i="25"/>
  <c r="BX7170" i="25"/>
  <c r="BU7171" i="25"/>
  <c r="BV7171" i="25"/>
  <c r="BW7171" i="25"/>
  <c r="BX7171" i="25"/>
  <c r="BU7172" i="25"/>
  <c r="BV7172" i="25"/>
  <c r="BW7172" i="25"/>
  <c r="BX7172" i="25"/>
  <c r="BU7173" i="25"/>
  <c r="BV7173" i="25"/>
  <c r="BW7173" i="25"/>
  <c r="BX7173" i="25"/>
  <c r="BU7174" i="25"/>
  <c r="BV7174" i="25"/>
  <c r="BW7174" i="25"/>
  <c r="BX7174" i="25"/>
  <c r="BU7175" i="25"/>
  <c r="BV7175" i="25"/>
  <c r="BW7175" i="25"/>
  <c r="BX7175" i="25"/>
  <c r="BU7176" i="25"/>
  <c r="BV7176" i="25"/>
  <c r="BW7176" i="25"/>
  <c r="BX7176" i="25"/>
  <c r="BU7177" i="25"/>
  <c r="BV7177" i="25"/>
  <c r="BW7177" i="25"/>
  <c r="BX7177" i="25"/>
  <c r="BU7178" i="25"/>
  <c r="BV7178" i="25"/>
  <c r="BW7178" i="25"/>
  <c r="BX7178" i="25"/>
  <c r="BU7179" i="25"/>
  <c r="BV7179" i="25"/>
  <c r="BW7179" i="25"/>
  <c r="BX7179" i="25"/>
  <c r="BU7180" i="25"/>
  <c r="BV7180" i="25"/>
  <c r="BW7180" i="25"/>
  <c r="BX7180" i="25"/>
  <c r="BU7181" i="25"/>
  <c r="BV7181" i="25"/>
  <c r="BW7181" i="25"/>
  <c r="BX7181" i="25"/>
  <c r="BU7182" i="25"/>
  <c r="BV7182" i="25"/>
  <c r="BW7182" i="25"/>
  <c r="BX7182" i="25"/>
  <c r="BU7183" i="25"/>
  <c r="BV7183" i="25"/>
  <c r="BW7183" i="25"/>
  <c r="BX7183" i="25"/>
  <c r="BU7184" i="25"/>
  <c r="BV7184" i="25"/>
  <c r="BW7184" i="25"/>
  <c r="BX7184" i="25"/>
  <c r="BU7185" i="25"/>
  <c r="BV7185" i="25"/>
  <c r="BW7185" i="25"/>
  <c r="BX7185" i="25"/>
  <c r="BU7186" i="25"/>
  <c r="BV7186" i="25"/>
  <c r="BW7186" i="25"/>
  <c r="BX7186" i="25"/>
  <c r="BU7187" i="25"/>
  <c r="BV7187" i="25"/>
  <c r="BW7187" i="25"/>
  <c r="BX7187" i="25"/>
  <c r="BU7188" i="25"/>
  <c r="BV7188" i="25"/>
  <c r="BW7188" i="25"/>
  <c r="BX7188" i="25"/>
  <c r="BU7189" i="25"/>
  <c r="BV7189" i="25"/>
  <c r="BW7189" i="25"/>
  <c r="BX7189" i="25"/>
  <c r="BU7190" i="25"/>
  <c r="BV7190" i="25"/>
  <c r="BW7190" i="25"/>
  <c r="BX7190" i="25"/>
  <c r="BU7191" i="25"/>
  <c r="BV7191" i="25"/>
  <c r="BW7191" i="25"/>
  <c r="BX7191" i="25"/>
  <c r="BU7192" i="25"/>
  <c r="BV7192" i="25"/>
  <c r="BW7192" i="25"/>
  <c r="BX7192" i="25"/>
  <c r="BU7193" i="25"/>
  <c r="BV7193" i="25"/>
  <c r="BW7193" i="25"/>
  <c r="BX7193" i="25"/>
  <c r="BU7194" i="25"/>
  <c r="BV7194" i="25"/>
  <c r="BW7194" i="25"/>
  <c r="BX7194" i="25"/>
  <c r="BU7195" i="25"/>
  <c r="BV7195" i="25"/>
  <c r="BW7195" i="25"/>
  <c r="BX7195" i="25"/>
  <c r="BU7196" i="25"/>
  <c r="BV7196" i="25"/>
  <c r="BW7196" i="25"/>
  <c r="BX7196" i="25"/>
  <c r="BU7197" i="25"/>
  <c r="BV7197" i="25"/>
  <c r="BW7197" i="25"/>
  <c r="BX7197" i="25"/>
  <c r="BU7198" i="25"/>
  <c r="BV7198" i="25"/>
  <c r="BW7198" i="25"/>
  <c r="BX7198" i="25"/>
  <c r="BU7199" i="25"/>
  <c r="BV7199" i="25"/>
  <c r="BW7199" i="25"/>
  <c r="BX7199" i="25"/>
  <c r="BU7200" i="25"/>
  <c r="BV7200" i="25"/>
  <c r="BW7200" i="25"/>
  <c r="BX7200" i="25"/>
  <c r="BU7201" i="25"/>
  <c r="BV7201" i="25"/>
  <c r="BW7201" i="25"/>
  <c r="BX7201" i="25"/>
  <c r="BU7202" i="25"/>
  <c r="BV7202" i="25"/>
  <c r="BW7202" i="25"/>
  <c r="BX7202" i="25"/>
  <c r="BU7203" i="25"/>
  <c r="BV7203" i="25"/>
  <c r="BW7203" i="25"/>
  <c r="BX7203" i="25"/>
  <c r="BU7204" i="25"/>
  <c r="BV7204" i="25"/>
  <c r="BW7204" i="25"/>
  <c r="BX7204" i="25"/>
  <c r="BU7205" i="25"/>
  <c r="BV7205" i="25"/>
  <c r="BW7205" i="25"/>
  <c r="BX7205" i="25"/>
  <c r="BU7206" i="25"/>
  <c r="BV7206" i="25"/>
  <c r="BW7206" i="25"/>
  <c r="BX7206" i="25"/>
  <c r="BU7207" i="25"/>
  <c r="BV7207" i="25"/>
  <c r="BW7207" i="25"/>
  <c r="BX7207" i="25"/>
  <c r="BU7208" i="25"/>
  <c r="BV7208" i="25"/>
  <c r="BW7208" i="25"/>
  <c r="BX7208" i="25"/>
  <c r="BU7209" i="25"/>
  <c r="BV7209" i="25"/>
  <c r="BW7209" i="25"/>
  <c r="BX7209" i="25"/>
  <c r="BU7210" i="25"/>
  <c r="BV7210" i="25"/>
  <c r="BW7210" i="25"/>
  <c r="BX7210" i="25"/>
  <c r="BU7211" i="25"/>
  <c r="BV7211" i="25"/>
  <c r="BW7211" i="25"/>
  <c r="BX7211" i="25"/>
  <c r="BU7212" i="25"/>
  <c r="BV7212" i="25"/>
  <c r="BW7212" i="25"/>
  <c r="BX7212" i="25"/>
  <c r="BU7213" i="25"/>
  <c r="BV7213" i="25"/>
  <c r="BW7213" i="25"/>
  <c r="BX7213" i="25"/>
  <c r="BU7214" i="25"/>
  <c r="BV7214" i="25"/>
  <c r="BW7214" i="25"/>
  <c r="BX7214" i="25"/>
  <c r="BU7215" i="25"/>
  <c r="BV7215" i="25"/>
  <c r="BW7215" i="25"/>
  <c r="BX7215" i="25"/>
  <c r="BU7216" i="25"/>
  <c r="BV7216" i="25"/>
  <c r="BW7216" i="25"/>
  <c r="BX7216" i="25"/>
  <c r="BU7217" i="25"/>
  <c r="BV7217" i="25"/>
  <c r="BW7217" i="25"/>
  <c r="BX7217" i="25"/>
  <c r="BU7218" i="25"/>
  <c r="BV7218" i="25"/>
  <c r="BW7218" i="25"/>
  <c r="BX7218" i="25"/>
  <c r="BU7219" i="25"/>
  <c r="BV7219" i="25"/>
  <c r="BW7219" i="25"/>
  <c r="BX7219" i="25"/>
  <c r="BU7220" i="25"/>
  <c r="BV7220" i="25"/>
  <c r="BW7220" i="25"/>
  <c r="BX7220" i="25"/>
  <c r="BU7221" i="25"/>
  <c r="BV7221" i="25"/>
  <c r="BW7221" i="25"/>
  <c r="BX7221" i="25"/>
  <c r="BU7222" i="25"/>
  <c r="BV7222" i="25"/>
  <c r="BW7222" i="25"/>
  <c r="BX7222" i="25"/>
  <c r="BU7223" i="25"/>
  <c r="BV7223" i="25"/>
  <c r="BW7223" i="25"/>
  <c r="BX7223" i="25"/>
  <c r="BU7224" i="25"/>
  <c r="BV7224" i="25"/>
  <c r="BW7224" i="25"/>
  <c r="BX7224" i="25"/>
  <c r="BU7225" i="25"/>
  <c r="BV7225" i="25"/>
  <c r="BW7225" i="25"/>
  <c r="BX7225" i="25"/>
  <c r="BU7226" i="25"/>
  <c r="BV7226" i="25"/>
  <c r="BW7226" i="25"/>
  <c r="BX7226" i="25"/>
  <c r="BU7227" i="25"/>
  <c r="BV7227" i="25"/>
  <c r="BW7227" i="25"/>
  <c r="BX7227" i="25"/>
  <c r="BU7228" i="25"/>
  <c r="BV7228" i="25"/>
  <c r="BW7228" i="25"/>
  <c r="BX7228" i="25"/>
  <c r="BU7229" i="25"/>
  <c r="BV7229" i="25"/>
  <c r="BW7229" i="25"/>
  <c r="BX7229" i="25"/>
  <c r="BU7230" i="25"/>
  <c r="BV7230" i="25"/>
  <c r="BW7230" i="25"/>
  <c r="BX7230" i="25"/>
  <c r="BU7231" i="25"/>
  <c r="BV7231" i="25"/>
  <c r="BW7231" i="25"/>
  <c r="BX7231" i="25"/>
  <c r="BU7232" i="25"/>
  <c r="BV7232" i="25"/>
  <c r="BW7232" i="25"/>
  <c r="BX7232" i="25"/>
  <c r="BU7233" i="25"/>
  <c r="BV7233" i="25"/>
  <c r="BW7233" i="25"/>
  <c r="BX7233" i="25"/>
  <c r="BU7234" i="25"/>
  <c r="BV7234" i="25"/>
  <c r="BW7234" i="25"/>
  <c r="BX7234" i="25"/>
  <c r="BU7235" i="25"/>
  <c r="BV7235" i="25"/>
  <c r="BW7235" i="25"/>
  <c r="BX7235" i="25"/>
  <c r="BU7236" i="25"/>
  <c r="BV7236" i="25"/>
  <c r="BW7236" i="25"/>
  <c r="BX7236" i="25"/>
  <c r="BU7237" i="25"/>
  <c r="BV7237" i="25"/>
  <c r="BW7237" i="25"/>
  <c r="BX7237" i="25"/>
  <c r="BU7238" i="25"/>
  <c r="BV7238" i="25"/>
  <c r="BW7238" i="25"/>
  <c r="BX7238" i="25"/>
  <c r="BU7239" i="25"/>
  <c r="BV7239" i="25"/>
  <c r="BW7239" i="25"/>
  <c r="BX7239" i="25"/>
  <c r="BU7240" i="25"/>
  <c r="BV7240" i="25"/>
  <c r="BW7240" i="25"/>
  <c r="BX7240" i="25"/>
  <c r="BU7241" i="25"/>
  <c r="BV7241" i="25"/>
  <c r="BW7241" i="25"/>
  <c r="BX7241" i="25"/>
  <c r="BU7242" i="25"/>
  <c r="BV7242" i="25"/>
  <c r="BW7242" i="25"/>
  <c r="BX7242" i="25"/>
  <c r="BU7243" i="25"/>
  <c r="BV7243" i="25"/>
  <c r="BW7243" i="25"/>
  <c r="BX7243" i="25"/>
  <c r="BU7244" i="25"/>
  <c r="BV7244" i="25"/>
  <c r="BW7244" i="25"/>
  <c r="BX7244" i="25"/>
  <c r="BU7245" i="25"/>
  <c r="BV7245" i="25"/>
  <c r="BW7245" i="25"/>
  <c r="BX7245" i="25"/>
  <c r="BU7246" i="25"/>
  <c r="BV7246" i="25"/>
  <c r="BW7246" i="25"/>
  <c r="BX7246" i="25"/>
  <c r="BU7247" i="25"/>
  <c r="BV7247" i="25"/>
  <c r="BW7247" i="25"/>
  <c r="BX7247" i="25"/>
  <c r="BU7248" i="25"/>
  <c r="BV7248" i="25"/>
  <c r="BW7248" i="25"/>
  <c r="BX7248" i="25"/>
  <c r="BU7249" i="25"/>
  <c r="BV7249" i="25"/>
  <c r="BW7249" i="25"/>
  <c r="BX7249" i="25"/>
  <c r="BU7250" i="25"/>
  <c r="BV7250" i="25"/>
  <c r="BW7250" i="25"/>
  <c r="BX7250" i="25"/>
  <c r="BU7251" i="25"/>
  <c r="BV7251" i="25"/>
  <c r="BW7251" i="25"/>
  <c r="BX7251" i="25"/>
  <c r="BU7252" i="25"/>
  <c r="BV7252" i="25"/>
  <c r="BW7252" i="25"/>
  <c r="BX7252" i="25"/>
  <c r="BU7253" i="25"/>
  <c r="BV7253" i="25"/>
  <c r="BW7253" i="25"/>
  <c r="BX7253" i="25"/>
  <c r="BU7254" i="25"/>
  <c r="BV7254" i="25"/>
  <c r="BW7254" i="25"/>
  <c r="BX7254" i="25"/>
  <c r="BU7255" i="25"/>
  <c r="BV7255" i="25"/>
  <c r="BW7255" i="25"/>
  <c r="BX7255" i="25"/>
  <c r="BU7256" i="25"/>
  <c r="BV7256" i="25"/>
  <c r="BW7256" i="25"/>
  <c r="BX7256" i="25"/>
  <c r="BU7257" i="25"/>
  <c r="BV7257" i="25"/>
  <c r="BW7257" i="25"/>
  <c r="BX7257" i="25"/>
  <c r="BU7258" i="25"/>
  <c r="BV7258" i="25"/>
  <c r="BW7258" i="25"/>
  <c r="BX7258" i="25"/>
  <c r="BU7259" i="25"/>
  <c r="BV7259" i="25"/>
  <c r="BW7259" i="25"/>
  <c r="BX7259" i="25"/>
  <c r="BU7260" i="25"/>
  <c r="BV7260" i="25"/>
  <c r="BW7260" i="25"/>
  <c r="BX7260" i="25"/>
  <c r="BU7261" i="25"/>
  <c r="BV7261" i="25"/>
  <c r="BW7261" i="25"/>
  <c r="BX7261" i="25"/>
  <c r="BU7262" i="25"/>
  <c r="BV7262" i="25"/>
  <c r="BW7262" i="25"/>
  <c r="BX7262" i="25"/>
  <c r="BU7263" i="25"/>
  <c r="BV7263" i="25"/>
  <c r="BW7263" i="25"/>
  <c r="BX7263" i="25"/>
  <c r="BU7264" i="25"/>
  <c r="BV7264" i="25"/>
  <c r="BW7264" i="25"/>
  <c r="BX7264" i="25"/>
  <c r="BU7265" i="25"/>
  <c r="BV7265" i="25"/>
  <c r="BW7265" i="25"/>
  <c r="BX7265" i="25"/>
  <c r="BU7266" i="25"/>
  <c r="BV7266" i="25"/>
  <c r="BW7266" i="25"/>
  <c r="BX7266" i="25"/>
  <c r="BU7267" i="25"/>
  <c r="BV7267" i="25"/>
  <c r="BW7267" i="25"/>
  <c r="BX7267" i="25"/>
  <c r="BU7268" i="25"/>
  <c r="BV7268" i="25"/>
  <c r="BW7268" i="25"/>
  <c r="BX7268" i="25"/>
  <c r="BU7269" i="25"/>
  <c r="BV7269" i="25"/>
  <c r="BW7269" i="25"/>
  <c r="BX7269" i="25"/>
  <c r="BU7270" i="25"/>
  <c r="BV7270" i="25"/>
  <c r="BW7270" i="25"/>
  <c r="BX7270" i="25"/>
  <c r="BU7271" i="25"/>
  <c r="BV7271" i="25"/>
  <c r="BW7271" i="25"/>
  <c r="BX7271" i="25"/>
  <c r="BU7272" i="25"/>
  <c r="BV7272" i="25"/>
  <c r="BW7272" i="25"/>
  <c r="BX7272" i="25"/>
  <c r="BU7273" i="25"/>
  <c r="BV7273" i="25"/>
  <c r="BW7273" i="25"/>
  <c r="BX7273" i="25"/>
  <c r="BU7274" i="25"/>
  <c r="BV7274" i="25"/>
  <c r="BW7274" i="25"/>
  <c r="BX7274" i="25"/>
  <c r="BU7275" i="25"/>
  <c r="BV7275" i="25"/>
  <c r="BW7275" i="25"/>
  <c r="BX7275" i="25"/>
  <c r="BU7276" i="25"/>
  <c r="BV7276" i="25"/>
  <c r="BW7276" i="25"/>
  <c r="BX7276" i="25"/>
  <c r="BU7277" i="25"/>
  <c r="BV7277" i="25"/>
  <c r="BW7277" i="25"/>
  <c r="BX7277" i="25"/>
  <c r="BU7278" i="25"/>
  <c r="BV7278" i="25"/>
  <c r="BW7278" i="25"/>
  <c r="BX7278" i="25"/>
  <c r="BU7279" i="25"/>
  <c r="BV7279" i="25"/>
  <c r="BW7279" i="25"/>
  <c r="BX7279" i="25"/>
  <c r="BU7280" i="25"/>
  <c r="BV7280" i="25"/>
  <c r="BW7280" i="25"/>
  <c r="BX7280" i="25"/>
  <c r="BU7281" i="25"/>
  <c r="BV7281" i="25"/>
  <c r="BW7281" i="25"/>
  <c r="BX7281" i="25"/>
  <c r="BU7282" i="25"/>
  <c r="BV7282" i="25"/>
  <c r="BW7282" i="25"/>
  <c r="BX7282" i="25"/>
  <c r="BU7283" i="25"/>
  <c r="BV7283" i="25"/>
  <c r="BW7283" i="25"/>
  <c r="BX7283" i="25"/>
  <c r="BU7284" i="25"/>
  <c r="BV7284" i="25"/>
  <c r="BW7284" i="25"/>
  <c r="BX7284" i="25"/>
  <c r="BU7285" i="25"/>
  <c r="BV7285" i="25"/>
  <c r="BW7285" i="25"/>
  <c r="BX7285" i="25"/>
  <c r="BU7286" i="25"/>
  <c r="BV7286" i="25"/>
  <c r="BW7286" i="25"/>
  <c r="BX7286" i="25"/>
  <c r="BU7287" i="25"/>
  <c r="BV7287" i="25"/>
  <c r="BW7287" i="25"/>
  <c r="BX7287" i="25"/>
  <c r="BU7288" i="25"/>
  <c r="BV7288" i="25"/>
  <c r="BW7288" i="25"/>
  <c r="BX7288" i="25"/>
  <c r="BU7289" i="25"/>
  <c r="BV7289" i="25"/>
  <c r="BW7289" i="25"/>
  <c r="BX7289" i="25"/>
  <c r="BU7290" i="25"/>
  <c r="BV7290" i="25"/>
  <c r="BW7290" i="25"/>
  <c r="BX7290" i="25"/>
  <c r="BU7291" i="25"/>
  <c r="BV7291" i="25"/>
  <c r="BW7291" i="25"/>
  <c r="BX7291" i="25"/>
  <c r="BU7292" i="25"/>
  <c r="BV7292" i="25"/>
  <c r="BW7292" i="25"/>
  <c r="BX7292" i="25"/>
  <c r="BU7293" i="25"/>
  <c r="BV7293" i="25"/>
  <c r="BW7293" i="25"/>
  <c r="BX7293" i="25"/>
  <c r="BU7294" i="25"/>
  <c r="BV7294" i="25"/>
  <c r="BW7294" i="25"/>
  <c r="BX7294" i="25"/>
  <c r="BU7295" i="25"/>
  <c r="BV7295" i="25"/>
  <c r="BW7295" i="25"/>
  <c r="BX7295" i="25"/>
  <c r="BU7296" i="25"/>
  <c r="BV7296" i="25"/>
  <c r="BW7296" i="25"/>
  <c r="BX7296" i="25"/>
  <c r="BU7297" i="25"/>
  <c r="BV7297" i="25"/>
  <c r="BW7297" i="25"/>
  <c r="BX7297" i="25"/>
  <c r="BU7298" i="25"/>
  <c r="BV7298" i="25"/>
  <c r="BW7298" i="25"/>
  <c r="BX7298" i="25"/>
  <c r="BU7299" i="25"/>
  <c r="BV7299" i="25"/>
  <c r="BW7299" i="25"/>
  <c r="BX7299" i="25"/>
  <c r="BU7300" i="25"/>
  <c r="BV7300" i="25"/>
  <c r="BW7300" i="25"/>
  <c r="BX7300" i="25"/>
  <c r="BU7301" i="25"/>
  <c r="BV7301" i="25"/>
  <c r="BW7301" i="25"/>
  <c r="BX7301" i="25"/>
  <c r="BU7302" i="25"/>
  <c r="BV7302" i="25"/>
  <c r="BW7302" i="25"/>
  <c r="BX7302" i="25"/>
  <c r="BU7303" i="25"/>
  <c r="BV7303" i="25"/>
  <c r="BW7303" i="25"/>
  <c r="BX7303" i="25"/>
  <c r="BU7304" i="25"/>
  <c r="BV7304" i="25"/>
  <c r="BW7304" i="25"/>
  <c r="BX7304" i="25"/>
  <c r="BU7305" i="25"/>
  <c r="BV7305" i="25"/>
  <c r="BW7305" i="25"/>
  <c r="BX7305" i="25"/>
  <c r="BU7306" i="25"/>
  <c r="BV7306" i="25"/>
  <c r="BW7306" i="25"/>
  <c r="BX7306" i="25"/>
  <c r="BU7307" i="25"/>
  <c r="BV7307" i="25"/>
  <c r="BW7307" i="25"/>
  <c r="BX7307" i="25"/>
  <c r="BU7308" i="25"/>
  <c r="BV7308" i="25"/>
  <c r="BW7308" i="25"/>
  <c r="BX7308" i="25"/>
  <c r="BU7309" i="25"/>
  <c r="BV7309" i="25"/>
  <c r="BW7309" i="25"/>
  <c r="BX7309" i="25"/>
  <c r="BU7310" i="25"/>
  <c r="BV7310" i="25"/>
  <c r="BW7310" i="25"/>
  <c r="BX7310" i="25"/>
  <c r="BU7311" i="25"/>
  <c r="BV7311" i="25"/>
  <c r="BW7311" i="25"/>
  <c r="BX7311" i="25"/>
  <c r="BU7312" i="25"/>
  <c r="BV7312" i="25"/>
  <c r="BW7312" i="25"/>
  <c r="BX7312" i="25"/>
  <c r="BU7313" i="25"/>
  <c r="BV7313" i="25"/>
  <c r="BW7313" i="25"/>
  <c r="BX7313" i="25"/>
  <c r="BU7314" i="25"/>
  <c r="BV7314" i="25"/>
  <c r="BW7314" i="25"/>
  <c r="BX7314" i="25"/>
  <c r="BU7315" i="25"/>
  <c r="BV7315" i="25"/>
  <c r="BW7315" i="25"/>
  <c r="BX7315" i="25"/>
  <c r="BU7316" i="25"/>
  <c r="BV7316" i="25"/>
  <c r="BW7316" i="25"/>
  <c r="BX7316" i="25"/>
  <c r="BU7317" i="25"/>
  <c r="BV7317" i="25"/>
  <c r="BW7317" i="25"/>
  <c r="BX7317" i="25"/>
  <c r="BU7318" i="25"/>
  <c r="BV7318" i="25"/>
  <c r="BW7318" i="25"/>
  <c r="BX7318" i="25"/>
  <c r="BU7319" i="25"/>
  <c r="BV7319" i="25"/>
  <c r="BW7319" i="25"/>
  <c r="BX7319" i="25"/>
  <c r="BU7320" i="25"/>
  <c r="BV7320" i="25"/>
  <c r="BW7320" i="25"/>
  <c r="BX7320" i="25"/>
  <c r="BU7321" i="25"/>
  <c r="BV7321" i="25"/>
  <c r="BW7321" i="25"/>
  <c r="BX7321" i="25"/>
  <c r="BU7322" i="25"/>
  <c r="BV7322" i="25"/>
  <c r="BW7322" i="25"/>
  <c r="BX7322" i="25"/>
  <c r="BU7323" i="25"/>
  <c r="BV7323" i="25"/>
  <c r="BW7323" i="25"/>
  <c r="BX7323" i="25"/>
  <c r="BU7324" i="25"/>
  <c r="BV7324" i="25"/>
  <c r="BW7324" i="25"/>
  <c r="BX7324" i="25"/>
  <c r="BU7325" i="25"/>
  <c r="BV7325" i="25"/>
  <c r="BW7325" i="25"/>
  <c r="BX7325" i="25"/>
  <c r="BU7326" i="25"/>
  <c r="BV7326" i="25"/>
  <c r="BW7326" i="25"/>
  <c r="BX7326" i="25"/>
  <c r="BU7327" i="25"/>
  <c r="BV7327" i="25"/>
  <c r="BW7327" i="25"/>
  <c r="BX7327" i="25"/>
  <c r="BU7328" i="25"/>
  <c r="BV7328" i="25"/>
  <c r="BW7328" i="25"/>
  <c r="BX7328" i="25"/>
  <c r="BU7329" i="25"/>
  <c r="BV7329" i="25"/>
  <c r="BW7329" i="25"/>
  <c r="BX7329" i="25"/>
  <c r="BU7330" i="25"/>
  <c r="BV7330" i="25"/>
  <c r="BW7330" i="25"/>
  <c r="BX7330" i="25"/>
  <c r="BU7331" i="25"/>
  <c r="BV7331" i="25"/>
  <c r="BW7331" i="25"/>
  <c r="BX7331" i="25"/>
  <c r="BU7332" i="25"/>
  <c r="BV7332" i="25"/>
  <c r="BW7332" i="25"/>
  <c r="BX7332" i="25"/>
  <c r="BU7333" i="25"/>
  <c r="BV7333" i="25"/>
  <c r="BW7333" i="25"/>
  <c r="BX7333" i="25"/>
  <c r="BU7334" i="25"/>
  <c r="BV7334" i="25"/>
  <c r="BW7334" i="25"/>
  <c r="BX7334" i="25"/>
  <c r="BU7335" i="25"/>
  <c r="BV7335" i="25"/>
  <c r="BW7335" i="25"/>
  <c r="BX7335" i="25"/>
  <c r="BU7336" i="25"/>
  <c r="BV7336" i="25"/>
  <c r="BW7336" i="25"/>
  <c r="BX7336" i="25"/>
  <c r="BU7337" i="25"/>
  <c r="BV7337" i="25"/>
  <c r="BW7337" i="25"/>
  <c r="BX7337" i="25"/>
  <c r="BU7338" i="25"/>
  <c r="BV7338" i="25"/>
  <c r="BW7338" i="25"/>
  <c r="BX7338" i="25"/>
  <c r="BU7339" i="25"/>
  <c r="BV7339" i="25"/>
  <c r="BW7339" i="25"/>
  <c r="BX7339" i="25"/>
  <c r="BU7340" i="25"/>
  <c r="BV7340" i="25"/>
  <c r="BW7340" i="25"/>
  <c r="BX7340" i="25"/>
  <c r="BU7341" i="25"/>
  <c r="BV7341" i="25"/>
  <c r="BW7341" i="25"/>
  <c r="BX7341" i="25"/>
  <c r="BU7342" i="25"/>
  <c r="BV7342" i="25"/>
  <c r="BW7342" i="25"/>
  <c r="BX7342" i="25"/>
  <c r="BU7343" i="25"/>
  <c r="BV7343" i="25"/>
  <c r="BW7343" i="25"/>
  <c r="BX7343" i="25"/>
  <c r="BU7344" i="25"/>
  <c r="BV7344" i="25"/>
  <c r="BW7344" i="25"/>
  <c r="BX7344" i="25"/>
  <c r="BU7345" i="25"/>
  <c r="BV7345" i="25"/>
  <c r="BW7345" i="25"/>
  <c r="BX7345" i="25"/>
  <c r="BU7346" i="25"/>
  <c r="BV7346" i="25"/>
  <c r="BW7346" i="25"/>
  <c r="BX7346" i="25"/>
  <c r="BU7347" i="25"/>
  <c r="BV7347" i="25"/>
  <c r="BW7347" i="25"/>
  <c r="BX7347" i="25"/>
  <c r="BU7348" i="25"/>
  <c r="BV7348" i="25"/>
  <c r="BW7348" i="25"/>
  <c r="BX7348" i="25"/>
  <c r="BU7349" i="25"/>
  <c r="BV7349" i="25"/>
  <c r="BW7349" i="25"/>
  <c r="BX7349" i="25"/>
  <c r="BU7350" i="25"/>
  <c r="BV7350" i="25"/>
  <c r="BW7350" i="25"/>
  <c r="BX7350" i="25"/>
  <c r="BU7351" i="25"/>
  <c r="BV7351" i="25"/>
  <c r="BW7351" i="25"/>
  <c r="BX7351" i="25"/>
  <c r="BU7352" i="25"/>
  <c r="BV7352" i="25"/>
  <c r="BW7352" i="25"/>
  <c r="BX7352" i="25"/>
  <c r="BU7353" i="25"/>
  <c r="BV7353" i="25"/>
  <c r="BW7353" i="25"/>
  <c r="BX7353" i="25"/>
  <c r="BU7354" i="25"/>
  <c r="BV7354" i="25"/>
  <c r="BW7354" i="25"/>
  <c r="BX7354" i="25"/>
  <c r="BU7355" i="25"/>
  <c r="BV7355" i="25"/>
  <c r="BW7355" i="25"/>
  <c r="BX7355" i="25"/>
  <c r="BU7356" i="25"/>
  <c r="BV7356" i="25"/>
  <c r="BW7356" i="25"/>
  <c r="BX7356" i="25"/>
  <c r="BU7357" i="25"/>
  <c r="BV7357" i="25"/>
  <c r="BW7357" i="25"/>
  <c r="BX7357" i="25"/>
  <c r="BU7358" i="25"/>
  <c r="BV7358" i="25"/>
  <c r="BW7358" i="25"/>
  <c r="BX7358" i="25"/>
  <c r="BU7359" i="25"/>
  <c r="BV7359" i="25"/>
  <c r="BW7359" i="25"/>
  <c r="BX7359" i="25"/>
  <c r="BU7360" i="25"/>
  <c r="BV7360" i="25"/>
  <c r="BW7360" i="25"/>
  <c r="BX7360" i="25"/>
  <c r="BU7361" i="25"/>
  <c r="BV7361" i="25"/>
  <c r="BW7361" i="25"/>
  <c r="BX7361" i="25"/>
  <c r="BU7362" i="25"/>
  <c r="BV7362" i="25"/>
  <c r="BW7362" i="25"/>
  <c r="BX7362" i="25"/>
  <c r="BU7363" i="25"/>
  <c r="BV7363" i="25"/>
  <c r="BW7363" i="25"/>
  <c r="BX7363" i="25"/>
  <c r="BU7364" i="25"/>
  <c r="BV7364" i="25"/>
  <c r="BW7364" i="25"/>
  <c r="BX7364" i="25"/>
  <c r="BU7365" i="25"/>
  <c r="BV7365" i="25"/>
  <c r="BW7365" i="25"/>
  <c r="BX7365" i="25"/>
  <c r="BU7366" i="25"/>
  <c r="BV7366" i="25"/>
  <c r="BW7366" i="25"/>
  <c r="BX7366" i="25"/>
  <c r="BU7367" i="25"/>
  <c r="BV7367" i="25"/>
  <c r="BW7367" i="25"/>
  <c r="BX7367" i="25"/>
  <c r="BU7368" i="25"/>
  <c r="BV7368" i="25"/>
  <c r="BW7368" i="25"/>
  <c r="BX7368" i="25"/>
  <c r="BU7369" i="25"/>
  <c r="BV7369" i="25"/>
  <c r="BW7369" i="25"/>
  <c r="BX7369" i="25"/>
  <c r="BU7370" i="25"/>
  <c r="BV7370" i="25"/>
  <c r="BW7370" i="25"/>
  <c r="BX7370" i="25"/>
  <c r="BU7371" i="25"/>
  <c r="BV7371" i="25"/>
  <c r="BW7371" i="25"/>
  <c r="BX7371" i="25"/>
  <c r="BU7372" i="25"/>
  <c r="BV7372" i="25"/>
  <c r="BW7372" i="25"/>
  <c r="BX7372" i="25"/>
  <c r="BU7373" i="25"/>
  <c r="BV7373" i="25"/>
  <c r="BW7373" i="25"/>
  <c r="BX7373" i="25"/>
  <c r="BU7374" i="25"/>
  <c r="BV7374" i="25"/>
  <c r="BW7374" i="25"/>
  <c r="BX7374" i="25"/>
  <c r="BU7375" i="25"/>
  <c r="BV7375" i="25"/>
  <c r="BW7375" i="25"/>
  <c r="BX7375" i="25"/>
  <c r="BU7376" i="25"/>
  <c r="BV7376" i="25"/>
  <c r="BW7376" i="25"/>
  <c r="BX7376" i="25"/>
  <c r="BU7377" i="25"/>
  <c r="BV7377" i="25"/>
  <c r="BW7377" i="25"/>
  <c r="BX7377" i="25"/>
  <c r="BU7378" i="25"/>
  <c r="BV7378" i="25"/>
  <c r="BW7378" i="25"/>
  <c r="BX7378" i="25"/>
  <c r="BU7379" i="25"/>
  <c r="BV7379" i="25"/>
  <c r="BW7379" i="25"/>
  <c r="BX7379" i="25"/>
  <c r="BU7380" i="25"/>
  <c r="BV7380" i="25"/>
  <c r="BW7380" i="25"/>
  <c r="BX7380" i="25"/>
  <c r="BU7381" i="25"/>
  <c r="BV7381" i="25"/>
  <c r="BW7381" i="25"/>
  <c r="BX7381" i="25"/>
  <c r="BU7382" i="25"/>
  <c r="BV7382" i="25"/>
  <c r="BW7382" i="25"/>
  <c r="BX7382" i="25"/>
  <c r="BU7383" i="25"/>
  <c r="BV7383" i="25"/>
  <c r="BW7383" i="25"/>
  <c r="BX7383" i="25"/>
  <c r="BU7384" i="25"/>
  <c r="BV7384" i="25"/>
  <c r="BW7384" i="25"/>
  <c r="BX7384" i="25"/>
  <c r="BU7385" i="25"/>
  <c r="BV7385" i="25"/>
  <c r="BW7385" i="25"/>
  <c r="BX7385" i="25"/>
  <c r="BU7386" i="25"/>
  <c r="BV7386" i="25"/>
  <c r="BW7386" i="25"/>
  <c r="BX7386" i="25"/>
  <c r="BU7387" i="25"/>
  <c r="BV7387" i="25"/>
  <c r="BW7387" i="25"/>
  <c r="BX7387" i="25"/>
  <c r="BU7388" i="25"/>
  <c r="BV7388" i="25"/>
  <c r="BW7388" i="25"/>
  <c r="BX7388" i="25"/>
  <c r="BU7389" i="25"/>
  <c r="BV7389" i="25"/>
  <c r="BW7389" i="25"/>
  <c r="BX7389" i="25"/>
  <c r="BU7390" i="25"/>
  <c r="BV7390" i="25"/>
  <c r="BW7390" i="25"/>
  <c r="BX7390" i="25"/>
  <c r="BU7391" i="25"/>
  <c r="BV7391" i="25"/>
  <c r="BW7391" i="25"/>
  <c r="BX7391" i="25"/>
  <c r="BU7392" i="25"/>
  <c r="BV7392" i="25"/>
  <c r="BW7392" i="25"/>
  <c r="BX7392" i="25"/>
  <c r="BU7393" i="25"/>
  <c r="BV7393" i="25"/>
  <c r="BW7393" i="25"/>
  <c r="BX7393" i="25"/>
  <c r="BU7394" i="25"/>
  <c r="BV7394" i="25"/>
  <c r="BW7394" i="25"/>
  <c r="BX7394" i="25"/>
  <c r="BU7395" i="25"/>
  <c r="BV7395" i="25"/>
  <c r="BW7395" i="25"/>
  <c r="BX7395" i="25"/>
  <c r="BU7396" i="25"/>
  <c r="BV7396" i="25"/>
  <c r="BW7396" i="25"/>
  <c r="BX7396" i="25"/>
  <c r="BU7397" i="25"/>
  <c r="BV7397" i="25"/>
  <c r="BW7397" i="25"/>
  <c r="BX7397" i="25"/>
  <c r="BU7398" i="25"/>
  <c r="BV7398" i="25"/>
  <c r="BW7398" i="25"/>
  <c r="BX7398" i="25"/>
  <c r="BU7399" i="25"/>
  <c r="BV7399" i="25"/>
  <c r="BW7399" i="25"/>
  <c r="BX7399" i="25"/>
  <c r="BU7400" i="25"/>
  <c r="BV7400" i="25"/>
  <c r="BW7400" i="25"/>
  <c r="BX7400" i="25"/>
  <c r="BU7401" i="25"/>
  <c r="BV7401" i="25"/>
  <c r="BW7401" i="25"/>
  <c r="BX7401" i="25"/>
  <c r="BU7402" i="25"/>
  <c r="BV7402" i="25"/>
  <c r="BW7402" i="25"/>
  <c r="BX7402" i="25"/>
  <c r="BU7403" i="25"/>
  <c r="BV7403" i="25"/>
  <c r="BW7403" i="25"/>
  <c r="BX7403" i="25"/>
  <c r="BU7404" i="25"/>
  <c r="BV7404" i="25"/>
  <c r="BW7404" i="25"/>
  <c r="BX7404" i="25"/>
  <c r="BU7405" i="25"/>
  <c r="BV7405" i="25"/>
  <c r="BW7405" i="25"/>
  <c r="BX7405" i="25"/>
  <c r="BU7406" i="25"/>
  <c r="BV7406" i="25"/>
  <c r="BW7406" i="25"/>
  <c r="BX7406" i="25"/>
  <c r="BU7407" i="25"/>
  <c r="BV7407" i="25"/>
  <c r="BW7407" i="25"/>
  <c r="BX7407" i="25"/>
  <c r="BU7408" i="25"/>
  <c r="BV7408" i="25"/>
  <c r="BW7408" i="25"/>
  <c r="BX7408" i="25"/>
  <c r="BU7409" i="25"/>
  <c r="BV7409" i="25"/>
  <c r="BW7409" i="25"/>
  <c r="BX7409" i="25"/>
  <c r="BU7410" i="25"/>
  <c r="BV7410" i="25"/>
  <c r="BW7410" i="25"/>
  <c r="BX7410" i="25"/>
  <c r="BU7411" i="25"/>
  <c r="BV7411" i="25"/>
  <c r="BW7411" i="25"/>
  <c r="BX7411" i="25"/>
  <c r="BU7412" i="25"/>
  <c r="BV7412" i="25"/>
  <c r="BW7412" i="25"/>
  <c r="BX7412" i="25"/>
  <c r="BU7413" i="25"/>
  <c r="BV7413" i="25"/>
  <c r="BW7413" i="25"/>
  <c r="BX7413" i="25"/>
  <c r="BU7414" i="25"/>
  <c r="BV7414" i="25"/>
  <c r="BW7414" i="25"/>
  <c r="BX7414" i="25"/>
  <c r="BU7415" i="25"/>
  <c r="BV7415" i="25"/>
  <c r="BW7415" i="25"/>
  <c r="BX7415" i="25"/>
  <c r="BU7416" i="25"/>
  <c r="BV7416" i="25"/>
  <c r="BW7416" i="25"/>
  <c r="BX7416" i="25"/>
  <c r="BU7417" i="25"/>
  <c r="BV7417" i="25"/>
  <c r="BW7417" i="25"/>
  <c r="BX7417" i="25"/>
  <c r="BU7418" i="25"/>
  <c r="BV7418" i="25"/>
  <c r="BW7418" i="25"/>
  <c r="BX7418" i="25"/>
  <c r="BU7419" i="25"/>
  <c r="BV7419" i="25"/>
  <c r="BW7419" i="25"/>
  <c r="BX7419" i="25"/>
  <c r="BU7420" i="25"/>
  <c r="BV7420" i="25"/>
  <c r="BW7420" i="25"/>
  <c r="BX7420" i="25"/>
  <c r="BU7421" i="25"/>
  <c r="BV7421" i="25"/>
  <c r="BW7421" i="25"/>
  <c r="BX7421" i="25"/>
  <c r="BU7422" i="25"/>
  <c r="BV7422" i="25"/>
  <c r="BW7422" i="25"/>
  <c r="BX7422" i="25"/>
  <c r="BU7423" i="25"/>
  <c r="BV7423" i="25"/>
  <c r="BW7423" i="25"/>
  <c r="BX7423" i="25"/>
  <c r="BU7424" i="25"/>
  <c r="BV7424" i="25"/>
  <c r="BW7424" i="25"/>
  <c r="BX7424" i="25"/>
  <c r="BU7425" i="25"/>
  <c r="BV7425" i="25"/>
  <c r="BW7425" i="25"/>
  <c r="BX7425" i="25"/>
  <c r="BU7426" i="25"/>
  <c r="BV7426" i="25"/>
  <c r="BW7426" i="25"/>
  <c r="BX7426" i="25"/>
  <c r="BU7427" i="25"/>
  <c r="BV7427" i="25"/>
  <c r="BW7427" i="25"/>
  <c r="BX7427" i="25"/>
  <c r="BU7428" i="25"/>
  <c r="BV7428" i="25"/>
  <c r="BW7428" i="25"/>
  <c r="BX7428" i="25"/>
  <c r="BU7429" i="25"/>
  <c r="BV7429" i="25"/>
  <c r="BW7429" i="25"/>
  <c r="BX7429" i="25"/>
  <c r="BU7430" i="25"/>
  <c r="BV7430" i="25"/>
  <c r="BW7430" i="25"/>
  <c r="BX7430" i="25"/>
  <c r="BU7431" i="25"/>
  <c r="BV7431" i="25"/>
  <c r="BW7431" i="25"/>
  <c r="BX7431" i="25"/>
  <c r="BU7432" i="25"/>
  <c r="BV7432" i="25"/>
  <c r="BW7432" i="25"/>
  <c r="BX7432" i="25"/>
  <c r="BU7433" i="25"/>
  <c r="BV7433" i="25"/>
  <c r="BW7433" i="25"/>
  <c r="BX7433" i="25"/>
  <c r="BU7434" i="25"/>
  <c r="BV7434" i="25"/>
  <c r="BW7434" i="25"/>
  <c r="BX7434" i="25"/>
  <c r="BU7435" i="25"/>
  <c r="BV7435" i="25"/>
  <c r="BW7435" i="25"/>
  <c r="BX7435" i="25"/>
  <c r="BU7436" i="25"/>
  <c r="BV7436" i="25"/>
  <c r="BW7436" i="25"/>
  <c r="BX7436" i="25"/>
  <c r="BU7437" i="25"/>
  <c r="BV7437" i="25"/>
  <c r="BW7437" i="25"/>
  <c r="BX7437" i="25"/>
  <c r="BU7438" i="25"/>
  <c r="BV7438" i="25"/>
  <c r="BW7438" i="25"/>
  <c r="BX7438" i="25"/>
  <c r="BU7439" i="25"/>
  <c r="BV7439" i="25"/>
  <c r="BW7439" i="25"/>
  <c r="BX7439" i="25"/>
  <c r="BU7440" i="25"/>
  <c r="BV7440" i="25"/>
  <c r="BW7440" i="25"/>
  <c r="BX7440" i="25"/>
  <c r="BU7441" i="25"/>
  <c r="BV7441" i="25"/>
  <c r="BW7441" i="25"/>
  <c r="BX7441" i="25"/>
  <c r="BU7442" i="25"/>
  <c r="BV7442" i="25"/>
  <c r="BW7442" i="25"/>
  <c r="BX7442" i="25"/>
  <c r="BU7443" i="25"/>
  <c r="BV7443" i="25"/>
  <c r="BW7443" i="25"/>
  <c r="BX7443" i="25"/>
  <c r="BU7444" i="25"/>
  <c r="BV7444" i="25"/>
  <c r="BW7444" i="25"/>
  <c r="BX7444" i="25"/>
  <c r="BU7445" i="25"/>
  <c r="BV7445" i="25"/>
  <c r="BW7445" i="25"/>
  <c r="BX7445" i="25"/>
  <c r="BU7446" i="25"/>
  <c r="BV7446" i="25"/>
  <c r="BW7446" i="25"/>
  <c r="BX7446" i="25"/>
  <c r="BU7447" i="25"/>
  <c r="BV7447" i="25"/>
  <c r="BW7447" i="25"/>
  <c r="BX7447" i="25"/>
  <c r="BU7448" i="25"/>
  <c r="BV7448" i="25"/>
  <c r="BW7448" i="25"/>
  <c r="BX7448" i="25"/>
  <c r="BU7449" i="25"/>
  <c r="BV7449" i="25"/>
  <c r="BW7449" i="25"/>
  <c r="BX7449" i="25"/>
  <c r="BU7450" i="25"/>
  <c r="BV7450" i="25"/>
  <c r="BW7450" i="25"/>
  <c r="BX7450" i="25"/>
  <c r="BU7451" i="25"/>
  <c r="BV7451" i="25"/>
  <c r="BW7451" i="25"/>
  <c r="BX7451" i="25"/>
  <c r="BU7452" i="25"/>
  <c r="BV7452" i="25"/>
  <c r="BW7452" i="25"/>
  <c r="BX7452" i="25"/>
  <c r="BU7453" i="25"/>
  <c r="BV7453" i="25"/>
  <c r="BW7453" i="25"/>
  <c r="BX7453" i="25"/>
  <c r="BU7454" i="25"/>
  <c r="BV7454" i="25"/>
  <c r="BW7454" i="25"/>
  <c r="BX7454" i="25"/>
  <c r="BU7455" i="25"/>
  <c r="BV7455" i="25"/>
  <c r="BW7455" i="25"/>
  <c r="BX7455" i="25"/>
  <c r="BU7456" i="25"/>
  <c r="BV7456" i="25"/>
  <c r="BW7456" i="25"/>
  <c r="BX7456" i="25"/>
  <c r="BU7457" i="25"/>
  <c r="BV7457" i="25"/>
  <c r="BW7457" i="25"/>
  <c r="BX7457" i="25"/>
  <c r="BU7458" i="25"/>
  <c r="BV7458" i="25"/>
  <c r="BW7458" i="25"/>
  <c r="BX7458" i="25"/>
  <c r="BU7459" i="25"/>
  <c r="BV7459" i="25"/>
  <c r="BW7459" i="25"/>
  <c r="BX7459" i="25"/>
  <c r="BU7460" i="25"/>
  <c r="BV7460" i="25"/>
  <c r="BW7460" i="25"/>
  <c r="BX7460" i="25"/>
  <c r="BU7461" i="25"/>
  <c r="BV7461" i="25"/>
  <c r="BW7461" i="25"/>
  <c r="BX7461" i="25"/>
  <c r="BU7462" i="25"/>
  <c r="BV7462" i="25"/>
  <c r="BW7462" i="25"/>
  <c r="BX7462" i="25"/>
  <c r="BU7463" i="25"/>
  <c r="BV7463" i="25"/>
  <c r="BW7463" i="25"/>
  <c r="BX7463" i="25"/>
  <c r="BU7464" i="25"/>
  <c r="BV7464" i="25"/>
  <c r="BW7464" i="25"/>
  <c r="BX7464" i="25"/>
  <c r="BU7465" i="25"/>
  <c r="BV7465" i="25"/>
  <c r="BW7465" i="25"/>
  <c r="BX7465" i="25"/>
  <c r="BU7466" i="25"/>
  <c r="BV7466" i="25"/>
  <c r="BW7466" i="25"/>
  <c r="BX7466" i="25"/>
  <c r="BU7467" i="25"/>
  <c r="BV7467" i="25"/>
  <c r="BW7467" i="25"/>
  <c r="BX7467" i="25"/>
  <c r="BU7468" i="25"/>
  <c r="BV7468" i="25"/>
  <c r="BW7468" i="25"/>
  <c r="BX7468" i="25"/>
  <c r="BU7469" i="25"/>
  <c r="BV7469" i="25"/>
  <c r="BW7469" i="25"/>
  <c r="BX7469" i="25"/>
  <c r="BU7470" i="25"/>
  <c r="BV7470" i="25"/>
  <c r="BW7470" i="25"/>
  <c r="BX7470" i="25"/>
  <c r="BU7471" i="25"/>
  <c r="BV7471" i="25"/>
  <c r="BW7471" i="25"/>
  <c r="BX7471" i="25"/>
  <c r="BU7472" i="25"/>
  <c r="BV7472" i="25"/>
  <c r="BW7472" i="25"/>
  <c r="BX7472" i="25"/>
  <c r="BU7473" i="25"/>
  <c r="BV7473" i="25"/>
  <c r="BW7473" i="25"/>
  <c r="BX7473" i="25"/>
  <c r="BU7474" i="25"/>
  <c r="BV7474" i="25"/>
  <c r="BW7474" i="25"/>
  <c r="BX7474" i="25"/>
  <c r="BU7475" i="25"/>
  <c r="BV7475" i="25"/>
  <c r="BW7475" i="25"/>
  <c r="BX7475" i="25"/>
  <c r="BU7476" i="25"/>
  <c r="BV7476" i="25"/>
  <c r="BW7476" i="25"/>
  <c r="BX7476" i="25"/>
  <c r="BU7477" i="25"/>
  <c r="BV7477" i="25"/>
  <c r="BW7477" i="25"/>
  <c r="BX7477" i="25"/>
  <c r="BU7478" i="25"/>
  <c r="BV7478" i="25"/>
  <c r="BW7478" i="25"/>
  <c r="BX7478" i="25"/>
  <c r="BU7479" i="25"/>
  <c r="BV7479" i="25"/>
  <c r="BW7479" i="25"/>
  <c r="BX7479" i="25"/>
  <c r="BU7480" i="25"/>
  <c r="BV7480" i="25"/>
  <c r="BW7480" i="25"/>
  <c r="BX7480" i="25"/>
  <c r="BU7481" i="25"/>
  <c r="BV7481" i="25"/>
  <c r="BW7481" i="25"/>
  <c r="BX7481" i="25"/>
  <c r="BU7482" i="25"/>
  <c r="BV7482" i="25"/>
  <c r="BW7482" i="25"/>
  <c r="BX7482" i="25"/>
  <c r="BU7483" i="25"/>
  <c r="BV7483" i="25"/>
  <c r="BW7483" i="25"/>
  <c r="BX7483" i="25"/>
  <c r="BU7484" i="25"/>
  <c r="BV7484" i="25"/>
  <c r="BW7484" i="25"/>
  <c r="BX7484" i="25"/>
  <c r="BU7485" i="25"/>
  <c r="BV7485" i="25"/>
  <c r="BW7485" i="25"/>
  <c r="BX7485" i="25"/>
  <c r="BU7486" i="25"/>
  <c r="BV7486" i="25"/>
  <c r="BW7486" i="25"/>
  <c r="BX7486" i="25"/>
  <c r="BU7487" i="25"/>
  <c r="BV7487" i="25"/>
  <c r="BW7487" i="25"/>
  <c r="BX7487" i="25"/>
  <c r="BU7488" i="25"/>
  <c r="BV7488" i="25"/>
  <c r="BW7488" i="25"/>
  <c r="BX7488" i="25"/>
  <c r="BU7489" i="25"/>
  <c r="BV7489" i="25"/>
  <c r="BW7489" i="25"/>
  <c r="BX7489" i="25"/>
  <c r="BU7490" i="25"/>
  <c r="BV7490" i="25"/>
  <c r="BW7490" i="25"/>
  <c r="BX7490" i="25"/>
  <c r="BU7491" i="25"/>
  <c r="BV7491" i="25"/>
  <c r="BW7491" i="25"/>
  <c r="BX7491" i="25"/>
  <c r="BU7492" i="25"/>
  <c r="BV7492" i="25"/>
  <c r="BW7492" i="25"/>
  <c r="BX7492" i="25"/>
  <c r="BU7493" i="25"/>
  <c r="BV7493" i="25"/>
  <c r="BW7493" i="25"/>
  <c r="BX7493" i="25"/>
  <c r="BU7494" i="25"/>
  <c r="BV7494" i="25"/>
  <c r="BW7494" i="25"/>
  <c r="BX7494" i="25"/>
  <c r="BU7495" i="25"/>
  <c r="BV7495" i="25"/>
  <c r="BW7495" i="25"/>
  <c r="BX7495" i="25"/>
  <c r="BU7496" i="25"/>
  <c r="BV7496" i="25"/>
  <c r="BW7496" i="25"/>
  <c r="BX7496" i="25"/>
  <c r="BU7497" i="25"/>
  <c r="BV7497" i="25"/>
  <c r="BW7497" i="25"/>
  <c r="BX7497" i="25"/>
  <c r="BU7498" i="25"/>
  <c r="BV7498" i="25"/>
  <c r="BW7498" i="25"/>
  <c r="BX7498" i="25"/>
  <c r="BU7499" i="25"/>
  <c r="BV7499" i="25"/>
  <c r="BW7499" i="25"/>
  <c r="BX7499" i="25"/>
  <c r="BU7500" i="25"/>
  <c r="BV7500" i="25"/>
  <c r="BW7500" i="25"/>
  <c r="BX7500" i="25"/>
  <c r="BU7501" i="25"/>
  <c r="BV7501" i="25"/>
  <c r="BW7501" i="25"/>
  <c r="BX7501" i="25"/>
  <c r="BU7502" i="25"/>
  <c r="BV7502" i="25"/>
  <c r="BW7502" i="25"/>
  <c r="BX7502" i="25"/>
  <c r="BU7503" i="25"/>
  <c r="BV7503" i="25"/>
  <c r="BW7503" i="25"/>
  <c r="BX7503" i="25"/>
  <c r="BU7504" i="25"/>
  <c r="BV7504" i="25"/>
  <c r="BW7504" i="25"/>
  <c r="BX7504" i="25"/>
  <c r="BU7505" i="25"/>
  <c r="BV7505" i="25"/>
  <c r="BW7505" i="25"/>
  <c r="BX7505" i="25"/>
  <c r="BU7506" i="25"/>
  <c r="BV7506" i="25"/>
  <c r="BW7506" i="25"/>
  <c r="BX7506" i="25"/>
  <c r="BU7507" i="25"/>
  <c r="BV7507" i="25"/>
  <c r="BW7507" i="25"/>
  <c r="BX7507" i="25"/>
  <c r="BU7508" i="25"/>
  <c r="BV7508" i="25"/>
  <c r="BW7508" i="25"/>
  <c r="BX7508" i="25"/>
  <c r="BU7509" i="25"/>
  <c r="BV7509" i="25"/>
  <c r="BW7509" i="25"/>
  <c r="BX7509" i="25"/>
  <c r="BU7510" i="25"/>
  <c r="BV7510" i="25"/>
  <c r="BW7510" i="25"/>
  <c r="BX7510" i="25"/>
  <c r="BU7511" i="25"/>
  <c r="BV7511" i="25"/>
  <c r="BW7511" i="25"/>
  <c r="BX7511" i="25"/>
  <c r="BU7512" i="25"/>
  <c r="BV7512" i="25"/>
  <c r="BW7512" i="25"/>
  <c r="BX7512" i="25"/>
  <c r="BU7513" i="25"/>
  <c r="BV7513" i="25"/>
  <c r="BW7513" i="25"/>
  <c r="BX7513" i="25"/>
  <c r="BU7514" i="25"/>
  <c r="BV7514" i="25"/>
  <c r="BW7514" i="25"/>
  <c r="BX7514" i="25"/>
  <c r="BU7515" i="25"/>
  <c r="BV7515" i="25"/>
  <c r="BW7515" i="25"/>
  <c r="BX7515" i="25"/>
  <c r="BU7516" i="25"/>
  <c r="BV7516" i="25"/>
  <c r="BW7516" i="25"/>
  <c r="BX7516" i="25"/>
  <c r="BU7517" i="25"/>
  <c r="BV7517" i="25"/>
  <c r="BW7517" i="25"/>
  <c r="BX7517" i="25"/>
  <c r="BU7518" i="25"/>
  <c r="BV7518" i="25"/>
  <c r="BW7518" i="25"/>
  <c r="BX7518" i="25"/>
  <c r="BU7519" i="25"/>
  <c r="BV7519" i="25"/>
  <c r="BW7519" i="25"/>
  <c r="BX7519" i="25"/>
  <c r="BU7520" i="25"/>
  <c r="BV7520" i="25"/>
  <c r="BW7520" i="25"/>
  <c r="BX7520" i="25"/>
  <c r="BU7521" i="25"/>
  <c r="BV7521" i="25"/>
  <c r="BW7521" i="25"/>
  <c r="BX7521" i="25"/>
  <c r="BU7522" i="25"/>
  <c r="BV7522" i="25"/>
  <c r="BW7522" i="25"/>
  <c r="BX7522" i="25"/>
  <c r="BU7523" i="25"/>
  <c r="BV7523" i="25"/>
  <c r="BW7523" i="25"/>
  <c r="BX7523" i="25"/>
  <c r="BU7524" i="25"/>
  <c r="BV7524" i="25"/>
  <c r="BW7524" i="25"/>
  <c r="BX7524" i="25"/>
  <c r="BU7525" i="25"/>
  <c r="BV7525" i="25"/>
  <c r="BW7525" i="25"/>
  <c r="BX7525" i="25"/>
  <c r="BU7526" i="25"/>
  <c r="BV7526" i="25"/>
  <c r="BW7526" i="25"/>
  <c r="BX7526" i="25"/>
  <c r="BU7527" i="25"/>
  <c r="BV7527" i="25"/>
  <c r="BW7527" i="25"/>
  <c r="BX7527" i="25"/>
  <c r="BU7528" i="25"/>
  <c r="BV7528" i="25"/>
  <c r="BW7528" i="25"/>
  <c r="BX7528" i="25"/>
  <c r="BU7529" i="25"/>
  <c r="BV7529" i="25"/>
  <c r="BW7529" i="25"/>
  <c r="BX7529" i="25"/>
  <c r="BU7530" i="25"/>
  <c r="BV7530" i="25"/>
  <c r="BW7530" i="25"/>
  <c r="BX7530" i="25"/>
  <c r="BU7531" i="25"/>
  <c r="BV7531" i="25"/>
  <c r="BW7531" i="25"/>
  <c r="BX7531" i="25"/>
  <c r="BU7532" i="25"/>
  <c r="BV7532" i="25"/>
  <c r="BW7532" i="25"/>
  <c r="BX7532" i="25"/>
  <c r="BU7533" i="25"/>
  <c r="BV7533" i="25"/>
  <c r="BW7533" i="25"/>
  <c r="BX7533" i="25"/>
  <c r="BU7534" i="25"/>
  <c r="BV7534" i="25"/>
  <c r="BW7534" i="25"/>
  <c r="BX7534" i="25"/>
  <c r="BU7535" i="25"/>
  <c r="BV7535" i="25"/>
  <c r="BW7535" i="25"/>
  <c r="BX7535" i="25"/>
  <c r="BU7536" i="25"/>
  <c r="BV7536" i="25"/>
  <c r="BW7536" i="25"/>
  <c r="BX7536" i="25"/>
  <c r="BU7537" i="25"/>
  <c r="BV7537" i="25"/>
  <c r="BW7537" i="25"/>
  <c r="BX7537" i="25"/>
  <c r="BU7538" i="25"/>
  <c r="BV7538" i="25"/>
  <c r="BW7538" i="25"/>
  <c r="BX7538" i="25"/>
  <c r="BU7539" i="25"/>
  <c r="BV7539" i="25"/>
  <c r="BW7539" i="25"/>
  <c r="BX7539" i="25"/>
  <c r="BU7540" i="25"/>
  <c r="BV7540" i="25"/>
  <c r="BW7540" i="25"/>
  <c r="BX7540" i="25"/>
  <c r="BU7541" i="25"/>
  <c r="BV7541" i="25"/>
  <c r="BW7541" i="25"/>
  <c r="BX7541" i="25"/>
  <c r="BU7542" i="25"/>
  <c r="BV7542" i="25"/>
  <c r="BW7542" i="25"/>
  <c r="BX7542" i="25"/>
  <c r="BU7543" i="25"/>
  <c r="BV7543" i="25"/>
  <c r="BW7543" i="25"/>
  <c r="BX7543" i="25"/>
  <c r="BU7544" i="25"/>
  <c r="BV7544" i="25"/>
  <c r="BW7544" i="25"/>
  <c r="BX7544" i="25"/>
  <c r="BU7545" i="25"/>
  <c r="BV7545" i="25"/>
  <c r="BW7545" i="25"/>
  <c r="BX7545" i="25"/>
  <c r="BU7546" i="25"/>
  <c r="BV7546" i="25"/>
  <c r="BW7546" i="25"/>
  <c r="BX7546" i="25"/>
  <c r="BU7547" i="25"/>
  <c r="BV7547" i="25"/>
  <c r="BW7547" i="25"/>
  <c r="BX7547" i="25"/>
  <c r="BU7548" i="25"/>
  <c r="BV7548" i="25"/>
  <c r="BW7548" i="25"/>
  <c r="BX7548" i="25"/>
  <c r="BU7549" i="25"/>
  <c r="BV7549" i="25"/>
  <c r="BW7549" i="25"/>
  <c r="BX7549" i="25"/>
  <c r="BU7550" i="25"/>
  <c r="BV7550" i="25"/>
  <c r="BW7550" i="25"/>
  <c r="BX7550" i="25"/>
  <c r="BU7551" i="25"/>
  <c r="BV7551" i="25"/>
  <c r="BW7551" i="25"/>
  <c r="BX7551" i="25"/>
  <c r="BU7552" i="25"/>
  <c r="BV7552" i="25"/>
  <c r="BW7552" i="25"/>
  <c r="BX7552" i="25"/>
  <c r="BU7553" i="25"/>
  <c r="BV7553" i="25"/>
  <c r="BW7553" i="25"/>
  <c r="BX7553" i="25"/>
  <c r="BU7554" i="25"/>
  <c r="BV7554" i="25"/>
  <c r="BW7554" i="25"/>
  <c r="BX7554" i="25"/>
  <c r="BU7555" i="25"/>
  <c r="BV7555" i="25"/>
  <c r="BW7555" i="25"/>
  <c r="BX7555" i="25"/>
  <c r="BU7556" i="25"/>
  <c r="BV7556" i="25"/>
  <c r="BW7556" i="25"/>
  <c r="BX7556" i="25"/>
  <c r="BU7557" i="25"/>
  <c r="BV7557" i="25"/>
  <c r="BW7557" i="25"/>
  <c r="BX7557" i="25"/>
  <c r="BU7558" i="25"/>
  <c r="BV7558" i="25"/>
  <c r="BW7558" i="25"/>
  <c r="BX7558" i="25"/>
  <c r="BU7559" i="25"/>
  <c r="BV7559" i="25"/>
  <c r="BW7559" i="25"/>
  <c r="BX7559" i="25"/>
  <c r="BU7560" i="25"/>
  <c r="BV7560" i="25"/>
  <c r="BW7560" i="25"/>
  <c r="BX7560" i="25"/>
  <c r="BU7561" i="25"/>
  <c r="BV7561" i="25"/>
  <c r="BW7561" i="25"/>
  <c r="BX7561" i="25"/>
  <c r="BU7562" i="25"/>
  <c r="BV7562" i="25"/>
  <c r="BW7562" i="25"/>
  <c r="BX7562" i="25"/>
  <c r="BU7563" i="25"/>
  <c r="BV7563" i="25"/>
  <c r="BW7563" i="25"/>
  <c r="BX7563" i="25"/>
  <c r="BU7564" i="25"/>
  <c r="BV7564" i="25"/>
  <c r="BW7564" i="25"/>
  <c r="BX7564" i="25"/>
  <c r="BU7565" i="25"/>
  <c r="BV7565" i="25"/>
  <c r="BW7565" i="25"/>
  <c r="BX7565" i="25"/>
  <c r="BU7566" i="25"/>
  <c r="BV7566" i="25"/>
  <c r="BW7566" i="25"/>
  <c r="BX7566" i="25"/>
  <c r="BU7567" i="25"/>
  <c r="BV7567" i="25"/>
  <c r="BW7567" i="25"/>
  <c r="BX7567" i="25"/>
  <c r="BU7568" i="25"/>
  <c r="BV7568" i="25"/>
  <c r="BW7568" i="25"/>
  <c r="BX7568" i="25"/>
  <c r="BU7569" i="25"/>
  <c r="BV7569" i="25"/>
  <c r="BW7569" i="25"/>
  <c r="BX7569" i="25"/>
  <c r="BU7570" i="25"/>
  <c r="BV7570" i="25"/>
  <c r="BW7570" i="25"/>
  <c r="BX7570" i="25"/>
  <c r="BU7571" i="25"/>
  <c r="BV7571" i="25"/>
  <c r="BW7571" i="25"/>
  <c r="BX7571" i="25"/>
  <c r="BU7572" i="25"/>
  <c r="BV7572" i="25"/>
  <c r="BW7572" i="25"/>
  <c r="BX7572" i="25"/>
  <c r="BU7573" i="25"/>
  <c r="BV7573" i="25"/>
  <c r="BW7573" i="25"/>
  <c r="BX7573" i="25"/>
  <c r="BU7574" i="25"/>
  <c r="BV7574" i="25"/>
  <c r="BW7574" i="25"/>
  <c r="BX7574" i="25"/>
  <c r="BU7575" i="25"/>
  <c r="BV7575" i="25"/>
  <c r="BW7575" i="25"/>
  <c r="BX7575" i="25"/>
  <c r="BU7576" i="25"/>
  <c r="BV7576" i="25"/>
  <c r="BW7576" i="25"/>
  <c r="BX7576" i="25"/>
  <c r="BU7577" i="25"/>
  <c r="BV7577" i="25"/>
  <c r="BW7577" i="25"/>
  <c r="BX7577" i="25"/>
  <c r="BU7578" i="25"/>
  <c r="BV7578" i="25"/>
  <c r="BW7578" i="25"/>
  <c r="BX7578" i="25"/>
  <c r="BU7579" i="25"/>
  <c r="BV7579" i="25"/>
  <c r="BW7579" i="25"/>
  <c r="BX7579" i="25"/>
  <c r="BU7580" i="25"/>
  <c r="BV7580" i="25"/>
  <c r="BW7580" i="25"/>
  <c r="BX7580" i="25"/>
  <c r="BU7581" i="25"/>
  <c r="BV7581" i="25"/>
  <c r="BW7581" i="25"/>
  <c r="BX7581" i="25"/>
  <c r="BU7582" i="25"/>
  <c r="BV7582" i="25"/>
  <c r="BW7582" i="25"/>
  <c r="BX7582" i="25"/>
  <c r="BU7583" i="25"/>
  <c r="BV7583" i="25"/>
  <c r="BW7583" i="25"/>
  <c r="BX7583" i="25"/>
  <c r="BU7584" i="25"/>
  <c r="BV7584" i="25"/>
  <c r="BW7584" i="25"/>
  <c r="BX7584" i="25"/>
  <c r="BU7585" i="25"/>
  <c r="BV7585" i="25"/>
  <c r="BW7585" i="25"/>
  <c r="BX7585" i="25"/>
  <c r="BU7586" i="25"/>
  <c r="BV7586" i="25"/>
  <c r="BW7586" i="25"/>
  <c r="BX7586" i="25"/>
  <c r="BU7587" i="25"/>
  <c r="BV7587" i="25"/>
  <c r="BW7587" i="25"/>
  <c r="BX7587" i="25"/>
  <c r="BU7588" i="25"/>
  <c r="BV7588" i="25"/>
  <c r="BW7588" i="25"/>
  <c r="BX7588" i="25"/>
  <c r="BU7589" i="25"/>
  <c r="BV7589" i="25"/>
  <c r="BW7589" i="25"/>
  <c r="BX7589" i="25"/>
  <c r="BU7590" i="25"/>
  <c r="BV7590" i="25"/>
  <c r="BW7590" i="25"/>
  <c r="BX7590" i="25"/>
  <c r="BU7591" i="25"/>
  <c r="BV7591" i="25"/>
  <c r="BW7591" i="25"/>
  <c r="BX7591" i="25"/>
  <c r="BU7592" i="25"/>
  <c r="BV7592" i="25"/>
  <c r="BW7592" i="25"/>
  <c r="BX7592" i="25"/>
  <c r="BU7593" i="25"/>
  <c r="BV7593" i="25"/>
  <c r="BW7593" i="25"/>
  <c r="BX7593" i="25"/>
  <c r="BU7594" i="25"/>
  <c r="BV7594" i="25"/>
  <c r="BW7594" i="25"/>
  <c r="BX7594" i="25"/>
  <c r="BU7595" i="25"/>
  <c r="BV7595" i="25"/>
  <c r="BW7595" i="25"/>
  <c r="BX7595" i="25"/>
  <c r="BU7596" i="25"/>
  <c r="BV7596" i="25"/>
  <c r="BW7596" i="25"/>
  <c r="BX7596" i="25"/>
  <c r="BU7597" i="25"/>
  <c r="BV7597" i="25"/>
  <c r="BW7597" i="25"/>
  <c r="BX7597" i="25"/>
  <c r="BU7598" i="25"/>
  <c r="BV7598" i="25"/>
  <c r="BW7598" i="25"/>
  <c r="BX7598" i="25"/>
  <c r="BU7599" i="25"/>
  <c r="BV7599" i="25"/>
  <c r="BW7599" i="25"/>
  <c r="BX7599" i="25"/>
  <c r="BU7600" i="25"/>
  <c r="BV7600" i="25"/>
  <c r="BW7600" i="25"/>
  <c r="BX7600" i="25"/>
  <c r="BU7601" i="25"/>
  <c r="BV7601" i="25"/>
  <c r="BW7601" i="25"/>
  <c r="BX7601" i="25"/>
  <c r="BU7602" i="25"/>
  <c r="BV7602" i="25"/>
  <c r="BW7602" i="25"/>
  <c r="BX7602" i="25"/>
  <c r="BU7603" i="25"/>
  <c r="BV7603" i="25"/>
  <c r="BW7603" i="25"/>
  <c r="BX7603" i="25"/>
  <c r="BU7604" i="25"/>
  <c r="BV7604" i="25"/>
  <c r="BW7604" i="25"/>
  <c r="BX7604" i="25"/>
  <c r="BU7605" i="25"/>
  <c r="BV7605" i="25"/>
  <c r="BW7605" i="25"/>
  <c r="BX7605" i="25"/>
  <c r="BU7606" i="25"/>
  <c r="BV7606" i="25"/>
  <c r="BW7606" i="25"/>
  <c r="BX7606" i="25"/>
  <c r="BU7607" i="25"/>
  <c r="BV7607" i="25"/>
  <c r="BW7607" i="25"/>
  <c r="BX7607" i="25"/>
  <c r="BU7608" i="25"/>
  <c r="BV7608" i="25"/>
  <c r="BW7608" i="25"/>
  <c r="BX7608" i="25"/>
  <c r="BU7609" i="25"/>
  <c r="BV7609" i="25"/>
  <c r="BW7609" i="25"/>
  <c r="BX7609" i="25"/>
  <c r="BU7610" i="25"/>
  <c r="BV7610" i="25"/>
  <c r="BW7610" i="25"/>
  <c r="BX7610" i="25"/>
  <c r="BU7611" i="25"/>
  <c r="BV7611" i="25"/>
  <c r="BW7611" i="25"/>
  <c r="BX7611" i="25"/>
  <c r="BU7612" i="25"/>
  <c r="BV7612" i="25"/>
  <c r="BW7612" i="25"/>
  <c r="BX7612" i="25"/>
  <c r="BU7613" i="25"/>
  <c r="BV7613" i="25"/>
  <c r="BW7613" i="25"/>
  <c r="BX7613" i="25"/>
  <c r="BU7614" i="25"/>
  <c r="BV7614" i="25"/>
  <c r="BW7614" i="25"/>
  <c r="BX7614" i="25"/>
  <c r="BU7615" i="25"/>
  <c r="BV7615" i="25"/>
  <c r="BW7615" i="25"/>
  <c r="BX7615" i="25"/>
  <c r="BU7616" i="25"/>
  <c r="BV7616" i="25"/>
  <c r="BW7616" i="25"/>
  <c r="BX7616" i="25"/>
  <c r="BU7617" i="25"/>
  <c r="BV7617" i="25"/>
  <c r="BW7617" i="25"/>
  <c r="BX7617" i="25"/>
  <c r="BU7618" i="25"/>
  <c r="BV7618" i="25"/>
  <c r="BW7618" i="25"/>
  <c r="BX7618" i="25"/>
  <c r="BU7619" i="25"/>
  <c r="BV7619" i="25"/>
  <c r="BW7619" i="25"/>
  <c r="BX7619" i="25"/>
  <c r="BU7620" i="25"/>
  <c r="BV7620" i="25"/>
  <c r="BW7620" i="25"/>
  <c r="BX7620" i="25"/>
  <c r="BU7621" i="25"/>
  <c r="BV7621" i="25"/>
  <c r="BW7621" i="25"/>
  <c r="BX7621" i="25"/>
  <c r="BU7622" i="25"/>
  <c r="BV7622" i="25"/>
  <c r="BW7622" i="25"/>
  <c r="BX7622" i="25"/>
  <c r="BU7623" i="25"/>
  <c r="BV7623" i="25"/>
  <c r="BW7623" i="25"/>
  <c r="BX7623" i="25"/>
  <c r="BU7624" i="25"/>
  <c r="BV7624" i="25"/>
  <c r="BW7624" i="25"/>
  <c r="BX7624" i="25"/>
  <c r="BU7625" i="25"/>
  <c r="BV7625" i="25"/>
  <c r="BW7625" i="25"/>
  <c r="BX7625" i="25"/>
  <c r="BU7626" i="25"/>
  <c r="BV7626" i="25"/>
  <c r="BW7626" i="25"/>
  <c r="BX7626" i="25"/>
  <c r="BU7627" i="25"/>
  <c r="BV7627" i="25"/>
  <c r="BW7627" i="25"/>
  <c r="BX7627" i="25"/>
  <c r="BU7628" i="25"/>
  <c r="BV7628" i="25"/>
  <c r="BW7628" i="25"/>
  <c r="BX7628" i="25"/>
  <c r="BU7629" i="25"/>
  <c r="BV7629" i="25"/>
  <c r="BW7629" i="25"/>
  <c r="BX7629" i="25"/>
  <c r="BU7630" i="25"/>
  <c r="BV7630" i="25"/>
  <c r="BW7630" i="25"/>
  <c r="BX7630" i="25"/>
  <c r="BU7631" i="25"/>
  <c r="BV7631" i="25"/>
  <c r="BW7631" i="25"/>
  <c r="BX7631" i="25"/>
  <c r="BU7632" i="25"/>
  <c r="BV7632" i="25"/>
  <c r="BW7632" i="25"/>
  <c r="BX7632" i="25"/>
  <c r="BU7633" i="25"/>
  <c r="BV7633" i="25"/>
  <c r="BW7633" i="25"/>
  <c r="BX7633" i="25"/>
  <c r="BU7634" i="25"/>
  <c r="BV7634" i="25"/>
  <c r="BW7634" i="25"/>
  <c r="BX7634" i="25"/>
  <c r="BU7635" i="25"/>
  <c r="BV7635" i="25"/>
  <c r="BW7635" i="25"/>
  <c r="BX7635" i="25"/>
  <c r="BU7636" i="25"/>
  <c r="BV7636" i="25"/>
  <c r="BW7636" i="25"/>
  <c r="BX7636" i="25"/>
  <c r="BU7637" i="25"/>
  <c r="BV7637" i="25"/>
  <c r="BW7637" i="25"/>
  <c r="BX7637" i="25"/>
  <c r="BU7638" i="25"/>
  <c r="BV7638" i="25"/>
  <c r="BW7638" i="25"/>
  <c r="BX7638" i="25"/>
  <c r="BU7639" i="25"/>
  <c r="BV7639" i="25"/>
  <c r="BW7639" i="25"/>
  <c r="BX7639" i="25"/>
  <c r="BU7640" i="25"/>
  <c r="BV7640" i="25"/>
  <c r="BW7640" i="25"/>
  <c r="BX7640" i="25"/>
  <c r="BU7641" i="25"/>
  <c r="BV7641" i="25"/>
  <c r="BW7641" i="25"/>
  <c r="BX7641" i="25"/>
  <c r="BU7642" i="25"/>
  <c r="BV7642" i="25"/>
  <c r="BW7642" i="25"/>
  <c r="BX7642" i="25"/>
  <c r="BU7643" i="25"/>
  <c r="BV7643" i="25"/>
  <c r="BW7643" i="25"/>
  <c r="BX7643" i="25"/>
  <c r="BU7644" i="25"/>
  <c r="BV7644" i="25"/>
  <c r="BW7644" i="25"/>
  <c r="BX7644" i="25"/>
  <c r="BU7645" i="25"/>
  <c r="BV7645" i="25"/>
  <c r="BW7645" i="25"/>
  <c r="BX7645" i="25"/>
  <c r="BU7646" i="25"/>
  <c r="BV7646" i="25"/>
  <c r="BW7646" i="25"/>
  <c r="BX7646" i="25"/>
  <c r="BU7647" i="25"/>
  <c r="BV7647" i="25"/>
  <c r="BW7647" i="25"/>
  <c r="BX7647" i="25"/>
  <c r="BU7648" i="25"/>
  <c r="BV7648" i="25"/>
  <c r="BW7648" i="25"/>
  <c r="BX7648" i="25"/>
  <c r="BU7649" i="25"/>
  <c r="BV7649" i="25"/>
  <c r="BW7649" i="25"/>
  <c r="BX7649" i="25"/>
  <c r="BU7650" i="25"/>
  <c r="BV7650" i="25"/>
  <c r="BW7650" i="25"/>
  <c r="BX7650" i="25"/>
  <c r="BU7651" i="25"/>
  <c r="BV7651" i="25"/>
  <c r="BW7651" i="25"/>
  <c r="BX7651" i="25"/>
  <c r="BU7652" i="25"/>
  <c r="BV7652" i="25"/>
  <c r="BW7652" i="25"/>
  <c r="BX7652" i="25"/>
  <c r="BU7653" i="25"/>
  <c r="BV7653" i="25"/>
  <c r="BW7653" i="25"/>
  <c r="BX7653" i="25"/>
  <c r="BU7654" i="25"/>
  <c r="BV7654" i="25"/>
  <c r="BW7654" i="25"/>
  <c r="BX7654" i="25"/>
  <c r="BU7655" i="25"/>
  <c r="BV7655" i="25"/>
  <c r="BW7655" i="25"/>
  <c r="BX7655" i="25"/>
  <c r="BU7656" i="25"/>
  <c r="BV7656" i="25"/>
  <c r="BW7656" i="25"/>
  <c r="BX7656" i="25"/>
  <c r="BU7657" i="25"/>
  <c r="BV7657" i="25"/>
  <c r="BW7657" i="25"/>
  <c r="BX7657" i="25"/>
  <c r="BU7658" i="25"/>
  <c r="BV7658" i="25"/>
  <c r="BW7658" i="25"/>
  <c r="BX7658" i="25"/>
  <c r="BU7659" i="25"/>
  <c r="BV7659" i="25"/>
  <c r="BW7659" i="25"/>
  <c r="BX7659" i="25"/>
  <c r="BU7660" i="25"/>
  <c r="BV7660" i="25"/>
  <c r="BW7660" i="25"/>
  <c r="BX7660" i="25"/>
  <c r="BU7661" i="25"/>
  <c r="BV7661" i="25"/>
  <c r="BW7661" i="25"/>
  <c r="BX7661" i="25"/>
  <c r="BU7662" i="25"/>
  <c r="BV7662" i="25"/>
  <c r="BW7662" i="25"/>
  <c r="BX7662" i="25"/>
  <c r="BU7663" i="25"/>
  <c r="BV7663" i="25"/>
  <c r="BW7663" i="25"/>
  <c r="BX7663" i="25"/>
  <c r="BU7664" i="25"/>
  <c r="BV7664" i="25"/>
  <c r="BW7664" i="25"/>
  <c r="BX7664" i="25"/>
  <c r="BU7665" i="25"/>
  <c r="BV7665" i="25"/>
  <c r="BW7665" i="25"/>
  <c r="BX7665" i="25"/>
  <c r="BU7666" i="25"/>
  <c r="BV7666" i="25"/>
  <c r="BW7666" i="25"/>
  <c r="BX7666" i="25"/>
  <c r="BU7667" i="25"/>
  <c r="BV7667" i="25"/>
  <c r="BW7667" i="25"/>
  <c r="BX7667" i="25"/>
  <c r="BU7668" i="25"/>
  <c r="BV7668" i="25"/>
  <c r="BW7668" i="25"/>
  <c r="BX7668" i="25"/>
  <c r="BU7669" i="25"/>
  <c r="BV7669" i="25"/>
  <c r="BW7669" i="25"/>
  <c r="BX7669" i="25"/>
  <c r="BU7670" i="25"/>
  <c r="BV7670" i="25"/>
  <c r="BW7670" i="25"/>
  <c r="BX7670" i="25"/>
  <c r="BU7671" i="25"/>
  <c r="BV7671" i="25"/>
  <c r="BW7671" i="25"/>
  <c r="BX7671" i="25"/>
  <c r="BU7672" i="25"/>
  <c r="BV7672" i="25"/>
  <c r="BW7672" i="25"/>
  <c r="BX7672" i="25"/>
  <c r="BU7673" i="25"/>
  <c r="BV7673" i="25"/>
  <c r="BW7673" i="25"/>
  <c r="BX7673" i="25"/>
  <c r="BU7674" i="25"/>
  <c r="BV7674" i="25"/>
  <c r="BW7674" i="25"/>
  <c r="BX7674" i="25"/>
  <c r="BU7675" i="25"/>
  <c r="BV7675" i="25"/>
  <c r="BW7675" i="25"/>
  <c r="BX7675" i="25"/>
  <c r="BU7676" i="25"/>
  <c r="BV7676" i="25"/>
  <c r="BW7676" i="25"/>
  <c r="BX7676" i="25"/>
  <c r="BU7677" i="25"/>
  <c r="BV7677" i="25"/>
  <c r="BW7677" i="25"/>
  <c r="BX7677" i="25"/>
  <c r="BU7678" i="25"/>
  <c r="BV7678" i="25"/>
  <c r="BW7678" i="25"/>
  <c r="BX7678" i="25"/>
  <c r="BU7679" i="25"/>
  <c r="BV7679" i="25"/>
  <c r="BW7679" i="25"/>
  <c r="BX7679" i="25"/>
  <c r="BU7680" i="25"/>
  <c r="BV7680" i="25"/>
  <c r="BW7680" i="25"/>
  <c r="BX7680" i="25"/>
  <c r="BU7681" i="25"/>
  <c r="BV7681" i="25"/>
  <c r="BW7681" i="25"/>
  <c r="BX7681" i="25"/>
  <c r="BU7682" i="25"/>
  <c r="BV7682" i="25"/>
  <c r="BW7682" i="25"/>
  <c r="BX7682" i="25"/>
  <c r="BU7683" i="25"/>
  <c r="BV7683" i="25"/>
  <c r="BW7683" i="25"/>
  <c r="BX7683" i="25"/>
  <c r="BU7684" i="25"/>
  <c r="BV7684" i="25"/>
  <c r="BW7684" i="25"/>
  <c r="BX7684" i="25"/>
  <c r="BU7685" i="25"/>
  <c r="BV7685" i="25"/>
  <c r="BW7685" i="25"/>
  <c r="BX7685" i="25"/>
  <c r="BU7686" i="25"/>
  <c r="BV7686" i="25"/>
  <c r="BW7686" i="25"/>
  <c r="BX7686" i="25"/>
  <c r="BU7687" i="25"/>
  <c r="BV7687" i="25"/>
  <c r="BW7687" i="25"/>
  <c r="BX7687" i="25"/>
  <c r="BU7688" i="25"/>
  <c r="BV7688" i="25"/>
  <c r="BW7688" i="25"/>
  <c r="BX7688" i="25"/>
  <c r="BU7689" i="25"/>
  <c r="BV7689" i="25"/>
  <c r="BW7689" i="25"/>
  <c r="BX7689" i="25"/>
  <c r="BU7690" i="25"/>
  <c r="BV7690" i="25"/>
  <c r="BW7690" i="25"/>
  <c r="BX7690" i="25"/>
  <c r="BU7691" i="25"/>
  <c r="BV7691" i="25"/>
  <c r="BW7691" i="25"/>
  <c r="BX7691" i="25"/>
  <c r="BU7692" i="25"/>
  <c r="BV7692" i="25"/>
  <c r="BW7692" i="25"/>
  <c r="BX7692" i="25"/>
  <c r="BU7693" i="25"/>
  <c r="BV7693" i="25"/>
  <c r="BW7693" i="25"/>
  <c r="BX7693" i="25"/>
  <c r="BU7694" i="25"/>
  <c r="BV7694" i="25"/>
  <c r="BW7694" i="25"/>
  <c r="BX7694" i="25"/>
  <c r="BU7695" i="25"/>
  <c r="BV7695" i="25"/>
  <c r="BW7695" i="25"/>
  <c r="BX7695" i="25"/>
  <c r="BU7696" i="25"/>
  <c r="BV7696" i="25"/>
  <c r="BW7696" i="25"/>
  <c r="BX7696" i="25"/>
  <c r="BU7697" i="25"/>
  <c r="BV7697" i="25"/>
  <c r="BW7697" i="25"/>
  <c r="BX7697" i="25"/>
  <c r="BU7698" i="25"/>
  <c r="BV7698" i="25"/>
  <c r="BW7698" i="25"/>
  <c r="BX7698" i="25"/>
  <c r="BU7699" i="25"/>
  <c r="BV7699" i="25"/>
  <c r="BW7699" i="25"/>
  <c r="BX7699" i="25"/>
  <c r="BU7700" i="25"/>
  <c r="BV7700" i="25"/>
  <c r="BW7700" i="25"/>
  <c r="BX7700" i="25"/>
  <c r="BU7701" i="25"/>
  <c r="BV7701" i="25"/>
  <c r="BW7701" i="25"/>
  <c r="BX7701" i="25"/>
  <c r="BU7702" i="25"/>
  <c r="BV7702" i="25"/>
  <c r="BW7702" i="25"/>
  <c r="BX7702" i="25"/>
  <c r="BU7703" i="25"/>
  <c r="BV7703" i="25"/>
  <c r="BW7703" i="25"/>
  <c r="BX7703" i="25"/>
  <c r="BU7704" i="25"/>
  <c r="BV7704" i="25"/>
  <c r="BW7704" i="25"/>
  <c r="BX7704" i="25"/>
  <c r="BU7705" i="25"/>
  <c r="BV7705" i="25"/>
  <c r="BW7705" i="25"/>
  <c r="BX7705" i="25"/>
  <c r="BU7706" i="25"/>
  <c r="BV7706" i="25"/>
  <c r="BW7706" i="25"/>
  <c r="BX7706" i="25"/>
  <c r="BU7707" i="25"/>
  <c r="BV7707" i="25"/>
  <c r="BW7707" i="25"/>
  <c r="BX7707" i="25"/>
  <c r="BU7708" i="25"/>
  <c r="BV7708" i="25"/>
  <c r="BW7708" i="25"/>
  <c r="BX7708" i="25"/>
  <c r="BU7709" i="25"/>
  <c r="BV7709" i="25"/>
  <c r="BW7709" i="25"/>
  <c r="BX7709" i="25"/>
  <c r="BU7710" i="25"/>
  <c r="BV7710" i="25"/>
  <c r="BW7710" i="25"/>
  <c r="BX7710" i="25"/>
  <c r="BU7711" i="25"/>
  <c r="BV7711" i="25"/>
  <c r="BW7711" i="25"/>
  <c r="BX7711" i="25"/>
  <c r="BU7712" i="25"/>
  <c r="BV7712" i="25"/>
  <c r="BW7712" i="25"/>
  <c r="BX7712" i="25"/>
  <c r="BU7713" i="25"/>
  <c r="BV7713" i="25"/>
  <c r="BW7713" i="25"/>
  <c r="BX7713" i="25"/>
  <c r="BU7714" i="25"/>
  <c r="BV7714" i="25"/>
  <c r="BW7714" i="25"/>
  <c r="BX7714" i="25"/>
  <c r="BU7715" i="25"/>
  <c r="BV7715" i="25"/>
  <c r="BW7715" i="25"/>
  <c r="BX7715" i="25"/>
  <c r="BU7716" i="25"/>
  <c r="BV7716" i="25"/>
  <c r="BW7716" i="25"/>
  <c r="BX7716" i="25"/>
  <c r="BU7717" i="25"/>
  <c r="BV7717" i="25"/>
  <c r="BW7717" i="25"/>
  <c r="BX7717" i="25"/>
  <c r="BU7718" i="25"/>
  <c r="BV7718" i="25"/>
  <c r="BW7718" i="25"/>
  <c r="BX7718" i="25"/>
  <c r="BU7719" i="25"/>
  <c r="BV7719" i="25"/>
  <c r="BW7719" i="25"/>
  <c r="BX7719" i="25"/>
  <c r="BU7720" i="25"/>
  <c r="BV7720" i="25"/>
  <c r="BW7720" i="25"/>
  <c r="BX7720" i="25"/>
  <c r="BU7721" i="25"/>
  <c r="BV7721" i="25"/>
  <c r="BW7721" i="25"/>
  <c r="BX7721" i="25"/>
  <c r="BU7722" i="25"/>
  <c r="BV7722" i="25"/>
  <c r="BW7722" i="25"/>
  <c r="BX7722" i="25"/>
  <c r="BU7723" i="25"/>
  <c r="BV7723" i="25"/>
  <c r="BW7723" i="25"/>
  <c r="BX7723" i="25"/>
  <c r="BU7724" i="25"/>
  <c r="BV7724" i="25"/>
  <c r="BW7724" i="25"/>
  <c r="BX7724" i="25"/>
  <c r="BU7725" i="25"/>
  <c r="BV7725" i="25"/>
  <c r="BW7725" i="25"/>
  <c r="BX7725" i="25"/>
  <c r="BU7726" i="25"/>
  <c r="BV7726" i="25"/>
  <c r="BW7726" i="25"/>
  <c r="BX7726" i="25"/>
  <c r="BU7727" i="25"/>
  <c r="BV7727" i="25"/>
  <c r="BW7727" i="25"/>
  <c r="BX7727" i="25"/>
  <c r="BU7728" i="25"/>
  <c r="BV7728" i="25"/>
  <c r="BW7728" i="25"/>
  <c r="BX7728" i="25"/>
  <c r="BU7729" i="25"/>
  <c r="BV7729" i="25"/>
  <c r="BW7729" i="25"/>
  <c r="BX7729" i="25"/>
  <c r="BU7730" i="25"/>
  <c r="BV7730" i="25"/>
  <c r="BW7730" i="25"/>
  <c r="BX7730" i="25"/>
  <c r="BU7731" i="25"/>
  <c r="BV7731" i="25"/>
  <c r="BW7731" i="25"/>
  <c r="BX7731" i="25"/>
  <c r="BU7732" i="25"/>
  <c r="BV7732" i="25"/>
  <c r="BW7732" i="25"/>
  <c r="BX7732" i="25"/>
  <c r="BU7733" i="25"/>
  <c r="BV7733" i="25"/>
  <c r="BW7733" i="25"/>
  <c r="BX7733" i="25"/>
  <c r="BU7734" i="25"/>
  <c r="BV7734" i="25"/>
  <c r="BW7734" i="25"/>
  <c r="BX7734" i="25"/>
  <c r="BU7735" i="25"/>
  <c r="BV7735" i="25"/>
  <c r="BW7735" i="25"/>
  <c r="BX7735" i="25"/>
  <c r="BU7736" i="25"/>
  <c r="BV7736" i="25"/>
  <c r="BW7736" i="25"/>
  <c r="BX7736" i="25"/>
  <c r="BU7737" i="25"/>
  <c r="BV7737" i="25"/>
  <c r="BW7737" i="25"/>
  <c r="BX7737" i="25"/>
  <c r="BU7738" i="25"/>
  <c r="BV7738" i="25"/>
  <c r="BW7738" i="25"/>
  <c r="BX7738" i="25"/>
  <c r="BU7739" i="25"/>
  <c r="BV7739" i="25"/>
  <c r="BW7739" i="25"/>
  <c r="BX7739" i="25"/>
  <c r="BU7740" i="25"/>
  <c r="BV7740" i="25"/>
  <c r="BW7740" i="25"/>
  <c r="BX7740" i="25"/>
  <c r="BU7741" i="25"/>
  <c r="BV7741" i="25"/>
  <c r="BW7741" i="25"/>
  <c r="BX7741" i="25"/>
  <c r="BU7742" i="25"/>
  <c r="BV7742" i="25"/>
  <c r="BW7742" i="25"/>
  <c r="BX7742" i="25"/>
  <c r="BU7743" i="25"/>
  <c r="BV7743" i="25"/>
  <c r="BW7743" i="25"/>
  <c r="BX7743" i="25"/>
  <c r="BU7744" i="25"/>
  <c r="BV7744" i="25"/>
  <c r="BW7744" i="25"/>
  <c r="BX7744" i="25"/>
  <c r="BU7745" i="25"/>
  <c r="BV7745" i="25"/>
  <c r="BW7745" i="25"/>
  <c r="BX7745" i="25"/>
  <c r="BU7746" i="25"/>
  <c r="BV7746" i="25"/>
  <c r="BW7746" i="25"/>
  <c r="BX7746" i="25"/>
  <c r="BU7747" i="25"/>
  <c r="BV7747" i="25"/>
  <c r="BW7747" i="25"/>
  <c r="BX7747" i="25"/>
  <c r="BU7748" i="25"/>
  <c r="BV7748" i="25"/>
  <c r="BW7748" i="25"/>
  <c r="BX7748" i="25"/>
  <c r="BU7749" i="25"/>
  <c r="BV7749" i="25"/>
  <c r="BW7749" i="25"/>
  <c r="BX7749" i="25"/>
  <c r="BU7750" i="25"/>
  <c r="BV7750" i="25"/>
  <c r="BW7750" i="25"/>
  <c r="BX7750" i="25"/>
  <c r="BU7751" i="25"/>
  <c r="BV7751" i="25"/>
  <c r="BW7751" i="25"/>
  <c r="BX7751" i="25"/>
  <c r="BU7752" i="25"/>
  <c r="BV7752" i="25"/>
  <c r="BW7752" i="25"/>
  <c r="BX7752" i="25"/>
  <c r="BU7753" i="25"/>
  <c r="BV7753" i="25"/>
  <c r="BW7753" i="25"/>
  <c r="BX7753" i="25"/>
  <c r="BU7754" i="25"/>
  <c r="BV7754" i="25"/>
  <c r="BW7754" i="25"/>
  <c r="BX7754" i="25"/>
  <c r="BU7755" i="25"/>
  <c r="BV7755" i="25"/>
  <c r="BW7755" i="25"/>
  <c r="BX7755" i="25"/>
  <c r="BU7756" i="25"/>
  <c r="BV7756" i="25"/>
  <c r="BW7756" i="25"/>
  <c r="BX7756" i="25"/>
  <c r="BU7757" i="25"/>
  <c r="BV7757" i="25"/>
  <c r="BW7757" i="25"/>
  <c r="BX7757" i="25"/>
  <c r="BU7758" i="25"/>
  <c r="BV7758" i="25"/>
  <c r="BW7758" i="25"/>
  <c r="BX7758" i="25"/>
  <c r="BU7759" i="25"/>
  <c r="BV7759" i="25"/>
  <c r="BW7759" i="25"/>
  <c r="BX7759" i="25"/>
  <c r="BU7760" i="25"/>
  <c r="BV7760" i="25"/>
  <c r="BW7760" i="25"/>
  <c r="BX7760" i="25"/>
  <c r="BU7761" i="25"/>
  <c r="BV7761" i="25"/>
  <c r="BW7761" i="25"/>
  <c r="BX7761" i="25"/>
  <c r="BU7762" i="25"/>
  <c r="BV7762" i="25"/>
  <c r="BW7762" i="25"/>
  <c r="BX7762" i="25"/>
  <c r="BU7763" i="25"/>
  <c r="BV7763" i="25"/>
  <c r="BW7763" i="25"/>
  <c r="BX7763" i="25"/>
  <c r="BU7764" i="25"/>
  <c r="BV7764" i="25"/>
  <c r="BW7764" i="25"/>
  <c r="BX7764" i="25"/>
  <c r="BU7765" i="25"/>
  <c r="BV7765" i="25"/>
  <c r="BW7765" i="25"/>
  <c r="BX7765" i="25"/>
  <c r="BU7766" i="25"/>
  <c r="BV7766" i="25"/>
  <c r="BW7766" i="25"/>
  <c r="BX7766" i="25"/>
  <c r="BU7767" i="25"/>
  <c r="BV7767" i="25"/>
  <c r="BW7767" i="25"/>
  <c r="BX7767" i="25"/>
  <c r="BU7768" i="25"/>
  <c r="BV7768" i="25"/>
  <c r="BW7768" i="25"/>
  <c r="BX7768" i="25"/>
  <c r="BU7769" i="25"/>
  <c r="BV7769" i="25"/>
  <c r="BW7769" i="25"/>
  <c r="BX7769" i="25"/>
  <c r="BU7770" i="25"/>
  <c r="BV7770" i="25"/>
  <c r="BW7770" i="25"/>
  <c r="BX7770" i="25"/>
  <c r="BU7771" i="25"/>
  <c r="BV7771" i="25"/>
  <c r="BW7771" i="25"/>
  <c r="BX7771" i="25"/>
  <c r="BU7772" i="25"/>
  <c r="BV7772" i="25"/>
  <c r="BW7772" i="25"/>
  <c r="BX7772" i="25"/>
  <c r="BU7773" i="25"/>
  <c r="BV7773" i="25"/>
  <c r="BW7773" i="25"/>
  <c r="BX7773" i="25"/>
  <c r="BU7774" i="25"/>
  <c r="BV7774" i="25"/>
  <c r="BW7774" i="25"/>
  <c r="BX7774" i="25"/>
  <c r="BU7775" i="25"/>
  <c r="BV7775" i="25"/>
  <c r="BW7775" i="25"/>
  <c r="BX7775" i="25"/>
  <c r="BU7776" i="25"/>
  <c r="BV7776" i="25"/>
  <c r="BW7776" i="25"/>
  <c r="BX7776" i="25"/>
  <c r="BU7777" i="25"/>
  <c r="BV7777" i="25"/>
  <c r="BW7777" i="25"/>
  <c r="BX7777" i="25"/>
  <c r="BU7778" i="25"/>
  <c r="BV7778" i="25"/>
  <c r="BW7778" i="25"/>
  <c r="BX7778" i="25"/>
  <c r="BU7779" i="25"/>
  <c r="BV7779" i="25"/>
  <c r="BW7779" i="25"/>
  <c r="BX7779" i="25"/>
  <c r="BU7780" i="25"/>
  <c r="BV7780" i="25"/>
  <c r="BW7780" i="25"/>
  <c r="BX7780" i="25"/>
  <c r="BU7781" i="25"/>
  <c r="BV7781" i="25"/>
  <c r="BW7781" i="25"/>
  <c r="BX7781" i="25"/>
  <c r="BU7782" i="25"/>
  <c r="BV7782" i="25"/>
  <c r="BW7782" i="25"/>
  <c r="BX7782" i="25"/>
  <c r="BU7783" i="25"/>
  <c r="BV7783" i="25"/>
  <c r="BW7783" i="25"/>
  <c r="BX7783" i="25"/>
  <c r="BU7784" i="25"/>
  <c r="BV7784" i="25"/>
  <c r="BW7784" i="25"/>
  <c r="BX7784" i="25"/>
  <c r="BU7785" i="25"/>
  <c r="BV7785" i="25"/>
  <c r="BW7785" i="25"/>
  <c r="BX7785" i="25"/>
  <c r="BU7786" i="25"/>
  <c r="BV7786" i="25"/>
  <c r="BW7786" i="25"/>
  <c r="BX7786" i="25"/>
  <c r="BU7787" i="25"/>
  <c r="BV7787" i="25"/>
  <c r="BW7787" i="25"/>
  <c r="BX7787" i="25"/>
  <c r="BU7788" i="25"/>
  <c r="BV7788" i="25"/>
  <c r="BW7788" i="25"/>
  <c r="BX7788" i="25"/>
  <c r="BU7789" i="25"/>
  <c r="BV7789" i="25"/>
  <c r="BW7789" i="25"/>
  <c r="BX7789" i="25"/>
  <c r="BU7790" i="25"/>
  <c r="BV7790" i="25"/>
  <c r="BW7790" i="25"/>
  <c r="BX7790" i="25"/>
  <c r="BU7791" i="25"/>
  <c r="BV7791" i="25"/>
  <c r="BW7791" i="25"/>
  <c r="BX7791" i="25"/>
  <c r="BU7792" i="25"/>
  <c r="BV7792" i="25"/>
  <c r="BW7792" i="25"/>
  <c r="BX7792" i="25"/>
  <c r="BU7793" i="25"/>
  <c r="BV7793" i="25"/>
  <c r="BW7793" i="25"/>
  <c r="BX7793" i="25"/>
  <c r="BU7794" i="25"/>
  <c r="BV7794" i="25"/>
  <c r="BW7794" i="25"/>
  <c r="BX7794" i="25"/>
  <c r="BU7795" i="25"/>
  <c r="BV7795" i="25"/>
  <c r="BW7795" i="25"/>
  <c r="BX7795" i="25"/>
  <c r="BU7796" i="25"/>
  <c r="BV7796" i="25"/>
  <c r="BW7796" i="25"/>
  <c r="BX7796" i="25"/>
  <c r="BU7797" i="25"/>
  <c r="BV7797" i="25"/>
  <c r="BW7797" i="25"/>
  <c r="BX7797" i="25"/>
  <c r="BU7798" i="25"/>
  <c r="BV7798" i="25"/>
  <c r="BW7798" i="25"/>
  <c r="BX7798" i="25"/>
  <c r="BU7799" i="25"/>
  <c r="BV7799" i="25"/>
  <c r="BW7799" i="25"/>
  <c r="BX7799" i="25"/>
  <c r="BU7800" i="25"/>
  <c r="BV7800" i="25"/>
  <c r="BW7800" i="25"/>
  <c r="BX7800" i="25"/>
  <c r="BU7801" i="25"/>
  <c r="BV7801" i="25"/>
  <c r="BW7801" i="25"/>
  <c r="BX7801" i="25"/>
  <c r="BU7802" i="25"/>
  <c r="BV7802" i="25"/>
  <c r="BW7802" i="25"/>
  <c r="BX7802" i="25"/>
  <c r="BU7803" i="25"/>
  <c r="BV7803" i="25"/>
  <c r="BW7803" i="25"/>
  <c r="BX7803" i="25"/>
  <c r="BU7804" i="25"/>
  <c r="BV7804" i="25"/>
  <c r="BW7804" i="25"/>
  <c r="BX7804" i="25"/>
  <c r="BU7805" i="25"/>
  <c r="BV7805" i="25"/>
  <c r="BW7805" i="25"/>
  <c r="BX7805" i="25"/>
  <c r="BU7806" i="25"/>
  <c r="BV7806" i="25"/>
  <c r="BW7806" i="25"/>
  <c r="BX7806" i="25"/>
  <c r="BU7807" i="25"/>
  <c r="BV7807" i="25"/>
  <c r="BW7807" i="25"/>
  <c r="BX7807" i="25"/>
  <c r="BU7808" i="25"/>
  <c r="BV7808" i="25"/>
  <c r="BW7808" i="25"/>
  <c r="BX7808" i="25"/>
  <c r="BU7809" i="25"/>
  <c r="BV7809" i="25"/>
  <c r="BW7809" i="25"/>
  <c r="BX7809" i="25"/>
  <c r="BU7810" i="25"/>
  <c r="BV7810" i="25"/>
  <c r="BW7810" i="25"/>
  <c r="BX7810" i="25"/>
  <c r="BU7811" i="25"/>
  <c r="BV7811" i="25"/>
  <c r="BW7811" i="25"/>
  <c r="BX7811" i="25"/>
  <c r="BU7812" i="25"/>
  <c r="BV7812" i="25"/>
  <c r="BW7812" i="25"/>
  <c r="BX7812" i="25"/>
  <c r="BU7813" i="25"/>
  <c r="BV7813" i="25"/>
  <c r="BW7813" i="25"/>
  <c r="BX7813" i="25"/>
  <c r="BU7814" i="25"/>
  <c r="BV7814" i="25"/>
  <c r="BW7814" i="25"/>
  <c r="BX7814" i="25"/>
  <c r="BU7815" i="25"/>
  <c r="BV7815" i="25"/>
  <c r="BW7815" i="25"/>
  <c r="BX7815" i="25"/>
  <c r="BU7816" i="25"/>
  <c r="BV7816" i="25"/>
  <c r="BW7816" i="25"/>
  <c r="BX7816" i="25"/>
  <c r="BU7817" i="25"/>
  <c r="BV7817" i="25"/>
  <c r="BW7817" i="25"/>
  <c r="BX7817" i="25"/>
  <c r="BU7818" i="25"/>
  <c r="BV7818" i="25"/>
  <c r="BW7818" i="25"/>
  <c r="BX7818" i="25"/>
  <c r="BU7819" i="25"/>
  <c r="BV7819" i="25"/>
  <c r="BW7819" i="25"/>
  <c r="BX7819" i="25"/>
  <c r="BU7820" i="25"/>
  <c r="BV7820" i="25"/>
  <c r="BW7820" i="25"/>
  <c r="BX7820" i="25"/>
  <c r="BU7821" i="25"/>
  <c r="BV7821" i="25"/>
  <c r="BW7821" i="25"/>
  <c r="BX7821" i="25"/>
  <c r="BU7822" i="25"/>
  <c r="BV7822" i="25"/>
  <c r="BW7822" i="25"/>
  <c r="BX7822" i="25"/>
  <c r="BU7823" i="25"/>
  <c r="BV7823" i="25"/>
  <c r="BW7823" i="25"/>
  <c r="BX7823" i="25"/>
  <c r="BU7824" i="25"/>
  <c r="BV7824" i="25"/>
  <c r="BW7824" i="25"/>
  <c r="BX7824" i="25"/>
  <c r="BU7825" i="25"/>
  <c r="BV7825" i="25"/>
  <c r="BW7825" i="25"/>
  <c r="BX7825" i="25"/>
  <c r="BU7826" i="25"/>
  <c r="BV7826" i="25"/>
  <c r="BW7826" i="25"/>
  <c r="BX7826" i="25"/>
  <c r="BU7827" i="25"/>
  <c r="BV7827" i="25"/>
  <c r="BW7827" i="25"/>
  <c r="BX7827" i="25"/>
  <c r="BU7828" i="25"/>
  <c r="BV7828" i="25"/>
  <c r="BW7828" i="25"/>
  <c r="BX7828" i="25"/>
  <c r="BU7829" i="25"/>
  <c r="BV7829" i="25"/>
  <c r="BW7829" i="25"/>
  <c r="BX7829" i="25"/>
  <c r="BU7830" i="25"/>
  <c r="BV7830" i="25"/>
  <c r="BW7830" i="25"/>
  <c r="BX7830" i="25"/>
  <c r="BU7831" i="25"/>
  <c r="BV7831" i="25"/>
  <c r="BW7831" i="25"/>
  <c r="BX7831" i="25"/>
  <c r="BU7832" i="25"/>
  <c r="BV7832" i="25"/>
  <c r="BW7832" i="25"/>
  <c r="BX7832" i="25"/>
  <c r="BU7833" i="25"/>
  <c r="BV7833" i="25"/>
  <c r="BW7833" i="25"/>
  <c r="BX7833" i="25"/>
  <c r="BU7834" i="25"/>
  <c r="BV7834" i="25"/>
  <c r="BW7834" i="25"/>
  <c r="BX7834" i="25"/>
  <c r="BU7835" i="25"/>
  <c r="BV7835" i="25"/>
  <c r="BW7835" i="25"/>
  <c r="BX7835" i="25"/>
  <c r="BU7836" i="25"/>
  <c r="BV7836" i="25"/>
  <c r="BW7836" i="25"/>
  <c r="BX7836" i="25"/>
  <c r="BU7837" i="25"/>
  <c r="BV7837" i="25"/>
  <c r="BW7837" i="25"/>
  <c r="BX7837" i="25"/>
  <c r="BU7838" i="25"/>
  <c r="BV7838" i="25"/>
  <c r="BW7838" i="25"/>
  <c r="BX7838" i="25"/>
  <c r="BU7839" i="25"/>
  <c r="BV7839" i="25"/>
  <c r="BW7839" i="25"/>
  <c r="BX7839" i="25"/>
  <c r="BU7840" i="25"/>
  <c r="BV7840" i="25"/>
  <c r="BW7840" i="25"/>
  <c r="BX7840" i="25"/>
  <c r="BU7841" i="25"/>
  <c r="BV7841" i="25"/>
  <c r="BW7841" i="25"/>
  <c r="BX7841" i="25"/>
  <c r="BU7842" i="25"/>
  <c r="BV7842" i="25"/>
  <c r="BW7842" i="25"/>
  <c r="BX7842" i="25"/>
  <c r="BU7843" i="25"/>
  <c r="BV7843" i="25"/>
  <c r="BW7843" i="25"/>
  <c r="BX7843" i="25"/>
  <c r="BU7844" i="25"/>
  <c r="BV7844" i="25"/>
  <c r="BW7844" i="25"/>
  <c r="BX7844" i="25"/>
  <c r="BU7845" i="25"/>
  <c r="BV7845" i="25"/>
  <c r="BW7845" i="25"/>
  <c r="BX7845" i="25"/>
  <c r="BU7846" i="25"/>
  <c r="BV7846" i="25"/>
  <c r="BW7846" i="25"/>
  <c r="BX7846" i="25"/>
  <c r="BU7847" i="25"/>
  <c r="BV7847" i="25"/>
  <c r="BW7847" i="25"/>
  <c r="BX7847" i="25"/>
  <c r="BU7848" i="25"/>
  <c r="BV7848" i="25"/>
  <c r="BW7848" i="25"/>
  <c r="BX7848" i="25"/>
  <c r="BU7849" i="25"/>
  <c r="BV7849" i="25"/>
  <c r="BW7849" i="25"/>
  <c r="BX7849" i="25"/>
  <c r="BU7850" i="25"/>
  <c r="BV7850" i="25"/>
  <c r="BW7850" i="25"/>
  <c r="BX7850" i="25"/>
  <c r="BU7851" i="25"/>
  <c r="BV7851" i="25"/>
  <c r="BW7851" i="25"/>
  <c r="BX7851" i="25"/>
  <c r="BU7852" i="25"/>
  <c r="BV7852" i="25"/>
  <c r="BW7852" i="25"/>
  <c r="BX7852" i="25"/>
  <c r="BU7853" i="25"/>
  <c r="BV7853" i="25"/>
  <c r="BW7853" i="25"/>
  <c r="BX7853" i="25"/>
  <c r="BU7854" i="25"/>
  <c r="BV7854" i="25"/>
  <c r="BW7854" i="25"/>
  <c r="BX7854" i="25"/>
  <c r="BU7855" i="25"/>
  <c r="BV7855" i="25"/>
  <c r="BW7855" i="25"/>
  <c r="BX7855" i="25"/>
  <c r="BU7856" i="25"/>
  <c r="BV7856" i="25"/>
  <c r="BW7856" i="25"/>
  <c r="BX7856" i="25"/>
  <c r="BU7857" i="25"/>
  <c r="BV7857" i="25"/>
  <c r="BW7857" i="25"/>
  <c r="BX7857" i="25"/>
  <c r="BU7858" i="25"/>
  <c r="BV7858" i="25"/>
  <c r="BW7858" i="25"/>
  <c r="BX7858" i="25"/>
  <c r="BU7859" i="25"/>
  <c r="BV7859" i="25"/>
  <c r="BW7859" i="25"/>
  <c r="BX7859" i="25"/>
  <c r="BU7860" i="25"/>
  <c r="BV7860" i="25"/>
  <c r="BW7860" i="25"/>
  <c r="BX7860" i="25"/>
  <c r="BU7861" i="25"/>
  <c r="BV7861" i="25"/>
  <c r="BW7861" i="25"/>
  <c r="BX7861" i="25"/>
  <c r="BU7862" i="25"/>
  <c r="BV7862" i="25"/>
  <c r="BW7862" i="25"/>
  <c r="BX7862" i="25"/>
  <c r="BU7863" i="25"/>
  <c r="BV7863" i="25"/>
  <c r="BW7863" i="25"/>
  <c r="BX7863" i="25"/>
  <c r="BU7864" i="25"/>
  <c r="BV7864" i="25"/>
  <c r="BW7864" i="25"/>
  <c r="BX7864" i="25"/>
  <c r="BU7865" i="25"/>
  <c r="BV7865" i="25"/>
  <c r="BW7865" i="25"/>
  <c r="BX7865" i="25"/>
  <c r="BU7866" i="25"/>
  <c r="BV7866" i="25"/>
  <c r="BW7866" i="25"/>
  <c r="BX7866" i="25"/>
  <c r="BU7867" i="25"/>
  <c r="BV7867" i="25"/>
  <c r="BW7867" i="25"/>
  <c r="BX7867" i="25"/>
  <c r="BU7868" i="25"/>
  <c r="BV7868" i="25"/>
  <c r="BW7868" i="25"/>
  <c r="BX7868" i="25"/>
  <c r="BU7869" i="25"/>
  <c r="BV7869" i="25"/>
  <c r="BW7869" i="25"/>
  <c r="BX7869" i="25"/>
  <c r="BU7870" i="25"/>
  <c r="BV7870" i="25"/>
  <c r="BW7870" i="25"/>
  <c r="BX7870" i="25"/>
  <c r="BU7871" i="25"/>
  <c r="BV7871" i="25"/>
  <c r="BW7871" i="25"/>
  <c r="BX7871" i="25"/>
  <c r="BU7872" i="25"/>
  <c r="BV7872" i="25"/>
  <c r="BW7872" i="25"/>
  <c r="BX7872" i="25"/>
  <c r="BU7873" i="25"/>
  <c r="BV7873" i="25"/>
  <c r="BW7873" i="25"/>
  <c r="BX7873" i="25"/>
  <c r="BU7874" i="25"/>
  <c r="BV7874" i="25"/>
  <c r="BW7874" i="25"/>
  <c r="BX7874" i="25"/>
  <c r="BU7875" i="25"/>
  <c r="BV7875" i="25"/>
  <c r="BW7875" i="25"/>
  <c r="BX7875" i="25"/>
  <c r="BU7876" i="25"/>
  <c r="BV7876" i="25"/>
  <c r="BW7876" i="25"/>
  <c r="BX7876" i="25"/>
  <c r="BU7877" i="25"/>
  <c r="BV7877" i="25"/>
  <c r="BW7877" i="25"/>
  <c r="BX7877" i="25"/>
  <c r="BU7878" i="25"/>
  <c r="BV7878" i="25"/>
  <c r="BW7878" i="25"/>
  <c r="BX7878" i="25"/>
  <c r="BU7879" i="25"/>
  <c r="BV7879" i="25"/>
  <c r="BW7879" i="25"/>
  <c r="BX7879" i="25"/>
  <c r="BU7880" i="25"/>
  <c r="BV7880" i="25"/>
  <c r="BW7880" i="25"/>
  <c r="BX7880" i="25"/>
  <c r="BU7881" i="25"/>
  <c r="BV7881" i="25"/>
  <c r="BW7881" i="25"/>
  <c r="BX7881" i="25"/>
  <c r="BU7882" i="25"/>
  <c r="BV7882" i="25"/>
  <c r="BW7882" i="25"/>
  <c r="BX7882" i="25"/>
  <c r="BU7883" i="25"/>
  <c r="BV7883" i="25"/>
  <c r="BW7883" i="25"/>
  <c r="BX7883" i="25"/>
  <c r="BU7884" i="25"/>
  <c r="BV7884" i="25"/>
  <c r="BW7884" i="25"/>
  <c r="BX7884" i="25"/>
  <c r="BU7885" i="25"/>
  <c r="BV7885" i="25"/>
  <c r="BW7885" i="25"/>
  <c r="BX7885" i="25"/>
  <c r="BU7886" i="25"/>
  <c r="BV7886" i="25"/>
  <c r="BW7886" i="25"/>
  <c r="BX7886" i="25"/>
  <c r="BU7887" i="25"/>
  <c r="BV7887" i="25"/>
  <c r="BW7887" i="25"/>
  <c r="BX7887" i="25"/>
  <c r="BU7888" i="25"/>
  <c r="BV7888" i="25"/>
  <c r="BW7888" i="25"/>
  <c r="BX7888" i="25"/>
  <c r="BU7889" i="25"/>
  <c r="BV7889" i="25"/>
  <c r="BW7889" i="25"/>
  <c r="BX7889" i="25"/>
  <c r="BU7890" i="25"/>
  <c r="BV7890" i="25"/>
  <c r="BW7890" i="25"/>
  <c r="BX7890" i="25"/>
  <c r="BU7891" i="25"/>
  <c r="BV7891" i="25"/>
  <c r="BW7891" i="25"/>
  <c r="BX7891" i="25"/>
  <c r="BU7892" i="25"/>
  <c r="BV7892" i="25"/>
  <c r="BW7892" i="25"/>
  <c r="BX7892" i="25"/>
  <c r="BU7893" i="25"/>
  <c r="BV7893" i="25"/>
  <c r="BW7893" i="25"/>
  <c r="BX7893" i="25"/>
  <c r="BU7894" i="25"/>
  <c r="BV7894" i="25"/>
  <c r="BW7894" i="25"/>
  <c r="BX7894" i="25"/>
  <c r="BU7895" i="25"/>
  <c r="BV7895" i="25"/>
  <c r="BW7895" i="25"/>
  <c r="BX7895" i="25"/>
  <c r="BU7896" i="25"/>
  <c r="BV7896" i="25"/>
  <c r="BW7896" i="25"/>
  <c r="BX7896" i="25"/>
  <c r="BU7897" i="25"/>
  <c r="BV7897" i="25"/>
  <c r="BW7897" i="25"/>
  <c r="BX7897" i="25"/>
  <c r="BU7898" i="25"/>
  <c r="BV7898" i="25"/>
  <c r="BW7898" i="25"/>
  <c r="BX7898" i="25"/>
  <c r="BU7899" i="25"/>
  <c r="BV7899" i="25"/>
  <c r="BW7899" i="25"/>
  <c r="BX7899" i="25"/>
  <c r="BU7900" i="25"/>
  <c r="BV7900" i="25"/>
  <c r="BW7900" i="25"/>
  <c r="BX7900" i="25"/>
  <c r="BU7901" i="25"/>
  <c r="BV7901" i="25"/>
  <c r="BW7901" i="25"/>
  <c r="BX7901" i="25"/>
  <c r="BU7902" i="25"/>
  <c r="BV7902" i="25"/>
  <c r="BW7902" i="25"/>
  <c r="BX7902" i="25"/>
  <c r="BU7903" i="25"/>
  <c r="BV7903" i="25"/>
  <c r="BW7903" i="25"/>
  <c r="BX7903" i="25"/>
  <c r="BU7904" i="25"/>
  <c r="BV7904" i="25"/>
  <c r="BW7904" i="25"/>
  <c r="BX7904" i="25"/>
  <c r="BU7905" i="25"/>
  <c r="BV7905" i="25"/>
  <c r="BW7905" i="25"/>
  <c r="BX7905" i="25"/>
  <c r="BU7906" i="25"/>
  <c r="BV7906" i="25"/>
  <c r="BW7906" i="25"/>
  <c r="BX7906" i="25"/>
  <c r="BU7907" i="25"/>
  <c r="BV7907" i="25"/>
  <c r="BW7907" i="25"/>
  <c r="BX7907" i="25"/>
  <c r="BU7908" i="25"/>
  <c r="BV7908" i="25"/>
  <c r="BW7908" i="25"/>
  <c r="BX7908" i="25"/>
  <c r="BU7909" i="25"/>
  <c r="BV7909" i="25"/>
  <c r="BW7909" i="25"/>
  <c r="BX7909" i="25"/>
  <c r="BU7910" i="25"/>
  <c r="BV7910" i="25"/>
  <c r="BW7910" i="25"/>
  <c r="BX7910" i="25"/>
  <c r="BU7911" i="25"/>
  <c r="BV7911" i="25"/>
  <c r="BW7911" i="25"/>
  <c r="BX7911" i="25"/>
  <c r="BU7912" i="25"/>
  <c r="BV7912" i="25"/>
  <c r="BW7912" i="25"/>
  <c r="BX7912" i="25"/>
  <c r="BU7913" i="25"/>
  <c r="BV7913" i="25"/>
  <c r="BW7913" i="25"/>
  <c r="BX7913" i="25"/>
  <c r="BU7914" i="25"/>
  <c r="BV7914" i="25"/>
  <c r="BW7914" i="25"/>
  <c r="BX7914" i="25"/>
  <c r="BU7915" i="25"/>
  <c r="BV7915" i="25"/>
  <c r="BW7915" i="25"/>
  <c r="BX7915" i="25"/>
  <c r="BU7916" i="25"/>
  <c r="BV7916" i="25"/>
  <c r="BW7916" i="25"/>
  <c r="BX7916" i="25"/>
  <c r="BU7917" i="25"/>
  <c r="BV7917" i="25"/>
  <c r="BW7917" i="25"/>
  <c r="BX7917" i="25"/>
  <c r="BU7918" i="25"/>
  <c r="BV7918" i="25"/>
  <c r="BW7918" i="25"/>
  <c r="BX7918" i="25"/>
  <c r="BU7919" i="25"/>
  <c r="BV7919" i="25"/>
  <c r="BW7919" i="25"/>
  <c r="BX7919" i="25"/>
  <c r="BU7920" i="25"/>
  <c r="BV7920" i="25"/>
  <c r="BW7920" i="25"/>
  <c r="BX7920" i="25"/>
  <c r="BU7921" i="25"/>
  <c r="BV7921" i="25"/>
  <c r="BW7921" i="25"/>
  <c r="BX7921" i="25"/>
  <c r="BU7922" i="25"/>
  <c r="BV7922" i="25"/>
  <c r="BW7922" i="25"/>
  <c r="BX7922" i="25"/>
  <c r="BU7923" i="25"/>
  <c r="BV7923" i="25"/>
  <c r="BW7923" i="25"/>
  <c r="BX7923" i="25"/>
  <c r="BU7924" i="25"/>
  <c r="BV7924" i="25"/>
  <c r="BW7924" i="25"/>
  <c r="BX7924" i="25"/>
  <c r="BU7925" i="25"/>
  <c r="BV7925" i="25"/>
  <c r="BW7925" i="25"/>
  <c r="BX7925" i="25"/>
  <c r="BU7926" i="25"/>
  <c r="BV7926" i="25"/>
  <c r="BW7926" i="25"/>
  <c r="BX7926" i="25"/>
  <c r="BU7927" i="25"/>
  <c r="BV7927" i="25"/>
  <c r="BW7927" i="25"/>
  <c r="BX7927" i="25"/>
  <c r="BU7928" i="25"/>
  <c r="BV7928" i="25"/>
  <c r="BW7928" i="25"/>
  <c r="BX7928" i="25"/>
  <c r="BU7929" i="25"/>
  <c r="BV7929" i="25"/>
  <c r="BW7929" i="25"/>
  <c r="BX7929" i="25"/>
  <c r="BU7930" i="25"/>
  <c r="BV7930" i="25"/>
  <c r="BW7930" i="25"/>
  <c r="BX7930" i="25"/>
  <c r="BU7931" i="25"/>
  <c r="BV7931" i="25"/>
  <c r="BW7931" i="25"/>
  <c r="BX7931" i="25"/>
  <c r="BU7932" i="25"/>
  <c r="BV7932" i="25"/>
  <c r="BW7932" i="25"/>
  <c r="BX7932" i="25"/>
  <c r="BU7933" i="25"/>
  <c r="BV7933" i="25"/>
  <c r="BW7933" i="25"/>
  <c r="BX7933" i="25"/>
  <c r="BU7934" i="25"/>
  <c r="BV7934" i="25"/>
  <c r="BW7934" i="25"/>
  <c r="BX7934" i="25"/>
  <c r="BU7935" i="25"/>
  <c r="BV7935" i="25"/>
  <c r="BW7935" i="25"/>
  <c r="BX7935" i="25"/>
  <c r="BU7936" i="25"/>
  <c r="BV7936" i="25"/>
  <c r="BW7936" i="25"/>
  <c r="BX7936" i="25"/>
  <c r="BU7937" i="25"/>
  <c r="BV7937" i="25"/>
  <c r="BW7937" i="25"/>
  <c r="BX7937" i="25"/>
  <c r="BU7938" i="25"/>
  <c r="BV7938" i="25"/>
  <c r="BW7938" i="25"/>
  <c r="BX7938" i="25"/>
  <c r="BU7939" i="25"/>
  <c r="BV7939" i="25"/>
  <c r="BW7939" i="25"/>
  <c r="BX7939" i="25"/>
  <c r="BU7940" i="25"/>
  <c r="BV7940" i="25"/>
  <c r="BW7940" i="25"/>
  <c r="BX7940" i="25"/>
  <c r="BU7941" i="25"/>
  <c r="BV7941" i="25"/>
  <c r="BW7941" i="25"/>
  <c r="BX7941" i="25"/>
  <c r="BU7942" i="25"/>
  <c r="BV7942" i="25"/>
  <c r="BW7942" i="25"/>
  <c r="BX7942" i="25"/>
  <c r="BU7943" i="25"/>
  <c r="BV7943" i="25"/>
  <c r="BW7943" i="25"/>
  <c r="BX7943" i="25"/>
  <c r="BU7944" i="25"/>
  <c r="BV7944" i="25"/>
  <c r="BW7944" i="25"/>
  <c r="BX7944" i="25"/>
  <c r="BU7945" i="25"/>
  <c r="BV7945" i="25"/>
  <c r="BW7945" i="25"/>
  <c r="BX7945" i="25"/>
  <c r="BU7946" i="25"/>
  <c r="BV7946" i="25"/>
  <c r="BW7946" i="25"/>
  <c r="BX7946" i="25"/>
  <c r="BU7947" i="25"/>
  <c r="BV7947" i="25"/>
  <c r="BW7947" i="25"/>
  <c r="BX7947" i="25"/>
  <c r="BU7948" i="25"/>
  <c r="BV7948" i="25"/>
  <c r="BW7948" i="25"/>
  <c r="BX7948" i="25"/>
  <c r="BU7949" i="25"/>
  <c r="BV7949" i="25"/>
  <c r="BW7949" i="25"/>
  <c r="BX7949" i="25"/>
  <c r="BU7950" i="25"/>
  <c r="BV7950" i="25"/>
  <c r="BW7950" i="25"/>
  <c r="BX7950" i="25"/>
  <c r="BU7951" i="25"/>
  <c r="BV7951" i="25"/>
  <c r="BW7951" i="25"/>
  <c r="BX7951" i="25"/>
  <c r="BU7952" i="25"/>
  <c r="BV7952" i="25"/>
  <c r="BW7952" i="25"/>
  <c r="BX7952" i="25"/>
  <c r="BU7953" i="25"/>
  <c r="BV7953" i="25"/>
  <c r="BW7953" i="25"/>
  <c r="BX7953" i="25"/>
  <c r="BU7954" i="25"/>
  <c r="BV7954" i="25"/>
  <c r="BW7954" i="25"/>
  <c r="BX7954" i="25"/>
  <c r="BU7955" i="25"/>
  <c r="BV7955" i="25"/>
  <c r="BW7955" i="25"/>
  <c r="BX7955" i="25"/>
  <c r="BU7956" i="25"/>
  <c r="BV7956" i="25"/>
  <c r="BW7956" i="25"/>
  <c r="BX7956" i="25"/>
  <c r="BU7957" i="25"/>
  <c r="BV7957" i="25"/>
  <c r="BW7957" i="25"/>
  <c r="BX7957" i="25"/>
  <c r="BU7958" i="25"/>
  <c r="BV7958" i="25"/>
  <c r="BW7958" i="25"/>
  <c r="BX7958" i="25"/>
  <c r="BU7959" i="25"/>
  <c r="BV7959" i="25"/>
  <c r="BW7959" i="25"/>
  <c r="BX7959" i="25"/>
  <c r="BU7960" i="25"/>
  <c r="BV7960" i="25"/>
  <c r="BW7960" i="25"/>
  <c r="BX7960" i="25"/>
  <c r="BU7961" i="25"/>
  <c r="BV7961" i="25"/>
  <c r="BW7961" i="25"/>
  <c r="BX7961" i="25"/>
  <c r="BU7962" i="25"/>
  <c r="BV7962" i="25"/>
  <c r="BW7962" i="25"/>
  <c r="BX7962" i="25"/>
  <c r="BU7963" i="25"/>
  <c r="BV7963" i="25"/>
  <c r="BW7963" i="25"/>
  <c r="BX7963" i="25"/>
  <c r="BU7964" i="25"/>
  <c r="BV7964" i="25"/>
  <c r="BW7964" i="25"/>
  <c r="BX7964" i="25"/>
  <c r="BU7965" i="25"/>
  <c r="BV7965" i="25"/>
  <c r="BW7965" i="25"/>
  <c r="BX7965" i="25"/>
  <c r="BU7966" i="25"/>
  <c r="BV7966" i="25"/>
  <c r="BW7966" i="25"/>
  <c r="BX7966" i="25"/>
  <c r="BU7967" i="25"/>
  <c r="BV7967" i="25"/>
  <c r="BW7967" i="25"/>
  <c r="BX7967" i="25"/>
  <c r="BU7968" i="25"/>
  <c r="BV7968" i="25"/>
  <c r="BW7968" i="25"/>
  <c r="BX7968" i="25"/>
  <c r="BU7969" i="25"/>
  <c r="BV7969" i="25"/>
  <c r="BW7969" i="25"/>
  <c r="BX7969" i="25"/>
  <c r="BU7970" i="25"/>
  <c r="BV7970" i="25"/>
  <c r="BW7970" i="25"/>
  <c r="BX7970" i="25"/>
  <c r="BU7971" i="25"/>
  <c r="BV7971" i="25"/>
  <c r="BW7971" i="25"/>
  <c r="BX7971" i="25"/>
  <c r="BU7972" i="25"/>
  <c r="BV7972" i="25"/>
  <c r="BW7972" i="25"/>
  <c r="BX7972" i="25"/>
  <c r="BU7973" i="25"/>
  <c r="BV7973" i="25"/>
  <c r="BW7973" i="25"/>
  <c r="BX7973" i="25"/>
  <c r="BU7974" i="25"/>
  <c r="BV7974" i="25"/>
  <c r="BW7974" i="25"/>
  <c r="BX7974" i="25"/>
  <c r="BU7975" i="25"/>
  <c r="BV7975" i="25"/>
  <c r="BW7975" i="25"/>
  <c r="BX7975" i="25"/>
  <c r="BU7976" i="25"/>
  <c r="BV7976" i="25"/>
  <c r="BW7976" i="25"/>
  <c r="BX7976" i="25"/>
  <c r="BU7977" i="25"/>
  <c r="BV7977" i="25"/>
  <c r="BW7977" i="25"/>
  <c r="BX7977" i="25"/>
  <c r="BU7978" i="25"/>
  <c r="BV7978" i="25"/>
  <c r="BW7978" i="25"/>
  <c r="BX7978" i="25"/>
  <c r="BU7979" i="25"/>
  <c r="BV7979" i="25"/>
  <c r="BW7979" i="25"/>
  <c r="BX7979" i="25"/>
  <c r="BU7980" i="25"/>
  <c r="BV7980" i="25"/>
  <c r="BW7980" i="25"/>
  <c r="BX7980" i="25"/>
  <c r="BU7981" i="25"/>
  <c r="BV7981" i="25"/>
  <c r="BW7981" i="25"/>
  <c r="BX7981" i="25"/>
  <c r="BU7982" i="25"/>
  <c r="BV7982" i="25"/>
  <c r="BW7982" i="25"/>
  <c r="BX7982" i="25"/>
  <c r="BU7983" i="25"/>
  <c r="BV7983" i="25"/>
  <c r="BW7983" i="25"/>
  <c r="BX7983" i="25"/>
  <c r="BU7984" i="25"/>
  <c r="BV7984" i="25"/>
  <c r="BW7984" i="25"/>
  <c r="BX7984" i="25"/>
  <c r="BU7985" i="25"/>
  <c r="BV7985" i="25"/>
  <c r="BW7985" i="25"/>
  <c r="BX7985" i="25"/>
  <c r="BU7986" i="25"/>
  <c r="BV7986" i="25"/>
  <c r="BW7986" i="25"/>
  <c r="BX7986" i="25"/>
  <c r="BU7987" i="25"/>
  <c r="BV7987" i="25"/>
  <c r="BW7987" i="25"/>
  <c r="BX7987" i="25"/>
  <c r="BU7988" i="25"/>
  <c r="BV7988" i="25"/>
  <c r="BW7988" i="25"/>
  <c r="BX7988" i="25"/>
  <c r="BU7989" i="25"/>
  <c r="BV7989" i="25"/>
  <c r="BW7989" i="25"/>
  <c r="BX7989" i="25"/>
  <c r="BU7990" i="25"/>
  <c r="BV7990" i="25"/>
  <c r="BW7990" i="25"/>
  <c r="BX7990" i="25"/>
  <c r="BU7991" i="25"/>
  <c r="BV7991" i="25"/>
  <c r="BW7991" i="25"/>
  <c r="BX7991" i="25"/>
  <c r="BU7992" i="25"/>
  <c r="BV7992" i="25"/>
  <c r="BW7992" i="25"/>
  <c r="BX7992" i="25"/>
  <c r="BU7993" i="25"/>
  <c r="BV7993" i="25"/>
  <c r="BW7993" i="25"/>
  <c r="BX7993" i="25"/>
  <c r="BU7994" i="25"/>
  <c r="BV7994" i="25"/>
  <c r="BW7994" i="25"/>
  <c r="BX7994" i="25"/>
  <c r="BU7995" i="25"/>
  <c r="BV7995" i="25"/>
  <c r="BW7995" i="25"/>
  <c r="BX7995" i="25"/>
  <c r="BU7996" i="25"/>
  <c r="BV7996" i="25"/>
  <c r="BW7996" i="25"/>
  <c r="BX7996" i="25"/>
  <c r="BU7997" i="25"/>
  <c r="BV7997" i="25"/>
  <c r="BW7997" i="25"/>
  <c r="BX7997" i="25"/>
  <c r="BU7998" i="25"/>
  <c r="BV7998" i="25"/>
  <c r="BW7998" i="25"/>
  <c r="BX7998" i="25"/>
  <c r="BU7999" i="25"/>
  <c r="BV7999" i="25"/>
  <c r="BW7999" i="25"/>
  <c r="BX7999" i="25"/>
  <c r="BU8000" i="25"/>
  <c r="BV8000" i="25"/>
  <c r="BW8000" i="25"/>
  <c r="BX8000" i="25"/>
  <c r="BU8001" i="25"/>
  <c r="BV8001" i="25"/>
  <c r="BW8001" i="25"/>
  <c r="BX8001" i="25"/>
  <c r="BU8002" i="25"/>
  <c r="BV8002" i="25"/>
  <c r="BW8002" i="25"/>
  <c r="BX8002" i="25"/>
  <c r="BU8003" i="25"/>
  <c r="BV8003" i="25"/>
  <c r="BW8003" i="25"/>
  <c r="BX8003" i="25"/>
  <c r="BU8004" i="25"/>
  <c r="BV8004" i="25"/>
  <c r="BW8004" i="25"/>
  <c r="BX8004" i="25"/>
  <c r="BU8005" i="25"/>
  <c r="BV8005" i="25"/>
  <c r="BW8005" i="25"/>
  <c r="BX8005" i="25"/>
  <c r="BU8006" i="25"/>
  <c r="BV8006" i="25"/>
  <c r="BW8006" i="25"/>
  <c r="BX8006" i="25"/>
  <c r="BU8007" i="25"/>
  <c r="BV8007" i="25"/>
  <c r="BW8007" i="25"/>
  <c r="BX8007" i="25"/>
  <c r="BU8008" i="25"/>
  <c r="BV8008" i="25"/>
  <c r="BW8008" i="25"/>
  <c r="BX8008" i="25"/>
  <c r="BU8009" i="25"/>
  <c r="BV8009" i="25"/>
  <c r="BW8009" i="25"/>
  <c r="BX8009" i="25"/>
  <c r="BU8010" i="25"/>
  <c r="BV8010" i="25"/>
  <c r="BW8010" i="25"/>
  <c r="BX8010" i="25"/>
  <c r="BU8011" i="25"/>
  <c r="BV8011" i="25"/>
  <c r="BW8011" i="25"/>
  <c r="BX8011" i="25"/>
  <c r="BU8012" i="25"/>
  <c r="BV8012" i="25"/>
  <c r="BW8012" i="25"/>
  <c r="BX8012" i="25"/>
  <c r="BU8013" i="25"/>
  <c r="BV8013" i="25"/>
  <c r="BW8013" i="25"/>
  <c r="BX8013" i="25"/>
  <c r="BU8014" i="25"/>
  <c r="BV8014" i="25"/>
  <c r="BW8014" i="25"/>
  <c r="BX8014" i="25"/>
  <c r="BU8015" i="25"/>
  <c r="BV8015" i="25"/>
  <c r="BW8015" i="25"/>
  <c r="BX8015" i="25"/>
  <c r="BU8016" i="25"/>
  <c r="BV8016" i="25"/>
  <c r="BW8016" i="25"/>
  <c r="BX8016" i="25"/>
  <c r="BU8017" i="25"/>
  <c r="BV8017" i="25"/>
  <c r="BW8017" i="25"/>
  <c r="BX8017" i="25"/>
  <c r="BU8018" i="25"/>
  <c r="BV8018" i="25"/>
  <c r="BW8018" i="25"/>
  <c r="BX8018" i="25"/>
  <c r="BU8019" i="25"/>
  <c r="BV8019" i="25"/>
  <c r="BW8019" i="25"/>
  <c r="BX8019" i="25"/>
  <c r="BU8020" i="25"/>
  <c r="BV8020" i="25"/>
  <c r="BW8020" i="25"/>
  <c r="BX8020" i="25"/>
  <c r="BU8021" i="25"/>
  <c r="BV8021" i="25"/>
  <c r="BW8021" i="25"/>
  <c r="BX8021" i="25"/>
  <c r="BU8022" i="25"/>
  <c r="BV8022" i="25"/>
  <c r="BW8022" i="25"/>
  <c r="BX8022" i="25"/>
  <c r="BU8023" i="25"/>
  <c r="BV8023" i="25"/>
  <c r="BW8023" i="25"/>
  <c r="BX8023" i="25"/>
  <c r="BU8024" i="25"/>
  <c r="BV8024" i="25"/>
  <c r="BW8024" i="25"/>
  <c r="BX8024" i="25"/>
  <c r="BU8025" i="25"/>
  <c r="BV8025" i="25"/>
  <c r="BW8025" i="25"/>
  <c r="BX8025" i="25"/>
  <c r="BU8026" i="25"/>
  <c r="BV8026" i="25"/>
  <c r="BW8026" i="25"/>
  <c r="BX8026" i="25"/>
  <c r="BU8027" i="25"/>
  <c r="BV8027" i="25"/>
  <c r="BW8027" i="25"/>
  <c r="BX8027" i="25"/>
  <c r="BU8028" i="25"/>
  <c r="BV8028" i="25"/>
  <c r="BW8028" i="25"/>
  <c r="BX8028" i="25"/>
  <c r="BU8029" i="25"/>
  <c r="BV8029" i="25"/>
  <c r="BW8029" i="25"/>
  <c r="BX8029" i="25"/>
  <c r="BU8030" i="25"/>
  <c r="BV8030" i="25"/>
  <c r="BW8030" i="25"/>
  <c r="BX8030" i="25"/>
  <c r="BU8031" i="25"/>
  <c r="BV8031" i="25"/>
  <c r="BW8031" i="25"/>
  <c r="BX8031" i="25"/>
  <c r="BU8032" i="25"/>
  <c r="BV8032" i="25"/>
  <c r="BW8032" i="25"/>
  <c r="BX8032" i="25"/>
  <c r="BU8033" i="25"/>
  <c r="BV8033" i="25"/>
  <c r="BW8033" i="25"/>
  <c r="BX8033" i="25"/>
  <c r="BU8034" i="25"/>
  <c r="BV8034" i="25"/>
  <c r="BW8034" i="25"/>
  <c r="BX8034" i="25"/>
  <c r="BU8035" i="25"/>
  <c r="BV8035" i="25"/>
  <c r="BW8035" i="25"/>
  <c r="BX8035" i="25"/>
  <c r="BU8036" i="25"/>
  <c r="BV8036" i="25"/>
  <c r="BW8036" i="25"/>
  <c r="BX8036" i="25"/>
  <c r="BU8037" i="25"/>
  <c r="BV8037" i="25"/>
  <c r="BW8037" i="25"/>
  <c r="BX8037" i="25"/>
  <c r="BU8038" i="25"/>
  <c r="BV8038" i="25"/>
  <c r="BW8038" i="25"/>
  <c r="BX8038" i="25"/>
  <c r="BU8039" i="25"/>
  <c r="BV8039" i="25"/>
  <c r="BW8039" i="25"/>
  <c r="BX8039" i="25"/>
  <c r="BU8040" i="25"/>
  <c r="BV8040" i="25"/>
  <c r="BW8040" i="25"/>
  <c r="BX8040" i="25"/>
  <c r="BU8041" i="25"/>
  <c r="BV8041" i="25"/>
  <c r="BW8041" i="25"/>
  <c r="BX8041" i="25"/>
  <c r="BU8042" i="25"/>
  <c r="BV8042" i="25"/>
  <c r="BW8042" i="25"/>
  <c r="BX8042" i="25"/>
  <c r="BU8043" i="25"/>
  <c r="BV8043" i="25"/>
  <c r="BW8043" i="25"/>
  <c r="BX8043" i="25"/>
  <c r="BU8044" i="25"/>
  <c r="BV8044" i="25"/>
  <c r="BW8044" i="25"/>
  <c r="BX8044" i="25"/>
  <c r="BU8045" i="25"/>
  <c r="BV8045" i="25"/>
  <c r="BW8045" i="25"/>
  <c r="BX8045" i="25"/>
  <c r="BU8046" i="25"/>
  <c r="BV8046" i="25"/>
  <c r="BW8046" i="25"/>
  <c r="BX8046" i="25"/>
  <c r="BU8047" i="25"/>
  <c r="BV8047" i="25"/>
  <c r="BW8047" i="25"/>
  <c r="BX8047" i="25"/>
  <c r="BU8048" i="25"/>
  <c r="BV8048" i="25"/>
  <c r="BW8048" i="25"/>
  <c r="BX8048" i="25"/>
  <c r="BU8049" i="25"/>
  <c r="BV8049" i="25"/>
  <c r="BW8049" i="25"/>
  <c r="BX8049" i="25"/>
  <c r="BU8050" i="25"/>
  <c r="BV8050" i="25"/>
  <c r="BW8050" i="25"/>
  <c r="BX8050" i="25"/>
  <c r="BU8051" i="25"/>
  <c r="BV8051" i="25"/>
  <c r="BW8051" i="25"/>
  <c r="BX8051" i="25"/>
  <c r="BU8052" i="25"/>
  <c r="BV8052" i="25"/>
  <c r="BW8052" i="25"/>
  <c r="BX8052" i="25"/>
  <c r="BU8053" i="25"/>
  <c r="BV8053" i="25"/>
  <c r="BW8053" i="25"/>
  <c r="BX8053" i="25"/>
  <c r="BU8054" i="25"/>
  <c r="BV8054" i="25"/>
  <c r="BW8054" i="25"/>
  <c r="BX8054" i="25"/>
  <c r="BU8055" i="25"/>
  <c r="BV8055" i="25"/>
  <c r="BW8055" i="25"/>
  <c r="BX8055" i="25"/>
  <c r="BU8056" i="25"/>
  <c r="BV8056" i="25"/>
  <c r="BW8056" i="25"/>
  <c r="BX8056" i="25"/>
  <c r="BU8057" i="25"/>
  <c r="BV8057" i="25"/>
  <c r="BW8057" i="25"/>
  <c r="BX8057" i="25"/>
  <c r="BU8058" i="25"/>
  <c r="BV8058" i="25"/>
  <c r="BW8058" i="25"/>
  <c r="BX8058" i="25"/>
  <c r="BU8059" i="25"/>
  <c r="BV8059" i="25"/>
  <c r="BW8059" i="25"/>
  <c r="BX8059" i="25"/>
  <c r="BU8060" i="25"/>
  <c r="BV8060" i="25"/>
  <c r="BW8060" i="25"/>
  <c r="BX8060" i="25"/>
  <c r="BU8061" i="25"/>
  <c r="BV8061" i="25"/>
  <c r="BW8061" i="25"/>
  <c r="BX8061" i="25"/>
  <c r="BU8062" i="25"/>
  <c r="BV8062" i="25"/>
  <c r="BW8062" i="25"/>
  <c r="BX8062" i="25"/>
  <c r="BU8063" i="25"/>
  <c r="BV8063" i="25"/>
  <c r="BW8063" i="25"/>
  <c r="BX8063" i="25"/>
  <c r="BU8064" i="25"/>
  <c r="BV8064" i="25"/>
  <c r="BW8064" i="25"/>
  <c r="BX8064" i="25"/>
  <c r="BU8065" i="25"/>
  <c r="BV8065" i="25"/>
  <c r="BW8065" i="25"/>
  <c r="BX8065" i="25"/>
  <c r="BU8066" i="25"/>
  <c r="BV8066" i="25"/>
  <c r="BW8066" i="25"/>
  <c r="BX8066" i="25"/>
  <c r="BU8067" i="25"/>
  <c r="BV8067" i="25"/>
  <c r="BW8067" i="25"/>
  <c r="BX8067" i="25"/>
  <c r="BU8068" i="25"/>
  <c r="BV8068" i="25"/>
  <c r="BW8068" i="25"/>
  <c r="BX8068" i="25"/>
  <c r="BU8069" i="25"/>
  <c r="BV8069" i="25"/>
  <c r="BW8069" i="25"/>
  <c r="BX8069" i="25"/>
  <c r="BU8070" i="25"/>
  <c r="BV8070" i="25"/>
  <c r="BW8070" i="25"/>
  <c r="BX8070" i="25"/>
  <c r="BU8071" i="25"/>
  <c r="BV8071" i="25"/>
  <c r="BW8071" i="25"/>
  <c r="BX8071" i="25"/>
  <c r="BU8072" i="25"/>
  <c r="BV8072" i="25"/>
  <c r="BW8072" i="25"/>
  <c r="BX8072" i="25"/>
  <c r="BU8073" i="25"/>
  <c r="BV8073" i="25"/>
  <c r="BW8073" i="25"/>
  <c r="BX8073" i="25"/>
  <c r="BU8074" i="25"/>
  <c r="BV8074" i="25"/>
  <c r="BW8074" i="25"/>
  <c r="BX8074" i="25"/>
  <c r="BU8075" i="25"/>
  <c r="BV8075" i="25"/>
  <c r="BW8075" i="25"/>
  <c r="BX8075" i="25"/>
  <c r="BU8076" i="25"/>
  <c r="BV8076" i="25"/>
  <c r="BW8076" i="25"/>
  <c r="BX8076" i="25"/>
  <c r="BU8077" i="25"/>
  <c r="BV8077" i="25"/>
  <c r="BW8077" i="25"/>
  <c r="BX8077" i="25"/>
  <c r="BU8078" i="25"/>
  <c r="BV8078" i="25"/>
  <c r="BW8078" i="25"/>
  <c r="BX8078" i="25"/>
  <c r="BU8079" i="25"/>
  <c r="BV8079" i="25"/>
  <c r="BW8079" i="25"/>
  <c r="BX8079" i="25"/>
  <c r="BU8080" i="25"/>
  <c r="BV8080" i="25"/>
  <c r="BW8080" i="25"/>
  <c r="BX8080" i="25"/>
  <c r="BU8081" i="25"/>
  <c r="BV8081" i="25"/>
  <c r="BW8081" i="25"/>
  <c r="BX8081" i="25"/>
  <c r="BU8082" i="25"/>
  <c r="BV8082" i="25"/>
  <c r="BW8082" i="25"/>
  <c r="BX8082" i="25"/>
  <c r="BU8083" i="25"/>
  <c r="BV8083" i="25"/>
  <c r="BW8083" i="25"/>
  <c r="BX8083" i="25"/>
  <c r="BU8084" i="25"/>
  <c r="BV8084" i="25"/>
  <c r="BW8084" i="25"/>
  <c r="BX8084" i="25"/>
  <c r="BU8085" i="25"/>
  <c r="BV8085" i="25"/>
  <c r="BW8085" i="25"/>
  <c r="BX8085" i="25"/>
  <c r="BU8086" i="25"/>
  <c r="BV8086" i="25"/>
  <c r="BW8086" i="25"/>
  <c r="BX8086" i="25"/>
  <c r="BU8087" i="25"/>
  <c r="BV8087" i="25"/>
  <c r="BW8087" i="25"/>
  <c r="BX8087" i="25"/>
  <c r="BU8088" i="25"/>
  <c r="BV8088" i="25"/>
  <c r="BW8088" i="25"/>
  <c r="BX8088" i="25"/>
  <c r="BU8089" i="25"/>
  <c r="BV8089" i="25"/>
  <c r="BW8089" i="25"/>
  <c r="BX8089" i="25"/>
  <c r="BU8090" i="25"/>
  <c r="BV8090" i="25"/>
  <c r="BW8090" i="25"/>
  <c r="BX8090" i="25"/>
  <c r="BU8091" i="25"/>
  <c r="BV8091" i="25"/>
  <c r="BW8091" i="25"/>
  <c r="BX8091" i="25"/>
  <c r="BU8092" i="25"/>
  <c r="BV8092" i="25"/>
  <c r="BW8092" i="25"/>
  <c r="BX8092" i="25"/>
  <c r="BU8093" i="25"/>
  <c r="BV8093" i="25"/>
  <c r="BW8093" i="25"/>
  <c r="BX8093" i="25"/>
  <c r="BU8094" i="25"/>
  <c r="BV8094" i="25"/>
  <c r="BW8094" i="25"/>
  <c r="BX8094" i="25"/>
  <c r="BU8095" i="25"/>
  <c r="BV8095" i="25"/>
  <c r="BW8095" i="25"/>
  <c r="BX8095" i="25"/>
  <c r="BU8096" i="25"/>
  <c r="BV8096" i="25"/>
  <c r="BW8096" i="25"/>
  <c r="BX8096" i="25"/>
  <c r="BU8097" i="25"/>
  <c r="BV8097" i="25"/>
  <c r="BW8097" i="25"/>
  <c r="BX8097" i="25"/>
  <c r="BU8098" i="25"/>
  <c r="BV8098" i="25"/>
  <c r="BW8098" i="25"/>
  <c r="BX8098" i="25"/>
  <c r="BU8099" i="25"/>
  <c r="BV8099" i="25"/>
  <c r="BW8099" i="25"/>
  <c r="BX8099" i="25"/>
  <c r="BU8100" i="25"/>
  <c r="BV8100" i="25"/>
  <c r="BW8100" i="25"/>
  <c r="BX8100" i="25"/>
  <c r="BU8101" i="25"/>
  <c r="BV8101" i="25"/>
  <c r="BW8101" i="25"/>
  <c r="BX8101" i="25"/>
  <c r="BU8102" i="25"/>
  <c r="BV8102" i="25"/>
  <c r="BW8102" i="25"/>
  <c r="BX8102" i="25"/>
  <c r="BU8103" i="25"/>
  <c r="BV8103" i="25"/>
  <c r="BW8103" i="25"/>
  <c r="BX8103" i="25"/>
  <c r="BU8104" i="25"/>
  <c r="BV8104" i="25"/>
  <c r="BW8104" i="25"/>
  <c r="BX8104" i="25"/>
  <c r="BU8105" i="25"/>
  <c r="BV8105" i="25"/>
  <c r="BW8105" i="25"/>
  <c r="BX8105" i="25"/>
  <c r="BU8106" i="25"/>
  <c r="BV8106" i="25"/>
  <c r="BW8106" i="25"/>
  <c r="BX8106" i="25"/>
  <c r="BU8107" i="25"/>
  <c r="BV8107" i="25"/>
  <c r="BW8107" i="25"/>
  <c r="BX8107" i="25"/>
  <c r="BU8108" i="25"/>
  <c r="BV8108" i="25"/>
  <c r="BW8108" i="25"/>
  <c r="BX8108" i="25"/>
  <c r="BU8109" i="25"/>
  <c r="BV8109" i="25"/>
  <c r="BW8109" i="25"/>
  <c r="BX8109" i="25"/>
  <c r="BU8110" i="25"/>
  <c r="BV8110" i="25"/>
  <c r="BW8110" i="25"/>
  <c r="BX8110" i="25"/>
  <c r="BU8111" i="25"/>
  <c r="BV8111" i="25"/>
  <c r="BW8111" i="25"/>
  <c r="BX8111" i="25"/>
  <c r="BU8112" i="25"/>
  <c r="BV8112" i="25"/>
  <c r="BW8112" i="25"/>
  <c r="BX8112" i="25"/>
  <c r="BU8113" i="25"/>
  <c r="BV8113" i="25"/>
  <c r="BW8113" i="25"/>
  <c r="BX8113" i="25"/>
  <c r="BU8114" i="25"/>
  <c r="BV8114" i="25"/>
  <c r="BW8114" i="25"/>
  <c r="BX8114" i="25"/>
  <c r="BU8115" i="25"/>
  <c r="BV8115" i="25"/>
  <c r="BW8115" i="25"/>
  <c r="BX8115" i="25"/>
  <c r="BU8116" i="25"/>
  <c r="BV8116" i="25"/>
  <c r="BW8116" i="25"/>
  <c r="BX8116" i="25"/>
  <c r="BU8117" i="25"/>
  <c r="BV8117" i="25"/>
  <c r="BW8117" i="25"/>
  <c r="BX8117" i="25"/>
  <c r="BU8118" i="25"/>
  <c r="BV8118" i="25"/>
  <c r="BW8118" i="25"/>
  <c r="BX8118" i="25"/>
  <c r="BU8119" i="25"/>
  <c r="BV8119" i="25"/>
  <c r="BW8119" i="25"/>
  <c r="BX8119" i="25"/>
  <c r="BU8120" i="25"/>
  <c r="BV8120" i="25"/>
  <c r="BW8120" i="25"/>
  <c r="BX8120" i="25"/>
  <c r="BU8121" i="25"/>
  <c r="BV8121" i="25"/>
  <c r="BW8121" i="25"/>
  <c r="BX8121" i="25"/>
  <c r="BU8122" i="25"/>
  <c r="BV8122" i="25"/>
  <c r="BW8122" i="25"/>
  <c r="BX8122" i="25"/>
  <c r="BU8123" i="25"/>
  <c r="BV8123" i="25"/>
  <c r="BW8123" i="25"/>
  <c r="BX8123" i="25"/>
  <c r="BU8124" i="25"/>
  <c r="BV8124" i="25"/>
  <c r="BW8124" i="25"/>
  <c r="BX8124" i="25"/>
  <c r="BU8125" i="25"/>
  <c r="BV8125" i="25"/>
  <c r="BW8125" i="25"/>
  <c r="BX8125" i="25"/>
  <c r="BU8126" i="25"/>
  <c r="BV8126" i="25"/>
  <c r="BW8126" i="25"/>
  <c r="BX8126" i="25"/>
  <c r="BU8127" i="25"/>
  <c r="BV8127" i="25"/>
  <c r="BW8127" i="25"/>
  <c r="BX8127" i="25"/>
  <c r="BU8128" i="25"/>
  <c r="BV8128" i="25"/>
  <c r="BW8128" i="25"/>
  <c r="BX8128" i="25"/>
  <c r="BU8129" i="25"/>
  <c r="BV8129" i="25"/>
  <c r="BW8129" i="25"/>
  <c r="BX8129" i="25"/>
  <c r="BU8130" i="25"/>
  <c r="BV8130" i="25"/>
  <c r="BW8130" i="25"/>
  <c r="BX8130" i="25"/>
  <c r="BU8131" i="25"/>
  <c r="BV8131" i="25"/>
  <c r="BW8131" i="25"/>
  <c r="BX8131" i="25"/>
  <c r="BU8132" i="25"/>
  <c r="BV8132" i="25"/>
  <c r="BW8132" i="25"/>
  <c r="BX8132" i="25"/>
  <c r="BU8133" i="25"/>
  <c r="BV8133" i="25"/>
  <c r="BW8133" i="25"/>
  <c r="BX8133" i="25"/>
  <c r="BU8134" i="25"/>
  <c r="BV8134" i="25"/>
  <c r="BW8134" i="25"/>
  <c r="BX8134" i="25"/>
  <c r="BU8135" i="25"/>
  <c r="BV8135" i="25"/>
  <c r="BW8135" i="25"/>
  <c r="BX8135" i="25"/>
  <c r="BU8136" i="25"/>
  <c r="BV8136" i="25"/>
  <c r="BW8136" i="25"/>
  <c r="BX8136" i="25"/>
  <c r="BU8137" i="25"/>
  <c r="BV8137" i="25"/>
  <c r="BW8137" i="25"/>
  <c r="BX8137" i="25"/>
  <c r="BU8138" i="25"/>
  <c r="BV8138" i="25"/>
  <c r="BW8138" i="25"/>
  <c r="BX8138" i="25"/>
  <c r="BU8139" i="25"/>
  <c r="BV8139" i="25"/>
  <c r="BW8139" i="25"/>
  <c r="BX8139" i="25"/>
  <c r="BU8140" i="25"/>
  <c r="BV8140" i="25"/>
  <c r="BW8140" i="25"/>
  <c r="BX8140" i="25"/>
  <c r="BU8141" i="25"/>
  <c r="BV8141" i="25"/>
  <c r="BW8141" i="25"/>
  <c r="BX8141" i="25"/>
  <c r="BU8142" i="25"/>
  <c r="BV8142" i="25"/>
  <c r="BW8142" i="25"/>
  <c r="BX8142" i="25"/>
  <c r="BU8143" i="25"/>
  <c r="BV8143" i="25"/>
  <c r="BW8143" i="25"/>
  <c r="BX8143" i="25"/>
  <c r="BU8144" i="25"/>
  <c r="BV8144" i="25"/>
  <c r="BW8144" i="25"/>
  <c r="BX8144" i="25"/>
  <c r="BU8145" i="25"/>
  <c r="BV8145" i="25"/>
  <c r="BW8145" i="25"/>
  <c r="BX8145" i="25"/>
  <c r="BU8146" i="25"/>
  <c r="BV8146" i="25"/>
  <c r="BW8146" i="25"/>
  <c r="BX8146" i="25"/>
  <c r="BU8147" i="25"/>
  <c r="BV8147" i="25"/>
  <c r="BW8147" i="25"/>
  <c r="BX8147" i="25"/>
  <c r="BU8148" i="25"/>
  <c r="BV8148" i="25"/>
  <c r="BW8148" i="25"/>
  <c r="BX8148" i="25"/>
  <c r="BU8149" i="25"/>
  <c r="BV8149" i="25"/>
  <c r="BW8149" i="25"/>
  <c r="BX8149" i="25"/>
  <c r="BU8150" i="25"/>
  <c r="BV8150" i="25"/>
  <c r="BW8150" i="25"/>
  <c r="BX8150" i="25"/>
  <c r="BU8151" i="25"/>
  <c r="BV8151" i="25"/>
  <c r="BW8151" i="25"/>
  <c r="BX8151" i="25"/>
  <c r="BU8152" i="25"/>
  <c r="BV8152" i="25"/>
  <c r="BW8152" i="25"/>
  <c r="BX8152" i="25"/>
  <c r="BU8153" i="25"/>
  <c r="BV8153" i="25"/>
  <c r="BW8153" i="25"/>
  <c r="BX8153" i="25"/>
  <c r="BU8154" i="25"/>
  <c r="BV8154" i="25"/>
  <c r="BW8154" i="25"/>
  <c r="BX8154" i="25"/>
  <c r="BU8155" i="25"/>
  <c r="BV8155" i="25"/>
  <c r="BW8155" i="25"/>
  <c r="BX8155" i="25"/>
  <c r="BU8156" i="25"/>
  <c r="BV8156" i="25"/>
  <c r="BW8156" i="25"/>
  <c r="BX8156" i="25"/>
  <c r="BU8157" i="25"/>
  <c r="BV8157" i="25"/>
  <c r="BW8157" i="25"/>
  <c r="BX8157" i="25"/>
  <c r="BU8158" i="25"/>
  <c r="BV8158" i="25"/>
  <c r="BW8158" i="25"/>
  <c r="BX8158" i="25"/>
  <c r="BU8159" i="25"/>
  <c r="BV8159" i="25"/>
  <c r="BW8159" i="25"/>
  <c r="BX8159" i="25"/>
  <c r="BU8160" i="25"/>
  <c r="BV8160" i="25"/>
  <c r="BW8160" i="25"/>
  <c r="BX8160" i="25"/>
  <c r="BU8161" i="25"/>
  <c r="BV8161" i="25"/>
  <c r="BW8161" i="25"/>
  <c r="BX8161" i="25"/>
  <c r="BU8162" i="25"/>
  <c r="BV8162" i="25"/>
  <c r="BW8162" i="25"/>
  <c r="BX8162" i="25"/>
  <c r="BU8163" i="25"/>
  <c r="BV8163" i="25"/>
  <c r="BW8163" i="25"/>
  <c r="BX8163" i="25"/>
  <c r="BU8164" i="25"/>
  <c r="BV8164" i="25"/>
  <c r="BW8164" i="25"/>
  <c r="BX8164" i="25"/>
  <c r="BU8165" i="25"/>
  <c r="BV8165" i="25"/>
  <c r="BW8165" i="25"/>
  <c r="BX8165" i="25"/>
  <c r="BU8166" i="25"/>
  <c r="BV8166" i="25"/>
  <c r="BW8166" i="25"/>
  <c r="BX8166" i="25"/>
  <c r="BU8167" i="25"/>
  <c r="BV8167" i="25"/>
  <c r="BW8167" i="25"/>
  <c r="BX8167" i="25"/>
  <c r="BU8168" i="25"/>
  <c r="BV8168" i="25"/>
  <c r="BW8168" i="25"/>
  <c r="BX8168" i="25"/>
  <c r="BU8169" i="25"/>
  <c r="BV8169" i="25"/>
  <c r="BW8169" i="25"/>
  <c r="BX8169" i="25"/>
  <c r="BU8170" i="25"/>
  <c r="BV8170" i="25"/>
  <c r="BW8170" i="25"/>
  <c r="BX8170" i="25"/>
  <c r="BU8171" i="25"/>
  <c r="BV8171" i="25"/>
  <c r="BW8171" i="25"/>
  <c r="BX8171" i="25"/>
  <c r="BU8172" i="25"/>
  <c r="BV8172" i="25"/>
  <c r="BW8172" i="25"/>
  <c r="BX8172" i="25"/>
  <c r="BU8173" i="25"/>
  <c r="BV8173" i="25"/>
  <c r="BW8173" i="25"/>
  <c r="BX8173" i="25"/>
  <c r="BU8174" i="25"/>
  <c r="BV8174" i="25"/>
  <c r="BW8174" i="25"/>
  <c r="BX8174" i="25"/>
  <c r="BU8175" i="25"/>
  <c r="BV8175" i="25"/>
  <c r="BW8175" i="25"/>
  <c r="BX8175" i="25"/>
  <c r="BU8176" i="25"/>
  <c r="BV8176" i="25"/>
  <c r="BW8176" i="25"/>
  <c r="BX8176" i="25"/>
  <c r="BU8177" i="25"/>
  <c r="BV8177" i="25"/>
  <c r="BW8177" i="25"/>
  <c r="BX8177" i="25"/>
  <c r="BU8178" i="25"/>
  <c r="BV8178" i="25"/>
  <c r="BW8178" i="25"/>
  <c r="BX8178" i="25"/>
  <c r="BU8179" i="25"/>
  <c r="BV8179" i="25"/>
  <c r="BW8179" i="25"/>
  <c r="BX8179" i="25"/>
  <c r="BU8180" i="25"/>
  <c r="BV8180" i="25"/>
  <c r="BW8180" i="25"/>
  <c r="BX8180" i="25"/>
  <c r="BU8181" i="25"/>
  <c r="BV8181" i="25"/>
  <c r="BW8181" i="25"/>
  <c r="BX8181" i="25"/>
  <c r="BU8182" i="25"/>
  <c r="BV8182" i="25"/>
  <c r="BW8182" i="25"/>
  <c r="BX8182" i="25"/>
  <c r="BU8183" i="25"/>
  <c r="BV8183" i="25"/>
  <c r="BW8183" i="25"/>
  <c r="BX8183" i="25"/>
  <c r="BU8184" i="25"/>
  <c r="BV8184" i="25"/>
  <c r="BW8184" i="25"/>
  <c r="BX8184" i="25"/>
  <c r="BU8185" i="25"/>
  <c r="BV8185" i="25"/>
  <c r="BW8185" i="25"/>
  <c r="BX8185" i="25"/>
  <c r="BU8186" i="25"/>
  <c r="BV8186" i="25"/>
  <c r="BW8186" i="25"/>
  <c r="BX8186" i="25"/>
  <c r="BU8187" i="25"/>
  <c r="BV8187" i="25"/>
  <c r="BW8187" i="25"/>
  <c r="BX8187" i="25"/>
  <c r="BU8188" i="25"/>
  <c r="BV8188" i="25"/>
  <c r="BW8188" i="25"/>
  <c r="BX8188" i="25"/>
  <c r="BU8189" i="25"/>
  <c r="BV8189" i="25"/>
  <c r="BW8189" i="25"/>
  <c r="BX8189" i="25"/>
  <c r="BU8190" i="25"/>
  <c r="BV8190" i="25"/>
  <c r="BW8190" i="25"/>
  <c r="BX8190" i="25"/>
  <c r="BU8191" i="25"/>
  <c r="BV8191" i="25"/>
  <c r="BW8191" i="25"/>
  <c r="BX8191" i="25"/>
  <c r="BU8192" i="25"/>
  <c r="BV8192" i="25"/>
  <c r="BW8192" i="25"/>
  <c r="BX8192" i="25"/>
  <c r="BU8193" i="25"/>
  <c r="BV8193" i="25"/>
  <c r="BW8193" i="25"/>
  <c r="BX8193" i="25"/>
  <c r="BU8194" i="25"/>
  <c r="BV8194" i="25"/>
  <c r="BW8194" i="25"/>
  <c r="BX8194" i="25"/>
  <c r="BU8195" i="25"/>
  <c r="BV8195" i="25"/>
  <c r="BW8195" i="25"/>
  <c r="BX8195" i="25"/>
  <c r="BU8196" i="25"/>
  <c r="BV8196" i="25"/>
  <c r="BW8196" i="25"/>
  <c r="BX8196" i="25"/>
  <c r="BU8197" i="25"/>
  <c r="BV8197" i="25"/>
  <c r="BW8197" i="25"/>
  <c r="BX8197" i="25"/>
  <c r="BU8198" i="25"/>
  <c r="BV8198" i="25"/>
  <c r="BW8198" i="25"/>
  <c r="BX8198" i="25"/>
  <c r="BU8199" i="25"/>
  <c r="BV8199" i="25"/>
  <c r="BW8199" i="25"/>
  <c r="BX8199" i="25"/>
  <c r="BU8200" i="25"/>
  <c r="BV8200" i="25"/>
  <c r="BW8200" i="25"/>
  <c r="BX8200" i="25"/>
  <c r="BU8201" i="25"/>
  <c r="BV8201" i="25"/>
  <c r="BW8201" i="25"/>
  <c r="BX8201" i="25"/>
  <c r="BU8202" i="25"/>
  <c r="BV8202" i="25"/>
  <c r="BW8202" i="25"/>
  <c r="BX8202" i="25"/>
  <c r="BU8203" i="25"/>
  <c r="BV8203" i="25"/>
  <c r="BW8203" i="25"/>
  <c r="BX8203" i="25"/>
  <c r="BU8204" i="25"/>
  <c r="BV8204" i="25"/>
  <c r="BW8204" i="25"/>
  <c r="BX8204" i="25"/>
  <c r="BU8205" i="25"/>
  <c r="BV8205" i="25"/>
  <c r="BW8205" i="25"/>
  <c r="BX8205" i="25"/>
  <c r="BU8206" i="25"/>
  <c r="BV8206" i="25"/>
  <c r="BW8206" i="25"/>
  <c r="BX8206" i="25"/>
  <c r="BU8207" i="25"/>
  <c r="BV8207" i="25"/>
  <c r="BW8207" i="25"/>
  <c r="BX8207" i="25"/>
  <c r="BU8208" i="25"/>
  <c r="BV8208" i="25"/>
  <c r="BW8208" i="25"/>
  <c r="BX8208" i="25"/>
  <c r="BU8209" i="25"/>
  <c r="BV8209" i="25"/>
  <c r="BW8209" i="25"/>
  <c r="BX8209" i="25"/>
  <c r="BU8210" i="25"/>
  <c r="BV8210" i="25"/>
  <c r="BW8210" i="25"/>
  <c r="BX8210" i="25"/>
  <c r="BU8211" i="25"/>
  <c r="BV8211" i="25"/>
  <c r="BW8211" i="25"/>
  <c r="BX8211" i="25"/>
  <c r="BU8212" i="25"/>
  <c r="BV8212" i="25"/>
  <c r="BW8212" i="25"/>
  <c r="BX8212" i="25"/>
  <c r="BU8213" i="25"/>
  <c r="BV8213" i="25"/>
  <c r="BW8213" i="25"/>
  <c r="BX8213" i="25"/>
  <c r="BU8214" i="25"/>
  <c r="BV8214" i="25"/>
  <c r="BW8214" i="25"/>
  <c r="BX8214" i="25"/>
  <c r="BU8215" i="25"/>
  <c r="BV8215" i="25"/>
  <c r="BW8215" i="25"/>
  <c r="BX8215" i="25"/>
  <c r="BU8216" i="25"/>
  <c r="BV8216" i="25"/>
  <c r="BW8216" i="25"/>
  <c r="BX8216" i="25"/>
  <c r="BU8217" i="25"/>
  <c r="BV8217" i="25"/>
  <c r="BW8217" i="25"/>
  <c r="BX8217" i="25"/>
  <c r="BU8218" i="25"/>
  <c r="BV8218" i="25"/>
  <c r="BW8218" i="25"/>
  <c r="BX8218" i="25"/>
  <c r="BU8219" i="25"/>
  <c r="BV8219" i="25"/>
  <c r="BW8219" i="25"/>
  <c r="BX8219" i="25"/>
  <c r="BU8220" i="25"/>
  <c r="BV8220" i="25"/>
  <c r="BW8220" i="25"/>
  <c r="BX8220" i="25"/>
  <c r="BU8221" i="25"/>
  <c r="BV8221" i="25"/>
  <c r="BW8221" i="25"/>
  <c r="BX8221" i="25"/>
  <c r="BU8222" i="25"/>
  <c r="BV8222" i="25"/>
  <c r="BW8222" i="25"/>
  <c r="BX8222" i="25"/>
  <c r="BU8223" i="25"/>
  <c r="BV8223" i="25"/>
  <c r="BW8223" i="25"/>
  <c r="BX8223" i="25"/>
  <c r="BU8224" i="25"/>
  <c r="BV8224" i="25"/>
  <c r="BW8224" i="25"/>
  <c r="BX8224" i="25"/>
  <c r="BU8225" i="25"/>
  <c r="BV8225" i="25"/>
  <c r="BW8225" i="25"/>
  <c r="BX8225" i="25"/>
  <c r="BU8226" i="25"/>
  <c r="BV8226" i="25"/>
  <c r="BW8226" i="25"/>
  <c r="BX8226" i="25"/>
  <c r="BU8227" i="25"/>
  <c r="BV8227" i="25"/>
  <c r="BW8227" i="25"/>
  <c r="BX8227" i="25"/>
  <c r="BU8228" i="25"/>
  <c r="BV8228" i="25"/>
  <c r="BW8228" i="25"/>
  <c r="BX8228" i="25"/>
  <c r="BU8229" i="25"/>
  <c r="BV8229" i="25"/>
  <c r="BW8229" i="25"/>
  <c r="BX8229" i="25"/>
  <c r="BU8230" i="25"/>
  <c r="BV8230" i="25"/>
  <c r="BW8230" i="25"/>
  <c r="BX8230" i="25"/>
  <c r="BU8231" i="25"/>
  <c r="BV8231" i="25"/>
  <c r="BW8231" i="25"/>
  <c r="BX8231" i="25"/>
  <c r="BU8232" i="25"/>
  <c r="BV8232" i="25"/>
  <c r="BW8232" i="25"/>
  <c r="BX8232" i="25"/>
  <c r="BU8233" i="25"/>
  <c r="BV8233" i="25"/>
  <c r="BW8233" i="25"/>
  <c r="BX8233" i="25"/>
  <c r="BU8234" i="25"/>
  <c r="BV8234" i="25"/>
  <c r="BW8234" i="25"/>
  <c r="BX8234" i="25"/>
  <c r="BU8235" i="25"/>
  <c r="BV8235" i="25"/>
  <c r="BW8235" i="25"/>
  <c r="BX8235" i="25"/>
  <c r="BU8236" i="25"/>
  <c r="BV8236" i="25"/>
  <c r="BW8236" i="25"/>
  <c r="BX8236" i="25"/>
  <c r="BU8237" i="25"/>
  <c r="BV8237" i="25"/>
  <c r="BW8237" i="25"/>
  <c r="BX8237" i="25"/>
  <c r="BU8238" i="25"/>
  <c r="BV8238" i="25"/>
  <c r="BW8238" i="25"/>
  <c r="BX8238" i="25"/>
  <c r="BU8239" i="25"/>
  <c r="BV8239" i="25"/>
  <c r="BW8239" i="25"/>
  <c r="BX8239" i="25"/>
  <c r="BU8240" i="25"/>
  <c r="BV8240" i="25"/>
  <c r="BW8240" i="25"/>
  <c r="BX8240" i="25"/>
  <c r="BU8241" i="25"/>
  <c r="BV8241" i="25"/>
  <c r="BW8241" i="25"/>
  <c r="BX8241" i="25"/>
  <c r="BU8242" i="25"/>
  <c r="BV8242" i="25"/>
  <c r="BW8242" i="25"/>
  <c r="BX8242" i="25"/>
  <c r="BU8243" i="25"/>
  <c r="BV8243" i="25"/>
  <c r="BW8243" i="25"/>
  <c r="BX8243" i="25"/>
  <c r="BU8244" i="25"/>
  <c r="BV8244" i="25"/>
  <c r="BW8244" i="25"/>
  <c r="BX8244" i="25"/>
  <c r="BU8245" i="25"/>
  <c r="BV8245" i="25"/>
  <c r="BW8245" i="25"/>
  <c r="BX8245" i="25"/>
  <c r="BU8246" i="25"/>
  <c r="BV8246" i="25"/>
  <c r="BW8246" i="25"/>
  <c r="BX8246" i="25"/>
  <c r="BU8247" i="25"/>
  <c r="BV8247" i="25"/>
  <c r="BW8247" i="25"/>
  <c r="BX8247" i="25"/>
  <c r="BU8248" i="25"/>
  <c r="BV8248" i="25"/>
  <c r="BW8248" i="25"/>
  <c r="BX8248" i="25"/>
  <c r="BU8249" i="25"/>
  <c r="BV8249" i="25"/>
  <c r="BW8249" i="25"/>
  <c r="BX8249" i="25"/>
  <c r="BU8250" i="25"/>
  <c r="BV8250" i="25"/>
  <c r="BW8250" i="25"/>
  <c r="BX8250" i="25"/>
  <c r="BU8251" i="25"/>
  <c r="BV8251" i="25"/>
  <c r="BW8251" i="25"/>
  <c r="BX8251" i="25"/>
  <c r="BU8252" i="25"/>
  <c r="BV8252" i="25"/>
  <c r="BW8252" i="25"/>
  <c r="BX8252" i="25"/>
  <c r="BU8253" i="25"/>
  <c r="BV8253" i="25"/>
  <c r="BW8253" i="25"/>
  <c r="BX8253" i="25"/>
  <c r="BU8254" i="25"/>
  <c r="BV8254" i="25"/>
  <c r="BW8254" i="25"/>
  <c r="BX8254" i="25"/>
  <c r="BU8255" i="25"/>
  <c r="BV8255" i="25"/>
  <c r="BW8255" i="25"/>
  <c r="BX8255" i="25"/>
  <c r="BU8256" i="25"/>
  <c r="BV8256" i="25"/>
  <c r="BW8256" i="25"/>
  <c r="BX8256" i="25"/>
  <c r="BU8257" i="25"/>
  <c r="BV8257" i="25"/>
  <c r="BW8257" i="25"/>
  <c r="BX8257" i="25"/>
  <c r="BU8258" i="25"/>
  <c r="BV8258" i="25"/>
  <c r="BW8258" i="25"/>
  <c r="BX8258" i="25"/>
  <c r="BU8259" i="25"/>
  <c r="BV8259" i="25"/>
  <c r="BW8259" i="25"/>
  <c r="BX8259" i="25"/>
  <c r="BU8260" i="25"/>
  <c r="BV8260" i="25"/>
  <c r="BW8260" i="25"/>
  <c r="BX8260" i="25"/>
  <c r="BU8261" i="25"/>
  <c r="BV8261" i="25"/>
  <c r="BW8261" i="25"/>
  <c r="BX8261" i="25"/>
  <c r="BU8262" i="25"/>
  <c r="BV8262" i="25"/>
  <c r="BW8262" i="25"/>
  <c r="BX8262" i="25"/>
  <c r="BU8263" i="25"/>
  <c r="BV8263" i="25"/>
  <c r="BW8263" i="25"/>
  <c r="BX8263" i="25"/>
  <c r="BU8264" i="25"/>
  <c r="BV8264" i="25"/>
  <c r="BW8264" i="25"/>
  <c r="BX8264" i="25"/>
  <c r="BU8265" i="25"/>
  <c r="BV8265" i="25"/>
  <c r="BW8265" i="25"/>
  <c r="BX8265" i="25"/>
  <c r="BU8266" i="25"/>
  <c r="BV8266" i="25"/>
  <c r="BW8266" i="25"/>
  <c r="BX8266" i="25"/>
  <c r="BU8267" i="25"/>
  <c r="BV8267" i="25"/>
  <c r="BW8267" i="25"/>
  <c r="BX8267" i="25"/>
  <c r="BU8268" i="25"/>
  <c r="BV8268" i="25"/>
  <c r="BW8268" i="25"/>
  <c r="BX8268" i="25"/>
  <c r="BU8269" i="25"/>
  <c r="BV8269" i="25"/>
  <c r="BW8269" i="25"/>
  <c r="BX8269" i="25"/>
  <c r="BU8270" i="25"/>
  <c r="BV8270" i="25"/>
  <c r="BW8270" i="25"/>
  <c r="BX8270" i="25"/>
  <c r="BU8271" i="25"/>
  <c r="BV8271" i="25"/>
  <c r="BW8271" i="25"/>
  <c r="BX8271" i="25"/>
  <c r="BU8272" i="25"/>
  <c r="BV8272" i="25"/>
  <c r="BW8272" i="25"/>
  <c r="BX8272" i="25"/>
  <c r="BU8273" i="25"/>
  <c r="BV8273" i="25"/>
  <c r="BW8273" i="25"/>
  <c r="BX8273" i="25"/>
  <c r="BU8274" i="25"/>
  <c r="BV8274" i="25"/>
  <c r="BW8274" i="25"/>
  <c r="BX8274" i="25"/>
  <c r="BU8275" i="25"/>
  <c r="BV8275" i="25"/>
  <c r="BW8275" i="25"/>
  <c r="BX8275" i="25"/>
  <c r="BU8276" i="25"/>
  <c r="BV8276" i="25"/>
  <c r="BW8276" i="25"/>
  <c r="BX8276" i="25"/>
  <c r="BU8277" i="25"/>
  <c r="BV8277" i="25"/>
  <c r="BW8277" i="25"/>
  <c r="BX8277" i="25"/>
  <c r="BU8278" i="25"/>
  <c r="BV8278" i="25"/>
  <c r="BW8278" i="25"/>
  <c r="BX8278" i="25"/>
  <c r="BU8279" i="25"/>
  <c r="BV8279" i="25"/>
  <c r="BW8279" i="25"/>
  <c r="BX8279" i="25"/>
  <c r="BU8280" i="25"/>
  <c r="BV8280" i="25"/>
  <c r="BW8280" i="25"/>
  <c r="BX8280" i="25"/>
  <c r="BU8281" i="25"/>
  <c r="BV8281" i="25"/>
  <c r="BW8281" i="25"/>
  <c r="BX8281" i="25"/>
  <c r="BU8282" i="25"/>
  <c r="BV8282" i="25"/>
  <c r="BW8282" i="25"/>
  <c r="BX8282" i="25"/>
  <c r="BU8283" i="25"/>
  <c r="BV8283" i="25"/>
  <c r="BW8283" i="25"/>
  <c r="BX8283" i="25"/>
  <c r="BU8284" i="25"/>
  <c r="BV8284" i="25"/>
  <c r="BW8284" i="25"/>
  <c r="BX8284" i="25"/>
  <c r="BU8285" i="25"/>
  <c r="BV8285" i="25"/>
  <c r="BW8285" i="25"/>
  <c r="BX8285" i="25"/>
  <c r="BU8286" i="25"/>
  <c r="BV8286" i="25"/>
  <c r="BW8286" i="25"/>
  <c r="BX8286" i="25"/>
  <c r="BU8287" i="25"/>
  <c r="BV8287" i="25"/>
  <c r="BW8287" i="25"/>
  <c r="BX8287" i="25"/>
  <c r="BU8288" i="25"/>
  <c r="BV8288" i="25"/>
  <c r="BW8288" i="25"/>
  <c r="BX8288" i="25"/>
  <c r="BU8289" i="25"/>
  <c r="BV8289" i="25"/>
  <c r="BW8289" i="25"/>
  <c r="BX8289" i="25"/>
  <c r="BU8290" i="25"/>
  <c r="BV8290" i="25"/>
  <c r="BW8290" i="25"/>
  <c r="BX8290" i="25"/>
  <c r="BU8291" i="25"/>
  <c r="BV8291" i="25"/>
  <c r="BW8291" i="25"/>
  <c r="BX8291" i="25"/>
  <c r="BU8292" i="25"/>
  <c r="BV8292" i="25"/>
  <c r="BW8292" i="25"/>
  <c r="BX8292" i="25"/>
  <c r="BU8293" i="25"/>
  <c r="BV8293" i="25"/>
  <c r="BW8293" i="25"/>
  <c r="BX8293" i="25"/>
  <c r="BU8294" i="25"/>
  <c r="BV8294" i="25"/>
  <c r="BW8294" i="25"/>
  <c r="BX8294" i="25"/>
  <c r="BU8295" i="25"/>
  <c r="BV8295" i="25"/>
  <c r="BW8295" i="25"/>
  <c r="BX8295" i="25"/>
  <c r="BU8296" i="25"/>
  <c r="BV8296" i="25"/>
  <c r="BW8296" i="25"/>
  <c r="BX8296" i="25"/>
  <c r="BU8297" i="25"/>
  <c r="BV8297" i="25"/>
  <c r="BW8297" i="25"/>
  <c r="BX8297" i="25"/>
  <c r="BU8298" i="25"/>
  <c r="BV8298" i="25"/>
  <c r="BW8298" i="25"/>
  <c r="BX8298" i="25"/>
  <c r="BU8299" i="25"/>
  <c r="BV8299" i="25"/>
  <c r="BW8299" i="25"/>
  <c r="BX8299" i="25"/>
  <c r="BU8300" i="25"/>
  <c r="BV8300" i="25"/>
  <c r="BW8300" i="25"/>
  <c r="BX8300" i="25"/>
  <c r="BU8301" i="25"/>
  <c r="BV8301" i="25"/>
  <c r="BW8301" i="25"/>
  <c r="BX8301" i="25"/>
  <c r="BU8302" i="25"/>
  <c r="BV8302" i="25"/>
  <c r="BW8302" i="25"/>
  <c r="BX8302" i="25"/>
  <c r="BU8303" i="25"/>
  <c r="BV8303" i="25"/>
  <c r="BW8303" i="25"/>
  <c r="BX8303" i="25"/>
  <c r="BU8304" i="25"/>
  <c r="BV8304" i="25"/>
  <c r="BW8304" i="25"/>
  <c r="BX8304" i="25"/>
  <c r="BU8305" i="25"/>
  <c r="BV8305" i="25"/>
  <c r="BW8305" i="25"/>
  <c r="BX8305" i="25"/>
  <c r="BU8306" i="25"/>
  <c r="BV8306" i="25"/>
  <c r="BW8306" i="25"/>
  <c r="BX8306" i="25"/>
  <c r="BU8307" i="25"/>
  <c r="BV8307" i="25"/>
  <c r="BW8307" i="25"/>
  <c r="BX8307" i="25"/>
  <c r="BU8308" i="25"/>
  <c r="BV8308" i="25"/>
  <c r="BW8308" i="25"/>
  <c r="BX8308" i="25"/>
  <c r="BU8309" i="25"/>
  <c r="BV8309" i="25"/>
  <c r="BW8309" i="25"/>
  <c r="BX8309" i="25"/>
  <c r="BU8310" i="25"/>
  <c r="BV8310" i="25"/>
  <c r="BW8310" i="25"/>
  <c r="BX8310" i="25"/>
  <c r="BU8311" i="25"/>
  <c r="BV8311" i="25"/>
  <c r="BW8311" i="25"/>
  <c r="BX8311" i="25"/>
  <c r="BU8312" i="25"/>
  <c r="BV8312" i="25"/>
  <c r="BW8312" i="25"/>
  <c r="BX8312" i="25"/>
  <c r="BU8313" i="25"/>
  <c r="BV8313" i="25"/>
  <c r="BW8313" i="25"/>
  <c r="BX8313" i="25"/>
  <c r="BU8314" i="25"/>
  <c r="BV8314" i="25"/>
  <c r="BW8314" i="25"/>
  <c r="BX8314" i="25"/>
  <c r="BU8315" i="25"/>
  <c r="BV8315" i="25"/>
  <c r="BW8315" i="25"/>
  <c r="BX8315" i="25"/>
  <c r="BU8316" i="25"/>
  <c r="BV8316" i="25"/>
  <c r="BW8316" i="25"/>
  <c r="BX8316" i="25"/>
  <c r="BU8317" i="25"/>
  <c r="BV8317" i="25"/>
  <c r="BW8317" i="25"/>
  <c r="BX8317" i="25"/>
  <c r="BU8318" i="25"/>
  <c r="BV8318" i="25"/>
  <c r="BW8318" i="25"/>
  <c r="BX8318" i="25"/>
  <c r="BU8319" i="25"/>
  <c r="BV8319" i="25"/>
  <c r="BW8319" i="25"/>
  <c r="BX8319" i="25"/>
  <c r="BU8320" i="25"/>
  <c r="BV8320" i="25"/>
  <c r="BW8320" i="25"/>
  <c r="BX8320" i="25"/>
  <c r="BU8321" i="25"/>
  <c r="BV8321" i="25"/>
  <c r="BW8321" i="25"/>
  <c r="BX8321" i="25"/>
  <c r="BU8322" i="25"/>
  <c r="BV8322" i="25"/>
  <c r="BW8322" i="25"/>
  <c r="BX8322" i="25"/>
  <c r="BU8323" i="25"/>
  <c r="BV8323" i="25"/>
  <c r="BW8323" i="25"/>
  <c r="BX8323" i="25"/>
  <c r="BU8324" i="25"/>
  <c r="BV8324" i="25"/>
  <c r="BW8324" i="25"/>
  <c r="BX8324" i="25"/>
  <c r="BU8325" i="25"/>
  <c r="BV8325" i="25"/>
  <c r="BW8325" i="25"/>
  <c r="BX8325" i="25"/>
  <c r="BU8326" i="25"/>
  <c r="BV8326" i="25"/>
  <c r="BW8326" i="25"/>
  <c r="BX8326" i="25"/>
  <c r="BU8327" i="25"/>
  <c r="BV8327" i="25"/>
  <c r="BW8327" i="25"/>
  <c r="BX8327" i="25"/>
  <c r="BU8328" i="25"/>
  <c r="BV8328" i="25"/>
  <c r="BW8328" i="25"/>
  <c r="BX8328" i="25"/>
  <c r="BU8329" i="25"/>
  <c r="BV8329" i="25"/>
  <c r="BW8329" i="25"/>
  <c r="BX8329" i="25"/>
  <c r="BU8330" i="25"/>
  <c r="BV8330" i="25"/>
  <c r="BW8330" i="25"/>
  <c r="BX8330" i="25"/>
  <c r="BU8331" i="25"/>
  <c r="BV8331" i="25"/>
  <c r="BW8331" i="25"/>
  <c r="BX8331" i="25"/>
  <c r="BU8332" i="25"/>
  <c r="BV8332" i="25"/>
  <c r="BW8332" i="25"/>
  <c r="BX8332" i="25"/>
  <c r="BU8333" i="25"/>
  <c r="BV8333" i="25"/>
  <c r="BW8333" i="25"/>
  <c r="BX8333" i="25"/>
  <c r="BU8334" i="25"/>
  <c r="BV8334" i="25"/>
  <c r="BW8334" i="25"/>
  <c r="BX8334" i="25"/>
  <c r="BU8335" i="25"/>
  <c r="BV8335" i="25"/>
  <c r="BW8335" i="25"/>
  <c r="BX8335" i="25"/>
  <c r="BU8336" i="25"/>
  <c r="BV8336" i="25"/>
  <c r="BW8336" i="25"/>
  <c r="BX8336" i="25"/>
  <c r="BU8337" i="25"/>
  <c r="BV8337" i="25"/>
  <c r="BW8337" i="25"/>
  <c r="BX8337" i="25"/>
  <c r="BU8338" i="25"/>
  <c r="BV8338" i="25"/>
  <c r="BW8338" i="25"/>
  <c r="BX8338" i="25"/>
  <c r="BU8339" i="25"/>
  <c r="BV8339" i="25"/>
  <c r="BW8339" i="25"/>
  <c r="BX8339" i="25"/>
  <c r="BU8340" i="25"/>
  <c r="BV8340" i="25"/>
  <c r="BW8340" i="25"/>
  <c r="BX8340" i="25"/>
  <c r="BU8341" i="25"/>
  <c r="BV8341" i="25"/>
  <c r="BW8341" i="25"/>
  <c r="BX8341" i="25"/>
  <c r="BU8342" i="25"/>
  <c r="BV8342" i="25"/>
  <c r="BW8342" i="25"/>
  <c r="BX8342" i="25"/>
  <c r="BU8343" i="25"/>
  <c r="BV8343" i="25"/>
  <c r="BW8343" i="25"/>
  <c r="BX8343" i="25"/>
  <c r="BU8344" i="25"/>
  <c r="BV8344" i="25"/>
  <c r="BW8344" i="25"/>
  <c r="BX8344" i="25"/>
  <c r="BU8345" i="25"/>
  <c r="BV8345" i="25"/>
  <c r="BW8345" i="25"/>
  <c r="BX8345" i="25"/>
  <c r="BU8346" i="25"/>
  <c r="BV8346" i="25"/>
  <c r="BW8346" i="25"/>
  <c r="BX8346" i="25"/>
  <c r="BU8347" i="25"/>
  <c r="BV8347" i="25"/>
  <c r="BW8347" i="25"/>
  <c r="BX8347" i="25"/>
  <c r="BU8348" i="25"/>
  <c r="BV8348" i="25"/>
  <c r="BW8348" i="25"/>
  <c r="BX8348" i="25"/>
  <c r="BU8349" i="25"/>
  <c r="BV8349" i="25"/>
  <c r="BW8349" i="25"/>
  <c r="BX8349" i="25"/>
  <c r="BU8350" i="25"/>
  <c r="BV8350" i="25"/>
  <c r="BW8350" i="25"/>
  <c r="BX8350" i="25"/>
  <c r="BU8351" i="25"/>
  <c r="BV8351" i="25"/>
  <c r="BW8351" i="25"/>
  <c r="BX8351" i="25"/>
  <c r="BU8352" i="25"/>
  <c r="BV8352" i="25"/>
  <c r="BW8352" i="25"/>
  <c r="BX8352" i="25"/>
  <c r="BU8353" i="25"/>
  <c r="BV8353" i="25"/>
  <c r="BW8353" i="25"/>
  <c r="BX8353" i="25"/>
  <c r="BU8354" i="25"/>
  <c r="BV8354" i="25"/>
  <c r="BW8354" i="25"/>
  <c r="BX8354" i="25"/>
  <c r="BU8355" i="25"/>
  <c r="BV8355" i="25"/>
  <c r="BW8355" i="25"/>
  <c r="BX8355" i="25"/>
  <c r="BU8356" i="25"/>
  <c r="BV8356" i="25"/>
  <c r="BW8356" i="25"/>
  <c r="BX8356" i="25"/>
  <c r="BU8357" i="25"/>
  <c r="BV8357" i="25"/>
  <c r="BW8357" i="25"/>
  <c r="BX8357" i="25"/>
  <c r="BU8358" i="25"/>
  <c r="BV8358" i="25"/>
  <c r="BW8358" i="25"/>
  <c r="BX8358" i="25"/>
  <c r="BU8359" i="25"/>
  <c r="BV8359" i="25"/>
  <c r="BW8359" i="25"/>
  <c r="BX8359" i="25"/>
  <c r="BU8360" i="25"/>
  <c r="BV8360" i="25"/>
  <c r="BW8360" i="25"/>
  <c r="BX8360" i="25"/>
  <c r="BU8361" i="25"/>
  <c r="BV8361" i="25"/>
  <c r="BW8361" i="25"/>
  <c r="BX8361" i="25"/>
  <c r="BU8362" i="25"/>
  <c r="BV8362" i="25"/>
  <c r="BW8362" i="25"/>
  <c r="BX8362" i="25"/>
  <c r="BU8363" i="25"/>
  <c r="BV8363" i="25"/>
  <c r="BW8363" i="25"/>
  <c r="BX8363" i="25"/>
  <c r="BU8364" i="25"/>
  <c r="BV8364" i="25"/>
  <c r="BW8364" i="25"/>
  <c r="BX8364" i="25"/>
  <c r="BU8365" i="25"/>
  <c r="BV8365" i="25"/>
  <c r="BW8365" i="25"/>
  <c r="BX8365" i="25"/>
  <c r="BU8366" i="25"/>
  <c r="BV8366" i="25"/>
  <c r="BW8366" i="25"/>
  <c r="BX8366" i="25"/>
  <c r="BU8367" i="25"/>
  <c r="BV8367" i="25"/>
  <c r="BW8367" i="25"/>
  <c r="BX8367" i="25"/>
  <c r="BU8368" i="25"/>
  <c r="BV8368" i="25"/>
  <c r="BW8368" i="25"/>
  <c r="BX8368" i="25"/>
  <c r="BU8369" i="25"/>
  <c r="BV8369" i="25"/>
  <c r="BW8369" i="25"/>
  <c r="BX8369" i="25"/>
  <c r="BU8370" i="25"/>
  <c r="BV8370" i="25"/>
  <c r="BW8370" i="25"/>
  <c r="BX8370" i="25"/>
  <c r="BU8371" i="25"/>
  <c r="BV8371" i="25"/>
  <c r="BW8371" i="25"/>
  <c r="BX8371" i="25"/>
  <c r="BU8372" i="25"/>
  <c r="BV8372" i="25"/>
  <c r="BW8372" i="25"/>
  <c r="BX8372" i="25"/>
  <c r="BU8373" i="25"/>
  <c r="BV8373" i="25"/>
  <c r="BW8373" i="25"/>
  <c r="BX8373" i="25"/>
  <c r="BU8374" i="25"/>
  <c r="BV8374" i="25"/>
  <c r="BW8374" i="25"/>
  <c r="BX8374" i="25"/>
  <c r="BU8375" i="25"/>
  <c r="BV8375" i="25"/>
  <c r="BW8375" i="25"/>
  <c r="BX8375" i="25"/>
  <c r="BU8376" i="25"/>
  <c r="BV8376" i="25"/>
  <c r="BW8376" i="25"/>
  <c r="BX8376" i="25"/>
  <c r="BU8377" i="25"/>
  <c r="BV8377" i="25"/>
  <c r="BW8377" i="25"/>
  <c r="BX8377" i="25"/>
  <c r="BU8378" i="25"/>
  <c r="BV8378" i="25"/>
  <c r="BW8378" i="25"/>
  <c r="BX8378" i="25"/>
  <c r="BU8379" i="25"/>
  <c r="BV8379" i="25"/>
  <c r="BW8379" i="25"/>
  <c r="BX8379" i="25"/>
  <c r="BU8380" i="25"/>
  <c r="BV8380" i="25"/>
  <c r="BW8380" i="25"/>
  <c r="BX8380" i="25"/>
  <c r="BU8381" i="25"/>
  <c r="BV8381" i="25"/>
  <c r="BW8381" i="25"/>
  <c r="BX8381" i="25"/>
  <c r="BU8382" i="25"/>
  <c r="BV8382" i="25"/>
  <c r="BW8382" i="25"/>
  <c r="BX8382" i="25"/>
  <c r="BU8383" i="25"/>
  <c r="BV8383" i="25"/>
  <c r="BW8383" i="25"/>
  <c r="BX8383" i="25"/>
  <c r="BU8384" i="25"/>
  <c r="BV8384" i="25"/>
  <c r="BW8384" i="25"/>
  <c r="BX8384" i="25"/>
  <c r="BU8385" i="25"/>
  <c r="BV8385" i="25"/>
  <c r="BW8385" i="25"/>
  <c r="BX8385" i="25"/>
  <c r="BU8386" i="25"/>
  <c r="BV8386" i="25"/>
  <c r="BW8386" i="25"/>
  <c r="BX8386" i="25"/>
  <c r="BU8387" i="25"/>
  <c r="BV8387" i="25"/>
  <c r="BW8387" i="25"/>
  <c r="BX8387" i="25"/>
  <c r="BU8388" i="25"/>
  <c r="BV8388" i="25"/>
  <c r="BW8388" i="25"/>
  <c r="BX8388" i="25"/>
  <c r="BU8389" i="25"/>
  <c r="BV8389" i="25"/>
  <c r="BW8389" i="25"/>
  <c r="BX8389" i="25"/>
  <c r="BU8390" i="25"/>
  <c r="BV8390" i="25"/>
  <c r="BW8390" i="25"/>
  <c r="BX8390" i="25"/>
  <c r="BU8391" i="25"/>
  <c r="BV8391" i="25"/>
  <c r="BW8391" i="25"/>
  <c r="BX8391" i="25"/>
  <c r="BU8392" i="25"/>
  <c r="BV8392" i="25"/>
  <c r="BW8392" i="25"/>
  <c r="BX8392" i="25"/>
  <c r="BU8393" i="25"/>
  <c r="BV8393" i="25"/>
  <c r="BW8393" i="25"/>
  <c r="BX8393" i="25"/>
  <c r="BU8394" i="25"/>
  <c r="BV8394" i="25"/>
  <c r="BW8394" i="25"/>
  <c r="BX8394" i="25"/>
  <c r="BU8395" i="25"/>
  <c r="BV8395" i="25"/>
  <c r="BW8395" i="25"/>
  <c r="BX8395" i="25"/>
  <c r="BU8396" i="25"/>
  <c r="BV8396" i="25"/>
  <c r="BW8396" i="25"/>
  <c r="BX8396" i="25"/>
  <c r="BU8397" i="25"/>
  <c r="BV8397" i="25"/>
  <c r="BW8397" i="25"/>
  <c r="BX8397" i="25"/>
  <c r="BU8398" i="25"/>
  <c r="BV8398" i="25"/>
  <c r="BW8398" i="25"/>
  <c r="BX8398" i="25"/>
  <c r="BU8399" i="25"/>
  <c r="BV8399" i="25"/>
  <c r="BW8399" i="25"/>
  <c r="BX8399" i="25"/>
  <c r="BU8400" i="25"/>
  <c r="BV8400" i="25"/>
  <c r="BW8400" i="25"/>
  <c r="BX8400" i="25"/>
  <c r="BU8401" i="25"/>
  <c r="BV8401" i="25"/>
  <c r="BW8401" i="25"/>
  <c r="BX8401" i="25"/>
  <c r="BU8402" i="25"/>
  <c r="BV8402" i="25"/>
  <c r="BW8402" i="25"/>
  <c r="BX8402" i="25"/>
  <c r="BU8403" i="25"/>
  <c r="BV8403" i="25"/>
  <c r="BW8403" i="25"/>
  <c r="BX8403" i="25"/>
  <c r="BU8404" i="25"/>
  <c r="BV8404" i="25"/>
  <c r="BW8404" i="25"/>
  <c r="BX8404" i="25"/>
  <c r="BU8405" i="25"/>
  <c r="BV8405" i="25"/>
  <c r="BW8405" i="25"/>
  <c r="BX8405" i="25"/>
  <c r="BU8406" i="25"/>
  <c r="BV8406" i="25"/>
  <c r="BW8406" i="25"/>
  <c r="BX8406" i="25"/>
  <c r="BU8407" i="25"/>
  <c r="BV8407" i="25"/>
  <c r="BW8407" i="25"/>
  <c r="BX8407" i="25"/>
  <c r="BU8408" i="25"/>
  <c r="BV8408" i="25"/>
  <c r="BW8408" i="25"/>
  <c r="BX8408" i="25"/>
  <c r="BU8409" i="25"/>
  <c r="BV8409" i="25"/>
  <c r="BW8409" i="25"/>
  <c r="BX8409" i="25"/>
  <c r="BU8410" i="25"/>
  <c r="BV8410" i="25"/>
  <c r="BW8410" i="25"/>
  <c r="BX8410" i="25"/>
  <c r="BU8411" i="25"/>
  <c r="BV8411" i="25"/>
  <c r="BW8411" i="25"/>
  <c r="BX8411" i="25"/>
  <c r="BU8412" i="25"/>
  <c r="BV8412" i="25"/>
  <c r="BW8412" i="25"/>
  <c r="BX8412" i="25"/>
  <c r="BU8413" i="25"/>
  <c r="BV8413" i="25"/>
  <c r="BW8413" i="25"/>
  <c r="BX8413" i="25"/>
  <c r="BU8414" i="25"/>
  <c r="BV8414" i="25"/>
  <c r="BW8414" i="25"/>
  <c r="BX8414" i="25"/>
  <c r="BU8415" i="25"/>
  <c r="BV8415" i="25"/>
  <c r="BW8415" i="25"/>
  <c r="BX8415" i="25"/>
  <c r="BU8416" i="25"/>
  <c r="BV8416" i="25"/>
  <c r="BW8416" i="25"/>
  <c r="BX8416" i="25"/>
  <c r="BU8417" i="25"/>
  <c r="BV8417" i="25"/>
  <c r="BW8417" i="25"/>
  <c r="BX8417" i="25"/>
  <c r="BU8418" i="25"/>
  <c r="BV8418" i="25"/>
  <c r="BW8418" i="25"/>
  <c r="BX8418" i="25"/>
  <c r="BU8419" i="25"/>
  <c r="BV8419" i="25"/>
  <c r="BW8419" i="25"/>
  <c r="BX8419" i="25"/>
  <c r="BU8420" i="25"/>
  <c r="BV8420" i="25"/>
  <c r="BW8420" i="25"/>
  <c r="BX8420" i="25"/>
  <c r="BU8421" i="25"/>
  <c r="BV8421" i="25"/>
  <c r="BW8421" i="25"/>
  <c r="BX8421" i="25"/>
  <c r="BU8422" i="25"/>
  <c r="BV8422" i="25"/>
  <c r="BW8422" i="25"/>
  <c r="BX8422" i="25"/>
  <c r="BU8423" i="25"/>
  <c r="BV8423" i="25"/>
  <c r="BW8423" i="25"/>
  <c r="BX8423" i="25"/>
  <c r="BU8424" i="25"/>
  <c r="BV8424" i="25"/>
  <c r="BW8424" i="25"/>
  <c r="BX8424" i="25"/>
  <c r="BU8425" i="25"/>
  <c r="BV8425" i="25"/>
  <c r="BW8425" i="25"/>
  <c r="BX8425" i="25"/>
  <c r="BU8426" i="25"/>
  <c r="BV8426" i="25"/>
  <c r="BW8426" i="25"/>
  <c r="BX8426" i="25"/>
  <c r="BU8427" i="25"/>
  <c r="BV8427" i="25"/>
  <c r="BW8427" i="25"/>
  <c r="BX8427" i="25"/>
  <c r="BU8428" i="25"/>
  <c r="BV8428" i="25"/>
  <c r="BW8428" i="25"/>
  <c r="BX8428" i="25"/>
  <c r="BU8429" i="25"/>
  <c r="BV8429" i="25"/>
  <c r="BW8429" i="25"/>
  <c r="BX8429" i="25"/>
  <c r="BU8430" i="25"/>
  <c r="BV8430" i="25"/>
  <c r="BW8430" i="25"/>
  <c r="BX8430" i="25"/>
  <c r="BU8431" i="25"/>
  <c r="BV8431" i="25"/>
  <c r="BW8431" i="25"/>
  <c r="BX8431" i="25"/>
  <c r="BU8432" i="25"/>
  <c r="BV8432" i="25"/>
  <c r="BW8432" i="25"/>
  <c r="BX8432" i="25"/>
  <c r="BU8433" i="25"/>
  <c r="BV8433" i="25"/>
  <c r="BW8433" i="25"/>
  <c r="BX8433" i="25"/>
  <c r="BU8434" i="25"/>
  <c r="BV8434" i="25"/>
  <c r="BW8434" i="25"/>
  <c r="BX8434" i="25"/>
  <c r="BU8435" i="25"/>
  <c r="BV8435" i="25"/>
  <c r="BW8435" i="25"/>
  <c r="BX8435" i="25"/>
  <c r="BU8436" i="25"/>
  <c r="BV8436" i="25"/>
  <c r="BW8436" i="25"/>
  <c r="BX8436" i="25"/>
  <c r="BU8437" i="25"/>
  <c r="BV8437" i="25"/>
  <c r="BW8437" i="25"/>
  <c r="BX8437" i="25"/>
  <c r="BU8438" i="25"/>
  <c r="BV8438" i="25"/>
  <c r="BW8438" i="25"/>
  <c r="BX8438" i="25"/>
  <c r="BU8439" i="25"/>
  <c r="BV8439" i="25"/>
  <c r="BW8439" i="25"/>
  <c r="BX8439" i="25"/>
  <c r="BU8440" i="25"/>
  <c r="BV8440" i="25"/>
  <c r="BW8440" i="25"/>
  <c r="BX8440" i="25"/>
  <c r="BU8441" i="25"/>
  <c r="BV8441" i="25"/>
  <c r="BW8441" i="25"/>
  <c r="BX8441" i="25"/>
  <c r="BU8442" i="25"/>
  <c r="BV8442" i="25"/>
  <c r="BW8442" i="25"/>
  <c r="BX8442" i="25"/>
  <c r="BU8443" i="25"/>
  <c r="BV8443" i="25"/>
  <c r="BW8443" i="25"/>
  <c r="BX8443" i="25"/>
  <c r="BU8444" i="25"/>
  <c r="BV8444" i="25"/>
  <c r="BW8444" i="25"/>
  <c r="BX8444" i="25"/>
  <c r="BU8445" i="25"/>
  <c r="BV8445" i="25"/>
  <c r="BW8445" i="25"/>
  <c r="BX8445" i="25"/>
  <c r="BU8446" i="25"/>
  <c r="BV8446" i="25"/>
  <c r="BW8446" i="25"/>
  <c r="BX8446" i="25"/>
  <c r="BU8447" i="25"/>
  <c r="BV8447" i="25"/>
  <c r="BW8447" i="25"/>
  <c r="BX8447" i="25"/>
  <c r="BU8448" i="25"/>
  <c r="BV8448" i="25"/>
  <c r="BW8448" i="25"/>
  <c r="BX8448" i="25"/>
  <c r="BU8449" i="25"/>
  <c r="BV8449" i="25"/>
  <c r="BW8449" i="25"/>
  <c r="BX8449" i="25"/>
  <c r="BU8450" i="25"/>
  <c r="BV8450" i="25"/>
  <c r="BW8450" i="25"/>
  <c r="BX8450" i="25"/>
  <c r="BU8451" i="25"/>
  <c r="BV8451" i="25"/>
  <c r="BW8451" i="25"/>
  <c r="BX8451" i="25"/>
  <c r="BU8452" i="25"/>
  <c r="BV8452" i="25"/>
  <c r="BW8452" i="25"/>
  <c r="BX8452" i="25"/>
  <c r="BU8453" i="25"/>
  <c r="BV8453" i="25"/>
  <c r="BW8453" i="25"/>
  <c r="BX8453" i="25"/>
  <c r="BU8454" i="25"/>
  <c r="BV8454" i="25"/>
  <c r="BW8454" i="25"/>
  <c r="BX8454" i="25"/>
  <c r="BU8455" i="25"/>
  <c r="BV8455" i="25"/>
  <c r="BW8455" i="25"/>
  <c r="BX8455" i="25"/>
  <c r="BU8456" i="25"/>
  <c r="BV8456" i="25"/>
  <c r="BW8456" i="25"/>
  <c r="BX8456" i="25"/>
  <c r="BU8457" i="25"/>
  <c r="BV8457" i="25"/>
  <c r="BW8457" i="25"/>
  <c r="BX8457" i="25"/>
  <c r="BU8458" i="25"/>
  <c r="BV8458" i="25"/>
  <c r="BW8458" i="25"/>
  <c r="BX8458" i="25"/>
  <c r="BU8459" i="25"/>
  <c r="BV8459" i="25"/>
  <c r="BW8459" i="25"/>
  <c r="BX8459" i="25"/>
  <c r="BU8460" i="25"/>
  <c r="BV8460" i="25"/>
  <c r="BW8460" i="25"/>
  <c r="BX8460" i="25"/>
  <c r="BU8461" i="25"/>
  <c r="BV8461" i="25"/>
  <c r="BW8461" i="25"/>
  <c r="BX8461" i="25"/>
  <c r="BU8462" i="25"/>
  <c r="BV8462" i="25"/>
  <c r="BW8462" i="25"/>
  <c r="BX8462" i="25"/>
  <c r="BU8463" i="25"/>
  <c r="BV8463" i="25"/>
  <c r="BW8463" i="25"/>
  <c r="BX8463" i="25"/>
  <c r="BU8464" i="25"/>
  <c r="BV8464" i="25"/>
  <c r="BW8464" i="25"/>
  <c r="BX8464" i="25"/>
  <c r="BU8465" i="25"/>
  <c r="BV8465" i="25"/>
  <c r="BW8465" i="25"/>
  <c r="BX8465" i="25"/>
  <c r="BU8466" i="25"/>
  <c r="BV8466" i="25"/>
  <c r="BW8466" i="25"/>
  <c r="BX8466" i="25"/>
  <c r="BU8467" i="25"/>
  <c r="BV8467" i="25"/>
  <c r="BW8467" i="25"/>
  <c r="BX8467" i="25"/>
  <c r="BU8468" i="25"/>
  <c r="BV8468" i="25"/>
  <c r="BW8468" i="25"/>
  <c r="BX8468" i="25"/>
  <c r="BU8469" i="25"/>
  <c r="BV8469" i="25"/>
  <c r="BW8469" i="25"/>
  <c r="BX8469" i="25"/>
  <c r="BU8470" i="25"/>
  <c r="BV8470" i="25"/>
  <c r="BW8470" i="25"/>
  <c r="BX8470" i="25"/>
  <c r="BU8471" i="25"/>
  <c r="BV8471" i="25"/>
  <c r="BW8471" i="25"/>
  <c r="BX8471" i="25"/>
  <c r="BU8472" i="25"/>
  <c r="BV8472" i="25"/>
  <c r="BW8472" i="25"/>
  <c r="BX8472" i="25"/>
  <c r="BU8473" i="25"/>
  <c r="BV8473" i="25"/>
  <c r="BW8473" i="25"/>
  <c r="BX8473" i="25"/>
  <c r="BU8474" i="25"/>
  <c r="BV8474" i="25"/>
  <c r="BW8474" i="25"/>
  <c r="BX8474" i="25"/>
  <c r="BU8475" i="25"/>
  <c r="BV8475" i="25"/>
  <c r="BW8475" i="25"/>
  <c r="BX8475" i="25"/>
  <c r="BU8476" i="25"/>
  <c r="BV8476" i="25"/>
  <c r="BW8476" i="25"/>
  <c r="BX8476" i="25"/>
  <c r="BU8477" i="25"/>
  <c r="BV8477" i="25"/>
  <c r="BW8477" i="25"/>
  <c r="BX8477" i="25"/>
  <c r="BU8478" i="25"/>
  <c r="BV8478" i="25"/>
  <c r="BW8478" i="25"/>
  <c r="BX8478" i="25"/>
  <c r="BU8479" i="25"/>
  <c r="BV8479" i="25"/>
  <c r="BW8479" i="25"/>
  <c r="BX8479" i="25"/>
  <c r="BU8480" i="25"/>
  <c r="BV8480" i="25"/>
  <c r="BW8480" i="25"/>
  <c r="BX8480" i="25"/>
  <c r="BU8481" i="25"/>
  <c r="BV8481" i="25"/>
  <c r="BW8481" i="25"/>
  <c r="BX8481" i="25"/>
  <c r="BU8482" i="25"/>
  <c r="BV8482" i="25"/>
  <c r="BW8482" i="25"/>
  <c r="BX8482" i="25"/>
  <c r="BU8483" i="25"/>
  <c r="BV8483" i="25"/>
  <c r="BW8483" i="25"/>
  <c r="BX8483" i="25"/>
  <c r="BU8484" i="25"/>
  <c r="BV8484" i="25"/>
  <c r="BW8484" i="25"/>
  <c r="BX8484" i="25"/>
  <c r="BU8485" i="25"/>
  <c r="BV8485" i="25"/>
  <c r="BW8485" i="25"/>
  <c r="BX8485" i="25"/>
  <c r="BU8486" i="25"/>
  <c r="BV8486" i="25"/>
  <c r="BW8486" i="25"/>
  <c r="BX8486" i="25"/>
  <c r="BU8487" i="25"/>
  <c r="BV8487" i="25"/>
  <c r="BW8487" i="25"/>
  <c r="BX8487" i="25"/>
  <c r="BU8488" i="25"/>
  <c r="BV8488" i="25"/>
  <c r="BW8488" i="25"/>
  <c r="BX8488" i="25"/>
  <c r="BU8489" i="25"/>
  <c r="BV8489" i="25"/>
  <c r="BW8489" i="25"/>
  <c r="BX8489" i="25"/>
  <c r="BU8490" i="25"/>
  <c r="BV8490" i="25"/>
  <c r="BW8490" i="25"/>
  <c r="BX8490" i="25"/>
  <c r="BU8491" i="25"/>
  <c r="BV8491" i="25"/>
  <c r="BW8491" i="25"/>
  <c r="BX8491" i="25"/>
  <c r="BU8492" i="25"/>
  <c r="BV8492" i="25"/>
  <c r="BW8492" i="25"/>
  <c r="BX8492" i="25"/>
  <c r="BU8493" i="25"/>
  <c r="BV8493" i="25"/>
  <c r="BW8493" i="25"/>
  <c r="BX8493" i="25"/>
  <c r="BU8494" i="25"/>
  <c r="BV8494" i="25"/>
  <c r="BW8494" i="25"/>
  <c r="BX8494" i="25"/>
  <c r="BU8495" i="25"/>
  <c r="BV8495" i="25"/>
  <c r="BW8495" i="25"/>
  <c r="BX8495" i="25"/>
  <c r="BU8496" i="25"/>
  <c r="BV8496" i="25"/>
  <c r="BW8496" i="25"/>
  <c r="BX8496" i="25"/>
  <c r="BU8497" i="25"/>
  <c r="BV8497" i="25"/>
  <c r="BW8497" i="25"/>
  <c r="BX8497" i="25"/>
  <c r="BU8498" i="25"/>
  <c r="BV8498" i="25"/>
  <c r="BW8498" i="25"/>
  <c r="BX8498" i="25"/>
  <c r="BU8499" i="25"/>
  <c r="BV8499" i="25"/>
  <c r="BW8499" i="25"/>
  <c r="BX8499" i="25"/>
  <c r="BU8500" i="25"/>
  <c r="BV8500" i="25"/>
  <c r="BW8500" i="25"/>
  <c r="BX8500" i="25"/>
  <c r="BU8501" i="25"/>
  <c r="BV8501" i="25"/>
  <c r="BW8501" i="25"/>
  <c r="BX8501" i="25"/>
  <c r="BU8502" i="25"/>
  <c r="BV8502" i="25"/>
  <c r="BW8502" i="25"/>
  <c r="BX8502" i="25"/>
  <c r="BU8503" i="25"/>
  <c r="BV8503" i="25"/>
  <c r="BW8503" i="25"/>
  <c r="BX8503" i="25"/>
  <c r="BU8504" i="25"/>
  <c r="BV8504" i="25"/>
  <c r="BW8504" i="25"/>
  <c r="BX8504" i="25"/>
  <c r="BU8505" i="25"/>
  <c r="BV8505" i="25"/>
  <c r="BW8505" i="25"/>
  <c r="BX8505" i="25"/>
  <c r="BU8506" i="25"/>
  <c r="BV8506" i="25"/>
  <c r="BW8506" i="25"/>
  <c r="BX8506" i="25"/>
  <c r="BU8507" i="25"/>
  <c r="BV8507" i="25"/>
  <c r="BW8507" i="25"/>
  <c r="BX8507" i="25"/>
  <c r="BU8508" i="25"/>
  <c r="BV8508" i="25"/>
  <c r="BW8508" i="25"/>
  <c r="BX8508" i="25"/>
  <c r="BU8509" i="25"/>
  <c r="BV8509" i="25"/>
  <c r="BW8509" i="25"/>
  <c r="BX8509" i="25"/>
  <c r="BU8510" i="25"/>
  <c r="BV8510" i="25"/>
  <c r="BW8510" i="25"/>
  <c r="BX8510" i="25"/>
  <c r="BU8511" i="25"/>
  <c r="BV8511" i="25"/>
  <c r="BW8511" i="25"/>
  <c r="BX8511" i="25"/>
  <c r="BU8512" i="25"/>
  <c r="BV8512" i="25"/>
  <c r="BW8512" i="25"/>
  <c r="BX8512" i="25"/>
  <c r="BU8513" i="25"/>
  <c r="BV8513" i="25"/>
  <c r="BW8513" i="25"/>
  <c r="BX8513" i="25"/>
  <c r="BU8514" i="25"/>
  <c r="BV8514" i="25"/>
  <c r="BW8514" i="25"/>
  <c r="BX8514" i="25"/>
  <c r="BU8515" i="25"/>
  <c r="BV8515" i="25"/>
  <c r="BW8515" i="25"/>
  <c r="BX8515" i="25"/>
  <c r="BU8516" i="25"/>
  <c r="BV8516" i="25"/>
  <c r="BW8516" i="25"/>
  <c r="BX8516" i="25"/>
  <c r="BU8517" i="25"/>
  <c r="BV8517" i="25"/>
  <c r="BW8517" i="25"/>
  <c r="BX8517" i="25"/>
  <c r="BU8518" i="25"/>
  <c r="BV8518" i="25"/>
  <c r="BW8518" i="25"/>
  <c r="BX8518" i="25"/>
  <c r="BU8519" i="25"/>
  <c r="BV8519" i="25"/>
  <c r="BW8519" i="25"/>
  <c r="BX8519" i="25"/>
  <c r="BU8520" i="25"/>
  <c r="BV8520" i="25"/>
  <c r="BW8520" i="25"/>
  <c r="BX8520" i="25"/>
  <c r="BU8521" i="25"/>
  <c r="BV8521" i="25"/>
  <c r="BW8521" i="25"/>
  <c r="BX8521" i="25"/>
  <c r="BU8522" i="25"/>
  <c r="BV8522" i="25"/>
  <c r="BW8522" i="25"/>
  <c r="BX8522" i="25"/>
  <c r="BU8523" i="25"/>
  <c r="BV8523" i="25"/>
  <c r="BW8523" i="25"/>
  <c r="BX8523" i="25"/>
  <c r="BU8524" i="25"/>
  <c r="BV8524" i="25"/>
  <c r="BW8524" i="25"/>
  <c r="BX8524" i="25"/>
  <c r="BU8525" i="25"/>
  <c r="BV8525" i="25"/>
  <c r="BW8525" i="25"/>
  <c r="BX8525" i="25"/>
  <c r="BU8526" i="25"/>
  <c r="BV8526" i="25"/>
  <c r="BW8526" i="25"/>
  <c r="BX8526" i="25"/>
  <c r="BU8527" i="25"/>
  <c r="BV8527" i="25"/>
  <c r="BW8527" i="25"/>
  <c r="BX8527" i="25"/>
  <c r="BU8528" i="25"/>
  <c r="BV8528" i="25"/>
  <c r="BW8528" i="25"/>
  <c r="BX8528" i="25"/>
  <c r="BU8529" i="25"/>
  <c r="BV8529" i="25"/>
  <c r="BW8529" i="25"/>
  <c r="BX8529" i="25"/>
  <c r="BU8530" i="25"/>
  <c r="BV8530" i="25"/>
  <c r="BW8530" i="25"/>
  <c r="BX8530" i="25"/>
  <c r="BU8531" i="25"/>
  <c r="BV8531" i="25"/>
  <c r="BW8531" i="25"/>
  <c r="BX8531" i="25"/>
  <c r="BU8532" i="25"/>
  <c r="BV8532" i="25"/>
  <c r="BW8532" i="25"/>
  <c r="BX8532" i="25"/>
  <c r="BU8533" i="25"/>
  <c r="BV8533" i="25"/>
  <c r="BW8533" i="25"/>
  <c r="BX8533" i="25"/>
  <c r="BU8534" i="25"/>
  <c r="BV8534" i="25"/>
  <c r="BW8534" i="25"/>
  <c r="BX8534" i="25"/>
  <c r="BU8535" i="25"/>
  <c r="BV8535" i="25"/>
  <c r="BW8535" i="25"/>
  <c r="BX8535" i="25"/>
  <c r="BU8536" i="25"/>
  <c r="BV8536" i="25"/>
  <c r="BW8536" i="25"/>
  <c r="BX8536" i="25"/>
  <c r="BU8537" i="25"/>
  <c r="BV8537" i="25"/>
  <c r="BW8537" i="25"/>
  <c r="BX8537" i="25"/>
  <c r="BU8538" i="25"/>
  <c r="BV8538" i="25"/>
  <c r="BW8538" i="25"/>
  <c r="BX8538" i="25"/>
  <c r="BU8539" i="25"/>
  <c r="BV8539" i="25"/>
  <c r="BW8539" i="25"/>
  <c r="BX8539" i="25"/>
  <c r="BU8540" i="25"/>
  <c r="BV8540" i="25"/>
  <c r="BW8540" i="25"/>
  <c r="BX8540" i="25"/>
  <c r="BU8541" i="25"/>
  <c r="BV8541" i="25"/>
  <c r="BW8541" i="25"/>
  <c r="BX8541" i="25"/>
  <c r="BU8542" i="25"/>
  <c r="BV8542" i="25"/>
  <c r="BW8542" i="25"/>
  <c r="BX8542" i="25"/>
  <c r="BU8543" i="25"/>
  <c r="BV8543" i="25"/>
  <c r="BW8543" i="25"/>
  <c r="BX8543" i="25"/>
  <c r="BU8544" i="25"/>
  <c r="BV8544" i="25"/>
  <c r="BW8544" i="25"/>
  <c r="BX8544" i="25"/>
  <c r="BU8545" i="25"/>
  <c r="BV8545" i="25"/>
  <c r="BW8545" i="25"/>
  <c r="BX8545" i="25"/>
  <c r="BU8546" i="25"/>
  <c r="BV8546" i="25"/>
  <c r="BW8546" i="25"/>
  <c r="BX8546" i="25"/>
  <c r="BU8547" i="25"/>
  <c r="BV8547" i="25"/>
  <c r="BW8547" i="25"/>
  <c r="BX8547" i="25"/>
  <c r="BU8548" i="25"/>
  <c r="BV8548" i="25"/>
  <c r="BW8548" i="25"/>
  <c r="BX8548" i="25"/>
  <c r="BU8549" i="25"/>
  <c r="BV8549" i="25"/>
  <c r="BW8549" i="25"/>
  <c r="BX8549" i="25"/>
  <c r="BU8550" i="25"/>
  <c r="BV8550" i="25"/>
  <c r="BW8550" i="25"/>
  <c r="BX8550" i="25"/>
  <c r="BU8551" i="25"/>
  <c r="BV8551" i="25"/>
  <c r="BW8551" i="25"/>
  <c r="BX8551" i="25"/>
  <c r="BU8552" i="25"/>
  <c r="BV8552" i="25"/>
  <c r="BW8552" i="25"/>
  <c r="BX8552" i="25"/>
  <c r="BU8553" i="25"/>
  <c r="BV8553" i="25"/>
  <c r="BW8553" i="25"/>
  <c r="BX8553" i="25"/>
  <c r="BU8554" i="25"/>
  <c r="BV8554" i="25"/>
  <c r="BW8554" i="25"/>
  <c r="BX8554" i="25"/>
  <c r="BU8555" i="25"/>
  <c r="BV8555" i="25"/>
  <c r="BW8555" i="25"/>
  <c r="BX8555" i="25"/>
  <c r="BU8556" i="25"/>
  <c r="BV8556" i="25"/>
  <c r="BW8556" i="25"/>
  <c r="BX8556" i="25"/>
  <c r="BU8557" i="25"/>
  <c r="BV8557" i="25"/>
  <c r="BW8557" i="25"/>
  <c r="BX8557" i="25"/>
  <c r="BU8558" i="25"/>
  <c r="BV8558" i="25"/>
  <c r="BW8558" i="25"/>
  <c r="BX8558" i="25"/>
  <c r="BU8559" i="25"/>
  <c r="BV8559" i="25"/>
  <c r="BW8559" i="25"/>
  <c r="BX8559" i="25"/>
  <c r="BU8560" i="25"/>
  <c r="BV8560" i="25"/>
  <c r="BW8560" i="25"/>
  <c r="BX8560" i="25"/>
  <c r="BU8561" i="25"/>
  <c r="BV8561" i="25"/>
  <c r="BW8561" i="25"/>
  <c r="BX8561" i="25"/>
  <c r="BU8562" i="25"/>
  <c r="BV8562" i="25"/>
  <c r="BW8562" i="25"/>
  <c r="BX8562" i="25"/>
  <c r="BU8563" i="25"/>
  <c r="BV8563" i="25"/>
  <c r="BW8563" i="25"/>
  <c r="BX8563" i="25"/>
  <c r="BU8564" i="25"/>
  <c r="BV8564" i="25"/>
  <c r="BW8564" i="25"/>
  <c r="BX8564" i="25"/>
  <c r="BU8565" i="25"/>
  <c r="BV8565" i="25"/>
  <c r="BW8565" i="25"/>
  <c r="BX8565" i="25"/>
  <c r="BU8566" i="25"/>
  <c r="BV8566" i="25"/>
  <c r="BW8566" i="25"/>
  <c r="BX8566" i="25"/>
  <c r="BU8567" i="25"/>
  <c r="BV8567" i="25"/>
  <c r="BW8567" i="25"/>
  <c r="BX8567" i="25"/>
  <c r="BU8568" i="25"/>
  <c r="BV8568" i="25"/>
  <c r="BW8568" i="25"/>
  <c r="BX8568" i="25"/>
  <c r="BU8569" i="25"/>
  <c r="BV8569" i="25"/>
  <c r="BW8569" i="25"/>
  <c r="BX8569" i="25"/>
  <c r="BU8570" i="25"/>
  <c r="BV8570" i="25"/>
  <c r="BW8570" i="25"/>
  <c r="BX8570" i="25"/>
  <c r="BU8571" i="25"/>
  <c r="BV8571" i="25"/>
  <c r="BW8571" i="25"/>
  <c r="BX8571" i="25"/>
  <c r="BU8572" i="25"/>
  <c r="BV8572" i="25"/>
  <c r="BW8572" i="25"/>
  <c r="BX8572" i="25"/>
  <c r="BU8573" i="25"/>
  <c r="BV8573" i="25"/>
  <c r="BW8573" i="25"/>
  <c r="BX8573" i="25"/>
  <c r="BU8574" i="25"/>
  <c r="BV8574" i="25"/>
  <c r="BW8574" i="25"/>
  <c r="BX8574" i="25"/>
  <c r="BU8575" i="25"/>
  <c r="BV8575" i="25"/>
  <c r="BW8575" i="25"/>
  <c r="BX8575" i="25"/>
  <c r="BU8576" i="25"/>
  <c r="BV8576" i="25"/>
  <c r="BW8576" i="25"/>
  <c r="BX8576" i="25"/>
  <c r="BU8577" i="25"/>
  <c r="BV8577" i="25"/>
  <c r="BW8577" i="25"/>
  <c r="BX8577" i="25"/>
  <c r="BU8578" i="25"/>
  <c r="BV8578" i="25"/>
  <c r="BW8578" i="25"/>
  <c r="BX8578" i="25"/>
  <c r="BU8579" i="25"/>
  <c r="BV8579" i="25"/>
  <c r="BW8579" i="25"/>
  <c r="BX8579" i="25"/>
  <c r="BU8580" i="25"/>
  <c r="BV8580" i="25"/>
  <c r="BW8580" i="25"/>
  <c r="BX8580" i="25"/>
  <c r="BU8581" i="25"/>
  <c r="BV8581" i="25"/>
  <c r="BW8581" i="25"/>
  <c r="BX8581" i="25"/>
  <c r="BU8582" i="25"/>
  <c r="BV8582" i="25"/>
  <c r="BW8582" i="25"/>
  <c r="BX8582" i="25"/>
  <c r="BU8583" i="25"/>
  <c r="BV8583" i="25"/>
  <c r="BW8583" i="25"/>
  <c r="BX8583" i="25"/>
  <c r="BU8584" i="25"/>
  <c r="BV8584" i="25"/>
  <c r="BW8584" i="25"/>
  <c r="BX8584" i="25"/>
  <c r="BU8585" i="25"/>
  <c r="BV8585" i="25"/>
  <c r="BW8585" i="25"/>
  <c r="BX8585" i="25"/>
  <c r="BU8586" i="25"/>
  <c r="BV8586" i="25"/>
  <c r="BW8586" i="25"/>
  <c r="BX8586" i="25"/>
  <c r="BU8587" i="25"/>
  <c r="BV8587" i="25"/>
  <c r="BW8587" i="25"/>
  <c r="BX8587" i="25"/>
  <c r="BU8588" i="25"/>
  <c r="BV8588" i="25"/>
  <c r="BW8588" i="25"/>
  <c r="BX8588" i="25"/>
  <c r="BU8589" i="25"/>
  <c r="BV8589" i="25"/>
  <c r="BW8589" i="25"/>
  <c r="BX8589" i="25"/>
  <c r="BU8590" i="25"/>
  <c r="BV8590" i="25"/>
  <c r="BW8590" i="25"/>
  <c r="BX8590" i="25"/>
  <c r="BU8591" i="25"/>
  <c r="BV8591" i="25"/>
  <c r="BW8591" i="25"/>
  <c r="BX8591" i="25"/>
  <c r="BU8592" i="25"/>
  <c r="BV8592" i="25"/>
  <c r="BW8592" i="25"/>
  <c r="BX8592" i="25"/>
  <c r="BU8593" i="25"/>
  <c r="BV8593" i="25"/>
  <c r="BW8593" i="25"/>
  <c r="BX8593" i="25"/>
  <c r="BU8594" i="25"/>
  <c r="BV8594" i="25"/>
  <c r="BW8594" i="25"/>
  <c r="BX8594" i="25"/>
  <c r="BU8595" i="25"/>
  <c r="BV8595" i="25"/>
  <c r="BW8595" i="25"/>
  <c r="BX8595" i="25"/>
  <c r="BU8596" i="25"/>
  <c r="BV8596" i="25"/>
  <c r="BW8596" i="25"/>
  <c r="BX8596" i="25"/>
  <c r="BU8597" i="25"/>
  <c r="BV8597" i="25"/>
  <c r="BW8597" i="25"/>
  <c r="BX8597" i="25"/>
  <c r="BU8598" i="25"/>
  <c r="BV8598" i="25"/>
  <c r="BW8598" i="25"/>
  <c r="BX8598" i="25"/>
  <c r="BU8599" i="25"/>
  <c r="BV8599" i="25"/>
  <c r="BW8599" i="25"/>
  <c r="BX8599" i="25"/>
  <c r="BU8600" i="25"/>
  <c r="BV8600" i="25"/>
  <c r="BW8600" i="25"/>
  <c r="BX8600" i="25"/>
  <c r="BU8601" i="25"/>
  <c r="BV8601" i="25"/>
  <c r="BW8601" i="25"/>
  <c r="BX8601" i="25"/>
  <c r="BU8602" i="25"/>
  <c r="BV8602" i="25"/>
  <c r="BW8602" i="25"/>
  <c r="BX8602" i="25"/>
  <c r="BU8603" i="25"/>
  <c r="BV8603" i="25"/>
  <c r="BW8603" i="25"/>
  <c r="BX8603" i="25"/>
  <c r="BU8604" i="25"/>
  <c r="BV8604" i="25"/>
  <c r="BW8604" i="25"/>
  <c r="BX8604" i="25"/>
  <c r="BU8605" i="25"/>
  <c r="BV8605" i="25"/>
  <c r="BW8605" i="25"/>
  <c r="BX8605" i="25"/>
  <c r="BU8606" i="25"/>
  <c r="BV8606" i="25"/>
  <c r="BW8606" i="25"/>
  <c r="BX8606" i="25"/>
  <c r="BU8607" i="25"/>
  <c r="BV8607" i="25"/>
  <c r="BW8607" i="25"/>
  <c r="BX8607" i="25"/>
  <c r="BU8608" i="25"/>
  <c r="BV8608" i="25"/>
  <c r="BW8608" i="25"/>
  <c r="BX8608" i="25"/>
  <c r="BU8609" i="25"/>
  <c r="BV8609" i="25"/>
  <c r="BW8609" i="25"/>
  <c r="BX8609" i="25"/>
  <c r="BU8610" i="25"/>
  <c r="BV8610" i="25"/>
  <c r="BW8610" i="25"/>
  <c r="BX8610" i="25"/>
  <c r="BU8611" i="25"/>
  <c r="BV8611" i="25"/>
  <c r="BW8611" i="25"/>
  <c r="BX8611" i="25"/>
  <c r="BU8612" i="25"/>
  <c r="BV8612" i="25"/>
  <c r="BW8612" i="25"/>
  <c r="BX8612" i="25"/>
  <c r="BU8613" i="25"/>
  <c r="BV8613" i="25"/>
  <c r="BW8613" i="25"/>
  <c r="BX8613" i="25"/>
  <c r="BU8614" i="25"/>
  <c r="BV8614" i="25"/>
  <c r="BW8614" i="25"/>
  <c r="BX8614" i="25"/>
  <c r="BU8615" i="25"/>
  <c r="BV8615" i="25"/>
  <c r="BW8615" i="25"/>
  <c r="BX8615" i="25"/>
  <c r="BU8616" i="25"/>
  <c r="BV8616" i="25"/>
  <c r="BW8616" i="25"/>
  <c r="BX8616" i="25"/>
  <c r="BU8617" i="25"/>
  <c r="BV8617" i="25"/>
  <c r="BW8617" i="25"/>
  <c r="BX8617" i="25"/>
  <c r="BU8618" i="25"/>
  <c r="BV8618" i="25"/>
  <c r="BW8618" i="25"/>
  <c r="BX8618" i="25"/>
  <c r="BU8619" i="25"/>
  <c r="BV8619" i="25"/>
  <c r="BW8619" i="25"/>
  <c r="BX8619" i="25"/>
  <c r="BU8620" i="25"/>
  <c r="BV8620" i="25"/>
  <c r="BW8620" i="25"/>
  <c r="BX8620" i="25"/>
  <c r="BU8621" i="25"/>
  <c r="BV8621" i="25"/>
  <c r="BW8621" i="25"/>
  <c r="BX8621" i="25"/>
  <c r="BU8622" i="25"/>
  <c r="BV8622" i="25"/>
  <c r="BW8622" i="25"/>
  <c r="BX8622" i="25"/>
  <c r="BU8623" i="25"/>
  <c r="BV8623" i="25"/>
  <c r="BW8623" i="25"/>
  <c r="BX8623" i="25"/>
  <c r="BU8624" i="25"/>
  <c r="BV8624" i="25"/>
  <c r="BW8624" i="25"/>
  <c r="BX8624" i="25"/>
  <c r="BU8625" i="25"/>
  <c r="BV8625" i="25"/>
  <c r="BW8625" i="25"/>
  <c r="BX8625" i="25"/>
  <c r="BU8626" i="25"/>
  <c r="BV8626" i="25"/>
  <c r="BW8626" i="25"/>
  <c r="BX8626" i="25"/>
  <c r="BU8627" i="25"/>
  <c r="BV8627" i="25"/>
  <c r="BW8627" i="25"/>
  <c r="BX8627" i="25"/>
  <c r="BU8628" i="25"/>
  <c r="BV8628" i="25"/>
  <c r="BW8628" i="25"/>
  <c r="BX8628" i="25"/>
  <c r="BU8629" i="25"/>
  <c r="BV8629" i="25"/>
  <c r="BW8629" i="25"/>
  <c r="BX8629" i="25"/>
  <c r="BU8630" i="25"/>
  <c r="BV8630" i="25"/>
  <c r="BW8630" i="25"/>
  <c r="BX8630" i="25"/>
  <c r="BU8631" i="25"/>
  <c r="BV8631" i="25"/>
  <c r="BW8631" i="25"/>
  <c r="BX8631" i="25"/>
  <c r="BU8632" i="25"/>
  <c r="BV8632" i="25"/>
  <c r="BW8632" i="25"/>
  <c r="BX8632" i="25"/>
  <c r="BU8633" i="25"/>
  <c r="BV8633" i="25"/>
  <c r="BW8633" i="25"/>
  <c r="BX8633" i="25"/>
  <c r="BU8634" i="25"/>
  <c r="BV8634" i="25"/>
  <c r="BW8634" i="25"/>
  <c r="BX8634" i="25"/>
  <c r="BU8635" i="25"/>
  <c r="BV8635" i="25"/>
  <c r="BW8635" i="25"/>
  <c r="BX8635" i="25"/>
  <c r="BU8636" i="25"/>
  <c r="BV8636" i="25"/>
  <c r="BW8636" i="25"/>
  <c r="BX8636" i="25"/>
  <c r="BU8637" i="25"/>
  <c r="BV8637" i="25"/>
  <c r="BW8637" i="25"/>
  <c r="BX8637" i="25"/>
  <c r="BU8638" i="25"/>
  <c r="BV8638" i="25"/>
  <c r="BW8638" i="25"/>
  <c r="BX8638" i="25"/>
  <c r="BU8639" i="25"/>
  <c r="BV8639" i="25"/>
  <c r="BW8639" i="25"/>
  <c r="BX8639" i="25"/>
  <c r="BU8640" i="25"/>
  <c r="BV8640" i="25"/>
  <c r="BW8640" i="25"/>
  <c r="BX8640" i="25"/>
  <c r="BU8641" i="25"/>
  <c r="BV8641" i="25"/>
  <c r="BW8641" i="25"/>
  <c r="BX8641" i="25"/>
  <c r="BU8642" i="25"/>
  <c r="BV8642" i="25"/>
  <c r="BW8642" i="25"/>
  <c r="BX8642" i="25"/>
  <c r="BU8643" i="25"/>
  <c r="BV8643" i="25"/>
  <c r="BW8643" i="25"/>
  <c r="BX8643" i="25"/>
  <c r="BU8644" i="25"/>
  <c r="BV8644" i="25"/>
  <c r="BW8644" i="25"/>
  <c r="BX8644" i="25"/>
  <c r="BU8645" i="25"/>
  <c r="BV8645" i="25"/>
  <c r="BW8645" i="25"/>
  <c r="BX8645" i="25"/>
  <c r="BU8646" i="25"/>
  <c r="BV8646" i="25"/>
  <c r="BW8646" i="25"/>
  <c r="BX8646" i="25"/>
  <c r="BU8647" i="25"/>
  <c r="BV8647" i="25"/>
  <c r="BW8647" i="25"/>
  <c r="BX8647" i="25"/>
  <c r="BU8648" i="25"/>
  <c r="BV8648" i="25"/>
  <c r="BW8648" i="25"/>
  <c r="BX8648" i="25"/>
  <c r="BU8649" i="25"/>
  <c r="BV8649" i="25"/>
  <c r="BW8649" i="25"/>
  <c r="BX8649" i="25"/>
  <c r="BU8650" i="25"/>
  <c r="BV8650" i="25"/>
  <c r="BW8650" i="25"/>
  <c r="BX8650" i="25"/>
  <c r="BU8651" i="25"/>
  <c r="BV8651" i="25"/>
  <c r="BW8651" i="25"/>
  <c r="BX8651" i="25"/>
  <c r="BU8652" i="25"/>
  <c r="BV8652" i="25"/>
  <c r="BW8652" i="25"/>
  <c r="BX8652" i="25"/>
  <c r="BU8653" i="25"/>
  <c r="BV8653" i="25"/>
  <c r="BW8653" i="25"/>
  <c r="BX8653" i="25"/>
  <c r="BU8654" i="25"/>
  <c r="BV8654" i="25"/>
  <c r="BW8654" i="25"/>
  <c r="BX8654" i="25"/>
  <c r="BU8655" i="25"/>
  <c r="BV8655" i="25"/>
  <c r="BW8655" i="25"/>
  <c r="BX8655" i="25"/>
  <c r="BU8656" i="25"/>
  <c r="BV8656" i="25"/>
  <c r="BW8656" i="25"/>
  <c r="BX8656" i="25"/>
  <c r="BU8657" i="25"/>
  <c r="BV8657" i="25"/>
  <c r="BW8657" i="25"/>
  <c r="BX8657" i="25"/>
  <c r="BU8658" i="25"/>
  <c r="BV8658" i="25"/>
  <c r="BW8658" i="25"/>
  <c r="BX8658" i="25"/>
  <c r="BU8659" i="25"/>
  <c r="BV8659" i="25"/>
  <c r="BW8659" i="25"/>
  <c r="BX8659" i="25"/>
  <c r="BU8660" i="25"/>
  <c r="BV8660" i="25"/>
  <c r="BW8660" i="25"/>
  <c r="BX8660" i="25"/>
  <c r="BU8661" i="25"/>
  <c r="BV8661" i="25"/>
  <c r="BW8661" i="25"/>
  <c r="BX8661" i="25"/>
  <c r="BU8662" i="25"/>
  <c r="BV8662" i="25"/>
  <c r="BW8662" i="25"/>
  <c r="BX8662" i="25"/>
  <c r="BU8663" i="25"/>
  <c r="BV8663" i="25"/>
  <c r="BW8663" i="25"/>
  <c r="BX8663" i="25"/>
  <c r="BU8664" i="25"/>
  <c r="BV8664" i="25"/>
  <c r="BW8664" i="25"/>
  <c r="BX8664" i="25"/>
  <c r="BU8665" i="25"/>
  <c r="BV8665" i="25"/>
  <c r="BW8665" i="25"/>
  <c r="BX8665" i="25"/>
  <c r="BU8666" i="25"/>
  <c r="BV8666" i="25"/>
  <c r="BW8666" i="25"/>
  <c r="BX8666" i="25"/>
  <c r="BU8667" i="25"/>
  <c r="BV8667" i="25"/>
  <c r="BW8667" i="25"/>
  <c r="BX8667" i="25"/>
  <c r="BU8668" i="25"/>
  <c r="BV8668" i="25"/>
  <c r="BW8668" i="25"/>
  <c r="BX8668" i="25"/>
  <c r="BU8669" i="25"/>
  <c r="BV8669" i="25"/>
  <c r="BW8669" i="25"/>
  <c r="BX8669" i="25"/>
  <c r="BU8670" i="25"/>
  <c r="BV8670" i="25"/>
  <c r="BW8670" i="25"/>
  <c r="BX8670" i="25"/>
  <c r="BU8671" i="25"/>
  <c r="BV8671" i="25"/>
  <c r="BW8671" i="25"/>
  <c r="BX8671" i="25"/>
  <c r="BU8672" i="25"/>
  <c r="BV8672" i="25"/>
  <c r="BW8672" i="25"/>
  <c r="BX8672" i="25"/>
  <c r="BU8673" i="25"/>
  <c r="BV8673" i="25"/>
  <c r="BW8673" i="25"/>
  <c r="BX8673" i="25"/>
  <c r="BU8674" i="25"/>
  <c r="BV8674" i="25"/>
  <c r="BW8674" i="25"/>
  <c r="BX8674" i="25"/>
  <c r="BU8675" i="25"/>
  <c r="BV8675" i="25"/>
  <c r="BW8675" i="25"/>
  <c r="BX8675" i="25"/>
  <c r="BU8676" i="25"/>
  <c r="BV8676" i="25"/>
  <c r="BW8676" i="25"/>
  <c r="BX8676" i="25"/>
  <c r="BU8677" i="25"/>
  <c r="BV8677" i="25"/>
  <c r="BW8677" i="25"/>
  <c r="BX8677" i="25"/>
  <c r="BU8678" i="25"/>
  <c r="BV8678" i="25"/>
  <c r="BW8678" i="25"/>
  <c r="BX8678" i="25"/>
  <c r="BU8679" i="25"/>
  <c r="BV8679" i="25"/>
  <c r="BW8679" i="25"/>
  <c r="BX8679" i="25"/>
  <c r="BU8680" i="25"/>
  <c r="BV8680" i="25"/>
  <c r="BW8680" i="25"/>
  <c r="BX8680" i="25"/>
  <c r="BU8681" i="25"/>
  <c r="BV8681" i="25"/>
  <c r="BW8681" i="25"/>
  <c r="BX8681" i="25"/>
  <c r="BU8682" i="25"/>
  <c r="BV8682" i="25"/>
  <c r="BW8682" i="25"/>
  <c r="BX8682" i="25"/>
  <c r="BU8683" i="25"/>
  <c r="BV8683" i="25"/>
  <c r="BW8683" i="25"/>
  <c r="BX8683" i="25"/>
  <c r="BU8684" i="25"/>
  <c r="BV8684" i="25"/>
  <c r="BW8684" i="25"/>
  <c r="BX8684" i="25"/>
  <c r="BU8685" i="25"/>
  <c r="BV8685" i="25"/>
  <c r="BW8685" i="25"/>
  <c r="BX8685" i="25"/>
  <c r="BU8686" i="25"/>
  <c r="BV8686" i="25"/>
  <c r="BW8686" i="25"/>
  <c r="BX8686" i="25"/>
  <c r="BU8687" i="25"/>
  <c r="BV8687" i="25"/>
  <c r="BW8687" i="25"/>
  <c r="BX8687" i="25"/>
  <c r="BU8688" i="25"/>
  <c r="BV8688" i="25"/>
  <c r="BW8688" i="25"/>
  <c r="BX8688" i="25"/>
  <c r="BU8689" i="25"/>
  <c r="BV8689" i="25"/>
  <c r="BW8689" i="25"/>
  <c r="BX8689" i="25"/>
  <c r="BU8690" i="25"/>
  <c r="BV8690" i="25"/>
  <c r="BW8690" i="25"/>
  <c r="BX8690" i="25"/>
  <c r="BU8691" i="25"/>
  <c r="BV8691" i="25"/>
  <c r="BW8691" i="25"/>
  <c r="BX8691" i="25"/>
  <c r="BU8692" i="25"/>
  <c r="BV8692" i="25"/>
  <c r="BW8692" i="25"/>
  <c r="BX8692" i="25"/>
  <c r="BU8693" i="25"/>
  <c r="BV8693" i="25"/>
  <c r="BW8693" i="25"/>
  <c r="BX8693" i="25"/>
  <c r="BU8694" i="25"/>
  <c r="BV8694" i="25"/>
  <c r="BW8694" i="25"/>
  <c r="BX8694" i="25"/>
  <c r="BU8695" i="25"/>
  <c r="BV8695" i="25"/>
  <c r="BW8695" i="25"/>
  <c r="BX8695" i="25"/>
  <c r="BU8696" i="25"/>
  <c r="BV8696" i="25"/>
  <c r="BW8696" i="25"/>
  <c r="BX8696" i="25"/>
  <c r="BU8697" i="25"/>
  <c r="BV8697" i="25"/>
  <c r="BW8697" i="25"/>
  <c r="BX8697" i="25"/>
  <c r="BU8698" i="25"/>
  <c r="BV8698" i="25"/>
  <c r="BW8698" i="25"/>
  <c r="BX8698" i="25"/>
  <c r="BU8699" i="25"/>
  <c r="BV8699" i="25"/>
  <c r="BW8699" i="25"/>
  <c r="BX8699" i="25"/>
  <c r="BU8700" i="25"/>
  <c r="BV8700" i="25"/>
  <c r="BW8700" i="25"/>
  <c r="BX8700" i="25"/>
  <c r="BU8701" i="25"/>
  <c r="BV8701" i="25"/>
  <c r="BW8701" i="25"/>
  <c r="BX8701" i="25"/>
  <c r="BU8702" i="25"/>
  <c r="BV8702" i="25"/>
  <c r="BW8702" i="25"/>
  <c r="BX8702" i="25"/>
  <c r="BU8703" i="25"/>
  <c r="BV8703" i="25"/>
  <c r="BW8703" i="25"/>
  <c r="BX8703" i="25"/>
  <c r="BU8704" i="25"/>
  <c r="BV8704" i="25"/>
  <c r="BW8704" i="25"/>
  <c r="BX8704" i="25"/>
  <c r="BU8705" i="25"/>
  <c r="BV8705" i="25"/>
  <c r="BW8705" i="25"/>
  <c r="BX8705" i="25"/>
  <c r="BU8706" i="25"/>
  <c r="BV8706" i="25"/>
  <c r="BW8706" i="25"/>
  <c r="BX8706" i="25"/>
  <c r="BU8707" i="25"/>
  <c r="BV8707" i="25"/>
  <c r="BW8707" i="25"/>
  <c r="BX8707" i="25"/>
  <c r="BU8708" i="25"/>
  <c r="BV8708" i="25"/>
  <c r="BW8708" i="25"/>
  <c r="BX8708" i="25"/>
  <c r="BU8709" i="25"/>
  <c r="BV8709" i="25"/>
  <c r="BW8709" i="25"/>
  <c r="BX8709" i="25"/>
  <c r="BU8710" i="25"/>
  <c r="BV8710" i="25"/>
  <c r="BW8710" i="25"/>
  <c r="BX8710" i="25"/>
  <c r="BU8711" i="25"/>
  <c r="BV8711" i="25"/>
  <c r="BW8711" i="25"/>
  <c r="BX8711" i="25"/>
  <c r="BU8712" i="25"/>
  <c r="BV8712" i="25"/>
  <c r="BW8712" i="25"/>
  <c r="BX8712" i="25"/>
  <c r="BU8713" i="25"/>
  <c r="BV8713" i="25"/>
  <c r="BW8713" i="25"/>
  <c r="BX8713" i="25"/>
  <c r="BU8714" i="25"/>
  <c r="BV8714" i="25"/>
  <c r="BW8714" i="25"/>
  <c r="BX8714" i="25"/>
  <c r="BU8715" i="25"/>
  <c r="BV8715" i="25"/>
  <c r="BW8715" i="25"/>
  <c r="BX8715" i="25"/>
  <c r="BU8716" i="25"/>
  <c r="BV8716" i="25"/>
  <c r="BW8716" i="25"/>
  <c r="BX8716" i="25"/>
  <c r="BU8717" i="25"/>
  <c r="BV8717" i="25"/>
  <c r="BW8717" i="25"/>
  <c r="BX8717" i="25"/>
  <c r="BU8718" i="25"/>
  <c r="BV8718" i="25"/>
  <c r="BW8718" i="25"/>
  <c r="BX8718" i="25"/>
  <c r="BU8719" i="25"/>
  <c r="BV8719" i="25"/>
  <c r="BW8719" i="25"/>
  <c r="BX8719" i="25"/>
  <c r="BU8720" i="25"/>
  <c r="BV8720" i="25"/>
  <c r="BW8720" i="25"/>
  <c r="BX8720" i="25"/>
  <c r="BU8721" i="25"/>
  <c r="BV8721" i="25"/>
  <c r="BW8721" i="25"/>
  <c r="BX8721" i="25"/>
  <c r="BU8722" i="25"/>
  <c r="BV8722" i="25"/>
  <c r="BW8722" i="25"/>
  <c r="BX8722" i="25"/>
  <c r="BU8723" i="25"/>
  <c r="BV8723" i="25"/>
  <c r="BW8723" i="25"/>
  <c r="BX8723" i="25"/>
  <c r="BU8724" i="25"/>
  <c r="BV8724" i="25"/>
  <c r="BW8724" i="25"/>
  <c r="BX8724" i="25"/>
  <c r="BU8725" i="25"/>
  <c r="BV8725" i="25"/>
  <c r="BW8725" i="25"/>
  <c r="BX8725" i="25"/>
  <c r="BU8726" i="25"/>
  <c r="BV8726" i="25"/>
  <c r="BW8726" i="25"/>
  <c r="BX8726" i="25"/>
  <c r="BU8727" i="25"/>
  <c r="BV8727" i="25"/>
  <c r="BW8727" i="25"/>
  <c r="BX8727" i="25"/>
  <c r="BU8728" i="25"/>
  <c r="BV8728" i="25"/>
  <c r="BW8728" i="25"/>
  <c r="BX8728" i="25"/>
  <c r="BU8729" i="25"/>
  <c r="BV8729" i="25"/>
  <c r="BW8729" i="25"/>
  <c r="BX8729" i="25"/>
  <c r="BU8730" i="25"/>
  <c r="BV8730" i="25"/>
  <c r="BW8730" i="25"/>
  <c r="BX8730" i="25"/>
  <c r="BU8731" i="25"/>
  <c r="BV8731" i="25"/>
  <c r="BW8731" i="25"/>
  <c r="BX8731" i="25"/>
  <c r="BU8732" i="25"/>
  <c r="BV8732" i="25"/>
  <c r="BW8732" i="25"/>
  <c r="BX8732" i="25"/>
  <c r="BU8733" i="25"/>
  <c r="BV8733" i="25"/>
  <c r="BW8733" i="25"/>
  <c r="BX8733" i="25"/>
  <c r="BU8734" i="25"/>
  <c r="BV8734" i="25"/>
  <c r="BW8734" i="25"/>
  <c r="BX8734" i="25"/>
  <c r="BU8735" i="25"/>
  <c r="BV8735" i="25"/>
  <c r="BW8735" i="25"/>
  <c r="BX8735" i="25"/>
  <c r="BU8736" i="25"/>
  <c r="BV8736" i="25"/>
  <c r="BW8736" i="25"/>
  <c r="BX8736" i="25"/>
  <c r="BU8737" i="25"/>
  <c r="BV8737" i="25"/>
  <c r="BW8737" i="25"/>
  <c r="BX8737" i="25"/>
  <c r="BU8738" i="25"/>
  <c r="BV8738" i="25"/>
  <c r="BW8738" i="25"/>
  <c r="BX8738" i="25"/>
  <c r="BU8739" i="25"/>
  <c r="BV8739" i="25"/>
  <c r="BW8739" i="25"/>
  <c r="BX8739" i="25"/>
  <c r="BU8740" i="25"/>
  <c r="BV8740" i="25"/>
  <c r="BW8740" i="25"/>
  <c r="BX8740" i="25"/>
  <c r="BU8741" i="25"/>
  <c r="BV8741" i="25"/>
  <c r="BW8741" i="25"/>
  <c r="BX8741" i="25"/>
  <c r="BU8742" i="25"/>
  <c r="BV8742" i="25"/>
  <c r="BW8742" i="25"/>
  <c r="BX8742" i="25"/>
  <c r="BU8743" i="25"/>
  <c r="BV8743" i="25"/>
  <c r="BW8743" i="25"/>
  <c r="BX8743" i="25"/>
  <c r="BU8744" i="25"/>
  <c r="BV8744" i="25"/>
  <c r="BW8744" i="25"/>
  <c r="BX8744" i="25"/>
  <c r="BU8745" i="25"/>
  <c r="BV8745" i="25"/>
  <c r="BW8745" i="25"/>
  <c r="BX8745" i="25"/>
  <c r="BU8746" i="25"/>
  <c r="BV8746" i="25"/>
  <c r="BW8746" i="25"/>
  <c r="BX8746" i="25"/>
  <c r="BU8747" i="25"/>
  <c r="BV8747" i="25"/>
  <c r="BW8747" i="25"/>
  <c r="BX8747" i="25"/>
  <c r="BU8748" i="25"/>
  <c r="BV8748" i="25"/>
  <c r="BW8748" i="25"/>
  <c r="BX8748" i="25"/>
  <c r="BU8749" i="25"/>
  <c r="BV8749" i="25"/>
  <c r="BW8749" i="25"/>
  <c r="BX8749" i="25"/>
  <c r="BU8750" i="25"/>
  <c r="BV8750" i="25"/>
  <c r="BW8750" i="25"/>
  <c r="BX8750" i="25"/>
  <c r="BU8751" i="25"/>
  <c r="BV8751" i="25"/>
  <c r="BW8751" i="25"/>
  <c r="BX8751" i="25"/>
  <c r="BU8752" i="25"/>
  <c r="BV8752" i="25"/>
  <c r="BW8752" i="25"/>
  <c r="BX8752" i="25"/>
  <c r="BU8753" i="25"/>
  <c r="BV8753" i="25"/>
  <c r="BW8753" i="25"/>
  <c r="BX8753" i="25"/>
  <c r="BU8754" i="25"/>
  <c r="BV8754" i="25"/>
  <c r="BW8754" i="25"/>
  <c r="BX8754" i="25"/>
  <c r="BU8755" i="25"/>
  <c r="BV8755" i="25"/>
  <c r="BW8755" i="25"/>
  <c r="BX8755" i="25"/>
  <c r="BU8756" i="25"/>
  <c r="BV8756" i="25"/>
  <c r="BW8756" i="25"/>
  <c r="BX8756" i="25"/>
  <c r="BU8757" i="25"/>
  <c r="BV8757" i="25"/>
  <c r="BW8757" i="25"/>
  <c r="BX8757" i="25"/>
  <c r="BU8758" i="25"/>
  <c r="BV8758" i="25"/>
  <c r="BW8758" i="25"/>
  <c r="BX8758" i="25"/>
  <c r="BU8759" i="25"/>
  <c r="BV8759" i="25"/>
  <c r="BW8759" i="25"/>
  <c r="BX8759" i="25"/>
  <c r="BU8760" i="25"/>
  <c r="BV8760" i="25"/>
  <c r="BW8760" i="25"/>
  <c r="BX8760" i="25"/>
  <c r="BU8761" i="25"/>
  <c r="BV8761" i="25"/>
  <c r="BW8761" i="25"/>
  <c r="BX8761" i="25"/>
  <c r="BU8762" i="25"/>
  <c r="BV8762" i="25"/>
  <c r="BW8762" i="25"/>
  <c r="BX8762" i="25"/>
  <c r="BU8763" i="25"/>
  <c r="BV8763" i="25"/>
  <c r="BW8763" i="25"/>
  <c r="BX8763" i="25"/>
  <c r="BU8764" i="25"/>
  <c r="BV8764" i="25"/>
  <c r="BW8764" i="25"/>
  <c r="BX8764" i="25"/>
  <c r="BU8765" i="25"/>
  <c r="BV8765" i="25"/>
  <c r="BW8765" i="25"/>
  <c r="BX8765" i="25"/>
  <c r="BW6" i="25"/>
  <c r="BW3" i="25"/>
  <c r="F80" i="22" s="1"/>
  <c r="BX6" i="25"/>
  <c r="BU6" i="25"/>
  <c r="BU3" i="25"/>
  <c r="D80" i="22" s="1"/>
  <c r="BU2" i="25"/>
  <c r="B80" i="22" s="1"/>
  <c r="CK2" i="25"/>
  <c r="CG2" i="25"/>
  <c r="CC2" i="25"/>
  <c r="BY2" i="25"/>
  <c r="BQ2" i="25"/>
  <c r="BM2" i="25"/>
  <c r="BI2" i="25"/>
  <c r="BE2" i="25"/>
  <c r="AG2" i="25"/>
  <c r="AC2" i="25"/>
  <c r="Y2" i="25"/>
  <c r="U2" i="25"/>
  <c r="Q2" i="25"/>
  <c r="M2" i="25"/>
  <c r="E2" i="25"/>
  <c r="E51" i="5"/>
  <c r="E53" i="5"/>
  <c r="C44" i="5" s="1"/>
  <c r="M2" i="15"/>
  <c r="N2" i="15"/>
  <c r="O2" i="15"/>
  <c r="P2" i="15"/>
  <c r="D45" i="5"/>
  <c r="E45" i="5"/>
  <c r="J59" i="12"/>
  <c r="J60" i="12" s="1"/>
  <c r="J42" i="12" s="1"/>
  <c r="J49" i="12" s="1"/>
  <c r="C45" i="5"/>
  <c r="BX3" i="25"/>
  <c r="G80" i="22" s="1"/>
  <c r="R6" i="1"/>
  <c r="S6" i="1"/>
  <c r="T6" i="1"/>
  <c r="R7" i="1"/>
  <c r="S7" i="1"/>
  <c r="T7" i="1"/>
  <c r="R8" i="1"/>
  <c r="S8" i="1"/>
  <c r="T8" i="1"/>
  <c r="R9" i="1"/>
  <c r="S9" i="1"/>
  <c r="T9" i="1"/>
  <c r="R10" i="1"/>
  <c r="S10" i="1"/>
  <c r="T10" i="1"/>
  <c r="R11" i="1"/>
  <c r="S11" i="1"/>
  <c r="T11" i="1"/>
  <c r="R12" i="1"/>
  <c r="S12" i="1"/>
  <c r="T12" i="1"/>
  <c r="R13" i="1"/>
  <c r="S13" i="1"/>
  <c r="T13" i="1"/>
  <c r="R14" i="1"/>
  <c r="S14" i="1"/>
  <c r="T14" i="1"/>
  <c r="R15" i="1"/>
  <c r="S15" i="1"/>
  <c r="T15" i="1"/>
  <c r="R16" i="1"/>
  <c r="S16" i="1"/>
  <c r="T16" i="1"/>
  <c r="R17" i="1"/>
  <c r="S17" i="1"/>
  <c r="T17" i="1"/>
  <c r="R18" i="1"/>
  <c r="S18" i="1"/>
  <c r="T18" i="1"/>
  <c r="R19" i="1"/>
  <c r="S19" i="1"/>
  <c r="T19" i="1"/>
  <c r="R20" i="1"/>
  <c r="S20" i="1"/>
  <c r="T20" i="1"/>
  <c r="R21" i="1"/>
  <c r="S21" i="1"/>
  <c r="T21" i="1"/>
  <c r="R22" i="1"/>
  <c r="S22" i="1"/>
  <c r="T22" i="1"/>
  <c r="R23" i="1"/>
  <c r="S23" i="1"/>
  <c r="T23" i="1"/>
  <c r="R24" i="1"/>
  <c r="S24" i="1"/>
  <c r="T24" i="1"/>
  <c r="R25" i="1"/>
  <c r="S25" i="1"/>
  <c r="T25" i="1"/>
  <c r="R26" i="1"/>
  <c r="S26" i="1"/>
  <c r="T26" i="1"/>
  <c r="R27" i="1"/>
  <c r="S27" i="1"/>
  <c r="T27" i="1"/>
  <c r="R28" i="1"/>
  <c r="S28" i="1"/>
  <c r="T28" i="1"/>
  <c r="R29" i="1"/>
  <c r="S29" i="1"/>
  <c r="T29" i="1"/>
  <c r="R30" i="1"/>
  <c r="S30" i="1"/>
  <c r="T30" i="1"/>
  <c r="R31" i="1"/>
  <c r="S31" i="1"/>
  <c r="T31" i="1"/>
  <c r="R32" i="1"/>
  <c r="S32" i="1"/>
  <c r="T32" i="1"/>
  <c r="R33" i="1"/>
  <c r="S33" i="1"/>
  <c r="T33" i="1"/>
  <c r="R34" i="1"/>
  <c r="S34" i="1"/>
  <c r="T34" i="1"/>
  <c r="R35" i="1"/>
  <c r="S35" i="1"/>
  <c r="T35" i="1"/>
  <c r="R36" i="1"/>
  <c r="S36" i="1"/>
  <c r="T36" i="1"/>
  <c r="R37" i="1"/>
  <c r="S37" i="1"/>
  <c r="T37" i="1"/>
  <c r="R38" i="1"/>
  <c r="S38" i="1"/>
  <c r="T38" i="1"/>
  <c r="R39" i="1"/>
  <c r="S39" i="1"/>
  <c r="T39" i="1"/>
  <c r="R40" i="1"/>
  <c r="S40" i="1"/>
  <c r="T40" i="1"/>
  <c r="R41" i="1"/>
  <c r="S41" i="1"/>
  <c r="T41" i="1"/>
  <c r="R42" i="1"/>
  <c r="S42" i="1"/>
  <c r="T42" i="1"/>
  <c r="R43" i="1"/>
  <c r="S43" i="1"/>
  <c r="T43" i="1"/>
  <c r="R44" i="1"/>
  <c r="S44" i="1"/>
  <c r="T44" i="1"/>
  <c r="R45" i="1"/>
  <c r="S45" i="1"/>
  <c r="T45" i="1"/>
  <c r="R46" i="1"/>
  <c r="S46" i="1"/>
  <c r="T46" i="1"/>
  <c r="R47" i="1"/>
  <c r="S47" i="1"/>
  <c r="T47" i="1"/>
  <c r="R48" i="1"/>
  <c r="S48" i="1"/>
  <c r="T48" i="1"/>
  <c r="R49" i="1"/>
  <c r="S49" i="1"/>
  <c r="T49" i="1"/>
  <c r="R50" i="1"/>
  <c r="S50" i="1"/>
  <c r="T50" i="1"/>
  <c r="R51" i="1"/>
  <c r="S51" i="1"/>
  <c r="T51" i="1"/>
  <c r="R52" i="1"/>
  <c r="S52" i="1"/>
  <c r="T52" i="1"/>
  <c r="R53" i="1"/>
  <c r="S53" i="1"/>
  <c r="T53" i="1"/>
  <c r="R54" i="1"/>
  <c r="S54" i="1"/>
  <c r="T54" i="1"/>
  <c r="R55" i="1"/>
  <c r="S55" i="1"/>
  <c r="T55" i="1"/>
  <c r="R56" i="1"/>
  <c r="S56" i="1"/>
  <c r="T56" i="1"/>
  <c r="R57" i="1"/>
  <c r="S57" i="1"/>
  <c r="T57" i="1"/>
  <c r="R58" i="1"/>
  <c r="S58" i="1"/>
  <c r="T58" i="1"/>
  <c r="R59" i="1"/>
  <c r="S59" i="1"/>
  <c r="T59" i="1"/>
  <c r="R60" i="1"/>
  <c r="S60" i="1"/>
  <c r="T60" i="1"/>
  <c r="R61" i="1"/>
  <c r="S61" i="1"/>
  <c r="T61" i="1"/>
  <c r="R62" i="1"/>
  <c r="S62" i="1"/>
  <c r="T62" i="1"/>
  <c r="R63" i="1"/>
  <c r="S63" i="1"/>
  <c r="T63" i="1"/>
  <c r="R64" i="1"/>
  <c r="S64" i="1"/>
  <c r="T64" i="1"/>
  <c r="R65" i="1"/>
  <c r="S65" i="1"/>
  <c r="T65" i="1"/>
  <c r="R66" i="1"/>
  <c r="S66" i="1"/>
  <c r="T66" i="1"/>
  <c r="R67" i="1"/>
  <c r="S67" i="1"/>
  <c r="T67" i="1"/>
  <c r="R68" i="1"/>
  <c r="S68" i="1"/>
  <c r="T68" i="1"/>
  <c r="R69" i="1"/>
  <c r="S69" i="1"/>
  <c r="T69" i="1"/>
  <c r="R70" i="1"/>
  <c r="S70" i="1"/>
  <c r="T70" i="1"/>
  <c r="R71" i="1"/>
  <c r="S71" i="1"/>
  <c r="T71" i="1"/>
  <c r="R72" i="1"/>
  <c r="S72" i="1"/>
  <c r="T72" i="1"/>
  <c r="R73" i="1"/>
  <c r="S73" i="1"/>
  <c r="T73" i="1"/>
  <c r="R74" i="1"/>
  <c r="S74" i="1"/>
  <c r="T74" i="1"/>
  <c r="R75" i="1"/>
  <c r="S75" i="1"/>
  <c r="T75" i="1"/>
  <c r="R76" i="1"/>
  <c r="S76" i="1"/>
  <c r="T76" i="1"/>
  <c r="R77" i="1"/>
  <c r="S77" i="1"/>
  <c r="T77" i="1"/>
  <c r="R78" i="1"/>
  <c r="S78" i="1"/>
  <c r="T78" i="1"/>
  <c r="R79" i="1"/>
  <c r="S79" i="1"/>
  <c r="T79" i="1"/>
  <c r="R80" i="1"/>
  <c r="S80" i="1"/>
  <c r="T80" i="1"/>
  <c r="R81" i="1"/>
  <c r="S81" i="1"/>
  <c r="T81" i="1"/>
  <c r="R82" i="1"/>
  <c r="S82" i="1"/>
  <c r="T82" i="1"/>
  <c r="R83" i="1"/>
  <c r="S83" i="1"/>
  <c r="T83" i="1"/>
  <c r="R84" i="1"/>
  <c r="S84" i="1"/>
  <c r="T84" i="1"/>
  <c r="R85" i="1"/>
  <c r="S85" i="1"/>
  <c r="T85" i="1"/>
  <c r="R86" i="1"/>
  <c r="S86" i="1"/>
  <c r="T86" i="1"/>
  <c r="R87" i="1"/>
  <c r="S87" i="1"/>
  <c r="T87" i="1"/>
  <c r="R88" i="1"/>
  <c r="S88" i="1"/>
  <c r="T88" i="1"/>
  <c r="R89" i="1"/>
  <c r="S89" i="1"/>
  <c r="T89" i="1"/>
  <c r="R90" i="1"/>
  <c r="S90" i="1"/>
  <c r="T90" i="1"/>
  <c r="R91" i="1"/>
  <c r="S91" i="1"/>
  <c r="T91" i="1"/>
  <c r="R92" i="1"/>
  <c r="S92" i="1"/>
  <c r="T92" i="1"/>
  <c r="R93" i="1"/>
  <c r="S93" i="1"/>
  <c r="T93" i="1"/>
  <c r="R94" i="1"/>
  <c r="S94" i="1"/>
  <c r="T94" i="1"/>
  <c r="R95" i="1"/>
  <c r="S95" i="1"/>
  <c r="T95" i="1"/>
  <c r="R96" i="1"/>
  <c r="S96" i="1"/>
  <c r="T96" i="1"/>
  <c r="R97" i="1"/>
  <c r="S97" i="1"/>
  <c r="T97" i="1"/>
  <c r="R98" i="1"/>
  <c r="S98" i="1"/>
  <c r="T98" i="1"/>
  <c r="R99" i="1"/>
  <c r="S99" i="1"/>
  <c r="T99" i="1"/>
  <c r="R100" i="1"/>
  <c r="S100" i="1"/>
  <c r="T100" i="1"/>
  <c r="R101" i="1"/>
  <c r="S101" i="1"/>
  <c r="T101" i="1"/>
  <c r="R102" i="1"/>
  <c r="S102" i="1"/>
  <c r="T102" i="1"/>
  <c r="R103" i="1"/>
  <c r="S103" i="1"/>
  <c r="T103" i="1"/>
  <c r="R104" i="1"/>
  <c r="S104" i="1"/>
  <c r="T104" i="1"/>
  <c r="R105" i="1"/>
  <c r="S105" i="1"/>
  <c r="T105" i="1"/>
  <c r="R106" i="1"/>
  <c r="S106" i="1"/>
  <c r="T106" i="1"/>
  <c r="R107" i="1"/>
  <c r="S107" i="1"/>
  <c r="T107" i="1"/>
  <c r="R108" i="1"/>
  <c r="S108" i="1"/>
  <c r="T108" i="1"/>
  <c r="R109" i="1"/>
  <c r="S109" i="1"/>
  <c r="T109" i="1"/>
  <c r="R110" i="1"/>
  <c r="S110" i="1"/>
  <c r="T110" i="1"/>
  <c r="R111" i="1"/>
  <c r="S111" i="1"/>
  <c r="T111" i="1"/>
  <c r="R112" i="1"/>
  <c r="S112" i="1"/>
  <c r="T112" i="1"/>
  <c r="R113" i="1"/>
  <c r="S113" i="1"/>
  <c r="T113" i="1"/>
  <c r="R114" i="1"/>
  <c r="S114" i="1"/>
  <c r="T114" i="1"/>
  <c r="R115" i="1"/>
  <c r="S115" i="1"/>
  <c r="T115" i="1"/>
  <c r="R116" i="1"/>
  <c r="S116" i="1"/>
  <c r="T116" i="1"/>
  <c r="R117" i="1"/>
  <c r="S117" i="1"/>
  <c r="T117" i="1"/>
  <c r="R118" i="1"/>
  <c r="S118" i="1"/>
  <c r="T118" i="1"/>
  <c r="R119" i="1"/>
  <c r="S119" i="1"/>
  <c r="T119" i="1"/>
  <c r="R120" i="1"/>
  <c r="S120" i="1"/>
  <c r="T120" i="1"/>
  <c r="R121" i="1"/>
  <c r="S121" i="1"/>
  <c r="T121" i="1"/>
  <c r="R122" i="1"/>
  <c r="S122" i="1"/>
  <c r="T122" i="1"/>
  <c r="R123" i="1"/>
  <c r="S123" i="1"/>
  <c r="T123" i="1"/>
  <c r="R124" i="1"/>
  <c r="S124" i="1"/>
  <c r="T124" i="1"/>
  <c r="R125" i="1"/>
  <c r="S125" i="1"/>
  <c r="T125" i="1"/>
  <c r="R126" i="1"/>
  <c r="S126" i="1"/>
  <c r="T126" i="1"/>
  <c r="R127" i="1"/>
  <c r="S127" i="1"/>
  <c r="T127" i="1"/>
  <c r="R128" i="1"/>
  <c r="S128" i="1"/>
  <c r="T128" i="1"/>
  <c r="R129" i="1"/>
  <c r="S129" i="1"/>
  <c r="T129" i="1"/>
  <c r="R130" i="1"/>
  <c r="S130" i="1"/>
  <c r="T130" i="1"/>
  <c r="R131" i="1"/>
  <c r="S131" i="1"/>
  <c r="T131" i="1"/>
  <c r="R132" i="1"/>
  <c r="S132" i="1"/>
  <c r="T132" i="1"/>
  <c r="R133" i="1"/>
  <c r="S133" i="1"/>
  <c r="T133" i="1"/>
  <c r="R134" i="1"/>
  <c r="S134" i="1"/>
  <c r="T134" i="1"/>
  <c r="R135" i="1"/>
  <c r="S135" i="1"/>
  <c r="T135" i="1"/>
  <c r="R136" i="1"/>
  <c r="S136" i="1"/>
  <c r="T136" i="1"/>
  <c r="R137" i="1"/>
  <c r="S137" i="1"/>
  <c r="T137" i="1"/>
  <c r="R138" i="1"/>
  <c r="S138" i="1"/>
  <c r="T138" i="1"/>
  <c r="R139" i="1"/>
  <c r="S139" i="1"/>
  <c r="T139" i="1"/>
  <c r="R140" i="1"/>
  <c r="S140" i="1"/>
  <c r="T140" i="1"/>
  <c r="R141" i="1"/>
  <c r="S141" i="1"/>
  <c r="T141" i="1"/>
  <c r="R142" i="1"/>
  <c r="S142" i="1"/>
  <c r="T142" i="1"/>
  <c r="R143" i="1"/>
  <c r="S143" i="1"/>
  <c r="T143" i="1"/>
  <c r="R144" i="1"/>
  <c r="S144" i="1"/>
  <c r="T144" i="1"/>
  <c r="R145" i="1"/>
  <c r="S145" i="1"/>
  <c r="T145" i="1"/>
  <c r="R146" i="1"/>
  <c r="S146" i="1"/>
  <c r="T146" i="1"/>
  <c r="R147" i="1"/>
  <c r="S147" i="1"/>
  <c r="T147" i="1"/>
  <c r="R148" i="1"/>
  <c r="S148" i="1"/>
  <c r="T148" i="1"/>
  <c r="R149" i="1"/>
  <c r="S149" i="1"/>
  <c r="T149" i="1"/>
  <c r="R150" i="1"/>
  <c r="S150" i="1"/>
  <c r="T150" i="1"/>
  <c r="R151" i="1"/>
  <c r="S151" i="1"/>
  <c r="T151" i="1"/>
  <c r="R152" i="1"/>
  <c r="S152" i="1"/>
  <c r="T152" i="1"/>
  <c r="R153" i="1"/>
  <c r="S153" i="1"/>
  <c r="T153" i="1"/>
  <c r="R154" i="1"/>
  <c r="S154" i="1"/>
  <c r="T154" i="1"/>
  <c r="R155" i="1"/>
  <c r="S155" i="1"/>
  <c r="T155" i="1"/>
  <c r="R156" i="1"/>
  <c r="S156" i="1"/>
  <c r="T156" i="1"/>
  <c r="R157" i="1"/>
  <c r="S157" i="1"/>
  <c r="T157" i="1"/>
  <c r="R158" i="1"/>
  <c r="S158" i="1"/>
  <c r="T158" i="1"/>
  <c r="R159" i="1"/>
  <c r="S159" i="1"/>
  <c r="T159" i="1"/>
  <c r="R160" i="1"/>
  <c r="S160" i="1"/>
  <c r="T160" i="1"/>
  <c r="R161" i="1"/>
  <c r="S161" i="1"/>
  <c r="T161" i="1"/>
  <c r="R162" i="1"/>
  <c r="S162" i="1"/>
  <c r="T162" i="1"/>
  <c r="R163" i="1"/>
  <c r="S163" i="1"/>
  <c r="T163" i="1"/>
  <c r="R164" i="1"/>
  <c r="S164" i="1"/>
  <c r="T164" i="1"/>
  <c r="R165" i="1"/>
  <c r="S165" i="1"/>
  <c r="T165" i="1"/>
  <c r="R166" i="1"/>
  <c r="S166" i="1"/>
  <c r="T166" i="1"/>
  <c r="R167" i="1"/>
  <c r="S167" i="1"/>
  <c r="T167" i="1"/>
  <c r="R168" i="1"/>
  <c r="S168" i="1"/>
  <c r="T168" i="1"/>
  <c r="R169" i="1"/>
  <c r="S169" i="1"/>
  <c r="T169" i="1"/>
  <c r="R170" i="1"/>
  <c r="S170" i="1"/>
  <c r="T170" i="1"/>
  <c r="R171" i="1"/>
  <c r="S171" i="1"/>
  <c r="T171" i="1"/>
  <c r="R172" i="1"/>
  <c r="S172" i="1"/>
  <c r="T172" i="1"/>
  <c r="R173" i="1"/>
  <c r="S173" i="1"/>
  <c r="T173" i="1"/>
  <c r="R174" i="1"/>
  <c r="S174" i="1"/>
  <c r="T174" i="1"/>
  <c r="R175" i="1"/>
  <c r="S175" i="1"/>
  <c r="T175" i="1"/>
  <c r="R176" i="1"/>
  <c r="S176" i="1"/>
  <c r="T176" i="1"/>
  <c r="R177" i="1"/>
  <c r="S177" i="1"/>
  <c r="T177" i="1"/>
  <c r="R178" i="1"/>
  <c r="S178" i="1"/>
  <c r="T178" i="1"/>
  <c r="R179" i="1"/>
  <c r="S179" i="1"/>
  <c r="T179" i="1"/>
  <c r="R180" i="1"/>
  <c r="S180" i="1"/>
  <c r="T180" i="1"/>
  <c r="R181" i="1"/>
  <c r="S181" i="1"/>
  <c r="T181" i="1"/>
  <c r="R182" i="1"/>
  <c r="S182" i="1"/>
  <c r="T182" i="1"/>
  <c r="R183" i="1"/>
  <c r="S183" i="1"/>
  <c r="T183" i="1"/>
  <c r="R184" i="1"/>
  <c r="S184" i="1"/>
  <c r="T184" i="1"/>
  <c r="R185" i="1"/>
  <c r="S185" i="1"/>
  <c r="T185" i="1"/>
  <c r="R186" i="1"/>
  <c r="S186" i="1"/>
  <c r="T186" i="1"/>
  <c r="R187" i="1"/>
  <c r="S187" i="1"/>
  <c r="T187" i="1"/>
  <c r="R188" i="1"/>
  <c r="S188" i="1"/>
  <c r="T188" i="1"/>
  <c r="R189" i="1"/>
  <c r="S189" i="1"/>
  <c r="T189" i="1"/>
  <c r="R190" i="1"/>
  <c r="S190" i="1"/>
  <c r="T190" i="1"/>
  <c r="R191" i="1"/>
  <c r="S191" i="1"/>
  <c r="T191" i="1"/>
  <c r="R192" i="1"/>
  <c r="S192" i="1"/>
  <c r="T192" i="1"/>
  <c r="R193" i="1"/>
  <c r="S193" i="1"/>
  <c r="T193" i="1"/>
  <c r="R194" i="1"/>
  <c r="S194" i="1"/>
  <c r="T194" i="1"/>
  <c r="R195" i="1"/>
  <c r="S195" i="1"/>
  <c r="T195" i="1"/>
  <c r="R196" i="1"/>
  <c r="S196" i="1"/>
  <c r="T196" i="1"/>
  <c r="R197" i="1"/>
  <c r="S197" i="1"/>
  <c r="T197" i="1"/>
  <c r="R198" i="1"/>
  <c r="S198" i="1"/>
  <c r="T198" i="1"/>
  <c r="R199" i="1"/>
  <c r="S199" i="1"/>
  <c r="T199" i="1"/>
  <c r="R200" i="1"/>
  <c r="S200" i="1"/>
  <c r="T200" i="1"/>
  <c r="R201" i="1"/>
  <c r="S201" i="1"/>
  <c r="T201" i="1"/>
  <c r="R202" i="1"/>
  <c r="S202" i="1"/>
  <c r="T202" i="1"/>
  <c r="R203" i="1"/>
  <c r="S203" i="1"/>
  <c r="T203" i="1"/>
  <c r="R204" i="1"/>
  <c r="S204" i="1"/>
  <c r="T204" i="1"/>
  <c r="R205" i="1"/>
  <c r="S205" i="1"/>
  <c r="T205" i="1"/>
  <c r="R206" i="1"/>
  <c r="S206" i="1"/>
  <c r="T206" i="1"/>
  <c r="R207" i="1"/>
  <c r="S207" i="1"/>
  <c r="T207" i="1"/>
  <c r="R208" i="1"/>
  <c r="S208" i="1"/>
  <c r="T208" i="1"/>
  <c r="R209" i="1"/>
  <c r="S209" i="1"/>
  <c r="T209" i="1"/>
  <c r="R210" i="1"/>
  <c r="S210" i="1"/>
  <c r="T210" i="1"/>
  <c r="R211" i="1"/>
  <c r="S211" i="1"/>
  <c r="T211" i="1"/>
  <c r="R212" i="1"/>
  <c r="S212" i="1"/>
  <c r="T212" i="1"/>
  <c r="R213" i="1"/>
  <c r="S213" i="1"/>
  <c r="T213" i="1"/>
  <c r="R214" i="1"/>
  <c r="S214" i="1"/>
  <c r="T214" i="1"/>
  <c r="R215" i="1"/>
  <c r="S215" i="1"/>
  <c r="T215" i="1"/>
  <c r="R216" i="1"/>
  <c r="S216" i="1"/>
  <c r="T216" i="1"/>
  <c r="R217" i="1"/>
  <c r="S217" i="1"/>
  <c r="T217" i="1"/>
  <c r="R218" i="1"/>
  <c r="S218" i="1"/>
  <c r="T218" i="1"/>
  <c r="R219" i="1"/>
  <c r="S219" i="1"/>
  <c r="T219" i="1"/>
  <c r="R220" i="1"/>
  <c r="S220" i="1"/>
  <c r="T220" i="1"/>
  <c r="R221" i="1"/>
  <c r="S221" i="1"/>
  <c r="T221" i="1"/>
  <c r="R222" i="1"/>
  <c r="S222" i="1"/>
  <c r="T222" i="1"/>
  <c r="R223" i="1"/>
  <c r="S223" i="1"/>
  <c r="T223" i="1"/>
  <c r="R224" i="1"/>
  <c r="S224" i="1"/>
  <c r="T224" i="1"/>
  <c r="R225" i="1"/>
  <c r="S225" i="1"/>
  <c r="T225" i="1"/>
  <c r="R226" i="1"/>
  <c r="S226" i="1"/>
  <c r="T226" i="1"/>
  <c r="R227" i="1"/>
  <c r="S227" i="1"/>
  <c r="T227" i="1"/>
  <c r="R228" i="1"/>
  <c r="S228" i="1"/>
  <c r="T228" i="1"/>
  <c r="R229" i="1"/>
  <c r="S229" i="1"/>
  <c r="T229" i="1"/>
  <c r="R230" i="1"/>
  <c r="S230" i="1"/>
  <c r="T230" i="1"/>
  <c r="R231" i="1"/>
  <c r="S231" i="1"/>
  <c r="T231" i="1"/>
  <c r="R232" i="1"/>
  <c r="S232" i="1"/>
  <c r="T232" i="1"/>
  <c r="R233" i="1"/>
  <c r="S233" i="1"/>
  <c r="T233" i="1"/>
  <c r="R234" i="1"/>
  <c r="S234" i="1"/>
  <c r="T234" i="1"/>
  <c r="R235" i="1"/>
  <c r="S235" i="1"/>
  <c r="T235" i="1"/>
  <c r="R236" i="1"/>
  <c r="S236" i="1"/>
  <c r="T236" i="1"/>
  <c r="R237" i="1"/>
  <c r="S237" i="1"/>
  <c r="T237" i="1"/>
  <c r="R238" i="1"/>
  <c r="S238" i="1"/>
  <c r="T238" i="1"/>
  <c r="R239" i="1"/>
  <c r="S239" i="1"/>
  <c r="T239" i="1"/>
  <c r="R240" i="1"/>
  <c r="S240" i="1"/>
  <c r="T240" i="1"/>
  <c r="R241" i="1"/>
  <c r="S241" i="1"/>
  <c r="T241" i="1"/>
  <c r="R242" i="1"/>
  <c r="S242" i="1"/>
  <c r="T242" i="1"/>
  <c r="R243" i="1"/>
  <c r="S243" i="1"/>
  <c r="T243" i="1"/>
  <c r="R244" i="1"/>
  <c r="S244" i="1"/>
  <c r="T244" i="1"/>
  <c r="R245" i="1"/>
  <c r="S245" i="1"/>
  <c r="T245" i="1"/>
  <c r="R246" i="1"/>
  <c r="S246" i="1"/>
  <c r="T246" i="1"/>
  <c r="R247" i="1"/>
  <c r="S247" i="1"/>
  <c r="T247" i="1"/>
  <c r="R248" i="1"/>
  <c r="S248" i="1"/>
  <c r="T248" i="1"/>
  <c r="R249" i="1"/>
  <c r="S249" i="1"/>
  <c r="T249" i="1"/>
  <c r="R250" i="1"/>
  <c r="S250" i="1"/>
  <c r="T250" i="1"/>
  <c r="R251" i="1"/>
  <c r="S251" i="1"/>
  <c r="T251" i="1"/>
  <c r="R252" i="1"/>
  <c r="S252" i="1"/>
  <c r="T252" i="1"/>
  <c r="R253" i="1"/>
  <c r="S253" i="1"/>
  <c r="T253" i="1"/>
  <c r="R254" i="1"/>
  <c r="S254" i="1"/>
  <c r="T254" i="1"/>
  <c r="R255" i="1"/>
  <c r="S255" i="1"/>
  <c r="T255" i="1"/>
  <c r="R256" i="1"/>
  <c r="S256" i="1"/>
  <c r="T256" i="1"/>
  <c r="R257" i="1"/>
  <c r="S257" i="1"/>
  <c r="T257" i="1"/>
  <c r="R258" i="1"/>
  <c r="S258" i="1"/>
  <c r="T258" i="1"/>
  <c r="R259" i="1"/>
  <c r="S259" i="1"/>
  <c r="T259" i="1"/>
  <c r="R260" i="1"/>
  <c r="S260" i="1"/>
  <c r="T260" i="1"/>
  <c r="R261" i="1"/>
  <c r="S261" i="1"/>
  <c r="T261" i="1"/>
  <c r="R262" i="1"/>
  <c r="S262" i="1"/>
  <c r="T262" i="1"/>
  <c r="R263" i="1"/>
  <c r="S263" i="1"/>
  <c r="T263" i="1"/>
  <c r="R264" i="1"/>
  <c r="S264" i="1"/>
  <c r="T264" i="1"/>
  <c r="R265" i="1"/>
  <c r="S265" i="1"/>
  <c r="T265" i="1"/>
  <c r="R266" i="1"/>
  <c r="S266" i="1"/>
  <c r="T266" i="1"/>
  <c r="R267" i="1"/>
  <c r="S267" i="1"/>
  <c r="T267" i="1"/>
  <c r="R268" i="1"/>
  <c r="S268" i="1"/>
  <c r="T268" i="1"/>
  <c r="R269" i="1"/>
  <c r="S269" i="1"/>
  <c r="T269" i="1"/>
  <c r="R270" i="1"/>
  <c r="S270" i="1"/>
  <c r="T270" i="1"/>
  <c r="R271" i="1"/>
  <c r="S271" i="1"/>
  <c r="T271" i="1"/>
  <c r="R272" i="1"/>
  <c r="S272" i="1"/>
  <c r="T272" i="1"/>
  <c r="R273" i="1"/>
  <c r="S273" i="1"/>
  <c r="T273" i="1"/>
  <c r="R274" i="1"/>
  <c r="S274" i="1"/>
  <c r="T274" i="1"/>
  <c r="R275" i="1"/>
  <c r="S275" i="1"/>
  <c r="T275" i="1"/>
  <c r="R276" i="1"/>
  <c r="S276" i="1"/>
  <c r="T276" i="1"/>
  <c r="R277" i="1"/>
  <c r="S277" i="1"/>
  <c r="T277" i="1"/>
  <c r="R278" i="1"/>
  <c r="S278" i="1"/>
  <c r="T278" i="1"/>
  <c r="R279" i="1"/>
  <c r="S279" i="1"/>
  <c r="T279" i="1"/>
  <c r="R280" i="1"/>
  <c r="S280" i="1"/>
  <c r="T280" i="1"/>
  <c r="R281" i="1"/>
  <c r="S281" i="1"/>
  <c r="T281" i="1"/>
  <c r="R282" i="1"/>
  <c r="S282" i="1"/>
  <c r="T282" i="1"/>
  <c r="R283" i="1"/>
  <c r="S283" i="1"/>
  <c r="T283" i="1"/>
  <c r="R284" i="1"/>
  <c r="S284" i="1"/>
  <c r="T284" i="1"/>
  <c r="R285" i="1"/>
  <c r="S285" i="1"/>
  <c r="T285" i="1"/>
  <c r="R286" i="1"/>
  <c r="S286" i="1"/>
  <c r="T286" i="1"/>
  <c r="R287" i="1"/>
  <c r="S287" i="1"/>
  <c r="T287" i="1"/>
  <c r="R288" i="1"/>
  <c r="S288" i="1"/>
  <c r="T288" i="1"/>
  <c r="R289" i="1"/>
  <c r="S289" i="1"/>
  <c r="T289" i="1"/>
  <c r="R290" i="1"/>
  <c r="S290" i="1"/>
  <c r="T290" i="1"/>
  <c r="R291" i="1"/>
  <c r="S291" i="1"/>
  <c r="T291" i="1"/>
  <c r="R292" i="1"/>
  <c r="S292" i="1"/>
  <c r="T292" i="1"/>
  <c r="R293" i="1"/>
  <c r="S293" i="1"/>
  <c r="T293" i="1"/>
  <c r="R294" i="1"/>
  <c r="S294" i="1"/>
  <c r="T294" i="1"/>
  <c r="R295" i="1"/>
  <c r="S295" i="1"/>
  <c r="T295" i="1"/>
  <c r="R296" i="1"/>
  <c r="S296" i="1"/>
  <c r="T296" i="1"/>
  <c r="R297" i="1"/>
  <c r="S297" i="1"/>
  <c r="T297" i="1"/>
  <c r="R298" i="1"/>
  <c r="S298" i="1"/>
  <c r="T298" i="1"/>
  <c r="R299" i="1"/>
  <c r="S299" i="1"/>
  <c r="T299" i="1"/>
  <c r="R300" i="1"/>
  <c r="S300" i="1"/>
  <c r="T300" i="1"/>
  <c r="R301" i="1"/>
  <c r="S301" i="1"/>
  <c r="T301" i="1"/>
  <c r="R302" i="1"/>
  <c r="S302" i="1"/>
  <c r="T302" i="1"/>
  <c r="R303" i="1"/>
  <c r="S303" i="1"/>
  <c r="T303" i="1"/>
  <c r="R304" i="1"/>
  <c r="S304" i="1"/>
  <c r="T304" i="1"/>
  <c r="R305" i="1"/>
  <c r="S305" i="1"/>
  <c r="T305" i="1"/>
  <c r="R306" i="1"/>
  <c r="S306" i="1"/>
  <c r="T306" i="1"/>
  <c r="R307" i="1"/>
  <c r="S307" i="1"/>
  <c r="T307" i="1"/>
  <c r="R308" i="1"/>
  <c r="S308" i="1"/>
  <c r="T308" i="1"/>
  <c r="R309" i="1"/>
  <c r="S309" i="1"/>
  <c r="T309" i="1"/>
  <c r="R310" i="1"/>
  <c r="S310" i="1"/>
  <c r="T310" i="1"/>
  <c r="R311" i="1"/>
  <c r="S311" i="1"/>
  <c r="T311" i="1"/>
  <c r="R312" i="1"/>
  <c r="S312" i="1"/>
  <c r="T312" i="1"/>
  <c r="R313" i="1"/>
  <c r="S313" i="1"/>
  <c r="T313" i="1"/>
  <c r="R314" i="1"/>
  <c r="S314" i="1"/>
  <c r="T314" i="1"/>
  <c r="R315" i="1"/>
  <c r="S315" i="1"/>
  <c r="T315" i="1"/>
  <c r="R316" i="1"/>
  <c r="S316" i="1"/>
  <c r="T316" i="1"/>
  <c r="R317" i="1"/>
  <c r="S317" i="1"/>
  <c r="T317" i="1"/>
  <c r="R318" i="1"/>
  <c r="S318" i="1"/>
  <c r="T318" i="1"/>
  <c r="R319" i="1"/>
  <c r="S319" i="1"/>
  <c r="T319" i="1"/>
  <c r="R320" i="1"/>
  <c r="S320" i="1"/>
  <c r="T320" i="1"/>
  <c r="R321" i="1"/>
  <c r="S321" i="1"/>
  <c r="T321" i="1"/>
  <c r="R322" i="1"/>
  <c r="S322" i="1"/>
  <c r="T322" i="1"/>
  <c r="R323" i="1"/>
  <c r="S323" i="1"/>
  <c r="T323" i="1"/>
  <c r="R324" i="1"/>
  <c r="S324" i="1"/>
  <c r="T324" i="1"/>
  <c r="R325" i="1"/>
  <c r="S325" i="1"/>
  <c r="T325" i="1"/>
  <c r="R326" i="1"/>
  <c r="S326" i="1"/>
  <c r="T326" i="1"/>
  <c r="R327" i="1"/>
  <c r="S327" i="1"/>
  <c r="T327" i="1"/>
  <c r="R328" i="1"/>
  <c r="S328" i="1"/>
  <c r="T328" i="1"/>
  <c r="R329" i="1"/>
  <c r="S329" i="1"/>
  <c r="T329" i="1"/>
  <c r="R330" i="1"/>
  <c r="S330" i="1"/>
  <c r="T330" i="1"/>
  <c r="R331" i="1"/>
  <c r="S331" i="1"/>
  <c r="T331" i="1"/>
  <c r="R332" i="1"/>
  <c r="S332" i="1"/>
  <c r="T332" i="1"/>
  <c r="R333" i="1"/>
  <c r="S333" i="1"/>
  <c r="T333" i="1"/>
  <c r="R334" i="1"/>
  <c r="S334" i="1"/>
  <c r="T334" i="1"/>
  <c r="R335" i="1"/>
  <c r="S335" i="1"/>
  <c r="T335" i="1"/>
  <c r="R336" i="1"/>
  <c r="S336" i="1"/>
  <c r="T336" i="1"/>
  <c r="R337" i="1"/>
  <c r="S337" i="1"/>
  <c r="T337" i="1"/>
  <c r="R338" i="1"/>
  <c r="S338" i="1"/>
  <c r="T338" i="1"/>
  <c r="R339" i="1"/>
  <c r="S339" i="1"/>
  <c r="T339" i="1"/>
  <c r="R340" i="1"/>
  <c r="S340" i="1"/>
  <c r="T340" i="1"/>
  <c r="R341" i="1"/>
  <c r="S341" i="1"/>
  <c r="T341" i="1"/>
  <c r="R342" i="1"/>
  <c r="S342" i="1"/>
  <c r="T342" i="1"/>
  <c r="R343" i="1"/>
  <c r="S343" i="1"/>
  <c r="T343" i="1"/>
  <c r="R344" i="1"/>
  <c r="S344" i="1"/>
  <c r="T344" i="1"/>
  <c r="R345" i="1"/>
  <c r="S345" i="1"/>
  <c r="T345" i="1"/>
  <c r="R346" i="1"/>
  <c r="S346" i="1"/>
  <c r="T346" i="1"/>
  <c r="R347" i="1"/>
  <c r="S347" i="1"/>
  <c r="T347" i="1"/>
  <c r="R348" i="1"/>
  <c r="S348" i="1"/>
  <c r="T348" i="1"/>
  <c r="R349" i="1"/>
  <c r="S349" i="1"/>
  <c r="T349" i="1"/>
  <c r="R350" i="1"/>
  <c r="S350" i="1"/>
  <c r="T350" i="1"/>
  <c r="R351" i="1"/>
  <c r="S351" i="1"/>
  <c r="T351" i="1"/>
  <c r="R352" i="1"/>
  <c r="S352" i="1"/>
  <c r="T352" i="1"/>
  <c r="R353" i="1"/>
  <c r="S353" i="1"/>
  <c r="T353" i="1"/>
  <c r="R354" i="1"/>
  <c r="S354" i="1"/>
  <c r="T354" i="1"/>
  <c r="R355" i="1"/>
  <c r="S355" i="1"/>
  <c r="T355" i="1"/>
  <c r="R356" i="1"/>
  <c r="S356" i="1"/>
  <c r="T356" i="1"/>
  <c r="R357" i="1"/>
  <c r="S357" i="1"/>
  <c r="T357" i="1"/>
  <c r="R358" i="1"/>
  <c r="S358" i="1"/>
  <c r="T358" i="1"/>
  <c r="R359" i="1"/>
  <c r="S359" i="1"/>
  <c r="T359" i="1"/>
  <c r="R360" i="1"/>
  <c r="S360" i="1"/>
  <c r="T360" i="1"/>
  <c r="R361" i="1"/>
  <c r="S361" i="1"/>
  <c r="T361" i="1"/>
  <c r="R362" i="1"/>
  <c r="S362" i="1"/>
  <c r="T362" i="1"/>
  <c r="R363" i="1"/>
  <c r="S363" i="1"/>
  <c r="T363" i="1"/>
  <c r="R364" i="1"/>
  <c r="S364" i="1"/>
  <c r="T364" i="1"/>
  <c r="R365" i="1"/>
  <c r="S365" i="1"/>
  <c r="T365" i="1"/>
  <c r="R366" i="1"/>
  <c r="S366" i="1"/>
  <c r="T366" i="1"/>
  <c r="R367" i="1"/>
  <c r="S367" i="1"/>
  <c r="T367" i="1"/>
  <c r="R368" i="1"/>
  <c r="S368" i="1"/>
  <c r="T368" i="1"/>
  <c r="R369" i="1"/>
  <c r="S369" i="1"/>
  <c r="T369" i="1"/>
  <c r="R370" i="1"/>
  <c r="S370" i="1"/>
  <c r="T370" i="1"/>
  <c r="R371" i="1"/>
  <c r="S371" i="1"/>
  <c r="T371" i="1"/>
  <c r="R372" i="1"/>
  <c r="S372" i="1"/>
  <c r="T372" i="1"/>
  <c r="R373" i="1"/>
  <c r="S373" i="1"/>
  <c r="T373" i="1"/>
  <c r="R374" i="1"/>
  <c r="S374" i="1"/>
  <c r="T374" i="1"/>
  <c r="R375" i="1"/>
  <c r="S375" i="1"/>
  <c r="T375" i="1"/>
  <c r="R376" i="1"/>
  <c r="S376" i="1"/>
  <c r="T376" i="1"/>
  <c r="R377" i="1"/>
  <c r="S377" i="1"/>
  <c r="T377" i="1"/>
  <c r="R378" i="1"/>
  <c r="S378" i="1"/>
  <c r="T378" i="1"/>
  <c r="R379" i="1"/>
  <c r="S379" i="1"/>
  <c r="T379" i="1"/>
  <c r="R380" i="1"/>
  <c r="S380" i="1"/>
  <c r="T380" i="1"/>
  <c r="R381" i="1"/>
  <c r="S381" i="1"/>
  <c r="T381" i="1"/>
  <c r="R382" i="1"/>
  <c r="S382" i="1"/>
  <c r="T382" i="1"/>
  <c r="R383" i="1"/>
  <c r="S383" i="1"/>
  <c r="T383" i="1"/>
  <c r="R384" i="1"/>
  <c r="S384" i="1"/>
  <c r="T384" i="1"/>
  <c r="R385" i="1"/>
  <c r="S385" i="1"/>
  <c r="T385" i="1"/>
  <c r="R386" i="1"/>
  <c r="S386" i="1"/>
  <c r="T386" i="1"/>
  <c r="R387" i="1"/>
  <c r="S387" i="1"/>
  <c r="T387" i="1"/>
  <c r="R388" i="1"/>
  <c r="S388" i="1"/>
  <c r="T388" i="1"/>
  <c r="R389" i="1"/>
  <c r="S389" i="1"/>
  <c r="T389" i="1"/>
  <c r="R390" i="1"/>
  <c r="S390" i="1"/>
  <c r="T390" i="1"/>
  <c r="R391" i="1"/>
  <c r="S391" i="1"/>
  <c r="T391" i="1"/>
  <c r="R392" i="1"/>
  <c r="S392" i="1"/>
  <c r="T392" i="1"/>
  <c r="R393" i="1"/>
  <c r="S393" i="1"/>
  <c r="T393" i="1"/>
  <c r="R394" i="1"/>
  <c r="S394" i="1"/>
  <c r="T394" i="1"/>
  <c r="R395" i="1"/>
  <c r="S395" i="1"/>
  <c r="T395" i="1"/>
  <c r="R396" i="1"/>
  <c r="S396" i="1"/>
  <c r="T396" i="1"/>
  <c r="R397" i="1"/>
  <c r="S397" i="1"/>
  <c r="T397" i="1"/>
  <c r="R398" i="1"/>
  <c r="S398" i="1"/>
  <c r="T398" i="1"/>
  <c r="R399" i="1"/>
  <c r="S399" i="1"/>
  <c r="T399" i="1"/>
  <c r="R400" i="1"/>
  <c r="S400" i="1"/>
  <c r="T400" i="1"/>
  <c r="R401" i="1"/>
  <c r="S401" i="1"/>
  <c r="T401" i="1"/>
  <c r="R402" i="1"/>
  <c r="S402" i="1"/>
  <c r="T402" i="1"/>
  <c r="R403" i="1"/>
  <c r="S403" i="1"/>
  <c r="T403" i="1"/>
  <c r="R404" i="1"/>
  <c r="S404" i="1"/>
  <c r="T404" i="1"/>
  <c r="R405" i="1"/>
  <c r="S405" i="1"/>
  <c r="T405" i="1"/>
  <c r="R406" i="1"/>
  <c r="S406" i="1"/>
  <c r="T406" i="1"/>
  <c r="R407" i="1"/>
  <c r="S407" i="1"/>
  <c r="T407" i="1"/>
  <c r="R408" i="1"/>
  <c r="S408" i="1"/>
  <c r="T408" i="1"/>
  <c r="R409" i="1"/>
  <c r="S409" i="1"/>
  <c r="T409" i="1"/>
  <c r="R410" i="1"/>
  <c r="S410" i="1"/>
  <c r="T410" i="1"/>
  <c r="R411" i="1"/>
  <c r="S411" i="1"/>
  <c r="T411" i="1"/>
  <c r="R412" i="1"/>
  <c r="S412" i="1"/>
  <c r="T412" i="1"/>
  <c r="R413" i="1"/>
  <c r="S413" i="1"/>
  <c r="T413" i="1"/>
  <c r="R414" i="1"/>
  <c r="S414" i="1"/>
  <c r="T414" i="1"/>
  <c r="R415" i="1"/>
  <c r="S415" i="1"/>
  <c r="T415" i="1"/>
  <c r="R416" i="1"/>
  <c r="S416" i="1"/>
  <c r="T416" i="1"/>
  <c r="R417" i="1"/>
  <c r="S417" i="1"/>
  <c r="T417" i="1"/>
  <c r="R418" i="1"/>
  <c r="S418" i="1"/>
  <c r="T418" i="1"/>
  <c r="R419" i="1"/>
  <c r="S419" i="1"/>
  <c r="T419" i="1"/>
  <c r="R420" i="1"/>
  <c r="S420" i="1"/>
  <c r="T420" i="1"/>
  <c r="R421" i="1"/>
  <c r="S421" i="1"/>
  <c r="T421" i="1"/>
  <c r="R422" i="1"/>
  <c r="S422" i="1"/>
  <c r="T422" i="1"/>
  <c r="R423" i="1"/>
  <c r="S423" i="1"/>
  <c r="T423" i="1"/>
  <c r="R424" i="1"/>
  <c r="S424" i="1"/>
  <c r="T424" i="1"/>
  <c r="R425" i="1"/>
  <c r="S425" i="1"/>
  <c r="T425" i="1"/>
  <c r="R426" i="1"/>
  <c r="S426" i="1"/>
  <c r="T426" i="1"/>
  <c r="R427" i="1"/>
  <c r="S427" i="1"/>
  <c r="T427" i="1"/>
  <c r="R428" i="1"/>
  <c r="S428" i="1"/>
  <c r="T428" i="1"/>
  <c r="R429" i="1"/>
  <c r="S429" i="1"/>
  <c r="T429" i="1"/>
  <c r="R430" i="1"/>
  <c r="S430" i="1"/>
  <c r="T430" i="1"/>
  <c r="R431" i="1"/>
  <c r="S431" i="1"/>
  <c r="T431" i="1"/>
  <c r="R432" i="1"/>
  <c r="S432" i="1"/>
  <c r="T432" i="1"/>
  <c r="R433" i="1"/>
  <c r="S433" i="1"/>
  <c r="T433" i="1"/>
  <c r="R434" i="1"/>
  <c r="S434" i="1"/>
  <c r="T434" i="1"/>
  <c r="R435" i="1"/>
  <c r="S435" i="1"/>
  <c r="T435" i="1"/>
  <c r="R436" i="1"/>
  <c r="S436" i="1"/>
  <c r="T436" i="1"/>
  <c r="R437" i="1"/>
  <c r="S437" i="1"/>
  <c r="T437" i="1"/>
  <c r="R438" i="1"/>
  <c r="S438" i="1"/>
  <c r="T438" i="1"/>
  <c r="R439" i="1"/>
  <c r="S439" i="1"/>
  <c r="T439" i="1"/>
  <c r="R440" i="1"/>
  <c r="S440" i="1"/>
  <c r="T440" i="1"/>
  <c r="R441" i="1"/>
  <c r="S441" i="1"/>
  <c r="T441" i="1"/>
  <c r="R442" i="1"/>
  <c r="S442" i="1"/>
  <c r="T442" i="1"/>
  <c r="R443" i="1"/>
  <c r="S443" i="1"/>
  <c r="T443" i="1"/>
  <c r="R444" i="1"/>
  <c r="S444" i="1"/>
  <c r="T444" i="1"/>
  <c r="R445" i="1"/>
  <c r="S445" i="1"/>
  <c r="T445" i="1"/>
  <c r="R446" i="1"/>
  <c r="S446" i="1"/>
  <c r="T446" i="1"/>
  <c r="R447" i="1"/>
  <c r="S447" i="1"/>
  <c r="T447" i="1"/>
  <c r="R448" i="1"/>
  <c r="S448" i="1"/>
  <c r="T448" i="1"/>
  <c r="R449" i="1"/>
  <c r="S449" i="1"/>
  <c r="T449" i="1"/>
  <c r="R450" i="1"/>
  <c r="S450" i="1"/>
  <c r="T450" i="1"/>
  <c r="R451" i="1"/>
  <c r="S451" i="1"/>
  <c r="T451" i="1"/>
  <c r="R452" i="1"/>
  <c r="S452" i="1"/>
  <c r="T452" i="1"/>
  <c r="R453" i="1"/>
  <c r="S453" i="1"/>
  <c r="T453" i="1"/>
  <c r="R454" i="1"/>
  <c r="S454" i="1"/>
  <c r="T454" i="1"/>
  <c r="R455" i="1"/>
  <c r="S455" i="1"/>
  <c r="T455" i="1"/>
  <c r="R456" i="1"/>
  <c r="S456" i="1"/>
  <c r="T456" i="1"/>
  <c r="R457" i="1"/>
  <c r="S457" i="1"/>
  <c r="T457" i="1"/>
  <c r="R458" i="1"/>
  <c r="S458" i="1"/>
  <c r="T458" i="1"/>
  <c r="R459" i="1"/>
  <c r="S459" i="1"/>
  <c r="T459" i="1"/>
  <c r="R460" i="1"/>
  <c r="S460" i="1"/>
  <c r="T460" i="1"/>
  <c r="R461" i="1"/>
  <c r="S461" i="1"/>
  <c r="T461" i="1"/>
  <c r="R462" i="1"/>
  <c r="S462" i="1"/>
  <c r="T462" i="1"/>
  <c r="R463" i="1"/>
  <c r="S463" i="1"/>
  <c r="T463" i="1"/>
  <c r="R464" i="1"/>
  <c r="S464" i="1"/>
  <c r="T464" i="1"/>
  <c r="R465" i="1"/>
  <c r="S465" i="1"/>
  <c r="T465" i="1"/>
  <c r="R466" i="1"/>
  <c r="S466" i="1"/>
  <c r="T466" i="1"/>
  <c r="R467" i="1"/>
  <c r="S467" i="1"/>
  <c r="T467" i="1"/>
  <c r="R468" i="1"/>
  <c r="S468" i="1"/>
  <c r="T468" i="1"/>
  <c r="R469" i="1"/>
  <c r="S469" i="1"/>
  <c r="T469" i="1"/>
  <c r="R470" i="1"/>
  <c r="S470" i="1"/>
  <c r="T470" i="1"/>
  <c r="R471" i="1"/>
  <c r="S471" i="1"/>
  <c r="T471" i="1"/>
  <c r="R472" i="1"/>
  <c r="S472" i="1"/>
  <c r="T472" i="1"/>
  <c r="R473" i="1"/>
  <c r="S473" i="1"/>
  <c r="T473" i="1"/>
  <c r="R474" i="1"/>
  <c r="S474" i="1"/>
  <c r="T474" i="1"/>
  <c r="R475" i="1"/>
  <c r="S475" i="1"/>
  <c r="T475" i="1"/>
  <c r="R476" i="1"/>
  <c r="S476" i="1"/>
  <c r="T476" i="1"/>
  <c r="R477" i="1"/>
  <c r="S477" i="1"/>
  <c r="T477" i="1"/>
  <c r="R478" i="1"/>
  <c r="S478" i="1"/>
  <c r="T478" i="1"/>
  <c r="R479" i="1"/>
  <c r="S479" i="1"/>
  <c r="T479" i="1"/>
  <c r="R480" i="1"/>
  <c r="S480" i="1"/>
  <c r="T480" i="1"/>
  <c r="R481" i="1"/>
  <c r="S481" i="1"/>
  <c r="T481" i="1"/>
  <c r="R482" i="1"/>
  <c r="S482" i="1"/>
  <c r="T482" i="1"/>
  <c r="R483" i="1"/>
  <c r="S483" i="1"/>
  <c r="T483" i="1"/>
  <c r="R484" i="1"/>
  <c r="S484" i="1"/>
  <c r="T484" i="1"/>
  <c r="R485" i="1"/>
  <c r="S485" i="1"/>
  <c r="T485" i="1"/>
  <c r="R486" i="1"/>
  <c r="S486" i="1"/>
  <c r="T486" i="1"/>
  <c r="R487" i="1"/>
  <c r="S487" i="1"/>
  <c r="T487" i="1"/>
  <c r="R488" i="1"/>
  <c r="S488" i="1"/>
  <c r="T488" i="1"/>
  <c r="R489" i="1"/>
  <c r="S489" i="1"/>
  <c r="T489" i="1"/>
  <c r="R490" i="1"/>
  <c r="S490" i="1"/>
  <c r="T490" i="1"/>
  <c r="R491" i="1"/>
  <c r="S491" i="1"/>
  <c r="T491" i="1"/>
  <c r="R492" i="1"/>
  <c r="S492" i="1"/>
  <c r="T492" i="1"/>
  <c r="R493" i="1"/>
  <c r="S493" i="1"/>
  <c r="T493" i="1"/>
  <c r="R494" i="1"/>
  <c r="S494" i="1"/>
  <c r="T494" i="1"/>
  <c r="R495" i="1"/>
  <c r="S495" i="1"/>
  <c r="T495" i="1"/>
  <c r="R496" i="1"/>
  <c r="S496" i="1"/>
  <c r="T496" i="1"/>
  <c r="R497" i="1"/>
  <c r="S497" i="1"/>
  <c r="T497" i="1"/>
  <c r="R498" i="1"/>
  <c r="S498" i="1"/>
  <c r="T498" i="1"/>
  <c r="R499" i="1"/>
  <c r="S499" i="1"/>
  <c r="T499" i="1"/>
  <c r="R500" i="1"/>
  <c r="S500" i="1"/>
  <c r="T500" i="1"/>
  <c r="R501" i="1"/>
  <c r="S501" i="1"/>
  <c r="T501" i="1"/>
  <c r="R502" i="1"/>
  <c r="S502" i="1"/>
  <c r="T502" i="1"/>
  <c r="R503" i="1"/>
  <c r="S503" i="1"/>
  <c r="T503" i="1"/>
  <c r="R504" i="1"/>
  <c r="S504" i="1"/>
  <c r="T504" i="1"/>
  <c r="R505" i="1"/>
  <c r="S505" i="1"/>
  <c r="T505" i="1"/>
  <c r="R506" i="1"/>
  <c r="S506" i="1"/>
  <c r="T506" i="1"/>
  <c r="R507" i="1"/>
  <c r="S507" i="1"/>
  <c r="T507" i="1"/>
  <c r="R508" i="1"/>
  <c r="S508" i="1"/>
  <c r="T508" i="1"/>
  <c r="R509" i="1"/>
  <c r="S509" i="1"/>
  <c r="T509" i="1"/>
  <c r="R510" i="1"/>
  <c r="S510" i="1"/>
  <c r="T510" i="1"/>
  <c r="R511" i="1"/>
  <c r="S511" i="1"/>
  <c r="T511" i="1"/>
  <c r="R512" i="1"/>
  <c r="S512" i="1"/>
  <c r="T512" i="1"/>
  <c r="R513" i="1"/>
  <c r="S513" i="1"/>
  <c r="T513" i="1"/>
  <c r="R514" i="1"/>
  <c r="S514" i="1"/>
  <c r="T514" i="1"/>
  <c r="R515" i="1"/>
  <c r="S515" i="1"/>
  <c r="T515" i="1"/>
  <c r="R516" i="1"/>
  <c r="S516" i="1"/>
  <c r="T516" i="1"/>
  <c r="R517" i="1"/>
  <c r="S517" i="1"/>
  <c r="T517" i="1"/>
  <c r="R518" i="1"/>
  <c r="S518" i="1"/>
  <c r="T518" i="1"/>
  <c r="R519" i="1"/>
  <c r="S519" i="1"/>
  <c r="T519" i="1"/>
  <c r="R520" i="1"/>
  <c r="S520" i="1"/>
  <c r="T520" i="1"/>
  <c r="R521" i="1"/>
  <c r="S521" i="1"/>
  <c r="T521" i="1"/>
  <c r="R522" i="1"/>
  <c r="S522" i="1"/>
  <c r="T522" i="1"/>
  <c r="R523" i="1"/>
  <c r="S523" i="1"/>
  <c r="T523" i="1"/>
  <c r="R524" i="1"/>
  <c r="S524" i="1"/>
  <c r="T524" i="1"/>
  <c r="R525" i="1"/>
  <c r="S525" i="1"/>
  <c r="T525" i="1"/>
  <c r="R526" i="1"/>
  <c r="S526" i="1"/>
  <c r="T526" i="1"/>
  <c r="R527" i="1"/>
  <c r="S527" i="1"/>
  <c r="T527" i="1"/>
  <c r="R528" i="1"/>
  <c r="S528" i="1"/>
  <c r="T528" i="1"/>
  <c r="R529" i="1"/>
  <c r="S529" i="1"/>
  <c r="T529" i="1"/>
  <c r="R530" i="1"/>
  <c r="S530" i="1"/>
  <c r="T530" i="1"/>
  <c r="R531" i="1"/>
  <c r="S531" i="1"/>
  <c r="T531" i="1"/>
  <c r="R532" i="1"/>
  <c r="S532" i="1"/>
  <c r="T532" i="1"/>
  <c r="R533" i="1"/>
  <c r="S533" i="1"/>
  <c r="T533" i="1"/>
  <c r="R534" i="1"/>
  <c r="S534" i="1"/>
  <c r="T534" i="1"/>
  <c r="R535" i="1"/>
  <c r="S535" i="1"/>
  <c r="T535" i="1"/>
  <c r="R536" i="1"/>
  <c r="S536" i="1"/>
  <c r="T536" i="1"/>
  <c r="R537" i="1"/>
  <c r="S537" i="1"/>
  <c r="T537" i="1"/>
  <c r="R538" i="1"/>
  <c r="S538" i="1"/>
  <c r="T538" i="1"/>
  <c r="R539" i="1"/>
  <c r="S539" i="1"/>
  <c r="T539" i="1"/>
  <c r="R540" i="1"/>
  <c r="S540" i="1"/>
  <c r="T540" i="1"/>
  <c r="R541" i="1"/>
  <c r="S541" i="1"/>
  <c r="T541" i="1"/>
  <c r="R542" i="1"/>
  <c r="S542" i="1"/>
  <c r="T542" i="1"/>
  <c r="R543" i="1"/>
  <c r="S543" i="1"/>
  <c r="T543" i="1"/>
  <c r="R544" i="1"/>
  <c r="S544" i="1"/>
  <c r="T544" i="1"/>
  <c r="R545" i="1"/>
  <c r="S545" i="1"/>
  <c r="T545" i="1"/>
  <c r="R546" i="1"/>
  <c r="S546" i="1"/>
  <c r="T546" i="1"/>
  <c r="R547" i="1"/>
  <c r="S547" i="1"/>
  <c r="T547" i="1"/>
  <c r="R548" i="1"/>
  <c r="S548" i="1"/>
  <c r="T548" i="1"/>
  <c r="R549" i="1"/>
  <c r="S549" i="1"/>
  <c r="T549" i="1"/>
  <c r="R550" i="1"/>
  <c r="S550" i="1"/>
  <c r="T550" i="1"/>
  <c r="R551" i="1"/>
  <c r="S551" i="1"/>
  <c r="T551" i="1"/>
  <c r="R552" i="1"/>
  <c r="S552" i="1"/>
  <c r="T552" i="1"/>
  <c r="R553" i="1"/>
  <c r="S553" i="1"/>
  <c r="T553" i="1"/>
  <c r="R554" i="1"/>
  <c r="S554" i="1"/>
  <c r="T554" i="1"/>
  <c r="R555" i="1"/>
  <c r="S555" i="1"/>
  <c r="T555" i="1"/>
  <c r="R556" i="1"/>
  <c r="S556" i="1"/>
  <c r="T556" i="1"/>
  <c r="R557" i="1"/>
  <c r="S557" i="1"/>
  <c r="T557" i="1"/>
  <c r="R558" i="1"/>
  <c r="S558" i="1"/>
  <c r="T558" i="1"/>
  <c r="R559" i="1"/>
  <c r="S559" i="1"/>
  <c r="T559" i="1"/>
  <c r="R560" i="1"/>
  <c r="S560" i="1"/>
  <c r="T560" i="1"/>
  <c r="R561" i="1"/>
  <c r="S561" i="1"/>
  <c r="T561" i="1"/>
  <c r="R562" i="1"/>
  <c r="S562" i="1"/>
  <c r="T562" i="1"/>
  <c r="R563" i="1"/>
  <c r="S563" i="1"/>
  <c r="T563" i="1"/>
  <c r="R564" i="1"/>
  <c r="S564" i="1"/>
  <c r="T564" i="1"/>
  <c r="R565" i="1"/>
  <c r="S565" i="1"/>
  <c r="T565" i="1"/>
  <c r="R566" i="1"/>
  <c r="S566" i="1"/>
  <c r="T566" i="1"/>
  <c r="R567" i="1"/>
  <c r="S567" i="1"/>
  <c r="T567" i="1"/>
  <c r="R568" i="1"/>
  <c r="S568" i="1"/>
  <c r="T568" i="1"/>
  <c r="R569" i="1"/>
  <c r="S569" i="1"/>
  <c r="T569" i="1"/>
  <c r="R570" i="1"/>
  <c r="S570" i="1"/>
  <c r="T570" i="1"/>
  <c r="R571" i="1"/>
  <c r="S571" i="1"/>
  <c r="T571" i="1"/>
  <c r="R572" i="1"/>
  <c r="S572" i="1"/>
  <c r="T572" i="1"/>
  <c r="R573" i="1"/>
  <c r="S573" i="1"/>
  <c r="T573" i="1"/>
  <c r="R574" i="1"/>
  <c r="S574" i="1"/>
  <c r="T574" i="1"/>
  <c r="R575" i="1"/>
  <c r="S575" i="1"/>
  <c r="T575" i="1"/>
  <c r="R576" i="1"/>
  <c r="S576" i="1"/>
  <c r="T576" i="1"/>
  <c r="R577" i="1"/>
  <c r="S577" i="1"/>
  <c r="T577" i="1"/>
  <c r="R578" i="1"/>
  <c r="S578" i="1"/>
  <c r="T578" i="1"/>
  <c r="R579" i="1"/>
  <c r="S579" i="1"/>
  <c r="T579" i="1"/>
  <c r="R580" i="1"/>
  <c r="S580" i="1"/>
  <c r="T580" i="1"/>
  <c r="R581" i="1"/>
  <c r="S581" i="1"/>
  <c r="T581" i="1"/>
  <c r="R582" i="1"/>
  <c r="S582" i="1"/>
  <c r="T582" i="1"/>
  <c r="R583" i="1"/>
  <c r="S583" i="1"/>
  <c r="T583" i="1"/>
  <c r="R584" i="1"/>
  <c r="S584" i="1"/>
  <c r="T584" i="1"/>
  <c r="R585" i="1"/>
  <c r="S585" i="1"/>
  <c r="T585" i="1"/>
  <c r="R586" i="1"/>
  <c r="S586" i="1"/>
  <c r="T586" i="1"/>
  <c r="R587" i="1"/>
  <c r="S587" i="1"/>
  <c r="T587" i="1"/>
  <c r="R588" i="1"/>
  <c r="S588" i="1"/>
  <c r="T588" i="1"/>
  <c r="R589" i="1"/>
  <c r="S589" i="1"/>
  <c r="T589" i="1"/>
  <c r="R590" i="1"/>
  <c r="S590" i="1"/>
  <c r="T590" i="1"/>
  <c r="R591" i="1"/>
  <c r="S591" i="1"/>
  <c r="T591" i="1"/>
  <c r="R592" i="1"/>
  <c r="S592" i="1"/>
  <c r="T592" i="1"/>
  <c r="R593" i="1"/>
  <c r="S593" i="1"/>
  <c r="T593" i="1"/>
  <c r="R594" i="1"/>
  <c r="S594" i="1"/>
  <c r="T594" i="1"/>
  <c r="R595" i="1"/>
  <c r="S595" i="1"/>
  <c r="T595" i="1"/>
  <c r="R596" i="1"/>
  <c r="S596" i="1"/>
  <c r="T596" i="1"/>
  <c r="R597" i="1"/>
  <c r="S597" i="1"/>
  <c r="T597" i="1"/>
  <c r="R598" i="1"/>
  <c r="S598" i="1"/>
  <c r="T598" i="1"/>
  <c r="R599" i="1"/>
  <c r="S599" i="1"/>
  <c r="T599" i="1"/>
  <c r="R600" i="1"/>
  <c r="S600" i="1"/>
  <c r="T600" i="1"/>
  <c r="R601" i="1"/>
  <c r="S601" i="1"/>
  <c r="T601" i="1"/>
  <c r="R602" i="1"/>
  <c r="S602" i="1"/>
  <c r="T602" i="1"/>
  <c r="R603" i="1"/>
  <c r="S603" i="1"/>
  <c r="T603" i="1"/>
  <c r="R604" i="1"/>
  <c r="S604" i="1"/>
  <c r="T604" i="1"/>
  <c r="R605" i="1"/>
  <c r="S605" i="1"/>
  <c r="T605" i="1"/>
  <c r="R606" i="1"/>
  <c r="S606" i="1"/>
  <c r="T606" i="1"/>
  <c r="R607" i="1"/>
  <c r="S607" i="1"/>
  <c r="T607" i="1"/>
  <c r="R608" i="1"/>
  <c r="S608" i="1"/>
  <c r="T608" i="1"/>
  <c r="R609" i="1"/>
  <c r="S609" i="1"/>
  <c r="T609" i="1"/>
  <c r="R610" i="1"/>
  <c r="S610" i="1"/>
  <c r="T610" i="1"/>
  <c r="R611" i="1"/>
  <c r="S611" i="1"/>
  <c r="T611" i="1"/>
  <c r="R612" i="1"/>
  <c r="S612" i="1"/>
  <c r="T612" i="1"/>
  <c r="R613" i="1"/>
  <c r="S613" i="1"/>
  <c r="T613" i="1"/>
  <c r="R614" i="1"/>
  <c r="S614" i="1"/>
  <c r="T614" i="1"/>
  <c r="R615" i="1"/>
  <c r="S615" i="1"/>
  <c r="T615" i="1"/>
  <c r="R616" i="1"/>
  <c r="S616" i="1"/>
  <c r="T616" i="1"/>
  <c r="R617" i="1"/>
  <c r="S617" i="1"/>
  <c r="T617" i="1"/>
  <c r="R618" i="1"/>
  <c r="S618" i="1"/>
  <c r="T618" i="1"/>
  <c r="R619" i="1"/>
  <c r="S619" i="1"/>
  <c r="T619" i="1"/>
  <c r="R620" i="1"/>
  <c r="S620" i="1"/>
  <c r="T620" i="1"/>
  <c r="R621" i="1"/>
  <c r="S621" i="1"/>
  <c r="T621" i="1"/>
  <c r="R622" i="1"/>
  <c r="S622" i="1"/>
  <c r="T622" i="1"/>
  <c r="R623" i="1"/>
  <c r="S623" i="1"/>
  <c r="T623" i="1"/>
  <c r="R624" i="1"/>
  <c r="S624" i="1"/>
  <c r="T624" i="1"/>
  <c r="R625" i="1"/>
  <c r="S625" i="1"/>
  <c r="T625" i="1"/>
  <c r="R626" i="1"/>
  <c r="S626" i="1"/>
  <c r="T626" i="1"/>
  <c r="R627" i="1"/>
  <c r="S627" i="1"/>
  <c r="T627" i="1"/>
  <c r="R628" i="1"/>
  <c r="S628" i="1"/>
  <c r="T628" i="1"/>
  <c r="R629" i="1"/>
  <c r="S629" i="1"/>
  <c r="T629" i="1"/>
  <c r="R630" i="1"/>
  <c r="S630" i="1"/>
  <c r="T630" i="1"/>
  <c r="R631" i="1"/>
  <c r="S631" i="1"/>
  <c r="T631" i="1"/>
  <c r="R632" i="1"/>
  <c r="S632" i="1"/>
  <c r="T632" i="1"/>
  <c r="R633" i="1"/>
  <c r="S633" i="1"/>
  <c r="T633" i="1"/>
  <c r="R634" i="1"/>
  <c r="S634" i="1"/>
  <c r="T634" i="1"/>
  <c r="R635" i="1"/>
  <c r="S635" i="1"/>
  <c r="T635" i="1"/>
  <c r="R636" i="1"/>
  <c r="S636" i="1"/>
  <c r="T636" i="1"/>
  <c r="R637" i="1"/>
  <c r="S637" i="1"/>
  <c r="T637" i="1"/>
  <c r="R638" i="1"/>
  <c r="S638" i="1"/>
  <c r="T638" i="1"/>
  <c r="R639" i="1"/>
  <c r="S639" i="1"/>
  <c r="T639" i="1"/>
  <c r="R640" i="1"/>
  <c r="S640" i="1"/>
  <c r="T640" i="1"/>
  <c r="R641" i="1"/>
  <c r="S641" i="1"/>
  <c r="T641" i="1"/>
  <c r="R642" i="1"/>
  <c r="S642" i="1"/>
  <c r="T642" i="1"/>
  <c r="R643" i="1"/>
  <c r="S643" i="1"/>
  <c r="T643" i="1"/>
  <c r="R644" i="1"/>
  <c r="S644" i="1"/>
  <c r="T644" i="1"/>
  <c r="R645" i="1"/>
  <c r="S645" i="1"/>
  <c r="T645" i="1"/>
  <c r="R646" i="1"/>
  <c r="S646" i="1"/>
  <c r="T646" i="1"/>
  <c r="R647" i="1"/>
  <c r="S647" i="1"/>
  <c r="T647" i="1"/>
  <c r="R648" i="1"/>
  <c r="S648" i="1"/>
  <c r="T648" i="1"/>
  <c r="R649" i="1"/>
  <c r="S649" i="1"/>
  <c r="T649" i="1"/>
  <c r="R650" i="1"/>
  <c r="S650" i="1"/>
  <c r="T650" i="1"/>
  <c r="R651" i="1"/>
  <c r="S651" i="1"/>
  <c r="T651" i="1"/>
  <c r="R652" i="1"/>
  <c r="S652" i="1"/>
  <c r="T652" i="1"/>
  <c r="R653" i="1"/>
  <c r="S653" i="1"/>
  <c r="T653" i="1"/>
  <c r="R654" i="1"/>
  <c r="S654" i="1"/>
  <c r="T654" i="1"/>
  <c r="R655" i="1"/>
  <c r="S655" i="1"/>
  <c r="T655" i="1"/>
  <c r="R656" i="1"/>
  <c r="S656" i="1"/>
  <c r="T656" i="1"/>
  <c r="R657" i="1"/>
  <c r="S657" i="1"/>
  <c r="T657" i="1"/>
  <c r="R658" i="1"/>
  <c r="S658" i="1"/>
  <c r="T658" i="1"/>
  <c r="R659" i="1"/>
  <c r="S659" i="1"/>
  <c r="T659" i="1"/>
  <c r="R660" i="1"/>
  <c r="S660" i="1"/>
  <c r="T660" i="1"/>
  <c r="R661" i="1"/>
  <c r="S661" i="1"/>
  <c r="T661" i="1"/>
  <c r="R662" i="1"/>
  <c r="S662" i="1"/>
  <c r="T662" i="1"/>
  <c r="R663" i="1"/>
  <c r="S663" i="1"/>
  <c r="T663" i="1"/>
  <c r="R664" i="1"/>
  <c r="S664" i="1"/>
  <c r="T664" i="1"/>
  <c r="R665" i="1"/>
  <c r="S665" i="1"/>
  <c r="T665" i="1"/>
  <c r="R666" i="1"/>
  <c r="S666" i="1"/>
  <c r="T666" i="1"/>
  <c r="R667" i="1"/>
  <c r="S667" i="1"/>
  <c r="T667" i="1"/>
  <c r="R668" i="1"/>
  <c r="S668" i="1"/>
  <c r="T668" i="1"/>
  <c r="R669" i="1"/>
  <c r="S669" i="1"/>
  <c r="T669" i="1"/>
  <c r="R670" i="1"/>
  <c r="S670" i="1"/>
  <c r="T670" i="1"/>
  <c r="R671" i="1"/>
  <c r="S671" i="1"/>
  <c r="T671" i="1"/>
  <c r="R672" i="1"/>
  <c r="S672" i="1"/>
  <c r="T672" i="1"/>
  <c r="R673" i="1"/>
  <c r="S673" i="1"/>
  <c r="T673" i="1"/>
  <c r="R674" i="1"/>
  <c r="S674" i="1"/>
  <c r="T674" i="1"/>
  <c r="R675" i="1"/>
  <c r="S675" i="1"/>
  <c r="T675" i="1"/>
  <c r="R676" i="1"/>
  <c r="S676" i="1"/>
  <c r="T676" i="1"/>
  <c r="R677" i="1"/>
  <c r="S677" i="1"/>
  <c r="T677" i="1"/>
  <c r="R678" i="1"/>
  <c r="S678" i="1"/>
  <c r="T678" i="1"/>
  <c r="R679" i="1"/>
  <c r="S679" i="1"/>
  <c r="T679" i="1"/>
  <c r="R680" i="1"/>
  <c r="S680" i="1"/>
  <c r="T680" i="1"/>
  <c r="R681" i="1"/>
  <c r="S681" i="1"/>
  <c r="T681" i="1"/>
  <c r="R682" i="1"/>
  <c r="S682" i="1"/>
  <c r="T682" i="1"/>
  <c r="R683" i="1"/>
  <c r="S683" i="1"/>
  <c r="T683" i="1"/>
  <c r="R684" i="1"/>
  <c r="S684" i="1"/>
  <c r="T684" i="1"/>
  <c r="R685" i="1"/>
  <c r="S685" i="1"/>
  <c r="T685" i="1"/>
  <c r="R686" i="1"/>
  <c r="S686" i="1"/>
  <c r="T686" i="1"/>
  <c r="R687" i="1"/>
  <c r="S687" i="1"/>
  <c r="T687" i="1"/>
  <c r="R688" i="1"/>
  <c r="S688" i="1"/>
  <c r="T688" i="1"/>
  <c r="R689" i="1"/>
  <c r="S689" i="1"/>
  <c r="T689" i="1"/>
  <c r="R690" i="1"/>
  <c r="S690" i="1"/>
  <c r="T690" i="1"/>
  <c r="R691" i="1"/>
  <c r="S691" i="1"/>
  <c r="T691" i="1"/>
  <c r="R692" i="1"/>
  <c r="S692" i="1"/>
  <c r="T692" i="1"/>
  <c r="R693" i="1"/>
  <c r="S693" i="1"/>
  <c r="T693" i="1"/>
  <c r="R694" i="1"/>
  <c r="S694" i="1"/>
  <c r="T694" i="1"/>
  <c r="R695" i="1"/>
  <c r="S695" i="1"/>
  <c r="T695" i="1"/>
  <c r="R696" i="1"/>
  <c r="S696" i="1"/>
  <c r="T696" i="1"/>
  <c r="R697" i="1"/>
  <c r="S697" i="1"/>
  <c r="T697" i="1"/>
  <c r="R698" i="1"/>
  <c r="S698" i="1"/>
  <c r="T698" i="1"/>
  <c r="R699" i="1"/>
  <c r="S699" i="1"/>
  <c r="T699" i="1"/>
  <c r="R700" i="1"/>
  <c r="S700" i="1"/>
  <c r="T700" i="1"/>
  <c r="R701" i="1"/>
  <c r="S701" i="1"/>
  <c r="T701" i="1"/>
  <c r="R702" i="1"/>
  <c r="S702" i="1"/>
  <c r="T702" i="1"/>
  <c r="R703" i="1"/>
  <c r="S703" i="1"/>
  <c r="T703" i="1"/>
  <c r="R704" i="1"/>
  <c r="S704" i="1"/>
  <c r="T704" i="1"/>
  <c r="R705" i="1"/>
  <c r="S705" i="1"/>
  <c r="T705" i="1"/>
  <c r="R706" i="1"/>
  <c r="S706" i="1"/>
  <c r="T706" i="1"/>
  <c r="R707" i="1"/>
  <c r="S707" i="1"/>
  <c r="T707" i="1"/>
  <c r="R708" i="1"/>
  <c r="S708" i="1"/>
  <c r="T708" i="1"/>
  <c r="R709" i="1"/>
  <c r="S709" i="1"/>
  <c r="T709" i="1"/>
  <c r="R710" i="1"/>
  <c r="S710" i="1"/>
  <c r="T710" i="1"/>
  <c r="R711" i="1"/>
  <c r="S711" i="1"/>
  <c r="T711" i="1"/>
  <c r="R712" i="1"/>
  <c r="S712" i="1"/>
  <c r="T712" i="1"/>
  <c r="R713" i="1"/>
  <c r="S713" i="1"/>
  <c r="T713" i="1"/>
  <c r="R714" i="1"/>
  <c r="S714" i="1"/>
  <c r="T714" i="1"/>
  <c r="R715" i="1"/>
  <c r="S715" i="1"/>
  <c r="T715" i="1"/>
  <c r="R716" i="1"/>
  <c r="S716" i="1"/>
  <c r="T716" i="1"/>
  <c r="R717" i="1"/>
  <c r="S717" i="1"/>
  <c r="T717" i="1"/>
  <c r="R718" i="1"/>
  <c r="S718" i="1"/>
  <c r="T718" i="1"/>
  <c r="R719" i="1"/>
  <c r="S719" i="1"/>
  <c r="T719" i="1"/>
  <c r="R720" i="1"/>
  <c r="S720" i="1"/>
  <c r="T720" i="1"/>
  <c r="R721" i="1"/>
  <c r="S721" i="1"/>
  <c r="T721" i="1"/>
  <c r="R722" i="1"/>
  <c r="S722" i="1"/>
  <c r="T722" i="1"/>
  <c r="R723" i="1"/>
  <c r="S723" i="1"/>
  <c r="T723" i="1"/>
  <c r="R724" i="1"/>
  <c r="S724" i="1"/>
  <c r="T724" i="1"/>
  <c r="R725" i="1"/>
  <c r="S725" i="1"/>
  <c r="T725" i="1"/>
  <c r="R726" i="1"/>
  <c r="S726" i="1"/>
  <c r="T726" i="1"/>
  <c r="R727" i="1"/>
  <c r="S727" i="1"/>
  <c r="T727" i="1"/>
  <c r="R728" i="1"/>
  <c r="S728" i="1"/>
  <c r="T728" i="1"/>
  <c r="R729" i="1"/>
  <c r="S729" i="1"/>
  <c r="T729" i="1"/>
  <c r="R730" i="1"/>
  <c r="S730" i="1"/>
  <c r="T730" i="1"/>
  <c r="R731" i="1"/>
  <c r="S731" i="1"/>
  <c r="T731" i="1"/>
  <c r="R732" i="1"/>
  <c r="S732" i="1"/>
  <c r="T732" i="1"/>
  <c r="R733" i="1"/>
  <c r="S733" i="1"/>
  <c r="T733" i="1"/>
  <c r="R734" i="1"/>
  <c r="S734" i="1"/>
  <c r="T734" i="1"/>
  <c r="R735" i="1"/>
  <c r="S735" i="1"/>
  <c r="T735" i="1"/>
  <c r="R736" i="1"/>
  <c r="S736" i="1"/>
  <c r="T736" i="1"/>
  <c r="R737" i="1"/>
  <c r="S737" i="1"/>
  <c r="T737" i="1"/>
  <c r="R738" i="1"/>
  <c r="S738" i="1"/>
  <c r="T738" i="1"/>
  <c r="R739" i="1"/>
  <c r="S739" i="1"/>
  <c r="T739" i="1"/>
  <c r="R740" i="1"/>
  <c r="S740" i="1"/>
  <c r="T740" i="1"/>
  <c r="R741" i="1"/>
  <c r="S741" i="1"/>
  <c r="T741" i="1"/>
  <c r="R742" i="1"/>
  <c r="S742" i="1"/>
  <c r="T742" i="1"/>
  <c r="R743" i="1"/>
  <c r="S743" i="1"/>
  <c r="T743" i="1"/>
  <c r="R744" i="1"/>
  <c r="S744" i="1"/>
  <c r="T744" i="1"/>
  <c r="R745" i="1"/>
  <c r="S745" i="1"/>
  <c r="T745" i="1"/>
  <c r="R746" i="1"/>
  <c r="S746" i="1"/>
  <c r="T746" i="1"/>
  <c r="R747" i="1"/>
  <c r="S747" i="1"/>
  <c r="T747" i="1"/>
  <c r="R748" i="1"/>
  <c r="S748" i="1"/>
  <c r="T748" i="1"/>
  <c r="R749" i="1"/>
  <c r="S749" i="1"/>
  <c r="T749" i="1"/>
  <c r="R750" i="1"/>
  <c r="S750" i="1"/>
  <c r="T750" i="1"/>
  <c r="R751" i="1"/>
  <c r="S751" i="1"/>
  <c r="T751" i="1"/>
  <c r="R752" i="1"/>
  <c r="S752" i="1"/>
  <c r="T752" i="1"/>
  <c r="R753" i="1"/>
  <c r="S753" i="1"/>
  <c r="T753" i="1"/>
  <c r="R754" i="1"/>
  <c r="S754" i="1"/>
  <c r="T754" i="1"/>
  <c r="R755" i="1"/>
  <c r="S755" i="1"/>
  <c r="T755" i="1"/>
  <c r="R756" i="1"/>
  <c r="S756" i="1"/>
  <c r="T756" i="1"/>
  <c r="R757" i="1"/>
  <c r="S757" i="1"/>
  <c r="T757" i="1"/>
  <c r="R758" i="1"/>
  <c r="S758" i="1"/>
  <c r="T758" i="1"/>
  <c r="R759" i="1"/>
  <c r="S759" i="1"/>
  <c r="T759" i="1"/>
  <c r="R760" i="1"/>
  <c r="S760" i="1"/>
  <c r="T760" i="1"/>
  <c r="R761" i="1"/>
  <c r="S761" i="1"/>
  <c r="T761" i="1"/>
  <c r="R762" i="1"/>
  <c r="S762" i="1"/>
  <c r="T762" i="1"/>
  <c r="R763" i="1"/>
  <c r="S763" i="1"/>
  <c r="T763" i="1"/>
  <c r="R764" i="1"/>
  <c r="S764" i="1"/>
  <c r="T764" i="1"/>
  <c r="R765" i="1"/>
  <c r="S765" i="1"/>
  <c r="T765" i="1"/>
  <c r="R766" i="1"/>
  <c r="S766" i="1"/>
  <c r="T766" i="1"/>
  <c r="R767" i="1"/>
  <c r="S767" i="1"/>
  <c r="T767" i="1"/>
  <c r="R768" i="1"/>
  <c r="S768" i="1"/>
  <c r="T768" i="1"/>
  <c r="R769" i="1"/>
  <c r="S769" i="1"/>
  <c r="T769" i="1"/>
  <c r="R770" i="1"/>
  <c r="S770" i="1"/>
  <c r="T770" i="1"/>
  <c r="R771" i="1"/>
  <c r="S771" i="1"/>
  <c r="T771" i="1"/>
  <c r="R772" i="1"/>
  <c r="S772" i="1"/>
  <c r="T772" i="1"/>
  <c r="R773" i="1"/>
  <c r="S773" i="1"/>
  <c r="T773" i="1"/>
  <c r="R774" i="1"/>
  <c r="S774" i="1"/>
  <c r="T774" i="1"/>
  <c r="R775" i="1"/>
  <c r="S775" i="1"/>
  <c r="T775" i="1"/>
  <c r="R776" i="1"/>
  <c r="S776" i="1"/>
  <c r="T776" i="1"/>
  <c r="R777" i="1"/>
  <c r="S777" i="1"/>
  <c r="T777" i="1"/>
  <c r="R778" i="1"/>
  <c r="S778" i="1"/>
  <c r="T778" i="1"/>
  <c r="R779" i="1"/>
  <c r="S779" i="1"/>
  <c r="T779" i="1"/>
  <c r="R780" i="1"/>
  <c r="S780" i="1"/>
  <c r="T780" i="1"/>
  <c r="R781" i="1"/>
  <c r="S781" i="1"/>
  <c r="T781" i="1"/>
  <c r="R782" i="1"/>
  <c r="S782" i="1"/>
  <c r="T782" i="1"/>
  <c r="R783" i="1"/>
  <c r="S783" i="1"/>
  <c r="T783" i="1"/>
  <c r="R784" i="1"/>
  <c r="S784" i="1"/>
  <c r="T784" i="1"/>
  <c r="R785" i="1"/>
  <c r="S785" i="1"/>
  <c r="T785" i="1"/>
  <c r="R786" i="1"/>
  <c r="S786" i="1"/>
  <c r="T786" i="1"/>
  <c r="R787" i="1"/>
  <c r="S787" i="1"/>
  <c r="T787" i="1"/>
  <c r="R788" i="1"/>
  <c r="S788" i="1"/>
  <c r="T788" i="1"/>
  <c r="R789" i="1"/>
  <c r="S789" i="1"/>
  <c r="T789" i="1"/>
  <c r="R790" i="1"/>
  <c r="S790" i="1"/>
  <c r="T790" i="1"/>
  <c r="R791" i="1"/>
  <c r="S791" i="1"/>
  <c r="T791" i="1"/>
  <c r="R792" i="1"/>
  <c r="S792" i="1"/>
  <c r="T792" i="1"/>
  <c r="R793" i="1"/>
  <c r="S793" i="1"/>
  <c r="T793" i="1"/>
  <c r="R794" i="1"/>
  <c r="S794" i="1"/>
  <c r="T794" i="1"/>
  <c r="R795" i="1"/>
  <c r="S795" i="1"/>
  <c r="T795" i="1"/>
  <c r="R796" i="1"/>
  <c r="S796" i="1"/>
  <c r="T796" i="1"/>
  <c r="R797" i="1"/>
  <c r="S797" i="1"/>
  <c r="T797" i="1"/>
  <c r="R798" i="1"/>
  <c r="S798" i="1"/>
  <c r="T798" i="1"/>
  <c r="R799" i="1"/>
  <c r="S799" i="1"/>
  <c r="T799" i="1"/>
  <c r="R800" i="1"/>
  <c r="S800" i="1"/>
  <c r="T800" i="1"/>
  <c r="R801" i="1"/>
  <c r="S801" i="1"/>
  <c r="T801" i="1"/>
  <c r="R802" i="1"/>
  <c r="S802" i="1"/>
  <c r="T802" i="1"/>
  <c r="R803" i="1"/>
  <c r="S803" i="1"/>
  <c r="T803" i="1"/>
  <c r="R804" i="1"/>
  <c r="S804" i="1"/>
  <c r="T804" i="1"/>
  <c r="R805" i="1"/>
  <c r="S805" i="1"/>
  <c r="T805" i="1"/>
  <c r="R806" i="1"/>
  <c r="S806" i="1"/>
  <c r="T806" i="1"/>
  <c r="R807" i="1"/>
  <c r="S807" i="1"/>
  <c r="T807" i="1"/>
  <c r="R808" i="1"/>
  <c r="S808" i="1"/>
  <c r="T808" i="1"/>
  <c r="R809" i="1"/>
  <c r="S809" i="1"/>
  <c r="T809" i="1"/>
  <c r="R810" i="1"/>
  <c r="S810" i="1"/>
  <c r="T810" i="1"/>
  <c r="R811" i="1"/>
  <c r="S811" i="1"/>
  <c r="T811" i="1"/>
  <c r="R812" i="1"/>
  <c r="S812" i="1"/>
  <c r="T812" i="1"/>
  <c r="R813" i="1"/>
  <c r="S813" i="1"/>
  <c r="T813" i="1"/>
  <c r="R814" i="1"/>
  <c r="S814" i="1"/>
  <c r="T814" i="1"/>
  <c r="R815" i="1"/>
  <c r="S815" i="1"/>
  <c r="T815" i="1"/>
  <c r="R816" i="1"/>
  <c r="S816" i="1"/>
  <c r="T816" i="1"/>
  <c r="R817" i="1"/>
  <c r="S817" i="1"/>
  <c r="T817" i="1"/>
  <c r="R818" i="1"/>
  <c r="S818" i="1"/>
  <c r="T818" i="1"/>
  <c r="R819" i="1"/>
  <c r="S819" i="1"/>
  <c r="T819" i="1"/>
  <c r="R820" i="1"/>
  <c r="S820" i="1"/>
  <c r="T820" i="1"/>
  <c r="R821" i="1"/>
  <c r="S821" i="1"/>
  <c r="T821" i="1"/>
  <c r="R822" i="1"/>
  <c r="S822" i="1"/>
  <c r="T822" i="1"/>
  <c r="R823" i="1"/>
  <c r="S823" i="1"/>
  <c r="T823" i="1"/>
  <c r="R824" i="1"/>
  <c r="S824" i="1"/>
  <c r="T824" i="1"/>
  <c r="R825" i="1"/>
  <c r="S825" i="1"/>
  <c r="T825" i="1"/>
  <c r="R826" i="1"/>
  <c r="S826" i="1"/>
  <c r="T826" i="1"/>
  <c r="R827" i="1"/>
  <c r="S827" i="1"/>
  <c r="T827" i="1"/>
  <c r="R828" i="1"/>
  <c r="S828" i="1"/>
  <c r="T828" i="1"/>
  <c r="R829" i="1"/>
  <c r="S829" i="1"/>
  <c r="T829" i="1"/>
  <c r="R830" i="1"/>
  <c r="S830" i="1"/>
  <c r="T830" i="1"/>
  <c r="R831" i="1"/>
  <c r="S831" i="1"/>
  <c r="T831" i="1"/>
  <c r="R832" i="1"/>
  <c r="S832" i="1"/>
  <c r="T832" i="1"/>
  <c r="R833" i="1"/>
  <c r="S833" i="1"/>
  <c r="T833" i="1"/>
  <c r="R834" i="1"/>
  <c r="S834" i="1"/>
  <c r="T834" i="1"/>
  <c r="R835" i="1"/>
  <c r="S835" i="1"/>
  <c r="T835" i="1"/>
  <c r="R836" i="1"/>
  <c r="S836" i="1"/>
  <c r="T836" i="1"/>
  <c r="R837" i="1"/>
  <c r="S837" i="1"/>
  <c r="T837" i="1"/>
  <c r="R838" i="1"/>
  <c r="S838" i="1"/>
  <c r="T838" i="1"/>
  <c r="R839" i="1"/>
  <c r="S839" i="1"/>
  <c r="T839" i="1"/>
  <c r="R840" i="1"/>
  <c r="S840" i="1"/>
  <c r="T840" i="1"/>
  <c r="R841" i="1"/>
  <c r="S841" i="1"/>
  <c r="T841" i="1"/>
  <c r="R842" i="1"/>
  <c r="S842" i="1"/>
  <c r="T842" i="1"/>
  <c r="R843" i="1"/>
  <c r="S843" i="1"/>
  <c r="T843" i="1"/>
  <c r="R844" i="1"/>
  <c r="S844" i="1"/>
  <c r="T844" i="1"/>
  <c r="R845" i="1"/>
  <c r="S845" i="1"/>
  <c r="T845" i="1"/>
  <c r="R846" i="1"/>
  <c r="S846" i="1"/>
  <c r="T846" i="1"/>
  <c r="R847" i="1"/>
  <c r="S847" i="1"/>
  <c r="T847" i="1"/>
  <c r="R848" i="1"/>
  <c r="S848" i="1"/>
  <c r="T848" i="1"/>
  <c r="R849" i="1"/>
  <c r="S849" i="1"/>
  <c r="T849" i="1"/>
  <c r="R850" i="1"/>
  <c r="S850" i="1"/>
  <c r="T850" i="1"/>
  <c r="R851" i="1"/>
  <c r="S851" i="1"/>
  <c r="T851" i="1"/>
  <c r="R852" i="1"/>
  <c r="S852" i="1"/>
  <c r="T852" i="1"/>
  <c r="R853" i="1"/>
  <c r="S853" i="1"/>
  <c r="T853" i="1"/>
  <c r="R854" i="1"/>
  <c r="S854" i="1"/>
  <c r="T854" i="1"/>
  <c r="R855" i="1"/>
  <c r="S855" i="1"/>
  <c r="T855" i="1"/>
  <c r="R856" i="1"/>
  <c r="S856" i="1"/>
  <c r="T856" i="1"/>
  <c r="R857" i="1"/>
  <c r="S857" i="1"/>
  <c r="T857" i="1"/>
  <c r="R858" i="1"/>
  <c r="S858" i="1"/>
  <c r="T858" i="1"/>
  <c r="R859" i="1"/>
  <c r="S859" i="1"/>
  <c r="T859" i="1"/>
  <c r="R860" i="1"/>
  <c r="S860" i="1"/>
  <c r="T860" i="1"/>
  <c r="R861" i="1"/>
  <c r="S861" i="1"/>
  <c r="T861" i="1"/>
  <c r="R862" i="1"/>
  <c r="S862" i="1"/>
  <c r="T862" i="1"/>
  <c r="R863" i="1"/>
  <c r="S863" i="1"/>
  <c r="T863" i="1"/>
  <c r="R864" i="1"/>
  <c r="S864" i="1"/>
  <c r="T864" i="1"/>
  <c r="R865" i="1"/>
  <c r="S865" i="1"/>
  <c r="T865" i="1"/>
  <c r="R866" i="1"/>
  <c r="S866" i="1"/>
  <c r="T866" i="1"/>
  <c r="R867" i="1"/>
  <c r="S867" i="1"/>
  <c r="T867" i="1"/>
  <c r="R868" i="1"/>
  <c r="S868" i="1"/>
  <c r="T868" i="1"/>
  <c r="R869" i="1"/>
  <c r="S869" i="1"/>
  <c r="T869" i="1"/>
  <c r="R870" i="1"/>
  <c r="S870" i="1"/>
  <c r="T870" i="1"/>
  <c r="R871" i="1"/>
  <c r="S871" i="1"/>
  <c r="T871" i="1"/>
  <c r="R872" i="1"/>
  <c r="S872" i="1"/>
  <c r="T872" i="1"/>
  <c r="R873" i="1"/>
  <c r="S873" i="1"/>
  <c r="T873" i="1"/>
  <c r="R874" i="1"/>
  <c r="S874" i="1"/>
  <c r="T874" i="1"/>
  <c r="R875" i="1"/>
  <c r="S875" i="1"/>
  <c r="T875" i="1"/>
  <c r="R876" i="1"/>
  <c r="S876" i="1"/>
  <c r="T876" i="1"/>
  <c r="R877" i="1"/>
  <c r="S877" i="1"/>
  <c r="T877" i="1"/>
  <c r="R878" i="1"/>
  <c r="S878" i="1"/>
  <c r="T878" i="1"/>
  <c r="R879" i="1"/>
  <c r="S879" i="1"/>
  <c r="T879" i="1"/>
  <c r="R880" i="1"/>
  <c r="S880" i="1"/>
  <c r="T880" i="1"/>
  <c r="R881" i="1"/>
  <c r="S881" i="1"/>
  <c r="T881" i="1"/>
  <c r="R882" i="1"/>
  <c r="S882" i="1"/>
  <c r="T882" i="1"/>
  <c r="R883" i="1"/>
  <c r="S883" i="1"/>
  <c r="T883" i="1"/>
  <c r="R884" i="1"/>
  <c r="S884" i="1"/>
  <c r="T884" i="1"/>
  <c r="R885" i="1"/>
  <c r="S885" i="1"/>
  <c r="T885" i="1"/>
  <c r="R886" i="1"/>
  <c r="S886" i="1"/>
  <c r="T886" i="1"/>
  <c r="R887" i="1"/>
  <c r="S887" i="1"/>
  <c r="T887" i="1"/>
  <c r="R888" i="1"/>
  <c r="S888" i="1"/>
  <c r="T888" i="1"/>
  <c r="R889" i="1"/>
  <c r="S889" i="1"/>
  <c r="T889" i="1"/>
  <c r="R890" i="1"/>
  <c r="S890" i="1"/>
  <c r="T890" i="1"/>
  <c r="R891" i="1"/>
  <c r="S891" i="1"/>
  <c r="T891" i="1"/>
  <c r="R892" i="1"/>
  <c r="S892" i="1"/>
  <c r="T892" i="1"/>
  <c r="R893" i="1"/>
  <c r="S893" i="1"/>
  <c r="T893" i="1"/>
  <c r="R894" i="1"/>
  <c r="S894" i="1"/>
  <c r="T894" i="1"/>
  <c r="R895" i="1"/>
  <c r="S895" i="1"/>
  <c r="T895" i="1"/>
  <c r="R896" i="1"/>
  <c r="S896" i="1"/>
  <c r="T896" i="1"/>
  <c r="R897" i="1"/>
  <c r="S897" i="1"/>
  <c r="T897" i="1"/>
  <c r="R898" i="1"/>
  <c r="S898" i="1"/>
  <c r="T898" i="1"/>
  <c r="R899" i="1"/>
  <c r="S899" i="1"/>
  <c r="T899" i="1"/>
  <c r="R900" i="1"/>
  <c r="S900" i="1"/>
  <c r="T900" i="1"/>
  <c r="R901" i="1"/>
  <c r="S901" i="1"/>
  <c r="T901" i="1"/>
  <c r="R902" i="1"/>
  <c r="T902" i="1"/>
  <c r="R903" i="1"/>
  <c r="S903" i="1"/>
  <c r="T903" i="1"/>
  <c r="R904" i="1"/>
  <c r="S904" i="1"/>
  <c r="T904" i="1"/>
  <c r="R905" i="1"/>
  <c r="S905" i="1"/>
  <c r="T905" i="1"/>
  <c r="R906" i="1"/>
  <c r="S906" i="1"/>
  <c r="T906" i="1"/>
  <c r="R907" i="1"/>
  <c r="S907" i="1"/>
  <c r="T907" i="1"/>
  <c r="R908" i="1"/>
  <c r="S908" i="1"/>
  <c r="T908" i="1"/>
  <c r="R909" i="1"/>
  <c r="S909" i="1"/>
  <c r="T909" i="1"/>
  <c r="R910" i="1"/>
  <c r="S910" i="1"/>
  <c r="T910" i="1"/>
  <c r="R911" i="1"/>
  <c r="S911" i="1"/>
  <c r="T911" i="1"/>
  <c r="R912" i="1"/>
  <c r="S912" i="1"/>
  <c r="T912" i="1"/>
  <c r="R913" i="1"/>
  <c r="S913" i="1"/>
  <c r="T913" i="1"/>
  <c r="R914" i="1"/>
  <c r="S914" i="1"/>
  <c r="T914" i="1"/>
  <c r="R915" i="1"/>
  <c r="S915" i="1"/>
  <c r="T915" i="1"/>
  <c r="R916" i="1"/>
  <c r="S916" i="1"/>
  <c r="T916" i="1"/>
  <c r="R917" i="1"/>
  <c r="S917" i="1"/>
  <c r="T917" i="1"/>
  <c r="R918" i="1"/>
  <c r="S918" i="1"/>
  <c r="T918" i="1"/>
  <c r="R919" i="1"/>
  <c r="S919" i="1"/>
  <c r="T919" i="1"/>
  <c r="R920" i="1"/>
  <c r="S920" i="1"/>
  <c r="T920" i="1"/>
  <c r="R921" i="1"/>
  <c r="S921" i="1"/>
  <c r="T921" i="1"/>
  <c r="R922" i="1"/>
  <c r="S922" i="1"/>
  <c r="T922" i="1"/>
  <c r="R923" i="1"/>
  <c r="S923" i="1"/>
  <c r="T923" i="1"/>
  <c r="R924" i="1"/>
  <c r="S924" i="1"/>
  <c r="T924" i="1"/>
  <c r="R925" i="1"/>
  <c r="S925" i="1"/>
  <c r="T925" i="1"/>
  <c r="R926" i="1"/>
  <c r="S926" i="1"/>
  <c r="T926" i="1"/>
  <c r="R927" i="1"/>
  <c r="S927" i="1"/>
  <c r="T927" i="1"/>
  <c r="R928" i="1"/>
  <c r="S928" i="1"/>
  <c r="T928" i="1"/>
  <c r="R929" i="1"/>
  <c r="S929" i="1"/>
  <c r="T929" i="1"/>
  <c r="R930" i="1"/>
  <c r="S930" i="1"/>
  <c r="T930" i="1"/>
  <c r="R931" i="1"/>
  <c r="S931" i="1"/>
  <c r="T931" i="1"/>
  <c r="R932" i="1"/>
  <c r="S932" i="1"/>
  <c r="T932" i="1"/>
  <c r="R933" i="1"/>
  <c r="S933" i="1"/>
  <c r="T933" i="1"/>
  <c r="R934" i="1"/>
  <c r="S934" i="1"/>
  <c r="T934" i="1"/>
  <c r="R935" i="1"/>
  <c r="S935" i="1"/>
  <c r="T935" i="1"/>
  <c r="R936" i="1"/>
  <c r="S936" i="1"/>
  <c r="T936" i="1"/>
  <c r="R937" i="1"/>
  <c r="S937" i="1"/>
  <c r="T937" i="1"/>
  <c r="R938" i="1"/>
  <c r="S938" i="1"/>
  <c r="T938" i="1"/>
  <c r="R939" i="1"/>
  <c r="S939" i="1"/>
  <c r="T939" i="1"/>
  <c r="R940" i="1"/>
  <c r="S940" i="1"/>
  <c r="T940" i="1"/>
  <c r="R941" i="1"/>
  <c r="S941" i="1"/>
  <c r="T941" i="1"/>
  <c r="R942" i="1"/>
  <c r="S942" i="1"/>
  <c r="T942" i="1"/>
  <c r="R943" i="1"/>
  <c r="S943" i="1"/>
  <c r="T943" i="1"/>
  <c r="R944" i="1"/>
  <c r="S944" i="1"/>
  <c r="T944" i="1"/>
  <c r="R945" i="1"/>
  <c r="S945" i="1"/>
  <c r="T945" i="1"/>
  <c r="R946" i="1"/>
  <c r="S946" i="1"/>
  <c r="T946" i="1"/>
  <c r="R947" i="1"/>
  <c r="S947" i="1"/>
  <c r="T947" i="1"/>
  <c r="R948" i="1"/>
  <c r="S948" i="1"/>
  <c r="T948" i="1"/>
  <c r="R949" i="1"/>
  <c r="S949" i="1"/>
  <c r="T949" i="1"/>
  <c r="R950" i="1"/>
  <c r="S950" i="1"/>
  <c r="T950" i="1"/>
  <c r="R951" i="1"/>
  <c r="S951" i="1"/>
  <c r="T951" i="1"/>
  <c r="R952" i="1"/>
  <c r="S952" i="1"/>
  <c r="T952" i="1"/>
  <c r="R953" i="1"/>
  <c r="S953" i="1"/>
  <c r="T953" i="1"/>
  <c r="R954" i="1"/>
  <c r="S954" i="1"/>
  <c r="T954" i="1"/>
  <c r="R955" i="1"/>
  <c r="S955" i="1"/>
  <c r="T955" i="1"/>
  <c r="R956" i="1"/>
  <c r="S956" i="1"/>
  <c r="T956" i="1"/>
  <c r="R957" i="1"/>
  <c r="S957" i="1"/>
  <c r="T957" i="1"/>
  <c r="R958" i="1"/>
  <c r="S958" i="1"/>
  <c r="T958" i="1"/>
  <c r="R959" i="1"/>
  <c r="S959" i="1"/>
  <c r="T959" i="1"/>
  <c r="R960" i="1"/>
  <c r="S960" i="1"/>
  <c r="T960" i="1"/>
  <c r="R961" i="1"/>
  <c r="S961" i="1"/>
  <c r="T961" i="1"/>
  <c r="R962" i="1"/>
  <c r="S962" i="1"/>
  <c r="T962" i="1"/>
  <c r="R963" i="1"/>
  <c r="S963" i="1"/>
  <c r="T963" i="1"/>
  <c r="R964" i="1"/>
  <c r="S964" i="1"/>
  <c r="T964" i="1"/>
  <c r="R965" i="1"/>
  <c r="S965" i="1"/>
  <c r="T965" i="1"/>
  <c r="R966" i="1"/>
  <c r="S966" i="1"/>
  <c r="T966" i="1"/>
  <c r="R967" i="1"/>
  <c r="S967" i="1"/>
  <c r="T967" i="1"/>
  <c r="R968" i="1"/>
  <c r="S968" i="1"/>
  <c r="T968" i="1"/>
  <c r="R969" i="1"/>
  <c r="S969" i="1"/>
  <c r="T969" i="1"/>
  <c r="R970" i="1"/>
  <c r="S970" i="1"/>
  <c r="T970" i="1"/>
  <c r="R971" i="1"/>
  <c r="S971" i="1"/>
  <c r="T971" i="1"/>
  <c r="R972" i="1"/>
  <c r="S972" i="1"/>
  <c r="T972" i="1"/>
  <c r="R973" i="1"/>
  <c r="S973" i="1"/>
  <c r="T973" i="1"/>
  <c r="R974" i="1"/>
  <c r="S974" i="1"/>
  <c r="T974" i="1"/>
  <c r="R975" i="1"/>
  <c r="S975" i="1"/>
  <c r="T975" i="1"/>
  <c r="R976" i="1"/>
  <c r="S976" i="1"/>
  <c r="T976" i="1"/>
  <c r="R977" i="1"/>
  <c r="S977" i="1"/>
  <c r="T977" i="1"/>
  <c r="R978" i="1"/>
  <c r="S978" i="1"/>
  <c r="T978" i="1"/>
  <c r="R979" i="1"/>
  <c r="S979" i="1"/>
  <c r="T979" i="1"/>
  <c r="R980" i="1"/>
  <c r="S980" i="1"/>
  <c r="T980" i="1"/>
  <c r="R981" i="1"/>
  <c r="S981" i="1"/>
  <c r="T981" i="1"/>
  <c r="R982" i="1"/>
  <c r="S982" i="1"/>
  <c r="T982" i="1"/>
  <c r="R983" i="1"/>
  <c r="S983" i="1"/>
  <c r="T983" i="1"/>
  <c r="R984" i="1"/>
  <c r="S984" i="1"/>
  <c r="T984" i="1"/>
  <c r="R985" i="1"/>
  <c r="S985" i="1"/>
  <c r="T985" i="1"/>
  <c r="R986" i="1"/>
  <c r="S986" i="1"/>
  <c r="T986" i="1"/>
  <c r="R987" i="1"/>
  <c r="S987" i="1"/>
  <c r="T987" i="1"/>
  <c r="R988" i="1"/>
  <c r="S988" i="1"/>
  <c r="T988" i="1"/>
  <c r="R989" i="1"/>
  <c r="S989" i="1"/>
  <c r="T989" i="1"/>
  <c r="R990" i="1"/>
  <c r="S990" i="1"/>
  <c r="T990" i="1"/>
  <c r="R991" i="1"/>
  <c r="S991" i="1"/>
  <c r="T991" i="1"/>
  <c r="R992" i="1"/>
  <c r="S992" i="1"/>
  <c r="T992" i="1"/>
  <c r="R993" i="1"/>
  <c r="S993" i="1"/>
  <c r="T993" i="1"/>
  <c r="R994" i="1"/>
  <c r="S994" i="1"/>
  <c r="T994" i="1"/>
  <c r="R995" i="1"/>
  <c r="S995" i="1"/>
  <c r="T995" i="1"/>
  <c r="R996" i="1"/>
  <c r="S996" i="1"/>
  <c r="T996" i="1"/>
  <c r="R997" i="1"/>
  <c r="S997" i="1"/>
  <c r="T997" i="1"/>
  <c r="R998" i="1"/>
  <c r="S998" i="1"/>
  <c r="T998" i="1"/>
  <c r="R999" i="1"/>
  <c r="S999" i="1"/>
  <c r="T999" i="1"/>
  <c r="R1000" i="1"/>
  <c r="S1000" i="1"/>
  <c r="T1000" i="1"/>
  <c r="R1001" i="1"/>
  <c r="S1001" i="1"/>
  <c r="T1001" i="1"/>
  <c r="R1002" i="1"/>
  <c r="S1002" i="1"/>
  <c r="T1002" i="1"/>
  <c r="R1003" i="1"/>
  <c r="S1003" i="1"/>
  <c r="T1003" i="1"/>
  <c r="R1004" i="1"/>
  <c r="S1004" i="1"/>
  <c r="T1004" i="1"/>
  <c r="R1005" i="1"/>
  <c r="S1005" i="1"/>
  <c r="T1005" i="1"/>
  <c r="R1006" i="1"/>
  <c r="S1006" i="1"/>
  <c r="T1006" i="1"/>
  <c r="R1007" i="1"/>
  <c r="S1007" i="1"/>
  <c r="T1007" i="1"/>
  <c r="R1008" i="1"/>
  <c r="S1008" i="1"/>
  <c r="T1008" i="1"/>
  <c r="R1009" i="1"/>
  <c r="S1009" i="1"/>
  <c r="T1009" i="1"/>
  <c r="R1010" i="1"/>
  <c r="S1010" i="1"/>
  <c r="T1010" i="1"/>
  <c r="R1011" i="1"/>
  <c r="S1011" i="1"/>
  <c r="T1011" i="1"/>
  <c r="R1012" i="1"/>
  <c r="S1012" i="1"/>
  <c r="T1012" i="1"/>
  <c r="R1013" i="1"/>
  <c r="S1013" i="1"/>
  <c r="T1013" i="1"/>
  <c r="R1014" i="1"/>
  <c r="S1014" i="1"/>
  <c r="T1014" i="1"/>
  <c r="R1015" i="1"/>
  <c r="S1015" i="1"/>
  <c r="T1015" i="1"/>
  <c r="R1016" i="1"/>
  <c r="S1016" i="1"/>
  <c r="T1016" i="1"/>
  <c r="R1017" i="1"/>
  <c r="S1017" i="1"/>
  <c r="T1017" i="1"/>
  <c r="R1018" i="1"/>
  <c r="S1018" i="1"/>
  <c r="T1018" i="1"/>
  <c r="R1019" i="1"/>
  <c r="S1019" i="1"/>
  <c r="T1019" i="1"/>
  <c r="R1020" i="1"/>
  <c r="S1020" i="1"/>
  <c r="T1020" i="1"/>
  <c r="R1021" i="1"/>
  <c r="S1021" i="1"/>
  <c r="T1021" i="1"/>
  <c r="R1022" i="1"/>
  <c r="S1022" i="1"/>
  <c r="T1022" i="1"/>
  <c r="R1023" i="1"/>
  <c r="S1023" i="1"/>
  <c r="T1023" i="1"/>
  <c r="R1024" i="1"/>
  <c r="S1024" i="1"/>
  <c r="T1024" i="1"/>
  <c r="R1025" i="1"/>
  <c r="S1025" i="1"/>
  <c r="T1025" i="1"/>
  <c r="R1026" i="1"/>
  <c r="S1026" i="1"/>
  <c r="T1026" i="1"/>
  <c r="R1027" i="1"/>
  <c r="S1027" i="1"/>
  <c r="T1027" i="1"/>
  <c r="R1028" i="1"/>
  <c r="S1028" i="1"/>
  <c r="T1028" i="1"/>
  <c r="R1029" i="1"/>
  <c r="S1029" i="1"/>
  <c r="T1029" i="1"/>
  <c r="R1030" i="1"/>
  <c r="S1030" i="1"/>
  <c r="T1030" i="1"/>
  <c r="R1031" i="1"/>
  <c r="S1031" i="1"/>
  <c r="T1031" i="1"/>
  <c r="R1032" i="1"/>
  <c r="S1032" i="1"/>
  <c r="T1032" i="1"/>
  <c r="R1033" i="1"/>
  <c r="S1033" i="1"/>
  <c r="T1033" i="1"/>
  <c r="R1034" i="1"/>
  <c r="S1034" i="1"/>
  <c r="T1034" i="1"/>
  <c r="R1035" i="1"/>
  <c r="S1035" i="1"/>
  <c r="T1035" i="1"/>
  <c r="R1036" i="1"/>
  <c r="S1036" i="1"/>
  <c r="T1036" i="1"/>
  <c r="R1037" i="1"/>
  <c r="S1037" i="1"/>
  <c r="T1037" i="1"/>
  <c r="R1038" i="1"/>
  <c r="S1038" i="1"/>
  <c r="T1038" i="1"/>
  <c r="R1039" i="1"/>
  <c r="S1039" i="1"/>
  <c r="T1039" i="1"/>
  <c r="R1040" i="1"/>
  <c r="S1040" i="1"/>
  <c r="T1040" i="1"/>
  <c r="R1041" i="1"/>
  <c r="S1041" i="1"/>
  <c r="T1041" i="1"/>
  <c r="R1042" i="1"/>
  <c r="S1042" i="1"/>
  <c r="T1042" i="1"/>
  <c r="R1043" i="1"/>
  <c r="S1043" i="1"/>
  <c r="T1043" i="1"/>
  <c r="R1044" i="1"/>
  <c r="S1044" i="1"/>
  <c r="T1044" i="1"/>
  <c r="R1045" i="1"/>
  <c r="S1045" i="1"/>
  <c r="T1045" i="1"/>
  <c r="R1046" i="1"/>
  <c r="S1046" i="1"/>
  <c r="T1046" i="1"/>
  <c r="R1047" i="1"/>
  <c r="S1047" i="1"/>
  <c r="T1047" i="1"/>
  <c r="R1048" i="1"/>
  <c r="S1048" i="1"/>
  <c r="T1048" i="1"/>
  <c r="R1049" i="1"/>
  <c r="S1049" i="1"/>
  <c r="T1049" i="1"/>
  <c r="R1050" i="1"/>
  <c r="S1050" i="1"/>
  <c r="T1050" i="1"/>
  <c r="R1051" i="1"/>
  <c r="S1051" i="1"/>
  <c r="T1051" i="1"/>
  <c r="R1052" i="1"/>
  <c r="S1052" i="1"/>
  <c r="T1052" i="1"/>
  <c r="R1053" i="1"/>
  <c r="S1053" i="1"/>
  <c r="T1053" i="1"/>
  <c r="R1054" i="1"/>
  <c r="S1054" i="1"/>
  <c r="T1054" i="1"/>
  <c r="R1055" i="1"/>
  <c r="S1055" i="1"/>
  <c r="T1055" i="1"/>
  <c r="R1056" i="1"/>
  <c r="S1056" i="1"/>
  <c r="T1056" i="1"/>
  <c r="R1057" i="1"/>
  <c r="S1057" i="1"/>
  <c r="T1057" i="1"/>
  <c r="R1058" i="1"/>
  <c r="S1058" i="1"/>
  <c r="T1058" i="1"/>
  <c r="R1059" i="1"/>
  <c r="S1059" i="1"/>
  <c r="T1059" i="1"/>
  <c r="R1060" i="1"/>
  <c r="S1060" i="1"/>
  <c r="T1060" i="1"/>
  <c r="R1061" i="1"/>
  <c r="S1061" i="1"/>
  <c r="T1061" i="1"/>
  <c r="R1062" i="1"/>
  <c r="S1062" i="1"/>
  <c r="T1062" i="1"/>
  <c r="R1063" i="1"/>
  <c r="S1063" i="1"/>
  <c r="T1063" i="1"/>
  <c r="R1064" i="1"/>
  <c r="S1064" i="1"/>
  <c r="T1064" i="1"/>
  <c r="R1065" i="1"/>
  <c r="S1065" i="1"/>
  <c r="T1065" i="1"/>
  <c r="R1066" i="1"/>
  <c r="S1066" i="1"/>
  <c r="T1066" i="1"/>
  <c r="R1067" i="1"/>
  <c r="S1067" i="1"/>
  <c r="T1067" i="1"/>
  <c r="R1068" i="1"/>
  <c r="S1068" i="1"/>
  <c r="T1068" i="1"/>
  <c r="R1069" i="1"/>
  <c r="S1069" i="1"/>
  <c r="T1069" i="1"/>
  <c r="R1070" i="1"/>
  <c r="S1070" i="1"/>
  <c r="T1070" i="1"/>
  <c r="R1071" i="1"/>
  <c r="S1071" i="1"/>
  <c r="T1071" i="1"/>
  <c r="R1072" i="1"/>
  <c r="S1072" i="1"/>
  <c r="T1072" i="1"/>
  <c r="R1073" i="1"/>
  <c r="S1073" i="1"/>
  <c r="T1073" i="1"/>
  <c r="R1074" i="1"/>
  <c r="S1074" i="1"/>
  <c r="T1074" i="1"/>
  <c r="R1075" i="1"/>
  <c r="S1075" i="1"/>
  <c r="T1075" i="1"/>
  <c r="R1076" i="1"/>
  <c r="S1076" i="1"/>
  <c r="T1076" i="1"/>
  <c r="R1077" i="1"/>
  <c r="S1077" i="1"/>
  <c r="T1077" i="1"/>
  <c r="R1078" i="1"/>
  <c r="S1078" i="1"/>
  <c r="T1078" i="1"/>
  <c r="R1079" i="1"/>
  <c r="S1079" i="1"/>
  <c r="T1079" i="1"/>
  <c r="R1080" i="1"/>
  <c r="S1080" i="1"/>
  <c r="T1080" i="1"/>
  <c r="R1081" i="1"/>
  <c r="S1081" i="1"/>
  <c r="T1081" i="1"/>
  <c r="R1082" i="1"/>
  <c r="S1082" i="1"/>
  <c r="T1082" i="1"/>
  <c r="R1083" i="1"/>
  <c r="S1083" i="1"/>
  <c r="T1083" i="1"/>
  <c r="R1084" i="1"/>
  <c r="S1084" i="1"/>
  <c r="T1084" i="1"/>
  <c r="R1085" i="1"/>
  <c r="S1085" i="1"/>
  <c r="T1085" i="1"/>
  <c r="R1086" i="1"/>
  <c r="S1086" i="1"/>
  <c r="T1086" i="1"/>
  <c r="R1087" i="1"/>
  <c r="S1087" i="1"/>
  <c r="T1087" i="1"/>
  <c r="R1088" i="1"/>
  <c r="S1088" i="1"/>
  <c r="T1088" i="1"/>
  <c r="R1089" i="1"/>
  <c r="S1089" i="1"/>
  <c r="T1089" i="1"/>
  <c r="R1090" i="1"/>
  <c r="S1090" i="1"/>
  <c r="T1090" i="1"/>
  <c r="R1091" i="1"/>
  <c r="S1091" i="1"/>
  <c r="T1091" i="1"/>
  <c r="R1092" i="1"/>
  <c r="S1092" i="1"/>
  <c r="T1092" i="1"/>
  <c r="R1093" i="1"/>
  <c r="S1093" i="1"/>
  <c r="T1093" i="1"/>
  <c r="R1094" i="1"/>
  <c r="S1094" i="1"/>
  <c r="T1094" i="1"/>
  <c r="R1095" i="1"/>
  <c r="S1095" i="1"/>
  <c r="T1095" i="1"/>
  <c r="R1096" i="1"/>
  <c r="S1096" i="1"/>
  <c r="T1096" i="1"/>
  <c r="R1097" i="1"/>
  <c r="S1097" i="1"/>
  <c r="T1097" i="1"/>
  <c r="R1098" i="1"/>
  <c r="S1098" i="1"/>
  <c r="T1098" i="1"/>
  <c r="R1099" i="1"/>
  <c r="S1099" i="1"/>
  <c r="T1099" i="1"/>
  <c r="R1100" i="1"/>
  <c r="S1100" i="1"/>
  <c r="T1100" i="1"/>
  <c r="R1101" i="1"/>
  <c r="S1101" i="1"/>
  <c r="T1101" i="1"/>
  <c r="R1102" i="1"/>
  <c r="S1102" i="1"/>
  <c r="T1102" i="1"/>
  <c r="R1103" i="1"/>
  <c r="S1103" i="1"/>
  <c r="T1103" i="1"/>
  <c r="R1104" i="1"/>
  <c r="S1104" i="1"/>
  <c r="T1104" i="1"/>
  <c r="R1105" i="1"/>
  <c r="S1105" i="1"/>
  <c r="T1105" i="1"/>
  <c r="R1106" i="1"/>
  <c r="S1106" i="1"/>
  <c r="T1106" i="1"/>
  <c r="R1107" i="1"/>
  <c r="S1107" i="1"/>
  <c r="T1107" i="1"/>
  <c r="R1108" i="1"/>
  <c r="S1108" i="1"/>
  <c r="T1108" i="1"/>
  <c r="R1109" i="1"/>
  <c r="S1109" i="1"/>
  <c r="T1109" i="1"/>
  <c r="R1110" i="1"/>
  <c r="S1110" i="1"/>
  <c r="T1110" i="1"/>
  <c r="R1111" i="1"/>
  <c r="S1111" i="1"/>
  <c r="T1111" i="1"/>
  <c r="R1112" i="1"/>
  <c r="S1112" i="1"/>
  <c r="T1112" i="1"/>
  <c r="R1113" i="1"/>
  <c r="S1113" i="1"/>
  <c r="T1113" i="1"/>
  <c r="R1114" i="1"/>
  <c r="S1114" i="1"/>
  <c r="T1114" i="1"/>
  <c r="R1115" i="1"/>
  <c r="S1115" i="1"/>
  <c r="T1115" i="1"/>
  <c r="R1116" i="1"/>
  <c r="S1116" i="1"/>
  <c r="T1116" i="1"/>
  <c r="R1117" i="1"/>
  <c r="S1117" i="1"/>
  <c r="T1117" i="1"/>
  <c r="R1118" i="1"/>
  <c r="S1118" i="1"/>
  <c r="T1118" i="1"/>
  <c r="R1119" i="1"/>
  <c r="S1119" i="1"/>
  <c r="T1119" i="1"/>
  <c r="R1120" i="1"/>
  <c r="S1120" i="1"/>
  <c r="T1120" i="1"/>
  <c r="R1121" i="1"/>
  <c r="S1121" i="1"/>
  <c r="T1121" i="1"/>
  <c r="R1122" i="1"/>
  <c r="S1122" i="1"/>
  <c r="T1122" i="1"/>
  <c r="R1123" i="1"/>
  <c r="S1123" i="1"/>
  <c r="T1123" i="1"/>
  <c r="R1124" i="1"/>
  <c r="S1124" i="1"/>
  <c r="T1124" i="1"/>
  <c r="R1125" i="1"/>
  <c r="S1125" i="1"/>
  <c r="T1125" i="1"/>
  <c r="R1126" i="1"/>
  <c r="S1126" i="1"/>
  <c r="T1126" i="1"/>
  <c r="R1127" i="1"/>
  <c r="S1127" i="1"/>
  <c r="T1127" i="1"/>
  <c r="R1128" i="1"/>
  <c r="S1128" i="1"/>
  <c r="T1128" i="1"/>
  <c r="R1129" i="1"/>
  <c r="S1129" i="1"/>
  <c r="T1129" i="1"/>
  <c r="R1130" i="1"/>
  <c r="S1130" i="1"/>
  <c r="T1130" i="1"/>
  <c r="R1131" i="1"/>
  <c r="S1131" i="1"/>
  <c r="T1131" i="1"/>
  <c r="R1132" i="1"/>
  <c r="S1132" i="1"/>
  <c r="T1132" i="1"/>
  <c r="R1133" i="1"/>
  <c r="S1133" i="1"/>
  <c r="T1133" i="1"/>
  <c r="R1134" i="1"/>
  <c r="S1134" i="1"/>
  <c r="T1134" i="1"/>
  <c r="R1135" i="1"/>
  <c r="S1135" i="1"/>
  <c r="T1135" i="1"/>
  <c r="R1136" i="1"/>
  <c r="S1136" i="1"/>
  <c r="T1136" i="1"/>
  <c r="R1137" i="1"/>
  <c r="S1137" i="1"/>
  <c r="T1137" i="1"/>
  <c r="R1138" i="1"/>
  <c r="S1138" i="1"/>
  <c r="T1138" i="1"/>
  <c r="R1139" i="1"/>
  <c r="S1139" i="1"/>
  <c r="T1139" i="1"/>
  <c r="R1140" i="1"/>
  <c r="S1140" i="1"/>
  <c r="T1140" i="1"/>
  <c r="R1141" i="1"/>
  <c r="S1141" i="1"/>
  <c r="T1141" i="1"/>
  <c r="R1142" i="1"/>
  <c r="S1142" i="1"/>
  <c r="T1142" i="1"/>
  <c r="R1143" i="1"/>
  <c r="S1143" i="1"/>
  <c r="T1143" i="1"/>
  <c r="R1144" i="1"/>
  <c r="S1144" i="1"/>
  <c r="T1144" i="1"/>
  <c r="R1145" i="1"/>
  <c r="S1145" i="1"/>
  <c r="T1145" i="1"/>
  <c r="R1146" i="1"/>
  <c r="S1146" i="1"/>
  <c r="T1146" i="1"/>
  <c r="R1147" i="1"/>
  <c r="S1147" i="1"/>
  <c r="T1147" i="1"/>
  <c r="R1148" i="1"/>
  <c r="S1148" i="1"/>
  <c r="T1148" i="1"/>
  <c r="R1149" i="1"/>
  <c r="S1149" i="1"/>
  <c r="T1149" i="1"/>
  <c r="R1150" i="1"/>
  <c r="S1150" i="1"/>
  <c r="T1150" i="1"/>
  <c r="R1151" i="1"/>
  <c r="S1151" i="1"/>
  <c r="T1151" i="1"/>
  <c r="R1152" i="1"/>
  <c r="S1152" i="1"/>
  <c r="T1152" i="1"/>
  <c r="R1153" i="1"/>
  <c r="S1153" i="1"/>
  <c r="T1153" i="1"/>
  <c r="R1154" i="1"/>
  <c r="S1154" i="1"/>
  <c r="T1154" i="1"/>
  <c r="R1155" i="1"/>
  <c r="S1155" i="1"/>
  <c r="T1155" i="1"/>
  <c r="R1156" i="1"/>
  <c r="S1156" i="1"/>
  <c r="T1156" i="1"/>
  <c r="R1157" i="1"/>
  <c r="S1157" i="1"/>
  <c r="T1157" i="1"/>
  <c r="R1158" i="1"/>
  <c r="S1158" i="1"/>
  <c r="T1158" i="1"/>
  <c r="R1159" i="1"/>
  <c r="S1159" i="1"/>
  <c r="T1159" i="1"/>
  <c r="R1160" i="1"/>
  <c r="S1160" i="1"/>
  <c r="T1160" i="1"/>
  <c r="R1161" i="1"/>
  <c r="S1161" i="1"/>
  <c r="T1161" i="1"/>
  <c r="R1162" i="1"/>
  <c r="S1162" i="1"/>
  <c r="T1162" i="1"/>
  <c r="R1163" i="1"/>
  <c r="S1163" i="1"/>
  <c r="T1163" i="1"/>
  <c r="R1164" i="1"/>
  <c r="S1164" i="1"/>
  <c r="T1164" i="1"/>
  <c r="R1165" i="1"/>
  <c r="S1165" i="1"/>
  <c r="T1165" i="1"/>
  <c r="R1166" i="1"/>
  <c r="S1166" i="1"/>
  <c r="T1166" i="1"/>
  <c r="R1167" i="1"/>
  <c r="S1167" i="1"/>
  <c r="T1167" i="1"/>
  <c r="R1168" i="1"/>
  <c r="S1168" i="1"/>
  <c r="T1168" i="1"/>
  <c r="R1169" i="1"/>
  <c r="S1169" i="1"/>
  <c r="T1169" i="1"/>
  <c r="R1170" i="1"/>
  <c r="S1170" i="1"/>
  <c r="T1170" i="1"/>
  <c r="R1171" i="1"/>
  <c r="S1171" i="1"/>
  <c r="T1171" i="1"/>
  <c r="R1172" i="1"/>
  <c r="S1172" i="1"/>
  <c r="T1172" i="1"/>
  <c r="R1173" i="1"/>
  <c r="S1173" i="1"/>
  <c r="T1173" i="1"/>
  <c r="R1174" i="1"/>
  <c r="S1174" i="1"/>
  <c r="T1174" i="1"/>
  <c r="R1175" i="1"/>
  <c r="S1175" i="1"/>
  <c r="T1175" i="1"/>
  <c r="R1176" i="1"/>
  <c r="S1176" i="1"/>
  <c r="T1176" i="1"/>
  <c r="R1177" i="1"/>
  <c r="S1177" i="1"/>
  <c r="T1177" i="1"/>
  <c r="R1178" i="1"/>
  <c r="S1178" i="1"/>
  <c r="T1178" i="1"/>
  <c r="R1179" i="1"/>
  <c r="S1179" i="1"/>
  <c r="T1179" i="1"/>
  <c r="R1180" i="1"/>
  <c r="S1180" i="1"/>
  <c r="T1180" i="1"/>
  <c r="R1181" i="1"/>
  <c r="S1181" i="1"/>
  <c r="T1181" i="1"/>
  <c r="R1182" i="1"/>
  <c r="S1182" i="1"/>
  <c r="T1182" i="1"/>
  <c r="R1183" i="1"/>
  <c r="S1183" i="1"/>
  <c r="T1183" i="1"/>
  <c r="R1184" i="1"/>
  <c r="S1184" i="1"/>
  <c r="T1184" i="1"/>
  <c r="R1185" i="1"/>
  <c r="S1185" i="1"/>
  <c r="T1185" i="1"/>
  <c r="R1186" i="1"/>
  <c r="S1186" i="1"/>
  <c r="T1186" i="1"/>
  <c r="R1187" i="1"/>
  <c r="S1187" i="1"/>
  <c r="T1187" i="1"/>
  <c r="R1188" i="1"/>
  <c r="S1188" i="1"/>
  <c r="T1188" i="1"/>
  <c r="R1189" i="1"/>
  <c r="S1189" i="1"/>
  <c r="T1189" i="1"/>
  <c r="R1190" i="1"/>
  <c r="S1190" i="1"/>
  <c r="T1190" i="1"/>
  <c r="R1191" i="1"/>
  <c r="S1191" i="1"/>
  <c r="T1191" i="1"/>
  <c r="R1192" i="1"/>
  <c r="S1192" i="1"/>
  <c r="T1192" i="1"/>
  <c r="R1193" i="1"/>
  <c r="S1193" i="1"/>
  <c r="T1193" i="1"/>
  <c r="R1194" i="1"/>
  <c r="S1194" i="1"/>
  <c r="T1194" i="1"/>
  <c r="R1195" i="1"/>
  <c r="S1195" i="1"/>
  <c r="T1195" i="1"/>
  <c r="R1196" i="1"/>
  <c r="S1196" i="1"/>
  <c r="T1196" i="1"/>
  <c r="R1197" i="1"/>
  <c r="S1197" i="1"/>
  <c r="T1197" i="1"/>
  <c r="R1198" i="1"/>
  <c r="S1198" i="1"/>
  <c r="T1198" i="1"/>
  <c r="R1199" i="1"/>
  <c r="S1199" i="1"/>
  <c r="T1199" i="1"/>
  <c r="R1200" i="1"/>
  <c r="S1200" i="1"/>
  <c r="T1200" i="1"/>
  <c r="R1201" i="1"/>
  <c r="S1201" i="1"/>
  <c r="T1201" i="1"/>
  <c r="R1202" i="1"/>
  <c r="S1202" i="1"/>
  <c r="T1202" i="1"/>
  <c r="R1203" i="1"/>
  <c r="S1203" i="1"/>
  <c r="T1203" i="1"/>
  <c r="R1204" i="1"/>
  <c r="S1204" i="1"/>
  <c r="T1204" i="1"/>
  <c r="R1205" i="1"/>
  <c r="S1205" i="1"/>
  <c r="T1205" i="1"/>
  <c r="R1206" i="1"/>
  <c r="S1206" i="1"/>
  <c r="T1206" i="1"/>
  <c r="R1207" i="1"/>
  <c r="S1207" i="1"/>
  <c r="T1207" i="1"/>
  <c r="R1208" i="1"/>
  <c r="S1208" i="1"/>
  <c r="T1208" i="1"/>
  <c r="R1209" i="1"/>
  <c r="S1209" i="1"/>
  <c r="T1209" i="1"/>
  <c r="R1210" i="1"/>
  <c r="S1210" i="1"/>
  <c r="T1210" i="1"/>
  <c r="R1211" i="1"/>
  <c r="S1211" i="1"/>
  <c r="T1211" i="1"/>
  <c r="R1212" i="1"/>
  <c r="S1212" i="1"/>
  <c r="T1212" i="1"/>
  <c r="R1213" i="1"/>
  <c r="S1213" i="1"/>
  <c r="T1213" i="1"/>
  <c r="R1214" i="1"/>
  <c r="S1214" i="1"/>
  <c r="T1214" i="1"/>
  <c r="R1215" i="1"/>
  <c r="S1215" i="1"/>
  <c r="T1215" i="1"/>
  <c r="R1216" i="1"/>
  <c r="S1216" i="1"/>
  <c r="T1216" i="1"/>
  <c r="R1217" i="1"/>
  <c r="S1217" i="1"/>
  <c r="T1217" i="1"/>
  <c r="R1218" i="1"/>
  <c r="S1218" i="1"/>
  <c r="T1218" i="1"/>
  <c r="R1219" i="1"/>
  <c r="S1219" i="1"/>
  <c r="T1219" i="1"/>
  <c r="R1220" i="1"/>
  <c r="S1220" i="1"/>
  <c r="T1220" i="1"/>
  <c r="R1221" i="1"/>
  <c r="S1221" i="1"/>
  <c r="T1221" i="1"/>
  <c r="R1222" i="1"/>
  <c r="S1222" i="1"/>
  <c r="T1222" i="1"/>
  <c r="R1223" i="1"/>
  <c r="S1223" i="1"/>
  <c r="T1223" i="1"/>
  <c r="R1224" i="1"/>
  <c r="S1224" i="1"/>
  <c r="T1224" i="1"/>
  <c r="R1225" i="1"/>
  <c r="S1225" i="1"/>
  <c r="T1225" i="1"/>
  <c r="R1226" i="1"/>
  <c r="S1226" i="1"/>
  <c r="T1226" i="1"/>
  <c r="R1227" i="1"/>
  <c r="S1227" i="1"/>
  <c r="T1227" i="1"/>
  <c r="R1228" i="1"/>
  <c r="S1228" i="1"/>
  <c r="T1228" i="1"/>
  <c r="R1229" i="1"/>
  <c r="S1229" i="1"/>
  <c r="T1229" i="1"/>
  <c r="R1230" i="1"/>
  <c r="S1230" i="1"/>
  <c r="T1230" i="1"/>
  <c r="R1231" i="1"/>
  <c r="S1231" i="1"/>
  <c r="T1231" i="1"/>
  <c r="R1232" i="1"/>
  <c r="S1232" i="1"/>
  <c r="T1232" i="1"/>
  <c r="R1233" i="1"/>
  <c r="S1233" i="1"/>
  <c r="T1233" i="1"/>
  <c r="R1234" i="1"/>
  <c r="S1234" i="1"/>
  <c r="T1234" i="1"/>
  <c r="R1235" i="1"/>
  <c r="S1235" i="1"/>
  <c r="T1235" i="1"/>
  <c r="R1236" i="1"/>
  <c r="S1236" i="1"/>
  <c r="T1236" i="1"/>
  <c r="R1237" i="1"/>
  <c r="S1237" i="1"/>
  <c r="T1237" i="1"/>
  <c r="R1238" i="1"/>
  <c r="S1238" i="1"/>
  <c r="T1238" i="1"/>
  <c r="R1239" i="1"/>
  <c r="S1239" i="1"/>
  <c r="T1239" i="1"/>
  <c r="R1240" i="1"/>
  <c r="S1240" i="1"/>
  <c r="T1240" i="1"/>
  <c r="R1241" i="1"/>
  <c r="S1241" i="1"/>
  <c r="T1241" i="1"/>
  <c r="R1242" i="1"/>
  <c r="S1242" i="1"/>
  <c r="T1242" i="1"/>
  <c r="R1243" i="1"/>
  <c r="S1243" i="1"/>
  <c r="T1243" i="1"/>
  <c r="R1244" i="1"/>
  <c r="S1244" i="1"/>
  <c r="T1244" i="1"/>
  <c r="R1245" i="1"/>
  <c r="S1245" i="1"/>
  <c r="T1245" i="1"/>
  <c r="R1246" i="1"/>
  <c r="S1246" i="1"/>
  <c r="T1246" i="1"/>
  <c r="R1247" i="1"/>
  <c r="S1247" i="1"/>
  <c r="T1247" i="1"/>
  <c r="R1248" i="1"/>
  <c r="S1248" i="1"/>
  <c r="T1248" i="1"/>
  <c r="R1249" i="1"/>
  <c r="S1249" i="1"/>
  <c r="T1249" i="1"/>
  <c r="R1250" i="1"/>
  <c r="S1250" i="1"/>
  <c r="T1250" i="1"/>
  <c r="R1251" i="1"/>
  <c r="S1251" i="1"/>
  <c r="T1251" i="1"/>
  <c r="R1252" i="1"/>
  <c r="S1252" i="1"/>
  <c r="T1252" i="1"/>
  <c r="R1253" i="1"/>
  <c r="S1253" i="1"/>
  <c r="T1253" i="1"/>
  <c r="R1254" i="1"/>
  <c r="S1254" i="1"/>
  <c r="T1254" i="1"/>
  <c r="R1255" i="1"/>
  <c r="S1255" i="1"/>
  <c r="T1255" i="1"/>
  <c r="R1256" i="1"/>
  <c r="S1256" i="1"/>
  <c r="T1256" i="1"/>
  <c r="R1257" i="1"/>
  <c r="S1257" i="1"/>
  <c r="T1257" i="1"/>
  <c r="R1258" i="1"/>
  <c r="S1258" i="1"/>
  <c r="T1258" i="1"/>
  <c r="R1259" i="1"/>
  <c r="S1259" i="1"/>
  <c r="T1259" i="1"/>
  <c r="R1260" i="1"/>
  <c r="S1260" i="1"/>
  <c r="T1260" i="1"/>
  <c r="R1261" i="1"/>
  <c r="S1261" i="1"/>
  <c r="T1261" i="1"/>
  <c r="R1262" i="1"/>
  <c r="S1262" i="1"/>
  <c r="T1262" i="1"/>
  <c r="R1263" i="1"/>
  <c r="S1263" i="1"/>
  <c r="T1263" i="1"/>
  <c r="R1264" i="1"/>
  <c r="S1264" i="1"/>
  <c r="T1264" i="1"/>
  <c r="R1265" i="1"/>
  <c r="S1265" i="1"/>
  <c r="T1265" i="1"/>
  <c r="R1266" i="1"/>
  <c r="S1266" i="1"/>
  <c r="T1266" i="1"/>
  <c r="R1267" i="1"/>
  <c r="S1267" i="1"/>
  <c r="T1267" i="1"/>
  <c r="R1268" i="1"/>
  <c r="S1268" i="1"/>
  <c r="T1268" i="1"/>
  <c r="R1269" i="1"/>
  <c r="S1269" i="1"/>
  <c r="T1269" i="1"/>
  <c r="R1270" i="1"/>
  <c r="S1270" i="1"/>
  <c r="T1270" i="1"/>
  <c r="R1271" i="1"/>
  <c r="S1271" i="1"/>
  <c r="T1271" i="1"/>
  <c r="R1272" i="1"/>
  <c r="S1272" i="1"/>
  <c r="T1272" i="1"/>
  <c r="R1273" i="1"/>
  <c r="S1273" i="1"/>
  <c r="T1273" i="1"/>
  <c r="R1274" i="1"/>
  <c r="S1274" i="1"/>
  <c r="T1274" i="1"/>
  <c r="R1275" i="1"/>
  <c r="S1275" i="1"/>
  <c r="T1275" i="1"/>
  <c r="R1276" i="1"/>
  <c r="S1276" i="1"/>
  <c r="T1276" i="1"/>
  <c r="R1277" i="1"/>
  <c r="S1277" i="1"/>
  <c r="T1277" i="1"/>
  <c r="R1278" i="1"/>
  <c r="S1278" i="1"/>
  <c r="T1278" i="1"/>
  <c r="R1279" i="1"/>
  <c r="S1279" i="1"/>
  <c r="T1279" i="1"/>
  <c r="R1280" i="1"/>
  <c r="S1280" i="1"/>
  <c r="T1280" i="1"/>
  <c r="R1281" i="1"/>
  <c r="S1281" i="1"/>
  <c r="T1281" i="1"/>
  <c r="R1282" i="1"/>
  <c r="S1282" i="1"/>
  <c r="T1282" i="1"/>
  <c r="R1283" i="1"/>
  <c r="S1283" i="1"/>
  <c r="T1283" i="1"/>
  <c r="R1284" i="1"/>
  <c r="S1284" i="1"/>
  <c r="T1284" i="1"/>
  <c r="R1285" i="1"/>
  <c r="S1285" i="1"/>
  <c r="T1285" i="1"/>
  <c r="R1286" i="1"/>
  <c r="S1286" i="1"/>
  <c r="T1286" i="1"/>
  <c r="R1287" i="1"/>
  <c r="S1287" i="1"/>
  <c r="T1287" i="1"/>
  <c r="R1288" i="1"/>
  <c r="S1288" i="1"/>
  <c r="T1288" i="1"/>
  <c r="R1289" i="1"/>
  <c r="S1289" i="1"/>
  <c r="T1289" i="1"/>
  <c r="R1290" i="1"/>
  <c r="S1290" i="1"/>
  <c r="T1290" i="1"/>
  <c r="R1291" i="1"/>
  <c r="S1291" i="1"/>
  <c r="T1291" i="1"/>
  <c r="R1292" i="1"/>
  <c r="S1292" i="1"/>
  <c r="T1292" i="1"/>
  <c r="R1293" i="1"/>
  <c r="S1293" i="1"/>
  <c r="T1293" i="1"/>
  <c r="R1294" i="1"/>
  <c r="S1294" i="1"/>
  <c r="T1294" i="1"/>
  <c r="R1295" i="1"/>
  <c r="S1295" i="1"/>
  <c r="T1295" i="1"/>
  <c r="R1296" i="1"/>
  <c r="S1296" i="1"/>
  <c r="T1296" i="1"/>
  <c r="R1297" i="1"/>
  <c r="S1297" i="1"/>
  <c r="T1297" i="1"/>
  <c r="R1298" i="1"/>
  <c r="S1298" i="1"/>
  <c r="T1298" i="1"/>
  <c r="R1299" i="1"/>
  <c r="S1299" i="1"/>
  <c r="T1299" i="1"/>
  <c r="R1300" i="1"/>
  <c r="S1300" i="1"/>
  <c r="T1300" i="1"/>
  <c r="R1301" i="1"/>
  <c r="S1301" i="1"/>
  <c r="T1301" i="1"/>
  <c r="R1302" i="1"/>
  <c r="S1302" i="1"/>
  <c r="T1302" i="1"/>
  <c r="R1303" i="1"/>
  <c r="S1303" i="1"/>
  <c r="T1303" i="1"/>
  <c r="R1304" i="1"/>
  <c r="S1304" i="1"/>
  <c r="T1304" i="1"/>
  <c r="R1305" i="1"/>
  <c r="S1305" i="1"/>
  <c r="T1305" i="1"/>
  <c r="R1306" i="1"/>
  <c r="S1306" i="1"/>
  <c r="T1306" i="1"/>
  <c r="R1307" i="1"/>
  <c r="S1307" i="1"/>
  <c r="T1307" i="1"/>
  <c r="R1308" i="1"/>
  <c r="S1308" i="1"/>
  <c r="T1308" i="1"/>
  <c r="R1309" i="1"/>
  <c r="S1309" i="1"/>
  <c r="T1309" i="1"/>
  <c r="R1310" i="1"/>
  <c r="S1310" i="1"/>
  <c r="T1310" i="1"/>
  <c r="R1311" i="1"/>
  <c r="S1311" i="1"/>
  <c r="T1311" i="1"/>
  <c r="R1312" i="1"/>
  <c r="S1312" i="1"/>
  <c r="T1312" i="1"/>
  <c r="R1313" i="1"/>
  <c r="S1313" i="1"/>
  <c r="T1313" i="1"/>
  <c r="R1314" i="1"/>
  <c r="S1314" i="1"/>
  <c r="T1314" i="1"/>
  <c r="R1315" i="1"/>
  <c r="S1315" i="1"/>
  <c r="T1315" i="1"/>
  <c r="R1316" i="1"/>
  <c r="S1316" i="1"/>
  <c r="T1316" i="1"/>
  <c r="R1317" i="1"/>
  <c r="S1317" i="1"/>
  <c r="T1317" i="1"/>
  <c r="R1318" i="1"/>
  <c r="S1318" i="1"/>
  <c r="T1318" i="1"/>
  <c r="R1319" i="1"/>
  <c r="S1319" i="1"/>
  <c r="T1319" i="1"/>
  <c r="R1320" i="1"/>
  <c r="S1320" i="1"/>
  <c r="T1320" i="1"/>
  <c r="R1321" i="1"/>
  <c r="S1321" i="1"/>
  <c r="T1321" i="1"/>
  <c r="R1322" i="1"/>
  <c r="S1322" i="1"/>
  <c r="T1322" i="1"/>
  <c r="R1323" i="1"/>
  <c r="S1323" i="1"/>
  <c r="T1323" i="1"/>
  <c r="R1324" i="1"/>
  <c r="S1324" i="1"/>
  <c r="T1324" i="1"/>
  <c r="R1325" i="1"/>
  <c r="S1325" i="1"/>
  <c r="T1325" i="1"/>
  <c r="R1326" i="1"/>
  <c r="S1326" i="1"/>
  <c r="T1326" i="1"/>
  <c r="R1327" i="1"/>
  <c r="S1327" i="1"/>
  <c r="T1327" i="1"/>
  <c r="R1328" i="1"/>
  <c r="S1328" i="1"/>
  <c r="T1328" i="1"/>
  <c r="R1329" i="1"/>
  <c r="S1329" i="1"/>
  <c r="T1329" i="1"/>
  <c r="R1330" i="1"/>
  <c r="S1330" i="1"/>
  <c r="T1330" i="1"/>
  <c r="R1331" i="1"/>
  <c r="S1331" i="1"/>
  <c r="T1331" i="1"/>
  <c r="R1332" i="1"/>
  <c r="S1332" i="1"/>
  <c r="T1332" i="1"/>
  <c r="R1333" i="1"/>
  <c r="S1333" i="1"/>
  <c r="T1333" i="1"/>
  <c r="R1334" i="1"/>
  <c r="S1334" i="1"/>
  <c r="T1334" i="1"/>
  <c r="R1335" i="1"/>
  <c r="S1335" i="1"/>
  <c r="T1335" i="1"/>
  <c r="R1336" i="1"/>
  <c r="S1336" i="1"/>
  <c r="T1336" i="1"/>
  <c r="R1337" i="1"/>
  <c r="S1337" i="1"/>
  <c r="T1337" i="1"/>
  <c r="R1338" i="1"/>
  <c r="S1338" i="1"/>
  <c r="T1338" i="1"/>
  <c r="R1339" i="1"/>
  <c r="S1339" i="1"/>
  <c r="T1339" i="1"/>
  <c r="R1340" i="1"/>
  <c r="S1340" i="1"/>
  <c r="T1340" i="1"/>
  <c r="R1341" i="1"/>
  <c r="S1341" i="1"/>
  <c r="T1341" i="1"/>
  <c r="R1342" i="1"/>
  <c r="S1342" i="1"/>
  <c r="T1342" i="1"/>
  <c r="R1343" i="1"/>
  <c r="S1343" i="1"/>
  <c r="T1343" i="1"/>
  <c r="R1344" i="1"/>
  <c r="S1344" i="1"/>
  <c r="T1344" i="1"/>
  <c r="R1345" i="1"/>
  <c r="S1345" i="1"/>
  <c r="T1345" i="1"/>
  <c r="R1346" i="1"/>
  <c r="S1346" i="1"/>
  <c r="T1346" i="1"/>
  <c r="R1347" i="1"/>
  <c r="S1347" i="1"/>
  <c r="T1347" i="1"/>
  <c r="R1348" i="1"/>
  <c r="S1348" i="1"/>
  <c r="T1348" i="1"/>
  <c r="R1349" i="1"/>
  <c r="S1349" i="1"/>
  <c r="T1349" i="1"/>
  <c r="R1350" i="1"/>
  <c r="S1350" i="1"/>
  <c r="T1350" i="1"/>
  <c r="R1351" i="1"/>
  <c r="S1351" i="1"/>
  <c r="T1351" i="1"/>
  <c r="R1352" i="1"/>
  <c r="S1352" i="1"/>
  <c r="T1352" i="1"/>
  <c r="R1353" i="1"/>
  <c r="S1353" i="1"/>
  <c r="T1353" i="1"/>
  <c r="R1354" i="1"/>
  <c r="S1354" i="1"/>
  <c r="T1354" i="1"/>
  <c r="R1355" i="1"/>
  <c r="S1355" i="1"/>
  <c r="T1355" i="1"/>
  <c r="R1356" i="1"/>
  <c r="S1356" i="1"/>
  <c r="T1356" i="1"/>
  <c r="R1357" i="1"/>
  <c r="S1357" i="1"/>
  <c r="T1357" i="1"/>
  <c r="R1358" i="1"/>
  <c r="S1358" i="1"/>
  <c r="T1358" i="1"/>
  <c r="R1359" i="1"/>
  <c r="S1359" i="1"/>
  <c r="T1359" i="1"/>
  <c r="R1360" i="1"/>
  <c r="S1360" i="1"/>
  <c r="T1360" i="1"/>
  <c r="R1361" i="1"/>
  <c r="S1361" i="1"/>
  <c r="T1361" i="1"/>
  <c r="R1362" i="1"/>
  <c r="S1362" i="1"/>
  <c r="T1362" i="1"/>
  <c r="R1363" i="1"/>
  <c r="S1363" i="1"/>
  <c r="T1363" i="1"/>
  <c r="R1364" i="1"/>
  <c r="S1364" i="1"/>
  <c r="T1364" i="1"/>
  <c r="R1365" i="1"/>
  <c r="S1365" i="1"/>
  <c r="T1365" i="1"/>
  <c r="R1366" i="1"/>
  <c r="S1366" i="1"/>
  <c r="T1366" i="1"/>
  <c r="R1367" i="1"/>
  <c r="S1367" i="1"/>
  <c r="T1367" i="1"/>
  <c r="R1368" i="1"/>
  <c r="S1368" i="1"/>
  <c r="T1368" i="1"/>
  <c r="R1369" i="1"/>
  <c r="S1369" i="1"/>
  <c r="T1369" i="1"/>
  <c r="R1370" i="1"/>
  <c r="S1370" i="1"/>
  <c r="T1370" i="1"/>
  <c r="R1371" i="1"/>
  <c r="S1371" i="1"/>
  <c r="T1371" i="1"/>
  <c r="R1372" i="1"/>
  <c r="S1372" i="1"/>
  <c r="T1372" i="1"/>
  <c r="R1373" i="1"/>
  <c r="S1373" i="1"/>
  <c r="T1373" i="1"/>
  <c r="R1374" i="1"/>
  <c r="S1374" i="1"/>
  <c r="T1374" i="1"/>
  <c r="R1375" i="1"/>
  <c r="S1375" i="1"/>
  <c r="T1375" i="1"/>
  <c r="R1376" i="1"/>
  <c r="S1376" i="1"/>
  <c r="T1376" i="1"/>
  <c r="R1377" i="1"/>
  <c r="S1377" i="1"/>
  <c r="T1377" i="1"/>
  <c r="R1378" i="1"/>
  <c r="S1378" i="1"/>
  <c r="T1378" i="1"/>
  <c r="R1379" i="1"/>
  <c r="S1379" i="1"/>
  <c r="T1379" i="1"/>
  <c r="R1380" i="1"/>
  <c r="S1380" i="1"/>
  <c r="T1380" i="1"/>
  <c r="R1381" i="1"/>
  <c r="S1381" i="1"/>
  <c r="T1381" i="1"/>
  <c r="R1382" i="1"/>
  <c r="S1382" i="1"/>
  <c r="T1382" i="1"/>
  <c r="R1383" i="1"/>
  <c r="S1383" i="1"/>
  <c r="T1383" i="1"/>
  <c r="R1384" i="1"/>
  <c r="S1384" i="1"/>
  <c r="T1384" i="1"/>
  <c r="R1385" i="1"/>
  <c r="S1385" i="1"/>
  <c r="T1385" i="1"/>
  <c r="R1386" i="1"/>
  <c r="S1386" i="1"/>
  <c r="T1386" i="1"/>
  <c r="R1387" i="1"/>
  <c r="S1387" i="1"/>
  <c r="T1387" i="1"/>
  <c r="R1388" i="1"/>
  <c r="S1388" i="1"/>
  <c r="T1388" i="1"/>
  <c r="R1389" i="1"/>
  <c r="S1389" i="1"/>
  <c r="T1389" i="1"/>
  <c r="R1390" i="1"/>
  <c r="S1390" i="1"/>
  <c r="T1390" i="1"/>
  <c r="R1391" i="1"/>
  <c r="S1391" i="1"/>
  <c r="T1391" i="1"/>
  <c r="R1392" i="1"/>
  <c r="S1392" i="1"/>
  <c r="T1392" i="1"/>
  <c r="R1393" i="1"/>
  <c r="S1393" i="1"/>
  <c r="T1393" i="1"/>
  <c r="R1394" i="1"/>
  <c r="S1394" i="1"/>
  <c r="T1394" i="1"/>
  <c r="R1395" i="1"/>
  <c r="S1395" i="1"/>
  <c r="T1395" i="1"/>
  <c r="R1396" i="1"/>
  <c r="S1396" i="1"/>
  <c r="T1396" i="1"/>
  <c r="R1397" i="1"/>
  <c r="S1397" i="1"/>
  <c r="T1397" i="1"/>
  <c r="R1398" i="1"/>
  <c r="S1398" i="1"/>
  <c r="T1398" i="1"/>
  <c r="R1399" i="1"/>
  <c r="S1399" i="1"/>
  <c r="T1399" i="1"/>
  <c r="R1400" i="1"/>
  <c r="S1400" i="1"/>
  <c r="T1400" i="1"/>
  <c r="R1401" i="1"/>
  <c r="S1401" i="1"/>
  <c r="T1401" i="1"/>
  <c r="R1402" i="1"/>
  <c r="S1402" i="1"/>
  <c r="T1402" i="1"/>
  <c r="R1403" i="1"/>
  <c r="S1403" i="1"/>
  <c r="T1403" i="1"/>
  <c r="R1404" i="1"/>
  <c r="S1404" i="1"/>
  <c r="T1404" i="1"/>
  <c r="R1405" i="1"/>
  <c r="S1405" i="1"/>
  <c r="T1405" i="1"/>
  <c r="R1406" i="1"/>
  <c r="S1406" i="1"/>
  <c r="T1406" i="1"/>
  <c r="R1407" i="1"/>
  <c r="S1407" i="1"/>
  <c r="T1407" i="1"/>
  <c r="R1408" i="1"/>
  <c r="S1408" i="1"/>
  <c r="T1408" i="1"/>
  <c r="R1409" i="1"/>
  <c r="S1409" i="1"/>
  <c r="T1409" i="1"/>
  <c r="R1410" i="1"/>
  <c r="S1410" i="1"/>
  <c r="T1410" i="1"/>
  <c r="R1411" i="1"/>
  <c r="S1411" i="1"/>
  <c r="T1411" i="1"/>
  <c r="R1412" i="1"/>
  <c r="S1412" i="1"/>
  <c r="T1412" i="1"/>
  <c r="R1413" i="1"/>
  <c r="S1413" i="1"/>
  <c r="T1413" i="1"/>
  <c r="R1414" i="1"/>
  <c r="S1414" i="1"/>
  <c r="T1414" i="1"/>
  <c r="R1415" i="1"/>
  <c r="S1415" i="1"/>
  <c r="T1415" i="1"/>
  <c r="R1416" i="1"/>
  <c r="S1416" i="1"/>
  <c r="T1416" i="1"/>
  <c r="R1417" i="1"/>
  <c r="S1417" i="1"/>
  <c r="T1417" i="1"/>
  <c r="R1418" i="1"/>
  <c r="S1418" i="1"/>
  <c r="T1418" i="1"/>
  <c r="R1419" i="1"/>
  <c r="S1419" i="1"/>
  <c r="T1419" i="1"/>
  <c r="R1420" i="1"/>
  <c r="S1420" i="1"/>
  <c r="T1420" i="1"/>
  <c r="R1421" i="1"/>
  <c r="S1421" i="1"/>
  <c r="T1421" i="1"/>
  <c r="R1422" i="1"/>
  <c r="S1422" i="1"/>
  <c r="T1422" i="1"/>
  <c r="R1423" i="1"/>
  <c r="S1423" i="1"/>
  <c r="T1423" i="1"/>
  <c r="R1424" i="1"/>
  <c r="S1424" i="1"/>
  <c r="T1424" i="1"/>
  <c r="R1425" i="1"/>
  <c r="S1425" i="1"/>
  <c r="T1425" i="1"/>
  <c r="R1426" i="1"/>
  <c r="S1426" i="1"/>
  <c r="T1426" i="1"/>
  <c r="R1427" i="1"/>
  <c r="S1427" i="1"/>
  <c r="T1427" i="1"/>
  <c r="R1428" i="1"/>
  <c r="S1428" i="1"/>
  <c r="T1428" i="1"/>
  <c r="R1429" i="1"/>
  <c r="S1429" i="1"/>
  <c r="T1429" i="1"/>
  <c r="R1430" i="1"/>
  <c r="S1430" i="1"/>
  <c r="T1430" i="1"/>
  <c r="R1431" i="1"/>
  <c r="S1431" i="1"/>
  <c r="T1431" i="1"/>
  <c r="R1432" i="1"/>
  <c r="S1432" i="1"/>
  <c r="T1432" i="1"/>
  <c r="R1433" i="1"/>
  <c r="S1433" i="1"/>
  <c r="T1433" i="1"/>
  <c r="R1434" i="1"/>
  <c r="S1434" i="1"/>
  <c r="T1434" i="1"/>
  <c r="R1435" i="1"/>
  <c r="S1435" i="1"/>
  <c r="T1435" i="1"/>
  <c r="R1436" i="1"/>
  <c r="S1436" i="1"/>
  <c r="T1436" i="1"/>
  <c r="R1437" i="1"/>
  <c r="S1437" i="1"/>
  <c r="T1437" i="1"/>
  <c r="R1438" i="1"/>
  <c r="S1438" i="1"/>
  <c r="T1438" i="1"/>
  <c r="R1439" i="1"/>
  <c r="S1439" i="1"/>
  <c r="T1439" i="1"/>
  <c r="R1440" i="1"/>
  <c r="S1440" i="1"/>
  <c r="T1440" i="1"/>
  <c r="R1441" i="1"/>
  <c r="S1441" i="1"/>
  <c r="T1441" i="1"/>
  <c r="R1442" i="1"/>
  <c r="S1442" i="1"/>
  <c r="T1442" i="1"/>
  <c r="R1443" i="1"/>
  <c r="S1443" i="1"/>
  <c r="T1443" i="1"/>
  <c r="R1444" i="1"/>
  <c r="S1444" i="1"/>
  <c r="T1444" i="1"/>
  <c r="R1445" i="1"/>
  <c r="S1445" i="1"/>
  <c r="T1445" i="1"/>
  <c r="R1446" i="1"/>
  <c r="S1446" i="1"/>
  <c r="T1446" i="1"/>
  <c r="R1447" i="1"/>
  <c r="S1447" i="1"/>
  <c r="T1447" i="1"/>
  <c r="R1448" i="1"/>
  <c r="S1448" i="1"/>
  <c r="T1448" i="1"/>
  <c r="R1449" i="1"/>
  <c r="S1449" i="1"/>
  <c r="T1449" i="1"/>
  <c r="R1450" i="1"/>
  <c r="S1450" i="1"/>
  <c r="T1450" i="1"/>
  <c r="R1451" i="1"/>
  <c r="S1451" i="1"/>
  <c r="T1451" i="1"/>
  <c r="R1452" i="1"/>
  <c r="S1452" i="1"/>
  <c r="T1452" i="1"/>
  <c r="R1453" i="1"/>
  <c r="S1453" i="1"/>
  <c r="T1453" i="1"/>
  <c r="R1454" i="1"/>
  <c r="S1454" i="1"/>
  <c r="T1454" i="1"/>
  <c r="R1455" i="1"/>
  <c r="S1455" i="1"/>
  <c r="T1455" i="1"/>
  <c r="R1456" i="1"/>
  <c r="S1456" i="1"/>
  <c r="T1456" i="1"/>
  <c r="R1457" i="1"/>
  <c r="S1457" i="1"/>
  <c r="T1457" i="1"/>
  <c r="R1458" i="1"/>
  <c r="S1458" i="1"/>
  <c r="T1458" i="1"/>
  <c r="R1459" i="1"/>
  <c r="S1459" i="1"/>
  <c r="T1459" i="1"/>
  <c r="R1460" i="1"/>
  <c r="S1460" i="1"/>
  <c r="T1460" i="1"/>
  <c r="R1461" i="1"/>
  <c r="S1461" i="1"/>
  <c r="T1461" i="1"/>
  <c r="R1462" i="1"/>
  <c r="S1462" i="1"/>
  <c r="T1462" i="1"/>
  <c r="R1463" i="1"/>
  <c r="S1463" i="1"/>
  <c r="T1463" i="1"/>
  <c r="R1464" i="1"/>
  <c r="S1464" i="1"/>
  <c r="T1464" i="1"/>
  <c r="R1465" i="1"/>
  <c r="S1465" i="1"/>
  <c r="T1465" i="1"/>
  <c r="R1466" i="1"/>
  <c r="S1466" i="1"/>
  <c r="T1466" i="1"/>
  <c r="R1467" i="1"/>
  <c r="S1467" i="1"/>
  <c r="T1467" i="1"/>
  <c r="R1468" i="1"/>
  <c r="S1468" i="1"/>
  <c r="T1468" i="1"/>
  <c r="R1469" i="1"/>
  <c r="S1469" i="1"/>
  <c r="T1469" i="1"/>
  <c r="R1470" i="1"/>
  <c r="S1470" i="1"/>
  <c r="T1470" i="1"/>
  <c r="R1471" i="1"/>
  <c r="S1471" i="1"/>
  <c r="T1471" i="1"/>
  <c r="R1472" i="1"/>
  <c r="S1472" i="1"/>
  <c r="T1472" i="1"/>
  <c r="R1473" i="1"/>
  <c r="S1473" i="1"/>
  <c r="T1473" i="1"/>
  <c r="R1474" i="1"/>
  <c r="S1474" i="1"/>
  <c r="T1474" i="1"/>
  <c r="R1475" i="1"/>
  <c r="S1475" i="1"/>
  <c r="T1475" i="1"/>
  <c r="R1476" i="1"/>
  <c r="S1476" i="1"/>
  <c r="T1476" i="1"/>
  <c r="R1477" i="1"/>
  <c r="S1477" i="1"/>
  <c r="T1477" i="1"/>
  <c r="R1478" i="1"/>
  <c r="S1478" i="1"/>
  <c r="T1478" i="1"/>
  <c r="R1479" i="1"/>
  <c r="S1479" i="1"/>
  <c r="T1479" i="1"/>
  <c r="R1480" i="1"/>
  <c r="S1480" i="1"/>
  <c r="T1480" i="1"/>
  <c r="R1481" i="1"/>
  <c r="S1481" i="1"/>
  <c r="T1481" i="1"/>
  <c r="R1482" i="1"/>
  <c r="S1482" i="1"/>
  <c r="T1482" i="1"/>
  <c r="R1483" i="1"/>
  <c r="S1483" i="1"/>
  <c r="T1483" i="1"/>
  <c r="R1484" i="1"/>
  <c r="S1484" i="1"/>
  <c r="T1484" i="1"/>
  <c r="R1485" i="1"/>
  <c r="S1485" i="1"/>
  <c r="T1485" i="1"/>
  <c r="R1486" i="1"/>
  <c r="S1486" i="1"/>
  <c r="T1486" i="1"/>
  <c r="R1487" i="1"/>
  <c r="S1487" i="1"/>
  <c r="T1487" i="1"/>
  <c r="R1488" i="1"/>
  <c r="S1488" i="1"/>
  <c r="T1488" i="1"/>
  <c r="R1489" i="1"/>
  <c r="S1489" i="1"/>
  <c r="T1489" i="1"/>
  <c r="R1490" i="1"/>
  <c r="S1490" i="1"/>
  <c r="T1490" i="1"/>
  <c r="R1491" i="1"/>
  <c r="S1491" i="1"/>
  <c r="T1491" i="1"/>
  <c r="R1492" i="1"/>
  <c r="S1492" i="1"/>
  <c r="T1492" i="1"/>
  <c r="R1493" i="1"/>
  <c r="S1493" i="1"/>
  <c r="T1493" i="1"/>
  <c r="R1494" i="1"/>
  <c r="S1494" i="1"/>
  <c r="T1494" i="1"/>
  <c r="R1495" i="1"/>
  <c r="S1495" i="1"/>
  <c r="T1495" i="1"/>
  <c r="R1496" i="1"/>
  <c r="S1496" i="1"/>
  <c r="T1496" i="1"/>
  <c r="R1497" i="1"/>
  <c r="S1497" i="1"/>
  <c r="T1497" i="1"/>
  <c r="R1498" i="1"/>
  <c r="S1498" i="1"/>
  <c r="T1498" i="1"/>
  <c r="R1499" i="1"/>
  <c r="S1499" i="1"/>
  <c r="T1499" i="1"/>
  <c r="R1500" i="1"/>
  <c r="S1500" i="1"/>
  <c r="T1500" i="1"/>
  <c r="R1501" i="1"/>
  <c r="S1501" i="1"/>
  <c r="T1501" i="1"/>
  <c r="R1502" i="1"/>
  <c r="S1502" i="1"/>
  <c r="T1502" i="1"/>
  <c r="R1503" i="1"/>
  <c r="S1503" i="1"/>
  <c r="T1503" i="1"/>
  <c r="R1504" i="1"/>
  <c r="S1504" i="1"/>
  <c r="T1504" i="1"/>
  <c r="R1505" i="1"/>
  <c r="S1505" i="1"/>
  <c r="T1505" i="1"/>
  <c r="R1506" i="1"/>
  <c r="S1506" i="1"/>
  <c r="T1506" i="1"/>
  <c r="R1507" i="1"/>
  <c r="S1507" i="1"/>
  <c r="T1507" i="1"/>
  <c r="R1508" i="1"/>
  <c r="S1508" i="1"/>
  <c r="T1508" i="1"/>
  <c r="R1509" i="1"/>
  <c r="S1509" i="1"/>
  <c r="T1509" i="1"/>
  <c r="R1510" i="1"/>
  <c r="S1510" i="1"/>
  <c r="T1510" i="1"/>
  <c r="R1511" i="1"/>
  <c r="S1511" i="1"/>
  <c r="T1511" i="1"/>
  <c r="R1512" i="1"/>
  <c r="S1512" i="1"/>
  <c r="T1512" i="1"/>
  <c r="R1513" i="1"/>
  <c r="S1513" i="1"/>
  <c r="T1513" i="1"/>
  <c r="R1514" i="1"/>
  <c r="S1514" i="1"/>
  <c r="T1514" i="1"/>
  <c r="R1515" i="1"/>
  <c r="S1515" i="1"/>
  <c r="T1515" i="1"/>
  <c r="R1516" i="1"/>
  <c r="S1516" i="1"/>
  <c r="T1516" i="1"/>
  <c r="R1517" i="1"/>
  <c r="S1517" i="1"/>
  <c r="T1517" i="1"/>
  <c r="R1518" i="1"/>
  <c r="S1518" i="1"/>
  <c r="T1518" i="1"/>
  <c r="R1519" i="1"/>
  <c r="S1519" i="1"/>
  <c r="T1519" i="1"/>
  <c r="R1520" i="1"/>
  <c r="S1520" i="1"/>
  <c r="T1520" i="1"/>
  <c r="R1521" i="1"/>
  <c r="S1521" i="1"/>
  <c r="T1521" i="1"/>
  <c r="R1522" i="1"/>
  <c r="S1522" i="1"/>
  <c r="T1522" i="1"/>
  <c r="R1523" i="1"/>
  <c r="S1523" i="1"/>
  <c r="T1523" i="1"/>
  <c r="R1524" i="1"/>
  <c r="S1524" i="1"/>
  <c r="T1524" i="1"/>
  <c r="R1525" i="1"/>
  <c r="S1525" i="1"/>
  <c r="T1525" i="1"/>
  <c r="R1526" i="1"/>
  <c r="S1526" i="1"/>
  <c r="T1526" i="1"/>
  <c r="R1527" i="1"/>
  <c r="S1527" i="1"/>
  <c r="T1527" i="1"/>
  <c r="R1528" i="1"/>
  <c r="S1528" i="1"/>
  <c r="T1528" i="1"/>
  <c r="R1529" i="1"/>
  <c r="S1529" i="1"/>
  <c r="T1529" i="1"/>
  <c r="R1530" i="1"/>
  <c r="S1530" i="1"/>
  <c r="T1530" i="1"/>
  <c r="R1531" i="1"/>
  <c r="S1531" i="1"/>
  <c r="T1531" i="1"/>
  <c r="R1532" i="1"/>
  <c r="S1532" i="1"/>
  <c r="T1532" i="1"/>
  <c r="R1533" i="1"/>
  <c r="S1533" i="1"/>
  <c r="T1533" i="1"/>
  <c r="R1534" i="1"/>
  <c r="S1534" i="1"/>
  <c r="T1534" i="1"/>
  <c r="R1535" i="1"/>
  <c r="S1535" i="1"/>
  <c r="T1535" i="1"/>
  <c r="R1536" i="1"/>
  <c r="S1536" i="1"/>
  <c r="T1536" i="1"/>
  <c r="R1537" i="1"/>
  <c r="S1537" i="1"/>
  <c r="T1537" i="1"/>
  <c r="R1538" i="1"/>
  <c r="S1538" i="1"/>
  <c r="T1538" i="1"/>
  <c r="R1539" i="1"/>
  <c r="S1539" i="1"/>
  <c r="T1539" i="1"/>
  <c r="R1540" i="1"/>
  <c r="S1540" i="1"/>
  <c r="T1540" i="1"/>
  <c r="R1541" i="1"/>
  <c r="S1541" i="1"/>
  <c r="T1541" i="1"/>
  <c r="R1542" i="1"/>
  <c r="S1542" i="1"/>
  <c r="T1542" i="1"/>
  <c r="R1543" i="1"/>
  <c r="S1543" i="1"/>
  <c r="T1543" i="1"/>
  <c r="R1544" i="1"/>
  <c r="S1544" i="1"/>
  <c r="T1544" i="1"/>
  <c r="R1545" i="1"/>
  <c r="S1545" i="1"/>
  <c r="T1545" i="1"/>
  <c r="R1546" i="1"/>
  <c r="S1546" i="1"/>
  <c r="T1546" i="1"/>
  <c r="R1547" i="1"/>
  <c r="S1547" i="1"/>
  <c r="T1547" i="1"/>
  <c r="R1548" i="1"/>
  <c r="S1548" i="1"/>
  <c r="T1548" i="1"/>
  <c r="R1549" i="1"/>
  <c r="S1549" i="1"/>
  <c r="T1549" i="1"/>
  <c r="R1550" i="1"/>
  <c r="S1550" i="1"/>
  <c r="T1550" i="1"/>
  <c r="R1551" i="1"/>
  <c r="S1551" i="1"/>
  <c r="T1551" i="1"/>
  <c r="R1552" i="1"/>
  <c r="S1552" i="1"/>
  <c r="T1552" i="1"/>
  <c r="R1553" i="1"/>
  <c r="S1553" i="1"/>
  <c r="T1553" i="1"/>
  <c r="R1554" i="1"/>
  <c r="S1554" i="1"/>
  <c r="T1554" i="1"/>
  <c r="R1555" i="1"/>
  <c r="S1555" i="1"/>
  <c r="T1555" i="1"/>
  <c r="R1556" i="1"/>
  <c r="S1556" i="1"/>
  <c r="T1556" i="1"/>
  <c r="R1557" i="1"/>
  <c r="S1557" i="1"/>
  <c r="T1557" i="1"/>
  <c r="R1558" i="1"/>
  <c r="S1558" i="1"/>
  <c r="T1558" i="1"/>
  <c r="R1559" i="1"/>
  <c r="S1559" i="1"/>
  <c r="T1559" i="1"/>
  <c r="R1560" i="1"/>
  <c r="S1560" i="1"/>
  <c r="T1560" i="1"/>
  <c r="R1561" i="1"/>
  <c r="S1561" i="1"/>
  <c r="T1561" i="1"/>
  <c r="R1562" i="1"/>
  <c r="S1562" i="1"/>
  <c r="T1562" i="1"/>
  <c r="R1563" i="1"/>
  <c r="S1563" i="1"/>
  <c r="T1563" i="1"/>
  <c r="R1564" i="1"/>
  <c r="S1564" i="1"/>
  <c r="T1564" i="1"/>
  <c r="R1565" i="1"/>
  <c r="S1565" i="1"/>
  <c r="T1565" i="1"/>
  <c r="R1566" i="1"/>
  <c r="S1566" i="1"/>
  <c r="T1566" i="1"/>
  <c r="R1567" i="1"/>
  <c r="S1567" i="1"/>
  <c r="T1567" i="1"/>
  <c r="R1568" i="1"/>
  <c r="S1568" i="1"/>
  <c r="T1568" i="1"/>
  <c r="R1569" i="1"/>
  <c r="S1569" i="1"/>
  <c r="T1569" i="1"/>
  <c r="R1570" i="1"/>
  <c r="S1570" i="1"/>
  <c r="T1570" i="1"/>
  <c r="R1571" i="1"/>
  <c r="S1571" i="1"/>
  <c r="T1571" i="1"/>
  <c r="R1572" i="1"/>
  <c r="S1572" i="1"/>
  <c r="T1572" i="1"/>
  <c r="R1573" i="1"/>
  <c r="S1573" i="1"/>
  <c r="T1573" i="1"/>
  <c r="R1574" i="1"/>
  <c r="S1574" i="1"/>
  <c r="T1574" i="1"/>
  <c r="R1575" i="1"/>
  <c r="S1575" i="1"/>
  <c r="T1575" i="1"/>
  <c r="R1576" i="1"/>
  <c r="S1576" i="1"/>
  <c r="T1576" i="1"/>
  <c r="R1577" i="1"/>
  <c r="S1577" i="1"/>
  <c r="T1577" i="1"/>
  <c r="R1578" i="1"/>
  <c r="S1578" i="1"/>
  <c r="T1578" i="1"/>
  <c r="R1579" i="1"/>
  <c r="S1579" i="1"/>
  <c r="T1579" i="1"/>
  <c r="R1580" i="1"/>
  <c r="S1580" i="1"/>
  <c r="T1580" i="1"/>
  <c r="R1581" i="1"/>
  <c r="S1581" i="1"/>
  <c r="T1581" i="1"/>
  <c r="R1582" i="1"/>
  <c r="S1582" i="1"/>
  <c r="T1582" i="1"/>
  <c r="R1583" i="1"/>
  <c r="S1583" i="1"/>
  <c r="T1583" i="1"/>
  <c r="R1584" i="1"/>
  <c r="S1584" i="1"/>
  <c r="T1584" i="1"/>
  <c r="R1585" i="1"/>
  <c r="S1585" i="1"/>
  <c r="T1585" i="1"/>
  <c r="R1586" i="1"/>
  <c r="S1586" i="1"/>
  <c r="T1586" i="1"/>
  <c r="R1587" i="1"/>
  <c r="S1587" i="1"/>
  <c r="T1587" i="1"/>
  <c r="R1588" i="1"/>
  <c r="S1588" i="1"/>
  <c r="T1588" i="1"/>
  <c r="R1589" i="1"/>
  <c r="S1589" i="1"/>
  <c r="T1589" i="1"/>
  <c r="R1590" i="1"/>
  <c r="S1590" i="1"/>
  <c r="T1590" i="1"/>
  <c r="R1591" i="1"/>
  <c r="S1591" i="1"/>
  <c r="T1591" i="1"/>
  <c r="R1592" i="1"/>
  <c r="S1592" i="1"/>
  <c r="T1592" i="1"/>
  <c r="R1593" i="1"/>
  <c r="S1593" i="1"/>
  <c r="T1593" i="1"/>
  <c r="R1594" i="1"/>
  <c r="S1594" i="1"/>
  <c r="T1594" i="1"/>
  <c r="R1595" i="1"/>
  <c r="S1595" i="1"/>
  <c r="T1595" i="1"/>
  <c r="R1596" i="1"/>
  <c r="S1596" i="1"/>
  <c r="T1596" i="1"/>
  <c r="R1597" i="1"/>
  <c r="S1597" i="1"/>
  <c r="T1597" i="1"/>
  <c r="R1598" i="1"/>
  <c r="S1598" i="1"/>
  <c r="T1598" i="1"/>
  <c r="R1599" i="1"/>
  <c r="S1599" i="1"/>
  <c r="T1599" i="1"/>
  <c r="R1600" i="1"/>
  <c r="S1600" i="1"/>
  <c r="T1600" i="1"/>
  <c r="R1601" i="1"/>
  <c r="S1601" i="1"/>
  <c r="T1601" i="1"/>
  <c r="R1602" i="1"/>
  <c r="S1602" i="1"/>
  <c r="T1602" i="1"/>
  <c r="R1603" i="1"/>
  <c r="S1603" i="1"/>
  <c r="T1603" i="1"/>
  <c r="R1604" i="1"/>
  <c r="S1604" i="1"/>
  <c r="T1604" i="1"/>
  <c r="R1605" i="1"/>
  <c r="S1605" i="1"/>
  <c r="T1605" i="1"/>
  <c r="R1606" i="1"/>
  <c r="S1606" i="1"/>
  <c r="T1606" i="1"/>
  <c r="R1607" i="1"/>
  <c r="S1607" i="1"/>
  <c r="T1607" i="1"/>
  <c r="R1608" i="1"/>
  <c r="S1608" i="1"/>
  <c r="T1608" i="1"/>
  <c r="R1609" i="1"/>
  <c r="S1609" i="1"/>
  <c r="T1609" i="1"/>
  <c r="R1610" i="1"/>
  <c r="S1610" i="1"/>
  <c r="T1610" i="1"/>
  <c r="R1611" i="1"/>
  <c r="S1611" i="1"/>
  <c r="T1611" i="1"/>
  <c r="R1612" i="1"/>
  <c r="S1612" i="1"/>
  <c r="T1612" i="1"/>
  <c r="R1613" i="1"/>
  <c r="S1613" i="1"/>
  <c r="T1613" i="1"/>
  <c r="R1614" i="1"/>
  <c r="S1614" i="1"/>
  <c r="T1614" i="1"/>
  <c r="R1615" i="1"/>
  <c r="S1615" i="1"/>
  <c r="T1615" i="1"/>
  <c r="R1616" i="1"/>
  <c r="S1616" i="1"/>
  <c r="T1616" i="1"/>
  <c r="R1617" i="1"/>
  <c r="S1617" i="1"/>
  <c r="T1617" i="1"/>
  <c r="R1618" i="1"/>
  <c r="S1618" i="1"/>
  <c r="T1618" i="1"/>
  <c r="R1619" i="1"/>
  <c r="S1619" i="1"/>
  <c r="T1619" i="1"/>
  <c r="R1620" i="1"/>
  <c r="S1620" i="1"/>
  <c r="T1620" i="1"/>
  <c r="R1621" i="1"/>
  <c r="S1621" i="1"/>
  <c r="T1621" i="1"/>
  <c r="R1622" i="1"/>
  <c r="S1622" i="1"/>
  <c r="T1622" i="1"/>
  <c r="R1623" i="1"/>
  <c r="S1623" i="1"/>
  <c r="T1623" i="1"/>
  <c r="R1624" i="1"/>
  <c r="S1624" i="1"/>
  <c r="T1624" i="1"/>
  <c r="R1625" i="1"/>
  <c r="S1625" i="1"/>
  <c r="T1625" i="1"/>
  <c r="R1626" i="1"/>
  <c r="S1626" i="1"/>
  <c r="T1626" i="1"/>
  <c r="R1627" i="1"/>
  <c r="S1627" i="1"/>
  <c r="T1627" i="1"/>
  <c r="R1628" i="1"/>
  <c r="S1628" i="1"/>
  <c r="T1628" i="1"/>
  <c r="R1629" i="1"/>
  <c r="S1629" i="1"/>
  <c r="T1629" i="1"/>
  <c r="R1630" i="1"/>
  <c r="S1630" i="1"/>
  <c r="T1630" i="1"/>
  <c r="R1631" i="1"/>
  <c r="S1631" i="1"/>
  <c r="T1631" i="1"/>
  <c r="R1632" i="1"/>
  <c r="S1632" i="1"/>
  <c r="T1632" i="1"/>
  <c r="R1633" i="1"/>
  <c r="S1633" i="1"/>
  <c r="T1633" i="1"/>
  <c r="R1634" i="1"/>
  <c r="S1634" i="1"/>
  <c r="T1634" i="1"/>
  <c r="R1635" i="1"/>
  <c r="S1635" i="1"/>
  <c r="T1635" i="1"/>
  <c r="R1636" i="1"/>
  <c r="S1636" i="1"/>
  <c r="T1636" i="1"/>
  <c r="R1637" i="1"/>
  <c r="S1637" i="1"/>
  <c r="T1637" i="1"/>
  <c r="R1638" i="1"/>
  <c r="S1638" i="1"/>
  <c r="T1638" i="1"/>
  <c r="R1639" i="1"/>
  <c r="S1639" i="1"/>
  <c r="T1639" i="1"/>
  <c r="R1640" i="1"/>
  <c r="S1640" i="1"/>
  <c r="T1640" i="1"/>
  <c r="R1641" i="1"/>
  <c r="S1641" i="1"/>
  <c r="T1641" i="1"/>
  <c r="R1642" i="1"/>
  <c r="S1642" i="1"/>
  <c r="T1642" i="1"/>
  <c r="R1643" i="1"/>
  <c r="S1643" i="1"/>
  <c r="T1643" i="1"/>
  <c r="R1644" i="1"/>
  <c r="S1644" i="1"/>
  <c r="T1644" i="1"/>
  <c r="R1645" i="1"/>
  <c r="S1645" i="1"/>
  <c r="T1645" i="1"/>
  <c r="R1646" i="1"/>
  <c r="S1646" i="1"/>
  <c r="T1646" i="1"/>
  <c r="R1647" i="1"/>
  <c r="S1647" i="1"/>
  <c r="T1647" i="1"/>
  <c r="R1648" i="1"/>
  <c r="S1648" i="1"/>
  <c r="T1648" i="1"/>
  <c r="R1649" i="1"/>
  <c r="S1649" i="1"/>
  <c r="T1649" i="1"/>
  <c r="R1650" i="1"/>
  <c r="S1650" i="1"/>
  <c r="T1650" i="1"/>
  <c r="R1651" i="1"/>
  <c r="S1651" i="1"/>
  <c r="T1651" i="1"/>
  <c r="R1652" i="1"/>
  <c r="S1652" i="1"/>
  <c r="T1652" i="1"/>
  <c r="R1653" i="1"/>
  <c r="S1653" i="1"/>
  <c r="T1653" i="1"/>
  <c r="R1654" i="1"/>
  <c r="S1654" i="1"/>
  <c r="T1654" i="1"/>
  <c r="R1655" i="1"/>
  <c r="S1655" i="1"/>
  <c r="T1655" i="1"/>
  <c r="R1656" i="1"/>
  <c r="S1656" i="1"/>
  <c r="T1656" i="1"/>
  <c r="R1657" i="1"/>
  <c r="S1657" i="1"/>
  <c r="T1657" i="1"/>
  <c r="R1658" i="1"/>
  <c r="S1658" i="1"/>
  <c r="T1658" i="1"/>
  <c r="R1659" i="1"/>
  <c r="S1659" i="1"/>
  <c r="T1659" i="1"/>
  <c r="R1660" i="1"/>
  <c r="S1660" i="1"/>
  <c r="T1660" i="1"/>
  <c r="R1661" i="1"/>
  <c r="S1661" i="1"/>
  <c r="T1661" i="1"/>
  <c r="R1662" i="1"/>
  <c r="S1662" i="1"/>
  <c r="T1662" i="1"/>
  <c r="R1663" i="1"/>
  <c r="S1663" i="1"/>
  <c r="T1663" i="1"/>
  <c r="R1664" i="1"/>
  <c r="S1664" i="1"/>
  <c r="T1664" i="1"/>
  <c r="R1665" i="1"/>
  <c r="S1665" i="1"/>
  <c r="T1665" i="1"/>
  <c r="R1666" i="1"/>
  <c r="S1666" i="1"/>
  <c r="T1666" i="1"/>
  <c r="R1667" i="1"/>
  <c r="S1667" i="1"/>
  <c r="T1667" i="1"/>
  <c r="R1668" i="1"/>
  <c r="S1668" i="1"/>
  <c r="T1668" i="1"/>
  <c r="R1669" i="1"/>
  <c r="S1669" i="1"/>
  <c r="T1669" i="1"/>
  <c r="R1670" i="1"/>
  <c r="S1670" i="1"/>
  <c r="T1670" i="1"/>
  <c r="R1671" i="1"/>
  <c r="S1671" i="1"/>
  <c r="T1671" i="1"/>
  <c r="R1672" i="1"/>
  <c r="S1672" i="1"/>
  <c r="T1672" i="1"/>
  <c r="R1673" i="1"/>
  <c r="S1673" i="1"/>
  <c r="T1673" i="1"/>
  <c r="R1674" i="1"/>
  <c r="S1674" i="1"/>
  <c r="T1674" i="1"/>
  <c r="R1675" i="1"/>
  <c r="S1675" i="1"/>
  <c r="T1675" i="1"/>
  <c r="R1676" i="1"/>
  <c r="S1676" i="1"/>
  <c r="T1676" i="1"/>
  <c r="R1677" i="1"/>
  <c r="S1677" i="1"/>
  <c r="T1677" i="1"/>
  <c r="R1678" i="1"/>
  <c r="S1678" i="1"/>
  <c r="T1678" i="1"/>
  <c r="R1679" i="1"/>
  <c r="S1679" i="1"/>
  <c r="T1679" i="1"/>
  <c r="R1680" i="1"/>
  <c r="S1680" i="1"/>
  <c r="T1680" i="1"/>
  <c r="R1681" i="1"/>
  <c r="S1681" i="1"/>
  <c r="T1681" i="1"/>
  <c r="R1682" i="1"/>
  <c r="S1682" i="1"/>
  <c r="T1682" i="1"/>
  <c r="R1683" i="1"/>
  <c r="S1683" i="1"/>
  <c r="T1683" i="1"/>
  <c r="R1684" i="1"/>
  <c r="S1684" i="1"/>
  <c r="T1684" i="1"/>
  <c r="R1685" i="1"/>
  <c r="S1685" i="1"/>
  <c r="T1685" i="1"/>
  <c r="R1686" i="1"/>
  <c r="S1686" i="1"/>
  <c r="T1686" i="1"/>
  <c r="R1687" i="1"/>
  <c r="S1687" i="1"/>
  <c r="T1687" i="1"/>
  <c r="R1688" i="1"/>
  <c r="S1688" i="1"/>
  <c r="T1688" i="1"/>
  <c r="R1689" i="1"/>
  <c r="S1689" i="1"/>
  <c r="T1689" i="1"/>
  <c r="R1690" i="1"/>
  <c r="S1690" i="1"/>
  <c r="T1690" i="1"/>
  <c r="R1691" i="1"/>
  <c r="S1691" i="1"/>
  <c r="T1691" i="1"/>
  <c r="R1692" i="1"/>
  <c r="S1692" i="1"/>
  <c r="T1692" i="1"/>
  <c r="R1693" i="1"/>
  <c r="S1693" i="1"/>
  <c r="T1693" i="1"/>
  <c r="R1694" i="1"/>
  <c r="S1694" i="1"/>
  <c r="T1694" i="1"/>
  <c r="R1695" i="1"/>
  <c r="S1695" i="1"/>
  <c r="T1695" i="1"/>
  <c r="R1696" i="1"/>
  <c r="S1696" i="1"/>
  <c r="T1696" i="1"/>
  <c r="R1697" i="1"/>
  <c r="S1697" i="1"/>
  <c r="T1697" i="1"/>
  <c r="R1698" i="1"/>
  <c r="S1698" i="1"/>
  <c r="T1698" i="1"/>
  <c r="R1699" i="1"/>
  <c r="S1699" i="1"/>
  <c r="T1699" i="1"/>
  <c r="R1700" i="1"/>
  <c r="S1700" i="1"/>
  <c r="T1700" i="1"/>
  <c r="R1701" i="1"/>
  <c r="S1701" i="1"/>
  <c r="T1701" i="1"/>
  <c r="R1702" i="1"/>
  <c r="S1702" i="1"/>
  <c r="T1702" i="1"/>
  <c r="R1703" i="1"/>
  <c r="S1703" i="1"/>
  <c r="T1703" i="1"/>
  <c r="R1704" i="1"/>
  <c r="S1704" i="1"/>
  <c r="T1704" i="1"/>
  <c r="R1705" i="1"/>
  <c r="S1705" i="1"/>
  <c r="T1705" i="1"/>
  <c r="R1706" i="1"/>
  <c r="S1706" i="1"/>
  <c r="T1706" i="1"/>
  <c r="R1707" i="1"/>
  <c r="S1707" i="1"/>
  <c r="T1707" i="1"/>
  <c r="R1708" i="1"/>
  <c r="S1708" i="1"/>
  <c r="T1708" i="1"/>
  <c r="R1709" i="1"/>
  <c r="S1709" i="1"/>
  <c r="T1709" i="1"/>
  <c r="R1710" i="1"/>
  <c r="S1710" i="1"/>
  <c r="T1710" i="1"/>
  <c r="R1711" i="1"/>
  <c r="S1711" i="1"/>
  <c r="T1711" i="1"/>
  <c r="R1712" i="1"/>
  <c r="S1712" i="1"/>
  <c r="T1712" i="1"/>
  <c r="R1713" i="1"/>
  <c r="S1713" i="1"/>
  <c r="T1713" i="1"/>
  <c r="R1714" i="1"/>
  <c r="S1714" i="1"/>
  <c r="T1714" i="1"/>
  <c r="R1715" i="1"/>
  <c r="S1715" i="1"/>
  <c r="T1715" i="1"/>
  <c r="R1716" i="1"/>
  <c r="S1716" i="1"/>
  <c r="T1716" i="1"/>
  <c r="R1717" i="1"/>
  <c r="S1717" i="1"/>
  <c r="T1717" i="1"/>
  <c r="R1718" i="1"/>
  <c r="S1718" i="1"/>
  <c r="T1718" i="1"/>
  <c r="R1719" i="1"/>
  <c r="S1719" i="1"/>
  <c r="T1719" i="1"/>
  <c r="R1720" i="1"/>
  <c r="S1720" i="1"/>
  <c r="T1720" i="1"/>
  <c r="R1721" i="1"/>
  <c r="S1721" i="1"/>
  <c r="T1721" i="1"/>
  <c r="R1722" i="1"/>
  <c r="S1722" i="1"/>
  <c r="T1722" i="1"/>
  <c r="R1723" i="1"/>
  <c r="S1723" i="1"/>
  <c r="T1723" i="1"/>
  <c r="R1724" i="1"/>
  <c r="S1724" i="1"/>
  <c r="T1724" i="1"/>
  <c r="R1725" i="1"/>
  <c r="S1725" i="1"/>
  <c r="T1725" i="1"/>
  <c r="R1726" i="1"/>
  <c r="S1726" i="1"/>
  <c r="T1726" i="1"/>
  <c r="R1727" i="1"/>
  <c r="S1727" i="1"/>
  <c r="T1727" i="1"/>
  <c r="R1728" i="1"/>
  <c r="S1728" i="1"/>
  <c r="T1728" i="1"/>
  <c r="R1729" i="1"/>
  <c r="S1729" i="1"/>
  <c r="T1729" i="1"/>
  <c r="R1730" i="1"/>
  <c r="S1730" i="1"/>
  <c r="T1730" i="1"/>
  <c r="R1731" i="1"/>
  <c r="S1731" i="1"/>
  <c r="T1731" i="1"/>
  <c r="R1732" i="1"/>
  <c r="S1732" i="1"/>
  <c r="T1732" i="1"/>
  <c r="R1733" i="1"/>
  <c r="S1733" i="1"/>
  <c r="T1733" i="1"/>
  <c r="R1734" i="1"/>
  <c r="S1734" i="1"/>
  <c r="T1734" i="1"/>
  <c r="R1735" i="1"/>
  <c r="S1735" i="1"/>
  <c r="T1735" i="1"/>
  <c r="R1736" i="1"/>
  <c r="S1736" i="1"/>
  <c r="T1736" i="1"/>
  <c r="R1737" i="1"/>
  <c r="S1737" i="1"/>
  <c r="T1737" i="1"/>
  <c r="R1738" i="1"/>
  <c r="S1738" i="1"/>
  <c r="T1738" i="1"/>
  <c r="R1739" i="1"/>
  <c r="S1739" i="1"/>
  <c r="T1739" i="1"/>
  <c r="R1740" i="1"/>
  <c r="S1740" i="1"/>
  <c r="T1740" i="1"/>
  <c r="R1741" i="1"/>
  <c r="S1741" i="1"/>
  <c r="T1741" i="1"/>
  <c r="R1742" i="1"/>
  <c r="S1742" i="1"/>
  <c r="T1742" i="1"/>
  <c r="R1743" i="1"/>
  <c r="S1743" i="1"/>
  <c r="T1743" i="1"/>
  <c r="R1744" i="1"/>
  <c r="S1744" i="1"/>
  <c r="T1744" i="1"/>
  <c r="R1745" i="1"/>
  <c r="S1745" i="1"/>
  <c r="T1745" i="1"/>
  <c r="R1746" i="1"/>
  <c r="S1746" i="1"/>
  <c r="T1746" i="1"/>
  <c r="R1747" i="1"/>
  <c r="S1747" i="1"/>
  <c r="T1747" i="1"/>
  <c r="R1748" i="1"/>
  <c r="S1748" i="1"/>
  <c r="T1748" i="1"/>
  <c r="R1749" i="1"/>
  <c r="S1749" i="1"/>
  <c r="T1749" i="1"/>
  <c r="R1750" i="1"/>
  <c r="S1750" i="1"/>
  <c r="T1750" i="1"/>
  <c r="R1751" i="1"/>
  <c r="S1751" i="1"/>
  <c r="T1751" i="1"/>
  <c r="R1752" i="1"/>
  <c r="S1752" i="1"/>
  <c r="T1752" i="1"/>
  <c r="R1753" i="1"/>
  <c r="S1753" i="1"/>
  <c r="T1753" i="1"/>
  <c r="R1754" i="1"/>
  <c r="S1754" i="1"/>
  <c r="T1754" i="1"/>
  <c r="R1755" i="1"/>
  <c r="S1755" i="1"/>
  <c r="T1755" i="1"/>
  <c r="R1756" i="1"/>
  <c r="S1756" i="1"/>
  <c r="T1756" i="1"/>
  <c r="R1757" i="1"/>
  <c r="S1757" i="1"/>
  <c r="T1757" i="1"/>
  <c r="R1758" i="1"/>
  <c r="S1758" i="1"/>
  <c r="T1758" i="1"/>
  <c r="R1759" i="1"/>
  <c r="S1759" i="1"/>
  <c r="T1759" i="1"/>
  <c r="R1760" i="1"/>
  <c r="S1760" i="1"/>
  <c r="T1760" i="1"/>
  <c r="R1761" i="1"/>
  <c r="S1761" i="1"/>
  <c r="T1761" i="1"/>
  <c r="R1762" i="1"/>
  <c r="S1762" i="1"/>
  <c r="T1762" i="1"/>
  <c r="R1763" i="1"/>
  <c r="S1763" i="1"/>
  <c r="T1763" i="1"/>
  <c r="R1764" i="1"/>
  <c r="S1764" i="1"/>
  <c r="T1764" i="1"/>
  <c r="R1765" i="1"/>
  <c r="S1765" i="1"/>
  <c r="T1765" i="1"/>
  <c r="R1766" i="1"/>
  <c r="S1766" i="1"/>
  <c r="T1766" i="1"/>
  <c r="R1767" i="1"/>
  <c r="S1767" i="1"/>
  <c r="T1767" i="1"/>
  <c r="R1768" i="1"/>
  <c r="S1768" i="1"/>
  <c r="T1768" i="1"/>
  <c r="R1769" i="1"/>
  <c r="S1769" i="1"/>
  <c r="T1769" i="1"/>
  <c r="R1770" i="1"/>
  <c r="S1770" i="1"/>
  <c r="T1770" i="1"/>
  <c r="R1771" i="1"/>
  <c r="S1771" i="1"/>
  <c r="T1771" i="1"/>
  <c r="R1772" i="1"/>
  <c r="S1772" i="1"/>
  <c r="T1772" i="1"/>
  <c r="R1773" i="1"/>
  <c r="S1773" i="1"/>
  <c r="T1773" i="1"/>
  <c r="R1774" i="1"/>
  <c r="S1774" i="1"/>
  <c r="T1774" i="1"/>
  <c r="R1775" i="1"/>
  <c r="S1775" i="1"/>
  <c r="T1775" i="1"/>
  <c r="R1776" i="1"/>
  <c r="S1776" i="1"/>
  <c r="T1776" i="1"/>
  <c r="R1777" i="1"/>
  <c r="S1777" i="1"/>
  <c r="T1777" i="1"/>
  <c r="R1778" i="1"/>
  <c r="S1778" i="1"/>
  <c r="T1778" i="1"/>
  <c r="R1779" i="1"/>
  <c r="S1779" i="1"/>
  <c r="T1779" i="1"/>
  <c r="R1780" i="1"/>
  <c r="S1780" i="1"/>
  <c r="T1780" i="1"/>
  <c r="R1781" i="1"/>
  <c r="S1781" i="1"/>
  <c r="T1781" i="1"/>
  <c r="R1782" i="1"/>
  <c r="S1782" i="1"/>
  <c r="T1782" i="1"/>
  <c r="R1783" i="1"/>
  <c r="S1783" i="1"/>
  <c r="T1783" i="1"/>
  <c r="R1784" i="1"/>
  <c r="S1784" i="1"/>
  <c r="T1784" i="1"/>
  <c r="R1785" i="1"/>
  <c r="S1785" i="1"/>
  <c r="T1785" i="1"/>
  <c r="R1786" i="1"/>
  <c r="S1786" i="1"/>
  <c r="T1786" i="1"/>
  <c r="R1787" i="1"/>
  <c r="S1787" i="1"/>
  <c r="T1787" i="1"/>
  <c r="R1788" i="1"/>
  <c r="S1788" i="1"/>
  <c r="T1788" i="1"/>
  <c r="R1789" i="1"/>
  <c r="S1789" i="1"/>
  <c r="T1789" i="1"/>
  <c r="R1790" i="1"/>
  <c r="S1790" i="1"/>
  <c r="T1790" i="1"/>
  <c r="R1791" i="1"/>
  <c r="S1791" i="1"/>
  <c r="T1791" i="1"/>
  <c r="R1792" i="1"/>
  <c r="S1792" i="1"/>
  <c r="T1792" i="1"/>
  <c r="R1793" i="1"/>
  <c r="S1793" i="1"/>
  <c r="T1793" i="1"/>
  <c r="R1794" i="1"/>
  <c r="S1794" i="1"/>
  <c r="T1794" i="1"/>
  <c r="R1795" i="1"/>
  <c r="S1795" i="1"/>
  <c r="T1795" i="1"/>
  <c r="R1796" i="1"/>
  <c r="S1796" i="1"/>
  <c r="T1796" i="1"/>
  <c r="R1797" i="1"/>
  <c r="S1797" i="1"/>
  <c r="T1797" i="1"/>
  <c r="R1798" i="1"/>
  <c r="S1798" i="1"/>
  <c r="T1798" i="1"/>
  <c r="R1799" i="1"/>
  <c r="S1799" i="1"/>
  <c r="T1799" i="1"/>
  <c r="R1800" i="1"/>
  <c r="S1800" i="1"/>
  <c r="T1800" i="1"/>
  <c r="R1801" i="1"/>
  <c r="S1801" i="1"/>
  <c r="T1801" i="1"/>
  <c r="R1802" i="1"/>
  <c r="S1802" i="1"/>
  <c r="T1802" i="1"/>
  <c r="R1803" i="1"/>
  <c r="S1803" i="1"/>
  <c r="T1803" i="1"/>
  <c r="R1804" i="1"/>
  <c r="S1804" i="1"/>
  <c r="T1804" i="1"/>
  <c r="R1805" i="1"/>
  <c r="S1805" i="1"/>
  <c r="T1805" i="1"/>
  <c r="R1806" i="1"/>
  <c r="S1806" i="1"/>
  <c r="T1806" i="1"/>
  <c r="R1807" i="1"/>
  <c r="S1807" i="1"/>
  <c r="T1807" i="1"/>
  <c r="R1808" i="1"/>
  <c r="S1808" i="1"/>
  <c r="T1808" i="1"/>
  <c r="R1809" i="1"/>
  <c r="S1809" i="1"/>
  <c r="T1809" i="1"/>
  <c r="R1810" i="1"/>
  <c r="S1810" i="1"/>
  <c r="T1810" i="1"/>
  <c r="R1811" i="1"/>
  <c r="S1811" i="1"/>
  <c r="T1811" i="1"/>
  <c r="R1812" i="1"/>
  <c r="S1812" i="1"/>
  <c r="T1812" i="1"/>
  <c r="R1813" i="1"/>
  <c r="S1813" i="1"/>
  <c r="T1813" i="1"/>
  <c r="R1814" i="1"/>
  <c r="S1814" i="1"/>
  <c r="T1814" i="1"/>
  <c r="R1815" i="1"/>
  <c r="S1815" i="1"/>
  <c r="T1815" i="1"/>
  <c r="R1816" i="1"/>
  <c r="S1816" i="1"/>
  <c r="T1816" i="1"/>
  <c r="R1817" i="1"/>
  <c r="S1817" i="1"/>
  <c r="T1817" i="1"/>
  <c r="R1818" i="1"/>
  <c r="S1818" i="1"/>
  <c r="T1818" i="1"/>
  <c r="R1819" i="1"/>
  <c r="S1819" i="1"/>
  <c r="T1819" i="1"/>
  <c r="R1820" i="1"/>
  <c r="S1820" i="1"/>
  <c r="T1820" i="1"/>
  <c r="R1821" i="1"/>
  <c r="S1821" i="1"/>
  <c r="T1821" i="1"/>
  <c r="R1822" i="1"/>
  <c r="S1822" i="1"/>
  <c r="T1822" i="1"/>
  <c r="R1823" i="1"/>
  <c r="S1823" i="1"/>
  <c r="T1823" i="1"/>
  <c r="R1824" i="1"/>
  <c r="S1824" i="1"/>
  <c r="T1824" i="1"/>
  <c r="R1825" i="1"/>
  <c r="S1825" i="1"/>
  <c r="T1825" i="1"/>
  <c r="R1826" i="1"/>
  <c r="S1826" i="1"/>
  <c r="T1826" i="1"/>
  <c r="R1827" i="1"/>
  <c r="S1827" i="1"/>
  <c r="T1827" i="1"/>
  <c r="R1828" i="1"/>
  <c r="S1828" i="1"/>
  <c r="T1828" i="1"/>
  <c r="R1829" i="1"/>
  <c r="S1829" i="1"/>
  <c r="T1829" i="1"/>
  <c r="R1830" i="1"/>
  <c r="S1830" i="1"/>
  <c r="T1830" i="1"/>
  <c r="R1831" i="1"/>
  <c r="S1831" i="1"/>
  <c r="T1831" i="1"/>
  <c r="R1832" i="1"/>
  <c r="S1832" i="1"/>
  <c r="T1832" i="1"/>
  <c r="R1833" i="1"/>
  <c r="S1833" i="1"/>
  <c r="T1833" i="1"/>
  <c r="R1834" i="1"/>
  <c r="S1834" i="1"/>
  <c r="T1834" i="1"/>
  <c r="R1835" i="1"/>
  <c r="S1835" i="1"/>
  <c r="T1835" i="1"/>
  <c r="R1836" i="1"/>
  <c r="S1836" i="1"/>
  <c r="T1836" i="1"/>
  <c r="R1837" i="1"/>
  <c r="S1837" i="1"/>
  <c r="T1837" i="1"/>
  <c r="R1838" i="1"/>
  <c r="S1838" i="1"/>
  <c r="T1838" i="1"/>
  <c r="R1839" i="1"/>
  <c r="S1839" i="1"/>
  <c r="T1839" i="1"/>
  <c r="R1840" i="1"/>
  <c r="S1840" i="1"/>
  <c r="T1840" i="1"/>
  <c r="R1841" i="1"/>
  <c r="S1841" i="1"/>
  <c r="T1841" i="1"/>
  <c r="R1842" i="1"/>
  <c r="S1842" i="1"/>
  <c r="T1842" i="1"/>
  <c r="R1843" i="1"/>
  <c r="S1843" i="1"/>
  <c r="T1843" i="1"/>
  <c r="R1844" i="1"/>
  <c r="S1844" i="1"/>
  <c r="T1844" i="1"/>
  <c r="R1845" i="1"/>
  <c r="S1845" i="1"/>
  <c r="T1845" i="1"/>
  <c r="R1846" i="1"/>
  <c r="S1846" i="1"/>
  <c r="T1846" i="1"/>
  <c r="R1847" i="1"/>
  <c r="S1847" i="1"/>
  <c r="T1847" i="1"/>
  <c r="R1848" i="1"/>
  <c r="S1848" i="1"/>
  <c r="T1848" i="1"/>
  <c r="R1849" i="1"/>
  <c r="S1849" i="1"/>
  <c r="T1849" i="1"/>
  <c r="R1850" i="1"/>
  <c r="S1850" i="1"/>
  <c r="T1850" i="1"/>
  <c r="R1851" i="1"/>
  <c r="S1851" i="1"/>
  <c r="T1851" i="1"/>
  <c r="R1852" i="1"/>
  <c r="S1852" i="1"/>
  <c r="T1852" i="1"/>
  <c r="R1853" i="1"/>
  <c r="S1853" i="1"/>
  <c r="T1853" i="1"/>
  <c r="R1854" i="1"/>
  <c r="S1854" i="1"/>
  <c r="T1854" i="1"/>
  <c r="R1855" i="1"/>
  <c r="S1855" i="1"/>
  <c r="T1855" i="1"/>
  <c r="R1856" i="1"/>
  <c r="S1856" i="1"/>
  <c r="T1856" i="1"/>
  <c r="R1857" i="1"/>
  <c r="S1857" i="1"/>
  <c r="T1857" i="1"/>
  <c r="R1858" i="1"/>
  <c r="S1858" i="1"/>
  <c r="T1858" i="1"/>
  <c r="R1859" i="1"/>
  <c r="S1859" i="1"/>
  <c r="T1859" i="1"/>
  <c r="R1860" i="1"/>
  <c r="S1860" i="1"/>
  <c r="T1860" i="1"/>
  <c r="R1861" i="1"/>
  <c r="S1861" i="1"/>
  <c r="T1861" i="1"/>
  <c r="R1862" i="1"/>
  <c r="S1862" i="1"/>
  <c r="T1862" i="1"/>
  <c r="R1863" i="1"/>
  <c r="S1863" i="1"/>
  <c r="T1863" i="1"/>
  <c r="R1864" i="1"/>
  <c r="S1864" i="1"/>
  <c r="T1864" i="1"/>
  <c r="R1865" i="1"/>
  <c r="S1865" i="1"/>
  <c r="T1865" i="1"/>
  <c r="R1866" i="1"/>
  <c r="S1866" i="1"/>
  <c r="T1866" i="1"/>
  <c r="R1867" i="1"/>
  <c r="S1867" i="1"/>
  <c r="T1867" i="1"/>
  <c r="R1868" i="1"/>
  <c r="S1868" i="1"/>
  <c r="T1868" i="1"/>
  <c r="R1869" i="1"/>
  <c r="S1869" i="1"/>
  <c r="T1869" i="1"/>
  <c r="R1870" i="1"/>
  <c r="S1870" i="1"/>
  <c r="T1870" i="1"/>
  <c r="R1871" i="1"/>
  <c r="S1871" i="1"/>
  <c r="T1871" i="1"/>
  <c r="R1872" i="1"/>
  <c r="S1872" i="1"/>
  <c r="T1872" i="1"/>
  <c r="R1873" i="1"/>
  <c r="S1873" i="1"/>
  <c r="T1873" i="1"/>
  <c r="R1874" i="1"/>
  <c r="S1874" i="1"/>
  <c r="T1874" i="1"/>
  <c r="R1875" i="1"/>
  <c r="S1875" i="1"/>
  <c r="T1875" i="1"/>
  <c r="R1876" i="1"/>
  <c r="S1876" i="1"/>
  <c r="T1876" i="1"/>
  <c r="R1877" i="1"/>
  <c r="S1877" i="1"/>
  <c r="T1877" i="1"/>
  <c r="R1878" i="1"/>
  <c r="S1878" i="1"/>
  <c r="T1878" i="1"/>
  <c r="R1879" i="1"/>
  <c r="S1879" i="1"/>
  <c r="T1879" i="1"/>
  <c r="R1880" i="1"/>
  <c r="S1880" i="1"/>
  <c r="T1880" i="1"/>
  <c r="R1881" i="1"/>
  <c r="S1881" i="1"/>
  <c r="T1881" i="1"/>
  <c r="R1882" i="1"/>
  <c r="S1882" i="1"/>
  <c r="T1882" i="1"/>
  <c r="R1883" i="1"/>
  <c r="S1883" i="1"/>
  <c r="T1883" i="1"/>
  <c r="R1884" i="1"/>
  <c r="S1884" i="1"/>
  <c r="T1884" i="1"/>
  <c r="R1885" i="1"/>
  <c r="S1885" i="1"/>
  <c r="T1885" i="1"/>
  <c r="R1886" i="1"/>
  <c r="S1886" i="1"/>
  <c r="T1886" i="1"/>
  <c r="R1887" i="1"/>
  <c r="S1887" i="1"/>
  <c r="T1887" i="1"/>
  <c r="R1888" i="1"/>
  <c r="S1888" i="1"/>
  <c r="T1888" i="1"/>
  <c r="R1889" i="1"/>
  <c r="S1889" i="1"/>
  <c r="T1889" i="1"/>
  <c r="R1890" i="1"/>
  <c r="S1890" i="1"/>
  <c r="T1890" i="1"/>
  <c r="R1891" i="1"/>
  <c r="S1891" i="1"/>
  <c r="T1891" i="1"/>
  <c r="R1892" i="1"/>
  <c r="S1892" i="1"/>
  <c r="T1892" i="1"/>
  <c r="R1893" i="1"/>
  <c r="S1893" i="1"/>
  <c r="T1893" i="1"/>
  <c r="R1894" i="1"/>
  <c r="S1894" i="1"/>
  <c r="T1894" i="1"/>
  <c r="R1895" i="1"/>
  <c r="S1895" i="1"/>
  <c r="T1895" i="1"/>
  <c r="R1896" i="1"/>
  <c r="S1896" i="1"/>
  <c r="T1896" i="1"/>
  <c r="R1897" i="1"/>
  <c r="S1897" i="1"/>
  <c r="T1897" i="1"/>
  <c r="R1898" i="1"/>
  <c r="S1898" i="1"/>
  <c r="T1898" i="1"/>
  <c r="R1899" i="1"/>
  <c r="S1899" i="1"/>
  <c r="T1899" i="1"/>
  <c r="R1900" i="1"/>
  <c r="S1900" i="1"/>
  <c r="T1900" i="1"/>
  <c r="R1901" i="1"/>
  <c r="S1901" i="1"/>
  <c r="T1901" i="1"/>
  <c r="R1902" i="1"/>
  <c r="S1902" i="1"/>
  <c r="T1902" i="1"/>
  <c r="R1903" i="1"/>
  <c r="S1903" i="1"/>
  <c r="T1903" i="1"/>
  <c r="R1904" i="1"/>
  <c r="S1904" i="1"/>
  <c r="T1904" i="1"/>
  <c r="R1905" i="1"/>
  <c r="S1905" i="1"/>
  <c r="T1905" i="1"/>
  <c r="R1906" i="1"/>
  <c r="S1906" i="1"/>
  <c r="T1906" i="1"/>
  <c r="R1907" i="1"/>
  <c r="S1907" i="1"/>
  <c r="T1907" i="1"/>
  <c r="R1908" i="1"/>
  <c r="S1908" i="1"/>
  <c r="T1908" i="1"/>
  <c r="R1909" i="1"/>
  <c r="S1909" i="1"/>
  <c r="T1909" i="1"/>
  <c r="R1910" i="1"/>
  <c r="S1910" i="1"/>
  <c r="T1910" i="1"/>
  <c r="R1911" i="1"/>
  <c r="S1911" i="1"/>
  <c r="T1911" i="1"/>
  <c r="R1912" i="1"/>
  <c r="S1912" i="1"/>
  <c r="T1912" i="1"/>
  <c r="R1913" i="1"/>
  <c r="S1913" i="1"/>
  <c r="T1913" i="1"/>
  <c r="R1914" i="1"/>
  <c r="S1914" i="1"/>
  <c r="T1914" i="1"/>
  <c r="R1915" i="1"/>
  <c r="S1915" i="1"/>
  <c r="T1915" i="1"/>
  <c r="R1916" i="1"/>
  <c r="S1916" i="1"/>
  <c r="T1916" i="1"/>
  <c r="R1917" i="1"/>
  <c r="S1917" i="1"/>
  <c r="T1917" i="1"/>
  <c r="R1918" i="1"/>
  <c r="S1918" i="1"/>
  <c r="T1918" i="1"/>
  <c r="R1919" i="1"/>
  <c r="S1919" i="1"/>
  <c r="T1919" i="1"/>
  <c r="R1920" i="1"/>
  <c r="S1920" i="1"/>
  <c r="T1920" i="1"/>
  <c r="R1921" i="1"/>
  <c r="S1921" i="1"/>
  <c r="T1921" i="1"/>
  <c r="R1922" i="1"/>
  <c r="S1922" i="1"/>
  <c r="T1922" i="1"/>
  <c r="R1923" i="1"/>
  <c r="S1923" i="1"/>
  <c r="T1923" i="1"/>
  <c r="R1924" i="1"/>
  <c r="S1924" i="1"/>
  <c r="T1924" i="1"/>
  <c r="R1925" i="1"/>
  <c r="S1925" i="1"/>
  <c r="T1925" i="1"/>
  <c r="R1926" i="1"/>
  <c r="S1926" i="1"/>
  <c r="T1926" i="1"/>
  <c r="R1927" i="1"/>
  <c r="S1927" i="1"/>
  <c r="T1927" i="1"/>
  <c r="R1928" i="1"/>
  <c r="S1928" i="1"/>
  <c r="T1928" i="1"/>
  <c r="R1929" i="1"/>
  <c r="S1929" i="1"/>
  <c r="T1929" i="1"/>
  <c r="R1930" i="1"/>
  <c r="S1930" i="1"/>
  <c r="T1930" i="1"/>
  <c r="R1931" i="1"/>
  <c r="S1931" i="1"/>
  <c r="T1931" i="1"/>
  <c r="R1932" i="1"/>
  <c r="S1932" i="1"/>
  <c r="T1932" i="1"/>
  <c r="R1933" i="1"/>
  <c r="S1933" i="1"/>
  <c r="T1933" i="1"/>
  <c r="R1934" i="1"/>
  <c r="S1934" i="1"/>
  <c r="T1934" i="1"/>
  <c r="R1935" i="1"/>
  <c r="S1935" i="1"/>
  <c r="T1935" i="1"/>
  <c r="R1936" i="1"/>
  <c r="S1936" i="1"/>
  <c r="T1936" i="1"/>
  <c r="R1937" i="1"/>
  <c r="S1937" i="1"/>
  <c r="T1937" i="1"/>
  <c r="R1938" i="1"/>
  <c r="S1938" i="1"/>
  <c r="T1938" i="1"/>
  <c r="R1939" i="1"/>
  <c r="S1939" i="1"/>
  <c r="T1939" i="1"/>
  <c r="R1940" i="1"/>
  <c r="S1940" i="1"/>
  <c r="T1940" i="1"/>
  <c r="R1941" i="1"/>
  <c r="S1941" i="1"/>
  <c r="T1941" i="1"/>
  <c r="R1942" i="1"/>
  <c r="S1942" i="1"/>
  <c r="T1942" i="1"/>
  <c r="R1943" i="1"/>
  <c r="S1943" i="1"/>
  <c r="T1943" i="1"/>
  <c r="R1944" i="1"/>
  <c r="S1944" i="1"/>
  <c r="T1944" i="1"/>
  <c r="R1945" i="1"/>
  <c r="S1945" i="1"/>
  <c r="T1945" i="1"/>
  <c r="R1946" i="1"/>
  <c r="S1946" i="1"/>
  <c r="T1946" i="1"/>
  <c r="R1947" i="1"/>
  <c r="S1947" i="1"/>
  <c r="T1947" i="1"/>
  <c r="R1948" i="1"/>
  <c r="S1948" i="1"/>
  <c r="T1948" i="1"/>
  <c r="R1949" i="1"/>
  <c r="S1949" i="1"/>
  <c r="T1949" i="1"/>
  <c r="R1950" i="1"/>
  <c r="S1950" i="1"/>
  <c r="T1950" i="1"/>
  <c r="R1951" i="1"/>
  <c r="S1951" i="1"/>
  <c r="T1951" i="1"/>
  <c r="R1952" i="1"/>
  <c r="S1952" i="1"/>
  <c r="T1952" i="1"/>
  <c r="R1953" i="1"/>
  <c r="S1953" i="1"/>
  <c r="T1953" i="1"/>
  <c r="R1954" i="1"/>
  <c r="S1954" i="1"/>
  <c r="T1954" i="1"/>
  <c r="R1955" i="1"/>
  <c r="S1955" i="1"/>
  <c r="T1955" i="1"/>
  <c r="R1956" i="1"/>
  <c r="S1956" i="1"/>
  <c r="T1956" i="1"/>
  <c r="R1957" i="1"/>
  <c r="S1957" i="1"/>
  <c r="T1957" i="1"/>
  <c r="R1958" i="1"/>
  <c r="S1958" i="1"/>
  <c r="T1958" i="1"/>
  <c r="R1959" i="1"/>
  <c r="S1959" i="1"/>
  <c r="T1959" i="1"/>
  <c r="R1960" i="1"/>
  <c r="S1960" i="1"/>
  <c r="T1960" i="1"/>
  <c r="R1961" i="1"/>
  <c r="S1961" i="1"/>
  <c r="T1961" i="1"/>
  <c r="R1962" i="1"/>
  <c r="S1962" i="1"/>
  <c r="T1962" i="1"/>
  <c r="R1963" i="1"/>
  <c r="S1963" i="1"/>
  <c r="T1963" i="1"/>
  <c r="R1964" i="1"/>
  <c r="S1964" i="1"/>
  <c r="T1964" i="1"/>
  <c r="R1965" i="1"/>
  <c r="S1965" i="1"/>
  <c r="T1965" i="1"/>
  <c r="R1966" i="1"/>
  <c r="S1966" i="1"/>
  <c r="T1966" i="1"/>
  <c r="R1967" i="1"/>
  <c r="S1967" i="1"/>
  <c r="T1967" i="1"/>
  <c r="R1968" i="1"/>
  <c r="S1968" i="1"/>
  <c r="T1968" i="1"/>
  <c r="R1969" i="1"/>
  <c r="S1969" i="1"/>
  <c r="T1969" i="1"/>
  <c r="R1970" i="1"/>
  <c r="S1970" i="1"/>
  <c r="T1970" i="1"/>
  <c r="R1971" i="1"/>
  <c r="S1971" i="1"/>
  <c r="T1971" i="1"/>
  <c r="R1972" i="1"/>
  <c r="S1972" i="1"/>
  <c r="T1972" i="1"/>
  <c r="R1973" i="1"/>
  <c r="S1973" i="1"/>
  <c r="T1973" i="1"/>
  <c r="R1974" i="1"/>
  <c r="S1974" i="1"/>
  <c r="T1974" i="1"/>
  <c r="R1975" i="1"/>
  <c r="S1975" i="1"/>
  <c r="T1975" i="1"/>
  <c r="R1976" i="1"/>
  <c r="S1976" i="1"/>
  <c r="T1976" i="1"/>
  <c r="R1977" i="1"/>
  <c r="S1977" i="1"/>
  <c r="T1977" i="1"/>
  <c r="R1978" i="1"/>
  <c r="S1978" i="1"/>
  <c r="T1978" i="1"/>
  <c r="R1979" i="1"/>
  <c r="S1979" i="1"/>
  <c r="T1979" i="1"/>
  <c r="R1980" i="1"/>
  <c r="S1980" i="1"/>
  <c r="T1980" i="1"/>
  <c r="R1981" i="1"/>
  <c r="S1981" i="1"/>
  <c r="T1981" i="1"/>
  <c r="R1982" i="1"/>
  <c r="S1982" i="1"/>
  <c r="T1982" i="1"/>
  <c r="R1983" i="1"/>
  <c r="S1983" i="1"/>
  <c r="T1983" i="1"/>
  <c r="R1984" i="1"/>
  <c r="S1984" i="1"/>
  <c r="T1984" i="1"/>
  <c r="R1985" i="1"/>
  <c r="S1985" i="1"/>
  <c r="T1985" i="1"/>
  <c r="R1986" i="1"/>
  <c r="S1986" i="1"/>
  <c r="T1986" i="1"/>
  <c r="R1987" i="1"/>
  <c r="S1987" i="1"/>
  <c r="T1987" i="1"/>
  <c r="R1988" i="1"/>
  <c r="S1988" i="1"/>
  <c r="T1988" i="1"/>
  <c r="R1989" i="1"/>
  <c r="S1989" i="1"/>
  <c r="T1989" i="1"/>
  <c r="R1990" i="1"/>
  <c r="S1990" i="1"/>
  <c r="T1990" i="1"/>
  <c r="R1991" i="1"/>
  <c r="S1991" i="1"/>
  <c r="T1991" i="1"/>
  <c r="R1992" i="1"/>
  <c r="S1992" i="1"/>
  <c r="T1992" i="1"/>
  <c r="R1993" i="1"/>
  <c r="S1993" i="1"/>
  <c r="T1993" i="1"/>
  <c r="R1994" i="1"/>
  <c r="S1994" i="1"/>
  <c r="T1994" i="1"/>
  <c r="R1995" i="1"/>
  <c r="S1995" i="1"/>
  <c r="T1995" i="1"/>
  <c r="R1996" i="1"/>
  <c r="S1996" i="1"/>
  <c r="T1996" i="1"/>
  <c r="R1997" i="1"/>
  <c r="S1997" i="1"/>
  <c r="T1997" i="1"/>
  <c r="R1998" i="1"/>
  <c r="S1998" i="1"/>
  <c r="T1998" i="1"/>
  <c r="R1999" i="1"/>
  <c r="S1999" i="1"/>
  <c r="T1999" i="1"/>
  <c r="R2000" i="1"/>
  <c r="S2000" i="1"/>
  <c r="T2000" i="1"/>
  <c r="R2001" i="1"/>
  <c r="S2001" i="1"/>
  <c r="T2001" i="1"/>
  <c r="R2002" i="1"/>
  <c r="S2002" i="1"/>
  <c r="T2002" i="1"/>
  <c r="R2003" i="1"/>
  <c r="S2003" i="1"/>
  <c r="T2003" i="1"/>
  <c r="R2004" i="1"/>
  <c r="S2004" i="1"/>
  <c r="T2004" i="1"/>
  <c r="R2005" i="1"/>
  <c r="S2005" i="1"/>
  <c r="T2005" i="1"/>
  <c r="R2006" i="1"/>
  <c r="S2006" i="1"/>
  <c r="T2006" i="1"/>
  <c r="R2007" i="1"/>
  <c r="S2007" i="1"/>
  <c r="T2007" i="1"/>
  <c r="R2008" i="1"/>
  <c r="S2008" i="1"/>
  <c r="T2008" i="1"/>
  <c r="R2009" i="1"/>
  <c r="S2009" i="1"/>
  <c r="T2009" i="1"/>
  <c r="R2010" i="1"/>
  <c r="S2010" i="1"/>
  <c r="T2010" i="1"/>
  <c r="R2011" i="1"/>
  <c r="S2011" i="1"/>
  <c r="T2011" i="1"/>
  <c r="R2012" i="1"/>
  <c r="S2012" i="1"/>
  <c r="T2012" i="1"/>
  <c r="R2013" i="1"/>
  <c r="S2013" i="1"/>
  <c r="T2013" i="1"/>
  <c r="R2014" i="1"/>
  <c r="S2014" i="1"/>
  <c r="T2014" i="1"/>
  <c r="R2015" i="1"/>
  <c r="S2015" i="1"/>
  <c r="T2015" i="1"/>
  <c r="R2016" i="1"/>
  <c r="S2016" i="1"/>
  <c r="T2016" i="1"/>
  <c r="R2017" i="1"/>
  <c r="S2017" i="1"/>
  <c r="T2017" i="1"/>
  <c r="R2018" i="1"/>
  <c r="S2018" i="1"/>
  <c r="T2018" i="1"/>
  <c r="R2019" i="1"/>
  <c r="S2019" i="1"/>
  <c r="T2019" i="1"/>
  <c r="R2020" i="1"/>
  <c r="S2020" i="1"/>
  <c r="T2020" i="1"/>
  <c r="R2021" i="1"/>
  <c r="S2021" i="1"/>
  <c r="T2021" i="1"/>
  <c r="R2022" i="1"/>
  <c r="S2022" i="1"/>
  <c r="T2022" i="1"/>
  <c r="R2023" i="1"/>
  <c r="S2023" i="1"/>
  <c r="T2023" i="1"/>
  <c r="R2024" i="1"/>
  <c r="S2024" i="1"/>
  <c r="T2024" i="1"/>
  <c r="R2025" i="1"/>
  <c r="S2025" i="1"/>
  <c r="T2025" i="1"/>
  <c r="R2026" i="1"/>
  <c r="S2026" i="1"/>
  <c r="T2026" i="1"/>
  <c r="R2027" i="1"/>
  <c r="S2027" i="1"/>
  <c r="T2027" i="1"/>
  <c r="R2028" i="1"/>
  <c r="S2028" i="1"/>
  <c r="T2028" i="1"/>
  <c r="R2029" i="1"/>
  <c r="S2029" i="1"/>
  <c r="T2029" i="1"/>
  <c r="R2030" i="1"/>
  <c r="S2030" i="1"/>
  <c r="T2030" i="1"/>
  <c r="R2031" i="1"/>
  <c r="S2031" i="1"/>
  <c r="T2031" i="1"/>
  <c r="R2032" i="1"/>
  <c r="S2032" i="1"/>
  <c r="T2032" i="1"/>
  <c r="R2033" i="1"/>
  <c r="S2033" i="1"/>
  <c r="T2033" i="1"/>
  <c r="R2034" i="1"/>
  <c r="S2034" i="1"/>
  <c r="T2034" i="1"/>
  <c r="R2035" i="1"/>
  <c r="S2035" i="1"/>
  <c r="T2035" i="1"/>
  <c r="R2036" i="1"/>
  <c r="S2036" i="1"/>
  <c r="T2036" i="1"/>
  <c r="R2037" i="1"/>
  <c r="S2037" i="1"/>
  <c r="T2037" i="1"/>
  <c r="R2038" i="1"/>
  <c r="S2038" i="1"/>
  <c r="T2038" i="1"/>
  <c r="R2039" i="1"/>
  <c r="S2039" i="1"/>
  <c r="T2039" i="1"/>
  <c r="R2040" i="1"/>
  <c r="S2040" i="1"/>
  <c r="T2040" i="1"/>
  <c r="R2041" i="1"/>
  <c r="S2041" i="1"/>
  <c r="T2041" i="1"/>
  <c r="R2042" i="1"/>
  <c r="S2042" i="1"/>
  <c r="T2042" i="1"/>
  <c r="R2043" i="1"/>
  <c r="S2043" i="1"/>
  <c r="T2043" i="1"/>
  <c r="R2044" i="1"/>
  <c r="S2044" i="1"/>
  <c r="T2044" i="1"/>
  <c r="R2045" i="1"/>
  <c r="S2045" i="1"/>
  <c r="T2045" i="1"/>
  <c r="R2046" i="1"/>
  <c r="S2046" i="1"/>
  <c r="T2046" i="1"/>
  <c r="R2047" i="1"/>
  <c r="S2047" i="1"/>
  <c r="T2047" i="1"/>
  <c r="R2048" i="1"/>
  <c r="S2048" i="1"/>
  <c r="T2048" i="1"/>
  <c r="R2049" i="1"/>
  <c r="S2049" i="1"/>
  <c r="T2049" i="1"/>
  <c r="R2050" i="1"/>
  <c r="S2050" i="1"/>
  <c r="T2050" i="1"/>
  <c r="R2051" i="1"/>
  <c r="S2051" i="1"/>
  <c r="T2051" i="1"/>
  <c r="R2052" i="1"/>
  <c r="S2052" i="1"/>
  <c r="T2052" i="1"/>
  <c r="R2053" i="1"/>
  <c r="S2053" i="1"/>
  <c r="T2053" i="1"/>
  <c r="R2054" i="1"/>
  <c r="S2054" i="1"/>
  <c r="T2054" i="1"/>
  <c r="R2055" i="1"/>
  <c r="S2055" i="1"/>
  <c r="T2055" i="1"/>
  <c r="R2056" i="1"/>
  <c r="S2056" i="1"/>
  <c r="T2056" i="1"/>
  <c r="R2057" i="1"/>
  <c r="S2057" i="1"/>
  <c r="T2057" i="1"/>
  <c r="R2058" i="1"/>
  <c r="S2058" i="1"/>
  <c r="T2058" i="1"/>
  <c r="R2059" i="1"/>
  <c r="S2059" i="1"/>
  <c r="T2059" i="1"/>
  <c r="R2060" i="1"/>
  <c r="S2060" i="1"/>
  <c r="T2060" i="1"/>
  <c r="R2061" i="1"/>
  <c r="S2061" i="1"/>
  <c r="T2061" i="1"/>
  <c r="R2062" i="1"/>
  <c r="S2062" i="1"/>
  <c r="T2062" i="1"/>
  <c r="R2063" i="1"/>
  <c r="S2063" i="1"/>
  <c r="T2063" i="1"/>
  <c r="R2064" i="1"/>
  <c r="S2064" i="1"/>
  <c r="T2064" i="1"/>
  <c r="R2065" i="1"/>
  <c r="S2065" i="1"/>
  <c r="T2065" i="1"/>
  <c r="R2066" i="1"/>
  <c r="S2066" i="1"/>
  <c r="T2066" i="1"/>
  <c r="R2067" i="1"/>
  <c r="S2067" i="1"/>
  <c r="T2067" i="1"/>
  <c r="R2068" i="1"/>
  <c r="S2068" i="1"/>
  <c r="T2068" i="1"/>
  <c r="R2069" i="1"/>
  <c r="S2069" i="1"/>
  <c r="T2069" i="1"/>
  <c r="R2070" i="1"/>
  <c r="S2070" i="1"/>
  <c r="T2070" i="1"/>
  <c r="R2071" i="1"/>
  <c r="S2071" i="1"/>
  <c r="T2071" i="1"/>
  <c r="R2072" i="1"/>
  <c r="S2072" i="1"/>
  <c r="T2072" i="1"/>
  <c r="R2073" i="1"/>
  <c r="S2073" i="1"/>
  <c r="T2073" i="1"/>
  <c r="R2074" i="1"/>
  <c r="S2074" i="1"/>
  <c r="T2074" i="1"/>
  <c r="R2075" i="1"/>
  <c r="S2075" i="1"/>
  <c r="T2075" i="1"/>
  <c r="R2076" i="1"/>
  <c r="S2076" i="1"/>
  <c r="T2076" i="1"/>
  <c r="R2077" i="1"/>
  <c r="S2077" i="1"/>
  <c r="T2077" i="1"/>
  <c r="R2078" i="1"/>
  <c r="S2078" i="1"/>
  <c r="T2078" i="1"/>
  <c r="R2079" i="1"/>
  <c r="S2079" i="1"/>
  <c r="T2079" i="1"/>
  <c r="R2080" i="1"/>
  <c r="S2080" i="1"/>
  <c r="T2080" i="1"/>
  <c r="R2081" i="1"/>
  <c r="S2081" i="1"/>
  <c r="T2081" i="1"/>
  <c r="R2082" i="1"/>
  <c r="S2082" i="1"/>
  <c r="T2082" i="1"/>
  <c r="R2083" i="1"/>
  <c r="S2083" i="1"/>
  <c r="T2083" i="1"/>
  <c r="R2084" i="1"/>
  <c r="S2084" i="1"/>
  <c r="T2084" i="1"/>
  <c r="R2085" i="1"/>
  <c r="S2085" i="1"/>
  <c r="T2085" i="1"/>
  <c r="R2086" i="1"/>
  <c r="S2086" i="1"/>
  <c r="T2086" i="1"/>
  <c r="R2087" i="1"/>
  <c r="S2087" i="1"/>
  <c r="T2087" i="1"/>
  <c r="R2088" i="1"/>
  <c r="S2088" i="1"/>
  <c r="T2088" i="1"/>
  <c r="R2089" i="1"/>
  <c r="S2089" i="1"/>
  <c r="T2089" i="1"/>
  <c r="R2090" i="1"/>
  <c r="S2090" i="1"/>
  <c r="T2090" i="1"/>
  <c r="R2091" i="1"/>
  <c r="S2091" i="1"/>
  <c r="T2091" i="1"/>
  <c r="R2092" i="1"/>
  <c r="S2092" i="1"/>
  <c r="T2092" i="1"/>
  <c r="R2093" i="1"/>
  <c r="S2093" i="1"/>
  <c r="T2093" i="1"/>
  <c r="R2094" i="1"/>
  <c r="S2094" i="1"/>
  <c r="T2094" i="1"/>
  <c r="R2095" i="1"/>
  <c r="S2095" i="1"/>
  <c r="T2095" i="1"/>
  <c r="R2096" i="1"/>
  <c r="S2096" i="1"/>
  <c r="T2096" i="1"/>
  <c r="R2097" i="1"/>
  <c r="S2097" i="1"/>
  <c r="T2097" i="1"/>
  <c r="R2098" i="1"/>
  <c r="S2098" i="1"/>
  <c r="T2098" i="1"/>
  <c r="R2099" i="1"/>
  <c r="S2099" i="1"/>
  <c r="T2099" i="1"/>
  <c r="R2100" i="1"/>
  <c r="S2100" i="1"/>
  <c r="T2100" i="1"/>
  <c r="R2101" i="1"/>
  <c r="S2101" i="1"/>
  <c r="T2101" i="1"/>
  <c r="R2102" i="1"/>
  <c r="S2102" i="1"/>
  <c r="T2102" i="1"/>
  <c r="R2103" i="1"/>
  <c r="S2103" i="1"/>
  <c r="T2103" i="1"/>
  <c r="R2104" i="1"/>
  <c r="S2104" i="1"/>
  <c r="T2104" i="1"/>
  <c r="R2105" i="1"/>
  <c r="S2105" i="1"/>
  <c r="T2105" i="1"/>
  <c r="R2106" i="1"/>
  <c r="S2106" i="1"/>
  <c r="T2106" i="1"/>
  <c r="R2107" i="1"/>
  <c r="S2107" i="1"/>
  <c r="T2107" i="1"/>
  <c r="R2108" i="1"/>
  <c r="S2108" i="1"/>
  <c r="T2108" i="1"/>
  <c r="R2109" i="1"/>
  <c r="S2109" i="1"/>
  <c r="T2109" i="1"/>
  <c r="R2110" i="1"/>
  <c r="S2110" i="1"/>
  <c r="T2110" i="1"/>
  <c r="R2111" i="1"/>
  <c r="S2111" i="1"/>
  <c r="T2111" i="1"/>
  <c r="R2112" i="1"/>
  <c r="S2112" i="1"/>
  <c r="T2112" i="1"/>
  <c r="R2113" i="1"/>
  <c r="S2113" i="1"/>
  <c r="T2113" i="1"/>
  <c r="R2114" i="1"/>
  <c r="S2114" i="1"/>
  <c r="T2114" i="1"/>
  <c r="R2115" i="1"/>
  <c r="S2115" i="1"/>
  <c r="T2115" i="1"/>
  <c r="R2116" i="1"/>
  <c r="S2116" i="1"/>
  <c r="T2116" i="1"/>
  <c r="R2117" i="1"/>
  <c r="S2117" i="1"/>
  <c r="T2117" i="1"/>
  <c r="R2118" i="1"/>
  <c r="S2118" i="1"/>
  <c r="T2118" i="1"/>
  <c r="R2119" i="1"/>
  <c r="S2119" i="1"/>
  <c r="T2119" i="1"/>
  <c r="R2120" i="1"/>
  <c r="S2120" i="1"/>
  <c r="T2120" i="1"/>
  <c r="R2121" i="1"/>
  <c r="S2121" i="1"/>
  <c r="T2121" i="1"/>
  <c r="R2122" i="1"/>
  <c r="S2122" i="1"/>
  <c r="T2122" i="1"/>
  <c r="R2123" i="1"/>
  <c r="S2123" i="1"/>
  <c r="T2123" i="1"/>
  <c r="R2124" i="1"/>
  <c r="S2124" i="1"/>
  <c r="T2124" i="1"/>
  <c r="R2125" i="1"/>
  <c r="S2125" i="1"/>
  <c r="T2125" i="1"/>
  <c r="R2126" i="1"/>
  <c r="S2126" i="1"/>
  <c r="T2126" i="1"/>
  <c r="R2127" i="1"/>
  <c r="S2127" i="1"/>
  <c r="T2127" i="1"/>
  <c r="R2128" i="1"/>
  <c r="S2128" i="1"/>
  <c r="T2128" i="1"/>
  <c r="R2129" i="1"/>
  <c r="S2129" i="1"/>
  <c r="T2129" i="1"/>
  <c r="R2130" i="1"/>
  <c r="S2130" i="1"/>
  <c r="T2130" i="1"/>
  <c r="R2131" i="1"/>
  <c r="S2131" i="1"/>
  <c r="T2131" i="1"/>
  <c r="R2132" i="1"/>
  <c r="S2132" i="1"/>
  <c r="T2132" i="1"/>
  <c r="R2133" i="1"/>
  <c r="S2133" i="1"/>
  <c r="T2133" i="1"/>
  <c r="R2134" i="1"/>
  <c r="S2134" i="1"/>
  <c r="T2134" i="1"/>
  <c r="R2135" i="1"/>
  <c r="S2135" i="1"/>
  <c r="T2135" i="1"/>
  <c r="R2136" i="1"/>
  <c r="S2136" i="1"/>
  <c r="T2136" i="1"/>
  <c r="R2137" i="1"/>
  <c r="S2137" i="1"/>
  <c r="T2137" i="1"/>
  <c r="R2138" i="1"/>
  <c r="S2138" i="1"/>
  <c r="T2138" i="1"/>
  <c r="R2139" i="1"/>
  <c r="S2139" i="1"/>
  <c r="T2139" i="1"/>
  <c r="R2140" i="1"/>
  <c r="S2140" i="1"/>
  <c r="T2140" i="1"/>
  <c r="R2141" i="1"/>
  <c r="S2141" i="1"/>
  <c r="T2141" i="1"/>
  <c r="R2142" i="1"/>
  <c r="S2142" i="1"/>
  <c r="T2142" i="1"/>
  <c r="R2143" i="1"/>
  <c r="S2143" i="1"/>
  <c r="T2143" i="1"/>
  <c r="R2144" i="1"/>
  <c r="S2144" i="1"/>
  <c r="T2144" i="1"/>
  <c r="R2145" i="1"/>
  <c r="S2145" i="1"/>
  <c r="T2145" i="1"/>
  <c r="R2146" i="1"/>
  <c r="S2146" i="1"/>
  <c r="T2146" i="1"/>
  <c r="R2147" i="1"/>
  <c r="S2147" i="1"/>
  <c r="T2147" i="1"/>
  <c r="R2148" i="1"/>
  <c r="S2148" i="1"/>
  <c r="T2148" i="1"/>
  <c r="R2149" i="1"/>
  <c r="S2149" i="1"/>
  <c r="T2149" i="1"/>
  <c r="R2150" i="1"/>
  <c r="S2150" i="1"/>
  <c r="T2150" i="1"/>
  <c r="R2151" i="1"/>
  <c r="S2151" i="1"/>
  <c r="T2151" i="1"/>
  <c r="R2152" i="1"/>
  <c r="S2152" i="1"/>
  <c r="T2152" i="1"/>
  <c r="R2153" i="1"/>
  <c r="S2153" i="1"/>
  <c r="T2153" i="1"/>
  <c r="R2154" i="1"/>
  <c r="S2154" i="1"/>
  <c r="T2154" i="1"/>
  <c r="R2155" i="1"/>
  <c r="S2155" i="1"/>
  <c r="T2155" i="1"/>
  <c r="R2156" i="1"/>
  <c r="S2156" i="1"/>
  <c r="T2156" i="1"/>
  <c r="R2157" i="1"/>
  <c r="S2157" i="1"/>
  <c r="T2157" i="1"/>
  <c r="R2158" i="1"/>
  <c r="S2158" i="1"/>
  <c r="T2158" i="1"/>
  <c r="R2159" i="1"/>
  <c r="S2159" i="1"/>
  <c r="T2159" i="1"/>
  <c r="R2160" i="1"/>
  <c r="S2160" i="1"/>
  <c r="T2160" i="1"/>
  <c r="R2161" i="1"/>
  <c r="S2161" i="1"/>
  <c r="T2161" i="1"/>
  <c r="R2162" i="1"/>
  <c r="S2162" i="1"/>
  <c r="T2162" i="1"/>
  <c r="R2163" i="1"/>
  <c r="S2163" i="1"/>
  <c r="T2163" i="1"/>
  <c r="R2164" i="1"/>
  <c r="S2164" i="1"/>
  <c r="T2164" i="1"/>
  <c r="R2165" i="1"/>
  <c r="S2165" i="1"/>
  <c r="T2165" i="1"/>
  <c r="R2166" i="1"/>
  <c r="S2166" i="1"/>
  <c r="T2166" i="1"/>
  <c r="R2167" i="1"/>
  <c r="S2167" i="1"/>
  <c r="T2167" i="1"/>
  <c r="R2168" i="1"/>
  <c r="S2168" i="1"/>
  <c r="T2168" i="1"/>
  <c r="R2169" i="1"/>
  <c r="S2169" i="1"/>
  <c r="T2169" i="1"/>
  <c r="R2170" i="1"/>
  <c r="S2170" i="1"/>
  <c r="T2170" i="1"/>
  <c r="R2171" i="1"/>
  <c r="S2171" i="1"/>
  <c r="T2171" i="1"/>
  <c r="R2172" i="1"/>
  <c r="S2172" i="1"/>
  <c r="T2172" i="1"/>
  <c r="R2173" i="1"/>
  <c r="S2173" i="1"/>
  <c r="T2173" i="1"/>
  <c r="R2174" i="1"/>
  <c r="S2174" i="1"/>
  <c r="T2174" i="1"/>
  <c r="R2175" i="1"/>
  <c r="S2175" i="1"/>
  <c r="T2175" i="1"/>
  <c r="R2176" i="1"/>
  <c r="S2176" i="1"/>
  <c r="T2176" i="1"/>
  <c r="R2177" i="1"/>
  <c r="S2177" i="1"/>
  <c r="T2177" i="1"/>
  <c r="R2178" i="1"/>
  <c r="S2178" i="1"/>
  <c r="T2178" i="1"/>
  <c r="R2179" i="1"/>
  <c r="S2179" i="1"/>
  <c r="T2179" i="1"/>
  <c r="R2180" i="1"/>
  <c r="S2180" i="1"/>
  <c r="T2180" i="1"/>
  <c r="R2181" i="1"/>
  <c r="S2181" i="1"/>
  <c r="T2181" i="1"/>
  <c r="R2182" i="1"/>
  <c r="S2182" i="1"/>
  <c r="T2182" i="1"/>
  <c r="R2183" i="1"/>
  <c r="S2183" i="1"/>
  <c r="T2183" i="1"/>
  <c r="R2184" i="1"/>
  <c r="S2184" i="1"/>
  <c r="T2184" i="1"/>
  <c r="R2185" i="1"/>
  <c r="S2185" i="1"/>
  <c r="T2185" i="1"/>
  <c r="R2186" i="1"/>
  <c r="S2186" i="1"/>
  <c r="T2186" i="1"/>
  <c r="R2187" i="1"/>
  <c r="S2187" i="1"/>
  <c r="T2187" i="1"/>
  <c r="R2188" i="1"/>
  <c r="S2188" i="1"/>
  <c r="T2188" i="1"/>
  <c r="R2189" i="1"/>
  <c r="S2189" i="1"/>
  <c r="T2189" i="1"/>
  <c r="R2190" i="1"/>
  <c r="S2190" i="1"/>
  <c r="T2190" i="1"/>
  <c r="R2191" i="1"/>
  <c r="S2191" i="1"/>
  <c r="T2191" i="1"/>
  <c r="R2192" i="1"/>
  <c r="S2192" i="1"/>
  <c r="T2192" i="1"/>
  <c r="R2193" i="1"/>
  <c r="S2193" i="1"/>
  <c r="T2193" i="1"/>
  <c r="R2194" i="1"/>
  <c r="S2194" i="1"/>
  <c r="T2194" i="1"/>
  <c r="R2195" i="1"/>
  <c r="S2195" i="1"/>
  <c r="T2195" i="1"/>
  <c r="R2196" i="1"/>
  <c r="S2196" i="1"/>
  <c r="T2196" i="1"/>
  <c r="R2197" i="1"/>
  <c r="S2197" i="1"/>
  <c r="T2197" i="1"/>
  <c r="R2198" i="1"/>
  <c r="S2198" i="1"/>
  <c r="T2198" i="1"/>
  <c r="R2199" i="1"/>
  <c r="S2199" i="1"/>
  <c r="T2199" i="1"/>
  <c r="R2200" i="1"/>
  <c r="S2200" i="1"/>
  <c r="T2200" i="1"/>
  <c r="R2201" i="1"/>
  <c r="S2201" i="1"/>
  <c r="T2201" i="1"/>
  <c r="R2202" i="1"/>
  <c r="S2202" i="1"/>
  <c r="T2202" i="1"/>
  <c r="R2203" i="1"/>
  <c r="S2203" i="1"/>
  <c r="T2203" i="1"/>
  <c r="R2204" i="1"/>
  <c r="S2204" i="1"/>
  <c r="T2204" i="1"/>
  <c r="R2205" i="1"/>
  <c r="S2205" i="1"/>
  <c r="T2205" i="1"/>
  <c r="R2206" i="1"/>
  <c r="S2206" i="1"/>
  <c r="T2206" i="1"/>
  <c r="R2207" i="1"/>
  <c r="S2207" i="1"/>
  <c r="T2207" i="1"/>
  <c r="R2208" i="1"/>
  <c r="S2208" i="1"/>
  <c r="T2208" i="1"/>
  <c r="R2209" i="1"/>
  <c r="S2209" i="1"/>
  <c r="T2209" i="1"/>
  <c r="R2210" i="1"/>
  <c r="S2210" i="1"/>
  <c r="T2210" i="1"/>
  <c r="R2211" i="1"/>
  <c r="S2211" i="1"/>
  <c r="T2211" i="1"/>
  <c r="R2212" i="1"/>
  <c r="S2212" i="1"/>
  <c r="T2212" i="1"/>
  <c r="R2213" i="1"/>
  <c r="S2213" i="1"/>
  <c r="T2213" i="1"/>
  <c r="R2214" i="1"/>
  <c r="S2214" i="1"/>
  <c r="T2214" i="1"/>
  <c r="R2215" i="1"/>
  <c r="S2215" i="1"/>
  <c r="T2215" i="1"/>
  <c r="R2216" i="1"/>
  <c r="S2216" i="1"/>
  <c r="T2216" i="1"/>
  <c r="R2217" i="1"/>
  <c r="S2217" i="1"/>
  <c r="T2217" i="1"/>
  <c r="R2218" i="1"/>
  <c r="S2218" i="1"/>
  <c r="T2218" i="1"/>
  <c r="R2219" i="1"/>
  <c r="S2219" i="1"/>
  <c r="T2219" i="1"/>
  <c r="R2220" i="1"/>
  <c r="S2220" i="1"/>
  <c r="T2220" i="1"/>
  <c r="R2221" i="1"/>
  <c r="S2221" i="1"/>
  <c r="T2221" i="1"/>
  <c r="R2222" i="1"/>
  <c r="S2222" i="1"/>
  <c r="T2222" i="1"/>
  <c r="R2223" i="1"/>
  <c r="S2223" i="1"/>
  <c r="T2223" i="1"/>
  <c r="R2224" i="1"/>
  <c r="S2224" i="1"/>
  <c r="T2224" i="1"/>
  <c r="R2225" i="1"/>
  <c r="S2225" i="1"/>
  <c r="T2225" i="1"/>
  <c r="R2226" i="1"/>
  <c r="S2226" i="1"/>
  <c r="T2226" i="1"/>
  <c r="R2227" i="1"/>
  <c r="S2227" i="1"/>
  <c r="T2227" i="1"/>
  <c r="R2228" i="1"/>
  <c r="S2228" i="1"/>
  <c r="T2228" i="1"/>
  <c r="R2229" i="1"/>
  <c r="S2229" i="1"/>
  <c r="T2229" i="1"/>
  <c r="R2230" i="1"/>
  <c r="S2230" i="1"/>
  <c r="T2230" i="1"/>
  <c r="R2231" i="1"/>
  <c r="S2231" i="1"/>
  <c r="T2231" i="1"/>
  <c r="R2232" i="1"/>
  <c r="S2232" i="1"/>
  <c r="T2232" i="1"/>
  <c r="R2233" i="1"/>
  <c r="S2233" i="1"/>
  <c r="T2233" i="1"/>
  <c r="R2234" i="1"/>
  <c r="S2234" i="1"/>
  <c r="T2234" i="1"/>
  <c r="R2235" i="1"/>
  <c r="S2235" i="1"/>
  <c r="T2235" i="1"/>
  <c r="R2236" i="1"/>
  <c r="S2236" i="1"/>
  <c r="T2236" i="1"/>
  <c r="R2237" i="1"/>
  <c r="S2237" i="1"/>
  <c r="T2237" i="1"/>
  <c r="R2238" i="1"/>
  <c r="S2238" i="1"/>
  <c r="T2238" i="1"/>
  <c r="R2239" i="1"/>
  <c r="S2239" i="1"/>
  <c r="T2239" i="1"/>
  <c r="R2240" i="1"/>
  <c r="S2240" i="1"/>
  <c r="T2240" i="1"/>
  <c r="R2241" i="1"/>
  <c r="S2241" i="1"/>
  <c r="T2241" i="1"/>
  <c r="R2242" i="1"/>
  <c r="S2242" i="1"/>
  <c r="T2242" i="1"/>
  <c r="R2243" i="1"/>
  <c r="S2243" i="1"/>
  <c r="T2243" i="1"/>
  <c r="R2244" i="1"/>
  <c r="S2244" i="1"/>
  <c r="T2244" i="1"/>
  <c r="R2245" i="1"/>
  <c r="S2245" i="1"/>
  <c r="T2245" i="1"/>
  <c r="R2246" i="1"/>
  <c r="S2246" i="1"/>
  <c r="T2246" i="1"/>
  <c r="R2247" i="1"/>
  <c r="S2247" i="1"/>
  <c r="T2247" i="1"/>
  <c r="R2248" i="1"/>
  <c r="S2248" i="1"/>
  <c r="T2248" i="1"/>
  <c r="R2249" i="1"/>
  <c r="S2249" i="1"/>
  <c r="T2249" i="1"/>
  <c r="R2250" i="1"/>
  <c r="S2250" i="1"/>
  <c r="T2250" i="1"/>
  <c r="R2251" i="1"/>
  <c r="S2251" i="1"/>
  <c r="T2251" i="1"/>
  <c r="R2252" i="1"/>
  <c r="S2252" i="1"/>
  <c r="T2252" i="1"/>
  <c r="R2253" i="1"/>
  <c r="S2253" i="1"/>
  <c r="T2253" i="1"/>
  <c r="R2254" i="1"/>
  <c r="S2254" i="1"/>
  <c r="T2254" i="1"/>
  <c r="R2255" i="1"/>
  <c r="S2255" i="1"/>
  <c r="T2255" i="1"/>
  <c r="R2256" i="1"/>
  <c r="S2256" i="1"/>
  <c r="T2256" i="1"/>
  <c r="R2257" i="1"/>
  <c r="S2257" i="1"/>
  <c r="T2257" i="1"/>
  <c r="R2258" i="1"/>
  <c r="S2258" i="1"/>
  <c r="T2258" i="1"/>
  <c r="R2259" i="1"/>
  <c r="S2259" i="1"/>
  <c r="T2259" i="1"/>
  <c r="R2260" i="1"/>
  <c r="S2260" i="1"/>
  <c r="T2260" i="1"/>
  <c r="R2261" i="1"/>
  <c r="S2261" i="1"/>
  <c r="T2261" i="1"/>
  <c r="R2262" i="1"/>
  <c r="S2262" i="1"/>
  <c r="T2262" i="1"/>
  <c r="R2263" i="1"/>
  <c r="S2263" i="1"/>
  <c r="T2263" i="1"/>
  <c r="R2264" i="1"/>
  <c r="S2264" i="1"/>
  <c r="T2264" i="1"/>
  <c r="R2265" i="1"/>
  <c r="S2265" i="1"/>
  <c r="T2265" i="1"/>
  <c r="R2266" i="1"/>
  <c r="S2266" i="1"/>
  <c r="T2266" i="1"/>
  <c r="R2267" i="1"/>
  <c r="S2267" i="1"/>
  <c r="T2267" i="1"/>
  <c r="R2268" i="1"/>
  <c r="S2268" i="1"/>
  <c r="T2268" i="1"/>
  <c r="R2269" i="1"/>
  <c r="S2269" i="1"/>
  <c r="T2269" i="1"/>
  <c r="R2270" i="1"/>
  <c r="S2270" i="1"/>
  <c r="T2270" i="1"/>
  <c r="R2271" i="1"/>
  <c r="S2271" i="1"/>
  <c r="T2271" i="1"/>
  <c r="R2272" i="1"/>
  <c r="S2272" i="1"/>
  <c r="T2272" i="1"/>
  <c r="R2273" i="1"/>
  <c r="S2273" i="1"/>
  <c r="T2273" i="1"/>
  <c r="R2274" i="1"/>
  <c r="S2274" i="1"/>
  <c r="T2274" i="1"/>
  <c r="R2275" i="1"/>
  <c r="S2275" i="1"/>
  <c r="T2275" i="1"/>
  <c r="R2276" i="1"/>
  <c r="S2276" i="1"/>
  <c r="T2276" i="1"/>
  <c r="R2277" i="1"/>
  <c r="S2277" i="1"/>
  <c r="T2277" i="1"/>
  <c r="R2278" i="1"/>
  <c r="S2278" i="1"/>
  <c r="T2278" i="1"/>
  <c r="R2279" i="1"/>
  <c r="S2279" i="1"/>
  <c r="T2279" i="1"/>
  <c r="R2280" i="1"/>
  <c r="S2280" i="1"/>
  <c r="T2280" i="1"/>
  <c r="R2281" i="1"/>
  <c r="S2281" i="1"/>
  <c r="T2281" i="1"/>
  <c r="R2282" i="1"/>
  <c r="S2282" i="1"/>
  <c r="T2282" i="1"/>
  <c r="R2283" i="1"/>
  <c r="S2283" i="1"/>
  <c r="T2283" i="1"/>
  <c r="R2284" i="1"/>
  <c r="S2284" i="1"/>
  <c r="T2284" i="1"/>
  <c r="R2285" i="1"/>
  <c r="S2285" i="1"/>
  <c r="T2285" i="1"/>
  <c r="R2286" i="1"/>
  <c r="S2286" i="1"/>
  <c r="T2286" i="1"/>
  <c r="R2287" i="1"/>
  <c r="S2287" i="1"/>
  <c r="T2287" i="1"/>
  <c r="R2288" i="1"/>
  <c r="S2288" i="1"/>
  <c r="T2288" i="1"/>
  <c r="R2289" i="1"/>
  <c r="S2289" i="1"/>
  <c r="T2289" i="1"/>
  <c r="R2290" i="1"/>
  <c r="S2290" i="1"/>
  <c r="T2290" i="1"/>
  <c r="R2291" i="1"/>
  <c r="S2291" i="1"/>
  <c r="T2291" i="1"/>
  <c r="R2292" i="1"/>
  <c r="S2292" i="1"/>
  <c r="T2292" i="1"/>
  <c r="R2293" i="1"/>
  <c r="S2293" i="1"/>
  <c r="T2293" i="1"/>
  <c r="R2294" i="1"/>
  <c r="S2294" i="1"/>
  <c r="T2294" i="1"/>
  <c r="R2295" i="1"/>
  <c r="S2295" i="1"/>
  <c r="T2295" i="1"/>
  <c r="R2296" i="1"/>
  <c r="S2296" i="1"/>
  <c r="T2296" i="1"/>
  <c r="R2297" i="1"/>
  <c r="S2297" i="1"/>
  <c r="T2297" i="1"/>
  <c r="R2298" i="1"/>
  <c r="S2298" i="1"/>
  <c r="T2298" i="1"/>
  <c r="R2299" i="1"/>
  <c r="S2299" i="1"/>
  <c r="T2299" i="1"/>
  <c r="R2300" i="1"/>
  <c r="S2300" i="1"/>
  <c r="T2300" i="1"/>
  <c r="R2301" i="1"/>
  <c r="S2301" i="1"/>
  <c r="T2301" i="1"/>
  <c r="R2302" i="1"/>
  <c r="S2302" i="1"/>
  <c r="T2302" i="1"/>
  <c r="R2303" i="1"/>
  <c r="S2303" i="1"/>
  <c r="T2303" i="1"/>
  <c r="R2304" i="1"/>
  <c r="S2304" i="1"/>
  <c r="T2304" i="1"/>
  <c r="R2305" i="1"/>
  <c r="S2305" i="1"/>
  <c r="T2305" i="1"/>
  <c r="R2306" i="1"/>
  <c r="S2306" i="1"/>
  <c r="T2306" i="1"/>
  <c r="R2307" i="1"/>
  <c r="S2307" i="1"/>
  <c r="T2307" i="1"/>
  <c r="R2308" i="1"/>
  <c r="S2308" i="1"/>
  <c r="T2308" i="1"/>
  <c r="R2309" i="1"/>
  <c r="S2309" i="1"/>
  <c r="T2309" i="1"/>
  <c r="R2310" i="1"/>
  <c r="S2310" i="1"/>
  <c r="T2310" i="1"/>
  <c r="R2311" i="1"/>
  <c r="S2311" i="1"/>
  <c r="T2311" i="1"/>
  <c r="R2312" i="1"/>
  <c r="S2312" i="1"/>
  <c r="T2312" i="1"/>
  <c r="R2313" i="1"/>
  <c r="S2313" i="1"/>
  <c r="T2313" i="1"/>
  <c r="R2314" i="1"/>
  <c r="S2314" i="1"/>
  <c r="T2314" i="1"/>
  <c r="R2315" i="1"/>
  <c r="S2315" i="1"/>
  <c r="T2315" i="1"/>
  <c r="R2316" i="1"/>
  <c r="S2316" i="1"/>
  <c r="T2316" i="1"/>
  <c r="R2317" i="1"/>
  <c r="S2317" i="1"/>
  <c r="T2317" i="1"/>
  <c r="R2318" i="1"/>
  <c r="S2318" i="1"/>
  <c r="T2318" i="1"/>
  <c r="R2319" i="1"/>
  <c r="S2319" i="1"/>
  <c r="T2319" i="1"/>
  <c r="R2320" i="1"/>
  <c r="S2320" i="1"/>
  <c r="T2320" i="1"/>
  <c r="R2321" i="1"/>
  <c r="S2321" i="1"/>
  <c r="T2321" i="1"/>
  <c r="R2322" i="1"/>
  <c r="S2322" i="1"/>
  <c r="T2322" i="1"/>
  <c r="R2323" i="1"/>
  <c r="S2323" i="1"/>
  <c r="T2323" i="1"/>
  <c r="R2324" i="1"/>
  <c r="S2324" i="1"/>
  <c r="T2324" i="1"/>
  <c r="R2325" i="1"/>
  <c r="S2325" i="1"/>
  <c r="T2325" i="1"/>
  <c r="R2326" i="1"/>
  <c r="S2326" i="1"/>
  <c r="T2326" i="1"/>
  <c r="R2327" i="1"/>
  <c r="S2327" i="1"/>
  <c r="T2327" i="1"/>
  <c r="R2328" i="1"/>
  <c r="S2328" i="1"/>
  <c r="T2328" i="1"/>
  <c r="R2329" i="1"/>
  <c r="S2329" i="1"/>
  <c r="T2329" i="1"/>
  <c r="R2330" i="1"/>
  <c r="S2330" i="1"/>
  <c r="T2330" i="1"/>
  <c r="R2331" i="1"/>
  <c r="S2331" i="1"/>
  <c r="T2331" i="1"/>
  <c r="R2332" i="1"/>
  <c r="S2332" i="1"/>
  <c r="T2332" i="1"/>
  <c r="R2333" i="1"/>
  <c r="S2333" i="1"/>
  <c r="T2333" i="1"/>
  <c r="R2334" i="1"/>
  <c r="S2334" i="1"/>
  <c r="T2334" i="1"/>
  <c r="R2335" i="1"/>
  <c r="S2335" i="1"/>
  <c r="T2335" i="1"/>
  <c r="R2336" i="1"/>
  <c r="S2336" i="1"/>
  <c r="T2336" i="1"/>
  <c r="R2337" i="1"/>
  <c r="S2337" i="1"/>
  <c r="T2337" i="1"/>
  <c r="R2338" i="1"/>
  <c r="S2338" i="1"/>
  <c r="T2338" i="1"/>
  <c r="R2339" i="1"/>
  <c r="S2339" i="1"/>
  <c r="T2339" i="1"/>
  <c r="R2340" i="1"/>
  <c r="S2340" i="1"/>
  <c r="T2340" i="1"/>
  <c r="R2341" i="1"/>
  <c r="S2341" i="1"/>
  <c r="T2341" i="1"/>
  <c r="R2342" i="1"/>
  <c r="S2342" i="1"/>
  <c r="T2342" i="1"/>
  <c r="R2343" i="1"/>
  <c r="S2343" i="1"/>
  <c r="T2343" i="1"/>
  <c r="R2344" i="1"/>
  <c r="S2344" i="1"/>
  <c r="T2344" i="1"/>
  <c r="R2345" i="1"/>
  <c r="S2345" i="1"/>
  <c r="T2345" i="1"/>
  <c r="R2346" i="1"/>
  <c r="S2346" i="1"/>
  <c r="T2346" i="1"/>
  <c r="R2347" i="1"/>
  <c r="S2347" i="1"/>
  <c r="T2347" i="1"/>
  <c r="R2348" i="1"/>
  <c r="S2348" i="1"/>
  <c r="T2348" i="1"/>
  <c r="R2349" i="1"/>
  <c r="S2349" i="1"/>
  <c r="T2349" i="1"/>
  <c r="R2350" i="1"/>
  <c r="S2350" i="1"/>
  <c r="T2350" i="1"/>
  <c r="R2351" i="1"/>
  <c r="S2351" i="1"/>
  <c r="T2351" i="1"/>
  <c r="R2352" i="1"/>
  <c r="S2352" i="1"/>
  <c r="T2352" i="1"/>
  <c r="R2353" i="1"/>
  <c r="S2353" i="1"/>
  <c r="T2353" i="1"/>
  <c r="R2354" i="1"/>
  <c r="S2354" i="1"/>
  <c r="T2354" i="1"/>
  <c r="R2355" i="1"/>
  <c r="S2355" i="1"/>
  <c r="T2355" i="1"/>
  <c r="R2356" i="1"/>
  <c r="S2356" i="1"/>
  <c r="T2356" i="1"/>
  <c r="R2357" i="1"/>
  <c r="S2357" i="1"/>
  <c r="T2357" i="1"/>
  <c r="R2358" i="1"/>
  <c r="S2358" i="1"/>
  <c r="T2358" i="1"/>
  <c r="R2359" i="1"/>
  <c r="S2359" i="1"/>
  <c r="T2359" i="1"/>
  <c r="R2360" i="1"/>
  <c r="S2360" i="1"/>
  <c r="T2360" i="1"/>
  <c r="R2361" i="1"/>
  <c r="S2361" i="1"/>
  <c r="T2361" i="1"/>
  <c r="R2362" i="1"/>
  <c r="S2362" i="1"/>
  <c r="T2362" i="1"/>
  <c r="R2363" i="1"/>
  <c r="S2363" i="1"/>
  <c r="T2363" i="1"/>
  <c r="R2364" i="1"/>
  <c r="S2364" i="1"/>
  <c r="T2364" i="1"/>
  <c r="R2365" i="1"/>
  <c r="S2365" i="1"/>
  <c r="T2365" i="1"/>
  <c r="R2366" i="1"/>
  <c r="S2366" i="1"/>
  <c r="T2366" i="1"/>
  <c r="R2367" i="1"/>
  <c r="S2367" i="1"/>
  <c r="T2367" i="1"/>
  <c r="R2368" i="1"/>
  <c r="S2368" i="1"/>
  <c r="T2368" i="1"/>
  <c r="R2369" i="1"/>
  <c r="S2369" i="1"/>
  <c r="T2369" i="1"/>
  <c r="R2370" i="1"/>
  <c r="S2370" i="1"/>
  <c r="T2370" i="1"/>
  <c r="R2371" i="1"/>
  <c r="S2371" i="1"/>
  <c r="T2371" i="1"/>
  <c r="R2372" i="1"/>
  <c r="S2372" i="1"/>
  <c r="T2372" i="1"/>
  <c r="R2373" i="1"/>
  <c r="S2373" i="1"/>
  <c r="T2373" i="1"/>
  <c r="R2374" i="1"/>
  <c r="S2374" i="1"/>
  <c r="T2374" i="1"/>
  <c r="R2375" i="1"/>
  <c r="S2375" i="1"/>
  <c r="T2375" i="1"/>
  <c r="R2376" i="1"/>
  <c r="S2376" i="1"/>
  <c r="T2376" i="1"/>
  <c r="R2377" i="1"/>
  <c r="S2377" i="1"/>
  <c r="T2377" i="1"/>
  <c r="R2378" i="1"/>
  <c r="S2378" i="1"/>
  <c r="T2378" i="1"/>
  <c r="R2379" i="1"/>
  <c r="S2379" i="1"/>
  <c r="T2379" i="1"/>
  <c r="R2380" i="1"/>
  <c r="S2380" i="1"/>
  <c r="T2380" i="1"/>
  <c r="R2381" i="1"/>
  <c r="S2381" i="1"/>
  <c r="T2381" i="1"/>
  <c r="R2382" i="1"/>
  <c r="S2382" i="1"/>
  <c r="T2382" i="1"/>
  <c r="R2383" i="1"/>
  <c r="S2383" i="1"/>
  <c r="T2383" i="1"/>
  <c r="R2384" i="1"/>
  <c r="S2384" i="1"/>
  <c r="T2384" i="1"/>
  <c r="R2385" i="1"/>
  <c r="S2385" i="1"/>
  <c r="T2385" i="1"/>
  <c r="R2386" i="1"/>
  <c r="S2386" i="1"/>
  <c r="T2386" i="1"/>
  <c r="R2387" i="1"/>
  <c r="S2387" i="1"/>
  <c r="T2387" i="1"/>
  <c r="R2388" i="1"/>
  <c r="S2388" i="1"/>
  <c r="T2388" i="1"/>
  <c r="R2389" i="1"/>
  <c r="S2389" i="1"/>
  <c r="T2389" i="1"/>
  <c r="R2390" i="1"/>
  <c r="S2390" i="1"/>
  <c r="T2390" i="1"/>
  <c r="R2391" i="1"/>
  <c r="S2391" i="1"/>
  <c r="T2391" i="1"/>
  <c r="R2392" i="1"/>
  <c r="S2392" i="1"/>
  <c r="T2392" i="1"/>
  <c r="R2393" i="1"/>
  <c r="S2393" i="1"/>
  <c r="T2393" i="1"/>
  <c r="R2394" i="1"/>
  <c r="S2394" i="1"/>
  <c r="T2394" i="1"/>
  <c r="R2395" i="1"/>
  <c r="S2395" i="1"/>
  <c r="T2395" i="1"/>
  <c r="R2396" i="1"/>
  <c r="S2396" i="1"/>
  <c r="T2396" i="1"/>
  <c r="R2397" i="1"/>
  <c r="S2397" i="1"/>
  <c r="T2397" i="1"/>
  <c r="R2398" i="1"/>
  <c r="S2398" i="1"/>
  <c r="T2398" i="1"/>
  <c r="R2399" i="1"/>
  <c r="S2399" i="1"/>
  <c r="T2399" i="1"/>
  <c r="R2400" i="1"/>
  <c r="S2400" i="1"/>
  <c r="T2400" i="1"/>
  <c r="R2401" i="1"/>
  <c r="S2401" i="1"/>
  <c r="T2401" i="1"/>
  <c r="R2402" i="1"/>
  <c r="S2402" i="1"/>
  <c r="T2402" i="1"/>
  <c r="R2403" i="1"/>
  <c r="S2403" i="1"/>
  <c r="T2403" i="1"/>
  <c r="R2404" i="1"/>
  <c r="S2404" i="1"/>
  <c r="T2404" i="1"/>
  <c r="R2405" i="1"/>
  <c r="S2405" i="1"/>
  <c r="T2405" i="1"/>
  <c r="R2406" i="1"/>
  <c r="S2406" i="1"/>
  <c r="T2406" i="1"/>
  <c r="R2407" i="1"/>
  <c r="S2407" i="1"/>
  <c r="T2407" i="1"/>
  <c r="R2408" i="1"/>
  <c r="S2408" i="1"/>
  <c r="T2408" i="1"/>
  <c r="R2409" i="1"/>
  <c r="S2409" i="1"/>
  <c r="T2409" i="1"/>
  <c r="R2410" i="1"/>
  <c r="S2410" i="1"/>
  <c r="T2410" i="1"/>
  <c r="R2411" i="1"/>
  <c r="S2411" i="1"/>
  <c r="T2411" i="1"/>
  <c r="R2412" i="1"/>
  <c r="S2412" i="1"/>
  <c r="T2412" i="1"/>
  <c r="R2413" i="1"/>
  <c r="S2413" i="1"/>
  <c r="T2413" i="1"/>
  <c r="R2414" i="1"/>
  <c r="S2414" i="1"/>
  <c r="T2414" i="1"/>
  <c r="R2415" i="1"/>
  <c r="S2415" i="1"/>
  <c r="T2415" i="1"/>
  <c r="R2416" i="1"/>
  <c r="S2416" i="1"/>
  <c r="T2416" i="1"/>
  <c r="R2417" i="1"/>
  <c r="S2417" i="1"/>
  <c r="T2417" i="1"/>
  <c r="R2418" i="1"/>
  <c r="S2418" i="1"/>
  <c r="T2418" i="1"/>
  <c r="R2419" i="1"/>
  <c r="S2419" i="1"/>
  <c r="T2419" i="1"/>
  <c r="R2420" i="1"/>
  <c r="S2420" i="1"/>
  <c r="T2420" i="1"/>
  <c r="R2421" i="1"/>
  <c r="S2421" i="1"/>
  <c r="T2421" i="1"/>
  <c r="R2422" i="1"/>
  <c r="S2422" i="1"/>
  <c r="T2422" i="1"/>
  <c r="R2423" i="1"/>
  <c r="S2423" i="1"/>
  <c r="T2423" i="1"/>
  <c r="R2424" i="1"/>
  <c r="S2424" i="1"/>
  <c r="T2424" i="1"/>
  <c r="R2425" i="1"/>
  <c r="S2425" i="1"/>
  <c r="T2425" i="1"/>
  <c r="R2426" i="1"/>
  <c r="S2426" i="1"/>
  <c r="T2426" i="1"/>
  <c r="R2427" i="1"/>
  <c r="S2427" i="1"/>
  <c r="T2427" i="1"/>
  <c r="R2428" i="1"/>
  <c r="S2428" i="1"/>
  <c r="T2428" i="1"/>
  <c r="R2429" i="1"/>
  <c r="S2429" i="1"/>
  <c r="T2429" i="1"/>
  <c r="R2430" i="1"/>
  <c r="S2430" i="1"/>
  <c r="T2430" i="1"/>
  <c r="R2431" i="1"/>
  <c r="S2431" i="1"/>
  <c r="T2431" i="1"/>
  <c r="R2432" i="1"/>
  <c r="S2432" i="1"/>
  <c r="T2432" i="1"/>
  <c r="R2433" i="1"/>
  <c r="S2433" i="1"/>
  <c r="T2433" i="1"/>
  <c r="R2434" i="1"/>
  <c r="S2434" i="1"/>
  <c r="T2434" i="1"/>
  <c r="R2435" i="1"/>
  <c r="S2435" i="1"/>
  <c r="T2435" i="1"/>
  <c r="R2436" i="1"/>
  <c r="S2436" i="1"/>
  <c r="T2436" i="1"/>
  <c r="R2437" i="1"/>
  <c r="S2437" i="1"/>
  <c r="T2437" i="1"/>
  <c r="R2438" i="1"/>
  <c r="S2438" i="1"/>
  <c r="T2438" i="1"/>
  <c r="R2439" i="1"/>
  <c r="S2439" i="1"/>
  <c r="T2439" i="1"/>
  <c r="R2440" i="1"/>
  <c r="S2440" i="1"/>
  <c r="T2440" i="1"/>
  <c r="R2441" i="1"/>
  <c r="S2441" i="1"/>
  <c r="T2441" i="1"/>
  <c r="R2442" i="1"/>
  <c r="S2442" i="1"/>
  <c r="T2442" i="1"/>
  <c r="R2443" i="1"/>
  <c r="S2443" i="1"/>
  <c r="T2443" i="1"/>
  <c r="R2444" i="1"/>
  <c r="S2444" i="1"/>
  <c r="T2444" i="1"/>
  <c r="R2445" i="1"/>
  <c r="S2445" i="1"/>
  <c r="T2445" i="1"/>
  <c r="R2446" i="1"/>
  <c r="S2446" i="1"/>
  <c r="T2446" i="1"/>
  <c r="R2447" i="1"/>
  <c r="S2447" i="1"/>
  <c r="T2447" i="1"/>
  <c r="R2448" i="1"/>
  <c r="S2448" i="1"/>
  <c r="T2448" i="1"/>
  <c r="R2449" i="1"/>
  <c r="S2449" i="1"/>
  <c r="T2449" i="1"/>
  <c r="R2450" i="1"/>
  <c r="S2450" i="1"/>
  <c r="T2450" i="1"/>
  <c r="R2451" i="1"/>
  <c r="S2451" i="1"/>
  <c r="T2451" i="1"/>
  <c r="R2452" i="1"/>
  <c r="S2452" i="1"/>
  <c r="T2452" i="1"/>
  <c r="R2453" i="1"/>
  <c r="S2453" i="1"/>
  <c r="T2453" i="1"/>
  <c r="R2454" i="1"/>
  <c r="S2454" i="1"/>
  <c r="T2454" i="1"/>
  <c r="R2455" i="1"/>
  <c r="S2455" i="1"/>
  <c r="T2455" i="1"/>
  <c r="R2456" i="1"/>
  <c r="S2456" i="1"/>
  <c r="T2456" i="1"/>
  <c r="R2457" i="1"/>
  <c r="S2457" i="1"/>
  <c r="T2457" i="1"/>
  <c r="R2458" i="1"/>
  <c r="S2458" i="1"/>
  <c r="T2458" i="1"/>
  <c r="R2459" i="1"/>
  <c r="S2459" i="1"/>
  <c r="T2459" i="1"/>
  <c r="R2460" i="1"/>
  <c r="S2460" i="1"/>
  <c r="T2460" i="1"/>
  <c r="R2461" i="1"/>
  <c r="S2461" i="1"/>
  <c r="T2461" i="1"/>
  <c r="R2462" i="1"/>
  <c r="S2462" i="1"/>
  <c r="T2462" i="1"/>
  <c r="R2463" i="1"/>
  <c r="S2463" i="1"/>
  <c r="T2463" i="1"/>
  <c r="R2464" i="1"/>
  <c r="S2464" i="1"/>
  <c r="T2464" i="1"/>
  <c r="R2465" i="1"/>
  <c r="S2465" i="1"/>
  <c r="T2465" i="1"/>
  <c r="R2466" i="1"/>
  <c r="S2466" i="1"/>
  <c r="T2466" i="1"/>
  <c r="R2467" i="1"/>
  <c r="S2467" i="1"/>
  <c r="T2467" i="1"/>
  <c r="R2468" i="1"/>
  <c r="S2468" i="1"/>
  <c r="T2468" i="1"/>
  <c r="R2469" i="1"/>
  <c r="S2469" i="1"/>
  <c r="T2469" i="1"/>
  <c r="R2470" i="1"/>
  <c r="S2470" i="1"/>
  <c r="T2470" i="1"/>
  <c r="R2471" i="1"/>
  <c r="S2471" i="1"/>
  <c r="T2471" i="1"/>
  <c r="R2472" i="1"/>
  <c r="S2472" i="1"/>
  <c r="T2472" i="1"/>
  <c r="R2473" i="1"/>
  <c r="S2473" i="1"/>
  <c r="T2473" i="1"/>
  <c r="R2474" i="1"/>
  <c r="S2474" i="1"/>
  <c r="T2474" i="1"/>
  <c r="R2475" i="1"/>
  <c r="S2475" i="1"/>
  <c r="T2475" i="1"/>
  <c r="R2476" i="1"/>
  <c r="S2476" i="1"/>
  <c r="T2476" i="1"/>
  <c r="R2477" i="1"/>
  <c r="S2477" i="1"/>
  <c r="T2477" i="1"/>
  <c r="R2478" i="1"/>
  <c r="S2478" i="1"/>
  <c r="T2478" i="1"/>
  <c r="R2479" i="1"/>
  <c r="S2479" i="1"/>
  <c r="T2479" i="1"/>
  <c r="R2480" i="1"/>
  <c r="S2480" i="1"/>
  <c r="T2480" i="1"/>
  <c r="R2481" i="1"/>
  <c r="S2481" i="1"/>
  <c r="T2481" i="1"/>
  <c r="R2482" i="1"/>
  <c r="S2482" i="1"/>
  <c r="T2482" i="1"/>
  <c r="R2483" i="1"/>
  <c r="S2483" i="1"/>
  <c r="T2483" i="1"/>
  <c r="R2484" i="1"/>
  <c r="S2484" i="1"/>
  <c r="T2484" i="1"/>
  <c r="R2485" i="1"/>
  <c r="S2485" i="1"/>
  <c r="T2485" i="1"/>
  <c r="R2486" i="1"/>
  <c r="S2486" i="1"/>
  <c r="T2486" i="1"/>
  <c r="R2487" i="1"/>
  <c r="S2487" i="1"/>
  <c r="T2487" i="1"/>
  <c r="R2488" i="1"/>
  <c r="S2488" i="1"/>
  <c r="T2488" i="1"/>
  <c r="R2489" i="1"/>
  <c r="S2489" i="1"/>
  <c r="T2489" i="1"/>
  <c r="R2490" i="1"/>
  <c r="S2490" i="1"/>
  <c r="T2490" i="1"/>
  <c r="R2491" i="1"/>
  <c r="S2491" i="1"/>
  <c r="T2491" i="1"/>
  <c r="R2492" i="1"/>
  <c r="S2492" i="1"/>
  <c r="T2492" i="1"/>
  <c r="R2493" i="1"/>
  <c r="S2493" i="1"/>
  <c r="T2493" i="1"/>
  <c r="R2494" i="1"/>
  <c r="S2494" i="1"/>
  <c r="T2494" i="1"/>
  <c r="R2495" i="1"/>
  <c r="S2495" i="1"/>
  <c r="T2495" i="1"/>
  <c r="R2496" i="1"/>
  <c r="S2496" i="1"/>
  <c r="T2496" i="1"/>
  <c r="R2497" i="1"/>
  <c r="S2497" i="1"/>
  <c r="T2497" i="1"/>
  <c r="R2498" i="1"/>
  <c r="S2498" i="1"/>
  <c r="T2498" i="1"/>
  <c r="R2499" i="1"/>
  <c r="S2499" i="1"/>
  <c r="T2499" i="1"/>
  <c r="R2500" i="1"/>
  <c r="S2500" i="1"/>
  <c r="T2500" i="1"/>
  <c r="R2501" i="1"/>
  <c r="S2501" i="1"/>
  <c r="T2501" i="1"/>
  <c r="R2502" i="1"/>
  <c r="S2502" i="1"/>
  <c r="T2502" i="1"/>
  <c r="R2503" i="1"/>
  <c r="S2503" i="1"/>
  <c r="T2503" i="1"/>
  <c r="R2504" i="1"/>
  <c r="S2504" i="1"/>
  <c r="T2504" i="1"/>
  <c r="R2505" i="1"/>
  <c r="S2505" i="1"/>
  <c r="T2505" i="1"/>
  <c r="R2506" i="1"/>
  <c r="S2506" i="1"/>
  <c r="T2506" i="1"/>
  <c r="R2507" i="1"/>
  <c r="S2507" i="1"/>
  <c r="T2507" i="1"/>
  <c r="R2508" i="1"/>
  <c r="S2508" i="1"/>
  <c r="T2508" i="1"/>
  <c r="R2509" i="1"/>
  <c r="S2509" i="1"/>
  <c r="T2509" i="1"/>
  <c r="R2510" i="1"/>
  <c r="S2510" i="1"/>
  <c r="T2510" i="1"/>
  <c r="R2511" i="1"/>
  <c r="S2511" i="1"/>
  <c r="T2511" i="1"/>
  <c r="R2512" i="1"/>
  <c r="S2512" i="1"/>
  <c r="T2512" i="1"/>
  <c r="R2513" i="1"/>
  <c r="S2513" i="1"/>
  <c r="T2513" i="1"/>
  <c r="R2514" i="1"/>
  <c r="S2514" i="1"/>
  <c r="T2514" i="1"/>
  <c r="R2515" i="1"/>
  <c r="S2515" i="1"/>
  <c r="T2515" i="1"/>
  <c r="R2516" i="1"/>
  <c r="S2516" i="1"/>
  <c r="T2516" i="1"/>
  <c r="R2517" i="1"/>
  <c r="S2517" i="1"/>
  <c r="T2517" i="1"/>
  <c r="R2518" i="1"/>
  <c r="S2518" i="1"/>
  <c r="T2518" i="1"/>
  <c r="R2519" i="1"/>
  <c r="S2519" i="1"/>
  <c r="T2519" i="1"/>
  <c r="R2520" i="1"/>
  <c r="S2520" i="1"/>
  <c r="T2520" i="1"/>
  <c r="R2521" i="1"/>
  <c r="S2521" i="1"/>
  <c r="T2521" i="1"/>
  <c r="R2522" i="1"/>
  <c r="S2522" i="1"/>
  <c r="T2522" i="1"/>
  <c r="R2523" i="1"/>
  <c r="S2523" i="1"/>
  <c r="T2523" i="1"/>
  <c r="R2524" i="1"/>
  <c r="S2524" i="1"/>
  <c r="T2524" i="1"/>
  <c r="R2525" i="1"/>
  <c r="S2525" i="1"/>
  <c r="T2525" i="1"/>
  <c r="R2526" i="1"/>
  <c r="S2526" i="1"/>
  <c r="T2526" i="1"/>
  <c r="R2527" i="1"/>
  <c r="S2527" i="1"/>
  <c r="T2527" i="1"/>
  <c r="R2528" i="1"/>
  <c r="S2528" i="1"/>
  <c r="T2528" i="1"/>
  <c r="R2529" i="1"/>
  <c r="S2529" i="1"/>
  <c r="T2529" i="1"/>
  <c r="R2530" i="1"/>
  <c r="S2530" i="1"/>
  <c r="T2530" i="1"/>
  <c r="R2531" i="1"/>
  <c r="S2531" i="1"/>
  <c r="T2531" i="1"/>
  <c r="R2532" i="1"/>
  <c r="S2532" i="1"/>
  <c r="T2532" i="1"/>
  <c r="R2533" i="1"/>
  <c r="S2533" i="1"/>
  <c r="T2533" i="1"/>
  <c r="R2534" i="1"/>
  <c r="S2534" i="1"/>
  <c r="T2534" i="1"/>
  <c r="R2535" i="1"/>
  <c r="S2535" i="1"/>
  <c r="T2535" i="1"/>
  <c r="R2536" i="1"/>
  <c r="S2536" i="1"/>
  <c r="T2536" i="1"/>
  <c r="R2537" i="1"/>
  <c r="S2537" i="1"/>
  <c r="T2537" i="1"/>
  <c r="R2538" i="1"/>
  <c r="S2538" i="1"/>
  <c r="T2538" i="1"/>
  <c r="R2539" i="1"/>
  <c r="S2539" i="1"/>
  <c r="T2539" i="1"/>
  <c r="R2540" i="1"/>
  <c r="S2540" i="1"/>
  <c r="T2540" i="1"/>
  <c r="R2541" i="1"/>
  <c r="S2541" i="1"/>
  <c r="T2541" i="1"/>
  <c r="R2542" i="1"/>
  <c r="S2542" i="1"/>
  <c r="T2542" i="1"/>
  <c r="R2543" i="1"/>
  <c r="S2543" i="1"/>
  <c r="T2543" i="1"/>
  <c r="R2544" i="1"/>
  <c r="S2544" i="1"/>
  <c r="T2544" i="1"/>
  <c r="R2545" i="1"/>
  <c r="S2545" i="1"/>
  <c r="T2545" i="1"/>
  <c r="R2546" i="1"/>
  <c r="S2546" i="1"/>
  <c r="T2546" i="1"/>
  <c r="R2547" i="1"/>
  <c r="S2547" i="1"/>
  <c r="T2547" i="1"/>
  <c r="R2548" i="1"/>
  <c r="S2548" i="1"/>
  <c r="T2548" i="1"/>
  <c r="R2549" i="1"/>
  <c r="S2549" i="1"/>
  <c r="T2549" i="1"/>
  <c r="R2550" i="1"/>
  <c r="S2550" i="1"/>
  <c r="T2550" i="1"/>
  <c r="R2551" i="1"/>
  <c r="S2551" i="1"/>
  <c r="T2551" i="1"/>
  <c r="R2552" i="1"/>
  <c r="S2552" i="1"/>
  <c r="T2552" i="1"/>
  <c r="R2553" i="1"/>
  <c r="S2553" i="1"/>
  <c r="T2553" i="1"/>
  <c r="R2554" i="1"/>
  <c r="S2554" i="1"/>
  <c r="T2554" i="1"/>
  <c r="R2555" i="1"/>
  <c r="S2555" i="1"/>
  <c r="T2555" i="1"/>
  <c r="R2556" i="1"/>
  <c r="S2556" i="1"/>
  <c r="T2556" i="1"/>
  <c r="R2557" i="1"/>
  <c r="S2557" i="1"/>
  <c r="T2557" i="1"/>
  <c r="R2558" i="1"/>
  <c r="S2558" i="1"/>
  <c r="T2558" i="1"/>
  <c r="R2559" i="1"/>
  <c r="S2559" i="1"/>
  <c r="T2559" i="1"/>
  <c r="R2560" i="1"/>
  <c r="S2560" i="1"/>
  <c r="T2560" i="1"/>
  <c r="R2561" i="1"/>
  <c r="S2561" i="1"/>
  <c r="T2561" i="1"/>
  <c r="R2562" i="1"/>
  <c r="S2562" i="1"/>
  <c r="T2562" i="1"/>
  <c r="R2563" i="1"/>
  <c r="S2563" i="1"/>
  <c r="T2563" i="1"/>
  <c r="R2564" i="1"/>
  <c r="S2564" i="1"/>
  <c r="T2564" i="1"/>
  <c r="R2565" i="1"/>
  <c r="S2565" i="1"/>
  <c r="T2565" i="1"/>
  <c r="R2566" i="1"/>
  <c r="S2566" i="1"/>
  <c r="T2566" i="1"/>
  <c r="R2567" i="1"/>
  <c r="S2567" i="1"/>
  <c r="T2567" i="1"/>
  <c r="R2568" i="1"/>
  <c r="S2568" i="1"/>
  <c r="T2568" i="1"/>
  <c r="R2569" i="1"/>
  <c r="S2569" i="1"/>
  <c r="T2569" i="1"/>
  <c r="R2570" i="1"/>
  <c r="S2570" i="1"/>
  <c r="T2570" i="1"/>
  <c r="R2571" i="1"/>
  <c r="S2571" i="1"/>
  <c r="T2571" i="1"/>
  <c r="R2572" i="1"/>
  <c r="S2572" i="1"/>
  <c r="T2572" i="1"/>
  <c r="R2573" i="1"/>
  <c r="S2573" i="1"/>
  <c r="T2573" i="1"/>
  <c r="R2574" i="1"/>
  <c r="S2574" i="1"/>
  <c r="T2574" i="1"/>
  <c r="R2575" i="1"/>
  <c r="S2575" i="1"/>
  <c r="T2575" i="1"/>
  <c r="R2576" i="1"/>
  <c r="S2576" i="1"/>
  <c r="T2576" i="1"/>
  <c r="R2577" i="1"/>
  <c r="S2577" i="1"/>
  <c r="T2577" i="1"/>
  <c r="R2578" i="1"/>
  <c r="S2578" i="1"/>
  <c r="T2578" i="1"/>
  <c r="R2579" i="1"/>
  <c r="S2579" i="1"/>
  <c r="T2579" i="1"/>
  <c r="R2580" i="1"/>
  <c r="S2580" i="1"/>
  <c r="T2580" i="1"/>
  <c r="R2581" i="1"/>
  <c r="S2581" i="1"/>
  <c r="T2581" i="1"/>
  <c r="R2582" i="1"/>
  <c r="S2582" i="1"/>
  <c r="T2582" i="1"/>
  <c r="R2583" i="1"/>
  <c r="S2583" i="1"/>
  <c r="T2583" i="1"/>
  <c r="R2584" i="1"/>
  <c r="S2584" i="1"/>
  <c r="T2584" i="1"/>
  <c r="R2585" i="1"/>
  <c r="S2585" i="1"/>
  <c r="T2585" i="1"/>
  <c r="R2586" i="1"/>
  <c r="S2586" i="1"/>
  <c r="T2586" i="1"/>
  <c r="R2587" i="1"/>
  <c r="S2587" i="1"/>
  <c r="T2587" i="1"/>
  <c r="R2588" i="1"/>
  <c r="S2588" i="1"/>
  <c r="T2588" i="1"/>
  <c r="R2589" i="1"/>
  <c r="S2589" i="1"/>
  <c r="T2589" i="1"/>
  <c r="R2590" i="1"/>
  <c r="S2590" i="1"/>
  <c r="T2590" i="1"/>
  <c r="R2591" i="1"/>
  <c r="S2591" i="1"/>
  <c r="T2591" i="1"/>
  <c r="R2592" i="1"/>
  <c r="S2592" i="1"/>
  <c r="T2592" i="1"/>
  <c r="R2593" i="1"/>
  <c r="S2593" i="1"/>
  <c r="T2593" i="1"/>
  <c r="R2594" i="1"/>
  <c r="S2594" i="1"/>
  <c r="T2594" i="1"/>
  <c r="R2595" i="1"/>
  <c r="S2595" i="1"/>
  <c r="T2595" i="1"/>
  <c r="R2596" i="1"/>
  <c r="S2596" i="1"/>
  <c r="T2596" i="1"/>
  <c r="R2597" i="1"/>
  <c r="S2597" i="1"/>
  <c r="T2597" i="1"/>
  <c r="R2598" i="1"/>
  <c r="S2598" i="1"/>
  <c r="T2598" i="1"/>
  <c r="R2599" i="1"/>
  <c r="S2599" i="1"/>
  <c r="T2599" i="1"/>
  <c r="R2600" i="1"/>
  <c r="S2600" i="1"/>
  <c r="T2600" i="1"/>
  <c r="R2601" i="1"/>
  <c r="S2601" i="1"/>
  <c r="T2601" i="1"/>
  <c r="R2602" i="1"/>
  <c r="S2602" i="1"/>
  <c r="T2602" i="1"/>
  <c r="R2603" i="1"/>
  <c r="S2603" i="1"/>
  <c r="T2603" i="1"/>
  <c r="R2604" i="1"/>
  <c r="S2604" i="1"/>
  <c r="T2604" i="1"/>
  <c r="R2605" i="1"/>
  <c r="S2605" i="1"/>
  <c r="T2605" i="1"/>
  <c r="R2606" i="1"/>
  <c r="S2606" i="1"/>
  <c r="T2606" i="1"/>
  <c r="R2607" i="1"/>
  <c r="S2607" i="1"/>
  <c r="T2607" i="1"/>
  <c r="R2608" i="1"/>
  <c r="S2608" i="1"/>
  <c r="T2608" i="1"/>
  <c r="R2609" i="1"/>
  <c r="S2609" i="1"/>
  <c r="T2609" i="1"/>
  <c r="R2610" i="1"/>
  <c r="S2610" i="1"/>
  <c r="T2610" i="1"/>
  <c r="R2611" i="1"/>
  <c r="S2611" i="1"/>
  <c r="T2611" i="1"/>
  <c r="R2612" i="1"/>
  <c r="S2612" i="1"/>
  <c r="T2612" i="1"/>
  <c r="R2613" i="1"/>
  <c r="S2613" i="1"/>
  <c r="T2613" i="1"/>
  <c r="R2614" i="1"/>
  <c r="S2614" i="1"/>
  <c r="T2614" i="1"/>
  <c r="R2615" i="1"/>
  <c r="S2615" i="1"/>
  <c r="T2615" i="1"/>
  <c r="R2616" i="1"/>
  <c r="S2616" i="1"/>
  <c r="T2616" i="1"/>
  <c r="R2617" i="1"/>
  <c r="S2617" i="1"/>
  <c r="T2617" i="1"/>
  <c r="R2618" i="1"/>
  <c r="S2618" i="1"/>
  <c r="T2618" i="1"/>
  <c r="R2619" i="1"/>
  <c r="S2619" i="1"/>
  <c r="T2619" i="1"/>
  <c r="R2620" i="1"/>
  <c r="S2620" i="1"/>
  <c r="T2620" i="1"/>
  <c r="R2621" i="1"/>
  <c r="S2621" i="1"/>
  <c r="T2621" i="1"/>
  <c r="R2622" i="1"/>
  <c r="S2622" i="1"/>
  <c r="T2622" i="1"/>
  <c r="R2623" i="1"/>
  <c r="S2623" i="1"/>
  <c r="T2623" i="1"/>
  <c r="R2624" i="1"/>
  <c r="S2624" i="1"/>
  <c r="T2624" i="1"/>
  <c r="R2625" i="1"/>
  <c r="S2625" i="1"/>
  <c r="T2625" i="1"/>
  <c r="R2626" i="1"/>
  <c r="S2626" i="1"/>
  <c r="T2626" i="1"/>
  <c r="R2627" i="1"/>
  <c r="S2627" i="1"/>
  <c r="T2627" i="1"/>
  <c r="R2628" i="1"/>
  <c r="S2628" i="1"/>
  <c r="T2628" i="1"/>
  <c r="R2629" i="1"/>
  <c r="S2629" i="1"/>
  <c r="T2629" i="1"/>
  <c r="R2630" i="1"/>
  <c r="S2630" i="1"/>
  <c r="T2630" i="1"/>
  <c r="R2631" i="1"/>
  <c r="S2631" i="1"/>
  <c r="T2631" i="1"/>
  <c r="R2632" i="1"/>
  <c r="S2632" i="1"/>
  <c r="T2632" i="1"/>
  <c r="R2633" i="1"/>
  <c r="S2633" i="1"/>
  <c r="T2633" i="1"/>
  <c r="R2634" i="1"/>
  <c r="S2634" i="1"/>
  <c r="T2634" i="1"/>
  <c r="R2635" i="1"/>
  <c r="S2635" i="1"/>
  <c r="T2635" i="1"/>
  <c r="R2636" i="1"/>
  <c r="S2636" i="1"/>
  <c r="T2636" i="1"/>
  <c r="R2637" i="1"/>
  <c r="S2637" i="1"/>
  <c r="T2637" i="1"/>
  <c r="R2638" i="1"/>
  <c r="S2638" i="1"/>
  <c r="T2638" i="1"/>
  <c r="R2639" i="1"/>
  <c r="S2639" i="1"/>
  <c r="T2639" i="1"/>
  <c r="R2640" i="1"/>
  <c r="S2640" i="1"/>
  <c r="T2640" i="1"/>
  <c r="R2641" i="1"/>
  <c r="S2641" i="1"/>
  <c r="T2641" i="1"/>
  <c r="R2642" i="1"/>
  <c r="S2642" i="1"/>
  <c r="T2642" i="1"/>
  <c r="R2643" i="1"/>
  <c r="S2643" i="1"/>
  <c r="T2643" i="1"/>
  <c r="R2644" i="1"/>
  <c r="S2644" i="1"/>
  <c r="T2644" i="1"/>
  <c r="R2645" i="1"/>
  <c r="S2645" i="1"/>
  <c r="T2645" i="1"/>
  <c r="R2646" i="1"/>
  <c r="S2646" i="1"/>
  <c r="T2646" i="1"/>
  <c r="R2647" i="1"/>
  <c r="S2647" i="1"/>
  <c r="T2647" i="1"/>
  <c r="R2648" i="1"/>
  <c r="S2648" i="1"/>
  <c r="T2648" i="1"/>
  <c r="R2649" i="1"/>
  <c r="S2649" i="1"/>
  <c r="T2649" i="1"/>
  <c r="R2650" i="1"/>
  <c r="S2650" i="1"/>
  <c r="T2650" i="1"/>
  <c r="R2651" i="1"/>
  <c r="S2651" i="1"/>
  <c r="T2651" i="1"/>
  <c r="R2652" i="1"/>
  <c r="S2652" i="1"/>
  <c r="T2652" i="1"/>
  <c r="R2653" i="1"/>
  <c r="S2653" i="1"/>
  <c r="T2653" i="1"/>
  <c r="R2654" i="1"/>
  <c r="S2654" i="1"/>
  <c r="T2654" i="1"/>
  <c r="R2655" i="1"/>
  <c r="S2655" i="1"/>
  <c r="T2655" i="1"/>
  <c r="R2656" i="1"/>
  <c r="S2656" i="1"/>
  <c r="T2656" i="1"/>
  <c r="R2657" i="1"/>
  <c r="S2657" i="1"/>
  <c r="T2657" i="1"/>
  <c r="R2658" i="1"/>
  <c r="S2658" i="1"/>
  <c r="T2658" i="1"/>
  <c r="R2659" i="1"/>
  <c r="S2659" i="1"/>
  <c r="T2659" i="1"/>
  <c r="R2660" i="1"/>
  <c r="S2660" i="1"/>
  <c r="T2660" i="1"/>
  <c r="R2661" i="1"/>
  <c r="S2661" i="1"/>
  <c r="T2661" i="1"/>
  <c r="R2662" i="1"/>
  <c r="S2662" i="1"/>
  <c r="T2662" i="1"/>
  <c r="R2663" i="1"/>
  <c r="S2663" i="1"/>
  <c r="T2663" i="1"/>
  <c r="R2664" i="1"/>
  <c r="S2664" i="1"/>
  <c r="T2664" i="1"/>
  <c r="R2665" i="1"/>
  <c r="S2665" i="1"/>
  <c r="T2665" i="1"/>
  <c r="R2666" i="1"/>
  <c r="S2666" i="1"/>
  <c r="T2666" i="1"/>
  <c r="R2667" i="1"/>
  <c r="S2667" i="1"/>
  <c r="T2667" i="1"/>
  <c r="R2668" i="1"/>
  <c r="S2668" i="1"/>
  <c r="T2668" i="1"/>
  <c r="R2669" i="1"/>
  <c r="S2669" i="1"/>
  <c r="T2669" i="1"/>
  <c r="R2670" i="1"/>
  <c r="S2670" i="1"/>
  <c r="T2670" i="1"/>
  <c r="R2671" i="1"/>
  <c r="S2671" i="1"/>
  <c r="T2671" i="1"/>
  <c r="R2672" i="1"/>
  <c r="S2672" i="1"/>
  <c r="T2672" i="1"/>
  <c r="R2673" i="1"/>
  <c r="S2673" i="1"/>
  <c r="T2673" i="1"/>
  <c r="R2674" i="1"/>
  <c r="S2674" i="1"/>
  <c r="T2674" i="1"/>
  <c r="R2675" i="1"/>
  <c r="S2675" i="1"/>
  <c r="T2675" i="1"/>
  <c r="R2676" i="1"/>
  <c r="S2676" i="1"/>
  <c r="T2676" i="1"/>
  <c r="R2677" i="1"/>
  <c r="S2677" i="1"/>
  <c r="T2677" i="1"/>
  <c r="R2678" i="1"/>
  <c r="S2678" i="1"/>
  <c r="T2678" i="1"/>
  <c r="R2679" i="1"/>
  <c r="S2679" i="1"/>
  <c r="T2679" i="1"/>
  <c r="R2680" i="1"/>
  <c r="S2680" i="1"/>
  <c r="T2680" i="1"/>
  <c r="R2681" i="1"/>
  <c r="S2681" i="1"/>
  <c r="T2681" i="1"/>
  <c r="R2682" i="1"/>
  <c r="S2682" i="1"/>
  <c r="T2682" i="1"/>
  <c r="R2683" i="1"/>
  <c r="S2683" i="1"/>
  <c r="T2683" i="1"/>
  <c r="R2684" i="1"/>
  <c r="S2684" i="1"/>
  <c r="T2684" i="1"/>
  <c r="R2685" i="1"/>
  <c r="S2685" i="1"/>
  <c r="T2685" i="1"/>
  <c r="R2686" i="1"/>
  <c r="S2686" i="1"/>
  <c r="T2686" i="1"/>
  <c r="R2687" i="1"/>
  <c r="S2687" i="1"/>
  <c r="T2687" i="1"/>
  <c r="R2688" i="1"/>
  <c r="S2688" i="1"/>
  <c r="T2688" i="1"/>
  <c r="R2689" i="1"/>
  <c r="S2689" i="1"/>
  <c r="T2689" i="1"/>
  <c r="R2690" i="1"/>
  <c r="S2690" i="1"/>
  <c r="T2690" i="1"/>
  <c r="R2691" i="1"/>
  <c r="S2691" i="1"/>
  <c r="T2691" i="1"/>
  <c r="R2692" i="1"/>
  <c r="S2692" i="1"/>
  <c r="T2692" i="1"/>
  <c r="R2693" i="1"/>
  <c r="S2693" i="1"/>
  <c r="T2693" i="1"/>
  <c r="R2694" i="1"/>
  <c r="S2694" i="1"/>
  <c r="T2694" i="1"/>
  <c r="R2695" i="1"/>
  <c r="S2695" i="1"/>
  <c r="T2695" i="1"/>
  <c r="R2696" i="1"/>
  <c r="S2696" i="1"/>
  <c r="T2696" i="1"/>
  <c r="R2697" i="1"/>
  <c r="S2697" i="1"/>
  <c r="T2697" i="1"/>
  <c r="R2698" i="1"/>
  <c r="S2698" i="1"/>
  <c r="T2698" i="1"/>
  <c r="R2699" i="1"/>
  <c r="S2699" i="1"/>
  <c r="T2699" i="1"/>
  <c r="R2700" i="1"/>
  <c r="S2700" i="1"/>
  <c r="T2700" i="1"/>
  <c r="R2701" i="1"/>
  <c r="S2701" i="1"/>
  <c r="T2701" i="1"/>
  <c r="R2702" i="1"/>
  <c r="S2702" i="1"/>
  <c r="T2702" i="1"/>
  <c r="R2703" i="1"/>
  <c r="S2703" i="1"/>
  <c r="T2703" i="1"/>
  <c r="R2704" i="1"/>
  <c r="S2704" i="1"/>
  <c r="T2704" i="1"/>
  <c r="R2705" i="1"/>
  <c r="S2705" i="1"/>
  <c r="T2705" i="1"/>
  <c r="R2706" i="1"/>
  <c r="S2706" i="1"/>
  <c r="T2706" i="1"/>
  <c r="R2707" i="1"/>
  <c r="S2707" i="1"/>
  <c r="T2707" i="1"/>
  <c r="R2708" i="1"/>
  <c r="S2708" i="1"/>
  <c r="T2708" i="1"/>
  <c r="R2709" i="1"/>
  <c r="S2709" i="1"/>
  <c r="T2709" i="1"/>
  <c r="R2710" i="1"/>
  <c r="S2710" i="1"/>
  <c r="T2710" i="1"/>
  <c r="R2711" i="1"/>
  <c r="S2711" i="1"/>
  <c r="T2711" i="1"/>
  <c r="R2712" i="1"/>
  <c r="S2712" i="1"/>
  <c r="T2712" i="1"/>
  <c r="R2713" i="1"/>
  <c r="S2713" i="1"/>
  <c r="T2713" i="1"/>
  <c r="R2714" i="1"/>
  <c r="S2714" i="1"/>
  <c r="T2714" i="1"/>
  <c r="R2715" i="1"/>
  <c r="S2715" i="1"/>
  <c r="T2715" i="1"/>
  <c r="R2716" i="1"/>
  <c r="S2716" i="1"/>
  <c r="T2716" i="1"/>
  <c r="R2717" i="1"/>
  <c r="S2717" i="1"/>
  <c r="T2717" i="1"/>
  <c r="R2718" i="1"/>
  <c r="S2718" i="1"/>
  <c r="T2718" i="1"/>
  <c r="R2719" i="1"/>
  <c r="S2719" i="1"/>
  <c r="T2719" i="1"/>
  <c r="R2720" i="1"/>
  <c r="S2720" i="1"/>
  <c r="T2720" i="1"/>
  <c r="R2721" i="1"/>
  <c r="S2721" i="1"/>
  <c r="T2721" i="1"/>
  <c r="R2722" i="1"/>
  <c r="S2722" i="1"/>
  <c r="T2722" i="1"/>
  <c r="R2723" i="1"/>
  <c r="S2723" i="1"/>
  <c r="T2723" i="1"/>
  <c r="R2724" i="1"/>
  <c r="S2724" i="1"/>
  <c r="T2724" i="1"/>
  <c r="R2725" i="1"/>
  <c r="S2725" i="1"/>
  <c r="T2725" i="1"/>
  <c r="R2726" i="1"/>
  <c r="S2726" i="1"/>
  <c r="T2726" i="1"/>
  <c r="R2727" i="1"/>
  <c r="S2727" i="1"/>
  <c r="T2727" i="1"/>
  <c r="R2728" i="1"/>
  <c r="S2728" i="1"/>
  <c r="T2728" i="1"/>
  <c r="R2729" i="1"/>
  <c r="S2729" i="1"/>
  <c r="T2729" i="1"/>
  <c r="R2730" i="1"/>
  <c r="S2730" i="1"/>
  <c r="T2730" i="1"/>
  <c r="R2731" i="1"/>
  <c r="S2731" i="1"/>
  <c r="T2731" i="1"/>
  <c r="R2732" i="1"/>
  <c r="S2732" i="1"/>
  <c r="T2732" i="1"/>
  <c r="R2733" i="1"/>
  <c r="S2733" i="1"/>
  <c r="T2733" i="1"/>
  <c r="R2734" i="1"/>
  <c r="S2734" i="1"/>
  <c r="T2734" i="1"/>
  <c r="R2735" i="1"/>
  <c r="S2735" i="1"/>
  <c r="T2735" i="1"/>
  <c r="R2736" i="1"/>
  <c r="S2736" i="1"/>
  <c r="T2736" i="1"/>
  <c r="R2737" i="1"/>
  <c r="S2737" i="1"/>
  <c r="T2737" i="1"/>
  <c r="R2738" i="1"/>
  <c r="S2738" i="1"/>
  <c r="T2738" i="1"/>
  <c r="R2739" i="1"/>
  <c r="S2739" i="1"/>
  <c r="T2739" i="1"/>
  <c r="R2740" i="1"/>
  <c r="S2740" i="1"/>
  <c r="T2740" i="1"/>
  <c r="R2741" i="1"/>
  <c r="S2741" i="1"/>
  <c r="T2741" i="1"/>
  <c r="R2742" i="1"/>
  <c r="S2742" i="1"/>
  <c r="T2742" i="1"/>
  <c r="R2743" i="1"/>
  <c r="S2743" i="1"/>
  <c r="T2743" i="1"/>
  <c r="R2744" i="1"/>
  <c r="S2744" i="1"/>
  <c r="T2744" i="1"/>
  <c r="R2745" i="1"/>
  <c r="S2745" i="1"/>
  <c r="T2745" i="1"/>
  <c r="R2746" i="1"/>
  <c r="S2746" i="1"/>
  <c r="T2746" i="1"/>
  <c r="R2747" i="1"/>
  <c r="S2747" i="1"/>
  <c r="T2747" i="1"/>
  <c r="R2748" i="1"/>
  <c r="S2748" i="1"/>
  <c r="T2748" i="1"/>
  <c r="R2749" i="1"/>
  <c r="S2749" i="1"/>
  <c r="T2749" i="1"/>
  <c r="R2750" i="1"/>
  <c r="S2750" i="1"/>
  <c r="T2750" i="1"/>
  <c r="R2751" i="1"/>
  <c r="S2751" i="1"/>
  <c r="T2751" i="1"/>
  <c r="R2752" i="1"/>
  <c r="S2752" i="1"/>
  <c r="T2752" i="1"/>
  <c r="R2753" i="1"/>
  <c r="S2753" i="1"/>
  <c r="T2753" i="1"/>
  <c r="R2754" i="1"/>
  <c r="S2754" i="1"/>
  <c r="T2754" i="1"/>
  <c r="R2755" i="1"/>
  <c r="S2755" i="1"/>
  <c r="T2755" i="1"/>
  <c r="R2756" i="1"/>
  <c r="S2756" i="1"/>
  <c r="T2756" i="1"/>
  <c r="R2757" i="1"/>
  <c r="S2757" i="1"/>
  <c r="T2757" i="1"/>
  <c r="R2758" i="1"/>
  <c r="S2758" i="1"/>
  <c r="T2758" i="1"/>
  <c r="R2759" i="1"/>
  <c r="S2759" i="1"/>
  <c r="T2759" i="1"/>
  <c r="R2760" i="1"/>
  <c r="S2760" i="1"/>
  <c r="T2760" i="1"/>
  <c r="R2761" i="1"/>
  <c r="S2761" i="1"/>
  <c r="T2761" i="1"/>
  <c r="R2762" i="1"/>
  <c r="S2762" i="1"/>
  <c r="T2762" i="1"/>
  <c r="R2763" i="1"/>
  <c r="S2763" i="1"/>
  <c r="T2763" i="1"/>
  <c r="R2764" i="1"/>
  <c r="S2764" i="1"/>
  <c r="T2764" i="1"/>
  <c r="R2765" i="1"/>
  <c r="S2765" i="1"/>
  <c r="T2765" i="1"/>
  <c r="R2766" i="1"/>
  <c r="S2766" i="1"/>
  <c r="T2766" i="1"/>
  <c r="R2767" i="1"/>
  <c r="S2767" i="1"/>
  <c r="T2767" i="1"/>
  <c r="R2768" i="1"/>
  <c r="S2768" i="1"/>
  <c r="T2768" i="1"/>
  <c r="R2769" i="1"/>
  <c r="S2769" i="1"/>
  <c r="T2769" i="1"/>
  <c r="R2770" i="1"/>
  <c r="S2770" i="1"/>
  <c r="T2770" i="1"/>
  <c r="R2771" i="1"/>
  <c r="S2771" i="1"/>
  <c r="T2771" i="1"/>
  <c r="R2772" i="1"/>
  <c r="S2772" i="1"/>
  <c r="T2772" i="1"/>
  <c r="R2773" i="1"/>
  <c r="S2773" i="1"/>
  <c r="T2773" i="1"/>
  <c r="R2774" i="1"/>
  <c r="S2774" i="1"/>
  <c r="T2774" i="1"/>
  <c r="R2775" i="1"/>
  <c r="S2775" i="1"/>
  <c r="T2775" i="1"/>
  <c r="R2776" i="1"/>
  <c r="S2776" i="1"/>
  <c r="T2776" i="1"/>
  <c r="R2777" i="1"/>
  <c r="S2777" i="1"/>
  <c r="T2777" i="1"/>
  <c r="R2778" i="1"/>
  <c r="S2778" i="1"/>
  <c r="T2778" i="1"/>
  <c r="R2779" i="1"/>
  <c r="S2779" i="1"/>
  <c r="T2779" i="1"/>
  <c r="R2780" i="1"/>
  <c r="S2780" i="1"/>
  <c r="T2780" i="1"/>
  <c r="R2781" i="1"/>
  <c r="S2781" i="1"/>
  <c r="T2781" i="1"/>
  <c r="R2782" i="1"/>
  <c r="S2782" i="1"/>
  <c r="T2782" i="1"/>
  <c r="R2783" i="1"/>
  <c r="S2783" i="1"/>
  <c r="T2783" i="1"/>
  <c r="R2784" i="1"/>
  <c r="S2784" i="1"/>
  <c r="T2784" i="1"/>
  <c r="R2785" i="1"/>
  <c r="S2785" i="1"/>
  <c r="T2785" i="1"/>
  <c r="R2786" i="1"/>
  <c r="S2786" i="1"/>
  <c r="T2786" i="1"/>
  <c r="R2787" i="1"/>
  <c r="S2787" i="1"/>
  <c r="T2787" i="1"/>
  <c r="R2788" i="1"/>
  <c r="S2788" i="1"/>
  <c r="T2788" i="1"/>
  <c r="R2789" i="1"/>
  <c r="S2789" i="1"/>
  <c r="T2789" i="1"/>
  <c r="R2790" i="1"/>
  <c r="S2790" i="1"/>
  <c r="T2790" i="1"/>
  <c r="R2791" i="1"/>
  <c r="S2791" i="1"/>
  <c r="T2791" i="1"/>
  <c r="R2792" i="1"/>
  <c r="S2792" i="1"/>
  <c r="T2792" i="1"/>
  <c r="R2793" i="1"/>
  <c r="S2793" i="1"/>
  <c r="T2793" i="1"/>
  <c r="R2794" i="1"/>
  <c r="S2794" i="1"/>
  <c r="T2794" i="1"/>
  <c r="R2795" i="1"/>
  <c r="S2795" i="1"/>
  <c r="T2795" i="1"/>
  <c r="R2796" i="1"/>
  <c r="S2796" i="1"/>
  <c r="T2796" i="1"/>
  <c r="R2797" i="1"/>
  <c r="S2797" i="1"/>
  <c r="T2797" i="1"/>
  <c r="R2798" i="1"/>
  <c r="S2798" i="1"/>
  <c r="T2798" i="1"/>
  <c r="R2799" i="1"/>
  <c r="S2799" i="1"/>
  <c r="T2799" i="1"/>
  <c r="R2800" i="1"/>
  <c r="S2800" i="1"/>
  <c r="T2800" i="1"/>
  <c r="R2801" i="1"/>
  <c r="S2801" i="1"/>
  <c r="T2801" i="1"/>
  <c r="R2802" i="1"/>
  <c r="S2802" i="1"/>
  <c r="T2802" i="1"/>
  <c r="R2803" i="1"/>
  <c r="S2803" i="1"/>
  <c r="T2803" i="1"/>
  <c r="R2804" i="1"/>
  <c r="S2804" i="1"/>
  <c r="T2804" i="1"/>
  <c r="R2805" i="1"/>
  <c r="S2805" i="1"/>
  <c r="T2805" i="1"/>
  <c r="R2806" i="1"/>
  <c r="S2806" i="1"/>
  <c r="T2806" i="1"/>
  <c r="R2807" i="1"/>
  <c r="S2807" i="1"/>
  <c r="T2807" i="1"/>
  <c r="R2808" i="1"/>
  <c r="S2808" i="1"/>
  <c r="T2808" i="1"/>
  <c r="R2809" i="1"/>
  <c r="S2809" i="1"/>
  <c r="T2809" i="1"/>
  <c r="R2810" i="1"/>
  <c r="S2810" i="1"/>
  <c r="T2810" i="1"/>
  <c r="R2811" i="1"/>
  <c r="S2811" i="1"/>
  <c r="T2811" i="1"/>
  <c r="R2812" i="1"/>
  <c r="S2812" i="1"/>
  <c r="T2812" i="1"/>
  <c r="R2813" i="1"/>
  <c r="S2813" i="1"/>
  <c r="T2813" i="1"/>
  <c r="R2814" i="1"/>
  <c r="S2814" i="1"/>
  <c r="T2814" i="1"/>
  <c r="R2815" i="1"/>
  <c r="S2815" i="1"/>
  <c r="T2815" i="1"/>
  <c r="R2816" i="1"/>
  <c r="S2816" i="1"/>
  <c r="T2816" i="1"/>
  <c r="R2817" i="1"/>
  <c r="S2817" i="1"/>
  <c r="T2817" i="1"/>
  <c r="R2818" i="1"/>
  <c r="S2818" i="1"/>
  <c r="T2818" i="1"/>
  <c r="R2819" i="1"/>
  <c r="S2819" i="1"/>
  <c r="T2819" i="1"/>
  <c r="R2820" i="1"/>
  <c r="S2820" i="1"/>
  <c r="T2820" i="1"/>
  <c r="R2821" i="1"/>
  <c r="S2821" i="1"/>
  <c r="T2821" i="1"/>
  <c r="R2822" i="1"/>
  <c r="S2822" i="1"/>
  <c r="T2822" i="1"/>
  <c r="R2823" i="1"/>
  <c r="S2823" i="1"/>
  <c r="T2823" i="1"/>
  <c r="R2824" i="1"/>
  <c r="S2824" i="1"/>
  <c r="T2824" i="1"/>
  <c r="R2825" i="1"/>
  <c r="S2825" i="1"/>
  <c r="T2825" i="1"/>
  <c r="R2826" i="1"/>
  <c r="S2826" i="1"/>
  <c r="T2826" i="1"/>
  <c r="R2827" i="1"/>
  <c r="S2827" i="1"/>
  <c r="T2827" i="1"/>
  <c r="R2828" i="1"/>
  <c r="S2828" i="1"/>
  <c r="T2828" i="1"/>
  <c r="R2829" i="1"/>
  <c r="S2829" i="1"/>
  <c r="T2829" i="1"/>
  <c r="R2830" i="1"/>
  <c r="S2830" i="1"/>
  <c r="T2830" i="1"/>
  <c r="R2831" i="1"/>
  <c r="S2831" i="1"/>
  <c r="T2831" i="1"/>
  <c r="R2832" i="1"/>
  <c r="S2832" i="1"/>
  <c r="T2832" i="1"/>
  <c r="R2833" i="1"/>
  <c r="S2833" i="1"/>
  <c r="T2833" i="1"/>
  <c r="R2834" i="1"/>
  <c r="S2834" i="1"/>
  <c r="T2834" i="1"/>
  <c r="R2835" i="1"/>
  <c r="S2835" i="1"/>
  <c r="T2835" i="1"/>
  <c r="R2836" i="1"/>
  <c r="S2836" i="1"/>
  <c r="T2836" i="1"/>
  <c r="R2837" i="1"/>
  <c r="S2837" i="1"/>
  <c r="T2837" i="1"/>
  <c r="R2838" i="1"/>
  <c r="S2838" i="1"/>
  <c r="T2838" i="1"/>
  <c r="R2839" i="1"/>
  <c r="S2839" i="1"/>
  <c r="T2839" i="1"/>
  <c r="R2840" i="1"/>
  <c r="S2840" i="1"/>
  <c r="T2840" i="1"/>
  <c r="R2841" i="1"/>
  <c r="S2841" i="1"/>
  <c r="T2841" i="1"/>
  <c r="R2842" i="1"/>
  <c r="S2842" i="1"/>
  <c r="T2842" i="1"/>
  <c r="R2843" i="1"/>
  <c r="S2843" i="1"/>
  <c r="T2843" i="1"/>
  <c r="R2844" i="1"/>
  <c r="S2844" i="1"/>
  <c r="T2844" i="1"/>
  <c r="R2845" i="1"/>
  <c r="S2845" i="1"/>
  <c r="T2845" i="1"/>
  <c r="R2846" i="1"/>
  <c r="S2846" i="1"/>
  <c r="T2846" i="1"/>
  <c r="R2847" i="1"/>
  <c r="S2847" i="1"/>
  <c r="T2847" i="1"/>
  <c r="R2848" i="1"/>
  <c r="S2848" i="1"/>
  <c r="T2848" i="1"/>
  <c r="R2849" i="1"/>
  <c r="S2849" i="1"/>
  <c r="T2849" i="1"/>
  <c r="R2850" i="1"/>
  <c r="S2850" i="1"/>
  <c r="T2850" i="1"/>
  <c r="R2851" i="1"/>
  <c r="S2851" i="1"/>
  <c r="T2851" i="1"/>
  <c r="R2852" i="1"/>
  <c r="S2852" i="1"/>
  <c r="T2852" i="1"/>
  <c r="R2853" i="1"/>
  <c r="S2853" i="1"/>
  <c r="T2853" i="1"/>
  <c r="R2854" i="1"/>
  <c r="S2854" i="1"/>
  <c r="T2854" i="1"/>
  <c r="R2855" i="1"/>
  <c r="S2855" i="1"/>
  <c r="T2855" i="1"/>
  <c r="R2856" i="1"/>
  <c r="S2856" i="1"/>
  <c r="T2856" i="1"/>
  <c r="R2857" i="1"/>
  <c r="S2857" i="1"/>
  <c r="T2857" i="1"/>
  <c r="R2858" i="1"/>
  <c r="S2858" i="1"/>
  <c r="T2858" i="1"/>
  <c r="R2859" i="1"/>
  <c r="S2859" i="1"/>
  <c r="T2859" i="1"/>
  <c r="R2860" i="1"/>
  <c r="S2860" i="1"/>
  <c r="T2860" i="1"/>
  <c r="R2861" i="1"/>
  <c r="S2861" i="1"/>
  <c r="T2861" i="1"/>
  <c r="R2862" i="1"/>
  <c r="S2862" i="1"/>
  <c r="T2862" i="1"/>
  <c r="R2863" i="1"/>
  <c r="S2863" i="1"/>
  <c r="T2863" i="1"/>
  <c r="R2864" i="1"/>
  <c r="S2864" i="1"/>
  <c r="T2864" i="1"/>
  <c r="R2865" i="1"/>
  <c r="S2865" i="1"/>
  <c r="T2865" i="1"/>
  <c r="R2866" i="1"/>
  <c r="S2866" i="1"/>
  <c r="T2866" i="1"/>
  <c r="R2867" i="1"/>
  <c r="S2867" i="1"/>
  <c r="T2867" i="1"/>
  <c r="R2868" i="1"/>
  <c r="S2868" i="1"/>
  <c r="T2868" i="1"/>
  <c r="R2869" i="1"/>
  <c r="S2869" i="1"/>
  <c r="T2869" i="1"/>
  <c r="R2870" i="1"/>
  <c r="S2870" i="1"/>
  <c r="T2870" i="1"/>
  <c r="R2871" i="1"/>
  <c r="S2871" i="1"/>
  <c r="T2871" i="1"/>
  <c r="R2872" i="1"/>
  <c r="S2872" i="1"/>
  <c r="T2872" i="1"/>
  <c r="R2873" i="1"/>
  <c r="S2873" i="1"/>
  <c r="T2873" i="1"/>
  <c r="R2874" i="1"/>
  <c r="S2874" i="1"/>
  <c r="T2874" i="1"/>
  <c r="R2875" i="1"/>
  <c r="S2875" i="1"/>
  <c r="T2875" i="1"/>
  <c r="R2876" i="1"/>
  <c r="S2876" i="1"/>
  <c r="T2876" i="1"/>
  <c r="R2877" i="1"/>
  <c r="S2877" i="1"/>
  <c r="T2877" i="1"/>
  <c r="R2878" i="1"/>
  <c r="S2878" i="1"/>
  <c r="T2878" i="1"/>
  <c r="R2879" i="1"/>
  <c r="S2879" i="1"/>
  <c r="T2879" i="1"/>
  <c r="R2880" i="1"/>
  <c r="S2880" i="1"/>
  <c r="T2880" i="1"/>
  <c r="R2881" i="1"/>
  <c r="S2881" i="1"/>
  <c r="T2881" i="1"/>
  <c r="R2882" i="1"/>
  <c r="S2882" i="1"/>
  <c r="T2882" i="1"/>
  <c r="R2883" i="1"/>
  <c r="S2883" i="1"/>
  <c r="T2883" i="1"/>
  <c r="R2884" i="1"/>
  <c r="S2884" i="1"/>
  <c r="T2884" i="1"/>
  <c r="R2885" i="1"/>
  <c r="S2885" i="1"/>
  <c r="T2885" i="1"/>
  <c r="R2886" i="1"/>
  <c r="S2886" i="1"/>
  <c r="T2886" i="1"/>
  <c r="R2887" i="1"/>
  <c r="S2887" i="1"/>
  <c r="T2887" i="1"/>
  <c r="R2888" i="1"/>
  <c r="S2888" i="1"/>
  <c r="T2888" i="1"/>
  <c r="R2889" i="1"/>
  <c r="S2889" i="1"/>
  <c r="T2889" i="1"/>
  <c r="R2890" i="1"/>
  <c r="S2890" i="1"/>
  <c r="T2890" i="1"/>
  <c r="R2891" i="1"/>
  <c r="S2891" i="1"/>
  <c r="T2891" i="1"/>
  <c r="R2892" i="1"/>
  <c r="S2892" i="1"/>
  <c r="T2892" i="1"/>
  <c r="R2893" i="1"/>
  <c r="S2893" i="1"/>
  <c r="T2893" i="1"/>
  <c r="R2894" i="1"/>
  <c r="S2894" i="1"/>
  <c r="T2894" i="1"/>
  <c r="R2895" i="1"/>
  <c r="S2895" i="1"/>
  <c r="T2895" i="1"/>
  <c r="R2896" i="1"/>
  <c r="S2896" i="1"/>
  <c r="T2896" i="1"/>
  <c r="R2897" i="1"/>
  <c r="S2897" i="1"/>
  <c r="T2897" i="1"/>
  <c r="R2898" i="1"/>
  <c r="S2898" i="1"/>
  <c r="T2898" i="1"/>
  <c r="R2899" i="1"/>
  <c r="S2899" i="1"/>
  <c r="T2899" i="1"/>
  <c r="R2900" i="1"/>
  <c r="S2900" i="1"/>
  <c r="T2900" i="1"/>
  <c r="R2901" i="1"/>
  <c r="S2901" i="1"/>
  <c r="T2901" i="1"/>
  <c r="R2902" i="1"/>
  <c r="S2902" i="1"/>
  <c r="T2902" i="1"/>
  <c r="R2903" i="1"/>
  <c r="S2903" i="1"/>
  <c r="T2903" i="1"/>
  <c r="R2904" i="1"/>
  <c r="S2904" i="1"/>
  <c r="T2904" i="1"/>
  <c r="R2905" i="1"/>
  <c r="S2905" i="1"/>
  <c r="T2905" i="1"/>
  <c r="R2906" i="1"/>
  <c r="S2906" i="1"/>
  <c r="T2906" i="1"/>
  <c r="R2907" i="1"/>
  <c r="S2907" i="1"/>
  <c r="T2907" i="1"/>
  <c r="R2908" i="1"/>
  <c r="S2908" i="1"/>
  <c r="T2908" i="1"/>
  <c r="R2909" i="1"/>
  <c r="S2909" i="1"/>
  <c r="T2909" i="1"/>
  <c r="R2910" i="1"/>
  <c r="S2910" i="1"/>
  <c r="T2910" i="1"/>
  <c r="R2911" i="1"/>
  <c r="S2911" i="1"/>
  <c r="T2911" i="1"/>
  <c r="R2912" i="1"/>
  <c r="S2912" i="1"/>
  <c r="T2912" i="1"/>
  <c r="R2913" i="1"/>
  <c r="S2913" i="1"/>
  <c r="T2913" i="1"/>
  <c r="R2914" i="1"/>
  <c r="S2914" i="1"/>
  <c r="T2914" i="1"/>
  <c r="R2915" i="1"/>
  <c r="S2915" i="1"/>
  <c r="T2915" i="1"/>
  <c r="R2916" i="1"/>
  <c r="S2916" i="1"/>
  <c r="T2916" i="1"/>
  <c r="R2917" i="1"/>
  <c r="S2917" i="1"/>
  <c r="T2917" i="1"/>
  <c r="R2918" i="1"/>
  <c r="S2918" i="1"/>
  <c r="T2918" i="1"/>
  <c r="R2919" i="1"/>
  <c r="S2919" i="1"/>
  <c r="T2919" i="1"/>
  <c r="R2920" i="1"/>
  <c r="S2920" i="1"/>
  <c r="T2920" i="1"/>
  <c r="R2921" i="1"/>
  <c r="S2921" i="1"/>
  <c r="T2921" i="1"/>
  <c r="R2922" i="1"/>
  <c r="S2922" i="1"/>
  <c r="T2922" i="1"/>
  <c r="R2923" i="1"/>
  <c r="S2923" i="1"/>
  <c r="T2923" i="1"/>
  <c r="R2924" i="1"/>
  <c r="S2924" i="1"/>
  <c r="T2924" i="1"/>
  <c r="R2925" i="1"/>
  <c r="S2925" i="1"/>
  <c r="T2925" i="1"/>
  <c r="R2926" i="1"/>
  <c r="S2926" i="1"/>
  <c r="T2926" i="1"/>
  <c r="R2927" i="1"/>
  <c r="S2927" i="1"/>
  <c r="T2927" i="1"/>
  <c r="R2928" i="1"/>
  <c r="S2928" i="1"/>
  <c r="T2928" i="1"/>
  <c r="R2929" i="1"/>
  <c r="S2929" i="1"/>
  <c r="T2929" i="1"/>
  <c r="R2930" i="1"/>
  <c r="S2930" i="1"/>
  <c r="T2930" i="1"/>
  <c r="R2931" i="1"/>
  <c r="S2931" i="1"/>
  <c r="T2931" i="1"/>
  <c r="R2932" i="1"/>
  <c r="S2932" i="1"/>
  <c r="T2932" i="1"/>
  <c r="R2933" i="1"/>
  <c r="S2933" i="1"/>
  <c r="T2933" i="1"/>
  <c r="R2934" i="1"/>
  <c r="S2934" i="1"/>
  <c r="T2934" i="1"/>
  <c r="R2935" i="1"/>
  <c r="S2935" i="1"/>
  <c r="T2935" i="1"/>
  <c r="R2936" i="1"/>
  <c r="S2936" i="1"/>
  <c r="T2936" i="1"/>
  <c r="R2937" i="1"/>
  <c r="S2937" i="1"/>
  <c r="T2937" i="1"/>
  <c r="R2938" i="1"/>
  <c r="S2938" i="1"/>
  <c r="T2938" i="1"/>
  <c r="R2939" i="1"/>
  <c r="S2939" i="1"/>
  <c r="T2939" i="1"/>
  <c r="R2940" i="1"/>
  <c r="S2940" i="1"/>
  <c r="T2940" i="1"/>
  <c r="R2941" i="1"/>
  <c r="S2941" i="1"/>
  <c r="T2941" i="1"/>
  <c r="R2942" i="1"/>
  <c r="S2942" i="1"/>
  <c r="T2942" i="1"/>
  <c r="R2943" i="1"/>
  <c r="S2943" i="1"/>
  <c r="T2943" i="1"/>
  <c r="R2944" i="1"/>
  <c r="S2944" i="1"/>
  <c r="T2944" i="1"/>
  <c r="R2945" i="1"/>
  <c r="S2945" i="1"/>
  <c r="T2945" i="1"/>
  <c r="R2946" i="1"/>
  <c r="S2946" i="1"/>
  <c r="T2946" i="1"/>
  <c r="R2947" i="1"/>
  <c r="S2947" i="1"/>
  <c r="T2947" i="1"/>
  <c r="R2948" i="1"/>
  <c r="S2948" i="1"/>
  <c r="T2948" i="1"/>
  <c r="R2949" i="1"/>
  <c r="S2949" i="1"/>
  <c r="T2949" i="1"/>
  <c r="R2950" i="1"/>
  <c r="S2950" i="1"/>
  <c r="T2950" i="1"/>
  <c r="R2951" i="1"/>
  <c r="S2951" i="1"/>
  <c r="T2951" i="1"/>
  <c r="R2952" i="1"/>
  <c r="S2952" i="1"/>
  <c r="T2952" i="1"/>
  <c r="R2953" i="1"/>
  <c r="S2953" i="1"/>
  <c r="T2953" i="1"/>
  <c r="R2954" i="1"/>
  <c r="S2954" i="1"/>
  <c r="T2954" i="1"/>
  <c r="R2955" i="1"/>
  <c r="S2955" i="1"/>
  <c r="T2955" i="1"/>
  <c r="R2956" i="1"/>
  <c r="S2956" i="1"/>
  <c r="T2956" i="1"/>
  <c r="R2957" i="1"/>
  <c r="S2957" i="1"/>
  <c r="T2957" i="1"/>
  <c r="R2958" i="1"/>
  <c r="S2958" i="1"/>
  <c r="T2958" i="1"/>
  <c r="R2959" i="1"/>
  <c r="S2959" i="1"/>
  <c r="T2959" i="1"/>
  <c r="R2960" i="1"/>
  <c r="S2960" i="1"/>
  <c r="T2960" i="1"/>
  <c r="R2961" i="1"/>
  <c r="S2961" i="1"/>
  <c r="T2961" i="1"/>
  <c r="R2962" i="1"/>
  <c r="S2962" i="1"/>
  <c r="T2962" i="1"/>
  <c r="R2963" i="1"/>
  <c r="S2963" i="1"/>
  <c r="T2963" i="1"/>
  <c r="R2964" i="1"/>
  <c r="S2964" i="1"/>
  <c r="T2964" i="1"/>
  <c r="R2965" i="1"/>
  <c r="S2965" i="1"/>
  <c r="T2965" i="1"/>
  <c r="R2966" i="1"/>
  <c r="S2966" i="1"/>
  <c r="T2966" i="1"/>
  <c r="R2967" i="1"/>
  <c r="S2967" i="1"/>
  <c r="T2967" i="1"/>
  <c r="R2968" i="1"/>
  <c r="S2968" i="1"/>
  <c r="T2968" i="1"/>
  <c r="R2969" i="1"/>
  <c r="S2969" i="1"/>
  <c r="T2969" i="1"/>
  <c r="R2970" i="1"/>
  <c r="S2970" i="1"/>
  <c r="T2970" i="1"/>
  <c r="R2971" i="1"/>
  <c r="S2971" i="1"/>
  <c r="T2971" i="1"/>
  <c r="R2972" i="1"/>
  <c r="S2972" i="1"/>
  <c r="T2972" i="1"/>
  <c r="R2973" i="1"/>
  <c r="S2973" i="1"/>
  <c r="T2973" i="1"/>
  <c r="R2974" i="1"/>
  <c r="S2974" i="1"/>
  <c r="T2974" i="1"/>
  <c r="R2975" i="1"/>
  <c r="S2975" i="1"/>
  <c r="T2975" i="1"/>
  <c r="R2976" i="1"/>
  <c r="S2976" i="1"/>
  <c r="T2976" i="1"/>
  <c r="R2977" i="1"/>
  <c r="S2977" i="1"/>
  <c r="T2977" i="1"/>
  <c r="R2978" i="1"/>
  <c r="S2978" i="1"/>
  <c r="T2978" i="1"/>
  <c r="R2979" i="1"/>
  <c r="S2979" i="1"/>
  <c r="T2979" i="1"/>
  <c r="R2980" i="1"/>
  <c r="S2980" i="1"/>
  <c r="T2980" i="1"/>
  <c r="R2981" i="1"/>
  <c r="S2981" i="1"/>
  <c r="T2981" i="1"/>
  <c r="R2982" i="1"/>
  <c r="S2982" i="1"/>
  <c r="T2982" i="1"/>
  <c r="R2983" i="1"/>
  <c r="S2983" i="1"/>
  <c r="T2983" i="1"/>
  <c r="R2984" i="1"/>
  <c r="S2984" i="1"/>
  <c r="T2984" i="1"/>
  <c r="R2985" i="1"/>
  <c r="S2985" i="1"/>
  <c r="T2985" i="1"/>
  <c r="R2986" i="1"/>
  <c r="S2986" i="1"/>
  <c r="T2986" i="1"/>
  <c r="R2987" i="1"/>
  <c r="S2987" i="1"/>
  <c r="T2987" i="1"/>
  <c r="R2988" i="1"/>
  <c r="S2988" i="1"/>
  <c r="T2988" i="1"/>
  <c r="R2989" i="1"/>
  <c r="S2989" i="1"/>
  <c r="T2989" i="1"/>
  <c r="R2990" i="1"/>
  <c r="S2990" i="1"/>
  <c r="T2990" i="1"/>
  <c r="R2991" i="1"/>
  <c r="S2991" i="1"/>
  <c r="T2991" i="1"/>
  <c r="R2992" i="1"/>
  <c r="S2992" i="1"/>
  <c r="T2992" i="1"/>
  <c r="R2993" i="1"/>
  <c r="S2993" i="1"/>
  <c r="T2993" i="1"/>
  <c r="R2994" i="1"/>
  <c r="S2994" i="1"/>
  <c r="T2994" i="1"/>
  <c r="R2995" i="1"/>
  <c r="S2995" i="1"/>
  <c r="T2995" i="1"/>
  <c r="R2996" i="1"/>
  <c r="S2996" i="1"/>
  <c r="T2996" i="1"/>
  <c r="R2997" i="1"/>
  <c r="S2997" i="1"/>
  <c r="T2997" i="1"/>
  <c r="R2998" i="1"/>
  <c r="S2998" i="1"/>
  <c r="T2998" i="1"/>
  <c r="R2999" i="1"/>
  <c r="S2999" i="1"/>
  <c r="T2999" i="1"/>
  <c r="R3000" i="1"/>
  <c r="S3000" i="1"/>
  <c r="T3000" i="1"/>
  <c r="R3001" i="1"/>
  <c r="S3001" i="1"/>
  <c r="T3001" i="1"/>
  <c r="R3002" i="1"/>
  <c r="S3002" i="1"/>
  <c r="T3002" i="1"/>
  <c r="R3003" i="1"/>
  <c r="S3003" i="1"/>
  <c r="T3003" i="1"/>
  <c r="R3004" i="1"/>
  <c r="S3004" i="1"/>
  <c r="T3004" i="1"/>
  <c r="R3005" i="1"/>
  <c r="S3005" i="1"/>
  <c r="T3005" i="1"/>
  <c r="R3006" i="1"/>
  <c r="S3006" i="1"/>
  <c r="T3006" i="1"/>
  <c r="R3007" i="1"/>
  <c r="S3007" i="1"/>
  <c r="T3007" i="1"/>
  <c r="R3008" i="1"/>
  <c r="S3008" i="1"/>
  <c r="T3008" i="1"/>
  <c r="R3009" i="1"/>
  <c r="S3009" i="1"/>
  <c r="T3009" i="1"/>
  <c r="R3010" i="1"/>
  <c r="S3010" i="1"/>
  <c r="T3010" i="1"/>
  <c r="R3011" i="1"/>
  <c r="S3011" i="1"/>
  <c r="T3011" i="1"/>
  <c r="R3012" i="1"/>
  <c r="S3012" i="1"/>
  <c r="T3012" i="1"/>
  <c r="R3013" i="1"/>
  <c r="S3013" i="1"/>
  <c r="T3013" i="1"/>
  <c r="R3014" i="1"/>
  <c r="S3014" i="1"/>
  <c r="T3014" i="1"/>
  <c r="R3015" i="1"/>
  <c r="S3015" i="1"/>
  <c r="T3015" i="1"/>
  <c r="R3016" i="1"/>
  <c r="S3016" i="1"/>
  <c r="T3016" i="1"/>
  <c r="R3017" i="1"/>
  <c r="S3017" i="1"/>
  <c r="T3017" i="1"/>
  <c r="R3018" i="1"/>
  <c r="S3018" i="1"/>
  <c r="T3018" i="1"/>
  <c r="R3019" i="1"/>
  <c r="S3019" i="1"/>
  <c r="T3019" i="1"/>
  <c r="R3020" i="1"/>
  <c r="S3020" i="1"/>
  <c r="T3020" i="1"/>
  <c r="R3021" i="1"/>
  <c r="S3021" i="1"/>
  <c r="T3021" i="1"/>
  <c r="R3022" i="1"/>
  <c r="S3022" i="1"/>
  <c r="T3022" i="1"/>
  <c r="R3023" i="1"/>
  <c r="S3023" i="1"/>
  <c r="T3023" i="1"/>
  <c r="R3024" i="1"/>
  <c r="S3024" i="1"/>
  <c r="T3024" i="1"/>
  <c r="R3025" i="1"/>
  <c r="S3025" i="1"/>
  <c r="T3025" i="1"/>
  <c r="R3026" i="1"/>
  <c r="S3026" i="1"/>
  <c r="T3026" i="1"/>
  <c r="R3027" i="1"/>
  <c r="S3027" i="1"/>
  <c r="T3027" i="1"/>
  <c r="R3028" i="1"/>
  <c r="S3028" i="1"/>
  <c r="T3028" i="1"/>
  <c r="R3029" i="1"/>
  <c r="S3029" i="1"/>
  <c r="T3029" i="1"/>
  <c r="R3030" i="1"/>
  <c r="S3030" i="1"/>
  <c r="T3030" i="1"/>
  <c r="R3031" i="1"/>
  <c r="S3031" i="1"/>
  <c r="T3031" i="1"/>
  <c r="R3032" i="1"/>
  <c r="S3032" i="1"/>
  <c r="T3032" i="1"/>
  <c r="R3033" i="1"/>
  <c r="S3033" i="1"/>
  <c r="T3033" i="1"/>
  <c r="R3034" i="1"/>
  <c r="S3034" i="1"/>
  <c r="T3034" i="1"/>
  <c r="R3035" i="1"/>
  <c r="S3035" i="1"/>
  <c r="T3035" i="1"/>
  <c r="R3036" i="1"/>
  <c r="S3036" i="1"/>
  <c r="T3036" i="1"/>
  <c r="R3037" i="1"/>
  <c r="S3037" i="1"/>
  <c r="T3037" i="1"/>
  <c r="R3038" i="1"/>
  <c r="S3038" i="1"/>
  <c r="T3038" i="1"/>
  <c r="R3039" i="1"/>
  <c r="S3039" i="1"/>
  <c r="T3039" i="1"/>
  <c r="R3040" i="1"/>
  <c r="S3040" i="1"/>
  <c r="T3040" i="1"/>
  <c r="R3041" i="1"/>
  <c r="S3041" i="1"/>
  <c r="T3041" i="1"/>
  <c r="R3042" i="1"/>
  <c r="S3042" i="1"/>
  <c r="T3042" i="1"/>
  <c r="R3043" i="1"/>
  <c r="S3043" i="1"/>
  <c r="T3043" i="1"/>
  <c r="R3044" i="1"/>
  <c r="S3044" i="1"/>
  <c r="T3044" i="1"/>
  <c r="R3045" i="1"/>
  <c r="S3045" i="1"/>
  <c r="T3045" i="1"/>
  <c r="R3046" i="1"/>
  <c r="S3046" i="1"/>
  <c r="T3046" i="1"/>
  <c r="R3047" i="1"/>
  <c r="S3047" i="1"/>
  <c r="T3047" i="1"/>
  <c r="R3048" i="1"/>
  <c r="S3048" i="1"/>
  <c r="T3048" i="1"/>
  <c r="R3049" i="1"/>
  <c r="S3049" i="1"/>
  <c r="T3049" i="1"/>
  <c r="R3050" i="1"/>
  <c r="S3050" i="1"/>
  <c r="T3050" i="1"/>
  <c r="R3051" i="1"/>
  <c r="S3051" i="1"/>
  <c r="T3051" i="1"/>
  <c r="R3052" i="1"/>
  <c r="S3052" i="1"/>
  <c r="T3052" i="1"/>
  <c r="R3053" i="1"/>
  <c r="S3053" i="1"/>
  <c r="T3053" i="1"/>
  <c r="R3054" i="1"/>
  <c r="S3054" i="1"/>
  <c r="T3054" i="1"/>
  <c r="R3055" i="1"/>
  <c r="S3055" i="1"/>
  <c r="T3055" i="1"/>
  <c r="R3056" i="1"/>
  <c r="S3056" i="1"/>
  <c r="T3056" i="1"/>
  <c r="R3057" i="1"/>
  <c r="S3057" i="1"/>
  <c r="T3057" i="1"/>
  <c r="R3058" i="1"/>
  <c r="S3058" i="1"/>
  <c r="T3058" i="1"/>
  <c r="R3059" i="1"/>
  <c r="S3059" i="1"/>
  <c r="T3059" i="1"/>
  <c r="R3060" i="1"/>
  <c r="S3060" i="1"/>
  <c r="T3060" i="1"/>
  <c r="R3061" i="1"/>
  <c r="S3061" i="1"/>
  <c r="T3061" i="1"/>
  <c r="R3062" i="1"/>
  <c r="S3062" i="1"/>
  <c r="T3062" i="1"/>
  <c r="R3063" i="1"/>
  <c r="S3063" i="1"/>
  <c r="T3063" i="1"/>
  <c r="R3064" i="1"/>
  <c r="S3064" i="1"/>
  <c r="T3064" i="1"/>
  <c r="R3065" i="1"/>
  <c r="S3065" i="1"/>
  <c r="T3065" i="1"/>
  <c r="R3066" i="1"/>
  <c r="S3066" i="1"/>
  <c r="T3066" i="1"/>
  <c r="R3067" i="1"/>
  <c r="S3067" i="1"/>
  <c r="T3067" i="1"/>
  <c r="R3068" i="1"/>
  <c r="S3068" i="1"/>
  <c r="T3068" i="1"/>
  <c r="R3069" i="1"/>
  <c r="S3069" i="1"/>
  <c r="T3069" i="1"/>
  <c r="R3070" i="1"/>
  <c r="S3070" i="1"/>
  <c r="T3070" i="1"/>
  <c r="R3071" i="1"/>
  <c r="S3071" i="1"/>
  <c r="T3071" i="1"/>
  <c r="R3072" i="1"/>
  <c r="S3072" i="1"/>
  <c r="T3072" i="1"/>
  <c r="R3073" i="1"/>
  <c r="S3073" i="1"/>
  <c r="T3073" i="1"/>
  <c r="R3074" i="1"/>
  <c r="S3074" i="1"/>
  <c r="T3074" i="1"/>
  <c r="R3075" i="1"/>
  <c r="S3075" i="1"/>
  <c r="T3075" i="1"/>
  <c r="R3076" i="1"/>
  <c r="S3076" i="1"/>
  <c r="T3076" i="1"/>
  <c r="R3077" i="1"/>
  <c r="S3077" i="1"/>
  <c r="T3077" i="1"/>
  <c r="R3078" i="1"/>
  <c r="S3078" i="1"/>
  <c r="T3078" i="1"/>
  <c r="R3079" i="1"/>
  <c r="S3079" i="1"/>
  <c r="T3079" i="1"/>
  <c r="R3080" i="1"/>
  <c r="S3080" i="1"/>
  <c r="T3080" i="1"/>
  <c r="R3081" i="1"/>
  <c r="S3081" i="1"/>
  <c r="T3081" i="1"/>
  <c r="R3082" i="1"/>
  <c r="S3082" i="1"/>
  <c r="T3082" i="1"/>
  <c r="R3083" i="1"/>
  <c r="S3083" i="1"/>
  <c r="T3083" i="1"/>
  <c r="R3084" i="1"/>
  <c r="S3084" i="1"/>
  <c r="T3084" i="1"/>
  <c r="R3085" i="1"/>
  <c r="S3085" i="1"/>
  <c r="T3085" i="1"/>
  <c r="R3086" i="1"/>
  <c r="S3086" i="1"/>
  <c r="T3086" i="1"/>
  <c r="R3087" i="1"/>
  <c r="S3087" i="1"/>
  <c r="T3087" i="1"/>
  <c r="R3088" i="1"/>
  <c r="S3088" i="1"/>
  <c r="T3088" i="1"/>
  <c r="R3089" i="1"/>
  <c r="S3089" i="1"/>
  <c r="T3089" i="1"/>
  <c r="R3090" i="1"/>
  <c r="S3090" i="1"/>
  <c r="T3090" i="1"/>
  <c r="R3091" i="1"/>
  <c r="S3091" i="1"/>
  <c r="T3091" i="1"/>
  <c r="R3092" i="1"/>
  <c r="S3092" i="1"/>
  <c r="T3092" i="1"/>
  <c r="R3093" i="1"/>
  <c r="S3093" i="1"/>
  <c r="T3093" i="1"/>
  <c r="R3094" i="1"/>
  <c r="S3094" i="1"/>
  <c r="T3094" i="1"/>
  <c r="R3095" i="1"/>
  <c r="S3095" i="1"/>
  <c r="T3095" i="1"/>
  <c r="R3096" i="1"/>
  <c r="S3096" i="1"/>
  <c r="T3096" i="1"/>
  <c r="R3097" i="1"/>
  <c r="S3097" i="1"/>
  <c r="T3097" i="1"/>
  <c r="R3098" i="1"/>
  <c r="S3098" i="1"/>
  <c r="T3098" i="1"/>
  <c r="R3099" i="1"/>
  <c r="S3099" i="1"/>
  <c r="T3099" i="1"/>
  <c r="R3100" i="1"/>
  <c r="S3100" i="1"/>
  <c r="T3100" i="1"/>
  <c r="R3101" i="1"/>
  <c r="S3101" i="1"/>
  <c r="T3101" i="1"/>
  <c r="R3102" i="1"/>
  <c r="S3102" i="1"/>
  <c r="T3102" i="1"/>
  <c r="R3103" i="1"/>
  <c r="S3103" i="1"/>
  <c r="T3103" i="1"/>
  <c r="R3104" i="1"/>
  <c r="S3104" i="1"/>
  <c r="T3104" i="1"/>
  <c r="R3105" i="1"/>
  <c r="S3105" i="1"/>
  <c r="T3105" i="1"/>
  <c r="R3106" i="1"/>
  <c r="S3106" i="1"/>
  <c r="T3106" i="1"/>
  <c r="R3107" i="1"/>
  <c r="S3107" i="1"/>
  <c r="T3107" i="1"/>
  <c r="R3108" i="1"/>
  <c r="S3108" i="1"/>
  <c r="T3108" i="1"/>
  <c r="R3109" i="1"/>
  <c r="S3109" i="1"/>
  <c r="T3109" i="1"/>
  <c r="R3110" i="1"/>
  <c r="S3110" i="1"/>
  <c r="T3110" i="1"/>
  <c r="R3111" i="1"/>
  <c r="S3111" i="1"/>
  <c r="T3111" i="1"/>
  <c r="R3112" i="1"/>
  <c r="S3112" i="1"/>
  <c r="T3112" i="1"/>
  <c r="R3113" i="1"/>
  <c r="S3113" i="1"/>
  <c r="T3113" i="1"/>
  <c r="R3114" i="1"/>
  <c r="S3114" i="1"/>
  <c r="T3114" i="1"/>
  <c r="R3115" i="1"/>
  <c r="S3115" i="1"/>
  <c r="T3115" i="1"/>
  <c r="R3116" i="1"/>
  <c r="S3116" i="1"/>
  <c r="T3116" i="1"/>
  <c r="R3117" i="1"/>
  <c r="S3117" i="1"/>
  <c r="T3117" i="1"/>
  <c r="R3118" i="1"/>
  <c r="S3118" i="1"/>
  <c r="T3118" i="1"/>
  <c r="R3119" i="1"/>
  <c r="S3119" i="1"/>
  <c r="T3119" i="1"/>
  <c r="R3120" i="1"/>
  <c r="S3120" i="1"/>
  <c r="T3120" i="1"/>
  <c r="R3121" i="1"/>
  <c r="S3121" i="1"/>
  <c r="T3121" i="1"/>
  <c r="R3122" i="1"/>
  <c r="S3122" i="1"/>
  <c r="T3122" i="1"/>
  <c r="R3123" i="1"/>
  <c r="S3123" i="1"/>
  <c r="T3123" i="1"/>
  <c r="R3124" i="1"/>
  <c r="S3124" i="1"/>
  <c r="T3124" i="1"/>
  <c r="R3125" i="1"/>
  <c r="S3125" i="1"/>
  <c r="T3125" i="1"/>
  <c r="R3126" i="1"/>
  <c r="S3126" i="1"/>
  <c r="T3126" i="1"/>
  <c r="R3127" i="1"/>
  <c r="S3127" i="1"/>
  <c r="T3127" i="1"/>
  <c r="R3128" i="1"/>
  <c r="S3128" i="1"/>
  <c r="T3128" i="1"/>
  <c r="R3129" i="1"/>
  <c r="S3129" i="1"/>
  <c r="T3129" i="1"/>
  <c r="R3130" i="1"/>
  <c r="S3130" i="1"/>
  <c r="T3130" i="1"/>
  <c r="R3131" i="1"/>
  <c r="S3131" i="1"/>
  <c r="T3131" i="1"/>
  <c r="R3132" i="1"/>
  <c r="S3132" i="1"/>
  <c r="T3132" i="1"/>
  <c r="R3133" i="1"/>
  <c r="S3133" i="1"/>
  <c r="T3133" i="1"/>
  <c r="R3134" i="1"/>
  <c r="S3134" i="1"/>
  <c r="T3134" i="1"/>
  <c r="R3135" i="1"/>
  <c r="S3135" i="1"/>
  <c r="T3135" i="1"/>
  <c r="R3136" i="1"/>
  <c r="S3136" i="1"/>
  <c r="T3136" i="1"/>
  <c r="R3137" i="1"/>
  <c r="S3137" i="1"/>
  <c r="T3137" i="1"/>
  <c r="R3138" i="1"/>
  <c r="S3138" i="1"/>
  <c r="T3138" i="1"/>
  <c r="R3139" i="1"/>
  <c r="S3139" i="1"/>
  <c r="T3139" i="1"/>
  <c r="R3140" i="1"/>
  <c r="S3140" i="1"/>
  <c r="T3140" i="1"/>
  <c r="R3141" i="1"/>
  <c r="S3141" i="1"/>
  <c r="T3141" i="1"/>
  <c r="R3142" i="1"/>
  <c r="S3142" i="1"/>
  <c r="T3142" i="1"/>
  <c r="R3143" i="1"/>
  <c r="S3143" i="1"/>
  <c r="T3143" i="1"/>
  <c r="R3144" i="1"/>
  <c r="S3144" i="1"/>
  <c r="T3144" i="1"/>
  <c r="R3145" i="1"/>
  <c r="S3145" i="1"/>
  <c r="T3145" i="1"/>
  <c r="R3146" i="1"/>
  <c r="S3146" i="1"/>
  <c r="T3146" i="1"/>
  <c r="R3147" i="1"/>
  <c r="S3147" i="1"/>
  <c r="T3147" i="1"/>
  <c r="R3148" i="1"/>
  <c r="S3148" i="1"/>
  <c r="T3148" i="1"/>
  <c r="R3149" i="1"/>
  <c r="S3149" i="1"/>
  <c r="T3149" i="1"/>
  <c r="R3150" i="1"/>
  <c r="S3150" i="1"/>
  <c r="T3150" i="1"/>
  <c r="R3151" i="1"/>
  <c r="S3151" i="1"/>
  <c r="T3151" i="1"/>
  <c r="R3152" i="1"/>
  <c r="S3152" i="1"/>
  <c r="T3152" i="1"/>
  <c r="R3153" i="1"/>
  <c r="S3153" i="1"/>
  <c r="T3153" i="1"/>
  <c r="R3154" i="1"/>
  <c r="S3154" i="1"/>
  <c r="T3154" i="1"/>
  <c r="R3155" i="1"/>
  <c r="S3155" i="1"/>
  <c r="T3155" i="1"/>
  <c r="R3156" i="1"/>
  <c r="S3156" i="1"/>
  <c r="T3156" i="1"/>
  <c r="R3157" i="1"/>
  <c r="S3157" i="1"/>
  <c r="T3157" i="1"/>
  <c r="R3158" i="1"/>
  <c r="S3158" i="1"/>
  <c r="T3158" i="1"/>
  <c r="R3159" i="1"/>
  <c r="S3159" i="1"/>
  <c r="T3159" i="1"/>
  <c r="R3160" i="1"/>
  <c r="S3160" i="1"/>
  <c r="T3160" i="1"/>
  <c r="R3161" i="1"/>
  <c r="S3161" i="1"/>
  <c r="T3161" i="1"/>
  <c r="R3162" i="1"/>
  <c r="S3162" i="1"/>
  <c r="T3162" i="1"/>
  <c r="R3163" i="1"/>
  <c r="S3163" i="1"/>
  <c r="T3163" i="1"/>
  <c r="R3164" i="1"/>
  <c r="S3164" i="1"/>
  <c r="T3164" i="1"/>
  <c r="R3165" i="1"/>
  <c r="S3165" i="1"/>
  <c r="T3165" i="1"/>
  <c r="R3166" i="1"/>
  <c r="S3166" i="1"/>
  <c r="T3166" i="1"/>
  <c r="R3167" i="1"/>
  <c r="S3167" i="1"/>
  <c r="T3167" i="1"/>
  <c r="R3168" i="1"/>
  <c r="S3168" i="1"/>
  <c r="T3168" i="1"/>
  <c r="R3169" i="1"/>
  <c r="S3169" i="1"/>
  <c r="T3169" i="1"/>
  <c r="R3170" i="1"/>
  <c r="S3170" i="1"/>
  <c r="T3170" i="1"/>
  <c r="R3171" i="1"/>
  <c r="S3171" i="1"/>
  <c r="T3171" i="1"/>
  <c r="R3172" i="1"/>
  <c r="S3172" i="1"/>
  <c r="T3172" i="1"/>
  <c r="R3173" i="1"/>
  <c r="S3173" i="1"/>
  <c r="T3173" i="1"/>
  <c r="R3174" i="1"/>
  <c r="S3174" i="1"/>
  <c r="T3174" i="1"/>
  <c r="R3175" i="1"/>
  <c r="S3175" i="1"/>
  <c r="T3175" i="1"/>
  <c r="R3176" i="1"/>
  <c r="S3176" i="1"/>
  <c r="T3176" i="1"/>
  <c r="R3177" i="1"/>
  <c r="S3177" i="1"/>
  <c r="T3177" i="1"/>
  <c r="R3178" i="1"/>
  <c r="S3178" i="1"/>
  <c r="T3178" i="1"/>
  <c r="R3179" i="1"/>
  <c r="S3179" i="1"/>
  <c r="T3179" i="1"/>
  <c r="R3180" i="1"/>
  <c r="S3180" i="1"/>
  <c r="T3180" i="1"/>
  <c r="R3181" i="1"/>
  <c r="S3181" i="1"/>
  <c r="T3181" i="1"/>
  <c r="R3182" i="1"/>
  <c r="S3182" i="1"/>
  <c r="T3182" i="1"/>
  <c r="R3183" i="1"/>
  <c r="S3183" i="1"/>
  <c r="T3183" i="1"/>
  <c r="R3184" i="1"/>
  <c r="S3184" i="1"/>
  <c r="T3184" i="1"/>
  <c r="R3185" i="1"/>
  <c r="S3185" i="1"/>
  <c r="T3185" i="1"/>
  <c r="R3186" i="1"/>
  <c r="S3186" i="1"/>
  <c r="T3186" i="1"/>
  <c r="R3187" i="1"/>
  <c r="S3187" i="1"/>
  <c r="T3187" i="1"/>
  <c r="R3188" i="1"/>
  <c r="S3188" i="1"/>
  <c r="T3188" i="1"/>
  <c r="R3189" i="1"/>
  <c r="S3189" i="1"/>
  <c r="T3189" i="1"/>
  <c r="R3190" i="1"/>
  <c r="S3190" i="1"/>
  <c r="T3190" i="1"/>
  <c r="R3191" i="1"/>
  <c r="S3191" i="1"/>
  <c r="T3191" i="1"/>
  <c r="R3192" i="1"/>
  <c r="S3192" i="1"/>
  <c r="T3192" i="1"/>
  <c r="R3193" i="1"/>
  <c r="S3193" i="1"/>
  <c r="T3193" i="1"/>
  <c r="R3194" i="1"/>
  <c r="S3194" i="1"/>
  <c r="T3194" i="1"/>
  <c r="R3195" i="1"/>
  <c r="S3195" i="1"/>
  <c r="T3195" i="1"/>
  <c r="R3196" i="1"/>
  <c r="S3196" i="1"/>
  <c r="T3196" i="1"/>
  <c r="R3197" i="1"/>
  <c r="S3197" i="1"/>
  <c r="T3197" i="1"/>
  <c r="R3198" i="1"/>
  <c r="S3198" i="1"/>
  <c r="T3198" i="1"/>
  <c r="R3199" i="1"/>
  <c r="S3199" i="1"/>
  <c r="T3199" i="1"/>
  <c r="R3200" i="1"/>
  <c r="S3200" i="1"/>
  <c r="T3200" i="1"/>
  <c r="R3201" i="1"/>
  <c r="S3201" i="1"/>
  <c r="T3201" i="1"/>
  <c r="R3202" i="1"/>
  <c r="S3202" i="1"/>
  <c r="T3202" i="1"/>
  <c r="R3203" i="1"/>
  <c r="S3203" i="1"/>
  <c r="T3203" i="1"/>
  <c r="R3204" i="1"/>
  <c r="S3204" i="1"/>
  <c r="T3204" i="1"/>
  <c r="R3205" i="1"/>
  <c r="S3205" i="1"/>
  <c r="T3205" i="1"/>
  <c r="R3206" i="1"/>
  <c r="S3206" i="1"/>
  <c r="T3206" i="1"/>
  <c r="R3207" i="1"/>
  <c r="S3207" i="1"/>
  <c r="T3207" i="1"/>
  <c r="R3208" i="1"/>
  <c r="S3208" i="1"/>
  <c r="T3208" i="1"/>
  <c r="R3209" i="1"/>
  <c r="S3209" i="1"/>
  <c r="T3209" i="1"/>
  <c r="R3210" i="1"/>
  <c r="S3210" i="1"/>
  <c r="T3210" i="1"/>
  <c r="R3211" i="1"/>
  <c r="S3211" i="1"/>
  <c r="T3211" i="1"/>
  <c r="R3212" i="1"/>
  <c r="S3212" i="1"/>
  <c r="T3212" i="1"/>
  <c r="R3213" i="1"/>
  <c r="S3213" i="1"/>
  <c r="T3213" i="1"/>
  <c r="R3214" i="1"/>
  <c r="S3214" i="1"/>
  <c r="T3214" i="1"/>
  <c r="R3215" i="1"/>
  <c r="S3215" i="1"/>
  <c r="T3215" i="1"/>
  <c r="R3216" i="1"/>
  <c r="S3216" i="1"/>
  <c r="T3216" i="1"/>
  <c r="R3217" i="1"/>
  <c r="S3217" i="1"/>
  <c r="T3217" i="1"/>
  <c r="R3218" i="1"/>
  <c r="S3218" i="1"/>
  <c r="T3218" i="1"/>
  <c r="R3219" i="1"/>
  <c r="S3219" i="1"/>
  <c r="T3219" i="1"/>
  <c r="R3220" i="1"/>
  <c r="S3220" i="1"/>
  <c r="T3220" i="1"/>
  <c r="R3221" i="1"/>
  <c r="S3221" i="1"/>
  <c r="T3221" i="1"/>
  <c r="R3222" i="1"/>
  <c r="S3222" i="1"/>
  <c r="T3222" i="1"/>
  <c r="R3223" i="1"/>
  <c r="S3223" i="1"/>
  <c r="T3223" i="1"/>
  <c r="R3224" i="1"/>
  <c r="S3224" i="1"/>
  <c r="T3224" i="1"/>
  <c r="R3225" i="1"/>
  <c r="S3225" i="1"/>
  <c r="T3225" i="1"/>
  <c r="R3226" i="1"/>
  <c r="S3226" i="1"/>
  <c r="T3226" i="1"/>
  <c r="R3227" i="1"/>
  <c r="S3227" i="1"/>
  <c r="T3227" i="1"/>
  <c r="R3228" i="1"/>
  <c r="S3228" i="1"/>
  <c r="T3228" i="1"/>
  <c r="R3229" i="1"/>
  <c r="S3229" i="1"/>
  <c r="T3229" i="1"/>
  <c r="R3230" i="1"/>
  <c r="S3230" i="1"/>
  <c r="T3230" i="1"/>
  <c r="R3231" i="1"/>
  <c r="S3231" i="1"/>
  <c r="T3231" i="1"/>
  <c r="R3232" i="1"/>
  <c r="S3232" i="1"/>
  <c r="T3232" i="1"/>
  <c r="R3233" i="1"/>
  <c r="S3233" i="1"/>
  <c r="T3233" i="1"/>
  <c r="R3234" i="1"/>
  <c r="S3234" i="1"/>
  <c r="T3234" i="1"/>
  <c r="R3235" i="1"/>
  <c r="S3235" i="1"/>
  <c r="T3235" i="1"/>
  <c r="R3236" i="1"/>
  <c r="S3236" i="1"/>
  <c r="T3236" i="1"/>
  <c r="R3237" i="1"/>
  <c r="S3237" i="1"/>
  <c r="T3237" i="1"/>
  <c r="R3238" i="1"/>
  <c r="S3238" i="1"/>
  <c r="T3238" i="1"/>
  <c r="R3239" i="1"/>
  <c r="S3239" i="1"/>
  <c r="T3239" i="1"/>
  <c r="R3240" i="1"/>
  <c r="S3240" i="1"/>
  <c r="T3240" i="1"/>
  <c r="R3241" i="1"/>
  <c r="S3241" i="1"/>
  <c r="T3241" i="1"/>
  <c r="R3242" i="1"/>
  <c r="S3242" i="1"/>
  <c r="T3242" i="1"/>
  <c r="R3243" i="1"/>
  <c r="S3243" i="1"/>
  <c r="T3243" i="1"/>
  <c r="R3244" i="1"/>
  <c r="S3244" i="1"/>
  <c r="T3244" i="1"/>
  <c r="R3245" i="1"/>
  <c r="S3245" i="1"/>
  <c r="T3245" i="1"/>
  <c r="R3246" i="1"/>
  <c r="S3246" i="1"/>
  <c r="T3246" i="1"/>
  <c r="R3247" i="1"/>
  <c r="S3247" i="1"/>
  <c r="T3247" i="1"/>
  <c r="R3248" i="1"/>
  <c r="S3248" i="1"/>
  <c r="T3248" i="1"/>
  <c r="R3249" i="1"/>
  <c r="S3249" i="1"/>
  <c r="T3249" i="1"/>
  <c r="R3250" i="1"/>
  <c r="S3250" i="1"/>
  <c r="T3250" i="1"/>
  <c r="R3251" i="1"/>
  <c r="S3251" i="1"/>
  <c r="T3251" i="1"/>
  <c r="R3252" i="1"/>
  <c r="S3252" i="1"/>
  <c r="T3252" i="1"/>
  <c r="R3253" i="1"/>
  <c r="S3253" i="1"/>
  <c r="T3253" i="1"/>
  <c r="R3254" i="1"/>
  <c r="S3254" i="1"/>
  <c r="T3254" i="1"/>
  <c r="R3255" i="1"/>
  <c r="S3255" i="1"/>
  <c r="T3255" i="1"/>
  <c r="R3256" i="1"/>
  <c r="S3256" i="1"/>
  <c r="T3256" i="1"/>
  <c r="R3257" i="1"/>
  <c r="S3257" i="1"/>
  <c r="T3257" i="1"/>
  <c r="R3258" i="1"/>
  <c r="S3258" i="1"/>
  <c r="T3258" i="1"/>
  <c r="R3259" i="1"/>
  <c r="S3259" i="1"/>
  <c r="T3259" i="1"/>
  <c r="R3260" i="1"/>
  <c r="S3260" i="1"/>
  <c r="T3260" i="1"/>
  <c r="R3261" i="1"/>
  <c r="S3261" i="1"/>
  <c r="T3261" i="1"/>
  <c r="R3262" i="1"/>
  <c r="S3262" i="1"/>
  <c r="T3262" i="1"/>
  <c r="R3263" i="1"/>
  <c r="S3263" i="1"/>
  <c r="T3263" i="1"/>
  <c r="R3264" i="1"/>
  <c r="S3264" i="1"/>
  <c r="T3264" i="1"/>
  <c r="R3265" i="1"/>
  <c r="S3265" i="1"/>
  <c r="T3265" i="1"/>
  <c r="R3266" i="1"/>
  <c r="S3266" i="1"/>
  <c r="T3266" i="1"/>
  <c r="R3267" i="1"/>
  <c r="S3267" i="1"/>
  <c r="T3267" i="1"/>
  <c r="R3268" i="1"/>
  <c r="S3268" i="1"/>
  <c r="T3268" i="1"/>
  <c r="R3269" i="1"/>
  <c r="S3269" i="1"/>
  <c r="T3269" i="1"/>
  <c r="R3270" i="1"/>
  <c r="S3270" i="1"/>
  <c r="T3270" i="1"/>
  <c r="R3271" i="1"/>
  <c r="S3271" i="1"/>
  <c r="T3271" i="1"/>
  <c r="R3272" i="1"/>
  <c r="S3272" i="1"/>
  <c r="T3272" i="1"/>
  <c r="R3273" i="1"/>
  <c r="S3273" i="1"/>
  <c r="T3273" i="1"/>
  <c r="R3274" i="1"/>
  <c r="S3274" i="1"/>
  <c r="T3274" i="1"/>
  <c r="R3275" i="1"/>
  <c r="S3275" i="1"/>
  <c r="T3275" i="1"/>
  <c r="R3276" i="1"/>
  <c r="S3276" i="1"/>
  <c r="T3276" i="1"/>
  <c r="R3277" i="1"/>
  <c r="S3277" i="1"/>
  <c r="T3277" i="1"/>
  <c r="R3278" i="1"/>
  <c r="S3278" i="1"/>
  <c r="T3278" i="1"/>
  <c r="R3279" i="1"/>
  <c r="S3279" i="1"/>
  <c r="T3279" i="1"/>
  <c r="R3280" i="1"/>
  <c r="S3280" i="1"/>
  <c r="T3280" i="1"/>
  <c r="R3281" i="1"/>
  <c r="S3281" i="1"/>
  <c r="T3281" i="1"/>
  <c r="R3282" i="1"/>
  <c r="S3282" i="1"/>
  <c r="T3282" i="1"/>
  <c r="R3283" i="1"/>
  <c r="S3283" i="1"/>
  <c r="T3283" i="1"/>
  <c r="R3284" i="1"/>
  <c r="S3284" i="1"/>
  <c r="T3284" i="1"/>
  <c r="R3285" i="1"/>
  <c r="S3285" i="1"/>
  <c r="T3285" i="1"/>
  <c r="R3286" i="1"/>
  <c r="S3286" i="1"/>
  <c r="T3286" i="1"/>
  <c r="R3287" i="1"/>
  <c r="S3287" i="1"/>
  <c r="T3287" i="1"/>
  <c r="R3288" i="1"/>
  <c r="S3288" i="1"/>
  <c r="T3288" i="1"/>
  <c r="R3289" i="1"/>
  <c r="S3289" i="1"/>
  <c r="T3289" i="1"/>
  <c r="R3290" i="1"/>
  <c r="S3290" i="1"/>
  <c r="T3290" i="1"/>
  <c r="R3291" i="1"/>
  <c r="S3291" i="1"/>
  <c r="T3291" i="1"/>
  <c r="R3292" i="1"/>
  <c r="S3292" i="1"/>
  <c r="T3292" i="1"/>
  <c r="R3293" i="1"/>
  <c r="S3293" i="1"/>
  <c r="T3293" i="1"/>
  <c r="R3294" i="1"/>
  <c r="S3294" i="1"/>
  <c r="T3294" i="1"/>
  <c r="R3295" i="1"/>
  <c r="S3295" i="1"/>
  <c r="T3295" i="1"/>
  <c r="R3296" i="1"/>
  <c r="S3296" i="1"/>
  <c r="T3296" i="1"/>
  <c r="R3297" i="1"/>
  <c r="S3297" i="1"/>
  <c r="T3297" i="1"/>
  <c r="R3298" i="1"/>
  <c r="S3298" i="1"/>
  <c r="T3298" i="1"/>
  <c r="R3299" i="1"/>
  <c r="S3299" i="1"/>
  <c r="T3299" i="1"/>
  <c r="R3300" i="1"/>
  <c r="S3300" i="1"/>
  <c r="T3300" i="1"/>
  <c r="R3301" i="1"/>
  <c r="S3301" i="1"/>
  <c r="T3301" i="1"/>
  <c r="R3302" i="1"/>
  <c r="S3302" i="1"/>
  <c r="T3302" i="1"/>
  <c r="R3303" i="1"/>
  <c r="S3303" i="1"/>
  <c r="T3303" i="1"/>
  <c r="R3304" i="1"/>
  <c r="S3304" i="1"/>
  <c r="T3304" i="1"/>
  <c r="R3305" i="1"/>
  <c r="S3305" i="1"/>
  <c r="T3305" i="1"/>
  <c r="R3306" i="1"/>
  <c r="S3306" i="1"/>
  <c r="T3306" i="1"/>
  <c r="R3307" i="1"/>
  <c r="S3307" i="1"/>
  <c r="T3307" i="1"/>
  <c r="R3308" i="1"/>
  <c r="S3308" i="1"/>
  <c r="T3308" i="1"/>
  <c r="R3309" i="1"/>
  <c r="S3309" i="1"/>
  <c r="T3309" i="1"/>
  <c r="R3310" i="1"/>
  <c r="S3310" i="1"/>
  <c r="T3310" i="1"/>
  <c r="R3311" i="1"/>
  <c r="S3311" i="1"/>
  <c r="T3311" i="1"/>
  <c r="R3312" i="1"/>
  <c r="S3312" i="1"/>
  <c r="T3312" i="1"/>
  <c r="R3313" i="1"/>
  <c r="S3313" i="1"/>
  <c r="T3313" i="1"/>
  <c r="R3314" i="1"/>
  <c r="S3314" i="1"/>
  <c r="T3314" i="1"/>
  <c r="R3315" i="1"/>
  <c r="S3315" i="1"/>
  <c r="T3315" i="1"/>
  <c r="R3316" i="1"/>
  <c r="S3316" i="1"/>
  <c r="T3316" i="1"/>
  <c r="R3317" i="1"/>
  <c r="S3317" i="1"/>
  <c r="T3317" i="1"/>
  <c r="R3318" i="1"/>
  <c r="S3318" i="1"/>
  <c r="T3318" i="1"/>
  <c r="R3319" i="1"/>
  <c r="S3319" i="1"/>
  <c r="T3319" i="1"/>
  <c r="R3320" i="1"/>
  <c r="S3320" i="1"/>
  <c r="T3320" i="1"/>
  <c r="R3321" i="1"/>
  <c r="S3321" i="1"/>
  <c r="T3321" i="1"/>
  <c r="R3322" i="1"/>
  <c r="S3322" i="1"/>
  <c r="T3322" i="1"/>
  <c r="R3323" i="1"/>
  <c r="S3323" i="1"/>
  <c r="T3323" i="1"/>
  <c r="R3324" i="1"/>
  <c r="S3324" i="1"/>
  <c r="T3324" i="1"/>
  <c r="R3325" i="1"/>
  <c r="S3325" i="1"/>
  <c r="T3325" i="1"/>
  <c r="R3326" i="1"/>
  <c r="S3326" i="1"/>
  <c r="T3326" i="1"/>
  <c r="R3327" i="1"/>
  <c r="S3327" i="1"/>
  <c r="T3327" i="1"/>
  <c r="R3328" i="1"/>
  <c r="S3328" i="1"/>
  <c r="T3328" i="1"/>
  <c r="R3329" i="1"/>
  <c r="S3329" i="1"/>
  <c r="T3329" i="1"/>
  <c r="R3330" i="1"/>
  <c r="S3330" i="1"/>
  <c r="T3330" i="1"/>
  <c r="R3331" i="1"/>
  <c r="S3331" i="1"/>
  <c r="T3331" i="1"/>
  <c r="R3332" i="1"/>
  <c r="S3332" i="1"/>
  <c r="T3332" i="1"/>
  <c r="R3333" i="1"/>
  <c r="S3333" i="1"/>
  <c r="T3333" i="1"/>
  <c r="R3334" i="1"/>
  <c r="S3334" i="1"/>
  <c r="T3334" i="1"/>
  <c r="R3335" i="1"/>
  <c r="S3335" i="1"/>
  <c r="T3335" i="1"/>
  <c r="R3336" i="1"/>
  <c r="S3336" i="1"/>
  <c r="T3336" i="1"/>
  <c r="R3337" i="1"/>
  <c r="S3337" i="1"/>
  <c r="T3337" i="1"/>
  <c r="R3338" i="1"/>
  <c r="S3338" i="1"/>
  <c r="T3338" i="1"/>
  <c r="R3339" i="1"/>
  <c r="S3339" i="1"/>
  <c r="T3339" i="1"/>
  <c r="R3340" i="1"/>
  <c r="S3340" i="1"/>
  <c r="T3340" i="1"/>
  <c r="R3341" i="1"/>
  <c r="S3341" i="1"/>
  <c r="T3341" i="1"/>
  <c r="R3342" i="1"/>
  <c r="S3342" i="1"/>
  <c r="T3342" i="1"/>
  <c r="R3343" i="1"/>
  <c r="S3343" i="1"/>
  <c r="T3343" i="1"/>
  <c r="R3344" i="1"/>
  <c r="S3344" i="1"/>
  <c r="T3344" i="1"/>
  <c r="R3345" i="1"/>
  <c r="S3345" i="1"/>
  <c r="T3345" i="1"/>
  <c r="R3346" i="1"/>
  <c r="S3346" i="1"/>
  <c r="T3346" i="1"/>
  <c r="R3347" i="1"/>
  <c r="S3347" i="1"/>
  <c r="T3347" i="1"/>
  <c r="R3348" i="1"/>
  <c r="S3348" i="1"/>
  <c r="T3348" i="1"/>
  <c r="R3349" i="1"/>
  <c r="S3349" i="1"/>
  <c r="T3349" i="1"/>
  <c r="R3350" i="1"/>
  <c r="S3350" i="1"/>
  <c r="T3350" i="1"/>
  <c r="R3351" i="1"/>
  <c r="S3351" i="1"/>
  <c r="T3351" i="1"/>
  <c r="R3352" i="1"/>
  <c r="S3352" i="1"/>
  <c r="T3352" i="1"/>
  <c r="R3353" i="1"/>
  <c r="S3353" i="1"/>
  <c r="T3353" i="1"/>
  <c r="R3354" i="1"/>
  <c r="S3354" i="1"/>
  <c r="T3354" i="1"/>
  <c r="R3355" i="1"/>
  <c r="S3355" i="1"/>
  <c r="T3355" i="1"/>
  <c r="R3356" i="1"/>
  <c r="S3356" i="1"/>
  <c r="T3356" i="1"/>
  <c r="R3357" i="1"/>
  <c r="S3357" i="1"/>
  <c r="T3357" i="1"/>
  <c r="R3358" i="1"/>
  <c r="S3358" i="1"/>
  <c r="T3358" i="1"/>
  <c r="R3359" i="1"/>
  <c r="S3359" i="1"/>
  <c r="T3359" i="1"/>
  <c r="R3360" i="1"/>
  <c r="S3360" i="1"/>
  <c r="T3360" i="1"/>
  <c r="R3361" i="1"/>
  <c r="S3361" i="1"/>
  <c r="T3361" i="1"/>
  <c r="R3362" i="1"/>
  <c r="S3362" i="1"/>
  <c r="T3362" i="1"/>
  <c r="R3363" i="1"/>
  <c r="S3363" i="1"/>
  <c r="T3363" i="1"/>
  <c r="R3364" i="1"/>
  <c r="S3364" i="1"/>
  <c r="T3364" i="1"/>
  <c r="R3365" i="1"/>
  <c r="S3365" i="1"/>
  <c r="T3365" i="1"/>
  <c r="R3366" i="1"/>
  <c r="S3366" i="1"/>
  <c r="T3366" i="1"/>
  <c r="R3367" i="1"/>
  <c r="S3367" i="1"/>
  <c r="T3367" i="1"/>
  <c r="R3368" i="1"/>
  <c r="S3368" i="1"/>
  <c r="T3368" i="1"/>
  <c r="R3369" i="1"/>
  <c r="S3369" i="1"/>
  <c r="T3369" i="1"/>
  <c r="R3370" i="1"/>
  <c r="S3370" i="1"/>
  <c r="T3370" i="1"/>
  <c r="R3371" i="1"/>
  <c r="S3371" i="1"/>
  <c r="T3371" i="1"/>
  <c r="R3372" i="1"/>
  <c r="S3372" i="1"/>
  <c r="T3372" i="1"/>
  <c r="R3373" i="1"/>
  <c r="S3373" i="1"/>
  <c r="T3373" i="1"/>
  <c r="R3374" i="1"/>
  <c r="S3374" i="1"/>
  <c r="T3374" i="1"/>
  <c r="R3375" i="1"/>
  <c r="S3375" i="1"/>
  <c r="T3375" i="1"/>
  <c r="R3376" i="1"/>
  <c r="S3376" i="1"/>
  <c r="T3376" i="1"/>
  <c r="R3377" i="1"/>
  <c r="S3377" i="1"/>
  <c r="T3377" i="1"/>
  <c r="R3378" i="1"/>
  <c r="S3378" i="1"/>
  <c r="T3378" i="1"/>
  <c r="R3379" i="1"/>
  <c r="S3379" i="1"/>
  <c r="T3379" i="1"/>
  <c r="R3380" i="1"/>
  <c r="S3380" i="1"/>
  <c r="T3380" i="1"/>
  <c r="R3381" i="1"/>
  <c r="S3381" i="1"/>
  <c r="T3381" i="1"/>
  <c r="R3382" i="1"/>
  <c r="S3382" i="1"/>
  <c r="T3382" i="1"/>
  <c r="R3383" i="1"/>
  <c r="S3383" i="1"/>
  <c r="T3383" i="1"/>
  <c r="R3384" i="1"/>
  <c r="S3384" i="1"/>
  <c r="T3384" i="1"/>
  <c r="R3385" i="1"/>
  <c r="S3385" i="1"/>
  <c r="T3385" i="1"/>
  <c r="R3386" i="1"/>
  <c r="S3386" i="1"/>
  <c r="T3386" i="1"/>
  <c r="R3387" i="1"/>
  <c r="S3387" i="1"/>
  <c r="T3387" i="1"/>
  <c r="R3388" i="1"/>
  <c r="S3388" i="1"/>
  <c r="T3388" i="1"/>
  <c r="R3389" i="1"/>
  <c r="S3389" i="1"/>
  <c r="T3389" i="1"/>
  <c r="R3390" i="1"/>
  <c r="S3390" i="1"/>
  <c r="T3390" i="1"/>
  <c r="R3391" i="1"/>
  <c r="S3391" i="1"/>
  <c r="T3391" i="1"/>
  <c r="R3392" i="1"/>
  <c r="S3392" i="1"/>
  <c r="T3392" i="1"/>
  <c r="R3393" i="1"/>
  <c r="S3393" i="1"/>
  <c r="T3393" i="1"/>
  <c r="R3394" i="1"/>
  <c r="S3394" i="1"/>
  <c r="T3394" i="1"/>
  <c r="R3395" i="1"/>
  <c r="S3395" i="1"/>
  <c r="T3395" i="1"/>
  <c r="R3396" i="1"/>
  <c r="S3396" i="1"/>
  <c r="T3396" i="1"/>
  <c r="R3397" i="1"/>
  <c r="S3397" i="1"/>
  <c r="T3397" i="1"/>
  <c r="R3398" i="1"/>
  <c r="S3398" i="1"/>
  <c r="T3398" i="1"/>
  <c r="R3399" i="1"/>
  <c r="S3399" i="1"/>
  <c r="T3399" i="1"/>
  <c r="R3400" i="1"/>
  <c r="S3400" i="1"/>
  <c r="T3400" i="1"/>
  <c r="R3401" i="1"/>
  <c r="S3401" i="1"/>
  <c r="T3401" i="1"/>
  <c r="R3402" i="1"/>
  <c r="S3402" i="1"/>
  <c r="T3402" i="1"/>
  <c r="R3403" i="1"/>
  <c r="S3403" i="1"/>
  <c r="T3403" i="1"/>
  <c r="R3404" i="1"/>
  <c r="S3404" i="1"/>
  <c r="T3404" i="1"/>
  <c r="R3405" i="1"/>
  <c r="S3405" i="1"/>
  <c r="T3405" i="1"/>
  <c r="R3406" i="1"/>
  <c r="S3406" i="1"/>
  <c r="T3406" i="1"/>
  <c r="R3407" i="1"/>
  <c r="S3407" i="1"/>
  <c r="T3407" i="1"/>
  <c r="R3408" i="1"/>
  <c r="S3408" i="1"/>
  <c r="T3408" i="1"/>
  <c r="R3409" i="1"/>
  <c r="S3409" i="1"/>
  <c r="T3409" i="1"/>
  <c r="R3410" i="1"/>
  <c r="S3410" i="1"/>
  <c r="T3410" i="1"/>
  <c r="R3411" i="1"/>
  <c r="S3411" i="1"/>
  <c r="T3411" i="1"/>
  <c r="R3412" i="1"/>
  <c r="S3412" i="1"/>
  <c r="T3412" i="1"/>
  <c r="R3413" i="1"/>
  <c r="S3413" i="1"/>
  <c r="T3413" i="1"/>
  <c r="R3414" i="1"/>
  <c r="S3414" i="1"/>
  <c r="T3414" i="1"/>
  <c r="R3415" i="1"/>
  <c r="S3415" i="1"/>
  <c r="T3415" i="1"/>
  <c r="R3416" i="1"/>
  <c r="S3416" i="1"/>
  <c r="T3416" i="1"/>
  <c r="R3417" i="1"/>
  <c r="S3417" i="1"/>
  <c r="T3417" i="1"/>
  <c r="R3418" i="1"/>
  <c r="S3418" i="1"/>
  <c r="T3418" i="1"/>
  <c r="R3419" i="1"/>
  <c r="S3419" i="1"/>
  <c r="T3419" i="1"/>
  <c r="R3420" i="1"/>
  <c r="S3420" i="1"/>
  <c r="T3420" i="1"/>
  <c r="R3421" i="1"/>
  <c r="S3421" i="1"/>
  <c r="T3421" i="1"/>
  <c r="R3422" i="1"/>
  <c r="S3422" i="1"/>
  <c r="T3422" i="1"/>
  <c r="R3423" i="1"/>
  <c r="S3423" i="1"/>
  <c r="T3423" i="1"/>
  <c r="R3424" i="1"/>
  <c r="S3424" i="1"/>
  <c r="T3424" i="1"/>
  <c r="R3425" i="1"/>
  <c r="S3425" i="1"/>
  <c r="T3425" i="1"/>
  <c r="R3426" i="1"/>
  <c r="S3426" i="1"/>
  <c r="T3426" i="1"/>
  <c r="R3427" i="1"/>
  <c r="S3427" i="1"/>
  <c r="T3427" i="1"/>
  <c r="R3428" i="1"/>
  <c r="S3428" i="1"/>
  <c r="T3428" i="1"/>
  <c r="R3429" i="1"/>
  <c r="S3429" i="1"/>
  <c r="T3429" i="1"/>
  <c r="R3430" i="1"/>
  <c r="S3430" i="1"/>
  <c r="T3430" i="1"/>
  <c r="R3431" i="1"/>
  <c r="S3431" i="1"/>
  <c r="T3431" i="1"/>
  <c r="R3432" i="1"/>
  <c r="S3432" i="1"/>
  <c r="T3432" i="1"/>
  <c r="R3433" i="1"/>
  <c r="S3433" i="1"/>
  <c r="T3433" i="1"/>
  <c r="R3434" i="1"/>
  <c r="S3434" i="1"/>
  <c r="T3434" i="1"/>
  <c r="R3435" i="1"/>
  <c r="S3435" i="1"/>
  <c r="T3435" i="1"/>
  <c r="R3436" i="1"/>
  <c r="S3436" i="1"/>
  <c r="T3436" i="1"/>
  <c r="R3437" i="1"/>
  <c r="S3437" i="1"/>
  <c r="T3437" i="1"/>
  <c r="R3438" i="1"/>
  <c r="S3438" i="1"/>
  <c r="T3438" i="1"/>
  <c r="R3439" i="1"/>
  <c r="S3439" i="1"/>
  <c r="T3439" i="1"/>
  <c r="R3440" i="1"/>
  <c r="S3440" i="1"/>
  <c r="T3440" i="1"/>
  <c r="R3441" i="1"/>
  <c r="S3441" i="1"/>
  <c r="T3441" i="1"/>
  <c r="R3442" i="1"/>
  <c r="S3442" i="1"/>
  <c r="T3442" i="1"/>
  <c r="R3443" i="1"/>
  <c r="S3443" i="1"/>
  <c r="T3443" i="1"/>
  <c r="R3444" i="1"/>
  <c r="S3444" i="1"/>
  <c r="T3444" i="1"/>
  <c r="R3445" i="1"/>
  <c r="S3445" i="1"/>
  <c r="T3445" i="1"/>
  <c r="R3446" i="1"/>
  <c r="S3446" i="1"/>
  <c r="T3446" i="1"/>
  <c r="R3447" i="1"/>
  <c r="S3447" i="1"/>
  <c r="T3447" i="1"/>
  <c r="R3448" i="1"/>
  <c r="S3448" i="1"/>
  <c r="T3448" i="1"/>
  <c r="R3449" i="1"/>
  <c r="S3449" i="1"/>
  <c r="T3449" i="1"/>
  <c r="R3450" i="1"/>
  <c r="S3450" i="1"/>
  <c r="T3450" i="1"/>
  <c r="R3451" i="1"/>
  <c r="S3451" i="1"/>
  <c r="T3451" i="1"/>
  <c r="R3452" i="1"/>
  <c r="S3452" i="1"/>
  <c r="T3452" i="1"/>
  <c r="R3453" i="1"/>
  <c r="S3453" i="1"/>
  <c r="T3453" i="1"/>
  <c r="R3454" i="1"/>
  <c r="S3454" i="1"/>
  <c r="T3454" i="1"/>
  <c r="R3455" i="1"/>
  <c r="S3455" i="1"/>
  <c r="T3455" i="1"/>
  <c r="R3456" i="1"/>
  <c r="S3456" i="1"/>
  <c r="T3456" i="1"/>
  <c r="R3457" i="1"/>
  <c r="S3457" i="1"/>
  <c r="T3457" i="1"/>
  <c r="R3458" i="1"/>
  <c r="S3458" i="1"/>
  <c r="T3458" i="1"/>
  <c r="R3459" i="1"/>
  <c r="S3459" i="1"/>
  <c r="T3459" i="1"/>
  <c r="R3460" i="1"/>
  <c r="S3460" i="1"/>
  <c r="T3460" i="1"/>
  <c r="R3461" i="1"/>
  <c r="S3461" i="1"/>
  <c r="T3461" i="1"/>
  <c r="R3462" i="1"/>
  <c r="S3462" i="1"/>
  <c r="T3462" i="1"/>
  <c r="R3463" i="1"/>
  <c r="S3463" i="1"/>
  <c r="T3463" i="1"/>
  <c r="R3464" i="1"/>
  <c r="S3464" i="1"/>
  <c r="T3464" i="1"/>
  <c r="R3465" i="1"/>
  <c r="S3465" i="1"/>
  <c r="T3465" i="1"/>
  <c r="R3466" i="1"/>
  <c r="S3466" i="1"/>
  <c r="T3466" i="1"/>
  <c r="R3467" i="1"/>
  <c r="S3467" i="1"/>
  <c r="T3467" i="1"/>
  <c r="R3468" i="1"/>
  <c r="S3468" i="1"/>
  <c r="T3468" i="1"/>
  <c r="R3469" i="1"/>
  <c r="S3469" i="1"/>
  <c r="T3469" i="1"/>
  <c r="R3470" i="1"/>
  <c r="S3470" i="1"/>
  <c r="T3470" i="1"/>
  <c r="R3471" i="1"/>
  <c r="S3471" i="1"/>
  <c r="T3471" i="1"/>
  <c r="R3472" i="1"/>
  <c r="S3472" i="1"/>
  <c r="T3472" i="1"/>
  <c r="R3473" i="1"/>
  <c r="S3473" i="1"/>
  <c r="T3473" i="1"/>
  <c r="R3474" i="1"/>
  <c r="S3474" i="1"/>
  <c r="T3474" i="1"/>
  <c r="R3475" i="1"/>
  <c r="S3475" i="1"/>
  <c r="T3475" i="1"/>
  <c r="R3476" i="1"/>
  <c r="S3476" i="1"/>
  <c r="T3476" i="1"/>
  <c r="R3477" i="1"/>
  <c r="S3477" i="1"/>
  <c r="T3477" i="1"/>
  <c r="R3478" i="1"/>
  <c r="S3478" i="1"/>
  <c r="T3478" i="1"/>
  <c r="R3479" i="1"/>
  <c r="S3479" i="1"/>
  <c r="T3479" i="1"/>
  <c r="R3480" i="1"/>
  <c r="S3480" i="1"/>
  <c r="T3480" i="1"/>
  <c r="R3481" i="1"/>
  <c r="S3481" i="1"/>
  <c r="T3481" i="1"/>
  <c r="R3482" i="1"/>
  <c r="S3482" i="1"/>
  <c r="T3482" i="1"/>
  <c r="R3483" i="1"/>
  <c r="S3483" i="1"/>
  <c r="T3483" i="1"/>
  <c r="R3484" i="1"/>
  <c r="S3484" i="1"/>
  <c r="T3484" i="1"/>
  <c r="R3485" i="1"/>
  <c r="S3485" i="1"/>
  <c r="T3485" i="1"/>
  <c r="R3486" i="1"/>
  <c r="S3486" i="1"/>
  <c r="T3486" i="1"/>
  <c r="R3487" i="1"/>
  <c r="S3487" i="1"/>
  <c r="T3487" i="1"/>
  <c r="R3488" i="1"/>
  <c r="S3488" i="1"/>
  <c r="T3488" i="1"/>
  <c r="R3489" i="1"/>
  <c r="S3489" i="1"/>
  <c r="T3489" i="1"/>
  <c r="R3490" i="1"/>
  <c r="S3490" i="1"/>
  <c r="T3490" i="1"/>
  <c r="R3491" i="1"/>
  <c r="S3491" i="1"/>
  <c r="T3491" i="1"/>
  <c r="R3492" i="1"/>
  <c r="S3492" i="1"/>
  <c r="T3492" i="1"/>
  <c r="R3493" i="1"/>
  <c r="S3493" i="1"/>
  <c r="T3493" i="1"/>
  <c r="R3494" i="1"/>
  <c r="S3494" i="1"/>
  <c r="T3494" i="1"/>
  <c r="R3495" i="1"/>
  <c r="S3495" i="1"/>
  <c r="T3495" i="1"/>
  <c r="R3496" i="1"/>
  <c r="S3496" i="1"/>
  <c r="T3496" i="1"/>
  <c r="R3497" i="1"/>
  <c r="S3497" i="1"/>
  <c r="T3497" i="1"/>
  <c r="R3498" i="1"/>
  <c r="S3498" i="1"/>
  <c r="T3498" i="1"/>
  <c r="R3499" i="1"/>
  <c r="S3499" i="1"/>
  <c r="T3499" i="1"/>
  <c r="R3500" i="1"/>
  <c r="S3500" i="1"/>
  <c r="T3500" i="1"/>
  <c r="R3501" i="1"/>
  <c r="S3501" i="1"/>
  <c r="T3501" i="1"/>
  <c r="R3502" i="1"/>
  <c r="S3502" i="1"/>
  <c r="T3502" i="1"/>
  <c r="R3503" i="1"/>
  <c r="S3503" i="1"/>
  <c r="T3503" i="1"/>
  <c r="R3504" i="1"/>
  <c r="S3504" i="1"/>
  <c r="T3504" i="1"/>
  <c r="R3505" i="1"/>
  <c r="S3505" i="1"/>
  <c r="T3505" i="1"/>
  <c r="R3506" i="1"/>
  <c r="S3506" i="1"/>
  <c r="T3506" i="1"/>
  <c r="R3507" i="1"/>
  <c r="S3507" i="1"/>
  <c r="T3507" i="1"/>
  <c r="R3508" i="1"/>
  <c r="S3508" i="1"/>
  <c r="T3508" i="1"/>
  <c r="R3509" i="1"/>
  <c r="S3509" i="1"/>
  <c r="T3509" i="1"/>
  <c r="R3510" i="1"/>
  <c r="S3510" i="1"/>
  <c r="T3510" i="1"/>
  <c r="R3511" i="1"/>
  <c r="S3511" i="1"/>
  <c r="T3511" i="1"/>
  <c r="R3512" i="1"/>
  <c r="S3512" i="1"/>
  <c r="T3512" i="1"/>
  <c r="R3513" i="1"/>
  <c r="S3513" i="1"/>
  <c r="T3513" i="1"/>
  <c r="R3514" i="1"/>
  <c r="S3514" i="1"/>
  <c r="T3514" i="1"/>
  <c r="R3515" i="1"/>
  <c r="S3515" i="1"/>
  <c r="T3515" i="1"/>
  <c r="R3516" i="1"/>
  <c r="S3516" i="1"/>
  <c r="T3516" i="1"/>
  <c r="R3517" i="1"/>
  <c r="S3517" i="1"/>
  <c r="T3517" i="1"/>
  <c r="R3518" i="1"/>
  <c r="S3518" i="1"/>
  <c r="T3518" i="1"/>
  <c r="R3519" i="1"/>
  <c r="S3519" i="1"/>
  <c r="T3519" i="1"/>
  <c r="R3520" i="1"/>
  <c r="S3520" i="1"/>
  <c r="T3520" i="1"/>
  <c r="R3521" i="1"/>
  <c r="S3521" i="1"/>
  <c r="T3521" i="1"/>
  <c r="R3522" i="1"/>
  <c r="S3522" i="1"/>
  <c r="T3522" i="1"/>
  <c r="R3523" i="1"/>
  <c r="S3523" i="1"/>
  <c r="T3523" i="1"/>
  <c r="R3524" i="1"/>
  <c r="S3524" i="1"/>
  <c r="T3524" i="1"/>
  <c r="R3525" i="1"/>
  <c r="S3525" i="1"/>
  <c r="T3525" i="1"/>
  <c r="R3526" i="1"/>
  <c r="S3526" i="1"/>
  <c r="T3526" i="1"/>
  <c r="R3527" i="1"/>
  <c r="S3527" i="1"/>
  <c r="T3527" i="1"/>
  <c r="R3528" i="1"/>
  <c r="S3528" i="1"/>
  <c r="T3528" i="1"/>
  <c r="R3529" i="1"/>
  <c r="S3529" i="1"/>
  <c r="T3529" i="1"/>
  <c r="R3530" i="1"/>
  <c r="S3530" i="1"/>
  <c r="T3530" i="1"/>
  <c r="R3531" i="1"/>
  <c r="S3531" i="1"/>
  <c r="T3531" i="1"/>
  <c r="R3532" i="1"/>
  <c r="S3532" i="1"/>
  <c r="T3532" i="1"/>
  <c r="R3533" i="1"/>
  <c r="S3533" i="1"/>
  <c r="T3533" i="1"/>
  <c r="R3534" i="1"/>
  <c r="S3534" i="1"/>
  <c r="T3534" i="1"/>
  <c r="R3535" i="1"/>
  <c r="S3535" i="1"/>
  <c r="T3535" i="1"/>
  <c r="R3536" i="1"/>
  <c r="S3536" i="1"/>
  <c r="T3536" i="1"/>
  <c r="R3537" i="1"/>
  <c r="S3537" i="1"/>
  <c r="T3537" i="1"/>
  <c r="R3538" i="1"/>
  <c r="S3538" i="1"/>
  <c r="T3538" i="1"/>
  <c r="R3539" i="1"/>
  <c r="S3539" i="1"/>
  <c r="T3539" i="1"/>
  <c r="R3540" i="1"/>
  <c r="S3540" i="1"/>
  <c r="T3540" i="1"/>
  <c r="R3541" i="1"/>
  <c r="S3541" i="1"/>
  <c r="T3541" i="1"/>
  <c r="R3542" i="1"/>
  <c r="S3542" i="1"/>
  <c r="T3542" i="1"/>
  <c r="R3543" i="1"/>
  <c r="S3543" i="1"/>
  <c r="T3543" i="1"/>
  <c r="R3544" i="1"/>
  <c r="S3544" i="1"/>
  <c r="T3544" i="1"/>
  <c r="R3545" i="1"/>
  <c r="S3545" i="1"/>
  <c r="T3545" i="1"/>
  <c r="R3546" i="1"/>
  <c r="S3546" i="1"/>
  <c r="T3546" i="1"/>
  <c r="R3547" i="1"/>
  <c r="S3547" i="1"/>
  <c r="T3547" i="1"/>
  <c r="R3548" i="1"/>
  <c r="S3548" i="1"/>
  <c r="T3548" i="1"/>
  <c r="R3549" i="1"/>
  <c r="S3549" i="1"/>
  <c r="T3549" i="1"/>
  <c r="R3550" i="1"/>
  <c r="S3550" i="1"/>
  <c r="T3550" i="1"/>
  <c r="R3551" i="1"/>
  <c r="S3551" i="1"/>
  <c r="T3551" i="1"/>
  <c r="R3552" i="1"/>
  <c r="S3552" i="1"/>
  <c r="T3552" i="1"/>
  <c r="R3553" i="1"/>
  <c r="S3553" i="1"/>
  <c r="T3553" i="1"/>
  <c r="R3554" i="1"/>
  <c r="S3554" i="1"/>
  <c r="T3554" i="1"/>
  <c r="R3555" i="1"/>
  <c r="S3555" i="1"/>
  <c r="T3555" i="1"/>
  <c r="R3556" i="1"/>
  <c r="S3556" i="1"/>
  <c r="T3556" i="1"/>
  <c r="R3557" i="1"/>
  <c r="S3557" i="1"/>
  <c r="T3557" i="1"/>
  <c r="R3558" i="1"/>
  <c r="S3558" i="1"/>
  <c r="T3558" i="1"/>
  <c r="R3559" i="1"/>
  <c r="S3559" i="1"/>
  <c r="T3559" i="1"/>
  <c r="R3560" i="1"/>
  <c r="S3560" i="1"/>
  <c r="T3560" i="1"/>
  <c r="R3561" i="1"/>
  <c r="S3561" i="1"/>
  <c r="T3561" i="1"/>
  <c r="R3562" i="1"/>
  <c r="S3562" i="1"/>
  <c r="T3562" i="1"/>
  <c r="R3563" i="1"/>
  <c r="S3563" i="1"/>
  <c r="T3563" i="1"/>
  <c r="R3564" i="1"/>
  <c r="S3564" i="1"/>
  <c r="T3564" i="1"/>
  <c r="R3565" i="1"/>
  <c r="S3565" i="1"/>
  <c r="T3565" i="1"/>
  <c r="R3566" i="1"/>
  <c r="S3566" i="1"/>
  <c r="T3566" i="1"/>
  <c r="R3567" i="1"/>
  <c r="S3567" i="1"/>
  <c r="T3567" i="1"/>
  <c r="R3568" i="1"/>
  <c r="S3568" i="1"/>
  <c r="T3568" i="1"/>
  <c r="R3569" i="1"/>
  <c r="S3569" i="1"/>
  <c r="T3569" i="1"/>
  <c r="R3570" i="1"/>
  <c r="S3570" i="1"/>
  <c r="T3570" i="1"/>
  <c r="R3571" i="1"/>
  <c r="S3571" i="1"/>
  <c r="T3571" i="1"/>
  <c r="R3572" i="1"/>
  <c r="S3572" i="1"/>
  <c r="T3572" i="1"/>
  <c r="R3573" i="1"/>
  <c r="S3573" i="1"/>
  <c r="T3573" i="1"/>
  <c r="R3574" i="1"/>
  <c r="S3574" i="1"/>
  <c r="T3574" i="1"/>
  <c r="R3575" i="1"/>
  <c r="S3575" i="1"/>
  <c r="T3575" i="1"/>
  <c r="R3576" i="1"/>
  <c r="S3576" i="1"/>
  <c r="T3576" i="1"/>
  <c r="R3577" i="1"/>
  <c r="S3577" i="1"/>
  <c r="T3577" i="1"/>
  <c r="R3578" i="1"/>
  <c r="S3578" i="1"/>
  <c r="T3578" i="1"/>
  <c r="R3579" i="1"/>
  <c r="S3579" i="1"/>
  <c r="T3579" i="1"/>
  <c r="R3580" i="1"/>
  <c r="S3580" i="1"/>
  <c r="T3580" i="1"/>
  <c r="R3581" i="1"/>
  <c r="S3581" i="1"/>
  <c r="T3581" i="1"/>
  <c r="R3582" i="1"/>
  <c r="S3582" i="1"/>
  <c r="T3582" i="1"/>
  <c r="R3583" i="1"/>
  <c r="S3583" i="1"/>
  <c r="T3583" i="1"/>
  <c r="R3584" i="1"/>
  <c r="S3584" i="1"/>
  <c r="T3584" i="1"/>
  <c r="R3585" i="1"/>
  <c r="S3585" i="1"/>
  <c r="T3585" i="1"/>
  <c r="R3586" i="1"/>
  <c r="S3586" i="1"/>
  <c r="T3586" i="1"/>
  <c r="R3587" i="1"/>
  <c r="S3587" i="1"/>
  <c r="T3587" i="1"/>
  <c r="R3588" i="1"/>
  <c r="S3588" i="1"/>
  <c r="T3588" i="1"/>
  <c r="R3589" i="1"/>
  <c r="S3589" i="1"/>
  <c r="T3589" i="1"/>
  <c r="R3590" i="1"/>
  <c r="S3590" i="1"/>
  <c r="T3590" i="1"/>
  <c r="R3591" i="1"/>
  <c r="S3591" i="1"/>
  <c r="T3591" i="1"/>
  <c r="R3592" i="1"/>
  <c r="S3592" i="1"/>
  <c r="T3592" i="1"/>
  <c r="R3593" i="1"/>
  <c r="S3593" i="1"/>
  <c r="T3593" i="1"/>
  <c r="R3594" i="1"/>
  <c r="S3594" i="1"/>
  <c r="T3594" i="1"/>
  <c r="R3595" i="1"/>
  <c r="S3595" i="1"/>
  <c r="T3595" i="1"/>
  <c r="R3596" i="1"/>
  <c r="S3596" i="1"/>
  <c r="T3596" i="1"/>
  <c r="R3597" i="1"/>
  <c r="S3597" i="1"/>
  <c r="T3597" i="1"/>
  <c r="R3598" i="1"/>
  <c r="S3598" i="1"/>
  <c r="T3598" i="1"/>
  <c r="R3599" i="1"/>
  <c r="S3599" i="1"/>
  <c r="T3599" i="1"/>
  <c r="R3600" i="1"/>
  <c r="S3600" i="1"/>
  <c r="T3600" i="1"/>
  <c r="R3601" i="1"/>
  <c r="S3601" i="1"/>
  <c r="T3601" i="1"/>
  <c r="R3602" i="1"/>
  <c r="S3602" i="1"/>
  <c r="T3602" i="1"/>
  <c r="R3603" i="1"/>
  <c r="S3603" i="1"/>
  <c r="T3603" i="1"/>
  <c r="R3604" i="1"/>
  <c r="S3604" i="1"/>
  <c r="T3604" i="1"/>
  <c r="R3605" i="1"/>
  <c r="S3605" i="1"/>
  <c r="T3605" i="1"/>
  <c r="R3606" i="1"/>
  <c r="S3606" i="1"/>
  <c r="T3606" i="1"/>
  <c r="R3607" i="1"/>
  <c r="S3607" i="1"/>
  <c r="T3607" i="1"/>
  <c r="R3608" i="1"/>
  <c r="S3608" i="1"/>
  <c r="T3608" i="1"/>
  <c r="R3609" i="1"/>
  <c r="S3609" i="1"/>
  <c r="T3609" i="1"/>
  <c r="R3610" i="1"/>
  <c r="S3610" i="1"/>
  <c r="T3610" i="1"/>
  <c r="R3611" i="1"/>
  <c r="S3611" i="1"/>
  <c r="T3611" i="1"/>
  <c r="R3612" i="1"/>
  <c r="S3612" i="1"/>
  <c r="T3612" i="1"/>
  <c r="R3613" i="1"/>
  <c r="S3613" i="1"/>
  <c r="T3613" i="1"/>
  <c r="R3614" i="1"/>
  <c r="S3614" i="1"/>
  <c r="T3614" i="1"/>
  <c r="R3615" i="1"/>
  <c r="S3615" i="1"/>
  <c r="T3615" i="1"/>
  <c r="R3616" i="1"/>
  <c r="S3616" i="1"/>
  <c r="T3616" i="1"/>
  <c r="R3617" i="1"/>
  <c r="S3617" i="1"/>
  <c r="T3617" i="1"/>
  <c r="R3618" i="1"/>
  <c r="S3618" i="1"/>
  <c r="T3618" i="1"/>
  <c r="R3619" i="1"/>
  <c r="S3619" i="1"/>
  <c r="T3619" i="1"/>
  <c r="R3620" i="1"/>
  <c r="S3620" i="1"/>
  <c r="T3620" i="1"/>
  <c r="R3621" i="1"/>
  <c r="S3621" i="1"/>
  <c r="T3621" i="1"/>
  <c r="R3622" i="1"/>
  <c r="S3622" i="1"/>
  <c r="T3622" i="1"/>
  <c r="R3623" i="1"/>
  <c r="S3623" i="1"/>
  <c r="T3623" i="1"/>
  <c r="R3624" i="1"/>
  <c r="S3624" i="1"/>
  <c r="T3624" i="1"/>
  <c r="R3625" i="1"/>
  <c r="S3625" i="1"/>
  <c r="T3625" i="1"/>
  <c r="R3626" i="1"/>
  <c r="S3626" i="1"/>
  <c r="T3626" i="1"/>
  <c r="R3627" i="1"/>
  <c r="S3627" i="1"/>
  <c r="T3627" i="1"/>
  <c r="R3628" i="1"/>
  <c r="S3628" i="1"/>
  <c r="T3628" i="1"/>
  <c r="R3629" i="1"/>
  <c r="S3629" i="1"/>
  <c r="T3629" i="1"/>
  <c r="R3630" i="1"/>
  <c r="S3630" i="1"/>
  <c r="T3630" i="1"/>
  <c r="R3631" i="1"/>
  <c r="S3631" i="1"/>
  <c r="T3631" i="1"/>
  <c r="R3632" i="1"/>
  <c r="S3632" i="1"/>
  <c r="T3632" i="1"/>
  <c r="R3633" i="1"/>
  <c r="S3633" i="1"/>
  <c r="T3633" i="1"/>
  <c r="R3634" i="1"/>
  <c r="S3634" i="1"/>
  <c r="T3634" i="1"/>
  <c r="R3635" i="1"/>
  <c r="S3635" i="1"/>
  <c r="T3635" i="1"/>
  <c r="R3636" i="1"/>
  <c r="S3636" i="1"/>
  <c r="T3636" i="1"/>
  <c r="R3637" i="1"/>
  <c r="S3637" i="1"/>
  <c r="T3637" i="1"/>
  <c r="R3638" i="1"/>
  <c r="S3638" i="1"/>
  <c r="T3638" i="1"/>
  <c r="R3639" i="1"/>
  <c r="S3639" i="1"/>
  <c r="T3639" i="1"/>
  <c r="R3640" i="1"/>
  <c r="S3640" i="1"/>
  <c r="T3640" i="1"/>
  <c r="R3641" i="1"/>
  <c r="S3641" i="1"/>
  <c r="T3641" i="1"/>
  <c r="R3642" i="1"/>
  <c r="S3642" i="1"/>
  <c r="T3642" i="1"/>
  <c r="R3643" i="1"/>
  <c r="S3643" i="1"/>
  <c r="T3643" i="1"/>
  <c r="R3644" i="1"/>
  <c r="S3644" i="1"/>
  <c r="T3644" i="1"/>
  <c r="R3645" i="1"/>
  <c r="S3645" i="1"/>
  <c r="T3645" i="1"/>
  <c r="R3646" i="1"/>
  <c r="S3646" i="1"/>
  <c r="T3646" i="1"/>
  <c r="R3647" i="1"/>
  <c r="S3647" i="1"/>
  <c r="T3647" i="1"/>
  <c r="R3648" i="1"/>
  <c r="S3648" i="1"/>
  <c r="T3648" i="1"/>
  <c r="R3649" i="1"/>
  <c r="S3649" i="1"/>
  <c r="T3649" i="1"/>
  <c r="R3650" i="1"/>
  <c r="S3650" i="1"/>
  <c r="T3650" i="1"/>
  <c r="R3651" i="1"/>
  <c r="S3651" i="1"/>
  <c r="T3651" i="1"/>
  <c r="R3652" i="1"/>
  <c r="S3652" i="1"/>
  <c r="T3652" i="1"/>
  <c r="R3653" i="1"/>
  <c r="S3653" i="1"/>
  <c r="T3653" i="1"/>
  <c r="R3654" i="1"/>
  <c r="S3654" i="1"/>
  <c r="T3654" i="1"/>
  <c r="R3655" i="1"/>
  <c r="S3655" i="1"/>
  <c r="T3655" i="1"/>
  <c r="R3656" i="1"/>
  <c r="S3656" i="1"/>
  <c r="T3656" i="1"/>
  <c r="R3657" i="1"/>
  <c r="S3657" i="1"/>
  <c r="T3657" i="1"/>
  <c r="R3658" i="1"/>
  <c r="S3658" i="1"/>
  <c r="T3658" i="1"/>
  <c r="R3659" i="1"/>
  <c r="S3659" i="1"/>
  <c r="T3659" i="1"/>
  <c r="R3660" i="1"/>
  <c r="S3660" i="1"/>
  <c r="T3660" i="1"/>
  <c r="R3661" i="1"/>
  <c r="S3661" i="1"/>
  <c r="T3661" i="1"/>
  <c r="R3662" i="1"/>
  <c r="S3662" i="1"/>
  <c r="T3662" i="1"/>
  <c r="R3663" i="1"/>
  <c r="S3663" i="1"/>
  <c r="T3663" i="1"/>
  <c r="R3664" i="1"/>
  <c r="S3664" i="1"/>
  <c r="T3664" i="1"/>
  <c r="R3665" i="1"/>
  <c r="S3665" i="1"/>
  <c r="T3665" i="1"/>
  <c r="R3666" i="1"/>
  <c r="S3666" i="1"/>
  <c r="T3666" i="1"/>
  <c r="R3667" i="1"/>
  <c r="S3667" i="1"/>
  <c r="T3667" i="1"/>
  <c r="R3668" i="1"/>
  <c r="S3668" i="1"/>
  <c r="T3668" i="1"/>
  <c r="R3669" i="1"/>
  <c r="S3669" i="1"/>
  <c r="T3669" i="1"/>
  <c r="R3670" i="1"/>
  <c r="S3670" i="1"/>
  <c r="T3670" i="1"/>
  <c r="R3671" i="1"/>
  <c r="S3671" i="1"/>
  <c r="T3671" i="1"/>
  <c r="R3672" i="1"/>
  <c r="S3672" i="1"/>
  <c r="T3672" i="1"/>
  <c r="R3673" i="1"/>
  <c r="S3673" i="1"/>
  <c r="T3673" i="1"/>
  <c r="R3674" i="1"/>
  <c r="S3674" i="1"/>
  <c r="T3674" i="1"/>
  <c r="R3675" i="1"/>
  <c r="S3675" i="1"/>
  <c r="T3675" i="1"/>
  <c r="R3676" i="1"/>
  <c r="S3676" i="1"/>
  <c r="T3676" i="1"/>
  <c r="R3677" i="1"/>
  <c r="S3677" i="1"/>
  <c r="T3677" i="1"/>
  <c r="R3678" i="1"/>
  <c r="S3678" i="1"/>
  <c r="T3678" i="1"/>
  <c r="R3679" i="1"/>
  <c r="S3679" i="1"/>
  <c r="T3679" i="1"/>
  <c r="R3680" i="1"/>
  <c r="S3680" i="1"/>
  <c r="T3680" i="1"/>
  <c r="R3681" i="1"/>
  <c r="S3681" i="1"/>
  <c r="T3681" i="1"/>
  <c r="R3682" i="1"/>
  <c r="S3682" i="1"/>
  <c r="T3682" i="1"/>
  <c r="R3683" i="1"/>
  <c r="S3683" i="1"/>
  <c r="T3683" i="1"/>
  <c r="R3684" i="1"/>
  <c r="S3684" i="1"/>
  <c r="T3684" i="1"/>
  <c r="R3685" i="1"/>
  <c r="S3685" i="1"/>
  <c r="T3685" i="1"/>
  <c r="R3686" i="1"/>
  <c r="S3686" i="1"/>
  <c r="T3686" i="1"/>
  <c r="R3687" i="1"/>
  <c r="S3687" i="1"/>
  <c r="T3687" i="1"/>
  <c r="R3688" i="1"/>
  <c r="S3688" i="1"/>
  <c r="T3688" i="1"/>
  <c r="R3689" i="1"/>
  <c r="S3689" i="1"/>
  <c r="T3689" i="1"/>
  <c r="R3690" i="1"/>
  <c r="S3690" i="1"/>
  <c r="T3690" i="1"/>
  <c r="R3691" i="1"/>
  <c r="S3691" i="1"/>
  <c r="T3691" i="1"/>
  <c r="R3692" i="1"/>
  <c r="S3692" i="1"/>
  <c r="T3692" i="1"/>
  <c r="R3693" i="1"/>
  <c r="S3693" i="1"/>
  <c r="T3693" i="1"/>
  <c r="R3694" i="1"/>
  <c r="S3694" i="1"/>
  <c r="T3694" i="1"/>
  <c r="R3695" i="1"/>
  <c r="S3695" i="1"/>
  <c r="T3695" i="1"/>
  <c r="R3696" i="1"/>
  <c r="S3696" i="1"/>
  <c r="T3696" i="1"/>
  <c r="R3697" i="1"/>
  <c r="S3697" i="1"/>
  <c r="T3697" i="1"/>
  <c r="R3698" i="1"/>
  <c r="S3698" i="1"/>
  <c r="T3698" i="1"/>
  <c r="R3699" i="1"/>
  <c r="S3699" i="1"/>
  <c r="T3699" i="1"/>
  <c r="R3700" i="1"/>
  <c r="S3700" i="1"/>
  <c r="T3700" i="1"/>
  <c r="R3701" i="1"/>
  <c r="S3701" i="1"/>
  <c r="T3701" i="1"/>
  <c r="R3702" i="1"/>
  <c r="S3702" i="1"/>
  <c r="T3702" i="1"/>
  <c r="R3703" i="1"/>
  <c r="S3703" i="1"/>
  <c r="T3703" i="1"/>
  <c r="R3704" i="1"/>
  <c r="S3704" i="1"/>
  <c r="T3704" i="1"/>
  <c r="R3705" i="1"/>
  <c r="S3705" i="1"/>
  <c r="T3705" i="1"/>
  <c r="R3706" i="1"/>
  <c r="S3706" i="1"/>
  <c r="T3706" i="1"/>
  <c r="R3707" i="1"/>
  <c r="S3707" i="1"/>
  <c r="T3707" i="1"/>
  <c r="R3708" i="1"/>
  <c r="S3708" i="1"/>
  <c r="T3708" i="1"/>
  <c r="R3709" i="1"/>
  <c r="S3709" i="1"/>
  <c r="T3709" i="1"/>
  <c r="R3710" i="1"/>
  <c r="S3710" i="1"/>
  <c r="T3710" i="1"/>
  <c r="R3711" i="1"/>
  <c r="S3711" i="1"/>
  <c r="T3711" i="1"/>
  <c r="R3712" i="1"/>
  <c r="S3712" i="1"/>
  <c r="T3712" i="1"/>
  <c r="R3713" i="1"/>
  <c r="S3713" i="1"/>
  <c r="T3713" i="1"/>
  <c r="R3714" i="1"/>
  <c r="S3714" i="1"/>
  <c r="T3714" i="1"/>
  <c r="R3715" i="1"/>
  <c r="S3715" i="1"/>
  <c r="T3715" i="1"/>
  <c r="R3716" i="1"/>
  <c r="S3716" i="1"/>
  <c r="T3716" i="1"/>
  <c r="R3717" i="1"/>
  <c r="S3717" i="1"/>
  <c r="T3717" i="1"/>
  <c r="R3718" i="1"/>
  <c r="S3718" i="1"/>
  <c r="T3718" i="1"/>
  <c r="R3719" i="1"/>
  <c r="S3719" i="1"/>
  <c r="T3719" i="1"/>
  <c r="R3720" i="1"/>
  <c r="S3720" i="1"/>
  <c r="T3720" i="1"/>
  <c r="R3721" i="1"/>
  <c r="S3721" i="1"/>
  <c r="T3721" i="1"/>
  <c r="R3722" i="1"/>
  <c r="S3722" i="1"/>
  <c r="T3722" i="1"/>
  <c r="R3723" i="1"/>
  <c r="S3723" i="1"/>
  <c r="T3723" i="1"/>
  <c r="R3724" i="1"/>
  <c r="S3724" i="1"/>
  <c r="T3724" i="1"/>
  <c r="R3725" i="1"/>
  <c r="S3725" i="1"/>
  <c r="T3725" i="1"/>
  <c r="R3726" i="1"/>
  <c r="S3726" i="1"/>
  <c r="T3726" i="1"/>
  <c r="R3727" i="1"/>
  <c r="S3727" i="1"/>
  <c r="T3727" i="1"/>
  <c r="R3728" i="1"/>
  <c r="S3728" i="1"/>
  <c r="T3728" i="1"/>
  <c r="R3729" i="1"/>
  <c r="S3729" i="1"/>
  <c r="T3729" i="1"/>
  <c r="R3730" i="1"/>
  <c r="S3730" i="1"/>
  <c r="T3730" i="1"/>
  <c r="R3731" i="1"/>
  <c r="S3731" i="1"/>
  <c r="T3731" i="1"/>
  <c r="R3732" i="1"/>
  <c r="S3732" i="1"/>
  <c r="T3732" i="1"/>
  <c r="R3733" i="1"/>
  <c r="S3733" i="1"/>
  <c r="T3733" i="1"/>
  <c r="R3734" i="1"/>
  <c r="S3734" i="1"/>
  <c r="T3734" i="1"/>
  <c r="R3735" i="1"/>
  <c r="S3735" i="1"/>
  <c r="T3735" i="1"/>
  <c r="R3736" i="1"/>
  <c r="S3736" i="1"/>
  <c r="T3736" i="1"/>
  <c r="R3737" i="1"/>
  <c r="S3737" i="1"/>
  <c r="T3737" i="1"/>
  <c r="R3738" i="1"/>
  <c r="S3738" i="1"/>
  <c r="T3738" i="1"/>
  <c r="R3739" i="1"/>
  <c r="S3739" i="1"/>
  <c r="T3739" i="1"/>
  <c r="R3740" i="1"/>
  <c r="S3740" i="1"/>
  <c r="T3740" i="1"/>
  <c r="R3741" i="1"/>
  <c r="S3741" i="1"/>
  <c r="T3741" i="1"/>
  <c r="R3742" i="1"/>
  <c r="S3742" i="1"/>
  <c r="T3742" i="1"/>
  <c r="R3743" i="1"/>
  <c r="S3743" i="1"/>
  <c r="T3743" i="1"/>
  <c r="R3744" i="1"/>
  <c r="S3744" i="1"/>
  <c r="T3744" i="1"/>
  <c r="R3745" i="1"/>
  <c r="S3745" i="1"/>
  <c r="T3745" i="1"/>
  <c r="R3746" i="1"/>
  <c r="S3746" i="1"/>
  <c r="T3746" i="1"/>
  <c r="R3747" i="1"/>
  <c r="S3747" i="1"/>
  <c r="T3747" i="1"/>
  <c r="R3748" i="1"/>
  <c r="S3748" i="1"/>
  <c r="T3748" i="1"/>
  <c r="R3749" i="1"/>
  <c r="S3749" i="1"/>
  <c r="T3749" i="1"/>
  <c r="R3750" i="1"/>
  <c r="S3750" i="1"/>
  <c r="T3750" i="1"/>
  <c r="R3751" i="1"/>
  <c r="S3751" i="1"/>
  <c r="T3751" i="1"/>
  <c r="R3752" i="1"/>
  <c r="S3752" i="1"/>
  <c r="T3752" i="1"/>
  <c r="R3753" i="1"/>
  <c r="S3753" i="1"/>
  <c r="T3753" i="1"/>
  <c r="R3754" i="1"/>
  <c r="S3754" i="1"/>
  <c r="T3754" i="1"/>
  <c r="R3755" i="1"/>
  <c r="S3755" i="1"/>
  <c r="T3755" i="1"/>
  <c r="R3756" i="1"/>
  <c r="S3756" i="1"/>
  <c r="T3756" i="1"/>
  <c r="R3757" i="1"/>
  <c r="S3757" i="1"/>
  <c r="T3757" i="1"/>
  <c r="R3758" i="1"/>
  <c r="S3758" i="1"/>
  <c r="T3758" i="1"/>
  <c r="R3759" i="1"/>
  <c r="S3759" i="1"/>
  <c r="T3759" i="1"/>
  <c r="R3760" i="1"/>
  <c r="S3760" i="1"/>
  <c r="T3760" i="1"/>
  <c r="R3761" i="1"/>
  <c r="S3761" i="1"/>
  <c r="T3761" i="1"/>
  <c r="R3762" i="1"/>
  <c r="S3762" i="1"/>
  <c r="T3762" i="1"/>
  <c r="R3763" i="1"/>
  <c r="S3763" i="1"/>
  <c r="T3763" i="1"/>
  <c r="R3764" i="1"/>
  <c r="S3764" i="1"/>
  <c r="T3764" i="1"/>
  <c r="R3765" i="1"/>
  <c r="S3765" i="1"/>
  <c r="T3765" i="1"/>
  <c r="R3766" i="1"/>
  <c r="S3766" i="1"/>
  <c r="T3766" i="1"/>
  <c r="R3767" i="1"/>
  <c r="S3767" i="1"/>
  <c r="T3767" i="1"/>
  <c r="R3768" i="1"/>
  <c r="S3768" i="1"/>
  <c r="T3768" i="1"/>
  <c r="R3769" i="1"/>
  <c r="S3769" i="1"/>
  <c r="T3769" i="1"/>
  <c r="R3770" i="1"/>
  <c r="S3770" i="1"/>
  <c r="T3770" i="1"/>
  <c r="R3771" i="1"/>
  <c r="S3771" i="1"/>
  <c r="T3771" i="1"/>
  <c r="R3772" i="1"/>
  <c r="S3772" i="1"/>
  <c r="T3772" i="1"/>
  <c r="R3773" i="1"/>
  <c r="S3773" i="1"/>
  <c r="T3773" i="1"/>
  <c r="R3774" i="1"/>
  <c r="S3774" i="1"/>
  <c r="T3774" i="1"/>
  <c r="R3775" i="1"/>
  <c r="S3775" i="1"/>
  <c r="T3775" i="1"/>
  <c r="R3776" i="1"/>
  <c r="S3776" i="1"/>
  <c r="T3776" i="1"/>
  <c r="R3777" i="1"/>
  <c r="S3777" i="1"/>
  <c r="T3777" i="1"/>
  <c r="R3778" i="1"/>
  <c r="S3778" i="1"/>
  <c r="T3778" i="1"/>
  <c r="R3779" i="1"/>
  <c r="S3779" i="1"/>
  <c r="T3779" i="1"/>
  <c r="R3780" i="1"/>
  <c r="S3780" i="1"/>
  <c r="T3780" i="1"/>
  <c r="R3781" i="1"/>
  <c r="S3781" i="1"/>
  <c r="T3781" i="1"/>
  <c r="R3782" i="1"/>
  <c r="S3782" i="1"/>
  <c r="T3782" i="1"/>
  <c r="R3783" i="1"/>
  <c r="S3783" i="1"/>
  <c r="T3783" i="1"/>
  <c r="R3784" i="1"/>
  <c r="S3784" i="1"/>
  <c r="T3784" i="1"/>
  <c r="R3785" i="1"/>
  <c r="S3785" i="1"/>
  <c r="T3785" i="1"/>
  <c r="R3786" i="1"/>
  <c r="S3786" i="1"/>
  <c r="T3786" i="1"/>
  <c r="R3787" i="1"/>
  <c r="S3787" i="1"/>
  <c r="T3787" i="1"/>
  <c r="R3788" i="1"/>
  <c r="S3788" i="1"/>
  <c r="T3788" i="1"/>
  <c r="R3789" i="1"/>
  <c r="S3789" i="1"/>
  <c r="T3789" i="1"/>
  <c r="R3790" i="1"/>
  <c r="S3790" i="1"/>
  <c r="T3790" i="1"/>
  <c r="R3791" i="1"/>
  <c r="S3791" i="1"/>
  <c r="T3791" i="1"/>
  <c r="R3792" i="1"/>
  <c r="S3792" i="1"/>
  <c r="T3792" i="1"/>
  <c r="R3793" i="1"/>
  <c r="S3793" i="1"/>
  <c r="T3793" i="1"/>
  <c r="R3794" i="1"/>
  <c r="S3794" i="1"/>
  <c r="T3794" i="1"/>
  <c r="R3795" i="1"/>
  <c r="S3795" i="1"/>
  <c r="T3795" i="1"/>
  <c r="R3796" i="1"/>
  <c r="S3796" i="1"/>
  <c r="T3796" i="1"/>
  <c r="R3797" i="1"/>
  <c r="S3797" i="1"/>
  <c r="T3797" i="1"/>
  <c r="R3798" i="1"/>
  <c r="S3798" i="1"/>
  <c r="T3798" i="1"/>
  <c r="R3799" i="1"/>
  <c r="S3799" i="1"/>
  <c r="T3799" i="1"/>
  <c r="R3800" i="1"/>
  <c r="S3800" i="1"/>
  <c r="T3800" i="1"/>
  <c r="R3801" i="1"/>
  <c r="S3801" i="1"/>
  <c r="T3801" i="1"/>
  <c r="R3802" i="1"/>
  <c r="S3802" i="1"/>
  <c r="T3802" i="1"/>
  <c r="R3803" i="1"/>
  <c r="S3803" i="1"/>
  <c r="T3803" i="1"/>
  <c r="R3804" i="1"/>
  <c r="S3804" i="1"/>
  <c r="T3804" i="1"/>
  <c r="R3805" i="1"/>
  <c r="S3805" i="1"/>
  <c r="T3805" i="1"/>
  <c r="R3806" i="1"/>
  <c r="S3806" i="1"/>
  <c r="T3806" i="1"/>
  <c r="R3807" i="1"/>
  <c r="S3807" i="1"/>
  <c r="T3807" i="1"/>
  <c r="R3808" i="1"/>
  <c r="S3808" i="1"/>
  <c r="T3808" i="1"/>
  <c r="R3809" i="1"/>
  <c r="S3809" i="1"/>
  <c r="T3809" i="1"/>
  <c r="R3810" i="1"/>
  <c r="S3810" i="1"/>
  <c r="T3810" i="1"/>
  <c r="R3811" i="1"/>
  <c r="S3811" i="1"/>
  <c r="T3811" i="1"/>
  <c r="R3812" i="1"/>
  <c r="S3812" i="1"/>
  <c r="T3812" i="1"/>
  <c r="R3813" i="1"/>
  <c r="S3813" i="1"/>
  <c r="T3813" i="1"/>
  <c r="R3814" i="1"/>
  <c r="S3814" i="1"/>
  <c r="T3814" i="1"/>
  <c r="R3815" i="1"/>
  <c r="S3815" i="1"/>
  <c r="T3815" i="1"/>
  <c r="R3816" i="1"/>
  <c r="S3816" i="1"/>
  <c r="T3816" i="1"/>
  <c r="R3817" i="1"/>
  <c r="S3817" i="1"/>
  <c r="T3817" i="1"/>
  <c r="R3818" i="1"/>
  <c r="S3818" i="1"/>
  <c r="T3818" i="1"/>
  <c r="R3819" i="1"/>
  <c r="S3819" i="1"/>
  <c r="T3819" i="1"/>
  <c r="R3820" i="1"/>
  <c r="S3820" i="1"/>
  <c r="T3820" i="1"/>
  <c r="R3821" i="1"/>
  <c r="S3821" i="1"/>
  <c r="T3821" i="1"/>
  <c r="R3822" i="1"/>
  <c r="S3822" i="1"/>
  <c r="T3822" i="1"/>
  <c r="R3823" i="1"/>
  <c r="S3823" i="1"/>
  <c r="T3823" i="1"/>
  <c r="R3824" i="1"/>
  <c r="S3824" i="1"/>
  <c r="T3824" i="1"/>
  <c r="R3825" i="1"/>
  <c r="S3825" i="1"/>
  <c r="T3825" i="1"/>
  <c r="R3826" i="1"/>
  <c r="S3826" i="1"/>
  <c r="T3826" i="1"/>
  <c r="R3827" i="1"/>
  <c r="S3827" i="1"/>
  <c r="T3827" i="1"/>
  <c r="R3828" i="1"/>
  <c r="S3828" i="1"/>
  <c r="T3828" i="1"/>
  <c r="R3829" i="1"/>
  <c r="S3829" i="1"/>
  <c r="T3829" i="1"/>
  <c r="R3830" i="1"/>
  <c r="S3830" i="1"/>
  <c r="T3830" i="1"/>
  <c r="R3831" i="1"/>
  <c r="S3831" i="1"/>
  <c r="T3831" i="1"/>
  <c r="R3832" i="1"/>
  <c r="S3832" i="1"/>
  <c r="T3832" i="1"/>
  <c r="R3833" i="1"/>
  <c r="S3833" i="1"/>
  <c r="T3833" i="1"/>
  <c r="R3834" i="1"/>
  <c r="S3834" i="1"/>
  <c r="T3834" i="1"/>
  <c r="R3835" i="1"/>
  <c r="S3835" i="1"/>
  <c r="T3835" i="1"/>
  <c r="R3836" i="1"/>
  <c r="S3836" i="1"/>
  <c r="T3836" i="1"/>
  <c r="R3837" i="1"/>
  <c r="S3837" i="1"/>
  <c r="T3837" i="1"/>
  <c r="R3838" i="1"/>
  <c r="S3838" i="1"/>
  <c r="T3838" i="1"/>
  <c r="R3839" i="1"/>
  <c r="S3839" i="1"/>
  <c r="T3839" i="1"/>
  <c r="R3840" i="1"/>
  <c r="S3840" i="1"/>
  <c r="T3840" i="1"/>
  <c r="R3841" i="1"/>
  <c r="S3841" i="1"/>
  <c r="T3841" i="1"/>
  <c r="R3842" i="1"/>
  <c r="S3842" i="1"/>
  <c r="T3842" i="1"/>
  <c r="R3843" i="1"/>
  <c r="S3843" i="1"/>
  <c r="T3843" i="1"/>
  <c r="R3844" i="1"/>
  <c r="S3844" i="1"/>
  <c r="T3844" i="1"/>
  <c r="R3845" i="1"/>
  <c r="S3845" i="1"/>
  <c r="T3845" i="1"/>
  <c r="R3846" i="1"/>
  <c r="S3846" i="1"/>
  <c r="T3846" i="1"/>
  <c r="R3847" i="1"/>
  <c r="S3847" i="1"/>
  <c r="T3847" i="1"/>
  <c r="R3848" i="1"/>
  <c r="S3848" i="1"/>
  <c r="T3848" i="1"/>
  <c r="R3849" i="1"/>
  <c r="S3849" i="1"/>
  <c r="T3849" i="1"/>
  <c r="R3850" i="1"/>
  <c r="S3850" i="1"/>
  <c r="T3850" i="1"/>
  <c r="R3851" i="1"/>
  <c r="S3851" i="1"/>
  <c r="T3851" i="1"/>
  <c r="R3852" i="1"/>
  <c r="S3852" i="1"/>
  <c r="T3852" i="1"/>
  <c r="R3853" i="1"/>
  <c r="S3853" i="1"/>
  <c r="T3853" i="1"/>
  <c r="R3854" i="1"/>
  <c r="S3854" i="1"/>
  <c r="T3854" i="1"/>
  <c r="R3855" i="1"/>
  <c r="S3855" i="1"/>
  <c r="T3855" i="1"/>
  <c r="R3856" i="1"/>
  <c r="S3856" i="1"/>
  <c r="T3856" i="1"/>
  <c r="R3857" i="1"/>
  <c r="S3857" i="1"/>
  <c r="T3857" i="1"/>
  <c r="R3858" i="1"/>
  <c r="S3858" i="1"/>
  <c r="T3858" i="1"/>
  <c r="R3859" i="1"/>
  <c r="S3859" i="1"/>
  <c r="T3859" i="1"/>
  <c r="R3860" i="1"/>
  <c r="S3860" i="1"/>
  <c r="T3860" i="1"/>
  <c r="R3861" i="1"/>
  <c r="S3861" i="1"/>
  <c r="T3861" i="1"/>
  <c r="R3862" i="1"/>
  <c r="S3862" i="1"/>
  <c r="T3862" i="1"/>
  <c r="R3863" i="1"/>
  <c r="S3863" i="1"/>
  <c r="T3863" i="1"/>
  <c r="R3864" i="1"/>
  <c r="S3864" i="1"/>
  <c r="T3864" i="1"/>
  <c r="R3865" i="1"/>
  <c r="S3865" i="1"/>
  <c r="T3865" i="1"/>
  <c r="R3866" i="1"/>
  <c r="S3866" i="1"/>
  <c r="T3866" i="1"/>
  <c r="R3867" i="1"/>
  <c r="S3867" i="1"/>
  <c r="T3867" i="1"/>
  <c r="R3868" i="1"/>
  <c r="S3868" i="1"/>
  <c r="T3868" i="1"/>
  <c r="R3869" i="1"/>
  <c r="S3869" i="1"/>
  <c r="T3869" i="1"/>
  <c r="R3870" i="1"/>
  <c r="S3870" i="1"/>
  <c r="T3870" i="1"/>
  <c r="R3871" i="1"/>
  <c r="S3871" i="1"/>
  <c r="T3871" i="1"/>
  <c r="R3872" i="1"/>
  <c r="S3872" i="1"/>
  <c r="T3872" i="1"/>
  <c r="R3873" i="1"/>
  <c r="S3873" i="1"/>
  <c r="T3873" i="1"/>
  <c r="R3874" i="1"/>
  <c r="S3874" i="1"/>
  <c r="T3874" i="1"/>
  <c r="R3875" i="1"/>
  <c r="S3875" i="1"/>
  <c r="T3875" i="1"/>
  <c r="R3876" i="1"/>
  <c r="S3876" i="1"/>
  <c r="T3876" i="1"/>
  <c r="R3877" i="1"/>
  <c r="S3877" i="1"/>
  <c r="T3877" i="1"/>
  <c r="R3878" i="1"/>
  <c r="S3878" i="1"/>
  <c r="T3878" i="1"/>
  <c r="R3879" i="1"/>
  <c r="S3879" i="1"/>
  <c r="T3879" i="1"/>
  <c r="R3880" i="1"/>
  <c r="S3880" i="1"/>
  <c r="T3880" i="1"/>
  <c r="R3881" i="1"/>
  <c r="S3881" i="1"/>
  <c r="T3881" i="1"/>
  <c r="R3882" i="1"/>
  <c r="S3882" i="1"/>
  <c r="T3882" i="1"/>
  <c r="R3883" i="1"/>
  <c r="S3883" i="1"/>
  <c r="T3883" i="1"/>
  <c r="R3884" i="1"/>
  <c r="S3884" i="1"/>
  <c r="T3884" i="1"/>
  <c r="R3885" i="1"/>
  <c r="S3885" i="1"/>
  <c r="T3885" i="1"/>
  <c r="R3886" i="1"/>
  <c r="S3886" i="1"/>
  <c r="T3886" i="1"/>
  <c r="R3887" i="1"/>
  <c r="S3887" i="1"/>
  <c r="T3887" i="1"/>
  <c r="R3888" i="1"/>
  <c r="S3888" i="1"/>
  <c r="T3888" i="1"/>
  <c r="R3889" i="1"/>
  <c r="S3889" i="1"/>
  <c r="T3889" i="1"/>
  <c r="R3890" i="1"/>
  <c r="S3890" i="1"/>
  <c r="T3890" i="1"/>
  <c r="R3891" i="1"/>
  <c r="S3891" i="1"/>
  <c r="T3891" i="1"/>
  <c r="R3892" i="1"/>
  <c r="S3892" i="1"/>
  <c r="T3892" i="1"/>
  <c r="R3893" i="1"/>
  <c r="S3893" i="1"/>
  <c r="T3893" i="1"/>
  <c r="R3894" i="1"/>
  <c r="S3894" i="1"/>
  <c r="T3894" i="1"/>
  <c r="R3895" i="1"/>
  <c r="S3895" i="1"/>
  <c r="T3895" i="1"/>
  <c r="R3896" i="1"/>
  <c r="S3896" i="1"/>
  <c r="T3896" i="1"/>
  <c r="R3897" i="1"/>
  <c r="S3897" i="1"/>
  <c r="T3897" i="1"/>
  <c r="R3898" i="1"/>
  <c r="S3898" i="1"/>
  <c r="T3898" i="1"/>
  <c r="R3899" i="1"/>
  <c r="S3899" i="1"/>
  <c r="T3899" i="1"/>
  <c r="R3900" i="1"/>
  <c r="S3900" i="1"/>
  <c r="T3900" i="1"/>
  <c r="R3901" i="1"/>
  <c r="S3901" i="1"/>
  <c r="T3901" i="1"/>
  <c r="R3902" i="1"/>
  <c r="S3902" i="1"/>
  <c r="T3902" i="1"/>
  <c r="R3903" i="1"/>
  <c r="S3903" i="1"/>
  <c r="T3903" i="1"/>
  <c r="R3904" i="1"/>
  <c r="S3904" i="1"/>
  <c r="T3904" i="1"/>
  <c r="R3905" i="1"/>
  <c r="S3905" i="1"/>
  <c r="T3905" i="1"/>
  <c r="R3906" i="1"/>
  <c r="S3906" i="1"/>
  <c r="T3906" i="1"/>
  <c r="R3907" i="1"/>
  <c r="S3907" i="1"/>
  <c r="T3907" i="1"/>
  <c r="R3908" i="1"/>
  <c r="S3908" i="1"/>
  <c r="T3908" i="1"/>
  <c r="R3909" i="1"/>
  <c r="S3909" i="1"/>
  <c r="T3909" i="1"/>
  <c r="R3910" i="1"/>
  <c r="S3910" i="1"/>
  <c r="T3910" i="1"/>
  <c r="R3911" i="1"/>
  <c r="S3911" i="1"/>
  <c r="T3911" i="1"/>
  <c r="R3912" i="1"/>
  <c r="S3912" i="1"/>
  <c r="T3912" i="1"/>
  <c r="R3913" i="1"/>
  <c r="S3913" i="1"/>
  <c r="T3913" i="1"/>
  <c r="R3914" i="1"/>
  <c r="S3914" i="1"/>
  <c r="T3914" i="1"/>
  <c r="R3915" i="1"/>
  <c r="S3915" i="1"/>
  <c r="T3915" i="1"/>
  <c r="R3916" i="1"/>
  <c r="S3916" i="1"/>
  <c r="T3916" i="1"/>
  <c r="R3917" i="1"/>
  <c r="S3917" i="1"/>
  <c r="T3917" i="1"/>
  <c r="R3918" i="1"/>
  <c r="S3918" i="1"/>
  <c r="T3918" i="1"/>
  <c r="R3919" i="1"/>
  <c r="S3919" i="1"/>
  <c r="T3919" i="1"/>
  <c r="R3920" i="1"/>
  <c r="S3920" i="1"/>
  <c r="T3920" i="1"/>
  <c r="R3921" i="1"/>
  <c r="S3921" i="1"/>
  <c r="T3921" i="1"/>
  <c r="R3922" i="1"/>
  <c r="S3922" i="1"/>
  <c r="T3922" i="1"/>
  <c r="R3923" i="1"/>
  <c r="S3923" i="1"/>
  <c r="T3923" i="1"/>
  <c r="R3924" i="1"/>
  <c r="S3924" i="1"/>
  <c r="T3924" i="1"/>
  <c r="R3925" i="1"/>
  <c r="S3925" i="1"/>
  <c r="T3925" i="1"/>
  <c r="R3926" i="1"/>
  <c r="S3926" i="1"/>
  <c r="T3926" i="1"/>
  <c r="R3927" i="1"/>
  <c r="S3927" i="1"/>
  <c r="T3927" i="1"/>
  <c r="R3928" i="1"/>
  <c r="S3928" i="1"/>
  <c r="T3928" i="1"/>
  <c r="R3929" i="1"/>
  <c r="S3929" i="1"/>
  <c r="T3929" i="1"/>
  <c r="R3930" i="1"/>
  <c r="S3930" i="1"/>
  <c r="T3930" i="1"/>
  <c r="R3931" i="1"/>
  <c r="S3931" i="1"/>
  <c r="T3931" i="1"/>
  <c r="R3932" i="1"/>
  <c r="S3932" i="1"/>
  <c r="T3932" i="1"/>
  <c r="R3933" i="1"/>
  <c r="S3933" i="1"/>
  <c r="T3933" i="1"/>
  <c r="R3934" i="1"/>
  <c r="S3934" i="1"/>
  <c r="T3934" i="1"/>
  <c r="R3935" i="1"/>
  <c r="S3935" i="1"/>
  <c r="T3935" i="1"/>
  <c r="R3936" i="1"/>
  <c r="S3936" i="1"/>
  <c r="T3936" i="1"/>
  <c r="R3937" i="1"/>
  <c r="S3937" i="1"/>
  <c r="T3937" i="1"/>
  <c r="R3938" i="1"/>
  <c r="S3938" i="1"/>
  <c r="T3938" i="1"/>
  <c r="R3939" i="1"/>
  <c r="S3939" i="1"/>
  <c r="T3939" i="1"/>
  <c r="R3940" i="1"/>
  <c r="S3940" i="1"/>
  <c r="T3940" i="1"/>
  <c r="R3941" i="1"/>
  <c r="S3941" i="1"/>
  <c r="T3941" i="1"/>
  <c r="R3942" i="1"/>
  <c r="S3942" i="1"/>
  <c r="T3942" i="1"/>
  <c r="R3943" i="1"/>
  <c r="S3943" i="1"/>
  <c r="T3943" i="1"/>
  <c r="R3944" i="1"/>
  <c r="S3944" i="1"/>
  <c r="T3944" i="1"/>
  <c r="R3945" i="1"/>
  <c r="S3945" i="1"/>
  <c r="T3945" i="1"/>
  <c r="R3946" i="1"/>
  <c r="S3946" i="1"/>
  <c r="T3946" i="1"/>
  <c r="R3947" i="1"/>
  <c r="S3947" i="1"/>
  <c r="T3947" i="1"/>
  <c r="R3948" i="1"/>
  <c r="S3948" i="1"/>
  <c r="T3948" i="1"/>
  <c r="R3949" i="1"/>
  <c r="S3949" i="1"/>
  <c r="T3949" i="1"/>
  <c r="R3950" i="1"/>
  <c r="S3950" i="1"/>
  <c r="T3950" i="1"/>
  <c r="R3951" i="1"/>
  <c r="S3951" i="1"/>
  <c r="T3951" i="1"/>
  <c r="R3952" i="1"/>
  <c r="S3952" i="1"/>
  <c r="T3952" i="1"/>
  <c r="R3953" i="1"/>
  <c r="S3953" i="1"/>
  <c r="T3953" i="1"/>
  <c r="R3954" i="1"/>
  <c r="S3954" i="1"/>
  <c r="T3954" i="1"/>
  <c r="R3955" i="1"/>
  <c r="S3955" i="1"/>
  <c r="T3955" i="1"/>
  <c r="R3956" i="1"/>
  <c r="S3956" i="1"/>
  <c r="T3956" i="1"/>
  <c r="R3957" i="1"/>
  <c r="S3957" i="1"/>
  <c r="T3957" i="1"/>
  <c r="R3958" i="1"/>
  <c r="S3958" i="1"/>
  <c r="T3958" i="1"/>
  <c r="R3959" i="1"/>
  <c r="S3959" i="1"/>
  <c r="T3959" i="1"/>
  <c r="R3960" i="1"/>
  <c r="S3960" i="1"/>
  <c r="T3960" i="1"/>
  <c r="R3961" i="1"/>
  <c r="S3961" i="1"/>
  <c r="T3961" i="1"/>
  <c r="R3962" i="1"/>
  <c r="S3962" i="1"/>
  <c r="T3962" i="1"/>
  <c r="R3963" i="1"/>
  <c r="S3963" i="1"/>
  <c r="T3963" i="1"/>
  <c r="R3964" i="1"/>
  <c r="S3964" i="1"/>
  <c r="T3964" i="1"/>
  <c r="R3965" i="1"/>
  <c r="S3965" i="1"/>
  <c r="T3965" i="1"/>
  <c r="R3966" i="1"/>
  <c r="S3966" i="1"/>
  <c r="T3966" i="1"/>
  <c r="R3967" i="1"/>
  <c r="S3967" i="1"/>
  <c r="T3967" i="1"/>
  <c r="R3968" i="1"/>
  <c r="S3968" i="1"/>
  <c r="T3968" i="1"/>
  <c r="R3969" i="1"/>
  <c r="S3969" i="1"/>
  <c r="T3969" i="1"/>
  <c r="R3970" i="1"/>
  <c r="S3970" i="1"/>
  <c r="T3970" i="1"/>
  <c r="R3971" i="1"/>
  <c r="S3971" i="1"/>
  <c r="T3971" i="1"/>
  <c r="R3972" i="1"/>
  <c r="S3972" i="1"/>
  <c r="T3972" i="1"/>
  <c r="R3973" i="1"/>
  <c r="S3973" i="1"/>
  <c r="T3973" i="1"/>
  <c r="R3974" i="1"/>
  <c r="S3974" i="1"/>
  <c r="T3974" i="1"/>
  <c r="R3975" i="1"/>
  <c r="S3975" i="1"/>
  <c r="T3975" i="1"/>
  <c r="R3976" i="1"/>
  <c r="S3976" i="1"/>
  <c r="T3976" i="1"/>
  <c r="R3977" i="1"/>
  <c r="S3977" i="1"/>
  <c r="T3977" i="1"/>
  <c r="R3978" i="1"/>
  <c r="S3978" i="1"/>
  <c r="T3978" i="1"/>
  <c r="R3979" i="1"/>
  <c r="S3979" i="1"/>
  <c r="T3979" i="1"/>
  <c r="R3980" i="1"/>
  <c r="S3980" i="1"/>
  <c r="T3980" i="1"/>
  <c r="R3981" i="1"/>
  <c r="S3981" i="1"/>
  <c r="T3981" i="1"/>
  <c r="R3982" i="1"/>
  <c r="S3982" i="1"/>
  <c r="T3982" i="1"/>
  <c r="R3983" i="1"/>
  <c r="S3983" i="1"/>
  <c r="T3983" i="1"/>
  <c r="R3984" i="1"/>
  <c r="S3984" i="1"/>
  <c r="T3984" i="1"/>
  <c r="R3985" i="1"/>
  <c r="S3985" i="1"/>
  <c r="T3985" i="1"/>
  <c r="R3986" i="1"/>
  <c r="S3986" i="1"/>
  <c r="T3986" i="1"/>
  <c r="R3987" i="1"/>
  <c r="S3987" i="1"/>
  <c r="T3987" i="1"/>
  <c r="R3988" i="1"/>
  <c r="S3988" i="1"/>
  <c r="T3988" i="1"/>
  <c r="R3989" i="1"/>
  <c r="S3989" i="1"/>
  <c r="T3989" i="1"/>
  <c r="R3990" i="1"/>
  <c r="S3990" i="1"/>
  <c r="T3990" i="1"/>
  <c r="R3991" i="1"/>
  <c r="S3991" i="1"/>
  <c r="T3991" i="1"/>
  <c r="R3992" i="1"/>
  <c r="S3992" i="1"/>
  <c r="T3992" i="1"/>
  <c r="R3993" i="1"/>
  <c r="S3993" i="1"/>
  <c r="T3993" i="1"/>
  <c r="R3994" i="1"/>
  <c r="S3994" i="1"/>
  <c r="T3994" i="1"/>
  <c r="R3995" i="1"/>
  <c r="S3995" i="1"/>
  <c r="T3995" i="1"/>
  <c r="R3996" i="1"/>
  <c r="S3996" i="1"/>
  <c r="T3996" i="1"/>
  <c r="R3997" i="1"/>
  <c r="S3997" i="1"/>
  <c r="T3997" i="1"/>
  <c r="R3998" i="1"/>
  <c r="S3998" i="1"/>
  <c r="T3998" i="1"/>
  <c r="R3999" i="1"/>
  <c r="S3999" i="1"/>
  <c r="T3999" i="1"/>
  <c r="R4000" i="1"/>
  <c r="S4000" i="1"/>
  <c r="T4000" i="1"/>
  <c r="R4001" i="1"/>
  <c r="S4001" i="1"/>
  <c r="T4001" i="1"/>
  <c r="R4002" i="1"/>
  <c r="S4002" i="1"/>
  <c r="T4002" i="1"/>
  <c r="R4003" i="1"/>
  <c r="S4003" i="1"/>
  <c r="T4003" i="1"/>
  <c r="R4004" i="1"/>
  <c r="S4004" i="1"/>
  <c r="T4004" i="1"/>
  <c r="R4005" i="1"/>
  <c r="S4005" i="1"/>
  <c r="T4005" i="1"/>
  <c r="R4006" i="1"/>
  <c r="S4006" i="1"/>
  <c r="T4006" i="1"/>
  <c r="R4007" i="1"/>
  <c r="S4007" i="1"/>
  <c r="T4007" i="1"/>
  <c r="R4008" i="1"/>
  <c r="S4008" i="1"/>
  <c r="T4008" i="1"/>
  <c r="R4009" i="1"/>
  <c r="S4009" i="1"/>
  <c r="T4009" i="1"/>
  <c r="R4010" i="1"/>
  <c r="S4010" i="1"/>
  <c r="T4010" i="1"/>
  <c r="R4011" i="1"/>
  <c r="S4011" i="1"/>
  <c r="T4011" i="1"/>
  <c r="R4012" i="1"/>
  <c r="S4012" i="1"/>
  <c r="T4012" i="1"/>
  <c r="R4013" i="1"/>
  <c r="S4013" i="1"/>
  <c r="T4013" i="1"/>
  <c r="R4014" i="1"/>
  <c r="S4014" i="1"/>
  <c r="T4014" i="1"/>
  <c r="R4015" i="1"/>
  <c r="S4015" i="1"/>
  <c r="T4015" i="1"/>
  <c r="R4016" i="1"/>
  <c r="S4016" i="1"/>
  <c r="T4016" i="1"/>
  <c r="R4017" i="1"/>
  <c r="S4017" i="1"/>
  <c r="T4017" i="1"/>
  <c r="R4018" i="1"/>
  <c r="S4018" i="1"/>
  <c r="T4018" i="1"/>
  <c r="R4019" i="1"/>
  <c r="S4019" i="1"/>
  <c r="T4019" i="1"/>
  <c r="R4020" i="1"/>
  <c r="S4020" i="1"/>
  <c r="T4020" i="1"/>
  <c r="R4021" i="1"/>
  <c r="S4021" i="1"/>
  <c r="T4021" i="1"/>
  <c r="R4022" i="1"/>
  <c r="S4022" i="1"/>
  <c r="T4022" i="1"/>
  <c r="R4023" i="1"/>
  <c r="S4023" i="1"/>
  <c r="T4023" i="1"/>
  <c r="R4024" i="1"/>
  <c r="S4024" i="1"/>
  <c r="T4024" i="1"/>
  <c r="R4025" i="1"/>
  <c r="S4025" i="1"/>
  <c r="T4025" i="1"/>
  <c r="R4026" i="1"/>
  <c r="S4026" i="1"/>
  <c r="T4026" i="1"/>
  <c r="R4027" i="1"/>
  <c r="S4027" i="1"/>
  <c r="T4027" i="1"/>
  <c r="R4028" i="1"/>
  <c r="S4028" i="1"/>
  <c r="T4028" i="1"/>
  <c r="R4029" i="1"/>
  <c r="S4029" i="1"/>
  <c r="T4029" i="1"/>
  <c r="R4030" i="1"/>
  <c r="S4030" i="1"/>
  <c r="T4030" i="1"/>
  <c r="R4031" i="1"/>
  <c r="S4031" i="1"/>
  <c r="T4031" i="1"/>
  <c r="R4032" i="1"/>
  <c r="S4032" i="1"/>
  <c r="T4032" i="1"/>
  <c r="R4033" i="1"/>
  <c r="S4033" i="1"/>
  <c r="T4033" i="1"/>
  <c r="R4034" i="1"/>
  <c r="S4034" i="1"/>
  <c r="T4034" i="1"/>
  <c r="R4035" i="1"/>
  <c r="S4035" i="1"/>
  <c r="T4035" i="1"/>
  <c r="R4036" i="1"/>
  <c r="S4036" i="1"/>
  <c r="T4036" i="1"/>
  <c r="R4037" i="1"/>
  <c r="S4037" i="1"/>
  <c r="T4037" i="1"/>
  <c r="R4038" i="1"/>
  <c r="S4038" i="1"/>
  <c r="T4038" i="1"/>
  <c r="R4039" i="1"/>
  <c r="S4039" i="1"/>
  <c r="T4039" i="1"/>
  <c r="R4040" i="1"/>
  <c r="S4040" i="1"/>
  <c r="T4040" i="1"/>
  <c r="R4041" i="1"/>
  <c r="S4041" i="1"/>
  <c r="T4041" i="1"/>
  <c r="R4042" i="1"/>
  <c r="S4042" i="1"/>
  <c r="T4042" i="1"/>
  <c r="R4043" i="1"/>
  <c r="S4043" i="1"/>
  <c r="T4043" i="1"/>
  <c r="R4044" i="1"/>
  <c r="S4044" i="1"/>
  <c r="T4044" i="1"/>
  <c r="R4045" i="1"/>
  <c r="S4045" i="1"/>
  <c r="T4045" i="1"/>
  <c r="R4046" i="1"/>
  <c r="S4046" i="1"/>
  <c r="T4046" i="1"/>
  <c r="R4047" i="1"/>
  <c r="S4047" i="1"/>
  <c r="T4047" i="1"/>
  <c r="R4048" i="1"/>
  <c r="S4048" i="1"/>
  <c r="T4048" i="1"/>
  <c r="R4049" i="1"/>
  <c r="S4049" i="1"/>
  <c r="T4049" i="1"/>
  <c r="R4050" i="1"/>
  <c r="S4050" i="1"/>
  <c r="T4050" i="1"/>
  <c r="R4051" i="1"/>
  <c r="S4051" i="1"/>
  <c r="T4051" i="1"/>
  <c r="R4052" i="1"/>
  <c r="S4052" i="1"/>
  <c r="T4052" i="1"/>
  <c r="R4053" i="1"/>
  <c r="S4053" i="1"/>
  <c r="T4053" i="1"/>
  <c r="R4054" i="1"/>
  <c r="S4054" i="1"/>
  <c r="T4054" i="1"/>
  <c r="R4055" i="1"/>
  <c r="S4055" i="1"/>
  <c r="T4055" i="1"/>
  <c r="R4056" i="1"/>
  <c r="S4056" i="1"/>
  <c r="T4056" i="1"/>
  <c r="R4057" i="1"/>
  <c r="S4057" i="1"/>
  <c r="T4057" i="1"/>
  <c r="R4058" i="1"/>
  <c r="S4058" i="1"/>
  <c r="T4058" i="1"/>
  <c r="R4059" i="1"/>
  <c r="S4059" i="1"/>
  <c r="T4059" i="1"/>
  <c r="R4060" i="1"/>
  <c r="S4060" i="1"/>
  <c r="T4060" i="1"/>
  <c r="R4061" i="1"/>
  <c r="S4061" i="1"/>
  <c r="T4061" i="1"/>
  <c r="R4062" i="1"/>
  <c r="S4062" i="1"/>
  <c r="T4062" i="1"/>
  <c r="R4063" i="1"/>
  <c r="S4063" i="1"/>
  <c r="T4063" i="1"/>
  <c r="R4064" i="1"/>
  <c r="S4064" i="1"/>
  <c r="T4064" i="1"/>
  <c r="R4065" i="1"/>
  <c r="S4065" i="1"/>
  <c r="T4065" i="1"/>
  <c r="R4066" i="1"/>
  <c r="S4066" i="1"/>
  <c r="T4066" i="1"/>
  <c r="R4067" i="1"/>
  <c r="S4067" i="1"/>
  <c r="T4067" i="1"/>
  <c r="R4068" i="1"/>
  <c r="S4068" i="1"/>
  <c r="T4068" i="1"/>
  <c r="R4069" i="1"/>
  <c r="S4069" i="1"/>
  <c r="T4069" i="1"/>
  <c r="R4070" i="1"/>
  <c r="S4070" i="1"/>
  <c r="T4070" i="1"/>
  <c r="R4071" i="1"/>
  <c r="S4071" i="1"/>
  <c r="T4071" i="1"/>
  <c r="R4072" i="1"/>
  <c r="S4072" i="1"/>
  <c r="T4072" i="1"/>
  <c r="R4073" i="1"/>
  <c r="S4073" i="1"/>
  <c r="T4073" i="1"/>
  <c r="R4074" i="1"/>
  <c r="S4074" i="1"/>
  <c r="T4074" i="1"/>
  <c r="R4075" i="1"/>
  <c r="S4075" i="1"/>
  <c r="T4075" i="1"/>
  <c r="R4076" i="1"/>
  <c r="S4076" i="1"/>
  <c r="T4076" i="1"/>
  <c r="R4077" i="1"/>
  <c r="S4077" i="1"/>
  <c r="T4077" i="1"/>
  <c r="R4078" i="1"/>
  <c r="S4078" i="1"/>
  <c r="T4078" i="1"/>
  <c r="R4079" i="1"/>
  <c r="S4079" i="1"/>
  <c r="T4079" i="1"/>
  <c r="R4080" i="1"/>
  <c r="S4080" i="1"/>
  <c r="T4080" i="1"/>
  <c r="R4081" i="1"/>
  <c r="S4081" i="1"/>
  <c r="T4081" i="1"/>
  <c r="R4082" i="1"/>
  <c r="S4082" i="1"/>
  <c r="T4082" i="1"/>
  <c r="R4083" i="1"/>
  <c r="S4083" i="1"/>
  <c r="T4083" i="1"/>
  <c r="R4084" i="1"/>
  <c r="S4084" i="1"/>
  <c r="T4084" i="1"/>
  <c r="R4085" i="1"/>
  <c r="S4085" i="1"/>
  <c r="T4085" i="1"/>
  <c r="R4086" i="1"/>
  <c r="S4086" i="1"/>
  <c r="T4086" i="1"/>
  <c r="R4087" i="1"/>
  <c r="S4087" i="1"/>
  <c r="T4087" i="1"/>
  <c r="R4088" i="1"/>
  <c r="S4088" i="1"/>
  <c r="T4088" i="1"/>
  <c r="R4089" i="1"/>
  <c r="S4089" i="1"/>
  <c r="T4089" i="1"/>
  <c r="R4090" i="1"/>
  <c r="S4090" i="1"/>
  <c r="T4090" i="1"/>
  <c r="R4091" i="1"/>
  <c r="S4091" i="1"/>
  <c r="T4091" i="1"/>
  <c r="R4092" i="1"/>
  <c r="S4092" i="1"/>
  <c r="T4092" i="1"/>
  <c r="R4093" i="1"/>
  <c r="S4093" i="1"/>
  <c r="T4093" i="1"/>
  <c r="R4094" i="1"/>
  <c r="S4094" i="1"/>
  <c r="T4094" i="1"/>
  <c r="R4095" i="1"/>
  <c r="S4095" i="1"/>
  <c r="T4095" i="1"/>
  <c r="R4096" i="1"/>
  <c r="S4096" i="1"/>
  <c r="T4096" i="1"/>
  <c r="R4097" i="1"/>
  <c r="S4097" i="1"/>
  <c r="T4097" i="1"/>
  <c r="R4098" i="1"/>
  <c r="S4098" i="1"/>
  <c r="T4098" i="1"/>
  <c r="R4099" i="1"/>
  <c r="S4099" i="1"/>
  <c r="T4099" i="1"/>
  <c r="R4100" i="1"/>
  <c r="S4100" i="1"/>
  <c r="T4100" i="1"/>
  <c r="R4101" i="1"/>
  <c r="S4101" i="1"/>
  <c r="T4101" i="1"/>
  <c r="R4102" i="1"/>
  <c r="S4102" i="1"/>
  <c r="T4102" i="1"/>
  <c r="R4103" i="1"/>
  <c r="S4103" i="1"/>
  <c r="T4103" i="1"/>
  <c r="R4104" i="1"/>
  <c r="S4104" i="1"/>
  <c r="T4104" i="1"/>
  <c r="R4105" i="1"/>
  <c r="S4105" i="1"/>
  <c r="T4105" i="1"/>
  <c r="R4106" i="1"/>
  <c r="S4106" i="1"/>
  <c r="T4106" i="1"/>
  <c r="R4107" i="1"/>
  <c r="S4107" i="1"/>
  <c r="T4107" i="1"/>
  <c r="R4108" i="1"/>
  <c r="S4108" i="1"/>
  <c r="T4108" i="1"/>
  <c r="R4109" i="1"/>
  <c r="S4109" i="1"/>
  <c r="T4109" i="1"/>
  <c r="R4110" i="1"/>
  <c r="S4110" i="1"/>
  <c r="T4110" i="1"/>
  <c r="R4111" i="1"/>
  <c r="S4111" i="1"/>
  <c r="T4111" i="1"/>
  <c r="R4112" i="1"/>
  <c r="S4112" i="1"/>
  <c r="T4112" i="1"/>
  <c r="R4113" i="1"/>
  <c r="S4113" i="1"/>
  <c r="T4113" i="1"/>
  <c r="R4114" i="1"/>
  <c r="S4114" i="1"/>
  <c r="T4114" i="1"/>
  <c r="R4115" i="1"/>
  <c r="S4115" i="1"/>
  <c r="T4115" i="1"/>
  <c r="R4116" i="1"/>
  <c r="S4116" i="1"/>
  <c r="T4116" i="1"/>
  <c r="R4117" i="1"/>
  <c r="S4117" i="1"/>
  <c r="T4117" i="1"/>
  <c r="R4118" i="1"/>
  <c r="S4118" i="1"/>
  <c r="T4118" i="1"/>
  <c r="R4119" i="1"/>
  <c r="S4119" i="1"/>
  <c r="T4119" i="1"/>
  <c r="R4120" i="1"/>
  <c r="S4120" i="1"/>
  <c r="T4120" i="1"/>
  <c r="R4121" i="1"/>
  <c r="S4121" i="1"/>
  <c r="T4121" i="1"/>
  <c r="R4122" i="1"/>
  <c r="S4122" i="1"/>
  <c r="T4122" i="1"/>
  <c r="R4123" i="1"/>
  <c r="S4123" i="1"/>
  <c r="T4123" i="1"/>
  <c r="R4124" i="1"/>
  <c r="S4124" i="1"/>
  <c r="T4124" i="1"/>
  <c r="R4125" i="1"/>
  <c r="S4125" i="1"/>
  <c r="T4125" i="1"/>
  <c r="R4126" i="1"/>
  <c r="S4126" i="1"/>
  <c r="T4126" i="1"/>
  <c r="R4127" i="1"/>
  <c r="S4127" i="1"/>
  <c r="T4127" i="1"/>
  <c r="R4128" i="1"/>
  <c r="S4128" i="1"/>
  <c r="T4128" i="1"/>
  <c r="R4129" i="1"/>
  <c r="S4129" i="1"/>
  <c r="T4129" i="1"/>
  <c r="R4130" i="1"/>
  <c r="S4130" i="1"/>
  <c r="T4130" i="1"/>
  <c r="R4131" i="1"/>
  <c r="S4131" i="1"/>
  <c r="T4131" i="1"/>
  <c r="R4132" i="1"/>
  <c r="S4132" i="1"/>
  <c r="T4132" i="1"/>
  <c r="R4133" i="1"/>
  <c r="S4133" i="1"/>
  <c r="T4133" i="1"/>
  <c r="R4134" i="1"/>
  <c r="S4134" i="1"/>
  <c r="T4134" i="1"/>
  <c r="R4135" i="1"/>
  <c r="S4135" i="1"/>
  <c r="T4135" i="1"/>
  <c r="R4136" i="1"/>
  <c r="S4136" i="1"/>
  <c r="T4136" i="1"/>
  <c r="R4137" i="1"/>
  <c r="S4137" i="1"/>
  <c r="T4137" i="1"/>
  <c r="R4138" i="1"/>
  <c r="S4138" i="1"/>
  <c r="T4138" i="1"/>
  <c r="R4139" i="1"/>
  <c r="S4139" i="1"/>
  <c r="T4139" i="1"/>
  <c r="R4140" i="1"/>
  <c r="S4140" i="1"/>
  <c r="T4140" i="1"/>
  <c r="R4141" i="1"/>
  <c r="S4141" i="1"/>
  <c r="T4141" i="1"/>
  <c r="R4142" i="1"/>
  <c r="S4142" i="1"/>
  <c r="T4142" i="1"/>
  <c r="R4143" i="1"/>
  <c r="S4143" i="1"/>
  <c r="T4143" i="1"/>
  <c r="R4144" i="1"/>
  <c r="S4144" i="1"/>
  <c r="T4144" i="1"/>
  <c r="R4145" i="1"/>
  <c r="S4145" i="1"/>
  <c r="T4145" i="1"/>
  <c r="R4146" i="1"/>
  <c r="S4146" i="1"/>
  <c r="T4146" i="1"/>
  <c r="R4147" i="1"/>
  <c r="S4147" i="1"/>
  <c r="T4147" i="1"/>
  <c r="R4148" i="1"/>
  <c r="S4148" i="1"/>
  <c r="T4148" i="1"/>
  <c r="R4149" i="1"/>
  <c r="S4149" i="1"/>
  <c r="T4149" i="1"/>
  <c r="R4150" i="1"/>
  <c r="S4150" i="1"/>
  <c r="T4150" i="1"/>
  <c r="R4151" i="1"/>
  <c r="S4151" i="1"/>
  <c r="T4151" i="1"/>
  <c r="R4152" i="1"/>
  <c r="S4152" i="1"/>
  <c r="T4152" i="1"/>
  <c r="R4153" i="1"/>
  <c r="S4153" i="1"/>
  <c r="T4153" i="1"/>
  <c r="R4154" i="1"/>
  <c r="S4154" i="1"/>
  <c r="T4154" i="1"/>
  <c r="R4155" i="1"/>
  <c r="S4155" i="1"/>
  <c r="T4155" i="1"/>
  <c r="R4156" i="1"/>
  <c r="S4156" i="1"/>
  <c r="T4156" i="1"/>
  <c r="R4157" i="1"/>
  <c r="S4157" i="1"/>
  <c r="T4157" i="1"/>
  <c r="R4158" i="1"/>
  <c r="S4158" i="1"/>
  <c r="T4158" i="1"/>
  <c r="R4159" i="1"/>
  <c r="S4159" i="1"/>
  <c r="T4159" i="1"/>
  <c r="R4160" i="1"/>
  <c r="S4160" i="1"/>
  <c r="T4160" i="1"/>
  <c r="R4161" i="1"/>
  <c r="S4161" i="1"/>
  <c r="T4161" i="1"/>
  <c r="R4162" i="1"/>
  <c r="S4162" i="1"/>
  <c r="T4162" i="1"/>
  <c r="R4163" i="1"/>
  <c r="S4163" i="1"/>
  <c r="T4163" i="1"/>
  <c r="R4164" i="1"/>
  <c r="S4164" i="1"/>
  <c r="T4164" i="1"/>
  <c r="R4165" i="1"/>
  <c r="S4165" i="1"/>
  <c r="T4165" i="1"/>
  <c r="R4166" i="1"/>
  <c r="S4166" i="1"/>
  <c r="T4166" i="1"/>
  <c r="R4167" i="1"/>
  <c r="S4167" i="1"/>
  <c r="T4167" i="1"/>
  <c r="R4168" i="1"/>
  <c r="S4168" i="1"/>
  <c r="T4168" i="1"/>
  <c r="R4169" i="1"/>
  <c r="S4169" i="1"/>
  <c r="T4169" i="1"/>
  <c r="R4170" i="1"/>
  <c r="S4170" i="1"/>
  <c r="T4170" i="1"/>
  <c r="R4171" i="1"/>
  <c r="S4171" i="1"/>
  <c r="T4171" i="1"/>
  <c r="R4172" i="1"/>
  <c r="S4172" i="1"/>
  <c r="T4172" i="1"/>
  <c r="R4173" i="1"/>
  <c r="S4173" i="1"/>
  <c r="T4173" i="1"/>
  <c r="R4174" i="1"/>
  <c r="S4174" i="1"/>
  <c r="T4174" i="1"/>
  <c r="R4175" i="1"/>
  <c r="S4175" i="1"/>
  <c r="T4175" i="1"/>
  <c r="R4176" i="1"/>
  <c r="S4176" i="1"/>
  <c r="T4176" i="1"/>
  <c r="R4177" i="1"/>
  <c r="S4177" i="1"/>
  <c r="T4177" i="1"/>
  <c r="R4178" i="1"/>
  <c r="S4178" i="1"/>
  <c r="T4178" i="1"/>
  <c r="R4179" i="1"/>
  <c r="S4179" i="1"/>
  <c r="T4179" i="1"/>
  <c r="R4180" i="1"/>
  <c r="S4180" i="1"/>
  <c r="T4180" i="1"/>
  <c r="R4181" i="1"/>
  <c r="S4181" i="1"/>
  <c r="T4181" i="1"/>
  <c r="R4182" i="1"/>
  <c r="S4182" i="1"/>
  <c r="T4182" i="1"/>
  <c r="R4183" i="1"/>
  <c r="S4183" i="1"/>
  <c r="T4183" i="1"/>
  <c r="R4184" i="1"/>
  <c r="S4184" i="1"/>
  <c r="T4184" i="1"/>
  <c r="R4185" i="1"/>
  <c r="S4185" i="1"/>
  <c r="T4185" i="1"/>
  <c r="R4186" i="1"/>
  <c r="S4186" i="1"/>
  <c r="T4186" i="1"/>
  <c r="R4187" i="1"/>
  <c r="S4187" i="1"/>
  <c r="T4187" i="1"/>
  <c r="R4188" i="1"/>
  <c r="S4188" i="1"/>
  <c r="T4188" i="1"/>
  <c r="R4189" i="1"/>
  <c r="S4189" i="1"/>
  <c r="T4189" i="1"/>
  <c r="R4190" i="1"/>
  <c r="S4190" i="1"/>
  <c r="T4190" i="1"/>
  <c r="R4191" i="1"/>
  <c r="S4191" i="1"/>
  <c r="T4191" i="1"/>
  <c r="R4192" i="1"/>
  <c r="S4192" i="1"/>
  <c r="T4192" i="1"/>
  <c r="R4193" i="1"/>
  <c r="S4193" i="1"/>
  <c r="T4193" i="1"/>
  <c r="R4194" i="1"/>
  <c r="S4194" i="1"/>
  <c r="T4194" i="1"/>
  <c r="R4195" i="1"/>
  <c r="S4195" i="1"/>
  <c r="T4195" i="1"/>
  <c r="R4196" i="1"/>
  <c r="S4196" i="1"/>
  <c r="T4196" i="1"/>
  <c r="R4197" i="1"/>
  <c r="S4197" i="1"/>
  <c r="T4197" i="1"/>
  <c r="R4198" i="1"/>
  <c r="S4198" i="1"/>
  <c r="T4198" i="1"/>
  <c r="R4199" i="1"/>
  <c r="S4199" i="1"/>
  <c r="T4199" i="1"/>
  <c r="R4200" i="1"/>
  <c r="S4200" i="1"/>
  <c r="T4200" i="1"/>
  <c r="R4201" i="1"/>
  <c r="S4201" i="1"/>
  <c r="T4201" i="1"/>
  <c r="R4202" i="1"/>
  <c r="S4202" i="1"/>
  <c r="T4202" i="1"/>
  <c r="R4203" i="1"/>
  <c r="S4203" i="1"/>
  <c r="T4203" i="1"/>
  <c r="R4204" i="1"/>
  <c r="S4204" i="1"/>
  <c r="T4204" i="1"/>
  <c r="R4205" i="1"/>
  <c r="S4205" i="1"/>
  <c r="T4205" i="1"/>
  <c r="R4206" i="1"/>
  <c r="S4206" i="1"/>
  <c r="T4206" i="1"/>
  <c r="R4207" i="1"/>
  <c r="S4207" i="1"/>
  <c r="T4207" i="1"/>
  <c r="R4208" i="1"/>
  <c r="S4208" i="1"/>
  <c r="T4208" i="1"/>
  <c r="R4209" i="1"/>
  <c r="S4209" i="1"/>
  <c r="T4209" i="1"/>
  <c r="R4210" i="1"/>
  <c r="S4210" i="1"/>
  <c r="T4210" i="1"/>
  <c r="R4211" i="1"/>
  <c r="S4211" i="1"/>
  <c r="T4211" i="1"/>
  <c r="R4212" i="1"/>
  <c r="S4212" i="1"/>
  <c r="T4212" i="1"/>
  <c r="R4213" i="1"/>
  <c r="S4213" i="1"/>
  <c r="T4213" i="1"/>
  <c r="R4214" i="1"/>
  <c r="S4214" i="1"/>
  <c r="T4214" i="1"/>
  <c r="R4215" i="1"/>
  <c r="S4215" i="1"/>
  <c r="T4215" i="1"/>
  <c r="R4216" i="1"/>
  <c r="S4216" i="1"/>
  <c r="T4216" i="1"/>
  <c r="R4217" i="1"/>
  <c r="S4217" i="1"/>
  <c r="T4217" i="1"/>
  <c r="R4218" i="1"/>
  <c r="S4218" i="1"/>
  <c r="T4218" i="1"/>
  <c r="R4219" i="1"/>
  <c r="S4219" i="1"/>
  <c r="T4219" i="1"/>
  <c r="R4220" i="1"/>
  <c r="S4220" i="1"/>
  <c r="T4220" i="1"/>
  <c r="R4221" i="1"/>
  <c r="S4221" i="1"/>
  <c r="T4221" i="1"/>
  <c r="R4222" i="1"/>
  <c r="S4222" i="1"/>
  <c r="T4222" i="1"/>
  <c r="R4223" i="1"/>
  <c r="S4223" i="1"/>
  <c r="T4223" i="1"/>
  <c r="R4224" i="1"/>
  <c r="S4224" i="1"/>
  <c r="T4224" i="1"/>
  <c r="R4225" i="1"/>
  <c r="S4225" i="1"/>
  <c r="T4225" i="1"/>
  <c r="R4226" i="1"/>
  <c r="S4226" i="1"/>
  <c r="T4226" i="1"/>
  <c r="R4227" i="1"/>
  <c r="S4227" i="1"/>
  <c r="T4227" i="1"/>
  <c r="R4228" i="1"/>
  <c r="S4228" i="1"/>
  <c r="T4228" i="1"/>
  <c r="R4229" i="1"/>
  <c r="S4229" i="1"/>
  <c r="T4229" i="1"/>
  <c r="R4230" i="1"/>
  <c r="S4230" i="1"/>
  <c r="T4230" i="1"/>
  <c r="R4231" i="1"/>
  <c r="S4231" i="1"/>
  <c r="T4231" i="1"/>
  <c r="R4232" i="1"/>
  <c r="S4232" i="1"/>
  <c r="T4232" i="1"/>
  <c r="R4233" i="1"/>
  <c r="S4233" i="1"/>
  <c r="T4233" i="1"/>
  <c r="R4234" i="1"/>
  <c r="S4234" i="1"/>
  <c r="T4234" i="1"/>
  <c r="R4235" i="1"/>
  <c r="S4235" i="1"/>
  <c r="T4235" i="1"/>
  <c r="R4236" i="1"/>
  <c r="S4236" i="1"/>
  <c r="T4236" i="1"/>
  <c r="R4237" i="1"/>
  <c r="S4237" i="1"/>
  <c r="T4237" i="1"/>
  <c r="R4238" i="1"/>
  <c r="S4238" i="1"/>
  <c r="T4238" i="1"/>
  <c r="R4239" i="1"/>
  <c r="S4239" i="1"/>
  <c r="T4239" i="1"/>
  <c r="R4240" i="1"/>
  <c r="S4240" i="1"/>
  <c r="T4240" i="1"/>
  <c r="R4241" i="1"/>
  <c r="S4241" i="1"/>
  <c r="T4241" i="1"/>
  <c r="R4242" i="1"/>
  <c r="S4242" i="1"/>
  <c r="T4242" i="1"/>
  <c r="R4243" i="1"/>
  <c r="S4243" i="1"/>
  <c r="T4243" i="1"/>
  <c r="R4244" i="1"/>
  <c r="S4244" i="1"/>
  <c r="T4244" i="1"/>
  <c r="R4245" i="1"/>
  <c r="S4245" i="1"/>
  <c r="T4245" i="1"/>
  <c r="R4246" i="1"/>
  <c r="S4246" i="1"/>
  <c r="T4246" i="1"/>
  <c r="R4247" i="1"/>
  <c r="S4247" i="1"/>
  <c r="T4247" i="1"/>
  <c r="R4248" i="1"/>
  <c r="S4248" i="1"/>
  <c r="T4248" i="1"/>
  <c r="R4249" i="1"/>
  <c r="S4249" i="1"/>
  <c r="T4249" i="1"/>
  <c r="R4250" i="1"/>
  <c r="S4250" i="1"/>
  <c r="T4250" i="1"/>
  <c r="R4251" i="1"/>
  <c r="S4251" i="1"/>
  <c r="T4251" i="1"/>
  <c r="R4252" i="1"/>
  <c r="S4252" i="1"/>
  <c r="T4252" i="1"/>
  <c r="R4253" i="1"/>
  <c r="S4253" i="1"/>
  <c r="T4253" i="1"/>
  <c r="R4254" i="1"/>
  <c r="S4254" i="1"/>
  <c r="T4254" i="1"/>
  <c r="R4255" i="1"/>
  <c r="S4255" i="1"/>
  <c r="T4255" i="1"/>
  <c r="R4256" i="1"/>
  <c r="S4256" i="1"/>
  <c r="T4256" i="1"/>
  <c r="R4257" i="1"/>
  <c r="S4257" i="1"/>
  <c r="T4257" i="1"/>
  <c r="R4258" i="1"/>
  <c r="S4258" i="1"/>
  <c r="T4258" i="1"/>
  <c r="R4259" i="1"/>
  <c r="S4259" i="1"/>
  <c r="T4259" i="1"/>
  <c r="R4260" i="1"/>
  <c r="S4260" i="1"/>
  <c r="T4260" i="1"/>
  <c r="R4261" i="1"/>
  <c r="S4261" i="1"/>
  <c r="T4261" i="1"/>
  <c r="R4262" i="1"/>
  <c r="S4262" i="1"/>
  <c r="T4262" i="1"/>
  <c r="R4263" i="1"/>
  <c r="S4263" i="1"/>
  <c r="T4263" i="1"/>
  <c r="R4264" i="1"/>
  <c r="S4264" i="1"/>
  <c r="T4264" i="1"/>
  <c r="R4265" i="1"/>
  <c r="S4265" i="1"/>
  <c r="T4265" i="1"/>
  <c r="R4266" i="1"/>
  <c r="S4266" i="1"/>
  <c r="T4266" i="1"/>
  <c r="R4267" i="1"/>
  <c r="S4267" i="1"/>
  <c r="T4267" i="1"/>
  <c r="R4268" i="1"/>
  <c r="S4268" i="1"/>
  <c r="T4268" i="1"/>
  <c r="R4269" i="1"/>
  <c r="S4269" i="1"/>
  <c r="T4269" i="1"/>
  <c r="R4270" i="1"/>
  <c r="S4270" i="1"/>
  <c r="T4270" i="1"/>
  <c r="R4271" i="1"/>
  <c r="S4271" i="1"/>
  <c r="T4271" i="1"/>
  <c r="R4272" i="1"/>
  <c r="S4272" i="1"/>
  <c r="T4272" i="1"/>
  <c r="R4273" i="1"/>
  <c r="S4273" i="1"/>
  <c r="T4273" i="1"/>
  <c r="R4274" i="1"/>
  <c r="S4274" i="1"/>
  <c r="T4274" i="1"/>
  <c r="R4275" i="1"/>
  <c r="S4275" i="1"/>
  <c r="T4275" i="1"/>
  <c r="R4276" i="1"/>
  <c r="S4276" i="1"/>
  <c r="T4276" i="1"/>
  <c r="R4277" i="1"/>
  <c r="S4277" i="1"/>
  <c r="T4277" i="1"/>
  <c r="R4278" i="1"/>
  <c r="S4278" i="1"/>
  <c r="T4278" i="1"/>
  <c r="R4279" i="1"/>
  <c r="S4279" i="1"/>
  <c r="T4279" i="1"/>
  <c r="R4280" i="1"/>
  <c r="S4280" i="1"/>
  <c r="T4280" i="1"/>
  <c r="R4281" i="1"/>
  <c r="S4281" i="1"/>
  <c r="T4281" i="1"/>
  <c r="R4282" i="1"/>
  <c r="S4282" i="1"/>
  <c r="T4282" i="1"/>
  <c r="R4283" i="1"/>
  <c r="S4283" i="1"/>
  <c r="T4283" i="1"/>
  <c r="R4284" i="1"/>
  <c r="S4284" i="1"/>
  <c r="T4284" i="1"/>
  <c r="R4285" i="1"/>
  <c r="S4285" i="1"/>
  <c r="T4285" i="1"/>
  <c r="R4286" i="1"/>
  <c r="S4286" i="1"/>
  <c r="T4286" i="1"/>
  <c r="R4287" i="1"/>
  <c r="S4287" i="1"/>
  <c r="T4287" i="1"/>
  <c r="R4288" i="1"/>
  <c r="S4288" i="1"/>
  <c r="T4288" i="1"/>
  <c r="R4289" i="1"/>
  <c r="S4289" i="1"/>
  <c r="T4289" i="1"/>
  <c r="R4290" i="1"/>
  <c r="S4290" i="1"/>
  <c r="T4290" i="1"/>
  <c r="R4291" i="1"/>
  <c r="S4291" i="1"/>
  <c r="T4291" i="1"/>
  <c r="R4292" i="1"/>
  <c r="S4292" i="1"/>
  <c r="T4292" i="1"/>
  <c r="R4293" i="1"/>
  <c r="S4293" i="1"/>
  <c r="T4293" i="1"/>
  <c r="R4294" i="1"/>
  <c r="S4294" i="1"/>
  <c r="T4294" i="1"/>
  <c r="R4295" i="1"/>
  <c r="S4295" i="1"/>
  <c r="T4295" i="1"/>
  <c r="R4296" i="1"/>
  <c r="S4296" i="1"/>
  <c r="T4296" i="1"/>
  <c r="R4297" i="1"/>
  <c r="S4297" i="1"/>
  <c r="T4297" i="1"/>
  <c r="R4298" i="1"/>
  <c r="S4298" i="1"/>
  <c r="T4298" i="1"/>
  <c r="R4299" i="1"/>
  <c r="S4299" i="1"/>
  <c r="T4299" i="1"/>
  <c r="R4300" i="1"/>
  <c r="S4300" i="1"/>
  <c r="T4300" i="1"/>
  <c r="R4301" i="1"/>
  <c r="S4301" i="1"/>
  <c r="T4301" i="1"/>
  <c r="R4302" i="1"/>
  <c r="S4302" i="1"/>
  <c r="T4302" i="1"/>
  <c r="R4303" i="1"/>
  <c r="S4303" i="1"/>
  <c r="T4303" i="1"/>
  <c r="R4304" i="1"/>
  <c r="S4304" i="1"/>
  <c r="T4304" i="1"/>
  <c r="R4305" i="1"/>
  <c r="S4305" i="1"/>
  <c r="T4305" i="1"/>
  <c r="R4306" i="1"/>
  <c r="S4306" i="1"/>
  <c r="T4306" i="1"/>
  <c r="R4307" i="1"/>
  <c r="S4307" i="1"/>
  <c r="T4307" i="1"/>
  <c r="R4308" i="1"/>
  <c r="S4308" i="1"/>
  <c r="T4308" i="1"/>
  <c r="R4309" i="1"/>
  <c r="S4309" i="1"/>
  <c r="T4309" i="1"/>
  <c r="R4310" i="1"/>
  <c r="S4310" i="1"/>
  <c r="T4310" i="1"/>
  <c r="R4311" i="1"/>
  <c r="S4311" i="1"/>
  <c r="T4311" i="1"/>
  <c r="R4312" i="1"/>
  <c r="S4312" i="1"/>
  <c r="T4312" i="1"/>
  <c r="R4313" i="1"/>
  <c r="S4313" i="1"/>
  <c r="T4313" i="1"/>
  <c r="R4314" i="1"/>
  <c r="S4314" i="1"/>
  <c r="T4314" i="1"/>
  <c r="R4315" i="1"/>
  <c r="S4315" i="1"/>
  <c r="T4315" i="1"/>
  <c r="R4316" i="1"/>
  <c r="S4316" i="1"/>
  <c r="T4316" i="1"/>
  <c r="R4317" i="1"/>
  <c r="S4317" i="1"/>
  <c r="T4317" i="1"/>
  <c r="R4318" i="1"/>
  <c r="S4318" i="1"/>
  <c r="T4318" i="1"/>
  <c r="R4319" i="1"/>
  <c r="S4319" i="1"/>
  <c r="T4319" i="1"/>
  <c r="R4320" i="1"/>
  <c r="S4320" i="1"/>
  <c r="T4320" i="1"/>
  <c r="R4321" i="1"/>
  <c r="S4321" i="1"/>
  <c r="T4321" i="1"/>
  <c r="R4322" i="1"/>
  <c r="S4322" i="1"/>
  <c r="T4322" i="1"/>
  <c r="R4323" i="1"/>
  <c r="S4323" i="1"/>
  <c r="T4323" i="1"/>
  <c r="R4324" i="1"/>
  <c r="S4324" i="1"/>
  <c r="T4324" i="1"/>
  <c r="R4325" i="1"/>
  <c r="S4325" i="1"/>
  <c r="T4325" i="1"/>
  <c r="R4326" i="1"/>
  <c r="S4326" i="1"/>
  <c r="T4326" i="1"/>
  <c r="R4327" i="1"/>
  <c r="S4327" i="1"/>
  <c r="T4327" i="1"/>
  <c r="R4328" i="1"/>
  <c r="S4328" i="1"/>
  <c r="T4328" i="1"/>
  <c r="R4329" i="1"/>
  <c r="S4329" i="1"/>
  <c r="T4329" i="1"/>
  <c r="R4330" i="1"/>
  <c r="S4330" i="1"/>
  <c r="T4330" i="1"/>
  <c r="R4331" i="1"/>
  <c r="S4331" i="1"/>
  <c r="T4331" i="1"/>
  <c r="R4332" i="1"/>
  <c r="S4332" i="1"/>
  <c r="T4332" i="1"/>
  <c r="R4333" i="1"/>
  <c r="S4333" i="1"/>
  <c r="T4333" i="1"/>
  <c r="R4334" i="1"/>
  <c r="S4334" i="1"/>
  <c r="T4334" i="1"/>
  <c r="R4335" i="1"/>
  <c r="S4335" i="1"/>
  <c r="T4335" i="1"/>
  <c r="R4336" i="1"/>
  <c r="S4336" i="1"/>
  <c r="T4336" i="1"/>
  <c r="R4337" i="1"/>
  <c r="S4337" i="1"/>
  <c r="T4337" i="1"/>
  <c r="R4338" i="1"/>
  <c r="S4338" i="1"/>
  <c r="T4338" i="1"/>
  <c r="R4339" i="1"/>
  <c r="S4339" i="1"/>
  <c r="T4339" i="1"/>
  <c r="R4340" i="1"/>
  <c r="S4340" i="1"/>
  <c r="T4340" i="1"/>
  <c r="R4341" i="1"/>
  <c r="S4341" i="1"/>
  <c r="T4341" i="1"/>
  <c r="R4342" i="1"/>
  <c r="S4342" i="1"/>
  <c r="T4342" i="1"/>
  <c r="R4343" i="1"/>
  <c r="S4343" i="1"/>
  <c r="T4343" i="1"/>
  <c r="R4344" i="1"/>
  <c r="S4344" i="1"/>
  <c r="T4344" i="1"/>
  <c r="R4345" i="1"/>
  <c r="S4345" i="1"/>
  <c r="T4345" i="1"/>
  <c r="R4346" i="1"/>
  <c r="S4346" i="1"/>
  <c r="T4346" i="1"/>
  <c r="R4347" i="1"/>
  <c r="S4347" i="1"/>
  <c r="T4347" i="1"/>
  <c r="R4348" i="1"/>
  <c r="S4348" i="1"/>
  <c r="T4348" i="1"/>
  <c r="R4349" i="1"/>
  <c r="S4349" i="1"/>
  <c r="T4349" i="1"/>
  <c r="R4350" i="1"/>
  <c r="S4350" i="1"/>
  <c r="T4350" i="1"/>
  <c r="R4351" i="1"/>
  <c r="S4351" i="1"/>
  <c r="T4351" i="1"/>
  <c r="R4352" i="1"/>
  <c r="S4352" i="1"/>
  <c r="T4352" i="1"/>
  <c r="R4353" i="1"/>
  <c r="S4353" i="1"/>
  <c r="T4353" i="1"/>
  <c r="R4354" i="1"/>
  <c r="S4354" i="1"/>
  <c r="T4354" i="1"/>
  <c r="R4355" i="1"/>
  <c r="S4355" i="1"/>
  <c r="T4355" i="1"/>
  <c r="R4356" i="1"/>
  <c r="S4356" i="1"/>
  <c r="T4356" i="1"/>
  <c r="R4357" i="1"/>
  <c r="S4357" i="1"/>
  <c r="T4357" i="1"/>
  <c r="R4358" i="1"/>
  <c r="S4358" i="1"/>
  <c r="T4358" i="1"/>
  <c r="R4359" i="1"/>
  <c r="S4359" i="1"/>
  <c r="T4359" i="1"/>
  <c r="R4360" i="1"/>
  <c r="S4360" i="1"/>
  <c r="T4360" i="1"/>
  <c r="R4361" i="1"/>
  <c r="S4361" i="1"/>
  <c r="T4361" i="1"/>
  <c r="R4362" i="1"/>
  <c r="S4362" i="1"/>
  <c r="T4362" i="1"/>
  <c r="R4363" i="1"/>
  <c r="S4363" i="1"/>
  <c r="T4363" i="1"/>
  <c r="R4364" i="1"/>
  <c r="S4364" i="1"/>
  <c r="T4364" i="1"/>
  <c r="R4365" i="1"/>
  <c r="S4365" i="1"/>
  <c r="T4365" i="1"/>
  <c r="R4366" i="1"/>
  <c r="S4366" i="1"/>
  <c r="T4366" i="1"/>
  <c r="R4367" i="1"/>
  <c r="S4367" i="1"/>
  <c r="T4367" i="1"/>
  <c r="R4368" i="1"/>
  <c r="S4368" i="1"/>
  <c r="T4368" i="1"/>
  <c r="R4369" i="1"/>
  <c r="S4369" i="1"/>
  <c r="T4369" i="1"/>
  <c r="R4370" i="1"/>
  <c r="S4370" i="1"/>
  <c r="T4370" i="1"/>
  <c r="R4371" i="1"/>
  <c r="S4371" i="1"/>
  <c r="T4371" i="1"/>
  <c r="R4372" i="1"/>
  <c r="S4372" i="1"/>
  <c r="T4372" i="1"/>
  <c r="R4373" i="1"/>
  <c r="S4373" i="1"/>
  <c r="T4373" i="1"/>
  <c r="R4374" i="1"/>
  <c r="S4374" i="1"/>
  <c r="T4374" i="1"/>
  <c r="R4375" i="1"/>
  <c r="S4375" i="1"/>
  <c r="T4375" i="1"/>
  <c r="R4376" i="1"/>
  <c r="S4376" i="1"/>
  <c r="T4376" i="1"/>
  <c r="R4377" i="1"/>
  <c r="S4377" i="1"/>
  <c r="T4377" i="1"/>
  <c r="R4378" i="1"/>
  <c r="S4378" i="1"/>
  <c r="T4378" i="1"/>
  <c r="R4379" i="1"/>
  <c r="S4379" i="1"/>
  <c r="T4379" i="1"/>
  <c r="R4380" i="1"/>
  <c r="S4380" i="1"/>
  <c r="T4380" i="1"/>
  <c r="R4381" i="1"/>
  <c r="S4381" i="1"/>
  <c r="T4381" i="1"/>
  <c r="R4382" i="1"/>
  <c r="S4382" i="1"/>
  <c r="T4382" i="1"/>
  <c r="R4383" i="1"/>
  <c r="S4383" i="1"/>
  <c r="T4383" i="1"/>
  <c r="R4384" i="1"/>
  <c r="S4384" i="1"/>
  <c r="T4384" i="1"/>
  <c r="R4385" i="1"/>
  <c r="S4385" i="1"/>
  <c r="T4385" i="1"/>
  <c r="R4386" i="1"/>
  <c r="S4386" i="1"/>
  <c r="T4386" i="1"/>
  <c r="R4387" i="1"/>
  <c r="S4387" i="1"/>
  <c r="T4387" i="1"/>
  <c r="R4388" i="1"/>
  <c r="S4388" i="1"/>
  <c r="T4388" i="1"/>
  <c r="R4389" i="1"/>
  <c r="S4389" i="1"/>
  <c r="T4389" i="1"/>
  <c r="R4390" i="1"/>
  <c r="S4390" i="1"/>
  <c r="T4390" i="1"/>
  <c r="R4391" i="1"/>
  <c r="S4391" i="1"/>
  <c r="T4391" i="1"/>
  <c r="R4392" i="1"/>
  <c r="S4392" i="1"/>
  <c r="T4392" i="1"/>
  <c r="R4393" i="1"/>
  <c r="S4393" i="1"/>
  <c r="T4393" i="1"/>
  <c r="R4394" i="1"/>
  <c r="S4394" i="1"/>
  <c r="T4394" i="1"/>
  <c r="R4395" i="1"/>
  <c r="S4395" i="1"/>
  <c r="T4395" i="1"/>
  <c r="R4396" i="1"/>
  <c r="S4396" i="1"/>
  <c r="T4396" i="1"/>
  <c r="R4397" i="1"/>
  <c r="S4397" i="1"/>
  <c r="T4397" i="1"/>
  <c r="R4398" i="1"/>
  <c r="S4398" i="1"/>
  <c r="T4398" i="1"/>
  <c r="R4399" i="1"/>
  <c r="S4399" i="1"/>
  <c r="T4399" i="1"/>
  <c r="R4400" i="1"/>
  <c r="S4400" i="1"/>
  <c r="T4400" i="1"/>
  <c r="R4401" i="1"/>
  <c r="S4401" i="1"/>
  <c r="T4401" i="1"/>
  <c r="R4402" i="1"/>
  <c r="S4402" i="1"/>
  <c r="T4402" i="1"/>
  <c r="R4403" i="1"/>
  <c r="S4403" i="1"/>
  <c r="T4403" i="1"/>
  <c r="R4404" i="1"/>
  <c r="S4404" i="1"/>
  <c r="T4404" i="1"/>
  <c r="R4405" i="1"/>
  <c r="S4405" i="1"/>
  <c r="T4405" i="1"/>
  <c r="R4406" i="1"/>
  <c r="S4406" i="1"/>
  <c r="T4406" i="1"/>
  <c r="R4407" i="1"/>
  <c r="S4407" i="1"/>
  <c r="T4407" i="1"/>
  <c r="R4408" i="1"/>
  <c r="S4408" i="1"/>
  <c r="T4408" i="1"/>
  <c r="R4409" i="1"/>
  <c r="S4409" i="1"/>
  <c r="T4409" i="1"/>
  <c r="R4410" i="1"/>
  <c r="S4410" i="1"/>
  <c r="T4410" i="1"/>
  <c r="R4411" i="1"/>
  <c r="S4411" i="1"/>
  <c r="T4411" i="1"/>
  <c r="R4412" i="1"/>
  <c r="S4412" i="1"/>
  <c r="T4412" i="1"/>
  <c r="R4413" i="1"/>
  <c r="S4413" i="1"/>
  <c r="T4413" i="1"/>
  <c r="R4414" i="1"/>
  <c r="S4414" i="1"/>
  <c r="T4414" i="1"/>
  <c r="R4415" i="1"/>
  <c r="S4415" i="1"/>
  <c r="T4415" i="1"/>
  <c r="R4416" i="1"/>
  <c r="S4416" i="1"/>
  <c r="T4416" i="1"/>
  <c r="R4417" i="1"/>
  <c r="S4417" i="1"/>
  <c r="T4417" i="1"/>
  <c r="R4418" i="1"/>
  <c r="S4418" i="1"/>
  <c r="T4418" i="1"/>
  <c r="R4419" i="1"/>
  <c r="S4419" i="1"/>
  <c r="T4419" i="1"/>
  <c r="R4420" i="1"/>
  <c r="S4420" i="1"/>
  <c r="T4420" i="1"/>
  <c r="R4421" i="1"/>
  <c r="S4421" i="1"/>
  <c r="T4421" i="1"/>
  <c r="R4422" i="1"/>
  <c r="S4422" i="1"/>
  <c r="T4422" i="1"/>
  <c r="R4423" i="1"/>
  <c r="S4423" i="1"/>
  <c r="T4423" i="1"/>
  <c r="R4424" i="1"/>
  <c r="S4424" i="1"/>
  <c r="T4424" i="1"/>
  <c r="R4425" i="1"/>
  <c r="S4425" i="1"/>
  <c r="T4425" i="1"/>
  <c r="R4426" i="1"/>
  <c r="S4426" i="1"/>
  <c r="T4426" i="1"/>
  <c r="R4427" i="1"/>
  <c r="S4427" i="1"/>
  <c r="T4427" i="1"/>
  <c r="R4428" i="1"/>
  <c r="S4428" i="1"/>
  <c r="T4428" i="1"/>
  <c r="R4429" i="1"/>
  <c r="S4429" i="1"/>
  <c r="T4429" i="1"/>
  <c r="R4430" i="1"/>
  <c r="S4430" i="1"/>
  <c r="T4430" i="1"/>
  <c r="R4431" i="1"/>
  <c r="S4431" i="1"/>
  <c r="T4431" i="1"/>
  <c r="R4432" i="1"/>
  <c r="S4432" i="1"/>
  <c r="T4432" i="1"/>
  <c r="R4433" i="1"/>
  <c r="S4433" i="1"/>
  <c r="T4433" i="1"/>
  <c r="R4434" i="1"/>
  <c r="S4434" i="1"/>
  <c r="T4434" i="1"/>
  <c r="R4435" i="1"/>
  <c r="S4435" i="1"/>
  <c r="T4435" i="1"/>
  <c r="R4436" i="1"/>
  <c r="S4436" i="1"/>
  <c r="T4436" i="1"/>
  <c r="R4437" i="1"/>
  <c r="S4437" i="1"/>
  <c r="T4437" i="1"/>
  <c r="R4438" i="1"/>
  <c r="S4438" i="1"/>
  <c r="T4438" i="1"/>
  <c r="R4439" i="1"/>
  <c r="S4439" i="1"/>
  <c r="T4439" i="1"/>
  <c r="R4440" i="1"/>
  <c r="S4440" i="1"/>
  <c r="T4440" i="1"/>
  <c r="R4441" i="1"/>
  <c r="S4441" i="1"/>
  <c r="T4441" i="1"/>
  <c r="R4442" i="1"/>
  <c r="S4442" i="1"/>
  <c r="T4442" i="1"/>
  <c r="R4443" i="1"/>
  <c r="S4443" i="1"/>
  <c r="T4443" i="1"/>
  <c r="R4444" i="1"/>
  <c r="S4444" i="1"/>
  <c r="T4444" i="1"/>
  <c r="R4445" i="1"/>
  <c r="S4445" i="1"/>
  <c r="T4445" i="1"/>
  <c r="R4446" i="1"/>
  <c r="S4446" i="1"/>
  <c r="T4446" i="1"/>
  <c r="R4447" i="1"/>
  <c r="S4447" i="1"/>
  <c r="T4447" i="1"/>
  <c r="R4448" i="1"/>
  <c r="S4448" i="1"/>
  <c r="T4448" i="1"/>
  <c r="R4449" i="1"/>
  <c r="S4449" i="1"/>
  <c r="T4449" i="1"/>
  <c r="R4450" i="1"/>
  <c r="S4450" i="1"/>
  <c r="T4450" i="1"/>
  <c r="R4451" i="1"/>
  <c r="S4451" i="1"/>
  <c r="T4451" i="1"/>
  <c r="R4452" i="1"/>
  <c r="S4452" i="1"/>
  <c r="T4452" i="1"/>
  <c r="R4453" i="1"/>
  <c r="S4453" i="1"/>
  <c r="T4453" i="1"/>
  <c r="R4454" i="1"/>
  <c r="S4454" i="1"/>
  <c r="T4454" i="1"/>
  <c r="R4455" i="1"/>
  <c r="S4455" i="1"/>
  <c r="T4455" i="1"/>
  <c r="R4456" i="1"/>
  <c r="S4456" i="1"/>
  <c r="T4456" i="1"/>
  <c r="R4457" i="1"/>
  <c r="S4457" i="1"/>
  <c r="T4457" i="1"/>
  <c r="R4458" i="1"/>
  <c r="S4458" i="1"/>
  <c r="T4458" i="1"/>
  <c r="R4459" i="1"/>
  <c r="S4459" i="1"/>
  <c r="T4459" i="1"/>
  <c r="R4460" i="1"/>
  <c r="S4460" i="1"/>
  <c r="T4460" i="1"/>
  <c r="R4461" i="1"/>
  <c r="S4461" i="1"/>
  <c r="T4461" i="1"/>
  <c r="R4462" i="1"/>
  <c r="S4462" i="1"/>
  <c r="T4462" i="1"/>
  <c r="R4463" i="1"/>
  <c r="S4463" i="1"/>
  <c r="T4463" i="1"/>
  <c r="R4464" i="1"/>
  <c r="S4464" i="1"/>
  <c r="T4464" i="1"/>
  <c r="R4465" i="1"/>
  <c r="S4465" i="1"/>
  <c r="T4465" i="1"/>
  <c r="R4466" i="1"/>
  <c r="S4466" i="1"/>
  <c r="T4466" i="1"/>
  <c r="R4467" i="1"/>
  <c r="S4467" i="1"/>
  <c r="T4467" i="1"/>
  <c r="R4468" i="1"/>
  <c r="S4468" i="1"/>
  <c r="T4468" i="1"/>
  <c r="R4469" i="1"/>
  <c r="S4469" i="1"/>
  <c r="T4469" i="1"/>
  <c r="R4470" i="1"/>
  <c r="S4470" i="1"/>
  <c r="T4470" i="1"/>
  <c r="R4471" i="1"/>
  <c r="S4471" i="1"/>
  <c r="T4471" i="1"/>
  <c r="R4472" i="1"/>
  <c r="S4472" i="1"/>
  <c r="T4472" i="1"/>
  <c r="R4473" i="1"/>
  <c r="S4473" i="1"/>
  <c r="T4473" i="1"/>
  <c r="R4474" i="1"/>
  <c r="S4474" i="1"/>
  <c r="T4474" i="1"/>
  <c r="R4475" i="1"/>
  <c r="S4475" i="1"/>
  <c r="T4475" i="1"/>
  <c r="R4476" i="1"/>
  <c r="S4476" i="1"/>
  <c r="T4476" i="1"/>
  <c r="R4477" i="1"/>
  <c r="S4477" i="1"/>
  <c r="T4477" i="1"/>
  <c r="R4478" i="1"/>
  <c r="S4478" i="1"/>
  <c r="T4478" i="1"/>
  <c r="R4479" i="1"/>
  <c r="S4479" i="1"/>
  <c r="T4479" i="1"/>
  <c r="R4480" i="1"/>
  <c r="S4480" i="1"/>
  <c r="T4480" i="1"/>
  <c r="R4481" i="1"/>
  <c r="S4481" i="1"/>
  <c r="T4481" i="1"/>
  <c r="R4482" i="1"/>
  <c r="S4482" i="1"/>
  <c r="T4482" i="1"/>
  <c r="R4483" i="1"/>
  <c r="S4483" i="1"/>
  <c r="T4483" i="1"/>
  <c r="R4484" i="1"/>
  <c r="S4484" i="1"/>
  <c r="T4484" i="1"/>
  <c r="R4485" i="1"/>
  <c r="S4485" i="1"/>
  <c r="T4485" i="1"/>
  <c r="R4486" i="1"/>
  <c r="S4486" i="1"/>
  <c r="T4486" i="1"/>
  <c r="R4487" i="1"/>
  <c r="S4487" i="1"/>
  <c r="T4487" i="1"/>
  <c r="R4488" i="1"/>
  <c r="S4488" i="1"/>
  <c r="T4488" i="1"/>
  <c r="R4489" i="1"/>
  <c r="S4489" i="1"/>
  <c r="T4489" i="1"/>
  <c r="R4490" i="1"/>
  <c r="S4490" i="1"/>
  <c r="T4490" i="1"/>
  <c r="R4491" i="1"/>
  <c r="S4491" i="1"/>
  <c r="T4491" i="1"/>
  <c r="R4492" i="1"/>
  <c r="S4492" i="1"/>
  <c r="T4492" i="1"/>
  <c r="R4493" i="1"/>
  <c r="S4493" i="1"/>
  <c r="T4493" i="1"/>
  <c r="R4494" i="1"/>
  <c r="S4494" i="1"/>
  <c r="T4494" i="1"/>
  <c r="R4495" i="1"/>
  <c r="S4495" i="1"/>
  <c r="T4495" i="1"/>
  <c r="R4496" i="1"/>
  <c r="S4496" i="1"/>
  <c r="T4496" i="1"/>
  <c r="R4497" i="1"/>
  <c r="S4497" i="1"/>
  <c r="T4497" i="1"/>
  <c r="R4498" i="1"/>
  <c r="S4498" i="1"/>
  <c r="T4498" i="1"/>
  <c r="R4499" i="1"/>
  <c r="S4499" i="1"/>
  <c r="T4499" i="1"/>
  <c r="R4500" i="1"/>
  <c r="S4500" i="1"/>
  <c r="T4500" i="1"/>
  <c r="R4501" i="1"/>
  <c r="S4501" i="1"/>
  <c r="T4501" i="1"/>
  <c r="R4502" i="1"/>
  <c r="S4502" i="1"/>
  <c r="T4502" i="1"/>
  <c r="R4503" i="1"/>
  <c r="S4503" i="1"/>
  <c r="T4503" i="1"/>
  <c r="R4504" i="1"/>
  <c r="S4504" i="1"/>
  <c r="T4504" i="1"/>
  <c r="R4505" i="1"/>
  <c r="S4505" i="1"/>
  <c r="T4505" i="1"/>
  <c r="R4506" i="1"/>
  <c r="S4506" i="1"/>
  <c r="T4506" i="1"/>
  <c r="R4507" i="1"/>
  <c r="S4507" i="1"/>
  <c r="T4507" i="1"/>
  <c r="R4508" i="1"/>
  <c r="S4508" i="1"/>
  <c r="T4508" i="1"/>
  <c r="R4509" i="1"/>
  <c r="S4509" i="1"/>
  <c r="T4509" i="1"/>
  <c r="R4510" i="1"/>
  <c r="S4510" i="1"/>
  <c r="T4510" i="1"/>
  <c r="R4511" i="1"/>
  <c r="S4511" i="1"/>
  <c r="T4511" i="1"/>
  <c r="R4512" i="1"/>
  <c r="S4512" i="1"/>
  <c r="T4512" i="1"/>
  <c r="R4513" i="1"/>
  <c r="S4513" i="1"/>
  <c r="T4513" i="1"/>
  <c r="R4514" i="1"/>
  <c r="S4514" i="1"/>
  <c r="T4514" i="1"/>
  <c r="R4515" i="1"/>
  <c r="S4515" i="1"/>
  <c r="T4515" i="1"/>
  <c r="R4516" i="1"/>
  <c r="S4516" i="1"/>
  <c r="T4516" i="1"/>
  <c r="R4517" i="1"/>
  <c r="S4517" i="1"/>
  <c r="T4517" i="1"/>
  <c r="R4518" i="1"/>
  <c r="S4518" i="1"/>
  <c r="T4518" i="1"/>
  <c r="R4519" i="1"/>
  <c r="S4519" i="1"/>
  <c r="T4519" i="1"/>
  <c r="R4520" i="1"/>
  <c r="S4520" i="1"/>
  <c r="T4520" i="1"/>
  <c r="R4521" i="1"/>
  <c r="S4521" i="1"/>
  <c r="T4521" i="1"/>
  <c r="R4522" i="1"/>
  <c r="S4522" i="1"/>
  <c r="T4522" i="1"/>
  <c r="R4523" i="1"/>
  <c r="S4523" i="1"/>
  <c r="T4523" i="1"/>
  <c r="R4524" i="1"/>
  <c r="S4524" i="1"/>
  <c r="T4524" i="1"/>
  <c r="R4525" i="1"/>
  <c r="S4525" i="1"/>
  <c r="T4525" i="1"/>
  <c r="R4526" i="1"/>
  <c r="S4526" i="1"/>
  <c r="T4526" i="1"/>
  <c r="R4527" i="1"/>
  <c r="S4527" i="1"/>
  <c r="T4527" i="1"/>
  <c r="R4528" i="1"/>
  <c r="S4528" i="1"/>
  <c r="T4528" i="1"/>
  <c r="R4529" i="1"/>
  <c r="S4529" i="1"/>
  <c r="T4529" i="1"/>
  <c r="R4530" i="1"/>
  <c r="S4530" i="1"/>
  <c r="T4530" i="1"/>
  <c r="R4531" i="1"/>
  <c r="S4531" i="1"/>
  <c r="T4531" i="1"/>
  <c r="R4532" i="1"/>
  <c r="S4532" i="1"/>
  <c r="T4532" i="1"/>
  <c r="R4533" i="1"/>
  <c r="S4533" i="1"/>
  <c r="T4533" i="1"/>
  <c r="R4534" i="1"/>
  <c r="S4534" i="1"/>
  <c r="T4534" i="1"/>
  <c r="R4535" i="1"/>
  <c r="S4535" i="1"/>
  <c r="T4535" i="1"/>
  <c r="R4536" i="1"/>
  <c r="S4536" i="1"/>
  <c r="T4536" i="1"/>
  <c r="R4537" i="1"/>
  <c r="S4537" i="1"/>
  <c r="T4537" i="1"/>
  <c r="R4538" i="1"/>
  <c r="S4538" i="1"/>
  <c r="T4538" i="1"/>
  <c r="R4539" i="1"/>
  <c r="S4539" i="1"/>
  <c r="T4539" i="1"/>
  <c r="R4540" i="1"/>
  <c r="S4540" i="1"/>
  <c r="T4540" i="1"/>
  <c r="R4541" i="1"/>
  <c r="S4541" i="1"/>
  <c r="T4541" i="1"/>
  <c r="R4542" i="1"/>
  <c r="S4542" i="1"/>
  <c r="T4542" i="1"/>
  <c r="R4543" i="1"/>
  <c r="S4543" i="1"/>
  <c r="T4543" i="1"/>
  <c r="R4544" i="1"/>
  <c r="S4544" i="1"/>
  <c r="T4544" i="1"/>
  <c r="R4545" i="1"/>
  <c r="S4545" i="1"/>
  <c r="T4545" i="1"/>
  <c r="R4546" i="1"/>
  <c r="S4546" i="1"/>
  <c r="T4546" i="1"/>
  <c r="R4547" i="1"/>
  <c r="S4547" i="1"/>
  <c r="T4547" i="1"/>
  <c r="R4548" i="1"/>
  <c r="S4548" i="1"/>
  <c r="T4548" i="1"/>
  <c r="R4549" i="1"/>
  <c r="S4549" i="1"/>
  <c r="T4549" i="1"/>
  <c r="R4550" i="1"/>
  <c r="S4550" i="1"/>
  <c r="T4550" i="1"/>
  <c r="R4551" i="1"/>
  <c r="S4551" i="1"/>
  <c r="T4551" i="1"/>
  <c r="R4552" i="1"/>
  <c r="S4552" i="1"/>
  <c r="T4552" i="1"/>
  <c r="R4553" i="1"/>
  <c r="S4553" i="1"/>
  <c r="T4553" i="1"/>
  <c r="R4554" i="1"/>
  <c r="S4554" i="1"/>
  <c r="T4554" i="1"/>
  <c r="R4555" i="1"/>
  <c r="S4555" i="1"/>
  <c r="T4555" i="1"/>
  <c r="R4556" i="1"/>
  <c r="S4556" i="1"/>
  <c r="T4556" i="1"/>
  <c r="R4557" i="1"/>
  <c r="S4557" i="1"/>
  <c r="T4557" i="1"/>
  <c r="R4558" i="1"/>
  <c r="S4558" i="1"/>
  <c r="T4558" i="1"/>
  <c r="R4559" i="1"/>
  <c r="S4559" i="1"/>
  <c r="T4559" i="1"/>
  <c r="R4560" i="1"/>
  <c r="S4560" i="1"/>
  <c r="T4560" i="1"/>
  <c r="R4561" i="1"/>
  <c r="S4561" i="1"/>
  <c r="T4561" i="1"/>
  <c r="R4562" i="1"/>
  <c r="S4562" i="1"/>
  <c r="T4562" i="1"/>
  <c r="R4563" i="1"/>
  <c r="S4563" i="1"/>
  <c r="T4563" i="1"/>
  <c r="R4564" i="1"/>
  <c r="S4564" i="1"/>
  <c r="T4564" i="1"/>
  <c r="R4565" i="1"/>
  <c r="S4565" i="1"/>
  <c r="T4565" i="1"/>
  <c r="R4566" i="1"/>
  <c r="S4566" i="1"/>
  <c r="T4566" i="1"/>
  <c r="R4567" i="1"/>
  <c r="S4567" i="1"/>
  <c r="T4567" i="1"/>
  <c r="R4568" i="1"/>
  <c r="S4568" i="1"/>
  <c r="T4568" i="1"/>
  <c r="R4569" i="1"/>
  <c r="S4569" i="1"/>
  <c r="T4569" i="1"/>
  <c r="R4570" i="1"/>
  <c r="S4570" i="1"/>
  <c r="T4570" i="1"/>
  <c r="R4571" i="1"/>
  <c r="S4571" i="1"/>
  <c r="T4571" i="1"/>
  <c r="R4572" i="1"/>
  <c r="S4572" i="1"/>
  <c r="T4572" i="1"/>
  <c r="R4573" i="1"/>
  <c r="S4573" i="1"/>
  <c r="T4573" i="1"/>
  <c r="R4574" i="1"/>
  <c r="S4574" i="1"/>
  <c r="T4574" i="1"/>
  <c r="R4575" i="1"/>
  <c r="S4575" i="1"/>
  <c r="T4575" i="1"/>
  <c r="R4576" i="1"/>
  <c r="S4576" i="1"/>
  <c r="T4576" i="1"/>
  <c r="R4577" i="1"/>
  <c r="S4577" i="1"/>
  <c r="T4577" i="1"/>
  <c r="R4578" i="1"/>
  <c r="S4578" i="1"/>
  <c r="T4578" i="1"/>
  <c r="R4579" i="1"/>
  <c r="S4579" i="1"/>
  <c r="T4579" i="1"/>
  <c r="R4580" i="1"/>
  <c r="S4580" i="1"/>
  <c r="T4580" i="1"/>
  <c r="R4581" i="1"/>
  <c r="S4581" i="1"/>
  <c r="T4581" i="1"/>
  <c r="R4582" i="1"/>
  <c r="S4582" i="1"/>
  <c r="T4582" i="1"/>
  <c r="R4583" i="1"/>
  <c r="S4583" i="1"/>
  <c r="T4583" i="1"/>
  <c r="R4584" i="1"/>
  <c r="S4584" i="1"/>
  <c r="T4584" i="1"/>
  <c r="R4585" i="1"/>
  <c r="S4585" i="1"/>
  <c r="T4585" i="1"/>
  <c r="R4586" i="1"/>
  <c r="S4586" i="1"/>
  <c r="T4586" i="1"/>
  <c r="R4587" i="1"/>
  <c r="S4587" i="1"/>
  <c r="T4587" i="1"/>
  <c r="R4588" i="1"/>
  <c r="S4588" i="1"/>
  <c r="T4588" i="1"/>
  <c r="R4589" i="1"/>
  <c r="S4589" i="1"/>
  <c r="T4589" i="1"/>
  <c r="R4590" i="1"/>
  <c r="S4590" i="1"/>
  <c r="T4590" i="1"/>
  <c r="R4591" i="1"/>
  <c r="S4591" i="1"/>
  <c r="T4591" i="1"/>
  <c r="R4592" i="1"/>
  <c r="S4592" i="1"/>
  <c r="T4592" i="1"/>
  <c r="R4593" i="1"/>
  <c r="S4593" i="1"/>
  <c r="T4593" i="1"/>
  <c r="R4594" i="1"/>
  <c r="S4594" i="1"/>
  <c r="T4594" i="1"/>
  <c r="R4595" i="1"/>
  <c r="S4595" i="1"/>
  <c r="T4595" i="1"/>
  <c r="R4596" i="1"/>
  <c r="S4596" i="1"/>
  <c r="T4596" i="1"/>
  <c r="R4597" i="1"/>
  <c r="S4597" i="1"/>
  <c r="T4597" i="1"/>
  <c r="R4598" i="1"/>
  <c r="S4598" i="1"/>
  <c r="T4598" i="1"/>
  <c r="R4599" i="1"/>
  <c r="S4599" i="1"/>
  <c r="T4599" i="1"/>
  <c r="R4600" i="1"/>
  <c r="S4600" i="1"/>
  <c r="T4600" i="1"/>
  <c r="R4601" i="1"/>
  <c r="S4601" i="1"/>
  <c r="T4601" i="1"/>
  <c r="R4602" i="1"/>
  <c r="S4602" i="1"/>
  <c r="T4602" i="1"/>
  <c r="R4603" i="1"/>
  <c r="S4603" i="1"/>
  <c r="T4603" i="1"/>
  <c r="R4604" i="1"/>
  <c r="S4604" i="1"/>
  <c r="T4604" i="1"/>
  <c r="R4605" i="1"/>
  <c r="S4605" i="1"/>
  <c r="T4605" i="1"/>
  <c r="R4606" i="1"/>
  <c r="S4606" i="1"/>
  <c r="T4606" i="1"/>
  <c r="R4607" i="1"/>
  <c r="S4607" i="1"/>
  <c r="T4607" i="1"/>
  <c r="R4608" i="1"/>
  <c r="S4608" i="1"/>
  <c r="T4608" i="1"/>
  <c r="R4609" i="1"/>
  <c r="S4609" i="1"/>
  <c r="T4609" i="1"/>
  <c r="R4610" i="1"/>
  <c r="S4610" i="1"/>
  <c r="T4610" i="1"/>
  <c r="R4611" i="1"/>
  <c r="S4611" i="1"/>
  <c r="T4611" i="1"/>
  <c r="R4612" i="1"/>
  <c r="S4612" i="1"/>
  <c r="T4612" i="1"/>
  <c r="R4613" i="1"/>
  <c r="S4613" i="1"/>
  <c r="T4613" i="1"/>
  <c r="R4614" i="1"/>
  <c r="S4614" i="1"/>
  <c r="T4614" i="1"/>
  <c r="R4615" i="1"/>
  <c r="S4615" i="1"/>
  <c r="T4615" i="1"/>
  <c r="R4616" i="1"/>
  <c r="S4616" i="1"/>
  <c r="T4616" i="1"/>
  <c r="R4617" i="1"/>
  <c r="S4617" i="1"/>
  <c r="T4617" i="1"/>
  <c r="R4618" i="1"/>
  <c r="S4618" i="1"/>
  <c r="T4618" i="1"/>
  <c r="R4619" i="1"/>
  <c r="S4619" i="1"/>
  <c r="T4619" i="1"/>
  <c r="R4620" i="1"/>
  <c r="S4620" i="1"/>
  <c r="T4620" i="1"/>
  <c r="R4621" i="1"/>
  <c r="S4621" i="1"/>
  <c r="T4621" i="1"/>
  <c r="R4622" i="1"/>
  <c r="S4622" i="1"/>
  <c r="T4622" i="1"/>
  <c r="R4623" i="1"/>
  <c r="S4623" i="1"/>
  <c r="T4623" i="1"/>
  <c r="R4624" i="1"/>
  <c r="S4624" i="1"/>
  <c r="T4624" i="1"/>
  <c r="R4625" i="1"/>
  <c r="S4625" i="1"/>
  <c r="T4625" i="1"/>
  <c r="R4626" i="1"/>
  <c r="S4626" i="1"/>
  <c r="T4626" i="1"/>
  <c r="R4627" i="1"/>
  <c r="S4627" i="1"/>
  <c r="T4627" i="1"/>
  <c r="R4628" i="1"/>
  <c r="S4628" i="1"/>
  <c r="T4628" i="1"/>
  <c r="R4629" i="1"/>
  <c r="S4629" i="1"/>
  <c r="T4629" i="1"/>
  <c r="R4630" i="1"/>
  <c r="S4630" i="1"/>
  <c r="T4630" i="1"/>
  <c r="R4631" i="1"/>
  <c r="S4631" i="1"/>
  <c r="T4631" i="1"/>
  <c r="R4632" i="1"/>
  <c r="S4632" i="1"/>
  <c r="T4632" i="1"/>
  <c r="R4633" i="1"/>
  <c r="S4633" i="1"/>
  <c r="T4633" i="1"/>
  <c r="R4634" i="1"/>
  <c r="S4634" i="1"/>
  <c r="T4634" i="1"/>
  <c r="R4635" i="1"/>
  <c r="S4635" i="1"/>
  <c r="T4635" i="1"/>
  <c r="R4636" i="1"/>
  <c r="S4636" i="1"/>
  <c r="T4636" i="1"/>
  <c r="R4637" i="1"/>
  <c r="S4637" i="1"/>
  <c r="T4637" i="1"/>
  <c r="R4638" i="1"/>
  <c r="S4638" i="1"/>
  <c r="T4638" i="1"/>
  <c r="R4639" i="1"/>
  <c r="S4639" i="1"/>
  <c r="T4639" i="1"/>
  <c r="R4640" i="1"/>
  <c r="S4640" i="1"/>
  <c r="T4640" i="1"/>
  <c r="R4641" i="1"/>
  <c r="S4641" i="1"/>
  <c r="T4641" i="1"/>
  <c r="R4642" i="1"/>
  <c r="S4642" i="1"/>
  <c r="T4642" i="1"/>
  <c r="R4643" i="1"/>
  <c r="S4643" i="1"/>
  <c r="T4643" i="1"/>
  <c r="R4644" i="1"/>
  <c r="S4644" i="1"/>
  <c r="T4644" i="1"/>
  <c r="R4645" i="1"/>
  <c r="S4645" i="1"/>
  <c r="T4645" i="1"/>
  <c r="R4646" i="1"/>
  <c r="S4646" i="1"/>
  <c r="T4646" i="1"/>
  <c r="R4647" i="1"/>
  <c r="S4647" i="1"/>
  <c r="T4647" i="1"/>
  <c r="R4648" i="1"/>
  <c r="S4648" i="1"/>
  <c r="T4648" i="1"/>
  <c r="R4649" i="1"/>
  <c r="S4649" i="1"/>
  <c r="T4649" i="1"/>
  <c r="R4650" i="1"/>
  <c r="S4650" i="1"/>
  <c r="T4650" i="1"/>
  <c r="R4651" i="1"/>
  <c r="S4651" i="1"/>
  <c r="T4651" i="1"/>
  <c r="R4652" i="1"/>
  <c r="S4652" i="1"/>
  <c r="T4652" i="1"/>
  <c r="R4653" i="1"/>
  <c r="S4653" i="1"/>
  <c r="T4653" i="1"/>
  <c r="R4654" i="1"/>
  <c r="S4654" i="1"/>
  <c r="T4654" i="1"/>
  <c r="R4655" i="1"/>
  <c r="S4655" i="1"/>
  <c r="T4655" i="1"/>
  <c r="R4656" i="1"/>
  <c r="S4656" i="1"/>
  <c r="T4656" i="1"/>
  <c r="R4657" i="1"/>
  <c r="S4657" i="1"/>
  <c r="T4657" i="1"/>
  <c r="R4658" i="1"/>
  <c r="S4658" i="1"/>
  <c r="T4658" i="1"/>
  <c r="R4659" i="1"/>
  <c r="S4659" i="1"/>
  <c r="T4659" i="1"/>
  <c r="R4660" i="1"/>
  <c r="S4660" i="1"/>
  <c r="T4660" i="1"/>
  <c r="R4661" i="1"/>
  <c r="S4661" i="1"/>
  <c r="T4661" i="1"/>
  <c r="R4662" i="1"/>
  <c r="S4662" i="1"/>
  <c r="T4662" i="1"/>
  <c r="R4663" i="1"/>
  <c r="S4663" i="1"/>
  <c r="T4663" i="1"/>
  <c r="R4664" i="1"/>
  <c r="S4664" i="1"/>
  <c r="T4664" i="1"/>
  <c r="R4665" i="1"/>
  <c r="S4665" i="1"/>
  <c r="T4665" i="1"/>
  <c r="R4666" i="1"/>
  <c r="S4666" i="1"/>
  <c r="T4666" i="1"/>
  <c r="R4667" i="1"/>
  <c r="S4667" i="1"/>
  <c r="T4667" i="1"/>
  <c r="R4668" i="1"/>
  <c r="S4668" i="1"/>
  <c r="T4668" i="1"/>
  <c r="R4669" i="1"/>
  <c r="S4669" i="1"/>
  <c r="T4669" i="1"/>
  <c r="R4670" i="1"/>
  <c r="S4670" i="1"/>
  <c r="T4670" i="1"/>
  <c r="R4671" i="1"/>
  <c r="S4671" i="1"/>
  <c r="T4671" i="1"/>
  <c r="R4672" i="1"/>
  <c r="S4672" i="1"/>
  <c r="T4672" i="1"/>
  <c r="R4673" i="1"/>
  <c r="S4673" i="1"/>
  <c r="T4673" i="1"/>
  <c r="R4674" i="1"/>
  <c r="S4674" i="1"/>
  <c r="T4674" i="1"/>
  <c r="R4675" i="1"/>
  <c r="S4675" i="1"/>
  <c r="T4675" i="1"/>
  <c r="R4676" i="1"/>
  <c r="S4676" i="1"/>
  <c r="T4676" i="1"/>
  <c r="R4677" i="1"/>
  <c r="S4677" i="1"/>
  <c r="T4677" i="1"/>
  <c r="R4678" i="1"/>
  <c r="S4678" i="1"/>
  <c r="T4678" i="1"/>
  <c r="R4679" i="1"/>
  <c r="S4679" i="1"/>
  <c r="T4679" i="1"/>
  <c r="R4680" i="1"/>
  <c r="S4680" i="1"/>
  <c r="T4680" i="1"/>
  <c r="R4681" i="1"/>
  <c r="S4681" i="1"/>
  <c r="T4681" i="1"/>
  <c r="R4682" i="1"/>
  <c r="S4682" i="1"/>
  <c r="T4682" i="1"/>
  <c r="R4683" i="1"/>
  <c r="S4683" i="1"/>
  <c r="T4683" i="1"/>
  <c r="R4684" i="1"/>
  <c r="S4684" i="1"/>
  <c r="T4684" i="1"/>
  <c r="R4685" i="1"/>
  <c r="S4685" i="1"/>
  <c r="T4685" i="1"/>
  <c r="R4686" i="1"/>
  <c r="S4686" i="1"/>
  <c r="T4686" i="1"/>
  <c r="R4687" i="1"/>
  <c r="S4687" i="1"/>
  <c r="T4687" i="1"/>
  <c r="R4688" i="1"/>
  <c r="S4688" i="1"/>
  <c r="T4688" i="1"/>
  <c r="R4689" i="1"/>
  <c r="S4689" i="1"/>
  <c r="T4689" i="1"/>
  <c r="R4690" i="1"/>
  <c r="S4690" i="1"/>
  <c r="T4690" i="1"/>
  <c r="R4691" i="1"/>
  <c r="S4691" i="1"/>
  <c r="T4691" i="1"/>
  <c r="R4692" i="1"/>
  <c r="S4692" i="1"/>
  <c r="T4692" i="1"/>
  <c r="R4693" i="1"/>
  <c r="S4693" i="1"/>
  <c r="T4693" i="1"/>
  <c r="R4694" i="1"/>
  <c r="S4694" i="1"/>
  <c r="T4694" i="1"/>
  <c r="R4695" i="1"/>
  <c r="S4695" i="1"/>
  <c r="T4695" i="1"/>
  <c r="R4696" i="1"/>
  <c r="S4696" i="1"/>
  <c r="T4696" i="1"/>
  <c r="R4697" i="1"/>
  <c r="S4697" i="1"/>
  <c r="T4697" i="1"/>
  <c r="R4698" i="1"/>
  <c r="S4698" i="1"/>
  <c r="T4698" i="1"/>
  <c r="R4699" i="1"/>
  <c r="S4699" i="1"/>
  <c r="T4699" i="1"/>
  <c r="R4700" i="1"/>
  <c r="S4700" i="1"/>
  <c r="T4700" i="1"/>
  <c r="R4701" i="1"/>
  <c r="S4701" i="1"/>
  <c r="T4701" i="1"/>
  <c r="R4702" i="1"/>
  <c r="S4702" i="1"/>
  <c r="T4702" i="1"/>
  <c r="R4703" i="1"/>
  <c r="S4703" i="1"/>
  <c r="T4703" i="1"/>
  <c r="R4704" i="1"/>
  <c r="S4704" i="1"/>
  <c r="T4704" i="1"/>
  <c r="R4705" i="1"/>
  <c r="S4705" i="1"/>
  <c r="T4705" i="1"/>
  <c r="R4706" i="1"/>
  <c r="S4706" i="1"/>
  <c r="T4706" i="1"/>
  <c r="R4707" i="1"/>
  <c r="S4707" i="1"/>
  <c r="T4707" i="1"/>
  <c r="R4708" i="1"/>
  <c r="S4708" i="1"/>
  <c r="T4708" i="1"/>
  <c r="R4709" i="1"/>
  <c r="S4709" i="1"/>
  <c r="T4709" i="1"/>
  <c r="R4710" i="1"/>
  <c r="S4710" i="1"/>
  <c r="T4710" i="1"/>
  <c r="R4711" i="1"/>
  <c r="S4711" i="1"/>
  <c r="T4711" i="1"/>
  <c r="R4712" i="1"/>
  <c r="S4712" i="1"/>
  <c r="T4712" i="1"/>
  <c r="R4713" i="1"/>
  <c r="S4713" i="1"/>
  <c r="T4713" i="1"/>
  <c r="R4714" i="1"/>
  <c r="S4714" i="1"/>
  <c r="T4714" i="1"/>
  <c r="R4715" i="1"/>
  <c r="S4715" i="1"/>
  <c r="T4715" i="1"/>
  <c r="R4716" i="1"/>
  <c r="S4716" i="1"/>
  <c r="T4716" i="1"/>
  <c r="R4717" i="1"/>
  <c r="S4717" i="1"/>
  <c r="T4717" i="1"/>
  <c r="R4718" i="1"/>
  <c r="S4718" i="1"/>
  <c r="T4718" i="1"/>
  <c r="R4719" i="1"/>
  <c r="S4719" i="1"/>
  <c r="T4719" i="1"/>
  <c r="R4720" i="1"/>
  <c r="S4720" i="1"/>
  <c r="T4720" i="1"/>
  <c r="R4721" i="1"/>
  <c r="S4721" i="1"/>
  <c r="T4721" i="1"/>
  <c r="R4722" i="1"/>
  <c r="S4722" i="1"/>
  <c r="T4722" i="1"/>
  <c r="R4723" i="1"/>
  <c r="S4723" i="1"/>
  <c r="T4723" i="1"/>
  <c r="R4724" i="1"/>
  <c r="S4724" i="1"/>
  <c r="T4724" i="1"/>
  <c r="R4725" i="1"/>
  <c r="S4725" i="1"/>
  <c r="T4725" i="1"/>
  <c r="R4726" i="1"/>
  <c r="S4726" i="1"/>
  <c r="T4726" i="1"/>
  <c r="R4727" i="1"/>
  <c r="S4727" i="1"/>
  <c r="T4727" i="1"/>
  <c r="R4728" i="1"/>
  <c r="S4728" i="1"/>
  <c r="T4728" i="1"/>
  <c r="R4729" i="1"/>
  <c r="S4729" i="1"/>
  <c r="T4729" i="1"/>
  <c r="R4730" i="1"/>
  <c r="S4730" i="1"/>
  <c r="T4730" i="1"/>
  <c r="R4731" i="1"/>
  <c r="S4731" i="1"/>
  <c r="T4731" i="1"/>
  <c r="R4732" i="1"/>
  <c r="S4732" i="1"/>
  <c r="T4732" i="1"/>
  <c r="R4733" i="1"/>
  <c r="S4733" i="1"/>
  <c r="T4733" i="1"/>
  <c r="R4734" i="1"/>
  <c r="S4734" i="1"/>
  <c r="T4734" i="1"/>
  <c r="R4735" i="1"/>
  <c r="S4735" i="1"/>
  <c r="T4735" i="1"/>
  <c r="R4736" i="1"/>
  <c r="S4736" i="1"/>
  <c r="T4736" i="1"/>
  <c r="R4737" i="1"/>
  <c r="S4737" i="1"/>
  <c r="T4737" i="1"/>
  <c r="R4738" i="1"/>
  <c r="S4738" i="1"/>
  <c r="T4738" i="1"/>
  <c r="R4739" i="1"/>
  <c r="S4739" i="1"/>
  <c r="T4739" i="1"/>
  <c r="R4740" i="1"/>
  <c r="S4740" i="1"/>
  <c r="T4740" i="1"/>
  <c r="R4741" i="1"/>
  <c r="S4741" i="1"/>
  <c r="T4741" i="1"/>
  <c r="R4742" i="1"/>
  <c r="S4742" i="1"/>
  <c r="T4742" i="1"/>
  <c r="R4743" i="1"/>
  <c r="S4743" i="1"/>
  <c r="T4743" i="1"/>
  <c r="R4744" i="1"/>
  <c r="S4744" i="1"/>
  <c r="T4744" i="1"/>
  <c r="R4745" i="1"/>
  <c r="S4745" i="1"/>
  <c r="T4745" i="1"/>
  <c r="R4746" i="1"/>
  <c r="S4746" i="1"/>
  <c r="T4746" i="1"/>
  <c r="R4747" i="1"/>
  <c r="S4747" i="1"/>
  <c r="T4747" i="1"/>
  <c r="R4748" i="1"/>
  <c r="S4748" i="1"/>
  <c r="T4748" i="1"/>
  <c r="R4749" i="1"/>
  <c r="S4749" i="1"/>
  <c r="T4749" i="1"/>
  <c r="R4750" i="1"/>
  <c r="S4750" i="1"/>
  <c r="T4750" i="1"/>
  <c r="R4751" i="1"/>
  <c r="S4751" i="1"/>
  <c r="T4751" i="1"/>
  <c r="R4752" i="1"/>
  <c r="S4752" i="1"/>
  <c r="T4752" i="1"/>
  <c r="R4753" i="1"/>
  <c r="S4753" i="1"/>
  <c r="T4753" i="1"/>
  <c r="R4754" i="1"/>
  <c r="S4754" i="1"/>
  <c r="T4754" i="1"/>
  <c r="R4755" i="1"/>
  <c r="S4755" i="1"/>
  <c r="T4755" i="1"/>
  <c r="R4756" i="1"/>
  <c r="S4756" i="1"/>
  <c r="T4756" i="1"/>
  <c r="R4757" i="1"/>
  <c r="S4757" i="1"/>
  <c r="T4757" i="1"/>
  <c r="R4758" i="1"/>
  <c r="S4758" i="1"/>
  <c r="T4758" i="1"/>
  <c r="R4759" i="1"/>
  <c r="S4759" i="1"/>
  <c r="T4759" i="1"/>
  <c r="R4760" i="1"/>
  <c r="S4760" i="1"/>
  <c r="T4760" i="1"/>
  <c r="R4761" i="1"/>
  <c r="S4761" i="1"/>
  <c r="T4761" i="1"/>
  <c r="R4762" i="1"/>
  <c r="S4762" i="1"/>
  <c r="T4762" i="1"/>
  <c r="R4763" i="1"/>
  <c r="S4763" i="1"/>
  <c r="T4763" i="1"/>
  <c r="R4764" i="1"/>
  <c r="S4764" i="1"/>
  <c r="T4764" i="1"/>
  <c r="R4765" i="1"/>
  <c r="S4765" i="1"/>
  <c r="T4765" i="1"/>
  <c r="R4766" i="1"/>
  <c r="S4766" i="1"/>
  <c r="T4766" i="1"/>
  <c r="R4767" i="1"/>
  <c r="S4767" i="1"/>
  <c r="T4767" i="1"/>
  <c r="R4768" i="1"/>
  <c r="S4768" i="1"/>
  <c r="T4768" i="1"/>
  <c r="R4769" i="1"/>
  <c r="S4769" i="1"/>
  <c r="T4769" i="1"/>
  <c r="R4770" i="1"/>
  <c r="S4770" i="1"/>
  <c r="T4770" i="1"/>
  <c r="R4771" i="1"/>
  <c r="S4771" i="1"/>
  <c r="T4771" i="1"/>
  <c r="R4772" i="1"/>
  <c r="S4772" i="1"/>
  <c r="T4772" i="1"/>
  <c r="R4773" i="1"/>
  <c r="S4773" i="1"/>
  <c r="T4773" i="1"/>
  <c r="R4774" i="1"/>
  <c r="S4774" i="1"/>
  <c r="T4774" i="1"/>
  <c r="R4775" i="1"/>
  <c r="S4775" i="1"/>
  <c r="T4775" i="1"/>
  <c r="R4776" i="1"/>
  <c r="S4776" i="1"/>
  <c r="T4776" i="1"/>
  <c r="R4777" i="1"/>
  <c r="S4777" i="1"/>
  <c r="T4777" i="1"/>
  <c r="R4778" i="1"/>
  <c r="S4778" i="1"/>
  <c r="T4778" i="1"/>
  <c r="R4779" i="1"/>
  <c r="S4779" i="1"/>
  <c r="T4779" i="1"/>
  <c r="R4780" i="1"/>
  <c r="S4780" i="1"/>
  <c r="T4780" i="1"/>
  <c r="R4781" i="1"/>
  <c r="S4781" i="1"/>
  <c r="T4781" i="1"/>
  <c r="R4782" i="1"/>
  <c r="S4782" i="1"/>
  <c r="T4782" i="1"/>
  <c r="R4783" i="1"/>
  <c r="S4783" i="1"/>
  <c r="T4783" i="1"/>
  <c r="R4784" i="1"/>
  <c r="S4784" i="1"/>
  <c r="T4784" i="1"/>
  <c r="R4785" i="1"/>
  <c r="S4785" i="1"/>
  <c r="T4785" i="1"/>
  <c r="R4786" i="1"/>
  <c r="S4786" i="1"/>
  <c r="T4786" i="1"/>
  <c r="R4787" i="1"/>
  <c r="S4787" i="1"/>
  <c r="T4787" i="1"/>
  <c r="R4788" i="1"/>
  <c r="S4788" i="1"/>
  <c r="T4788" i="1"/>
  <c r="R4789" i="1"/>
  <c r="S4789" i="1"/>
  <c r="T4789" i="1"/>
  <c r="R4790" i="1"/>
  <c r="S4790" i="1"/>
  <c r="T4790" i="1"/>
  <c r="R4791" i="1"/>
  <c r="S4791" i="1"/>
  <c r="T4791" i="1"/>
  <c r="R4792" i="1"/>
  <c r="S4792" i="1"/>
  <c r="T4792" i="1"/>
  <c r="R4793" i="1"/>
  <c r="S4793" i="1"/>
  <c r="T4793" i="1"/>
  <c r="R4794" i="1"/>
  <c r="S4794" i="1"/>
  <c r="T4794" i="1"/>
  <c r="R4795" i="1"/>
  <c r="S4795" i="1"/>
  <c r="T4795" i="1"/>
  <c r="R4796" i="1"/>
  <c r="S4796" i="1"/>
  <c r="T4796" i="1"/>
  <c r="R4797" i="1"/>
  <c r="S4797" i="1"/>
  <c r="T4797" i="1"/>
  <c r="R4798" i="1"/>
  <c r="S4798" i="1"/>
  <c r="T4798" i="1"/>
  <c r="R4799" i="1"/>
  <c r="S4799" i="1"/>
  <c r="T4799" i="1"/>
  <c r="R4800" i="1"/>
  <c r="S4800" i="1"/>
  <c r="T4800" i="1"/>
  <c r="R4801" i="1"/>
  <c r="S4801" i="1"/>
  <c r="T4801" i="1"/>
  <c r="R4802" i="1"/>
  <c r="S4802" i="1"/>
  <c r="T4802" i="1"/>
  <c r="R4803" i="1"/>
  <c r="S4803" i="1"/>
  <c r="T4803" i="1"/>
  <c r="R4804" i="1"/>
  <c r="S4804" i="1"/>
  <c r="T4804" i="1"/>
  <c r="R4805" i="1"/>
  <c r="S4805" i="1"/>
  <c r="T4805" i="1"/>
  <c r="R4806" i="1"/>
  <c r="S4806" i="1"/>
  <c r="T4806" i="1"/>
  <c r="R4807" i="1"/>
  <c r="S4807" i="1"/>
  <c r="T4807" i="1"/>
  <c r="R4808" i="1"/>
  <c r="S4808" i="1"/>
  <c r="T4808" i="1"/>
  <c r="R4809" i="1"/>
  <c r="S4809" i="1"/>
  <c r="T4809" i="1"/>
  <c r="R4810" i="1"/>
  <c r="S4810" i="1"/>
  <c r="T4810" i="1"/>
  <c r="R4811" i="1"/>
  <c r="S4811" i="1"/>
  <c r="T4811" i="1"/>
  <c r="R4812" i="1"/>
  <c r="S4812" i="1"/>
  <c r="T4812" i="1"/>
  <c r="R4813" i="1"/>
  <c r="S4813" i="1"/>
  <c r="T4813" i="1"/>
  <c r="R4814" i="1"/>
  <c r="S4814" i="1"/>
  <c r="T4814" i="1"/>
  <c r="R4815" i="1"/>
  <c r="S4815" i="1"/>
  <c r="T4815" i="1"/>
  <c r="R4816" i="1"/>
  <c r="S4816" i="1"/>
  <c r="T4816" i="1"/>
  <c r="R4817" i="1"/>
  <c r="S4817" i="1"/>
  <c r="T4817" i="1"/>
  <c r="R4818" i="1"/>
  <c r="S4818" i="1"/>
  <c r="T4818" i="1"/>
  <c r="R4819" i="1"/>
  <c r="S4819" i="1"/>
  <c r="T4819" i="1"/>
  <c r="R4820" i="1"/>
  <c r="S4820" i="1"/>
  <c r="T4820" i="1"/>
  <c r="R4821" i="1"/>
  <c r="S4821" i="1"/>
  <c r="T4821" i="1"/>
  <c r="R4822" i="1"/>
  <c r="S4822" i="1"/>
  <c r="T4822" i="1"/>
  <c r="R4823" i="1"/>
  <c r="S4823" i="1"/>
  <c r="T4823" i="1"/>
  <c r="R4824" i="1"/>
  <c r="S4824" i="1"/>
  <c r="T4824" i="1"/>
  <c r="R4825" i="1"/>
  <c r="S4825" i="1"/>
  <c r="T4825" i="1"/>
  <c r="R4826" i="1"/>
  <c r="S4826" i="1"/>
  <c r="T4826" i="1"/>
  <c r="R4827" i="1"/>
  <c r="S4827" i="1"/>
  <c r="T4827" i="1"/>
  <c r="R4828" i="1"/>
  <c r="S4828" i="1"/>
  <c r="T4828" i="1"/>
  <c r="R4829" i="1"/>
  <c r="S4829" i="1"/>
  <c r="T4829" i="1"/>
  <c r="R4830" i="1"/>
  <c r="S4830" i="1"/>
  <c r="T4830" i="1"/>
  <c r="R4831" i="1"/>
  <c r="S4831" i="1"/>
  <c r="T4831" i="1"/>
  <c r="R4832" i="1"/>
  <c r="S4832" i="1"/>
  <c r="T4832" i="1"/>
  <c r="R4833" i="1"/>
  <c r="S4833" i="1"/>
  <c r="T4833" i="1"/>
  <c r="R4834" i="1"/>
  <c r="S4834" i="1"/>
  <c r="T4834" i="1"/>
  <c r="R4835" i="1"/>
  <c r="S4835" i="1"/>
  <c r="T4835" i="1"/>
  <c r="R4836" i="1"/>
  <c r="S4836" i="1"/>
  <c r="T4836" i="1"/>
  <c r="R4837" i="1"/>
  <c r="S4837" i="1"/>
  <c r="T4837" i="1"/>
  <c r="R4838" i="1"/>
  <c r="S4838" i="1"/>
  <c r="T4838" i="1"/>
  <c r="R4839" i="1"/>
  <c r="S4839" i="1"/>
  <c r="T4839" i="1"/>
  <c r="R4840" i="1"/>
  <c r="S4840" i="1"/>
  <c r="T4840" i="1"/>
  <c r="R4841" i="1"/>
  <c r="S4841" i="1"/>
  <c r="T4841" i="1"/>
  <c r="R4842" i="1"/>
  <c r="S4842" i="1"/>
  <c r="T4842" i="1"/>
  <c r="R4843" i="1"/>
  <c r="S4843" i="1"/>
  <c r="T4843" i="1"/>
  <c r="R4844" i="1"/>
  <c r="S4844" i="1"/>
  <c r="T4844" i="1"/>
  <c r="R4845" i="1"/>
  <c r="S4845" i="1"/>
  <c r="T4845" i="1"/>
  <c r="R4846" i="1"/>
  <c r="S4846" i="1"/>
  <c r="T4846" i="1"/>
  <c r="R4847" i="1"/>
  <c r="S4847" i="1"/>
  <c r="T4847" i="1"/>
  <c r="R4848" i="1"/>
  <c r="S4848" i="1"/>
  <c r="T4848" i="1"/>
  <c r="R4849" i="1"/>
  <c r="S4849" i="1"/>
  <c r="T4849" i="1"/>
  <c r="R4850" i="1"/>
  <c r="S4850" i="1"/>
  <c r="T4850" i="1"/>
  <c r="R4851" i="1"/>
  <c r="S4851" i="1"/>
  <c r="T4851" i="1"/>
  <c r="R4852" i="1"/>
  <c r="S4852" i="1"/>
  <c r="T4852" i="1"/>
  <c r="R4853" i="1"/>
  <c r="S4853" i="1"/>
  <c r="T4853" i="1"/>
  <c r="R4854" i="1"/>
  <c r="S4854" i="1"/>
  <c r="T4854" i="1"/>
  <c r="R4855" i="1"/>
  <c r="S4855" i="1"/>
  <c r="T4855" i="1"/>
  <c r="R4856" i="1"/>
  <c r="S4856" i="1"/>
  <c r="T4856" i="1"/>
  <c r="R4857" i="1"/>
  <c r="S4857" i="1"/>
  <c r="T4857" i="1"/>
  <c r="R4858" i="1"/>
  <c r="S4858" i="1"/>
  <c r="T4858" i="1"/>
  <c r="R4859" i="1"/>
  <c r="S4859" i="1"/>
  <c r="T4859" i="1"/>
  <c r="R4860" i="1"/>
  <c r="S4860" i="1"/>
  <c r="T4860" i="1"/>
  <c r="R4861" i="1"/>
  <c r="S4861" i="1"/>
  <c r="T4861" i="1"/>
  <c r="R4862" i="1"/>
  <c r="S4862" i="1"/>
  <c r="T4862" i="1"/>
  <c r="R4863" i="1"/>
  <c r="S4863" i="1"/>
  <c r="T4863" i="1"/>
  <c r="R4864" i="1"/>
  <c r="S4864" i="1"/>
  <c r="T4864" i="1"/>
  <c r="R4865" i="1"/>
  <c r="S4865" i="1"/>
  <c r="T4865" i="1"/>
  <c r="R4866" i="1"/>
  <c r="S4866" i="1"/>
  <c r="T4866" i="1"/>
  <c r="R4867" i="1"/>
  <c r="S4867" i="1"/>
  <c r="T4867" i="1"/>
  <c r="R4868" i="1"/>
  <c r="S4868" i="1"/>
  <c r="T4868" i="1"/>
  <c r="R4869" i="1"/>
  <c r="S4869" i="1"/>
  <c r="T4869" i="1"/>
  <c r="R4870" i="1"/>
  <c r="S4870" i="1"/>
  <c r="T4870" i="1"/>
  <c r="R4871" i="1"/>
  <c r="S4871" i="1"/>
  <c r="T4871" i="1"/>
  <c r="R4872" i="1"/>
  <c r="S4872" i="1"/>
  <c r="T4872" i="1"/>
  <c r="R4873" i="1"/>
  <c r="S4873" i="1"/>
  <c r="T4873" i="1"/>
  <c r="R4874" i="1"/>
  <c r="S4874" i="1"/>
  <c r="T4874" i="1"/>
  <c r="R4875" i="1"/>
  <c r="S4875" i="1"/>
  <c r="T4875" i="1"/>
  <c r="R4876" i="1"/>
  <c r="S4876" i="1"/>
  <c r="T4876" i="1"/>
  <c r="R4877" i="1"/>
  <c r="S4877" i="1"/>
  <c r="T4877" i="1"/>
  <c r="R4878" i="1"/>
  <c r="S4878" i="1"/>
  <c r="T4878" i="1"/>
  <c r="R4879" i="1"/>
  <c r="S4879" i="1"/>
  <c r="T4879" i="1"/>
  <c r="R4880" i="1"/>
  <c r="S4880" i="1"/>
  <c r="T4880" i="1"/>
  <c r="R4881" i="1"/>
  <c r="S4881" i="1"/>
  <c r="T4881" i="1"/>
  <c r="R4882" i="1"/>
  <c r="S4882" i="1"/>
  <c r="T4882" i="1"/>
  <c r="R4883" i="1"/>
  <c r="S4883" i="1"/>
  <c r="T4883" i="1"/>
  <c r="R4884" i="1"/>
  <c r="S4884" i="1"/>
  <c r="T4884" i="1"/>
  <c r="R4885" i="1"/>
  <c r="S4885" i="1"/>
  <c r="T4885" i="1"/>
  <c r="R4886" i="1"/>
  <c r="S4886" i="1"/>
  <c r="T4886" i="1"/>
  <c r="R4887" i="1"/>
  <c r="S4887" i="1"/>
  <c r="T4887" i="1"/>
  <c r="R4888" i="1"/>
  <c r="S4888" i="1"/>
  <c r="T4888" i="1"/>
  <c r="R4889" i="1"/>
  <c r="S4889" i="1"/>
  <c r="T4889" i="1"/>
  <c r="R4890" i="1"/>
  <c r="S4890" i="1"/>
  <c r="T4890" i="1"/>
  <c r="R4891" i="1"/>
  <c r="S4891" i="1"/>
  <c r="T4891" i="1"/>
  <c r="R4892" i="1"/>
  <c r="S4892" i="1"/>
  <c r="T4892" i="1"/>
  <c r="R4893" i="1"/>
  <c r="S4893" i="1"/>
  <c r="T4893" i="1"/>
  <c r="R4894" i="1"/>
  <c r="S4894" i="1"/>
  <c r="T4894" i="1"/>
  <c r="R4895" i="1"/>
  <c r="S4895" i="1"/>
  <c r="T4895" i="1"/>
  <c r="R4896" i="1"/>
  <c r="S4896" i="1"/>
  <c r="T4896" i="1"/>
  <c r="R4897" i="1"/>
  <c r="S4897" i="1"/>
  <c r="T4897" i="1"/>
  <c r="R4898" i="1"/>
  <c r="S4898" i="1"/>
  <c r="T4898" i="1"/>
  <c r="R4899" i="1"/>
  <c r="S4899" i="1"/>
  <c r="T4899" i="1"/>
  <c r="R4900" i="1"/>
  <c r="S4900" i="1"/>
  <c r="T4900" i="1"/>
  <c r="R4901" i="1"/>
  <c r="S4901" i="1"/>
  <c r="T4901" i="1"/>
  <c r="R4902" i="1"/>
  <c r="S4902" i="1"/>
  <c r="T4902" i="1"/>
  <c r="R4903" i="1"/>
  <c r="S4903" i="1"/>
  <c r="T4903" i="1"/>
  <c r="R4904" i="1"/>
  <c r="S4904" i="1"/>
  <c r="T4904" i="1"/>
  <c r="R4905" i="1"/>
  <c r="S4905" i="1"/>
  <c r="T4905" i="1"/>
  <c r="R4906" i="1"/>
  <c r="S4906" i="1"/>
  <c r="T4906" i="1"/>
  <c r="R4907" i="1"/>
  <c r="S4907" i="1"/>
  <c r="T4907" i="1"/>
  <c r="R4908" i="1"/>
  <c r="S4908" i="1"/>
  <c r="T4908" i="1"/>
  <c r="R4909" i="1"/>
  <c r="S4909" i="1"/>
  <c r="T4909" i="1"/>
  <c r="R4910" i="1"/>
  <c r="S4910" i="1"/>
  <c r="T4910" i="1"/>
  <c r="R4911" i="1"/>
  <c r="S4911" i="1"/>
  <c r="T4911" i="1"/>
  <c r="R4912" i="1"/>
  <c r="S4912" i="1"/>
  <c r="T4912" i="1"/>
  <c r="R4913" i="1"/>
  <c r="S4913" i="1"/>
  <c r="T4913" i="1"/>
  <c r="R4914" i="1"/>
  <c r="S4914" i="1"/>
  <c r="T4914" i="1"/>
  <c r="R4915" i="1"/>
  <c r="S4915" i="1"/>
  <c r="T4915" i="1"/>
  <c r="R4916" i="1"/>
  <c r="S4916" i="1"/>
  <c r="T4916" i="1"/>
  <c r="R4917" i="1"/>
  <c r="S4917" i="1"/>
  <c r="T4917" i="1"/>
  <c r="R4918" i="1"/>
  <c r="S4918" i="1"/>
  <c r="T4918" i="1"/>
  <c r="R4919" i="1"/>
  <c r="S4919" i="1"/>
  <c r="T4919" i="1"/>
  <c r="R4920" i="1"/>
  <c r="S4920" i="1"/>
  <c r="T4920" i="1"/>
  <c r="R4921" i="1"/>
  <c r="S4921" i="1"/>
  <c r="T4921" i="1"/>
  <c r="R4922" i="1"/>
  <c r="S4922" i="1"/>
  <c r="T4922" i="1"/>
  <c r="R4923" i="1"/>
  <c r="S4923" i="1"/>
  <c r="T4923" i="1"/>
  <c r="R4924" i="1"/>
  <c r="S4924" i="1"/>
  <c r="T4924" i="1"/>
  <c r="R4925" i="1"/>
  <c r="S4925" i="1"/>
  <c r="T4925" i="1"/>
  <c r="R4926" i="1"/>
  <c r="S4926" i="1"/>
  <c r="T4926" i="1"/>
  <c r="R4927" i="1"/>
  <c r="S4927" i="1"/>
  <c r="T4927" i="1"/>
  <c r="R4928" i="1"/>
  <c r="S4928" i="1"/>
  <c r="T4928" i="1"/>
  <c r="R4929" i="1"/>
  <c r="S4929" i="1"/>
  <c r="T4929" i="1"/>
  <c r="R4930" i="1"/>
  <c r="S4930" i="1"/>
  <c r="T4930" i="1"/>
  <c r="R4931" i="1"/>
  <c r="S4931" i="1"/>
  <c r="T4931" i="1"/>
  <c r="R4932" i="1"/>
  <c r="S4932" i="1"/>
  <c r="T4932" i="1"/>
  <c r="R4933" i="1"/>
  <c r="S4933" i="1"/>
  <c r="T4933" i="1"/>
  <c r="R4934" i="1"/>
  <c r="S4934" i="1"/>
  <c r="T4934" i="1"/>
  <c r="R4935" i="1"/>
  <c r="S4935" i="1"/>
  <c r="T4935" i="1"/>
  <c r="R4936" i="1"/>
  <c r="S4936" i="1"/>
  <c r="T4936" i="1"/>
  <c r="R4937" i="1"/>
  <c r="S4937" i="1"/>
  <c r="T4937" i="1"/>
  <c r="R4938" i="1"/>
  <c r="S4938" i="1"/>
  <c r="T4938" i="1"/>
  <c r="R4939" i="1"/>
  <c r="S4939" i="1"/>
  <c r="T4939" i="1"/>
  <c r="R4940" i="1"/>
  <c r="S4940" i="1"/>
  <c r="T4940" i="1"/>
  <c r="R4941" i="1"/>
  <c r="S4941" i="1"/>
  <c r="T4941" i="1"/>
  <c r="R4942" i="1"/>
  <c r="S4942" i="1"/>
  <c r="T4942" i="1"/>
  <c r="R4943" i="1"/>
  <c r="S4943" i="1"/>
  <c r="T4943" i="1"/>
  <c r="R4944" i="1"/>
  <c r="S4944" i="1"/>
  <c r="T4944" i="1"/>
  <c r="R4945" i="1"/>
  <c r="S4945" i="1"/>
  <c r="T4945" i="1"/>
  <c r="R4946" i="1"/>
  <c r="S4946" i="1"/>
  <c r="T4946" i="1"/>
  <c r="R4947" i="1"/>
  <c r="S4947" i="1"/>
  <c r="T4947" i="1"/>
  <c r="R4948" i="1"/>
  <c r="S4948" i="1"/>
  <c r="T4948" i="1"/>
  <c r="R4949" i="1"/>
  <c r="S4949" i="1"/>
  <c r="T4949" i="1"/>
  <c r="R4950" i="1"/>
  <c r="S4950" i="1"/>
  <c r="T4950" i="1"/>
  <c r="R4951" i="1"/>
  <c r="S4951" i="1"/>
  <c r="T4951" i="1"/>
  <c r="R4952" i="1"/>
  <c r="S4952" i="1"/>
  <c r="T4952" i="1"/>
  <c r="R4953" i="1"/>
  <c r="S4953" i="1"/>
  <c r="T4953" i="1"/>
  <c r="R4954" i="1"/>
  <c r="S4954" i="1"/>
  <c r="T4954" i="1"/>
  <c r="R4955" i="1"/>
  <c r="S4955" i="1"/>
  <c r="T4955" i="1"/>
  <c r="R4956" i="1"/>
  <c r="S4956" i="1"/>
  <c r="T4956" i="1"/>
  <c r="R4957" i="1"/>
  <c r="S4957" i="1"/>
  <c r="T4957" i="1"/>
  <c r="R4958" i="1"/>
  <c r="S4958" i="1"/>
  <c r="T4958" i="1"/>
  <c r="R4959" i="1"/>
  <c r="S4959" i="1"/>
  <c r="T4959" i="1"/>
  <c r="R4960" i="1"/>
  <c r="S4960" i="1"/>
  <c r="T4960" i="1"/>
  <c r="R4961" i="1"/>
  <c r="S4961" i="1"/>
  <c r="T4961" i="1"/>
  <c r="R4962" i="1"/>
  <c r="S4962" i="1"/>
  <c r="T4962" i="1"/>
  <c r="R4963" i="1"/>
  <c r="S4963" i="1"/>
  <c r="T4963" i="1"/>
  <c r="R4964" i="1"/>
  <c r="S4964" i="1"/>
  <c r="T4964" i="1"/>
  <c r="R4965" i="1"/>
  <c r="S4965" i="1"/>
  <c r="T4965" i="1"/>
  <c r="R4966" i="1"/>
  <c r="S4966" i="1"/>
  <c r="T4966" i="1"/>
  <c r="R4967" i="1"/>
  <c r="S4967" i="1"/>
  <c r="T4967" i="1"/>
  <c r="R4968" i="1"/>
  <c r="S4968" i="1"/>
  <c r="T4968" i="1"/>
  <c r="R4969" i="1"/>
  <c r="S4969" i="1"/>
  <c r="T4969" i="1"/>
  <c r="R4970" i="1"/>
  <c r="S4970" i="1"/>
  <c r="T4970" i="1"/>
  <c r="R4971" i="1"/>
  <c r="S4971" i="1"/>
  <c r="T4971" i="1"/>
  <c r="R4972" i="1"/>
  <c r="S4972" i="1"/>
  <c r="T4972" i="1"/>
  <c r="R4973" i="1"/>
  <c r="S4973" i="1"/>
  <c r="T4973" i="1"/>
  <c r="R4974" i="1"/>
  <c r="S4974" i="1"/>
  <c r="T4974" i="1"/>
  <c r="R4975" i="1"/>
  <c r="S4975" i="1"/>
  <c r="T4975" i="1"/>
  <c r="R4976" i="1"/>
  <c r="S4976" i="1"/>
  <c r="T4976" i="1"/>
  <c r="R4977" i="1"/>
  <c r="S4977" i="1"/>
  <c r="T4977" i="1"/>
  <c r="R4978" i="1"/>
  <c r="S4978" i="1"/>
  <c r="T4978" i="1"/>
  <c r="R4979" i="1"/>
  <c r="S4979" i="1"/>
  <c r="T4979" i="1"/>
  <c r="R4980" i="1"/>
  <c r="S4980" i="1"/>
  <c r="T4980" i="1"/>
  <c r="R4981" i="1"/>
  <c r="S4981" i="1"/>
  <c r="T4981" i="1"/>
  <c r="R4982" i="1"/>
  <c r="S4982" i="1"/>
  <c r="T4982" i="1"/>
  <c r="R4983" i="1"/>
  <c r="S4983" i="1"/>
  <c r="T4983" i="1"/>
  <c r="R4984" i="1"/>
  <c r="S4984" i="1"/>
  <c r="T4984" i="1"/>
  <c r="R4985" i="1"/>
  <c r="S4985" i="1"/>
  <c r="T4985" i="1"/>
  <c r="R4986" i="1"/>
  <c r="S4986" i="1"/>
  <c r="T4986" i="1"/>
  <c r="R4987" i="1"/>
  <c r="S4987" i="1"/>
  <c r="T4987" i="1"/>
  <c r="R4988" i="1"/>
  <c r="S4988" i="1"/>
  <c r="T4988" i="1"/>
  <c r="R4989" i="1"/>
  <c r="S4989" i="1"/>
  <c r="T4989" i="1"/>
  <c r="R4990" i="1"/>
  <c r="S4990" i="1"/>
  <c r="T4990" i="1"/>
  <c r="R4991" i="1"/>
  <c r="S4991" i="1"/>
  <c r="T4991" i="1"/>
  <c r="R4992" i="1"/>
  <c r="S4992" i="1"/>
  <c r="T4992" i="1"/>
  <c r="R4993" i="1"/>
  <c r="S4993" i="1"/>
  <c r="T4993" i="1"/>
  <c r="R4994" i="1"/>
  <c r="S4994" i="1"/>
  <c r="T4994" i="1"/>
  <c r="R4995" i="1"/>
  <c r="S4995" i="1"/>
  <c r="T4995" i="1"/>
  <c r="R4996" i="1"/>
  <c r="S4996" i="1"/>
  <c r="T4996" i="1"/>
  <c r="R4997" i="1"/>
  <c r="S4997" i="1"/>
  <c r="T4997" i="1"/>
  <c r="R4998" i="1"/>
  <c r="S4998" i="1"/>
  <c r="T4998" i="1"/>
  <c r="R4999" i="1"/>
  <c r="S4999" i="1"/>
  <c r="T4999" i="1"/>
  <c r="R5000" i="1"/>
  <c r="S5000" i="1"/>
  <c r="T5000" i="1"/>
  <c r="R5001" i="1"/>
  <c r="S5001" i="1"/>
  <c r="T5001" i="1"/>
  <c r="R5002" i="1"/>
  <c r="S5002" i="1"/>
  <c r="T5002" i="1"/>
  <c r="R5003" i="1"/>
  <c r="S5003" i="1"/>
  <c r="T5003" i="1"/>
  <c r="R5004" i="1"/>
  <c r="S5004" i="1"/>
  <c r="T5004" i="1"/>
  <c r="R5005" i="1"/>
  <c r="S5005" i="1"/>
  <c r="T5005" i="1"/>
  <c r="R5006" i="1"/>
  <c r="S5006" i="1"/>
  <c r="T5006" i="1"/>
  <c r="R5007" i="1"/>
  <c r="S5007" i="1"/>
  <c r="T5007" i="1"/>
  <c r="R5008" i="1"/>
  <c r="S5008" i="1"/>
  <c r="T5008" i="1"/>
  <c r="R5009" i="1"/>
  <c r="S5009" i="1"/>
  <c r="T5009" i="1"/>
  <c r="R5010" i="1"/>
  <c r="S5010" i="1"/>
  <c r="T5010" i="1"/>
  <c r="R5011" i="1"/>
  <c r="S5011" i="1"/>
  <c r="T5011" i="1"/>
  <c r="R5012" i="1"/>
  <c r="S5012" i="1"/>
  <c r="T5012" i="1"/>
  <c r="R5013" i="1"/>
  <c r="S5013" i="1"/>
  <c r="T5013" i="1"/>
  <c r="R5014" i="1"/>
  <c r="S5014" i="1"/>
  <c r="T5014" i="1"/>
  <c r="R5015" i="1"/>
  <c r="S5015" i="1"/>
  <c r="T5015" i="1"/>
  <c r="R5016" i="1"/>
  <c r="S5016" i="1"/>
  <c r="T5016" i="1"/>
  <c r="R5017" i="1"/>
  <c r="S5017" i="1"/>
  <c r="T5017" i="1"/>
  <c r="R5018" i="1"/>
  <c r="S5018" i="1"/>
  <c r="T5018" i="1"/>
  <c r="R5019" i="1"/>
  <c r="S5019" i="1"/>
  <c r="T5019" i="1"/>
  <c r="R5020" i="1"/>
  <c r="S5020" i="1"/>
  <c r="T5020" i="1"/>
  <c r="R5021" i="1"/>
  <c r="S5021" i="1"/>
  <c r="T5021" i="1"/>
  <c r="R5022" i="1"/>
  <c r="S5022" i="1"/>
  <c r="T5022" i="1"/>
  <c r="R5023" i="1"/>
  <c r="S5023" i="1"/>
  <c r="T5023" i="1"/>
  <c r="R5024" i="1"/>
  <c r="S5024" i="1"/>
  <c r="T5024" i="1"/>
  <c r="R5025" i="1"/>
  <c r="S5025" i="1"/>
  <c r="T5025" i="1"/>
  <c r="R5026" i="1"/>
  <c r="S5026" i="1"/>
  <c r="T5026" i="1"/>
  <c r="R5027" i="1"/>
  <c r="S5027" i="1"/>
  <c r="T5027" i="1"/>
  <c r="R5028" i="1"/>
  <c r="S5028" i="1"/>
  <c r="T5028" i="1"/>
  <c r="R5029" i="1"/>
  <c r="S5029" i="1"/>
  <c r="T5029" i="1"/>
  <c r="R5030" i="1"/>
  <c r="S5030" i="1"/>
  <c r="T5030" i="1"/>
  <c r="R5031" i="1"/>
  <c r="S5031" i="1"/>
  <c r="T5031" i="1"/>
  <c r="R5032" i="1"/>
  <c r="S5032" i="1"/>
  <c r="T5032" i="1"/>
  <c r="R5033" i="1"/>
  <c r="S5033" i="1"/>
  <c r="T5033" i="1"/>
  <c r="R5034" i="1"/>
  <c r="S5034" i="1"/>
  <c r="T5034" i="1"/>
  <c r="R5035" i="1"/>
  <c r="S5035" i="1"/>
  <c r="T5035" i="1"/>
  <c r="R5036" i="1"/>
  <c r="S5036" i="1"/>
  <c r="T5036" i="1"/>
  <c r="R5037" i="1"/>
  <c r="S5037" i="1"/>
  <c r="T5037" i="1"/>
  <c r="R5038" i="1"/>
  <c r="S5038" i="1"/>
  <c r="T5038" i="1"/>
  <c r="R5039" i="1"/>
  <c r="S5039" i="1"/>
  <c r="T5039" i="1"/>
  <c r="R5040" i="1"/>
  <c r="S5040" i="1"/>
  <c r="T5040" i="1"/>
  <c r="R5041" i="1"/>
  <c r="S5041" i="1"/>
  <c r="T5041" i="1"/>
  <c r="R5042" i="1"/>
  <c r="S5042" i="1"/>
  <c r="T5042" i="1"/>
  <c r="R5043" i="1"/>
  <c r="S5043" i="1"/>
  <c r="T5043" i="1"/>
  <c r="R5044" i="1"/>
  <c r="S5044" i="1"/>
  <c r="T5044" i="1"/>
  <c r="R5045" i="1"/>
  <c r="S5045" i="1"/>
  <c r="T5045" i="1"/>
  <c r="R5046" i="1"/>
  <c r="S5046" i="1"/>
  <c r="T5046" i="1"/>
  <c r="R5047" i="1"/>
  <c r="S5047" i="1"/>
  <c r="T5047" i="1"/>
  <c r="R5048" i="1"/>
  <c r="S5048" i="1"/>
  <c r="T5048" i="1"/>
  <c r="R5049" i="1"/>
  <c r="S5049" i="1"/>
  <c r="T5049" i="1"/>
  <c r="R5050" i="1"/>
  <c r="S5050" i="1"/>
  <c r="T5050" i="1"/>
  <c r="R5051" i="1"/>
  <c r="S5051" i="1"/>
  <c r="T5051" i="1"/>
  <c r="R5052" i="1"/>
  <c r="S5052" i="1"/>
  <c r="T5052" i="1"/>
  <c r="R5053" i="1"/>
  <c r="S5053" i="1"/>
  <c r="T5053" i="1"/>
  <c r="R5054" i="1"/>
  <c r="S5054" i="1"/>
  <c r="T5054" i="1"/>
  <c r="R5055" i="1"/>
  <c r="S5055" i="1"/>
  <c r="T5055" i="1"/>
  <c r="R5056" i="1"/>
  <c r="S5056" i="1"/>
  <c r="T5056" i="1"/>
  <c r="R5057" i="1"/>
  <c r="S5057" i="1"/>
  <c r="T5057" i="1"/>
  <c r="R5058" i="1"/>
  <c r="S5058" i="1"/>
  <c r="T5058" i="1"/>
  <c r="R5059" i="1"/>
  <c r="S5059" i="1"/>
  <c r="T5059" i="1"/>
  <c r="R5060" i="1"/>
  <c r="S5060" i="1"/>
  <c r="T5060" i="1"/>
  <c r="R5061" i="1"/>
  <c r="S5061" i="1"/>
  <c r="T5061" i="1"/>
  <c r="R5062" i="1"/>
  <c r="S5062" i="1"/>
  <c r="T5062" i="1"/>
  <c r="R5063" i="1"/>
  <c r="S5063" i="1"/>
  <c r="T5063" i="1"/>
  <c r="R5064" i="1"/>
  <c r="S5064" i="1"/>
  <c r="T5064" i="1"/>
  <c r="R5065" i="1"/>
  <c r="S5065" i="1"/>
  <c r="T5065" i="1"/>
  <c r="R5066" i="1"/>
  <c r="S5066" i="1"/>
  <c r="T5066" i="1"/>
  <c r="R5067" i="1"/>
  <c r="S5067" i="1"/>
  <c r="T5067" i="1"/>
  <c r="R5068" i="1"/>
  <c r="S5068" i="1"/>
  <c r="T5068" i="1"/>
  <c r="R5069" i="1"/>
  <c r="S5069" i="1"/>
  <c r="T5069" i="1"/>
  <c r="R5070" i="1"/>
  <c r="S5070" i="1"/>
  <c r="T5070" i="1"/>
  <c r="R5071" i="1"/>
  <c r="S5071" i="1"/>
  <c r="T5071" i="1"/>
  <c r="R5072" i="1"/>
  <c r="S5072" i="1"/>
  <c r="T5072" i="1"/>
  <c r="R5073" i="1"/>
  <c r="S5073" i="1"/>
  <c r="T5073" i="1"/>
  <c r="R5074" i="1"/>
  <c r="S5074" i="1"/>
  <c r="T5074" i="1"/>
  <c r="R5075" i="1"/>
  <c r="S5075" i="1"/>
  <c r="T5075" i="1"/>
  <c r="R5076" i="1"/>
  <c r="S5076" i="1"/>
  <c r="T5076" i="1"/>
  <c r="R5077" i="1"/>
  <c r="S5077" i="1"/>
  <c r="T5077" i="1"/>
  <c r="R5078" i="1"/>
  <c r="S5078" i="1"/>
  <c r="T5078" i="1"/>
  <c r="R5079" i="1"/>
  <c r="S5079" i="1"/>
  <c r="T5079" i="1"/>
  <c r="R5080" i="1"/>
  <c r="S5080" i="1"/>
  <c r="T5080" i="1"/>
  <c r="R5081" i="1"/>
  <c r="S5081" i="1"/>
  <c r="T5081" i="1"/>
  <c r="R5082" i="1"/>
  <c r="S5082" i="1"/>
  <c r="T5082" i="1"/>
  <c r="R5083" i="1"/>
  <c r="S5083" i="1"/>
  <c r="T5083" i="1"/>
  <c r="R5084" i="1"/>
  <c r="S5084" i="1"/>
  <c r="T5084" i="1"/>
  <c r="R5085" i="1"/>
  <c r="S5085" i="1"/>
  <c r="T5085" i="1"/>
  <c r="R5086" i="1"/>
  <c r="S5086" i="1"/>
  <c r="T5086" i="1"/>
  <c r="R5087" i="1"/>
  <c r="S5087" i="1"/>
  <c r="T5087" i="1"/>
  <c r="R5088" i="1"/>
  <c r="S5088" i="1"/>
  <c r="T5088" i="1"/>
  <c r="R5089" i="1"/>
  <c r="S5089" i="1"/>
  <c r="T5089" i="1"/>
  <c r="R5090" i="1"/>
  <c r="S5090" i="1"/>
  <c r="T5090" i="1"/>
  <c r="R5091" i="1"/>
  <c r="S5091" i="1"/>
  <c r="T5091" i="1"/>
  <c r="R5092" i="1"/>
  <c r="S5092" i="1"/>
  <c r="T5092" i="1"/>
  <c r="R5093" i="1"/>
  <c r="S5093" i="1"/>
  <c r="T5093" i="1"/>
  <c r="R5094" i="1"/>
  <c r="S5094" i="1"/>
  <c r="T5094" i="1"/>
  <c r="R5095" i="1"/>
  <c r="S5095" i="1"/>
  <c r="T5095" i="1"/>
  <c r="R5096" i="1"/>
  <c r="S5096" i="1"/>
  <c r="T5096" i="1"/>
  <c r="R5097" i="1"/>
  <c r="S5097" i="1"/>
  <c r="T5097" i="1"/>
  <c r="R5098" i="1"/>
  <c r="S5098" i="1"/>
  <c r="T5098" i="1"/>
  <c r="R5099" i="1"/>
  <c r="S5099" i="1"/>
  <c r="T5099" i="1"/>
  <c r="R5100" i="1"/>
  <c r="S5100" i="1"/>
  <c r="T5100" i="1"/>
  <c r="R5101" i="1"/>
  <c r="S5101" i="1"/>
  <c r="T5101" i="1"/>
  <c r="R5102" i="1"/>
  <c r="S5102" i="1"/>
  <c r="T5102" i="1"/>
  <c r="R5103" i="1"/>
  <c r="S5103" i="1"/>
  <c r="T5103" i="1"/>
  <c r="R5104" i="1"/>
  <c r="S5104" i="1"/>
  <c r="T5104" i="1"/>
  <c r="R5105" i="1"/>
  <c r="S5105" i="1"/>
  <c r="T5105" i="1"/>
  <c r="R5106" i="1"/>
  <c r="S5106" i="1"/>
  <c r="T5106" i="1"/>
  <c r="R5107" i="1"/>
  <c r="S5107" i="1"/>
  <c r="T5107" i="1"/>
  <c r="R5108" i="1"/>
  <c r="S5108" i="1"/>
  <c r="T5108" i="1"/>
  <c r="R5109" i="1"/>
  <c r="S5109" i="1"/>
  <c r="T5109" i="1"/>
  <c r="R5110" i="1"/>
  <c r="S5110" i="1"/>
  <c r="T5110" i="1"/>
  <c r="R5111" i="1"/>
  <c r="S5111" i="1"/>
  <c r="T5111" i="1"/>
  <c r="R5112" i="1"/>
  <c r="S5112" i="1"/>
  <c r="T5112" i="1"/>
  <c r="R5113" i="1"/>
  <c r="S5113" i="1"/>
  <c r="T5113" i="1"/>
  <c r="R5114" i="1"/>
  <c r="S5114" i="1"/>
  <c r="T5114" i="1"/>
  <c r="R5115" i="1"/>
  <c r="S5115" i="1"/>
  <c r="T5115" i="1"/>
  <c r="R5116" i="1"/>
  <c r="S5116" i="1"/>
  <c r="T5116" i="1"/>
  <c r="R5117" i="1"/>
  <c r="S5117" i="1"/>
  <c r="T5117" i="1"/>
  <c r="R5118" i="1"/>
  <c r="S5118" i="1"/>
  <c r="T5118" i="1"/>
  <c r="R5119" i="1"/>
  <c r="S5119" i="1"/>
  <c r="T5119" i="1"/>
  <c r="R5120" i="1"/>
  <c r="S5120" i="1"/>
  <c r="T5120" i="1"/>
  <c r="R5121" i="1"/>
  <c r="S5121" i="1"/>
  <c r="T5121" i="1"/>
  <c r="R5122" i="1"/>
  <c r="S5122" i="1"/>
  <c r="T5122" i="1"/>
  <c r="R5123" i="1"/>
  <c r="S5123" i="1"/>
  <c r="T5123" i="1"/>
  <c r="R5124" i="1"/>
  <c r="S5124" i="1"/>
  <c r="T5124" i="1"/>
  <c r="R5125" i="1"/>
  <c r="S5125" i="1"/>
  <c r="T5125" i="1"/>
  <c r="R5126" i="1"/>
  <c r="S5126" i="1"/>
  <c r="T5126" i="1"/>
  <c r="R5127" i="1"/>
  <c r="S5127" i="1"/>
  <c r="T5127" i="1"/>
  <c r="R5128" i="1"/>
  <c r="S5128" i="1"/>
  <c r="T5128" i="1"/>
  <c r="R5129" i="1"/>
  <c r="S5129" i="1"/>
  <c r="T5129" i="1"/>
  <c r="R5130" i="1"/>
  <c r="S5130" i="1"/>
  <c r="T5130" i="1"/>
  <c r="R5131" i="1"/>
  <c r="S5131" i="1"/>
  <c r="T5131" i="1"/>
  <c r="R5132" i="1"/>
  <c r="S5132" i="1"/>
  <c r="T5132" i="1"/>
  <c r="R5133" i="1"/>
  <c r="S5133" i="1"/>
  <c r="T5133" i="1"/>
  <c r="R5134" i="1"/>
  <c r="S5134" i="1"/>
  <c r="T5134" i="1"/>
  <c r="R5135" i="1"/>
  <c r="S5135" i="1"/>
  <c r="T5135" i="1"/>
  <c r="R5136" i="1"/>
  <c r="S5136" i="1"/>
  <c r="T5136" i="1"/>
  <c r="R5137" i="1"/>
  <c r="S5137" i="1"/>
  <c r="T5137" i="1"/>
  <c r="R5138" i="1"/>
  <c r="S5138" i="1"/>
  <c r="T5138" i="1"/>
  <c r="R5139" i="1"/>
  <c r="S5139" i="1"/>
  <c r="T5139" i="1"/>
  <c r="R5140" i="1"/>
  <c r="S5140" i="1"/>
  <c r="T5140" i="1"/>
  <c r="R5141" i="1"/>
  <c r="S5141" i="1"/>
  <c r="T5141" i="1"/>
  <c r="R5142" i="1"/>
  <c r="S5142" i="1"/>
  <c r="T5142" i="1"/>
  <c r="R5143" i="1"/>
  <c r="S5143" i="1"/>
  <c r="T5143" i="1"/>
  <c r="R5144" i="1"/>
  <c r="S5144" i="1"/>
  <c r="T5144" i="1"/>
  <c r="R5145" i="1"/>
  <c r="S5145" i="1"/>
  <c r="T5145" i="1"/>
  <c r="R5146" i="1"/>
  <c r="S5146" i="1"/>
  <c r="T5146" i="1"/>
  <c r="R5147" i="1"/>
  <c r="S5147" i="1"/>
  <c r="T5147" i="1"/>
  <c r="R5148" i="1"/>
  <c r="S5148" i="1"/>
  <c r="T5148" i="1"/>
  <c r="R5149" i="1"/>
  <c r="S5149" i="1"/>
  <c r="T5149" i="1"/>
  <c r="R5150" i="1"/>
  <c r="S5150" i="1"/>
  <c r="T5150" i="1"/>
  <c r="R5151" i="1"/>
  <c r="S5151" i="1"/>
  <c r="T5151" i="1"/>
  <c r="R5152" i="1"/>
  <c r="S5152" i="1"/>
  <c r="T5152" i="1"/>
  <c r="R5153" i="1"/>
  <c r="S5153" i="1"/>
  <c r="T5153" i="1"/>
  <c r="R5154" i="1"/>
  <c r="S5154" i="1"/>
  <c r="T5154" i="1"/>
  <c r="R5155" i="1"/>
  <c r="S5155" i="1"/>
  <c r="T5155" i="1"/>
  <c r="R5156" i="1"/>
  <c r="S5156" i="1"/>
  <c r="T5156" i="1"/>
  <c r="R5157" i="1"/>
  <c r="S5157" i="1"/>
  <c r="T5157" i="1"/>
  <c r="R5158" i="1"/>
  <c r="S5158" i="1"/>
  <c r="T5158" i="1"/>
  <c r="R5159" i="1"/>
  <c r="S5159" i="1"/>
  <c r="T5159" i="1"/>
  <c r="R5160" i="1"/>
  <c r="S5160" i="1"/>
  <c r="T5160" i="1"/>
  <c r="R5161" i="1"/>
  <c r="S5161" i="1"/>
  <c r="T5161" i="1"/>
  <c r="R5162" i="1"/>
  <c r="S5162" i="1"/>
  <c r="T5162" i="1"/>
  <c r="R5163" i="1"/>
  <c r="S5163" i="1"/>
  <c r="T5163" i="1"/>
  <c r="R5164" i="1"/>
  <c r="S5164" i="1"/>
  <c r="T5164" i="1"/>
  <c r="R5165" i="1"/>
  <c r="S5165" i="1"/>
  <c r="T5165" i="1"/>
  <c r="R5166" i="1"/>
  <c r="S5166" i="1"/>
  <c r="T5166" i="1"/>
  <c r="R5167" i="1"/>
  <c r="S5167" i="1"/>
  <c r="T5167" i="1"/>
  <c r="R5168" i="1"/>
  <c r="S5168" i="1"/>
  <c r="T5168" i="1"/>
  <c r="R5169" i="1"/>
  <c r="S5169" i="1"/>
  <c r="T5169" i="1"/>
  <c r="R5170" i="1"/>
  <c r="S5170" i="1"/>
  <c r="T5170" i="1"/>
  <c r="R5171" i="1"/>
  <c r="S5171" i="1"/>
  <c r="T5171" i="1"/>
  <c r="R5172" i="1"/>
  <c r="S5172" i="1"/>
  <c r="T5172" i="1"/>
  <c r="R5173" i="1"/>
  <c r="S5173" i="1"/>
  <c r="T5173" i="1"/>
  <c r="R5174" i="1"/>
  <c r="S5174" i="1"/>
  <c r="T5174" i="1"/>
  <c r="R5175" i="1"/>
  <c r="S5175" i="1"/>
  <c r="T5175" i="1"/>
  <c r="R5176" i="1"/>
  <c r="S5176" i="1"/>
  <c r="T5176" i="1"/>
  <c r="R5177" i="1"/>
  <c r="S5177" i="1"/>
  <c r="T5177" i="1"/>
  <c r="R5178" i="1"/>
  <c r="S5178" i="1"/>
  <c r="T5178" i="1"/>
  <c r="R5179" i="1"/>
  <c r="S5179" i="1"/>
  <c r="T5179" i="1"/>
  <c r="R5180" i="1"/>
  <c r="S5180" i="1"/>
  <c r="T5180" i="1"/>
  <c r="R5181" i="1"/>
  <c r="S5181" i="1"/>
  <c r="T5181" i="1"/>
  <c r="R5182" i="1"/>
  <c r="S5182" i="1"/>
  <c r="T5182" i="1"/>
  <c r="R5183" i="1"/>
  <c r="S5183" i="1"/>
  <c r="T5183" i="1"/>
  <c r="R5184" i="1"/>
  <c r="S5184" i="1"/>
  <c r="T5184" i="1"/>
  <c r="R5185" i="1"/>
  <c r="S5185" i="1"/>
  <c r="T5185" i="1"/>
  <c r="R5186" i="1"/>
  <c r="S5186" i="1"/>
  <c r="T5186" i="1"/>
  <c r="R5187" i="1"/>
  <c r="S5187" i="1"/>
  <c r="T5187" i="1"/>
  <c r="R5188" i="1"/>
  <c r="S5188" i="1"/>
  <c r="T5188" i="1"/>
  <c r="R5189" i="1"/>
  <c r="S5189" i="1"/>
  <c r="T5189" i="1"/>
  <c r="R5190" i="1"/>
  <c r="S5190" i="1"/>
  <c r="T5190" i="1"/>
  <c r="R5191" i="1"/>
  <c r="S5191" i="1"/>
  <c r="T5191" i="1"/>
  <c r="R5192" i="1"/>
  <c r="S5192" i="1"/>
  <c r="T5192" i="1"/>
  <c r="R5193" i="1"/>
  <c r="S5193" i="1"/>
  <c r="T5193" i="1"/>
  <c r="R5194" i="1"/>
  <c r="S5194" i="1"/>
  <c r="T5194" i="1"/>
  <c r="R5195" i="1"/>
  <c r="S5195" i="1"/>
  <c r="T5195" i="1"/>
  <c r="R5196" i="1"/>
  <c r="S5196" i="1"/>
  <c r="T5196" i="1"/>
  <c r="R5197" i="1"/>
  <c r="S5197" i="1"/>
  <c r="T5197" i="1"/>
  <c r="R5198" i="1"/>
  <c r="S5198" i="1"/>
  <c r="T5198" i="1"/>
  <c r="R5199" i="1"/>
  <c r="S5199" i="1"/>
  <c r="T5199" i="1"/>
  <c r="R5200" i="1"/>
  <c r="S5200" i="1"/>
  <c r="T5200" i="1"/>
  <c r="R5201" i="1"/>
  <c r="S5201" i="1"/>
  <c r="T5201" i="1"/>
  <c r="R5202" i="1"/>
  <c r="S5202" i="1"/>
  <c r="T5202" i="1"/>
  <c r="R5203" i="1"/>
  <c r="S5203" i="1"/>
  <c r="T5203" i="1"/>
  <c r="R5204" i="1"/>
  <c r="S5204" i="1"/>
  <c r="T5204" i="1"/>
  <c r="R5205" i="1"/>
  <c r="S5205" i="1"/>
  <c r="T5205" i="1"/>
  <c r="R5206" i="1"/>
  <c r="S5206" i="1"/>
  <c r="T5206" i="1"/>
  <c r="R5207" i="1"/>
  <c r="S5207" i="1"/>
  <c r="T5207" i="1"/>
  <c r="R5208" i="1"/>
  <c r="S5208" i="1"/>
  <c r="T5208" i="1"/>
  <c r="R5209" i="1"/>
  <c r="S5209" i="1"/>
  <c r="T5209" i="1"/>
  <c r="R5210" i="1"/>
  <c r="S5210" i="1"/>
  <c r="T5210" i="1"/>
  <c r="R5211" i="1"/>
  <c r="S5211" i="1"/>
  <c r="T5211" i="1"/>
  <c r="R5212" i="1"/>
  <c r="S5212" i="1"/>
  <c r="T5212" i="1"/>
  <c r="R5213" i="1"/>
  <c r="S5213" i="1"/>
  <c r="T5213" i="1"/>
  <c r="R5214" i="1"/>
  <c r="S5214" i="1"/>
  <c r="T5214" i="1"/>
  <c r="R5215" i="1"/>
  <c r="S5215" i="1"/>
  <c r="T5215" i="1"/>
  <c r="R5216" i="1"/>
  <c r="S5216" i="1"/>
  <c r="T5216" i="1"/>
  <c r="R5217" i="1"/>
  <c r="S5217" i="1"/>
  <c r="T5217" i="1"/>
  <c r="R5218" i="1"/>
  <c r="S5218" i="1"/>
  <c r="T5218" i="1"/>
  <c r="R5219" i="1"/>
  <c r="S5219" i="1"/>
  <c r="T5219" i="1"/>
  <c r="R5220" i="1"/>
  <c r="S5220" i="1"/>
  <c r="T5220" i="1"/>
  <c r="R5221" i="1"/>
  <c r="S5221" i="1"/>
  <c r="T5221" i="1"/>
  <c r="R5222" i="1"/>
  <c r="S5222" i="1"/>
  <c r="T5222" i="1"/>
  <c r="R5223" i="1"/>
  <c r="S5223" i="1"/>
  <c r="T5223" i="1"/>
  <c r="R5224" i="1"/>
  <c r="S5224" i="1"/>
  <c r="T5224" i="1"/>
  <c r="R5225" i="1"/>
  <c r="S5225" i="1"/>
  <c r="T5225" i="1"/>
  <c r="R5226" i="1"/>
  <c r="S5226" i="1"/>
  <c r="T5226" i="1"/>
  <c r="R5227" i="1"/>
  <c r="S5227" i="1"/>
  <c r="T5227" i="1"/>
  <c r="R5228" i="1"/>
  <c r="S5228" i="1"/>
  <c r="T5228" i="1"/>
  <c r="R5229" i="1"/>
  <c r="S5229" i="1"/>
  <c r="T5229" i="1"/>
  <c r="R5230" i="1"/>
  <c r="S5230" i="1"/>
  <c r="T5230" i="1"/>
  <c r="R5231" i="1"/>
  <c r="S5231" i="1"/>
  <c r="T5231" i="1"/>
  <c r="R5232" i="1"/>
  <c r="S5232" i="1"/>
  <c r="T5232" i="1"/>
  <c r="R5233" i="1"/>
  <c r="S5233" i="1"/>
  <c r="T5233" i="1"/>
  <c r="R5234" i="1"/>
  <c r="S5234" i="1"/>
  <c r="T5234" i="1"/>
  <c r="R5235" i="1"/>
  <c r="S5235" i="1"/>
  <c r="T5235" i="1"/>
  <c r="R5236" i="1"/>
  <c r="S5236" i="1"/>
  <c r="T5236" i="1"/>
  <c r="R5237" i="1"/>
  <c r="S5237" i="1"/>
  <c r="T5237" i="1"/>
  <c r="R5238" i="1"/>
  <c r="S5238" i="1"/>
  <c r="T5238" i="1"/>
  <c r="R5239" i="1"/>
  <c r="S5239" i="1"/>
  <c r="T5239" i="1"/>
  <c r="R5240" i="1"/>
  <c r="S5240" i="1"/>
  <c r="T5240" i="1"/>
  <c r="R5241" i="1"/>
  <c r="S5241" i="1"/>
  <c r="T5241" i="1"/>
  <c r="R5242" i="1"/>
  <c r="S5242" i="1"/>
  <c r="T5242" i="1"/>
  <c r="R5243" i="1"/>
  <c r="S5243" i="1"/>
  <c r="T5243" i="1"/>
  <c r="R5244" i="1"/>
  <c r="S5244" i="1"/>
  <c r="T5244" i="1"/>
  <c r="R5245" i="1"/>
  <c r="S5245" i="1"/>
  <c r="T5245" i="1"/>
  <c r="R5246" i="1"/>
  <c r="S5246" i="1"/>
  <c r="T5246" i="1"/>
  <c r="R5247" i="1"/>
  <c r="S5247" i="1"/>
  <c r="T5247" i="1"/>
  <c r="R5248" i="1"/>
  <c r="S5248" i="1"/>
  <c r="T5248" i="1"/>
  <c r="R5249" i="1"/>
  <c r="S5249" i="1"/>
  <c r="T5249" i="1"/>
  <c r="R5250" i="1"/>
  <c r="S5250" i="1"/>
  <c r="T5250" i="1"/>
  <c r="R5251" i="1"/>
  <c r="S5251" i="1"/>
  <c r="T5251" i="1"/>
  <c r="R5252" i="1"/>
  <c r="S5252" i="1"/>
  <c r="T5252" i="1"/>
  <c r="R5253" i="1"/>
  <c r="S5253" i="1"/>
  <c r="T5253" i="1"/>
  <c r="R5254" i="1"/>
  <c r="S5254" i="1"/>
  <c r="T5254" i="1"/>
  <c r="R5255" i="1"/>
  <c r="S5255" i="1"/>
  <c r="T5255" i="1"/>
  <c r="R5256" i="1"/>
  <c r="S5256" i="1"/>
  <c r="T5256" i="1"/>
  <c r="R5257" i="1"/>
  <c r="S5257" i="1"/>
  <c r="T5257" i="1"/>
  <c r="R5258" i="1"/>
  <c r="S5258" i="1"/>
  <c r="T5258" i="1"/>
  <c r="R5259" i="1"/>
  <c r="S5259" i="1"/>
  <c r="T5259" i="1"/>
  <c r="R5260" i="1"/>
  <c r="S5260" i="1"/>
  <c r="T5260" i="1"/>
  <c r="R5261" i="1"/>
  <c r="S5261" i="1"/>
  <c r="T5261" i="1"/>
  <c r="R5262" i="1"/>
  <c r="S5262" i="1"/>
  <c r="T5262" i="1"/>
  <c r="R5263" i="1"/>
  <c r="S5263" i="1"/>
  <c r="T5263" i="1"/>
  <c r="R5264" i="1"/>
  <c r="S5264" i="1"/>
  <c r="T5264" i="1"/>
  <c r="R5265" i="1"/>
  <c r="S5265" i="1"/>
  <c r="T5265" i="1"/>
  <c r="R5266" i="1"/>
  <c r="S5266" i="1"/>
  <c r="T5266" i="1"/>
  <c r="R5267" i="1"/>
  <c r="S5267" i="1"/>
  <c r="T5267" i="1"/>
  <c r="R5268" i="1"/>
  <c r="S5268" i="1"/>
  <c r="T5268" i="1"/>
  <c r="R5269" i="1"/>
  <c r="S5269" i="1"/>
  <c r="T5269" i="1"/>
  <c r="R5270" i="1"/>
  <c r="S5270" i="1"/>
  <c r="T5270" i="1"/>
  <c r="R5271" i="1"/>
  <c r="S5271" i="1"/>
  <c r="T5271" i="1"/>
  <c r="R5272" i="1"/>
  <c r="S5272" i="1"/>
  <c r="T5272" i="1"/>
  <c r="R5273" i="1"/>
  <c r="S5273" i="1"/>
  <c r="T5273" i="1"/>
  <c r="R5274" i="1"/>
  <c r="S5274" i="1"/>
  <c r="T5274" i="1"/>
  <c r="R5275" i="1"/>
  <c r="S5275" i="1"/>
  <c r="T5275" i="1"/>
  <c r="R5276" i="1"/>
  <c r="S5276" i="1"/>
  <c r="T5276" i="1"/>
  <c r="R5277" i="1"/>
  <c r="S5277" i="1"/>
  <c r="T5277" i="1"/>
  <c r="R5278" i="1"/>
  <c r="S5278" i="1"/>
  <c r="T5278" i="1"/>
  <c r="R5279" i="1"/>
  <c r="S5279" i="1"/>
  <c r="T5279" i="1"/>
  <c r="R5280" i="1"/>
  <c r="S5280" i="1"/>
  <c r="T5280" i="1"/>
  <c r="R5281" i="1"/>
  <c r="S5281" i="1"/>
  <c r="T5281" i="1"/>
  <c r="R5282" i="1"/>
  <c r="S5282" i="1"/>
  <c r="T5282" i="1"/>
  <c r="R5283" i="1"/>
  <c r="S5283" i="1"/>
  <c r="T5283" i="1"/>
  <c r="R5284" i="1"/>
  <c r="S5284" i="1"/>
  <c r="T5284" i="1"/>
  <c r="R5285" i="1"/>
  <c r="S5285" i="1"/>
  <c r="T5285" i="1"/>
  <c r="R5286" i="1"/>
  <c r="S5286" i="1"/>
  <c r="T5286" i="1"/>
  <c r="R5287" i="1"/>
  <c r="S5287" i="1"/>
  <c r="T5287" i="1"/>
  <c r="R5288" i="1"/>
  <c r="S5288" i="1"/>
  <c r="T5288" i="1"/>
  <c r="R5289" i="1"/>
  <c r="S5289" i="1"/>
  <c r="T5289" i="1"/>
  <c r="R5290" i="1"/>
  <c r="S5290" i="1"/>
  <c r="T5290" i="1"/>
  <c r="R5291" i="1"/>
  <c r="S5291" i="1"/>
  <c r="T5291" i="1"/>
  <c r="R5292" i="1"/>
  <c r="S5292" i="1"/>
  <c r="T5292" i="1"/>
  <c r="R5293" i="1"/>
  <c r="S5293" i="1"/>
  <c r="T5293" i="1"/>
  <c r="R5294" i="1"/>
  <c r="S5294" i="1"/>
  <c r="T5294" i="1"/>
  <c r="R5295" i="1"/>
  <c r="S5295" i="1"/>
  <c r="T5295" i="1"/>
  <c r="R5296" i="1"/>
  <c r="S5296" i="1"/>
  <c r="T5296" i="1"/>
  <c r="R5297" i="1"/>
  <c r="S5297" i="1"/>
  <c r="T5297" i="1"/>
  <c r="R5298" i="1"/>
  <c r="S5298" i="1"/>
  <c r="T5298" i="1"/>
  <c r="R5299" i="1"/>
  <c r="S5299" i="1"/>
  <c r="T5299" i="1"/>
  <c r="R5300" i="1"/>
  <c r="S5300" i="1"/>
  <c r="T5300" i="1"/>
  <c r="R5301" i="1"/>
  <c r="S5301" i="1"/>
  <c r="T5301" i="1"/>
  <c r="R5302" i="1"/>
  <c r="S5302" i="1"/>
  <c r="T5302" i="1"/>
  <c r="R5303" i="1"/>
  <c r="S5303" i="1"/>
  <c r="T5303" i="1"/>
  <c r="R5304" i="1"/>
  <c r="S5304" i="1"/>
  <c r="T5304" i="1"/>
  <c r="R5305" i="1"/>
  <c r="S5305" i="1"/>
  <c r="T5305" i="1"/>
  <c r="R5306" i="1"/>
  <c r="S5306" i="1"/>
  <c r="T5306" i="1"/>
  <c r="R5307" i="1"/>
  <c r="S5307" i="1"/>
  <c r="T5307" i="1"/>
  <c r="R5308" i="1"/>
  <c r="S5308" i="1"/>
  <c r="T5308" i="1"/>
  <c r="R5309" i="1"/>
  <c r="S5309" i="1"/>
  <c r="T5309" i="1"/>
  <c r="R5310" i="1"/>
  <c r="S5310" i="1"/>
  <c r="T5310" i="1"/>
  <c r="R5311" i="1"/>
  <c r="S5311" i="1"/>
  <c r="T5311" i="1"/>
  <c r="R5312" i="1"/>
  <c r="S5312" i="1"/>
  <c r="T5312" i="1"/>
  <c r="R5313" i="1"/>
  <c r="S5313" i="1"/>
  <c r="T5313" i="1"/>
  <c r="R5314" i="1"/>
  <c r="S5314" i="1"/>
  <c r="T5314" i="1"/>
  <c r="R5315" i="1"/>
  <c r="S5315" i="1"/>
  <c r="T5315" i="1"/>
  <c r="R5316" i="1"/>
  <c r="S5316" i="1"/>
  <c r="T5316" i="1"/>
  <c r="R5317" i="1"/>
  <c r="S5317" i="1"/>
  <c r="T5317" i="1"/>
  <c r="R5318" i="1"/>
  <c r="S5318" i="1"/>
  <c r="T5318" i="1"/>
  <c r="R5319" i="1"/>
  <c r="S5319" i="1"/>
  <c r="T5319" i="1"/>
  <c r="R5320" i="1"/>
  <c r="S5320" i="1"/>
  <c r="T5320" i="1"/>
  <c r="R5321" i="1"/>
  <c r="S5321" i="1"/>
  <c r="T5321" i="1"/>
  <c r="R5322" i="1"/>
  <c r="S5322" i="1"/>
  <c r="T5322" i="1"/>
  <c r="R5323" i="1"/>
  <c r="S5323" i="1"/>
  <c r="T5323" i="1"/>
  <c r="R5324" i="1"/>
  <c r="S5324" i="1"/>
  <c r="T5324" i="1"/>
  <c r="R5325" i="1"/>
  <c r="S5325" i="1"/>
  <c r="T5325" i="1"/>
  <c r="R5326" i="1"/>
  <c r="S5326" i="1"/>
  <c r="T5326" i="1"/>
  <c r="R5327" i="1"/>
  <c r="S5327" i="1"/>
  <c r="T5327" i="1"/>
  <c r="R5328" i="1"/>
  <c r="S5328" i="1"/>
  <c r="T5328" i="1"/>
  <c r="R5329" i="1"/>
  <c r="S5329" i="1"/>
  <c r="T5329" i="1"/>
  <c r="R5330" i="1"/>
  <c r="S5330" i="1"/>
  <c r="T5330" i="1"/>
  <c r="R5331" i="1"/>
  <c r="S5331" i="1"/>
  <c r="T5331" i="1"/>
  <c r="R5332" i="1"/>
  <c r="S5332" i="1"/>
  <c r="T5332" i="1"/>
  <c r="R5333" i="1"/>
  <c r="S5333" i="1"/>
  <c r="T5333" i="1"/>
  <c r="R5334" i="1"/>
  <c r="S5334" i="1"/>
  <c r="T5334" i="1"/>
  <c r="R5335" i="1"/>
  <c r="S5335" i="1"/>
  <c r="T5335" i="1"/>
  <c r="R5336" i="1"/>
  <c r="S5336" i="1"/>
  <c r="T5336" i="1"/>
  <c r="R5337" i="1"/>
  <c r="S5337" i="1"/>
  <c r="T5337" i="1"/>
  <c r="R5338" i="1"/>
  <c r="S5338" i="1"/>
  <c r="T5338" i="1"/>
  <c r="R5339" i="1"/>
  <c r="S5339" i="1"/>
  <c r="T5339" i="1"/>
  <c r="R5340" i="1"/>
  <c r="S5340" i="1"/>
  <c r="T5340" i="1"/>
  <c r="R5341" i="1"/>
  <c r="S5341" i="1"/>
  <c r="T5341" i="1"/>
  <c r="R5342" i="1"/>
  <c r="S5342" i="1"/>
  <c r="T5342" i="1"/>
  <c r="R5343" i="1"/>
  <c r="S5343" i="1"/>
  <c r="T5343" i="1"/>
  <c r="R5344" i="1"/>
  <c r="S5344" i="1"/>
  <c r="T5344" i="1"/>
  <c r="R5345" i="1"/>
  <c r="S5345" i="1"/>
  <c r="T5345" i="1"/>
  <c r="R5346" i="1"/>
  <c r="S5346" i="1"/>
  <c r="T5346" i="1"/>
  <c r="R5347" i="1"/>
  <c r="S5347" i="1"/>
  <c r="T5347" i="1"/>
  <c r="R5348" i="1"/>
  <c r="S5348" i="1"/>
  <c r="T5348" i="1"/>
  <c r="R5349" i="1"/>
  <c r="S5349" i="1"/>
  <c r="T5349" i="1"/>
  <c r="R5350" i="1"/>
  <c r="S5350" i="1"/>
  <c r="T5350" i="1"/>
  <c r="R5351" i="1"/>
  <c r="S5351" i="1"/>
  <c r="T5351" i="1"/>
  <c r="R5352" i="1"/>
  <c r="S5352" i="1"/>
  <c r="T5352" i="1"/>
  <c r="R5353" i="1"/>
  <c r="S5353" i="1"/>
  <c r="T5353" i="1"/>
  <c r="R5354" i="1"/>
  <c r="S5354" i="1"/>
  <c r="T5354" i="1"/>
  <c r="R5355" i="1"/>
  <c r="S5355" i="1"/>
  <c r="T5355" i="1"/>
  <c r="R5356" i="1"/>
  <c r="S5356" i="1"/>
  <c r="T5356" i="1"/>
  <c r="R5357" i="1"/>
  <c r="S5357" i="1"/>
  <c r="T5357" i="1"/>
  <c r="R5358" i="1"/>
  <c r="S5358" i="1"/>
  <c r="T5358" i="1"/>
  <c r="R5359" i="1"/>
  <c r="S5359" i="1"/>
  <c r="T5359" i="1"/>
  <c r="R5360" i="1"/>
  <c r="S5360" i="1"/>
  <c r="T5360" i="1"/>
  <c r="R5361" i="1"/>
  <c r="S5361" i="1"/>
  <c r="T5361" i="1"/>
  <c r="R5362" i="1"/>
  <c r="S5362" i="1"/>
  <c r="T5362" i="1"/>
  <c r="R5363" i="1"/>
  <c r="S5363" i="1"/>
  <c r="T5363" i="1"/>
  <c r="R5364" i="1"/>
  <c r="S5364" i="1"/>
  <c r="T5364" i="1"/>
  <c r="R5365" i="1"/>
  <c r="S5365" i="1"/>
  <c r="T5365" i="1"/>
  <c r="R5366" i="1"/>
  <c r="S5366" i="1"/>
  <c r="T5366" i="1"/>
  <c r="R5367" i="1"/>
  <c r="S5367" i="1"/>
  <c r="T5367" i="1"/>
  <c r="R5368" i="1"/>
  <c r="S5368" i="1"/>
  <c r="T5368" i="1"/>
  <c r="R5369" i="1"/>
  <c r="S5369" i="1"/>
  <c r="T5369" i="1"/>
  <c r="R5370" i="1"/>
  <c r="S5370" i="1"/>
  <c r="T5370" i="1"/>
  <c r="R5371" i="1"/>
  <c r="S5371" i="1"/>
  <c r="T5371" i="1"/>
  <c r="R5372" i="1"/>
  <c r="S5372" i="1"/>
  <c r="T5372" i="1"/>
  <c r="R5373" i="1"/>
  <c r="S5373" i="1"/>
  <c r="T5373" i="1"/>
  <c r="R5374" i="1"/>
  <c r="S5374" i="1"/>
  <c r="T5374" i="1"/>
  <c r="R5375" i="1"/>
  <c r="S5375" i="1"/>
  <c r="T5375" i="1"/>
  <c r="R5376" i="1"/>
  <c r="S5376" i="1"/>
  <c r="T5376" i="1"/>
  <c r="R5377" i="1"/>
  <c r="S5377" i="1"/>
  <c r="T5377" i="1"/>
  <c r="R5378" i="1"/>
  <c r="S5378" i="1"/>
  <c r="T5378" i="1"/>
  <c r="R5379" i="1"/>
  <c r="S5379" i="1"/>
  <c r="T5379" i="1"/>
  <c r="R5380" i="1"/>
  <c r="S5380" i="1"/>
  <c r="T5380" i="1"/>
  <c r="R5381" i="1"/>
  <c r="S5381" i="1"/>
  <c r="T5381" i="1"/>
  <c r="R5382" i="1"/>
  <c r="S5382" i="1"/>
  <c r="T5382" i="1"/>
  <c r="R5383" i="1"/>
  <c r="S5383" i="1"/>
  <c r="T5383" i="1"/>
  <c r="R5384" i="1"/>
  <c r="S5384" i="1"/>
  <c r="T5384" i="1"/>
  <c r="R5385" i="1"/>
  <c r="S5385" i="1"/>
  <c r="T5385" i="1"/>
  <c r="R5386" i="1"/>
  <c r="S5386" i="1"/>
  <c r="T5386" i="1"/>
  <c r="R5387" i="1"/>
  <c r="S5387" i="1"/>
  <c r="T5387" i="1"/>
  <c r="R5388" i="1"/>
  <c r="S5388" i="1"/>
  <c r="T5388" i="1"/>
  <c r="R5389" i="1"/>
  <c r="S5389" i="1"/>
  <c r="T5389" i="1"/>
  <c r="R5390" i="1"/>
  <c r="S5390" i="1"/>
  <c r="T5390" i="1"/>
  <c r="R5391" i="1"/>
  <c r="S5391" i="1"/>
  <c r="T5391" i="1"/>
  <c r="R5392" i="1"/>
  <c r="S5392" i="1"/>
  <c r="T5392" i="1"/>
  <c r="R5393" i="1"/>
  <c r="S5393" i="1"/>
  <c r="T5393" i="1"/>
  <c r="R5394" i="1"/>
  <c r="S5394" i="1"/>
  <c r="T5394" i="1"/>
  <c r="R5395" i="1"/>
  <c r="S5395" i="1"/>
  <c r="T5395" i="1"/>
  <c r="R5396" i="1"/>
  <c r="S5396" i="1"/>
  <c r="T5396" i="1"/>
  <c r="R5397" i="1"/>
  <c r="S5397" i="1"/>
  <c r="T5397" i="1"/>
  <c r="R5398" i="1"/>
  <c r="S5398" i="1"/>
  <c r="T5398" i="1"/>
  <c r="R5399" i="1"/>
  <c r="S5399" i="1"/>
  <c r="T5399" i="1"/>
  <c r="R5400" i="1"/>
  <c r="S5400" i="1"/>
  <c r="T5400" i="1"/>
  <c r="R5401" i="1"/>
  <c r="S5401" i="1"/>
  <c r="T5401" i="1"/>
  <c r="R5402" i="1"/>
  <c r="S5402" i="1"/>
  <c r="T5402" i="1"/>
  <c r="R5403" i="1"/>
  <c r="S5403" i="1"/>
  <c r="T5403" i="1"/>
  <c r="R5404" i="1"/>
  <c r="S5404" i="1"/>
  <c r="T5404" i="1"/>
  <c r="R5405" i="1"/>
  <c r="S5405" i="1"/>
  <c r="T5405" i="1"/>
  <c r="R5406" i="1"/>
  <c r="S5406" i="1"/>
  <c r="T5406" i="1"/>
  <c r="R5407" i="1"/>
  <c r="S5407" i="1"/>
  <c r="T5407" i="1"/>
  <c r="R5408" i="1"/>
  <c r="S5408" i="1"/>
  <c r="T5408" i="1"/>
  <c r="R5409" i="1"/>
  <c r="S5409" i="1"/>
  <c r="T5409" i="1"/>
  <c r="R5410" i="1"/>
  <c r="S5410" i="1"/>
  <c r="T5410" i="1"/>
  <c r="R5411" i="1"/>
  <c r="S5411" i="1"/>
  <c r="T5411" i="1"/>
  <c r="R5412" i="1"/>
  <c r="S5412" i="1"/>
  <c r="T5412" i="1"/>
  <c r="R5413" i="1"/>
  <c r="S5413" i="1"/>
  <c r="T5413" i="1"/>
  <c r="R5414" i="1"/>
  <c r="S5414" i="1"/>
  <c r="T5414" i="1"/>
  <c r="R5415" i="1"/>
  <c r="S5415" i="1"/>
  <c r="T5415" i="1"/>
  <c r="R5416" i="1"/>
  <c r="S5416" i="1"/>
  <c r="T5416" i="1"/>
  <c r="R5417" i="1"/>
  <c r="S5417" i="1"/>
  <c r="T5417" i="1"/>
  <c r="R5418" i="1"/>
  <c r="S5418" i="1"/>
  <c r="T5418" i="1"/>
  <c r="R5419" i="1"/>
  <c r="S5419" i="1"/>
  <c r="T5419" i="1"/>
  <c r="R5420" i="1"/>
  <c r="S5420" i="1"/>
  <c r="T5420" i="1"/>
  <c r="R5421" i="1"/>
  <c r="S5421" i="1"/>
  <c r="T5421" i="1"/>
  <c r="R5422" i="1"/>
  <c r="S5422" i="1"/>
  <c r="T5422" i="1"/>
  <c r="R5423" i="1"/>
  <c r="S5423" i="1"/>
  <c r="T5423" i="1"/>
  <c r="R5424" i="1"/>
  <c r="S5424" i="1"/>
  <c r="T5424" i="1"/>
  <c r="R5425" i="1"/>
  <c r="S5425" i="1"/>
  <c r="T5425" i="1"/>
  <c r="R5426" i="1"/>
  <c r="S5426" i="1"/>
  <c r="T5426" i="1"/>
  <c r="R5427" i="1"/>
  <c r="S5427" i="1"/>
  <c r="T5427" i="1"/>
  <c r="R5428" i="1"/>
  <c r="S5428" i="1"/>
  <c r="T5428" i="1"/>
  <c r="R5429" i="1"/>
  <c r="S5429" i="1"/>
  <c r="T5429" i="1"/>
  <c r="R5430" i="1"/>
  <c r="S5430" i="1"/>
  <c r="T5430" i="1"/>
  <c r="R5431" i="1"/>
  <c r="S5431" i="1"/>
  <c r="T5431" i="1"/>
  <c r="R5432" i="1"/>
  <c r="S5432" i="1"/>
  <c r="T5432" i="1"/>
  <c r="R5433" i="1"/>
  <c r="S5433" i="1"/>
  <c r="T5433" i="1"/>
  <c r="R5434" i="1"/>
  <c r="S5434" i="1"/>
  <c r="T5434" i="1"/>
  <c r="R5435" i="1"/>
  <c r="S5435" i="1"/>
  <c r="T5435" i="1"/>
  <c r="R5436" i="1"/>
  <c r="S5436" i="1"/>
  <c r="T5436" i="1"/>
  <c r="R5437" i="1"/>
  <c r="S5437" i="1"/>
  <c r="T5437" i="1"/>
  <c r="R5438" i="1"/>
  <c r="S5438" i="1"/>
  <c r="T5438" i="1"/>
  <c r="R5439" i="1"/>
  <c r="S5439" i="1"/>
  <c r="T5439" i="1"/>
  <c r="R5440" i="1"/>
  <c r="S5440" i="1"/>
  <c r="T5440" i="1"/>
  <c r="R5441" i="1"/>
  <c r="S5441" i="1"/>
  <c r="T5441" i="1"/>
  <c r="R5442" i="1"/>
  <c r="S5442" i="1"/>
  <c r="T5442" i="1"/>
  <c r="R5443" i="1"/>
  <c r="S5443" i="1"/>
  <c r="T5443" i="1"/>
  <c r="R5444" i="1"/>
  <c r="S5444" i="1"/>
  <c r="T5444" i="1"/>
  <c r="R5445" i="1"/>
  <c r="S5445" i="1"/>
  <c r="T5445" i="1"/>
  <c r="R5446" i="1"/>
  <c r="S5446" i="1"/>
  <c r="T5446" i="1"/>
  <c r="R5447" i="1"/>
  <c r="S5447" i="1"/>
  <c r="T5447" i="1"/>
  <c r="R5448" i="1"/>
  <c r="S5448" i="1"/>
  <c r="T5448" i="1"/>
  <c r="R5449" i="1"/>
  <c r="S5449" i="1"/>
  <c r="T5449" i="1"/>
  <c r="R5450" i="1"/>
  <c r="S5450" i="1"/>
  <c r="T5450" i="1"/>
  <c r="R5451" i="1"/>
  <c r="S5451" i="1"/>
  <c r="T5451" i="1"/>
  <c r="R5452" i="1"/>
  <c r="S5452" i="1"/>
  <c r="T5452" i="1"/>
  <c r="R5453" i="1"/>
  <c r="S5453" i="1"/>
  <c r="T5453" i="1"/>
  <c r="R5454" i="1"/>
  <c r="S5454" i="1"/>
  <c r="T5454" i="1"/>
  <c r="R5455" i="1"/>
  <c r="S5455" i="1"/>
  <c r="T5455" i="1"/>
  <c r="R5456" i="1"/>
  <c r="S5456" i="1"/>
  <c r="T5456" i="1"/>
  <c r="R5457" i="1"/>
  <c r="S5457" i="1"/>
  <c r="T5457" i="1"/>
  <c r="R5458" i="1"/>
  <c r="S5458" i="1"/>
  <c r="T5458" i="1"/>
  <c r="R5459" i="1"/>
  <c r="S5459" i="1"/>
  <c r="T5459" i="1"/>
  <c r="R5460" i="1"/>
  <c r="S5460" i="1"/>
  <c r="T5460" i="1"/>
  <c r="R5461" i="1"/>
  <c r="S5461" i="1"/>
  <c r="T5461" i="1"/>
  <c r="R5462" i="1"/>
  <c r="S5462" i="1"/>
  <c r="T5462" i="1"/>
  <c r="R5463" i="1"/>
  <c r="S5463" i="1"/>
  <c r="T5463" i="1"/>
  <c r="R5464" i="1"/>
  <c r="S5464" i="1"/>
  <c r="T5464" i="1"/>
  <c r="R5465" i="1"/>
  <c r="S5465" i="1"/>
  <c r="T5465" i="1"/>
  <c r="R5466" i="1"/>
  <c r="S5466" i="1"/>
  <c r="T5466" i="1"/>
  <c r="R5467" i="1"/>
  <c r="S5467" i="1"/>
  <c r="T5467" i="1"/>
  <c r="R5468" i="1"/>
  <c r="S5468" i="1"/>
  <c r="T5468" i="1"/>
  <c r="R5469" i="1"/>
  <c r="S5469" i="1"/>
  <c r="T5469" i="1"/>
  <c r="R5470" i="1"/>
  <c r="S5470" i="1"/>
  <c r="T5470" i="1"/>
  <c r="R5471" i="1"/>
  <c r="S5471" i="1"/>
  <c r="T5471" i="1"/>
  <c r="R5472" i="1"/>
  <c r="S5472" i="1"/>
  <c r="T5472" i="1"/>
  <c r="R5473" i="1"/>
  <c r="S5473" i="1"/>
  <c r="T5473" i="1"/>
  <c r="R5474" i="1"/>
  <c r="S5474" i="1"/>
  <c r="T5474" i="1"/>
  <c r="R5475" i="1"/>
  <c r="S5475" i="1"/>
  <c r="T5475" i="1"/>
  <c r="R5476" i="1"/>
  <c r="S5476" i="1"/>
  <c r="T5476" i="1"/>
  <c r="R5477" i="1"/>
  <c r="S5477" i="1"/>
  <c r="T5477" i="1"/>
  <c r="R5478" i="1"/>
  <c r="S5478" i="1"/>
  <c r="T5478" i="1"/>
  <c r="R5479" i="1"/>
  <c r="S5479" i="1"/>
  <c r="T5479" i="1"/>
  <c r="R5480" i="1"/>
  <c r="S5480" i="1"/>
  <c r="T5480" i="1"/>
  <c r="R5481" i="1"/>
  <c r="S5481" i="1"/>
  <c r="T5481" i="1"/>
  <c r="R5482" i="1"/>
  <c r="S5482" i="1"/>
  <c r="T5482" i="1"/>
  <c r="R5483" i="1"/>
  <c r="S5483" i="1"/>
  <c r="T5483" i="1"/>
  <c r="R5484" i="1"/>
  <c r="S5484" i="1"/>
  <c r="T5484" i="1"/>
  <c r="R5485" i="1"/>
  <c r="S5485" i="1"/>
  <c r="T5485" i="1"/>
  <c r="R5486" i="1"/>
  <c r="S5486" i="1"/>
  <c r="T5486" i="1"/>
  <c r="R5487" i="1"/>
  <c r="S5487" i="1"/>
  <c r="T5487" i="1"/>
  <c r="R5488" i="1"/>
  <c r="S5488" i="1"/>
  <c r="T5488" i="1"/>
  <c r="R5489" i="1"/>
  <c r="S5489" i="1"/>
  <c r="T5489" i="1"/>
  <c r="R5490" i="1"/>
  <c r="S5490" i="1"/>
  <c r="T5490" i="1"/>
  <c r="R5491" i="1"/>
  <c r="S5491" i="1"/>
  <c r="T5491" i="1"/>
  <c r="R5492" i="1"/>
  <c r="S5492" i="1"/>
  <c r="T5492" i="1"/>
  <c r="R5493" i="1"/>
  <c r="S5493" i="1"/>
  <c r="T5493" i="1"/>
  <c r="R5494" i="1"/>
  <c r="S5494" i="1"/>
  <c r="T5494" i="1"/>
  <c r="R5495" i="1"/>
  <c r="S5495" i="1"/>
  <c r="T5495" i="1"/>
  <c r="R5496" i="1"/>
  <c r="S5496" i="1"/>
  <c r="T5496" i="1"/>
  <c r="R5497" i="1"/>
  <c r="S5497" i="1"/>
  <c r="T5497" i="1"/>
  <c r="R5498" i="1"/>
  <c r="S5498" i="1"/>
  <c r="T5498" i="1"/>
  <c r="R5499" i="1"/>
  <c r="S5499" i="1"/>
  <c r="T5499" i="1"/>
  <c r="R5500" i="1"/>
  <c r="S5500" i="1"/>
  <c r="T5500" i="1"/>
  <c r="R5501" i="1"/>
  <c r="S5501" i="1"/>
  <c r="T5501" i="1"/>
  <c r="R5502" i="1"/>
  <c r="S5502" i="1"/>
  <c r="T5502" i="1"/>
  <c r="R5503" i="1"/>
  <c r="S5503" i="1"/>
  <c r="T5503" i="1"/>
  <c r="R5504" i="1"/>
  <c r="S5504" i="1"/>
  <c r="T5504" i="1"/>
  <c r="R5505" i="1"/>
  <c r="S5505" i="1"/>
  <c r="T5505" i="1"/>
  <c r="R5506" i="1"/>
  <c r="S5506" i="1"/>
  <c r="T5506" i="1"/>
  <c r="R5507" i="1"/>
  <c r="S5507" i="1"/>
  <c r="T5507" i="1"/>
  <c r="R5508" i="1"/>
  <c r="S5508" i="1"/>
  <c r="T5508" i="1"/>
  <c r="R5509" i="1"/>
  <c r="S5509" i="1"/>
  <c r="T5509" i="1"/>
  <c r="R5510" i="1"/>
  <c r="S5510" i="1"/>
  <c r="T5510" i="1"/>
  <c r="R5511" i="1"/>
  <c r="S5511" i="1"/>
  <c r="T5511" i="1"/>
  <c r="R5512" i="1"/>
  <c r="S5512" i="1"/>
  <c r="T5512" i="1"/>
  <c r="R5513" i="1"/>
  <c r="S5513" i="1"/>
  <c r="T5513" i="1"/>
  <c r="R5514" i="1"/>
  <c r="S5514" i="1"/>
  <c r="T5514" i="1"/>
  <c r="R5515" i="1"/>
  <c r="S5515" i="1"/>
  <c r="T5515" i="1"/>
  <c r="R5516" i="1"/>
  <c r="S5516" i="1"/>
  <c r="T5516" i="1"/>
  <c r="R5517" i="1"/>
  <c r="S5517" i="1"/>
  <c r="T5517" i="1"/>
  <c r="R5518" i="1"/>
  <c r="S5518" i="1"/>
  <c r="T5518" i="1"/>
  <c r="R5519" i="1"/>
  <c r="S5519" i="1"/>
  <c r="T5519" i="1"/>
  <c r="R5520" i="1"/>
  <c r="S5520" i="1"/>
  <c r="T5520" i="1"/>
  <c r="R5521" i="1"/>
  <c r="S5521" i="1"/>
  <c r="T5521" i="1"/>
  <c r="R5522" i="1"/>
  <c r="S5522" i="1"/>
  <c r="T5522" i="1"/>
  <c r="R5523" i="1"/>
  <c r="S5523" i="1"/>
  <c r="T5523" i="1"/>
  <c r="R5524" i="1"/>
  <c r="S5524" i="1"/>
  <c r="T5524" i="1"/>
  <c r="R5525" i="1"/>
  <c r="S5525" i="1"/>
  <c r="T5525" i="1"/>
  <c r="R5526" i="1"/>
  <c r="S5526" i="1"/>
  <c r="T5526" i="1"/>
  <c r="R5527" i="1"/>
  <c r="S5527" i="1"/>
  <c r="T5527" i="1"/>
  <c r="R5528" i="1"/>
  <c r="S5528" i="1"/>
  <c r="T5528" i="1"/>
  <c r="R5529" i="1"/>
  <c r="S5529" i="1"/>
  <c r="T5529" i="1"/>
  <c r="R5530" i="1"/>
  <c r="S5530" i="1"/>
  <c r="T5530" i="1"/>
  <c r="R5531" i="1"/>
  <c r="S5531" i="1"/>
  <c r="T5531" i="1"/>
  <c r="R5532" i="1"/>
  <c r="S5532" i="1"/>
  <c r="T5532" i="1"/>
  <c r="R5533" i="1"/>
  <c r="S5533" i="1"/>
  <c r="T5533" i="1"/>
  <c r="R5534" i="1"/>
  <c r="S5534" i="1"/>
  <c r="T5534" i="1"/>
  <c r="R5535" i="1"/>
  <c r="S5535" i="1"/>
  <c r="T5535" i="1"/>
  <c r="R5536" i="1"/>
  <c r="S5536" i="1"/>
  <c r="T5536" i="1"/>
  <c r="R5537" i="1"/>
  <c r="S5537" i="1"/>
  <c r="T5537" i="1"/>
  <c r="R5538" i="1"/>
  <c r="S5538" i="1"/>
  <c r="T5538" i="1"/>
  <c r="R5539" i="1"/>
  <c r="S5539" i="1"/>
  <c r="T5539" i="1"/>
  <c r="R5540" i="1"/>
  <c r="S5540" i="1"/>
  <c r="T5540" i="1"/>
  <c r="R5541" i="1"/>
  <c r="S5541" i="1"/>
  <c r="T5541" i="1"/>
  <c r="R5542" i="1"/>
  <c r="S5542" i="1"/>
  <c r="T5542" i="1"/>
  <c r="R5543" i="1"/>
  <c r="S5543" i="1"/>
  <c r="T5543" i="1"/>
  <c r="R5544" i="1"/>
  <c r="S5544" i="1"/>
  <c r="T5544" i="1"/>
  <c r="R5545" i="1"/>
  <c r="S5545" i="1"/>
  <c r="T5545" i="1"/>
  <c r="R5546" i="1"/>
  <c r="S5546" i="1"/>
  <c r="T5546" i="1"/>
  <c r="R5547" i="1"/>
  <c r="S5547" i="1"/>
  <c r="T5547" i="1"/>
  <c r="R5548" i="1"/>
  <c r="S5548" i="1"/>
  <c r="T5548" i="1"/>
  <c r="R5549" i="1"/>
  <c r="S5549" i="1"/>
  <c r="T5549" i="1"/>
  <c r="R5550" i="1"/>
  <c r="S5550" i="1"/>
  <c r="T5550" i="1"/>
  <c r="R5551" i="1"/>
  <c r="S5551" i="1"/>
  <c r="T5551" i="1"/>
  <c r="R5552" i="1"/>
  <c r="S5552" i="1"/>
  <c r="T5552" i="1"/>
  <c r="R5553" i="1"/>
  <c r="S5553" i="1"/>
  <c r="T5553" i="1"/>
  <c r="R5554" i="1"/>
  <c r="S5554" i="1"/>
  <c r="T5554" i="1"/>
  <c r="R5555" i="1"/>
  <c r="S5555" i="1"/>
  <c r="T5555" i="1"/>
  <c r="R5556" i="1"/>
  <c r="S5556" i="1"/>
  <c r="T5556" i="1"/>
  <c r="R5557" i="1"/>
  <c r="S5557" i="1"/>
  <c r="T5557" i="1"/>
  <c r="R5558" i="1"/>
  <c r="S5558" i="1"/>
  <c r="T5558" i="1"/>
  <c r="R5559" i="1"/>
  <c r="S5559" i="1"/>
  <c r="T5559" i="1"/>
  <c r="R5560" i="1"/>
  <c r="S5560" i="1"/>
  <c r="T5560" i="1"/>
  <c r="R5561" i="1"/>
  <c r="S5561" i="1"/>
  <c r="T5561" i="1"/>
  <c r="R5562" i="1"/>
  <c r="S5562" i="1"/>
  <c r="T5562" i="1"/>
  <c r="R5563" i="1"/>
  <c r="S5563" i="1"/>
  <c r="T5563" i="1"/>
  <c r="R5564" i="1"/>
  <c r="S5564" i="1"/>
  <c r="T5564" i="1"/>
  <c r="R5565" i="1"/>
  <c r="S5565" i="1"/>
  <c r="T5565" i="1"/>
  <c r="R5566" i="1"/>
  <c r="S5566" i="1"/>
  <c r="T5566" i="1"/>
  <c r="R5567" i="1"/>
  <c r="S5567" i="1"/>
  <c r="T5567" i="1"/>
  <c r="R5568" i="1"/>
  <c r="S5568" i="1"/>
  <c r="T5568" i="1"/>
  <c r="R5569" i="1"/>
  <c r="S5569" i="1"/>
  <c r="T5569" i="1"/>
  <c r="R5570" i="1"/>
  <c r="S5570" i="1"/>
  <c r="T5570" i="1"/>
  <c r="R5571" i="1"/>
  <c r="S5571" i="1"/>
  <c r="T5571" i="1"/>
  <c r="R5572" i="1"/>
  <c r="S5572" i="1"/>
  <c r="T5572" i="1"/>
  <c r="R5573" i="1"/>
  <c r="S5573" i="1"/>
  <c r="T5573" i="1"/>
  <c r="R5574" i="1"/>
  <c r="S5574" i="1"/>
  <c r="T5574" i="1"/>
  <c r="R5575" i="1"/>
  <c r="S5575" i="1"/>
  <c r="T5575" i="1"/>
  <c r="R5576" i="1"/>
  <c r="S5576" i="1"/>
  <c r="T5576" i="1"/>
  <c r="R5577" i="1"/>
  <c r="S5577" i="1"/>
  <c r="T5577" i="1"/>
  <c r="R5578" i="1"/>
  <c r="S5578" i="1"/>
  <c r="T5578" i="1"/>
  <c r="R5579" i="1"/>
  <c r="S5579" i="1"/>
  <c r="T5579" i="1"/>
  <c r="R5580" i="1"/>
  <c r="S5580" i="1"/>
  <c r="T5580" i="1"/>
  <c r="R5581" i="1"/>
  <c r="S5581" i="1"/>
  <c r="T5581" i="1"/>
  <c r="R5582" i="1"/>
  <c r="S5582" i="1"/>
  <c r="T5582" i="1"/>
  <c r="R5583" i="1"/>
  <c r="S5583" i="1"/>
  <c r="T5583" i="1"/>
  <c r="R5584" i="1"/>
  <c r="S5584" i="1"/>
  <c r="T5584" i="1"/>
  <c r="R5585" i="1"/>
  <c r="S5585" i="1"/>
  <c r="T5585" i="1"/>
  <c r="R5586" i="1"/>
  <c r="S5586" i="1"/>
  <c r="T5586" i="1"/>
  <c r="R5587" i="1"/>
  <c r="S5587" i="1"/>
  <c r="T5587" i="1"/>
  <c r="R5588" i="1"/>
  <c r="S5588" i="1"/>
  <c r="T5588" i="1"/>
  <c r="R5589" i="1"/>
  <c r="S5589" i="1"/>
  <c r="T5589" i="1"/>
  <c r="R5590" i="1"/>
  <c r="S5590" i="1"/>
  <c r="T5590" i="1"/>
  <c r="R5591" i="1"/>
  <c r="S5591" i="1"/>
  <c r="T5591" i="1"/>
  <c r="R5592" i="1"/>
  <c r="S5592" i="1"/>
  <c r="T5592" i="1"/>
  <c r="R5593" i="1"/>
  <c r="S5593" i="1"/>
  <c r="T5593" i="1"/>
  <c r="R5594" i="1"/>
  <c r="S5594" i="1"/>
  <c r="T5594" i="1"/>
  <c r="R5595" i="1"/>
  <c r="S5595" i="1"/>
  <c r="T5595" i="1"/>
  <c r="R5596" i="1"/>
  <c r="S5596" i="1"/>
  <c r="T5596" i="1"/>
  <c r="R5597" i="1"/>
  <c r="S5597" i="1"/>
  <c r="T5597" i="1"/>
  <c r="R5598" i="1"/>
  <c r="S5598" i="1"/>
  <c r="T5598" i="1"/>
  <c r="R5599" i="1"/>
  <c r="S5599" i="1"/>
  <c r="T5599" i="1"/>
  <c r="R5600" i="1"/>
  <c r="S5600" i="1"/>
  <c r="T5600" i="1"/>
  <c r="R5601" i="1"/>
  <c r="S5601" i="1"/>
  <c r="T5601" i="1"/>
  <c r="R5602" i="1"/>
  <c r="S5602" i="1"/>
  <c r="T5602" i="1"/>
  <c r="R5603" i="1"/>
  <c r="S5603" i="1"/>
  <c r="T5603" i="1"/>
  <c r="R5604" i="1"/>
  <c r="S5604" i="1"/>
  <c r="T5604" i="1"/>
  <c r="R5605" i="1"/>
  <c r="S5605" i="1"/>
  <c r="T5605" i="1"/>
  <c r="R5606" i="1"/>
  <c r="S5606" i="1"/>
  <c r="T5606" i="1"/>
  <c r="R5607" i="1"/>
  <c r="S5607" i="1"/>
  <c r="T5607" i="1"/>
  <c r="R5608" i="1"/>
  <c r="S5608" i="1"/>
  <c r="T5608" i="1"/>
  <c r="R5609" i="1"/>
  <c r="S5609" i="1"/>
  <c r="T5609" i="1"/>
  <c r="R5610" i="1"/>
  <c r="S5610" i="1"/>
  <c r="T5610" i="1"/>
  <c r="R5611" i="1"/>
  <c r="S5611" i="1"/>
  <c r="T5611" i="1"/>
  <c r="R5612" i="1"/>
  <c r="S5612" i="1"/>
  <c r="T5612" i="1"/>
  <c r="R5613" i="1"/>
  <c r="S5613" i="1"/>
  <c r="T5613" i="1"/>
  <c r="R5614" i="1"/>
  <c r="S5614" i="1"/>
  <c r="T5614" i="1"/>
  <c r="R5615" i="1"/>
  <c r="S5615" i="1"/>
  <c r="T5615" i="1"/>
  <c r="R5616" i="1"/>
  <c r="S5616" i="1"/>
  <c r="T5616" i="1"/>
  <c r="R5617" i="1"/>
  <c r="S5617" i="1"/>
  <c r="T5617" i="1"/>
  <c r="R5618" i="1"/>
  <c r="S5618" i="1"/>
  <c r="T5618" i="1"/>
  <c r="R5619" i="1"/>
  <c r="S5619" i="1"/>
  <c r="T5619" i="1"/>
  <c r="R5620" i="1"/>
  <c r="S5620" i="1"/>
  <c r="T5620" i="1"/>
  <c r="R5621" i="1"/>
  <c r="S5621" i="1"/>
  <c r="T5621" i="1"/>
  <c r="R5622" i="1"/>
  <c r="S5622" i="1"/>
  <c r="T5622" i="1"/>
  <c r="R5623" i="1"/>
  <c r="S5623" i="1"/>
  <c r="T5623" i="1"/>
  <c r="R5624" i="1"/>
  <c r="S5624" i="1"/>
  <c r="T5624" i="1"/>
  <c r="R5625" i="1"/>
  <c r="S5625" i="1"/>
  <c r="T5625" i="1"/>
  <c r="R5626" i="1"/>
  <c r="S5626" i="1"/>
  <c r="T5626" i="1"/>
  <c r="R5627" i="1"/>
  <c r="S5627" i="1"/>
  <c r="T5627" i="1"/>
  <c r="R5628" i="1"/>
  <c r="S5628" i="1"/>
  <c r="T5628" i="1"/>
  <c r="R5629" i="1"/>
  <c r="S5629" i="1"/>
  <c r="T5629" i="1"/>
  <c r="R5630" i="1"/>
  <c r="S5630" i="1"/>
  <c r="T5630" i="1"/>
  <c r="R5631" i="1"/>
  <c r="S5631" i="1"/>
  <c r="T5631" i="1"/>
  <c r="R5632" i="1"/>
  <c r="S5632" i="1"/>
  <c r="T5632" i="1"/>
  <c r="R5633" i="1"/>
  <c r="S5633" i="1"/>
  <c r="T5633" i="1"/>
  <c r="R5634" i="1"/>
  <c r="S5634" i="1"/>
  <c r="T5634" i="1"/>
  <c r="R5635" i="1"/>
  <c r="S5635" i="1"/>
  <c r="T5635" i="1"/>
  <c r="R5636" i="1"/>
  <c r="S5636" i="1"/>
  <c r="T5636" i="1"/>
  <c r="R5637" i="1"/>
  <c r="S5637" i="1"/>
  <c r="T5637" i="1"/>
  <c r="R5638" i="1"/>
  <c r="S5638" i="1"/>
  <c r="T5638" i="1"/>
  <c r="R5639" i="1"/>
  <c r="S5639" i="1"/>
  <c r="T5639" i="1"/>
  <c r="R5640" i="1"/>
  <c r="S5640" i="1"/>
  <c r="T5640" i="1"/>
  <c r="R5641" i="1"/>
  <c r="S5641" i="1"/>
  <c r="T5641" i="1"/>
  <c r="R5642" i="1"/>
  <c r="S5642" i="1"/>
  <c r="T5642" i="1"/>
  <c r="R5643" i="1"/>
  <c r="S5643" i="1"/>
  <c r="T5643" i="1"/>
  <c r="R5644" i="1"/>
  <c r="S5644" i="1"/>
  <c r="T5644" i="1"/>
  <c r="R5645" i="1"/>
  <c r="S5645" i="1"/>
  <c r="T5645" i="1"/>
  <c r="R5646" i="1"/>
  <c r="S5646" i="1"/>
  <c r="T5646" i="1"/>
  <c r="R5647" i="1"/>
  <c r="S5647" i="1"/>
  <c r="T5647" i="1"/>
  <c r="R5648" i="1"/>
  <c r="S5648" i="1"/>
  <c r="T5648" i="1"/>
  <c r="R5649" i="1"/>
  <c r="S5649" i="1"/>
  <c r="T5649" i="1"/>
  <c r="R5650" i="1"/>
  <c r="S5650" i="1"/>
  <c r="T5650" i="1"/>
  <c r="R5651" i="1"/>
  <c r="S5651" i="1"/>
  <c r="T5651" i="1"/>
  <c r="R5652" i="1"/>
  <c r="S5652" i="1"/>
  <c r="T5652" i="1"/>
  <c r="R5653" i="1"/>
  <c r="S5653" i="1"/>
  <c r="T5653" i="1"/>
  <c r="R5654" i="1"/>
  <c r="S5654" i="1"/>
  <c r="T5654" i="1"/>
  <c r="R5655" i="1"/>
  <c r="S5655" i="1"/>
  <c r="T5655" i="1"/>
  <c r="R5656" i="1"/>
  <c r="S5656" i="1"/>
  <c r="T5656" i="1"/>
  <c r="R5657" i="1"/>
  <c r="S5657" i="1"/>
  <c r="T5657" i="1"/>
  <c r="R5658" i="1"/>
  <c r="S5658" i="1"/>
  <c r="T5658" i="1"/>
  <c r="R5659" i="1"/>
  <c r="S5659" i="1"/>
  <c r="T5659" i="1"/>
  <c r="R5660" i="1"/>
  <c r="S5660" i="1"/>
  <c r="T5660" i="1"/>
  <c r="R5661" i="1"/>
  <c r="S5661" i="1"/>
  <c r="T5661" i="1"/>
  <c r="R5662" i="1"/>
  <c r="S5662" i="1"/>
  <c r="T5662" i="1"/>
  <c r="R5663" i="1"/>
  <c r="S5663" i="1"/>
  <c r="T5663" i="1"/>
  <c r="R5664" i="1"/>
  <c r="S5664" i="1"/>
  <c r="T5664" i="1"/>
  <c r="R5665" i="1"/>
  <c r="S5665" i="1"/>
  <c r="T5665" i="1"/>
  <c r="R5666" i="1"/>
  <c r="S5666" i="1"/>
  <c r="T5666" i="1"/>
  <c r="R5667" i="1"/>
  <c r="S5667" i="1"/>
  <c r="T5667" i="1"/>
  <c r="R5668" i="1"/>
  <c r="S5668" i="1"/>
  <c r="T5668" i="1"/>
  <c r="R5669" i="1"/>
  <c r="S5669" i="1"/>
  <c r="T5669" i="1"/>
  <c r="R5670" i="1"/>
  <c r="S5670" i="1"/>
  <c r="T5670" i="1"/>
  <c r="R5671" i="1"/>
  <c r="S5671" i="1"/>
  <c r="T5671" i="1"/>
  <c r="R5672" i="1"/>
  <c r="S5672" i="1"/>
  <c r="T5672" i="1"/>
  <c r="R5673" i="1"/>
  <c r="S5673" i="1"/>
  <c r="T5673" i="1"/>
  <c r="R5674" i="1"/>
  <c r="S5674" i="1"/>
  <c r="T5674" i="1"/>
  <c r="R5675" i="1"/>
  <c r="S5675" i="1"/>
  <c r="T5675" i="1"/>
  <c r="R5676" i="1"/>
  <c r="S5676" i="1"/>
  <c r="T5676" i="1"/>
  <c r="R5677" i="1"/>
  <c r="S5677" i="1"/>
  <c r="T5677" i="1"/>
  <c r="R5678" i="1"/>
  <c r="S5678" i="1"/>
  <c r="T5678" i="1"/>
  <c r="R5679" i="1"/>
  <c r="S5679" i="1"/>
  <c r="T5679" i="1"/>
  <c r="R5680" i="1"/>
  <c r="S5680" i="1"/>
  <c r="T5680" i="1"/>
  <c r="R5681" i="1"/>
  <c r="S5681" i="1"/>
  <c r="T5681" i="1"/>
  <c r="R5682" i="1"/>
  <c r="S5682" i="1"/>
  <c r="T5682" i="1"/>
  <c r="R5683" i="1"/>
  <c r="S5683" i="1"/>
  <c r="T5683" i="1"/>
  <c r="R5684" i="1"/>
  <c r="S5684" i="1"/>
  <c r="T5684" i="1"/>
  <c r="R5685" i="1"/>
  <c r="S5685" i="1"/>
  <c r="T5685" i="1"/>
  <c r="R5686" i="1"/>
  <c r="S5686" i="1"/>
  <c r="T5686" i="1"/>
  <c r="R5687" i="1"/>
  <c r="S5687" i="1"/>
  <c r="T5687" i="1"/>
  <c r="R5688" i="1"/>
  <c r="S5688" i="1"/>
  <c r="T5688" i="1"/>
  <c r="R5689" i="1"/>
  <c r="S5689" i="1"/>
  <c r="T5689" i="1"/>
  <c r="R5690" i="1"/>
  <c r="S5690" i="1"/>
  <c r="T5690" i="1"/>
  <c r="R5691" i="1"/>
  <c r="S5691" i="1"/>
  <c r="T5691" i="1"/>
  <c r="R5692" i="1"/>
  <c r="S5692" i="1"/>
  <c r="T5692" i="1"/>
  <c r="R5693" i="1"/>
  <c r="S5693" i="1"/>
  <c r="T5693" i="1"/>
  <c r="R5694" i="1"/>
  <c r="S5694" i="1"/>
  <c r="T5694" i="1"/>
  <c r="R5695" i="1"/>
  <c r="S5695" i="1"/>
  <c r="T5695" i="1"/>
  <c r="R5696" i="1"/>
  <c r="S5696" i="1"/>
  <c r="T5696" i="1"/>
  <c r="R5697" i="1"/>
  <c r="S5697" i="1"/>
  <c r="T5697" i="1"/>
  <c r="R5698" i="1"/>
  <c r="S5698" i="1"/>
  <c r="T5698" i="1"/>
  <c r="R5699" i="1"/>
  <c r="S5699" i="1"/>
  <c r="T5699" i="1"/>
  <c r="R5700" i="1"/>
  <c r="S5700" i="1"/>
  <c r="T5700" i="1"/>
  <c r="R5701" i="1"/>
  <c r="S5701" i="1"/>
  <c r="T5701" i="1"/>
  <c r="R5702" i="1"/>
  <c r="S5702" i="1"/>
  <c r="T5702" i="1"/>
  <c r="R5703" i="1"/>
  <c r="S5703" i="1"/>
  <c r="T5703" i="1"/>
  <c r="R5704" i="1"/>
  <c r="S5704" i="1"/>
  <c r="T5704" i="1"/>
  <c r="R5705" i="1"/>
  <c r="S5705" i="1"/>
  <c r="T5705" i="1"/>
  <c r="R5706" i="1"/>
  <c r="S5706" i="1"/>
  <c r="T5706" i="1"/>
  <c r="R5707" i="1"/>
  <c r="S5707" i="1"/>
  <c r="T5707" i="1"/>
  <c r="R5708" i="1"/>
  <c r="S5708" i="1"/>
  <c r="T5708" i="1"/>
  <c r="R5709" i="1"/>
  <c r="S5709" i="1"/>
  <c r="T5709" i="1"/>
  <c r="R5710" i="1"/>
  <c r="S5710" i="1"/>
  <c r="T5710" i="1"/>
  <c r="R5711" i="1"/>
  <c r="S5711" i="1"/>
  <c r="T5711" i="1"/>
  <c r="R5712" i="1"/>
  <c r="S5712" i="1"/>
  <c r="T5712" i="1"/>
  <c r="R5713" i="1"/>
  <c r="S5713" i="1"/>
  <c r="T5713" i="1"/>
  <c r="R5714" i="1"/>
  <c r="S5714" i="1"/>
  <c r="T5714" i="1"/>
  <c r="R5715" i="1"/>
  <c r="S5715" i="1"/>
  <c r="T5715" i="1"/>
  <c r="R5716" i="1"/>
  <c r="S5716" i="1"/>
  <c r="T5716" i="1"/>
  <c r="R5717" i="1"/>
  <c r="S5717" i="1"/>
  <c r="T5717" i="1"/>
  <c r="R5718" i="1"/>
  <c r="S5718" i="1"/>
  <c r="T5718" i="1"/>
  <c r="R5719" i="1"/>
  <c r="S5719" i="1"/>
  <c r="T5719" i="1"/>
  <c r="R5720" i="1"/>
  <c r="S5720" i="1"/>
  <c r="T5720" i="1"/>
  <c r="R5721" i="1"/>
  <c r="S5721" i="1"/>
  <c r="T5721" i="1"/>
  <c r="R5722" i="1"/>
  <c r="S5722" i="1"/>
  <c r="T5722" i="1"/>
  <c r="R5723" i="1"/>
  <c r="S5723" i="1"/>
  <c r="T5723" i="1"/>
  <c r="R5724" i="1"/>
  <c r="S5724" i="1"/>
  <c r="T5724" i="1"/>
  <c r="R5725" i="1"/>
  <c r="S5725" i="1"/>
  <c r="T5725" i="1"/>
  <c r="R5726" i="1"/>
  <c r="S5726" i="1"/>
  <c r="T5726" i="1"/>
  <c r="R5727" i="1"/>
  <c r="S5727" i="1"/>
  <c r="T5727" i="1"/>
  <c r="R5728" i="1"/>
  <c r="S5728" i="1"/>
  <c r="T5728" i="1"/>
  <c r="R5729" i="1"/>
  <c r="S5729" i="1"/>
  <c r="T5729" i="1"/>
  <c r="R5730" i="1"/>
  <c r="S5730" i="1"/>
  <c r="T5730" i="1"/>
  <c r="R5731" i="1"/>
  <c r="S5731" i="1"/>
  <c r="T5731" i="1"/>
  <c r="R5732" i="1"/>
  <c r="S5732" i="1"/>
  <c r="T5732" i="1"/>
  <c r="R5733" i="1"/>
  <c r="S5733" i="1"/>
  <c r="T5733" i="1"/>
  <c r="R5734" i="1"/>
  <c r="S5734" i="1"/>
  <c r="T5734" i="1"/>
  <c r="R5735" i="1"/>
  <c r="S5735" i="1"/>
  <c r="T5735" i="1"/>
  <c r="R5736" i="1"/>
  <c r="S5736" i="1"/>
  <c r="T5736" i="1"/>
  <c r="R5737" i="1"/>
  <c r="S5737" i="1"/>
  <c r="T5737" i="1"/>
  <c r="R5738" i="1"/>
  <c r="S5738" i="1"/>
  <c r="T5738" i="1"/>
  <c r="R5739" i="1"/>
  <c r="S5739" i="1"/>
  <c r="T5739" i="1"/>
  <c r="R5740" i="1"/>
  <c r="S5740" i="1"/>
  <c r="T5740" i="1"/>
  <c r="R5741" i="1"/>
  <c r="S5741" i="1"/>
  <c r="T5741" i="1"/>
  <c r="R5742" i="1"/>
  <c r="S5742" i="1"/>
  <c r="T5742" i="1"/>
  <c r="R5743" i="1"/>
  <c r="S5743" i="1"/>
  <c r="T5743" i="1"/>
  <c r="R5744" i="1"/>
  <c r="S5744" i="1"/>
  <c r="T5744" i="1"/>
  <c r="R5745" i="1"/>
  <c r="S5745" i="1"/>
  <c r="T5745" i="1"/>
  <c r="R5746" i="1"/>
  <c r="S5746" i="1"/>
  <c r="T5746" i="1"/>
  <c r="R5747" i="1"/>
  <c r="S5747" i="1"/>
  <c r="T5747" i="1"/>
  <c r="R5748" i="1"/>
  <c r="S5748" i="1"/>
  <c r="T5748" i="1"/>
  <c r="R5749" i="1"/>
  <c r="S5749" i="1"/>
  <c r="T5749" i="1"/>
  <c r="R5750" i="1"/>
  <c r="S5750" i="1"/>
  <c r="T5750" i="1"/>
  <c r="R5751" i="1"/>
  <c r="S5751" i="1"/>
  <c r="T5751" i="1"/>
  <c r="R5752" i="1"/>
  <c r="S5752" i="1"/>
  <c r="T5752" i="1"/>
  <c r="R5753" i="1"/>
  <c r="S5753" i="1"/>
  <c r="T5753" i="1"/>
  <c r="R5754" i="1"/>
  <c r="S5754" i="1"/>
  <c r="T5754" i="1"/>
  <c r="R5755" i="1"/>
  <c r="S5755" i="1"/>
  <c r="T5755" i="1"/>
  <c r="R5756" i="1"/>
  <c r="S5756" i="1"/>
  <c r="T5756" i="1"/>
  <c r="R5757" i="1"/>
  <c r="S5757" i="1"/>
  <c r="T5757" i="1"/>
  <c r="R5758" i="1"/>
  <c r="S5758" i="1"/>
  <c r="T5758" i="1"/>
  <c r="R5759" i="1"/>
  <c r="S5759" i="1"/>
  <c r="T5759" i="1"/>
  <c r="R5760" i="1"/>
  <c r="S5760" i="1"/>
  <c r="T5760" i="1"/>
  <c r="R5761" i="1"/>
  <c r="S5761" i="1"/>
  <c r="T5761" i="1"/>
  <c r="R5762" i="1"/>
  <c r="S5762" i="1"/>
  <c r="T5762" i="1"/>
  <c r="R5763" i="1"/>
  <c r="S5763" i="1"/>
  <c r="T5763" i="1"/>
  <c r="R5764" i="1"/>
  <c r="S5764" i="1"/>
  <c r="T5764" i="1"/>
  <c r="R5765" i="1"/>
  <c r="S5765" i="1"/>
  <c r="T5765" i="1"/>
  <c r="R5766" i="1"/>
  <c r="S5766" i="1"/>
  <c r="T5766" i="1"/>
  <c r="R5767" i="1"/>
  <c r="S5767" i="1"/>
  <c r="T5767" i="1"/>
  <c r="R5768" i="1"/>
  <c r="S5768" i="1"/>
  <c r="T5768" i="1"/>
  <c r="R5769" i="1"/>
  <c r="S5769" i="1"/>
  <c r="T5769" i="1"/>
  <c r="R5770" i="1"/>
  <c r="S5770" i="1"/>
  <c r="T5770" i="1"/>
  <c r="R5771" i="1"/>
  <c r="S5771" i="1"/>
  <c r="T5771" i="1"/>
  <c r="R5772" i="1"/>
  <c r="S5772" i="1"/>
  <c r="T5772" i="1"/>
  <c r="R5773" i="1"/>
  <c r="S5773" i="1"/>
  <c r="T5773" i="1"/>
  <c r="R5774" i="1"/>
  <c r="S5774" i="1"/>
  <c r="T5774" i="1"/>
  <c r="R5775" i="1"/>
  <c r="S5775" i="1"/>
  <c r="T5775" i="1"/>
  <c r="R5776" i="1"/>
  <c r="S5776" i="1"/>
  <c r="T5776" i="1"/>
  <c r="R5777" i="1"/>
  <c r="S5777" i="1"/>
  <c r="T5777" i="1"/>
  <c r="R5778" i="1"/>
  <c r="S5778" i="1"/>
  <c r="T5778" i="1"/>
  <c r="R5779" i="1"/>
  <c r="S5779" i="1"/>
  <c r="T5779" i="1"/>
  <c r="R5780" i="1"/>
  <c r="S5780" i="1"/>
  <c r="T5780" i="1"/>
  <c r="R5781" i="1"/>
  <c r="S5781" i="1"/>
  <c r="T5781" i="1"/>
  <c r="R5782" i="1"/>
  <c r="S5782" i="1"/>
  <c r="T5782" i="1"/>
  <c r="R5783" i="1"/>
  <c r="S5783" i="1"/>
  <c r="T5783" i="1"/>
  <c r="R5784" i="1"/>
  <c r="S5784" i="1"/>
  <c r="T5784" i="1"/>
  <c r="R5785" i="1"/>
  <c r="S5785" i="1"/>
  <c r="T5785" i="1"/>
  <c r="R5786" i="1"/>
  <c r="S5786" i="1"/>
  <c r="T5786" i="1"/>
  <c r="R5787" i="1"/>
  <c r="S5787" i="1"/>
  <c r="T5787" i="1"/>
  <c r="R5788" i="1"/>
  <c r="S5788" i="1"/>
  <c r="T5788" i="1"/>
  <c r="R5789" i="1"/>
  <c r="S5789" i="1"/>
  <c r="T5789" i="1"/>
  <c r="R5790" i="1"/>
  <c r="S5790" i="1"/>
  <c r="T5790" i="1"/>
  <c r="R5791" i="1"/>
  <c r="S5791" i="1"/>
  <c r="T5791" i="1"/>
  <c r="R5792" i="1"/>
  <c r="S5792" i="1"/>
  <c r="T5792" i="1"/>
  <c r="R5793" i="1"/>
  <c r="S5793" i="1"/>
  <c r="T5793" i="1"/>
  <c r="R5794" i="1"/>
  <c r="S5794" i="1"/>
  <c r="T5794" i="1"/>
  <c r="R5795" i="1"/>
  <c r="S5795" i="1"/>
  <c r="T5795" i="1"/>
  <c r="R5796" i="1"/>
  <c r="S5796" i="1"/>
  <c r="T5796" i="1"/>
  <c r="R5797" i="1"/>
  <c r="S5797" i="1"/>
  <c r="T5797" i="1"/>
  <c r="R5798" i="1"/>
  <c r="S5798" i="1"/>
  <c r="T5798" i="1"/>
  <c r="R5799" i="1"/>
  <c r="S5799" i="1"/>
  <c r="T5799" i="1"/>
  <c r="R5800" i="1"/>
  <c r="S5800" i="1"/>
  <c r="T5800" i="1"/>
  <c r="R5801" i="1"/>
  <c r="S5801" i="1"/>
  <c r="T5801" i="1"/>
  <c r="R5802" i="1"/>
  <c r="S5802" i="1"/>
  <c r="T5802" i="1"/>
  <c r="R5803" i="1"/>
  <c r="S5803" i="1"/>
  <c r="T5803" i="1"/>
  <c r="R5804" i="1"/>
  <c r="S5804" i="1"/>
  <c r="T5804" i="1"/>
  <c r="R5805" i="1"/>
  <c r="S5805" i="1"/>
  <c r="T5805" i="1"/>
  <c r="R5806" i="1"/>
  <c r="S5806" i="1"/>
  <c r="T5806" i="1"/>
  <c r="R5807" i="1"/>
  <c r="S5807" i="1"/>
  <c r="T5807" i="1"/>
  <c r="R5808" i="1"/>
  <c r="S5808" i="1"/>
  <c r="T5808" i="1"/>
  <c r="R5809" i="1"/>
  <c r="S5809" i="1"/>
  <c r="T5809" i="1"/>
  <c r="R5810" i="1"/>
  <c r="S5810" i="1"/>
  <c r="T5810" i="1"/>
  <c r="R5811" i="1"/>
  <c r="S5811" i="1"/>
  <c r="T5811" i="1"/>
  <c r="R5812" i="1"/>
  <c r="S5812" i="1"/>
  <c r="T5812" i="1"/>
  <c r="R5813" i="1"/>
  <c r="S5813" i="1"/>
  <c r="T5813" i="1"/>
  <c r="R5814" i="1"/>
  <c r="S5814" i="1"/>
  <c r="T5814" i="1"/>
  <c r="R5815" i="1"/>
  <c r="S5815" i="1"/>
  <c r="T5815" i="1"/>
  <c r="R5816" i="1"/>
  <c r="S5816" i="1"/>
  <c r="T5816" i="1"/>
  <c r="R5817" i="1"/>
  <c r="S5817" i="1"/>
  <c r="T5817" i="1"/>
  <c r="R5818" i="1"/>
  <c r="S5818" i="1"/>
  <c r="T5818" i="1"/>
  <c r="R5819" i="1"/>
  <c r="S5819" i="1"/>
  <c r="T5819" i="1"/>
  <c r="R5820" i="1"/>
  <c r="S5820" i="1"/>
  <c r="T5820" i="1"/>
  <c r="R5821" i="1"/>
  <c r="S5821" i="1"/>
  <c r="T5821" i="1"/>
  <c r="R5822" i="1"/>
  <c r="S5822" i="1"/>
  <c r="T5822" i="1"/>
  <c r="R5823" i="1"/>
  <c r="S5823" i="1"/>
  <c r="T5823" i="1"/>
  <c r="R5824" i="1"/>
  <c r="S5824" i="1"/>
  <c r="T5824" i="1"/>
  <c r="R5825" i="1"/>
  <c r="S5825" i="1"/>
  <c r="T5825" i="1"/>
  <c r="R5826" i="1"/>
  <c r="S5826" i="1"/>
  <c r="T5826" i="1"/>
  <c r="R5827" i="1"/>
  <c r="S5827" i="1"/>
  <c r="T5827" i="1"/>
  <c r="R5828" i="1"/>
  <c r="S5828" i="1"/>
  <c r="T5828" i="1"/>
  <c r="R5829" i="1"/>
  <c r="S5829" i="1"/>
  <c r="T5829" i="1"/>
  <c r="R5830" i="1"/>
  <c r="S5830" i="1"/>
  <c r="T5830" i="1"/>
  <c r="R5831" i="1"/>
  <c r="S5831" i="1"/>
  <c r="T5831" i="1"/>
  <c r="R5832" i="1"/>
  <c r="S5832" i="1"/>
  <c r="T5832" i="1"/>
  <c r="R5833" i="1"/>
  <c r="S5833" i="1"/>
  <c r="T5833" i="1"/>
  <c r="R5834" i="1"/>
  <c r="S5834" i="1"/>
  <c r="T5834" i="1"/>
  <c r="R5835" i="1"/>
  <c r="S5835" i="1"/>
  <c r="T5835" i="1"/>
  <c r="R5836" i="1"/>
  <c r="S5836" i="1"/>
  <c r="T5836" i="1"/>
  <c r="R5837" i="1"/>
  <c r="S5837" i="1"/>
  <c r="T5837" i="1"/>
  <c r="R5838" i="1"/>
  <c r="S5838" i="1"/>
  <c r="T5838" i="1"/>
  <c r="R5839" i="1"/>
  <c r="S5839" i="1"/>
  <c r="T5839" i="1"/>
  <c r="R5840" i="1"/>
  <c r="S5840" i="1"/>
  <c r="T5840" i="1"/>
  <c r="R5841" i="1"/>
  <c r="S5841" i="1"/>
  <c r="T5841" i="1"/>
  <c r="R5842" i="1"/>
  <c r="S5842" i="1"/>
  <c r="T5842" i="1"/>
  <c r="R5843" i="1"/>
  <c r="S5843" i="1"/>
  <c r="T5843" i="1"/>
  <c r="R5844" i="1"/>
  <c r="S5844" i="1"/>
  <c r="T5844" i="1"/>
  <c r="R5845" i="1"/>
  <c r="S5845" i="1"/>
  <c r="T5845" i="1"/>
  <c r="R5846" i="1"/>
  <c r="S5846" i="1"/>
  <c r="T5846" i="1"/>
  <c r="R5847" i="1"/>
  <c r="S5847" i="1"/>
  <c r="T5847" i="1"/>
  <c r="R5848" i="1"/>
  <c r="S5848" i="1"/>
  <c r="T5848" i="1"/>
  <c r="R5849" i="1"/>
  <c r="S5849" i="1"/>
  <c r="T5849" i="1"/>
  <c r="R5850" i="1"/>
  <c r="S5850" i="1"/>
  <c r="T5850" i="1"/>
  <c r="R5851" i="1"/>
  <c r="S5851" i="1"/>
  <c r="T5851" i="1"/>
  <c r="R5852" i="1"/>
  <c r="S5852" i="1"/>
  <c r="T5852" i="1"/>
  <c r="R5853" i="1"/>
  <c r="S5853" i="1"/>
  <c r="T5853" i="1"/>
  <c r="R5854" i="1"/>
  <c r="S5854" i="1"/>
  <c r="T5854" i="1"/>
  <c r="R5855" i="1"/>
  <c r="S5855" i="1"/>
  <c r="T5855" i="1"/>
  <c r="R5856" i="1"/>
  <c r="S5856" i="1"/>
  <c r="T5856" i="1"/>
  <c r="R5857" i="1"/>
  <c r="S5857" i="1"/>
  <c r="T5857" i="1"/>
  <c r="R5858" i="1"/>
  <c r="S5858" i="1"/>
  <c r="T5858" i="1"/>
  <c r="R5859" i="1"/>
  <c r="S5859" i="1"/>
  <c r="T5859" i="1"/>
  <c r="R5860" i="1"/>
  <c r="S5860" i="1"/>
  <c r="T5860" i="1"/>
  <c r="R5861" i="1"/>
  <c r="S5861" i="1"/>
  <c r="T5861" i="1"/>
  <c r="R5862" i="1"/>
  <c r="S5862" i="1"/>
  <c r="T5862" i="1"/>
  <c r="R5863" i="1"/>
  <c r="S5863" i="1"/>
  <c r="T5863" i="1"/>
  <c r="R5864" i="1"/>
  <c r="S5864" i="1"/>
  <c r="T5864" i="1"/>
  <c r="R5865" i="1"/>
  <c r="S5865" i="1"/>
  <c r="T5865" i="1"/>
  <c r="R5866" i="1"/>
  <c r="S5866" i="1"/>
  <c r="T5866" i="1"/>
  <c r="R5867" i="1"/>
  <c r="S5867" i="1"/>
  <c r="T5867" i="1"/>
  <c r="R5868" i="1"/>
  <c r="S5868" i="1"/>
  <c r="T5868" i="1"/>
  <c r="R5869" i="1"/>
  <c r="S5869" i="1"/>
  <c r="T5869" i="1"/>
  <c r="R5870" i="1"/>
  <c r="S5870" i="1"/>
  <c r="T5870" i="1"/>
  <c r="R5871" i="1"/>
  <c r="S5871" i="1"/>
  <c r="T5871" i="1"/>
  <c r="R5872" i="1"/>
  <c r="S5872" i="1"/>
  <c r="T5872" i="1"/>
  <c r="R5873" i="1"/>
  <c r="S5873" i="1"/>
  <c r="T5873" i="1"/>
  <c r="R5874" i="1"/>
  <c r="S5874" i="1"/>
  <c r="T5874" i="1"/>
  <c r="R5875" i="1"/>
  <c r="S5875" i="1"/>
  <c r="T5875" i="1"/>
  <c r="R5876" i="1"/>
  <c r="S5876" i="1"/>
  <c r="T5876" i="1"/>
  <c r="R5877" i="1"/>
  <c r="S5877" i="1"/>
  <c r="T5877" i="1"/>
  <c r="R5878" i="1"/>
  <c r="S5878" i="1"/>
  <c r="T5878" i="1"/>
  <c r="R5879" i="1"/>
  <c r="S5879" i="1"/>
  <c r="T5879" i="1"/>
  <c r="R5880" i="1"/>
  <c r="S5880" i="1"/>
  <c r="T5880" i="1"/>
  <c r="R5881" i="1"/>
  <c r="S5881" i="1"/>
  <c r="T5881" i="1"/>
  <c r="R5882" i="1"/>
  <c r="S5882" i="1"/>
  <c r="T5882" i="1"/>
  <c r="R5883" i="1"/>
  <c r="S5883" i="1"/>
  <c r="T5883" i="1"/>
  <c r="R5884" i="1"/>
  <c r="S5884" i="1"/>
  <c r="T5884" i="1"/>
  <c r="R5885" i="1"/>
  <c r="S5885" i="1"/>
  <c r="T5885" i="1"/>
  <c r="R5886" i="1"/>
  <c r="S5886" i="1"/>
  <c r="T5886" i="1"/>
  <c r="R5887" i="1"/>
  <c r="S5887" i="1"/>
  <c r="T5887" i="1"/>
  <c r="R5888" i="1"/>
  <c r="S5888" i="1"/>
  <c r="T5888" i="1"/>
  <c r="R5889" i="1"/>
  <c r="S5889" i="1"/>
  <c r="T5889" i="1"/>
  <c r="R5890" i="1"/>
  <c r="S5890" i="1"/>
  <c r="T5890" i="1"/>
  <c r="R5891" i="1"/>
  <c r="S5891" i="1"/>
  <c r="T5891" i="1"/>
  <c r="R5892" i="1"/>
  <c r="S5892" i="1"/>
  <c r="T5892" i="1"/>
  <c r="R5893" i="1"/>
  <c r="S5893" i="1"/>
  <c r="T5893" i="1"/>
  <c r="R5894" i="1"/>
  <c r="S5894" i="1"/>
  <c r="T5894" i="1"/>
  <c r="R5895" i="1"/>
  <c r="S5895" i="1"/>
  <c r="T5895" i="1"/>
  <c r="R5896" i="1"/>
  <c r="S5896" i="1"/>
  <c r="T5896" i="1"/>
  <c r="R5897" i="1"/>
  <c r="S5897" i="1"/>
  <c r="T5897" i="1"/>
  <c r="R5898" i="1"/>
  <c r="S5898" i="1"/>
  <c r="T5898" i="1"/>
  <c r="R5899" i="1"/>
  <c r="S5899" i="1"/>
  <c r="T5899" i="1"/>
  <c r="R5900" i="1"/>
  <c r="S5900" i="1"/>
  <c r="T5900" i="1"/>
  <c r="R5901" i="1"/>
  <c r="S5901" i="1"/>
  <c r="T5901" i="1"/>
  <c r="R5902" i="1"/>
  <c r="S5902" i="1"/>
  <c r="T5902" i="1"/>
  <c r="R5903" i="1"/>
  <c r="S5903" i="1"/>
  <c r="T5903" i="1"/>
  <c r="R5904" i="1"/>
  <c r="S5904" i="1"/>
  <c r="T5904" i="1"/>
  <c r="R5905" i="1"/>
  <c r="S5905" i="1"/>
  <c r="T5905" i="1"/>
  <c r="R5906" i="1"/>
  <c r="S5906" i="1"/>
  <c r="T5906" i="1"/>
  <c r="R5907" i="1"/>
  <c r="S5907" i="1"/>
  <c r="T5907" i="1"/>
  <c r="R5908" i="1"/>
  <c r="S5908" i="1"/>
  <c r="T5908" i="1"/>
  <c r="R5909" i="1"/>
  <c r="S5909" i="1"/>
  <c r="T5909" i="1"/>
  <c r="R5910" i="1"/>
  <c r="S5910" i="1"/>
  <c r="T5910" i="1"/>
  <c r="R5911" i="1"/>
  <c r="S5911" i="1"/>
  <c r="T5911" i="1"/>
  <c r="R5912" i="1"/>
  <c r="S5912" i="1"/>
  <c r="T5912" i="1"/>
  <c r="R5913" i="1"/>
  <c r="S5913" i="1"/>
  <c r="T5913" i="1"/>
  <c r="R5914" i="1"/>
  <c r="S5914" i="1"/>
  <c r="T5914" i="1"/>
  <c r="R5915" i="1"/>
  <c r="S5915" i="1"/>
  <c r="T5915" i="1"/>
  <c r="R5916" i="1"/>
  <c r="S5916" i="1"/>
  <c r="T5916" i="1"/>
  <c r="R5917" i="1"/>
  <c r="S5917" i="1"/>
  <c r="T5917" i="1"/>
  <c r="R5918" i="1"/>
  <c r="S5918" i="1"/>
  <c r="T5918" i="1"/>
  <c r="R5919" i="1"/>
  <c r="S5919" i="1"/>
  <c r="T5919" i="1"/>
  <c r="R5920" i="1"/>
  <c r="S5920" i="1"/>
  <c r="T5920" i="1"/>
  <c r="R5921" i="1"/>
  <c r="S5921" i="1"/>
  <c r="T5921" i="1"/>
  <c r="R5922" i="1"/>
  <c r="S5922" i="1"/>
  <c r="T5922" i="1"/>
  <c r="R5923" i="1"/>
  <c r="S5923" i="1"/>
  <c r="T5923" i="1"/>
  <c r="R5924" i="1"/>
  <c r="S5924" i="1"/>
  <c r="T5924" i="1"/>
  <c r="R5925" i="1"/>
  <c r="S5925" i="1"/>
  <c r="T5925" i="1"/>
  <c r="R5926" i="1"/>
  <c r="S5926" i="1"/>
  <c r="T5926" i="1"/>
  <c r="R5927" i="1"/>
  <c r="S5927" i="1"/>
  <c r="T5927" i="1"/>
  <c r="R5928" i="1"/>
  <c r="S5928" i="1"/>
  <c r="T5928" i="1"/>
  <c r="R5929" i="1"/>
  <c r="S5929" i="1"/>
  <c r="T5929" i="1"/>
  <c r="R5930" i="1"/>
  <c r="S5930" i="1"/>
  <c r="T5930" i="1"/>
  <c r="R5931" i="1"/>
  <c r="S5931" i="1"/>
  <c r="T5931" i="1"/>
  <c r="R5932" i="1"/>
  <c r="S5932" i="1"/>
  <c r="T5932" i="1"/>
  <c r="R5933" i="1"/>
  <c r="S5933" i="1"/>
  <c r="T5933" i="1"/>
  <c r="R5934" i="1"/>
  <c r="S5934" i="1"/>
  <c r="T5934" i="1"/>
  <c r="R5935" i="1"/>
  <c r="S5935" i="1"/>
  <c r="T5935" i="1"/>
  <c r="R5936" i="1"/>
  <c r="S5936" i="1"/>
  <c r="T5936" i="1"/>
  <c r="R5937" i="1"/>
  <c r="S5937" i="1"/>
  <c r="T5937" i="1"/>
  <c r="R5938" i="1"/>
  <c r="S5938" i="1"/>
  <c r="T5938" i="1"/>
  <c r="R5939" i="1"/>
  <c r="S5939" i="1"/>
  <c r="T5939" i="1"/>
  <c r="R5940" i="1"/>
  <c r="S5940" i="1"/>
  <c r="T5940" i="1"/>
  <c r="R5941" i="1"/>
  <c r="S5941" i="1"/>
  <c r="T5941" i="1"/>
  <c r="R5942" i="1"/>
  <c r="S5942" i="1"/>
  <c r="T5942" i="1"/>
  <c r="R5943" i="1"/>
  <c r="S5943" i="1"/>
  <c r="T5943" i="1"/>
  <c r="R5944" i="1"/>
  <c r="S5944" i="1"/>
  <c r="T5944" i="1"/>
  <c r="R5945" i="1"/>
  <c r="S5945" i="1"/>
  <c r="T5945" i="1"/>
  <c r="R5946" i="1"/>
  <c r="S5946" i="1"/>
  <c r="T5946" i="1"/>
  <c r="R5947" i="1"/>
  <c r="S5947" i="1"/>
  <c r="T5947" i="1"/>
  <c r="R5948" i="1"/>
  <c r="S5948" i="1"/>
  <c r="T5948" i="1"/>
  <c r="R5949" i="1"/>
  <c r="S5949" i="1"/>
  <c r="T5949" i="1"/>
  <c r="R5950" i="1"/>
  <c r="S5950" i="1"/>
  <c r="T5950" i="1"/>
  <c r="R5951" i="1"/>
  <c r="S5951" i="1"/>
  <c r="T5951" i="1"/>
  <c r="R5952" i="1"/>
  <c r="S5952" i="1"/>
  <c r="T5952" i="1"/>
  <c r="R5953" i="1"/>
  <c r="S5953" i="1"/>
  <c r="T5953" i="1"/>
  <c r="R5954" i="1"/>
  <c r="S5954" i="1"/>
  <c r="T5954" i="1"/>
  <c r="R5955" i="1"/>
  <c r="S5955" i="1"/>
  <c r="T5955" i="1"/>
  <c r="R5956" i="1"/>
  <c r="S5956" i="1"/>
  <c r="T5956" i="1"/>
  <c r="R5957" i="1"/>
  <c r="S5957" i="1"/>
  <c r="T5957" i="1"/>
  <c r="R5958" i="1"/>
  <c r="S5958" i="1"/>
  <c r="T5958" i="1"/>
  <c r="R5959" i="1"/>
  <c r="S5959" i="1"/>
  <c r="T5959" i="1"/>
  <c r="R5960" i="1"/>
  <c r="S5960" i="1"/>
  <c r="T5960" i="1"/>
  <c r="R5961" i="1"/>
  <c r="S5961" i="1"/>
  <c r="T5961" i="1"/>
  <c r="R5962" i="1"/>
  <c r="S5962" i="1"/>
  <c r="T5962" i="1"/>
  <c r="R5963" i="1"/>
  <c r="S5963" i="1"/>
  <c r="T5963" i="1"/>
  <c r="R5964" i="1"/>
  <c r="S5964" i="1"/>
  <c r="T5964" i="1"/>
  <c r="R5965" i="1"/>
  <c r="S5965" i="1"/>
  <c r="T5965" i="1"/>
  <c r="R5966" i="1"/>
  <c r="S5966" i="1"/>
  <c r="T5966" i="1"/>
  <c r="R5967" i="1"/>
  <c r="S5967" i="1"/>
  <c r="T5967" i="1"/>
  <c r="R5968" i="1"/>
  <c r="S5968" i="1"/>
  <c r="T5968" i="1"/>
  <c r="R5969" i="1"/>
  <c r="S5969" i="1"/>
  <c r="T5969" i="1"/>
  <c r="R5970" i="1"/>
  <c r="S5970" i="1"/>
  <c r="T5970" i="1"/>
  <c r="R5971" i="1"/>
  <c r="S5971" i="1"/>
  <c r="T5971" i="1"/>
  <c r="R5972" i="1"/>
  <c r="S5972" i="1"/>
  <c r="T5972" i="1"/>
  <c r="R5973" i="1"/>
  <c r="S5973" i="1"/>
  <c r="T5973" i="1"/>
  <c r="R5974" i="1"/>
  <c r="S5974" i="1"/>
  <c r="T5974" i="1"/>
  <c r="R5975" i="1"/>
  <c r="S5975" i="1"/>
  <c r="T5975" i="1"/>
  <c r="R5976" i="1"/>
  <c r="S5976" i="1"/>
  <c r="T5976" i="1"/>
  <c r="R5977" i="1"/>
  <c r="S5977" i="1"/>
  <c r="T5977" i="1"/>
  <c r="R5978" i="1"/>
  <c r="S5978" i="1"/>
  <c r="T5978" i="1"/>
  <c r="R5979" i="1"/>
  <c r="S5979" i="1"/>
  <c r="T5979" i="1"/>
  <c r="R5980" i="1"/>
  <c r="S5980" i="1"/>
  <c r="T5980" i="1"/>
  <c r="R5981" i="1"/>
  <c r="S5981" i="1"/>
  <c r="T5981" i="1"/>
  <c r="R5982" i="1"/>
  <c r="S5982" i="1"/>
  <c r="T5982" i="1"/>
  <c r="R5983" i="1"/>
  <c r="S5983" i="1"/>
  <c r="T5983" i="1"/>
  <c r="R5984" i="1"/>
  <c r="S5984" i="1"/>
  <c r="T5984" i="1"/>
  <c r="R5985" i="1"/>
  <c r="S5985" i="1"/>
  <c r="T5985" i="1"/>
  <c r="R5986" i="1"/>
  <c r="S5986" i="1"/>
  <c r="T5986" i="1"/>
  <c r="R5987" i="1"/>
  <c r="S5987" i="1"/>
  <c r="T5987" i="1"/>
  <c r="R5988" i="1"/>
  <c r="S5988" i="1"/>
  <c r="T5988" i="1"/>
  <c r="R5989" i="1"/>
  <c r="S5989" i="1"/>
  <c r="T5989" i="1"/>
  <c r="R5990" i="1"/>
  <c r="S5990" i="1"/>
  <c r="T5990" i="1"/>
  <c r="R5991" i="1"/>
  <c r="S5991" i="1"/>
  <c r="T5991" i="1"/>
  <c r="R5992" i="1"/>
  <c r="S5992" i="1"/>
  <c r="T5992" i="1"/>
  <c r="R5993" i="1"/>
  <c r="S5993" i="1"/>
  <c r="T5993" i="1"/>
  <c r="R5994" i="1"/>
  <c r="S5994" i="1"/>
  <c r="T5994" i="1"/>
  <c r="R5995" i="1"/>
  <c r="S5995" i="1"/>
  <c r="T5995" i="1"/>
  <c r="R5996" i="1"/>
  <c r="S5996" i="1"/>
  <c r="T5996" i="1"/>
  <c r="R5997" i="1"/>
  <c r="S5997" i="1"/>
  <c r="T5997" i="1"/>
  <c r="R5998" i="1"/>
  <c r="S5998" i="1"/>
  <c r="T5998" i="1"/>
  <c r="R5999" i="1"/>
  <c r="S5999" i="1"/>
  <c r="T5999" i="1"/>
  <c r="R6000" i="1"/>
  <c r="S6000" i="1"/>
  <c r="T6000" i="1"/>
  <c r="R6001" i="1"/>
  <c r="S6001" i="1"/>
  <c r="T6001" i="1"/>
  <c r="R6002" i="1"/>
  <c r="S6002" i="1"/>
  <c r="T6002" i="1"/>
  <c r="R6003" i="1"/>
  <c r="S6003" i="1"/>
  <c r="T6003" i="1"/>
  <c r="R6004" i="1"/>
  <c r="S6004" i="1"/>
  <c r="T6004" i="1"/>
  <c r="R6005" i="1"/>
  <c r="S6005" i="1"/>
  <c r="T6005" i="1"/>
  <c r="R6006" i="1"/>
  <c r="S6006" i="1"/>
  <c r="T6006" i="1"/>
  <c r="R6007" i="1"/>
  <c r="S6007" i="1"/>
  <c r="T6007" i="1"/>
  <c r="R6008" i="1"/>
  <c r="S6008" i="1"/>
  <c r="T6008" i="1"/>
  <c r="R6009" i="1"/>
  <c r="S6009" i="1"/>
  <c r="T6009" i="1"/>
  <c r="R6010" i="1"/>
  <c r="S6010" i="1"/>
  <c r="T6010" i="1"/>
  <c r="R6011" i="1"/>
  <c r="S6011" i="1"/>
  <c r="T6011" i="1"/>
  <c r="R6012" i="1"/>
  <c r="S6012" i="1"/>
  <c r="T6012" i="1"/>
  <c r="R6013" i="1"/>
  <c r="S6013" i="1"/>
  <c r="T6013" i="1"/>
  <c r="R6014" i="1"/>
  <c r="S6014" i="1"/>
  <c r="T6014" i="1"/>
  <c r="R6015" i="1"/>
  <c r="S6015" i="1"/>
  <c r="T6015" i="1"/>
  <c r="R6016" i="1"/>
  <c r="S6016" i="1"/>
  <c r="T6016" i="1"/>
  <c r="R6017" i="1"/>
  <c r="S6017" i="1"/>
  <c r="T6017" i="1"/>
  <c r="R6018" i="1"/>
  <c r="S6018" i="1"/>
  <c r="T6018" i="1"/>
  <c r="R6019" i="1"/>
  <c r="S6019" i="1"/>
  <c r="T6019" i="1"/>
  <c r="R6020" i="1"/>
  <c r="S6020" i="1"/>
  <c r="T6020" i="1"/>
  <c r="R6021" i="1"/>
  <c r="S6021" i="1"/>
  <c r="T6021" i="1"/>
  <c r="R6022" i="1"/>
  <c r="S6022" i="1"/>
  <c r="T6022" i="1"/>
  <c r="R6023" i="1"/>
  <c r="S6023" i="1"/>
  <c r="T6023" i="1"/>
  <c r="R6024" i="1"/>
  <c r="S6024" i="1"/>
  <c r="T6024" i="1"/>
  <c r="R6025" i="1"/>
  <c r="S6025" i="1"/>
  <c r="T6025" i="1"/>
  <c r="R6026" i="1"/>
  <c r="S6026" i="1"/>
  <c r="T6026" i="1"/>
  <c r="R6027" i="1"/>
  <c r="S6027" i="1"/>
  <c r="T6027" i="1"/>
  <c r="R6028" i="1"/>
  <c r="S6028" i="1"/>
  <c r="T6028" i="1"/>
  <c r="R6029" i="1"/>
  <c r="S6029" i="1"/>
  <c r="T6029" i="1"/>
  <c r="R6030" i="1"/>
  <c r="S6030" i="1"/>
  <c r="T6030" i="1"/>
  <c r="R6031" i="1"/>
  <c r="S6031" i="1"/>
  <c r="T6031" i="1"/>
  <c r="R6032" i="1"/>
  <c r="S6032" i="1"/>
  <c r="T6032" i="1"/>
  <c r="R6033" i="1"/>
  <c r="S6033" i="1"/>
  <c r="T6033" i="1"/>
  <c r="R6034" i="1"/>
  <c r="S6034" i="1"/>
  <c r="T6034" i="1"/>
  <c r="R6035" i="1"/>
  <c r="S6035" i="1"/>
  <c r="T6035" i="1"/>
  <c r="R6036" i="1"/>
  <c r="S6036" i="1"/>
  <c r="T6036" i="1"/>
  <c r="R6037" i="1"/>
  <c r="S6037" i="1"/>
  <c r="T6037" i="1"/>
  <c r="R6038" i="1"/>
  <c r="S6038" i="1"/>
  <c r="T6038" i="1"/>
  <c r="R6039" i="1"/>
  <c r="S6039" i="1"/>
  <c r="T6039" i="1"/>
  <c r="R6040" i="1"/>
  <c r="S6040" i="1"/>
  <c r="T6040" i="1"/>
  <c r="R6041" i="1"/>
  <c r="S6041" i="1"/>
  <c r="T6041" i="1"/>
  <c r="R6042" i="1"/>
  <c r="S6042" i="1"/>
  <c r="T6042" i="1"/>
  <c r="R6043" i="1"/>
  <c r="S6043" i="1"/>
  <c r="T6043" i="1"/>
  <c r="R6044" i="1"/>
  <c r="S6044" i="1"/>
  <c r="T6044" i="1"/>
  <c r="R6045" i="1"/>
  <c r="S6045" i="1"/>
  <c r="T6045" i="1"/>
  <c r="R6046" i="1"/>
  <c r="S6046" i="1"/>
  <c r="T6046" i="1"/>
  <c r="R6047" i="1"/>
  <c r="S6047" i="1"/>
  <c r="T6047" i="1"/>
  <c r="R6048" i="1"/>
  <c r="S6048" i="1"/>
  <c r="T6048" i="1"/>
  <c r="R6049" i="1"/>
  <c r="S6049" i="1"/>
  <c r="T6049" i="1"/>
  <c r="R6050" i="1"/>
  <c r="S6050" i="1"/>
  <c r="T6050" i="1"/>
  <c r="R6051" i="1"/>
  <c r="S6051" i="1"/>
  <c r="T6051" i="1"/>
  <c r="R6052" i="1"/>
  <c r="S6052" i="1"/>
  <c r="T6052" i="1"/>
  <c r="R6053" i="1"/>
  <c r="S6053" i="1"/>
  <c r="T6053" i="1"/>
  <c r="R6054" i="1"/>
  <c r="S6054" i="1"/>
  <c r="T6054" i="1"/>
  <c r="R6055" i="1"/>
  <c r="S6055" i="1"/>
  <c r="T6055" i="1"/>
  <c r="R6056" i="1"/>
  <c r="S6056" i="1"/>
  <c r="T6056" i="1"/>
  <c r="R6057" i="1"/>
  <c r="S6057" i="1"/>
  <c r="T6057" i="1"/>
  <c r="R6058" i="1"/>
  <c r="S6058" i="1"/>
  <c r="T6058" i="1"/>
  <c r="R6059" i="1"/>
  <c r="S6059" i="1"/>
  <c r="T6059" i="1"/>
  <c r="R6060" i="1"/>
  <c r="S6060" i="1"/>
  <c r="T6060" i="1"/>
  <c r="R6061" i="1"/>
  <c r="S6061" i="1"/>
  <c r="T6061" i="1"/>
  <c r="R6062" i="1"/>
  <c r="S6062" i="1"/>
  <c r="T6062" i="1"/>
  <c r="R6063" i="1"/>
  <c r="S6063" i="1"/>
  <c r="T6063" i="1"/>
  <c r="R6064" i="1"/>
  <c r="S6064" i="1"/>
  <c r="T6064" i="1"/>
  <c r="R6065" i="1"/>
  <c r="S6065" i="1"/>
  <c r="T6065" i="1"/>
  <c r="R6066" i="1"/>
  <c r="S6066" i="1"/>
  <c r="T6066" i="1"/>
  <c r="R6067" i="1"/>
  <c r="S6067" i="1"/>
  <c r="T6067" i="1"/>
  <c r="R6068" i="1"/>
  <c r="S6068" i="1"/>
  <c r="T6068" i="1"/>
  <c r="R6069" i="1"/>
  <c r="S6069" i="1"/>
  <c r="T6069" i="1"/>
  <c r="R6070" i="1"/>
  <c r="S6070" i="1"/>
  <c r="T6070" i="1"/>
  <c r="R6071" i="1"/>
  <c r="S6071" i="1"/>
  <c r="T6071" i="1"/>
  <c r="R6072" i="1"/>
  <c r="S6072" i="1"/>
  <c r="T6072" i="1"/>
  <c r="R6073" i="1"/>
  <c r="S6073" i="1"/>
  <c r="T6073" i="1"/>
  <c r="R6074" i="1"/>
  <c r="S6074" i="1"/>
  <c r="T6074" i="1"/>
  <c r="R6075" i="1"/>
  <c r="S6075" i="1"/>
  <c r="T6075" i="1"/>
  <c r="R6076" i="1"/>
  <c r="S6076" i="1"/>
  <c r="T6076" i="1"/>
  <c r="R6077" i="1"/>
  <c r="S6077" i="1"/>
  <c r="T6077" i="1"/>
  <c r="R6078" i="1"/>
  <c r="S6078" i="1"/>
  <c r="T6078" i="1"/>
  <c r="R6079" i="1"/>
  <c r="S6079" i="1"/>
  <c r="T6079" i="1"/>
  <c r="R6080" i="1"/>
  <c r="S6080" i="1"/>
  <c r="T6080" i="1"/>
  <c r="R6081" i="1"/>
  <c r="S6081" i="1"/>
  <c r="T6081" i="1"/>
  <c r="R6082" i="1"/>
  <c r="S6082" i="1"/>
  <c r="T6082" i="1"/>
  <c r="R6083" i="1"/>
  <c r="S6083" i="1"/>
  <c r="T6083" i="1"/>
  <c r="R6084" i="1"/>
  <c r="S6084" i="1"/>
  <c r="T6084" i="1"/>
  <c r="R6085" i="1"/>
  <c r="S6085" i="1"/>
  <c r="T6085" i="1"/>
  <c r="R6086" i="1"/>
  <c r="S6086" i="1"/>
  <c r="T6086" i="1"/>
  <c r="R6087" i="1"/>
  <c r="S6087" i="1"/>
  <c r="T6087" i="1"/>
  <c r="R6088" i="1"/>
  <c r="S6088" i="1"/>
  <c r="T6088" i="1"/>
  <c r="R6089" i="1"/>
  <c r="S6089" i="1"/>
  <c r="T6089" i="1"/>
  <c r="R6090" i="1"/>
  <c r="S6090" i="1"/>
  <c r="T6090" i="1"/>
  <c r="R6091" i="1"/>
  <c r="S6091" i="1"/>
  <c r="T6091" i="1"/>
  <c r="R6092" i="1"/>
  <c r="S6092" i="1"/>
  <c r="T6092" i="1"/>
  <c r="R6093" i="1"/>
  <c r="S6093" i="1"/>
  <c r="T6093" i="1"/>
  <c r="R6094" i="1"/>
  <c r="S6094" i="1"/>
  <c r="T6094" i="1"/>
  <c r="R6095" i="1"/>
  <c r="S6095" i="1"/>
  <c r="T6095" i="1"/>
  <c r="R6096" i="1"/>
  <c r="S6096" i="1"/>
  <c r="T6096" i="1"/>
  <c r="R6097" i="1"/>
  <c r="S6097" i="1"/>
  <c r="T6097" i="1"/>
  <c r="R6098" i="1"/>
  <c r="S6098" i="1"/>
  <c r="T6098" i="1"/>
  <c r="R6099" i="1"/>
  <c r="S6099" i="1"/>
  <c r="T6099" i="1"/>
  <c r="R6100" i="1"/>
  <c r="S6100" i="1"/>
  <c r="T6100" i="1"/>
  <c r="R6101" i="1"/>
  <c r="S6101" i="1"/>
  <c r="T6101" i="1"/>
  <c r="R6102" i="1"/>
  <c r="S6102" i="1"/>
  <c r="T6102" i="1"/>
  <c r="R6103" i="1"/>
  <c r="S6103" i="1"/>
  <c r="T6103" i="1"/>
  <c r="R6104" i="1"/>
  <c r="S6104" i="1"/>
  <c r="T6104" i="1"/>
  <c r="R6105" i="1"/>
  <c r="S6105" i="1"/>
  <c r="T6105" i="1"/>
  <c r="R6106" i="1"/>
  <c r="S6106" i="1"/>
  <c r="T6106" i="1"/>
  <c r="R6107" i="1"/>
  <c r="S6107" i="1"/>
  <c r="T6107" i="1"/>
  <c r="R6108" i="1"/>
  <c r="S6108" i="1"/>
  <c r="T6108" i="1"/>
  <c r="R6109" i="1"/>
  <c r="S6109" i="1"/>
  <c r="T6109" i="1"/>
  <c r="R6110" i="1"/>
  <c r="S6110" i="1"/>
  <c r="T6110" i="1"/>
  <c r="R6111" i="1"/>
  <c r="S6111" i="1"/>
  <c r="T6111" i="1"/>
  <c r="R6112" i="1"/>
  <c r="S6112" i="1"/>
  <c r="T6112" i="1"/>
  <c r="R6113" i="1"/>
  <c r="S6113" i="1"/>
  <c r="T6113" i="1"/>
  <c r="R6114" i="1"/>
  <c r="S6114" i="1"/>
  <c r="T6114" i="1"/>
  <c r="R6115" i="1"/>
  <c r="S6115" i="1"/>
  <c r="T6115" i="1"/>
  <c r="R6116" i="1"/>
  <c r="S6116" i="1"/>
  <c r="T6116" i="1"/>
  <c r="R6117" i="1"/>
  <c r="S6117" i="1"/>
  <c r="T6117" i="1"/>
  <c r="R6118" i="1"/>
  <c r="S6118" i="1"/>
  <c r="T6118" i="1"/>
  <c r="R6119" i="1"/>
  <c r="S6119" i="1"/>
  <c r="T6119" i="1"/>
  <c r="R6120" i="1"/>
  <c r="S6120" i="1"/>
  <c r="T6120" i="1"/>
  <c r="R6121" i="1"/>
  <c r="S6121" i="1"/>
  <c r="T6121" i="1"/>
  <c r="R6122" i="1"/>
  <c r="S6122" i="1"/>
  <c r="T6122" i="1"/>
  <c r="R6123" i="1"/>
  <c r="S6123" i="1"/>
  <c r="T6123" i="1"/>
  <c r="R6124" i="1"/>
  <c r="S6124" i="1"/>
  <c r="T6124" i="1"/>
  <c r="R6125" i="1"/>
  <c r="S6125" i="1"/>
  <c r="T6125" i="1"/>
  <c r="R6126" i="1"/>
  <c r="S6126" i="1"/>
  <c r="T6126" i="1"/>
  <c r="R6127" i="1"/>
  <c r="S6127" i="1"/>
  <c r="T6127" i="1"/>
  <c r="R6128" i="1"/>
  <c r="S6128" i="1"/>
  <c r="T6128" i="1"/>
  <c r="R6129" i="1"/>
  <c r="S6129" i="1"/>
  <c r="T6129" i="1"/>
  <c r="R6130" i="1"/>
  <c r="S6130" i="1"/>
  <c r="T6130" i="1"/>
  <c r="R6131" i="1"/>
  <c r="S6131" i="1"/>
  <c r="T6131" i="1"/>
  <c r="R6132" i="1"/>
  <c r="S6132" i="1"/>
  <c r="T6132" i="1"/>
  <c r="R6133" i="1"/>
  <c r="S6133" i="1"/>
  <c r="T6133" i="1"/>
  <c r="R6134" i="1"/>
  <c r="S6134" i="1"/>
  <c r="T6134" i="1"/>
  <c r="R6135" i="1"/>
  <c r="S6135" i="1"/>
  <c r="T6135" i="1"/>
  <c r="R6136" i="1"/>
  <c r="S6136" i="1"/>
  <c r="T6136" i="1"/>
  <c r="R6137" i="1"/>
  <c r="S6137" i="1"/>
  <c r="T6137" i="1"/>
  <c r="R6138" i="1"/>
  <c r="S6138" i="1"/>
  <c r="T6138" i="1"/>
  <c r="R6139" i="1"/>
  <c r="S6139" i="1"/>
  <c r="T6139" i="1"/>
  <c r="R6140" i="1"/>
  <c r="S6140" i="1"/>
  <c r="T6140" i="1"/>
  <c r="R6141" i="1"/>
  <c r="S6141" i="1"/>
  <c r="T6141" i="1"/>
  <c r="R6142" i="1"/>
  <c r="S6142" i="1"/>
  <c r="T6142" i="1"/>
  <c r="R6143" i="1"/>
  <c r="S6143" i="1"/>
  <c r="T6143" i="1"/>
  <c r="R6144" i="1"/>
  <c r="S6144" i="1"/>
  <c r="T6144" i="1"/>
  <c r="R6145" i="1"/>
  <c r="S6145" i="1"/>
  <c r="T6145" i="1"/>
  <c r="R6146" i="1"/>
  <c r="S6146" i="1"/>
  <c r="T6146" i="1"/>
  <c r="R6147" i="1"/>
  <c r="S6147" i="1"/>
  <c r="T6147" i="1"/>
  <c r="R6148" i="1"/>
  <c r="S6148" i="1"/>
  <c r="T6148" i="1"/>
  <c r="R6149" i="1"/>
  <c r="S6149" i="1"/>
  <c r="T6149" i="1"/>
  <c r="R6150" i="1"/>
  <c r="S6150" i="1"/>
  <c r="T6150" i="1"/>
  <c r="R6151" i="1"/>
  <c r="S6151" i="1"/>
  <c r="T6151" i="1"/>
  <c r="R6152" i="1"/>
  <c r="S6152" i="1"/>
  <c r="T6152" i="1"/>
  <c r="R6153" i="1"/>
  <c r="S6153" i="1"/>
  <c r="T6153" i="1"/>
  <c r="R6154" i="1"/>
  <c r="S6154" i="1"/>
  <c r="T6154" i="1"/>
  <c r="R6155" i="1"/>
  <c r="S6155" i="1"/>
  <c r="T6155" i="1"/>
  <c r="R6156" i="1"/>
  <c r="S6156" i="1"/>
  <c r="T6156" i="1"/>
  <c r="R6157" i="1"/>
  <c r="S6157" i="1"/>
  <c r="T6157" i="1"/>
  <c r="R6158" i="1"/>
  <c r="S6158" i="1"/>
  <c r="T6158" i="1"/>
  <c r="R6159" i="1"/>
  <c r="S6159" i="1"/>
  <c r="T6159" i="1"/>
  <c r="R6160" i="1"/>
  <c r="S6160" i="1"/>
  <c r="T6160" i="1"/>
  <c r="R6161" i="1"/>
  <c r="S6161" i="1"/>
  <c r="T6161" i="1"/>
  <c r="R6162" i="1"/>
  <c r="S6162" i="1"/>
  <c r="T6162" i="1"/>
  <c r="R6163" i="1"/>
  <c r="S6163" i="1"/>
  <c r="T6163" i="1"/>
  <c r="R6164" i="1"/>
  <c r="S6164" i="1"/>
  <c r="T6164" i="1"/>
  <c r="R6165" i="1"/>
  <c r="S6165" i="1"/>
  <c r="T6165" i="1"/>
  <c r="R6166" i="1"/>
  <c r="S6166" i="1"/>
  <c r="T6166" i="1"/>
  <c r="R6167" i="1"/>
  <c r="S6167" i="1"/>
  <c r="T6167" i="1"/>
  <c r="R6168" i="1"/>
  <c r="S6168" i="1"/>
  <c r="T6168" i="1"/>
  <c r="R6169" i="1"/>
  <c r="S6169" i="1"/>
  <c r="T6169" i="1"/>
  <c r="R6170" i="1"/>
  <c r="S6170" i="1"/>
  <c r="T6170" i="1"/>
  <c r="R6171" i="1"/>
  <c r="S6171" i="1"/>
  <c r="T6171" i="1"/>
  <c r="R6172" i="1"/>
  <c r="S6172" i="1"/>
  <c r="T6172" i="1"/>
  <c r="R6173" i="1"/>
  <c r="S6173" i="1"/>
  <c r="T6173" i="1"/>
  <c r="R6174" i="1"/>
  <c r="S6174" i="1"/>
  <c r="T6174" i="1"/>
  <c r="R6175" i="1"/>
  <c r="S6175" i="1"/>
  <c r="T6175" i="1"/>
  <c r="R6176" i="1"/>
  <c r="S6176" i="1"/>
  <c r="T6176" i="1"/>
  <c r="R6177" i="1"/>
  <c r="S6177" i="1"/>
  <c r="T6177" i="1"/>
  <c r="R6178" i="1"/>
  <c r="S6178" i="1"/>
  <c r="T6178" i="1"/>
  <c r="R6179" i="1"/>
  <c r="S6179" i="1"/>
  <c r="T6179" i="1"/>
  <c r="R6180" i="1"/>
  <c r="S6180" i="1"/>
  <c r="T6180" i="1"/>
  <c r="R6181" i="1"/>
  <c r="S6181" i="1"/>
  <c r="T6181" i="1"/>
  <c r="R6182" i="1"/>
  <c r="S6182" i="1"/>
  <c r="T6182" i="1"/>
  <c r="R6183" i="1"/>
  <c r="S6183" i="1"/>
  <c r="T6183" i="1"/>
  <c r="R6184" i="1"/>
  <c r="S6184" i="1"/>
  <c r="T6184" i="1"/>
  <c r="R6185" i="1"/>
  <c r="S6185" i="1"/>
  <c r="T6185" i="1"/>
  <c r="R6186" i="1"/>
  <c r="S6186" i="1"/>
  <c r="T6186" i="1"/>
  <c r="R6187" i="1"/>
  <c r="S6187" i="1"/>
  <c r="T6187" i="1"/>
  <c r="R6188" i="1"/>
  <c r="S6188" i="1"/>
  <c r="T6188" i="1"/>
  <c r="R6189" i="1"/>
  <c r="S6189" i="1"/>
  <c r="T6189" i="1"/>
  <c r="R6190" i="1"/>
  <c r="S6190" i="1"/>
  <c r="T6190" i="1"/>
  <c r="R6191" i="1"/>
  <c r="S6191" i="1"/>
  <c r="T6191" i="1"/>
  <c r="R6192" i="1"/>
  <c r="S6192" i="1"/>
  <c r="T6192" i="1"/>
  <c r="R6193" i="1"/>
  <c r="S6193" i="1"/>
  <c r="T6193" i="1"/>
  <c r="R6194" i="1"/>
  <c r="S6194" i="1"/>
  <c r="T6194" i="1"/>
  <c r="R6195" i="1"/>
  <c r="S6195" i="1"/>
  <c r="T6195" i="1"/>
  <c r="R6196" i="1"/>
  <c r="S6196" i="1"/>
  <c r="T6196" i="1"/>
  <c r="R6197" i="1"/>
  <c r="S6197" i="1"/>
  <c r="T6197" i="1"/>
  <c r="R6198" i="1"/>
  <c r="S6198" i="1"/>
  <c r="T6198" i="1"/>
  <c r="R6199" i="1"/>
  <c r="S6199" i="1"/>
  <c r="T6199" i="1"/>
  <c r="R6200" i="1"/>
  <c r="S6200" i="1"/>
  <c r="T6200" i="1"/>
  <c r="R6201" i="1"/>
  <c r="S6201" i="1"/>
  <c r="T6201" i="1"/>
  <c r="R6202" i="1"/>
  <c r="S6202" i="1"/>
  <c r="T6202" i="1"/>
  <c r="R6203" i="1"/>
  <c r="S6203" i="1"/>
  <c r="T6203" i="1"/>
  <c r="R6204" i="1"/>
  <c r="S6204" i="1"/>
  <c r="T6204" i="1"/>
  <c r="R6205" i="1"/>
  <c r="S6205" i="1"/>
  <c r="T6205" i="1"/>
  <c r="R6206" i="1"/>
  <c r="S6206" i="1"/>
  <c r="T6206" i="1"/>
  <c r="R6207" i="1"/>
  <c r="S6207" i="1"/>
  <c r="T6207" i="1"/>
  <c r="R6208" i="1"/>
  <c r="S6208" i="1"/>
  <c r="T6208" i="1"/>
  <c r="R6209" i="1"/>
  <c r="S6209" i="1"/>
  <c r="T6209" i="1"/>
  <c r="R6210" i="1"/>
  <c r="S6210" i="1"/>
  <c r="T6210" i="1"/>
  <c r="R6211" i="1"/>
  <c r="S6211" i="1"/>
  <c r="T6211" i="1"/>
  <c r="R6212" i="1"/>
  <c r="S6212" i="1"/>
  <c r="T6212" i="1"/>
  <c r="R6213" i="1"/>
  <c r="S6213" i="1"/>
  <c r="T6213" i="1"/>
  <c r="R6214" i="1"/>
  <c r="S6214" i="1"/>
  <c r="T6214" i="1"/>
  <c r="R6215" i="1"/>
  <c r="S6215" i="1"/>
  <c r="T6215" i="1"/>
  <c r="R6216" i="1"/>
  <c r="S6216" i="1"/>
  <c r="T6216" i="1"/>
  <c r="R6217" i="1"/>
  <c r="S6217" i="1"/>
  <c r="T6217" i="1"/>
  <c r="R6218" i="1"/>
  <c r="S6218" i="1"/>
  <c r="T6218" i="1"/>
  <c r="R6219" i="1"/>
  <c r="S6219" i="1"/>
  <c r="T6219" i="1"/>
  <c r="R6220" i="1"/>
  <c r="S6220" i="1"/>
  <c r="T6220" i="1"/>
  <c r="R6221" i="1"/>
  <c r="S6221" i="1"/>
  <c r="T6221" i="1"/>
  <c r="R6222" i="1"/>
  <c r="S6222" i="1"/>
  <c r="T6222" i="1"/>
  <c r="R6223" i="1"/>
  <c r="S6223" i="1"/>
  <c r="T6223" i="1"/>
  <c r="R6224" i="1"/>
  <c r="S6224" i="1"/>
  <c r="T6224" i="1"/>
  <c r="R6225" i="1"/>
  <c r="S6225" i="1"/>
  <c r="T6225" i="1"/>
  <c r="R6226" i="1"/>
  <c r="S6226" i="1"/>
  <c r="T6226" i="1"/>
  <c r="R6227" i="1"/>
  <c r="S6227" i="1"/>
  <c r="T6227" i="1"/>
  <c r="R6228" i="1"/>
  <c r="S6228" i="1"/>
  <c r="T6228" i="1"/>
  <c r="R6229" i="1"/>
  <c r="S6229" i="1"/>
  <c r="T6229" i="1"/>
  <c r="R6230" i="1"/>
  <c r="S6230" i="1"/>
  <c r="T6230" i="1"/>
  <c r="R6231" i="1"/>
  <c r="S6231" i="1"/>
  <c r="T6231" i="1"/>
  <c r="R6232" i="1"/>
  <c r="S6232" i="1"/>
  <c r="T6232" i="1"/>
  <c r="R6233" i="1"/>
  <c r="S6233" i="1"/>
  <c r="T6233" i="1"/>
  <c r="R6234" i="1"/>
  <c r="S6234" i="1"/>
  <c r="T6234" i="1"/>
  <c r="R6235" i="1"/>
  <c r="S6235" i="1"/>
  <c r="T6235" i="1"/>
  <c r="R6236" i="1"/>
  <c r="S6236" i="1"/>
  <c r="T6236" i="1"/>
  <c r="R6237" i="1"/>
  <c r="S6237" i="1"/>
  <c r="T6237" i="1"/>
  <c r="R6238" i="1"/>
  <c r="S6238" i="1"/>
  <c r="T6238" i="1"/>
  <c r="R6239" i="1"/>
  <c r="S6239" i="1"/>
  <c r="T6239" i="1"/>
  <c r="R6240" i="1"/>
  <c r="S6240" i="1"/>
  <c r="T6240" i="1"/>
  <c r="R6241" i="1"/>
  <c r="S6241" i="1"/>
  <c r="T6241" i="1"/>
  <c r="R6242" i="1"/>
  <c r="S6242" i="1"/>
  <c r="T6242" i="1"/>
  <c r="R6243" i="1"/>
  <c r="S6243" i="1"/>
  <c r="T6243" i="1"/>
  <c r="R6244" i="1"/>
  <c r="S6244" i="1"/>
  <c r="T6244" i="1"/>
  <c r="R6245" i="1"/>
  <c r="S6245" i="1"/>
  <c r="T6245" i="1"/>
  <c r="R6246" i="1"/>
  <c r="S6246" i="1"/>
  <c r="T6246" i="1"/>
  <c r="R6247" i="1"/>
  <c r="S6247" i="1"/>
  <c r="T6247" i="1"/>
  <c r="R6248" i="1"/>
  <c r="S6248" i="1"/>
  <c r="T6248" i="1"/>
  <c r="R6249" i="1"/>
  <c r="S6249" i="1"/>
  <c r="T6249" i="1"/>
  <c r="R6250" i="1"/>
  <c r="S6250" i="1"/>
  <c r="T6250" i="1"/>
  <c r="R6251" i="1"/>
  <c r="S6251" i="1"/>
  <c r="T6251" i="1"/>
  <c r="R6252" i="1"/>
  <c r="S6252" i="1"/>
  <c r="T6252" i="1"/>
  <c r="R6253" i="1"/>
  <c r="S6253" i="1"/>
  <c r="T6253" i="1"/>
  <c r="R6254" i="1"/>
  <c r="S6254" i="1"/>
  <c r="T6254" i="1"/>
  <c r="R6255" i="1"/>
  <c r="S6255" i="1"/>
  <c r="T6255" i="1"/>
  <c r="R6256" i="1"/>
  <c r="S6256" i="1"/>
  <c r="T6256" i="1"/>
  <c r="R6257" i="1"/>
  <c r="S6257" i="1"/>
  <c r="T6257" i="1"/>
  <c r="R6258" i="1"/>
  <c r="S6258" i="1"/>
  <c r="T6258" i="1"/>
  <c r="R6259" i="1"/>
  <c r="S6259" i="1"/>
  <c r="T6259" i="1"/>
  <c r="R6260" i="1"/>
  <c r="S6260" i="1"/>
  <c r="T6260" i="1"/>
  <c r="R6261" i="1"/>
  <c r="S6261" i="1"/>
  <c r="T6261" i="1"/>
  <c r="R6262" i="1"/>
  <c r="S6262" i="1"/>
  <c r="T6262" i="1"/>
  <c r="R6263" i="1"/>
  <c r="S6263" i="1"/>
  <c r="T6263" i="1"/>
  <c r="R6264" i="1"/>
  <c r="S6264" i="1"/>
  <c r="T6264" i="1"/>
  <c r="R6265" i="1"/>
  <c r="S6265" i="1"/>
  <c r="T6265" i="1"/>
  <c r="R6266" i="1"/>
  <c r="S6266" i="1"/>
  <c r="T6266" i="1"/>
  <c r="R6267" i="1"/>
  <c r="S6267" i="1"/>
  <c r="T6267" i="1"/>
  <c r="R6268" i="1"/>
  <c r="S6268" i="1"/>
  <c r="T6268" i="1"/>
  <c r="R6269" i="1"/>
  <c r="S6269" i="1"/>
  <c r="T6269" i="1"/>
  <c r="R6270" i="1"/>
  <c r="S6270" i="1"/>
  <c r="T6270" i="1"/>
  <c r="R6271" i="1"/>
  <c r="S6271" i="1"/>
  <c r="T6271" i="1"/>
  <c r="R6272" i="1"/>
  <c r="S6272" i="1"/>
  <c r="T6272" i="1"/>
  <c r="R6273" i="1"/>
  <c r="S6273" i="1"/>
  <c r="T6273" i="1"/>
  <c r="R6274" i="1"/>
  <c r="S6274" i="1"/>
  <c r="T6274" i="1"/>
  <c r="R6275" i="1"/>
  <c r="S6275" i="1"/>
  <c r="T6275" i="1"/>
  <c r="R6276" i="1"/>
  <c r="S6276" i="1"/>
  <c r="T6276" i="1"/>
  <c r="R6277" i="1"/>
  <c r="S6277" i="1"/>
  <c r="T6277" i="1"/>
  <c r="R6278" i="1"/>
  <c r="S6278" i="1"/>
  <c r="T6278" i="1"/>
  <c r="R6279" i="1"/>
  <c r="S6279" i="1"/>
  <c r="T6279" i="1"/>
  <c r="R6280" i="1"/>
  <c r="S6280" i="1"/>
  <c r="T6280" i="1"/>
  <c r="R6281" i="1"/>
  <c r="S6281" i="1"/>
  <c r="T6281" i="1"/>
  <c r="R6282" i="1"/>
  <c r="S6282" i="1"/>
  <c r="T6282" i="1"/>
  <c r="R6283" i="1"/>
  <c r="S6283" i="1"/>
  <c r="T6283" i="1"/>
  <c r="R6284" i="1"/>
  <c r="S6284" i="1"/>
  <c r="T6284" i="1"/>
  <c r="R6285" i="1"/>
  <c r="S6285" i="1"/>
  <c r="T6285" i="1"/>
  <c r="R6286" i="1"/>
  <c r="S6286" i="1"/>
  <c r="T6286" i="1"/>
  <c r="R6287" i="1"/>
  <c r="S6287" i="1"/>
  <c r="T6287" i="1"/>
  <c r="R6288" i="1"/>
  <c r="S6288" i="1"/>
  <c r="T6288" i="1"/>
  <c r="R6289" i="1"/>
  <c r="S6289" i="1"/>
  <c r="T6289" i="1"/>
  <c r="R6290" i="1"/>
  <c r="S6290" i="1"/>
  <c r="T6290" i="1"/>
  <c r="R6291" i="1"/>
  <c r="S6291" i="1"/>
  <c r="T6291" i="1"/>
  <c r="R6292" i="1"/>
  <c r="S6292" i="1"/>
  <c r="T6292" i="1"/>
  <c r="R6293" i="1"/>
  <c r="S6293" i="1"/>
  <c r="T6293" i="1"/>
  <c r="R6294" i="1"/>
  <c r="S6294" i="1"/>
  <c r="T6294" i="1"/>
  <c r="R6295" i="1"/>
  <c r="S6295" i="1"/>
  <c r="T6295" i="1"/>
  <c r="R6296" i="1"/>
  <c r="S6296" i="1"/>
  <c r="T6296" i="1"/>
  <c r="R6297" i="1"/>
  <c r="S6297" i="1"/>
  <c r="T6297" i="1"/>
  <c r="R6298" i="1"/>
  <c r="S6298" i="1"/>
  <c r="T6298" i="1"/>
  <c r="R6299" i="1"/>
  <c r="S6299" i="1"/>
  <c r="T6299" i="1"/>
  <c r="R6300" i="1"/>
  <c r="S6300" i="1"/>
  <c r="T6300" i="1"/>
  <c r="R6301" i="1"/>
  <c r="S6301" i="1"/>
  <c r="T6301" i="1"/>
  <c r="R6302" i="1"/>
  <c r="S6302" i="1"/>
  <c r="T6302" i="1"/>
  <c r="R6303" i="1"/>
  <c r="S6303" i="1"/>
  <c r="T6303" i="1"/>
  <c r="R6304" i="1"/>
  <c r="S6304" i="1"/>
  <c r="T6304" i="1"/>
  <c r="R6305" i="1"/>
  <c r="S6305" i="1"/>
  <c r="T6305" i="1"/>
  <c r="R6306" i="1"/>
  <c r="S6306" i="1"/>
  <c r="T6306" i="1"/>
  <c r="R6307" i="1"/>
  <c r="S6307" i="1"/>
  <c r="T6307" i="1"/>
  <c r="R6308" i="1"/>
  <c r="S6308" i="1"/>
  <c r="T6308" i="1"/>
  <c r="R6309" i="1"/>
  <c r="S6309" i="1"/>
  <c r="T6309" i="1"/>
  <c r="R6310" i="1"/>
  <c r="S6310" i="1"/>
  <c r="T6310" i="1"/>
  <c r="R6311" i="1"/>
  <c r="S6311" i="1"/>
  <c r="T6311" i="1"/>
  <c r="R6312" i="1"/>
  <c r="S6312" i="1"/>
  <c r="T6312" i="1"/>
  <c r="R6313" i="1"/>
  <c r="S6313" i="1"/>
  <c r="T6313" i="1"/>
  <c r="R6314" i="1"/>
  <c r="S6314" i="1"/>
  <c r="T6314" i="1"/>
  <c r="R6315" i="1"/>
  <c r="S6315" i="1"/>
  <c r="T6315" i="1"/>
  <c r="R6316" i="1"/>
  <c r="S6316" i="1"/>
  <c r="T6316" i="1"/>
  <c r="R6317" i="1"/>
  <c r="S6317" i="1"/>
  <c r="T6317" i="1"/>
  <c r="R6318" i="1"/>
  <c r="S6318" i="1"/>
  <c r="T6318" i="1"/>
  <c r="R6319" i="1"/>
  <c r="S6319" i="1"/>
  <c r="T6319" i="1"/>
  <c r="R6320" i="1"/>
  <c r="S6320" i="1"/>
  <c r="T6320" i="1"/>
  <c r="R6321" i="1"/>
  <c r="S6321" i="1"/>
  <c r="T6321" i="1"/>
  <c r="R6322" i="1"/>
  <c r="S6322" i="1"/>
  <c r="T6322" i="1"/>
  <c r="R6323" i="1"/>
  <c r="S6323" i="1"/>
  <c r="T6323" i="1"/>
  <c r="R6324" i="1"/>
  <c r="S6324" i="1"/>
  <c r="T6324" i="1"/>
  <c r="R6325" i="1"/>
  <c r="S6325" i="1"/>
  <c r="T6325" i="1"/>
  <c r="R6326" i="1"/>
  <c r="S6326" i="1"/>
  <c r="T6326" i="1"/>
  <c r="R6327" i="1"/>
  <c r="S6327" i="1"/>
  <c r="T6327" i="1"/>
  <c r="R6328" i="1"/>
  <c r="S6328" i="1"/>
  <c r="T6328" i="1"/>
  <c r="R6329" i="1"/>
  <c r="S6329" i="1"/>
  <c r="T6329" i="1"/>
  <c r="R6330" i="1"/>
  <c r="S6330" i="1"/>
  <c r="T6330" i="1"/>
  <c r="R6331" i="1"/>
  <c r="S6331" i="1"/>
  <c r="T6331" i="1"/>
  <c r="R6332" i="1"/>
  <c r="S6332" i="1"/>
  <c r="T6332" i="1"/>
  <c r="R6333" i="1"/>
  <c r="S6333" i="1"/>
  <c r="T6333" i="1"/>
  <c r="R6334" i="1"/>
  <c r="S6334" i="1"/>
  <c r="T6334" i="1"/>
  <c r="R6335" i="1"/>
  <c r="S6335" i="1"/>
  <c r="T6335" i="1"/>
  <c r="R6336" i="1"/>
  <c r="S6336" i="1"/>
  <c r="T6336" i="1"/>
  <c r="R6337" i="1"/>
  <c r="S6337" i="1"/>
  <c r="T6337" i="1"/>
  <c r="R6338" i="1"/>
  <c r="S6338" i="1"/>
  <c r="T6338" i="1"/>
  <c r="R6339" i="1"/>
  <c r="S6339" i="1"/>
  <c r="T6339" i="1"/>
  <c r="R6340" i="1"/>
  <c r="S6340" i="1"/>
  <c r="T6340" i="1"/>
  <c r="R6341" i="1"/>
  <c r="S6341" i="1"/>
  <c r="T6341" i="1"/>
  <c r="R6342" i="1"/>
  <c r="S6342" i="1"/>
  <c r="T6342" i="1"/>
  <c r="R6343" i="1"/>
  <c r="S6343" i="1"/>
  <c r="T6343" i="1"/>
  <c r="R6344" i="1"/>
  <c r="S6344" i="1"/>
  <c r="T6344" i="1"/>
  <c r="R6345" i="1"/>
  <c r="S6345" i="1"/>
  <c r="T6345" i="1"/>
  <c r="R6346" i="1"/>
  <c r="S6346" i="1"/>
  <c r="T6346" i="1"/>
  <c r="R6347" i="1"/>
  <c r="S6347" i="1"/>
  <c r="T6347" i="1"/>
  <c r="R6348" i="1"/>
  <c r="S6348" i="1"/>
  <c r="T6348" i="1"/>
  <c r="R6349" i="1"/>
  <c r="S6349" i="1"/>
  <c r="T6349" i="1"/>
  <c r="R6350" i="1"/>
  <c r="S6350" i="1"/>
  <c r="T6350" i="1"/>
  <c r="R6351" i="1"/>
  <c r="S6351" i="1"/>
  <c r="T6351" i="1"/>
  <c r="R6352" i="1"/>
  <c r="S6352" i="1"/>
  <c r="T6352" i="1"/>
  <c r="R6353" i="1"/>
  <c r="S6353" i="1"/>
  <c r="T6353" i="1"/>
  <c r="R6354" i="1"/>
  <c r="S6354" i="1"/>
  <c r="T6354" i="1"/>
  <c r="R6355" i="1"/>
  <c r="S6355" i="1"/>
  <c r="T6355" i="1"/>
  <c r="R6356" i="1"/>
  <c r="S6356" i="1"/>
  <c r="T6356" i="1"/>
  <c r="R6357" i="1"/>
  <c r="S6357" i="1"/>
  <c r="T6357" i="1"/>
  <c r="R6358" i="1"/>
  <c r="S6358" i="1"/>
  <c r="T6358" i="1"/>
  <c r="R6359" i="1"/>
  <c r="S6359" i="1"/>
  <c r="T6359" i="1"/>
  <c r="R6360" i="1"/>
  <c r="S6360" i="1"/>
  <c r="T6360" i="1"/>
  <c r="R6361" i="1"/>
  <c r="S6361" i="1"/>
  <c r="T6361" i="1"/>
  <c r="R6362" i="1"/>
  <c r="S6362" i="1"/>
  <c r="T6362" i="1"/>
  <c r="R6363" i="1"/>
  <c r="S6363" i="1"/>
  <c r="T6363" i="1"/>
  <c r="R6364" i="1"/>
  <c r="S6364" i="1"/>
  <c r="T6364" i="1"/>
  <c r="R6365" i="1"/>
  <c r="S6365" i="1"/>
  <c r="T6365" i="1"/>
  <c r="R6366" i="1"/>
  <c r="S6366" i="1"/>
  <c r="T6366" i="1"/>
  <c r="R6367" i="1"/>
  <c r="S6367" i="1"/>
  <c r="T6367" i="1"/>
  <c r="R6368" i="1"/>
  <c r="S6368" i="1"/>
  <c r="T6368" i="1"/>
  <c r="R6369" i="1"/>
  <c r="S6369" i="1"/>
  <c r="T6369" i="1"/>
  <c r="R6370" i="1"/>
  <c r="S6370" i="1"/>
  <c r="T6370" i="1"/>
  <c r="R6371" i="1"/>
  <c r="S6371" i="1"/>
  <c r="T6371" i="1"/>
  <c r="R6372" i="1"/>
  <c r="S6372" i="1"/>
  <c r="T6372" i="1"/>
  <c r="R6373" i="1"/>
  <c r="S6373" i="1"/>
  <c r="T6373" i="1"/>
  <c r="R6374" i="1"/>
  <c r="S6374" i="1"/>
  <c r="T6374" i="1"/>
  <c r="R6375" i="1"/>
  <c r="S6375" i="1"/>
  <c r="T6375" i="1"/>
  <c r="R6376" i="1"/>
  <c r="S6376" i="1"/>
  <c r="T6376" i="1"/>
  <c r="R6377" i="1"/>
  <c r="S6377" i="1"/>
  <c r="T6377" i="1"/>
  <c r="R6378" i="1"/>
  <c r="S6378" i="1"/>
  <c r="T6378" i="1"/>
  <c r="R6379" i="1"/>
  <c r="S6379" i="1"/>
  <c r="T6379" i="1"/>
  <c r="R6380" i="1"/>
  <c r="S6380" i="1"/>
  <c r="T6380" i="1"/>
  <c r="R6381" i="1"/>
  <c r="S6381" i="1"/>
  <c r="T6381" i="1"/>
  <c r="R6382" i="1"/>
  <c r="S6382" i="1"/>
  <c r="T6382" i="1"/>
  <c r="R6383" i="1"/>
  <c r="S6383" i="1"/>
  <c r="T6383" i="1"/>
  <c r="R6384" i="1"/>
  <c r="S6384" i="1"/>
  <c r="T6384" i="1"/>
  <c r="R6385" i="1"/>
  <c r="S6385" i="1"/>
  <c r="T6385" i="1"/>
  <c r="R6386" i="1"/>
  <c r="S6386" i="1"/>
  <c r="T6386" i="1"/>
  <c r="R6387" i="1"/>
  <c r="S6387" i="1"/>
  <c r="T6387" i="1"/>
  <c r="R6388" i="1"/>
  <c r="S6388" i="1"/>
  <c r="T6388" i="1"/>
  <c r="R6389" i="1"/>
  <c r="S6389" i="1"/>
  <c r="T6389" i="1"/>
  <c r="R6390" i="1"/>
  <c r="S6390" i="1"/>
  <c r="T6390" i="1"/>
  <c r="R6391" i="1"/>
  <c r="S6391" i="1"/>
  <c r="T6391" i="1"/>
  <c r="R6392" i="1"/>
  <c r="S6392" i="1"/>
  <c r="T6392" i="1"/>
  <c r="R6393" i="1"/>
  <c r="S6393" i="1"/>
  <c r="T6393" i="1"/>
  <c r="R6394" i="1"/>
  <c r="S6394" i="1"/>
  <c r="T6394" i="1"/>
  <c r="R6395" i="1"/>
  <c r="S6395" i="1"/>
  <c r="T6395" i="1"/>
  <c r="R6396" i="1"/>
  <c r="S6396" i="1"/>
  <c r="T6396" i="1"/>
  <c r="R6397" i="1"/>
  <c r="S6397" i="1"/>
  <c r="T6397" i="1"/>
  <c r="R6398" i="1"/>
  <c r="S6398" i="1"/>
  <c r="T6398" i="1"/>
  <c r="R6399" i="1"/>
  <c r="S6399" i="1"/>
  <c r="T6399" i="1"/>
  <c r="R6400" i="1"/>
  <c r="S6400" i="1"/>
  <c r="T6400" i="1"/>
  <c r="R6401" i="1"/>
  <c r="S6401" i="1"/>
  <c r="T6401" i="1"/>
  <c r="R6402" i="1"/>
  <c r="S6402" i="1"/>
  <c r="T6402" i="1"/>
  <c r="R6403" i="1"/>
  <c r="S6403" i="1"/>
  <c r="T6403" i="1"/>
  <c r="R6404" i="1"/>
  <c r="S6404" i="1"/>
  <c r="T6404" i="1"/>
  <c r="R6405" i="1"/>
  <c r="S6405" i="1"/>
  <c r="T6405" i="1"/>
  <c r="R6406" i="1"/>
  <c r="S6406" i="1"/>
  <c r="T6406" i="1"/>
  <c r="R6407" i="1"/>
  <c r="S6407" i="1"/>
  <c r="T6407" i="1"/>
  <c r="R6408" i="1"/>
  <c r="S6408" i="1"/>
  <c r="T6408" i="1"/>
  <c r="R6409" i="1"/>
  <c r="S6409" i="1"/>
  <c r="T6409" i="1"/>
  <c r="R6410" i="1"/>
  <c r="S6410" i="1"/>
  <c r="T6410" i="1"/>
  <c r="R6411" i="1"/>
  <c r="S6411" i="1"/>
  <c r="T6411" i="1"/>
  <c r="R6412" i="1"/>
  <c r="S6412" i="1"/>
  <c r="T6412" i="1"/>
  <c r="R6413" i="1"/>
  <c r="S6413" i="1"/>
  <c r="T6413" i="1"/>
  <c r="R6414" i="1"/>
  <c r="S6414" i="1"/>
  <c r="T6414" i="1"/>
  <c r="R6415" i="1"/>
  <c r="S6415" i="1"/>
  <c r="T6415" i="1"/>
  <c r="R6416" i="1"/>
  <c r="S6416" i="1"/>
  <c r="T6416" i="1"/>
  <c r="R6417" i="1"/>
  <c r="S6417" i="1"/>
  <c r="T6417" i="1"/>
  <c r="R6418" i="1"/>
  <c r="S6418" i="1"/>
  <c r="T6418" i="1"/>
  <c r="R6419" i="1"/>
  <c r="S6419" i="1"/>
  <c r="T6419" i="1"/>
  <c r="R6420" i="1"/>
  <c r="S6420" i="1"/>
  <c r="T6420" i="1"/>
  <c r="R6421" i="1"/>
  <c r="S6421" i="1"/>
  <c r="T6421" i="1"/>
  <c r="R6422" i="1"/>
  <c r="S6422" i="1"/>
  <c r="T6422" i="1"/>
  <c r="R6423" i="1"/>
  <c r="S6423" i="1"/>
  <c r="T6423" i="1"/>
  <c r="R6424" i="1"/>
  <c r="S6424" i="1"/>
  <c r="T6424" i="1"/>
  <c r="R6425" i="1"/>
  <c r="S6425" i="1"/>
  <c r="T6425" i="1"/>
  <c r="R6426" i="1"/>
  <c r="S6426" i="1"/>
  <c r="T6426" i="1"/>
  <c r="R6427" i="1"/>
  <c r="S6427" i="1"/>
  <c r="T6427" i="1"/>
  <c r="R6428" i="1"/>
  <c r="S6428" i="1"/>
  <c r="T6428" i="1"/>
  <c r="R6429" i="1"/>
  <c r="S6429" i="1"/>
  <c r="T6429" i="1"/>
  <c r="R6430" i="1"/>
  <c r="S6430" i="1"/>
  <c r="T6430" i="1"/>
  <c r="R6431" i="1"/>
  <c r="S6431" i="1"/>
  <c r="T6431" i="1"/>
  <c r="R6432" i="1"/>
  <c r="S6432" i="1"/>
  <c r="T6432" i="1"/>
  <c r="R6433" i="1"/>
  <c r="S6433" i="1"/>
  <c r="T6433" i="1"/>
  <c r="R6434" i="1"/>
  <c r="S6434" i="1"/>
  <c r="T6434" i="1"/>
  <c r="R6435" i="1"/>
  <c r="S6435" i="1"/>
  <c r="T6435" i="1"/>
  <c r="R6436" i="1"/>
  <c r="S6436" i="1"/>
  <c r="T6436" i="1"/>
  <c r="R6437" i="1"/>
  <c r="S6437" i="1"/>
  <c r="T6437" i="1"/>
  <c r="R6438" i="1"/>
  <c r="S6438" i="1"/>
  <c r="T6438" i="1"/>
  <c r="R6439" i="1"/>
  <c r="S6439" i="1"/>
  <c r="T6439" i="1"/>
  <c r="R6440" i="1"/>
  <c r="S6440" i="1"/>
  <c r="T6440" i="1"/>
  <c r="R6441" i="1"/>
  <c r="S6441" i="1"/>
  <c r="T6441" i="1"/>
  <c r="R6442" i="1"/>
  <c r="S6442" i="1"/>
  <c r="T6442" i="1"/>
  <c r="R6443" i="1"/>
  <c r="S6443" i="1"/>
  <c r="T6443" i="1"/>
  <c r="R6444" i="1"/>
  <c r="S6444" i="1"/>
  <c r="T6444" i="1"/>
  <c r="R6445" i="1"/>
  <c r="S6445" i="1"/>
  <c r="T6445" i="1"/>
  <c r="R6446" i="1"/>
  <c r="S6446" i="1"/>
  <c r="T6446" i="1"/>
  <c r="R6447" i="1"/>
  <c r="S6447" i="1"/>
  <c r="T6447" i="1"/>
  <c r="R6448" i="1"/>
  <c r="S6448" i="1"/>
  <c r="T6448" i="1"/>
  <c r="R6449" i="1"/>
  <c r="S6449" i="1"/>
  <c r="T6449" i="1"/>
  <c r="R6450" i="1"/>
  <c r="S6450" i="1"/>
  <c r="T6450" i="1"/>
  <c r="R6451" i="1"/>
  <c r="S6451" i="1"/>
  <c r="T6451" i="1"/>
  <c r="R6452" i="1"/>
  <c r="S6452" i="1"/>
  <c r="T6452" i="1"/>
  <c r="R6453" i="1"/>
  <c r="S6453" i="1"/>
  <c r="T6453" i="1"/>
  <c r="R6454" i="1"/>
  <c r="S6454" i="1"/>
  <c r="T6454" i="1"/>
  <c r="R6455" i="1"/>
  <c r="S6455" i="1"/>
  <c r="T6455" i="1"/>
  <c r="R6456" i="1"/>
  <c r="S6456" i="1"/>
  <c r="T6456" i="1"/>
  <c r="R6457" i="1"/>
  <c r="S6457" i="1"/>
  <c r="T6457" i="1"/>
  <c r="R6458" i="1"/>
  <c r="S6458" i="1"/>
  <c r="T6458" i="1"/>
  <c r="R6459" i="1"/>
  <c r="S6459" i="1"/>
  <c r="T6459" i="1"/>
  <c r="R6460" i="1"/>
  <c r="S6460" i="1"/>
  <c r="T6460" i="1"/>
  <c r="R6461" i="1"/>
  <c r="S6461" i="1"/>
  <c r="T6461" i="1"/>
  <c r="R6462" i="1"/>
  <c r="S6462" i="1"/>
  <c r="T6462" i="1"/>
  <c r="R6463" i="1"/>
  <c r="S6463" i="1"/>
  <c r="T6463" i="1"/>
  <c r="R6464" i="1"/>
  <c r="S6464" i="1"/>
  <c r="T6464" i="1"/>
  <c r="R6465" i="1"/>
  <c r="S6465" i="1"/>
  <c r="T6465" i="1"/>
  <c r="R6466" i="1"/>
  <c r="S6466" i="1"/>
  <c r="T6466" i="1"/>
  <c r="R6467" i="1"/>
  <c r="S6467" i="1"/>
  <c r="T6467" i="1"/>
  <c r="R6468" i="1"/>
  <c r="S6468" i="1"/>
  <c r="T6468" i="1"/>
  <c r="R6469" i="1"/>
  <c r="S6469" i="1"/>
  <c r="T6469" i="1"/>
  <c r="R6470" i="1"/>
  <c r="S6470" i="1"/>
  <c r="T6470" i="1"/>
  <c r="R6471" i="1"/>
  <c r="S6471" i="1"/>
  <c r="T6471" i="1"/>
  <c r="R6472" i="1"/>
  <c r="S6472" i="1"/>
  <c r="T6472" i="1"/>
  <c r="R6473" i="1"/>
  <c r="S6473" i="1"/>
  <c r="T6473" i="1"/>
  <c r="R6474" i="1"/>
  <c r="S6474" i="1"/>
  <c r="T6474" i="1"/>
  <c r="R6475" i="1"/>
  <c r="S6475" i="1"/>
  <c r="T6475" i="1"/>
  <c r="R6476" i="1"/>
  <c r="S6476" i="1"/>
  <c r="T6476" i="1"/>
  <c r="R6477" i="1"/>
  <c r="S6477" i="1"/>
  <c r="T6477" i="1"/>
  <c r="R6478" i="1"/>
  <c r="S6478" i="1"/>
  <c r="T6478" i="1"/>
  <c r="R6479" i="1"/>
  <c r="S6479" i="1"/>
  <c r="T6479" i="1"/>
  <c r="R6480" i="1"/>
  <c r="S6480" i="1"/>
  <c r="T6480" i="1"/>
  <c r="R6481" i="1"/>
  <c r="S6481" i="1"/>
  <c r="T6481" i="1"/>
  <c r="R6482" i="1"/>
  <c r="S6482" i="1"/>
  <c r="T6482" i="1"/>
  <c r="R6483" i="1"/>
  <c r="S6483" i="1"/>
  <c r="T6483" i="1"/>
  <c r="R6484" i="1"/>
  <c r="S6484" i="1"/>
  <c r="T6484" i="1"/>
  <c r="R6485" i="1"/>
  <c r="S6485" i="1"/>
  <c r="T6485" i="1"/>
  <c r="R6486" i="1"/>
  <c r="S6486" i="1"/>
  <c r="T6486" i="1"/>
  <c r="R6487" i="1"/>
  <c r="S6487" i="1"/>
  <c r="T6487" i="1"/>
  <c r="R6488" i="1"/>
  <c r="S6488" i="1"/>
  <c r="T6488" i="1"/>
  <c r="R6489" i="1"/>
  <c r="S6489" i="1"/>
  <c r="T6489" i="1"/>
  <c r="R6490" i="1"/>
  <c r="S6490" i="1"/>
  <c r="T6490" i="1"/>
  <c r="R6491" i="1"/>
  <c r="S6491" i="1"/>
  <c r="T6491" i="1"/>
  <c r="R6492" i="1"/>
  <c r="S6492" i="1"/>
  <c r="T6492" i="1"/>
  <c r="R6493" i="1"/>
  <c r="S6493" i="1"/>
  <c r="T6493" i="1"/>
  <c r="R6494" i="1"/>
  <c r="S6494" i="1"/>
  <c r="T6494" i="1"/>
  <c r="R6495" i="1"/>
  <c r="S6495" i="1"/>
  <c r="T6495" i="1"/>
  <c r="R6496" i="1"/>
  <c r="S6496" i="1"/>
  <c r="T6496" i="1"/>
  <c r="R6497" i="1"/>
  <c r="S6497" i="1"/>
  <c r="T6497" i="1"/>
  <c r="R6498" i="1"/>
  <c r="S6498" i="1"/>
  <c r="T6498" i="1"/>
  <c r="R6499" i="1"/>
  <c r="S6499" i="1"/>
  <c r="T6499" i="1"/>
  <c r="R6500" i="1"/>
  <c r="S6500" i="1"/>
  <c r="T6500" i="1"/>
  <c r="R6501" i="1"/>
  <c r="S6501" i="1"/>
  <c r="T6501" i="1"/>
  <c r="R6502" i="1"/>
  <c r="S6502" i="1"/>
  <c r="T6502" i="1"/>
  <c r="R6503" i="1"/>
  <c r="S6503" i="1"/>
  <c r="T6503" i="1"/>
  <c r="R6504" i="1"/>
  <c r="S6504" i="1"/>
  <c r="T6504" i="1"/>
  <c r="R6505" i="1"/>
  <c r="S6505" i="1"/>
  <c r="T6505" i="1"/>
  <c r="R6506" i="1"/>
  <c r="S6506" i="1"/>
  <c r="T6506" i="1"/>
  <c r="R6507" i="1"/>
  <c r="S6507" i="1"/>
  <c r="T6507" i="1"/>
  <c r="R6508" i="1"/>
  <c r="S6508" i="1"/>
  <c r="T6508" i="1"/>
  <c r="R6509" i="1"/>
  <c r="S6509" i="1"/>
  <c r="T6509" i="1"/>
  <c r="R6510" i="1"/>
  <c r="S6510" i="1"/>
  <c r="T6510" i="1"/>
  <c r="R6511" i="1"/>
  <c r="S6511" i="1"/>
  <c r="T6511" i="1"/>
  <c r="R6512" i="1"/>
  <c r="S6512" i="1"/>
  <c r="T6512" i="1"/>
  <c r="R6513" i="1"/>
  <c r="S6513" i="1"/>
  <c r="T6513" i="1"/>
  <c r="R6514" i="1"/>
  <c r="S6514" i="1"/>
  <c r="T6514" i="1"/>
  <c r="R6515" i="1"/>
  <c r="S6515" i="1"/>
  <c r="T6515" i="1"/>
  <c r="R6516" i="1"/>
  <c r="S6516" i="1"/>
  <c r="T6516" i="1"/>
  <c r="R6517" i="1"/>
  <c r="S6517" i="1"/>
  <c r="T6517" i="1"/>
  <c r="R6518" i="1"/>
  <c r="S6518" i="1"/>
  <c r="T6518" i="1"/>
  <c r="R6519" i="1"/>
  <c r="S6519" i="1"/>
  <c r="T6519" i="1"/>
  <c r="R6520" i="1"/>
  <c r="S6520" i="1"/>
  <c r="T6520" i="1"/>
  <c r="R6521" i="1"/>
  <c r="S6521" i="1"/>
  <c r="T6521" i="1"/>
  <c r="R6522" i="1"/>
  <c r="S6522" i="1"/>
  <c r="T6522" i="1"/>
  <c r="R6523" i="1"/>
  <c r="S6523" i="1"/>
  <c r="T6523" i="1"/>
  <c r="R6524" i="1"/>
  <c r="S6524" i="1"/>
  <c r="T6524" i="1"/>
  <c r="R6525" i="1"/>
  <c r="S6525" i="1"/>
  <c r="T6525" i="1"/>
  <c r="R6526" i="1"/>
  <c r="S6526" i="1"/>
  <c r="T6526" i="1"/>
  <c r="R6527" i="1"/>
  <c r="S6527" i="1"/>
  <c r="T6527" i="1"/>
  <c r="R6528" i="1"/>
  <c r="S6528" i="1"/>
  <c r="T6528" i="1"/>
  <c r="R6529" i="1"/>
  <c r="S6529" i="1"/>
  <c r="T6529" i="1"/>
  <c r="R6530" i="1"/>
  <c r="S6530" i="1"/>
  <c r="T6530" i="1"/>
  <c r="R6531" i="1"/>
  <c r="S6531" i="1"/>
  <c r="T6531" i="1"/>
  <c r="R6532" i="1"/>
  <c r="S6532" i="1"/>
  <c r="T6532" i="1"/>
  <c r="R6533" i="1"/>
  <c r="S6533" i="1"/>
  <c r="T6533" i="1"/>
  <c r="R6534" i="1"/>
  <c r="S6534" i="1"/>
  <c r="T6534" i="1"/>
  <c r="R6535" i="1"/>
  <c r="S6535" i="1"/>
  <c r="T6535" i="1"/>
  <c r="R6536" i="1"/>
  <c r="S6536" i="1"/>
  <c r="T6536" i="1"/>
  <c r="R6537" i="1"/>
  <c r="S6537" i="1"/>
  <c r="T6537" i="1"/>
  <c r="R6538" i="1"/>
  <c r="S6538" i="1"/>
  <c r="T6538" i="1"/>
  <c r="R6539" i="1"/>
  <c r="S6539" i="1"/>
  <c r="T6539" i="1"/>
  <c r="R6540" i="1"/>
  <c r="S6540" i="1"/>
  <c r="T6540" i="1"/>
  <c r="R6541" i="1"/>
  <c r="S6541" i="1"/>
  <c r="T6541" i="1"/>
  <c r="R6542" i="1"/>
  <c r="S6542" i="1"/>
  <c r="T6542" i="1"/>
  <c r="R6543" i="1"/>
  <c r="S6543" i="1"/>
  <c r="T6543" i="1"/>
  <c r="R6544" i="1"/>
  <c r="S6544" i="1"/>
  <c r="T6544" i="1"/>
  <c r="R6545" i="1"/>
  <c r="S6545" i="1"/>
  <c r="T6545" i="1"/>
  <c r="R6546" i="1"/>
  <c r="S6546" i="1"/>
  <c r="T6546" i="1"/>
  <c r="R6547" i="1"/>
  <c r="S6547" i="1"/>
  <c r="T6547" i="1"/>
  <c r="R6548" i="1"/>
  <c r="S6548" i="1"/>
  <c r="T6548" i="1"/>
  <c r="R6549" i="1"/>
  <c r="S6549" i="1"/>
  <c r="T6549" i="1"/>
  <c r="R6550" i="1"/>
  <c r="S6550" i="1"/>
  <c r="T6550" i="1"/>
  <c r="R6551" i="1"/>
  <c r="S6551" i="1"/>
  <c r="T6551" i="1"/>
  <c r="R6552" i="1"/>
  <c r="S6552" i="1"/>
  <c r="T6552" i="1"/>
  <c r="R6553" i="1"/>
  <c r="S6553" i="1"/>
  <c r="T6553" i="1"/>
  <c r="R6554" i="1"/>
  <c r="S6554" i="1"/>
  <c r="T6554" i="1"/>
  <c r="R6555" i="1"/>
  <c r="S6555" i="1"/>
  <c r="T6555" i="1"/>
  <c r="R6556" i="1"/>
  <c r="S6556" i="1"/>
  <c r="T6556" i="1"/>
  <c r="R6557" i="1"/>
  <c r="S6557" i="1"/>
  <c r="T6557" i="1"/>
  <c r="R6558" i="1"/>
  <c r="S6558" i="1"/>
  <c r="T6558" i="1"/>
  <c r="R6559" i="1"/>
  <c r="S6559" i="1"/>
  <c r="T6559" i="1"/>
  <c r="R6560" i="1"/>
  <c r="S6560" i="1"/>
  <c r="T6560" i="1"/>
  <c r="R6561" i="1"/>
  <c r="S6561" i="1"/>
  <c r="T6561" i="1"/>
  <c r="R6562" i="1"/>
  <c r="S6562" i="1"/>
  <c r="T6562" i="1"/>
  <c r="R6563" i="1"/>
  <c r="S6563" i="1"/>
  <c r="T6563" i="1"/>
  <c r="R6564" i="1"/>
  <c r="S6564" i="1"/>
  <c r="T6564" i="1"/>
  <c r="R6565" i="1"/>
  <c r="S6565" i="1"/>
  <c r="T6565" i="1"/>
  <c r="R6566" i="1"/>
  <c r="S6566" i="1"/>
  <c r="T6566" i="1"/>
  <c r="R6567" i="1"/>
  <c r="S6567" i="1"/>
  <c r="T6567" i="1"/>
  <c r="R6568" i="1"/>
  <c r="S6568" i="1"/>
  <c r="T6568" i="1"/>
  <c r="R6569" i="1"/>
  <c r="S6569" i="1"/>
  <c r="T6569" i="1"/>
  <c r="R6570" i="1"/>
  <c r="S6570" i="1"/>
  <c r="T6570" i="1"/>
  <c r="R6571" i="1"/>
  <c r="S6571" i="1"/>
  <c r="T6571" i="1"/>
  <c r="R6572" i="1"/>
  <c r="S6572" i="1"/>
  <c r="T6572" i="1"/>
  <c r="R6573" i="1"/>
  <c r="S6573" i="1"/>
  <c r="T6573" i="1"/>
  <c r="R6574" i="1"/>
  <c r="S6574" i="1"/>
  <c r="T6574" i="1"/>
  <c r="R6575" i="1"/>
  <c r="S6575" i="1"/>
  <c r="T6575" i="1"/>
  <c r="R6576" i="1"/>
  <c r="S6576" i="1"/>
  <c r="T6576" i="1"/>
  <c r="R6577" i="1"/>
  <c r="S6577" i="1"/>
  <c r="T6577" i="1"/>
  <c r="R6578" i="1"/>
  <c r="S6578" i="1"/>
  <c r="T6578" i="1"/>
  <c r="R6579" i="1"/>
  <c r="S6579" i="1"/>
  <c r="T6579" i="1"/>
  <c r="R6580" i="1"/>
  <c r="S6580" i="1"/>
  <c r="T6580" i="1"/>
  <c r="R6581" i="1"/>
  <c r="S6581" i="1"/>
  <c r="T6581" i="1"/>
  <c r="R6582" i="1"/>
  <c r="S6582" i="1"/>
  <c r="T6582" i="1"/>
  <c r="R6583" i="1"/>
  <c r="S6583" i="1"/>
  <c r="T6583" i="1"/>
  <c r="R6584" i="1"/>
  <c r="S6584" i="1"/>
  <c r="T6584" i="1"/>
  <c r="R6585" i="1"/>
  <c r="S6585" i="1"/>
  <c r="T6585" i="1"/>
  <c r="R6586" i="1"/>
  <c r="S6586" i="1"/>
  <c r="T6586" i="1"/>
  <c r="R6587" i="1"/>
  <c r="S6587" i="1"/>
  <c r="T6587" i="1"/>
  <c r="R6588" i="1"/>
  <c r="S6588" i="1"/>
  <c r="T6588" i="1"/>
  <c r="R6589" i="1"/>
  <c r="S6589" i="1"/>
  <c r="T6589" i="1"/>
  <c r="R6590" i="1"/>
  <c r="S6590" i="1"/>
  <c r="T6590" i="1"/>
  <c r="R6591" i="1"/>
  <c r="S6591" i="1"/>
  <c r="T6591" i="1"/>
  <c r="R6592" i="1"/>
  <c r="S6592" i="1"/>
  <c r="T6592" i="1"/>
  <c r="R6593" i="1"/>
  <c r="S6593" i="1"/>
  <c r="T6593" i="1"/>
  <c r="R6594" i="1"/>
  <c r="S6594" i="1"/>
  <c r="T6594" i="1"/>
  <c r="R6595" i="1"/>
  <c r="S6595" i="1"/>
  <c r="T6595" i="1"/>
  <c r="R6596" i="1"/>
  <c r="S6596" i="1"/>
  <c r="T6596" i="1"/>
  <c r="R6597" i="1"/>
  <c r="S6597" i="1"/>
  <c r="T6597" i="1"/>
  <c r="R6598" i="1"/>
  <c r="S6598" i="1"/>
  <c r="T6598" i="1"/>
  <c r="R6599" i="1"/>
  <c r="S6599" i="1"/>
  <c r="T6599" i="1"/>
  <c r="R6600" i="1"/>
  <c r="S6600" i="1"/>
  <c r="T6600" i="1"/>
  <c r="R6601" i="1"/>
  <c r="S6601" i="1"/>
  <c r="T6601" i="1"/>
  <c r="R6602" i="1"/>
  <c r="S6602" i="1"/>
  <c r="T6602" i="1"/>
  <c r="R6603" i="1"/>
  <c r="S6603" i="1"/>
  <c r="T6603" i="1"/>
  <c r="R6604" i="1"/>
  <c r="S6604" i="1"/>
  <c r="T6604" i="1"/>
  <c r="R6605" i="1"/>
  <c r="S6605" i="1"/>
  <c r="T6605" i="1"/>
  <c r="R6606" i="1"/>
  <c r="S6606" i="1"/>
  <c r="T6606" i="1"/>
  <c r="R6607" i="1"/>
  <c r="S6607" i="1"/>
  <c r="T6607" i="1"/>
  <c r="R6608" i="1"/>
  <c r="S6608" i="1"/>
  <c r="T6608" i="1"/>
  <c r="R6609" i="1"/>
  <c r="S6609" i="1"/>
  <c r="T6609" i="1"/>
  <c r="R6610" i="1"/>
  <c r="S6610" i="1"/>
  <c r="T6610" i="1"/>
  <c r="R6611" i="1"/>
  <c r="S6611" i="1"/>
  <c r="T6611" i="1"/>
  <c r="R6612" i="1"/>
  <c r="S6612" i="1"/>
  <c r="T6612" i="1"/>
  <c r="R6613" i="1"/>
  <c r="S6613" i="1"/>
  <c r="T6613" i="1"/>
  <c r="R6614" i="1"/>
  <c r="S6614" i="1"/>
  <c r="T6614" i="1"/>
  <c r="R6615" i="1"/>
  <c r="S6615" i="1"/>
  <c r="T6615" i="1"/>
  <c r="R6616" i="1"/>
  <c r="S6616" i="1"/>
  <c r="T6616" i="1"/>
  <c r="R6617" i="1"/>
  <c r="S6617" i="1"/>
  <c r="T6617" i="1"/>
  <c r="R6618" i="1"/>
  <c r="S6618" i="1"/>
  <c r="T6618" i="1"/>
  <c r="R6619" i="1"/>
  <c r="S6619" i="1"/>
  <c r="T6619" i="1"/>
  <c r="R6620" i="1"/>
  <c r="S6620" i="1"/>
  <c r="T6620" i="1"/>
  <c r="R6621" i="1"/>
  <c r="S6621" i="1"/>
  <c r="T6621" i="1"/>
  <c r="R6622" i="1"/>
  <c r="S6622" i="1"/>
  <c r="T6622" i="1"/>
  <c r="R6623" i="1"/>
  <c r="S6623" i="1"/>
  <c r="T6623" i="1"/>
  <c r="R6624" i="1"/>
  <c r="S6624" i="1"/>
  <c r="T6624" i="1"/>
  <c r="R6625" i="1"/>
  <c r="S6625" i="1"/>
  <c r="T6625" i="1"/>
  <c r="R6626" i="1"/>
  <c r="S6626" i="1"/>
  <c r="T6626" i="1"/>
  <c r="R6627" i="1"/>
  <c r="S6627" i="1"/>
  <c r="T6627" i="1"/>
  <c r="R6628" i="1"/>
  <c r="S6628" i="1"/>
  <c r="T6628" i="1"/>
  <c r="R6629" i="1"/>
  <c r="S6629" i="1"/>
  <c r="T6629" i="1"/>
  <c r="R6630" i="1"/>
  <c r="S6630" i="1"/>
  <c r="T6630" i="1"/>
  <c r="R6631" i="1"/>
  <c r="S6631" i="1"/>
  <c r="T6631" i="1"/>
  <c r="R6632" i="1"/>
  <c r="S6632" i="1"/>
  <c r="T6632" i="1"/>
  <c r="R6633" i="1"/>
  <c r="S6633" i="1"/>
  <c r="T6633" i="1"/>
  <c r="R6634" i="1"/>
  <c r="S6634" i="1"/>
  <c r="T6634" i="1"/>
  <c r="R6635" i="1"/>
  <c r="S6635" i="1"/>
  <c r="T6635" i="1"/>
  <c r="R6636" i="1"/>
  <c r="S6636" i="1"/>
  <c r="T6636" i="1"/>
  <c r="R6637" i="1"/>
  <c r="S6637" i="1"/>
  <c r="T6637" i="1"/>
  <c r="R6638" i="1"/>
  <c r="S6638" i="1"/>
  <c r="T6638" i="1"/>
  <c r="R6639" i="1"/>
  <c r="S6639" i="1"/>
  <c r="T6639" i="1"/>
  <c r="R6640" i="1"/>
  <c r="S6640" i="1"/>
  <c r="T6640" i="1"/>
  <c r="R6641" i="1"/>
  <c r="S6641" i="1"/>
  <c r="T6641" i="1"/>
  <c r="R6642" i="1"/>
  <c r="S6642" i="1"/>
  <c r="T6642" i="1"/>
  <c r="R6643" i="1"/>
  <c r="S6643" i="1"/>
  <c r="T6643" i="1"/>
  <c r="R6644" i="1"/>
  <c r="S6644" i="1"/>
  <c r="T6644" i="1"/>
  <c r="R6645" i="1"/>
  <c r="S6645" i="1"/>
  <c r="T6645" i="1"/>
  <c r="R6646" i="1"/>
  <c r="S6646" i="1"/>
  <c r="T6646" i="1"/>
  <c r="R6647" i="1"/>
  <c r="S6647" i="1"/>
  <c r="T6647" i="1"/>
  <c r="R6648" i="1"/>
  <c r="S6648" i="1"/>
  <c r="T6648" i="1"/>
  <c r="R6649" i="1"/>
  <c r="S6649" i="1"/>
  <c r="T6649" i="1"/>
  <c r="R6650" i="1"/>
  <c r="S6650" i="1"/>
  <c r="T6650" i="1"/>
  <c r="R6651" i="1"/>
  <c r="S6651" i="1"/>
  <c r="T6651" i="1"/>
  <c r="R6652" i="1"/>
  <c r="S6652" i="1"/>
  <c r="T6652" i="1"/>
  <c r="R6653" i="1"/>
  <c r="S6653" i="1"/>
  <c r="T6653" i="1"/>
  <c r="R6654" i="1"/>
  <c r="S6654" i="1"/>
  <c r="T6654" i="1"/>
  <c r="R6655" i="1"/>
  <c r="S6655" i="1"/>
  <c r="T6655" i="1"/>
  <c r="R6656" i="1"/>
  <c r="S6656" i="1"/>
  <c r="T6656" i="1"/>
  <c r="R6657" i="1"/>
  <c r="S6657" i="1"/>
  <c r="T6657" i="1"/>
  <c r="R6658" i="1"/>
  <c r="S6658" i="1"/>
  <c r="T6658" i="1"/>
  <c r="R6659" i="1"/>
  <c r="S6659" i="1"/>
  <c r="T6659" i="1"/>
  <c r="R6660" i="1"/>
  <c r="S6660" i="1"/>
  <c r="T6660" i="1"/>
  <c r="R6661" i="1"/>
  <c r="S6661" i="1"/>
  <c r="T6661" i="1"/>
  <c r="R6662" i="1"/>
  <c r="S6662" i="1"/>
  <c r="T6662" i="1"/>
  <c r="R6663" i="1"/>
  <c r="S6663" i="1"/>
  <c r="T6663" i="1"/>
  <c r="R6664" i="1"/>
  <c r="S6664" i="1"/>
  <c r="T6664" i="1"/>
  <c r="R6665" i="1"/>
  <c r="S6665" i="1"/>
  <c r="T6665" i="1"/>
  <c r="R6666" i="1"/>
  <c r="S6666" i="1"/>
  <c r="T6666" i="1"/>
  <c r="R6667" i="1"/>
  <c r="S6667" i="1"/>
  <c r="T6667" i="1"/>
  <c r="R6668" i="1"/>
  <c r="S6668" i="1"/>
  <c r="T6668" i="1"/>
  <c r="R6669" i="1"/>
  <c r="S6669" i="1"/>
  <c r="T6669" i="1"/>
  <c r="R6670" i="1"/>
  <c r="S6670" i="1"/>
  <c r="T6670" i="1"/>
  <c r="R6671" i="1"/>
  <c r="S6671" i="1"/>
  <c r="T6671" i="1"/>
  <c r="R6672" i="1"/>
  <c r="S6672" i="1"/>
  <c r="T6672" i="1"/>
  <c r="R6673" i="1"/>
  <c r="S6673" i="1"/>
  <c r="T6673" i="1"/>
  <c r="R6674" i="1"/>
  <c r="S6674" i="1"/>
  <c r="T6674" i="1"/>
  <c r="R6675" i="1"/>
  <c r="S6675" i="1"/>
  <c r="T6675" i="1"/>
  <c r="R6676" i="1"/>
  <c r="S6676" i="1"/>
  <c r="T6676" i="1"/>
  <c r="R6677" i="1"/>
  <c r="S6677" i="1"/>
  <c r="T6677" i="1"/>
  <c r="R6678" i="1"/>
  <c r="S6678" i="1"/>
  <c r="T6678" i="1"/>
  <c r="R6679" i="1"/>
  <c r="S6679" i="1"/>
  <c r="T6679" i="1"/>
  <c r="R6680" i="1"/>
  <c r="S6680" i="1"/>
  <c r="T6680" i="1"/>
  <c r="R6681" i="1"/>
  <c r="S6681" i="1"/>
  <c r="T6681" i="1"/>
  <c r="R6682" i="1"/>
  <c r="S6682" i="1"/>
  <c r="T6682" i="1"/>
  <c r="R6683" i="1"/>
  <c r="S6683" i="1"/>
  <c r="T6683" i="1"/>
  <c r="R6684" i="1"/>
  <c r="S6684" i="1"/>
  <c r="T6684" i="1"/>
  <c r="R6685" i="1"/>
  <c r="S6685" i="1"/>
  <c r="T6685" i="1"/>
  <c r="R6686" i="1"/>
  <c r="S6686" i="1"/>
  <c r="T6686" i="1"/>
  <c r="R6687" i="1"/>
  <c r="S6687" i="1"/>
  <c r="T6687" i="1"/>
  <c r="R6688" i="1"/>
  <c r="S6688" i="1"/>
  <c r="T6688" i="1"/>
  <c r="R6689" i="1"/>
  <c r="S6689" i="1"/>
  <c r="T6689" i="1"/>
  <c r="R6690" i="1"/>
  <c r="S6690" i="1"/>
  <c r="T6690" i="1"/>
  <c r="R6691" i="1"/>
  <c r="S6691" i="1"/>
  <c r="T6691" i="1"/>
  <c r="R6692" i="1"/>
  <c r="S6692" i="1"/>
  <c r="T6692" i="1"/>
  <c r="R6693" i="1"/>
  <c r="S6693" i="1"/>
  <c r="T6693" i="1"/>
  <c r="R6694" i="1"/>
  <c r="S6694" i="1"/>
  <c r="T6694" i="1"/>
  <c r="R6695" i="1"/>
  <c r="S6695" i="1"/>
  <c r="T6695" i="1"/>
  <c r="R6696" i="1"/>
  <c r="S6696" i="1"/>
  <c r="T6696" i="1"/>
  <c r="R6697" i="1"/>
  <c r="S6697" i="1"/>
  <c r="T6697" i="1"/>
  <c r="R6698" i="1"/>
  <c r="S6698" i="1"/>
  <c r="T6698" i="1"/>
  <c r="R6699" i="1"/>
  <c r="S6699" i="1"/>
  <c r="T6699" i="1"/>
  <c r="R6700" i="1"/>
  <c r="S6700" i="1"/>
  <c r="T6700" i="1"/>
  <c r="R6701" i="1"/>
  <c r="S6701" i="1"/>
  <c r="T6701" i="1"/>
  <c r="R6702" i="1"/>
  <c r="S6702" i="1"/>
  <c r="T6702" i="1"/>
  <c r="R6703" i="1"/>
  <c r="S6703" i="1"/>
  <c r="T6703" i="1"/>
  <c r="R6704" i="1"/>
  <c r="S6704" i="1"/>
  <c r="T6704" i="1"/>
  <c r="R6705" i="1"/>
  <c r="S6705" i="1"/>
  <c r="T6705" i="1"/>
  <c r="R6706" i="1"/>
  <c r="S6706" i="1"/>
  <c r="T6706" i="1"/>
  <c r="R6707" i="1"/>
  <c r="S6707" i="1"/>
  <c r="T6707" i="1"/>
  <c r="R6708" i="1"/>
  <c r="S6708" i="1"/>
  <c r="T6708" i="1"/>
  <c r="R6709" i="1"/>
  <c r="S6709" i="1"/>
  <c r="T6709" i="1"/>
  <c r="R6710" i="1"/>
  <c r="S6710" i="1"/>
  <c r="T6710" i="1"/>
  <c r="R6711" i="1"/>
  <c r="S6711" i="1"/>
  <c r="T6711" i="1"/>
  <c r="R6712" i="1"/>
  <c r="S6712" i="1"/>
  <c r="T6712" i="1"/>
  <c r="R6713" i="1"/>
  <c r="S6713" i="1"/>
  <c r="T6713" i="1"/>
  <c r="R6714" i="1"/>
  <c r="S6714" i="1"/>
  <c r="T6714" i="1"/>
  <c r="R6715" i="1"/>
  <c r="S6715" i="1"/>
  <c r="T6715" i="1"/>
  <c r="R6716" i="1"/>
  <c r="S6716" i="1"/>
  <c r="T6716" i="1"/>
  <c r="R6717" i="1"/>
  <c r="S6717" i="1"/>
  <c r="T6717" i="1"/>
  <c r="R6718" i="1"/>
  <c r="S6718" i="1"/>
  <c r="T6718" i="1"/>
  <c r="R6719" i="1"/>
  <c r="S6719" i="1"/>
  <c r="T6719" i="1"/>
  <c r="R6720" i="1"/>
  <c r="S6720" i="1"/>
  <c r="T6720" i="1"/>
  <c r="R6721" i="1"/>
  <c r="S6721" i="1"/>
  <c r="T6721" i="1"/>
  <c r="R6722" i="1"/>
  <c r="S6722" i="1"/>
  <c r="T6722" i="1"/>
  <c r="R6723" i="1"/>
  <c r="S6723" i="1"/>
  <c r="T6723" i="1"/>
  <c r="R6724" i="1"/>
  <c r="S6724" i="1"/>
  <c r="T6724" i="1"/>
  <c r="R6725" i="1"/>
  <c r="S6725" i="1"/>
  <c r="T6725" i="1"/>
  <c r="R6726" i="1"/>
  <c r="S6726" i="1"/>
  <c r="T6726" i="1"/>
  <c r="R6727" i="1"/>
  <c r="S6727" i="1"/>
  <c r="T6727" i="1"/>
  <c r="R6728" i="1"/>
  <c r="S6728" i="1"/>
  <c r="T6728" i="1"/>
  <c r="R6729" i="1"/>
  <c r="S6729" i="1"/>
  <c r="T6729" i="1"/>
  <c r="R6730" i="1"/>
  <c r="S6730" i="1"/>
  <c r="T6730" i="1"/>
  <c r="R6731" i="1"/>
  <c r="S6731" i="1"/>
  <c r="T6731" i="1"/>
  <c r="R6732" i="1"/>
  <c r="S6732" i="1"/>
  <c r="T6732" i="1"/>
  <c r="R6733" i="1"/>
  <c r="S6733" i="1"/>
  <c r="T6733" i="1"/>
  <c r="R6734" i="1"/>
  <c r="S6734" i="1"/>
  <c r="T6734" i="1"/>
  <c r="R6735" i="1"/>
  <c r="S6735" i="1"/>
  <c r="T6735" i="1"/>
  <c r="R6736" i="1"/>
  <c r="S6736" i="1"/>
  <c r="T6736" i="1"/>
  <c r="R6737" i="1"/>
  <c r="S6737" i="1"/>
  <c r="T6737" i="1"/>
  <c r="R6738" i="1"/>
  <c r="S6738" i="1"/>
  <c r="T6738" i="1"/>
  <c r="R6739" i="1"/>
  <c r="S6739" i="1"/>
  <c r="T6739" i="1"/>
  <c r="R6740" i="1"/>
  <c r="S6740" i="1"/>
  <c r="T6740" i="1"/>
  <c r="R6741" i="1"/>
  <c r="S6741" i="1"/>
  <c r="T6741" i="1"/>
  <c r="R6742" i="1"/>
  <c r="S6742" i="1"/>
  <c r="T6742" i="1"/>
  <c r="R6743" i="1"/>
  <c r="S6743" i="1"/>
  <c r="T6743" i="1"/>
  <c r="R6744" i="1"/>
  <c r="S6744" i="1"/>
  <c r="T6744" i="1"/>
  <c r="R6745" i="1"/>
  <c r="S6745" i="1"/>
  <c r="T6745" i="1"/>
  <c r="R6746" i="1"/>
  <c r="S6746" i="1"/>
  <c r="T6746" i="1"/>
  <c r="R6747" i="1"/>
  <c r="S6747" i="1"/>
  <c r="T6747" i="1"/>
  <c r="R6748" i="1"/>
  <c r="S6748" i="1"/>
  <c r="T6748" i="1"/>
  <c r="R6749" i="1"/>
  <c r="S6749" i="1"/>
  <c r="T6749" i="1"/>
  <c r="R6750" i="1"/>
  <c r="S6750" i="1"/>
  <c r="T6750" i="1"/>
  <c r="R6751" i="1"/>
  <c r="S6751" i="1"/>
  <c r="T6751" i="1"/>
  <c r="R6752" i="1"/>
  <c r="S6752" i="1"/>
  <c r="T6752" i="1"/>
  <c r="R6753" i="1"/>
  <c r="S6753" i="1"/>
  <c r="T6753" i="1"/>
  <c r="R6754" i="1"/>
  <c r="S6754" i="1"/>
  <c r="T6754" i="1"/>
  <c r="R6755" i="1"/>
  <c r="S6755" i="1"/>
  <c r="T6755" i="1"/>
  <c r="R6756" i="1"/>
  <c r="S6756" i="1"/>
  <c r="T6756" i="1"/>
  <c r="R6757" i="1"/>
  <c r="S6757" i="1"/>
  <c r="T6757" i="1"/>
  <c r="R6758" i="1"/>
  <c r="S6758" i="1"/>
  <c r="T6758" i="1"/>
  <c r="R6759" i="1"/>
  <c r="S6759" i="1"/>
  <c r="T6759" i="1"/>
  <c r="R6760" i="1"/>
  <c r="S6760" i="1"/>
  <c r="T6760" i="1"/>
  <c r="R6761" i="1"/>
  <c r="S6761" i="1"/>
  <c r="T6761" i="1"/>
  <c r="R6762" i="1"/>
  <c r="S6762" i="1"/>
  <c r="T6762" i="1"/>
  <c r="R6763" i="1"/>
  <c r="S6763" i="1"/>
  <c r="T6763" i="1"/>
  <c r="R6764" i="1"/>
  <c r="S6764" i="1"/>
  <c r="T6764" i="1"/>
  <c r="R6765" i="1"/>
  <c r="S6765" i="1"/>
  <c r="T6765" i="1"/>
  <c r="R6766" i="1"/>
  <c r="S6766" i="1"/>
  <c r="T6766" i="1"/>
  <c r="R6767" i="1"/>
  <c r="S6767" i="1"/>
  <c r="T6767" i="1"/>
  <c r="R6768" i="1"/>
  <c r="S6768" i="1"/>
  <c r="T6768" i="1"/>
  <c r="R6769" i="1"/>
  <c r="S6769" i="1"/>
  <c r="T6769" i="1"/>
  <c r="R6770" i="1"/>
  <c r="S6770" i="1"/>
  <c r="T6770" i="1"/>
  <c r="R6771" i="1"/>
  <c r="S6771" i="1"/>
  <c r="T6771" i="1"/>
  <c r="R6772" i="1"/>
  <c r="S6772" i="1"/>
  <c r="T6772" i="1"/>
  <c r="R6773" i="1"/>
  <c r="S6773" i="1"/>
  <c r="T6773" i="1"/>
  <c r="R6774" i="1"/>
  <c r="S6774" i="1"/>
  <c r="T6774" i="1"/>
  <c r="R6775" i="1"/>
  <c r="S6775" i="1"/>
  <c r="T6775" i="1"/>
  <c r="R6776" i="1"/>
  <c r="S6776" i="1"/>
  <c r="T6776" i="1"/>
  <c r="R6777" i="1"/>
  <c r="S6777" i="1"/>
  <c r="T6777" i="1"/>
  <c r="R6778" i="1"/>
  <c r="S6778" i="1"/>
  <c r="T6778" i="1"/>
  <c r="R6779" i="1"/>
  <c r="S6779" i="1"/>
  <c r="T6779" i="1"/>
  <c r="R6780" i="1"/>
  <c r="S6780" i="1"/>
  <c r="T6780" i="1"/>
  <c r="R6781" i="1"/>
  <c r="S6781" i="1"/>
  <c r="T6781" i="1"/>
  <c r="R6782" i="1"/>
  <c r="S6782" i="1"/>
  <c r="T6782" i="1"/>
  <c r="R6783" i="1"/>
  <c r="S6783" i="1"/>
  <c r="T6783" i="1"/>
  <c r="R6784" i="1"/>
  <c r="S6784" i="1"/>
  <c r="T6784" i="1"/>
  <c r="R6785" i="1"/>
  <c r="S6785" i="1"/>
  <c r="T6785" i="1"/>
  <c r="R6786" i="1"/>
  <c r="S6786" i="1"/>
  <c r="T6786" i="1"/>
  <c r="R6787" i="1"/>
  <c r="S6787" i="1"/>
  <c r="T6787" i="1"/>
  <c r="R6788" i="1"/>
  <c r="S6788" i="1"/>
  <c r="T6788" i="1"/>
  <c r="R6789" i="1"/>
  <c r="S6789" i="1"/>
  <c r="T6789" i="1"/>
  <c r="R6790" i="1"/>
  <c r="S6790" i="1"/>
  <c r="T6790" i="1"/>
  <c r="R6791" i="1"/>
  <c r="S6791" i="1"/>
  <c r="T6791" i="1"/>
  <c r="R6792" i="1"/>
  <c r="S6792" i="1"/>
  <c r="T6792" i="1"/>
  <c r="R6793" i="1"/>
  <c r="S6793" i="1"/>
  <c r="T6793" i="1"/>
  <c r="R6794" i="1"/>
  <c r="S6794" i="1"/>
  <c r="T6794" i="1"/>
  <c r="R6795" i="1"/>
  <c r="S6795" i="1"/>
  <c r="T6795" i="1"/>
  <c r="R6796" i="1"/>
  <c r="S6796" i="1"/>
  <c r="T6796" i="1"/>
  <c r="R6797" i="1"/>
  <c r="S6797" i="1"/>
  <c r="T6797" i="1"/>
  <c r="R6798" i="1"/>
  <c r="S6798" i="1"/>
  <c r="T6798" i="1"/>
  <c r="R6799" i="1"/>
  <c r="S6799" i="1"/>
  <c r="T6799" i="1"/>
  <c r="R6800" i="1"/>
  <c r="S6800" i="1"/>
  <c r="T6800" i="1"/>
  <c r="R6801" i="1"/>
  <c r="S6801" i="1"/>
  <c r="T6801" i="1"/>
  <c r="R6802" i="1"/>
  <c r="S6802" i="1"/>
  <c r="T6802" i="1"/>
  <c r="R6803" i="1"/>
  <c r="S6803" i="1"/>
  <c r="T6803" i="1"/>
  <c r="R6804" i="1"/>
  <c r="S6804" i="1"/>
  <c r="T6804" i="1"/>
  <c r="R6805" i="1"/>
  <c r="S6805" i="1"/>
  <c r="T6805" i="1"/>
  <c r="R6806" i="1"/>
  <c r="S6806" i="1"/>
  <c r="T6806" i="1"/>
  <c r="R6807" i="1"/>
  <c r="S6807" i="1"/>
  <c r="T6807" i="1"/>
  <c r="R6808" i="1"/>
  <c r="S6808" i="1"/>
  <c r="T6808" i="1"/>
  <c r="R6809" i="1"/>
  <c r="S6809" i="1"/>
  <c r="T6809" i="1"/>
  <c r="R6810" i="1"/>
  <c r="S6810" i="1"/>
  <c r="T6810" i="1"/>
  <c r="R6811" i="1"/>
  <c r="S6811" i="1"/>
  <c r="T6811" i="1"/>
  <c r="R6812" i="1"/>
  <c r="S6812" i="1"/>
  <c r="T6812" i="1"/>
  <c r="R6813" i="1"/>
  <c r="S6813" i="1"/>
  <c r="T6813" i="1"/>
  <c r="R6814" i="1"/>
  <c r="S6814" i="1"/>
  <c r="T6814" i="1"/>
  <c r="R6815" i="1"/>
  <c r="S6815" i="1"/>
  <c r="T6815" i="1"/>
  <c r="R6816" i="1"/>
  <c r="S6816" i="1"/>
  <c r="T6816" i="1"/>
  <c r="R6817" i="1"/>
  <c r="S6817" i="1"/>
  <c r="T6817" i="1"/>
  <c r="R6818" i="1"/>
  <c r="S6818" i="1"/>
  <c r="T6818" i="1"/>
  <c r="R6819" i="1"/>
  <c r="S6819" i="1"/>
  <c r="T6819" i="1"/>
  <c r="R6820" i="1"/>
  <c r="S6820" i="1"/>
  <c r="T6820" i="1"/>
  <c r="R6821" i="1"/>
  <c r="S6821" i="1"/>
  <c r="T6821" i="1"/>
  <c r="R6822" i="1"/>
  <c r="S6822" i="1"/>
  <c r="T6822" i="1"/>
  <c r="R6823" i="1"/>
  <c r="S6823" i="1"/>
  <c r="T6823" i="1"/>
  <c r="R6824" i="1"/>
  <c r="S6824" i="1"/>
  <c r="T6824" i="1"/>
  <c r="R6825" i="1"/>
  <c r="S6825" i="1"/>
  <c r="T6825" i="1"/>
  <c r="R6826" i="1"/>
  <c r="S6826" i="1"/>
  <c r="T6826" i="1"/>
  <c r="R6827" i="1"/>
  <c r="S6827" i="1"/>
  <c r="T6827" i="1"/>
  <c r="R6828" i="1"/>
  <c r="S6828" i="1"/>
  <c r="T6828" i="1"/>
  <c r="R6829" i="1"/>
  <c r="S6829" i="1"/>
  <c r="T6829" i="1"/>
  <c r="R6830" i="1"/>
  <c r="S6830" i="1"/>
  <c r="T6830" i="1"/>
  <c r="R6831" i="1"/>
  <c r="S6831" i="1"/>
  <c r="T6831" i="1"/>
  <c r="R6832" i="1"/>
  <c r="S6832" i="1"/>
  <c r="T6832" i="1"/>
  <c r="R6833" i="1"/>
  <c r="S6833" i="1"/>
  <c r="T6833" i="1"/>
  <c r="R6834" i="1"/>
  <c r="S6834" i="1"/>
  <c r="T6834" i="1"/>
  <c r="R6835" i="1"/>
  <c r="S6835" i="1"/>
  <c r="T6835" i="1"/>
  <c r="R6836" i="1"/>
  <c r="S6836" i="1"/>
  <c r="T6836" i="1"/>
  <c r="R6837" i="1"/>
  <c r="S6837" i="1"/>
  <c r="T6837" i="1"/>
  <c r="R6838" i="1"/>
  <c r="S6838" i="1"/>
  <c r="T6838" i="1"/>
  <c r="R6839" i="1"/>
  <c r="S6839" i="1"/>
  <c r="T6839" i="1"/>
  <c r="R6840" i="1"/>
  <c r="S6840" i="1"/>
  <c r="T6840" i="1"/>
  <c r="R6841" i="1"/>
  <c r="S6841" i="1"/>
  <c r="T6841" i="1"/>
  <c r="R6842" i="1"/>
  <c r="S6842" i="1"/>
  <c r="T6842" i="1"/>
  <c r="R6843" i="1"/>
  <c r="S6843" i="1"/>
  <c r="T6843" i="1"/>
  <c r="R6844" i="1"/>
  <c r="S6844" i="1"/>
  <c r="T6844" i="1"/>
  <c r="R6845" i="1"/>
  <c r="S6845" i="1"/>
  <c r="T6845" i="1"/>
  <c r="R6846" i="1"/>
  <c r="S6846" i="1"/>
  <c r="T6846" i="1"/>
  <c r="R6847" i="1"/>
  <c r="S6847" i="1"/>
  <c r="T6847" i="1"/>
  <c r="R6848" i="1"/>
  <c r="S6848" i="1"/>
  <c r="T6848" i="1"/>
  <c r="R6849" i="1"/>
  <c r="S6849" i="1"/>
  <c r="T6849" i="1"/>
  <c r="R6850" i="1"/>
  <c r="S6850" i="1"/>
  <c r="T6850" i="1"/>
  <c r="R6851" i="1"/>
  <c r="S6851" i="1"/>
  <c r="T6851" i="1"/>
  <c r="R6852" i="1"/>
  <c r="S6852" i="1"/>
  <c r="T6852" i="1"/>
  <c r="R6853" i="1"/>
  <c r="S6853" i="1"/>
  <c r="T6853" i="1"/>
  <c r="R6854" i="1"/>
  <c r="S6854" i="1"/>
  <c r="T6854" i="1"/>
  <c r="R6855" i="1"/>
  <c r="S6855" i="1"/>
  <c r="T6855" i="1"/>
  <c r="R6856" i="1"/>
  <c r="S6856" i="1"/>
  <c r="T6856" i="1"/>
  <c r="R6857" i="1"/>
  <c r="S6857" i="1"/>
  <c r="T6857" i="1"/>
  <c r="R6858" i="1"/>
  <c r="S6858" i="1"/>
  <c r="T6858" i="1"/>
  <c r="R6859" i="1"/>
  <c r="S6859" i="1"/>
  <c r="T6859" i="1"/>
  <c r="R6860" i="1"/>
  <c r="S6860" i="1"/>
  <c r="T6860" i="1"/>
  <c r="R6861" i="1"/>
  <c r="S6861" i="1"/>
  <c r="T6861" i="1"/>
  <c r="R6862" i="1"/>
  <c r="S6862" i="1"/>
  <c r="T6862" i="1"/>
  <c r="R6863" i="1"/>
  <c r="S6863" i="1"/>
  <c r="T6863" i="1"/>
  <c r="R6864" i="1"/>
  <c r="S6864" i="1"/>
  <c r="T6864" i="1"/>
  <c r="R6865" i="1"/>
  <c r="S6865" i="1"/>
  <c r="T6865" i="1"/>
  <c r="R6866" i="1"/>
  <c r="S6866" i="1"/>
  <c r="T6866" i="1"/>
  <c r="R6867" i="1"/>
  <c r="S6867" i="1"/>
  <c r="T6867" i="1"/>
  <c r="R6868" i="1"/>
  <c r="S6868" i="1"/>
  <c r="T6868" i="1"/>
  <c r="R6869" i="1"/>
  <c r="S6869" i="1"/>
  <c r="T6869" i="1"/>
  <c r="R6870" i="1"/>
  <c r="S6870" i="1"/>
  <c r="T6870" i="1"/>
  <c r="R6871" i="1"/>
  <c r="S6871" i="1"/>
  <c r="T6871" i="1"/>
  <c r="R6872" i="1"/>
  <c r="S6872" i="1"/>
  <c r="T6872" i="1"/>
  <c r="R6873" i="1"/>
  <c r="S6873" i="1"/>
  <c r="T6873" i="1"/>
  <c r="R6874" i="1"/>
  <c r="S6874" i="1"/>
  <c r="T6874" i="1"/>
  <c r="R6875" i="1"/>
  <c r="S6875" i="1"/>
  <c r="T6875" i="1"/>
  <c r="R6876" i="1"/>
  <c r="S6876" i="1"/>
  <c r="T6876" i="1"/>
  <c r="R6877" i="1"/>
  <c r="S6877" i="1"/>
  <c r="T6877" i="1"/>
  <c r="R6878" i="1"/>
  <c r="S6878" i="1"/>
  <c r="T6878" i="1"/>
  <c r="R6879" i="1"/>
  <c r="S6879" i="1"/>
  <c r="T6879" i="1"/>
  <c r="R6880" i="1"/>
  <c r="S6880" i="1"/>
  <c r="T6880" i="1"/>
  <c r="R6881" i="1"/>
  <c r="S6881" i="1"/>
  <c r="T6881" i="1"/>
  <c r="R6882" i="1"/>
  <c r="S6882" i="1"/>
  <c r="T6882" i="1"/>
  <c r="R6883" i="1"/>
  <c r="S6883" i="1"/>
  <c r="T6883" i="1"/>
  <c r="R6884" i="1"/>
  <c r="S6884" i="1"/>
  <c r="T6884" i="1"/>
  <c r="R6885" i="1"/>
  <c r="S6885" i="1"/>
  <c r="T6885" i="1"/>
  <c r="R6886" i="1"/>
  <c r="S6886" i="1"/>
  <c r="T6886" i="1"/>
  <c r="R6887" i="1"/>
  <c r="S6887" i="1"/>
  <c r="T6887" i="1"/>
  <c r="R6888" i="1"/>
  <c r="S6888" i="1"/>
  <c r="T6888" i="1"/>
  <c r="R6889" i="1"/>
  <c r="S6889" i="1"/>
  <c r="T6889" i="1"/>
  <c r="R6890" i="1"/>
  <c r="S6890" i="1"/>
  <c r="T6890" i="1"/>
  <c r="R6891" i="1"/>
  <c r="S6891" i="1"/>
  <c r="T6891" i="1"/>
  <c r="R6892" i="1"/>
  <c r="S6892" i="1"/>
  <c r="T6892" i="1"/>
  <c r="R6893" i="1"/>
  <c r="S6893" i="1"/>
  <c r="T6893" i="1"/>
  <c r="R6894" i="1"/>
  <c r="S6894" i="1"/>
  <c r="T6894" i="1"/>
  <c r="R6895" i="1"/>
  <c r="S6895" i="1"/>
  <c r="T6895" i="1"/>
  <c r="R6896" i="1"/>
  <c r="S6896" i="1"/>
  <c r="T6896" i="1"/>
  <c r="R6897" i="1"/>
  <c r="S6897" i="1"/>
  <c r="T6897" i="1"/>
  <c r="R6898" i="1"/>
  <c r="S6898" i="1"/>
  <c r="T6898" i="1"/>
  <c r="R6899" i="1"/>
  <c r="S6899" i="1"/>
  <c r="T6899" i="1"/>
  <c r="R6900" i="1"/>
  <c r="S6900" i="1"/>
  <c r="T6900" i="1"/>
  <c r="R6901" i="1"/>
  <c r="S6901" i="1"/>
  <c r="T6901" i="1"/>
  <c r="R6902" i="1"/>
  <c r="S6902" i="1"/>
  <c r="T6902" i="1"/>
  <c r="R6903" i="1"/>
  <c r="S6903" i="1"/>
  <c r="T6903" i="1"/>
  <c r="R6904" i="1"/>
  <c r="S6904" i="1"/>
  <c r="T6904" i="1"/>
  <c r="R6905" i="1"/>
  <c r="S6905" i="1"/>
  <c r="T6905" i="1"/>
  <c r="R6906" i="1"/>
  <c r="S6906" i="1"/>
  <c r="T6906" i="1"/>
  <c r="R6907" i="1"/>
  <c r="S6907" i="1"/>
  <c r="T6907" i="1"/>
  <c r="R6908" i="1"/>
  <c r="S6908" i="1"/>
  <c r="T6908" i="1"/>
  <c r="R6909" i="1"/>
  <c r="S6909" i="1"/>
  <c r="T6909" i="1"/>
  <c r="R6910" i="1"/>
  <c r="S6910" i="1"/>
  <c r="T6910" i="1"/>
  <c r="R6911" i="1"/>
  <c r="S6911" i="1"/>
  <c r="T6911" i="1"/>
  <c r="R6912" i="1"/>
  <c r="S6912" i="1"/>
  <c r="T6912" i="1"/>
  <c r="R6913" i="1"/>
  <c r="S6913" i="1"/>
  <c r="T6913" i="1"/>
  <c r="R6914" i="1"/>
  <c r="S6914" i="1"/>
  <c r="T6914" i="1"/>
  <c r="R6915" i="1"/>
  <c r="S6915" i="1"/>
  <c r="T6915" i="1"/>
  <c r="R6916" i="1"/>
  <c r="S6916" i="1"/>
  <c r="T6916" i="1"/>
  <c r="R6917" i="1"/>
  <c r="S6917" i="1"/>
  <c r="T6917" i="1"/>
  <c r="R6918" i="1"/>
  <c r="S6918" i="1"/>
  <c r="T6918" i="1"/>
  <c r="R6919" i="1"/>
  <c r="S6919" i="1"/>
  <c r="T6919" i="1"/>
  <c r="R6920" i="1"/>
  <c r="S6920" i="1"/>
  <c r="T6920" i="1"/>
  <c r="R6921" i="1"/>
  <c r="S6921" i="1"/>
  <c r="T6921" i="1"/>
  <c r="R6922" i="1"/>
  <c r="S6922" i="1"/>
  <c r="T6922" i="1"/>
  <c r="R6923" i="1"/>
  <c r="S6923" i="1"/>
  <c r="T6923" i="1"/>
  <c r="R6924" i="1"/>
  <c r="S6924" i="1"/>
  <c r="T6924" i="1"/>
  <c r="R6925" i="1"/>
  <c r="S6925" i="1"/>
  <c r="T6925" i="1"/>
  <c r="R6926" i="1"/>
  <c r="S6926" i="1"/>
  <c r="T6926" i="1"/>
  <c r="R6927" i="1"/>
  <c r="S6927" i="1"/>
  <c r="T6927" i="1"/>
  <c r="R6928" i="1"/>
  <c r="S6928" i="1"/>
  <c r="T6928" i="1"/>
  <c r="R6929" i="1"/>
  <c r="S6929" i="1"/>
  <c r="T6929" i="1"/>
  <c r="R6930" i="1"/>
  <c r="S6930" i="1"/>
  <c r="T6930" i="1"/>
  <c r="R6931" i="1"/>
  <c r="S6931" i="1"/>
  <c r="T6931" i="1"/>
  <c r="R6932" i="1"/>
  <c r="S6932" i="1"/>
  <c r="T6932" i="1"/>
  <c r="R6933" i="1"/>
  <c r="S6933" i="1"/>
  <c r="T6933" i="1"/>
  <c r="R6934" i="1"/>
  <c r="S6934" i="1"/>
  <c r="T6934" i="1"/>
  <c r="R6935" i="1"/>
  <c r="S6935" i="1"/>
  <c r="T6935" i="1"/>
  <c r="R6936" i="1"/>
  <c r="S6936" i="1"/>
  <c r="T6936" i="1"/>
  <c r="R6937" i="1"/>
  <c r="S6937" i="1"/>
  <c r="T6937" i="1"/>
  <c r="R6938" i="1"/>
  <c r="S6938" i="1"/>
  <c r="T6938" i="1"/>
  <c r="R6939" i="1"/>
  <c r="S6939" i="1"/>
  <c r="T6939" i="1"/>
  <c r="R6940" i="1"/>
  <c r="S6940" i="1"/>
  <c r="T6940" i="1"/>
  <c r="R6941" i="1"/>
  <c r="S6941" i="1"/>
  <c r="T6941" i="1"/>
  <c r="R6942" i="1"/>
  <c r="S6942" i="1"/>
  <c r="T6942" i="1"/>
  <c r="R6943" i="1"/>
  <c r="S6943" i="1"/>
  <c r="T6943" i="1"/>
  <c r="R6944" i="1"/>
  <c r="S6944" i="1"/>
  <c r="T6944" i="1"/>
  <c r="R6945" i="1"/>
  <c r="S6945" i="1"/>
  <c r="T6945" i="1"/>
  <c r="R6946" i="1"/>
  <c r="S6946" i="1"/>
  <c r="T6946" i="1"/>
  <c r="R6947" i="1"/>
  <c r="S6947" i="1"/>
  <c r="T6947" i="1"/>
  <c r="R6948" i="1"/>
  <c r="S6948" i="1"/>
  <c r="T6948" i="1"/>
  <c r="R6949" i="1"/>
  <c r="S6949" i="1"/>
  <c r="T6949" i="1"/>
  <c r="R6950" i="1"/>
  <c r="S6950" i="1"/>
  <c r="T6950" i="1"/>
  <c r="R6951" i="1"/>
  <c r="S6951" i="1"/>
  <c r="T6951" i="1"/>
  <c r="R6952" i="1"/>
  <c r="S6952" i="1"/>
  <c r="T6952" i="1"/>
  <c r="R6953" i="1"/>
  <c r="S6953" i="1"/>
  <c r="T6953" i="1"/>
  <c r="R6954" i="1"/>
  <c r="S6954" i="1"/>
  <c r="T6954" i="1"/>
  <c r="R6955" i="1"/>
  <c r="S6955" i="1"/>
  <c r="T6955" i="1"/>
  <c r="R6956" i="1"/>
  <c r="S6956" i="1"/>
  <c r="T6956" i="1"/>
  <c r="R6957" i="1"/>
  <c r="S6957" i="1"/>
  <c r="T6957" i="1"/>
  <c r="R6958" i="1"/>
  <c r="S6958" i="1"/>
  <c r="T6958" i="1"/>
  <c r="R6959" i="1"/>
  <c r="S6959" i="1"/>
  <c r="T6959" i="1"/>
  <c r="R6960" i="1"/>
  <c r="S6960" i="1"/>
  <c r="T6960" i="1"/>
  <c r="R6961" i="1"/>
  <c r="S6961" i="1"/>
  <c r="T6961" i="1"/>
  <c r="R6962" i="1"/>
  <c r="S6962" i="1"/>
  <c r="T6962" i="1"/>
  <c r="R6963" i="1"/>
  <c r="S6963" i="1"/>
  <c r="T6963" i="1"/>
  <c r="R6964" i="1"/>
  <c r="S6964" i="1"/>
  <c r="T6964" i="1"/>
  <c r="R6965" i="1"/>
  <c r="S6965" i="1"/>
  <c r="T6965" i="1"/>
  <c r="R6966" i="1"/>
  <c r="S6966" i="1"/>
  <c r="T6966" i="1"/>
  <c r="R6967" i="1"/>
  <c r="S6967" i="1"/>
  <c r="T6967" i="1"/>
  <c r="R6968" i="1"/>
  <c r="S6968" i="1"/>
  <c r="T6968" i="1"/>
  <c r="R6969" i="1"/>
  <c r="S6969" i="1"/>
  <c r="T6969" i="1"/>
  <c r="R6970" i="1"/>
  <c r="S6970" i="1"/>
  <c r="T6970" i="1"/>
  <c r="R6971" i="1"/>
  <c r="S6971" i="1"/>
  <c r="T6971" i="1"/>
  <c r="R6972" i="1"/>
  <c r="S6972" i="1"/>
  <c r="T6972" i="1"/>
  <c r="R6973" i="1"/>
  <c r="S6973" i="1"/>
  <c r="T6973" i="1"/>
  <c r="R6974" i="1"/>
  <c r="S6974" i="1"/>
  <c r="T6974" i="1"/>
  <c r="R6975" i="1"/>
  <c r="S6975" i="1"/>
  <c r="T6975" i="1"/>
  <c r="R6976" i="1"/>
  <c r="S6976" i="1"/>
  <c r="T6976" i="1"/>
  <c r="R6977" i="1"/>
  <c r="S6977" i="1"/>
  <c r="T6977" i="1"/>
  <c r="R6978" i="1"/>
  <c r="S6978" i="1"/>
  <c r="T6978" i="1"/>
  <c r="R6979" i="1"/>
  <c r="S6979" i="1"/>
  <c r="T6979" i="1"/>
  <c r="R6980" i="1"/>
  <c r="S6980" i="1"/>
  <c r="T6980" i="1"/>
  <c r="R6981" i="1"/>
  <c r="S6981" i="1"/>
  <c r="T6981" i="1"/>
  <c r="R6982" i="1"/>
  <c r="S6982" i="1"/>
  <c r="T6982" i="1"/>
  <c r="R6983" i="1"/>
  <c r="S6983" i="1"/>
  <c r="T6983" i="1"/>
  <c r="R6984" i="1"/>
  <c r="S6984" i="1"/>
  <c r="T6984" i="1"/>
  <c r="R6985" i="1"/>
  <c r="S6985" i="1"/>
  <c r="T6985" i="1"/>
  <c r="R6986" i="1"/>
  <c r="S6986" i="1"/>
  <c r="T6986" i="1"/>
  <c r="R6987" i="1"/>
  <c r="S6987" i="1"/>
  <c r="T6987" i="1"/>
  <c r="R6988" i="1"/>
  <c r="S6988" i="1"/>
  <c r="T6988" i="1"/>
  <c r="R6989" i="1"/>
  <c r="S6989" i="1"/>
  <c r="T6989" i="1"/>
  <c r="R6990" i="1"/>
  <c r="S6990" i="1"/>
  <c r="T6990" i="1"/>
  <c r="R6991" i="1"/>
  <c r="S6991" i="1"/>
  <c r="T6991" i="1"/>
  <c r="R6992" i="1"/>
  <c r="S6992" i="1"/>
  <c r="T6992" i="1"/>
  <c r="R6993" i="1"/>
  <c r="S6993" i="1"/>
  <c r="T6993" i="1"/>
  <c r="R6994" i="1"/>
  <c r="S6994" i="1"/>
  <c r="T6994" i="1"/>
  <c r="R6995" i="1"/>
  <c r="S6995" i="1"/>
  <c r="T6995" i="1"/>
  <c r="R6996" i="1"/>
  <c r="S6996" i="1"/>
  <c r="T6996" i="1"/>
  <c r="R6997" i="1"/>
  <c r="S6997" i="1"/>
  <c r="T6997" i="1"/>
  <c r="R6998" i="1"/>
  <c r="S6998" i="1"/>
  <c r="T6998" i="1"/>
  <c r="R6999" i="1"/>
  <c r="S6999" i="1"/>
  <c r="T6999" i="1"/>
  <c r="R7000" i="1"/>
  <c r="S7000" i="1"/>
  <c r="T7000" i="1"/>
  <c r="R7001" i="1"/>
  <c r="S7001" i="1"/>
  <c r="T7001" i="1"/>
  <c r="R7002" i="1"/>
  <c r="S7002" i="1"/>
  <c r="T7002" i="1"/>
  <c r="R7003" i="1"/>
  <c r="S7003" i="1"/>
  <c r="T7003" i="1"/>
  <c r="R7004" i="1"/>
  <c r="S7004" i="1"/>
  <c r="T7004" i="1"/>
  <c r="R7005" i="1"/>
  <c r="S7005" i="1"/>
  <c r="T7005" i="1"/>
  <c r="R7006" i="1"/>
  <c r="S7006" i="1"/>
  <c r="T7006" i="1"/>
  <c r="R7007" i="1"/>
  <c r="S7007" i="1"/>
  <c r="T7007" i="1"/>
  <c r="R7008" i="1"/>
  <c r="S7008" i="1"/>
  <c r="T7008" i="1"/>
  <c r="R7009" i="1"/>
  <c r="S7009" i="1"/>
  <c r="T7009" i="1"/>
  <c r="R7010" i="1"/>
  <c r="S7010" i="1"/>
  <c r="T7010" i="1"/>
  <c r="R7011" i="1"/>
  <c r="S7011" i="1"/>
  <c r="T7011" i="1"/>
  <c r="R7012" i="1"/>
  <c r="S7012" i="1"/>
  <c r="T7012" i="1"/>
  <c r="R7013" i="1"/>
  <c r="S7013" i="1"/>
  <c r="T7013" i="1"/>
  <c r="R7014" i="1"/>
  <c r="S7014" i="1"/>
  <c r="T7014" i="1"/>
  <c r="R7015" i="1"/>
  <c r="S7015" i="1"/>
  <c r="T7015" i="1"/>
  <c r="R7016" i="1"/>
  <c r="S7016" i="1"/>
  <c r="T7016" i="1"/>
  <c r="R7017" i="1"/>
  <c r="S7017" i="1"/>
  <c r="T7017" i="1"/>
  <c r="R7018" i="1"/>
  <c r="S7018" i="1"/>
  <c r="T7018" i="1"/>
  <c r="R7019" i="1"/>
  <c r="S7019" i="1"/>
  <c r="T7019" i="1"/>
  <c r="R7020" i="1"/>
  <c r="S7020" i="1"/>
  <c r="T7020" i="1"/>
  <c r="R7021" i="1"/>
  <c r="S7021" i="1"/>
  <c r="T7021" i="1"/>
  <c r="R7022" i="1"/>
  <c r="S7022" i="1"/>
  <c r="T7022" i="1"/>
  <c r="R7023" i="1"/>
  <c r="S7023" i="1"/>
  <c r="T7023" i="1"/>
  <c r="R7024" i="1"/>
  <c r="S7024" i="1"/>
  <c r="T7024" i="1"/>
  <c r="R7025" i="1"/>
  <c r="S7025" i="1"/>
  <c r="T7025" i="1"/>
  <c r="R7026" i="1"/>
  <c r="S7026" i="1"/>
  <c r="T7026" i="1"/>
  <c r="R7027" i="1"/>
  <c r="S7027" i="1"/>
  <c r="T7027" i="1"/>
  <c r="R7028" i="1"/>
  <c r="S7028" i="1"/>
  <c r="T7028" i="1"/>
  <c r="R7029" i="1"/>
  <c r="S7029" i="1"/>
  <c r="T7029" i="1"/>
  <c r="R7030" i="1"/>
  <c r="S7030" i="1"/>
  <c r="T7030" i="1"/>
  <c r="R7031" i="1"/>
  <c r="S7031" i="1"/>
  <c r="T7031" i="1"/>
  <c r="R7032" i="1"/>
  <c r="S7032" i="1"/>
  <c r="T7032" i="1"/>
  <c r="R7033" i="1"/>
  <c r="S7033" i="1"/>
  <c r="T7033" i="1"/>
  <c r="R7034" i="1"/>
  <c r="S7034" i="1"/>
  <c r="T7034" i="1"/>
  <c r="R7035" i="1"/>
  <c r="S7035" i="1"/>
  <c r="T7035" i="1"/>
  <c r="R7036" i="1"/>
  <c r="S7036" i="1"/>
  <c r="T7036" i="1"/>
  <c r="R7037" i="1"/>
  <c r="S7037" i="1"/>
  <c r="T7037" i="1"/>
  <c r="R7038" i="1"/>
  <c r="S7038" i="1"/>
  <c r="T7038" i="1"/>
  <c r="R7039" i="1"/>
  <c r="S7039" i="1"/>
  <c r="T7039" i="1"/>
  <c r="R7040" i="1"/>
  <c r="S7040" i="1"/>
  <c r="T7040" i="1"/>
  <c r="R7041" i="1"/>
  <c r="S7041" i="1"/>
  <c r="T7041" i="1"/>
  <c r="R7042" i="1"/>
  <c r="S7042" i="1"/>
  <c r="T7042" i="1"/>
  <c r="R7043" i="1"/>
  <c r="S7043" i="1"/>
  <c r="T7043" i="1"/>
  <c r="R7044" i="1"/>
  <c r="S7044" i="1"/>
  <c r="T7044" i="1"/>
  <c r="R7045" i="1"/>
  <c r="S7045" i="1"/>
  <c r="T7045" i="1"/>
  <c r="R7046" i="1"/>
  <c r="S7046" i="1"/>
  <c r="T7046" i="1"/>
  <c r="R7047" i="1"/>
  <c r="S7047" i="1"/>
  <c r="T7047" i="1"/>
  <c r="R7048" i="1"/>
  <c r="S7048" i="1"/>
  <c r="T7048" i="1"/>
  <c r="R7049" i="1"/>
  <c r="S7049" i="1"/>
  <c r="T7049" i="1"/>
  <c r="R7050" i="1"/>
  <c r="S7050" i="1"/>
  <c r="T7050" i="1"/>
  <c r="R7051" i="1"/>
  <c r="S7051" i="1"/>
  <c r="T7051" i="1"/>
  <c r="R7052" i="1"/>
  <c r="S7052" i="1"/>
  <c r="T7052" i="1"/>
  <c r="R7053" i="1"/>
  <c r="S7053" i="1"/>
  <c r="T7053" i="1"/>
  <c r="R7054" i="1"/>
  <c r="S7054" i="1"/>
  <c r="T7054" i="1"/>
  <c r="R7055" i="1"/>
  <c r="S7055" i="1"/>
  <c r="T7055" i="1"/>
  <c r="R7056" i="1"/>
  <c r="S7056" i="1"/>
  <c r="T7056" i="1"/>
  <c r="R7057" i="1"/>
  <c r="S7057" i="1"/>
  <c r="T7057" i="1"/>
  <c r="R7058" i="1"/>
  <c r="S7058" i="1"/>
  <c r="T7058" i="1"/>
  <c r="R7059" i="1"/>
  <c r="S7059" i="1"/>
  <c r="T7059" i="1"/>
  <c r="R7060" i="1"/>
  <c r="S7060" i="1"/>
  <c r="T7060" i="1"/>
  <c r="R7061" i="1"/>
  <c r="S7061" i="1"/>
  <c r="T7061" i="1"/>
  <c r="R7062" i="1"/>
  <c r="S7062" i="1"/>
  <c r="T7062" i="1"/>
  <c r="R7063" i="1"/>
  <c r="S7063" i="1"/>
  <c r="T7063" i="1"/>
  <c r="R7064" i="1"/>
  <c r="S7064" i="1"/>
  <c r="T7064" i="1"/>
  <c r="R7065" i="1"/>
  <c r="S7065" i="1"/>
  <c r="T7065" i="1"/>
  <c r="R7066" i="1"/>
  <c r="S7066" i="1"/>
  <c r="T7066" i="1"/>
  <c r="R7067" i="1"/>
  <c r="S7067" i="1"/>
  <c r="T7067" i="1"/>
  <c r="R7068" i="1"/>
  <c r="S7068" i="1"/>
  <c r="T7068" i="1"/>
  <c r="R7069" i="1"/>
  <c r="S7069" i="1"/>
  <c r="T7069" i="1"/>
  <c r="R7070" i="1"/>
  <c r="S7070" i="1"/>
  <c r="T7070" i="1"/>
  <c r="R7071" i="1"/>
  <c r="S7071" i="1"/>
  <c r="T7071" i="1"/>
  <c r="R7072" i="1"/>
  <c r="S7072" i="1"/>
  <c r="T7072" i="1"/>
  <c r="R7073" i="1"/>
  <c r="S7073" i="1"/>
  <c r="T7073" i="1"/>
  <c r="R7074" i="1"/>
  <c r="S7074" i="1"/>
  <c r="T7074" i="1"/>
  <c r="R7075" i="1"/>
  <c r="S7075" i="1"/>
  <c r="T7075" i="1"/>
  <c r="R7076" i="1"/>
  <c r="S7076" i="1"/>
  <c r="T7076" i="1"/>
  <c r="R7077" i="1"/>
  <c r="S7077" i="1"/>
  <c r="T7077" i="1"/>
  <c r="R7078" i="1"/>
  <c r="S7078" i="1"/>
  <c r="T7078" i="1"/>
  <c r="R7079" i="1"/>
  <c r="S7079" i="1"/>
  <c r="T7079" i="1"/>
  <c r="R7080" i="1"/>
  <c r="S7080" i="1"/>
  <c r="T7080" i="1"/>
  <c r="R7081" i="1"/>
  <c r="S7081" i="1"/>
  <c r="T7081" i="1"/>
  <c r="R7082" i="1"/>
  <c r="S7082" i="1"/>
  <c r="T7082" i="1"/>
  <c r="R7083" i="1"/>
  <c r="S7083" i="1"/>
  <c r="T7083" i="1"/>
  <c r="R7084" i="1"/>
  <c r="S7084" i="1"/>
  <c r="T7084" i="1"/>
  <c r="R7085" i="1"/>
  <c r="S7085" i="1"/>
  <c r="T7085" i="1"/>
  <c r="R7086" i="1"/>
  <c r="S7086" i="1"/>
  <c r="T7086" i="1"/>
  <c r="R7087" i="1"/>
  <c r="S7087" i="1"/>
  <c r="T7087" i="1"/>
  <c r="R7088" i="1"/>
  <c r="S7088" i="1"/>
  <c r="T7088" i="1"/>
  <c r="R7089" i="1"/>
  <c r="S7089" i="1"/>
  <c r="T7089" i="1"/>
  <c r="R7090" i="1"/>
  <c r="S7090" i="1"/>
  <c r="T7090" i="1"/>
  <c r="R7091" i="1"/>
  <c r="S7091" i="1"/>
  <c r="T7091" i="1"/>
  <c r="R7092" i="1"/>
  <c r="S7092" i="1"/>
  <c r="T7092" i="1"/>
  <c r="R7093" i="1"/>
  <c r="S7093" i="1"/>
  <c r="T7093" i="1"/>
  <c r="R7094" i="1"/>
  <c r="S7094" i="1"/>
  <c r="T7094" i="1"/>
  <c r="R7095" i="1"/>
  <c r="S7095" i="1"/>
  <c r="T7095" i="1"/>
  <c r="R7096" i="1"/>
  <c r="S7096" i="1"/>
  <c r="T7096" i="1"/>
  <c r="R7097" i="1"/>
  <c r="S7097" i="1"/>
  <c r="T7097" i="1"/>
  <c r="R7098" i="1"/>
  <c r="S7098" i="1"/>
  <c r="T7098" i="1"/>
  <c r="R7099" i="1"/>
  <c r="S7099" i="1"/>
  <c r="T7099" i="1"/>
  <c r="R7100" i="1"/>
  <c r="S7100" i="1"/>
  <c r="T7100" i="1"/>
  <c r="R7101" i="1"/>
  <c r="S7101" i="1"/>
  <c r="T7101" i="1"/>
  <c r="R7102" i="1"/>
  <c r="S7102" i="1"/>
  <c r="T7102" i="1"/>
  <c r="R7103" i="1"/>
  <c r="S7103" i="1"/>
  <c r="T7103" i="1"/>
  <c r="R7104" i="1"/>
  <c r="S7104" i="1"/>
  <c r="T7104" i="1"/>
  <c r="R7105" i="1"/>
  <c r="S7105" i="1"/>
  <c r="T7105" i="1"/>
  <c r="R7106" i="1"/>
  <c r="S7106" i="1"/>
  <c r="T7106" i="1"/>
  <c r="R7107" i="1"/>
  <c r="S7107" i="1"/>
  <c r="T7107" i="1"/>
  <c r="R7108" i="1"/>
  <c r="S7108" i="1"/>
  <c r="T7108" i="1"/>
  <c r="R7109" i="1"/>
  <c r="S7109" i="1"/>
  <c r="T7109" i="1"/>
  <c r="R7110" i="1"/>
  <c r="S7110" i="1"/>
  <c r="T7110" i="1"/>
  <c r="R7111" i="1"/>
  <c r="S7111" i="1"/>
  <c r="T7111" i="1"/>
  <c r="R7112" i="1"/>
  <c r="S7112" i="1"/>
  <c r="T7112" i="1"/>
  <c r="R7113" i="1"/>
  <c r="S7113" i="1"/>
  <c r="T7113" i="1"/>
  <c r="R7114" i="1"/>
  <c r="S7114" i="1"/>
  <c r="T7114" i="1"/>
  <c r="R7115" i="1"/>
  <c r="S7115" i="1"/>
  <c r="T7115" i="1"/>
  <c r="R7116" i="1"/>
  <c r="S7116" i="1"/>
  <c r="T7116" i="1"/>
  <c r="R7117" i="1"/>
  <c r="S7117" i="1"/>
  <c r="T7117" i="1"/>
  <c r="R7118" i="1"/>
  <c r="S7118" i="1"/>
  <c r="T7118" i="1"/>
  <c r="R7119" i="1"/>
  <c r="S7119" i="1"/>
  <c r="T7119" i="1"/>
  <c r="R7120" i="1"/>
  <c r="S7120" i="1"/>
  <c r="T7120" i="1"/>
  <c r="R7121" i="1"/>
  <c r="S7121" i="1"/>
  <c r="T7121" i="1"/>
  <c r="R7122" i="1"/>
  <c r="S7122" i="1"/>
  <c r="T7122" i="1"/>
  <c r="R7123" i="1"/>
  <c r="S7123" i="1"/>
  <c r="T7123" i="1"/>
  <c r="R7124" i="1"/>
  <c r="S7124" i="1"/>
  <c r="T7124" i="1"/>
  <c r="R7125" i="1"/>
  <c r="S7125" i="1"/>
  <c r="T7125" i="1"/>
  <c r="R7126" i="1"/>
  <c r="S7126" i="1"/>
  <c r="T7126" i="1"/>
  <c r="R7127" i="1"/>
  <c r="S7127" i="1"/>
  <c r="T7127" i="1"/>
  <c r="R7128" i="1"/>
  <c r="S7128" i="1"/>
  <c r="T7128" i="1"/>
  <c r="R7129" i="1"/>
  <c r="S7129" i="1"/>
  <c r="T7129" i="1"/>
  <c r="R7130" i="1"/>
  <c r="S7130" i="1"/>
  <c r="T7130" i="1"/>
  <c r="R7131" i="1"/>
  <c r="S7131" i="1"/>
  <c r="T7131" i="1"/>
  <c r="R7132" i="1"/>
  <c r="S7132" i="1"/>
  <c r="T7132" i="1"/>
  <c r="R7133" i="1"/>
  <c r="S7133" i="1"/>
  <c r="T7133" i="1"/>
  <c r="R7134" i="1"/>
  <c r="S7134" i="1"/>
  <c r="T7134" i="1"/>
  <c r="R7135" i="1"/>
  <c r="S7135" i="1"/>
  <c r="T7135" i="1"/>
  <c r="R7136" i="1"/>
  <c r="S7136" i="1"/>
  <c r="T7136" i="1"/>
  <c r="R7137" i="1"/>
  <c r="S7137" i="1"/>
  <c r="T7137" i="1"/>
  <c r="R7138" i="1"/>
  <c r="S7138" i="1"/>
  <c r="T7138" i="1"/>
  <c r="R7139" i="1"/>
  <c r="S7139" i="1"/>
  <c r="T7139" i="1"/>
  <c r="R7140" i="1"/>
  <c r="S7140" i="1"/>
  <c r="T7140" i="1"/>
  <c r="R7141" i="1"/>
  <c r="S7141" i="1"/>
  <c r="T7141" i="1"/>
  <c r="R7142" i="1"/>
  <c r="S7142" i="1"/>
  <c r="T7142" i="1"/>
  <c r="R7143" i="1"/>
  <c r="S7143" i="1"/>
  <c r="T7143" i="1"/>
  <c r="R7144" i="1"/>
  <c r="S7144" i="1"/>
  <c r="T7144" i="1"/>
  <c r="R7145" i="1"/>
  <c r="S7145" i="1"/>
  <c r="T7145" i="1"/>
  <c r="R7146" i="1"/>
  <c r="S7146" i="1"/>
  <c r="T7146" i="1"/>
  <c r="R7147" i="1"/>
  <c r="S7147" i="1"/>
  <c r="T7147" i="1"/>
  <c r="R7148" i="1"/>
  <c r="S7148" i="1"/>
  <c r="T7148" i="1"/>
  <c r="R7149" i="1"/>
  <c r="S7149" i="1"/>
  <c r="T7149" i="1"/>
  <c r="R7150" i="1"/>
  <c r="S7150" i="1"/>
  <c r="T7150" i="1"/>
  <c r="R7151" i="1"/>
  <c r="S7151" i="1"/>
  <c r="T7151" i="1"/>
  <c r="R7152" i="1"/>
  <c r="S7152" i="1"/>
  <c r="T7152" i="1"/>
  <c r="R7153" i="1"/>
  <c r="S7153" i="1"/>
  <c r="T7153" i="1"/>
  <c r="R7154" i="1"/>
  <c r="S7154" i="1"/>
  <c r="T7154" i="1"/>
  <c r="R7155" i="1"/>
  <c r="S7155" i="1"/>
  <c r="T7155" i="1"/>
  <c r="R7156" i="1"/>
  <c r="S7156" i="1"/>
  <c r="T7156" i="1"/>
  <c r="R7157" i="1"/>
  <c r="S7157" i="1"/>
  <c r="T7157" i="1"/>
  <c r="R7158" i="1"/>
  <c r="S7158" i="1"/>
  <c r="T7158" i="1"/>
  <c r="R7159" i="1"/>
  <c r="S7159" i="1"/>
  <c r="T7159" i="1"/>
  <c r="R7160" i="1"/>
  <c r="S7160" i="1"/>
  <c r="T7160" i="1"/>
  <c r="R7161" i="1"/>
  <c r="S7161" i="1"/>
  <c r="T7161" i="1"/>
  <c r="R7162" i="1"/>
  <c r="S7162" i="1"/>
  <c r="T7162" i="1"/>
  <c r="R7163" i="1"/>
  <c r="S7163" i="1"/>
  <c r="T7163" i="1"/>
  <c r="R7164" i="1"/>
  <c r="S7164" i="1"/>
  <c r="T7164" i="1"/>
  <c r="R7165" i="1"/>
  <c r="S7165" i="1"/>
  <c r="T7165" i="1"/>
  <c r="R7166" i="1"/>
  <c r="S7166" i="1"/>
  <c r="T7166" i="1"/>
  <c r="R7167" i="1"/>
  <c r="S7167" i="1"/>
  <c r="T7167" i="1"/>
  <c r="R7168" i="1"/>
  <c r="S7168" i="1"/>
  <c r="T7168" i="1"/>
  <c r="R7169" i="1"/>
  <c r="S7169" i="1"/>
  <c r="T7169" i="1"/>
  <c r="R7170" i="1"/>
  <c r="S7170" i="1"/>
  <c r="T7170" i="1"/>
  <c r="R7171" i="1"/>
  <c r="S7171" i="1"/>
  <c r="T7171" i="1"/>
  <c r="R7172" i="1"/>
  <c r="S7172" i="1"/>
  <c r="T7172" i="1"/>
  <c r="R7173" i="1"/>
  <c r="S7173" i="1"/>
  <c r="T7173" i="1"/>
  <c r="R7174" i="1"/>
  <c r="S7174" i="1"/>
  <c r="T7174" i="1"/>
  <c r="R7175" i="1"/>
  <c r="S7175" i="1"/>
  <c r="T7175" i="1"/>
  <c r="R7176" i="1"/>
  <c r="S7176" i="1"/>
  <c r="T7176" i="1"/>
  <c r="R7177" i="1"/>
  <c r="S7177" i="1"/>
  <c r="T7177" i="1"/>
  <c r="R7178" i="1"/>
  <c r="S7178" i="1"/>
  <c r="T7178" i="1"/>
  <c r="R7179" i="1"/>
  <c r="S7179" i="1"/>
  <c r="T7179" i="1"/>
  <c r="R7180" i="1"/>
  <c r="S7180" i="1"/>
  <c r="T7180" i="1"/>
  <c r="R7181" i="1"/>
  <c r="S7181" i="1"/>
  <c r="T7181" i="1"/>
  <c r="R7182" i="1"/>
  <c r="S7182" i="1"/>
  <c r="T7182" i="1"/>
  <c r="R7183" i="1"/>
  <c r="S7183" i="1"/>
  <c r="T7183" i="1"/>
  <c r="R7184" i="1"/>
  <c r="S7184" i="1"/>
  <c r="T7184" i="1"/>
  <c r="R7185" i="1"/>
  <c r="S7185" i="1"/>
  <c r="T7185" i="1"/>
  <c r="R7186" i="1"/>
  <c r="S7186" i="1"/>
  <c r="T7186" i="1"/>
  <c r="R7187" i="1"/>
  <c r="S7187" i="1"/>
  <c r="T7187" i="1"/>
  <c r="R7188" i="1"/>
  <c r="S7188" i="1"/>
  <c r="T7188" i="1"/>
  <c r="R7189" i="1"/>
  <c r="S7189" i="1"/>
  <c r="T7189" i="1"/>
  <c r="R7190" i="1"/>
  <c r="S7190" i="1"/>
  <c r="T7190" i="1"/>
  <c r="R7191" i="1"/>
  <c r="S7191" i="1"/>
  <c r="T7191" i="1"/>
  <c r="R7192" i="1"/>
  <c r="S7192" i="1"/>
  <c r="T7192" i="1"/>
  <c r="R7193" i="1"/>
  <c r="S7193" i="1"/>
  <c r="T7193" i="1"/>
  <c r="R7194" i="1"/>
  <c r="S7194" i="1"/>
  <c r="T7194" i="1"/>
  <c r="R7195" i="1"/>
  <c r="S7195" i="1"/>
  <c r="T7195" i="1"/>
  <c r="R7196" i="1"/>
  <c r="S7196" i="1"/>
  <c r="T7196" i="1"/>
  <c r="R7197" i="1"/>
  <c r="S7197" i="1"/>
  <c r="T7197" i="1"/>
  <c r="R7198" i="1"/>
  <c r="S7198" i="1"/>
  <c r="T7198" i="1"/>
  <c r="R7199" i="1"/>
  <c r="S7199" i="1"/>
  <c r="T7199" i="1"/>
  <c r="R7200" i="1"/>
  <c r="S7200" i="1"/>
  <c r="T7200" i="1"/>
  <c r="R7201" i="1"/>
  <c r="S7201" i="1"/>
  <c r="T7201" i="1"/>
  <c r="R7202" i="1"/>
  <c r="S7202" i="1"/>
  <c r="T7202" i="1"/>
  <c r="R7203" i="1"/>
  <c r="S7203" i="1"/>
  <c r="T7203" i="1"/>
  <c r="R7204" i="1"/>
  <c r="S7204" i="1"/>
  <c r="T7204" i="1"/>
  <c r="R7205" i="1"/>
  <c r="S7205" i="1"/>
  <c r="T7205" i="1"/>
  <c r="R7206" i="1"/>
  <c r="S7206" i="1"/>
  <c r="T7206" i="1"/>
  <c r="R7207" i="1"/>
  <c r="S7207" i="1"/>
  <c r="T7207" i="1"/>
  <c r="R7208" i="1"/>
  <c r="S7208" i="1"/>
  <c r="T7208" i="1"/>
  <c r="R7209" i="1"/>
  <c r="S7209" i="1"/>
  <c r="T7209" i="1"/>
  <c r="R7210" i="1"/>
  <c r="S7210" i="1"/>
  <c r="T7210" i="1"/>
  <c r="R7211" i="1"/>
  <c r="S7211" i="1"/>
  <c r="T7211" i="1"/>
  <c r="R7212" i="1"/>
  <c r="S7212" i="1"/>
  <c r="T7212" i="1"/>
  <c r="R7213" i="1"/>
  <c r="S7213" i="1"/>
  <c r="T7213" i="1"/>
  <c r="R7214" i="1"/>
  <c r="S7214" i="1"/>
  <c r="T7214" i="1"/>
  <c r="R7215" i="1"/>
  <c r="S7215" i="1"/>
  <c r="T7215" i="1"/>
  <c r="R7216" i="1"/>
  <c r="S7216" i="1"/>
  <c r="T7216" i="1"/>
  <c r="R7217" i="1"/>
  <c r="S7217" i="1"/>
  <c r="T7217" i="1"/>
  <c r="R7218" i="1"/>
  <c r="S7218" i="1"/>
  <c r="T7218" i="1"/>
  <c r="R7219" i="1"/>
  <c r="S7219" i="1"/>
  <c r="T7219" i="1"/>
  <c r="R7220" i="1"/>
  <c r="S7220" i="1"/>
  <c r="T7220" i="1"/>
  <c r="R7221" i="1"/>
  <c r="S7221" i="1"/>
  <c r="T7221" i="1"/>
  <c r="R7222" i="1"/>
  <c r="S7222" i="1"/>
  <c r="T7222" i="1"/>
  <c r="R7223" i="1"/>
  <c r="S7223" i="1"/>
  <c r="T7223" i="1"/>
  <c r="R7224" i="1"/>
  <c r="S7224" i="1"/>
  <c r="T7224" i="1"/>
  <c r="R7225" i="1"/>
  <c r="S7225" i="1"/>
  <c r="T7225" i="1"/>
  <c r="R7226" i="1"/>
  <c r="S7226" i="1"/>
  <c r="T7226" i="1"/>
  <c r="R7227" i="1"/>
  <c r="S7227" i="1"/>
  <c r="T7227" i="1"/>
  <c r="R7228" i="1"/>
  <c r="S7228" i="1"/>
  <c r="T7228" i="1"/>
  <c r="R7229" i="1"/>
  <c r="S7229" i="1"/>
  <c r="T7229" i="1"/>
  <c r="R7230" i="1"/>
  <c r="S7230" i="1"/>
  <c r="T7230" i="1"/>
  <c r="R7231" i="1"/>
  <c r="S7231" i="1"/>
  <c r="T7231" i="1"/>
  <c r="R7232" i="1"/>
  <c r="S7232" i="1"/>
  <c r="T7232" i="1"/>
  <c r="R7233" i="1"/>
  <c r="S7233" i="1"/>
  <c r="T7233" i="1"/>
  <c r="R7234" i="1"/>
  <c r="S7234" i="1"/>
  <c r="T7234" i="1"/>
  <c r="R7235" i="1"/>
  <c r="S7235" i="1"/>
  <c r="T7235" i="1"/>
  <c r="R7236" i="1"/>
  <c r="S7236" i="1"/>
  <c r="T7236" i="1"/>
  <c r="R7237" i="1"/>
  <c r="S7237" i="1"/>
  <c r="T7237" i="1"/>
  <c r="R7238" i="1"/>
  <c r="S7238" i="1"/>
  <c r="T7238" i="1"/>
  <c r="R7239" i="1"/>
  <c r="S7239" i="1"/>
  <c r="T7239" i="1"/>
  <c r="R7240" i="1"/>
  <c r="S7240" i="1"/>
  <c r="T7240" i="1"/>
  <c r="R7241" i="1"/>
  <c r="S7241" i="1"/>
  <c r="T7241" i="1"/>
  <c r="R7242" i="1"/>
  <c r="S7242" i="1"/>
  <c r="T7242" i="1"/>
  <c r="R7243" i="1"/>
  <c r="S7243" i="1"/>
  <c r="T7243" i="1"/>
  <c r="R7244" i="1"/>
  <c r="S7244" i="1"/>
  <c r="T7244" i="1"/>
  <c r="R7245" i="1"/>
  <c r="S7245" i="1"/>
  <c r="T7245" i="1"/>
  <c r="R7246" i="1"/>
  <c r="S7246" i="1"/>
  <c r="T7246" i="1"/>
  <c r="R7247" i="1"/>
  <c r="S7247" i="1"/>
  <c r="T7247" i="1"/>
  <c r="R7248" i="1"/>
  <c r="S7248" i="1"/>
  <c r="T7248" i="1"/>
  <c r="R7249" i="1"/>
  <c r="S7249" i="1"/>
  <c r="T7249" i="1"/>
  <c r="R7250" i="1"/>
  <c r="S7250" i="1"/>
  <c r="T7250" i="1"/>
  <c r="R7251" i="1"/>
  <c r="S7251" i="1"/>
  <c r="T7251" i="1"/>
  <c r="R7252" i="1"/>
  <c r="S7252" i="1"/>
  <c r="T7252" i="1"/>
  <c r="R7253" i="1"/>
  <c r="S7253" i="1"/>
  <c r="T7253" i="1"/>
  <c r="R7254" i="1"/>
  <c r="S7254" i="1"/>
  <c r="T7254" i="1"/>
  <c r="R7255" i="1"/>
  <c r="S7255" i="1"/>
  <c r="T7255" i="1"/>
  <c r="R7256" i="1"/>
  <c r="S7256" i="1"/>
  <c r="T7256" i="1"/>
  <c r="R7257" i="1"/>
  <c r="S7257" i="1"/>
  <c r="T7257" i="1"/>
  <c r="R7258" i="1"/>
  <c r="S7258" i="1"/>
  <c r="T7258" i="1"/>
  <c r="R7259" i="1"/>
  <c r="S7259" i="1"/>
  <c r="T7259" i="1"/>
  <c r="R7260" i="1"/>
  <c r="S7260" i="1"/>
  <c r="T7260" i="1"/>
  <c r="R7261" i="1"/>
  <c r="S7261" i="1"/>
  <c r="T7261" i="1"/>
  <c r="R7262" i="1"/>
  <c r="S7262" i="1"/>
  <c r="T7262" i="1"/>
  <c r="R7263" i="1"/>
  <c r="S7263" i="1"/>
  <c r="T7263" i="1"/>
  <c r="R7264" i="1"/>
  <c r="S7264" i="1"/>
  <c r="T7264" i="1"/>
  <c r="R7265" i="1"/>
  <c r="S7265" i="1"/>
  <c r="T7265" i="1"/>
  <c r="R7266" i="1"/>
  <c r="S7266" i="1"/>
  <c r="T7266" i="1"/>
  <c r="R7267" i="1"/>
  <c r="S7267" i="1"/>
  <c r="T7267" i="1"/>
  <c r="R7268" i="1"/>
  <c r="S7268" i="1"/>
  <c r="T7268" i="1"/>
  <c r="R7269" i="1"/>
  <c r="S7269" i="1"/>
  <c r="T7269" i="1"/>
  <c r="R7270" i="1"/>
  <c r="S7270" i="1"/>
  <c r="T7270" i="1"/>
  <c r="R7271" i="1"/>
  <c r="S7271" i="1"/>
  <c r="T7271" i="1"/>
  <c r="R7272" i="1"/>
  <c r="S7272" i="1"/>
  <c r="T7272" i="1"/>
  <c r="R7273" i="1"/>
  <c r="S7273" i="1"/>
  <c r="T7273" i="1"/>
  <c r="R7274" i="1"/>
  <c r="S7274" i="1"/>
  <c r="T7274" i="1"/>
  <c r="R7275" i="1"/>
  <c r="S7275" i="1"/>
  <c r="T7275" i="1"/>
  <c r="R7276" i="1"/>
  <c r="S7276" i="1"/>
  <c r="T7276" i="1"/>
  <c r="R7277" i="1"/>
  <c r="S7277" i="1"/>
  <c r="T7277" i="1"/>
  <c r="R7278" i="1"/>
  <c r="S7278" i="1"/>
  <c r="T7278" i="1"/>
  <c r="R7279" i="1"/>
  <c r="S7279" i="1"/>
  <c r="T7279" i="1"/>
  <c r="R7280" i="1"/>
  <c r="S7280" i="1"/>
  <c r="T7280" i="1"/>
  <c r="R7281" i="1"/>
  <c r="S7281" i="1"/>
  <c r="T7281" i="1"/>
  <c r="R7282" i="1"/>
  <c r="S7282" i="1"/>
  <c r="T7282" i="1"/>
  <c r="R7283" i="1"/>
  <c r="S7283" i="1"/>
  <c r="T7283" i="1"/>
  <c r="R7284" i="1"/>
  <c r="S7284" i="1"/>
  <c r="T7284" i="1"/>
  <c r="R7285" i="1"/>
  <c r="S7285" i="1"/>
  <c r="T7285" i="1"/>
  <c r="R7286" i="1"/>
  <c r="S7286" i="1"/>
  <c r="T7286" i="1"/>
  <c r="R7287" i="1"/>
  <c r="S7287" i="1"/>
  <c r="T7287" i="1"/>
  <c r="R7288" i="1"/>
  <c r="S7288" i="1"/>
  <c r="T7288" i="1"/>
  <c r="R7289" i="1"/>
  <c r="S7289" i="1"/>
  <c r="T7289" i="1"/>
  <c r="R7290" i="1"/>
  <c r="S7290" i="1"/>
  <c r="T7290" i="1"/>
  <c r="R7291" i="1"/>
  <c r="S7291" i="1"/>
  <c r="T7291" i="1"/>
  <c r="R7292" i="1"/>
  <c r="S7292" i="1"/>
  <c r="T7292" i="1"/>
  <c r="R7293" i="1"/>
  <c r="S7293" i="1"/>
  <c r="T7293" i="1"/>
  <c r="R7294" i="1"/>
  <c r="S7294" i="1"/>
  <c r="T7294" i="1"/>
  <c r="R7295" i="1"/>
  <c r="S7295" i="1"/>
  <c r="T7295" i="1"/>
  <c r="R7296" i="1"/>
  <c r="S7296" i="1"/>
  <c r="T7296" i="1"/>
  <c r="R7297" i="1"/>
  <c r="S7297" i="1"/>
  <c r="T7297" i="1"/>
  <c r="R7298" i="1"/>
  <c r="S7298" i="1"/>
  <c r="T7298" i="1"/>
  <c r="R7299" i="1"/>
  <c r="S7299" i="1"/>
  <c r="T7299" i="1"/>
  <c r="R7300" i="1"/>
  <c r="S7300" i="1"/>
  <c r="T7300" i="1"/>
  <c r="R7301" i="1"/>
  <c r="S7301" i="1"/>
  <c r="T7301" i="1"/>
  <c r="R7302" i="1"/>
  <c r="S7302" i="1"/>
  <c r="T7302" i="1"/>
  <c r="R7303" i="1"/>
  <c r="S7303" i="1"/>
  <c r="T7303" i="1"/>
  <c r="R7304" i="1"/>
  <c r="S7304" i="1"/>
  <c r="T7304" i="1"/>
  <c r="R7305" i="1"/>
  <c r="S7305" i="1"/>
  <c r="T7305" i="1"/>
  <c r="R7306" i="1"/>
  <c r="S7306" i="1"/>
  <c r="T7306" i="1"/>
  <c r="R7307" i="1"/>
  <c r="S7307" i="1"/>
  <c r="T7307" i="1"/>
  <c r="R7308" i="1"/>
  <c r="S7308" i="1"/>
  <c r="T7308" i="1"/>
  <c r="R7309" i="1"/>
  <c r="S7309" i="1"/>
  <c r="T7309" i="1"/>
  <c r="R7310" i="1"/>
  <c r="S7310" i="1"/>
  <c r="T7310" i="1"/>
  <c r="R7311" i="1"/>
  <c r="S7311" i="1"/>
  <c r="T7311" i="1"/>
  <c r="R7312" i="1"/>
  <c r="S7312" i="1"/>
  <c r="T7312" i="1"/>
  <c r="R7313" i="1"/>
  <c r="S7313" i="1"/>
  <c r="T7313" i="1"/>
  <c r="R7314" i="1"/>
  <c r="S7314" i="1"/>
  <c r="T7314" i="1"/>
  <c r="R7315" i="1"/>
  <c r="S7315" i="1"/>
  <c r="T7315" i="1"/>
  <c r="R7316" i="1"/>
  <c r="S7316" i="1"/>
  <c r="T7316" i="1"/>
  <c r="R7317" i="1"/>
  <c r="S7317" i="1"/>
  <c r="T7317" i="1"/>
  <c r="R7318" i="1"/>
  <c r="S7318" i="1"/>
  <c r="T7318" i="1"/>
  <c r="R7319" i="1"/>
  <c r="S7319" i="1"/>
  <c r="T7319" i="1"/>
  <c r="R7320" i="1"/>
  <c r="S7320" i="1"/>
  <c r="T7320" i="1"/>
  <c r="R7321" i="1"/>
  <c r="S7321" i="1"/>
  <c r="T7321" i="1"/>
  <c r="R7322" i="1"/>
  <c r="S7322" i="1"/>
  <c r="T7322" i="1"/>
  <c r="R7323" i="1"/>
  <c r="S7323" i="1"/>
  <c r="T7323" i="1"/>
  <c r="R7324" i="1"/>
  <c r="S7324" i="1"/>
  <c r="T7324" i="1"/>
  <c r="R7325" i="1"/>
  <c r="S7325" i="1"/>
  <c r="T7325" i="1"/>
  <c r="R7326" i="1"/>
  <c r="S7326" i="1"/>
  <c r="T7326" i="1"/>
  <c r="R7327" i="1"/>
  <c r="S7327" i="1"/>
  <c r="T7327" i="1"/>
  <c r="R7328" i="1"/>
  <c r="S7328" i="1"/>
  <c r="T7328" i="1"/>
  <c r="R7329" i="1"/>
  <c r="S7329" i="1"/>
  <c r="T7329" i="1"/>
  <c r="R7330" i="1"/>
  <c r="S7330" i="1"/>
  <c r="T7330" i="1"/>
  <c r="R7331" i="1"/>
  <c r="S7331" i="1"/>
  <c r="T7331" i="1"/>
  <c r="R7332" i="1"/>
  <c r="S7332" i="1"/>
  <c r="T7332" i="1"/>
  <c r="R7333" i="1"/>
  <c r="S7333" i="1"/>
  <c r="T7333" i="1"/>
  <c r="R7334" i="1"/>
  <c r="S7334" i="1"/>
  <c r="T7334" i="1"/>
  <c r="R7335" i="1"/>
  <c r="S7335" i="1"/>
  <c r="T7335" i="1"/>
  <c r="R7336" i="1"/>
  <c r="S7336" i="1"/>
  <c r="T7336" i="1"/>
  <c r="R7337" i="1"/>
  <c r="S7337" i="1"/>
  <c r="T7337" i="1"/>
  <c r="R7338" i="1"/>
  <c r="S7338" i="1"/>
  <c r="T7338" i="1"/>
  <c r="R7339" i="1"/>
  <c r="S7339" i="1"/>
  <c r="T7339" i="1"/>
  <c r="R7340" i="1"/>
  <c r="S7340" i="1"/>
  <c r="T7340" i="1"/>
  <c r="R7341" i="1"/>
  <c r="S7341" i="1"/>
  <c r="T7341" i="1"/>
  <c r="R7342" i="1"/>
  <c r="S7342" i="1"/>
  <c r="T7342" i="1"/>
  <c r="R7343" i="1"/>
  <c r="S7343" i="1"/>
  <c r="T7343" i="1"/>
  <c r="R7344" i="1"/>
  <c r="S7344" i="1"/>
  <c r="T7344" i="1"/>
  <c r="R7345" i="1"/>
  <c r="S7345" i="1"/>
  <c r="T7345" i="1"/>
  <c r="R7346" i="1"/>
  <c r="S7346" i="1"/>
  <c r="T7346" i="1"/>
  <c r="R7347" i="1"/>
  <c r="S7347" i="1"/>
  <c r="T7347" i="1"/>
  <c r="R7348" i="1"/>
  <c r="S7348" i="1"/>
  <c r="T7348" i="1"/>
  <c r="R7349" i="1"/>
  <c r="S7349" i="1"/>
  <c r="T7349" i="1"/>
  <c r="R7350" i="1"/>
  <c r="S7350" i="1"/>
  <c r="T7350" i="1"/>
  <c r="R7351" i="1"/>
  <c r="S7351" i="1"/>
  <c r="T7351" i="1"/>
  <c r="R7352" i="1"/>
  <c r="S7352" i="1"/>
  <c r="T7352" i="1"/>
  <c r="R7353" i="1"/>
  <c r="S7353" i="1"/>
  <c r="T7353" i="1"/>
  <c r="R7354" i="1"/>
  <c r="S7354" i="1"/>
  <c r="T7354" i="1"/>
  <c r="R7355" i="1"/>
  <c r="S7355" i="1"/>
  <c r="T7355" i="1"/>
  <c r="R7356" i="1"/>
  <c r="S7356" i="1"/>
  <c r="T7356" i="1"/>
  <c r="R7357" i="1"/>
  <c r="S7357" i="1"/>
  <c r="T7357" i="1"/>
  <c r="R7358" i="1"/>
  <c r="S7358" i="1"/>
  <c r="T7358" i="1"/>
  <c r="R7359" i="1"/>
  <c r="S7359" i="1"/>
  <c r="T7359" i="1"/>
  <c r="R7360" i="1"/>
  <c r="S7360" i="1"/>
  <c r="T7360" i="1"/>
  <c r="R7361" i="1"/>
  <c r="S7361" i="1"/>
  <c r="T7361" i="1"/>
  <c r="R7362" i="1"/>
  <c r="S7362" i="1"/>
  <c r="T7362" i="1"/>
  <c r="R7363" i="1"/>
  <c r="S7363" i="1"/>
  <c r="T7363" i="1"/>
  <c r="R7364" i="1"/>
  <c r="S7364" i="1"/>
  <c r="T7364" i="1"/>
  <c r="R7365" i="1"/>
  <c r="S7365" i="1"/>
  <c r="T7365" i="1"/>
  <c r="R7366" i="1"/>
  <c r="S7366" i="1"/>
  <c r="T7366" i="1"/>
  <c r="R7367" i="1"/>
  <c r="S7367" i="1"/>
  <c r="T7367" i="1"/>
  <c r="R7368" i="1"/>
  <c r="S7368" i="1"/>
  <c r="T7368" i="1"/>
  <c r="R7369" i="1"/>
  <c r="S7369" i="1"/>
  <c r="T7369" i="1"/>
  <c r="R7370" i="1"/>
  <c r="S7370" i="1"/>
  <c r="T7370" i="1"/>
  <c r="R7371" i="1"/>
  <c r="S7371" i="1"/>
  <c r="T7371" i="1"/>
  <c r="R7372" i="1"/>
  <c r="S7372" i="1"/>
  <c r="T7372" i="1"/>
  <c r="R7373" i="1"/>
  <c r="S7373" i="1"/>
  <c r="T7373" i="1"/>
  <c r="R7374" i="1"/>
  <c r="S7374" i="1"/>
  <c r="T7374" i="1"/>
  <c r="R7375" i="1"/>
  <c r="S7375" i="1"/>
  <c r="T7375" i="1"/>
  <c r="R7376" i="1"/>
  <c r="S7376" i="1"/>
  <c r="T7376" i="1"/>
  <c r="R7377" i="1"/>
  <c r="S7377" i="1"/>
  <c r="T7377" i="1"/>
  <c r="R7378" i="1"/>
  <c r="S7378" i="1"/>
  <c r="T7378" i="1"/>
  <c r="R7379" i="1"/>
  <c r="S7379" i="1"/>
  <c r="T7379" i="1"/>
  <c r="R7380" i="1"/>
  <c r="S7380" i="1"/>
  <c r="T7380" i="1"/>
  <c r="R7381" i="1"/>
  <c r="S7381" i="1"/>
  <c r="T7381" i="1"/>
  <c r="R7382" i="1"/>
  <c r="S7382" i="1"/>
  <c r="T7382" i="1"/>
  <c r="R7383" i="1"/>
  <c r="S7383" i="1"/>
  <c r="T7383" i="1"/>
  <c r="R7384" i="1"/>
  <c r="S7384" i="1"/>
  <c r="T7384" i="1"/>
  <c r="R7385" i="1"/>
  <c r="S7385" i="1"/>
  <c r="T7385" i="1"/>
  <c r="R7386" i="1"/>
  <c r="S7386" i="1"/>
  <c r="T7386" i="1"/>
  <c r="R7387" i="1"/>
  <c r="S7387" i="1"/>
  <c r="T7387" i="1"/>
  <c r="R7388" i="1"/>
  <c r="S7388" i="1"/>
  <c r="T7388" i="1"/>
  <c r="R7389" i="1"/>
  <c r="S7389" i="1"/>
  <c r="T7389" i="1"/>
  <c r="R7390" i="1"/>
  <c r="S7390" i="1"/>
  <c r="T7390" i="1"/>
  <c r="R7391" i="1"/>
  <c r="S7391" i="1"/>
  <c r="T7391" i="1"/>
  <c r="R7392" i="1"/>
  <c r="S7392" i="1"/>
  <c r="T7392" i="1"/>
  <c r="R7393" i="1"/>
  <c r="S7393" i="1"/>
  <c r="T7393" i="1"/>
  <c r="R7394" i="1"/>
  <c r="S7394" i="1"/>
  <c r="T7394" i="1"/>
  <c r="R7395" i="1"/>
  <c r="S7395" i="1"/>
  <c r="T7395" i="1"/>
  <c r="R7396" i="1"/>
  <c r="S7396" i="1"/>
  <c r="T7396" i="1"/>
  <c r="R7397" i="1"/>
  <c r="S7397" i="1"/>
  <c r="T7397" i="1"/>
  <c r="R7398" i="1"/>
  <c r="S7398" i="1"/>
  <c r="T7398" i="1"/>
  <c r="R7399" i="1"/>
  <c r="S7399" i="1"/>
  <c r="T7399" i="1"/>
  <c r="R7400" i="1"/>
  <c r="S7400" i="1"/>
  <c r="T7400" i="1"/>
  <c r="R7401" i="1"/>
  <c r="S7401" i="1"/>
  <c r="T7401" i="1"/>
  <c r="R7402" i="1"/>
  <c r="S7402" i="1"/>
  <c r="T7402" i="1"/>
  <c r="R7403" i="1"/>
  <c r="S7403" i="1"/>
  <c r="T7403" i="1"/>
  <c r="R7404" i="1"/>
  <c r="S7404" i="1"/>
  <c r="T7404" i="1"/>
  <c r="R7405" i="1"/>
  <c r="S7405" i="1"/>
  <c r="T7405" i="1"/>
  <c r="R7406" i="1"/>
  <c r="S7406" i="1"/>
  <c r="T7406" i="1"/>
  <c r="R7407" i="1"/>
  <c r="S7407" i="1"/>
  <c r="T7407" i="1"/>
  <c r="R7408" i="1"/>
  <c r="S7408" i="1"/>
  <c r="T7408" i="1"/>
  <c r="R7409" i="1"/>
  <c r="S7409" i="1"/>
  <c r="T7409" i="1"/>
  <c r="R7410" i="1"/>
  <c r="S7410" i="1"/>
  <c r="T7410" i="1"/>
  <c r="R7411" i="1"/>
  <c r="S7411" i="1"/>
  <c r="T7411" i="1"/>
  <c r="R7412" i="1"/>
  <c r="S7412" i="1"/>
  <c r="T7412" i="1"/>
  <c r="R7413" i="1"/>
  <c r="S7413" i="1"/>
  <c r="T7413" i="1"/>
  <c r="R7414" i="1"/>
  <c r="S7414" i="1"/>
  <c r="T7414" i="1"/>
  <c r="R7415" i="1"/>
  <c r="S7415" i="1"/>
  <c r="T7415" i="1"/>
  <c r="R7416" i="1"/>
  <c r="S7416" i="1"/>
  <c r="T7416" i="1"/>
  <c r="R7417" i="1"/>
  <c r="S7417" i="1"/>
  <c r="T7417" i="1"/>
  <c r="R7418" i="1"/>
  <c r="S7418" i="1"/>
  <c r="T7418" i="1"/>
  <c r="R7419" i="1"/>
  <c r="S7419" i="1"/>
  <c r="T7419" i="1"/>
  <c r="R7420" i="1"/>
  <c r="S7420" i="1"/>
  <c r="T7420" i="1"/>
  <c r="R7421" i="1"/>
  <c r="S7421" i="1"/>
  <c r="T7421" i="1"/>
  <c r="R7422" i="1"/>
  <c r="S7422" i="1"/>
  <c r="T7422" i="1"/>
  <c r="R7423" i="1"/>
  <c r="S7423" i="1"/>
  <c r="T7423" i="1"/>
  <c r="R7424" i="1"/>
  <c r="S7424" i="1"/>
  <c r="T7424" i="1"/>
  <c r="R7425" i="1"/>
  <c r="S7425" i="1"/>
  <c r="T7425" i="1"/>
  <c r="R7426" i="1"/>
  <c r="S7426" i="1"/>
  <c r="T7426" i="1"/>
  <c r="R7427" i="1"/>
  <c r="S7427" i="1"/>
  <c r="T7427" i="1"/>
  <c r="R7428" i="1"/>
  <c r="S7428" i="1"/>
  <c r="T7428" i="1"/>
  <c r="R7429" i="1"/>
  <c r="S7429" i="1"/>
  <c r="T7429" i="1"/>
  <c r="R7430" i="1"/>
  <c r="S7430" i="1"/>
  <c r="T7430" i="1"/>
  <c r="R7431" i="1"/>
  <c r="S7431" i="1"/>
  <c r="T7431" i="1"/>
  <c r="R7432" i="1"/>
  <c r="S7432" i="1"/>
  <c r="T7432" i="1"/>
  <c r="R7433" i="1"/>
  <c r="S7433" i="1"/>
  <c r="T7433" i="1"/>
  <c r="R7434" i="1"/>
  <c r="S7434" i="1"/>
  <c r="T7434" i="1"/>
  <c r="R7435" i="1"/>
  <c r="S7435" i="1"/>
  <c r="T7435" i="1"/>
  <c r="R7436" i="1"/>
  <c r="S7436" i="1"/>
  <c r="T7436" i="1"/>
  <c r="R7437" i="1"/>
  <c r="S7437" i="1"/>
  <c r="T7437" i="1"/>
  <c r="R7438" i="1"/>
  <c r="S7438" i="1"/>
  <c r="T7438" i="1"/>
  <c r="R7439" i="1"/>
  <c r="S7439" i="1"/>
  <c r="T7439" i="1"/>
  <c r="R7440" i="1"/>
  <c r="S7440" i="1"/>
  <c r="T7440" i="1"/>
  <c r="R7441" i="1"/>
  <c r="S7441" i="1"/>
  <c r="T7441" i="1"/>
  <c r="R7442" i="1"/>
  <c r="S7442" i="1"/>
  <c r="T7442" i="1"/>
  <c r="R7443" i="1"/>
  <c r="S7443" i="1"/>
  <c r="T7443" i="1"/>
  <c r="R7444" i="1"/>
  <c r="S7444" i="1"/>
  <c r="T7444" i="1"/>
  <c r="R7445" i="1"/>
  <c r="S7445" i="1"/>
  <c r="T7445" i="1"/>
  <c r="R7446" i="1"/>
  <c r="S7446" i="1"/>
  <c r="T7446" i="1"/>
  <c r="R7447" i="1"/>
  <c r="S7447" i="1"/>
  <c r="T7447" i="1"/>
  <c r="R7448" i="1"/>
  <c r="S7448" i="1"/>
  <c r="T7448" i="1"/>
  <c r="R7449" i="1"/>
  <c r="S7449" i="1"/>
  <c r="T7449" i="1"/>
  <c r="R7450" i="1"/>
  <c r="S7450" i="1"/>
  <c r="T7450" i="1"/>
  <c r="R7451" i="1"/>
  <c r="S7451" i="1"/>
  <c r="T7451" i="1"/>
  <c r="R7452" i="1"/>
  <c r="S7452" i="1"/>
  <c r="T7452" i="1"/>
  <c r="R7453" i="1"/>
  <c r="S7453" i="1"/>
  <c r="T7453" i="1"/>
  <c r="R7454" i="1"/>
  <c r="S7454" i="1"/>
  <c r="T7454" i="1"/>
  <c r="R7455" i="1"/>
  <c r="S7455" i="1"/>
  <c r="T7455" i="1"/>
  <c r="R7456" i="1"/>
  <c r="S7456" i="1"/>
  <c r="T7456" i="1"/>
  <c r="R7457" i="1"/>
  <c r="S7457" i="1"/>
  <c r="T7457" i="1"/>
  <c r="R7458" i="1"/>
  <c r="S7458" i="1"/>
  <c r="T7458" i="1"/>
  <c r="R7459" i="1"/>
  <c r="S7459" i="1"/>
  <c r="T7459" i="1"/>
  <c r="R7460" i="1"/>
  <c r="S7460" i="1"/>
  <c r="T7460" i="1"/>
  <c r="R7461" i="1"/>
  <c r="S7461" i="1"/>
  <c r="T7461" i="1"/>
  <c r="R7462" i="1"/>
  <c r="S7462" i="1"/>
  <c r="T7462" i="1"/>
  <c r="R7463" i="1"/>
  <c r="S7463" i="1"/>
  <c r="T7463" i="1"/>
  <c r="R7464" i="1"/>
  <c r="S7464" i="1"/>
  <c r="T7464" i="1"/>
  <c r="R7465" i="1"/>
  <c r="S7465" i="1"/>
  <c r="T7465" i="1"/>
  <c r="R7466" i="1"/>
  <c r="S7466" i="1"/>
  <c r="T7466" i="1"/>
  <c r="R7467" i="1"/>
  <c r="S7467" i="1"/>
  <c r="T7467" i="1"/>
  <c r="R7468" i="1"/>
  <c r="S7468" i="1"/>
  <c r="T7468" i="1"/>
  <c r="R7469" i="1"/>
  <c r="S7469" i="1"/>
  <c r="T7469" i="1"/>
  <c r="R7470" i="1"/>
  <c r="S7470" i="1"/>
  <c r="T7470" i="1"/>
  <c r="R7471" i="1"/>
  <c r="S7471" i="1"/>
  <c r="T7471" i="1"/>
  <c r="R7472" i="1"/>
  <c r="S7472" i="1"/>
  <c r="T7472" i="1"/>
  <c r="R7473" i="1"/>
  <c r="S7473" i="1"/>
  <c r="T7473" i="1"/>
  <c r="R7474" i="1"/>
  <c r="S7474" i="1"/>
  <c r="T7474" i="1"/>
  <c r="R7475" i="1"/>
  <c r="S7475" i="1"/>
  <c r="T7475" i="1"/>
  <c r="R7476" i="1"/>
  <c r="S7476" i="1"/>
  <c r="T7476" i="1"/>
  <c r="R7477" i="1"/>
  <c r="S7477" i="1"/>
  <c r="T7477" i="1"/>
  <c r="R7478" i="1"/>
  <c r="S7478" i="1"/>
  <c r="T7478" i="1"/>
  <c r="R7479" i="1"/>
  <c r="S7479" i="1"/>
  <c r="T7479" i="1"/>
  <c r="R7480" i="1"/>
  <c r="S7480" i="1"/>
  <c r="T7480" i="1"/>
  <c r="R7481" i="1"/>
  <c r="S7481" i="1"/>
  <c r="T7481" i="1"/>
  <c r="R7482" i="1"/>
  <c r="S7482" i="1"/>
  <c r="T7482" i="1"/>
  <c r="R7483" i="1"/>
  <c r="S7483" i="1"/>
  <c r="T7483" i="1"/>
  <c r="R7484" i="1"/>
  <c r="S7484" i="1"/>
  <c r="T7484" i="1"/>
  <c r="R7485" i="1"/>
  <c r="S7485" i="1"/>
  <c r="T7485" i="1"/>
  <c r="R7486" i="1"/>
  <c r="S7486" i="1"/>
  <c r="T7486" i="1"/>
  <c r="R7487" i="1"/>
  <c r="S7487" i="1"/>
  <c r="T7487" i="1"/>
  <c r="R7488" i="1"/>
  <c r="S7488" i="1"/>
  <c r="T7488" i="1"/>
  <c r="R7489" i="1"/>
  <c r="S7489" i="1"/>
  <c r="T7489" i="1"/>
  <c r="R7490" i="1"/>
  <c r="S7490" i="1"/>
  <c r="T7490" i="1"/>
  <c r="R7491" i="1"/>
  <c r="S7491" i="1"/>
  <c r="T7491" i="1"/>
  <c r="R7492" i="1"/>
  <c r="S7492" i="1"/>
  <c r="T7492" i="1"/>
  <c r="R7493" i="1"/>
  <c r="S7493" i="1"/>
  <c r="T7493" i="1"/>
  <c r="R7494" i="1"/>
  <c r="S7494" i="1"/>
  <c r="T7494" i="1"/>
  <c r="R7495" i="1"/>
  <c r="S7495" i="1"/>
  <c r="T7495" i="1"/>
  <c r="R7496" i="1"/>
  <c r="S7496" i="1"/>
  <c r="T7496" i="1"/>
  <c r="R7497" i="1"/>
  <c r="S7497" i="1"/>
  <c r="T7497" i="1"/>
  <c r="R7498" i="1"/>
  <c r="S7498" i="1"/>
  <c r="T7498" i="1"/>
  <c r="R7499" i="1"/>
  <c r="S7499" i="1"/>
  <c r="T7499" i="1"/>
  <c r="R7500" i="1"/>
  <c r="S7500" i="1"/>
  <c r="T7500" i="1"/>
  <c r="R7501" i="1"/>
  <c r="S7501" i="1"/>
  <c r="T7501" i="1"/>
  <c r="R7502" i="1"/>
  <c r="S7502" i="1"/>
  <c r="T7502" i="1"/>
  <c r="R7503" i="1"/>
  <c r="S7503" i="1"/>
  <c r="T7503" i="1"/>
  <c r="R7504" i="1"/>
  <c r="S7504" i="1"/>
  <c r="T7504" i="1"/>
  <c r="R7505" i="1"/>
  <c r="S7505" i="1"/>
  <c r="T7505" i="1"/>
  <c r="R7506" i="1"/>
  <c r="S7506" i="1"/>
  <c r="T7506" i="1"/>
  <c r="R7507" i="1"/>
  <c r="S7507" i="1"/>
  <c r="T7507" i="1"/>
  <c r="R7508" i="1"/>
  <c r="S7508" i="1"/>
  <c r="T7508" i="1"/>
  <c r="R7509" i="1"/>
  <c r="S7509" i="1"/>
  <c r="T7509" i="1"/>
  <c r="R7510" i="1"/>
  <c r="S7510" i="1"/>
  <c r="T7510" i="1"/>
  <c r="R7511" i="1"/>
  <c r="S7511" i="1"/>
  <c r="T7511" i="1"/>
  <c r="R7512" i="1"/>
  <c r="S7512" i="1"/>
  <c r="T7512" i="1"/>
  <c r="R7513" i="1"/>
  <c r="S7513" i="1"/>
  <c r="T7513" i="1"/>
  <c r="R7514" i="1"/>
  <c r="S7514" i="1"/>
  <c r="T7514" i="1"/>
  <c r="R7515" i="1"/>
  <c r="S7515" i="1"/>
  <c r="T7515" i="1"/>
  <c r="R7516" i="1"/>
  <c r="S7516" i="1"/>
  <c r="T7516" i="1"/>
  <c r="R7517" i="1"/>
  <c r="S7517" i="1"/>
  <c r="T7517" i="1"/>
  <c r="R7518" i="1"/>
  <c r="S7518" i="1"/>
  <c r="T7518" i="1"/>
  <c r="R7519" i="1"/>
  <c r="S7519" i="1"/>
  <c r="T7519" i="1"/>
  <c r="R7520" i="1"/>
  <c r="S7520" i="1"/>
  <c r="T7520" i="1"/>
  <c r="R7521" i="1"/>
  <c r="S7521" i="1"/>
  <c r="T7521" i="1"/>
  <c r="R7522" i="1"/>
  <c r="S7522" i="1"/>
  <c r="T7522" i="1"/>
  <c r="R7523" i="1"/>
  <c r="S7523" i="1"/>
  <c r="T7523" i="1"/>
  <c r="R7524" i="1"/>
  <c r="S7524" i="1"/>
  <c r="T7524" i="1"/>
  <c r="R7525" i="1"/>
  <c r="S7525" i="1"/>
  <c r="T7525" i="1"/>
  <c r="R7526" i="1"/>
  <c r="S7526" i="1"/>
  <c r="T7526" i="1"/>
  <c r="R7527" i="1"/>
  <c r="S7527" i="1"/>
  <c r="T7527" i="1"/>
  <c r="R7528" i="1"/>
  <c r="S7528" i="1"/>
  <c r="T7528" i="1"/>
  <c r="R7529" i="1"/>
  <c r="S7529" i="1"/>
  <c r="T7529" i="1"/>
  <c r="R7530" i="1"/>
  <c r="S7530" i="1"/>
  <c r="T7530" i="1"/>
  <c r="R7531" i="1"/>
  <c r="S7531" i="1"/>
  <c r="T7531" i="1"/>
  <c r="R7532" i="1"/>
  <c r="S7532" i="1"/>
  <c r="T7532" i="1"/>
  <c r="R7533" i="1"/>
  <c r="S7533" i="1"/>
  <c r="T7533" i="1"/>
  <c r="R7534" i="1"/>
  <c r="S7534" i="1"/>
  <c r="T7534" i="1"/>
  <c r="R7535" i="1"/>
  <c r="S7535" i="1"/>
  <c r="T7535" i="1"/>
  <c r="R7536" i="1"/>
  <c r="S7536" i="1"/>
  <c r="T7536" i="1"/>
  <c r="R7537" i="1"/>
  <c r="S7537" i="1"/>
  <c r="T7537" i="1"/>
  <c r="R7538" i="1"/>
  <c r="S7538" i="1"/>
  <c r="T7538" i="1"/>
  <c r="R7539" i="1"/>
  <c r="S7539" i="1"/>
  <c r="T7539" i="1"/>
  <c r="R7540" i="1"/>
  <c r="S7540" i="1"/>
  <c r="T7540" i="1"/>
  <c r="R7541" i="1"/>
  <c r="S7541" i="1"/>
  <c r="T7541" i="1"/>
  <c r="R7542" i="1"/>
  <c r="S7542" i="1"/>
  <c r="T7542" i="1"/>
  <c r="R7543" i="1"/>
  <c r="S7543" i="1"/>
  <c r="T7543" i="1"/>
  <c r="R7544" i="1"/>
  <c r="S7544" i="1"/>
  <c r="T7544" i="1"/>
  <c r="R7545" i="1"/>
  <c r="S7545" i="1"/>
  <c r="T7545" i="1"/>
  <c r="R7546" i="1"/>
  <c r="S7546" i="1"/>
  <c r="T7546" i="1"/>
  <c r="R7547" i="1"/>
  <c r="S7547" i="1"/>
  <c r="T7547" i="1"/>
  <c r="R7548" i="1"/>
  <c r="S7548" i="1"/>
  <c r="T7548" i="1"/>
  <c r="R7549" i="1"/>
  <c r="S7549" i="1"/>
  <c r="T7549" i="1"/>
  <c r="R7550" i="1"/>
  <c r="S7550" i="1"/>
  <c r="T7550" i="1"/>
  <c r="R7551" i="1"/>
  <c r="S7551" i="1"/>
  <c r="T7551" i="1"/>
  <c r="R7552" i="1"/>
  <c r="S7552" i="1"/>
  <c r="T7552" i="1"/>
  <c r="R7553" i="1"/>
  <c r="S7553" i="1"/>
  <c r="T7553" i="1"/>
  <c r="R7554" i="1"/>
  <c r="S7554" i="1"/>
  <c r="T7554" i="1"/>
  <c r="R7555" i="1"/>
  <c r="S7555" i="1"/>
  <c r="T7555" i="1"/>
  <c r="R7556" i="1"/>
  <c r="S7556" i="1"/>
  <c r="T7556" i="1"/>
  <c r="R7557" i="1"/>
  <c r="S7557" i="1"/>
  <c r="T7557" i="1"/>
  <c r="R7558" i="1"/>
  <c r="S7558" i="1"/>
  <c r="T7558" i="1"/>
  <c r="R7559" i="1"/>
  <c r="S7559" i="1"/>
  <c r="T7559" i="1"/>
  <c r="R7560" i="1"/>
  <c r="S7560" i="1"/>
  <c r="T7560" i="1"/>
  <c r="R7561" i="1"/>
  <c r="S7561" i="1"/>
  <c r="T7561" i="1"/>
  <c r="R7562" i="1"/>
  <c r="S7562" i="1"/>
  <c r="T7562" i="1"/>
  <c r="R7563" i="1"/>
  <c r="S7563" i="1"/>
  <c r="T7563" i="1"/>
  <c r="R7564" i="1"/>
  <c r="S7564" i="1"/>
  <c r="T7564" i="1"/>
  <c r="R7565" i="1"/>
  <c r="S7565" i="1"/>
  <c r="T7565" i="1"/>
  <c r="R7566" i="1"/>
  <c r="S7566" i="1"/>
  <c r="T7566" i="1"/>
  <c r="R7567" i="1"/>
  <c r="S7567" i="1"/>
  <c r="T7567" i="1"/>
  <c r="R7568" i="1"/>
  <c r="S7568" i="1"/>
  <c r="T7568" i="1"/>
  <c r="R7569" i="1"/>
  <c r="S7569" i="1"/>
  <c r="T7569" i="1"/>
  <c r="R7570" i="1"/>
  <c r="S7570" i="1"/>
  <c r="T7570" i="1"/>
  <c r="R7571" i="1"/>
  <c r="S7571" i="1"/>
  <c r="T7571" i="1"/>
  <c r="R7572" i="1"/>
  <c r="S7572" i="1"/>
  <c r="T7572" i="1"/>
  <c r="R7573" i="1"/>
  <c r="S7573" i="1"/>
  <c r="T7573" i="1"/>
  <c r="R7574" i="1"/>
  <c r="S7574" i="1"/>
  <c r="T7574" i="1"/>
  <c r="R7575" i="1"/>
  <c r="S7575" i="1"/>
  <c r="T7575" i="1"/>
  <c r="R7576" i="1"/>
  <c r="S7576" i="1"/>
  <c r="T7576" i="1"/>
  <c r="R7577" i="1"/>
  <c r="S7577" i="1"/>
  <c r="T7577" i="1"/>
  <c r="R7578" i="1"/>
  <c r="S7578" i="1"/>
  <c r="T7578" i="1"/>
  <c r="R7579" i="1"/>
  <c r="S7579" i="1"/>
  <c r="T7579" i="1"/>
  <c r="R7580" i="1"/>
  <c r="S7580" i="1"/>
  <c r="T7580" i="1"/>
  <c r="R7581" i="1"/>
  <c r="S7581" i="1"/>
  <c r="T7581" i="1"/>
  <c r="R7582" i="1"/>
  <c r="S7582" i="1"/>
  <c r="T7582" i="1"/>
  <c r="R7583" i="1"/>
  <c r="S7583" i="1"/>
  <c r="T7583" i="1"/>
  <c r="R7584" i="1"/>
  <c r="S7584" i="1"/>
  <c r="T7584" i="1"/>
  <c r="R7585" i="1"/>
  <c r="S7585" i="1"/>
  <c r="T7585" i="1"/>
  <c r="R7586" i="1"/>
  <c r="S7586" i="1"/>
  <c r="T7586" i="1"/>
  <c r="R7587" i="1"/>
  <c r="S7587" i="1"/>
  <c r="T7587" i="1"/>
  <c r="R7588" i="1"/>
  <c r="S7588" i="1"/>
  <c r="T7588" i="1"/>
  <c r="R7589" i="1"/>
  <c r="S7589" i="1"/>
  <c r="T7589" i="1"/>
  <c r="R7590" i="1"/>
  <c r="S7590" i="1"/>
  <c r="T7590" i="1"/>
  <c r="R7591" i="1"/>
  <c r="S7591" i="1"/>
  <c r="T7591" i="1"/>
  <c r="R7592" i="1"/>
  <c r="S7592" i="1"/>
  <c r="T7592" i="1"/>
  <c r="R7593" i="1"/>
  <c r="S7593" i="1"/>
  <c r="T7593" i="1"/>
  <c r="R7594" i="1"/>
  <c r="S7594" i="1"/>
  <c r="T7594" i="1"/>
  <c r="R7595" i="1"/>
  <c r="S7595" i="1"/>
  <c r="T7595" i="1"/>
  <c r="R7596" i="1"/>
  <c r="S7596" i="1"/>
  <c r="T7596" i="1"/>
  <c r="R7597" i="1"/>
  <c r="S7597" i="1"/>
  <c r="T7597" i="1"/>
  <c r="R7598" i="1"/>
  <c r="S7598" i="1"/>
  <c r="T7598" i="1"/>
  <c r="R7599" i="1"/>
  <c r="S7599" i="1"/>
  <c r="T7599" i="1"/>
  <c r="R7600" i="1"/>
  <c r="S7600" i="1"/>
  <c r="T7600" i="1"/>
  <c r="R7601" i="1"/>
  <c r="S7601" i="1"/>
  <c r="T7601" i="1"/>
  <c r="R7602" i="1"/>
  <c r="S7602" i="1"/>
  <c r="T7602" i="1"/>
  <c r="R7603" i="1"/>
  <c r="S7603" i="1"/>
  <c r="T7603" i="1"/>
  <c r="R7604" i="1"/>
  <c r="S7604" i="1"/>
  <c r="T7604" i="1"/>
  <c r="R7605" i="1"/>
  <c r="S7605" i="1"/>
  <c r="T7605" i="1"/>
  <c r="R7606" i="1"/>
  <c r="S7606" i="1"/>
  <c r="T7606" i="1"/>
  <c r="R7607" i="1"/>
  <c r="S7607" i="1"/>
  <c r="T7607" i="1"/>
  <c r="R7608" i="1"/>
  <c r="S7608" i="1"/>
  <c r="T7608" i="1"/>
  <c r="R7609" i="1"/>
  <c r="S7609" i="1"/>
  <c r="T7609" i="1"/>
  <c r="R7610" i="1"/>
  <c r="S7610" i="1"/>
  <c r="T7610" i="1"/>
  <c r="R7611" i="1"/>
  <c r="S7611" i="1"/>
  <c r="T7611" i="1"/>
  <c r="R7612" i="1"/>
  <c r="S7612" i="1"/>
  <c r="T7612" i="1"/>
  <c r="R7613" i="1"/>
  <c r="S7613" i="1"/>
  <c r="T7613" i="1"/>
  <c r="R7614" i="1"/>
  <c r="S7614" i="1"/>
  <c r="T7614" i="1"/>
  <c r="R7615" i="1"/>
  <c r="S7615" i="1"/>
  <c r="T7615" i="1"/>
  <c r="R7616" i="1"/>
  <c r="S7616" i="1"/>
  <c r="T7616" i="1"/>
  <c r="R7617" i="1"/>
  <c r="S7617" i="1"/>
  <c r="T7617" i="1"/>
  <c r="R7618" i="1"/>
  <c r="S7618" i="1"/>
  <c r="T7618" i="1"/>
  <c r="R7619" i="1"/>
  <c r="S7619" i="1"/>
  <c r="T7619" i="1"/>
  <c r="R7620" i="1"/>
  <c r="S7620" i="1"/>
  <c r="T7620" i="1"/>
  <c r="R7621" i="1"/>
  <c r="S7621" i="1"/>
  <c r="T7621" i="1"/>
  <c r="R7622" i="1"/>
  <c r="S7622" i="1"/>
  <c r="T7622" i="1"/>
  <c r="R7623" i="1"/>
  <c r="S7623" i="1"/>
  <c r="T7623" i="1"/>
  <c r="R7624" i="1"/>
  <c r="S7624" i="1"/>
  <c r="T7624" i="1"/>
  <c r="R7625" i="1"/>
  <c r="S7625" i="1"/>
  <c r="T7625" i="1"/>
  <c r="R7626" i="1"/>
  <c r="S7626" i="1"/>
  <c r="T7626" i="1"/>
  <c r="R7627" i="1"/>
  <c r="S7627" i="1"/>
  <c r="T7627" i="1"/>
  <c r="R7628" i="1"/>
  <c r="S7628" i="1"/>
  <c r="T7628" i="1"/>
  <c r="R7629" i="1"/>
  <c r="S7629" i="1"/>
  <c r="T7629" i="1"/>
  <c r="R7630" i="1"/>
  <c r="S7630" i="1"/>
  <c r="T7630" i="1"/>
  <c r="R7631" i="1"/>
  <c r="S7631" i="1"/>
  <c r="T7631" i="1"/>
  <c r="R7632" i="1"/>
  <c r="S7632" i="1"/>
  <c r="T7632" i="1"/>
  <c r="R7633" i="1"/>
  <c r="S7633" i="1"/>
  <c r="T7633" i="1"/>
  <c r="R7634" i="1"/>
  <c r="S7634" i="1"/>
  <c r="T7634" i="1"/>
  <c r="R7635" i="1"/>
  <c r="S7635" i="1"/>
  <c r="T7635" i="1"/>
  <c r="R7636" i="1"/>
  <c r="S7636" i="1"/>
  <c r="T7636" i="1"/>
  <c r="R7637" i="1"/>
  <c r="S7637" i="1"/>
  <c r="T7637" i="1"/>
  <c r="R7638" i="1"/>
  <c r="S7638" i="1"/>
  <c r="T7638" i="1"/>
  <c r="R7639" i="1"/>
  <c r="S7639" i="1"/>
  <c r="T7639" i="1"/>
  <c r="R7640" i="1"/>
  <c r="S7640" i="1"/>
  <c r="T7640" i="1"/>
  <c r="R7641" i="1"/>
  <c r="S7641" i="1"/>
  <c r="T7641" i="1"/>
  <c r="R7642" i="1"/>
  <c r="S7642" i="1"/>
  <c r="T7642" i="1"/>
  <c r="R7643" i="1"/>
  <c r="S7643" i="1"/>
  <c r="T7643" i="1"/>
  <c r="R7644" i="1"/>
  <c r="S7644" i="1"/>
  <c r="T7644" i="1"/>
  <c r="R7645" i="1"/>
  <c r="S7645" i="1"/>
  <c r="T7645" i="1"/>
  <c r="R7646" i="1"/>
  <c r="S7646" i="1"/>
  <c r="T7646" i="1"/>
  <c r="R7647" i="1"/>
  <c r="S7647" i="1"/>
  <c r="T7647" i="1"/>
  <c r="R7648" i="1"/>
  <c r="S7648" i="1"/>
  <c r="T7648" i="1"/>
  <c r="R7649" i="1"/>
  <c r="S7649" i="1"/>
  <c r="T7649" i="1"/>
  <c r="R7650" i="1"/>
  <c r="S7650" i="1"/>
  <c r="T7650" i="1"/>
  <c r="R7651" i="1"/>
  <c r="S7651" i="1"/>
  <c r="T7651" i="1"/>
  <c r="R7652" i="1"/>
  <c r="S7652" i="1"/>
  <c r="T7652" i="1"/>
  <c r="R7653" i="1"/>
  <c r="S7653" i="1"/>
  <c r="T7653" i="1"/>
  <c r="R7654" i="1"/>
  <c r="S7654" i="1"/>
  <c r="T7654" i="1"/>
  <c r="R7655" i="1"/>
  <c r="S7655" i="1"/>
  <c r="T7655" i="1"/>
  <c r="R7656" i="1"/>
  <c r="S7656" i="1"/>
  <c r="T7656" i="1"/>
  <c r="R7657" i="1"/>
  <c r="S7657" i="1"/>
  <c r="T7657" i="1"/>
  <c r="R7658" i="1"/>
  <c r="S7658" i="1"/>
  <c r="T7658" i="1"/>
  <c r="R7659" i="1"/>
  <c r="S7659" i="1"/>
  <c r="T7659" i="1"/>
  <c r="R7660" i="1"/>
  <c r="S7660" i="1"/>
  <c r="T7660" i="1"/>
  <c r="R7661" i="1"/>
  <c r="S7661" i="1"/>
  <c r="T7661" i="1"/>
  <c r="R7662" i="1"/>
  <c r="S7662" i="1"/>
  <c r="T7662" i="1"/>
  <c r="R7663" i="1"/>
  <c r="S7663" i="1"/>
  <c r="T7663" i="1"/>
  <c r="R7664" i="1"/>
  <c r="S7664" i="1"/>
  <c r="T7664" i="1"/>
  <c r="R7665" i="1"/>
  <c r="S7665" i="1"/>
  <c r="T7665" i="1"/>
  <c r="R7666" i="1"/>
  <c r="S7666" i="1"/>
  <c r="T7666" i="1"/>
  <c r="R7667" i="1"/>
  <c r="S7667" i="1"/>
  <c r="T7667" i="1"/>
  <c r="R7668" i="1"/>
  <c r="S7668" i="1"/>
  <c r="T7668" i="1"/>
  <c r="R7669" i="1"/>
  <c r="S7669" i="1"/>
  <c r="T7669" i="1"/>
  <c r="R7670" i="1"/>
  <c r="S7670" i="1"/>
  <c r="T7670" i="1"/>
  <c r="R7671" i="1"/>
  <c r="S7671" i="1"/>
  <c r="T7671" i="1"/>
  <c r="R7672" i="1"/>
  <c r="S7672" i="1"/>
  <c r="T7672" i="1"/>
  <c r="R7673" i="1"/>
  <c r="S7673" i="1"/>
  <c r="T7673" i="1"/>
  <c r="R7674" i="1"/>
  <c r="S7674" i="1"/>
  <c r="T7674" i="1"/>
  <c r="R7675" i="1"/>
  <c r="S7675" i="1"/>
  <c r="T7675" i="1"/>
  <c r="R7676" i="1"/>
  <c r="S7676" i="1"/>
  <c r="T7676" i="1"/>
  <c r="R7677" i="1"/>
  <c r="S7677" i="1"/>
  <c r="T7677" i="1"/>
  <c r="R7678" i="1"/>
  <c r="S7678" i="1"/>
  <c r="T7678" i="1"/>
  <c r="R7679" i="1"/>
  <c r="S7679" i="1"/>
  <c r="T7679" i="1"/>
  <c r="R7680" i="1"/>
  <c r="S7680" i="1"/>
  <c r="T7680" i="1"/>
  <c r="R7681" i="1"/>
  <c r="S7681" i="1"/>
  <c r="T7681" i="1"/>
  <c r="R7682" i="1"/>
  <c r="S7682" i="1"/>
  <c r="T7682" i="1"/>
  <c r="R7683" i="1"/>
  <c r="S7683" i="1"/>
  <c r="T7683" i="1"/>
  <c r="R7684" i="1"/>
  <c r="S7684" i="1"/>
  <c r="T7684" i="1"/>
  <c r="R7685" i="1"/>
  <c r="S7685" i="1"/>
  <c r="T7685" i="1"/>
  <c r="R7686" i="1"/>
  <c r="S7686" i="1"/>
  <c r="T7686" i="1"/>
  <c r="R7687" i="1"/>
  <c r="S7687" i="1"/>
  <c r="T7687" i="1"/>
  <c r="R7688" i="1"/>
  <c r="S7688" i="1"/>
  <c r="T7688" i="1"/>
  <c r="R7689" i="1"/>
  <c r="S7689" i="1"/>
  <c r="T7689" i="1"/>
  <c r="R7690" i="1"/>
  <c r="S7690" i="1"/>
  <c r="T7690" i="1"/>
  <c r="R7691" i="1"/>
  <c r="S7691" i="1"/>
  <c r="T7691" i="1"/>
  <c r="R7692" i="1"/>
  <c r="S7692" i="1"/>
  <c r="T7692" i="1"/>
  <c r="R7693" i="1"/>
  <c r="S7693" i="1"/>
  <c r="T7693" i="1"/>
  <c r="R7694" i="1"/>
  <c r="S7694" i="1"/>
  <c r="T7694" i="1"/>
  <c r="R7695" i="1"/>
  <c r="S7695" i="1"/>
  <c r="T7695" i="1"/>
  <c r="R7696" i="1"/>
  <c r="S7696" i="1"/>
  <c r="T7696" i="1"/>
  <c r="R7697" i="1"/>
  <c r="S7697" i="1"/>
  <c r="T7697" i="1"/>
  <c r="R7698" i="1"/>
  <c r="S7698" i="1"/>
  <c r="T7698" i="1"/>
  <c r="R7699" i="1"/>
  <c r="S7699" i="1"/>
  <c r="T7699" i="1"/>
  <c r="R7700" i="1"/>
  <c r="S7700" i="1"/>
  <c r="T7700" i="1"/>
  <c r="R7701" i="1"/>
  <c r="S7701" i="1"/>
  <c r="T7701" i="1"/>
  <c r="R7702" i="1"/>
  <c r="S7702" i="1"/>
  <c r="T7702" i="1"/>
  <c r="R7703" i="1"/>
  <c r="S7703" i="1"/>
  <c r="T7703" i="1"/>
  <c r="R7704" i="1"/>
  <c r="S7704" i="1"/>
  <c r="T7704" i="1"/>
  <c r="R7705" i="1"/>
  <c r="S7705" i="1"/>
  <c r="T7705" i="1"/>
  <c r="R7706" i="1"/>
  <c r="S7706" i="1"/>
  <c r="T7706" i="1"/>
  <c r="R7707" i="1"/>
  <c r="S7707" i="1"/>
  <c r="T7707" i="1"/>
  <c r="R7708" i="1"/>
  <c r="S7708" i="1"/>
  <c r="T7708" i="1"/>
  <c r="R7709" i="1"/>
  <c r="S7709" i="1"/>
  <c r="T7709" i="1"/>
  <c r="R7710" i="1"/>
  <c r="S7710" i="1"/>
  <c r="T7710" i="1"/>
  <c r="R7711" i="1"/>
  <c r="S7711" i="1"/>
  <c r="T7711" i="1"/>
  <c r="R7712" i="1"/>
  <c r="S7712" i="1"/>
  <c r="T7712" i="1"/>
  <c r="R7713" i="1"/>
  <c r="S7713" i="1"/>
  <c r="T7713" i="1"/>
  <c r="R7714" i="1"/>
  <c r="S7714" i="1"/>
  <c r="T7714" i="1"/>
  <c r="R7715" i="1"/>
  <c r="S7715" i="1"/>
  <c r="T7715" i="1"/>
  <c r="R7716" i="1"/>
  <c r="S7716" i="1"/>
  <c r="T7716" i="1"/>
  <c r="R7717" i="1"/>
  <c r="S7717" i="1"/>
  <c r="T7717" i="1"/>
  <c r="R7718" i="1"/>
  <c r="S7718" i="1"/>
  <c r="T7718" i="1"/>
  <c r="R7719" i="1"/>
  <c r="S7719" i="1"/>
  <c r="T7719" i="1"/>
  <c r="R7720" i="1"/>
  <c r="S7720" i="1"/>
  <c r="T7720" i="1"/>
  <c r="R7721" i="1"/>
  <c r="S7721" i="1"/>
  <c r="T7721" i="1"/>
  <c r="R7722" i="1"/>
  <c r="S7722" i="1"/>
  <c r="T7722" i="1"/>
  <c r="R7723" i="1"/>
  <c r="S7723" i="1"/>
  <c r="T7723" i="1"/>
  <c r="R7724" i="1"/>
  <c r="S7724" i="1"/>
  <c r="T7724" i="1"/>
  <c r="R7725" i="1"/>
  <c r="S7725" i="1"/>
  <c r="T7725" i="1"/>
  <c r="R7726" i="1"/>
  <c r="S7726" i="1"/>
  <c r="T7726" i="1"/>
  <c r="R7727" i="1"/>
  <c r="S7727" i="1"/>
  <c r="T7727" i="1"/>
  <c r="R7728" i="1"/>
  <c r="S7728" i="1"/>
  <c r="T7728" i="1"/>
  <c r="R7729" i="1"/>
  <c r="S7729" i="1"/>
  <c r="T7729" i="1"/>
  <c r="R7730" i="1"/>
  <c r="S7730" i="1"/>
  <c r="T7730" i="1"/>
  <c r="R7731" i="1"/>
  <c r="S7731" i="1"/>
  <c r="T7731" i="1"/>
  <c r="R7732" i="1"/>
  <c r="S7732" i="1"/>
  <c r="T7732" i="1"/>
  <c r="R7733" i="1"/>
  <c r="S7733" i="1"/>
  <c r="T7733" i="1"/>
  <c r="R7734" i="1"/>
  <c r="S7734" i="1"/>
  <c r="T7734" i="1"/>
  <c r="R7735" i="1"/>
  <c r="S7735" i="1"/>
  <c r="T7735" i="1"/>
  <c r="R7736" i="1"/>
  <c r="S7736" i="1"/>
  <c r="T7736" i="1"/>
  <c r="R7737" i="1"/>
  <c r="S7737" i="1"/>
  <c r="T7737" i="1"/>
  <c r="R7738" i="1"/>
  <c r="S7738" i="1"/>
  <c r="T7738" i="1"/>
  <c r="R7739" i="1"/>
  <c r="S7739" i="1"/>
  <c r="T7739" i="1"/>
  <c r="R7740" i="1"/>
  <c r="S7740" i="1"/>
  <c r="T7740" i="1"/>
  <c r="R7741" i="1"/>
  <c r="S7741" i="1"/>
  <c r="T7741" i="1"/>
  <c r="R7742" i="1"/>
  <c r="S7742" i="1"/>
  <c r="T7742" i="1"/>
  <c r="R7743" i="1"/>
  <c r="S7743" i="1"/>
  <c r="T7743" i="1"/>
  <c r="R7744" i="1"/>
  <c r="S7744" i="1"/>
  <c r="T7744" i="1"/>
  <c r="R7745" i="1"/>
  <c r="S7745" i="1"/>
  <c r="T7745" i="1"/>
  <c r="R7746" i="1"/>
  <c r="S7746" i="1"/>
  <c r="T7746" i="1"/>
  <c r="R7747" i="1"/>
  <c r="S7747" i="1"/>
  <c r="T7747" i="1"/>
  <c r="R7748" i="1"/>
  <c r="S7748" i="1"/>
  <c r="T7748" i="1"/>
  <c r="R7749" i="1"/>
  <c r="S7749" i="1"/>
  <c r="T7749" i="1"/>
  <c r="R7750" i="1"/>
  <c r="S7750" i="1"/>
  <c r="T7750" i="1"/>
  <c r="R7751" i="1"/>
  <c r="S7751" i="1"/>
  <c r="T7751" i="1"/>
  <c r="R7752" i="1"/>
  <c r="S7752" i="1"/>
  <c r="T7752" i="1"/>
  <c r="R7753" i="1"/>
  <c r="S7753" i="1"/>
  <c r="T7753" i="1"/>
  <c r="R7754" i="1"/>
  <c r="S7754" i="1"/>
  <c r="T7754" i="1"/>
  <c r="R7755" i="1"/>
  <c r="S7755" i="1"/>
  <c r="T7755" i="1"/>
  <c r="R7756" i="1"/>
  <c r="S7756" i="1"/>
  <c r="T7756" i="1"/>
  <c r="R7757" i="1"/>
  <c r="S7757" i="1"/>
  <c r="T7757" i="1"/>
  <c r="R7758" i="1"/>
  <c r="S7758" i="1"/>
  <c r="T7758" i="1"/>
  <c r="R7759" i="1"/>
  <c r="S7759" i="1"/>
  <c r="T7759" i="1"/>
  <c r="R7760" i="1"/>
  <c r="S7760" i="1"/>
  <c r="T7760" i="1"/>
  <c r="R7761" i="1"/>
  <c r="S7761" i="1"/>
  <c r="T7761" i="1"/>
  <c r="R7762" i="1"/>
  <c r="S7762" i="1"/>
  <c r="T7762" i="1"/>
  <c r="R7763" i="1"/>
  <c r="S7763" i="1"/>
  <c r="T7763" i="1"/>
  <c r="R7764" i="1"/>
  <c r="S7764" i="1"/>
  <c r="T7764" i="1"/>
  <c r="R7765" i="1"/>
  <c r="S7765" i="1"/>
  <c r="T7765" i="1"/>
  <c r="R7766" i="1"/>
  <c r="S7766" i="1"/>
  <c r="T7766" i="1"/>
  <c r="R7767" i="1"/>
  <c r="S7767" i="1"/>
  <c r="T7767" i="1"/>
  <c r="R7768" i="1"/>
  <c r="S7768" i="1"/>
  <c r="T7768" i="1"/>
  <c r="R7769" i="1"/>
  <c r="S7769" i="1"/>
  <c r="T7769" i="1"/>
  <c r="R7770" i="1"/>
  <c r="S7770" i="1"/>
  <c r="T7770" i="1"/>
  <c r="R7771" i="1"/>
  <c r="S7771" i="1"/>
  <c r="T7771" i="1"/>
  <c r="R7772" i="1"/>
  <c r="S7772" i="1"/>
  <c r="T7772" i="1"/>
  <c r="R7773" i="1"/>
  <c r="S7773" i="1"/>
  <c r="T7773" i="1"/>
  <c r="R7774" i="1"/>
  <c r="S7774" i="1"/>
  <c r="T7774" i="1"/>
  <c r="R7775" i="1"/>
  <c r="S7775" i="1"/>
  <c r="T7775" i="1"/>
  <c r="R7776" i="1"/>
  <c r="S7776" i="1"/>
  <c r="T7776" i="1"/>
  <c r="R7777" i="1"/>
  <c r="S7777" i="1"/>
  <c r="T7777" i="1"/>
  <c r="R7778" i="1"/>
  <c r="S7778" i="1"/>
  <c r="T7778" i="1"/>
  <c r="R7779" i="1"/>
  <c r="S7779" i="1"/>
  <c r="T7779" i="1"/>
  <c r="R7780" i="1"/>
  <c r="S7780" i="1"/>
  <c r="T7780" i="1"/>
  <c r="R7781" i="1"/>
  <c r="S7781" i="1"/>
  <c r="T7781" i="1"/>
  <c r="R7782" i="1"/>
  <c r="S7782" i="1"/>
  <c r="T7782" i="1"/>
  <c r="R7783" i="1"/>
  <c r="S7783" i="1"/>
  <c r="T7783" i="1"/>
  <c r="R7784" i="1"/>
  <c r="S7784" i="1"/>
  <c r="T7784" i="1"/>
  <c r="R7785" i="1"/>
  <c r="S7785" i="1"/>
  <c r="T7785" i="1"/>
  <c r="R7786" i="1"/>
  <c r="S7786" i="1"/>
  <c r="T7786" i="1"/>
  <c r="R7787" i="1"/>
  <c r="S7787" i="1"/>
  <c r="T7787" i="1"/>
  <c r="R7788" i="1"/>
  <c r="S7788" i="1"/>
  <c r="T7788" i="1"/>
  <c r="R7789" i="1"/>
  <c r="S7789" i="1"/>
  <c r="T7789" i="1"/>
  <c r="R7790" i="1"/>
  <c r="S7790" i="1"/>
  <c r="T7790" i="1"/>
  <c r="R7791" i="1"/>
  <c r="S7791" i="1"/>
  <c r="T7791" i="1"/>
  <c r="R7792" i="1"/>
  <c r="S7792" i="1"/>
  <c r="T7792" i="1"/>
  <c r="R7793" i="1"/>
  <c r="S7793" i="1"/>
  <c r="T7793" i="1"/>
  <c r="R7794" i="1"/>
  <c r="S7794" i="1"/>
  <c r="T7794" i="1"/>
  <c r="R7795" i="1"/>
  <c r="S7795" i="1"/>
  <c r="T7795" i="1"/>
  <c r="R7796" i="1"/>
  <c r="S7796" i="1"/>
  <c r="T7796" i="1"/>
  <c r="R7797" i="1"/>
  <c r="S7797" i="1"/>
  <c r="T7797" i="1"/>
  <c r="R7798" i="1"/>
  <c r="S7798" i="1"/>
  <c r="T7798" i="1"/>
  <c r="R7799" i="1"/>
  <c r="S7799" i="1"/>
  <c r="T7799" i="1"/>
  <c r="R7800" i="1"/>
  <c r="S7800" i="1"/>
  <c r="T7800" i="1"/>
  <c r="R7801" i="1"/>
  <c r="S7801" i="1"/>
  <c r="T7801" i="1"/>
  <c r="R7802" i="1"/>
  <c r="S7802" i="1"/>
  <c r="T7802" i="1"/>
  <c r="R7803" i="1"/>
  <c r="S7803" i="1"/>
  <c r="T7803" i="1"/>
  <c r="R7804" i="1"/>
  <c r="S7804" i="1"/>
  <c r="T7804" i="1"/>
  <c r="R7805" i="1"/>
  <c r="S7805" i="1"/>
  <c r="T7805" i="1"/>
  <c r="R7806" i="1"/>
  <c r="S7806" i="1"/>
  <c r="T7806" i="1"/>
  <c r="R7807" i="1"/>
  <c r="S7807" i="1"/>
  <c r="T7807" i="1"/>
  <c r="R7808" i="1"/>
  <c r="S7808" i="1"/>
  <c r="T7808" i="1"/>
  <c r="R7809" i="1"/>
  <c r="S7809" i="1"/>
  <c r="T7809" i="1"/>
  <c r="R7810" i="1"/>
  <c r="S7810" i="1"/>
  <c r="T7810" i="1"/>
  <c r="R7811" i="1"/>
  <c r="S7811" i="1"/>
  <c r="T7811" i="1"/>
  <c r="R7812" i="1"/>
  <c r="S7812" i="1"/>
  <c r="T7812" i="1"/>
  <c r="R7813" i="1"/>
  <c r="S7813" i="1"/>
  <c r="T7813" i="1"/>
  <c r="R7814" i="1"/>
  <c r="S7814" i="1"/>
  <c r="T7814" i="1"/>
  <c r="R7815" i="1"/>
  <c r="S7815" i="1"/>
  <c r="T7815" i="1"/>
  <c r="R7816" i="1"/>
  <c r="S7816" i="1"/>
  <c r="T7816" i="1"/>
  <c r="R7817" i="1"/>
  <c r="S7817" i="1"/>
  <c r="T7817" i="1"/>
  <c r="R7818" i="1"/>
  <c r="S7818" i="1"/>
  <c r="T7818" i="1"/>
  <c r="R7819" i="1"/>
  <c r="S7819" i="1"/>
  <c r="T7819" i="1"/>
  <c r="R7820" i="1"/>
  <c r="S7820" i="1"/>
  <c r="T7820" i="1"/>
  <c r="R7821" i="1"/>
  <c r="S7821" i="1"/>
  <c r="T7821" i="1"/>
  <c r="R7822" i="1"/>
  <c r="S7822" i="1"/>
  <c r="T7822" i="1"/>
  <c r="R7823" i="1"/>
  <c r="S7823" i="1"/>
  <c r="T7823" i="1"/>
  <c r="R7824" i="1"/>
  <c r="S7824" i="1"/>
  <c r="T7824" i="1"/>
  <c r="R7825" i="1"/>
  <c r="S7825" i="1"/>
  <c r="T7825" i="1"/>
  <c r="R7826" i="1"/>
  <c r="S7826" i="1"/>
  <c r="T7826" i="1"/>
  <c r="R7827" i="1"/>
  <c r="S7827" i="1"/>
  <c r="T7827" i="1"/>
  <c r="R7828" i="1"/>
  <c r="S7828" i="1"/>
  <c r="T7828" i="1"/>
  <c r="R7829" i="1"/>
  <c r="S7829" i="1"/>
  <c r="T7829" i="1"/>
  <c r="R7830" i="1"/>
  <c r="S7830" i="1"/>
  <c r="T7830" i="1"/>
  <c r="R7831" i="1"/>
  <c r="S7831" i="1"/>
  <c r="T7831" i="1"/>
  <c r="R7832" i="1"/>
  <c r="S7832" i="1"/>
  <c r="T7832" i="1"/>
  <c r="R7833" i="1"/>
  <c r="S7833" i="1"/>
  <c r="T7833" i="1"/>
  <c r="R7834" i="1"/>
  <c r="S7834" i="1"/>
  <c r="T7834" i="1"/>
  <c r="R7835" i="1"/>
  <c r="S7835" i="1"/>
  <c r="T7835" i="1"/>
  <c r="R7836" i="1"/>
  <c r="S7836" i="1"/>
  <c r="T7836" i="1"/>
  <c r="R7837" i="1"/>
  <c r="S7837" i="1"/>
  <c r="T7837" i="1"/>
  <c r="R7838" i="1"/>
  <c r="S7838" i="1"/>
  <c r="T7838" i="1"/>
  <c r="R7839" i="1"/>
  <c r="S7839" i="1"/>
  <c r="T7839" i="1"/>
  <c r="R7840" i="1"/>
  <c r="S7840" i="1"/>
  <c r="T7840" i="1"/>
  <c r="R7841" i="1"/>
  <c r="S7841" i="1"/>
  <c r="T7841" i="1"/>
  <c r="R7842" i="1"/>
  <c r="S7842" i="1"/>
  <c r="T7842" i="1"/>
  <c r="R7843" i="1"/>
  <c r="S7843" i="1"/>
  <c r="T7843" i="1"/>
  <c r="R7844" i="1"/>
  <c r="S7844" i="1"/>
  <c r="T7844" i="1"/>
  <c r="R7845" i="1"/>
  <c r="S7845" i="1"/>
  <c r="T7845" i="1"/>
  <c r="R7846" i="1"/>
  <c r="S7846" i="1"/>
  <c r="T7846" i="1"/>
  <c r="R7847" i="1"/>
  <c r="S7847" i="1"/>
  <c r="T7847" i="1"/>
  <c r="R7848" i="1"/>
  <c r="S7848" i="1"/>
  <c r="T7848" i="1"/>
  <c r="R7849" i="1"/>
  <c r="S7849" i="1"/>
  <c r="T7849" i="1"/>
  <c r="R7850" i="1"/>
  <c r="S7850" i="1"/>
  <c r="T7850" i="1"/>
  <c r="R7851" i="1"/>
  <c r="S7851" i="1"/>
  <c r="T7851" i="1"/>
  <c r="R7852" i="1"/>
  <c r="S7852" i="1"/>
  <c r="T7852" i="1"/>
  <c r="R7853" i="1"/>
  <c r="S7853" i="1"/>
  <c r="T7853" i="1"/>
  <c r="R7854" i="1"/>
  <c r="S7854" i="1"/>
  <c r="T7854" i="1"/>
  <c r="R7855" i="1"/>
  <c r="S7855" i="1"/>
  <c r="T7855" i="1"/>
  <c r="R7856" i="1"/>
  <c r="S7856" i="1"/>
  <c r="T7856" i="1"/>
  <c r="R7857" i="1"/>
  <c r="S7857" i="1"/>
  <c r="T7857" i="1"/>
  <c r="R7858" i="1"/>
  <c r="S7858" i="1"/>
  <c r="T7858" i="1"/>
  <c r="R7859" i="1"/>
  <c r="S7859" i="1"/>
  <c r="T7859" i="1"/>
  <c r="R7860" i="1"/>
  <c r="S7860" i="1"/>
  <c r="T7860" i="1"/>
  <c r="R7861" i="1"/>
  <c r="S7861" i="1"/>
  <c r="T7861" i="1"/>
  <c r="R7862" i="1"/>
  <c r="S7862" i="1"/>
  <c r="T7862" i="1"/>
  <c r="R7863" i="1"/>
  <c r="S7863" i="1"/>
  <c r="T7863" i="1"/>
  <c r="R7864" i="1"/>
  <c r="S7864" i="1"/>
  <c r="T7864" i="1"/>
  <c r="R7865" i="1"/>
  <c r="S7865" i="1"/>
  <c r="T7865" i="1"/>
  <c r="R7866" i="1"/>
  <c r="S7866" i="1"/>
  <c r="T7866" i="1"/>
  <c r="R7867" i="1"/>
  <c r="S7867" i="1"/>
  <c r="T7867" i="1"/>
  <c r="R7868" i="1"/>
  <c r="S7868" i="1"/>
  <c r="T7868" i="1"/>
  <c r="R7869" i="1"/>
  <c r="S7869" i="1"/>
  <c r="T7869" i="1"/>
  <c r="R7870" i="1"/>
  <c r="S7870" i="1"/>
  <c r="T7870" i="1"/>
  <c r="R7871" i="1"/>
  <c r="S7871" i="1"/>
  <c r="T7871" i="1"/>
  <c r="R7872" i="1"/>
  <c r="S7872" i="1"/>
  <c r="T7872" i="1"/>
  <c r="R7873" i="1"/>
  <c r="S7873" i="1"/>
  <c r="T7873" i="1"/>
  <c r="R7874" i="1"/>
  <c r="S7874" i="1"/>
  <c r="T7874" i="1"/>
  <c r="R7875" i="1"/>
  <c r="S7875" i="1"/>
  <c r="T7875" i="1"/>
  <c r="R7876" i="1"/>
  <c r="S7876" i="1"/>
  <c r="T7876" i="1"/>
  <c r="R7877" i="1"/>
  <c r="S7877" i="1"/>
  <c r="T7877" i="1"/>
  <c r="R7878" i="1"/>
  <c r="S7878" i="1"/>
  <c r="T7878" i="1"/>
  <c r="R7879" i="1"/>
  <c r="S7879" i="1"/>
  <c r="T7879" i="1"/>
  <c r="R7880" i="1"/>
  <c r="S7880" i="1"/>
  <c r="T7880" i="1"/>
  <c r="R7881" i="1"/>
  <c r="S7881" i="1"/>
  <c r="T7881" i="1"/>
  <c r="R7882" i="1"/>
  <c r="S7882" i="1"/>
  <c r="T7882" i="1"/>
  <c r="R7883" i="1"/>
  <c r="S7883" i="1"/>
  <c r="T7883" i="1"/>
  <c r="R7884" i="1"/>
  <c r="S7884" i="1"/>
  <c r="T7884" i="1"/>
  <c r="R7885" i="1"/>
  <c r="S7885" i="1"/>
  <c r="T7885" i="1"/>
  <c r="R7886" i="1"/>
  <c r="S7886" i="1"/>
  <c r="T7886" i="1"/>
  <c r="R7887" i="1"/>
  <c r="S7887" i="1"/>
  <c r="T7887" i="1"/>
  <c r="R7888" i="1"/>
  <c r="S7888" i="1"/>
  <c r="T7888" i="1"/>
  <c r="R7889" i="1"/>
  <c r="S7889" i="1"/>
  <c r="T7889" i="1"/>
  <c r="R7890" i="1"/>
  <c r="S7890" i="1"/>
  <c r="T7890" i="1"/>
  <c r="R7891" i="1"/>
  <c r="S7891" i="1"/>
  <c r="T7891" i="1"/>
  <c r="R7892" i="1"/>
  <c r="S7892" i="1"/>
  <c r="T7892" i="1"/>
  <c r="R7893" i="1"/>
  <c r="S7893" i="1"/>
  <c r="T7893" i="1"/>
  <c r="R7894" i="1"/>
  <c r="S7894" i="1"/>
  <c r="T7894" i="1"/>
  <c r="R7895" i="1"/>
  <c r="S7895" i="1"/>
  <c r="T7895" i="1"/>
  <c r="R7896" i="1"/>
  <c r="S7896" i="1"/>
  <c r="T7896" i="1"/>
  <c r="R7897" i="1"/>
  <c r="S7897" i="1"/>
  <c r="T7897" i="1"/>
  <c r="R7898" i="1"/>
  <c r="S7898" i="1"/>
  <c r="T7898" i="1"/>
  <c r="R7899" i="1"/>
  <c r="S7899" i="1"/>
  <c r="T7899" i="1"/>
  <c r="R7900" i="1"/>
  <c r="S7900" i="1"/>
  <c r="T7900" i="1"/>
  <c r="R7901" i="1"/>
  <c r="S7901" i="1"/>
  <c r="T7901" i="1"/>
  <c r="R7902" i="1"/>
  <c r="S7902" i="1"/>
  <c r="T7902" i="1"/>
  <c r="R7903" i="1"/>
  <c r="S7903" i="1"/>
  <c r="T7903" i="1"/>
  <c r="R7904" i="1"/>
  <c r="S7904" i="1"/>
  <c r="T7904" i="1"/>
  <c r="R7905" i="1"/>
  <c r="S7905" i="1"/>
  <c r="T7905" i="1"/>
  <c r="R7906" i="1"/>
  <c r="S7906" i="1"/>
  <c r="T7906" i="1"/>
  <c r="R7907" i="1"/>
  <c r="S7907" i="1"/>
  <c r="T7907" i="1"/>
  <c r="R7908" i="1"/>
  <c r="S7908" i="1"/>
  <c r="T7908" i="1"/>
  <c r="R7909" i="1"/>
  <c r="S7909" i="1"/>
  <c r="T7909" i="1"/>
  <c r="R7910" i="1"/>
  <c r="S7910" i="1"/>
  <c r="T7910" i="1"/>
  <c r="R7911" i="1"/>
  <c r="S7911" i="1"/>
  <c r="T7911" i="1"/>
  <c r="R7912" i="1"/>
  <c r="S7912" i="1"/>
  <c r="T7912" i="1"/>
  <c r="R7913" i="1"/>
  <c r="S7913" i="1"/>
  <c r="T7913" i="1"/>
  <c r="R7914" i="1"/>
  <c r="S7914" i="1"/>
  <c r="T7914" i="1"/>
  <c r="R7915" i="1"/>
  <c r="S7915" i="1"/>
  <c r="T7915" i="1"/>
  <c r="R7916" i="1"/>
  <c r="S7916" i="1"/>
  <c r="T7916" i="1"/>
  <c r="R7917" i="1"/>
  <c r="S7917" i="1"/>
  <c r="T7917" i="1"/>
  <c r="R7918" i="1"/>
  <c r="S7918" i="1"/>
  <c r="T7918" i="1"/>
  <c r="R7919" i="1"/>
  <c r="S7919" i="1"/>
  <c r="T7919" i="1"/>
  <c r="R7920" i="1"/>
  <c r="S7920" i="1"/>
  <c r="T7920" i="1"/>
  <c r="R7921" i="1"/>
  <c r="S7921" i="1"/>
  <c r="T7921" i="1"/>
  <c r="R7922" i="1"/>
  <c r="S7922" i="1"/>
  <c r="T7922" i="1"/>
  <c r="R7923" i="1"/>
  <c r="S7923" i="1"/>
  <c r="T7923" i="1"/>
  <c r="R7924" i="1"/>
  <c r="S7924" i="1"/>
  <c r="T7924" i="1"/>
  <c r="R7925" i="1"/>
  <c r="S7925" i="1"/>
  <c r="T7925" i="1"/>
  <c r="R7926" i="1"/>
  <c r="S7926" i="1"/>
  <c r="T7926" i="1"/>
  <c r="R7927" i="1"/>
  <c r="S7927" i="1"/>
  <c r="T7927" i="1"/>
  <c r="R7928" i="1"/>
  <c r="S7928" i="1"/>
  <c r="T7928" i="1"/>
  <c r="R7929" i="1"/>
  <c r="S7929" i="1"/>
  <c r="T7929" i="1"/>
  <c r="R7930" i="1"/>
  <c r="S7930" i="1"/>
  <c r="T7930" i="1"/>
  <c r="R7931" i="1"/>
  <c r="S7931" i="1"/>
  <c r="T7931" i="1"/>
  <c r="R7932" i="1"/>
  <c r="S7932" i="1"/>
  <c r="T7932" i="1"/>
  <c r="R7933" i="1"/>
  <c r="S7933" i="1"/>
  <c r="T7933" i="1"/>
  <c r="R7934" i="1"/>
  <c r="S7934" i="1"/>
  <c r="T7934" i="1"/>
  <c r="R7935" i="1"/>
  <c r="S7935" i="1"/>
  <c r="T7935" i="1"/>
  <c r="R7936" i="1"/>
  <c r="S7936" i="1"/>
  <c r="T7936" i="1"/>
  <c r="R7937" i="1"/>
  <c r="S7937" i="1"/>
  <c r="T7937" i="1"/>
  <c r="R7938" i="1"/>
  <c r="S7938" i="1"/>
  <c r="T7938" i="1"/>
  <c r="R7939" i="1"/>
  <c r="S7939" i="1"/>
  <c r="T7939" i="1"/>
  <c r="R7940" i="1"/>
  <c r="S7940" i="1"/>
  <c r="T7940" i="1"/>
  <c r="R7941" i="1"/>
  <c r="S7941" i="1"/>
  <c r="T7941" i="1"/>
  <c r="R7942" i="1"/>
  <c r="S7942" i="1"/>
  <c r="T7942" i="1"/>
  <c r="R7943" i="1"/>
  <c r="S7943" i="1"/>
  <c r="T7943" i="1"/>
  <c r="R7944" i="1"/>
  <c r="S7944" i="1"/>
  <c r="T7944" i="1"/>
  <c r="R7945" i="1"/>
  <c r="S7945" i="1"/>
  <c r="T7945" i="1"/>
  <c r="R7946" i="1"/>
  <c r="S7946" i="1"/>
  <c r="T7946" i="1"/>
  <c r="R7947" i="1"/>
  <c r="S7947" i="1"/>
  <c r="T7947" i="1"/>
  <c r="R7948" i="1"/>
  <c r="S7948" i="1"/>
  <c r="T7948" i="1"/>
  <c r="R7949" i="1"/>
  <c r="S7949" i="1"/>
  <c r="T7949" i="1"/>
  <c r="R7950" i="1"/>
  <c r="S7950" i="1"/>
  <c r="T7950" i="1"/>
  <c r="R7951" i="1"/>
  <c r="S7951" i="1"/>
  <c r="T7951" i="1"/>
  <c r="R7952" i="1"/>
  <c r="S7952" i="1"/>
  <c r="T7952" i="1"/>
  <c r="R7953" i="1"/>
  <c r="S7953" i="1"/>
  <c r="T7953" i="1"/>
  <c r="R7954" i="1"/>
  <c r="S7954" i="1"/>
  <c r="T7954" i="1"/>
  <c r="R7955" i="1"/>
  <c r="S7955" i="1"/>
  <c r="T7955" i="1"/>
  <c r="R7956" i="1"/>
  <c r="S7956" i="1"/>
  <c r="T7956" i="1"/>
  <c r="R7957" i="1"/>
  <c r="S7957" i="1"/>
  <c r="T7957" i="1"/>
  <c r="R7958" i="1"/>
  <c r="S7958" i="1"/>
  <c r="T7958" i="1"/>
  <c r="R7959" i="1"/>
  <c r="S7959" i="1"/>
  <c r="T7959" i="1"/>
  <c r="R7960" i="1"/>
  <c r="S7960" i="1"/>
  <c r="T7960" i="1"/>
  <c r="R7961" i="1"/>
  <c r="S7961" i="1"/>
  <c r="T7961" i="1"/>
  <c r="R7962" i="1"/>
  <c r="S7962" i="1"/>
  <c r="T7962" i="1"/>
  <c r="R7963" i="1"/>
  <c r="S7963" i="1"/>
  <c r="T7963" i="1"/>
  <c r="R7964" i="1"/>
  <c r="S7964" i="1"/>
  <c r="T7964" i="1"/>
  <c r="R7965" i="1"/>
  <c r="S7965" i="1"/>
  <c r="T7965" i="1"/>
  <c r="R7966" i="1"/>
  <c r="S7966" i="1"/>
  <c r="T7966" i="1"/>
  <c r="R7967" i="1"/>
  <c r="S7967" i="1"/>
  <c r="T7967" i="1"/>
  <c r="R7968" i="1"/>
  <c r="S7968" i="1"/>
  <c r="T7968" i="1"/>
  <c r="R7969" i="1"/>
  <c r="S7969" i="1"/>
  <c r="T7969" i="1"/>
  <c r="R7970" i="1"/>
  <c r="S7970" i="1"/>
  <c r="T7970" i="1"/>
  <c r="R7971" i="1"/>
  <c r="S7971" i="1"/>
  <c r="T7971" i="1"/>
  <c r="R7972" i="1"/>
  <c r="S7972" i="1"/>
  <c r="T7972" i="1"/>
  <c r="R7973" i="1"/>
  <c r="S7973" i="1"/>
  <c r="T7973" i="1"/>
  <c r="R7974" i="1"/>
  <c r="S7974" i="1"/>
  <c r="T7974" i="1"/>
  <c r="R7975" i="1"/>
  <c r="S7975" i="1"/>
  <c r="T7975" i="1"/>
  <c r="R7976" i="1"/>
  <c r="S7976" i="1"/>
  <c r="T7976" i="1"/>
  <c r="R7977" i="1"/>
  <c r="S7977" i="1"/>
  <c r="T7977" i="1"/>
  <c r="R7978" i="1"/>
  <c r="S7978" i="1"/>
  <c r="T7978" i="1"/>
  <c r="R7979" i="1"/>
  <c r="S7979" i="1"/>
  <c r="T7979" i="1"/>
  <c r="R7980" i="1"/>
  <c r="S7980" i="1"/>
  <c r="T7980" i="1"/>
  <c r="R7981" i="1"/>
  <c r="S7981" i="1"/>
  <c r="T7981" i="1"/>
  <c r="R7982" i="1"/>
  <c r="S7982" i="1"/>
  <c r="T7982" i="1"/>
  <c r="R7983" i="1"/>
  <c r="S7983" i="1"/>
  <c r="T7983" i="1"/>
  <c r="R7984" i="1"/>
  <c r="S7984" i="1"/>
  <c r="T7984" i="1"/>
  <c r="R7985" i="1"/>
  <c r="S7985" i="1"/>
  <c r="T7985" i="1"/>
  <c r="R7986" i="1"/>
  <c r="S7986" i="1"/>
  <c r="T7986" i="1"/>
  <c r="R7987" i="1"/>
  <c r="S7987" i="1"/>
  <c r="T7987" i="1"/>
  <c r="R7988" i="1"/>
  <c r="S7988" i="1"/>
  <c r="T7988" i="1"/>
  <c r="R7989" i="1"/>
  <c r="S7989" i="1"/>
  <c r="T7989" i="1"/>
  <c r="R7990" i="1"/>
  <c r="S7990" i="1"/>
  <c r="T7990" i="1"/>
  <c r="R7991" i="1"/>
  <c r="S7991" i="1"/>
  <c r="T7991" i="1"/>
  <c r="R7992" i="1"/>
  <c r="S7992" i="1"/>
  <c r="T7992" i="1"/>
  <c r="R7993" i="1"/>
  <c r="S7993" i="1"/>
  <c r="T7993" i="1"/>
  <c r="R7994" i="1"/>
  <c r="S7994" i="1"/>
  <c r="T7994" i="1"/>
  <c r="R7995" i="1"/>
  <c r="S7995" i="1"/>
  <c r="T7995" i="1"/>
  <c r="R7996" i="1"/>
  <c r="S7996" i="1"/>
  <c r="T7996" i="1"/>
  <c r="R7997" i="1"/>
  <c r="S7997" i="1"/>
  <c r="T7997" i="1"/>
  <c r="R7998" i="1"/>
  <c r="S7998" i="1"/>
  <c r="T7998" i="1"/>
  <c r="R7999" i="1"/>
  <c r="S7999" i="1"/>
  <c r="T7999" i="1"/>
  <c r="R8000" i="1"/>
  <c r="S8000" i="1"/>
  <c r="T8000" i="1"/>
  <c r="R8001" i="1"/>
  <c r="S8001" i="1"/>
  <c r="T8001" i="1"/>
  <c r="R8002" i="1"/>
  <c r="S8002" i="1"/>
  <c r="T8002" i="1"/>
  <c r="R8003" i="1"/>
  <c r="S8003" i="1"/>
  <c r="T8003" i="1"/>
  <c r="R8004" i="1"/>
  <c r="S8004" i="1"/>
  <c r="T8004" i="1"/>
  <c r="R8005" i="1"/>
  <c r="S8005" i="1"/>
  <c r="T8005" i="1"/>
  <c r="R8006" i="1"/>
  <c r="S8006" i="1"/>
  <c r="T8006" i="1"/>
  <c r="R8007" i="1"/>
  <c r="S8007" i="1"/>
  <c r="T8007" i="1"/>
  <c r="R8008" i="1"/>
  <c r="S8008" i="1"/>
  <c r="T8008" i="1"/>
  <c r="R8009" i="1"/>
  <c r="S8009" i="1"/>
  <c r="T8009" i="1"/>
  <c r="R8010" i="1"/>
  <c r="S8010" i="1"/>
  <c r="T8010" i="1"/>
  <c r="R8011" i="1"/>
  <c r="S8011" i="1"/>
  <c r="T8011" i="1"/>
  <c r="R8012" i="1"/>
  <c r="S8012" i="1"/>
  <c r="T8012" i="1"/>
  <c r="R8013" i="1"/>
  <c r="S8013" i="1"/>
  <c r="T8013" i="1"/>
  <c r="R8014" i="1"/>
  <c r="S8014" i="1"/>
  <c r="T8014" i="1"/>
  <c r="R8015" i="1"/>
  <c r="S8015" i="1"/>
  <c r="T8015" i="1"/>
  <c r="R8016" i="1"/>
  <c r="S8016" i="1"/>
  <c r="T8016" i="1"/>
  <c r="R8017" i="1"/>
  <c r="S8017" i="1"/>
  <c r="T8017" i="1"/>
  <c r="R8018" i="1"/>
  <c r="S8018" i="1"/>
  <c r="T8018" i="1"/>
  <c r="R8019" i="1"/>
  <c r="S8019" i="1"/>
  <c r="T8019" i="1"/>
  <c r="R8020" i="1"/>
  <c r="S8020" i="1"/>
  <c r="T8020" i="1"/>
  <c r="R8021" i="1"/>
  <c r="S8021" i="1"/>
  <c r="T8021" i="1"/>
  <c r="R8022" i="1"/>
  <c r="S8022" i="1"/>
  <c r="T8022" i="1"/>
  <c r="R8023" i="1"/>
  <c r="S8023" i="1"/>
  <c r="T8023" i="1"/>
  <c r="R8024" i="1"/>
  <c r="S8024" i="1"/>
  <c r="T8024" i="1"/>
  <c r="R8025" i="1"/>
  <c r="S8025" i="1"/>
  <c r="T8025" i="1"/>
  <c r="R8026" i="1"/>
  <c r="S8026" i="1"/>
  <c r="T8026" i="1"/>
  <c r="R8027" i="1"/>
  <c r="S8027" i="1"/>
  <c r="T8027" i="1"/>
  <c r="R8028" i="1"/>
  <c r="S8028" i="1"/>
  <c r="T8028" i="1"/>
  <c r="R8029" i="1"/>
  <c r="S8029" i="1"/>
  <c r="T8029" i="1"/>
  <c r="R8030" i="1"/>
  <c r="S8030" i="1"/>
  <c r="T8030" i="1"/>
  <c r="R8031" i="1"/>
  <c r="S8031" i="1"/>
  <c r="T8031" i="1"/>
  <c r="R8032" i="1"/>
  <c r="S8032" i="1"/>
  <c r="T8032" i="1"/>
  <c r="R8033" i="1"/>
  <c r="S8033" i="1"/>
  <c r="T8033" i="1"/>
  <c r="R8034" i="1"/>
  <c r="S8034" i="1"/>
  <c r="T8034" i="1"/>
  <c r="R8035" i="1"/>
  <c r="S8035" i="1"/>
  <c r="T8035" i="1"/>
  <c r="R8036" i="1"/>
  <c r="S8036" i="1"/>
  <c r="T8036" i="1"/>
  <c r="R8037" i="1"/>
  <c r="S8037" i="1"/>
  <c r="T8037" i="1"/>
  <c r="R8038" i="1"/>
  <c r="S8038" i="1"/>
  <c r="T8038" i="1"/>
  <c r="R8039" i="1"/>
  <c r="S8039" i="1"/>
  <c r="T8039" i="1"/>
  <c r="R8040" i="1"/>
  <c r="S8040" i="1"/>
  <c r="T8040" i="1"/>
  <c r="R8041" i="1"/>
  <c r="S8041" i="1"/>
  <c r="T8041" i="1"/>
  <c r="R8042" i="1"/>
  <c r="S8042" i="1"/>
  <c r="T8042" i="1"/>
  <c r="R8043" i="1"/>
  <c r="S8043" i="1"/>
  <c r="T8043" i="1"/>
  <c r="R8044" i="1"/>
  <c r="S8044" i="1"/>
  <c r="T8044" i="1"/>
  <c r="R8045" i="1"/>
  <c r="S8045" i="1"/>
  <c r="T8045" i="1"/>
  <c r="R8046" i="1"/>
  <c r="S8046" i="1"/>
  <c r="T8046" i="1"/>
  <c r="R8047" i="1"/>
  <c r="S8047" i="1"/>
  <c r="T8047" i="1"/>
  <c r="R8048" i="1"/>
  <c r="S8048" i="1"/>
  <c r="T8048" i="1"/>
  <c r="R8049" i="1"/>
  <c r="S8049" i="1"/>
  <c r="T8049" i="1"/>
  <c r="R8050" i="1"/>
  <c r="S8050" i="1"/>
  <c r="T8050" i="1"/>
  <c r="R8051" i="1"/>
  <c r="S8051" i="1"/>
  <c r="T8051" i="1"/>
  <c r="R8052" i="1"/>
  <c r="S8052" i="1"/>
  <c r="T8052" i="1"/>
  <c r="R8053" i="1"/>
  <c r="S8053" i="1"/>
  <c r="T8053" i="1"/>
  <c r="R8054" i="1"/>
  <c r="S8054" i="1"/>
  <c r="T8054" i="1"/>
  <c r="R8055" i="1"/>
  <c r="S8055" i="1"/>
  <c r="T8055" i="1"/>
  <c r="R8056" i="1"/>
  <c r="S8056" i="1"/>
  <c r="T8056" i="1"/>
  <c r="R8057" i="1"/>
  <c r="S8057" i="1"/>
  <c r="T8057" i="1"/>
  <c r="R8058" i="1"/>
  <c r="S8058" i="1"/>
  <c r="T8058" i="1"/>
  <c r="R8059" i="1"/>
  <c r="S8059" i="1"/>
  <c r="T8059" i="1"/>
  <c r="R8060" i="1"/>
  <c r="S8060" i="1"/>
  <c r="T8060" i="1"/>
  <c r="R8061" i="1"/>
  <c r="S8061" i="1"/>
  <c r="T8061" i="1"/>
  <c r="R8062" i="1"/>
  <c r="S8062" i="1"/>
  <c r="T8062" i="1"/>
  <c r="R8063" i="1"/>
  <c r="S8063" i="1"/>
  <c r="T8063" i="1"/>
  <c r="R8064" i="1"/>
  <c r="S8064" i="1"/>
  <c r="T8064" i="1"/>
  <c r="R8065" i="1"/>
  <c r="S8065" i="1"/>
  <c r="T8065" i="1"/>
  <c r="R8066" i="1"/>
  <c r="S8066" i="1"/>
  <c r="T8066" i="1"/>
  <c r="R8067" i="1"/>
  <c r="S8067" i="1"/>
  <c r="T8067" i="1"/>
  <c r="R8068" i="1"/>
  <c r="S8068" i="1"/>
  <c r="T8068" i="1"/>
  <c r="R8069" i="1"/>
  <c r="S8069" i="1"/>
  <c r="T8069" i="1"/>
  <c r="R8070" i="1"/>
  <c r="S8070" i="1"/>
  <c r="T8070" i="1"/>
  <c r="R8071" i="1"/>
  <c r="S8071" i="1"/>
  <c r="T8071" i="1"/>
  <c r="R8072" i="1"/>
  <c r="S8072" i="1"/>
  <c r="T8072" i="1"/>
  <c r="R8073" i="1"/>
  <c r="S8073" i="1"/>
  <c r="T8073" i="1"/>
  <c r="R8074" i="1"/>
  <c r="S8074" i="1"/>
  <c r="T8074" i="1"/>
  <c r="R8075" i="1"/>
  <c r="S8075" i="1"/>
  <c r="T8075" i="1"/>
  <c r="R8076" i="1"/>
  <c r="S8076" i="1"/>
  <c r="T8076" i="1"/>
  <c r="R8077" i="1"/>
  <c r="S8077" i="1"/>
  <c r="T8077" i="1"/>
  <c r="R8078" i="1"/>
  <c r="S8078" i="1"/>
  <c r="T8078" i="1"/>
  <c r="R8079" i="1"/>
  <c r="S8079" i="1"/>
  <c r="T8079" i="1"/>
  <c r="R8080" i="1"/>
  <c r="S8080" i="1"/>
  <c r="T8080" i="1"/>
  <c r="R8081" i="1"/>
  <c r="S8081" i="1"/>
  <c r="T8081" i="1"/>
  <c r="R8082" i="1"/>
  <c r="S8082" i="1"/>
  <c r="T8082" i="1"/>
  <c r="R8083" i="1"/>
  <c r="S8083" i="1"/>
  <c r="T8083" i="1"/>
  <c r="R8084" i="1"/>
  <c r="S8084" i="1"/>
  <c r="T8084" i="1"/>
  <c r="R8085" i="1"/>
  <c r="S8085" i="1"/>
  <c r="T8085" i="1"/>
  <c r="R8086" i="1"/>
  <c r="S8086" i="1"/>
  <c r="T8086" i="1"/>
  <c r="R8087" i="1"/>
  <c r="S8087" i="1"/>
  <c r="T8087" i="1"/>
  <c r="R8088" i="1"/>
  <c r="S8088" i="1"/>
  <c r="T8088" i="1"/>
  <c r="R8089" i="1"/>
  <c r="S8089" i="1"/>
  <c r="T8089" i="1"/>
  <c r="R8090" i="1"/>
  <c r="S8090" i="1"/>
  <c r="T8090" i="1"/>
  <c r="R8091" i="1"/>
  <c r="S8091" i="1"/>
  <c r="T8091" i="1"/>
  <c r="R8092" i="1"/>
  <c r="S8092" i="1"/>
  <c r="T8092" i="1"/>
  <c r="R8093" i="1"/>
  <c r="S8093" i="1"/>
  <c r="T8093" i="1"/>
  <c r="R8094" i="1"/>
  <c r="S8094" i="1"/>
  <c r="T8094" i="1"/>
  <c r="R8095" i="1"/>
  <c r="S8095" i="1"/>
  <c r="T8095" i="1"/>
  <c r="R8096" i="1"/>
  <c r="S8096" i="1"/>
  <c r="T8096" i="1"/>
  <c r="R8097" i="1"/>
  <c r="S8097" i="1"/>
  <c r="T8097" i="1"/>
  <c r="R8098" i="1"/>
  <c r="S8098" i="1"/>
  <c r="T8098" i="1"/>
  <c r="R8099" i="1"/>
  <c r="S8099" i="1"/>
  <c r="T8099" i="1"/>
  <c r="R8100" i="1"/>
  <c r="S8100" i="1"/>
  <c r="T8100" i="1"/>
  <c r="R8101" i="1"/>
  <c r="S8101" i="1"/>
  <c r="T8101" i="1"/>
  <c r="R8102" i="1"/>
  <c r="S8102" i="1"/>
  <c r="T8102" i="1"/>
  <c r="R8103" i="1"/>
  <c r="S8103" i="1"/>
  <c r="T8103" i="1"/>
  <c r="R8104" i="1"/>
  <c r="S8104" i="1"/>
  <c r="T8104" i="1"/>
  <c r="R8105" i="1"/>
  <c r="S8105" i="1"/>
  <c r="T8105" i="1"/>
  <c r="R8106" i="1"/>
  <c r="S8106" i="1"/>
  <c r="T8106" i="1"/>
  <c r="R8107" i="1"/>
  <c r="S8107" i="1"/>
  <c r="T8107" i="1"/>
  <c r="R8108" i="1"/>
  <c r="S8108" i="1"/>
  <c r="T8108" i="1"/>
  <c r="R8109" i="1"/>
  <c r="S8109" i="1"/>
  <c r="T8109" i="1"/>
  <c r="R8110" i="1"/>
  <c r="S8110" i="1"/>
  <c r="T8110" i="1"/>
  <c r="R8111" i="1"/>
  <c r="S8111" i="1"/>
  <c r="T8111" i="1"/>
  <c r="R8112" i="1"/>
  <c r="S8112" i="1"/>
  <c r="T8112" i="1"/>
  <c r="R8113" i="1"/>
  <c r="S8113" i="1"/>
  <c r="T8113" i="1"/>
  <c r="R8114" i="1"/>
  <c r="S8114" i="1"/>
  <c r="T8114" i="1"/>
  <c r="R8115" i="1"/>
  <c r="S8115" i="1"/>
  <c r="T8115" i="1"/>
  <c r="R8116" i="1"/>
  <c r="S8116" i="1"/>
  <c r="T8116" i="1"/>
  <c r="R8117" i="1"/>
  <c r="S8117" i="1"/>
  <c r="T8117" i="1"/>
  <c r="R8118" i="1"/>
  <c r="S8118" i="1"/>
  <c r="T8118" i="1"/>
  <c r="R8119" i="1"/>
  <c r="S8119" i="1"/>
  <c r="T8119" i="1"/>
  <c r="R8120" i="1"/>
  <c r="S8120" i="1"/>
  <c r="T8120" i="1"/>
  <c r="R8121" i="1"/>
  <c r="S8121" i="1"/>
  <c r="T8121" i="1"/>
  <c r="R8122" i="1"/>
  <c r="S8122" i="1"/>
  <c r="T8122" i="1"/>
  <c r="R8123" i="1"/>
  <c r="S8123" i="1"/>
  <c r="T8123" i="1"/>
  <c r="R8124" i="1"/>
  <c r="S8124" i="1"/>
  <c r="T8124" i="1"/>
  <c r="R8125" i="1"/>
  <c r="S8125" i="1"/>
  <c r="T8125" i="1"/>
  <c r="R8126" i="1"/>
  <c r="S8126" i="1"/>
  <c r="T8126" i="1"/>
  <c r="R8127" i="1"/>
  <c r="S8127" i="1"/>
  <c r="T8127" i="1"/>
  <c r="R8128" i="1"/>
  <c r="S8128" i="1"/>
  <c r="T8128" i="1"/>
  <c r="R8129" i="1"/>
  <c r="S8129" i="1"/>
  <c r="T8129" i="1"/>
  <c r="R8130" i="1"/>
  <c r="S8130" i="1"/>
  <c r="T8130" i="1"/>
  <c r="R8131" i="1"/>
  <c r="S8131" i="1"/>
  <c r="T8131" i="1"/>
  <c r="R8132" i="1"/>
  <c r="S8132" i="1"/>
  <c r="T8132" i="1"/>
  <c r="R8133" i="1"/>
  <c r="S8133" i="1"/>
  <c r="T8133" i="1"/>
  <c r="R8134" i="1"/>
  <c r="S8134" i="1"/>
  <c r="T8134" i="1"/>
  <c r="R8135" i="1"/>
  <c r="S8135" i="1"/>
  <c r="T8135" i="1"/>
  <c r="R8136" i="1"/>
  <c r="S8136" i="1"/>
  <c r="T8136" i="1"/>
  <c r="R8137" i="1"/>
  <c r="S8137" i="1"/>
  <c r="T8137" i="1"/>
  <c r="R8138" i="1"/>
  <c r="S8138" i="1"/>
  <c r="T8138" i="1"/>
  <c r="R8139" i="1"/>
  <c r="S8139" i="1"/>
  <c r="T8139" i="1"/>
  <c r="R8140" i="1"/>
  <c r="S8140" i="1"/>
  <c r="T8140" i="1"/>
  <c r="R8141" i="1"/>
  <c r="S8141" i="1"/>
  <c r="T8141" i="1"/>
  <c r="R8142" i="1"/>
  <c r="S8142" i="1"/>
  <c r="T8142" i="1"/>
  <c r="R8143" i="1"/>
  <c r="S8143" i="1"/>
  <c r="T8143" i="1"/>
  <c r="R8144" i="1"/>
  <c r="S8144" i="1"/>
  <c r="T8144" i="1"/>
  <c r="R8145" i="1"/>
  <c r="S8145" i="1"/>
  <c r="T8145" i="1"/>
  <c r="R8146" i="1"/>
  <c r="S8146" i="1"/>
  <c r="T8146" i="1"/>
  <c r="R8147" i="1"/>
  <c r="S8147" i="1"/>
  <c r="T8147" i="1"/>
  <c r="R8148" i="1"/>
  <c r="S8148" i="1"/>
  <c r="T8148" i="1"/>
  <c r="R8149" i="1"/>
  <c r="S8149" i="1"/>
  <c r="T8149" i="1"/>
  <c r="R8150" i="1"/>
  <c r="S8150" i="1"/>
  <c r="T8150" i="1"/>
  <c r="R8151" i="1"/>
  <c r="S8151" i="1"/>
  <c r="T8151" i="1"/>
  <c r="R8152" i="1"/>
  <c r="S8152" i="1"/>
  <c r="T8152" i="1"/>
  <c r="R8153" i="1"/>
  <c r="S8153" i="1"/>
  <c r="T8153" i="1"/>
  <c r="R8154" i="1"/>
  <c r="S8154" i="1"/>
  <c r="T8154" i="1"/>
  <c r="R8155" i="1"/>
  <c r="S8155" i="1"/>
  <c r="T8155" i="1"/>
  <c r="R8156" i="1"/>
  <c r="S8156" i="1"/>
  <c r="T8156" i="1"/>
  <c r="R8157" i="1"/>
  <c r="S8157" i="1"/>
  <c r="T8157" i="1"/>
  <c r="R8158" i="1"/>
  <c r="S8158" i="1"/>
  <c r="T8158" i="1"/>
  <c r="R8159" i="1"/>
  <c r="S8159" i="1"/>
  <c r="T8159" i="1"/>
  <c r="R8160" i="1"/>
  <c r="S8160" i="1"/>
  <c r="T8160" i="1"/>
  <c r="R8161" i="1"/>
  <c r="S8161" i="1"/>
  <c r="T8161" i="1"/>
  <c r="R8162" i="1"/>
  <c r="S8162" i="1"/>
  <c r="T8162" i="1"/>
  <c r="R8163" i="1"/>
  <c r="S8163" i="1"/>
  <c r="T8163" i="1"/>
  <c r="R8164" i="1"/>
  <c r="S8164" i="1"/>
  <c r="T8164" i="1"/>
  <c r="R8165" i="1"/>
  <c r="S8165" i="1"/>
  <c r="T8165" i="1"/>
  <c r="R8166" i="1"/>
  <c r="S8166" i="1"/>
  <c r="T8166" i="1"/>
  <c r="R8167" i="1"/>
  <c r="S8167" i="1"/>
  <c r="T8167" i="1"/>
  <c r="R8168" i="1"/>
  <c r="S8168" i="1"/>
  <c r="T8168" i="1"/>
  <c r="R8169" i="1"/>
  <c r="S8169" i="1"/>
  <c r="T8169" i="1"/>
  <c r="R8170" i="1"/>
  <c r="S8170" i="1"/>
  <c r="T8170" i="1"/>
  <c r="R8171" i="1"/>
  <c r="S8171" i="1"/>
  <c r="T8171" i="1"/>
  <c r="R8172" i="1"/>
  <c r="S8172" i="1"/>
  <c r="T8172" i="1"/>
  <c r="R8173" i="1"/>
  <c r="S8173" i="1"/>
  <c r="T8173" i="1"/>
  <c r="R8174" i="1"/>
  <c r="S8174" i="1"/>
  <c r="T8174" i="1"/>
  <c r="R8175" i="1"/>
  <c r="S8175" i="1"/>
  <c r="T8175" i="1"/>
  <c r="R8176" i="1"/>
  <c r="S8176" i="1"/>
  <c r="T8176" i="1"/>
  <c r="R8177" i="1"/>
  <c r="S8177" i="1"/>
  <c r="T8177" i="1"/>
  <c r="R8178" i="1"/>
  <c r="S8178" i="1"/>
  <c r="T8178" i="1"/>
  <c r="R8179" i="1"/>
  <c r="S8179" i="1"/>
  <c r="T8179" i="1"/>
  <c r="R8180" i="1"/>
  <c r="S8180" i="1"/>
  <c r="T8180" i="1"/>
  <c r="R8181" i="1"/>
  <c r="S8181" i="1"/>
  <c r="T8181" i="1"/>
  <c r="R8182" i="1"/>
  <c r="S8182" i="1"/>
  <c r="T8182" i="1"/>
  <c r="R8183" i="1"/>
  <c r="S8183" i="1"/>
  <c r="T8183" i="1"/>
  <c r="R8184" i="1"/>
  <c r="S8184" i="1"/>
  <c r="T8184" i="1"/>
  <c r="R8185" i="1"/>
  <c r="S8185" i="1"/>
  <c r="T8185" i="1"/>
  <c r="R8186" i="1"/>
  <c r="S8186" i="1"/>
  <c r="T8186" i="1"/>
  <c r="R8187" i="1"/>
  <c r="S8187" i="1"/>
  <c r="T8187" i="1"/>
  <c r="R8188" i="1"/>
  <c r="S8188" i="1"/>
  <c r="T8188" i="1"/>
  <c r="R8189" i="1"/>
  <c r="S8189" i="1"/>
  <c r="T8189" i="1"/>
  <c r="R8190" i="1"/>
  <c r="S8190" i="1"/>
  <c r="T8190" i="1"/>
  <c r="R8191" i="1"/>
  <c r="S8191" i="1"/>
  <c r="T8191" i="1"/>
  <c r="R8192" i="1"/>
  <c r="S8192" i="1"/>
  <c r="T8192" i="1"/>
  <c r="R8193" i="1"/>
  <c r="S8193" i="1"/>
  <c r="T8193" i="1"/>
  <c r="R8194" i="1"/>
  <c r="S8194" i="1"/>
  <c r="T8194" i="1"/>
  <c r="R8195" i="1"/>
  <c r="S8195" i="1"/>
  <c r="T8195" i="1"/>
  <c r="R8196" i="1"/>
  <c r="S8196" i="1"/>
  <c r="T8196" i="1"/>
  <c r="R8197" i="1"/>
  <c r="S8197" i="1"/>
  <c r="T8197" i="1"/>
  <c r="R8198" i="1"/>
  <c r="S8198" i="1"/>
  <c r="T8198" i="1"/>
  <c r="R8199" i="1"/>
  <c r="S8199" i="1"/>
  <c r="T8199" i="1"/>
  <c r="R8200" i="1"/>
  <c r="S8200" i="1"/>
  <c r="T8200" i="1"/>
  <c r="R8201" i="1"/>
  <c r="S8201" i="1"/>
  <c r="T8201" i="1"/>
  <c r="R8202" i="1"/>
  <c r="S8202" i="1"/>
  <c r="T8202" i="1"/>
  <c r="R8203" i="1"/>
  <c r="S8203" i="1"/>
  <c r="T8203" i="1"/>
  <c r="R8204" i="1"/>
  <c r="S8204" i="1"/>
  <c r="T8204" i="1"/>
  <c r="R8205" i="1"/>
  <c r="S8205" i="1"/>
  <c r="T8205" i="1"/>
  <c r="R8206" i="1"/>
  <c r="S8206" i="1"/>
  <c r="T8206" i="1"/>
  <c r="R8207" i="1"/>
  <c r="S8207" i="1"/>
  <c r="T8207" i="1"/>
  <c r="R8208" i="1"/>
  <c r="S8208" i="1"/>
  <c r="T8208" i="1"/>
  <c r="R8209" i="1"/>
  <c r="S8209" i="1"/>
  <c r="T8209" i="1"/>
  <c r="R8210" i="1"/>
  <c r="S8210" i="1"/>
  <c r="T8210" i="1"/>
  <c r="R8211" i="1"/>
  <c r="S8211" i="1"/>
  <c r="T8211" i="1"/>
  <c r="R8212" i="1"/>
  <c r="S8212" i="1"/>
  <c r="T8212" i="1"/>
  <c r="R8213" i="1"/>
  <c r="S8213" i="1"/>
  <c r="T8213" i="1"/>
  <c r="R8214" i="1"/>
  <c r="S8214" i="1"/>
  <c r="T8214" i="1"/>
  <c r="R8215" i="1"/>
  <c r="S8215" i="1"/>
  <c r="T8215" i="1"/>
  <c r="R8216" i="1"/>
  <c r="S8216" i="1"/>
  <c r="T8216" i="1"/>
  <c r="R8217" i="1"/>
  <c r="S8217" i="1"/>
  <c r="T8217" i="1"/>
  <c r="R8218" i="1"/>
  <c r="S8218" i="1"/>
  <c r="T8218" i="1"/>
  <c r="R8219" i="1"/>
  <c r="S8219" i="1"/>
  <c r="T8219" i="1"/>
  <c r="R8220" i="1"/>
  <c r="S8220" i="1"/>
  <c r="T8220" i="1"/>
  <c r="R8221" i="1"/>
  <c r="S8221" i="1"/>
  <c r="T8221" i="1"/>
  <c r="R8222" i="1"/>
  <c r="S8222" i="1"/>
  <c r="T8222" i="1"/>
  <c r="R8223" i="1"/>
  <c r="S8223" i="1"/>
  <c r="T8223" i="1"/>
  <c r="R8224" i="1"/>
  <c r="S8224" i="1"/>
  <c r="T8224" i="1"/>
  <c r="R8225" i="1"/>
  <c r="S8225" i="1"/>
  <c r="T8225" i="1"/>
  <c r="R8226" i="1"/>
  <c r="S8226" i="1"/>
  <c r="T8226" i="1"/>
  <c r="R8227" i="1"/>
  <c r="S8227" i="1"/>
  <c r="T8227" i="1"/>
  <c r="R8228" i="1"/>
  <c r="S8228" i="1"/>
  <c r="T8228" i="1"/>
  <c r="R8229" i="1"/>
  <c r="S8229" i="1"/>
  <c r="T8229" i="1"/>
  <c r="R8230" i="1"/>
  <c r="S8230" i="1"/>
  <c r="T8230" i="1"/>
  <c r="R8231" i="1"/>
  <c r="S8231" i="1"/>
  <c r="T8231" i="1"/>
  <c r="R8232" i="1"/>
  <c r="S8232" i="1"/>
  <c r="T8232" i="1"/>
  <c r="R8233" i="1"/>
  <c r="S8233" i="1"/>
  <c r="T8233" i="1"/>
  <c r="R8234" i="1"/>
  <c r="S8234" i="1"/>
  <c r="T8234" i="1"/>
  <c r="R8235" i="1"/>
  <c r="S8235" i="1"/>
  <c r="T8235" i="1"/>
  <c r="R8236" i="1"/>
  <c r="S8236" i="1"/>
  <c r="T8236" i="1"/>
  <c r="R8237" i="1"/>
  <c r="S8237" i="1"/>
  <c r="T8237" i="1"/>
  <c r="R8238" i="1"/>
  <c r="S8238" i="1"/>
  <c r="T8238" i="1"/>
  <c r="R8239" i="1"/>
  <c r="S8239" i="1"/>
  <c r="T8239" i="1"/>
  <c r="R8240" i="1"/>
  <c r="S8240" i="1"/>
  <c r="T8240" i="1"/>
  <c r="R8241" i="1"/>
  <c r="S8241" i="1"/>
  <c r="T8241" i="1"/>
  <c r="R8242" i="1"/>
  <c r="S8242" i="1"/>
  <c r="T8242" i="1"/>
  <c r="R8243" i="1"/>
  <c r="S8243" i="1"/>
  <c r="T8243" i="1"/>
  <c r="R8244" i="1"/>
  <c r="S8244" i="1"/>
  <c r="T8244" i="1"/>
  <c r="R8245" i="1"/>
  <c r="S8245" i="1"/>
  <c r="T8245" i="1"/>
  <c r="R8246" i="1"/>
  <c r="S8246" i="1"/>
  <c r="T8246" i="1"/>
  <c r="R8247" i="1"/>
  <c r="S8247" i="1"/>
  <c r="T8247" i="1"/>
  <c r="R8248" i="1"/>
  <c r="S8248" i="1"/>
  <c r="T8248" i="1"/>
  <c r="R8249" i="1"/>
  <c r="S8249" i="1"/>
  <c r="T8249" i="1"/>
  <c r="R8250" i="1"/>
  <c r="S8250" i="1"/>
  <c r="T8250" i="1"/>
  <c r="R8251" i="1"/>
  <c r="S8251" i="1"/>
  <c r="T8251" i="1"/>
  <c r="R8252" i="1"/>
  <c r="S8252" i="1"/>
  <c r="T8252" i="1"/>
  <c r="R8253" i="1"/>
  <c r="S8253" i="1"/>
  <c r="T8253" i="1"/>
  <c r="R8254" i="1"/>
  <c r="S8254" i="1"/>
  <c r="T8254" i="1"/>
  <c r="R8255" i="1"/>
  <c r="S8255" i="1"/>
  <c r="T8255" i="1"/>
  <c r="R8256" i="1"/>
  <c r="S8256" i="1"/>
  <c r="T8256" i="1"/>
  <c r="R8257" i="1"/>
  <c r="S8257" i="1"/>
  <c r="T8257" i="1"/>
  <c r="R8258" i="1"/>
  <c r="S8258" i="1"/>
  <c r="T8258" i="1"/>
  <c r="R8259" i="1"/>
  <c r="S8259" i="1"/>
  <c r="T8259" i="1"/>
  <c r="R8260" i="1"/>
  <c r="S8260" i="1"/>
  <c r="T8260" i="1"/>
  <c r="R8261" i="1"/>
  <c r="S8261" i="1"/>
  <c r="T8261" i="1"/>
  <c r="R8262" i="1"/>
  <c r="S8262" i="1"/>
  <c r="T8262" i="1"/>
  <c r="R8263" i="1"/>
  <c r="S8263" i="1"/>
  <c r="T8263" i="1"/>
  <c r="R8264" i="1"/>
  <c r="S8264" i="1"/>
  <c r="T8264" i="1"/>
  <c r="R8265" i="1"/>
  <c r="S8265" i="1"/>
  <c r="T8265" i="1"/>
  <c r="R8266" i="1"/>
  <c r="S8266" i="1"/>
  <c r="T8266" i="1"/>
  <c r="R8267" i="1"/>
  <c r="S8267" i="1"/>
  <c r="T8267" i="1"/>
  <c r="R8268" i="1"/>
  <c r="S8268" i="1"/>
  <c r="T8268" i="1"/>
  <c r="R8269" i="1"/>
  <c r="S8269" i="1"/>
  <c r="T8269" i="1"/>
  <c r="R8270" i="1"/>
  <c r="S8270" i="1"/>
  <c r="T8270" i="1"/>
  <c r="R8271" i="1"/>
  <c r="S8271" i="1"/>
  <c r="T8271" i="1"/>
  <c r="R8272" i="1"/>
  <c r="S8272" i="1"/>
  <c r="T8272" i="1"/>
  <c r="R8273" i="1"/>
  <c r="S8273" i="1"/>
  <c r="T8273" i="1"/>
  <c r="R8274" i="1"/>
  <c r="S8274" i="1"/>
  <c r="T8274" i="1"/>
  <c r="R8275" i="1"/>
  <c r="S8275" i="1"/>
  <c r="T8275" i="1"/>
  <c r="R8276" i="1"/>
  <c r="S8276" i="1"/>
  <c r="T8276" i="1"/>
  <c r="R8277" i="1"/>
  <c r="S8277" i="1"/>
  <c r="T8277" i="1"/>
  <c r="R8278" i="1"/>
  <c r="S8278" i="1"/>
  <c r="T8278" i="1"/>
  <c r="R8279" i="1"/>
  <c r="S8279" i="1"/>
  <c r="T8279" i="1"/>
  <c r="R8280" i="1"/>
  <c r="S8280" i="1"/>
  <c r="T8280" i="1"/>
  <c r="R8281" i="1"/>
  <c r="S8281" i="1"/>
  <c r="T8281" i="1"/>
  <c r="R8282" i="1"/>
  <c r="S8282" i="1"/>
  <c r="T8282" i="1"/>
  <c r="R8283" i="1"/>
  <c r="S8283" i="1"/>
  <c r="T8283" i="1"/>
  <c r="R8284" i="1"/>
  <c r="S8284" i="1"/>
  <c r="T8284" i="1"/>
  <c r="R8285" i="1"/>
  <c r="S8285" i="1"/>
  <c r="T8285" i="1"/>
  <c r="R8286" i="1"/>
  <c r="S8286" i="1"/>
  <c r="T8286" i="1"/>
  <c r="R8287" i="1"/>
  <c r="S8287" i="1"/>
  <c r="T8287" i="1"/>
  <c r="R8288" i="1"/>
  <c r="S8288" i="1"/>
  <c r="T8288" i="1"/>
  <c r="R8289" i="1"/>
  <c r="S8289" i="1"/>
  <c r="T8289" i="1"/>
  <c r="R8290" i="1"/>
  <c r="S8290" i="1"/>
  <c r="T8290" i="1"/>
  <c r="R8291" i="1"/>
  <c r="S8291" i="1"/>
  <c r="T8291" i="1"/>
  <c r="R8292" i="1"/>
  <c r="S8292" i="1"/>
  <c r="T8292" i="1"/>
  <c r="R8293" i="1"/>
  <c r="S8293" i="1"/>
  <c r="T8293" i="1"/>
  <c r="R8294" i="1"/>
  <c r="S8294" i="1"/>
  <c r="T8294" i="1"/>
  <c r="R8295" i="1"/>
  <c r="S8295" i="1"/>
  <c r="T8295" i="1"/>
  <c r="R8296" i="1"/>
  <c r="S8296" i="1"/>
  <c r="T8296" i="1"/>
  <c r="R8297" i="1"/>
  <c r="S8297" i="1"/>
  <c r="T8297" i="1"/>
  <c r="R8298" i="1"/>
  <c r="S8298" i="1"/>
  <c r="T8298" i="1"/>
  <c r="R8299" i="1"/>
  <c r="S8299" i="1"/>
  <c r="T8299" i="1"/>
  <c r="R8300" i="1"/>
  <c r="S8300" i="1"/>
  <c r="T8300" i="1"/>
  <c r="R8301" i="1"/>
  <c r="S8301" i="1"/>
  <c r="T8301" i="1"/>
  <c r="R8302" i="1"/>
  <c r="S8302" i="1"/>
  <c r="T8302" i="1"/>
  <c r="R8303" i="1"/>
  <c r="S8303" i="1"/>
  <c r="T8303" i="1"/>
  <c r="R8304" i="1"/>
  <c r="S8304" i="1"/>
  <c r="T8304" i="1"/>
  <c r="R8305" i="1"/>
  <c r="S8305" i="1"/>
  <c r="T8305" i="1"/>
  <c r="R8306" i="1"/>
  <c r="S8306" i="1"/>
  <c r="T8306" i="1"/>
  <c r="R8307" i="1"/>
  <c r="S8307" i="1"/>
  <c r="T8307" i="1"/>
  <c r="R8308" i="1"/>
  <c r="S8308" i="1"/>
  <c r="T8308" i="1"/>
  <c r="R8309" i="1"/>
  <c r="S8309" i="1"/>
  <c r="T8309" i="1"/>
  <c r="R8310" i="1"/>
  <c r="S8310" i="1"/>
  <c r="T8310" i="1"/>
  <c r="R8311" i="1"/>
  <c r="S8311" i="1"/>
  <c r="T8311" i="1"/>
  <c r="R8312" i="1"/>
  <c r="S8312" i="1"/>
  <c r="T8312" i="1"/>
  <c r="R8313" i="1"/>
  <c r="S8313" i="1"/>
  <c r="T8313" i="1"/>
  <c r="R8314" i="1"/>
  <c r="S8314" i="1"/>
  <c r="T8314" i="1"/>
  <c r="R8315" i="1"/>
  <c r="S8315" i="1"/>
  <c r="T8315" i="1"/>
  <c r="R8316" i="1"/>
  <c r="S8316" i="1"/>
  <c r="T8316" i="1"/>
  <c r="R8317" i="1"/>
  <c r="S8317" i="1"/>
  <c r="T8317" i="1"/>
  <c r="R8318" i="1"/>
  <c r="S8318" i="1"/>
  <c r="T8318" i="1"/>
  <c r="R8319" i="1"/>
  <c r="S8319" i="1"/>
  <c r="T8319" i="1"/>
  <c r="R8320" i="1"/>
  <c r="S8320" i="1"/>
  <c r="T8320" i="1"/>
  <c r="R8321" i="1"/>
  <c r="S8321" i="1"/>
  <c r="T8321" i="1"/>
  <c r="R8322" i="1"/>
  <c r="S8322" i="1"/>
  <c r="T8322" i="1"/>
  <c r="R8323" i="1"/>
  <c r="S8323" i="1"/>
  <c r="T8323" i="1"/>
  <c r="R8324" i="1"/>
  <c r="S8324" i="1"/>
  <c r="T8324" i="1"/>
  <c r="R8325" i="1"/>
  <c r="S8325" i="1"/>
  <c r="T8325" i="1"/>
  <c r="R8326" i="1"/>
  <c r="S8326" i="1"/>
  <c r="T8326" i="1"/>
  <c r="R8327" i="1"/>
  <c r="S8327" i="1"/>
  <c r="T8327" i="1"/>
  <c r="R8328" i="1"/>
  <c r="S8328" i="1"/>
  <c r="T8328" i="1"/>
  <c r="R8329" i="1"/>
  <c r="S8329" i="1"/>
  <c r="T8329" i="1"/>
  <c r="R8330" i="1"/>
  <c r="S8330" i="1"/>
  <c r="T8330" i="1"/>
  <c r="R8331" i="1"/>
  <c r="S8331" i="1"/>
  <c r="T8331" i="1"/>
  <c r="R8332" i="1"/>
  <c r="S8332" i="1"/>
  <c r="T8332" i="1"/>
  <c r="R8333" i="1"/>
  <c r="S8333" i="1"/>
  <c r="T8333" i="1"/>
  <c r="R8334" i="1"/>
  <c r="S8334" i="1"/>
  <c r="T8334" i="1"/>
  <c r="R8335" i="1"/>
  <c r="S8335" i="1"/>
  <c r="T8335" i="1"/>
  <c r="R8336" i="1"/>
  <c r="S8336" i="1"/>
  <c r="T8336" i="1"/>
  <c r="R8337" i="1"/>
  <c r="S8337" i="1"/>
  <c r="T8337" i="1"/>
  <c r="R8338" i="1"/>
  <c r="S8338" i="1"/>
  <c r="T8338" i="1"/>
  <c r="R8339" i="1"/>
  <c r="S8339" i="1"/>
  <c r="T8339" i="1"/>
  <c r="R8340" i="1"/>
  <c r="S8340" i="1"/>
  <c r="T8340" i="1"/>
  <c r="R8341" i="1"/>
  <c r="S8341" i="1"/>
  <c r="T8341" i="1"/>
  <c r="R8342" i="1"/>
  <c r="S8342" i="1"/>
  <c r="T8342" i="1"/>
  <c r="R8343" i="1"/>
  <c r="S8343" i="1"/>
  <c r="T8343" i="1"/>
  <c r="R8344" i="1"/>
  <c r="S8344" i="1"/>
  <c r="T8344" i="1"/>
  <c r="R8345" i="1"/>
  <c r="S8345" i="1"/>
  <c r="T8345" i="1"/>
  <c r="R8346" i="1"/>
  <c r="S8346" i="1"/>
  <c r="T8346" i="1"/>
  <c r="R8347" i="1"/>
  <c r="S8347" i="1"/>
  <c r="T8347" i="1"/>
  <c r="R8348" i="1"/>
  <c r="S8348" i="1"/>
  <c r="T8348" i="1"/>
  <c r="R8349" i="1"/>
  <c r="S8349" i="1"/>
  <c r="T8349" i="1"/>
  <c r="R8350" i="1"/>
  <c r="S8350" i="1"/>
  <c r="T8350" i="1"/>
  <c r="R8351" i="1"/>
  <c r="S8351" i="1"/>
  <c r="T8351" i="1"/>
  <c r="R8352" i="1"/>
  <c r="S8352" i="1"/>
  <c r="T8352" i="1"/>
  <c r="R8353" i="1"/>
  <c r="S8353" i="1"/>
  <c r="T8353" i="1"/>
  <c r="R8354" i="1"/>
  <c r="S8354" i="1"/>
  <c r="T8354" i="1"/>
  <c r="R8355" i="1"/>
  <c r="S8355" i="1"/>
  <c r="T8355" i="1"/>
  <c r="R8356" i="1"/>
  <c r="S8356" i="1"/>
  <c r="T8356" i="1"/>
  <c r="R8357" i="1"/>
  <c r="S8357" i="1"/>
  <c r="T8357" i="1"/>
  <c r="R8358" i="1"/>
  <c r="S8358" i="1"/>
  <c r="T8358" i="1"/>
  <c r="R8359" i="1"/>
  <c r="S8359" i="1"/>
  <c r="T8359" i="1"/>
  <c r="R8360" i="1"/>
  <c r="S8360" i="1"/>
  <c r="T8360" i="1"/>
  <c r="R8361" i="1"/>
  <c r="S8361" i="1"/>
  <c r="T8361" i="1"/>
  <c r="R8362" i="1"/>
  <c r="S8362" i="1"/>
  <c r="T8362" i="1"/>
  <c r="R8363" i="1"/>
  <c r="S8363" i="1"/>
  <c r="T8363" i="1"/>
  <c r="R8364" i="1"/>
  <c r="S8364" i="1"/>
  <c r="T8364" i="1"/>
  <c r="R8365" i="1"/>
  <c r="S8365" i="1"/>
  <c r="T8365" i="1"/>
  <c r="R8366" i="1"/>
  <c r="S8366" i="1"/>
  <c r="T8366" i="1"/>
  <c r="R8367" i="1"/>
  <c r="S8367" i="1"/>
  <c r="T8367" i="1"/>
  <c r="R8368" i="1"/>
  <c r="S8368" i="1"/>
  <c r="T8368" i="1"/>
  <c r="R8369" i="1"/>
  <c r="S8369" i="1"/>
  <c r="T8369" i="1"/>
  <c r="R8370" i="1"/>
  <c r="S8370" i="1"/>
  <c r="T8370" i="1"/>
  <c r="R8371" i="1"/>
  <c r="S8371" i="1"/>
  <c r="T8371" i="1"/>
  <c r="R8372" i="1"/>
  <c r="S8372" i="1"/>
  <c r="T8372" i="1"/>
  <c r="R8373" i="1"/>
  <c r="S8373" i="1"/>
  <c r="T8373" i="1"/>
  <c r="R8374" i="1"/>
  <c r="S8374" i="1"/>
  <c r="T8374" i="1"/>
  <c r="R8375" i="1"/>
  <c r="S8375" i="1"/>
  <c r="T8375" i="1"/>
  <c r="R8376" i="1"/>
  <c r="S8376" i="1"/>
  <c r="T8376" i="1"/>
  <c r="R8377" i="1"/>
  <c r="S8377" i="1"/>
  <c r="T8377" i="1"/>
  <c r="R8378" i="1"/>
  <c r="S8378" i="1"/>
  <c r="T8378" i="1"/>
  <c r="R8379" i="1"/>
  <c r="S8379" i="1"/>
  <c r="T8379" i="1"/>
  <c r="R8380" i="1"/>
  <c r="S8380" i="1"/>
  <c r="T8380" i="1"/>
  <c r="R8381" i="1"/>
  <c r="S8381" i="1"/>
  <c r="T8381" i="1"/>
  <c r="R8382" i="1"/>
  <c r="S8382" i="1"/>
  <c r="T8382" i="1"/>
  <c r="R8383" i="1"/>
  <c r="S8383" i="1"/>
  <c r="T8383" i="1"/>
  <c r="R8384" i="1"/>
  <c r="S8384" i="1"/>
  <c r="T8384" i="1"/>
  <c r="R8385" i="1"/>
  <c r="S8385" i="1"/>
  <c r="T8385" i="1"/>
  <c r="R8386" i="1"/>
  <c r="S8386" i="1"/>
  <c r="T8386" i="1"/>
  <c r="R8387" i="1"/>
  <c r="S8387" i="1"/>
  <c r="T8387" i="1"/>
  <c r="R8388" i="1"/>
  <c r="S8388" i="1"/>
  <c r="T8388" i="1"/>
  <c r="R8389" i="1"/>
  <c r="S8389" i="1"/>
  <c r="T8389" i="1"/>
  <c r="R8390" i="1"/>
  <c r="S8390" i="1"/>
  <c r="T8390" i="1"/>
  <c r="R8391" i="1"/>
  <c r="S8391" i="1"/>
  <c r="T8391" i="1"/>
  <c r="R8392" i="1"/>
  <c r="S8392" i="1"/>
  <c r="T8392" i="1"/>
  <c r="R8393" i="1"/>
  <c r="S8393" i="1"/>
  <c r="T8393" i="1"/>
  <c r="R8394" i="1"/>
  <c r="S8394" i="1"/>
  <c r="T8394" i="1"/>
  <c r="R8395" i="1"/>
  <c r="S8395" i="1"/>
  <c r="T8395" i="1"/>
  <c r="R8396" i="1"/>
  <c r="S8396" i="1"/>
  <c r="T8396" i="1"/>
  <c r="R8397" i="1"/>
  <c r="S8397" i="1"/>
  <c r="T8397" i="1"/>
  <c r="R8398" i="1"/>
  <c r="S8398" i="1"/>
  <c r="T8398" i="1"/>
  <c r="R8399" i="1"/>
  <c r="S8399" i="1"/>
  <c r="T8399" i="1"/>
  <c r="R8400" i="1"/>
  <c r="S8400" i="1"/>
  <c r="T8400" i="1"/>
  <c r="R8401" i="1"/>
  <c r="S8401" i="1"/>
  <c r="T8401" i="1"/>
  <c r="R8402" i="1"/>
  <c r="S8402" i="1"/>
  <c r="T8402" i="1"/>
  <c r="R8403" i="1"/>
  <c r="S8403" i="1"/>
  <c r="T8403" i="1"/>
  <c r="R8404" i="1"/>
  <c r="S8404" i="1"/>
  <c r="T8404" i="1"/>
  <c r="R8405" i="1"/>
  <c r="S8405" i="1"/>
  <c r="T8405" i="1"/>
  <c r="R8406" i="1"/>
  <c r="S8406" i="1"/>
  <c r="T8406" i="1"/>
  <c r="R8407" i="1"/>
  <c r="S8407" i="1"/>
  <c r="T8407" i="1"/>
  <c r="R8408" i="1"/>
  <c r="S8408" i="1"/>
  <c r="T8408" i="1"/>
  <c r="R8409" i="1"/>
  <c r="S8409" i="1"/>
  <c r="T8409" i="1"/>
  <c r="R8410" i="1"/>
  <c r="S8410" i="1"/>
  <c r="T8410" i="1"/>
  <c r="R8411" i="1"/>
  <c r="S8411" i="1"/>
  <c r="T8411" i="1"/>
  <c r="R8412" i="1"/>
  <c r="S8412" i="1"/>
  <c r="T8412" i="1"/>
  <c r="R8413" i="1"/>
  <c r="S8413" i="1"/>
  <c r="T8413" i="1"/>
  <c r="R8414" i="1"/>
  <c r="S8414" i="1"/>
  <c r="T8414" i="1"/>
  <c r="R8415" i="1"/>
  <c r="S8415" i="1"/>
  <c r="T8415" i="1"/>
  <c r="R8416" i="1"/>
  <c r="S8416" i="1"/>
  <c r="T8416" i="1"/>
  <c r="R8417" i="1"/>
  <c r="S8417" i="1"/>
  <c r="T8417" i="1"/>
  <c r="R8418" i="1"/>
  <c r="S8418" i="1"/>
  <c r="T8418" i="1"/>
  <c r="R8419" i="1"/>
  <c r="S8419" i="1"/>
  <c r="T8419" i="1"/>
  <c r="R8420" i="1"/>
  <c r="S8420" i="1"/>
  <c r="T8420" i="1"/>
  <c r="R8421" i="1"/>
  <c r="S8421" i="1"/>
  <c r="T8421" i="1"/>
  <c r="R8422" i="1"/>
  <c r="S8422" i="1"/>
  <c r="T8422" i="1"/>
  <c r="R8423" i="1"/>
  <c r="S8423" i="1"/>
  <c r="T8423" i="1"/>
  <c r="R8424" i="1"/>
  <c r="S8424" i="1"/>
  <c r="T8424" i="1"/>
  <c r="R8425" i="1"/>
  <c r="S8425" i="1"/>
  <c r="T8425" i="1"/>
  <c r="R8426" i="1"/>
  <c r="S8426" i="1"/>
  <c r="T8426" i="1"/>
  <c r="R8427" i="1"/>
  <c r="S8427" i="1"/>
  <c r="T8427" i="1"/>
  <c r="R8428" i="1"/>
  <c r="S8428" i="1"/>
  <c r="T8428" i="1"/>
  <c r="R8429" i="1"/>
  <c r="S8429" i="1"/>
  <c r="T8429" i="1"/>
  <c r="R8430" i="1"/>
  <c r="S8430" i="1"/>
  <c r="T8430" i="1"/>
  <c r="R8431" i="1"/>
  <c r="S8431" i="1"/>
  <c r="T8431" i="1"/>
  <c r="R8432" i="1"/>
  <c r="S8432" i="1"/>
  <c r="T8432" i="1"/>
  <c r="R8433" i="1"/>
  <c r="S8433" i="1"/>
  <c r="T8433" i="1"/>
  <c r="R8434" i="1"/>
  <c r="S8434" i="1"/>
  <c r="T8434" i="1"/>
  <c r="R8435" i="1"/>
  <c r="S8435" i="1"/>
  <c r="T8435" i="1"/>
  <c r="R8436" i="1"/>
  <c r="S8436" i="1"/>
  <c r="T8436" i="1"/>
  <c r="R8437" i="1"/>
  <c r="S8437" i="1"/>
  <c r="T8437" i="1"/>
  <c r="R8438" i="1"/>
  <c r="S8438" i="1"/>
  <c r="T8438" i="1"/>
  <c r="R8439" i="1"/>
  <c r="S8439" i="1"/>
  <c r="T8439" i="1"/>
  <c r="R8440" i="1"/>
  <c r="S8440" i="1"/>
  <c r="T8440" i="1"/>
  <c r="R8441" i="1"/>
  <c r="S8441" i="1"/>
  <c r="T8441" i="1"/>
  <c r="R8442" i="1"/>
  <c r="S8442" i="1"/>
  <c r="T8442" i="1"/>
  <c r="R8443" i="1"/>
  <c r="S8443" i="1"/>
  <c r="T8443" i="1"/>
  <c r="R8444" i="1"/>
  <c r="S8444" i="1"/>
  <c r="T8444" i="1"/>
  <c r="R8445" i="1"/>
  <c r="S8445" i="1"/>
  <c r="T8445" i="1"/>
  <c r="R8446" i="1"/>
  <c r="S8446" i="1"/>
  <c r="T8446" i="1"/>
  <c r="R8447" i="1"/>
  <c r="S8447" i="1"/>
  <c r="T8447" i="1"/>
  <c r="R8448" i="1"/>
  <c r="S8448" i="1"/>
  <c r="T8448" i="1"/>
  <c r="R8449" i="1"/>
  <c r="S8449" i="1"/>
  <c r="T8449" i="1"/>
  <c r="R8450" i="1"/>
  <c r="S8450" i="1"/>
  <c r="T8450" i="1"/>
  <c r="R8451" i="1"/>
  <c r="S8451" i="1"/>
  <c r="T8451" i="1"/>
  <c r="R8452" i="1"/>
  <c r="S8452" i="1"/>
  <c r="T8452" i="1"/>
  <c r="R8453" i="1"/>
  <c r="S8453" i="1"/>
  <c r="T8453" i="1"/>
  <c r="R8454" i="1"/>
  <c r="S8454" i="1"/>
  <c r="T8454" i="1"/>
  <c r="R8455" i="1"/>
  <c r="S8455" i="1"/>
  <c r="T8455" i="1"/>
  <c r="R8456" i="1"/>
  <c r="S8456" i="1"/>
  <c r="T8456" i="1"/>
  <c r="R8457" i="1"/>
  <c r="S8457" i="1"/>
  <c r="T8457" i="1"/>
  <c r="R8458" i="1"/>
  <c r="S8458" i="1"/>
  <c r="T8458" i="1"/>
  <c r="R8459" i="1"/>
  <c r="S8459" i="1"/>
  <c r="T8459" i="1"/>
  <c r="R8460" i="1"/>
  <c r="S8460" i="1"/>
  <c r="T8460" i="1"/>
  <c r="R8461" i="1"/>
  <c r="S8461" i="1"/>
  <c r="T8461" i="1"/>
  <c r="R8462" i="1"/>
  <c r="S8462" i="1"/>
  <c r="T8462" i="1"/>
  <c r="R8463" i="1"/>
  <c r="S8463" i="1"/>
  <c r="T8463" i="1"/>
  <c r="R8464" i="1"/>
  <c r="S8464" i="1"/>
  <c r="T8464" i="1"/>
  <c r="R8465" i="1"/>
  <c r="S8465" i="1"/>
  <c r="T8465" i="1"/>
  <c r="R8466" i="1"/>
  <c r="S8466" i="1"/>
  <c r="T8466" i="1"/>
  <c r="R8467" i="1"/>
  <c r="S8467" i="1"/>
  <c r="T8467" i="1"/>
  <c r="R8468" i="1"/>
  <c r="S8468" i="1"/>
  <c r="T8468" i="1"/>
  <c r="R8469" i="1"/>
  <c r="S8469" i="1"/>
  <c r="T8469" i="1"/>
  <c r="R8470" i="1"/>
  <c r="S8470" i="1"/>
  <c r="T8470" i="1"/>
  <c r="R8471" i="1"/>
  <c r="S8471" i="1"/>
  <c r="T8471" i="1"/>
  <c r="R8472" i="1"/>
  <c r="S8472" i="1"/>
  <c r="T8472" i="1"/>
  <c r="R8473" i="1"/>
  <c r="S8473" i="1"/>
  <c r="T8473" i="1"/>
  <c r="R8474" i="1"/>
  <c r="S8474" i="1"/>
  <c r="T8474" i="1"/>
  <c r="R8475" i="1"/>
  <c r="S8475" i="1"/>
  <c r="T8475" i="1"/>
  <c r="R8476" i="1"/>
  <c r="S8476" i="1"/>
  <c r="T8476" i="1"/>
  <c r="R8477" i="1"/>
  <c r="S8477" i="1"/>
  <c r="T8477" i="1"/>
  <c r="R8478" i="1"/>
  <c r="S8478" i="1"/>
  <c r="T8478" i="1"/>
  <c r="R8479" i="1"/>
  <c r="S8479" i="1"/>
  <c r="T8479" i="1"/>
  <c r="R8480" i="1"/>
  <c r="S8480" i="1"/>
  <c r="T8480" i="1"/>
  <c r="R8481" i="1"/>
  <c r="S8481" i="1"/>
  <c r="T8481" i="1"/>
  <c r="R8482" i="1"/>
  <c r="S8482" i="1"/>
  <c r="T8482" i="1"/>
  <c r="R8483" i="1"/>
  <c r="S8483" i="1"/>
  <c r="T8483" i="1"/>
  <c r="R8484" i="1"/>
  <c r="S8484" i="1"/>
  <c r="T8484" i="1"/>
  <c r="R8485" i="1"/>
  <c r="S8485" i="1"/>
  <c r="T8485" i="1"/>
  <c r="R8486" i="1"/>
  <c r="S8486" i="1"/>
  <c r="T8486" i="1"/>
  <c r="R8487" i="1"/>
  <c r="S8487" i="1"/>
  <c r="T8487" i="1"/>
  <c r="R8488" i="1"/>
  <c r="S8488" i="1"/>
  <c r="T8488" i="1"/>
  <c r="R8489" i="1"/>
  <c r="S8489" i="1"/>
  <c r="T8489" i="1"/>
  <c r="R8490" i="1"/>
  <c r="S8490" i="1"/>
  <c r="T8490" i="1"/>
  <c r="R8491" i="1"/>
  <c r="S8491" i="1"/>
  <c r="T8491" i="1"/>
  <c r="R8492" i="1"/>
  <c r="S8492" i="1"/>
  <c r="T8492" i="1"/>
  <c r="R8493" i="1"/>
  <c r="S8493" i="1"/>
  <c r="T8493" i="1"/>
  <c r="R8494" i="1"/>
  <c r="S8494" i="1"/>
  <c r="T8494" i="1"/>
  <c r="R8495" i="1"/>
  <c r="S8495" i="1"/>
  <c r="T8495" i="1"/>
  <c r="R8496" i="1"/>
  <c r="S8496" i="1"/>
  <c r="T8496" i="1"/>
  <c r="R8497" i="1"/>
  <c r="S8497" i="1"/>
  <c r="T8497" i="1"/>
  <c r="R8498" i="1"/>
  <c r="S8498" i="1"/>
  <c r="T8498" i="1"/>
  <c r="R8499" i="1"/>
  <c r="S8499" i="1"/>
  <c r="T8499" i="1"/>
  <c r="R8500" i="1"/>
  <c r="S8500" i="1"/>
  <c r="T8500" i="1"/>
  <c r="R8501" i="1"/>
  <c r="S8501" i="1"/>
  <c r="T8501" i="1"/>
  <c r="R8502" i="1"/>
  <c r="S8502" i="1"/>
  <c r="T8502" i="1"/>
  <c r="R8503" i="1"/>
  <c r="S8503" i="1"/>
  <c r="T8503" i="1"/>
  <c r="R8504" i="1"/>
  <c r="S8504" i="1"/>
  <c r="T8504" i="1"/>
  <c r="R8505" i="1"/>
  <c r="S8505" i="1"/>
  <c r="T8505" i="1"/>
  <c r="R8506" i="1"/>
  <c r="S8506" i="1"/>
  <c r="T8506" i="1"/>
  <c r="R8507" i="1"/>
  <c r="S8507" i="1"/>
  <c r="T8507" i="1"/>
  <c r="R8508" i="1"/>
  <c r="S8508" i="1"/>
  <c r="T8508" i="1"/>
  <c r="R8509" i="1"/>
  <c r="S8509" i="1"/>
  <c r="T8509" i="1"/>
  <c r="R8510" i="1"/>
  <c r="S8510" i="1"/>
  <c r="T8510" i="1"/>
  <c r="R8511" i="1"/>
  <c r="S8511" i="1"/>
  <c r="T8511" i="1"/>
  <c r="R8512" i="1"/>
  <c r="S8512" i="1"/>
  <c r="T8512" i="1"/>
  <c r="R8513" i="1"/>
  <c r="S8513" i="1"/>
  <c r="T8513" i="1"/>
  <c r="R8514" i="1"/>
  <c r="S8514" i="1"/>
  <c r="T8514" i="1"/>
  <c r="R8515" i="1"/>
  <c r="S8515" i="1"/>
  <c r="T8515" i="1"/>
  <c r="R8516" i="1"/>
  <c r="S8516" i="1"/>
  <c r="T8516" i="1"/>
  <c r="R8517" i="1"/>
  <c r="S8517" i="1"/>
  <c r="T8517" i="1"/>
  <c r="R8518" i="1"/>
  <c r="S8518" i="1"/>
  <c r="T8518" i="1"/>
  <c r="R8519" i="1"/>
  <c r="S8519" i="1"/>
  <c r="T8519" i="1"/>
  <c r="R8520" i="1"/>
  <c r="S8520" i="1"/>
  <c r="T8520" i="1"/>
  <c r="R8521" i="1"/>
  <c r="S8521" i="1"/>
  <c r="T8521" i="1"/>
  <c r="R8522" i="1"/>
  <c r="S8522" i="1"/>
  <c r="T8522" i="1"/>
  <c r="R8523" i="1"/>
  <c r="S8523" i="1"/>
  <c r="T8523" i="1"/>
  <c r="R8524" i="1"/>
  <c r="S8524" i="1"/>
  <c r="T8524" i="1"/>
  <c r="R8525" i="1"/>
  <c r="S8525" i="1"/>
  <c r="T8525" i="1"/>
  <c r="R8526" i="1"/>
  <c r="S8526" i="1"/>
  <c r="T8526" i="1"/>
  <c r="R8527" i="1"/>
  <c r="S8527" i="1"/>
  <c r="T8527" i="1"/>
  <c r="R8528" i="1"/>
  <c r="S8528" i="1"/>
  <c r="T8528" i="1"/>
  <c r="R8529" i="1"/>
  <c r="S8529" i="1"/>
  <c r="T8529" i="1"/>
  <c r="R8530" i="1"/>
  <c r="S8530" i="1"/>
  <c r="T8530" i="1"/>
  <c r="R8531" i="1"/>
  <c r="S8531" i="1"/>
  <c r="T8531" i="1"/>
  <c r="R8532" i="1"/>
  <c r="S8532" i="1"/>
  <c r="T8532" i="1"/>
  <c r="R8533" i="1"/>
  <c r="S8533" i="1"/>
  <c r="T8533" i="1"/>
  <c r="R8534" i="1"/>
  <c r="S8534" i="1"/>
  <c r="T8534" i="1"/>
  <c r="R8535" i="1"/>
  <c r="S8535" i="1"/>
  <c r="T8535" i="1"/>
  <c r="R8536" i="1"/>
  <c r="S8536" i="1"/>
  <c r="T8536" i="1"/>
  <c r="R8537" i="1"/>
  <c r="S8537" i="1"/>
  <c r="T8537" i="1"/>
  <c r="R8538" i="1"/>
  <c r="S8538" i="1"/>
  <c r="T8538" i="1"/>
  <c r="R8539" i="1"/>
  <c r="S8539" i="1"/>
  <c r="T8539" i="1"/>
  <c r="R8540" i="1"/>
  <c r="S8540" i="1"/>
  <c r="T8540" i="1"/>
  <c r="R8541" i="1"/>
  <c r="S8541" i="1"/>
  <c r="T8541" i="1"/>
  <c r="R8542" i="1"/>
  <c r="S8542" i="1"/>
  <c r="T8542" i="1"/>
  <c r="R8543" i="1"/>
  <c r="S8543" i="1"/>
  <c r="T8543" i="1"/>
  <c r="R8544" i="1"/>
  <c r="S8544" i="1"/>
  <c r="T8544" i="1"/>
  <c r="R8545" i="1"/>
  <c r="S8545" i="1"/>
  <c r="T8545" i="1"/>
  <c r="R8546" i="1"/>
  <c r="S8546" i="1"/>
  <c r="T8546" i="1"/>
  <c r="R8547" i="1"/>
  <c r="S8547" i="1"/>
  <c r="T8547" i="1"/>
  <c r="R8548" i="1"/>
  <c r="S8548" i="1"/>
  <c r="T8548" i="1"/>
  <c r="R8549" i="1"/>
  <c r="S8549" i="1"/>
  <c r="T8549" i="1"/>
  <c r="R8550" i="1"/>
  <c r="S8550" i="1"/>
  <c r="T8550" i="1"/>
  <c r="R8551" i="1"/>
  <c r="S8551" i="1"/>
  <c r="T8551" i="1"/>
  <c r="R8552" i="1"/>
  <c r="S8552" i="1"/>
  <c r="T8552" i="1"/>
  <c r="R8553" i="1"/>
  <c r="S8553" i="1"/>
  <c r="T8553" i="1"/>
  <c r="R8554" i="1"/>
  <c r="S8554" i="1"/>
  <c r="T8554" i="1"/>
  <c r="R8555" i="1"/>
  <c r="S8555" i="1"/>
  <c r="T8555" i="1"/>
  <c r="R8556" i="1"/>
  <c r="S8556" i="1"/>
  <c r="T8556" i="1"/>
  <c r="R8557" i="1"/>
  <c r="S8557" i="1"/>
  <c r="T8557" i="1"/>
  <c r="R8558" i="1"/>
  <c r="S8558" i="1"/>
  <c r="T8558" i="1"/>
  <c r="R8559" i="1"/>
  <c r="S8559" i="1"/>
  <c r="T8559" i="1"/>
  <c r="R8560" i="1"/>
  <c r="S8560" i="1"/>
  <c r="T8560" i="1"/>
  <c r="R8561" i="1"/>
  <c r="S8561" i="1"/>
  <c r="T8561" i="1"/>
  <c r="R8562" i="1"/>
  <c r="S8562" i="1"/>
  <c r="T8562" i="1"/>
  <c r="R8563" i="1"/>
  <c r="S8563" i="1"/>
  <c r="T8563" i="1"/>
  <c r="R8564" i="1"/>
  <c r="S8564" i="1"/>
  <c r="T8564" i="1"/>
  <c r="R8565" i="1"/>
  <c r="S8565" i="1"/>
  <c r="T8565" i="1"/>
  <c r="R8566" i="1"/>
  <c r="S8566" i="1"/>
  <c r="T8566" i="1"/>
  <c r="R8567" i="1"/>
  <c r="S8567" i="1"/>
  <c r="T8567" i="1"/>
  <c r="R8568" i="1"/>
  <c r="S8568" i="1"/>
  <c r="T8568" i="1"/>
  <c r="R8569" i="1"/>
  <c r="S8569" i="1"/>
  <c r="T8569" i="1"/>
  <c r="R8570" i="1"/>
  <c r="S8570" i="1"/>
  <c r="T8570" i="1"/>
  <c r="R8571" i="1"/>
  <c r="S8571" i="1"/>
  <c r="T8571" i="1"/>
  <c r="R8572" i="1"/>
  <c r="S8572" i="1"/>
  <c r="T8572" i="1"/>
  <c r="R8573" i="1"/>
  <c r="S8573" i="1"/>
  <c r="T8573" i="1"/>
  <c r="R8574" i="1"/>
  <c r="S8574" i="1"/>
  <c r="T8574" i="1"/>
  <c r="R8575" i="1"/>
  <c r="S8575" i="1"/>
  <c r="T8575" i="1"/>
  <c r="R8576" i="1"/>
  <c r="S8576" i="1"/>
  <c r="T8576" i="1"/>
  <c r="R8577" i="1"/>
  <c r="S8577" i="1"/>
  <c r="T8577" i="1"/>
  <c r="R8578" i="1"/>
  <c r="S8578" i="1"/>
  <c r="T8578" i="1"/>
  <c r="R8579" i="1"/>
  <c r="S8579" i="1"/>
  <c r="T8579" i="1"/>
  <c r="R8580" i="1"/>
  <c r="S8580" i="1"/>
  <c r="T8580" i="1"/>
  <c r="R8581" i="1"/>
  <c r="S8581" i="1"/>
  <c r="T8581" i="1"/>
  <c r="R8582" i="1"/>
  <c r="S8582" i="1"/>
  <c r="T8582" i="1"/>
  <c r="R8583" i="1"/>
  <c r="S8583" i="1"/>
  <c r="T8583" i="1"/>
  <c r="R8584" i="1"/>
  <c r="S8584" i="1"/>
  <c r="T8584" i="1"/>
  <c r="R8585" i="1"/>
  <c r="S8585" i="1"/>
  <c r="T8585" i="1"/>
  <c r="R8586" i="1"/>
  <c r="S8586" i="1"/>
  <c r="T8586" i="1"/>
  <c r="R8587" i="1"/>
  <c r="S8587" i="1"/>
  <c r="T8587" i="1"/>
  <c r="R8588" i="1"/>
  <c r="S8588" i="1"/>
  <c r="T8588" i="1"/>
  <c r="R8589" i="1"/>
  <c r="S8589" i="1"/>
  <c r="T8589" i="1"/>
  <c r="R8590" i="1"/>
  <c r="S8590" i="1"/>
  <c r="T8590" i="1"/>
  <c r="R8591" i="1"/>
  <c r="S8591" i="1"/>
  <c r="T8591" i="1"/>
  <c r="R8592" i="1"/>
  <c r="S8592" i="1"/>
  <c r="T8592" i="1"/>
  <c r="R8593" i="1"/>
  <c r="S8593" i="1"/>
  <c r="T8593" i="1"/>
  <c r="R8594" i="1"/>
  <c r="S8594" i="1"/>
  <c r="T8594" i="1"/>
  <c r="R8595" i="1"/>
  <c r="S8595" i="1"/>
  <c r="T8595" i="1"/>
  <c r="R8596" i="1"/>
  <c r="S8596" i="1"/>
  <c r="T8596" i="1"/>
  <c r="R8597" i="1"/>
  <c r="S8597" i="1"/>
  <c r="T8597" i="1"/>
  <c r="R8598" i="1"/>
  <c r="S8598" i="1"/>
  <c r="T8598" i="1"/>
  <c r="R8599" i="1"/>
  <c r="S8599" i="1"/>
  <c r="T8599" i="1"/>
  <c r="R8600" i="1"/>
  <c r="S8600" i="1"/>
  <c r="T8600" i="1"/>
  <c r="R8601" i="1"/>
  <c r="S8601" i="1"/>
  <c r="T8601" i="1"/>
  <c r="R8602" i="1"/>
  <c r="S8602" i="1"/>
  <c r="T8602" i="1"/>
  <c r="R8603" i="1"/>
  <c r="S8603" i="1"/>
  <c r="T8603" i="1"/>
  <c r="R8604" i="1"/>
  <c r="S8604" i="1"/>
  <c r="T8604" i="1"/>
  <c r="R8605" i="1"/>
  <c r="S8605" i="1"/>
  <c r="T8605" i="1"/>
  <c r="R8606" i="1"/>
  <c r="S8606" i="1"/>
  <c r="T8606" i="1"/>
  <c r="R8607" i="1"/>
  <c r="S8607" i="1"/>
  <c r="T8607" i="1"/>
  <c r="R8608" i="1"/>
  <c r="S8608" i="1"/>
  <c r="T8608" i="1"/>
  <c r="R8609" i="1"/>
  <c r="S8609" i="1"/>
  <c r="T8609" i="1"/>
  <c r="R8610" i="1"/>
  <c r="S8610" i="1"/>
  <c r="T8610" i="1"/>
  <c r="R8611" i="1"/>
  <c r="S8611" i="1"/>
  <c r="T8611" i="1"/>
  <c r="R8612" i="1"/>
  <c r="S8612" i="1"/>
  <c r="T8612" i="1"/>
  <c r="R8613" i="1"/>
  <c r="S8613" i="1"/>
  <c r="T8613" i="1"/>
  <c r="R8614" i="1"/>
  <c r="S8614" i="1"/>
  <c r="T8614" i="1"/>
  <c r="R8615" i="1"/>
  <c r="S8615" i="1"/>
  <c r="T8615" i="1"/>
  <c r="R8616" i="1"/>
  <c r="S8616" i="1"/>
  <c r="T8616" i="1"/>
  <c r="R8617" i="1"/>
  <c r="S8617" i="1"/>
  <c r="T8617" i="1"/>
  <c r="R8618" i="1"/>
  <c r="S8618" i="1"/>
  <c r="T8618" i="1"/>
  <c r="R8619" i="1"/>
  <c r="S8619" i="1"/>
  <c r="T8619" i="1"/>
  <c r="R8620" i="1"/>
  <c r="S8620" i="1"/>
  <c r="T8620" i="1"/>
  <c r="R8621" i="1"/>
  <c r="S8621" i="1"/>
  <c r="T8621" i="1"/>
  <c r="R8622" i="1"/>
  <c r="S8622" i="1"/>
  <c r="T8622" i="1"/>
  <c r="R8623" i="1"/>
  <c r="S8623" i="1"/>
  <c r="T8623" i="1"/>
  <c r="R8624" i="1"/>
  <c r="S8624" i="1"/>
  <c r="T8624" i="1"/>
  <c r="R8625" i="1"/>
  <c r="S8625" i="1"/>
  <c r="T8625" i="1"/>
  <c r="R8626" i="1"/>
  <c r="S8626" i="1"/>
  <c r="T8626" i="1"/>
  <c r="R8627" i="1"/>
  <c r="S8627" i="1"/>
  <c r="T8627" i="1"/>
  <c r="R8628" i="1"/>
  <c r="S8628" i="1"/>
  <c r="T8628" i="1"/>
  <c r="R8629" i="1"/>
  <c r="S8629" i="1"/>
  <c r="T8629" i="1"/>
  <c r="R8630" i="1"/>
  <c r="S8630" i="1"/>
  <c r="T8630" i="1"/>
  <c r="R8631" i="1"/>
  <c r="S8631" i="1"/>
  <c r="T8631" i="1"/>
  <c r="R8632" i="1"/>
  <c r="S8632" i="1"/>
  <c r="T8632" i="1"/>
  <c r="R8633" i="1"/>
  <c r="S8633" i="1"/>
  <c r="T8633" i="1"/>
  <c r="R8634" i="1"/>
  <c r="S8634" i="1"/>
  <c r="T8634" i="1"/>
  <c r="R8635" i="1"/>
  <c r="S8635" i="1"/>
  <c r="T8635" i="1"/>
  <c r="R8636" i="1"/>
  <c r="S8636" i="1"/>
  <c r="T8636" i="1"/>
  <c r="R8637" i="1"/>
  <c r="S8637" i="1"/>
  <c r="T8637" i="1"/>
  <c r="R8638" i="1"/>
  <c r="S8638" i="1"/>
  <c r="T8638" i="1"/>
  <c r="R8639" i="1"/>
  <c r="S8639" i="1"/>
  <c r="T8639" i="1"/>
  <c r="R8640" i="1"/>
  <c r="S8640" i="1"/>
  <c r="T8640" i="1"/>
  <c r="R8641" i="1"/>
  <c r="S8641" i="1"/>
  <c r="T8641" i="1"/>
  <c r="R8642" i="1"/>
  <c r="S8642" i="1"/>
  <c r="T8642" i="1"/>
  <c r="R8643" i="1"/>
  <c r="S8643" i="1"/>
  <c r="T8643" i="1"/>
  <c r="R8644" i="1"/>
  <c r="S8644" i="1"/>
  <c r="T8644" i="1"/>
  <c r="R8645" i="1"/>
  <c r="S8645" i="1"/>
  <c r="T8645" i="1"/>
  <c r="R8646" i="1"/>
  <c r="S8646" i="1"/>
  <c r="T8646" i="1"/>
  <c r="R8647" i="1"/>
  <c r="S8647" i="1"/>
  <c r="T8647" i="1"/>
  <c r="R8648" i="1"/>
  <c r="S8648" i="1"/>
  <c r="T8648" i="1"/>
  <c r="R8649" i="1"/>
  <c r="S8649" i="1"/>
  <c r="T8649" i="1"/>
  <c r="R8650" i="1"/>
  <c r="S8650" i="1"/>
  <c r="T8650" i="1"/>
  <c r="R8651" i="1"/>
  <c r="S8651" i="1"/>
  <c r="T8651" i="1"/>
  <c r="R8652" i="1"/>
  <c r="S8652" i="1"/>
  <c r="T8652" i="1"/>
  <c r="R8653" i="1"/>
  <c r="S8653" i="1"/>
  <c r="T8653" i="1"/>
  <c r="R8654" i="1"/>
  <c r="S8654" i="1"/>
  <c r="T8654" i="1"/>
  <c r="R8655" i="1"/>
  <c r="S8655" i="1"/>
  <c r="T8655" i="1"/>
  <c r="R8656" i="1"/>
  <c r="S8656" i="1"/>
  <c r="T8656" i="1"/>
  <c r="R8657" i="1"/>
  <c r="S8657" i="1"/>
  <c r="T8657" i="1"/>
  <c r="R8658" i="1"/>
  <c r="S8658" i="1"/>
  <c r="T8658" i="1"/>
  <c r="R8659" i="1"/>
  <c r="S8659" i="1"/>
  <c r="T8659" i="1"/>
  <c r="R8660" i="1"/>
  <c r="S8660" i="1"/>
  <c r="T8660" i="1"/>
  <c r="R8661" i="1"/>
  <c r="S8661" i="1"/>
  <c r="T8661" i="1"/>
  <c r="R8662" i="1"/>
  <c r="S8662" i="1"/>
  <c r="T8662" i="1"/>
  <c r="R8663" i="1"/>
  <c r="S8663" i="1"/>
  <c r="T8663" i="1"/>
  <c r="R8664" i="1"/>
  <c r="S8664" i="1"/>
  <c r="T8664" i="1"/>
  <c r="R8665" i="1"/>
  <c r="S8665" i="1"/>
  <c r="T8665" i="1"/>
  <c r="R8666" i="1"/>
  <c r="S8666" i="1"/>
  <c r="T8666" i="1"/>
  <c r="R8667" i="1"/>
  <c r="S8667" i="1"/>
  <c r="T8667" i="1"/>
  <c r="R8668" i="1"/>
  <c r="S8668" i="1"/>
  <c r="T8668" i="1"/>
  <c r="R8669" i="1"/>
  <c r="S8669" i="1"/>
  <c r="T8669" i="1"/>
  <c r="R8670" i="1"/>
  <c r="S8670" i="1"/>
  <c r="T8670" i="1"/>
  <c r="R8671" i="1"/>
  <c r="S8671" i="1"/>
  <c r="T8671" i="1"/>
  <c r="R8672" i="1"/>
  <c r="S8672" i="1"/>
  <c r="T8672" i="1"/>
  <c r="R8673" i="1"/>
  <c r="S8673" i="1"/>
  <c r="T8673" i="1"/>
  <c r="R8674" i="1"/>
  <c r="S8674" i="1"/>
  <c r="T8674" i="1"/>
  <c r="R8675" i="1"/>
  <c r="S8675" i="1"/>
  <c r="T8675" i="1"/>
  <c r="R8676" i="1"/>
  <c r="S8676" i="1"/>
  <c r="T8676" i="1"/>
  <c r="R8677" i="1"/>
  <c r="S8677" i="1"/>
  <c r="T8677" i="1"/>
  <c r="R8678" i="1"/>
  <c r="S8678" i="1"/>
  <c r="T8678" i="1"/>
  <c r="R8679" i="1"/>
  <c r="S8679" i="1"/>
  <c r="T8679" i="1"/>
  <c r="R8680" i="1"/>
  <c r="S8680" i="1"/>
  <c r="T8680" i="1"/>
  <c r="R8681" i="1"/>
  <c r="S8681" i="1"/>
  <c r="T8681" i="1"/>
  <c r="R8682" i="1"/>
  <c r="S8682" i="1"/>
  <c r="T8682" i="1"/>
  <c r="R8683" i="1"/>
  <c r="S8683" i="1"/>
  <c r="T8683" i="1"/>
  <c r="R8684" i="1"/>
  <c r="S8684" i="1"/>
  <c r="T8684" i="1"/>
  <c r="R8685" i="1"/>
  <c r="S8685" i="1"/>
  <c r="T8685" i="1"/>
  <c r="R8686" i="1"/>
  <c r="S8686" i="1"/>
  <c r="T8686" i="1"/>
  <c r="R8687" i="1"/>
  <c r="S8687" i="1"/>
  <c r="T8687" i="1"/>
  <c r="R8688" i="1"/>
  <c r="S8688" i="1"/>
  <c r="T8688" i="1"/>
  <c r="R8689" i="1"/>
  <c r="S8689" i="1"/>
  <c r="T8689" i="1"/>
  <c r="R8690" i="1"/>
  <c r="S8690" i="1"/>
  <c r="T8690" i="1"/>
  <c r="R8691" i="1"/>
  <c r="S8691" i="1"/>
  <c r="T8691" i="1"/>
  <c r="R8692" i="1"/>
  <c r="S8692" i="1"/>
  <c r="T8692" i="1"/>
  <c r="R8693" i="1"/>
  <c r="S8693" i="1"/>
  <c r="T8693" i="1"/>
  <c r="R8694" i="1"/>
  <c r="S8694" i="1"/>
  <c r="T8694" i="1"/>
  <c r="R8695" i="1"/>
  <c r="S8695" i="1"/>
  <c r="T8695" i="1"/>
  <c r="R8696" i="1"/>
  <c r="S8696" i="1"/>
  <c r="T8696" i="1"/>
  <c r="R8697" i="1"/>
  <c r="S8697" i="1"/>
  <c r="T8697" i="1"/>
  <c r="R8698" i="1"/>
  <c r="S8698" i="1"/>
  <c r="T8698" i="1"/>
  <c r="R8699" i="1"/>
  <c r="S8699" i="1"/>
  <c r="T8699" i="1"/>
  <c r="R8700" i="1"/>
  <c r="S8700" i="1"/>
  <c r="T8700" i="1"/>
  <c r="R8701" i="1"/>
  <c r="S8701" i="1"/>
  <c r="T8701" i="1"/>
  <c r="R8702" i="1"/>
  <c r="S8702" i="1"/>
  <c r="T8702" i="1"/>
  <c r="R8703" i="1"/>
  <c r="S8703" i="1"/>
  <c r="T8703" i="1"/>
  <c r="R8704" i="1"/>
  <c r="S8704" i="1"/>
  <c r="T8704" i="1"/>
  <c r="R8705" i="1"/>
  <c r="S8705" i="1"/>
  <c r="T8705" i="1"/>
  <c r="R8706" i="1"/>
  <c r="S8706" i="1"/>
  <c r="T8706" i="1"/>
  <c r="R8707" i="1"/>
  <c r="S8707" i="1"/>
  <c r="T8707" i="1"/>
  <c r="R8708" i="1"/>
  <c r="S8708" i="1"/>
  <c r="T8708" i="1"/>
  <c r="R8709" i="1"/>
  <c r="S8709" i="1"/>
  <c r="T8709" i="1"/>
  <c r="R8710" i="1"/>
  <c r="S8710" i="1"/>
  <c r="T8710" i="1"/>
  <c r="R8711" i="1"/>
  <c r="S8711" i="1"/>
  <c r="T8711" i="1"/>
  <c r="R8712" i="1"/>
  <c r="S8712" i="1"/>
  <c r="T8712" i="1"/>
  <c r="R8713" i="1"/>
  <c r="S8713" i="1"/>
  <c r="T8713" i="1"/>
  <c r="R8714" i="1"/>
  <c r="S8714" i="1"/>
  <c r="T8714" i="1"/>
  <c r="R8715" i="1"/>
  <c r="S8715" i="1"/>
  <c r="T8715" i="1"/>
  <c r="R8716" i="1"/>
  <c r="S8716" i="1"/>
  <c r="T8716" i="1"/>
  <c r="R8717" i="1"/>
  <c r="S8717" i="1"/>
  <c r="T8717" i="1"/>
  <c r="R8718" i="1"/>
  <c r="S8718" i="1"/>
  <c r="T8718" i="1"/>
  <c r="R8719" i="1"/>
  <c r="S8719" i="1"/>
  <c r="T8719" i="1"/>
  <c r="R8720" i="1"/>
  <c r="S8720" i="1"/>
  <c r="T8720" i="1"/>
  <c r="R8721" i="1"/>
  <c r="S8721" i="1"/>
  <c r="T8721" i="1"/>
  <c r="R8722" i="1"/>
  <c r="S8722" i="1"/>
  <c r="T8722" i="1"/>
  <c r="R8723" i="1"/>
  <c r="S8723" i="1"/>
  <c r="T8723" i="1"/>
  <c r="R8724" i="1"/>
  <c r="S8724" i="1"/>
  <c r="T8724" i="1"/>
  <c r="R8725" i="1"/>
  <c r="S8725" i="1"/>
  <c r="T8725" i="1"/>
  <c r="R8726" i="1"/>
  <c r="S8726" i="1"/>
  <c r="T8726" i="1"/>
  <c r="R8727" i="1"/>
  <c r="S8727" i="1"/>
  <c r="T8727" i="1"/>
  <c r="R8728" i="1"/>
  <c r="S8728" i="1"/>
  <c r="T8728" i="1"/>
  <c r="R8729" i="1"/>
  <c r="S8729" i="1"/>
  <c r="T8729" i="1"/>
  <c r="R8730" i="1"/>
  <c r="S8730" i="1"/>
  <c r="T8730" i="1"/>
  <c r="R8731" i="1"/>
  <c r="S8731" i="1"/>
  <c r="T8731" i="1"/>
  <c r="R8732" i="1"/>
  <c r="S8732" i="1"/>
  <c r="T8732" i="1"/>
  <c r="R8733" i="1"/>
  <c r="S8733" i="1"/>
  <c r="T8733" i="1"/>
  <c r="R8734" i="1"/>
  <c r="S8734" i="1"/>
  <c r="T8734" i="1"/>
  <c r="R8735" i="1"/>
  <c r="S8735" i="1"/>
  <c r="T8735" i="1"/>
  <c r="R8736" i="1"/>
  <c r="S8736" i="1"/>
  <c r="T8736" i="1"/>
  <c r="R8737" i="1"/>
  <c r="S8737" i="1"/>
  <c r="T8737" i="1"/>
  <c r="R8738" i="1"/>
  <c r="S8738" i="1"/>
  <c r="T8738" i="1"/>
  <c r="R8739" i="1"/>
  <c r="S8739" i="1"/>
  <c r="T8739" i="1"/>
  <c r="R8740" i="1"/>
  <c r="S8740" i="1"/>
  <c r="T8740" i="1"/>
  <c r="R8741" i="1"/>
  <c r="S8741" i="1"/>
  <c r="T8741" i="1"/>
  <c r="R8742" i="1"/>
  <c r="S8742" i="1"/>
  <c r="T8742" i="1"/>
  <c r="R8743" i="1"/>
  <c r="S8743" i="1"/>
  <c r="T8743" i="1"/>
  <c r="R8744" i="1"/>
  <c r="S8744" i="1"/>
  <c r="T8744" i="1"/>
  <c r="R8745" i="1"/>
  <c r="S8745" i="1"/>
  <c r="T8745" i="1"/>
  <c r="R8746" i="1"/>
  <c r="S8746" i="1"/>
  <c r="T8746" i="1"/>
  <c r="R8747" i="1"/>
  <c r="S8747" i="1"/>
  <c r="T8747" i="1"/>
  <c r="R8748" i="1"/>
  <c r="S8748" i="1"/>
  <c r="T8748" i="1"/>
  <c r="R8749" i="1"/>
  <c r="S8749" i="1"/>
  <c r="T8749" i="1"/>
  <c r="R8750" i="1"/>
  <c r="S8750" i="1"/>
  <c r="T8750" i="1"/>
  <c r="R8751" i="1"/>
  <c r="S8751" i="1"/>
  <c r="T8751" i="1"/>
  <c r="R8752" i="1"/>
  <c r="S8752" i="1"/>
  <c r="T8752" i="1"/>
  <c r="R8753" i="1"/>
  <c r="S8753" i="1"/>
  <c r="T8753" i="1"/>
  <c r="R8754" i="1"/>
  <c r="S8754" i="1"/>
  <c r="T8754" i="1"/>
  <c r="R8755" i="1"/>
  <c r="S8755" i="1"/>
  <c r="T8755" i="1"/>
  <c r="R8756" i="1"/>
  <c r="S8756" i="1"/>
  <c r="T8756" i="1"/>
  <c r="R8757" i="1"/>
  <c r="S8757" i="1"/>
  <c r="T8757" i="1"/>
  <c r="R8758" i="1"/>
  <c r="S8758" i="1"/>
  <c r="T8758" i="1"/>
  <c r="R8759" i="1"/>
  <c r="S8759" i="1"/>
  <c r="T8759" i="1"/>
  <c r="R8760" i="1"/>
  <c r="S8760" i="1"/>
  <c r="T8760" i="1"/>
  <c r="R8761" i="1"/>
  <c r="S8761" i="1"/>
  <c r="T8761" i="1"/>
  <c r="R8762" i="1"/>
  <c r="S8762" i="1"/>
  <c r="T8762" i="1"/>
  <c r="R8763" i="1"/>
  <c r="S8763" i="1"/>
  <c r="T8763" i="1"/>
  <c r="R8764" i="1"/>
  <c r="S8764" i="1"/>
  <c r="T8764" i="1"/>
  <c r="R8765" i="1"/>
  <c r="S8765" i="1"/>
  <c r="T8765" i="1"/>
  <c r="Q7" i="1"/>
  <c r="Q8" i="1"/>
  <c r="Q9" i="1"/>
  <c r="Q10" i="1"/>
  <c r="Q11" i="1"/>
  <c r="Q12" i="1"/>
  <c r="Q13" i="1"/>
  <c r="Q14" i="1"/>
  <c r="Q15" i="1"/>
  <c r="Q16" i="1"/>
  <c r="Q17" i="1"/>
  <c r="Q18" i="1"/>
  <c r="Q19" i="1"/>
  <c r="Q20" i="1"/>
  <c r="Q21" i="1"/>
  <c r="Q22" i="1"/>
  <c r="Q23" i="1"/>
  <c r="Q24" i="1"/>
  <c r="Q25" i="1"/>
  <c r="Q26" i="1"/>
  <c r="Q27" i="1"/>
  <c r="Q28" i="1"/>
  <c r="Q29" i="1"/>
  <c r="Q30" i="1"/>
  <c r="Q31" i="1"/>
  <c r="Q32" i="1"/>
  <c r="Q33" i="1"/>
  <c r="Q34" i="1"/>
  <c r="Q35" i="1"/>
  <c r="Q36" i="1"/>
  <c r="Q37" i="1"/>
  <c r="Q38" i="1"/>
  <c r="Q39" i="1"/>
  <c r="Q40" i="1"/>
  <c r="Q41" i="1"/>
  <c r="Q42" i="1"/>
  <c r="Q43" i="1"/>
  <c r="Q44" i="1"/>
  <c r="Q45" i="1"/>
  <c r="Q46" i="1"/>
  <c r="Q47" i="1"/>
  <c r="Q48" i="1"/>
  <c r="Q49" i="1"/>
  <c r="Q50" i="1"/>
  <c r="Q51" i="1"/>
  <c r="Q52" i="1"/>
  <c r="Q53" i="1"/>
  <c r="Q54" i="1"/>
  <c r="Q55" i="1"/>
  <c r="Q56" i="1"/>
  <c r="Q57" i="1"/>
  <c r="Q58" i="1"/>
  <c r="Q59" i="1"/>
  <c r="Q60" i="1"/>
  <c r="Q61" i="1"/>
  <c r="Q62" i="1"/>
  <c r="Q63" i="1"/>
  <c r="Q64" i="1"/>
  <c r="Q65" i="1"/>
  <c r="Q66" i="1"/>
  <c r="Q67" i="1"/>
  <c r="Q68" i="1"/>
  <c r="Q69" i="1"/>
  <c r="Q70" i="1"/>
  <c r="Q71" i="1"/>
  <c r="Q72" i="1"/>
  <c r="Q73" i="1"/>
  <c r="Q74" i="1"/>
  <c r="Q75" i="1"/>
  <c r="Q76" i="1"/>
  <c r="Q77" i="1"/>
  <c r="Q78" i="1"/>
  <c r="Q79" i="1"/>
  <c r="Q80" i="1"/>
  <c r="Q81" i="1"/>
  <c r="Q82" i="1"/>
  <c r="Q83" i="1"/>
  <c r="Q84" i="1"/>
  <c r="Q85" i="1"/>
  <c r="Q86" i="1"/>
  <c r="Q87" i="1"/>
  <c r="Q88" i="1"/>
  <c r="Q89" i="1"/>
  <c r="Q90" i="1"/>
  <c r="Q91" i="1"/>
  <c r="Q92" i="1"/>
  <c r="Q93" i="1"/>
  <c r="Q94" i="1"/>
  <c r="Q95" i="1"/>
  <c r="Q96" i="1"/>
  <c r="Q97" i="1"/>
  <c r="Q98" i="1"/>
  <c r="Q99" i="1"/>
  <c r="Q100" i="1"/>
  <c r="Q101" i="1"/>
  <c r="Q102" i="1"/>
  <c r="Q103" i="1"/>
  <c r="Q104" i="1"/>
  <c r="Q105" i="1"/>
  <c r="Q106" i="1"/>
  <c r="Q107" i="1"/>
  <c r="Q108" i="1"/>
  <c r="Q109" i="1"/>
  <c r="Q110" i="1"/>
  <c r="Q111" i="1"/>
  <c r="Q112" i="1"/>
  <c r="Q113" i="1"/>
  <c r="Q114" i="1"/>
  <c r="Q115" i="1"/>
  <c r="Q116" i="1"/>
  <c r="Q117" i="1"/>
  <c r="Q118" i="1"/>
  <c r="Q119" i="1"/>
  <c r="Q120" i="1"/>
  <c r="Q121" i="1"/>
  <c r="Q122" i="1"/>
  <c r="Q123" i="1"/>
  <c r="Q124" i="1"/>
  <c r="Q125" i="1"/>
  <c r="Q126" i="1"/>
  <c r="Q127" i="1"/>
  <c r="Q128" i="1"/>
  <c r="Q129" i="1"/>
  <c r="Q130" i="1"/>
  <c r="Q131" i="1"/>
  <c r="Q132" i="1"/>
  <c r="Q133" i="1"/>
  <c r="Q134" i="1"/>
  <c r="Q135" i="1"/>
  <c r="Q136" i="1"/>
  <c r="Q137" i="1"/>
  <c r="Q138" i="1"/>
  <c r="Q139" i="1"/>
  <c r="Q140" i="1"/>
  <c r="Q141" i="1"/>
  <c r="Q142" i="1"/>
  <c r="Q143" i="1"/>
  <c r="Q144" i="1"/>
  <c r="Q145" i="1"/>
  <c r="Q146" i="1"/>
  <c r="Q147" i="1"/>
  <c r="Q148" i="1"/>
  <c r="Q149" i="1"/>
  <c r="Q150" i="1"/>
  <c r="Q151" i="1"/>
  <c r="Q152" i="1"/>
  <c r="Q153" i="1"/>
  <c r="Q154" i="1"/>
  <c r="Q155" i="1"/>
  <c r="Q156" i="1"/>
  <c r="Q157" i="1"/>
  <c r="Q158" i="1"/>
  <c r="Q159" i="1"/>
  <c r="Q160" i="1"/>
  <c r="Q161" i="1"/>
  <c r="Q162" i="1"/>
  <c r="Q163" i="1"/>
  <c r="Q164" i="1"/>
  <c r="Q165" i="1"/>
  <c r="Q166" i="1"/>
  <c r="Q167" i="1"/>
  <c r="Q168" i="1"/>
  <c r="Q169" i="1"/>
  <c r="Q170" i="1"/>
  <c r="Q171" i="1"/>
  <c r="Q172" i="1"/>
  <c r="Q173" i="1"/>
  <c r="Q174" i="1"/>
  <c r="Q175" i="1"/>
  <c r="Q176" i="1"/>
  <c r="Q177" i="1"/>
  <c r="Q178" i="1"/>
  <c r="Q179" i="1"/>
  <c r="Q180" i="1"/>
  <c r="Q181" i="1"/>
  <c r="Q182" i="1"/>
  <c r="Q183" i="1"/>
  <c r="Q184" i="1"/>
  <c r="Q185" i="1"/>
  <c r="Q186" i="1"/>
  <c r="Q187" i="1"/>
  <c r="Q188" i="1"/>
  <c r="Q189" i="1"/>
  <c r="Q190" i="1"/>
  <c r="Q191" i="1"/>
  <c r="Q192" i="1"/>
  <c r="Q193" i="1"/>
  <c r="Q194" i="1"/>
  <c r="Q195" i="1"/>
  <c r="Q196" i="1"/>
  <c r="Q197" i="1"/>
  <c r="Q198" i="1"/>
  <c r="Q199" i="1"/>
  <c r="Q200" i="1"/>
  <c r="Q201" i="1"/>
  <c r="Q202" i="1"/>
  <c r="Q203" i="1"/>
  <c r="Q204" i="1"/>
  <c r="Q205" i="1"/>
  <c r="Q206" i="1"/>
  <c r="Q207" i="1"/>
  <c r="Q208" i="1"/>
  <c r="Q209" i="1"/>
  <c r="Q210" i="1"/>
  <c r="Q211" i="1"/>
  <c r="Q212" i="1"/>
  <c r="Q213" i="1"/>
  <c r="Q214" i="1"/>
  <c r="Q215" i="1"/>
  <c r="Q216" i="1"/>
  <c r="Q217" i="1"/>
  <c r="Q218" i="1"/>
  <c r="Q219" i="1"/>
  <c r="Q220" i="1"/>
  <c r="Q221" i="1"/>
  <c r="Q222" i="1"/>
  <c r="Q223" i="1"/>
  <c r="Q224" i="1"/>
  <c r="Q225" i="1"/>
  <c r="Q226" i="1"/>
  <c r="Q227" i="1"/>
  <c r="Q228" i="1"/>
  <c r="Q229" i="1"/>
  <c r="Q230" i="1"/>
  <c r="Q231" i="1"/>
  <c r="Q232" i="1"/>
  <c r="Q233" i="1"/>
  <c r="Q234" i="1"/>
  <c r="Q235" i="1"/>
  <c r="Q236" i="1"/>
  <c r="Q237" i="1"/>
  <c r="Q238" i="1"/>
  <c r="Q239" i="1"/>
  <c r="Q240" i="1"/>
  <c r="Q241" i="1"/>
  <c r="Q242" i="1"/>
  <c r="Q243" i="1"/>
  <c r="Q244" i="1"/>
  <c r="Q245" i="1"/>
  <c r="Q246" i="1"/>
  <c r="Q247" i="1"/>
  <c r="Q248" i="1"/>
  <c r="Q249" i="1"/>
  <c r="Q250" i="1"/>
  <c r="Q251" i="1"/>
  <c r="Q252" i="1"/>
  <c r="Q253" i="1"/>
  <c r="Q254" i="1"/>
  <c r="Q255" i="1"/>
  <c r="Q256" i="1"/>
  <c r="Q257" i="1"/>
  <c r="Q258" i="1"/>
  <c r="Q259" i="1"/>
  <c r="Q260" i="1"/>
  <c r="Q261" i="1"/>
  <c r="Q262" i="1"/>
  <c r="Q263" i="1"/>
  <c r="Q264" i="1"/>
  <c r="Q265" i="1"/>
  <c r="Q266" i="1"/>
  <c r="Q267" i="1"/>
  <c r="Q268" i="1"/>
  <c r="Q269" i="1"/>
  <c r="Q270" i="1"/>
  <c r="Q271" i="1"/>
  <c r="Q272" i="1"/>
  <c r="Q273" i="1"/>
  <c r="Q274" i="1"/>
  <c r="Q275" i="1"/>
  <c r="Q276" i="1"/>
  <c r="Q277" i="1"/>
  <c r="Q278" i="1"/>
  <c r="Q279" i="1"/>
  <c r="Q280" i="1"/>
  <c r="Q281" i="1"/>
  <c r="Q282" i="1"/>
  <c r="Q283" i="1"/>
  <c r="Q284" i="1"/>
  <c r="Q285" i="1"/>
  <c r="Q286" i="1"/>
  <c r="Q287" i="1"/>
  <c r="Q288" i="1"/>
  <c r="Q289" i="1"/>
  <c r="Q290" i="1"/>
  <c r="Q291" i="1"/>
  <c r="Q292" i="1"/>
  <c r="Q293" i="1"/>
  <c r="Q294" i="1"/>
  <c r="Q295" i="1"/>
  <c r="Q296" i="1"/>
  <c r="Q297" i="1"/>
  <c r="Q298" i="1"/>
  <c r="Q299" i="1"/>
  <c r="Q300" i="1"/>
  <c r="Q301" i="1"/>
  <c r="Q302" i="1"/>
  <c r="Q303" i="1"/>
  <c r="Q304" i="1"/>
  <c r="Q305" i="1"/>
  <c r="Q306" i="1"/>
  <c r="Q307" i="1"/>
  <c r="Q308" i="1"/>
  <c r="Q309" i="1"/>
  <c r="Q310" i="1"/>
  <c r="Q311" i="1"/>
  <c r="Q312" i="1"/>
  <c r="Q313" i="1"/>
  <c r="Q314" i="1"/>
  <c r="Q315" i="1"/>
  <c r="Q316" i="1"/>
  <c r="Q317" i="1"/>
  <c r="Q318" i="1"/>
  <c r="Q319" i="1"/>
  <c r="Q320" i="1"/>
  <c r="Q321" i="1"/>
  <c r="Q322" i="1"/>
  <c r="Q323" i="1"/>
  <c r="Q324" i="1"/>
  <c r="Q325" i="1"/>
  <c r="Q326" i="1"/>
  <c r="Q327" i="1"/>
  <c r="Q328" i="1"/>
  <c r="Q329" i="1"/>
  <c r="Q330" i="1"/>
  <c r="Q331" i="1"/>
  <c r="Q332" i="1"/>
  <c r="Q333" i="1"/>
  <c r="Q334" i="1"/>
  <c r="Q335" i="1"/>
  <c r="Q336" i="1"/>
  <c r="Q337" i="1"/>
  <c r="Q338" i="1"/>
  <c r="Q339" i="1"/>
  <c r="Q340" i="1"/>
  <c r="Q341" i="1"/>
  <c r="Q342" i="1"/>
  <c r="Q343" i="1"/>
  <c r="Q344" i="1"/>
  <c r="Q345" i="1"/>
  <c r="Q346" i="1"/>
  <c r="Q347" i="1"/>
  <c r="Q348" i="1"/>
  <c r="Q349" i="1"/>
  <c r="Q350" i="1"/>
  <c r="Q351" i="1"/>
  <c r="Q352" i="1"/>
  <c r="Q353" i="1"/>
  <c r="Q354" i="1"/>
  <c r="Q355" i="1"/>
  <c r="Q356" i="1"/>
  <c r="Q357" i="1"/>
  <c r="Q358" i="1"/>
  <c r="Q359" i="1"/>
  <c r="Q360" i="1"/>
  <c r="Q361" i="1"/>
  <c r="Q362" i="1"/>
  <c r="Q363" i="1"/>
  <c r="Q364" i="1"/>
  <c r="Q365" i="1"/>
  <c r="Q366" i="1"/>
  <c r="Q367" i="1"/>
  <c r="Q368" i="1"/>
  <c r="Q369" i="1"/>
  <c r="Q370" i="1"/>
  <c r="Q371" i="1"/>
  <c r="Q372" i="1"/>
  <c r="Q373" i="1"/>
  <c r="Q374" i="1"/>
  <c r="Q375" i="1"/>
  <c r="Q376" i="1"/>
  <c r="Q377" i="1"/>
  <c r="Q378" i="1"/>
  <c r="Q379" i="1"/>
  <c r="Q380" i="1"/>
  <c r="Q381" i="1"/>
  <c r="Q382" i="1"/>
  <c r="Q383" i="1"/>
  <c r="Q384" i="1"/>
  <c r="Q385" i="1"/>
  <c r="Q386" i="1"/>
  <c r="Q387" i="1"/>
  <c r="Q388" i="1"/>
  <c r="Q389" i="1"/>
  <c r="Q390" i="1"/>
  <c r="Q391" i="1"/>
  <c r="Q392" i="1"/>
  <c r="Q393" i="1"/>
  <c r="Q394" i="1"/>
  <c r="Q395" i="1"/>
  <c r="Q396" i="1"/>
  <c r="Q397" i="1"/>
  <c r="Q398" i="1"/>
  <c r="Q399" i="1"/>
  <c r="Q400" i="1"/>
  <c r="Q401" i="1"/>
  <c r="Q402" i="1"/>
  <c r="Q403" i="1"/>
  <c r="Q404" i="1"/>
  <c r="Q405" i="1"/>
  <c r="Q406" i="1"/>
  <c r="Q407" i="1"/>
  <c r="Q408" i="1"/>
  <c r="Q409" i="1"/>
  <c r="Q410" i="1"/>
  <c r="Q411" i="1"/>
  <c r="Q412" i="1"/>
  <c r="Q413" i="1"/>
  <c r="Q414" i="1"/>
  <c r="Q415" i="1"/>
  <c r="Q416" i="1"/>
  <c r="Q417" i="1"/>
  <c r="Q418" i="1"/>
  <c r="Q419" i="1"/>
  <c r="Q420" i="1"/>
  <c r="Q421" i="1"/>
  <c r="Q422" i="1"/>
  <c r="Q423" i="1"/>
  <c r="Q424" i="1"/>
  <c r="Q425" i="1"/>
  <c r="Q426" i="1"/>
  <c r="Q427" i="1"/>
  <c r="Q428" i="1"/>
  <c r="Q429" i="1"/>
  <c r="Q430" i="1"/>
  <c r="Q431" i="1"/>
  <c r="Q432" i="1"/>
  <c r="Q433" i="1"/>
  <c r="Q434" i="1"/>
  <c r="Q435" i="1"/>
  <c r="Q436" i="1"/>
  <c r="Q437" i="1"/>
  <c r="Q438" i="1"/>
  <c r="Q439" i="1"/>
  <c r="Q440" i="1"/>
  <c r="Q441" i="1"/>
  <c r="Q442" i="1"/>
  <c r="Q443" i="1"/>
  <c r="Q444" i="1"/>
  <c r="Q445" i="1"/>
  <c r="Q446" i="1"/>
  <c r="Q447" i="1"/>
  <c r="Q448" i="1"/>
  <c r="Q449" i="1"/>
  <c r="Q450" i="1"/>
  <c r="Q451" i="1"/>
  <c r="Q452" i="1"/>
  <c r="Q453" i="1"/>
  <c r="Q454" i="1"/>
  <c r="Q455" i="1"/>
  <c r="Q456" i="1"/>
  <c r="Q457" i="1"/>
  <c r="Q458" i="1"/>
  <c r="Q459" i="1"/>
  <c r="Q460" i="1"/>
  <c r="Q461" i="1"/>
  <c r="Q462" i="1"/>
  <c r="Q463" i="1"/>
  <c r="Q464" i="1"/>
  <c r="Q465" i="1"/>
  <c r="Q466" i="1"/>
  <c r="Q467" i="1"/>
  <c r="Q468" i="1"/>
  <c r="Q469" i="1"/>
  <c r="Q470" i="1"/>
  <c r="Q471" i="1"/>
  <c r="Q472" i="1"/>
  <c r="Q473" i="1"/>
  <c r="Q474" i="1"/>
  <c r="Q475" i="1"/>
  <c r="Q476" i="1"/>
  <c r="Q477" i="1"/>
  <c r="Q478" i="1"/>
  <c r="Q479" i="1"/>
  <c r="Q480" i="1"/>
  <c r="Q481" i="1"/>
  <c r="Q482" i="1"/>
  <c r="Q483" i="1"/>
  <c r="Q484" i="1"/>
  <c r="Q485" i="1"/>
  <c r="Q486" i="1"/>
  <c r="Q487" i="1"/>
  <c r="Q488" i="1"/>
  <c r="Q489" i="1"/>
  <c r="Q490" i="1"/>
  <c r="Q491" i="1"/>
  <c r="Q492" i="1"/>
  <c r="Q493" i="1"/>
  <c r="Q494" i="1"/>
  <c r="Q495" i="1"/>
  <c r="Q496" i="1"/>
  <c r="Q497" i="1"/>
  <c r="Q498" i="1"/>
  <c r="Q499" i="1"/>
  <c r="Q500" i="1"/>
  <c r="Q501" i="1"/>
  <c r="Q502" i="1"/>
  <c r="Q503" i="1"/>
  <c r="Q504" i="1"/>
  <c r="Q505" i="1"/>
  <c r="Q506" i="1"/>
  <c r="Q507" i="1"/>
  <c r="Q508" i="1"/>
  <c r="Q509" i="1"/>
  <c r="Q510" i="1"/>
  <c r="Q511" i="1"/>
  <c r="Q512" i="1"/>
  <c r="Q513" i="1"/>
  <c r="Q514" i="1"/>
  <c r="Q515" i="1"/>
  <c r="Q516" i="1"/>
  <c r="Q517" i="1"/>
  <c r="Q518" i="1"/>
  <c r="Q519" i="1"/>
  <c r="Q520" i="1"/>
  <c r="Q521" i="1"/>
  <c r="Q522" i="1"/>
  <c r="Q523" i="1"/>
  <c r="Q524" i="1"/>
  <c r="Q525" i="1"/>
  <c r="Q526" i="1"/>
  <c r="Q527" i="1"/>
  <c r="Q528" i="1"/>
  <c r="Q529" i="1"/>
  <c r="Q530" i="1"/>
  <c r="Q531" i="1"/>
  <c r="Q532" i="1"/>
  <c r="Q533" i="1"/>
  <c r="Q534" i="1"/>
  <c r="Q535" i="1"/>
  <c r="Q536" i="1"/>
  <c r="Q537" i="1"/>
  <c r="Q538" i="1"/>
  <c r="Q539" i="1"/>
  <c r="Q540" i="1"/>
  <c r="Q541" i="1"/>
  <c r="Q542" i="1"/>
  <c r="Q543" i="1"/>
  <c r="Q544" i="1"/>
  <c r="Q545" i="1"/>
  <c r="Q546" i="1"/>
  <c r="Q547" i="1"/>
  <c r="Q548" i="1"/>
  <c r="Q549" i="1"/>
  <c r="Q550" i="1"/>
  <c r="Q551" i="1"/>
  <c r="Q552" i="1"/>
  <c r="Q553" i="1"/>
  <c r="Q554" i="1"/>
  <c r="Q555" i="1"/>
  <c r="Q556" i="1"/>
  <c r="Q557" i="1"/>
  <c r="Q558" i="1"/>
  <c r="Q559" i="1"/>
  <c r="Q560" i="1"/>
  <c r="Q561" i="1"/>
  <c r="Q562" i="1"/>
  <c r="Q563" i="1"/>
  <c r="Q564" i="1"/>
  <c r="Q565" i="1"/>
  <c r="Q566" i="1"/>
  <c r="Q567" i="1"/>
  <c r="Q568" i="1"/>
  <c r="Q569" i="1"/>
  <c r="Q570" i="1"/>
  <c r="Q571" i="1"/>
  <c r="Q572" i="1"/>
  <c r="Q573" i="1"/>
  <c r="Q574" i="1"/>
  <c r="Q575" i="1"/>
  <c r="Q576" i="1"/>
  <c r="Q577" i="1"/>
  <c r="Q578" i="1"/>
  <c r="Q579" i="1"/>
  <c r="Q580" i="1"/>
  <c r="Q581" i="1"/>
  <c r="Q582" i="1"/>
  <c r="Q583" i="1"/>
  <c r="Q584" i="1"/>
  <c r="Q585" i="1"/>
  <c r="Q586" i="1"/>
  <c r="Q587" i="1"/>
  <c r="Q588" i="1"/>
  <c r="Q589" i="1"/>
  <c r="Q590" i="1"/>
  <c r="Q591" i="1"/>
  <c r="Q592" i="1"/>
  <c r="Q593" i="1"/>
  <c r="Q594" i="1"/>
  <c r="Q595" i="1"/>
  <c r="Q596" i="1"/>
  <c r="Q597" i="1"/>
  <c r="Q598" i="1"/>
  <c r="Q599" i="1"/>
  <c r="Q600" i="1"/>
  <c r="Q601" i="1"/>
  <c r="Q602" i="1"/>
  <c r="Q603" i="1"/>
  <c r="Q604" i="1"/>
  <c r="Q605" i="1"/>
  <c r="Q606" i="1"/>
  <c r="Q607" i="1"/>
  <c r="Q608" i="1"/>
  <c r="Q609" i="1"/>
  <c r="Q610" i="1"/>
  <c r="Q611" i="1"/>
  <c r="Q612" i="1"/>
  <c r="Q613" i="1"/>
  <c r="Q614" i="1"/>
  <c r="Q615" i="1"/>
  <c r="Q616" i="1"/>
  <c r="Q617" i="1"/>
  <c r="Q618" i="1"/>
  <c r="Q619" i="1"/>
  <c r="Q620" i="1"/>
  <c r="Q621" i="1"/>
  <c r="Q622" i="1"/>
  <c r="Q623" i="1"/>
  <c r="Q624" i="1"/>
  <c r="Q625" i="1"/>
  <c r="Q626" i="1"/>
  <c r="Q627" i="1"/>
  <c r="Q628" i="1"/>
  <c r="Q629" i="1"/>
  <c r="Q630" i="1"/>
  <c r="Q631" i="1"/>
  <c r="Q632" i="1"/>
  <c r="Q633" i="1"/>
  <c r="Q634" i="1"/>
  <c r="Q635" i="1"/>
  <c r="Q636" i="1"/>
  <c r="Q637" i="1"/>
  <c r="Q638" i="1"/>
  <c r="Q639" i="1"/>
  <c r="Q640" i="1"/>
  <c r="Q641" i="1"/>
  <c r="Q642" i="1"/>
  <c r="Q643" i="1"/>
  <c r="Q644" i="1"/>
  <c r="Q645" i="1"/>
  <c r="Q646" i="1"/>
  <c r="Q647" i="1"/>
  <c r="Q648" i="1"/>
  <c r="Q649" i="1"/>
  <c r="Q650" i="1"/>
  <c r="Q651" i="1"/>
  <c r="Q652" i="1"/>
  <c r="Q653" i="1"/>
  <c r="Q654" i="1"/>
  <c r="Q655" i="1"/>
  <c r="Q656" i="1"/>
  <c r="Q657" i="1"/>
  <c r="Q658" i="1"/>
  <c r="Q659" i="1"/>
  <c r="Q660" i="1"/>
  <c r="Q661" i="1"/>
  <c r="Q662" i="1"/>
  <c r="Q663" i="1"/>
  <c r="Q664" i="1"/>
  <c r="Q665" i="1"/>
  <c r="Q666" i="1"/>
  <c r="Q667" i="1"/>
  <c r="Q668" i="1"/>
  <c r="Q669" i="1"/>
  <c r="Q670" i="1"/>
  <c r="Q671" i="1"/>
  <c r="Q672" i="1"/>
  <c r="Q673" i="1"/>
  <c r="Q674" i="1"/>
  <c r="Q675" i="1"/>
  <c r="Q676" i="1"/>
  <c r="Q677" i="1"/>
  <c r="Q678" i="1"/>
  <c r="Q679" i="1"/>
  <c r="Q680" i="1"/>
  <c r="Q681" i="1"/>
  <c r="Q682" i="1"/>
  <c r="Q683" i="1"/>
  <c r="Q684" i="1"/>
  <c r="Q685" i="1"/>
  <c r="Q686" i="1"/>
  <c r="Q687" i="1"/>
  <c r="Q688" i="1"/>
  <c r="Q689" i="1"/>
  <c r="Q690" i="1"/>
  <c r="Q691" i="1"/>
  <c r="Q692" i="1"/>
  <c r="Q693" i="1"/>
  <c r="Q694" i="1"/>
  <c r="Q695" i="1"/>
  <c r="Q696" i="1"/>
  <c r="Q697" i="1"/>
  <c r="Q698" i="1"/>
  <c r="Q699" i="1"/>
  <c r="Q700" i="1"/>
  <c r="Q701" i="1"/>
  <c r="Q702" i="1"/>
  <c r="Q703" i="1"/>
  <c r="Q704" i="1"/>
  <c r="Q705" i="1"/>
  <c r="Q706" i="1"/>
  <c r="Q707" i="1"/>
  <c r="Q708" i="1"/>
  <c r="Q709" i="1"/>
  <c r="Q710" i="1"/>
  <c r="Q711" i="1"/>
  <c r="Q712" i="1"/>
  <c r="Q713" i="1"/>
  <c r="Q714" i="1"/>
  <c r="Q715" i="1"/>
  <c r="Q716" i="1"/>
  <c r="Q717" i="1"/>
  <c r="Q718" i="1"/>
  <c r="Q719" i="1"/>
  <c r="Q720" i="1"/>
  <c r="Q721" i="1"/>
  <c r="Q722" i="1"/>
  <c r="Q723" i="1"/>
  <c r="Q724" i="1"/>
  <c r="Q725" i="1"/>
  <c r="Q726" i="1"/>
  <c r="Q727" i="1"/>
  <c r="Q728" i="1"/>
  <c r="Q729" i="1"/>
  <c r="Q730" i="1"/>
  <c r="Q731" i="1"/>
  <c r="Q732" i="1"/>
  <c r="Q733" i="1"/>
  <c r="Q734" i="1"/>
  <c r="Q735" i="1"/>
  <c r="Q736" i="1"/>
  <c r="Q737" i="1"/>
  <c r="Q738" i="1"/>
  <c r="Q739" i="1"/>
  <c r="Q740" i="1"/>
  <c r="Q741" i="1"/>
  <c r="Q742" i="1"/>
  <c r="Q743" i="1"/>
  <c r="Q744" i="1"/>
  <c r="Q745" i="1"/>
  <c r="Q746" i="1"/>
  <c r="Q747" i="1"/>
  <c r="Q748" i="1"/>
  <c r="Q749" i="1"/>
  <c r="Q750" i="1"/>
  <c r="Q751" i="1"/>
  <c r="Q752" i="1"/>
  <c r="Q753" i="1"/>
  <c r="Q754" i="1"/>
  <c r="Q755" i="1"/>
  <c r="Q756" i="1"/>
  <c r="Q757" i="1"/>
  <c r="Q758" i="1"/>
  <c r="Q759" i="1"/>
  <c r="Q760" i="1"/>
  <c r="Q761" i="1"/>
  <c r="Q762" i="1"/>
  <c r="Q763" i="1"/>
  <c r="Q764" i="1"/>
  <c r="Q765" i="1"/>
  <c r="Q766" i="1"/>
  <c r="Q767" i="1"/>
  <c r="Q768" i="1"/>
  <c r="Q769" i="1"/>
  <c r="Q770" i="1"/>
  <c r="Q771" i="1"/>
  <c r="Q772" i="1"/>
  <c r="Q773" i="1"/>
  <c r="Q774" i="1"/>
  <c r="Q775" i="1"/>
  <c r="Q776" i="1"/>
  <c r="Q777" i="1"/>
  <c r="Q778" i="1"/>
  <c r="Q779" i="1"/>
  <c r="Q780" i="1"/>
  <c r="Q781" i="1"/>
  <c r="Q782" i="1"/>
  <c r="Q783" i="1"/>
  <c r="Q784" i="1"/>
  <c r="Q785" i="1"/>
  <c r="Q786" i="1"/>
  <c r="Q787" i="1"/>
  <c r="Q788" i="1"/>
  <c r="Q789" i="1"/>
  <c r="Q790" i="1"/>
  <c r="Q791" i="1"/>
  <c r="Q792" i="1"/>
  <c r="Q793" i="1"/>
  <c r="Q794" i="1"/>
  <c r="Q795" i="1"/>
  <c r="Q796" i="1"/>
  <c r="Q797" i="1"/>
  <c r="Q798" i="1"/>
  <c r="Q799" i="1"/>
  <c r="Q800" i="1"/>
  <c r="Q801" i="1"/>
  <c r="Q802" i="1"/>
  <c r="Q803" i="1"/>
  <c r="Q804" i="1"/>
  <c r="Q805" i="1"/>
  <c r="Q806" i="1"/>
  <c r="Q807" i="1"/>
  <c r="Q808" i="1"/>
  <c r="Q809" i="1"/>
  <c r="Q810" i="1"/>
  <c r="Q811" i="1"/>
  <c r="Q812" i="1"/>
  <c r="Q813" i="1"/>
  <c r="Q814" i="1"/>
  <c r="Q815" i="1"/>
  <c r="Q816" i="1"/>
  <c r="Q817" i="1"/>
  <c r="Q818" i="1"/>
  <c r="Q819" i="1"/>
  <c r="Q820" i="1"/>
  <c r="Q821" i="1"/>
  <c r="Q822" i="1"/>
  <c r="Q823" i="1"/>
  <c r="Q824" i="1"/>
  <c r="Q825" i="1"/>
  <c r="Q826" i="1"/>
  <c r="Q827" i="1"/>
  <c r="Q828" i="1"/>
  <c r="Q829" i="1"/>
  <c r="Q830" i="1"/>
  <c r="Q831" i="1"/>
  <c r="Q832" i="1"/>
  <c r="Q833" i="1"/>
  <c r="Q834" i="1"/>
  <c r="Q835" i="1"/>
  <c r="Q836" i="1"/>
  <c r="Q837" i="1"/>
  <c r="Q838" i="1"/>
  <c r="Q839" i="1"/>
  <c r="Q840" i="1"/>
  <c r="Q841" i="1"/>
  <c r="Q842" i="1"/>
  <c r="Q843" i="1"/>
  <c r="Q844" i="1"/>
  <c r="Q845" i="1"/>
  <c r="Q846" i="1"/>
  <c r="Q847" i="1"/>
  <c r="Q848" i="1"/>
  <c r="Q849" i="1"/>
  <c r="Q850" i="1"/>
  <c r="Q851" i="1"/>
  <c r="Q852" i="1"/>
  <c r="Q853" i="1"/>
  <c r="Q854" i="1"/>
  <c r="Q855" i="1"/>
  <c r="Q856" i="1"/>
  <c r="Q857" i="1"/>
  <c r="Q858" i="1"/>
  <c r="Q859" i="1"/>
  <c r="Q860" i="1"/>
  <c r="Q861" i="1"/>
  <c r="Q862" i="1"/>
  <c r="Q863" i="1"/>
  <c r="Q864" i="1"/>
  <c r="Q865" i="1"/>
  <c r="Q866" i="1"/>
  <c r="Q867" i="1"/>
  <c r="Q868" i="1"/>
  <c r="Q869" i="1"/>
  <c r="Q870" i="1"/>
  <c r="Q871" i="1"/>
  <c r="Q872" i="1"/>
  <c r="Q873" i="1"/>
  <c r="Q874" i="1"/>
  <c r="Q875" i="1"/>
  <c r="Q876" i="1"/>
  <c r="Q877" i="1"/>
  <c r="Q878" i="1"/>
  <c r="Q879" i="1"/>
  <c r="Q880" i="1"/>
  <c r="Q881" i="1"/>
  <c r="Q882" i="1"/>
  <c r="Q883" i="1"/>
  <c r="Q884" i="1"/>
  <c r="Q885" i="1"/>
  <c r="Q886" i="1"/>
  <c r="Q887" i="1"/>
  <c r="Q888" i="1"/>
  <c r="Q889" i="1"/>
  <c r="Q890" i="1"/>
  <c r="Q891" i="1"/>
  <c r="Q892" i="1"/>
  <c r="Q893" i="1"/>
  <c r="Q894" i="1"/>
  <c r="Q895" i="1"/>
  <c r="Q896" i="1"/>
  <c r="Q897" i="1"/>
  <c r="Q898" i="1"/>
  <c r="Q899" i="1"/>
  <c r="Q900" i="1"/>
  <c r="Q901" i="1"/>
  <c r="Q902" i="1"/>
  <c r="Q903" i="1"/>
  <c r="Q904" i="1"/>
  <c r="Q905" i="1"/>
  <c r="Q906" i="1"/>
  <c r="Q907" i="1"/>
  <c r="Q908" i="1"/>
  <c r="Q909" i="1"/>
  <c r="Q910" i="1"/>
  <c r="Q911" i="1"/>
  <c r="Q912" i="1"/>
  <c r="Q913" i="1"/>
  <c r="Q914" i="1"/>
  <c r="Q915" i="1"/>
  <c r="Q916" i="1"/>
  <c r="Q917" i="1"/>
  <c r="Q918" i="1"/>
  <c r="Q919" i="1"/>
  <c r="Q920" i="1"/>
  <c r="Q921" i="1"/>
  <c r="Q922" i="1"/>
  <c r="Q923" i="1"/>
  <c r="Q924" i="1"/>
  <c r="Q925" i="1"/>
  <c r="Q926" i="1"/>
  <c r="Q927" i="1"/>
  <c r="Q928" i="1"/>
  <c r="Q929" i="1"/>
  <c r="Q930" i="1"/>
  <c r="Q931" i="1"/>
  <c r="Q932" i="1"/>
  <c r="Q933" i="1"/>
  <c r="Q934" i="1"/>
  <c r="Q935" i="1"/>
  <c r="Q936" i="1"/>
  <c r="Q937" i="1"/>
  <c r="Q938" i="1"/>
  <c r="Q939" i="1"/>
  <c r="Q940" i="1"/>
  <c r="Q941" i="1"/>
  <c r="Q942" i="1"/>
  <c r="Q943" i="1"/>
  <c r="Q944" i="1"/>
  <c r="Q945" i="1"/>
  <c r="Q946" i="1"/>
  <c r="Q947" i="1"/>
  <c r="Q948" i="1"/>
  <c r="Q949" i="1"/>
  <c r="Q950" i="1"/>
  <c r="Q951" i="1"/>
  <c r="Q952" i="1"/>
  <c r="Q953" i="1"/>
  <c r="Q954" i="1"/>
  <c r="Q955" i="1"/>
  <c r="Q956" i="1"/>
  <c r="Q957" i="1"/>
  <c r="Q958" i="1"/>
  <c r="Q959" i="1"/>
  <c r="Q960" i="1"/>
  <c r="Q961" i="1"/>
  <c r="Q962" i="1"/>
  <c r="Q963" i="1"/>
  <c r="Q964" i="1"/>
  <c r="Q965" i="1"/>
  <c r="Q966" i="1"/>
  <c r="Q967" i="1"/>
  <c r="Q968" i="1"/>
  <c r="Q969" i="1"/>
  <c r="Q970" i="1"/>
  <c r="Q971" i="1"/>
  <c r="Q972" i="1"/>
  <c r="Q973" i="1"/>
  <c r="Q974" i="1"/>
  <c r="Q975" i="1"/>
  <c r="Q976" i="1"/>
  <c r="Q977" i="1"/>
  <c r="Q978" i="1"/>
  <c r="Q979" i="1"/>
  <c r="Q980" i="1"/>
  <c r="Q981" i="1"/>
  <c r="Q982" i="1"/>
  <c r="Q983" i="1"/>
  <c r="Q984" i="1"/>
  <c r="Q985" i="1"/>
  <c r="Q986" i="1"/>
  <c r="Q987" i="1"/>
  <c r="Q988" i="1"/>
  <c r="Q989" i="1"/>
  <c r="Q990" i="1"/>
  <c r="Q991" i="1"/>
  <c r="Q992" i="1"/>
  <c r="Q993" i="1"/>
  <c r="Q994" i="1"/>
  <c r="Q995" i="1"/>
  <c r="Q996" i="1"/>
  <c r="Q997" i="1"/>
  <c r="Q998" i="1"/>
  <c r="Q999" i="1"/>
  <c r="Q1000" i="1"/>
  <c r="Q1001" i="1"/>
  <c r="Q1002" i="1"/>
  <c r="Q1003" i="1"/>
  <c r="Q1004" i="1"/>
  <c r="Q1005" i="1"/>
  <c r="Q1006" i="1"/>
  <c r="Q1007" i="1"/>
  <c r="Q1008" i="1"/>
  <c r="Q1009" i="1"/>
  <c r="Q1010" i="1"/>
  <c r="Q1011" i="1"/>
  <c r="Q1012" i="1"/>
  <c r="Q1013" i="1"/>
  <c r="Q1014" i="1"/>
  <c r="Q1015" i="1"/>
  <c r="Q1016" i="1"/>
  <c r="Q1017" i="1"/>
  <c r="Q1018" i="1"/>
  <c r="Q1019" i="1"/>
  <c r="Q1020" i="1"/>
  <c r="Q1021" i="1"/>
  <c r="Q1022" i="1"/>
  <c r="Q1023" i="1"/>
  <c r="Q1024" i="1"/>
  <c r="Q1025" i="1"/>
  <c r="Q1026" i="1"/>
  <c r="Q1027" i="1"/>
  <c r="Q1028" i="1"/>
  <c r="Q1029" i="1"/>
  <c r="Q1030" i="1"/>
  <c r="Q1031" i="1"/>
  <c r="Q1032" i="1"/>
  <c r="Q1033" i="1"/>
  <c r="Q1034" i="1"/>
  <c r="Q1035" i="1"/>
  <c r="Q1036" i="1"/>
  <c r="Q1037" i="1"/>
  <c r="Q1038" i="1"/>
  <c r="Q1039" i="1"/>
  <c r="Q1040" i="1"/>
  <c r="Q1041" i="1"/>
  <c r="Q1042" i="1"/>
  <c r="Q1043" i="1"/>
  <c r="Q1044" i="1"/>
  <c r="Q1045" i="1"/>
  <c r="Q1046" i="1"/>
  <c r="Q1047" i="1"/>
  <c r="Q1048" i="1"/>
  <c r="Q1049" i="1"/>
  <c r="Q1050" i="1"/>
  <c r="Q1051" i="1"/>
  <c r="Q1052" i="1"/>
  <c r="Q1053" i="1"/>
  <c r="Q1054" i="1"/>
  <c r="Q1055" i="1"/>
  <c r="Q1056" i="1"/>
  <c r="Q1057" i="1"/>
  <c r="Q1058" i="1"/>
  <c r="Q1059" i="1"/>
  <c r="Q1060" i="1"/>
  <c r="Q1061" i="1"/>
  <c r="Q1062" i="1"/>
  <c r="Q1063" i="1"/>
  <c r="Q1064" i="1"/>
  <c r="Q1065" i="1"/>
  <c r="Q1066" i="1"/>
  <c r="Q1067" i="1"/>
  <c r="Q1068" i="1"/>
  <c r="Q1069" i="1"/>
  <c r="Q1070" i="1"/>
  <c r="Q1071" i="1"/>
  <c r="Q1072" i="1"/>
  <c r="Q1073" i="1"/>
  <c r="Q1074" i="1"/>
  <c r="Q1075" i="1"/>
  <c r="Q1076" i="1"/>
  <c r="Q1077" i="1"/>
  <c r="Q1078" i="1"/>
  <c r="Q1079" i="1"/>
  <c r="Q1080" i="1"/>
  <c r="Q1081" i="1"/>
  <c r="Q1082" i="1"/>
  <c r="Q1083" i="1"/>
  <c r="Q1084" i="1"/>
  <c r="Q1085" i="1"/>
  <c r="Q1086" i="1"/>
  <c r="Q1087" i="1"/>
  <c r="Q1088" i="1"/>
  <c r="Q1089" i="1"/>
  <c r="Q1090" i="1"/>
  <c r="Q1091" i="1"/>
  <c r="Q1092" i="1"/>
  <c r="Q1093" i="1"/>
  <c r="Q1094" i="1"/>
  <c r="Q1095" i="1"/>
  <c r="Q1096" i="1"/>
  <c r="Q1097" i="1"/>
  <c r="Q1098" i="1"/>
  <c r="Q1099" i="1"/>
  <c r="Q1100" i="1"/>
  <c r="Q1101" i="1"/>
  <c r="Q1102" i="1"/>
  <c r="Q1103" i="1"/>
  <c r="Q1104" i="1"/>
  <c r="Q1105" i="1"/>
  <c r="Q1106" i="1"/>
  <c r="Q1107" i="1"/>
  <c r="Q1108" i="1"/>
  <c r="Q1109" i="1"/>
  <c r="Q1110" i="1"/>
  <c r="Q1111" i="1"/>
  <c r="Q1112" i="1"/>
  <c r="Q1113" i="1"/>
  <c r="Q1114" i="1"/>
  <c r="Q1115" i="1"/>
  <c r="Q1116" i="1"/>
  <c r="Q1117" i="1"/>
  <c r="Q1118" i="1"/>
  <c r="Q1119" i="1"/>
  <c r="Q1120" i="1"/>
  <c r="Q1121" i="1"/>
  <c r="Q1122" i="1"/>
  <c r="Q1123" i="1"/>
  <c r="Q1124" i="1"/>
  <c r="Q1125" i="1"/>
  <c r="Q1126" i="1"/>
  <c r="Q1127" i="1"/>
  <c r="Q1128" i="1"/>
  <c r="Q1129" i="1"/>
  <c r="Q1130" i="1"/>
  <c r="Q1131" i="1"/>
  <c r="Q1132" i="1"/>
  <c r="Q1133" i="1"/>
  <c r="Q1134" i="1"/>
  <c r="Q1135" i="1"/>
  <c r="Q1136" i="1"/>
  <c r="Q1137" i="1"/>
  <c r="Q1138" i="1"/>
  <c r="Q1139" i="1"/>
  <c r="Q1140" i="1"/>
  <c r="Q1141" i="1"/>
  <c r="Q1142" i="1"/>
  <c r="Q1143" i="1"/>
  <c r="Q1144" i="1"/>
  <c r="Q1145" i="1"/>
  <c r="Q1146" i="1"/>
  <c r="Q1147" i="1"/>
  <c r="Q1148" i="1"/>
  <c r="Q1149" i="1"/>
  <c r="Q1150" i="1"/>
  <c r="Q1151" i="1"/>
  <c r="Q1152" i="1"/>
  <c r="Q1153" i="1"/>
  <c r="Q1154" i="1"/>
  <c r="Q1155" i="1"/>
  <c r="Q1156" i="1"/>
  <c r="Q1157" i="1"/>
  <c r="Q1158" i="1"/>
  <c r="Q1159" i="1"/>
  <c r="Q1160" i="1"/>
  <c r="Q1161" i="1"/>
  <c r="Q1162" i="1"/>
  <c r="Q1163" i="1"/>
  <c r="Q1164" i="1"/>
  <c r="Q1165" i="1"/>
  <c r="Q1166" i="1"/>
  <c r="Q1167" i="1"/>
  <c r="Q1168" i="1"/>
  <c r="Q1169" i="1"/>
  <c r="Q1170" i="1"/>
  <c r="Q1171" i="1"/>
  <c r="Q1172" i="1"/>
  <c r="Q1173" i="1"/>
  <c r="Q1174" i="1"/>
  <c r="Q1175" i="1"/>
  <c r="Q1176" i="1"/>
  <c r="Q1177" i="1"/>
  <c r="Q1178" i="1"/>
  <c r="Q1179" i="1"/>
  <c r="Q1180" i="1"/>
  <c r="Q1181" i="1"/>
  <c r="Q1182" i="1"/>
  <c r="Q1183" i="1"/>
  <c r="Q1184" i="1"/>
  <c r="Q1185" i="1"/>
  <c r="Q1186" i="1"/>
  <c r="Q1187" i="1"/>
  <c r="Q1188" i="1"/>
  <c r="Q1189" i="1"/>
  <c r="Q1190" i="1"/>
  <c r="Q1191" i="1"/>
  <c r="Q1192" i="1"/>
  <c r="Q1193" i="1"/>
  <c r="Q1194" i="1"/>
  <c r="Q1195" i="1"/>
  <c r="Q1196" i="1"/>
  <c r="Q1197" i="1"/>
  <c r="Q1198" i="1"/>
  <c r="Q1199" i="1"/>
  <c r="Q1200" i="1"/>
  <c r="Q1201" i="1"/>
  <c r="Q1202" i="1"/>
  <c r="Q1203" i="1"/>
  <c r="Q1204" i="1"/>
  <c r="Q1205" i="1"/>
  <c r="Q1206" i="1"/>
  <c r="Q1207" i="1"/>
  <c r="Q1208" i="1"/>
  <c r="Q1209" i="1"/>
  <c r="Q1210" i="1"/>
  <c r="Q1211" i="1"/>
  <c r="Q1212" i="1"/>
  <c r="Q1213" i="1"/>
  <c r="Q1214" i="1"/>
  <c r="Q1215" i="1"/>
  <c r="Q1216" i="1"/>
  <c r="Q1217" i="1"/>
  <c r="Q1218" i="1"/>
  <c r="Q1219" i="1"/>
  <c r="Q1220" i="1"/>
  <c r="Q1221" i="1"/>
  <c r="Q1222" i="1"/>
  <c r="Q1223" i="1"/>
  <c r="Q1224" i="1"/>
  <c r="Q1225" i="1"/>
  <c r="Q1226" i="1"/>
  <c r="Q1227" i="1"/>
  <c r="Q1228" i="1"/>
  <c r="Q1229" i="1"/>
  <c r="Q1230" i="1"/>
  <c r="Q1231" i="1"/>
  <c r="Q1232" i="1"/>
  <c r="Q1233" i="1"/>
  <c r="Q1234" i="1"/>
  <c r="Q1235" i="1"/>
  <c r="Q1236" i="1"/>
  <c r="Q1237" i="1"/>
  <c r="Q1238" i="1"/>
  <c r="Q1239" i="1"/>
  <c r="Q1240" i="1"/>
  <c r="Q1241" i="1"/>
  <c r="Q1242" i="1"/>
  <c r="Q1243" i="1"/>
  <c r="Q1244" i="1"/>
  <c r="Q1245" i="1"/>
  <c r="Q1246" i="1"/>
  <c r="Q1247" i="1"/>
  <c r="Q1248" i="1"/>
  <c r="Q1249" i="1"/>
  <c r="Q1250" i="1"/>
  <c r="Q1251" i="1"/>
  <c r="Q1252" i="1"/>
  <c r="Q1253" i="1"/>
  <c r="Q1254" i="1"/>
  <c r="Q1255" i="1"/>
  <c r="Q1256" i="1"/>
  <c r="Q1257" i="1"/>
  <c r="Q1258" i="1"/>
  <c r="Q1259" i="1"/>
  <c r="Q1260" i="1"/>
  <c r="Q1261" i="1"/>
  <c r="Q1262" i="1"/>
  <c r="Q1263" i="1"/>
  <c r="Q1264" i="1"/>
  <c r="Q1265" i="1"/>
  <c r="Q1266" i="1"/>
  <c r="Q1267" i="1"/>
  <c r="Q1268" i="1"/>
  <c r="Q1269" i="1"/>
  <c r="Q1270" i="1"/>
  <c r="Q1271" i="1"/>
  <c r="Q1272" i="1"/>
  <c r="Q1273" i="1"/>
  <c r="Q1274" i="1"/>
  <c r="Q1275" i="1"/>
  <c r="Q1276" i="1"/>
  <c r="Q1277" i="1"/>
  <c r="Q1278" i="1"/>
  <c r="Q1279" i="1"/>
  <c r="Q1280" i="1"/>
  <c r="Q1281" i="1"/>
  <c r="Q1282" i="1"/>
  <c r="Q1283" i="1"/>
  <c r="Q1284" i="1"/>
  <c r="Q1285" i="1"/>
  <c r="Q1286" i="1"/>
  <c r="Q1287" i="1"/>
  <c r="Q1288" i="1"/>
  <c r="Q1289" i="1"/>
  <c r="Q1290" i="1"/>
  <c r="Q1291" i="1"/>
  <c r="Q1292" i="1"/>
  <c r="Q1293" i="1"/>
  <c r="Q1294" i="1"/>
  <c r="Q1295" i="1"/>
  <c r="Q1296" i="1"/>
  <c r="Q1297" i="1"/>
  <c r="Q1298" i="1"/>
  <c r="Q1299" i="1"/>
  <c r="Q1300" i="1"/>
  <c r="Q1301" i="1"/>
  <c r="Q1302" i="1"/>
  <c r="Q1303" i="1"/>
  <c r="Q1304" i="1"/>
  <c r="Q1305" i="1"/>
  <c r="Q1306" i="1"/>
  <c r="Q1307" i="1"/>
  <c r="Q1308" i="1"/>
  <c r="Q1309" i="1"/>
  <c r="Q1310" i="1"/>
  <c r="Q1311" i="1"/>
  <c r="Q1312" i="1"/>
  <c r="Q1313" i="1"/>
  <c r="Q1314" i="1"/>
  <c r="Q1315" i="1"/>
  <c r="Q1316" i="1"/>
  <c r="Q1317" i="1"/>
  <c r="Q1318" i="1"/>
  <c r="Q1319" i="1"/>
  <c r="Q1320" i="1"/>
  <c r="Q1321" i="1"/>
  <c r="Q1322" i="1"/>
  <c r="Q1323" i="1"/>
  <c r="Q1324" i="1"/>
  <c r="Q1325" i="1"/>
  <c r="Q1326" i="1"/>
  <c r="Q1327" i="1"/>
  <c r="Q1328" i="1"/>
  <c r="Q1329" i="1"/>
  <c r="Q1330" i="1"/>
  <c r="Q1331" i="1"/>
  <c r="Q1332" i="1"/>
  <c r="Q1333" i="1"/>
  <c r="Q1334" i="1"/>
  <c r="Q1335" i="1"/>
  <c r="Q1336" i="1"/>
  <c r="Q1337" i="1"/>
  <c r="Q1338" i="1"/>
  <c r="Q1339" i="1"/>
  <c r="Q1340" i="1"/>
  <c r="Q1341" i="1"/>
  <c r="Q1342" i="1"/>
  <c r="Q1343" i="1"/>
  <c r="Q1344" i="1"/>
  <c r="Q1345" i="1"/>
  <c r="Q1346" i="1"/>
  <c r="Q1347" i="1"/>
  <c r="Q1348" i="1"/>
  <c r="Q1349" i="1"/>
  <c r="Q1350" i="1"/>
  <c r="Q1351" i="1"/>
  <c r="Q1352" i="1"/>
  <c r="Q1353" i="1"/>
  <c r="Q1354" i="1"/>
  <c r="Q1355" i="1"/>
  <c r="Q1356" i="1"/>
  <c r="Q1357" i="1"/>
  <c r="Q1358" i="1"/>
  <c r="Q1359" i="1"/>
  <c r="Q1360" i="1"/>
  <c r="Q1361" i="1"/>
  <c r="Q1362" i="1"/>
  <c r="Q1363" i="1"/>
  <c r="Q1364" i="1"/>
  <c r="Q1365" i="1"/>
  <c r="Q1366" i="1"/>
  <c r="Q1367" i="1"/>
  <c r="Q1368" i="1"/>
  <c r="Q1369" i="1"/>
  <c r="Q1370" i="1"/>
  <c r="Q1371" i="1"/>
  <c r="Q1372" i="1"/>
  <c r="Q1373" i="1"/>
  <c r="Q1374" i="1"/>
  <c r="Q1375" i="1"/>
  <c r="Q1376" i="1"/>
  <c r="Q1377" i="1"/>
  <c r="Q1378" i="1"/>
  <c r="Q1379" i="1"/>
  <c r="Q1380" i="1"/>
  <c r="Q1381" i="1"/>
  <c r="Q1382" i="1"/>
  <c r="Q1383" i="1"/>
  <c r="Q1384" i="1"/>
  <c r="Q1385" i="1"/>
  <c r="Q1386" i="1"/>
  <c r="Q1387" i="1"/>
  <c r="Q1388" i="1"/>
  <c r="Q1389" i="1"/>
  <c r="Q1390" i="1"/>
  <c r="Q1391" i="1"/>
  <c r="Q1392" i="1"/>
  <c r="Q1393" i="1"/>
  <c r="Q1394" i="1"/>
  <c r="Q1395" i="1"/>
  <c r="Q1396" i="1"/>
  <c r="Q1397" i="1"/>
  <c r="Q1398" i="1"/>
  <c r="Q1399" i="1"/>
  <c r="Q1400" i="1"/>
  <c r="Q1401" i="1"/>
  <c r="Q1402" i="1"/>
  <c r="Q1403" i="1"/>
  <c r="Q1404" i="1"/>
  <c r="Q1405" i="1"/>
  <c r="Q1406" i="1"/>
  <c r="Q1407" i="1"/>
  <c r="Q1408" i="1"/>
  <c r="Q1409" i="1"/>
  <c r="Q1410" i="1"/>
  <c r="Q1411" i="1"/>
  <c r="Q1412" i="1"/>
  <c r="Q1413" i="1"/>
  <c r="Q1414" i="1"/>
  <c r="Q1415" i="1"/>
  <c r="Q1416" i="1"/>
  <c r="Q1417" i="1"/>
  <c r="Q1418" i="1"/>
  <c r="Q1419" i="1"/>
  <c r="Q1420" i="1"/>
  <c r="Q1421" i="1"/>
  <c r="Q1422" i="1"/>
  <c r="Q1423" i="1"/>
  <c r="Q1424" i="1"/>
  <c r="Q1425" i="1"/>
  <c r="Q1426" i="1"/>
  <c r="Q1427" i="1"/>
  <c r="Q1428" i="1"/>
  <c r="Q1429" i="1"/>
  <c r="Q1430" i="1"/>
  <c r="Q1431" i="1"/>
  <c r="Q1432" i="1"/>
  <c r="Q1433" i="1"/>
  <c r="Q1434" i="1"/>
  <c r="Q1435" i="1"/>
  <c r="Q1436" i="1"/>
  <c r="Q1437" i="1"/>
  <c r="Q1438" i="1"/>
  <c r="Q1439" i="1"/>
  <c r="Q1440" i="1"/>
  <c r="Q1441" i="1"/>
  <c r="Q1442" i="1"/>
  <c r="Q1443" i="1"/>
  <c r="Q1444" i="1"/>
  <c r="Q1445" i="1"/>
  <c r="Q1446" i="1"/>
  <c r="Q1447" i="1"/>
  <c r="Q1448" i="1"/>
  <c r="Q1449" i="1"/>
  <c r="Q1450" i="1"/>
  <c r="Q1451" i="1"/>
  <c r="Q1452" i="1"/>
  <c r="Q1453" i="1"/>
  <c r="Q1454" i="1"/>
  <c r="Q1455" i="1"/>
  <c r="Q1456" i="1"/>
  <c r="Q1457" i="1"/>
  <c r="Q1458" i="1"/>
  <c r="Q1459" i="1"/>
  <c r="Q1460" i="1"/>
  <c r="Q1461" i="1"/>
  <c r="Q1462" i="1"/>
  <c r="Q1463" i="1"/>
  <c r="Q1464" i="1"/>
  <c r="Q1465" i="1"/>
  <c r="Q1466" i="1"/>
  <c r="Q1467" i="1"/>
  <c r="Q1468" i="1"/>
  <c r="Q1469" i="1"/>
  <c r="Q1470" i="1"/>
  <c r="Q1471" i="1"/>
  <c r="Q1472" i="1"/>
  <c r="Q1473" i="1"/>
  <c r="Q1474" i="1"/>
  <c r="Q1475" i="1"/>
  <c r="Q1476" i="1"/>
  <c r="Q1477" i="1"/>
  <c r="Q1478" i="1"/>
  <c r="Q1479" i="1"/>
  <c r="Q1480" i="1"/>
  <c r="Q1481" i="1"/>
  <c r="Q1482" i="1"/>
  <c r="Q1483" i="1"/>
  <c r="Q1484" i="1"/>
  <c r="Q1485" i="1"/>
  <c r="Q1486" i="1"/>
  <c r="Q1487" i="1"/>
  <c r="Q1488" i="1"/>
  <c r="Q1489" i="1"/>
  <c r="Q1490" i="1"/>
  <c r="Q1491" i="1"/>
  <c r="Q1492" i="1"/>
  <c r="Q1493" i="1"/>
  <c r="Q1494" i="1"/>
  <c r="Q1495" i="1"/>
  <c r="Q1496" i="1"/>
  <c r="Q1497" i="1"/>
  <c r="Q1498" i="1"/>
  <c r="Q1499" i="1"/>
  <c r="Q1500" i="1"/>
  <c r="Q1501" i="1"/>
  <c r="Q1502" i="1"/>
  <c r="Q1503" i="1"/>
  <c r="Q1504" i="1"/>
  <c r="Q1505" i="1"/>
  <c r="Q1506" i="1"/>
  <c r="Q1507" i="1"/>
  <c r="Q1508" i="1"/>
  <c r="Q1509" i="1"/>
  <c r="Q1510" i="1"/>
  <c r="Q1511" i="1"/>
  <c r="Q1512" i="1"/>
  <c r="Q1513" i="1"/>
  <c r="Q1514" i="1"/>
  <c r="Q1515" i="1"/>
  <c r="Q1516" i="1"/>
  <c r="Q1517" i="1"/>
  <c r="Q1518" i="1"/>
  <c r="Q1519" i="1"/>
  <c r="Q1520" i="1"/>
  <c r="Q1521" i="1"/>
  <c r="Q1522" i="1"/>
  <c r="Q1523" i="1"/>
  <c r="Q1524" i="1"/>
  <c r="Q1525" i="1"/>
  <c r="Q1526" i="1"/>
  <c r="Q1527" i="1"/>
  <c r="Q1528" i="1"/>
  <c r="Q1529" i="1"/>
  <c r="Q1530" i="1"/>
  <c r="Q1531" i="1"/>
  <c r="Q1532" i="1"/>
  <c r="Q1533" i="1"/>
  <c r="Q1534" i="1"/>
  <c r="Q1535" i="1"/>
  <c r="Q1536" i="1"/>
  <c r="Q1537" i="1"/>
  <c r="Q1538" i="1"/>
  <c r="Q1539" i="1"/>
  <c r="Q1540" i="1"/>
  <c r="Q1541" i="1"/>
  <c r="Q1542" i="1"/>
  <c r="Q1543" i="1"/>
  <c r="Q1544" i="1"/>
  <c r="Q1545" i="1"/>
  <c r="Q1546" i="1"/>
  <c r="Q1547" i="1"/>
  <c r="Q1548" i="1"/>
  <c r="Q1549" i="1"/>
  <c r="Q1550" i="1"/>
  <c r="Q1551" i="1"/>
  <c r="Q1552" i="1"/>
  <c r="Q1553" i="1"/>
  <c r="Q1554" i="1"/>
  <c r="Q1555" i="1"/>
  <c r="Q1556" i="1"/>
  <c r="Q1557" i="1"/>
  <c r="Q1558" i="1"/>
  <c r="Q1559" i="1"/>
  <c r="Q1560" i="1"/>
  <c r="Q1561" i="1"/>
  <c r="Q1562" i="1"/>
  <c r="Q1563" i="1"/>
  <c r="Q1564" i="1"/>
  <c r="Q1565" i="1"/>
  <c r="Q1566" i="1"/>
  <c r="Q1567" i="1"/>
  <c r="Q1568" i="1"/>
  <c r="Q1569" i="1"/>
  <c r="Q1570" i="1"/>
  <c r="Q1571" i="1"/>
  <c r="Q1572" i="1"/>
  <c r="Q1573" i="1"/>
  <c r="Q1574" i="1"/>
  <c r="Q1575" i="1"/>
  <c r="Q1576" i="1"/>
  <c r="Q1577" i="1"/>
  <c r="Q1578" i="1"/>
  <c r="Q1579" i="1"/>
  <c r="Q1580" i="1"/>
  <c r="Q1581" i="1"/>
  <c r="Q1582" i="1"/>
  <c r="Q1583" i="1"/>
  <c r="Q1584" i="1"/>
  <c r="Q1585" i="1"/>
  <c r="Q1586" i="1"/>
  <c r="Q1587" i="1"/>
  <c r="Q1588" i="1"/>
  <c r="Q1589" i="1"/>
  <c r="Q1590" i="1"/>
  <c r="Q1591" i="1"/>
  <c r="Q1592" i="1"/>
  <c r="Q1593" i="1"/>
  <c r="Q1594" i="1"/>
  <c r="Q1595" i="1"/>
  <c r="Q1596" i="1"/>
  <c r="Q1597" i="1"/>
  <c r="Q1598" i="1"/>
  <c r="Q1599" i="1"/>
  <c r="Q1600" i="1"/>
  <c r="Q1601" i="1"/>
  <c r="Q1602" i="1"/>
  <c r="Q1603" i="1"/>
  <c r="Q1604" i="1"/>
  <c r="Q1605" i="1"/>
  <c r="Q1606" i="1"/>
  <c r="Q1607" i="1"/>
  <c r="Q1608" i="1"/>
  <c r="Q1609" i="1"/>
  <c r="Q1610" i="1"/>
  <c r="Q1611" i="1"/>
  <c r="Q1612" i="1"/>
  <c r="Q1613" i="1"/>
  <c r="Q1614" i="1"/>
  <c r="Q1615" i="1"/>
  <c r="Q1616" i="1"/>
  <c r="Q1617" i="1"/>
  <c r="Q1618" i="1"/>
  <c r="Q1619" i="1"/>
  <c r="Q1620" i="1"/>
  <c r="Q1621" i="1"/>
  <c r="Q1622" i="1"/>
  <c r="Q1623" i="1"/>
  <c r="Q1624" i="1"/>
  <c r="Q1625" i="1"/>
  <c r="Q1626" i="1"/>
  <c r="Q1627" i="1"/>
  <c r="Q1628" i="1"/>
  <c r="Q1629" i="1"/>
  <c r="Q1630" i="1"/>
  <c r="Q1631" i="1"/>
  <c r="Q1632" i="1"/>
  <c r="Q1633" i="1"/>
  <c r="Q1634" i="1"/>
  <c r="Q1635" i="1"/>
  <c r="Q1636" i="1"/>
  <c r="Q1637" i="1"/>
  <c r="Q1638" i="1"/>
  <c r="Q1639" i="1"/>
  <c r="Q1640" i="1"/>
  <c r="Q1641" i="1"/>
  <c r="Q1642" i="1"/>
  <c r="Q1643" i="1"/>
  <c r="Q1644" i="1"/>
  <c r="Q1645" i="1"/>
  <c r="Q1646" i="1"/>
  <c r="Q1647" i="1"/>
  <c r="Q1648" i="1"/>
  <c r="Q1649" i="1"/>
  <c r="Q1650" i="1"/>
  <c r="Q1651" i="1"/>
  <c r="Q1652" i="1"/>
  <c r="Q1653" i="1"/>
  <c r="Q1654" i="1"/>
  <c r="Q1655" i="1"/>
  <c r="Q1656" i="1"/>
  <c r="Q1657" i="1"/>
  <c r="Q1658" i="1"/>
  <c r="Q1659" i="1"/>
  <c r="Q1660" i="1"/>
  <c r="Q1661" i="1"/>
  <c r="Q1662" i="1"/>
  <c r="Q1663" i="1"/>
  <c r="Q1664" i="1"/>
  <c r="Q1665" i="1"/>
  <c r="Q1666" i="1"/>
  <c r="Q1667" i="1"/>
  <c r="Q1668" i="1"/>
  <c r="Q1669" i="1"/>
  <c r="Q1670" i="1"/>
  <c r="Q1671" i="1"/>
  <c r="Q1672" i="1"/>
  <c r="Q1673" i="1"/>
  <c r="Q1674" i="1"/>
  <c r="Q1675" i="1"/>
  <c r="Q1676" i="1"/>
  <c r="Q1677" i="1"/>
  <c r="Q1678" i="1"/>
  <c r="Q1679" i="1"/>
  <c r="Q1680" i="1"/>
  <c r="Q1681" i="1"/>
  <c r="Q1682" i="1"/>
  <c r="Q1683" i="1"/>
  <c r="Q1684" i="1"/>
  <c r="Q1685" i="1"/>
  <c r="Q1686" i="1"/>
  <c r="Q1687" i="1"/>
  <c r="Q1688" i="1"/>
  <c r="Q1689" i="1"/>
  <c r="Q1690" i="1"/>
  <c r="Q1691" i="1"/>
  <c r="Q1692" i="1"/>
  <c r="Q1693" i="1"/>
  <c r="Q1694" i="1"/>
  <c r="Q1695" i="1"/>
  <c r="Q1696" i="1"/>
  <c r="Q1697" i="1"/>
  <c r="Q1698" i="1"/>
  <c r="Q1699" i="1"/>
  <c r="Q1700" i="1"/>
  <c r="Q1701" i="1"/>
  <c r="Q1702" i="1"/>
  <c r="Q1703" i="1"/>
  <c r="Q1704" i="1"/>
  <c r="Q1705" i="1"/>
  <c r="Q1706" i="1"/>
  <c r="Q1707" i="1"/>
  <c r="Q1708" i="1"/>
  <c r="Q1709" i="1"/>
  <c r="Q1710" i="1"/>
  <c r="Q1711" i="1"/>
  <c r="Q1712" i="1"/>
  <c r="Q1713" i="1"/>
  <c r="Q1714" i="1"/>
  <c r="Q1715" i="1"/>
  <c r="Q1716" i="1"/>
  <c r="Q1717" i="1"/>
  <c r="Q1718" i="1"/>
  <c r="Q1719" i="1"/>
  <c r="Q1720" i="1"/>
  <c r="Q1721" i="1"/>
  <c r="Q1722" i="1"/>
  <c r="Q1723" i="1"/>
  <c r="Q1724" i="1"/>
  <c r="Q1725" i="1"/>
  <c r="Q1726" i="1"/>
  <c r="Q1727" i="1"/>
  <c r="Q1728" i="1"/>
  <c r="Q1729" i="1"/>
  <c r="Q1730" i="1"/>
  <c r="Q1731" i="1"/>
  <c r="Q1732" i="1"/>
  <c r="Q1733" i="1"/>
  <c r="Q1734" i="1"/>
  <c r="Q1735" i="1"/>
  <c r="Q1736" i="1"/>
  <c r="Q1737" i="1"/>
  <c r="Q1738" i="1"/>
  <c r="Q1739" i="1"/>
  <c r="Q1740" i="1"/>
  <c r="Q1741" i="1"/>
  <c r="Q1742" i="1"/>
  <c r="Q1743" i="1"/>
  <c r="Q1744" i="1"/>
  <c r="Q1745" i="1"/>
  <c r="Q1746" i="1"/>
  <c r="Q1747" i="1"/>
  <c r="Q1748" i="1"/>
  <c r="Q1749" i="1"/>
  <c r="Q1750" i="1"/>
  <c r="Q1751" i="1"/>
  <c r="Q1752" i="1"/>
  <c r="Q1753" i="1"/>
  <c r="Q1754" i="1"/>
  <c r="Q1755" i="1"/>
  <c r="Q1756" i="1"/>
  <c r="Q1757" i="1"/>
  <c r="Q1758" i="1"/>
  <c r="Q1759" i="1"/>
  <c r="Q1760" i="1"/>
  <c r="Q1761" i="1"/>
  <c r="Q1762" i="1"/>
  <c r="Q1763" i="1"/>
  <c r="Q1764" i="1"/>
  <c r="Q1765" i="1"/>
  <c r="Q1766" i="1"/>
  <c r="Q1767" i="1"/>
  <c r="Q1768" i="1"/>
  <c r="Q1769" i="1"/>
  <c r="Q1770" i="1"/>
  <c r="Q1771" i="1"/>
  <c r="Q1772" i="1"/>
  <c r="Q1773" i="1"/>
  <c r="Q1774" i="1"/>
  <c r="Q1775" i="1"/>
  <c r="Q1776" i="1"/>
  <c r="Q1777" i="1"/>
  <c r="Q1778" i="1"/>
  <c r="Q1779" i="1"/>
  <c r="Q1780" i="1"/>
  <c r="Q1781" i="1"/>
  <c r="Q1782" i="1"/>
  <c r="Q1783" i="1"/>
  <c r="Q1784" i="1"/>
  <c r="Q1785" i="1"/>
  <c r="Q1786" i="1"/>
  <c r="Q1787" i="1"/>
  <c r="Q1788" i="1"/>
  <c r="Q1789" i="1"/>
  <c r="Q1790" i="1"/>
  <c r="Q1791" i="1"/>
  <c r="Q1792" i="1"/>
  <c r="Q1793" i="1"/>
  <c r="Q1794" i="1"/>
  <c r="Q1795" i="1"/>
  <c r="Q1796" i="1"/>
  <c r="Q1797" i="1"/>
  <c r="Q1798" i="1"/>
  <c r="Q1799" i="1"/>
  <c r="Q1800" i="1"/>
  <c r="Q1801" i="1"/>
  <c r="Q1802" i="1"/>
  <c r="Q1803" i="1"/>
  <c r="Q1804" i="1"/>
  <c r="Q1805" i="1"/>
  <c r="Q1806" i="1"/>
  <c r="Q1807" i="1"/>
  <c r="Q1808" i="1"/>
  <c r="Q1809" i="1"/>
  <c r="Q1810" i="1"/>
  <c r="Q1811" i="1"/>
  <c r="Q1812" i="1"/>
  <c r="Q1813" i="1"/>
  <c r="Q1814" i="1"/>
  <c r="Q1815" i="1"/>
  <c r="Q1816" i="1"/>
  <c r="Q1817" i="1"/>
  <c r="Q1818" i="1"/>
  <c r="Q1819" i="1"/>
  <c r="Q1820" i="1"/>
  <c r="Q1821" i="1"/>
  <c r="Q1822" i="1"/>
  <c r="Q1823" i="1"/>
  <c r="Q1824" i="1"/>
  <c r="Q1825" i="1"/>
  <c r="Q1826" i="1"/>
  <c r="Q1827" i="1"/>
  <c r="Q1828" i="1"/>
  <c r="Q1829" i="1"/>
  <c r="Q1830" i="1"/>
  <c r="Q1831" i="1"/>
  <c r="Q1832" i="1"/>
  <c r="Q1833" i="1"/>
  <c r="Q1834" i="1"/>
  <c r="Q1835" i="1"/>
  <c r="Q1836" i="1"/>
  <c r="Q1837" i="1"/>
  <c r="Q1838" i="1"/>
  <c r="Q1839" i="1"/>
  <c r="Q1840" i="1"/>
  <c r="Q1841" i="1"/>
  <c r="Q1842" i="1"/>
  <c r="Q1843" i="1"/>
  <c r="Q1844" i="1"/>
  <c r="Q1845" i="1"/>
  <c r="Q1846" i="1"/>
  <c r="Q1847" i="1"/>
  <c r="Q1848" i="1"/>
  <c r="Q1849" i="1"/>
  <c r="Q1850" i="1"/>
  <c r="Q1851" i="1"/>
  <c r="Q1852" i="1"/>
  <c r="Q1853" i="1"/>
  <c r="Q1854" i="1"/>
  <c r="Q1855" i="1"/>
  <c r="Q1856" i="1"/>
  <c r="Q1857" i="1"/>
  <c r="Q1858" i="1"/>
  <c r="Q1859" i="1"/>
  <c r="Q1860" i="1"/>
  <c r="Q1861" i="1"/>
  <c r="Q1862" i="1"/>
  <c r="Q1863" i="1"/>
  <c r="Q1864" i="1"/>
  <c r="Q1865" i="1"/>
  <c r="Q1866" i="1"/>
  <c r="Q1867" i="1"/>
  <c r="Q1868" i="1"/>
  <c r="Q1869" i="1"/>
  <c r="Q1870" i="1"/>
  <c r="Q1871" i="1"/>
  <c r="Q1872" i="1"/>
  <c r="Q1873" i="1"/>
  <c r="Q1874" i="1"/>
  <c r="Q1875" i="1"/>
  <c r="Q1876" i="1"/>
  <c r="Q1877" i="1"/>
  <c r="Q1878" i="1"/>
  <c r="Q1879" i="1"/>
  <c r="Q1880" i="1"/>
  <c r="Q1881" i="1"/>
  <c r="Q1882" i="1"/>
  <c r="Q1883" i="1"/>
  <c r="Q1884" i="1"/>
  <c r="Q1885" i="1"/>
  <c r="Q1886" i="1"/>
  <c r="Q1887" i="1"/>
  <c r="Q1888" i="1"/>
  <c r="Q1889" i="1"/>
  <c r="Q1890" i="1"/>
  <c r="Q1891" i="1"/>
  <c r="Q1892" i="1"/>
  <c r="Q1893" i="1"/>
  <c r="Q1894" i="1"/>
  <c r="Q1895" i="1"/>
  <c r="Q1896" i="1"/>
  <c r="Q1897" i="1"/>
  <c r="Q1898" i="1"/>
  <c r="Q1899" i="1"/>
  <c r="Q1900" i="1"/>
  <c r="Q1901" i="1"/>
  <c r="Q1902" i="1"/>
  <c r="Q1903" i="1"/>
  <c r="Q1904" i="1"/>
  <c r="Q1905" i="1"/>
  <c r="Q1906" i="1"/>
  <c r="Q1907" i="1"/>
  <c r="Q1908" i="1"/>
  <c r="Q1909" i="1"/>
  <c r="Q1910" i="1"/>
  <c r="Q1911" i="1"/>
  <c r="Q1912" i="1"/>
  <c r="Q1913" i="1"/>
  <c r="Q1914" i="1"/>
  <c r="Q1915" i="1"/>
  <c r="Q1916" i="1"/>
  <c r="Q1917" i="1"/>
  <c r="Q1918" i="1"/>
  <c r="Q1919" i="1"/>
  <c r="Q1920" i="1"/>
  <c r="Q1921" i="1"/>
  <c r="Q1922" i="1"/>
  <c r="Q1923" i="1"/>
  <c r="Q1924" i="1"/>
  <c r="Q1925" i="1"/>
  <c r="Q1926" i="1"/>
  <c r="Q1927" i="1"/>
  <c r="Q1928" i="1"/>
  <c r="Q1929" i="1"/>
  <c r="Q1930" i="1"/>
  <c r="Q1931" i="1"/>
  <c r="Q1932" i="1"/>
  <c r="Q1933" i="1"/>
  <c r="Q1934" i="1"/>
  <c r="Q1935" i="1"/>
  <c r="Q1936" i="1"/>
  <c r="Q1937" i="1"/>
  <c r="Q1938" i="1"/>
  <c r="Q1939" i="1"/>
  <c r="Q1940" i="1"/>
  <c r="Q1941" i="1"/>
  <c r="Q1942" i="1"/>
  <c r="Q1943" i="1"/>
  <c r="Q1944" i="1"/>
  <c r="Q1945" i="1"/>
  <c r="Q1946" i="1"/>
  <c r="Q1947" i="1"/>
  <c r="Q1948" i="1"/>
  <c r="Q1949" i="1"/>
  <c r="Q1950" i="1"/>
  <c r="Q1951" i="1"/>
  <c r="Q1952" i="1"/>
  <c r="Q1953" i="1"/>
  <c r="Q1954" i="1"/>
  <c r="Q1955" i="1"/>
  <c r="Q1956" i="1"/>
  <c r="Q1957" i="1"/>
  <c r="Q1958" i="1"/>
  <c r="Q1959" i="1"/>
  <c r="Q1960" i="1"/>
  <c r="Q1961" i="1"/>
  <c r="Q1962" i="1"/>
  <c r="Q1963" i="1"/>
  <c r="Q1964" i="1"/>
  <c r="Q1965" i="1"/>
  <c r="Q1966" i="1"/>
  <c r="Q1967" i="1"/>
  <c r="Q1968" i="1"/>
  <c r="Q1969" i="1"/>
  <c r="Q1970" i="1"/>
  <c r="Q1971" i="1"/>
  <c r="Q1972" i="1"/>
  <c r="Q1973" i="1"/>
  <c r="Q1974" i="1"/>
  <c r="Q1975" i="1"/>
  <c r="Q1976" i="1"/>
  <c r="Q1977" i="1"/>
  <c r="Q1978" i="1"/>
  <c r="Q1979" i="1"/>
  <c r="Q1980" i="1"/>
  <c r="Q1981" i="1"/>
  <c r="Q1982" i="1"/>
  <c r="Q1983" i="1"/>
  <c r="Q1984" i="1"/>
  <c r="Q1985" i="1"/>
  <c r="Q1986" i="1"/>
  <c r="Q1987" i="1"/>
  <c r="Q1988" i="1"/>
  <c r="Q1989" i="1"/>
  <c r="Q1990" i="1"/>
  <c r="Q1991" i="1"/>
  <c r="Q1992" i="1"/>
  <c r="Q1993" i="1"/>
  <c r="Q1994" i="1"/>
  <c r="Q1995" i="1"/>
  <c r="Q1996" i="1"/>
  <c r="Q1997" i="1"/>
  <c r="Q1998" i="1"/>
  <c r="Q1999" i="1"/>
  <c r="Q2000" i="1"/>
  <c r="Q2001" i="1"/>
  <c r="Q2002" i="1"/>
  <c r="Q2003" i="1"/>
  <c r="Q2004" i="1"/>
  <c r="Q2005" i="1"/>
  <c r="Q2006" i="1"/>
  <c r="Q2007" i="1"/>
  <c r="Q2008" i="1"/>
  <c r="Q2009" i="1"/>
  <c r="Q2010" i="1"/>
  <c r="Q2011" i="1"/>
  <c r="Q2012" i="1"/>
  <c r="Q2013" i="1"/>
  <c r="Q2014" i="1"/>
  <c r="Q2015" i="1"/>
  <c r="Q2016" i="1"/>
  <c r="Q2017" i="1"/>
  <c r="Q2018" i="1"/>
  <c r="Q2019" i="1"/>
  <c r="Q2020" i="1"/>
  <c r="Q2021" i="1"/>
  <c r="Q2022" i="1"/>
  <c r="Q2023" i="1"/>
  <c r="Q2024" i="1"/>
  <c r="Q2025" i="1"/>
  <c r="Q2026" i="1"/>
  <c r="Q2027" i="1"/>
  <c r="Q2028" i="1"/>
  <c r="Q2029" i="1"/>
  <c r="Q2030" i="1"/>
  <c r="Q2031" i="1"/>
  <c r="Q2032" i="1"/>
  <c r="Q2033" i="1"/>
  <c r="Q2034" i="1"/>
  <c r="Q2035" i="1"/>
  <c r="Q2036" i="1"/>
  <c r="Q2037" i="1"/>
  <c r="Q2038" i="1"/>
  <c r="Q2039" i="1"/>
  <c r="Q2040" i="1"/>
  <c r="Q2041" i="1"/>
  <c r="Q2042" i="1"/>
  <c r="Q2043" i="1"/>
  <c r="Q2044" i="1"/>
  <c r="Q2045" i="1"/>
  <c r="Q2046" i="1"/>
  <c r="Q2047" i="1"/>
  <c r="Q2048" i="1"/>
  <c r="Q2049" i="1"/>
  <c r="Q2050" i="1"/>
  <c r="Q2051" i="1"/>
  <c r="Q2052" i="1"/>
  <c r="Q2053" i="1"/>
  <c r="Q2054" i="1"/>
  <c r="Q2055" i="1"/>
  <c r="Q2056" i="1"/>
  <c r="Q2057" i="1"/>
  <c r="Q2058" i="1"/>
  <c r="Q2059" i="1"/>
  <c r="Q2060" i="1"/>
  <c r="Q2061" i="1"/>
  <c r="Q2062" i="1"/>
  <c r="Q2063" i="1"/>
  <c r="Q2064" i="1"/>
  <c r="Q2065" i="1"/>
  <c r="Q2066" i="1"/>
  <c r="Q2067" i="1"/>
  <c r="Q2068" i="1"/>
  <c r="Q2069" i="1"/>
  <c r="Q2070" i="1"/>
  <c r="Q2071" i="1"/>
  <c r="Q2072" i="1"/>
  <c r="Q2073" i="1"/>
  <c r="Q2074" i="1"/>
  <c r="Q2075" i="1"/>
  <c r="Q2076" i="1"/>
  <c r="Q2077" i="1"/>
  <c r="Q2078" i="1"/>
  <c r="Q2079" i="1"/>
  <c r="Q2080" i="1"/>
  <c r="Q2081" i="1"/>
  <c r="Q2082" i="1"/>
  <c r="Q2083" i="1"/>
  <c r="Q2084" i="1"/>
  <c r="Q2085" i="1"/>
  <c r="Q2086" i="1"/>
  <c r="Q2087" i="1"/>
  <c r="Q2088" i="1"/>
  <c r="Q2089" i="1"/>
  <c r="Q2090" i="1"/>
  <c r="Q2091" i="1"/>
  <c r="Q2092" i="1"/>
  <c r="Q2093" i="1"/>
  <c r="Q2094" i="1"/>
  <c r="Q2095" i="1"/>
  <c r="Q2096" i="1"/>
  <c r="Q2097" i="1"/>
  <c r="Q2098" i="1"/>
  <c r="Q2099" i="1"/>
  <c r="Q2100" i="1"/>
  <c r="Q2101" i="1"/>
  <c r="Q2102" i="1"/>
  <c r="Q2103" i="1"/>
  <c r="Q2104" i="1"/>
  <c r="Q2105" i="1"/>
  <c r="Q2106" i="1"/>
  <c r="Q2107" i="1"/>
  <c r="Q2108" i="1"/>
  <c r="Q2109" i="1"/>
  <c r="Q2110" i="1"/>
  <c r="Q2111" i="1"/>
  <c r="Q2112" i="1"/>
  <c r="Q2113" i="1"/>
  <c r="Q2114" i="1"/>
  <c r="Q2115" i="1"/>
  <c r="Q2116" i="1"/>
  <c r="Q2117" i="1"/>
  <c r="Q2118" i="1"/>
  <c r="Q2119" i="1"/>
  <c r="Q2120" i="1"/>
  <c r="Q2121" i="1"/>
  <c r="Q2122" i="1"/>
  <c r="Q2123" i="1"/>
  <c r="Q2124" i="1"/>
  <c r="Q2125" i="1"/>
  <c r="Q2126" i="1"/>
  <c r="Q2127" i="1"/>
  <c r="Q2128" i="1"/>
  <c r="Q2129" i="1"/>
  <c r="Q2130" i="1"/>
  <c r="Q2131" i="1"/>
  <c r="Q2132" i="1"/>
  <c r="Q2133" i="1"/>
  <c r="Q2134" i="1"/>
  <c r="Q2135" i="1"/>
  <c r="Q2136" i="1"/>
  <c r="Q2137" i="1"/>
  <c r="Q2138" i="1"/>
  <c r="Q2139" i="1"/>
  <c r="Q2140" i="1"/>
  <c r="Q2141" i="1"/>
  <c r="Q2142" i="1"/>
  <c r="Q2143" i="1"/>
  <c r="Q2144" i="1"/>
  <c r="Q2145" i="1"/>
  <c r="Q2146" i="1"/>
  <c r="Q2147" i="1"/>
  <c r="Q2148" i="1"/>
  <c r="Q2149" i="1"/>
  <c r="Q2150" i="1"/>
  <c r="Q2151" i="1"/>
  <c r="Q2152" i="1"/>
  <c r="Q2153" i="1"/>
  <c r="Q2154" i="1"/>
  <c r="Q2155" i="1"/>
  <c r="Q2156" i="1"/>
  <c r="Q2157" i="1"/>
  <c r="Q2158" i="1"/>
  <c r="Q2159" i="1"/>
  <c r="Q2160" i="1"/>
  <c r="Q2161" i="1"/>
  <c r="Q2162" i="1"/>
  <c r="Q2163" i="1"/>
  <c r="Q2164" i="1"/>
  <c r="Q2165" i="1"/>
  <c r="Q2166" i="1"/>
  <c r="Q2167" i="1"/>
  <c r="Q2168" i="1"/>
  <c r="Q2169" i="1"/>
  <c r="Q2170" i="1"/>
  <c r="Q2171" i="1"/>
  <c r="Q2172" i="1"/>
  <c r="Q2173" i="1"/>
  <c r="Q2174" i="1"/>
  <c r="Q2175" i="1"/>
  <c r="Q2176" i="1"/>
  <c r="Q2177" i="1"/>
  <c r="Q2178" i="1"/>
  <c r="Q2179" i="1"/>
  <c r="Q2180" i="1"/>
  <c r="Q2181" i="1"/>
  <c r="Q2182" i="1"/>
  <c r="Q2183" i="1"/>
  <c r="Q2184" i="1"/>
  <c r="Q2185" i="1"/>
  <c r="Q2186" i="1"/>
  <c r="Q2187" i="1"/>
  <c r="Q2188" i="1"/>
  <c r="Q2189" i="1"/>
  <c r="Q2190" i="1"/>
  <c r="Q2191" i="1"/>
  <c r="Q2192" i="1"/>
  <c r="Q2193" i="1"/>
  <c r="Q2194" i="1"/>
  <c r="Q2195" i="1"/>
  <c r="Q2196" i="1"/>
  <c r="Q2197" i="1"/>
  <c r="Q2198" i="1"/>
  <c r="Q2199" i="1"/>
  <c r="Q2200" i="1"/>
  <c r="Q2201" i="1"/>
  <c r="Q2202" i="1"/>
  <c r="Q2203" i="1"/>
  <c r="Q2204" i="1"/>
  <c r="Q2205" i="1"/>
  <c r="Q2206" i="1"/>
  <c r="Q2207" i="1"/>
  <c r="Q2208" i="1"/>
  <c r="Q2209" i="1"/>
  <c r="Q2210" i="1"/>
  <c r="Q2211" i="1"/>
  <c r="Q2212" i="1"/>
  <c r="Q2213" i="1"/>
  <c r="Q2214" i="1"/>
  <c r="Q2215" i="1"/>
  <c r="Q2216" i="1"/>
  <c r="Q2217" i="1"/>
  <c r="Q2218" i="1"/>
  <c r="Q2219" i="1"/>
  <c r="Q2220" i="1"/>
  <c r="Q2221" i="1"/>
  <c r="Q2222" i="1"/>
  <c r="Q2223" i="1"/>
  <c r="Q2224" i="1"/>
  <c r="Q2225" i="1"/>
  <c r="Q2226" i="1"/>
  <c r="Q2227" i="1"/>
  <c r="Q2228" i="1"/>
  <c r="Q2229" i="1"/>
  <c r="Q2230" i="1"/>
  <c r="Q2231" i="1"/>
  <c r="Q2232" i="1"/>
  <c r="Q2233" i="1"/>
  <c r="Q2234" i="1"/>
  <c r="Q2235" i="1"/>
  <c r="Q2236" i="1"/>
  <c r="Q2237" i="1"/>
  <c r="Q2238" i="1"/>
  <c r="Q2239" i="1"/>
  <c r="Q2240" i="1"/>
  <c r="Q2241" i="1"/>
  <c r="Q2242" i="1"/>
  <c r="Q2243" i="1"/>
  <c r="Q2244" i="1"/>
  <c r="Q2245" i="1"/>
  <c r="Q2246" i="1"/>
  <c r="Q2247" i="1"/>
  <c r="Q2248" i="1"/>
  <c r="Q2249" i="1"/>
  <c r="Q2250" i="1"/>
  <c r="Q2251" i="1"/>
  <c r="Q2252" i="1"/>
  <c r="Q2253" i="1"/>
  <c r="Q2254" i="1"/>
  <c r="Q2255" i="1"/>
  <c r="Q2256" i="1"/>
  <c r="Q2257" i="1"/>
  <c r="Q2258" i="1"/>
  <c r="Q2259" i="1"/>
  <c r="Q2260" i="1"/>
  <c r="Q2261" i="1"/>
  <c r="Q2262" i="1"/>
  <c r="Q2263" i="1"/>
  <c r="Q2264" i="1"/>
  <c r="Q2265" i="1"/>
  <c r="Q2266" i="1"/>
  <c r="Q2267" i="1"/>
  <c r="Q2268" i="1"/>
  <c r="Q2269" i="1"/>
  <c r="Q2270" i="1"/>
  <c r="Q2271" i="1"/>
  <c r="Q2272" i="1"/>
  <c r="Q2273" i="1"/>
  <c r="Q2274" i="1"/>
  <c r="Q2275" i="1"/>
  <c r="Q2276" i="1"/>
  <c r="Q2277" i="1"/>
  <c r="Q2278" i="1"/>
  <c r="Q2279" i="1"/>
  <c r="Q2280" i="1"/>
  <c r="Q2281" i="1"/>
  <c r="Q2282" i="1"/>
  <c r="Q2283" i="1"/>
  <c r="Q2284" i="1"/>
  <c r="Q2285" i="1"/>
  <c r="Q2286" i="1"/>
  <c r="Q2287" i="1"/>
  <c r="Q2288" i="1"/>
  <c r="Q2289" i="1"/>
  <c r="Q2290" i="1"/>
  <c r="Q2291" i="1"/>
  <c r="Q2292" i="1"/>
  <c r="Q2293" i="1"/>
  <c r="Q2294" i="1"/>
  <c r="Q2295" i="1"/>
  <c r="Q2296" i="1"/>
  <c r="Q2297" i="1"/>
  <c r="Q2298" i="1"/>
  <c r="Q2299" i="1"/>
  <c r="Q2300" i="1"/>
  <c r="Q2301" i="1"/>
  <c r="Q2302" i="1"/>
  <c r="Q2303" i="1"/>
  <c r="Q2304" i="1"/>
  <c r="Q2305" i="1"/>
  <c r="Q2306" i="1"/>
  <c r="Q2307" i="1"/>
  <c r="Q2308" i="1"/>
  <c r="Q2309" i="1"/>
  <c r="Q2310" i="1"/>
  <c r="Q2311" i="1"/>
  <c r="Q2312" i="1"/>
  <c r="Q2313" i="1"/>
  <c r="Q2314" i="1"/>
  <c r="Q2315" i="1"/>
  <c r="Q2316" i="1"/>
  <c r="Q2317" i="1"/>
  <c r="Q2318" i="1"/>
  <c r="Q2319" i="1"/>
  <c r="Q2320" i="1"/>
  <c r="Q2321" i="1"/>
  <c r="Q2322" i="1"/>
  <c r="Q2323" i="1"/>
  <c r="Q2324" i="1"/>
  <c r="Q2325" i="1"/>
  <c r="Q2326" i="1"/>
  <c r="Q2327" i="1"/>
  <c r="Q2328" i="1"/>
  <c r="Q2329" i="1"/>
  <c r="Q2330" i="1"/>
  <c r="Q2331" i="1"/>
  <c r="Q2332" i="1"/>
  <c r="Q2333" i="1"/>
  <c r="Q2334" i="1"/>
  <c r="Q2335" i="1"/>
  <c r="Q2336" i="1"/>
  <c r="Q2337" i="1"/>
  <c r="Q2338" i="1"/>
  <c r="Q2339" i="1"/>
  <c r="Q2340" i="1"/>
  <c r="Q2341" i="1"/>
  <c r="Q2342" i="1"/>
  <c r="Q2343" i="1"/>
  <c r="Q2344" i="1"/>
  <c r="Q2345" i="1"/>
  <c r="Q2346" i="1"/>
  <c r="Q2347" i="1"/>
  <c r="Q2348" i="1"/>
  <c r="Q2349" i="1"/>
  <c r="Q2350" i="1"/>
  <c r="Q2351" i="1"/>
  <c r="Q2352" i="1"/>
  <c r="Q2353" i="1"/>
  <c r="Q2354" i="1"/>
  <c r="Q2355" i="1"/>
  <c r="Q2356" i="1"/>
  <c r="Q2357" i="1"/>
  <c r="Q2358" i="1"/>
  <c r="Q2359" i="1"/>
  <c r="Q2360" i="1"/>
  <c r="Q2361" i="1"/>
  <c r="Q2362" i="1"/>
  <c r="Q2363" i="1"/>
  <c r="Q2364" i="1"/>
  <c r="Q2365" i="1"/>
  <c r="Q2366" i="1"/>
  <c r="Q2367" i="1"/>
  <c r="Q2368" i="1"/>
  <c r="Q2369" i="1"/>
  <c r="Q2370" i="1"/>
  <c r="Q2371" i="1"/>
  <c r="Q2372" i="1"/>
  <c r="Q2373" i="1"/>
  <c r="Q2374" i="1"/>
  <c r="Q2375" i="1"/>
  <c r="Q2376" i="1"/>
  <c r="Q2377" i="1"/>
  <c r="Q2378" i="1"/>
  <c r="Q2379" i="1"/>
  <c r="Q2380" i="1"/>
  <c r="Q2381" i="1"/>
  <c r="Q2382" i="1"/>
  <c r="Q2383" i="1"/>
  <c r="Q2384" i="1"/>
  <c r="Q2385" i="1"/>
  <c r="Q2386" i="1"/>
  <c r="Q2387" i="1"/>
  <c r="Q2388" i="1"/>
  <c r="Q2389" i="1"/>
  <c r="Q2390" i="1"/>
  <c r="Q2391" i="1"/>
  <c r="Q2392" i="1"/>
  <c r="Q2393" i="1"/>
  <c r="Q2394" i="1"/>
  <c r="Q2395" i="1"/>
  <c r="Q2396" i="1"/>
  <c r="Q2397" i="1"/>
  <c r="Q2398" i="1"/>
  <c r="Q2399" i="1"/>
  <c r="Q2400" i="1"/>
  <c r="Q2401" i="1"/>
  <c r="Q2402" i="1"/>
  <c r="Q2403" i="1"/>
  <c r="Q2404" i="1"/>
  <c r="Q2405" i="1"/>
  <c r="Q2406" i="1"/>
  <c r="Q2407" i="1"/>
  <c r="Q2408" i="1"/>
  <c r="Q2409" i="1"/>
  <c r="Q2410" i="1"/>
  <c r="Q2411" i="1"/>
  <c r="Q2412" i="1"/>
  <c r="Q2413" i="1"/>
  <c r="Q2414" i="1"/>
  <c r="Q2415" i="1"/>
  <c r="Q2416" i="1"/>
  <c r="Q2417" i="1"/>
  <c r="Q2418" i="1"/>
  <c r="Q2419" i="1"/>
  <c r="Q2420" i="1"/>
  <c r="Q2421" i="1"/>
  <c r="Q2422" i="1"/>
  <c r="Q2423" i="1"/>
  <c r="Q2424" i="1"/>
  <c r="Q2425" i="1"/>
  <c r="Q2426" i="1"/>
  <c r="Q2427" i="1"/>
  <c r="Q2428" i="1"/>
  <c r="Q2429" i="1"/>
  <c r="Q2430" i="1"/>
  <c r="Q2431" i="1"/>
  <c r="Q2432" i="1"/>
  <c r="Q2433" i="1"/>
  <c r="Q2434" i="1"/>
  <c r="Q2435" i="1"/>
  <c r="Q2436" i="1"/>
  <c r="Q2437" i="1"/>
  <c r="Q2438" i="1"/>
  <c r="Q2439" i="1"/>
  <c r="Q2440" i="1"/>
  <c r="Q2441" i="1"/>
  <c r="Q2442" i="1"/>
  <c r="Q2443" i="1"/>
  <c r="Q2444" i="1"/>
  <c r="Q2445" i="1"/>
  <c r="Q2446" i="1"/>
  <c r="Q2447" i="1"/>
  <c r="Q2448" i="1"/>
  <c r="Q2449" i="1"/>
  <c r="Q2450" i="1"/>
  <c r="Q2451" i="1"/>
  <c r="Q2452" i="1"/>
  <c r="Q2453" i="1"/>
  <c r="Q2454" i="1"/>
  <c r="Q2455" i="1"/>
  <c r="Q2456" i="1"/>
  <c r="Q2457" i="1"/>
  <c r="Q2458" i="1"/>
  <c r="Q2459" i="1"/>
  <c r="Q2460" i="1"/>
  <c r="Q2461" i="1"/>
  <c r="Q2462" i="1"/>
  <c r="Q2463" i="1"/>
  <c r="Q2464" i="1"/>
  <c r="Q2465" i="1"/>
  <c r="Q2466" i="1"/>
  <c r="Q2467" i="1"/>
  <c r="Q2468" i="1"/>
  <c r="Q2469" i="1"/>
  <c r="Q2470" i="1"/>
  <c r="Q2471" i="1"/>
  <c r="Q2472" i="1"/>
  <c r="Q2473" i="1"/>
  <c r="Q2474" i="1"/>
  <c r="Q2475" i="1"/>
  <c r="Q2476" i="1"/>
  <c r="Q2477" i="1"/>
  <c r="Q2478" i="1"/>
  <c r="Q2479" i="1"/>
  <c r="Q2480" i="1"/>
  <c r="Q2481" i="1"/>
  <c r="Q2482" i="1"/>
  <c r="Q2483" i="1"/>
  <c r="Q2484" i="1"/>
  <c r="Q2485" i="1"/>
  <c r="Q2486" i="1"/>
  <c r="Q2487" i="1"/>
  <c r="Q2488" i="1"/>
  <c r="Q2489" i="1"/>
  <c r="Q2490" i="1"/>
  <c r="Q2491" i="1"/>
  <c r="Q2492" i="1"/>
  <c r="Q2493" i="1"/>
  <c r="Q2494" i="1"/>
  <c r="Q2495" i="1"/>
  <c r="Q2496" i="1"/>
  <c r="Q2497" i="1"/>
  <c r="Q2498" i="1"/>
  <c r="Q2499" i="1"/>
  <c r="Q2500" i="1"/>
  <c r="Q2501" i="1"/>
  <c r="Q2502" i="1"/>
  <c r="Q2503" i="1"/>
  <c r="Q2504" i="1"/>
  <c r="Q2505" i="1"/>
  <c r="Q2506" i="1"/>
  <c r="Q2507" i="1"/>
  <c r="Q2508" i="1"/>
  <c r="Q2509" i="1"/>
  <c r="Q2510" i="1"/>
  <c r="Q2511" i="1"/>
  <c r="Q2512" i="1"/>
  <c r="Q2513" i="1"/>
  <c r="Q2514" i="1"/>
  <c r="Q2515" i="1"/>
  <c r="Q2516" i="1"/>
  <c r="Q2517" i="1"/>
  <c r="Q2518" i="1"/>
  <c r="Q2519" i="1"/>
  <c r="Q2520" i="1"/>
  <c r="Q2521" i="1"/>
  <c r="Q2522" i="1"/>
  <c r="Q2523" i="1"/>
  <c r="Q2524" i="1"/>
  <c r="Q2525" i="1"/>
  <c r="Q2526" i="1"/>
  <c r="Q2527" i="1"/>
  <c r="Q2528" i="1"/>
  <c r="Q2529" i="1"/>
  <c r="Q2530" i="1"/>
  <c r="Q2531" i="1"/>
  <c r="Q2532" i="1"/>
  <c r="Q2533" i="1"/>
  <c r="Q2534" i="1"/>
  <c r="Q2535" i="1"/>
  <c r="Q2536" i="1"/>
  <c r="Q2537" i="1"/>
  <c r="Q2538" i="1"/>
  <c r="Q2539" i="1"/>
  <c r="Q2540" i="1"/>
  <c r="Q2541" i="1"/>
  <c r="Q2542" i="1"/>
  <c r="Q2543" i="1"/>
  <c r="Q2544" i="1"/>
  <c r="Q2545" i="1"/>
  <c r="Q2546" i="1"/>
  <c r="Q2547" i="1"/>
  <c r="Q2548" i="1"/>
  <c r="Q2549" i="1"/>
  <c r="Q2550" i="1"/>
  <c r="Q2551" i="1"/>
  <c r="Q2552" i="1"/>
  <c r="Q2553" i="1"/>
  <c r="Q2554" i="1"/>
  <c r="Q2555" i="1"/>
  <c r="Q2556" i="1"/>
  <c r="Q2557" i="1"/>
  <c r="Q2558" i="1"/>
  <c r="Q2559" i="1"/>
  <c r="Q2560" i="1"/>
  <c r="Q2561" i="1"/>
  <c r="Q2562" i="1"/>
  <c r="Q2563" i="1"/>
  <c r="Q2564" i="1"/>
  <c r="Q2565" i="1"/>
  <c r="Q2566" i="1"/>
  <c r="Q2567" i="1"/>
  <c r="Q2568" i="1"/>
  <c r="Q2569" i="1"/>
  <c r="Q2570" i="1"/>
  <c r="Q2571" i="1"/>
  <c r="Q2572" i="1"/>
  <c r="Q2573" i="1"/>
  <c r="Q2574" i="1"/>
  <c r="Q2575" i="1"/>
  <c r="Q2576" i="1"/>
  <c r="Q2577" i="1"/>
  <c r="Q2578" i="1"/>
  <c r="Q2579" i="1"/>
  <c r="Q2580" i="1"/>
  <c r="Q2581" i="1"/>
  <c r="Q2582" i="1"/>
  <c r="Q2583" i="1"/>
  <c r="Q2584" i="1"/>
  <c r="Q2585" i="1"/>
  <c r="Q2586" i="1"/>
  <c r="Q2587" i="1"/>
  <c r="Q2588" i="1"/>
  <c r="Q2589" i="1"/>
  <c r="Q2590" i="1"/>
  <c r="Q2591" i="1"/>
  <c r="Q2592" i="1"/>
  <c r="Q2593" i="1"/>
  <c r="Q2594" i="1"/>
  <c r="Q2595" i="1"/>
  <c r="Q2596" i="1"/>
  <c r="Q2597" i="1"/>
  <c r="Q2598" i="1"/>
  <c r="Q2599" i="1"/>
  <c r="Q2600" i="1"/>
  <c r="Q2601" i="1"/>
  <c r="Q2602" i="1"/>
  <c r="Q2603" i="1"/>
  <c r="Q2604" i="1"/>
  <c r="Q2605" i="1"/>
  <c r="Q2606" i="1"/>
  <c r="Q2607" i="1"/>
  <c r="Q2608" i="1"/>
  <c r="Q2609" i="1"/>
  <c r="Q2610" i="1"/>
  <c r="Q2611" i="1"/>
  <c r="Q2612" i="1"/>
  <c r="Q2613" i="1"/>
  <c r="Q2614" i="1"/>
  <c r="Q2615" i="1"/>
  <c r="Q2616" i="1"/>
  <c r="Q2617" i="1"/>
  <c r="Q2618" i="1"/>
  <c r="Q2619" i="1"/>
  <c r="Q2620" i="1"/>
  <c r="Q2621" i="1"/>
  <c r="Q2622" i="1"/>
  <c r="Q2623" i="1"/>
  <c r="Q2624" i="1"/>
  <c r="Q2625" i="1"/>
  <c r="Q2626" i="1"/>
  <c r="Q2627" i="1"/>
  <c r="Q2628" i="1"/>
  <c r="Q2629" i="1"/>
  <c r="Q2630" i="1"/>
  <c r="Q2631" i="1"/>
  <c r="Q2632" i="1"/>
  <c r="Q2633" i="1"/>
  <c r="Q2634" i="1"/>
  <c r="Q2635" i="1"/>
  <c r="Q2636" i="1"/>
  <c r="Q2637" i="1"/>
  <c r="Q2638" i="1"/>
  <c r="Q2639" i="1"/>
  <c r="Q2640" i="1"/>
  <c r="Q2641" i="1"/>
  <c r="Q2642" i="1"/>
  <c r="Q2643" i="1"/>
  <c r="Q2644" i="1"/>
  <c r="Q2645" i="1"/>
  <c r="Q2646" i="1"/>
  <c r="Q2647" i="1"/>
  <c r="Q2648" i="1"/>
  <c r="Q2649" i="1"/>
  <c r="Q2650" i="1"/>
  <c r="Q2651" i="1"/>
  <c r="Q2652" i="1"/>
  <c r="Q2653" i="1"/>
  <c r="Q2654" i="1"/>
  <c r="Q2655" i="1"/>
  <c r="Q2656" i="1"/>
  <c r="Q2657" i="1"/>
  <c r="Q2658" i="1"/>
  <c r="Q2659" i="1"/>
  <c r="Q2660" i="1"/>
  <c r="Q2661" i="1"/>
  <c r="Q2662" i="1"/>
  <c r="Q2663" i="1"/>
  <c r="Q2664" i="1"/>
  <c r="Q2665" i="1"/>
  <c r="Q2666" i="1"/>
  <c r="Q2667" i="1"/>
  <c r="Q2668" i="1"/>
  <c r="Q2669" i="1"/>
  <c r="Q2670" i="1"/>
  <c r="Q2671" i="1"/>
  <c r="Q2672" i="1"/>
  <c r="Q2673" i="1"/>
  <c r="Q2674" i="1"/>
  <c r="Q2675" i="1"/>
  <c r="Q2676" i="1"/>
  <c r="Q2677" i="1"/>
  <c r="Q2678" i="1"/>
  <c r="Q2679" i="1"/>
  <c r="Q2680" i="1"/>
  <c r="Q2681" i="1"/>
  <c r="Q2682" i="1"/>
  <c r="Q2683" i="1"/>
  <c r="Q2684" i="1"/>
  <c r="Q2685" i="1"/>
  <c r="Q2686" i="1"/>
  <c r="Q2687" i="1"/>
  <c r="Q2688" i="1"/>
  <c r="Q2689" i="1"/>
  <c r="Q2690" i="1"/>
  <c r="Q2691" i="1"/>
  <c r="Q2692" i="1"/>
  <c r="Q2693" i="1"/>
  <c r="Q2694" i="1"/>
  <c r="Q2695" i="1"/>
  <c r="Q2696" i="1"/>
  <c r="Q2697" i="1"/>
  <c r="Q2698" i="1"/>
  <c r="Q2699" i="1"/>
  <c r="Q2700" i="1"/>
  <c r="Q2701" i="1"/>
  <c r="Q2702" i="1"/>
  <c r="Q2703" i="1"/>
  <c r="Q2704" i="1"/>
  <c r="Q2705" i="1"/>
  <c r="Q2706" i="1"/>
  <c r="Q2707" i="1"/>
  <c r="Q2708" i="1"/>
  <c r="Q2709" i="1"/>
  <c r="Q2710" i="1"/>
  <c r="Q2711" i="1"/>
  <c r="Q2712" i="1"/>
  <c r="Q2713" i="1"/>
  <c r="Q2714" i="1"/>
  <c r="Q2715" i="1"/>
  <c r="Q2716" i="1"/>
  <c r="Q2717" i="1"/>
  <c r="Q2718" i="1"/>
  <c r="Q2719" i="1"/>
  <c r="Q2720" i="1"/>
  <c r="Q2721" i="1"/>
  <c r="Q2722" i="1"/>
  <c r="Q2723" i="1"/>
  <c r="Q2724" i="1"/>
  <c r="Q2725" i="1"/>
  <c r="Q2726" i="1"/>
  <c r="Q2727" i="1"/>
  <c r="Q2728" i="1"/>
  <c r="Q2729" i="1"/>
  <c r="Q2730" i="1"/>
  <c r="Q2731" i="1"/>
  <c r="Q2732" i="1"/>
  <c r="Q2733" i="1"/>
  <c r="Q2734" i="1"/>
  <c r="Q2735" i="1"/>
  <c r="Q2736" i="1"/>
  <c r="Q2737" i="1"/>
  <c r="Q2738" i="1"/>
  <c r="Q2739" i="1"/>
  <c r="Q2740" i="1"/>
  <c r="Q2741" i="1"/>
  <c r="Q2742" i="1"/>
  <c r="Q2743" i="1"/>
  <c r="Q2744" i="1"/>
  <c r="Q2745" i="1"/>
  <c r="Q2746" i="1"/>
  <c r="Q2747" i="1"/>
  <c r="Q2748" i="1"/>
  <c r="Q2749" i="1"/>
  <c r="Q2750" i="1"/>
  <c r="Q2751" i="1"/>
  <c r="Q2752" i="1"/>
  <c r="Q2753" i="1"/>
  <c r="Q2754" i="1"/>
  <c r="Q2755" i="1"/>
  <c r="Q2756" i="1"/>
  <c r="Q2757" i="1"/>
  <c r="Q2758" i="1"/>
  <c r="Q2759" i="1"/>
  <c r="Q2760" i="1"/>
  <c r="Q2761" i="1"/>
  <c r="Q2762" i="1"/>
  <c r="Q2763" i="1"/>
  <c r="Q2764" i="1"/>
  <c r="Q2765" i="1"/>
  <c r="Q2766" i="1"/>
  <c r="Q2767" i="1"/>
  <c r="Q2768" i="1"/>
  <c r="Q2769" i="1"/>
  <c r="Q2770" i="1"/>
  <c r="Q2771" i="1"/>
  <c r="Q2772" i="1"/>
  <c r="Q2773" i="1"/>
  <c r="Q2774" i="1"/>
  <c r="Q2775" i="1"/>
  <c r="Q2776" i="1"/>
  <c r="Q2777" i="1"/>
  <c r="Q2778" i="1"/>
  <c r="Q2779" i="1"/>
  <c r="Q2780" i="1"/>
  <c r="Q2781" i="1"/>
  <c r="Q2782" i="1"/>
  <c r="Q2783" i="1"/>
  <c r="Q2784" i="1"/>
  <c r="Q2785" i="1"/>
  <c r="Q2786" i="1"/>
  <c r="Q2787" i="1"/>
  <c r="Q2788" i="1"/>
  <c r="Q2789" i="1"/>
  <c r="Q2790" i="1"/>
  <c r="Q2791" i="1"/>
  <c r="Q2792" i="1"/>
  <c r="Q2793" i="1"/>
  <c r="Q2794" i="1"/>
  <c r="Q2795" i="1"/>
  <c r="Q2796" i="1"/>
  <c r="Q2797" i="1"/>
  <c r="Q2798" i="1"/>
  <c r="Q2799" i="1"/>
  <c r="Q2800" i="1"/>
  <c r="Q2801" i="1"/>
  <c r="Q2802" i="1"/>
  <c r="Q2803" i="1"/>
  <c r="Q2804" i="1"/>
  <c r="Q2805" i="1"/>
  <c r="Q2806" i="1"/>
  <c r="Q2807" i="1"/>
  <c r="Q2808" i="1"/>
  <c r="Q2809" i="1"/>
  <c r="Q2810" i="1"/>
  <c r="Q2811" i="1"/>
  <c r="Q2812" i="1"/>
  <c r="Q2813" i="1"/>
  <c r="Q2814" i="1"/>
  <c r="Q2815" i="1"/>
  <c r="Q2816" i="1"/>
  <c r="Q2817" i="1"/>
  <c r="Q2818" i="1"/>
  <c r="Q2819" i="1"/>
  <c r="Q2820" i="1"/>
  <c r="Q2821" i="1"/>
  <c r="Q2822" i="1"/>
  <c r="Q2823" i="1"/>
  <c r="Q2824" i="1"/>
  <c r="Q2825" i="1"/>
  <c r="Q2826" i="1"/>
  <c r="Q2827" i="1"/>
  <c r="Q2828" i="1"/>
  <c r="Q2829" i="1"/>
  <c r="Q2830" i="1"/>
  <c r="Q2831" i="1"/>
  <c r="Q2832" i="1"/>
  <c r="Q2833" i="1"/>
  <c r="Q2834" i="1"/>
  <c r="Q2835" i="1"/>
  <c r="Q2836" i="1"/>
  <c r="Q2837" i="1"/>
  <c r="Q2838" i="1"/>
  <c r="Q2839" i="1"/>
  <c r="Q2840" i="1"/>
  <c r="Q2841" i="1"/>
  <c r="Q2842" i="1"/>
  <c r="Q2843" i="1"/>
  <c r="Q2844" i="1"/>
  <c r="Q2845" i="1"/>
  <c r="Q2846" i="1"/>
  <c r="Q2847" i="1"/>
  <c r="Q2848" i="1"/>
  <c r="Q2849" i="1"/>
  <c r="Q2850" i="1"/>
  <c r="Q2851" i="1"/>
  <c r="Q2852" i="1"/>
  <c r="Q2853" i="1"/>
  <c r="Q2854" i="1"/>
  <c r="Q2855" i="1"/>
  <c r="Q2856" i="1"/>
  <c r="Q2857" i="1"/>
  <c r="Q2858" i="1"/>
  <c r="Q2859" i="1"/>
  <c r="Q2860" i="1"/>
  <c r="Q2861" i="1"/>
  <c r="Q2862" i="1"/>
  <c r="Q2863" i="1"/>
  <c r="Q2864" i="1"/>
  <c r="Q2865" i="1"/>
  <c r="Q2866" i="1"/>
  <c r="Q2867" i="1"/>
  <c r="Q2868" i="1"/>
  <c r="Q2869" i="1"/>
  <c r="Q2870" i="1"/>
  <c r="Q2871" i="1"/>
  <c r="Q2872" i="1"/>
  <c r="Q2873" i="1"/>
  <c r="Q2874" i="1"/>
  <c r="Q2875" i="1"/>
  <c r="Q2876" i="1"/>
  <c r="Q2877" i="1"/>
  <c r="Q2878" i="1"/>
  <c r="Q2879" i="1"/>
  <c r="Q2880" i="1"/>
  <c r="Q2881" i="1"/>
  <c r="Q2882" i="1"/>
  <c r="Q2883" i="1"/>
  <c r="Q2884" i="1"/>
  <c r="Q2885" i="1"/>
  <c r="Q2886" i="1"/>
  <c r="Q2887" i="1"/>
  <c r="Q2888" i="1"/>
  <c r="Q2889" i="1"/>
  <c r="Q2890" i="1"/>
  <c r="Q2891" i="1"/>
  <c r="Q2892" i="1"/>
  <c r="Q2893" i="1"/>
  <c r="Q2894" i="1"/>
  <c r="Q2895" i="1"/>
  <c r="Q2896" i="1"/>
  <c r="Q2897" i="1"/>
  <c r="Q2898" i="1"/>
  <c r="Q2899" i="1"/>
  <c r="Q2900" i="1"/>
  <c r="Q2901" i="1"/>
  <c r="Q2902" i="1"/>
  <c r="Q2903" i="1"/>
  <c r="Q2904" i="1"/>
  <c r="Q2905" i="1"/>
  <c r="Q2906" i="1"/>
  <c r="Q2907" i="1"/>
  <c r="Q2908" i="1"/>
  <c r="Q2909" i="1"/>
  <c r="Q2910" i="1"/>
  <c r="Q2911" i="1"/>
  <c r="Q2912" i="1"/>
  <c r="Q2913" i="1"/>
  <c r="Q2914" i="1"/>
  <c r="Q2915" i="1"/>
  <c r="Q2916" i="1"/>
  <c r="Q2917" i="1"/>
  <c r="Q2918" i="1"/>
  <c r="Q2919" i="1"/>
  <c r="Q2920" i="1"/>
  <c r="Q2921" i="1"/>
  <c r="Q2922" i="1"/>
  <c r="Q2923" i="1"/>
  <c r="Q2924" i="1"/>
  <c r="Q2925" i="1"/>
  <c r="Q2926" i="1"/>
  <c r="Q2927" i="1"/>
  <c r="Q2928" i="1"/>
  <c r="Q2929" i="1"/>
  <c r="Q2930" i="1"/>
  <c r="Q2931" i="1"/>
  <c r="Q2932" i="1"/>
  <c r="Q2933" i="1"/>
  <c r="Q2934" i="1"/>
  <c r="Q2935" i="1"/>
  <c r="Q2936" i="1"/>
  <c r="Q2937" i="1"/>
  <c r="Q2938" i="1"/>
  <c r="Q2939" i="1"/>
  <c r="Q2940" i="1"/>
  <c r="Q2941" i="1"/>
  <c r="Q2942" i="1"/>
  <c r="Q2943" i="1"/>
  <c r="Q2944" i="1"/>
  <c r="Q2945" i="1"/>
  <c r="Q2946" i="1"/>
  <c r="Q2947" i="1"/>
  <c r="Q2948" i="1"/>
  <c r="Q2949" i="1"/>
  <c r="Q2950" i="1"/>
  <c r="Q2951" i="1"/>
  <c r="Q2952" i="1"/>
  <c r="Q2953" i="1"/>
  <c r="Q2954" i="1"/>
  <c r="Q2955" i="1"/>
  <c r="Q2956" i="1"/>
  <c r="Q2957" i="1"/>
  <c r="Q2958" i="1"/>
  <c r="Q2959" i="1"/>
  <c r="Q2960" i="1"/>
  <c r="Q2961" i="1"/>
  <c r="Q2962" i="1"/>
  <c r="Q2963" i="1"/>
  <c r="Q2964" i="1"/>
  <c r="Q2965" i="1"/>
  <c r="Q2966" i="1"/>
  <c r="Q2967" i="1"/>
  <c r="Q2968" i="1"/>
  <c r="Q2969" i="1"/>
  <c r="Q2970" i="1"/>
  <c r="Q2971" i="1"/>
  <c r="Q2972" i="1"/>
  <c r="Q2973" i="1"/>
  <c r="Q2974" i="1"/>
  <c r="Q2975" i="1"/>
  <c r="Q2976" i="1"/>
  <c r="Q2977" i="1"/>
  <c r="Q2978" i="1"/>
  <c r="Q2979" i="1"/>
  <c r="Q2980" i="1"/>
  <c r="Q2981" i="1"/>
  <c r="Q2982" i="1"/>
  <c r="Q2983" i="1"/>
  <c r="Q2984" i="1"/>
  <c r="Q2985" i="1"/>
  <c r="Q2986" i="1"/>
  <c r="Q2987" i="1"/>
  <c r="Q2988" i="1"/>
  <c r="Q2989" i="1"/>
  <c r="Q2990" i="1"/>
  <c r="Q2991" i="1"/>
  <c r="Q2992" i="1"/>
  <c r="Q2993" i="1"/>
  <c r="Q2994" i="1"/>
  <c r="Q2995" i="1"/>
  <c r="Q2996" i="1"/>
  <c r="Q2997" i="1"/>
  <c r="Q2998" i="1"/>
  <c r="Q2999" i="1"/>
  <c r="Q3000" i="1"/>
  <c r="Q3001" i="1"/>
  <c r="Q3002" i="1"/>
  <c r="Q3003" i="1"/>
  <c r="Q3004" i="1"/>
  <c r="Q3005" i="1"/>
  <c r="Q3006" i="1"/>
  <c r="Q3007" i="1"/>
  <c r="Q3008" i="1"/>
  <c r="Q3009" i="1"/>
  <c r="Q3010" i="1"/>
  <c r="Q3011" i="1"/>
  <c r="Q3012" i="1"/>
  <c r="Q3013" i="1"/>
  <c r="Q3014" i="1"/>
  <c r="Q3015" i="1"/>
  <c r="Q3016" i="1"/>
  <c r="Q3017" i="1"/>
  <c r="Q3018" i="1"/>
  <c r="Q3019" i="1"/>
  <c r="Q3020" i="1"/>
  <c r="Q3021" i="1"/>
  <c r="Q3022" i="1"/>
  <c r="Q3023" i="1"/>
  <c r="Q3024" i="1"/>
  <c r="Q3025" i="1"/>
  <c r="Q3026" i="1"/>
  <c r="Q3027" i="1"/>
  <c r="Q3028" i="1"/>
  <c r="Q3029" i="1"/>
  <c r="Q3030" i="1"/>
  <c r="Q3031" i="1"/>
  <c r="Q3032" i="1"/>
  <c r="Q3033" i="1"/>
  <c r="Q3034" i="1"/>
  <c r="Q3035" i="1"/>
  <c r="Q3036" i="1"/>
  <c r="Q3037" i="1"/>
  <c r="Q3038" i="1"/>
  <c r="Q3039" i="1"/>
  <c r="Q3040" i="1"/>
  <c r="Q3041" i="1"/>
  <c r="Q3042" i="1"/>
  <c r="Q3043" i="1"/>
  <c r="Q3044" i="1"/>
  <c r="Q3045" i="1"/>
  <c r="Q3046" i="1"/>
  <c r="Q3047" i="1"/>
  <c r="Q3048" i="1"/>
  <c r="Q3049" i="1"/>
  <c r="Q3050" i="1"/>
  <c r="Q3051" i="1"/>
  <c r="Q3052" i="1"/>
  <c r="Q3053" i="1"/>
  <c r="Q3054" i="1"/>
  <c r="Q3055" i="1"/>
  <c r="Q3056" i="1"/>
  <c r="Q3057" i="1"/>
  <c r="Q3058" i="1"/>
  <c r="Q3059" i="1"/>
  <c r="Q3060" i="1"/>
  <c r="Q3061" i="1"/>
  <c r="Q3062" i="1"/>
  <c r="Q3063" i="1"/>
  <c r="Q3064" i="1"/>
  <c r="Q3065" i="1"/>
  <c r="Q3066" i="1"/>
  <c r="Q3067" i="1"/>
  <c r="Q3068" i="1"/>
  <c r="Q3069" i="1"/>
  <c r="Q3070" i="1"/>
  <c r="Q3071" i="1"/>
  <c r="Q3072" i="1"/>
  <c r="Q3073" i="1"/>
  <c r="Q3074" i="1"/>
  <c r="Q3075" i="1"/>
  <c r="Q3076" i="1"/>
  <c r="Q3077" i="1"/>
  <c r="Q3078" i="1"/>
  <c r="Q3079" i="1"/>
  <c r="Q3080" i="1"/>
  <c r="Q3081" i="1"/>
  <c r="Q3082" i="1"/>
  <c r="Q3083" i="1"/>
  <c r="Q3084" i="1"/>
  <c r="Q3085" i="1"/>
  <c r="Q3086" i="1"/>
  <c r="Q3087" i="1"/>
  <c r="Q3088" i="1"/>
  <c r="Q3089" i="1"/>
  <c r="Q3090" i="1"/>
  <c r="Q3091" i="1"/>
  <c r="Q3092" i="1"/>
  <c r="Q3093" i="1"/>
  <c r="Q3094" i="1"/>
  <c r="Q3095" i="1"/>
  <c r="Q3096" i="1"/>
  <c r="Q3097" i="1"/>
  <c r="Q3098" i="1"/>
  <c r="Q3099" i="1"/>
  <c r="Q3100" i="1"/>
  <c r="Q3101" i="1"/>
  <c r="Q3102" i="1"/>
  <c r="Q3103" i="1"/>
  <c r="Q3104" i="1"/>
  <c r="Q3105" i="1"/>
  <c r="Q3106" i="1"/>
  <c r="Q3107" i="1"/>
  <c r="Q3108" i="1"/>
  <c r="Q3109" i="1"/>
  <c r="Q3110" i="1"/>
  <c r="Q3111" i="1"/>
  <c r="Q3112" i="1"/>
  <c r="Q3113" i="1"/>
  <c r="Q3114" i="1"/>
  <c r="Q3115" i="1"/>
  <c r="Q3116" i="1"/>
  <c r="Q3117" i="1"/>
  <c r="Q3118" i="1"/>
  <c r="Q3119" i="1"/>
  <c r="Q3120" i="1"/>
  <c r="Q3121" i="1"/>
  <c r="Q3122" i="1"/>
  <c r="Q3123" i="1"/>
  <c r="Q3124" i="1"/>
  <c r="Q3125" i="1"/>
  <c r="Q3126" i="1"/>
  <c r="Q3127" i="1"/>
  <c r="Q3128" i="1"/>
  <c r="Q3129" i="1"/>
  <c r="Q3130" i="1"/>
  <c r="Q3131" i="1"/>
  <c r="Q3132" i="1"/>
  <c r="Q3133" i="1"/>
  <c r="Q3134" i="1"/>
  <c r="Q3135" i="1"/>
  <c r="Q3136" i="1"/>
  <c r="Q3137" i="1"/>
  <c r="Q3138" i="1"/>
  <c r="Q3139" i="1"/>
  <c r="Q3140" i="1"/>
  <c r="Q3141" i="1"/>
  <c r="Q3142" i="1"/>
  <c r="Q3143" i="1"/>
  <c r="Q3144" i="1"/>
  <c r="Q3145" i="1"/>
  <c r="Q3146" i="1"/>
  <c r="Q3147" i="1"/>
  <c r="Q3148" i="1"/>
  <c r="Q3149" i="1"/>
  <c r="Q3150" i="1"/>
  <c r="Q3151" i="1"/>
  <c r="Q3152" i="1"/>
  <c r="Q3153" i="1"/>
  <c r="Q3154" i="1"/>
  <c r="Q3155" i="1"/>
  <c r="Q3156" i="1"/>
  <c r="Q3157" i="1"/>
  <c r="Q3158" i="1"/>
  <c r="Q3159" i="1"/>
  <c r="Q3160" i="1"/>
  <c r="Q3161" i="1"/>
  <c r="Q3162" i="1"/>
  <c r="Q3163" i="1"/>
  <c r="Q3164" i="1"/>
  <c r="Q3165" i="1"/>
  <c r="Q3166" i="1"/>
  <c r="Q3167" i="1"/>
  <c r="Q3168" i="1"/>
  <c r="Q3169" i="1"/>
  <c r="Q3170" i="1"/>
  <c r="Q3171" i="1"/>
  <c r="Q3172" i="1"/>
  <c r="Q3173" i="1"/>
  <c r="Q3174" i="1"/>
  <c r="Q3175" i="1"/>
  <c r="Q3176" i="1"/>
  <c r="Q3177" i="1"/>
  <c r="Q3178" i="1"/>
  <c r="Q3179" i="1"/>
  <c r="Q3180" i="1"/>
  <c r="Q3181" i="1"/>
  <c r="Q3182" i="1"/>
  <c r="Q3183" i="1"/>
  <c r="Q3184" i="1"/>
  <c r="Q3185" i="1"/>
  <c r="Q3186" i="1"/>
  <c r="Q3187" i="1"/>
  <c r="Q3188" i="1"/>
  <c r="Q3189" i="1"/>
  <c r="Q3190" i="1"/>
  <c r="Q3191" i="1"/>
  <c r="Q3192" i="1"/>
  <c r="Q3193" i="1"/>
  <c r="Q3194" i="1"/>
  <c r="Q3195" i="1"/>
  <c r="Q3196" i="1"/>
  <c r="Q3197" i="1"/>
  <c r="Q3198" i="1"/>
  <c r="Q3199" i="1"/>
  <c r="Q3200" i="1"/>
  <c r="Q3201" i="1"/>
  <c r="Q3202" i="1"/>
  <c r="Q3203" i="1"/>
  <c r="Q3204" i="1"/>
  <c r="Q3205" i="1"/>
  <c r="Q3206" i="1"/>
  <c r="Q3207" i="1"/>
  <c r="Q3208" i="1"/>
  <c r="Q3209" i="1"/>
  <c r="Q3210" i="1"/>
  <c r="Q3211" i="1"/>
  <c r="Q3212" i="1"/>
  <c r="Q3213" i="1"/>
  <c r="Q3214" i="1"/>
  <c r="Q3215" i="1"/>
  <c r="Q3216" i="1"/>
  <c r="Q3217" i="1"/>
  <c r="Q3218" i="1"/>
  <c r="Q3219" i="1"/>
  <c r="Q3220" i="1"/>
  <c r="Q3221" i="1"/>
  <c r="Q3222" i="1"/>
  <c r="Q3223" i="1"/>
  <c r="Q3224" i="1"/>
  <c r="Q3225" i="1"/>
  <c r="Q3226" i="1"/>
  <c r="Q3227" i="1"/>
  <c r="Q3228" i="1"/>
  <c r="Q3229" i="1"/>
  <c r="Q3230" i="1"/>
  <c r="Q3231" i="1"/>
  <c r="Q3232" i="1"/>
  <c r="Q3233" i="1"/>
  <c r="Q3234" i="1"/>
  <c r="Q3235" i="1"/>
  <c r="Q3236" i="1"/>
  <c r="Q3237" i="1"/>
  <c r="Q3238" i="1"/>
  <c r="Q3239" i="1"/>
  <c r="Q3240" i="1"/>
  <c r="Q3241" i="1"/>
  <c r="Q3242" i="1"/>
  <c r="Q3243" i="1"/>
  <c r="Q3244" i="1"/>
  <c r="Q3245" i="1"/>
  <c r="Q3246" i="1"/>
  <c r="Q3247" i="1"/>
  <c r="Q3248" i="1"/>
  <c r="Q3249" i="1"/>
  <c r="Q3250" i="1"/>
  <c r="Q3251" i="1"/>
  <c r="Q3252" i="1"/>
  <c r="Q3253" i="1"/>
  <c r="Q3254" i="1"/>
  <c r="Q3255" i="1"/>
  <c r="Q3256" i="1"/>
  <c r="Q3257" i="1"/>
  <c r="Q3258" i="1"/>
  <c r="Q3259" i="1"/>
  <c r="Q3260" i="1"/>
  <c r="Q3261" i="1"/>
  <c r="Q3262" i="1"/>
  <c r="Q3263" i="1"/>
  <c r="Q3264" i="1"/>
  <c r="Q3265" i="1"/>
  <c r="Q3266" i="1"/>
  <c r="Q3267" i="1"/>
  <c r="Q3268" i="1"/>
  <c r="Q3269" i="1"/>
  <c r="Q3270" i="1"/>
  <c r="Q3271" i="1"/>
  <c r="Q3272" i="1"/>
  <c r="Q3273" i="1"/>
  <c r="Q3274" i="1"/>
  <c r="Q3275" i="1"/>
  <c r="Q3276" i="1"/>
  <c r="Q3277" i="1"/>
  <c r="Q3278" i="1"/>
  <c r="Q3279" i="1"/>
  <c r="Q3280" i="1"/>
  <c r="Q3281" i="1"/>
  <c r="Q3282" i="1"/>
  <c r="Q3283" i="1"/>
  <c r="Q3284" i="1"/>
  <c r="Q3285" i="1"/>
  <c r="Q3286" i="1"/>
  <c r="Q3287" i="1"/>
  <c r="Q3288" i="1"/>
  <c r="Q3289" i="1"/>
  <c r="Q3290" i="1"/>
  <c r="Q3291" i="1"/>
  <c r="Q3292" i="1"/>
  <c r="Q3293" i="1"/>
  <c r="Q3294" i="1"/>
  <c r="Q3295" i="1"/>
  <c r="Q3296" i="1"/>
  <c r="Q3297" i="1"/>
  <c r="Q3298" i="1"/>
  <c r="Q3299" i="1"/>
  <c r="Q3300" i="1"/>
  <c r="Q3301" i="1"/>
  <c r="Q3302" i="1"/>
  <c r="Q3303" i="1"/>
  <c r="Q3304" i="1"/>
  <c r="Q3305" i="1"/>
  <c r="Q3306" i="1"/>
  <c r="Q3307" i="1"/>
  <c r="Q3308" i="1"/>
  <c r="Q3309" i="1"/>
  <c r="Q3310" i="1"/>
  <c r="Q3311" i="1"/>
  <c r="Q3312" i="1"/>
  <c r="Q3313" i="1"/>
  <c r="Q3314" i="1"/>
  <c r="Q3315" i="1"/>
  <c r="Q3316" i="1"/>
  <c r="Q3317" i="1"/>
  <c r="Q3318" i="1"/>
  <c r="Q3319" i="1"/>
  <c r="Q3320" i="1"/>
  <c r="Q3321" i="1"/>
  <c r="Q3322" i="1"/>
  <c r="Q3323" i="1"/>
  <c r="Q3324" i="1"/>
  <c r="Q3325" i="1"/>
  <c r="Q3326" i="1"/>
  <c r="Q3327" i="1"/>
  <c r="Q3328" i="1"/>
  <c r="Q3329" i="1"/>
  <c r="Q3330" i="1"/>
  <c r="Q3331" i="1"/>
  <c r="Q3332" i="1"/>
  <c r="Q3333" i="1"/>
  <c r="Q3334" i="1"/>
  <c r="Q3335" i="1"/>
  <c r="Q3336" i="1"/>
  <c r="Q3337" i="1"/>
  <c r="Q3338" i="1"/>
  <c r="Q3339" i="1"/>
  <c r="Q3340" i="1"/>
  <c r="Q3341" i="1"/>
  <c r="Q3342" i="1"/>
  <c r="Q3343" i="1"/>
  <c r="Q3344" i="1"/>
  <c r="Q3345" i="1"/>
  <c r="Q3346" i="1"/>
  <c r="Q3347" i="1"/>
  <c r="Q3348" i="1"/>
  <c r="Q3349" i="1"/>
  <c r="Q3350" i="1"/>
  <c r="Q3351" i="1"/>
  <c r="Q3352" i="1"/>
  <c r="Q3353" i="1"/>
  <c r="Q3354" i="1"/>
  <c r="Q3355" i="1"/>
  <c r="Q3356" i="1"/>
  <c r="Q3357" i="1"/>
  <c r="Q3358" i="1"/>
  <c r="Q3359" i="1"/>
  <c r="Q3360" i="1"/>
  <c r="Q3361" i="1"/>
  <c r="Q3362" i="1"/>
  <c r="Q3363" i="1"/>
  <c r="Q3364" i="1"/>
  <c r="Q3365" i="1"/>
  <c r="Q3366" i="1"/>
  <c r="Q3367" i="1"/>
  <c r="Q3368" i="1"/>
  <c r="Q3369" i="1"/>
  <c r="Q3370" i="1"/>
  <c r="Q3371" i="1"/>
  <c r="Q3372" i="1"/>
  <c r="Q3373" i="1"/>
  <c r="Q3374" i="1"/>
  <c r="Q3375" i="1"/>
  <c r="Q3376" i="1"/>
  <c r="Q3377" i="1"/>
  <c r="Q3378" i="1"/>
  <c r="Q3379" i="1"/>
  <c r="Q3380" i="1"/>
  <c r="Q3381" i="1"/>
  <c r="Q3382" i="1"/>
  <c r="Q3383" i="1"/>
  <c r="Q3384" i="1"/>
  <c r="Q3385" i="1"/>
  <c r="Q3386" i="1"/>
  <c r="Q3387" i="1"/>
  <c r="Q3388" i="1"/>
  <c r="Q3389" i="1"/>
  <c r="Q3390" i="1"/>
  <c r="Q3391" i="1"/>
  <c r="Q3392" i="1"/>
  <c r="Q3393" i="1"/>
  <c r="Q3394" i="1"/>
  <c r="Q3395" i="1"/>
  <c r="Q3396" i="1"/>
  <c r="Q3397" i="1"/>
  <c r="Q3398" i="1"/>
  <c r="Q3399" i="1"/>
  <c r="Q3400" i="1"/>
  <c r="Q3401" i="1"/>
  <c r="Q3402" i="1"/>
  <c r="Q3403" i="1"/>
  <c r="Q3404" i="1"/>
  <c r="Q3405" i="1"/>
  <c r="Q3406" i="1"/>
  <c r="Q3407" i="1"/>
  <c r="Q3408" i="1"/>
  <c r="Q3409" i="1"/>
  <c r="Q3410" i="1"/>
  <c r="Q3411" i="1"/>
  <c r="Q3412" i="1"/>
  <c r="Q3413" i="1"/>
  <c r="Q3414" i="1"/>
  <c r="Q3415" i="1"/>
  <c r="Q3416" i="1"/>
  <c r="Q3417" i="1"/>
  <c r="Q3418" i="1"/>
  <c r="Q3419" i="1"/>
  <c r="Q3420" i="1"/>
  <c r="Q3421" i="1"/>
  <c r="Q3422" i="1"/>
  <c r="Q3423" i="1"/>
  <c r="Q3424" i="1"/>
  <c r="Q3425" i="1"/>
  <c r="Q3426" i="1"/>
  <c r="Q3427" i="1"/>
  <c r="Q3428" i="1"/>
  <c r="Q3429" i="1"/>
  <c r="Q3430" i="1"/>
  <c r="Q3431" i="1"/>
  <c r="Q3432" i="1"/>
  <c r="Q3433" i="1"/>
  <c r="Q3434" i="1"/>
  <c r="Q3435" i="1"/>
  <c r="Q3436" i="1"/>
  <c r="Q3437" i="1"/>
  <c r="Q3438" i="1"/>
  <c r="Q3439" i="1"/>
  <c r="Q3440" i="1"/>
  <c r="Q3441" i="1"/>
  <c r="Q3442" i="1"/>
  <c r="Q3443" i="1"/>
  <c r="Q3444" i="1"/>
  <c r="Q3445" i="1"/>
  <c r="Q3446" i="1"/>
  <c r="Q3447" i="1"/>
  <c r="Q3448" i="1"/>
  <c r="Q3449" i="1"/>
  <c r="Q3450" i="1"/>
  <c r="Q3451" i="1"/>
  <c r="Q3452" i="1"/>
  <c r="Q3453" i="1"/>
  <c r="Q3454" i="1"/>
  <c r="Q3455" i="1"/>
  <c r="Q3456" i="1"/>
  <c r="Q3457" i="1"/>
  <c r="Q3458" i="1"/>
  <c r="Q3459" i="1"/>
  <c r="Q3460" i="1"/>
  <c r="Q3461" i="1"/>
  <c r="Q3462" i="1"/>
  <c r="Q3463" i="1"/>
  <c r="Q3464" i="1"/>
  <c r="Q3465" i="1"/>
  <c r="Q3466" i="1"/>
  <c r="Q3467" i="1"/>
  <c r="Q3468" i="1"/>
  <c r="Q3469" i="1"/>
  <c r="Q3470" i="1"/>
  <c r="Q3471" i="1"/>
  <c r="Q3472" i="1"/>
  <c r="Q3473" i="1"/>
  <c r="Q3474" i="1"/>
  <c r="Q3475" i="1"/>
  <c r="Q3476" i="1"/>
  <c r="Q3477" i="1"/>
  <c r="Q3478" i="1"/>
  <c r="Q3479" i="1"/>
  <c r="Q3480" i="1"/>
  <c r="Q3481" i="1"/>
  <c r="Q3482" i="1"/>
  <c r="Q3483" i="1"/>
  <c r="Q3484" i="1"/>
  <c r="Q3485" i="1"/>
  <c r="Q3486" i="1"/>
  <c r="Q3487" i="1"/>
  <c r="Q3488" i="1"/>
  <c r="Q3489" i="1"/>
  <c r="Q3490" i="1"/>
  <c r="Q3491" i="1"/>
  <c r="Q3492" i="1"/>
  <c r="Q3493" i="1"/>
  <c r="Q3494" i="1"/>
  <c r="Q3495" i="1"/>
  <c r="Q3496" i="1"/>
  <c r="Q3497" i="1"/>
  <c r="Q3498" i="1"/>
  <c r="Q3499" i="1"/>
  <c r="Q3500" i="1"/>
  <c r="Q3501" i="1"/>
  <c r="Q3502" i="1"/>
  <c r="Q3503" i="1"/>
  <c r="Q3504" i="1"/>
  <c r="Q3505" i="1"/>
  <c r="Q3506" i="1"/>
  <c r="Q3507" i="1"/>
  <c r="Q3508" i="1"/>
  <c r="Q3509" i="1"/>
  <c r="Q3510" i="1"/>
  <c r="Q3511" i="1"/>
  <c r="Q3512" i="1"/>
  <c r="Q3513" i="1"/>
  <c r="Q3514" i="1"/>
  <c r="Q3515" i="1"/>
  <c r="Q3516" i="1"/>
  <c r="Q3517" i="1"/>
  <c r="Q3518" i="1"/>
  <c r="Q3519" i="1"/>
  <c r="Q3520" i="1"/>
  <c r="Q3521" i="1"/>
  <c r="Q3522" i="1"/>
  <c r="Q3523" i="1"/>
  <c r="Q3524" i="1"/>
  <c r="Q3525" i="1"/>
  <c r="Q3526" i="1"/>
  <c r="Q3527" i="1"/>
  <c r="Q3528" i="1"/>
  <c r="Q3529" i="1"/>
  <c r="Q3530" i="1"/>
  <c r="Q3531" i="1"/>
  <c r="Q3532" i="1"/>
  <c r="Q3533" i="1"/>
  <c r="Q3534" i="1"/>
  <c r="Q3535" i="1"/>
  <c r="Q3536" i="1"/>
  <c r="Q3537" i="1"/>
  <c r="Q3538" i="1"/>
  <c r="Q3539" i="1"/>
  <c r="Q3540" i="1"/>
  <c r="Q3541" i="1"/>
  <c r="Q3542" i="1"/>
  <c r="Q3543" i="1"/>
  <c r="Q3544" i="1"/>
  <c r="Q3545" i="1"/>
  <c r="Q3546" i="1"/>
  <c r="Q3547" i="1"/>
  <c r="Q3548" i="1"/>
  <c r="Q3549" i="1"/>
  <c r="Q3550" i="1"/>
  <c r="Q3551" i="1"/>
  <c r="Q3552" i="1"/>
  <c r="Q3553" i="1"/>
  <c r="Q3554" i="1"/>
  <c r="Q3555" i="1"/>
  <c r="Q3556" i="1"/>
  <c r="Q3557" i="1"/>
  <c r="Q3558" i="1"/>
  <c r="Q3559" i="1"/>
  <c r="Q3560" i="1"/>
  <c r="Q3561" i="1"/>
  <c r="Q3562" i="1"/>
  <c r="Q3563" i="1"/>
  <c r="Q3564" i="1"/>
  <c r="Q3565" i="1"/>
  <c r="Q3566" i="1"/>
  <c r="Q3567" i="1"/>
  <c r="Q3568" i="1"/>
  <c r="Q3569" i="1"/>
  <c r="Q3570" i="1"/>
  <c r="Q3571" i="1"/>
  <c r="Q3572" i="1"/>
  <c r="Q3573" i="1"/>
  <c r="Q3574" i="1"/>
  <c r="Q3575" i="1"/>
  <c r="Q3576" i="1"/>
  <c r="Q3577" i="1"/>
  <c r="Q3578" i="1"/>
  <c r="Q3579" i="1"/>
  <c r="Q3580" i="1"/>
  <c r="Q3581" i="1"/>
  <c r="Q3582" i="1"/>
  <c r="Q3583" i="1"/>
  <c r="Q3584" i="1"/>
  <c r="Q3585" i="1"/>
  <c r="Q3586" i="1"/>
  <c r="Q3587" i="1"/>
  <c r="Q3588" i="1"/>
  <c r="Q3589" i="1"/>
  <c r="Q3590" i="1"/>
  <c r="Q3591" i="1"/>
  <c r="Q3592" i="1"/>
  <c r="Q3593" i="1"/>
  <c r="Q3594" i="1"/>
  <c r="Q3595" i="1"/>
  <c r="Q3596" i="1"/>
  <c r="Q3597" i="1"/>
  <c r="Q3598" i="1"/>
  <c r="Q3599" i="1"/>
  <c r="Q3600" i="1"/>
  <c r="Q3601" i="1"/>
  <c r="Q3602" i="1"/>
  <c r="Q3603" i="1"/>
  <c r="Q3604" i="1"/>
  <c r="Q3605" i="1"/>
  <c r="Q3606" i="1"/>
  <c r="Q3607" i="1"/>
  <c r="Q3608" i="1"/>
  <c r="Q3609" i="1"/>
  <c r="Q3610" i="1"/>
  <c r="Q3611" i="1"/>
  <c r="Q3612" i="1"/>
  <c r="Q3613" i="1"/>
  <c r="Q3614" i="1"/>
  <c r="Q3615" i="1"/>
  <c r="Q3616" i="1"/>
  <c r="Q3617" i="1"/>
  <c r="Q3618" i="1"/>
  <c r="Q3619" i="1"/>
  <c r="Q3620" i="1"/>
  <c r="Q3621" i="1"/>
  <c r="Q3622" i="1"/>
  <c r="Q3623" i="1"/>
  <c r="Q3624" i="1"/>
  <c r="Q3625" i="1"/>
  <c r="Q3626" i="1"/>
  <c r="Q3627" i="1"/>
  <c r="Q3628" i="1"/>
  <c r="Q3629" i="1"/>
  <c r="Q3630" i="1"/>
  <c r="Q3631" i="1"/>
  <c r="Q3632" i="1"/>
  <c r="Q3633" i="1"/>
  <c r="Q3634" i="1"/>
  <c r="Q3635" i="1"/>
  <c r="Q3636" i="1"/>
  <c r="Q3637" i="1"/>
  <c r="Q3638" i="1"/>
  <c r="Q3639" i="1"/>
  <c r="Q3640" i="1"/>
  <c r="Q3641" i="1"/>
  <c r="Q3642" i="1"/>
  <c r="Q3643" i="1"/>
  <c r="Q3644" i="1"/>
  <c r="Q3645" i="1"/>
  <c r="Q3646" i="1"/>
  <c r="Q3647" i="1"/>
  <c r="Q3648" i="1"/>
  <c r="Q3649" i="1"/>
  <c r="Q3650" i="1"/>
  <c r="Q3651" i="1"/>
  <c r="Q3652" i="1"/>
  <c r="Q3653" i="1"/>
  <c r="Q3654" i="1"/>
  <c r="Q3655" i="1"/>
  <c r="Q3656" i="1"/>
  <c r="Q3657" i="1"/>
  <c r="Q3658" i="1"/>
  <c r="Q3659" i="1"/>
  <c r="Q3660" i="1"/>
  <c r="Q3661" i="1"/>
  <c r="Q3662" i="1"/>
  <c r="Q3663" i="1"/>
  <c r="Q3664" i="1"/>
  <c r="Q3665" i="1"/>
  <c r="Q3666" i="1"/>
  <c r="Q3667" i="1"/>
  <c r="Q3668" i="1"/>
  <c r="Q3669" i="1"/>
  <c r="Q3670" i="1"/>
  <c r="Q3671" i="1"/>
  <c r="Q3672" i="1"/>
  <c r="Q3673" i="1"/>
  <c r="Q3674" i="1"/>
  <c r="Q3675" i="1"/>
  <c r="Q3676" i="1"/>
  <c r="Q3677" i="1"/>
  <c r="Q3678" i="1"/>
  <c r="Q3679" i="1"/>
  <c r="Q3680" i="1"/>
  <c r="Q3681" i="1"/>
  <c r="Q3682" i="1"/>
  <c r="Q3683" i="1"/>
  <c r="Q3684" i="1"/>
  <c r="Q3685" i="1"/>
  <c r="Q3686" i="1"/>
  <c r="Q3687" i="1"/>
  <c r="Q3688" i="1"/>
  <c r="Q3689" i="1"/>
  <c r="Q3690" i="1"/>
  <c r="Q3691" i="1"/>
  <c r="Q3692" i="1"/>
  <c r="Q3693" i="1"/>
  <c r="Q3694" i="1"/>
  <c r="Q3695" i="1"/>
  <c r="Q3696" i="1"/>
  <c r="Q3697" i="1"/>
  <c r="Q3698" i="1"/>
  <c r="Q3699" i="1"/>
  <c r="Q3700" i="1"/>
  <c r="Q3701" i="1"/>
  <c r="Q3702" i="1"/>
  <c r="Q3703" i="1"/>
  <c r="Q3704" i="1"/>
  <c r="Q3705" i="1"/>
  <c r="Q3706" i="1"/>
  <c r="Q3707" i="1"/>
  <c r="Q3708" i="1"/>
  <c r="Q3709" i="1"/>
  <c r="Q3710" i="1"/>
  <c r="Q3711" i="1"/>
  <c r="Q3712" i="1"/>
  <c r="Q3713" i="1"/>
  <c r="Q3714" i="1"/>
  <c r="Q3715" i="1"/>
  <c r="Q3716" i="1"/>
  <c r="Q3717" i="1"/>
  <c r="Q3718" i="1"/>
  <c r="Q3719" i="1"/>
  <c r="Q3720" i="1"/>
  <c r="Q3721" i="1"/>
  <c r="Q3722" i="1"/>
  <c r="Q3723" i="1"/>
  <c r="Q3724" i="1"/>
  <c r="Q3725" i="1"/>
  <c r="Q3726" i="1"/>
  <c r="Q3727" i="1"/>
  <c r="Q3728" i="1"/>
  <c r="Q3729" i="1"/>
  <c r="Q3730" i="1"/>
  <c r="Q3731" i="1"/>
  <c r="Q3732" i="1"/>
  <c r="Q3733" i="1"/>
  <c r="Q3734" i="1"/>
  <c r="Q3735" i="1"/>
  <c r="Q3736" i="1"/>
  <c r="Q3737" i="1"/>
  <c r="Q3738" i="1"/>
  <c r="Q3739" i="1"/>
  <c r="Q3740" i="1"/>
  <c r="Q3741" i="1"/>
  <c r="Q3742" i="1"/>
  <c r="Q3743" i="1"/>
  <c r="Q3744" i="1"/>
  <c r="Q3745" i="1"/>
  <c r="Q3746" i="1"/>
  <c r="Q3747" i="1"/>
  <c r="Q3748" i="1"/>
  <c r="Q3749" i="1"/>
  <c r="Q3750" i="1"/>
  <c r="Q3751" i="1"/>
  <c r="Q3752" i="1"/>
  <c r="Q3753" i="1"/>
  <c r="Q3754" i="1"/>
  <c r="Q3755" i="1"/>
  <c r="Q3756" i="1"/>
  <c r="Q3757" i="1"/>
  <c r="Q3758" i="1"/>
  <c r="Q3759" i="1"/>
  <c r="Q3760" i="1"/>
  <c r="Q3761" i="1"/>
  <c r="Q3762" i="1"/>
  <c r="Q3763" i="1"/>
  <c r="Q3764" i="1"/>
  <c r="Q3765" i="1"/>
  <c r="Q3766" i="1"/>
  <c r="Q3767" i="1"/>
  <c r="Q3768" i="1"/>
  <c r="Q3769" i="1"/>
  <c r="Q3770" i="1"/>
  <c r="Q3771" i="1"/>
  <c r="Q3772" i="1"/>
  <c r="Q3773" i="1"/>
  <c r="Q3774" i="1"/>
  <c r="Q3775" i="1"/>
  <c r="Q3776" i="1"/>
  <c r="Q3777" i="1"/>
  <c r="Q3778" i="1"/>
  <c r="Q3779" i="1"/>
  <c r="Q3780" i="1"/>
  <c r="Q3781" i="1"/>
  <c r="Q3782" i="1"/>
  <c r="Q3783" i="1"/>
  <c r="Q3784" i="1"/>
  <c r="Q3785" i="1"/>
  <c r="Q3786" i="1"/>
  <c r="Q3787" i="1"/>
  <c r="Q3788" i="1"/>
  <c r="Q3789" i="1"/>
  <c r="Q3790" i="1"/>
  <c r="Q3791" i="1"/>
  <c r="Q3792" i="1"/>
  <c r="Q3793" i="1"/>
  <c r="Q3794" i="1"/>
  <c r="Q3795" i="1"/>
  <c r="Q3796" i="1"/>
  <c r="Q3797" i="1"/>
  <c r="Q3798" i="1"/>
  <c r="Q3799" i="1"/>
  <c r="Q3800" i="1"/>
  <c r="Q3801" i="1"/>
  <c r="Q3802" i="1"/>
  <c r="Q3803" i="1"/>
  <c r="Q3804" i="1"/>
  <c r="Q3805" i="1"/>
  <c r="Q3806" i="1"/>
  <c r="Q3807" i="1"/>
  <c r="Q3808" i="1"/>
  <c r="Q3809" i="1"/>
  <c r="Q3810" i="1"/>
  <c r="Q3811" i="1"/>
  <c r="Q3812" i="1"/>
  <c r="Q3813" i="1"/>
  <c r="Q3814" i="1"/>
  <c r="Q3815" i="1"/>
  <c r="Q3816" i="1"/>
  <c r="Q3817" i="1"/>
  <c r="Q3818" i="1"/>
  <c r="Q3819" i="1"/>
  <c r="Q3820" i="1"/>
  <c r="Q3821" i="1"/>
  <c r="Q3822" i="1"/>
  <c r="Q3823" i="1"/>
  <c r="Q3824" i="1"/>
  <c r="Q3825" i="1"/>
  <c r="Q3826" i="1"/>
  <c r="Q3827" i="1"/>
  <c r="Q3828" i="1"/>
  <c r="Q3829" i="1"/>
  <c r="Q3830" i="1"/>
  <c r="Q3831" i="1"/>
  <c r="Q3832" i="1"/>
  <c r="Q3833" i="1"/>
  <c r="Q3834" i="1"/>
  <c r="Q3835" i="1"/>
  <c r="Q3836" i="1"/>
  <c r="Q3837" i="1"/>
  <c r="Q3838" i="1"/>
  <c r="Q3839" i="1"/>
  <c r="Q3840" i="1"/>
  <c r="Q3841" i="1"/>
  <c r="Q3842" i="1"/>
  <c r="Q3843" i="1"/>
  <c r="Q3844" i="1"/>
  <c r="Q3845" i="1"/>
  <c r="Q3846" i="1"/>
  <c r="Q3847" i="1"/>
  <c r="Q3848" i="1"/>
  <c r="Q3849" i="1"/>
  <c r="Q3850" i="1"/>
  <c r="Q3851" i="1"/>
  <c r="Q3852" i="1"/>
  <c r="Q3853" i="1"/>
  <c r="Q3854" i="1"/>
  <c r="Q3855" i="1"/>
  <c r="Q3856" i="1"/>
  <c r="Q3857" i="1"/>
  <c r="Q3858" i="1"/>
  <c r="Q3859" i="1"/>
  <c r="Q3860" i="1"/>
  <c r="Q3861" i="1"/>
  <c r="Q3862" i="1"/>
  <c r="Q3863" i="1"/>
  <c r="Q3864" i="1"/>
  <c r="Q3865" i="1"/>
  <c r="Q3866" i="1"/>
  <c r="Q3867" i="1"/>
  <c r="Q3868" i="1"/>
  <c r="Q3869" i="1"/>
  <c r="Q3870" i="1"/>
  <c r="Q3871" i="1"/>
  <c r="Q3872" i="1"/>
  <c r="Q3873" i="1"/>
  <c r="Q3874" i="1"/>
  <c r="Q3875" i="1"/>
  <c r="Q3876" i="1"/>
  <c r="Q3877" i="1"/>
  <c r="Q3878" i="1"/>
  <c r="Q3879" i="1"/>
  <c r="Q3880" i="1"/>
  <c r="Q3881" i="1"/>
  <c r="Q3882" i="1"/>
  <c r="Q3883" i="1"/>
  <c r="Q3884" i="1"/>
  <c r="Q3885" i="1"/>
  <c r="Q3886" i="1"/>
  <c r="Q3887" i="1"/>
  <c r="Q3888" i="1"/>
  <c r="Q3889" i="1"/>
  <c r="Q3890" i="1"/>
  <c r="Q3891" i="1"/>
  <c r="Q3892" i="1"/>
  <c r="Q3893" i="1"/>
  <c r="Q3894" i="1"/>
  <c r="Q3895" i="1"/>
  <c r="Q3896" i="1"/>
  <c r="Q3897" i="1"/>
  <c r="Q3898" i="1"/>
  <c r="Q3899" i="1"/>
  <c r="Q3900" i="1"/>
  <c r="Q3901" i="1"/>
  <c r="Q3902" i="1"/>
  <c r="Q3903" i="1"/>
  <c r="Q3904" i="1"/>
  <c r="Q3905" i="1"/>
  <c r="Q3906" i="1"/>
  <c r="Q3907" i="1"/>
  <c r="Q3908" i="1"/>
  <c r="Q3909" i="1"/>
  <c r="Q3910" i="1"/>
  <c r="Q3911" i="1"/>
  <c r="Q3912" i="1"/>
  <c r="Q3913" i="1"/>
  <c r="Q3914" i="1"/>
  <c r="Q3915" i="1"/>
  <c r="Q3916" i="1"/>
  <c r="Q3917" i="1"/>
  <c r="Q3918" i="1"/>
  <c r="Q3919" i="1"/>
  <c r="Q3920" i="1"/>
  <c r="Q3921" i="1"/>
  <c r="Q3922" i="1"/>
  <c r="Q3923" i="1"/>
  <c r="Q3924" i="1"/>
  <c r="Q3925" i="1"/>
  <c r="Q3926" i="1"/>
  <c r="Q3927" i="1"/>
  <c r="Q3928" i="1"/>
  <c r="Q3929" i="1"/>
  <c r="Q3930" i="1"/>
  <c r="Q3931" i="1"/>
  <c r="Q3932" i="1"/>
  <c r="Q3933" i="1"/>
  <c r="Q3934" i="1"/>
  <c r="Q3935" i="1"/>
  <c r="Q3936" i="1"/>
  <c r="Q3937" i="1"/>
  <c r="Q3938" i="1"/>
  <c r="Q3939" i="1"/>
  <c r="Q3940" i="1"/>
  <c r="Q3941" i="1"/>
  <c r="Q3942" i="1"/>
  <c r="Q3943" i="1"/>
  <c r="Q3944" i="1"/>
  <c r="Q3945" i="1"/>
  <c r="Q3946" i="1"/>
  <c r="Q3947" i="1"/>
  <c r="Q3948" i="1"/>
  <c r="Q3949" i="1"/>
  <c r="Q3950" i="1"/>
  <c r="Q3951" i="1"/>
  <c r="Q3952" i="1"/>
  <c r="Q3953" i="1"/>
  <c r="Q3954" i="1"/>
  <c r="Q3955" i="1"/>
  <c r="Q3956" i="1"/>
  <c r="Q3957" i="1"/>
  <c r="Q3958" i="1"/>
  <c r="Q3959" i="1"/>
  <c r="Q3960" i="1"/>
  <c r="Q3961" i="1"/>
  <c r="Q3962" i="1"/>
  <c r="Q3963" i="1"/>
  <c r="Q3964" i="1"/>
  <c r="Q3965" i="1"/>
  <c r="Q3966" i="1"/>
  <c r="Q3967" i="1"/>
  <c r="Q3968" i="1"/>
  <c r="Q3969" i="1"/>
  <c r="Q3970" i="1"/>
  <c r="Q3971" i="1"/>
  <c r="Q3972" i="1"/>
  <c r="Q3973" i="1"/>
  <c r="Q3974" i="1"/>
  <c r="Q3975" i="1"/>
  <c r="Q3976" i="1"/>
  <c r="Q3977" i="1"/>
  <c r="Q3978" i="1"/>
  <c r="Q3979" i="1"/>
  <c r="Q3980" i="1"/>
  <c r="Q3981" i="1"/>
  <c r="Q3982" i="1"/>
  <c r="Q3983" i="1"/>
  <c r="Q3984" i="1"/>
  <c r="Q3985" i="1"/>
  <c r="Q3986" i="1"/>
  <c r="Q3987" i="1"/>
  <c r="Q3988" i="1"/>
  <c r="Q3989" i="1"/>
  <c r="Q3990" i="1"/>
  <c r="Q3991" i="1"/>
  <c r="Q3992" i="1"/>
  <c r="Q3993" i="1"/>
  <c r="Q3994" i="1"/>
  <c r="Q3995" i="1"/>
  <c r="Q3996" i="1"/>
  <c r="Q3997" i="1"/>
  <c r="Q3998" i="1"/>
  <c r="Q3999" i="1"/>
  <c r="Q4000" i="1"/>
  <c r="Q4001" i="1"/>
  <c r="Q4002" i="1"/>
  <c r="Q4003" i="1"/>
  <c r="Q4004" i="1"/>
  <c r="Q4005" i="1"/>
  <c r="Q4006" i="1"/>
  <c r="Q4007" i="1"/>
  <c r="Q4008" i="1"/>
  <c r="Q4009" i="1"/>
  <c r="Q4010" i="1"/>
  <c r="Q4011" i="1"/>
  <c r="Q4012" i="1"/>
  <c r="Q4013" i="1"/>
  <c r="Q4014" i="1"/>
  <c r="Q4015" i="1"/>
  <c r="Q4016" i="1"/>
  <c r="Q4017" i="1"/>
  <c r="Q4018" i="1"/>
  <c r="Q4019" i="1"/>
  <c r="Q4020" i="1"/>
  <c r="Q4021" i="1"/>
  <c r="Q4022" i="1"/>
  <c r="Q4023" i="1"/>
  <c r="Q4024" i="1"/>
  <c r="Q4025" i="1"/>
  <c r="Q4026" i="1"/>
  <c r="Q4027" i="1"/>
  <c r="Q4028" i="1"/>
  <c r="Q4029" i="1"/>
  <c r="Q4030" i="1"/>
  <c r="Q4031" i="1"/>
  <c r="Q4032" i="1"/>
  <c r="Q4033" i="1"/>
  <c r="Q4034" i="1"/>
  <c r="Q4035" i="1"/>
  <c r="Q4036" i="1"/>
  <c r="Q4037" i="1"/>
  <c r="Q4038" i="1"/>
  <c r="Q4039" i="1"/>
  <c r="Q4040" i="1"/>
  <c r="Q4041" i="1"/>
  <c r="Q4042" i="1"/>
  <c r="Q4043" i="1"/>
  <c r="Q4044" i="1"/>
  <c r="Q4045" i="1"/>
  <c r="Q4046" i="1"/>
  <c r="Q4047" i="1"/>
  <c r="Q4048" i="1"/>
  <c r="Q4049" i="1"/>
  <c r="Q4050" i="1"/>
  <c r="Q4051" i="1"/>
  <c r="Q4052" i="1"/>
  <c r="Q4053" i="1"/>
  <c r="Q4054" i="1"/>
  <c r="Q4055" i="1"/>
  <c r="Q4056" i="1"/>
  <c r="Q4057" i="1"/>
  <c r="Q4058" i="1"/>
  <c r="Q4059" i="1"/>
  <c r="Q4060" i="1"/>
  <c r="Q4061" i="1"/>
  <c r="Q4062" i="1"/>
  <c r="Q4063" i="1"/>
  <c r="Q4064" i="1"/>
  <c r="Q4065" i="1"/>
  <c r="Q4066" i="1"/>
  <c r="Q4067" i="1"/>
  <c r="Q4068" i="1"/>
  <c r="Q4069" i="1"/>
  <c r="Q4070" i="1"/>
  <c r="Q4071" i="1"/>
  <c r="Q4072" i="1"/>
  <c r="Q4073" i="1"/>
  <c r="Q4074" i="1"/>
  <c r="Q4075" i="1"/>
  <c r="Q4076" i="1"/>
  <c r="Q4077" i="1"/>
  <c r="Q4078" i="1"/>
  <c r="Q4079" i="1"/>
  <c r="Q4080" i="1"/>
  <c r="Q4081" i="1"/>
  <c r="Q4082" i="1"/>
  <c r="Q4083" i="1"/>
  <c r="Q4084" i="1"/>
  <c r="Q4085" i="1"/>
  <c r="Q4086" i="1"/>
  <c r="Q4087" i="1"/>
  <c r="Q4088" i="1"/>
  <c r="Q4089" i="1"/>
  <c r="Q4090" i="1"/>
  <c r="Q4091" i="1"/>
  <c r="Q4092" i="1"/>
  <c r="Q4093" i="1"/>
  <c r="Q4094" i="1"/>
  <c r="Q4095" i="1"/>
  <c r="Q4096" i="1"/>
  <c r="Q4097" i="1"/>
  <c r="Q4098" i="1"/>
  <c r="Q4099" i="1"/>
  <c r="Q4100" i="1"/>
  <c r="Q4101" i="1"/>
  <c r="Q4102" i="1"/>
  <c r="Q4103" i="1"/>
  <c r="Q4104" i="1"/>
  <c r="Q4105" i="1"/>
  <c r="Q4106" i="1"/>
  <c r="Q4107" i="1"/>
  <c r="Q4108" i="1"/>
  <c r="Q4109" i="1"/>
  <c r="Q4110" i="1"/>
  <c r="Q4111" i="1"/>
  <c r="Q4112" i="1"/>
  <c r="Q4113" i="1"/>
  <c r="Q4114" i="1"/>
  <c r="Q4115" i="1"/>
  <c r="Q4116" i="1"/>
  <c r="Q4117" i="1"/>
  <c r="Q4118" i="1"/>
  <c r="Q4119" i="1"/>
  <c r="Q4120" i="1"/>
  <c r="Q4121" i="1"/>
  <c r="Q4122" i="1"/>
  <c r="Q4123" i="1"/>
  <c r="Q4124" i="1"/>
  <c r="Q4125" i="1"/>
  <c r="Q4126" i="1"/>
  <c r="Q4127" i="1"/>
  <c r="Q4128" i="1"/>
  <c r="Q4129" i="1"/>
  <c r="Q4130" i="1"/>
  <c r="Q4131" i="1"/>
  <c r="Q4132" i="1"/>
  <c r="Q4133" i="1"/>
  <c r="Q4134" i="1"/>
  <c r="Q4135" i="1"/>
  <c r="Q4136" i="1"/>
  <c r="Q4137" i="1"/>
  <c r="Q4138" i="1"/>
  <c r="Q4139" i="1"/>
  <c r="Q4140" i="1"/>
  <c r="Q4141" i="1"/>
  <c r="Q4142" i="1"/>
  <c r="Q4143" i="1"/>
  <c r="Q4144" i="1"/>
  <c r="Q4145" i="1"/>
  <c r="Q4146" i="1"/>
  <c r="Q4147" i="1"/>
  <c r="Q4148" i="1"/>
  <c r="Q4149" i="1"/>
  <c r="Q4150" i="1"/>
  <c r="Q4151" i="1"/>
  <c r="Q4152" i="1"/>
  <c r="Q4153" i="1"/>
  <c r="Q4154" i="1"/>
  <c r="Q4155" i="1"/>
  <c r="Q4156" i="1"/>
  <c r="Q4157" i="1"/>
  <c r="Q4158" i="1"/>
  <c r="Q4159" i="1"/>
  <c r="Q4160" i="1"/>
  <c r="Q4161" i="1"/>
  <c r="Q4162" i="1"/>
  <c r="Q4163" i="1"/>
  <c r="Q4164" i="1"/>
  <c r="Q4165" i="1"/>
  <c r="Q4166" i="1"/>
  <c r="Q4167" i="1"/>
  <c r="Q4168" i="1"/>
  <c r="Q4169" i="1"/>
  <c r="Q4170" i="1"/>
  <c r="Q4171" i="1"/>
  <c r="Q4172" i="1"/>
  <c r="Q4173" i="1"/>
  <c r="Q4174" i="1"/>
  <c r="Q4175" i="1"/>
  <c r="Q4176" i="1"/>
  <c r="Q4177" i="1"/>
  <c r="Q4178" i="1"/>
  <c r="Q4179" i="1"/>
  <c r="Q4180" i="1"/>
  <c r="Q4181" i="1"/>
  <c r="Q4182" i="1"/>
  <c r="Q4183" i="1"/>
  <c r="Q4184" i="1"/>
  <c r="Q4185" i="1"/>
  <c r="Q4186" i="1"/>
  <c r="Q4187" i="1"/>
  <c r="Q4188" i="1"/>
  <c r="Q4189" i="1"/>
  <c r="Q4190" i="1"/>
  <c r="Q4191" i="1"/>
  <c r="Q4192" i="1"/>
  <c r="Q4193" i="1"/>
  <c r="Q4194" i="1"/>
  <c r="Q4195" i="1"/>
  <c r="Q4196" i="1"/>
  <c r="Q4197" i="1"/>
  <c r="Q4198" i="1"/>
  <c r="Q4199" i="1"/>
  <c r="Q4200" i="1"/>
  <c r="Q4201" i="1"/>
  <c r="Q4202" i="1"/>
  <c r="Q4203" i="1"/>
  <c r="Q4204" i="1"/>
  <c r="Q4205" i="1"/>
  <c r="Q4206" i="1"/>
  <c r="Q4207" i="1"/>
  <c r="Q4208" i="1"/>
  <c r="Q4209" i="1"/>
  <c r="Q4210" i="1"/>
  <c r="Q4211" i="1"/>
  <c r="Q4212" i="1"/>
  <c r="Q4213" i="1"/>
  <c r="Q4214" i="1"/>
  <c r="Q4215" i="1"/>
  <c r="Q4216" i="1"/>
  <c r="Q4217" i="1"/>
  <c r="Q4218" i="1"/>
  <c r="Q4219" i="1"/>
  <c r="Q4220" i="1"/>
  <c r="Q4221" i="1"/>
  <c r="Q4222" i="1"/>
  <c r="Q4223" i="1"/>
  <c r="Q4224" i="1"/>
  <c r="Q4225" i="1"/>
  <c r="Q4226" i="1"/>
  <c r="Q4227" i="1"/>
  <c r="Q4228" i="1"/>
  <c r="Q4229" i="1"/>
  <c r="Q4230" i="1"/>
  <c r="Q4231" i="1"/>
  <c r="Q4232" i="1"/>
  <c r="Q4233" i="1"/>
  <c r="Q4234" i="1"/>
  <c r="Q4235" i="1"/>
  <c r="Q4236" i="1"/>
  <c r="Q4237" i="1"/>
  <c r="Q4238" i="1"/>
  <c r="Q4239" i="1"/>
  <c r="Q4240" i="1"/>
  <c r="Q4241" i="1"/>
  <c r="Q4242" i="1"/>
  <c r="Q4243" i="1"/>
  <c r="Q4244" i="1"/>
  <c r="Q4245" i="1"/>
  <c r="Q4246" i="1"/>
  <c r="Q4247" i="1"/>
  <c r="Q4248" i="1"/>
  <c r="Q4249" i="1"/>
  <c r="Q4250" i="1"/>
  <c r="Q4251" i="1"/>
  <c r="Q4252" i="1"/>
  <c r="Q4253" i="1"/>
  <c r="Q4254" i="1"/>
  <c r="Q4255" i="1"/>
  <c r="Q4256" i="1"/>
  <c r="Q4257" i="1"/>
  <c r="Q4258" i="1"/>
  <c r="Q4259" i="1"/>
  <c r="Q4260" i="1"/>
  <c r="Q4261" i="1"/>
  <c r="Q4262" i="1"/>
  <c r="Q4263" i="1"/>
  <c r="Q4264" i="1"/>
  <c r="Q4265" i="1"/>
  <c r="Q4266" i="1"/>
  <c r="Q4267" i="1"/>
  <c r="Q4268" i="1"/>
  <c r="Q4269" i="1"/>
  <c r="Q4270" i="1"/>
  <c r="Q4271" i="1"/>
  <c r="Q4272" i="1"/>
  <c r="Q4273" i="1"/>
  <c r="Q4274" i="1"/>
  <c r="Q4275" i="1"/>
  <c r="Q4276" i="1"/>
  <c r="Q4277" i="1"/>
  <c r="Q4278" i="1"/>
  <c r="Q4279" i="1"/>
  <c r="Q4280" i="1"/>
  <c r="Q4281" i="1"/>
  <c r="Q4282" i="1"/>
  <c r="Q4283" i="1"/>
  <c r="Q4284" i="1"/>
  <c r="Q4285" i="1"/>
  <c r="Q4286" i="1"/>
  <c r="Q4287" i="1"/>
  <c r="Q4288" i="1"/>
  <c r="Q4289" i="1"/>
  <c r="Q4290" i="1"/>
  <c r="Q4291" i="1"/>
  <c r="Q4292" i="1"/>
  <c r="Q4293" i="1"/>
  <c r="Q4294" i="1"/>
  <c r="Q4295" i="1"/>
  <c r="Q4296" i="1"/>
  <c r="Q4297" i="1"/>
  <c r="Q4298" i="1"/>
  <c r="Q4299" i="1"/>
  <c r="Q4300" i="1"/>
  <c r="Q4301" i="1"/>
  <c r="Q4302" i="1"/>
  <c r="Q4303" i="1"/>
  <c r="Q4304" i="1"/>
  <c r="Q4305" i="1"/>
  <c r="Q4306" i="1"/>
  <c r="Q4307" i="1"/>
  <c r="Q4308" i="1"/>
  <c r="Q4309" i="1"/>
  <c r="Q4310" i="1"/>
  <c r="Q4311" i="1"/>
  <c r="Q4312" i="1"/>
  <c r="Q4313" i="1"/>
  <c r="Q4314" i="1"/>
  <c r="Q4315" i="1"/>
  <c r="Q4316" i="1"/>
  <c r="Q4317" i="1"/>
  <c r="Q4318" i="1"/>
  <c r="Q4319" i="1"/>
  <c r="Q4320" i="1"/>
  <c r="Q4321" i="1"/>
  <c r="Q4322" i="1"/>
  <c r="Q4323" i="1"/>
  <c r="Q4324" i="1"/>
  <c r="Q4325" i="1"/>
  <c r="Q4326" i="1"/>
  <c r="Q4327" i="1"/>
  <c r="Q4328" i="1"/>
  <c r="Q4329" i="1"/>
  <c r="Q4330" i="1"/>
  <c r="Q4331" i="1"/>
  <c r="Q4332" i="1"/>
  <c r="Q4333" i="1"/>
  <c r="Q4334" i="1"/>
  <c r="Q4335" i="1"/>
  <c r="Q4336" i="1"/>
  <c r="Q4337" i="1"/>
  <c r="Q4338" i="1"/>
  <c r="Q4339" i="1"/>
  <c r="Q4340" i="1"/>
  <c r="Q4341" i="1"/>
  <c r="Q4342" i="1"/>
  <c r="Q4343" i="1"/>
  <c r="Q4344" i="1"/>
  <c r="Q4345" i="1"/>
  <c r="Q4346" i="1"/>
  <c r="Q4347" i="1"/>
  <c r="Q4348" i="1"/>
  <c r="Q4349" i="1"/>
  <c r="Q4350" i="1"/>
  <c r="Q4351" i="1"/>
  <c r="Q4352" i="1"/>
  <c r="Q4353" i="1"/>
  <c r="Q4354" i="1"/>
  <c r="Q4355" i="1"/>
  <c r="Q4356" i="1"/>
  <c r="Q4357" i="1"/>
  <c r="Q4358" i="1"/>
  <c r="Q4359" i="1"/>
  <c r="Q4360" i="1"/>
  <c r="Q4361" i="1"/>
  <c r="Q4362" i="1"/>
  <c r="Q4363" i="1"/>
  <c r="Q4364" i="1"/>
  <c r="Q4365" i="1"/>
  <c r="Q4366" i="1"/>
  <c r="Q4367" i="1"/>
  <c r="Q4368" i="1"/>
  <c r="Q4369" i="1"/>
  <c r="Q4370" i="1"/>
  <c r="Q4371" i="1"/>
  <c r="Q4372" i="1"/>
  <c r="Q4373" i="1"/>
  <c r="Q4374" i="1"/>
  <c r="Q4375" i="1"/>
  <c r="Q4376" i="1"/>
  <c r="Q4377" i="1"/>
  <c r="Q4378" i="1"/>
  <c r="Q4379" i="1"/>
  <c r="Q4380" i="1"/>
  <c r="Q4381" i="1"/>
  <c r="Q4382" i="1"/>
  <c r="Q4383" i="1"/>
  <c r="Q4384" i="1"/>
  <c r="Q4385" i="1"/>
  <c r="Q4386" i="1"/>
  <c r="Q4387" i="1"/>
  <c r="Q4388" i="1"/>
  <c r="Q4389" i="1"/>
  <c r="Q4390" i="1"/>
  <c r="Q4391" i="1"/>
  <c r="Q4392" i="1"/>
  <c r="Q4393" i="1"/>
  <c r="Q4394" i="1"/>
  <c r="Q4395" i="1"/>
  <c r="Q4396" i="1"/>
  <c r="Q4397" i="1"/>
  <c r="Q4398" i="1"/>
  <c r="Q4399" i="1"/>
  <c r="Q4400" i="1"/>
  <c r="Q4401" i="1"/>
  <c r="Q4402" i="1"/>
  <c r="Q4403" i="1"/>
  <c r="Q4404" i="1"/>
  <c r="Q4405" i="1"/>
  <c r="Q4406" i="1"/>
  <c r="Q4407" i="1"/>
  <c r="Q4408" i="1"/>
  <c r="Q4409" i="1"/>
  <c r="Q4410" i="1"/>
  <c r="Q4411" i="1"/>
  <c r="Q4412" i="1"/>
  <c r="Q4413" i="1"/>
  <c r="Q4414" i="1"/>
  <c r="Q4415" i="1"/>
  <c r="Q4416" i="1"/>
  <c r="Q4417" i="1"/>
  <c r="Q4418" i="1"/>
  <c r="Q4419" i="1"/>
  <c r="Q4420" i="1"/>
  <c r="Q4421" i="1"/>
  <c r="Q4422" i="1"/>
  <c r="Q4423" i="1"/>
  <c r="Q4424" i="1"/>
  <c r="Q4425" i="1"/>
  <c r="Q4426" i="1"/>
  <c r="Q4427" i="1"/>
  <c r="Q4428" i="1"/>
  <c r="Q4429" i="1"/>
  <c r="Q4430" i="1"/>
  <c r="Q4431" i="1"/>
  <c r="Q4432" i="1"/>
  <c r="Q4433" i="1"/>
  <c r="Q4434" i="1"/>
  <c r="Q4435" i="1"/>
  <c r="Q4436" i="1"/>
  <c r="Q4437" i="1"/>
  <c r="Q4438" i="1"/>
  <c r="Q4439" i="1"/>
  <c r="Q4440" i="1"/>
  <c r="Q4441" i="1"/>
  <c r="Q4442" i="1"/>
  <c r="Q4443" i="1"/>
  <c r="Q4444" i="1"/>
  <c r="Q4445" i="1"/>
  <c r="Q4446" i="1"/>
  <c r="Q4447" i="1"/>
  <c r="Q4448" i="1"/>
  <c r="Q4449" i="1"/>
  <c r="Q4450" i="1"/>
  <c r="Q4451" i="1"/>
  <c r="Q4452" i="1"/>
  <c r="Q4453" i="1"/>
  <c r="Q4454" i="1"/>
  <c r="Q4455" i="1"/>
  <c r="Q4456" i="1"/>
  <c r="Q4457" i="1"/>
  <c r="Q4458" i="1"/>
  <c r="Q4459" i="1"/>
  <c r="Q4460" i="1"/>
  <c r="Q4461" i="1"/>
  <c r="Q4462" i="1"/>
  <c r="Q4463" i="1"/>
  <c r="Q4464" i="1"/>
  <c r="Q4465" i="1"/>
  <c r="Q4466" i="1"/>
  <c r="Q4467" i="1"/>
  <c r="Q4468" i="1"/>
  <c r="Q4469" i="1"/>
  <c r="Q4470" i="1"/>
  <c r="Q4471" i="1"/>
  <c r="Q4472" i="1"/>
  <c r="Q4473" i="1"/>
  <c r="Q4474" i="1"/>
  <c r="Q4475" i="1"/>
  <c r="Q4476" i="1"/>
  <c r="Q4477" i="1"/>
  <c r="Q4478" i="1"/>
  <c r="Q4479" i="1"/>
  <c r="Q4480" i="1"/>
  <c r="Q4481" i="1"/>
  <c r="Q4482" i="1"/>
  <c r="Q4483" i="1"/>
  <c r="Q4484" i="1"/>
  <c r="Q4485" i="1"/>
  <c r="Q4486" i="1"/>
  <c r="Q4487" i="1"/>
  <c r="Q4488" i="1"/>
  <c r="Q4489" i="1"/>
  <c r="Q4490" i="1"/>
  <c r="Q4491" i="1"/>
  <c r="Q4492" i="1"/>
  <c r="Q4493" i="1"/>
  <c r="Q4494" i="1"/>
  <c r="Q4495" i="1"/>
  <c r="Q4496" i="1"/>
  <c r="Q4497" i="1"/>
  <c r="Q4498" i="1"/>
  <c r="Q4499" i="1"/>
  <c r="Q4500" i="1"/>
  <c r="Q4501" i="1"/>
  <c r="Q4502" i="1"/>
  <c r="Q4503" i="1"/>
  <c r="Q4504" i="1"/>
  <c r="Q4505" i="1"/>
  <c r="Q4506" i="1"/>
  <c r="Q4507" i="1"/>
  <c r="Q4508" i="1"/>
  <c r="Q4509" i="1"/>
  <c r="Q4510" i="1"/>
  <c r="Q4511" i="1"/>
  <c r="Q4512" i="1"/>
  <c r="Q4513" i="1"/>
  <c r="Q4514" i="1"/>
  <c r="Q4515" i="1"/>
  <c r="Q4516" i="1"/>
  <c r="Q4517" i="1"/>
  <c r="Q4518" i="1"/>
  <c r="Q4519" i="1"/>
  <c r="Q4520" i="1"/>
  <c r="Q4521" i="1"/>
  <c r="Q4522" i="1"/>
  <c r="Q4523" i="1"/>
  <c r="Q4524" i="1"/>
  <c r="Q4525" i="1"/>
  <c r="Q4526" i="1"/>
  <c r="Q4527" i="1"/>
  <c r="Q4528" i="1"/>
  <c r="Q4529" i="1"/>
  <c r="Q4530" i="1"/>
  <c r="Q4531" i="1"/>
  <c r="Q4532" i="1"/>
  <c r="Q4533" i="1"/>
  <c r="Q4534" i="1"/>
  <c r="Q4535" i="1"/>
  <c r="Q4536" i="1"/>
  <c r="Q4537" i="1"/>
  <c r="Q4538" i="1"/>
  <c r="Q4539" i="1"/>
  <c r="Q4540" i="1"/>
  <c r="Q4541" i="1"/>
  <c r="Q4542" i="1"/>
  <c r="Q4543" i="1"/>
  <c r="Q4544" i="1"/>
  <c r="Q4545" i="1"/>
  <c r="Q4546" i="1"/>
  <c r="Q4547" i="1"/>
  <c r="Q4548" i="1"/>
  <c r="Q4549" i="1"/>
  <c r="Q4550" i="1"/>
  <c r="Q4551" i="1"/>
  <c r="Q4552" i="1"/>
  <c r="Q4553" i="1"/>
  <c r="Q4554" i="1"/>
  <c r="Q4555" i="1"/>
  <c r="Q4556" i="1"/>
  <c r="Q4557" i="1"/>
  <c r="Q4558" i="1"/>
  <c r="Q4559" i="1"/>
  <c r="Q4560" i="1"/>
  <c r="Q4561" i="1"/>
  <c r="Q4562" i="1"/>
  <c r="Q4563" i="1"/>
  <c r="Q4564" i="1"/>
  <c r="Q4565" i="1"/>
  <c r="Q4566" i="1"/>
  <c r="Q4567" i="1"/>
  <c r="Q4568" i="1"/>
  <c r="Q4569" i="1"/>
  <c r="Q4570" i="1"/>
  <c r="Q4571" i="1"/>
  <c r="Q4572" i="1"/>
  <c r="Q4573" i="1"/>
  <c r="Q4574" i="1"/>
  <c r="Q4575" i="1"/>
  <c r="Q4576" i="1"/>
  <c r="Q4577" i="1"/>
  <c r="Q4578" i="1"/>
  <c r="Q4579" i="1"/>
  <c r="Q4580" i="1"/>
  <c r="Q4581" i="1"/>
  <c r="Q4582" i="1"/>
  <c r="Q4583" i="1"/>
  <c r="Q4584" i="1"/>
  <c r="Q4585" i="1"/>
  <c r="Q4586" i="1"/>
  <c r="Q4587" i="1"/>
  <c r="Q4588" i="1"/>
  <c r="Q4589" i="1"/>
  <c r="Q4590" i="1"/>
  <c r="Q4591" i="1"/>
  <c r="Q4592" i="1"/>
  <c r="Q4593" i="1"/>
  <c r="Q4594" i="1"/>
  <c r="Q4595" i="1"/>
  <c r="Q4596" i="1"/>
  <c r="Q4597" i="1"/>
  <c r="Q4598" i="1"/>
  <c r="Q4599" i="1"/>
  <c r="Q4600" i="1"/>
  <c r="Q4601" i="1"/>
  <c r="Q4602" i="1"/>
  <c r="Q4603" i="1"/>
  <c r="Q4604" i="1"/>
  <c r="Q4605" i="1"/>
  <c r="Q4606" i="1"/>
  <c r="Q4607" i="1"/>
  <c r="Q4608" i="1"/>
  <c r="Q4609" i="1"/>
  <c r="Q4610" i="1"/>
  <c r="Q4611" i="1"/>
  <c r="Q4612" i="1"/>
  <c r="Q4613" i="1"/>
  <c r="Q4614" i="1"/>
  <c r="Q4615" i="1"/>
  <c r="Q4616" i="1"/>
  <c r="Q4617" i="1"/>
  <c r="Q4618" i="1"/>
  <c r="Q4619" i="1"/>
  <c r="Q4620" i="1"/>
  <c r="Q4621" i="1"/>
  <c r="Q4622" i="1"/>
  <c r="Q4623" i="1"/>
  <c r="Q4624" i="1"/>
  <c r="Q4625" i="1"/>
  <c r="Q4626" i="1"/>
  <c r="Q4627" i="1"/>
  <c r="Q4628" i="1"/>
  <c r="Q4629" i="1"/>
  <c r="Q4630" i="1"/>
  <c r="Q4631" i="1"/>
  <c r="Q4632" i="1"/>
  <c r="Q4633" i="1"/>
  <c r="Q4634" i="1"/>
  <c r="Q4635" i="1"/>
  <c r="Q4636" i="1"/>
  <c r="Q4637" i="1"/>
  <c r="Q4638" i="1"/>
  <c r="Q4639" i="1"/>
  <c r="Q4640" i="1"/>
  <c r="Q4641" i="1"/>
  <c r="Q4642" i="1"/>
  <c r="Q4643" i="1"/>
  <c r="Q4644" i="1"/>
  <c r="Q4645" i="1"/>
  <c r="Q4646" i="1"/>
  <c r="Q4647" i="1"/>
  <c r="Q4648" i="1"/>
  <c r="Q4649" i="1"/>
  <c r="Q4650" i="1"/>
  <c r="Q4651" i="1"/>
  <c r="Q4652" i="1"/>
  <c r="Q4653" i="1"/>
  <c r="Q4654" i="1"/>
  <c r="Q4655" i="1"/>
  <c r="Q4656" i="1"/>
  <c r="Q4657" i="1"/>
  <c r="Q4658" i="1"/>
  <c r="Q4659" i="1"/>
  <c r="Q4660" i="1"/>
  <c r="Q4661" i="1"/>
  <c r="Q4662" i="1"/>
  <c r="Q4663" i="1"/>
  <c r="Q4664" i="1"/>
  <c r="Q4665" i="1"/>
  <c r="Q4666" i="1"/>
  <c r="Q4667" i="1"/>
  <c r="Q4668" i="1"/>
  <c r="Q4669" i="1"/>
  <c r="Q4670" i="1"/>
  <c r="Q4671" i="1"/>
  <c r="Q4672" i="1"/>
  <c r="Q4673" i="1"/>
  <c r="Q4674" i="1"/>
  <c r="Q4675" i="1"/>
  <c r="Q4676" i="1"/>
  <c r="Q4677" i="1"/>
  <c r="Q4678" i="1"/>
  <c r="Q4679" i="1"/>
  <c r="Q4680" i="1"/>
  <c r="Q4681" i="1"/>
  <c r="Q4682" i="1"/>
  <c r="Q4683" i="1"/>
  <c r="Q4684" i="1"/>
  <c r="Q4685" i="1"/>
  <c r="Q4686" i="1"/>
  <c r="Q4687" i="1"/>
  <c r="Q4688" i="1"/>
  <c r="Q4689" i="1"/>
  <c r="Q4690" i="1"/>
  <c r="Q4691" i="1"/>
  <c r="Q4692" i="1"/>
  <c r="Q4693" i="1"/>
  <c r="Q4694" i="1"/>
  <c r="Q4695" i="1"/>
  <c r="Q4696" i="1"/>
  <c r="Q4697" i="1"/>
  <c r="Q4698" i="1"/>
  <c r="Q4699" i="1"/>
  <c r="Q4700" i="1"/>
  <c r="Q4701" i="1"/>
  <c r="Q4702" i="1"/>
  <c r="Q4703" i="1"/>
  <c r="Q4704" i="1"/>
  <c r="Q4705" i="1"/>
  <c r="Q4706" i="1"/>
  <c r="Q4707" i="1"/>
  <c r="Q4708" i="1"/>
  <c r="Q4709" i="1"/>
  <c r="Q4710" i="1"/>
  <c r="Q4711" i="1"/>
  <c r="Q4712" i="1"/>
  <c r="Q4713" i="1"/>
  <c r="Q4714" i="1"/>
  <c r="Q4715" i="1"/>
  <c r="Q4716" i="1"/>
  <c r="Q4717" i="1"/>
  <c r="Q4718" i="1"/>
  <c r="Q4719" i="1"/>
  <c r="Q4720" i="1"/>
  <c r="Q4721" i="1"/>
  <c r="Q4722" i="1"/>
  <c r="Q4723" i="1"/>
  <c r="Q4724" i="1"/>
  <c r="Q4725" i="1"/>
  <c r="Q4726" i="1"/>
  <c r="Q4727" i="1"/>
  <c r="Q4728" i="1"/>
  <c r="Q4729" i="1"/>
  <c r="Q4730" i="1"/>
  <c r="Q4731" i="1"/>
  <c r="Q4732" i="1"/>
  <c r="Q4733" i="1"/>
  <c r="Q4734" i="1"/>
  <c r="Q4735" i="1"/>
  <c r="Q4736" i="1"/>
  <c r="Q4737" i="1"/>
  <c r="Q4738" i="1"/>
  <c r="Q4739" i="1"/>
  <c r="Q4740" i="1"/>
  <c r="Q4741" i="1"/>
  <c r="Q4742" i="1"/>
  <c r="Q4743" i="1"/>
  <c r="Q4744" i="1"/>
  <c r="Q4745" i="1"/>
  <c r="Q4746" i="1"/>
  <c r="Q4747" i="1"/>
  <c r="Q4748" i="1"/>
  <c r="Q4749" i="1"/>
  <c r="Q4750" i="1"/>
  <c r="Q4751" i="1"/>
  <c r="Q4752" i="1"/>
  <c r="Q4753" i="1"/>
  <c r="Q4754" i="1"/>
  <c r="Q4755" i="1"/>
  <c r="Q4756" i="1"/>
  <c r="Q4757" i="1"/>
  <c r="Q4758" i="1"/>
  <c r="Q4759" i="1"/>
  <c r="Q4760" i="1"/>
  <c r="Q4761" i="1"/>
  <c r="Q4762" i="1"/>
  <c r="Q4763" i="1"/>
  <c r="Q4764" i="1"/>
  <c r="Q4765" i="1"/>
  <c r="Q4766" i="1"/>
  <c r="Q4767" i="1"/>
  <c r="Q4768" i="1"/>
  <c r="Q4769" i="1"/>
  <c r="Q4770" i="1"/>
  <c r="Q4771" i="1"/>
  <c r="Q4772" i="1"/>
  <c r="Q4773" i="1"/>
  <c r="Q4774" i="1"/>
  <c r="Q4775" i="1"/>
  <c r="Q4776" i="1"/>
  <c r="Q4777" i="1"/>
  <c r="Q4778" i="1"/>
  <c r="Q4779" i="1"/>
  <c r="Q4780" i="1"/>
  <c r="Q4781" i="1"/>
  <c r="Q4782" i="1"/>
  <c r="Q4783" i="1"/>
  <c r="Q4784" i="1"/>
  <c r="Q4785" i="1"/>
  <c r="Q4786" i="1"/>
  <c r="Q4787" i="1"/>
  <c r="Q4788" i="1"/>
  <c r="Q4789" i="1"/>
  <c r="Q4790" i="1"/>
  <c r="Q4791" i="1"/>
  <c r="Q4792" i="1"/>
  <c r="Q4793" i="1"/>
  <c r="Q4794" i="1"/>
  <c r="Q4795" i="1"/>
  <c r="Q4796" i="1"/>
  <c r="Q4797" i="1"/>
  <c r="Q4798" i="1"/>
  <c r="Q4799" i="1"/>
  <c r="Q4800" i="1"/>
  <c r="Q4801" i="1"/>
  <c r="Q4802" i="1"/>
  <c r="Q4803" i="1"/>
  <c r="Q4804" i="1"/>
  <c r="Q4805" i="1"/>
  <c r="Q4806" i="1"/>
  <c r="Q4807" i="1"/>
  <c r="Q4808" i="1"/>
  <c r="Q4809" i="1"/>
  <c r="Q4810" i="1"/>
  <c r="Q4811" i="1"/>
  <c r="Q4812" i="1"/>
  <c r="Q4813" i="1"/>
  <c r="Q4814" i="1"/>
  <c r="Q4815" i="1"/>
  <c r="Q4816" i="1"/>
  <c r="Q4817" i="1"/>
  <c r="Q4818" i="1"/>
  <c r="Q4819" i="1"/>
  <c r="Q4820" i="1"/>
  <c r="Q4821" i="1"/>
  <c r="Q4822" i="1"/>
  <c r="Q4823" i="1"/>
  <c r="Q4824" i="1"/>
  <c r="Q4825" i="1"/>
  <c r="Q4826" i="1"/>
  <c r="Q4827" i="1"/>
  <c r="Q4828" i="1"/>
  <c r="Q4829" i="1"/>
  <c r="Q4830" i="1"/>
  <c r="Q4831" i="1"/>
  <c r="Q4832" i="1"/>
  <c r="Q4833" i="1"/>
  <c r="Q4834" i="1"/>
  <c r="Q4835" i="1"/>
  <c r="Q4836" i="1"/>
  <c r="Q4837" i="1"/>
  <c r="Q4838" i="1"/>
  <c r="Q4839" i="1"/>
  <c r="Q4840" i="1"/>
  <c r="Q4841" i="1"/>
  <c r="Q4842" i="1"/>
  <c r="Q4843" i="1"/>
  <c r="Q4844" i="1"/>
  <c r="Q4845" i="1"/>
  <c r="Q4846" i="1"/>
  <c r="Q4847" i="1"/>
  <c r="Q4848" i="1"/>
  <c r="Q4849" i="1"/>
  <c r="Q4850" i="1"/>
  <c r="Q4851" i="1"/>
  <c r="Q4852" i="1"/>
  <c r="Q4853" i="1"/>
  <c r="Q4854" i="1"/>
  <c r="Q4855" i="1"/>
  <c r="Q4856" i="1"/>
  <c r="Q4857" i="1"/>
  <c r="Q4858" i="1"/>
  <c r="Q4859" i="1"/>
  <c r="Q4860" i="1"/>
  <c r="Q4861" i="1"/>
  <c r="Q4862" i="1"/>
  <c r="Q4863" i="1"/>
  <c r="Q4864" i="1"/>
  <c r="Q4865" i="1"/>
  <c r="Q4866" i="1"/>
  <c r="Q4867" i="1"/>
  <c r="Q4868" i="1"/>
  <c r="Q4869" i="1"/>
  <c r="Q4870" i="1"/>
  <c r="Q4871" i="1"/>
  <c r="Q4872" i="1"/>
  <c r="Q4873" i="1"/>
  <c r="Q4874" i="1"/>
  <c r="Q4875" i="1"/>
  <c r="Q4876" i="1"/>
  <c r="Q4877" i="1"/>
  <c r="Q4878" i="1"/>
  <c r="Q4879" i="1"/>
  <c r="Q4880" i="1"/>
  <c r="Q4881" i="1"/>
  <c r="Q4882" i="1"/>
  <c r="Q4883" i="1"/>
  <c r="Q4884" i="1"/>
  <c r="Q4885" i="1"/>
  <c r="Q4886" i="1"/>
  <c r="Q4887" i="1"/>
  <c r="Q4888" i="1"/>
  <c r="Q4889" i="1"/>
  <c r="Q4890" i="1"/>
  <c r="Q4891" i="1"/>
  <c r="Q4892" i="1"/>
  <c r="Q4893" i="1"/>
  <c r="Q4894" i="1"/>
  <c r="Q4895" i="1"/>
  <c r="Q4896" i="1"/>
  <c r="Q4897" i="1"/>
  <c r="Q4898" i="1"/>
  <c r="Q4899" i="1"/>
  <c r="Q4900" i="1"/>
  <c r="Q4901" i="1"/>
  <c r="Q4902" i="1"/>
  <c r="Q4903" i="1"/>
  <c r="Q4904" i="1"/>
  <c r="Q4905" i="1"/>
  <c r="Q4906" i="1"/>
  <c r="Q4907" i="1"/>
  <c r="Q4908" i="1"/>
  <c r="Q4909" i="1"/>
  <c r="Q4910" i="1"/>
  <c r="Q4911" i="1"/>
  <c r="Q4912" i="1"/>
  <c r="Q4913" i="1"/>
  <c r="Q4914" i="1"/>
  <c r="Q4915" i="1"/>
  <c r="Q4916" i="1"/>
  <c r="Q4917" i="1"/>
  <c r="Q4918" i="1"/>
  <c r="Q4919" i="1"/>
  <c r="Q4920" i="1"/>
  <c r="Q4921" i="1"/>
  <c r="Q4922" i="1"/>
  <c r="Q4923" i="1"/>
  <c r="Q4924" i="1"/>
  <c r="Q4925" i="1"/>
  <c r="Q4926" i="1"/>
  <c r="Q4927" i="1"/>
  <c r="Q4928" i="1"/>
  <c r="Q4929" i="1"/>
  <c r="Q4930" i="1"/>
  <c r="Q4931" i="1"/>
  <c r="Q4932" i="1"/>
  <c r="Q4933" i="1"/>
  <c r="Q4934" i="1"/>
  <c r="Q4935" i="1"/>
  <c r="Q4936" i="1"/>
  <c r="Q4937" i="1"/>
  <c r="Q4938" i="1"/>
  <c r="Q4939" i="1"/>
  <c r="Q4940" i="1"/>
  <c r="Q4941" i="1"/>
  <c r="Q4942" i="1"/>
  <c r="Q4943" i="1"/>
  <c r="Q4944" i="1"/>
  <c r="Q4945" i="1"/>
  <c r="Q4946" i="1"/>
  <c r="Q4947" i="1"/>
  <c r="Q4948" i="1"/>
  <c r="Q4949" i="1"/>
  <c r="Q4950" i="1"/>
  <c r="Q4951" i="1"/>
  <c r="Q4952" i="1"/>
  <c r="Q4953" i="1"/>
  <c r="Q4954" i="1"/>
  <c r="Q4955" i="1"/>
  <c r="Q4956" i="1"/>
  <c r="Q4957" i="1"/>
  <c r="Q4958" i="1"/>
  <c r="Q4959" i="1"/>
  <c r="Q4960" i="1"/>
  <c r="Q4961" i="1"/>
  <c r="Q4962" i="1"/>
  <c r="Q4963" i="1"/>
  <c r="Q4964" i="1"/>
  <c r="Q4965" i="1"/>
  <c r="Q4966" i="1"/>
  <c r="Q4967" i="1"/>
  <c r="Q4968" i="1"/>
  <c r="Q4969" i="1"/>
  <c r="Q4970" i="1"/>
  <c r="Q4971" i="1"/>
  <c r="Q4972" i="1"/>
  <c r="Q4973" i="1"/>
  <c r="Q4974" i="1"/>
  <c r="Q4975" i="1"/>
  <c r="Q4976" i="1"/>
  <c r="Q4977" i="1"/>
  <c r="Q4978" i="1"/>
  <c r="Q4979" i="1"/>
  <c r="Q4980" i="1"/>
  <c r="Q4981" i="1"/>
  <c r="Q4982" i="1"/>
  <c r="Q4983" i="1"/>
  <c r="Q4984" i="1"/>
  <c r="Q4985" i="1"/>
  <c r="Q4986" i="1"/>
  <c r="Q4987" i="1"/>
  <c r="Q4988" i="1"/>
  <c r="Q4989" i="1"/>
  <c r="Q4990" i="1"/>
  <c r="Q4991" i="1"/>
  <c r="Q4992" i="1"/>
  <c r="Q4993" i="1"/>
  <c r="Q4994" i="1"/>
  <c r="Q4995" i="1"/>
  <c r="Q4996" i="1"/>
  <c r="Q4997" i="1"/>
  <c r="Q4998" i="1"/>
  <c r="Q4999" i="1"/>
  <c r="Q5000" i="1"/>
  <c r="Q5001" i="1"/>
  <c r="Q5002" i="1"/>
  <c r="Q5003" i="1"/>
  <c r="Q5004" i="1"/>
  <c r="Q5005" i="1"/>
  <c r="Q5006" i="1"/>
  <c r="Q5007" i="1"/>
  <c r="Q5008" i="1"/>
  <c r="Q5009" i="1"/>
  <c r="Q5010" i="1"/>
  <c r="Q5011" i="1"/>
  <c r="Q5012" i="1"/>
  <c r="Q5013" i="1"/>
  <c r="Q5014" i="1"/>
  <c r="Q5015" i="1"/>
  <c r="Q5016" i="1"/>
  <c r="Q5017" i="1"/>
  <c r="Q5018" i="1"/>
  <c r="Q5019" i="1"/>
  <c r="Q5020" i="1"/>
  <c r="Q5021" i="1"/>
  <c r="Q5022" i="1"/>
  <c r="Q5023" i="1"/>
  <c r="Q5024" i="1"/>
  <c r="Q5025" i="1"/>
  <c r="Q5026" i="1"/>
  <c r="Q5027" i="1"/>
  <c r="Q5028" i="1"/>
  <c r="Q5029" i="1"/>
  <c r="Q5030" i="1"/>
  <c r="Q5031" i="1"/>
  <c r="Q5032" i="1"/>
  <c r="Q5033" i="1"/>
  <c r="Q5034" i="1"/>
  <c r="Q5035" i="1"/>
  <c r="Q5036" i="1"/>
  <c r="Q5037" i="1"/>
  <c r="Q5038" i="1"/>
  <c r="Q5039" i="1"/>
  <c r="Q5040" i="1"/>
  <c r="Q5041" i="1"/>
  <c r="Q5042" i="1"/>
  <c r="Q5043" i="1"/>
  <c r="Q5044" i="1"/>
  <c r="Q5045" i="1"/>
  <c r="Q5046" i="1"/>
  <c r="Q5047" i="1"/>
  <c r="Q5048" i="1"/>
  <c r="Q5049" i="1"/>
  <c r="Q5050" i="1"/>
  <c r="Q5051" i="1"/>
  <c r="Q5052" i="1"/>
  <c r="Q5053" i="1"/>
  <c r="Q5054" i="1"/>
  <c r="Q5055" i="1"/>
  <c r="Q5056" i="1"/>
  <c r="Q5057" i="1"/>
  <c r="Q5058" i="1"/>
  <c r="Q5059" i="1"/>
  <c r="Q5060" i="1"/>
  <c r="Q5061" i="1"/>
  <c r="Q5062" i="1"/>
  <c r="Q5063" i="1"/>
  <c r="Q5064" i="1"/>
  <c r="Q5065" i="1"/>
  <c r="Q5066" i="1"/>
  <c r="Q5067" i="1"/>
  <c r="Q5068" i="1"/>
  <c r="Q5069" i="1"/>
  <c r="Q5070" i="1"/>
  <c r="Q5071" i="1"/>
  <c r="Q5072" i="1"/>
  <c r="Q5073" i="1"/>
  <c r="Q5074" i="1"/>
  <c r="Q5075" i="1"/>
  <c r="Q5076" i="1"/>
  <c r="Q5077" i="1"/>
  <c r="Q5078" i="1"/>
  <c r="Q5079" i="1"/>
  <c r="Q5080" i="1"/>
  <c r="Q5081" i="1"/>
  <c r="Q5082" i="1"/>
  <c r="Q5083" i="1"/>
  <c r="Q5084" i="1"/>
  <c r="Q5085" i="1"/>
  <c r="Q5086" i="1"/>
  <c r="Q5087" i="1"/>
  <c r="Q5088" i="1"/>
  <c r="Q5089" i="1"/>
  <c r="Q5090" i="1"/>
  <c r="Q5091" i="1"/>
  <c r="Q5092" i="1"/>
  <c r="Q5093" i="1"/>
  <c r="Q5094" i="1"/>
  <c r="Q5095" i="1"/>
  <c r="Q5096" i="1"/>
  <c r="Q5097" i="1"/>
  <c r="Q5098" i="1"/>
  <c r="Q5099" i="1"/>
  <c r="Q5100" i="1"/>
  <c r="Q5101" i="1"/>
  <c r="Q5102" i="1"/>
  <c r="Q5103" i="1"/>
  <c r="Q5104" i="1"/>
  <c r="Q5105" i="1"/>
  <c r="Q5106" i="1"/>
  <c r="Q5107" i="1"/>
  <c r="Q5108" i="1"/>
  <c r="Q5109" i="1"/>
  <c r="Q5110" i="1"/>
  <c r="Q5111" i="1"/>
  <c r="Q5112" i="1"/>
  <c r="Q5113" i="1"/>
  <c r="Q5114" i="1"/>
  <c r="Q5115" i="1"/>
  <c r="Q5116" i="1"/>
  <c r="Q5117" i="1"/>
  <c r="Q5118" i="1"/>
  <c r="Q5119" i="1"/>
  <c r="Q5120" i="1"/>
  <c r="Q5121" i="1"/>
  <c r="Q5122" i="1"/>
  <c r="Q5123" i="1"/>
  <c r="Q5124" i="1"/>
  <c r="Q5125" i="1"/>
  <c r="Q5126" i="1"/>
  <c r="Q5127" i="1"/>
  <c r="Q5128" i="1"/>
  <c r="Q5129" i="1"/>
  <c r="Q5130" i="1"/>
  <c r="Q5131" i="1"/>
  <c r="Q5132" i="1"/>
  <c r="Q5133" i="1"/>
  <c r="Q5134" i="1"/>
  <c r="Q5135" i="1"/>
  <c r="Q5136" i="1"/>
  <c r="Q5137" i="1"/>
  <c r="Q5138" i="1"/>
  <c r="Q5139" i="1"/>
  <c r="Q5140" i="1"/>
  <c r="Q5141" i="1"/>
  <c r="Q5142" i="1"/>
  <c r="Q5143" i="1"/>
  <c r="Q5144" i="1"/>
  <c r="Q5145" i="1"/>
  <c r="Q5146" i="1"/>
  <c r="Q5147" i="1"/>
  <c r="Q5148" i="1"/>
  <c r="Q5149" i="1"/>
  <c r="Q5150" i="1"/>
  <c r="Q5151" i="1"/>
  <c r="Q5152" i="1"/>
  <c r="Q5153" i="1"/>
  <c r="Q5154" i="1"/>
  <c r="Q5155" i="1"/>
  <c r="Q5156" i="1"/>
  <c r="Q5157" i="1"/>
  <c r="Q5158" i="1"/>
  <c r="Q5159" i="1"/>
  <c r="Q5160" i="1"/>
  <c r="Q5161" i="1"/>
  <c r="Q5162" i="1"/>
  <c r="Q5163" i="1"/>
  <c r="Q5164" i="1"/>
  <c r="Q5165" i="1"/>
  <c r="Q5166" i="1"/>
  <c r="Q5167" i="1"/>
  <c r="Q5168" i="1"/>
  <c r="Q5169" i="1"/>
  <c r="Q5170" i="1"/>
  <c r="Q5171" i="1"/>
  <c r="Q5172" i="1"/>
  <c r="Q5173" i="1"/>
  <c r="Q5174" i="1"/>
  <c r="Q5175" i="1"/>
  <c r="Q5176" i="1"/>
  <c r="Q5177" i="1"/>
  <c r="Q5178" i="1"/>
  <c r="Q5179" i="1"/>
  <c r="Q5180" i="1"/>
  <c r="Q5181" i="1"/>
  <c r="Q5182" i="1"/>
  <c r="Q5183" i="1"/>
  <c r="Q5184" i="1"/>
  <c r="Q5185" i="1"/>
  <c r="Q5186" i="1"/>
  <c r="Q5187" i="1"/>
  <c r="Q5188" i="1"/>
  <c r="Q5189" i="1"/>
  <c r="Q5190" i="1"/>
  <c r="Q5191" i="1"/>
  <c r="Q5192" i="1"/>
  <c r="Q5193" i="1"/>
  <c r="Q5194" i="1"/>
  <c r="Q5195" i="1"/>
  <c r="Q5196" i="1"/>
  <c r="Q5197" i="1"/>
  <c r="Q5198" i="1"/>
  <c r="Q5199" i="1"/>
  <c r="Q5200" i="1"/>
  <c r="Q5201" i="1"/>
  <c r="Q5202" i="1"/>
  <c r="Q5203" i="1"/>
  <c r="Q5204" i="1"/>
  <c r="Q5205" i="1"/>
  <c r="Q5206" i="1"/>
  <c r="Q5207" i="1"/>
  <c r="Q5208" i="1"/>
  <c r="Q5209" i="1"/>
  <c r="Q5210" i="1"/>
  <c r="Q5211" i="1"/>
  <c r="Q5212" i="1"/>
  <c r="Q5213" i="1"/>
  <c r="Q5214" i="1"/>
  <c r="Q5215" i="1"/>
  <c r="Q5216" i="1"/>
  <c r="Q5217" i="1"/>
  <c r="Q5218" i="1"/>
  <c r="Q5219" i="1"/>
  <c r="Q5220" i="1"/>
  <c r="Q5221" i="1"/>
  <c r="Q5222" i="1"/>
  <c r="Q5223" i="1"/>
  <c r="Q5224" i="1"/>
  <c r="Q5225" i="1"/>
  <c r="Q5226" i="1"/>
  <c r="Q5227" i="1"/>
  <c r="Q5228" i="1"/>
  <c r="Q5229" i="1"/>
  <c r="Q5230" i="1"/>
  <c r="Q5231" i="1"/>
  <c r="Q5232" i="1"/>
  <c r="Q5233" i="1"/>
  <c r="Q5234" i="1"/>
  <c r="Q5235" i="1"/>
  <c r="Q5236" i="1"/>
  <c r="Q5237" i="1"/>
  <c r="Q5238" i="1"/>
  <c r="Q5239" i="1"/>
  <c r="Q5240" i="1"/>
  <c r="Q5241" i="1"/>
  <c r="Q5242" i="1"/>
  <c r="Q5243" i="1"/>
  <c r="Q5244" i="1"/>
  <c r="Q5245" i="1"/>
  <c r="Q5246" i="1"/>
  <c r="Q5247" i="1"/>
  <c r="Q5248" i="1"/>
  <c r="Q5249" i="1"/>
  <c r="Q5250" i="1"/>
  <c r="Q5251" i="1"/>
  <c r="Q5252" i="1"/>
  <c r="Q5253" i="1"/>
  <c r="Q5254" i="1"/>
  <c r="Q5255" i="1"/>
  <c r="Q5256" i="1"/>
  <c r="Q5257" i="1"/>
  <c r="Q5258" i="1"/>
  <c r="Q5259" i="1"/>
  <c r="Q5260" i="1"/>
  <c r="Q5261" i="1"/>
  <c r="Q5262" i="1"/>
  <c r="Q5263" i="1"/>
  <c r="Q5264" i="1"/>
  <c r="Q5265" i="1"/>
  <c r="Q5266" i="1"/>
  <c r="Q5267" i="1"/>
  <c r="Q5268" i="1"/>
  <c r="Q5269" i="1"/>
  <c r="Q5270" i="1"/>
  <c r="Q5271" i="1"/>
  <c r="Q5272" i="1"/>
  <c r="Q5273" i="1"/>
  <c r="Q5274" i="1"/>
  <c r="Q5275" i="1"/>
  <c r="Q5276" i="1"/>
  <c r="Q5277" i="1"/>
  <c r="Q5278" i="1"/>
  <c r="Q5279" i="1"/>
  <c r="Q5280" i="1"/>
  <c r="Q5281" i="1"/>
  <c r="Q5282" i="1"/>
  <c r="Q5283" i="1"/>
  <c r="Q5284" i="1"/>
  <c r="Q5285" i="1"/>
  <c r="Q5286" i="1"/>
  <c r="Q5287" i="1"/>
  <c r="Q5288" i="1"/>
  <c r="Q5289" i="1"/>
  <c r="Q5290" i="1"/>
  <c r="Q5291" i="1"/>
  <c r="Q5292" i="1"/>
  <c r="Q5293" i="1"/>
  <c r="Q5294" i="1"/>
  <c r="Q5295" i="1"/>
  <c r="Q5296" i="1"/>
  <c r="Q5297" i="1"/>
  <c r="Q5298" i="1"/>
  <c r="Q5299" i="1"/>
  <c r="Q5300" i="1"/>
  <c r="Q5301" i="1"/>
  <c r="Q5302" i="1"/>
  <c r="Q5303" i="1"/>
  <c r="Q5304" i="1"/>
  <c r="Q5305" i="1"/>
  <c r="Q5306" i="1"/>
  <c r="Q5307" i="1"/>
  <c r="Q5308" i="1"/>
  <c r="Q5309" i="1"/>
  <c r="Q5310" i="1"/>
  <c r="Q5311" i="1"/>
  <c r="Q5312" i="1"/>
  <c r="Q5313" i="1"/>
  <c r="Q5314" i="1"/>
  <c r="Q5315" i="1"/>
  <c r="Q5316" i="1"/>
  <c r="Q5317" i="1"/>
  <c r="Q5318" i="1"/>
  <c r="Q5319" i="1"/>
  <c r="Q5320" i="1"/>
  <c r="Q5321" i="1"/>
  <c r="Q5322" i="1"/>
  <c r="Q5323" i="1"/>
  <c r="Q5324" i="1"/>
  <c r="Q5325" i="1"/>
  <c r="Q5326" i="1"/>
  <c r="Q5327" i="1"/>
  <c r="Q5328" i="1"/>
  <c r="Q5329" i="1"/>
  <c r="Q5330" i="1"/>
  <c r="Q5331" i="1"/>
  <c r="Q5332" i="1"/>
  <c r="Q5333" i="1"/>
  <c r="Q5334" i="1"/>
  <c r="Q5335" i="1"/>
  <c r="Q5336" i="1"/>
  <c r="Q5337" i="1"/>
  <c r="Q5338" i="1"/>
  <c r="Q5339" i="1"/>
  <c r="Q5340" i="1"/>
  <c r="Q5341" i="1"/>
  <c r="Q5342" i="1"/>
  <c r="Q5343" i="1"/>
  <c r="Q5344" i="1"/>
  <c r="Q5345" i="1"/>
  <c r="Q5346" i="1"/>
  <c r="Q5347" i="1"/>
  <c r="Q5348" i="1"/>
  <c r="Q5349" i="1"/>
  <c r="Q5350" i="1"/>
  <c r="Q5351" i="1"/>
  <c r="Q5352" i="1"/>
  <c r="Q5353" i="1"/>
  <c r="Q5354" i="1"/>
  <c r="Q5355" i="1"/>
  <c r="Q5356" i="1"/>
  <c r="Q5357" i="1"/>
  <c r="Q5358" i="1"/>
  <c r="Q5359" i="1"/>
  <c r="Q5360" i="1"/>
  <c r="Q5361" i="1"/>
  <c r="Q5362" i="1"/>
  <c r="Q5363" i="1"/>
  <c r="Q5364" i="1"/>
  <c r="Q5365" i="1"/>
  <c r="Q5366" i="1"/>
  <c r="Q5367" i="1"/>
  <c r="Q5368" i="1"/>
  <c r="Q5369" i="1"/>
  <c r="Q5370" i="1"/>
  <c r="Q5371" i="1"/>
  <c r="Q5372" i="1"/>
  <c r="Q5373" i="1"/>
  <c r="Q5374" i="1"/>
  <c r="Q5375" i="1"/>
  <c r="Q5376" i="1"/>
  <c r="Q5377" i="1"/>
  <c r="Q5378" i="1"/>
  <c r="Q5379" i="1"/>
  <c r="Q5380" i="1"/>
  <c r="Q5381" i="1"/>
  <c r="Q5382" i="1"/>
  <c r="Q5383" i="1"/>
  <c r="Q5384" i="1"/>
  <c r="Q5385" i="1"/>
  <c r="Q5386" i="1"/>
  <c r="Q5387" i="1"/>
  <c r="Q5388" i="1"/>
  <c r="Q5389" i="1"/>
  <c r="Q5390" i="1"/>
  <c r="Q5391" i="1"/>
  <c r="Q5392" i="1"/>
  <c r="Q5393" i="1"/>
  <c r="Q5394" i="1"/>
  <c r="Q5395" i="1"/>
  <c r="Q5396" i="1"/>
  <c r="Q5397" i="1"/>
  <c r="Q5398" i="1"/>
  <c r="Q5399" i="1"/>
  <c r="Q5400" i="1"/>
  <c r="Q5401" i="1"/>
  <c r="Q5402" i="1"/>
  <c r="Q5403" i="1"/>
  <c r="Q5404" i="1"/>
  <c r="Q5405" i="1"/>
  <c r="Q5406" i="1"/>
  <c r="Q5407" i="1"/>
  <c r="Q5408" i="1"/>
  <c r="Q5409" i="1"/>
  <c r="Q5410" i="1"/>
  <c r="Q5411" i="1"/>
  <c r="Q5412" i="1"/>
  <c r="Q5413" i="1"/>
  <c r="Q5414" i="1"/>
  <c r="Q5415" i="1"/>
  <c r="Q5416" i="1"/>
  <c r="Q5417" i="1"/>
  <c r="Q5418" i="1"/>
  <c r="Q5419" i="1"/>
  <c r="Q5420" i="1"/>
  <c r="Q5421" i="1"/>
  <c r="Q5422" i="1"/>
  <c r="Q5423" i="1"/>
  <c r="Q5424" i="1"/>
  <c r="Q5425" i="1"/>
  <c r="Q5426" i="1"/>
  <c r="Q5427" i="1"/>
  <c r="Q5428" i="1"/>
  <c r="Q5429" i="1"/>
  <c r="Q5430" i="1"/>
  <c r="Q5431" i="1"/>
  <c r="Q5432" i="1"/>
  <c r="Q5433" i="1"/>
  <c r="Q5434" i="1"/>
  <c r="Q5435" i="1"/>
  <c r="Q5436" i="1"/>
  <c r="Q5437" i="1"/>
  <c r="Q5438" i="1"/>
  <c r="Q5439" i="1"/>
  <c r="Q5440" i="1"/>
  <c r="Q5441" i="1"/>
  <c r="Q5442" i="1"/>
  <c r="Q5443" i="1"/>
  <c r="Q5444" i="1"/>
  <c r="Q5445" i="1"/>
  <c r="Q5446" i="1"/>
  <c r="Q5447" i="1"/>
  <c r="Q5448" i="1"/>
  <c r="Q5449" i="1"/>
  <c r="Q5450" i="1"/>
  <c r="Q5451" i="1"/>
  <c r="Q5452" i="1"/>
  <c r="Q5453" i="1"/>
  <c r="Q5454" i="1"/>
  <c r="Q5455" i="1"/>
  <c r="Q5456" i="1"/>
  <c r="Q5457" i="1"/>
  <c r="Q5458" i="1"/>
  <c r="Q5459" i="1"/>
  <c r="Q5460" i="1"/>
  <c r="Q5461" i="1"/>
  <c r="Q5462" i="1"/>
  <c r="Q5463" i="1"/>
  <c r="Q5464" i="1"/>
  <c r="Q5465" i="1"/>
  <c r="Q5466" i="1"/>
  <c r="Q5467" i="1"/>
  <c r="Q5468" i="1"/>
  <c r="Q5469" i="1"/>
  <c r="Q5470" i="1"/>
  <c r="Q5471" i="1"/>
  <c r="Q5472" i="1"/>
  <c r="Q5473" i="1"/>
  <c r="Q5474" i="1"/>
  <c r="Q5475" i="1"/>
  <c r="Q5476" i="1"/>
  <c r="Q5477" i="1"/>
  <c r="Q5478" i="1"/>
  <c r="Q5479" i="1"/>
  <c r="Q5480" i="1"/>
  <c r="Q5481" i="1"/>
  <c r="Q5482" i="1"/>
  <c r="Q5483" i="1"/>
  <c r="Q5484" i="1"/>
  <c r="Q5485" i="1"/>
  <c r="Q5486" i="1"/>
  <c r="Q5487" i="1"/>
  <c r="Q5488" i="1"/>
  <c r="Q5489" i="1"/>
  <c r="Q5490" i="1"/>
  <c r="Q5491" i="1"/>
  <c r="Q5492" i="1"/>
  <c r="Q5493" i="1"/>
  <c r="Q5494" i="1"/>
  <c r="Q5495" i="1"/>
  <c r="Q5496" i="1"/>
  <c r="Q5497" i="1"/>
  <c r="Q5498" i="1"/>
  <c r="Q5499" i="1"/>
  <c r="Q5500" i="1"/>
  <c r="Q5501" i="1"/>
  <c r="Q5502" i="1"/>
  <c r="Q5503" i="1"/>
  <c r="Q5504" i="1"/>
  <c r="Q5505" i="1"/>
  <c r="Q5506" i="1"/>
  <c r="Q5507" i="1"/>
  <c r="Q5508" i="1"/>
  <c r="Q5509" i="1"/>
  <c r="Q5510" i="1"/>
  <c r="Q5511" i="1"/>
  <c r="Q5512" i="1"/>
  <c r="Q5513" i="1"/>
  <c r="Q5514" i="1"/>
  <c r="Q5515" i="1"/>
  <c r="Q5516" i="1"/>
  <c r="Q5517" i="1"/>
  <c r="Q5518" i="1"/>
  <c r="Q5519" i="1"/>
  <c r="Q5520" i="1"/>
  <c r="Q5521" i="1"/>
  <c r="Q5522" i="1"/>
  <c r="Q5523" i="1"/>
  <c r="Q5524" i="1"/>
  <c r="Q5525" i="1"/>
  <c r="Q5526" i="1"/>
  <c r="Q5527" i="1"/>
  <c r="Q5528" i="1"/>
  <c r="Q5529" i="1"/>
  <c r="Q5530" i="1"/>
  <c r="Q5531" i="1"/>
  <c r="Q5532" i="1"/>
  <c r="Q5533" i="1"/>
  <c r="Q5534" i="1"/>
  <c r="Q5535" i="1"/>
  <c r="Q5536" i="1"/>
  <c r="Q5537" i="1"/>
  <c r="Q5538" i="1"/>
  <c r="Q5539" i="1"/>
  <c r="Q5540" i="1"/>
  <c r="Q5541" i="1"/>
  <c r="Q5542" i="1"/>
  <c r="Q5543" i="1"/>
  <c r="Q5544" i="1"/>
  <c r="Q5545" i="1"/>
  <c r="Q5546" i="1"/>
  <c r="Q5547" i="1"/>
  <c r="Q5548" i="1"/>
  <c r="Q5549" i="1"/>
  <c r="Q5550" i="1"/>
  <c r="Q5551" i="1"/>
  <c r="Q5552" i="1"/>
  <c r="Q5553" i="1"/>
  <c r="Q5554" i="1"/>
  <c r="Q5555" i="1"/>
  <c r="Q5556" i="1"/>
  <c r="Q5557" i="1"/>
  <c r="Q5558" i="1"/>
  <c r="Q5559" i="1"/>
  <c r="Q5560" i="1"/>
  <c r="Q5561" i="1"/>
  <c r="Q5562" i="1"/>
  <c r="Q5563" i="1"/>
  <c r="Q5564" i="1"/>
  <c r="Q5565" i="1"/>
  <c r="Q5566" i="1"/>
  <c r="Q5567" i="1"/>
  <c r="Q5568" i="1"/>
  <c r="Q5569" i="1"/>
  <c r="Q5570" i="1"/>
  <c r="Q5571" i="1"/>
  <c r="Q5572" i="1"/>
  <c r="Q5573" i="1"/>
  <c r="Q5574" i="1"/>
  <c r="Q5575" i="1"/>
  <c r="Q5576" i="1"/>
  <c r="Q5577" i="1"/>
  <c r="Q5578" i="1"/>
  <c r="Q5579" i="1"/>
  <c r="Q5580" i="1"/>
  <c r="Q5581" i="1"/>
  <c r="Q5582" i="1"/>
  <c r="Q5583" i="1"/>
  <c r="Q5584" i="1"/>
  <c r="Q5585" i="1"/>
  <c r="Q5586" i="1"/>
  <c r="Q5587" i="1"/>
  <c r="Q5588" i="1"/>
  <c r="Q5589" i="1"/>
  <c r="Q5590" i="1"/>
  <c r="Q5591" i="1"/>
  <c r="Q5592" i="1"/>
  <c r="Q5593" i="1"/>
  <c r="Q5594" i="1"/>
  <c r="Q5595" i="1"/>
  <c r="Q5596" i="1"/>
  <c r="Q5597" i="1"/>
  <c r="Q5598" i="1"/>
  <c r="Q5599" i="1"/>
  <c r="Q5600" i="1"/>
  <c r="Q5601" i="1"/>
  <c r="Q5602" i="1"/>
  <c r="Q5603" i="1"/>
  <c r="Q5604" i="1"/>
  <c r="Q5605" i="1"/>
  <c r="Q5606" i="1"/>
  <c r="Q5607" i="1"/>
  <c r="Q5608" i="1"/>
  <c r="Q5609" i="1"/>
  <c r="Q5610" i="1"/>
  <c r="Q5611" i="1"/>
  <c r="Q5612" i="1"/>
  <c r="Q5613" i="1"/>
  <c r="Q5614" i="1"/>
  <c r="Q5615" i="1"/>
  <c r="Q5616" i="1"/>
  <c r="Q5617" i="1"/>
  <c r="Q5618" i="1"/>
  <c r="Q5619" i="1"/>
  <c r="Q5620" i="1"/>
  <c r="Q5621" i="1"/>
  <c r="Q5622" i="1"/>
  <c r="Q5623" i="1"/>
  <c r="Q5624" i="1"/>
  <c r="Q5625" i="1"/>
  <c r="Q5626" i="1"/>
  <c r="Q5627" i="1"/>
  <c r="Q5628" i="1"/>
  <c r="Q5629" i="1"/>
  <c r="Q5630" i="1"/>
  <c r="Q5631" i="1"/>
  <c r="Q5632" i="1"/>
  <c r="Q5633" i="1"/>
  <c r="Q5634" i="1"/>
  <c r="Q5635" i="1"/>
  <c r="Q5636" i="1"/>
  <c r="Q5637" i="1"/>
  <c r="Q5638" i="1"/>
  <c r="Q5639" i="1"/>
  <c r="Q5640" i="1"/>
  <c r="Q5641" i="1"/>
  <c r="Q5642" i="1"/>
  <c r="Q5643" i="1"/>
  <c r="Q5644" i="1"/>
  <c r="Q5645" i="1"/>
  <c r="Q5646" i="1"/>
  <c r="Q5647" i="1"/>
  <c r="Q5648" i="1"/>
  <c r="Q5649" i="1"/>
  <c r="Q5650" i="1"/>
  <c r="Q5651" i="1"/>
  <c r="Q5652" i="1"/>
  <c r="Q5653" i="1"/>
  <c r="Q5654" i="1"/>
  <c r="Q5655" i="1"/>
  <c r="Q5656" i="1"/>
  <c r="Q5657" i="1"/>
  <c r="Q5658" i="1"/>
  <c r="Q5659" i="1"/>
  <c r="Q5660" i="1"/>
  <c r="Q5661" i="1"/>
  <c r="Q5662" i="1"/>
  <c r="Q5663" i="1"/>
  <c r="Q5664" i="1"/>
  <c r="Q5665" i="1"/>
  <c r="Q5666" i="1"/>
  <c r="Q5667" i="1"/>
  <c r="Q5668" i="1"/>
  <c r="Q5669" i="1"/>
  <c r="Q5670" i="1"/>
  <c r="Q5671" i="1"/>
  <c r="Q5672" i="1"/>
  <c r="Q5673" i="1"/>
  <c r="Q5674" i="1"/>
  <c r="Q5675" i="1"/>
  <c r="Q5676" i="1"/>
  <c r="Q5677" i="1"/>
  <c r="Q5678" i="1"/>
  <c r="Q5679" i="1"/>
  <c r="Q5680" i="1"/>
  <c r="Q5681" i="1"/>
  <c r="Q5682" i="1"/>
  <c r="Q5683" i="1"/>
  <c r="Q5684" i="1"/>
  <c r="Q5685" i="1"/>
  <c r="Q5686" i="1"/>
  <c r="Q5687" i="1"/>
  <c r="Q5688" i="1"/>
  <c r="Q5689" i="1"/>
  <c r="Q5690" i="1"/>
  <c r="Q5691" i="1"/>
  <c r="Q5692" i="1"/>
  <c r="Q5693" i="1"/>
  <c r="Q5694" i="1"/>
  <c r="Q5695" i="1"/>
  <c r="Q5696" i="1"/>
  <c r="Q5697" i="1"/>
  <c r="Q5698" i="1"/>
  <c r="Q5699" i="1"/>
  <c r="Q5700" i="1"/>
  <c r="Q5701" i="1"/>
  <c r="Q5702" i="1"/>
  <c r="Q5703" i="1"/>
  <c r="Q5704" i="1"/>
  <c r="Q5705" i="1"/>
  <c r="Q5706" i="1"/>
  <c r="Q5707" i="1"/>
  <c r="Q5708" i="1"/>
  <c r="Q5709" i="1"/>
  <c r="Q5710" i="1"/>
  <c r="Q5711" i="1"/>
  <c r="Q5712" i="1"/>
  <c r="Q5713" i="1"/>
  <c r="Q5714" i="1"/>
  <c r="Q5715" i="1"/>
  <c r="Q5716" i="1"/>
  <c r="Q5717" i="1"/>
  <c r="Q5718" i="1"/>
  <c r="Q5719" i="1"/>
  <c r="Q5720" i="1"/>
  <c r="Q5721" i="1"/>
  <c r="Q5722" i="1"/>
  <c r="Q5723" i="1"/>
  <c r="Q5724" i="1"/>
  <c r="Q5725" i="1"/>
  <c r="Q5726" i="1"/>
  <c r="Q5727" i="1"/>
  <c r="Q5728" i="1"/>
  <c r="Q5729" i="1"/>
  <c r="Q5730" i="1"/>
  <c r="Q5731" i="1"/>
  <c r="Q5732" i="1"/>
  <c r="Q5733" i="1"/>
  <c r="Q5734" i="1"/>
  <c r="Q5735" i="1"/>
  <c r="Q5736" i="1"/>
  <c r="Q5737" i="1"/>
  <c r="Q5738" i="1"/>
  <c r="Q5739" i="1"/>
  <c r="Q5740" i="1"/>
  <c r="Q5741" i="1"/>
  <c r="Q5742" i="1"/>
  <c r="Q5743" i="1"/>
  <c r="Q5744" i="1"/>
  <c r="Q5745" i="1"/>
  <c r="Q5746" i="1"/>
  <c r="Q5747" i="1"/>
  <c r="Q5748" i="1"/>
  <c r="Q5749" i="1"/>
  <c r="Q5750" i="1"/>
  <c r="Q5751" i="1"/>
  <c r="Q5752" i="1"/>
  <c r="Q5753" i="1"/>
  <c r="Q5754" i="1"/>
  <c r="Q5755" i="1"/>
  <c r="Q5756" i="1"/>
  <c r="Q5757" i="1"/>
  <c r="Q5758" i="1"/>
  <c r="Q5759" i="1"/>
  <c r="Q5760" i="1"/>
  <c r="Q5761" i="1"/>
  <c r="Q5762" i="1"/>
  <c r="Q5763" i="1"/>
  <c r="Q5764" i="1"/>
  <c r="Q5765" i="1"/>
  <c r="Q5766" i="1"/>
  <c r="Q5767" i="1"/>
  <c r="Q5768" i="1"/>
  <c r="Q5769" i="1"/>
  <c r="Q5770" i="1"/>
  <c r="Q5771" i="1"/>
  <c r="Q5772" i="1"/>
  <c r="Q5773" i="1"/>
  <c r="Q5774" i="1"/>
  <c r="Q5775" i="1"/>
  <c r="Q5776" i="1"/>
  <c r="Q5777" i="1"/>
  <c r="Q5778" i="1"/>
  <c r="Q5779" i="1"/>
  <c r="Q5780" i="1"/>
  <c r="Q5781" i="1"/>
  <c r="Q5782" i="1"/>
  <c r="Q5783" i="1"/>
  <c r="Q5784" i="1"/>
  <c r="Q5785" i="1"/>
  <c r="Q5786" i="1"/>
  <c r="Q5787" i="1"/>
  <c r="Q5788" i="1"/>
  <c r="Q5789" i="1"/>
  <c r="Q5790" i="1"/>
  <c r="Q5791" i="1"/>
  <c r="Q5792" i="1"/>
  <c r="Q5793" i="1"/>
  <c r="Q5794" i="1"/>
  <c r="Q5795" i="1"/>
  <c r="Q5796" i="1"/>
  <c r="Q5797" i="1"/>
  <c r="Q5798" i="1"/>
  <c r="Q5799" i="1"/>
  <c r="Q5800" i="1"/>
  <c r="Q5801" i="1"/>
  <c r="Q5802" i="1"/>
  <c r="Q5803" i="1"/>
  <c r="Q5804" i="1"/>
  <c r="Q5805" i="1"/>
  <c r="Q5806" i="1"/>
  <c r="Q5807" i="1"/>
  <c r="Q5808" i="1"/>
  <c r="Q5809" i="1"/>
  <c r="Q5810" i="1"/>
  <c r="Q5811" i="1"/>
  <c r="Q5812" i="1"/>
  <c r="Q5813" i="1"/>
  <c r="Q5814" i="1"/>
  <c r="Q5815" i="1"/>
  <c r="Q5816" i="1"/>
  <c r="Q5817" i="1"/>
  <c r="Q5818" i="1"/>
  <c r="Q5819" i="1"/>
  <c r="Q5820" i="1"/>
  <c r="Q5821" i="1"/>
  <c r="Q5822" i="1"/>
  <c r="Q5823" i="1"/>
  <c r="Q5824" i="1"/>
  <c r="Q5825" i="1"/>
  <c r="Q5826" i="1"/>
  <c r="Q5827" i="1"/>
  <c r="Q5828" i="1"/>
  <c r="Q5829" i="1"/>
  <c r="Q5830" i="1"/>
  <c r="Q5831" i="1"/>
  <c r="Q5832" i="1"/>
  <c r="Q5833" i="1"/>
  <c r="Q5834" i="1"/>
  <c r="Q5835" i="1"/>
  <c r="Q5836" i="1"/>
  <c r="Q5837" i="1"/>
  <c r="Q5838" i="1"/>
  <c r="Q5839" i="1"/>
  <c r="Q5840" i="1"/>
  <c r="Q5841" i="1"/>
  <c r="Q5842" i="1"/>
  <c r="Q5843" i="1"/>
  <c r="Q5844" i="1"/>
  <c r="Q5845" i="1"/>
  <c r="Q5846" i="1"/>
  <c r="Q5847" i="1"/>
  <c r="Q5848" i="1"/>
  <c r="Q5849" i="1"/>
  <c r="Q5850" i="1"/>
  <c r="Q5851" i="1"/>
  <c r="Q5852" i="1"/>
  <c r="Q5853" i="1"/>
  <c r="Q5854" i="1"/>
  <c r="Q5855" i="1"/>
  <c r="Q5856" i="1"/>
  <c r="Q5857" i="1"/>
  <c r="Q5858" i="1"/>
  <c r="Q5859" i="1"/>
  <c r="Q5860" i="1"/>
  <c r="Q5861" i="1"/>
  <c r="Q5862" i="1"/>
  <c r="Q5863" i="1"/>
  <c r="Q5864" i="1"/>
  <c r="Q5865" i="1"/>
  <c r="Q5866" i="1"/>
  <c r="Q5867" i="1"/>
  <c r="Q5868" i="1"/>
  <c r="Q5869" i="1"/>
  <c r="Q5870" i="1"/>
  <c r="Q5871" i="1"/>
  <c r="Q5872" i="1"/>
  <c r="Q5873" i="1"/>
  <c r="Q5874" i="1"/>
  <c r="Q5875" i="1"/>
  <c r="Q5876" i="1"/>
  <c r="Q5877" i="1"/>
  <c r="Q5878" i="1"/>
  <c r="Q5879" i="1"/>
  <c r="Q5880" i="1"/>
  <c r="Q5881" i="1"/>
  <c r="Q5882" i="1"/>
  <c r="Q5883" i="1"/>
  <c r="Q5884" i="1"/>
  <c r="Q5885" i="1"/>
  <c r="Q5886" i="1"/>
  <c r="Q5887" i="1"/>
  <c r="Q5888" i="1"/>
  <c r="Q5889" i="1"/>
  <c r="Q5890" i="1"/>
  <c r="Q5891" i="1"/>
  <c r="Q5892" i="1"/>
  <c r="Q5893" i="1"/>
  <c r="Q5894" i="1"/>
  <c r="Q5895" i="1"/>
  <c r="Q5896" i="1"/>
  <c r="Q5897" i="1"/>
  <c r="Q5898" i="1"/>
  <c r="Q5899" i="1"/>
  <c r="Q5900" i="1"/>
  <c r="Q5901" i="1"/>
  <c r="Q5902" i="1"/>
  <c r="Q5903" i="1"/>
  <c r="Q5904" i="1"/>
  <c r="Q5905" i="1"/>
  <c r="Q5906" i="1"/>
  <c r="Q5907" i="1"/>
  <c r="Q5908" i="1"/>
  <c r="Q5909" i="1"/>
  <c r="Q5910" i="1"/>
  <c r="Q5911" i="1"/>
  <c r="Q5912" i="1"/>
  <c r="Q5913" i="1"/>
  <c r="Q5914" i="1"/>
  <c r="Q5915" i="1"/>
  <c r="Q5916" i="1"/>
  <c r="Q5917" i="1"/>
  <c r="Q5918" i="1"/>
  <c r="Q5919" i="1"/>
  <c r="Q5920" i="1"/>
  <c r="Q5921" i="1"/>
  <c r="Q5922" i="1"/>
  <c r="Q5923" i="1"/>
  <c r="Q5924" i="1"/>
  <c r="Q5925" i="1"/>
  <c r="Q5926" i="1"/>
  <c r="Q5927" i="1"/>
  <c r="Q5928" i="1"/>
  <c r="Q5929" i="1"/>
  <c r="Q5930" i="1"/>
  <c r="Q5931" i="1"/>
  <c r="Q5932" i="1"/>
  <c r="Q5933" i="1"/>
  <c r="Q5934" i="1"/>
  <c r="Q5935" i="1"/>
  <c r="Q5936" i="1"/>
  <c r="Q5937" i="1"/>
  <c r="Q5938" i="1"/>
  <c r="Q5939" i="1"/>
  <c r="Q5940" i="1"/>
  <c r="Q5941" i="1"/>
  <c r="Q5942" i="1"/>
  <c r="Q5943" i="1"/>
  <c r="Q5944" i="1"/>
  <c r="Q5945" i="1"/>
  <c r="Q5946" i="1"/>
  <c r="Q5947" i="1"/>
  <c r="Q5948" i="1"/>
  <c r="Q5949" i="1"/>
  <c r="Q5950" i="1"/>
  <c r="Q5951" i="1"/>
  <c r="Q5952" i="1"/>
  <c r="Q5953" i="1"/>
  <c r="Q5954" i="1"/>
  <c r="Q5955" i="1"/>
  <c r="Q5956" i="1"/>
  <c r="Q5957" i="1"/>
  <c r="Q5958" i="1"/>
  <c r="Q5959" i="1"/>
  <c r="Q5960" i="1"/>
  <c r="Q5961" i="1"/>
  <c r="Q5962" i="1"/>
  <c r="Q5963" i="1"/>
  <c r="Q5964" i="1"/>
  <c r="Q5965" i="1"/>
  <c r="Q5966" i="1"/>
  <c r="Q5967" i="1"/>
  <c r="Q5968" i="1"/>
  <c r="Q5969" i="1"/>
  <c r="Q5970" i="1"/>
  <c r="Q5971" i="1"/>
  <c r="Q5972" i="1"/>
  <c r="Q5973" i="1"/>
  <c r="Q5974" i="1"/>
  <c r="Q5975" i="1"/>
  <c r="Q5976" i="1"/>
  <c r="Q5977" i="1"/>
  <c r="Q5978" i="1"/>
  <c r="Q5979" i="1"/>
  <c r="Q5980" i="1"/>
  <c r="Q5981" i="1"/>
  <c r="Q5982" i="1"/>
  <c r="Q5983" i="1"/>
  <c r="Q5984" i="1"/>
  <c r="Q5985" i="1"/>
  <c r="Q5986" i="1"/>
  <c r="Q5987" i="1"/>
  <c r="Q5988" i="1"/>
  <c r="Q5989" i="1"/>
  <c r="Q5990" i="1"/>
  <c r="Q5991" i="1"/>
  <c r="Q5992" i="1"/>
  <c r="Q5993" i="1"/>
  <c r="Q5994" i="1"/>
  <c r="Q5995" i="1"/>
  <c r="Q5996" i="1"/>
  <c r="Q5997" i="1"/>
  <c r="Q5998" i="1"/>
  <c r="Q5999" i="1"/>
  <c r="Q6000" i="1"/>
  <c r="Q6001" i="1"/>
  <c r="Q6002" i="1"/>
  <c r="Q6003" i="1"/>
  <c r="Q6004" i="1"/>
  <c r="Q6005" i="1"/>
  <c r="Q6006" i="1"/>
  <c r="Q6007" i="1"/>
  <c r="Q6008" i="1"/>
  <c r="Q6009" i="1"/>
  <c r="Q6010" i="1"/>
  <c r="Q6011" i="1"/>
  <c r="Q6012" i="1"/>
  <c r="Q6013" i="1"/>
  <c r="Q6014" i="1"/>
  <c r="Q6015" i="1"/>
  <c r="Q6016" i="1"/>
  <c r="Q6017" i="1"/>
  <c r="Q6018" i="1"/>
  <c r="Q6019" i="1"/>
  <c r="Q6020" i="1"/>
  <c r="Q6021" i="1"/>
  <c r="Q6022" i="1"/>
  <c r="Q6023" i="1"/>
  <c r="Q6024" i="1"/>
  <c r="Q6025" i="1"/>
  <c r="Q6026" i="1"/>
  <c r="Q6027" i="1"/>
  <c r="Q6028" i="1"/>
  <c r="Q6029" i="1"/>
  <c r="Q6030" i="1"/>
  <c r="Q6031" i="1"/>
  <c r="Q6032" i="1"/>
  <c r="Q6033" i="1"/>
  <c r="Q6034" i="1"/>
  <c r="Q6035" i="1"/>
  <c r="Q6036" i="1"/>
  <c r="Q6037" i="1"/>
  <c r="Q6038" i="1"/>
  <c r="Q6039" i="1"/>
  <c r="Q6040" i="1"/>
  <c r="Q6041" i="1"/>
  <c r="Q6042" i="1"/>
  <c r="Q6043" i="1"/>
  <c r="Q6044" i="1"/>
  <c r="Q6045" i="1"/>
  <c r="Q6046" i="1"/>
  <c r="Q6047" i="1"/>
  <c r="Q6048" i="1"/>
  <c r="Q6049" i="1"/>
  <c r="Q6050" i="1"/>
  <c r="Q6051" i="1"/>
  <c r="Q6052" i="1"/>
  <c r="Q6053" i="1"/>
  <c r="Q6054" i="1"/>
  <c r="Q6055" i="1"/>
  <c r="Q6056" i="1"/>
  <c r="Q6057" i="1"/>
  <c r="Q6058" i="1"/>
  <c r="Q6059" i="1"/>
  <c r="Q6060" i="1"/>
  <c r="Q6061" i="1"/>
  <c r="Q6062" i="1"/>
  <c r="Q6063" i="1"/>
  <c r="Q6064" i="1"/>
  <c r="Q6065" i="1"/>
  <c r="Q6066" i="1"/>
  <c r="Q6067" i="1"/>
  <c r="Q6068" i="1"/>
  <c r="Q6069" i="1"/>
  <c r="Q6070" i="1"/>
  <c r="Q6071" i="1"/>
  <c r="Q6072" i="1"/>
  <c r="Q6073" i="1"/>
  <c r="Q6074" i="1"/>
  <c r="Q6075" i="1"/>
  <c r="Q6076" i="1"/>
  <c r="Q6077" i="1"/>
  <c r="Q6078" i="1"/>
  <c r="Q6079" i="1"/>
  <c r="Q6080" i="1"/>
  <c r="Q6081" i="1"/>
  <c r="Q6082" i="1"/>
  <c r="Q6083" i="1"/>
  <c r="Q6084" i="1"/>
  <c r="Q6085" i="1"/>
  <c r="Q6086" i="1"/>
  <c r="Q6087" i="1"/>
  <c r="Q6088" i="1"/>
  <c r="Q6089" i="1"/>
  <c r="Q6090" i="1"/>
  <c r="Q6091" i="1"/>
  <c r="Q6092" i="1"/>
  <c r="Q6093" i="1"/>
  <c r="Q6094" i="1"/>
  <c r="Q6095" i="1"/>
  <c r="Q6096" i="1"/>
  <c r="Q6097" i="1"/>
  <c r="Q6098" i="1"/>
  <c r="Q6099" i="1"/>
  <c r="Q6100" i="1"/>
  <c r="Q6101" i="1"/>
  <c r="Q6102" i="1"/>
  <c r="Q6103" i="1"/>
  <c r="Q6104" i="1"/>
  <c r="Q6105" i="1"/>
  <c r="Q6106" i="1"/>
  <c r="Q6107" i="1"/>
  <c r="Q6108" i="1"/>
  <c r="Q6109" i="1"/>
  <c r="Q6110" i="1"/>
  <c r="Q6111" i="1"/>
  <c r="Q6112" i="1"/>
  <c r="Q6113" i="1"/>
  <c r="Q6114" i="1"/>
  <c r="Q6115" i="1"/>
  <c r="Q6116" i="1"/>
  <c r="Q6117" i="1"/>
  <c r="Q6118" i="1"/>
  <c r="Q6119" i="1"/>
  <c r="Q6120" i="1"/>
  <c r="Q6121" i="1"/>
  <c r="Q6122" i="1"/>
  <c r="Q6123" i="1"/>
  <c r="Q6124" i="1"/>
  <c r="Q6125" i="1"/>
  <c r="Q6126" i="1"/>
  <c r="Q6127" i="1"/>
  <c r="Q6128" i="1"/>
  <c r="Q6129" i="1"/>
  <c r="Q6130" i="1"/>
  <c r="Q6131" i="1"/>
  <c r="Q6132" i="1"/>
  <c r="Q6133" i="1"/>
  <c r="Q6134" i="1"/>
  <c r="Q6135" i="1"/>
  <c r="Q6136" i="1"/>
  <c r="Q6137" i="1"/>
  <c r="Q6138" i="1"/>
  <c r="Q6139" i="1"/>
  <c r="Q6140" i="1"/>
  <c r="Q6141" i="1"/>
  <c r="Q6142" i="1"/>
  <c r="Q6143" i="1"/>
  <c r="Q6144" i="1"/>
  <c r="Q6145" i="1"/>
  <c r="Q6146" i="1"/>
  <c r="Q6147" i="1"/>
  <c r="Q6148" i="1"/>
  <c r="Q6149" i="1"/>
  <c r="Q6150" i="1"/>
  <c r="Q6151" i="1"/>
  <c r="Q6152" i="1"/>
  <c r="Q6153" i="1"/>
  <c r="Q6154" i="1"/>
  <c r="Q6155" i="1"/>
  <c r="Q6156" i="1"/>
  <c r="Q6157" i="1"/>
  <c r="Q6158" i="1"/>
  <c r="Q6159" i="1"/>
  <c r="Q6160" i="1"/>
  <c r="Q6161" i="1"/>
  <c r="Q6162" i="1"/>
  <c r="Q6163" i="1"/>
  <c r="Q6164" i="1"/>
  <c r="Q6165" i="1"/>
  <c r="Q6166" i="1"/>
  <c r="Q6167" i="1"/>
  <c r="Q6168" i="1"/>
  <c r="Q6169" i="1"/>
  <c r="Q6170" i="1"/>
  <c r="Q6171" i="1"/>
  <c r="Q6172" i="1"/>
  <c r="Q6173" i="1"/>
  <c r="Q6174" i="1"/>
  <c r="Q6175" i="1"/>
  <c r="Q6176" i="1"/>
  <c r="Q6177" i="1"/>
  <c r="Q6178" i="1"/>
  <c r="Q6179" i="1"/>
  <c r="Q6180" i="1"/>
  <c r="Q6181" i="1"/>
  <c r="Q6182" i="1"/>
  <c r="Q6183" i="1"/>
  <c r="Q6184" i="1"/>
  <c r="Q6185" i="1"/>
  <c r="Q6186" i="1"/>
  <c r="Q6187" i="1"/>
  <c r="Q6188" i="1"/>
  <c r="Q6189" i="1"/>
  <c r="Q6190" i="1"/>
  <c r="Q6191" i="1"/>
  <c r="Q6192" i="1"/>
  <c r="Q6193" i="1"/>
  <c r="Q6194" i="1"/>
  <c r="Q6195" i="1"/>
  <c r="Q6196" i="1"/>
  <c r="Q6197" i="1"/>
  <c r="Q6198" i="1"/>
  <c r="Q6199" i="1"/>
  <c r="Q6200" i="1"/>
  <c r="Q6201" i="1"/>
  <c r="Q6202" i="1"/>
  <c r="Q6203" i="1"/>
  <c r="Q6204" i="1"/>
  <c r="Q6205" i="1"/>
  <c r="Q6206" i="1"/>
  <c r="Q6207" i="1"/>
  <c r="Q6208" i="1"/>
  <c r="Q6209" i="1"/>
  <c r="Q6210" i="1"/>
  <c r="Q6211" i="1"/>
  <c r="Q6212" i="1"/>
  <c r="Q6213" i="1"/>
  <c r="Q6214" i="1"/>
  <c r="Q6215" i="1"/>
  <c r="Q6216" i="1"/>
  <c r="Q6217" i="1"/>
  <c r="Q6218" i="1"/>
  <c r="Q6219" i="1"/>
  <c r="Q6220" i="1"/>
  <c r="Q6221" i="1"/>
  <c r="Q6222" i="1"/>
  <c r="Q6223" i="1"/>
  <c r="Q6224" i="1"/>
  <c r="Q6225" i="1"/>
  <c r="Q6226" i="1"/>
  <c r="Q6227" i="1"/>
  <c r="Q6228" i="1"/>
  <c r="Q6229" i="1"/>
  <c r="Q6230" i="1"/>
  <c r="Q6231" i="1"/>
  <c r="Q6232" i="1"/>
  <c r="Q6233" i="1"/>
  <c r="Q6234" i="1"/>
  <c r="Q6235" i="1"/>
  <c r="Q6236" i="1"/>
  <c r="Q6237" i="1"/>
  <c r="Q6238" i="1"/>
  <c r="Q6239" i="1"/>
  <c r="Q6240" i="1"/>
  <c r="Q6241" i="1"/>
  <c r="Q6242" i="1"/>
  <c r="Q6243" i="1"/>
  <c r="Q6244" i="1"/>
  <c r="Q6245" i="1"/>
  <c r="Q6246" i="1"/>
  <c r="Q6247" i="1"/>
  <c r="Q6248" i="1"/>
  <c r="Q6249" i="1"/>
  <c r="Q6250" i="1"/>
  <c r="Q6251" i="1"/>
  <c r="Q6252" i="1"/>
  <c r="Q6253" i="1"/>
  <c r="Q6254" i="1"/>
  <c r="Q6255" i="1"/>
  <c r="Q6256" i="1"/>
  <c r="Q6257" i="1"/>
  <c r="Q6258" i="1"/>
  <c r="Q6259" i="1"/>
  <c r="Q6260" i="1"/>
  <c r="Q6261" i="1"/>
  <c r="Q6262" i="1"/>
  <c r="Q6263" i="1"/>
  <c r="Q6264" i="1"/>
  <c r="Q6265" i="1"/>
  <c r="Q6266" i="1"/>
  <c r="Q6267" i="1"/>
  <c r="Q6268" i="1"/>
  <c r="Q6269" i="1"/>
  <c r="Q6270" i="1"/>
  <c r="Q6271" i="1"/>
  <c r="Q6272" i="1"/>
  <c r="Q6273" i="1"/>
  <c r="Q6274" i="1"/>
  <c r="Q6275" i="1"/>
  <c r="Q6276" i="1"/>
  <c r="Q6277" i="1"/>
  <c r="Q6278" i="1"/>
  <c r="Q6279" i="1"/>
  <c r="Q6280" i="1"/>
  <c r="Q6281" i="1"/>
  <c r="Q6282" i="1"/>
  <c r="Q6283" i="1"/>
  <c r="Q6284" i="1"/>
  <c r="Q6285" i="1"/>
  <c r="Q6286" i="1"/>
  <c r="Q6287" i="1"/>
  <c r="Q6288" i="1"/>
  <c r="Q6289" i="1"/>
  <c r="Q6290" i="1"/>
  <c r="Q6291" i="1"/>
  <c r="Q6292" i="1"/>
  <c r="Q6293" i="1"/>
  <c r="Q6294" i="1"/>
  <c r="Q6295" i="1"/>
  <c r="Q6296" i="1"/>
  <c r="Q6297" i="1"/>
  <c r="Q6298" i="1"/>
  <c r="Q6299" i="1"/>
  <c r="Q6300" i="1"/>
  <c r="Q6301" i="1"/>
  <c r="Q6302" i="1"/>
  <c r="Q6303" i="1"/>
  <c r="Q6304" i="1"/>
  <c r="Q6305" i="1"/>
  <c r="Q6306" i="1"/>
  <c r="Q6307" i="1"/>
  <c r="Q6308" i="1"/>
  <c r="Q6309" i="1"/>
  <c r="Q6310" i="1"/>
  <c r="Q6311" i="1"/>
  <c r="Q6312" i="1"/>
  <c r="Q6313" i="1"/>
  <c r="Q6314" i="1"/>
  <c r="Q6315" i="1"/>
  <c r="Q6316" i="1"/>
  <c r="Q6317" i="1"/>
  <c r="Q6318" i="1"/>
  <c r="Q6319" i="1"/>
  <c r="Q6320" i="1"/>
  <c r="Q6321" i="1"/>
  <c r="Q6322" i="1"/>
  <c r="Q6323" i="1"/>
  <c r="Q6324" i="1"/>
  <c r="Q6325" i="1"/>
  <c r="Q6326" i="1"/>
  <c r="Q6327" i="1"/>
  <c r="Q6328" i="1"/>
  <c r="Q6329" i="1"/>
  <c r="Q6330" i="1"/>
  <c r="Q6331" i="1"/>
  <c r="Q6332" i="1"/>
  <c r="Q6333" i="1"/>
  <c r="Q6334" i="1"/>
  <c r="Q6335" i="1"/>
  <c r="Q6336" i="1"/>
  <c r="Q6337" i="1"/>
  <c r="Q6338" i="1"/>
  <c r="Q6339" i="1"/>
  <c r="Q6340" i="1"/>
  <c r="Q6341" i="1"/>
  <c r="Q6342" i="1"/>
  <c r="Q6343" i="1"/>
  <c r="Q6344" i="1"/>
  <c r="Q6345" i="1"/>
  <c r="Q6346" i="1"/>
  <c r="Q6347" i="1"/>
  <c r="Q6348" i="1"/>
  <c r="Q6349" i="1"/>
  <c r="Q6350" i="1"/>
  <c r="Q6351" i="1"/>
  <c r="Q6352" i="1"/>
  <c r="Q6353" i="1"/>
  <c r="Q6354" i="1"/>
  <c r="Q6355" i="1"/>
  <c r="Q6356" i="1"/>
  <c r="Q6357" i="1"/>
  <c r="Q6358" i="1"/>
  <c r="Q6359" i="1"/>
  <c r="Q6360" i="1"/>
  <c r="Q6361" i="1"/>
  <c r="Q6362" i="1"/>
  <c r="Q6363" i="1"/>
  <c r="Q6364" i="1"/>
  <c r="Q6365" i="1"/>
  <c r="Q6366" i="1"/>
  <c r="Q6367" i="1"/>
  <c r="Q6368" i="1"/>
  <c r="Q6369" i="1"/>
  <c r="Q6370" i="1"/>
  <c r="Q6371" i="1"/>
  <c r="Q6372" i="1"/>
  <c r="Q6373" i="1"/>
  <c r="Q6374" i="1"/>
  <c r="Q6375" i="1"/>
  <c r="Q6376" i="1"/>
  <c r="Q6377" i="1"/>
  <c r="Q6378" i="1"/>
  <c r="Q6379" i="1"/>
  <c r="Q6380" i="1"/>
  <c r="Q6381" i="1"/>
  <c r="Q6382" i="1"/>
  <c r="Q6383" i="1"/>
  <c r="Q6384" i="1"/>
  <c r="Q6385" i="1"/>
  <c r="Q6386" i="1"/>
  <c r="Q6387" i="1"/>
  <c r="Q6388" i="1"/>
  <c r="Q6389" i="1"/>
  <c r="Q6390" i="1"/>
  <c r="Q6391" i="1"/>
  <c r="Q6392" i="1"/>
  <c r="Q6393" i="1"/>
  <c r="Q6394" i="1"/>
  <c r="Q6395" i="1"/>
  <c r="Q6396" i="1"/>
  <c r="Q6397" i="1"/>
  <c r="Q6398" i="1"/>
  <c r="Q6399" i="1"/>
  <c r="Q6400" i="1"/>
  <c r="Q6401" i="1"/>
  <c r="Q6402" i="1"/>
  <c r="Q6403" i="1"/>
  <c r="Q6404" i="1"/>
  <c r="Q6405" i="1"/>
  <c r="Q6406" i="1"/>
  <c r="Q6407" i="1"/>
  <c r="Q6408" i="1"/>
  <c r="Q6409" i="1"/>
  <c r="Q6410" i="1"/>
  <c r="Q6411" i="1"/>
  <c r="Q6412" i="1"/>
  <c r="Q6413" i="1"/>
  <c r="Q6414" i="1"/>
  <c r="Q6415" i="1"/>
  <c r="Q6416" i="1"/>
  <c r="Q6417" i="1"/>
  <c r="Q6418" i="1"/>
  <c r="Q6419" i="1"/>
  <c r="Q6420" i="1"/>
  <c r="Q6421" i="1"/>
  <c r="Q6422" i="1"/>
  <c r="Q6423" i="1"/>
  <c r="Q6424" i="1"/>
  <c r="Q6425" i="1"/>
  <c r="Q6426" i="1"/>
  <c r="Q6427" i="1"/>
  <c r="Q6428" i="1"/>
  <c r="Q6429" i="1"/>
  <c r="Q6430" i="1"/>
  <c r="Q6431" i="1"/>
  <c r="Q6432" i="1"/>
  <c r="Q6433" i="1"/>
  <c r="Q6434" i="1"/>
  <c r="Q6435" i="1"/>
  <c r="Q6436" i="1"/>
  <c r="Q6437" i="1"/>
  <c r="Q6438" i="1"/>
  <c r="Q6439" i="1"/>
  <c r="Q6440" i="1"/>
  <c r="Q6441" i="1"/>
  <c r="Q6442" i="1"/>
  <c r="Q6443" i="1"/>
  <c r="Q6444" i="1"/>
  <c r="Q6445" i="1"/>
  <c r="Q6446" i="1"/>
  <c r="Q6447" i="1"/>
  <c r="Q6448" i="1"/>
  <c r="Q6449" i="1"/>
  <c r="Q6450" i="1"/>
  <c r="Q6451" i="1"/>
  <c r="Q6452" i="1"/>
  <c r="Q6453" i="1"/>
  <c r="Q6454" i="1"/>
  <c r="Q6455" i="1"/>
  <c r="Q6456" i="1"/>
  <c r="Q6457" i="1"/>
  <c r="Q6458" i="1"/>
  <c r="Q6459" i="1"/>
  <c r="Q6460" i="1"/>
  <c r="Q6461" i="1"/>
  <c r="Q6462" i="1"/>
  <c r="Q6463" i="1"/>
  <c r="Q6464" i="1"/>
  <c r="Q6465" i="1"/>
  <c r="Q6466" i="1"/>
  <c r="Q6467" i="1"/>
  <c r="Q6468" i="1"/>
  <c r="Q6469" i="1"/>
  <c r="Q6470" i="1"/>
  <c r="Q6471" i="1"/>
  <c r="Q6472" i="1"/>
  <c r="Q6473" i="1"/>
  <c r="Q6474" i="1"/>
  <c r="Q6475" i="1"/>
  <c r="Q6476" i="1"/>
  <c r="Q6477" i="1"/>
  <c r="Q6478" i="1"/>
  <c r="Q6479" i="1"/>
  <c r="Q6480" i="1"/>
  <c r="Q6481" i="1"/>
  <c r="Q6482" i="1"/>
  <c r="Q6483" i="1"/>
  <c r="Q6484" i="1"/>
  <c r="Q6485" i="1"/>
  <c r="Q6486" i="1"/>
  <c r="Q6487" i="1"/>
  <c r="Q6488" i="1"/>
  <c r="Q6489" i="1"/>
  <c r="Q6490" i="1"/>
  <c r="Q6491" i="1"/>
  <c r="Q6492" i="1"/>
  <c r="Q6493" i="1"/>
  <c r="Q6494" i="1"/>
  <c r="Q6495" i="1"/>
  <c r="Q6496" i="1"/>
  <c r="Q6497" i="1"/>
  <c r="Q6498" i="1"/>
  <c r="Q6499" i="1"/>
  <c r="Q6500" i="1"/>
  <c r="Q6501" i="1"/>
  <c r="Q6502" i="1"/>
  <c r="Q6503" i="1"/>
  <c r="Q6504" i="1"/>
  <c r="Q6505" i="1"/>
  <c r="Q6506" i="1"/>
  <c r="Q6507" i="1"/>
  <c r="Q6508" i="1"/>
  <c r="Q6509" i="1"/>
  <c r="Q6510" i="1"/>
  <c r="Q6511" i="1"/>
  <c r="Q6512" i="1"/>
  <c r="Q6513" i="1"/>
  <c r="Q6514" i="1"/>
  <c r="Q6515" i="1"/>
  <c r="Q6516" i="1"/>
  <c r="Q6517" i="1"/>
  <c r="Q6518" i="1"/>
  <c r="Q6519" i="1"/>
  <c r="Q6520" i="1"/>
  <c r="Q6521" i="1"/>
  <c r="Q6522" i="1"/>
  <c r="Q6523" i="1"/>
  <c r="Q6524" i="1"/>
  <c r="Q6525" i="1"/>
  <c r="Q6526" i="1"/>
  <c r="Q6527" i="1"/>
  <c r="Q6528" i="1"/>
  <c r="Q6529" i="1"/>
  <c r="Q6530" i="1"/>
  <c r="Q6531" i="1"/>
  <c r="Q6532" i="1"/>
  <c r="Q6533" i="1"/>
  <c r="Q6534" i="1"/>
  <c r="Q6535" i="1"/>
  <c r="Q6536" i="1"/>
  <c r="Q6537" i="1"/>
  <c r="Q6538" i="1"/>
  <c r="Q6539" i="1"/>
  <c r="Q6540" i="1"/>
  <c r="Q6541" i="1"/>
  <c r="Q6542" i="1"/>
  <c r="Q6543" i="1"/>
  <c r="Q6544" i="1"/>
  <c r="Q6545" i="1"/>
  <c r="Q6546" i="1"/>
  <c r="Q6547" i="1"/>
  <c r="Q6548" i="1"/>
  <c r="Q6549" i="1"/>
  <c r="Q6550" i="1"/>
  <c r="Q6551" i="1"/>
  <c r="Q6552" i="1"/>
  <c r="Q6553" i="1"/>
  <c r="Q6554" i="1"/>
  <c r="Q6555" i="1"/>
  <c r="Q6556" i="1"/>
  <c r="Q6557" i="1"/>
  <c r="Q6558" i="1"/>
  <c r="Q6559" i="1"/>
  <c r="Q6560" i="1"/>
  <c r="Q6561" i="1"/>
  <c r="Q6562" i="1"/>
  <c r="Q6563" i="1"/>
  <c r="Q6564" i="1"/>
  <c r="Q6565" i="1"/>
  <c r="Q6566" i="1"/>
  <c r="Q6567" i="1"/>
  <c r="Q6568" i="1"/>
  <c r="Q6569" i="1"/>
  <c r="Q6570" i="1"/>
  <c r="Q6571" i="1"/>
  <c r="Q6572" i="1"/>
  <c r="Q6573" i="1"/>
  <c r="Q6574" i="1"/>
  <c r="Q6575" i="1"/>
  <c r="Q6576" i="1"/>
  <c r="Q6577" i="1"/>
  <c r="Q6578" i="1"/>
  <c r="Q6579" i="1"/>
  <c r="Q6580" i="1"/>
  <c r="Q6581" i="1"/>
  <c r="Q6582" i="1"/>
  <c r="Q6583" i="1"/>
  <c r="Q6584" i="1"/>
  <c r="Q6585" i="1"/>
  <c r="Q6586" i="1"/>
  <c r="Q6587" i="1"/>
  <c r="Q6588" i="1"/>
  <c r="Q6589" i="1"/>
  <c r="Q6590" i="1"/>
  <c r="Q6591" i="1"/>
  <c r="Q6592" i="1"/>
  <c r="Q6593" i="1"/>
  <c r="Q6594" i="1"/>
  <c r="Q6595" i="1"/>
  <c r="Q6596" i="1"/>
  <c r="Q6597" i="1"/>
  <c r="Q6598" i="1"/>
  <c r="Q6599" i="1"/>
  <c r="Q6600" i="1"/>
  <c r="Q6601" i="1"/>
  <c r="Q6602" i="1"/>
  <c r="Q6603" i="1"/>
  <c r="Q6604" i="1"/>
  <c r="Q6605" i="1"/>
  <c r="Q6606" i="1"/>
  <c r="Q6607" i="1"/>
  <c r="Q6608" i="1"/>
  <c r="Q6609" i="1"/>
  <c r="Q6610" i="1"/>
  <c r="Q6611" i="1"/>
  <c r="Q6612" i="1"/>
  <c r="Q6613" i="1"/>
  <c r="Q6614" i="1"/>
  <c r="Q6615" i="1"/>
  <c r="Q6616" i="1"/>
  <c r="Q6617" i="1"/>
  <c r="Q6618" i="1"/>
  <c r="Q6619" i="1"/>
  <c r="Q6620" i="1"/>
  <c r="Q6621" i="1"/>
  <c r="Q6622" i="1"/>
  <c r="Q6623" i="1"/>
  <c r="Q6624" i="1"/>
  <c r="Q6625" i="1"/>
  <c r="Q6626" i="1"/>
  <c r="Q6627" i="1"/>
  <c r="Q6628" i="1"/>
  <c r="Q6629" i="1"/>
  <c r="Q6630" i="1"/>
  <c r="Q6631" i="1"/>
  <c r="Q6632" i="1"/>
  <c r="Q6633" i="1"/>
  <c r="Q6634" i="1"/>
  <c r="Q6635" i="1"/>
  <c r="Q6636" i="1"/>
  <c r="Q6637" i="1"/>
  <c r="Q6638" i="1"/>
  <c r="Q6639" i="1"/>
  <c r="Q6640" i="1"/>
  <c r="Q6641" i="1"/>
  <c r="Q6642" i="1"/>
  <c r="Q6643" i="1"/>
  <c r="Q6644" i="1"/>
  <c r="Q6645" i="1"/>
  <c r="Q6646" i="1"/>
  <c r="Q6647" i="1"/>
  <c r="Q6648" i="1"/>
  <c r="Q6649" i="1"/>
  <c r="Q6650" i="1"/>
  <c r="Q6651" i="1"/>
  <c r="Q6652" i="1"/>
  <c r="Q6653" i="1"/>
  <c r="Q6654" i="1"/>
  <c r="Q6655" i="1"/>
  <c r="Q6656" i="1"/>
  <c r="Q6657" i="1"/>
  <c r="Q6658" i="1"/>
  <c r="Q6659" i="1"/>
  <c r="Q6660" i="1"/>
  <c r="Q6661" i="1"/>
  <c r="Q6662" i="1"/>
  <c r="Q6663" i="1"/>
  <c r="Q6664" i="1"/>
  <c r="Q6665" i="1"/>
  <c r="Q6666" i="1"/>
  <c r="Q6667" i="1"/>
  <c r="Q6668" i="1"/>
  <c r="Q6669" i="1"/>
  <c r="Q6670" i="1"/>
  <c r="Q6671" i="1"/>
  <c r="Q6672" i="1"/>
  <c r="Q6673" i="1"/>
  <c r="Q6674" i="1"/>
  <c r="Q6675" i="1"/>
  <c r="Q6676" i="1"/>
  <c r="Q6677" i="1"/>
  <c r="Q6678" i="1"/>
  <c r="Q6679" i="1"/>
  <c r="Q6680" i="1"/>
  <c r="Q6681" i="1"/>
  <c r="Q6682" i="1"/>
  <c r="Q6683" i="1"/>
  <c r="Q6684" i="1"/>
  <c r="Q6685" i="1"/>
  <c r="Q6686" i="1"/>
  <c r="Q6687" i="1"/>
  <c r="Q6688" i="1"/>
  <c r="Q6689" i="1"/>
  <c r="Q6690" i="1"/>
  <c r="Q6691" i="1"/>
  <c r="Q6692" i="1"/>
  <c r="Q6693" i="1"/>
  <c r="Q6694" i="1"/>
  <c r="Q6695" i="1"/>
  <c r="Q6696" i="1"/>
  <c r="Q6697" i="1"/>
  <c r="Q6698" i="1"/>
  <c r="Q6699" i="1"/>
  <c r="Q6700" i="1"/>
  <c r="Q6701" i="1"/>
  <c r="Q6702" i="1"/>
  <c r="Q6703" i="1"/>
  <c r="Q6704" i="1"/>
  <c r="Q6705" i="1"/>
  <c r="Q6706" i="1"/>
  <c r="Q6707" i="1"/>
  <c r="Q6708" i="1"/>
  <c r="Q6709" i="1"/>
  <c r="Q6710" i="1"/>
  <c r="Q6711" i="1"/>
  <c r="Q6712" i="1"/>
  <c r="Q6713" i="1"/>
  <c r="Q6714" i="1"/>
  <c r="Q6715" i="1"/>
  <c r="Q6716" i="1"/>
  <c r="Q6717" i="1"/>
  <c r="Q6718" i="1"/>
  <c r="Q6719" i="1"/>
  <c r="Q6720" i="1"/>
  <c r="Q6721" i="1"/>
  <c r="Q6722" i="1"/>
  <c r="Q6723" i="1"/>
  <c r="Q6724" i="1"/>
  <c r="Q6725" i="1"/>
  <c r="Q6726" i="1"/>
  <c r="Q6727" i="1"/>
  <c r="Q6728" i="1"/>
  <c r="Q6729" i="1"/>
  <c r="Q6730" i="1"/>
  <c r="Q6731" i="1"/>
  <c r="Q6732" i="1"/>
  <c r="Q6733" i="1"/>
  <c r="Q6734" i="1"/>
  <c r="Q6735" i="1"/>
  <c r="Q6736" i="1"/>
  <c r="Q6737" i="1"/>
  <c r="Q6738" i="1"/>
  <c r="Q6739" i="1"/>
  <c r="Q6740" i="1"/>
  <c r="Q6741" i="1"/>
  <c r="Q6742" i="1"/>
  <c r="Q6743" i="1"/>
  <c r="Q6744" i="1"/>
  <c r="Q6745" i="1"/>
  <c r="Q6746" i="1"/>
  <c r="Q6747" i="1"/>
  <c r="Q6748" i="1"/>
  <c r="Q6749" i="1"/>
  <c r="Q6750" i="1"/>
  <c r="Q6751" i="1"/>
  <c r="Q6752" i="1"/>
  <c r="Q6753" i="1"/>
  <c r="Q6754" i="1"/>
  <c r="Q6755" i="1"/>
  <c r="Q6756" i="1"/>
  <c r="Q6757" i="1"/>
  <c r="Q6758" i="1"/>
  <c r="Q6759" i="1"/>
  <c r="Q6760" i="1"/>
  <c r="Q6761" i="1"/>
  <c r="Q6762" i="1"/>
  <c r="Q6763" i="1"/>
  <c r="Q6764" i="1"/>
  <c r="Q6765" i="1"/>
  <c r="Q6766" i="1"/>
  <c r="Q6767" i="1"/>
  <c r="Q6768" i="1"/>
  <c r="Q6769" i="1"/>
  <c r="Q6770" i="1"/>
  <c r="Q6771" i="1"/>
  <c r="Q6772" i="1"/>
  <c r="Q6773" i="1"/>
  <c r="Q6774" i="1"/>
  <c r="Q6775" i="1"/>
  <c r="Q6776" i="1"/>
  <c r="Q6777" i="1"/>
  <c r="Q6778" i="1"/>
  <c r="Q6779" i="1"/>
  <c r="Q6780" i="1"/>
  <c r="Q6781" i="1"/>
  <c r="Q6782" i="1"/>
  <c r="Q6783" i="1"/>
  <c r="Q6784" i="1"/>
  <c r="Q6785" i="1"/>
  <c r="Q6786" i="1"/>
  <c r="Q6787" i="1"/>
  <c r="Q6788" i="1"/>
  <c r="Q6789" i="1"/>
  <c r="Q6790" i="1"/>
  <c r="Q6791" i="1"/>
  <c r="Q6792" i="1"/>
  <c r="Q6793" i="1"/>
  <c r="Q6794" i="1"/>
  <c r="Q6795" i="1"/>
  <c r="Q6796" i="1"/>
  <c r="Q6797" i="1"/>
  <c r="Q6798" i="1"/>
  <c r="Q6799" i="1"/>
  <c r="Q6800" i="1"/>
  <c r="Q6801" i="1"/>
  <c r="Q6802" i="1"/>
  <c r="Q6803" i="1"/>
  <c r="Q6804" i="1"/>
  <c r="Q6805" i="1"/>
  <c r="Q6806" i="1"/>
  <c r="Q6807" i="1"/>
  <c r="Q6808" i="1"/>
  <c r="Q6809" i="1"/>
  <c r="Q6810" i="1"/>
  <c r="Q6811" i="1"/>
  <c r="Q6812" i="1"/>
  <c r="Q6813" i="1"/>
  <c r="Q6814" i="1"/>
  <c r="Q6815" i="1"/>
  <c r="Q6816" i="1"/>
  <c r="Q6817" i="1"/>
  <c r="Q6818" i="1"/>
  <c r="Q6819" i="1"/>
  <c r="Q6820" i="1"/>
  <c r="Q6821" i="1"/>
  <c r="Q6822" i="1"/>
  <c r="Q6823" i="1"/>
  <c r="Q6824" i="1"/>
  <c r="Q6825" i="1"/>
  <c r="Q6826" i="1"/>
  <c r="Q6827" i="1"/>
  <c r="Q6828" i="1"/>
  <c r="Q6829" i="1"/>
  <c r="Q6830" i="1"/>
  <c r="Q6831" i="1"/>
  <c r="Q6832" i="1"/>
  <c r="Q6833" i="1"/>
  <c r="Q6834" i="1"/>
  <c r="Q6835" i="1"/>
  <c r="Q6836" i="1"/>
  <c r="Q6837" i="1"/>
  <c r="Q6838" i="1"/>
  <c r="Q6839" i="1"/>
  <c r="Q6840" i="1"/>
  <c r="Q6841" i="1"/>
  <c r="Q6842" i="1"/>
  <c r="Q6843" i="1"/>
  <c r="Q6844" i="1"/>
  <c r="Q6845" i="1"/>
  <c r="Q6846" i="1"/>
  <c r="Q6847" i="1"/>
  <c r="Q6848" i="1"/>
  <c r="Q6849" i="1"/>
  <c r="Q6850" i="1"/>
  <c r="Q6851" i="1"/>
  <c r="Q6852" i="1"/>
  <c r="Q6853" i="1"/>
  <c r="Q6854" i="1"/>
  <c r="Q6855" i="1"/>
  <c r="Q6856" i="1"/>
  <c r="Q6857" i="1"/>
  <c r="Q6858" i="1"/>
  <c r="Q6859" i="1"/>
  <c r="Q6860" i="1"/>
  <c r="Q6861" i="1"/>
  <c r="Q6862" i="1"/>
  <c r="Q6863" i="1"/>
  <c r="Q6864" i="1"/>
  <c r="Q6865" i="1"/>
  <c r="Q6866" i="1"/>
  <c r="Q6867" i="1"/>
  <c r="Q6868" i="1"/>
  <c r="Q6869" i="1"/>
  <c r="Q6870" i="1"/>
  <c r="Q6871" i="1"/>
  <c r="Q6872" i="1"/>
  <c r="Q6873" i="1"/>
  <c r="Q6874" i="1"/>
  <c r="Q6875" i="1"/>
  <c r="Q6876" i="1"/>
  <c r="Q6877" i="1"/>
  <c r="Q6878" i="1"/>
  <c r="Q6879" i="1"/>
  <c r="Q6880" i="1"/>
  <c r="Q6881" i="1"/>
  <c r="Q6882" i="1"/>
  <c r="Q6883" i="1"/>
  <c r="Q6884" i="1"/>
  <c r="Q6885" i="1"/>
  <c r="Q6886" i="1"/>
  <c r="Q6887" i="1"/>
  <c r="Q6888" i="1"/>
  <c r="Q6889" i="1"/>
  <c r="Q6890" i="1"/>
  <c r="Q6891" i="1"/>
  <c r="Q6892" i="1"/>
  <c r="Q6893" i="1"/>
  <c r="Q6894" i="1"/>
  <c r="Q6895" i="1"/>
  <c r="Q6896" i="1"/>
  <c r="Q6897" i="1"/>
  <c r="Q6898" i="1"/>
  <c r="Q6899" i="1"/>
  <c r="Q6900" i="1"/>
  <c r="Q6901" i="1"/>
  <c r="Q6902" i="1"/>
  <c r="Q6903" i="1"/>
  <c r="Q6904" i="1"/>
  <c r="Q6905" i="1"/>
  <c r="Q6906" i="1"/>
  <c r="Q6907" i="1"/>
  <c r="Q6908" i="1"/>
  <c r="Q6909" i="1"/>
  <c r="Q6910" i="1"/>
  <c r="Q6911" i="1"/>
  <c r="Q6912" i="1"/>
  <c r="Q6913" i="1"/>
  <c r="Q6914" i="1"/>
  <c r="Q6915" i="1"/>
  <c r="Q6916" i="1"/>
  <c r="Q6917" i="1"/>
  <c r="Q6918" i="1"/>
  <c r="Q6919" i="1"/>
  <c r="Q6920" i="1"/>
  <c r="Q6921" i="1"/>
  <c r="Q6922" i="1"/>
  <c r="Q6923" i="1"/>
  <c r="Q6924" i="1"/>
  <c r="Q6925" i="1"/>
  <c r="Q6926" i="1"/>
  <c r="Q6927" i="1"/>
  <c r="Q6928" i="1"/>
  <c r="Q6929" i="1"/>
  <c r="Q6930" i="1"/>
  <c r="Q6931" i="1"/>
  <c r="Q6932" i="1"/>
  <c r="Q6933" i="1"/>
  <c r="Q6934" i="1"/>
  <c r="Q6935" i="1"/>
  <c r="Q6936" i="1"/>
  <c r="Q6937" i="1"/>
  <c r="Q6938" i="1"/>
  <c r="Q6939" i="1"/>
  <c r="Q6940" i="1"/>
  <c r="Q6941" i="1"/>
  <c r="Q6942" i="1"/>
  <c r="Q6943" i="1"/>
  <c r="Q6944" i="1"/>
  <c r="Q6945" i="1"/>
  <c r="Q6946" i="1"/>
  <c r="Q6947" i="1"/>
  <c r="Q6948" i="1"/>
  <c r="Q6949" i="1"/>
  <c r="Q6950" i="1"/>
  <c r="Q6951" i="1"/>
  <c r="Q6952" i="1"/>
  <c r="Q6953" i="1"/>
  <c r="Q6954" i="1"/>
  <c r="Q6955" i="1"/>
  <c r="Q6956" i="1"/>
  <c r="Q6957" i="1"/>
  <c r="Q6958" i="1"/>
  <c r="Q6959" i="1"/>
  <c r="Q6960" i="1"/>
  <c r="Q6961" i="1"/>
  <c r="Q6962" i="1"/>
  <c r="Q6963" i="1"/>
  <c r="Q6964" i="1"/>
  <c r="Q6965" i="1"/>
  <c r="Q6966" i="1"/>
  <c r="Q6967" i="1"/>
  <c r="Q6968" i="1"/>
  <c r="Q6969" i="1"/>
  <c r="Q6970" i="1"/>
  <c r="Q6971" i="1"/>
  <c r="Q6972" i="1"/>
  <c r="Q6973" i="1"/>
  <c r="Q6974" i="1"/>
  <c r="Q6975" i="1"/>
  <c r="Q6976" i="1"/>
  <c r="Q6977" i="1"/>
  <c r="Q6978" i="1"/>
  <c r="Q6979" i="1"/>
  <c r="Q6980" i="1"/>
  <c r="Q6981" i="1"/>
  <c r="Q6982" i="1"/>
  <c r="Q6983" i="1"/>
  <c r="Q6984" i="1"/>
  <c r="Q6985" i="1"/>
  <c r="Q6986" i="1"/>
  <c r="Q6987" i="1"/>
  <c r="Q6988" i="1"/>
  <c r="Q6989" i="1"/>
  <c r="Q6990" i="1"/>
  <c r="Q6991" i="1"/>
  <c r="Q6992" i="1"/>
  <c r="Q6993" i="1"/>
  <c r="Q6994" i="1"/>
  <c r="Q6995" i="1"/>
  <c r="Q6996" i="1"/>
  <c r="Q6997" i="1"/>
  <c r="Q6998" i="1"/>
  <c r="Q6999" i="1"/>
  <c r="Q7000" i="1"/>
  <c r="Q7001" i="1"/>
  <c r="Q7002" i="1"/>
  <c r="Q7003" i="1"/>
  <c r="Q7004" i="1"/>
  <c r="Q7005" i="1"/>
  <c r="Q7006" i="1"/>
  <c r="Q7007" i="1"/>
  <c r="Q7008" i="1"/>
  <c r="Q7009" i="1"/>
  <c r="Q7010" i="1"/>
  <c r="Q7011" i="1"/>
  <c r="Q7012" i="1"/>
  <c r="Q7013" i="1"/>
  <c r="Q7014" i="1"/>
  <c r="Q7015" i="1"/>
  <c r="Q7016" i="1"/>
  <c r="Q7017" i="1"/>
  <c r="Q7018" i="1"/>
  <c r="Q7019" i="1"/>
  <c r="Q7020" i="1"/>
  <c r="Q7021" i="1"/>
  <c r="Q7022" i="1"/>
  <c r="Q7023" i="1"/>
  <c r="Q7024" i="1"/>
  <c r="Q7025" i="1"/>
  <c r="Q7026" i="1"/>
  <c r="Q7027" i="1"/>
  <c r="Q7028" i="1"/>
  <c r="Q7029" i="1"/>
  <c r="Q7030" i="1"/>
  <c r="Q7031" i="1"/>
  <c r="Q7032" i="1"/>
  <c r="Q7033" i="1"/>
  <c r="Q7034" i="1"/>
  <c r="Q7035" i="1"/>
  <c r="Q7036" i="1"/>
  <c r="Q7037" i="1"/>
  <c r="Q7038" i="1"/>
  <c r="Q7039" i="1"/>
  <c r="Q7040" i="1"/>
  <c r="Q7041" i="1"/>
  <c r="Q7042" i="1"/>
  <c r="Q7043" i="1"/>
  <c r="Q7044" i="1"/>
  <c r="Q7045" i="1"/>
  <c r="Q7046" i="1"/>
  <c r="Q7047" i="1"/>
  <c r="Q7048" i="1"/>
  <c r="Q7049" i="1"/>
  <c r="Q7050" i="1"/>
  <c r="Q7051" i="1"/>
  <c r="Q7052" i="1"/>
  <c r="Q7053" i="1"/>
  <c r="Q7054" i="1"/>
  <c r="Q7055" i="1"/>
  <c r="Q7056" i="1"/>
  <c r="Q7057" i="1"/>
  <c r="Q7058" i="1"/>
  <c r="Q7059" i="1"/>
  <c r="Q7060" i="1"/>
  <c r="Q7061" i="1"/>
  <c r="Q7062" i="1"/>
  <c r="Q7063" i="1"/>
  <c r="Q7064" i="1"/>
  <c r="Q7065" i="1"/>
  <c r="Q7066" i="1"/>
  <c r="Q7067" i="1"/>
  <c r="Q7068" i="1"/>
  <c r="Q7069" i="1"/>
  <c r="Q7070" i="1"/>
  <c r="Q7071" i="1"/>
  <c r="Q7072" i="1"/>
  <c r="Q7073" i="1"/>
  <c r="Q7074" i="1"/>
  <c r="Q7075" i="1"/>
  <c r="Q7076" i="1"/>
  <c r="Q7077" i="1"/>
  <c r="Q7078" i="1"/>
  <c r="Q7079" i="1"/>
  <c r="Q7080" i="1"/>
  <c r="Q7081" i="1"/>
  <c r="Q7082" i="1"/>
  <c r="Q7083" i="1"/>
  <c r="Q7084" i="1"/>
  <c r="Q7085" i="1"/>
  <c r="Q7086" i="1"/>
  <c r="Q7087" i="1"/>
  <c r="Q7088" i="1"/>
  <c r="Q7089" i="1"/>
  <c r="Q7090" i="1"/>
  <c r="Q7091" i="1"/>
  <c r="Q7092" i="1"/>
  <c r="Q7093" i="1"/>
  <c r="Q7094" i="1"/>
  <c r="Q7095" i="1"/>
  <c r="Q7096" i="1"/>
  <c r="Q7097" i="1"/>
  <c r="Q7098" i="1"/>
  <c r="Q7099" i="1"/>
  <c r="Q7100" i="1"/>
  <c r="Q7101" i="1"/>
  <c r="Q7102" i="1"/>
  <c r="Q7103" i="1"/>
  <c r="Q7104" i="1"/>
  <c r="Q7105" i="1"/>
  <c r="Q7106" i="1"/>
  <c r="Q7107" i="1"/>
  <c r="Q7108" i="1"/>
  <c r="Q7109" i="1"/>
  <c r="Q7110" i="1"/>
  <c r="Q7111" i="1"/>
  <c r="Q7112" i="1"/>
  <c r="Q7113" i="1"/>
  <c r="Q7114" i="1"/>
  <c r="Q7115" i="1"/>
  <c r="Q7116" i="1"/>
  <c r="Q7117" i="1"/>
  <c r="Q7118" i="1"/>
  <c r="Q7119" i="1"/>
  <c r="Q7120" i="1"/>
  <c r="Q7121" i="1"/>
  <c r="Q7122" i="1"/>
  <c r="Q7123" i="1"/>
  <c r="Q7124" i="1"/>
  <c r="Q7125" i="1"/>
  <c r="Q7126" i="1"/>
  <c r="Q7127" i="1"/>
  <c r="Q7128" i="1"/>
  <c r="Q7129" i="1"/>
  <c r="Q7130" i="1"/>
  <c r="Q7131" i="1"/>
  <c r="Q7132" i="1"/>
  <c r="Q7133" i="1"/>
  <c r="Q7134" i="1"/>
  <c r="Q7135" i="1"/>
  <c r="Q7136" i="1"/>
  <c r="Q7137" i="1"/>
  <c r="Q7138" i="1"/>
  <c r="Q7139" i="1"/>
  <c r="Q7140" i="1"/>
  <c r="Q7141" i="1"/>
  <c r="Q7142" i="1"/>
  <c r="Q7143" i="1"/>
  <c r="Q7144" i="1"/>
  <c r="Q7145" i="1"/>
  <c r="Q7146" i="1"/>
  <c r="Q7147" i="1"/>
  <c r="Q7148" i="1"/>
  <c r="Q7149" i="1"/>
  <c r="Q7150" i="1"/>
  <c r="Q7151" i="1"/>
  <c r="Q7152" i="1"/>
  <c r="Q7153" i="1"/>
  <c r="Q7154" i="1"/>
  <c r="Q7155" i="1"/>
  <c r="Q7156" i="1"/>
  <c r="Q7157" i="1"/>
  <c r="Q7158" i="1"/>
  <c r="Q7159" i="1"/>
  <c r="Q7160" i="1"/>
  <c r="Q7161" i="1"/>
  <c r="Q7162" i="1"/>
  <c r="Q7163" i="1"/>
  <c r="Q7164" i="1"/>
  <c r="Q7165" i="1"/>
  <c r="Q7166" i="1"/>
  <c r="Q7167" i="1"/>
  <c r="Q7168" i="1"/>
  <c r="Q7169" i="1"/>
  <c r="Q7170" i="1"/>
  <c r="Q7171" i="1"/>
  <c r="Q7172" i="1"/>
  <c r="Q7173" i="1"/>
  <c r="Q7174" i="1"/>
  <c r="Q7175" i="1"/>
  <c r="Q7176" i="1"/>
  <c r="Q7177" i="1"/>
  <c r="Q7178" i="1"/>
  <c r="Q7179" i="1"/>
  <c r="Q7180" i="1"/>
  <c r="Q7181" i="1"/>
  <c r="Q7182" i="1"/>
  <c r="Q7183" i="1"/>
  <c r="Q7184" i="1"/>
  <c r="Q7185" i="1"/>
  <c r="Q7186" i="1"/>
  <c r="Q7187" i="1"/>
  <c r="Q7188" i="1"/>
  <c r="Q7189" i="1"/>
  <c r="Q7190" i="1"/>
  <c r="Q7191" i="1"/>
  <c r="Q7192" i="1"/>
  <c r="Q7193" i="1"/>
  <c r="Q7194" i="1"/>
  <c r="Q7195" i="1"/>
  <c r="Q7196" i="1"/>
  <c r="Q7197" i="1"/>
  <c r="Q7198" i="1"/>
  <c r="Q7199" i="1"/>
  <c r="Q7200" i="1"/>
  <c r="Q7201" i="1"/>
  <c r="Q7202" i="1"/>
  <c r="Q7203" i="1"/>
  <c r="Q7204" i="1"/>
  <c r="Q7205" i="1"/>
  <c r="Q7206" i="1"/>
  <c r="Q7207" i="1"/>
  <c r="Q7208" i="1"/>
  <c r="Q7209" i="1"/>
  <c r="Q7210" i="1"/>
  <c r="Q7211" i="1"/>
  <c r="Q7212" i="1"/>
  <c r="Q7213" i="1"/>
  <c r="Q7214" i="1"/>
  <c r="Q7215" i="1"/>
  <c r="Q7216" i="1"/>
  <c r="Q7217" i="1"/>
  <c r="Q7218" i="1"/>
  <c r="Q7219" i="1"/>
  <c r="Q7220" i="1"/>
  <c r="Q7221" i="1"/>
  <c r="Q7222" i="1"/>
  <c r="Q7223" i="1"/>
  <c r="Q7224" i="1"/>
  <c r="Q7225" i="1"/>
  <c r="Q7226" i="1"/>
  <c r="Q7227" i="1"/>
  <c r="Q7228" i="1"/>
  <c r="Q7229" i="1"/>
  <c r="Q7230" i="1"/>
  <c r="Q7231" i="1"/>
  <c r="Q7232" i="1"/>
  <c r="Q7233" i="1"/>
  <c r="Q7234" i="1"/>
  <c r="Q7235" i="1"/>
  <c r="Q7236" i="1"/>
  <c r="Q7237" i="1"/>
  <c r="Q7238" i="1"/>
  <c r="Q7239" i="1"/>
  <c r="Q7240" i="1"/>
  <c r="Q7241" i="1"/>
  <c r="Q7242" i="1"/>
  <c r="Q7243" i="1"/>
  <c r="Q7244" i="1"/>
  <c r="Q7245" i="1"/>
  <c r="Q7246" i="1"/>
  <c r="Q7247" i="1"/>
  <c r="Q7248" i="1"/>
  <c r="Q7249" i="1"/>
  <c r="Q7250" i="1"/>
  <c r="Q7251" i="1"/>
  <c r="Q7252" i="1"/>
  <c r="Q7253" i="1"/>
  <c r="Q7254" i="1"/>
  <c r="Q7255" i="1"/>
  <c r="Q7256" i="1"/>
  <c r="Q7257" i="1"/>
  <c r="Q7258" i="1"/>
  <c r="Q7259" i="1"/>
  <c r="Q7260" i="1"/>
  <c r="Q7261" i="1"/>
  <c r="Q7262" i="1"/>
  <c r="Q7263" i="1"/>
  <c r="Q7264" i="1"/>
  <c r="Q7265" i="1"/>
  <c r="Q7266" i="1"/>
  <c r="Q7267" i="1"/>
  <c r="Q7268" i="1"/>
  <c r="Q7269" i="1"/>
  <c r="Q7270" i="1"/>
  <c r="Q7271" i="1"/>
  <c r="Q7272" i="1"/>
  <c r="Q7273" i="1"/>
  <c r="Q7274" i="1"/>
  <c r="Q7275" i="1"/>
  <c r="Q7276" i="1"/>
  <c r="Q7277" i="1"/>
  <c r="Q7278" i="1"/>
  <c r="Q7279" i="1"/>
  <c r="Q7280" i="1"/>
  <c r="Q7281" i="1"/>
  <c r="Q7282" i="1"/>
  <c r="Q7283" i="1"/>
  <c r="Q7284" i="1"/>
  <c r="Q7285" i="1"/>
  <c r="Q7286" i="1"/>
  <c r="Q7287" i="1"/>
  <c r="Q7288" i="1"/>
  <c r="Q7289" i="1"/>
  <c r="Q7290" i="1"/>
  <c r="Q7291" i="1"/>
  <c r="Q7292" i="1"/>
  <c r="Q7293" i="1"/>
  <c r="Q7294" i="1"/>
  <c r="Q7295" i="1"/>
  <c r="Q7296" i="1"/>
  <c r="Q7297" i="1"/>
  <c r="Q7298" i="1"/>
  <c r="Q7299" i="1"/>
  <c r="Q7300" i="1"/>
  <c r="Q7301" i="1"/>
  <c r="Q7302" i="1"/>
  <c r="Q7303" i="1"/>
  <c r="Q7304" i="1"/>
  <c r="Q7305" i="1"/>
  <c r="Q7306" i="1"/>
  <c r="Q7307" i="1"/>
  <c r="Q7308" i="1"/>
  <c r="Q7309" i="1"/>
  <c r="Q7310" i="1"/>
  <c r="Q7311" i="1"/>
  <c r="Q7312" i="1"/>
  <c r="Q7313" i="1"/>
  <c r="Q7314" i="1"/>
  <c r="Q7315" i="1"/>
  <c r="Q7316" i="1"/>
  <c r="Q7317" i="1"/>
  <c r="Q7318" i="1"/>
  <c r="Q7319" i="1"/>
  <c r="Q7320" i="1"/>
  <c r="Q7321" i="1"/>
  <c r="Q7322" i="1"/>
  <c r="Q7323" i="1"/>
  <c r="Q7324" i="1"/>
  <c r="Q7325" i="1"/>
  <c r="Q7326" i="1"/>
  <c r="Q7327" i="1"/>
  <c r="Q7328" i="1"/>
  <c r="Q7329" i="1"/>
  <c r="Q7330" i="1"/>
  <c r="Q7331" i="1"/>
  <c r="Q7332" i="1"/>
  <c r="Q7333" i="1"/>
  <c r="Q7334" i="1"/>
  <c r="Q7335" i="1"/>
  <c r="Q7336" i="1"/>
  <c r="Q7337" i="1"/>
  <c r="Q7338" i="1"/>
  <c r="Q7339" i="1"/>
  <c r="Q7340" i="1"/>
  <c r="Q7341" i="1"/>
  <c r="Q7342" i="1"/>
  <c r="Q7343" i="1"/>
  <c r="Q7344" i="1"/>
  <c r="Q7345" i="1"/>
  <c r="Q7346" i="1"/>
  <c r="Q7347" i="1"/>
  <c r="Q7348" i="1"/>
  <c r="Q7349" i="1"/>
  <c r="Q7350" i="1"/>
  <c r="Q7351" i="1"/>
  <c r="Q7352" i="1"/>
  <c r="Q7353" i="1"/>
  <c r="Q7354" i="1"/>
  <c r="Q7355" i="1"/>
  <c r="Q7356" i="1"/>
  <c r="Q7357" i="1"/>
  <c r="Q7358" i="1"/>
  <c r="Q7359" i="1"/>
  <c r="Q7360" i="1"/>
  <c r="Q7361" i="1"/>
  <c r="Q7362" i="1"/>
  <c r="Q7363" i="1"/>
  <c r="Q7364" i="1"/>
  <c r="Q7365" i="1"/>
  <c r="Q7366" i="1"/>
  <c r="Q7367" i="1"/>
  <c r="Q7368" i="1"/>
  <c r="Q7369" i="1"/>
  <c r="Q7370" i="1"/>
  <c r="Q7371" i="1"/>
  <c r="Q7372" i="1"/>
  <c r="Q7373" i="1"/>
  <c r="Q7374" i="1"/>
  <c r="Q7375" i="1"/>
  <c r="Q7376" i="1"/>
  <c r="Q7377" i="1"/>
  <c r="Q7378" i="1"/>
  <c r="Q7379" i="1"/>
  <c r="Q7380" i="1"/>
  <c r="Q7381" i="1"/>
  <c r="Q7382" i="1"/>
  <c r="Q7383" i="1"/>
  <c r="Q7384" i="1"/>
  <c r="Q7385" i="1"/>
  <c r="Q7386" i="1"/>
  <c r="Q7387" i="1"/>
  <c r="Q7388" i="1"/>
  <c r="Q7389" i="1"/>
  <c r="Q7390" i="1"/>
  <c r="Q7391" i="1"/>
  <c r="Q7392" i="1"/>
  <c r="Q7393" i="1"/>
  <c r="Q7394" i="1"/>
  <c r="Q7395" i="1"/>
  <c r="Q7396" i="1"/>
  <c r="Q7397" i="1"/>
  <c r="Q7398" i="1"/>
  <c r="Q7399" i="1"/>
  <c r="Q7400" i="1"/>
  <c r="Q7401" i="1"/>
  <c r="Q7402" i="1"/>
  <c r="Q7403" i="1"/>
  <c r="Q7404" i="1"/>
  <c r="Q7405" i="1"/>
  <c r="Q7406" i="1"/>
  <c r="Q7407" i="1"/>
  <c r="Q7408" i="1"/>
  <c r="Q7409" i="1"/>
  <c r="Q7410" i="1"/>
  <c r="Q7411" i="1"/>
  <c r="Q7412" i="1"/>
  <c r="Q7413" i="1"/>
  <c r="Q7414" i="1"/>
  <c r="Q7415" i="1"/>
  <c r="Q7416" i="1"/>
  <c r="Q7417" i="1"/>
  <c r="Q7418" i="1"/>
  <c r="Q7419" i="1"/>
  <c r="Q7420" i="1"/>
  <c r="Q7421" i="1"/>
  <c r="Q7422" i="1"/>
  <c r="Q7423" i="1"/>
  <c r="Q7424" i="1"/>
  <c r="Q7425" i="1"/>
  <c r="Q7426" i="1"/>
  <c r="Q7427" i="1"/>
  <c r="Q7428" i="1"/>
  <c r="Q7429" i="1"/>
  <c r="Q7430" i="1"/>
  <c r="Q7431" i="1"/>
  <c r="Q7432" i="1"/>
  <c r="Q7433" i="1"/>
  <c r="Q7434" i="1"/>
  <c r="Q7435" i="1"/>
  <c r="Q7436" i="1"/>
  <c r="Q7437" i="1"/>
  <c r="Q7438" i="1"/>
  <c r="Q7439" i="1"/>
  <c r="Q7440" i="1"/>
  <c r="Q7441" i="1"/>
  <c r="Q7442" i="1"/>
  <c r="Q7443" i="1"/>
  <c r="Q7444" i="1"/>
  <c r="Q7445" i="1"/>
  <c r="Q7446" i="1"/>
  <c r="Q7447" i="1"/>
  <c r="Q7448" i="1"/>
  <c r="Q7449" i="1"/>
  <c r="Q7450" i="1"/>
  <c r="Q7451" i="1"/>
  <c r="Q7452" i="1"/>
  <c r="Q7453" i="1"/>
  <c r="Q7454" i="1"/>
  <c r="Q7455" i="1"/>
  <c r="Q7456" i="1"/>
  <c r="Q7457" i="1"/>
  <c r="Q7458" i="1"/>
  <c r="Q7459" i="1"/>
  <c r="Q7460" i="1"/>
  <c r="Q7461" i="1"/>
  <c r="Q7462" i="1"/>
  <c r="Q7463" i="1"/>
  <c r="Q7464" i="1"/>
  <c r="Q7465" i="1"/>
  <c r="Q7466" i="1"/>
  <c r="Q7467" i="1"/>
  <c r="Q7468" i="1"/>
  <c r="Q7469" i="1"/>
  <c r="Q7470" i="1"/>
  <c r="Q7471" i="1"/>
  <c r="Q7472" i="1"/>
  <c r="Q7473" i="1"/>
  <c r="Q7474" i="1"/>
  <c r="Q7475" i="1"/>
  <c r="Q7476" i="1"/>
  <c r="Q7477" i="1"/>
  <c r="Q7478" i="1"/>
  <c r="Q7479" i="1"/>
  <c r="Q7480" i="1"/>
  <c r="Q7481" i="1"/>
  <c r="Q7482" i="1"/>
  <c r="Q7483" i="1"/>
  <c r="Q7484" i="1"/>
  <c r="Q7485" i="1"/>
  <c r="Q7486" i="1"/>
  <c r="Q7487" i="1"/>
  <c r="Q7488" i="1"/>
  <c r="Q7489" i="1"/>
  <c r="Q7490" i="1"/>
  <c r="Q7491" i="1"/>
  <c r="Q7492" i="1"/>
  <c r="Q7493" i="1"/>
  <c r="Q7494" i="1"/>
  <c r="Q7495" i="1"/>
  <c r="Q7496" i="1"/>
  <c r="Q7497" i="1"/>
  <c r="Q7498" i="1"/>
  <c r="Q7499" i="1"/>
  <c r="Q7500" i="1"/>
  <c r="Q7501" i="1"/>
  <c r="Q7502" i="1"/>
  <c r="Q7503" i="1"/>
  <c r="Q7504" i="1"/>
  <c r="Q7505" i="1"/>
  <c r="Q7506" i="1"/>
  <c r="Q7507" i="1"/>
  <c r="Q7508" i="1"/>
  <c r="Q7509" i="1"/>
  <c r="Q7510" i="1"/>
  <c r="Q7511" i="1"/>
  <c r="Q7512" i="1"/>
  <c r="Q7513" i="1"/>
  <c r="Q7514" i="1"/>
  <c r="Q7515" i="1"/>
  <c r="Q7516" i="1"/>
  <c r="Q7517" i="1"/>
  <c r="Q7518" i="1"/>
  <c r="Q7519" i="1"/>
  <c r="Q7520" i="1"/>
  <c r="Q7521" i="1"/>
  <c r="Q7522" i="1"/>
  <c r="Q7523" i="1"/>
  <c r="Q7524" i="1"/>
  <c r="Q7525" i="1"/>
  <c r="Q7526" i="1"/>
  <c r="Q7527" i="1"/>
  <c r="Q7528" i="1"/>
  <c r="Q7529" i="1"/>
  <c r="Q7530" i="1"/>
  <c r="Q7531" i="1"/>
  <c r="Q7532" i="1"/>
  <c r="Q7533" i="1"/>
  <c r="Q7534" i="1"/>
  <c r="Q7535" i="1"/>
  <c r="Q7536" i="1"/>
  <c r="Q7537" i="1"/>
  <c r="Q7538" i="1"/>
  <c r="Q7539" i="1"/>
  <c r="Q7540" i="1"/>
  <c r="Q7541" i="1"/>
  <c r="Q7542" i="1"/>
  <c r="Q7543" i="1"/>
  <c r="Q7544" i="1"/>
  <c r="Q7545" i="1"/>
  <c r="Q7546" i="1"/>
  <c r="Q7547" i="1"/>
  <c r="Q7548" i="1"/>
  <c r="Q7549" i="1"/>
  <c r="Q7550" i="1"/>
  <c r="Q7551" i="1"/>
  <c r="Q7552" i="1"/>
  <c r="Q7553" i="1"/>
  <c r="Q7554" i="1"/>
  <c r="Q7555" i="1"/>
  <c r="Q7556" i="1"/>
  <c r="Q7557" i="1"/>
  <c r="Q7558" i="1"/>
  <c r="Q7559" i="1"/>
  <c r="Q7560" i="1"/>
  <c r="Q7561" i="1"/>
  <c r="Q7562" i="1"/>
  <c r="Q7563" i="1"/>
  <c r="Q7564" i="1"/>
  <c r="Q7565" i="1"/>
  <c r="Q7566" i="1"/>
  <c r="Q7567" i="1"/>
  <c r="Q7568" i="1"/>
  <c r="Q7569" i="1"/>
  <c r="Q7570" i="1"/>
  <c r="Q7571" i="1"/>
  <c r="Q7572" i="1"/>
  <c r="Q7573" i="1"/>
  <c r="Q7574" i="1"/>
  <c r="Q7575" i="1"/>
  <c r="Q7576" i="1"/>
  <c r="Q7577" i="1"/>
  <c r="Q7578" i="1"/>
  <c r="Q7579" i="1"/>
  <c r="Q7580" i="1"/>
  <c r="Q7581" i="1"/>
  <c r="Q7582" i="1"/>
  <c r="Q7583" i="1"/>
  <c r="Q7584" i="1"/>
  <c r="Q7585" i="1"/>
  <c r="Q7586" i="1"/>
  <c r="Q7587" i="1"/>
  <c r="Q7588" i="1"/>
  <c r="Q7589" i="1"/>
  <c r="Q7590" i="1"/>
  <c r="Q7591" i="1"/>
  <c r="Q7592" i="1"/>
  <c r="Q7593" i="1"/>
  <c r="Q7594" i="1"/>
  <c r="Q7595" i="1"/>
  <c r="Q7596" i="1"/>
  <c r="Q7597" i="1"/>
  <c r="Q7598" i="1"/>
  <c r="Q7599" i="1"/>
  <c r="Q7600" i="1"/>
  <c r="Q7601" i="1"/>
  <c r="Q7602" i="1"/>
  <c r="Q7603" i="1"/>
  <c r="Q7604" i="1"/>
  <c r="Q7605" i="1"/>
  <c r="Q7606" i="1"/>
  <c r="Q7607" i="1"/>
  <c r="Q7608" i="1"/>
  <c r="Q7609" i="1"/>
  <c r="Q7610" i="1"/>
  <c r="Q7611" i="1"/>
  <c r="Q7612" i="1"/>
  <c r="Q7613" i="1"/>
  <c r="Q7614" i="1"/>
  <c r="Q7615" i="1"/>
  <c r="Q7616" i="1"/>
  <c r="Q7617" i="1"/>
  <c r="Q7618" i="1"/>
  <c r="Q7619" i="1"/>
  <c r="Q7620" i="1"/>
  <c r="Q7621" i="1"/>
  <c r="Q7622" i="1"/>
  <c r="Q7623" i="1"/>
  <c r="Q7624" i="1"/>
  <c r="Q7625" i="1"/>
  <c r="Q7626" i="1"/>
  <c r="Q7627" i="1"/>
  <c r="Q7628" i="1"/>
  <c r="Q7629" i="1"/>
  <c r="Q7630" i="1"/>
  <c r="Q7631" i="1"/>
  <c r="Q7632" i="1"/>
  <c r="Q7633" i="1"/>
  <c r="Q7634" i="1"/>
  <c r="Q7635" i="1"/>
  <c r="Q7636" i="1"/>
  <c r="Q7637" i="1"/>
  <c r="Q7638" i="1"/>
  <c r="Q7639" i="1"/>
  <c r="Q7640" i="1"/>
  <c r="Q7641" i="1"/>
  <c r="Q7642" i="1"/>
  <c r="Q7643" i="1"/>
  <c r="Q7644" i="1"/>
  <c r="Q7645" i="1"/>
  <c r="Q7646" i="1"/>
  <c r="Q7647" i="1"/>
  <c r="Q7648" i="1"/>
  <c r="Q7649" i="1"/>
  <c r="Q7650" i="1"/>
  <c r="Q7651" i="1"/>
  <c r="Q7652" i="1"/>
  <c r="Q7653" i="1"/>
  <c r="Q7654" i="1"/>
  <c r="Q7655" i="1"/>
  <c r="Q7656" i="1"/>
  <c r="Q7657" i="1"/>
  <c r="Q7658" i="1"/>
  <c r="Q7659" i="1"/>
  <c r="Q7660" i="1"/>
  <c r="Q7661" i="1"/>
  <c r="Q7662" i="1"/>
  <c r="Q7663" i="1"/>
  <c r="Q7664" i="1"/>
  <c r="Q7665" i="1"/>
  <c r="Q7666" i="1"/>
  <c r="Q7667" i="1"/>
  <c r="Q7668" i="1"/>
  <c r="Q7669" i="1"/>
  <c r="Q7670" i="1"/>
  <c r="Q7671" i="1"/>
  <c r="Q7672" i="1"/>
  <c r="Q7673" i="1"/>
  <c r="Q7674" i="1"/>
  <c r="Q7675" i="1"/>
  <c r="Q7676" i="1"/>
  <c r="Q7677" i="1"/>
  <c r="Q7678" i="1"/>
  <c r="Q7679" i="1"/>
  <c r="Q7680" i="1"/>
  <c r="Q7681" i="1"/>
  <c r="Q7682" i="1"/>
  <c r="Q7683" i="1"/>
  <c r="Q7684" i="1"/>
  <c r="Q7685" i="1"/>
  <c r="Q7686" i="1"/>
  <c r="Q7687" i="1"/>
  <c r="Q7688" i="1"/>
  <c r="Q7689" i="1"/>
  <c r="Q7690" i="1"/>
  <c r="Q7691" i="1"/>
  <c r="Q7692" i="1"/>
  <c r="Q7693" i="1"/>
  <c r="Q7694" i="1"/>
  <c r="Q7695" i="1"/>
  <c r="Q7696" i="1"/>
  <c r="Q7697" i="1"/>
  <c r="Q7698" i="1"/>
  <c r="Q7699" i="1"/>
  <c r="Q7700" i="1"/>
  <c r="Q7701" i="1"/>
  <c r="Q7702" i="1"/>
  <c r="Q7703" i="1"/>
  <c r="Q7704" i="1"/>
  <c r="Q7705" i="1"/>
  <c r="Q7706" i="1"/>
  <c r="Q7707" i="1"/>
  <c r="Q7708" i="1"/>
  <c r="Q7709" i="1"/>
  <c r="Q7710" i="1"/>
  <c r="Q7711" i="1"/>
  <c r="Q7712" i="1"/>
  <c r="Q7713" i="1"/>
  <c r="Q7714" i="1"/>
  <c r="Q7715" i="1"/>
  <c r="Q7716" i="1"/>
  <c r="Q7717" i="1"/>
  <c r="Q7718" i="1"/>
  <c r="Q7719" i="1"/>
  <c r="Q7720" i="1"/>
  <c r="Q7721" i="1"/>
  <c r="Q7722" i="1"/>
  <c r="Q7723" i="1"/>
  <c r="Q7724" i="1"/>
  <c r="Q7725" i="1"/>
  <c r="Q7726" i="1"/>
  <c r="Q7727" i="1"/>
  <c r="Q7728" i="1"/>
  <c r="Q7729" i="1"/>
  <c r="Q7730" i="1"/>
  <c r="Q7731" i="1"/>
  <c r="Q7732" i="1"/>
  <c r="Q7733" i="1"/>
  <c r="Q7734" i="1"/>
  <c r="Q7735" i="1"/>
  <c r="Q7736" i="1"/>
  <c r="Q7737" i="1"/>
  <c r="Q7738" i="1"/>
  <c r="Q7739" i="1"/>
  <c r="Q7740" i="1"/>
  <c r="Q7741" i="1"/>
  <c r="Q7742" i="1"/>
  <c r="Q7743" i="1"/>
  <c r="Q7744" i="1"/>
  <c r="Q7745" i="1"/>
  <c r="Q7746" i="1"/>
  <c r="Q7747" i="1"/>
  <c r="Q7748" i="1"/>
  <c r="Q7749" i="1"/>
  <c r="Q7750" i="1"/>
  <c r="Q7751" i="1"/>
  <c r="Q7752" i="1"/>
  <c r="Q7753" i="1"/>
  <c r="Q7754" i="1"/>
  <c r="Q7755" i="1"/>
  <c r="Q7756" i="1"/>
  <c r="Q7757" i="1"/>
  <c r="Q7758" i="1"/>
  <c r="Q7759" i="1"/>
  <c r="Q7760" i="1"/>
  <c r="Q7761" i="1"/>
  <c r="Q7762" i="1"/>
  <c r="Q7763" i="1"/>
  <c r="Q7764" i="1"/>
  <c r="Q7765" i="1"/>
  <c r="Q7766" i="1"/>
  <c r="Q7767" i="1"/>
  <c r="Q7768" i="1"/>
  <c r="Q7769" i="1"/>
  <c r="Q7770" i="1"/>
  <c r="Q7771" i="1"/>
  <c r="Q7772" i="1"/>
  <c r="Q7773" i="1"/>
  <c r="Q7774" i="1"/>
  <c r="Q7775" i="1"/>
  <c r="Q7776" i="1"/>
  <c r="Q7777" i="1"/>
  <c r="Q7778" i="1"/>
  <c r="Q7779" i="1"/>
  <c r="Q7780" i="1"/>
  <c r="Q7781" i="1"/>
  <c r="Q7782" i="1"/>
  <c r="Q7783" i="1"/>
  <c r="Q7784" i="1"/>
  <c r="Q7785" i="1"/>
  <c r="Q7786" i="1"/>
  <c r="Q7787" i="1"/>
  <c r="Q7788" i="1"/>
  <c r="Q7789" i="1"/>
  <c r="Q7790" i="1"/>
  <c r="Q7791" i="1"/>
  <c r="Q7792" i="1"/>
  <c r="Q7793" i="1"/>
  <c r="Q7794" i="1"/>
  <c r="Q7795" i="1"/>
  <c r="Q7796" i="1"/>
  <c r="Q7797" i="1"/>
  <c r="Q7798" i="1"/>
  <c r="Q7799" i="1"/>
  <c r="Q7800" i="1"/>
  <c r="Q7801" i="1"/>
  <c r="Q7802" i="1"/>
  <c r="Q7803" i="1"/>
  <c r="Q7804" i="1"/>
  <c r="Q7805" i="1"/>
  <c r="Q7806" i="1"/>
  <c r="Q7807" i="1"/>
  <c r="Q7808" i="1"/>
  <c r="Q7809" i="1"/>
  <c r="Q7810" i="1"/>
  <c r="Q7811" i="1"/>
  <c r="Q7812" i="1"/>
  <c r="Q7813" i="1"/>
  <c r="Q7814" i="1"/>
  <c r="Q7815" i="1"/>
  <c r="Q7816" i="1"/>
  <c r="Q7817" i="1"/>
  <c r="Q7818" i="1"/>
  <c r="Q7819" i="1"/>
  <c r="Q7820" i="1"/>
  <c r="Q7821" i="1"/>
  <c r="Q7822" i="1"/>
  <c r="Q7823" i="1"/>
  <c r="Q7824" i="1"/>
  <c r="Q7825" i="1"/>
  <c r="Q7826" i="1"/>
  <c r="Q7827" i="1"/>
  <c r="Q7828" i="1"/>
  <c r="Q7829" i="1"/>
  <c r="Q7830" i="1"/>
  <c r="Q7831" i="1"/>
  <c r="Q7832" i="1"/>
  <c r="Q7833" i="1"/>
  <c r="Q7834" i="1"/>
  <c r="Q7835" i="1"/>
  <c r="Q7836" i="1"/>
  <c r="Q7837" i="1"/>
  <c r="Q7838" i="1"/>
  <c r="Q7839" i="1"/>
  <c r="Q7840" i="1"/>
  <c r="Q7841" i="1"/>
  <c r="Q7842" i="1"/>
  <c r="Q7843" i="1"/>
  <c r="Q7844" i="1"/>
  <c r="Q7845" i="1"/>
  <c r="Q7846" i="1"/>
  <c r="Q7847" i="1"/>
  <c r="Q7848" i="1"/>
  <c r="Q7849" i="1"/>
  <c r="Q7850" i="1"/>
  <c r="Q7851" i="1"/>
  <c r="Q7852" i="1"/>
  <c r="Q7853" i="1"/>
  <c r="Q7854" i="1"/>
  <c r="Q7855" i="1"/>
  <c r="Q7856" i="1"/>
  <c r="Q7857" i="1"/>
  <c r="Q7858" i="1"/>
  <c r="Q7859" i="1"/>
  <c r="Q7860" i="1"/>
  <c r="Q7861" i="1"/>
  <c r="Q7862" i="1"/>
  <c r="Q7863" i="1"/>
  <c r="Q7864" i="1"/>
  <c r="Q7865" i="1"/>
  <c r="Q7866" i="1"/>
  <c r="Q7867" i="1"/>
  <c r="Q7868" i="1"/>
  <c r="Q7869" i="1"/>
  <c r="Q7870" i="1"/>
  <c r="Q7871" i="1"/>
  <c r="Q7872" i="1"/>
  <c r="Q7873" i="1"/>
  <c r="Q7874" i="1"/>
  <c r="Q7875" i="1"/>
  <c r="Q7876" i="1"/>
  <c r="Q7877" i="1"/>
  <c r="Q7878" i="1"/>
  <c r="Q7879" i="1"/>
  <c r="Q7880" i="1"/>
  <c r="Q7881" i="1"/>
  <c r="Q7882" i="1"/>
  <c r="Q7883" i="1"/>
  <c r="Q7884" i="1"/>
  <c r="Q7885" i="1"/>
  <c r="Q7886" i="1"/>
  <c r="Q7887" i="1"/>
  <c r="Q7888" i="1"/>
  <c r="Q7889" i="1"/>
  <c r="Q7890" i="1"/>
  <c r="Q7891" i="1"/>
  <c r="Q7892" i="1"/>
  <c r="Q7893" i="1"/>
  <c r="Q7894" i="1"/>
  <c r="Q7895" i="1"/>
  <c r="Q7896" i="1"/>
  <c r="Q7897" i="1"/>
  <c r="Q7898" i="1"/>
  <c r="Q7899" i="1"/>
  <c r="Q7900" i="1"/>
  <c r="Q7901" i="1"/>
  <c r="Q7902" i="1"/>
  <c r="Q7903" i="1"/>
  <c r="Q7904" i="1"/>
  <c r="Q7905" i="1"/>
  <c r="Q7906" i="1"/>
  <c r="Q7907" i="1"/>
  <c r="Q7908" i="1"/>
  <c r="Q7909" i="1"/>
  <c r="Q7910" i="1"/>
  <c r="Q7911" i="1"/>
  <c r="Q7912" i="1"/>
  <c r="Q7913" i="1"/>
  <c r="Q7914" i="1"/>
  <c r="Q7915" i="1"/>
  <c r="Q7916" i="1"/>
  <c r="Q7917" i="1"/>
  <c r="Q7918" i="1"/>
  <c r="Q7919" i="1"/>
  <c r="Q7920" i="1"/>
  <c r="Q7921" i="1"/>
  <c r="Q7922" i="1"/>
  <c r="Q7923" i="1"/>
  <c r="Q7924" i="1"/>
  <c r="Q7925" i="1"/>
  <c r="Q7926" i="1"/>
  <c r="Q7927" i="1"/>
  <c r="Q7928" i="1"/>
  <c r="Q7929" i="1"/>
  <c r="Q7930" i="1"/>
  <c r="Q7931" i="1"/>
  <c r="Q7932" i="1"/>
  <c r="Q7933" i="1"/>
  <c r="Q7934" i="1"/>
  <c r="Q7935" i="1"/>
  <c r="Q7936" i="1"/>
  <c r="Q7937" i="1"/>
  <c r="Q7938" i="1"/>
  <c r="Q7939" i="1"/>
  <c r="Q7940" i="1"/>
  <c r="Q7941" i="1"/>
  <c r="Q7942" i="1"/>
  <c r="Q7943" i="1"/>
  <c r="Q7944" i="1"/>
  <c r="Q7945" i="1"/>
  <c r="Q7946" i="1"/>
  <c r="Q7947" i="1"/>
  <c r="Q7948" i="1"/>
  <c r="Q7949" i="1"/>
  <c r="Q7950" i="1"/>
  <c r="Q7951" i="1"/>
  <c r="Q7952" i="1"/>
  <c r="Q7953" i="1"/>
  <c r="Q7954" i="1"/>
  <c r="Q7955" i="1"/>
  <c r="Q7956" i="1"/>
  <c r="Q7957" i="1"/>
  <c r="Q7958" i="1"/>
  <c r="Q7959" i="1"/>
  <c r="Q7960" i="1"/>
  <c r="Q7961" i="1"/>
  <c r="Q7962" i="1"/>
  <c r="Q7963" i="1"/>
  <c r="Q7964" i="1"/>
  <c r="Q7965" i="1"/>
  <c r="Q7966" i="1"/>
  <c r="Q7967" i="1"/>
  <c r="Q7968" i="1"/>
  <c r="Q7969" i="1"/>
  <c r="Q7970" i="1"/>
  <c r="Q7971" i="1"/>
  <c r="Q7972" i="1"/>
  <c r="Q7973" i="1"/>
  <c r="Q7974" i="1"/>
  <c r="Q7975" i="1"/>
  <c r="Q7976" i="1"/>
  <c r="Q7977" i="1"/>
  <c r="Q7978" i="1"/>
  <c r="Q7979" i="1"/>
  <c r="Q7980" i="1"/>
  <c r="Q7981" i="1"/>
  <c r="Q7982" i="1"/>
  <c r="Q7983" i="1"/>
  <c r="Q7984" i="1"/>
  <c r="Q7985" i="1"/>
  <c r="Q7986" i="1"/>
  <c r="Q7987" i="1"/>
  <c r="Q7988" i="1"/>
  <c r="Q7989" i="1"/>
  <c r="Q7990" i="1"/>
  <c r="Q7991" i="1"/>
  <c r="Q7992" i="1"/>
  <c r="Q7993" i="1"/>
  <c r="Q7994" i="1"/>
  <c r="Q7995" i="1"/>
  <c r="Q7996" i="1"/>
  <c r="Q7997" i="1"/>
  <c r="Q7998" i="1"/>
  <c r="Q7999" i="1"/>
  <c r="Q8000" i="1"/>
  <c r="Q8001" i="1"/>
  <c r="Q8002" i="1"/>
  <c r="Q8003" i="1"/>
  <c r="Q8004" i="1"/>
  <c r="Q8005" i="1"/>
  <c r="Q8006" i="1"/>
  <c r="Q8007" i="1"/>
  <c r="Q8008" i="1"/>
  <c r="Q8009" i="1"/>
  <c r="Q8010" i="1"/>
  <c r="Q8011" i="1"/>
  <c r="Q8012" i="1"/>
  <c r="Q8013" i="1"/>
  <c r="Q8014" i="1"/>
  <c r="Q8015" i="1"/>
  <c r="Q8016" i="1"/>
  <c r="Q8017" i="1"/>
  <c r="Q8018" i="1"/>
  <c r="Q8019" i="1"/>
  <c r="Q8020" i="1"/>
  <c r="Q8021" i="1"/>
  <c r="Q8022" i="1"/>
  <c r="Q8023" i="1"/>
  <c r="Q8024" i="1"/>
  <c r="Q8025" i="1"/>
  <c r="Q8026" i="1"/>
  <c r="Q8027" i="1"/>
  <c r="Q8028" i="1"/>
  <c r="Q8029" i="1"/>
  <c r="Q8030" i="1"/>
  <c r="Q8031" i="1"/>
  <c r="Q8032" i="1"/>
  <c r="Q8033" i="1"/>
  <c r="Q8034" i="1"/>
  <c r="Q8035" i="1"/>
  <c r="Q8036" i="1"/>
  <c r="Q8037" i="1"/>
  <c r="Q8038" i="1"/>
  <c r="Q8039" i="1"/>
  <c r="Q8040" i="1"/>
  <c r="Q8041" i="1"/>
  <c r="Q8042" i="1"/>
  <c r="Q8043" i="1"/>
  <c r="Q8044" i="1"/>
  <c r="Q8045" i="1"/>
  <c r="Q8046" i="1"/>
  <c r="Q8047" i="1"/>
  <c r="Q8048" i="1"/>
  <c r="Q8049" i="1"/>
  <c r="Q8050" i="1"/>
  <c r="Q8051" i="1"/>
  <c r="Q8052" i="1"/>
  <c r="Q8053" i="1"/>
  <c r="Q8054" i="1"/>
  <c r="Q8055" i="1"/>
  <c r="Q8056" i="1"/>
  <c r="Q8057" i="1"/>
  <c r="Q8058" i="1"/>
  <c r="Q8059" i="1"/>
  <c r="Q8060" i="1"/>
  <c r="Q8061" i="1"/>
  <c r="Q8062" i="1"/>
  <c r="Q8063" i="1"/>
  <c r="Q8064" i="1"/>
  <c r="Q8065" i="1"/>
  <c r="Q8066" i="1"/>
  <c r="Q8067" i="1"/>
  <c r="Q8068" i="1"/>
  <c r="Q8069" i="1"/>
  <c r="Q8070" i="1"/>
  <c r="Q8071" i="1"/>
  <c r="Q8072" i="1"/>
  <c r="Q8073" i="1"/>
  <c r="Q8074" i="1"/>
  <c r="Q8075" i="1"/>
  <c r="Q8076" i="1"/>
  <c r="Q8077" i="1"/>
  <c r="Q8078" i="1"/>
  <c r="Q8079" i="1"/>
  <c r="Q8080" i="1"/>
  <c r="Q8081" i="1"/>
  <c r="Q8082" i="1"/>
  <c r="Q8083" i="1"/>
  <c r="Q8084" i="1"/>
  <c r="Q8085" i="1"/>
  <c r="Q8086" i="1"/>
  <c r="Q8087" i="1"/>
  <c r="Q8088" i="1"/>
  <c r="Q8089" i="1"/>
  <c r="Q8090" i="1"/>
  <c r="Q8091" i="1"/>
  <c r="Q8092" i="1"/>
  <c r="Q8093" i="1"/>
  <c r="Q8094" i="1"/>
  <c r="Q8095" i="1"/>
  <c r="Q8096" i="1"/>
  <c r="Q8097" i="1"/>
  <c r="Q8098" i="1"/>
  <c r="Q8099" i="1"/>
  <c r="Q8100" i="1"/>
  <c r="Q8101" i="1"/>
  <c r="Q8102" i="1"/>
  <c r="Q8103" i="1"/>
  <c r="Q8104" i="1"/>
  <c r="Q8105" i="1"/>
  <c r="Q8106" i="1"/>
  <c r="Q8107" i="1"/>
  <c r="Q8108" i="1"/>
  <c r="Q8109" i="1"/>
  <c r="Q8110" i="1"/>
  <c r="Q8111" i="1"/>
  <c r="Q8112" i="1"/>
  <c r="Q8113" i="1"/>
  <c r="Q8114" i="1"/>
  <c r="Q8115" i="1"/>
  <c r="Q8116" i="1"/>
  <c r="Q8117" i="1"/>
  <c r="Q8118" i="1"/>
  <c r="Q8119" i="1"/>
  <c r="Q8120" i="1"/>
  <c r="Q8121" i="1"/>
  <c r="Q8122" i="1"/>
  <c r="Q8123" i="1"/>
  <c r="Q8124" i="1"/>
  <c r="Q8125" i="1"/>
  <c r="Q8126" i="1"/>
  <c r="Q8127" i="1"/>
  <c r="Q8128" i="1"/>
  <c r="Q8129" i="1"/>
  <c r="Q8130" i="1"/>
  <c r="Q8131" i="1"/>
  <c r="Q8132" i="1"/>
  <c r="Q8133" i="1"/>
  <c r="Q8134" i="1"/>
  <c r="Q8135" i="1"/>
  <c r="Q8136" i="1"/>
  <c r="Q8137" i="1"/>
  <c r="Q8138" i="1"/>
  <c r="Q8139" i="1"/>
  <c r="Q8140" i="1"/>
  <c r="Q8141" i="1"/>
  <c r="Q8142" i="1"/>
  <c r="Q8143" i="1"/>
  <c r="Q8144" i="1"/>
  <c r="Q8145" i="1"/>
  <c r="Q8146" i="1"/>
  <c r="Q8147" i="1"/>
  <c r="Q8148" i="1"/>
  <c r="Q8149" i="1"/>
  <c r="Q8150" i="1"/>
  <c r="Q8151" i="1"/>
  <c r="Q8152" i="1"/>
  <c r="Q8153" i="1"/>
  <c r="Q8154" i="1"/>
  <c r="Q8155" i="1"/>
  <c r="Q8156" i="1"/>
  <c r="Q8157" i="1"/>
  <c r="Q8158" i="1"/>
  <c r="Q8159" i="1"/>
  <c r="Q8160" i="1"/>
  <c r="Q8161" i="1"/>
  <c r="Q8162" i="1"/>
  <c r="Q8163" i="1"/>
  <c r="Q8164" i="1"/>
  <c r="Q8165" i="1"/>
  <c r="Q8166" i="1"/>
  <c r="Q8167" i="1"/>
  <c r="Q8168" i="1"/>
  <c r="Q8169" i="1"/>
  <c r="Q8170" i="1"/>
  <c r="Q8171" i="1"/>
  <c r="Q8172" i="1"/>
  <c r="Q8173" i="1"/>
  <c r="Q8174" i="1"/>
  <c r="Q8175" i="1"/>
  <c r="Q8176" i="1"/>
  <c r="Q8177" i="1"/>
  <c r="Q8178" i="1"/>
  <c r="Q8179" i="1"/>
  <c r="Q8180" i="1"/>
  <c r="Q8181" i="1"/>
  <c r="Q8182" i="1"/>
  <c r="Q8183" i="1"/>
  <c r="Q8184" i="1"/>
  <c r="Q8185" i="1"/>
  <c r="Q8186" i="1"/>
  <c r="Q8187" i="1"/>
  <c r="Q8188" i="1"/>
  <c r="Q8189" i="1"/>
  <c r="Q8190" i="1"/>
  <c r="Q8191" i="1"/>
  <c r="Q8192" i="1"/>
  <c r="Q8193" i="1"/>
  <c r="Q8194" i="1"/>
  <c r="Q8195" i="1"/>
  <c r="Q8196" i="1"/>
  <c r="Q8197" i="1"/>
  <c r="Q8198" i="1"/>
  <c r="Q8199" i="1"/>
  <c r="Q8200" i="1"/>
  <c r="Q8201" i="1"/>
  <c r="Q8202" i="1"/>
  <c r="Q8203" i="1"/>
  <c r="Q8204" i="1"/>
  <c r="Q8205" i="1"/>
  <c r="Q8206" i="1"/>
  <c r="Q8207" i="1"/>
  <c r="Q8208" i="1"/>
  <c r="Q8209" i="1"/>
  <c r="Q8210" i="1"/>
  <c r="Q8211" i="1"/>
  <c r="Q8212" i="1"/>
  <c r="Q8213" i="1"/>
  <c r="Q8214" i="1"/>
  <c r="Q8215" i="1"/>
  <c r="Q8216" i="1"/>
  <c r="Q8217" i="1"/>
  <c r="Q8218" i="1"/>
  <c r="Q8219" i="1"/>
  <c r="Q8220" i="1"/>
  <c r="Q8221" i="1"/>
  <c r="Q8222" i="1"/>
  <c r="Q8223" i="1"/>
  <c r="Q8224" i="1"/>
  <c r="Q8225" i="1"/>
  <c r="Q8226" i="1"/>
  <c r="Q8227" i="1"/>
  <c r="Q8228" i="1"/>
  <c r="Q8229" i="1"/>
  <c r="Q8230" i="1"/>
  <c r="Q8231" i="1"/>
  <c r="Q8232" i="1"/>
  <c r="Q8233" i="1"/>
  <c r="Q8234" i="1"/>
  <c r="Q8235" i="1"/>
  <c r="Q8236" i="1"/>
  <c r="Q8237" i="1"/>
  <c r="Q8238" i="1"/>
  <c r="Q8239" i="1"/>
  <c r="Q8240" i="1"/>
  <c r="Q8241" i="1"/>
  <c r="Q8242" i="1"/>
  <c r="Q8243" i="1"/>
  <c r="Q8244" i="1"/>
  <c r="Q8245" i="1"/>
  <c r="Q8246" i="1"/>
  <c r="Q8247" i="1"/>
  <c r="Q8248" i="1"/>
  <c r="Q8249" i="1"/>
  <c r="Q8250" i="1"/>
  <c r="Q8251" i="1"/>
  <c r="Q8252" i="1"/>
  <c r="Q8253" i="1"/>
  <c r="Q8254" i="1"/>
  <c r="Q8255" i="1"/>
  <c r="Q8256" i="1"/>
  <c r="Q8257" i="1"/>
  <c r="Q8258" i="1"/>
  <c r="Q8259" i="1"/>
  <c r="Q8260" i="1"/>
  <c r="Q8261" i="1"/>
  <c r="Q8262" i="1"/>
  <c r="Q8263" i="1"/>
  <c r="Q8264" i="1"/>
  <c r="Q8265" i="1"/>
  <c r="Q8266" i="1"/>
  <c r="Q8267" i="1"/>
  <c r="Q8268" i="1"/>
  <c r="Q8269" i="1"/>
  <c r="Q8270" i="1"/>
  <c r="Q8271" i="1"/>
  <c r="Q8272" i="1"/>
  <c r="Q8273" i="1"/>
  <c r="Q8274" i="1"/>
  <c r="Q8275" i="1"/>
  <c r="Q8276" i="1"/>
  <c r="Q8277" i="1"/>
  <c r="Q8278" i="1"/>
  <c r="Q8279" i="1"/>
  <c r="Q8280" i="1"/>
  <c r="Q8281" i="1"/>
  <c r="Q8282" i="1"/>
  <c r="Q8283" i="1"/>
  <c r="Q8284" i="1"/>
  <c r="Q8285" i="1"/>
  <c r="Q8286" i="1"/>
  <c r="Q8287" i="1"/>
  <c r="Q8288" i="1"/>
  <c r="Q8289" i="1"/>
  <c r="Q8290" i="1"/>
  <c r="Q8291" i="1"/>
  <c r="Q8292" i="1"/>
  <c r="Q8293" i="1"/>
  <c r="Q8294" i="1"/>
  <c r="Q8295" i="1"/>
  <c r="Q8296" i="1"/>
  <c r="Q8297" i="1"/>
  <c r="Q8298" i="1"/>
  <c r="Q8299" i="1"/>
  <c r="Q8300" i="1"/>
  <c r="Q8301" i="1"/>
  <c r="Q8302" i="1"/>
  <c r="Q8303" i="1"/>
  <c r="Q8304" i="1"/>
  <c r="Q8305" i="1"/>
  <c r="Q8306" i="1"/>
  <c r="Q8307" i="1"/>
  <c r="Q8308" i="1"/>
  <c r="Q8309" i="1"/>
  <c r="Q8310" i="1"/>
  <c r="Q8311" i="1"/>
  <c r="Q8312" i="1"/>
  <c r="Q8313" i="1"/>
  <c r="Q8314" i="1"/>
  <c r="Q8315" i="1"/>
  <c r="Q8316" i="1"/>
  <c r="Q8317" i="1"/>
  <c r="Q8318" i="1"/>
  <c r="Q8319" i="1"/>
  <c r="Q8320" i="1"/>
  <c r="Q8321" i="1"/>
  <c r="Q8322" i="1"/>
  <c r="Q8323" i="1"/>
  <c r="Q8324" i="1"/>
  <c r="Q8325" i="1"/>
  <c r="Q8326" i="1"/>
  <c r="Q8327" i="1"/>
  <c r="Q8328" i="1"/>
  <c r="Q8329" i="1"/>
  <c r="Q8330" i="1"/>
  <c r="Q8331" i="1"/>
  <c r="Q8332" i="1"/>
  <c r="Q8333" i="1"/>
  <c r="Q8334" i="1"/>
  <c r="Q8335" i="1"/>
  <c r="Q8336" i="1"/>
  <c r="Q8337" i="1"/>
  <c r="Q8338" i="1"/>
  <c r="Q8339" i="1"/>
  <c r="Q8340" i="1"/>
  <c r="Q8341" i="1"/>
  <c r="Q8342" i="1"/>
  <c r="Q8343" i="1"/>
  <c r="Q8344" i="1"/>
  <c r="Q8345" i="1"/>
  <c r="Q8346" i="1"/>
  <c r="Q8347" i="1"/>
  <c r="Q8348" i="1"/>
  <c r="Q8349" i="1"/>
  <c r="Q8350" i="1"/>
  <c r="Q8351" i="1"/>
  <c r="Q8352" i="1"/>
  <c r="Q8353" i="1"/>
  <c r="Q8354" i="1"/>
  <c r="Q8355" i="1"/>
  <c r="Q8356" i="1"/>
  <c r="Q8357" i="1"/>
  <c r="Q8358" i="1"/>
  <c r="Q8359" i="1"/>
  <c r="Q8360" i="1"/>
  <c r="Q8361" i="1"/>
  <c r="Q8362" i="1"/>
  <c r="Q8363" i="1"/>
  <c r="Q8364" i="1"/>
  <c r="Q8365" i="1"/>
  <c r="Q8366" i="1"/>
  <c r="Q8367" i="1"/>
  <c r="Q8368" i="1"/>
  <c r="Q8369" i="1"/>
  <c r="Q8370" i="1"/>
  <c r="Q8371" i="1"/>
  <c r="Q8372" i="1"/>
  <c r="Q8373" i="1"/>
  <c r="Q8374" i="1"/>
  <c r="Q8375" i="1"/>
  <c r="Q8376" i="1"/>
  <c r="Q8377" i="1"/>
  <c r="Q8378" i="1"/>
  <c r="Q8379" i="1"/>
  <c r="Q8380" i="1"/>
  <c r="Q8381" i="1"/>
  <c r="Q8382" i="1"/>
  <c r="Q8383" i="1"/>
  <c r="Q8384" i="1"/>
  <c r="Q8385" i="1"/>
  <c r="Q8386" i="1"/>
  <c r="Q8387" i="1"/>
  <c r="Q8388" i="1"/>
  <c r="Q8389" i="1"/>
  <c r="Q8390" i="1"/>
  <c r="Q8391" i="1"/>
  <c r="Q8392" i="1"/>
  <c r="Q8393" i="1"/>
  <c r="Q8394" i="1"/>
  <c r="Q8395" i="1"/>
  <c r="Q8396" i="1"/>
  <c r="Q8397" i="1"/>
  <c r="Q8398" i="1"/>
  <c r="Q8399" i="1"/>
  <c r="Q8400" i="1"/>
  <c r="Q8401" i="1"/>
  <c r="Q8402" i="1"/>
  <c r="Q8403" i="1"/>
  <c r="Q8404" i="1"/>
  <c r="Q8405" i="1"/>
  <c r="Q8406" i="1"/>
  <c r="Q8407" i="1"/>
  <c r="Q8408" i="1"/>
  <c r="Q8409" i="1"/>
  <c r="Q8410" i="1"/>
  <c r="Q8411" i="1"/>
  <c r="Q8412" i="1"/>
  <c r="Q8413" i="1"/>
  <c r="Q8414" i="1"/>
  <c r="Q8415" i="1"/>
  <c r="Q8416" i="1"/>
  <c r="Q8417" i="1"/>
  <c r="Q8418" i="1"/>
  <c r="Q8419" i="1"/>
  <c r="Q8420" i="1"/>
  <c r="Q8421" i="1"/>
  <c r="Q8422" i="1"/>
  <c r="Q8423" i="1"/>
  <c r="Q8424" i="1"/>
  <c r="Q8425" i="1"/>
  <c r="Q8426" i="1"/>
  <c r="Q8427" i="1"/>
  <c r="Q8428" i="1"/>
  <c r="Q8429" i="1"/>
  <c r="Q8430" i="1"/>
  <c r="Q8431" i="1"/>
  <c r="Q8432" i="1"/>
  <c r="Q8433" i="1"/>
  <c r="Q8434" i="1"/>
  <c r="Q8435" i="1"/>
  <c r="Q8436" i="1"/>
  <c r="Q8437" i="1"/>
  <c r="Q8438" i="1"/>
  <c r="Q8439" i="1"/>
  <c r="Q8440" i="1"/>
  <c r="Q8441" i="1"/>
  <c r="Q8442" i="1"/>
  <c r="Q8443" i="1"/>
  <c r="Q8444" i="1"/>
  <c r="Q8445" i="1"/>
  <c r="Q8446" i="1"/>
  <c r="Q8447" i="1"/>
  <c r="Q8448" i="1"/>
  <c r="Q8449" i="1"/>
  <c r="Q8450" i="1"/>
  <c r="Q8451" i="1"/>
  <c r="Q8452" i="1"/>
  <c r="Q8453" i="1"/>
  <c r="Q8454" i="1"/>
  <c r="Q8455" i="1"/>
  <c r="Q8456" i="1"/>
  <c r="Q8457" i="1"/>
  <c r="Q8458" i="1"/>
  <c r="Q8459" i="1"/>
  <c r="Q8460" i="1"/>
  <c r="Q8461" i="1"/>
  <c r="Q8462" i="1"/>
  <c r="Q8463" i="1"/>
  <c r="Q8464" i="1"/>
  <c r="Q8465" i="1"/>
  <c r="Q8466" i="1"/>
  <c r="Q8467" i="1"/>
  <c r="Q8468" i="1"/>
  <c r="Q8469" i="1"/>
  <c r="Q8470" i="1"/>
  <c r="Q8471" i="1"/>
  <c r="Q8472" i="1"/>
  <c r="Q8473" i="1"/>
  <c r="Q8474" i="1"/>
  <c r="Q8475" i="1"/>
  <c r="Q8476" i="1"/>
  <c r="Q8477" i="1"/>
  <c r="Q8478" i="1"/>
  <c r="Q8479" i="1"/>
  <c r="Q8480" i="1"/>
  <c r="Q8481" i="1"/>
  <c r="Q8482" i="1"/>
  <c r="Q8483" i="1"/>
  <c r="Q8484" i="1"/>
  <c r="Q8485" i="1"/>
  <c r="Q8486" i="1"/>
  <c r="Q8487" i="1"/>
  <c r="Q8488" i="1"/>
  <c r="Q8489" i="1"/>
  <c r="Q8490" i="1"/>
  <c r="Q8491" i="1"/>
  <c r="Q8492" i="1"/>
  <c r="Q8493" i="1"/>
  <c r="Q8494" i="1"/>
  <c r="Q8495" i="1"/>
  <c r="Q8496" i="1"/>
  <c r="Q8497" i="1"/>
  <c r="Q8498" i="1"/>
  <c r="Q8499" i="1"/>
  <c r="Q8500" i="1"/>
  <c r="Q8501" i="1"/>
  <c r="Q8502" i="1"/>
  <c r="Q8503" i="1"/>
  <c r="Q8504" i="1"/>
  <c r="Q8505" i="1"/>
  <c r="Q8506" i="1"/>
  <c r="Q8507" i="1"/>
  <c r="Q8508" i="1"/>
  <c r="Q8509" i="1"/>
  <c r="Q8510" i="1"/>
  <c r="Q8511" i="1"/>
  <c r="Q8512" i="1"/>
  <c r="Q8513" i="1"/>
  <c r="Q8514" i="1"/>
  <c r="Q8515" i="1"/>
  <c r="Q8516" i="1"/>
  <c r="Q8517" i="1"/>
  <c r="Q8518" i="1"/>
  <c r="Q8519" i="1"/>
  <c r="Q8520" i="1"/>
  <c r="Q8521" i="1"/>
  <c r="Q8522" i="1"/>
  <c r="Q8523" i="1"/>
  <c r="Q8524" i="1"/>
  <c r="Q8525" i="1"/>
  <c r="Q8526" i="1"/>
  <c r="Q8527" i="1"/>
  <c r="Q8528" i="1"/>
  <c r="Q8529" i="1"/>
  <c r="Q8530" i="1"/>
  <c r="Q8531" i="1"/>
  <c r="Q8532" i="1"/>
  <c r="Q8533" i="1"/>
  <c r="Q8534" i="1"/>
  <c r="Q8535" i="1"/>
  <c r="Q8536" i="1"/>
  <c r="Q8537" i="1"/>
  <c r="Q8538" i="1"/>
  <c r="Q8539" i="1"/>
  <c r="Q8540" i="1"/>
  <c r="Q8541" i="1"/>
  <c r="Q8542" i="1"/>
  <c r="Q8543" i="1"/>
  <c r="Q8544" i="1"/>
  <c r="Q8545" i="1"/>
  <c r="Q8546" i="1"/>
  <c r="Q8547" i="1"/>
  <c r="Q8548" i="1"/>
  <c r="Q8549" i="1"/>
  <c r="Q8550" i="1"/>
  <c r="Q8551" i="1"/>
  <c r="Q8552" i="1"/>
  <c r="Q8553" i="1"/>
  <c r="Q8554" i="1"/>
  <c r="Q8555" i="1"/>
  <c r="Q8556" i="1"/>
  <c r="Q8557" i="1"/>
  <c r="Q8558" i="1"/>
  <c r="Q8559" i="1"/>
  <c r="Q8560" i="1"/>
  <c r="Q8561" i="1"/>
  <c r="Q8562" i="1"/>
  <c r="Q8563" i="1"/>
  <c r="Q8564" i="1"/>
  <c r="Q8565" i="1"/>
  <c r="Q8566" i="1"/>
  <c r="Q8567" i="1"/>
  <c r="Q8568" i="1"/>
  <c r="Q8569" i="1"/>
  <c r="Q8570" i="1"/>
  <c r="Q8571" i="1"/>
  <c r="Q8572" i="1"/>
  <c r="Q8573" i="1"/>
  <c r="Q8574" i="1"/>
  <c r="Q8575" i="1"/>
  <c r="Q8576" i="1"/>
  <c r="Q8577" i="1"/>
  <c r="Q8578" i="1"/>
  <c r="Q8579" i="1"/>
  <c r="Q8580" i="1"/>
  <c r="Q8581" i="1"/>
  <c r="Q8582" i="1"/>
  <c r="Q8583" i="1"/>
  <c r="Q8584" i="1"/>
  <c r="Q8585" i="1"/>
  <c r="Q8586" i="1"/>
  <c r="Q8587" i="1"/>
  <c r="Q8588" i="1"/>
  <c r="Q8589" i="1"/>
  <c r="Q8590" i="1"/>
  <c r="Q8591" i="1"/>
  <c r="Q8592" i="1"/>
  <c r="Q8593" i="1"/>
  <c r="Q8594" i="1"/>
  <c r="Q8595" i="1"/>
  <c r="Q8596" i="1"/>
  <c r="Q8597" i="1"/>
  <c r="Q8598" i="1"/>
  <c r="Q8599" i="1"/>
  <c r="Q8600" i="1"/>
  <c r="Q8601" i="1"/>
  <c r="Q8602" i="1"/>
  <c r="Q8603" i="1"/>
  <c r="Q8604" i="1"/>
  <c r="Q8605" i="1"/>
  <c r="Q8606" i="1"/>
  <c r="Q8607" i="1"/>
  <c r="Q8608" i="1"/>
  <c r="Q8609" i="1"/>
  <c r="Q8610" i="1"/>
  <c r="Q8611" i="1"/>
  <c r="Q8612" i="1"/>
  <c r="Q8613" i="1"/>
  <c r="Q8614" i="1"/>
  <c r="Q8615" i="1"/>
  <c r="Q8616" i="1"/>
  <c r="Q8617" i="1"/>
  <c r="Q8618" i="1"/>
  <c r="Q8619" i="1"/>
  <c r="Q8620" i="1"/>
  <c r="Q8621" i="1"/>
  <c r="Q8622" i="1"/>
  <c r="Q8623" i="1"/>
  <c r="Q8624" i="1"/>
  <c r="Q8625" i="1"/>
  <c r="Q8626" i="1"/>
  <c r="Q8627" i="1"/>
  <c r="Q8628" i="1"/>
  <c r="Q8629" i="1"/>
  <c r="Q8630" i="1"/>
  <c r="Q8631" i="1"/>
  <c r="Q8632" i="1"/>
  <c r="Q8633" i="1"/>
  <c r="Q8634" i="1"/>
  <c r="Q8635" i="1"/>
  <c r="Q8636" i="1"/>
  <c r="Q8637" i="1"/>
  <c r="Q8638" i="1"/>
  <c r="Q8639" i="1"/>
  <c r="Q8640" i="1"/>
  <c r="Q8641" i="1"/>
  <c r="Q8642" i="1"/>
  <c r="Q8643" i="1"/>
  <c r="Q8644" i="1"/>
  <c r="Q8645" i="1"/>
  <c r="Q8646" i="1"/>
  <c r="Q8647" i="1"/>
  <c r="Q8648" i="1"/>
  <c r="Q8649" i="1"/>
  <c r="Q8650" i="1"/>
  <c r="Q8651" i="1"/>
  <c r="Q8652" i="1"/>
  <c r="Q8653" i="1"/>
  <c r="Q8654" i="1"/>
  <c r="Q8655" i="1"/>
  <c r="Q8656" i="1"/>
  <c r="Q8657" i="1"/>
  <c r="Q8658" i="1"/>
  <c r="Q8659" i="1"/>
  <c r="Q8660" i="1"/>
  <c r="Q8661" i="1"/>
  <c r="Q8662" i="1"/>
  <c r="Q8663" i="1"/>
  <c r="Q8664" i="1"/>
  <c r="Q8665" i="1"/>
  <c r="Q8666" i="1"/>
  <c r="Q8667" i="1"/>
  <c r="Q8668" i="1"/>
  <c r="Q8669" i="1"/>
  <c r="Q8670" i="1"/>
  <c r="Q8671" i="1"/>
  <c r="Q8672" i="1"/>
  <c r="Q8673" i="1"/>
  <c r="Q8674" i="1"/>
  <c r="Q8675" i="1"/>
  <c r="Q8676" i="1"/>
  <c r="Q8677" i="1"/>
  <c r="Q8678" i="1"/>
  <c r="Q8679" i="1"/>
  <c r="Q8680" i="1"/>
  <c r="Q8681" i="1"/>
  <c r="Q8682" i="1"/>
  <c r="Q8683" i="1"/>
  <c r="Q8684" i="1"/>
  <c r="Q8685" i="1"/>
  <c r="Q8686" i="1"/>
  <c r="Q8687" i="1"/>
  <c r="Q8688" i="1"/>
  <c r="Q8689" i="1"/>
  <c r="Q8690" i="1"/>
  <c r="Q8691" i="1"/>
  <c r="Q8692" i="1"/>
  <c r="Q8693" i="1"/>
  <c r="Q8694" i="1"/>
  <c r="Q8695" i="1"/>
  <c r="Q8696" i="1"/>
  <c r="Q8697" i="1"/>
  <c r="Q8698" i="1"/>
  <c r="Q8699" i="1"/>
  <c r="Q8700" i="1"/>
  <c r="Q8701" i="1"/>
  <c r="Q8702" i="1"/>
  <c r="Q8703" i="1"/>
  <c r="Q8704" i="1"/>
  <c r="Q8705" i="1"/>
  <c r="Q8706" i="1"/>
  <c r="Q8707" i="1"/>
  <c r="Q8708" i="1"/>
  <c r="Q8709" i="1"/>
  <c r="Q8710" i="1"/>
  <c r="Q8711" i="1"/>
  <c r="Q8712" i="1"/>
  <c r="Q8713" i="1"/>
  <c r="Q8714" i="1"/>
  <c r="Q8715" i="1"/>
  <c r="Q8716" i="1"/>
  <c r="Q8717" i="1"/>
  <c r="Q8718" i="1"/>
  <c r="Q8719" i="1"/>
  <c r="Q8720" i="1"/>
  <c r="Q8721" i="1"/>
  <c r="Q8722" i="1"/>
  <c r="Q8723" i="1"/>
  <c r="Q8724" i="1"/>
  <c r="Q8725" i="1"/>
  <c r="Q8726" i="1"/>
  <c r="Q8727" i="1"/>
  <c r="Q8728" i="1"/>
  <c r="Q8729" i="1"/>
  <c r="Q8730" i="1"/>
  <c r="Q8731" i="1"/>
  <c r="Q8732" i="1"/>
  <c r="Q8733" i="1"/>
  <c r="Q8734" i="1"/>
  <c r="Q8735" i="1"/>
  <c r="Q8736" i="1"/>
  <c r="Q8737" i="1"/>
  <c r="Q8738" i="1"/>
  <c r="Q8739" i="1"/>
  <c r="Q8740" i="1"/>
  <c r="Q8741" i="1"/>
  <c r="Q8742" i="1"/>
  <c r="Q8743" i="1"/>
  <c r="Q8744" i="1"/>
  <c r="Q8745" i="1"/>
  <c r="Q8746" i="1"/>
  <c r="Q8747" i="1"/>
  <c r="Q8748" i="1"/>
  <c r="Q8749" i="1"/>
  <c r="Q8750" i="1"/>
  <c r="Q8751" i="1"/>
  <c r="Q8752" i="1"/>
  <c r="Q8753" i="1"/>
  <c r="Q8754" i="1"/>
  <c r="Q8755" i="1"/>
  <c r="Q8756" i="1"/>
  <c r="Q8757" i="1"/>
  <c r="Q8758" i="1"/>
  <c r="Q8759" i="1"/>
  <c r="Q8760" i="1"/>
  <c r="Q8761" i="1"/>
  <c r="Q8762" i="1"/>
  <c r="Q8763" i="1"/>
  <c r="Q8764" i="1"/>
  <c r="Q8765" i="1"/>
  <c r="Q6" i="1"/>
  <c r="H59" i="12"/>
  <c r="H60" i="12"/>
  <c r="H42" i="12" s="1"/>
  <c r="H49" i="12" s="1"/>
  <c r="S59" i="12"/>
  <c r="S60" i="12" s="1"/>
  <c r="S42" i="12" s="1"/>
  <c r="S49" i="12" s="1"/>
  <c r="N59" i="12"/>
  <c r="N60" i="12" s="1"/>
  <c r="N42" i="12" s="1"/>
  <c r="N49" i="12" s="1"/>
  <c r="I6" i="26"/>
  <c r="G7" i="26"/>
  <c r="H99" i="22"/>
  <c r="B1" i="10"/>
  <c r="B1" i="17"/>
  <c r="B1" i="4"/>
  <c r="B1" i="15"/>
  <c r="B1" i="22"/>
  <c r="B1" i="23"/>
  <c r="I2" i="1"/>
  <c r="CF8765" i="25"/>
  <c r="CE8765" i="25"/>
  <c r="CD8765" i="25"/>
  <c r="CC8765" i="25"/>
  <c r="CB8765" i="25"/>
  <c r="CA8765" i="25"/>
  <c r="BZ8765" i="25"/>
  <c r="BY8765" i="25"/>
  <c r="CF8764" i="25"/>
  <c r="CE8764" i="25"/>
  <c r="CD8764" i="25"/>
  <c r="CC8764" i="25"/>
  <c r="CB8764" i="25"/>
  <c r="CA8764" i="25"/>
  <c r="BZ8764" i="25"/>
  <c r="BY8764" i="25"/>
  <c r="CF8763" i="25"/>
  <c r="CE8763" i="25"/>
  <c r="CD8763" i="25"/>
  <c r="CC8763" i="25"/>
  <c r="CB8763" i="25"/>
  <c r="CA8763" i="25"/>
  <c r="BZ8763" i="25"/>
  <c r="BY8763" i="25"/>
  <c r="CF8762" i="25"/>
  <c r="CE8762" i="25"/>
  <c r="CD8762" i="25"/>
  <c r="CC8762" i="25"/>
  <c r="CB8762" i="25"/>
  <c r="CA8762" i="25"/>
  <c r="BZ8762" i="25"/>
  <c r="BY8762" i="25"/>
  <c r="CF8761" i="25"/>
  <c r="CE8761" i="25"/>
  <c r="CD8761" i="25"/>
  <c r="CC8761" i="25"/>
  <c r="CB8761" i="25"/>
  <c r="CA8761" i="25"/>
  <c r="BZ8761" i="25"/>
  <c r="BY8761" i="25"/>
  <c r="CF8760" i="25"/>
  <c r="CE8760" i="25"/>
  <c r="CD8760" i="25"/>
  <c r="CC8760" i="25"/>
  <c r="CB8760" i="25"/>
  <c r="CA8760" i="25"/>
  <c r="BZ8760" i="25"/>
  <c r="BY8760" i="25"/>
  <c r="CF8759" i="25"/>
  <c r="CE8759" i="25"/>
  <c r="CD8759" i="25"/>
  <c r="CC8759" i="25"/>
  <c r="CB8759" i="25"/>
  <c r="CA8759" i="25"/>
  <c r="BZ8759" i="25"/>
  <c r="BY8759" i="25"/>
  <c r="CF8758" i="25"/>
  <c r="CE8758" i="25"/>
  <c r="CD8758" i="25"/>
  <c r="CC8758" i="25"/>
  <c r="CB8758" i="25"/>
  <c r="CA8758" i="25"/>
  <c r="BZ8758" i="25"/>
  <c r="BY8758" i="25"/>
  <c r="CF8757" i="25"/>
  <c r="CE8757" i="25"/>
  <c r="CD8757" i="25"/>
  <c r="CC8757" i="25"/>
  <c r="CB8757" i="25"/>
  <c r="CA8757" i="25"/>
  <c r="BZ8757" i="25"/>
  <c r="BY8757" i="25"/>
  <c r="CF8756" i="25"/>
  <c r="CE8756" i="25"/>
  <c r="CD8756" i="25"/>
  <c r="CC8756" i="25"/>
  <c r="CB8756" i="25"/>
  <c r="CA8756" i="25"/>
  <c r="BZ8756" i="25"/>
  <c r="BY8756" i="25"/>
  <c r="CF8755" i="25"/>
  <c r="CE8755" i="25"/>
  <c r="CD8755" i="25"/>
  <c r="CC8755" i="25"/>
  <c r="CB8755" i="25"/>
  <c r="CA8755" i="25"/>
  <c r="BZ8755" i="25"/>
  <c r="BY8755" i="25"/>
  <c r="CF8754" i="25"/>
  <c r="CE8754" i="25"/>
  <c r="CD8754" i="25"/>
  <c r="CC8754" i="25"/>
  <c r="CB8754" i="25"/>
  <c r="CA8754" i="25"/>
  <c r="BZ8754" i="25"/>
  <c r="BY8754" i="25"/>
  <c r="CF8753" i="25"/>
  <c r="CE8753" i="25"/>
  <c r="CD8753" i="25"/>
  <c r="CC8753" i="25"/>
  <c r="CB8753" i="25"/>
  <c r="CA8753" i="25"/>
  <c r="BZ8753" i="25"/>
  <c r="BY8753" i="25"/>
  <c r="CF8752" i="25"/>
  <c r="CE8752" i="25"/>
  <c r="CD8752" i="25"/>
  <c r="CC8752" i="25"/>
  <c r="CB8752" i="25"/>
  <c r="CA8752" i="25"/>
  <c r="BZ8752" i="25"/>
  <c r="BY8752" i="25"/>
  <c r="CF8751" i="25"/>
  <c r="CE8751" i="25"/>
  <c r="CD8751" i="25"/>
  <c r="CC8751" i="25"/>
  <c r="CB8751" i="25"/>
  <c r="CA8751" i="25"/>
  <c r="BZ8751" i="25"/>
  <c r="BY8751" i="25"/>
  <c r="CF8750" i="25"/>
  <c r="CE8750" i="25"/>
  <c r="CD8750" i="25"/>
  <c r="CC8750" i="25"/>
  <c r="CB8750" i="25"/>
  <c r="CA8750" i="25"/>
  <c r="BZ8750" i="25"/>
  <c r="BY8750" i="25"/>
  <c r="CF8749" i="25"/>
  <c r="CE8749" i="25"/>
  <c r="CD8749" i="25"/>
  <c r="CC8749" i="25"/>
  <c r="CB8749" i="25"/>
  <c r="CA8749" i="25"/>
  <c r="BZ8749" i="25"/>
  <c r="BY8749" i="25"/>
  <c r="CF8748" i="25"/>
  <c r="CE8748" i="25"/>
  <c r="CD8748" i="25"/>
  <c r="CC8748" i="25"/>
  <c r="CB8748" i="25"/>
  <c r="CA8748" i="25"/>
  <c r="BZ8748" i="25"/>
  <c r="BY8748" i="25"/>
  <c r="CF8747" i="25"/>
  <c r="CE8747" i="25"/>
  <c r="CD8747" i="25"/>
  <c r="CC8747" i="25"/>
  <c r="CB8747" i="25"/>
  <c r="CA8747" i="25"/>
  <c r="BZ8747" i="25"/>
  <c r="BY8747" i="25"/>
  <c r="CF8746" i="25"/>
  <c r="CE8746" i="25"/>
  <c r="CD8746" i="25"/>
  <c r="CC8746" i="25"/>
  <c r="CB8746" i="25"/>
  <c r="CA8746" i="25"/>
  <c r="BZ8746" i="25"/>
  <c r="BY8746" i="25"/>
  <c r="CF8745" i="25"/>
  <c r="CE8745" i="25"/>
  <c r="CD8745" i="25"/>
  <c r="CC8745" i="25"/>
  <c r="CB8745" i="25"/>
  <c r="CA8745" i="25"/>
  <c r="BZ8745" i="25"/>
  <c r="BY8745" i="25"/>
  <c r="CF8744" i="25"/>
  <c r="CE8744" i="25"/>
  <c r="CD8744" i="25"/>
  <c r="CC8744" i="25"/>
  <c r="CB8744" i="25"/>
  <c r="CA8744" i="25"/>
  <c r="BZ8744" i="25"/>
  <c r="BY8744" i="25"/>
  <c r="CF8743" i="25"/>
  <c r="CE8743" i="25"/>
  <c r="CD8743" i="25"/>
  <c r="CC8743" i="25"/>
  <c r="CB8743" i="25"/>
  <c r="CA8743" i="25"/>
  <c r="BZ8743" i="25"/>
  <c r="BY8743" i="25"/>
  <c r="CF8742" i="25"/>
  <c r="CE8742" i="25"/>
  <c r="CD8742" i="25"/>
  <c r="CC8742" i="25"/>
  <c r="CB8742" i="25"/>
  <c r="CA8742" i="25"/>
  <c r="BZ8742" i="25"/>
  <c r="BY8742" i="25"/>
  <c r="CF8741" i="25"/>
  <c r="CE8741" i="25"/>
  <c r="CD8741" i="25"/>
  <c r="CC8741" i="25"/>
  <c r="CB8741" i="25"/>
  <c r="CA8741" i="25"/>
  <c r="BZ8741" i="25"/>
  <c r="BY8741" i="25"/>
  <c r="CF8740" i="25"/>
  <c r="CE8740" i="25"/>
  <c r="CD8740" i="25"/>
  <c r="CC8740" i="25"/>
  <c r="CB8740" i="25"/>
  <c r="CA8740" i="25"/>
  <c r="BZ8740" i="25"/>
  <c r="BY8740" i="25"/>
  <c r="CF8739" i="25"/>
  <c r="CE8739" i="25"/>
  <c r="CD8739" i="25"/>
  <c r="CC8739" i="25"/>
  <c r="CB8739" i="25"/>
  <c r="CA8739" i="25"/>
  <c r="BZ8739" i="25"/>
  <c r="BY8739" i="25"/>
  <c r="CF8738" i="25"/>
  <c r="CE8738" i="25"/>
  <c r="CD8738" i="25"/>
  <c r="CC8738" i="25"/>
  <c r="CB8738" i="25"/>
  <c r="CA8738" i="25"/>
  <c r="BZ8738" i="25"/>
  <c r="BY8738" i="25"/>
  <c r="CF8737" i="25"/>
  <c r="CE8737" i="25"/>
  <c r="CD8737" i="25"/>
  <c r="CC8737" i="25"/>
  <c r="CB8737" i="25"/>
  <c r="CA8737" i="25"/>
  <c r="BZ8737" i="25"/>
  <c r="BY8737" i="25"/>
  <c r="CF8736" i="25"/>
  <c r="CE8736" i="25"/>
  <c r="CD8736" i="25"/>
  <c r="CC8736" i="25"/>
  <c r="CB8736" i="25"/>
  <c r="CA8736" i="25"/>
  <c r="BZ8736" i="25"/>
  <c r="BY8736" i="25"/>
  <c r="CF8735" i="25"/>
  <c r="CE8735" i="25"/>
  <c r="CD8735" i="25"/>
  <c r="CC8735" i="25"/>
  <c r="CB8735" i="25"/>
  <c r="CA8735" i="25"/>
  <c r="BZ8735" i="25"/>
  <c r="BY8735" i="25"/>
  <c r="CF8734" i="25"/>
  <c r="CE8734" i="25"/>
  <c r="CD8734" i="25"/>
  <c r="CC8734" i="25"/>
  <c r="CB8734" i="25"/>
  <c r="CA8734" i="25"/>
  <c r="BZ8734" i="25"/>
  <c r="BY8734" i="25"/>
  <c r="CF8733" i="25"/>
  <c r="CE8733" i="25"/>
  <c r="CD8733" i="25"/>
  <c r="CC8733" i="25"/>
  <c r="CB8733" i="25"/>
  <c r="CA8733" i="25"/>
  <c r="BZ8733" i="25"/>
  <c r="BY8733" i="25"/>
  <c r="CF8732" i="25"/>
  <c r="CE8732" i="25"/>
  <c r="CD8732" i="25"/>
  <c r="CC8732" i="25"/>
  <c r="CB8732" i="25"/>
  <c r="CA8732" i="25"/>
  <c r="BZ8732" i="25"/>
  <c r="BY8732" i="25"/>
  <c r="CF8731" i="25"/>
  <c r="CE8731" i="25"/>
  <c r="CD8731" i="25"/>
  <c r="CC8731" i="25"/>
  <c r="CB8731" i="25"/>
  <c r="CA8731" i="25"/>
  <c r="BZ8731" i="25"/>
  <c r="BY8731" i="25"/>
  <c r="CF8730" i="25"/>
  <c r="CE8730" i="25"/>
  <c r="CD8730" i="25"/>
  <c r="CC8730" i="25"/>
  <c r="CB8730" i="25"/>
  <c r="CA8730" i="25"/>
  <c r="BZ8730" i="25"/>
  <c r="BY8730" i="25"/>
  <c r="CF8729" i="25"/>
  <c r="CE8729" i="25"/>
  <c r="CD8729" i="25"/>
  <c r="CC8729" i="25"/>
  <c r="CB8729" i="25"/>
  <c r="CA8729" i="25"/>
  <c r="BZ8729" i="25"/>
  <c r="BY8729" i="25"/>
  <c r="CF8728" i="25"/>
  <c r="CE8728" i="25"/>
  <c r="CD8728" i="25"/>
  <c r="CC8728" i="25"/>
  <c r="CB8728" i="25"/>
  <c r="CA8728" i="25"/>
  <c r="BZ8728" i="25"/>
  <c r="BY8728" i="25"/>
  <c r="CF8727" i="25"/>
  <c r="CE8727" i="25"/>
  <c r="CD8727" i="25"/>
  <c r="CC8727" i="25"/>
  <c r="CB8727" i="25"/>
  <c r="CA8727" i="25"/>
  <c r="BZ8727" i="25"/>
  <c r="BY8727" i="25"/>
  <c r="CF8726" i="25"/>
  <c r="CE8726" i="25"/>
  <c r="CD8726" i="25"/>
  <c r="CC8726" i="25"/>
  <c r="CB8726" i="25"/>
  <c r="CA8726" i="25"/>
  <c r="BZ8726" i="25"/>
  <c r="BY8726" i="25"/>
  <c r="CF8725" i="25"/>
  <c r="CE8725" i="25"/>
  <c r="CD8725" i="25"/>
  <c r="CC8725" i="25"/>
  <c r="CB8725" i="25"/>
  <c r="CA8725" i="25"/>
  <c r="BZ8725" i="25"/>
  <c r="BY8725" i="25"/>
  <c r="CF8724" i="25"/>
  <c r="CE8724" i="25"/>
  <c r="CD8724" i="25"/>
  <c r="CC8724" i="25"/>
  <c r="CB8724" i="25"/>
  <c r="CA8724" i="25"/>
  <c r="BZ8724" i="25"/>
  <c r="BY8724" i="25"/>
  <c r="CF8723" i="25"/>
  <c r="CE8723" i="25"/>
  <c r="CD8723" i="25"/>
  <c r="CC8723" i="25"/>
  <c r="CB8723" i="25"/>
  <c r="CA8723" i="25"/>
  <c r="BZ8723" i="25"/>
  <c r="BY8723" i="25"/>
  <c r="CF8722" i="25"/>
  <c r="CE8722" i="25"/>
  <c r="CD8722" i="25"/>
  <c r="CC8722" i="25"/>
  <c r="CB8722" i="25"/>
  <c r="CA8722" i="25"/>
  <c r="BZ8722" i="25"/>
  <c r="BY8722" i="25"/>
  <c r="CF8721" i="25"/>
  <c r="CE8721" i="25"/>
  <c r="CD8721" i="25"/>
  <c r="CC8721" i="25"/>
  <c r="CB8721" i="25"/>
  <c r="CA8721" i="25"/>
  <c r="BZ8721" i="25"/>
  <c r="BY8721" i="25"/>
  <c r="CF8720" i="25"/>
  <c r="CE8720" i="25"/>
  <c r="CD8720" i="25"/>
  <c r="CC8720" i="25"/>
  <c r="CB8720" i="25"/>
  <c r="CA8720" i="25"/>
  <c r="BZ8720" i="25"/>
  <c r="BY8720" i="25"/>
  <c r="CF8719" i="25"/>
  <c r="CE8719" i="25"/>
  <c r="CD8719" i="25"/>
  <c r="CC8719" i="25"/>
  <c r="CB8719" i="25"/>
  <c r="CA8719" i="25"/>
  <c r="BZ8719" i="25"/>
  <c r="BY8719" i="25"/>
  <c r="CF8718" i="25"/>
  <c r="CE8718" i="25"/>
  <c r="CD8718" i="25"/>
  <c r="CC8718" i="25"/>
  <c r="CB8718" i="25"/>
  <c r="CA8718" i="25"/>
  <c r="BZ8718" i="25"/>
  <c r="BY8718" i="25"/>
  <c r="CF8717" i="25"/>
  <c r="CE8717" i="25"/>
  <c r="CD8717" i="25"/>
  <c r="CC8717" i="25"/>
  <c r="CB8717" i="25"/>
  <c r="CA8717" i="25"/>
  <c r="BZ8717" i="25"/>
  <c r="BY8717" i="25"/>
  <c r="CF8716" i="25"/>
  <c r="CE8716" i="25"/>
  <c r="CD8716" i="25"/>
  <c r="CC8716" i="25"/>
  <c r="CB8716" i="25"/>
  <c r="CA8716" i="25"/>
  <c r="BZ8716" i="25"/>
  <c r="BY8716" i="25"/>
  <c r="CF8715" i="25"/>
  <c r="CE8715" i="25"/>
  <c r="CD8715" i="25"/>
  <c r="CC8715" i="25"/>
  <c r="CB8715" i="25"/>
  <c r="CA8715" i="25"/>
  <c r="BZ8715" i="25"/>
  <c r="BY8715" i="25"/>
  <c r="CF8714" i="25"/>
  <c r="CE8714" i="25"/>
  <c r="CD8714" i="25"/>
  <c r="CC8714" i="25"/>
  <c r="CB8714" i="25"/>
  <c r="CA8714" i="25"/>
  <c r="BZ8714" i="25"/>
  <c r="BY8714" i="25"/>
  <c r="CF8713" i="25"/>
  <c r="CE8713" i="25"/>
  <c r="CD8713" i="25"/>
  <c r="CC8713" i="25"/>
  <c r="CB8713" i="25"/>
  <c r="CA8713" i="25"/>
  <c r="BZ8713" i="25"/>
  <c r="BY8713" i="25"/>
  <c r="CF8712" i="25"/>
  <c r="CE8712" i="25"/>
  <c r="CD8712" i="25"/>
  <c r="CC8712" i="25"/>
  <c r="CB8712" i="25"/>
  <c r="CA8712" i="25"/>
  <c r="BZ8712" i="25"/>
  <c r="BY8712" i="25"/>
  <c r="CF8711" i="25"/>
  <c r="CE8711" i="25"/>
  <c r="CD8711" i="25"/>
  <c r="CC8711" i="25"/>
  <c r="CB8711" i="25"/>
  <c r="CA8711" i="25"/>
  <c r="BZ8711" i="25"/>
  <c r="BY8711" i="25"/>
  <c r="CF8710" i="25"/>
  <c r="CE8710" i="25"/>
  <c r="CD8710" i="25"/>
  <c r="CC8710" i="25"/>
  <c r="CB8710" i="25"/>
  <c r="CA8710" i="25"/>
  <c r="BZ8710" i="25"/>
  <c r="BY8710" i="25"/>
  <c r="CF8709" i="25"/>
  <c r="CE8709" i="25"/>
  <c r="CD8709" i="25"/>
  <c r="CC8709" i="25"/>
  <c r="CB8709" i="25"/>
  <c r="CA8709" i="25"/>
  <c r="BZ8709" i="25"/>
  <c r="BY8709" i="25"/>
  <c r="CF8708" i="25"/>
  <c r="CE8708" i="25"/>
  <c r="CD8708" i="25"/>
  <c r="CC8708" i="25"/>
  <c r="CB8708" i="25"/>
  <c r="CA8708" i="25"/>
  <c r="BZ8708" i="25"/>
  <c r="BY8708" i="25"/>
  <c r="CF8707" i="25"/>
  <c r="CE8707" i="25"/>
  <c r="CD8707" i="25"/>
  <c r="CC8707" i="25"/>
  <c r="CB8707" i="25"/>
  <c r="CA8707" i="25"/>
  <c r="BZ8707" i="25"/>
  <c r="BY8707" i="25"/>
  <c r="CF8706" i="25"/>
  <c r="CE8706" i="25"/>
  <c r="CD8706" i="25"/>
  <c r="CC8706" i="25"/>
  <c r="CB8706" i="25"/>
  <c r="CA8706" i="25"/>
  <c r="BZ8706" i="25"/>
  <c r="BY8706" i="25"/>
  <c r="CF8705" i="25"/>
  <c r="CE8705" i="25"/>
  <c r="CD8705" i="25"/>
  <c r="CC8705" i="25"/>
  <c r="CB8705" i="25"/>
  <c r="CA8705" i="25"/>
  <c r="BZ8705" i="25"/>
  <c r="BY8705" i="25"/>
  <c r="CF8704" i="25"/>
  <c r="CE8704" i="25"/>
  <c r="CD8704" i="25"/>
  <c r="CC8704" i="25"/>
  <c r="CB8704" i="25"/>
  <c r="CA8704" i="25"/>
  <c r="BZ8704" i="25"/>
  <c r="BY8704" i="25"/>
  <c r="CF8703" i="25"/>
  <c r="CE8703" i="25"/>
  <c r="CD8703" i="25"/>
  <c r="CC8703" i="25"/>
  <c r="CB8703" i="25"/>
  <c r="CA8703" i="25"/>
  <c r="BZ8703" i="25"/>
  <c r="BY8703" i="25"/>
  <c r="CF8702" i="25"/>
  <c r="CE8702" i="25"/>
  <c r="CD8702" i="25"/>
  <c r="CC8702" i="25"/>
  <c r="CB8702" i="25"/>
  <c r="CA8702" i="25"/>
  <c r="BZ8702" i="25"/>
  <c r="BY8702" i="25"/>
  <c r="CF8701" i="25"/>
  <c r="CE8701" i="25"/>
  <c r="CD8701" i="25"/>
  <c r="CC8701" i="25"/>
  <c r="CB8701" i="25"/>
  <c r="CA8701" i="25"/>
  <c r="BZ8701" i="25"/>
  <c r="BY8701" i="25"/>
  <c r="CF8700" i="25"/>
  <c r="CE8700" i="25"/>
  <c r="CD8700" i="25"/>
  <c r="CC8700" i="25"/>
  <c r="CB8700" i="25"/>
  <c r="CA8700" i="25"/>
  <c r="BZ8700" i="25"/>
  <c r="BY8700" i="25"/>
  <c r="CF8699" i="25"/>
  <c r="CE8699" i="25"/>
  <c r="CD8699" i="25"/>
  <c r="CC8699" i="25"/>
  <c r="CB8699" i="25"/>
  <c r="CA8699" i="25"/>
  <c r="BZ8699" i="25"/>
  <c r="BY8699" i="25"/>
  <c r="CF8698" i="25"/>
  <c r="CE8698" i="25"/>
  <c r="CD8698" i="25"/>
  <c r="CC8698" i="25"/>
  <c r="CB8698" i="25"/>
  <c r="CA8698" i="25"/>
  <c r="BZ8698" i="25"/>
  <c r="BY8698" i="25"/>
  <c r="CF8697" i="25"/>
  <c r="CE8697" i="25"/>
  <c r="CD8697" i="25"/>
  <c r="CC8697" i="25"/>
  <c r="CB8697" i="25"/>
  <c r="CA8697" i="25"/>
  <c r="BZ8697" i="25"/>
  <c r="BY8697" i="25"/>
  <c r="CF8696" i="25"/>
  <c r="CE8696" i="25"/>
  <c r="CD8696" i="25"/>
  <c r="CC8696" i="25"/>
  <c r="CB8696" i="25"/>
  <c r="CA8696" i="25"/>
  <c r="BZ8696" i="25"/>
  <c r="BY8696" i="25"/>
  <c r="CF8695" i="25"/>
  <c r="CE8695" i="25"/>
  <c r="CD8695" i="25"/>
  <c r="CC8695" i="25"/>
  <c r="CB8695" i="25"/>
  <c r="CA8695" i="25"/>
  <c r="BZ8695" i="25"/>
  <c r="BY8695" i="25"/>
  <c r="CF8694" i="25"/>
  <c r="CE8694" i="25"/>
  <c r="CD8694" i="25"/>
  <c r="CC8694" i="25"/>
  <c r="CB8694" i="25"/>
  <c r="CA8694" i="25"/>
  <c r="BZ8694" i="25"/>
  <c r="BY8694" i="25"/>
  <c r="CF8693" i="25"/>
  <c r="CE8693" i="25"/>
  <c r="CD8693" i="25"/>
  <c r="CC8693" i="25"/>
  <c r="CB8693" i="25"/>
  <c r="CA8693" i="25"/>
  <c r="BZ8693" i="25"/>
  <c r="BY8693" i="25"/>
  <c r="CF8692" i="25"/>
  <c r="CE8692" i="25"/>
  <c r="CD8692" i="25"/>
  <c r="CC8692" i="25"/>
  <c r="CB8692" i="25"/>
  <c r="CA8692" i="25"/>
  <c r="BZ8692" i="25"/>
  <c r="BY8692" i="25"/>
  <c r="CF8691" i="25"/>
  <c r="CE8691" i="25"/>
  <c r="CD8691" i="25"/>
  <c r="CC8691" i="25"/>
  <c r="CB8691" i="25"/>
  <c r="CA8691" i="25"/>
  <c r="BZ8691" i="25"/>
  <c r="BY8691" i="25"/>
  <c r="CF8690" i="25"/>
  <c r="CE8690" i="25"/>
  <c r="CD8690" i="25"/>
  <c r="CC8690" i="25"/>
  <c r="CB8690" i="25"/>
  <c r="CA8690" i="25"/>
  <c r="BZ8690" i="25"/>
  <c r="BY8690" i="25"/>
  <c r="CF8689" i="25"/>
  <c r="CE8689" i="25"/>
  <c r="CD8689" i="25"/>
  <c r="CC8689" i="25"/>
  <c r="CB8689" i="25"/>
  <c r="CA8689" i="25"/>
  <c r="BZ8689" i="25"/>
  <c r="BY8689" i="25"/>
  <c r="CF8688" i="25"/>
  <c r="CE8688" i="25"/>
  <c r="CD8688" i="25"/>
  <c r="CC8688" i="25"/>
  <c r="CB8688" i="25"/>
  <c r="CA8688" i="25"/>
  <c r="BZ8688" i="25"/>
  <c r="BY8688" i="25"/>
  <c r="CF8687" i="25"/>
  <c r="CE8687" i="25"/>
  <c r="CD8687" i="25"/>
  <c r="CC8687" i="25"/>
  <c r="CB8687" i="25"/>
  <c r="CA8687" i="25"/>
  <c r="BZ8687" i="25"/>
  <c r="BY8687" i="25"/>
  <c r="CF8686" i="25"/>
  <c r="CE8686" i="25"/>
  <c r="CD8686" i="25"/>
  <c r="CC8686" i="25"/>
  <c r="CB8686" i="25"/>
  <c r="CA8686" i="25"/>
  <c r="BZ8686" i="25"/>
  <c r="BY8686" i="25"/>
  <c r="CF8685" i="25"/>
  <c r="CE8685" i="25"/>
  <c r="CD8685" i="25"/>
  <c r="CC8685" i="25"/>
  <c r="CB8685" i="25"/>
  <c r="CA8685" i="25"/>
  <c r="BZ8685" i="25"/>
  <c r="BY8685" i="25"/>
  <c r="CF8684" i="25"/>
  <c r="CE8684" i="25"/>
  <c r="CD8684" i="25"/>
  <c r="CC8684" i="25"/>
  <c r="CB8684" i="25"/>
  <c r="CA8684" i="25"/>
  <c r="BZ8684" i="25"/>
  <c r="BY8684" i="25"/>
  <c r="CF8683" i="25"/>
  <c r="CE8683" i="25"/>
  <c r="CD8683" i="25"/>
  <c r="CC8683" i="25"/>
  <c r="CB8683" i="25"/>
  <c r="CA8683" i="25"/>
  <c r="BZ8683" i="25"/>
  <c r="BY8683" i="25"/>
  <c r="CF8682" i="25"/>
  <c r="CE8682" i="25"/>
  <c r="CD8682" i="25"/>
  <c r="CC8682" i="25"/>
  <c r="CB8682" i="25"/>
  <c r="CA8682" i="25"/>
  <c r="BZ8682" i="25"/>
  <c r="BY8682" i="25"/>
  <c r="CF8681" i="25"/>
  <c r="CE8681" i="25"/>
  <c r="CD8681" i="25"/>
  <c r="CC8681" i="25"/>
  <c r="CB8681" i="25"/>
  <c r="CA8681" i="25"/>
  <c r="BZ8681" i="25"/>
  <c r="BY8681" i="25"/>
  <c r="CF8680" i="25"/>
  <c r="CE8680" i="25"/>
  <c r="CD8680" i="25"/>
  <c r="CC8680" i="25"/>
  <c r="CB8680" i="25"/>
  <c r="CA8680" i="25"/>
  <c r="BZ8680" i="25"/>
  <c r="BY8680" i="25"/>
  <c r="CF8679" i="25"/>
  <c r="CE8679" i="25"/>
  <c r="CD8679" i="25"/>
  <c r="CC8679" i="25"/>
  <c r="CB8679" i="25"/>
  <c r="CA8679" i="25"/>
  <c r="BZ8679" i="25"/>
  <c r="BY8679" i="25"/>
  <c r="CF8678" i="25"/>
  <c r="CE8678" i="25"/>
  <c r="CD8678" i="25"/>
  <c r="CC8678" i="25"/>
  <c r="CB8678" i="25"/>
  <c r="CA8678" i="25"/>
  <c r="BZ8678" i="25"/>
  <c r="BY8678" i="25"/>
  <c r="CF8677" i="25"/>
  <c r="CE8677" i="25"/>
  <c r="CD8677" i="25"/>
  <c r="CC8677" i="25"/>
  <c r="CB8677" i="25"/>
  <c r="CA8677" i="25"/>
  <c r="BZ8677" i="25"/>
  <c r="BY8677" i="25"/>
  <c r="CF8676" i="25"/>
  <c r="CE8676" i="25"/>
  <c r="CD8676" i="25"/>
  <c r="CC8676" i="25"/>
  <c r="CB8676" i="25"/>
  <c r="CA8676" i="25"/>
  <c r="BZ8676" i="25"/>
  <c r="BY8676" i="25"/>
  <c r="CF8675" i="25"/>
  <c r="CE8675" i="25"/>
  <c r="CD8675" i="25"/>
  <c r="CC8675" i="25"/>
  <c r="CB8675" i="25"/>
  <c r="CA8675" i="25"/>
  <c r="BZ8675" i="25"/>
  <c r="BY8675" i="25"/>
  <c r="CF8674" i="25"/>
  <c r="CE8674" i="25"/>
  <c r="CD8674" i="25"/>
  <c r="CC8674" i="25"/>
  <c r="CB8674" i="25"/>
  <c r="CA8674" i="25"/>
  <c r="BZ8674" i="25"/>
  <c r="BY8674" i="25"/>
  <c r="CF8673" i="25"/>
  <c r="CE8673" i="25"/>
  <c r="CD8673" i="25"/>
  <c r="CC8673" i="25"/>
  <c r="CB8673" i="25"/>
  <c r="CA8673" i="25"/>
  <c r="BZ8673" i="25"/>
  <c r="BY8673" i="25"/>
  <c r="CF8672" i="25"/>
  <c r="CE8672" i="25"/>
  <c r="CD8672" i="25"/>
  <c r="CC8672" i="25"/>
  <c r="CB8672" i="25"/>
  <c r="CA8672" i="25"/>
  <c r="BZ8672" i="25"/>
  <c r="BY8672" i="25"/>
  <c r="CF8671" i="25"/>
  <c r="CE8671" i="25"/>
  <c r="CD8671" i="25"/>
  <c r="CC8671" i="25"/>
  <c r="CB8671" i="25"/>
  <c r="CA8671" i="25"/>
  <c r="BZ8671" i="25"/>
  <c r="BY8671" i="25"/>
  <c r="CF8670" i="25"/>
  <c r="CE8670" i="25"/>
  <c r="CD8670" i="25"/>
  <c r="CC8670" i="25"/>
  <c r="CB8670" i="25"/>
  <c r="CA8670" i="25"/>
  <c r="BZ8670" i="25"/>
  <c r="BY8670" i="25"/>
  <c r="CF8669" i="25"/>
  <c r="CE8669" i="25"/>
  <c r="CD8669" i="25"/>
  <c r="CC8669" i="25"/>
  <c r="CB8669" i="25"/>
  <c r="CA8669" i="25"/>
  <c r="BZ8669" i="25"/>
  <c r="BY8669" i="25"/>
  <c r="CF8668" i="25"/>
  <c r="CE8668" i="25"/>
  <c r="CD8668" i="25"/>
  <c r="CC8668" i="25"/>
  <c r="CB8668" i="25"/>
  <c r="CA8668" i="25"/>
  <c r="BZ8668" i="25"/>
  <c r="BY8668" i="25"/>
  <c r="CF8667" i="25"/>
  <c r="CE8667" i="25"/>
  <c r="CD8667" i="25"/>
  <c r="CC8667" i="25"/>
  <c r="CB8667" i="25"/>
  <c r="CA8667" i="25"/>
  <c r="BZ8667" i="25"/>
  <c r="BY8667" i="25"/>
  <c r="CF8666" i="25"/>
  <c r="CE8666" i="25"/>
  <c r="CD8666" i="25"/>
  <c r="CC8666" i="25"/>
  <c r="CB8666" i="25"/>
  <c r="CA8666" i="25"/>
  <c r="BZ8666" i="25"/>
  <c r="BY8666" i="25"/>
  <c r="CF8665" i="25"/>
  <c r="CE8665" i="25"/>
  <c r="CD8665" i="25"/>
  <c r="CC8665" i="25"/>
  <c r="CB8665" i="25"/>
  <c r="CA8665" i="25"/>
  <c r="BZ8665" i="25"/>
  <c r="BY8665" i="25"/>
  <c r="CF8664" i="25"/>
  <c r="CE8664" i="25"/>
  <c r="CD8664" i="25"/>
  <c r="CC8664" i="25"/>
  <c r="CB8664" i="25"/>
  <c r="CA8664" i="25"/>
  <c r="BZ8664" i="25"/>
  <c r="BY8664" i="25"/>
  <c r="CF8663" i="25"/>
  <c r="CE8663" i="25"/>
  <c r="CD8663" i="25"/>
  <c r="CC8663" i="25"/>
  <c r="CB8663" i="25"/>
  <c r="CA8663" i="25"/>
  <c r="BZ8663" i="25"/>
  <c r="BY8663" i="25"/>
  <c r="CF8662" i="25"/>
  <c r="CE8662" i="25"/>
  <c r="CD8662" i="25"/>
  <c r="CC8662" i="25"/>
  <c r="CB8662" i="25"/>
  <c r="CA8662" i="25"/>
  <c r="BZ8662" i="25"/>
  <c r="BY8662" i="25"/>
  <c r="CF8661" i="25"/>
  <c r="CE8661" i="25"/>
  <c r="CD8661" i="25"/>
  <c r="CC8661" i="25"/>
  <c r="CB8661" i="25"/>
  <c r="CA8661" i="25"/>
  <c r="BZ8661" i="25"/>
  <c r="BY8661" i="25"/>
  <c r="CF8660" i="25"/>
  <c r="CE8660" i="25"/>
  <c r="CD8660" i="25"/>
  <c r="CC8660" i="25"/>
  <c r="CB8660" i="25"/>
  <c r="CA8660" i="25"/>
  <c r="BZ8660" i="25"/>
  <c r="BY8660" i="25"/>
  <c r="CF8659" i="25"/>
  <c r="CE8659" i="25"/>
  <c r="CD8659" i="25"/>
  <c r="CC8659" i="25"/>
  <c r="CB8659" i="25"/>
  <c r="CA8659" i="25"/>
  <c r="BZ8659" i="25"/>
  <c r="BY8659" i="25"/>
  <c r="CF8658" i="25"/>
  <c r="CE8658" i="25"/>
  <c r="CD8658" i="25"/>
  <c r="CC8658" i="25"/>
  <c r="CB8658" i="25"/>
  <c r="CA8658" i="25"/>
  <c r="BZ8658" i="25"/>
  <c r="BY8658" i="25"/>
  <c r="CF8657" i="25"/>
  <c r="CE8657" i="25"/>
  <c r="CD8657" i="25"/>
  <c r="CC8657" i="25"/>
  <c r="CB8657" i="25"/>
  <c r="CA8657" i="25"/>
  <c r="BZ8657" i="25"/>
  <c r="BY8657" i="25"/>
  <c r="CF8656" i="25"/>
  <c r="CE8656" i="25"/>
  <c r="CD8656" i="25"/>
  <c r="CC8656" i="25"/>
  <c r="CB8656" i="25"/>
  <c r="CA8656" i="25"/>
  <c r="BZ8656" i="25"/>
  <c r="BY8656" i="25"/>
  <c r="CF8655" i="25"/>
  <c r="CE8655" i="25"/>
  <c r="CD8655" i="25"/>
  <c r="CC8655" i="25"/>
  <c r="CB8655" i="25"/>
  <c r="CA8655" i="25"/>
  <c r="BZ8655" i="25"/>
  <c r="BY8655" i="25"/>
  <c r="CF8654" i="25"/>
  <c r="CE8654" i="25"/>
  <c r="CD8654" i="25"/>
  <c r="CC8654" i="25"/>
  <c r="CB8654" i="25"/>
  <c r="CA8654" i="25"/>
  <c r="BZ8654" i="25"/>
  <c r="BY8654" i="25"/>
  <c r="CF8653" i="25"/>
  <c r="CE8653" i="25"/>
  <c r="CD8653" i="25"/>
  <c r="CC8653" i="25"/>
  <c r="CB8653" i="25"/>
  <c r="CA8653" i="25"/>
  <c r="BZ8653" i="25"/>
  <c r="BY8653" i="25"/>
  <c r="CF8652" i="25"/>
  <c r="CE8652" i="25"/>
  <c r="CD8652" i="25"/>
  <c r="CC8652" i="25"/>
  <c r="CB8652" i="25"/>
  <c r="CA8652" i="25"/>
  <c r="BZ8652" i="25"/>
  <c r="BY8652" i="25"/>
  <c r="CF8651" i="25"/>
  <c r="CE8651" i="25"/>
  <c r="CD8651" i="25"/>
  <c r="CC8651" i="25"/>
  <c r="CB8651" i="25"/>
  <c r="CA8651" i="25"/>
  <c r="BZ8651" i="25"/>
  <c r="BY8651" i="25"/>
  <c r="CF8650" i="25"/>
  <c r="CE8650" i="25"/>
  <c r="CD8650" i="25"/>
  <c r="CC8650" i="25"/>
  <c r="CB8650" i="25"/>
  <c r="CA8650" i="25"/>
  <c r="BZ8650" i="25"/>
  <c r="BY8650" i="25"/>
  <c r="CF8649" i="25"/>
  <c r="CE8649" i="25"/>
  <c r="CD8649" i="25"/>
  <c r="CC8649" i="25"/>
  <c r="CB8649" i="25"/>
  <c r="CA8649" i="25"/>
  <c r="BZ8649" i="25"/>
  <c r="BY8649" i="25"/>
  <c r="CF8648" i="25"/>
  <c r="CE8648" i="25"/>
  <c r="CD8648" i="25"/>
  <c r="CC8648" i="25"/>
  <c r="CB8648" i="25"/>
  <c r="CA8648" i="25"/>
  <c r="BZ8648" i="25"/>
  <c r="BY8648" i="25"/>
  <c r="CF8647" i="25"/>
  <c r="CE8647" i="25"/>
  <c r="CD8647" i="25"/>
  <c r="CC8647" i="25"/>
  <c r="CB8647" i="25"/>
  <c r="CA8647" i="25"/>
  <c r="BZ8647" i="25"/>
  <c r="BY8647" i="25"/>
  <c r="CF8646" i="25"/>
  <c r="CE8646" i="25"/>
  <c r="CD8646" i="25"/>
  <c r="CC8646" i="25"/>
  <c r="CB8646" i="25"/>
  <c r="CA8646" i="25"/>
  <c r="BZ8646" i="25"/>
  <c r="BY8646" i="25"/>
  <c r="CF8645" i="25"/>
  <c r="CE8645" i="25"/>
  <c r="CD8645" i="25"/>
  <c r="CC8645" i="25"/>
  <c r="CB8645" i="25"/>
  <c r="CA8645" i="25"/>
  <c r="BZ8645" i="25"/>
  <c r="BY8645" i="25"/>
  <c r="CF8644" i="25"/>
  <c r="CE8644" i="25"/>
  <c r="CD8644" i="25"/>
  <c r="CC8644" i="25"/>
  <c r="CB8644" i="25"/>
  <c r="CA8644" i="25"/>
  <c r="BZ8644" i="25"/>
  <c r="BY8644" i="25"/>
  <c r="CF8643" i="25"/>
  <c r="CE8643" i="25"/>
  <c r="CD8643" i="25"/>
  <c r="CC8643" i="25"/>
  <c r="CB8643" i="25"/>
  <c r="CA8643" i="25"/>
  <c r="BZ8643" i="25"/>
  <c r="BY8643" i="25"/>
  <c r="CF8642" i="25"/>
  <c r="CE8642" i="25"/>
  <c r="CD8642" i="25"/>
  <c r="CC8642" i="25"/>
  <c r="CB8642" i="25"/>
  <c r="CA8642" i="25"/>
  <c r="BZ8642" i="25"/>
  <c r="BY8642" i="25"/>
  <c r="CF8641" i="25"/>
  <c r="CE8641" i="25"/>
  <c r="CD8641" i="25"/>
  <c r="CC8641" i="25"/>
  <c r="CB8641" i="25"/>
  <c r="CA8641" i="25"/>
  <c r="BZ8641" i="25"/>
  <c r="BY8641" i="25"/>
  <c r="CF8640" i="25"/>
  <c r="CE8640" i="25"/>
  <c r="CD8640" i="25"/>
  <c r="CC8640" i="25"/>
  <c r="CB8640" i="25"/>
  <c r="CA8640" i="25"/>
  <c r="BZ8640" i="25"/>
  <c r="BY8640" i="25"/>
  <c r="CF8639" i="25"/>
  <c r="CE8639" i="25"/>
  <c r="CD8639" i="25"/>
  <c r="CC8639" i="25"/>
  <c r="CB8639" i="25"/>
  <c r="CA8639" i="25"/>
  <c r="BZ8639" i="25"/>
  <c r="BY8639" i="25"/>
  <c r="CF8638" i="25"/>
  <c r="CE8638" i="25"/>
  <c r="CD8638" i="25"/>
  <c r="CC8638" i="25"/>
  <c r="CB8638" i="25"/>
  <c r="CA8638" i="25"/>
  <c r="BZ8638" i="25"/>
  <c r="BY8638" i="25"/>
  <c r="CF8637" i="25"/>
  <c r="CE8637" i="25"/>
  <c r="CD8637" i="25"/>
  <c r="CC8637" i="25"/>
  <c r="CB8637" i="25"/>
  <c r="CA8637" i="25"/>
  <c r="BZ8637" i="25"/>
  <c r="BY8637" i="25"/>
  <c r="CF8636" i="25"/>
  <c r="CE8636" i="25"/>
  <c r="CD8636" i="25"/>
  <c r="CC8636" i="25"/>
  <c r="CB8636" i="25"/>
  <c r="CA8636" i="25"/>
  <c r="BZ8636" i="25"/>
  <c r="BY8636" i="25"/>
  <c r="CF8635" i="25"/>
  <c r="CE8635" i="25"/>
  <c r="CD8635" i="25"/>
  <c r="CC8635" i="25"/>
  <c r="CB8635" i="25"/>
  <c r="CA8635" i="25"/>
  <c r="BZ8635" i="25"/>
  <c r="BY8635" i="25"/>
  <c r="CF8634" i="25"/>
  <c r="CE8634" i="25"/>
  <c r="CD8634" i="25"/>
  <c r="CC8634" i="25"/>
  <c r="CB8634" i="25"/>
  <c r="CA8634" i="25"/>
  <c r="BZ8634" i="25"/>
  <c r="BY8634" i="25"/>
  <c r="CF8633" i="25"/>
  <c r="CE8633" i="25"/>
  <c r="CD8633" i="25"/>
  <c r="CC8633" i="25"/>
  <c r="CB8633" i="25"/>
  <c r="CA8633" i="25"/>
  <c r="BZ8633" i="25"/>
  <c r="BY8633" i="25"/>
  <c r="CF8632" i="25"/>
  <c r="CE8632" i="25"/>
  <c r="CD8632" i="25"/>
  <c r="CC8632" i="25"/>
  <c r="CB8632" i="25"/>
  <c r="CA8632" i="25"/>
  <c r="BZ8632" i="25"/>
  <c r="BY8632" i="25"/>
  <c r="CF8631" i="25"/>
  <c r="CE8631" i="25"/>
  <c r="CD8631" i="25"/>
  <c r="CC8631" i="25"/>
  <c r="CB8631" i="25"/>
  <c r="CA8631" i="25"/>
  <c r="BZ8631" i="25"/>
  <c r="BY8631" i="25"/>
  <c r="CF8630" i="25"/>
  <c r="CE8630" i="25"/>
  <c r="CD8630" i="25"/>
  <c r="CC8630" i="25"/>
  <c r="CB8630" i="25"/>
  <c r="CA8630" i="25"/>
  <c r="BZ8630" i="25"/>
  <c r="BY8630" i="25"/>
  <c r="CF8629" i="25"/>
  <c r="CE8629" i="25"/>
  <c r="CD8629" i="25"/>
  <c r="CC8629" i="25"/>
  <c r="CB8629" i="25"/>
  <c r="CA8629" i="25"/>
  <c r="BZ8629" i="25"/>
  <c r="BY8629" i="25"/>
  <c r="CF8628" i="25"/>
  <c r="CE8628" i="25"/>
  <c r="CD8628" i="25"/>
  <c r="CC8628" i="25"/>
  <c r="CB8628" i="25"/>
  <c r="CA8628" i="25"/>
  <c r="BZ8628" i="25"/>
  <c r="BY8628" i="25"/>
  <c r="CF8627" i="25"/>
  <c r="CE8627" i="25"/>
  <c r="CD8627" i="25"/>
  <c r="CC8627" i="25"/>
  <c r="CB8627" i="25"/>
  <c r="CA8627" i="25"/>
  <c r="BZ8627" i="25"/>
  <c r="BY8627" i="25"/>
  <c r="CF8626" i="25"/>
  <c r="CE8626" i="25"/>
  <c r="CD8626" i="25"/>
  <c r="CC8626" i="25"/>
  <c r="CB8626" i="25"/>
  <c r="CA8626" i="25"/>
  <c r="BZ8626" i="25"/>
  <c r="BY8626" i="25"/>
  <c r="CF8625" i="25"/>
  <c r="CE8625" i="25"/>
  <c r="CD8625" i="25"/>
  <c r="CC8625" i="25"/>
  <c r="CB8625" i="25"/>
  <c r="CA8625" i="25"/>
  <c r="BZ8625" i="25"/>
  <c r="BY8625" i="25"/>
  <c r="CF8624" i="25"/>
  <c r="CE8624" i="25"/>
  <c r="CD8624" i="25"/>
  <c r="CC8624" i="25"/>
  <c r="CB8624" i="25"/>
  <c r="CA8624" i="25"/>
  <c r="BZ8624" i="25"/>
  <c r="BY8624" i="25"/>
  <c r="CF8623" i="25"/>
  <c r="CE8623" i="25"/>
  <c r="CD8623" i="25"/>
  <c r="CC8623" i="25"/>
  <c r="CB8623" i="25"/>
  <c r="CA8623" i="25"/>
  <c r="BZ8623" i="25"/>
  <c r="BY8623" i="25"/>
  <c r="CF8622" i="25"/>
  <c r="CE8622" i="25"/>
  <c r="CD8622" i="25"/>
  <c r="CC8622" i="25"/>
  <c r="CB8622" i="25"/>
  <c r="CA8622" i="25"/>
  <c r="BZ8622" i="25"/>
  <c r="BY8622" i="25"/>
  <c r="CF8621" i="25"/>
  <c r="CE8621" i="25"/>
  <c r="CD8621" i="25"/>
  <c r="CC8621" i="25"/>
  <c r="CB8621" i="25"/>
  <c r="CA8621" i="25"/>
  <c r="BZ8621" i="25"/>
  <c r="BY8621" i="25"/>
  <c r="CF8620" i="25"/>
  <c r="CE8620" i="25"/>
  <c r="CD8620" i="25"/>
  <c r="CC8620" i="25"/>
  <c r="CB8620" i="25"/>
  <c r="CA8620" i="25"/>
  <c r="BZ8620" i="25"/>
  <c r="BY8620" i="25"/>
  <c r="CF8619" i="25"/>
  <c r="CE8619" i="25"/>
  <c r="CD8619" i="25"/>
  <c r="CC8619" i="25"/>
  <c r="CB8619" i="25"/>
  <c r="CA8619" i="25"/>
  <c r="BZ8619" i="25"/>
  <c r="BY8619" i="25"/>
  <c r="CF8618" i="25"/>
  <c r="CE8618" i="25"/>
  <c r="CD8618" i="25"/>
  <c r="CC8618" i="25"/>
  <c r="CB8618" i="25"/>
  <c r="CA8618" i="25"/>
  <c r="BZ8618" i="25"/>
  <c r="BY8618" i="25"/>
  <c r="CF8617" i="25"/>
  <c r="CE8617" i="25"/>
  <c r="CD8617" i="25"/>
  <c r="CC8617" i="25"/>
  <c r="CB8617" i="25"/>
  <c r="CA8617" i="25"/>
  <c r="BZ8617" i="25"/>
  <c r="BY8617" i="25"/>
  <c r="CF8616" i="25"/>
  <c r="CE8616" i="25"/>
  <c r="CD8616" i="25"/>
  <c r="CC8616" i="25"/>
  <c r="CB8616" i="25"/>
  <c r="CA8616" i="25"/>
  <c r="BZ8616" i="25"/>
  <c r="BY8616" i="25"/>
  <c r="CF8615" i="25"/>
  <c r="CE8615" i="25"/>
  <c r="CD8615" i="25"/>
  <c r="CC8615" i="25"/>
  <c r="CB8615" i="25"/>
  <c r="CA8615" i="25"/>
  <c r="BZ8615" i="25"/>
  <c r="BY8615" i="25"/>
  <c r="CF8614" i="25"/>
  <c r="CE8614" i="25"/>
  <c r="CD8614" i="25"/>
  <c r="CC8614" i="25"/>
  <c r="CB8614" i="25"/>
  <c r="CA8614" i="25"/>
  <c r="BZ8614" i="25"/>
  <c r="BY8614" i="25"/>
  <c r="CF8613" i="25"/>
  <c r="CE8613" i="25"/>
  <c r="CD8613" i="25"/>
  <c r="CC8613" i="25"/>
  <c r="CB8613" i="25"/>
  <c r="CA8613" i="25"/>
  <c r="BZ8613" i="25"/>
  <c r="BY8613" i="25"/>
  <c r="CF8612" i="25"/>
  <c r="CE8612" i="25"/>
  <c r="CD8612" i="25"/>
  <c r="CC8612" i="25"/>
  <c r="CB8612" i="25"/>
  <c r="CA8612" i="25"/>
  <c r="BZ8612" i="25"/>
  <c r="BY8612" i="25"/>
  <c r="CF8611" i="25"/>
  <c r="CE8611" i="25"/>
  <c r="CD8611" i="25"/>
  <c r="CC8611" i="25"/>
  <c r="CB8611" i="25"/>
  <c r="CA8611" i="25"/>
  <c r="BZ8611" i="25"/>
  <c r="BY8611" i="25"/>
  <c r="CF8610" i="25"/>
  <c r="CE8610" i="25"/>
  <c r="CD8610" i="25"/>
  <c r="CC8610" i="25"/>
  <c r="CB8610" i="25"/>
  <c r="CA8610" i="25"/>
  <c r="BZ8610" i="25"/>
  <c r="BY8610" i="25"/>
  <c r="CF8609" i="25"/>
  <c r="CE8609" i="25"/>
  <c r="CD8609" i="25"/>
  <c r="CC8609" i="25"/>
  <c r="CB8609" i="25"/>
  <c r="CA8609" i="25"/>
  <c r="BZ8609" i="25"/>
  <c r="BY8609" i="25"/>
  <c r="CF8608" i="25"/>
  <c r="CE8608" i="25"/>
  <c r="CD8608" i="25"/>
  <c r="CC8608" i="25"/>
  <c r="CB8608" i="25"/>
  <c r="CA8608" i="25"/>
  <c r="BZ8608" i="25"/>
  <c r="BY8608" i="25"/>
  <c r="CF8607" i="25"/>
  <c r="CE8607" i="25"/>
  <c r="CD8607" i="25"/>
  <c r="CC8607" i="25"/>
  <c r="CB8607" i="25"/>
  <c r="CA8607" i="25"/>
  <c r="BZ8607" i="25"/>
  <c r="BY8607" i="25"/>
  <c r="CF8606" i="25"/>
  <c r="CE8606" i="25"/>
  <c r="CD8606" i="25"/>
  <c r="CC8606" i="25"/>
  <c r="CB8606" i="25"/>
  <c r="CA8606" i="25"/>
  <c r="BZ8606" i="25"/>
  <c r="BY8606" i="25"/>
  <c r="CF8605" i="25"/>
  <c r="CE8605" i="25"/>
  <c r="CD8605" i="25"/>
  <c r="CC8605" i="25"/>
  <c r="CB8605" i="25"/>
  <c r="CA8605" i="25"/>
  <c r="BZ8605" i="25"/>
  <c r="BY8605" i="25"/>
  <c r="CF8604" i="25"/>
  <c r="CE8604" i="25"/>
  <c r="CD8604" i="25"/>
  <c r="CC8604" i="25"/>
  <c r="CB8604" i="25"/>
  <c r="CA8604" i="25"/>
  <c r="BZ8604" i="25"/>
  <c r="BY8604" i="25"/>
  <c r="CF8603" i="25"/>
  <c r="CE8603" i="25"/>
  <c r="CD8603" i="25"/>
  <c r="CC8603" i="25"/>
  <c r="CB8603" i="25"/>
  <c r="CA8603" i="25"/>
  <c r="BZ8603" i="25"/>
  <c r="BY8603" i="25"/>
  <c r="CF8602" i="25"/>
  <c r="CE8602" i="25"/>
  <c r="CD8602" i="25"/>
  <c r="CC8602" i="25"/>
  <c r="CB8602" i="25"/>
  <c r="CA8602" i="25"/>
  <c r="BZ8602" i="25"/>
  <c r="BY8602" i="25"/>
  <c r="CF8601" i="25"/>
  <c r="CE8601" i="25"/>
  <c r="CD8601" i="25"/>
  <c r="CC8601" i="25"/>
  <c r="CB8601" i="25"/>
  <c r="CA8601" i="25"/>
  <c r="BZ8601" i="25"/>
  <c r="BY8601" i="25"/>
  <c r="CF8600" i="25"/>
  <c r="CE8600" i="25"/>
  <c r="CD8600" i="25"/>
  <c r="CC8600" i="25"/>
  <c r="CB8600" i="25"/>
  <c r="CA8600" i="25"/>
  <c r="BZ8600" i="25"/>
  <c r="BY8600" i="25"/>
  <c r="CF8599" i="25"/>
  <c r="CE8599" i="25"/>
  <c r="CD8599" i="25"/>
  <c r="CC8599" i="25"/>
  <c r="CB8599" i="25"/>
  <c r="CA8599" i="25"/>
  <c r="BZ8599" i="25"/>
  <c r="BY8599" i="25"/>
  <c r="CF8598" i="25"/>
  <c r="CE8598" i="25"/>
  <c r="CD8598" i="25"/>
  <c r="CC8598" i="25"/>
  <c r="CB8598" i="25"/>
  <c r="CA8598" i="25"/>
  <c r="BZ8598" i="25"/>
  <c r="BY8598" i="25"/>
  <c r="CF8597" i="25"/>
  <c r="CE8597" i="25"/>
  <c r="CD8597" i="25"/>
  <c r="CC8597" i="25"/>
  <c r="CB8597" i="25"/>
  <c r="CA8597" i="25"/>
  <c r="BZ8597" i="25"/>
  <c r="BY8597" i="25"/>
  <c r="CF8596" i="25"/>
  <c r="CE8596" i="25"/>
  <c r="CD8596" i="25"/>
  <c r="CC8596" i="25"/>
  <c r="CB8596" i="25"/>
  <c r="CA8596" i="25"/>
  <c r="BZ8596" i="25"/>
  <c r="BY8596" i="25"/>
  <c r="CF8595" i="25"/>
  <c r="CE8595" i="25"/>
  <c r="CD8595" i="25"/>
  <c r="CC8595" i="25"/>
  <c r="CB8595" i="25"/>
  <c r="CA8595" i="25"/>
  <c r="BZ8595" i="25"/>
  <c r="BY8595" i="25"/>
  <c r="CF8594" i="25"/>
  <c r="CE8594" i="25"/>
  <c r="CD8594" i="25"/>
  <c r="CC8594" i="25"/>
  <c r="CB8594" i="25"/>
  <c r="CA8594" i="25"/>
  <c r="BZ8594" i="25"/>
  <c r="BY8594" i="25"/>
  <c r="CF8593" i="25"/>
  <c r="CE8593" i="25"/>
  <c r="CD8593" i="25"/>
  <c r="CC8593" i="25"/>
  <c r="CB8593" i="25"/>
  <c r="CA8593" i="25"/>
  <c r="BZ8593" i="25"/>
  <c r="BY8593" i="25"/>
  <c r="CF8592" i="25"/>
  <c r="CE8592" i="25"/>
  <c r="CD8592" i="25"/>
  <c r="CC8592" i="25"/>
  <c r="CB8592" i="25"/>
  <c r="CA8592" i="25"/>
  <c r="BZ8592" i="25"/>
  <c r="BY8592" i="25"/>
  <c r="CF8591" i="25"/>
  <c r="CE8591" i="25"/>
  <c r="CD8591" i="25"/>
  <c r="CC8591" i="25"/>
  <c r="CB8591" i="25"/>
  <c r="CA8591" i="25"/>
  <c r="BZ8591" i="25"/>
  <c r="BY8591" i="25"/>
  <c r="CF8590" i="25"/>
  <c r="CE8590" i="25"/>
  <c r="CD8590" i="25"/>
  <c r="CC8590" i="25"/>
  <c r="CB8590" i="25"/>
  <c r="CA8590" i="25"/>
  <c r="BZ8590" i="25"/>
  <c r="BY8590" i="25"/>
  <c r="CF8589" i="25"/>
  <c r="CE8589" i="25"/>
  <c r="CD8589" i="25"/>
  <c r="CC8589" i="25"/>
  <c r="CB8589" i="25"/>
  <c r="CA8589" i="25"/>
  <c r="BZ8589" i="25"/>
  <c r="BY8589" i="25"/>
  <c r="CF8588" i="25"/>
  <c r="CE8588" i="25"/>
  <c r="CD8588" i="25"/>
  <c r="CC8588" i="25"/>
  <c r="CB8588" i="25"/>
  <c r="CA8588" i="25"/>
  <c r="BZ8588" i="25"/>
  <c r="BY8588" i="25"/>
  <c r="CF8587" i="25"/>
  <c r="CE8587" i="25"/>
  <c r="CD8587" i="25"/>
  <c r="CC8587" i="25"/>
  <c r="CB8587" i="25"/>
  <c r="CA8587" i="25"/>
  <c r="BZ8587" i="25"/>
  <c r="BY8587" i="25"/>
  <c r="CF8586" i="25"/>
  <c r="CE8586" i="25"/>
  <c r="CD8586" i="25"/>
  <c r="CC8586" i="25"/>
  <c r="CB8586" i="25"/>
  <c r="CA8586" i="25"/>
  <c r="BZ8586" i="25"/>
  <c r="BY8586" i="25"/>
  <c r="CF8585" i="25"/>
  <c r="CE8585" i="25"/>
  <c r="CD8585" i="25"/>
  <c r="CC8585" i="25"/>
  <c r="CB8585" i="25"/>
  <c r="CA8585" i="25"/>
  <c r="BZ8585" i="25"/>
  <c r="BY8585" i="25"/>
  <c r="CF8584" i="25"/>
  <c r="CE8584" i="25"/>
  <c r="CD8584" i="25"/>
  <c r="CC8584" i="25"/>
  <c r="CB8584" i="25"/>
  <c r="CA8584" i="25"/>
  <c r="BZ8584" i="25"/>
  <c r="BY8584" i="25"/>
  <c r="CF8583" i="25"/>
  <c r="CE8583" i="25"/>
  <c r="CD8583" i="25"/>
  <c r="CC8583" i="25"/>
  <c r="CB8583" i="25"/>
  <c r="CA8583" i="25"/>
  <c r="BZ8583" i="25"/>
  <c r="BY8583" i="25"/>
  <c r="CF8582" i="25"/>
  <c r="CE8582" i="25"/>
  <c r="CD8582" i="25"/>
  <c r="CC8582" i="25"/>
  <c r="CB8582" i="25"/>
  <c r="CA8582" i="25"/>
  <c r="BZ8582" i="25"/>
  <c r="BY8582" i="25"/>
  <c r="CF8581" i="25"/>
  <c r="CE8581" i="25"/>
  <c r="CD8581" i="25"/>
  <c r="CC8581" i="25"/>
  <c r="CB8581" i="25"/>
  <c r="CA8581" i="25"/>
  <c r="BZ8581" i="25"/>
  <c r="BY8581" i="25"/>
  <c r="CF8580" i="25"/>
  <c r="CE8580" i="25"/>
  <c r="CD8580" i="25"/>
  <c r="CC8580" i="25"/>
  <c r="CB8580" i="25"/>
  <c r="CA8580" i="25"/>
  <c r="BZ8580" i="25"/>
  <c r="BY8580" i="25"/>
  <c r="CF8579" i="25"/>
  <c r="CE8579" i="25"/>
  <c r="CD8579" i="25"/>
  <c r="CC8579" i="25"/>
  <c r="CB8579" i="25"/>
  <c r="CA8579" i="25"/>
  <c r="BZ8579" i="25"/>
  <c r="BY8579" i="25"/>
  <c r="CF8578" i="25"/>
  <c r="CE8578" i="25"/>
  <c r="CD8578" i="25"/>
  <c r="CC8578" i="25"/>
  <c r="CB8578" i="25"/>
  <c r="CA8578" i="25"/>
  <c r="BZ8578" i="25"/>
  <c r="BY8578" i="25"/>
  <c r="CF8577" i="25"/>
  <c r="CE8577" i="25"/>
  <c r="CD8577" i="25"/>
  <c r="CC8577" i="25"/>
  <c r="CB8577" i="25"/>
  <c r="CA8577" i="25"/>
  <c r="BZ8577" i="25"/>
  <c r="BY8577" i="25"/>
  <c r="CF8576" i="25"/>
  <c r="CE8576" i="25"/>
  <c r="CD8576" i="25"/>
  <c r="CC8576" i="25"/>
  <c r="CB8576" i="25"/>
  <c r="CA8576" i="25"/>
  <c r="BZ8576" i="25"/>
  <c r="BY8576" i="25"/>
  <c r="CF8575" i="25"/>
  <c r="CE8575" i="25"/>
  <c r="CD8575" i="25"/>
  <c r="CC8575" i="25"/>
  <c r="CB8575" i="25"/>
  <c r="CA8575" i="25"/>
  <c r="BZ8575" i="25"/>
  <c r="BY8575" i="25"/>
  <c r="CF8574" i="25"/>
  <c r="CE8574" i="25"/>
  <c r="CD8574" i="25"/>
  <c r="CC8574" i="25"/>
  <c r="CB8574" i="25"/>
  <c r="CA8574" i="25"/>
  <c r="BZ8574" i="25"/>
  <c r="BY8574" i="25"/>
  <c r="CF8573" i="25"/>
  <c r="CE8573" i="25"/>
  <c r="CD8573" i="25"/>
  <c r="CC8573" i="25"/>
  <c r="CB8573" i="25"/>
  <c r="CA8573" i="25"/>
  <c r="BZ8573" i="25"/>
  <c r="BY8573" i="25"/>
  <c r="CF8572" i="25"/>
  <c r="CE8572" i="25"/>
  <c r="CD8572" i="25"/>
  <c r="CC8572" i="25"/>
  <c r="CB8572" i="25"/>
  <c r="CA8572" i="25"/>
  <c r="BZ8572" i="25"/>
  <c r="BY8572" i="25"/>
  <c r="CF8571" i="25"/>
  <c r="CE8571" i="25"/>
  <c r="CD8571" i="25"/>
  <c r="CC8571" i="25"/>
  <c r="CB8571" i="25"/>
  <c r="CA8571" i="25"/>
  <c r="BZ8571" i="25"/>
  <c r="BY8571" i="25"/>
  <c r="CF8570" i="25"/>
  <c r="CE8570" i="25"/>
  <c r="CD8570" i="25"/>
  <c r="CC8570" i="25"/>
  <c r="CB8570" i="25"/>
  <c r="CA8570" i="25"/>
  <c r="BZ8570" i="25"/>
  <c r="BY8570" i="25"/>
  <c r="CF8569" i="25"/>
  <c r="CE8569" i="25"/>
  <c r="CD8569" i="25"/>
  <c r="CC8569" i="25"/>
  <c r="CB8569" i="25"/>
  <c r="CA8569" i="25"/>
  <c r="BZ8569" i="25"/>
  <c r="BY8569" i="25"/>
  <c r="CF8568" i="25"/>
  <c r="CE8568" i="25"/>
  <c r="CD8568" i="25"/>
  <c r="CC8568" i="25"/>
  <c r="CB8568" i="25"/>
  <c r="CA8568" i="25"/>
  <c r="BZ8568" i="25"/>
  <c r="BY8568" i="25"/>
  <c r="CF8567" i="25"/>
  <c r="CE8567" i="25"/>
  <c r="CD8567" i="25"/>
  <c r="CC8567" i="25"/>
  <c r="CB8567" i="25"/>
  <c r="CA8567" i="25"/>
  <c r="BZ8567" i="25"/>
  <c r="BY8567" i="25"/>
  <c r="CF8566" i="25"/>
  <c r="CE8566" i="25"/>
  <c r="CD8566" i="25"/>
  <c r="CC8566" i="25"/>
  <c r="CB8566" i="25"/>
  <c r="CA8566" i="25"/>
  <c r="BZ8566" i="25"/>
  <c r="BY8566" i="25"/>
  <c r="CF8565" i="25"/>
  <c r="CE8565" i="25"/>
  <c r="CD8565" i="25"/>
  <c r="CC8565" i="25"/>
  <c r="CB8565" i="25"/>
  <c r="CA8565" i="25"/>
  <c r="BZ8565" i="25"/>
  <c r="BY8565" i="25"/>
  <c r="CF8564" i="25"/>
  <c r="CE8564" i="25"/>
  <c r="CD8564" i="25"/>
  <c r="CC8564" i="25"/>
  <c r="CB8564" i="25"/>
  <c r="CA8564" i="25"/>
  <c r="BZ8564" i="25"/>
  <c r="BY8564" i="25"/>
  <c r="CF8563" i="25"/>
  <c r="CE8563" i="25"/>
  <c r="CD8563" i="25"/>
  <c r="CC8563" i="25"/>
  <c r="CB8563" i="25"/>
  <c r="CA8563" i="25"/>
  <c r="BZ8563" i="25"/>
  <c r="BY8563" i="25"/>
  <c r="CF8562" i="25"/>
  <c r="CE8562" i="25"/>
  <c r="CD8562" i="25"/>
  <c r="CC8562" i="25"/>
  <c r="CB8562" i="25"/>
  <c r="CA8562" i="25"/>
  <c r="BZ8562" i="25"/>
  <c r="BY8562" i="25"/>
  <c r="CF8561" i="25"/>
  <c r="CE8561" i="25"/>
  <c r="CD8561" i="25"/>
  <c r="CC8561" i="25"/>
  <c r="CB8561" i="25"/>
  <c r="CA8561" i="25"/>
  <c r="BZ8561" i="25"/>
  <c r="BY8561" i="25"/>
  <c r="CF8560" i="25"/>
  <c r="CE8560" i="25"/>
  <c r="CD8560" i="25"/>
  <c r="CC8560" i="25"/>
  <c r="CB8560" i="25"/>
  <c r="CA8560" i="25"/>
  <c r="BZ8560" i="25"/>
  <c r="BY8560" i="25"/>
  <c r="CF8559" i="25"/>
  <c r="CE8559" i="25"/>
  <c r="CD8559" i="25"/>
  <c r="CC8559" i="25"/>
  <c r="CB8559" i="25"/>
  <c r="CA8559" i="25"/>
  <c r="BZ8559" i="25"/>
  <c r="BY8559" i="25"/>
  <c r="CF8558" i="25"/>
  <c r="CE8558" i="25"/>
  <c r="CD8558" i="25"/>
  <c r="CC8558" i="25"/>
  <c r="CB8558" i="25"/>
  <c r="CA8558" i="25"/>
  <c r="BZ8558" i="25"/>
  <c r="BY8558" i="25"/>
  <c r="CF8557" i="25"/>
  <c r="CE8557" i="25"/>
  <c r="CD8557" i="25"/>
  <c r="CC8557" i="25"/>
  <c r="CB8557" i="25"/>
  <c r="CA8557" i="25"/>
  <c r="BZ8557" i="25"/>
  <c r="BY8557" i="25"/>
  <c r="CF8556" i="25"/>
  <c r="CE8556" i="25"/>
  <c r="CD8556" i="25"/>
  <c r="CC8556" i="25"/>
  <c r="CB8556" i="25"/>
  <c r="CA8556" i="25"/>
  <c r="BZ8556" i="25"/>
  <c r="BY8556" i="25"/>
  <c r="CF8555" i="25"/>
  <c r="CE8555" i="25"/>
  <c r="CD8555" i="25"/>
  <c r="CC8555" i="25"/>
  <c r="CB8555" i="25"/>
  <c r="CA8555" i="25"/>
  <c r="BZ8555" i="25"/>
  <c r="BY8555" i="25"/>
  <c r="CF8554" i="25"/>
  <c r="CE8554" i="25"/>
  <c r="CD8554" i="25"/>
  <c r="CC8554" i="25"/>
  <c r="CB8554" i="25"/>
  <c r="CA8554" i="25"/>
  <c r="BZ8554" i="25"/>
  <c r="BY8554" i="25"/>
  <c r="CF8553" i="25"/>
  <c r="CE8553" i="25"/>
  <c r="CD8553" i="25"/>
  <c r="CC8553" i="25"/>
  <c r="CB8553" i="25"/>
  <c r="CA8553" i="25"/>
  <c r="BZ8553" i="25"/>
  <c r="BY8553" i="25"/>
  <c r="CF8552" i="25"/>
  <c r="CE8552" i="25"/>
  <c r="CD8552" i="25"/>
  <c r="CC8552" i="25"/>
  <c r="CB8552" i="25"/>
  <c r="CA8552" i="25"/>
  <c r="BZ8552" i="25"/>
  <c r="BY8552" i="25"/>
  <c r="CF8551" i="25"/>
  <c r="CE8551" i="25"/>
  <c r="CD8551" i="25"/>
  <c r="CC8551" i="25"/>
  <c r="CB8551" i="25"/>
  <c r="CA8551" i="25"/>
  <c r="BZ8551" i="25"/>
  <c r="BY8551" i="25"/>
  <c r="CF8550" i="25"/>
  <c r="CE8550" i="25"/>
  <c r="CD8550" i="25"/>
  <c r="CC8550" i="25"/>
  <c r="CB8550" i="25"/>
  <c r="CA8550" i="25"/>
  <c r="BZ8550" i="25"/>
  <c r="BY8550" i="25"/>
  <c r="CF8549" i="25"/>
  <c r="CE8549" i="25"/>
  <c r="CD8549" i="25"/>
  <c r="CC8549" i="25"/>
  <c r="CB8549" i="25"/>
  <c r="CA8549" i="25"/>
  <c r="BZ8549" i="25"/>
  <c r="BY8549" i="25"/>
  <c r="CF8548" i="25"/>
  <c r="CE8548" i="25"/>
  <c r="CD8548" i="25"/>
  <c r="CC8548" i="25"/>
  <c r="CB8548" i="25"/>
  <c r="CA8548" i="25"/>
  <c r="BZ8548" i="25"/>
  <c r="BY8548" i="25"/>
  <c r="CF8547" i="25"/>
  <c r="CE8547" i="25"/>
  <c r="CD8547" i="25"/>
  <c r="CC8547" i="25"/>
  <c r="CB8547" i="25"/>
  <c r="CA8547" i="25"/>
  <c r="BZ8547" i="25"/>
  <c r="BY8547" i="25"/>
  <c r="CF8546" i="25"/>
  <c r="CE8546" i="25"/>
  <c r="CD8546" i="25"/>
  <c r="CC8546" i="25"/>
  <c r="CB8546" i="25"/>
  <c r="CA8546" i="25"/>
  <c r="BZ8546" i="25"/>
  <c r="BY8546" i="25"/>
  <c r="CF8545" i="25"/>
  <c r="CE8545" i="25"/>
  <c r="CD8545" i="25"/>
  <c r="CC8545" i="25"/>
  <c r="CB8545" i="25"/>
  <c r="CA8545" i="25"/>
  <c r="BZ8545" i="25"/>
  <c r="BY8545" i="25"/>
  <c r="CF8544" i="25"/>
  <c r="CE8544" i="25"/>
  <c r="CD8544" i="25"/>
  <c r="CC8544" i="25"/>
  <c r="CB8544" i="25"/>
  <c r="CA8544" i="25"/>
  <c r="BZ8544" i="25"/>
  <c r="BY8544" i="25"/>
  <c r="CF8543" i="25"/>
  <c r="CE8543" i="25"/>
  <c r="CD8543" i="25"/>
  <c r="CC8543" i="25"/>
  <c r="CB8543" i="25"/>
  <c r="CA8543" i="25"/>
  <c r="BZ8543" i="25"/>
  <c r="BY8543" i="25"/>
  <c r="CF8542" i="25"/>
  <c r="CE8542" i="25"/>
  <c r="CD8542" i="25"/>
  <c r="CC8542" i="25"/>
  <c r="CB8542" i="25"/>
  <c r="CA8542" i="25"/>
  <c r="BZ8542" i="25"/>
  <c r="BY8542" i="25"/>
  <c r="CF8541" i="25"/>
  <c r="CE8541" i="25"/>
  <c r="CD8541" i="25"/>
  <c r="CC8541" i="25"/>
  <c r="CB8541" i="25"/>
  <c r="CA8541" i="25"/>
  <c r="BZ8541" i="25"/>
  <c r="BY8541" i="25"/>
  <c r="CF8540" i="25"/>
  <c r="CE8540" i="25"/>
  <c r="CD8540" i="25"/>
  <c r="CC8540" i="25"/>
  <c r="CB8540" i="25"/>
  <c r="CA8540" i="25"/>
  <c r="BZ8540" i="25"/>
  <c r="BY8540" i="25"/>
  <c r="CF8539" i="25"/>
  <c r="CE8539" i="25"/>
  <c r="CD8539" i="25"/>
  <c r="CC8539" i="25"/>
  <c r="CB8539" i="25"/>
  <c r="CA8539" i="25"/>
  <c r="BZ8539" i="25"/>
  <c r="BY8539" i="25"/>
  <c r="CF8538" i="25"/>
  <c r="CE8538" i="25"/>
  <c r="CD8538" i="25"/>
  <c r="CC8538" i="25"/>
  <c r="CB8538" i="25"/>
  <c r="CA8538" i="25"/>
  <c r="BZ8538" i="25"/>
  <c r="BY8538" i="25"/>
  <c r="CF8537" i="25"/>
  <c r="CE8537" i="25"/>
  <c r="CD8537" i="25"/>
  <c r="CC8537" i="25"/>
  <c r="CB8537" i="25"/>
  <c r="CA8537" i="25"/>
  <c r="BZ8537" i="25"/>
  <c r="BY8537" i="25"/>
  <c r="CF8536" i="25"/>
  <c r="CE8536" i="25"/>
  <c r="CD8536" i="25"/>
  <c r="CC8536" i="25"/>
  <c r="CB8536" i="25"/>
  <c r="CA8536" i="25"/>
  <c r="BZ8536" i="25"/>
  <c r="BY8536" i="25"/>
  <c r="CF8535" i="25"/>
  <c r="CE8535" i="25"/>
  <c r="CD8535" i="25"/>
  <c r="CC8535" i="25"/>
  <c r="CB8535" i="25"/>
  <c r="CA8535" i="25"/>
  <c r="BZ8535" i="25"/>
  <c r="BY8535" i="25"/>
  <c r="CF8534" i="25"/>
  <c r="CE8534" i="25"/>
  <c r="CD8534" i="25"/>
  <c r="CC8534" i="25"/>
  <c r="CB8534" i="25"/>
  <c r="CA8534" i="25"/>
  <c r="BZ8534" i="25"/>
  <c r="BY8534" i="25"/>
  <c r="CF8533" i="25"/>
  <c r="CE8533" i="25"/>
  <c r="CD8533" i="25"/>
  <c r="CC8533" i="25"/>
  <c r="CB8533" i="25"/>
  <c r="CA8533" i="25"/>
  <c r="BZ8533" i="25"/>
  <c r="BY8533" i="25"/>
  <c r="CF8532" i="25"/>
  <c r="CE8532" i="25"/>
  <c r="CD8532" i="25"/>
  <c r="CC8532" i="25"/>
  <c r="CB8532" i="25"/>
  <c r="CA8532" i="25"/>
  <c r="BZ8532" i="25"/>
  <c r="BY8532" i="25"/>
  <c r="CF8531" i="25"/>
  <c r="CE8531" i="25"/>
  <c r="CD8531" i="25"/>
  <c r="CC8531" i="25"/>
  <c r="CB8531" i="25"/>
  <c r="CA8531" i="25"/>
  <c r="BZ8531" i="25"/>
  <c r="BY8531" i="25"/>
  <c r="CF8530" i="25"/>
  <c r="CE8530" i="25"/>
  <c r="CD8530" i="25"/>
  <c r="CC8530" i="25"/>
  <c r="CB8530" i="25"/>
  <c r="CA8530" i="25"/>
  <c r="BZ8530" i="25"/>
  <c r="BY8530" i="25"/>
  <c r="CF8529" i="25"/>
  <c r="CE8529" i="25"/>
  <c r="CD8529" i="25"/>
  <c r="CC8529" i="25"/>
  <c r="CB8529" i="25"/>
  <c r="CA8529" i="25"/>
  <c r="BZ8529" i="25"/>
  <c r="BY8529" i="25"/>
  <c r="CF8528" i="25"/>
  <c r="CE8528" i="25"/>
  <c r="CD8528" i="25"/>
  <c r="CC8528" i="25"/>
  <c r="CB8528" i="25"/>
  <c r="CA8528" i="25"/>
  <c r="BZ8528" i="25"/>
  <c r="BY8528" i="25"/>
  <c r="CF8527" i="25"/>
  <c r="CE8527" i="25"/>
  <c r="CD8527" i="25"/>
  <c r="CC8527" i="25"/>
  <c r="CB8527" i="25"/>
  <c r="CA8527" i="25"/>
  <c r="BZ8527" i="25"/>
  <c r="BY8527" i="25"/>
  <c r="CF8526" i="25"/>
  <c r="CE8526" i="25"/>
  <c r="CD8526" i="25"/>
  <c r="CC8526" i="25"/>
  <c r="CB8526" i="25"/>
  <c r="CA8526" i="25"/>
  <c r="BZ8526" i="25"/>
  <c r="BY8526" i="25"/>
  <c r="CF8525" i="25"/>
  <c r="CE8525" i="25"/>
  <c r="CD8525" i="25"/>
  <c r="CC8525" i="25"/>
  <c r="CB8525" i="25"/>
  <c r="CA8525" i="25"/>
  <c r="BZ8525" i="25"/>
  <c r="BY8525" i="25"/>
  <c r="CF8524" i="25"/>
  <c r="CE8524" i="25"/>
  <c r="CD8524" i="25"/>
  <c r="CC8524" i="25"/>
  <c r="CB8524" i="25"/>
  <c r="CA8524" i="25"/>
  <c r="BZ8524" i="25"/>
  <c r="BY8524" i="25"/>
  <c r="CF8523" i="25"/>
  <c r="CE8523" i="25"/>
  <c r="CD8523" i="25"/>
  <c r="CC8523" i="25"/>
  <c r="CB8523" i="25"/>
  <c r="CA8523" i="25"/>
  <c r="BZ8523" i="25"/>
  <c r="BY8523" i="25"/>
  <c r="CF8522" i="25"/>
  <c r="CE8522" i="25"/>
  <c r="CD8522" i="25"/>
  <c r="CC8522" i="25"/>
  <c r="CB8522" i="25"/>
  <c r="CA8522" i="25"/>
  <c r="BZ8522" i="25"/>
  <c r="BY8522" i="25"/>
  <c r="CF8521" i="25"/>
  <c r="CE8521" i="25"/>
  <c r="CD8521" i="25"/>
  <c r="CC8521" i="25"/>
  <c r="CB8521" i="25"/>
  <c r="CA8521" i="25"/>
  <c r="BZ8521" i="25"/>
  <c r="BY8521" i="25"/>
  <c r="CF8520" i="25"/>
  <c r="CE8520" i="25"/>
  <c r="CD8520" i="25"/>
  <c r="CC8520" i="25"/>
  <c r="CB8520" i="25"/>
  <c r="CA8520" i="25"/>
  <c r="BZ8520" i="25"/>
  <c r="BY8520" i="25"/>
  <c r="CF8519" i="25"/>
  <c r="CE8519" i="25"/>
  <c r="CD8519" i="25"/>
  <c r="CC8519" i="25"/>
  <c r="CB8519" i="25"/>
  <c r="CA8519" i="25"/>
  <c r="BZ8519" i="25"/>
  <c r="BY8519" i="25"/>
  <c r="CF8518" i="25"/>
  <c r="CE8518" i="25"/>
  <c r="CD8518" i="25"/>
  <c r="CC8518" i="25"/>
  <c r="CB8518" i="25"/>
  <c r="CA8518" i="25"/>
  <c r="BZ8518" i="25"/>
  <c r="BY8518" i="25"/>
  <c r="CF8517" i="25"/>
  <c r="CE8517" i="25"/>
  <c r="CD8517" i="25"/>
  <c r="CC8517" i="25"/>
  <c r="CB8517" i="25"/>
  <c r="CA8517" i="25"/>
  <c r="BZ8517" i="25"/>
  <c r="BY8517" i="25"/>
  <c r="CF8516" i="25"/>
  <c r="CE8516" i="25"/>
  <c r="CD8516" i="25"/>
  <c r="CC8516" i="25"/>
  <c r="CB8516" i="25"/>
  <c r="CA8516" i="25"/>
  <c r="BZ8516" i="25"/>
  <c r="BY8516" i="25"/>
  <c r="CF8515" i="25"/>
  <c r="CE8515" i="25"/>
  <c r="CD8515" i="25"/>
  <c r="CC8515" i="25"/>
  <c r="CB8515" i="25"/>
  <c r="CA8515" i="25"/>
  <c r="BZ8515" i="25"/>
  <c r="BY8515" i="25"/>
  <c r="CF8514" i="25"/>
  <c r="CE8514" i="25"/>
  <c r="CD8514" i="25"/>
  <c r="CC8514" i="25"/>
  <c r="CB8514" i="25"/>
  <c r="CA8514" i="25"/>
  <c r="BZ8514" i="25"/>
  <c r="BY8514" i="25"/>
  <c r="CF8513" i="25"/>
  <c r="CE8513" i="25"/>
  <c r="CD8513" i="25"/>
  <c r="CC8513" i="25"/>
  <c r="CB8513" i="25"/>
  <c r="CA8513" i="25"/>
  <c r="BZ8513" i="25"/>
  <c r="BY8513" i="25"/>
  <c r="CF8512" i="25"/>
  <c r="CE8512" i="25"/>
  <c r="CD8512" i="25"/>
  <c r="CC8512" i="25"/>
  <c r="CB8512" i="25"/>
  <c r="CA8512" i="25"/>
  <c r="BZ8512" i="25"/>
  <c r="BY8512" i="25"/>
  <c r="CF8511" i="25"/>
  <c r="CE8511" i="25"/>
  <c r="CD8511" i="25"/>
  <c r="CC8511" i="25"/>
  <c r="CB8511" i="25"/>
  <c r="CA8511" i="25"/>
  <c r="BZ8511" i="25"/>
  <c r="BY8511" i="25"/>
  <c r="CF8510" i="25"/>
  <c r="CE8510" i="25"/>
  <c r="CD8510" i="25"/>
  <c r="CC8510" i="25"/>
  <c r="CB8510" i="25"/>
  <c r="CA8510" i="25"/>
  <c r="BZ8510" i="25"/>
  <c r="BY8510" i="25"/>
  <c r="CF8509" i="25"/>
  <c r="CE8509" i="25"/>
  <c r="CD8509" i="25"/>
  <c r="CC8509" i="25"/>
  <c r="CB8509" i="25"/>
  <c r="CA8509" i="25"/>
  <c r="BZ8509" i="25"/>
  <c r="BY8509" i="25"/>
  <c r="CF8508" i="25"/>
  <c r="CE8508" i="25"/>
  <c r="CD8508" i="25"/>
  <c r="CC8508" i="25"/>
  <c r="CB8508" i="25"/>
  <c r="CA8508" i="25"/>
  <c r="BZ8508" i="25"/>
  <c r="BY8508" i="25"/>
  <c r="CF8507" i="25"/>
  <c r="CE8507" i="25"/>
  <c r="CD8507" i="25"/>
  <c r="CC8507" i="25"/>
  <c r="CB8507" i="25"/>
  <c r="CA8507" i="25"/>
  <c r="BZ8507" i="25"/>
  <c r="BY8507" i="25"/>
  <c r="CF8506" i="25"/>
  <c r="CE8506" i="25"/>
  <c r="CD8506" i="25"/>
  <c r="CC8506" i="25"/>
  <c r="CB8506" i="25"/>
  <c r="CA8506" i="25"/>
  <c r="BZ8506" i="25"/>
  <c r="BY8506" i="25"/>
  <c r="CF8505" i="25"/>
  <c r="CE8505" i="25"/>
  <c r="CD8505" i="25"/>
  <c r="CC8505" i="25"/>
  <c r="CB8505" i="25"/>
  <c r="CA8505" i="25"/>
  <c r="BZ8505" i="25"/>
  <c r="BY8505" i="25"/>
  <c r="CF8504" i="25"/>
  <c r="CE8504" i="25"/>
  <c r="CD8504" i="25"/>
  <c r="CC8504" i="25"/>
  <c r="CB8504" i="25"/>
  <c r="CA8504" i="25"/>
  <c r="BZ8504" i="25"/>
  <c r="BY8504" i="25"/>
  <c r="CF8503" i="25"/>
  <c r="CE8503" i="25"/>
  <c r="CD8503" i="25"/>
  <c r="CC8503" i="25"/>
  <c r="CB8503" i="25"/>
  <c r="CA8503" i="25"/>
  <c r="BZ8503" i="25"/>
  <c r="BY8503" i="25"/>
  <c r="CF8502" i="25"/>
  <c r="CE8502" i="25"/>
  <c r="CD8502" i="25"/>
  <c r="CC8502" i="25"/>
  <c r="CB8502" i="25"/>
  <c r="CA8502" i="25"/>
  <c r="BZ8502" i="25"/>
  <c r="BY8502" i="25"/>
  <c r="CF8501" i="25"/>
  <c r="CE8501" i="25"/>
  <c r="CD8501" i="25"/>
  <c r="CC8501" i="25"/>
  <c r="CB8501" i="25"/>
  <c r="CA8501" i="25"/>
  <c r="BZ8501" i="25"/>
  <c r="BY8501" i="25"/>
  <c r="CF8500" i="25"/>
  <c r="CE8500" i="25"/>
  <c r="CD8500" i="25"/>
  <c r="CC8500" i="25"/>
  <c r="CB8500" i="25"/>
  <c r="CA8500" i="25"/>
  <c r="BZ8500" i="25"/>
  <c r="BY8500" i="25"/>
  <c r="CF8499" i="25"/>
  <c r="CE8499" i="25"/>
  <c r="CD8499" i="25"/>
  <c r="CC8499" i="25"/>
  <c r="CB8499" i="25"/>
  <c r="CA8499" i="25"/>
  <c r="BZ8499" i="25"/>
  <c r="BY8499" i="25"/>
  <c r="CF8498" i="25"/>
  <c r="CE8498" i="25"/>
  <c r="CD8498" i="25"/>
  <c r="CC8498" i="25"/>
  <c r="CB8498" i="25"/>
  <c r="CA8498" i="25"/>
  <c r="BZ8498" i="25"/>
  <c r="BY8498" i="25"/>
  <c r="CF8497" i="25"/>
  <c r="CE8497" i="25"/>
  <c r="CD8497" i="25"/>
  <c r="CC8497" i="25"/>
  <c r="CB8497" i="25"/>
  <c r="CA8497" i="25"/>
  <c r="BZ8497" i="25"/>
  <c r="BY8497" i="25"/>
  <c r="CF8496" i="25"/>
  <c r="CE8496" i="25"/>
  <c r="CD8496" i="25"/>
  <c r="CC8496" i="25"/>
  <c r="CB8496" i="25"/>
  <c r="CA8496" i="25"/>
  <c r="BZ8496" i="25"/>
  <c r="BY8496" i="25"/>
  <c r="CF8495" i="25"/>
  <c r="CE8495" i="25"/>
  <c r="CD8495" i="25"/>
  <c r="CC8495" i="25"/>
  <c r="CB8495" i="25"/>
  <c r="CA8495" i="25"/>
  <c r="BZ8495" i="25"/>
  <c r="BY8495" i="25"/>
  <c r="CF8494" i="25"/>
  <c r="CE8494" i="25"/>
  <c r="CD8494" i="25"/>
  <c r="CC8494" i="25"/>
  <c r="CB8494" i="25"/>
  <c r="CA8494" i="25"/>
  <c r="BZ8494" i="25"/>
  <c r="BY8494" i="25"/>
  <c r="CF8493" i="25"/>
  <c r="CE8493" i="25"/>
  <c r="CD8493" i="25"/>
  <c r="CC8493" i="25"/>
  <c r="CB8493" i="25"/>
  <c r="CA8493" i="25"/>
  <c r="BZ8493" i="25"/>
  <c r="BY8493" i="25"/>
  <c r="CF8492" i="25"/>
  <c r="CE8492" i="25"/>
  <c r="CD8492" i="25"/>
  <c r="CC8492" i="25"/>
  <c r="CB8492" i="25"/>
  <c r="CA8492" i="25"/>
  <c r="BZ8492" i="25"/>
  <c r="BY8492" i="25"/>
  <c r="CF8491" i="25"/>
  <c r="CE8491" i="25"/>
  <c r="CD8491" i="25"/>
  <c r="CC8491" i="25"/>
  <c r="CB8491" i="25"/>
  <c r="CA8491" i="25"/>
  <c r="BZ8491" i="25"/>
  <c r="BY8491" i="25"/>
  <c r="CF8490" i="25"/>
  <c r="CE8490" i="25"/>
  <c r="CD8490" i="25"/>
  <c r="CC8490" i="25"/>
  <c r="CB8490" i="25"/>
  <c r="CA8490" i="25"/>
  <c r="BZ8490" i="25"/>
  <c r="BY8490" i="25"/>
  <c r="CF8489" i="25"/>
  <c r="CE8489" i="25"/>
  <c r="CD8489" i="25"/>
  <c r="CC8489" i="25"/>
  <c r="CB8489" i="25"/>
  <c r="CA8489" i="25"/>
  <c r="BZ8489" i="25"/>
  <c r="BY8489" i="25"/>
  <c r="CF8488" i="25"/>
  <c r="CE8488" i="25"/>
  <c r="CD8488" i="25"/>
  <c r="CC8488" i="25"/>
  <c r="CB8488" i="25"/>
  <c r="CA8488" i="25"/>
  <c r="BZ8488" i="25"/>
  <c r="BY8488" i="25"/>
  <c r="CF8487" i="25"/>
  <c r="CE8487" i="25"/>
  <c r="CD8487" i="25"/>
  <c r="CC8487" i="25"/>
  <c r="CB8487" i="25"/>
  <c r="CA8487" i="25"/>
  <c r="BZ8487" i="25"/>
  <c r="BY8487" i="25"/>
  <c r="CF8486" i="25"/>
  <c r="CE8486" i="25"/>
  <c r="CD8486" i="25"/>
  <c r="CC8486" i="25"/>
  <c r="CB8486" i="25"/>
  <c r="CA8486" i="25"/>
  <c r="BZ8486" i="25"/>
  <c r="BY8486" i="25"/>
  <c r="CF8485" i="25"/>
  <c r="CE8485" i="25"/>
  <c r="CD8485" i="25"/>
  <c r="CC8485" i="25"/>
  <c r="CB8485" i="25"/>
  <c r="CA8485" i="25"/>
  <c r="BZ8485" i="25"/>
  <c r="BY8485" i="25"/>
  <c r="CF8484" i="25"/>
  <c r="CE8484" i="25"/>
  <c r="CD8484" i="25"/>
  <c r="CC8484" i="25"/>
  <c r="CB8484" i="25"/>
  <c r="CA8484" i="25"/>
  <c r="BZ8484" i="25"/>
  <c r="BY8484" i="25"/>
  <c r="CF8483" i="25"/>
  <c r="CE8483" i="25"/>
  <c r="CD8483" i="25"/>
  <c r="CC8483" i="25"/>
  <c r="CB8483" i="25"/>
  <c r="CA8483" i="25"/>
  <c r="BZ8483" i="25"/>
  <c r="BY8483" i="25"/>
  <c r="CF8482" i="25"/>
  <c r="CE8482" i="25"/>
  <c r="CD8482" i="25"/>
  <c r="CC8482" i="25"/>
  <c r="CB8482" i="25"/>
  <c r="CA8482" i="25"/>
  <c r="BZ8482" i="25"/>
  <c r="BY8482" i="25"/>
  <c r="CF8481" i="25"/>
  <c r="CE8481" i="25"/>
  <c r="CD8481" i="25"/>
  <c r="CC8481" i="25"/>
  <c r="CB8481" i="25"/>
  <c r="CA8481" i="25"/>
  <c r="BZ8481" i="25"/>
  <c r="BY8481" i="25"/>
  <c r="CF8480" i="25"/>
  <c r="CE8480" i="25"/>
  <c r="CD8480" i="25"/>
  <c r="CC8480" i="25"/>
  <c r="CB8480" i="25"/>
  <c r="CA8480" i="25"/>
  <c r="BZ8480" i="25"/>
  <c r="BY8480" i="25"/>
  <c r="CF8479" i="25"/>
  <c r="CE8479" i="25"/>
  <c r="CD8479" i="25"/>
  <c r="CC8479" i="25"/>
  <c r="CB8479" i="25"/>
  <c r="CA8479" i="25"/>
  <c r="BZ8479" i="25"/>
  <c r="BY8479" i="25"/>
  <c r="CF8478" i="25"/>
  <c r="CE8478" i="25"/>
  <c r="CD8478" i="25"/>
  <c r="CC8478" i="25"/>
  <c r="CB8478" i="25"/>
  <c r="CA8478" i="25"/>
  <c r="BZ8478" i="25"/>
  <c r="BY8478" i="25"/>
  <c r="CF8477" i="25"/>
  <c r="CE8477" i="25"/>
  <c r="CD8477" i="25"/>
  <c r="CC8477" i="25"/>
  <c r="CB8477" i="25"/>
  <c r="CA8477" i="25"/>
  <c r="BZ8477" i="25"/>
  <c r="BY8477" i="25"/>
  <c r="CF8476" i="25"/>
  <c r="CE8476" i="25"/>
  <c r="CD8476" i="25"/>
  <c r="CC8476" i="25"/>
  <c r="CB8476" i="25"/>
  <c r="CA8476" i="25"/>
  <c r="BZ8476" i="25"/>
  <c r="BY8476" i="25"/>
  <c r="CF8475" i="25"/>
  <c r="CE8475" i="25"/>
  <c r="CD8475" i="25"/>
  <c r="CC8475" i="25"/>
  <c r="CB8475" i="25"/>
  <c r="CA8475" i="25"/>
  <c r="BZ8475" i="25"/>
  <c r="BY8475" i="25"/>
  <c r="CF8474" i="25"/>
  <c r="CE8474" i="25"/>
  <c r="CD8474" i="25"/>
  <c r="CC8474" i="25"/>
  <c r="CB8474" i="25"/>
  <c r="CA8474" i="25"/>
  <c r="BZ8474" i="25"/>
  <c r="BY8474" i="25"/>
  <c r="CF8473" i="25"/>
  <c r="CE8473" i="25"/>
  <c r="CD8473" i="25"/>
  <c r="CC8473" i="25"/>
  <c r="CB8473" i="25"/>
  <c r="CA8473" i="25"/>
  <c r="BZ8473" i="25"/>
  <c r="BY8473" i="25"/>
  <c r="CF8472" i="25"/>
  <c r="CE8472" i="25"/>
  <c r="CD8472" i="25"/>
  <c r="CC8472" i="25"/>
  <c r="CB8472" i="25"/>
  <c r="CA8472" i="25"/>
  <c r="BZ8472" i="25"/>
  <c r="BY8472" i="25"/>
  <c r="CF8471" i="25"/>
  <c r="CE8471" i="25"/>
  <c r="CD8471" i="25"/>
  <c r="CC8471" i="25"/>
  <c r="CB8471" i="25"/>
  <c r="CA8471" i="25"/>
  <c r="BZ8471" i="25"/>
  <c r="BY8471" i="25"/>
  <c r="CF8470" i="25"/>
  <c r="CE8470" i="25"/>
  <c r="CD8470" i="25"/>
  <c r="CC8470" i="25"/>
  <c r="CB8470" i="25"/>
  <c r="CA8470" i="25"/>
  <c r="BZ8470" i="25"/>
  <c r="BY8470" i="25"/>
  <c r="CF8469" i="25"/>
  <c r="CE8469" i="25"/>
  <c r="CD8469" i="25"/>
  <c r="CC8469" i="25"/>
  <c r="CB8469" i="25"/>
  <c r="CA8469" i="25"/>
  <c r="BZ8469" i="25"/>
  <c r="BY8469" i="25"/>
  <c r="CF8468" i="25"/>
  <c r="CE8468" i="25"/>
  <c r="CD8468" i="25"/>
  <c r="CC8468" i="25"/>
  <c r="CB8468" i="25"/>
  <c r="CA8468" i="25"/>
  <c r="BZ8468" i="25"/>
  <c r="BY8468" i="25"/>
  <c r="CF8467" i="25"/>
  <c r="CE8467" i="25"/>
  <c r="CD8467" i="25"/>
  <c r="CC8467" i="25"/>
  <c r="CB8467" i="25"/>
  <c r="CA8467" i="25"/>
  <c r="BZ8467" i="25"/>
  <c r="BY8467" i="25"/>
  <c r="CF8466" i="25"/>
  <c r="CE8466" i="25"/>
  <c r="CD8466" i="25"/>
  <c r="CC8466" i="25"/>
  <c r="CB8466" i="25"/>
  <c r="CA8466" i="25"/>
  <c r="BZ8466" i="25"/>
  <c r="BY8466" i="25"/>
  <c r="CF8465" i="25"/>
  <c r="CE8465" i="25"/>
  <c r="CD8465" i="25"/>
  <c r="CC8465" i="25"/>
  <c r="CB8465" i="25"/>
  <c r="CA8465" i="25"/>
  <c r="BZ8465" i="25"/>
  <c r="BY8465" i="25"/>
  <c r="CF8464" i="25"/>
  <c r="CE8464" i="25"/>
  <c r="CD8464" i="25"/>
  <c r="CC8464" i="25"/>
  <c r="CB8464" i="25"/>
  <c r="CA8464" i="25"/>
  <c r="BZ8464" i="25"/>
  <c r="BY8464" i="25"/>
  <c r="CF8463" i="25"/>
  <c r="CE8463" i="25"/>
  <c r="CD8463" i="25"/>
  <c r="CC8463" i="25"/>
  <c r="CB8463" i="25"/>
  <c r="CA8463" i="25"/>
  <c r="BZ8463" i="25"/>
  <c r="BY8463" i="25"/>
  <c r="CF8462" i="25"/>
  <c r="CE8462" i="25"/>
  <c r="CD8462" i="25"/>
  <c r="CC8462" i="25"/>
  <c r="CB8462" i="25"/>
  <c r="CA8462" i="25"/>
  <c r="BZ8462" i="25"/>
  <c r="BY8462" i="25"/>
  <c r="CF8461" i="25"/>
  <c r="CE8461" i="25"/>
  <c r="CD8461" i="25"/>
  <c r="CC8461" i="25"/>
  <c r="CB8461" i="25"/>
  <c r="CA8461" i="25"/>
  <c r="BZ8461" i="25"/>
  <c r="BY8461" i="25"/>
  <c r="CF8460" i="25"/>
  <c r="CE8460" i="25"/>
  <c r="CD8460" i="25"/>
  <c r="CC8460" i="25"/>
  <c r="CB8460" i="25"/>
  <c r="CA8460" i="25"/>
  <c r="BZ8460" i="25"/>
  <c r="BY8460" i="25"/>
  <c r="CF8459" i="25"/>
  <c r="CE8459" i="25"/>
  <c r="CD8459" i="25"/>
  <c r="CC8459" i="25"/>
  <c r="CB8459" i="25"/>
  <c r="CA8459" i="25"/>
  <c r="BZ8459" i="25"/>
  <c r="BY8459" i="25"/>
  <c r="CF8458" i="25"/>
  <c r="CE8458" i="25"/>
  <c r="CD8458" i="25"/>
  <c r="CC8458" i="25"/>
  <c r="CB8458" i="25"/>
  <c r="CA8458" i="25"/>
  <c r="BZ8458" i="25"/>
  <c r="BY8458" i="25"/>
  <c r="CF8457" i="25"/>
  <c r="CE8457" i="25"/>
  <c r="CD8457" i="25"/>
  <c r="CC8457" i="25"/>
  <c r="CB8457" i="25"/>
  <c r="CA8457" i="25"/>
  <c r="BZ8457" i="25"/>
  <c r="BY8457" i="25"/>
  <c r="CF8456" i="25"/>
  <c r="CE8456" i="25"/>
  <c r="CD8456" i="25"/>
  <c r="CC8456" i="25"/>
  <c r="CB8456" i="25"/>
  <c r="CA8456" i="25"/>
  <c r="BZ8456" i="25"/>
  <c r="BY8456" i="25"/>
  <c r="CF8455" i="25"/>
  <c r="CE8455" i="25"/>
  <c r="CD8455" i="25"/>
  <c r="CC8455" i="25"/>
  <c r="CB8455" i="25"/>
  <c r="CA8455" i="25"/>
  <c r="BZ8455" i="25"/>
  <c r="BY8455" i="25"/>
  <c r="CF8454" i="25"/>
  <c r="CE8454" i="25"/>
  <c r="CD8454" i="25"/>
  <c r="CC8454" i="25"/>
  <c r="CB8454" i="25"/>
  <c r="CA8454" i="25"/>
  <c r="BZ8454" i="25"/>
  <c r="BY8454" i="25"/>
  <c r="CF8453" i="25"/>
  <c r="CE8453" i="25"/>
  <c r="CD8453" i="25"/>
  <c r="CC8453" i="25"/>
  <c r="CB8453" i="25"/>
  <c r="CA8453" i="25"/>
  <c r="BZ8453" i="25"/>
  <c r="BY8453" i="25"/>
  <c r="CF8452" i="25"/>
  <c r="CE8452" i="25"/>
  <c r="CD8452" i="25"/>
  <c r="CC8452" i="25"/>
  <c r="CB8452" i="25"/>
  <c r="CA8452" i="25"/>
  <c r="BZ8452" i="25"/>
  <c r="BY8452" i="25"/>
  <c r="CF8451" i="25"/>
  <c r="CE8451" i="25"/>
  <c r="CD8451" i="25"/>
  <c r="CC8451" i="25"/>
  <c r="CB8451" i="25"/>
  <c r="CA8451" i="25"/>
  <c r="BZ8451" i="25"/>
  <c r="BY8451" i="25"/>
  <c r="CF8450" i="25"/>
  <c r="CE8450" i="25"/>
  <c r="CD8450" i="25"/>
  <c r="CC8450" i="25"/>
  <c r="CB8450" i="25"/>
  <c r="CA8450" i="25"/>
  <c r="BZ8450" i="25"/>
  <c r="BY8450" i="25"/>
  <c r="CF8449" i="25"/>
  <c r="CE8449" i="25"/>
  <c r="CD8449" i="25"/>
  <c r="CC8449" i="25"/>
  <c r="CB8449" i="25"/>
  <c r="CA8449" i="25"/>
  <c r="BZ8449" i="25"/>
  <c r="BY8449" i="25"/>
  <c r="CF8448" i="25"/>
  <c r="CE8448" i="25"/>
  <c r="CD8448" i="25"/>
  <c r="CC8448" i="25"/>
  <c r="CB8448" i="25"/>
  <c r="CA8448" i="25"/>
  <c r="BZ8448" i="25"/>
  <c r="BY8448" i="25"/>
  <c r="CF8447" i="25"/>
  <c r="CE8447" i="25"/>
  <c r="CD8447" i="25"/>
  <c r="CC8447" i="25"/>
  <c r="CB8447" i="25"/>
  <c r="CA8447" i="25"/>
  <c r="BZ8447" i="25"/>
  <c r="BY8447" i="25"/>
  <c r="CF8446" i="25"/>
  <c r="CE8446" i="25"/>
  <c r="CD8446" i="25"/>
  <c r="CC8446" i="25"/>
  <c r="CB8446" i="25"/>
  <c r="CA8446" i="25"/>
  <c r="BZ8446" i="25"/>
  <c r="BY8446" i="25"/>
  <c r="CF8445" i="25"/>
  <c r="CE8445" i="25"/>
  <c r="CD8445" i="25"/>
  <c r="CC8445" i="25"/>
  <c r="CB8445" i="25"/>
  <c r="CA8445" i="25"/>
  <c r="BZ8445" i="25"/>
  <c r="BY8445" i="25"/>
  <c r="CF8444" i="25"/>
  <c r="CE8444" i="25"/>
  <c r="CD8444" i="25"/>
  <c r="CC8444" i="25"/>
  <c r="CB8444" i="25"/>
  <c r="CA8444" i="25"/>
  <c r="BZ8444" i="25"/>
  <c r="BY8444" i="25"/>
  <c r="CF8443" i="25"/>
  <c r="CE8443" i="25"/>
  <c r="CD8443" i="25"/>
  <c r="CC8443" i="25"/>
  <c r="CB8443" i="25"/>
  <c r="CA8443" i="25"/>
  <c r="BZ8443" i="25"/>
  <c r="BY8443" i="25"/>
  <c r="CF8442" i="25"/>
  <c r="CE8442" i="25"/>
  <c r="CD8442" i="25"/>
  <c r="CC8442" i="25"/>
  <c r="CB8442" i="25"/>
  <c r="CA8442" i="25"/>
  <c r="BZ8442" i="25"/>
  <c r="BY8442" i="25"/>
  <c r="CF8441" i="25"/>
  <c r="CE8441" i="25"/>
  <c r="CD8441" i="25"/>
  <c r="CC8441" i="25"/>
  <c r="CB8441" i="25"/>
  <c r="CA8441" i="25"/>
  <c r="BZ8441" i="25"/>
  <c r="BY8441" i="25"/>
  <c r="CF8440" i="25"/>
  <c r="CE8440" i="25"/>
  <c r="CD8440" i="25"/>
  <c r="CC8440" i="25"/>
  <c r="CB8440" i="25"/>
  <c r="CA8440" i="25"/>
  <c r="BZ8440" i="25"/>
  <c r="BY8440" i="25"/>
  <c r="CF8439" i="25"/>
  <c r="CE8439" i="25"/>
  <c r="CD8439" i="25"/>
  <c r="CC8439" i="25"/>
  <c r="CB8439" i="25"/>
  <c r="CA8439" i="25"/>
  <c r="BZ8439" i="25"/>
  <c r="BY8439" i="25"/>
  <c r="CF8438" i="25"/>
  <c r="CE8438" i="25"/>
  <c r="CD8438" i="25"/>
  <c r="CC8438" i="25"/>
  <c r="CB8438" i="25"/>
  <c r="CA8438" i="25"/>
  <c r="BZ8438" i="25"/>
  <c r="BY8438" i="25"/>
  <c r="CF8437" i="25"/>
  <c r="CE8437" i="25"/>
  <c r="CD8437" i="25"/>
  <c r="CC8437" i="25"/>
  <c r="CB8437" i="25"/>
  <c r="CA8437" i="25"/>
  <c r="BZ8437" i="25"/>
  <c r="BY8437" i="25"/>
  <c r="CF8436" i="25"/>
  <c r="CE8436" i="25"/>
  <c r="CD8436" i="25"/>
  <c r="CC8436" i="25"/>
  <c r="CB8436" i="25"/>
  <c r="CA8436" i="25"/>
  <c r="BZ8436" i="25"/>
  <c r="BY8436" i="25"/>
  <c r="CF8435" i="25"/>
  <c r="CE8435" i="25"/>
  <c r="CD8435" i="25"/>
  <c r="CC8435" i="25"/>
  <c r="CB8435" i="25"/>
  <c r="CA8435" i="25"/>
  <c r="BZ8435" i="25"/>
  <c r="BY8435" i="25"/>
  <c r="CF8434" i="25"/>
  <c r="CE8434" i="25"/>
  <c r="CD8434" i="25"/>
  <c r="CC8434" i="25"/>
  <c r="CB8434" i="25"/>
  <c r="CA8434" i="25"/>
  <c r="BZ8434" i="25"/>
  <c r="BY8434" i="25"/>
  <c r="CF8433" i="25"/>
  <c r="CE8433" i="25"/>
  <c r="CD8433" i="25"/>
  <c r="CC8433" i="25"/>
  <c r="CB8433" i="25"/>
  <c r="CA8433" i="25"/>
  <c r="BZ8433" i="25"/>
  <c r="BY8433" i="25"/>
  <c r="CF8432" i="25"/>
  <c r="CE8432" i="25"/>
  <c r="CD8432" i="25"/>
  <c r="CC8432" i="25"/>
  <c r="CB8432" i="25"/>
  <c r="CA8432" i="25"/>
  <c r="BZ8432" i="25"/>
  <c r="BY8432" i="25"/>
  <c r="CF8431" i="25"/>
  <c r="CE8431" i="25"/>
  <c r="CD8431" i="25"/>
  <c r="CC8431" i="25"/>
  <c r="CB8431" i="25"/>
  <c r="CA8431" i="25"/>
  <c r="BZ8431" i="25"/>
  <c r="BY8431" i="25"/>
  <c r="CF8430" i="25"/>
  <c r="CE8430" i="25"/>
  <c r="CD8430" i="25"/>
  <c r="CC8430" i="25"/>
  <c r="CB8430" i="25"/>
  <c r="CA8430" i="25"/>
  <c r="BZ8430" i="25"/>
  <c r="BY8430" i="25"/>
  <c r="CF8429" i="25"/>
  <c r="CE8429" i="25"/>
  <c r="CD8429" i="25"/>
  <c r="CC8429" i="25"/>
  <c r="CB8429" i="25"/>
  <c r="CA8429" i="25"/>
  <c r="BZ8429" i="25"/>
  <c r="BY8429" i="25"/>
  <c r="CF8428" i="25"/>
  <c r="CE8428" i="25"/>
  <c r="CD8428" i="25"/>
  <c r="CC8428" i="25"/>
  <c r="CB8428" i="25"/>
  <c r="CA8428" i="25"/>
  <c r="BZ8428" i="25"/>
  <c r="BY8428" i="25"/>
  <c r="CF8427" i="25"/>
  <c r="CE8427" i="25"/>
  <c r="CD8427" i="25"/>
  <c r="CC8427" i="25"/>
  <c r="CB8427" i="25"/>
  <c r="CA8427" i="25"/>
  <c r="BZ8427" i="25"/>
  <c r="BY8427" i="25"/>
  <c r="CF8426" i="25"/>
  <c r="CE8426" i="25"/>
  <c r="CD8426" i="25"/>
  <c r="CC8426" i="25"/>
  <c r="CB8426" i="25"/>
  <c r="CA8426" i="25"/>
  <c r="BZ8426" i="25"/>
  <c r="BY8426" i="25"/>
  <c r="CF8425" i="25"/>
  <c r="CE8425" i="25"/>
  <c r="CD8425" i="25"/>
  <c r="CC8425" i="25"/>
  <c r="CB8425" i="25"/>
  <c r="CA8425" i="25"/>
  <c r="BZ8425" i="25"/>
  <c r="BY8425" i="25"/>
  <c r="CF8424" i="25"/>
  <c r="CE8424" i="25"/>
  <c r="CD8424" i="25"/>
  <c r="CC8424" i="25"/>
  <c r="CB8424" i="25"/>
  <c r="CA8424" i="25"/>
  <c r="BZ8424" i="25"/>
  <c r="BY8424" i="25"/>
  <c r="CF8423" i="25"/>
  <c r="CE8423" i="25"/>
  <c r="CD8423" i="25"/>
  <c r="CC8423" i="25"/>
  <c r="CB8423" i="25"/>
  <c r="CA8423" i="25"/>
  <c r="BZ8423" i="25"/>
  <c r="BY8423" i="25"/>
  <c r="CF8422" i="25"/>
  <c r="CE8422" i="25"/>
  <c r="CD8422" i="25"/>
  <c r="CC8422" i="25"/>
  <c r="CB8422" i="25"/>
  <c r="CA8422" i="25"/>
  <c r="BZ8422" i="25"/>
  <c r="BY8422" i="25"/>
  <c r="CF8421" i="25"/>
  <c r="CE8421" i="25"/>
  <c r="CD8421" i="25"/>
  <c r="CC8421" i="25"/>
  <c r="CB8421" i="25"/>
  <c r="CA8421" i="25"/>
  <c r="BZ8421" i="25"/>
  <c r="BY8421" i="25"/>
  <c r="CF8420" i="25"/>
  <c r="CE8420" i="25"/>
  <c r="CD8420" i="25"/>
  <c r="CC8420" i="25"/>
  <c r="CB8420" i="25"/>
  <c r="CA8420" i="25"/>
  <c r="BZ8420" i="25"/>
  <c r="BY8420" i="25"/>
  <c r="CF8419" i="25"/>
  <c r="CE8419" i="25"/>
  <c r="CD8419" i="25"/>
  <c r="CC8419" i="25"/>
  <c r="CB8419" i="25"/>
  <c r="CA8419" i="25"/>
  <c r="BZ8419" i="25"/>
  <c r="BY8419" i="25"/>
  <c r="CF8418" i="25"/>
  <c r="CE8418" i="25"/>
  <c r="CD8418" i="25"/>
  <c r="CC8418" i="25"/>
  <c r="CB8418" i="25"/>
  <c r="CA8418" i="25"/>
  <c r="BZ8418" i="25"/>
  <c r="BY8418" i="25"/>
  <c r="CF8417" i="25"/>
  <c r="CE8417" i="25"/>
  <c r="CD8417" i="25"/>
  <c r="CC8417" i="25"/>
  <c r="CB8417" i="25"/>
  <c r="CA8417" i="25"/>
  <c r="BZ8417" i="25"/>
  <c r="BY8417" i="25"/>
  <c r="CF8416" i="25"/>
  <c r="CE8416" i="25"/>
  <c r="CD8416" i="25"/>
  <c r="CC8416" i="25"/>
  <c r="CB8416" i="25"/>
  <c r="CA8416" i="25"/>
  <c r="BZ8416" i="25"/>
  <c r="BY8416" i="25"/>
  <c r="CF8415" i="25"/>
  <c r="CE8415" i="25"/>
  <c r="CD8415" i="25"/>
  <c r="CC8415" i="25"/>
  <c r="CB8415" i="25"/>
  <c r="CA8415" i="25"/>
  <c r="BZ8415" i="25"/>
  <c r="BY8415" i="25"/>
  <c r="CF8414" i="25"/>
  <c r="CE8414" i="25"/>
  <c r="CD8414" i="25"/>
  <c r="CC8414" i="25"/>
  <c r="CB8414" i="25"/>
  <c r="CA8414" i="25"/>
  <c r="BZ8414" i="25"/>
  <c r="BY8414" i="25"/>
  <c r="CF8413" i="25"/>
  <c r="CE8413" i="25"/>
  <c r="CD8413" i="25"/>
  <c r="CC8413" i="25"/>
  <c r="CB8413" i="25"/>
  <c r="CA8413" i="25"/>
  <c r="BZ8413" i="25"/>
  <c r="BY8413" i="25"/>
  <c r="CF8412" i="25"/>
  <c r="CE8412" i="25"/>
  <c r="CD8412" i="25"/>
  <c r="CC8412" i="25"/>
  <c r="CB8412" i="25"/>
  <c r="CA8412" i="25"/>
  <c r="BZ8412" i="25"/>
  <c r="BY8412" i="25"/>
  <c r="CF8411" i="25"/>
  <c r="CE8411" i="25"/>
  <c r="CD8411" i="25"/>
  <c r="CC8411" i="25"/>
  <c r="CB8411" i="25"/>
  <c r="CA8411" i="25"/>
  <c r="BZ8411" i="25"/>
  <c r="BY8411" i="25"/>
  <c r="CF8410" i="25"/>
  <c r="CE8410" i="25"/>
  <c r="CD8410" i="25"/>
  <c r="CC8410" i="25"/>
  <c r="CB8410" i="25"/>
  <c r="CA8410" i="25"/>
  <c r="BZ8410" i="25"/>
  <c r="BY8410" i="25"/>
  <c r="CF8409" i="25"/>
  <c r="CE8409" i="25"/>
  <c r="CD8409" i="25"/>
  <c r="CC8409" i="25"/>
  <c r="CB8409" i="25"/>
  <c r="CA8409" i="25"/>
  <c r="BZ8409" i="25"/>
  <c r="BY8409" i="25"/>
  <c r="CF8408" i="25"/>
  <c r="CE8408" i="25"/>
  <c r="CD8408" i="25"/>
  <c r="CC8408" i="25"/>
  <c r="CB8408" i="25"/>
  <c r="CA8408" i="25"/>
  <c r="BZ8408" i="25"/>
  <c r="BY8408" i="25"/>
  <c r="CF8407" i="25"/>
  <c r="CE8407" i="25"/>
  <c r="CD8407" i="25"/>
  <c r="CC8407" i="25"/>
  <c r="CB8407" i="25"/>
  <c r="CA8407" i="25"/>
  <c r="BZ8407" i="25"/>
  <c r="BY8407" i="25"/>
  <c r="CF8406" i="25"/>
  <c r="CE8406" i="25"/>
  <c r="CD8406" i="25"/>
  <c r="CC8406" i="25"/>
  <c r="CB8406" i="25"/>
  <c r="CA8406" i="25"/>
  <c r="BZ8406" i="25"/>
  <c r="BY8406" i="25"/>
  <c r="CF8405" i="25"/>
  <c r="CE8405" i="25"/>
  <c r="CD8405" i="25"/>
  <c r="CC8405" i="25"/>
  <c r="CB8405" i="25"/>
  <c r="CA8405" i="25"/>
  <c r="BZ8405" i="25"/>
  <c r="BY8405" i="25"/>
  <c r="CF8404" i="25"/>
  <c r="CE8404" i="25"/>
  <c r="CD8404" i="25"/>
  <c r="CC8404" i="25"/>
  <c r="CB8404" i="25"/>
  <c r="CA8404" i="25"/>
  <c r="BZ8404" i="25"/>
  <c r="BY8404" i="25"/>
  <c r="CF8403" i="25"/>
  <c r="CE8403" i="25"/>
  <c r="CD8403" i="25"/>
  <c r="CC8403" i="25"/>
  <c r="CB8403" i="25"/>
  <c r="CA8403" i="25"/>
  <c r="BZ8403" i="25"/>
  <c r="BY8403" i="25"/>
  <c r="CF8402" i="25"/>
  <c r="CE8402" i="25"/>
  <c r="CD8402" i="25"/>
  <c r="CC8402" i="25"/>
  <c r="CB8402" i="25"/>
  <c r="CA8402" i="25"/>
  <c r="BZ8402" i="25"/>
  <c r="BY8402" i="25"/>
  <c r="CF8401" i="25"/>
  <c r="CE8401" i="25"/>
  <c r="CD8401" i="25"/>
  <c r="CC8401" i="25"/>
  <c r="CB8401" i="25"/>
  <c r="CA8401" i="25"/>
  <c r="BZ8401" i="25"/>
  <c r="BY8401" i="25"/>
  <c r="CF8400" i="25"/>
  <c r="CE8400" i="25"/>
  <c r="CD8400" i="25"/>
  <c r="CC8400" i="25"/>
  <c r="CB8400" i="25"/>
  <c r="CA8400" i="25"/>
  <c r="BZ8400" i="25"/>
  <c r="BY8400" i="25"/>
  <c r="CF8399" i="25"/>
  <c r="CE8399" i="25"/>
  <c r="CD8399" i="25"/>
  <c r="CC8399" i="25"/>
  <c r="CB8399" i="25"/>
  <c r="CA8399" i="25"/>
  <c r="BZ8399" i="25"/>
  <c r="BY8399" i="25"/>
  <c r="CF8398" i="25"/>
  <c r="CE8398" i="25"/>
  <c r="CD8398" i="25"/>
  <c r="CC8398" i="25"/>
  <c r="CB8398" i="25"/>
  <c r="CA8398" i="25"/>
  <c r="BZ8398" i="25"/>
  <c r="BY8398" i="25"/>
  <c r="CF8397" i="25"/>
  <c r="CE8397" i="25"/>
  <c r="CD8397" i="25"/>
  <c r="CC8397" i="25"/>
  <c r="CB8397" i="25"/>
  <c r="CA8397" i="25"/>
  <c r="BZ8397" i="25"/>
  <c r="BY8397" i="25"/>
  <c r="CF8396" i="25"/>
  <c r="CE8396" i="25"/>
  <c r="CD8396" i="25"/>
  <c r="CC8396" i="25"/>
  <c r="CB8396" i="25"/>
  <c r="CA8396" i="25"/>
  <c r="BZ8396" i="25"/>
  <c r="BY8396" i="25"/>
  <c r="CF8395" i="25"/>
  <c r="CE8395" i="25"/>
  <c r="CD8395" i="25"/>
  <c r="CC8395" i="25"/>
  <c r="CB8395" i="25"/>
  <c r="CA8395" i="25"/>
  <c r="BZ8395" i="25"/>
  <c r="BY8395" i="25"/>
  <c r="CF8394" i="25"/>
  <c r="CE8394" i="25"/>
  <c r="CD8394" i="25"/>
  <c r="CC8394" i="25"/>
  <c r="CB8394" i="25"/>
  <c r="CA8394" i="25"/>
  <c r="BZ8394" i="25"/>
  <c r="BY8394" i="25"/>
  <c r="CF8393" i="25"/>
  <c r="CE8393" i="25"/>
  <c r="CD8393" i="25"/>
  <c r="CC8393" i="25"/>
  <c r="CB8393" i="25"/>
  <c r="CA8393" i="25"/>
  <c r="BZ8393" i="25"/>
  <c r="BY8393" i="25"/>
  <c r="CF8392" i="25"/>
  <c r="CE8392" i="25"/>
  <c r="CD8392" i="25"/>
  <c r="CC8392" i="25"/>
  <c r="CB8392" i="25"/>
  <c r="CA8392" i="25"/>
  <c r="BZ8392" i="25"/>
  <c r="BY8392" i="25"/>
  <c r="CF8391" i="25"/>
  <c r="CE8391" i="25"/>
  <c r="CD8391" i="25"/>
  <c r="CC8391" i="25"/>
  <c r="CB8391" i="25"/>
  <c r="CA8391" i="25"/>
  <c r="BZ8391" i="25"/>
  <c r="BY8391" i="25"/>
  <c r="CF8390" i="25"/>
  <c r="CE8390" i="25"/>
  <c r="CD8390" i="25"/>
  <c r="CC8390" i="25"/>
  <c r="CB8390" i="25"/>
  <c r="CA8390" i="25"/>
  <c r="BZ8390" i="25"/>
  <c r="BY8390" i="25"/>
  <c r="CF8389" i="25"/>
  <c r="CE8389" i="25"/>
  <c r="CD8389" i="25"/>
  <c r="CC8389" i="25"/>
  <c r="CB8389" i="25"/>
  <c r="CA8389" i="25"/>
  <c r="BZ8389" i="25"/>
  <c r="BY8389" i="25"/>
  <c r="CF8388" i="25"/>
  <c r="CE8388" i="25"/>
  <c r="CD8388" i="25"/>
  <c r="CC8388" i="25"/>
  <c r="CB8388" i="25"/>
  <c r="CA8388" i="25"/>
  <c r="BZ8388" i="25"/>
  <c r="BY8388" i="25"/>
  <c r="CF8387" i="25"/>
  <c r="CE8387" i="25"/>
  <c r="CD8387" i="25"/>
  <c r="CC8387" i="25"/>
  <c r="CB8387" i="25"/>
  <c r="CA8387" i="25"/>
  <c r="BZ8387" i="25"/>
  <c r="BY8387" i="25"/>
  <c r="CF8386" i="25"/>
  <c r="CE8386" i="25"/>
  <c r="CD8386" i="25"/>
  <c r="CC8386" i="25"/>
  <c r="CB8386" i="25"/>
  <c r="CA8386" i="25"/>
  <c r="BZ8386" i="25"/>
  <c r="BY8386" i="25"/>
  <c r="CF8385" i="25"/>
  <c r="CE8385" i="25"/>
  <c r="CD8385" i="25"/>
  <c r="CC8385" i="25"/>
  <c r="CB8385" i="25"/>
  <c r="CA8385" i="25"/>
  <c r="BZ8385" i="25"/>
  <c r="BY8385" i="25"/>
  <c r="CF8384" i="25"/>
  <c r="CE8384" i="25"/>
  <c r="CD8384" i="25"/>
  <c r="CC8384" i="25"/>
  <c r="CB8384" i="25"/>
  <c r="CA8384" i="25"/>
  <c r="BZ8384" i="25"/>
  <c r="BY8384" i="25"/>
  <c r="CF8383" i="25"/>
  <c r="CE8383" i="25"/>
  <c r="CD8383" i="25"/>
  <c r="CC8383" i="25"/>
  <c r="CB8383" i="25"/>
  <c r="CA8383" i="25"/>
  <c r="BZ8383" i="25"/>
  <c r="BY8383" i="25"/>
  <c r="CF8382" i="25"/>
  <c r="CE8382" i="25"/>
  <c r="CD8382" i="25"/>
  <c r="CC8382" i="25"/>
  <c r="CB8382" i="25"/>
  <c r="CA8382" i="25"/>
  <c r="BZ8382" i="25"/>
  <c r="BY8382" i="25"/>
  <c r="CF8381" i="25"/>
  <c r="CE8381" i="25"/>
  <c r="CD8381" i="25"/>
  <c r="CC8381" i="25"/>
  <c r="CB8381" i="25"/>
  <c r="CA8381" i="25"/>
  <c r="BZ8381" i="25"/>
  <c r="BY8381" i="25"/>
  <c r="CF8380" i="25"/>
  <c r="CE8380" i="25"/>
  <c r="CD8380" i="25"/>
  <c r="CC8380" i="25"/>
  <c r="CB8380" i="25"/>
  <c r="CA8380" i="25"/>
  <c r="BZ8380" i="25"/>
  <c r="BY8380" i="25"/>
  <c r="CF8379" i="25"/>
  <c r="CE8379" i="25"/>
  <c r="CD8379" i="25"/>
  <c r="CC8379" i="25"/>
  <c r="CB8379" i="25"/>
  <c r="CA8379" i="25"/>
  <c r="BZ8379" i="25"/>
  <c r="BY8379" i="25"/>
  <c r="CF8378" i="25"/>
  <c r="CE8378" i="25"/>
  <c r="CD8378" i="25"/>
  <c r="CC8378" i="25"/>
  <c r="CB8378" i="25"/>
  <c r="CA8378" i="25"/>
  <c r="BZ8378" i="25"/>
  <c r="BY8378" i="25"/>
  <c r="CF8377" i="25"/>
  <c r="CE8377" i="25"/>
  <c r="CD8377" i="25"/>
  <c r="CC8377" i="25"/>
  <c r="CB8377" i="25"/>
  <c r="CA8377" i="25"/>
  <c r="BZ8377" i="25"/>
  <c r="BY8377" i="25"/>
  <c r="CF8376" i="25"/>
  <c r="CE8376" i="25"/>
  <c r="CD8376" i="25"/>
  <c r="CC8376" i="25"/>
  <c r="CB8376" i="25"/>
  <c r="CA8376" i="25"/>
  <c r="BZ8376" i="25"/>
  <c r="BY8376" i="25"/>
  <c r="CF8375" i="25"/>
  <c r="CE8375" i="25"/>
  <c r="CD8375" i="25"/>
  <c r="CC8375" i="25"/>
  <c r="CB8375" i="25"/>
  <c r="CA8375" i="25"/>
  <c r="BZ8375" i="25"/>
  <c r="BY8375" i="25"/>
  <c r="CF8374" i="25"/>
  <c r="CE8374" i="25"/>
  <c r="CD8374" i="25"/>
  <c r="CC8374" i="25"/>
  <c r="CB8374" i="25"/>
  <c r="CA8374" i="25"/>
  <c r="BZ8374" i="25"/>
  <c r="BY8374" i="25"/>
  <c r="CF8373" i="25"/>
  <c r="CE8373" i="25"/>
  <c r="CD8373" i="25"/>
  <c r="CC8373" i="25"/>
  <c r="CB8373" i="25"/>
  <c r="CA8373" i="25"/>
  <c r="BZ8373" i="25"/>
  <c r="BY8373" i="25"/>
  <c r="CF8372" i="25"/>
  <c r="CE8372" i="25"/>
  <c r="CD8372" i="25"/>
  <c r="CC8372" i="25"/>
  <c r="CB8372" i="25"/>
  <c r="CA8372" i="25"/>
  <c r="BZ8372" i="25"/>
  <c r="BY8372" i="25"/>
  <c r="CF8371" i="25"/>
  <c r="CE8371" i="25"/>
  <c r="CD8371" i="25"/>
  <c r="CC8371" i="25"/>
  <c r="CB8371" i="25"/>
  <c r="CA8371" i="25"/>
  <c r="BZ8371" i="25"/>
  <c r="BY8371" i="25"/>
  <c r="CF8370" i="25"/>
  <c r="CE8370" i="25"/>
  <c r="CD8370" i="25"/>
  <c r="CC8370" i="25"/>
  <c r="CB8370" i="25"/>
  <c r="CA8370" i="25"/>
  <c r="BZ8370" i="25"/>
  <c r="BY8370" i="25"/>
  <c r="CF8369" i="25"/>
  <c r="CE8369" i="25"/>
  <c r="CD8369" i="25"/>
  <c r="CC8369" i="25"/>
  <c r="CB8369" i="25"/>
  <c r="CA8369" i="25"/>
  <c r="BZ8369" i="25"/>
  <c r="BY8369" i="25"/>
  <c r="CF8368" i="25"/>
  <c r="CE8368" i="25"/>
  <c r="CD8368" i="25"/>
  <c r="CC8368" i="25"/>
  <c r="CB8368" i="25"/>
  <c r="CA8368" i="25"/>
  <c r="BZ8368" i="25"/>
  <c r="BY8368" i="25"/>
  <c r="CF8367" i="25"/>
  <c r="CE8367" i="25"/>
  <c r="CD8367" i="25"/>
  <c r="CC8367" i="25"/>
  <c r="CB8367" i="25"/>
  <c r="CA8367" i="25"/>
  <c r="BZ8367" i="25"/>
  <c r="BY8367" i="25"/>
  <c r="CF8366" i="25"/>
  <c r="CE8366" i="25"/>
  <c r="CD8366" i="25"/>
  <c r="CC8366" i="25"/>
  <c r="CB8366" i="25"/>
  <c r="CA8366" i="25"/>
  <c r="BZ8366" i="25"/>
  <c r="BY8366" i="25"/>
  <c r="CF8365" i="25"/>
  <c r="CE8365" i="25"/>
  <c r="CD8365" i="25"/>
  <c r="CC8365" i="25"/>
  <c r="CB8365" i="25"/>
  <c r="CA8365" i="25"/>
  <c r="BZ8365" i="25"/>
  <c r="BY8365" i="25"/>
  <c r="CF8364" i="25"/>
  <c r="CE8364" i="25"/>
  <c r="CD8364" i="25"/>
  <c r="CC8364" i="25"/>
  <c r="CB8364" i="25"/>
  <c r="CA8364" i="25"/>
  <c r="BZ8364" i="25"/>
  <c r="BY8364" i="25"/>
  <c r="CF8363" i="25"/>
  <c r="CE8363" i="25"/>
  <c r="CD8363" i="25"/>
  <c r="CC8363" i="25"/>
  <c r="CB8363" i="25"/>
  <c r="CA8363" i="25"/>
  <c r="BZ8363" i="25"/>
  <c r="BY8363" i="25"/>
  <c r="CF8362" i="25"/>
  <c r="CE8362" i="25"/>
  <c r="CD8362" i="25"/>
  <c r="CC8362" i="25"/>
  <c r="CB8362" i="25"/>
  <c r="CA8362" i="25"/>
  <c r="BZ8362" i="25"/>
  <c r="BY8362" i="25"/>
  <c r="CF8361" i="25"/>
  <c r="CE8361" i="25"/>
  <c r="CD8361" i="25"/>
  <c r="CC8361" i="25"/>
  <c r="CB8361" i="25"/>
  <c r="CA8361" i="25"/>
  <c r="BZ8361" i="25"/>
  <c r="BY8361" i="25"/>
  <c r="CF8360" i="25"/>
  <c r="CE8360" i="25"/>
  <c r="CD8360" i="25"/>
  <c r="CC8360" i="25"/>
  <c r="CB8360" i="25"/>
  <c r="CA8360" i="25"/>
  <c r="BZ8360" i="25"/>
  <c r="BY8360" i="25"/>
  <c r="CF8359" i="25"/>
  <c r="CE8359" i="25"/>
  <c r="CD8359" i="25"/>
  <c r="CC8359" i="25"/>
  <c r="CB8359" i="25"/>
  <c r="CA8359" i="25"/>
  <c r="BZ8359" i="25"/>
  <c r="BY8359" i="25"/>
  <c r="CF8358" i="25"/>
  <c r="CE8358" i="25"/>
  <c r="CD8358" i="25"/>
  <c r="CC8358" i="25"/>
  <c r="CB8358" i="25"/>
  <c r="CA8358" i="25"/>
  <c r="BZ8358" i="25"/>
  <c r="BY8358" i="25"/>
  <c r="CF8357" i="25"/>
  <c r="CE8357" i="25"/>
  <c r="CD8357" i="25"/>
  <c r="CC8357" i="25"/>
  <c r="CB8357" i="25"/>
  <c r="CA8357" i="25"/>
  <c r="BZ8357" i="25"/>
  <c r="BY8357" i="25"/>
  <c r="CF8356" i="25"/>
  <c r="CE8356" i="25"/>
  <c r="CD8356" i="25"/>
  <c r="CC8356" i="25"/>
  <c r="CB8356" i="25"/>
  <c r="CA8356" i="25"/>
  <c r="BZ8356" i="25"/>
  <c r="BY8356" i="25"/>
  <c r="CF8355" i="25"/>
  <c r="CE8355" i="25"/>
  <c r="CD8355" i="25"/>
  <c r="CC8355" i="25"/>
  <c r="CB8355" i="25"/>
  <c r="CA8355" i="25"/>
  <c r="BZ8355" i="25"/>
  <c r="BY8355" i="25"/>
  <c r="CF8354" i="25"/>
  <c r="CE8354" i="25"/>
  <c r="CD8354" i="25"/>
  <c r="CC8354" i="25"/>
  <c r="CB8354" i="25"/>
  <c r="CA8354" i="25"/>
  <c r="BZ8354" i="25"/>
  <c r="BY8354" i="25"/>
  <c r="CF8353" i="25"/>
  <c r="CE8353" i="25"/>
  <c r="CD8353" i="25"/>
  <c r="CC8353" i="25"/>
  <c r="CB8353" i="25"/>
  <c r="CA8353" i="25"/>
  <c r="BZ8353" i="25"/>
  <c r="BY8353" i="25"/>
  <c r="CF8352" i="25"/>
  <c r="CE8352" i="25"/>
  <c r="CD8352" i="25"/>
  <c r="CC8352" i="25"/>
  <c r="CB8352" i="25"/>
  <c r="CA8352" i="25"/>
  <c r="BZ8352" i="25"/>
  <c r="BY8352" i="25"/>
  <c r="CF8351" i="25"/>
  <c r="CE8351" i="25"/>
  <c r="CD8351" i="25"/>
  <c r="CC8351" i="25"/>
  <c r="CB8351" i="25"/>
  <c r="CA8351" i="25"/>
  <c r="BZ8351" i="25"/>
  <c r="BY8351" i="25"/>
  <c r="CF8350" i="25"/>
  <c r="CE8350" i="25"/>
  <c r="CD8350" i="25"/>
  <c r="CC8350" i="25"/>
  <c r="CB8350" i="25"/>
  <c r="CA8350" i="25"/>
  <c r="BZ8350" i="25"/>
  <c r="BY8350" i="25"/>
  <c r="CF8349" i="25"/>
  <c r="CE8349" i="25"/>
  <c r="CD8349" i="25"/>
  <c r="CC8349" i="25"/>
  <c r="CB8349" i="25"/>
  <c r="CA8349" i="25"/>
  <c r="BZ8349" i="25"/>
  <c r="BY8349" i="25"/>
  <c r="CF8348" i="25"/>
  <c r="CE8348" i="25"/>
  <c r="CD8348" i="25"/>
  <c r="CC8348" i="25"/>
  <c r="CB8348" i="25"/>
  <c r="CA8348" i="25"/>
  <c r="BZ8348" i="25"/>
  <c r="BY8348" i="25"/>
  <c r="CF8347" i="25"/>
  <c r="CE8347" i="25"/>
  <c r="CD8347" i="25"/>
  <c r="CC8347" i="25"/>
  <c r="CB8347" i="25"/>
  <c r="CA8347" i="25"/>
  <c r="BZ8347" i="25"/>
  <c r="BY8347" i="25"/>
  <c r="CF8346" i="25"/>
  <c r="CE8346" i="25"/>
  <c r="CD8346" i="25"/>
  <c r="CC8346" i="25"/>
  <c r="CB8346" i="25"/>
  <c r="CA8346" i="25"/>
  <c r="BZ8346" i="25"/>
  <c r="BY8346" i="25"/>
  <c r="CF8345" i="25"/>
  <c r="CE8345" i="25"/>
  <c r="CD8345" i="25"/>
  <c r="CC8345" i="25"/>
  <c r="CB8345" i="25"/>
  <c r="CA8345" i="25"/>
  <c r="BZ8345" i="25"/>
  <c r="BY8345" i="25"/>
  <c r="CF8344" i="25"/>
  <c r="CE8344" i="25"/>
  <c r="CD8344" i="25"/>
  <c r="CC8344" i="25"/>
  <c r="CB8344" i="25"/>
  <c r="CA8344" i="25"/>
  <c r="BZ8344" i="25"/>
  <c r="BY8344" i="25"/>
  <c r="CF8343" i="25"/>
  <c r="CE8343" i="25"/>
  <c r="CD8343" i="25"/>
  <c r="CC8343" i="25"/>
  <c r="CB8343" i="25"/>
  <c r="CA8343" i="25"/>
  <c r="BZ8343" i="25"/>
  <c r="BY8343" i="25"/>
  <c r="CF8342" i="25"/>
  <c r="CE8342" i="25"/>
  <c r="CD8342" i="25"/>
  <c r="CC8342" i="25"/>
  <c r="CB8342" i="25"/>
  <c r="CA8342" i="25"/>
  <c r="BZ8342" i="25"/>
  <c r="BY8342" i="25"/>
  <c r="CF8341" i="25"/>
  <c r="CE8341" i="25"/>
  <c r="CD8341" i="25"/>
  <c r="CC8341" i="25"/>
  <c r="CB8341" i="25"/>
  <c r="CA8341" i="25"/>
  <c r="BZ8341" i="25"/>
  <c r="BY8341" i="25"/>
  <c r="CF8340" i="25"/>
  <c r="CE8340" i="25"/>
  <c r="CD8340" i="25"/>
  <c r="CC8340" i="25"/>
  <c r="CB8340" i="25"/>
  <c r="CA8340" i="25"/>
  <c r="BZ8340" i="25"/>
  <c r="BY8340" i="25"/>
  <c r="CF8339" i="25"/>
  <c r="CE8339" i="25"/>
  <c r="CD8339" i="25"/>
  <c r="CC8339" i="25"/>
  <c r="CB8339" i="25"/>
  <c r="CA8339" i="25"/>
  <c r="BZ8339" i="25"/>
  <c r="BY8339" i="25"/>
  <c r="CF8338" i="25"/>
  <c r="CE8338" i="25"/>
  <c r="CD8338" i="25"/>
  <c r="CC8338" i="25"/>
  <c r="CB8338" i="25"/>
  <c r="CA8338" i="25"/>
  <c r="BZ8338" i="25"/>
  <c r="BY8338" i="25"/>
  <c r="CF8337" i="25"/>
  <c r="CE8337" i="25"/>
  <c r="CD8337" i="25"/>
  <c r="CC8337" i="25"/>
  <c r="CB8337" i="25"/>
  <c r="CA8337" i="25"/>
  <c r="BZ8337" i="25"/>
  <c r="BY8337" i="25"/>
  <c r="CF8336" i="25"/>
  <c r="CE8336" i="25"/>
  <c r="CD8336" i="25"/>
  <c r="CC8336" i="25"/>
  <c r="CB8336" i="25"/>
  <c r="CA8336" i="25"/>
  <c r="BZ8336" i="25"/>
  <c r="BY8336" i="25"/>
  <c r="CF8335" i="25"/>
  <c r="CE8335" i="25"/>
  <c r="CD8335" i="25"/>
  <c r="CC8335" i="25"/>
  <c r="CB8335" i="25"/>
  <c r="CA8335" i="25"/>
  <c r="BZ8335" i="25"/>
  <c r="BY8335" i="25"/>
  <c r="CF8334" i="25"/>
  <c r="CE8334" i="25"/>
  <c r="CD8334" i="25"/>
  <c r="CC8334" i="25"/>
  <c r="CB8334" i="25"/>
  <c r="CA8334" i="25"/>
  <c r="BZ8334" i="25"/>
  <c r="BY8334" i="25"/>
  <c r="CF8333" i="25"/>
  <c r="CE8333" i="25"/>
  <c r="CD8333" i="25"/>
  <c r="CC8333" i="25"/>
  <c r="CB8333" i="25"/>
  <c r="CA8333" i="25"/>
  <c r="BZ8333" i="25"/>
  <c r="BY8333" i="25"/>
  <c r="CF8332" i="25"/>
  <c r="CE8332" i="25"/>
  <c r="CD8332" i="25"/>
  <c r="CC8332" i="25"/>
  <c r="CB8332" i="25"/>
  <c r="CA8332" i="25"/>
  <c r="BZ8332" i="25"/>
  <c r="BY8332" i="25"/>
  <c r="CF8331" i="25"/>
  <c r="CE8331" i="25"/>
  <c r="CD8331" i="25"/>
  <c r="CC8331" i="25"/>
  <c r="CB8331" i="25"/>
  <c r="CA8331" i="25"/>
  <c r="BZ8331" i="25"/>
  <c r="BY8331" i="25"/>
  <c r="CF8330" i="25"/>
  <c r="CE8330" i="25"/>
  <c r="CD8330" i="25"/>
  <c r="CC8330" i="25"/>
  <c r="CB8330" i="25"/>
  <c r="CA8330" i="25"/>
  <c r="BZ8330" i="25"/>
  <c r="BY8330" i="25"/>
  <c r="CF8329" i="25"/>
  <c r="CE8329" i="25"/>
  <c r="CD8329" i="25"/>
  <c r="CC8329" i="25"/>
  <c r="CB8329" i="25"/>
  <c r="CA8329" i="25"/>
  <c r="BZ8329" i="25"/>
  <c r="BY8329" i="25"/>
  <c r="CF8328" i="25"/>
  <c r="CE8328" i="25"/>
  <c r="CD8328" i="25"/>
  <c r="CC8328" i="25"/>
  <c r="CB8328" i="25"/>
  <c r="CA8328" i="25"/>
  <c r="BZ8328" i="25"/>
  <c r="BY8328" i="25"/>
  <c r="CF8327" i="25"/>
  <c r="CE8327" i="25"/>
  <c r="CD8327" i="25"/>
  <c r="CC8327" i="25"/>
  <c r="CB8327" i="25"/>
  <c r="CA8327" i="25"/>
  <c r="BZ8327" i="25"/>
  <c r="BY8327" i="25"/>
  <c r="CF8326" i="25"/>
  <c r="CE8326" i="25"/>
  <c r="CD8326" i="25"/>
  <c r="CC8326" i="25"/>
  <c r="CB8326" i="25"/>
  <c r="CA8326" i="25"/>
  <c r="BZ8326" i="25"/>
  <c r="BY8326" i="25"/>
  <c r="CF8325" i="25"/>
  <c r="CE8325" i="25"/>
  <c r="CD8325" i="25"/>
  <c r="CC8325" i="25"/>
  <c r="CB8325" i="25"/>
  <c r="CA8325" i="25"/>
  <c r="BZ8325" i="25"/>
  <c r="BY8325" i="25"/>
  <c r="CF8324" i="25"/>
  <c r="CE8324" i="25"/>
  <c r="CD8324" i="25"/>
  <c r="CC8324" i="25"/>
  <c r="CB8324" i="25"/>
  <c r="CA8324" i="25"/>
  <c r="BZ8324" i="25"/>
  <c r="BY8324" i="25"/>
  <c r="CF8323" i="25"/>
  <c r="CE8323" i="25"/>
  <c r="CD8323" i="25"/>
  <c r="CC8323" i="25"/>
  <c r="CB8323" i="25"/>
  <c r="CA8323" i="25"/>
  <c r="BZ8323" i="25"/>
  <c r="BY8323" i="25"/>
  <c r="CF8322" i="25"/>
  <c r="CE8322" i="25"/>
  <c r="CD8322" i="25"/>
  <c r="CC8322" i="25"/>
  <c r="CB8322" i="25"/>
  <c r="CA8322" i="25"/>
  <c r="BZ8322" i="25"/>
  <c r="BY8322" i="25"/>
  <c r="CF8321" i="25"/>
  <c r="CE8321" i="25"/>
  <c r="CD8321" i="25"/>
  <c r="CC8321" i="25"/>
  <c r="CB8321" i="25"/>
  <c r="CA8321" i="25"/>
  <c r="BZ8321" i="25"/>
  <c r="BY8321" i="25"/>
  <c r="CF8320" i="25"/>
  <c r="CE8320" i="25"/>
  <c r="CD8320" i="25"/>
  <c r="CC8320" i="25"/>
  <c r="CB8320" i="25"/>
  <c r="CA8320" i="25"/>
  <c r="BZ8320" i="25"/>
  <c r="BY8320" i="25"/>
  <c r="CF8319" i="25"/>
  <c r="CE8319" i="25"/>
  <c r="CD8319" i="25"/>
  <c r="CC8319" i="25"/>
  <c r="CB8319" i="25"/>
  <c r="CA8319" i="25"/>
  <c r="BZ8319" i="25"/>
  <c r="BY8319" i="25"/>
  <c r="CF8318" i="25"/>
  <c r="CE8318" i="25"/>
  <c r="CD8318" i="25"/>
  <c r="CC8318" i="25"/>
  <c r="CB8318" i="25"/>
  <c r="CA8318" i="25"/>
  <c r="BZ8318" i="25"/>
  <c r="BY8318" i="25"/>
  <c r="CF8317" i="25"/>
  <c r="CE8317" i="25"/>
  <c r="CD8317" i="25"/>
  <c r="CC8317" i="25"/>
  <c r="CB8317" i="25"/>
  <c r="CA8317" i="25"/>
  <c r="BZ8317" i="25"/>
  <c r="BY8317" i="25"/>
  <c r="CF8316" i="25"/>
  <c r="CE8316" i="25"/>
  <c r="CD8316" i="25"/>
  <c r="CC8316" i="25"/>
  <c r="CB8316" i="25"/>
  <c r="CA8316" i="25"/>
  <c r="BZ8316" i="25"/>
  <c r="BY8316" i="25"/>
  <c r="CF8315" i="25"/>
  <c r="CE8315" i="25"/>
  <c r="CD8315" i="25"/>
  <c r="CC8315" i="25"/>
  <c r="CB8315" i="25"/>
  <c r="CA8315" i="25"/>
  <c r="BZ8315" i="25"/>
  <c r="BY8315" i="25"/>
  <c r="CF8314" i="25"/>
  <c r="CE8314" i="25"/>
  <c r="CD8314" i="25"/>
  <c r="CC8314" i="25"/>
  <c r="CB8314" i="25"/>
  <c r="CA8314" i="25"/>
  <c r="BZ8314" i="25"/>
  <c r="BY8314" i="25"/>
  <c r="CF8313" i="25"/>
  <c r="CE8313" i="25"/>
  <c r="CD8313" i="25"/>
  <c r="CC8313" i="25"/>
  <c r="CB8313" i="25"/>
  <c r="CA8313" i="25"/>
  <c r="BZ8313" i="25"/>
  <c r="BY8313" i="25"/>
  <c r="CF8312" i="25"/>
  <c r="CE8312" i="25"/>
  <c r="CD8312" i="25"/>
  <c r="CC8312" i="25"/>
  <c r="CB8312" i="25"/>
  <c r="CA8312" i="25"/>
  <c r="BZ8312" i="25"/>
  <c r="BY8312" i="25"/>
  <c r="CF8311" i="25"/>
  <c r="CE8311" i="25"/>
  <c r="CD8311" i="25"/>
  <c r="CC8311" i="25"/>
  <c r="CB8311" i="25"/>
  <c r="CA8311" i="25"/>
  <c r="BZ8311" i="25"/>
  <c r="BY8311" i="25"/>
  <c r="CF8310" i="25"/>
  <c r="CE8310" i="25"/>
  <c r="CD8310" i="25"/>
  <c r="CC8310" i="25"/>
  <c r="CB8310" i="25"/>
  <c r="CA8310" i="25"/>
  <c r="BZ8310" i="25"/>
  <c r="BY8310" i="25"/>
  <c r="CF8309" i="25"/>
  <c r="CE8309" i="25"/>
  <c r="CD8309" i="25"/>
  <c r="CC8309" i="25"/>
  <c r="CB8309" i="25"/>
  <c r="CA8309" i="25"/>
  <c r="BZ8309" i="25"/>
  <c r="BY8309" i="25"/>
  <c r="CF8308" i="25"/>
  <c r="CE8308" i="25"/>
  <c r="CD8308" i="25"/>
  <c r="CC8308" i="25"/>
  <c r="CB8308" i="25"/>
  <c r="CA8308" i="25"/>
  <c r="BZ8308" i="25"/>
  <c r="BY8308" i="25"/>
  <c r="CF8307" i="25"/>
  <c r="CE8307" i="25"/>
  <c r="CD8307" i="25"/>
  <c r="CC8307" i="25"/>
  <c r="CB8307" i="25"/>
  <c r="CA8307" i="25"/>
  <c r="BZ8307" i="25"/>
  <c r="BY8307" i="25"/>
  <c r="CF8306" i="25"/>
  <c r="CE8306" i="25"/>
  <c r="CD8306" i="25"/>
  <c r="CC8306" i="25"/>
  <c r="CB8306" i="25"/>
  <c r="CA8306" i="25"/>
  <c r="BZ8306" i="25"/>
  <c r="BY8306" i="25"/>
  <c r="CF8305" i="25"/>
  <c r="CE8305" i="25"/>
  <c r="CD8305" i="25"/>
  <c r="CC8305" i="25"/>
  <c r="CB8305" i="25"/>
  <c r="CA8305" i="25"/>
  <c r="BZ8305" i="25"/>
  <c r="BY8305" i="25"/>
  <c r="CF8304" i="25"/>
  <c r="CE8304" i="25"/>
  <c r="CD8304" i="25"/>
  <c r="CC8304" i="25"/>
  <c r="CB8304" i="25"/>
  <c r="CA8304" i="25"/>
  <c r="BZ8304" i="25"/>
  <c r="BY8304" i="25"/>
  <c r="CF8303" i="25"/>
  <c r="CE8303" i="25"/>
  <c r="CD8303" i="25"/>
  <c r="CC8303" i="25"/>
  <c r="CB8303" i="25"/>
  <c r="CA8303" i="25"/>
  <c r="BZ8303" i="25"/>
  <c r="BY8303" i="25"/>
  <c r="CF8302" i="25"/>
  <c r="CE8302" i="25"/>
  <c r="CD8302" i="25"/>
  <c r="CC8302" i="25"/>
  <c r="CB8302" i="25"/>
  <c r="CA8302" i="25"/>
  <c r="BZ8302" i="25"/>
  <c r="BY8302" i="25"/>
  <c r="CF8301" i="25"/>
  <c r="CE8301" i="25"/>
  <c r="CD8301" i="25"/>
  <c r="CC8301" i="25"/>
  <c r="CB8301" i="25"/>
  <c r="CA8301" i="25"/>
  <c r="BZ8301" i="25"/>
  <c r="BY8301" i="25"/>
  <c r="CF8300" i="25"/>
  <c r="CE8300" i="25"/>
  <c r="CD8300" i="25"/>
  <c r="CC8300" i="25"/>
  <c r="CB8300" i="25"/>
  <c r="CA8300" i="25"/>
  <c r="BZ8300" i="25"/>
  <c r="BY8300" i="25"/>
  <c r="CF8299" i="25"/>
  <c r="CE8299" i="25"/>
  <c r="CD8299" i="25"/>
  <c r="CC8299" i="25"/>
  <c r="CB8299" i="25"/>
  <c r="CA8299" i="25"/>
  <c r="BZ8299" i="25"/>
  <c r="BY8299" i="25"/>
  <c r="CF8298" i="25"/>
  <c r="CE8298" i="25"/>
  <c r="CD8298" i="25"/>
  <c r="CC8298" i="25"/>
  <c r="CB8298" i="25"/>
  <c r="CA8298" i="25"/>
  <c r="BZ8298" i="25"/>
  <c r="BY8298" i="25"/>
  <c r="CF8297" i="25"/>
  <c r="CE8297" i="25"/>
  <c r="CD8297" i="25"/>
  <c r="CC8297" i="25"/>
  <c r="CB8297" i="25"/>
  <c r="CA8297" i="25"/>
  <c r="BZ8297" i="25"/>
  <c r="BY8297" i="25"/>
  <c r="CF8296" i="25"/>
  <c r="CE8296" i="25"/>
  <c r="CD8296" i="25"/>
  <c r="CC8296" i="25"/>
  <c r="CB8296" i="25"/>
  <c r="CA8296" i="25"/>
  <c r="BZ8296" i="25"/>
  <c r="BY8296" i="25"/>
  <c r="CF8295" i="25"/>
  <c r="CE8295" i="25"/>
  <c r="CD8295" i="25"/>
  <c r="CC8295" i="25"/>
  <c r="CB8295" i="25"/>
  <c r="CA8295" i="25"/>
  <c r="BZ8295" i="25"/>
  <c r="BY8295" i="25"/>
  <c r="CF8294" i="25"/>
  <c r="CE8294" i="25"/>
  <c r="CD8294" i="25"/>
  <c r="CC8294" i="25"/>
  <c r="CB8294" i="25"/>
  <c r="CA8294" i="25"/>
  <c r="BZ8294" i="25"/>
  <c r="BY8294" i="25"/>
  <c r="CF8293" i="25"/>
  <c r="CE8293" i="25"/>
  <c r="CD8293" i="25"/>
  <c r="CC8293" i="25"/>
  <c r="CB8293" i="25"/>
  <c r="CA8293" i="25"/>
  <c r="BZ8293" i="25"/>
  <c r="BY8293" i="25"/>
  <c r="CF8292" i="25"/>
  <c r="CE8292" i="25"/>
  <c r="CD8292" i="25"/>
  <c r="CC8292" i="25"/>
  <c r="CB8292" i="25"/>
  <c r="CA8292" i="25"/>
  <c r="BZ8292" i="25"/>
  <c r="BY8292" i="25"/>
  <c r="CF8291" i="25"/>
  <c r="CE8291" i="25"/>
  <c r="CD8291" i="25"/>
  <c r="CC8291" i="25"/>
  <c r="CB8291" i="25"/>
  <c r="CA8291" i="25"/>
  <c r="BZ8291" i="25"/>
  <c r="BY8291" i="25"/>
  <c r="CF8290" i="25"/>
  <c r="CE8290" i="25"/>
  <c r="CD8290" i="25"/>
  <c r="CC8290" i="25"/>
  <c r="CB8290" i="25"/>
  <c r="CA8290" i="25"/>
  <c r="BZ8290" i="25"/>
  <c r="BY8290" i="25"/>
  <c r="CF8289" i="25"/>
  <c r="CE8289" i="25"/>
  <c r="CD8289" i="25"/>
  <c r="CC8289" i="25"/>
  <c r="CB8289" i="25"/>
  <c r="CA8289" i="25"/>
  <c r="BZ8289" i="25"/>
  <c r="BY8289" i="25"/>
  <c r="CF8288" i="25"/>
  <c r="CE8288" i="25"/>
  <c r="CD8288" i="25"/>
  <c r="CC8288" i="25"/>
  <c r="CB8288" i="25"/>
  <c r="CA8288" i="25"/>
  <c r="BZ8288" i="25"/>
  <c r="BY8288" i="25"/>
  <c r="CF8287" i="25"/>
  <c r="CE8287" i="25"/>
  <c r="CD8287" i="25"/>
  <c r="CC8287" i="25"/>
  <c r="CB8287" i="25"/>
  <c r="CA8287" i="25"/>
  <c r="BZ8287" i="25"/>
  <c r="BY8287" i="25"/>
  <c r="CF8286" i="25"/>
  <c r="CE8286" i="25"/>
  <c r="CD8286" i="25"/>
  <c r="CC8286" i="25"/>
  <c r="CB8286" i="25"/>
  <c r="CA8286" i="25"/>
  <c r="BZ8286" i="25"/>
  <c r="BY8286" i="25"/>
  <c r="CF8285" i="25"/>
  <c r="CE8285" i="25"/>
  <c r="CD8285" i="25"/>
  <c r="CC8285" i="25"/>
  <c r="CB8285" i="25"/>
  <c r="CA8285" i="25"/>
  <c r="BZ8285" i="25"/>
  <c r="BY8285" i="25"/>
  <c r="CF8284" i="25"/>
  <c r="CE8284" i="25"/>
  <c r="CD8284" i="25"/>
  <c r="CC8284" i="25"/>
  <c r="CB8284" i="25"/>
  <c r="CA8284" i="25"/>
  <c r="BZ8284" i="25"/>
  <c r="BY8284" i="25"/>
  <c r="CF8283" i="25"/>
  <c r="CE8283" i="25"/>
  <c r="CD8283" i="25"/>
  <c r="CC8283" i="25"/>
  <c r="CB8283" i="25"/>
  <c r="CA8283" i="25"/>
  <c r="BZ8283" i="25"/>
  <c r="BY8283" i="25"/>
  <c r="CF8282" i="25"/>
  <c r="CE8282" i="25"/>
  <c r="CD8282" i="25"/>
  <c r="CC8282" i="25"/>
  <c r="CB8282" i="25"/>
  <c r="CA8282" i="25"/>
  <c r="BZ8282" i="25"/>
  <c r="BY8282" i="25"/>
  <c r="CF8281" i="25"/>
  <c r="CE8281" i="25"/>
  <c r="CD8281" i="25"/>
  <c r="CC8281" i="25"/>
  <c r="CB8281" i="25"/>
  <c r="CA8281" i="25"/>
  <c r="BZ8281" i="25"/>
  <c r="BY8281" i="25"/>
  <c r="CF8280" i="25"/>
  <c r="CE8280" i="25"/>
  <c r="CD8280" i="25"/>
  <c r="CC8280" i="25"/>
  <c r="CB8280" i="25"/>
  <c r="CA8280" i="25"/>
  <c r="BZ8280" i="25"/>
  <c r="BY8280" i="25"/>
  <c r="CF8279" i="25"/>
  <c r="CE8279" i="25"/>
  <c r="CD8279" i="25"/>
  <c r="CC8279" i="25"/>
  <c r="CB8279" i="25"/>
  <c r="CA8279" i="25"/>
  <c r="BZ8279" i="25"/>
  <c r="BY8279" i="25"/>
  <c r="CF8278" i="25"/>
  <c r="CE8278" i="25"/>
  <c r="CD8278" i="25"/>
  <c r="CC8278" i="25"/>
  <c r="CB8278" i="25"/>
  <c r="CA8278" i="25"/>
  <c r="BZ8278" i="25"/>
  <c r="BY8278" i="25"/>
  <c r="CF8277" i="25"/>
  <c r="CE8277" i="25"/>
  <c r="CD8277" i="25"/>
  <c r="CC8277" i="25"/>
  <c r="CB8277" i="25"/>
  <c r="CA8277" i="25"/>
  <c r="BZ8277" i="25"/>
  <c r="BY8277" i="25"/>
  <c r="CF8276" i="25"/>
  <c r="CE8276" i="25"/>
  <c r="CD8276" i="25"/>
  <c r="CC8276" i="25"/>
  <c r="CB8276" i="25"/>
  <c r="CA8276" i="25"/>
  <c r="BZ8276" i="25"/>
  <c r="BY8276" i="25"/>
  <c r="CF8275" i="25"/>
  <c r="CE8275" i="25"/>
  <c r="CD8275" i="25"/>
  <c r="CC8275" i="25"/>
  <c r="CB8275" i="25"/>
  <c r="CA8275" i="25"/>
  <c r="BZ8275" i="25"/>
  <c r="BY8275" i="25"/>
  <c r="CF8274" i="25"/>
  <c r="CE8274" i="25"/>
  <c r="CD8274" i="25"/>
  <c r="CC8274" i="25"/>
  <c r="CB8274" i="25"/>
  <c r="CA8274" i="25"/>
  <c r="BZ8274" i="25"/>
  <c r="BY8274" i="25"/>
  <c r="CF8273" i="25"/>
  <c r="CE8273" i="25"/>
  <c r="CD8273" i="25"/>
  <c r="CC8273" i="25"/>
  <c r="CB8273" i="25"/>
  <c r="CA8273" i="25"/>
  <c r="BZ8273" i="25"/>
  <c r="BY8273" i="25"/>
  <c r="CF8272" i="25"/>
  <c r="CE8272" i="25"/>
  <c r="CD8272" i="25"/>
  <c r="CC8272" i="25"/>
  <c r="CB8272" i="25"/>
  <c r="CA8272" i="25"/>
  <c r="BZ8272" i="25"/>
  <c r="BY8272" i="25"/>
  <c r="CF8271" i="25"/>
  <c r="CE8271" i="25"/>
  <c r="CD8271" i="25"/>
  <c r="CC8271" i="25"/>
  <c r="CB8271" i="25"/>
  <c r="CA8271" i="25"/>
  <c r="BZ8271" i="25"/>
  <c r="BY8271" i="25"/>
  <c r="CF8270" i="25"/>
  <c r="CE8270" i="25"/>
  <c r="CD8270" i="25"/>
  <c r="CC8270" i="25"/>
  <c r="CB8270" i="25"/>
  <c r="CA8270" i="25"/>
  <c r="BZ8270" i="25"/>
  <c r="BY8270" i="25"/>
  <c r="CF8269" i="25"/>
  <c r="CE8269" i="25"/>
  <c r="CD8269" i="25"/>
  <c r="CC8269" i="25"/>
  <c r="CB8269" i="25"/>
  <c r="CA8269" i="25"/>
  <c r="BZ8269" i="25"/>
  <c r="BY8269" i="25"/>
  <c r="CF8268" i="25"/>
  <c r="CE8268" i="25"/>
  <c r="CD8268" i="25"/>
  <c r="CC8268" i="25"/>
  <c r="CB8268" i="25"/>
  <c r="CA8268" i="25"/>
  <c r="BZ8268" i="25"/>
  <c r="BY8268" i="25"/>
  <c r="CF8267" i="25"/>
  <c r="CE8267" i="25"/>
  <c r="CD8267" i="25"/>
  <c r="CC8267" i="25"/>
  <c r="CB8267" i="25"/>
  <c r="CA8267" i="25"/>
  <c r="BZ8267" i="25"/>
  <c r="BY8267" i="25"/>
  <c r="CF8266" i="25"/>
  <c r="CE8266" i="25"/>
  <c r="CD8266" i="25"/>
  <c r="CC8266" i="25"/>
  <c r="CB8266" i="25"/>
  <c r="CA8266" i="25"/>
  <c r="BZ8266" i="25"/>
  <c r="BY8266" i="25"/>
  <c r="CF8265" i="25"/>
  <c r="CE8265" i="25"/>
  <c r="CD8265" i="25"/>
  <c r="CC8265" i="25"/>
  <c r="CB8265" i="25"/>
  <c r="CA8265" i="25"/>
  <c r="BZ8265" i="25"/>
  <c r="BY8265" i="25"/>
  <c r="CF8264" i="25"/>
  <c r="CE8264" i="25"/>
  <c r="CD8264" i="25"/>
  <c r="CC8264" i="25"/>
  <c r="CB8264" i="25"/>
  <c r="CA8264" i="25"/>
  <c r="BZ8264" i="25"/>
  <c r="BY8264" i="25"/>
  <c r="CF8263" i="25"/>
  <c r="CE8263" i="25"/>
  <c r="CD8263" i="25"/>
  <c r="CC8263" i="25"/>
  <c r="CB8263" i="25"/>
  <c r="CA8263" i="25"/>
  <c r="BZ8263" i="25"/>
  <c r="BY8263" i="25"/>
  <c r="CF8262" i="25"/>
  <c r="CE8262" i="25"/>
  <c r="CD8262" i="25"/>
  <c r="CC8262" i="25"/>
  <c r="CB8262" i="25"/>
  <c r="CA8262" i="25"/>
  <c r="BZ8262" i="25"/>
  <c r="BY8262" i="25"/>
  <c r="CF8261" i="25"/>
  <c r="CE8261" i="25"/>
  <c r="CD8261" i="25"/>
  <c r="CC8261" i="25"/>
  <c r="CB8261" i="25"/>
  <c r="CA8261" i="25"/>
  <c r="BZ8261" i="25"/>
  <c r="BY8261" i="25"/>
  <c r="CF8260" i="25"/>
  <c r="CE8260" i="25"/>
  <c r="CD8260" i="25"/>
  <c r="CC8260" i="25"/>
  <c r="CB8260" i="25"/>
  <c r="CA8260" i="25"/>
  <c r="BZ8260" i="25"/>
  <c r="BY8260" i="25"/>
  <c r="CF8259" i="25"/>
  <c r="CE8259" i="25"/>
  <c r="CD8259" i="25"/>
  <c r="CC8259" i="25"/>
  <c r="CB8259" i="25"/>
  <c r="CA8259" i="25"/>
  <c r="BZ8259" i="25"/>
  <c r="BY8259" i="25"/>
  <c r="CF8258" i="25"/>
  <c r="CE8258" i="25"/>
  <c r="CD8258" i="25"/>
  <c r="CC8258" i="25"/>
  <c r="CB8258" i="25"/>
  <c r="CA8258" i="25"/>
  <c r="BZ8258" i="25"/>
  <c r="BY8258" i="25"/>
  <c r="CF8257" i="25"/>
  <c r="CE8257" i="25"/>
  <c r="CD8257" i="25"/>
  <c r="CC8257" i="25"/>
  <c r="CB8257" i="25"/>
  <c r="CA8257" i="25"/>
  <c r="BZ8257" i="25"/>
  <c r="BY8257" i="25"/>
  <c r="CF8256" i="25"/>
  <c r="CE8256" i="25"/>
  <c r="CD8256" i="25"/>
  <c r="CC8256" i="25"/>
  <c r="CB8256" i="25"/>
  <c r="CA8256" i="25"/>
  <c r="BZ8256" i="25"/>
  <c r="BY8256" i="25"/>
  <c r="CF8255" i="25"/>
  <c r="CE8255" i="25"/>
  <c r="CD8255" i="25"/>
  <c r="CC8255" i="25"/>
  <c r="CB8255" i="25"/>
  <c r="CA8255" i="25"/>
  <c r="BZ8255" i="25"/>
  <c r="BY8255" i="25"/>
  <c r="CF8254" i="25"/>
  <c r="CE8254" i="25"/>
  <c r="CD8254" i="25"/>
  <c r="CC8254" i="25"/>
  <c r="CB8254" i="25"/>
  <c r="CA8254" i="25"/>
  <c r="BZ8254" i="25"/>
  <c r="BY8254" i="25"/>
  <c r="CF8253" i="25"/>
  <c r="CE8253" i="25"/>
  <c r="CD8253" i="25"/>
  <c r="CC8253" i="25"/>
  <c r="CB8253" i="25"/>
  <c r="CA8253" i="25"/>
  <c r="BZ8253" i="25"/>
  <c r="BY8253" i="25"/>
  <c r="CF8252" i="25"/>
  <c r="CE8252" i="25"/>
  <c r="CD8252" i="25"/>
  <c r="CC8252" i="25"/>
  <c r="CB8252" i="25"/>
  <c r="CA8252" i="25"/>
  <c r="BZ8252" i="25"/>
  <c r="BY8252" i="25"/>
  <c r="CF8251" i="25"/>
  <c r="CE8251" i="25"/>
  <c r="CD8251" i="25"/>
  <c r="CC8251" i="25"/>
  <c r="CB8251" i="25"/>
  <c r="CA8251" i="25"/>
  <c r="BZ8251" i="25"/>
  <c r="BY8251" i="25"/>
  <c r="CF8250" i="25"/>
  <c r="CE8250" i="25"/>
  <c r="CD8250" i="25"/>
  <c r="CC8250" i="25"/>
  <c r="CB8250" i="25"/>
  <c r="CA8250" i="25"/>
  <c r="BZ8250" i="25"/>
  <c r="BY8250" i="25"/>
  <c r="CF8249" i="25"/>
  <c r="CE8249" i="25"/>
  <c r="CD8249" i="25"/>
  <c r="CC8249" i="25"/>
  <c r="CB8249" i="25"/>
  <c r="CA8249" i="25"/>
  <c r="BZ8249" i="25"/>
  <c r="BY8249" i="25"/>
  <c r="CF8248" i="25"/>
  <c r="CE8248" i="25"/>
  <c r="CD8248" i="25"/>
  <c r="CC8248" i="25"/>
  <c r="CB8248" i="25"/>
  <c r="CA8248" i="25"/>
  <c r="BZ8248" i="25"/>
  <c r="BY8248" i="25"/>
  <c r="CF8247" i="25"/>
  <c r="CE8247" i="25"/>
  <c r="CD8247" i="25"/>
  <c r="CC8247" i="25"/>
  <c r="CB8247" i="25"/>
  <c r="CA8247" i="25"/>
  <c r="BZ8247" i="25"/>
  <c r="BY8247" i="25"/>
  <c r="CF8246" i="25"/>
  <c r="CE8246" i="25"/>
  <c r="CD8246" i="25"/>
  <c r="CC8246" i="25"/>
  <c r="CB8246" i="25"/>
  <c r="CA8246" i="25"/>
  <c r="BZ8246" i="25"/>
  <c r="BY8246" i="25"/>
  <c r="CF8245" i="25"/>
  <c r="CE8245" i="25"/>
  <c r="CD8245" i="25"/>
  <c r="CC8245" i="25"/>
  <c r="CB8245" i="25"/>
  <c r="CA8245" i="25"/>
  <c r="BZ8245" i="25"/>
  <c r="BY8245" i="25"/>
  <c r="CF8244" i="25"/>
  <c r="CE8244" i="25"/>
  <c r="CD8244" i="25"/>
  <c r="CC8244" i="25"/>
  <c r="CB8244" i="25"/>
  <c r="CA8244" i="25"/>
  <c r="BZ8244" i="25"/>
  <c r="BY8244" i="25"/>
  <c r="CF8243" i="25"/>
  <c r="CE8243" i="25"/>
  <c r="CD8243" i="25"/>
  <c r="CC8243" i="25"/>
  <c r="CB8243" i="25"/>
  <c r="CA8243" i="25"/>
  <c r="BZ8243" i="25"/>
  <c r="BY8243" i="25"/>
  <c r="CF8242" i="25"/>
  <c r="CE8242" i="25"/>
  <c r="CD8242" i="25"/>
  <c r="CC8242" i="25"/>
  <c r="CB8242" i="25"/>
  <c r="CA8242" i="25"/>
  <c r="BZ8242" i="25"/>
  <c r="BY8242" i="25"/>
  <c r="CF8241" i="25"/>
  <c r="CE8241" i="25"/>
  <c r="CD8241" i="25"/>
  <c r="CC8241" i="25"/>
  <c r="CB8241" i="25"/>
  <c r="CA8241" i="25"/>
  <c r="BZ8241" i="25"/>
  <c r="BY8241" i="25"/>
  <c r="CF8240" i="25"/>
  <c r="CE8240" i="25"/>
  <c r="CD8240" i="25"/>
  <c r="CC8240" i="25"/>
  <c r="CB8240" i="25"/>
  <c r="CA8240" i="25"/>
  <c r="BZ8240" i="25"/>
  <c r="BY8240" i="25"/>
  <c r="CF8239" i="25"/>
  <c r="CE8239" i="25"/>
  <c r="CD8239" i="25"/>
  <c r="CC8239" i="25"/>
  <c r="CB8239" i="25"/>
  <c r="CA8239" i="25"/>
  <c r="BZ8239" i="25"/>
  <c r="BY8239" i="25"/>
  <c r="CF8238" i="25"/>
  <c r="CE8238" i="25"/>
  <c r="CD8238" i="25"/>
  <c r="CC8238" i="25"/>
  <c r="CB8238" i="25"/>
  <c r="CA8238" i="25"/>
  <c r="BZ8238" i="25"/>
  <c r="BY8238" i="25"/>
  <c r="CF8237" i="25"/>
  <c r="CE8237" i="25"/>
  <c r="CD8237" i="25"/>
  <c r="CC8237" i="25"/>
  <c r="CB8237" i="25"/>
  <c r="CA8237" i="25"/>
  <c r="BZ8237" i="25"/>
  <c r="BY8237" i="25"/>
  <c r="CF8236" i="25"/>
  <c r="CE8236" i="25"/>
  <c r="CD8236" i="25"/>
  <c r="CC8236" i="25"/>
  <c r="CB8236" i="25"/>
  <c r="CA8236" i="25"/>
  <c r="BZ8236" i="25"/>
  <c r="BY8236" i="25"/>
  <c r="CF8235" i="25"/>
  <c r="CE8235" i="25"/>
  <c r="CD8235" i="25"/>
  <c r="CC8235" i="25"/>
  <c r="CB8235" i="25"/>
  <c r="CA8235" i="25"/>
  <c r="BZ8235" i="25"/>
  <c r="BY8235" i="25"/>
  <c r="CF8234" i="25"/>
  <c r="CE8234" i="25"/>
  <c r="CD8234" i="25"/>
  <c r="CC8234" i="25"/>
  <c r="CB8234" i="25"/>
  <c r="CA8234" i="25"/>
  <c r="BZ8234" i="25"/>
  <c r="BY8234" i="25"/>
  <c r="CF8233" i="25"/>
  <c r="CE8233" i="25"/>
  <c r="CD8233" i="25"/>
  <c r="CC8233" i="25"/>
  <c r="CB8233" i="25"/>
  <c r="CA8233" i="25"/>
  <c r="BZ8233" i="25"/>
  <c r="BY8233" i="25"/>
  <c r="CF8232" i="25"/>
  <c r="CE8232" i="25"/>
  <c r="CD8232" i="25"/>
  <c r="CC8232" i="25"/>
  <c r="CB8232" i="25"/>
  <c r="CA8232" i="25"/>
  <c r="BZ8232" i="25"/>
  <c r="BY8232" i="25"/>
  <c r="CF8231" i="25"/>
  <c r="CE8231" i="25"/>
  <c r="CD8231" i="25"/>
  <c r="CC8231" i="25"/>
  <c r="CB8231" i="25"/>
  <c r="CA8231" i="25"/>
  <c r="BZ8231" i="25"/>
  <c r="BY8231" i="25"/>
  <c r="CF8230" i="25"/>
  <c r="CE8230" i="25"/>
  <c r="CD8230" i="25"/>
  <c r="CC8230" i="25"/>
  <c r="CB8230" i="25"/>
  <c r="CA8230" i="25"/>
  <c r="BZ8230" i="25"/>
  <c r="BY8230" i="25"/>
  <c r="CF8229" i="25"/>
  <c r="CE8229" i="25"/>
  <c r="CD8229" i="25"/>
  <c r="CC8229" i="25"/>
  <c r="CB8229" i="25"/>
  <c r="CA8229" i="25"/>
  <c r="BZ8229" i="25"/>
  <c r="BY8229" i="25"/>
  <c r="CF8228" i="25"/>
  <c r="CE8228" i="25"/>
  <c r="CD8228" i="25"/>
  <c r="CC8228" i="25"/>
  <c r="CB8228" i="25"/>
  <c r="CA8228" i="25"/>
  <c r="BZ8228" i="25"/>
  <c r="BY8228" i="25"/>
  <c r="CF8227" i="25"/>
  <c r="CE8227" i="25"/>
  <c r="CD8227" i="25"/>
  <c r="CC8227" i="25"/>
  <c r="CB8227" i="25"/>
  <c r="CA8227" i="25"/>
  <c r="BZ8227" i="25"/>
  <c r="BY8227" i="25"/>
  <c r="CF8226" i="25"/>
  <c r="CE8226" i="25"/>
  <c r="CD8226" i="25"/>
  <c r="CC8226" i="25"/>
  <c r="CB8226" i="25"/>
  <c r="CA8226" i="25"/>
  <c r="BZ8226" i="25"/>
  <c r="BY8226" i="25"/>
  <c r="CF8225" i="25"/>
  <c r="CE8225" i="25"/>
  <c r="CD8225" i="25"/>
  <c r="CC8225" i="25"/>
  <c r="CB8225" i="25"/>
  <c r="CA8225" i="25"/>
  <c r="BZ8225" i="25"/>
  <c r="BY8225" i="25"/>
  <c r="CF8224" i="25"/>
  <c r="CE8224" i="25"/>
  <c r="CD8224" i="25"/>
  <c r="CC8224" i="25"/>
  <c r="CB8224" i="25"/>
  <c r="CA8224" i="25"/>
  <c r="BZ8224" i="25"/>
  <c r="BY8224" i="25"/>
  <c r="CF8223" i="25"/>
  <c r="CE8223" i="25"/>
  <c r="CD8223" i="25"/>
  <c r="CC8223" i="25"/>
  <c r="CB8223" i="25"/>
  <c r="CA8223" i="25"/>
  <c r="BZ8223" i="25"/>
  <c r="BY8223" i="25"/>
  <c r="CF8222" i="25"/>
  <c r="CE8222" i="25"/>
  <c r="CD8222" i="25"/>
  <c r="CC8222" i="25"/>
  <c r="CB8222" i="25"/>
  <c r="CA8222" i="25"/>
  <c r="BZ8222" i="25"/>
  <c r="BY8222" i="25"/>
  <c r="CF8221" i="25"/>
  <c r="CE8221" i="25"/>
  <c r="CD8221" i="25"/>
  <c r="CC8221" i="25"/>
  <c r="CB8221" i="25"/>
  <c r="CA8221" i="25"/>
  <c r="BZ8221" i="25"/>
  <c r="BY8221" i="25"/>
  <c r="CF8220" i="25"/>
  <c r="CE8220" i="25"/>
  <c r="CD8220" i="25"/>
  <c r="CC8220" i="25"/>
  <c r="CB8220" i="25"/>
  <c r="CA8220" i="25"/>
  <c r="BZ8220" i="25"/>
  <c r="BY8220" i="25"/>
  <c r="CF8219" i="25"/>
  <c r="CE8219" i="25"/>
  <c r="CD8219" i="25"/>
  <c r="CC8219" i="25"/>
  <c r="CB8219" i="25"/>
  <c r="CA8219" i="25"/>
  <c r="BZ8219" i="25"/>
  <c r="BY8219" i="25"/>
  <c r="CF8218" i="25"/>
  <c r="CE8218" i="25"/>
  <c r="CD8218" i="25"/>
  <c r="CC8218" i="25"/>
  <c r="CB8218" i="25"/>
  <c r="CA8218" i="25"/>
  <c r="BZ8218" i="25"/>
  <c r="BY8218" i="25"/>
  <c r="CF8217" i="25"/>
  <c r="CE8217" i="25"/>
  <c r="CD8217" i="25"/>
  <c r="CC8217" i="25"/>
  <c r="CB8217" i="25"/>
  <c r="CA8217" i="25"/>
  <c r="BZ8217" i="25"/>
  <c r="BY8217" i="25"/>
  <c r="CF8216" i="25"/>
  <c r="CE8216" i="25"/>
  <c r="CD8216" i="25"/>
  <c r="CC8216" i="25"/>
  <c r="CB8216" i="25"/>
  <c r="CA8216" i="25"/>
  <c r="BZ8216" i="25"/>
  <c r="BY8216" i="25"/>
  <c r="CF8215" i="25"/>
  <c r="CE8215" i="25"/>
  <c r="CD8215" i="25"/>
  <c r="CC8215" i="25"/>
  <c r="CB8215" i="25"/>
  <c r="CA8215" i="25"/>
  <c r="BZ8215" i="25"/>
  <c r="BY8215" i="25"/>
  <c r="CF8214" i="25"/>
  <c r="CE8214" i="25"/>
  <c r="CD8214" i="25"/>
  <c r="CC8214" i="25"/>
  <c r="CB8214" i="25"/>
  <c r="CA8214" i="25"/>
  <c r="BZ8214" i="25"/>
  <c r="BY8214" i="25"/>
  <c r="CF8213" i="25"/>
  <c r="CE8213" i="25"/>
  <c r="CD8213" i="25"/>
  <c r="CC8213" i="25"/>
  <c r="CB8213" i="25"/>
  <c r="CA8213" i="25"/>
  <c r="BZ8213" i="25"/>
  <c r="BY8213" i="25"/>
  <c r="CF8212" i="25"/>
  <c r="CE8212" i="25"/>
  <c r="CD8212" i="25"/>
  <c r="CC8212" i="25"/>
  <c r="CB8212" i="25"/>
  <c r="CA8212" i="25"/>
  <c r="BZ8212" i="25"/>
  <c r="BY8212" i="25"/>
  <c r="CF8211" i="25"/>
  <c r="CE8211" i="25"/>
  <c r="CD8211" i="25"/>
  <c r="CC8211" i="25"/>
  <c r="CB8211" i="25"/>
  <c r="CA8211" i="25"/>
  <c r="BZ8211" i="25"/>
  <c r="BY8211" i="25"/>
  <c r="CF8210" i="25"/>
  <c r="CE8210" i="25"/>
  <c r="CD8210" i="25"/>
  <c r="CC8210" i="25"/>
  <c r="CB8210" i="25"/>
  <c r="CA8210" i="25"/>
  <c r="BZ8210" i="25"/>
  <c r="BY8210" i="25"/>
  <c r="CF8209" i="25"/>
  <c r="CE8209" i="25"/>
  <c r="CD8209" i="25"/>
  <c r="CC8209" i="25"/>
  <c r="CB8209" i="25"/>
  <c r="CA8209" i="25"/>
  <c r="BZ8209" i="25"/>
  <c r="BY8209" i="25"/>
  <c r="CF8208" i="25"/>
  <c r="CE8208" i="25"/>
  <c r="CD8208" i="25"/>
  <c r="CC8208" i="25"/>
  <c r="CB8208" i="25"/>
  <c r="CA8208" i="25"/>
  <c r="BZ8208" i="25"/>
  <c r="BY8208" i="25"/>
  <c r="CF8207" i="25"/>
  <c r="CE8207" i="25"/>
  <c r="CD8207" i="25"/>
  <c r="CC8207" i="25"/>
  <c r="CB8207" i="25"/>
  <c r="CA8207" i="25"/>
  <c r="BZ8207" i="25"/>
  <c r="BY8207" i="25"/>
  <c r="CF8206" i="25"/>
  <c r="CE8206" i="25"/>
  <c r="CD8206" i="25"/>
  <c r="CC8206" i="25"/>
  <c r="CB8206" i="25"/>
  <c r="CA8206" i="25"/>
  <c r="BZ8206" i="25"/>
  <c r="BY8206" i="25"/>
  <c r="CF8205" i="25"/>
  <c r="CE8205" i="25"/>
  <c r="CD8205" i="25"/>
  <c r="CC8205" i="25"/>
  <c r="CB8205" i="25"/>
  <c r="CA8205" i="25"/>
  <c r="BZ8205" i="25"/>
  <c r="BY8205" i="25"/>
  <c r="CF8204" i="25"/>
  <c r="CE8204" i="25"/>
  <c r="CD8204" i="25"/>
  <c r="CC8204" i="25"/>
  <c r="CB8204" i="25"/>
  <c r="CA8204" i="25"/>
  <c r="BZ8204" i="25"/>
  <c r="BY8204" i="25"/>
  <c r="CF8203" i="25"/>
  <c r="CE8203" i="25"/>
  <c r="CD8203" i="25"/>
  <c r="CC8203" i="25"/>
  <c r="CB8203" i="25"/>
  <c r="CA8203" i="25"/>
  <c r="BZ8203" i="25"/>
  <c r="BY8203" i="25"/>
  <c r="CF8202" i="25"/>
  <c r="CE8202" i="25"/>
  <c r="CD8202" i="25"/>
  <c r="CC8202" i="25"/>
  <c r="CB8202" i="25"/>
  <c r="CA8202" i="25"/>
  <c r="BZ8202" i="25"/>
  <c r="BY8202" i="25"/>
  <c r="CF8201" i="25"/>
  <c r="CE8201" i="25"/>
  <c r="CD8201" i="25"/>
  <c r="CC8201" i="25"/>
  <c r="CB8201" i="25"/>
  <c r="CA8201" i="25"/>
  <c r="BZ8201" i="25"/>
  <c r="BY8201" i="25"/>
  <c r="CF8200" i="25"/>
  <c r="CE8200" i="25"/>
  <c r="CD8200" i="25"/>
  <c r="CC8200" i="25"/>
  <c r="CB8200" i="25"/>
  <c r="CA8200" i="25"/>
  <c r="BZ8200" i="25"/>
  <c r="BY8200" i="25"/>
  <c r="CF8199" i="25"/>
  <c r="CE8199" i="25"/>
  <c r="CD8199" i="25"/>
  <c r="CC8199" i="25"/>
  <c r="CB8199" i="25"/>
  <c r="CA8199" i="25"/>
  <c r="BZ8199" i="25"/>
  <c r="BY8199" i="25"/>
  <c r="CF8198" i="25"/>
  <c r="CE8198" i="25"/>
  <c r="CD8198" i="25"/>
  <c r="CC8198" i="25"/>
  <c r="CB8198" i="25"/>
  <c r="CA8198" i="25"/>
  <c r="BZ8198" i="25"/>
  <c r="BY8198" i="25"/>
  <c r="CF8197" i="25"/>
  <c r="CE8197" i="25"/>
  <c r="CD8197" i="25"/>
  <c r="CC8197" i="25"/>
  <c r="CB8197" i="25"/>
  <c r="CA8197" i="25"/>
  <c r="BZ8197" i="25"/>
  <c r="BY8197" i="25"/>
  <c r="CF8196" i="25"/>
  <c r="CE8196" i="25"/>
  <c r="CD8196" i="25"/>
  <c r="CC8196" i="25"/>
  <c r="CB8196" i="25"/>
  <c r="CA8196" i="25"/>
  <c r="BZ8196" i="25"/>
  <c r="BY8196" i="25"/>
  <c r="CF8195" i="25"/>
  <c r="CE8195" i="25"/>
  <c r="CD8195" i="25"/>
  <c r="CC8195" i="25"/>
  <c r="CB8195" i="25"/>
  <c r="CA8195" i="25"/>
  <c r="BZ8195" i="25"/>
  <c r="BY8195" i="25"/>
  <c r="CF8194" i="25"/>
  <c r="CE8194" i="25"/>
  <c r="CD8194" i="25"/>
  <c r="CC8194" i="25"/>
  <c r="CB8194" i="25"/>
  <c r="CA8194" i="25"/>
  <c r="BZ8194" i="25"/>
  <c r="BY8194" i="25"/>
  <c r="CF8193" i="25"/>
  <c r="CE8193" i="25"/>
  <c r="CD8193" i="25"/>
  <c r="CC8193" i="25"/>
  <c r="CB8193" i="25"/>
  <c r="CA8193" i="25"/>
  <c r="BZ8193" i="25"/>
  <c r="BY8193" i="25"/>
  <c r="CF8192" i="25"/>
  <c r="CE8192" i="25"/>
  <c r="CD8192" i="25"/>
  <c r="CC8192" i="25"/>
  <c r="CB8192" i="25"/>
  <c r="CA8192" i="25"/>
  <c r="BZ8192" i="25"/>
  <c r="BY8192" i="25"/>
  <c r="CF8191" i="25"/>
  <c r="CE8191" i="25"/>
  <c r="CD8191" i="25"/>
  <c r="CC8191" i="25"/>
  <c r="CB8191" i="25"/>
  <c r="CA8191" i="25"/>
  <c r="BZ8191" i="25"/>
  <c r="BY8191" i="25"/>
  <c r="CF8190" i="25"/>
  <c r="CE8190" i="25"/>
  <c r="CD8190" i="25"/>
  <c r="CC8190" i="25"/>
  <c r="CB8190" i="25"/>
  <c r="CA8190" i="25"/>
  <c r="BZ8190" i="25"/>
  <c r="BY8190" i="25"/>
  <c r="CF8189" i="25"/>
  <c r="CE8189" i="25"/>
  <c r="CD8189" i="25"/>
  <c r="CC8189" i="25"/>
  <c r="CB8189" i="25"/>
  <c r="CA8189" i="25"/>
  <c r="BZ8189" i="25"/>
  <c r="BY8189" i="25"/>
  <c r="CF8188" i="25"/>
  <c r="CE8188" i="25"/>
  <c r="CD8188" i="25"/>
  <c r="CC8188" i="25"/>
  <c r="CB8188" i="25"/>
  <c r="CA8188" i="25"/>
  <c r="BZ8188" i="25"/>
  <c r="BY8188" i="25"/>
  <c r="CF8187" i="25"/>
  <c r="CE8187" i="25"/>
  <c r="CD8187" i="25"/>
  <c r="CC8187" i="25"/>
  <c r="CB8187" i="25"/>
  <c r="CA8187" i="25"/>
  <c r="BZ8187" i="25"/>
  <c r="BY8187" i="25"/>
  <c r="CF8186" i="25"/>
  <c r="CE8186" i="25"/>
  <c r="CD8186" i="25"/>
  <c r="CC8186" i="25"/>
  <c r="CB8186" i="25"/>
  <c r="CA8186" i="25"/>
  <c r="BZ8186" i="25"/>
  <c r="BY8186" i="25"/>
  <c r="CF8185" i="25"/>
  <c r="CE8185" i="25"/>
  <c r="CD8185" i="25"/>
  <c r="CC8185" i="25"/>
  <c r="CB8185" i="25"/>
  <c r="CA8185" i="25"/>
  <c r="BZ8185" i="25"/>
  <c r="BY8185" i="25"/>
  <c r="CF8184" i="25"/>
  <c r="CE8184" i="25"/>
  <c r="CD8184" i="25"/>
  <c r="CC8184" i="25"/>
  <c r="CB8184" i="25"/>
  <c r="CA8184" i="25"/>
  <c r="BZ8184" i="25"/>
  <c r="BY8184" i="25"/>
  <c r="CF8183" i="25"/>
  <c r="CE8183" i="25"/>
  <c r="CD8183" i="25"/>
  <c r="CC8183" i="25"/>
  <c r="CB8183" i="25"/>
  <c r="CA8183" i="25"/>
  <c r="BZ8183" i="25"/>
  <c r="BY8183" i="25"/>
  <c r="CF8182" i="25"/>
  <c r="CE8182" i="25"/>
  <c r="CD8182" i="25"/>
  <c r="CC8182" i="25"/>
  <c r="CB8182" i="25"/>
  <c r="CA8182" i="25"/>
  <c r="BZ8182" i="25"/>
  <c r="BY8182" i="25"/>
  <c r="CF8181" i="25"/>
  <c r="CE8181" i="25"/>
  <c r="CD8181" i="25"/>
  <c r="CC8181" i="25"/>
  <c r="CB8181" i="25"/>
  <c r="CA8181" i="25"/>
  <c r="BZ8181" i="25"/>
  <c r="BY8181" i="25"/>
  <c r="CF8180" i="25"/>
  <c r="CE8180" i="25"/>
  <c r="CD8180" i="25"/>
  <c r="CC8180" i="25"/>
  <c r="CB8180" i="25"/>
  <c r="CA8180" i="25"/>
  <c r="BZ8180" i="25"/>
  <c r="BY8180" i="25"/>
  <c r="CF8179" i="25"/>
  <c r="CE8179" i="25"/>
  <c r="CD8179" i="25"/>
  <c r="CC8179" i="25"/>
  <c r="CB8179" i="25"/>
  <c r="CA8179" i="25"/>
  <c r="BZ8179" i="25"/>
  <c r="BY8179" i="25"/>
  <c r="CF8178" i="25"/>
  <c r="CE8178" i="25"/>
  <c r="CD8178" i="25"/>
  <c r="CC8178" i="25"/>
  <c r="CB8178" i="25"/>
  <c r="CA8178" i="25"/>
  <c r="BZ8178" i="25"/>
  <c r="BY8178" i="25"/>
  <c r="CF8177" i="25"/>
  <c r="CE8177" i="25"/>
  <c r="CD8177" i="25"/>
  <c r="CC8177" i="25"/>
  <c r="CB8177" i="25"/>
  <c r="CA8177" i="25"/>
  <c r="BZ8177" i="25"/>
  <c r="BY8177" i="25"/>
  <c r="CF8176" i="25"/>
  <c r="CE8176" i="25"/>
  <c r="CD8176" i="25"/>
  <c r="CC8176" i="25"/>
  <c r="CB8176" i="25"/>
  <c r="CA8176" i="25"/>
  <c r="BZ8176" i="25"/>
  <c r="BY8176" i="25"/>
  <c r="CF8175" i="25"/>
  <c r="CE8175" i="25"/>
  <c r="CD8175" i="25"/>
  <c r="CC8175" i="25"/>
  <c r="CB8175" i="25"/>
  <c r="CA8175" i="25"/>
  <c r="BZ8175" i="25"/>
  <c r="BY8175" i="25"/>
  <c r="CF8174" i="25"/>
  <c r="CE8174" i="25"/>
  <c r="CD8174" i="25"/>
  <c r="CC8174" i="25"/>
  <c r="CB8174" i="25"/>
  <c r="CA8174" i="25"/>
  <c r="BZ8174" i="25"/>
  <c r="BY8174" i="25"/>
  <c r="CF8173" i="25"/>
  <c r="CE8173" i="25"/>
  <c r="CD8173" i="25"/>
  <c r="CC8173" i="25"/>
  <c r="CB8173" i="25"/>
  <c r="CA8173" i="25"/>
  <c r="BZ8173" i="25"/>
  <c r="BY8173" i="25"/>
  <c r="CF8172" i="25"/>
  <c r="CE8172" i="25"/>
  <c r="CD8172" i="25"/>
  <c r="CC8172" i="25"/>
  <c r="CB8172" i="25"/>
  <c r="CA8172" i="25"/>
  <c r="BZ8172" i="25"/>
  <c r="BY8172" i="25"/>
  <c r="CF8171" i="25"/>
  <c r="CE8171" i="25"/>
  <c r="CD8171" i="25"/>
  <c r="CC8171" i="25"/>
  <c r="CB8171" i="25"/>
  <c r="CA8171" i="25"/>
  <c r="BZ8171" i="25"/>
  <c r="BY8171" i="25"/>
  <c r="CF8170" i="25"/>
  <c r="CE8170" i="25"/>
  <c r="CD8170" i="25"/>
  <c r="CC8170" i="25"/>
  <c r="CB8170" i="25"/>
  <c r="CA8170" i="25"/>
  <c r="BZ8170" i="25"/>
  <c r="BY8170" i="25"/>
  <c r="CF8169" i="25"/>
  <c r="CE8169" i="25"/>
  <c r="CD8169" i="25"/>
  <c r="CC8169" i="25"/>
  <c r="CB8169" i="25"/>
  <c r="CA8169" i="25"/>
  <c r="BZ8169" i="25"/>
  <c r="BY8169" i="25"/>
  <c r="CF8168" i="25"/>
  <c r="CE8168" i="25"/>
  <c r="CD8168" i="25"/>
  <c r="CC8168" i="25"/>
  <c r="CB8168" i="25"/>
  <c r="CA8168" i="25"/>
  <c r="BZ8168" i="25"/>
  <c r="BY8168" i="25"/>
  <c r="CF8167" i="25"/>
  <c r="CE8167" i="25"/>
  <c r="CD8167" i="25"/>
  <c r="CC8167" i="25"/>
  <c r="CB8167" i="25"/>
  <c r="CA8167" i="25"/>
  <c r="BZ8167" i="25"/>
  <c r="BY8167" i="25"/>
  <c r="CF8166" i="25"/>
  <c r="CE8166" i="25"/>
  <c r="CD8166" i="25"/>
  <c r="CC8166" i="25"/>
  <c r="CB8166" i="25"/>
  <c r="CA8166" i="25"/>
  <c r="BZ8166" i="25"/>
  <c r="BY8166" i="25"/>
  <c r="CF8165" i="25"/>
  <c r="CE8165" i="25"/>
  <c r="CD8165" i="25"/>
  <c r="CC8165" i="25"/>
  <c r="CB8165" i="25"/>
  <c r="CA8165" i="25"/>
  <c r="BZ8165" i="25"/>
  <c r="BY8165" i="25"/>
  <c r="CF8164" i="25"/>
  <c r="CE8164" i="25"/>
  <c r="CD8164" i="25"/>
  <c r="CC8164" i="25"/>
  <c r="CB8164" i="25"/>
  <c r="CA8164" i="25"/>
  <c r="BZ8164" i="25"/>
  <c r="BY8164" i="25"/>
  <c r="CF8163" i="25"/>
  <c r="CE8163" i="25"/>
  <c r="CD8163" i="25"/>
  <c r="CC8163" i="25"/>
  <c r="CB8163" i="25"/>
  <c r="CA8163" i="25"/>
  <c r="BZ8163" i="25"/>
  <c r="BY8163" i="25"/>
  <c r="CF8162" i="25"/>
  <c r="CE8162" i="25"/>
  <c r="CD8162" i="25"/>
  <c r="CC8162" i="25"/>
  <c r="CB8162" i="25"/>
  <c r="CA8162" i="25"/>
  <c r="BZ8162" i="25"/>
  <c r="BY8162" i="25"/>
  <c r="CF8161" i="25"/>
  <c r="CE8161" i="25"/>
  <c r="CD8161" i="25"/>
  <c r="CC8161" i="25"/>
  <c r="CB8161" i="25"/>
  <c r="CA8161" i="25"/>
  <c r="BZ8161" i="25"/>
  <c r="BY8161" i="25"/>
  <c r="CF8160" i="25"/>
  <c r="CE8160" i="25"/>
  <c r="CD8160" i="25"/>
  <c r="CC8160" i="25"/>
  <c r="CB8160" i="25"/>
  <c r="CA8160" i="25"/>
  <c r="BZ8160" i="25"/>
  <c r="BY8160" i="25"/>
  <c r="CF8159" i="25"/>
  <c r="CE8159" i="25"/>
  <c r="CD8159" i="25"/>
  <c r="CC8159" i="25"/>
  <c r="CB8159" i="25"/>
  <c r="CA8159" i="25"/>
  <c r="BZ8159" i="25"/>
  <c r="BY8159" i="25"/>
  <c r="CF8158" i="25"/>
  <c r="CE8158" i="25"/>
  <c r="CD8158" i="25"/>
  <c r="CC8158" i="25"/>
  <c r="CB8158" i="25"/>
  <c r="CA8158" i="25"/>
  <c r="BZ8158" i="25"/>
  <c r="BY8158" i="25"/>
  <c r="CF8157" i="25"/>
  <c r="CE8157" i="25"/>
  <c r="CD8157" i="25"/>
  <c r="CC8157" i="25"/>
  <c r="CB8157" i="25"/>
  <c r="CA8157" i="25"/>
  <c r="BZ8157" i="25"/>
  <c r="BY8157" i="25"/>
  <c r="CF8156" i="25"/>
  <c r="CE8156" i="25"/>
  <c r="CD8156" i="25"/>
  <c r="CC8156" i="25"/>
  <c r="CB8156" i="25"/>
  <c r="CA8156" i="25"/>
  <c r="BZ8156" i="25"/>
  <c r="BY8156" i="25"/>
  <c r="CF8155" i="25"/>
  <c r="CE8155" i="25"/>
  <c r="CD8155" i="25"/>
  <c r="CC8155" i="25"/>
  <c r="CB8155" i="25"/>
  <c r="CA8155" i="25"/>
  <c r="BZ8155" i="25"/>
  <c r="BY8155" i="25"/>
  <c r="CF8154" i="25"/>
  <c r="CE8154" i="25"/>
  <c r="CD8154" i="25"/>
  <c r="CC8154" i="25"/>
  <c r="CB8154" i="25"/>
  <c r="CA8154" i="25"/>
  <c r="BZ8154" i="25"/>
  <c r="BY8154" i="25"/>
  <c r="CF8153" i="25"/>
  <c r="CE8153" i="25"/>
  <c r="CD8153" i="25"/>
  <c r="CC8153" i="25"/>
  <c r="CB8153" i="25"/>
  <c r="CA8153" i="25"/>
  <c r="BZ8153" i="25"/>
  <c r="BY8153" i="25"/>
  <c r="CF8152" i="25"/>
  <c r="CE8152" i="25"/>
  <c r="CD8152" i="25"/>
  <c r="CC8152" i="25"/>
  <c r="CB8152" i="25"/>
  <c r="CA8152" i="25"/>
  <c r="BZ8152" i="25"/>
  <c r="BY8152" i="25"/>
  <c r="CF8151" i="25"/>
  <c r="CE8151" i="25"/>
  <c r="CD8151" i="25"/>
  <c r="CC8151" i="25"/>
  <c r="CB8151" i="25"/>
  <c r="CA8151" i="25"/>
  <c r="BZ8151" i="25"/>
  <c r="BY8151" i="25"/>
  <c r="CF8150" i="25"/>
  <c r="CE8150" i="25"/>
  <c r="CD8150" i="25"/>
  <c r="CC8150" i="25"/>
  <c r="CB8150" i="25"/>
  <c r="CA8150" i="25"/>
  <c r="BZ8150" i="25"/>
  <c r="BY8150" i="25"/>
  <c r="CF8149" i="25"/>
  <c r="CE8149" i="25"/>
  <c r="CD8149" i="25"/>
  <c r="CC8149" i="25"/>
  <c r="CB8149" i="25"/>
  <c r="CA8149" i="25"/>
  <c r="BZ8149" i="25"/>
  <c r="BY8149" i="25"/>
  <c r="CF8148" i="25"/>
  <c r="CE8148" i="25"/>
  <c r="CD8148" i="25"/>
  <c r="CC8148" i="25"/>
  <c r="CB8148" i="25"/>
  <c r="CA8148" i="25"/>
  <c r="BZ8148" i="25"/>
  <c r="BY8148" i="25"/>
  <c r="CF8147" i="25"/>
  <c r="CE8147" i="25"/>
  <c r="CD8147" i="25"/>
  <c r="CC8147" i="25"/>
  <c r="CB8147" i="25"/>
  <c r="CA8147" i="25"/>
  <c r="BZ8147" i="25"/>
  <c r="BY8147" i="25"/>
  <c r="CF8146" i="25"/>
  <c r="CE8146" i="25"/>
  <c r="CD8146" i="25"/>
  <c r="CC8146" i="25"/>
  <c r="CB8146" i="25"/>
  <c r="CA8146" i="25"/>
  <c r="BZ8146" i="25"/>
  <c r="BY8146" i="25"/>
  <c r="CF8145" i="25"/>
  <c r="CE8145" i="25"/>
  <c r="CD8145" i="25"/>
  <c r="CC8145" i="25"/>
  <c r="CB8145" i="25"/>
  <c r="CA8145" i="25"/>
  <c r="BZ8145" i="25"/>
  <c r="BY8145" i="25"/>
  <c r="CF8144" i="25"/>
  <c r="CE8144" i="25"/>
  <c r="CD8144" i="25"/>
  <c r="CC8144" i="25"/>
  <c r="CB8144" i="25"/>
  <c r="CA8144" i="25"/>
  <c r="BZ8144" i="25"/>
  <c r="BY8144" i="25"/>
  <c r="CF8143" i="25"/>
  <c r="CE8143" i="25"/>
  <c r="CD8143" i="25"/>
  <c r="CC8143" i="25"/>
  <c r="CB8143" i="25"/>
  <c r="CA8143" i="25"/>
  <c r="BZ8143" i="25"/>
  <c r="BY8143" i="25"/>
  <c r="CF8142" i="25"/>
  <c r="CE8142" i="25"/>
  <c r="CD8142" i="25"/>
  <c r="CC8142" i="25"/>
  <c r="CB8142" i="25"/>
  <c r="CA8142" i="25"/>
  <c r="BZ8142" i="25"/>
  <c r="BY8142" i="25"/>
  <c r="CF8141" i="25"/>
  <c r="CE8141" i="25"/>
  <c r="CD8141" i="25"/>
  <c r="CC8141" i="25"/>
  <c r="CB8141" i="25"/>
  <c r="CA8141" i="25"/>
  <c r="BZ8141" i="25"/>
  <c r="BY8141" i="25"/>
  <c r="CF8140" i="25"/>
  <c r="CE8140" i="25"/>
  <c r="CD8140" i="25"/>
  <c r="CC8140" i="25"/>
  <c r="CB8140" i="25"/>
  <c r="CA8140" i="25"/>
  <c r="BZ8140" i="25"/>
  <c r="BY8140" i="25"/>
  <c r="CF8139" i="25"/>
  <c r="CE8139" i="25"/>
  <c r="CD8139" i="25"/>
  <c r="CC8139" i="25"/>
  <c r="CB8139" i="25"/>
  <c r="CA8139" i="25"/>
  <c r="BZ8139" i="25"/>
  <c r="BY8139" i="25"/>
  <c r="CF8138" i="25"/>
  <c r="CE8138" i="25"/>
  <c r="CD8138" i="25"/>
  <c r="CC8138" i="25"/>
  <c r="CB8138" i="25"/>
  <c r="CA8138" i="25"/>
  <c r="BZ8138" i="25"/>
  <c r="BY8138" i="25"/>
  <c r="CF8137" i="25"/>
  <c r="CE8137" i="25"/>
  <c r="CD8137" i="25"/>
  <c r="CC8137" i="25"/>
  <c r="CB8137" i="25"/>
  <c r="CA8137" i="25"/>
  <c r="BZ8137" i="25"/>
  <c r="BY8137" i="25"/>
  <c r="CF8136" i="25"/>
  <c r="CE8136" i="25"/>
  <c r="CD8136" i="25"/>
  <c r="CC8136" i="25"/>
  <c r="CB8136" i="25"/>
  <c r="CA8136" i="25"/>
  <c r="BZ8136" i="25"/>
  <c r="BY8136" i="25"/>
  <c r="CF8135" i="25"/>
  <c r="CE8135" i="25"/>
  <c r="CD8135" i="25"/>
  <c r="CC8135" i="25"/>
  <c r="CB8135" i="25"/>
  <c r="CA8135" i="25"/>
  <c r="BZ8135" i="25"/>
  <c r="BY8135" i="25"/>
  <c r="CF8134" i="25"/>
  <c r="CE8134" i="25"/>
  <c r="CD8134" i="25"/>
  <c r="CC8134" i="25"/>
  <c r="CB8134" i="25"/>
  <c r="CA8134" i="25"/>
  <c r="BZ8134" i="25"/>
  <c r="BY8134" i="25"/>
  <c r="CF8133" i="25"/>
  <c r="CE8133" i="25"/>
  <c r="CD8133" i="25"/>
  <c r="CC8133" i="25"/>
  <c r="CB8133" i="25"/>
  <c r="CA8133" i="25"/>
  <c r="BZ8133" i="25"/>
  <c r="BY8133" i="25"/>
  <c r="CF8132" i="25"/>
  <c r="CE8132" i="25"/>
  <c r="CD8132" i="25"/>
  <c r="CC8132" i="25"/>
  <c r="CB8132" i="25"/>
  <c r="CA8132" i="25"/>
  <c r="BZ8132" i="25"/>
  <c r="BY8132" i="25"/>
  <c r="CF8131" i="25"/>
  <c r="CE8131" i="25"/>
  <c r="CD8131" i="25"/>
  <c r="CC8131" i="25"/>
  <c r="CB8131" i="25"/>
  <c r="CA8131" i="25"/>
  <c r="BZ8131" i="25"/>
  <c r="BY8131" i="25"/>
  <c r="CF8130" i="25"/>
  <c r="CE8130" i="25"/>
  <c r="CD8130" i="25"/>
  <c r="CC8130" i="25"/>
  <c r="CB8130" i="25"/>
  <c r="CA8130" i="25"/>
  <c r="BZ8130" i="25"/>
  <c r="BY8130" i="25"/>
  <c r="CF8129" i="25"/>
  <c r="CE8129" i="25"/>
  <c r="CD8129" i="25"/>
  <c r="CC8129" i="25"/>
  <c r="CB8129" i="25"/>
  <c r="CA8129" i="25"/>
  <c r="BZ8129" i="25"/>
  <c r="BY8129" i="25"/>
  <c r="CF8128" i="25"/>
  <c r="CE8128" i="25"/>
  <c r="CD8128" i="25"/>
  <c r="CC8128" i="25"/>
  <c r="CB8128" i="25"/>
  <c r="CA8128" i="25"/>
  <c r="BZ8128" i="25"/>
  <c r="BY8128" i="25"/>
  <c r="CF8127" i="25"/>
  <c r="CE8127" i="25"/>
  <c r="CD8127" i="25"/>
  <c r="CC8127" i="25"/>
  <c r="CB8127" i="25"/>
  <c r="CA8127" i="25"/>
  <c r="BZ8127" i="25"/>
  <c r="BY8127" i="25"/>
  <c r="CF8126" i="25"/>
  <c r="CE8126" i="25"/>
  <c r="CD8126" i="25"/>
  <c r="CC8126" i="25"/>
  <c r="CB8126" i="25"/>
  <c r="CA8126" i="25"/>
  <c r="BZ8126" i="25"/>
  <c r="BY8126" i="25"/>
  <c r="CF8125" i="25"/>
  <c r="CE8125" i="25"/>
  <c r="CD8125" i="25"/>
  <c r="CC8125" i="25"/>
  <c r="CB8125" i="25"/>
  <c r="CA8125" i="25"/>
  <c r="BZ8125" i="25"/>
  <c r="BY8125" i="25"/>
  <c r="CF8124" i="25"/>
  <c r="CE8124" i="25"/>
  <c r="CD8124" i="25"/>
  <c r="CC8124" i="25"/>
  <c r="CB8124" i="25"/>
  <c r="CA8124" i="25"/>
  <c r="BZ8124" i="25"/>
  <c r="BY8124" i="25"/>
  <c r="CF8123" i="25"/>
  <c r="CE8123" i="25"/>
  <c r="CD8123" i="25"/>
  <c r="CC8123" i="25"/>
  <c r="CB8123" i="25"/>
  <c r="CA8123" i="25"/>
  <c r="BZ8123" i="25"/>
  <c r="BY8123" i="25"/>
  <c r="CF8122" i="25"/>
  <c r="CE8122" i="25"/>
  <c r="CD8122" i="25"/>
  <c r="CC8122" i="25"/>
  <c r="CB8122" i="25"/>
  <c r="CA8122" i="25"/>
  <c r="BZ8122" i="25"/>
  <c r="BY8122" i="25"/>
  <c r="CF8121" i="25"/>
  <c r="CE8121" i="25"/>
  <c r="CD8121" i="25"/>
  <c r="CC8121" i="25"/>
  <c r="CB8121" i="25"/>
  <c r="CA8121" i="25"/>
  <c r="BZ8121" i="25"/>
  <c r="BY8121" i="25"/>
  <c r="CF8120" i="25"/>
  <c r="CE8120" i="25"/>
  <c r="CD8120" i="25"/>
  <c r="CC8120" i="25"/>
  <c r="CB8120" i="25"/>
  <c r="CA8120" i="25"/>
  <c r="BZ8120" i="25"/>
  <c r="BY8120" i="25"/>
  <c r="CF8119" i="25"/>
  <c r="CE8119" i="25"/>
  <c r="CD8119" i="25"/>
  <c r="CC8119" i="25"/>
  <c r="CB8119" i="25"/>
  <c r="CA8119" i="25"/>
  <c r="BZ8119" i="25"/>
  <c r="BY8119" i="25"/>
  <c r="CF8118" i="25"/>
  <c r="CE8118" i="25"/>
  <c r="CD8118" i="25"/>
  <c r="CC8118" i="25"/>
  <c r="CB8118" i="25"/>
  <c r="CA8118" i="25"/>
  <c r="BZ8118" i="25"/>
  <c r="BY8118" i="25"/>
  <c r="CF8117" i="25"/>
  <c r="CE8117" i="25"/>
  <c r="CD8117" i="25"/>
  <c r="CC8117" i="25"/>
  <c r="CB8117" i="25"/>
  <c r="CA8117" i="25"/>
  <c r="BZ8117" i="25"/>
  <c r="BY8117" i="25"/>
  <c r="CF8116" i="25"/>
  <c r="CE8116" i="25"/>
  <c r="CD8116" i="25"/>
  <c r="CC8116" i="25"/>
  <c r="CB8116" i="25"/>
  <c r="CA8116" i="25"/>
  <c r="BZ8116" i="25"/>
  <c r="BY8116" i="25"/>
  <c r="CF8115" i="25"/>
  <c r="CE8115" i="25"/>
  <c r="CD8115" i="25"/>
  <c r="CC8115" i="25"/>
  <c r="CB8115" i="25"/>
  <c r="CA8115" i="25"/>
  <c r="BZ8115" i="25"/>
  <c r="BY8115" i="25"/>
  <c r="CF8114" i="25"/>
  <c r="CE8114" i="25"/>
  <c r="CD8114" i="25"/>
  <c r="CC8114" i="25"/>
  <c r="CB8114" i="25"/>
  <c r="CA8114" i="25"/>
  <c r="BZ8114" i="25"/>
  <c r="BY8114" i="25"/>
  <c r="CF8113" i="25"/>
  <c r="CE8113" i="25"/>
  <c r="CD8113" i="25"/>
  <c r="CC8113" i="25"/>
  <c r="CB8113" i="25"/>
  <c r="CA8113" i="25"/>
  <c r="BZ8113" i="25"/>
  <c r="BY8113" i="25"/>
  <c r="CF8112" i="25"/>
  <c r="CE8112" i="25"/>
  <c r="CD8112" i="25"/>
  <c r="CC8112" i="25"/>
  <c r="CB8112" i="25"/>
  <c r="CA8112" i="25"/>
  <c r="BZ8112" i="25"/>
  <c r="BY8112" i="25"/>
  <c r="CF8111" i="25"/>
  <c r="CE8111" i="25"/>
  <c r="CD8111" i="25"/>
  <c r="CC8111" i="25"/>
  <c r="CB8111" i="25"/>
  <c r="CA8111" i="25"/>
  <c r="BZ8111" i="25"/>
  <c r="BY8111" i="25"/>
  <c r="CF8110" i="25"/>
  <c r="CE8110" i="25"/>
  <c r="CD8110" i="25"/>
  <c r="CC8110" i="25"/>
  <c r="CB8110" i="25"/>
  <c r="CA8110" i="25"/>
  <c r="BZ8110" i="25"/>
  <c r="BY8110" i="25"/>
  <c r="CF8109" i="25"/>
  <c r="CE8109" i="25"/>
  <c r="CD8109" i="25"/>
  <c r="CC8109" i="25"/>
  <c r="CB8109" i="25"/>
  <c r="CA8109" i="25"/>
  <c r="BZ8109" i="25"/>
  <c r="BY8109" i="25"/>
  <c r="CF8108" i="25"/>
  <c r="CE8108" i="25"/>
  <c r="CD8108" i="25"/>
  <c r="CC8108" i="25"/>
  <c r="CB8108" i="25"/>
  <c r="CA8108" i="25"/>
  <c r="BZ8108" i="25"/>
  <c r="BY8108" i="25"/>
  <c r="CF8107" i="25"/>
  <c r="CE8107" i="25"/>
  <c r="CD8107" i="25"/>
  <c r="CC8107" i="25"/>
  <c r="CB8107" i="25"/>
  <c r="CA8107" i="25"/>
  <c r="BZ8107" i="25"/>
  <c r="BY8107" i="25"/>
  <c r="CF8106" i="25"/>
  <c r="CE8106" i="25"/>
  <c r="CD8106" i="25"/>
  <c r="CC8106" i="25"/>
  <c r="CB8106" i="25"/>
  <c r="CA8106" i="25"/>
  <c r="BZ8106" i="25"/>
  <c r="BY8106" i="25"/>
  <c r="CF8105" i="25"/>
  <c r="CE8105" i="25"/>
  <c r="CD8105" i="25"/>
  <c r="CC8105" i="25"/>
  <c r="CB8105" i="25"/>
  <c r="CA8105" i="25"/>
  <c r="BZ8105" i="25"/>
  <c r="BY8105" i="25"/>
  <c r="CF8104" i="25"/>
  <c r="CE8104" i="25"/>
  <c r="CD8104" i="25"/>
  <c r="CC8104" i="25"/>
  <c r="CB8104" i="25"/>
  <c r="CA8104" i="25"/>
  <c r="BZ8104" i="25"/>
  <c r="BY8104" i="25"/>
  <c r="CF8103" i="25"/>
  <c r="CE8103" i="25"/>
  <c r="CD8103" i="25"/>
  <c r="CC8103" i="25"/>
  <c r="CB8103" i="25"/>
  <c r="CA8103" i="25"/>
  <c r="BZ8103" i="25"/>
  <c r="BY8103" i="25"/>
  <c r="CF8102" i="25"/>
  <c r="CE8102" i="25"/>
  <c r="CD8102" i="25"/>
  <c r="CC8102" i="25"/>
  <c r="CB8102" i="25"/>
  <c r="CA8102" i="25"/>
  <c r="BZ8102" i="25"/>
  <c r="BY8102" i="25"/>
  <c r="CF8101" i="25"/>
  <c r="CE8101" i="25"/>
  <c r="CD8101" i="25"/>
  <c r="CC8101" i="25"/>
  <c r="CB8101" i="25"/>
  <c r="CA8101" i="25"/>
  <c r="BZ8101" i="25"/>
  <c r="BY8101" i="25"/>
  <c r="CF8100" i="25"/>
  <c r="CE8100" i="25"/>
  <c r="CD8100" i="25"/>
  <c r="CC8100" i="25"/>
  <c r="CB8100" i="25"/>
  <c r="CA8100" i="25"/>
  <c r="BZ8100" i="25"/>
  <c r="BY8100" i="25"/>
  <c r="CF8099" i="25"/>
  <c r="CE8099" i="25"/>
  <c r="CD8099" i="25"/>
  <c r="CC8099" i="25"/>
  <c r="CB8099" i="25"/>
  <c r="CA8099" i="25"/>
  <c r="BZ8099" i="25"/>
  <c r="BY8099" i="25"/>
  <c r="CF8098" i="25"/>
  <c r="CE8098" i="25"/>
  <c r="CD8098" i="25"/>
  <c r="CC8098" i="25"/>
  <c r="CB8098" i="25"/>
  <c r="CA8098" i="25"/>
  <c r="BZ8098" i="25"/>
  <c r="BY8098" i="25"/>
  <c r="CF8097" i="25"/>
  <c r="CE8097" i="25"/>
  <c r="CD8097" i="25"/>
  <c r="CC8097" i="25"/>
  <c r="CB8097" i="25"/>
  <c r="CA8097" i="25"/>
  <c r="BZ8097" i="25"/>
  <c r="BY8097" i="25"/>
  <c r="CF8096" i="25"/>
  <c r="CE8096" i="25"/>
  <c r="CD8096" i="25"/>
  <c r="CC8096" i="25"/>
  <c r="CB8096" i="25"/>
  <c r="CA8096" i="25"/>
  <c r="BZ8096" i="25"/>
  <c r="BY8096" i="25"/>
  <c r="CF8095" i="25"/>
  <c r="CE8095" i="25"/>
  <c r="CD8095" i="25"/>
  <c r="CC8095" i="25"/>
  <c r="CB8095" i="25"/>
  <c r="CA8095" i="25"/>
  <c r="BZ8095" i="25"/>
  <c r="BY8095" i="25"/>
  <c r="CF8094" i="25"/>
  <c r="CE8094" i="25"/>
  <c r="CD8094" i="25"/>
  <c r="CC8094" i="25"/>
  <c r="CB8094" i="25"/>
  <c r="CA8094" i="25"/>
  <c r="BZ8094" i="25"/>
  <c r="BY8094" i="25"/>
  <c r="CF8093" i="25"/>
  <c r="CE8093" i="25"/>
  <c r="CD8093" i="25"/>
  <c r="CC8093" i="25"/>
  <c r="CB8093" i="25"/>
  <c r="CA8093" i="25"/>
  <c r="BZ8093" i="25"/>
  <c r="BY8093" i="25"/>
  <c r="CF8092" i="25"/>
  <c r="CE8092" i="25"/>
  <c r="CD8092" i="25"/>
  <c r="CC8092" i="25"/>
  <c r="CB8092" i="25"/>
  <c r="CA8092" i="25"/>
  <c r="BZ8092" i="25"/>
  <c r="BY8092" i="25"/>
  <c r="CF8091" i="25"/>
  <c r="CE8091" i="25"/>
  <c r="CD8091" i="25"/>
  <c r="CC8091" i="25"/>
  <c r="CB8091" i="25"/>
  <c r="CA8091" i="25"/>
  <c r="BZ8091" i="25"/>
  <c r="BY8091" i="25"/>
  <c r="CF8090" i="25"/>
  <c r="CE8090" i="25"/>
  <c r="CD8090" i="25"/>
  <c r="CC8090" i="25"/>
  <c r="CB8090" i="25"/>
  <c r="CA8090" i="25"/>
  <c r="BZ8090" i="25"/>
  <c r="BY8090" i="25"/>
  <c r="CF8089" i="25"/>
  <c r="CE8089" i="25"/>
  <c r="CD8089" i="25"/>
  <c r="CC8089" i="25"/>
  <c r="CB8089" i="25"/>
  <c r="CA8089" i="25"/>
  <c r="BZ8089" i="25"/>
  <c r="BY8089" i="25"/>
  <c r="CF8088" i="25"/>
  <c r="CE8088" i="25"/>
  <c r="CD8088" i="25"/>
  <c r="CC8088" i="25"/>
  <c r="CB8088" i="25"/>
  <c r="CA8088" i="25"/>
  <c r="BZ8088" i="25"/>
  <c r="BY8088" i="25"/>
  <c r="CF8087" i="25"/>
  <c r="CE8087" i="25"/>
  <c r="CD8087" i="25"/>
  <c r="CC8087" i="25"/>
  <c r="CB8087" i="25"/>
  <c r="CA8087" i="25"/>
  <c r="BZ8087" i="25"/>
  <c r="BY8087" i="25"/>
  <c r="CF8086" i="25"/>
  <c r="CE8086" i="25"/>
  <c r="CD8086" i="25"/>
  <c r="CC8086" i="25"/>
  <c r="CB8086" i="25"/>
  <c r="CA8086" i="25"/>
  <c r="BZ8086" i="25"/>
  <c r="BY8086" i="25"/>
  <c r="CF8085" i="25"/>
  <c r="CE8085" i="25"/>
  <c r="CD8085" i="25"/>
  <c r="CC8085" i="25"/>
  <c r="CB8085" i="25"/>
  <c r="CA8085" i="25"/>
  <c r="BZ8085" i="25"/>
  <c r="BY8085" i="25"/>
  <c r="CF8084" i="25"/>
  <c r="CE8084" i="25"/>
  <c r="CD8084" i="25"/>
  <c r="CC8084" i="25"/>
  <c r="CB8084" i="25"/>
  <c r="CA8084" i="25"/>
  <c r="BZ8084" i="25"/>
  <c r="BY8084" i="25"/>
  <c r="CF8083" i="25"/>
  <c r="CE8083" i="25"/>
  <c r="CD8083" i="25"/>
  <c r="CC8083" i="25"/>
  <c r="CB8083" i="25"/>
  <c r="CA8083" i="25"/>
  <c r="BZ8083" i="25"/>
  <c r="BY8083" i="25"/>
  <c r="CF8082" i="25"/>
  <c r="CE8082" i="25"/>
  <c r="CD8082" i="25"/>
  <c r="CC8082" i="25"/>
  <c r="CB8082" i="25"/>
  <c r="CA8082" i="25"/>
  <c r="BZ8082" i="25"/>
  <c r="BY8082" i="25"/>
  <c r="CF8081" i="25"/>
  <c r="CE8081" i="25"/>
  <c r="CD8081" i="25"/>
  <c r="CC8081" i="25"/>
  <c r="CB8081" i="25"/>
  <c r="CA8081" i="25"/>
  <c r="BZ8081" i="25"/>
  <c r="BY8081" i="25"/>
  <c r="CF8080" i="25"/>
  <c r="CE8080" i="25"/>
  <c r="CD8080" i="25"/>
  <c r="CC8080" i="25"/>
  <c r="CB8080" i="25"/>
  <c r="CA8080" i="25"/>
  <c r="BZ8080" i="25"/>
  <c r="BY8080" i="25"/>
  <c r="CF8079" i="25"/>
  <c r="CE8079" i="25"/>
  <c r="CD8079" i="25"/>
  <c r="CC8079" i="25"/>
  <c r="CB8079" i="25"/>
  <c r="CA8079" i="25"/>
  <c r="BZ8079" i="25"/>
  <c r="BY8079" i="25"/>
  <c r="CF8078" i="25"/>
  <c r="CE8078" i="25"/>
  <c r="CD8078" i="25"/>
  <c r="CC8078" i="25"/>
  <c r="CB8078" i="25"/>
  <c r="CA8078" i="25"/>
  <c r="BZ8078" i="25"/>
  <c r="BY8078" i="25"/>
  <c r="CF8077" i="25"/>
  <c r="CE8077" i="25"/>
  <c r="CD8077" i="25"/>
  <c r="CC8077" i="25"/>
  <c r="CB8077" i="25"/>
  <c r="CA8077" i="25"/>
  <c r="BZ8077" i="25"/>
  <c r="BY8077" i="25"/>
  <c r="CF8076" i="25"/>
  <c r="CE8076" i="25"/>
  <c r="CD8076" i="25"/>
  <c r="CC8076" i="25"/>
  <c r="CB8076" i="25"/>
  <c r="CA8076" i="25"/>
  <c r="BZ8076" i="25"/>
  <c r="BY8076" i="25"/>
  <c r="CF8075" i="25"/>
  <c r="CE8075" i="25"/>
  <c r="CD8075" i="25"/>
  <c r="CC8075" i="25"/>
  <c r="CB8075" i="25"/>
  <c r="CA8075" i="25"/>
  <c r="BZ8075" i="25"/>
  <c r="BY8075" i="25"/>
  <c r="CF8074" i="25"/>
  <c r="CE8074" i="25"/>
  <c r="CD8074" i="25"/>
  <c r="CC8074" i="25"/>
  <c r="CB8074" i="25"/>
  <c r="CA8074" i="25"/>
  <c r="BZ8074" i="25"/>
  <c r="BY8074" i="25"/>
  <c r="CF8073" i="25"/>
  <c r="CE8073" i="25"/>
  <c r="CD8073" i="25"/>
  <c r="CC8073" i="25"/>
  <c r="CB8073" i="25"/>
  <c r="CA8073" i="25"/>
  <c r="BZ8073" i="25"/>
  <c r="BY8073" i="25"/>
  <c r="CF8072" i="25"/>
  <c r="CE8072" i="25"/>
  <c r="CD8072" i="25"/>
  <c r="CC8072" i="25"/>
  <c r="CB8072" i="25"/>
  <c r="CA8072" i="25"/>
  <c r="BZ8072" i="25"/>
  <c r="BY8072" i="25"/>
  <c r="CF8071" i="25"/>
  <c r="CE8071" i="25"/>
  <c r="CD8071" i="25"/>
  <c r="CC8071" i="25"/>
  <c r="CB8071" i="25"/>
  <c r="CA8071" i="25"/>
  <c r="BZ8071" i="25"/>
  <c r="BY8071" i="25"/>
  <c r="CF8070" i="25"/>
  <c r="CE8070" i="25"/>
  <c r="CD8070" i="25"/>
  <c r="CC8070" i="25"/>
  <c r="CB8070" i="25"/>
  <c r="CA8070" i="25"/>
  <c r="BZ8070" i="25"/>
  <c r="BY8070" i="25"/>
  <c r="CF8069" i="25"/>
  <c r="CE8069" i="25"/>
  <c r="CD8069" i="25"/>
  <c r="CC8069" i="25"/>
  <c r="CB8069" i="25"/>
  <c r="CA8069" i="25"/>
  <c r="BZ8069" i="25"/>
  <c r="BY8069" i="25"/>
  <c r="CF8068" i="25"/>
  <c r="CE8068" i="25"/>
  <c r="CD8068" i="25"/>
  <c r="CC8068" i="25"/>
  <c r="CB8068" i="25"/>
  <c r="CA8068" i="25"/>
  <c r="BZ8068" i="25"/>
  <c r="BY8068" i="25"/>
  <c r="CF8067" i="25"/>
  <c r="CE8067" i="25"/>
  <c r="CD8067" i="25"/>
  <c r="CC8067" i="25"/>
  <c r="CB8067" i="25"/>
  <c r="CA8067" i="25"/>
  <c r="BZ8067" i="25"/>
  <c r="BY8067" i="25"/>
  <c r="CF8066" i="25"/>
  <c r="CE8066" i="25"/>
  <c r="CD8066" i="25"/>
  <c r="CC8066" i="25"/>
  <c r="CB8066" i="25"/>
  <c r="CA8066" i="25"/>
  <c r="BZ8066" i="25"/>
  <c r="BY8066" i="25"/>
  <c r="CF8065" i="25"/>
  <c r="CE8065" i="25"/>
  <c r="CD8065" i="25"/>
  <c r="CC8065" i="25"/>
  <c r="CB8065" i="25"/>
  <c r="CA8065" i="25"/>
  <c r="BZ8065" i="25"/>
  <c r="BY8065" i="25"/>
  <c r="CF8064" i="25"/>
  <c r="CE8064" i="25"/>
  <c r="CD8064" i="25"/>
  <c r="CC8064" i="25"/>
  <c r="CB8064" i="25"/>
  <c r="CA8064" i="25"/>
  <c r="BZ8064" i="25"/>
  <c r="BY8064" i="25"/>
  <c r="CF8063" i="25"/>
  <c r="CE8063" i="25"/>
  <c r="CD8063" i="25"/>
  <c r="CC8063" i="25"/>
  <c r="CB8063" i="25"/>
  <c r="CA8063" i="25"/>
  <c r="BZ8063" i="25"/>
  <c r="BY8063" i="25"/>
  <c r="CF8062" i="25"/>
  <c r="CE8062" i="25"/>
  <c r="CD8062" i="25"/>
  <c r="CC8062" i="25"/>
  <c r="CB8062" i="25"/>
  <c r="CA8062" i="25"/>
  <c r="BZ8062" i="25"/>
  <c r="BY8062" i="25"/>
  <c r="CF8061" i="25"/>
  <c r="CE8061" i="25"/>
  <c r="CD8061" i="25"/>
  <c r="CC8061" i="25"/>
  <c r="CB8061" i="25"/>
  <c r="CA8061" i="25"/>
  <c r="BZ8061" i="25"/>
  <c r="BY8061" i="25"/>
  <c r="CF8060" i="25"/>
  <c r="CE8060" i="25"/>
  <c r="CD8060" i="25"/>
  <c r="CC8060" i="25"/>
  <c r="CB8060" i="25"/>
  <c r="CA8060" i="25"/>
  <c r="BZ8060" i="25"/>
  <c r="BY8060" i="25"/>
  <c r="CF8059" i="25"/>
  <c r="CE8059" i="25"/>
  <c r="CD8059" i="25"/>
  <c r="CC8059" i="25"/>
  <c r="CB8059" i="25"/>
  <c r="CA8059" i="25"/>
  <c r="BZ8059" i="25"/>
  <c r="BY8059" i="25"/>
  <c r="CF8058" i="25"/>
  <c r="CE8058" i="25"/>
  <c r="CD8058" i="25"/>
  <c r="CC8058" i="25"/>
  <c r="CB8058" i="25"/>
  <c r="CA8058" i="25"/>
  <c r="BZ8058" i="25"/>
  <c r="BY8058" i="25"/>
  <c r="CF8057" i="25"/>
  <c r="CE8057" i="25"/>
  <c r="CD8057" i="25"/>
  <c r="CC8057" i="25"/>
  <c r="CB8057" i="25"/>
  <c r="CA8057" i="25"/>
  <c r="BZ8057" i="25"/>
  <c r="BY8057" i="25"/>
  <c r="CF8056" i="25"/>
  <c r="CE8056" i="25"/>
  <c r="CD8056" i="25"/>
  <c r="CC8056" i="25"/>
  <c r="CB8056" i="25"/>
  <c r="CA8056" i="25"/>
  <c r="BZ8056" i="25"/>
  <c r="BY8056" i="25"/>
  <c r="CF8055" i="25"/>
  <c r="CE8055" i="25"/>
  <c r="CD8055" i="25"/>
  <c r="CC8055" i="25"/>
  <c r="CB8055" i="25"/>
  <c r="CA8055" i="25"/>
  <c r="BZ8055" i="25"/>
  <c r="BY8055" i="25"/>
  <c r="CF8054" i="25"/>
  <c r="CE8054" i="25"/>
  <c r="CD8054" i="25"/>
  <c r="CC8054" i="25"/>
  <c r="CB8054" i="25"/>
  <c r="CA8054" i="25"/>
  <c r="BZ8054" i="25"/>
  <c r="BY8054" i="25"/>
  <c r="CF8053" i="25"/>
  <c r="CE8053" i="25"/>
  <c r="CD8053" i="25"/>
  <c r="CC8053" i="25"/>
  <c r="CB8053" i="25"/>
  <c r="CA8053" i="25"/>
  <c r="BZ8053" i="25"/>
  <c r="BY8053" i="25"/>
  <c r="CF8052" i="25"/>
  <c r="CE8052" i="25"/>
  <c r="CD8052" i="25"/>
  <c r="CC8052" i="25"/>
  <c r="CB8052" i="25"/>
  <c r="CA8052" i="25"/>
  <c r="BZ8052" i="25"/>
  <c r="BY8052" i="25"/>
  <c r="CF8051" i="25"/>
  <c r="CE8051" i="25"/>
  <c r="CD8051" i="25"/>
  <c r="CC8051" i="25"/>
  <c r="CB8051" i="25"/>
  <c r="CA8051" i="25"/>
  <c r="BZ8051" i="25"/>
  <c r="BY8051" i="25"/>
  <c r="CF8050" i="25"/>
  <c r="CE8050" i="25"/>
  <c r="CD8050" i="25"/>
  <c r="CC8050" i="25"/>
  <c r="CB8050" i="25"/>
  <c r="CA8050" i="25"/>
  <c r="BZ8050" i="25"/>
  <c r="BY8050" i="25"/>
  <c r="CF8049" i="25"/>
  <c r="CE8049" i="25"/>
  <c r="CD8049" i="25"/>
  <c r="CC8049" i="25"/>
  <c r="CB8049" i="25"/>
  <c r="CA8049" i="25"/>
  <c r="BZ8049" i="25"/>
  <c r="BY8049" i="25"/>
  <c r="CF8048" i="25"/>
  <c r="CE8048" i="25"/>
  <c r="CD8048" i="25"/>
  <c r="CC8048" i="25"/>
  <c r="CB8048" i="25"/>
  <c r="CA8048" i="25"/>
  <c r="BZ8048" i="25"/>
  <c r="BY8048" i="25"/>
  <c r="CF8047" i="25"/>
  <c r="CE8047" i="25"/>
  <c r="CD8047" i="25"/>
  <c r="CC8047" i="25"/>
  <c r="CB8047" i="25"/>
  <c r="CA8047" i="25"/>
  <c r="BZ8047" i="25"/>
  <c r="BY8047" i="25"/>
  <c r="CF8046" i="25"/>
  <c r="CE8046" i="25"/>
  <c r="CD8046" i="25"/>
  <c r="CC8046" i="25"/>
  <c r="CB8046" i="25"/>
  <c r="CA8046" i="25"/>
  <c r="BZ8046" i="25"/>
  <c r="BY8046" i="25"/>
  <c r="CF8045" i="25"/>
  <c r="CE8045" i="25"/>
  <c r="CD8045" i="25"/>
  <c r="CC8045" i="25"/>
  <c r="CB8045" i="25"/>
  <c r="CA8045" i="25"/>
  <c r="BZ8045" i="25"/>
  <c r="BY8045" i="25"/>
  <c r="CF8044" i="25"/>
  <c r="CE8044" i="25"/>
  <c r="CD8044" i="25"/>
  <c r="CC8044" i="25"/>
  <c r="CB8044" i="25"/>
  <c r="CA8044" i="25"/>
  <c r="BZ8044" i="25"/>
  <c r="BY8044" i="25"/>
  <c r="CF8043" i="25"/>
  <c r="CE8043" i="25"/>
  <c r="CD8043" i="25"/>
  <c r="CC8043" i="25"/>
  <c r="CB8043" i="25"/>
  <c r="CA8043" i="25"/>
  <c r="BZ8043" i="25"/>
  <c r="BY8043" i="25"/>
  <c r="CF8042" i="25"/>
  <c r="CE8042" i="25"/>
  <c r="CD8042" i="25"/>
  <c r="CC8042" i="25"/>
  <c r="CB8042" i="25"/>
  <c r="CA8042" i="25"/>
  <c r="BZ8042" i="25"/>
  <c r="BY8042" i="25"/>
  <c r="CF8041" i="25"/>
  <c r="CE8041" i="25"/>
  <c r="CD8041" i="25"/>
  <c r="CC8041" i="25"/>
  <c r="CB8041" i="25"/>
  <c r="CA8041" i="25"/>
  <c r="BZ8041" i="25"/>
  <c r="BY8041" i="25"/>
  <c r="CF8040" i="25"/>
  <c r="CE8040" i="25"/>
  <c r="CD8040" i="25"/>
  <c r="CC8040" i="25"/>
  <c r="CB8040" i="25"/>
  <c r="CA8040" i="25"/>
  <c r="BZ8040" i="25"/>
  <c r="BY8040" i="25"/>
  <c r="CF8039" i="25"/>
  <c r="CE8039" i="25"/>
  <c r="CD8039" i="25"/>
  <c r="CC8039" i="25"/>
  <c r="CB8039" i="25"/>
  <c r="CA8039" i="25"/>
  <c r="BZ8039" i="25"/>
  <c r="BY8039" i="25"/>
  <c r="CF8038" i="25"/>
  <c r="CE8038" i="25"/>
  <c r="CD8038" i="25"/>
  <c r="CC8038" i="25"/>
  <c r="CB8038" i="25"/>
  <c r="CA8038" i="25"/>
  <c r="BZ8038" i="25"/>
  <c r="BY8038" i="25"/>
  <c r="CF8037" i="25"/>
  <c r="CE8037" i="25"/>
  <c r="CD8037" i="25"/>
  <c r="CC8037" i="25"/>
  <c r="CB8037" i="25"/>
  <c r="CA8037" i="25"/>
  <c r="BZ8037" i="25"/>
  <c r="BY8037" i="25"/>
  <c r="CF8036" i="25"/>
  <c r="CE8036" i="25"/>
  <c r="CD8036" i="25"/>
  <c r="CC8036" i="25"/>
  <c r="CB8036" i="25"/>
  <c r="CA8036" i="25"/>
  <c r="BZ8036" i="25"/>
  <c r="BY8036" i="25"/>
  <c r="CF8035" i="25"/>
  <c r="CE8035" i="25"/>
  <c r="CD8035" i="25"/>
  <c r="CC8035" i="25"/>
  <c r="CB8035" i="25"/>
  <c r="CA8035" i="25"/>
  <c r="BZ8035" i="25"/>
  <c r="BY8035" i="25"/>
  <c r="CF8034" i="25"/>
  <c r="CE8034" i="25"/>
  <c r="CD8034" i="25"/>
  <c r="CC8034" i="25"/>
  <c r="CB8034" i="25"/>
  <c r="CA8034" i="25"/>
  <c r="BZ8034" i="25"/>
  <c r="BY8034" i="25"/>
  <c r="CF8033" i="25"/>
  <c r="CE8033" i="25"/>
  <c r="CD8033" i="25"/>
  <c r="CC8033" i="25"/>
  <c r="CB8033" i="25"/>
  <c r="CA8033" i="25"/>
  <c r="BZ8033" i="25"/>
  <c r="BY8033" i="25"/>
  <c r="CF8032" i="25"/>
  <c r="CE8032" i="25"/>
  <c r="CD8032" i="25"/>
  <c r="CC8032" i="25"/>
  <c r="CB8032" i="25"/>
  <c r="CA8032" i="25"/>
  <c r="BZ8032" i="25"/>
  <c r="BY8032" i="25"/>
  <c r="CF8031" i="25"/>
  <c r="CE8031" i="25"/>
  <c r="CD8031" i="25"/>
  <c r="CC8031" i="25"/>
  <c r="CB8031" i="25"/>
  <c r="CA8031" i="25"/>
  <c r="BZ8031" i="25"/>
  <c r="BY8031" i="25"/>
  <c r="CF8030" i="25"/>
  <c r="CE8030" i="25"/>
  <c r="CD8030" i="25"/>
  <c r="CC8030" i="25"/>
  <c r="CB8030" i="25"/>
  <c r="CA8030" i="25"/>
  <c r="BZ8030" i="25"/>
  <c r="BY8030" i="25"/>
  <c r="CF8029" i="25"/>
  <c r="CE8029" i="25"/>
  <c r="CD8029" i="25"/>
  <c r="CC8029" i="25"/>
  <c r="CB8029" i="25"/>
  <c r="CA8029" i="25"/>
  <c r="BZ8029" i="25"/>
  <c r="BY8029" i="25"/>
  <c r="CF8028" i="25"/>
  <c r="CE8028" i="25"/>
  <c r="CD8028" i="25"/>
  <c r="CC8028" i="25"/>
  <c r="CB8028" i="25"/>
  <c r="CA8028" i="25"/>
  <c r="BZ8028" i="25"/>
  <c r="BY8028" i="25"/>
  <c r="CF8027" i="25"/>
  <c r="CE8027" i="25"/>
  <c r="CD8027" i="25"/>
  <c r="CC8027" i="25"/>
  <c r="CB8027" i="25"/>
  <c r="CA8027" i="25"/>
  <c r="BZ8027" i="25"/>
  <c r="BY8027" i="25"/>
  <c r="CF8026" i="25"/>
  <c r="CE8026" i="25"/>
  <c r="CD8026" i="25"/>
  <c r="CC8026" i="25"/>
  <c r="CB8026" i="25"/>
  <c r="CA8026" i="25"/>
  <c r="BZ8026" i="25"/>
  <c r="BY8026" i="25"/>
  <c r="CF8025" i="25"/>
  <c r="CE8025" i="25"/>
  <c r="CD8025" i="25"/>
  <c r="CC8025" i="25"/>
  <c r="CB8025" i="25"/>
  <c r="CA8025" i="25"/>
  <c r="BZ8025" i="25"/>
  <c r="BY8025" i="25"/>
  <c r="CF8024" i="25"/>
  <c r="CE8024" i="25"/>
  <c r="CD8024" i="25"/>
  <c r="CC8024" i="25"/>
  <c r="CB8024" i="25"/>
  <c r="CA8024" i="25"/>
  <c r="BZ8024" i="25"/>
  <c r="BY8024" i="25"/>
  <c r="CF8023" i="25"/>
  <c r="CE8023" i="25"/>
  <c r="CD8023" i="25"/>
  <c r="CC8023" i="25"/>
  <c r="CB8023" i="25"/>
  <c r="CA8023" i="25"/>
  <c r="BZ8023" i="25"/>
  <c r="BY8023" i="25"/>
  <c r="CF8022" i="25"/>
  <c r="CE8022" i="25"/>
  <c r="CD8022" i="25"/>
  <c r="CC8022" i="25"/>
  <c r="CB8022" i="25"/>
  <c r="CA8022" i="25"/>
  <c r="BZ8022" i="25"/>
  <c r="BY8022" i="25"/>
  <c r="CF8021" i="25"/>
  <c r="CE8021" i="25"/>
  <c r="CD8021" i="25"/>
  <c r="CC8021" i="25"/>
  <c r="CB8021" i="25"/>
  <c r="CA8021" i="25"/>
  <c r="BZ8021" i="25"/>
  <c r="BY8021" i="25"/>
  <c r="CF8020" i="25"/>
  <c r="CE8020" i="25"/>
  <c r="CD8020" i="25"/>
  <c r="CC8020" i="25"/>
  <c r="CB8020" i="25"/>
  <c r="CA8020" i="25"/>
  <c r="BZ8020" i="25"/>
  <c r="BY8020" i="25"/>
  <c r="CF8019" i="25"/>
  <c r="CE8019" i="25"/>
  <c r="CD8019" i="25"/>
  <c r="CC8019" i="25"/>
  <c r="CB8019" i="25"/>
  <c r="CA8019" i="25"/>
  <c r="BZ8019" i="25"/>
  <c r="BY8019" i="25"/>
  <c r="CF8018" i="25"/>
  <c r="CE8018" i="25"/>
  <c r="CD8018" i="25"/>
  <c r="CC8018" i="25"/>
  <c r="CB8018" i="25"/>
  <c r="CA8018" i="25"/>
  <c r="BZ8018" i="25"/>
  <c r="BY8018" i="25"/>
  <c r="CF8017" i="25"/>
  <c r="CE8017" i="25"/>
  <c r="CD8017" i="25"/>
  <c r="CC8017" i="25"/>
  <c r="CB8017" i="25"/>
  <c r="CA8017" i="25"/>
  <c r="BZ8017" i="25"/>
  <c r="BY8017" i="25"/>
  <c r="CF8016" i="25"/>
  <c r="CE8016" i="25"/>
  <c r="CD8016" i="25"/>
  <c r="CC8016" i="25"/>
  <c r="CB8016" i="25"/>
  <c r="CA8016" i="25"/>
  <c r="BZ8016" i="25"/>
  <c r="BY8016" i="25"/>
  <c r="CF8015" i="25"/>
  <c r="CE8015" i="25"/>
  <c r="CD8015" i="25"/>
  <c r="CC8015" i="25"/>
  <c r="CB8015" i="25"/>
  <c r="CA8015" i="25"/>
  <c r="BZ8015" i="25"/>
  <c r="BY8015" i="25"/>
  <c r="CF8014" i="25"/>
  <c r="CE8014" i="25"/>
  <c r="CD8014" i="25"/>
  <c r="CC8014" i="25"/>
  <c r="CB8014" i="25"/>
  <c r="CA8014" i="25"/>
  <c r="BZ8014" i="25"/>
  <c r="BY8014" i="25"/>
  <c r="CF8013" i="25"/>
  <c r="CE8013" i="25"/>
  <c r="CD8013" i="25"/>
  <c r="CC8013" i="25"/>
  <c r="CB8013" i="25"/>
  <c r="CA8013" i="25"/>
  <c r="BZ8013" i="25"/>
  <c r="BY8013" i="25"/>
  <c r="CF8012" i="25"/>
  <c r="CE8012" i="25"/>
  <c r="CD8012" i="25"/>
  <c r="CC8012" i="25"/>
  <c r="CB8012" i="25"/>
  <c r="CA8012" i="25"/>
  <c r="BZ8012" i="25"/>
  <c r="BY8012" i="25"/>
  <c r="CF8011" i="25"/>
  <c r="CE8011" i="25"/>
  <c r="CD8011" i="25"/>
  <c r="CC8011" i="25"/>
  <c r="CB8011" i="25"/>
  <c r="CA8011" i="25"/>
  <c r="BZ8011" i="25"/>
  <c r="BY8011" i="25"/>
  <c r="CF8010" i="25"/>
  <c r="CE8010" i="25"/>
  <c r="CD8010" i="25"/>
  <c r="CC8010" i="25"/>
  <c r="CB8010" i="25"/>
  <c r="CA8010" i="25"/>
  <c r="BZ8010" i="25"/>
  <c r="BY8010" i="25"/>
  <c r="CF8009" i="25"/>
  <c r="CE8009" i="25"/>
  <c r="CD8009" i="25"/>
  <c r="CC8009" i="25"/>
  <c r="CB8009" i="25"/>
  <c r="CA8009" i="25"/>
  <c r="BZ8009" i="25"/>
  <c r="BY8009" i="25"/>
  <c r="CF8008" i="25"/>
  <c r="CE8008" i="25"/>
  <c r="CD8008" i="25"/>
  <c r="CC8008" i="25"/>
  <c r="CB8008" i="25"/>
  <c r="CA8008" i="25"/>
  <c r="BZ8008" i="25"/>
  <c r="BY8008" i="25"/>
  <c r="CF8007" i="25"/>
  <c r="CE8007" i="25"/>
  <c r="CD8007" i="25"/>
  <c r="CC8007" i="25"/>
  <c r="CB8007" i="25"/>
  <c r="CA8007" i="25"/>
  <c r="BZ8007" i="25"/>
  <c r="BY8007" i="25"/>
  <c r="CF8006" i="25"/>
  <c r="CE8006" i="25"/>
  <c r="CD8006" i="25"/>
  <c r="CC8006" i="25"/>
  <c r="CB8006" i="25"/>
  <c r="CA8006" i="25"/>
  <c r="BZ8006" i="25"/>
  <c r="BY8006" i="25"/>
  <c r="CF8005" i="25"/>
  <c r="CE8005" i="25"/>
  <c r="CD8005" i="25"/>
  <c r="CC8005" i="25"/>
  <c r="CB8005" i="25"/>
  <c r="CA8005" i="25"/>
  <c r="BZ8005" i="25"/>
  <c r="BY8005" i="25"/>
  <c r="CF8004" i="25"/>
  <c r="CE8004" i="25"/>
  <c r="CD8004" i="25"/>
  <c r="CC8004" i="25"/>
  <c r="CB8004" i="25"/>
  <c r="CA8004" i="25"/>
  <c r="BZ8004" i="25"/>
  <c r="BY8004" i="25"/>
  <c r="CF8003" i="25"/>
  <c r="CE8003" i="25"/>
  <c r="CD8003" i="25"/>
  <c r="CC8003" i="25"/>
  <c r="CB8003" i="25"/>
  <c r="CA8003" i="25"/>
  <c r="BZ8003" i="25"/>
  <c r="BY8003" i="25"/>
  <c r="CF8002" i="25"/>
  <c r="CE8002" i="25"/>
  <c r="CD8002" i="25"/>
  <c r="CC8002" i="25"/>
  <c r="CB8002" i="25"/>
  <c r="CA8002" i="25"/>
  <c r="BZ8002" i="25"/>
  <c r="BY8002" i="25"/>
  <c r="CF8001" i="25"/>
  <c r="CE8001" i="25"/>
  <c r="CD8001" i="25"/>
  <c r="CC8001" i="25"/>
  <c r="CB8001" i="25"/>
  <c r="CA8001" i="25"/>
  <c r="BZ8001" i="25"/>
  <c r="BY8001" i="25"/>
  <c r="CF8000" i="25"/>
  <c r="CE8000" i="25"/>
  <c r="CD8000" i="25"/>
  <c r="CC8000" i="25"/>
  <c r="CB8000" i="25"/>
  <c r="CA8000" i="25"/>
  <c r="BZ8000" i="25"/>
  <c r="BY8000" i="25"/>
  <c r="CF7999" i="25"/>
  <c r="CE7999" i="25"/>
  <c r="CD7999" i="25"/>
  <c r="CC7999" i="25"/>
  <c r="CB7999" i="25"/>
  <c r="CA7999" i="25"/>
  <c r="BZ7999" i="25"/>
  <c r="BY7999" i="25"/>
  <c r="CF7998" i="25"/>
  <c r="CE7998" i="25"/>
  <c r="CD7998" i="25"/>
  <c r="CC7998" i="25"/>
  <c r="CB7998" i="25"/>
  <c r="CA7998" i="25"/>
  <c r="BZ7998" i="25"/>
  <c r="BY7998" i="25"/>
  <c r="CF7997" i="25"/>
  <c r="CE7997" i="25"/>
  <c r="CD7997" i="25"/>
  <c r="CC7997" i="25"/>
  <c r="CB7997" i="25"/>
  <c r="CA7997" i="25"/>
  <c r="BZ7997" i="25"/>
  <c r="BY7997" i="25"/>
  <c r="CF7996" i="25"/>
  <c r="CE7996" i="25"/>
  <c r="CD7996" i="25"/>
  <c r="CC7996" i="25"/>
  <c r="CB7996" i="25"/>
  <c r="CA7996" i="25"/>
  <c r="BZ7996" i="25"/>
  <c r="BY7996" i="25"/>
  <c r="CF7995" i="25"/>
  <c r="CE7995" i="25"/>
  <c r="CD7995" i="25"/>
  <c r="CC7995" i="25"/>
  <c r="CB7995" i="25"/>
  <c r="CA7995" i="25"/>
  <c r="BZ7995" i="25"/>
  <c r="BY7995" i="25"/>
  <c r="CF7994" i="25"/>
  <c r="CE7994" i="25"/>
  <c r="CD7994" i="25"/>
  <c r="CC7994" i="25"/>
  <c r="CB7994" i="25"/>
  <c r="CA7994" i="25"/>
  <c r="BZ7994" i="25"/>
  <c r="BY7994" i="25"/>
  <c r="CF7993" i="25"/>
  <c r="CE7993" i="25"/>
  <c r="CD7993" i="25"/>
  <c r="CC7993" i="25"/>
  <c r="CB7993" i="25"/>
  <c r="CA7993" i="25"/>
  <c r="BZ7993" i="25"/>
  <c r="BY7993" i="25"/>
  <c r="CF7992" i="25"/>
  <c r="CE7992" i="25"/>
  <c r="CD7992" i="25"/>
  <c r="CC7992" i="25"/>
  <c r="CB7992" i="25"/>
  <c r="CA7992" i="25"/>
  <c r="BZ7992" i="25"/>
  <c r="BY7992" i="25"/>
  <c r="CF7991" i="25"/>
  <c r="CE7991" i="25"/>
  <c r="CD7991" i="25"/>
  <c r="CC7991" i="25"/>
  <c r="CB7991" i="25"/>
  <c r="CA7991" i="25"/>
  <c r="BZ7991" i="25"/>
  <c r="BY7991" i="25"/>
  <c r="CF7990" i="25"/>
  <c r="CE7990" i="25"/>
  <c r="CD7990" i="25"/>
  <c r="CC7990" i="25"/>
  <c r="CB7990" i="25"/>
  <c r="CA7990" i="25"/>
  <c r="BZ7990" i="25"/>
  <c r="BY7990" i="25"/>
  <c r="CF7989" i="25"/>
  <c r="CE7989" i="25"/>
  <c r="CD7989" i="25"/>
  <c r="CC7989" i="25"/>
  <c r="CB7989" i="25"/>
  <c r="CA7989" i="25"/>
  <c r="BZ7989" i="25"/>
  <c r="BY7989" i="25"/>
  <c r="CF7988" i="25"/>
  <c r="CE7988" i="25"/>
  <c r="CD7988" i="25"/>
  <c r="CC7988" i="25"/>
  <c r="CB7988" i="25"/>
  <c r="CA7988" i="25"/>
  <c r="BZ7988" i="25"/>
  <c r="BY7988" i="25"/>
  <c r="CF7987" i="25"/>
  <c r="CE7987" i="25"/>
  <c r="CD7987" i="25"/>
  <c r="CC7987" i="25"/>
  <c r="CB7987" i="25"/>
  <c r="CA7987" i="25"/>
  <c r="BZ7987" i="25"/>
  <c r="BY7987" i="25"/>
  <c r="CF7986" i="25"/>
  <c r="CE7986" i="25"/>
  <c r="CD7986" i="25"/>
  <c r="CC7986" i="25"/>
  <c r="CB7986" i="25"/>
  <c r="CA7986" i="25"/>
  <c r="BZ7986" i="25"/>
  <c r="BY7986" i="25"/>
  <c r="CF7985" i="25"/>
  <c r="CE7985" i="25"/>
  <c r="CD7985" i="25"/>
  <c r="CC7985" i="25"/>
  <c r="CB7985" i="25"/>
  <c r="CA7985" i="25"/>
  <c r="BZ7985" i="25"/>
  <c r="BY7985" i="25"/>
  <c r="CF7984" i="25"/>
  <c r="CE7984" i="25"/>
  <c r="CD7984" i="25"/>
  <c r="CC7984" i="25"/>
  <c r="CB7984" i="25"/>
  <c r="CA7984" i="25"/>
  <c r="BZ7984" i="25"/>
  <c r="BY7984" i="25"/>
  <c r="CF7983" i="25"/>
  <c r="CE7983" i="25"/>
  <c r="CD7983" i="25"/>
  <c r="CC7983" i="25"/>
  <c r="CB7983" i="25"/>
  <c r="CA7983" i="25"/>
  <c r="BZ7983" i="25"/>
  <c r="BY7983" i="25"/>
  <c r="CF7982" i="25"/>
  <c r="CE7982" i="25"/>
  <c r="CD7982" i="25"/>
  <c r="CC7982" i="25"/>
  <c r="CB7982" i="25"/>
  <c r="CA7982" i="25"/>
  <c r="BZ7982" i="25"/>
  <c r="BY7982" i="25"/>
  <c r="CF7981" i="25"/>
  <c r="CE7981" i="25"/>
  <c r="CD7981" i="25"/>
  <c r="CC7981" i="25"/>
  <c r="CB7981" i="25"/>
  <c r="CA7981" i="25"/>
  <c r="BZ7981" i="25"/>
  <c r="BY7981" i="25"/>
  <c r="CF7980" i="25"/>
  <c r="CE7980" i="25"/>
  <c r="CD7980" i="25"/>
  <c r="CC7980" i="25"/>
  <c r="CB7980" i="25"/>
  <c r="CA7980" i="25"/>
  <c r="BZ7980" i="25"/>
  <c r="BY7980" i="25"/>
  <c r="CF7979" i="25"/>
  <c r="CE7979" i="25"/>
  <c r="CD7979" i="25"/>
  <c r="CC7979" i="25"/>
  <c r="CB7979" i="25"/>
  <c r="CA7979" i="25"/>
  <c r="BZ7979" i="25"/>
  <c r="BY7979" i="25"/>
  <c r="CF7978" i="25"/>
  <c r="CE7978" i="25"/>
  <c r="CD7978" i="25"/>
  <c r="CC7978" i="25"/>
  <c r="CB7978" i="25"/>
  <c r="CA7978" i="25"/>
  <c r="BZ7978" i="25"/>
  <c r="BY7978" i="25"/>
  <c r="CF7977" i="25"/>
  <c r="CE7977" i="25"/>
  <c r="CD7977" i="25"/>
  <c r="CC7977" i="25"/>
  <c r="CB7977" i="25"/>
  <c r="CA7977" i="25"/>
  <c r="BZ7977" i="25"/>
  <c r="BY7977" i="25"/>
  <c r="CF7976" i="25"/>
  <c r="CE7976" i="25"/>
  <c r="CD7976" i="25"/>
  <c r="CC7976" i="25"/>
  <c r="CB7976" i="25"/>
  <c r="CA7976" i="25"/>
  <c r="BZ7976" i="25"/>
  <c r="BY7976" i="25"/>
  <c r="CF7975" i="25"/>
  <c r="CE7975" i="25"/>
  <c r="CD7975" i="25"/>
  <c r="CC7975" i="25"/>
  <c r="CB7975" i="25"/>
  <c r="CA7975" i="25"/>
  <c r="BZ7975" i="25"/>
  <c r="BY7975" i="25"/>
  <c r="CF7974" i="25"/>
  <c r="CE7974" i="25"/>
  <c r="CD7974" i="25"/>
  <c r="CC7974" i="25"/>
  <c r="CB7974" i="25"/>
  <c r="CA7974" i="25"/>
  <c r="BZ7974" i="25"/>
  <c r="BY7974" i="25"/>
  <c r="CF7973" i="25"/>
  <c r="CE7973" i="25"/>
  <c r="CD7973" i="25"/>
  <c r="CC7973" i="25"/>
  <c r="CB7973" i="25"/>
  <c r="CA7973" i="25"/>
  <c r="BZ7973" i="25"/>
  <c r="BY7973" i="25"/>
  <c r="CF7972" i="25"/>
  <c r="CE7972" i="25"/>
  <c r="CD7972" i="25"/>
  <c r="CC7972" i="25"/>
  <c r="CB7972" i="25"/>
  <c r="CA7972" i="25"/>
  <c r="BZ7972" i="25"/>
  <c r="BY7972" i="25"/>
  <c r="CF7971" i="25"/>
  <c r="CE7971" i="25"/>
  <c r="CD7971" i="25"/>
  <c r="CC7971" i="25"/>
  <c r="CB7971" i="25"/>
  <c r="CA7971" i="25"/>
  <c r="BZ7971" i="25"/>
  <c r="BY7971" i="25"/>
  <c r="CF7970" i="25"/>
  <c r="CE7970" i="25"/>
  <c r="CD7970" i="25"/>
  <c r="CC7970" i="25"/>
  <c r="CB7970" i="25"/>
  <c r="CA7970" i="25"/>
  <c r="BZ7970" i="25"/>
  <c r="BY7970" i="25"/>
  <c r="CF7969" i="25"/>
  <c r="CE7969" i="25"/>
  <c r="CD7969" i="25"/>
  <c r="CC7969" i="25"/>
  <c r="CB7969" i="25"/>
  <c r="CA7969" i="25"/>
  <c r="BZ7969" i="25"/>
  <c r="BY7969" i="25"/>
  <c r="CF7968" i="25"/>
  <c r="CE7968" i="25"/>
  <c r="CD7968" i="25"/>
  <c r="CC7968" i="25"/>
  <c r="CB7968" i="25"/>
  <c r="CA7968" i="25"/>
  <c r="BZ7968" i="25"/>
  <c r="BY7968" i="25"/>
  <c r="CF7967" i="25"/>
  <c r="CE7967" i="25"/>
  <c r="CD7967" i="25"/>
  <c r="CC7967" i="25"/>
  <c r="CB7967" i="25"/>
  <c r="CA7967" i="25"/>
  <c r="BZ7967" i="25"/>
  <c r="BY7967" i="25"/>
  <c r="CF7966" i="25"/>
  <c r="CE7966" i="25"/>
  <c r="CD7966" i="25"/>
  <c r="CC7966" i="25"/>
  <c r="CB7966" i="25"/>
  <c r="CA7966" i="25"/>
  <c r="BZ7966" i="25"/>
  <c r="BY7966" i="25"/>
  <c r="CF7965" i="25"/>
  <c r="CE7965" i="25"/>
  <c r="CD7965" i="25"/>
  <c r="CC7965" i="25"/>
  <c r="CB7965" i="25"/>
  <c r="CA7965" i="25"/>
  <c r="BZ7965" i="25"/>
  <c r="BY7965" i="25"/>
  <c r="CF7964" i="25"/>
  <c r="CE7964" i="25"/>
  <c r="CD7964" i="25"/>
  <c r="CC7964" i="25"/>
  <c r="CB7964" i="25"/>
  <c r="CA7964" i="25"/>
  <c r="BZ7964" i="25"/>
  <c r="BY7964" i="25"/>
  <c r="CF7963" i="25"/>
  <c r="CE7963" i="25"/>
  <c r="CD7963" i="25"/>
  <c r="CC7963" i="25"/>
  <c r="CB7963" i="25"/>
  <c r="CA7963" i="25"/>
  <c r="BZ7963" i="25"/>
  <c r="BY7963" i="25"/>
  <c r="CF7962" i="25"/>
  <c r="CE7962" i="25"/>
  <c r="CD7962" i="25"/>
  <c r="CC7962" i="25"/>
  <c r="CB7962" i="25"/>
  <c r="CA7962" i="25"/>
  <c r="BZ7962" i="25"/>
  <c r="BY7962" i="25"/>
  <c r="CF7961" i="25"/>
  <c r="CE7961" i="25"/>
  <c r="CD7961" i="25"/>
  <c r="CC7961" i="25"/>
  <c r="CB7961" i="25"/>
  <c r="CA7961" i="25"/>
  <c r="BZ7961" i="25"/>
  <c r="BY7961" i="25"/>
  <c r="CF7960" i="25"/>
  <c r="CE7960" i="25"/>
  <c r="CD7960" i="25"/>
  <c r="CC7960" i="25"/>
  <c r="CB7960" i="25"/>
  <c r="CA7960" i="25"/>
  <c r="BZ7960" i="25"/>
  <c r="BY7960" i="25"/>
  <c r="CF7959" i="25"/>
  <c r="CE7959" i="25"/>
  <c r="CD7959" i="25"/>
  <c r="CC7959" i="25"/>
  <c r="CB7959" i="25"/>
  <c r="CA7959" i="25"/>
  <c r="BZ7959" i="25"/>
  <c r="BY7959" i="25"/>
  <c r="CF7958" i="25"/>
  <c r="CE7958" i="25"/>
  <c r="CD7958" i="25"/>
  <c r="CC7958" i="25"/>
  <c r="CB7958" i="25"/>
  <c r="CA7958" i="25"/>
  <c r="BZ7958" i="25"/>
  <c r="BY7958" i="25"/>
  <c r="CF7957" i="25"/>
  <c r="CE7957" i="25"/>
  <c r="CD7957" i="25"/>
  <c r="CC7957" i="25"/>
  <c r="CB7957" i="25"/>
  <c r="CA7957" i="25"/>
  <c r="BZ7957" i="25"/>
  <c r="BY7957" i="25"/>
  <c r="CF7956" i="25"/>
  <c r="CE7956" i="25"/>
  <c r="CD7956" i="25"/>
  <c r="CC7956" i="25"/>
  <c r="CB7956" i="25"/>
  <c r="CA7956" i="25"/>
  <c r="BZ7956" i="25"/>
  <c r="BY7956" i="25"/>
  <c r="CF7955" i="25"/>
  <c r="CE7955" i="25"/>
  <c r="CD7955" i="25"/>
  <c r="CC7955" i="25"/>
  <c r="CB7955" i="25"/>
  <c r="CA7955" i="25"/>
  <c r="BZ7955" i="25"/>
  <c r="BY7955" i="25"/>
  <c r="CF7954" i="25"/>
  <c r="CE7954" i="25"/>
  <c r="CD7954" i="25"/>
  <c r="CC7954" i="25"/>
  <c r="CB7954" i="25"/>
  <c r="CA7954" i="25"/>
  <c r="BZ7954" i="25"/>
  <c r="BY7954" i="25"/>
  <c r="CF7953" i="25"/>
  <c r="CE7953" i="25"/>
  <c r="CD7953" i="25"/>
  <c r="CC7953" i="25"/>
  <c r="CB7953" i="25"/>
  <c r="CA7953" i="25"/>
  <c r="BZ7953" i="25"/>
  <c r="BY7953" i="25"/>
  <c r="CF7952" i="25"/>
  <c r="CE7952" i="25"/>
  <c r="CD7952" i="25"/>
  <c r="CC7952" i="25"/>
  <c r="CB7952" i="25"/>
  <c r="CA7952" i="25"/>
  <c r="BZ7952" i="25"/>
  <c r="BY7952" i="25"/>
  <c r="CF7951" i="25"/>
  <c r="CE7951" i="25"/>
  <c r="CD7951" i="25"/>
  <c r="CC7951" i="25"/>
  <c r="CB7951" i="25"/>
  <c r="CA7951" i="25"/>
  <c r="BZ7951" i="25"/>
  <c r="BY7951" i="25"/>
  <c r="CF7950" i="25"/>
  <c r="CE7950" i="25"/>
  <c r="CD7950" i="25"/>
  <c r="CC7950" i="25"/>
  <c r="CB7950" i="25"/>
  <c r="CA7950" i="25"/>
  <c r="BZ7950" i="25"/>
  <c r="BY7950" i="25"/>
  <c r="CF7949" i="25"/>
  <c r="CE7949" i="25"/>
  <c r="CD7949" i="25"/>
  <c r="CC7949" i="25"/>
  <c r="CB7949" i="25"/>
  <c r="CA7949" i="25"/>
  <c r="BZ7949" i="25"/>
  <c r="BY7949" i="25"/>
  <c r="CF7948" i="25"/>
  <c r="CE7948" i="25"/>
  <c r="CD7948" i="25"/>
  <c r="CC7948" i="25"/>
  <c r="CB7948" i="25"/>
  <c r="CA7948" i="25"/>
  <c r="BZ7948" i="25"/>
  <c r="BY7948" i="25"/>
  <c r="CF7947" i="25"/>
  <c r="CE7947" i="25"/>
  <c r="CD7947" i="25"/>
  <c r="CC7947" i="25"/>
  <c r="CB7947" i="25"/>
  <c r="CA7947" i="25"/>
  <c r="BZ7947" i="25"/>
  <c r="BY7947" i="25"/>
  <c r="CF7946" i="25"/>
  <c r="CE7946" i="25"/>
  <c r="CD7946" i="25"/>
  <c r="CC7946" i="25"/>
  <c r="CB7946" i="25"/>
  <c r="CA7946" i="25"/>
  <c r="BZ7946" i="25"/>
  <c r="BY7946" i="25"/>
  <c r="CF7945" i="25"/>
  <c r="CE7945" i="25"/>
  <c r="CD7945" i="25"/>
  <c r="CC7945" i="25"/>
  <c r="CB7945" i="25"/>
  <c r="CA7945" i="25"/>
  <c r="BZ7945" i="25"/>
  <c r="BY7945" i="25"/>
  <c r="CF7944" i="25"/>
  <c r="CE7944" i="25"/>
  <c r="CD7944" i="25"/>
  <c r="CC7944" i="25"/>
  <c r="CB7944" i="25"/>
  <c r="CA7944" i="25"/>
  <c r="BZ7944" i="25"/>
  <c r="BY7944" i="25"/>
  <c r="CF7943" i="25"/>
  <c r="CE7943" i="25"/>
  <c r="CD7943" i="25"/>
  <c r="CC7943" i="25"/>
  <c r="CB7943" i="25"/>
  <c r="CA7943" i="25"/>
  <c r="BZ7943" i="25"/>
  <c r="BY7943" i="25"/>
  <c r="CF7942" i="25"/>
  <c r="CE7942" i="25"/>
  <c r="CD7942" i="25"/>
  <c r="CC7942" i="25"/>
  <c r="CB7942" i="25"/>
  <c r="CA7942" i="25"/>
  <c r="BZ7942" i="25"/>
  <c r="BY7942" i="25"/>
  <c r="CF7941" i="25"/>
  <c r="CE7941" i="25"/>
  <c r="CD7941" i="25"/>
  <c r="CC7941" i="25"/>
  <c r="CB7941" i="25"/>
  <c r="CA7941" i="25"/>
  <c r="BZ7941" i="25"/>
  <c r="BY7941" i="25"/>
  <c r="CF7940" i="25"/>
  <c r="CE7940" i="25"/>
  <c r="CD7940" i="25"/>
  <c r="CC7940" i="25"/>
  <c r="CB7940" i="25"/>
  <c r="CA7940" i="25"/>
  <c r="BZ7940" i="25"/>
  <c r="BY7940" i="25"/>
  <c r="CF7939" i="25"/>
  <c r="CE7939" i="25"/>
  <c r="CD7939" i="25"/>
  <c r="CC7939" i="25"/>
  <c r="CB7939" i="25"/>
  <c r="CA7939" i="25"/>
  <c r="BZ7939" i="25"/>
  <c r="BY7939" i="25"/>
  <c r="CF7938" i="25"/>
  <c r="CE7938" i="25"/>
  <c r="CD7938" i="25"/>
  <c r="CC7938" i="25"/>
  <c r="CB7938" i="25"/>
  <c r="CA7938" i="25"/>
  <c r="BZ7938" i="25"/>
  <c r="BY7938" i="25"/>
  <c r="CF7937" i="25"/>
  <c r="CE7937" i="25"/>
  <c r="CD7937" i="25"/>
  <c r="CC7937" i="25"/>
  <c r="CB7937" i="25"/>
  <c r="CA7937" i="25"/>
  <c r="BZ7937" i="25"/>
  <c r="BY7937" i="25"/>
  <c r="CF7936" i="25"/>
  <c r="CE7936" i="25"/>
  <c r="CD7936" i="25"/>
  <c r="CC7936" i="25"/>
  <c r="CB7936" i="25"/>
  <c r="CA7936" i="25"/>
  <c r="BZ7936" i="25"/>
  <c r="BY7936" i="25"/>
  <c r="CF7935" i="25"/>
  <c r="CE7935" i="25"/>
  <c r="CD7935" i="25"/>
  <c r="CC7935" i="25"/>
  <c r="CB7935" i="25"/>
  <c r="CA7935" i="25"/>
  <c r="BZ7935" i="25"/>
  <c r="BY7935" i="25"/>
  <c r="CF7934" i="25"/>
  <c r="CE7934" i="25"/>
  <c r="CD7934" i="25"/>
  <c r="CC7934" i="25"/>
  <c r="CB7934" i="25"/>
  <c r="CA7934" i="25"/>
  <c r="BZ7934" i="25"/>
  <c r="BY7934" i="25"/>
  <c r="CF7933" i="25"/>
  <c r="CE7933" i="25"/>
  <c r="CD7933" i="25"/>
  <c r="CC7933" i="25"/>
  <c r="CB7933" i="25"/>
  <c r="CA7933" i="25"/>
  <c r="BZ7933" i="25"/>
  <c r="BY7933" i="25"/>
  <c r="CF7932" i="25"/>
  <c r="CE7932" i="25"/>
  <c r="CD7932" i="25"/>
  <c r="CC7932" i="25"/>
  <c r="CB7932" i="25"/>
  <c r="CA7932" i="25"/>
  <c r="BZ7932" i="25"/>
  <c r="BY7932" i="25"/>
  <c r="CF7931" i="25"/>
  <c r="CE7931" i="25"/>
  <c r="CD7931" i="25"/>
  <c r="CC7931" i="25"/>
  <c r="CB7931" i="25"/>
  <c r="CA7931" i="25"/>
  <c r="BZ7931" i="25"/>
  <c r="BY7931" i="25"/>
  <c r="CF7930" i="25"/>
  <c r="CE7930" i="25"/>
  <c r="CD7930" i="25"/>
  <c r="CC7930" i="25"/>
  <c r="CB7930" i="25"/>
  <c r="CA7930" i="25"/>
  <c r="BZ7930" i="25"/>
  <c r="BY7930" i="25"/>
  <c r="CF7929" i="25"/>
  <c r="CE7929" i="25"/>
  <c r="CD7929" i="25"/>
  <c r="CC7929" i="25"/>
  <c r="CB7929" i="25"/>
  <c r="CA7929" i="25"/>
  <c r="BZ7929" i="25"/>
  <c r="BY7929" i="25"/>
  <c r="CF7928" i="25"/>
  <c r="CE7928" i="25"/>
  <c r="CD7928" i="25"/>
  <c r="CC7928" i="25"/>
  <c r="CB7928" i="25"/>
  <c r="CA7928" i="25"/>
  <c r="BZ7928" i="25"/>
  <c r="BY7928" i="25"/>
  <c r="CF7927" i="25"/>
  <c r="CE7927" i="25"/>
  <c r="CD7927" i="25"/>
  <c r="CC7927" i="25"/>
  <c r="CB7927" i="25"/>
  <c r="CA7927" i="25"/>
  <c r="BZ7927" i="25"/>
  <c r="BY7927" i="25"/>
  <c r="CF7926" i="25"/>
  <c r="CE7926" i="25"/>
  <c r="CD7926" i="25"/>
  <c r="CC7926" i="25"/>
  <c r="CB7926" i="25"/>
  <c r="CA7926" i="25"/>
  <c r="BZ7926" i="25"/>
  <c r="BY7926" i="25"/>
  <c r="CF7925" i="25"/>
  <c r="CE7925" i="25"/>
  <c r="CD7925" i="25"/>
  <c r="CC7925" i="25"/>
  <c r="CB7925" i="25"/>
  <c r="CA7925" i="25"/>
  <c r="BZ7925" i="25"/>
  <c r="BY7925" i="25"/>
  <c r="CF7924" i="25"/>
  <c r="CE7924" i="25"/>
  <c r="CD7924" i="25"/>
  <c r="CC7924" i="25"/>
  <c r="CB7924" i="25"/>
  <c r="CA7924" i="25"/>
  <c r="BZ7924" i="25"/>
  <c r="BY7924" i="25"/>
  <c r="CF7923" i="25"/>
  <c r="CE7923" i="25"/>
  <c r="CD7923" i="25"/>
  <c r="CC7923" i="25"/>
  <c r="CB7923" i="25"/>
  <c r="CA7923" i="25"/>
  <c r="BZ7923" i="25"/>
  <c r="BY7923" i="25"/>
  <c r="CF7922" i="25"/>
  <c r="CE7922" i="25"/>
  <c r="CD7922" i="25"/>
  <c r="CC7922" i="25"/>
  <c r="CB7922" i="25"/>
  <c r="CA7922" i="25"/>
  <c r="BZ7922" i="25"/>
  <c r="BY7922" i="25"/>
  <c r="CF7921" i="25"/>
  <c r="CE7921" i="25"/>
  <c r="CD7921" i="25"/>
  <c r="CC7921" i="25"/>
  <c r="CB7921" i="25"/>
  <c r="CA7921" i="25"/>
  <c r="BZ7921" i="25"/>
  <c r="BY7921" i="25"/>
  <c r="CF7920" i="25"/>
  <c r="CE7920" i="25"/>
  <c r="CD7920" i="25"/>
  <c r="CC7920" i="25"/>
  <c r="CB7920" i="25"/>
  <c r="CA7920" i="25"/>
  <c r="BZ7920" i="25"/>
  <c r="BY7920" i="25"/>
  <c r="CF7919" i="25"/>
  <c r="CE7919" i="25"/>
  <c r="CD7919" i="25"/>
  <c r="CC7919" i="25"/>
  <c r="CB7919" i="25"/>
  <c r="CA7919" i="25"/>
  <c r="BZ7919" i="25"/>
  <c r="BY7919" i="25"/>
  <c r="CF7918" i="25"/>
  <c r="CE7918" i="25"/>
  <c r="CD7918" i="25"/>
  <c r="CC7918" i="25"/>
  <c r="CB7918" i="25"/>
  <c r="CA7918" i="25"/>
  <c r="BZ7918" i="25"/>
  <c r="BY7918" i="25"/>
  <c r="CF7917" i="25"/>
  <c r="CE7917" i="25"/>
  <c r="CD7917" i="25"/>
  <c r="CC7917" i="25"/>
  <c r="CB7917" i="25"/>
  <c r="CA7917" i="25"/>
  <c r="BZ7917" i="25"/>
  <c r="BY7917" i="25"/>
  <c r="CF7916" i="25"/>
  <c r="CE7916" i="25"/>
  <c r="CD7916" i="25"/>
  <c r="CC7916" i="25"/>
  <c r="CB7916" i="25"/>
  <c r="CA7916" i="25"/>
  <c r="BZ7916" i="25"/>
  <c r="BY7916" i="25"/>
  <c r="CF7915" i="25"/>
  <c r="CE7915" i="25"/>
  <c r="CD7915" i="25"/>
  <c r="CC7915" i="25"/>
  <c r="CB7915" i="25"/>
  <c r="CA7915" i="25"/>
  <c r="BZ7915" i="25"/>
  <c r="BY7915" i="25"/>
  <c r="CF7914" i="25"/>
  <c r="CE7914" i="25"/>
  <c r="CD7914" i="25"/>
  <c r="CC7914" i="25"/>
  <c r="CB7914" i="25"/>
  <c r="CA7914" i="25"/>
  <c r="BZ7914" i="25"/>
  <c r="BY7914" i="25"/>
  <c r="CF7913" i="25"/>
  <c r="CE7913" i="25"/>
  <c r="CD7913" i="25"/>
  <c r="CC7913" i="25"/>
  <c r="CB7913" i="25"/>
  <c r="CA7913" i="25"/>
  <c r="BZ7913" i="25"/>
  <c r="BY7913" i="25"/>
  <c r="CF7912" i="25"/>
  <c r="CE7912" i="25"/>
  <c r="CD7912" i="25"/>
  <c r="CC7912" i="25"/>
  <c r="CB7912" i="25"/>
  <c r="CA7912" i="25"/>
  <c r="BZ7912" i="25"/>
  <c r="BY7912" i="25"/>
  <c r="CF7911" i="25"/>
  <c r="CE7911" i="25"/>
  <c r="CD7911" i="25"/>
  <c r="CC7911" i="25"/>
  <c r="CB7911" i="25"/>
  <c r="CA7911" i="25"/>
  <c r="BZ7911" i="25"/>
  <c r="BY7911" i="25"/>
  <c r="CF7910" i="25"/>
  <c r="CE7910" i="25"/>
  <c r="CD7910" i="25"/>
  <c r="CC7910" i="25"/>
  <c r="CB7910" i="25"/>
  <c r="CA7910" i="25"/>
  <c r="BZ7910" i="25"/>
  <c r="BY7910" i="25"/>
  <c r="CF7909" i="25"/>
  <c r="CE7909" i="25"/>
  <c r="CD7909" i="25"/>
  <c r="CC7909" i="25"/>
  <c r="CB7909" i="25"/>
  <c r="CA7909" i="25"/>
  <c r="BZ7909" i="25"/>
  <c r="BY7909" i="25"/>
  <c r="CF7908" i="25"/>
  <c r="CE7908" i="25"/>
  <c r="CD7908" i="25"/>
  <c r="CC7908" i="25"/>
  <c r="CB7908" i="25"/>
  <c r="CA7908" i="25"/>
  <c r="BZ7908" i="25"/>
  <c r="BY7908" i="25"/>
  <c r="CF7907" i="25"/>
  <c r="CE7907" i="25"/>
  <c r="CD7907" i="25"/>
  <c r="CC7907" i="25"/>
  <c r="CB7907" i="25"/>
  <c r="CA7907" i="25"/>
  <c r="BZ7907" i="25"/>
  <c r="BY7907" i="25"/>
  <c r="CF7906" i="25"/>
  <c r="CE7906" i="25"/>
  <c r="CD7906" i="25"/>
  <c r="CC7906" i="25"/>
  <c r="CB7906" i="25"/>
  <c r="CA7906" i="25"/>
  <c r="BZ7906" i="25"/>
  <c r="BY7906" i="25"/>
  <c r="CF7905" i="25"/>
  <c r="CE7905" i="25"/>
  <c r="CD7905" i="25"/>
  <c r="CC7905" i="25"/>
  <c r="CB7905" i="25"/>
  <c r="CA7905" i="25"/>
  <c r="BZ7905" i="25"/>
  <c r="BY7905" i="25"/>
  <c r="CF7904" i="25"/>
  <c r="CE7904" i="25"/>
  <c r="CD7904" i="25"/>
  <c r="CC7904" i="25"/>
  <c r="CB7904" i="25"/>
  <c r="CA7904" i="25"/>
  <c r="BZ7904" i="25"/>
  <c r="BY7904" i="25"/>
  <c r="CF7903" i="25"/>
  <c r="CE7903" i="25"/>
  <c r="CD7903" i="25"/>
  <c r="CC7903" i="25"/>
  <c r="CB7903" i="25"/>
  <c r="CA7903" i="25"/>
  <c r="BZ7903" i="25"/>
  <c r="BY7903" i="25"/>
  <c r="CF7902" i="25"/>
  <c r="CE7902" i="25"/>
  <c r="CD7902" i="25"/>
  <c r="CC7902" i="25"/>
  <c r="CB7902" i="25"/>
  <c r="CA7902" i="25"/>
  <c r="BZ7902" i="25"/>
  <c r="BY7902" i="25"/>
  <c r="CF7901" i="25"/>
  <c r="CE7901" i="25"/>
  <c r="CD7901" i="25"/>
  <c r="CC7901" i="25"/>
  <c r="CB7901" i="25"/>
  <c r="CA7901" i="25"/>
  <c r="BZ7901" i="25"/>
  <c r="BY7901" i="25"/>
  <c r="CF7900" i="25"/>
  <c r="CE7900" i="25"/>
  <c r="CD7900" i="25"/>
  <c r="CC7900" i="25"/>
  <c r="CB7900" i="25"/>
  <c r="CA7900" i="25"/>
  <c r="BZ7900" i="25"/>
  <c r="BY7900" i="25"/>
  <c r="CF7899" i="25"/>
  <c r="CE7899" i="25"/>
  <c r="CD7899" i="25"/>
  <c r="CC7899" i="25"/>
  <c r="CB7899" i="25"/>
  <c r="CA7899" i="25"/>
  <c r="BZ7899" i="25"/>
  <c r="BY7899" i="25"/>
  <c r="CF7898" i="25"/>
  <c r="CE7898" i="25"/>
  <c r="CD7898" i="25"/>
  <c r="CC7898" i="25"/>
  <c r="CB7898" i="25"/>
  <c r="CA7898" i="25"/>
  <c r="BZ7898" i="25"/>
  <c r="BY7898" i="25"/>
  <c r="CF7897" i="25"/>
  <c r="CE7897" i="25"/>
  <c r="CD7897" i="25"/>
  <c r="CC7897" i="25"/>
  <c r="CB7897" i="25"/>
  <c r="CA7897" i="25"/>
  <c r="BZ7897" i="25"/>
  <c r="BY7897" i="25"/>
  <c r="CF7896" i="25"/>
  <c r="CE7896" i="25"/>
  <c r="CD7896" i="25"/>
  <c r="CC7896" i="25"/>
  <c r="CB7896" i="25"/>
  <c r="CA7896" i="25"/>
  <c r="BZ7896" i="25"/>
  <c r="BY7896" i="25"/>
  <c r="CF7895" i="25"/>
  <c r="CE7895" i="25"/>
  <c r="CD7895" i="25"/>
  <c r="CC7895" i="25"/>
  <c r="CB7895" i="25"/>
  <c r="CA7895" i="25"/>
  <c r="BZ7895" i="25"/>
  <c r="BY7895" i="25"/>
  <c r="CF7894" i="25"/>
  <c r="CE7894" i="25"/>
  <c r="CD7894" i="25"/>
  <c r="CC7894" i="25"/>
  <c r="CB7894" i="25"/>
  <c r="CA7894" i="25"/>
  <c r="BZ7894" i="25"/>
  <c r="BY7894" i="25"/>
  <c r="CF7893" i="25"/>
  <c r="CE7893" i="25"/>
  <c r="CD7893" i="25"/>
  <c r="CC7893" i="25"/>
  <c r="CB7893" i="25"/>
  <c r="CA7893" i="25"/>
  <c r="BZ7893" i="25"/>
  <c r="BY7893" i="25"/>
  <c r="CF7892" i="25"/>
  <c r="CE7892" i="25"/>
  <c r="CD7892" i="25"/>
  <c r="CC7892" i="25"/>
  <c r="CB7892" i="25"/>
  <c r="CA7892" i="25"/>
  <c r="BZ7892" i="25"/>
  <c r="BY7892" i="25"/>
  <c r="CF7891" i="25"/>
  <c r="CE7891" i="25"/>
  <c r="CD7891" i="25"/>
  <c r="CC7891" i="25"/>
  <c r="CB7891" i="25"/>
  <c r="CA7891" i="25"/>
  <c r="BZ7891" i="25"/>
  <c r="BY7891" i="25"/>
  <c r="CF7890" i="25"/>
  <c r="CE7890" i="25"/>
  <c r="CD7890" i="25"/>
  <c r="CC7890" i="25"/>
  <c r="CB7890" i="25"/>
  <c r="CA7890" i="25"/>
  <c r="BZ7890" i="25"/>
  <c r="BY7890" i="25"/>
  <c r="CF7889" i="25"/>
  <c r="CE7889" i="25"/>
  <c r="CD7889" i="25"/>
  <c r="CC7889" i="25"/>
  <c r="CB7889" i="25"/>
  <c r="CA7889" i="25"/>
  <c r="BZ7889" i="25"/>
  <c r="BY7889" i="25"/>
  <c r="CF7888" i="25"/>
  <c r="CE7888" i="25"/>
  <c r="CD7888" i="25"/>
  <c r="CC7888" i="25"/>
  <c r="CB7888" i="25"/>
  <c r="CA7888" i="25"/>
  <c r="BZ7888" i="25"/>
  <c r="BY7888" i="25"/>
  <c r="CF7887" i="25"/>
  <c r="CE7887" i="25"/>
  <c r="CD7887" i="25"/>
  <c r="CC7887" i="25"/>
  <c r="CB7887" i="25"/>
  <c r="CA7887" i="25"/>
  <c r="BZ7887" i="25"/>
  <c r="BY7887" i="25"/>
  <c r="CF7886" i="25"/>
  <c r="CE7886" i="25"/>
  <c r="CD7886" i="25"/>
  <c r="CC7886" i="25"/>
  <c r="CB7886" i="25"/>
  <c r="CA7886" i="25"/>
  <c r="BZ7886" i="25"/>
  <c r="BY7886" i="25"/>
  <c r="CF7885" i="25"/>
  <c r="CE7885" i="25"/>
  <c r="CD7885" i="25"/>
  <c r="CC7885" i="25"/>
  <c r="CB7885" i="25"/>
  <c r="CA7885" i="25"/>
  <c r="BZ7885" i="25"/>
  <c r="BY7885" i="25"/>
  <c r="CF7884" i="25"/>
  <c r="CE7884" i="25"/>
  <c r="CD7884" i="25"/>
  <c r="CC7884" i="25"/>
  <c r="CB7884" i="25"/>
  <c r="CA7884" i="25"/>
  <c r="BZ7884" i="25"/>
  <c r="BY7884" i="25"/>
  <c r="CF7883" i="25"/>
  <c r="CE7883" i="25"/>
  <c r="CD7883" i="25"/>
  <c r="CC7883" i="25"/>
  <c r="CB7883" i="25"/>
  <c r="CA7883" i="25"/>
  <c r="BZ7883" i="25"/>
  <c r="BY7883" i="25"/>
  <c r="CF7882" i="25"/>
  <c r="CE7882" i="25"/>
  <c r="CD7882" i="25"/>
  <c r="CC7882" i="25"/>
  <c r="CB7882" i="25"/>
  <c r="CA7882" i="25"/>
  <c r="BZ7882" i="25"/>
  <c r="BY7882" i="25"/>
  <c r="CF7881" i="25"/>
  <c r="CE7881" i="25"/>
  <c r="CD7881" i="25"/>
  <c r="CC7881" i="25"/>
  <c r="CB7881" i="25"/>
  <c r="CA7881" i="25"/>
  <c r="BZ7881" i="25"/>
  <c r="BY7881" i="25"/>
  <c r="CF7880" i="25"/>
  <c r="CE7880" i="25"/>
  <c r="CD7880" i="25"/>
  <c r="CC7880" i="25"/>
  <c r="CB7880" i="25"/>
  <c r="CA7880" i="25"/>
  <c r="BZ7880" i="25"/>
  <c r="BY7880" i="25"/>
  <c r="CF7879" i="25"/>
  <c r="CE7879" i="25"/>
  <c r="CD7879" i="25"/>
  <c r="CC7879" i="25"/>
  <c r="CB7879" i="25"/>
  <c r="CA7879" i="25"/>
  <c r="BZ7879" i="25"/>
  <c r="BY7879" i="25"/>
  <c r="CF7878" i="25"/>
  <c r="CE7878" i="25"/>
  <c r="CD7878" i="25"/>
  <c r="CC7878" i="25"/>
  <c r="CB7878" i="25"/>
  <c r="CA7878" i="25"/>
  <c r="BZ7878" i="25"/>
  <c r="BY7878" i="25"/>
  <c r="CF7877" i="25"/>
  <c r="CE7877" i="25"/>
  <c r="CD7877" i="25"/>
  <c r="CC7877" i="25"/>
  <c r="CB7877" i="25"/>
  <c r="CA7877" i="25"/>
  <c r="BZ7877" i="25"/>
  <c r="BY7877" i="25"/>
  <c r="CF7876" i="25"/>
  <c r="CE7876" i="25"/>
  <c r="CD7876" i="25"/>
  <c r="CC7876" i="25"/>
  <c r="CB7876" i="25"/>
  <c r="CA7876" i="25"/>
  <c r="BZ7876" i="25"/>
  <c r="BY7876" i="25"/>
  <c r="CF7875" i="25"/>
  <c r="CE7875" i="25"/>
  <c r="CD7875" i="25"/>
  <c r="CC7875" i="25"/>
  <c r="CB7875" i="25"/>
  <c r="CA7875" i="25"/>
  <c r="BZ7875" i="25"/>
  <c r="BY7875" i="25"/>
  <c r="CF7874" i="25"/>
  <c r="CE7874" i="25"/>
  <c r="CD7874" i="25"/>
  <c r="CC7874" i="25"/>
  <c r="CB7874" i="25"/>
  <c r="CA7874" i="25"/>
  <c r="BZ7874" i="25"/>
  <c r="BY7874" i="25"/>
  <c r="CF7873" i="25"/>
  <c r="CE7873" i="25"/>
  <c r="CD7873" i="25"/>
  <c r="CC7873" i="25"/>
  <c r="CB7873" i="25"/>
  <c r="CA7873" i="25"/>
  <c r="BZ7873" i="25"/>
  <c r="BY7873" i="25"/>
  <c r="CF7872" i="25"/>
  <c r="CE7872" i="25"/>
  <c r="CD7872" i="25"/>
  <c r="CC7872" i="25"/>
  <c r="CB7872" i="25"/>
  <c r="CA7872" i="25"/>
  <c r="BZ7872" i="25"/>
  <c r="BY7872" i="25"/>
  <c r="CF7871" i="25"/>
  <c r="CE7871" i="25"/>
  <c r="CD7871" i="25"/>
  <c r="CC7871" i="25"/>
  <c r="CB7871" i="25"/>
  <c r="CA7871" i="25"/>
  <c r="BZ7871" i="25"/>
  <c r="BY7871" i="25"/>
  <c r="CF7870" i="25"/>
  <c r="CE7870" i="25"/>
  <c r="CD7870" i="25"/>
  <c r="CC7870" i="25"/>
  <c r="CB7870" i="25"/>
  <c r="CA7870" i="25"/>
  <c r="BZ7870" i="25"/>
  <c r="BY7870" i="25"/>
  <c r="CF7869" i="25"/>
  <c r="CE7869" i="25"/>
  <c r="CD7869" i="25"/>
  <c r="CC7869" i="25"/>
  <c r="CB7869" i="25"/>
  <c r="CA7869" i="25"/>
  <c r="BZ7869" i="25"/>
  <c r="BY7869" i="25"/>
  <c r="CF7868" i="25"/>
  <c r="CE7868" i="25"/>
  <c r="CD7868" i="25"/>
  <c r="CC7868" i="25"/>
  <c r="CB7868" i="25"/>
  <c r="CA7868" i="25"/>
  <c r="BZ7868" i="25"/>
  <c r="BY7868" i="25"/>
  <c r="CF7867" i="25"/>
  <c r="CE7867" i="25"/>
  <c r="CD7867" i="25"/>
  <c r="CC7867" i="25"/>
  <c r="CB7867" i="25"/>
  <c r="CA7867" i="25"/>
  <c r="BZ7867" i="25"/>
  <c r="BY7867" i="25"/>
  <c r="CF7866" i="25"/>
  <c r="CE7866" i="25"/>
  <c r="CD7866" i="25"/>
  <c r="CC7866" i="25"/>
  <c r="CB7866" i="25"/>
  <c r="CA7866" i="25"/>
  <c r="BZ7866" i="25"/>
  <c r="BY7866" i="25"/>
  <c r="CF7865" i="25"/>
  <c r="CE7865" i="25"/>
  <c r="CD7865" i="25"/>
  <c r="CC7865" i="25"/>
  <c r="CB7865" i="25"/>
  <c r="CA7865" i="25"/>
  <c r="BZ7865" i="25"/>
  <c r="BY7865" i="25"/>
  <c r="CF7864" i="25"/>
  <c r="CE7864" i="25"/>
  <c r="CD7864" i="25"/>
  <c r="CC7864" i="25"/>
  <c r="CB7864" i="25"/>
  <c r="CA7864" i="25"/>
  <c r="BZ7864" i="25"/>
  <c r="BY7864" i="25"/>
  <c r="CF7863" i="25"/>
  <c r="CE7863" i="25"/>
  <c r="CD7863" i="25"/>
  <c r="CC7863" i="25"/>
  <c r="CB7863" i="25"/>
  <c r="CA7863" i="25"/>
  <c r="BZ7863" i="25"/>
  <c r="BY7863" i="25"/>
  <c r="CF7862" i="25"/>
  <c r="CE7862" i="25"/>
  <c r="CD7862" i="25"/>
  <c r="CC7862" i="25"/>
  <c r="CB7862" i="25"/>
  <c r="CA7862" i="25"/>
  <c r="BZ7862" i="25"/>
  <c r="BY7862" i="25"/>
  <c r="CF7861" i="25"/>
  <c r="CE7861" i="25"/>
  <c r="CD7861" i="25"/>
  <c r="CC7861" i="25"/>
  <c r="CB7861" i="25"/>
  <c r="CA7861" i="25"/>
  <c r="BZ7861" i="25"/>
  <c r="BY7861" i="25"/>
  <c r="CF7860" i="25"/>
  <c r="CE7860" i="25"/>
  <c r="CD7860" i="25"/>
  <c r="CC7860" i="25"/>
  <c r="CB7860" i="25"/>
  <c r="CA7860" i="25"/>
  <c r="BZ7860" i="25"/>
  <c r="BY7860" i="25"/>
  <c r="CF7859" i="25"/>
  <c r="CE7859" i="25"/>
  <c r="CD7859" i="25"/>
  <c r="CC7859" i="25"/>
  <c r="CB7859" i="25"/>
  <c r="CA7859" i="25"/>
  <c r="BZ7859" i="25"/>
  <c r="BY7859" i="25"/>
  <c r="CF7858" i="25"/>
  <c r="CE7858" i="25"/>
  <c r="CD7858" i="25"/>
  <c r="CC7858" i="25"/>
  <c r="CB7858" i="25"/>
  <c r="CA7858" i="25"/>
  <c r="BZ7858" i="25"/>
  <c r="BY7858" i="25"/>
  <c r="CF7857" i="25"/>
  <c r="CE7857" i="25"/>
  <c r="CD7857" i="25"/>
  <c r="CC7857" i="25"/>
  <c r="CB7857" i="25"/>
  <c r="CA7857" i="25"/>
  <c r="BZ7857" i="25"/>
  <c r="BY7857" i="25"/>
  <c r="CF7856" i="25"/>
  <c r="CE7856" i="25"/>
  <c r="CD7856" i="25"/>
  <c r="CC7856" i="25"/>
  <c r="CB7856" i="25"/>
  <c r="CA7856" i="25"/>
  <c r="BZ7856" i="25"/>
  <c r="BY7856" i="25"/>
  <c r="CF7855" i="25"/>
  <c r="CE7855" i="25"/>
  <c r="CD7855" i="25"/>
  <c r="CC7855" i="25"/>
  <c r="CB7855" i="25"/>
  <c r="CA7855" i="25"/>
  <c r="BZ7855" i="25"/>
  <c r="BY7855" i="25"/>
  <c r="CF7854" i="25"/>
  <c r="CE7854" i="25"/>
  <c r="CD7854" i="25"/>
  <c r="CC7854" i="25"/>
  <c r="CB7854" i="25"/>
  <c r="CA7854" i="25"/>
  <c r="BZ7854" i="25"/>
  <c r="BY7854" i="25"/>
  <c r="CF7853" i="25"/>
  <c r="CE7853" i="25"/>
  <c r="CD7853" i="25"/>
  <c r="CC7853" i="25"/>
  <c r="CB7853" i="25"/>
  <c r="CA7853" i="25"/>
  <c r="BZ7853" i="25"/>
  <c r="BY7853" i="25"/>
  <c r="CF7852" i="25"/>
  <c r="CE7852" i="25"/>
  <c r="CD7852" i="25"/>
  <c r="CC7852" i="25"/>
  <c r="CB7852" i="25"/>
  <c r="CA7852" i="25"/>
  <c r="BZ7852" i="25"/>
  <c r="BY7852" i="25"/>
  <c r="CF7851" i="25"/>
  <c r="CE7851" i="25"/>
  <c r="CD7851" i="25"/>
  <c r="CC7851" i="25"/>
  <c r="CB7851" i="25"/>
  <c r="CA7851" i="25"/>
  <c r="BZ7851" i="25"/>
  <c r="BY7851" i="25"/>
  <c r="CF7850" i="25"/>
  <c r="CE7850" i="25"/>
  <c r="CD7850" i="25"/>
  <c r="CC7850" i="25"/>
  <c r="CB7850" i="25"/>
  <c r="CA7850" i="25"/>
  <c r="BZ7850" i="25"/>
  <c r="BY7850" i="25"/>
  <c r="CF7849" i="25"/>
  <c r="CE7849" i="25"/>
  <c r="CD7849" i="25"/>
  <c r="CC7849" i="25"/>
  <c r="CB7849" i="25"/>
  <c r="CA7849" i="25"/>
  <c r="BZ7849" i="25"/>
  <c r="BY7849" i="25"/>
  <c r="CF7848" i="25"/>
  <c r="CE7848" i="25"/>
  <c r="CD7848" i="25"/>
  <c r="CC7848" i="25"/>
  <c r="CB7848" i="25"/>
  <c r="CA7848" i="25"/>
  <c r="BZ7848" i="25"/>
  <c r="BY7848" i="25"/>
  <c r="CF7847" i="25"/>
  <c r="CE7847" i="25"/>
  <c r="CD7847" i="25"/>
  <c r="CC7847" i="25"/>
  <c r="CB7847" i="25"/>
  <c r="CA7847" i="25"/>
  <c r="BZ7847" i="25"/>
  <c r="BY7847" i="25"/>
  <c r="CF7846" i="25"/>
  <c r="CE7846" i="25"/>
  <c r="CD7846" i="25"/>
  <c r="CC7846" i="25"/>
  <c r="CB7846" i="25"/>
  <c r="CA7846" i="25"/>
  <c r="BZ7846" i="25"/>
  <c r="BY7846" i="25"/>
  <c r="CF7845" i="25"/>
  <c r="CE7845" i="25"/>
  <c r="CD7845" i="25"/>
  <c r="CC7845" i="25"/>
  <c r="CB7845" i="25"/>
  <c r="CA7845" i="25"/>
  <c r="BZ7845" i="25"/>
  <c r="BY7845" i="25"/>
  <c r="CF7844" i="25"/>
  <c r="CE7844" i="25"/>
  <c r="CD7844" i="25"/>
  <c r="CC7844" i="25"/>
  <c r="CB7844" i="25"/>
  <c r="CA7844" i="25"/>
  <c r="BZ7844" i="25"/>
  <c r="BY7844" i="25"/>
  <c r="CF7843" i="25"/>
  <c r="CE7843" i="25"/>
  <c r="CD7843" i="25"/>
  <c r="CC7843" i="25"/>
  <c r="CB7843" i="25"/>
  <c r="CA7843" i="25"/>
  <c r="BZ7843" i="25"/>
  <c r="BY7843" i="25"/>
  <c r="CF7842" i="25"/>
  <c r="CE7842" i="25"/>
  <c r="CD7842" i="25"/>
  <c r="CC7842" i="25"/>
  <c r="CB7842" i="25"/>
  <c r="CA7842" i="25"/>
  <c r="BZ7842" i="25"/>
  <c r="BY7842" i="25"/>
  <c r="CF7841" i="25"/>
  <c r="CE7841" i="25"/>
  <c r="CD7841" i="25"/>
  <c r="CC7841" i="25"/>
  <c r="CB7841" i="25"/>
  <c r="CA7841" i="25"/>
  <c r="BZ7841" i="25"/>
  <c r="BY7841" i="25"/>
  <c r="CF7840" i="25"/>
  <c r="CE7840" i="25"/>
  <c r="CD7840" i="25"/>
  <c r="CC7840" i="25"/>
  <c r="CB7840" i="25"/>
  <c r="CA7840" i="25"/>
  <c r="BZ7840" i="25"/>
  <c r="BY7840" i="25"/>
  <c r="CF7839" i="25"/>
  <c r="CE7839" i="25"/>
  <c r="CD7839" i="25"/>
  <c r="CC7839" i="25"/>
  <c r="CB7839" i="25"/>
  <c r="CA7839" i="25"/>
  <c r="BZ7839" i="25"/>
  <c r="BY7839" i="25"/>
  <c r="CF7838" i="25"/>
  <c r="CE7838" i="25"/>
  <c r="CD7838" i="25"/>
  <c r="CC7838" i="25"/>
  <c r="CB7838" i="25"/>
  <c r="CA7838" i="25"/>
  <c r="BZ7838" i="25"/>
  <c r="BY7838" i="25"/>
  <c r="CF7837" i="25"/>
  <c r="CE7837" i="25"/>
  <c r="CD7837" i="25"/>
  <c r="CC7837" i="25"/>
  <c r="CB7837" i="25"/>
  <c r="CA7837" i="25"/>
  <c r="BZ7837" i="25"/>
  <c r="BY7837" i="25"/>
  <c r="CF7836" i="25"/>
  <c r="CE7836" i="25"/>
  <c r="CD7836" i="25"/>
  <c r="CC7836" i="25"/>
  <c r="CB7836" i="25"/>
  <c r="CA7836" i="25"/>
  <c r="BZ7836" i="25"/>
  <c r="BY7836" i="25"/>
  <c r="CF7835" i="25"/>
  <c r="CE7835" i="25"/>
  <c r="CD7835" i="25"/>
  <c r="CC7835" i="25"/>
  <c r="CB7835" i="25"/>
  <c r="CA7835" i="25"/>
  <c r="BZ7835" i="25"/>
  <c r="BY7835" i="25"/>
  <c r="CF7834" i="25"/>
  <c r="CE7834" i="25"/>
  <c r="CD7834" i="25"/>
  <c r="CC7834" i="25"/>
  <c r="CB7834" i="25"/>
  <c r="CA7834" i="25"/>
  <c r="BZ7834" i="25"/>
  <c r="BY7834" i="25"/>
  <c r="CF7833" i="25"/>
  <c r="CE7833" i="25"/>
  <c r="CD7833" i="25"/>
  <c r="CC7833" i="25"/>
  <c r="CB7833" i="25"/>
  <c r="CA7833" i="25"/>
  <c r="BZ7833" i="25"/>
  <c r="BY7833" i="25"/>
  <c r="CF7832" i="25"/>
  <c r="CE7832" i="25"/>
  <c r="CD7832" i="25"/>
  <c r="CC7832" i="25"/>
  <c r="CB7832" i="25"/>
  <c r="CA7832" i="25"/>
  <c r="BZ7832" i="25"/>
  <c r="BY7832" i="25"/>
  <c r="CF7831" i="25"/>
  <c r="CE7831" i="25"/>
  <c r="CD7831" i="25"/>
  <c r="CC7831" i="25"/>
  <c r="CB7831" i="25"/>
  <c r="CA7831" i="25"/>
  <c r="BZ7831" i="25"/>
  <c r="BY7831" i="25"/>
  <c r="CF7830" i="25"/>
  <c r="CE7830" i="25"/>
  <c r="CD7830" i="25"/>
  <c r="CC7830" i="25"/>
  <c r="CB7830" i="25"/>
  <c r="CA7830" i="25"/>
  <c r="BZ7830" i="25"/>
  <c r="BY7830" i="25"/>
  <c r="CF7829" i="25"/>
  <c r="CE7829" i="25"/>
  <c r="CD7829" i="25"/>
  <c r="CC7829" i="25"/>
  <c r="CB7829" i="25"/>
  <c r="CA7829" i="25"/>
  <c r="BZ7829" i="25"/>
  <c r="BY7829" i="25"/>
  <c r="CF7828" i="25"/>
  <c r="CE7828" i="25"/>
  <c r="CD7828" i="25"/>
  <c r="CC7828" i="25"/>
  <c r="CB7828" i="25"/>
  <c r="CA7828" i="25"/>
  <c r="BZ7828" i="25"/>
  <c r="BY7828" i="25"/>
  <c r="CF7827" i="25"/>
  <c r="CE7827" i="25"/>
  <c r="CD7827" i="25"/>
  <c r="CC7827" i="25"/>
  <c r="CB7827" i="25"/>
  <c r="CA7827" i="25"/>
  <c r="BZ7827" i="25"/>
  <c r="BY7827" i="25"/>
  <c r="CF7826" i="25"/>
  <c r="CE7826" i="25"/>
  <c r="CD7826" i="25"/>
  <c r="CC7826" i="25"/>
  <c r="CB7826" i="25"/>
  <c r="CA7826" i="25"/>
  <c r="BZ7826" i="25"/>
  <c r="BY7826" i="25"/>
  <c r="CF7825" i="25"/>
  <c r="CE7825" i="25"/>
  <c r="CD7825" i="25"/>
  <c r="CC7825" i="25"/>
  <c r="CB7825" i="25"/>
  <c r="CA7825" i="25"/>
  <c r="BZ7825" i="25"/>
  <c r="BY7825" i="25"/>
  <c r="CF7824" i="25"/>
  <c r="CE7824" i="25"/>
  <c r="CD7824" i="25"/>
  <c r="CC7824" i="25"/>
  <c r="CB7824" i="25"/>
  <c r="CA7824" i="25"/>
  <c r="BZ7824" i="25"/>
  <c r="BY7824" i="25"/>
  <c r="CF7823" i="25"/>
  <c r="CE7823" i="25"/>
  <c r="CD7823" i="25"/>
  <c r="CC7823" i="25"/>
  <c r="CB7823" i="25"/>
  <c r="CA7823" i="25"/>
  <c r="BZ7823" i="25"/>
  <c r="BY7823" i="25"/>
  <c r="CF7822" i="25"/>
  <c r="CE7822" i="25"/>
  <c r="CD7822" i="25"/>
  <c r="CC7822" i="25"/>
  <c r="CB7822" i="25"/>
  <c r="CA7822" i="25"/>
  <c r="BZ7822" i="25"/>
  <c r="BY7822" i="25"/>
  <c r="CF7821" i="25"/>
  <c r="CE7821" i="25"/>
  <c r="CD7821" i="25"/>
  <c r="CC7821" i="25"/>
  <c r="CB7821" i="25"/>
  <c r="CA7821" i="25"/>
  <c r="BZ7821" i="25"/>
  <c r="BY7821" i="25"/>
  <c r="CF7820" i="25"/>
  <c r="CE7820" i="25"/>
  <c r="CD7820" i="25"/>
  <c r="CC7820" i="25"/>
  <c r="CB7820" i="25"/>
  <c r="CA7820" i="25"/>
  <c r="BZ7820" i="25"/>
  <c r="BY7820" i="25"/>
  <c r="CF7819" i="25"/>
  <c r="CE7819" i="25"/>
  <c r="CD7819" i="25"/>
  <c r="CC7819" i="25"/>
  <c r="CB7819" i="25"/>
  <c r="CA7819" i="25"/>
  <c r="BZ7819" i="25"/>
  <c r="BY7819" i="25"/>
  <c r="CF7818" i="25"/>
  <c r="CE7818" i="25"/>
  <c r="CD7818" i="25"/>
  <c r="CC7818" i="25"/>
  <c r="CB7818" i="25"/>
  <c r="CA7818" i="25"/>
  <c r="BZ7818" i="25"/>
  <c r="BY7818" i="25"/>
  <c r="CF7817" i="25"/>
  <c r="CE7817" i="25"/>
  <c r="CD7817" i="25"/>
  <c r="CC7817" i="25"/>
  <c r="CB7817" i="25"/>
  <c r="CA7817" i="25"/>
  <c r="BZ7817" i="25"/>
  <c r="BY7817" i="25"/>
  <c r="CF7816" i="25"/>
  <c r="CE7816" i="25"/>
  <c r="CD7816" i="25"/>
  <c r="CC7816" i="25"/>
  <c r="CB7816" i="25"/>
  <c r="CA7816" i="25"/>
  <c r="BZ7816" i="25"/>
  <c r="BY7816" i="25"/>
  <c r="CF7815" i="25"/>
  <c r="CE7815" i="25"/>
  <c r="CD7815" i="25"/>
  <c r="CC7815" i="25"/>
  <c r="CB7815" i="25"/>
  <c r="CA7815" i="25"/>
  <c r="BZ7815" i="25"/>
  <c r="BY7815" i="25"/>
  <c r="CF7814" i="25"/>
  <c r="CE7814" i="25"/>
  <c r="CD7814" i="25"/>
  <c r="CC7814" i="25"/>
  <c r="CB7814" i="25"/>
  <c r="CA7814" i="25"/>
  <c r="BZ7814" i="25"/>
  <c r="BY7814" i="25"/>
  <c r="CF7813" i="25"/>
  <c r="CE7813" i="25"/>
  <c r="CD7813" i="25"/>
  <c r="CC7813" i="25"/>
  <c r="CB7813" i="25"/>
  <c r="CA7813" i="25"/>
  <c r="BZ7813" i="25"/>
  <c r="BY7813" i="25"/>
  <c r="CF7812" i="25"/>
  <c r="CE7812" i="25"/>
  <c r="CD7812" i="25"/>
  <c r="CC7812" i="25"/>
  <c r="CB7812" i="25"/>
  <c r="CA7812" i="25"/>
  <c r="BZ7812" i="25"/>
  <c r="BY7812" i="25"/>
  <c r="CF7811" i="25"/>
  <c r="CE7811" i="25"/>
  <c r="CD7811" i="25"/>
  <c r="CC7811" i="25"/>
  <c r="CB7811" i="25"/>
  <c r="CA7811" i="25"/>
  <c r="BZ7811" i="25"/>
  <c r="BY7811" i="25"/>
  <c r="CF7810" i="25"/>
  <c r="CE7810" i="25"/>
  <c r="CD7810" i="25"/>
  <c r="CC7810" i="25"/>
  <c r="CB7810" i="25"/>
  <c r="CA7810" i="25"/>
  <c r="BZ7810" i="25"/>
  <c r="BY7810" i="25"/>
  <c r="CF7809" i="25"/>
  <c r="CE7809" i="25"/>
  <c r="CD7809" i="25"/>
  <c r="CC7809" i="25"/>
  <c r="CB7809" i="25"/>
  <c r="CA7809" i="25"/>
  <c r="BZ7809" i="25"/>
  <c r="BY7809" i="25"/>
  <c r="CF7808" i="25"/>
  <c r="CE7808" i="25"/>
  <c r="CD7808" i="25"/>
  <c r="CC7808" i="25"/>
  <c r="CB7808" i="25"/>
  <c r="CA7808" i="25"/>
  <c r="BZ7808" i="25"/>
  <c r="BY7808" i="25"/>
  <c r="CF7807" i="25"/>
  <c r="CE7807" i="25"/>
  <c r="CD7807" i="25"/>
  <c r="CC7807" i="25"/>
  <c r="CB7807" i="25"/>
  <c r="CA7807" i="25"/>
  <c r="BZ7807" i="25"/>
  <c r="BY7807" i="25"/>
  <c r="CF7806" i="25"/>
  <c r="CE7806" i="25"/>
  <c r="CD7806" i="25"/>
  <c r="CC7806" i="25"/>
  <c r="CB7806" i="25"/>
  <c r="CA7806" i="25"/>
  <c r="BZ7806" i="25"/>
  <c r="BY7806" i="25"/>
  <c r="CF7805" i="25"/>
  <c r="CE7805" i="25"/>
  <c r="CD7805" i="25"/>
  <c r="CC7805" i="25"/>
  <c r="CB7805" i="25"/>
  <c r="CA7805" i="25"/>
  <c r="BZ7805" i="25"/>
  <c r="BY7805" i="25"/>
  <c r="CF7804" i="25"/>
  <c r="CE7804" i="25"/>
  <c r="CD7804" i="25"/>
  <c r="CC7804" i="25"/>
  <c r="CB7804" i="25"/>
  <c r="CA7804" i="25"/>
  <c r="BZ7804" i="25"/>
  <c r="BY7804" i="25"/>
  <c r="CF7803" i="25"/>
  <c r="CE7803" i="25"/>
  <c r="CD7803" i="25"/>
  <c r="CC7803" i="25"/>
  <c r="CB7803" i="25"/>
  <c r="CA7803" i="25"/>
  <c r="BZ7803" i="25"/>
  <c r="BY7803" i="25"/>
  <c r="CF7802" i="25"/>
  <c r="CE7802" i="25"/>
  <c r="CD7802" i="25"/>
  <c r="CC7802" i="25"/>
  <c r="CB7802" i="25"/>
  <c r="CA7802" i="25"/>
  <c r="BZ7802" i="25"/>
  <c r="BY7802" i="25"/>
  <c r="CF7801" i="25"/>
  <c r="CE7801" i="25"/>
  <c r="CD7801" i="25"/>
  <c r="CC7801" i="25"/>
  <c r="CB7801" i="25"/>
  <c r="CA7801" i="25"/>
  <c r="BZ7801" i="25"/>
  <c r="BY7801" i="25"/>
  <c r="CF7800" i="25"/>
  <c r="CE7800" i="25"/>
  <c r="CD7800" i="25"/>
  <c r="CC7800" i="25"/>
  <c r="CB7800" i="25"/>
  <c r="CA7800" i="25"/>
  <c r="BZ7800" i="25"/>
  <c r="BY7800" i="25"/>
  <c r="CF7799" i="25"/>
  <c r="CE7799" i="25"/>
  <c r="CD7799" i="25"/>
  <c r="CC7799" i="25"/>
  <c r="CB7799" i="25"/>
  <c r="CA7799" i="25"/>
  <c r="BZ7799" i="25"/>
  <c r="BY7799" i="25"/>
  <c r="CF7798" i="25"/>
  <c r="CE7798" i="25"/>
  <c r="CD7798" i="25"/>
  <c r="CC7798" i="25"/>
  <c r="CB7798" i="25"/>
  <c r="CA7798" i="25"/>
  <c r="BZ7798" i="25"/>
  <c r="BY7798" i="25"/>
  <c r="CF7797" i="25"/>
  <c r="CE7797" i="25"/>
  <c r="CD7797" i="25"/>
  <c r="CC7797" i="25"/>
  <c r="CB7797" i="25"/>
  <c r="CA7797" i="25"/>
  <c r="BZ7797" i="25"/>
  <c r="BY7797" i="25"/>
  <c r="CF7796" i="25"/>
  <c r="CE7796" i="25"/>
  <c r="CD7796" i="25"/>
  <c r="CC7796" i="25"/>
  <c r="CB7796" i="25"/>
  <c r="CA7796" i="25"/>
  <c r="BZ7796" i="25"/>
  <c r="BY7796" i="25"/>
  <c r="CF7795" i="25"/>
  <c r="CE7795" i="25"/>
  <c r="CD7795" i="25"/>
  <c r="CC7795" i="25"/>
  <c r="CB7795" i="25"/>
  <c r="CA7795" i="25"/>
  <c r="BZ7795" i="25"/>
  <c r="BY7795" i="25"/>
  <c r="CF7794" i="25"/>
  <c r="CE7794" i="25"/>
  <c r="CD7794" i="25"/>
  <c r="CC7794" i="25"/>
  <c r="CB7794" i="25"/>
  <c r="CA7794" i="25"/>
  <c r="BZ7794" i="25"/>
  <c r="BY7794" i="25"/>
  <c r="CF7793" i="25"/>
  <c r="CE7793" i="25"/>
  <c r="CD7793" i="25"/>
  <c r="CC7793" i="25"/>
  <c r="CB7793" i="25"/>
  <c r="CA7793" i="25"/>
  <c r="BZ7793" i="25"/>
  <c r="BY7793" i="25"/>
  <c r="CF7792" i="25"/>
  <c r="CE7792" i="25"/>
  <c r="CD7792" i="25"/>
  <c r="CC7792" i="25"/>
  <c r="CB7792" i="25"/>
  <c r="CA7792" i="25"/>
  <c r="BZ7792" i="25"/>
  <c r="BY7792" i="25"/>
  <c r="CF7791" i="25"/>
  <c r="CE7791" i="25"/>
  <c r="CD7791" i="25"/>
  <c r="CC7791" i="25"/>
  <c r="CB7791" i="25"/>
  <c r="CA7791" i="25"/>
  <c r="BZ7791" i="25"/>
  <c r="BY7791" i="25"/>
  <c r="CF7790" i="25"/>
  <c r="CE7790" i="25"/>
  <c r="CD7790" i="25"/>
  <c r="CC7790" i="25"/>
  <c r="CB7790" i="25"/>
  <c r="CA7790" i="25"/>
  <c r="BZ7790" i="25"/>
  <c r="BY7790" i="25"/>
  <c r="CF7789" i="25"/>
  <c r="CE7789" i="25"/>
  <c r="CD7789" i="25"/>
  <c r="CC7789" i="25"/>
  <c r="CB7789" i="25"/>
  <c r="CA7789" i="25"/>
  <c r="BZ7789" i="25"/>
  <c r="BY7789" i="25"/>
  <c r="CF7788" i="25"/>
  <c r="CE7788" i="25"/>
  <c r="CD7788" i="25"/>
  <c r="CC7788" i="25"/>
  <c r="CB7788" i="25"/>
  <c r="CA7788" i="25"/>
  <c r="BZ7788" i="25"/>
  <c r="BY7788" i="25"/>
  <c r="CF7787" i="25"/>
  <c r="CE7787" i="25"/>
  <c r="CD7787" i="25"/>
  <c r="CC7787" i="25"/>
  <c r="CB7787" i="25"/>
  <c r="CA7787" i="25"/>
  <c r="BZ7787" i="25"/>
  <c r="BY7787" i="25"/>
  <c r="CF7786" i="25"/>
  <c r="CE7786" i="25"/>
  <c r="CD7786" i="25"/>
  <c r="CC7786" i="25"/>
  <c r="CB7786" i="25"/>
  <c r="CA7786" i="25"/>
  <c r="BZ7786" i="25"/>
  <c r="BY7786" i="25"/>
  <c r="CF7785" i="25"/>
  <c r="CE7785" i="25"/>
  <c r="CD7785" i="25"/>
  <c r="CC7785" i="25"/>
  <c r="CB7785" i="25"/>
  <c r="CA7785" i="25"/>
  <c r="BZ7785" i="25"/>
  <c r="BY7785" i="25"/>
  <c r="CF7784" i="25"/>
  <c r="CE7784" i="25"/>
  <c r="CD7784" i="25"/>
  <c r="CC7784" i="25"/>
  <c r="CB7784" i="25"/>
  <c r="CA7784" i="25"/>
  <c r="BZ7784" i="25"/>
  <c r="BY7784" i="25"/>
  <c r="CF7783" i="25"/>
  <c r="CE7783" i="25"/>
  <c r="CD7783" i="25"/>
  <c r="CC7783" i="25"/>
  <c r="CB7783" i="25"/>
  <c r="CA7783" i="25"/>
  <c r="BZ7783" i="25"/>
  <c r="BY7783" i="25"/>
  <c r="CF7782" i="25"/>
  <c r="CE7782" i="25"/>
  <c r="CD7782" i="25"/>
  <c r="CC7782" i="25"/>
  <c r="CB7782" i="25"/>
  <c r="CA7782" i="25"/>
  <c r="BZ7782" i="25"/>
  <c r="BY7782" i="25"/>
  <c r="CF7781" i="25"/>
  <c r="CE7781" i="25"/>
  <c r="CD7781" i="25"/>
  <c r="CC7781" i="25"/>
  <c r="CB7781" i="25"/>
  <c r="CA7781" i="25"/>
  <c r="BZ7781" i="25"/>
  <c r="BY7781" i="25"/>
  <c r="CF7780" i="25"/>
  <c r="CE7780" i="25"/>
  <c r="CD7780" i="25"/>
  <c r="CC7780" i="25"/>
  <c r="CB7780" i="25"/>
  <c r="CA7780" i="25"/>
  <c r="BZ7780" i="25"/>
  <c r="BY7780" i="25"/>
  <c r="CF7779" i="25"/>
  <c r="CE7779" i="25"/>
  <c r="CD7779" i="25"/>
  <c r="CC7779" i="25"/>
  <c r="CB7779" i="25"/>
  <c r="CA7779" i="25"/>
  <c r="BZ7779" i="25"/>
  <c r="BY7779" i="25"/>
  <c r="CF7778" i="25"/>
  <c r="CE7778" i="25"/>
  <c r="CD7778" i="25"/>
  <c r="CC7778" i="25"/>
  <c r="CB7778" i="25"/>
  <c r="CA7778" i="25"/>
  <c r="BZ7778" i="25"/>
  <c r="BY7778" i="25"/>
  <c r="CF7777" i="25"/>
  <c r="CE7777" i="25"/>
  <c r="CD7777" i="25"/>
  <c r="CC7777" i="25"/>
  <c r="CB7777" i="25"/>
  <c r="CA7777" i="25"/>
  <c r="BZ7777" i="25"/>
  <c r="BY7777" i="25"/>
  <c r="CF7776" i="25"/>
  <c r="CE7776" i="25"/>
  <c r="CD7776" i="25"/>
  <c r="CC7776" i="25"/>
  <c r="CB7776" i="25"/>
  <c r="CA7776" i="25"/>
  <c r="BZ7776" i="25"/>
  <c r="BY7776" i="25"/>
  <c r="CF7775" i="25"/>
  <c r="CE7775" i="25"/>
  <c r="CD7775" i="25"/>
  <c r="CC7775" i="25"/>
  <c r="CB7775" i="25"/>
  <c r="CA7775" i="25"/>
  <c r="BZ7775" i="25"/>
  <c r="BY7775" i="25"/>
  <c r="CF7774" i="25"/>
  <c r="CE7774" i="25"/>
  <c r="CD7774" i="25"/>
  <c r="CC7774" i="25"/>
  <c r="CB7774" i="25"/>
  <c r="CA7774" i="25"/>
  <c r="BZ7774" i="25"/>
  <c r="BY7774" i="25"/>
  <c r="CF7773" i="25"/>
  <c r="CE7773" i="25"/>
  <c r="CD7773" i="25"/>
  <c r="CC7773" i="25"/>
  <c r="CB7773" i="25"/>
  <c r="CA7773" i="25"/>
  <c r="BZ7773" i="25"/>
  <c r="BY7773" i="25"/>
  <c r="CF7772" i="25"/>
  <c r="CE7772" i="25"/>
  <c r="CD7772" i="25"/>
  <c r="CC7772" i="25"/>
  <c r="CB7772" i="25"/>
  <c r="CA7772" i="25"/>
  <c r="BZ7772" i="25"/>
  <c r="BY7772" i="25"/>
  <c r="CF7771" i="25"/>
  <c r="CE7771" i="25"/>
  <c r="CD7771" i="25"/>
  <c r="CC7771" i="25"/>
  <c r="CB7771" i="25"/>
  <c r="CA7771" i="25"/>
  <c r="BZ7771" i="25"/>
  <c r="BY7771" i="25"/>
  <c r="CF7770" i="25"/>
  <c r="CE7770" i="25"/>
  <c r="CD7770" i="25"/>
  <c r="CC7770" i="25"/>
  <c r="CB7770" i="25"/>
  <c r="CA7770" i="25"/>
  <c r="BZ7770" i="25"/>
  <c r="BY7770" i="25"/>
  <c r="CF7769" i="25"/>
  <c r="CE7769" i="25"/>
  <c r="CD7769" i="25"/>
  <c r="CC7769" i="25"/>
  <c r="CB7769" i="25"/>
  <c r="CA7769" i="25"/>
  <c r="BZ7769" i="25"/>
  <c r="BY7769" i="25"/>
  <c r="CF7768" i="25"/>
  <c r="CE7768" i="25"/>
  <c r="CD7768" i="25"/>
  <c r="CC7768" i="25"/>
  <c r="CB7768" i="25"/>
  <c r="CA7768" i="25"/>
  <c r="BZ7768" i="25"/>
  <c r="BY7768" i="25"/>
  <c r="CF7767" i="25"/>
  <c r="CE7767" i="25"/>
  <c r="CD7767" i="25"/>
  <c r="CC7767" i="25"/>
  <c r="CB7767" i="25"/>
  <c r="CA7767" i="25"/>
  <c r="BZ7767" i="25"/>
  <c r="BY7767" i="25"/>
  <c r="CF7766" i="25"/>
  <c r="CE7766" i="25"/>
  <c r="CD7766" i="25"/>
  <c r="CC7766" i="25"/>
  <c r="CB7766" i="25"/>
  <c r="CA7766" i="25"/>
  <c r="BZ7766" i="25"/>
  <c r="BY7766" i="25"/>
  <c r="CF7765" i="25"/>
  <c r="CE7765" i="25"/>
  <c r="CD7765" i="25"/>
  <c r="CC7765" i="25"/>
  <c r="CB7765" i="25"/>
  <c r="CA7765" i="25"/>
  <c r="BZ7765" i="25"/>
  <c r="BY7765" i="25"/>
  <c r="CF7764" i="25"/>
  <c r="CE7764" i="25"/>
  <c r="CD7764" i="25"/>
  <c r="CC7764" i="25"/>
  <c r="CB7764" i="25"/>
  <c r="CA7764" i="25"/>
  <c r="BZ7764" i="25"/>
  <c r="BY7764" i="25"/>
  <c r="CF7763" i="25"/>
  <c r="CE7763" i="25"/>
  <c r="CD7763" i="25"/>
  <c r="CC7763" i="25"/>
  <c r="CB7763" i="25"/>
  <c r="CA7763" i="25"/>
  <c r="BZ7763" i="25"/>
  <c r="BY7763" i="25"/>
  <c r="CF7762" i="25"/>
  <c r="CE7762" i="25"/>
  <c r="CD7762" i="25"/>
  <c r="CC7762" i="25"/>
  <c r="CB7762" i="25"/>
  <c r="CA7762" i="25"/>
  <c r="BZ7762" i="25"/>
  <c r="BY7762" i="25"/>
  <c r="CF7761" i="25"/>
  <c r="CE7761" i="25"/>
  <c r="CD7761" i="25"/>
  <c r="CC7761" i="25"/>
  <c r="CB7761" i="25"/>
  <c r="CA7761" i="25"/>
  <c r="BZ7761" i="25"/>
  <c r="BY7761" i="25"/>
  <c r="CF7760" i="25"/>
  <c r="CE7760" i="25"/>
  <c r="CD7760" i="25"/>
  <c r="CC7760" i="25"/>
  <c r="CB7760" i="25"/>
  <c r="CA7760" i="25"/>
  <c r="BZ7760" i="25"/>
  <c r="BY7760" i="25"/>
  <c r="CF7759" i="25"/>
  <c r="CE7759" i="25"/>
  <c r="CD7759" i="25"/>
  <c r="CC7759" i="25"/>
  <c r="CB7759" i="25"/>
  <c r="CA7759" i="25"/>
  <c r="BZ7759" i="25"/>
  <c r="BY7759" i="25"/>
  <c r="CF7758" i="25"/>
  <c r="CE7758" i="25"/>
  <c r="CD7758" i="25"/>
  <c r="CC7758" i="25"/>
  <c r="CB7758" i="25"/>
  <c r="CA7758" i="25"/>
  <c r="BZ7758" i="25"/>
  <c r="BY7758" i="25"/>
  <c r="CF7757" i="25"/>
  <c r="CE7757" i="25"/>
  <c r="CD7757" i="25"/>
  <c r="CC7757" i="25"/>
  <c r="CB7757" i="25"/>
  <c r="CA7757" i="25"/>
  <c r="BZ7757" i="25"/>
  <c r="BY7757" i="25"/>
  <c r="CF7756" i="25"/>
  <c r="CE7756" i="25"/>
  <c r="CD7756" i="25"/>
  <c r="CC7756" i="25"/>
  <c r="CB7756" i="25"/>
  <c r="CA7756" i="25"/>
  <c r="BZ7756" i="25"/>
  <c r="BY7756" i="25"/>
  <c r="CF7755" i="25"/>
  <c r="CE7755" i="25"/>
  <c r="CD7755" i="25"/>
  <c r="CC7755" i="25"/>
  <c r="CB7755" i="25"/>
  <c r="CA7755" i="25"/>
  <c r="BZ7755" i="25"/>
  <c r="BY7755" i="25"/>
  <c r="CF7754" i="25"/>
  <c r="CE7754" i="25"/>
  <c r="CD7754" i="25"/>
  <c r="CC7754" i="25"/>
  <c r="CB7754" i="25"/>
  <c r="CA7754" i="25"/>
  <c r="BZ7754" i="25"/>
  <c r="BY7754" i="25"/>
  <c r="CF7753" i="25"/>
  <c r="CE7753" i="25"/>
  <c r="CD7753" i="25"/>
  <c r="CC7753" i="25"/>
  <c r="CB7753" i="25"/>
  <c r="CA7753" i="25"/>
  <c r="BZ7753" i="25"/>
  <c r="BY7753" i="25"/>
  <c r="CF7752" i="25"/>
  <c r="CE7752" i="25"/>
  <c r="CD7752" i="25"/>
  <c r="CC7752" i="25"/>
  <c r="CB7752" i="25"/>
  <c r="CA7752" i="25"/>
  <c r="BZ7752" i="25"/>
  <c r="BY7752" i="25"/>
  <c r="CF7751" i="25"/>
  <c r="CE7751" i="25"/>
  <c r="CD7751" i="25"/>
  <c r="CC7751" i="25"/>
  <c r="CB7751" i="25"/>
  <c r="CA7751" i="25"/>
  <c r="BZ7751" i="25"/>
  <c r="BY7751" i="25"/>
  <c r="CF7750" i="25"/>
  <c r="CE7750" i="25"/>
  <c r="CD7750" i="25"/>
  <c r="CC7750" i="25"/>
  <c r="CB7750" i="25"/>
  <c r="CA7750" i="25"/>
  <c r="BZ7750" i="25"/>
  <c r="BY7750" i="25"/>
  <c r="CF7749" i="25"/>
  <c r="CE7749" i="25"/>
  <c r="CD7749" i="25"/>
  <c r="CC7749" i="25"/>
  <c r="CB7749" i="25"/>
  <c r="CA7749" i="25"/>
  <c r="BZ7749" i="25"/>
  <c r="BY7749" i="25"/>
  <c r="CF7748" i="25"/>
  <c r="CE7748" i="25"/>
  <c r="CD7748" i="25"/>
  <c r="CC7748" i="25"/>
  <c r="CB7748" i="25"/>
  <c r="CA7748" i="25"/>
  <c r="BZ7748" i="25"/>
  <c r="BY7748" i="25"/>
  <c r="CF7747" i="25"/>
  <c r="CE7747" i="25"/>
  <c r="CD7747" i="25"/>
  <c r="CC7747" i="25"/>
  <c r="CB7747" i="25"/>
  <c r="CA7747" i="25"/>
  <c r="BZ7747" i="25"/>
  <c r="BY7747" i="25"/>
  <c r="CF7746" i="25"/>
  <c r="CE7746" i="25"/>
  <c r="CD7746" i="25"/>
  <c r="CC7746" i="25"/>
  <c r="CB7746" i="25"/>
  <c r="CA7746" i="25"/>
  <c r="BZ7746" i="25"/>
  <c r="BY7746" i="25"/>
  <c r="CF7745" i="25"/>
  <c r="CE7745" i="25"/>
  <c r="CD7745" i="25"/>
  <c r="CC7745" i="25"/>
  <c r="CB7745" i="25"/>
  <c r="CA7745" i="25"/>
  <c r="BZ7745" i="25"/>
  <c r="BY7745" i="25"/>
  <c r="CF7744" i="25"/>
  <c r="CE7744" i="25"/>
  <c r="CD7744" i="25"/>
  <c r="CC7744" i="25"/>
  <c r="CB7744" i="25"/>
  <c r="CA7744" i="25"/>
  <c r="BZ7744" i="25"/>
  <c r="BY7744" i="25"/>
  <c r="CF7743" i="25"/>
  <c r="CE7743" i="25"/>
  <c r="CD7743" i="25"/>
  <c r="CC7743" i="25"/>
  <c r="CB7743" i="25"/>
  <c r="CA7743" i="25"/>
  <c r="BZ7743" i="25"/>
  <c r="BY7743" i="25"/>
  <c r="CF7742" i="25"/>
  <c r="CE7742" i="25"/>
  <c r="CD7742" i="25"/>
  <c r="CC7742" i="25"/>
  <c r="CB7742" i="25"/>
  <c r="CA7742" i="25"/>
  <c r="BZ7742" i="25"/>
  <c r="BY7742" i="25"/>
  <c r="CF7741" i="25"/>
  <c r="CE7741" i="25"/>
  <c r="CD7741" i="25"/>
  <c r="CC7741" i="25"/>
  <c r="CB7741" i="25"/>
  <c r="CA7741" i="25"/>
  <c r="BZ7741" i="25"/>
  <c r="BY7741" i="25"/>
  <c r="CF7740" i="25"/>
  <c r="CE7740" i="25"/>
  <c r="CD7740" i="25"/>
  <c r="CC7740" i="25"/>
  <c r="CB7740" i="25"/>
  <c r="CA7740" i="25"/>
  <c r="BZ7740" i="25"/>
  <c r="BY7740" i="25"/>
  <c r="CF7739" i="25"/>
  <c r="CE7739" i="25"/>
  <c r="CD7739" i="25"/>
  <c r="CC7739" i="25"/>
  <c r="CB7739" i="25"/>
  <c r="CA7739" i="25"/>
  <c r="BZ7739" i="25"/>
  <c r="BY7739" i="25"/>
  <c r="CF7738" i="25"/>
  <c r="CE7738" i="25"/>
  <c r="CD7738" i="25"/>
  <c r="CC7738" i="25"/>
  <c r="CB7738" i="25"/>
  <c r="CA7738" i="25"/>
  <c r="BZ7738" i="25"/>
  <c r="BY7738" i="25"/>
  <c r="CF7737" i="25"/>
  <c r="CE7737" i="25"/>
  <c r="CD7737" i="25"/>
  <c r="CC7737" i="25"/>
  <c r="CB7737" i="25"/>
  <c r="CA7737" i="25"/>
  <c r="BZ7737" i="25"/>
  <c r="BY7737" i="25"/>
  <c r="CF7736" i="25"/>
  <c r="CE7736" i="25"/>
  <c r="CD7736" i="25"/>
  <c r="CC7736" i="25"/>
  <c r="CB7736" i="25"/>
  <c r="CA7736" i="25"/>
  <c r="BZ7736" i="25"/>
  <c r="BY7736" i="25"/>
  <c r="CF7735" i="25"/>
  <c r="CE7735" i="25"/>
  <c r="CD7735" i="25"/>
  <c r="CC7735" i="25"/>
  <c r="CB7735" i="25"/>
  <c r="CA7735" i="25"/>
  <c r="BZ7735" i="25"/>
  <c r="BY7735" i="25"/>
  <c r="CF7734" i="25"/>
  <c r="CE7734" i="25"/>
  <c r="CD7734" i="25"/>
  <c r="CC7734" i="25"/>
  <c r="CB7734" i="25"/>
  <c r="CA7734" i="25"/>
  <c r="BZ7734" i="25"/>
  <c r="BY7734" i="25"/>
  <c r="CF7733" i="25"/>
  <c r="CE7733" i="25"/>
  <c r="CD7733" i="25"/>
  <c r="CC7733" i="25"/>
  <c r="CB7733" i="25"/>
  <c r="CA7733" i="25"/>
  <c r="BZ7733" i="25"/>
  <c r="BY7733" i="25"/>
  <c r="CF7732" i="25"/>
  <c r="CE7732" i="25"/>
  <c r="CD7732" i="25"/>
  <c r="CC7732" i="25"/>
  <c r="CB7732" i="25"/>
  <c r="CA7732" i="25"/>
  <c r="BZ7732" i="25"/>
  <c r="BY7732" i="25"/>
  <c r="CF7731" i="25"/>
  <c r="CE7731" i="25"/>
  <c r="CD7731" i="25"/>
  <c r="CC7731" i="25"/>
  <c r="CB7731" i="25"/>
  <c r="CA7731" i="25"/>
  <c r="BZ7731" i="25"/>
  <c r="BY7731" i="25"/>
  <c r="CF7730" i="25"/>
  <c r="CE7730" i="25"/>
  <c r="CD7730" i="25"/>
  <c r="CC7730" i="25"/>
  <c r="CB7730" i="25"/>
  <c r="CA7730" i="25"/>
  <c r="BZ7730" i="25"/>
  <c r="BY7730" i="25"/>
  <c r="CF7729" i="25"/>
  <c r="CE7729" i="25"/>
  <c r="CD7729" i="25"/>
  <c r="CC7729" i="25"/>
  <c r="CB7729" i="25"/>
  <c r="CA7729" i="25"/>
  <c r="BZ7729" i="25"/>
  <c r="BY7729" i="25"/>
  <c r="CF7728" i="25"/>
  <c r="CE7728" i="25"/>
  <c r="CD7728" i="25"/>
  <c r="CC7728" i="25"/>
  <c r="CB7728" i="25"/>
  <c r="CA7728" i="25"/>
  <c r="BZ7728" i="25"/>
  <c r="BY7728" i="25"/>
  <c r="CF7727" i="25"/>
  <c r="CE7727" i="25"/>
  <c r="CD7727" i="25"/>
  <c r="CC7727" i="25"/>
  <c r="CB7727" i="25"/>
  <c r="CA7727" i="25"/>
  <c r="BZ7727" i="25"/>
  <c r="BY7727" i="25"/>
  <c r="CF7726" i="25"/>
  <c r="CE7726" i="25"/>
  <c r="CD7726" i="25"/>
  <c r="CC7726" i="25"/>
  <c r="CB7726" i="25"/>
  <c r="CA7726" i="25"/>
  <c r="BZ7726" i="25"/>
  <c r="BY7726" i="25"/>
  <c r="CF7725" i="25"/>
  <c r="CE7725" i="25"/>
  <c r="CD7725" i="25"/>
  <c r="CC7725" i="25"/>
  <c r="CB7725" i="25"/>
  <c r="CA7725" i="25"/>
  <c r="BZ7725" i="25"/>
  <c r="BY7725" i="25"/>
  <c r="CF7724" i="25"/>
  <c r="CE7724" i="25"/>
  <c r="CD7724" i="25"/>
  <c r="CC7724" i="25"/>
  <c r="CB7724" i="25"/>
  <c r="CA7724" i="25"/>
  <c r="BZ7724" i="25"/>
  <c r="BY7724" i="25"/>
  <c r="CF7723" i="25"/>
  <c r="CE7723" i="25"/>
  <c r="CD7723" i="25"/>
  <c r="CC7723" i="25"/>
  <c r="CB7723" i="25"/>
  <c r="CA7723" i="25"/>
  <c r="BZ7723" i="25"/>
  <c r="BY7723" i="25"/>
  <c r="CF7722" i="25"/>
  <c r="CE7722" i="25"/>
  <c r="CD7722" i="25"/>
  <c r="CC7722" i="25"/>
  <c r="CB7722" i="25"/>
  <c r="CA7722" i="25"/>
  <c r="BZ7722" i="25"/>
  <c r="BY7722" i="25"/>
  <c r="CF7721" i="25"/>
  <c r="CE7721" i="25"/>
  <c r="CD7721" i="25"/>
  <c r="CC7721" i="25"/>
  <c r="CB7721" i="25"/>
  <c r="CA7721" i="25"/>
  <c r="BZ7721" i="25"/>
  <c r="BY7721" i="25"/>
  <c r="CF7720" i="25"/>
  <c r="CE7720" i="25"/>
  <c r="CD7720" i="25"/>
  <c r="CC7720" i="25"/>
  <c r="CB7720" i="25"/>
  <c r="CA7720" i="25"/>
  <c r="BZ7720" i="25"/>
  <c r="BY7720" i="25"/>
  <c r="CF7719" i="25"/>
  <c r="CE7719" i="25"/>
  <c r="CD7719" i="25"/>
  <c r="CC7719" i="25"/>
  <c r="CB7719" i="25"/>
  <c r="CA7719" i="25"/>
  <c r="BZ7719" i="25"/>
  <c r="BY7719" i="25"/>
  <c r="CF7718" i="25"/>
  <c r="CE7718" i="25"/>
  <c r="CD7718" i="25"/>
  <c r="CC7718" i="25"/>
  <c r="CB7718" i="25"/>
  <c r="CA7718" i="25"/>
  <c r="BZ7718" i="25"/>
  <c r="BY7718" i="25"/>
  <c r="CF7717" i="25"/>
  <c r="CE7717" i="25"/>
  <c r="CD7717" i="25"/>
  <c r="CC7717" i="25"/>
  <c r="CB7717" i="25"/>
  <c r="CA7717" i="25"/>
  <c r="BZ7717" i="25"/>
  <c r="BY7717" i="25"/>
  <c r="CF7716" i="25"/>
  <c r="CE7716" i="25"/>
  <c r="CD7716" i="25"/>
  <c r="CC7716" i="25"/>
  <c r="CB7716" i="25"/>
  <c r="CA7716" i="25"/>
  <c r="BZ7716" i="25"/>
  <c r="BY7716" i="25"/>
  <c r="CF7715" i="25"/>
  <c r="CE7715" i="25"/>
  <c r="CD7715" i="25"/>
  <c r="CC7715" i="25"/>
  <c r="CB7715" i="25"/>
  <c r="CA7715" i="25"/>
  <c r="BZ7715" i="25"/>
  <c r="BY7715" i="25"/>
  <c r="CF7714" i="25"/>
  <c r="CE7714" i="25"/>
  <c r="CD7714" i="25"/>
  <c r="CC7714" i="25"/>
  <c r="CB7714" i="25"/>
  <c r="CA7714" i="25"/>
  <c r="BZ7714" i="25"/>
  <c r="BY7714" i="25"/>
  <c r="CF7713" i="25"/>
  <c r="CE7713" i="25"/>
  <c r="CD7713" i="25"/>
  <c r="CC7713" i="25"/>
  <c r="CB7713" i="25"/>
  <c r="CA7713" i="25"/>
  <c r="BZ7713" i="25"/>
  <c r="BY7713" i="25"/>
  <c r="CF7712" i="25"/>
  <c r="CE7712" i="25"/>
  <c r="CD7712" i="25"/>
  <c r="CC7712" i="25"/>
  <c r="CB7712" i="25"/>
  <c r="CA7712" i="25"/>
  <c r="BZ7712" i="25"/>
  <c r="BY7712" i="25"/>
  <c r="CF7711" i="25"/>
  <c r="CE7711" i="25"/>
  <c r="CD7711" i="25"/>
  <c r="CC7711" i="25"/>
  <c r="CB7711" i="25"/>
  <c r="CA7711" i="25"/>
  <c r="BZ7711" i="25"/>
  <c r="BY7711" i="25"/>
  <c r="CF7710" i="25"/>
  <c r="CE7710" i="25"/>
  <c r="CD7710" i="25"/>
  <c r="CC7710" i="25"/>
  <c r="CB7710" i="25"/>
  <c r="CA7710" i="25"/>
  <c r="BZ7710" i="25"/>
  <c r="BY7710" i="25"/>
  <c r="CF7709" i="25"/>
  <c r="CE7709" i="25"/>
  <c r="CD7709" i="25"/>
  <c r="CC7709" i="25"/>
  <c r="CB7709" i="25"/>
  <c r="CA7709" i="25"/>
  <c r="BZ7709" i="25"/>
  <c r="BY7709" i="25"/>
  <c r="CF7708" i="25"/>
  <c r="CE7708" i="25"/>
  <c r="CD7708" i="25"/>
  <c r="CC7708" i="25"/>
  <c r="CB7708" i="25"/>
  <c r="CA7708" i="25"/>
  <c r="BZ7708" i="25"/>
  <c r="BY7708" i="25"/>
  <c r="CF7707" i="25"/>
  <c r="CE7707" i="25"/>
  <c r="CD7707" i="25"/>
  <c r="CC7707" i="25"/>
  <c r="CB7707" i="25"/>
  <c r="CA7707" i="25"/>
  <c r="BZ7707" i="25"/>
  <c r="BY7707" i="25"/>
  <c r="CF7706" i="25"/>
  <c r="CE7706" i="25"/>
  <c r="CD7706" i="25"/>
  <c r="CC7706" i="25"/>
  <c r="CB7706" i="25"/>
  <c r="CA7706" i="25"/>
  <c r="BZ7706" i="25"/>
  <c r="BY7706" i="25"/>
  <c r="CF7705" i="25"/>
  <c r="CE7705" i="25"/>
  <c r="CD7705" i="25"/>
  <c r="CC7705" i="25"/>
  <c r="CB7705" i="25"/>
  <c r="CA7705" i="25"/>
  <c r="BZ7705" i="25"/>
  <c r="BY7705" i="25"/>
  <c r="CF7704" i="25"/>
  <c r="CE7704" i="25"/>
  <c r="CD7704" i="25"/>
  <c r="CC7704" i="25"/>
  <c r="CB7704" i="25"/>
  <c r="CA7704" i="25"/>
  <c r="BZ7704" i="25"/>
  <c r="BY7704" i="25"/>
  <c r="CF7703" i="25"/>
  <c r="CE7703" i="25"/>
  <c r="CD7703" i="25"/>
  <c r="CC7703" i="25"/>
  <c r="CB7703" i="25"/>
  <c r="CA7703" i="25"/>
  <c r="BZ7703" i="25"/>
  <c r="BY7703" i="25"/>
  <c r="CF7702" i="25"/>
  <c r="CE7702" i="25"/>
  <c r="CD7702" i="25"/>
  <c r="CC7702" i="25"/>
  <c r="CB7702" i="25"/>
  <c r="CA7702" i="25"/>
  <c r="BZ7702" i="25"/>
  <c r="BY7702" i="25"/>
  <c r="CF7701" i="25"/>
  <c r="CE7701" i="25"/>
  <c r="CD7701" i="25"/>
  <c r="CC7701" i="25"/>
  <c r="CB7701" i="25"/>
  <c r="CA7701" i="25"/>
  <c r="BZ7701" i="25"/>
  <c r="BY7701" i="25"/>
  <c r="CF7700" i="25"/>
  <c r="CE7700" i="25"/>
  <c r="CD7700" i="25"/>
  <c r="CC7700" i="25"/>
  <c r="CB7700" i="25"/>
  <c r="CA7700" i="25"/>
  <c r="BZ7700" i="25"/>
  <c r="BY7700" i="25"/>
  <c r="CF7699" i="25"/>
  <c r="CE7699" i="25"/>
  <c r="CD7699" i="25"/>
  <c r="CC7699" i="25"/>
  <c r="CB7699" i="25"/>
  <c r="CA7699" i="25"/>
  <c r="BZ7699" i="25"/>
  <c r="BY7699" i="25"/>
  <c r="CF7698" i="25"/>
  <c r="CE7698" i="25"/>
  <c r="CD7698" i="25"/>
  <c r="CC7698" i="25"/>
  <c r="CB7698" i="25"/>
  <c r="CA7698" i="25"/>
  <c r="BZ7698" i="25"/>
  <c r="BY7698" i="25"/>
  <c r="CF7697" i="25"/>
  <c r="CE7697" i="25"/>
  <c r="CD7697" i="25"/>
  <c r="CC7697" i="25"/>
  <c r="CB7697" i="25"/>
  <c r="CA7697" i="25"/>
  <c r="BZ7697" i="25"/>
  <c r="BY7697" i="25"/>
  <c r="CF7696" i="25"/>
  <c r="CE7696" i="25"/>
  <c r="CD7696" i="25"/>
  <c r="CC7696" i="25"/>
  <c r="CB7696" i="25"/>
  <c r="CA7696" i="25"/>
  <c r="BZ7696" i="25"/>
  <c r="BY7696" i="25"/>
  <c r="CF7695" i="25"/>
  <c r="CE7695" i="25"/>
  <c r="CD7695" i="25"/>
  <c r="CC7695" i="25"/>
  <c r="CB7695" i="25"/>
  <c r="CA7695" i="25"/>
  <c r="BZ7695" i="25"/>
  <c r="BY7695" i="25"/>
  <c r="CF7694" i="25"/>
  <c r="CE7694" i="25"/>
  <c r="CD7694" i="25"/>
  <c r="CC7694" i="25"/>
  <c r="CB7694" i="25"/>
  <c r="CA7694" i="25"/>
  <c r="BZ7694" i="25"/>
  <c r="BY7694" i="25"/>
  <c r="CF7693" i="25"/>
  <c r="CE7693" i="25"/>
  <c r="CD7693" i="25"/>
  <c r="CC7693" i="25"/>
  <c r="CB7693" i="25"/>
  <c r="CA7693" i="25"/>
  <c r="BZ7693" i="25"/>
  <c r="BY7693" i="25"/>
  <c r="CF7692" i="25"/>
  <c r="CE7692" i="25"/>
  <c r="CD7692" i="25"/>
  <c r="CC7692" i="25"/>
  <c r="CB7692" i="25"/>
  <c r="CA7692" i="25"/>
  <c r="BZ7692" i="25"/>
  <c r="BY7692" i="25"/>
  <c r="CF7691" i="25"/>
  <c r="CE7691" i="25"/>
  <c r="CD7691" i="25"/>
  <c r="CC7691" i="25"/>
  <c r="CB7691" i="25"/>
  <c r="CA7691" i="25"/>
  <c r="BZ7691" i="25"/>
  <c r="BY7691" i="25"/>
  <c r="CF7690" i="25"/>
  <c r="CE7690" i="25"/>
  <c r="CD7690" i="25"/>
  <c r="CC7690" i="25"/>
  <c r="CB7690" i="25"/>
  <c r="CA7690" i="25"/>
  <c r="BZ7690" i="25"/>
  <c r="BY7690" i="25"/>
  <c r="CF7689" i="25"/>
  <c r="CE7689" i="25"/>
  <c r="CD7689" i="25"/>
  <c r="CC7689" i="25"/>
  <c r="CB7689" i="25"/>
  <c r="CA7689" i="25"/>
  <c r="BZ7689" i="25"/>
  <c r="BY7689" i="25"/>
  <c r="CF7688" i="25"/>
  <c r="CE7688" i="25"/>
  <c r="CD7688" i="25"/>
  <c r="CC7688" i="25"/>
  <c r="CB7688" i="25"/>
  <c r="CA7688" i="25"/>
  <c r="BZ7688" i="25"/>
  <c r="BY7688" i="25"/>
  <c r="CF7687" i="25"/>
  <c r="CE7687" i="25"/>
  <c r="CD7687" i="25"/>
  <c r="CC7687" i="25"/>
  <c r="CB7687" i="25"/>
  <c r="CA7687" i="25"/>
  <c r="BZ7687" i="25"/>
  <c r="BY7687" i="25"/>
  <c r="CF7686" i="25"/>
  <c r="CE7686" i="25"/>
  <c r="CD7686" i="25"/>
  <c r="CC7686" i="25"/>
  <c r="CB7686" i="25"/>
  <c r="CA7686" i="25"/>
  <c r="BZ7686" i="25"/>
  <c r="BY7686" i="25"/>
  <c r="CF7685" i="25"/>
  <c r="CE7685" i="25"/>
  <c r="CD7685" i="25"/>
  <c r="CC7685" i="25"/>
  <c r="CB7685" i="25"/>
  <c r="CA7685" i="25"/>
  <c r="BZ7685" i="25"/>
  <c r="BY7685" i="25"/>
  <c r="CF7684" i="25"/>
  <c r="CE7684" i="25"/>
  <c r="CD7684" i="25"/>
  <c r="CC7684" i="25"/>
  <c r="CB7684" i="25"/>
  <c r="CA7684" i="25"/>
  <c r="BZ7684" i="25"/>
  <c r="BY7684" i="25"/>
  <c r="CF7683" i="25"/>
  <c r="CE7683" i="25"/>
  <c r="CD7683" i="25"/>
  <c r="CC7683" i="25"/>
  <c r="CB7683" i="25"/>
  <c r="CA7683" i="25"/>
  <c r="BZ7683" i="25"/>
  <c r="BY7683" i="25"/>
  <c r="CF7682" i="25"/>
  <c r="CE7682" i="25"/>
  <c r="CD7682" i="25"/>
  <c r="CC7682" i="25"/>
  <c r="CB7682" i="25"/>
  <c r="CA7682" i="25"/>
  <c r="BZ7682" i="25"/>
  <c r="BY7682" i="25"/>
  <c r="CF7681" i="25"/>
  <c r="CE7681" i="25"/>
  <c r="CD7681" i="25"/>
  <c r="CC7681" i="25"/>
  <c r="CB7681" i="25"/>
  <c r="CA7681" i="25"/>
  <c r="BZ7681" i="25"/>
  <c r="BY7681" i="25"/>
  <c r="CF7680" i="25"/>
  <c r="CE7680" i="25"/>
  <c r="CD7680" i="25"/>
  <c r="CC7680" i="25"/>
  <c r="CB7680" i="25"/>
  <c r="CA7680" i="25"/>
  <c r="BZ7680" i="25"/>
  <c r="BY7680" i="25"/>
  <c r="CF7679" i="25"/>
  <c r="CE7679" i="25"/>
  <c r="CD7679" i="25"/>
  <c r="CC7679" i="25"/>
  <c r="CB7679" i="25"/>
  <c r="CA7679" i="25"/>
  <c r="BZ7679" i="25"/>
  <c r="BY7679" i="25"/>
  <c r="CF7678" i="25"/>
  <c r="CE7678" i="25"/>
  <c r="CD7678" i="25"/>
  <c r="CC7678" i="25"/>
  <c r="CB7678" i="25"/>
  <c r="CA7678" i="25"/>
  <c r="BZ7678" i="25"/>
  <c r="BY7678" i="25"/>
  <c r="CF7677" i="25"/>
  <c r="CE7677" i="25"/>
  <c r="CD7677" i="25"/>
  <c r="CC7677" i="25"/>
  <c r="CB7677" i="25"/>
  <c r="CA7677" i="25"/>
  <c r="BZ7677" i="25"/>
  <c r="BY7677" i="25"/>
  <c r="CF7676" i="25"/>
  <c r="CE7676" i="25"/>
  <c r="CD7676" i="25"/>
  <c r="CC7676" i="25"/>
  <c r="CB7676" i="25"/>
  <c r="CA7676" i="25"/>
  <c r="BZ7676" i="25"/>
  <c r="BY7676" i="25"/>
  <c r="CF7675" i="25"/>
  <c r="CE7675" i="25"/>
  <c r="CD7675" i="25"/>
  <c r="CC7675" i="25"/>
  <c r="CB7675" i="25"/>
  <c r="CA7675" i="25"/>
  <c r="BZ7675" i="25"/>
  <c r="BY7675" i="25"/>
  <c r="CF7674" i="25"/>
  <c r="CE7674" i="25"/>
  <c r="CD7674" i="25"/>
  <c r="CC7674" i="25"/>
  <c r="CB7674" i="25"/>
  <c r="CA7674" i="25"/>
  <c r="BZ7674" i="25"/>
  <c r="BY7674" i="25"/>
  <c r="CF7673" i="25"/>
  <c r="CE7673" i="25"/>
  <c r="CD7673" i="25"/>
  <c r="CC7673" i="25"/>
  <c r="CB7673" i="25"/>
  <c r="CA7673" i="25"/>
  <c r="BZ7673" i="25"/>
  <c r="BY7673" i="25"/>
  <c r="CF7672" i="25"/>
  <c r="CE7672" i="25"/>
  <c r="CD7672" i="25"/>
  <c r="CC7672" i="25"/>
  <c r="CB7672" i="25"/>
  <c r="CA7672" i="25"/>
  <c r="BZ7672" i="25"/>
  <c r="BY7672" i="25"/>
  <c r="CF7671" i="25"/>
  <c r="CE7671" i="25"/>
  <c r="CD7671" i="25"/>
  <c r="CC7671" i="25"/>
  <c r="CB7671" i="25"/>
  <c r="CA7671" i="25"/>
  <c r="BZ7671" i="25"/>
  <c r="BY7671" i="25"/>
  <c r="CF7670" i="25"/>
  <c r="CE7670" i="25"/>
  <c r="CD7670" i="25"/>
  <c r="CC7670" i="25"/>
  <c r="CB7670" i="25"/>
  <c r="CA7670" i="25"/>
  <c r="BZ7670" i="25"/>
  <c r="BY7670" i="25"/>
  <c r="CF7669" i="25"/>
  <c r="CE7669" i="25"/>
  <c r="CD7669" i="25"/>
  <c r="CC7669" i="25"/>
  <c r="CB7669" i="25"/>
  <c r="CA7669" i="25"/>
  <c r="BZ7669" i="25"/>
  <c r="BY7669" i="25"/>
  <c r="CF7668" i="25"/>
  <c r="CE7668" i="25"/>
  <c r="CD7668" i="25"/>
  <c r="CC7668" i="25"/>
  <c r="CB7668" i="25"/>
  <c r="CA7668" i="25"/>
  <c r="BZ7668" i="25"/>
  <c r="BY7668" i="25"/>
  <c r="CF7667" i="25"/>
  <c r="CE7667" i="25"/>
  <c r="CD7667" i="25"/>
  <c r="CC7667" i="25"/>
  <c r="CB7667" i="25"/>
  <c r="CA7667" i="25"/>
  <c r="BZ7667" i="25"/>
  <c r="BY7667" i="25"/>
  <c r="CF7666" i="25"/>
  <c r="CE7666" i="25"/>
  <c r="CD7666" i="25"/>
  <c r="CC7666" i="25"/>
  <c r="CB7666" i="25"/>
  <c r="CA7666" i="25"/>
  <c r="BZ7666" i="25"/>
  <c r="BY7666" i="25"/>
  <c r="CF7665" i="25"/>
  <c r="CE7665" i="25"/>
  <c r="CD7665" i="25"/>
  <c r="CC7665" i="25"/>
  <c r="CB7665" i="25"/>
  <c r="CA7665" i="25"/>
  <c r="BZ7665" i="25"/>
  <c r="BY7665" i="25"/>
  <c r="CF7664" i="25"/>
  <c r="CE7664" i="25"/>
  <c r="CD7664" i="25"/>
  <c r="CC7664" i="25"/>
  <c r="CB7664" i="25"/>
  <c r="CA7664" i="25"/>
  <c r="BZ7664" i="25"/>
  <c r="BY7664" i="25"/>
  <c r="CF7663" i="25"/>
  <c r="CE7663" i="25"/>
  <c r="CD7663" i="25"/>
  <c r="CC7663" i="25"/>
  <c r="CB7663" i="25"/>
  <c r="CA7663" i="25"/>
  <c r="BZ7663" i="25"/>
  <c r="BY7663" i="25"/>
  <c r="CF7662" i="25"/>
  <c r="CE7662" i="25"/>
  <c r="CD7662" i="25"/>
  <c r="CC7662" i="25"/>
  <c r="CB7662" i="25"/>
  <c r="CA7662" i="25"/>
  <c r="BZ7662" i="25"/>
  <c r="BY7662" i="25"/>
  <c r="CF7661" i="25"/>
  <c r="CE7661" i="25"/>
  <c r="CD7661" i="25"/>
  <c r="CC7661" i="25"/>
  <c r="CB7661" i="25"/>
  <c r="CA7661" i="25"/>
  <c r="BZ7661" i="25"/>
  <c r="BY7661" i="25"/>
  <c r="CF7660" i="25"/>
  <c r="CE7660" i="25"/>
  <c r="CD7660" i="25"/>
  <c r="CC7660" i="25"/>
  <c r="CB7660" i="25"/>
  <c r="CA7660" i="25"/>
  <c r="BZ7660" i="25"/>
  <c r="BY7660" i="25"/>
  <c r="CF7659" i="25"/>
  <c r="CE7659" i="25"/>
  <c r="CD7659" i="25"/>
  <c r="CC7659" i="25"/>
  <c r="CB7659" i="25"/>
  <c r="CA7659" i="25"/>
  <c r="BZ7659" i="25"/>
  <c r="BY7659" i="25"/>
  <c r="CF7658" i="25"/>
  <c r="CE7658" i="25"/>
  <c r="CD7658" i="25"/>
  <c r="CC7658" i="25"/>
  <c r="CB7658" i="25"/>
  <c r="CA7658" i="25"/>
  <c r="BZ7658" i="25"/>
  <c r="BY7658" i="25"/>
  <c r="CF7657" i="25"/>
  <c r="CE7657" i="25"/>
  <c r="CD7657" i="25"/>
  <c r="CC7657" i="25"/>
  <c r="CB7657" i="25"/>
  <c r="CA7657" i="25"/>
  <c r="BZ7657" i="25"/>
  <c r="BY7657" i="25"/>
  <c r="CF7656" i="25"/>
  <c r="CE7656" i="25"/>
  <c r="CD7656" i="25"/>
  <c r="CC7656" i="25"/>
  <c r="CB7656" i="25"/>
  <c r="CA7656" i="25"/>
  <c r="BZ7656" i="25"/>
  <c r="BY7656" i="25"/>
  <c r="CF7655" i="25"/>
  <c r="CE7655" i="25"/>
  <c r="CD7655" i="25"/>
  <c r="CC7655" i="25"/>
  <c r="CB7655" i="25"/>
  <c r="CA7655" i="25"/>
  <c r="BZ7655" i="25"/>
  <c r="BY7655" i="25"/>
  <c r="CF7654" i="25"/>
  <c r="CE7654" i="25"/>
  <c r="CD7654" i="25"/>
  <c r="CC7654" i="25"/>
  <c r="CB7654" i="25"/>
  <c r="CA7654" i="25"/>
  <c r="BZ7654" i="25"/>
  <c r="BY7654" i="25"/>
  <c r="CF7653" i="25"/>
  <c r="CE7653" i="25"/>
  <c r="CD7653" i="25"/>
  <c r="CC7653" i="25"/>
  <c r="CB7653" i="25"/>
  <c r="CA7653" i="25"/>
  <c r="BZ7653" i="25"/>
  <c r="BY7653" i="25"/>
  <c r="CF7652" i="25"/>
  <c r="CE7652" i="25"/>
  <c r="CD7652" i="25"/>
  <c r="CC7652" i="25"/>
  <c r="CB7652" i="25"/>
  <c r="CA7652" i="25"/>
  <c r="BZ7652" i="25"/>
  <c r="BY7652" i="25"/>
  <c r="CF7651" i="25"/>
  <c r="CE7651" i="25"/>
  <c r="CD7651" i="25"/>
  <c r="CC7651" i="25"/>
  <c r="CB7651" i="25"/>
  <c r="CA7651" i="25"/>
  <c r="BZ7651" i="25"/>
  <c r="BY7651" i="25"/>
  <c r="CF7650" i="25"/>
  <c r="CE7650" i="25"/>
  <c r="CD7650" i="25"/>
  <c r="CC7650" i="25"/>
  <c r="CB7650" i="25"/>
  <c r="CA7650" i="25"/>
  <c r="BZ7650" i="25"/>
  <c r="BY7650" i="25"/>
  <c r="CF7649" i="25"/>
  <c r="CE7649" i="25"/>
  <c r="CD7649" i="25"/>
  <c r="CC7649" i="25"/>
  <c r="CB7649" i="25"/>
  <c r="CA7649" i="25"/>
  <c r="BZ7649" i="25"/>
  <c r="BY7649" i="25"/>
  <c r="CF7648" i="25"/>
  <c r="CE7648" i="25"/>
  <c r="CD7648" i="25"/>
  <c r="CC7648" i="25"/>
  <c r="CB7648" i="25"/>
  <c r="CA7648" i="25"/>
  <c r="BZ7648" i="25"/>
  <c r="BY7648" i="25"/>
  <c r="CF7647" i="25"/>
  <c r="CE7647" i="25"/>
  <c r="CD7647" i="25"/>
  <c r="CC7647" i="25"/>
  <c r="CB7647" i="25"/>
  <c r="CA7647" i="25"/>
  <c r="BZ7647" i="25"/>
  <c r="BY7647" i="25"/>
  <c r="CF7646" i="25"/>
  <c r="CE7646" i="25"/>
  <c r="CD7646" i="25"/>
  <c r="CC7646" i="25"/>
  <c r="CB7646" i="25"/>
  <c r="CA7646" i="25"/>
  <c r="BZ7646" i="25"/>
  <c r="BY7646" i="25"/>
  <c r="CF7645" i="25"/>
  <c r="CE7645" i="25"/>
  <c r="CD7645" i="25"/>
  <c r="CC7645" i="25"/>
  <c r="CB7645" i="25"/>
  <c r="CA7645" i="25"/>
  <c r="BZ7645" i="25"/>
  <c r="BY7645" i="25"/>
  <c r="CF7644" i="25"/>
  <c r="CE7644" i="25"/>
  <c r="CD7644" i="25"/>
  <c r="CC7644" i="25"/>
  <c r="CB7644" i="25"/>
  <c r="CA7644" i="25"/>
  <c r="BZ7644" i="25"/>
  <c r="BY7644" i="25"/>
  <c r="CF7643" i="25"/>
  <c r="CE7643" i="25"/>
  <c r="CD7643" i="25"/>
  <c r="CC7643" i="25"/>
  <c r="CB7643" i="25"/>
  <c r="CA7643" i="25"/>
  <c r="BZ7643" i="25"/>
  <c r="BY7643" i="25"/>
  <c r="CF7642" i="25"/>
  <c r="CE7642" i="25"/>
  <c r="CD7642" i="25"/>
  <c r="CC7642" i="25"/>
  <c r="CB7642" i="25"/>
  <c r="CA7642" i="25"/>
  <c r="BZ7642" i="25"/>
  <c r="BY7642" i="25"/>
  <c r="CF7641" i="25"/>
  <c r="CE7641" i="25"/>
  <c r="CD7641" i="25"/>
  <c r="CC7641" i="25"/>
  <c r="CB7641" i="25"/>
  <c r="CA7641" i="25"/>
  <c r="BZ7641" i="25"/>
  <c r="BY7641" i="25"/>
  <c r="CF7640" i="25"/>
  <c r="CE7640" i="25"/>
  <c r="CD7640" i="25"/>
  <c r="CC7640" i="25"/>
  <c r="CB7640" i="25"/>
  <c r="CA7640" i="25"/>
  <c r="BZ7640" i="25"/>
  <c r="BY7640" i="25"/>
  <c r="CF7639" i="25"/>
  <c r="CE7639" i="25"/>
  <c r="CD7639" i="25"/>
  <c r="CC7639" i="25"/>
  <c r="CB7639" i="25"/>
  <c r="CA7639" i="25"/>
  <c r="BZ7639" i="25"/>
  <c r="BY7639" i="25"/>
  <c r="CF7638" i="25"/>
  <c r="CE7638" i="25"/>
  <c r="CD7638" i="25"/>
  <c r="CC7638" i="25"/>
  <c r="CB7638" i="25"/>
  <c r="CA7638" i="25"/>
  <c r="BZ7638" i="25"/>
  <c r="BY7638" i="25"/>
  <c r="CF7637" i="25"/>
  <c r="CE7637" i="25"/>
  <c r="CD7637" i="25"/>
  <c r="CC7637" i="25"/>
  <c r="CB7637" i="25"/>
  <c r="CA7637" i="25"/>
  <c r="BZ7637" i="25"/>
  <c r="BY7637" i="25"/>
  <c r="CF7636" i="25"/>
  <c r="CE7636" i="25"/>
  <c r="CD7636" i="25"/>
  <c r="CC7636" i="25"/>
  <c r="CB7636" i="25"/>
  <c r="CA7636" i="25"/>
  <c r="BZ7636" i="25"/>
  <c r="BY7636" i="25"/>
  <c r="CF7635" i="25"/>
  <c r="CE7635" i="25"/>
  <c r="CD7635" i="25"/>
  <c r="CC7635" i="25"/>
  <c r="CB7635" i="25"/>
  <c r="CA7635" i="25"/>
  <c r="BZ7635" i="25"/>
  <c r="BY7635" i="25"/>
  <c r="CF7634" i="25"/>
  <c r="CE7634" i="25"/>
  <c r="CD7634" i="25"/>
  <c r="CC7634" i="25"/>
  <c r="CB7634" i="25"/>
  <c r="CA7634" i="25"/>
  <c r="BZ7634" i="25"/>
  <c r="BY7634" i="25"/>
  <c r="CF7633" i="25"/>
  <c r="CE7633" i="25"/>
  <c r="CD7633" i="25"/>
  <c r="CC7633" i="25"/>
  <c r="CB7633" i="25"/>
  <c r="CA7633" i="25"/>
  <c r="BZ7633" i="25"/>
  <c r="BY7633" i="25"/>
  <c r="CF7632" i="25"/>
  <c r="CE7632" i="25"/>
  <c r="CD7632" i="25"/>
  <c r="CC7632" i="25"/>
  <c r="CB7632" i="25"/>
  <c r="CA7632" i="25"/>
  <c r="BZ7632" i="25"/>
  <c r="BY7632" i="25"/>
  <c r="CF7631" i="25"/>
  <c r="CE7631" i="25"/>
  <c r="CD7631" i="25"/>
  <c r="CC7631" i="25"/>
  <c r="CB7631" i="25"/>
  <c r="CA7631" i="25"/>
  <c r="BZ7631" i="25"/>
  <c r="BY7631" i="25"/>
  <c r="CF7630" i="25"/>
  <c r="CE7630" i="25"/>
  <c r="CD7630" i="25"/>
  <c r="CC7630" i="25"/>
  <c r="CB7630" i="25"/>
  <c r="CA7630" i="25"/>
  <c r="BZ7630" i="25"/>
  <c r="BY7630" i="25"/>
  <c r="CF7629" i="25"/>
  <c r="CE7629" i="25"/>
  <c r="CD7629" i="25"/>
  <c r="CC7629" i="25"/>
  <c r="CB7629" i="25"/>
  <c r="CA7629" i="25"/>
  <c r="BZ7629" i="25"/>
  <c r="BY7629" i="25"/>
  <c r="CF7628" i="25"/>
  <c r="CE7628" i="25"/>
  <c r="CD7628" i="25"/>
  <c r="CC7628" i="25"/>
  <c r="CB7628" i="25"/>
  <c r="CA7628" i="25"/>
  <c r="BZ7628" i="25"/>
  <c r="BY7628" i="25"/>
  <c r="CF7627" i="25"/>
  <c r="CE7627" i="25"/>
  <c r="CD7627" i="25"/>
  <c r="CC7627" i="25"/>
  <c r="CB7627" i="25"/>
  <c r="CA7627" i="25"/>
  <c r="BZ7627" i="25"/>
  <c r="BY7627" i="25"/>
  <c r="CF7626" i="25"/>
  <c r="CE7626" i="25"/>
  <c r="CD7626" i="25"/>
  <c r="CC7626" i="25"/>
  <c r="CB7626" i="25"/>
  <c r="CA7626" i="25"/>
  <c r="BZ7626" i="25"/>
  <c r="BY7626" i="25"/>
  <c r="CF7625" i="25"/>
  <c r="CE7625" i="25"/>
  <c r="CD7625" i="25"/>
  <c r="CC7625" i="25"/>
  <c r="CB7625" i="25"/>
  <c r="CA7625" i="25"/>
  <c r="BZ7625" i="25"/>
  <c r="BY7625" i="25"/>
  <c r="CF7624" i="25"/>
  <c r="CE7624" i="25"/>
  <c r="CD7624" i="25"/>
  <c r="CC7624" i="25"/>
  <c r="CB7624" i="25"/>
  <c r="CA7624" i="25"/>
  <c r="BZ7624" i="25"/>
  <c r="BY7624" i="25"/>
  <c r="CF7623" i="25"/>
  <c r="CE7623" i="25"/>
  <c r="CD7623" i="25"/>
  <c r="CC7623" i="25"/>
  <c r="CB7623" i="25"/>
  <c r="CA7623" i="25"/>
  <c r="BZ7623" i="25"/>
  <c r="BY7623" i="25"/>
  <c r="CF7622" i="25"/>
  <c r="CE7622" i="25"/>
  <c r="CD7622" i="25"/>
  <c r="CC7622" i="25"/>
  <c r="CB7622" i="25"/>
  <c r="CA7622" i="25"/>
  <c r="BZ7622" i="25"/>
  <c r="BY7622" i="25"/>
  <c r="CF7621" i="25"/>
  <c r="CE7621" i="25"/>
  <c r="CD7621" i="25"/>
  <c r="CC7621" i="25"/>
  <c r="CB7621" i="25"/>
  <c r="CA7621" i="25"/>
  <c r="BZ7621" i="25"/>
  <c r="BY7621" i="25"/>
  <c r="CF7620" i="25"/>
  <c r="CE7620" i="25"/>
  <c r="CD7620" i="25"/>
  <c r="CC7620" i="25"/>
  <c r="CB7620" i="25"/>
  <c r="CA7620" i="25"/>
  <c r="BZ7620" i="25"/>
  <c r="BY7620" i="25"/>
  <c r="CF7619" i="25"/>
  <c r="CE7619" i="25"/>
  <c r="CD7619" i="25"/>
  <c r="CC7619" i="25"/>
  <c r="CB7619" i="25"/>
  <c r="CA7619" i="25"/>
  <c r="BZ7619" i="25"/>
  <c r="BY7619" i="25"/>
  <c r="CF7618" i="25"/>
  <c r="CE7618" i="25"/>
  <c r="CD7618" i="25"/>
  <c r="CC7618" i="25"/>
  <c r="CB7618" i="25"/>
  <c r="CA7618" i="25"/>
  <c r="BZ7618" i="25"/>
  <c r="BY7618" i="25"/>
  <c r="CF7617" i="25"/>
  <c r="CE7617" i="25"/>
  <c r="CD7617" i="25"/>
  <c r="CC7617" i="25"/>
  <c r="CB7617" i="25"/>
  <c r="CA7617" i="25"/>
  <c r="BZ7617" i="25"/>
  <c r="BY7617" i="25"/>
  <c r="CF7616" i="25"/>
  <c r="CE7616" i="25"/>
  <c r="CD7616" i="25"/>
  <c r="CC7616" i="25"/>
  <c r="CB7616" i="25"/>
  <c r="CA7616" i="25"/>
  <c r="BZ7616" i="25"/>
  <c r="BY7616" i="25"/>
  <c r="CF7615" i="25"/>
  <c r="CE7615" i="25"/>
  <c r="CD7615" i="25"/>
  <c r="CC7615" i="25"/>
  <c r="CB7615" i="25"/>
  <c r="CA7615" i="25"/>
  <c r="BZ7615" i="25"/>
  <c r="BY7615" i="25"/>
  <c r="CF7614" i="25"/>
  <c r="CE7614" i="25"/>
  <c r="CD7614" i="25"/>
  <c r="CC7614" i="25"/>
  <c r="CB7614" i="25"/>
  <c r="CA7614" i="25"/>
  <c r="BZ7614" i="25"/>
  <c r="BY7614" i="25"/>
  <c r="CF7613" i="25"/>
  <c r="CE7613" i="25"/>
  <c r="CD7613" i="25"/>
  <c r="CC7613" i="25"/>
  <c r="CB7613" i="25"/>
  <c r="CA7613" i="25"/>
  <c r="BZ7613" i="25"/>
  <c r="BY7613" i="25"/>
  <c r="CF7612" i="25"/>
  <c r="CE7612" i="25"/>
  <c r="CD7612" i="25"/>
  <c r="CC7612" i="25"/>
  <c r="CB7612" i="25"/>
  <c r="CA7612" i="25"/>
  <c r="BZ7612" i="25"/>
  <c r="BY7612" i="25"/>
  <c r="CF7611" i="25"/>
  <c r="CE7611" i="25"/>
  <c r="CD7611" i="25"/>
  <c r="CC7611" i="25"/>
  <c r="CB7611" i="25"/>
  <c r="CA7611" i="25"/>
  <c r="BZ7611" i="25"/>
  <c r="BY7611" i="25"/>
  <c r="CF7610" i="25"/>
  <c r="CE7610" i="25"/>
  <c r="CD7610" i="25"/>
  <c r="CC7610" i="25"/>
  <c r="CB7610" i="25"/>
  <c r="CA7610" i="25"/>
  <c r="BZ7610" i="25"/>
  <c r="BY7610" i="25"/>
  <c r="CF7609" i="25"/>
  <c r="CE7609" i="25"/>
  <c r="CD7609" i="25"/>
  <c r="CC7609" i="25"/>
  <c r="CB7609" i="25"/>
  <c r="CA7609" i="25"/>
  <c r="BZ7609" i="25"/>
  <c r="BY7609" i="25"/>
  <c r="CF7608" i="25"/>
  <c r="CE7608" i="25"/>
  <c r="CD7608" i="25"/>
  <c r="CC7608" i="25"/>
  <c r="CB7608" i="25"/>
  <c r="CA7608" i="25"/>
  <c r="BZ7608" i="25"/>
  <c r="BY7608" i="25"/>
  <c r="CF7607" i="25"/>
  <c r="CE7607" i="25"/>
  <c r="CD7607" i="25"/>
  <c r="CC7607" i="25"/>
  <c r="CB7607" i="25"/>
  <c r="CA7607" i="25"/>
  <c r="BZ7607" i="25"/>
  <c r="BY7607" i="25"/>
  <c r="CF7606" i="25"/>
  <c r="CE7606" i="25"/>
  <c r="CD7606" i="25"/>
  <c r="CC7606" i="25"/>
  <c r="CB7606" i="25"/>
  <c r="CA7606" i="25"/>
  <c r="BZ7606" i="25"/>
  <c r="BY7606" i="25"/>
  <c r="CF7605" i="25"/>
  <c r="CE7605" i="25"/>
  <c r="CD7605" i="25"/>
  <c r="CC7605" i="25"/>
  <c r="CB7605" i="25"/>
  <c r="CA7605" i="25"/>
  <c r="BZ7605" i="25"/>
  <c r="BY7605" i="25"/>
  <c r="CF7604" i="25"/>
  <c r="CE7604" i="25"/>
  <c r="CD7604" i="25"/>
  <c r="CC7604" i="25"/>
  <c r="CB7604" i="25"/>
  <c r="CA7604" i="25"/>
  <c r="BZ7604" i="25"/>
  <c r="BY7604" i="25"/>
  <c r="CF7603" i="25"/>
  <c r="CE7603" i="25"/>
  <c r="CD7603" i="25"/>
  <c r="CC7603" i="25"/>
  <c r="CB7603" i="25"/>
  <c r="CA7603" i="25"/>
  <c r="BZ7603" i="25"/>
  <c r="BY7603" i="25"/>
  <c r="CF7602" i="25"/>
  <c r="CE7602" i="25"/>
  <c r="CD7602" i="25"/>
  <c r="CC7602" i="25"/>
  <c r="CB7602" i="25"/>
  <c r="CA7602" i="25"/>
  <c r="BZ7602" i="25"/>
  <c r="BY7602" i="25"/>
  <c r="CF7601" i="25"/>
  <c r="CE7601" i="25"/>
  <c r="CD7601" i="25"/>
  <c r="CC7601" i="25"/>
  <c r="CB7601" i="25"/>
  <c r="CA7601" i="25"/>
  <c r="BZ7601" i="25"/>
  <c r="BY7601" i="25"/>
  <c r="CF7600" i="25"/>
  <c r="CE7600" i="25"/>
  <c r="CD7600" i="25"/>
  <c r="CC7600" i="25"/>
  <c r="CB7600" i="25"/>
  <c r="CA7600" i="25"/>
  <c r="BZ7600" i="25"/>
  <c r="BY7600" i="25"/>
  <c r="CF7599" i="25"/>
  <c r="CE7599" i="25"/>
  <c r="CD7599" i="25"/>
  <c r="CC7599" i="25"/>
  <c r="CB7599" i="25"/>
  <c r="CA7599" i="25"/>
  <c r="BZ7599" i="25"/>
  <c r="BY7599" i="25"/>
  <c r="CF7598" i="25"/>
  <c r="CE7598" i="25"/>
  <c r="CD7598" i="25"/>
  <c r="CC7598" i="25"/>
  <c r="CB7598" i="25"/>
  <c r="CA7598" i="25"/>
  <c r="BZ7598" i="25"/>
  <c r="BY7598" i="25"/>
  <c r="CF7597" i="25"/>
  <c r="CE7597" i="25"/>
  <c r="CD7597" i="25"/>
  <c r="CC7597" i="25"/>
  <c r="CB7597" i="25"/>
  <c r="CA7597" i="25"/>
  <c r="BZ7597" i="25"/>
  <c r="BY7597" i="25"/>
  <c r="CF7596" i="25"/>
  <c r="CE7596" i="25"/>
  <c r="CD7596" i="25"/>
  <c r="CC7596" i="25"/>
  <c r="CB7596" i="25"/>
  <c r="CA7596" i="25"/>
  <c r="BZ7596" i="25"/>
  <c r="BY7596" i="25"/>
  <c r="CF7595" i="25"/>
  <c r="CE7595" i="25"/>
  <c r="CD7595" i="25"/>
  <c r="CC7595" i="25"/>
  <c r="CB7595" i="25"/>
  <c r="CA7595" i="25"/>
  <c r="BZ7595" i="25"/>
  <c r="BY7595" i="25"/>
  <c r="CF7594" i="25"/>
  <c r="CE7594" i="25"/>
  <c r="CD7594" i="25"/>
  <c r="CC7594" i="25"/>
  <c r="CB7594" i="25"/>
  <c r="CA7594" i="25"/>
  <c r="BZ7594" i="25"/>
  <c r="BY7594" i="25"/>
  <c r="CF7593" i="25"/>
  <c r="CE7593" i="25"/>
  <c r="CD7593" i="25"/>
  <c r="CC7593" i="25"/>
  <c r="CB7593" i="25"/>
  <c r="CA7593" i="25"/>
  <c r="BZ7593" i="25"/>
  <c r="BY7593" i="25"/>
  <c r="CF7592" i="25"/>
  <c r="CE7592" i="25"/>
  <c r="CD7592" i="25"/>
  <c r="CC7592" i="25"/>
  <c r="CB7592" i="25"/>
  <c r="CA7592" i="25"/>
  <c r="BZ7592" i="25"/>
  <c r="BY7592" i="25"/>
  <c r="CF7591" i="25"/>
  <c r="CE7591" i="25"/>
  <c r="CD7591" i="25"/>
  <c r="CC7591" i="25"/>
  <c r="CB7591" i="25"/>
  <c r="CA7591" i="25"/>
  <c r="BZ7591" i="25"/>
  <c r="BY7591" i="25"/>
  <c r="CF7590" i="25"/>
  <c r="CE7590" i="25"/>
  <c r="CD7590" i="25"/>
  <c r="CC7590" i="25"/>
  <c r="CB7590" i="25"/>
  <c r="CA7590" i="25"/>
  <c r="BZ7590" i="25"/>
  <c r="BY7590" i="25"/>
  <c r="CF7589" i="25"/>
  <c r="CE7589" i="25"/>
  <c r="CD7589" i="25"/>
  <c r="CC7589" i="25"/>
  <c r="CB7589" i="25"/>
  <c r="CA7589" i="25"/>
  <c r="BZ7589" i="25"/>
  <c r="BY7589" i="25"/>
  <c r="CF7588" i="25"/>
  <c r="CE7588" i="25"/>
  <c r="CD7588" i="25"/>
  <c r="CC7588" i="25"/>
  <c r="CB7588" i="25"/>
  <c r="CA7588" i="25"/>
  <c r="BZ7588" i="25"/>
  <c r="BY7588" i="25"/>
  <c r="CF7587" i="25"/>
  <c r="CE7587" i="25"/>
  <c r="CD7587" i="25"/>
  <c r="CC7587" i="25"/>
  <c r="CB7587" i="25"/>
  <c r="CA7587" i="25"/>
  <c r="BZ7587" i="25"/>
  <c r="BY7587" i="25"/>
  <c r="CF7586" i="25"/>
  <c r="CE7586" i="25"/>
  <c r="CD7586" i="25"/>
  <c r="CC7586" i="25"/>
  <c r="CB7586" i="25"/>
  <c r="CA7586" i="25"/>
  <c r="BZ7586" i="25"/>
  <c r="BY7586" i="25"/>
  <c r="CF7585" i="25"/>
  <c r="CE7585" i="25"/>
  <c r="CD7585" i="25"/>
  <c r="CC7585" i="25"/>
  <c r="CB7585" i="25"/>
  <c r="CA7585" i="25"/>
  <c r="BZ7585" i="25"/>
  <c r="BY7585" i="25"/>
  <c r="CF7584" i="25"/>
  <c r="CE7584" i="25"/>
  <c r="CD7584" i="25"/>
  <c r="CC7584" i="25"/>
  <c r="CB7584" i="25"/>
  <c r="CA7584" i="25"/>
  <c r="BZ7584" i="25"/>
  <c r="BY7584" i="25"/>
  <c r="CF7583" i="25"/>
  <c r="CE7583" i="25"/>
  <c r="CD7583" i="25"/>
  <c r="CC7583" i="25"/>
  <c r="CB7583" i="25"/>
  <c r="CA7583" i="25"/>
  <c r="BZ7583" i="25"/>
  <c r="BY7583" i="25"/>
  <c r="CF7582" i="25"/>
  <c r="CE7582" i="25"/>
  <c r="CD7582" i="25"/>
  <c r="CC7582" i="25"/>
  <c r="CB7582" i="25"/>
  <c r="CA7582" i="25"/>
  <c r="BZ7582" i="25"/>
  <c r="BY7582" i="25"/>
  <c r="CF7581" i="25"/>
  <c r="CE7581" i="25"/>
  <c r="CD7581" i="25"/>
  <c r="CC7581" i="25"/>
  <c r="CB7581" i="25"/>
  <c r="CA7581" i="25"/>
  <c r="BZ7581" i="25"/>
  <c r="BY7581" i="25"/>
  <c r="CF7580" i="25"/>
  <c r="CE7580" i="25"/>
  <c r="CD7580" i="25"/>
  <c r="CC7580" i="25"/>
  <c r="CB7580" i="25"/>
  <c r="CA7580" i="25"/>
  <c r="BZ7580" i="25"/>
  <c r="BY7580" i="25"/>
  <c r="CF7579" i="25"/>
  <c r="CE7579" i="25"/>
  <c r="CD7579" i="25"/>
  <c r="CC7579" i="25"/>
  <c r="CB7579" i="25"/>
  <c r="CA7579" i="25"/>
  <c r="BZ7579" i="25"/>
  <c r="BY7579" i="25"/>
  <c r="CF7578" i="25"/>
  <c r="CE7578" i="25"/>
  <c r="CD7578" i="25"/>
  <c r="CC7578" i="25"/>
  <c r="CB7578" i="25"/>
  <c r="CA7578" i="25"/>
  <c r="BZ7578" i="25"/>
  <c r="BY7578" i="25"/>
  <c r="CF7577" i="25"/>
  <c r="CE7577" i="25"/>
  <c r="CD7577" i="25"/>
  <c r="CC7577" i="25"/>
  <c r="CB7577" i="25"/>
  <c r="CA7577" i="25"/>
  <c r="BZ7577" i="25"/>
  <c r="BY7577" i="25"/>
  <c r="CF7576" i="25"/>
  <c r="CE7576" i="25"/>
  <c r="CD7576" i="25"/>
  <c r="CC7576" i="25"/>
  <c r="CB7576" i="25"/>
  <c r="CA7576" i="25"/>
  <c r="BZ7576" i="25"/>
  <c r="BY7576" i="25"/>
  <c r="CF7575" i="25"/>
  <c r="CE7575" i="25"/>
  <c r="CD7575" i="25"/>
  <c r="CC7575" i="25"/>
  <c r="CB7575" i="25"/>
  <c r="CA7575" i="25"/>
  <c r="BZ7575" i="25"/>
  <c r="BY7575" i="25"/>
  <c r="CF7574" i="25"/>
  <c r="CE7574" i="25"/>
  <c r="CD7574" i="25"/>
  <c r="CC7574" i="25"/>
  <c r="CB7574" i="25"/>
  <c r="CA7574" i="25"/>
  <c r="BZ7574" i="25"/>
  <c r="BY7574" i="25"/>
  <c r="CF7573" i="25"/>
  <c r="CE7573" i="25"/>
  <c r="CD7573" i="25"/>
  <c r="CC7573" i="25"/>
  <c r="CB7573" i="25"/>
  <c r="CA7573" i="25"/>
  <c r="BZ7573" i="25"/>
  <c r="BY7573" i="25"/>
  <c r="CF7572" i="25"/>
  <c r="CE7572" i="25"/>
  <c r="CD7572" i="25"/>
  <c r="CC7572" i="25"/>
  <c r="CB7572" i="25"/>
  <c r="CA7572" i="25"/>
  <c r="BZ7572" i="25"/>
  <c r="BY7572" i="25"/>
  <c r="CF7571" i="25"/>
  <c r="CE7571" i="25"/>
  <c r="CD7571" i="25"/>
  <c r="CC7571" i="25"/>
  <c r="CB7571" i="25"/>
  <c r="CA7571" i="25"/>
  <c r="BZ7571" i="25"/>
  <c r="BY7571" i="25"/>
  <c r="CF7570" i="25"/>
  <c r="CE7570" i="25"/>
  <c r="CD7570" i="25"/>
  <c r="CC7570" i="25"/>
  <c r="CB7570" i="25"/>
  <c r="CA7570" i="25"/>
  <c r="BZ7570" i="25"/>
  <c r="BY7570" i="25"/>
  <c r="CF7569" i="25"/>
  <c r="CE7569" i="25"/>
  <c r="CD7569" i="25"/>
  <c r="CC7569" i="25"/>
  <c r="CB7569" i="25"/>
  <c r="CA7569" i="25"/>
  <c r="BZ7569" i="25"/>
  <c r="BY7569" i="25"/>
  <c r="CF7568" i="25"/>
  <c r="CE7568" i="25"/>
  <c r="CD7568" i="25"/>
  <c r="CC7568" i="25"/>
  <c r="CB7568" i="25"/>
  <c r="CA7568" i="25"/>
  <c r="BZ7568" i="25"/>
  <c r="BY7568" i="25"/>
  <c r="CF7567" i="25"/>
  <c r="CE7567" i="25"/>
  <c r="CD7567" i="25"/>
  <c r="CC7567" i="25"/>
  <c r="CB7567" i="25"/>
  <c r="CA7567" i="25"/>
  <c r="BZ7567" i="25"/>
  <c r="BY7567" i="25"/>
  <c r="CF7566" i="25"/>
  <c r="CE7566" i="25"/>
  <c r="CD7566" i="25"/>
  <c r="CC7566" i="25"/>
  <c r="CB7566" i="25"/>
  <c r="CA7566" i="25"/>
  <c r="BZ7566" i="25"/>
  <c r="BY7566" i="25"/>
  <c r="CF7565" i="25"/>
  <c r="CE7565" i="25"/>
  <c r="CD7565" i="25"/>
  <c r="CC7565" i="25"/>
  <c r="CB7565" i="25"/>
  <c r="CA7565" i="25"/>
  <c r="BZ7565" i="25"/>
  <c r="BY7565" i="25"/>
  <c r="CF7564" i="25"/>
  <c r="CE7564" i="25"/>
  <c r="CD7564" i="25"/>
  <c r="CC7564" i="25"/>
  <c r="CB7564" i="25"/>
  <c r="CA7564" i="25"/>
  <c r="BZ7564" i="25"/>
  <c r="BY7564" i="25"/>
  <c r="CF7563" i="25"/>
  <c r="CE7563" i="25"/>
  <c r="CD7563" i="25"/>
  <c r="CC7563" i="25"/>
  <c r="CB7563" i="25"/>
  <c r="CA7563" i="25"/>
  <c r="BZ7563" i="25"/>
  <c r="BY7563" i="25"/>
  <c r="CF7562" i="25"/>
  <c r="CE7562" i="25"/>
  <c r="CD7562" i="25"/>
  <c r="CC7562" i="25"/>
  <c r="CB7562" i="25"/>
  <c r="CA7562" i="25"/>
  <c r="BZ7562" i="25"/>
  <c r="BY7562" i="25"/>
  <c r="CF7561" i="25"/>
  <c r="CE7561" i="25"/>
  <c r="CD7561" i="25"/>
  <c r="CC7561" i="25"/>
  <c r="CB7561" i="25"/>
  <c r="CA7561" i="25"/>
  <c r="BZ7561" i="25"/>
  <c r="BY7561" i="25"/>
  <c r="CF7560" i="25"/>
  <c r="CE7560" i="25"/>
  <c r="CD7560" i="25"/>
  <c r="CC7560" i="25"/>
  <c r="CB7560" i="25"/>
  <c r="CA7560" i="25"/>
  <c r="BZ7560" i="25"/>
  <c r="BY7560" i="25"/>
  <c r="CF7559" i="25"/>
  <c r="CE7559" i="25"/>
  <c r="CD7559" i="25"/>
  <c r="CC7559" i="25"/>
  <c r="CB7559" i="25"/>
  <c r="CA7559" i="25"/>
  <c r="BZ7559" i="25"/>
  <c r="BY7559" i="25"/>
  <c r="CF7558" i="25"/>
  <c r="CE7558" i="25"/>
  <c r="CD7558" i="25"/>
  <c r="CC7558" i="25"/>
  <c r="CB7558" i="25"/>
  <c r="CA7558" i="25"/>
  <c r="BZ7558" i="25"/>
  <c r="BY7558" i="25"/>
  <c r="CF7557" i="25"/>
  <c r="CE7557" i="25"/>
  <c r="CD7557" i="25"/>
  <c r="CC7557" i="25"/>
  <c r="CB7557" i="25"/>
  <c r="CA7557" i="25"/>
  <c r="BZ7557" i="25"/>
  <c r="BY7557" i="25"/>
  <c r="CF7556" i="25"/>
  <c r="CE7556" i="25"/>
  <c r="CD7556" i="25"/>
  <c r="CC7556" i="25"/>
  <c r="CB7556" i="25"/>
  <c r="CA7556" i="25"/>
  <c r="BZ7556" i="25"/>
  <c r="BY7556" i="25"/>
  <c r="CF7555" i="25"/>
  <c r="CE7555" i="25"/>
  <c r="CD7555" i="25"/>
  <c r="CC7555" i="25"/>
  <c r="CB7555" i="25"/>
  <c r="CA7555" i="25"/>
  <c r="BZ7555" i="25"/>
  <c r="BY7555" i="25"/>
  <c r="CF7554" i="25"/>
  <c r="CE7554" i="25"/>
  <c r="CD7554" i="25"/>
  <c r="CC7554" i="25"/>
  <c r="CB7554" i="25"/>
  <c r="CA7554" i="25"/>
  <c r="BZ7554" i="25"/>
  <c r="BY7554" i="25"/>
  <c r="CF7553" i="25"/>
  <c r="CE7553" i="25"/>
  <c r="CD7553" i="25"/>
  <c r="CC7553" i="25"/>
  <c r="CB7553" i="25"/>
  <c r="CA7553" i="25"/>
  <c r="BZ7553" i="25"/>
  <c r="BY7553" i="25"/>
  <c r="CF7552" i="25"/>
  <c r="CE7552" i="25"/>
  <c r="CD7552" i="25"/>
  <c r="CC7552" i="25"/>
  <c r="CB7552" i="25"/>
  <c r="CA7552" i="25"/>
  <c r="BZ7552" i="25"/>
  <c r="BY7552" i="25"/>
  <c r="CF7551" i="25"/>
  <c r="CE7551" i="25"/>
  <c r="CD7551" i="25"/>
  <c r="CC7551" i="25"/>
  <c r="CB7551" i="25"/>
  <c r="CA7551" i="25"/>
  <c r="BZ7551" i="25"/>
  <c r="BY7551" i="25"/>
  <c r="CF7550" i="25"/>
  <c r="CE7550" i="25"/>
  <c r="CD7550" i="25"/>
  <c r="CC7550" i="25"/>
  <c r="CB7550" i="25"/>
  <c r="CA7550" i="25"/>
  <c r="BZ7550" i="25"/>
  <c r="BY7550" i="25"/>
  <c r="CF7549" i="25"/>
  <c r="CE7549" i="25"/>
  <c r="CD7549" i="25"/>
  <c r="CC7549" i="25"/>
  <c r="CB7549" i="25"/>
  <c r="CA7549" i="25"/>
  <c r="BZ7549" i="25"/>
  <c r="BY7549" i="25"/>
  <c r="CF7548" i="25"/>
  <c r="CE7548" i="25"/>
  <c r="CD7548" i="25"/>
  <c r="CC7548" i="25"/>
  <c r="CB7548" i="25"/>
  <c r="CA7548" i="25"/>
  <c r="BZ7548" i="25"/>
  <c r="BY7548" i="25"/>
  <c r="CF7547" i="25"/>
  <c r="CE7547" i="25"/>
  <c r="CD7547" i="25"/>
  <c r="CC7547" i="25"/>
  <c r="CB7547" i="25"/>
  <c r="CA7547" i="25"/>
  <c r="BZ7547" i="25"/>
  <c r="BY7547" i="25"/>
  <c r="CF7546" i="25"/>
  <c r="CE7546" i="25"/>
  <c r="CD7546" i="25"/>
  <c r="CC7546" i="25"/>
  <c r="CB7546" i="25"/>
  <c r="CA7546" i="25"/>
  <c r="BZ7546" i="25"/>
  <c r="BY7546" i="25"/>
  <c r="CF7545" i="25"/>
  <c r="CE7545" i="25"/>
  <c r="CD7545" i="25"/>
  <c r="CC7545" i="25"/>
  <c r="CB7545" i="25"/>
  <c r="CA7545" i="25"/>
  <c r="BZ7545" i="25"/>
  <c r="BY7545" i="25"/>
  <c r="CF7544" i="25"/>
  <c r="CE7544" i="25"/>
  <c r="CD7544" i="25"/>
  <c r="CC7544" i="25"/>
  <c r="CB7544" i="25"/>
  <c r="CA7544" i="25"/>
  <c r="BZ7544" i="25"/>
  <c r="BY7544" i="25"/>
  <c r="CF7543" i="25"/>
  <c r="CE7543" i="25"/>
  <c r="CD7543" i="25"/>
  <c r="CC7543" i="25"/>
  <c r="CB7543" i="25"/>
  <c r="CA7543" i="25"/>
  <c r="BZ7543" i="25"/>
  <c r="BY7543" i="25"/>
  <c r="CF7542" i="25"/>
  <c r="CE7542" i="25"/>
  <c r="CD7542" i="25"/>
  <c r="CC7542" i="25"/>
  <c r="CB7542" i="25"/>
  <c r="CA7542" i="25"/>
  <c r="BZ7542" i="25"/>
  <c r="BY7542" i="25"/>
  <c r="CF7541" i="25"/>
  <c r="CE7541" i="25"/>
  <c r="CD7541" i="25"/>
  <c r="CC7541" i="25"/>
  <c r="CB7541" i="25"/>
  <c r="CA7541" i="25"/>
  <c r="BZ7541" i="25"/>
  <c r="BY7541" i="25"/>
  <c r="CF7540" i="25"/>
  <c r="CE7540" i="25"/>
  <c r="CD7540" i="25"/>
  <c r="CC7540" i="25"/>
  <c r="CB7540" i="25"/>
  <c r="CA7540" i="25"/>
  <c r="BZ7540" i="25"/>
  <c r="BY7540" i="25"/>
  <c r="CF7539" i="25"/>
  <c r="CE7539" i="25"/>
  <c r="CD7539" i="25"/>
  <c r="CC7539" i="25"/>
  <c r="CB7539" i="25"/>
  <c r="CA7539" i="25"/>
  <c r="BZ7539" i="25"/>
  <c r="BY7539" i="25"/>
  <c r="CF7538" i="25"/>
  <c r="CE7538" i="25"/>
  <c r="CD7538" i="25"/>
  <c r="CC7538" i="25"/>
  <c r="CB7538" i="25"/>
  <c r="CA7538" i="25"/>
  <c r="BZ7538" i="25"/>
  <c r="BY7538" i="25"/>
  <c r="CF7537" i="25"/>
  <c r="CE7537" i="25"/>
  <c r="CD7537" i="25"/>
  <c r="CC7537" i="25"/>
  <c r="CB7537" i="25"/>
  <c r="CA7537" i="25"/>
  <c r="BZ7537" i="25"/>
  <c r="BY7537" i="25"/>
  <c r="CF7536" i="25"/>
  <c r="CE7536" i="25"/>
  <c r="CD7536" i="25"/>
  <c r="CC7536" i="25"/>
  <c r="CB7536" i="25"/>
  <c r="CA7536" i="25"/>
  <c r="BZ7536" i="25"/>
  <c r="BY7536" i="25"/>
  <c r="CF7535" i="25"/>
  <c r="CE7535" i="25"/>
  <c r="CD7535" i="25"/>
  <c r="CC7535" i="25"/>
  <c r="CB7535" i="25"/>
  <c r="CA7535" i="25"/>
  <c r="BZ7535" i="25"/>
  <c r="BY7535" i="25"/>
  <c r="CF7534" i="25"/>
  <c r="CE7534" i="25"/>
  <c r="CD7534" i="25"/>
  <c r="CC7534" i="25"/>
  <c r="CB7534" i="25"/>
  <c r="CA7534" i="25"/>
  <c r="BZ7534" i="25"/>
  <c r="BY7534" i="25"/>
  <c r="CF7533" i="25"/>
  <c r="CE7533" i="25"/>
  <c r="CD7533" i="25"/>
  <c r="CC7533" i="25"/>
  <c r="CB7533" i="25"/>
  <c r="CA7533" i="25"/>
  <c r="BZ7533" i="25"/>
  <c r="BY7533" i="25"/>
  <c r="CF7532" i="25"/>
  <c r="CE7532" i="25"/>
  <c r="CD7532" i="25"/>
  <c r="CC7532" i="25"/>
  <c r="CB7532" i="25"/>
  <c r="CA7532" i="25"/>
  <c r="BZ7532" i="25"/>
  <c r="BY7532" i="25"/>
  <c r="CF7531" i="25"/>
  <c r="CE7531" i="25"/>
  <c r="CD7531" i="25"/>
  <c r="CC7531" i="25"/>
  <c r="CB7531" i="25"/>
  <c r="CA7531" i="25"/>
  <c r="BZ7531" i="25"/>
  <c r="BY7531" i="25"/>
  <c r="CF7530" i="25"/>
  <c r="CE7530" i="25"/>
  <c r="CD7530" i="25"/>
  <c r="CC7530" i="25"/>
  <c r="CB7530" i="25"/>
  <c r="CA7530" i="25"/>
  <c r="BZ7530" i="25"/>
  <c r="BY7530" i="25"/>
  <c r="CF7529" i="25"/>
  <c r="CE7529" i="25"/>
  <c r="CD7529" i="25"/>
  <c r="CC7529" i="25"/>
  <c r="CB7529" i="25"/>
  <c r="CA7529" i="25"/>
  <c r="BZ7529" i="25"/>
  <c r="BY7529" i="25"/>
  <c r="CF7528" i="25"/>
  <c r="CE7528" i="25"/>
  <c r="CD7528" i="25"/>
  <c r="CC7528" i="25"/>
  <c r="CB7528" i="25"/>
  <c r="CA7528" i="25"/>
  <c r="BZ7528" i="25"/>
  <c r="BY7528" i="25"/>
  <c r="CF7527" i="25"/>
  <c r="CE7527" i="25"/>
  <c r="CD7527" i="25"/>
  <c r="CC7527" i="25"/>
  <c r="CB7527" i="25"/>
  <c r="CA7527" i="25"/>
  <c r="BZ7527" i="25"/>
  <c r="BY7527" i="25"/>
  <c r="CF7526" i="25"/>
  <c r="CE7526" i="25"/>
  <c r="CD7526" i="25"/>
  <c r="CC7526" i="25"/>
  <c r="CB7526" i="25"/>
  <c r="CA7526" i="25"/>
  <c r="BZ7526" i="25"/>
  <c r="BY7526" i="25"/>
  <c r="CF7525" i="25"/>
  <c r="CE7525" i="25"/>
  <c r="CD7525" i="25"/>
  <c r="CC7525" i="25"/>
  <c r="CB7525" i="25"/>
  <c r="CA7525" i="25"/>
  <c r="BZ7525" i="25"/>
  <c r="BY7525" i="25"/>
  <c r="CF7524" i="25"/>
  <c r="CE7524" i="25"/>
  <c r="CD7524" i="25"/>
  <c r="CC7524" i="25"/>
  <c r="CB7524" i="25"/>
  <c r="CA7524" i="25"/>
  <c r="BZ7524" i="25"/>
  <c r="BY7524" i="25"/>
  <c r="CF7523" i="25"/>
  <c r="CE7523" i="25"/>
  <c r="CD7523" i="25"/>
  <c r="CC7523" i="25"/>
  <c r="CB7523" i="25"/>
  <c r="CA7523" i="25"/>
  <c r="BZ7523" i="25"/>
  <c r="BY7523" i="25"/>
  <c r="CF7522" i="25"/>
  <c r="CE7522" i="25"/>
  <c r="CD7522" i="25"/>
  <c r="CC7522" i="25"/>
  <c r="CB7522" i="25"/>
  <c r="CA7522" i="25"/>
  <c r="BZ7522" i="25"/>
  <c r="BY7522" i="25"/>
  <c r="CF7521" i="25"/>
  <c r="CE7521" i="25"/>
  <c r="CD7521" i="25"/>
  <c r="CC7521" i="25"/>
  <c r="CB7521" i="25"/>
  <c r="CA7521" i="25"/>
  <c r="BZ7521" i="25"/>
  <c r="BY7521" i="25"/>
  <c r="CF7520" i="25"/>
  <c r="CE7520" i="25"/>
  <c r="CD7520" i="25"/>
  <c r="CC7520" i="25"/>
  <c r="CB7520" i="25"/>
  <c r="CA7520" i="25"/>
  <c r="BZ7520" i="25"/>
  <c r="BY7520" i="25"/>
  <c r="CF7519" i="25"/>
  <c r="CE7519" i="25"/>
  <c r="CD7519" i="25"/>
  <c r="CC7519" i="25"/>
  <c r="CB7519" i="25"/>
  <c r="CA7519" i="25"/>
  <c r="BZ7519" i="25"/>
  <c r="BY7519" i="25"/>
  <c r="CF7518" i="25"/>
  <c r="CE7518" i="25"/>
  <c r="CD7518" i="25"/>
  <c r="CC7518" i="25"/>
  <c r="CB7518" i="25"/>
  <c r="CA7518" i="25"/>
  <c r="BZ7518" i="25"/>
  <c r="BY7518" i="25"/>
  <c r="CF7517" i="25"/>
  <c r="CE7517" i="25"/>
  <c r="CD7517" i="25"/>
  <c r="CC7517" i="25"/>
  <c r="CB7517" i="25"/>
  <c r="CA7517" i="25"/>
  <c r="BZ7517" i="25"/>
  <c r="BY7517" i="25"/>
  <c r="CF7516" i="25"/>
  <c r="CE7516" i="25"/>
  <c r="CD7516" i="25"/>
  <c r="CC7516" i="25"/>
  <c r="CB7516" i="25"/>
  <c r="CA7516" i="25"/>
  <c r="BZ7516" i="25"/>
  <c r="BY7516" i="25"/>
  <c r="CF7515" i="25"/>
  <c r="CE7515" i="25"/>
  <c r="CD7515" i="25"/>
  <c r="CC7515" i="25"/>
  <c r="CB7515" i="25"/>
  <c r="CA7515" i="25"/>
  <c r="BZ7515" i="25"/>
  <c r="BY7515" i="25"/>
  <c r="CF7514" i="25"/>
  <c r="CE7514" i="25"/>
  <c r="CD7514" i="25"/>
  <c r="CC7514" i="25"/>
  <c r="CB7514" i="25"/>
  <c r="CA7514" i="25"/>
  <c r="BZ7514" i="25"/>
  <c r="BY7514" i="25"/>
  <c r="CF7513" i="25"/>
  <c r="CE7513" i="25"/>
  <c r="CD7513" i="25"/>
  <c r="CC7513" i="25"/>
  <c r="CB7513" i="25"/>
  <c r="CA7513" i="25"/>
  <c r="BZ7513" i="25"/>
  <c r="BY7513" i="25"/>
  <c r="CF7512" i="25"/>
  <c r="CE7512" i="25"/>
  <c r="CD7512" i="25"/>
  <c r="CC7512" i="25"/>
  <c r="CB7512" i="25"/>
  <c r="CA7512" i="25"/>
  <c r="BZ7512" i="25"/>
  <c r="BY7512" i="25"/>
  <c r="CF7511" i="25"/>
  <c r="CE7511" i="25"/>
  <c r="CD7511" i="25"/>
  <c r="CC7511" i="25"/>
  <c r="CB7511" i="25"/>
  <c r="CA7511" i="25"/>
  <c r="BZ7511" i="25"/>
  <c r="BY7511" i="25"/>
  <c r="CF7510" i="25"/>
  <c r="CE7510" i="25"/>
  <c r="CD7510" i="25"/>
  <c r="CC7510" i="25"/>
  <c r="CB7510" i="25"/>
  <c r="CA7510" i="25"/>
  <c r="BZ7510" i="25"/>
  <c r="BY7510" i="25"/>
  <c r="CF7509" i="25"/>
  <c r="CE7509" i="25"/>
  <c r="CD7509" i="25"/>
  <c r="CC7509" i="25"/>
  <c r="CB7509" i="25"/>
  <c r="CA7509" i="25"/>
  <c r="BZ7509" i="25"/>
  <c r="BY7509" i="25"/>
  <c r="CF7508" i="25"/>
  <c r="CE7508" i="25"/>
  <c r="CD7508" i="25"/>
  <c r="CC7508" i="25"/>
  <c r="CB7508" i="25"/>
  <c r="CA7508" i="25"/>
  <c r="BZ7508" i="25"/>
  <c r="BY7508" i="25"/>
  <c r="CF7507" i="25"/>
  <c r="CE7507" i="25"/>
  <c r="CD7507" i="25"/>
  <c r="CC7507" i="25"/>
  <c r="CB7507" i="25"/>
  <c r="CA7507" i="25"/>
  <c r="BZ7507" i="25"/>
  <c r="BY7507" i="25"/>
  <c r="CF7506" i="25"/>
  <c r="CE7506" i="25"/>
  <c r="CD7506" i="25"/>
  <c r="CC7506" i="25"/>
  <c r="CB7506" i="25"/>
  <c r="CA7506" i="25"/>
  <c r="BZ7506" i="25"/>
  <c r="BY7506" i="25"/>
  <c r="CF7505" i="25"/>
  <c r="CE7505" i="25"/>
  <c r="CD7505" i="25"/>
  <c r="CC7505" i="25"/>
  <c r="CB7505" i="25"/>
  <c r="CA7505" i="25"/>
  <c r="BZ7505" i="25"/>
  <c r="BY7505" i="25"/>
  <c r="CF7504" i="25"/>
  <c r="CE7504" i="25"/>
  <c r="CD7504" i="25"/>
  <c r="CC7504" i="25"/>
  <c r="CB7504" i="25"/>
  <c r="CA7504" i="25"/>
  <c r="BZ7504" i="25"/>
  <c r="BY7504" i="25"/>
  <c r="CF7503" i="25"/>
  <c r="CE7503" i="25"/>
  <c r="CD7503" i="25"/>
  <c r="CC7503" i="25"/>
  <c r="CB7503" i="25"/>
  <c r="CA7503" i="25"/>
  <c r="BZ7503" i="25"/>
  <c r="BY7503" i="25"/>
  <c r="CF7502" i="25"/>
  <c r="CE7502" i="25"/>
  <c r="CD7502" i="25"/>
  <c r="CC7502" i="25"/>
  <c r="CB7502" i="25"/>
  <c r="CA7502" i="25"/>
  <c r="BZ7502" i="25"/>
  <c r="BY7502" i="25"/>
  <c r="CF7501" i="25"/>
  <c r="CE7501" i="25"/>
  <c r="CD7501" i="25"/>
  <c r="CC7501" i="25"/>
  <c r="CB7501" i="25"/>
  <c r="CA7501" i="25"/>
  <c r="BZ7501" i="25"/>
  <c r="BY7501" i="25"/>
  <c r="CF7500" i="25"/>
  <c r="CE7500" i="25"/>
  <c r="CD7500" i="25"/>
  <c r="CC7500" i="25"/>
  <c r="CB7500" i="25"/>
  <c r="CA7500" i="25"/>
  <c r="BZ7500" i="25"/>
  <c r="BY7500" i="25"/>
  <c r="CF7499" i="25"/>
  <c r="CE7499" i="25"/>
  <c r="CD7499" i="25"/>
  <c r="CC7499" i="25"/>
  <c r="CB7499" i="25"/>
  <c r="CA7499" i="25"/>
  <c r="BZ7499" i="25"/>
  <c r="BY7499" i="25"/>
  <c r="CF7498" i="25"/>
  <c r="CE7498" i="25"/>
  <c r="CD7498" i="25"/>
  <c r="CC7498" i="25"/>
  <c r="CB7498" i="25"/>
  <c r="CA7498" i="25"/>
  <c r="BZ7498" i="25"/>
  <c r="BY7498" i="25"/>
  <c r="CF7497" i="25"/>
  <c r="CE7497" i="25"/>
  <c r="CD7497" i="25"/>
  <c r="CC7497" i="25"/>
  <c r="CB7497" i="25"/>
  <c r="CA7497" i="25"/>
  <c r="BZ7497" i="25"/>
  <c r="BY7497" i="25"/>
  <c r="CF7496" i="25"/>
  <c r="CE7496" i="25"/>
  <c r="CD7496" i="25"/>
  <c r="CC7496" i="25"/>
  <c r="CB7496" i="25"/>
  <c r="CA7496" i="25"/>
  <c r="BZ7496" i="25"/>
  <c r="BY7496" i="25"/>
  <c r="CF7495" i="25"/>
  <c r="CE7495" i="25"/>
  <c r="CD7495" i="25"/>
  <c r="CC7495" i="25"/>
  <c r="CB7495" i="25"/>
  <c r="CA7495" i="25"/>
  <c r="BZ7495" i="25"/>
  <c r="BY7495" i="25"/>
  <c r="CF7494" i="25"/>
  <c r="CE7494" i="25"/>
  <c r="CD7494" i="25"/>
  <c r="CC7494" i="25"/>
  <c r="CB7494" i="25"/>
  <c r="CA7494" i="25"/>
  <c r="BZ7494" i="25"/>
  <c r="BY7494" i="25"/>
  <c r="CF7493" i="25"/>
  <c r="CE7493" i="25"/>
  <c r="CD7493" i="25"/>
  <c r="CC7493" i="25"/>
  <c r="CB7493" i="25"/>
  <c r="CA7493" i="25"/>
  <c r="BZ7493" i="25"/>
  <c r="BY7493" i="25"/>
  <c r="CF7492" i="25"/>
  <c r="CE7492" i="25"/>
  <c r="CD7492" i="25"/>
  <c r="CC7492" i="25"/>
  <c r="CB7492" i="25"/>
  <c r="CA7492" i="25"/>
  <c r="BZ7492" i="25"/>
  <c r="BY7492" i="25"/>
  <c r="CF7491" i="25"/>
  <c r="CE7491" i="25"/>
  <c r="CD7491" i="25"/>
  <c r="CC7491" i="25"/>
  <c r="CB7491" i="25"/>
  <c r="CA7491" i="25"/>
  <c r="BZ7491" i="25"/>
  <c r="BY7491" i="25"/>
  <c r="CF7490" i="25"/>
  <c r="CE7490" i="25"/>
  <c r="CD7490" i="25"/>
  <c r="CC7490" i="25"/>
  <c r="CB7490" i="25"/>
  <c r="CA7490" i="25"/>
  <c r="BZ7490" i="25"/>
  <c r="BY7490" i="25"/>
  <c r="CF7489" i="25"/>
  <c r="CE7489" i="25"/>
  <c r="CD7489" i="25"/>
  <c r="CC7489" i="25"/>
  <c r="CB7489" i="25"/>
  <c r="CA7489" i="25"/>
  <c r="BZ7489" i="25"/>
  <c r="BY7489" i="25"/>
  <c r="CF7488" i="25"/>
  <c r="CE7488" i="25"/>
  <c r="CD7488" i="25"/>
  <c r="CC7488" i="25"/>
  <c r="CB7488" i="25"/>
  <c r="CA7488" i="25"/>
  <c r="BZ7488" i="25"/>
  <c r="BY7488" i="25"/>
  <c r="CF7487" i="25"/>
  <c r="CE7487" i="25"/>
  <c r="CD7487" i="25"/>
  <c r="CC7487" i="25"/>
  <c r="CB7487" i="25"/>
  <c r="CA7487" i="25"/>
  <c r="BZ7487" i="25"/>
  <c r="BY7487" i="25"/>
  <c r="CF7486" i="25"/>
  <c r="CE7486" i="25"/>
  <c r="CD7486" i="25"/>
  <c r="CC7486" i="25"/>
  <c r="CB7486" i="25"/>
  <c r="CA7486" i="25"/>
  <c r="BZ7486" i="25"/>
  <c r="BY7486" i="25"/>
  <c r="CF7485" i="25"/>
  <c r="CE7485" i="25"/>
  <c r="CD7485" i="25"/>
  <c r="CC7485" i="25"/>
  <c r="CB7485" i="25"/>
  <c r="CA7485" i="25"/>
  <c r="BZ7485" i="25"/>
  <c r="BY7485" i="25"/>
  <c r="CF7484" i="25"/>
  <c r="CE7484" i="25"/>
  <c r="CD7484" i="25"/>
  <c r="CC7484" i="25"/>
  <c r="CB7484" i="25"/>
  <c r="CA7484" i="25"/>
  <c r="BZ7484" i="25"/>
  <c r="BY7484" i="25"/>
  <c r="CF7483" i="25"/>
  <c r="CE7483" i="25"/>
  <c r="CD7483" i="25"/>
  <c r="CC7483" i="25"/>
  <c r="CB7483" i="25"/>
  <c r="CA7483" i="25"/>
  <c r="BZ7483" i="25"/>
  <c r="BY7483" i="25"/>
  <c r="CF7482" i="25"/>
  <c r="CE7482" i="25"/>
  <c r="CD7482" i="25"/>
  <c r="CC7482" i="25"/>
  <c r="CB7482" i="25"/>
  <c r="CA7482" i="25"/>
  <c r="BZ7482" i="25"/>
  <c r="BY7482" i="25"/>
  <c r="CF7481" i="25"/>
  <c r="CE7481" i="25"/>
  <c r="CD7481" i="25"/>
  <c r="CC7481" i="25"/>
  <c r="CB7481" i="25"/>
  <c r="CA7481" i="25"/>
  <c r="BZ7481" i="25"/>
  <c r="BY7481" i="25"/>
  <c r="CF7480" i="25"/>
  <c r="CE7480" i="25"/>
  <c r="CD7480" i="25"/>
  <c r="CC7480" i="25"/>
  <c r="CB7480" i="25"/>
  <c r="CA7480" i="25"/>
  <c r="BZ7480" i="25"/>
  <c r="BY7480" i="25"/>
  <c r="CF7479" i="25"/>
  <c r="CE7479" i="25"/>
  <c r="CD7479" i="25"/>
  <c r="CC7479" i="25"/>
  <c r="CB7479" i="25"/>
  <c r="CA7479" i="25"/>
  <c r="BZ7479" i="25"/>
  <c r="BY7479" i="25"/>
  <c r="CF7478" i="25"/>
  <c r="CE7478" i="25"/>
  <c r="CD7478" i="25"/>
  <c r="CC7478" i="25"/>
  <c r="CB7478" i="25"/>
  <c r="CA7478" i="25"/>
  <c r="BZ7478" i="25"/>
  <c r="BY7478" i="25"/>
  <c r="CF7477" i="25"/>
  <c r="CE7477" i="25"/>
  <c r="CD7477" i="25"/>
  <c r="CC7477" i="25"/>
  <c r="CB7477" i="25"/>
  <c r="CA7477" i="25"/>
  <c r="BZ7477" i="25"/>
  <c r="BY7477" i="25"/>
  <c r="CF7476" i="25"/>
  <c r="CE7476" i="25"/>
  <c r="CD7476" i="25"/>
  <c r="CC7476" i="25"/>
  <c r="CB7476" i="25"/>
  <c r="CA7476" i="25"/>
  <c r="BZ7476" i="25"/>
  <c r="BY7476" i="25"/>
  <c r="CF7475" i="25"/>
  <c r="CE7475" i="25"/>
  <c r="CD7475" i="25"/>
  <c r="CC7475" i="25"/>
  <c r="CB7475" i="25"/>
  <c r="CA7475" i="25"/>
  <c r="BZ7475" i="25"/>
  <c r="BY7475" i="25"/>
  <c r="CF7474" i="25"/>
  <c r="CE7474" i="25"/>
  <c r="CD7474" i="25"/>
  <c r="CC7474" i="25"/>
  <c r="CB7474" i="25"/>
  <c r="CA7474" i="25"/>
  <c r="BZ7474" i="25"/>
  <c r="BY7474" i="25"/>
  <c r="CF7473" i="25"/>
  <c r="CE7473" i="25"/>
  <c r="CD7473" i="25"/>
  <c r="CC7473" i="25"/>
  <c r="CB7473" i="25"/>
  <c r="CA7473" i="25"/>
  <c r="BZ7473" i="25"/>
  <c r="BY7473" i="25"/>
  <c r="CF7472" i="25"/>
  <c r="CE7472" i="25"/>
  <c r="CD7472" i="25"/>
  <c r="CC7472" i="25"/>
  <c r="CB7472" i="25"/>
  <c r="CA7472" i="25"/>
  <c r="BZ7472" i="25"/>
  <c r="BY7472" i="25"/>
  <c r="CF7471" i="25"/>
  <c r="CE7471" i="25"/>
  <c r="CD7471" i="25"/>
  <c r="CC7471" i="25"/>
  <c r="CB7471" i="25"/>
  <c r="CA7471" i="25"/>
  <c r="BZ7471" i="25"/>
  <c r="BY7471" i="25"/>
  <c r="CF7470" i="25"/>
  <c r="CE7470" i="25"/>
  <c r="CD7470" i="25"/>
  <c r="CC7470" i="25"/>
  <c r="CB7470" i="25"/>
  <c r="CA7470" i="25"/>
  <c r="BZ7470" i="25"/>
  <c r="BY7470" i="25"/>
  <c r="CF7469" i="25"/>
  <c r="CE7469" i="25"/>
  <c r="CD7469" i="25"/>
  <c r="CC7469" i="25"/>
  <c r="CB7469" i="25"/>
  <c r="CA7469" i="25"/>
  <c r="BZ7469" i="25"/>
  <c r="BY7469" i="25"/>
  <c r="CF7468" i="25"/>
  <c r="CE7468" i="25"/>
  <c r="CD7468" i="25"/>
  <c r="CC7468" i="25"/>
  <c r="CB7468" i="25"/>
  <c r="CA7468" i="25"/>
  <c r="BZ7468" i="25"/>
  <c r="BY7468" i="25"/>
  <c r="CF7467" i="25"/>
  <c r="CE7467" i="25"/>
  <c r="CD7467" i="25"/>
  <c r="CC7467" i="25"/>
  <c r="CB7467" i="25"/>
  <c r="CA7467" i="25"/>
  <c r="BZ7467" i="25"/>
  <c r="BY7467" i="25"/>
  <c r="CF7466" i="25"/>
  <c r="CE7466" i="25"/>
  <c r="CD7466" i="25"/>
  <c r="CC7466" i="25"/>
  <c r="CB7466" i="25"/>
  <c r="CA7466" i="25"/>
  <c r="BZ7466" i="25"/>
  <c r="BY7466" i="25"/>
  <c r="CF7465" i="25"/>
  <c r="CE7465" i="25"/>
  <c r="CD7465" i="25"/>
  <c r="CC7465" i="25"/>
  <c r="CB7465" i="25"/>
  <c r="CA7465" i="25"/>
  <c r="BZ7465" i="25"/>
  <c r="BY7465" i="25"/>
  <c r="CF7464" i="25"/>
  <c r="CE7464" i="25"/>
  <c r="CD7464" i="25"/>
  <c r="CC7464" i="25"/>
  <c r="CB7464" i="25"/>
  <c r="CA7464" i="25"/>
  <c r="BZ7464" i="25"/>
  <c r="BY7464" i="25"/>
  <c r="CF7463" i="25"/>
  <c r="CE7463" i="25"/>
  <c r="CD7463" i="25"/>
  <c r="CC7463" i="25"/>
  <c r="CB7463" i="25"/>
  <c r="CA7463" i="25"/>
  <c r="BZ7463" i="25"/>
  <c r="BY7463" i="25"/>
  <c r="CF7462" i="25"/>
  <c r="CE7462" i="25"/>
  <c r="CD7462" i="25"/>
  <c r="CC7462" i="25"/>
  <c r="CB7462" i="25"/>
  <c r="CA7462" i="25"/>
  <c r="BZ7462" i="25"/>
  <c r="BY7462" i="25"/>
  <c r="CF7461" i="25"/>
  <c r="CE7461" i="25"/>
  <c r="CD7461" i="25"/>
  <c r="CC7461" i="25"/>
  <c r="CB7461" i="25"/>
  <c r="CA7461" i="25"/>
  <c r="BZ7461" i="25"/>
  <c r="BY7461" i="25"/>
  <c r="CF7460" i="25"/>
  <c r="CE7460" i="25"/>
  <c r="CD7460" i="25"/>
  <c r="CC7460" i="25"/>
  <c r="CB7460" i="25"/>
  <c r="CA7460" i="25"/>
  <c r="BZ7460" i="25"/>
  <c r="BY7460" i="25"/>
  <c r="CF7459" i="25"/>
  <c r="CE7459" i="25"/>
  <c r="CD7459" i="25"/>
  <c r="CC7459" i="25"/>
  <c r="CB7459" i="25"/>
  <c r="CA7459" i="25"/>
  <c r="BZ7459" i="25"/>
  <c r="BY7459" i="25"/>
  <c r="CF7458" i="25"/>
  <c r="CE7458" i="25"/>
  <c r="CD7458" i="25"/>
  <c r="CC7458" i="25"/>
  <c r="CB7458" i="25"/>
  <c r="CA7458" i="25"/>
  <c r="BZ7458" i="25"/>
  <c r="BY7458" i="25"/>
  <c r="CF7457" i="25"/>
  <c r="CE7457" i="25"/>
  <c r="CD7457" i="25"/>
  <c r="CC7457" i="25"/>
  <c r="CB7457" i="25"/>
  <c r="CA7457" i="25"/>
  <c r="BZ7457" i="25"/>
  <c r="BY7457" i="25"/>
  <c r="CF7456" i="25"/>
  <c r="CE7456" i="25"/>
  <c r="CD7456" i="25"/>
  <c r="CC7456" i="25"/>
  <c r="CB7456" i="25"/>
  <c r="CA7456" i="25"/>
  <c r="BZ7456" i="25"/>
  <c r="BY7456" i="25"/>
  <c r="CF7455" i="25"/>
  <c r="CE7455" i="25"/>
  <c r="CD7455" i="25"/>
  <c r="CC7455" i="25"/>
  <c r="CB7455" i="25"/>
  <c r="CA7455" i="25"/>
  <c r="BZ7455" i="25"/>
  <c r="BY7455" i="25"/>
  <c r="CF7454" i="25"/>
  <c r="CE7454" i="25"/>
  <c r="CD7454" i="25"/>
  <c r="CC7454" i="25"/>
  <c r="CB7454" i="25"/>
  <c r="CA7454" i="25"/>
  <c r="BZ7454" i="25"/>
  <c r="BY7454" i="25"/>
  <c r="CF7453" i="25"/>
  <c r="CE7453" i="25"/>
  <c r="CD7453" i="25"/>
  <c r="CC7453" i="25"/>
  <c r="CB7453" i="25"/>
  <c r="CA7453" i="25"/>
  <c r="BZ7453" i="25"/>
  <c r="BY7453" i="25"/>
  <c r="CF7452" i="25"/>
  <c r="CE7452" i="25"/>
  <c r="CD7452" i="25"/>
  <c r="CC7452" i="25"/>
  <c r="CB7452" i="25"/>
  <c r="CA7452" i="25"/>
  <c r="BZ7452" i="25"/>
  <c r="BY7452" i="25"/>
  <c r="CF7451" i="25"/>
  <c r="CE7451" i="25"/>
  <c r="CD7451" i="25"/>
  <c r="CC7451" i="25"/>
  <c r="CB7451" i="25"/>
  <c r="CA7451" i="25"/>
  <c r="BZ7451" i="25"/>
  <c r="BY7451" i="25"/>
  <c r="CF7450" i="25"/>
  <c r="CE7450" i="25"/>
  <c r="CD7450" i="25"/>
  <c r="CC7450" i="25"/>
  <c r="CB7450" i="25"/>
  <c r="CA7450" i="25"/>
  <c r="BZ7450" i="25"/>
  <c r="BY7450" i="25"/>
  <c r="CF7449" i="25"/>
  <c r="CE7449" i="25"/>
  <c r="CD7449" i="25"/>
  <c r="CC7449" i="25"/>
  <c r="CB7449" i="25"/>
  <c r="CA7449" i="25"/>
  <c r="BZ7449" i="25"/>
  <c r="BY7449" i="25"/>
  <c r="CF7448" i="25"/>
  <c r="CE7448" i="25"/>
  <c r="CD7448" i="25"/>
  <c r="CC7448" i="25"/>
  <c r="CB7448" i="25"/>
  <c r="CA7448" i="25"/>
  <c r="BZ7448" i="25"/>
  <c r="BY7448" i="25"/>
  <c r="CF7447" i="25"/>
  <c r="CE7447" i="25"/>
  <c r="CD7447" i="25"/>
  <c r="CC7447" i="25"/>
  <c r="CB7447" i="25"/>
  <c r="CA7447" i="25"/>
  <c r="BZ7447" i="25"/>
  <c r="BY7447" i="25"/>
  <c r="CF7446" i="25"/>
  <c r="CE7446" i="25"/>
  <c r="CD7446" i="25"/>
  <c r="CC7446" i="25"/>
  <c r="CB7446" i="25"/>
  <c r="CA7446" i="25"/>
  <c r="BZ7446" i="25"/>
  <c r="BY7446" i="25"/>
  <c r="CF7445" i="25"/>
  <c r="CE7445" i="25"/>
  <c r="CD7445" i="25"/>
  <c r="CC7445" i="25"/>
  <c r="CB7445" i="25"/>
  <c r="CA7445" i="25"/>
  <c r="BZ7445" i="25"/>
  <c r="BY7445" i="25"/>
  <c r="CF7444" i="25"/>
  <c r="CE7444" i="25"/>
  <c r="CD7444" i="25"/>
  <c r="CC7444" i="25"/>
  <c r="CB7444" i="25"/>
  <c r="CA7444" i="25"/>
  <c r="BZ7444" i="25"/>
  <c r="BY7444" i="25"/>
  <c r="CF7443" i="25"/>
  <c r="CE7443" i="25"/>
  <c r="CD7443" i="25"/>
  <c r="CC7443" i="25"/>
  <c r="CB7443" i="25"/>
  <c r="CA7443" i="25"/>
  <c r="BZ7443" i="25"/>
  <c r="BY7443" i="25"/>
  <c r="CF7442" i="25"/>
  <c r="CE7442" i="25"/>
  <c r="CD7442" i="25"/>
  <c r="CC7442" i="25"/>
  <c r="CB7442" i="25"/>
  <c r="CA7442" i="25"/>
  <c r="BZ7442" i="25"/>
  <c r="BY7442" i="25"/>
  <c r="CF7441" i="25"/>
  <c r="CE7441" i="25"/>
  <c r="CD7441" i="25"/>
  <c r="CC7441" i="25"/>
  <c r="CB7441" i="25"/>
  <c r="CA7441" i="25"/>
  <c r="BZ7441" i="25"/>
  <c r="BY7441" i="25"/>
  <c r="CF7440" i="25"/>
  <c r="CE7440" i="25"/>
  <c r="CD7440" i="25"/>
  <c r="CC7440" i="25"/>
  <c r="CB7440" i="25"/>
  <c r="CA7440" i="25"/>
  <c r="BZ7440" i="25"/>
  <c r="BY7440" i="25"/>
  <c r="CF7439" i="25"/>
  <c r="CE7439" i="25"/>
  <c r="CD7439" i="25"/>
  <c r="CC7439" i="25"/>
  <c r="CB7439" i="25"/>
  <c r="CA7439" i="25"/>
  <c r="BZ7439" i="25"/>
  <c r="BY7439" i="25"/>
  <c r="CF7438" i="25"/>
  <c r="CE7438" i="25"/>
  <c r="CD7438" i="25"/>
  <c r="CC7438" i="25"/>
  <c r="CB7438" i="25"/>
  <c r="CA7438" i="25"/>
  <c r="BZ7438" i="25"/>
  <c r="BY7438" i="25"/>
  <c r="CF7437" i="25"/>
  <c r="CE7437" i="25"/>
  <c r="CD7437" i="25"/>
  <c r="CC7437" i="25"/>
  <c r="CB7437" i="25"/>
  <c r="CA7437" i="25"/>
  <c r="BZ7437" i="25"/>
  <c r="BY7437" i="25"/>
  <c r="CF7436" i="25"/>
  <c r="CE7436" i="25"/>
  <c r="CD7436" i="25"/>
  <c r="CC7436" i="25"/>
  <c r="CB7436" i="25"/>
  <c r="CA7436" i="25"/>
  <c r="BZ7436" i="25"/>
  <c r="BY7436" i="25"/>
  <c r="CF7435" i="25"/>
  <c r="CE7435" i="25"/>
  <c r="CD7435" i="25"/>
  <c r="CC7435" i="25"/>
  <c r="CB7435" i="25"/>
  <c r="CA7435" i="25"/>
  <c r="BZ7435" i="25"/>
  <c r="BY7435" i="25"/>
  <c r="CF7434" i="25"/>
  <c r="CE7434" i="25"/>
  <c r="CD7434" i="25"/>
  <c r="CC7434" i="25"/>
  <c r="CB7434" i="25"/>
  <c r="CA7434" i="25"/>
  <c r="BZ7434" i="25"/>
  <c r="BY7434" i="25"/>
  <c r="CF7433" i="25"/>
  <c r="CE7433" i="25"/>
  <c r="CD7433" i="25"/>
  <c r="CC7433" i="25"/>
  <c r="CB7433" i="25"/>
  <c r="CA7433" i="25"/>
  <c r="BZ7433" i="25"/>
  <c r="BY7433" i="25"/>
  <c r="CF7432" i="25"/>
  <c r="CE7432" i="25"/>
  <c r="CD7432" i="25"/>
  <c r="CC7432" i="25"/>
  <c r="CB7432" i="25"/>
  <c r="CA7432" i="25"/>
  <c r="BZ7432" i="25"/>
  <c r="BY7432" i="25"/>
  <c r="CF7431" i="25"/>
  <c r="CE7431" i="25"/>
  <c r="CD7431" i="25"/>
  <c r="CC7431" i="25"/>
  <c r="CB7431" i="25"/>
  <c r="CA7431" i="25"/>
  <c r="BZ7431" i="25"/>
  <c r="BY7431" i="25"/>
  <c r="CF7430" i="25"/>
  <c r="CE7430" i="25"/>
  <c r="CD7430" i="25"/>
  <c r="CC7430" i="25"/>
  <c r="CB7430" i="25"/>
  <c r="CA7430" i="25"/>
  <c r="BZ7430" i="25"/>
  <c r="BY7430" i="25"/>
  <c r="CF7429" i="25"/>
  <c r="CE7429" i="25"/>
  <c r="CD7429" i="25"/>
  <c r="CC7429" i="25"/>
  <c r="CB7429" i="25"/>
  <c r="CA7429" i="25"/>
  <c r="BZ7429" i="25"/>
  <c r="BY7429" i="25"/>
  <c r="CF7428" i="25"/>
  <c r="CE7428" i="25"/>
  <c r="CD7428" i="25"/>
  <c r="CC7428" i="25"/>
  <c r="CB7428" i="25"/>
  <c r="CA7428" i="25"/>
  <c r="BZ7428" i="25"/>
  <c r="BY7428" i="25"/>
  <c r="CF7427" i="25"/>
  <c r="CE7427" i="25"/>
  <c r="CD7427" i="25"/>
  <c r="CC7427" i="25"/>
  <c r="CB7427" i="25"/>
  <c r="CA7427" i="25"/>
  <c r="BZ7427" i="25"/>
  <c r="BY7427" i="25"/>
  <c r="CF7426" i="25"/>
  <c r="CE7426" i="25"/>
  <c r="CD7426" i="25"/>
  <c r="CC7426" i="25"/>
  <c r="CB7426" i="25"/>
  <c r="CA7426" i="25"/>
  <c r="BZ7426" i="25"/>
  <c r="BY7426" i="25"/>
  <c r="CF7425" i="25"/>
  <c r="CE7425" i="25"/>
  <c r="CD7425" i="25"/>
  <c r="CC7425" i="25"/>
  <c r="CB7425" i="25"/>
  <c r="CA7425" i="25"/>
  <c r="BZ7425" i="25"/>
  <c r="BY7425" i="25"/>
  <c r="CF7424" i="25"/>
  <c r="CE7424" i="25"/>
  <c r="CD7424" i="25"/>
  <c r="CC7424" i="25"/>
  <c r="CB7424" i="25"/>
  <c r="CA7424" i="25"/>
  <c r="BZ7424" i="25"/>
  <c r="BY7424" i="25"/>
  <c r="CF7423" i="25"/>
  <c r="CE7423" i="25"/>
  <c r="CD7423" i="25"/>
  <c r="CC7423" i="25"/>
  <c r="CB7423" i="25"/>
  <c r="CA7423" i="25"/>
  <c r="BZ7423" i="25"/>
  <c r="BY7423" i="25"/>
  <c r="CF7422" i="25"/>
  <c r="CE7422" i="25"/>
  <c r="CD7422" i="25"/>
  <c r="CC7422" i="25"/>
  <c r="CB7422" i="25"/>
  <c r="CA7422" i="25"/>
  <c r="BZ7422" i="25"/>
  <c r="BY7422" i="25"/>
  <c r="CF7421" i="25"/>
  <c r="CE7421" i="25"/>
  <c r="CD7421" i="25"/>
  <c r="CC7421" i="25"/>
  <c r="CB7421" i="25"/>
  <c r="CA7421" i="25"/>
  <c r="BZ7421" i="25"/>
  <c r="BY7421" i="25"/>
  <c r="CF7420" i="25"/>
  <c r="CE7420" i="25"/>
  <c r="CD7420" i="25"/>
  <c r="CC7420" i="25"/>
  <c r="CB7420" i="25"/>
  <c r="CA7420" i="25"/>
  <c r="BZ7420" i="25"/>
  <c r="BY7420" i="25"/>
  <c r="CF7419" i="25"/>
  <c r="CE7419" i="25"/>
  <c r="CD7419" i="25"/>
  <c r="CC7419" i="25"/>
  <c r="CB7419" i="25"/>
  <c r="CA7419" i="25"/>
  <c r="BZ7419" i="25"/>
  <c r="BY7419" i="25"/>
  <c r="CF7418" i="25"/>
  <c r="CE7418" i="25"/>
  <c r="CD7418" i="25"/>
  <c r="CC7418" i="25"/>
  <c r="CB7418" i="25"/>
  <c r="CA7418" i="25"/>
  <c r="BZ7418" i="25"/>
  <c r="BY7418" i="25"/>
  <c r="CF7417" i="25"/>
  <c r="CE7417" i="25"/>
  <c r="CD7417" i="25"/>
  <c r="CC7417" i="25"/>
  <c r="CB7417" i="25"/>
  <c r="CA7417" i="25"/>
  <c r="BZ7417" i="25"/>
  <c r="BY7417" i="25"/>
  <c r="CF7416" i="25"/>
  <c r="CE7416" i="25"/>
  <c r="CD7416" i="25"/>
  <c r="CC7416" i="25"/>
  <c r="CB7416" i="25"/>
  <c r="CA7416" i="25"/>
  <c r="BZ7416" i="25"/>
  <c r="BY7416" i="25"/>
  <c r="CF7415" i="25"/>
  <c r="CE7415" i="25"/>
  <c r="CD7415" i="25"/>
  <c r="CC7415" i="25"/>
  <c r="CB7415" i="25"/>
  <c r="CA7415" i="25"/>
  <c r="BZ7415" i="25"/>
  <c r="BY7415" i="25"/>
  <c r="CF7414" i="25"/>
  <c r="CE7414" i="25"/>
  <c r="CD7414" i="25"/>
  <c r="CC7414" i="25"/>
  <c r="CB7414" i="25"/>
  <c r="CA7414" i="25"/>
  <c r="BZ7414" i="25"/>
  <c r="BY7414" i="25"/>
  <c r="CF7413" i="25"/>
  <c r="CE7413" i="25"/>
  <c r="CD7413" i="25"/>
  <c r="CC7413" i="25"/>
  <c r="CB7413" i="25"/>
  <c r="CA7413" i="25"/>
  <c r="BZ7413" i="25"/>
  <c r="BY7413" i="25"/>
  <c r="CF7412" i="25"/>
  <c r="CE7412" i="25"/>
  <c r="CD7412" i="25"/>
  <c r="CC7412" i="25"/>
  <c r="CB7412" i="25"/>
  <c r="CA7412" i="25"/>
  <c r="BZ7412" i="25"/>
  <c r="BY7412" i="25"/>
  <c r="CF7411" i="25"/>
  <c r="CE7411" i="25"/>
  <c r="CD7411" i="25"/>
  <c r="CC7411" i="25"/>
  <c r="CB7411" i="25"/>
  <c r="CA7411" i="25"/>
  <c r="BZ7411" i="25"/>
  <c r="BY7411" i="25"/>
  <c r="CF7410" i="25"/>
  <c r="CE7410" i="25"/>
  <c r="CD7410" i="25"/>
  <c r="CC7410" i="25"/>
  <c r="CB7410" i="25"/>
  <c r="CA7410" i="25"/>
  <c r="BZ7410" i="25"/>
  <c r="BY7410" i="25"/>
  <c r="CF7409" i="25"/>
  <c r="CE7409" i="25"/>
  <c r="CD7409" i="25"/>
  <c r="CC7409" i="25"/>
  <c r="CB7409" i="25"/>
  <c r="CA7409" i="25"/>
  <c r="BZ7409" i="25"/>
  <c r="BY7409" i="25"/>
  <c r="CF7408" i="25"/>
  <c r="CE7408" i="25"/>
  <c r="CD7408" i="25"/>
  <c r="CC7408" i="25"/>
  <c r="CB7408" i="25"/>
  <c r="CA7408" i="25"/>
  <c r="BZ7408" i="25"/>
  <c r="BY7408" i="25"/>
  <c r="CF7407" i="25"/>
  <c r="CE7407" i="25"/>
  <c r="CD7407" i="25"/>
  <c r="CC7407" i="25"/>
  <c r="CB7407" i="25"/>
  <c r="CA7407" i="25"/>
  <c r="BZ7407" i="25"/>
  <c r="BY7407" i="25"/>
  <c r="CF7406" i="25"/>
  <c r="CE7406" i="25"/>
  <c r="CD7406" i="25"/>
  <c r="CC7406" i="25"/>
  <c r="CB7406" i="25"/>
  <c r="CA7406" i="25"/>
  <c r="BZ7406" i="25"/>
  <c r="BY7406" i="25"/>
  <c r="CF7405" i="25"/>
  <c r="CE7405" i="25"/>
  <c r="CD7405" i="25"/>
  <c r="CC7405" i="25"/>
  <c r="CB7405" i="25"/>
  <c r="CA7405" i="25"/>
  <c r="BZ7405" i="25"/>
  <c r="BY7405" i="25"/>
  <c r="CF7404" i="25"/>
  <c r="CE7404" i="25"/>
  <c r="CD7404" i="25"/>
  <c r="CC7404" i="25"/>
  <c r="CB7404" i="25"/>
  <c r="CA7404" i="25"/>
  <c r="BZ7404" i="25"/>
  <c r="BY7404" i="25"/>
  <c r="CF7403" i="25"/>
  <c r="CE7403" i="25"/>
  <c r="CD7403" i="25"/>
  <c r="CC7403" i="25"/>
  <c r="CB7403" i="25"/>
  <c r="CA7403" i="25"/>
  <c r="BZ7403" i="25"/>
  <c r="BY7403" i="25"/>
  <c r="CF7402" i="25"/>
  <c r="CE7402" i="25"/>
  <c r="CD7402" i="25"/>
  <c r="CC7402" i="25"/>
  <c r="CB7402" i="25"/>
  <c r="CA7402" i="25"/>
  <c r="BZ7402" i="25"/>
  <c r="BY7402" i="25"/>
  <c r="CF7401" i="25"/>
  <c r="CE7401" i="25"/>
  <c r="CD7401" i="25"/>
  <c r="CC7401" i="25"/>
  <c r="CB7401" i="25"/>
  <c r="CA7401" i="25"/>
  <c r="BZ7401" i="25"/>
  <c r="BY7401" i="25"/>
  <c r="CF7400" i="25"/>
  <c r="CE7400" i="25"/>
  <c r="CD7400" i="25"/>
  <c r="CC7400" i="25"/>
  <c r="CB7400" i="25"/>
  <c r="CA7400" i="25"/>
  <c r="BZ7400" i="25"/>
  <c r="BY7400" i="25"/>
  <c r="CF7399" i="25"/>
  <c r="CE7399" i="25"/>
  <c r="CD7399" i="25"/>
  <c r="CC7399" i="25"/>
  <c r="CB7399" i="25"/>
  <c r="CA7399" i="25"/>
  <c r="BZ7399" i="25"/>
  <c r="BY7399" i="25"/>
  <c r="CF7398" i="25"/>
  <c r="CE7398" i="25"/>
  <c r="CD7398" i="25"/>
  <c r="CC7398" i="25"/>
  <c r="CB7398" i="25"/>
  <c r="CA7398" i="25"/>
  <c r="BZ7398" i="25"/>
  <c r="BY7398" i="25"/>
  <c r="CF7397" i="25"/>
  <c r="CE7397" i="25"/>
  <c r="CD7397" i="25"/>
  <c r="CC7397" i="25"/>
  <c r="CB7397" i="25"/>
  <c r="CA7397" i="25"/>
  <c r="BZ7397" i="25"/>
  <c r="BY7397" i="25"/>
  <c r="CF7396" i="25"/>
  <c r="CE7396" i="25"/>
  <c r="CD7396" i="25"/>
  <c r="CC7396" i="25"/>
  <c r="CB7396" i="25"/>
  <c r="CA7396" i="25"/>
  <c r="BZ7396" i="25"/>
  <c r="BY7396" i="25"/>
  <c r="CF7395" i="25"/>
  <c r="CE7395" i="25"/>
  <c r="CD7395" i="25"/>
  <c r="CC7395" i="25"/>
  <c r="CB7395" i="25"/>
  <c r="CA7395" i="25"/>
  <c r="BZ7395" i="25"/>
  <c r="BY7395" i="25"/>
  <c r="CF7394" i="25"/>
  <c r="CE7394" i="25"/>
  <c r="CD7394" i="25"/>
  <c r="CC7394" i="25"/>
  <c r="CB7394" i="25"/>
  <c r="CA7394" i="25"/>
  <c r="BZ7394" i="25"/>
  <c r="BY7394" i="25"/>
  <c r="CF7393" i="25"/>
  <c r="CE7393" i="25"/>
  <c r="CD7393" i="25"/>
  <c r="CC7393" i="25"/>
  <c r="CB7393" i="25"/>
  <c r="CA7393" i="25"/>
  <c r="BZ7393" i="25"/>
  <c r="BY7393" i="25"/>
  <c r="CF7392" i="25"/>
  <c r="CE7392" i="25"/>
  <c r="CD7392" i="25"/>
  <c r="CC7392" i="25"/>
  <c r="CB7392" i="25"/>
  <c r="CA7392" i="25"/>
  <c r="BZ7392" i="25"/>
  <c r="BY7392" i="25"/>
  <c r="CF7391" i="25"/>
  <c r="CE7391" i="25"/>
  <c r="CD7391" i="25"/>
  <c r="CC7391" i="25"/>
  <c r="CB7391" i="25"/>
  <c r="CA7391" i="25"/>
  <c r="BZ7391" i="25"/>
  <c r="BY7391" i="25"/>
  <c r="CF7390" i="25"/>
  <c r="CE7390" i="25"/>
  <c r="CD7390" i="25"/>
  <c r="CC7390" i="25"/>
  <c r="CB7390" i="25"/>
  <c r="CA7390" i="25"/>
  <c r="BZ7390" i="25"/>
  <c r="BY7390" i="25"/>
  <c r="CF7389" i="25"/>
  <c r="CE7389" i="25"/>
  <c r="CD7389" i="25"/>
  <c r="CC7389" i="25"/>
  <c r="CB7389" i="25"/>
  <c r="CA7389" i="25"/>
  <c r="BZ7389" i="25"/>
  <c r="BY7389" i="25"/>
  <c r="CF7388" i="25"/>
  <c r="CE7388" i="25"/>
  <c r="CD7388" i="25"/>
  <c r="CC7388" i="25"/>
  <c r="CB7388" i="25"/>
  <c r="CA7388" i="25"/>
  <c r="BZ7388" i="25"/>
  <c r="BY7388" i="25"/>
  <c r="CF7387" i="25"/>
  <c r="CE7387" i="25"/>
  <c r="CD7387" i="25"/>
  <c r="CC7387" i="25"/>
  <c r="CB7387" i="25"/>
  <c r="CA7387" i="25"/>
  <c r="BZ7387" i="25"/>
  <c r="BY7387" i="25"/>
  <c r="CF7386" i="25"/>
  <c r="CE7386" i="25"/>
  <c r="CD7386" i="25"/>
  <c r="CC7386" i="25"/>
  <c r="CB7386" i="25"/>
  <c r="CA7386" i="25"/>
  <c r="BZ7386" i="25"/>
  <c r="BY7386" i="25"/>
  <c r="CF7385" i="25"/>
  <c r="CE7385" i="25"/>
  <c r="CD7385" i="25"/>
  <c r="CC7385" i="25"/>
  <c r="CB7385" i="25"/>
  <c r="CA7385" i="25"/>
  <c r="BZ7385" i="25"/>
  <c r="BY7385" i="25"/>
  <c r="CF7384" i="25"/>
  <c r="CE7384" i="25"/>
  <c r="CD7384" i="25"/>
  <c r="CC7384" i="25"/>
  <c r="CB7384" i="25"/>
  <c r="CA7384" i="25"/>
  <c r="BZ7384" i="25"/>
  <c r="BY7384" i="25"/>
  <c r="CF7383" i="25"/>
  <c r="CE7383" i="25"/>
  <c r="CD7383" i="25"/>
  <c r="CC7383" i="25"/>
  <c r="CB7383" i="25"/>
  <c r="CA7383" i="25"/>
  <c r="BZ7383" i="25"/>
  <c r="BY7383" i="25"/>
  <c r="CF7382" i="25"/>
  <c r="CE7382" i="25"/>
  <c r="CD7382" i="25"/>
  <c r="CC7382" i="25"/>
  <c r="CB7382" i="25"/>
  <c r="CA7382" i="25"/>
  <c r="BZ7382" i="25"/>
  <c r="BY7382" i="25"/>
  <c r="CF7381" i="25"/>
  <c r="CE7381" i="25"/>
  <c r="CD7381" i="25"/>
  <c r="CC7381" i="25"/>
  <c r="CB7381" i="25"/>
  <c r="CA7381" i="25"/>
  <c r="BZ7381" i="25"/>
  <c r="BY7381" i="25"/>
  <c r="CF7380" i="25"/>
  <c r="CE7380" i="25"/>
  <c r="CD7380" i="25"/>
  <c r="CC7380" i="25"/>
  <c r="CB7380" i="25"/>
  <c r="CA7380" i="25"/>
  <c r="BZ7380" i="25"/>
  <c r="BY7380" i="25"/>
  <c r="CF7379" i="25"/>
  <c r="CE7379" i="25"/>
  <c r="CD7379" i="25"/>
  <c r="CC7379" i="25"/>
  <c r="CB7379" i="25"/>
  <c r="CA7379" i="25"/>
  <c r="BZ7379" i="25"/>
  <c r="BY7379" i="25"/>
  <c r="CF7378" i="25"/>
  <c r="CE7378" i="25"/>
  <c r="CD7378" i="25"/>
  <c r="CC7378" i="25"/>
  <c r="CB7378" i="25"/>
  <c r="CA7378" i="25"/>
  <c r="BZ7378" i="25"/>
  <c r="BY7378" i="25"/>
  <c r="CF7377" i="25"/>
  <c r="CE7377" i="25"/>
  <c r="CD7377" i="25"/>
  <c r="CC7377" i="25"/>
  <c r="CB7377" i="25"/>
  <c r="CA7377" i="25"/>
  <c r="BZ7377" i="25"/>
  <c r="BY7377" i="25"/>
  <c r="CF7376" i="25"/>
  <c r="CE7376" i="25"/>
  <c r="CD7376" i="25"/>
  <c r="CC7376" i="25"/>
  <c r="CB7376" i="25"/>
  <c r="CA7376" i="25"/>
  <c r="BZ7376" i="25"/>
  <c r="BY7376" i="25"/>
  <c r="CF7375" i="25"/>
  <c r="CE7375" i="25"/>
  <c r="CD7375" i="25"/>
  <c r="CC7375" i="25"/>
  <c r="CB7375" i="25"/>
  <c r="CA7375" i="25"/>
  <c r="BZ7375" i="25"/>
  <c r="BY7375" i="25"/>
  <c r="CF7374" i="25"/>
  <c r="CE7374" i="25"/>
  <c r="CD7374" i="25"/>
  <c r="CC7374" i="25"/>
  <c r="CB7374" i="25"/>
  <c r="CA7374" i="25"/>
  <c r="BZ7374" i="25"/>
  <c r="BY7374" i="25"/>
  <c r="CF7373" i="25"/>
  <c r="CE7373" i="25"/>
  <c r="CD7373" i="25"/>
  <c r="CC7373" i="25"/>
  <c r="CB7373" i="25"/>
  <c r="CA7373" i="25"/>
  <c r="BZ7373" i="25"/>
  <c r="BY7373" i="25"/>
  <c r="CF7372" i="25"/>
  <c r="CE7372" i="25"/>
  <c r="CD7372" i="25"/>
  <c r="CC7372" i="25"/>
  <c r="CB7372" i="25"/>
  <c r="CA7372" i="25"/>
  <c r="BZ7372" i="25"/>
  <c r="BY7372" i="25"/>
  <c r="CF7371" i="25"/>
  <c r="CE7371" i="25"/>
  <c r="CD7371" i="25"/>
  <c r="CC7371" i="25"/>
  <c r="CB7371" i="25"/>
  <c r="CA7371" i="25"/>
  <c r="BZ7371" i="25"/>
  <c r="BY7371" i="25"/>
  <c r="CF7370" i="25"/>
  <c r="CE7370" i="25"/>
  <c r="CD7370" i="25"/>
  <c r="CC7370" i="25"/>
  <c r="CB7370" i="25"/>
  <c r="CA7370" i="25"/>
  <c r="BZ7370" i="25"/>
  <c r="BY7370" i="25"/>
  <c r="CF7369" i="25"/>
  <c r="CE7369" i="25"/>
  <c r="CD7369" i="25"/>
  <c r="CC7369" i="25"/>
  <c r="CB7369" i="25"/>
  <c r="CA7369" i="25"/>
  <c r="BZ7369" i="25"/>
  <c r="BY7369" i="25"/>
  <c r="CF7368" i="25"/>
  <c r="CE7368" i="25"/>
  <c r="CD7368" i="25"/>
  <c r="CC7368" i="25"/>
  <c r="CB7368" i="25"/>
  <c r="CA7368" i="25"/>
  <c r="BZ7368" i="25"/>
  <c r="BY7368" i="25"/>
  <c r="CF7367" i="25"/>
  <c r="CE7367" i="25"/>
  <c r="CD7367" i="25"/>
  <c r="CC7367" i="25"/>
  <c r="CB7367" i="25"/>
  <c r="CA7367" i="25"/>
  <c r="BZ7367" i="25"/>
  <c r="BY7367" i="25"/>
  <c r="CF7366" i="25"/>
  <c r="CE7366" i="25"/>
  <c r="CD7366" i="25"/>
  <c r="CC7366" i="25"/>
  <c r="CB7366" i="25"/>
  <c r="CA7366" i="25"/>
  <c r="BZ7366" i="25"/>
  <c r="BY7366" i="25"/>
  <c r="CF7365" i="25"/>
  <c r="CE7365" i="25"/>
  <c r="CD7365" i="25"/>
  <c r="CC7365" i="25"/>
  <c r="CB7365" i="25"/>
  <c r="CA7365" i="25"/>
  <c r="BZ7365" i="25"/>
  <c r="BY7365" i="25"/>
  <c r="CF7364" i="25"/>
  <c r="CE7364" i="25"/>
  <c r="CD7364" i="25"/>
  <c r="CC7364" i="25"/>
  <c r="CB7364" i="25"/>
  <c r="CA7364" i="25"/>
  <c r="BZ7364" i="25"/>
  <c r="BY7364" i="25"/>
  <c r="CF7363" i="25"/>
  <c r="CE7363" i="25"/>
  <c r="CD7363" i="25"/>
  <c r="CC7363" i="25"/>
  <c r="CB7363" i="25"/>
  <c r="CA7363" i="25"/>
  <c r="BZ7363" i="25"/>
  <c r="BY7363" i="25"/>
  <c r="CF7362" i="25"/>
  <c r="CE7362" i="25"/>
  <c r="CD7362" i="25"/>
  <c r="CC7362" i="25"/>
  <c r="CB7362" i="25"/>
  <c r="CA7362" i="25"/>
  <c r="BZ7362" i="25"/>
  <c r="BY7362" i="25"/>
  <c r="CF7361" i="25"/>
  <c r="CE7361" i="25"/>
  <c r="CD7361" i="25"/>
  <c r="CC7361" i="25"/>
  <c r="CB7361" i="25"/>
  <c r="CA7361" i="25"/>
  <c r="BZ7361" i="25"/>
  <c r="BY7361" i="25"/>
  <c r="CF7360" i="25"/>
  <c r="CE7360" i="25"/>
  <c r="CD7360" i="25"/>
  <c r="CC7360" i="25"/>
  <c r="CB7360" i="25"/>
  <c r="CA7360" i="25"/>
  <c r="BZ7360" i="25"/>
  <c r="BY7360" i="25"/>
  <c r="CF7359" i="25"/>
  <c r="CE7359" i="25"/>
  <c r="CD7359" i="25"/>
  <c r="CC7359" i="25"/>
  <c r="CB7359" i="25"/>
  <c r="CA7359" i="25"/>
  <c r="BZ7359" i="25"/>
  <c r="BY7359" i="25"/>
  <c r="CF7358" i="25"/>
  <c r="CE7358" i="25"/>
  <c r="CD7358" i="25"/>
  <c r="CC7358" i="25"/>
  <c r="CB7358" i="25"/>
  <c r="CA7358" i="25"/>
  <c r="BZ7358" i="25"/>
  <c r="BY7358" i="25"/>
  <c r="CF7357" i="25"/>
  <c r="CE7357" i="25"/>
  <c r="CD7357" i="25"/>
  <c r="CC7357" i="25"/>
  <c r="CB7357" i="25"/>
  <c r="CA7357" i="25"/>
  <c r="BZ7357" i="25"/>
  <c r="BY7357" i="25"/>
  <c r="CF7356" i="25"/>
  <c r="CE7356" i="25"/>
  <c r="CD7356" i="25"/>
  <c r="CC7356" i="25"/>
  <c r="CB7356" i="25"/>
  <c r="CA7356" i="25"/>
  <c r="BZ7356" i="25"/>
  <c r="BY7356" i="25"/>
  <c r="CF7355" i="25"/>
  <c r="CE7355" i="25"/>
  <c r="CD7355" i="25"/>
  <c r="CC7355" i="25"/>
  <c r="CB7355" i="25"/>
  <c r="CA7355" i="25"/>
  <c r="BZ7355" i="25"/>
  <c r="BY7355" i="25"/>
  <c r="CF7354" i="25"/>
  <c r="CE7354" i="25"/>
  <c r="CD7354" i="25"/>
  <c r="CC7354" i="25"/>
  <c r="CB7354" i="25"/>
  <c r="CA7354" i="25"/>
  <c r="BZ7354" i="25"/>
  <c r="BY7354" i="25"/>
  <c r="CF7353" i="25"/>
  <c r="CE7353" i="25"/>
  <c r="CD7353" i="25"/>
  <c r="CC7353" i="25"/>
  <c r="CB7353" i="25"/>
  <c r="CA7353" i="25"/>
  <c r="BZ7353" i="25"/>
  <c r="BY7353" i="25"/>
  <c r="CF7352" i="25"/>
  <c r="CE7352" i="25"/>
  <c r="CD7352" i="25"/>
  <c r="CC7352" i="25"/>
  <c r="CB7352" i="25"/>
  <c r="CA7352" i="25"/>
  <c r="BZ7352" i="25"/>
  <c r="BY7352" i="25"/>
  <c r="CF7351" i="25"/>
  <c r="CE7351" i="25"/>
  <c r="CD7351" i="25"/>
  <c r="CC7351" i="25"/>
  <c r="CB7351" i="25"/>
  <c r="CA7351" i="25"/>
  <c r="BZ7351" i="25"/>
  <c r="BY7351" i="25"/>
  <c r="CF7350" i="25"/>
  <c r="CE7350" i="25"/>
  <c r="CD7350" i="25"/>
  <c r="CC7350" i="25"/>
  <c r="CB7350" i="25"/>
  <c r="CA7350" i="25"/>
  <c r="BZ7350" i="25"/>
  <c r="BY7350" i="25"/>
  <c r="CF7349" i="25"/>
  <c r="CE7349" i="25"/>
  <c r="CD7349" i="25"/>
  <c r="CC7349" i="25"/>
  <c r="CB7349" i="25"/>
  <c r="CA7349" i="25"/>
  <c r="BZ7349" i="25"/>
  <c r="BY7349" i="25"/>
  <c r="CF7348" i="25"/>
  <c r="CE7348" i="25"/>
  <c r="CD7348" i="25"/>
  <c r="CC7348" i="25"/>
  <c r="CB7348" i="25"/>
  <c r="CA7348" i="25"/>
  <c r="BZ7348" i="25"/>
  <c r="BY7348" i="25"/>
  <c r="CF7347" i="25"/>
  <c r="CE7347" i="25"/>
  <c r="CD7347" i="25"/>
  <c r="CC7347" i="25"/>
  <c r="CB7347" i="25"/>
  <c r="CA7347" i="25"/>
  <c r="BZ7347" i="25"/>
  <c r="BY7347" i="25"/>
  <c r="CF7346" i="25"/>
  <c r="CE7346" i="25"/>
  <c r="CD7346" i="25"/>
  <c r="CC7346" i="25"/>
  <c r="CB7346" i="25"/>
  <c r="CA7346" i="25"/>
  <c r="BZ7346" i="25"/>
  <c r="BY7346" i="25"/>
  <c r="CF7345" i="25"/>
  <c r="CE7345" i="25"/>
  <c r="CD7345" i="25"/>
  <c r="CC7345" i="25"/>
  <c r="CB7345" i="25"/>
  <c r="CA7345" i="25"/>
  <c r="BZ7345" i="25"/>
  <c r="BY7345" i="25"/>
  <c r="CF7344" i="25"/>
  <c r="CE7344" i="25"/>
  <c r="CD7344" i="25"/>
  <c r="CC7344" i="25"/>
  <c r="CB7344" i="25"/>
  <c r="CA7344" i="25"/>
  <c r="BZ7344" i="25"/>
  <c r="BY7344" i="25"/>
  <c r="CF7343" i="25"/>
  <c r="CE7343" i="25"/>
  <c r="CD7343" i="25"/>
  <c r="CC7343" i="25"/>
  <c r="CB7343" i="25"/>
  <c r="CA7343" i="25"/>
  <c r="BZ7343" i="25"/>
  <c r="BY7343" i="25"/>
  <c r="CF7342" i="25"/>
  <c r="CE7342" i="25"/>
  <c r="CD7342" i="25"/>
  <c r="CC7342" i="25"/>
  <c r="CB7342" i="25"/>
  <c r="CA7342" i="25"/>
  <c r="BZ7342" i="25"/>
  <c r="BY7342" i="25"/>
  <c r="CF7341" i="25"/>
  <c r="CE7341" i="25"/>
  <c r="CD7341" i="25"/>
  <c r="CC7341" i="25"/>
  <c r="CB7341" i="25"/>
  <c r="CA7341" i="25"/>
  <c r="BZ7341" i="25"/>
  <c r="BY7341" i="25"/>
  <c r="CF7340" i="25"/>
  <c r="CE7340" i="25"/>
  <c r="CD7340" i="25"/>
  <c r="CC7340" i="25"/>
  <c r="CB7340" i="25"/>
  <c r="CA7340" i="25"/>
  <c r="BZ7340" i="25"/>
  <c r="BY7340" i="25"/>
  <c r="CF7339" i="25"/>
  <c r="CE7339" i="25"/>
  <c r="CD7339" i="25"/>
  <c r="CC7339" i="25"/>
  <c r="CB7339" i="25"/>
  <c r="CA7339" i="25"/>
  <c r="BZ7339" i="25"/>
  <c r="BY7339" i="25"/>
  <c r="CF7338" i="25"/>
  <c r="CE7338" i="25"/>
  <c r="CD7338" i="25"/>
  <c r="CC7338" i="25"/>
  <c r="CB7338" i="25"/>
  <c r="CA7338" i="25"/>
  <c r="BZ7338" i="25"/>
  <c r="BY7338" i="25"/>
  <c r="CF7337" i="25"/>
  <c r="CE7337" i="25"/>
  <c r="CD7337" i="25"/>
  <c r="CC7337" i="25"/>
  <c r="CB7337" i="25"/>
  <c r="CA7337" i="25"/>
  <c r="BZ7337" i="25"/>
  <c r="BY7337" i="25"/>
  <c r="CF7336" i="25"/>
  <c r="CE7336" i="25"/>
  <c r="CD7336" i="25"/>
  <c r="CC7336" i="25"/>
  <c r="CB7336" i="25"/>
  <c r="CA7336" i="25"/>
  <c r="BZ7336" i="25"/>
  <c r="BY7336" i="25"/>
  <c r="CF7335" i="25"/>
  <c r="CE7335" i="25"/>
  <c r="CD7335" i="25"/>
  <c r="CC7335" i="25"/>
  <c r="CB7335" i="25"/>
  <c r="CA7335" i="25"/>
  <c r="BZ7335" i="25"/>
  <c r="BY7335" i="25"/>
  <c r="CF7334" i="25"/>
  <c r="CE7334" i="25"/>
  <c r="CD7334" i="25"/>
  <c r="CC7334" i="25"/>
  <c r="CB7334" i="25"/>
  <c r="CA7334" i="25"/>
  <c r="BZ7334" i="25"/>
  <c r="BY7334" i="25"/>
  <c r="CF7333" i="25"/>
  <c r="CE7333" i="25"/>
  <c r="CD7333" i="25"/>
  <c r="CC7333" i="25"/>
  <c r="CB7333" i="25"/>
  <c r="CA7333" i="25"/>
  <c r="BZ7333" i="25"/>
  <c r="BY7333" i="25"/>
  <c r="CF7332" i="25"/>
  <c r="CE7332" i="25"/>
  <c r="CD7332" i="25"/>
  <c r="CC7332" i="25"/>
  <c r="CB7332" i="25"/>
  <c r="CA7332" i="25"/>
  <c r="BZ7332" i="25"/>
  <c r="BY7332" i="25"/>
  <c r="CF7331" i="25"/>
  <c r="CE7331" i="25"/>
  <c r="CD7331" i="25"/>
  <c r="CC7331" i="25"/>
  <c r="CB7331" i="25"/>
  <c r="CA7331" i="25"/>
  <c r="BZ7331" i="25"/>
  <c r="BY7331" i="25"/>
  <c r="CF7330" i="25"/>
  <c r="CE7330" i="25"/>
  <c r="CD7330" i="25"/>
  <c r="CC7330" i="25"/>
  <c r="CB7330" i="25"/>
  <c r="CA7330" i="25"/>
  <c r="BZ7330" i="25"/>
  <c r="BY7330" i="25"/>
  <c r="CF7329" i="25"/>
  <c r="CE7329" i="25"/>
  <c r="CD7329" i="25"/>
  <c r="CC7329" i="25"/>
  <c r="CB7329" i="25"/>
  <c r="CA7329" i="25"/>
  <c r="BZ7329" i="25"/>
  <c r="BY7329" i="25"/>
  <c r="CF7328" i="25"/>
  <c r="CE7328" i="25"/>
  <c r="CD7328" i="25"/>
  <c r="CC7328" i="25"/>
  <c r="CB7328" i="25"/>
  <c r="CA7328" i="25"/>
  <c r="BZ7328" i="25"/>
  <c r="BY7328" i="25"/>
  <c r="CF7327" i="25"/>
  <c r="CE7327" i="25"/>
  <c r="CD7327" i="25"/>
  <c r="CC7327" i="25"/>
  <c r="CB7327" i="25"/>
  <c r="CA7327" i="25"/>
  <c r="BZ7327" i="25"/>
  <c r="BY7327" i="25"/>
  <c r="CF7326" i="25"/>
  <c r="CE7326" i="25"/>
  <c r="CD7326" i="25"/>
  <c r="CC7326" i="25"/>
  <c r="CB7326" i="25"/>
  <c r="CA7326" i="25"/>
  <c r="BZ7326" i="25"/>
  <c r="BY7326" i="25"/>
  <c r="CF7325" i="25"/>
  <c r="CE7325" i="25"/>
  <c r="CD7325" i="25"/>
  <c r="CC7325" i="25"/>
  <c r="CB7325" i="25"/>
  <c r="CA7325" i="25"/>
  <c r="BZ7325" i="25"/>
  <c r="BY7325" i="25"/>
  <c r="CF7324" i="25"/>
  <c r="CE7324" i="25"/>
  <c r="CD7324" i="25"/>
  <c r="CC7324" i="25"/>
  <c r="CB7324" i="25"/>
  <c r="CA7324" i="25"/>
  <c r="BZ7324" i="25"/>
  <c r="BY7324" i="25"/>
  <c r="CF7323" i="25"/>
  <c r="CE7323" i="25"/>
  <c r="CD7323" i="25"/>
  <c r="CC7323" i="25"/>
  <c r="CB7323" i="25"/>
  <c r="CA7323" i="25"/>
  <c r="BZ7323" i="25"/>
  <c r="BY7323" i="25"/>
  <c r="CF7322" i="25"/>
  <c r="CE7322" i="25"/>
  <c r="CD7322" i="25"/>
  <c r="CC7322" i="25"/>
  <c r="CB7322" i="25"/>
  <c r="CA7322" i="25"/>
  <c r="BZ7322" i="25"/>
  <c r="BY7322" i="25"/>
  <c r="CF7321" i="25"/>
  <c r="CE7321" i="25"/>
  <c r="CD7321" i="25"/>
  <c r="CC7321" i="25"/>
  <c r="CB7321" i="25"/>
  <c r="CA7321" i="25"/>
  <c r="BZ7321" i="25"/>
  <c r="BY7321" i="25"/>
  <c r="CF7320" i="25"/>
  <c r="CE7320" i="25"/>
  <c r="CD7320" i="25"/>
  <c r="CC7320" i="25"/>
  <c r="CB7320" i="25"/>
  <c r="CA7320" i="25"/>
  <c r="BZ7320" i="25"/>
  <c r="BY7320" i="25"/>
  <c r="CF7319" i="25"/>
  <c r="CE7319" i="25"/>
  <c r="CD7319" i="25"/>
  <c r="CC7319" i="25"/>
  <c r="CB7319" i="25"/>
  <c r="CA7319" i="25"/>
  <c r="BZ7319" i="25"/>
  <c r="BY7319" i="25"/>
  <c r="CF7318" i="25"/>
  <c r="CE7318" i="25"/>
  <c r="CD7318" i="25"/>
  <c r="CC7318" i="25"/>
  <c r="CB7318" i="25"/>
  <c r="CA7318" i="25"/>
  <c r="BZ7318" i="25"/>
  <c r="BY7318" i="25"/>
  <c r="CF7317" i="25"/>
  <c r="CE7317" i="25"/>
  <c r="CD7317" i="25"/>
  <c r="CC7317" i="25"/>
  <c r="CB7317" i="25"/>
  <c r="CA7317" i="25"/>
  <c r="BZ7317" i="25"/>
  <c r="BY7317" i="25"/>
  <c r="CF7316" i="25"/>
  <c r="CE7316" i="25"/>
  <c r="CD7316" i="25"/>
  <c r="CC7316" i="25"/>
  <c r="CB7316" i="25"/>
  <c r="CA7316" i="25"/>
  <c r="BZ7316" i="25"/>
  <c r="BY7316" i="25"/>
  <c r="CF7315" i="25"/>
  <c r="CE7315" i="25"/>
  <c r="CD7315" i="25"/>
  <c r="CC7315" i="25"/>
  <c r="CB7315" i="25"/>
  <c r="CA7315" i="25"/>
  <c r="BZ7315" i="25"/>
  <c r="BY7315" i="25"/>
  <c r="CF7314" i="25"/>
  <c r="CE7314" i="25"/>
  <c r="CD7314" i="25"/>
  <c r="CC7314" i="25"/>
  <c r="CB7314" i="25"/>
  <c r="CA7314" i="25"/>
  <c r="BZ7314" i="25"/>
  <c r="BY7314" i="25"/>
  <c r="CF7313" i="25"/>
  <c r="CE7313" i="25"/>
  <c r="CD7313" i="25"/>
  <c r="CC7313" i="25"/>
  <c r="CB7313" i="25"/>
  <c r="CA7313" i="25"/>
  <c r="BZ7313" i="25"/>
  <c r="BY7313" i="25"/>
  <c r="CF7312" i="25"/>
  <c r="CE7312" i="25"/>
  <c r="CD7312" i="25"/>
  <c r="CC7312" i="25"/>
  <c r="CB7312" i="25"/>
  <c r="CA7312" i="25"/>
  <c r="BZ7312" i="25"/>
  <c r="BY7312" i="25"/>
  <c r="CF7311" i="25"/>
  <c r="CE7311" i="25"/>
  <c r="CD7311" i="25"/>
  <c r="CC7311" i="25"/>
  <c r="CB7311" i="25"/>
  <c r="CA7311" i="25"/>
  <c r="BZ7311" i="25"/>
  <c r="BY7311" i="25"/>
  <c r="CF7310" i="25"/>
  <c r="CE7310" i="25"/>
  <c r="CD7310" i="25"/>
  <c r="CC7310" i="25"/>
  <c r="CB7310" i="25"/>
  <c r="CA7310" i="25"/>
  <c r="BZ7310" i="25"/>
  <c r="BY7310" i="25"/>
  <c r="CF7309" i="25"/>
  <c r="CE7309" i="25"/>
  <c r="CD7309" i="25"/>
  <c r="CC7309" i="25"/>
  <c r="CB7309" i="25"/>
  <c r="CA7309" i="25"/>
  <c r="BZ7309" i="25"/>
  <c r="BY7309" i="25"/>
  <c r="CF7308" i="25"/>
  <c r="CE7308" i="25"/>
  <c r="CD7308" i="25"/>
  <c r="CC7308" i="25"/>
  <c r="CB7308" i="25"/>
  <c r="CA7308" i="25"/>
  <c r="BZ7308" i="25"/>
  <c r="BY7308" i="25"/>
  <c r="CF7307" i="25"/>
  <c r="CE7307" i="25"/>
  <c r="CD7307" i="25"/>
  <c r="CC7307" i="25"/>
  <c r="CB7307" i="25"/>
  <c r="CA7307" i="25"/>
  <c r="BZ7307" i="25"/>
  <c r="BY7307" i="25"/>
  <c r="CF7306" i="25"/>
  <c r="CE7306" i="25"/>
  <c r="CD7306" i="25"/>
  <c r="CC7306" i="25"/>
  <c r="CB7306" i="25"/>
  <c r="CA7306" i="25"/>
  <c r="BZ7306" i="25"/>
  <c r="BY7306" i="25"/>
  <c r="CF7305" i="25"/>
  <c r="CE7305" i="25"/>
  <c r="CD7305" i="25"/>
  <c r="CC7305" i="25"/>
  <c r="CB7305" i="25"/>
  <c r="CA7305" i="25"/>
  <c r="BZ7305" i="25"/>
  <c r="BY7305" i="25"/>
  <c r="CF7304" i="25"/>
  <c r="CE7304" i="25"/>
  <c r="CD7304" i="25"/>
  <c r="CC7304" i="25"/>
  <c r="CB7304" i="25"/>
  <c r="CA7304" i="25"/>
  <c r="BZ7304" i="25"/>
  <c r="BY7304" i="25"/>
  <c r="CF7303" i="25"/>
  <c r="CE7303" i="25"/>
  <c r="CD7303" i="25"/>
  <c r="CC7303" i="25"/>
  <c r="CB7303" i="25"/>
  <c r="CA7303" i="25"/>
  <c r="BZ7303" i="25"/>
  <c r="BY7303" i="25"/>
  <c r="CF7302" i="25"/>
  <c r="CE7302" i="25"/>
  <c r="CD7302" i="25"/>
  <c r="CC7302" i="25"/>
  <c r="CB7302" i="25"/>
  <c r="CA7302" i="25"/>
  <c r="BZ7302" i="25"/>
  <c r="BY7302" i="25"/>
  <c r="CF7301" i="25"/>
  <c r="CE7301" i="25"/>
  <c r="CD7301" i="25"/>
  <c r="CC7301" i="25"/>
  <c r="CB7301" i="25"/>
  <c r="CA7301" i="25"/>
  <c r="BZ7301" i="25"/>
  <c r="BY7301" i="25"/>
  <c r="CF7300" i="25"/>
  <c r="CE7300" i="25"/>
  <c r="CD7300" i="25"/>
  <c r="CC7300" i="25"/>
  <c r="CB7300" i="25"/>
  <c r="CA7300" i="25"/>
  <c r="BZ7300" i="25"/>
  <c r="BY7300" i="25"/>
  <c r="CF7299" i="25"/>
  <c r="CE7299" i="25"/>
  <c r="CD7299" i="25"/>
  <c r="CC7299" i="25"/>
  <c r="CB7299" i="25"/>
  <c r="CA7299" i="25"/>
  <c r="BZ7299" i="25"/>
  <c r="BY7299" i="25"/>
  <c r="CF7298" i="25"/>
  <c r="CE7298" i="25"/>
  <c r="CD7298" i="25"/>
  <c r="CC7298" i="25"/>
  <c r="CB7298" i="25"/>
  <c r="CA7298" i="25"/>
  <c r="BZ7298" i="25"/>
  <c r="BY7298" i="25"/>
  <c r="CF7297" i="25"/>
  <c r="CE7297" i="25"/>
  <c r="CD7297" i="25"/>
  <c r="CC7297" i="25"/>
  <c r="CB7297" i="25"/>
  <c r="CA7297" i="25"/>
  <c r="BZ7297" i="25"/>
  <c r="BY7297" i="25"/>
  <c r="CF7296" i="25"/>
  <c r="CE7296" i="25"/>
  <c r="CD7296" i="25"/>
  <c r="CC7296" i="25"/>
  <c r="CB7296" i="25"/>
  <c r="CA7296" i="25"/>
  <c r="BZ7296" i="25"/>
  <c r="BY7296" i="25"/>
  <c r="CF7295" i="25"/>
  <c r="CE7295" i="25"/>
  <c r="CD7295" i="25"/>
  <c r="CC7295" i="25"/>
  <c r="CB7295" i="25"/>
  <c r="CA7295" i="25"/>
  <c r="BZ7295" i="25"/>
  <c r="BY7295" i="25"/>
  <c r="CF7294" i="25"/>
  <c r="CE7294" i="25"/>
  <c r="CD7294" i="25"/>
  <c r="CC7294" i="25"/>
  <c r="CB7294" i="25"/>
  <c r="CA7294" i="25"/>
  <c r="BZ7294" i="25"/>
  <c r="BY7294" i="25"/>
  <c r="CF7293" i="25"/>
  <c r="CE7293" i="25"/>
  <c r="CD7293" i="25"/>
  <c r="CC7293" i="25"/>
  <c r="CB7293" i="25"/>
  <c r="CA7293" i="25"/>
  <c r="BZ7293" i="25"/>
  <c r="BY7293" i="25"/>
  <c r="CF7292" i="25"/>
  <c r="CE7292" i="25"/>
  <c r="CD7292" i="25"/>
  <c r="CC7292" i="25"/>
  <c r="CB7292" i="25"/>
  <c r="CA7292" i="25"/>
  <c r="BZ7292" i="25"/>
  <c r="BY7292" i="25"/>
  <c r="CF7291" i="25"/>
  <c r="CE7291" i="25"/>
  <c r="CD7291" i="25"/>
  <c r="CC7291" i="25"/>
  <c r="CB7291" i="25"/>
  <c r="CA7291" i="25"/>
  <c r="BZ7291" i="25"/>
  <c r="BY7291" i="25"/>
  <c r="CF7290" i="25"/>
  <c r="CE7290" i="25"/>
  <c r="CD7290" i="25"/>
  <c r="CC7290" i="25"/>
  <c r="CB7290" i="25"/>
  <c r="CA7290" i="25"/>
  <c r="BZ7290" i="25"/>
  <c r="BY7290" i="25"/>
  <c r="CF7289" i="25"/>
  <c r="CE7289" i="25"/>
  <c r="CD7289" i="25"/>
  <c r="CC7289" i="25"/>
  <c r="CB7289" i="25"/>
  <c r="CA7289" i="25"/>
  <c r="BZ7289" i="25"/>
  <c r="BY7289" i="25"/>
  <c r="CF7288" i="25"/>
  <c r="CE7288" i="25"/>
  <c r="CD7288" i="25"/>
  <c r="CC7288" i="25"/>
  <c r="CB7288" i="25"/>
  <c r="CA7288" i="25"/>
  <c r="BZ7288" i="25"/>
  <c r="BY7288" i="25"/>
  <c r="CF7287" i="25"/>
  <c r="CE7287" i="25"/>
  <c r="CD7287" i="25"/>
  <c r="CC7287" i="25"/>
  <c r="CB7287" i="25"/>
  <c r="CA7287" i="25"/>
  <c r="BZ7287" i="25"/>
  <c r="BY7287" i="25"/>
  <c r="CF7286" i="25"/>
  <c r="CE7286" i="25"/>
  <c r="CD7286" i="25"/>
  <c r="CC7286" i="25"/>
  <c r="CB7286" i="25"/>
  <c r="CA7286" i="25"/>
  <c r="BZ7286" i="25"/>
  <c r="BY7286" i="25"/>
  <c r="CF7285" i="25"/>
  <c r="CE7285" i="25"/>
  <c r="CD7285" i="25"/>
  <c r="CC7285" i="25"/>
  <c r="CB7285" i="25"/>
  <c r="CA7285" i="25"/>
  <c r="BZ7285" i="25"/>
  <c r="BY7285" i="25"/>
  <c r="CF7284" i="25"/>
  <c r="CE7284" i="25"/>
  <c r="CD7284" i="25"/>
  <c r="CC7284" i="25"/>
  <c r="CB7284" i="25"/>
  <c r="CA7284" i="25"/>
  <c r="BZ7284" i="25"/>
  <c r="BY7284" i="25"/>
  <c r="CF7283" i="25"/>
  <c r="CE7283" i="25"/>
  <c r="CD7283" i="25"/>
  <c r="CC7283" i="25"/>
  <c r="CB7283" i="25"/>
  <c r="CA7283" i="25"/>
  <c r="BZ7283" i="25"/>
  <c r="BY7283" i="25"/>
  <c r="CF7282" i="25"/>
  <c r="CE7282" i="25"/>
  <c r="CD7282" i="25"/>
  <c r="CC7282" i="25"/>
  <c r="CB7282" i="25"/>
  <c r="CA7282" i="25"/>
  <c r="BZ7282" i="25"/>
  <c r="BY7282" i="25"/>
  <c r="CF7281" i="25"/>
  <c r="CE7281" i="25"/>
  <c r="CD7281" i="25"/>
  <c r="CC7281" i="25"/>
  <c r="CB7281" i="25"/>
  <c r="CA7281" i="25"/>
  <c r="BZ7281" i="25"/>
  <c r="BY7281" i="25"/>
  <c r="CF7280" i="25"/>
  <c r="CE7280" i="25"/>
  <c r="CD7280" i="25"/>
  <c r="CC7280" i="25"/>
  <c r="CB7280" i="25"/>
  <c r="CA7280" i="25"/>
  <c r="BZ7280" i="25"/>
  <c r="BY7280" i="25"/>
  <c r="CF7279" i="25"/>
  <c r="CE7279" i="25"/>
  <c r="CD7279" i="25"/>
  <c r="CC7279" i="25"/>
  <c r="CB7279" i="25"/>
  <c r="CA7279" i="25"/>
  <c r="BZ7279" i="25"/>
  <c r="BY7279" i="25"/>
  <c r="CF7278" i="25"/>
  <c r="CE7278" i="25"/>
  <c r="CD7278" i="25"/>
  <c r="CC7278" i="25"/>
  <c r="CB7278" i="25"/>
  <c r="CA7278" i="25"/>
  <c r="BZ7278" i="25"/>
  <c r="BY7278" i="25"/>
  <c r="CF7277" i="25"/>
  <c r="CE7277" i="25"/>
  <c r="CD7277" i="25"/>
  <c r="CC7277" i="25"/>
  <c r="CB7277" i="25"/>
  <c r="CA7277" i="25"/>
  <c r="BZ7277" i="25"/>
  <c r="BY7277" i="25"/>
  <c r="CF7276" i="25"/>
  <c r="CE7276" i="25"/>
  <c r="CD7276" i="25"/>
  <c r="CC7276" i="25"/>
  <c r="CB7276" i="25"/>
  <c r="CA7276" i="25"/>
  <c r="BZ7276" i="25"/>
  <c r="BY7276" i="25"/>
  <c r="CF7275" i="25"/>
  <c r="CE7275" i="25"/>
  <c r="CD7275" i="25"/>
  <c r="CC7275" i="25"/>
  <c r="CB7275" i="25"/>
  <c r="CA7275" i="25"/>
  <c r="BZ7275" i="25"/>
  <c r="BY7275" i="25"/>
  <c r="CF7274" i="25"/>
  <c r="CE7274" i="25"/>
  <c r="CD7274" i="25"/>
  <c r="CC7274" i="25"/>
  <c r="CB7274" i="25"/>
  <c r="CA7274" i="25"/>
  <c r="BZ7274" i="25"/>
  <c r="BY7274" i="25"/>
  <c r="CF7273" i="25"/>
  <c r="CE7273" i="25"/>
  <c r="CD7273" i="25"/>
  <c r="CC7273" i="25"/>
  <c r="CB7273" i="25"/>
  <c r="CA7273" i="25"/>
  <c r="BZ7273" i="25"/>
  <c r="BY7273" i="25"/>
  <c r="CF7272" i="25"/>
  <c r="CE7272" i="25"/>
  <c r="CD7272" i="25"/>
  <c r="CC7272" i="25"/>
  <c r="CB7272" i="25"/>
  <c r="CA7272" i="25"/>
  <c r="BZ7272" i="25"/>
  <c r="BY7272" i="25"/>
  <c r="CF7271" i="25"/>
  <c r="CE7271" i="25"/>
  <c r="CD7271" i="25"/>
  <c r="CC7271" i="25"/>
  <c r="CB7271" i="25"/>
  <c r="CA7271" i="25"/>
  <c r="BZ7271" i="25"/>
  <c r="BY7271" i="25"/>
  <c r="CF7270" i="25"/>
  <c r="CE7270" i="25"/>
  <c r="CD7270" i="25"/>
  <c r="CC7270" i="25"/>
  <c r="CB7270" i="25"/>
  <c r="CA7270" i="25"/>
  <c r="BZ7270" i="25"/>
  <c r="BY7270" i="25"/>
  <c r="CF7269" i="25"/>
  <c r="CE7269" i="25"/>
  <c r="CD7269" i="25"/>
  <c r="CC7269" i="25"/>
  <c r="CB7269" i="25"/>
  <c r="CA7269" i="25"/>
  <c r="BZ7269" i="25"/>
  <c r="BY7269" i="25"/>
  <c r="CF7268" i="25"/>
  <c r="CE7268" i="25"/>
  <c r="CD7268" i="25"/>
  <c r="CC7268" i="25"/>
  <c r="CB7268" i="25"/>
  <c r="CA7268" i="25"/>
  <c r="BZ7268" i="25"/>
  <c r="BY7268" i="25"/>
  <c r="CF7267" i="25"/>
  <c r="CE7267" i="25"/>
  <c r="CD7267" i="25"/>
  <c r="CC7267" i="25"/>
  <c r="CB7267" i="25"/>
  <c r="CA7267" i="25"/>
  <c r="BZ7267" i="25"/>
  <c r="BY7267" i="25"/>
  <c r="CF7266" i="25"/>
  <c r="CE7266" i="25"/>
  <c r="CD7266" i="25"/>
  <c r="CC7266" i="25"/>
  <c r="CB7266" i="25"/>
  <c r="CA7266" i="25"/>
  <c r="BZ7266" i="25"/>
  <c r="BY7266" i="25"/>
  <c r="CF7265" i="25"/>
  <c r="CE7265" i="25"/>
  <c r="CD7265" i="25"/>
  <c r="CC7265" i="25"/>
  <c r="CB7265" i="25"/>
  <c r="CA7265" i="25"/>
  <c r="BZ7265" i="25"/>
  <c r="BY7265" i="25"/>
  <c r="CF7264" i="25"/>
  <c r="CE7264" i="25"/>
  <c r="CD7264" i="25"/>
  <c r="CC7264" i="25"/>
  <c r="CB7264" i="25"/>
  <c r="CA7264" i="25"/>
  <c r="BZ7264" i="25"/>
  <c r="BY7264" i="25"/>
  <c r="CF7263" i="25"/>
  <c r="CE7263" i="25"/>
  <c r="CD7263" i="25"/>
  <c r="CC7263" i="25"/>
  <c r="CB7263" i="25"/>
  <c r="CA7263" i="25"/>
  <c r="BZ7263" i="25"/>
  <c r="BY7263" i="25"/>
  <c r="CF7262" i="25"/>
  <c r="CE7262" i="25"/>
  <c r="CD7262" i="25"/>
  <c r="CC7262" i="25"/>
  <c r="CB7262" i="25"/>
  <c r="CA7262" i="25"/>
  <c r="BZ7262" i="25"/>
  <c r="BY7262" i="25"/>
  <c r="CF7261" i="25"/>
  <c r="CE7261" i="25"/>
  <c r="CD7261" i="25"/>
  <c r="CC7261" i="25"/>
  <c r="CB7261" i="25"/>
  <c r="CA7261" i="25"/>
  <c r="BZ7261" i="25"/>
  <c r="BY7261" i="25"/>
  <c r="CF7260" i="25"/>
  <c r="CE7260" i="25"/>
  <c r="CD7260" i="25"/>
  <c r="CC7260" i="25"/>
  <c r="CB7260" i="25"/>
  <c r="CA7260" i="25"/>
  <c r="BZ7260" i="25"/>
  <c r="BY7260" i="25"/>
  <c r="CF7259" i="25"/>
  <c r="CE7259" i="25"/>
  <c r="CD7259" i="25"/>
  <c r="CC7259" i="25"/>
  <c r="CB7259" i="25"/>
  <c r="CA7259" i="25"/>
  <c r="BZ7259" i="25"/>
  <c r="BY7259" i="25"/>
  <c r="CF7258" i="25"/>
  <c r="CE7258" i="25"/>
  <c r="CD7258" i="25"/>
  <c r="CC7258" i="25"/>
  <c r="CB7258" i="25"/>
  <c r="CA7258" i="25"/>
  <c r="BZ7258" i="25"/>
  <c r="BY7258" i="25"/>
  <c r="CF7257" i="25"/>
  <c r="CE7257" i="25"/>
  <c r="CD7257" i="25"/>
  <c r="CC7257" i="25"/>
  <c r="CB7257" i="25"/>
  <c r="CA7257" i="25"/>
  <c r="BZ7257" i="25"/>
  <c r="BY7257" i="25"/>
  <c r="CF7256" i="25"/>
  <c r="CE7256" i="25"/>
  <c r="CD7256" i="25"/>
  <c r="CC7256" i="25"/>
  <c r="CB7256" i="25"/>
  <c r="CA7256" i="25"/>
  <c r="BZ7256" i="25"/>
  <c r="BY7256" i="25"/>
  <c r="CF7255" i="25"/>
  <c r="CE7255" i="25"/>
  <c r="CD7255" i="25"/>
  <c r="CC7255" i="25"/>
  <c r="CB7255" i="25"/>
  <c r="CA7255" i="25"/>
  <c r="BZ7255" i="25"/>
  <c r="BY7255" i="25"/>
  <c r="CF7254" i="25"/>
  <c r="CE7254" i="25"/>
  <c r="CD7254" i="25"/>
  <c r="CC7254" i="25"/>
  <c r="CB7254" i="25"/>
  <c r="CA7254" i="25"/>
  <c r="BZ7254" i="25"/>
  <c r="BY7254" i="25"/>
  <c r="CF7253" i="25"/>
  <c r="CE7253" i="25"/>
  <c r="CD7253" i="25"/>
  <c r="CC7253" i="25"/>
  <c r="CB7253" i="25"/>
  <c r="CA7253" i="25"/>
  <c r="BZ7253" i="25"/>
  <c r="BY7253" i="25"/>
  <c r="CF7252" i="25"/>
  <c r="CE7252" i="25"/>
  <c r="CD7252" i="25"/>
  <c r="CC7252" i="25"/>
  <c r="CB7252" i="25"/>
  <c r="CA7252" i="25"/>
  <c r="BZ7252" i="25"/>
  <c r="BY7252" i="25"/>
  <c r="CF7251" i="25"/>
  <c r="CE7251" i="25"/>
  <c r="CD7251" i="25"/>
  <c r="CC7251" i="25"/>
  <c r="CB7251" i="25"/>
  <c r="CA7251" i="25"/>
  <c r="BZ7251" i="25"/>
  <c r="BY7251" i="25"/>
  <c r="CF7250" i="25"/>
  <c r="CE7250" i="25"/>
  <c r="CD7250" i="25"/>
  <c r="CC7250" i="25"/>
  <c r="CB7250" i="25"/>
  <c r="CA7250" i="25"/>
  <c r="BZ7250" i="25"/>
  <c r="BY7250" i="25"/>
  <c r="CF7249" i="25"/>
  <c r="CE7249" i="25"/>
  <c r="CD7249" i="25"/>
  <c r="CC7249" i="25"/>
  <c r="CB7249" i="25"/>
  <c r="CA7249" i="25"/>
  <c r="BZ7249" i="25"/>
  <c r="BY7249" i="25"/>
  <c r="CF7248" i="25"/>
  <c r="CE7248" i="25"/>
  <c r="CD7248" i="25"/>
  <c r="CC7248" i="25"/>
  <c r="CB7248" i="25"/>
  <c r="CA7248" i="25"/>
  <c r="BZ7248" i="25"/>
  <c r="BY7248" i="25"/>
  <c r="CF7247" i="25"/>
  <c r="CE7247" i="25"/>
  <c r="CD7247" i="25"/>
  <c r="CC7247" i="25"/>
  <c r="CB7247" i="25"/>
  <c r="CA7247" i="25"/>
  <c r="BZ7247" i="25"/>
  <c r="BY7247" i="25"/>
  <c r="CF7246" i="25"/>
  <c r="CE7246" i="25"/>
  <c r="CD7246" i="25"/>
  <c r="CC7246" i="25"/>
  <c r="CB7246" i="25"/>
  <c r="CA7246" i="25"/>
  <c r="BZ7246" i="25"/>
  <c r="BY7246" i="25"/>
  <c r="CF7245" i="25"/>
  <c r="CE7245" i="25"/>
  <c r="CD7245" i="25"/>
  <c r="CC7245" i="25"/>
  <c r="CB7245" i="25"/>
  <c r="CA7245" i="25"/>
  <c r="BZ7245" i="25"/>
  <c r="BY7245" i="25"/>
  <c r="CF7244" i="25"/>
  <c r="CE7244" i="25"/>
  <c r="CD7244" i="25"/>
  <c r="CC7244" i="25"/>
  <c r="CB7244" i="25"/>
  <c r="CA7244" i="25"/>
  <c r="BZ7244" i="25"/>
  <c r="BY7244" i="25"/>
  <c r="CF7243" i="25"/>
  <c r="CE7243" i="25"/>
  <c r="CD7243" i="25"/>
  <c r="CC7243" i="25"/>
  <c r="CB7243" i="25"/>
  <c r="CA7243" i="25"/>
  <c r="BZ7243" i="25"/>
  <c r="BY7243" i="25"/>
  <c r="CF7242" i="25"/>
  <c r="CE7242" i="25"/>
  <c r="CD7242" i="25"/>
  <c r="CC7242" i="25"/>
  <c r="CB7242" i="25"/>
  <c r="CA7242" i="25"/>
  <c r="BZ7242" i="25"/>
  <c r="BY7242" i="25"/>
  <c r="CF7241" i="25"/>
  <c r="CE7241" i="25"/>
  <c r="CD7241" i="25"/>
  <c r="CC7241" i="25"/>
  <c r="CB7241" i="25"/>
  <c r="CA7241" i="25"/>
  <c r="BZ7241" i="25"/>
  <c r="BY7241" i="25"/>
  <c r="CF7240" i="25"/>
  <c r="CE7240" i="25"/>
  <c r="CD7240" i="25"/>
  <c r="CC7240" i="25"/>
  <c r="CB7240" i="25"/>
  <c r="CA7240" i="25"/>
  <c r="BZ7240" i="25"/>
  <c r="BY7240" i="25"/>
  <c r="CF7239" i="25"/>
  <c r="CE7239" i="25"/>
  <c r="CD7239" i="25"/>
  <c r="CC7239" i="25"/>
  <c r="CB7239" i="25"/>
  <c r="CA7239" i="25"/>
  <c r="BZ7239" i="25"/>
  <c r="BY7239" i="25"/>
  <c r="CF7238" i="25"/>
  <c r="CE7238" i="25"/>
  <c r="CD7238" i="25"/>
  <c r="CC7238" i="25"/>
  <c r="CB7238" i="25"/>
  <c r="CA7238" i="25"/>
  <c r="BZ7238" i="25"/>
  <c r="BY7238" i="25"/>
  <c r="CF7237" i="25"/>
  <c r="CE7237" i="25"/>
  <c r="CD7237" i="25"/>
  <c r="CC7237" i="25"/>
  <c r="CB7237" i="25"/>
  <c r="CA7237" i="25"/>
  <c r="BZ7237" i="25"/>
  <c r="BY7237" i="25"/>
  <c r="CF7236" i="25"/>
  <c r="CE7236" i="25"/>
  <c r="CD7236" i="25"/>
  <c r="CC7236" i="25"/>
  <c r="CB7236" i="25"/>
  <c r="CA7236" i="25"/>
  <c r="BZ7236" i="25"/>
  <c r="BY7236" i="25"/>
  <c r="CF7235" i="25"/>
  <c r="CE7235" i="25"/>
  <c r="CD7235" i="25"/>
  <c r="CC7235" i="25"/>
  <c r="CB7235" i="25"/>
  <c r="CA7235" i="25"/>
  <c r="BZ7235" i="25"/>
  <c r="BY7235" i="25"/>
  <c r="CF7234" i="25"/>
  <c r="CE7234" i="25"/>
  <c r="CD7234" i="25"/>
  <c r="CC7234" i="25"/>
  <c r="CB7234" i="25"/>
  <c r="CA7234" i="25"/>
  <c r="BZ7234" i="25"/>
  <c r="BY7234" i="25"/>
  <c r="CF7233" i="25"/>
  <c r="CE7233" i="25"/>
  <c r="CD7233" i="25"/>
  <c r="CC7233" i="25"/>
  <c r="CB7233" i="25"/>
  <c r="CA7233" i="25"/>
  <c r="BZ7233" i="25"/>
  <c r="BY7233" i="25"/>
  <c r="CF7232" i="25"/>
  <c r="CE7232" i="25"/>
  <c r="CD7232" i="25"/>
  <c r="CC7232" i="25"/>
  <c r="CB7232" i="25"/>
  <c r="CA7232" i="25"/>
  <c r="BZ7232" i="25"/>
  <c r="BY7232" i="25"/>
  <c r="CF7231" i="25"/>
  <c r="CE7231" i="25"/>
  <c r="CD7231" i="25"/>
  <c r="CC7231" i="25"/>
  <c r="CB7231" i="25"/>
  <c r="CA7231" i="25"/>
  <c r="BZ7231" i="25"/>
  <c r="BY7231" i="25"/>
  <c r="CF7230" i="25"/>
  <c r="CE7230" i="25"/>
  <c r="CD7230" i="25"/>
  <c r="CC7230" i="25"/>
  <c r="CB7230" i="25"/>
  <c r="CA7230" i="25"/>
  <c r="BZ7230" i="25"/>
  <c r="BY7230" i="25"/>
  <c r="CF7229" i="25"/>
  <c r="CE7229" i="25"/>
  <c r="CD7229" i="25"/>
  <c r="CC7229" i="25"/>
  <c r="CB7229" i="25"/>
  <c r="CA7229" i="25"/>
  <c r="BZ7229" i="25"/>
  <c r="BY7229" i="25"/>
  <c r="CF7228" i="25"/>
  <c r="CE7228" i="25"/>
  <c r="CD7228" i="25"/>
  <c r="CC7228" i="25"/>
  <c r="CB7228" i="25"/>
  <c r="CA7228" i="25"/>
  <c r="BZ7228" i="25"/>
  <c r="BY7228" i="25"/>
  <c r="CF7227" i="25"/>
  <c r="CE7227" i="25"/>
  <c r="CD7227" i="25"/>
  <c r="CC7227" i="25"/>
  <c r="CB7227" i="25"/>
  <c r="CA7227" i="25"/>
  <c r="BZ7227" i="25"/>
  <c r="BY7227" i="25"/>
  <c r="CF7226" i="25"/>
  <c r="CE7226" i="25"/>
  <c r="CD7226" i="25"/>
  <c r="CC7226" i="25"/>
  <c r="CB7226" i="25"/>
  <c r="CA7226" i="25"/>
  <c r="BZ7226" i="25"/>
  <c r="BY7226" i="25"/>
  <c r="CF7225" i="25"/>
  <c r="CE7225" i="25"/>
  <c r="CD7225" i="25"/>
  <c r="CC7225" i="25"/>
  <c r="CB7225" i="25"/>
  <c r="CA7225" i="25"/>
  <c r="BZ7225" i="25"/>
  <c r="BY7225" i="25"/>
  <c r="CF7224" i="25"/>
  <c r="CE7224" i="25"/>
  <c r="CD7224" i="25"/>
  <c r="CC7224" i="25"/>
  <c r="CB7224" i="25"/>
  <c r="CA7224" i="25"/>
  <c r="BZ7224" i="25"/>
  <c r="BY7224" i="25"/>
  <c r="CF7223" i="25"/>
  <c r="CE7223" i="25"/>
  <c r="CD7223" i="25"/>
  <c r="CC7223" i="25"/>
  <c r="CB7223" i="25"/>
  <c r="CA7223" i="25"/>
  <c r="BZ7223" i="25"/>
  <c r="BY7223" i="25"/>
  <c r="CF7222" i="25"/>
  <c r="CE7222" i="25"/>
  <c r="CD7222" i="25"/>
  <c r="CC7222" i="25"/>
  <c r="CB7222" i="25"/>
  <c r="CA7222" i="25"/>
  <c r="BZ7222" i="25"/>
  <c r="BY7222" i="25"/>
  <c r="CF7221" i="25"/>
  <c r="CE7221" i="25"/>
  <c r="CD7221" i="25"/>
  <c r="CC7221" i="25"/>
  <c r="CB7221" i="25"/>
  <c r="CA7221" i="25"/>
  <c r="BZ7221" i="25"/>
  <c r="BY7221" i="25"/>
  <c r="CF7220" i="25"/>
  <c r="CE7220" i="25"/>
  <c r="CD7220" i="25"/>
  <c r="CC7220" i="25"/>
  <c r="CB7220" i="25"/>
  <c r="CA7220" i="25"/>
  <c r="BZ7220" i="25"/>
  <c r="BY7220" i="25"/>
  <c r="CF7219" i="25"/>
  <c r="CE7219" i="25"/>
  <c r="CD7219" i="25"/>
  <c r="CC7219" i="25"/>
  <c r="CB7219" i="25"/>
  <c r="CA7219" i="25"/>
  <c r="BZ7219" i="25"/>
  <c r="BY7219" i="25"/>
  <c r="CF7218" i="25"/>
  <c r="CE7218" i="25"/>
  <c r="CD7218" i="25"/>
  <c r="CC7218" i="25"/>
  <c r="CB7218" i="25"/>
  <c r="CA7218" i="25"/>
  <c r="BZ7218" i="25"/>
  <c r="BY7218" i="25"/>
  <c r="CF7217" i="25"/>
  <c r="CE7217" i="25"/>
  <c r="CD7217" i="25"/>
  <c r="CC7217" i="25"/>
  <c r="CB7217" i="25"/>
  <c r="CA7217" i="25"/>
  <c r="BZ7217" i="25"/>
  <c r="BY7217" i="25"/>
  <c r="CF7216" i="25"/>
  <c r="CE7216" i="25"/>
  <c r="CD7216" i="25"/>
  <c r="CC7216" i="25"/>
  <c r="CB7216" i="25"/>
  <c r="CA7216" i="25"/>
  <c r="BZ7216" i="25"/>
  <c r="BY7216" i="25"/>
  <c r="CF7215" i="25"/>
  <c r="CE7215" i="25"/>
  <c r="CD7215" i="25"/>
  <c r="CC7215" i="25"/>
  <c r="CB7215" i="25"/>
  <c r="CA7215" i="25"/>
  <c r="BZ7215" i="25"/>
  <c r="BY7215" i="25"/>
  <c r="CF7214" i="25"/>
  <c r="CE7214" i="25"/>
  <c r="CD7214" i="25"/>
  <c r="CC7214" i="25"/>
  <c r="CB7214" i="25"/>
  <c r="CA7214" i="25"/>
  <c r="BZ7214" i="25"/>
  <c r="BY7214" i="25"/>
  <c r="CF7213" i="25"/>
  <c r="CE7213" i="25"/>
  <c r="CD7213" i="25"/>
  <c r="CC7213" i="25"/>
  <c r="CB7213" i="25"/>
  <c r="CA7213" i="25"/>
  <c r="BZ7213" i="25"/>
  <c r="BY7213" i="25"/>
  <c r="CF7212" i="25"/>
  <c r="CE7212" i="25"/>
  <c r="CD7212" i="25"/>
  <c r="CC7212" i="25"/>
  <c r="CB7212" i="25"/>
  <c r="CA7212" i="25"/>
  <c r="BZ7212" i="25"/>
  <c r="BY7212" i="25"/>
  <c r="CF7211" i="25"/>
  <c r="CE7211" i="25"/>
  <c r="CD7211" i="25"/>
  <c r="CC7211" i="25"/>
  <c r="CB7211" i="25"/>
  <c r="CA7211" i="25"/>
  <c r="BZ7211" i="25"/>
  <c r="BY7211" i="25"/>
  <c r="CF7210" i="25"/>
  <c r="CE7210" i="25"/>
  <c r="CD7210" i="25"/>
  <c r="CC7210" i="25"/>
  <c r="CB7210" i="25"/>
  <c r="CA7210" i="25"/>
  <c r="BZ7210" i="25"/>
  <c r="BY7210" i="25"/>
  <c r="CF7209" i="25"/>
  <c r="CE7209" i="25"/>
  <c r="CD7209" i="25"/>
  <c r="CC7209" i="25"/>
  <c r="CB7209" i="25"/>
  <c r="CA7209" i="25"/>
  <c r="BZ7209" i="25"/>
  <c r="BY7209" i="25"/>
  <c r="CF7208" i="25"/>
  <c r="CE7208" i="25"/>
  <c r="CD7208" i="25"/>
  <c r="CC7208" i="25"/>
  <c r="CB7208" i="25"/>
  <c r="CA7208" i="25"/>
  <c r="BZ7208" i="25"/>
  <c r="BY7208" i="25"/>
  <c r="CF7207" i="25"/>
  <c r="CE7207" i="25"/>
  <c r="CD7207" i="25"/>
  <c r="CC7207" i="25"/>
  <c r="CB7207" i="25"/>
  <c r="CA7207" i="25"/>
  <c r="BZ7207" i="25"/>
  <c r="BY7207" i="25"/>
  <c r="CF7206" i="25"/>
  <c r="CE7206" i="25"/>
  <c r="CD7206" i="25"/>
  <c r="CC7206" i="25"/>
  <c r="CB7206" i="25"/>
  <c r="CA7206" i="25"/>
  <c r="BZ7206" i="25"/>
  <c r="BY7206" i="25"/>
  <c r="CF7205" i="25"/>
  <c r="CE7205" i="25"/>
  <c r="CD7205" i="25"/>
  <c r="CC7205" i="25"/>
  <c r="CB7205" i="25"/>
  <c r="CA7205" i="25"/>
  <c r="BZ7205" i="25"/>
  <c r="BY7205" i="25"/>
  <c r="CF7204" i="25"/>
  <c r="CE7204" i="25"/>
  <c r="CD7204" i="25"/>
  <c r="CC7204" i="25"/>
  <c r="CB7204" i="25"/>
  <c r="CA7204" i="25"/>
  <c r="BZ7204" i="25"/>
  <c r="BY7204" i="25"/>
  <c r="CF7203" i="25"/>
  <c r="CE7203" i="25"/>
  <c r="CD7203" i="25"/>
  <c r="CC7203" i="25"/>
  <c r="CB7203" i="25"/>
  <c r="CA7203" i="25"/>
  <c r="BZ7203" i="25"/>
  <c r="BY7203" i="25"/>
  <c r="CF7202" i="25"/>
  <c r="CE7202" i="25"/>
  <c r="CD7202" i="25"/>
  <c r="CC7202" i="25"/>
  <c r="CB7202" i="25"/>
  <c r="CA7202" i="25"/>
  <c r="BZ7202" i="25"/>
  <c r="BY7202" i="25"/>
  <c r="CF7201" i="25"/>
  <c r="CE7201" i="25"/>
  <c r="CD7201" i="25"/>
  <c r="CC7201" i="25"/>
  <c r="CB7201" i="25"/>
  <c r="CA7201" i="25"/>
  <c r="BZ7201" i="25"/>
  <c r="BY7201" i="25"/>
  <c r="CF7200" i="25"/>
  <c r="CE7200" i="25"/>
  <c r="CD7200" i="25"/>
  <c r="CC7200" i="25"/>
  <c r="CB7200" i="25"/>
  <c r="CA7200" i="25"/>
  <c r="BZ7200" i="25"/>
  <c r="BY7200" i="25"/>
  <c r="CF7199" i="25"/>
  <c r="CE7199" i="25"/>
  <c r="CD7199" i="25"/>
  <c r="CC7199" i="25"/>
  <c r="CB7199" i="25"/>
  <c r="CA7199" i="25"/>
  <c r="BZ7199" i="25"/>
  <c r="BY7199" i="25"/>
  <c r="CF7198" i="25"/>
  <c r="CE7198" i="25"/>
  <c r="CD7198" i="25"/>
  <c r="CC7198" i="25"/>
  <c r="CB7198" i="25"/>
  <c r="CA7198" i="25"/>
  <c r="BZ7198" i="25"/>
  <c r="BY7198" i="25"/>
  <c r="CF7197" i="25"/>
  <c r="CE7197" i="25"/>
  <c r="CD7197" i="25"/>
  <c r="CC7197" i="25"/>
  <c r="CB7197" i="25"/>
  <c r="CA7197" i="25"/>
  <c r="BZ7197" i="25"/>
  <c r="BY7197" i="25"/>
  <c r="CF7196" i="25"/>
  <c r="CE7196" i="25"/>
  <c r="CD7196" i="25"/>
  <c r="CC7196" i="25"/>
  <c r="CB7196" i="25"/>
  <c r="CA7196" i="25"/>
  <c r="BZ7196" i="25"/>
  <c r="BY7196" i="25"/>
  <c r="CF7195" i="25"/>
  <c r="CE7195" i="25"/>
  <c r="CD7195" i="25"/>
  <c r="CC7195" i="25"/>
  <c r="CB7195" i="25"/>
  <c r="CA7195" i="25"/>
  <c r="BZ7195" i="25"/>
  <c r="BY7195" i="25"/>
  <c r="CF7194" i="25"/>
  <c r="CE7194" i="25"/>
  <c r="CD7194" i="25"/>
  <c r="CC7194" i="25"/>
  <c r="CB7194" i="25"/>
  <c r="CA7194" i="25"/>
  <c r="BZ7194" i="25"/>
  <c r="BY7194" i="25"/>
  <c r="CF7193" i="25"/>
  <c r="CE7193" i="25"/>
  <c r="CD7193" i="25"/>
  <c r="CC7193" i="25"/>
  <c r="CB7193" i="25"/>
  <c r="CA7193" i="25"/>
  <c r="BZ7193" i="25"/>
  <c r="BY7193" i="25"/>
  <c r="CF7192" i="25"/>
  <c r="CE7192" i="25"/>
  <c r="CD7192" i="25"/>
  <c r="CC7192" i="25"/>
  <c r="CB7192" i="25"/>
  <c r="CA7192" i="25"/>
  <c r="BZ7192" i="25"/>
  <c r="BY7192" i="25"/>
  <c r="CF7191" i="25"/>
  <c r="CE7191" i="25"/>
  <c r="CD7191" i="25"/>
  <c r="CC7191" i="25"/>
  <c r="CB7191" i="25"/>
  <c r="CA7191" i="25"/>
  <c r="BZ7191" i="25"/>
  <c r="BY7191" i="25"/>
  <c r="CF7190" i="25"/>
  <c r="CE7190" i="25"/>
  <c r="CD7190" i="25"/>
  <c r="CC7190" i="25"/>
  <c r="CB7190" i="25"/>
  <c r="CA7190" i="25"/>
  <c r="BZ7190" i="25"/>
  <c r="BY7190" i="25"/>
  <c r="CF7189" i="25"/>
  <c r="CE7189" i="25"/>
  <c r="CD7189" i="25"/>
  <c r="CC7189" i="25"/>
  <c r="CB7189" i="25"/>
  <c r="CA7189" i="25"/>
  <c r="BZ7189" i="25"/>
  <c r="BY7189" i="25"/>
  <c r="CF7188" i="25"/>
  <c r="CE7188" i="25"/>
  <c r="CD7188" i="25"/>
  <c r="CC7188" i="25"/>
  <c r="CB7188" i="25"/>
  <c r="CA7188" i="25"/>
  <c r="BZ7188" i="25"/>
  <c r="BY7188" i="25"/>
  <c r="CF7187" i="25"/>
  <c r="CE7187" i="25"/>
  <c r="CD7187" i="25"/>
  <c r="CC7187" i="25"/>
  <c r="CB7187" i="25"/>
  <c r="CA7187" i="25"/>
  <c r="BZ7187" i="25"/>
  <c r="BY7187" i="25"/>
  <c r="CF7186" i="25"/>
  <c r="CE7186" i="25"/>
  <c r="CD7186" i="25"/>
  <c r="CC7186" i="25"/>
  <c r="CB7186" i="25"/>
  <c r="CA7186" i="25"/>
  <c r="BZ7186" i="25"/>
  <c r="BY7186" i="25"/>
  <c r="CF7185" i="25"/>
  <c r="CE7185" i="25"/>
  <c r="CD7185" i="25"/>
  <c r="CC7185" i="25"/>
  <c r="CB7185" i="25"/>
  <c r="CA7185" i="25"/>
  <c r="BZ7185" i="25"/>
  <c r="BY7185" i="25"/>
  <c r="CF7184" i="25"/>
  <c r="CE7184" i="25"/>
  <c r="CD7184" i="25"/>
  <c r="CC7184" i="25"/>
  <c r="CB7184" i="25"/>
  <c r="CA7184" i="25"/>
  <c r="BZ7184" i="25"/>
  <c r="BY7184" i="25"/>
  <c r="CF7183" i="25"/>
  <c r="CE7183" i="25"/>
  <c r="CD7183" i="25"/>
  <c r="CC7183" i="25"/>
  <c r="CB7183" i="25"/>
  <c r="CA7183" i="25"/>
  <c r="BZ7183" i="25"/>
  <c r="BY7183" i="25"/>
  <c r="CF7182" i="25"/>
  <c r="CE7182" i="25"/>
  <c r="CD7182" i="25"/>
  <c r="CC7182" i="25"/>
  <c r="CB7182" i="25"/>
  <c r="CA7182" i="25"/>
  <c r="BZ7182" i="25"/>
  <c r="BY7182" i="25"/>
  <c r="CF7181" i="25"/>
  <c r="CE7181" i="25"/>
  <c r="CD7181" i="25"/>
  <c r="CC7181" i="25"/>
  <c r="CB7181" i="25"/>
  <c r="CA7181" i="25"/>
  <c r="BZ7181" i="25"/>
  <c r="BY7181" i="25"/>
  <c r="CF7180" i="25"/>
  <c r="CE7180" i="25"/>
  <c r="CD7180" i="25"/>
  <c r="CC7180" i="25"/>
  <c r="CB7180" i="25"/>
  <c r="CA7180" i="25"/>
  <c r="BZ7180" i="25"/>
  <c r="BY7180" i="25"/>
  <c r="CF7179" i="25"/>
  <c r="CE7179" i="25"/>
  <c r="CD7179" i="25"/>
  <c r="CC7179" i="25"/>
  <c r="CB7179" i="25"/>
  <c r="CA7179" i="25"/>
  <c r="BZ7179" i="25"/>
  <c r="BY7179" i="25"/>
  <c r="CF7178" i="25"/>
  <c r="CE7178" i="25"/>
  <c r="CD7178" i="25"/>
  <c r="CC7178" i="25"/>
  <c r="CB7178" i="25"/>
  <c r="CA7178" i="25"/>
  <c r="BZ7178" i="25"/>
  <c r="BY7178" i="25"/>
  <c r="CF7177" i="25"/>
  <c r="CE7177" i="25"/>
  <c r="CD7177" i="25"/>
  <c r="CC7177" i="25"/>
  <c r="CB7177" i="25"/>
  <c r="CA7177" i="25"/>
  <c r="BZ7177" i="25"/>
  <c r="BY7177" i="25"/>
  <c r="CF7176" i="25"/>
  <c r="CE7176" i="25"/>
  <c r="CD7176" i="25"/>
  <c r="CC7176" i="25"/>
  <c r="CB7176" i="25"/>
  <c r="CA7176" i="25"/>
  <c r="BZ7176" i="25"/>
  <c r="BY7176" i="25"/>
  <c r="CF7175" i="25"/>
  <c r="CE7175" i="25"/>
  <c r="CD7175" i="25"/>
  <c r="CC7175" i="25"/>
  <c r="CB7175" i="25"/>
  <c r="CA7175" i="25"/>
  <c r="BZ7175" i="25"/>
  <c r="BY7175" i="25"/>
  <c r="CF7174" i="25"/>
  <c r="CE7174" i="25"/>
  <c r="CD7174" i="25"/>
  <c r="CC7174" i="25"/>
  <c r="CB7174" i="25"/>
  <c r="CA7174" i="25"/>
  <c r="BZ7174" i="25"/>
  <c r="BY7174" i="25"/>
  <c r="CF7173" i="25"/>
  <c r="CE7173" i="25"/>
  <c r="CD7173" i="25"/>
  <c r="CC7173" i="25"/>
  <c r="CB7173" i="25"/>
  <c r="CA7173" i="25"/>
  <c r="BZ7173" i="25"/>
  <c r="BY7173" i="25"/>
  <c r="CF7172" i="25"/>
  <c r="CE7172" i="25"/>
  <c r="CD7172" i="25"/>
  <c r="CC7172" i="25"/>
  <c r="CB7172" i="25"/>
  <c r="CA7172" i="25"/>
  <c r="BZ7172" i="25"/>
  <c r="BY7172" i="25"/>
  <c r="CF7171" i="25"/>
  <c r="CE7171" i="25"/>
  <c r="CD7171" i="25"/>
  <c r="CC7171" i="25"/>
  <c r="CB7171" i="25"/>
  <c r="CA7171" i="25"/>
  <c r="BZ7171" i="25"/>
  <c r="BY7171" i="25"/>
  <c r="CF7170" i="25"/>
  <c r="CE7170" i="25"/>
  <c r="CD7170" i="25"/>
  <c r="CC7170" i="25"/>
  <c r="CB7170" i="25"/>
  <c r="CA7170" i="25"/>
  <c r="BZ7170" i="25"/>
  <c r="BY7170" i="25"/>
  <c r="CF7169" i="25"/>
  <c r="CE7169" i="25"/>
  <c r="CD7169" i="25"/>
  <c r="CC7169" i="25"/>
  <c r="CB7169" i="25"/>
  <c r="CA7169" i="25"/>
  <c r="BZ7169" i="25"/>
  <c r="BY7169" i="25"/>
  <c r="CF7168" i="25"/>
  <c r="CE7168" i="25"/>
  <c r="CD7168" i="25"/>
  <c r="CC7168" i="25"/>
  <c r="CB7168" i="25"/>
  <c r="CA7168" i="25"/>
  <c r="BZ7168" i="25"/>
  <c r="BY7168" i="25"/>
  <c r="CF7167" i="25"/>
  <c r="CE7167" i="25"/>
  <c r="CD7167" i="25"/>
  <c r="CC7167" i="25"/>
  <c r="CB7167" i="25"/>
  <c r="CA7167" i="25"/>
  <c r="BZ7167" i="25"/>
  <c r="BY7167" i="25"/>
  <c r="CF7166" i="25"/>
  <c r="CE7166" i="25"/>
  <c r="CD7166" i="25"/>
  <c r="CC7166" i="25"/>
  <c r="CB7166" i="25"/>
  <c r="CA7166" i="25"/>
  <c r="BZ7166" i="25"/>
  <c r="BY7166" i="25"/>
  <c r="CF7165" i="25"/>
  <c r="CE7165" i="25"/>
  <c r="CD7165" i="25"/>
  <c r="CC7165" i="25"/>
  <c r="CB7165" i="25"/>
  <c r="CA7165" i="25"/>
  <c r="BZ7165" i="25"/>
  <c r="BY7165" i="25"/>
  <c r="CF7164" i="25"/>
  <c r="CE7164" i="25"/>
  <c r="CD7164" i="25"/>
  <c r="CC7164" i="25"/>
  <c r="CB7164" i="25"/>
  <c r="CA7164" i="25"/>
  <c r="BZ7164" i="25"/>
  <c r="BY7164" i="25"/>
  <c r="CF7163" i="25"/>
  <c r="CE7163" i="25"/>
  <c r="CD7163" i="25"/>
  <c r="CC7163" i="25"/>
  <c r="CB7163" i="25"/>
  <c r="CA7163" i="25"/>
  <c r="BZ7163" i="25"/>
  <c r="BY7163" i="25"/>
  <c r="CF7162" i="25"/>
  <c r="CE7162" i="25"/>
  <c r="CD7162" i="25"/>
  <c r="CC7162" i="25"/>
  <c r="CB7162" i="25"/>
  <c r="CA7162" i="25"/>
  <c r="BZ7162" i="25"/>
  <c r="BY7162" i="25"/>
  <c r="CF7161" i="25"/>
  <c r="CE7161" i="25"/>
  <c r="CD7161" i="25"/>
  <c r="CC7161" i="25"/>
  <c r="CB7161" i="25"/>
  <c r="CA7161" i="25"/>
  <c r="BZ7161" i="25"/>
  <c r="BY7161" i="25"/>
  <c r="CF7160" i="25"/>
  <c r="CE7160" i="25"/>
  <c r="CD7160" i="25"/>
  <c r="CC7160" i="25"/>
  <c r="CB7160" i="25"/>
  <c r="CA7160" i="25"/>
  <c r="BZ7160" i="25"/>
  <c r="BY7160" i="25"/>
  <c r="CF7159" i="25"/>
  <c r="CE7159" i="25"/>
  <c r="CD7159" i="25"/>
  <c r="CC7159" i="25"/>
  <c r="CB7159" i="25"/>
  <c r="CA7159" i="25"/>
  <c r="BZ7159" i="25"/>
  <c r="BY7159" i="25"/>
  <c r="CF7158" i="25"/>
  <c r="CE7158" i="25"/>
  <c r="CD7158" i="25"/>
  <c r="CC7158" i="25"/>
  <c r="CB7158" i="25"/>
  <c r="CA7158" i="25"/>
  <c r="BZ7158" i="25"/>
  <c r="BY7158" i="25"/>
  <c r="CF7157" i="25"/>
  <c r="CE7157" i="25"/>
  <c r="CD7157" i="25"/>
  <c r="CC7157" i="25"/>
  <c r="CB7157" i="25"/>
  <c r="CA7157" i="25"/>
  <c r="BZ7157" i="25"/>
  <c r="BY7157" i="25"/>
  <c r="CF7156" i="25"/>
  <c r="CE7156" i="25"/>
  <c r="CD7156" i="25"/>
  <c r="CC7156" i="25"/>
  <c r="CB7156" i="25"/>
  <c r="CA7156" i="25"/>
  <c r="BZ7156" i="25"/>
  <c r="BY7156" i="25"/>
  <c r="CF7155" i="25"/>
  <c r="CE7155" i="25"/>
  <c r="CD7155" i="25"/>
  <c r="CC7155" i="25"/>
  <c r="CB7155" i="25"/>
  <c r="CA7155" i="25"/>
  <c r="BZ7155" i="25"/>
  <c r="BY7155" i="25"/>
  <c r="CF7154" i="25"/>
  <c r="CE7154" i="25"/>
  <c r="CD7154" i="25"/>
  <c r="CC7154" i="25"/>
  <c r="CB7154" i="25"/>
  <c r="CA7154" i="25"/>
  <c r="BZ7154" i="25"/>
  <c r="BY7154" i="25"/>
  <c r="CF7153" i="25"/>
  <c r="CE7153" i="25"/>
  <c r="CD7153" i="25"/>
  <c r="CC7153" i="25"/>
  <c r="CB7153" i="25"/>
  <c r="CA7153" i="25"/>
  <c r="BZ7153" i="25"/>
  <c r="BY7153" i="25"/>
  <c r="CF7152" i="25"/>
  <c r="CE7152" i="25"/>
  <c r="CD7152" i="25"/>
  <c r="CC7152" i="25"/>
  <c r="CB7152" i="25"/>
  <c r="CA7152" i="25"/>
  <c r="BZ7152" i="25"/>
  <c r="BY7152" i="25"/>
  <c r="CF7151" i="25"/>
  <c r="CE7151" i="25"/>
  <c r="CD7151" i="25"/>
  <c r="CC7151" i="25"/>
  <c r="CB7151" i="25"/>
  <c r="CA7151" i="25"/>
  <c r="BZ7151" i="25"/>
  <c r="BY7151" i="25"/>
  <c r="CF7150" i="25"/>
  <c r="CE7150" i="25"/>
  <c r="CD7150" i="25"/>
  <c r="CC7150" i="25"/>
  <c r="CB7150" i="25"/>
  <c r="CA7150" i="25"/>
  <c r="BZ7150" i="25"/>
  <c r="BY7150" i="25"/>
  <c r="CF7149" i="25"/>
  <c r="CE7149" i="25"/>
  <c r="CD7149" i="25"/>
  <c r="CC7149" i="25"/>
  <c r="CB7149" i="25"/>
  <c r="CA7149" i="25"/>
  <c r="BZ7149" i="25"/>
  <c r="BY7149" i="25"/>
  <c r="CF7148" i="25"/>
  <c r="CE7148" i="25"/>
  <c r="CD7148" i="25"/>
  <c r="CC7148" i="25"/>
  <c r="CB7148" i="25"/>
  <c r="CA7148" i="25"/>
  <c r="BZ7148" i="25"/>
  <c r="BY7148" i="25"/>
  <c r="CF7147" i="25"/>
  <c r="CE7147" i="25"/>
  <c r="CD7147" i="25"/>
  <c r="CC7147" i="25"/>
  <c r="CB7147" i="25"/>
  <c r="CA7147" i="25"/>
  <c r="BZ7147" i="25"/>
  <c r="BY7147" i="25"/>
  <c r="CF7146" i="25"/>
  <c r="CE7146" i="25"/>
  <c r="CD7146" i="25"/>
  <c r="CC7146" i="25"/>
  <c r="CB7146" i="25"/>
  <c r="CA7146" i="25"/>
  <c r="BZ7146" i="25"/>
  <c r="BY7146" i="25"/>
  <c r="CF7145" i="25"/>
  <c r="CE7145" i="25"/>
  <c r="CD7145" i="25"/>
  <c r="CC7145" i="25"/>
  <c r="CB7145" i="25"/>
  <c r="CA7145" i="25"/>
  <c r="BZ7145" i="25"/>
  <c r="BY7145" i="25"/>
  <c r="CF7144" i="25"/>
  <c r="CE7144" i="25"/>
  <c r="CD7144" i="25"/>
  <c r="CC7144" i="25"/>
  <c r="CB7144" i="25"/>
  <c r="CA7144" i="25"/>
  <c r="BZ7144" i="25"/>
  <c r="BY7144" i="25"/>
  <c r="CF7143" i="25"/>
  <c r="CE7143" i="25"/>
  <c r="CD7143" i="25"/>
  <c r="CC7143" i="25"/>
  <c r="CB7143" i="25"/>
  <c r="CA7143" i="25"/>
  <c r="BZ7143" i="25"/>
  <c r="BY7143" i="25"/>
  <c r="CF7142" i="25"/>
  <c r="CE7142" i="25"/>
  <c r="CD7142" i="25"/>
  <c r="CC7142" i="25"/>
  <c r="CB7142" i="25"/>
  <c r="CA7142" i="25"/>
  <c r="BZ7142" i="25"/>
  <c r="BY7142" i="25"/>
  <c r="CF7141" i="25"/>
  <c r="CE7141" i="25"/>
  <c r="CD7141" i="25"/>
  <c r="CC7141" i="25"/>
  <c r="CB7141" i="25"/>
  <c r="CA7141" i="25"/>
  <c r="BZ7141" i="25"/>
  <c r="BY7141" i="25"/>
  <c r="CF7140" i="25"/>
  <c r="CE7140" i="25"/>
  <c r="CD7140" i="25"/>
  <c r="CC7140" i="25"/>
  <c r="CB7140" i="25"/>
  <c r="CA7140" i="25"/>
  <c r="BZ7140" i="25"/>
  <c r="BY7140" i="25"/>
  <c r="CF7139" i="25"/>
  <c r="CE7139" i="25"/>
  <c r="CD7139" i="25"/>
  <c r="CC7139" i="25"/>
  <c r="CB7139" i="25"/>
  <c r="CA7139" i="25"/>
  <c r="BZ7139" i="25"/>
  <c r="BY7139" i="25"/>
  <c r="CF7138" i="25"/>
  <c r="CE7138" i="25"/>
  <c r="CD7138" i="25"/>
  <c r="CC7138" i="25"/>
  <c r="CB7138" i="25"/>
  <c r="CA7138" i="25"/>
  <c r="BZ7138" i="25"/>
  <c r="BY7138" i="25"/>
  <c r="CF7137" i="25"/>
  <c r="CE7137" i="25"/>
  <c r="CD7137" i="25"/>
  <c r="CC7137" i="25"/>
  <c r="CB7137" i="25"/>
  <c r="CA7137" i="25"/>
  <c r="BZ7137" i="25"/>
  <c r="BY7137" i="25"/>
  <c r="CF7136" i="25"/>
  <c r="CE7136" i="25"/>
  <c r="CD7136" i="25"/>
  <c r="CC7136" i="25"/>
  <c r="CB7136" i="25"/>
  <c r="CA7136" i="25"/>
  <c r="BZ7136" i="25"/>
  <c r="BY7136" i="25"/>
  <c r="CF7135" i="25"/>
  <c r="CE7135" i="25"/>
  <c r="CD7135" i="25"/>
  <c r="CC7135" i="25"/>
  <c r="CB7135" i="25"/>
  <c r="CA7135" i="25"/>
  <c r="BZ7135" i="25"/>
  <c r="BY7135" i="25"/>
  <c r="CF7134" i="25"/>
  <c r="CE7134" i="25"/>
  <c r="CD7134" i="25"/>
  <c r="CC7134" i="25"/>
  <c r="CB7134" i="25"/>
  <c r="CA7134" i="25"/>
  <c r="BZ7134" i="25"/>
  <c r="BY7134" i="25"/>
  <c r="CF7133" i="25"/>
  <c r="CE7133" i="25"/>
  <c r="CD7133" i="25"/>
  <c r="CC7133" i="25"/>
  <c r="CB7133" i="25"/>
  <c r="CA7133" i="25"/>
  <c r="BZ7133" i="25"/>
  <c r="BY7133" i="25"/>
  <c r="CF7132" i="25"/>
  <c r="CE7132" i="25"/>
  <c r="CD7132" i="25"/>
  <c r="CC7132" i="25"/>
  <c r="CB7132" i="25"/>
  <c r="CA7132" i="25"/>
  <c r="BZ7132" i="25"/>
  <c r="BY7132" i="25"/>
  <c r="CF7131" i="25"/>
  <c r="CE7131" i="25"/>
  <c r="CD7131" i="25"/>
  <c r="CC7131" i="25"/>
  <c r="CB7131" i="25"/>
  <c r="CA7131" i="25"/>
  <c r="BZ7131" i="25"/>
  <c r="BY7131" i="25"/>
  <c r="CF7130" i="25"/>
  <c r="CE7130" i="25"/>
  <c r="CD7130" i="25"/>
  <c r="CC7130" i="25"/>
  <c r="CB7130" i="25"/>
  <c r="CA7130" i="25"/>
  <c r="BZ7130" i="25"/>
  <c r="BY7130" i="25"/>
  <c r="CF7129" i="25"/>
  <c r="CE7129" i="25"/>
  <c r="CD7129" i="25"/>
  <c r="CC7129" i="25"/>
  <c r="CB7129" i="25"/>
  <c r="CA7129" i="25"/>
  <c r="BZ7129" i="25"/>
  <c r="BY7129" i="25"/>
  <c r="CF7128" i="25"/>
  <c r="CE7128" i="25"/>
  <c r="CD7128" i="25"/>
  <c r="CC7128" i="25"/>
  <c r="CB7128" i="25"/>
  <c r="CA7128" i="25"/>
  <c r="BZ7128" i="25"/>
  <c r="BY7128" i="25"/>
  <c r="CF7127" i="25"/>
  <c r="CE7127" i="25"/>
  <c r="CD7127" i="25"/>
  <c r="CC7127" i="25"/>
  <c r="CB7127" i="25"/>
  <c r="CA7127" i="25"/>
  <c r="BZ7127" i="25"/>
  <c r="BY7127" i="25"/>
  <c r="CF7126" i="25"/>
  <c r="CE7126" i="25"/>
  <c r="CD7126" i="25"/>
  <c r="CC7126" i="25"/>
  <c r="CB7126" i="25"/>
  <c r="CA7126" i="25"/>
  <c r="BZ7126" i="25"/>
  <c r="BY7126" i="25"/>
  <c r="CF7125" i="25"/>
  <c r="CE7125" i="25"/>
  <c r="CD7125" i="25"/>
  <c r="CC7125" i="25"/>
  <c r="CB7125" i="25"/>
  <c r="CA7125" i="25"/>
  <c r="BZ7125" i="25"/>
  <c r="BY7125" i="25"/>
  <c r="CF7124" i="25"/>
  <c r="CE7124" i="25"/>
  <c r="CD7124" i="25"/>
  <c r="CC7124" i="25"/>
  <c r="CB7124" i="25"/>
  <c r="CA7124" i="25"/>
  <c r="BZ7124" i="25"/>
  <c r="BY7124" i="25"/>
  <c r="CF7123" i="25"/>
  <c r="CE7123" i="25"/>
  <c r="CD7123" i="25"/>
  <c r="CC7123" i="25"/>
  <c r="CB7123" i="25"/>
  <c r="CA7123" i="25"/>
  <c r="BZ7123" i="25"/>
  <c r="BY7123" i="25"/>
  <c r="CF7122" i="25"/>
  <c r="CE7122" i="25"/>
  <c r="CD7122" i="25"/>
  <c r="CC7122" i="25"/>
  <c r="CB7122" i="25"/>
  <c r="CA7122" i="25"/>
  <c r="BZ7122" i="25"/>
  <c r="BY7122" i="25"/>
  <c r="CF7121" i="25"/>
  <c r="CE7121" i="25"/>
  <c r="CD7121" i="25"/>
  <c r="CC7121" i="25"/>
  <c r="CB7121" i="25"/>
  <c r="CA7121" i="25"/>
  <c r="BZ7121" i="25"/>
  <c r="BY7121" i="25"/>
  <c r="CF7120" i="25"/>
  <c r="CE7120" i="25"/>
  <c r="CD7120" i="25"/>
  <c r="CC7120" i="25"/>
  <c r="CB7120" i="25"/>
  <c r="CA7120" i="25"/>
  <c r="BZ7120" i="25"/>
  <c r="BY7120" i="25"/>
  <c r="CF7119" i="25"/>
  <c r="CE7119" i="25"/>
  <c r="CD7119" i="25"/>
  <c r="CC7119" i="25"/>
  <c r="CB7119" i="25"/>
  <c r="CA7119" i="25"/>
  <c r="BZ7119" i="25"/>
  <c r="BY7119" i="25"/>
  <c r="CF7118" i="25"/>
  <c r="CE7118" i="25"/>
  <c r="CD7118" i="25"/>
  <c r="CC7118" i="25"/>
  <c r="CB7118" i="25"/>
  <c r="CA7118" i="25"/>
  <c r="BZ7118" i="25"/>
  <c r="BY7118" i="25"/>
  <c r="CF7117" i="25"/>
  <c r="CE7117" i="25"/>
  <c r="CD7117" i="25"/>
  <c r="CC7117" i="25"/>
  <c r="CB7117" i="25"/>
  <c r="CA7117" i="25"/>
  <c r="BZ7117" i="25"/>
  <c r="BY7117" i="25"/>
  <c r="CF7116" i="25"/>
  <c r="CE7116" i="25"/>
  <c r="CD7116" i="25"/>
  <c r="CC7116" i="25"/>
  <c r="CB7116" i="25"/>
  <c r="CA7116" i="25"/>
  <c r="BZ7116" i="25"/>
  <c r="BY7116" i="25"/>
  <c r="CF7115" i="25"/>
  <c r="CE7115" i="25"/>
  <c r="CD7115" i="25"/>
  <c r="CC7115" i="25"/>
  <c r="CB7115" i="25"/>
  <c r="CA7115" i="25"/>
  <c r="BZ7115" i="25"/>
  <c r="BY7115" i="25"/>
  <c r="CF7114" i="25"/>
  <c r="CE7114" i="25"/>
  <c r="CD7114" i="25"/>
  <c r="CC7114" i="25"/>
  <c r="CB7114" i="25"/>
  <c r="CA7114" i="25"/>
  <c r="BZ7114" i="25"/>
  <c r="BY7114" i="25"/>
  <c r="CF7113" i="25"/>
  <c r="CE7113" i="25"/>
  <c r="CD7113" i="25"/>
  <c r="CC7113" i="25"/>
  <c r="CB7113" i="25"/>
  <c r="CA7113" i="25"/>
  <c r="BZ7113" i="25"/>
  <c r="BY7113" i="25"/>
  <c r="CF7112" i="25"/>
  <c r="CE7112" i="25"/>
  <c r="CD7112" i="25"/>
  <c r="CC7112" i="25"/>
  <c r="CB7112" i="25"/>
  <c r="CA7112" i="25"/>
  <c r="BZ7112" i="25"/>
  <c r="BY7112" i="25"/>
  <c r="CF7111" i="25"/>
  <c r="CE7111" i="25"/>
  <c r="CD7111" i="25"/>
  <c r="CC7111" i="25"/>
  <c r="CB7111" i="25"/>
  <c r="CA7111" i="25"/>
  <c r="BZ7111" i="25"/>
  <c r="BY7111" i="25"/>
  <c r="CF7110" i="25"/>
  <c r="CE7110" i="25"/>
  <c r="CD7110" i="25"/>
  <c r="CC7110" i="25"/>
  <c r="CB7110" i="25"/>
  <c r="CA7110" i="25"/>
  <c r="BZ7110" i="25"/>
  <c r="BY7110" i="25"/>
  <c r="CF7109" i="25"/>
  <c r="CE7109" i="25"/>
  <c r="CD7109" i="25"/>
  <c r="CC7109" i="25"/>
  <c r="CB7109" i="25"/>
  <c r="CA7109" i="25"/>
  <c r="BZ7109" i="25"/>
  <c r="BY7109" i="25"/>
  <c r="CF7108" i="25"/>
  <c r="CE7108" i="25"/>
  <c r="CD7108" i="25"/>
  <c r="CC7108" i="25"/>
  <c r="CB7108" i="25"/>
  <c r="CA7108" i="25"/>
  <c r="BZ7108" i="25"/>
  <c r="BY7108" i="25"/>
  <c r="CF7107" i="25"/>
  <c r="CE7107" i="25"/>
  <c r="CD7107" i="25"/>
  <c r="CC7107" i="25"/>
  <c r="CB7107" i="25"/>
  <c r="CA7107" i="25"/>
  <c r="BZ7107" i="25"/>
  <c r="BY7107" i="25"/>
  <c r="CF7106" i="25"/>
  <c r="CE7106" i="25"/>
  <c r="CD7106" i="25"/>
  <c r="CC7106" i="25"/>
  <c r="CB7106" i="25"/>
  <c r="CA7106" i="25"/>
  <c r="BZ7106" i="25"/>
  <c r="BY7106" i="25"/>
  <c r="CF7105" i="25"/>
  <c r="CE7105" i="25"/>
  <c r="CD7105" i="25"/>
  <c r="CC7105" i="25"/>
  <c r="CB7105" i="25"/>
  <c r="CA7105" i="25"/>
  <c r="BZ7105" i="25"/>
  <c r="BY7105" i="25"/>
  <c r="CF7104" i="25"/>
  <c r="CE7104" i="25"/>
  <c r="CD7104" i="25"/>
  <c r="CC7104" i="25"/>
  <c r="CB7104" i="25"/>
  <c r="CA7104" i="25"/>
  <c r="BZ7104" i="25"/>
  <c r="BY7104" i="25"/>
  <c r="CF7103" i="25"/>
  <c r="CE7103" i="25"/>
  <c r="CD7103" i="25"/>
  <c r="CC7103" i="25"/>
  <c r="CB7103" i="25"/>
  <c r="CA7103" i="25"/>
  <c r="BZ7103" i="25"/>
  <c r="BY7103" i="25"/>
  <c r="CF7102" i="25"/>
  <c r="CE7102" i="25"/>
  <c r="CD7102" i="25"/>
  <c r="CC7102" i="25"/>
  <c r="CB7102" i="25"/>
  <c r="CA7102" i="25"/>
  <c r="BZ7102" i="25"/>
  <c r="BY7102" i="25"/>
  <c r="CF7101" i="25"/>
  <c r="CE7101" i="25"/>
  <c r="CD7101" i="25"/>
  <c r="CC7101" i="25"/>
  <c r="CB7101" i="25"/>
  <c r="CA7101" i="25"/>
  <c r="BZ7101" i="25"/>
  <c r="BY7101" i="25"/>
  <c r="CF7100" i="25"/>
  <c r="CE7100" i="25"/>
  <c r="CD7100" i="25"/>
  <c r="CC7100" i="25"/>
  <c r="CB7100" i="25"/>
  <c r="CA7100" i="25"/>
  <c r="BZ7100" i="25"/>
  <c r="BY7100" i="25"/>
  <c r="CF7099" i="25"/>
  <c r="CE7099" i="25"/>
  <c r="CD7099" i="25"/>
  <c r="CC7099" i="25"/>
  <c r="CB7099" i="25"/>
  <c r="CA7099" i="25"/>
  <c r="BZ7099" i="25"/>
  <c r="BY7099" i="25"/>
  <c r="CF7098" i="25"/>
  <c r="CE7098" i="25"/>
  <c r="CD7098" i="25"/>
  <c r="CC7098" i="25"/>
  <c r="CB7098" i="25"/>
  <c r="CA7098" i="25"/>
  <c r="BZ7098" i="25"/>
  <c r="BY7098" i="25"/>
  <c r="CF7097" i="25"/>
  <c r="CE7097" i="25"/>
  <c r="CD7097" i="25"/>
  <c r="CC7097" i="25"/>
  <c r="CB7097" i="25"/>
  <c r="CA7097" i="25"/>
  <c r="BZ7097" i="25"/>
  <c r="BY7097" i="25"/>
  <c r="CF7096" i="25"/>
  <c r="CE7096" i="25"/>
  <c r="CD7096" i="25"/>
  <c r="CC7096" i="25"/>
  <c r="CB7096" i="25"/>
  <c r="CA7096" i="25"/>
  <c r="BZ7096" i="25"/>
  <c r="BY7096" i="25"/>
  <c r="CF7095" i="25"/>
  <c r="CE7095" i="25"/>
  <c r="CD7095" i="25"/>
  <c r="CC7095" i="25"/>
  <c r="CB7095" i="25"/>
  <c r="CA7095" i="25"/>
  <c r="BZ7095" i="25"/>
  <c r="BY7095" i="25"/>
  <c r="CF7094" i="25"/>
  <c r="CE7094" i="25"/>
  <c r="CD7094" i="25"/>
  <c r="CC7094" i="25"/>
  <c r="CB7094" i="25"/>
  <c r="CA7094" i="25"/>
  <c r="BZ7094" i="25"/>
  <c r="BY7094" i="25"/>
  <c r="CF7093" i="25"/>
  <c r="CE7093" i="25"/>
  <c r="CD7093" i="25"/>
  <c r="CC7093" i="25"/>
  <c r="CB7093" i="25"/>
  <c r="CA7093" i="25"/>
  <c r="BZ7093" i="25"/>
  <c r="BY7093" i="25"/>
  <c r="CF7092" i="25"/>
  <c r="CE7092" i="25"/>
  <c r="CD7092" i="25"/>
  <c r="CC7092" i="25"/>
  <c r="CB7092" i="25"/>
  <c r="CA7092" i="25"/>
  <c r="BZ7092" i="25"/>
  <c r="BY7092" i="25"/>
  <c r="CF7091" i="25"/>
  <c r="CE7091" i="25"/>
  <c r="CD7091" i="25"/>
  <c r="CC7091" i="25"/>
  <c r="CB7091" i="25"/>
  <c r="CA7091" i="25"/>
  <c r="BZ7091" i="25"/>
  <c r="BY7091" i="25"/>
  <c r="CF7090" i="25"/>
  <c r="CE7090" i="25"/>
  <c r="CD7090" i="25"/>
  <c r="CC7090" i="25"/>
  <c r="CB7090" i="25"/>
  <c r="CA7090" i="25"/>
  <c r="BZ7090" i="25"/>
  <c r="BY7090" i="25"/>
  <c r="CF7089" i="25"/>
  <c r="CE7089" i="25"/>
  <c r="CD7089" i="25"/>
  <c r="CC7089" i="25"/>
  <c r="CB7089" i="25"/>
  <c r="CA7089" i="25"/>
  <c r="BZ7089" i="25"/>
  <c r="BY7089" i="25"/>
  <c r="CF7088" i="25"/>
  <c r="CE7088" i="25"/>
  <c r="CD7088" i="25"/>
  <c r="CC7088" i="25"/>
  <c r="CB7088" i="25"/>
  <c r="CA7088" i="25"/>
  <c r="BZ7088" i="25"/>
  <c r="BY7088" i="25"/>
  <c r="CF7087" i="25"/>
  <c r="CE7087" i="25"/>
  <c r="CD7087" i="25"/>
  <c r="CC7087" i="25"/>
  <c r="CB7087" i="25"/>
  <c r="CA7087" i="25"/>
  <c r="BZ7087" i="25"/>
  <c r="BY7087" i="25"/>
  <c r="CF7086" i="25"/>
  <c r="CE7086" i="25"/>
  <c r="CD7086" i="25"/>
  <c r="CC7086" i="25"/>
  <c r="CB7086" i="25"/>
  <c r="CA7086" i="25"/>
  <c r="BZ7086" i="25"/>
  <c r="BY7086" i="25"/>
  <c r="CF7085" i="25"/>
  <c r="CE7085" i="25"/>
  <c r="CD7085" i="25"/>
  <c r="CC7085" i="25"/>
  <c r="CB7085" i="25"/>
  <c r="CA7085" i="25"/>
  <c r="BZ7085" i="25"/>
  <c r="BY7085" i="25"/>
  <c r="CF7084" i="25"/>
  <c r="CE7084" i="25"/>
  <c r="CD7084" i="25"/>
  <c r="CC7084" i="25"/>
  <c r="CB7084" i="25"/>
  <c r="CA7084" i="25"/>
  <c r="BZ7084" i="25"/>
  <c r="BY7084" i="25"/>
  <c r="CF7083" i="25"/>
  <c r="CE7083" i="25"/>
  <c r="CD7083" i="25"/>
  <c r="CC7083" i="25"/>
  <c r="CB7083" i="25"/>
  <c r="CA7083" i="25"/>
  <c r="BZ7083" i="25"/>
  <c r="BY7083" i="25"/>
  <c r="CF7082" i="25"/>
  <c r="CE7082" i="25"/>
  <c r="CD7082" i="25"/>
  <c r="CC7082" i="25"/>
  <c r="CB7082" i="25"/>
  <c r="CA7082" i="25"/>
  <c r="BZ7082" i="25"/>
  <c r="BY7082" i="25"/>
  <c r="CF7081" i="25"/>
  <c r="CE7081" i="25"/>
  <c r="CD7081" i="25"/>
  <c r="CC7081" i="25"/>
  <c r="CB7081" i="25"/>
  <c r="CA7081" i="25"/>
  <c r="BZ7081" i="25"/>
  <c r="BY7081" i="25"/>
  <c r="CF7080" i="25"/>
  <c r="CE7080" i="25"/>
  <c r="CD7080" i="25"/>
  <c r="CC7080" i="25"/>
  <c r="CB7080" i="25"/>
  <c r="CA7080" i="25"/>
  <c r="BZ7080" i="25"/>
  <c r="BY7080" i="25"/>
  <c r="CF7079" i="25"/>
  <c r="CE7079" i="25"/>
  <c r="CD7079" i="25"/>
  <c r="CC7079" i="25"/>
  <c r="CB7079" i="25"/>
  <c r="CA7079" i="25"/>
  <c r="BZ7079" i="25"/>
  <c r="BY7079" i="25"/>
  <c r="CF7078" i="25"/>
  <c r="CE7078" i="25"/>
  <c r="CD7078" i="25"/>
  <c r="CC7078" i="25"/>
  <c r="CB7078" i="25"/>
  <c r="CA7078" i="25"/>
  <c r="BZ7078" i="25"/>
  <c r="BY7078" i="25"/>
  <c r="CF7077" i="25"/>
  <c r="CE7077" i="25"/>
  <c r="CD7077" i="25"/>
  <c r="CC7077" i="25"/>
  <c r="CB7077" i="25"/>
  <c r="CA7077" i="25"/>
  <c r="BZ7077" i="25"/>
  <c r="BY7077" i="25"/>
  <c r="CF7076" i="25"/>
  <c r="CE7076" i="25"/>
  <c r="CD7076" i="25"/>
  <c r="CC7076" i="25"/>
  <c r="CB7076" i="25"/>
  <c r="CA7076" i="25"/>
  <c r="BZ7076" i="25"/>
  <c r="BY7076" i="25"/>
  <c r="CF7075" i="25"/>
  <c r="CE7075" i="25"/>
  <c r="CD7075" i="25"/>
  <c r="CC7075" i="25"/>
  <c r="CB7075" i="25"/>
  <c r="CA7075" i="25"/>
  <c r="BZ7075" i="25"/>
  <c r="BY7075" i="25"/>
  <c r="CF7074" i="25"/>
  <c r="CE7074" i="25"/>
  <c r="CD7074" i="25"/>
  <c r="CC7074" i="25"/>
  <c r="CB7074" i="25"/>
  <c r="CA7074" i="25"/>
  <c r="BZ7074" i="25"/>
  <c r="BY7074" i="25"/>
  <c r="CF7073" i="25"/>
  <c r="CE7073" i="25"/>
  <c r="CD7073" i="25"/>
  <c r="CC7073" i="25"/>
  <c r="CB7073" i="25"/>
  <c r="CA7073" i="25"/>
  <c r="BZ7073" i="25"/>
  <c r="BY7073" i="25"/>
  <c r="CF7072" i="25"/>
  <c r="CE7072" i="25"/>
  <c r="CD7072" i="25"/>
  <c r="CC7072" i="25"/>
  <c r="CB7072" i="25"/>
  <c r="CA7072" i="25"/>
  <c r="BZ7072" i="25"/>
  <c r="BY7072" i="25"/>
  <c r="CF7071" i="25"/>
  <c r="CE7071" i="25"/>
  <c r="CD7071" i="25"/>
  <c r="CC7071" i="25"/>
  <c r="CB7071" i="25"/>
  <c r="CA7071" i="25"/>
  <c r="BZ7071" i="25"/>
  <c r="BY7071" i="25"/>
  <c r="CF7070" i="25"/>
  <c r="CE7070" i="25"/>
  <c r="CD7070" i="25"/>
  <c r="CC7070" i="25"/>
  <c r="CB7070" i="25"/>
  <c r="CA7070" i="25"/>
  <c r="BZ7070" i="25"/>
  <c r="BY7070" i="25"/>
  <c r="CF7069" i="25"/>
  <c r="CE7069" i="25"/>
  <c r="CD7069" i="25"/>
  <c r="CC7069" i="25"/>
  <c r="CB7069" i="25"/>
  <c r="CA7069" i="25"/>
  <c r="BZ7069" i="25"/>
  <c r="BY7069" i="25"/>
  <c r="CF7068" i="25"/>
  <c r="CE7068" i="25"/>
  <c r="CD7068" i="25"/>
  <c r="CC7068" i="25"/>
  <c r="CB7068" i="25"/>
  <c r="CA7068" i="25"/>
  <c r="BZ7068" i="25"/>
  <c r="BY7068" i="25"/>
  <c r="CF7067" i="25"/>
  <c r="CE7067" i="25"/>
  <c r="CD7067" i="25"/>
  <c r="CC7067" i="25"/>
  <c r="CB7067" i="25"/>
  <c r="CA7067" i="25"/>
  <c r="BZ7067" i="25"/>
  <c r="BY7067" i="25"/>
  <c r="CF7066" i="25"/>
  <c r="CE7066" i="25"/>
  <c r="CD7066" i="25"/>
  <c r="CC7066" i="25"/>
  <c r="CB7066" i="25"/>
  <c r="CA7066" i="25"/>
  <c r="BZ7066" i="25"/>
  <c r="BY7066" i="25"/>
  <c r="CF7065" i="25"/>
  <c r="CE7065" i="25"/>
  <c r="CD7065" i="25"/>
  <c r="CC7065" i="25"/>
  <c r="CB7065" i="25"/>
  <c r="CA7065" i="25"/>
  <c r="BZ7065" i="25"/>
  <c r="BY7065" i="25"/>
  <c r="CF7064" i="25"/>
  <c r="CE7064" i="25"/>
  <c r="CD7064" i="25"/>
  <c r="CC7064" i="25"/>
  <c r="CB7064" i="25"/>
  <c r="CA7064" i="25"/>
  <c r="BZ7064" i="25"/>
  <c r="BY7064" i="25"/>
  <c r="CF7063" i="25"/>
  <c r="CE7063" i="25"/>
  <c r="CD7063" i="25"/>
  <c r="CC7063" i="25"/>
  <c r="CB7063" i="25"/>
  <c r="CA7063" i="25"/>
  <c r="BZ7063" i="25"/>
  <c r="BY7063" i="25"/>
  <c r="CF7062" i="25"/>
  <c r="CE7062" i="25"/>
  <c r="CD7062" i="25"/>
  <c r="CC7062" i="25"/>
  <c r="CB7062" i="25"/>
  <c r="CA7062" i="25"/>
  <c r="BZ7062" i="25"/>
  <c r="BY7062" i="25"/>
  <c r="CF7061" i="25"/>
  <c r="CE7061" i="25"/>
  <c r="CD7061" i="25"/>
  <c r="CC7061" i="25"/>
  <c r="CB7061" i="25"/>
  <c r="CA7061" i="25"/>
  <c r="BZ7061" i="25"/>
  <c r="BY7061" i="25"/>
  <c r="CF7060" i="25"/>
  <c r="CE7060" i="25"/>
  <c r="CD7060" i="25"/>
  <c r="CC7060" i="25"/>
  <c r="CB7060" i="25"/>
  <c r="CA7060" i="25"/>
  <c r="BZ7060" i="25"/>
  <c r="BY7060" i="25"/>
  <c r="CF7059" i="25"/>
  <c r="CE7059" i="25"/>
  <c r="CD7059" i="25"/>
  <c r="CC7059" i="25"/>
  <c r="CB7059" i="25"/>
  <c r="CA7059" i="25"/>
  <c r="BZ7059" i="25"/>
  <c r="BY7059" i="25"/>
  <c r="CF7058" i="25"/>
  <c r="CE7058" i="25"/>
  <c r="CD7058" i="25"/>
  <c r="CC7058" i="25"/>
  <c r="CB7058" i="25"/>
  <c r="CA7058" i="25"/>
  <c r="BZ7058" i="25"/>
  <c r="BY7058" i="25"/>
  <c r="CF7057" i="25"/>
  <c r="CE7057" i="25"/>
  <c r="CD7057" i="25"/>
  <c r="CC7057" i="25"/>
  <c r="CB7057" i="25"/>
  <c r="CA7057" i="25"/>
  <c r="BZ7057" i="25"/>
  <c r="BY7057" i="25"/>
  <c r="CF7056" i="25"/>
  <c r="CE7056" i="25"/>
  <c r="CD7056" i="25"/>
  <c r="CC7056" i="25"/>
  <c r="CB7056" i="25"/>
  <c r="CA7056" i="25"/>
  <c r="BZ7056" i="25"/>
  <c r="BY7056" i="25"/>
  <c r="CF7055" i="25"/>
  <c r="CE7055" i="25"/>
  <c r="CD7055" i="25"/>
  <c r="CC7055" i="25"/>
  <c r="CB7055" i="25"/>
  <c r="CA7055" i="25"/>
  <c r="BZ7055" i="25"/>
  <c r="BY7055" i="25"/>
  <c r="CF7054" i="25"/>
  <c r="CE7054" i="25"/>
  <c r="CD7054" i="25"/>
  <c r="CC7054" i="25"/>
  <c r="CB7054" i="25"/>
  <c r="CA7054" i="25"/>
  <c r="BZ7054" i="25"/>
  <c r="BY7054" i="25"/>
  <c r="CF7053" i="25"/>
  <c r="CE7053" i="25"/>
  <c r="CD7053" i="25"/>
  <c r="CC7053" i="25"/>
  <c r="CB7053" i="25"/>
  <c r="CA7053" i="25"/>
  <c r="BZ7053" i="25"/>
  <c r="BY7053" i="25"/>
  <c r="CF7052" i="25"/>
  <c r="CE7052" i="25"/>
  <c r="CD7052" i="25"/>
  <c r="CC7052" i="25"/>
  <c r="CB7052" i="25"/>
  <c r="CA7052" i="25"/>
  <c r="BZ7052" i="25"/>
  <c r="BY7052" i="25"/>
  <c r="CF7051" i="25"/>
  <c r="CE7051" i="25"/>
  <c r="CD7051" i="25"/>
  <c r="CC7051" i="25"/>
  <c r="CB7051" i="25"/>
  <c r="CA7051" i="25"/>
  <c r="BZ7051" i="25"/>
  <c r="BY7051" i="25"/>
  <c r="CF7050" i="25"/>
  <c r="CE7050" i="25"/>
  <c r="CD7050" i="25"/>
  <c r="CC7050" i="25"/>
  <c r="CB7050" i="25"/>
  <c r="CA7050" i="25"/>
  <c r="BZ7050" i="25"/>
  <c r="BY7050" i="25"/>
  <c r="CF7049" i="25"/>
  <c r="CE7049" i="25"/>
  <c r="CD7049" i="25"/>
  <c r="CC7049" i="25"/>
  <c r="CB7049" i="25"/>
  <c r="CA7049" i="25"/>
  <c r="BZ7049" i="25"/>
  <c r="BY7049" i="25"/>
  <c r="CF7048" i="25"/>
  <c r="CE7048" i="25"/>
  <c r="CD7048" i="25"/>
  <c r="CC7048" i="25"/>
  <c r="CB7048" i="25"/>
  <c r="CA7048" i="25"/>
  <c r="BZ7048" i="25"/>
  <c r="BY7048" i="25"/>
  <c r="CF7047" i="25"/>
  <c r="CE7047" i="25"/>
  <c r="CD7047" i="25"/>
  <c r="CC7047" i="25"/>
  <c r="CB7047" i="25"/>
  <c r="CA7047" i="25"/>
  <c r="BZ7047" i="25"/>
  <c r="BY7047" i="25"/>
  <c r="CF7046" i="25"/>
  <c r="CE7046" i="25"/>
  <c r="CD7046" i="25"/>
  <c r="CC7046" i="25"/>
  <c r="CB7046" i="25"/>
  <c r="CA7046" i="25"/>
  <c r="BZ7046" i="25"/>
  <c r="BY7046" i="25"/>
  <c r="CF7045" i="25"/>
  <c r="CE7045" i="25"/>
  <c r="CD7045" i="25"/>
  <c r="CC7045" i="25"/>
  <c r="CB7045" i="25"/>
  <c r="CA7045" i="25"/>
  <c r="BZ7045" i="25"/>
  <c r="BY7045" i="25"/>
  <c r="CF7044" i="25"/>
  <c r="CE7044" i="25"/>
  <c r="CD7044" i="25"/>
  <c r="CC7044" i="25"/>
  <c r="CB7044" i="25"/>
  <c r="CA7044" i="25"/>
  <c r="BZ7044" i="25"/>
  <c r="BY7044" i="25"/>
  <c r="CF7043" i="25"/>
  <c r="CE7043" i="25"/>
  <c r="CD7043" i="25"/>
  <c r="CC7043" i="25"/>
  <c r="CB7043" i="25"/>
  <c r="CA7043" i="25"/>
  <c r="BZ7043" i="25"/>
  <c r="BY7043" i="25"/>
  <c r="CF7042" i="25"/>
  <c r="CE7042" i="25"/>
  <c r="CD7042" i="25"/>
  <c r="CC7042" i="25"/>
  <c r="CB7042" i="25"/>
  <c r="CA7042" i="25"/>
  <c r="BZ7042" i="25"/>
  <c r="BY7042" i="25"/>
  <c r="CF7041" i="25"/>
  <c r="CE7041" i="25"/>
  <c r="CD7041" i="25"/>
  <c r="CC7041" i="25"/>
  <c r="CB7041" i="25"/>
  <c r="CA7041" i="25"/>
  <c r="BZ7041" i="25"/>
  <c r="BY7041" i="25"/>
  <c r="CF7040" i="25"/>
  <c r="CE7040" i="25"/>
  <c r="CD7040" i="25"/>
  <c r="CC7040" i="25"/>
  <c r="CB7040" i="25"/>
  <c r="CA7040" i="25"/>
  <c r="BZ7040" i="25"/>
  <c r="BY7040" i="25"/>
  <c r="CF7039" i="25"/>
  <c r="CE7039" i="25"/>
  <c r="CD7039" i="25"/>
  <c r="CC7039" i="25"/>
  <c r="CB7039" i="25"/>
  <c r="CA7039" i="25"/>
  <c r="BZ7039" i="25"/>
  <c r="BY7039" i="25"/>
  <c r="CF7038" i="25"/>
  <c r="CE7038" i="25"/>
  <c r="CD7038" i="25"/>
  <c r="CC7038" i="25"/>
  <c r="CB7038" i="25"/>
  <c r="CA7038" i="25"/>
  <c r="BZ7038" i="25"/>
  <c r="BY7038" i="25"/>
  <c r="CF7037" i="25"/>
  <c r="CE7037" i="25"/>
  <c r="CD7037" i="25"/>
  <c r="CC7037" i="25"/>
  <c r="CB7037" i="25"/>
  <c r="CA7037" i="25"/>
  <c r="BZ7037" i="25"/>
  <c r="BY7037" i="25"/>
  <c r="CF7036" i="25"/>
  <c r="CE7036" i="25"/>
  <c r="CD7036" i="25"/>
  <c r="CC7036" i="25"/>
  <c r="CB7036" i="25"/>
  <c r="CA7036" i="25"/>
  <c r="BZ7036" i="25"/>
  <c r="BY7036" i="25"/>
  <c r="CF7035" i="25"/>
  <c r="CE7035" i="25"/>
  <c r="CD7035" i="25"/>
  <c r="CC7035" i="25"/>
  <c r="CB7035" i="25"/>
  <c r="CA7035" i="25"/>
  <c r="BZ7035" i="25"/>
  <c r="BY7035" i="25"/>
  <c r="CF7034" i="25"/>
  <c r="CE7034" i="25"/>
  <c r="CD7034" i="25"/>
  <c r="CC7034" i="25"/>
  <c r="CB7034" i="25"/>
  <c r="CA7034" i="25"/>
  <c r="BZ7034" i="25"/>
  <c r="BY7034" i="25"/>
  <c r="CF7033" i="25"/>
  <c r="CE7033" i="25"/>
  <c r="CD7033" i="25"/>
  <c r="CC7033" i="25"/>
  <c r="CB7033" i="25"/>
  <c r="CA7033" i="25"/>
  <c r="BZ7033" i="25"/>
  <c r="BY7033" i="25"/>
  <c r="CF7032" i="25"/>
  <c r="CE7032" i="25"/>
  <c r="CD7032" i="25"/>
  <c r="CC7032" i="25"/>
  <c r="CB7032" i="25"/>
  <c r="CA7032" i="25"/>
  <c r="BZ7032" i="25"/>
  <c r="BY7032" i="25"/>
  <c r="CF7031" i="25"/>
  <c r="CE7031" i="25"/>
  <c r="CD7031" i="25"/>
  <c r="CC7031" i="25"/>
  <c r="CB7031" i="25"/>
  <c r="CA7031" i="25"/>
  <c r="BZ7031" i="25"/>
  <c r="BY7031" i="25"/>
  <c r="CF7030" i="25"/>
  <c r="CE7030" i="25"/>
  <c r="CD7030" i="25"/>
  <c r="CC7030" i="25"/>
  <c r="CB7030" i="25"/>
  <c r="CA7030" i="25"/>
  <c r="BZ7030" i="25"/>
  <c r="BY7030" i="25"/>
  <c r="CF7029" i="25"/>
  <c r="CE7029" i="25"/>
  <c r="CD7029" i="25"/>
  <c r="CC7029" i="25"/>
  <c r="CB7029" i="25"/>
  <c r="CA7029" i="25"/>
  <c r="BZ7029" i="25"/>
  <c r="BY7029" i="25"/>
  <c r="CF7028" i="25"/>
  <c r="CE7028" i="25"/>
  <c r="CD7028" i="25"/>
  <c r="CC7028" i="25"/>
  <c r="CB7028" i="25"/>
  <c r="CA7028" i="25"/>
  <c r="BZ7028" i="25"/>
  <c r="BY7028" i="25"/>
  <c r="CF7027" i="25"/>
  <c r="CE7027" i="25"/>
  <c r="CD7027" i="25"/>
  <c r="CC7027" i="25"/>
  <c r="CB7027" i="25"/>
  <c r="CA7027" i="25"/>
  <c r="BZ7027" i="25"/>
  <c r="BY7027" i="25"/>
  <c r="CF7026" i="25"/>
  <c r="CE7026" i="25"/>
  <c r="CD7026" i="25"/>
  <c r="CC7026" i="25"/>
  <c r="CB7026" i="25"/>
  <c r="CA7026" i="25"/>
  <c r="BZ7026" i="25"/>
  <c r="BY7026" i="25"/>
  <c r="CF7025" i="25"/>
  <c r="CE7025" i="25"/>
  <c r="CD7025" i="25"/>
  <c r="CC7025" i="25"/>
  <c r="CB7025" i="25"/>
  <c r="CA7025" i="25"/>
  <c r="BZ7025" i="25"/>
  <c r="BY7025" i="25"/>
  <c r="CF7024" i="25"/>
  <c r="CE7024" i="25"/>
  <c r="CD7024" i="25"/>
  <c r="CC7024" i="25"/>
  <c r="CB7024" i="25"/>
  <c r="CA7024" i="25"/>
  <c r="BZ7024" i="25"/>
  <c r="BY7024" i="25"/>
  <c r="CF7023" i="25"/>
  <c r="CE7023" i="25"/>
  <c r="CD7023" i="25"/>
  <c r="CC7023" i="25"/>
  <c r="CB7023" i="25"/>
  <c r="CA7023" i="25"/>
  <c r="BZ7023" i="25"/>
  <c r="BY7023" i="25"/>
  <c r="CF7022" i="25"/>
  <c r="CE7022" i="25"/>
  <c r="CD7022" i="25"/>
  <c r="CC7022" i="25"/>
  <c r="CB7022" i="25"/>
  <c r="CA7022" i="25"/>
  <c r="BZ7022" i="25"/>
  <c r="BY7022" i="25"/>
  <c r="CF7021" i="25"/>
  <c r="CE7021" i="25"/>
  <c r="CD7021" i="25"/>
  <c r="CC7021" i="25"/>
  <c r="CB7021" i="25"/>
  <c r="CA7021" i="25"/>
  <c r="BZ7021" i="25"/>
  <c r="BY7021" i="25"/>
  <c r="CF7020" i="25"/>
  <c r="CE7020" i="25"/>
  <c r="CD7020" i="25"/>
  <c r="CC7020" i="25"/>
  <c r="CB7020" i="25"/>
  <c r="CA7020" i="25"/>
  <c r="BZ7020" i="25"/>
  <c r="BY7020" i="25"/>
  <c r="CF7019" i="25"/>
  <c r="CE7019" i="25"/>
  <c r="CD7019" i="25"/>
  <c r="CC7019" i="25"/>
  <c r="CB7019" i="25"/>
  <c r="CA7019" i="25"/>
  <c r="BZ7019" i="25"/>
  <c r="BY7019" i="25"/>
  <c r="CF7018" i="25"/>
  <c r="CE7018" i="25"/>
  <c r="CD7018" i="25"/>
  <c r="CC7018" i="25"/>
  <c r="CB7018" i="25"/>
  <c r="CA7018" i="25"/>
  <c r="BZ7018" i="25"/>
  <c r="BY7018" i="25"/>
  <c r="CF7017" i="25"/>
  <c r="CE7017" i="25"/>
  <c r="CD7017" i="25"/>
  <c r="CC7017" i="25"/>
  <c r="CB7017" i="25"/>
  <c r="CA7017" i="25"/>
  <c r="BZ7017" i="25"/>
  <c r="BY7017" i="25"/>
  <c r="CF7016" i="25"/>
  <c r="CE7016" i="25"/>
  <c r="CD7016" i="25"/>
  <c r="CC7016" i="25"/>
  <c r="CB7016" i="25"/>
  <c r="CA7016" i="25"/>
  <c r="BZ7016" i="25"/>
  <c r="BY7016" i="25"/>
  <c r="CF7015" i="25"/>
  <c r="CE7015" i="25"/>
  <c r="CD7015" i="25"/>
  <c r="CC7015" i="25"/>
  <c r="CB7015" i="25"/>
  <c r="CA7015" i="25"/>
  <c r="BZ7015" i="25"/>
  <c r="BY7015" i="25"/>
  <c r="CF7014" i="25"/>
  <c r="CE7014" i="25"/>
  <c r="CD7014" i="25"/>
  <c r="CC7014" i="25"/>
  <c r="CB7014" i="25"/>
  <c r="CA7014" i="25"/>
  <c r="BZ7014" i="25"/>
  <c r="BY7014" i="25"/>
  <c r="CF7013" i="25"/>
  <c r="CE7013" i="25"/>
  <c r="CD7013" i="25"/>
  <c r="CC7013" i="25"/>
  <c r="CB7013" i="25"/>
  <c r="CA7013" i="25"/>
  <c r="BZ7013" i="25"/>
  <c r="BY7013" i="25"/>
  <c r="CF7012" i="25"/>
  <c r="CE7012" i="25"/>
  <c r="CD7012" i="25"/>
  <c r="CC7012" i="25"/>
  <c r="CB7012" i="25"/>
  <c r="CA7012" i="25"/>
  <c r="BZ7012" i="25"/>
  <c r="BY7012" i="25"/>
  <c r="CF7011" i="25"/>
  <c r="CE7011" i="25"/>
  <c r="CD7011" i="25"/>
  <c r="CC7011" i="25"/>
  <c r="CB7011" i="25"/>
  <c r="CA7011" i="25"/>
  <c r="BZ7011" i="25"/>
  <c r="BY7011" i="25"/>
  <c r="CF7010" i="25"/>
  <c r="CE7010" i="25"/>
  <c r="CD7010" i="25"/>
  <c r="CC7010" i="25"/>
  <c r="CB7010" i="25"/>
  <c r="CA7010" i="25"/>
  <c r="BZ7010" i="25"/>
  <c r="BY7010" i="25"/>
  <c r="CF7009" i="25"/>
  <c r="CE7009" i="25"/>
  <c r="CD7009" i="25"/>
  <c r="CC7009" i="25"/>
  <c r="CB7009" i="25"/>
  <c r="CA7009" i="25"/>
  <c r="BZ7009" i="25"/>
  <c r="BY7009" i="25"/>
  <c r="CF7008" i="25"/>
  <c r="CE7008" i="25"/>
  <c r="CD7008" i="25"/>
  <c r="CC7008" i="25"/>
  <c r="CB7008" i="25"/>
  <c r="CA7008" i="25"/>
  <c r="BZ7008" i="25"/>
  <c r="BY7008" i="25"/>
  <c r="CF7007" i="25"/>
  <c r="CE7007" i="25"/>
  <c r="CD7007" i="25"/>
  <c r="CC7007" i="25"/>
  <c r="CB7007" i="25"/>
  <c r="CA7007" i="25"/>
  <c r="BZ7007" i="25"/>
  <c r="BY7007" i="25"/>
  <c r="CF7006" i="25"/>
  <c r="CE7006" i="25"/>
  <c r="CD7006" i="25"/>
  <c r="CC7006" i="25"/>
  <c r="CB7006" i="25"/>
  <c r="CA7006" i="25"/>
  <c r="BZ7006" i="25"/>
  <c r="BY7006" i="25"/>
  <c r="CF7005" i="25"/>
  <c r="CE7005" i="25"/>
  <c r="CD7005" i="25"/>
  <c r="CC7005" i="25"/>
  <c r="CB7005" i="25"/>
  <c r="CA7005" i="25"/>
  <c r="BZ7005" i="25"/>
  <c r="BY7005" i="25"/>
  <c r="CF7004" i="25"/>
  <c r="CE7004" i="25"/>
  <c r="CD7004" i="25"/>
  <c r="CC7004" i="25"/>
  <c r="CB7004" i="25"/>
  <c r="CA7004" i="25"/>
  <c r="BZ7004" i="25"/>
  <c r="BY7004" i="25"/>
  <c r="CF7003" i="25"/>
  <c r="CE7003" i="25"/>
  <c r="CD7003" i="25"/>
  <c r="CC7003" i="25"/>
  <c r="CB7003" i="25"/>
  <c r="CA7003" i="25"/>
  <c r="BZ7003" i="25"/>
  <c r="BY7003" i="25"/>
  <c r="CF7002" i="25"/>
  <c r="CE7002" i="25"/>
  <c r="CD7002" i="25"/>
  <c r="CC7002" i="25"/>
  <c r="CB7002" i="25"/>
  <c r="CA7002" i="25"/>
  <c r="BZ7002" i="25"/>
  <c r="BY7002" i="25"/>
  <c r="CF7001" i="25"/>
  <c r="CE7001" i="25"/>
  <c r="CD7001" i="25"/>
  <c r="CC7001" i="25"/>
  <c r="CB7001" i="25"/>
  <c r="CA7001" i="25"/>
  <c r="BZ7001" i="25"/>
  <c r="BY7001" i="25"/>
  <c r="CF7000" i="25"/>
  <c r="CE7000" i="25"/>
  <c r="CD7000" i="25"/>
  <c r="CC7000" i="25"/>
  <c r="CB7000" i="25"/>
  <c r="CA7000" i="25"/>
  <c r="BZ7000" i="25"/>
  <c r="BY7000" i="25"/>
  <c r="CF6999" i="25"/>
  <c r="CE6999" i="25"/>
  <c r="CD6999" i="25"/>
  <c r="CC6999" i="25"/>
  <c r="CB6999" i="25"/>
  <c r="CA6999" i="25"/>
  <c r="BZ6999" i="25"/>
  <c r="BY6999" i="25"/>
  <c r="CF6998" i="25"/>
  <c r="CE6998" i="25"/>
  <c r="CD6998" i="25"/>
  <c r="CC6998" i="25"/>
  <c r="CB6998" i="25"/>
  <c r="CA6998" i="25"/>
  <c r="BZ6998" i="25"/>
  <c r="BY6998" i="25"/>
  <c r="CF6997" i="25"/>
  <c r="CE6997" i="25"/>
  <c r="CD6997" i="25"/>
  <c r="CC6997" i="25"/>
  <c r="CB6997" i="25"/>
  <c r="CA6997" i="25"/>
  <c r="BZ6997" i="25"/>
  <c r="BY6997" i="25"/>
  <c r="CF6996" i="25"/>
  <c r="CE6996" i="25"/>
  <c r="CD6996" i="25"/>
  <c r="CC6996" i="25"/>
  <c r="CB6996" i="25"/>
  <c r="CA6996" i="25"/>
  <c r="BZ6996" i="25"/>
  <c r="BY6996" i="25"/>
  <c r="CF6995" i="25"/>
  <c r="CE6995" i="25"/>
  <c r="CD6995" i="25"/>
  <c r="CC6995" i="25"/>
  <c r="CB6995" i="25"/>
  <c r="CA6995" i="25"/>
  <c r="BZ6995" i="25"/>
  <c r="BY6995" i="25"/>
  <c r="CF6994" i="25"/>
  <c r="CE6994" i="25"/>
  <c r="CD6994" i="25"/>
  <c r="CC6994" i="25"/>
  <c r="CB6994" i="25"/>
  <c r="CA6994" i="25"/>
  <c r="BZ6994" i="25"/>
  <c r="BY6994" i="25"/>
  <c r="CF6993" i="25"/>
  <c r="CE6993" i="25"/>
  <c r="CD6993" i="25"/>
  <c r="CC6993" i="25"/>
  <c r="CB6993" i="25"/>
  <c r="CA6993" i="25"/>
  <c r="BZ6993" i="25"/>
  <c r="BY6993" i="25"/>
  <c r="CF6992" i="25"/>
  <c r="CE6992" i="25"/>
  <c r="CD6992" i="25"/>
  <c r="CC6992" i="25"/>
  <c r="CB6992" i="25"/>
  <c r="CA6992" i="25"/>
  <c r="BZ6992" i="25"/>
  <c r="BY6992" i="25"/>
  <c r="CF6991" i="25"/>
  <c r="CE6991" i="25"/>
  <c r="CD6991" i="25"/>
  <c r="CC6991" i="25"/>
  <c r="CB6991" i="25"/>
  <c r="CA6991" i="25"/>
  <c r="BZ6991" i="25"/>
  <c r="BY6991" i="25"/>
  <c r="CF6990" i="25"/>
  <c r="CE6990" i="25"/>
  <c r="CD6990" i="25"/>
  <c r="CC6990" i="25"/>
  <c r="CB6990" i="25"/>
  <c r="CA6990" i="25"/>
  <c r="BZ6990" i="25"/>
  <c r="BY6990" i="25"/>
  <c r="CF6989" i="25"/>
  <c r="CE6989" i="25"/>
  <c r="CD6989" i="25"/>
  <c r="CC6989" i="25"/>
  <c r="CB6989" i="25"/>
  <c r="CA6989" i="25"/>
  <c r="BZ6989" i="25"/>
  <c r="BY6989" i="25"/>
  <c r="CF6988" i="25"/>
  <c r="CE6988" i="25"/>
  <c r="CD6988" i="25"/>
  <c r="CC6988" i="25"/>
  <c r="CB6988" i="25"/>
  <c r="CA6988" i="25"/>
  <c r="BZ6988" i="25"/>
  <c r="BY6988" i="25"/>
  <c r="CF6987" i="25"/>
  <c r="CE6987" i="25"/>
  <c r="CD6987" i="25"/>
  <c r="CC6987" i="25"/>
  <c r="CB6987" i="25"/>
  <c r="CA6987" i="25"/>
  <c r="BZ6987" i="25"/>
  <c r="BY6987" i="25"/>
  <c r="CF6986" i="25"/>
  <c r="CE6986" i="25"/>
  <c r="CD6986" i="25"/>
  <c r="CC6986" i="25"/>
  <c r="CB6986" i="25"/>
  <c r="CA6986" i="25"/>
  <c r="BZ6986" i="25"/>
  <c r="BY6986" i="25"/>
  <c r="CF6985" i="25"/>
  <c r="CE6985" i="25"/>
  <c r="CD6985" i="25"/>
  <c r="CC6985" i="25"/>
  <c r="CB6985" i="25"/>
  <c r="CA6985" i="25"/>
  <c r="BZ6985" i="25"/>
  <c r="BY6985" i="25"/>
  <c r="CF6984" i="25"/>
  <c r="CE6984" i="25"/>
  <c r="CD6984" i="25"/>
  <c r="CC6984" i="25"/>
  <c r="CB6984" i="25"/>
  <c r="CA6984" i="25"/>
  <c r="BZ6984" i="25"/>
  <c r="BY6984" i="25"/>
  <c r="CF6983" i="25"/>
  <c r="CE6983" i="25"/>
  <c r="CD6983" i="25"/>
  <c r="CC6983" i="25"/>
  <c r="CB6983" i="25"/>
  <c r="CA6983" i="25"/>
  <c r="BZ6983" i="25"/>
  <c r="BY6983" i="25"/>
  <c r="CF6982" i="25"/>
  <c r="CE6982" i="25"/>
  <c r="CD6982" i="25"/>
  <c r="CC6982" i="25"/>
  <c r="CB6982" i="25"/>
  <c r="CA6982" i="25"/>
  <c r="BZ6982" i="25"/>
  <c r="BY6982" i="25"/>
  <c r="CF6981" i="25"/>
  <c r="CE6981" i="25"/>
  <c r="CD6981" i="25"/>
  <c r="CC6981" i="25"/>
  <c r="CB6981" i="25"/>
  <c r="CA6981" i="25"/>
  <c r="BZ6981" i="25"/>
  <c r="BY6981" i="25"/>
  <c r="CF6980" i="25"/>
  <c r="CE6980" i="25"/>
  <c r="CD6980" i="25"/>
  <c r="CC6980" i="25"/>
  <c r="CB6980" i="25"/>
  <c r="CA6980" i="25"/>
  <c r="BZ6980" i="25"/>
  <c r="BY6980" i="25"/>
  <c r="CF6979" i="25"/>
  <c r="CE6979" i="25"/>
  <c r="CD6979" i="25"/>
  <c r="CC6979" i="25"/>
  <c r="CB6979" i="25"/>
  <c r="CA6979" i="25"/>
  <c r="BZ6979" i="25"/>
  <c r="BY6979" i="25"/>
  <c r="CF6978" i="25"/>
  <c r="CE6978" i="25"/>
  <c r="CD6978" i="25"/>
  <c r="CC6978" i="25"/>
  <c r="CB6978" i="25"/>
  <c r="CA6978" i="25"/>
  <c r="BZ6978" i="25"/>
  <c r="BY6978" i="25"/>
  <c r="CF6977" i="25"/>
  <c r="CE6977" i="25"/>
  <c r="CD6977" i="25"/>
  <c r="CC6977" i="25"/>
  <c r="CB6977" i="25"/>
  <c r="CA6977" i="25"/>
  <c r="BZ6977" i="25"/>
  <c r="BY6977" i="25"/>
  <c r="CF6976" i="25"/>
  <c r="CE6976" i="25"/>
  <c r="CD6976" i="25"/>
  <c r="CC6976" i="25"/>
  <c r="CB6976" i="25"/>
  <c r="CA6976" i="25"/>
  <c r="BZ6976" i="25"/>
  <c r="BY6976" i="25"/>
  <c r="CF6975" i="25"/>
  <c r="CE6975" i="25"/>
  <c r="CD6975" i="25"/>
  <c r="CC6975" i="25"/>
  <c r="CB6975" i="25"/>
  <c r="CA6975" i="25"/>
  <c r="BZ6975" i="25"/>
  <c r="BY6975" i="25"/>
  <c r="CF6974" i="25"/>
  <c r="CE6974" i="25"/>
  <c r="CD6974" i="25"/>
  <c r="CC6974" i="25"/>
  <c r="CB6974" i="25"/>
  <c r="CA6974" i="25"/>
  <c r="BZ6974" i="25"/>
  <c r="BY6974" i="25"/>
  <c r="CF6973" i="25"/>
  <c r="CE6973" i="25"/>
  <c r="CD6973" i="25"/>
  <c r="CC6973" i="25"/>
  <c r="CB6973" i="25"/>
  <c r="CA6973" i="25"/>
  <c r="BZ6973" i="25"/>
  <c r="BY6973" i="25"/>
  <c r="CF6972" i="25"/>
  <c r="CE6972" i="25"/>
  <c r="CD6972" i="25"/>
  <c r="CC6972" i="25"/>
  <c r="CB6972" i="25"/>
  <c r="CA6972" i="25"/>
  <c r="BZ6972" i="25"/>
  <c r="BY6972" i="25"/>
  <c r="CF6971" i="25"/>
  <c r="CE6971" i="25"/>
  <c r="CD6971" i="25"/>
  <c r="CC6971" i="25"/>
  <c r="CB6971" i="25"/>
  <c r="CA6971" i="25"/>
  <c r="BZ6971" i="25"/>
  <c r="BY6971" i="25"/>
  <c r="CF6970" i="25"/>
  <c r="CE6970" i="25"/>
  <c r="CD6970" i="25"/>
  <c r="CC6970" i="25"/>
  <c r="CB6970" i="25"/>
  <c r="CA6970" i="25"/>
  <c r="BZ6970" i="25"/>
  <c r="BY6970" i="25"/>
  <c r="CF6969" i="25"/>
  <c r="CE6969" i="25"/>
  <c r="CD6969" i="25"/>
  <c r="CC6969" i="25"/>
  <c r="CB6969" i="25"/>
  <c r="CA6969" i="25"/>
  <c r="BZ6969" i="25"/>
  <c r="BY6969" i="25"/>
  <c r="CF6968" i="25"/>
  <c r="CE6968" i="25"/>
  <c r="CD6968" i="25"/>
  <c r="CC6968" i="25"/>
  <c r="CB6968" i="25"/>
  <c r="CA6968" i="25"/>
  <c r="BZ6968" i="25"/>
  <c r="BY6968" i="25"/>
  <c r="CF6967" i="25"/>
  <c r="CE6967" i="25"/>
  <c r="CD6967" i="25"/>
  <c r="CC6967" i="25"/>
  <c r="CB6967" i="25"/>
  <c r="CA6967" i="25"/>
  <c r="BZ6967" i="25"/>
  <c r="BY6967" i="25"/>
  <c r="CF6966" i="25"/>
  <c r="CE6966" i="25"/>
  <c r="CD6966" i="25"/>
  <c r="CC6966" i="25"/>
  <c r="CB6966" i="25"/>
  <c r="CA6966" i="25"/>
  <c r="BZ6966" i="25"/>
  <c r="BY6966" i="25"/>
  <c r="CF6965" i="25"/>
  <c r="CE6965" i="25"/>
  <c r="CD6965" i="25"/>
  <c r="CC6965" i="25"/>
  <c r="CB6965" i="25"/>
  <c r="CA6965" i="25"/>
  <c r="BZ6965" i="25"/>
  <c r="BY6965" i="25"/>
  <c r="CF6964" i="25"/>
  <c r="CE6964" i="25"/>
  <c r="CD6964" i="25"/>
  <c r="CC6964" i="25"/>
  <c r="CB6964" i="25"/>
  <c r="CA6964" i="25"/>
  <c r="BZ6964" i="25"/>
  <c r="BY6964" i="25"/>
  <c r="CF6963" i="25"/>
  <c r="CE6963" i="25"/>
  <c r="CD6963" i="25"/>
  <c r="CC6963" i="25"/>
  <c r="CB6963" i="25"/>
  <c r="CA6963" i="25"/>
  <c r="BZ6963" i="25"/>
  <c r="BY6963" i="25"/>
  <c r="CF6962" i="25"/>
  <c r="CE6962" i="25"/>
  <c r="CD6962" i="25"/>
  <c r="CC6962" i="25"/>
  <c r="CB6962" i="25"/>
  <c r="CA6962" i="25"/>
  <c r="BZ6962" i="25"/>
  <c r="BY6962" i="25"/>
  <c r="CF6961" i="25"/>
  <c r="CE6961" i="25"/>
  <c r="CD6961" i="25"/>
  <c r="CC6961" i="25"/>
  <c r="CB6961" i="25"/>
  <c r="CA6961" i="25"/>
  <c r="BZ6961" i="25"/>
  <c r="BY6961" i="25"/>
  <c r="CF6960" i="25"/>
  <c r="CE6960" i="25"/>
  <c r="CD6960" i="25"/>
  <c r="CC6960" i="25"/>
  <c r="CB6960" i="25"/>
  <c r="CA6960" i="25"/>
  <c r="BZ6960" i="25"/>
  <c r="BY6960" i="25"/>
  <c r="CF6959" i="25"/>
  <c r="CE6959" i="25"/>
  <c r="CD6959" i="25"/>
  <c r="CC6959" i="25"/>
  <c r="CB6959" i="25"/>
  <c r="CA6959" i="25"/>
  <c r="BZ6959" i="25"/>
  <c r="BY6959" i="25"/>
  <c r="CF6958" i="25"/>
  <c r="CE6958" i="25"/>
  <c r="CD6958" i="25"/>
  <c r="CC6958" i="25"/>
  <c r="CB6958" i="25"/>
  <c r="CA6958" i="25"/>
  <c r="BZ6958" i="25"/>
  <c r="BY6958" i="25"/>
  <c r="CF6957" i="25"/>
  <c r="CE6957" i="25"/>
  <c r="CD6957" i="25"/>
  <c r="CC6957" i="25"/>
  <c r="CB6957" i="25"/>
  <c r="CA6957" i="25"/>
  <c r="BZ6957" i="25"/>
  <c r="BY6957" i="25"/>
  <c r="CF6956" i="25"/>
  <c r="CE6956" i="25"/>
  <c r="CD6956" i="25"/>
  <c r="CC6956" i="25"/>
  <c r="CB6956" i="25"/>
  <c r="CA6956" i="25"/>
  <c r="BZ6956" i="25"/>
  <c r="BY6956" i="25"/>
  <c r="CF6955" i="25"/>
  <c r="CE6955" i="25"/>
  <c r="CD6955" i="25"/>
  <c r="CC6955" i="25"/>
  <c r="CB6955" i="25"/>
  <c r="CA6955" i="25"/>
  <c r="BZ6955" i="25"/>
  <c r="BY6955" i="25"/>
  <c r="CF6954" i="25"/>
  <c r="CE6954" i="25"/>
  <c r="CD6954" i="25"/>
  <c r="CC6954" i="25"/>
  <c r="CB6954" i="25"/>
  <c r="CA6954" i="25"/>
  <c r="BZ6954" i="25"/>
  <c r="BY6954" i="25"/>
  <c r="CF6953" i="25"/>
  <c r="CE6953" i="25"/>
  <c r="CD6953" i="25"/>
  <c r="CC6953" i="25"/>
  <c r="CB6953" i="25"/>
  <c r="CA6953" i="25"/>
  <c r="BZ6953" i="25"/>
  <c r="BY6953" i="25"/>
  <c r="CF6952" i="25"/>
  <c r="CE6952" i="25"/>
  <c r="CD6952" i="25"/>
  <c r="CC6952" i="25"/>
  <c r="CB6952" i="25"/>
  <c r="CA6952" i="25"/>
  <c r="BZ6952" i="25"/>
  <c r="BY6952" i="25"/>
  <c r="CF6951" i="25"/>
  <c r="CE6951" i="25"/>
  <c r="CD6951" i="25"/>
  <c r="CC6951" i="25"/>
  <c r="CB6951" i="25"/>
  <c r="CA6951" i="25"/>
  <c r="BZ6951" i="25"/>
  <c r="BY6951" i="25"/>
  <c r="CF6950" i="25"/>
  <c r="CE6950" i="25"/>
  <c r="CD6950" i="25"/>
  <c r="CC6950" i="25"/>
  <c r="CB6950" i="25"/>
  <c r="CA6950" i="25"/>
  <c r="BZ6950" i="25"/>
  <c r="BY6950" i="25"/>
  <c r="CF6949" i="25"/>
  <c r="CE6949" i="25"/>
  <c r="CD6949" i="25"/>
  <c r="CC6949" i="25"/>
  <c r="CB6949" i="25"/>
  <c r="CA6949" i="25"/>
  <c r="BZ6949" i="25"/>
  <c r="BY6949" i="25"/>
  <c r="CF6948" i="25"/>
  <c r="CE6948" i="25"/>
  <c r="CD6948" i="25"/>
  <c r="CC6948" i="25"/>
  <c r="CB6948" i="25"/>
  <c r="CA6948" i="25"/>
  <c r="BZ6948" i="25"/>
  <c r="BY6948" i="25"/>
  <c r="CF6947" i="25"/>
  <c r="CE6947" i="25"/>
  <c r="CD6947" i="25"/>
  <c r="CC6947" i="25"/>
  <c r="CB6947" i="25"/>
  <c r="CA6947" i="25"/>
  <c r="BZ6947" i="25"/>
  <c r="BY6947" i="25"/>
  <c r="CF6946" i="25"/>
  <c r="CE6946" i="25"/>
  <c r="CD6946" i="25"/>
  <c r="CC6946" i="25"/>
  <c r="CB6946" i="25"/>
  <c r="CA6946" i="25"/>
  <c r="BZ6946" i="25"/>
  <c r="BY6946" i="25"/>
  <c r="CF6945" i="25"/>
  <c r="CE6945" i="25"/>
  <c r="CD6945" i="25"/>
  <c r="CC6945" i="25"/>
  <c r="CB6945" i="25"/>
  <c r="CA6945" i="25"/>
  <c r="BZ6945" i="25"/>
  <c r="BY6945" i="25"/>
  <c r="CF6944" i="25"/>
  <c r="CE6944" i="25"/>
  <c r="CD6944" i="25"/>
  <c r="CC6944" i="25"/>
  <c r="CB6944" i="25"/>
  <c r="CA6944" i="25"/>
  <c r="BZ6944" i="25"/>
  <c r="BY6944" i="25"/>
  <c r="CF6943" i="25"/>
  <c r="CE6943" i="25"/>
  <c r="CD6943" i="25"/>
  <c r="CC6943" i="25"/>
  <c r="CB6943" i="25"/>
  <c r="CA6943" i="25"/>
  <c r="BZ6943" i="25"/>
  <c r="BY6943" i="25"/>
  <c r="CF6942" i="25"/>
  <c r="CE6942" i="25"/>
  <c r="CD6942" i="25"/>
  <c r="CC6942" i="25"/>
  <c r="CB6942" i="25"/>
  <c r="CA6942" i="25"/>
  <c r="BZ6942" i="25"/>
  <c r="BY6942" i="25"/>
  <c r="CF6941" i="25"/>
  <c r="CE6941" i="25"/>
  <c r="CD6941" i="25"/>
  <c r="CC6941" i="25"/>
  <c r="CB6941" i="25"/>
  <c r="CA6941" i="25"/>
  <c r="BZ6941" i="25"/>
  <c r="BY6941" i="25"/>
  <c r="CF6940" i="25"/>
  <c r="CE6940" i="25"/>
  <c r="CD6940" i="25"/>
  <c r="CC6940" i="25"/>
  <c r="CB6940" i="25"/>
  <c r="CA6940" i="25"/>
  <c r="BZ6940" i="25"/>
  <c r="BY6940" i="25"/>
  <c r="CF6939" i="25"/>
  <c r="CE6939" i="25"/>
  <c r="CD6939" i="25"/>
  <c r="CC6939" i="25"/>
  <c r="CB6939" i="25"/>
  <c r="CA6939" i="25"/>
  <c r="BZ6939" i="25"/>
  <c r="BY6939" i="25"/>
  <c r="CF6938" i="25"/>
  <c r="CE6938" i="25"/>
  <c r="CD6938" i="25"/>
  <c r="CC6938" i="25"/>
  <c r="CB6938" i="25"/>
  <c r="CA6938" i="25"/>
  <c r="BZ6938" i="25"/>
  <c r="BY6938" i="25"/>
  <c r="CF6937" i="25"/>
  <c r="CE6937" i="25"/>
  <c r="CD6937" i="25"/>
  <c r="CC6937" i="25"/>
  <c r="CB6937" i="25"/>
  <c r="CA6937" i="25"/>
  <c r="BZ6937" i="25"/>
  <c r="BY6937" i="25"/>
  <c r="CF6936" i="25"/>
  <c r="CE6936" i="25"/>
  <c r="CD6936" i="25"/>
  <c r="CC6936" i="25"/>
  <c r="CB6936" i="25"/>
  <c r="CA6936" i="25"/>
  <c r="BZ6936" i="25"/>
  <c r="BY6936" i="25"/>
  <c r="CF6935" i="25"/>
  <c r="CE6935" i="25"/>
  <c r="CD6935" i="25"/>
  <c r="CC6935" i="25"/>
  <c r="CB6935" i="25"/>
  <c r="CA6935" i="25"/>
  <c r="BZ6935" i="25"/>
  <c r="BY6935" i="25"/>
  <c r="CF6934" i="25"/>
  <c r="CE6934" i="25"/>
  <c r="CD6934" i="25"/>
  <c r="CC6934" i="25"/>
  <c r="CB6934" i="25"/>
  <c r="CA6934" i="25"/>
  <c r="BZ6934" i="25"/>
  <c r="BY6934" i="25"/>
  <c r="CF6933" i="25"/>
  <c r="CE6933" i="25"/>
  <c r="CD6933" i="25"/>
  <c r="CC6933" i="25"/>
  <c r="CB6933" i="25"/>
  <c r="CA6933" i="25"/>
  <c r="BZ6933" i="25"/>
  <c r="BY6933" i="25"/>
  <c r="CF6932" i="25"/>
  <c r="CE6932" i="25"/>
  <c r="CD6932" i="25"/>
  <c r="CC6932" i="25"/>
  <c r="CB6932" i="25"/>
  <c r="CA6932" i="25"/>
  <c r="BZ6932" i="25"/>
  <c r="BY6932" i="25"/>
  <c r="CF6931" i="25"/>
  <c r="CE6931" i="25"/>
  <c r="CD6931" i="25"/>
  <c r="CC6931" i="25"/>
  <c r="CB6931" i="25"/>
  <c r="CA6931" i="25"/>
  <c r="BZ6931" i="25"/>
  <c r="BY6931" i="25"/>
  <c r="CF6930" i="25"/>
  <c r="CE6930" i="25"/>
  <c r="CD6930" i="25"/>
  <c r="CC6930" i="25"/>
  <c r="CB6930" i="25"/>
  <c r="CA6930" i="25"/>
  <c r="BZ6930" i="25"/>
  <c r="BY6930" i="25"/>
  <c r="CF6929" i="25"/>
  <c r="CE6929" i="25"/>
  <c r="CD6929" i="25"/>
  <c r="CC6929" i="25"/>
  <c r="CB6929" i="25"/>
  <c r="CA6929" i="25"/>
  <c r="BZ6929" i="25"/>
  <c r="BY6929" i="25"/>
  <c r="CF6928" i="25"/>
  <c r="CE6928" i="25"/>
  <c r="CD6928" i="25"/>
  <c r="CC6928" i="25"/>
  <c r="CB6928" i="25"/>
  <c r="CA6928" i="25"/>
  <c r="BZ6928" i="25"/>
  <c r="BY6928" i="25"/>
  <c r="CF6927" i="25"/>
  <c r="CE6927" i="25"/>
  <c r="CD6927" i="25"/>
  <c r="CC6927" i="25"/>
  <c r="CB6927" i="25"/>
  <c r="CA6927" i="25"/>
  <c r="BZ6927" i="25"/>
  <c r="BY6927" i="25"/>
  <c r="CF6926" i="25"/>
  <c r="CE6926" i="25"/>
  <c r="CD6926" i="25"/>
  <c r="CC6926" i="25"/>
  <c r="CB6926" i="25"/>
  <c r="CA6926" i="25"/>
  <c r="BZ6926" i="25"/>
  <c r="BY6926" i="25"/>
  <c r="CF6925" i="25"/>
  <c r="CE6925" i="25"/>
  <c r="CD6925" i="25"/>
  <c r="CC6925" i="25"/>
  <c r="CB6925" i="25"/>
  <c r="CA6925" i="25"/>
  <c r="BZ6925" i="25"/>
  <c r="BY6925" i="25"/>
  <c r="CF6924" i="25"/>
  <c r="CE6924" i="25"/>
  <c r="CD6924" i="25"/>
  <c r="CC6924" i="25"/>
  <c r="CB6924" i="25"/>
  <c r="CA6924" i="25"/>
  <c r="BZ6924" i="25"/>
  <c r="BY6924" i="25"/>
  <c r="CF6923" i="25"/>
  <c r="CE6923" i="25"/>
  <c r="CD6923" i="25"/>
  <c r="CC6923" i="25"/>
  <c r="CB6923" i="25"/>
  <c r="CA6923" i="25"/>
  <c r="BZ6923" i="25"/>
  <c r="BY6923" i="25"/>
  <c r="CF6922" i="25"/>
  <c r="CE6922" i="25"/>
  <c r="CD6922" i="25"/>
  <c r="CC6922" i="25"/>
  <c r="CB6922" i="25"/>
  <c r="CA6922" i="25"/>
  <c r="BZ6922" i="25"/>
  <c r="BY6922" i="25"/>
  <c r="CF6921" i="25"/>
  <c r="CE6921" i="25"/>
  <c r="CD6921" i="25"/>
  <c r="CC6921" i="25"/>
  <c r="CB6921" i="25"/>
  <c r="CA6921" i="25"/>
  <c r="BZ6921" i="25"/>
  <c r="BY6921" i="25"/>
  <c r="CF6920" i="25"/>
  <c r="CE6920" i="25"/>
  <c r="CD6920" i="25"/>
  <c r="CC6920" i="25"/>
  <c r="CB6920" i="25"/>
  <c r="CA6920" i="25"/>
  <c r="BZ6920" i="25"/>
  <c r="BY6920" i="25"/>
  <c r="CF6919" i="25"/>
  <c r="CE6919" i="25"/>
  <c r="CD6919" i="25"/>
  <c r="CC6919" i="25"/>
  <c r="CB6919" i="25"/>
  <c r="CA6919" i="25"/>
  <c r="BZ6919" i="25"/>
  <c r="BY6919" i="25"/>
  <c r="CF6918" i="25"/>
  <c r="CE6918" i="25"/>
  <c r="CD6918" i="25"/>
  <c r="CC6918" i="25"/>
  <c r="CB6918" i="25"/>
  <c r="CA6918" i="25"/>
  <c r="BZ6918" i="25"/>
  <c r="BY6918" i="25"/>
  <c r="CF6917" i="25"/>
  <c r="CE6917" i="25"/>
  <c r="CD6917" i="25"/>
  <c r="CC6917" i="25"/>
  <c r="CB6917" i="25"/>
  <c r="CA6917" i="25"/>
  <c r="BZ6917" i="25"/>
  <c r="BY6917" i="25"/>
  <c r="CF6916" i="25"/>
  <c r="CE6916" i="25"/>
  <c r="CD6916" i="25"/>
  <c r="CC6916" i="25"/>
  <c r="CB6916" i="25"/>
  <c r="CA6916" i="25"/>
  <c r="BZ6916" i="25"/>
  <c r="BY6916" i="25"/>
  <c r="CF6915" i="25"/>
  <c r="CE6915" i="25"/>
  <c r="CD6915" i="25"/>
  <c r="CC6915" i="25"/>
  <c r="CB6915" i="25"/>
  <c r="CA6915" i="25"/>
  <c r="BZ6915" i="25"/>
  <c r="BY6915" i="25"/>
  <c r="CF6914" i="25"/>
  <c r="CE6914" i="25"/>
  <c r="CD6914" i="25"/>
  <c r="CC6914" i="25"/>
  <c r="CB6914" i="25"/>
  <c r="CA6914" i="25"/>
  <c r="BZ6914" i="25"/>
  <c r="BY6914" i="25"/>
  <c r="CF6913" i="25"/>
  <c r="CE6913" i="25"/>
  <c r="CD6913" i="25"/>
  <c r="CC6913" i="25"/>
  <c r="CB6913" i="25"/>
  <c r="CA6913" i="25"/>
  <c r="BZ6913" i="25"/>
  <c r="BY6913" i="25"/>
  <c r="CF6912" i="25"/>
  <c r="CE6912" i="25"/>
  <c r="CD6912" i="25"/>
  <c r="CC6912" i="25"/>
  <c r="CB6912" i="25"/>
  <c r="CA6912" i="25"/>
  <c r="BZ6912" i="25"/>
  <c r="BY6912" i="25"/>
  <c r="CF6911" i="25"/>
  <c r="CE6911" i="25"/>
  <c r="CD6911" i="25"/>
  <c r="CC6911" i="25"/>
  <c r="CB6911" i="25"/>
  <c r="CA6911" i="25"/>
  <c r="BZ6911" i="25"/>
  <c r="BY6911" i="25"/>
  <c r="CF6910" i="25"/>
  <c r="CE6910" i="25"/>
  <c r="CD6910" i="25"/>
  <c r="CC6910" i="25"/>
  <c r="CB6910" i="25"/>
  <c r="CA6910" i="25"/>
  <c r="BZ6910" i="25"/>
  <c r="BY6910" i="25"/>
  <c r="CF6909" i="25"/>
  <c r="CE6909" i="25"/>
  <c r="CD6909" i="25"/>
  <c r="CC6909" i="25"/>
  <c r="CB6909" i="25"/>
  <c r="CA6909" i="25"/>
  <c r="BZ6909" i="25"/>
  <c r="BY6909" i="25"/>
  <c r="CF6908" i="25"/>
  <c r="CE6908" i="25"/>
  <c r="CD6908" i="25"/>
  <c r="CC6908" i="25"/>
  <c r="CB6908" i="25"/>
  <c r="CA6908" i="25"/>
  <c r="BZ6908" i="25"/>
  <c r="BY6908" i="25"/>
  <c r="CF6907" i="25"/>
  <c r="CE6907" i="25"/>
  <c r="CD6907" i="25"/>
  <c r="CC6907" i="25"/>
  <c r="CB6907" i="25"/>
  <c r="CA6907" i="25"/>
  <c r="BZ6907" i="25"/>
  <c r="BY6907" i="25"/>
  <c r="CF6906" i="25"/>
  <c r="CE6906" i="25"/>
  <c r="CD6906" i="25"/>
  <c r="CC6906" i="25"/>
  <c r="CB6906" i="25"/>
  <c r="CA6906" i="25"/>
  <c r="BZ6906" i="25"/>
  <c r="BY6906" i="25"/>
  <c r="CF6905" i="25"/>
  <c r="CE6905" i="25"/>
  <c r="CD6905" i="25"/>
  <c r="CC6905" i="25"/>
  <c r="CB6905" i="25"/>
  <c r="CA6905" i="25"/>
  <c r="BZ6905" i="25"/>
  <c r="BY6905" i="25"/>
  <c r="CF6904" i="25"/>
  <c r="CE6904" i="25"/>
  <c r="CD6904" i="25"/>
  <c r="CC6904" i="25"/>
  <c r="CB6904" i="25"/>
  <c r="CA6904" i="25"/>
  <c r="BZ6904" i="25"/>
  <c r="BY6904" i="25"/>
  <c r="CF6903" i="25"/>
  <c r="CE6903" i="25"/>
  <c r="CD6903" i="25"/>
  <c r="CC6903" i="25"/>
  <c r="CB6903" i="25"/>
  <c r="CA6903" i="25"/>
  <c r="BZ6903" i="25"/>
  <c r="BY6903" i="25"/>
  <c r="CF6902" i="25"/>
  <c r="CE6902" i="25"/>
  <c r="CD6902" i="25"/>
  <c r="CC6902" i="25"/>
  <c r="CB6902" i="25"/>
  <c r="CA6902" i="25"/>
  <c r="BZ6902" i="25"/>
  <c r="BY6902" i="25"/>
  <c r="CF6901" i="25"/>
  <c r="CE6901" i="25"/>
  <c r="CD6901" i="25"/>
  <c r="CC6901" i="25"/>
  <c r="CB6901" i="25"/>
  <c r="CA6901" i="25"/>
  <c r="BZ6901" i="25"/>
  <c r="BY6901" i="25"/>
  <c r="CF6900" i="25"/>
  <c r="CE6900" i="25"/>
  <c r="CD6900" i="25"/>
  <c r="CC6900" i="25"/>
  <c r="CB6900" i="25"/>
  <c r="CA6900" i="25"/>
  <c r="BZ6900" i="25"/>
  <c r="BY6900" i="25"/>
  <c r="CF6899" i="25"/>
  <c r="CE6899" i="25"/>
  <c r="CD6899" i="25"/>
  <c r="CC6899" i="25"/>
  <c r="CB6899" i="25"/>
  <c r="CA6899" i="25"/>
  <c r="BZ6899" i="25"/>
  <c r="BY6899" i="25"/>
  <c r="CF6898" i="25"/>
  <c r="CE6898" i="25"/>
  <c r="CD6898" i="25"/>
  <c r="CC6898" i="25"/>
  <c r="CB6898" i="25"/>
  <c r="CA6898" i="25"/>
  <c r="BZ6898" i="25"/>
  <c r="BY6898" i="25"/>
  <c r="CF6897" i="25"/>
  <c r="CE6897" i="25"/>
  <c r="CD6897" i="25"/>
  <c r="CC6897" i="25"/>
  <c r="CB6897" i="25"/>
  <c r="CA6897" i="25"/>
  <c r="BZ6897" i="25"/>
  <c r="BY6897" i="25"/>
  <c r="CF6896" i="25"/>
  <c r="CE6896" i="25"/>
  <c r="CD6896" i="25"/>
  <c r="CC6896" i="25"/>
  <c r="CB6896" i="25"/>
  <c r="CA6896" i="25"/>
  <c r="BZ6896" i="25"/>
  <c r="BY6896" i="25"/>
  <c r="CF6895" i="25"/>
  <c r="CE6895" i="25"/>
  <c r="CD6895" i="25"/>
  <c r="CC6895" i="25"/>
  <c r="CB6895" i="25"/>
  <c r="CA6895" i="25"/>
  <c r="BZ6895" i="25"/>
  <c r="BY6895" i="25"/>
  <c r="CF6894" i="25"/>
  <c r="CE6894" i="25"/>
  <c r="CD6894" i="25"/>
  <c r="CC6894" i="25"/>
  <c r="CB6894" i="25"/>
  <c r="CA6894" i="25"/>
  <c r="BZ6894" i="25"/>
  <c r="BY6894" i="25"/>
  <c r="CF6893" i="25"/>
  <c r="CE6893" i="25"/>
  <c r="CD6893" i="25"/>
  <c r="CC6893" i="25"/>
  <c r="CB6893" i="25"/>
  <c r="CA6893" i="25"/>
  <c r="BZ6893" i="25"/>
  <c r="BY6893" i="25"/>
  <c r="CF6892" i="25"/>
  <c r="CE6892" i="25"/>
  <c r="CD6892" i="25"/>
  <c r="CC6892" i="25"/>
  <c r="CB6892" i="25"/>
  <c r="CA6892" i="25"/>
  <c r="BZ6892" i="25"/>
  <c r="BY6892" i="25"/>
  <c r="CF6891" i="25"/>
  <c r="CE6891" i="25"/>
  <c r="CD6891" i="25"/>
  <c r="CC6891" i="25"/>
  <c r="CB6891" i="25"/>
  <c r="CA6891" i="25"/>
  <c r="BZ6891" i="25"/>
  <c r="BY6891" i="25"/>
  <c r="CF6890" i="25"/>
  <c r="CE6890" i="25"/>
  <c r="CD6890" i="25"/>
  <c r="CC6890" i="25"/>
  <c r="CB6890" i="25"/>
  <c r="CA6890" i="25"/>
  <c r="BZ6890" i="25"/>
  <c r="BY6890" i="25"/>
  <c r="CF6889" i="25"/>
  <c r="CE6889" i="25"/>
  <c r="CD6889" i="25"/>
  <c r="CC6889" i="25"/>
  <c r="CB6889" i="25"/>
  <c r="CA6889" i="25"/>
  <c r="BZ6889" i="25"/>
  <c r="BY6889" i="25"/>
  <c r="CF6888" i="25"/>
  <c r="CE6888" i="25"/>
  <c r="CD6888" i="25"/>
  <c r="CC6888" i="25"/>
  <c r="CB6888" i="25"/>
  <c r="CA6888" i="25"/>
  <c r="BZ6888" i="25"/>
  <c r="BY6888" i="25"/>
  <c r="CF6887" i="25"/>
  <c r="CE6887" i="25"/>
  <c r="CD6887" i="25"/>
  <c r="CC6887" i="25"/>
  <c r="CB6887" i="25"/>
  <c r="CA6887" i="25"/>
  <c r="BZ6887" i="25"/>
  <c r="BY6887" i="25"/>
  <c r="CF6886" i="25"/>
  <c r="CE6886" i="25"/>
  <c r="CD6886" i="25"/>
  <c r="CC6886" i="25"/>
  <c r="CB6886" i="25"/>
  <c r="CA6886" i="25"/>
  <c r="BZ6886" i="25"/>
  <c r="BY6886" i="25"/>
  <c r="CF6885" i="25"/>
  <c r="CE6885" i="25"/>
  <c r="CD6885" i="25"/>
  <c r="CC6885" i="25"/>
  <c r="CB6885" i="25"/>
  <c r="CA6885" i="25"/>
  <c r="BZ6885" i="25"/>
  <c r="BY6885" i="25"/>
  <c r="CF6884" i="25"/>
  <c r="CE6884" i="25"/>
  <c r="CD6884" i="25"/>
  <c r="CC6884" i="25"/>
  <c r="CB6884" i="25"/>
  <c r="CA6884" i="25"/>
  <c r="BZ6884" i="25"/>
  <c r="BY6884" i="25"/>
  <c r="CF6883" i="25"/>
  <c r="CE6883" i="25"/>
  <c r="CD6883" i="25"/>
  <c r="CC6883" i="25"/>
  <c r="CB6883" i="25"/>
  <c r="CA6883" i="25"/>
  <c r="BZ6883" i="25"/>
  <c r="BY6883" i="25"/>
  <c r="CF6882" i="25"/>
  <c r="CE6882" i="25"/>
  <c r="CD6882" i="25"/>
  <c r="CC6882" i="25"/>
  <c r="CB6882" i="25"/>
  <c r="CA6882" i="25"/>
  <c r="BZ6882" i="25"/>
  <c r="BY6882" i="25"/>
  <c r="CF6881" i="25"/>
  <c r="CE6881" i="25"/>
  <c r="CD6881" i="25"/>
  <c r="CC6881" i="25"/>
  <c r="CB6881" i="25"/>
  <c r="CA6881" i="25"/>
  <c r="BZ6881" i="25"/>
  <c r="BY6881" i="25"/>
  <c r="CF6880" i="25"/>
  <c r="CE6880" i="25"/>
  <c r="CD6880" i="25"/>
  <c r="CC6880" i="25"/>
  <c r="CB6880" i="25"/>
  <c r="CA6880" i="25"/>
  <c r="BZ6880" i="25"/>
  <c r="BY6880" i="25"/>
  <c r="CF6879" i="25"/>
  <c r="CE6879" i="25"/>
  <c r="CD6879" i="25"/>
  <c r="CC6879" i="25"/>
  <c r="CB6879" i="25"/>
  <c r="CA6879" i="25"/>
  <c r="BZ6879" i="25"/>
  <c r="BY6879" i="25"/>
  <c r="CF6878" i="25"/>
  <c r="CE6878" i="25"/>
  <c r="CD6878" i="25"/>
  <c r="CC6878" i="25"/>
  <c r="CB6878" i="25"/>
  <c r="CA6878" i="25"/>
  <c r="BZ6878" i="25"/>
  <c r="BY6878" i="25"/>
  <c r="CF6877" i="25"/>
  <c r="CE6877" i="25"/>
  <c r="CD6877" i="25"/>
  <c r="CC6877" i="25"/>
  <c r="CB6877" i="25"/>
  <c r="CA6877" i="25"/>
  <c r="BZ6877" i="25"/>
  <c r="BY6877" i="25"/>
  <c r="CF6876" i="25"/>
  <c r="CE6876" i="25"/>
  <c r="CD6876" i="25"/>
  <c r="CC6876" i="25"/>
  <c r="CB6876" i="25"/>
  <c r="CA6876" i="25"/>
  <c r="BZ6876" i="25"/>
  <c r="BY6876" i="25"/>
  <c r="CF6875" i="25"/>
  <c r="CE6875" i="25"/>
  <c r="CD6875" i="25"/>
  <c r="CC6875" i="25"/>
  <c r="CB6875" i="25"/>
  <c r="CA6875" i="25"/>
  <c r="BZ6875" i="25"/>
  <c r="BY6875" i="25"/>
  <c r="CF6874" i="25"/>
  <c r="CE6874" i="25"/>
  <c r="CD6874" i="25"/>
  <c r="CC6874" i="25"/>
  <c r="CB6874" i="25"/>
  <c r="CA6874" i="25"/>
  <c r="BZ6874" i="25"/>
  <c r="BY6874" i="25"/>
  <c r="CF6873" i="25"/>
  <c r="CE6873" i="25"/>
  <c r="CD6873" i="25"/>
  <c r="CC6873" i="25"/>
  <c r="CB6873" i="25"/>
  <c r="CA6873" i="25"/>
  <c r="BZ6873" i="25"/>
  <c r="BY6873" i="25"/>
  <c r="CF6872" i="25"/>
  <c r="CE6872" i="25"/>
  <c r="CD6872" i="25"/>
  <c r="CC6872" i="25"/>
  <c r="CB6872" i="25"/>
  <c r="CA6872" i="25"/>
  <c r="BZ6872" i="25"/>
  <c r="BY6872" i="25"/>
  <c r="CF6871" i="25"/>
  <c r="CE6871" i="25"/>
  <c r="CD6871" i="25"/>
  <c r="CC6871" i="25"/>
  <c r="CB6871" i="25"/>
  <c r="CA6871" i="25"/>
  <c r="BZ6871" i="25"/>
  <c r="BY6871" i="25"/>
  <c r="CF6870" i="25"/>
  <c r="CE6870" i="25"/>
  <c r="CD6870" i="25"/>
  <c r="CC6870" i="25"/>
  <c r="CB6870" i="25"/>
  <c r="CA6870" i="25"/>
  <c r="BZ6870" i="25"/>
  <c r="BY6870" i="25"/>
  <c r="CF6869" i="25"/>
  <c r="CE6869" i="25"/>
  <c r="CD6869" i="25"/>
  <c r="CC6869" i="25"/>
  <c r="CB6869" i="25"/>
  <c r="CA6869" i="25"/>
  <c r="BZ6869" i="25"/>
  <c r="BY6869" i="25"/>
  <c r="CF6868" i="25"/>
  <c r="CE6868" i="25"/>
  <c r="CD6868" i="25"/>
  <c r="CC6868" i="25"/>
  <c r="CB6868" i="25"/>
  <c r="CA6868" i="25"/>
  <c r="BZ6868" i="25"/>
  <c r="BY6868" i="25"/>
  <c r="CF6867" i="25"/>
  <c r="CE6867" i="25"/>
  <c r="CD6867" i="25"/>
  <c r="CC6867" i="25"/>
  <c r="CB6867" i="25"/>
  <c r="CA6867" i="25"/>
  <c r="BZ6867" i="25"/>
  <c r="BY6867" i="25"/>
  <c r="CF6866" i="25"/>
  <c r="CE6866" i="25"/>
  <c r="CD6866" i="25"/>
  <c r="CC6866" i="25"/>
  <c r="CB6866" i="25"/>
  <c r="CA6866" i="25"/>
  <c r="BZ6866" i="25"/>
  <c r="BY6866" i="25"/>
  <c r="CF6865" i="25"/>
  <c r="CE6865" i="25"/>
  <c r="CD6865" i="25"/>
  <c r="CC6865" i="25"/>
  <c r="CB6865" i="25"/>
  <c r="CA6865" i="25"/>
  <c r="BZ6865" i="25"/>
  <c r="BY6865" i="25"/>
  <c r="CF6864" i="25"/>
  <c r="CE6864" i="25"/>
  <c r="CD6864" i="25"/>
  <c r="CC6864" i="25"/>
  <c r="CB6864" i="25"/>
  <c r="CA6864" i="25"/>
  <c r="BZ6864" i="25"/>
  <c r="BY6864" i="25"/>
  <c r="CF6863" i="25"/>
  <c r="CE6863" i="25"/>
  <c r="CD6863" i="25"/>
  <c r="CC6863" i="25"/>
  <c r="CB6863" i="25"/>
  <c r="CA6863" i="25"/>
  <c r="BZ6863" i="25"/>
  <c r="BY6863" i="25"/>
  <c r="CF6862" i="25"/>
  <c r="CE6862" i="25"/>
  <c r="CD6862" i="25"/>
  <c r="CC6862" i="25"/>
  <c r="CB6862" i="25"/>
  <c r="CA6862" i="25"/>
  <c r="BZ6862" i="25"/>
  <c r="BY6862" i="25"/>
  <c r="CF6861" i="25"/>
  <c r="CE6861" i="25"/>
  <c r="CD6861" i="25"/>
  <c r="CC6861" i="25"/>
  <c r="CB6861" i="25"/>
  <c r="CA6861" i="25"/>
  <c r="BZ6861" i="25"/>
  <c r="BY6861" i="25"/>
  <c r="CF6860" i="25"/>
  <c r="CE6860" i="25"/>
  <c r="CD6860" i="25"/>
  <c r="CC6860" i="25"/>
  <c r="CB6860" i="25"/>
  <c r="CA6860" i="25"/>
  <c r="BZ6860" i="25"/>
  <c r="BY6860" i="25"/>
  <c r="CF6859" i="25"/>
  <c r="CE6859" i="25"/>
  <c r="CD6859" i="25"/>
  <c r="CC6859" i="25"/>
  <c r="CB6859" i="25"/>
  <c r="CA6859" i="25"/>
  <c r="BZ6859" i="25"/>
  <c r="BY6859" i="25"/>
  <c r="CF6858" i="25"/>
  <c r="CE6858" i="25"/>
  <c r="CD6858" i="25"/>
  <c r="CC6858" i="25"/>
  <c r="CB6858" i="25"/>
  <c r="CA6858" i="25"/>
  <c r="BZ6858" i="25"/>
  <c r="BY6858" i="25"/>
  <c r="CF6857" i="25"/>
  <c r="CE6857" i="25"/>
  <c r="CD6857" i="25"/>
  <c r="CC6857" i="25"/>
  <c r="CB6857" i="25"/>
  <c r="CA6857" i="25"/>
  <c r="BZ6857" i="25"/>
  <c r="BY6857" i="25"/>
  <c r="CF6856" i="25"/>
  <c r="CE6856" i="25"/>
  <c r="CD6856" i="25"/>
  <c r="CC6856" i="25"/>
  <c r="CB6856" i="25"/>
  <c r="CA6856" i="25"/>
  <c r="BZ6856" i="25"/>
  <c r="BY6856" i="25"/>
  <c r="CF6855" i="25"/>
  <c r="CE6855" i="25"/>
  <c r="CD6855" i="25"/>
  <c r="CC6855" i="25"/>
  <c r="CB6855" i="25"/>
  <c r="CA6855" i="25"/>
  <c r="BZ6855" i="25"/>
  <c r="BY6855" i="25"/>
  <c r="CF6854" i="25"/>
  <c r="CE6854" i="25"/>
  <c r="CD6854" i="25"/>
  <c r="CC6854" i="25"/>
  <c r="CB6854" i="25"/>
  <c r="CA6854" i="25"/>
  <c r="BZ6854" i="25"/>
  <c r="BY6854" i="25"/>
  <c r="CF6853" i="25"/>
  <c r="CE6853" i="25"/>
  <c r="CD6853" i="25"/>
  <c r="CC6853" i="25"/>
  <c r="CB6853" i="25"/>
  <c r="CA6853" i="25"/>
  <c r="BZ6853" i="25"/>
  <c r="BY6853" i="25"/>
  <c r="CF6852" i="25"/>
  <c r="CE6852" i="25"/>
  <c r="CD6852" i="25"/>
  <c r="CC6852" i="25"/>
  <c r="CB6852" i="25"/>
  <c r="CA6852" i="25"/>
  <c r="BZ6852" i="25"/>
  <c r="BY6852" i="25"/>
  <c r="CF6851" i="25"/>
  <c r="CE6851" i="25"/>
  <c r="CD6851" i="25"/>
  <c r="CC6851" i="25"/>
  <c r="CB6851" i="25"/>
  <c r="CA6851" i="25"/>
  <c r="BZ6851" i="25"/>
  <c r="BY6851" i="25"/>
  <c r="CF6850" i="25"/>
  <c r="CE6850" i="25"/>
  <c r="CD6850" i="25"/>
  <c r="CC6850" i="25"/>
  <c r="CB6850" i="25"/>
  <c r="CA6850" i="25"/>
  <c r="BZ6850" i="25"/>
  <c r="BY6850" i="25"/>
  <c r="CF6849" i="25"/>
  <c r="CE6849" i="25"/>
  <c r="CD6849" i="25"/>
  <c r="CC6849" i="25"/>
  <c r="CB6849" i="25"/>
  <c r="CA6849" i="25"/>
  <c r="BZ6849" i="25"/>
  <c r="BY6849" i="25"/>
  <c r="CF6848" i="25"/>
  <c r="CE6848" i="25"/>
  <c r="CD6848" i="25"/>
  <c r="CC6848" i="25"/>
  <c r="CB6848" i="25"/>
  <c r="CA6848" i="25"/>
  <c r="BZ6848" i="25"/>
  <c r="BY6848" i="25"/>
  <c r="CF6847" i="25"/>
  <c r="CE6847" i="25"/>
  <c r="CD6847" i="25"/>
  <c r="CC6847" i="25"/>
  <c r="CB6847" i="25"/>
  <c r="CA6847" i="25"/>
  <c r="BZ6847" i="25"/>
  <c r="BY6847" i="25"/>
  <c r="CF6846" i="25"/>
  <c r="CE6846" i="25"/>
  <c r="CD6846" i="25"/>
  <c r="CC6846" i="25"/>
  <c r="CB6846" i="25"/>
  <c r="CA6846" i="25"/>
  <c r="BZ6846" i="25"/>
  <c r="BY6846" i="25"/>
  <c r="CF6845" i="25"/>
  <c r="CE6845" i="25"/>
  <c r="CD6845" i="25"/>
  <c r="CC6845" i="25"/>
  <c r="CB6845" i="25"/>
  <c r="CA6845" i="25"/>
  <c r="BZ6845" i="25"/>
  <c r="BY6845" i="25"/>
  <c r="CF6844" i="25"/>
  <c r="CE6844" i="25"/>
  <c r="CD6844" i="25"/>
  <c r="CC6844" i="25"/>
  <c r="CB6844" i="25"/>
  <c r="CA6844" i="25"/>
  <c r="BZ6844" i="25"/>
  <c r="BY6844" i="25"/>
  <c r="CF6843" i="25"/>
  <c r="CE6843" i="25"/>
  <c r="CD6843" i="25"/>
  <c r="CC6843" i="25"/>
  <c r="CB6843" i="25"/>
  <c r="CA6843" i="25"/>
  <c r="BZ6843" i="25"/>
  <c r="BY6843" i="25"/>
  <c r="CF6842" i="25"/>
  <c r="CE6842" i="25"/>
  <c r="CD6842" i="25"/>
  <c r="CC6842" i="25"/>
  <c r="CB6842" i="25"/>
  <c r="CA6842" i="25"/>
  <c r="BZ6842" i="25"/>
  <c r="BY6842" i="25"/>
  <c r="CF6841" i="25"/>
  <c r="CE6841" i="25"/>
  <c r="CD6841" i="25"/>
  <c r="CC6841" i="25"/>
  <c r="CB6841" i="25"/>
  <c r="CA6841" i="25"/>
  <c r="BZ6841" i="25"/>
  <c r="BY6841" i="25"/>
  <c r="CF6840" i="25"/>
  <c r="CE6840" i="25"/>
  <c r="CD6840" i="25"/>
  <c r="CC6840" i="25"/>
  <c r="CB6840" i="25"/>
  <c r="CA6840" i="25"/>
  <c r="BZ6840" i="25"/>
  <c r="BY6840" i="25"/>
  <c r="CF6839" i="25"/>
  <c r="CE6839" i="25"/>
  <c r="CD6839" i="25"/>
  <c r="CC6839" i="25"/>
  <c r="CB6839" i="25"/>
  <c r="CA6839" i="25"/>
  <c r="BZ6839" i="25"/>
  <c r="BY6839" i="25"/>
  <c r="CF6838" i="25"/>
  <c r="CE6838" i="25"/>
  <c r="CD6838" i="25"/>
  <c r="CC6838" i="25"/>
  <c r="CB6838" i="25"/>
  <c r="CA6838" i="25"/>
  <c r="BZ6838" i="25"/>
  <c r="BY6838" i="25"/>
  <c r="CF6837" i="25"/>
  <c r="CE6837" i="25"/>
  <c r="CD6837" i="25"/>
  <c r="CC6837" i="25"/>
  <c r="CB6837" i="25"/>
  <c r="CA6837" i="25"/>
  <c r="BZ6837" i="25"/>
  <c r="BY6837" i="25"/>
  <c r="CF6836" i="25"/>
  <c r="CE6836" i="25"/>
  <c r="CD6836" i="25"/>
  <c r="CC6836" i="25"/>
  <c r="CB6836" i="25"/>
  <c r="CA6836" i="25"/>
  <c r="BZ6836" i="25"/>
  <c r="BY6836" i="25"/>
  <c r="CF6835" i="25"/>
  <c r="CE6835" i="25"/>
  <c r="CD6835" i="25"/>
  <c r="CC6835" i="25"/>
  <c r="CB6835" i="25"/>
  <c r="CA6835" i="25"/>
  <c r="BZ6835" i="25"/>
  <c r="BY6835" i="25"/>
  <c r="CF6834" i="25"/>
  <c r="CE6834" i="25"/>
  <c r="CD6834" i="25"/>
  <c r="CC6834" i="25"/>
  <c r="CB6834" i="25"/>
  <c r="CA6834" i="25"/>
  <c r="BZ6834" i="25"/>
  <c r="BY6834" i="25"/>
  <c r="CF6833" i="25"/>
  <c r="CE6833" i="25"/>
  <c r="CD6833" i="25"/>
  <c r="CC6833" i="25"/>
  <c r="CB6833" i="25"/>
  <c r="CA6833" i="25"/>
  <c r="BZ6833" i="25"/>
  <c r="BY6833" i="25"/>
  <c r="CF6832" i="25"/>
  <c r="CE6832" i="25"/>
  <c r="CD6832" i="25"/>
  <c r="CC6832" i="25"/>
  <c r="CB6832" i="25"/>
  <c r="CA6832" i="25"/>
  <c r="BZ6832" i="25"/>
  <c r="BY6832" i="25"/>
  <c r="CF6831" i="25"/>
  <c r="CE6831" i="25"/>
  <c r="CD6831" i="25"/>
  <c r="CC6831" i="25"/>
  <c r="CB6831" i="25"/>
  <c r="CA6831" i="25"/>
  <c r="BZ6831" i="25"/>
  <c r="BY6831" i="25"/>
  <c r="CF6830" i="25"/>
  <c r="CE6830" i="25"/>
  <c r="CD6830" i="25"/>
  <c r="CC6830" i="25"/>
  <c r="CB6830" i="25"/>
  <c r="CA6830" i="25"/>
  <c r="BZ6830" i="25"/>
  <c r="BY6830" i="25"/>
  <c r="CF6829" i="25"/>
  <c r="CE6829" i="25"/>
  <c r="CD6829" i="25"/>
  <c r="CC6829" i="25"/>
  <c r="CB6829" i="25"/>
  <c r="CA6829" i="25"/>
  <c r="BZ6829" i="25"/>
  <c r="BY6829" i="25"/>
  <c r="CF6828" i="25"/>
  <c r="CE6828" i="25"/>
  <c r="CD6828" i="25"/>
  <c r="CC6828" i="25"/>
  <c r="CB6828" i="25"/>
  <c r="CA6828" i="25"/>
  <c r="BZ6828" i="25"/>
  <c r="BY6828" i="25"/>
  <c r="CF6827" i="25"/>
  <c r="CE6827" i="25"/>
  <c r="CD6827" i="25"/>
  <c r="CC6827" i="25"/>
  <c r="CB6827" i="25"/>
  <c r="CA6827" i="25"/>
  <c r="BZ6827" i="25"/>
  <c r="BY6827" i="25"/>
  <c r="CF6826" i="25"/>
  <c r="CE6826" i="25"/>
  <c r="CD6826" i="25"/>
  <c r="CC6826" i="25"/>
  <c r="CB6826" i="25"/>
  <c r="CA6826" i="25"/>
  <c r="BZ6826" i="25"/>
  <c r="BY6826" i="25"/>
  <c r="CF6825" i="25"/>
  <c r="CE6825" i="25"/>
  <c r="CD6825" i="25"/>
  <c r="CC6825" i="25"/>
  <c r="CB6825" i="25"/>
  <c r="CA6825" i="25"/>
  <c r="BZ6825" i="25"/>
  <c r="BY6825" i="25"/>
  <c r="CF6824" i="25"/>
  <c r="CE6824" i="25"/>
  <c r="CD6824" i="25"/>
  <c r="CC6824" i="25"/>
  <c r="CB6824" i="25"/>
  <c r="CA6824" i="25"/>
  <c r="BZ6824" i="25"/>
  <c r="BY6824" i="25"/>
  <c r="CF6823" i="25"/>
  <c r="CE6823" i="25"/>
  <c r="CD6823" i="25"/>
  <c r="CC6823" i="25"/>
  <c r="CB6823" i="25"/>
  <c r="CA6823" i="25"/>
  <c r="BZ6823" i="25"/>
  <c r="BY6823" i="25"/>
  <c r="CF6822" i="25"/>
  <c r="CE6822" i="25"/>
  <c r="CD6822" i="25"/>
  <c r="CC6822" i="25"/>
  <c r="CB6822" i="25"/>
  <c r="CA6822" i="25"/>
  <c r="BZ6822" i="25"/>
  <c r="BY6822" i="25"/>
  <c r="CF6821" i="25"/>
  <c r="CE6821" i="25"/>
  <c r="CD6821" i="25"/>
  <c r="CC6821" i="25"/>
  <c r="CB6821" i="25"/>
  <c r="CA6821" i="25"/>
  <c r="BZ6821" i="25"/>
  <c r="BY6821" i="25"/>
  <c r="CF6820" i="25"/>
  <c r="CE6820" i="25"/>
  <c r="CD6820" i="25"/>
  <c r="CC6820" i="25"/>
  <c r="CB6820" i="25"/>
  <c r="CA6820" i="25"/>
  <c r="BZ6820" i="25"/>
  <c r="BY6820" i="25"/>
  <c r="CF6819" i="25"/>
  <c r="CE6819" i="25"/>
  <c r="CD6819" i="25"/>
  <c r="CC6819" i="25"/>
  <c r="CB6819" i="25"/>
  <c r="CA6819" i="25"/>
  <c r="BZ6819" i="25"/>
  <c r="BY6819" i="25"/>
  <c r="CF6818" i="25"/>
  <c r="CE6818" i="25"/>
  <c r="CD6818" i="25"/>
  <c r="CC6818" i="25"/>
  <c r="CB6818" i="25"/>
  <c r="CA6818" i="25"/>
  <c r="BZ6818" i="25"/>
  <c r="BY6818" i="25"/>
  <c r="CF6817" i="25"/>
  <c r="CE6817" i="25"/>
  <c r="CD6817" i="25"/>
  <c r="CC6817" i="25"/>
  <c r="CB6817" i="25"/>
  <c r="CA6817" i="25"/>
  <c r="BZ6817" i="25"/>
  <c r="BY6817" i="25"/>
  <c r="CF6816" i="25"/>
  <c r="CE6816" i="25"/>
  <c r="CD6816" i="25"/>
  <c r="CC6816" i="25"/>
  <c r="CB6816" i="25"/>
  <c r="CA6816" i="25"/>
  <c r="BZ6816" i="25"/>
  <c r="BY6816" i="25"/>
  <c r="CF6815" i="25"/>
  <c r="CE6815" i="25"/>
  <c r="CD6815" i="25"/>
  <c r="CC6815" i="25"/>
  <c r="CB6815" i="25"/>
  <c r="CA6815" i="25"/>
  <c r="BZ6815" i="25"/>
  <c r="BY6815" i="25"/>
  <c r="CF6814" i="25"/>
  <c r="CE6814" i="25"/>
  <c r="CD6814" i="25"/>
  <c r="CC6814" i="25"/>
  <c r="CB6814" i="25"/>
  <c r="CA6814" i="25"/>
  <c r="BZ6814" i="25"/>
  <c r="BY6814" i="25"/>
  <c r="CF6813" i="25"/>
  <c r="CE6813" i="25"/>
  <c r="CD6813" i="25"/>
  <c r="CC6813" i="25"/>
  <c r="CB6813" i="25"/>
  <c r="CA6813" i="25"/>
  <c r="BZ6813" i="25"/>
  <c r="BY6813" i="25"/>
  <c r="CF6812" i="25"/>
  <c r="CE6812" i="25"/>
  <c r="CD6812" i="25"/>
  <c r="CC6812" i="25"/>
  <c r="CB6812" i="25"/>
  <c r="CA6812" i="25"/>
  <c r="BZ6812" i="25"/>
  <c r="BY6812" i="25"/>
  <c r="CF6811" i="25"/>
  <c r="CE6811" i="25"/>
  <c r="CD6811" i="25"/>
  <c r="CC6811" i="25"/>
  <c r="CB6811" i="25"/>
  <c r="CA6811" i="25"/>
  <c r="BZ6811" i="25"/>
  <c r="BY6811" i="25"/>
  <c r="CF6810" i="25"/>
  <c r="CE6810" i="25"/>
  <c r="CD6810" i="25"/>
  <c r="CC6810" i="25"/>
  <c r="CB6810" i="25"/>
  <c r="CA6810" i="25"/>
  <c r="BZ6810" i="25"/>
  <c r="BY6810" i="25"/>
  <c r="CF6809" i="25"/>
  <c r="CE6809" i="25"/>
  <c r="CD6809" i="25"/>
  <c r="CC6809" i="25"/>
  <c r="CB6809" i="25"/>
  <c r="CA6809" i="25"/>
  <c r="BZ6809" i="25"/>
  <c r="BY6809" i="25"/>
  <c r="CF6808" i="25"/>
  <c r="CE6808" i="25"/>
  <c r="CD6808" i="25"/>
  <c r="CC6808" i="25"/>
  <c r="CB6808" i="25"/>
  <c r="CA6808" i="25"/>
  <c r="BZ6808" i="25"/>
  <c r="BY6808" i="25"/>
  <c r="CF6807" i="25"/>
  <c r="CE6807" i="25"/>
  <c r="CD6807" i="25"/>
  <c r="CC6807" i="25"/>
  <c r="CB6807" i="25"/>
  <c r="CA6807" i="25"/>
  <c r="BZ6807" i="25"/>
  <c r="BY6807" i="25"/>
  <c r="CF6806" i="25"/>
  <c r="CE6806" i="25"/>
  <c r="CD6806" i="25"/>
  <c r="CC6806" i="25"/>
  <c r="CB6806" i="25"/>
  <c r="CA6806" i="25"/>
  <c r="BZ6806" i="25"/>
  <c r="BY6806" i="25"/>
  <c r="CF6805" i="25"/>
  <c r="CE6805" i="25"/>
  <c r="CD6805" i="25"/>
  <c r="CC6805" i="25"/>
  <c r="CB6805" i="25"/>
  <c r="CA6805" i="25"/>
  <c r="BZ6805" i="25"/>
  <c r="BY6805" i="25"/>
  <c r="CF6804" i="25"/>
  <c r="CE6804" i="25"/>
  <c r="CD6804" i="25"/>
  <c r="CC6804" i="25"/>
  <c r="CB6804" i="25"/>
  <c r="CA6804" i="25"/>
  <c r="BZ6804" i="25"/>
  <c r="BY6804" i="25"/>
  <c r="CF6803" i="25"/>
  <c r="CE6803" i="25"/>
  <c r="CD6803" i="25"/>
  <c r="CC6803" i="25"/>
  <c r="CB6803" i="25"/>
  <c r="CA6803" i="25"/>
  <c r="BZ6803" i="25"/>
  <c r="BY6803" i="25"/>
  <c r="CF6802" i="25"/>
  <c r="CE6802" i="25"/>
  <c r="CD6802" i="25"/>
  <c r="CC6802" i="25"/>
  <c r="CB6802" i="25"/>
  <c r="CA6802" i="25"/>
  <c r="BZ6802" i="25"/>
  <c r="BY6802" i="25"/>
  <c r="CF6801" i="25"/>
  <c r="CE6801" i="25"/>
  <c r="CD6801" i="25"/>
  <c r="CC6801" i="25"/>
  <c r="CB6801" i="25"/>
  <c r="CA6801" i="25"/>
  <c r="BZ6801" i="25"/>
  <c r="BY6801" i="25"/>
  <c r="CF6800" i="25"/>
  <c r="CE6800" i="25"/>
  <c r="CD6800" i="25"/>
  <c r="CC6800" i="25"/>
  <c r="CB6800" i="25"/>
  <c r="CA6800" i="25"/>
  <c r="BZ6800" i="25"/>
  <c r="BY6800" i="25"/>
  <c r="CF6799" i="25"/>
  <c r="CE6799" i="25"/>
  <c r="CD6799" i="25"/>
  <c r="CC6799" i="25"/>
  <c r="CB6799" i="25"/>
  <c r="CA6799" i="25"/>
  <c r="BZ6799" i="25"/>
  <c r="BY6799" i="25"/>
  <c r="CF6798" i="25"/>
  <c r="CE6798" i="25"/>
  <c r="CD6798" i="25"/>
  <c r="CC6798" i="25"/>
  <c r="CB6798" i="25"/>
  <c r="CA6798" i="25"/>
  <c r="BZ6798" i="25"/>
  <c r="BY6798" i="25"/>
  <c r="CF6797" i="25"/>
  <c r="CE6797" i="25"/>
  <c r="CD6797" i="25"/>
  <c r="CC6797" i="25"/>
  <c r="CB6797" i="25"/>
  <c r="CA6797" i="25"/>
  <c r="BZ6797" i="25"/>
  <c r="BY6797" i="25"/>
  <c r="CF6796" i="25"/>
  <c r="CE6796" i="25"/>
  <c r="CD6796" i="25"/>
  <c r="CC6796" i="25"/>
  <c r="CB6796" i="25"/>
  <c r="CA6796" i="25"/>
  <c r="BZ6796" i="25"/>
  <c r="BY6796" i="25"/>
  <c r="CF6795" i="25"/>
  <c r="CE6795" i="25"/>
  <c r="CD6795" i="25"/>
  <c r="CC6795" i="25"/>
  <c r="CB6795" i="25"/>
  <c r="CA6795" i="25"/>
  <c r="BZ6795" i="25"/>
  <c r="BY6795" i="25"/>
  <c r="CF6794" i="25"/>
  <c r="CE6794" i="25"/>
  <c r="CD6794" i="25"/>
  <c r="CC6794" i="25"/>
  <c r="CB6794" i="25"/>
  <c r="CA6794" i="25"/>
  <c r="BZ6794" i="25"/>
  <c r="BY6794" i="25"/>
  <c r="CF6793" i="25"/>
  <c r="CE6793" i="25"/>
  <c r="CD6793" i="25"/>
  <c r="CC6793" i="25"/>
  <c r="CB6793" i="25"/>
  <c r="CA6793" i="25"/>
  <c r="BZ6793" i="25"/>
  <c r="BY6793" i="25"/>
  <c r="CF6792" i="25"/>
  <c r="CE6792" i="25"/>
  <c r="CD6792" i="25"/>
  <c r="CC6792" i="25"/>
  <c r="CB6792" i="25"/>
  <c r="CA6792" i="25"/>
  <c r="BZ6792" i="25"/>
  <c r="BY6792" i="25"/>
  <c r="CF6791" i="25"/>
  <c r="CE6791" i="25"/>
  <c r="CD6791" i="25"/>
  <c r="CC6791" i="25"/>
  <c r="CB6791" i="25"/>
  <c r="CA6791" i="25"/>
  <c r="BZ6791" i="25"/>
  <c r="BY6791" i="25"/>
  <c r="CF6790" i="25"/>
  <c r="CE6790" i="25"/>
  <c r="CD6790" i="25"/>
  <c r="CC6790" i="25"/>
  <c r="CB6790" i="25"/>
  <c r="CA6790" i="25"/>
  <c r="BZ6790" i="25"/>
  <c r="BY6790" i="25"/>
  <c r="CF6789" i="25"/>
  <c r="CE6789" i="25"/>
  <c r="CD6789" i="25"/>
  <c r="CC6789" i="25"/>
  <c r="CB6789" i="25"/>
  <c r="CA6789" i="25"/>
  <c r="BZ6789" i="25"/>
  <c r="BY6789" i="25"/>
  <c r="CF6788" i="25"/>
  <c r="CE6788" i="25"/>
  <c r="CD6788" i="25"/>
  <c r="CC6788" i="25"/>
  <c r="CB6788" i="25"/>
  <c r="CA6788" i="25"/>
  <c r="BZ6788" i="25"/>
  <c r="BY6788" i="25"/>
  <c r="CF6787" i="25"/>
  <c r="CE6787" i="25"/>
  <c r="CD6787" i="25"/>
  <c r="CC6787" i="25"/>
  <c r="CB6787" i="25"/>
  <c r="CA6787" i="25"/>
  <c r="BZ6787" i="25"/>
  <c r="BY6787" i="25"/>
  <c r="CF6786" i="25"/>
  <c r="CE6786" i="25"/>
  <c r="CD6786" i="25"/>
  <c r="CC6786" i="25"/>
  <c r="CB6786" i="25"/>
  <c r="CA6786" i="25"/>
  <c r="BZ6786" i="25"/>
  <c r="BY6786" i="25"/>
  <c r="CF6785" i="25"/>
  <c r="CE6785" i="25"/>
  <c r="CD6785" i="25"/>
  <c r="CC6785" i="25"/>
  <c r="CB6785" i="25"/>
  <c r="CA6785" i="25"/>
  <c r="BZ6785" i="25"/>
  <c r="BY6785" i="25"/>
  <c r="CF6784" i="25"/>
  <c r="CE6784" i="25"/>
  <c r="CD6784" i="25"/>
  <c r="CC6784" i="25"/>
  <c r="CB6784" i="25"/>
  <c r="CA6784" i="25"/>
  <c r="BZ6784" i="25"/>
  <c r="BY6784" i="25"/>
  <c r="CF6783" i="25"/>
  <c r="CE6783" i="25"/>
  <c r="CD6783" i="25"/>
  <c r="CC6783" i="25"/>
  <c r="CB6783" i="25"/>
  <c r="CA6783" i="25"/>
  <c r="BZ6783" i="25"/>
  <c r="BY6783" i="25"/>
  <c r="CF6782" i="25"/>
  <c r="CE6782" i="25"/>
  <c r="CD6782" i="25"/>
  <c r="CC6782" i="25"/>
  <c r="CB6782" i="25"/>
  <c r="CA6782" i="25"/>
  <c r="BZ6782" i="25"/>
  <c r="BY6782" i="25"/>
  <c r="CF6781" i="25"/>
  <c r="CE6781" i="25"/>
  <c r="CD6781" i="25"/>
  <c r="CC6781" i="25"/>
  <c r="CB6781" i="25"/>
  <c r="CA6781" i="25"/>
  <c r="BZ6781" i="25"/>
  <c r="BY6781" i="25"/>
  <c r="CF6780" i="25"/>
  <c r="CE6780" i="25"/>
  <c r="CD6780" i="25"/>
  <c r="CC6780" i="25"/>
  <c r="CB6780" i="25"/>
  <c r="CA6780" i="25"/>
  <c r="BZ6780" i="25"/>
  <c r="BY6780" i="25"/>
  <c r="CF6779" i="25"/>
  <c r="CE6779" i="25"/>
  <c r="CD6779" i="25"/>
  <c r="CC6779" i="25"/>
  <c r="CB6779" i="25"/>
  <c r="CA6779" i="25"/>
  <c r="BZ6779" i="25"/>
  <c r="BY6779" i="25"/>
  <c r="CF6778" i="25"/>
  <c r="CE6778" i="25"/>
  <c r="CD6778" i="25"/>
  <c r="CC6778" i="25"/>
  <c r="CB6778" i="25"/>
  <c r="CA6778" i="25"/>
  <c r="BZ6778" i="25"/>
  <c r="BY6778" i="25"/>
  <c r="CF6777" i="25"/>
  <c r="CE6777" i="25"/>
  <c r="CD6777" i="25"/>
  <c r="CC6777" i="25"/>
  <c r="CB6777" i="25"/>
  <c r="CA6777" i="25"/>
  <c r="BZ6777" i="25"/>
  <c r="BY6777" i="25"/>
  <c r="CF6776" i="25"/>
  <c r="CE6776" i="25"/>
  <c r="CD6776" i="25"/>
  <c r="CC6776" i="25"/>
  <c r="CB6776" i="25"/>
  <c r="CA6776" i="25"/>
  <c r="BZ6776" i="25"/>
  <c r="BY6776" i="25"/>
  <c r="CF6775" i="25"/>
  <c r="CE6775" i="25"/>
  <c r="CD6775" i="25"/>
  <c r="CC6775" i="25"/>
  <c r="CB6775" i="25"/>
  <c r="CA6775" i="25"/>
  <c r="BZ6775" i="25"/>
  <c r="BY6775" i="25"/>
  <c r="CF6774" i="25"/>
  <c r="CE6774" i="25"/>
  <c r="CD6774" i="25"/>
  <c r="CC6774" i="25"/>
  <c r="CB6774" i="25"/>
  <c r="CA6774" i="25"/>
  <c r="BZ6774" i="25"/>
  <c r="BY6774" i="25"/>
  <c r="CF6773" i="25"/>
  <c r="CE6773" i="25"/>
  <c r="CD6773" i="25"/>
  <c r="CC6773" i="25"/>
  <c r="CB6773" i="25"/>
  <c r="CA6773" i="25"/>
  <c r="BZ6773" i="25"/>
  <c r="BY6773" i="25"/>
  <c r="CF6772" i="25"/>
  <c r="CE6772" i="25"/>
  <c r="CD6772" i="25"/>
  <c r="CC6772" i="25"/>
  <c r="CB6772" i="25"/>
  <c r="CA6772" i="25"/>
  <c r="BZ6772" i="25"/>
  <c r="BY6772" i="25"/>
  <c r="CF6771" i="25"/>
  <c r="CE6771" i="25"/>
  <c r="CD6771" i="25"/>
  <c r="CC6771" i="25"/>
  <c r="CB6771" i="25"/>
  <c r="CA6771" i="25"/>
  <c r="BZ6771" i="25"/>
  <c r="BY6771" i="25"/>
  <c r="CF6770" i="25"/>
  <c r="CE6770" i="25"/>
  <c r="CD6770" i="25"/>
  <c r="CC6770" i="25"/>
  <c r="CB6770" i="25"/>
  <c r="CA6770" i="25"/>
  <c r="BZ6770" i="25"/>
  <c r="BY6770" i="25"/>
  <c r="CF6769" i="25"/>
  <c r="CE6769" i="25"/>
  <c r="CD6769" i="25"/>
  <c r="CC6769" i="25"/>
  <c r="CB6769" i="25"/>
  <c r="CA6769" i="25"/>
  <c r="BZ6769" i="25"/>
  <c r="BY6769" i="25"/>
  <c r="CF6768" i="25"/>
  <c r="CE6768" i="25"/>
  <c r="CD6768" i="25"/>
  <c r="CC6768" i="25"/>
  <c r="CB6768" i="25"/>
  <c r="CA6768" i="25"/>
  <c r="BZ6768" i="25"/>
  <c r="BY6768" i="25"/>
  <c r="CF6767" i="25"/>
  <c r="CE6767" i="25"/>
  <c r="CD6767" i="25"/>
  <c r="CC6767" i="25"/>
  <c r="CB6767" i="25"/>
  <c r="CA6767" i="25"/>
  <c r="BZ6767" i="25"/>
  <c r="BY6767" i="25"/>
  <c r="CF6766" i="25"/>
  <c r="CE6766" i="25"/>
  <c r="CD6766" i="25"/>
  <c r="CC6766" i="25"/>
  <c r="CB6766" i="25"/>
  <c r="CA6766" i="25"/>
  <c r="BZ6766" i="25"/>
  <c r="BY6766" i="25"/>
  <c r="CF6765" i="25"/>
  <c r="CE6765" i="25"/>
  <c r="CD6765" i="25"/>
  <c r="CC6765" i="25"/>
  <c r="CB6765" i="25"/>
  <c r="CA6765" i="25"/>
  <c r="BZ6765" i="25"/>
  <c r="BY6765" i="25"/>
  <c r="CF6764" i="25"/>
  <c r="CE6764" i="25"/>
  <c r="CD6764" i="25"/>
  <c r="CC6764" i="25"/>
  <c r="CB6764" i="25"/>
  <c r="CA6764" i="25"/>
  <c r="BZ6764" i="25"/>
  <c r="BY6764" i="25"/>
  <c r="CF6763" i="25"/>
  <c r="CE6763" i="25"/>
  <c r="CD6763" i="25"/>
  <c r="CC6763" i="25"/>
  <c r="CB6763" i="25"/>
  <c r="CA6763" i="25"/>
  <c r="BZ6763" i="25"/>
  <c r="BY6763" i="25"/>
  <c r="CF6762" i="25"/>
  <c r="CE6762" i="25"/>
  <c r="CD6762" i="25"/>
  <c r="CC6762" i="25"/>
  <c r="CB6762" i="25"/>
  <c r="CA6762" i="25"/>
  <c r="BZ6762" i="25"/>
  <c r="BY6762" i="25"/>
  <c r="CF6761" i="25"/>
  <c r="CE6761" i="25"/>
  <c r="CD6761" i="25"/>
  <c r="CC6761" i="25"/>
  <c r="CB6761" i="25"/>
  <c r="CA6761" i="25"/>
  <c r="BZ6761" i="25"/>
  <c r="BY6761" i="25"/>
  <c r="CF6760" i="25"/>
  <c r="CE6760" i="25"/>
  <c r="CD6760" i="25"/>
  <c r="CC6760" i="25"/>
  <c r="CB6760" i="25"/>
  <c r="CA6760" i="25"/>
  <c r="BZ6760" i="25"/>
  <c r="BY6760" i="25"/>
  <c r="CF6759" i="25"/>
  <c r="CE6759" i="25"/>
  <c r="CD6759" i="25"/>
  <c r="CC6759" i="25"/>
  <c r="CB6759" i="25"/>
  <c r="CA6759" i="25"/>
  <c r="BZ6759" i="25"/>
  <c r="BY6759" i="25"/>
  <c r="CF6758" i="25"/>
  <c r="CE6758" i="25"/>
  <c r="CD6758" i="25"/>
  <c r="CC6758" i="25"/>
  <c r="CB6758" i="25"/>
  <c r="CA6758" i="25"/>
  <c r="BZ6758" i="25"/>
  <c r="BY6758" i="25"/>
  <c r="CF6757" i="25"/>
  <c r="CE6757" i="25"/>
  <c r="CD6757" i="25"/>
  <c r="CC6757" i="25"/>
  <c r="CB6757" i="25"/>
  <c r="CA6757" i="25"/>
  <c r="BZ6757" i="25"/>
  <c r="BY6757" i="25"/>
  <c r="CF6756" i="25"/>
  <c r="CE6756" i="25"/>
  <c r="CD6756" i="25"/>
  <c r="CC6756" i="25"/>
  <c r="CB6756" i="25"/>
  <c r="CA6756" i="25"/>
  <c r="BZ6756" i="25"/>
  <c r="BY6756" i="25"/>
  <c r="CF6755" i="25"/>
  <c r="CE6755" i="25"/>
  <c r="CD6755" i="25"/>
  <c r="CC6755" i="25"/>
  <c r="CB6755" i="25"/>
  <c r="CA6755" i="25"/>
  <c r="BZ6755" i="25"/>
  <c r="BY6755" i="25"/>
  <c r="CF6754" i="25"/>
  <c r="CE6754" i="25"/>
  <c r="CD6754" i="25"/>
  <c r="CC6754" i="25"/>
  <c r="CB6754" i="25"/>
  <c r="CA6754" i="25"/>
  <c r="BZ6754" i="25"/>
  <c r="BY6754" i="25"/>
  <c r="CF6753" i="25"/>
  <c r="CE6753" i="25"/>
  <c r="CD6753" i="25"/>
  <c r="CC6753" i="25"/>
  <c r="CB6753" i="25"/>
  <c r="CA6753" i="25"/>
  <c r="BZ6753" i="25"/>
  <c r="BY6753" i="25"/>
  <c r="CF6752" i="25"/>
  <c r="CE6752" i="25"/>
  <c r="CD6752" i="25"/>
  <c r="CC6752" i="25"/>
  <c r="CB6752" i="25"/>
  <c r="CA6752" i="25"/>
  <c r="BZ6752" i="25"/>
  <c r="BY6752" i="25"/>
  <c r="CF6751" i="25"/>
  <c r="CE6751" i="25"/>
  <c r="CD6751" i="25"/>
  <c r="CC6751" i="25"/>
  <c r="CB6751" i="25"/>
  <c r="CA6751" i="25"/>
  <c r="BZ6751" i="25"/>
  <c r="BY6751" i="25"/>
  <c r="CF6750" i="25"/>
  <c r="CE6750" i="25"/>
  <c r="CD6750" i="25"/>
  <c r="CC6750" i="25"/>
  <c r="CB6750" i="25"/>
  <c r="CA6750" i="25"/>
  <c r="BZ6750" i="25"/>
  <c r="BY6750" i="25"/>
  <c r="CF6749" i="25"/>
  <c r="CE6749" i="25"/>
  <c r="CD6749" i="25"/>
  <c r="CC6749" i="25"/>
  <c r="CB6749" i="25"/>
  <c r="CA6749" i="25"/>
  <c r="BZ6749" i="25"/>
  <c r="BY6749" i="25"/>
  <c r="CF6748" i="25"/>
  <c r="CE6748" i="25"/>
  <c r="CD6748" i="25"/>
  <c r="CC6748" i="25"/>
  <c r="CB6748" i="25"/>
  <c r="CA6748" i="25"/>
  <c r="BZ6748" i="25"/>
  <c r="BY6748" i="25"/>
  <c r="CF6747" i="25"/>
  <c r="CE6747" i="25"/>
  <c r="CD6747" i="25"/>
  <c r="CC6747" i="25"/>
  <c r="CB6747" i="25"/>
  <c r="CA6747" i="25"/>
  <c r="BZ6747" i="25"/>
  <c r="BY6747" i="25"/>
  <c r="CF6746" i="25"/>
  <c r="CE6746" i="25"/>
  <c r="CD6746" i="25"/>
  <c r="CC6746" i="25"/>
  <c r="CB6746" i="25"/>
  <c r="CA6746" i="25"/>
  <c r="BZ6746" i="25"/>
  <c r="BY6746" i="25"/>
  <c r="CF6745" i="25"/>
  <c r="CE6745" i="25"/>
  <c r="CD6745" i="25"/>
  <c r="CC6745" i="25"/>
  <c r="CB6745" i="25"/>
  <c r="CA6745" i="25"/>
  <c r="BZ6745" i="25"/>
  <c r="BY6745" i="25"/>
  <c r="CF6744" i="25"/>
  <c r="CE6744" i="25"/>
  <c r="CD6744" i="25"/>
  <c r="CC6744" i="25"/>
  <c r="CB6744" i="25"/>
  <c r="CA6744" i="25"/>
  <c r="BZ6744" i="25"/>
  <c r="BY6744" i="25"/>
  <c r="CF6743" i="25"/>
  <c r="CE6743" i="25"/>
  <c r="CD6743" i="25"/>
  <c r="CC6743" i="25"/>
  <c r="CB6743" i="25"/>
  <c r="CA6743" i="25"/>
  <c r="BZ6743" i="25"/>
  <c r="BY6743" i="25"/>
  <c r="CF6742" i="25"/>
  <c r="CE6742" i="25"/>
  <c r="CD6742" i="25"/>
  <c r="CC6742" i="25"/>
  <c r="CB6742" i="25"/>
  <c r="CA6742" i="25"/>
  <c r="BZ6742" i="25"/>
  <c r="BY6742" i="25"/>
  <c r="CF6741" i="25"/>
  <c r="CE6741" i="25"/>
  <c r="CD6741" i="25"/>
  <c r="CC6741" i="25"/>
  <c r="CB6741" i="25"/>
  <c r="CA6741" i="25"/>
  <c r="BZ6741" i="25"/>
  <c r="BY6741" i="25"/>
  <c r="CF6740" i="25"/>
  <c r="CE6740" i="25"/>
  <c r="CD6740" i="25"/>
  <c r="CC6740" i="25"/>
  <c r="CB6740" i="25"/>
  <c r="CA6740" i="25"/>
  <c r="BZ6740" i="25"/>
  <c r="BY6740" i="25"/>
  <c r="CF6739" i="25"/>
  <c r="CE6739" i="25"/>
  <c r="CD6739" i="25"/>
  <c r="CC6739" i="25"/>
  <c r="CB6739" i="25"/>
  <c r="CA6739" i="25"/>
  <c r="BZ6739" i="25"/>
  <c r="BY6739" i="25"/>
  <c r="CF6738" i="25"/>
  <c r="CE6738" i="25"/>
  <c r="CD6738" i="25"/>
  <c r="CC6738" i="25"/>
  <c r="CB6738" i="25"/>
  <c r="CA6738" i="25"/>
  <c r="BZ6738" i="25"/>
  <c r="BY6738" i="25"/>
  <c r="CF6737" i="25"/>
  <c r="CE6737" i="25"/>
  <c r="CD6737" i="25"/>
  <c r="CC6737" i="25"/>
  <c r="CB6737" i="25"/>
  <c r="CA6737" i="25"/>
  <c r="BZ6737" i="25"/>
  <c r="BY6737" i="25"/>
  <c r="CF6736" i="25"/>
  <c r="CE6736" i="25"/>
  <c r="CD6736" i="25"/>
  <c r="CC6736" i="25"/>
  <c r="CB6736" i="25"/>
  <c r="CA6736" i="25"/>
  <c r="BZ6736" i="25"/>
  <c r="BY6736" i="25"/>
  <c r="CF6735" i="25"/>
  <c r="CE6735" i="25"/>
  <c r="CD6735" i="25"/>
  <c r="CC6735" i="25"/>
  <c r="CB6735" i="25"/>
  <c r="CA6735" i="25"/>
  <c r="BZ6735" i="25"/>
  <c r="BY6735" i="25"/>
  <c r="CF6734" i="25"/>
  <c r="CE6734" i="25"/>
  <c r="CD6734" i="25"/>
  <c r="CC6734" i="25"/>
  <c r="CB6734" i="25"/>
  <c r="CA6734" i="25"/>
  <c r="BZ6734" i="25"/>
  <c r="BY6734" i="25"/>
  <c r="CF6733" i="25"/>
  <c r="CE6733" i="25"/>
  <c r="CD6733" i="25"/>
  <c r="CC6733" i="25"/>
  <c r="CB6733" i="25"/>
  <c r="CA6733" i="25"/>
  <c r="BZ6733" i="25"/>
  <c r="BY6733" i="25"/>
  <c r="CF6732" i="25"/>
  <c r="CE6732" i="25"/>
  <c r="CD6732" i="25"/>
  <c r="CC6732" i="25"/>
  <c r="CB6732" i="25"/>
  <c r="CA6732" i="25"/>
  <c r="BZ6732" i="25"/>
  <c r="BY6732" i="25"/>
  <c r="CF6731" i="25"/>
  <c r="CE6731" i="25"/>
  <c r="CD6731" i="25"/>
  <c r="CC6731" i="25"/>
  <c r="CB6731" i="25"/>
  <c r="CA6731" i="25"/>
  <c r="BZ6731" i="25"/>
  <c r="BY6731" i="25"/>
  <c r="CF6730" i="25"/>
  <c r="CE6730" i="25"/>
  <c r="CD6730" i="25"/>
  <c r="CC6730" i="25"/>
  <c r="CB6730" i="25"/>
  <c r="CA6730" i="25"/>
  <c r="BZ6730" i="25"/>
  <c r="BY6730" i="25"/>
  <c r="CF6729" i="25"/>
  <c r="CE6729" i="25"/>
  <c r="CD6729" i="25"/>
  <c r="CC6729" i="25"/>
  <c r="CB6729" i="25"/>
  <c r="CA6729" i="25"/>
  <c r="BZ6729" i="25"/>
  <c r="BY6729" i="25"/>
  <c r="CF6728" i="25"/>
  <c r="CE6728" i="25"/>
  <c r="CD6728" i="25"/>
  <c r="CC6728" i="25"/>
  <c r="CB6728" i="25"/>
  <c r="CA6728" i="25"/>
  <c r="BZ6728" i="25"/>
  <c r="BY6728" i="25"/>
  <c r="CF6727" i="25"/>
  <c r="CE6727" i="25"/>
  <c r="CD6727" i="25"/>
  <c r="CC6727" i="25"/>
  <c r="CB6727" i="25"/>
  <c r="CA6727" i="25"/>
  <c r="BZ6727" i="25"/>
  <c r="BY6727" i="25"/>
  <c r="CF6726" i="25"/>
  <c r="CE6726" i="25"/>
  <c r="CD6726" i="25"/>
  <c r="CC6726" i="25"/>
  <c r="CB6726" i="25"/>
  <c r="CA6726" i="25"/>
  <c r="BZ6726" i="25"/>
  <c r="BY6726" i="25"/>
  <c r="CF6725" i="25"/>
  <c r="CE6725" i="25"/>
  <c r="CD6725" i="25"/>
  <c r="CC6725" i="25"/>
  <c r="CB6725" i="25"/>
  <c r="CA6725" i="25"/>
  <c r="BZ6725" i="25"/>
  <c r="BY6725" i="25"/>
  <c r="CF6724" i="25"/>
  <c r="CE6724" i="25"/>
  <c r="CD6724" i="25"/>
  <c r="CC6724" i="25"/>
  <c r="CB6724" i="25"/>
  <c r="CA6724" i="25"/>
  <c r="BZ6724" i="25"/>
  <c r="BY6724" i="25"/>
  <c r="CF6723" i="25"/>
  <c r="CE6723" i="25"/>
  <c r="CD6723" i="25"/>
  <c r="CC6723" i="25"/>
  <c r="CB6723" i="25"/>
  <c r="CA6723" i="25"/>
  <c r="BZ6723" i="25"/>
  <c r="BY6723" i="25"/>
  <c r="CF6722" i="25"/>
  <c r="CE6722" i="25"/>
  <c r="CD6722" i="25"/>
  <c r="CC6722" i="25"/>
  <c r="CB6722" i="25"/>
  <c r="CA6722" i="25"/>
  <c r="BZ6722" i="25"/>
  <c r="BY6722" i="25"/>
  <c r="CF6721" i="25"/>
  <c r="CE6721" i="25"/>
  <c r="CD6721" i="25"/>
  <c r="CC6721" i="25"/>
  <c r="CB6721" i="25"/>
  <c r="CA6721" i="25"/>
  <c r="BZ6721" i="25"/>
  <c r="BY6721" i="25"/>
  <c r="CF6720" i="25"/>
  <c r="CE6720" i="25"/>
  <c r="CD6720" i="25"/>
  <c r="CC6720" i="25"/>
  <c r="CB6720" i="25"/>
  <c r="CA6720" i="25"/>
  <c r="BZ6720" i="25"/>
  <c r="BY6720" i="25"/>
  <c r="CF6719" i="25"/>
  <c r="CE6719" i="25"/>
  <c r="CD6719" i="25"/>
  <c r="CC6719" i="25"/>
  <c r="CB6719" i="25"/>
  <c r="CA6719" i="25"/>
  <c r="BZ6719" i="25"/>
  <c r="BY6719" i="25"/>
  <c r="CF6718" i="25"/>
  <c r="CE6718" i="25"/>
  <c r="CD6718" i="25"/>
  <c r="CC6718" i="25"/>
  <c r="CB6718" i="25"/>
  <c r="CA6718" i="25"/>
  <c r="BZ6718" i="25"/>
  <c r="BY6718" i="25"/>
  <c r="CF6717" i="25"/>
  <c r="CE6717" i="25"/>
  <c r="CD6717" i="25"/>
  <c r="CC6717" i="25"/>
  <c r="CB6717" i="25"/>
  <c r="CA6717" i="25"/>
  <c r="BZ6717" i="25"/>
  <c r="BY6717" i="25"/>
  <c r="CF6716" i="25"/>
  <c r="CE6716" i="25"/>
  <c r="CD6716" i="25"/>
  <c r="CC6716" i="25"/>
  <c r="CB6716" i="25"/>
  <c r="CA6716" i="25"/>
  <c r="BZ6716" i="25"/>
  <c r="BY6716" i="25"/>
  <c r="CF6715" i="25"/>
  <c r="CE6715" i="25"/>
  <c r="CD6715" i="25"/>
  <c r="CC6715" i="25"/>
  <c r="CB6715" i="25"/>
  <c r="CA6715" i="25"/>
  <c r="BZ6715" i="25"/>
  <c r="BY6715" i="25"/>
  <c r="CF6714" i="25"/>
  <c r="CE6714" i="25"/>
  <c r="CD6714" i="25"/>
  <c r="CC6714" i="25"/>
  <c r="CB6714" i="25"/>
  <c r="CA6714" i="25"/>
  <c r="BZ6714" i="25"/>
  <c r="BY6714" i="25"/>
  <c r="CF6713" i="25"/>
  <c r="CE6713" i="25"/>
  <c r="CD6713" i="25"/>
  <c r="CC6713" i="25"/>
  <c r="CB6713" i="25"/>
  <c r="CA6713" i="25"/>
  <c r="BZ6713" i="25"/>
  <c r="BY6713" i="25"/>
  <c r="CF6712" i="25"/>
  <c r="CE6712" i="25"/>
  <c r="CD6712" i="25"/>
  <c r="CC6712" i="25"/>
  <c r="CB6712" i="25"/>
  <c r="CA6712" i="25"/>
  <c r="BZ6712" i="25"/>
  <c r="BY6712" i="25"/>
  <c r="CF6711" i="25"/>
  <c r="CE6711" i="25"/>
  <c r="CD6711" i="25"/>
  <c r="CC6711" i="25"/>
  <c r="CB6711" i="25"/>
  <c r="CA6711" i="25"/>
  <c r="BZ6711" i="25"/>
  <c r="BY6711" i="25"/>
  <c r="CF6710" i="25"/>
  <c r="CE6710" i="25"/>
  <c r="CD6710" i="25"/>
  <c r="CC6710" i="25"/>
  <c r="CB6710" i="25"/>
  <c r="CA6710" i="25"/>
  <c r="BZ6710" i="25"/>
  <c r="BY6710" i="25"/>
  <c r="CF6709" i="25"/>
  <c r="CE6709" i="25"/>
  <c r="CD6709" i="25"/>
  <c r="CC6709" i="25"/>
  <c r="CB6709" i="25"/>
  <c r="CA6709" i="25"/>
  <c r="BZ6709" i="25"/>
  <c r="BY6709" i="25"/>
  <c r="CF6708" i="25"/>
  <c r="CE6708" i="25"/>
  <c r="CD6708" i="25"/>
  <c r="CC6708" i="25"/>
  <c r="CB6708" i="25"/>
  <c r="CA6708" i="25"/>
  <c r="BZ6708" i="25"/>
  <c r="BY6708" i="25"/>
  <c r="CF6707" i="25"/>
  <c r="CE6707" i="25"/>
  <c r="CD6707" i="25"/>
  <c r="CC6707" i="25"/>
  <c r="CB6707" i="25"/>
  <c r="CA6707" i="25"/>
  <c r="BZ6707" i="25"/>
  <c r="BY6707" i="25"/>
  <c r="CF6706" i="25"/>
  <c r="CE6706" i="25"/>
  <c r="CD6706" i="25"/>
  <c r="CC6706" i="25"/>
  <c r="CB6706" i="25"/>
  <c r="CA6706" i="25"/>
  <c r="BZ6706" i="25"/>
  <c r="BY6706" i="25"/>
  <c r="CF6705" i="25"/>
  <c r="CE6705" i="25"/>
  <c r="CD6705" i="25"/>
  <c r="CC6705" i="25"/>
  <c r="CB6705" i="25"/>
  <c r="CA6705" i="25"/>
  <c r="BZ6705" i="25"/>
  <c r="BY6705" i="25"/>
  <c r="CF6704" i="25"/>
  <c r="CE6704" i="25"/>
  <c r="CD6704" i="25"/>
  <c r="CC6704" i="25"/>
  <c r="CB6704" i="25"/>
  <c r="CA6704" i="25"/>
  <c r="BZ6704" i="25"/>
  <c r="BY6704" i="25"/>
  <c r="CF6703" i="25"/>
  <c r="CE6703" i="25"/>
  <c r="CD6703" i="25"/>
  <c r="CC6703" i="25"/>
  <c r="CB6703" i="25"/>
  <c r="CA6703" i="25"/>
  <c r="BZ6703" i="25"/>
  <c r="BY6703" i="25"/>
  <c r="CF6702" i="25"/>
  <c r="CE6702" i="25"/>
  <c r="CD6702" i="25"/>
  <c r="CC6702" i="25"/>
  <c r="CB6702" i="25"/>
  <c r="CA6702" i="25"/>
  <c r="BZ6702" i="25"/>
  <c r="BY6702" i="25"/>
  <c r="CF6701" i="25"/>
  <c r="CE6701" i="25"/>
  <c r="CD6701" i="25"/>
  <c r="CC6701" i="25"/>
  <c r="CB6701" i="25"/>
  <c r="CA6701" i="25"/>
  <c r="BZ6701" i="25"/>
  <c r="BY6701" i="25"/>
  <c r="CF6700" i="25"/>
  <c r="CE6700" i="25"/>
  <c r="CD6700" i="25"/>
  <c r="CC6700" i="25"/>
  <c r="CB6700" i="25"/>
  <c r="CA6700" i="25"/>
  <c r="BZ6700" i="25"/>
  <c r="BY6700" i="25"/>
  <c r="CF6699" i="25"/>
  <c r="CE6699" i="25"/>
  <c r="CD6699" i="25"/>
  <c r="CC6699" i="25"/>
  <c r="CB6699" i="25"/>
  <c r="CA6699" i="25"/>
  <c r="BZ6699" i="25"/>
  <c r="BY6699" i="25"/>
  <c r="CF6698" i="25"/>
  <c r="CE6698" i="25"/>
  <c r="CD6698" i="25"/>
  <c r="CC6698" i="25"/>
  <c r="CB6698" i="25"/>
  <c r="CA6698" i="25"/>
  <c r="BZ6698" i="25"/>
  <c r="BY6698" i="25"/>
  <c r="CF6697" i="25"/>
  <c r="CE6697" i="25"/>
  <c r="CD6697" i="25"/>
  <c r="CC6697" i="25"/>
  <c r="CB6697" i="25"/>
  <c r="CA6697" i="25"/>
  <c r="BZ6697" i="25"/>
  <c r="BY6697" i="25"/>
  <c r="CF6696" i="25"/>
  <c r="CE6696" i="25"/>
  <c r="CD6696" i="25"/>
  <c r="CC6696" i="25"/>
  <c r="CB6696" i="25"/>
  <c r="CA6696" i="25"/>
  <c r="BZ6696" i="25"/>
  <c r="BY6696" i="25"/>
  <c r="CF6695" i="25"/>
  <c r="CE6695" i="25"/>
  <c r="CD6695" i="25"/>
  <c r="CC6695" i="25"/>
  <c r="CB6695" i="25"/>
  <c r="CA6695" i="25"/>
  <c r="BZ6695" i="25"/>
  <c r="BY6695" i="25"/>
  <c r="CF6694" i="25"/>
  <c r="CE6694" i="25"/>
  <c r="CD6694" i="25"/>
  <c r="CC6694" i="25"/>
  <c r="CB6694" i="25"/>
  <c r="CA6694" i="25"/>
  <c r="BZ6694" i="25"/>
  <c r="BY6694" i="25"/>
  <c r="CF6693" i="25"/>
  <c r="CE6693" i="25"/>
  <c r="CD6693" i="25"/>
  <c r="CC6693" i="25"/>
  <c r="CB6693" i="25"/>
  <c r="CA6693" i="25"/>
  <c r="BZ6693" i="25"/>
  <c r="BY6693" i="25"/>
  <c r="CF6692" i="25"/>
  <c r="CE6692" i="25"/>
  <c r="CD6692" i="25"/>
  <c r="CC6692" i="25"/>
  <c r="CB6692" i="25"/>
  <c r="CA6692" i="25"/>
  <c r="BZ6692" i="25"/>
  <c r="BY6692" i="25"/>
  <c r="CF6691" i="25"/>
  <c r="CE6691" i="25"/>
  <c r="CD6691" i="25"/>
  <c r="CC6691" i="25"/>
  <c r="CB6691" i="25"/>
  <c r="CA6691" i="25"/>
  <c r="BZ6691" i="25"/>
  <c r="BY6691" i="25"/>
  <c r="CF6690" i="25"/>
  <c r="CE6690" i="25"/>
  <c r="CD6690" i="25"/>
  <c r="CC6690" i="25"/>
  <c r="CB6690" i="25"/>
  <c r="CA6690" i="25"/>
  <c r="BZ6690" i="25"/>
  <c r="BY6690" i="25"/>
  <c r="CF6689" i="25"/>
  <c r="CE6689" i="25"/>
  <c r="CD6689" i="25"/>
  <c r="CC6689" i="25"/>
  <c r="CB6689" i="25"/>
  <c r="CA6689" i="25"/>
  <c r="BZ6689" i="25"/>
  <c r="BY6689" i="25"/>
  <c r="CF6688" i="25"/>
  <c r="CE6688" i="25"/>
  <c r="CD6688" i="25"/>
  <c r="CC6688" i="25"/>
  <c r="CB6688" i="25"/>
  <c r="CA6688" i="25"/>
  <c r="BZ6688" i="25"/>
  <c r="BY6688" i="25"/>
  <c r="CF6687" i="25"/>
  <c r="CE6687" i="25"/>
  <c r="CD6687" i="25"/>
  <c r="CC6687" i="25"/>
  <c r="CB6687" i="25"/>
  <c r="CA6687" i="25"/>
  <c r="BZ6687" i="25"/>
  <c r="BY6687" i="25"/>
  <c r="CF6686" i="25"/>
  <c r="CE6686" i="25"/>
  <c r="CD6686" i="25"/>
  <c r="CC6686" i="25"/>
  <c r="CB6686" i="25"/>
  <c r="CA6686" i="25"/>
  <c r="BZ6686" i="25"/>
  <c r="BY6686" i="25"/>
  <c r="CF6685" i="25"/>
  <c r="CE6685" i="25"/>
  <c r="CD6685" i="25"/>
  <c r="CC6685" i="25"/>
  <c r="CB6685" i="25"/>
  <c r="CA6685" i="25"/>
  <c r="BZ6685" i="25"/>
  <c r="BY6685" i="25"/>
  <c r="CF6684" i="25"/>
  <c r="CE6684" i="25"/>
  <c r="CD6684" i="25"/>
  <c r="CC6684" i="25"/>
  <c r="CB6684" i="25"/>
  <c r="CA6684" i="25"/>
  <c r="BZ6684" i="25"/>
  <c r="BY6684" i="25"/>
  <c r="CF6683" i="25"/>
  <c r="CE6683" i="25"/>
  <c r="CD6683" i="25"/>
  <c r="CC6683" i="25"/>
  <c r="CB6683" i="25"/>
  <c r="CA6683" i="25"/>
  <c r="BZ6683" i="25"/>
  <c r="BY6683" i="25"/>
  <c r="CF6682" i="25"/>
  <c r="CE6682" i="25"/>
  <c r="CD6682" i="25"/>
  <c r="CC6682" i="25"/>
  <c r="CB6682" i="25"/>
  <c r="CA6682" i="25"/>
  <c r="BZ6682" i="25"/>
  <c r="BY6682" i="25"/>
  <c r="CF6681" i="25"/>
  <c r="CE6681" i="25"/>
  <c r="CD6681" i="25"/>
  <c r="CC6681" i="25"/>
  <c r="CB6681" i="25"/>
  <c r="CA6681" i="25"/>
  <c r="BZ6681" i="25"/>
  <c r="BY6681" i="25"/>
  <c r="CF6680" i="25"/>
  <c r="CE6680" i="25"/>
  <c r="CD6680" i="25"/>
  <c r="CC6680" i="25"/>
  <c r="CB6680" i="25"/>
  <c r="CA6680" i="25"/>
  <c r="BZ6680" i="25"/>
  <c r="BY6680" i="25"/>
  <c r="CF6679" i="25"/>
  <c r="CE6679" i="25"/>
  <c r="CD6679" i="25"/>
  <c r="CC6679" i="25"/>
  <c r="CB6679" i="25"/>
  <c r="CA6679" i="25"/>
  <c r="BZ6679" i="25"/>
  <c r="BY6679" i="25"/>
  <c r="CF6678" i="25"/>
  <c r="CE6678" i="25"/>
  <c r="CD6678" i="25"/>
  <c r="CC6678" i="25"/>
  <c r="CB6678" i="25"/>
  <c r="CA6678" i="25"/>
  <c r="BZ6678" i="25"/>
  <c r="BY6678" i="25"/>
  <c r="CF6677" i="25"/>
  <c r="CE6677" i="25"/>
  <c r="CD6677" i="25"/>
  <c r="CC6677" i="25"/>
  <c r="CB6677" i="25"/>
  <c r="CA6677" i="25"/>
  <c r="BZ6677" i="25"/>
  <c r="BY6677" i="25"/>
  <c r="CF6676" i="25"/>
  <c r="CE6676" i="25"/>
  <c r="CD6676" i="25"/>
  <c r="CC6676" i="25"/>
  <c r="CB6676" i="25"/>
  <c r="CA6676" i="25"/>
  <c r="BZ6676" i="25"/>
  <c r="BY6676" i="25"/>
  <c r="CF6675" i="25"/>
  <c r="CE6675" i="25"/>
  <c r="CD6675" i="25"/>
  <c r="CC6675" i="25"/>
  <c r="CB6675" i="25"/>
  <c r="CA6675" i="25"/>
  <c r="BZ6675" i="25"/>
  <c r="BY6675" i="25"/>
  <c r="CF6674" i="25"/>
  <c r="CE6674" i="25"/>
  <c r="CD6674" i="25"/>
  <c r="CC6674" i="25"/>
  <c r="CB6674" i="25"/>
  <c r="CA6674" i="25"/>
  <c r="BZ6674" i="25"/>
  <c r="BY6674" i="25"/>
  <c r="CF6673" i="25"/>
  <c r="CE6673" i="25"/>
  <c r="CD6673" i="25"/>
  <c r="CC6673" i="25"/>
  <c r="CB6673" i="25"/>
  <c r="CA6673" i="25"/>
  <c r="BZ6673" i="25"/>
  <c r="BY6673" i="25"/>
  <c r="CF6672" i="25"/>
  <c r="CE6672" i="25"/>
  <c r="CD6672" i="25"/>
  <c r="CC6672" i="25"/>
  <c r="CB6672" i="25"/>
  <c r="CA6672" i="25"/>
  <c r="BZ6672" i="25"/>
  <c r="BY6672" i="25"/>
  <c r="CF6671" i="25"/>
  <c r="CE6671" i="25"/>
  <c r="CD6671" i="25"/>
  <c r="CC6671" i="25"/>
  <c r="CB6671" i="25"/>
  <c r="CA6671" i="25"/>
  <c r="BZ6671" i="25"/>
  <c r="BY6671" i="25"/>
  <c r="CF6670" i="25"/>
  <c r="CE6670" i="25"/>
  <c r="CD6670" i="25"/>
  <c r="CC6670" i="25"/>
  <c r="CB6670" i="25"/>
  <c r="CA6670" i="25"/>
  <c r="BZ6670" i="25"/>
  <c r="BY6670" i="25"/>
  <c r="CF6669" i="25"/>
  <c r="CE6669" i="25"/>
  <c r="CD6669" i="25"/>
  <c r="CC6669" i="25"/>
  <c r="CB6669" i="25"/>
  <c r="CA6669" i="25"/>
  <c r="BZ6669" i="25"/>
  <c r="BY6669" i="25"/>
  <c r="CF6668" i="25"/>
  <c r="CE6668" i="25"/>
  <c r="CD6668" i="25"/>
  <c r="CC6668" i="25"/>
  <c r="CB6668" i="25"/>
  <c r="CA6668" i="25"/>
  <c r="BZ6668" i="25"/>
  <c r="BY6668" i="25"/>
  <c r="CF6667" i="25"/>
  <c r="CE6667" i="25"/>
  <c r="CD6667" i="25"/>
  <c r="CC6667" i="25"/>
  <c r="CB6667" i="25"/>
  <c r="CA6667" i="25"/>
  <c r="BZ6667" i="25"/>
  <c r="BY6667" i="25"/>
  <c r="CF6666" i="25"/>
  <c r="CE6666" i="25"/>
  <c r="CD6666" i="25"/>
  <c r="CC6666" i="25"/>
  <c r="CB6666" i="25"/>
  <c r="CA6666" i="25"/>
  <c r="BZ6666" i="25"/>
  <c r="BY6666" i="25"/>
  <c r="CF6665" i="25"/>
  <c r="CE6665" i="25"/>
  <c r="CD6665" i="25"/>
  <c r="CC6665" i="25"/>
  <c r="CB6665" i="25"/>
  <c r="CA6665" i="25"/>
  <c r="BZ6665" i="25"/>
  <c r="BY6665" i="25"/>
  <c r="CF6664" i="25"/>
  <c r="CE6664" i="25"/>
  <c r="CD6664" i="25"/>
  <c r="CC6664" i="25"/>
  <c r="CB6664" i="25"/>
  <c r="CA6664" i="25"/>
  <c r="BZ6664" i="25"/>
  <c r="BY6664" i="25"/>
  <c r="CF6663" i="25"/>
  <c r="CE6663" i="25"/>
  <c r="CD6663" i="25"/>
  <c r="CC6663" i="25"/>
  <c r="CB6663" i="25"/>
  <c r="CA6663" i="25"/>
  <c r="BZ6663" i="25"/>
  <c r="BY6663" i="25"/>
  <c r="CF6662" i="25"/>
  <c r="CE6662" i="25"/>
  <c r="CD6662" i="25"/>
  <c r="CC6662" i="25"/>
  <c r="CB6662" i="25"/>
  <c r="CA6662" i="25"/>
  <c r="BZ6662" i="25"/>
  <c r="BY6662" i="25"/>
  <c r="CF6661" i="25"/>
  <c r="CE6661" i="25"/>
  <c r="CD6661" i="25"/>
  <c r="CC6661" i="25"/>
  <c r="CB6661" i="25"/>
  <c r="CA6661" i="25"/>
  <c r="BZ6661" i="25"/>
  <c r="BY6661" i="25"/>
  <c r="CF6660" i="25"/>
  <c r="CE6660" i="25"/>
  <c r="CD6660" i="25"/>
  <c r="CC6660" i="25"/>
  <c r="CB6660" i="25"/>
  <c r="CA6660" i="25"/>
  <c r="BZ6660" i="25"/>
  <c r="BY6660" i="25"/>
  <c r="CF6659" i="25"/>
  <c r="CE6659" i="25"/>
  <c r="CD6659" i="25"/>
  <c r="CC6659" i="25"/>
  <c r="CB6659" i="25"/>
  <c r="CA6659" i="25"/>
  <c r="BZ6659" i="25"/>
  <c r="BY6659" i="25"/>
  <c r="CF6658" i="25"/>
  <c r="CE6658" i="25"/>
  <c r="CD6658" i="25"/>
  <c r="CC6658" i="25"/>
  <c r="CB6658" i="25"/>
  <c r="CA6658" i="25"/>
  <c r="BZ6658" i="25"/>
  <c r="BY6658" i="25"/>
  <c r="CF6657" i="25"/>
  <c r="CE6657" i="25"/>
  <c r="CD6657" i="25"/>
  <c r="CC6657" i="25"/>
  <c r="CB6657" i="25"/>
  <c r="CA6657" i="25"/>
  <c r="BZ6657" i="25"/>
  <c r="BY6657" i="25"/>
  <c r="CF6656" i="25"/>
  <c r="CE6656" i="25"/>
  <c r="CD6656" i="25"/>
  <c r="CC6656" i="25"/>
  <c r="CB6656" i="25"/>
  <c r="CA6656" i="25"/>
  <c r="BZ6656" i="25"/>
  <c r="BY6656" i="25"/>
  <c r="CF6655" i="25"/>
  <c r="CE6655" i="25"/>
  <c r="CD6655" i="25"/>
  <c r="CC6655" i="25"/>
  <c r="CB6655" i="25"/>
  <c r="CA6655" i="25"/>
  <c r="BZ6655" i="25"/>
  <c r="BY6655" i="25"/>
  <c r="CF6654" i="25"/>
  <c r="CE6654" i="25"/>
  <c r="CD6654" i="25"/>
  <c r="CC6654" i="25"/>
  <c r="CB6654" i="25"/>
  <c r="CA6654" i="25"/>
  <c r="BZ6654" i="25"/>
  <c r="BY6654" i="25"/>
  <c r="CF6653" i="25"/>
  <c r="CE6653" i="25"/>
  <c r="CD6653" i="25"/>
  <c r="CC6653" i="25"/>
  <c r="CB6653" i="25"/>
  <c r="CA6653" i="25"/>
  <c r="BZ6653" i="25"/>
  <c r="BY6653" i="25"/>
  <c r="CF6652" i="25"/>
  <c r="CE6652" i="25"/>
  <c r="CD6652" i="25"/>
  <c r="CC6652" i="25"/>
  <c r="CB6652" i="25"/>
  <c r="CA6652" i="25"/>
  <c r="BZ6652" i="25"/>
  <c r="BY6652" i="25"/>
  <c r="CF6651" i="25"/>
  <c r="CE6651" i="25"/>
  <c r="CD6651" i="25"/>
  <c r="CC6651" i="25"/>
  <c r="CB6651" i="25"/>
  <c r="CA6651" i="25"/>
  <c r="BZ6651" i="25"/>
  <c r="BY6651" i="25"/>
  <c r="CF6650" i="25"/>
  <c r="CE6650" i="25"/>
  <c r="CD6650" i="25"/>
  <c r="CC6650" i="25"/>
  <c r="CB6650" i="25"/>
  <c r="CA6650" i="25"/>
  <c r="BZ6650" i="25"/>
  <c r="BY6650" i="25"/>
  <c r="CF6649" i="25"/>
  <c r="CE6649" i="25"/>
  <c r="CD6649" i="25"/>
  <c r="CC6649" i="25"/>
  <c r="CB6649" i="25"/>
  <c r="CA6649" i="25"/>
  <c r="BZ6649" i="25"/>
  <c r="BY6649" i="25"/>
  <c r="CF6648" i="25"/>
  <c r="CE6648" i="25"/>
  <c r="CD6648" i="25"/>
  <c r="CC6648" i="25"/>
  <c r="CB6648" i="25"/>
  <c r="CA6648" i="25"/>
  <c r="BZ6648" i="25"/>
  <c r="BY6648" i="25"/>
  <c r="CF6647" i="25"/>
  <c r="CE6647" i="25"/>
  <c r="CD6647" i="25"/>
  <c r="CC6647" i="25"/>
  <c r="CB6647" i="25"/>
  <c r="CA6647" i="25"/>
  <c r="BZ6647" i="25"/>
  <c r="BY6647" i="25"/>
  <c r="CF6646" i="25"/>
  <c r="CE6646" i="25"/>
  <c r="CD6646" i="25"/>
  <c r="CC6646" i="25"/>
  <c r="CB6646" i="25"/>
  <c r="CA6646" i="25"/>
  <c r="BZ6646" i="25"/>
  <c r="BY6646" i="25"/>
  <c r="CF6645" i="25"/>
  <c r="CE6645" i="25"/>
  <c r="CD6645" i="25"/>
  <c r="CC6645" i="25"/>
  <c r="CB6645" i="25"/>
  <c r="CA6645" i="25"/>
  <c r="BZ6645" i="25"/>
  <c r="BY6645" i="25"/>
  <c r="CF6644" i="25"/>
  <c r="CE6644" i="25"/>
  <c r="CD6644" i="25"/>
  <c r="CC6644" i="25"/>
  <c r="CB6644" i="25"/>
  <c r="CA6644" i="25"/>
  <c r="BZ6644" i="25"/>
  <c r="BY6644" i="25"/>
  <c r="CF6643" i="25"/>
  <c r="CE6643" i="25"/>
  <c r="CD6643" i="25"/>
  <c r="CC6643" i="25"/>
  <c r="CB6643" i="25"/>
  <c r="CA6643" i="25"/>
  <c r="BZ6643" i="25"/>
  <c r="BY6643" i="25"/>
  <c r="CF6642" i="25"/>
  <c r="CE6642" i="25"/>
  <c r="CD6642" i="25"/>
  <c r="CC6642" i="25"/>
  <c r="CB6642" i="25"/>
  <c r="CA6642" i="25"/>
  <c r="BZ6642" i="25"/>
  <c r="BY6642" i="25"/>
  <c r="CF6641" i="25"/>
  <c r="CE6641" i="25"/>
  <c r="CD6641" i="25"/>
  <c r="CC6641" i="25"/>
  <c r="CB6641" i="25"/>
  <c r="CA6641" i="25"/>
  <c r="BZ6641" i="25"/>
  <c r="BY6641" i="25"/>
  <c r="CF6640" i="25"/>
  <c r="CE6640" i="25"/>
  <c r="CD6640" i="25"/>
  <c r="CC6640" i="25"/>
  <c r="CB6640" i="25"/>
  <c r="CA6640" i="25"/>
  <c r="BZ6640" i="25"/>
  <c r="BY6640" i="25"/>
  <c r="CF6639" i="25"/>
  <c r="CE6639" i="25"/>
  <c r="CD6639" i="25"/>
  <c r="CC6639" i="25"/>
  <c r="CB6639" i="25"/>
  <c r="CA6639" i="25"/>
  <c r="BZ6639" i="25"/>
  <c r="BY6639" i="25"/>
  <c r="CF6638" i="25"/>
  <c r="CE6638" i="25"/>
  <c r="CD6638" i="25"/>
  <c r="CC6638" i="25"/>
  <c r="CB6638" i="25"/>
  <c r="CA6638" i="25"/>
  <c r="BZ6638" i="25"/>
  <c r="BY6638" i="25"/>
  <c r="CF6637" i="25"/>
  <c r="CE6637" i="25"/>
  <c r="CD6637" i="25"/>
  <c r="CC6637" i="25"/>
  <c r="CB6637" i="25"/>
  <c r="CA6637" i="25"/>
  <c r="BZ6637" i="25"/>
  <c r="BY6637" i="25"/>
  <c r="CF6636" i="25"/>
  <c r="CE6636" i="25"/>
  <c r="CD6636" i="25"/>
  <c r="CC6636" i="25"/>
  <c r="CB6636" i="25"/>
  <c r="CA6636" i="25"/>
  <c r="BZ6636" i="25"/>
  <c r="BY6636" i="25"/>
  <c r="CF6635" i="25"/>
  <c r="CE6635" i="25"/>
  <c r="CD6635" i="25"/>
  <c r="CC6635" i="25"/>
  <c r="CB6635" i="25"/>
  <c r="CA6635" i="25"/>
  <c r="BZ6635" i="25"/>
  <c r="BY6635" i="25"/>
  <c r="CF6634" i="25"/>
  <c r="CE6634" i="25"/>
  <c r="CD6634" i="25"/>
  <c r="CC6634" i="25"/>
  <c r="CB6634" i="25"/>
  <c r="CA6634" i="25"/>
  <c r="BZ6634" i="25"/>
  <c r="BY6634" i="25"/>
  <c r="CF6633" i="25"/>
  <c r="CE6633" i="25"/>
  <c r="CD6633" i="25"/>
  <c r="CC6633" i="25"/>
  <c r="CB6633" i="25"/>
  <c r="CA6633" i="25"/>
  <c r="BZ6633" i="25"/>
  <c r="BY6633" i="25"/>
  <c r="CF6632" i="25"/>
  <c r="CE6632" i="25"/>
  <c r="CD6632" i="25"/>
  <c r="CC6632" i="25"/>
  <c r="CB6632" i="25"/>
  <c r="CA6632" i="25"/>
  <c r="BZ6632" i="25"/>
  <c r="BY6632" i="25"/>
  <c r="CF6631" i="25"/>
  <c r="CE6631" i="25"/>
  <c r="CD6631" i="25"/>
  <c r="CC6631" i="25"/>
  <c r="CB6631" i="25"/>
  <c r="CA6631" i="25"/>
  <c r="BZ6631" i="25"/>
  <c r="BY6631" i="25"/>
  <c r="CF6630" i="25"/>
  <c r="CE6630" i="25"/>
  <c r="CD6630" i="25"/>
  <c r="CC6630" i="25"/>
  <c r="CB6630" i="25"/>
  <c r="CA6630" i="25"/>
  <c r="BZ6630" i="25"/>
  <c r="BY6630" i="25"/>
  <c r="CF6629" i="25"/>
  <c r="CE6629" i="25"/>
  <c r="CD6629" i="25"/>
  <c r="CC6629" i="25"/>
  <c r="CB6629" i="25"/>
  <c r="CA6629" i="25"/>
  <c r="BZ6629" i="25"/>
  <c r="BY6629" i="25"/>
  <c r="CF6628" i="25"/>
  <c r="CE6628" i="25"/>
  <c r="CD6628" i="25"/>
  <c r="CC6628" i="25"/>
  <c r="CB6628" i="25"/>
  <c r="CA6628" i="25"/>
  <c r="BZ6628" i="25"/>
  <c r="BY6628" i="25"/>
  <c r="CF6627" i="25"/>
  <c r="CE6627" i="25"/>
  <c r="CD6627" i="25"/>
  <c r="CC6627" i="25"/>
  <c r="CB6627" i="25"/>
  <c r="CA6627" i="25"/>
  <c r="BZ6627" i="25"/>
  <c r="BY6627" i="25"/>
  <c r="CF6626" i="25"/>
  <c r="CE6626" i="25"/>
  <c r="CD6626" i="25"/>
  <c r="CC6626" i="25"/>
  <c r="CB6626" i="25"/>
  <c r="CA6626" i="25"/>
  <c r="BZ6626" i="25"/>
  <c r="BY6626" i="25"/>
  <c r="CF6625" i="25"/>
  <c r="CE6625" i="25"/>
  <c r="CD6625" i="25"/>
  <c r="CC6625" i="25"/>
  <c r="CB6625" i="25"/>
  <c r="CA6625" i="25"/>
  <c r="BZ6625" i="25"/>
  <c r="BY6625" i="25"/>
  <c r="CF6624" i="25"/>
  <c r="CE6624" i="25"/>
  <c r="CD6624" i="25"/>
  <c r="CC6624" i="25"/>
  <c r="CB6624" i="25"/>
  <c r="CA6624" i="25"/>
  <c r="BZ6624" i="25"/>
  <c r="BY6624" i="25"/>
  <c r="CF6623" i="25"/>
  <c r="CE6623" i="25"/>
  <c r="CD6623" i="25"/>
  <c r="CC6623" i="25"/>
  <c r="CB6623" i="25"/>
  <c r="CA6623" i="25"/>
  <c r="BZ6623" i="25"/>
  <c r="BY6623" i="25"/>
  <c r="CF6622" i="25"/>
  <c r="CE6622" i="25"/>
  <c r="CD6622" i="25"/>
  <c r="CC6622" i="25"/>
  <c r="CB6622" i="25"/>
  <c r="CA6622" i="25"/>
  <c r="BZ6622" i="25"/>
  <c r="BY6622" i="25"/>
  <c r="CF6621" i="25"/>
  <c r="CE6621" i="25"/>
  <c r="CD6621" i="25"/>
  <c r="CC6621" i="25"/>
  <c r="CB6621" i="25"/>
  <c r="CA6621" i="25"/>
  <c r="BZ6621" i="25"/>
  <c r="BY6621" i="25"/>
  <c r="CF6620" i="25"/>
  <c r="CE6620" i="25"/>
  <c r="CD6620" i="25"/>
  <c r="CC6620" i="25"/>
  <c r="CB6620" i="25"/>
  <c r="CA6620" i="25"/>
  <c r="BZ6620" i="25"/>
  <c r="BY6620" i="25"/>
  <c r="CF6619" i="25"/>
  <c r="CE6619" i="25"/>
  <c r="CD6619" i="25"/>
  <c r="CC6619" i="25"/>
  <c r="CB6619" i="25"/>
  <c r="CA6619" i="25"/>
  <c r="BZ6619" i="25"/>
  <c r="BY6619" i="25"/>
  <c r="CF6618" i="25"/>
  <c r="CE6618" i="25"/>
  <c r="CD6618" i="25"/>
  <c r="CC6618" i="25"/>
  <c r="CB6618" i="25"/>
  <c r="CA6618" i="25"/>
  <c r="BZ6618" i="25"/>
  <c r="BY6618" i="25"/>
  <c r="CF6617" i="25"/>
  <c r="CE6617" i="25"/>
  <c r="CD6617" i="25"/>
  <c r="CC6617" i="25"/>
  <c r="CB6617" i="25"/>
  <c r="CA6617" i="25"/>
  <c r="BZ6617" i="25"/>
  <c r="BY6617" i="25"/>
  <c r="CF6616" i="25"/>
  <c r="CE6616" i="25"/>
  <c r="CD6616" i="25"/>
  <c r="CC6616" i="25"/>
  <c r="CB6616" i="25"/>
  <c r="CA6616" i="25"/>
  <c r="BZ6616" i="25"/>
  <c r="BY6616" i="25"/>
  <c r="CF6615" i="25"/>
  <c r="CE6615" i="25"/>
  <c r="CD6615" i="25"/>
  <c r="CC6615" i="25"/>
  <c r="CB6615" i="25"/>
  <c r="CA6615" i="25"/>
  <c r="BZ6615" i="25"/>
  <c r="BY6615" i="25"/>
  <c r="CF6614" i="25"/>
  <c r="CE6614" i="25"/>
  <c r="CD6614" i="25"/>
  <c r="CC6614" i="25"/>
  <c r="CB6614" i="25"/>
  <c r="CA6614" i="25"/>
  <c r="BZ6614" i="25"/>
  <c r="BY6614" i="25"/>
  <c r="CF6613" i="25"/>
  <c r="CE6613" i="25"/>
  <c r="CD6613" i="25"/>
  <c r="CC6613" i="25"/>
  <c r="CB6613" i="25"/>
  <c r="CA6613" i="25"/>
  <c r="BZ6613" i="25"/>
  <c r="BY6613" i="25"/>
  <c r="CF6612" i="25"/>
  <c r="CE6612" i="25"/>
  <c r="CD6612" i="25"/>
  <c r="CC6612" i="25"/>
  <c r="CB6612" i="25"/>
  <c r="CA6612" i="25"/>
  <c r="BZ6612" i="25"/>
  <c r="BY6612" i="25"/>
  <c r="CF6611" i="25"/>
  <c r="CE6611" i="25"/>
  <c r="CD6611" i="25"/>
  <c r="CC6611" i="25"/>
  <c r="CB6611" i="25"/>
  <c r="CA6611" i="25"/>
  <c r="BZ6611" i="25"/>
  <c r="BY6611" i="25"/>
  <c r="CF6610" i="25"/>
  <c r="CE6610" i="25"/>
  <c r="CD6610" i="25"/>
  <c r="CC6610" i="25"/>
  <c r="CB6610" i="25"/>
  <c r="CA6610" i="25"/>
  <c r="BZ6610" i="25"/>
  <c r="BY6610" i="25"/>
  <c r="CF6609" i="25"/>
  <c r="CE6609" i="25"/>
  <c r="CD6609" i="25"/>
  <c r="CC6609" i="25"/>
  <c r="CB6609" i="25"/>
  <c r="CA6609" i="25"/>
  <c r="BZ6609" i="25"/>
  <c r="BY6609" i="25"/>
  <c r="CF6608" i="25"/>
  <c r="CE6608" i="25"/>
  <c r="CD6608" i="25"/>
  <c r="CC6608" i="25"/>
  <c r="CB6608" i="25"/>
  <c r="CA6608" i="25"/>
  <c r="BZ6608" i="25"/>
  <c r="BY6608" i="25"/>
  <c r="CF6607" i="25"/>
  <c r="CE6607" i="25"/>
  <c r="CD6607" i="25"/>
  <c r="CC6607" i="25"/>
  <c r="CB6607" i="25"/>
  <c r="CA6607" i="25"/>
  <c r="BZ6607" i="25"/>
  <c r="BY6607" i="25"/>
  <c r="CF6606" i="25"/>
  <c r="CE6606" i="25"/>
  <c r="CD6606" i="25"/>
  <c r="CC6606" i="25"/>
  <c r="CB6606" i="25"/>
  <c r="CA6606" i="25"/>
  <c r="BZ6606" i="25"/>
  <c r="BY6606" i="25"/>
  <c r="CF6605" i="25"/>
  <c r="CE6605" i="25"/>
  <c r="CD6605" i="25"/>
  <c r="CC6605" i="25"/>
  <c r="CB6605" i="25"/>
  <c r="CA6605" i="25"/>
  <c r="BZ6605" i="25"/>
  <c r="BY6605" i="25"/>
  <c r="CF6604" i="25"/>
  <c r="CE6604" i="25"/>
  <c r="CD6604" i="25"/>
  <c r="CC6604" i="25"/>
  <c r="CB6604" i="25"/>
  <c r="CA6604" i="25"/>
  <c r="BZ6604" i="25"/>
  <c r="BY6604" i="25"/>
  <c r="CF6603" i="25"/>
  <c r="CE6603" i="25"/>
  <c r="CD6603" i="25"/>
  <c r="CC6603" i="25"/>
  <c r="CB6603" i="25"/>
  <c r="CA6603" i="25"/>
  <c r="BZ6603" i="25"/>
  <c r="BY6603" i="25"/>
  <c r="CF6602" i="25"/>
  <c r="CE6602" i="25"/>
  <c r="CD6602" i="25"/>
  <c r="CC6602" i="25"/>
  <c r="CB6602" i="25"/>
  <c r="CA6602" i="25"/>
  <c r="BZ6602" i="25"/>
  <c r="BY6602" i="25"/>
  <c r="CF6601" i="25"/>
  <c r="CE6601" i="25"/>
  <c r="CD6601" i="25"/>
  <c r="CC6601" i="25"/>
  <c r="CB6601" i="25"/>
  <c r="CA6601" i="25"/>
  <c r="BZ6601" i="25"/>
  <c r="BY6601" i="25"/>
  <c r="CF6600" i="25"/>
  <c r="CE6600" i="25"/>
  <c r="CD6600" i="25"/>
  <c r="CC6600" i="25"/>
  <c r="CB6600" i="25"/>
  <c r="CA6600" i="25"/>
  <c r="BZ6600" i="25"/>
  <c r="BY6600" i="25"/>
  <c r="CF6599" i="25"/>
  <c r="CE6599" i="25"/>
  <c r="CD6599" i="25"/>
  <c r="CC6599" i="25"/>
  <c r="CB6599" i="25"/>
  <c r="CA6599" i="25"/>
  <c r="BZ6599" i="25"/>
  <c r="BY6599" i="25"/>
  <c r="CF6598" i="25"/>
  <c r="CE6598" i="25"/>
  <c r="CD6598" i="25"/>
  <c r="CC6598" i="25"/>
  <c r="CB6598" i="25"/>
  <c r="CA6598" i="25"/>
  <c r="BZ6598" i="25"/>
  <c r="BY6598" i="25"/>
  <c r="CF6597" i="25"/>
  <c r="CE6597" i="25"/>
  <c r="CD6597" i="25"/>
  <c r="CC6597" i="25"/>
  <c r="CB6597" i="25"/>
  <c r="CA6597" i="25"/>
  <c r="BZ6597" i="25"/>
  <c r="BY6597" i="25"/>
  <c r="CF6596" i="25"/>
  <c r="CE6596" i="25"/>
  <c r="CD6596" i="25"/>
  <c r="CC6596" i="25"/>
  <c r="CB6596" i="25"/>
  <c r="CA6596" i="25"/>
  <c r="BZ6596" i="25"/>
  <c r="BY6596" i="25"/>
  <c r="CF6595" i="25"/>
  <c r="CE6595" i="25"/>
  <c r="CD6595" i="25"/>
  <c r="CC6595" i="25"/>
  <c r="CB6595" i="25"/>
  <c r="CA6595" i="25"/>
  <c r="BZ6595" i="25"/>
  <c r="BY6595" i="25"/>
  <c r="CF6594" i="25"/>
  <c r="CE6594" i="25"/>
  <c r="CD6594" i="25"/>
  <c r="CC6594" i="25"/>
  <c r="CB6594" i="25"/>
  <c r="CA6594" i="25"/>
  <c r="BZ6594" i="25"/>
  <c r="BY6594" i="25"/>
  <c r="CF6593" i="25"/>
  <c r="CE6593" i="25"/>
  <c r="CD6593" i="25"/>
  <c r="CC6593" i="25"/>
  <c r="CB6593" i="25"/>
  <c r="CA6593" i="25"/>
  <c r="BZ6593" i="25"/>
  <c r="BY6593" i="25"/>
  <c r="CF6592" i="25"/>
  <c r="CE6592" i="25"/>
  <c r="CD6592" i="25"/>
  <c r="CC6592" i="25"/>
  <c r="CB6592" i="25"/>
  <c r="CA6592" i="25"/>
  <c r="BZ6592" i="25"/>
  <c r="BY6592" i="25"/>
  <c r="CF6591" i="25"/>
  <c r="CE6591" i="25"/>
  <c r="CD6591" i="25"/>
  <c r="CC6591" i="25"/>
  <c r="CB6591" i="25"/>
  <c r="CA6591" i="25"/>
  <c r="BZ6591" i="25"/>
  <c r="BY6591" i="25"/>
  <c r="CF6590" i="25"/>
  <c r="CE6590" i="25"/>
  <c r="CD6590" i="25"/>
  <c r="CC6590" i="25"/>
  <c r="CB6590" i="25"/>
  <c r="CA6590" i="25"/>
  <c r="BZ6590" i="25"/>
  <c r="BY6590" i="25"/>
  <c r="CF6589" i="25"/>
  <c r="CE6589" i="25"/>
  <c r="CD6589" i="25"/>
  <c r="CC6589" i="25"/>
  <c r="CB6589" i="25"/>
  <c r="CA6589" i="25"/>
  <c r="BZ6589" i="25"/>
  <c r="BY6589" i="25"/>
  <c r="CF6588" i="25"/>
  <c r="CE6588" i="25"/>
  <c r="CD6588" i="25"/>
  <c r="CC6588" i="25"/>
  <c r="CB6588" i="25"/>
  <c r="CA6588" i="25"/>
  <c r="BZ6588" i="25"/>
  <c r="BY6588" i="25"/>
  <c r="CF6587" i="25"/>
  <c r="CE6587" i="25"/>
  <c r="CD6587" i="25"/>
  <c r="CC6587" i="25"/>
  <c r="CB6587" i="25"/>
  <c r="CA6587" i="25"/>
  <c r="BZ6587" i="25"/>
  <c r="BY6587" i="25"/>
  <c r="CF6586" i="25"/>
  <c r="CE6586" i="25"/>
  <c r="CD6586" i="25"/>
  <c r="CC6586" i="25"/>
  <c r="CB6586" i="25"/>
  <c r="CA6586" i="25"/>
  <c r="BZ6586" i="25"/>
  <c r="BY6586" i="25"/>
  <c r="CF6585" i="25"/>
  <c r="CE6585" i="25"/>
  <c r="CD6585" i="25"/>
  <c r="CC6585" i="25"/>
  <c r="CB6585" i="25"/>
  <c r="CA6585" i="25"/>
  <c r="BZ6585" i="25"/>
  <c r="BY6585" i="25"/>
  <c r="CF6584" i="25"/>
  <c r="CE6584" i="25"/>
  <c r="CD6584" i="25"/>
  <c r="CC6584" i="25"/>
  <c r="CB6584" i="25"/>
  <c r="CA6584" i="25"/>
  <c r="BZ6584" i="25"/>
  <c r="BY6584" i="25"/>
  <c r="CF6583" i="25"/>
  <c r="CE6583" i="25"/>
  <c r="CD6583" i="25"/>
  <c r="CC6583" i="25"/>
  <c r="CB6583" i="25"/>
  <c r="CA6583" i="25"/>
  <c r="BZ6583" i="25"/>
  <c r="BY6583" i="25"/>
  <c r="CF6582" i="25"/>
  <c r="CE6582" i="25"/>
  <c r="CD6582" i="25"/>
  <c r="CC6582" i="25"/>
  <c r="CB6582" i="25"/>
  <c r="CA6582" i="25"/>
  <c r="BZ6582" i="25"/>
  <c r="BY6582" i="25"/>
  <c r="CF6581" i="25"/>
  <c r="CE6581" i="25"/>
  <c r="CD6581" i="25"/>
  <c r="CC6581" i="25"/>
  <c r="CB6581" i="25"/>
  <c r="CA6581" i="25"/>
  <c r="BZ6581" i="25"/>
  <c r="BY6581" i="25"/>
  <c r="CF6580" i="25"/>
  <c r="CE6580" i="25"/>
  <c r="CD6580" i="25"/>
  <c r="CC6580" i="25"/>
  <c r="CB6580" i="25"/>
  <c r="CA6580" i="25"/>
  <c r="BZ6580" i="25"/>
  <c r="BY6580" i="25"/>
  <c r="CF6579" i="25"/>
  <c r="CE6579" i="25"/>
  <c r="CD6579" i="25"/>
  <c r="CC6579" i="25"/>
  <c r="CB6579" i="25"/>
  <c r="CA6579" i="25"/>
  <c r="BZ6579" i="25"/>
  <c r="BY6579" i="25"/>
  <c r="CF6578" i="25"/>
  <c r="CE6578" i="25"/>
  <c r="CD6578" i="25"/>
  <c r="CC6578" i="25"/>
  <c r="CB6578" i="25"/>
  <c r="CA6578" i="25"/>
  <c r="BZ6578" i="25"/>
  <c r="BY6578" i="25"/>
  <c r="CF6577" i="25"/>
  <c r="CE6577" i="25"/>
  <c r="CD6577" i="25"/>
  <c r="CC6577" i="25"/>
  <c r="CB6577" i="25"/>
  <c r="CA6577" i="25"/>
  <c r="BZ6577" i="25"/>
  <c r="BY6577" i="25"/>
  <c r="CF6576" i="25"/>
  <c r="CE6576" i="25"/>
  <c r="CD6576" i="25"/>
  <c r="CC6576" i="25"/>
  <c r="CB6576" i="25"/>
  <c r="CA6576" i="25"/>
  <c r="BZ6576" i="25"/>
  <c r="BY6576" i="25"/>
  <c r="CF6575" i="25"/>
  <c r="CE6575" i="25"/>
  <c r="CD6575" i="25"/>
  <c r="CC6575" i="25"/>
  <c r="CB6575" i="25"/>
  <c r="CA6575" i="25"/>
  <c r="BZ6575" i="25"/>
  <c r="BY6575" i="25"/>
  <c r="CF6574" i="25"/>
  <c r="CE6574" i="25"/>
  <c r="CD6574" i="25"/>
  <c r="CC6574" i="25"/>
  <c r="CB6574" i="25"/>
  <c r="CA6574" i="25"/>
  <c r="BZ6574" i="25"/>
  <c r="BY6574" i="25"/>
  <c r="CF6573" i="25"/>
  <c r="CE6573" i="25"/>
  <c r="CD6573" i="25"/>
  <c r="CC6573" i="25"/>
  <c r="CB6573" i="25"/>
  <c r="CA6573" i="25"/>
  <c r="BZ6573" i="25"/>
  <c r="BY6573" i="25"/>
  <c r="CF6572" i="25"/>
  <c r="CE6572" i="25"/>
  <c r="CD6572" i="25"/>
  <c r="CC6572" i="25"/>
  <c r="CB6572" i="25"/>
  <c r="CA6572" i="25"/>
  <c r="BZ6572" i="25"/>
  <c r="BY6572" i="25"/>
  <c r="CF6571" i="25"/>
  <c r="CE6571" i="25"/>
  <c r="CD6571" i="25"/>
  <c r="CC6571" i="25"/>
  <c r="CB6571" i="25"/>
  <c r="CA6571" i="25"/>
  <c r="BZ6571" i="25"/>
  <c r="BY6571" i="25"/>
  <c r="CF6570" i="25"/>
  <c r="CE6570" i="25"/>
  <c r="CD6570" i="25"/>
  <c r="CC6570" i="25"/>
  <c r="CB6570" i="25"/>
  <c r="CA6570" i="25"/>
  <c r="BZ6570" i="25"/>
  <c r="BY6570" i="25"/>
  <c r="CF6569" i="25"/>
  <c r="CE6569" i="25"/>
  <c r="CD6569" i="25"/>
  <c r="CC6569" i="25"/>
  <c r="CB6569" i="25"/>
  <c r="CA6569" i="25"/>
  <c r="BZ6569" i="25"/>
  <c r="BY6569" i="25"/>
  <c r="CF6568" i="25"/>
  <c r="CE6568" i="25"/>
  <c r="CD6568" i="25"/>
  <c r="CC6568" i="25"/>
  <c r="CB6568" i="25"/>
  <c r="CA6568" i="25"/>
  <c r="BZ6568" i="25"/>
  <c r="BY6568" i="25"/>
  <c r="CF6567" i="25"/>
  <c r="CE6567" i="25"/>
  <c r="CD6567" i="25"/>
  <c r="CC6567" i="25"/>
  <c r="CB6567" i="25"/>
  <c r="CA6567" i="25"/>
  <c r="BZ6567" i="25"/>
  <c r="BY6567" i="25"/>
  <c r="CF6566" i="25"/>
  <c r="CE6566" i="25"/>
  <c r="CD6566" i="25"/>
  <c r="CC6566" i="25"/>
  <c r="CB6566" i="25"/>
  <c r="CA6566" i="25"/>
  <c r="BZ6566" i="25"/>
  <c r="BY6566" i="25"/>
  <c r="CF6565" i="25"/>
  <c r="CE6565" i="25"/>
  <c r="CD6565" i="25"/>
  <c r="CC6565" i="25"/>
  <c r="CB6565" i="25"/>
  <c r="CA6565" i="25"/>
  <c r="BZ6565" i="25"/>
  <c r="BY6565" i="25"/>
  <c r="CF6564" i="25"/>
  <c r="CE6564" i="25"/>
  <c r="CD6564" i="25"/>
  <c r="CC6564" i="25"/>
  <c r="CB6564" i="25"/>
  <c r="CA6564" i="25"/>
  <c r="BZ6564" i="25"/>
  <c r="BY6564" i="25"/>
  <c r="CF6563" i="25"/>
  <c r="CE6563" i="25"/>
  <c r="CD6563" i="25"/>
  <c r="CC6563" i="25"/>
  <c r="CB6563" i="25"/>
  <c r="CA6563" i="25"/>
  <c r="BZ6563" i="25"/>
  <c r="BY6563" i="25"/>
  <c r="CF6562" i="25"/>
  <c r="CE6562" i="25"/>
  <c r="CD6562" i="25"/>
  <c r="CC6562" i="25"/>
  <c r="CB6562" i="25"/>
  <c r="CA6562" i="25"/>
  <c r="BZ6562" i="25"/>
  <c r="BY6562" i="25"/>
  <c r="CF6561" i="25"/>
  <c r="CE6561" i="25"/>
  <c r="CD6561" i="25"/>
  <c r="CC6561" i="25"/>
  <c r="CB6561" i="25"/>
  <c r="CA6561" i="25"/>
  <c r="BZ6561" i="25"/>
  <c r="BY6561" i="25"/>
  <c r="CF6560" i="25"/>
  <c r="CE6560" i="25"/>
  <c r="CD6560" i="25"/>
  <c r="CC6560" i="25"/>
  <c r="CB6560" i="25"/>
  <c r="CA6560" i="25"/>
  <c r="BZ6560" i="25"/>
  <c r="BY6560" i="25"/>
  <c r="CF6559" i="25"/>
  <c r="CE6559" i="25"/>
  <c r="CD6559" i="25"/>
  <c r="CC6559" i="25"/>
  <c r="CB6559" i="25"/>
  <c r="CA6559" i="25"/>
  <c r="BZ6559" i="25"/>
  <c r="BY6559" i="25"/>
  <c r="CF6558" i="25"/>
  <c r="CE6558" i="25"/>
  <c r="CD6558" i="25"/>
  <c r="CC6558" i="25"/>
  <c r="CB6558" i="25"/>
  <c r="CA6558" i="25"/>
  <c r="BZ6558" i="25"/>
  <c r="BY6558" i="25"/>
  <c r="CF6557" i="25"/>
  <c r="CE6557" i="25"/>
  <c r="CD6557" i="25"/>
  <c r="CC6557" i="25"/>
  <c r="CB6557" i="25"/>
  <c r="CA6557" i="25"/>
  <c r="BZ6557" i="25"/>
  <c r="BY6557" i="25"/>
  <c r="CF6556" i="25"/>
  <c r="CE6556" i="25"/>
  <c r="CD6556" i="25"/>
  <c r="CC6556" i="25"/>
  <c r="CB6556" i="25"/>
  <c r="CA6556" i="25"/>
  <c r="BZ6556" i="25"/>
  <c r="BY6556" i="25"/>
  <c r="CF6555" i="25"/>
  <c r="CE6555" i="25"/>
  <c r="CD6555" i="25"/>
  <c r="CC6555" i="25"/>
  <c r="CB6555" i="25"/>
  <c r="CA6555" i="25"/>
  <c r="BZ6555" i="25"/>
  <c r="BY6555" i="25"/>
  <c r="CF6554" i="25"/>
  <c r="CE6554" i="25"/>
  <c r="CD6554" i="25"/>
  <c r="CC6554" i="25"/>
  <c r="CB6554" i="25"/>
  <c r="CA6554" i="25"/>
  <c r="BZ6554" i="25"/>
  <c r="BY6554" i="25"/>
  <c r="CF6553" i="25"/>
  <c r="CE6553" i="25"/>
  <c r="CD6553" i="25"/>
  <c r="CC6553" i="25"/>
  <c r="CB6553" i="25"/>
  <c r="CA6553" i="25"/>
  <c r="BZ6553" i="25"/>
  <c r="BY6553" i="25"/>
  <c r="CF6552" i="25"/>
  <c r="CE6552" i="25"/>
  <c r="CD6552" i="25"/>
  <c r="CC6552" i="25"/>
  <c r="CB6552" i="25"/>
  <c r="CA6552" i="25"/>
  <c r="BZ6552" i="25"/>
  <c r="BY6552" i="25"/>
  <c r="CF6551" i="25"/>
  <c r="CE6551" i="25"/>
  <c r="CD6551" i="25"/>
  <c r="CC6551" i="25"/>
  <c r="CB6551" i="25"/>
  <c r="CA6551" i="25"/>
  <c r="BZ6551" i="25"/>
  <c r="BY6551" i="25"/>
  <c r="CF6550" i="25"/>
  <c r="CE6550" i="25"/>
  <c r="CD6550" i="25"/>
  <c r="CC6550" i="25"/>
  <c r="CB6550" i="25"/>
  <c r="CA6550" i="25"/>
  <c r="BZ6550" i="25"/>
  <c r="BY6550" i="25"/>
  <c r="CF6549" i="25"/>
  <c r="CE6549" i="25"/>
  <c r="CD6549" i="25"/>
  <c r="CC6549" i="25"/>
  <c r="CB6549" i="25"/>
  <c r="CA6549" i="25"/>
  <c r="BZ6549" i="25"/>
  <c r="BY6549" i="25"/>
  <c r="CF6548" i="25"/>
  <c r="CE6548" i="25"/>
  <c r="CD6548" i="25"/>
  <c r="CC6548" i="25"/>
  <c r="CB6548" i="25"/>
  <c r="CA6548" i="25"/>
  <c r="BZ6548" i="25"/>
  <c r="BY6548" i="25"/>
  <c r="CF6547" i="25"/>
  <c r="CE6547" i="25"/>
  <c r="CD6547" i="25"/>
  <c r="CC6547" i="25"/>
  <c r="CB6547" i="25"/>
  <c r="CA6547" i="25"/>
  <c r="BZ6547" i="25"/>
  <c r="BY6547" i="25"/>
  <c r="CF6546" i="25"/>
  <c r="CE6546" i="25"/>
  <c r="CD6546" i="25"/>
  <c r="CC6546" i="25"/>
  <c r="CB6546" i="25"/>
  <c r="CA6546" i="25"/>
  <c r="BZ6546" i="25"/>
  <c r="BY6546" i="25"/>
  <c r="CF6545" i="25"/>
  <c r="CE6545" i="25"/>
  <c r="CD6545" i="25"/>
  <c r="CC6545" i="25"/>
  <c r="CB6545" i="25"/>
  <c r="CA6545" i="25"/>
  <c r="BZ6545" i="25"/>
  <c r="BY6545" i="25"/>
  <c r="CF6544" i="25"/>
  <c r="CE6544" i="25"/>
  <c r="CD6544" i="25"/>
  <c r="CC6544" i="25"/>
  <c r="CB6544" i="25"/>
  <c r="CA6544" i="25"/>
  <c r="BZ6544" i="25"/>
  <c r="BY6544" i="25"/>
  <c r="CF6543" i="25"/>
  <c r="CE6543" i="25"/>
  <c r="CD6543" i="25"/>
  <c r="CC6543" i="25"/>
  <c r="CB6543" i="25"/>
  <c r="CA6543" i="25"/>
  <c r="BZ6543" i="25"/>
  <c r="BY6543" i="25"/>
  <c r="CF6542" i="25"/>
  <c r="CE6542" i="25"/>
  <c r="CD6542" i="25"/>
  <c r="CC6542" i="25"/>
  <c r="CB6542" i="25"/>
  <c r="CA6542" i="25"/>
  <c r="BZ6542" i="25"/>
  <c r="BY6542" i="25"/>
  <c r="CF6541" i="25"/>
  <c r="CE6541" i="25"/>
  <c r="CD6541" i="25"/>
  <c r="CC6541" i="25"/>
  <c r="CB6541" i="25"/>
  <c r="CA6541" i="25"/>
  <c r="BZ6541" i="25"/>
  <c r="BY6541" i="25"/>
  <c r="CF6540" i="25"/>
  <c r="CE6540" i="25"/>
  <c r="CD6540" i="25"/>
  <c r="CC6540" i="25"/>
  <c r="CB6540" i="25"/>
  <c r="CA6540" i="25"/>
  <c r="BZ6540" i="25"/>
  <c r="BY6540" i="25"/>
  <c r="CF6539" i="25"/>
  <c r="CE6539" i="25"/>
  <c r="CD6539" i="25"/>
  <c r="CC6539" i="25"/>
  <c r="CB6539" i="25"/>
  <c r="CA6539" i="25"/>
  <c r="BZ6539" i="25"/>
  <c r="BY6539" i="25"/>
  <c r="CF6538" i="25"/>
  <c r="CE6538" i="25"/>
  <c r="CD6538" i="25"/>
  <c r="CC6538" i="25"/>
  <c r="CB6538" i="25"/>
  <c r="CA6538" i="25"/>
  <c r="BZ6538" i="25"/>
  <c r="BY6538" i="25"/>
  <c r="CF6537" i="25"/>
  <c r="CE6537" i="25"/>
  <c r="CD6537" i="25"/>
  <c r="CC6537" i="25"/>
  <c r="CB6537" i="25"/>
  <c r="CA6537" i="25"/>
  <c r="BZ6537" i="25"/>
  <c r="BY6537" i="25"/>
  <c r="CF6536" i="25"/>
  <c r="CE6536" i="25"/>
  <c r="CD6536" i="25"/>
  <c r="CC6536" i="25"/>
  <c r="CB6536" i="25"/>
  <c r="CA6536" i="25"/>
  <c r="BZ6536" i="25"/>
  <c r="BY6536" i="25"/>
  <c r="CF6535" i="25"/>
  <c r="CE6535" i="25"/>
  <c r="CD6535" i="25"/>
  <c r="CC6535" i="25"/>
  <c r="CB6535" i="25"/>
  <c r="CA6535" i="25"/>
  <c r="BZ6535" i="25"/>
  <c r="BY6535" i="25"/>
  <c r="CF6534" i="25"/>
  <c r="CE6534" i="25"/>
  <c r="CD6534" i="25"/>
  <c r="CC6534" i="25"/>
  <c r="CB6534" i="25"/>
  <c r="CA6534" i="25"/>
  <c r="BZ6534" i="25"/>
  <c r="BY6534" i="25"/>
  <c r="CF6533" i="25"/>
  <c r="CE6533" i="25"/>
  <c r="CD6533" i="25"/>
  <c r="CC6533" i="25"/>
  <c r="CB6533" i="25"/>
  <c r="CA6533" i="25"/>
  <c r="BZ6533" i="25"/>
  <c r="BY6533" i="25"/>
  <c r="CF6532" i="25"/>
  <c r="CE6532" i="25"/>
  <c r="CD6532" i="25"/>
  <c r="CC6532" i="25"/>
  <c r="CB6532" i="25"/>
  <c r="CA6532" i="25"/>
  <c r="BZ6532" i="25"/>
  <c r="BY6532" i="25"/>
  <c r="CF6531" i="25"/>
  <c r="CE6531" i="25"/>
  <c r="CD6531" i="25"/>
  <c r="CC6531" i="25"/>
  <c r="CB6531" i="25"/>
  <c r="CA6531" i="25"/>
  <c r="BZ6531" i="25"/>
  <c r="BY6531" i="25"/>
  <c r="CF6530" i="25"/>
  <c r="CE6530" i="25"/>
  <c r="CD6530" i="25"/>
  <c r="CC6530" i="25"/>
  <c r="CB6530" i="25"/>
  <c r="CA6530" i="25"/>
  <c r="BZ6530" i="25"/>
  <c r="BY6530" i="25"/>
  <c r="CF6529" i="25"/>
  <c r="CE6529" i="25"/>
  <c r="CD6529" i="25"/>
  <c r="CC6529" i="25"/>
  <c r="CB6529" i="25"/>
  <c r="CA6529" i="25"/>
  <c r="BZ6529" i="25"/>
  <c r="BY6529" i="25"/>
  <c r="CF6528" i="25"/>
  <c r="CE6528" i="25"/>
  <c r="CD6528" i="25"/>
  <c r="CC6528" i="25"/>
  <c r="CB6528" i="25"/>
  <c r="CA6528" i="25"/>
  <c r="BZ6528" i="25"/>
  <c r="BY6528" i="25"/>
  <c r="CF6527" i="25"/>
  <c r="CE6527" i="25"/>
  <c r="CD6527" i="25"/>
  <c r="CC6527" i="25"/>
  <c r="CB6527" i="25"/>
  <c r="CA6527" i="25"/>
  <c r="BZ6527" i="25"/>
  <c r="BY6527" i="25"/>
  <c r="CF6526" i="25"/>
  <c r="CE6526" i="25"/>
  <c r="CD6526" i="25"/>
  <c r="CC6526" i="25"/>
  <c r="CB6526" i="25"/>
  <c r="CA6526" i="25"/>
  <c r="BZ6526" i="25"/>
  <c r="BY6526" i="25"/>
  <c r="CF6525" i="25"/>
  <c r="CE6525" i="25"/>
  <c r="CD6525" i="25"/>
  <c r="CC6525" i="25"/>
  <c r="CB6525" i="25"/>
  <c r="CA6525" i="25"/>
  <c r="BZ6525" i="25"/>
  <c r="BY6525" i="25"/>
  <c r="CF6524" i="25"/>
  <c r="CE6524" i="25"/>
  <c r="CD6524" i="25"/>
  <c r="CC6524" i="25"/>
  <c r="CB6524" i="25"/>
  <c r="CA6524" i="25"/>
  <c r="BZ6524" i="25"/>
  <c r="BY6524" i="25"/>
  <c r="CF6523" i="25"/>
  <c r="CE6523" i="25"/>
  <c r="CD6523" i="25"/>
  <c r="CC6523" i="25"/>
  <c r="CB6523" i="25"/>
  <c r="CA6523" i="25"/>
  <c r="BZ6523" i="25"/>
  <c r="BY6523" i="25"/>
  <c r="CF6522" i="25"/>
  <c r="CE6522" i="25"/>
  <c r="CD6522" i="25"/>
  <c r="CC6522" i="25"/>
  <c r="CB6522" i="25"/>
  <c r="CA6522" i="25"/>
  <c r="BZ6522" i="25"/>
  <c r="BY6522" i="25"/>
  <c r="CF6521" i="25"/>
  <c r="CE6521" i="25"/>
  <c r="CD6521" i="25"/>
  <c r="CC6521" i="25"/>
  <c r="CB6521" i="25"/>
  <c r="CA6521" i="25"/>
  <c r="BZ6521" i="25"/>
  <c r="BY6521" i="25"/>
  <c r="CF6520" i="25"/>
  <c r="CE6520" i="25"/>
  <c r="CD6520" i="25"/>
  <c r="CC6520" i="25"/>
  <c r="CB6520" i="25"/>
  <c r="CA6520" i="25"/>
  <c r="BZ6520" i="25"/>
  <c r="BY6520" i="25"/>
  <c r="CF6519" i="25"/>
  <c r="CE6519" i="25"/>
  <c r="CD6519" i="25"/>
  <c r="CC6519" i="25"/>
  <c r="CB6519" i="25"/>
  <c r="CA6519" i="25"/>
  <c r="BZ6519" i="25"/>
  <c r="BY6519" i="25"/>
  <c r="CF6518" i="25"/>
  <c r="CE6518" i="25"/>
  <c r="CD6518" i="25"/>
  <c r="CC6518" i="25"/>
  <c r="CB6518" i="25"/>
  <c r="CA6518" i="25"/>
  <c r="BZ6518" i="25"/>
  <c r="BY6518" i="25"/>
  <c r="CF6517" i="25"/>
  <c r="CE6517" i="25"/>
  <c r="CD6517" i="25"/>
  <c r="CC6517" i="25"/>
  <c r="CB6517" i="25"/>
  <c r="CA6517" i="25"/>
  <c r="BZ6517" i="25"/>
  <c r="BY6517" i="25"/>
  <c r="CF6516" i="25"/>
  <c r="CE6516" i="25"/>
  <c r="CD6516" i="25"/>
  <c r="CC6516" i="25"/>
  <c r="CB6516" i="25"/>
  <c r="CA6516" i="25"/>
  <c r="BZ6516" i="25"/>
  <c r="BY6516" i="25"/>
  <c r="CF6515" i="25"/>
  <c r="CE6515" i="25"/>
  <c r="CD6515" i="25"/>
  <c r="CC6515" i="25"/>
  <c r="CB6515" i="25"/>
  <c r="CA6515" i="25"/>
  <c r="BZ6515" i="25"/>
  <c r="BY6515" i="25"/>
  <c r="CF6514" i="25"/>
  <c r="CE6514" i="25"/>
  <c r="CD6514" i="25"/>
  <c r="CC6514" i="25"/>
  <c r="CB6514" i="25"/>
  <c r="CA6514" i="25"/>
  <c r="BZ6514" i="25"/>
  <c r="BY6514" i="25"/>
  <c r="CF6513" i="25"/>
  <c r="CE6513" i="25"/>
  <c r="CD6513" i="25"/>
  <c r="CC6513" i="25"/>
  <c r="CB6513" i="25"/>
  <c r="CA6513" i="25"/>
  <c r="BZ6513" i="25"/>
  <c r="BY6513" i="25"/>
  <c r="CF6512" i="25"/>
  <c r="CE6512" i="25"/>
  <c r="CD6512" i="25"/>
  <c r="CC6512" i="25"/>
  <c r="CB6512" i="25"/>
  <c r="CA6512" i="25"/>
  <c r="BZ6512" i="25"/>
  <c r="BY6512" i="25"/>
  <c r="CF6511" i="25"/>
  <c r="CE6511" i="25"/>
  <c r="CD6511" i="25"/>
  <c r="CC6511" i="25"/>
  <c r="CB6511" i="25"/>
  <c r="CA6511" i="25"/>
  <c r="BZ6511" i="25"/>
  <c r="BY6511" i="25"/>
  <c r="CF6510" i="25"/>
  <c r="CE6510" i="25"/>
  <c r="CD6510" i="25"/>
  <c r="CC6510" i="25"/>
  <c r="CB6510" i="25"/>
  <c r="CA6510" i="25"/>
  <c r="BZ6510" i="25"/>
  <c r="BY6510" i="25"/>
  <c r="CF6509" i="25"/>
  <c r="CE6509" i="25"/>
  <c r="CD6509" i="25"/>
  <c r="CC6509" i="25"/>
  <c r="CB6509" i="25"/>
  <c r="CA6509" i="25"/>
  <c r="BZ6509" i="25"/>
  <c r="BY6509" i="25"/>
  <c r="CF6508" i="25"/>
  <c r="CE6508" i="25"/>
  <c r="CD6508" i="25"/>
  <c r="CC6508" i="25"/>
  <c r="CB6508" i="25"/>
  <c r="CA6508" i="25"/>
  <c r="BZ6508" i="25"/>
  <c r="BY6508" i="25"/>
  <c r="CF6507" i="25"/>
  <c r="CE6507" i="25"/>
  <c r="CD6507" i="25"/>
  <c r="CC6507" i="25"/>
  <c r="CB6507" i="25"/>
  <c r="CA6507" i="25"/>
  <c r="BZ6507" i="25"/>
  <c r="BY6507" i="25"/>
  <c r="CF6506" i="25"/>
  <c r="CE6506" i="25"/>
  <c r="CD6506" i="25"/>
  <c r="CC6506" i="25"/>
  <c r="CB6506" i="25"/>
  <c r="CA6506" i="25"/>
  <c r="BZ6506" i="25"/>
  <c r="BY6506" i="25"/>
  <c r="CF6505" i="25"/>
  <c r="CE6505" i="25"/>
  <c r="CD6505" i="25"/>
  <c r="CC6505" i="25"/>
  <c r="CB6505" i="25"/>
  <c r="CA6505" i="25"/>
  <c r="BZ6505" i="25"/>
  <c r="BY6505" i="25"/>
  <c r="CF6504" i="25"/>
  <c r="CE6504" i="25"/>
  <c r="CD6504" i="25"/>
  <c r="CC6504" i="25"/>
  <c r="CB6504" i="25"/>
  <c r="CA6504" i="25"/>
  <c r="BZ6504" i="25"/>
  <c r="BY6504" i="25"/>
  <c r="CF6503" i="25"/>
  <c r="CE6503" i="25"/>
  <c r="CD6503" i="25"/>
  <c r="CC6503" i="25"/>
  <c r="CB6503" i="25"/>
  <c r="CA6503" i="25"/>
  <c r="BZ6503" i="25"/>
  <c r="BY6503" i="25"/>
  <c r="CF6502" i="25"/>
  <c r="CE6502" i="25"/>
  <c r="CD6502" i="25"/>
  <c r="CC6502" i="25"/>
  <c r="CB6502" i="25"/>
  <c r="CA6502" i="25"/>
  <c r="BZ6502" i="25"/>
  <c r="BY6502" i="25"/>
  <c r="CF6501" i="25"/>
  <c r="CE6501" i="25"/>
  <c r="CD6501" i="25"/>
  <c r="CC6501" i="25"/>
  <c r="CB6501" i="25"/>
  <c r="CA6501" i="25"/>
  <c r="BZ6501" i="25"/>
  <c r="BY6501" i="25"/>
  <c r="CF6500" i="25"/>
  <c r="CE6500" i="25"/>
  <c r="CD6500" i="25"/>
  <c r="CC6500" i="25"/>
  <c r="CB6500" i="25"/>
  <c r="CA6500" i="25"/>
  <c r="BZ6500" i="25"/>
  <c r="BY6500" i="25"/>
  <c r="CF6499" i="25"/>
  <c r="CE6499" i="25"/>
  <c r="CD6499" i="25"/>
  <c r="CC6499" i="25"/>
  <c r="CB6499" i="25"/>
  <c r="CA6499" i="25"/>
  <c r="BZ6499" i="25"/>
  <c r="BY6499" i="25"/>
  <c r="CF6498" i="25"/>
  <c r="CE6498" i="25"/>
  <c r="CD6498" i="25"/>
  <c r="CC6498" i="25"/>
  <c r="CB6498" i="25"/>
  <c r="CA6498" i="25"/>
  <c r="BZ6498" i="25"/>
  <c r="BY6498" i="25"/>
  <c r="CF6497" i="25"/>
  <c r="CE6497" i="25"/>
  <c r="CD6497" i="25"/>
  <c r="CC6497" i="25"/>
  <c r="CB6497" i="25"/>
  <c r="CA6497" i="25"/>
  <c r="BZ6497" i="25"/>
  <c r="BY6497" i="25"/>
  <c r="CF6496" i="25"/>
  <c r="CE6496" i="25"/>
  <c r="CD6496" i="25"/>
  <c r="CC6496" i="25"/>
  <c r="CB6496" i="25"/>
  <c r="CA6496" i="25"/>
  <c r="BZ6496" i="25"/>
  <c r="BY6496" i="25"/>
  <c r="CF6495" i="25"/>
  <c r="CE6495" i="25"/>
  <c r="CD6495" i="25"/>
  <c r="CC6495" i="25"/>
  <c r="CB6495" i="25"/>
  <c r="CA6495" i="25"/>
  <c r="BZ6495" i="25"/>
  <c r="BY6495" i="25"/>
  <c r="CF6494" i="25"/>
  <c r="CE6494" i="25"/>
  <c r="CD6494" i="25"/>
  <c r="CC6494" i="25"/>
  <c r="CB6494" i="25"/>
  <c r="CA6494" i="25"/>
  <c r="BZ6494" i="25"/>
  <c r="BY6494" i="25"/>
  <c r="CF6493" i="25"/>
  <c r="CE6493" i="25"/>
  <c r="CD6493" i="25"/>
  <c r="CC6493" i="25"/>
  <c r="CB6493" i="25"/>
  <c r="CA6493" i="25"/>
  <c r="BZ6493" i="25"/>
  <c r="BY6493" i="25"/>
  <c r="CF6492" i="25"/>
  <c r="CE6492" i="25"/>
  <c r="CD6492" i="25"/>
  <c r="CC6492" i="25"/>
  <c r="CB6492" i="25"/>
  <c r="CA6492" i="25"/>
  <c r="BZ6492" i="25"/>
  <c r="BY6492" i="25"/>
  <c r="CF6491" i="25"/>
  <c r="CE6491" i="25"/>
  <c r="CD6491" i="25"/>
  <c r="CC6491" i="25"/>
  <c r="CB6491" i="25"/>
  <c r="CA6491" i="25"/>
  <c r="BZ6491" i="25"/>
  <c r="BY6491" i="25"/>
  <c r="CF6490" i="25"/>
  <c r="CE6490" i="25"/>
  <c r="CD6490" i="25"/>
  <c r="CC6490" i="25"/>
  <c r="CB6490" i="25"/>
  <c r="CA6490" i="25"/>
  <c r="BZ6490" i="25"/>
  <c r="BY6490" i="25"/>
  <c r="CF6489" i="25"/>
  <c r="CE6489" i="25"/>
  <c r="CD6489" i="25"/>
  <c r="CC6489" i="25"/>
  <c r="CB6489" i="25"/>
  <c r="CA6489" i="25"/>
  <c r="BZ6489" i="25"/>
  <c r="BY6489" i="25"/>
  <c r="CF6488" i="25"/>
  <c r="CE6488" i="25"/>
  <c r="CD6488" i="25"/>
  <c r="CC6488" i="25"/>
  <c r="CB6488" i="25"/>
  <c r="CA6488" i="25"/>
  <c r="BZ6488" i="25"/>
  <c r="BY6488" i="25"/>
  <c r="CF6487" i="25"/>
  <c r="CE6487" i="25"/>
  <c r="CD6487" i="25"/>
  <c r="CC6487" i="25"/>
  <c r="CB6487" i="25"/>
  <c r="CA6487" i="25"/>
  <c r="BZ6487" i="25"/>
  <c r="BY6487" i="25"/>
  <c r="CF6486" i="25"/>
  <c r="CE6486" i="25"/>
  <c r="CD6486" i="25"/>
  <c r="CC6486" i="25"/>
  <c r="CB6486" i="25"/>
  <c r="CA6486" i="25"/>
  <c r="BZ6486" i="25"/>
  <c r="BY6486" i="25"/>
  <c r="CF6485" i="25"/>
  <c r="CE6485" i="25"/>
  <c r="CD6485" i="25"/>
  <c r="CC6485" i="25"/>
  <c r="CB6485" i="25"/>
  <c r="CA6485" i="25"/>
  <c r="BZ6485" i="25"/>
  <c r="BY6485" i="25"/>
  <c r="CF6484" i="25"/>
  <c r="CE6484" i="25"/>
  <c r="CD6484" i="25"/>
  <c r="CC6484" i="25"/>
  <c r="CB6484" i="25"/>
  <c r="CA6484" i="25"/>
  <c r="BZ6484" i="25"/>
  <c r="BY6484" i="25"/>
  <c r="CF6483" i="25"/>
  <c r="CE6483" i="25"/>
  <c r="CD6483" i="25"/>
  <c r="CC6483" i="25"/>
  <c r="CB6483" i="25"/>
  <c r="CA6483" i="25"/>
  <c r="BZ6483" i="25"/>
  <c r="BY6483" i="25"/>
  <c r="CF6482" i="25"/>
  <c r="CE6482" i="25"/>
  <c r="CD6482" i="25"/>
  <c r="CC6482" i="25"/>
  <c r="CB6482" i="25"/>
  <c r="CA6482" i="25"/>
  <c r="BZ6482" i="25"/>
  <c r="BY6482" i="25"/>
  <c r="CF6481" i="25"/>
  <c r="CE6481" i="25"/>
  <c r="CD6481" i="25"/>
  <c r="CC6481" i="25"/>
  <c r="CB6481" i="25"/>
  <c r="CA6481" i="25"/>
  <c r="BZ6481" i="25"/>
  <c r="BY6481" i="25"/>
  <c r="CF6480" i="25"/>
  <c r="CE6480" i="25"/>
  <c r="CD6480" i="25"/>
  <c r="CC6480" i="25"/>
  <c r="CB6480" i="25"/>
  <c r="CA6480" i="25"/>
  <c r="BZ6480" i="25"/>
  <c r="BY6480" i="25"/>
  <c r="CF6479" i="25"/>
  <c r="CE6479" i="25"/>
  <c r="CD6479" i="25"/>
  <c r="CC6479" i="25"/>
  <c r="CB6479" i="25"/>
  <c r="CA6479" i="25"/>
  <c r="BZ6479" i="25"/>
  <c r="BY6479" i="25"/>
  <c r="CF6478" i="25"/>
  <c r="CE6478" i="25"/>
  <c r="CD6478" i="25"/>
  <c r="CC6478" i="25"/>
  <c r="CB6478" i="25"/>
  <c r="CA6478" i="25"/>
  <c r="BZ6478" i="25"/>
  <c r="BY6478" i="25"/>
  <c r="CF6477" i="25"/>
  <c r="CE6477" i="25"/>
  <c r="CD6477" i="25"/>
  <c r="CC6477" i="25"/>
  <c r="CB6477" i="25"/>
  <c r="CA6477" i="25"/>
  <c r="BZ6477" i="25"/>
  <c r="BY6477" i="25"/>
  <c r="CF6476" i="25"/>
  <c r="CE6476" i="25"/>
  <c r="CD6476" i="25"/>
  <c r="CC6476" i="25"/>
  <c r="CB6476" i="25"/>
  <c r="CA6476" i="25"/>
  <c r="BZ6476" i="25"/>
  <c r="BY6476" i="25"/>
  <c r="CF6475" i="25"/>
  <c r="CE6475" i="25"/>
  <c r="CD6475" i="25"/>
  <c r="CC6475" i="25"/>
  <c r="CB6475" i="25"/>
  <c r="CA6475" i="25"/>
  <c r="BZ6475" i="25"/>
  <c r="BY6475" i="25"/>
  <c r="CF6474" i="25"/>
  <c r="CE6474" i="25"/>
  <c r="CD6474" i="25"/>
  <c r="CC6474" i="25"/>
  <c r="CB6474" i="25"/>
  <c r="CA6474" i="25"/>
  <c r="BZ6474" i="25"/>
  <c r="BY6474" i="25"/>
  <c r="CF6473" i="25"/>
  <c r="CE6473" i="25"/>
  <c r="CD6473" i="25"/>
  <c r="CC6473" i="25"/>
  <c r="CB6473" i="25"/>
  <c r="CA6473" i="25"/>
  <c r="BZ6473" i="25"/>
  <c r="BY6473" i="25"/>
  <c r="CF6472" i="25"/>
  <c r="CE6472" i="25"/>
  <c r="CD6472" i="25"/>
  <c r="CC6472" i="25"/>
  <c r="CB6472" i="25"/>
  <c r="CA6472" i="25"/>
  <c r="BZ6472" i="25"/>
  <c r="BY6472" i="25"/>
  <c r="CF6471" i="25"/>
  <c r="CE6471" i="25"/>
  <c r="CD6471" i="25"/>
  <c r="CC6471" i="25"/>
  <c r="CB6471" i="25"/>
  <c r="CA6471" i="25"/>
  <c r="BZ6471" i="25"/>
  <c r="BY6471" i="25"/>
  <c r="CF6470" i="25"/>
  <c r="CE6470" i="25"/>
  <c r="CD6470" i="25"/>
  <c r="CC6470" i="25"/>
  <c r="CB6470" i="25"/>
  <c r="CA6470" i="25"/>
  <c r="BZ6470" i="25"/>
  <c r="BY6470" i="25"/>
  <c r="CF6469" i="25"/>
  <c r="CE6469" i="25"/>
  <c r="CD6469" i="25"/>
  <c r="CC6469" i="25"/>
  <c r="CB6469" i="25"/>
  <c r="CA6469" i="25"/>
  <c r="BZ6469" i="25"/>
  <c r="BY6469" i="25"/>
  <c r="CF6468" i="25"/>
  <c r="CE6468" i="25"/>
  <c r="CD6468" i="25"/>
  <c r="CC6468" i="25"/>
  <c r="CB6468" i="25"/>
  <c r="CA6468" i="25"/>
  <c r="BZ6468" i="25"/>
  <c r="BY6468" i="25"/>
  <c r="CF6467" i="25"/>
  <c r="CE6467" i="25"/>
  <c r="CD6467" i="25"/>
  <c r="CC6467" i="25"/>
  <c r="CB6467" i="25"/>
  <c r="CA6467" i="25"/>
  <c r="BZ6467" i="25"/>
  <c r="BY6467" i="25"/>
  <c r="CF6466" i="25"/>
  <c r="CE6466" i="25"/>
  <c r="CD6466" i="25"/>
  <c r="CC6466" i="25"/>
  <c r="CB6466" i="25"/>
  <c r="CA6466" i="25"/>
  <c r="BZ6466" i="25"/>
  <c r="BY6466" i="25"/>
  <c r="CF6465" i="25"/>
  <c r="CE6465" i="25"/>
  <c r="CD6465" i="25"/>
  <c r="CC6465" i="25"/>
  <c r="CB6465" i="25"/>
  <c r="CA6465" i="25"/>
  <c r="BZ6465" i="25"/>
  <c r="BY6465" i="25"/>
  <c r="CF6464" i="25"/>
  <c r="CE6464" i="25"/>
  <c r="CD6464" i="25"/>
  <c r="CC6464" i="25"/>
  <c r="CB6464" i="25"/>
  <c r="CA6464" i="25"/>
  <c r="BZ6464" i="25"/>
  <c r="BY6464" i="25"/>
  <c r="CF6463" i="25"/>
  <c r="CE6463" i="25"/>
  <c r="CD6463" i="25"/>
  <c r="CC6463" i="25"/>
  <c r="CB6463" i="25"/>
  <c r="CA6463" i="25"/>
  <c r="BZ6463" i="25"/>
  <c r="BY6463" i="25"/>
  <c r="CF6462" i="25"/>
  <c r="CE6462" i="25"/>
  <c r="CD6462" i="25"/>
  <c r="CC6462" i="25"/>
  <c r="CB6462" i="25"/>
  <c r="CA6462" i="25"/>
  <c r="BZ6462" i="25"/>
  <c r="BY6462" i="25"/>
  <c r="CF6461" i="25"/>
  <c r="CE6461" i="25"/>
  <c r="CD6461" i="25"/>
  <c r="CC6461" i="25"/>
  <c r="CB6461" i="25"/>
  <c r="CA6461" i="25"/>
  <c r="BZ6461" i="25"/>
  <c r="BY6461" i="25"/>
  <c r="CF6460" i="25"/>
  <c r="CE6460" i="25"/>
  <c r="CD6460" i="25"/>
  <c r="CC6460" i="25"/>
  <c r="CB6460" i="25"/>
  <c r="CA6460" i="25"/>
  <c r="BZ6460" i="25"/>
  <c r="BY6460" i="25"/>
  <c r="CF6459" i="25"/>
  <c r="CE6459" i="25"/>
  <c r="CD6459" i="25"/>
  <c r="CC6459" i="25"/>
  <c r="CB6459" i="25"/>
  <c r="CA6459" i="25"/>
  <c r="BZ6459" i="25"/>
  <c r="BY6459" i="25"/>
  <c r="CF6458" i="25"/>
  <c r="CE6458" i="25"/>
  <c r="CD6458" i="25"/>
  <c r="CC6458" i="25"/>
  <c r="CB6458" i="25"/>
  <c r="CA6458" i="25"/>
  <c r="BZ6458" i="25"/>
  <c r="BY6458" i="25"/>
  <c r="CF6457" i="25"/>
  <c r="CE6457" i="25"/>
  <c r="CD6457" i="25"/>
  <c r="CC6457" i="25"/>
  <c r="CB6457" i="25"/>
  <c r="CA6457" i="25"/>
  <c r="BZ6457" i="25"/>
  <c r="BY6457" i="25"/>
  <c r="CF6456" i="25"/>
  <c r="CE6456" i="25"/>
  <c r="CD6456" i="25"/>
  <c r="CC6456" i="25"/>
  <c r="CB6456" i="25"/>
  <c r="CA6456" i="25"/>
  <c r="BZ6456" i="25"/>
  <c r="BY6456" i="25"/>
  <c r="CF6455" i="25"/>
  <c r="CE6455" i="25"/>
  <c r="CD6455" i="25"/>
  <c r="CC6455" i="25"/>
  <c r="CB6455" i="25"/>
  <c r="CA6455" i="25"/>
  <c r="BZ6455" i="25"/>
  <c r="BY6455" i="25"/>
  <c r="CF6454" i="25"/>
  <c r="CE6454" i="25"/>
  <c r="CD6454" i="25"/>
  <c r="CC6454" i="25"/>
  <c r="CB6454" i="25"/>
  <c r="CA6454" i="25"/>
  <c r="BZ6454" i="25"/>
  <c r="BY6454" i="25"/>
  <c r="CF6453" i="25"/>
  <c r="CE6453" i="25"/>
  <c r="CD6453" i="25"/>
  <c r="CC6453" i="25"/>
  <c r="CB6453" i="25"/>
  <c r="CA6453" i="25"/>
  <c r="BZ6453" i="25"/>
  <c r="BY6453" i="25"/>
  <c r="CF6452" i="25"/>
  <c r="CE6452" i="25"/>
  <c r="CD6452" i="25"/>
  <c r="CC6452" i="25"/>
  <c r="CB6452" i="25"/>
  <c r="CA6452" i="25"/>
  <c r="BZ6452" i="25"/>
  <c r="BY6452" i="25"/>
  <c r="CF6451" i="25"/>
  <c r="CE6451" i="25"/>
  <c r="CD6451" i="25"/>
  <c r="CC6451" i="25"/>
  <c r="CB6451" i="25"/>
  <c r="CA6451" i="25"/>
  <c r="BZ6451" i="25"/>
  <c r="BY6451" i="25"/>
  <c r="CF6450" i="25"/>
  <c r="CE6450" i="25"/>
  <c r="CD6450" i="25"/>
  <c r="CC6450" i="25"/>
  <c r="CB6450" i="25"/>
  <c r="CA6450" i="25"/>
  <c r="BZ6450" i="25"/>
  <c r="BY6450" i="25"/>
  <c r="CF6449" i="25"/>
  <c r="CE6449" i="25"/>
  <c r="CD6449" i="25"/>
  <c r="CC6449" i="25"/>
  <c r="CB6449" i="25"/>
  <c r="CA6449" i="25"/>
  <c r="BZ6449" i="25"/>
  <c r="BY6449" i="25"/>
  <c r="CF6448" i="25"/>
  <c r="CE6448" i="25"/>
  <c r="CD6448" i="25"/>
  <c r="CC6448" i="25"/>
  <c r="CB6448" i="25"/>
  <c r="CA6448" i="25"/>
  <c r="BZ6448" i="25"/>
  <c r="BY6448" i="25"/>
  <c r="CF6447" i="25"/>
  <c r="CE6447" i="25"/>
  <c r="CD6447" i="25"/>
  <c r="CC6447" i="25"/>
  <c r="CB6447" i="25"/>
  <c r="CA6447" i="25"/>
  <c r="BZ6447" i="25"/>
  <c r="BY6447" i="25"/>
  <c r="CF6446" i="25"/>
  <c r="CE6446" i="25"/>
  <c r="CD6446" i="25"/>
  <c r="CC6446" i="25"/>
  <c r="CB6446" i="25"/>
  <c r="CA6446" i="25"/>
  <c r="BZ6446" i="25"/>
  <c r="BY6446" i="25"/>
  <c r="CF6445" i="25"/>
  <c r="CE6445" i="25"/>
  <c r="CD6445" i="25"/>
  <c r="CC6445" i="25"/>
  <c r="CB6445" i="25"/>
  <c r="CA6445" i="25"/>
  <c r="BZ6445" i="25"/>
  <c r="BY6445" i="25"/>
  <c r="CF6444" i="25"/>
  <c r="CE6444" i="25"/>
  <c r="CD6444" i="25"/>
  <c r="CC6444" i="25"/>
  <c r="CB6444" i="25"/>
  <c r="CA6444" i="25"/>
  <c r="BZ6444" i="25"/>
  <c r="BY6444" i="25"/>
  <c r="CF6443" i="25"/>
  <c r="CE6443" i="25"/>
  <c r="CD6443" i="25"/>
  <c r="CC6443" i="25"/>
  <c r="CB6443" i="25"/>
  <c r="CA6443" i="25"/>
  <c r="BZ6443" i="25"/>
  <c r="BY6443" i="25"/>
  <c r="CF6442" i="25"/>
  <c r="CE6442" i="25"/>
  <c r="CD6442" i="25"/>
  <c r="CC6442" i="25"/>
  <c r="CB6442" i="25"/>
  <c r="CA6442" i="25"/>
  <c r="BZ6442" i="25"/>
  <c r="BY6442" i="25"/>
  <c r="CF6441" i="25"/>
  <c r="CE6441" i="25"/>
  <c r="CD6441" i="25"/>
  <c r="CC6441" i="25"/>
  <c r="CB6441" i="25"/>
  <c r="CA6441" i="25"/>
  <c r="BZ6441" i="25"/>
  <c r="BY6441" i="25"/>
  <c r="CF6440" i="25"/>
  <c r="CE6440" i="25"/>
  <c r="CD6440" i="25"/>
  <c r="CC6440" i="25"/>
  <c r="CB6440" i="25"/>
  <c r="CA6440" i="25"/>
  <c r="BZ6440" i="25"/>
  <c r="BY6440" i="25"/>
  <c r="CF6439" i="25"/>
  <c r="CE6439" i="25"/>
  <c r="CD6439" i="25"/>
  <c r="CC6439" i="25"/>
  <c r="CB6439" i="25"/>
  <c r="CA6439" i="25"/>
  <c r="BZ6439" i="25"/>
  <c r="BY6439" i="25"/>
  <c r="CF6438" i="25"/>
  <c r="CE6438" i="25"/>
  <c r="CD6438" i="25"/>
  <c r="CC6438" i="25"/>
  <c r="CB6438" i="25"/>
  <c r="CA6438" i="25"/>
  <c r="BZ6438" i="25"/>
  <c r="BY6438" i="25"/>
  <c r="CF6437" i="25"/>
  <c r="CE6437" i="25"/>
  <c r="CD6437" i="25"/>
  <c r="CC6437" i="25"/>
  <c r="CB6437" i="25"/>
  <c r="CA6437" i="25"/>
  <c r="BZ6437" i="25"/>
  <c r="BY6437" i="25"/>
  <c r="CF6436" i="25"/>
  <c r="CE6436" i="25"/>
  <c r="CD6436" i="25"/>
  <c r="CC6436" i="25"/>
  <c r="CB6436" i="25"/>
  <c r="CA6436" i="25"/>
  <c r="BZ6436" i="25"/>
  <c r="BY6436" i="25"/>
  <c r="CF6435" i="25"/>
  <c r="CE6435" i="25"/>
  <c r="CD6435" i="25"/>
  <c r="CC6435" i="25"/>
  <c r="CB6435" i="25"/>
  <c r="CA6435" i="25"/>
  <c r="BZ6435" i="25"/>
  <c r="BY6435" i="25"/>
  <c r="CF6434" i="25"/>
  <c r="CE6434" i="25"/>
  <c r="CD6434" i="25"/>
  <c r="CC6434" i="25"/>
  <c r="CB6434" i="25"/>
  <c r="CA6434" i="25"/>
  <c r="BZ6434" i="25"/>
  <c r="BY6434" i="25"/>
  <c r="CF6433" i="25"/>
  <c r="CE6433" i="25"/>
  <c r="CD6433" i="25"/>
  <c r="CC6433" i="25"/>
  <c r="CB6433" i="25"/>
  <c r="CA6433" i="25"/>
  <c r="BZ6433" i="25"/>
  <c r="BY6433" i="25"/>
  <c r="CF6432" i="25"/>
  <c r="CE6432" i="25"/>
  <c r="CD6432" i="25"/>
  <c r="CC6432" i="25"/>
  <c r="CB6432" i="25"/>
  <c r="CA6432" i="25"/>
  <c r="BZ6432" i="25"/>
  <c r="BY6432" i="25"/>
  <c r="CF6431" i="25"/>
  <c r="CE6431" i="25"/>
  <c r="CD6431" i="25"/>
  <c r="CC6431" i="25"/>
  <c r="CB6431" i="25"/>
  <c r="CA6431" i="25"/>
  <c r="BZ6431" i="25"/>
  <c r="BY6431" i="25"/>
  <c r="CF6430" i="25"/>
  <c r="CE6430" i="25"/>
  <c r="CD6430" i="25"/>
  <c r="CC6430" i="25"/>
  <c r="CB6430" i="25"/>
  <c r="CA6430" i="25"/>
  <c r="BZ6430" i="25"/>
  <c r="BY6430" i="25"/>
  <c r="CF6429" i="25"/>
  <c r="CE6429" i="25"/>
  <c r="CD6429" i="25"/>
  <c r="CC6429" i="25"/>
  <c r="CB6429" i="25"/>
  <c r="CA6429" i="25"/>
  <c r="BZ6429" i="25"/>
  <c r="BY6429" i="25"/>
  <c r="CF6428" i="25"/>
  <c r="CE6428" i="25"/>
  <c r="CD6428" i="25"/>
  <c r="CC6428" i="25"/>
  <c r="CB6428" i="25"/>
  <c r="CA6428" i="25"/>
  <c r="BZ6428" i="25"/>
  <c r="BY6428" i="25"/>
  <c r="CF6427" i="25"/>
  <c r="CE6427" i="25"/>
  <c r="CD6427" i="25"/>
  <c r="CC6427" i="25"/>
  <c r="CB6427" i="25"/>
  <c r="CA6427" i="25"/>
  <c r="BZ6427" i="25"/>
  <c r="BY6427" i="25"/>
  <c r="CF6426" i="25"/>
  <c r="CE6426" i="25"/>
  <c r="CD6426" i="25"/>
  <c r="CC6426" i="25"/>
  <c r="CB6426" i="25"/>
  <c r="CA6426" i="25"/>
  <c r="BZ6426" i="25"/>
  <c r="BY6426" i="25"/>
  <c r="CF6425" i="25"/>
  <c r="CE6425" i="25"/>
  <c r="CD6425" i="25"/>
  <c r="CC6425" i="25"/>
  <c r="CB6425" i="25"/>
  <c r="CA6425" i="25"/>
  <c r="BZ6425" i="25"/>
  <c r="BY6425" i="25"/>
  <c r="CF6424" i="25"/>
  <c r="CE6424" i="25"/>
  <c r="CD6424" i="25"/>
  <c r="CC6424" i="25"/>
  <c r="CB6424" i="25"/>
  <c r="CA6424" i="25"/>
  <c r="BZ6424" i="25"/>
  <c r="BY6424" i="25"/>
  <c r="CF6423" i="25"/>
  <c r="CE6423" i="25"/>
  <c r="CD6423" i="25"/>
  <c r="CC6423" i="25"/>
  <c r="CB6423" i="25"/>
  <c r="CA6423" i="25"/>
  <c r="BZ6423" i="25"/>
  <c r="BY6423" i="25"/>
  <c r="CF6422" i="25"/>
  <c r="CE6422" i="25"/>
  <c r="CD6422" i="25"/>
  <c r="CC6422" i="25"/>
  <c r="CB6422" i="25"/>
  <c r="CA6422" i="25"/>
  <c r="BZ6422" i="25"/>
  <c r="BY6422" i="25"/>
  <c r="CF6421" i="25"/>
  <c r="CE6421" i="25"/>
  <c r="CD6421" i="25"/>
  <c r="CC6421" i="25"/>
  <c r="CB6421" i="25"/>
  <c r="CA6421" i="25"/>
  <c r="BZ6421" i="25"/>
  <c r="BY6421" i="25"/>
  <c r="CF6420" i="25"/>
  <c r="CE6420" i="25"/>
  <c r="CD6420" i="25"/>
  <c r="CC6420" i="25"/>
  <c r="CB6420" i="25"/>
  <c r="CA6420" i="25"/>
  <c r="BZ6420" i="25"/>
  <c r="BY6420" i="25"/>
  <c r="CF6419" i="25"/>
  <c r="CE6419" i="25"/>
  <c r="CD6419" i="25"/>
  <c r="CC6419" i="25"/>
  <c r="CB6419" i="25"/>
  <c r="CA6419" i="25"/>
  <c r="BZ6419" i="25"/>
  <c r="BY6419" i="25"/>
  <c r="CF6418" i="25"/>
  <c r="CE6418" i="25"/>
  <c r="CD6418" i="25"/>
  <c r="CC6418" i="25"/>
  <c r="CB6418" i="25"/>
  <c r="CA6418" i="25"/>
  <c r="BZ6418" i="25"/>
  <c r="BY6418" i="25"/>
  <c r="CF6417" i="25"/>
  <c r="CE6417" i="25"/>
  <c r="CD6417" i="25"/>
  <c r="CC6417" i="25"/>
  <c r="CB6417" i="25"/>
  <c r="CA6417" i="25"/>
  <c r="BZ6417" i="25"/>
  <c r="BY6417" i="25"/>
  <c r="CF6416" i="25"/>
  <c r="CE6416" i="25"/>
  <c r="CD6416" i="25"/>
  <c r="CC6416" i="25"/>
  <c r="CB6416" i="25"/>
  <c r="CA6416" i="25"/>
  <c r="BZ6416" i="25"/>
  <c r="BY6416" i="25"/>
  <c r="CF6415" i="25"/>
  <c r="CE6415" i="25"/>
  <c r="CD6415" i="25"/>
  <c r="CC6415" i="25"/>
  <c r="CB6415" i="25"/>
  <c r="CA6415" i="25"/>
  <c r="BZ6415" i="25"/>
  <c r="BY6415" i="25"/>
  <c r="CF6414" i="25"/>
  <c r="CE6414" i="25"/>
  <c r="CD6414" i="25"/>
  <c r="CC6414" i="25"/>
  <c r="CB6414" i="25"/>
  <c r="CA6414" i="25"/>
  <c r="BZ6414" i="25"/>
  <c r="BY6414" i="25"/>
  <c r="CF6413" i="25"/>
  <c r="CE6413" i="25"/>
  <c r="CD6413" i="25"/>
  <c r="CC6413" i="25"/>
  <c r="CB6413" i="25"/>
  <c r="CA6413" i="25"/>
  <c r="BZ6413" i="25"/>
  <c r="BY6413" i="25"/>
  <c r="CF6412" i="25"/>
  <c r="CE6412" i="25"/>
  <c r="CD6412" i="25"/>
  <c r="CC6412" i="25"/>
  <c r="CB6412" i="25"/>
  <c r="CA6412" i="25"/>
  <c r="BZ6412" i="25"/>
  <c r="BY6412" i="25"/>
  <c r="CF6411" i="25"/>
  <c r="CE6411" i="25"/>
  <c r="CD6411" i="25"/>
  <c r="CC6411" i="25"/>
  <c r="CB6411" i="25"/>
  <c r="CA6411" i="25"/>
  <c r="BZ6411" i="25"/>
  <c r="BY6411" i="25"/>
  <c r="CF6410" i="25"/>
  <c r="CE6410" i="25"/>
  <c r="CD6410" i="25"/>
  <c r="CC6410" i="25"/>
  <c r="CB6410" i="25"/>
  <c r="CA6410" i="25"/>
  <c r="BZ6410" i="25"/>
  <c r="BY6410" i="25"/>
  <c r="CF6409" i="25"/>
  <c r="CE6409" i="25"/>
  <c r="CD6409" i="25"/>
  <c r="CC6409" i="25"/>
  <c r="CB6409" i="25"/>
  <c r="CA6409" i="25"/>
  <c r="BZ6409" i="25"/>
  <c r="BY6409" i="25"/>
  <c r="CF6408" i="25"/>
  <c r="CE6408" i="25"/>
  <c r="CD6408" i="25"/>
  <c r="CC6408" i="25"/>
  <c r="CB6408" i="25"/>
  <c r="CA6408" i="25"/>
  <c r="BZ6408" i="25"/>
  <c r="BY6408" i="25"/>
  <c r="CF6407" i="25"/>
  <c r="CE6407" i="25"/>
  <c r="CD6407" i="25"/>
  <c r="CC6407" i="25"/>
  <c r="CB6407" i="25"/>
  <c r="CA6407" i="25"/>
  <c r="BZ6407" i="25"/>
  <c r="BY6407" i="25"/>
  <c r="CF6406" i="25"/>
  <c r="CE6406" i="25"/>
  <c r="CD6406" i="25"/>
  <c r="CC6406" i="25"/>
  <c r="CB6406" i="25"/>
  <c r="CA6406" i="25"/>
  <c r="BZ6406" i="25"/>
  <c r="BY6406" i="25"/>
  <c r="CF6405" i="25"/>
  <c r="CE6405" i="25"/>
  <c r="CD6405" i="25"/>
  <c r="CC6405" i="25"/>
  <c r="CB6405" i="25"/>
  <c r="CA6405" i="25"/>
  <c r="BZ6405" i="25"/>
  <c r="BY6405" i="25"/>
  <c r="CF6404" i="25"/>
  <c r="CE6404" i="25"/>
  <c r="CD6404" i="25"/>
  <c r="CC6404" i="25"/>
  <c r="CB6404" i="25"/>
  <c r="CA6404" i="25"/>
  <c r="BZ6404" i="25"/>
  <c r="BY6404" i="25"/>
  <c r="CF6403" i="25"/>
  <c r="CE6403" i="25"/>
  <c r="CD6403" i="25"/>
  <c r="CC6403" i="25"/>
  <c r="CB6403" i="25"/>
  <c r="CA6403" i="25"/>
  <c r="BZ6403" i="25"/>
  <c r="BY6403" i="25"/>
  <c r="CF6402" i="25"/>
  <c r="CE6402" i="25"/>
  <c r="CD6402" i="25"/>
  <c r="CC6402" i="25"/>
  <c r="CB6402" i="25"/>
  <c r="CA6402" i="25"/>
  <c r="BZ6402" i="25"/>
  <c r="BY6402" i="25"/>
  <c r="CF6401" i="25"/>
  <c r="CE6401" i="25"/>
  <c r="CD6401" i="25"/>
  <c r="CC6401" i="25"/>
  <c r="CB6401" i="25"/>
  <c r="CA6401" i="25"/>
  <c r="BZ6401" i="25"/>
  <c r="BY6401" i="25"/>
  <c r="CF6400" i="25"/>
  <c r="CE6400" i="25"/>
  <c r="CD6400" i="25"/>
  <c r="CC6400" i="25"/>
  <c r="CB6400" i="25"/>
  <c r="CA6400" i="25"/>
  <c r="BZ6400" i="25"/>
  <c r="BY6400" i="25"/>
  <c r="CF6399" i="25"/>
  <c r="CE6399" i="25"/>
  <c r="CD6399" i="25"/>
  <c r="CC6399" i="25"/>
  <c r="CB6399" i="25"/>
  <c r="CA6399" i="25"/>
  <c r="BZ6399" i="25"/>
  <c r="BY6399" i="25"/>
  <c r="CF6398" i="25"/>
  <c r="CE6398" i="25"/>
  <c r="CD6398" i="25"/>
  <c r="CC6398" i="25"/>
  <c r="CB6398" i="25"/>
  <c r="CA6398" i="25"/>
  <c r="BZ6398" i="25"/>
  <c r="BY6398" i="25"/>
  <c r="CF6397" i="25"/>
  <c r="CE6397" i="25"/>
  <c r="CD6397" i="25"/>
  <c r="CC6397" i="25"/>
  <c r="CB6397" i="25"/>
  <c r="CA6397" i="25"/>
  <c r="BZ6397" i="25"/>
  <c r="BY6397" i="25"/>
  <c r="CF6396" i="25"/>
  <c r="CE6396" i="25"/>
  <c r="CD6396" i="25"/>
  <c r="CC6396" i="25"/>
  <c r="CB6396" i="25"/>
  <c r="CA6396" i="25"/>
  <c r="BZ6396" i="25"/>
  <c r="BY6396" i="25"/>
  <c r="CF6395" i="25"/>
  <c r="CE6395" i="25"/>
  <c r="CD6395" i="25"/>
  <c r="CC6395" i="25"/>
  <c r="CB6395" i="25"/>
  <c r="CA6395" i="25"/>
  <c r="BZ6395" i="25"/>
  <c r="BY6395" i="25"/>
  <c r="CF6394" i="25"/>
  <c r="CE6394" i="25"/>
  <c r="CD6394" i="25"/>
  <c r="CC6394" i="25"/>
  <c r="CB6394" i="25"/>
  <c r="CA6394" i="25"/>
  <c r="BZ6394" i="25"/>
  <c r="BY6394" i="25"/>
  <c r="CF6393" i="25"/>
  <c r="CE6393" i="25"/>
  <c r="CD6393" i="25"/>
  <c r="CC6393" i="25"/>
  <c r="CB6393" i="25"/>
  <c r="CA6393" i="25"/>
  <c r="BZ6393" i="25"/>
  <c r="BY6393" i="25"/>
  <c r="CF6392" i="25"/>
  <c r="CE6392" i="25"/>
  <c r="CD6392" i="25"/>
  <c r="CC6392" i="25"/>
  <c r="CB6392" i="25"/>
  <c r="CA6392" i="25"/>
  <c r="BZ6392" i="25"/>
  <c r="BY6392" i="25"/>
  <c r="CF6391" i="25"/>
  <c r="CE6391" i="25"/>
  <c r="CD6391" i="25"/>
  <c r="CC6391" i="25"/>
  <c r="CB6391" i="25"/>
  <c r="CA6391" i="25"/>
  <c r="BZ6391" i="25"/>
  <c r="BY6391" i="25"/>
  <c r="CF6390" i="25"/>
  <c r="CE6390" i="25"/>
  <c r="CD6390" i="25"/>
  <c r="CC6390" i="25"/>
  <c r="CB6390" i="25"/>
  <c r="CA6390" i="25"/>
  <c r="BZ6390" i="25"/>
  <c r="BY6390" i="25"/>
  <c r="CF6389" i="25"/>
  <c r="CE6389" i="25"/>
  <c r="CD6389" i="25"/>
  <c r="CC6389" i="25"/>
  <c r="CB6389" i="25"/>
  <c r="CA6389" i="25"/>
  <c r="BZ6389" i="25"/>
  <c r="BY6389" i="25"/>
  <c r="CF6388" i="25"/>
  <c r="CE6388" i="25"/>
  <c r="CD6388" i="25"/>
  <c r="CC6388" i="25"/>
  <c r="CB6388" i="25"/>
  <c r="CA6388" i="25"/>
  <c r="BZ6388" i="25"/>
  <c r="BY6388" i="25"/>
  <c r="CF6387" i="25"/>
  <c r="CE6387" i="25"/>
  <c r="CD6387" i="25"/>
  <c r="CC6387" i="25"/>
  <c r="CB6387" i="25"/>
  <c r="CA6387" i="25"/>
  <c r="BZ6387" i="25"/>
  <c r="BY6387" i="25"/>
  <c r="CF6386" i="25"/>
  <c r="CE6386" i="25"/>
  <c r="CD6386" i="25"/>
  <c r="CC6386" i="25"/>
  <c r="CB6386" i="25"/>
  <c r="CA6386" i="25"/>
  <c r="BZ6386" i="25"/>
  <c r="BY6386" i="25"/>
  <c r="CF6385" i="25"/>
  <c r="CE6385" i="25"/>
  <c r="CD6385" i="25"/>
  <c r="CC6385" i="25"/>
  <c r="CB6385" i="25"/>
  <c r="CA6385" i="25"/>
  <c r="BZ6385" i="25"/>
  <c r="BY6385" i="25"/>
  <c r="CF6384" i="25"/>
  <c r="CE6384" i="25"/>
  <c r="CD6384" i="25"/>
  <c r="CC6384" i="25"/>
  <c r="CB6384" i="25"/>
  <c r="CA6384" i="25"/>
  <c r="BZ6384" i="25"/>
  <c r="BY6384" i="25"/>
  <c r="CF6383" i="25"/>
  <c r="CE6383" i="25"/>
  <c r="CD6383" i="25"/>
  <c r="CC6383" i="25"/>
  <c r="CB6383" i="25"/>
  <c r="CA6383" i="25"/>
  <c r="BZ6383" i="25"/>
  <c r="BY6383" i="25"/>
  <c r="CF6382" i="25"/>
  <c r="CE6382" i="25"/>
  <c r="CD6382" i="25"/>
  <c r="CC6382" i="25"/>
  <c r="CB6382" i="25"/>
  <c r="CA6382" i="25"/>
  <c r="BZ6382" i="25"/>
  <c r="BY6382" i="25"/>
  <c r="CF6381" i="25"/>
  <c r="CE6381" i="25"/>
  <c r="CD6381" i="25"/>
  <c r="CC6381" i="25"/>
  <c r="CB6381" i="25"/>
  <c r="CA6381" i="25"/>
  <c r="BZ6381" i="25"/>
  <c r="BY6381" i="25"/>
  <c r="CF6380" i="25"/>
  <c r="CE6380" i="25"/>
  <c r="CD6380" i="25"/>
  <c r="CC6380" i="25"/>
  <c r="CB6380" i="25"/>
  <c r="CA6380" i="25"/>
  <c r="BZ6380" i="25"/>
  <c r="BY6380" i="25"/>
  <c r="CF6379" i="25"/>
  <c r="CE6379" i="25"/>
  <c r="CD6379" i="25"/>
  <c r="CC6379" i="25"/>
  <c r="CB6379" i="25"/>
  <c r="CA6379" i="25"/>
  <c r="BZ6379" i="25"/>
  <c r="BY6379" i="25"/>
  <c r="CF6378" i="25"/>
  <c r="CE6378" i="25"/>
  <c r="CD6378" i="25"/>
  <c r="CC6378" i="25"/>
  <c r="CB6378" i="25"/>
  <c r="CA6378" i="25"/>
  <c r="BZ6378" i="25"/>
  <c r="BY6378" i="25"/>
  <c r="CF6377" i="25"/>
  <c r="CE6377" i="25"/>
  <c r="CD6377" i="25"/>
  <c r="CC6377" i="25"/>
  <c r="CB6377" i="25"/>
  <c r="CA6377" i="25"/>
  <c r="BZ6377" i="25"/>
  <c r="BY6377" i="25"/>
  <c r="CF6376" i="25"/>
  <c r="CE6376" i="25"/>
  <c r="CD6376" i="25"/>
  <c r="CC6376" i="25"/>
  <c r="CB6376" i="25"/>
  <c r="CA6376" i="25"/>
  <c r="BZ6376" i="25"/>
  <c r="BY6376" i="25"/>
  <c r="CF6375" i="25"/>
  <c r="CE6375" i="25"/>
  <c r="CD6375" i="25"/>
  <c r="CC6375" i="25"/>
  <c r="CB6375" i="25"/>
  <c r="CA6375" i="25"/>
  <c r="BZ6375" i="25"/>
  <c r="BY6375" i="25"/>
  <c r="CF6374" i="25"/>
  <c r="CE6374" i="25"/>
  <c r="CD6374" i="25"/>
  <c r="CC6374" i="25"/>
  <c r="CB6374" i="25"/>
  <c r="CA6374" i="25"/>
  <c r="BZ6374" i="25"/>
  <c r="BY6374" i="25"/>
  <c r="CF6373" i="25"/>
  <c r="CE6373" i="25"/>
  <c r="CD6373" i="25"/>
  <c r="CC6373" i="25"/>
  <c r="CB6373" i="25"/>
  <c r="CA6373" i="25"/>
  <c r="BZ6373" i="25"/>
  <c r="BY6373" i="25"/>
  <c r="CF6372" i="25"/>
  <c r="CE6372" i="25"/>
  <c r="CD6372" i="25"/>
  <c r="CC6372" i="25"/>
  <c r="CB6372" i="25"/>
  <c r="CA6372" i="25"/>
  <c r="BZ6372" i="25"/>
  <c r="BY6372" i="25"/>
  <c r="CF6371" i="25"/>
  <c r="CE6371" i="25"/>
  <c r="CD6371" i="25"/>
  <c r="CC6371" i="25"/>
  <c r="CB6371" i="25"/>
  <c r="CA6371" i="25"/>
  <c r="BZ6371" i="25"/>
  <c r="BY6371" i="25"/>
  <c r="CF6370" i="25"/>
  <c r="CE6370" i="25"/>
  <c r="CD6370" i="25"/>
  <c r="CC6370" i="25"/>
  <c r="CB6370" i="25"/>
  <c r="CA6370" i="25"/>
  <c r="BZ6370" i="25"/>
  <c r="BY6370" i="25"/>
  <c r="CF6369" i="25"/>
  <c r="CE6369" i="25"/>
  <c r="CD6369" i="25"/>
  <c r="CC6369" i="25"/>
  <c r="CB6369" i="25"/>
  <c r="CA6369" i="25"/>
  <c r="BZ6369" i="25"/>
  <c r="BY6369" i="25"/>
  <c r="CF6368" i="25"/>
  <c r="CE6368" i="25"/>
  <c r="CD6368" i="25"/>
  <c r="CC6368" i="25"/>
  <c r="CB6368" i="25"/>
  <c r="CA6368" i="25"/>
  <c r="BZ6368" i="25"/>
  <c r="BY6368" i="25"/>
  <c r="CF6367" i="25"/>
  <c r="CE6367" i="25"/>
  <c r="CD6367" i="25"/>
  <c r="CC6367" i="25"/>
  <c r="CB6367" i="25"/>
  <c r="CA6367" i="25"/>
  <c r="BZ6367" i="25"/>
  <c r="BY6367" i="25"/>
  <c r="CF6366" i="25"/>
  <c r="CE6366" i="25"/>
  <c r="CD6366" i="25"/>
  <c r="CC6366" i="25"/>
  <c r="CB6366" i="25"/>
  <c r="CA6366" i="25"/>
  <c r="BZ6366" i="25"/>
  <c r="BY6366" i="25"/>
  <c r="CF6365" i="25"/>
  <c r="CE6365" i="25"/>
  <c r="CD6365" i="25"/>
  <c r="CC6365" i="25"/>
  <c r="CB6365" i="25"/>
  <c r="CA6365" i="25"/>
  <c r="BZ6365" i="25"/>
  <c r="BY6365" i="25"/>
  <c r="CF6364" i="25"/>
  <c r="CE6364" i="25"/>
  <c r="CD6364" i="25"/>
  <c r="CC6364" i="25"/>
  <c r="CB6364" i="25"/>
  <c r="CA6364" i="25"/>
  <c r="BZ6364" i="25"/>
  <c r="BY6364" i="25"/>
  <c r="CF6363" i="25"/>
  <c r="CE6363" i="25"/>
  <c r="CD6363" i="25"/>
  <c r="CC6363" i="25"/>
  <c r="CB6363" i="25"/>
  <c r="CA6363" i="25"/>
  <c r="BZ6363" i="25"/>
  <c r="BY6363" i="25"/>
  <c r="CF6362" i="25"/>
  <c r="CE6362" i="25"/>
  <c r="CD6362" i="25"/>
  <c r="CC6362" i="25"/>
  <c r="CB6362" i="25"/>
  <c r="CA6362" i="25"/>
  <c r="BZ6362" i="25"/>
  <c r="BY6362" i="25"/>
  <c r="CF6361" i="25"/>
  <c r="CE6361" i="25"/>
  <c r="CD6361" i="25"/>
  <c r="CC6361" i="25"/>
  <c r="CB6361" i="25"/>
  <c r="CA6361" i="25"/>
  <c r="BZ6361" i="25"/>
  <c r="BY6361" i="25"/>
  <c r="CF6360" i="25"/>
  <c r="CE6360" i="25"/>
  <c r="CD6360" i="25"/>
  <c r="CC6360" i="25"/>
  <c r="CB6360" i="25"/>
  <c r="CA6360" i="25"/>
  <c r="BZ6360" i="25"/>
  <c r="BY6360" i="25"/>
  <c r="CF6359" i="25"/>
  <c r="CE6359" i="25"/>
  <c r="CD6359" i="25"/>
  <c r="CC6359" i="25"/>
  <c r="CB6359" i="25"/>
  <c r="CA6359" i="25"/>
  <c r="BZ6359" i="25"/>
  <c r="BY6359" i="25"/>
  <c r="CF6358" i="25"/>
  <c r="CE6358" i="25"/>
  <c r="CD6358" i="25"/>
  <c r="CC6358" i="25"/>
  <c r="CB6358" i="25"/>
  <c r="CA6358" i="25"/>
  <c r="BZ6358" i="25"/>
  <c r="BY6358" i="25"/>
  <c r="CF6357" i="25"/>
  <c r="CE6357" i="25"/>
  <c r="CD6357" i="25"/>
  <c r="CC6357" i="25"/>
  <c r="CB6357" i="25"/>
  <c r="CA6357" i="25"/>
  <c r="BZ6357" i="25"/>
  <c r="BY6357" i="25"/>
  <c r="CF6356" i="25"/>
  <c r="CE6356" i="25"/>
  <c r="CD6356" i="25"/>
  <c r="CC6356" i="25"/>
  <c r="CB6356" i="25"/>
  <c r="CA6356" i="25"/>
  <c r="BZ6356" i="25"/>
  <c r="BY6356" i="25"/>
  <c r="CF6355" i="25"/>
  <c r="CE6355" i="25"/>
  <c r="CD6355" i="25"/>
  <c r="CC6355" i="25"/>
  <c r="CB6355" i="25"/>
  <c r="CA6355" i="25"/>
  <c r="BZ6355" i="25"/>
  <c r="BY6355" i="25"/>
  <c r="CF6354" i="25"/>
  <c r="CE6354" i="25"/>
  <c r="CD6354" i="25"/>
  <c r="CC6354" i="25"/>
  <c r="CB6354" i="25"/>
  <c r="CA6354" i="25"/>
  <c r="BZ6354" i="25"/>
  <c r="BY6354" i="25"/>
  <c r="CF6353" i="25"/>
  <c r="CE6353" i="25"/>
  <c r="CD6353" i="25"/>
  <c r="CC6353" i="25"/>
  <c r="CB6353" i="25"/>
  <c r="CA6353" i="25"/>
  <c r="BZ6353" i="25"/>
  <c r="BY6353" i="25"/>
  <c r="CF6352" i="25"/>
  <c r="CE6352" i="25"/>
  <c r="CD6352" i="25"/>
  <c r="CC6352" i="25"/>
  <c r="CB6352" i="25"/>
  <c r="CA6352" i="25"/>
  <c r="BZ6352" i="25"/>
  <c r="BY6352" i="25"/>
  <c r="CF6351" i="25"/>
  <c r="CE6351" i="25"/>
  <c r="CD6351" i="25"/>
  <c r="CC6351" i="25"/>
  <c r="CB6351" i="25"/>
  <c r="CA6351" i="25"/>
  <c r="BZ6351" i="25"/>
  <c r="BY6351" i="25"/>
  <c r="CF6350" i="25"/>
  <c r="CE6350" i="25"/>
  <c r="CD6350" i="25"/>
  <c r="CC6350" i="25"/>
  <c r="CB6350" i="25"/>
  <c r="CA6350" i="25"/>
  <c r="BZ6350" i="25"/>
  <c r="BY6350" i="25"/>
  <c r="CF6349" i="25"/>
  <c r="CE6349" i="25"/>
  <c r="CD6349" i="25"/>
  <c r="CC6349" i="25"/>
  <c r="CB6349" i="25"/>
  <c r="CA6349" i="25"/>
  <c r="BZ6349" i="25"/>
  <c r="BY6349" i="25"/>
  <c r="CF6348" i="25"/>
  <c r="CE6348" i="25"/>
  <c r="CD6348" i="25"/>
  <c r="CC6348" i="25"/>
  <c r="CB6348" i="25"/>
  <c r="CA6348" i="25"/>
  <c r="BZ6348" i="25"/>
  <c r="BY6348" i="25"/>
  <c r="CF6347" i="25"/>
  <c r="CE6347" i="25"/>
  <c r="CD6347" i="25"/>
  <c r="CC6347" i="25"/>
  <c r="CB6347" i="25"/>
  <c r="CA6347" i="25"/>
  <c r="BZ6347" i="25"/>
  <c r="BY6347" i="25"/>
  <c r="CF6346" i="25"/>
  <c r="CE6346" i="25"/>
  <c r="CD6346" i="25"/>
  <c r="CC6346" i="25"/>
  <c r="CB6346" i="25"/>
  <c r="CA6346" i="25"/>
  <c r="BZ6346" i="25"/>
  <c r="BY6346" i="25"/>
  <c r="CF6345" i="25"/>
  <c r="CE6345" i="25"/>
  <c r="CD6345" i="25"/>
  <c r="CC6345" i="25"/>
  <c r="CB6345" i="25"/>
  <c r="CA6345" i="25"/>
  <c r="BZ6345" i="25"/>
  <c r="BY6345" i="25"/>
  <c r="CF6344" i="25"/>
  <c r="CE6344" i="25"/>
  <c r="CD6344" i="25"/>
  <c r="CC6344" i="25"/>
  <c r="CB6344" i="25"/>
  <c r="CA6344" i="25"/>
  <c r="BZ6344" i="25"/>
  <c r="BY6344" i="25"/>
  <c r="CF6343" i="25"/>
  <c r="CE6343" i="25"/>
  <c r="CD6343" i="25"/>
  <c r="CC6343" i="25"/>
  <c r="CB6343" i="25"/>
  <c r="CA6343" i="25"/>
  <c r="BZ6343" i="25"/>
  <c r="BY6343" i="25"/>
  <c r="CF6342" i="25"/>
  <c r="CE6342" i="25"/>
  <c r="CD6342" i="25"/>
  <c r="CC6342" i="25"/>
  <c r="CB6342" i="25"/>
  <c r="CA6342" i="25"/>
  <c r="BZ6342" i="25"/>
  <c r="BY6342" i="25"/>
  <c r="CF6341" i="25"/>
  <c r="CE6341" i="25"/>
  <c r="CD6341" i="25"/>
  <c r="CC6341" i="25"/>
  <c r="CB6341" i="25"/>
  <c r="CA6341" i="25"/>
  <c r="BZ6341" i="25"/>
  <c r="BY6341" i="25"/>
  <c r="CF6340" i="25"/>
  <c r="CE6340" i="25"/>
  <c r="CD6340" i="25"/>
  <c r="CC6340" i="25"/>
  <c r="CB6340" i="25"/>
  <c r="CA6340" i="25"/>
  <c r="BZ6340" i="25"/>
  <c r="BY6340" i="25"/>
  <c r="CF6339" i="25"/>
  <c r="CE6339" i="25"/>
  <c r="CD6339" i="25"/>
  <c r="CC6339" i="25"/>
  <c r="CB6339" i="25"/>
  <c r="CA6339" i="25"/>
  <c r="BZ6339" i="25"/>
  <c r="BY6339" i="25"/>
  <c r="CF6338" i="25"/>
  <c r="CE6338" i="25"/>
  <c r="CD6338" i="25"/>
  <c r="CC6338" i="25"/>
  <c r="CB6338" i="25"/>
  <c r="CA6338" i="25"/>
  <c r="BZ6338" i="25"/>
  <c r="BY6338" i="25"/>
  <c r="CF6337" i="25"/>
  <c r="CE6337" i="25"/>
  <c r="CD6337" i="25"/>
  <c r="CC6337" i="25"/>
  <c r="CB6337" i="25"/>
  <c r="CA6337" i="25"/>
  <c r="BZ6337" i="25"/>
  <c r="BY6337" i="25"/>
  <c r="CF6336" i="25"/>
  <c r="CE6336" i="25"/>
  <c r="CD6336" i="25"/>
  <c r="CC6336" i="25"/>
  <c r="CB6336" i="25"/>
  <c r="CA6336" i="25"/>
  <c r="BZ6336" i="25"/>
  <c r="BY6336" i="25"/>
  <c r="CF6335" i="25"/>
  <c r="CE6335" i="25"/>
  <c r="CD6335" i="25"/>
  <c r="CC6335" i="25"/>
  <c r="CB6335" i="25"/>
  <c r="CA6335" i="25"/>
  <c r="BZ6335" i="25"/>
  <c r="BY6335" i="25"/>
  <c r="CF6334" i="25"/>
  <c r="CE6334" i="25"/>
  <c r="CD6334" i="25"/>
  <c r="CC6334" i="25"/>
  <c r="CB6334" i="25"/>
  <c r="CA6334" i="25"/>
  <c r="BZ6334" i="25"/>
  <c r="BY6334" i="25"/>
  <c r="CF6333" i="25"/>
  <c r="CE6333" i="25"/>
  <c r="CD6333" i="25"/>
  <c r="CC6333" i="25"/>
  <c r="CB6333" i="25"/>
  <c r="CA6333" i="25"/>
  <c r="BZ6333" i="25"/>
  <c r="BY6333" i="25"/>
  <c r="CF6332" i="25"/>
  <c r="CE6332" i="25"/>
  <c r="CD6332" i="25"/>
  <c r="CC6332" i="25"/>
  <c r="CB6332" i="25"/>
  <c r="CA6332" i="25"/>
  <c r="BZ6332" i="25"/>
  <c r="BY6332" i="25"/>
  <c r="CF6331" i="25"/>
  <c r="CE6331" i="25"/>
  <c r="CD6331" i="25"/>
  <c r="CC6331" i="25"/>
  <c r="CB6331" i="25"/>
  <c r="CA6331" i="25"/>
  <c r="BZ6331" i="25"/>
  <c r="BY6331" i="25"/>
  <c r="CF6330" i="25"/>
  <c r="CE6330" i="25"/>
  <c r="CD6330" i="25"/>
  <c r="CC6330" i="25"/>
  <c r="CB6330" i="25"/>
  <c r="CA6330" i="25"/>
  <c r="BZ6330" i="25"/>
  <c r="BY6330" i="25"/>
  <c r="CF6329" i="25"/>
  <c r="CE6329" i="25"/>
  <c r="CD6329" i="25"/>
  <c r="CC6329" i="25"/>
  <c r="CB6329" i="25"/>
  <c r="CA6329" i="25"/>
  <c r="BZ6329" i="25"/>
  <c r="BY6329" i="25"/>
  <c r="CF6328" i="25"/>
  <c r="CE6328" i="25"/>
  <c r="CD6328" i="25"/>
  <c r="CC6328" i="25"/>
  <c r="CB6328" i="25"/>
  <c r="CA6328" i="25"/>
  <c r="BZ6328" i="25"/>
  <c r="BY6328" i="25"/>
  <c r="CF6327" i="25"/>
  <c r="CE6327" i="25"/>
  <c r="CD6327" i="25"/>
  <c r="CC6327" i="25"/>
  <c r="CB6327" i="25"/>
  <c r="CA6327" i="25"/>
  <c r="BZ6327" i="25"/>
  <c r="BY6327" i="25"/>
  <c r="CF6326" i="25"/>
  <c r="CE6326" i="25"/>
  <c r="CD6326" i="25"/>
  <c r="CC6326" i="25"/>
  <c r="CB6326" i="25"/>
  <c r="CA6326" i="25"/>
  <c r="BZ6326" i="25"/>
  <c r="BY6326" i="25"/>
  <c r="CF6325" i="25"/>
  <c r="CE6325" i="25"/>
  <c r="CD6325" i="25"/>
  <c r="CC6325" i="25"/>
  <c r="CB6325" i="25"/>
  <c r="CA6325" i="25"/>
  <c r="BZ6325" i="25"/>
  <c r="BY6325" i="25"/>
  <c r="CF6324" i="25"/>
  <c r="CE6324" i="25"/>
  <c r="CD6324" i="25"/>
  <c r="CC6324" i="25"/>
  <c r="CB6324" i="25"/>
  <c r="CA6324" i="25"/>
  <c r="BZ6324" i="25"/>
  <c r="BY6324" i="25"/>
  <c r="CF6323" i="25"/>
  <c r="CE6323" i="25"/>
  <c r="CD6323" i="25"/>
  <c r="CC6323" i="25"/>
  <c r="CB6323" i="25"/>
  <c r="CA6323" i="25"/>
  <c r="BZ6323" i="25"/>
  <c r="BY6323" i="25"/>
  <c r="CF6322" i="25"/>
  <c r="CE6322" i="25"/>
  <c r="CD6322" i="25"/>
  <c r="CC6322" i="25"/>
  <c r="CB6322" i="25"/>
  <c r="CA6322" i="25"/>
  <c r="BZ6322" i="25"/>
  <c r="BY6322" i="25"/>
  <c r="CF6321" i="25"/>
  <c r="CE6321" i="25"/>
  <c r="CD6321" i="25"/>
  <c r="CC6321" i="25"/>
  <c r="CB6321" i="25"/>
  <c r="CA6321" i="25"/>
  <c r="BZ6321" i="25"/>
  <c r="BY6321" i="25"/>
  <c r="CF6320" i="25"/>
  <c r="CE6320" i="25"/>
  <c r="CD6320" i="25"/>
  <c r="CC6320" i="25"/>
  <c r="CB6320" i="25"/>
  <c r="CA6320" i="25"/>
  <c r="BZ6320" i="25"/>
  <c r="BY6320" i="25"/>
  <c r="CF6319" i="25"/>
  <c r="CE6319" i="25"/>
  <c r="CD6319" i="25"/>
  <c r="CC6319" i="25"/>
  <c r="CB6319" i="25"/>
  <c r="CA6319" i="25"/>
  <c r="BZ6319" i="25"/>
  <c r="BY6319" i="25"/>
  <c r="CF6318" i="25"/>
  <c r="CE6318" i="25"/>
  <c r="CD6318" i="25"/>
  <c r="CC6318" i="25"/>
  <c r="CB6318" i="25"/>
  <c r="CA6318" i="25"/>
  <c r="BZ6318" i="25"/>
  <c r="BY6318" i="25"/>
  <c r="CF6317" i="25"/>
  <c r="CE6317" i="25"/>
  <c r="CD6317" i="25"/>
  <c r="CC6317" i="25"/>
  <c r="CB6317" i="25"/>
  <c r="CA6317" i="25"/>
  <c r="BZ6317" i="25"/>
  <c r="BY6317" i="25"/>
  <c r="CF6316" i="25"/>
  <c r="CE6316" i="25"/>
  <c r="CD6316" i="25"/>
  <c r="CC6316" i="25"/>
  <c r="CB6316" i="25"/>
  <c r="CA6316" i="25"/>
  <c r="BZ6316" i="25"/>
  <c r="BY6316" i="25"/>
  <c r="CF6315" i="25"/>
  <c r="CE6315" i="25"/>
  <c r="CD6315" i="25"/>
  <c r="CC6315" i="25"/>
  <c r="CB6315" i="25"/>
  <c r="CA6315" i="25"/>
  <c r="BZ6315" i="25"/>
  <c r="BY6315" i="25"/>
  <c r="CF6314" i="25"/>
  <c r="CE6314" i="25"/>
  <c r="CD6314" i="25"/>
  <c r="CC6314" i="25"/>
  <c r="CB6314" i="25"/>
  <c r="CA6314" i="25"/>
  <c r="BZ6314" i="25"/>
  <c r="BY6314" i="25"/>
  <c r="CF6313" i="25"/>
  <c r="CE6313" i="25"/>
  <c r="CD6313" i="25"/>
  <c r="CC6313" i="25"/>
  <c r="CB6313" i="25"/>
  <c r="CA6313" i="25"/>
  <c r="BZ6313" i="25"/>
  <c r="BY6313" i="25"/>
  <c r="CF6312" i="25"/>
  <c r="CE6312" i="25"/>
  <c r="CD6312" i="25"/>
  <c r="CC6312" i="25"/>
  <c r="CB6312" i="25"/>
  <c r="CA6312" i="25"/>
  <c r="BZ6312" i="25"/>
  <c r="BY6312" i="25"/>
  <c r="CF6311" i="25"/>
  <c r="CE6311" i="25"/>
  <c r="CD6311" i="25"/>
  <c r="CC6311" i="25"/>
  <c r="CB6311" i="25"/>
  <c r="CA6311" i="25"/>
  <c r="BZ6311" i="25"/>
  <c r="BY6311" i="25"/>
  <c r="CF6310" i="25"/>
  <c r="CE6310" i="25"/>
  <c r="CD6310" i="25"/>
  <c r="CC6310" i="25"/>
  <c r="CB6310" i="25"/>
  <c r="CA6310" i="25"/>
  <c r="BZ6310" i="25"/>
  <c r="BY6310" i="25"/>
  <c r="CF6309" i="25"/>
  <c r="CE6309" i="25"/>
  <c r="CD6309" i="25"/>
  <c r="CC6309" i="25"/>
  <c r="CB6309" i="25"/>
  <c r="CA6309" i="25"/>
  <c r="BZ6309" i="25"/>
  <c r="BY6309" i="25"/>
  <c r="CF6308" i="25"/>
  <c r="CE6308" i="25"/>
  <c r="CD6308" i="25"/>
  <c r="CC6308" i="25"/>
  <c r="CB6308" i="25"/>
  <c r="CA6308" i="25"/>
  <c r="BZ6308" i="25"/>
  <c r="BY6308" i="25"/>
  <c r="CF6307" i="25"/>
  <c r="CE6307" i="25"/>
  <c r="CD6307" i="25"/>
  <c r="CC6307" i="25"/>
  <c r="CB6307" i="25"/>
  <c r="CA6307" i="25"/>
  <c r="BZ6307" i="25"/>
  <c r="BY6307" i="25"/>
  <c r="CF6306" i="25"/>
  <c r="CE6306" i="25"/>
  <c r="CD6306" i="25"/>
  <c r="CC6306" i="25"/>
  <c r="CB6306" i="25"/>
  <c r="CA6306" i="25"/>
  <c r="BZ6306" i="25"/>
  <c r="BY6306" i="25"/>
  <c r="CF6305" i="25"/>
  <c r="CE6305" i="25"/>
  <c r="CD6305" i="25"/>
  <c r="CC6305" i="25"/>
  <c r="CB6305" i="25"/>
  <c r="CA6305" i="25"/>
  <c r="BZ6305" i="25"/>
  <c r="BY6305" i="25"/>
  <c r="CF6304" i="25"/>
  <c r="CE6304" i="25"/>
  <c r="CD6304" i="25"/>
  <c r="CC6304" i="25"/>
  <c r="CB6304" i="25"/>
  <c r="CA6304" i="25"/>
  <c r="BZ6304" i="25"/>
  <c r="BY6304" i="25"/>
  <c r="CF6303" i="25"/>
  <c r="CE6303" i="25"/>
  <c r="CD6303" i="25"/>
  <c r="CC6303" i="25"/>
  <c r="CB6303" i="25"/>
  <c r="CA6303" i="25"/>
  <c r="BZ6303" i="25"/>
  <c r="BY6303" i="25"/>
  <c r="CF6302" i="25"/>
  <c r="CE6302" i="25"/>
  <c r="CD6302" i="25"/>
  <c r="CC6302" i="25"/>
  <c r="CB6302" i="25"/>
  <c r="CA6302" i="25"/>
  <c r="BZ6302" i="25"/>
  <c r="BY6302" i="25"/>
  <c r="CF6301" i="25"/>
  <c r="CE6301" i="25"/>
  <c r="CD6301" i="25"/>
  <c r="CC6301" i="25"/>
  <c r="CB6301" i="25"/>
  <c r="CA6301" i="25"/>
  <c r="BZ6301" i="25"/>
  <c r="BY6301" i="25"/>
  <c r="CF6300" i="25"/>
  <c r="CE6300" i="25"/>
  <c r="CD6300" i="25"/>
  <c r="CC6300" i="25"/>
  <c r="CB6300" i="25"/>
  <c r="CA6300" i="25"/>
  <c r="BZ6300" i="25"/>
  <c r="BY6300" i="25"/>
  <c r="CF6299" i="25"/>
  <c r="CE6299" i="25"/>
  <c r="CD6299" i="25"/>
  <c r="CC6299" i="25"/>
  <c r="CB6299" i="25"/>
  <c r="CA6299" i="25"/>
  <c r="BZ6299" i="25"/>
  <c r="BY6299" i="25"/>
  <c r="CF6298" i="25"/>
  <c r="CE6298" i="25"/>
  <c r="CD6298" i="25"/>
  <c r="CC6298" i="25"/>
  <c r="CB6298" i="25"/>
  <c r="CA6298" i="25"/>
  <c r="BZ6298" i="25"/>
  <c r="BY6298" i="25"/>
  <c r="CF6297" i="25"/>
  <c r="CE6297" i="25"/>
  <c r="CD6297" i="25"/>
  <c r="CC6297" i="25"/>
  <c r="CB6297" i="25"/>
  <c r="CA6297" i="25"/>
  <c r="BZ6297" i="25"/>
  <c r="BY6297" i="25"/>
  <c r="CF6296" i="25"/>
  <c r="CE6296" i="25"/>
  <c r="CD6296" i="25"/>
  <c r="CC6296" i="25"/>
  <c r="CB6296" i="25"/>
  <c r="CA6296" i="25"/>
  <c r="BZ6296" i="25"/>
  <c r="BY6296" i="25"/>
  <c r="CF6295" i="25"/>
  <c r="CE6295" i="25"/>
  <c r="CD6295" i="25"/>
  <c r="CC6295" i="25"/>
  <c r="CB6295" i="25"/>
  <c r="CA6295" i="25"/>
  <c r="BZ6295" i="25"/>
  <c r="BY6295" i="25"/>
  <c r="CF6294" i="25"/>
  <c r="CE6294" i="25"/>
  <c r="CD6294" i="25"/>
  <c r="CC6294" i="25"/>
  <c r="CB6294" i="25"/>
  <c r="CA6294" i="25"/>
  <c r="BZ6294" i="25"/>
  <c r="BY6294" i="25"/>
  <c r="CF6293" i="25"/>
  <c r="CE6293" i="25"/>
  <c r="CD6293" i="25"/>
  <c r="CC6293" i="25"/>
  <c r="CB6293" i="25"/>
  <c r="CA6293" i="25"/>
  <c r="BZ6293" i="25"/>
  <c r="BY6293" i="25"/>
  <c r="CF6292" i="25"/>
  <c r="CE6292" i="25"/>
  <c r="CD6292" i="25"/>
  <c r="CC6292" i="25"/>
  <c r="CB6292" i="25"/>
  <c r="CA6292" i="25"/>
  <c r="BZ6292" i="25"/>
  <c r="BY6292" i="25"/>
  <c r="CF6291" i="25"/>
  <c r="CE6291" i="25"/>
  <c r="CD6291" i="25"/>
  <c r="CC6291" i="25"/>
  <c r="CB6291" i="25"/>
  <c r="CA6291" i="25"/>
  <c r="BZ6291" i="25"/>
  <c r="BY6291" i="25"/>
  <c r="CF6290" i="25"/>
  <c r="CE6290" i="25"/>
  <c r="CD6290" i="25"/>
  <c r="CC6290" i="25"/>
  <c r="CB6290" i="25"/>
  <c r="CA6290" i="25"/>
  <c r="BZ6290" i="25"/>
  <c r="BY6290" i="25"/>
  <c r="CF6289" i="25"/>
  <c r="CE6289" i="25"/>
  <c r="CD6289" i="25"/>
  <c r="CC6289" i="25"/>
  <c r="CB6289" i="25"/>
  <c r="CA6289" i="25"/>
  <c r="BZ6289" i="25"/>
  <c r="BY6289" i="25"/>
  <c r="CF6288" i="25"/>
  <c r="CE6288" i="25"/>
  <c r="CD6288" i="25"/>
  <c r="CC6288" i="25"/>
  <c r="CB6288" i="25"/>
  <c r="CA6288" i="25"/>
  <c r="BZ6288" i="25"/>
  <c r="BY6288" i="25"/>
  <c r="CF6287" i="25"/>
  <c r="CE6287" i="25"/>
  <c r="CD6287" i="25"/>
  <c r="CC6287" i="25"/>
  <c r="CB6287" i="25"/>
  <c r="CA6287" i="25"/>
  <c r="BZ6287" i="25"/>
  <c r="BY6287" i="25"/>
  <c r="CF6286" i="25"/>
  <c r="CE6286" i="25"/>
  <c r="CD6286" i="25"/>
  <c r="CC6286" i="25"/>
  <c r="CB6286" i="25"/>
  <c r="CA6286" i="25"/>
  <c r="BZ6286" i="25"/>
  <c r="BY6286" i="25"/>
  <c r="CF6285" i="25"/>
  <c r="CE6285" i="25"/>
  <c r="CD6285" i="25"/>
  <c r="CC6285" i="25"/>
  <c r="CB6285" i="25"/>
  <c r="CA6285" i="25"/>
  <c r="BZ6285" i="25"/>
  <c r="BY6285" i="25"/>
  <c r="CF6284" i="25"/>
  <c r="CE6284" i="25"/>
  <c r="CD6284" i="25"/>
  <c r="CC6284" i="25"/>
  <c r="CB6284" i="25"/>
  <c r="CA6284" i="25"/>
  <c r="BZ6284" i="25"/>
  <c r="BY6284" i="25"/>
  <c r="CF6283" i="25"/>
  <c r="CE6283" i="25"/>
  <c r="CD6283" i="25"/>
  <c r="CC6283" i="25"/>
  <c r="CB6283" i="25"/>
  <c r="CA6283" i="25"/>
  <c r="BZ6283" i="25"/>
  <c r="BY6283" i="25"/>
  <c r="CF6282" i="25"/>
  <c r="CE6282" i="25"/>
  <c r="CD6282" i="25"/>
  <c r="CC6282" i="25"/>
  <c r="CB6282" i="25"/>
  <c r="CA6282" i="25"/>
  <c r="BZ6282" i="25"/>
  <c r="BY6282" i="25"/>
  <c r="CF6281" i="25"/>
  <c r="CE6281" i="25"/>
  <c r="CD6281" i="25"/>
  <c r="CC6281" i="25"/>
  <c r="CB6281" i="25"/>
  <c r="CA6281" i="25"/>
  <c r="BZ6281" i="25"/>
  <c r="BY6281" i="25"/>
  <c r="CF6280" i="25"/>
  <c r="CE6280" i="25"/>
  <c r="CD6280" i="25"/>
  <c r="CC6280" i="25"/>
  <c r="CB6280" i="25"/>
  <c r="CA6280" i="25"/>
  <c r="BZ6280" i="25"/>
  <c r="BY6280" i="25"/>
  <c r="CF6279" i="25"/>
  <c r="CE6279" i="25"/>
  <c r="CD6279" i="25"/>
  <c r="CC6279" i="25"/>
  <c r="CB6279" i="25"/>
  <c r="CA6279" i="25"/>
  <c r="BZ6279" i="25"/>
  <c r="BY6279" i="25"/>
  <c r="CF6278" i="25"/>
  <c r="CE6278" i="25"/>
  <c r="CD6278" i="25"/>
  <c r="CC6278" i="25"/>
  <c r="CB6278" i="25"/>
  <c r="CA6278" i="25"/>
  <c r="BZ6278" i="25"/>
  <c r="BY6278" i="25"/>
  <c r="CF6277" i="25"/>
  <c r="CE6277" i="25"/>
  <c r="CD6277" i="25"/>
  <c r="CC6277" i="25"/>
  <c r="CB6277" i="25"/>
  <c r="CA6277" i="25"/>
  <c r="BZ6277" i="25"/>
  <c r="BY6277" i="25"/>
  <c r="CF6276" i="25"/>
  <c r="CE6276" i="25"/>
  <c r="CD6276" i="25"/>
  <c r="CC6276" i="25"/>
  <c r="CB6276" i="25"/>
  <c r="CA6276" i="25"/>
  <c r="BZ6276" i="25"/>
  <c r="BY6276" i="25"/>
  <c r="CF6275" i="25"/>
  <c r="CE6275" i="25"/>
  <c r="CD6275" i="25"/>
  <c r="CC6275" i="25"/>
  <c r="CB6275" i="25"/>
  <c r="CA6275" i="25"/>
  <c r="BZ6275" i="25"/>
  <c r="BY6275" i="25"/>
  <c r="CF6274" i="25"/>
  <c r="CE6274" i="25"/>
  <c r="CD6274" i="25"/>
  <c r="CC6274" i="25"/>
  <c r="CB6274" i="25"/>
  <c r="CA6274" i="25"/>
  <c r="BZ6274" i="25"/>
  <c r="BY6274" i="25"/>
  <c r="CF6273" i="25"/>
  <c r="CE6273" i="25"/>
  <c r="CD6273" i="25"/>
  <c r="CC6273" i="25"/>
  <c r="CB6273" i="25"/>
  <c r="CA6273" i="25"/>
  <c r="BZ6273" i="25"/>
  <c r="BY6273" i="25"/>
  <c r="CF6272" i="25"/>
  <c r="CE6272" i="25"/>
  <c r="CD6272" i="25"/>
  <c r="CC6272" i="25"/>
  <c r="CB6272" i="25"/>
  <c r="CA6272" i="25"/>
  <c r="BZ6272" i="25"/>
  <c r="BY6272" i="25"/>
  <c r="CF6271" i="25"/>
  <c r="CE6271" i="25"/>
  <c r="CD6271" i="25"/>
  <c r="CC6271" i="25"/>
  <c r="CB6271" i="25"/>
  <c r="CA6271" i="25"/>
  <c r="BZ6271" i="25"/>
  <c r="BY6271" i="25"/>
  <c r="CF6270" i="25"/>
  <c r="CE6270" i="25"/>
  <c r="CD6270" i="25"/>
  <c r="CC6270" i="25"/>
  <c r="CB6270" i="25"/>
  <c r="CA6270" i="25"/>
  <c r="BZ6270" i="25"/>
  <c r="BY6270" i="25"/>
  <c r="CF6269" i="25"/>
  <c r="CE6269" i="25"/>
  <c r="CD6269" i="25"/>
  <c r="CC6269" i="25"/>
  <c r="CB6269" i="25"/>
  <c r="CA6269" i="25"/>
  <c r="BZ6269" i="25"/>
  <c r="BY6269" i="25"/>
  <c r="CF6268" i="25"/>
  <c r="CE6268" i="25"/>
  <c r="CD6268" i="25"/>
  <c r="CC6268" i="25"/>
  <c r="CB6268" i="25"/>
  <c r="CA6268" i="25"/>
  <c r="BZ6268" i="25"/>
  <c r="BY6268" i="25"/>
  <c r="CF6267" i="25"/>
  <c r="CE6267" i="25"/>
  <c r="CD6267" i="25"/>
  <c r="CC6267" i="25"/>
  <c r="CB6267" i="25"/>
  <c r="CA6267" i="25"/>
  <c r="BZ6267" i="25"/>
  <c r="BY6267" i="25"/>
  <c r="CF6266" i="25"/>
  <c r="CE6266" i="25"/>
  <c r="CD6266" i="25"/>
  <c r="CC6266" i="25"/>
  <c r="CB6266" i="25"/>
  <c r="CA6266" i="25"/>
  <c r="BZ6266" i="25"/>
  <c r="BY6266" i="25"/>
  <c r="CF6265" i="25"/>
  <c r="CE6265" i="25"/>
  <c r="CD6265" i="25"/>
  <c r="CC6265" i="25"/>
  <c r="CB6265" i="25"/>
  <c r="CA6265" i="25"/>
  <c r="BZ6265" i="25"/>
  <c r="BY6265" i="25"/>
  <c r="CF6264" i="25"/>
  <c r="CE6264" i="25"/>
  <c r="CD6264" i="25"/>
  <c r="CC6264" i="25"/>
  <c r="CB6264" i="25"/>
  <c r="CA6264" i="25"/>
  <c r="BZ6264" i="25"/>
  <c r="BY6264" i="25"/>
  <c r="CF6263" i="25"/>
  <c r="CE6263" i="25"/>
  <c r="CD6263" i="25"/>
  <c r="CC6263" i="25"/>
  <c r="CB6263" i="25"/>
  <c r="CA6263" i="25"/>
  <c r="BZ6263" i="25"/>
  <c r="BY6263" i="25"/>
  <c r="CF6262" i="25"/>
  <c r="CE6262" i="25"/>
  <c r="CD6262" i="25"/>
  <c r="CC6262" i="25"/>
  <c r="CB6262" i="25"/>
  <c r="CA6262" i="25"/>
  <c r="BZ6262" i="25"/>
  <c r="BY6262" i="25"/>
  <c r="CF6261" i="25"/>
  <c r="CE6261" i="25"/>
  <c r="CD6261" i="25"/>
  <c r="CC6261" i="25"/>
  <c r="CB6261" i="25"/>
  <c r="CA6261" i="25"/>
  <c r="BZ6261" i="25"/>
  <c r="BY6261" i="25"/>
  <c r="CF6260" i="25"/>
  <c r="CE6260" i="25"/>
  <c r="CD6260" i="25"/>
  <c r="CC6260" i="25"/>
  <c r="CB6260" i="25"/>
  <c r="CA6260" i="25"/>
  <c r="BZ6260" i="25"/>
  <c r="BY6260" i="25"/>
  <c r="CF6259" i="25"/>
  <c r="CE6259" i="25"/>
  <c r="CD6259" i="25"/>
  <c r="CC6259" i="25"/>
  <c r="CB6259" i="25"/>
  <c r="CA6259" i="25"/>
  <c r="BZ6259" i="25"/>
  <c r="BY6259" i="25"/>
  <c r="CF6258" i="25"/>
  <c r="CE6258" i="25"/>
  <c r="CD6258" i="25"/>
  <c r="CC6258" i="25"/>
  <c r="CB6258" i="25"/>
  <c r="CA6258" i="25"/>
  <c r="BZ6258" i="25"/>
  <c r="BY6258" i="25"/>
  <c r="CF6257" i="25"/>
  <c r="CE6257" i="25"/>
  <c r="CD6257" i="25"/>
  <c r="CC6257" i="25"/>
  <c r="CB6257" i="25"/>
  <c r="CA6257" i="25"/>
  <c r="BZ6257" i="25"/>
  <c r="BY6257" i="25"/>
  <c r="CF6256" i="25"/>
  <c r="CE6256" i="25"/>
  <c r="CD6256" i="25"/>
  <c r="CC6256" i="25"/>
  <c r="CB6256" i="25"/>
  <c r="CA6256" i="25"/>
  <c r="BZ6256" i="25"/>
  <c r="BY6256" i="25"/>
  <c r="CF6255" i="25"/>
  <c r="CE6255" i="25"/>
  <c r="CD6255" i="25"/>
  <c r="CC6255" i="25"/>
  <c r="CB6255" i="25"/>
  <c r="CA6255" i="25"/>
  <c r="BZ6255" i="25"/>
  <c r="BY6255" i="25"/>
  <c r="CF6254" i="25"/>
  <c r="CE6254" i="25"/>
  <c r="CD6254" i="25"/>
  <c r="CC6254" i="25"/>
  <c r="CB6254" i="25"/>
  <c r="CA6254" i="25"/>
  <c r="BZ6254" i="25"/>
  <c r="BY6254" i="25"/>
  <c r="CF6253" i="25"/>
  <c r="CE6253" i="25"/>
  <c r="CD6253" i="25"/>
  <c r="CC6253" i="25"/>
  <c r="CB6253" i="25"/>
  <c r="CA6253" i="25"/>
  <c r="BZ6253" i="25"/>
  <c r="BY6253" i="25"/>
  <c r="CF6252" i="25"/>
  <c r="CE6252" i="25"/>
  <c r="CD6252" i="25"/>
  <c r="CC6252" i="25"/>
  <c r="CB6252" i="25"/>
  <c r="CA6252" i="25"/>
  <c r="BZ6252" i="25"/>
  <c r="BY6252" i="25"/>
  <c r="CF6251" i="25"/>
  <c r="CE6251" i="25"/>
  <c r="CD6251" i="25"/>
  <c r="CC6251" i="25"/>
  <c r="CB6251" i="25"/>
  <c r="CA6251" i="25"/>
  <c r="BZ6251" i="25"/>
  <c r="BY6251" i="25"/>
  <c r="CF6250" i="25"/>
  <c r="CE6250" i="25"/>
  <c r="CD6250" i="25"/>
  <c r="CC6250" i="25"/>
  <c r="CB6250" i="25"/>
  <c r="CA6250" i="25"/>
  <c r="BZ6250" i="25"/>
  <c r="BY6250" i="25"/>
  <c r="CF6249" i="25"/>
  <c r="CE6249" i="25"/>
  <c r="CD6249" i="25"/>
  <c r="CC6249" i="25"/>
  <c r="CB6249" i="25"/>
  <c r="CA6249" i="25"/>
  <c r="BZ6249" i="25"/>
  <c r="BY6249" i="25"/>
  <c r="CF6248" i="25"/>
  <c r="CE6248" i="25"/>
  <c r="CD6248" i="25"/>
  <c r="CC6248" i="25"/>
  <c r="CB6248" i="25"/>
  <c r="CA6248" i="25"/>
  <c r="BZ6248" i="25"/>
  <c r="BY6248" i="25"/>
  <c r="CF6247" i="25"/>
  <c r="CE6247" i="25"/>
  <c r="CD6247" i="25"/>
  <c r="CC6247" i="25"/>
  <c r="CB6247" i="25"/>
  <c r="CA6247" i="25"/>
  <c r="BZ6247" i="25"/>
  <c r="BY6247" i="25"/>
  <c r="CF6246" i="25"/>
  <c r="CE6246" i="25"/>
  <c r="CD6246" i="25"/>
  <c r="CC6246" i="25"/>
  <c r="CB6246" i="25"/>
  <c r="CA6246" i="25"/>
  <c r="BZ6246" i="25"/>
  <c r="BY6246" i="25"/>
  <c r="CF6245" i="25"/>
  <c r="CE6245" i="25"/>
  <c r="CD6245" i="25"/>
  <c r="CC6245" i="25"/>
  <c r="CB6245" i="25"/>
  <c r="CA6245" i="25"/>
  <c r="BZ6245" i="25"/>
  <c r="BY6245" i="25"/>
  <c r="CF6244" i="25"/>
  <c r="CE6244" i="25"/>
  <c r="CD6244" i="25"/>
  <c r="CC6244" i="25"/>
  <c r="CB6244" i="25"/>
  <c r="CA6244" i="25"/>
  <c r="BZ6244" i="25"/>
  <c r="BY6244" i="25"/>
  <c r="CF6243" i="25"/>
  <c r="CE6243" i="25"/>
  <c r="CD6243" i="25"/>
  <c r="CC6243" i="25"/>
  <c r="CB6243" i="25"/>
  <c r="CA6243" i="25"/>
  <c r="BZ6243" i="25"/>
  <c r="BY6243" i="25"/>
  <c r="CF6242" i="25"/>
  <c r="CE6242" i="25"/>
  <c r="CD6242" i="25"/>
  <c r="CC6242" i="25"/>
  <c r="CB6242" i="25"/>
  <c r="CA6242" i="25"/>
  <c r="BZ6242" i="25"/>
  <c r="BY6242" i="25"/>
  <c r="CF6241" i="25"/>
  <c r="CE6241" i="25"/>
  <c r="CD6241" i="25"/>
  <c r="CC6241" i="25"/>
  <c r="CB6241" i="25"/>
  <c r="CA6241" i="25"/>
  <c r="BZ6241" i="25"/>
  <c r="BY6241" i="25"/>
  <c r="CF6240" i="25"/>
  <c r="CE6240" i="25"/>
  <c r="CD6240" i="25"/>
  <c r="CC6240" i="25"/>
  <c r="CB6240" i="25"/>
  <c r="CA6240" i="25"/>
  <c r="BZ6240" i="25"/>
  <c r="BY6240" i="25"/>
  <c r="CF6239" i="25"/>
  <c r="CE6239" i="25"/>
  <c r="CD6239" i="25"/>
  <c r="CC6239" i="25"/>
  <c r="CB6239" i="25"/>
  <c r="CA6239" i="25"/>
  <c r="BZ6239" i="25"/>
  <c r="BY6239" i="25"/>
  <c r="CF6238" i="25"/>
  <c r="CE6238" i="25"/>
  <c r="CD6238" i="25"/>
  <c r="CC6238" i="25"/>
  <c r="CB6238" i="25"/>
  <c r="CA6238" i="25"/>
  <c r="BZ6238" i="25"/>
  <c r="BY6238" i="25"/>
  <c r="CF6237" i="25"/>
  <c r="CE6237" i="25"/>
  <c r="CD6237" i="25"/>
  <c r="CC6237" i="25"/>
  <c r="CB6237" i="25"/>
  <c r="CA6237" i="25"/>
  <c r="BZ6237" i="25"/>
  <c r="BY6237" i="25"/>
  <c r="CF6236" i="25"/>
  <c r="CE6236" i="25"/>
  <c r="CD6236" i="25"/>
  <c r="CC6236" i="25"/>
  <c r="CB6236" i="25"/>
  <c r="CA6236" i="25"/>
  <c r="BZ6236" i="25"/>
  <c r="BY6236" i="25"/>
  <c r="CF6235" i="25"/>
  <c r="CE6235" i="25"/>
  <c r="CD6235" i="25"/>
  <c r="CC6235" i="25"/>
  <c r="CB6235" i="25"/>
  <c r="CA6235" i="25"/>
  <c r="BZ6235" i="25"/>
  <c r="BY6235" i="25"/>
  <c r="CF6234" i="25"/>
  <c r="CE6234" i="25"/>
  <c r="CD6234" i="25"/>
  <c r="CC6234" i="25"/>
  <c r="CB6234" i="25"/>
  <c r="CA6234" i="25"/>
  <c r="BZ6234" i="25"/>
  <c r="BY6234" i="25"/>
  <c r="CF6233" i="25"/>
  <c r="CE6233" i="25"/>
  <c r="CD6233" i="25"/>
  <c r="CC6233" i="25"/>
  <c r="CB6233" i="25"/>
  <c r="CA6233" i="25"/>
  <c r="BZ6233" i="25"/>
  <c r="BY6233" i="25"/>
  <c r="CF6232" i="25"/>
  <c r="CE6232" i="25"/>
  <c r="CD6232" i="25"/>
  <c r="CC6232" i="25"/>
  <c r="CB6232" i="25"/>
  <c r="CA6232" i="25"/>
  <c r="BZ6232" i="25"/>
  <c r="BY6232" i="25"/>
  <c r="CF6231" i="25"/>
  <c r="CE6231" i="25"/>
  <c r="CD6231" i="25"/>
  <c r="CC6231" i="25"/>
  <c r="CB6231" i="25"/>
  <c r="CA6231" i="25"/>
  <c r="BZ6231" i="25"/>
  <c r="BY6231" i="25"/>
  <c r="CF6230" i="25"/>
  <c r="CE6230" i="25"/>
  <c r="CD6230" i="25"/>
  <c r="CC6230" i="25"/>
  <c r="CB6230" i="25"/>
  <c r="CA6230" i="25"/>
  <c r="BZ6230" i="25"/>
  <c r="BY6230" i="25"/>
  <c r="CF6229" i="25"/>
  <c r="CE6229" i="25"/>
  <c r="CD6229" i="25"/>
  <c r="CC6229" i="25"/>
  <c r="CB6229" i="25"/>
  <c r="CA6229" i="25"/>
  <c r="BZ6229" i="25"/>
  <c r="BY6229" i="25"/>
  <c r="CF6228" i="25"/>
  <c r="CE6228" i="25"/>
  <c r="CD6228" i="25"/>
  <c r="CC6228" i="25"/>
  <c r="CB6228" i="25"/>
  <c r="CA6228" i="25"/>
  <c r="BZ6228" i="25"/>
  <c r="BY6228" i="25"/>
  <c r="CF6227" i="25"/>
  <c r="CE6227" i="25"/>
  <c r="CD6227" i="25"/>
  <c r="CC6227" i="25"/>
  <c r="CB6227" i="25"/>
  <c r="CA6227" i="25"/>
  <c r="BZ6227" i="25"/>
  <c r="BY6227" i="25"/>
  <c r="CF6226" i="25"/>
  <c r="CE6226" i="25"/>
  <c r="CD6226" i="25"/>
  <c r="CC6226" i="25"/>
  <c r="CB6226" i="25"/>
  <c r="CA6226" i="25"/>
  <c r="BZ6226" i="25"/>
  <c r="BY6226" i="25"/>
  <c r="CF6225" i="25"/>
  <c r="CE6225" i="25"/>
  <c r="CD6225" i="25"/>
  <c r="CC6225" i="25"/>
  <c r="CB6225" i="25"/>
  <c r="CA6225" i="25"/>
  <c r="BZ6225" i="25"/>
  <c r="BY6225" i="25"/>
  <c r="CF6224" i="25"/>
  <c r="CE6224" i="25"/>
  <c r="CD6224" i="25"/>
  <c r="CC6224" i="25"/>
  <c r="CB6224" i="25"/>
  <c r="CA6224" i="25"/>
  <c r="BZ6224" i="25"/>
  <c r="BY6224" i="25"/>
  <c r="CF6223" i="25"/>
  <c r="CE6223" i="25"/>
  <c r="CD6223" i="25"/>
  <c r="CC6223" i="25"/>
  <c r="CB6223" i="25"/>
  <c r="CA6223" i="25"/>
  <c r="BZ6223" i="25"/>
  <c r="BY6223" i="25"/>
  <c r="CF6222" i="25"/>
  <c r="CE6222" i="25"/>
  <c r="CD6222" i="25"/>
  <c r="CC6222" i="25"/>
  <c r="CB6222" i="25"/>
  <c r="CA6222" i="25"/>
  <c r="BZ6222" i="25"/>
  <c r="BY6222" i="25"/>
  <c r="CF6221" i="25"/>
  <c r="CE6221" i="25"/>
  <c r="CD6221" i="25"/>
  <c r="CC6221" i="25"/>
  <c r="CB6221" i="25"/>
  <c r="CA6221" i="25"/>
  <c r="BZ6221" i="25"/>
  <c r="BY6221" i="25"/>
  <c r="CF6220" i="25"/>
  <c r="CE6220" i="25"/>
  <c r="CD6220" i="25"/>
  <c r="CC6220" i="25"/>
  <c r="CB6220" i="25"/>
  <c r="CA6220" i="25"/>
  <c r="BZ6220" i="25"/>
  <c r="BY6220" i="25"/>
  <c r="CF6219" i="25"/>
  <c r="CE6219" i="25"/>
  <c r="CD6219" i="25"/>
  <c r="CC6219" i="25"/>
  <c r="CB6219" i="25"/>
  <c r="CA6219" i="25"/>
  <c r="BZ6219" i="25"/>
  <c r="BY6219" i="25"/>
  <c r="CF6218" i="25"/>
  <c r="CE6218" i="25"/>
  <c r="CD6218" i="25"/>
  <c r="CC6218" i="25"/>
  <c r="CB6218" i="25"/>
  <c r="CA6218" i="25"/>
  <c r="BZ6218" i="25"/>
  <c r="BY6218" i="25"/>
  <c r="CF6217" i="25"/>
  <c r="CE6217" i="25"/>
  <c r="CD6217" i="25"/>
  <c r="CC6217" i="25"/>
  <c r="CB6217" i="25"/>
  <c r="CA6217" i="25"/>
  <c r="BZ6217" i="25"/>
  <c r="BY6217" i="25"/>
  <c r="CF6216" i="25"/>
  <c r="CE6216" i="25"/>
  <c r="CD6216" i="25"/>
  <c r="CC6216" i="25"/>
  <c r="CB6216" i="25"/>
  <c r="CA6216" i="25"/>
  <c r="BZ6216" i="25"/>
  <c r="BY6216" i="25"/>
  <c r="CF6215" i="25"/>
  <c r="CE6215" i="25"/>
  <c r="CD6215" i="25"/>
  <c r="CC6215" i="25"/>
  <c r="CB6215" i="25"/>
  <c r="CA6215" i="25"/>
  <c r="BZ6215" i="25"/>
  <c r="BY6215" i="25"/>
  <c r="CF6214" i="25"/>
  <c r="CE6214" i="25"/>
  <c r="CD6214" i="25"/>
  <c r="CC6214" i="25"/>
  <c r="CB6214" i="25"/>
  <c r="CA6214" i="25"/>
  <c r="BZ6214" i="25"/>
  <c r="BY6214" i="25"/>
  <c r="CF6213" i="25"/>
  <c r="CE6213" i="25"/>
  <c r="CD6213" i="25"/>
  <c r="CC6213" i="25"/>
  <c r="CB6213" i="25"/>
  <c r="CA6213" i="25"/>
  <c r="BZ6213" i="25"/>
  <c r="BY6213" i="25"/>
  <c r="CF6212" i="25"/>
  <c r="CE6212" i="25"/>
  <c r="CD6212" i="25"/>
  <c r="CC6212" i="25"/>
  <c r="CB6212" i="25"/>
  <c r="CA6212" i="25"/>
  <c r="BZ6212" i="25"/>
  <c r="BY6212" i="25"/>
  <c r="CF6211" i="25"/>
  <c r="CE6211" i="25"/>
  <c r="CD6211" i="25"/>
  <c r="CC6211" i="25"/>
  <c r="CB6211" i="25"/>
  <c r="CA6211" i="25"/>
  <c r="BZ6211" i="25"/>
  <c r="BY6211" i="25"/>
  <c r="CF6210" i="25"/>
  <c r="CE6210" i="25"/>
  <c r="CD6210" i="25"/>
  <c r="CC6210" i="25"/>
  <c r="CB6210" i="25"/>
  <c r="CA6210" i="25"/>
  <c r="BZ6210" i="25"/>
  <c r="BY6210" i="25"/>
  <c r="CF6209" i="25"/>
  <c r="CE6209" i="25"/>
  <c r="CD6209" i="25"/>
  <c r="CC6209" i="25"/>
  <c r="CB6209" i="25"/>
  <c r="CA6209" i="25"/>
  <c r="BZ6209" i="25"/>
  <c r="BY6209" i="25"/>
  <c r="CF6208" i="25"/>
  <c r="CE6208" i="25"/>
  <c r="CD6208" i="25"/>
  <c r="CC6208" i="25"/>
  <c r="CB6208" i="25"/>
  <c r="CA6208" i="25"/>
  <c r="BZ6208" i="25"/>
  <c r="BY6208" i="25"/>
  <c r="CF6207" i="25"/>
  <c r="CE6207" i="25"/>
  <c r="CD6207" i="25"/>
  <c r="CC6207" i="25"/>
  <c r="CB6207" i="25"/>
  <c r="CA6207" i="25"/>
  <c r="BZ6207" i="25"/>
  <c r="BY6207" i="25"/>
  <c r="CF6206" i="25"/>
  <c r="CE6206" i="25"/>
  <c r="CD6206" i="25"/>
  <c r="CC6206" i="25"/>
  <c r="CB6206" i="25"/>
  <c r="CA6206" i="25"/>
  <c r="BZ6206" i="25"/>
  <c r="BY6206" i="25"/>
  <c r="CF6205" i="25"/>
  <c r="CE6205" i="25"/>
  <c r="CD6205" i="25"/>
  <c r="CC6205" i="25"/>
  <c r="CB6205" i="25"/>
  <c r="CA6205" i="25"/>
  <c r="BZ6205" i="25"/>
  <c r="BY6205" i="25"/>
  <c r="CF6204" i="25"/>
  <c r="CE6204" i="25"/>
  <c r="CD6204" i="25"/>
  <c r="CC6204" i="25"/>
  <c r="CB6204" i="25"/>
  <c r="CA6204" i="25"/>
  <c r="BZ6204" i="25"/>
  <c r="BY6204" i="25"/>
  <c r="CF6203" i="25"/>
  <c r="CE6203" i="25"/>
  <c r="CD6203" i="25"/>
  <c r="CC6203" i="25"/>
  <c r="CB6203" i="25"/>
  <c r="CA6203" i="25"/>
  <c r="BZ6203" i="25"/>
  <c r="BY6203" i="25"/>
  <c r="CF6202" i="25"/>
  <c r="CE6202" i="25"/>
  <c r="CD6202" i="25"/>
  <c r="CC6202" i="25"/>
  <c r="CB6202" i="25"/>
  <c r="CA6202" i="25"/>
  <c r="BZ6202" i="25"/>
  <c r="BY6202" i="25"/>
  <c r="CF6201" i="25"/>
  <c r="CE6201" i="25"/>
  <c r="CD6201" i="25"/>
  <c r="CC6201" i="25"/>
  <c r="CB6201" i="25"/>
  <c r="CA6201" i="25"/>
  <c r="BZ6201" i="25"/>
  <c r="BY6201" i="25"/>
  <c r="CF6200" i="25"/>
  <c r="CE6200" i="25"/>
  <c r="CD6200" i="25"/>
  <c r="CC6200" i="25"/>
  <c r="CB6200" i="25"/>
  <c r="CA6200" i="25"/>
  <c r="BZ6200" i="25"/>
  <c r="BY6200" i="25"/>
  <c r="CF6199" i="25"/>
  <c r="CE6199" i="25"/>
  <c r="CD6199" i="25"/>
  <c r="CC6199" i="25"/>
  <c r="CB6199" i="25"/>
  <c r="CA6199" i="25"/>
  <c r="BZ6199" i="25"/>
  <c r="BY6199" i="25"/>
  <c r="CF6198" i="25"/>
  <c r="CE6198" i="25"/>
  <c r="CD6198" i="25"/>
  <c r="CC6198" i="25"/>
  <c r="CB6198" i="25"/>
  <c r="CA6198" i="25"/>
  <c r="BZ6198" i="25"/>
  <c r="BY6198" i="25"/>
  <c r="CF6197" i="25"/>
  <c r="CE6197" i="25"/>
  <c r="CD6197" i="25"/>
  <c r="CC6197" i="25"/>
  <c r="CB6197" i="25"/>
  <c r="CA6197" i="25"/>
  <c r="BZ6197" i="25"/>
  <c r="BY6197" i="25"/>
  <c r="CF6196" i="25"/>
  <c r="CE6196" i="25"/>
  <c r="CD6196" i="25"/>
  <c r="CC6196" i="25"/>
  <c r="CB6196" i="25"/>
  <c r="CA6196" i="25"/>
  <c r="BZ6196" i="25"/>
  <c r="BY6196" i="25"/>
  <c r="CF6195" i="25"/>
  <c r="CE6195" i="25"/>
  <c r="CD6195" i="25"/>
  <c r="CC6195" i="25"/>
  <c r="CB6195" i="25"/>
  <c r="CA6195" i="25"/>
  <c r="BZ6195" i="25"/>
  <c r="BY6195" i="25"/>
  <c r="CF6194" i="25"/>
  <c r="CE6194" i="25"/>
  <c r="CD6194" i="25"/>
  <c r="CC6194" i="25"/>
  <c r="CB6194" i="25"/>
  <c r="CA6194" i="25"/>
  <c r="BZ6194" i="25"/>
  <c r="BY6194" i="25"/>
  <c r="CF6193" i="25"/>
  <c r="CE6193" i="25"/>
  <c r="CD6193" i="25"/>
  <c r="CC6193" i="25"/>
  <c r="CB6193" i="25"/>
  <c r="CA6193" i="25"/>
  <c r="BZ6193" i="25"/>
  <c r="BY6193" i="25"/>
  <c r="CF6192" i="25"/>
  <c r="CE6192" i="25"/>
  <c r="CD6192" i="25"/>
  <c r="CC6192" i="25"/>
  <c r="CB6192" i="25"/>
  <c r="CA6192" i="25"/>
  <c r="BZ6192" i="25"/>
  <c r="BY6192" i="25"/>
  <c r="CF6191" i="25"/>
  <c r="CE6191" i="25"/>
  <c r="CD6191" i="25"/>
  <c r="CC6191" i="25"/>
  <c r="CB6191" i="25"/>
  <c r="CA6191" i="25"/>
  <c r="BZ6191" i="25"/>
  <c r="BY6191" i="25"/>
  <c r="CF6190" i="25"/>
  <c r="CE6190" i="25"/>
  <c r="CD6190" i="25"/>
  <c r="CC6190" i="25"/>
  <c r="CB6190" i="25"/>
  <c r="CA6190" i="25"/>
  <c r="BZ6190" i="25"/>
  <c r="BY6190" i="25"/>
  <c r="CF6189" i="25"/>
  <c r="CE6189" i="25"/>
  <c r="CD6189" i="25"/>
  <c r="CC6189" i="25"/>
  <c r="CB6189" i="25"/>
  <c r="CA6189" i="25"/>
  <c r="BZ6189" i="25"/>
  <c r="BY6189" i="25"/>
  <c r="CF6188" i="25"/>
  <c r="CE6188" i="25"/>
  <c r="CD6188" i="25"/>
  <c r="CC6188" i="25"/>
  <c r="CB6188" i="25"/>
  <c r="CA6188" i="25"/>
  <c r="BZ6188" i="25"/>
  <c r="BY6188" i="25"/>
  <c r="CF6187" i="25"/>
  <c r="CE6187" i="25"/>
  <c r="CD6187" i="25"/>
  <c r="CC6187" i="25"/>
  <c r="CB6187" i="25"/>
  <c r="CA6187" i="25"/>
  <c r="BZ6187" i="25"/>
  <c r="BY6187" i="25"/>
  <c r="CF6186" i="25"/>
  <c r="CE6186" i="25"/>
  <c r="CD6186" i="25"/>
  <c r="CC6186" i="25"/>
  <c r="CB6186" i="25"/>
  <c r="CA6186" i="25"/>
  <c r="BZ6186" i="25"/>
  <c r="BY6186" i="25"/>
  <c r="CF6185" i="25"/>
  <c r="CE6185" i="25"/>
  <c r="CD6185" i="25"/>
  <c r="CC6185" i="25"/>
  <c r="CB6185" i="25"/>
  <c r="CA6185" i="25"/>
  <c r="BZ6185" i="25"/>
  <c r="BY6185" i="25"/>
  <c r="CF6184" i="25"/>
  <c r="CE6184" i="25"/>
  <c r="CD6184" i="25"/>
  <c r="CC6184" i="25"/>
  <c r="CB6184" i="25"/>
  <c r="CA6184" i="25"/>
  <c r="BZ6184" i="25"/>
  <c r="BY6184" i="25"/>
  <c r="CF6183" i="25"/>
  <c r="CE6183" i="25"/>
  <c r="CD6183" i="25"/>
  <c r="CC6183" i="25"/>
  <c r="CB6183" i="25"/>
  <c r="CA6183" i="25"/>
  <c r="BZ6183" i="25"/>
  <c r="BY6183" i="25"/>
  <c r="CF6182" i="25"/>
  <c r="CE6182" i="25"/>
  <c r="CD6182" i="25"/>
  <c r="CC6182" i="25"/>
  <c r="CB6182" i="25"/>
  <c r="CA6182" i="25"/>
  <c r="BZ6182" i="25"/>
  <c r="BY6182" i="25"/>
  <c r="CF6181" i="25"/>
  <c r="CE6181" i="25"/>
  <c r="CD6181" i="25"/>
  <c r="CC6181" i="25"/>
  <c r="CB6181" i="25"/>
  <c r="CA6181" i="25"/>
  <c r="BZ6181" i="25"/>
  <c r="BY6181" i="25"/>
  <c r="CF6180" i="25"/>
  <c r="CE6180" i="25"/>
  <c r="CD6180" i="25"/>
  <c r="CC6180" i="25"/>
  <c r="CB6180" i="25"/>
  <c r="CA6180" i="25"/>
  <c r="BZ6180" i="25"/>
  <c r="BY6180" i="25"/>
  <c r="CF6179" i="25"/>
  <c r="CE6179" i="25"/>
  <c r="CD6179" i="25"/>
  <c r="CC6179" i="25"/>
  <c r="CB6179" i="25"/>
  <c r="CA6179" i="25"/>
  <c r="BZ6179" i="25"/>
  <c r="BY6179" i="25"/>
  <c r="CF6178" i="25"/>
  <c r="CE6178" i="25"/>
  <c r="CD6178" i="25"/>
  <c r="CC6178" i="25"/>
  <c r="CB6178" i="25"/>
  <c r="CA6178" i="25"/>
  <c r="BZ6178" i="25"/>
  <c r="BY6178" i="25"/>
  <c r="CF6177" i="25"/>
  <c r="CE6177" i="25"/>
  <c r="CD6177" i="25"/>
  <c r="CC6177" i="25"/>
  <c r="CB6177" i="25"/>
  <c r="CA6177" i="25"/>
  <c r="BZ6177" i="25"/>
  <c r="BY6177" i="25"/>
  <c r="CF6176" i="25"/>
  <c r="CE6176" i="25"/>
  <c r="CD6176" i="25"/>
  <c r="CC6176" i="25"/>
  <c r="CB6176" i="25"/>
  <c r="CA6176" i="25"/>
  <c r="BZ6176" i="25"/>
  <c r="BY6176" i="25"/>
  <c r="CF6175" i="25"/>
  <c r="CE6175" i="25"/>
  <c r="CD6175" i="25"/>
  <c r="CC6175" i="25"/>
  <c r="CB6175" i="25"/>
  <c r="CA6175" i="25"/>
  <c r="BZ6175" i="25"/>
  <c r="BY6175" i="25"/>
  <c r="CF6174" i="25"/>
  <c r="CE6174" i="25"/>
  <c r="CD6174" i="25"/>
  <c r="CC6174" i="25"/>
  <c r="CB6174" i="25"/>
  <c r="CA6174" i="25"/>
  <c r="BZ6174" i="25"/>
  <c r="BY6174" i="25"/>
  <c r="CF6173" i="25"/>
  <c r="CE6173" i="25"/>
  <c r="CD6173" i="25"/>
  <c r="CC6173" i="25"/>
  <c r="CB6173" i="25"/>
  <c r="CA6173" i="25"/>
  <c r="BZ6173" i="25"/>
  <c r="BY6173" i="25"/>
  <c r="CF6172" i="25"/>
  <c r="CE6172" i="25"/>
  <c r="CD6172" i="25"/>
  <c r="CC6172" i="25"/>
  <c r="CB6172" i="25"/>
  <c r="CA6172" i="25"/>
  <c r="BZ6172" i="25"/>
  <c r="BY6172" i="25"/>
  <c r="CF6171" i="25"/>
  <c r="CE6171" i="25"/>
  <c r="CD6171" i="25"/>
  <c r="CC6171" i="25"/>
  <c r="CB6171" i="25"/>
  <c r="CA6171" i="25"/>
  <c r="BZ6171" i="25"/>
  <c r="BY6171" i="25"/>
  <c r="CF6170" i="25"/>
  <c r="CE6170" i="25"/>
  <c r="CD6170" i="25"/>
  <c r="CC6170" i="25"/>
  <c r="CB6170" i="25"/>
  <c r="CA6170" i="25"/>
  <c r="BZ6170" i="25"/>
  <c r="BY6170" i="25"/>
  <c r="CF6169" i="25"/>
  <c r="CE6169" i="25"/>
  <c r="CD6169" i="25"/>
  <c r="CC6169" i="25"/>
  <c r="CB6169" i="25"/>
  <c r="CA6169" i="25"/>
  <c r="BZ6169" i="25"/>
  <c r="BY6169" i="25"/>
  <c r="CF6168" i="25"/>
  <c r="CE6168" i="25"/>
  <c r="CD6168" i="25"/>
  <c r="CC6168" i="25"/>
  <c r="CB6168" i="25"/>
  <c r="CA6168" i="25"/>
  <c r="BZ6168" i="25"/>
  <c r="BY6168" i="25"/>
  <c r="CF6167" i="25"/>
  <c r="CE6167" i="25"/>
  <c r="CD6167" i="25"/>
  <c r="CC6167" i="25"/>
  <c r="CB6167" i="25"/>
  <c r="CA6167" i="25"/>
  <c r="BZ6167" i="25"/>
  <c r="BY6167" i="25"/>
  <c r="CF6166" i="25"/>
  <c r="CE6166" i="25"/>
  <c r="CD6166" i="25"/>
  <c r="CC6166" i="25"/>
  <c r="CB6166" i="25"/>
  <c r="CA6166" i="25"/>
  <c r="BZ6166" i="25"/>
  <c r="BY6166" i="25"/>
  <c r="CF6165" i="25"/>
  <c r="CE6165" i="25"/>
  <c r="CD6165" i="25"/>
  <c r="CC6165" i="25"/>
  <c r="CB6165" i="25"/>
  <c r="CA6165" i="25"/>
  <c r="BZ6165" i="25"/>
  <c r="BY6165" i="25"/>
  <c r="CF6164" i="25"/>
  <c r="CE6164" i="25"/>
  <c r="CD6164" i="25"/>
  <c r="CC6164" i="25"/>
  <c r="CB6164" i="25"/>
  <c r="CA6164" i="25"/>
  <c r="BZ6164" i="25"/>
  <c r="BY6164" i="25"/>
  <c r="CF6163" i="25"/>
  <c r="CE6163" i="25"/>
  <c r="CD6163" i="25"/>
  <c r="CC6163" i="25"/>
  <c r="CB6163" i="25"/>
  <c r="CA6163" i="25"/>
  <c r="BZ6163" i="25"/>
  <c r="BY6163" i="25"/>
  <c r="CF6162" i="25"/>
  <c r="CE6162" i="25"/>
  <c r="CD6162" i="25"/>
  <c r="CC6162" i="25"/>
  <c r="CB6162" i="25"/>
  <c r="CA6162" i="25"/>
  <c r="BZ6162" i="25"/>
  <c r="BY6162" i="25"/>
  <c r="CF6161" i="25"/>
  <c r="CE6161" i="25"/>
  <c r="CD6161" i="25"/>
  <c r="CC6161" i="25"/>
  <c r="CB6161" i="25"/>
  <c r="CA6161" i="25"/>
  <c r="BZ6161" i="25"/>
  <c r="BY6161" i="25"/>
  <c r="CF6160" i="25"/>
  <c r="CE6160" i="25"/>
  <c r="CD6160" i="25"/>
  <c r="CC6160" i="25"/>
  <c r="CB6160" i="25"/>
  <c r="CA6160" i="25"/>
  <c r="BZ6160" i="25"/>
  <c r="BY6160" i="25"/>
  <c r="CF6159" i="25"/>
  <c r="CE6159" i="25"/>
  <c r="CD6159" i="25"/>
  <c r="CC6159" i="25"/>
  <c r="CB6159" i="25"/>
  <c r="CA6159" i="25"/>
  <c r="BZ6159" i="25"/>
  <c r="BY6159" i="25"/>
  <c r="CF6158" i="25"/>
  <c r="CE6158" i="25"/>
  <c r="CD6158" i="25"/>
  <c r="CC6158" i="25"/>
  <c r="CB6158" i="25"/>
  <c r="CA6158" i="25"/>
  <c r="BZ6158" i="25"/>
  <c r="BY6158" i="25"/>
  <c r="CF6157" i="25"/>
  <c r="CE6157" i="25"/>
  <c r="CD6157" i="25"/>
  <c r="CC6157" i="25"/>
  <c r="CB6157" i="25"/>
  <c r="CA6157" i="25"/>
  <c r="BZ6157" i="25"/>
  <c r="BY6157" i="25"/>
  <c r="CF6156" i="25"/>
  <c r="CE6156" i="25"/>
  <c r="CD6156" i="25"/>
  <c r="CC6156" i="25"/>
  <c r="CB6156" i="25"/>
  <c r="CA6156" i="25"/>
  <c r="BZ6156" i="25"/>
  <c r="BY6156" i="25"/>
  <c r="CF6155" i="25"/>
  <c r="CE6155" i="25"/>
  <c r="CD6155" i="25"/>
  <c r="CC6155" i="25"/>
  <c r="CB6155" i="25"/>
  <c r="CA6155" i="25"/>
  <c r="BZ6155" i="25"/>
  <c r="BY6155" i="25"/>
  <c r="CF6154" i="25"/>
  <c r="CE6154" i="25"/>
  <c r="CD6154" i="25"/>
  <c r="CC6154" i="25"/>
  <c r="CB6154" i="25"/>
  <c r="CA6154" i="25"/>
  <c r="BZ6154" i="25"/>
  <c r="BY6154" i="25"/>
  <c r="CF6153" i="25"/>
  <c r="CE6153" i="25"/>
  <c r="CD6153" i="25"/>
  <c r="CC6153" i="25"/>
  <c r="CB6153" i="25"/>
  <c r="CA6153" i="25"/>
  <c r="BZ6153" i="25"/>
  <c r="BY6153" i="25"/>
  <c r="CF6152" i="25"/>
  <c r="CE6152" i="25"/>
  <c r="CD6152" i="25"/>
  <c r="CC6152" i="25"/>
  <c r="CB6152" i="25"/>
  <c r="CA6152" i="25"/>
  <c r="BZ6152" i="25"/>
  <c r="BY6152" i="25"/>
  <c r="CF6151" i="25"/>
  <c r="CE6151" i="25"/>
  <c r="CD6151" i="25"/>
  <c r="CC6151" i="25"/>
  <c r="CB6151" i="25"/>
  <c r="CA6151" i="25"/>
  <c r="BZ6151" i="25"/>
  <c r="BY6151" i="25"/>
  <c r="CF6150" i="25"/>
  <c r="CE6150" i="25"/>
  <c r="CD6150" i="25"/>
  <c r="CC6150" i="25"/>
  <c r="CB6150" i="25"/>
  <c r="CA6150" i="25"/>
  <c r="BZ6150" i="25"/>
  <c r="BY6150" i="25"/>
  <c r="CF6149" i="25"/>
  <c r="CE6149" i="25"/>
  <c r="CD6149" i="25"/>
  <c r="CC6149" i="25"/>
  <c r="CB6149" i="25"/>
  <c r="CA6149" i="25"/>
  <c r="BZ6149" i="25"/>
  <c r="BY6149" i="25"/>
  <c r="CF6148" i="25"/>
  <c r="CE6148" i="25"/>
  <c r="CD6148" i="25"/>
  <c r="CC6148" i="25"/>
  <c r="CB6148" i="25"/>
  <c r="CA6148" i="25"/>
  <c r="BZ6148" i="25"/>
  <c r="BY6148" i="25"/>
  <c r="CF6147" i="25"/>
  <c r="CE6147" i="25"/>
  <c r="CD6147" i="25"/>
  <c r="CC6147" i="25"/>
  <c r="CB6147" i="25"/>
  <c r="CA6147" i="25"/>
  <c r="BZ6147" i="25"/>
  <c r="BY6147" i="25"/>
  <c r="CF6146" i="25"/>
  <c r="CE6146" i="25"/>
  <c r="CD6146" i="25"/>
  <c r="CC6146" i="25"/>
  <c r="CB6146" i="25"/>
  <c r="CA6146" i="25"/>
  <c r="BZ6146" i="25"/>
  <c r="BY6146" i="25"/>
  <c r="CF6145" i="25"/>
  <c r="CE6145" i="25"/>
  <c r="CD6145" i="25"/>
  <c r="CC6145" i="25"/>
  <c r="CB6145" i="25"/>
  <c r="CA6145" i="25"/>
  <c r="BZ6145" i="25"/>
  <c r="BY6145" i="25"/>
  <c r="CF6144" i="25"/>
  <c r="CE6144" i="25"/>
  <c r="CD6144" i="25"/>
  <c r="CC6144" i="25"/>
  <c r="CB6144" i="25"/>
  <c r="CA6144" i="25"/>
  <c r="BZ6144" i="25"/>
  <c r="BY6144" i="25"/>
  <c r="CF6143" i="25"/>
  <c r="CE6143" i="25"/>
  <c r="CD6143" i="25"/>
  <c r="CC6143" i="25"/>
  <c r="CB6143" i="25"/>
  <c r="CA6143" i="25"/>
  <c r="BZ6143" i="25"/>
  <c r="BY6143" i="25"/>
  <c r="CF6142" i="25"/>
  <c r="CE6142" i="25"/>
  <c r="CD6142" i="25"/>
  <c r="CC6142" i="25"/>
  <c r="CB6142" i="25"/>
  <c r="CA6142" i="25"/>
  <c r="BZ6142" i="25"/>
  <c r="BY6142" i="25"/>
  <c r="CF6141" i="25"/>
  <c r="CE6141" i="25"/>
  <c r="CD6141" i="25"/>
  <c r="CC6141" i="25"/>
  <c r="CB6141" i="25"/>
  <c r="CA6141" i="25"/>
  <c r="BZ6141" i="25"/>
  <c r="BY6141" i="25"/>
  <c r="CF6140" i="25"/>
  <c r="CE6140" i="25"/>
  <c r="CD6140" i="25"/>
  <c r="CC6140" i="25"/>
  <c r="CB6140" i="25"/>
  <c r="CA6140" i="25"/>
  <c r="BZ6140" i="25"/>
  <c r="BY6140" i="25"/>
  <c r="CF6139" i="25"/>
  <c r="CE6139" i="25"/>
  <c r="CD6139" i="25"/>
  <c r="CC6139" i="25"/>
  <c r="CB6139" i="25"/>
  <c r="CA6139" i="25"/>
  <c r="BZ6139" i="25"/>
  <c r="BY6139" i="25"/>
  <c r="CF6138" i="25"/>
  <c r="CE6138" i="25"/>
  <c r="CD6138" i="25"/>
  <c r="CC6138" i="25"/>
  <c r="CB6138" i="25"/>
  <c r="CA6138" i="25"/>
  <c r="BZ6138" i="25"/>
  <c r="BY6138" i="25"/>
  <c r="CF6137" i="25"/>
  <c r="CE6137" i="25"/>
  <c r="CD6137" i="25"/>
  <c r="CC6137" i="25"/>
  <c r="CB6137" i="25"/>
  <c r="CA6137" i="25"/>
  <c r="BZ6137" i="25"/>
  <c r="BY6137" i="25"/>
  <c r="CF6136" i="25"/>
  <c r="CE6136" i="25"/>
  <c r="CD6136" i="25"/>
  <c r="CC6136" i="25"/>
  <c r="CB6136" i="25"/>
  <c r="CA6136" i="25"/>
  <c r="BZ6136" i="25"/>
  <c r="BY6136" i="25"/>
  <c r="CF6135" i="25"/>
  <c r="CE6135" i="25"/>
  <c r="CD6135" i="25"/>
  <c r="CC6135" i="25"/>
  <c r="CB6135" i="25"/>
  <c r="CA6135" i="25"/>
  <c r="BZ6135" i="25"/>
  <c r="BY6135" i="25"/>
  <c r="CF6134" i="25"/>
  <c r="CE6134" i="25"/>
  <c r="CD6134" i="25"/>
  <c r="CC6134" i="25"/>
  <c r="CB6134" i="25"/>
  <c r="CA6134" i="25"/>
  <c r="BZ6134" i="25"/>
  <c r="BY6134" i="25"/>
  <c r="CF6133" i="25"/>
  <c r="CE6133" i="25"/>
  <c r="CD6133" i="25"/>
  <c r="CC6133" i="25"/>
  <c r="CB6133" i="25"/>
  <c r="CA6133" i="25"/>
  <c r="BZ6133" i="25"/>
  <c r="BY6133" i="25"/>
  <c r="CF6132" i="25"/>
  <c r="CE6132" i="25"/>
  <c r="CD6132" i="25"/>
  <c r="CC6132" i="25"/>
  <c r="CB6132" i="25"/>
  <c r="CA6132" i="25"/>
  <c r="BZ6132" i="25"/>
  <c r="BY6132" i="25"/>
  <c r="CF6131" i="25"/>
  <c r="CE6131" i="25"/>
  <c r="CD6131" i="25"/>
  <c r="CC6131" i="25"/>
  <c r="CB6131" i="25"/>
  <c r="CA6131" i="25"/>
  <c r="BZ6131" i="25"/>
  <c r="BY6131" i="25"/>
  <c r="CF6130" i="25"/>
  <c r="CE6130" i="25"/>
  <c r="CD6130" i="25"/>
  <c r="CC6130" i="25"/>
  <c r="CB6130" i="25"/>
  <c r="CA6130" i="25"/>
  <c r="BZ6130" i="25"/>
  <c r="BY6130" i="25"/>
  <c r="CF6129" i="25"/>
  <c r="CE6129" i="25"/>
  <c r="CD6129" i="25"/>
  <c r="CC6129" i="25"/>
  <c r="CB6129" i="25"/>
  <c r="CA6129" i="25"/>
  <c r="BZ6129" i="25"/>
  <c r="BY6129" i="25"/>
  <c r="CF6128" i="25"/>
  <c r="CE6128" i="25"/>
  <c r="CD6128" i="25"/>
  <c r="CC6128" i="25"/>
  <c r="CB6128" i="25"/>
  <c r="CA6128" i="25"/>
  <c r="BZ6128" i="25"/>
  <c r="BY6128" i="25"/>
  <c r="CF6127" i="25"/>
  <c r="CE6127" i="25"/>
  <c r="CD6127" i="25"/>
  <c r="CC6127" i="25"/>
  <c r="CB6127" i="25"/>
  <c r="CA6127" i="25"/>
  <c r="BZ6127" i="25"/>
  <c r="BY6127" i="25"/>
  <c r="CF6126" i="25"/>
  <c r="CE6126" i="25"/>
  <c r="CD6126" i="25"/>
  <c r="CC6126" i="25"/>
  <c r="CB6126" i="25"/>
  <c r="CA6126" i="25"/>
  <c r="BZ6126" i="25"/>
  <c r="BY6126" i="25"/>
  <c r="CF6125" i="25"/>
  <c r="CE6125" i="25"/>
  <c r="CD6125" i="25"/>
  <c r="CC6125" i="25"/>
  <c r="CB6125" i="25"/>
  <c r="CA6125" i="25"/>
  <c r="BZ6125" i="25"/>
  <c r="BY6125" i="25"/>
  <c r="CF6124" i="25"/>
  <c r="CE6124" i="25"/>
  <c r="CD6124" i="25"/>
  <c r="CC6124" i="25"/>
  <c r="CB6124" i="25"/>
  <c r="CA6124" i="25"/>
  <c r="BZ6124" i="25"/>
  <c r="BY6124" i="25"/>
  <c r="CF6123" i="25"/>
  <c r="CE6123" i="25"/>
  <c r="CD6123" i="25"/>
  <c r="CC6123" i="25"/>
  <c r="CB6123" i="25"/>
  <c r="CA6123" i="25"/>
  <c r="BZ6123" i="25"/>
  <c r="BY6123" i="25"/>
  <c r="CF6122" i="25"/>
  <c r="CE6122" i="25"/>
  <c r="CD6122" i="25"/>
  <c r="CC6122" i="25"/>
  <c r="CB6122" i="25"/>
  <c r="CA6122" i="25"/>
  <c r="BZ6122" i="25"/>
  <c r="BY6122" i="25"/>
  <c r="CF6121" i="25"/>
  <c r="CE6121" i="25"/>
  <c r="CD6121" i="25"/>
  <c r="CC6121" i="25"/>
  <c r="CB6121" i="25"/>
  <c r="CA6121" i="25"/>
  <c r="BZ6121" i="25"/>
  <c r="BY6121" i="25"/>
  <c r="CF6120" i="25"/>
  <c r="CE6120" i="25"/>
  <c r="CD6120" i="25"/>
  <c r="CC6120" i="25"/>
  <c r="CB6120" i="25"/>
  <c r="CA6120" i="25"/>
  <c r="BZ6120" i="25"/>
  <c r="BY6120" i="25"/>
  <c r="CF6119" i="25"/>
  <c r="CE6119" i="25"/>
  <c r="CD6119" i="25"/>
  <c r="CC6119" i="25"/>
  <c r="CB6119" i="25"/>
  <c r="CA6119" i="25"/>
  <c r="BZ6119" i="25"/>
  <c r="BY6119" i="25"/>
  <c r="CF6118" i="25"/>
  <c r="CE6118" i="25"/>
  <c r="CD6118" i="25"/>
  <c r="CC6118" i="25"/>
  <c r="CB6118" i="25"/>
  <c r="CA6118" i="25"/>
  <c r="BZ6118" i="25"/>
  <c r="BY6118" i="25"/>
  <c r="CF6117" i="25"/>
  <c r="CE6117" i="25"/>
  <c r="CD6117" i="25"/>
  <c r="CC6117" i="25"/>
  <c r="CB6117" i="25"/>
  <c r="CA6117" i="25"/>
  <c r="BZ6117" i="25"/>
  <c r="BY6117" i="25"/>
  <c r="CF6116" i="25"/>
  <c r="CE6116" i="25"/>
  <c r="CD6116" i="25"/>
  <c r="CC6116" i="25"/>
  <c r="CB6116" i="25"/>
  <c r="CA6116" i="25"/>
  <c r="BZ6116" i="25"/>
  <c r="BY6116" i="25"/>
  <c r="CF6115" i="25"/>
  <c r="CE6115" i="25"/>
  <c r="CD6115" i="25"/>
  <c r="CC6115" i="25"/>
  <c r="CB6115" i="25"/>
  <c r="CA6115" i="25"/>
  <c r="BZ6115" i="25"/>
  <c r="BY6115" i="25"/>
  <c r="CF6114" i="25"/>
  <c r="CE6114" i="25"/>
  <c r="CD6114" i="25"/>
  <c r="CC6114" i="25"/>
  <c r="CB6114" i="25"/>
  <c r="CA6114" i="25"/>
  <c r="BZ6114" i="25"/>
  <c r="BY6114" i="25"/>
  <c r="CF6113" i="25"/>
  <c r="CE6113" i="25"/>
  <c r="CD6113" i="25"/>
  <c r="CC6113" i="25"/>
  <c r="CB6113" i="25"/>
  <c r="CA6113" i="25"/>
  <c r="BZ6113" i="25"/>
  <c r="BY6113" i="25"/>
  <c r="CF6112" i="25"/>
  <c r="CE6112" i="25"/>
  <c r="CD6112" i="25"/>
  <c r="CC6112" i="25"/>
  <c r="CB6112" i="25"/>
  <c r="CA6112" i="25"/>
  <c r="BZ6112" i="25"/>
  <c r="BY6112" i="25"/>
  <c r="CF6111" i="25"/>
  <c r="CE6111" i="25"/>
  <c r="CD6111" i="25"/>
  <c r="CC6111" i="25"/>
  <c r="CB6111" i="25"/>
  <c r="CA6111" i="25"/>
  <c r="BZ6111" i="25"/>
  <c r="BY6111" i="25"/>
  <c r="CF6110" i="25"/>
  <c r="CE6110" i="25"/>
  <c r="CD6110" i="25"/>
  <c r="CC6110" i="25"/>
  <c r="CB6110" i="25"/>
  <c r="CA6110" i="25"/>
  <c r="BZ6110" i="25"/>
  <c r="BY6110" i="25"/>
  <c r="CF6109" i="25"/>
  <c r="CE6109" i="25"/>
  <c r="CD6109" i="25"/>
  <c r="CC6109" i="25"/>
  <c r="CB6109" i="25"/>
  <c r="CA6109" i="25"/>
  <c r="BZ6109" i="25"/>
  <c r="BY6109" i="25"/>
  <c r="CF6108" i="25"/>
  <c r="CE6108" i="25"/>
  <c r="CD6108" i="25"/>
  <c r="CC6108" i="25"/>
  <c r="CB6108" i="25"/>
  <c r="CA6108" i="25"/>
  <c r="BZ6108" i="25"/>
  <c r="BY6108" i="25"/>
  <c r="CF6107" i="25"/>
  <c r="CE6107" i="25"/>
  <c r="CD6107" i="25"/>
  <c r="CC6107" i="25"/>
  <c r="CB6107" i="25"/>
  <c r="CA6107" i="25"/>
  <c r="BZ6107" i="25"/>
  <c r="BY6107" i="25"/>
  <c r="CF6106" i="25"/>
  <c r="CE6106" i="25"/>
  <c r="CD6106" i="25"/>
  <c r="CC6106" i="25"/>
  <c r="CB6106" i="25"/>
  <c r="CA6106" i="25"/>
  <c r="BZ6106" i="25"/>
  <c r="BY6106" i="25"/>
  <c r="CF6105" i="25"/>
  <c r="CE6105" i="25"/>
  <c r="CD6105" i="25"/>
  <c r="CC6105" i="25"/>
  <c r="CB6105" i="25"/>
  <c r="CA6105" i="25"/>
  <c r="BZ6105" i="25"/>
  <c r="BY6105" i="25"/>
  <c r="CF6104" i="25"/>
  <c r="CE6104" i="25"/>
  <c r="CD6104" i="25"/>
  <c r="CC6104" i="25"/>
  <c r="CB6104" i="25"/>
  <c r="CA6104" i="25"/>
  <c r="BZ6104" i="25"/>
  <c r="BY6104" i="25"/>
  <c r="CF6103" i="25"/>
  <c r="CE6103" i="25"/>
  <c r="CD6103" i="25"/>
  <c r="CC6103" i="25"/>
  <c r="CB6103" i="25"/>
  <c r="CA6103" i="25"/>
  <c r="BZ6103" i="25"/>
  <c r="BY6103" i="25"/>
  <c r="CF6102" i="25"/>
  <c r="CE6102" i="25"/>
  <c r="CD6102" i="25"/>
  <c r="CC6102" i="25"/>
  <c r="CB6102" i="25"/>
  <c r="CA6102" i="25"/>
  <c r="BZ6102" i="25"/>
  <c r="BY6102" i="25"/>
  <c r="CF6101" i="25"/>
  <c r="CE6101" i="25"/>
  <c r="CD6101" i="25"/>
  <c r="CC6101" i="25"/>
  <c r="CB6101" i="25"/>
  <c r="CA6101" i="25"/>
  <c r="BZ6101" i="25"/>
  <c r="BY6101" i="25"/>
  <c r="CF6100" i="25"/>
  <c r="CE6100" i="25"/>
  <c r="CD6100" i="25"/>
  <c r="CC6100" i="25"/>
  <c r="CB6100" i="25"/>
  <c r="CA6100" i="25"/>
  <c r="BZ6100" i="25"/>
  <c r="BY6100" i="25"/>
  <c r="CF6099" i="25"/>
  <c r="CE6099" i="25"/>
  <c r="CD6099" i="25"/>
  <c r="CC6099" i="25"/>
  <c r="CB6099" i="25"/>
  <c r="CA6099" i="25"/>
  <c r="BZ6099" i="25"/>
  <c r="BY6099" i="25"/>
  <c r="CF6098" i="25"/>
  <c r="CE6098" i="25"/>
  <c r="CD6098" i="25"/>
  <c r="CC6098" i="25"/>
  <c r="CB6098" i="25"/>
  <c r="CA6098" i="25"/>
  <c r="BZ6098" i="25"/>
  <c r="BY6098" i="25"/>
  <c r="CF6097" i="25"/>
  <c r="CE6097" i="25"/>
  <c r="CD6097" i="25"/>
  <c r="CC6097" i="25"/>
  <c r="CB6097" i="25"/>
  <c r="CA6097" i="25"/>
  <c r="BZ6097" i="25"/>
  <c r="BY6097" i="25"/>
  <c r="CF6096" i="25"/>
  <c r="CE6096" i="25"/>
  <c r="CD6096" i="25"/>
  <c r="CC6096" i="25"/>
  <c r="CB6096" i="25"/>
  <c r="CA6096" i="25"/>
  <c r="BZ6096" i="25"/>
  <c r="BY6096" i="25"/>
  <c r="CF6095" i="25"/>
  <c r="CE6095" i="25"/>
  <c r="CD6095" i="25"/>
  <c r="CC6095" i="25"/>
  <c r="CB6095" i="25"/>
  <c r="CA6095" i="25"/>
  <c r="BZ6095" i="25"/>
  <c r="BY6095" i="25"/>
  <c r="CF6094" i="25"/>
  <c r="CE6094" i="25"/>
  <c r="CD6094" i="25"/>
  <c r="CC6094" i="25"/>
  <c r="CB6094" i="25"/>
  <c r="CA6094" i="25"/>
  <c r="BZ6094" i="25"/>
  <c r="BY6094" i="25"/>
  <c r="CF6093" i="25"/>
  <c r="CE6093" i="25"/>
  <c r="CD6093" i="25"/>
  <c r="CC6093" i="25"/>
  <c r="CB6093" i="25"/>
  <c r="CA6093" i="25"/>
  <c r="BZ6093" i="25"/>
  <c r="BY6093" i="25"/>
  <c r="CF6092" i="25"/>
  <c r="CE6092" i="25"/>
  <c r="CD6092" i="25"/>
  <c r="CC6092" i="25"/>
  <c r="CB6092" i="25"/>
  <c r="CA6092" i="25"/>
  <c r="BZ6092" i="25"/>
  <c r="BY6092" i="25"/>
  <c r="CF6091" i="25"/>
  <c r="CE6091" i="25"/>
  <c r="CD6091" i="25"/>
  <c r="CC6091" i="25"/>
  <c r="CB6091" i="25"/>
  <c r="CA6091" i="25"/>
  <c r="BZ6091" i="25"/>
  <c r="BY6091" i="25"/>
  <c r="CF6090" i="25"/>
  <c r="CE6090" i="25"/>
  <c r="CD6090" i="25"/>
  <c r="CC6090" i="25"/>
  <c r="CB6090" i="25"/>
  <c r="CA6090" i="25"/>
  <c r="BZ6090" i="25"/>
  <c r="BY6090" i="25"/>
  <c r="CF6089" i="25"/>
  <c r="CE6089" i="25"/>
  <c r="CD6089" i="25"/>
  <c r="CC6089" i="25"/>
  <c r="CB6089" i="25"/>
  <c r="CA6089" i="25"/>
  <c r="BZ6089" i="25"/>
  <c r="BY6089" i="25"/>
  <c r="CF6088" i="25"/>
  <c r="CE6088" i="25"/>
  <c r="CD6088" i="25"/>
  <c r="CC6088" i="25"/>
  <c r="CB6088" i="25"/>
  <c r="CA6088" i="25"/>
  <c r="BZ6088" i="25"/>
  <c r="BY6088" i="25"/>
  <c r="CF6087" i="25"/>
  <c r="CE6087" i="25"/>
  <c r="CD6087" i="25"/>
  <c r="CC6087" i="25"/>
  <c r="CB6087" i="25"/>
  <c r="CA6087" i="25"/>
  <c r="BZ6087" i="25"/>
  <c r="BY6087" i="25"/>
  <c r="CF6086" i="25"/>
  <c r="CE6086" i="25"/>
  <c r="CD6086" i="25"/>
  <c r="CC6086" i="25"/>
  <c r="CB6086" i="25"/>
  <c r="CA6086" i="25"/>
  <c r="BZ6086" i="25"/>
  <c r="BY6086" i="25"/>
  <c r="CF6085" i="25"/>
  <c r="CE6085" i="25"/>
  <c r="CD6085" i="25"/>
  <c r="CC6085" i="25"/>
  <c r="CB6085" i="25"/>
  <c r="CA6085" i="25"/>
  <c r="BZ6085" i="25"/>
  <c r="BY6085" i="25"/>
  <c r="CF6084" i="25"/>
  <c r="CE6084" i="25"/>
  <c r="CD6084" i="25"/>
  <c r="CC6084" i="25"/>
  <c r="CB6084" i="25"/>
  <c r="CA6084" i="25"/>
  <c r="BZ6084" i="25"/>
  <c r="BY6084" i="25"/>
  <c r="CF6083" i="25"/>
  <c r="CE6083" i="25"/>
  <c r="CD6083" i="25"/>
  <c r="CC6083" i="25"/>
  <c r="CB6083" i="25"/>
  <c r="CA6083" i="25"/>
  <c r="BZ6083" i="25"/>
  <c r="BY6083" i="25"/>
  <c r="CF6082" i="25"/>
  <c r="CE6082" i="25"/>
  <c r="CD6082" i="25"/>
  <c r="CC6082" i="25"/>
  <c r="CB6082" i="25"/>
  <c r="CA6082" i="25"/>
  <c r="BZ6082" i="25"/>
  <c r="BY6082" i="25"/>
  <c r="CF6081" i="25"/>
  <c r="CE6081" i="25"/>
  <c r="CD6081" i="25"/>
  <c r="CC6081" i="25"/>
  <c r="CB6081" i="25"/>
  <c r="CA6081" i="25"/>
  <c r="BZ6081" i="25"/>
  <c r="BY6081" i="25"/>
  <c r="CF6080" i="25"/>
  <c r="CE6080" i="25"/>
  <c r="CD6080" i="25"/>
  <c r="CC6080" i="25"/>
  <c r="CB6080" i="25"/>
  <c r="CA6080" i="25"/>
  <c r="BZ6080" i="25"/>
  <c r="BY6080" i="25"/>
  <c r="CF6079" i="25"/>
  <c r="CE6079" i="25"/>
  <c r="CD6079" i="25"/>
  <c r="CC6079" i="25"/>
  <c r="CB6079" i="25"/>
  <c r="CA6079" i="25"/>
  <c r="BZ6079" i="25"/>
  <c r="BY6079" i="25"/>
  <c r="CF6078" i="25"/>
  <c r="CE6078" i="25"/>
  <c r="CD6078" i="25"/>
  <c r="CC6078" i="25"/>
  <c r="CB6078" i="25"/>
  <c r="CA6078" i="25"/>
  <c r="BZ6078" i="25"/>
  <c r="BY6078" i="25"/>
  <c r="CF6077" i="25"/>
  <c r="CE6077" i="25"/>
  <c r="CD6077" i="25"/>
  <c r="CC6077" i="25"/>
  <c r="CB6077" i="25"/>
  <c r="CA6077" i="25"/>
  <c r="BZ6077" i="25"/>
  <c r="BY6077" i="25"/>
  <c r="CF6076" i="25"/>
  <c r="CE6076" i="25"/>
  <c r="CD6076" i="25"/>
  <c r="CC6076" i="25"/>
  <c r="CB6076" i="25"/>
  <c r="CA6076" i="25"/>
  <c r="BZ6076" i="25"/>
  <c r="BY6076" i="25"/>
  <c r="CF6075" i="25"/>
  <c r="CE6075" i="25"/>
  <c r="CD6075" i="25"/>
  <c r="CC6075" i="25"/>
  <c r="CB6075" i="25"/>
  <c r="CA6075" i="25"/>
  <c r="BZ6075" i="25"/>
  <c r="BY6075" i="25"/>
  <c r="CF6074" i="25"/>
  <c r="CE6074" i="25"/>
  <c r="CD6074" i="25"/>
  <c r="CC6074" i="25"/>
  <c r="CB6074" i="25"/>
  <c r="CA6074" i="25"/>
  <c r="BZ6074" i="25"/>
  <c r="BY6074" i="25"/>
  <c r="CF6073" i="25"/>
  <c r="CE6073" i="25"/>
  <c r="CD6073" i="25"/>
  <c r="CC6073" i="25"/>
  <c r="CB6073" i="25"/>
  <c r="CA6073" i="25"/>
  <c r="BZ6073" i="25"/>
  <c r="BY6073" i="25"/>
  <c r="CF6072" i="25"/>
  <c r="CE6072" i="25"/>
  <c r="CD6072" i="25"/>
  <c r="CC6072" i="25"/>
  <c r="CB6072" i="25"/>
  <c r="CA6072" i="25"/>
  <c r="BZ6072" i="25"/>
  <c r="BY6072" i="25"/>
  <c r="CF6071" i="25"/>
  <c r="CE6071" i="25"/>
  <c r="CD6071" i="25"/>
  <c r="CC6071" i="25"/>
  <c r="CB6071" i="25"/>
  <c r="CA6071" i="25"/>
  <c r="BZ6071" i="25"/>
  <c r="BY6071" i="25"/>
  <c r="CF6070" i="25"/>
  <c r="CE6070" i="25"/>
  <c r="CD6070" i="25"/>
  <c r="CC6070" i="25"/>
  <c r="CB6070" i="25"/>
  <c r="CA6070" i="25"/>
  <c r="BZ6070" i="25"/>
  <c r="BY6070" i="25"/>
  <c r="CF6069" i="25"/>
  <c r="CE6069" i="25"/>
  <c r="CD6069" i="25"/>
  <c r="CC6069" i="25"/>
  <c r="CB6069" i="25"/>
  <c r="CA6069" i="25"/>
  <c r="BZ6069" i="25"/>
  <c r="BY6069" i="25"/>
  <c r="CF6068" i="25"/>
  <c r="CE6068" i="25"/>
  <c r="CD6068" i="25"/>
  <c r="CC6068" i="25"/>
  <c r="CB6068" i="25"/>
  <c r="CA6068" i="25"/>
  <c r="BZ6068" i="25"/>
  <c r="BY6068" i="25"/>
  <c r="CF6067" i="25"/>
  <c r="CE6067" i="25"/>
  <c r="CD6067" i="25"/>
  <c r="CC6067" i="25"/>
  <c r="CB6067" i="25"/>
  <c r="CA6067" i="25"/>
  <c r="BZ6067" i="25"/>
  <c r="BY6067" i="25"/>
  <c r="CF6066" i="25"/>
  <c r="CE6066" i="25"/>
  <c r="CD6066" i="25"/>
  <c r="CC6066" i="25"/>
  <c r="CB6066" i="25"/>
  <c r="CA6066" i="25"/>
  <c r="BZ6066" i="25"/>
  <c r="BY6066" i="25"/>
  <c r="CF6065" i="25"/>
  <c r="CE6065" i="25"/>
  <c r="CD6065" i="25"/>
  <c r="CC6065" i="25"/>
  <c r="CB6065" i="25"/>
  <c r="CA6065" i="25"/>
  <c r="BZ6065" i="25"/>
  <c r="BY6065" i="25"/>
  <c r="CF6064" i="25"/>
  <c r="CE6064" i="25"/>
  <c r="CD6064" i="25"/>
  <c r="CC6064" i="25"/>
  <c r="CB6064" i="25"/>
  <c r="CA6064" i="25"/>
  <c r="BZ6064" i="25"/>
  <c r="BY6064" i="25"/>
  <c r="CF6063" i="25"/>
  <c r="CE6063" i="25"/>
  <c r="CD6063" i="25"/>
  <c r="CC6063" i="25"/>
  <c r="CB6063" i="25"/>
  <c r="CA6063" i="25"/>
  <c r="BZ6063" i="25"/>
  <c r="BY6063" i="25"/>
  <c r="CF6062" i="25"/>
  <c r="CE6062" i="25"/>
  <c r="CD6062" i="25"/>
  <c r="CC6062" i="25"/>
  <c r="CB6062" i="25"/>
  <c r="CA6062" i="25"/>
  <c r="BZ6062" i="25"/>
  <c r="BY6062" i="25"/>
  <c r="CF6061" i="25"/>
  <c r="CE6061" i="25"/>
  <c r="CD6061" i="25"/>
  <c r="CC6061" i="25"/>
  <c r="CB6061" i="25"/>
  <c r="CA6061" i="25"/>
  <c r="BZ6061" i="25"/>
  <c r="BY6061" i="25"/>
  <c r="CF6060" i="25"/>
  <c r="CE6060" i="25"/>
  <c r="CD6060" i="25"/>
  <c r="CC6060" i="25"/>
  <c r="CB6060" i="25"/>
  <c r="CA6060" i="25"/>
  <c r="BZ6060" i="25"/>
  <c r="BY6060" i="25"/>
  <c r="CF6059" i="25"/>
  <c r="CE6059" i="25"/>
  <c r="CD6059" i="25"/>
  <c r="CC6059" i="25"/>
  <c r="CB6059" i="25"/>
  <c r="CA6059" i="25"/>
  <c r="BZ6059" i="25"/>
  <c r="BY6059" i="25"/>
  <c r="CF6058" i="25"/>
  <c r="CE6058" i="25"/>
  <c r="CD6058" i="25"/>
  <c r="CC6058" i="25"/>
  <c r="CB6058" i="25"/>
  <c r="CA6058" i="25"/>
  <c r="BZ6058" i="25"/>
  <c r="BY6058" i="25"/>
  <c r="CF6057" i="25"/>
  <c r="CE6057" i="25"/>
  <c r="CD6057" i="25"/>
  <c r="CC6057" i="25"/>
  <c r="CB6057" i="25"/>
  <c r="CA6057" i="25"/>
  <c r="BZ6057" i="25"/>
  <c r="BY6057" i="25"/>
  <c r="CF6056" i="25"/>
  <c r="CE6056" i="25"/>
  <c r="CD6056" i="25"/>
  <c r="CC6056" i="25"/>
  <c r="CB6056" i="25"/>
  <c r="CA6056" i="25"/>
  <c r="BZ6056" i="25"/>
  <c r="BY6056" i="25"/>
  <c r="CF6055" i="25"/>
  <c r="CE6055" i="25"/>
  <c r="CD6055" i="25"/>
  <c r="CC6055" i="25"/>
  <c r="CB6055" i="25"/>
  <c r="CA6055" i="25"/>
  <c r="BZ6055" i="25"/>
  <c r="BY6055" i="25"/>
  <c r="CF6054" i="25"/>
  <c r="CE6054" i="25"/>
  <c r="CD6054" i="25"/>
  <c r="CC6054" i="25"/>
  <c r="CB6054" i="25"/>
  <c r="CA6054" i="25"/>
  <c r="BZ6054" i="25"/>
  <c r="BY6054" i="25"/>
  <c r="CF6053" i="25"/>
  <c r="CE6053" i="25"/>
  <c r="CD6053" i="25"/>
  <c r="CC6053" i="25"/>
  <c r="CB6053" i="25"/>
  <c r="CA6053" i="25"/>
  <c r="BZ6053" i="25"/>
  <c r="BY6053" i="25"/>
  <c r="CF6052" i="25"/>
  <c r="CE6052" i="25"/>
  <c r="CD6052" i="25"/>
  <c r="CC6052" i="25"/>
  <c r="CB6052" i="25"/>
  <c r="CA6052" i="25"/>
  <c r="BZ6052" i="25"/>
  <c r="BY6052" i="25"/>
  <c r="CF6051" i="25"/>
  <c r="CE6051" i="25"/>
  <c r="CD6051" i="25"/>
  <c r="CC6051" i="25"/>
  <c r="CB6051" i="25"/>
  <c r="CA6051" i="25"/>
  <c r="BZ6051" i="25"/>
  <c r="BY6051" i="25"/>
  <c r="CF6050" i="25"/>
  <c r="CE6050" i="25"/>
  <c r="CD6050" i="25"/>
  <c r="CC6050" i="25"/>
  <c r="CB6050" i="25"/>
  <c r="CA6050" i="25"/>
  <c r="BZ6050" i="25"/>
  <c r="BY6050" i="25"/>
  <c r="CF6049" i="25"/>
  <c r="CE6049" i="25"/>
  <c r="CD6049" i="25"/>
  <c r="CC6049" i="25"/>
  <c r="CB6049" i="25"/>
  <c r="CA6049" i="25"/>
  <c r="BZ6049" i="25"/>
  <c r="BY6049" i="25"/>
  <c r="CF6048" i="25"/>
  <c r="CE6048" i="25"/>
  <c r="CD6048" i="25"/>
  <c r="CC6048" i="25"/>
  <c r="CB6048" i="25"/>
  <c r="CA6048" i="25"/>
  <c r="BZ6048" i="25"/>
  <c r="BY6048" i="25"/>
  <c r="CF6047" i="25"/>
  <c r="CE6047" i="25"/>
  <c r="CD6047" i="25"/>
  <c r="CC6047" i="25"/>
  <c r="CB6047" i="25"/>
  <c r="CA6047" i="25"/>
  <c r="BZ6047" i="25"/>
  <c r="BY6047" i="25"/>
  <c r="CF6046" i="25"/>
  <c r="CE6046" i="25"/>
  <c r="CD6046" i="25"/>
  <c r="CC6046" i="25"/>
  <c r="CB6046" i="25"/>
  <c r="CA6046" i="25"/>
  <c r="BZ6046" i="25"/>
  <c r="BY6046" i="25"/>
  <c r="CF6045" i="25"/>
  <c r="CE6045" i="25"/>
  <c r="CD6045" i="25"/>
  <c r="CC6045" i="25"/>
  <c r="CB6045" i="25"/>
  <c r="CA6045" i="25"/>
  <c r="BZ6045" i="25"/>
  <c r="BY6045" i="25"/>
  <c r="CF6044" i="25"/>
  <c r="CE6044" i="25"/>
  <c r="CD6044" i="25"/>
  <c r="CC6044" i="25"/>
  <c r="CB6044" i="25"/>
  <c r="CA6044" i="25"/>
  <c r="BZ6044" i="25"/>
  <c r="BY6044" i="25"/>
  <c r="CF6043" i="25"/>
  <c r="CE6043" i="25"/>
  <c r="CD6043" i="25"/>
  <c r="CC6043" i="25"/>
  <c r="CB6043" i="25"/>
  <c r="CA6043" i="25"/>
  <c r="BZ6043" i="25"/>
  <c r="BY6043" i="25"/>
  <c r="CF6042" i="25"/>
  <c r="CE6042" i="25"/>
  <c r="CD6042" i="25"/>
  <c r="CC6042" i="25"/>
  <c r="CB6042" i="25"/>
  <c r="CA6042" i="25"/>
  <c r="BZ6042" i="25"/>
  <c r="BY6042" i="25"/>
  <c r="CF6041" i="25"/>
  <c r="CE6041" i="25"/>
  <c r="CD6041" i="25"/>
  <c r="CC6041" i="25"/>
  <c r="CB6041" i="25"/>
  <c r="CA6041" i="25"/>
  <c r="BZ6041" i="25"/>
  <c r="BY6041" i="25"/>
  <c r="CF6040" i="25"/>
  <c r="CE6040" i="25"/>
  <c r="CD6040" i="25"/>
  <c r="CC6040" i="25"/>
  <c r="CB6040" i="25"/>
  <c r="CA6040" i="25"/>
  <c r="BZ6040" i="25"/>
  <c r="BY6040" i="25"/>
  <c r="CF6039" i="25"/>
  <c r="CE6039" i="25"/>
  <c r="CD6039" i="25"/>
  <c r="CC6039" i="25"/>
  <c r="CB6039" i="25"/>
  <c r="CA6039" i="25"/>
  <c r="BZ6039" i="25"/>
  <c r="BY6039" i="25"/>
  <c r="CF6038" i="25"/>
  <c r="CE6038" i="25"/>
  <c r="CD6038" i="25"/>
  <c r="CC6038" i="25"/>
  <c r="CB6038" i="25"/>
  <c r="CA6038" i="25"/>
  <c r="BZ6038" i="25"/>
  <c r="BY6038" i="25"/>
  <c r="CF6037" i="25"/>
  <c r="CE6037" i="25"/>
  <c r="CD6037" i="25"/>
  <c r="CC6037" i="25"/>
  <c r="CB6037" i="25"/>
  <c r="CA6037" i="25"/>
  <c r="BZ6037" i="25"/>
  <c r="BY6037" i="25"/>
  <c r="CF6036" i="25"/>
  <c r="CE6036" i="25"/>
  <c r="CD6036" i="25"/>
  <c r="CC6036" i="25"/>
  <c r="CB6036" i="25"/>
  <c r="CA6036" i="25"/>
  <c r="BZ6036" i="25"/>
  <c r="BY6036" i="25"/>
  <c r="CF6035" i="25"/>
  <c r="CE6035" i="25"/>
  <c r="CD6035" i="25"/>
  <c r="CC6035" i="25"/>
  <c r="CB6035" i="25"/>
  <c r="CA6035" i="25"/>
  <c r="BZ6035" i="25"/>
  <c r="BY6035" i="25"/>
  <c r="CF6034" i="25"/>
  <c r="CE6034" i="25"/>
  <c r="CD6034" i="25"/>
  <c r="CC6034" i="25"/>
  <c r="CB6034" i="25"/>
  <c r="CA6034" i="25"/>
  <c r="BZ6034" i="25"/>
  <c r="BY6034" i="25"/>
  <c r="CF6033" i="25"/>
  <c r="CE6033" i="25"/>
  <c r="CD6033" i="25"/>
  <c r="CC6033" i="25"/>
  <c r="CB6033" i="25"/>
  <c r="CA6033" i="25"/>
  <c r="BZ6033" i="25"/>
  <c r="BY6033" i="25"/>
  <c r="CF6032" i="25"/>
  <c r="CE6032" i="25"/>
  <c r="CD6032" i="25"/>
  <c r="CC6032" i="25"/>
  <c r="CB6032" i="25"/>
  <c r="CA6032" i="25"/>
  <c r="BZ6032" i="25"/>
  <c r="BY6032" i="25"/>
  <c r="CF6031" i="25"/>
  <c r="CE6031" i="25"/>
  <c r="CD6031" i="25"/>
  <c r="CC6031" i="25"/>
  <c r="CB6031" i="25"/>
  <c r="CA6031" i="25"/>
  <c r="BZ6031" i="25"/>
  <c r="BY6031" i="25"/>
  <c r="CF6030" i="25"/>
  <c r="CE6030" i="25"/>
  <c r="CD6030" i="25"/>
  <c r="CC6030" i="25"/>
  <c r="CB6030" i="25"/>
  <c r="CA6030" i="25"/>
  <c r="BZ6030" i="25"/>
  <c r="BY6030" i="25"/>
  <c r="CF6029" i="25"/>
  <c r="CE6029" i="25"/>
  <c r="CD6029" i="25"/>
  <c r="CC6029" i="25"/>
  <c r="CB6029" i="25"/>
  <c r="CA6029" i="25"/>
  <c r="BZ6029" i="25"/>
  <c r="BY6029" i="25"/>
  <c r="CF6028" i="25"/>
  <c r="CE6028" i="25"/>
  <c r="CD6028" i="25"/>
  <c r="CC6028" i="25"/>
  <c r="CB6028" i="25"/>
  <c r="CA6028" i="25"/>
  <c r="BZ6028" i="25"/>
  <c r="BY6028" i="25"/>
  <c r="CF6027" i="25"/>
  <c r="CE6027" i="25"/>
  <c r="CD6027" i="25"/>
  <c r="CC6027" i="25"/>
  <c r="CB6027" i="25"/>
  <c r="CA6027" i="25"/>
  <c r="BZ6027" i="25"/>
  <c r="BY6027" i="25"/>
  <c r="CF6026" i="25"/>
  <c r="CE6026" i="25"/>
  <c r="CD6026" i="25"/>
  <c r="CC6026" i="25"/>
  <c r="CB6026" i="25"/>
  <c r="CA6026" i="25"/>
  <c r="BZ6026" i="25"/>
  <c r="BY6026" i="25"/>
  <c r="CF6025" i="25"/>
  <c r="CE6025" i="25"/>
  <c r="CD6025" i="25"/>
  <c r="CC6025" i="25"/>
  <c r="CB6025" i="25"/>
  <c r="CA6025" i="25"/>
  <c r="BZ6025" i="25"/>
  <c r="BY6025" i="25"/>
  <c r="CF6024" i="25"/>
  <c r="CE6024" i="25"/>
  <c r="CD6024" i="25"/>
  <c r="CC6024" i="25"/>
  <c r="CB6024" i="25"/>
  <c r="CA6024" i="25"/>
  <c r="BZ6024" i="25"/>
  <c r="BY6024" i="25"/>
  <c r="CF6023" i="25"/>
  <c r="CE6023" i="25"/>
  <c r="CD6023" i="25"/>
  <c r="CC6023" i="25"/>
  <c r="CB6023" i="25"/>
  <c r="CA6023" i="25"/>
  <c r="BZ6023" i="25"/>
  <c r="BY6023" i="25"/>
  <c r="CF6022" i="25"/>
  <c r="CE6022" i="25"/>
  <c r="CD6022" i="25"/>
  <c r="CC6022" i="25"/>
  <c r="CB6022" i="25"/>
  <c r="CA6022" i="25"/>
  <c r="BZ6022" i="25"/>
  <c r="BY6022" i="25"/>
  <c r="CF6021" i="25"/>
  <c r="CE6021" i="25"/>
  <c r="CD6021" i="25"/>
  <c r="CC6021" i="25"/>
  <c r="CB6021" i="25"/>
  <c r="CA6021" i="25"/>
  <c r="BZ6021" i="25"/>
  <c r="BY6021" i="25"/>
  <c r="CF6020" i="25"/>
  <c r="CE6020" i="25"/>
  <c r="CD6020" i="25"/>
  <c r="CC6020" i="25"/>
  <c r="CB6020" i="25"/>
  <c r="CA6020" i="25"/>
  <c r="BZ6020" i="25"/>
  <c r="BY6020" i="25"/>
  <c r="CF6019" i="25"/>
  <c r="CE6019" i="25"/>
  <c r="CD6019" i="25"/>
  <c r="CC6019" i="25"/>
  <c r="CB6019" i="25"/>
  <c r="CA6019" i="25"/>
  <c r="BZ6019" i="25"/>
  <c r="BY6019" i="25"/>
  <c r="CF6018" i="25"/>
  <c r="CE6018" i="25"/>
  <c r="CD6018" i="25"/>
  <c r="CC6018" i="25"/>
  <c r="CB6018" i="25"/>
  <c r="CA6018" i="25"/>
  <c r="BZ6018" i="25"/>
  <c r="BY6018" i="25"/>
  <c r="CF6017" i="25"/>
  <c r="CE6017" i="25"/>
  <c r="CD6017" i="25"/>
  <c r="CC6017" i="25"/>
  <c r="CB6017" i="25"/>
  <c r="CA6017" i="25"/>
  <c r="BZ6017" i="25"/>
  <c r="BY6017" i="25"/>
  <c r="CF6016" i="25"/>
  <c r="CE6016" i="25"/>
  <c r="CD6016" i="25"/>
  <c r="CC6016" i="25"/>
  <c r="CB6016" i="25"/>
  <c r="CA6016" i="25"/>
  <c r="BZ6016" i="25"/>
  <c r="BY6016" i="25"/>
  <c r="CF6015" i="25"/>
  <c r="CE6015" i="25"/>
  <c r="CD6015" i="25"/>
  <c r="CC6015" i="25"/>
  <c r="CB6015" i="25"/>
  <c r="CA6015" i="25"/>
  <c r="BZ6015" i="25"/>
  <c r="BY6015" i="25"/>
  <c r="CF6014" i="25"/>
  <c r="CE6014" i="25"/>
  <c r="CD6014" i="25"/>
  <c r="CC6014" i="25"/>
  <c r="CB6014" i="25"/>
  <c r="CA6014" i="25"/>
  <c r="BZ6014" i="25"/>
  <c r="BY6014" i="25"/>
  <c r="CF6013" i="25"/>
  <c r="CE6013" i="25"/>
  <c r="CD6013" i="25"/>
  <c r="CC6013" i="25"/>
  <c r="CB6013" i="25"/>
  <c r="CA6013" i="25"/>
  <c r="BZ6013" i="25"/>
  <c r="BY6013" i="25"/>
  <c r="CF6012" i="25"/>
  <c r="CE6012" i="25"/>
  <c r="CD6012" i="25"/>
  <c r="CC6012" i="25"/>
  <c r="CB6012" i="25"/>
  <c r="CA6012" i="25"/>
  <c r="BZ6012" i="25"/>
  <c r="BY6012" i="25"/>
  <c r="CF6011" i="25"/>
  <c r="CE6011" i="25"/>
  <c r="CD6011" i="25"/>
  <c r="CC6011" i="25"/>
  <c r="CB6011" i="25"/>
  <c r="CA6011" i="25"/>
  <c r="BZ6011" i="25"/>
  <c r="BY6011" i="25"/>
  <c r="CF6010" i="25"/>
  <c r="CE6010" i="25"/>
  <c r="CD6010" i="25"/>
  <c r="CC6010" i="25"/>
  <c r="CB6010" i="25"/>
  <c r="CA6010" i="25"/>
  <c r="BZ6010" i="25"/>
  <c r="BY6010" i="25"/>
  <c r="CF6009" i="25"/>
  <c r="CE6009" i="25"/>
  <c r="CD6009" i="25"/>
  <c r="CC6009" i="25"/>
  <c r="CB6009" i="25"/>
  <c r="CA6009" i="25"/>
  <c r="BZ6009" i="25"/>
  <c r="BY6009" i="25"/>
  <c r="CF6008" i="25"/>
  <c r="CE6008" i="25"/>
  <c r="CD6008" i="25"/>
  <c r="CC6008" i="25"/>
  <c r="CB6008" i="25"/>
  <c r="CA6008" i="25"/>
  <c r="BZ6008" i="25"/>
  <c r="BY6008" i="25"/>
  <c r="CF6007" i="25"/>
  <c r="CE6007" i="25"/>
  <c r="CD6007" i="25"/>
  <c r="CC6007" i="25"/>
  <c r="CB6007" i="25"/>
  <c r="CA6007" i="25"/>
  <c r="BZ6007" i="25"/>
  <c r="BY6007" i="25"/>
  <c r="CF6006" i="25"/>
  <c r="CE6006" i="25"/>
  <c r="CD6006" i="25"/>
  <c r="CC6006" i="25"/>
  <c r="CB6006" i="25"/>
  <c r="CA6006" i="25"/>
  <c r="BZ6006" i="25"/>
  <c r="BY6006" i="25"/>
  <c r="CF6005" i="25"/>
  <c r="CE6005" i="25"/>
  <c r="CD6005" i="25"/>
  <c r="CC6005" i="25"/>
  <c r="CB6005" i="25"/>
  <c r="CA6005" i="25"/>
  <c r="BZ6005" i="25"/>
  <c r="BY6005" i="25"/>
  <c r="CF6004" i="25"/>
  <c r="CE6004" i="25"/>
  <c r="CD6004" i="25"/>
  <c r="CC6004" i="25"/>
  <c r="CB6004" i="25"/>
  <c r="CA6004" i="25"/>
  <c r="BZ6004" i="25"/>
  <c r="BY6004" i="25"/>
  <c r="CF6003" i="25"/>
  <c r="CE6003" i="25"/>
  <c r="CD6003" i="25"/>
  <c r="CC6003" i="25"/>
  <c r="CB6003" i="25"/>
  <c r="CA6003" i="25"/>
  <c r="BZ6003" i="25"/>
  <c r="BY6003" i="25"/>
  <c r="CF6002" i="25"/>
  <c r="CE6002" i="25"/>
  <c r="CD6002" i="25"/>
  <c r="CC6002" i="25"/>
  <c r="CB6002" i="25"/>
  <c r="CA6002" i="25"/>
  <c r="BZ6002" i="25"/>
  <c r="BY6002" i="25"/>
  <c r="CF6001" i="25"/>
  <c r="CE6001" i="25"/>
  <c r="CD6001" i="25"/>
  <c r="CC6001" i="25"/>
  <c r="CB6001" i="25"/>
  <c r="CA6001" i="25"/>
  <c r="BZ6001" i="25"/>
  <c r="BY6001" i="25"/>
  <c r="CF6000" i="25"/>
  <c r="CE6000" i="25"/>
  <c r="CD6000" i="25"/>
  <c r="CC6000" i="25"/>
  <c r="CB6000" i="25"/>
  <c r="CA6000" i="25"/>
  <c r="BZ6000" i="25"/>
  <c r="BY6000" i="25"/>
  <c r="CF5999" i="25"/>
  <c r="CE5999" i="25"/>
  <c r="CD5999" i="25"/>
  <c r="CC5999" i="25"/>
  <c r="CB5999" i="25"/>
  <c r="CA5999" i="25"/>
  <c r="BZ5999" i="25"/>
  <c r="BY5999" i="25"/>
  <c r="CF5998" i="25"/>
  <c r="CE5998" i="25"/>
  <c r="CD5998" i="25"/>
  <c r="CC5998" i="25"/>
  <c r="CB5998" i="25"/>
  <c r="CA5998" i="25"/>
  <c r="BZ5998" i="25"/>
  <c r="BY5998" i="25"/>
  <c r="CF5997" i="25"/>
  <c r="CE5997" i="25"/>
  <c r="CD5997" i="25"/>
  <c r="CC5997" i="25"/>
  <c r="CB5997" i="25"/>
  <c r="CA5997" i="25"/>
  <c r="BZ5997" i="25"/>
  <c r="BY5997" i="25"/>
  <c r="CF5996" i="25"/>
  <c r="CE5996" i="25"/>
  <c r="CD5996" i="25"/>
  <c r="CC5996" i="25"/>
  <c r="CB5996" i="25"/>
  <c r="CA5996" i="25"/>
  <c r="BZ5996" i="25"/>
  <c r="BY5996" i="25"/>
  <c r="CF5995" i="25"/>
  <c r="CE5995" i="25"/>
  <c r="CD5995" i="25"/>
  <c r="CC5995" i="25"/>
  <c r="CB5995" i="25"/>
  <c r="CA5995" i="25"/>
  <c r="BZ5995" i="25"/>
  <c r="BY5995" i="25"/>
  <c r="CF5994" i="25"/>
  <c r="CE5994" i="25"/>
  <c r="CD5994" i="25"/>
  <c r="CC5994" i="25"/>
  <c r="CB5994" i="25"/>
  <c r="CA5994" i="25"/>
  <c r="BZ5994" i="25"/>
  <c r="BY5994" i="25"/>
  <c r="CF5993" i="25"/>
  <c r="CE5993" i="25"/>
  <c r="CD5993" i="25"/>
  <c r="CC5993" i="25"/>
  <c r="CB5993" i="25"/>
  <c r="CA5993" i="25"/>
  <c r="BZ5993" i="25"/>
  <c r="BY5993" i="25"/>
  <c r="CF5992" i="25"/>
  <c r="CE5992" i="25"/>
  <c r="CD5992" i="25"/>
  <c r="CC5992" i="25"/>
  <c r="CB5992" i="25"/>
  <c r="CA5992" i="25"/>
  <c r="BZ5992" i="25"/>
  <c r="BY5992" i="25"/>
  <c r="CF5991" i="25"/>
  <c r="CE5991" i="25"/>
  <c r="CD5991" i="25"/>
  <c r="CC5991" i="25"/>
  <c r="CB5991" i="25"/>
  <c r="CA5991" i="25"/>
  <c r="BZ5991" i="25"/>
  <c r="BY5991" i="25"/>
  <c r="CF5990" i="25"/>
  <c r="CE5990" i="25"/>
  <c r="CD5990" i="25"/>
  <c r="CC5990" i="25"/>
  <c r="CB5990" i="25"/>
  <c r="CA5990" i="25"/>
  <c r="BZ5990" i="25"/>
  <c r="BY5990" i="25"/>
  <c r="CF5989" i="25"/>
  <c r="CE5989" i="25"/>
  <c r="CD5989" i="25"/>
  <c r="CC5989" i="25"/>
  <c r="CB5989" i="25"/>
  <c r="CA5989" i="25"/>
  <c r="BZ5989" i="25"/>
  <c r="BY5989" i="25"/>
  <c r="CF5988" i="25"/>
  <c r="CE5988" i="25"/>
  <c r="CD5988" i="25"/>
  <c r="CC5988" i="25"/>
  <c r="CB5988" i="25"/>
  <c r="CA5988" i="25"/>
  <c r="BZ5988" i="25"/>
  <c r="BY5988" i="25"/>
  <c r="CF5987" i="25"/>
  <c r="CE5987" i="25"/>
  <c r="CD5987" i="25"/>
  <c r="CC5987" i="25"/>
  <c r="CB5987" i="25"/>
  <c r="CA5987" i="25"/>
  <c r="BZ5987" i="25"/>
  <c r="BY5987" i="25"/>
  <c r="CF5986" i="25"/>
  <c r="CE5986" i="25"/>
  <c r="CD5986" i="25"/>
  <c r="CC5986" i="25"/>
  <c r="CB5986" i="25"/>
  <c r="CA5986" i="25"/>
  <c r="BZ5986" i="25"/>
  <c r="BY5986" i="25"/>
  <c r="CF5985" i="25"/>
  <c r="CE5985" i="25"/>
  <c r="CD5985" i="25"/>
  <c r="CC5985" i="25"/>
  <c r="CB5985" i="25"/>
  <c r="CA5985" i="25"/>
  <c r="BZ5985" i="25"/>
  <c r="BY5985" i="25"/>
  <c r="CF5984" i="25"/>
  <c r="CE5984" i="25"/>
  <c r="CD5984" i="25"/>
  <c r="CC5984" i="25"/>
  <c r="CB5984" i="25"/>
  <c r="CA5984" i="25"/>
  <c r="BZ5984" i="25"/>
  <c r="BY5984" i="25"/>
  <c r="CF5983" i="25"/>
  <c r="CE5983" i="25"/>
  <c r="CD5983" i="25"/>
  <c r="CC5983" i="25"/>
  <c r="CB5983" i="25"/>
  <c r="CA5983" i="25"/>
  <c r="BZ5983" i="25"/>
  <c r="BY5983" i="25"/>
  <c r="CF5982" i="25"/>
  <c r="CE5982" i="25"/>
  <c r="CD5982" i="25"/>
  <c r="CC5982" i="25"/>
  <c r="CB5982" i="25"/>
  <c r="CA5982" i="25"/>
  <c r="BZ5982" i="25"/>
  <c r="BY5982" i="25"/>
  <c r="CF5981" i="25"/>
  <c r="CE5981" i="25"/>
  <c r="CD5981" i="25"/>
  <c r="CC5981" i="25"/>
  <c r="CB5981" i="25"/>
  <c r="CA5981" i="25"/>
  <c r="BZ5981" i="25"/>
  <c r="BY5981" i="25"/>
  <c r="CF5980" i="25"/>
  <c r="CE5980" i="25"/>
  <c r="CD5980" i="25"/>
  <c r="CC5980" i="25"/>
  <c r="CB5980" i="25"/>
  <c r="CA5980" i="25"/>
  <c r="BZ5980" i="25"/>
  <c r="BY5980" i="25"/>
  <c r="CF5979" i="25"/>
  <c r="CE5979" i="25"/>
  <c r="CD5979" i="25"/>
  <c r="CC5979" i="25"/>
  <c r="CB5979" i="25"/>
  <c r="CA5979" i="25"/>
  <c r="BZ5979" i="25"/>
  <c r="BY5979" i="25"/>
  <c r="CF5978" i="25"/>
  <c r="CE5978" i="25"/>
  <c r="CD5978" i="25"/>
  <c r="CC5978" i="25"/>
  <c r="CB5978" i="25"/>
  <c r="CA5978" i="25"/>
  <c r="BZ5978" i="25"/>
  <c r="BY5978" i="25"/>
  <c r="CF5977" i="25"/>
  <c r="CE5977" i="25"/>
  <c r="CD5977" i="25"/>
  <c r="CC5977" i="25"/>
  <c r="CB5977" i="25"/>
  <c r="CA5977" i="25"/>
  <c r="BZ5977" i="25"/>
  <c r="BY5977" i="25"/>
  <c r="CF5976" i="25"/>
  <c r="CE5976" i="25"/>
  <c r="CD5976" i="25"/>
  <c r="CC5976" i="25"/>
  <c r="CB5976" i="25"/>
  <c r="CA5976" i="25"/>
  <c r="BZ5976" i="25"/>
  <c r="BY5976" i="25"/>
  <c r="CF5975" i="25"/>
  <c r="CE5975" i="25"/>
  <c r="CD5975" i="25"/>
  <c r="CC5975" i="25"/>
  <c r="CB5975" i="25"/>
  <c r="CA5975" i="25"/>
  <c r="BZ5975" i="25"/>
  <c r="BY5975" i="25"/>
  <c r="CF5974" i="25"/>
  <c r="CE5974" i="25"/>
  <c r="CD5974" i="25"/>
  <c r="CC5974" i="25"/>
  <c r="CB5974" i="25"/>
  <c r="CA5974" i="25"/>
  <c r="BZ5974" i="25"/>
  <c r="BY5974" i="25"/>
  <c r="CF5973" i="25"/>
  <c r="CE5973" i="25"/>
  <c r="CD5973" i="25"/>
  <c r="CC5973" i="25"/>
  <c r="CB5973" i="25"/>
  <c r="CA5973" i="25"/>
  <c r="BZ5973" i="25"/>
  <c r="BY5973" i="25"/>
  <c r="CF5972" i="25"/>
  <c r="CE5972" i="25"/>
  <c r="CD5972" i="25"/>
  <c r="CC5972" i="25"/>
  <c r="CB5972" i="25"/>
  <c r="CA5972" i="25"/>
  <c r="BZ5972" i="25"/>
  <c r="BY5972" i="25"/>
  <c r="CF5971" i="25"/>
  <c r="CE5971" i="25"/>
  <c r="CD5971" i="25"/>
  <c r="CC5971" i="25"/>
  <c r="CB5971" i="25"/>
  <c r="CA5971" i="25"/>
  <c r="BZ5971" i="25"/>
  <c r="BY5971" i="25"/>
  <c r="CF5970" i="25"/>
  <c r="CE5970" i="25"/>
  <c r="CD5970" i="25"/>
  <c r="CC5970" i="25"/>
  <c r="CB5970" i="25"/>
  <c r="CA5970" i="25"/>
  <c r="BZ5970" i="25"/>
  <c r="BY5970" i="25"/>
  <c r="CF5969" i="25"/>
  <c r="CE5969" i="25"/>
  <c r="CD5969" i="25"/>
  <c r="CC5969" i="25"/>
  <c r="CB5969" i="25"/>
  <c r="CA5969" i="25"/>
  <c r="BZ5969" i="25"/>
  <c r="BY5969" i="25"/>
  <c r="CF5968" i="25"/>
  <c r="CE5968" i="25"/>
  <c r="CD5968" i="25"/>
  <c r="CC5968" i="25"/>
  <c r="CB5968" i="25"/>
  <c r="CA5968" i="25"/>
  <c r="BZ5968" i="25"/>
  <c r="BY5968" i="25"/>
  <c r="CF5967" i="25"/>
  <c r="CE5967" i="25"/>
  <c r="CD5967" i="25"/>
  <c r="CC5967" i="25"/>
  <c r="CB5967" i="25"/>
  <c r="CA5967" i="25"/>
  <c r="BZ5967" i="25"/>
  <c r="BY5967" i="25"/>
  <c r="CF5966" i="25"/>
  <c r="CE5966" i="25"/>
  <c r="CD5966" i="25"/>
  <c r="CC5966" i="25"/>
  <c r="CB5966" i="25"/>
  <c r="CA5966" i="25"/>
  <c r="BZ5966" i="25"/>
  <c r="BY5966" i="25"/>
  <c r="CF5965" i="25"/>
  <c r="CE5965" i="25"/>
  <c r="CD5965" i="25"/>
  <c r="CC5965" i="25"/>
  <c r="CB5965" i="25"/>
  <c r="CA5965" i="25"/>
  <c r="BZ5965" i="25"/>
  <c r="BY5965" i="25"/>
  <c r="CF5964" i="25"/>
  <c r="CE5964" i="25"/>
  <c r="CD5964" i="25"/>
  <c r="CC5964" i="25"/>
  <c r="CB5964" i="25"/>
  <c r="CA5964" i="25"/>
  <c r="BZ5964" i="25"/>
  <c r="BY5964" i="25"/>
  <c r="CF5963" i="25"/>
  <c r="CE5963" i="25"/>
  <c r="CD5963" i="25"/>
  <c r="CC5963" i="25"/>
  <c r="CB5963" i="25"/>
  <c r="CA5963" i="25"/>
  <c r="BZ5963" i="25"/>
  <c r="BY5963" i="25"/>
  <c r="CF5962" i="25"/>
  <c r="CE5962" i="25"/>
  <c r="CD5962" i="25"/>
  <c r="CC5962" i="25"/>
  <c r="CB5962" i="25"/>
  <c r="CA5962" i="25"/>
  <c r="BZ5962" i="25"/>
  <c r="BY5962" i="25"/>
  <c r="CF5961" i="25"/>
  <c r="CE5961" i="25"/>
  <c r="CD5961" i="25"/>
  <c r="CC5961" i="25"/>
  <c r="CB5961" i="25"/>
  <c r="CA5961" i="25"/>
  <c r="BZ5961" i="25"/>
  <c r="BY5961" i="25"/>
  <c r="CF5960" i="25"/>
  <c r="CE5960" i="25"/>
  <c r="CD5960" i="25"/>
  <c r="CC5960" i="25"/>
  <c r="CB5960" i="25"/>
  <c r="CA5960" i="25"/>
  <c r="BZ5960" i="25"/>
  <c r="BY5960" i="25"/>
  <c r="CF5959" i="25"/>
  <c r="CE5959" i="25"/>
  <c r="CD5959" i="25"/>
  <c r="CC5959" i="25"/>
  <c r="CB5959" i="25"/>
  <c r="CA5959" i="25"/>
  <c r="BZ5959" i="25"/>
  <c r="BY5959" i="25"/>
  <c r="CF5958" i="25"/>
  <c r="CE5958" i="25"/>
  <c r="CD5958" i="25"/>
  <c r="CC5958" i="25"/>
  <c r="CB5958" i="25"/>
  <c r="CA5958" i="25"/>
  <c r="BZ5958" i="25"/>
  <c r="BY5958" i="25"/>
  <c r="CF5957" i="25"/>
  <c r="CE5957" i="25"/>
  <c r="CD5957" i="25"/>
  <c r="CC5957" i="25"/>
  <c r="CB5957" i="25"/>
  <c r="CA5957" i="25"/>
  <c r="BZ5957" i="25"/>
  <c r="BY5957" i="25"/>
  <c r="CF5956" i="25"/>
  <c r="CE5956" i="25"/>
  <c r="CD5956" i="25"/>
  <c r="CC5956" i="25"/>
  <c r="CB5956" i="25"/>
  <c r="CA5956" i="25"/>
  <c r="BZ5956" i="25"/>
  <c r="BY5956" i="25"/>
  <c r="CF5955" i="25"/>
  <c r="CE5955" i="25"/>
  <c r="CD5955" i="25"/>
  <c r="CC5955" i="25"/>
  <c r="CB5955" i="25"/>
  <c r="CA5955" i="25"/>
  <c r="BZ5955" i="25"/>
  <c r="BY5955" i="25"/>
  <c r="CF5954" i="25"/>
  <c r="CE5954" i="25"/>
  <c r="CD5954" i="25"/>
  <c r="CC5954" i="25"/>
  <c r="CB5954" i="25"/>
  <c r="CA5954" i="25"/>
  <c r="BZ5954" i="25"/>
  <c r="BY5954" i="25"/>
  <c r="CF5953" i="25"/>
  <c r="CE5953" i="25"/>
  <c r="CD5953" i="25"/>
  <c r="CC5953" i="25"/>
  <c r="CB5953" i="25"/>
  <c r="CA5953" i="25"/>
  <c r="BZ5953" i="25"/>
  <c r="BY5953" i="25"/>
  <c r="CF5952" i="25"/>
  <c r="CE5952" i="25"/>
  <c r="CD5952" i="25"/>
  <c r="CC5952" i="25"/>
  <c r="CB5952" i="25"/>
  <c r="CA5952" i="25"/>
  <c r="BZ5952" i="25"/>
  <c r="BY5952" i="25"/>
  <c r="CF5951" i="25"/>
  <c r="CE5951" i="25"/>
  <c r="CD5951" i="25"/>
  <c r="CC5951" i="25"/>
  <c r="CB5951" i="25"/>
  <c r="CA5951" i="25"/>
  <c r="BZ5951" i="25"/>
  <c r="BY5951" i="25"/>
  <c r="CF5950" i="25"/>
  <c r="CE5950" i="25"/>
  <c r="CD5950" i="25"/>
  <c r="CC5950" i="25"/>
  <c r="CB5950" i="25"/>
  <c r="CA5950" i="25"/>
  <c r="BZ5950" i="25"/>
  <c r="BY5950" i="25"/>
  <c r="CF5949" i="25"/>
  <c r="CE5949" i="25"/>
  <c r="CD5949" i="25"/>
  <c r="CC5949" i="25"/>
  <c r="CB5949" i="25"/>
  <c r="CA5949" i="25"/>
  <c r="BZ5949" i="25"/>
  <c r="BY5949" i="25"/>
  <c r="CF5948" i="25"/>
  <c r="CE5948" i="25"/>
  <c r="CD5948" i="25"/>
  <c r="CC5948" i="25"/>
  <c r="CB5948" i="25"/>
  <c r="CA5948" i="25"/>
  <c r="BZ5948" i="25"/>
  <c r="BY5948" i="25"/>
  <c r="CF5947" i="25"/>
  <c r="CE5947" i="25"/>
  <c r="CD5947" i="25"/>
  <c r="CC5947" i="25"/>
  <c r="CB5947" i="25"/>
  <c r="CA5947" i="25"/>
  <c r="BZ5947" i="25"/>
  <c r="BY5947" i="25"/>
  <c r="CF5946" i="25"/>
  <c r="CE5946" i="25"/>
  <c r="CD5946" i="25"/>
  <c r="CC5946" i="25"/>
  <c r="CB5946" i="25"/>
  <c r="CA5946" i="25"/>
  <c r="BZ5946" i="25"/>
  <c r="BY5946" i="25"/>
  <c r="CF5945" i="25"/>
  <c r="CE5945" i="25"/>
  <c r="CD5945" i="25"/>
  <c r="CC5945" i="25"/>
  <c r="CB5945" i="25"/>
  <c r="CA5945" i="25"/>
  <c r="BZ5945" i="25"/>
  <c r="BY5945" i="25"/>
  <c r="CF5944" i="25"/>
  <c r="CE5944" i="25"/>
  <c r="CD5944" i="25"/>
  <c r="CC5944" i="25"/>
  <c r="CB5944" i="25"/>
  <c r="CA5944" i="25"/>
  <c r="BZ5944" i="25"/>
  <c r="BY5944" i="25"/>
  <c r="CF5943" i="25"/>
  <c r="CE5943" i="25"/>
  <c r="CD5943" i="25"/>
  <c r="CC5943" i="25"/>
  <c r="CB5943" i="25"/>
  <c r="CA5943" i="25"/>
  <c r="BZ5943" i="25"/>
  <c r="BY5943" i="25"/>
  <c r="CF5942" i="25"/>
  <c r="CE5942" i="25"/>
  <c r="CD5942" i="25"/>
  <c r="CC5942" i="25"/>
  <c r="CB5942" i="25"/>
  <c r="CA5942" i="25"/>
  <c r="BZ5942" i="25"/>
  <c r="BY5942" i="25"/>
  <c r="CF5941" i="25"/>
  <c r="CE5941" i="25"/>
  <c r="CD5941" i="25"/>
  <c r="CC5941" i="25"/>
  <c r="CB5941" i="25"/>
  <c r="CA5941" i="25"/>
  <c r="BZ5941" i="25"/>
  <c r="BY5941" i="25"/>
  <c r="CF5940" i="25"/>
  <c r="CE5940" i="25"/>
  <c r="CD5940" i="25"/>
  <c r="CC5940" i="25"/>
  <c r="CB5940" i="25"/>
  <c r="CA5940" i="25"/>
  <c r="BZ5940" i="25"/>
  <c r="BY5940" i="25"/>
  <c r="CF5939" i="25"/>
  <c r="CE5939" i="25"/>
  <c r="CD5939" i="25"/>
  <c r="CC5939" i="25"/>
  <c r="CB5939" i="25"/>
  <c r="CA5939" i="25"/>
  <c r="BZ5939" i="25"/>
  <c r="BY5939" i="25"/>
  <c r="CF5938" i="25"/>
  <c r="CE5938" i="25"/>
  <c r="CD5938" i="25"/>
  <c r="CC5938" i="25"/>
  <c r="CB5938" i="25"/>
  <c r="CA5938" i="25"/>
  <c r="BZ5938" i="25"/>
  <c r="BY5938" i="25"/>
  <c r="CF5937" i="25"/>
  <c r="CE5937" i="25"/>
  <c r="CD5937" i="25"/>
  <c r="CC5937" i="25"/>
  <c r="CB5937" i="25"/>
  <c r="CA5937" i="25"/>
  <c r="BZ5937" i="25"/>
  <c r="BY5937" i="25"/>
  <c r="CF5936" i="25"/>
  <c r="CE5936" i="25"/>
  <c r="CD5936" i="25"/>
  <c r="CC5936" i="25"/>
  <c r="CB5936" i="25"/>
  <c r="CA5936" i="25"/>
  <c r="BZ5936" i="25"/>
  <c r="BY5936" i="25"/>
  <c r="CF5935" i="25"/>
  <c r="CE5935" i="25"/>
  <c r="CD5935" i="25"/>
  <c r="CC5935" i="25"/>
  <c r="CB5935" i="25"/>
  <c r="CA5935" i="25"/>
  <c r="BZ5935" i="25"/>
  <c r="BY5935" i="25"/>
  <c r="CF5934" i="25"/>
  <c r="CE5934" i="25"/>
  <c r="CD5934" i="25"/>
  <c r="CC5934" i="25"/>
  <c r="CB5934" i="25"/>
  <c r="CA5934" i="25"/>
  <c r="BZ5934" i="25"/>
  <c r="BY5934" i="25"/>
  <c r="CF5933" i="25"/>
  <c r="CE5933" i="25"/>
  <c r="CD5933" i="25"/>
  <c r="CC5933" i="25"/>
  <c r="CB5933" i="25"/>
  <c r="CA5933" i="25"/>
  <c r="BZ5933" i="25"/>
  <c r="BY5933" i="25"/>
  <c r="CF5932" i="25"/>
  <c r="CE5932" i="25"/>
  <c r="CD5932" i="25"/>
  <c r="CC5932" i="25"/>
  <c r="CB5932" i="25"/>
  <c r="CA5932" i="25"/>
  <c r="BZ5932" i="25"/>
  <c r="BY5932" i="25"/>
  <c r="CF5931" i="25"/>
  <c r="CE5931" i="25"/>
  <c r="CD5931" i="25"/>
  <c r="CC5931" i="25"/>
  <c r="CB5931" i="25"/>
  <c r="CA5931" i="25"/>
  <c r="BZ5931" i="25"/>
  <c r="BY5931" i="25"/>
  <c r="CF5930" i="25"/>
  <c r="CE5930" i="25"/>
  <c r="CD5930" i="25"/>
  <c r="CC5930" i="25"/>
  <c r="CB5930" i="25"/>
  <c r="CA5930" i="25"/>
  <c r="BZ5930" i="25"/>
  <c r="BY5930" i="25"/>
  <c r="CF5929" i="25"/>
  <c r="CE5929" i="25"/>
  <c r="CD5929" i="25"/>
  <c r="CC5929" i="25"/>
  <c r="CB5929" i="25"/>
  <c r="CA5929" i="25"/>
  <c r="BZ5929" i="25"/>
  <c r="BY5929" i="25"/>
  <c r="CF5928" i="25"/>
  <c r="CE5928" i="25"/>
  <c r="CD5928" i="25"/>
  <c r="CC5928" i="25"/>
  <c r="CB5928" i="25"/>
  <c r="CA5928" i="25"/>
  <c r="BZ5928" i="25"/>
  <c r="BY5928" i="25"/>
  <c r="CF5927" i="25"/>
  <c r="CE5927" i="25"/>
  <c r="CD5927" i="25"/>
  <c r="CC5927" i="25"/>
  <c r="CB5927" i="25"/>
  <c r="CA5927" i="25"/>
  <c r="BZ5927" i="25"/>
  <c r="BY5927" i="25"/>
  <c r="CF5926" i="25"/>
  <c r="CE5926" i="25"/>
  <c r="CD5926" i="25"/>
  <c r="CC5926" i="25"/>
  <c r="CB5926" i="25"/>
  <c r="CA5926" i="25"/>
  <c r="BZ5926" i="25"/>
  <c r="BY5926" i="25"/>
  <c r="CF5925" i="25"/>
  <c r="CE5925" i="25"/>
  <c r="CD5925" i="25"/>
  <c r="CC5925" i="25"/>
  <c r="CB5925" i="25"/>
  <c r="CA5925" i="25"/>
  <c r="BZ5925" i="25"/>
  <c r="BY5925" i="25"/>
  <c r="CF5924" i="25"/>
  <c r="CE5924" i="25"/>
  <c r="CD5924" i="25"/>
  <c r="CC5924" i="25"/>
  <c r="CB5924" i="25"/>
  <c r="CA5924" i="25"/>
  <c r="BZ5924" i="25"/>
  <c r="BY5924" i="25"/>
  <c r="CF5923" i="25"/>
  <c r="CE5923" i="25"/>
  <c r="CD5923" i="25"/>
  <c r="CC5923" i="25"/>
  <c r="CB5923" i="25"/>
  <c r="CA5923" i="25"/>
  <c r="BZ5923" i="25"/>
  <c r="BY5923" i="25"/>
  <c r="CF5922" i="25"/>
  <c r="CE5922" i="25"/>
  <c r="CD5922" i="25"/>
  <c r="CC5922" i="25"/>
  <c r="CB5922" i="25"/>
  <c r="CA5922" i="25"/>
  <c r="BZ5922" i="25"/>
  <c r="BY5922" i="25"/>
  <c r="CF5921" i="25"/>
  <c r="CE5921" i="25"/>
  <c r="CD5921" i="25"/>
  <c r="CC5921" i="25"/>
  <c r="CB5921" i="25"/>
  <c r="CA5921" i="25"/>
  <c r="BZ5921" i="25"/>
  <c r="BY5921" i="25"/>
  <c r="CF5920" i="25"/>
  <c r="CE5920" i="25"/>
  <c r="CD5920" i="25"/>
  <c r="CC5920" i="25"/>
  <c r="CB5920" i="25"/>
  <c r="CA5920" i="25"/>
  <c r="BZ5920" i="25"/>
  <c r="BY5920" i="25"/>
  <c r="CF5919" i="25"/>
  <c r="CE5919" i="25"/>
  <c r="CD5919" i="25"/>
  <c r="CC5919" i="25"/>
  <c r="CB5919" i="25"/>
  <c r="CA5919" i="25"/>
  <c r="BZ5919" i="25"/>
  <c r="BY5919" i="25"/>
  <c r="CF5918" i="25"/>
  <c r="CE5918" i="25"/>
  <c r="CD5918" i="25"/>
  <c r="CC5918" i="25"/>
  <c r="CB5918" i="25"/>
  <c r="CA5918" i="25"/>
  <c r="BZ5918" i="25"/>
  <c r="BY5918" i="25"/>
  <c r="CF5917" i="25"/>
  <c r="CE5917" i="25"/>
  <c r="CD5917" i="25"/>
  <c r="CC5917" i="25"/>
  <c r="CB5917" i="25"/>
  <c r="CA5917" i="25"/>
  <c r="BZ5917" i="25"/>
  <c r="BY5917" i="25"/>
  <c r="CF5916" i="25"/>
  <c r="CE5916" i="25"/>
  <c r="CD5916" i="25"/>
  <c r="CC5916" i="25"/>
  <c r="CB5916" i="25"/>
  <c r="CA5916" i="25"/>
  <c r="BZ5916" i="25"/>
  <c r="BY5916" i="25"/>
  <c r="CF5915" i="25"/>
  <c r="CE5915" i="25"/>
  <c r="CD5915" i="25"/>
  <c r="CC5915" i="25"/>
  <c r="CB5915" i="25"/>
  <c r="CA5915" i="25"/>
  <c r="BZ5915" i="25"/>
  <c r="BY5915" i="25"/>
  <c r="CF5914" i="25"/>
  <c r="CE5914" i="25"/>
  <c r="CD5914" i="25"/>
  <c r="CC5914" i="25"/>
  <c r="CB5914" i="25"/>
  <c r="CA5914" i="25"/>
  <c r="BZ5914" i="25"/>
  <c r="BY5914" i="25"/>
  <c r="CF5913" i="25"/>
  <c r="CE5913" i="25"/>
  <c r="CD5913" i="25"/>
  <c r="CC5913" i="25"/>
  <c r="CB5913" i="25"/>
  <c r="CA5913" i="25"/>
  <c r="BZ5913" i="25"/>
  <c r="BY5913" i="25"/>
  <c r="CF5912" i="25"/>
  <c r="CE5912" i="25"/>
  <c r="CD5912" i="25"/>
  <c r="CC5912" i="25"/>
  <c r="CB5912" i="25"/>
  <c r="CA5912" i="25"/>
  <c r="BZ5912" i="25"/>
  <c r="BY5912" i="25"/>
  <c r="CF5911" i="25"/>
  <c r="CE5911" i="25"/>
  <c r="CD5911" i="25"/>
  <c r="CC5911" i="25"/>
  <c r="CB5911" i="25"/>
  <c r="CA5911" i="25"/>
  <c r="BZ5911" i="25"/>
  <c r="BY5911" i="25"/>
  <c r="CF5910" i="25"/>
  <c r="CE5910" i="25"/>
  <c r="CD5910" i="25"/>
  <c r="CC5910" i="25"/>
  <c r="CB5910" i="25"/>
  <c r="CA5910" i="25"/>
  <c r="BZ5910" i="25"/>
  <c r="BY5910" i="25"/>
  <c r="CF5909" i="25"/>
  <c r="CE5909" i="25"/>
  <c r="CD5909" i="25"/>
  <c r="CC5909" i="25"/>
  <c r="CB5909" i="25"/>
  <c r="CA5909" i="25"/>
  <c r="BZ5909" i="25"/>
  <c r="BY5909" i="25"/>
  <c r="CF5908" i="25"/>
  <c r="CE5908" i="25"/>
  <c r="CD5908" i="25"/>
  <c r="CC5908" i="25"/>
  <c r="CB5908" i="25"/>
  <c r="CA5908" i="25"/>
  <c r="BZ5908" i="25"/>
  <c r="BY5908" i="25"/>
  <c r="CF5907" i="25"/>
  <c r="CE5907" i="25"/>
  <c r="CD5907" i="25"/>
  <c r="CC5907" i="25"/>
  <c r="CB5907" i="25"/>
  <c r="CA5907" i="25"/>
  <c r="BZ5907" i="25"/>
  <c r="BY5907" i="25"/>
  <c r="CF5906" i="25"/>
  <c r="CE5906" i="25"/>
  <c r="CD5906" i="25"/>
  <c r="CC5906" i="25"/>
  <c r="CB5906" i="25"/>
  <c r="CA5906" i="25"/>
  <c r="BZ5906" i="25"/>
  <c r="BY5906" i="25"/>
  <c r="CF5905" i="25"/>
  <c r="CE5905" i="25"/>
  <c r="CD5905" i="25"/>
  <c r="CC5905" i="25"/>
  <c r="CB5905" i="25"/>
  <c r="CA5905" i="25"/>
  <c r="BZ5905" i="25"/>
  <c r="BY5905" i="25"/>
  <c r="CF5904" i="25"/>
  <c r="CE5904" i="25"/>
  <c r="CD5904" i="25"/>
  <c r="CC5904" i="25"/>
  <c r="CB5904" i="25"/>
  <c r="CA5904" i="25"/>
  <c r="BZ5904" i="25"/>
  <c r="BY5904" i="25"/>
  <c r="CF5903" i="25"/>
  <c r="CE5903" i="25"/>
  <c r="CD5903" i="25"/>
  <c r="CC5903" i="25"/>
  <c r="CB5903" i="25"/>
  <c r="CA5903" i="25"/>
  <c r="BZ5903" i="25"/>
  <c r="BY5903" i="25"/>
  <c r="CF5902" i="25"/>
  <c r="CE5902" i="25"/>
  <c r="CD5902" i="25"/>
  <c r="CC5902" i="25"/>
  <c r="CB5902" i="25"/>
  <c r="CA5902" i="25"/>
  <c r="BZ5902" i="25"/>
  <c r="BY5902" i="25"/>
  <c r="CF5901" i="25"/>
  <c r="CE5901" i="25"/>
  <c r="CD5901" i="25"/>
  <c r="CC5901" i="25"/>
  <c r="CB5901" i="25"/>
  <c r="CA5901" i="25"/>
  <c r="BZ5901" i="25"/>
  <c r="BY5901" i="25"/>
  <c r="CF5900" i="25"/>
  <c r="CE5900" i="25"/>
  <c r="CD5900" i="25"/>
  <c r="CC5900" i="25"/>
  <c r="CB5900" i="25"/>
  <c r="CA5900" i="25"/>
  <c r="BZ5900" i="25"/>
  <c r="BY5900" i="25"/>
  <c r="CF5899" i="25"/>
  <c r="CE5899" i="25"/>
  <c r="CD5899" i="25"/>
  <c r="CC5899" i="25"/>
  <c r="CB5899" i="25"/>
  <c r="CA5899" i="25"/>
  <c r="BZ5899" i="25"/>
  <c r="BY5899" i="25"/>
  <c r="CF5898" i="25"/>
  <c r="CE5898" i="25"/>
  <c r="CD5898" i="25"/>
  <c r="CC5898" i="25"/>
  <c r="CB5898" i="25"/>
  <c r="CA5898" i="25"/>
  <c r="BZ5898" i="25"/>
  <c r="BY5898" i="25"/>
  <c r="CF5897" i="25"/>
  <c r="CE5897" i="25"/>
  <c r="CD5897" i="25"/>
  <c r="CC5897" i="25"/>
  <c r="CB5897" i="25"/>
  <c r="CA5897" i="25"/>
  <c r="BZ5897" i="25"/>
  <c r="BY5897" i="25"/>
  <c r="CF5896" i="25"/>
  <c r="CE5896" i="25"/>
  <c r="CD5896" i="25"/>
  <c r="CC5896" i="25"/>
  <c r="CB5896" i="25"/>
  <c r="CA5896" i="25"/>
  <c r="BZ5896" i="25"/>
  <c r="BY5896" i="25"/>
  <c r="CF5895" i="25"/>
  <c r="CE5895" i="25"/>
  <c r="CD5895" i="25"/>
  <c r="CC5895" i="25"/>
  <c r="CB5895" i="25"/>
  <c r="CA5895" i="25"/>
  <c r="BZ5895" i="25"/>
  <c r="BY5895" i="25"/>
  <c r="CF5894" i="25"/>
  <c r="CE5894" i="25"/>
  <c r="CD5894" i="25"/>
  <c r="CC5894" i="25"/>
  <c r="CB5894" i="25"/>
  <c r="CA5894" i="25"/>
  <c r="BZ5894" i="25"/>
  <c r="BY5894" i="25"/>
  <c r="CF5893" i="25"/>
  <c r="CE5893" i="25"/>
  <c r="CD5893" i="25"/>
  <c r="CC5893" i="25"/>
  <c r="CB5893" i="25"/>
  <c r="CA5893" i="25"/>
  <c r="BZ5893" i="25"/>
  <c r="BY5893" i="25"/>
  <c r="CF5892" i="25"/>
  <c r="CE5892" i="25"/>
  <c r="CD5892" i="25"/>
  <c r="CC5892" i="25"/>
  <c r="CB5892" i="25"/>
  <c r="CA5892" i="25"/>
  <c r="BZ5892" i="25"/>
  <c r="BY5892" i="25"/>
  <c r="CF5891" i="25"/>
  <c r="CE5891" i="25"/>
  <c r="CD5891" i="25"/>
  <c r="CC5891" i="25"/>
  <c r="CB5891" i="25"/>
  <c r="CA5891" i="25"/>
  <c r="BZ5891" i="25"/>
  <c r="BY5891" i="25"/>
  <c r="CF5890" i="25"/>
  <c r="CE5890" i="25"/>
  <c r="CD5890" i="25"/>
  <c r="CC5890" i="25"/>
  <c r="CB5890" i="25"/>
  <c r="CA5890" i="25"/>
  <c r="BZ5890" i="25"/>
  <c r="BY5890" i="25"/>
  <c r="CF5889" i="25"/>
  <c r="CE5889" i="25"/>
  <c r="CD5889" i="25"/>
  <c r="CC5889" i="25"/>
  <c r="CB5889" i="25"/>
  <c r="CA5889" i="25"/>
  <c r="BZ5889" i="25"/>
  <c r="BY5889" i="25"/>
  <c r="CF5888" i="25"/>
  <c r="CE5888" i="25"/>
  <c r="CD5888" i="25"/>
  <c r="CC5888" i="25"/>
  <c r="CB5888" i="25"/>
  <c r="CA5888" i="25"/>
  <c r="BZ5888" i="25"/>
  <c r="BY5888" i="25"/>
  <c r="CF5887" i="25"/>
  <c r="CE5887" i="25"/>
  <c r="CD5887" i="25"/>
  <c r="CC5887" i="25"/>
  <c r="CB5887" i="25"/>
  <c r="CA5887" i="25"/>
  <c r="BZ5887" i="25"/>
  <c r="BY5887" i="25"/>
  <c r="CF5886" i="25"/>
  <c r="CE5886" i="25"/>
  <c r="CD5886" i="25"/>
  <c r="CC5886" i="25"/>
  <c r="CB5886" i="25"/>
  <c r="CA5886" i="25"/>
  <c r="BZ5886" i="25"/>
  <c r="BY5886" i="25"/>
  <c r="CF5885" i="25"/>
  <c r="CE5885" i="25"/>
  <c r="CD5885" i="25"/>
  <c r="CC5885" i="25"/>
  <c r="CB5885" i="25"/>
  <c r="CA5885" i="25"/>
  <c r="BZ5885" i="25"/>
  <c r="BY5885" i="25"/>
  <c r="CF5884" i="25"/>
  <c r="CE5884" i="25"/>
  <c r="CD5884" i="25"/>
  <c r="CC5884" i="25"/>
  <c r="CB5884" i="25"/>
  <c r="CA5884" i="25"/>
  <c r="BZ5884" i="25"/>
  <c r="BY5884" i="25"/>
  <c r="CF5883" i="25"/>
  <c r="CE5883" i="25"/>
  <c r="CD5883" i="25"/>
  <c r="CC5883" i="25"/>
  <c r="CB5883" i="25"/>
  <c r="CA5883" i="25"/>
  <c r="BZ5883" i="25"/>
  <c r="BY5883" i="25"/>
  <c r="CF5882" i="25"/>
  <c r="CE5882" i="25"/>
  <c r="CD5882" i="25"/>
  <c r="CC5882" i="25"/>
  <c r="CB5882" i="25"/>
  <c r="CA5882" i="25"/>
  <c r="BZ5882" i="25"/>
  <c r="BY5882" i="25"/>
  <c r="CF5881" i="25"/>
  <c r="CE5881" i="25"/>
  <c r="CD5881" i="25"/>
  <c r="CC5881" i="25"/>
  <c r="CB5881" i="25"/>
  <c r="CA5881" i="25"/>
  <c r="BZ5881" i="25"/>
  <c r="BY5881" i="25"/>
  <c r="CF5880" i="25"/>
  <c r="CE5880" i="25"/>
  <c r="CD5880" i="25"/>
  <c r="CC5880" i="25"/>
  <c r="CB5880" i="25"/>
  <c r="CA5880" i="25"/>
  <c r="BZ5880" i="25"/>
  <c r="BY5880" i="25"/>
  <c r="CF5879" i="25"/>
  <c r="CE5879" i="25"/>
  <c r="CD5879" i="25"/>
  <c r="CC5879" i="25"/>
  <c r="CB5879" i="25"/>
  <c r="CA5879" i="25"/>
  <c r="BZ5879" i="25"/>
  <c r="BY5879" i="25"/>
  <c r="CF5878" i="25"/>
  <c r="CE5878" i="25"/>
  <c r="CD5878" i="25"/>
  <c r="CC5878" i="25"/>
  <c r="CB5878" i="25"/>
  <c r="CA5878" i="25"/>
  <c r="BZ5878" i="25"/>
  <c r="BY5878" i="25"/>
  <c r="CF5877" i="25"/>
  <c r="CE5877" i="25"/>
  <c r="CD5877" i="25"/>
  <c r="CC5877" i="25"/>
  <c r="CB5877" i="25"/>
  <c r="CA5877" i="25"/>
  <c r="BZ5877" i="25"/>
  <c r="BY5877" i="25"/>
  <c r="CF5876" i="25"/>
  <c r="CE5876" i="25"/>
  <c r="CD5876" i="25"/>
  <c r="CC5876" i="25"/>
  <c r="CB5876" i="25"/>
  <c r="CA5876" i="25"/>
  <c r="BZ5876" i="25"/>
  <c r="BY5876" i="25"/>
  <c r="CF5875" i="25"/>
  <c r="CE5875" i="25"/>
  <c r="CD5875" i="25"/>
  <c r="CC5875" i="25"/>
  <c r="CB5875" i="25"/>
  <c r="CA5875" i="25"/>
  <c r="BZ5875" i="25"/>
  <c r="BY5875" i="25"/>
  <c r="CF5874" i="25"/>
  <c r="CE5874" i="25"/>
  <c r="CD5874" i="25"/>
  <c r="CC5874" i="25"/>
  <c r="CB5874" i="25"/>
  <c r="CA5874" i="25"/>
  <c r="BZ5874" i="25"/>
  <c r="BY5874" i="25"/>
  <c r="CF5873" i="25"/>
  <c r="CE5873" i="25"/>
  <c r="CD5873" i="25"/>
  <c r="CC5873" i="25"/>
  <c r="CB5873" i="25"/>
  <c r="CA5873" i="25"/>
  <c r="BZ5873" i="25"/>
  <c r="BY5873" i="25"/>
  <c r="CF5872" i="25"/>
  <c r="CE5872" i="25"/>
  <c r="CD5872" i="25"/>
  <c r="CC5872" i="25"/>
  <c r="CB5872" i="25"/>
  <c r="CA5872" i="25"/>
  <c r="BZ5872" i="25"/>
  <c r="BY5872" i="25"/>
  <c r="CF5871" i="25"/>
  <c r="CE5871" i="25"/>
  <c r="CD5871" i="25"/>
  <c r="CC5871" i="25"/>
  <c r="CB5871" i="25"/>
  <c r="CA5871" i="25"/>
  <c r="BZ5871" i="25"/>
  <c r="BY5871" i="25"/>
  <c r="CF5870" i="25"/>
  <c r="CE5870" i="25"/>
  <c r="CD5870" i="25"/>
  <c r="CC5870" i="25"/>
  <c r="CB5870" i="25"/>
  <c r="CA5870" i="25"/>
  <c r="BZ5870" i="25"/>
  <c r="BY5870" i="25"/>
  <c r="CF5869" i="25"/>
  <c r="CE5869" i="25"/>
  <c r="CD5869" i="25"/>
  <c r="CC5869" i="25"/>
  <c r="CB5869" i="25"/>
  <c r="CA5869" i="25"/>
  <c r="BZ5869" i="25"/>
  <c r="BY5869" i="25"/>
  <c r="CF5868" i="25"/>
  <c r="CE5868" i="25"/>
  <c r="CD5868" i="25"/>
  <c r="CC5868" i="25"/>
  <c r="CB5868" i="25"/>
  <c r="CA5868" i="25"/>
  <c r="BZ5868" i="25"/>
  <c r="BY5868" i="25"/>
  <c r="CF5867" i="25"/>
  <c r="CE5867" i="25"/>
  <c r="CD5867" i="25"/>
  <c r="CC5867" i="25"/>
  <c r="CB5867" i="25"/>
  <c r="CA5867" i="25"/>
  <c r="BZ5867" i="25"/>
  <c r="BY5867" i="25"/>
  <c r="CF5866" i="25"/>
  <c r="CE5866" i="25"/>
  <c r="CD5866" i="25"/>
  <c r="CC5866" i="25"/>
  <c r="CB5866" i="25"/>
  <c r="CA5866" i="25"/>
  <c r="BZ5866" i="25"/>
  <c r="BY5866" i="25"/>
  <c r="CF5865" i="25"/>
  <c r="CE5865" i="25"/>
  <c r="CD5865" i="25"/>
  <c r="CC5865" i="25"/>
  <c r="CB5865" i="25"/>
  <c r="CA5865" i="25"/>
  <c r="BZ5865" i="25"/>
  <c r="BY5865" i="25"/>
  <c r="CF5864" i="25"/>
  <c r="CE5864" i="25"/>
  <c r="CD5864" i="25"/>
  <c r="CC5864" i="25"/>
  <c r="CB5864" i="25"/>
  <c r="CA5864" i="25"/>
  <c r="BZ5864" i="25"/>
  <c r="BY5864" i="25"/>
  <c r="CF5863" i="25"/>
  <c r="CE5863" i="25"/>
  <c r="CD5863" i="25"/>
  <c r="CC5863" i="25"/>
  <c r="CB5863" i="25"/>
  <c r="CA5863" i="25"/>
  <c r="BZ5863" i="25"/>
  <c r="BY5863" i="25"/>
  <c r="CF5862" i="25"/>
  <c r="CE5862" i="25"/>
  <c r="CD5862" i="25"/>
  <c r="CC5862" i="25"/>
  <c r="CB5862" i="25"/>
  <c r="CA5862" i="25"/>
  <c r="BZ5862" i="25"/>
  <c r="BY5862" i="25"/>
  <c r="CF5861" i="25"/>
  <c r="CE5861" i="25"/>
  <c r="CD5861" i="25"/>
  <c r="CC5861" i="25"/>
  <c r="CB5861" i="25"/>
  <c r="CA5861" i="25"/>
  <c r="BZ5861" i="25"/>
  <c r="BY5861" i="25"/>
  <c r="CF5860" i="25"/>
  <c r="CE5860" i="25"/>
  <c r="CD5860" i="25"/>
  <c r="CC5860" i="25"/>
  <c r="CB5860" i="25"/>
  <c r="CA5860" i="25"/>
  <c r="BZ5860" i="25"/>
  <c r="BY5860" i="25"/>
  <c r="CF5859" i="25"/>
  <c r="CE5859" i="25"/>
  <c r="CD5859" i="25"/>
  <c r="CC5859" i="25"/>
  <c r="CB5859" i="25"/>
  <c r="CA5859" i="25"/>
  <c r="BZ5859" i="25"/>
  <c r="BY5859" i="25"/>
  <c r="CF5858" i="25"/>
  <c r="CE5858" i="25"/>
  <c r="CD5858" i="25"/>
  <c r="CC5858" i="25"/>
  <c r="CB5858" i="25"/>
  <c r="CA5858" i="25"/>
  <c r="BZ5858" i="25"/>
  <c r="BY5858" i="25"/>
  <c r="CF5857" i="25"/>
  <c r="CE5857" i="25"/>
  <c r="CD5857" i="25"/>
  <c r="CC5857" i="25"/>
  <c r="CB5857" i="25"/>
  <c r="CA5857" i="25"/>
  <c r="BZ5857" i="25"/>
  <c r="BY5857" i="25"/>
  <c r="CF5856" i="25"/>
  <c r="CE5856" i="25"/>
  <c r="CD5856" i="25"/>
  <c r="CC5856" i="25"/>
  <c r="CB5856" i="25"/>
  <c r="CA5856" i="25"/>
  <c r="BZ5856" i="25"/>
  <c r="BY5856" i="25"/>
  <c r="CF5855" i="25"/>
  <c r="CE5855" i="25"/>
  <c r="CD5855" i="25"/>
  <c r="CC5855" i="25"/>
  <c r="CB5855" i="25"/>
  <c r="CA5855" i="25"/>
  <c r="BZ5855" i="25"/>
  <c r="BY5855" i="25"/>
  <c r="CF5854" i="25"/>
  <c r="CE5854" i="25"/>
  <c r="CD5854" i="25"/>
  <c r="CC5854" i="25"/>
  <c r="CB5854" i="25"/>
  <c r="CA5854" i="25"/>
  <c r="BZ5854" i="25"/>
  <c r="BY5854" i="25"/>
  <c r="CF5853" i="25"/>
  <c r="CE5853" i="25"/>
  <c r="CD5853" i="25"/>
  <c r="CC5853" i="25"/>
  <c r="CB5853" i="25"/>
  <c r="CA5853" i="25"/>
  <c r="BZ5853" i="25"/>
  <c r="BY5853" i="25"/>
  <c r="CF5852" i="25"/>
  <c r="CE5852" i="25"/>
  <c r="CD5852" i="25"/>
  <c r="CC5852" i="25"/>
  <c r="CB5852" i="25"/>
  <c r="CA5852" i="25"/>
  <c r="BZ5852" i="25"/>
  <c r="BY5852" i="25"/>
  <c r="CF5851" i="25"/>
  <c r="CE5851" i="25"/>
  <c r="CD5851" i="25"/>
  <c r="CC5851" i="25"/>
  <c r="CB5851" i="25"/>
  <c r="CA5851" i="25"/>
  <c r="BZ5851" i="25"/>
  <c r="BY5851" i="25"/>
  <c r="CF5850" i="25"/>
  <c r="CE5850" i="25"/>
  <c r="CD5850" i="25"/>
  <c r="CC5850" i="25"/>
  <c r="CB5850" i="25"/>
  <c r="CA5850" i="25"/>
  <c r="BZ5850" i="25"/>
  <c r="BY5850" i="25"/>
  <c r="CF5849" i="25"/>
  <c r="CE5849" i="25"/>
  <c r="CD5849" i="25"/>
  <c r="CC5849" i="25"/>
  <c r="CB5849" i="25"/>
  <c r="CA5849" i="25"/>
  <c r="BZ5849" i="25"/>
  <c r="BY5849" i="25"/>
  <c r="CF5848" i="25"/>
  <c r="CE5848" i="25"/>
  <c r="CD5848" i="25"/>
  <c r="CC5848" i="25"/>
  <c r="CB5848" i="25"/>
  <c r="CA5848" i="25"/>
  <c r="BZ5848" i="25"/>
  <c r="BY5848" i="25"/>
  <c r="CF5847" i="25"/>
  <c r="CE5847" i="25"/>
  <c r="CD5847" i="25"/>
  <c r="CC5847" i="25"/>
  <c r="CB5847" i="25"/>
  <c r="CA5847" i="25"/>
  <c r="BZ5847" i="25"/>
  <c r="BY5847" i="25"/>
  <c r="CF5846" i="25"/>
  <c r="CE5846" i="25"/>
  <c r="CD5846" i="25"/>
  <c r="CC5846" i="25"/>
  <c r="CB5846" i="25"/>
  <c r="CA5846" i="25"/>
  <c r="BZ5846" i="25"/>
  <c r="BY5846" i="25"/>
  <c r="CF5845" i="25"/>
  <c r="CE5845" i="25"/>
  <c r="CD5845" i="25"/>
  <c r="CC5845" i="25"/>
  <c r="CB5845" i="25"/>
  <c r="CA5845" i="25"/>
  <c r="BZ5845" i="25"/>
  <c r="BY5845" i="25"/>
  <c r="CF5844" i="25"/>
  <c r="CE5844" i="25"/>
  <c r="CD5844" i="25"/>
  <c r="CC5844" i="25"/>
  <c r="CB5844" i="25"/>
  <c r="CA5844" i="25"/>
  <c r="BZ5844" i="25"/>
  <c r="BY5844" i="25"/>
  <c r="CF5843" i="25"/>
  <c r="CE5843" i="25"/>
  <c r="CD5843" i="25"/>
  <c r="CC5843" i="25"/>
  <c r="CB5843" i="25"/>
  <c r="CA5843" i="25"/>
  <c r="BZ5843" i="25"/>
  <c r="BY5843" i="25"/>
  <c r="CF5842" i="25"/>
  <c r="CE5842" i="25"/>
  <c r="CD5842" i="25"/>
  <c r="CC5842" i="25"/>
  <c r="CB5842" i="25"/>
  <c r="CA5842" i="25"/>
  <c r="BZ5842" i="25"/>
  <c r="BY5842" i="25"/>
  <c r="CF5841" i="25"/>
  <c r="CE5841" i="25"/>
  <c r="CD5841" i="25"/>
  <c r="CC5841" i="25"/>
  <c r="CB5841" i="25"/>
  <c r="CA5841" i="25"/>
  <c r="BZ5841" i="25"/>
  <c r="BY5841" i="25"/>
  <c r="CF5840" i="25"/>
  <c r="CE5840" i="25"/>
  <c r="CD5840" i="25"/>
  <c r="CC5840" i="25"/>
  <c r="CB5840" i="25"/>
  <c r="CA5840" i="25"/>
  <c r="BZ5840" i="25"/>
  <c r="BY5840" i="25"/>
  <c r="CF5839" i="25"/>
  <c r="CE5839" i="25"/>
  <c r="CD5839" i="25"/>
  <c r="CC5839" i="25"/>
  <c r="CB5839" i="25"/>
  <c r="CA5839" i="25"/>
  <c r="BZ5839" i="25"/>
  <c r="BY5839" i="25"/>
  <c r="CF5838" i="25"/>
  <c r="CE5838" i="25"/>
  <c r="CD5838" i="25"/>
  <c r="CC5838" i="25"/>
  <c r="CB5838" i="25"/>
  <c r="CA5838" i="25"/>
  <c r="BZ5838" i="25"/>
  <c r="BY5838" i="25"/>
  <c r="CF5837" i="25"/>
  <c r="CE5837" i="25"/>
  <c r="CD5837" i="25"/>
  <c r="CC5837" i="25"/>
  <c r="CB5837" i="25"/>
  <c r="CA5837" i="25"/>
  <c r="BZ5837" i="25"/>
  <c r="BY5837" i="25"/>
  <c r="CF5836" i="25"/>
  <c r="CE5836" i="25"/>
  <c r="CD5836" i="25"/>
  <c r="CC5836" i="25"/>
  <c r="CB5836" i="25"/>
  <c r="CA5836" i="25"/>
  <c r="BZ5836" i="25"/>
  <c r="BY5836" i="25"/>
  <c r="CF5835" i="25"/>
  <c r="CE5835" i="25"/>
  <c r="CD5835" i="25"/>
  <c r="CC5835" i="25"/>
  <c r="CB5835" i="25"/>
  <c r="CA5835" i="25"/>
  <c r="BZ5835" i="25"/>
  <c r="BY5835" i="25"/>
  <c r="CF5834" i="25"/>
  <c r="CE5834" i="25"/>
  <c r="CD5834" i="25"/>
  <c r="CC5834" i="25"/>
  <c r="CB5834" i="25"/>
  <c r="CA5834" i="25"/>
  <c r="BZ5834" i="25"/>
  <c r="BY5834" i="25"/>
  <c r="CF5833" i="25"/>
  <c r="CE5833" i="25"/>
  <c r="CD5833" i="25"/>
  <c r="CC5833" i="25"/>
  <c r="CB5833" i="25"/>
  <c r="CA5833" i="25"/>
  <c r="BZ5833" i="25"/>
  <c r="BY5833" i="25"/>
  <c r="CF5832" i="25"/>
  <c r="CE5832" i="25"/>
  <c r="CD5832" i="25"/>
  <c r="CC5832" i="25"/>
  <c r="CB5832" i="25"/>
  <c r="CA5832" i="25"/>
  <c r="BZ5832" i="25"/>
  <c r="BY5832" i="25"/>
  <c r="CF5831" i="25"/>
  <c r="CE5831" i="25"/>
  <c r="CD5831" i="25"/>
  <c r="CC5831" i="25"/>
  <c r="CB5831" i="25"/>
  <c r="CA5831" i="25"/>
  <c r="BZ5831" i="25"/>
  <c r="BY5831" i="25"/>
  <c r="CF5830" i="25"/>
  <c r="CE5830" i="25"/>
  <c r="CD5830" i="25"/>
  <c r="CC5830" i="25"/>
  <c r="CB5830" i="25"/>
  <c r="CA5830" i="25"/>
  <c r="BZ5830" i="25"/>
  <c r="BY5830" i="25"/>
  <c r="CF5829" i="25"/>
  <c r="CE5829" i="25"/>
  <c r="CD5829" i="25"/>
  <c r="CC5829" i="25"/>
  <c r="CB5829" i="25"/>
  <c r="CA5829" i="25"/>
  <c r="BZ5829" i="25"/>
  <c r="BY5829" i="25"/>
  <c r="CF5828" i="25"/>
  <c r="CE5828" i="25"/>
  <c r="CD5828" i="25"/>
  <c r="CC5828" i="25"/>
  <c r="CB5828" i="25"/>
  <c r="CA5828" i="25"/>
  <c r="BZ5828" i="25"/>
  <c r="BY5828" i="25"/>
  <c r="CF5827" i="25"/>
  <c r="CE5827" i="25"/>
  <c r="CD5827" i="25"/>
  <c r="CC5827" i="25"/>
  <c r="CB5827" i="25"/>
  <c r="CA5827" i="25"/>
  <c r="BZ5827" i="25"/>
  <c r="BY5827" i="25"/>
  <c r="CF5826" i="25"/>
  <c r="CE5826" i="25"/>
  <c r="CD5826" i="25"/>
  <c r="CC5826" i="25"/>
  <c r="CB5826" i="25"/>
  <c r="CA5826" i="25"/>
  <c r="BZ5826" i="25"/>
  <c r="BY5826" i="25"/>
  <c r="CF5825" i="25"/>
  <c r="CE5825" i="25"/>
  <c r="CD5825" i="25"/>
  <c r="CC5825" i="25"/>
  <c r="CB5825" i="25"/>
  <c r="CA5825" i="25"/>
  <c r="BZ5825" i="25"/>
  <c r="BY5825" i="25"/>
  <c r="CF5824" i="25"/>
  <c r="CE5824" i="25"/>
  <c r="CD5824" i="25"/>
  <c r="CC5824" i="25"/>
  <c r="CB5824" i="25"/>
  <c r="CA5824" i="25"/>
  <c r="BZ5824" i="25"/>
  <c r="BY5824" i="25"/>
  <c r="CF5823" i="25"/>
  <c r="CE5823" i="25"/>
  <c r="CD5823" i="25"/>
  <c r="CC5823" i="25"/>
  <c r="CB5823" i="25"/>
  <c r="CA5823" i="25"/>
  <c r="BZ5823" i="25"/>
  <c r="BY5823" i="25"/>
  <c r="CF5822" i="25"/>
  <c r="CE5822" i="25"/>
  <c r="CD5822" i="25"/>
  <c r="CC5822" i="25"/>
  <c r="CB5822" i="25"/>
  <c r="CA5822" i="25"/>
  <c r="BZ5822" i="25"/>
  <c r="BY5822" i="25"/>
  <c r="CF5821" i="25"/>
  <c r="CE5821" i="25"/>
  <c r="CD5821" i="25"/>
  <c r="CC5821" i="25"/>
  <c r="CB5821" i="25"/>
  <c r="CA5821" i="25"/>
  <c r="BZ5821" i="25"/>
  <c r="BY5821" i="25"/>
  <c r="CF5820" i="25"/>
  <c r="CE5820" i="25"/>
  <c r="CD5820" i="25"/>
  <c r="CC5820" i="25"/>
  <c r="CB5820" i="25"/>
  <c r="CA5820" i="25"/>
  <c r="BZ5820" i="25"/>
  <c r="BY5820" i="25"/>
  <c r="CF5819" i="25"/>
  <c r="CE5819" i="25"/>
  <c r="CD5819" i="25"/>
  <c r="CC5819" i="25"/>
  <c r="CB5819" i="25"/>
  <c r="CA5819" i="25"/>
  <c r="BZ5819" i="25"/>
  <c r="BY5819" i="25"/>
  <c r="CF5818" i="25"/>
  <c r="CE5818" i="25"/>
  <c r="CD5818" i="25"/>
  <c r="CC5818" i="25"/>
  <c r="CB5818" i="25"/>
  <c r="CA5818" i="25"/>
  <c r="BZ5818" i="25"/>
  <c r="BY5818" i="25"/>
  <c r="CF5817" i="25"/>
  <c r="CE5817" i="25"/>
  <c r="CD5817" i="25"/>
  <c r="CC5817" i="25"/>
  <c r="CB5817" i="25"/>
  <c r="CA5817" i="25"/>
  <c r="BZ5817" i="25"/>
  <c r="BY5817" i="25"/>
  <c r="CF5816" i="25"/>
  <c r="CE5816" i="25"/>
  <c r="CD5816" i="25"/>
  <c r="CC5816" i="25"/>
  <c r="CB5816" i="25"/>
  <c r="CA5816" i="25"/>
  <c r="BZ5816" i="25"/>
  <c r="BY5816" i="25"/>
  <c r="CF5815" i="25"/>
  <c r="CE5815" i="25"/>
  <c r="CD5815" i="25"/>
  <c r="CC5815" i="25"/>
  <c r="CB5815" i="25"/>
  <c r="CA5815" i="25"/>
  <c r="BZ5815" i="25"/>
  <c r="BY5815" i="25"/>
  <c r="CF5814" i="25"/>
  <c r="CE5814" i="25"/>
  <c r="CD5814" i="25"/>
  <c r="CC5814" i="25"/>
  <c r="CB5814" i="25"/>
  <c r="CA5814" i="25"/>
  <c r="BZ5814" i="25"/>
  <c r="BY5814" i="25"/>
  <c r="CF5813" i="25"/>
  <c r="CE5813" i="25"/>
  <c r="CD5813" i="25"/>
  <c r="CC5813" i="25"/>
  <c r="CB5813" i="25"/>
  <c r="CA5813" i="25"/>
  <c r="BZ5813" i="25"/>
  <c r="BY5813" i="25"/>
  <c r="CF5812" i="25"/>
  <c r="CE5812" i="25"/>
  <c r="CD5812" i="25"/>
  <c r="CC5812" i="25"/>
  <c r="CB5812" i="25"/>
  <c r="CA5812" i="25"/>
  <c r="BZ5812" i="25"/>
  <c r="BY5812" i="25"/>
  <c r="CF5811" i="25"/>
  <c r="CE5811" i="25"/>
  <c r="CD5811" i="25"/>
  <c r="CC5811" i="25"/>
  <c r="CB5811" i="25"/>
  <c r="CA5811" i="25"/>
  <c r="BZ5811" i="25"/>
  <c r="BY5811" i="25"/>
  <c r="CF5810" i="25"/>
  <c r="CE5810" i="25"/>
  <c r="CD5810" i="25"/>
  <c r="CC5810" i="25"/>
  <c r="CB5810" i="25"/>
  <c r="CA5810" i="25"/>
  <c r="BZ5810" i="25"/>
  <c r="BY5810" i="25"/>
  <c r="CF5809" i="25"/>
  <c r="CE5809" i="25"/>
  <c r="CD5809" i="25"/>
  <c r="CC5809" i="25"/>
  <c r="CB5809" i="25"/>
  <c r="CA5809" i="25"/>
  <c r="BZ5809" i="25"/>
  <c r="BY5809" i="25"/>
  <c r="CF5808" i="25"/>
  <c r="CE5808" i="25"/>
  <c r="CD5808" i="25"/>
  <c r="CC5808" i="25"/>
  <c r="CB5808" i="25"/>
  <c r="CA5808" i="25"/>
  <c r="BZ5808" i="25"/>
  <c r="BY5808" i="25"/>
  <c r="CF5807" i="25"/>
  <c r="CE5807" i="25"/>
  <c r="CD5807" i="25"/>
  <c r="CC5807" i="25"/>
  <c r="CB5807" i="25"/>
  <c r="CA5807" i="25"/>
  <c r="BZ5807" i="25"/>
  <c r="BY5807" i="25"/>
  <c r="CF5806" i="25"/>
  <c r="CE5806" i="25"/>
  <c r="CD5806" i="25"/>
  <c r="CC5806" i="25"/>
  <c r="CB5806" i="25"/>
  <c r="CA5806" i="25"/>
  <c r="BZ5806" i="25"/>
  <c r="BY5806" i="25"/>
  <c r="CF5805" i="25"/>
  <c r="CE5805" i="25"/>
  <c r="CD5805" i="25"/>
  <c r="CC5805" i="25"/>
  <c r="CB5805" i="25"/>
  <c r="CA5805" i="25"/>
  <c r="BZ5805" i="25"/>
  <c r="BY5805" i="25"/>
  <c r="CF5804" i="25"/>
  <c r="CE5804" i="25"/>
  <c r="CD5804" i="25"/>
  <c r="CC5804" i="25"/>
  <c r="CB5804" i="25"/>
  <c r="CA5804" i="25"/>
  <c r="BZ5804" i="25"/>
  <c r="BY5804" i="25"/>
  <c r="CF5803" i="25"/>
  <c r="CE5803" i="25"/>
  <c r="CD5803" i="25"/>
  <c r="CC5803" i="25"/>
  <c r="CB5803" i="25"/>
  <c r="CA5803" i="25"/>
  <c r="BZ5803" i="25"/>
  <c r="BY5803" i="25"/>
  <c r="CF5802" i="25"/>
  <c r="CE5802" i="25"/>
  <c r="CD5802" i="25"/>
  <c r="CC5802" i="25"/>
  <c r="CB5802" i="25"/>
  <c r="CA5802" i="25"/>
  <c r="BZ5802" i="25"/>
  <c r="BY5802" i="25"/>
  <c r="CF5801" i="25"/>
  <c r="CE5801" i="25"/>
  <c r="CD5801" i="25"/>
  <c r="CC5801" i="25"/>
  <c r="CB5801" i="25"/>
  <c r="CA5801" i="25"/>
  <c r="BZ5801" i="25"/>
  <c r="BY5801" i="25"/>
  <c r="CF5800" i="25"/>
  <c r="CE5800" i="25"/>
  <c r="CD5800" i="25"/>
  <c r="CC5800" i="25"/>
  <c r="CB5800" i="25"/>
  <c r="CA5800" i="25"/>
  <c r="BZ5800" i="25"/>
  <c r="BY5800" i="25"/>
  <c r="CF5799" i="25"/>
  <c r="CE5799" i="25"/>
  <c r="CD5799" i="25"/>
  <c r="CC5799" i="25"/>
  <c r="CB5799" i="25"/>
  <c r="CA5799" i="25"/>
  <c r="BZ5799" i="25"/>
  <c r="BY5799" i="25"/>
  <c r="CF5798" i="25"/>
  <c r="CE5798" i="25"/>
  <c r="CD5798" i="25"/>
  <c r="CC5798" i="25"/>
  <c r="CB5798" i="25"/>
  <c r="CA5798" i="25"/>
  <c r="BZ5798" i="25"/>
  <c r="BY5798" i="25"/>
  <c r="CF5797" i="25"/>
  <c r="CE5797" i="25"/>
  <c r="CD5797" i="25"/>
  <c r="CC5797" i="25"/>
  <c r="CB5797" i="25"/>
  <c r="CA5797" i="25"/>
  <c r="BZ5797" i="25"/>
  <c r="BY5797" i="25"/>
  <c r="CF5796" i="25"/>
  <c r="CE5796" i="25"/>
  <c r="CD5796" i="25"/>
  <c r="CC5796" i="25"/>
  <c r="CB5796" i="25"/>
  <c r="CA5796" i="25"/>
  <c r="BZ5796" i="25"/>
  <c r="BY5796" i="25"/>
  <c r="CF5795" i="25"/>
  <c r="CE5795" i="25"/>
  <c r="CD5795" i="25"/>
  <c r="CC5795" i="25"/>
  <c r="CB5795" i="25"/>
  <c r="CA5795" i="25"/>
  <c r="BZ5795" i="25"/>
  <c r="BY5795" i="25"/>
  <c r="CF5794" i="25"/>
  <c r="CE5794" i="25"/>
  <c r="CD5794" i="25"/>
  <c r="CC5794" i="25"/>
  <c r="CB5794" i="25"/>
  <c r="CA5794" i="25"/>
  <c r="BZ5794" i="25"/>
  <c r="BY5794" i="25"/>
  <c r="CF5793" i="25"/>
  <c r="CE5793" i="25"/>
  <c r="CD5793" i="25"/>
  <c r="CC5793" i="25"/>
  <c r="CB5793" i="25"/>
  <c r="CA5793" i="25"/>
  <c r="BZ5793" i="25"/>
  <c r="BY5793" i="25"/>
  <c r="CF5792" i="25"/>
  <c r="CE5792" i="25"/>
  <c r="CD5792" i="25"/>
  <c r="CC5792" i="25"/>
  <c r="CB5792" i="25"/>
  <c r="CA5792" i="25"/>
  <c r="BZ5792" i="25"/>
  <c r="BY5792" i="25"/>
  <c r="CF5791" i="25"/>
  <c r="CE5791" i="25"/>
  <c r="CD5791" i="25"/>
  <c r="CC5791" i="25"/>
  <c r="CB5791" i="25"/>
  <c r="CA5791" i="25"/>
  <c r="BZ5791" i="25"/>
  <c r="BY5791" i="25"/>
  <c r="CF5790" i="25"/>
  <c r="CE5790" i="25"/>
  <c r="CD5790" i="25"/>
  <c r="CC5790" i="25"/>
  <c r="CB5790" i="25"/>
  <c r="CA5790" i="25"/>
  <c r="BZ5790" i="25"/>
  <c r="BY5790" i="25"/>
  <c r="CF5789" i="25"/>
  <c r="CE5789" i="25"/>
  <c r="CD5789" i="25"/>
  <c r="CC5789" i="25"/>
  <c r="CB5789" i="25"/>
  <c r="CA5789" i="25"/>
  <c r="BZ5789" i="25"/>
  <c r="BY5789" i="25"/>
  <c r="CF5788" i="25"/>
  <c r="CE5788" i="25"/>
  <c r="CD5788" i="25"/>
  <c r="CC5788" i="25"/>
  <c r="CB5788" i="25"/>
  <c r="CA5788" i="25"/>
  <c r="BZ5788" i="25"/>
  <c r="BY5788" i="25"/>
  <c r="CF5787" i="25"/>
  <c r="CE5787" i="25"/>
  <c r="CD5787" i="25"/>
  <c r="CC5787" i="25"/>
  <c r="CB5787" i="25"/>
  <c r="CA5787" i="25"/>
  <c r="BZ5787" i="25"/>
  <c r="BY5787" i="25"/>
  <c r="CF5786" i="25"/>
  <c r="CE5786" i="25"/>
  <c r="CD5786" i="25"/>
  <c r="CC5786" i="25"/>
  <c r="CB5786" i="25"/>
  <c r="CA5786" i="25"/>
  <c r="BZ5786" i="25"/>
  <c r="BY5786" i="25"/>
  <c r="CF5785" i="25"/>
  <c r="CE5785" i="25"/>
  <c r="CD5785" i="25"/>
  <c r="CC5785" i="25"/>
  <c r="CB5785" i="25"/>
  <c r="CA5785" i="25"/>
  <c r="BZ5785" i="25"/>
  <c r="BY5785" i="25"/>
  <c r="CF5784" i="25"/>
  <c r="CE5784" i="25"/>
  <c r="CD5784" i="25"/>
  <c r="CC5784" i="25"/>
  <c r="CB5784" i="25"/>
  <c r="CA5784" i="25"/>
  <c r="BZ5784" i="25"/>
  <c r="BY5784" i="25"/>
  <c r="CF5783" i="25"/>
  <c r="CE5783" i="25"/>
  <c r="CD5783" i="25"/>
  <c r="CC5783" i="25"/>
  <c r="CB5783" i="25"/>
  <c r="CA5783" i="25"/>
  <c r="BZ5783" i="25"/>
  <c r="BY5783" i="25"/>
  <c r="CF5782" i="25"/>
  <c r="CE5782" i="25"/>
  <c r="CD5782" i="25"/>
  <c r="CC5782" i="25"/>
  <c r="CB5782" i="25"/>
  <c r="CA5782" i="25"/>
  <c r="BZ5782" i="25"/>
  <c r="BY5782" i="25"/>
  <c r="CF5781" i="25"/>
  <c r="CE5781" i="25"/>
  <c r="CD5781" i="25"/>
  <c r="CC5781" i="25"/>
  <c r="CB5781" i="25"/>
  <c r="CA5781" i="25"/>
  <c r="BZ5781" i="25"/>
  <c r="BY5781" i="25"/>
  <c r="CF5780" i="25"/>
  <c r="CE5780" i="25"/>
  <c r="CD5780" i="25"/>
  <c r="CC5780" i="25"/>
  <c r="CB5780" i="25"/>
  <c r="CA5780" i="25"/>
  <c r="BZ5780" i="25"/>
  <c r="BY5780" i="25"/>
  <c r="CF5779" i="25"/>
  <c r="CE5779" i="25"/>
  <c r="CD5779" i="25"/>
  <c r="CC5779" i="25"/>
  <c r="CB5779" i="25"/>
  <c r="CA5779" i="25"/>
  <c r="BZ5779" i="25"/>
  <c r="BY5779" i="25"/>
  <c r="CF5778" i="25"/>
  <c r="CE5778" i="25"/>
  <c r="CD5778" i="25"/>
  <c r="CC5778" i="25"/>
  <c r="CB5778" i="25"/>
  <c r="CA5778" i="25"/>
  <c r="BZ5778" i="25"/>
  <c r="BY5778" i="25"/>
  <c r="CF5777" i="25"/>
  <c r="CE5777" i="25"/>
  <c r="CD5777" i="25"/>
  <c r="CC5777" i="25"/>
  <c r="CB5777" i="25"/>
  <c r="CA5777" i="25"/>
  <c r="BZ5777" i="25"/>
  <c r="BY5777" i="25"/>
  <c r="CF5776" i="25"/>
  <c r="CE5776" i="25"/>
  <c r="CD5776" i="25"/>
  <c r="CC5776" i="25"/>
  <c r="CB5776" i="25"/>
  <c r="CA5776" i="25"/>
  <c r="BZ5776" i="25"/>
  <c r="BY5776" i="25"/>
  <c r="CF5775" i="25"/>
  <c r="CE5775" i="25"/>
  <c r="CD5775" i="25"/>
  <c r="CC5775" i="25"/>
  <c r="CB5775" i="25"/>
  <c r="CA5775" i="25"/>
  <c r="BZ5775" i="25"/>
  <c r="BY5775" i="25"/>
  <c r="CF5774" i="25"/>
  <c r="CE5774" i="25"/>
  <c r="CD5774" i="25"/>
  <c r="CC5774" i="25"/>
  <c r="CB5774" i="25"/>
  <c r="CA5774" i="25"/>
  <c r="BZ5774" i="25"/>
  <c r="BY5774" i="25"/>
  <c r="CF5773" i="25"/>
  <c r="CE5773" i="25"/>
  <c r="CD5773" i="25"/>
  <c r="CC5773" i="25"/>
  <c r="CB5773" i="25"/>
  <c r="CA5773" i="25"/>
  <c r="BZ5773" i="25"/>
  <c r="BY5773" i="25"/>
  <c r="CF5772" i="25"/>
  <c r="CE5772" i="25"/>
  <c r="CD5772" i="25"/>
  <c r="CC5772" i="25"/>
  <c r="CB5772" i="25"/>
  <c r="CA5772" i="25"/>
  <c r="BZ5772" i="25"/>
  <c r="BY5772" i="25"/>
  <c r="CF5771" i="25"/>
  <c r="CE5771" i="25"/>
  <c r="CD5771" i="25"/>
  <c r="CC5771" i="25"/>
  <c r="CB5771" i="25"/>
  <c r="CA5771" i="25"/>
  <c r="BZ5771" i="25"/>
  <c r="BY5771" i="25"/>
  <c r="CF5770" i="25"/>
  <c r="CE5770" i="25"/>
  <c r="CD5770" i="25"/>
  <c r="CC5770" i="25"/>
  <c r="CB5770" i="25"/>
  <c r="CA5770" i="25"/>
  <c r="BZ5770" i="25"/>
  <c r="BY5770" i="25"/>
  <c r="CF5769" i="25"/>
  <c r="CE5769" i="25"/>
  <c r="CD5769" i="25"/>
  <c r="CC5769" i="25"/>
  <c r="CB5769" i="25"/>
  <c r="CA5769" i="25"/>
  <c r="BZ5769" i="25"/>
  <c r="BY5769" i="25"/>
  <c r="CF5768" i="25"/>
  <c r="CE5768" i="25"/>
  <c r="CD5768" i="25"/>
  <c r="CC5768" i="25"/>
  <c r="CB5768" i="25"/>
  <c r="CA5768" i="25"/>
  <c r="BZ5768" i="25"/>
  <c r="BY5768" i="25"/>
  <c r="CF5767" i="25"/>
  <c r="CE5767" i="25"/>
  <c r="CD5767" i="25"/>
  <c r="CC5767" i="25"/>
  <c r="CB5767" i="25"/>
  <c r="CA5767" i="25"/>
  <c r="BZ5767" i="25"/>
  <c r="BY5767" i="25"/>
  <c r="CF5766" i="25"/>
  <c r="CE5766" i="25"/>
  <c r="CD5766" i="25"/>
  <c r="CC5766" i="25"/>
  <c r="CB5766" i="25"/>
  <c r="CA5766" i="25"/>
  <c r="BZ5766" i="25"/>
  <c r="BY5766" i="25"/>
  <c r="CF5765" i="25"/>
  <c r="CE5765" i="25"/>
  <c r="CD5765" i="25"/>
  <c r="CC5765" i="25"/>
  <c r="CB5765" i="25"/>
  <c r="CA5765" i="25"/>
  <c r="BZ5765" i="25"/>
  <c r="BY5765" i="25"/>
  <c r="CF5764" i="25"/>
  <c r="CE5764" i="25"/>
  <c r="CD5764" i="25"/>
  <c r="CC5764" i="25"/>
  <c r="CB5764" i="25"/>
  <c r="CA5764" i="25"/>
  <c r="BZ5764" i="25"/>
  <c r="BY5764" i="25"/>
  <c r="CF5763" i="25"/>
  <c r="CE5763" i="25"/>
  <c r="CD5763" i="25"/>
  <c r="CC5763" i="25"/>
  <c r="CB5763" i="25"/>
  <c r="CA5763" i="25"/>
  <c r="BZ5763" i="25"/>
  <c r="BY5763" i="25"/>
  <c r="CF5762" i="25"/>
  <c r="CE5762" i="25"/>
  <c r="CD5762" i="25"/>
  <c r="CC5762" i="25"/>
  <c r="CB5762" i="25"/>
  <c r="CA5762" i="25"/>
  <c r="BZ5762" i="25"/>
  <c r="BY5762" i="25"/>
  <c r="CF5761" i="25"/>
  <c r="CE5761" i="25"/>
  <c r="CD5761" i="25"/>
  <c r="CC5761" i="25"/>
  <c r="CB5761" i="25"/>
  <c r="CA5761" i="25"/>
  <c r="BZ5761" i="25"/>
  <c r="BY5761" i="25"/>
  <c r="CF5760" i="25"/>
  <c r="CE5760" i="25"/>
  <c r="CD5760" i="25"/>
  <c r="CC5760" i="25"/>
  <c r="CB5760" i="25"/>
  <c r="CA5760" i="25"/>
  <c r="BZ5760" i="25"/>
  <c r="BY5760" i="25"/>
  <c r="CF5759" i="25"/>
  <c r="CE5759" i="25"/>
  <c r="CD5759" i="25"/>
  <c r="CC5759" i="25"/>
  <c r="CB5759" i="25"/>
  <c r="CA5759" i="25"/>
  <c r="BZ5759" i="25"/>
  <c r="BY5759" i="25"/>
  <c r="CF5758" i="25"/>
  <c r="CE5758" i="25"/>
  <c r="CD5758" i="25"/>
  <c r="CC5758" i="25"/>
  <c r="CB5758" i="25"/>
  <c r="CA5758" i="25"/>
  <c r="BZ5758" i="25"/>
  <c r="BY5758" i="25"/>
  <c r="CF5757" i="25"/>
  <c r="CE5757" i="25"/>
  <c r="CD5757" i="25"/>
  <c r="CC5757" i="25"/>
  <c r="CB5757" i="25"/>
  <c r="CA5757" i="25"/>
  <c r="BZ5757" i="25"/>
  <c r="BY5757" i="25"/>
  <c r="CF5756" i="25"/>
  <c r="CE5756" i="25"/>
  <c r="CD5756" i="25"/>
  <c r="CC5756" i="25"/>
  <c r="CB5756" i="25"/>
  <c r="CA5756" i="25"/>
  <c r="BZ5756" i="25"/>
  <c r="BY5756" i="25"/>
  <c r="CF5755" i="25"/>
  <c r="CE5755" i="25"/>
  <c r="CD5755" i="25"/>
  <c r="CC5755" i="25"/>
  <c r="CB5755" i="25"/>
  <c r="CA5755" i="25"/>
  <c r="BZ5755" i="25"/>
  <c r="BY5755" i="25"/>
  <c r="CF5754" i="25"/>
  <c r="CE5754" i="25"/>
  <c r="CD5754" i="25"/>
  <c r="CC5754" i="25"/>
  <c r="CB5754" i="25"/>
  <c r="CA5754" i="25"/>
  <c r="BZ5754" i="25"/>
  <c r="BY5754" i="25"/>
  <c r="CF5753" i="25"/>
  <c r="CE5753" i="25"/>
  <c r="CD5753" i="25"/>
  <c r="CC5753" i="25"/>
  <c r="CB5753" i="25"/>
  <c r="CA5753" i="25"/>
  <c r="BZ5753" i="25"/>
  <c r="BY5753" i="25"/>
  <c r="CF5752" i="25"/>
  <c r="CE5752" i="25"/>
  <c r="CD5752" i="25"/>
  <c r="CC5752" i="25"/>
  <c r="CB5752" i="25"/>
  <c r="CA5752" i="25"/>
  <c r="BZ5752" i="25"/>
  <c r="BY5752" i="25"/>
  <c r="CF5751" i="25"/>
  <c r="CE5751" i="25"/>
  <c r="CD5751" i="25"/>
  <c r="CC5751" i="25"/>
  <c r="CB5751" i="25"/>
  <c r="CA5751" i="25"/>
  <c r="BZ5751" i="25"/>
  <c r="BY5751" i="25"/>
  <c r="CF5750" i="25"/>
  <c r="CE5750" i="25"/>
  <c r="CD5750" i="25"/>
  <c r="CC5750" i="25"/>
  <c r="CB5750" i="25"/>
  <c r="CA5750" i="25"/>
  <c r="BZ5750" i="25"/>
  <c r="BY5750" i="25"/>
  <c r="CF5749" i="25"/>
  <c r="CE5749" i="25"/>
  <c r="CD5749" i="25"/>
  <c r="CC5749" i="25"/>
  <c r="CB5749" i="25"/>
  <c r="CA5749" i="25"/>
  <c r="BZ5749" i="25"/>
  <c r="BY5749" i="25"/>
  <c r="CF5748" i="25"/>
  <c r="CE5748" i="25"/>
  <c r="CD5748" i="25"/>
  <c r="CC5748" i="25"/>
  <c r="CB5748" i="25"/>
  <c r="CA5748" i="25"/>
  <c r="BZ5748" i="25"/>
  <c r="BY5748" i="25"/>
  <c r="CF5747" i="25"/>
  <c r="CE5747" i="25"/>
  <c r="CD5747" i="25"/>
  <c r="CC5747" i="25"/>
  <c r="CB5747" i="25"/>
  <c r="CA5747" i="25"/>
  <c r="BZ5747" i="25"/>
  <c r="BY5747" i="25"/>
  <c r="CF5746" i="25"/>
  <c r="CE5746" i="25"/>
  <c r="CD5746" i="25"/>
  <c r="CC5746" i="25"/>
  <c r="CB5746" i="25"/>
  <c r="CA5746" i="25"/>
  <c r="BZ5746" i="25"/>
  <c r="BY5746" i="25"/>
  <c r="CF5745" i="25"/>
  <c r="CE5745" i="25"/>
  <c r="CD5745" i="25"/>
  <c r="CC5745" i="25"/>
  <c r="CB5745" i="25"/>
  <c r="CA5745" i="25"/>
  <c r="BZ5745" i="25"/>
  <c r="BY5745" i="25"/>
  <c r="CF5744" i="25"/>
  <c r="CE5744" i="25"/>
  <c r="CD5744" i="25"/>
  <c r="CC5744" i="25"/>
  <c r="CB5744" i="25"/>
  <c r="CA5744" i="25"/>
  <c r="BZ5744" i="25"/>
  <c r="BY5744" i="25"/>
  <c r="CF5743" i="25"/>
  <c r="CE5743" i="25"/>
  <c r="CD5743" i="25"/>
  <c r="CC5743" i="25"/>
  <c r="CB5743" i="25"/>
  <c r="CA5743" i="25"/>
  <c r="BZ5743" i="25"/>
  <c r="BY5743" i="25"/>
  <c r="CF5742" i="25"/>
  <c r="CE5742" i="25"/>
  <c r="CD5742" i="25"/>
  <c r="CC5742" i="25"/>
  <c r="CB5742" i="25"/>
  <c r="CA5742" i="25"/>
  <c r="BZ5742" i="25"/>
  <c r="BY5742" i="25"/>
  <c r="CF5741" i="25"/>
  <c r="CE5741" i="25"/>
  <c r="CD5741" i="25"/>
  <c r="CC5741" i="25"/>
  <c r="CB5741" i="25"/>
  <c r="CA5741" i="25"/>
  <c r="BZ5741" i="25"/>
  <c r="BY5741" i="25"/>
  <c r="CF5740" i="25"/>
  <c r="CE5740" i="25"/>
  <c r="CD5740" i="25"/>
  <c r="CC5740" i="25"/>
  <c r="CB5740" i="25"/>
  <c r="CA5740" i="25"/>
  <c r="BZ5740" i="25"/>
  <c r="BY5740" i="25"/>
  <c r="CF5739" i="25"/>
  <c r="CE5739" i="25"/>
  <c r="CD5739" i="25"/>
  <c r="CC5739" i="25"/>
  <c r="CB5739" i="25"/>
  <c r="CA5739" i="25"/>
  <c r="BZ5739" i="25"/>
  <c r="BY5739" i="25"/>
  <c r="CF5738" i="25"/>
  <c r="CE5738" i="25"/>
  <c r="CD5738" i="25"/>
  <c r="CC5738" i="25"/>
  <c r="CB5738" i="25"/>
  <c r="CA5738" i="25"/>
  <c r="BZ5738" i="25"/>
  <c r="BY5738" i="25"/>
  <c r="CF5737" i="25"/>
  <c r="CE5737" i="25"/>
  <c r="CD5737" i="25"/>
  <c r="CC5737" i="25"/>
  <c r="CB5737" i="25"/>
  <c r="CA5737" i="25"/>
  <c r="BZ5737" i="25"/>
  <c r="BY5737" i="25"/>
  <c r="CF5736" i="25"/>
  <c r="CE5736" i="25"/>
  <c r="CD5736" i="25"/>
  <c r="CC5736" i="25"/>
  <c r="CB5736" i="25"/>
  <c r="CA5736" i="25"/>
  <c r="BZ5736" i="25"/>
  <c r="BY5736" i="25"/>
  <c r="CF5735" i="25"/>
  <c r="CE5735" i="25"/>
  <c r="CD5735" i="25"/>
  <c r="CC5735" i="25"/>
  <c r="CB5735" i="25"/>
  <c r="CA5735" i="25"/>
  <c r="BZ5735" i="25"/>
  <c r="BY5735" i="25"/>
  <c r="CF5734" i="25"/>
  <c r="CE5734" i="25"/>
  <c r="CD5734" i="25"/>
  <c r="CC5734" i="25"/>
  <c r="CB5734" i="25"/>
  <c r="CA5734" i="25"/>
  <c r="BZ5734" i="25"/>
  <c r="BY5734" i="25"/>
  <c r="CF5733" i="25"/>
  <c r="CE5733" i="25"/>
  <c r="CD5733" i="25"/>
  <c r="CC5733" i="25"/>
  <c r="CB5733" i="25"/>
  <c r="CA5733" i="25"/>
  <c r="BZ5733" i="25"/>
  <c r="BY5733" i="25"/>
  <c r="CF5732" i="25"/>
  <c r="CE5732" i="25"/>
  <c r="CD5732" i="25"/>
  <c r="CC5732" i="25"/>
  <c r="CB5732" i="25"/>
  <c r="CA5732" i="25"/>
  <c r="BZ5732" i="25"/>
  <c r="BY5732" i="25"/>
  <c r="CF5731" i="25"/>
  <c r="CE5731" i="25"/>
  <c r="CD5731" i="25"/>
  <c r="CC5731" i="25"/>
  <c r="CB5731" i="25"/>
  <c r="CA5731" i="25"/>
  <c r="BZ5731" i="25"/>
  <c r="BY5731" i="25"/>
  <c r="CF5730" i="25"/>
  <c r="CE5730" i="25"/>
  <c r="CD5730" i="25"/>
  <c r="CC5730" i="25"/>
  <c r="CB5730" i="25"/>
  <c r="CA5730" i="25"/>
  <c r="BZ5730" i="25"/>
  <c r="BY5730" i="25"/>
  <c r="CF5729" i="25"/>
  <c r="CE5729" i="25"/>
  <c r="CD5729" i="25"/>
  <c r="CC5729" i="25"/>
  <c r="CB5729" i="25"/>
  <c r="CA5729" i="25"/>
  <c r="BZ5729" i="25"/>
  <c r="BY5729" i="25"/>
  <c r="CF5728" i="25"/>
  <c r="CE5728" i="25"/>
  <c r="CD5728" i="25"/>
  <c r="CC5728" i="25"/>
  <c r="CB5728" i="25"/>
  <c r="CA5728" i="25"/>
  <c r="BZ5728" i="25"/>
  <c r="BY5728" i="25"/>
  <c r="CF5727" i="25"/>
  <c r="CE5727" i="25"/>
  <c r="CD5727" i="25"/>
  <c r="CC5727" i="25"/>
  <c r="CB5727" i="25"/>
  <c r="CA5727" i="25"/>
  <c r="BZ5727" i="25"/>
  <c r="BY5727" i="25"/>
  <c r="CF5726" i="25"/>
  <c r="CE5726" i="25"/>
  <c r="CD5726" i="25"/>
  <c r="CC5726" i="25"/>
  <c r="CB5726" i="25"/>
  <c r="CA5726" i="25"/>
  <c r="BZ5726" i="25"/>
  <c r="BY5726" i="25"/>
  <c r="CF5725" i="25"/>
  <c r="CE5725" i="25"/>
  <c r="CD5725" i="25"/>
  <c r="CC5725" i="25"/>
  <c r="CB5725" i="25"/>
  <c r="CA5725" i="25"/>
  <c r="BZ5725" i="25"/>
  <c r="BY5725" i="25"/>
  <c r="CF5724" i="25"/>
  <c r="CE5724" i="25"/>
  <c r="CD5724" i="25"/>
  <c r="CC5724" i="25"/>
  <c r="CB5724" i="25"/>
  <c r="CA5724" i="25"/>
  <c r="BZ5724" i="25"/>
  <c r="BY5724" i="25"/>
  <c r="CF5723" i="25"/>
  <c r="CE5723" i="25"/>
  <c r="CD5723" i="25"/>
  <c r="CC5723" i="25"/>
  <c r="CB5723" i="25"/>
  <c r="CA5723" i="25"/>
  <c r="BZ5723" i="25"/>
  <c r="BY5723" i="25"/>
  <c r="CF5722" i="25"/>
  <c r="CE5722" i="25"/>
  <c r="CD5722" i="25"/>
  <c r="CC5722" i="25"/>
  <c r="CB5722" i="25"/>
  <c r="CA5722" i="25"/>
  <c r="BZ5722" i="25"/>
  <c r="BY5722" i="25"/>
  <c r="CF5721" i="25"/>
  <c r="CE5721" i="25"/>
  <c r="CD5721" i="25"/>
  <c r="CC5721" i="25"/>
  <c r="CB5721" i="25"/>
  <c r="CA5721" i="25"/>
  <c r="BZ5721" i="25"/>
  <c r="BY5721" i="25"/>
  <c r="CF5720" i="25"/>
  <c r="CE5720" i="25"/>
  <c r="CD5720" i="25"/>
  <c r="CC5720" i="25"/>
  <c r="CB5720" i="25"/>
  <c r="CA5720" i="25"/>
  <c r="BZ5720" i="25"/>
  <c r="BY5720" i="25"/>
  <c r="CF5719" i="25"/>
  <c r="CE5719" i="25"/>
  <c r="CD5719" i="25"/>
  <c r="CC5719" i="25"/>
  <c r="CB5719" i="25"/>
  <c r="CA5719" i="25"/>
  <c r="BZ5719" i="25"/>
  <c r="BY5719" i="25"/>
  <c r="CF5718" i="25"/>
  <c r="CE5718" i="25"/>
  <c r="CD5718" i="25"/>
  <c r="CC5718" i="25"/>
  <c r="CB5718" i="25"/>
  <c r="CA5718" i="25"/>
  <c r="BZ5718" i="25"/>
  <c r="BY5718" i="25"/>
  <c r="CF5717" i="25"/>
  <c r="CE5717" i="25"/>
  <c r="CD5717" i="25"/>
  <c r="CC5717" i="25"/>
  <c r="CB5717" i="25"/>
  <c r="CA5717" i="25"/>
  <c r="BZ5717" i="25"/>
  <c r="BY5717" i="25"/>
  <c r="CF5716" i="25"/>
  <c r="CE5716" i="25"/>
  <c r="CD5716" i="25"/>
  <c r="CC5716" i="25"/>
  <c r="CB5716" i="25"/>
  <c r="CA5716" i="25"/>
  <c r="BZ5716" i="25"/>
  <c r="BY5716" i="25"/>
  <c r="CF5715" i="25"/>
  <c r="CE5715" i="25"/>
  <c r="CD5715" i="25"/>
  <c r="CC5715" i="25"/>
  <c r="CB5715" i="25"/>
  <c r="CA5715" i="25"/>
  <c r="BZ5715" i="25"/>
  <c r="BY5715" i="25"/>
  <c r="CF5714" i="25"/>
  <c r="CE5714" i="25"/>
  <c r="CD5714" i="25"/>
  <c r="CC5714" i="25"/>
  <c r="CB5714" i="25"/>
  <c r="CA5714" i="25"/>
  <c r="BZ5714" i="25"/>
  <c r="BY5714" i="25"/>
  <c r="CF5713" i="25"/>
  <c r="CE5713" i="25"/>
  <c r="CD5713" i="25"/>
  <c r="CC5713" i="25"/>
  <c r="CB5713" i="25"/>
  <c r="CA5713" i="25"/>
  <c r="BZ5713" i="25"/>
  <c r="BY5713" i="25"/>
  <c r="CF5712" i="25"/>
  <c r="CE5712" i="25"/>
  <c r="CD5712" i="25"/>
  <c r="CC5712" i="25"/>
  <c r="CB5712" i="25"/>
  <c r="CA5712" i="25"/>
  <c r="BZ5712" i="25"/>
  <c r="BY5712" i="25"/>
  <c r="CF5711" i="25"/>
  <c r="CE5711" i="25"/>
  <c r="CD5711" i="25"/>
  <c r="CC5711" i="25"/>
  <c r="CB5711" i="25"/>
  <c r="CA5711" i="25"/>
  <c r="BZ5711" i="25"/>
  <c r="BY5711" i="25"/>
  <c r="CF5710" i="25"/>
  <c r="CE5710" i="25"/>
  <c r="CD5710" i="25"/>
  <c r="CC5710" i="25"/>
  <c r="CB5710" i="25"/>
  <c r="CA5710" i="25"/>
  <c r="BZ5710" i="25"/>
  <c r="BY5710" i="25"/>
  <c r="CF5709" i="25"/>
  <c r="CE5709" i="25"/>
  <c r="CD5709" i="25"/>
  <c r="CC5709" i="25"/>
  <c r="CB5709" i="25"/>
  <c r="CA5709" i="25"/>
  <c r="BZ5709" i="25"/>
  <c r="BY5709" i="25"/>
  <c r="CF5708" i="25"/>
  <c r="CE5708" i="25"/>
  <c r="CD5708" i="25"/>
  <c r="CC5708" i="25"/>
  <c r="CB5708" i="25"/>
  <c r="CA5708" i="25"/>
  <c r="BZ5708" i="25"/>
  <c r="BY5708" i="25"/>
  <c r="CF5707" i="25"/>
  <c r="CE5707" i="25"/>
  <c r="CD5707" i="25"/>
  <c r="CC5707" i="25"/>
  <c r="CB5707" i="25"/>
  <c r="CA5707" i="25"/>
  <c r="BZ5707" i="25"/>
  <c r="BY5707" i="25"/>
  <c r="CF5706" i="25"/>
  <c r="CE5706" i="25"/>
  <c r="CD5706" i="25"/>
  <c r="CC5706" i="25"/>
  <c r="CB5706" i="25"/>
  <c r="CA5706" i="25"/>
  <c r="BZ5706" i="25"/>
  <c r="BY5706" i="25"/>
  <c r="CF5705" i="25"/>
  <c r="CE5705" i="25"/>
  <c r="CD5705" i="25"/>
  <c r="CC5705" i="25"/>
  <c r="CB5705" i="25"/>
  <c r="CA5705" i="25"/>
  <c r="BZ5705" i="25"/>
  <c r="BY5705" i="25"/>
  <c r="CF5704" i="25"/>
  <c r="CE5704" i="25"/>
  <c r="CD5704" i="25"/>
  <c r="CC5704" i="25"/>
  <c r="CB5704" i="25"/>
  <c r="CA5704" i="25"/>
  <c r="BZ5704" i="25"/>
  <c r="BY5704" i="25"/>
  <c r="CF5703" i="25"/>
  <c r="CE5703" i="25"/>
  <c r="CD5703" i="25"/>
  <c r="CC5703" i="25"/>
  <c r="CB5703" i="25"/>
  <c r="CA5703" i="25"/>
  <c r="BZ5703" i="25"/>
  <c r="BY5703" i="25"/>
  <c r="CF5702" i="25"/>
  <c r="CE5702" i="25"/>
  <c r="CD5702" i="25"/>
  <c r="CC5702" i="25"/>
  <c r="CB5702" i="25"/>
  <c r="CA5702" i="25"/>
  <c r="BZ5702" i="25"/>
  <c r="BY5702" i="25"/>
  <c r="CF5701" i="25"/>
  <c r="CE5701" i="25"/>
  <c r="CD5701" i="25"/>
  <c r="CC5701" i="25"/>
  <c r="CB5701" i="25"/>
  <c r="CA5701" i="25"/>
  <c r="BZ5701" i="25"/>
  <c r="BY5701" i="25"/>
  <c r="CF5700" i="25"/>
  <c r="CE5700" i="25"/>
  <c r="CD5700" i="25"/>
  <c r="CC5700" i="25"/>
  <c r="CB5700" i="25"/>
  <c r="CA5700" i="25"/>
  <c r="BZ5700" i="25"/>
  <c r="BY5700" i="25"/>
  <c r="CF5699" i="25"/>
  <c r="CE5699" i="25"/>
  <c r="CD5699" i="25"/>
  <c r="CC5699" i="25"/>
  <c r="CB5699" i="25"/>
  <c r="CA5699" i="25"/>
  <c r="BZ5699" i="25"/>
  <c r="BY5699" i="25"/>
  <c r="CF5698" i="25"/>
  <c r="CE5698" i="25"/>
  <c r="CD5698" i="25"/>
  <c r="CC5698" i="25"/>
  <c r="CB5698" i="25"/>
  <c r="CA5698" i="25"/>
  <c r="BZ5698" i="25"/>
  <c r="BY5698" i="25"/>
  <c r="CF5697" i="25"/>
  <c r="CE5697" i="25"/>
  <c r="CD5697" i="25"/>
  <c r="CC5697" i="25"/>
  <c r="CB5697" i="25"/>
  <c r="CA5697" i="25"/>
  <c r="BZ5697" i="25"/>
  <c r="BY5697" i="25"/>
  <c r="CF5696" i="25"/>
  <c r="CE5696" i="25"/>
  <c r="CD5696" i="25"/>
  <c r="CC5696" i="25"/>
  <c r="CB5696" i="25"/>
  <c r="CA5696" i="25"/>
  <c r="BZ5696" i="25"/>
  <c r="BY5696" i="25"/>
  <c r="CF5695" i="25"/>
  <c r="CE5695" i="25"/>
  <c r="CD5695" i="25"/>
  <c r="CC5695" i="25"/>
  <c r="CB5695" i="25"/>
  <c r="CA5695" i="25"/>
  <c r="BZ5695" i="25"/>
  <c r="BY5695" i="25"/>
  <c r="CF5694" i="25"/>
  <c r="CE5694" i="25"/>
  <c r="CD5694" i="25"/>
  <c r="CC5694" i="25"/>
  <c r="CB5694" i="25"/>
  <c r="CA5694" i="25"/>
  <c r="BZ5694" i="25"/>
  <c r="BY5694" i="25"/>
  <c r="CF5693" i="25"/>
  <c r="CE5693" i="25"/>
  <c r="CD5693" i="25"/>
  <c r="CC5693" i="25"/>
  <c r="CB5693" i="25"/>
  <c r="CA5693" i="25"/>
  <c r="BZ5693" i="25"/>
  <c r="BY5693" i="25"/>
  <c r="CF5692" i="25"/>
  <c r="CE5692" i="25"/>
  <c r="CD5692" i="25"/>
  <c r="CC5692" i="25"/>
  <c r="CB5692" i="25"/>
  <c r="CA5692" i="25"/>
  <c r="BZ5692" i="25"/>
  <c r="BY5692" i="25"/>
  <c r="CF5691" i="25"/>
  <c r="CE5691" i="25"/>
  <c r="CD5691" i="25"/>
  <c r="CC5691" i="25"/>
  <c r="CB5691" i="25"/>
  <c r="CA5691" i="25"/>
  <c r="BZ5691" i="25"/>
  <c r="BY5691" i="25"/>
  <c r="CF5690" i="25"/>
  <c r="CE5690" i="25"/>
  <c r="CD5690" i="25"/>
  <c r="CC5690" i="25"/>
  <c r="CB5690" i="25"/>
  <c r="CA5690" i="25"/>
  <c r="BZ5690" i="25"/>
  <c r="BY5690" i="25"/>
  <c r="CF5689" i="25"/>
  <c r="CE5689" i="25"/>
  <c r="CD5689" i="25"/>
  <c r="CC5689" i="25"/>
  <c r="CB5689" i="25"/>
  <c r="CA5689" i="25"/>
  <c r="BZ5689" i="25"/>
  <c r="BY5689" i="25"/>
  <c r="CF5688" i="25"/>
  <c r="CE5688" i="25"/>
  <c r="CD5688" i="25"/>
  <c r="CC5688" i="25"/>
  <c r="CB5688" i="25"/>
  <c r="CA5688" i="25"/>
  <c r="BZ5688" i="25"/>
  <c r="BY5688" i="25"/>
  <c r="CF5687" i="25"/>
  <c r="CE5687" i="25"/>
  <c r="CD5687" i="25"/>
  <c r="CC5687" i="25"/>
  <c r="CB5687" i="25"/>
  <c r="CA5687" i="25"/>
  <c r="BZ5687" i="25"/>
  <c r="BY5687" i="25"/>
  <c r="CF5686" i="25"/>
  <c r="CE5686" i="25"/>
  <c r="CD5686" i="25"/>
  <c r="CC5686" i="25"/>
  <c r="CB5686" i="25"/>
  <c r="CA5686" i="25"/>
  <c r="BZ5686" i="25"/>
  <c r="BY5686" i="25"/>
  <c r="CF5685" i="25"/>
  <c r="CE5685" i="25"/>
  <c r="CD5685" i="25"/>
  <c r="CC5685" i="25"/>
  <c r="CB5685" i="25"/>
  <c r="CA5685" i="25"/>
  <c r="BZ5685" i="25"/>
  <c r="BY5685" i="25"/>
  <c r="CF5684" i="25"/>
  <c r="CE5684" i="25"/>
  <c r="CD5684" i="25"/>
  <c r="CC5684" i="25"/>
  <c r="CB5684" i="25"/>
  <c r="CA5684" i="25"/>
  <c r="BZ5684" i="25"/>
  <c r="BY5684" i="25"/>
  <c r="CF5683" i="25"/>
  <c r="CE5683" i="25"/>
  <c r="CD5683" i="25"/>
  <c r="CC5683" i="25"/>
  <c r="CB5683" i="25"/>
  <c r="CA5683" i="25"/>
  <c r="BZ5683" i="25"/>
  <c r="BY5683" i="25"/>
  <c r="CF5682" i="25"/>
  <c r="CE5682" i="25"/>
  <c r="CD5682" i="25"/>
  <c r="CC5682" i="25"/>
  <c r="CB5682" i="25"/>
  <c r="CA5682" i="25"/>
  <c r="BZ5682" i="25"/>
  <c r="BY5682" i="25"/>
  <c r="CF5681" i="25"/>
  <c r="CE5681" i="25"/>
  <c r="CD5681" i="25"/>
  <c r="CC5681" i="25"/>
  <c r="CB5681" i="25"/>
  <c r="CA5681" i="25"/>
  <c r="BZ5681" i="25"/>
  <c r="BY5681" i="25"/>
  <c r="CF5680" i="25"/>
  <c r="CE5680" i="25"/>
  <c r="CD5680" i="25"/>
  <c r="CC5680" i="25"/>
  <c r="CB5680" i="25"/>
  <c r="CA5680" i="25"/>
  <c r="BZ5680" i="25"/>
  <c r="BY5680" i="25"/>
  <c r="CF5679" i="25"/>
  <c r="CE5679" i="25"/>
  <c r="CD5679" i="25"/>
  <c r="CC5679" i="25"/>
  <c r="CB5679" i="25"/>
  <c r="CA5679" i="25"/>
  <c r="BZ5679" i="25"/>
  <c r="BY5679" i="25"/>
  <c r="CF5678" i="25"/>
  <c r="CE5678" i="25"/>
  <c r="CD5678" i="25"/>
  <c r="CC5678" i="25"/>
  <c r="CB5678" i="25"/>
  <c r="CA5678" i="25"/>
  <c r="BZ5678" i="25"/>
  <c r="BY5678" i="25"/>
  <c r="CF5677" i="25"/>
  <c r="CE5677" i="25"/>
  <c r="CD5677" i="25"/>
  <c r="CC5677" i="25"/>
  <c r="CB5677" i="25"/>
  <c r="CA5677" i="25"/>
  <c r="BZ5677" i="25"/>
  <c r="BY5677" i="25"/>
  <c r="CF5676" i="25"/>
  <c r="CE5676" i="25"/>
  <c r="CD5676" i="25"/>
  <c r="CC5676" i="25"/>
  <c r="CB5676" i="25"/>
  <c r="CA5676" i="25"/>
  <c r="BZ5676" i="25"/>
  <c r="BY5676" i="25"/>
  <c r="CF5675" i="25"/>
  <c r="CE5675" i="25"/>
  <c r="CD5675" i="25"/>
  <c r="CC5675" i="25"/>
  <c r="CB5675" i="25"/>
  <c r="CA5675" i="25"/>
  <c r="BZ5675" i="25"/>
  <c r="BY5675" i="25"/>
  <c r="CF5674" i="25"/>
  <c r="CE5674" i="25"/>
  <c r="CD5674" i="25"/>
  <c r="CC5674" i="25"/>
  <c r="CB5674" i="25"/>
  <c r="CA5674" i="25"/>
  <c r="BZ5674" i="25"/>
  <c r="BY5674" i="25"/>
  <c r="CF5673" i="25"/>
  <c r="CE5673" i="25"/>
  <c r="CD5673" i="25"/>
  <c r="CC5673" i="25"/>
  <c r="CB5673" i="25"/>
  <c r="CA5673" i="25"/>
  <c r="BZ5673" i="25"/>
  <c r="BY5673" i="25"/>
  <c r="CF5672" i="25"/>
  <c r="CE5672" i="25"/>
  <c r="CD5672" i="25"/>
  <c r="CC5672" i="25"/>
  <c r="CB5672" i="25"/>
  <c r="CA5672" i="25"/>
  <c r="BZ5672" i="25"/>
  <c r="BY5672" i="25"/>
  <c r="CF5671" i="25"/>
  <c r="CE5671" i="25"/>
  <c r="CD5671" i="25"/>
  <c r="CC5671" i="25"/>
  <c r="CB5671" i="25"/>
  <c r="CA5671" i="25"/>
  <c r="BZ5671" i="25"/>
  <c r="BY5671" i="25"/>
  <c r="CF5670" i="25"/>
  <c r="CE5670" i="25"/>
  <c r="CD5670" i="25"/>
  <c r="CC5670" i="25"/>
  <c r="CB5670" i="25"/>
  <c r="CA5670" i="25"/>
  <c r="BZ5670" i="25"/>
  <c r="BY5670" i="25"/>
  <c r="CF5669" i="25"/>
  <c r="CE5669" i="25"/>
  <c r="CD5669" i="25"/>
  <c r="CC5669" i="25"/>
  <c r="CB5669" i="25"/>
  <c r="CA5669" i="25"/>
  <c r="BZ5669" i="25"/>
  <c r="BY5669" i="25"/>
  <c r="CF5668" i="25"/>
  <c r="CE5668" i="25"/>
  <c r="CD5668" i="25"/>
  <c r="CC5668" i="25"/>
  <c r="CB5668" i="25"/>
  <c r="CA5668" i="25"/>
  <c r="BZ5668" i="25"/>
  <c r="BY5668" i="25"/>
  <c r="CF5667" i="25"/>
  <c r="CE5667" i="25"/>
  <c r="CD5667" i="25"/>
  <c r="CC5667" i="25"/>
  <c r="CB5667" i="25"/>
  <c r="CA5667" i="25"/>
  <c r="BZ5667" i="25"/>
  <c r="BY5667" i="25"/>
  <c r="CF5666" i="25"/>
  <c r="CE5666" i="25"/>
  <c r="CD5666" i="25"/>
  <c r="CC5666" i="25"/>
  <c r="CB5666" i="25"/>
  <c r="CA5666" i="25"/>
  <c r="BZ5666" i="25"/>
  <c r="BY5666" i="25"/>
  <c r="CF5665" i="25"/>
  <c r="CE5665" i="25"/>
  <c r="CD5665" i="25"/>
  <c r="CC5665" i="25"/>
  <c r="CB5665" i="25"/>
  <c r="CA5665" i="25"/>
  <c r="BZ5665" i="25"/>
  <c r="BY5665" i="25"/>
  <c r="CF5664" i="25"/>
  <c r="CE5664" i="25"/>
  <c r="CD5664" i="25"/>
  <c r="CC5664" i="25"/>
  <c r="CB5664" i="25"/>
  <c r="CA5664" i="25"/>
  <c r="BZ5664" i="25"/>
  <c r="BY5664" i="25"/>
  <c r="CF5663" i="25"/>
  <c r="CE5663" i="25"/>
  <c r="CD5663" i="25"/>
  <c r="CC5663" i="25"/>
  <c r="CB5663" i="25"/>
  <c r="CA5663" i="25"/>
  <c r="BZ5663" i="25"/>
  <c r="BY5663" i="25"/>
  <c r="CF5662" i="25"/>
  <c r="CE5662" i="25"/>
  <c r="CD5662" i="25"/>
  <c r="CC5662" i="25"/>
  <c r="CB5662" i="25"/>
  <c r="CA5662" i="25"/>
  <c r="BZ5662" i="25"/>
  <c r="BY5662" i="25"/>
  <c r="CF5661" i="25"/>
  <c r="CE5661" i="25"/>
  <c r="CD5661" i="25"/>
  <c r="CC5661" i="25"/>
  <c r="CB5661" i="25"/>
  <c r="CA5661" i="25"/>
  <c r="BZ5661" i="25"/>
  <c r="BY5661" i="25"/>
  <c r="CF5660" i="25"/>
  <c r="CE5660" i="25"/>
  <c r="CD5660" i="25"/>
  <c r="CC5660" i="25"/>
  <c r="CB5660" i="25"/>
  <c r="CA5660" i="25"/>
  <c r="BZ5660" i="25"/>
  <c r="BY5660" i="25"/>
  <c r="CF5659" i="25"/>
  <c r="CE5659" i="25"/>
  <c r="CD5659" i="25"/>
  <c r="CC5659" i="25"/>
  <c r="CB5659" i="25"/>
  <c r="CA5659" i="25"/>
  <c r="BZ5659" i="25"/>
  <c r="BY5659" i="25"/>
  <c r="CF5658" i="25"/>
  <c r="CE5658" i="25"/>
  <c r="CD5658" i="25"/>
  <c r="CC5658" i="25"/>
  <c r="CB5658" i="25"/>
  <c r="CA5658" i="25"/>
  <c r="BZ5658" i="25"/>
  <c r="BY5658" i="25"/>
  <c r="CF5657" i="25"/>
  <c r="CE5657" i="25"/>
  <c r="CD5657" i="25"/>
  <c r="CC5657" i="25"/>
  <c r="CB5657" i="25"/>
  <c r="CA5657" i="25"/>
  <c r="BZ5657" i="25"/>
  <c r="BY5657" i="25"/>
  <c r="CF5656" i="25"/>
  <c r="CE5656" i="25"/>
  <c r="CD5656" i="25"/>
  <c r="CC5656" i="25"/>
  <c r="CB5656" i="25"/>
  <c r="CA5656" i="25"/>
  <c r="BZ5656" i="25"/>
  <c r="BY5656" i="25"/>
  <c r="CF5655" i="25"/>
  <c r="CE5655" i="25"/>
  <c r="CD5655" i="25"/>
  <c r="CC5655" i="25"/>
  <c r="CB5655" i="25"/>
  <c r="CA5655" i="25"/>
  <c r="BZ5655" i="25"/>
  <c r="BY5655" i="25"/>
  <c r="CF5654" i="25"/>
  <c r="CE5654" i="25"/>
  <c r="CD5654" i="25"/>
  <c r="CC5654" i="25"/>
  <c r="CB5654" i="25"/>
  <c r="CA5654" i="25"/>
  <c r="BZ5654" i="25"/>
  <c r="BY5654" i="25"/>
  <c r="CF5653" i="25"/>
  <c r="CE5653" i="25"/>
  <c r="CD5653" i="25"/>
  <c r="CC5653" i="25"/>
  <c r="CB5653" i="25"/>
  <c r="CA5653" i="25"/>
  <c r="BZ5653" i="25"/>
  <c r="BY5653" i="25"/>
  <c r="CF5652" i="25"/>
  <c r="CE5652" i="25"/>
  <c r="CD5652" i="25"/>
  <c r="CC5652" i="25"/>
  <c r="CB5652" i="25"/>
  <c r="CA5652" i="25"/>
  <c r="BZ5652" i="25"/>
  <c r="BY5652" i="25"/>
  <c r="CF5651" i="25"/>
  <c r="CE5651" i="25"/>
  <c r="CD5651" i="25"/>
  <c r="CC5651" i="25"/>
  <c r="CB5651" i="25"/>
  <c r="CA5651" i="25"/>
  <c r="BZ5651" i="25"/>
  <c r="BY5651" i="25"/>
  <c r="CF5650" i="25"/>
  <c r="CE5650" i="25"/>
  <c r="CD5650" i="25"/>
  <c r="CC5650" i="25"/>
  <c r="CB5650" i="25"/>
  <c r="CA5650" i="25"/>
  <c r="BZ5650" i="25"/>
  <c r="BY5650" i="25"/>
  <c r="CF5649" i="25"/>
  <c r="CE5649" i="25"/>
  <c r="CD5649" i="25"/>
  <c r="CC5649" i="25"/>
  <c r="CB5649" i="25"/>
  <c r="CA5649" i="25"/>
  <c r="BZ5649" i="25"/>
  <c r="BY5649" i="25"/>
  <c r="CF5648" i="25"/>
  <c r="CE5648" i="25"/>
  <c r="CD5648" i="25"/>
  <c r="CC5648" i="25"/>
  <c r="CB5648" i="25"/>
  <c r="CA5648" i="25"/>
  <c r="BZ5648" i="25"/>
  <c r="BY5648" i="25"/>
  <c r="CF5647" i="25"/>
  <c r="CE5647" i="25"/>
  <c r="CD5647" i="25"/>
  <c r="CC5647" i="25"/>
  <c r="CB5647" i="25"/>
  <c r="CA5647" i="25"/>
  <c r="BZ5647" i="25"/>
  <c r="BY5647" i="25"/>
  <c r="CF5646" i="25"/>
  <c r="CE5646" i="25"/>
  <c r="CD5646" i="25"/>
  <c r="CC5646" i="25"/>
  <c r="CB5646" i="25"/>
  <c r="CA5646" i="25"/>
  <c r="BZ5646" i="25"/>
  <c r="BY5646" i="25"/>
  <c r="CF5645" i="25"/>
  <c r="CE5645" i="25"/>
  <c r="CD5645" i="25"/>
  <c r="CC5645" i="25"/>
  <c r="CB5645" i="25"/>
  <c r="CA5645" i="25"/>
  <c r="BZ5645" i="25"/>
  <c r="BY5645" i="25"/>
  <c r="CF5644" i="25"/>
  <c r="CE5644" i="25"/>
  <c r="CD5644" i="25"/>
  <c r="CC5644" i="25"/>
  <c r="CB5644" i="25"/>
  <c r="CA5644" i="25"/>
  <c r="BZ5644" i="25"/>
  <c r="BY5644" i="25"/>
  <c r="CF5643" i="25"/>
  <c r="CE5643" i="25"/>
  <c r="CD5643" i="25"/>
  <c r="CC5643" i="25"/>
  <c r="CB5643" i="25"/>
  <c r="CA5643" i="25"/>
  <c r="BZ5643" i="25"/>
  <c r="BY5643" i="25"/>
  <c r="CF5642" i="25"/>
  <c r="CE5642" i="25"/>
  <c r="CD5642" i="25"/>
  <c r="CC5642" i="25"/>
  <c r="CB5642" i="25"/>
  <c r="CA5642" i="25"/>
  <c r="BZ5642" i="25"/>
  <c r="BY5642" i="25"/>
  <c r="CF5641" i="25"/>
  <c r="CE5641" i="25"/>
  <c r="CD5641" i="25"/>
  <c r="CC5641" i="25"/>
  <c r="CB5641" i="25"/>
  <c r="CA5641" i="25"/>
  <c r="BZ5641" i="25"/>
  <c r="BY5641" i="25"/>
  <c r="CF5640" i="25"/>
  <c r="CE5640" i="25"/>
  <c r="CD5640" i="25"/>
  <c r="CC5640" i="25"/>
  <c r="CB5640" i="25"/>
  <c r="CA5640" i="25"/>
  <c r="BZ5640" i="25"/>
  <c r="BY5640" i="25"/>
  <c r="CF5639" i="25"/>
  <c r="CE5639" i="25"/>
  <c r="CD5639" i="25"/>
  <c r="CC5639" i="25"/>
  <c r="CB5639" i="25"/>
  <c r="CA5639" i="25"/>
  <c r="BZ5639" i="25"/>
  <c r="BY5639" i="25"/>
  <c r="CF5638" i="25"/>
  <c r="CE5638" i="25"/>
  <c r="CD5638" i="25"/>
  <c r="CC5638" i="25"/>
  <c r="CB5638" i="25"/>
  <c r="CA5638" i="25"/>
  <c r="BZ5638" i="25"/>
  <c r="BY5638" i="25"/>
  <c r="CF5637" i="25"/>
  <c r="CE5637" i="25"/>
  <c r="CD5637" i="25"/>
  <c r="CC5637" i="25"/>
  <c r="CB5637" i="25"/>
  <c r="CA5637" i="25"/>
  <c r="BZ5637" i="25"/>
  <c r="BY5637" i="25"/>
  <c r="CF5636" i="25"/>
  <c r="CE5636" i="25"/>
  <c r="CD5636" i="25"/>
  <c r="CC5636" i="25"/>
  <c r="CB5636" i="25"/>
  <c r="CA5636" i="25"/>
  <c r="BZ5636" i="25"/>
  <c r="BY5636" i="25"/>
  <c r="CF5635" i="25"/>
  <c r="CE5635" i="25"/>
  <c r="CD5635" i="25"/>
  <c r="CC5635" i="25"/>
  <c r="CB5635" i="25"/>
  <c r="CA5635" i="25"/>
  <c r="BZ5635" i="25"/>
  <c r="BY5635" i="25"/>
  <c r="CF5634" i="25"/>
  <c r="CE5634" i="25"/>
  <c r="CD5634" i="25"/>
  <c r="CC5634" i="25"/>
  <c r="CB5634" i="25"/>
  <c r="CA5634" i="25"/>
  <c r="BZ5634" i="25"/>
  <c r="BY5634" i="25"/>
  <c r="CF5633" i="25"/>
  <c r="CE5633" i="25"/>
  <c r="CD5633" i="25"/>
  <c r="CC5633" i="25"/>
  <c r="CB5633" i="25"/>
  <c r="CA5633" i="25"/>
  <c r="BZ5633" i="25"/>
  <c r="BY5633" i="25"/>
  <c r="CF5632" i="25"/>
  <c r="CE5632" i="25"/>
  <c r="CD5632" i="25"/>
  <c r="CC5632" i="25"/>
  <c r="CB5632" i="25"/>
  <c r="CA5632" i="25"/>
  <c r="BZ5632" i="25"/>
  <c r="BY5632" i="25"/>
  <c r="CF5631" i="25"/>
  <c r="CE5631" i="25"/>
  <c r="CD5631" i="25"/>
  <c r="CC5631" i="25"/>
  <c r="CB5631" i="25"/>
  <c r="CA5631" i="25"/>
  <c r="BZ5631" i="25"/>
  <c r="BY5631" i="25"/>
  <c r="CF5630" i="25"/>
  <c r="CE5630" i="25"/>
  <c r="CD5630" i="25"/>
  <c r="CC5630" i="25"/>
  <c r="CB5630" i="25"/>
  <c r="CA5630" i="25"/>
  <c r="BZ5630" i="25"/>
  <c r="BY5630" i="25"/>
  <c r="CF5629" i="25"/>
  <c r="CE5629" i="25"/>
  <c r="CD5629" i="25"/>
  <c r="CC5629" i="25"/>
  <c r="CB5629" i="25"/>
  <c r="CA5629" i="25"/>
  <c r="BZ5629" i="25"/>
  <c r="BY5629" i="25"/>
  <c r="CF5628" i="25"/>
  <c r="CE5628" i="25"/>
  <c r="CD5628" i="25"/>
  <c r="CC5628" i="25"/>
  <c r="CB5628" i="25"/>
  <c r="CA5628" i="25"/>
  <c r="BZ5628" i="25"/>
  <c r="BY5628" i="25"/>
  <c r="CF5627" i="25"/>
  <c r="CE5627" i="25"/>
  <c r="CD5627" i="25"/>
  <c r="CC5627" i="25"/>
  <c r="CB5627" i="25"/>
  <c r="CA5627" i="25"/>
  <c r="BZ5627" i="25"/>
  <c r="BY5627" i="25"/>
  <c r="CF5626" i="25"/>
  <c r="CE5626" i="25"/>
  <c r="CD5626" i="25"/>
  <c r="CC5626" i="25"/>
  <c r="CB5626" i="25"/>
  <c r="CA5626" i="25"/>
  <c r="BZ5626" i="25"/>
  <c r="BY5626" i="25"/>
  <c r="CF5625" i="25"/>
  <c r="CE5625" i="25"/>
  <c r="CD5625" i="25"/>
  <c r="CC5625" i="25"/>
  <c r="CB5625" i="25"/>
  <c r="CA5625" i="25"/>
  <c r="BZ5625" i="25"/>
  <c r="BY5625" i="25"/>
  <c r="CF5624" i="25"/>
  <c r="CE5624" i="25"/>
  <c r="CD5624" i="25"/>
  <c r="CC5624" i="25"/>
  <c r="CB5624" i="25"/>
  <c r="CA5624" i="25"/>
  <c r="BZ5624" i="25"/>
  <c r="BY5624" i="25"/>
  <c r="CF5623" i="25"/>
  <c r="CE5623" i="25"/>
  <c r="CD5623" i="25"/>
  <c r="CC5623" i="25"/>
  <c r="CB5623" i="25"/>
  <c r="CA5623" i="25"/>
  <c r="BZ5623" i="25"/>
  <c r="BY5623" i="25"/>
  <c r="CF5622" i="25"/>
  <c r="CE5622" i="25"/>
  <c r="CD5622" i="25"/>
  <c r="CC5622" i="25"/>
  <c r="CB5622" i="25"/>
  <c r="CA5622" i="25"/>
  <c r="BZ5622" i="25"/>
  <c r="BY5622" i="25"/>
  <c r="CF5621" i="25"/>
  <c r="CE5621" i="25"/>
  <c r="CD5621" i="25"/>
  <c r="CC5621" i="25"/>
  <c r="CB5621" i="25"/>
  <c r="CA5621" i="25"/>
  <c r="BZ5621" i="25"/>
  <c r="BY5621" i="25"/>
  <c r="CF5620" i="25"/>
  <c r="CE5620" i="25"/>
  <c r="CD5620" i="25"/>
  <c r="CC5620" i="25"/>
  <c r="CB5620" i="25"/>
  <c r="CA5620" i="25"/>
  <c r="BZ5620" i="25"/>
  <c r="BY5620" i="25"/>
  <c r="CF5619" i="25"/>
  <c r="CE5619" i="25"/>
  <c r="CD5619" i="25"/>
  <c r="CC5619" i="25"/>
  <c r="CB5619" i="25"/>
  <c r="CA5619" i="25"/>
  <c r="BZ5619" i="25"/>
  <c r="BY5619" i="25"/>
  <c r="CF5618" i="25"/>
  <c r="CE5618" i="25"/>
  <c r="CD5618" i="25"/>
  <c r="CC5618" i="25"/>
  <c r="CB5618" i="25"/>
  <c r="CA5618" i="25"/>
  <c r="BZ5618" i="25"/>
  <c r="BY5618" i="25"/>
  <c r="CF5617" i="25"/>
  <c r="CE5617" i="25"/>
  <c r="CD5617" i="25"/>
  <c r="CC5617" i="25"/>
  <c r="CB5617" i="25"/>
  <c r="CA5617" i="25"/>
  <c r="BZ5617" i="25"/>
  <c r="BY5617" i="25"/>
  <c r="CF5616" i="25"/>
  <c r="CE5616" i="25"/>
  <c r="CD5616" i="25"/>
  <c r="CC5616" i="25"/>
  <c r="CB5616" i="25"/>
  <c r="CA5616" i="25"/>
  <c r="BZ5616" i="25"/>
  <c r="BY5616" i="25"/>
  <c r="CF5615" i="25"/>
  <c r="CE5615" i="25"/>
  <c r="CD5615" i="25"/>
  <c r="CC5615" i="25"/>
  <c r="CB5615" i="25"/>
  <c r="CA5615" i="25"/>
  <c r="BZ5615" i="25"/>
  <c r="BY5615" i="25"/>
  <c r="CF5614" i="25"/>
  <c r="CE5614" i="25"/>
  <c r="CD5614" i="25"/>
  <c r="CC5614" i="25"/>
  <c r="CB5614" i="25"/>
  <c r="CA5614" i="25"/>
  <c r="BZ5614" i="25"/>
  <c r="BY5614" i="25"/>
  <c r="CF5613" i="25"/>
  <c r="CE5613" i="25"/>
  <c r="CD5613" i="25"/>
  <c r="CC5613" i="25"/>
  <c r="CB5613" i="25"/>
  <c r="CA5613" i="25"/>
  <c r="BZ5613" i="25"/>
  <c r="BY5613" i="25"/>
  <c r="CF5612" i="25"/>
  <c r="CE5612" i="25"/>
  <c r="CD5612" i="25"/>
  <c r="CC5612" i="25"/>
  <c r="CB5612" i="25"/>
  <c r="CA5612" i="25"/>
  <c r="BZ5612" i="25"/>
  <c r="BY5612" i="25"/>
  <c r="CF5611" i="25"/>
  <c r="CE5611" i="25"/>
  <c r="CD5611" i="25"/>
  <c r="CC5611" i="25"/>
  <c r="CB5611" i="25"/>
  <c r="CA5611" i="25"/>
  <c r="BZ5611" i="25"/>
  <c r="BY5611" i="25"/>
  <c r="CF5610" i="25"/>
  <c r="CE5610" i="25"/>
  <c r="CD5610" i="25"/>
  <c r="CC5610" i="25"/>
  <c r="CB5610" i="25"/>
  <c r="CA5610" i="25"/>
  <c r="BZ5610" i="25"/>
  <c r="BY5610" i="25"/>
  <c r="CF5609" i="25"/>
  <c r="CE5609" i="25"/>
  <c r="CD5609" i="25"/>
  <c r="CC5609" i="25"/>
  <c r="CB5609" i="25"/>
  <c r="CA5609" i="25"/>
  <c r="BZ5609" i="25"/>
  <c r="BY5609" i="25"/>
  <c r="CF5608" i="25"/>
  <c r="CE5608" i="25"/>
  <c r="CD5608" i="25"/>
  <c r="CC5608" i="25"/>
  <c r="CB5608" i="25"/>
  <c r="CA5608" i="25"/>
  <c r="BZ5608" i="25"/>
  <c r="BY5608" i="25"/>
  <c r="CF5607" i="25"/>
  <c r="CE5607" i="25"/>
  <c r="CD5607" i="25"/>
  <c r="CC5607" i="25"/>
  <c r="CB5607" i="25"/>
  <c r="CA5607" i="25"/>
  <c r="BZ5607" i="25"/>
  <c r="BY5607" i="25"/>
  <c r="CF5606" i="25"/>
  <c r="CE5606" i="25"/>
  <c r="CD5606" i="25"/>
  <c r="CC5606" i="25"/>
  <c r="CB5606" i="25"/>
  <c r="CA5606" i="25"/>
  <c r="BZ5606" i="25"/>
  <c r="BY5606" i="25"/>
  <c r="CF5605" i="25"/>
  <c r="CE5605" i="25"/>
  <c r="CD5605" i="25"/>
  <c r="CC5605" i="25"/>
  <c r="CB5605" i="25"/>
  <c r="CA5605" i="25"/>
  <c r="BZ5605" i="25"/>
  <c r="BY5605" i="25"/>
  <c r="CF5604" i="25"/>
  <c r="CE5604" i="25"/>
  <c r="CD5604" i="25"/>
  <c r="CC5604" i="25"/>
  <c r="CB5604" i="25"/>
  <c r="CA5604" i="25"/>
  <c r="BZ5604" i="25"/>
  <c r="BY5604" i="25"/>
  <c r="CF5603" i="25"/>
  <c r="CE5603" i="25"/>
  <c r="CD5603" i="25"/>
  <c r="CC5603" i="25"/>
  <c r="CB5603" i="25"/>
  <c r="CA5603" i="25"/>
  <c r="BZ5603" i="25"/>
  <c r="BY5603" i="25"/>
  <c r="CF5602" i="25"/>
  <c r="CE5602" i="25"/>
  <c r="CD5602" i="25"/>
  <c r="CC5602" i="25"/>
  <c r="CB5602" i="25"/>
  <c r="CA5602" i="25"/>
  <c r="BZ5602" i="25"/>
  <c r="BY5602" i="25"/>
  <c r="CF5601" i="25"/>
  <c r="CE5601" i="25"/>
  <c r="CD5601" i="25"/>
  <c r="CC5601" i="25"/>
  <c r="CB5601" i="25"/>
  <c r="CA5601" i="25"/>
  <c r="BZ5601" i="25"/>
  <c r="BY5601" i="25"/>
  <c r="CF5600" i="25"/>
  <c r="CE5600" i="25"/>
  <c r="CD5600" i="25"/>
  <c r="CC5600" i="25"/>
  <c r="CB5600" i="25"/>
  <c r="CA5600" i="25"/>
  <c r="BZ5600" i="25"/>
  <c r="BY5600" i="25"/>
  <c r="CF5599" i="25"/>
  <c r="CE5599" i="25"/>
  <c r="CD5599" i="25"/>
  <c r="CC5599" i="25"/>
  <c r="CB5599" i="25"/>
  <c r="CA5599" i="25"/>
  <c r="BZ5599" i="25"/>
  <c r="BY5599" i="25"/>
  <c r="CF5598" i="25"/>
  <c r="CE5598" i="25"/>
  <c r="CD5598" i="25"/>
  <c r="CC5598" i="25"/>
  <c r="CB5598" i="25"/>
  <c r="CA5598" i="25"/>
  <c r="BZ5598" i="25"/>
  <c r="BY5598" i="25"/>
  <c r="CF5597" i="25"/>
  <c r="CE5597" i="25"/>
  <c r="CD5597" i="25"/>
  <c r="CC5597" i="25"/>
  <c r="CB5597" i="25"/>
  <c r="CA5597" i="25"/>
  <c r="BZ5597" i="25"/>
  <c r="BY5597" i="25"/>
  <c r="CF5596" i="25"/>
  <c r="CE5596" i="25"/>
  <c r="CD5596" i="25"/>
  <c r="CC5596" i="25"/>
  <c r="CB5596" i="25"/>
  <c r="CA5596" i="25"/>
  <c r="BZ5596" i="25"/>
  <c r="BY5596" i="25"/>
  <c r="CF5595" i="25"/>
  <c r="CE5595" i="25"/>
  <c r="CD5595" i="25"/>
  <c r="CC5595" i="25"/>
  <c r="CB5595" i="25"/>
  <c r="CA5595" i="25"/>
  <c r="BZ5595" i="25"/>
  <c r="BY5595" i="25"/>
  <c r="CF5594" i="25"/>
  <c r="CE5594" i="25"/>
  <c r="CD5594" i="25"/>
  <c r="CC5594" i="25"/>
  <c r="CB5594" i="25"/>
  <c r="CA5594" i="25"/>
  <c r="BZ5594" i="25"/>
  <c r="BY5594" i="25"/>
  <c r="CF5593" i="25"/>
  <c r="CE5593" i="25"/>
  <c r="CD5593" i="25"/>
  <c r="CC5593" i="25"/>
  <c r="CB5593" i="25"/>
  <c r="CA5593" i="25"/>
  <c r="BZ5593" i="25"/>
  <c r="BY5593" i="25"/>
  <c r="CF5592" i="25"/>
  <c r="CE5592" i="25"/>
  <c r="CD5592" i="25"/>
  <c r="CC5592" i="25"/>
  <c r="CB5592" i="25"/>
  <c r="CA5592" i="25"/>
  <c r="BZ5592" i="25"/>
  <c r="BY5592" i="25"/>
  <c r="CF5591" i="25"/>
  <c r="CE5591" i="25"/>
  <c r="CD5591" i="25"/>
  <c r="CC5591" i="25"/>
  <c r="CB5591" i="25"/>
  <c r="CA5591" i="25"/>
  <c r="BZ5591" i="25"/>
  <c r="BY5591" i="25"/>
  <c r="CF5590" i="25"/>
  <c r="CE5590" i="25"/>
  <c r="CD5590" i="25"/>
  <c r="CC5590" i="25"/>
  <c r="CB5590" i="25"/>
  <c r="CA5590" i="25"/>
  <c r="BZ5590" i="25"/>
  <c r="BY5590" i="25"/>
  <c r="CF5589" i="25"/>
  <c r="CE5589" i="25"/>
  <c r="CD5589" i="25"/>
  <c r="CC5589" i="25"/>
  <c r="CB5589" i="25"/>
  <c r="CA5589" i="25"/>
  <c r="BZ5589" i="25"/>
  <c r="BY5589" i="25"/>
  <c r="CF5588" i="25"/>
  <c r="CE5588" i="25"/>
  <c r="CD5588" i="25"/>
  <c r="CC5588" i="25"/>
  <c r="CB5588" i="25"/>
  <c r="CA5588" i="25"/>
  <c r="BZ5588" i="25"/>
  <c r="BY5588" i="25"/>
  <c r="CF5587" i="25"/>
  <c r="CE5587" i="25"/>
  <c r="CD5587" i="25"/>
  <c r="CC5587" i="25"/>
  <c r="CB5587" i="25"/>
  <c r="CA5587" i="25"/>
  <c r="BZ5587" i="25"/>
  <c r="BY5587" i="25"/>
  <c r="CF5586" i="25"/>
  <c r="CE5586" i="25"/>
  <c r="CD5586" i="25"/>
  <c r="CC5586" i="25"/>
  <c r="CB5586" i="25"/>
  <c r="CA5586" i="25"/>
  <c r="BZ5586" i="25"/>
  <c r="BY5586" i="25"/>
  <c r="CF5585" i="25"/>
  <c r="CE5585" i="25"/>
  <c r="CD5585" i="25"/>
  <c r="CC5585" i="25"/>
  <c r="CB5585" i="25"/>
  <c r="CA5585" i="25"/>
  <c r="BZ5585" i="25"/>
  <c r="BY5585" i="25"/>
  <c r="CF5584" i="25"/>
  <c r="CE5584" i="25"/>
  <c r="CD5584" i="25"/>
  <c r="CC5584" i="25"/>
  <c r="CB5584" i="25"/>
  <c r="CA5584" i="25"/>
  <c r="BZ5584" i="25"/>
  <c r="BY5584" i="25"/>
  <c r="CF5583" i="25"/>
  <c r="CE5583" i="25"/>
  <c r="CD5583" i="25"/>
  <c r="CC5583" i="25"/>
  <c r="CB5583" i="25"/>
  <c r="CA5583" i="25"/>
  <c r="BZ5583" i="25"/>
  <c r="BY5583" i="25"/>
  <c r="CF5582" i="25"/>
  <c r="CE5582" i="25"/>
  <c r="CD5582" i="25"/>
  <c r="CC5582" i="25"/>
  <c r="CB5582" i="25"/>
  <c r="CA5582" i="25"/>
  <c r="BZ5582" i="25"/>
  <c r="BY5582" i="25"/>
  <c r="CF5581" i="25"/>
  <c r="CE5581" i="25"/>
  <c r="CD5581" i="25"/>
  <c r="CC5581" i="25"/>
  <c r="CB5581" i="25"/>
  <c r="CA5581" i="25"/>
  <c r="BZ5581" i="25"/>
  <c r="BY5581" i="25"/>
  <c r="CF5580" i="25"/>
  <c r="CE5580" i="25"/>
  <c r="CD5580" i="25"/>
  <c r="CC5580" i="25"/>
  <c r="CB5580" i="25"/>
  <c r="CA5580" i="25"/>
  <c r="BZ5580" i="25"/>
  <c r="BY5580" i="25"/>
  <c r="CF5579" i="25"/>
  <c r="CE5579" i="25"/>
  <c r="CD5579" i="25"/>
  <c r="CC5579" i="25"/>
  <c r="CB5579" i="25"/>
  <c r="CA5579" i="25"/>
  <c r="BZ5579" i="25"/>
  <c r="BY5579" i="25"/>
  <c r="CF5578" i="25"/>
  <c r="CE5578" i="25"/>
  <c r="CD5578" i="25"/>
  <c r="CC5578" i="25"/>
  <c r="CB5578" i="25"/>
  <c r="CA5578" i="25"/>
  <c r="BZ5578" i="25"/>
  <c r="BY5578" i="25"/>
  <c r="CF5577" i="25"/>
  <c r="CE5577" i="25"/>
  <c r="CD5577" i="25"/>
  <c r="CC5577" i="25"/>
  <c r="CB5577" i="25"/>
  <c r="CA5577" i="25"/>
  <c r="BZ5577" i="25"/>
  <c r="BY5577" i="25"/>
  <c r="CF5576" i="25"/>
  <c r="CE5576" i="25"/>
  <c r="CD5576" i="25"/>
  <c r="CC5576" i="25"/>
  <c r="CB5576" i="25"/>
  <c r="CA5576" i="25"/>
  <c r="BZ5576" i="25"/>
  <c r="BY5576" i="25"/>
  <c r="CF5575" i="25"/>
  <c r="CE5575" i="25"/>
  <c r="CD5575" i="25"/>
  <c r="CC5575" i="25"/>
  <c r="CB5575" i="25"/>
  <c r="CA5575" i="25"/>
  <c r="BZ5575" i="25"/>
  <c r="BY5575" i="25"/>
  <c r="CF5574" i="25"/>
  <c r="CE5574" i="25"/>
  <c r="CD5574" i="25"/>
  <c r="CC5574" i="25"/>
  <c r="CB5574" i="25"/>
  <c r="CA5574" i="25"/>
  <c r="BZ5574" i="25"/>
  <c r="BY5574" i="25"/>
  <c r="CF5573" i="25"/>
  <c r="CE5573" i="25"/>
  <c r="CD5573" i="25"/>
  <c r="CC5573" i="25"/>
  <c r="CB5573" i="25"/>
  <c r="CA5573" i="25"/>
  <c r="BZ5573" i="25"/>
  <c r="BY5573" i="25"/>
  <c r="CF5572" i="25"/>
  <c r="CE5572" i="25"/>
  <c r="CD5572" i="25"/>
  <c r="CC5572" i="25"/>
  <c r="CB5572" i="25"/>
  <c r="CA5572" i="25"/>
  <c r="BZ5572" i="25"/>
  <c r="BY5572" i="25"/>
  <c r="CF5571" i="25"/>
  <c r="CE5571" i="25"/>
  <c r="CD5571" i="25"/>
  <c r="CC5571" i="25"/>
  <c r="CB5571" i="25"/>
  <c r="CA5571" i="25"/>
  <c r="BZ5571" i="25"/>
  <c r="BY5571" i="25"/>
  <c r="CF5570" i="25"/>
  <c r="CE5570" i="25"/>
  <c r="CD5570" i="25"/>
  <c r="CC5570" i="25"/>
  <c r="CB5570" i="25"/>
  <c r="CA5570" i="25"/>
  <c r="BZ5570" i="25"/>
  <c r="BY5570" i="25"/>
  <c r="CF5569" i="25"/>
  <c r="CE5569" i="25"/>
  <c r="CD5569" i="25"/>
  <c r="CC5569" i="25"/>
  <c r="CB5569" i="25"/>
  <c r="CA5569" i="25"/>
  <c r="BZ5569" i="25"/>
  <c r="BY5569" i="25"/>
  <c r="CF5568" i="25"/>
  <c r="CE5568" i="25"/>
  <c r="CD5568" i="25"/>
  <c r="CC5568" i="25"/>
  <c r="CB5568" i="25"/>
  <c r="CA5568" i="25"/>
  <c r="BZ5568" i="25"/>
  <c r="BY5568" i="25"/>
  <c r="CF5567" i="25"/>
  <c r="CE5567" i="25"/>
  <c r="CD5567" i="25"/>
  <c r="CC5567" i="25"/>
  <c r="CB5567" i="25"/>
  <c r="CA5567" i="25"/>
  <c r="BZ5567" i="25"/>
  <c r="BY5567" i="25"/>
  <c r="CF5566" i="25"/>
  <c r="CE5566" i="25"/>
  <c r="CD5566" i="25"/>
  <c r="CC5566" i="25"/>
  <c r="CB5566" i="25"/>
  <c r="CA5566" i="25"/>
  <c r="BZ5566" i="25"/>
  <c r="BY5566" i="25"/>
  <c r="CF5565" i="25"/>
  <c r="CE5565" i="25"/>
  <c r="CD5565" i="25"/>
  <c r="CC5565" i="25"/>
  <c r="CB5565" i="25"/>
  <c r="CA5565" i="25"/>
  <c r="BZ5565" i="25"/>
  <c r="BY5565" i="25"/>
  <c r="CF5564" i="25"/>
  <c r="CE5564" i="25"/>
  <c r="CD5564" i="25"/>
  <c r="CC5564" i="25"/>
  <c r="CB5564" i="25"/>
  <c r="CA5564" i="25"/>
  <c r="BZ5564" i="25"/>
  <c r="BY5564" i="25"/>
  <c r="CF5563" i="25"/>
  <c r="CE5563" i="25"/>
  <c r="CD5563" i="25"/>
  <c r="CC5563" i="25"/>
  <c r="CB5563" i="25"/>
  <c r="CA5563" i="25"/>
  <c r="BZ5563" i="25"/>
  <c r="BY5563" i="25"/>
  <c r="CF5562" i="25"/>
  <c r="CE5562" i="25"/>
  <c r="CD5562" i="25"/>
  <c r="CC5562" i="25"/>
  <c r="CB5562" i="25"/>
  <c r="CA5562" i="25"/>
  <c r="BZ5562" i="25"/>
  <c r="BY5562" i="25"/>
  <c r="CF5561" i="25"/>
  <c r="CE5561" i="25"/>
  <c r="CD5561" i="25"/>
  <c r="CC5561" i="25"/>
  <c r="CB5561" i="25"/>
  <c r="CA5561" i="25"/>
  <c r="BZ5561" i="25"/>
  <c r="BY5561" i="25"/>
  <c r="CF5560" i="25"/>
  <c r="CE5560" i="25"/>
  <c r="CD5560" i="25"/>
  <c r="CC5560" i="25"/>
  <c r="CB5560" i="25"/>
  <c r="CA5560" i="25"/>
  <c r="BZ5560" i="25"/>
  <c r="BY5560" i="25"/>
  <c r="CF5559" i="25"/>
  <c r="CE5559" i="25"/>
  <c r="CD5559" i="25"/>
  <c r="CC5559" i="25"/>
  <c r="CB5559" i="25"/>
  <c r="CA5559" i="25"/>
  <c r="BZ5559" i="25"/>
  <c r="BY5559" i="25"/>
  <c r="CF5558" i="25"/>
  <c r="CE5558" i="25"/>
  <c r="CD5558" i="25"/>
  <c r="CC5558" i="25"/>
  <c r="CB5558" i="25"/>
  <c r="CA5558" i="25"/>
  <c r="BZ5558" i="25"/>
  <c r="BY5558" i="25"/>
  <c r="CF5557" i="25"/>
  <c r="CE5557" i="25"/>
  <c r="CD5557" i="25"/>
  <c r="CC5557" i="25"/>
  <c r="CB5557" i="25"/>
  <c r="CA5557" i="25"/>
  <c r="BZ5557" i="25"/>
  <c r="BY5557" i="25"/>
  <c r="CF5556" i="25"/>
  <c r="CE5556" i="25"/>
  <c r="CD5556" i="25"/>
  <c r="CC5556" i="25"/>
  <c r="CB5556" i="25"/>
  <c r="CA5556" i="25"/>
  <c r="BZ5556" i="25"/>
  <c r="BY5556" i="25"/>
  <c r="CF5555" i="25"/>
  <c r="CE5555" i="25"/>
  <c r="CD5555" i="25"/>
  <c r="CC5555" i="25"/>
  <c r="CB5555" i="25"/>
  <c r="CA5555" i="25"/>
  <c r="BZ5555" i="25"/>
  <c r="BY5555" i="25"/>
  <c r="CF5554" i="25"/>
  <c r="CE5554" i="25"/>
  <c r="CD5554" i="25"/>
  <c r="CC5554" i="25"/>
  <c r="CB5554" i="25"/>
  <c r="CA5554" i="25"/>
  <c r="BZ5554" i="25"/>
  <c r="BY5554" i="25"/>
  <c r="CF5553" i="25"/>
  <c r="CE5553" i="25"/>
  <c r="CD5553" i="25"/>
  <c r="CC5553" i="25"/>
  <c r="CB5553" i="25"/>
  <c r="CA5553" i="25"/>
  <c r="BZ5553" i="25"/>
  <c r="BY5553" i="25"/>
  <c r="CF5552" i="25"/>
  <c r="CE5552" i="25"/>
  <c r="CD5552" i="25"/>
  <c r="CC5552" i="25"/>
  <c r="CB5552" i="25"/>
  <c r="CA5552" i="25"/>
  <c r="BZ5552" i="25"/>
  <c r="BY5552" i="25"/>
  <c r="CF5551" i="25"/>
  <c r="CE5551" i="25"/>
  <c r="CD5551" i="25"/>
  <c r="CC5551" i="25"/>
  <c r="CB5551" i="25"/>
  <c r="CA5551" i="25"/>
  <c r="BZ5551" i="25"/>
  <c r="BY5551" i="25"/>
  <c r="CF5550" i="25"/>
  <c r="CE5550" i="25"/>
  <c r="CD5550" i="25"/>
  <c r="CC5550" i="25"/>
  <c r="CB5550" i="25"/>
  <c r="CA5550" i="25"/>
  <c r="BZ5550" i="25"/>
  <c r="BY5550" i="25"/>
  <c r="CF5549" i="25"/>
  <c r="CE5549" i="25"/>
  <c r="CD5549" i="25"/>
  <c r="CC5549" i="25"/>
  <c r="CB5549" i="25"/>
  <c r="CA5549" i="25"/>
  <c r="BZ5549" i="25"/>
  <c r="BY5549" i="25"/>
  <c r="CF5548" i="25"/>
  <c r="CE5548" i="25"/>
  <c r="CD5548" i="25"/>
  <c r="CC5548" i="25"/>
  <c r="CB5548" i="25"/>
  <c r="CA5548" i="25"/>
  <c r="BZ5548" i="25"/>
  <c r="BY5548" i="25"/>
  <c r="CF5547" i="25"/>
  <c r="CE5547" i="25"/>
  <c r="CD5547" i="25"/>
  <c r="CC5547" i="25"/>
  <c r="CB5547" i="25"/>
  <c r="CA5547" i="25"/>
  <c r="BZ5547" i="25"/>
  <c r="BY5547" i="25"/>
  <c r="CF5546" i="25"/>
  <c r="CE5546" i="25"/>
  <c r="CD5546" i="25"/>
  <c r="CC5546" i="25"/>
  <c r="CB5546" i="25"/>
  <c r="CA5546" i="25"/>
  <c r="BZ5546" i="25"/>
  <c r="BY5546" i="25"/>
  <c r="CF5545" i="25"/>
  <c r="CE5545" i="25"/>
  <c r="CD5545" i="25"/>
  <c r="CC5545" i="25"/>
  <c r="CB5545" i="25"/>
  <c r="CA5545" i="25"/>
  <c r="BZ5545" i="25"/>
  <c r="BY5545" i="25"/>
  <c r="CF5544" i="25"/>
  <c r="CE5544" i="25"/>
  <c r="CD5544" i="25"/>
  <c r="CC5544" i="25"/>
  <c r="CB5544" i="25"/>
  <c r="CA5544" i="25"/>
  <c r="BZ5544" i="25"/>
  <c r="BY5544" i="25"/>
  <c r="CF5543" i="25"/>
  <c r="CE5543" i="25"/>
  <c r="CD5543" i="25"/>
  <c r="CC5543" i="25"/>
  <c r="CB5543" i="25"/>
  <c r="CA5543" i="25"/>
  <c r="BZ5543" i="25"/>
  <c r="BY5543" i="25"/>
  <c r="CF5542" i="25"/>
  <c r="CE5542" i="25"/>
  <c r="CD5542" i="25"/>
  <c r="CC5542" i="25"/>
  <c r="CB5542" i="25"/>
  <c r="CA5542" i="25"/>
  <c r="BZ5542" i="25"/>
  <c r="BY5542" i="25"/>
  <c r="CF5541" i="25"/>
  <c r="CE5541" i="25"/>
  <c r="CD5541" i="25"/>
  <c r="CC5541" i="25"/>
  <c r="CB5541" i="25"/>
  <c r="CA5541" i="25"/>
  <c r="BZ5541" i="25"/>
  <c r="BY5541" i="25"/>
  <c r="CF5540" i="25"/>
  <c r="CE5540" i="25"/>
  <c r="CD5540" i="25"/>
  <c r="CC5540" i="25"/>
  <c r="CB5540" i="25"/>
  <c r="CA5540" i="25"/>
  <c r="BZ5540" i="25"/>
  <c r="BY5540" i="25"/>
  <c r="CF5539" i="25"/>
  <c r="CE5539" i="25"/>
  <c r="CD5539" i="25"/>
  <c r="CC5539" i="25"/>
  <c r="CB5539" i="25"/>
  <c r="CA5539" i="25"/>
  <c r="BZ5539" i="25"/>
  <c r="BY5539" i="25"/>
  <c r="CF5538" i="25"/>
  <c r="CE5538" i="25"/>
  <c r="CD5538" i="25"/>
  <c r="CC5538" i="25"/>
  <c r="CB5538" i="25"/>
  <c r="CA5538" i="25"/>
  <c r="BZ5538" i="25"/>
  <c r="BY5538" i="25"/>
  <c r="CF5537" i="25"/>
  <c r="CE5537" i="25"/>
  <c r="CD5537" i="25"/>
  <c r="CC5537" i="25"/>
  <c r="CB5537" i="25"/>
  <c r="CA5537" i="25"/>
  <c r="BZ5537" i="25"/>
  <c r="BY5537" i="25"/>
  <c r="CF5536" i="25"/>
  <c r="CE5536" i="25"/>
  <c r="CD5536" i="25"/>
  <c r="CC5536" i="25"/>
  <c r="CB5536" i="25"/>
  <c r="CA5536" i="25"/>
  <c r="BZ5536" i="25"/>
  <c r="BY5536" i="25"/>
  <c r="CF5535" i="25"/>
  <c r="CE5535" i="25"/>
  <c r="CD5535" i="25"/>
  <c r="CC5535" i="25"/>
  <c r="CB5535" i="25"/>
  <c r="CA5535" i="25"/>
  <c r="BZ5535" i="25"/>
  <c r="BY5535" i="25"/>
  <c r="CF5534" i="25"/>
  <c r="CE5534" i="25"/>
  <c r="CD5534" i="25"/>
  <c r="CC5534" i="25"/>
  <c r="CB5534" i="25"/>
  <c r="CA5534" i="25"/>
  <c r="BZ5534" i="25"/>
  <c r="BY5534" i="25"/>
  <c r="CF5533" i="25"/>
  <c r="CE5533" i="25"/>
  <c r="CD5533" i="25"/>
  <c r="CC5533" i="25"/>
  <c r="CB5533" i="25"/>
  <c r="CA5533" i="25"/>
  <c r="BZ5533" i="25"/>
  <c r="BY5533" i="25"/>
  <c r="CF5532" i="25"/>
  <c r="CE5532" i="25"/>
  <c r="CD5532" i="25"/>
  <c r="CC5532" i="25"/>
  <c r="CB5532" i="25"/>
  <c r="CA5532" i="25"/>
  <c r="BZ5532" i="25"/>
  <c r="BY5532" i="25"/>
  <c r="CF5531" i="25"/>
  <c r="CE5531" i="25"/>
  <c r="CD5531" i="25"/>
  <c r="CC5531" i="25"/>
  <c r="CB5531" i="25"/>
  <c r="CA5531" i="25"/>
  <c r="BZ5531" i="25"/>
  <c r="BY5531" i="25"/>
  <c r="CF5530" i="25"/>
  <c r="CE5530" i="25"/>
  <c r="CD5530" i="25"/>
  <c r="CC5530" i="25"/>
  <c r="CB5530" i="25"/>
  <c r="CA5530" i="25"/>
  <c r="BZ5530" i="25"/>
  <c r="BY5530" i="25"/>
  <c r="CF5529" i="25"/>
  <c r="CE5529" i="25"/>
  <c r="CD5529" i="25"/>
  <c r="CC5529" i="25"/>
  <c r="CB5529" i="25"/>
  <c r="CA5529" i="25"/>
  <c r="BZ5529" i="25"/>
  <c r="BY5529" i="25"/>
  <c r="CF5528" i="25"/>
  <c r="CE5528" i="25"/>
  <c r="CD5528" i="25"/>
  <c r="CC5528" i="25"/>
  <c r="CB5528" i="25"/>
  <c r="CA5528" i="25"/>
  <c r="BZ5528" i="25"/>
  <c r="BY5528" i="25"/>
  <c r="CF5527" i="25"/>
  <c r="CE5527" i="25"/>
  <c r="CD5527" i="25"/>
  <c r="CC5527" i="25"/>
  <c r="CB5527" i="25"/>
  <c r="CA5527" i="25"/>
  <c r="BZ5527" i="25"/>
  <c r="BY5527" i="25"/>
  <c r="CF5526" i="25"/>
  <c r="CE5526" i="25"/>
  <c r="CD5526" i="25"/>
  <c r="CC5526" i="25"/>
  <c r="CB5526" i="25"/>
  <c r="CA5526" i="25"/>
  <c r="BZ5526" i="25"/>
  <c r="BY5526" i="25"/>
  <c r="CF5525" i="25"/>
  <c r="CE5525" i="25"/>
  <c r="CD5525" i="25"/>
  <c r="CC5525" i="25"/>
  <c r="CB5525" i="25"/>
  <c r="CA5525" i="25"/>
  <c r="BZ5525" i="25"/>
  <c r="BY5525" i="25"/>
  <c r="CF5524" i="25"/>
  <c r="CE5524" i="25"/>
  <c r="CD5524" i="25"/>
  <c r="CC5524" i="25"/>
  <c r="CB5524" i="25"/>
  <c r="CA5524" i="25"/>
  <c r="BZ5524" i="25"/>
  <c r="BY5524" i="25"/>
  <c r="CF5523" i="25"/>
  <c r="CE5523" i="25"/>
  <c r="CD5523" i="25"/>
  <c r="CC5523" i="25"/>
  <c r="CB5523" i="25"/>
  <c r="CA5523" i="25"/>
  <c r="BZ5523" i="25"/>
  <c r="BY5523" i="25"/>
  <c r="CF5522" i="25"/>
  <c r="CE5522" i="25"/>
  <c r="CD5522" i="25"/>
  <c r="CC5522" i="25"/>
  <c r="CB5522" i="25"/>
  <c r="CA5522" i="25"/>
  <c r="BZ5522" i="25"/>
  <c r="BY5522" i="25"/>
  <c r="CF5521" i="25"/>
  <c r="CE5521" i="25"/>
  <c r="CD5521" i="25"/>
  <c r="CC5521" i="25"/>
  <c r="CB5521" i="25"/>
  <c r="CA5521" i="25"/>
  <c r="BZ5521" i="25"/>
  <c r="BY5521" i="25"/>
  <c r="CF5520" i="25"/>
  <c r="CE5520" i="25"/>
  <c r="CD5520" i="25"/>
  <c r="CC5520" i="25"/>
  <c r="CB5520" i="25"/>
  <c r="CA5520" i="25"/>
  <c r="BZ5520" i="25"/>
  <c r="BY5520" i="25"/>
  <c r="CF5519" i="25"/>
  <c r="CE5519" i="25"/>
  <c r="CD5519" i="25"/>
  <c r="CC5519" i="25"/>
  <c r="CB5519" i="25"/>
  <c r="CA5519" i="25"/>
  <c r="BZ5519" i="25"/>
  <c r="BY5519" i="25"/>
  <c r="CF5518" i="25"/>
  <c r="CE5518" i="25"/>
  <c r="CD5518" i="25"/>
  <c r="CC5518" i="25"/>
  <c r="CB5518" i="25"/>
  <c r="CA5518" i="25"/>
  <c r="BZ5518" i="25"/>
  <c r="BY5518" i="25"/>
  <c r="CF5517" i="25"/>
  <c r="CE5517" i="25"/>
  <c r="CD5517" i="25"/>
  <c r="CC5517" i="25"/>
  <c r="CB5517" i="25"/>
  <c r="CA5517" i="25"/>
  <c r="BZ5517" i="25"/>
  <c r="BY5517" i="25"/>
  <c r="CF5516" i="25"/>
  <c r="CE5516" i="25"/>
  <c r="CD5516" i="25"/>
  <c r="CC5516" i="25"/>
  <c r="CB5516" i="25"/>
  <c r="CA5516" i="25"/>
  <c r="BZ5516" i="25"/>
  <c r="BY5516" i="25"/>
  <c r="CF5515" i="25"/>
  <c r="CE5515" i="25"/>
  <c r="CD5515" i="25"/>
  <c r="CC5515" i="25"/>
  <c r="CB5515" i="25"/>
  <c r="CA5515" i="25"/>
  <c r="BZ5515" i="25"/>
  <c r="BY5515" i="25"/>
  <c r="CF5514" i="25"/>
  <c r="CE5514" i="25"/>
  <c r="CD5514" i="25"/>
  <c r="CC5514" i="25"/>
  <c r="CB5514" i="25"/>
  <c r="CA5514" i="25"/>
  <c r="BZ5514" i="25"/>
  <c r="BY5514" i="25"/>
  <c r="CF5513" i="25"/>
  <c r="CE5513" i="25"/>
  <c r="CD5513" i="25"/>
  <c r="CC5513" i="25"/>
  <c r="CB5513" i="25"/>
  <c r="CA5513" i="25"/>
  <c r="BZ5513" i="25"/>
  <c r="BY5513" i="25"/>
  <c r="CF5512" i="25"/>
  <c r="CE5512" i="25"/>
  <c r="CD5512" i="25"/>
  <c r="CC5512" i="25"/>
  <c r="CB5512" i="25"/>
  <c r="CA5512" i="25"/>
  <c r="BZ5512" i="25"/>
  <c r="BY5512" i="25"/>
  <c r="CF5511" i="25"/>
  <c r="CE5511" i="25"/>
  <c r="CD5511" i="25"/>
  <c r="CC5511" i="25"/>
  <c r="CB5511" i="25"/>
  <c r="CA5511" i="25"/>
  <c r="BZ5511" i="25"/>
  <c r="BY5511" i="25"/>
  <c r="CF5510" i="25"/>
  <c r="CE5510" i="25"/>
  <c r="CD5510" i="25"/>
  <c r="CC5510" i="25"/>
  <c r="CB5510" i="25"/>
  <c r="CA5510" i="25"/>
  <c r="BZ5510" i="25"/>
  <c r="BY5510" i="25"/>
  <c r="CF5509" i="25"/>
  <c r="CE5509" i="25"/>
  <c r="CD5509" i="25"/>
  <c r="CC5509" i="25"/>
  <c r="CB5509" i="25"/>
  <c r="CA5509" i="25"/>
  <c r="BZ5509" i="25"/>
  <c r="BY5509" i="25"/>
  <c r="CF5508" i="25"/>
  <c r="CE5508" i="25"/>
  <c r="CD5508" i="25"/>
  <c r="CC5508" i="25"/>
  <c r="CB5508" i="25"/>
  <c r="CA5508" i="25"/>
  <c r="BZ5508" i="25"/>
  <c r="BY5508" i="25"/>
  <c r="CF5507" i="25"/>
  <c r="CE5507" i="25"/>
  <c r="CD5507" i="25"/>
  <c r="CC5507" i="25"/>
  <c r="CB5507" i="25"/>
  <c r="CA5507" i="25"/>
  <c r="BZ5507" i="25"/>
  <c r="BY5507" i="25"/>
  <c r="CF5506" i="25"/>
  <c r="CE5506" i="25"/>
  <c r="CD5506" i="25"/>
  <c r="CC5506" i="25"/>
  <c r="CB5506" i="25"/>
  <c r="CA5506" i="25"/>
  <c r="BZ5506" i="25"/>
  <c r="BY5506" i="25"/>
  <c r="CF5505" i="25"/>
  <c r="CE5505" i="25"/>
  <c r="CD5505" i="25"/>
  <c r="CC5505" i="25"/>
  <c r="CB5505" i="25"/>
  <c r="CA5505" i="25"/>
  <c r="BZ5505" i="25"/>
  <c r="BY5505" i="25"/>
  <c r="CF5504" i="25"/>
  <c r="CE5504" i="25"/>
  <c r="CD5504" i="25"/>
  <c r="CC5504" i="25"/>
  <c r="CB5504" i="25"/>
  <c r="CA5504" i="25"/>
  <c r="BZ5504" i="25"/>
  <c r="BY5504" i="25"/>
  <c r="CF5503" i="25"/>
  <c r="CE5503" i="25"/>
  <c r="CD5503" i="25"/>
  <c r="CC5503" i="25"/>
  <c r="CB5503" i="25"/>
  <c r="CA5503" i="25"/>
  <c r="BZ5503" i="25"/>
  <c r="BY5503" i="25"/>
  <c r="CF5502" i="25"/>
  <c r="CE5502" i="25"/>
  <c r="CD5502" i="25"/>
  <c r="CC5502" i="25"/>
  <c r="CB5502" i="25"/>
  <c r="CA5502" i="25"/>
  <c r="BZ5502" i="25"/>
  <c r="BY5502" i="25"/>
  <c r="CF5501" i="25"/>
  <c r="CE5501" i="25"/>
  <c r="CD5501" i="25"/>
  <c r="CC5501" i="25"/>
  <c r="CB5501" i="25"/>
  <c r="CA5501" i="25"/>
  <c r="BZ5501" i="25"/>
  <c r="BY5501" i="25"/>
  <c r="CF5500" i="25"/>
  <c r="CE5500" i="25"/>
  <c r="CD5500" i="25"/>
  <c r="CC5500" i="25"/>
  <c r="CB5500" i="25"/>
  <c r="CA5500" i="25"/>
  <c r="BZ5500" i="25"/>
  <c r="BY5500" i="25"/>
  <c r="CF5499" i="25"/>
  <c r="CE5499" i="25"/>
  <c r="CD5499" i="25"/>
  <c r="CC5499" i="25"/>
  <c r="CB5499" i="25"/>
  <c r="CA5499" i="25"/>
  <c r="BZ5499" i="25"/>
  <c r="BY5499" i="25"/>
  <c r="CF5498" i="25"/>
  <c r="CE5498" i="25"/>
  <c r="CD5498" i="25"/>
  <c r="CC5498" i="25"/>
  <c r="CB5498" i="25"/>
  <c r="CA5498" i="25"/>
  <c r="BZ5498" i="25"/>
  <c r="BY5498" i="25"/>
  <c r="CF5497" i="25"/>
  <c r="CE5497" i="25"/>
  <c r="CD5497" i="25"/>
  <c r="CC5497" i="25"/>
  <c r="CB5497" i="25"/>
  <c r="CA5497" i="25"/>
  <c r="BZ5497" i="25"/>
  <c r="BY5497" i="25"/>
  <c r="CF5496" i="25"/>
  <c r="CE5496" i="25"/>
  <c r="CD5496" i="25"/>
  <c r="CC5496" i="25"/>
  <c r="CB5496" i="25"/>
  <c r="CA5496" i="25"/>
  <c r="BZ5496" i="25"/>
  <c r="BY5496" i="25"/>
  <c r="CF5495" i="25"/>
  <c r="CE5495" i="25"/>
  <c r="CD5495" i="25"/>
  <c r="CC5495" i="25"/>
  <c r="CB5495" i="25"/>
  <c r="CA5495" i="25"/>
  <c r="BZ5495" i="25"/>
  <c r="BY5495" i="25"/>
  <c r="CF5494" i="25"/>
  <c r="CE5494" i="25"/>
  <c r="CD5494" i="25"/>
  <c r="CC5494" i="25"/>
  <c r="CB5494" i="25"/>
  <c r="CA5494" i="25"/>
  <c r="BZ5494" i="25"/>
  <c r="BY5494" i="25"/>
  <c r="CF5493" i="25"/>
  <c r="CE5493" i="25"/>
  <c r="CD5493" i="25"/>
  <c r="CC5493" i="25"/>
  <c r="CB5493" i="25"/>
  <c r="CA5493" i="25"/>
  <c r="BZ5493" i="25"/>
  <c r="BY5493" i="25"/>
  <c r="CF5492" i="25"/>
  <c r="CE5492" i="25"/>
  <c r="CD5492" i="25"/>
  <c r="CC5492" i="25"/>
  <c r="CB5492" i="25"/>
  <c r="CA5492" i="25"/>
  <c r="BZ5492" i="25"/>
  <c r="BY5492" i="25"/>
  <c r="CF5491" i="25"/>
  <c r="CE5491" i="25"/>
  <c r="CD5491" i="25"/>
  <c r="CC5491" i="25"/>
  <c r="CB5491" i="25"/>
  <c r="CA5491" i="25"/>
  <c r="BZ5491" i="25"/>
  <c r="BY5491" i="25"/>
  <c r="CF5490" i="25"/>
  <c r="CE5490" i="25"/>
  <c r="CD5490" i="25"/>
  <c r="CC5490" i="25"/>
  <c r="CB5490" i="25"/>
  <c r="CA5490" i="25"/>
  <c r="BZ5490" i="25"/>
  <c r="BY5490" i="25"/>
  <c r="CF5489" i="25"/>
  <c r="CE5489" i="25"/>
  <c r="CD5489" i="25"/>
  <c r="CC5489" i="25"/>
  <c r="CB5489" i="25"/>
  <c r="CA5489" i="25"/>
  <c r="BZ5489" i="25"/>
  <c r="BY5489" i="25"/>
  <c r="CF5488" i="25"/>
  <c r="CE5488" i="25"/>
  <c r="CD5488" i="25"/>
  <c r="CC5488" i="25"/>
  <c r="CB5488" i="25"/>
  <c r="CA5488" i="25"/>
  <c r="BZ5488" i="25"/>
  <c r="BY5488" i="25"/>
  <c r="CF5487" i="25"/>
  <c r="CE5487" i="25"/>
  <c r="CD5487" i="25"/>
  <c r="CC5487" i="25"/>
  <c r="CB5487" i="25"/>
  <c r="CA5487" i="25"/>
  <c r="BZ5487" i="25"/>
  <c r="BY5487" i="25"/>
  <c r="CF5486" i="25"/>
  <c r="CE5486" i="25"/>
  <c r="CD5486" i="25"/>
  <c r="CC5486" i="25"/>
  <c r="CB5486" i="25"/>
  <c r="CA5486" i="25"/>
  <c r="BZ5486" i="25"/>
  <c r="BY5486" i="25"/>
  <c r="CF5485" i="25"/>
  <c r="CE5485" i="25"/>
  <c r="CD5485" i="25"/>
  <c r="CC5485" i="25"/>
  <c r="CB5485" i="25"/>
  <c r="CA5485" i="25"/>
  <c r="BZ5485" i="25"/>
  <c r="BY5485" i="25"/>
  <c r="CF5484" i="25"/>
  <c r="CE5484" i="25"/>
  <c r="CD5484" i="25"/>
  <c r="CC5484" i="25"/>
  <c r="CB5484" i="25"/>
  <c r="CA5484" i="25"/>
  <c r="BZ5484" i="25"/>
  <c r="BY5484" i="25"/>
  <c r="CF5483" i="25"/>
  <c r="CE5483" i="25"/>
  <c r="CD5483" i="25"/>
  <c r="CC5483" i="25"/>
  <c r="CB5483" i="25"/>
  <c r="CA5483" i="25"/>
  <c r="BZ5483" i="25"/>
  <c r="BY5483" i="25"/>
  <c r="CF5482" i="25"/>
  <c r="CE5482" i="25"/>
  <c r="CD5482" i="25"/>
  <c r="CC5482" i="25"/>
  <c r="CB5482" i="25"/>
  <c r="CA5482" i="25"/>
  <c r="BZ5482" i="25"/>
  <c r="BY5482" i="25"/>
  <c r="CF5481" i="25"/>
  <c r="CE5481" i="25"/>
  <c r="CD5481" i="25"/>
  <c r="CC5481" i="25"/>
  <c r="CB5481" i="25"/>
  <c r="CA5481" i="25"/>
  <c r="BZ5481" i="25"/>
  <c r="BY5481" i="25"/>
  <c r="CF5480" i="25"/>
  <c r="CE5480" i="25"/>
  <c r="CD5480" i="25"/>
  <c r="CC5480" i="25"/>
  <c r="CB5480" i="25"/>
  <c r="CA5480" i="25"/>
  <c r="BZ5480" i="25"/>
  <c r="BY5480" i="25"/>
  <c r="CF5479" i="25"/>
  <c r="CE5479" i="25"/>
  <c r="CD5479" i="25"/>
  <c r="CC5479" i="25"/>
  <c r="CB5479" i="25"/>
  <c r="CA5479" i="25"/>
  <c r="BZ5479" i="25"/>
  <c r="BY5479" i="25"/>
  <c r="CF5478" i="25"/>
  <c r="CE5478" i="25"/>
  <c r="CD5478" i="25"/>
  <c r="CC5478" i="25"/>
  <c r="CB5478" i="25"/>
  <c r="CA5478" i="25"/>
  <c r="BZ5478" i="25"/>
  <c r="BY5478" i="25"/>
  <c r="CF5477" i="25"/>
  <c r="CE5477" i="25"/>
  <c r="CD5477" i="25"/>
  <c r="CC5477" i="25"/>
  <c r="CB5477" i="25"/>
  <c r="CA5477" i="25"/>
  <c r="BZ5477" i="25"/>
  <c r="BY5477" i="25"/>
  <c r="CF5476" i="25"/>
  <c r="CE5476" i="25"/>
  <c r="CD5476" i="25"/>
  <c r="CC5476" i="25"/>
  <c r="CB5476" i="25"/>
  <c r="CA5476" i="25"/>
  <c r="BZ5476" i="25"/>
  <c r="BY5476" i="25"/>
  <c r="CF5475" i="25"/>
  <c r="CE5475" i="25"/>
  <c r="CD5475" i="25"/>
  <c r="CC5475" i="25"/>
  <c r="CB5475" i="25"/>
  <c r="CA5475" i="25"/>
  <c r="BZ5475" i="25"/>
  <c r="BY5475" i="25"/>
  <c r="CF5474" i="25"/>
  <c r="CE5474" i="25"/>
  <c r="CD5474" i="25"/>
  <c r="CC5474" i="25"/>
  <c r="CB5474" i="25"/>
  <c r="CA5474" i="25"/>
  <c r="BZ5474" i="25"/>
  <c r="BY5474" i="25"/>
  <c r="CF5473" i="25"/>
  <c r="CE5473" i="25"/>
  <c r="CD5473" i="25"/>
  <c r="CC5473" i="25"/>
  <c r="CB5473" i="25"/>
  <c r="CA5473" i="25"/>
  <c r="BZ5473" i="25"/>
  <c r="BY5473" i="25"/>
  <c r="CF5472" i="25"/>
  <c r="CE5472" i="25"/>
  <c r="CD5472" i="25"/>
  <c r="CC5472" i="25"/>
  <c r="CB5472" i="25"/>
  <c r="CA5472" i="25"/>
  <c r="BZ5472" i="25"/>
  <c r="BY5472" i="25"/>
  <c r="CF5471" i="25"/>
  <c r="CE5471" i="25"/>
  <c r="CD5471" i="25"/>
  <c r="CC5471" i="25"/>
  <c r="CB5471" i="25"/>
  <c r="CA5471" i="25"/>
  <c r="BZ5471" i="25"/>
  <c r="BY5471" i="25"/>
  <c r="CF5470" i="25"/>
  <c r="CE5470" i="25"/>
  <c r="CD5470" i="25"/>
  <c r="CC5470" i="25"/>
  <c r="CB5470" i="25"/>
  <c r="CA5470" i="25"/>
  <c r="BZ5470" i="25"/>
  <c r="BY5470" i="25"/>
  <c r="CF5469" i="25"/>
  <c r="CE5469" i="25"/>
  <c r="CD5469" i="25"/>
  <c r="CC5469" i="25"/>
  <c r="CB5469" i="25"/>
  <c r="CA5469" i="25"/>
  <c r="BZ5469" i="25"/>
  <c r="BY5469" i="25"/>
  <c r="CF5468" i="25"/>
  <c r="CE5468" i="25"/>
  <c r="CD5468" i="25"/>
  <c r="CC5468" i="25"/>
  <c r="CB5468" i="25"/>
  <c r="CA5468" i="25"/>
  <c r="BZ5468" i="25"/>
  <c r="BY5468" i="25"/>
  <c r="CF5467" i="25"/>
  <c r="CE5467" i="25"/>
  <c r="CD5467" i="25"/>
  <c r="CC5467" i="25"/>
  <c r="CB5467" i="25"/>
  <c r="CA5467" i="25"/>
  <c r="BZ5467" i="25"/>
  <c r="BY5467" i="25"/>
  <c r="CF5466" i="25"/>
  <c r="CE5466" i="25"/>
  <c r="CD5466" i="25"/>
  <c r="CC5466" i="25"/>
  <c r="CB5466" i="25"/>
  <c r="CA5466" i="25"/>
  <c r="BZ5466" i="25"/>
  <c r="BY5466" i="25"/>
  <c r="CF5465" i="25"/>
  <c r="CE5465" i="25"/>
  <c r="CD5465" i="25"/>
  <c r="CC5465" i="25"/>
  <c r="CB5465" i="25"/>
  <c r="CA5465" i="25"/>
  <c r="BZ5465" i="25"/>
  <c r="BY5465" i="25"/>
  <c r="CF5464" i="25"/>
  <c r="CE5464" i="25"/>
  <c r="CD5464" i="25"/>
  <c r="CC5464" i="25"/>
  <c r="CB5464" i="25"/>
  <c r="CA5464" i="25"/>
  <c r="BZ5464" i="25"/>
  <c r="BY5464" i="25"/>
  <c r="CF5463" i="25"/>
  <c r="CE5463" i="25"/>
  <c r="CD5463" i="25"/>
  <c r="CC5463" i="25"/>
  <c r="CB5463" i="25"/>
  <c r="CA5463" i="25"/>
  <c r="BZ5463" i="25"/>
  <c r="BY5463" i="25"/>
  <c r="CF5462" i="25"/>
  <c r="CE5462" i="25"/>
  <c r="CD5462" i="25"/>
  <c r="CC5462" i="25"/>
  <c r="CB5462" i="25"/>
  <c r="CA5462" i="25"/>
  <c r="BZ5462" i="25"/>
  <c r="BY5462" i="25"/>
  <c r="CF5461" i="25"/>
  <c r="CE5461" i="25"/>
  <c r="CD5461" i="25"/>
  <c r="CC5461" i="25"/>
  <c r="CB5461" i="25"/>
  <c r="CA5461" i="25"/>
  <c r="BZ5461" i="25"/>
  <c r="BY5461" i="25"/>
  <c r="CF5460" i="25"/>
  <c r="CE5460" i="25"/>
  <c r="CD5460" i="25"/>
  <c r="CC5460" i="25"/>
  <c r="CB5460" i="25"/>
  <c r="CA5460" i="25"/>
  <c r="BZ5460" i="25"/>
  <c r="BY5460" i="25"/>
  <c r="CF5459" i="25"/>
  <c r="CE5459" i="25"/>
  <c r="CD5459" i="25"/>
  <c r="CC5459" i="25"/>
  <c r="CB5459" i="25"/>
  <c r="CA5459" i="25"/>
  <c r="BZ5459" i="25"/>
  <c r="BY5459" i="25"/>
  <c r="CF5458" i="25"/>
  <c r="CE5458" i="25"/>
  <c r="CD5458" i="25"/>
  <c r="CC5458" i="25"/>
  <c r="CB5458" i="25"/>
  <c r="CA5458" i="25"/>
  <c r="BZ5458" i="25"/>
  <c r="BY5458" i="25"/>
  <c r="CF5457" i="25"/>
  <c r="CE5457" i="25"/>
  <c r="CD5457" i="25"/>
  <c r="CC5457" i="25"/>
  <c r="CB5457" i="25"/>
  <c r="CA5457" i="25"/>
  <c r="BZ5457" i="25"/>
  <c r="BY5457" i="25"/>
  <c r="CF5456" i="25"/>
  <c r="CE5456" i="25"/>
  <c r="CD5456" i="25"/>
  <c r="CC5456" i="25"/>
  <c r="CB5456" i="25"/>
  <c r="CA5456" i="25"/>
  <c r="BZ5456" i="25"/>
  <c r="BY5456" i="25"/>
  <c r="CF5455" i="25"/>
  <c r="CE5455" i="25"/>
  <c r="CD5455" i="25"/>
  <c r="CC5455" i="25"/>
  <c r="CB5455" i="25"/>
  <c r="CA5455" i="25"/>
  <c r="BZ5455" i="25"/>
  <c r="BY5455" i="25"/>
  <c r="CF5454" i="25"/>
  <c r="CE5454" i="25"/>
  <c r="CD5454" i="25"/>
  <c r="CC5454" i="25"/>
  <c r="CB5454" i="25"/>
  <c r="CA5454" i="25"/>
  <c r="BZ5454" i="25"/>
  <c r="BY5454" i="25"/>
  <c r="CF5453" i="25"/>
  <c r="CE5453" i="25"/>
  <c r="CD5453" i="25"/>
  <c r="CC5453" i="25"/>
  <c r="CB5453" i="25"/>
  <c r="CA5453" i="25"/>
  <c r="BZ5453" i="25"/>
  <c r="BY5453" i="25"/>
  <c r="CF5452" i="25"/>
  <c r="CE5452" i="25"/>
  <c r="CD5452" i="25"/>
  <c r="CC5452" i="25"/>
  <c r="CB5452" i="25"/>
  <c r="CA5452" i="25"/>
  <c r="BZ5452" i="25"/>
  <c r="BY5452" i="25"/>
  <c r="CF5451" i="25"/>
  <c r="CE5451" i="25"/>
  <c r="CD5451" i="25"/>
  <c r="CC5451" i="25"/>
  <c r="CB5451" i="25"/>
  <c r="CA5451" i="25"/>
  <c r="BZ5451" i="25"/>
  <c r="BY5451" i="25"/>
  <c r="CF5450" i="25"/>
  <c r="CE5450" i="25"/>
  <c r="CD5450" i="25"/>
  <c r="CC5450" i="25"/>
  <c r="CB5450" i="25"/>
  <c r="CA5450" i="25"/>
  <c r="BZ5450" i="25"/>
  <c r="BY5450" i="25"/>
  <c r="CF5449" i="25"/>
  <c r="CE5449" i="25"/>
  <c r="CD5449" i="25"/>
  <c r="CC5449" i="25"/>
  <c r="CB5449" i="25"/>
  <c r="CA5449" i="25"/>
  <c r="BZ5449" i="25"/>
  <c r="BY5449" i="25"/>
  <c r="CF5448" i="25"/>
  <c r="CE5448" i="25"/>
  <c r="CD5448" i="25"/>
  <c r="CC5448" i="25"/>
  <c r="CB5448" i="25"/>
  <c r="CA5448" i="25"/>
  <c r="BZ5448" i="25"/>
  <c r="BY5448" i="25"/>
  <c r="CF5447" i="25"/>
  <c r="CE5447" i="25"/>
  <c r="CD5447" i="25"/>
  <c r="CC5447" i="25"/>
  <c r="CB5447" i="25"/>
  <c r="CA5447" i="25"/>
  <c r="BZ5447" i="25"/>
  <c r="BY5447" i="25"/>
  <c r="CF5446" i="25"/>
  <c r="CE5446" i="25"/>
  <c r="CD5446" i="25"/>
  <c r="CC5446" i="25"/>
  <c r="CB5446" i="25"/>
  <c r="CA5446" i="25"/>
  <c r="BZ5446" i="25"/>
  <c r="BY5446" i="25"/>
  <c r="CF5445" i="25"/>
  <c r="CE5445" i="25"/>
  <c r="CD5445" i="25"/>
  <c r="CC5445" i="25"/>
  <c r="CB5445" i="25"/>
  <c r="CA5445" i="25"/>
  <c r="BZ5445" i="25"/>
  <c r="BY5445" i="25"/>
  <c r="CF5444" i="25"/>
  <c r="CE5444" i="25"/>
  <c r="CD5444" i="25"/>
  <c r="CC5444" i="25"/>
  <c r="CB5444" i="25"/>
  <c r="CA5444" i="25"/>
  <c r="BZ5444" i="25"/>
  <c r="BY5444" i="25"/>
  <c r="CF5443" i="25"/>
  <c r="CE5443" i="25"/>
  <c r="CD5443" i="25"/>
  <c r="CC5443" i="25"/>
  <c r="CB5443" i="25"/>
  <c r="CA5443" i="25"/>
  <c r="BZ5443" i="25"/>
  <c r="BY5443" i="25"/>
  <c r="CF5442" i="25"/>
  <c r="CE5442" i="25"/>
  <c r="CD5442" i="25"/>
  <c r="CC5442" i="25"/>
  <c r="CB5442" i="25"/>
  <c r="CA5442" i="25"/>
  <c r="BZ5442" i="25"/>
  <c r="BY5442" i="25"/>
  <c r="CF5441" i="25"/>
  <c r="CE5441" i="25"/>
  <c r="CD5441" i="25"/>
  <c r="CC5441" i="25"/>
  <c r="CB5441" i="25"/>
  <c r="CA5441" i="25"/>
  <c r="BZ5441" i="25"/>
  <c r="BY5441" i="25"/>
  <c r="CF5440" i="25"/>
  <c r="CE5440" i="25"/>
  <c r="CD5440" i="25"/>
  <c r="CC5440" i="25"/>
  <c r="CB5440" i="25"/>
  <c r="CA5440" i="25"/>
  <c r="BZ5440" i="25"/>
  <c r="BY5440" i="25"/>
  <c r="CF5439" i="25"/>
  <c r="CE5439" i="25"/>
  <c r="CD5439" i="25"/>
  <c r="CC5439" i="25"/>
  <c r="CB5439" i="25"/>
  <c r="CA5439" i="25"/>
  <c r="BZ5439" i="25"/>
  <c r="BY5439" i="25"/>
  <c r="CF5438" i="25"/>
  <c r="CE5438" i="25"/>
  <c r="CD5438" i="25"/>
  <c r="CC5438" i="25"/>
  <c r="CB5438" i="25"/>
  <c r="CA5438" i="25"/>
  <c r="BZ5438" i="25"/>
  <c r="BY5438" i="25"/>
  <c r="CF5437" i="25"/>
  <c r="CE5437" i="25"/>
  <c r="CD5437" i="25"/>
  <c r="CC5437" i="25"/>
  <c r="CB5437" i="25"/>
  <c r="CA5437" i="25"/>
  <c r="BZ5437" i="25"/>
  <c r="BY5437" i="25"/>
  <c r="CF5436" i="25"/>
  <c r="CE5436" i="25"/>
  <c r="CD5436" i="25"/>
  <c r="CC5436" i="25"/>
  <c r="CB5436" i="25"/>
  <c r="CA5436" i="25"/>
  <c r="BZ5436" i="25"/>
  <c r="BY5436" i="25"/>
  <c r="CF5435" i="25"/>
  <c r="CE5435" i="25"/>
  <c r="CD5435" i="25"/>
  <c r="CC5435" i="25"/>
  <c r="CB5435" i="25"/>
  <c r="CA5435" i="25"/>
  <c r="BZ5435" i="25"/>
  <c r="BY5435" i="25"/>
  <c r="CF5434" i="25"/>
  <c r="CE5434" i="25"/>
  <c r="CD5434" i="25"/>
  <c r="CC5434" i="25"/>
  <c r="CB5434" i="25"/>
  <c r="CA5434" i="25"/>
  <c r="BZ5434" i="25"/>
  <c r="BY5434" i="25"/>
  <c r="CF5433" i="25"/>
  <c r="CE5433" i="25"/>
  <c r="CD5433" i="25"/>
  <c r="CC5433" i="25"/>
  <c r="CB5433" i="25"/>
  <c r="CA5433" i="25"/>
  <c r="BZ5433" i="25"/>
  <c r="BY5433" i="25"/>
  <c r="CF5432" i="25"/>
  <c r="CE5432" i="25"/>
  <c r="CD5432" i="25"/>
  <c r="CC5432" i="25"/>
  <c r="CB5432" i="25"/>
  <c r="CA5432" i="25"/>
  <c r="BZ5432" i="25"/>
  <c r="BY5432" i="25"/>
  <c r="CF5431" i="25"/>
  <c r="CE5431" i="25"/>
  <c r="CD5431" i="25"/>
  <c r="CC5431" i="25"/>
  <c r="CB5431" i="25"/>
  <c r="CA5431" i="25"/>
  <c r="BZ5431" i="25"/>
  <c r="BY5431" i="25"/>
  <c r="CF5430" i="25"/>
  <c r="CE5430" i="25"/>
  <c r="CD5430" i="25"/>
  <c r="CC5430" i="25"/>
  <c r="CB5430" i="25"/>
  <c r="CA5430" i="25"/>
  <c r="BZ5430" i="25"/>
  <c r="BY5430" i="25"/>
  <c r="CF5429" i="25"/>
  <c r="CE5429" i="25"/>
  <c r="CD5429" i="25"/>
  <c r="CC5429" i="25"/>
  <c r="CB5429" i="25"/>
  <c r="CA5429" i="25"/>
  <c r="BZ5429" i="25"/>
  <c r="BY5429" i="25"/>
  <c r="CF5428" i="25"/>
  <c r="CE5428" i="25"/>
  <c r="CD5428" i="25"/>
  <c r="CC5428" i="25"/>
  <c r="CB5428" i="25"/>
  <c r="CA5428" i="25"/>
  <c r="BZ5428" i="25"/>
  <c r="BY5428" i="25"/>
  <c r="CF5427" i="25"/>
  <c r="CE5427" i="25"/>
  <c r="CD5427" i="25"/>
  <c r="CC5427" i="25"/>
  <c r="CB5427" i="25"/>
  <c r="CA5427" i="25"/>
  <c r="BZ5427" i="25"/>
  <c r="BY5427" i="25"/>
  <c r="CF5426" i="25"/>
  <c r="CE5426" i="25"/>
  <c r="CD5426" i="25"/>
  <c r="CC5426" i="25"/>
  <c r="CB5426" i="25"/>
  <c r="CA5426" i="25"/>
  <c r="BZ5426" i="25"/>
  <c r="BY5426" i="25"/>
  <c r="CF5425" i="25"/>
  <c r="CE5425" i="25"/>
  <c r="CD5425" i="25"/>
  <c r="CC5425" i="25"/>
  <c r="CB5425" i="25"/>
  <c r="CA5425" i="25"/>
  <c r="BZ5425" i="25"/>
  <c r="BY5425" i="25"/>
  <c r="CF5424" i="25"/>
  <c r="CE5424" i="25"/>
  <c r="CD5424" i="25"/>
  <c r="CC5424" i="25"/>
  <c r="CB5424" i="25"/>
  <c r="CA5424" i="25"/>
  <c r="BZ5424" i="25"/>
  <c r="BY5424" i="25"/>
  <c r="CF5423" i="25"/>
  <c r="CE5423" i="25"/>
  <c r="CD5423" i="25"/>
  <c r="CC5423" i="25"/>
  <c r="CB5423" i="25"/>
  <c r="CA5423" i="25"/>
  <c r="BZ5423" i="25"/>
  <c r="BY5423" i="25"/>
  <c r="CF5422" i="25"/>
  <c r="CE5422" i="25"/>
  <c r="CD5422" i="25"/>
  <c r="CC5422" i="25"/>
  <c r="CB5422" i="25"/>
  <c r="CA5422" i="25"/>
  <c r="BZ5422" i="25"/>
  <c r="BY5422" i="25"/>
  <c r="CF5421" i="25"/>
  <c r="CE5421" i="25"/>
  <c r="CD5421" i="25"/>
  <c r="CC5421" i="25"/>
  <c r="CB5421" i="25"/>
  <c r="CA5421" i="25"/>
  <c r="BZ5421" i="25"/>
  <c r="BY5421" i="25"/>
  <c r="CF5420" i="25"/>
  <c r="CE5420" i="25"/>
  <c r="CD5420" i="25"/>
  <c r="CC5420" i="25"/>
  <c r="CB5420" i="25"/>
  <c r="CA5420" i="25"/>
  <c r="BZ5420" i="25"/>
  <c r="BY5420" i="25"/>
  <c r="CF5419" i="25"/>
  <c r="CE5419" i="25"/>
  <c r="CD5419" i="25"/>
  <c r="CC5419" i="25"/>
  <c r="CB5419" i="25"/>
  <c r="CA5419" i="25"/>
  <c r="BZ5419" i="25"/>
  <c r="BY5419" i="25"/>
  <c r="CF5418" i="25"/>
  <c r="CE5418" i="25"/>
  <c r="CD5418" i="25"/>
  <c r="CC5418" i="25"/>
  <c r="CB5418" i="25"/>
  <c r="CA5418" i="25"/>
  <c r="BZ5418" i="25"/>
  <c r="BY5418" i="25"/>
  <c r="CF5417" i="25"/>
  <c r="CE5417" i="25"/>
  <c r="CD5417" i="25"/>
  <c r="CC5417" i="25"/>
  <c r="CB5417" i="25"/>
  <c r="CA5417" i="25"/>
  <c r="BZ5417" i="25"/>
  <c r="BY5417" i="25"/>
  <c r="CF5416" i="25"/>
  <c r="CE5416" i="25"/>
  <c r="CD5416" i="25"/>
  <c r="CC5416" i="25"/>
  <c r="CB5416" i="25"/>
  <c r="CA5416" i="25"/>
  <c r="BZ5416" i="25"/>
  <c r="BY5416" i="25"/>
  <c r="CF5415" i="25"/>
  <c r="CE5415" i="25"/>
  <c r="CD5415" i="25"/>
  <c r="CC5415" i="25"/>
  <c r="CB5415" i="25"/>
  <c r="CA5415" i="25"/>
  <c r="BZ5415" i="25"/>
  <c r="BY5415" i="25"/>
  <c r="CF5414" i="25"/>
  <c r="CE5414" i="25"/>
  <c r="CD5414" i="25"/>
  <c r="CC5414" i="25"/>
  <c r="CB5414" i="25"/>
  <c r="CA5414" i="25"/>
  <c r="BZ5414" i="25"/>
  <c r="BY5414" i="25"/>
  <c r="CF5413" i="25"/>
  <c r="CE5413" i="25"/>
  <c r="CD5413" i="25"/>
  <c r="CC5413" i="25"/>
  <c r="CB5413" i="25"/>
  <c r="CA5413" i="25"/>
  <c r="BZ5413" i="25"/>
  <c r="BY5413" i="25"/>
  <c r="CF5412" i="25"/>
  <c r="CE5412" i="25"/>
  <c r="CD5412" i="25"/>
  <c r="CC5412" i="25"/>
  <c r="CB5412" i="25"/>
  <c r="CA5412" i="25"/>
  <c r="BZ5412" i="25"/>
  <c r="BY5412" i="25"/>
  <c r="CF5411" i="25"/>
  <c r="CE5411" i="25"/>
  <c r="CD5411" i="25"/>
  <c r="CC5411" i="25"/>
  <c r="CB5411" i="25"/>
  <c r="CA5411" i="25"/>
  <c r="BZ5411" i="25"/>
  <c r="BY5411" i="25"/>
  <c r="CF5410" i="25"/>
  <c r="CE5410" i="25"/>
  <c r="CD5410" i="25"/>
  <c r="CC5410" i="25"/>
  <c r="CB5410" i="25"/>
  <c r="CA5410" i="25"/>
  <c r="BZ5410" i="25"/>
  <c r="BY5410" i="25"/>
  <c r="CF5409" i="25"/>
  <c r="CE5409" i="25"/>
  <c r="CD5409" i="25"/>
  <c r="CC5409" i="25"/>
  <c r="CB5409" i="25"/>
  <c r="CA5409" i="25"/>
  <c r="BZ5409" i="25"/>
  <c r="BY5409" i="25"/>
  <c r="CF5408" i="25"/>
  <c r="CE5408" i="25"/>
  <c r="CD5408" i="25"/>
  <c r="CC5408" i="25"/>
  <c r="CB5408" i="25"/>
  <c r="CA5408" i="25"/>
  <c r="BZ5408" i="25"/>
  <c r="BY5408" i="25"/>
  <c r="CF5407" i="25"/>
  <c r="CE5407" i="25"/>
  <c r="CD5407" i="25"/>
  <c r="CC5407" i="25"/>
  <c r="CB5407" i="25"/>
  <c r="CA5407" i="25"/>
  <c r="BZ5407" i="25"/>
  <c r="BY5407" i="25"/>
  <c r="CF5406" i="25"/>
  <c r="CE5406" i="25"/>
  <c r="CD5406" i="25"/>
  <c r="CC5406" i="25"/>
  <c r="CB5406" i="25"/>
  <c r="CA5406" i="25"/>
  <c r="BZ5406" i="25"/>
  <c r="BY5406" i="25"/>
  <c r="CF5405" i="25"/>
  <c r="CE5405" i="25"/>
  <c r="CD5405" i="25"/>
  <c r="CC5405" i="25"/>
  <c r="CB5405" i="25"/>
  <c r="CA5405" i="25"/>
  <c r="BZ5405" i="25"/>
  <c r="BY5405" i="25"/>
  <c r="CF5404" i="25"/>
  <c r="CE5404" i="25"/>
  <c r="CD5404" i="25"/>
  <c r="CC5404" i="25"/>
  <c r="CB5404" i="25"/>
  <c r="CA5404" i="25"/>
  <c r="BZ5404" i="25"/>
  <c r="BY5404" i="25"/>
  <c r="CF5403" i="25"/>
  <c r="CE5403" i="25"/>
  <c r="CD5403" i="25"/>
  <c r="CC5403" i="25"/>
  <c r="CB5403" i="25"/>
  <c r="CA5403" i="25"/>
  <c r="BZ5403" i="25"/>
  <c r="BY5403" i="25"/>
  <c r="CF5402" i="25"/>
  <c r="CE5402" i="25"/>
  <c r="CD5402" i="25"/>
  <c r="CC5402" i="25"/>
  <c r="CB5402" i="25"/>
  <c r="CA5402" i="25"/>
  <c r="BZ5402" i="25"/>
  <c r="BY5402" i="25"/>
  <c r="CF5401" i="25"/>
  <c r="CE5401" i="25"/>
  <c r="CD5401" i="25"/>
  <c r="CC5401" i="25"/>
  <c r="CB5401" i="25"/>
  <c r="CA5401" i="25"/>
  <c r="BZ5401" i="25"/>
  <c r="BY5401" i="25"/>
  <c r="CF5400" i="25"/>
  <c r="CE5400" i="25"/>
  <c r="CD5400" i="25"/>
  <c r="CC5400" i="25"/>
  <c r="CB5400" i="25"/>
  <c r="CA5400" i="25"/>
  <c r="BZ5400" i="25"/>
  <c r="BY5400" i="25"/>
  <c r="CF5399" i="25"/>
  <c r="CE5399" i="25"/>
  <c r="CD5399" i="25"/>
  <c r="CC5399" i="25"/>
  <c r="CB5399" i="25"/>
  <c r="CA5399" i="25"/>
  <c r="BZ5399" i="25"/>
  <c r="BY5399" i="25"/>
  <c r="CF5398" i="25"/>
  <c r="CE5398" i="25"/>
  <c r="CD5398" i="25"/>
  <c r="CC5398" i="25"/>
  <c r="CB5398" i="25"/>
  <c r="CA5398" i="25"/>
  <c r="BZ5398" i="25"/>
  <c r="BY5398" i="25"/>
  <c r="CF5397" i="25"/>
  <c r="CE5397" i="25"/>
  <c r="CD5397" i="25"/>
  <c r="CC5397" i="25"/>
  <c r="CB5397" i="25"/>
  <c r="CA5397" i="25"/>
  <c r="BZ5397" i="25"/>
  <c r="BY5397" i="25"/>
  <c r="CF5396" i="25"/>
  <c r="CE5396" i="25"/>
  <c r="CD5396" i="25"/>
  <c r="CC5396" i="25"/>
  <c r="CB5396" i="25"/>
  <c r="CA5396" i="25"/>
  <c r="BZ5396" i="25"/>
  <c r="BY5396" i="25"/>
  <c r="CF5395" i="25"/>
  <c r="CE5395" i="25"/>
  <c r="CD5395" i="25"/>
  <c r="CC5395" i="25"/>
  <c r="CB5395" i="25"/>
  <c r="CA5395" i="25"/>
  <c r="BZ5395" i="25"/>
  <c r="BY5395" i="25"/>
  <c r="CF5394" i="25"/>
  <c r="CE5394" i="25"/>
  <c r="CD5394" i="25"/>
  <c r="CC5394" i="25"/>
  <c r="CB5394" i="25"/>
  <c r="CA5394" i="25"/>
  <c r="BZ5394" i="25"/>
  <c r="BY5394" i="25"/>
  <c r="CF5393" i="25"/>
  <c r="CE5393" i="25"/>
  <c r="CD5393" i="25"/>
  <c r="CC5393" i="25"/>
  <c r="CB5393" i="25"/>
  <c r="CA5393" i="25"/>
  <c r="BZ5393" i="25"/>
  <c r="BY5393" i="25"/>
  <c r="CF5392" i="25"/>
  <c r="CE5392" i="25"/>
  <c r="CD5392" i="25"/>
  <c r="CC5392" i="25"/>
  <c r="CB5392" i="25"/>
  <c r="CA5392" i="25"/>
  <c r="BZ5392" i="25"/>
  <c r="BY5392" i="25"/>
  <c r="CF5391" i="25"/>
  <c r="CE5391" i="25"/>
  <c r="CD5391" i="25"/>
  <c r="CC5391" i="25"/>
  <c r="CB5391" i="25"/>
  <c r="CA5391" i="25"/>
  <c r="BZ5391" i="25"/>
  <c r="BY5391" i="25"/>
  <c r="CF5390" i="25"/>
  <c r="CE5390" i="25"/>
  <c r="CD5390" i="25"/>
  <c r="CC5390" i="25"/>
  <c r="CB5390" i="25"/>
  <c r="CA5390" i="25"/>
  <c r="BZ5390" i="25"/>
  <c r="BY5390" i="25"/>
  <c r="CF5389" i="25"/>
  <c r="CE5389" i="25"/>
  <c r="CD5389" i="25"/>
  <c r="CC5389" i="25"/>
  <c r="CB5389" i="25"/>
  <c r="CA5389" i="25"/>
  <c r="BZ5389" i="25"/>
  <c r="BY5389" i="25"/>
  <c r="CF5388" i="25"/>
  <c r="CE5388" i="25"/>
  <c r="CD5388" i="25"/>
  <c r="CC5388" i="25"/>
  <c r="CB5388" i="25"/>
  <c r="CA5388" i="25"/>
  <c r="BZ5388" i="25"/>
  <c r="BY5388" i="25"/>
  <c r="CF5387" i="25"/>
  <c r="CE5387" i="25"/>
  <c r="CD5387" i="25"/>
  <c r="CC5387" i="25"/>
  <c r="CB5387" i="25"/>
  <c r="CA5387" i="25"/>
  <c r="BZ5387" i="25"/>
  <c r="BY5387" i="25"/>
  <c r="CF5386" i="25"/>
  <c r="CE5386" i="25"/>
  <c r="CD5386" i="25"/>
  <c r="CC5386" i="25"/>
  <c r="CB5386" i="25"/>
  <c r="CA5386" i="25"/>
  <c r="BZ5386" i="25"/>
  <c r="BY5386" i="25"/>
  <c r="CF5385" i="25"/>
  <c r="CE5385" i="25"/>
  <c r="CD5385" i="25"/>
  <c r="CC5385" i="25"/>
  <c r="CB5385" i="25"/>
  <c r="CA5385" i="25"/>
  <c r="BZ5385" i="25"/>
  <c r="BY5385" i="25"/>
  <c r="CF5384" i="25"/>
  <c r="CE5384" i="25"/>
  <c r="CD5384" i="25"/>
  <c r="CC5384" i="25"/>
  <c r="CB5384" i="25"/>
  <c r="CA5384" i="25"/>
  <c r="BZ5384" i="25"/>
  <c r="BY5384" i="25"/>
  <c r="CF5383" i="25"/>
  <c r="CE5383" i="25"/>
  <c r="CD5383" i="25"/>
  <c r="CC5383" i="25"/>
  <c r="CB5383" i="25"/>
  <c r="CA5383" i="25"/>
  <c r="BZ5383" i="25"/>
  <c r="BY5383" i="25"/>
  <c r="CF5382" i="25"/>
  <c r="CE5382" i="25"/>
  <c r="CD5382" i="25"/>
  <c r="CC5382" i="25"/>
  <c r="CB5382" i="25"/>
  <c r="CA5382" i="25"/>
  <c r="BZ5382" i="25"/>
  <c r="BY5382" i="25"/>
  <c r="CF5381" i="25"/>
  <c r="CE5381" i="25"/>
  <c r="CD5381" i="25"/>
  <c r="CC5381" i="25"/>
  <c r="CB5381" i="25"/>
  <c r="CA5381" i="25"/>
  <c r="BZ5381" i="25"/>
  <c r="BY5381" i="25"/>
  <c r="CF5380" i="25"/>
  <c r="CE5380" i="25"/>
  <c r="CD5380" i="25"/>
  <c r="CC5380" i="25"/>
  <c r="CB5380" i="25"/>
  <c r="CA5380" i="25"/>
  <c r="BZ5380" i="25"/>
  <c r="BY5380" i="25"/>
  <c r="CF5379" i="25"/>
  <c r="CE5379" i="25"/>
  <c r="CD5379" i="25"/>
  <c r="CC5379" i="25"/>
  <c r="CB5379" i="25"/>
  <c r="CA5379" i="25"/>
  <c r="BZ5379" i="25"/>
  <c r="BY5379" i="25"/>
  <c r="CF5378" i="25"/>
  <c r="CE5378" i="25"/>
  <c r="CD5378" i="25"/>
  <c r="CC5378" i="25"/>
  <c r="CB5378" i="25"/>
  <c r="CA5378" i="25"/>
  <c r="BZ5378" i="25"/>
  <c r="BY5378" i="25"/>
  <c r="CF5377" i="25"/>
  <c r="CE5377" i="25"/>
  <c r="CD5377" i="25"/>
  <c r="CC5377" i="25"/>
  <c r="CB5377" i="25"/>
  <c r="CA5377" i="25"/>
  <c r="BZ5377" i="25"/>
  <c r="BY5377" i="25"/>
  <c r="CF5376" i="25"/>
  <c r="CE5376" i="25"/>
  <c r="CD5376" i="25"/>
  <c r="CC5376" i="25"/>
  <c r="CB5376" i="25"/>
  <c r="CA5376" i="25"/>
  <c r="BZ5376" i="25"/>
  <c r="BY5376" i="25"/>
  <c r="CF5375" i="25"/>
  <c r="CE5375" i="25"/>
  <c r="CD5375" i="25"/>
  <c r="CC5375" i="25"/>
  <c r="CB5375" i="25"/>
  <c r="CA5375" i="25"/>
  <c r="BZ5375" i="25"/>
  <c r="BY5375" i="25"/>
  <c r="CF5374" i="25"/>
  <c r="CE5374" i="25"/>
  <c r="CD5374" i="25"/>
  <c r="CC5374" i="25"/>
  <c r="CB5374" i="25"/>
  <c r="CA5374" i="25"/>
  <c r="BZ5374" i="25"/>
  <c r="BY5374" i="25"/>
  <c r="CF5373" i="25"/>
  <c r="CE5373" i="25"/>
  <c r="CD5373" i="25"/>
  <c r="CC5373" i="25"/>
  <c r="CB5373" i="25"/>
  <c r="CA5373" i="25"/>
  <c r="BZ5373" i="25"/>
  <c r="BY5373" i="25"/>
  <c r="CF5372" i="25"/>
  <c r="CE5372" i="25"/>
  <c r="CD5372" i="25"/>
  <c r="CC5372" i="25"/>
  <c r="CB5372" i="25"/>
  <c r="CA5372" i="25"/>
  <c r="BZ5372" i="25"/>
  <c r="BY5372" i="25"/>
  <c r="CF5371" i="25"/>
  <c r="CE5371" i="25"/>
  <c r="CD5371" i="25"/>
  <c r="CC5371" i="25"/>
  <c r="CB5371" i="25"/>
  <c r="CA5371" i="25"/>
  <c r="BZ5371" i="25"/>
  <c r="BY5371" i="25"/>
  <c r="CF5370" i="25"/>
  <c r="CE5370" i="25"/>
  <c r="CD5370" i="25"/>
  <c r="CC5370" i="25"/>
  <c r="CB5370" i="25"/>
  <c r="CA5370" i="25"/>
  <c r="BZ5370" i="25"/>
  <c r="BY5370" i="25"/>
  <c r="CF5369" i="25"/>
  <c r="CE5369" i="25"/>
  <c r="CD5369" i="25"/>
  <c r="CC5369" i="25"/>
  <c r="CB5369" i="25"/>
  <c r="CA5369" i="25"/>
  <c r="BZ5369" i="25"/>
  <c r="BY5369" i="25"/>
  <c r="CF5368" i="25"/>
  <c r="CE5368" i="25"/>
  <c r="CD5368" i="25"/>
  <c r="CC5368" i="25"/>
  <c r="CB5368" i="25"/>
  <c r="CA5368" i="25"/>
  <c r="BZ5368" i="25"/>
  <c r="BY5368" i="25"/>
  <c r="CF5367" i="25"/>
  <c r="CE5367" i="25"/>
  <c r="CD5367" i="25"/>
  <c r="CC5367" i="25"/>
  <c r="CB5367" i="25"/>
  <c r="CA5367" i="25"/>
  <c r="BZ5367" i="25"/>
  <c r="BY5367" i="25"/>
  <c r="CF5366" i="25"/>
  <c r="CE5366" i="25"/>
  <c r="CD5366" i="25"/>
  <c r="CC5366" i="25"/>
  <c r="CB5366" i="25"/>
  <c r="CA5366" i="25"/>
  <c r="BZ5366" i="25"/>
  <c r="BY5366" i="25"/>
  <c r="CF5365" i="25"/>
  <c r="CE5365" i="25"/>
  <c r="CD5365" i="25"/>
  <c r="CC5365" i="25"/>
  <c r="CB5365" i="25"/>
  <c r="CA5365" i="25"/>
  <c r="BZ5365" i="25"/>
  <c r="BY5365" i="25"/>
  <c r="CF5364" i="25"/>
  <c r="CE5364" i="25"/>
  <c r="CD5364" i="25"/>
  <c r="CC5364" i="25"/>
  <c r="CB5364" i="25"/>
  <c r="CA5364" i="25"/>
  <c r="BZ5364" i="25"/>
  <c r="BY5364" i="25"/>
  <c r="CF5363" i="25"/>
  <c r="CE5363" i="25"/>
  <c r="CD5363" i="25"/>
  <c r="CC5363" i="25"/>
  <c r="CB5363" i="25"/>
  <c r="CA5363" i="25"/>
  <c r="BZ5363" i="25"/>
  <c r="BY5363" i="25"/>
  <c r="CF5362" i="25"/>
  <c r="CE5362" i="25"/>
  <c r="CD5362" i="25"/>
  <c r="CC5362" i="25"/>
  <c r="CB5362" i="25"/>
  <c r="CA5362" i="25"/>
  <c r="BZ5362" i="25"/>
  <c r="BY5362" i="25"/>
  <c r="CF5361" i="25"/>
  <c r="CE5361" i="25"/>
  <c r="CD5361" i="25"/>
  <c r="CC5361" i="25"/>
  <c r="CB5361" i="25"/>
  <c r="CA5361" i="25"/>
  <c r="BZ5361" i="25"/>
  <c r="BY5361" i="25"/>
  <c r="CF5360" i="25"/>
  <c r="CE5360" i="25"/>
  <c r="CD5360" i="25"/>
  <c r="CC5360" i="25"/>
  <c r="CB5360" i="25"/>
  <c r="CA5360" i="25"/>
  <c r="BZ5360" i="25"/>
  <c r="BY5360" i="25"/>
  <c r="CF5359" i="25"/>
  <c r="CE5359" i="25"/>
  <c r="CD5359" i="25"/>
  <c r="CC5359" i="25"/>
  <c r="CB5359" i="25"/>
  <c r="CA5359" i="25"/>
  <c r="BZ5359" i="25"/>
  <c r="BY5359" i="25"/>
  <c r="CF5358" i="25"/>
  <c r="CE5358" i="25"/>
  <c r="CD5358" i="25"/>
  <c r="CC5358" i="25"/>
  <c r="CB5358" i="25"/>
  <c r="CA5358" i="25"/>
  <c r="BZ5358" i="25"/>
  <c r="BY5358" i="25"/>
  <c r="CF5357" i="25"/>
  <c r="CE5357" i="25"/>
  <c r="CD5357" i="25"/>
  <c r="CC5357" i="25"/>
  <c r="CB5357" i="25"/>
  <c r="CA5357" i="25"/>
  <c r="BZ5357" i="25"/>
  <c r="BY5357" i="25"/>
  <c r="CF5356" i="25"/>
  <c r="CE5356" i="25"/>
  <c r="CD5356" i="25"/>
  <c r="CC5356" i="25"/>
  <c r="CB5356" i="25"/>
  <c r="CA5356" i="25"/>
  <c r="BZ5356" i="25"/>
  <c r="BY5356" i="25"/>
  <c r="CF5355" i="25"/>
  <c r="CE5355" i="25"/>
  <c r="CD5355" i="25"/>
  <c r="CC5355" i="25"/>
  <c r="CB5355" i="25"/>
  <c r="CA5355" i="25"/>
  <c r="BZ5355" i="25"/>
  <c r="BY5355" i="25"/>
  <c r="CF5354" i="25"/>
  <c r="CE5354" i="25"/>
  <c r="CD5354" i="25"/>
  <c r="CC5354" i="25"/>
  <c r="CB5354" i="25"/>
  <c r="CA5354" i="25"/>
  <c r="BZ5354" i="25"/>
  <c r="BY5354" i="25"/>
  <c r="CF5353" i="25"/>
  <c r="CE5353" i="25"/>
  <c r="CD5353" i="25"/>
  <c r="CC5353" i="25"/>
  <c r="CB5353" i="25"/>
  <c r="CA5353" i="25"/>
  <c r="BZ5353" i="25"/>
  <c r="BY5353" i="25"/>
  <c r="CF5352" i="25"/>
  <c r="CE5352" i="25"/>
  <c r="CD5352" i="25"/>
  <c r="CC5352" i="25"/>
  <c r="CB5352" i="25"/>
  <c r="CA5352" i="25"/>
  <c r="BZ5352" i="25"/>
  <c r="BY5352" i="25"/>
  <c r="CF5351" i="25"/>
  <c r="CE5351" i="25"/>
  <c r="CD5351" i="25"/>
  <c r="CC5351" i="25"/>
  <c r="CB5351" i="25"/>
  <c r="CA5351" i="25"/>
  <c r="BZ5351" i="25"/>
  <c r="BY5351" i="25"/>
  <c r="CF5350" i="25"/>
  <c r="CE5350" i="25"/>
  <c r="CD5350" i="25"/>
  <c r="CC5350" i="25"/>
  <c r="CB5350" i="25"/>
  <c r="CA5350" i="25"/>
  <c r="BZ5350" i="25"/>
  <c r="BY5350" i="25"/>
  <c r="CF5349" i="25"/>
  <c r="CE5349" i="25"/>
  <c r="CD5349" i="25"/>
  <c r="CC5349" i="25"/>
  <c r="CB5349" i="25"/>
  <c r="CA5349" i="25"/>
  <c r="BZ5349" i="25"/>
  <c r="BY5349" i="25"/>
  <c r="CF5348" i="25"/>
  <c r="CE5348" i="25"/>
  <c r="CD5348" i="25"/>
  <c r="CC5348" i="25"/>
  <c r="CB5348" i="25"/>
  <c r="CA5348" i="25"/>
  <c r="BZ5348" i="25"/>
  <c r="BY5348" i="25"/>
  <c r="CF5347" i="25"/>
  <c r="CE5347" i="25"/>
  <c r="CD5347" i="25"/>
  <c r="CC5347" i="25"/>
  <c r="CB5347" i="25"/>
  <c r="CA5347" i="25"/>
  <c r="BZ5347" i="25"/>
  <c r="BY5347" i="25"/>
  <c r="CF5346" i="25"/>
  <c r="CE5346" i="25"/>
  <c r="CD5346" i="25"/>
  <c r="CC5346" i="25"/>
  <c r="CB5346" i="25"/>
  <c r="CA5346" i="25"/>
  <c r="BZ5346" i="25"/>
  <c r="BY5346" i="25"/>
  <c r="CF5345" i="25"/>
  <c r="CE5345" i="25"/>
  <c r="CD5345" i="25"/>
  <c r="CC5345" i="25"/>
  <c r="CB5345" i="25"/>
  <c r="CA5345" i="25"/>
  <c r="BZ5345" i="25"/>
  <c r="BY5345" i="25"/>
  <c r="CF5344" i="25"/>
  <c r="CE5344" i="25"/>
  <c r="CD5344" i="25"/>
  <c r="CC5344" i="25"/>
  <c r="CB5344" i="25"/>
  <c r="CA5344" i="25"/>
  <c r="BZ5344" i="25"/>
  <c r="BY5344" i="25"/>
  <c r="CF5343" i="25"/>
  <c r="CE5343" i="25"/>
  <c r="CD5343" i="25"/>
  <c r="CC5343" i="25"/>
  <c r="CB5343" i="25"/>
  <c r="CA5343" i="25"/>
  <c r="BZ5343" i="25"/>
  <c r="BY5343" i="25"/>
  <c r="CF5342" i="25"/>
  <c r="CE5342" i="25"/>
  <c r="CD5342" i="25"/>
  <c r="CC5342" i="25"/>
  <c r="CB5342" i="25"/>
  <c r="CA5342" i="25"/>
  <c r="BZ5342" i="25"/>
  <c r="BY5342" i="25"/>
  <c r="CF5341" i="25"/>
  <c r="CE5341" i="25"/>
  <c r="CD5341" i="25"/>
  <c r="CC5341" i="25"/>
  <c r="CB5341" i="25"/>
  <c r="CA5341" i="25"/>
  <c r="BZ5341" i="25"/>
  <c r="BY5341" i="25"/>
  <c r="CF5340" i="25"/>
  <c r="CE5340" i="25"/>
  <c r="CD5340" i="25"/>
  <c r="CC5340" i="25"/>
  <c r="CB5340" i="25"/>
  <c r="CA5340" i="25"/>
  <c r="BZ5340" i="25"/>
  <c r="BY5340" i="25"/>
  <c r="CF5339" i="25"/>
  <c r="CE5339" i="25"/>
  <c r="CD5339" i="25"/>
  <c r="CC5339" i="25"/>
  <c r="CB5339" i="25"/>
  <c r="CA5339" i="25"/>
  <c r="BZ5339" i="25"/>
  <c r="BY5339" i="25"/>
  <c r="CF5338" i="25"/>
  <c r="CE5338" i="25"/>
  <c r="CD5338" i="25"/>
  <c r="CC5338" i="25"/>
  <c r="CB5338" i="25"/>
  <c r="CA5338" i="25"/>
  <c r="BZ5338" i="25"/>
  <c r="BY5338" i="25"/>
  <c r="CF5337" i="25"/>
  <c r="CE5337" i="25"/>
  <c r="CD5337" i="25"/>
  <c r="CC5337" i="25"/>
  <c r="CB5337" i="25"/>
  <c r="CA5337" i="25"/>
  <c r="BZ5337" i="25"/>
  <c r="BY5337" i="25"/>
  <c r="CF5336" i="25"/>
  <c r="CE5336" i="25"/>
  <c r="CD5336" i="25"/>
  <c r="CC5336" i="25"/>
  <c r="CB5336" i="25"/>
  <c r="CA5336" i="25"/>
  <c r="BZ5336" i="25"/>
  <c r="BY5336" i="25"/>
  <c r="CF5335" i="25"/>
  <c r="CE5335" i="25"/>
  <c r="CD5335" i="25"/>
  <c r="CC5335" i="25"/>
  <c r="CB5335" i="25"/>
  <c r="CA5335" i="25"/>
  <c r="BZ5335" i="25"/>
  <c r="BY5335" i="25"/>
  <c r="CF5334" i="25"/>
  <c r="CE5334" i="25"/>
  <c r="CD5334" i="25"/>
  <c r="CC5334" i="25"/>
  <c r="CB5334" i="25"/>
  <c r="CA5334" i="25"/>
  <c r="BZ5334" i="25"/>
  <c r="BY5334" i="25"/>
  <c r="CF5333" i="25"/>
  <c r="CE5333" i="25"/>
  <c r="CD5333" i="25"/>
  <c r="CC5333" i="25"/>
  <c r="CB5333" i="25"/>
  <c r="CA5333" i="25"/>
  <c r="BZ5333" i="25"/>
  <c r="BY5333" i="25"/>
  <c r="CF5332" i="25"/>
  <c r="CE5332" i="25"/>
  <c r="CD5332" i="25"/>
  <c r="CC5332" i="25"/>
  <c r="CB5332" i="25"/>
  <c r="CA5332" i="25"/>
  <c r="BZ5332" i="25"/>
  <c r="BY5332" i="25"/>
  <c r="CF5331" i="25"/>
  <c r="CE5331" i="25"/>
  <c r="CD5331" i="25"/>
  <c r="CC5331" i="25"/>
  <c r="CB5331" i="25"/>
  <c r="CA5331" i="25"/>
  <c r="BZ5331" i="25"/>
  <c r="BY5331" i="25"/>
  <c r="CF5330" i="25"/>
  <c r="CE5330" i="25"/>
  <c r="CD5330" i="25"/>
  <c r="CC5330" i="25"/>
  <c r="CB5330" i="25"/>
  <c r="CA5330" i="25"/>
  <c r="BZ5330" i="25"/>
  <c r="BY5330" i="25"/>
  <c r="CF5329" i="25"/>
  <c r="CE5329" i="25"/>
  <c r="CD5329" i="25"/>
  <c r="CC5329" i="25"/>
  <c r="CB5329" i="25"/>
  <c r="CA5329" i="25"/>
  <c r="BZ5329" i="25"/>
  <c r="BY5329" i="25"/>
  <c r="CF5328" i="25"/>
  <c r="CE5328" i="25"/>
  <c r="CD5328" i="25"/>
  <c r="CC5328" i="25"/>
  <c r="CB5328" i="25"/>
  <c r="CA5328" i="25"/>
  <c r="BZ5328" i="25"/>
  <c r="BY5328" i="25"/>
  <c r="CF5327" i="25"/>
  <c r="CE5327" i="25"/>
  <c r="CD5327" i="25"/>
  <c r="CC5327" i="25"/>
  <c r="CB5327" i="25"/>
  <c r="CA5327" i="25"/>
  <c r="BZ5327" i="25"/>
  <c r="BY5327" i="25"/>
  <c r="CF5326" i="25"/>
  <c r="CE5326" i="25"/>
  <c r="CD5326" i="25"/>
  <c r="CC5326" i="25"/>
  <c r="CB5326" i="25"/>
  <c r="CA5326" i="25"/>
  <c r="BZ5326" i="25"/>
  <c r="BY5326" i="25"/>
  <c r="CF5325" i="25"/>
  <c r="CE5325" i="25"/>
  <c r="CD5325" i="25"/>
  <c r="CC5325" i="25"/>
  <c r="CB5325" i="25"/>
  <c r="CA5325" i="25"/>
  <c r="BZ5325" i="25"/>
  <c r="BY5325" i="25"/>
  <c r="CF5324" i="25"/>
  <c r="CE5324" i="25"/>
  <c r="CD5324" i="25"/>
  <c r="CC5324" i="25"/>
  <c r="CB5324" i="25"/>
  <c r="CA5324" i="25"/>
  <c r="BZ5324" i="25"/>
  <c r="BY5324" i="25"/>
  <c r="CF5323" i="25"/>
  <c r="CE5323" i="25"/>
  <c r="CD5323" i="25"/>
  <c r="CC5323" i="25"/>
  <c r="CB5323" i="25"/>
  <c r="CA5323" i="25"/>
  <c r="BZ5323" i="25"/>
  <c r="BY5323" i="25"/>
  <c r="CF5322" i="25"/>
  <c r="CE5322" i="25"/>
  <c r="CD5322" i="25"/>
  <c r="CC5322" i="25"/>
  <c r="CB5322" i="25"/>
  <c r="CA5322" i="25"/>
  <c r="BZ5322" i="25"/>
  <c r="BY5322" i="25"/>
  <c r="CF5321" i="25"/>
  <c r="CE5321" i="25"/>
  <c r="CD5321" i="25"/>
  <c r="CC5321" i="25"/>
  <c r="CB5321" i="25"/>
  <c r="CA5321" i="25"/>
  <c r="BZ5321" i="25"/>
  <c r="BY5321" i="25"/>
  <c r="CF5320" i="25"/>
  <c r="CE5320" i="25"/>
  <c r="CD5320" i="25"/>
  <c r="CC5320" i="25"/>
  <c r="CB5320" i="25"/>
  <c r="CA5320" i="25"/>
  <c r="BZ5320" i="25"/>
  <c r="BY5320" i="25"/>
  <c r="CF5319" i="25"/>
  <c r="CE5319" i="25"/>
  <c r="CD5319" i="25"/>
  <c r="CC5319" i="25"/>
  <c r="CB5319" i="25"/>
  <c r="CA5319" i="25"/>
  <c r="BZ5319" i="25"/>
  <c r="BY5319" i="25"/>
  <c r="CF5318" i="25"/>
  <c r="CE5318" i="25"/>
  <c r="CD5318" i="25"/>
  <c r="CC5318" i="25"/>
  <c r="CB5318" i="25"/>
  <c r="CA5318" i="25"/>
  <c r="BZ5318" i="25"/>
  <c r="BY5318" i="25"/>
  <c r="CF5317" i="25"/>
  <c r="CE5317" i="25"/>
  <c r="CD5317" i="25"/>
  <c r="CC5317" i="25"/>
  <c r="CB5317" i="25"/>
  <c r="CA5317" i="25"/>
  <c r="BZ5317" i="25"/>
  <c r="BY5317" i="25"/>
  <c r="CF5316" i="25"/>
  <c r="CE5316" i="25"/>
  <c r="CD5316" i="25"/>
  <c r="CC5316" i="25"/>
  <c r="CB5316" i="25"/>
  <c r="CA5316" i="25"/>
  <c r="BZ5316" i="25"/>
  <c r="BY5316" i="25"/>
  <c r="CF5315" i="25"/>
  <c r="CE5315" i="25"/>
  <c r="CD5315" i="25"/>
  <c r="CC5315" i="25"/>
  <c r="CB5315" i="25"/>
  <c r="CA5315" i="25"/>
  <c r="BZ5315" i="25"/>
  <c r="BY5315" i="25"/>
  <c r="CF5314" i="25"/>
  <c r="CE5314" i="25"/>
  <c r="CD5314" i="25"/>
  <c r="CC5314" i="25"/>
  <c r="CB5314" i="25"/>
  <c r="CA5314" i="25"/>
  <c r="BZ5314" i="25"/>
  <c r="BY5314" i="25"/>
  <c r="CF5313" i="25"/>
  <c r="CE5313" i="25"/>
  <c r="CD5313" i="25"/>
  <c r="CC5313" i="25"/>
  <c r="CB5313" i="25"/>
  <c r="CA5313" i="25"/>
  <c r="BZ5313" i="25"/>
  <c r="BY5313" i="25"/>
  <c r="CF5312" i="25"/>
  <c r="CE5312" i="25"/>
  <c r="CD5312" i="25"/>
  <c r="CC5312" i="25"/>
  <c r="CB5312" i="25"/>
  <c r="CA5312" i="25"/>
  <c r="BZ5312" i="25"/>
  <c r="BY5312" i="25"/>
  <c r="CF5311" i="25"/>
  <c r="CE5311" i="25"/>
  <c r="CD5311" i="25"/>
  <c r="CC5311" i="25"/>
  <c r="CB5311" i="25"/>
  <c r="CA5311" i="25"/>
  <c r="BZ5311" i="25"/>
  <c r="BY5311" i="25"/>
  <c r="CF5310" i="25"/>
  <c r="CE5310" i="25"/>
  <c r="CD5310" i="25"/>
  <c r="CC5310" i="25"/>
  <c r="CB5310" i="25"/>
  <c r="CA5310" i="25"/>
  <c r="BZ5310" i="25"/>
  <c r="BY5310" i="25"/>
  <c r="CF5309" i="25"/>
  <c r="CE5309" i="25"/>
  <c r="CD5309" i="25"/>
  <c r="CC5309" i="25"/>
  <c r="CB5309" i="25"/>
  <c r="CA5309" i="25"/>
  <c r="BZ5309" i="25"/>
  <c r="BY5309" i="25"/>
  <c r="CF5308" i="25"/>
  <c r="CE5308" i="25"/>
  <c r="CD5308" i="25"/>
  <c r="CC5308" i="25"/>
  <c r="CB5308" i="25"/>
  <c r="CA5308" i="25"/>
  <c r="BZ5308" i="25"/>
  <c r="BY5308" i="25"/>
  <c r="CF5307" i="25"/>
  <c r="CE5307" i="25"/>
  <c r="CD5307" i="25"/>
  <c r="CC5307" i="25"/>
  <c r="CB5307" i="25"/>
  <c r="CA5307" i="25"/>
  <c r="BZ5307" i="25"/>
  <c r="BY5307" i="25"/>
  <c r="CF5306" i="25"/>
  <c r="CE5306" i="25"/>
  <c r="CD5306" i="25"/>
  <c r="CC5306" i="25"/>
  <c r="CB5306" i="25"/>
  <c r="CA5306" i="25"/>
  <c r="BZ5306" i="25"/>
  <c r="BY5306" i="25"/>
  <c r="CF5305" i="25"/>
  <c r="CE5305" i="25"/>
  <c r="CD5305" i="25"/>
  <c r="CC5305" i="25"/>
  <c r="CB5305" i="25"/>
  <c r="CA5305" i="25"/>
  <c r="BZ5305" i="25"/>
  <c r="BY5305" i="25"/>
  <c r="CF5304" i="25"/>
  <c r="CE5304" i="25"/>
  <c r="CD5304" i="25"/>
  <c r="CC5304" i="25"/>
  <c r="CB5304" i="25"/>
  <c r="CA5304" i="25"/>
  <c r="BZ5304" i="25"/>
  <c r="BY5304" i="25"/>
  <c r="CF5303" i="25"/>
  <c r="CE5303" i="25"/>
  <c r="CD5303" i="25"/>
  <c r="CC5303" i="25"/>
  <c r="CB5303" i="25"/>
  <c r="CA5303" i="25"/>
  <c r="BZ5303" i="25"/>
  <c r="BY5303" i="25"/>
  <c r="CF5302" i="25"/>
  <c r="CE5302" i="25"/>
  <c r="CD5302" i="25"/>
  <c r="CC5302" i="25"/>
  <c r="CB5302" i="25"/>
  <c r="CA5302" i="25"/>
  <c r="BZ5302" i="25"/>
  <c r="BY5302" i="25"/>
  <c r="CF5301" i="25"/>
  <c r="CE5301" i="25"/>
  <c r="CD5301" i="25"/>
  <c r="CC5301" i="25"/>
  <c r="CB5301" i="25"/>
  <c r="CA5301" i="25"/>
  <c r="BZ5301" i="25"/>
  <c r="BY5301" i="25"/>
  <c r="CF5300" i="25"/>
  <c r="CE5300" i="25"/>
  <c r="CD5300" i="25"/>
  <c r="CC5300" i="25"/>
  <c r="CB5300" i="25"/>
  <c r="CA5300" i="25"/>
  <c r="BZ5300" i="25"/>
  <c r="BY5300" i="25"/>
  <c r="CF5299" i="25"/>
  <c r="CE5299" i="25"/>
  <c r="CD5299" i="25"/>
  <c r="CC5299" i="25"/>
  <c r="CB5299" i="25"/>
  <c r="CA5299" i="25"/>
  <c r="BZ5299" i="25"/>
  <c r="BY5299" i="25"/>
  <c r="CF5298" i="25"/>
  <c r="CE5298" i="25"/>
  <c r="CD5298" i="25"/>
  <c r="CC5298" i="25"/>
  <c r="CB5298" i="25"/>
  <c r="CA5298" i="25"/>
  <c r="BZ5298" i="25"/>
  <c r="BY5298" i="25"/>
  <c r="CF5297" i="25"/>
  <c r="CE5297" i="25"/>
  <c r="CD5297" i="25"/>
  <c r="CC5297" i="25"/>
  <c r="CB5297" i="25"/>
  <c r="CA5297" i="25"/>
  <c r="BZ5297" i="25"/>
  <c r="BY5297" i="25"/>
  <c r="CF5296" i="25"/>
  <c r="CE5296" i="25"/>
  <c r="CD5296" i="25"/>
  <c r="CC5296" i="25"/>
  <c r="CB5296" i="25"/>
  <c r="CA5296" i="25"/>
  <c r="BZ5296" i="25"/>
  <c r="BY5296" i="25"/>
  <c r="CF5295" i="25"/>
  <c r="CE5295" i="25"/>
  <c r="CD5295" i="25"/>
  <c r="CC5295" i="25"/>
  <c r="CB5295" i="25"/>
  <c r="CA5295" i="25"/>
  <c r="BZ5295" i="25"/>
  <c r="BY5295" i="25"/>
  <c r="CF5294" i="25"/>
  <c r="CE5294" i="25"/>
  <c r="CD5294" i="25"/>
  <c r="CC5294" i="25"/>
  <c r="CB5294" i="25"/>
  <c r="CA5294" i="25"/>
  <c r="BZ5294" i="25"/>
  <c r="BY5294" i="25"/>
  <c r="CF5293" i="25"/>
  <c r="CE5293" i="25"/>
  <c r="CD5293" i="25"/>
  <c r="CC5293" i="25"/>
  <c r="CB5293" i="25"/>
  <c r="CA5293" i="25"/>
  <c r="BZ5293" i="25"/>
  <c r="BY5293" i="25"/>
  <c r="CF5292" i="25"/>
  <c r="CE5292" i="25"/>
  <c r="CD5292" i="25"/>
  <c r="CC5292" i="25"/>
  <c r="CB5292" i="25"/>
  <c r="CA5292" i="25"/>
  <c r="BZ5292" i="25"/>
  <c r="BY5292" i="25"/>
  <c r="CF5291" i="25"/>
  <c r="CE5291" i="25"/>
  <c r="CD5291" i="25"/>
  <c r="CC5291" i="25"/>
  <c r="CB5291" i="25"/>
  <c r="CA5291" i="25"/>
  <c r="BZ5291" i="25"/>
  <c r="BY5291" i="25"/>
  <c r="CF5290" i="25"/>
  <c r="CE5290" i="25"/>
  <c r="CD5290" i="25"/>
  <c r="CC5290" i="25"/>
  <c r="CB5290" i="25"/>
  <c r="CA5290" i="25"/>
  <c r="BZ5290" i="25"/>
  <c r="BY5290" i="25"/>
  <c r="CF5289" i="25"/>
  <c r="CE5289" i="25"/>
  <c r="CD5289" i="25"/>
  <c r="CC5289" i="25"/>
  <c r="CB5289" i="25"/>
  <c r="CA5289" i="25"/>
  <c r="BZ5289" i="25"/>
  <c r="BY5289" i="25"/>
  <c r="CF5288" i="25"/>
  <c r="CE5288" i="25"/>
  <c r="CD5288" i="25"/>
  <c r="CC5288" i="25"/>
  <c r="CB5288" i="25"/>
  <c r="CA5288" i="25"/>
  <c r="BZ5288" i="25"/>
  <c r="BY5288" i="25"/>
  <c r="CF5287" i="25"/>
  <c r="CE5287" i="25"/>
  <c r="CD5287" i="25"/>
  <c r="CC5287" i="25"/>
  <c r="CB5287" i="25"/>
  <c r="CA5287" i="25"/>
  <c r="BZ5287" i="25"/>
  <c r="BY5287" i="25"/>
  <c r="CF5286" i="25"/>
  <c r="CE5286" i="25"/>
  <c r="CD5286" i="25"/>
  <c r="CC5286" i="25"/>
  <c r="CB5286" i="25"/>
  <c r="CA5286" i="25"/>
  <c r="BZ5286" i="25"/>
  <c r="BY5286" i="25"/>
  <c r="CF5285" i="25"/>
  <c r="CE5285" i="25"/>
  <c r="CD5285" i="25"/>
  <c r="CC5285" i="25"/>
  <c r="CB5285" i="25"/>
  <c r="CA5285" i="25"/>
  <c r="BZ5285" i="25"/>
  <c r="BY5285" i="25"/>
  <c r="CF5284" i="25"/>
  <c r="CE5284" i="25"/>
  <c r="CD5284" i="25"/>
  <c r="CC5284" i="25"/>
  <c r="CB5284" i="25"/>
  <c r="CA5284" i="25"/>
  <c r="BZ5284" i="25"/>
  <c r="BY5284" i="25"/>
  <c r="CF5283" i="25"/>
  <c r="CE5283" i="25"/>
  <c r="CD5283" i="25"/>
  <c r="CC5283" i="25"/>
  <c r="CB5283" i="25"/>
  <c r="CA5283" i="25"/>
  <c r="BZ5283" i="25"/>
  <c r="BY5283" i="25"/>
  <c r="CF5282" i="25"/>
  <c r="CE5282" i="25"/>
  <c r="CD5282" i="25"/>
  <c r="CC5282" i="25"/>
  <c r="CB5282" i="25"/>
  <c r="CA5282" i="25"/>
  <c r="BZ5282" i="25"/>
  <c r="BY5282" i="25"/>
  <c r="CF5281" i="25"/>
  <c r="CE5281" i="25"/>
  <c r="CD5281" i="25"/>
  <c r="CC5281" i="25"/>
  <c r="CB5281" i="25"/>
  <c r="CA5281" i="25"/>
  <c r="BZ5281" i="25"/>
  <c r="BY5281" i="25"/>
  <c r="CF5280" i="25"/>
  <c r="CE5280" i="25"/>
  <c r="CD5280" i="25"/>
  <c r="CC5280" i="25"/>
  <c r="CB5280" i="25"/>
  <c r="CA5280" i="25"/>
  <c r="BZ5280" i="25"/>
  <c r="BY5280" i="25"/>
  <c r="CF5279" i="25"/>
  <c r="CE5279" i="25"/>
  <c r="CD5279" i="25"/>
  <c r="CC5279" i="25"/>
  <c r="CB5279" i="25"/>
  <c r="CA5279" i="25"/>
  <c r="BZ5279" i="25"/>
  <c r="BY5279" i="25"/>
  <c r="CF5278" i="25"/>
  <c r="CE5278" i="25"/>
  <c r="CD5278" i="25"/>
  <c r="CC5278" i="25"/>
  <c r="CB5278" i="25"/>
  <c r="CA5278" i="25"/>
  <c r="BZ5278" i="25"/>
  <c r="BY5278" i="25"/>
  <c r="CF5277" i="25"/>
  <c r="CE5277" i="25"/>
  <c r="CD5277" i="25"/>
  <c r="CC5277" i="25"/>
  <c r="CB5277" i="25"/>
  <c r="CA5277" i="25"/>
  <c r="BZ5277" i="25"/>
  <c r="BY5277" i="25"/>
  <c r="CF5276" i="25"/>
  <c r="CE5276" i="25"/>
  <c r="CD5276" i="25"/>
  <c r="CC5276" i="25"/>
  <c r="CB5276" i="25"/>
  <c r="CA5276" i="25"/>
  <c r="BZ5276" i="25"/>
  <c r="BY5276" i="25"/>
  <c r="CF5275" i="25"/>
  <c r="CE5275" i="25"/>
  <c r="CD5275" i="25"/>
  <c r="CC5275" i="25"/>
  <c r="CB5275" i="25"/>
  <c r="CA5275" i="25"/>
  <c r="BZ5275" i="25"/>
  <c r="BY5275" i="25"/>
  <c r="CF5274" i="25"/>
  <c r="CE5274" i="25"/>
  <c r="CD5274" i="25"/>
  <c r="CC5274" i="25"/>
  <c r="CB5274" i="25"/>
  <c r="CA5274" i="25"/>
  <c r="BZ5274" i="25"/>
  <c r="BY5274" i="25"/>
  <c r="CF5273" i="25"/>
  <c r="CE5273" i="25"/>
  <c r="CD5273" i="25"/>
  <c r="CC5273" i="25"/>
  <c r="CB5273" i="25"/>
  <c r="CA5273" i="25"/>
  <c r="BZ5273" i="25"/>
  <c r="BY5273" i="25"/>
  <c r="CF5272" i="25"/>
  <c r="CE5272" i="25"/>
  <c r="CD5272" i="25"/>
  <c r="CC5272" i="25"/>
  <c r="CB5272" i="25"/>
  <c r="CA5272" i="25"/>
  <c r="BZ5272" i="25"/>
  <c r="BY5272" i="25"/>
  <c r="CF5271" i="25"/>
  <c r="CE5271" i="25"/>
  <c r="CD5271" i="25"/>
  <c r="CC5271" i="25"/>
  <c r="CB5271" i="25"/>
  <c r="CA5271" i="25"/>
  <c r="BZ5271" i="25"/>
  <c r="BY5271" i="25"/>
  <c r="CF5270" i="25"/>
  <c r="CE5270" i="25"/>
  <c r="CD5270" i="25"/>
  <c r="CC5270" i="25"/>
  <c r="CB5270" i="25"/>
  <c r="CA5270" i="25"/>
  <c r="BZ5270" i="25"/>
  <c r="BY5270" i="25"/>
  <c r="CF5269" i="25"/>
  <c r="CE5269" i="25"/>
  <c r="CD5269" i="25"/>
  <c r="CC5269" i="25"/>
  <c r="CB5269" i="25"/>
  <c r="CA5269" i="25"/>
  <c r="BZ5269" i="25"/>
  <c r="BY5269" i="25"/>
  <c r="CF5268" i="25"/>
  <c r="CE5268" i="25"/>
  <c r="CD5268" i="25"/>
  <c r="CC5268" i="25"/>
  <c r="CB5268" i="25"/>
  <c r="CA5268" i="25"/>
  <c r="BZ5268" i="25"/>
  <c r="BY5268" i="25"/>
  <c r="CF5267" i="25"/>
  <c r="CE5267" i="25"/>
  <c r="CD5267" i="25"/>
  <c r="CC5267" i="25"/>
  <c r="CB5267" i="25"/>
  <c r="CA5267" i="25"/>
  <c r="BZ5267" i="25"/>
  <c r="BY5267" i="25"/>
  <c r="CF5266" i="25"/>
  <c r="CE5266" i="25"/>
  <c r="CD5266" i="25"/>
  <c r="CC5266" i="25"/>
  <c r="CB5266" i="25"/>
  <c r="CA5266" i="25"/>
  <c r="BZ5266" i="25"/>
  <c r="BY5266" i="25"/>
  <c r="CF5265" i="25"/>
  <c r="CE5265" i="25"/>
  <c r="CD5265" i="25"/>
  <c r="CC5265" i="25"/>
  <c r="CB5265" i="25"/>
  <c r="CA5265" i="25"/>
  <c r="BZ5265" i="25"/>
  <c r="BY5265" i="25"/>
  <c r="CF5264" i="25"/>
  <c r="CE5264" i="25"/>
  <c r="CD5264" i="25"/>
  <c r="CC5264" i="25"/>
  <c r="CB5264" i="25"/>
  <c r="CA5264" i="25"/>
  <c r="BZ5264" i="25"/>
  <c r="BY5264" i="25"/>
  <c r="CF5263" i="25"/>
  <c r="CE5263" i="25"/>
  <c r="CD5263" i="25"/>
  <c r="CC5263" i="25"/>
  <c r="CB5263" i="25"/>
  <c r="CA5263" i="25"/>
  <c r="BZ5263" i="25"/>
  <c r="BY5263" i="25"/>
  <c r="CF5262" i="25"/>
  <c r="CE5262" i="25"/>
  <c r="CD5262" i="25"/>
  <c r="CC5262" i="25"/>
  <c r="CB5262" i="25"/>
  <c r="CA5262" i="25"/>
  <c r="BZ5262" i="25"/>
  <c r="BY5262" i="25"/>
  <c r="CF5261" i="25"/>
  <c r="CE5261" i="25"/>
  <c r="CD5261" i="25"/>
  <c r="CC5261" i="25"/>
  <c r="CB5261" i="25"/>
  <c r="CA5261" i="25"/>
  <c r="BZ5261" i="25"/>
  <c r="BY5261" i="25"/>
  <c r="CF5260" i="25"/>
  <c r="CE5260" i="25"/>
  <c r="CD5260" i="25"/>
  <c r="CC5260" i="25"/>
  <c r="CB5260" i="25"/>
  <c r="CA5260" i="25"/>
  <c r="BZ5260" i="25"/>
  <c r="BY5260" i="25"/>
  <c r="CF5259" i="25"/>
  <c r="CE5259" i="25"/>
  <c r="CD5259" i="25"/>
  <c r="CC5259" i="25"/>
  <c r="CB5259" i="25"/>
  <c r="CA5259" i="25"/>
  <c r="BZ5259" i="25"/>
  <c r="BY5259" i="25"/>
  <c r="CF5258" i="25"/>
  <c r="CE5258" i="25"/>
  <c r="CD5258" i="25"/>
  <c r="CC5258" i="25"/>
  <c r="CB5258" i="25"/>
  <c r="CA5258" i="25"/>
  <c r="BZ5258" i="25"/>
  <c r="BY5258" i="25"/>
  <c r="CF5257" i="25"/>
  <c r="CE5257" i="25"/>
  <c r="CD5257" i="25"/>
  <c r="CC5257" i="25"/>
  <c r="CB5257" i="25"/>
  <c r="CA5257" i="25"/>
  <c r="BZ5257" i="25"/>
  <c r="BY5257" i="25"/>
  <c r="CF5256" i="25"/>
  <c r="CE5256" i="25"/>
  <c r="CD5256" i="25"/>
  <c r="CC5256" i="25"/>
  <c r="CB5256" i="25"/>
  <c r="CA5256" i="25"/>
  <c r="BZ5256" i="25"/>
  <c r="BY5256" i="25"/>
  <c r="CF5255" i="25"/>
  <c r="CE5255" i="25"/>
  <c r="CD5255" i="25"/>
  <c r="CC5255" i="25"/>
  <c r="CB5255" i="25"/>
  <c r="CA5255" i="25"/>
  <c r="BZ5255" i="25"/>
  <c r="BY5255" i="25"/>
  <c r="CF5254" i="25"/>
  <c r="CE5254" i="25"/>
  <c r="CD5254" i="25"/>
  <c r="CC5254" i="25"/>
  <c r="CB5254" i="25"/>
  <c r="CA5254" i="25"/>
  <c r="BZ5254" i="25"/>
  <c r="BY5254" i="25"/>
  <c r="CF5253" i="25"/>
  <c r="CE5253" i="25"/>
  <c r="CD5253" i="25"/>
  <c r="CC5253" i="25"/>
  <c r="CB5253" i="25"/>
  <c r="CA5253" i="25"/>
  <c r="BZ5253" i="25"/>
  <c r="BY5253" i="25"/>
  <c r="CF5252" i="25"/>
  <c r="CE5252" i="25"/>
  <c r="CD5252" i="25"/>
  <c r="CC5252" i="25"/>
  <c r="CB5252" i="25"/>
  <c r="CA5252" i="25"/>
  <c r="BZ5252" i="25"/>
  <c r="BY5252" i="25"/>
  <c r="CF5251" i="25"/>
  <c r="CE5251" i="25"/>
  <c r="CD5251" i="25"/>
  <c r="CC5251" i="25"/>
  <c r="CB5251" i="25"/>
  <c r="CA5251" i="25"/>
  <c r="BZ5251" i="25"/>
  <c r="BY5251" i="25"/>
  <c r="CF5250" i="25"/>
  <c r="CE5250" i="25"/>
  <c r="CD5250" i="25"/>
  <c r="CC5250" i="25"/>
  <c r="CB5250" i="25"/>
  <c r="CA5250" i="25"/>
  <c r="BZ5250" i="25"/>
  <c r="BY5250" i="25"/>
  <c r="CF5249" i="25"/>
  <c r="CE5249" i="25"/>
  <c r="CD5249" i="25"/>
  <c r="CC5249" i="25"/>
  <c r="CB5249" i="25"/>
  <c r="CA5249" i="25"/>
  <c r="BZ5249" i="25"/>
  <c r="BY5249" i="25"/>
  <c r="CF5248" i="25"/>
  <c r="CE5248" i="25"/>
  <c r="CD5248" i="25"/>
  <c r="CC5248" i="25"/>
  <c r="CB5248" i="25"/>
  <c r="CA5248" i="25"/>
  <c r="BZ5248" i="25"/>
  <c r="BY5248" i="25"/>
  <c r="CF5247" i="25"/>
  <c r="CE5247" i="25"/>
  <c r="CD5247" i="25"/>
  <c r="CC5247" i="25"/>
  <c r="CB5247" i="25"/>
  <c r="CA5247" i="25"/>
  <c r="BZ5247" i="25"/>
  <c r="BY5247" i="25"/>
  <c r="CF5246" i="25"/>
  <c r="CE5246" i="25"/>
  <c r="CD5246" i="25"/>
  <c r="CC5246" i="25"/>
  <c r="CB5246" i="25"/>
  <c r="CA5246" i="25"/>
  <c r="BZ5246" i="25"/>
  <c r="BY5246" i="25"/>
  <c r="CF5245" i="25"/>
  <c r="CE5245" i="25"/>
  <c r="CD5245" i="25"/>
  <c r="CC5245" i="25"/>
  <c r="CB5245" i="25"/>
  <c r="CA5245" i="25"/>
  <c r="BZ5245" i="25"/>
  <c r="BY5245" i="25"/>
  <c r="CF5244" i="25"/>
  <c r="CE5244" i="25"/>
  <c r="CD5244" i="25"/>
  <c r="CC5244" i="25"/>
  <c r="CB5244" i="25"/>
  <c r="CA5244" i="25"/>
  <c r="BZ5244" i="25"/>
  <c r="BY5244" i="25"/>
  <c r="CF5243" i="25"/>
  <c r="CE5243" i="25"/>
  <c r="CD5243" i="25"/>
  <c r="CC5243" i="25"/>
  <c r="CB5243" i="25"/>
  <c r="CA5243" i="25"/>
  <c r="BZ5243" i="25"/>
  <c r="BY5243" i="25"/>
  <c r="CF5242" i="25"/>
  <c r="CE5242" i="25"/>
  <c r="CD5242" i="25"/>
  <c r="CC5242" i="25"/>
  <c r="CB5242" i="25"/>
  <c r="CA5242" i="25"/>
  <c r="BZ5242" i="25"/>
  <c r="BY5242" i="25"/>
  <c r="CF5241" i="25"/>
  <c r="CE5241" i="25"/>
  <c r="CD5241" i="25"/>
  <c r="CC5241" i="25"/>
  <c r="CB5241" i="25"/>
  <c r="CA5241" i="25"/>
  <c r="BZ5241" i="25"/>
  <c r="BY5241" i="25"/>
  <c r="CF5240" i="25"/>
  <c r="CE5240" i="25"/>
  <c r="CD5240" i="25"/>
  <c r="CC5240" i="25"/>
  <c r="CB5240" i="25"/>
  <c r="CA5240" i="25"/>
  <c r="BZ5240" i="25"/>
  <c r="BY5240" i="25"/>
  <c r="CF5239" i="25"/>
  <c r="CE5239" i="25"/>
  <c r="CD5239" i="25"/>
  <c r="CC5239" i="25"/>
  <c r="CB5239" i="25"/>
  <c r="CA5239" i="25"/>
  <c r="BZ5239" i="25"/>
  <c r="BY5239" i="25"/>
  <c r="CF5238" i="25"/>
  <c r="CE5238" i="25"/>
  <c r="CD5238" i="25"/>
  <c r="CC5238" i="25"/>
  <c r="CB5238" i="25"/>
  <c r="CA5238" i="25"/>
  <c r="BZ5238" i="25"/>
  <c r="BY5238" i="25"/>
  <c r="CF5237" i="25"/>
  <c r="CE5237" i="25"/>
  <c r="CD5237" i="25"/>
  <c r="CC5237" i="25"/>
  <c r="CB5237" i="25"/>
  <c r="CA5237" i="25"/>
  <c r="BZ5237" i="25"/>
  <c r="BY5237" i="25"/>
  <c r="CF5236" i="25"/>
  <c r="CE5236" i="25"/>
  <c r="CD5236" i="25"/>
  <c r="CC5236" i="25"/>
  <c r="CB5236" i="25"/>
  <c r="CA5236" i="25"/>
  <c r="BZ5236" i="25"/>
  <c r="BY5236" i="25"/>
  <c r="CF5235" i="25"/>
  <c r="CE5235" i="25"/>
  <c r="CD5235" i="25"/>
  <c r="CC5235" i="25"/>
  <c r="CB5235" i="25"/>
  <c r="CA5235" i="25"/>
  <c r="BZ5235" i="25"/>
  <c r="BY5235" i="25"/>
  <c r="CF5234" i="25"/>
  <c r="CE5234" i="25"/>
  <c r="CD5234" i="25"/>
  <c r="CC5234" i="25"/>
  <c r="CB5234" i="25"/>
  <c r="CA5234" i="25"/>
  <c r="BZ5234" i="25"/>
  <c r="BY5234" i="25"/>
  <c r="CF5233" i="25"/>
  <c r="CE5233" i="25"/>
  <c r="CD5233" i="25"/>
  <c r="CC5233" i="25"/>
  <c r="CB5233" i="25"/>
  <c r="CA5233" i="25"/>
  <c r="BZ5233" i="25"/>
  <c r="BY5233" i="25"/>
  <c r="CF5232" i="25"/>
  <c r="CE5232" i="25"/>
  <c r="CD5232" i="25"/>
  <c r="CC5232" i="25"/>
  <c r="CB5232" i="25"/>
  <c r="CA5232" i="25"/>
  <c r="BZ5232" i="25"/>
  <c r="BY5232" i="25"/>
  <c r="CF5231" i="25"/>
  <c r="CE5231" i="25"/>
  <c r="CD5231" i="25"/>
  <c r="CC5231" i="25"/>
  <c r="CB5231" i="25"/>
  <c r="CA5231" i="25"/>
  <c r="BZ5231" i="25"/>
  <c r="BY5231" i="25"/>
  <c r="CF5230" i="25"/>
  <c r="CE5230" i="25"/>
  <c r="CD5230" i="25"/>
  <c r="CC5230" i="25"/>
  <c r="CB5230" i="25"/>
  <c r="CA5230" i="25"/>
  <c r="BZ5230" i="25"/>
  <c r="BY5230" i="25"/>
  <c r="CF5229" i="25"/>
  <c r="CE5229" i="25"/>
  <c r="CD5229" i="25"/>
  <c r="CC5229" i="25"/>
  <c r="CB5229" i="25"/>
  <c r="CA5229" i="25"/>
  <c r="BZ5229" i="25"/>
  <c r="BY5229" i="25"/>
  <c r="CF5228" i="25"/>
  <c r="CE5228" i="25"/>
  <c r="CD5228" i="25"/>
  <c r="CC5228" i="25"/>
  <c r="CB5228" i="25"/>
  <c r="CA5228" i="25"/>
  <c r="BZ5228" i="25"/>
  <c r="BY5228" i="25"/>
  <c r="CF5227" i="25"/>
  <c r="CE5227" i="25"/>
  <c r="CD5227" i="25"/>
  <c r="CC5227" i="25"/>
  <c r="CB5227" i="25"/>
  <c r="CA5227" i="25"/>
  <c r="BZ5227" i="25"/>
  <c r="BY5227" i="25"/>
  <c r="CF5226" i="25"/>
  <c r="CE5226" i="25"/>
  <c r="CD5226" i="25"/>
  <c r="CC5226" i="25"/>
  <c r="CB5226" i="25"/>
  <c r="CA5226" i="25"/>
  <c r="BZ5226" i="25"/>
  <c r="BY5226" i="25"/>
  <c r="CF5225" i="25"/>
  <c r="CE5225" i="25"/>
  <c r="CD5225" i="25"/>
  <c r="CC5225" i="25"/>
  <c r="CB5225" i="25"/>
  <c r="CA5225" i="25"/>
  <c r="BZ5225" i="25"/>
  <c r="BY5225" i="25"/>
  <c r="CF5224" i="25"/>
  <c r="CE5224" i="25"/>
  <c r="CD5224" i="25"/>
  <c r="CC5224" i="25"/>
  <c r="CB5224" i="25"/>
  <c r="CA5224" i="25"/>
  <c r="BZ5224" i="25"/>
  <c r="BY5224" i="25"/>
  <c r="CF5223" i="25"/>
  <c r="CE5223" i="25"/>
  <c r="CD5223" i="25"/>
  <c r="CC5223" i="25"/>
  <c r="CB5223" i="25"/>
  <c r="CA5223" i="25"/>
  <c r="BZ5223" i="25"/>
  <c r="BY5223" i="25"/>
  <c r="CF5222" i="25"/>
  <c r="CE5222" i="25"/>
  <c r="CD5222" i="25"/>
  <c r="CC5222" i="25"/>
  <c r="CB5222" i="25"/>
  <c r="CA5222" i="25"/>
  <c r="BZ5222" i="25"/>
  <c r="BY5222" i="25"/>
  <c r="CF5221" i="25"/>
  <c r="CE5221" i="25"/>
  <c r="CD5221" i="25"/>
  <c r="CC5221" i="25"/>
  <c r="CB5221" i="25"/>
  <c r="CA5221" i="25"/>
  <c r="BZ5221" i="25"/>
  <c r="BY5221" i="25"/>
  <c r="CF5220" i="25"/>
  <c r="CE5220" i="25"/>
  <c r="CD5220" i="25"/>
  <c r="CC5220" i="25"/>
  <c r="CB5220" i="25"/>
  <c r="CA5220" i="25"/>
  <c r="BZ5220" i="25"/>
  <c r="BY5220" i="25"/>
  <c r="CF5219" i="25"/>
  <c r="CE5219" i="25"/>
  <c r="CD5219" i="25"/>
  <c r="CC5219" i="25"/>
  <c r="CB5219" i="25"/>
  <c r="CA5219" i="25"/>
  <c r="BZ5219" i="25"/>
  <c r="BY5219" i="25"/>
  <c r="CF5218" i="25"/>
  <c r="CE5218" i="25"/>
  <c r="CD5218" i="25"/>
  <c r="CC5218" i="25"/>
  <c r="CB5218" i="25"/>
  <c r="CA5218" i="25"/>
  <c r="BZ5218" i="25"/>
  <c r="BY5218" i="25"/>
  <c r="CF5217" i="25"/>
  <c r="CE5217" i="25"/>
  <c r="CD5217" i="25"/>
  <c r="CC5217" i="25"/>
  <c r="CB5217" i="25"/>
  <c r="CA5217" i="25"/>
  <c r="BZ5217" i="25"/>
  <c r="BY5217" i="25"/>
  <c r="CF5216" i="25"/>
  <c r="CE5216" i="25"/>
  <c r="CD5216" i="25"/>
  <c r="CC5216" i="25"/>
  <c r="CB5216" i="25"/>
  <c r="CA5216" i="25"/>
  <c r="BZ5216" i="25"/>
  <c r="BY5216" i="25"/>
  <c r="CF5215" i="25"/>
  <c r="CE5215" i="25"/>
  <c r="CD5215" i="25"/>
  <c r="CC5215" i="25"/>
  <c r="CB5215" i="25"/>
  <c r="CA5215" i="25"/>
  <c r="BZ5215" i="25"/>
  <c r="BY5215" i="25"/>
  <c r="CF5214" i="25"/>
  <c r="CE5214" i="25"/>
  <c r="CD5214" i="25"/>
  <c r="CC5214" i="25"/>
  <c r="CB5214" i="25"/>
  <c r="CA5214" i="25"/>
  <c r="BZ5214" i="25"/>
  <c r="BY5214" i="25"/>
  <c r="CF5213" i="25"/>
  <c r="CE5213" i="25"/>
  <c r="CD5213" i="25"/>
  <c r="CC5213" i="25"/>
  <c r="CB5213" i="25"/>
  <c r="CA5213" i="25"/>
  <c r="BZ5213" i="25"/>
  <c r="BY5213" i="25"/>
  <c r="CF5212" i="25"/>
  <c r="CE5212" i="25"/>
  <c r="CD5212" i="25"/>
  <c r="CC5212" i="25"/>
  <c r="CB5212" i="25"/>
  <c r="CA5212" i="25"/>
  <c r="BZ5212" i="25"/>
  <c r="BY5212" i="25"/>
  <c r="CF5211" i="25"/>
  <c r="CE5211" i="25"/>
  <c r="CD5211" i="25"/>
  <c r="CC5211" i="25"/>
  <c r="CB5211" i="25"/>
  <c r="CA5211" i="25"/>
  <c r="BZ5211" i="25"/>
  <c r="BY5211" i="25"/>
  <c r="CF5210" i="25"/>
  <c r="CE5210" i="25"/>
  <c r="CD5210" i="25"/>
  <c r="CC5210" i="25"/>
  <c r="CB5210" i="25"/>
  <c r="CA5210" i="25"/>
  <c r="BZ5210" i="25"/>
  <c r="BY5210" i="25"/>
  <c r="CF5209" i="25"/>
  <c r="CE5209" i="25"/>
  <c r="CD5209" i="25"/>
  <c r="CC5209" i="25"/>
  <c r="CB5209" i="25"/>
  <c r="CA5209" i="25"/>
  <c r="BZ5209" i="25"/>
  <c r="BY5209" i="25"/>
  <c r="CF5208" i="25"/>
  <c r="CE5208" i="25"/>
  <c r="CD5208" i="25"/>
  <c r="CC5208" i="25"/>
  <c r="CB5208" i="25"/>
  <c r="CA5208" i="25"/>
  <c r="BZ5208" i="25"/>
  <c r="BY5208" i="25"/>
  <c r="CF5207" i="25"/>
  <c r="CE5207" i="25"/>
  <c r="CD5207" i="25"/>
  <c r="CC5207" i="25"/>
  <c r="CB5207" i="25"/>
  <c r="CA5207" i="25"/>
  <c r="BZ5207" i="25"/>
  <c r="BY5207" i="25"/>
  <c r="CF5206" i="25"/>
  <c r="CE5206" i="25"/>
  <c r="CD5206" i="25"/>
  <c r="CC5206" i="25"/>
  <c r="CB5206" i="25"/>
  <c r="CA5206" i="25"/>
  <c r="BZ5206" i="25"/>
  <c r="BY5206" i="25"/>
  <c r="CF5205" i="25"/>
  <c r="CE5205" i="25"/>
  <c r="CD5205" i="25"/>
  <c r="CC5205" i="25"/>
  <c r="CB5205" i="25"/>
  <c r="CA5205" i="25"/>
  <c r="BZ5205" i="25"/>
  <c r="BY5205" i="25"/>
  <c r="CF5204" i="25"/>
  <c r="CE5204" i="25"/>
  <c r="CD5204" i="25"/>
  <c r="CC5204" i="25"/>
  <c r="CB5204" i="25"/>
  <c r="CA5204" i="25"/>
  <c r="BZ5204" i="25"/>
  <c r="BY5204" i="25"/>
  <c r="CF5203" i="25"/>
  <c r="CE5203" i="25"/>
  <c r="CD5203" i="25"/>
  <c r="CC5203" i="25"/>
  <c r="CB5203" i="25"/>
  <c r="CA5203" i="25"/>
  <c r="BZ5203" i="25"/>
  <c r="BY5203" i="25"/>
  <c r="CF5202" i="25"/>
  <c r="CE5202" i="25"/>
  <c r="CD5202" i="25"/>
  <c r="CC5202" i="25"/>
  <c r="CB5202" i="25"/>
  <c r="CA5202" i="25"/>
  <c r="BZ5202" i="25"/>
  <c r="BY5202" i="25"/>
  <c r="CF5201" i="25"/>
  <c r="CE5201" i="25"/>
  <c r="CD5201" i="25"/>
  <c r="CC5201" i="25"/>
  <c r="CB5201" i="25"/>
  <c r="CA5201" i="25"/>
  <c r="BZ5201" i="25"/>
  <c r="BY5201" i="25"/>
  <c r="CF5200" i="25"/>
  <c r="CE5200" i="25"/>
  <c r="CD5200" i="25"/>
  <c r="CC5200" i="25"/>
  <c r="CB5200" i="25"/>
  <c r="CA5200" i="25"/>
  <c r="BZ5200" i="25"/>
  <c r="BY5200" i="25"/>
  <c r="CF5199" i="25"/>
  <c r="CE5199" i="25"/>
  <c r="CD5199" i="25"/>
  <c r="CC5199" i="25"/>
  <c r="CB5199" i="25"/>
  <c r="CA5199" i="25"/>
  <c r="BZ5199" i="25"/>
  <c r="BY5199" i="25"/>
  <c r="CF5198" i="25"/>
  <c r="CE5198" i="25"/>
  <c r="CD5198" i="25"/>
  <c r="CC5198" i="25"/>
  <c r="CB5198" i="25"/>
  <c r="CA5198" i="25"/>
  <c r="BZ5198" i="25"/>
  <c r="BY5198" i="25"/>
  <c r="CF5197" i="25"/>
  <c r="CE5197" i="25"/>
  <c r="CD5197" i="25"/>
  <c r="CC5197" i="25"/>
  <c r="CB5197" i="25"/>
  <c r="CA5197" i="25"/>
  <c r="BZ5197" i="25"/>
  <c r="BY5197" i="25"/>
  <c r="CF5196" i="25"/>
  <c r="CE5196" i="25"/>
  <c r="CD5196" i="25"/>
  <c r="CC5196" i="25"/>
  <c r="CB5196" i="25"/>
  <c r="CA5196" i="25"/>
  <c r="BZ5196" i="25"/>
  <c r="BY5196" i="25"/>
  <c r="CF5195" i="25"/>
  <c r="CE5195" i="25"/>
  <c r="CD5195" i="25"/>
  <c r="CC5195" i="25"/>
  <c r="CB5195" i="25"/>
  <c r="CA5195" i="25"/>
  <c r="BZ5195" i="25"/>
  <c r="BY5195" i="25"/>
  <c r="CF5194" i="25"/>
  <c r="CE5194" i="25"/>
  <c r="CD5194" i="25"/>
  <c r="CC5194" i="25"/>
  <c r="CB5194" i="25"/>
  <c r="CA5194" i="25"/>
  <c r="BZ5194" i="25"/>
  <c r="BY5194" i="25"/>
  <c r="CF5193" i="25"/>
  <c r="CE5193" i="25"/>
  <c r="CD5193" i="25"/>
  <c r="CC5193" i="25"/>
  <c r="CB5193" i="25"/>
  <c r="CA5193" i="25"/>
  <c r="BZ5193" i="25"/>
  <c r="BY5193" i="25"/>
  <c r="CF5192" i="25"/>
  <c r="CE5192" i="25"/>
  <c r="CD5192" i="25"/>
  <c r="CC5192" i="25"/>
  <c r="CB5192" i="25"/>
  <c r="CA5192" i="25"/>
  <c r="BZ5192" i="25"/>
  <c r="BY5192" i="25"/>
  <c r="CF5191" i="25"/>
  <c r="CE5191" i="25"/>
  <c r="CD5191" i="25"/>
  <c r="CC5191" i="25"/>
  <c r="CB5191" i="25"/>
  <c r="CA5191" i="25"/>
  <c r="BZ5191" i="25"/>
  <c r="BY5191" i="25"/>
  <c r="CF5190" i="25"/>
  <c r="CE5190" i="25"/>
  <c r="CD5190" i="25"/>
  <c r="CC5190" i="25"/>
  <c r="CB5190" i="25"/>
  <c r="CA5190" i="25"/>
  <c r="BZ5190" i="25"/>
  <c r="BY5190" i="25"/>
  <c r="CF5189" i="25"/>
  <c r="CE5189" i="25"/>
  <c r="CD5189" i="25"/>
  <c r="CC5189" i="25"/>
  <c r="CB5189" i="25"/>
  <c r="CA5189" i="25"/>
  <c r="BZ5189" i="25"/>
  <c r="BY5189" i="25"/>
  <c r="CF5188" i="25"/>
  <c r="CE5188" i="25"/>
  <c r="CD5188" i="25"/>
  <c r="CC5188" i="25"/>
  <c r="CB5188" i="25"/>
  <c r="CA5188" i="25"/>
  <c r="BZ5188" i="25"/>
  <c r="BY5188" i="25"/>
  <c r="CF5187" i="25"/>
  <c r="CE5187" i="25"/>
  <c r="CD5187" i="25"/>
  <c r="CC5187" i="25"/>
  <c r="CB5187" i="25"/>
  <c r="CA5187" i="25"/>
  <c r="BZ5187" i="25"/>
  <c r="BY5187" i="25"/>
  <c r="CF5186" i="25"/>
  <c r="CE5186" i="25"/>
  <c r="CD5186" i="25"/>
  <c r="CC5186" i="25"/>
  <c r="CB5186" i="25"/>
  <c r="CA5186" i="25"/>
  <c r="BZ5186" i="25"/>
  <c r="BY5186" i="25"/>
  <c r="CF5185" i="25"/>
  <c r="CE5185" i="25"/>
  <c r="CD5185" i="25"/>
  <c r="CC5185" i="25"/>
  <c r="CB5185" i="25"/>
  <c r="CA5185" i="25"/>
  <c r="BZ5185" i="25"/>
  <c r="BY5185" i="25"/>
  <c r="CF5184" i="25"/>
  <c r="CE5184" i="25"/>
  <c r="CD5184" i="25"/>
  <c r="CC5184" i="25"/>
  <c r="CB5184" i="25"/>
  <c r="CA5184" i="25"/>
  <c r="BZ5184" i="25"/>
  <c r="BY5184" i="25"/>
  <c r="CF5183" i="25"/>
  <c r="CE5183" i="25"/>
  <c r="CD5183" i="25"/>
  <c r="CC5183" i="25"/>
  <c r="CB5183" i="25"/>
  <c r="CA5183" i="25"/>
  <c r="BZ5183" i="25"/>
  <c r="BY5183" i="25"/>
  <c r="CF5182" i="25"/>
  <c r="CE5182" i="25"/>
  <c r="CD5182" i="25"/>
  <c r="CC5182" i="25"/>
  <c r="CB5182" i="25"/>
  <c r="CA5182" i="25"/>
  <c r="BZ5182" i="25"/>
  <c r="BY5182" i="25"/>
  <c r="CF5181" i="25"/>
  <c r="CE5181" i="25"/>
  <c r="CD5181" i="25"/>
  <c r="CC5181" i="25"/>
  <c r="CB5181" i="25"/>
  <c r="CA5181" i="25"/>
  <c r="BZ5181" i="25"/>
  <c r="BY5181" i="25"/>
  <c r="CF5180" i="25"/>
  <c r="CE5180" i="25"/>
  <c r="CD5180" i="25"/>
  <c r="CC5180" i="25"/>
  <c r="CB5180" i="25"/>
  <c r="CA5180" i="25"/>
  <c r="BZ5180" i="25"/>
  <c r="BY5180" i="25"/>
  <c r="CF5179" i="25"/>
  <c r="CE5179" i="25"/>
  <c r="CD5179" i="25"/>
  <c r="CC5179" i="25"/>
  <c r="CB5179" i="25"/>
  <c r="CA5179" i="25"/>
  <c r="BZ5179" i="25"/>
  <c r="BY5179" i="25"/>
  <c r="CF5178" i="25"/>
  <c r="CE5178" i="25"/>
  <c r="CD5178" i="25"/>
  <c r="CC5178" i="25"/>
  <c r="CB5178" i="25"/>
  <c r="CA5178" i="25"/>
  <c r="BZ5178" i="25"/>
  <c r="BY5178" i="25"/>
  <c r="CF5177" i="25"/>
  <c r="CE5177" i="25"/>
  <c r="CD5177" i="25"/>
  <c r="CC5177" i="25"/>
  <c r="CB5177" i="25"/>
  <c r="CA5177" i="25"/>
  <c r="BZ5177" i="25"/>
  <c r="BY5177" i="25"/>
  <c r="CF5176" i="25"/>
  <c r="CE5176" i="25"/>
  <c r="CD5176" i="25"/>
  <c r="CC5176" i="25"/>
  <c r="CB5176" i="25"/>
  <c r="CA5176" i="25"/>
  <c r="BZ5176" i="25"/>
  <c r="BY5176" i="25"/>
  <c r="CF5175" i="25"/>
  <c r="CE5175" i="25"/>
  <c r="CD5175" i="25"/>
  <c r="CC5175" i="25"/>
  <c r="CB5175" i="25"/>
  <c r="CA5175" i="25"/>
  <c r="BZ5175" i="25"/>
  <c r="BY5175" i="25"/>
  <c r="CF5174" i="25"/>
  <c r="CE5174" i="25"/>
  <c r="CD5174" i="25"/>
  <c r="CC5174" i="25"/>
  <c r="CB5174" i="25"/>
  <c r="CA5174" i="25"/>
  <c r="BZ5174" i="25"/>
  <c r="BY5174" i="25"/>
  <c r="CF5173" i="25"/>
  <c r="CE5173" i="25"/>
  <c r="CD5173" i="25"/>
  <c r="CC5173" i="25"/>
  <c r="CB5173" i="25"/>
  <c r="CA5173" i="25"/>
  <c r="BZ5173" i="25"/>
  <c r="BY5173" i="25"/>
  <c r="CF5172" i="25"/>
  <c r="CE5172" i="25"/>
  <c r="CD5172" i="25"/>
  <c r="CC5172" i="25"/>
  <c r="CB5172" i="25"/>
  <c r="CA5172" i="25"/>
  <c r="BZ5172" i="25"/>
  <c r="BY5172" i="25"/>
  <c r="CF5171" i="25"/>
  <c r="CE5171" i="25"/>
  <c r="CD5171" i="25"/>
  <c r="CC5171" i="25"/>
  <c r="CB5171" i="25"/>
  <c r="CA5171" i="25"/>
  <c r="BZ5171" i="25"/>
  <c r="BY5171" i="25"/>
  <c r="CF5170" i="25"/>
  <c r="CE5170" i="25"/>
  <c r="CD5170" i="25"/>
  <c r="CC5170" i="25"/>
  <c r="CB5170" i="25"/>
  <c r="CA5170" i="25"/>
  <c r="BZ5170" i="25"/>
  <c r="BY5170" i="25"/>
  <c r="CF5169" i="25"/>
  <c r="CE5169" i="25"/>
  <c r="CD5169" i="25"/>
  <c r="CC5169" i="25"/>
  <c r="CB5169" i="25"/>
  <c r="CA5169" i="25"/>
  <c r="BZ5169" i="25"/>
  <c r="BY5169" i="25"/>
  <c r="CF5168" i="25"/>
  <c r="CE5168" i="25"/>
  <c r="CD5168" i="25"/>
  <c r="CC5168" i="25"/>
  <c r="CB5168" i="25"/>
  <c r="CA5168" i="25"/>
  <c r="BZ5168" i="25"/>
  <c r="BY5168" i="25"/>
  <c r="CF5167" i="25"/>
  <c r="CE5167" i="25"/>
  <c r="CD5167" i="25"/>
  <c r="CC5167" i="25"/>
  <c r="CB5167" i="25"/>
  <c r="CA5167" i="25"/>
  <c r="BZ5167" i="25"/>
  <c r="BY5167" i="25"/>
  <c r="CF5166" i="25"/>
  <c r="CE5166" i="25"/>
  <c r="CD5166" i="25"/>
  <c r="CC5166" i="25"/>
  <c r="CB5166" i="25"/>
  <c r="CA5166" i="25"/>
  <c r="BZ5166" i="25"/>
  <c r="BY5166" i="25"/>
  <c r="CF5165" i="25"/>
  <c r="CE5165" i="25"/>
  <c r="CD5165" i="25"/>
  <c r="CC5165" i="25"/>
  <c r="CB5165" i="25"/>
  <c r="CA5165" i="25"/>
  <c r="BZ5165" i="25"/>
  <c r="BY5165" i="25"/>
  <c r="CF5164" i="25"/>
  <c r="CE5164" i="25"/>
  <c r="CD5164" i="25"/>
  <c r="CC5164" i="25"/>
  <c r="CB5164" i="25"/>
  <c r="CA5164" i="25"/>
  <c r="BZ5164" i="25"/>
  <c r="BY5164" i="25"/>
  <c r="CF5163" i="25"/>
  <c r="CE5163" i="25"/>
  <c r="CD5163" i="25"/>
  <c r="CC5163" i="25"/>
  <c r="CB5163" i="25"/>
  <c r="CA5163" i="25"/>
  <c r="BZ5163" i="25"/>
  <c r="BY5163" i="25"/>
  <c r="CF5162" i="25"/>
  <c r="CE5162" i="25"/>
  <c r="CD5162" i="25"/>
  <c r="CC5162" i="25"/>
  <c r="CB5162" i="25"/>
  <c r="CA5162" i="25"/>
  <c r="BZ5162" i="25"/>
  <c r="BY5162" i="25"/>
  <c r="CF5161" i="25"/>
  <c r="CE5161" i="25"/>
  <c r="CD5161" i="25"/>
  <c r="CC5161" i="25"/>
  <c r="CB5161" i="25"/>
  <c r="CA5161" i="25"/>
  <c r="BZ5161" i="25"/>
  <c r="BY5161" i="25"/>
  <c r="CF5160" i="25"/>
  <c r="CE5160" i="25"/>
  <c r="CD5160" i="25"/>
  <c r="CC5160" i="25"/>
  <c r="CB5160" i="25"/>
  <c r="CA5160" i="25"/>
  <c r="BZ5160" i="25"/>
  <c r="BY5160" i="25"/>
  <c r="CF5159" i="25"/>
  <c r="CE5159" i="25"/>
  <c r="CD5159" i="25"/>
  <c r="CC5159" i="25"/>
  <c r="CB5159" i="25"/>
  <c r="CA5159" i="25"/>
  <c r="BZ5159" i="25"/>
  <c r="BY5159" i="25"/>
  <c r="CF5158" i="25"/>
  <c r="CE5158" i="25"/>
  <c r="CD5158" i="25"/>
  <c r="CC5158" i="25"/>
  <c r="CB5158" i="25"/>
  <c r="CA5158" i="25"/>
  <c r="BZ5158" i="25"/>
  <c r="BY5158" i="25"/>
  <c r="CF5157" i="25"/>
  <c r="CE5157" i="25"/>
  <c r="CD5157" i="25"/>
  <c r="CC5157" i="25"/>
  <c r="CB5157" i="25"/>
  <c r="CA5157" i="25"/>
  <c r="BZ5157" i="25"/>
  <c r="BY5157" i="25"/>
  <c r="CF5156" i="25"/>
  <c r="CE5156" i="25"/>
  <c r="CD5156" i="25"/>
  <c r="CC5156" i="25"/>
  <c r="CB5156" i="25"/>
  <c r="CA5156" i="25"/>
  <c r="BZ5156" i="25"/>
  <c r="BY5156" i="25"/>
  <c r="CF5155" i="25"/>
  <c r="CE5155" i="25"/>
  <c r="CD5155" i="25"/>
  <c r="CC5155" i="25"/>
  <c r="CB5155" i="25"/>
  <c r="CA5155" i="25"/>
  <c r="BZ5155" i="25"/>
  <c r="BY5155" i="25"/>
  <c r="CF5154" i="25"/>
  <c r="CE5154" i="25"/>
  <c r="CD5154" i="25"/>
  <c r="CC5154" i="25"/>
  <c r="CB5154" i="25"/>
  <c r="CA5154" i="25"/>
  <c r="BZ5154" i="25"/>
  <c r="BY5154" i="25"/>
  <c r="CF5153" i="25"/>
  <c r="CE5153" i="25"/>
  <c r="CD5153" i="25"/>
  <c r="CC5153" i="25"/>
  <c r="CB5153" i="25"/>
  <c r="CA5153" i="25"/>
  <c r="BZ5153" i="25"/>
  <c r="BY5153" i="25"/>
  <c r="CF5152" i="25"/>
  <c r="CE5152" i="25"/>
  <c r="CD5152" i="25"/>
  <c r="CC5152" i="25"/>
  <c r="CB5152" i="25"/>
  <c r="CA5152" i="25"/>
  <c r="BZ5152" i="25"/>
  <c r="BY5152" i="25"/>
  <c r="CF5151" i="25"/>
  <c r="CE5151" i="25"/>
  <c r="CD5151" i="25"/>
  <c r="CC5151" i="25"/>
  <c r="CB5151" i="25"/>
  <c r="CA5151" i="25"/>
  <c r="BZ5151" i="25"/>
  <c r="BY5151" i="25"/>
  <c r="CF5150" i="25"/>
  <c r="CE5150" i="25"/>
  <c r="CD5150" i="25"/>
  <c r="CC5150" i="25"/>
  <c r="CB5150" i="25"/>
  <c r="CA5150" i="25"/>
  <c r="BZ5150" i="25"/>
  <c r="BY5150" i="25"/>
  <c r="CF5149" i="25"/>
  <c r="CE5149" i="25"/>
  <c r="CD5149" i="25"/>
  <c r="CC5149" i="25"/>
  <c r="CB5149" i="25"/>
  <c r="CA5149" i="25"/>
  <c r="BZ5149" i="25"/>
  <c r="BY5149" i="25"/>
  <c r="CF5148" i="25"/>
  <c r="CE5148" i="25"/>
  <c r="CD5148" i="25"/>
  <c r="CC5148" i="25"/>
  <c r="CB5148" i="25"/>
  <c r="CA5148" i="25"/>
  <c r="BZ5148" i="25"/>
  <c r="BY5148" i="25"/>
  <c r="CF5147" i="25"/>
  <c r="CE5147" i="25"/>
  <c r="CD5147" i="25"/>
  <c r="CC5147" i="25"/>
  <c r="CB5147" i="25"/>
  <c r="CA5147" i="25"/>
  <c r="BZ5147" i="25"/>
  <c r="BY5147" i="25"/>
  <c r="CF5146" i="25"/>
  <c r="CE5146" i="25"/>
  <c r="CD5146" i="25"/>
  <c r="CC5146" i="25"/>
  <c r="CB5146" i="25"/>
  <c r="CA5146" i="25"/>
  <c r="BZ5146" i="25"/>
  <c r="BY5146" i="25"/>
  <c r="CF5145" i="25"/>
  <c r="CE5145" i="25"/>
  <c r="CD5145" i="25"/>
  <c r="CC5145" i="25"/>
  <c r="CB5145" i="25"/>
  <c r="CA5145" i="25"/>
  <c r="BZ5145" i="25"/>
  <c r="BY5145" i="25"/>
  <c r="CF5144" i="25"/>
  <c r="CE5144" i="25"/>
  <c r="CD5144" i="25"/>
  <c r="CC5144" i="25"/>
  <c r="CB5144" i="25"/>
  <c r="CA5144" i="25"/>
  <c r="BZ5144" i="25"/>
  <c r="BY5144" i="25"/>
  <c r="CF5143" i="25"/>
  <c r="CE5143" i="25"/>
  <c r="CD5143" i="25"/>
  <c r="CC5143" i="25"/>
  <c r="CB5143" i="25"/>
  <c r="CA5143" i="25"/>
  <c r="BZ5143" i="25"/>
  <c r="BY5143" i="25"/>
  <c r="CF5142" i="25"/>
  <c r="CE5142" i="25"/>
  <c r="CD5142" i="25"/>
  <c r="CC5142" i="25"/>
  <c r="CB5142" i="25"/>
  <c r="CA5142" i="25"/>
  <c r="BZ5142" i="25"/>
  <c r="BY5142" i="25"/>
  <c r="CF5141" i="25"/>
  <c r="CE5141" i="25"/>
  <c r="CD5141" i="25"/>
  <c r="CC5141" i="25"/>
  <c r="CB5141" i="25"/>
  <c r="CA5141" i="25"/>
  <c r="BZ5141" i="25"/>
  <c r="BY5141" i="25"/>
  <c r="CF5140" i="25"/>
  <c r="CE5140" i="25"/>
  <c r="CD5140" i="25"/>
  <c r="CC5140" i="25"/>
  <c r="CB5140" i="25"/>
  <c r="CA5140" i="25"/>
  <c r="BZ5140" i="25"/>
  <c r="BY5140" i="25"/>
  <c r="CF5139" i="25"/>
  <c r="CE5139" i="25"/>
  <c r="CD5139" i="25"/>
  <c r="CC5139" i="25"/>
  <c r="CB5139" i="25"/>
  <c r="CA5139" i="25"/>
  <c r="BZ5139" i="25"/>
  <c r="BY5139" i="25"/>
  <c r="CF5138" i="25"/>
  <c r="CE5138" i="25"/>
  <c r="CD5138" i="25"/>
  <c r="CC5138" i="25"/>
  <c r="CB5138" i="25"/>
  <c r="CA5138" i="25"/>
  <c r="BZ5138" i="25"/>
  <c r="BY5138" i="25"/>
  <c r="CF5137" i="25"/>
  <c r="CE5137" i="25"/>
  <c r="CD5137" i="25"/>
  <c r="CC5137" i="25"/>
  <c r="CB5137" i="25"/>
  <c r="CA5137" i="25"/>
  <c r="BZ5137" i="25"/>
  <c r="BY5137" i="25"/>
  <c r="CF5136" i="25"/>
  <c r="CE5136" i="25"/>
  <c r="CD5136" i="25"/>
  <c r="CC5136" i="25"/>
  <c r="CB5136" i="25"/>
  <c r="CA5136" i="25"/>
  <c r="BZ5136" i="25"/>
  <c r="BY5136" i="25"/>
  <c r="CF5135" i="25"/>
  <c r="CE5135" i="25"/>
  <c r="CD5135" i="25"/>
  <c r="CC5135" i="25"/>
  <c r="CB5135" i="25"/>
  <c r="CA5135" i="25"/>
  <c r="BZ5135" i="25"/>
  <c r="BY5135" i="25"/>
  <c r="CF5134" i="25"/>
  <c r="CE5134" i="25"/>
  <c r="CD5134" i="25"/>
  <c r="CC5134" i="25"/>
  <c r="CB5134" i="25"/>
  <c r="CA5134" i="25"/>
  <c r="BZ5134" i="25"/>
  <c r="BY5134" i="25"/>
  <c r="CF5133" i="25"/>
  <c r="CE5133" i="25"/>
  <c r="CD5133" i="25"/>
  <c r="CC5133" i="25"/>
  <c r="CB5133" i="25"/>
  <c r="CA5133" i="25"/>
  <c r="BZ5133" i="25"/>
  <c r="BY5133" i="25"/>
  <c r="CF5132" i="25"/>
  <c r="CE5132" i="25"/>
  <c r="CD5132" i="25"/>
  <c r="CC5132" i="25"/>
  <c r="CB5132" i="25"/>
  <c r="CA5132" i="25"/>
  <c r="BZ5132" i="25"/>
  <c r="BY5132" i="25"/>
  <c r="CF5131" i="25"/>
  <c r="CE5131" i="25"/>
  <c r="CD5131" i="25"/>
  <c r="CC5131" i="25"/>
  <c r="CB5131" i="25"/>
  <c r="CA5131" i="25"/>
  <c r="BZ5131" i="25"/>
  <c r="BY5131" i="25"/>
  <c r="CF5130" i="25"/>
  <c r="CE5130" i="25"/>
  <c r="CD5130" i="25"/>
  <c r="CC5130" i="25"/>
  <c r="CB5130" i="25"/>
  <c r="CA5130" i="25"/>
  <c r="BZ5130" i="25"/>
  <c r="BY5130" i="25"/>
  <c r="CF5129" i="25"/>
  <c r="CE5129" i="25"/>
  <c r="CD5129" i="25"/>
  <c r="CC5129" i="25"/>
  <c r="CB5129" i="25"/>
  <c r="CA5129" i="25"/>
  <c r="BZ5129" i="25"/>
  <c r="BY5129" i="25"/>
  <c r="CF5128" i="25"/>
  <c r="CE5128" i="25"/>
  <c r="CD5128" i="25"/>
  <c r="CC5128" i="25"/>
  <c r="CB5128" i="25"/>
  <c r="CA5128" i="25"/>
  <c r="BZ5128" i="25"/>
  <c r="BY5128" i="25"/>
  <c r="CF5127" i="25"/>
  <c r="CE5127" i="25"/>
  <c r="CD5127" i="25"/>
  <c r="CC5127" i="25"/>
  <c r="CB5127" i="25"/>
  <c r="CA5127" i="25"/>
  <c r="BZ5127" i="25"/>
  <c r="BY5127" i="25"/>
  <c r="CF5126" i="25"/>
  <c r="CE5126" i="25"/>
  <c r="CD5126" i="25"/>
  <c r="CC5126" i="25"/>
  <c r="CB5126" i="25"/>
  <c r="CA5126" i="25"/>
  <c r="BZ5126" i="25"/>
  <c r="BY5126" i="25"/>
  <c r="CF5125" i="25"/>
  <c r="CE5125" i="25"/>
  <c r="CD5125" i="25"/>
  <c r="CC5125" i="25"/>
  <c r="CB5125" i="25"/>
  <c r="CA5125" i="25"/>
  <c r="BZ5125" i="25"/>
  <c r="BY5125" i="25"/>
  <c r="CF5124" i="25"/>
  <c r="CE5124" i="25"/>
  <c r="CD5124" i="25"/>
  <c r="CC5124" i="25"/>
  <c r="CB5124" i="25"/>
  <c r="CA5124" i="25"/>
  <c r="BZ5124" i="25"/>
  <c r="BY5124" i="25"/>
  <c r="CF5123" i="25"/>
  <c r="CE5123" i="25"/>
  <c r="CD5123" i="25"/>
  <c r="CC5123" i="25"/>
  <c r="CB5123" i="25"/>
  <c r="CA5123" i="25"/>
  <c r="BZ5123" i="25"/>
  <c r="BY5123" i="25"/>
  <c r="CF5122" i="25"/>
  <c r="CE5122" i="25"/>
  <c r="CD5122" i="25"/>
  <c r="CC5122" i="25"/>
  <c r="CB5122" i="25"/>
  <c r="CA5122" i="25"/>
  <c r="BZ5122" i="25"/>
  <c r="BY5122" i="25"/>
  <c r="CF5121" i="25"/>
  <c r="CE5121" i="25"/>
  <c r="CD5121" i="25"/>
  <c r="CC5121" i="25"/>
  <c r="CB5121" i="25"/>
  <c r="CA5121" i="25"/>
  <c r="BZ5121" i="25"/>
  <c r="BY5121" i="25"/>
  <c r="CF5120" i="25"/>
  <c r="CE5120" i="25"/>
  <c r="CD5120" i="25"/>
  <c r="CC5120" i="25"/>
  <c r="CB5120" i="25"/>
  <c r="CA5120" i="25"/>
  <c r="BZ5120" i="25"/>
  <c r="BY5120" i="25"/>
  <c r="CF5119" i="25"/>
  <c r="CE5119" i="25"/>
  <c r="CD5119" i="25"/>
  <c r="CC5119" i="25"/>
  <c r="CB5119" i="25"/>
  <c r="CA5119" i="25"/>
  <c r="BZ5119" i="25"/>
  <c r="BY5119" i="25"/>
  <c r="CF5118" i="25"/>
  <c r="CE5118" i="25"/>
  <c r="CD5118" i="25"/>
  <c r="CC5118" i="25"/>
  <c r="CB5118" i="25"/>
  <c r="CA5118" i="25"/>
  <c r="BZ5118" i="25"/>
  <c r="BY5118" i="25"/>
  <c r="CF5117" i="25"/>
  <c r="CE5117" i="25"/>
  <c r="CD5117" i="25"/>
  <c r="CC5117" i="25"/>
  <c r="CB5117" i="25"/>
  <c r="CA5117" i="25"/>
  <c r="BZ5117" i="25"/>
  <c r="BY5117" i="25"/>
  <c r="CF5116" i="25"/>
  <c r="CE5116" i="25"/>
  <c r="CD5116" i="25"/>
  <c r="CC5116" i="25"/>
  <c r="CB5116" i="25"/>
  <c r="CA5116" i="25"/>
  <c r="BZ5116" i="25"/>
  <c r="BY5116" i="25"/>
  <c r="CF5115" i="25"/>
  <c r="CE5115" i="25"/>
  <c r="CD5115" i="25"/>
  <c r="CC5115" i="25"/>
  <c r="CB5115" i="25"/>
  <c r="CA5115" i="25"/>
  <c r="BZ5115" i="25"/>
  <c r="BY5115" i="25"/>
  <c r="CF5114" i="25"/>
  <c r="CE5114" i="25"/>
  <c r="CD5114" i="25"/>
  <c r="CC5114" i="25"/>
  <c r="CB5114" i="25"/>
  <c r="CA5114" i="25"/>
  <c r="BZ5114" i="25"/>
  <c r="BY5114" i="25"/>
  <c r="CF5113" i="25"/>
  <c r="CE5113" i="25"/>
  <c r="CD5113" i="25"/>
  <c r="CC5113" i="25"/>
  <c r="CB5113" i="25"/>
  <c r="CA5113" i="25"/>
  <c r="BZ5113" i="25"/>
  <c r="BY5113" i="25"/>
  <c r="CF5112" i="25"/>
  <c r="CE5112" i="25"/>
  <c r="CD5112" i="25"/>
  <c r="CC5112" i="25"/>
  <c r="CB5112" i="25"/>
  <c r="CA5112" i="25"/>
  <c r="BZ5112" i="25"/>
  <c r="BY5112" i="25"/>
  <c r="CF5111" i="25"/>
  <c r="CE5111" i="25"/>
  <c r="CD5111" i="25"/>
  <c r="CC5111" i="25"/>
  <c r="CB5111" i="25"/>
  <c r="CA5111" i="25"/>
  <c r="BZ5111" i="25"/>
  <c r="BY5111" i="25"/>
  <c r="CF5110" i="25"/>
  <c r="CE5110" i="25"/>
  <c r="CD5110" i="25"/>
  <c r="CC5110" i="25"/>
  <c r="CB5110" i="25"/>
  <c r="CA5110" i="25"/>
  <c r="BZ5110" i="25"/>
  <c r="BY5110" i="25"/>
  <c r="CF5109" i="25"/>
  <c r="CE5109" i="25"/>
  <c r="CD5109" i="25"/>
  <c r="CC5109" i="25"/>
  <c r="CB5109" i="25"/>
  <c r="CA5109" i="25"/>
  <c r="BZ5109" i="25"/>
  <c r="BY5109" i="25"/>
  <c r="CF5108" i="25"/>
  <c r="CE5108" i="25"/>
  <c r="CD5108" i="25"/>
  <c r="CC5108" i="25"/>
  <c r="CB5108" i="25"/>
  <c r="CA5108" i="25"/>
  <c r="BZ5108" i="25"/>
  <c r="BY5108" i="25"/>
  <c r="CF5107" i="25"/>
  <c r="CE5107" i="25"/>
  <c r="CD5107" i="25"/>
  <c r="CC5107" i="25"/>
  <c r="CB5107" i="25"/>
  <c r="CA5107" i="25"/>
  <c r="BZ5107" i="25"/>
  <c r="BY5107" i="25"/>
  <c r="CF5106" i="25"/>
  <c r="CE5106" i="25"/>
  <c r="CD5106" i="25"/>
  <c r="CC5106" i="25"/>
  <c r="CB5106" i="25"/>
  <c r="CA5106" i="25"/>
  <c r="BZ5106" i="25"/>
  <c r="BY5106" i="25"/>
  <c r="CF5105" i="25"/>
  <c r="CE5105" i="25"/>
  <c r="CD5105" i="25"/>
  <c r="CC5105" i="25"/>
  <c r="CB5105" i="25"/>
  <c r="CA5105" i="25"/>
  <c r="BZ5105" i="25"/>
  <c r="BY5105" i="25"/>
  <c r="CF5104" i="25"/>
  <c r="CE5104" i="25"/>
  <c r="CD5104" i="25"/>
  <c r="CC5104" i="25"/>
  <c r="CB5104" i="25"/>
  <c r="CA5104" i="25"/>
  <c r="BZ5104" i="25"/>
  <c r="BY5104" i="25"/>
  <c r="CF5103" i="25"/>
  <c r="CE5103" i="25"/>
  <c r="CD5103" i="25"/>
  <c r="CC5103" i="25"/>
  <c r="CB5103" i="25"/>
  <c r="CA5103" i="25"/>
  <c r="BZ5103" i="25"/>
  <c r="BY5103" i="25"/>
  <c r="CF5102" i="25"/>
  <c r="CE5102" i="25"/>
  <c r="CD5102" i="25"/>
  <c r="CC5102" i="25"/>
  <c r="CB5102" i="25"/>
  <c r="CA5102" i="25"/>
  <c r="BZ5102" i="25"/>
  <c r="BY5102" i="25"/>
  <c r="CF5101" i="25"/>
  <c r="CE5101" i="25"/>
  <c r="CD5101" i="25"/>
  <c r="CC5101" i="25"/>
  <c r="CB5101" i="25"/>
  <c r="CA5101" i="25"/>
  <c r="BZ5101" i="25"/>
  <c r="BY5101" i="25"/>
  <c r="CF5100" i="25"/>
  <c r="CE5100" i="25"/>
  <c r="CD5100" i="25"/>
  <c r="CC5100" i="25"/>
  <c r="CB5100" i="25"/>
  <c r="CA5100" i="25"/>
  <c r="BZ5100" i="25"/>
  <c r="BY5100" i="25"/>
  <c r="CF5099" i="25"/>
  <c r="CE5099" i="25"/>
  <c r="CD5099" i="25"/>
  <c r="CC5099" i="25"/>
  <c r="CB5099" i="25"/>
  <c r="CA5099" i="25"/>
  <c r="BZ5099" i="25"/>
  <c r="BY5099" i="25"/>
  <c r="CF5098" i="25"/>
  <c r="CE5098" i="25"/>
  <c r="CD5098" i="25"/>
  <c r="CC5098" i="25"/>
  <c r="CB5098" i="25"/>
  <c r="CA5098" i="25"/>
  <c r="BZ5098" i="25"/>
  <c r="BY5098" i="25"/>
  <c r="CF5097" i="25"/>
  <c r="CE5097" i="25"/>
  <c r="CD5097" i="25"/>
  <c r="CC5097" i="25"/>
  <c r="CB5097" i="25"/>
  <c r="CA5097" i="25"/>
  <c r="BZ5097" i="25"/>
  <c r="BY5097" i="25"/>
  <c r="CF5096" i="25"/>
  <c r="CE5096" i="25"/>
  <c r="CD5096" i="25"/>
  <c r="CC5096" i="25"/>
  <c r="CB5096" i="25"/>
  <c r="CA5096" i="25"/>
  <c r="BZ5096" i="25"/>
  <c r="BY5096" i="25"/>
  <c r="CF5095" i="25"/>
  <c r="CE5095" i="25"/>
  <c r="CD5095" i="25"/>
  <c r="CC5095" i="25"/>
  <c r="CB5095" i="25"/>
  <c r="CA5095" i="25"/>
  <c r="BZ5095" i="25"/>
  <c r="BY5095" i="25"/>
  <c r="CF5094" i="25"/>
  <c r="CE5094" i="25"/>
  <c r="CD5094" i="25"/>
  <c r="CC5094" i="25"/>
  <c r="CB5094" i="25"/>
  <c r="CA5094" i="25"/>
  <c r="BZ5094" i="25"/>
  <c r="BY5094" i="25"/>
  <c r="CF5093" i="25"/>
  <c r="CE5093" i="25"/>
  <c r="CD5093" i="25"/>
  <c r="CC5093" i="25"/>
  <c r="CB5093" i="25"/>
  <c r="CA5093" i="25"/>
  <c r="BZ5093" i="25"/>
  <c r="BY5093" i="25"/>
  <c r="CF5092" i="25"/>
  <c r="CE5092" i="25"/>
  <c r="CD5092" i="25"/>
  <c r="CC5092" i="25"/>
  <c r="CB5092" i="25"/>
  <c r="CA5092" i="25"/>
  <c r="BZ5092" i="25"/>
  <c r="BY5092" i="25"/>
  <c r="CF5091" i="25"/>
  <c r="CE5091" i="25"/>
  <c r="CD5091" i="25"/>
  <c r="CC5091" i="25"/>
  <c r="CB5091" i="25"/>
  <c r="CA5091" i="25"/>
  <c r="BZ5091" i="25"/>
  <c r="BY5091" i="25"/>
  <c r="CF5090" i="25"/>
  <c r="CE5090" i="25"/>
  <c r="CD5090" i="25"/>
  <c r="CC5090" i="25"/>
  <c r="CB5090" i="25"/>
  <c r="CA5090" i="25"/>
  <c r="BZ5090" i="25"/>
  <c r="BY5090" i="25"/>
  <c r="CF5089" i="25"/>
  <c r="CE5089" i="25"/>
  <c r="CD5089" i="25"/>
  <c r="CC5089" i="25"/>
  <c r="CB5089" i="25"/>
  <c r="CA5089" i="25"/>
  <c r="BZ5089" i="25"/>
  <c r="BY5089" i="25"/>
  <c r="CF5088" i="25"/>
  <c r="CE5088" i="25"/>
  <c r="CD5088" i="25"/>
  <c r="CC5088" i="25"/>
  <c r="CB5088" i="25"/>
  <c r="CA5088" i="25"/>
  <c r="BZ5088" i="25"/>
  <c r="BY5088" i="25"/>
  <c r="CF5087" i="25"/>
  <c r="CE5087" i="25"/>
  <c r="CD5087" i="25"/>
  <c r="CC5087" i="25"/>
  <c r="CB5087" i="25"/>
  <c r="CA5087" i="25"/>
  <c r="BZ5087" i="25"/>
  <c r="BY5087" i="25"/>
  <c r="CF5086" i="25"/>
  <c r="CE5086" i="25"/>
  <c r="CD5086" i="25"/>
  <c r="CC5086" i="25"/>
  <c r="CB5086" i="25"/>
  <c r="CA5086" i="25"/>
  <c r="BZ5086" i="25"/>
  <c r="BY5086" i="25"/>
  <c r="CF5085" i="25"/>
  <c r="CE5085" i="25"/>
  <c r="CD5085" i="25"/>
  <c r="CC5085" i="25"/>
  <c r="CB5085" i="25"/>
  <c r="CA5085" i="25"/>
  <c r="BZ5085" i="25"/>
  <c r="BY5085" i="25"/>
  <c r="CF5084" i="25"/>
  <c r="CE5084" i="25"/>
  <c r="CD5084" i="25"/>
  <c r="CC5084" i="25"/>
  <c r="CB5084" i="25"/>
  <c r="CA5084" i="25"/>
  <c r="BZ5084" i="25"/>
  <c r="BY5084" i="25"/>
  <c r="CF5083" i="25"/>
  <c r="CE5083" i="25"/>
  <c r="CD5083" i="25"/>
  <c r="CC5083" i="25"/>
  <c r="CB5083" i="25"/>
  <c r="CA5083" i="25"/>
  <c r="BZ5083" i="25"/>
  <c r="BY5083" i="25"/>
  <c r="CF5082" i="25"/>
  <c r="CE5082" i="25"/>
  <c r="CD5082" i="25"/>
  <c r="CC5082" i="25"/>
  <c r="CB5082" i="25"/>
  <c r="CA5082" i="25"/>
  <c r="BZ5082" i="25"/>
  <c r="BY5082" i="25"/>
  <c r="CF5081" i="25"/>
  <c r="CE5081" i="25"/>
  <c r="CD5081" i="25"/>
  <c r="CC5081" i="25"/>
  <c r="CB5081" i="25"/>
  <c r="CA5081" i="25"/>
  <c r="BZ5081" i="25"/>
  <c r="BY5081" i="25"/>
  <c r="CF5080" i="25"/>
  <c r="CE5080" i="25"/>
  <c r="CD5080" i="25"/>
  <c r="CC5080" i="25"/>
  <c r="CB5080" i="25"/>
  <c r="CA5080" i="25"/>
  <c r="BZ5080" i="25"/>
  <c r="BY5080" i="25"/>
  <c r="CF5079" i="25"/>
  <c r="CE5079" i="25"/>
  <c r="CD5079" i="25"/>
  <c r="CC5079" i="25"/>
  <c r="CB5079" i="25"/>
  <c r="CA5079" i="25"/>
  <c r="BZ5079" i="25"/>
  <c r="BY5079" i="25"/>
  <c r="CF5078" i="25"/>
  <c r="CE5078" i="25"/>
  <c r="CD5078" i="25"/>
  <c r="CC5078" i="25"/>
  <c r="CB5078" i="25"/>
  <c r="CA5078" i="25"/>
  <c r="BZ5078" i="25"/>
  <c r="BY5078" i="25"/>
  <c r="CF5077" i="25"/>
  <c r="CE5077" i="25"/>
  <c r="CD5077" i="25"/>
  <c r="CC5077" i="25"/>
  <c r="CB5077" i="25"/>
  <c r="CA5077" i="25"/>
  <c r="BZ5077" i="25"/>
  <c r="BY5077" i="25"/>
  <c r="CF5076" i="25"/>
  <c r="CE5076" i="25"/>
  <c r="CD5076" i="25"/>
  <c r="CC5076" i="25"/>
  <c r="CB5076" i="25"/>
  <c r="CA5076" i="25"/>
  <c r="BZ5076" i="25"/>
  <c r="BY5076" i="25"/>
  <c r="CF5075" i="25"/>
  <c r="CE5075" i="25"/>
  <c r="CD5075" i="25"/>
  <c r="CC5075" i="25"/>
  <c r="CB5075" i="25"/>
  <c r="CA5075" i="25"/>
  <c r="BZ5075" i="25"/>
  <c r="BY5075" i="25"/>
  <c r="CF5074" i="25"/>
  <c r="CE5074" i="25"/>
  <c r="CD5074" i="25"/>
  <c r="CC5074" i="25"/>
  <c r="CB5074" i="25"/>
  <c r="CA5074" i="25"/>
  <c r="BZ5074" i="25"/>
  <c r="BY5074" i="25"/>
  <c r="CF5073" i="25"/>
  <c r="CE5073" i="25"/>
  <c r="CD5073" i="25"/>
  <c r="CC5073" i="25"/>
  <c r="CB5073" i="25"/>
  <c r="CA5073" i="25"/>
  <c r="BZ5073" i="25"/>
  <c r="BY5073" i="25"/>
  <c r="CF5072" i="25"/>
  <c r="CE5072" i="25"/>
  <c r="CD5072" i="25"/>
  <c r="CC5072" i="25"/>
  <c r="CB5072" i="25"/>
  <c r="CA5072" i="25"/>
  <c r="BZ5072" i="25"/>
  <c r="BY5072" i="25"/>
  <c r="CF5071" i="25"/>
  <c r="CE5071" i="25"/>
  <c r="CD5071" i="25"/>
  <c r="CC5071" i="25"/>
  <c r="CB5071" i="25"/>
  <c r="CA5071" i="25"/>
  <c r="BZ5071" i="25"/>
  <c r="BY5071" i="25"/>
  <c r="CF5070" i="25"/>
  <c r="CE5070" i="25"/>
  <c r="CD5070" i="25"/>
  <c r="CC5070" i="25"/>
  <c r="CB5070" i="25"/>
  <c r="CA5070" i="25"/>
  <c r="BZ5070" i="25"/>
  <c r="BY5070" i="25"/>
  <c r="CF5069" i="25"/>
  <c r="CE5069" i="25"/>
  <c r="CD5069" i="25"/>
  <c r="CC5069" i="25"/>
  <c r="CB5069" i="25"/>
  <c r="CA5069" i="25"/>
  <c r="BZ5069" i="25"/>
  <c r="BY5069" i="25"/>
  <c r="CF5068" i="25"/>
  <c r="CE5068" i="25"/>
  <c r="CD5068" i="25"/>
  <c r="CC5068" i="25"/>
  <c r="CB5068" i="25"/>
  <c r="CA5068" i="25"/>
  <c r="BZ5068" i="25"/>
  <c r="BY5068" i="25"/>
  <c r="CF5067" i="25"/>
  <c r="CE5067" i="25"/>
  <c r="CD5067" i="25"/>
  <c r="CC5067" i="25"/>
  <c r="CB5067" i="25"/>
  <c r="CA5067" i="25"/>
  <c r="BZ5067" i="25"/>
  <c r="BY5067" i="25"/>
  <c r="CF5066" i="25"/>
  <c r="CE5066" i="25"/>
  <c r="CD5066" i="25"/>
  <c r="CC5066" i="25"/>
  <c r="CB5066" i="25"/>
  <c r="CA5066" i="25"/>
  <c r="BZ5066" i="25"/>
  <c r="BY5066" i="25"/>
  <c r="CF5065" i="25"/>
  <c r="CE5065" i="25"/>
  <c r="CD5065" i="25"/>
  <c r="CC5065" i="25"/>
  <c r="CB5065" i="25"/>
  <c r="CA5065" i="25"/>
  <c r="BZ5065" i="25"/>
  <c r="BY5065" i="25"/>
  <c r="CF5064" i="25"/>
  <c r="CE5064" i="25"/>
  <c r="CD5064" i="25"/>
  <c r="CC5064" i="25"/>
  <c r="CB5064" i="25"/>
  <c r="CA5064" i="25"/>
  <c r="BZ5064" i="25"/>
  <c r="BY5064" i="25"/>
  <c r="CF5063" i="25"/>
  <c r="CE5063" i="25"/>
  <c r="CD5063" i="25"/>
  <c r="CC5063" i="25"/>
  <c r="CB5063" i="25"/>
  <c r="CA5063" i="25"/>
  <c r="BZ5063" i="25"/>
  <c r="BY5063" i="25"/>
  <c r="CF5062" i="25"/>
  <c r="CE5062" i="25"/>
  <c r="CD5062" i="25"/>
  <c r="CC5062" i="25"/>
  <c r="CB5062" i="25"/>
  <c r="CA5062" i="25"/>
  <c r="BZ5062" i="25"/>
  <c r="BY5062" i="25"/>
  <c r="CF5061" i="25"/>
  <c r="CE5061" i="25"/>
  <c r="CD5061" i="25"/>
  <c r="CC5061" i="25"/>
  <c r="CB5061" i="25"/>
  <c r="CA5061" i="25"/>
  <c r="BZ5061" i="25"/>
  <c r="BY5061" i="25"/>
  <c r="CF5060" i="25"/>
  <c r="CE5060" i="25"/>
  <c r="CD5060" i="25"/>
  <c r="CC5060" i="25"/>
  <c r="CB5060" i="25"/>
  <c r="CA5060" i="25"/>
  <c r="BZ5060" i="25"/>
  <c r="BY5060" i="25"/>
  <c r="CF5059" i="25"/>
  <c r="CE5059" i="25"/>
  <c r="CD5059" i="25"/>
  <c r="CC5059" i="25"/>
  <c r="CB5059" i="25"/>
  <c r="CA5059" i="25"/>
  <c r="BZ5059" i="25"/>
  <c r="BY5059" i="25"/>
  <c r="CF5058" i="25"/>
  <c r="CE5058" i="25"/>
  <c r="CD5058" i="25"/>
  <c r="CC5058" i="25"/>
  <c r="CB5058" i="25"/>
  <c r="CA5058" i="25"/>
  <c r="BZ5058" i="25"/>
  <c r="BY5058" i="25"/>
  <c r="CF5057" i="25"/>
  <c r="CE5057" i="25"/>
  <c r="CD5057" i="25"/>
  <c r="CC5057" i="25"/>
  <c r="CB5057" i="25"/>
  <c r="CA5057" i="25"/>
  <c r="BZ5057" i="25"/>
  <c r="BY5057" i="25"/>
  <c r="CF5056" i="25"/>
  <c r="CE5056" i="25"/>
  <c r="CD5056" i="25"/>
  <c r="CC5056" i="25"/>
  <c r="CB5056" i="25"/>
  <c r="CA5056" i="25"/>
  <c r="BZ5056" i="25"/>
  <c r="BY5056" i="25"/>
  <c r="CF5055" i="25"/>
  <c r="CE5055" i="25"/>
  <c r="CD5055" i="25"/>
  <c r="CC5055" i="25"/>
  <c r="CB5055" i="25"/>
  <c r="CA5055" i="25"/>
  <c r="BZ5055" i="25"/>
  <c r="BY5055" i="25"/>
  <c r="CF5054" i="25"/>
  <c r="CE5054" i="25"/>
  <c r="CD5054" i="25"/>
  <c r="CC5054" i="25"/>
  <c r="CB5054" i="25"/>
  <c r="CA5054" i="25"/>
  <c r="BZ5054" i="25"/>
  <c r="BY5054" i="25"/>
  <c r="CF5053" i="25"/>
  <c r="CE5053" i="25"/>
  <c r="CD5053" i="25"/>
  <c r="CC5053" i="25"/>
  <c r="CB5053" i="25"/>
  <c r="CA5053" i="25"/>
  <c r="BZ5053" i="25"/>
  <c r="BY5053" i="25"/>
  <c r="CF5052" i="25"/>
  <c r="CE5052" i="25"/>
  <c r="CD5052" i="25"/>
  <c r="CC5052" i="25"/>
  <c r="CB5052" i="25"/>
  <c r="CA5052" i="25"/>
  <c r="BZ5052" i="25"/>
  <c r="BY5052" i="25"/>
  <c r="CF5051" i="25"/>
  <c r="CE5051" i="25"/>
  <c r="CD5051" i="25"/>
  <c r="CC5051" i="25"/>
  <c r="CB5051" i="25"/>
  <c r="CA5051" i="25"/>
  <c r="BZ5051" i="25"/>
  <c r="BY5051" i="25"/>
  <c r="CF5050" i="25"/>
  <c r="CE5050" i="25"/>
  <c r="CD5050" i="25"/>
  <c r="CC5050" i="25"/>
  <c r="CB5050" i="25"/>
  <c r="CA5050" i="25"/>
  <c r="BZ5050" i="25"/>
  <c r="BY5050" i="25"/>
  <c r="CF5049" i="25"/>
  <c r="CE5049" i="25"/>
  <c r="CD5049" i="25"/>
  <c r="CC5049" i="25"/>
  <c r="CB5049" i="25"/>
  <c r="CA5049" i="25"/>
  <c r="BZ5049" i="25"/>
  <c r="BY5049" i="25"/>
  <c r="CF5048" i="25"/>
  <c r="CE5048" i="25"/>
  <c r="CD5048" i="25"/>
  <c r="CC5048" i="25"/>
  <c r="CB5048" i="25"/>
  <c r="CA5048" i="25"/>
  <c r="BZ5048" i="25"/>
  <c r="BY5048" i="25"/>
  <c r="CF5047" i="25"/>
  <c r="CE5047" i="25"/>
  <c r="CD5047" i="25"/>
  <c r="CC5047" i="25"/>
  <c r="CB5047" i="25"/>
  <c r="CA5047" i="25"/>
  <c r="BZ5047" i="25"/>
  <c r="BY5047" i="25"/>
  <c r="CF5046" i="25"/>
  <c r="CE5046" i="25"/>
  <c r="CD5046" i="25"/>
  <c r="CC5046" i="25"/>
  <c r="CB5046" i="25"/>
  <c r="CA5046" i="25"/>
  <c r="BZ5046" i="25"/>
  <c r="BY5046" i="25"/>
  <c r="CF5045" i="25"/>
  <c r="CE5045" i="25"/>
  <c r="CD5045" i="25"/>
  <c r="CC5045" i="25"/>
  <c r="CB5045" i="25"/>
  <c r="CA5045" i="25"/>
  <c r="BZ5045" i="25"/>
  <c r="BY5045" i="25"/>
  <c r="CF5044" i="25"/>
  <c r="CE5044" i="25"/>
  <c r="CD5044" i="25"/>
  <c r="CC5044" i="25"/>
  <c r="CB5044" i="25"/>
  <c r="CA5044" i="25"/>
  <c r="BZ5044" i="25"/>
  <c r="BY5044" i="25"/>
  <c r="CF5043" i="25"/>
  <c r="CE5043" i="25"/>
  <c r="CD5043" i="25"/>
  <c r="CC5043" i="25"/>
  <c r="CB5043" i="25"/>
  <c r="CA5043" i="25"/>
  <c r="BZ5043" i="25"/>
  <c r="BY5043" i="25"/>
  <c r="CF5042" i="25"/>
  <c r="CE5042" i="25"/>
  <c r="CD5042" i="25"/>
  <c r="CC5042" i="25"/>
  <c r="CB5042" i="25"/>
  <c r="CA5042" i="25"/>
  <c r="BZ5042" i="25"/>
  <c r="BY5042" i="25"/>
  <c r="CF5041" i="25"/>
  <c r="CE5041" i="25"/>
  <c r="CD5041" i="25"/>
  <c r="CC5041" i="25"/>
  <c r="CB5041" i="25"/>
  <c r="CA5041" i="25"/>
  <c r="BZ5041" i="25"/>
  <c r="BY5041" i="25"/>
  <c r="CF5040" i="25"/>
  <c r="CE5040" i="25"/>
  <c r="CD5040" i="25"/>
  <c r="CC5040" i="25"/>
  <c r="CB5040" i="25"/>
  <c r="CA5040" i="25"/>
  <c r="BZ5040" i="25"/>
  <c r="BY5040" i="25"/>
  <c r="CF5039" i="25"/>
  <c r="CE5039" i="25"/>
  <c r="CD5039" i="25"/>
  <c r="CC5039" i="25"/>
  <c r="CB5039" i="25"/>
  <c r="CA5039" i="25"/>
  <c r="BZ5039" i="25"/>
  <c r="BY5039" i="25"/>
  <c r="CF5038" i="25"/>
  <c r="CE5038" i="25"/>
  <c r="CD5038" i="25"/>
  <c r="CC5038" i="25"/>
  <c r="CB5038" i="25"/>
  <c r="CA5038" i="25"/>
  <c r="BZ5038" i="25"/>
  <c r="BY5038" i="25"/>
  <c r="CF5037" i="25"/>
  <c r="CE5037" i="25"/>
  <c r="CD5037" i="25"/>
  <c r="CC5037" i="25"/>
  <c r="CB5037" i="25"/>
  <c r="CA5037" i="25"/>
  <c r="BZ5037" i="25"/>
  <c r="BY5037" i="25"/>
  <c r="CF5036" i="25"/>
  <c r="CE5036" i="25"/>
  <c r="CD5036" i="25"/>
  <c r="CC5036" i="25"/>
  <c r="CB5036" i="25"/>
  <c r="CA5036" i="25"/>
  <c r="BZ5036" i="25"/>
  <c r="BY5036" i="25"/>
  <c r="CF5035" i="25"/>
  <c r="CE5035" i="25"/>
  <c r="CD5035" i="25"/>
  <c r="CC5035" i="25"/>
  <c r="CB5035" i="25"/>
  <c r="CA5035" i="25"/>
  <c r="BZ5035" i="25"/>
  <c r="BY5035" i="25"/>
  <c r="CF5034" i="25"/>
  <c r="CE5034" i="25"/>
  <c r="CD5034" i="25"/>
  <c r="CC5034" i="25"/>
  <c r="CB5034" i="25"/>
  <c r="CA5034" i="25"/>
  <c r="BZ5034" i="25"/>
  <c r="BY5034" i="25"/>
  <c r="CF5033" i="25"/>
  <c r="CE5033" i="25"/>
  <c r="CD5033" i="25"/>
  <c r="CC5033" i="25"/>
  <c r="CB5033" i="25"/>
  <c r="CA5033" i="25"/>
  <c r="BZ5033" i="25"/>
  <c r="BY5033" i="25"/>
  <c r="CF5032" i="25"/>
  <c r="CE5032" i="25"/>
  <c r="CD5032" i="25"/>
  <c r="CC5032" i="25"/>
  <c r="CB5032" i="25"/>
  <c r="CA5032" i="25"/>
  <c r="BZ5032" i="25"/>
  <c r="BY5032" i="25"/>
  <c r="CF5031" i="25"/>
  <c r="CE5031" i="25"/>
  <c r="CD5031" i="25"/>
  <c r="CC5031" i="25"/>
  <c r="CB5031" i="25"/>
  <c r="CA5031" i="25"/>
  <c r="BZ5031" i="25"/>
  <c r="BY5031" i="25"/>
  <c r="CF5030" i="25"/>
  <c r="CE5030" i="25"/>
  <c r="CD5030" i="25"/>
  <c r="CC5030" i="25"/>
  <c r="CB5030" i="25"/>
  <c r="CA5030" i="25"/>
  <c r="BZ5030" i="25"/>
  <c r="BY5030" i="25"/>
  <c r="CF5029" i="25"/>
  <c r="CE5029" i="25"/>
  <c r="CD5029" i="25"/>
  <c r="CC5029" i="25"/>
  <c r="CB5029" i="25"/>
  <c r="CA5029" i="25"/>
  <c r="BZ5029" i="25"/>
  <c r="BY5029" i="25"/>
  <c r="CF5028" i="25"/>
  <c r="CE5028" i="25"/>
  <c r="CD5028" i="25"/>
  <c r="CC5028" i="25"/>
  <c r="CB5028" i="25"/>
  <c r="CA5028" i="25"/>
  <c r="BZ5028" i="25"/>
  <c r="BY5028" i="25"/>
  <c r="CF5027" i="25"/>
  <c r="CE5027" i="25"/>
  <c r="CD5027" i="25"/>
  <c r="CC5027" i="25"/>
  <c r="CB5027" i="25"/>
  <c r="CA5027" i="25"/>
  <c r="BZ5027" i="25"/>
  <c r="BY5027" i="25"/>
  <c r="CF5026" i="25"/>
  <c r="CE5026" i="25"/>
  <c r="CD5026" i="25"/>
  <c r="CC5026" i="25"/>
  <c r="CB5026" i="25"/>
  <c r="CA5026" i="25"/>
  <c r="BZ5026" i="25"/>
  <c r="BY5026" i="25"/>
  <c r="CF5025" i="25"/>
  <c r="CE5025" i="25"/>
  <c r="CD5025" i="25"/>
  <c r="CC5025" i="25"/>
  <c r="CB5025" i="25"/>
  <c r="CA5025" i="25"/>
  <c r="BZ5025" i="25"/>
  <c r="BY5025" i="25"/>
  <c r="CF5024" i="25"/>
  <c r="CE5024" i="25"/>
  <c r="CD5024" i="25"/>
  <c r="CC5024" i="25"/>
  <c r="CB5024" i="25"/>
  <c r="CA5024" i="25"/>
  <c r="BZ5024" i="25"/>
  <c r="BY5024" i="25"/>
  <c r="CF5023" i="25"/>
  <c r="CE5023" i="25"/>
  <c r="CD5023" i="25"/>
  <c r="CC5023" i="25"/>
  <c r="CB5023" i="25"/>
  <c r="CA5023" i="25"/>
  <c r="BZ5023" i="25"/>
  <c r="BY5023" i="25"/>
  <c r="CF5022" i="25"/>
  <c r="CE5022" i="25"/>
  <c r="CD5022" i="25"/>
  <c r="CC5022" i="25"/>
  <c r="CB5022" i="25"/>
  <c r="CA5022" i="25"/>
  <c r="BZ5022" i="25"/>
  <c r="BY5022" i="25"/>
  <c r="CF5021" i="25"/>
  <c r="CE5021" i="25"/>
  <c r="CD5021" i="25"/>
  <c r="CC5021" i="25"/>
  <c r="CB5021" i="25"/>
  <c r="CA5021" i="25"/>
  <c r="BZ5021" i="25"/>
  <c r="BY5021" i="25"/>
  <c r="CF5020" i="25"/>
  <c r="CE5020" i="25"/>
  <c r="CD5020" i="25"/>
  <c r="CC5020" i="25"/>
  <c r="CB5020" i="25"/>
  <c r="CA5020" i="25"/>
  <c r="BZ5020" i="25"/>
  <c r="BY5020" i="25"/>
  <c r="CF5019" i="25"/>
  <c r="CE5019" i="25"/>
  <c r="CD5019" i="25"/>
  <c r="CC5019" i="25"/>
  <c r="CB5019" i="25"/>
  <c r="CA5019" i="25"/>
  <c r="BZ5019" i="25"/>
  <c r="BY5019" i="25"/>
  <c r="CF5018" i="25"/>
  <c r="CE5018" i="25"/>
  <c r="CD5018" i="25"/>
  <c r="CC5018" i="25"/>
  <c r="CB5018" i="25"/>
  <c r="CA5018" i="25"/>
  <c r="BZ5018" i="25"/>
  <c r="BY5018" i="25"/>
  <c r="CF5017" i="25"/>
  <c r="CE5017" i="25"/>
  <c r="CD5017" i="25"/>
  <c r="CC5017" i="25"/>
  <c r="CB5017" i="25"/>
  <c r="CA5017" i="25"/>
  <c r="BZ5017" i="25"/>
  <c r="BY5017" i="25"/>
  <c r="CF5016" i="25"/>
  <c r="CE5016" i="25"/>
  <c r="CD5016" i="25"/>
  <c r="CC5016" i="25"/>
  <c r="CB5016" i="25"/>
  <c r="CA5016" i="25"/>
  <c r="BZ5016" i="25"/>
  <c r="BY5016" i="25"/>
  <c r="CF5015" i="25"/>
  <c r="CE5015" i="25"/>
  <c r="CD5015" i="25"/>
  <c r="CC5015" i="25"/>
  <c r="CB5015" i="25"/>
  <c r="CA5015" i="25"/>
  <c r="BZ5015" i="25"/>
  <c r="BY5015" i="25"/>
  <c r="CF5014" i="25"/>
  <c r="CE5014" i="25"/>
  <c r="CD5014" i="25"/>
  <c r="CC5014" i="25"/>
  <c r="CB5014" i="25"/>
  <c r="CA5014" i="25"/>
  <c r="BZ5014" i="25"/>
  <c r="BY5014" i="25"/>
  <c r="CF5013" i="25"/>
  <c r="CE5013" i="25"/>
  <c r="CD5013" i="25"/>
  <c r="CC5013" i="25"/>
  <c r="CB5013" i="25"/>
  <c r="CA5013" i="25"/>
  <c r="BZ5013" i="25"/>
  <c r="BY5013" i="25"/>
  <c r="CF5012" i="25"/>
  <c r="CE5012" i="25"/>
  <c r="CD5012" i="25"/>
  <c r="CC5012" i="25"/>
  <c r="CB5012" i="25"/>
  <c r="CA5012" i="25"/>
  <c r="BZ5012" i="25"/>
  <c r="BY5012" i="25"/>
  <c r="CF5011" i="25"/>
  <c r="CE5011" i="25"/>
  <c r="CD5011" i="25"/>
  <c r="CC5011" i="25"/>
  <c r="CB5011" i="25"/>
  <c r="CA5011" i="25"/>
  <c r="BZ5011" i="25"/>
  <c r="BY5011" i="25"/>
  <c r="CF5010" i="25"/>
  <c r="CE5010" i="25"/>
  <c r="CD5010" i="25"/>
  <c r="CC5010" i="25"/>
  <c r="CB5010" i="25"/>
  <c r="CA5010" i="25"/>
  <c r="BZ5010" i="25"/>
  <c r="BY5010" i="25"/>
  <c r="CF5009" i="25"/>
  <c r="CE5009" i="25"/>
  <c r="CD5009" i="25"/>
  <c r="CC5009" i="25"/>
  <c r="CB5009" i="25"/>
  <c r="CA5009" i="25"/>
  <c r="BZ5009" i="25"/>
  <c r="BY5009" i="25"/>
  <c r="CF5008" i="25"/>
  <c r="CE5008" i="25"/>
  <c r="CD5008" i="25"/>
  <c r="CC5008" i="25"/>
  <c r="CB5008" i="25"/>
  <c r="CA5008" i="25"/>
  <c r="BZ5008" i="25"/>
  <c r="BY5008" i="25"/>
  <c r="CF5007" i="25"/>
  <c r="CE5007" i="25"/>
  <c r="CD5007" i="25"/>
  <c r="CC5007" i="25"/>
  <c r="CB5007" i="25"/>
  <c r="CA5007" i="25"/>
  <c r="BZ5007" i="25"/>
  <c r="BY5007" i="25"/>
  <c r="CF5006" i="25"/>
  <c r="CE5006" i="25"/>
  <c r="CD5006" i="25"/>
  <c r="CC5006" i="25"/>
  <c r="CB5006" i="25"/>
  <c r="CA5006" i="25"/>
  <c r="BZ5006" i="25"/>
  <c r="BY5006" i="25"/>
  <c r="CF5005" i="25"/>
  <c r="CE5005" i="25"/>
  <c r="CD5005" i="25"/>
  <c r="CC5005" i="25"/>
  <c r="CB5005" i="25"/>
  <c r="CA5005" i="25"/>
  <c r="BZ5005" i="25"/>
  <c r="BY5005" i="25"/>
  <c r="CF5004" i="25"/>
  <c r="CE5004" i="25"/>
  <c r="CD5004" i="25"/>
  <c r="CC5004" i="25"/>
  <c r="CB5004" i="25"/>
  <c r="CA5004" i="25"/>
  <c r="BZ5004" i="25"/>
  <c r="BY5004" i="25"/>
  <c r="CF5003" i="25"/>
  <c r="CE5003" i="25"/>
  <c r="CD5003" i="25"/>
  <c r="CC5003" i="25"/>
  <c r="CB5003" i="25"/>
  <c r="CA5003" i="25"/>
  <c r="BZ5003" i="25"/>
  <c r="BY5003" i="25"/>
  <c r="CF5002" i="25"/>
  <c r="CE5002" i="25"/>
  <c r="CD5002" i="25"/>
  <c r="CC5002" i="25"/>
  <c r="CB5002" i="25"/>
  <c r="CA5002" i="25"/>
  <c r="BZ5002" i="25"/>
  <c r="BY5002" i="25"/>
  <c r="CF5001" i="25"/>
  <c r="CE5001" i="25"/>
  <c r="CD5001" i="25"/>
  <c r="CC5001" i="25"/>
  <c r="CB5001" i="25"/>
  <c r="CA5001" i="25"/>
  <c r="BZ5001" i="25"/>
  <c r="BY5001" i="25"/>
  <c r="CF5000" i="25"/>
  <c r="CE5000" i="25"/>
  <c r="CD5000" i="25"/>
  <c r="CC5000" i="25"/>
  <c r="CB5000" i="25"/>
  <c r="CA5000" i="25"/>
  <c r="BZ5000" i="25"/>
  <c r="BY5000" i="25"/>
  <c r="CF4999" i="25"/>
  <c r="CE4999" i="25"/>
  <c r="CD4999" i="25"/>
  <c r="CC4999" i="25"/>
  <c r="CB4999" i="25"/>
  <c r="CA4999" i="25"/>
  <c r="BZ4999" i="25"/>
  <c r="BY4999" i="25"/>
  <c r="CF4998" i="25"/>
  <c r="CE4998" i="25"/>
  <c r="CD4998" i="25"/>
  <c r="CC4998" i="25"/>
  <c r="CB4998" i="25"/>
  <c r="CA4998" i="25"/>
  <c r="BZ4998" i="25"/>
  <c r="BY4998" i="25"/>
  <c r="CF4997" i="25"/>
  <c r="CE4997" i="25"/>
  <c r="CD4997" i="25"/>
  <c r="CC4997" i="25"/>
  <c r="CB4997" i="25"/>
  <c r="CA4997" i="25"/>
  <c r="BZ4997" i="25"/>
  <c r="BY4997" i="25"/>
  <c r="CF4996" i="25"/>
  <c r="CE4996" i="25"/>
  <c r="CD4996" i="25"/>
  <c r="CC4996" i="25"/>
  <c r="CB4996" i="25"/>
  <c r="CA4996" i="25"/>
  <c r="BZ4996" i="25"/>
  <c r="BY4996" i="25"/>
  <c r="CF4995" i="25"/>
  <c r="CE4995" i="25"/>
  <c r="CD4995" i="25"/>
  <c r="CC4995" i="25"/>
  <c r="CB4995" i="25"/>
  <c r="CA4995" i="25"/>
  <c r="BZ4995" i="25"/>
  <c r="BY4995" i="25"/>
  <c r="CF4994" i="25"/>
  <c r="CE4994" i="25"/>
  <c r="CD4994" i="25"/>
  <c r="CC4994" i="25"/>
  <c r="CB4994" i="25"/>
  <c r="CA4994" i="25"/>
  <c r="BZ4994" i="25"/>
  <c r="BY4994" i="25"/>
  <c r="CF4993" i="25"/>
  <c r="CE4993" i="25"/>
  <c r="CD4993" i="25"/>
  <c r="CC4993" i="25"/>
  <c r="CB4993" i="25"/>
  <c r="CA4993" i="25"/>
  <c r="BZ4993" i="25"/>
  <c r="BY4993" i="25"/>
  <c r="CF4992" i="25"/>
  <c r="CE4992" i="25"/>
  <c r="CD4992" i="25"/>
  <c r="CC4992" i="25"/>
  <c r="CB4992" i="25"/>
  <c r="CA4992" i="25"/>
  <c r="BZ4992" i="25"/>
  <c r="BY4992" i="25"/>
  <c r="CF4991" i="25"/>
  <c r="CE4991" i="25"/>
  <c r="CD4991" i="25"/>
  <c r="CC4991" i="25"/>
  <c r="CB4991" i="25"/>
  <c r="CA4991" i="25"/>
  <c r="BZ4991" i="25"/>
  <c r="BY4991" i="25"/>
  <c r="CF4990" i="25"/>
  <c r="CE4990" i="25"/>
  <c r="CD4990" i="25"/>
  <c r="CC4990" i="25"/>
  <c r="CB4990" i="25"/>
  <c r="CA4990" i="25"/>
  <c r="BZ4990" i="25"/>
  <c r="BY4990" i="25"/>
  <c r="CF4989" i="25"/>
  <c r="CE4989" i="25"/>
  <c r="CD4989" i="25"/>
  <c r="CC4989" i="25"/>
  <c r="CB4989" i="25"/>
  <c r="CA4989" i="25"/>
  <c r="BZ4989" i="25"/>
  <c r="BY4989" i="25"/>
  <c r="CF4988" i="25"/>
  <c r="CE4988" i="25"/>
  <c r="CD4988" i="25"/>
  <c r="CC4988" i="25"/>
  <c r="CB4988" i="25"/>
  <c r="CA4988" i="25"/>
  <c r="BZ4988" i="25"/>
  <c r="BY4988" i="25"/>
  <c r="CF4987" i="25"/>
  <c r="CE4987" i="25"/>
  <c r="CD4987" i="25"/>
  <c r="CC4987" i="25"/>
  <c r="CB4987" i="25"/>
  <c r="CA4987" i="25"/>
  <c r="BZ4987" i="25"/>
  <c r="BY4987" i="25"/>
  <c r="CF4986" i="25"/>
  <c r="CE4986" i="25"/>
  <c r="CD4986" i="25"/>
  <c r="CC4986" i="25"/>
  <c r="CB4986" i="25"/>
  <c r="CA4986" i="25"/>
  <c r="BZ4986" i="25"/>
  <c r="BY4986" i="25"/>
  <c r="CF4985" i="25"/>
  <c r="CE4985" i="25"/>
  <c r="CD4985" i="25"/>
  <c r="CC4985" i="25"/>
  <c r="CB4985" i="25"/>
  <c r="CA4985" i="25"/>
  <c r="BZ4985" i="25"/>
  <c r="BY4985" i="25"/>
  <c r="CF4984" i="25"/>
  <c r="CE4984" i="25"/>
  <c r="CD4984" i="25"/>
  <c r="CC4984" i="25"/>
  <c r="CB4984" i="25"/>
  <c r="CA4984" i="25"/>
  <c r="BZ4984" i="25"/>
  <c r="BY4984" i="25"/>
  <c r="CF4983" i="25"/>
  <c r="CE4983" i="25"/>
  <c r="CD4983" i="25"/>
  <c r="CC4983" i="25"/>
  <c r="CB4983" i="25"/>
  <c r="CA4983" i="25"/>
  <c r="BZ4983" i="25"/>
  <c r="BY4983" i="25"/>
  <c r="CF4982" i="25"/>
  <c r="CE4982" i="25"/>
  <c r="CD4982" i="25"/>
  <c r="CC4982" i="25"/>
  <c r="CB4982" i="25"/>
  <c r="CA4982" i="25"/>
  <c r="BZ4982" i="25"/>
  <c r="BY4982" i="25"/>
  <c r="CF4981" i="25"/>
  <c r="CE4981" i="25"/>
  <c r="CD4981" i="25"/>
  <c r="CC4981" i="25"/>
  <c r="CB4981" i="25"/>
  <c r="CA4981" i="25"/>
  <c r="BZ4981" i="25"/>
  <c r="BY4981" i="25"/>
  <c r="CF4980" i="25"/>
  <c r="CE4980" i="25"/>
  <c r="CD4980" i="25"/>
  <c r="CC4980" i="25"/>
  <c r="CB4980" i="25"/>
  <c r="CA4980" i="25"/>
  <c r="BZ4980" i="25"/>
  <c r="BY4980" i="25"/>
  <c r="CF4979" i="25"/>
  <c r="CE4979" i="25"/>
  <c r="CD4979" i="25"/>
  <c r="CC4979" i="25"/>
  <c r="CB4979" i="25"/>
  <c r="CA4979" i="25"/>
  <c r="BZ4979" i="25"/>
  <c r="BY4979" i="25"/>
  <c r="CF4978" i="25"/>
  <c r="CE4978" i="25"/>
  <c r="CD4978" i="25"/>
  <c r="CC4978" i="25"/>
  <c r="CB4978" i="25"/>
  <c r="CA4978" i="25"/>
  <c r="BZ4978" i="25"/>
  <c r="BY4978" i="25"/>
  <c r="CF4977" i="25"/>
  <c r="CE4977" i="25"/>
  <c r="CD4977" i="25"/>
  <c r="CC4977" i="25"/>
  <c r="CB4977" i="25"/>
  <c r="CA4977" i="25"/>
  <c r="BZ4977" i="25"/>
  <c r="BY4977" i="25"/>
  <c r="CF4976" i="25"/>
  <c r="CE4976" i="25"/>
  <c r="CD4976" i="25"/>
  <c r="CC4976" i="25"/>
  <c r="CB4976" i="25"/>
  <c r="CA4976" i="25"/>
  <c r="BZ4976" i="25"/>
  <c r="BY4976" i="25"/>
  <c r="CF4975" i="25"/>
  <c r="CE4975" i="25"/>
  <c r="CD4975" i="25"/>
  <c r="CC4975" i="25"/>
  <c r="CB4975" i="25"/>
  <c r="CA4975" i="25"/>
  <c r="BZ4975" i="25"/>
  <c r="BY4975" i="25"/>
  <c r="CF4974" i="25"/>
  <c r="CE4974" i="25"/>
  <c r="CD4974" i="25"/>
  <c r="CC4974" i="25"/>
  <c r="CB4974" i="25"/>
  <c r="CA4974" i="25"/>
  <c r="BZ4974" i="25"/>
  <c r="BY4974" i="25"/>
  <c r="CF4973" i="25"/>
  <c r="CE4973" i="25"/>
  <c r="CD4973" i="25"/>
  <c r="CC4973" i="25"/>
  <c r="CB4973" i="25"/>
  <c r="CA4973" i="25"/>
  <c r="BZ4973" i="25"/>
  <c r="BY4973" i="25"/>
  <c r="CF4972" i="25"/>
  <c r="CE4972" i="25"/>
  <c r="CD4972" i="25"/>
  <c r="CC4972" i="25"/>
  <c r="CB4972" i="25"/>
  <c r="CA4972" i="25"/>
  <c r="BZ4972" i="25"/>
  <c r="BY4972" i="25"/>
  <c r="CF4971" i="25"/>
  <c r="CE4971" i="25"/>
  <c r="CD4971" i="25"/>
  <c r="CC4971" i="25"/>
  <c r="CB4971" i="25"/>
  <c r="CA4971" i="25"/>
  <c r="BZ4971" i="25"/>
  <c r="BY4971" i="25"/>
  <c r="CF4970" i="25"/>
  <c r="CE4970" i="25"/>
  <c r="CD4970" i="25"/>
  <c r="CC4970" i="25"/>
  <c r="CB4970" i="25"/>
  <c r="CA4970" i="25"/>
  <c r="BZ4970" i="25"/>
  <c r="BY4970" i="25"/>
  <c r="CF4969" i="25"/>
  <c r="CE4969" i="25"/>
  <c r="CD4969" i="25"/>
  <c r="CC4969" i="25"/>
  <c r="CB4969" i="25"/>
  <c r="CA4969" i="25"/>
  <c r="BZ4969" i="25"/>
  <c r="BY4969" i="25"/>
  <c r="CF4968" i="25"/>
  <c r="CE4968" i="25"/>
  <c r="CD4968" i="25"/>
  <c r="CC4968" i="25"/>
  <c r="CB4968" i="25"/>
  <c r="CA4968" i="25"/>
  <c r="BZ4968" i="25"/>
  <c r="BY4968" i="25"/>
  <c r="CF4967" i="25"/>
  <c r="CE4967" i="25"/>
  <c r="CD4967" i="25"/>
  <c r="CC4967" i="25"/>
  <c r="CB4967" i="25"/>
  <c r="CA4967" i="25"/>
  <c r="BZ4967" i="25"/>
  <c r="BY4967" i="25"/>
  <c r="CF4966" i="25"/>
  <c r="CE4966" i="25"/>
  <c r="CD4966" i="25"/>
  <c r="CC4966" i="25"/>
  <c r="CB4966" i="25"/>
  <c r="CA4966" i="25"/>
  <c r="BZ4966" i="25"/>
  <c r="BY4966" i="25"/>
  <c r="CF4965" i="25"/>
  <c r="CE4965" i="25"/>
  <c r="CD4965" i="25"/>
  <c r="CC4965" i="25"/>
  <c r="CB4965" i="25"/>
  <c r="CA4965" i="25"/>
  <c r="BZ4965" i="25"/>
  <c r="BY4965" i="25"/>
  <c r="CF4964" i="25"/>
  <c r="CE4964" i="25"/>
  <c r="CD4964" i="25"/>
  <c r="CC4964" i="25"/>
  <c r="CB4964" i="25"/>
  <c r="CA4964" i="25"/>
  <c r="BZ4964" i="25"/>
  <c r="BY4964" i="25"/>
  <c r="CF4963" i="25"/>
  <c r="CE4963" i="25"/>
  <c r="CD4963" i="25"/>
  <c r="CC4963" i="25"/>
  <c r="CB4963" i="25"/>
  <c r="CA4963" i="25"/>
  <c r="BZ4963" i="25"/>
  <c r="BY4963" i="25"/>
  <c r="CF4962" i="25"/>
  <c r="CE4962" i="25"/>
  <c r="CD4962" i="25"/>
  <c r="CC4962" i="25"/>
  <c r="CB4962" i="25"/>
  <c r="CA4962" i="25"/>
  <c r="BZ4962" i="25"/>
  <c r="BY4962" i="25"/>
  <c r="CF4961" i="25"/>
  <c r="CE4961" i="25"/>
  <c r="CD4961" i="25"/>
  <c r="CC4961" i="25"/>
  <c r="CB4961" i="25"/>
  <c r="CA4961" i="25"/>
  <c r="BZ4961" i="25"/>
  <c r="BY4961" i="25"/>
  <c r="CF4960" i="25"/>
  <c r="CE4960" i="25"/>
  <c r="CD4960" i="25"/>
  <c r="CC4960" i="25"/>
  <c r="CB4960" i="25"/>
  <c r="CA4960" i="25"/>
  <c r="BZ4960" i="25"/>
  <c r="BY4960" i="25"/>
  <c r="CF4959" i="25"/>
  <c r="CE4959" i="25"/>
  <c r="CD4959" i="25"/>
  <c r="CC4959" i="25"/>
  <c r="CB4959" i="25"/>
  <c r="CA4959" i="25"/>
  <c r="BZ4959" i="25"/>
  <c r="BY4959" i="25"/>
  <c r="CF4958" i="25"/>
  <c r="CE4958" i="25"/>
  <c r="CD4958" i="25"/>
  <c r="CC4958" i="25"/>
  <c r="CB4958" i="25"/>
  <c r="CA4958" i="25"/>
  <c r="BZ4958" i="25"/>
  <c r="BY4958" i="25"/>
  <c r="CF4957" i="25"/>
  <c r="CE4957" i="25"/>
  <c r="CD4957" i="25"/>
  <c r="CC4957" i="25"/>
  <c r="CB4957" i="25"/>
  <c r="CA4957" i="25"/>
  <c r="BZ4957" i="25"/>
  <c r="BY4957" i="25"/>
  <c r="CF4956" i="25"/>
  <c r="CE4956" i="25"/>
  <c r="CD4956" i="25"/>
  <c r="CC4956" i="25"/>
  <c r="CB4956" i="25"/>
  <c r="CA4956" i="25"/>
  <c r="BZ4956" i="25"/>
  <c r="BY4956" i="25"/>
  <c r="CF4955" i="25"/>
  <c r="CE4955" i="25"/>
  <c r="CD4955" i="25"/>
  <c r="CC4955" i="25"/>
  <c r="CB4955" i="25"/>
  <c r="CA4955" i="25"/>
  <c r="BZ4955" i="25"/>
  <c r="BY4955" i="25"/>
  <c r="CF4954" i="25"/>
  <c r="CE4954" i="25"/>
  <c r="CD4954" i="25"/>
  <c r="CC4954" i="25"/>
  <c r="CB4954" i="25"/>
  <c r="CA4954" i="25"/>
  <c r="BZ4954" i="25"/>
  <c r="BY4954" i="25"/>
  <c r="CF4953" i="25"/>
  <c r="CE4953" i="25"/>
  <c r="CD4953" i="25"/>
  <c r="CC4953" i="25"/>
  <c r="CB4953" i="25"/>
  <c r="CA4953" i="25"/>
  <c r="BZ4953" i="25"/>
  <c r="BY4953" i="25"/>
  <c r="CF4952" i="25"/>
  <c r="CE4952" i="25"/>
  <c r="CD4952" i="25"/>
  <c r="CC4952" i="25"/>
  <c r="CB4952" i="25"/>
  <c r="CA4952" i="25"/>
  <c r="BZ4952" i="25"/>
  <c r="BY4952" i="25"/>
  <c r="CF4951" i="25"/>
  <c r="CE4951" i="25"/>
  <c r="CD4951" i="25"/>
  <c r="CC4951" i="25"/>
  <c r="CB4951" i="25"/>
  <c r="CA4951" i="25"/>
  <c r="BZ4951" i="25"/>
  <c r="BY4951" i="25"/>
  <c r="CF4950" i="25"/>
  <c r="CE4950" i="25"/>
  <c r="CD4950" i="25"/>
  <c r="CC4950" i="25"/>
  <c r="CB4950" i="25"/>
  <c r="CA4950" i="25"/>
  <c r="BZ4950" i="25"/>
  <c r="BY4950" i="25"/>
  <c r="CF4949" i="25"/>
  <c r="CE4949" i="25"/>
  <c r="CD4949" i="25"/>
  <c r="CC4949" i="25"/>
  <c r="CB4949" i="25"/>
  <c r="CA4949" i="25"/>
  <c r="BZ4949" i="25"/>
  <c r="BY4949" i="25"/>
  <c r="CF4948" i="25"/>
  <c r="CE4948" i="25"/>
  <c r="CD4948" i="25"/>
  <c r="CC4948" i="25"/>
  <c r="CB4948" i="25"/>
  <c r="CA4948" i="25"/>
  <c r="BZ4948" i="25"/>
  <c r="BY4948" i="25"/>
  <c r="CF4947" i="25"/>
  <c r="CE4947" i="25"/>
  <c r="CD4947" i="25"/>
  <c r="CC4947" i="25"/>
  <c r="CB4947" i="25"/>
  <c r="CA4947" i="25"/>
  <c r="BZ4947" i="25"/>
  <c r="BY4947" i="25"/>
  <c r="CF4946" i="25"/>
  <c r="CE4946" i="25"/>
  <c r="CD4946" i="25"/>
  <c r="CC4946" i="25"/>
  <c r="CB4946" i="25"/>
  <c r="CA4946" i="25"/>
  <c r="BZ4946" i="25"/>
  <c r="BY4946" i="25"/>
  <c r="CF4945" i="25"/>
  <c r="CE4945" i="25"/>
  <c r="CD4945" i="25"/>
  <c r="CC4945" i="25"/>
  <c r="CB4945" i="25"/>
  <c r="CA4945" i="25"/>
  <c r="BZ4945" i="25"/>
  <c r="BY4945" i="25"/>
  <c r="CF4944" i="25"/>
  <c r="CE4944" i="25"/>
  <c r="CD4944" i="25"/>
  <c r="CC4944" i="25"/>
  <c r="CB4944" i="25"/>
  <c r="CA4944" i="25"/>
  <c r="BZ4944" i="25"/>
  <c r="BY4944" i="25"/>
  <c r="CF4943" i="25"/>
  <c r="CE4943" i="25"/>
  <c r="CD4943" i="25"/>
  <c r="CC4943" i="25"/>
  <c r="CB4943" i="25"/>
  <c r="CA4943" i="25"/>
  <c r="BZ4943" i="25"/>
  <c r="BY4943" i="25"/>
  <c r="CF4942" i="25"/>
  <c r="CE4942" i="25"/>
  <c r="CD4942" i="25"/>
  <c r="CC4942" i="25"/>
  <c r="CB4942" i="25"/>
  <c r="CA4942" i="25"/>
  <c r="BZ4942" i="25"/>
  <c r="BY4942" i="25"/>
  <c r="CF4941" i="25"/>
  <c r="CE4941" i="25"/>
  <c r="CD4941" i="25"/>
  <c r="CC4941" i="25"/>
  <c r="CB4941" i="25"/>
  <c r="CA4941" i="25"/>
  <c r="BZ4941" i="25"/>
  <c r="BY4941" i="25"/>
  <c r="CF4940" i="25"/>
  <c r="CE4940" i="25"/>
  <c r="CD4940" i="25"/>
  <c r="CC4940" i="25"/>
  <c r="CB4940" i="25"/>
  <c r="CA4940" i="25"/>
  <c r="BZ4940" i="25"/>
  <c r="BY4940" i="25"/>
  <c r="CF4939" i="25"/>
  <c r="CE4939" i="25"/>
  <c r="CD4939" i="25"/>
  <c r="CC4939" i="25"/>
  <c r="CB4939" i="25"/>
  <c r="CA4939" i="25"/>
  <c r="BZ4939" i="25"/>
  <c r="BY4939" i="25"/>
  <c r="CF4938" i="25"/>
  <c r="CE4938" i="25"/>
  <c r="CD4938" i="25"/>
  <c r="CC4938" i="25"/>
  <c r="CB4938" i="25"/>
  <c r="CA4938" i="25"/>
  <c r="BZ4938" i="25"/>
  <c r="BY4938" i="25"/>
  <c r="CF4937" i="25"/>
  <c r="CE4937" i="25"/>
  <c r="CD4937" i="25"/>
  <c r="CC4937" i="25"/>
  <c r="CB4937" i="25"/>
  <c r="CA4937" i="25"/>
  <c r="BZ4937" i="25"/>
  <c r="BY4937" i="25"/>
  <c r="CF4936" i="25"/>
  <c r="CE4936" i="25"/>
  <c r="CD4936" i="25"/>
  <c r="CC4936" i="25"/>
  <c r="CB4936" i="25"/>
  <c r="CA4936" i="25"/>
  <c r="BZ4936" i="25"/>
  <c r="BY4936" i="25"/>
  <c r="CF4935" i="25"/>
  <c r="CE4935" i="25"/>
  <c r="CD4935" i="25"/>
  <c r="CC4935" i="25"/>
  <c r="CB4935" i="25"/>
  <c r="CA4935" i="25"/>
  <c r="BZ4935" i="25"/>
  <c r="BY4935" i="25"/>
  <c r="CF4934" i="25"/>
  <c r="CE4934" i="25"/>
  <c r="CD4934" i="25"/>
  <c r="CC4934" i="25"/>
  <c r="CB4934" i="25"/>
  <c r="CA4934" i="25"/>
  <c r="BZ4934" i="25"/>
  <c r="BY4934" i="25"/>
  <c r="CF4933" i="25"/>
  <c r="CE4933" i="25"/>
  <c r="CD4933" i="25"/>
  <c r="CC4933" i="25"/>
  <c r="CB4933" i="25"/>
  <c r="CA4933" i="25"/>
  <c r="BZ4933" i="25"/>
  <c r="BY4933" i="25"/>
  <c r="CF4932" i="25"/>
  <c r="CE4932" i="25"/>
  <c r="CD4932" i="25"/>
  <c r="CC4932" i="25"/>
  <c r="CB4932" i="25"/>
  <c r="CA4932" i="25"/>
  <c r="BZ4932" i="25"/>
  <c r="BY4932" i="25"/>
  <c r="CF4931" i="25"/>
  <c r="CE4931" i="25"/>
  <c r="CD4931" i="25"/>
  <c r="CC4931" i="25"/>
  <c r="CB4931" i="25"/>
  <c r="CA4931" i="25"/>
  <c r="BZ4931" i="25"/>
  <c r="BY4931" i="25"/>
  <c r="CF4930" i="25"/>
  <c r="CE4930" i="25"/>
  <c r="CD4930" i="25"/>
  <c r="CC4930" i="25"/>
  <c r="CB4930" i="25"/>
  <c r="CA4930" i="25"/>
  <c r="BZ4930" i="25"/>
  <c r="BY4930" i="25"/>
  <c r="CF4929" i="25"/>
  <c r="CE4929" i="25"/>
  <c r="CD4929" i="25"/>
  <c r="CC4929" i="25"/>
  <c r="CB4929" i="25"/>
  <c r="CA4929" i="25"/>
  <c r="BZ4929" i="25"/>
  <c r="BY4929" i="25"/>
  <c r="CF4928" i="25"/>
  <c r="CE4928" i="25"/>
  <c r="CD4928" i="25"/>
  <c r="CC4928" i="25"/>
  <c r="CB4928" i="25"/>
  <c r="CA4928" i="25"/>
  <c r="BZ4928" i="25"/>
  <c r="BY4928" i="25"/>
  <c r="CF4927" i="25"/>
  <c r="CE4927" i="25"/>
  <c r="CD4927" i="25"/>
  <c r="CC4927" i="25"/>
  <c r="CB4927" i="25"/>
  <c r="CA4927" i="25"/>
  <c r="BZ4927" i="25"/>
  <c r="BY4927" i="25"/>
  <c r="CF4926" i="25"/>
  <c r="CE4926" i="25"/>
  <c r="CD4926" i="25"/>
  <c r="CC4926" i="25"/>
  <c r="CB4926" i="25"/>
  <c r="CA4926" i="25"/>
  <c r="BZ4926" i="25"/>
  <c r="BY4926" i="25"/>
  <c r="CF4925" i="25"/>
  <c r="CE4925" i="25"/>
  <c r="CD4925" i="25"/>
  <c r="CC4925" i="25"/>
  <c r="CB4925" i="25"/>
  <c r="CA4925" i="25"/>
  <c r="BZ4925" i="25"/>
  <c r="BY4925" i="25"/>
  <c r="CF4924" i="25"/>
  <c r="CE4924" i="25"/>
  <c r="CD4924" i="25"/>
  <c r="CC4924" i="25"/>
  <c r="CB4924" i="25"/>
  <c r="CA4924" i="25"/>
  <c r="BZ4924" i="25"/>
  <c r="BY4924" i="25"/>
  <c r="CF4923" i="25"/>
  <c r="CE4923" i="25"/>
  <c r="CD4923" i="25"/>
  <c r="CC4923" i="25"/>
  <c r="CB4923" i="25"/>
  <c r="CA4923" i="25"/>
  <c r="BZ4923" i="25"/>
  <c r="BY4923" i="25"/>
  <c r="CF4922" i="25"/>
  <c r="CE4922" i="25"/>
  <c r="CD4922" i="25"/>
  <c r="CC4922" i="25"/>
  <c r="CB4922" i="25"/>
  <c r="CA4922" i="25"/>
  <c r="BZ4922" i="25"/>
  <c r="BY4922" i="25"/>
  <c r="CF4921" i="25"/>
  <c r="CE4921" i="25"/>
  <c r="CD4921" i="25"/>
  <c r="CC4921" i="25"/>
  <c r="CB4921" i="25"/>
  <c r="CA4921" i="25"/>
  <c r="BZ4921" i="25"/>
  <c r="BY4921" i="25"/>
  <c r="CF4920" i="25"/>
  <c r="CE4920" i="25"/>
  <c r="CD4920" i="25"/>
  <c r="CC4920" i="25"/>
  <c r="CB4920" i="25"/>
  <c r="CA4920" i="25"/>
  <c r="BZ4920" i="25"/>
  <c r="BY4920" i="25"/>
  <c r="CF4919" i="25"/>
  <c r="CE4919" i="25"/>
  <c r="CD4919" i="25"/>
  <c r="CC4919" i="25"/>
  <c r="CB4919" i="25"/>
  <c r="CA4919" i="25"/>
  <c r="BZ4919" i="25"/>
  <c r="BY4919" i="25"/>
  <c r="CF4918" i="25"/>
  <c r="CE4918" i="25"/>
  <c r="CD4918" i="25"/>
  <c r="CC4918" i="25"/>
  <c r="CB4918" i="25"/>
  <c r="CA4918" i="25"/>
  <c r="BZ4918" i="25"/>
  <c r="BY4918" i="25"/>
  <c r="CF4917" i="25"/>
  <c r="CE4917" i="25"/>
  <c r="CD4917" i="25"/>
  <c r="CC4917" i="25"/>
  <c r="CB4917" i="25"/>
  <c r="CA4917" i="25"/>
  <c r="BZ4917" i="25"/>
  <c r="BY4917" i="25"/>
  <c r="CF4916" i="25"/>
  <c r="CE4916" i="25"/>
  <c r="CD4916" i="25"/>
  <c r="CC4916" i="25"/>
  <c r="CB4916" i="25"/>
  <c r="CA4916" i="25"/>
  <c r="BZ4916" i="25"/>
  <c r="BY4916" i="25"/>
  <c r="CF4915" i="25"/>
  <c r="CE4915" i="25"/>
  <c r="CD4915" i="25"/>
  <c r="CC4915" i="25"/>
  <c r="CB4915" i="25"/>
  <c r="CA4915" i="25"/>
  <c r="BZ4915" i="25"/>
  <c r="BY4915" i="25"/>
  <c r="CF4914" i="25"/>
  <c r="CE4914" i="25"/>
  <c r="CD4914" i="25"/>
  <c r="CC4914" i="25"/>
  <c r="CB4914" i="25"/>
  <c r="CA4914" i="25"/>
  <c r="BZ4914" i="25"/>
  <c r="BY4914" i="25"/>
  <c r="CF4913" i="25"/>
  <c r="CE4913" i="25"/>
  <c r="CD4913" i="25"/>
  <c r="CC4913" i="25"/>
  <c r="CB4913" i="25"/>
  <c r="CA4913" i="25"/>
  <c r="BZ4913" i="25"/>
  <c r="BY4913" i="25"/>
  <c r="CF4912" i="25"/>
  <c r="CE4912" i="25"/>
  <c r="CD4912" i="25"/>
  <c r="CC4912" i="25"/>
  <c r="CB4912" i="25"/>
  <c r="CA4912" i="25"/>
  <c r="BZ4912" i="25"/>
  <c r="BY4912" i="25"/>
  <c r="CF4911" i="25"/>
  <c r="CE4911" i="25"/>
  <c r="CD4911" i="25"/>
  <c r="CC4911" i="25"/>
  <c r="CB4911" i="25"/>
  <c r="CA4911" i="25"/>
  <c r="BZ4911" i="25"/>
  <c r="BY4911" i="25"/>
  <c r="CF4910" i="25"/>
  <c r="CE4910" i="25"/>
  <c r="CD4910" i="25"/>
  <c r="CC4910" i="25"/>
  <c r="CB4910" i="25"/>
  <c r="CA4910" i="25"/>
  <c r="BZ4910" i="25"/>
  <c r="BY4910" i="25"/>
  <c r="CF4909" i="25"/>
  <c r="CE4909" i="25"/>
  <c r="CD4909" i="25"/>
  <c r="CC4909" i="25"/>
  <c r="CB4909" i="25"/>
  <c r="CA4909" i="25"/>
  <c r="BZ4909" i="25"/>
  <c r="BY4909" i="25"/>
  <c r="CF4908" i="25"/>
  <c r="CE4908" i="25"/>
  <c r="CD4908" i="25"/>
  <c r="CC4908" i="25"/>
  <c r="CB4908" i="25"/>
  <c r="CA4908" i="25"/>
  <c r="BZ4908" i="25"/>
  <c r="BY4908" i="25"/>
  <c r="CF4907" i="25"/>
  <c r="CE4907" i="25"/>
  <c r="CD4907" i="25"/>
  <c r="CC4907" i="25"/>
  <c r="CB4907" i="25"/>
  <c r="CA4907" i="25"/>
  <c r="BZ4907" i="25"/>
  <c r="BY4907" i="25"/>
  <c r="CF4906" i="25"/>
  <c r="CE4906" i="25"/>
  <c r="CD4906" i="25"/>
  <c r="CC4906" i="25"/>
  <c r="CB4906" i="25"/>
  <c r="CA4906" i="25"/>
  <c r="BZ4906" i="25"/>
  <c r="BY4906" i="25"/>
  <c r="CF4905" i="25"/>
  <c r="CE4905" i="25"/>
  <c r="CD4905" i="25"/>
  <c r="CC4905" i="25"/>
  <c r="CB4905" i="25"/>
  <c r="CA4905" i="25"/>
  <c r="BZ4905" i="25"/>
  <c r="BY4905" i="25"/>
  <c r="CF4904" i="25"/>
  <c r="CE4904" i="25"/>
  <c r="CD4904" i="25"/>
  <c r="CC4904" i="25"/>
  <c r="CB4904" i="25"/>
  <c r="CA4904" i="25"/>
  <c r="BZ4904" i="25"/>
  <c r="BY4904" i="25"/>
  <c r="CF4903" i="25"/>
  <c r="CE4903" i="25"/>
  <c r="CD4903" i="25"/>
  <c r="CC4903" i="25"/>
  <c r="CB4903" i="25"/>
  <c r="CA4903" i="25"/>
  <c r="BZ4903" i="25"/>
  <c r="BY4903" i="25"/>
  <c r="CF4902" i="25"/>
  <c r="CE4902" i="25"/>
  <c r="CD4902" i="25"/>
  <c r="CC4902" i="25"/>
  <c r="CB4902" i="25"/>
  <c r="CA4902" i="25"/>
  <c r="BZ4902" i="25"/>
  <c r="BY4902" i="25"/>
  <c r="CF4901" i="25"/>
  <c r="CE4901" i="25"/>
  <c r="CD4901" i="25"/>
  <c r="CC4901" i="25"/>
  <c r="CB4901" i="25"/>
  <c r="CA4901" i="25"/>
  <c r="BZ4901" i="25"/>
  <c r="BY4901" i="25"/>
  <c r="CF4900" i="25"/>
  <c r="CE4900" i="25"/>
  <c r="CD4900" i="25"/>
  <c r="CC4900" i="25"/>
  <c r="CB4900" i="25"/>
  <c r="CA4900" i="25"/>
  <c r="BZ4900" i="25"/>
  <c r="BY4900" i="25"/>
  <c r="CF4899" i="25"/>
  <c r="CE4899" i="25"/>
  <c r="CD4899" i="25"/>
  <c r="CC4899" i="25"/>
  <c r="CB4899" i="25"/>
  <c r="CA4899" i="25"/>
  <c r="BZ4899" i="25"/>
  <c r="BY4899" i="25"/>
  <c r="CF4898" i="25"/>
  <c r="CE4898" i="25"/>
  <c r="CD4898" i="25"/>
  <c r="CC4898" i="25"/>
  <c r="CB4898" i="25"/>
  <c r="CA4898" i="25"/>
  <c r="BZ4898" i="25"/>
  <c r="BY4898" i="25"/>
  <c r="CF4897" i="25"/>
  <c r="CE4897" i="25"/>
  <c r="CD4897" i="25"/>
  <c r="CC4897" i="25"/>
  <c r="CB4897" i="25"/>
  <c r="CA4897" i="25"/>
  <c r="BZ4897" i="25"/>
  <c r="BY4897" i="25"/>
  <c r="CF4896" i="25"/>
  <c r="CE4896" i="25"/>
  <c r="CD4896" i="25"/>
  <c r="CC4896" i="25"/>
  <c r="CB4896" i="25"/>
  <c r="CA4896" i="25"/>
  <c r="BZ4896" i="25"/>
  <c r="BY4896" i="25"/>
  <c r="CF4895" i="25"/>
  <c r="CE4895" i="25"/>
  <c r="CD4895" i="25"/>
  <c r="CC4895" i="25"/>
  <c r="CB4895" i="25"/>
  <c r="CA4895" i="25"/>
  <c r="BZ4895" i="25"/>
  <c r="BY4895" i="25"/>
  <c r="CF4894" i="25"/>
  <c r="CE4894" i="25"/>
  <c r="CD4894" i="25"/>
  <c r="CC4894" i="25"/>
  <c r="CB4894" i="25"/>
  <c r="CA4894" i="25"/>
  <c r="BZ4894" i="25"/>
  <c r="BY4894" i="25"/>
  <c r="CF4893" i="25"/>
  <c r="CE4893" i="25"/>
  <c r="CD4893" i="25"/>
  <c r="CC4893" i="25"/>
  <c r="CB4893" i="25"/>
  <c r="CA4893" i="25"/>
  <c r="BZ4893" i="25"/>
  <c r="BY4893" i="25"/>
  <c r="CF4892" i="25"/>
  <c r="CE4892" i="25"/>
  <c r="CD4892" i="25"/>
  <c r="CC4892" i="25"/>
  <c r="CB4892" i="25"/>
  <c r="CA4892" i="25"/>
  <c r="BZ4892" i="25"/>
  <c r="BY4892" i="25"/>
  <c r="CF4891" i="25"/>
  <c r="CE4891" i="25"/>
  <c r="CD4891" i="25"/>
  <c r="CC4891" i="25"/>
  <c r="CB4891" i="25"/>
  <c r="CA4891" i="25"/>
  <c r="BZ4891" i="25"/>
  <c r="BY4891" i="25"/>
  <c r="CF4890" i="25"/>
  <c r="CE4890" i="25"/>
  <c r="CD4890" i="25"/>
  <c r="CC4890" i="25"/>
  <c r="CB4890" i="25"/>
  <c r="CA4890" i="25"/>
  <c r="BZ4890" i="25"/>
  <c r="BY4890" i="25"/>
  <c r="CF4889" i="25"/>
  <c r="CE4889" i="25"/>
  <c r="CD4889" i="25"/>
  <c r="CC4889" i="25"/>
  <c r="CB4889" i="25"/>
  <c r="CA4889" i="25"/>
  <c r="BZ4889" i="25"/>
  <c r="BY4889" i="25"/>
  <c r="CF4888" i="25"/>
  <c r="CE4888" i="25"/>
  <c r="CD4888" i="25"/>
  <c r="CC4888" i="25"/>
  <c r="CB4888" i="25"/>
  <c r="CA4888" i="25"/>
  <c r="BZ4888" i="25"/>
  <c r="BY4888" i="25"/>
  <c r="CF4887" i="25"/>
  <c r="CE4887" i="25"/>
  <c r="CD4887" i="25"/>
  <c r="CC4887" i="25"/>
  <c r="CB4887" i="25"/>
  <c r="CA4887" i="25"/>
  <c r="BZ4887" i="25"/>
  <c r="BY4887" i="25"/>
  <c r="CF4886" i="25"/>
  <c r="CE4886" i="25"/>
  <c r="CD4886" i="25"/>
  <c r="CC4886" i="25"/>
  <c r="CB4886" i="25"/>
  <c r="CA4886" i="25"/>
  <c r="BZ4886" i="25"/>
  <c r="BY4886" i="25"/>
  <c r="CF4885" i="25"/>
  <c r="CE4885" i="25"/>
  <c r="CD4885" i="25"/>
  <c r="CC4885" i="25"/>
  <c r="CB4885" i="25"/>
  <c r="CA4885" i="25"/>
  <c r="BZ4885" i="25"/>
  <c r="BY4885" i="25"/>
  <c r="CF4884" i="25"/>
  <c r="CE4884" i="25"/>
  <c r="CD4884" i="25"/>
  <c r="CC4884" i="25"/>
  <c r="CB4884" i="25"/>
  <c r="CA4884" i="25"/>
  <c r="BZ4884" i="25"/>
  <c r="BY4884" i="25"/>
  <c r="CF4883" i="25"/>
  <c r="CE4883" i="25"/>
  <c r="CD4883" i="25"/>
  <c r="CC4883" i="25"/>
  <c r="CB4883" i="25"/>
  <c r="CA4883" i="25"/>
  <c r="BZ4883" i="25"/>
  <c r="BY4883" i="25"/>
  <c r="CF4882" i="25"/>
  <c r="CE4882" i="25"/>
  <c r="CD4882" i="25"/>
  <c r="CC4882" i="25"/>
  <c r="CB4882" i="25"/>
  <c r="CA4882" i="25"/>
  <c r="BZ4882" i="25"/>
  <c r="BY4882" i="25"/>
  <c r="CF4881" i="25"/>
  <c r="CE4881" i="25"/>
  <c r="CD4881" i="25"/>
  <c r="CC4881" i="25"/>
  <c r="CB4881" i="25"/>
  <c r="CA4881" i="25"/>
  <c r="BZ4881" i="25"/>
  <c r="BY4881" i="25"/>
  <c r="CF4880" i="25"/>
  <c r="CE4880" i="25"/>
  <c r="CD4880" i="25"/>
  <c r="CC4880" i="25"/>
  <c r="CB4880" i="25"/>
  <c r="CA4880" i="25"/>
  <c r="BZ4880" i="25"/>
  <c r="BY4880" i="25"/>
  <c r="CF4879" i="25"/>
  <c r="CE4879" i="25"/>
  <c r="CD4879" i="25"/>
  <c r="CC4879" i="25"/>
  <c r="CB4879" i="25"/>
  <c r="CA4879" i="25"/>
  <c r="BZ4879" i="25"/>
  <c r="BY4879" i="25"/>
  <c r="CF4878" i="25"/>
  <c r="CE4878" i="25"/>
  <c r="CD4878" i="25"/>
  <c r="CC4878" i="25"/>
  <c r="CB4878" i="25"/>
  <c r="CA4878" i="25"/>
  <c r="BZ4878" i="25"/>
  <c r="BY4878" i="25"/>
  <c r="CF4877" i="25"/>
  <c r="CE4877" i="25"/>
  <c r="CD4877" i="25"/>
  <c r="CC4877" i="25"/>
  <c r="CB4877" i="25"/>
  <c r="CA4877" i="25"/>
  <c r="BZ4877" i="25"/>
  <c r="BY4877" i="25"/>
  <c r="CF4876" i="25"/>
  <c r="CE4876" i="25"/>
  <c r="CD4876" i="25"/>
  <c r="CC4876" i="25"/>
  <c r="CB4876" i="25"/>
  <c r="CA4876" i="25"/>
  <c r="BZ4876" i="25"/>
  <c r="BY4876" i="25"/>
  <c r="CF4875" i="25"/>
  <c r="CE4875" i="25"/>
  <c r="CD4875" i="25"/>
  <c r="CC4875" i="25"/>
  <c r="CB4875" i="25"/>
  <c r="CA4875" i="25"/>
  <c r="BZ4875" i="25"/>
  <c r="BY4875" i="25"/>
  <c r="CF4874" i="25"/>
  <c r="CE4874" i="25"/>
  <c r="CD4874" i="25"/>
  <c r="CC4874" i="25"/>
  <c r="CB4874" i="25"/>
  <c r="CA4874" i="25"/>
  <c r="BZ4874" i="25"/>
  <c r="BY4874" i="25"/>
  <c r="CF4873" i="25"/>
  <c r="CE4873" i="25"/>
  <c r="CD4873" i="25"/>
  <c r="CC4873" i="25"/>
  <c r="CB4873" i="25"/>
  <c r="CA4873" i="25"/>
  <c r="BZ4873" i="25"/>
  <c r="BY4873" i="25"/>
  <c r="CF4872" i="25"/>
  <c r="CE4872" i="25"/>
  <c r="CD4872" i="25"/>
  <c r="CC4872" i="25"/>
  <c r="CB4872" i="25"/>
  <c r="CA4872" i="25"/>
  <c r="BZ4872" i="25"/>
  <c r="BY4872" i="25"/>
  <c r="CF4871" i="25"/>
  <c r="CE4871" i="25"/>
  <c r="CD4871" i="25"/>
  <c r="CC4871" i="25"/>
  <c r="CB4871" i="25"/>
  <c r="CA4871" i="25"/>
  <c r="BZ4871" i="25"/>
  <c r="BY4871" i="25"/>
  <c r="CF4870" i="25"/>
  <c r="CE4870" i="25"/>
  <c r="CD4870" i="25"/>
  <c r="CC4870" i="25"/>
  <c r="CB4870" i="25"/>
  <c r="CA4870" i="25"/>
  <c r="BZ4870" i="25"/>
  <c r="BY4870" i="25"/>
  <c r="CF4869" i="25"/>
  <c r="CE4869" i="25"/>
  <c r="CD4869" i="25"/>
  <c r="CC4869" i="25"/>
  <c r="CB4869" i="25"/>
  <c r="CA4869" i="25"/>
  <c r="BZ4869" i="25"/>
  <c r="BY4869" i="25"/>
  <c r="CF4868" i="25"/>
  <c r="CE4868" i="25"/>
  <c r="CD4868" i="25"/>
  <c r="CC4868" i="25"/>
  <c r="CB4868" i="25"/>
  <c r="CA4868" i="25"/>
  <c r="BZ4868" i="25"/>
  <c r="BY4868" i="25"/>
  <c r="CF4867" i="25"/>
  <c r="CE4867" i="25"/>
  <c r="CD4867" i="25"/>
  <c r="CC4867" i="25"/>
  <c r="CB4867" i="25"/>
  <c r="CA4867" i="25"/>
  <c r="BZ4867" i="25"/>
  <c r="BY4867" i="25"/>
  <c r="CF4866" i="25"/>
  <c r="CE4866" i="25"/>
  <c r="CD4866" i="25"/>
  <c r="CC4866" i="25"/>
  <c r="CB4866" i="25"/>
  <c r="CA4866" i="25"/>
  <c r="BZ4866" i="25"/>
  <c r="BY4866" i="25"/>
  <c r="CF4865" i="25"/>
  <c r="CE4865" i="25"/>
  <c r="CD4865" i="25"/>
  <c r="CC4865" i="25"/>
  <c r="CB4865" i="25"/>
  <c r="CA4865" i="25"/>
  <c r="BZ4865" i="25"/>
  <c r="BY4865" i="25"/>
  <c r="CF4864" i="25"/>
  <c r="CE4864" i="25"/>
  <c r="CD4864" i="25"/>
  <c r="CC4864" i="25"/>
  <c r="CB4864" i="25"/>
  <c r="CA4864" i="25"/>
  <c r="BZ4864" i="25"/>
  <c r="BY4864" i="25"/>
  <c r="CF4863" i="25"/>
  <c r="CE4863" i="25"/>
  <c r="CD4863" i="25"/>
  <c r="CC4863" i="25"/>
  <c r="CB4863" i="25"/>
  <c r="CA4863" i="25"/>
  <c r="BZ4863" i="25"/>
  <c r="BY4863" i="25"/>
  <c r="CF4862" i="25"/>
  <c r="CE4862" i="25"/>
  <c r="CD4862" i="25"/>
  <c r="CC4862" i="25"/>
  <c r="CB4862" i="25"/>
  <c r="CA4862" i="25"/>
  <c r="BZ4862" i="25"/>
  <c r="BY4862" i="25"/>
  <c r="CF4861" i="25"/>
  <c r="CE4861" i="25"/>
  <c r="CD4861" i="25"/>
  <c r="CC4861" i="25"/>
  <c r="CB4861" i="25"/>
  <c r="CA4861" i="25"/>
  <c r="BZ4861" i="25"/>
  <c r="BY4861" i="25"/>
  <c r="CF4860" i="25"/>
  <c r="CE4860" i="25"/>
  <c r="CD4860" i="25"/>
  <c r="CC4860" i="25"/>
  <c r="CB4860" i="25"/>
  <c r="CA4860" i="25"/>
  <c r="BZ4860" i="25"/>
  <c r="BY4860" i="25"/>
  <c r="CF4859" i="25"/>
  <c r="CE4859" i="25"/>
  <c r="CD4859" i="25"/>
  <c r="CC4859" i="25"/>
  <c r="CB4859" i="25"/>
  <c r="CA4859" i="25"/>
  <c r="BZ4859" i="25"/>
  <c r="BY4859" i="25"/>
  <c r="CF4858" i="25"/>
  <c r="CE4858" i="25"/>
  <c r="CD4858" i="25"/>
  <c r="CC4858" i="25"/>
  <c r="CB4858" i="25"/>
  <c r="CA4858" i="25"/>
  <c r="BZ4858" i="25"/>
  <c r="BY4858" i="25"/>
  <c r="CF4857" i="25"/>
  <c r="CE4857" i="25"/>
  <c r="CD4857" i="25"/>
  <c r="CC4857" i="25"/>
  <c r="CB4857" i="25"/>
  <c r="CA4857" i="25"/>
  <c r="BZ4857" i="25"/>
  <c r="BY4857" i="25"/>
  <c r="CF4856" i="25"/>
  <c r="CE4856" i="25"/>
  <c r="CD4856" i="25"/>
  <c r="CC4856" i="25"/>
  <c r="CB4856" i="25"/>
  <c r="CA4856" i="25"/>
  <c r="BZ4856" i="25"/>
  <c r="BY4856" i="25"/>
  <c r="CF4855" i="25"/>
  <c r="CE4855" i="25"/>
  <c r="CD4855" i="25"/>
  <c r="CC4855" i="25"/>
  <c r="CB4855" i="25"/>
  <c r="CA4855" i="25"/>
  <c r="BZ4855" i="25"/>
  <c r="BY4855" i="25"/>
  <c r="CF4854" i="25"/>
  <c r="CE4854" i="25"/>
  <c r="CD4854" i="25"/>
  <c r="CC4854" i="25"/>
  <c r="CB4854" i="25"/>
  <c r="CA4854" i="25"/>
  <c r="BZ4854" i="25"/>
  <c r="BY4854" i="25"/>
  <c r="CF4853" i="25"/>
  <c r="CE4853" i="25"/>
  <c r="CD4853" i="25"/>
  <c r="CC4853" i="25"/>
  <c r="CB4853" i="25"/>
  <c r="CA4853" i="25"/>
  <c r="BZ4853" i="25"/>
  <c r="BY4853" i="25"/>
  <c r="CF4852" i="25"/>
  <c r="CE4852" i="25"/>
  <c r="CD4852" i="25"/>
  <c r="CC4852" i="25"/>
  <c r="CB4852" i="25"/>
  <c r="CA4852" i="25"/>
  <c r="BZ4852" i="25"/>
  <c r="BY4852" i="25"/>
  <c r="CF4851" i="25"/>
  <c r="CE4851" i="25"/>
  <c r="CD4851" i="25"/>
  <c r="CC4851" i="25"/>
  <c r="CB4851" i="25"/>
  <c r="CA4851" i="25"/>
  <c r="BZ4851" i="25"/>
  <c r="BY4851" i="25"/>
  <c r="CF4850" i="25"/>
  <c r="CE4850" i="25"/>
  <c r="CD4850" i="25"/>
  <c r="CC4850" i="25"/>
  <c r="CB4850" i="25"/>
  <c r="CA4850" i="25"/>
  <c r="BZ4850" i="25"/>
  <c r="BY4850" i="25"/>
  <c r="CF4849" i="25"/>
  <c r="CE4849" i="25"/>
  <c r="CD4849" i="25"/>
  <c r="CC4849" i="25"/>
  <c r="CB4849" i="25"/>
  <c r="CA4849" i="25"/>
  <c r="BZ4849" i="25"/>
  <c r="BY4849" i="25"/>
  <c r="CF4848" i="25"/>
  <c r="CE4848" i="25"/>
  <c r="CD4848" i="25"/>
  <c r="CC4848" i="25"/>
  <c r="CB4848" i="25"/>
  <c r="CA4848" i="25"/>
  <c r="BZ4848" i="25"/>
  <c r="BY4848" i="25"/>
  <c r="CF4847" i="25"/>
  <c r="CE4847" i="25"/>
  <c r="CD4847" i="25"/>
  <c r="CC4847" i="25"/>
  <c r="CB4847" i="25"/>
  <c r="CA4847" i="25"/>
  <c r="BZ4847" i="25"/>
  <c r="BY4847" i="25"/>
  <c r="CF4846" i="25"/>
  <c r="CE4846" i="25"/>
  <c r="CD4846" i="25"/>
  <c r="CC4846" i="25"/>
  <c r="CB4846" i="25"/>
  <c r="CA4846" i="25"/>
  <c r="BZ4846" i="25"/>
  <c r="BY4846" i="25"/>
  <c r="CF4845" i="25"/>
  <c r="CE4845" i="25"/>
  <c r="CD4845" i="25"/>
  <c r="CC4845" i="25"/>
  <c r="CB4845" i="25"/>
  <c r="CA4845" i="25"/>
  <c r="BZ4845" i="25"/>
  <c r="BY4845" i="25"/>
  <c r="CF4844" i="25"/>
  <c r="CE4844" i="25"/>
  <c r="CD4844" i="25"/>
  <c r="CC4844" i="25"/>
  <c r="CB4844" i="25"/>
  <c r="CA4844" i="25"/>
  <c r="BZ4844" i="25"/>
  <c r="BY4844" i="25"/>
  <c r="CF4843" i="25"/>
  <c r="CE4843" i="25"/>
  <c r="CD4843" i="25"/>
  <c r="CC4843" i="25"/>
  <c r="CB4843" i="25"/>
  <c r="CA4843" i="25"/>
  <c r="BZ4843" i="25"/>
  <c r="BY4843" i="25"/>
  <c r="CF4842" i="25"/>
  <c r="CE4842" i="25"/>
  <c r="CD4842" i="25"/>
  <c r="CC4842" i="25"/>
  <c r="CB4842" i="25"/>
  <c r="CA4842" i="25"/>
  <c r="BZ4842" i="25"/>
  <c r="BY4842" i="25"/>
  <c r="CF4841" i="25"/>
  <c r="CE4841" i="25"/>
  <c r="CD4841" i="25"/>
  <c r="CC4841" i="25"/>
  <c r="CB4841" i="25"/>
  <c r="CA4841" i="25"/>
  <c r="BZ4841" i="25"/>
  <c r="BY4841" i="25"/>
  <c r="CF4840" i="25"/>
  <c r="CE4840" i="25"/>
  <c r="CD4840" i="25"/>
  <c r="CC4840" i="25"/>
  <c r="CB4840" i="25"/>
  <c r="CA4840" i="25"/>
  <c r="BZ4840" i="25"/>
  <c r="BY4840" i="25"/>
  <c r="CF4839" i="25"/>
  <c r="CE4839" i="25"/>
  <c r="CD4839" i="25"/>
  <c r="CC4839" i="25"/>
  <c r="CB4839" i="25"/>
  <c r="CA4839" i="25"/>
  <c r="BZ4839" i="25"/>
  <c r="BY4839" i="25"/>
  <c r="CF4838" i="25"/>
  <c r="CE4838" i="25"/>
  <c r="CD4838" i="25"/>
  <c r="CC4838" i="25"/>
  <c r="CB4838" i="25"/>
  <c r="CA4838" i="25"/>
  <c r="BZ4838" i="25"/>
  <c r="BY4838" i="25"/>
  <c r="CF4837" i="25"/>
  <c r="CE4837" i="25"/>
  <c r="CD4837" i="25"/>
  <c r="CC4837" i="25"/>
  <c r="CB4837" i="25"/>
  <c r="CA4837" i="25"/>
  <c r="BZ4837" i="25"/>
  <c r="BY4837" i="25"/>
  <c r="CF4836" i="25"/>
  <c r="CE4836" i="25"/>
  <c r="CD4836" i="25"/>
  <c r="CC4836" i="25"/>
  <c r="CB4836" i="25"/>
  <c r="CA4836" i="25"/>
  <c r="BZ4836" i="25"/>
  <c r="BY4836" i="25"/>
  <c r="CF4835" i="25"/>
  <c r="CE4835" i="25"/>
  <c r="CD4835" i="25"/>
  <c r="CC4835" i="25"/>
  <c r="CB4835" i="25"/>
  <c r="CA4835" i="25"/>
  <c r="BZ4835" i="25"/>
  <c r="BY4835" i="25"/>
  <c r="CF4834" i="25"/>
  <c r="CE4834" i="25"/>
  <c r="CD4834" i="25"/>
  <c r="CC4834" i="25"/>
  <c r="CB4834" i="25"/>
  <c r="CA4834" i="25"/>
  <c r="BZ4834" i="25"/>
  <c r="BY4834" i="25"/>
  <c r="CF4833" i="25"/>
  <c r="CE4833" i="25"/>
  <c r="CD4833" i="25"/>
  <c r="CC4833" i="25"/>
  <c r="CB4833" i="25"/>
  <c r="CA4833" i="25"/>
  <c r="BZ4833" i="25"/>
  <c r="BY4833" i="25"/>
  <c r="CF4832" i="25"/>
  <c r="CE4832" i="25"/>
  <c r="CD4832" i="25"/>
  <c r="CC4832" i="25"/>
  <c r="CB4832" i="25"/>
  <c r="CA4832" i="25"/>
  <c r="BZ4832" i="25"/>
  <c r="BY4832" i="25"/>
  <c r="CF4831" i="25"/>
  <c r="CE4831" i="25"/>
  <c r="CD4831" i="25"/>
  <c r="CC4831" i="25"/>
  <c r="CB4831" i="25"/>
  <c r="CA4831" i="25"/>
  <c r="BZ4831" i="25"/>
  <c r="BY4831" i="25"/>
  <c r="CF4830" i="25"/>
  <c r="CE4830" i="25"/>
  <c r="CD4830" i="25"/>
  <c r="CC4830" i="25"/>
  <c r="CB4830" i="25"/>
  <c r="CA4830" i="25"/>
  <c r="BZ4830" i="25"/>
  <c r="BY4830" i="25"/>
  <c r="CF4829" i="25"/>
  <c r="CE4829" i="25"/>
  <c r="CD4829" i="25"/>
  <c r="CC4829" i="25"/>
  <c r="CB4829" i="25"/>
  <c r="CA4829" i="25"/>
  <c r="BZ4829" i="25"/>
  <c r="BY4829" i="25"/>
  <c r="CF4828" i="25"/>
  <c r="CE4828" i="25"/>
  <c r="CD4828" i="25"/>
  <c r="CC4828" i="25"/>
  <c r="CB4828" i="25"/>
  <c r="CA4828" i="25"/>
  <c r="BZ4828" i="25"/>
  <c r="BY4828" i="25"/>
  <c r="CF4827" i="25"/>
  <c r="CE4827" i="25"/>
  <c r="CD4827" i="25"/>
  <c r="CC4827" i="25"/>
  <c r="CB4827" i="25"/>
  <c r="CA4827" i="25"/>
  <c r="BZ4827" i="25"/>
  <c r="BY4827" i="25"/>
  <c r="CF4826" i="25"/>
  <c r="CE4826" i="25"/>
  <c r="CD4826" i="25"/>
  <c r="CC4826" i="25"/>
  <c r="CB4826" i="25"/>
  <c r="CA4826" i="25"/>
  <c r="BZ4826" i="25"/>
  <c r="BY4826" i="25"/>
  <c r="CF4825" i="25"/>
  <c r="CE4825" i="25"/>
  <c r="CD4825" i="25"/>
  <c r="CC4825" i="25"/>
  <c r="CB4825" i="25"/>
  <c r="CA4825" i="25"/>
  <c r="BZ4825" i="25"/>
  <c r="BY4825" i="25"/>
  <c r="CF4824" i="25"/>
  <c r="CE4824" i="25"/>
  <c r="CD4824" i="25"/>
  <c r="CC4824" i="25"/>
  <c r="CB4824" i="25"/>
  <c r="CA4824" i="25"/>
  <c r="BZ4824" i="25"/>
  <c r="BY4824" i="25"/>
  <c r="CF4823" i="25"/>
  <c r="CE4823" i="25"/>
  <c r="CD4823" i="25"/>
  <c r="CC4823" i="25"/>
  <c r="CB4823" i="25"/>
  <c r="CA4823" i="25"/>
  <c r="BZ4823" i="25"/>
  <c r="BY4823" i="25"/>
  <c r="CF4822" i="25"/>
  <c r="CE4822" i="25"/>
  <c r="CD4822" i="25"/>
  <c r="CC4822" i="25"/>
  <c r="CB4822" i="25"/>
  <c r="CA4822" i="25"/>
  <c r="BZ4822" i="25"/>
  <c r="BY4822" i="25"/>
  <c r="CF4821" i="25"/>
  <c r="CE4821" i="25"/>
  <c r="CD4821" i="25"/>
  <c r="CC4821" i="25"/>
  <c r="CB4821" i="25"/>
  <c r="CA4821" i="25"/>
  <c r="BZ4821" i="25"/>
  <c r="BY4821" i="25"/>
  <c r="CF4820" i="25"/>
  <c r="CE4820" i="25"/>
  <c r="CD4820" i="25"/>
  <c r="CC4820" i="25"/>
  <c r="CB4820" i="25"/>
  <c r="CA4820" i="25"/>
  <c r="BZ4820" i="25"/>
  <c r="BY4820" i="25"/>
  <c r="CF4819" i="25"/>
  <c r="CE4819" i="25"/>
  <c r="CD4819" i="25"/>
  <c r="CC4819" i="25"/>
  <c r="CB4819" i="25"/>
  <c r="CA4819" i="25"/>
  <c r="BZ4819" i="25"/>
  <c r="BY4819" i="25"/>
  <c r="CF4818" i="25"/>
  <c r="CE4818" i="25"/>
  <c r="CD4818" i="25"/>
  <c r="CC4818" i="25"/>
  <c r="CB4818" i="25"/>
  <c r="CA4818" i="25"/>
  <c r="BZ4818" i="25"/>
  <c r="BY4818" i="25"/>
  <c r="CF4817" i="25"/>
  <c r="CE4817" i="25"/>
  <c r="CD4817" i="25"/>
  <c r="CC4817" i="25"/>
  <c r="CB4817" i="25"/>
  <c r="CA4817" i="25"/>
  <c r="BZ4817" i="25"/>
  <c r="BY4817" i="25"/>
  <c r="CF4816" i="25"/>
  <c r="CE4816" i="25"/>
  <c r="CD4816" i="25"/>
  <c r="CC4816" i="25"/>
  <c r="CB4816" i="25"/>
  <c r="CA4816" i="25"/>
  <c r="BZ4816" i="25"/>
  <c r="BY4816" i="25"/>
  <c r="CF4815" i="25"/>
  <c r="CE4815" i="25"/>
  <c r="CD4815" i="25"/>
  <c r="CC4815" i="25"/>
  <c r="CB4815" i="25"/>
  <c r="CA4815" i="25"/>
  <c r="BZ4815" i="25"/>
  <c r="BY4815" i="25"/>
  <c r="CF4814" i="25"/>
  <c r="CE4814" i="25"/>
  <c r="CD4814" i="25"/>
  <c r="CC4814" i="25"/>
  <c r="CB4814" i="25"/>
  <c r="CA4814" i="25"/>
  <c r="BZ4814" i="25"/>
  <c r="BY4814" i="25"/>
  <c r="CF4813" i="25"/>
  <c r="CE4813" i="25"/>
  <c r="CD4813" i="25"/>
  <c r="CC4813" i="25"/>
  <c r="CB4813" i="25"/>
  <c r="CA4813" i="25"/>
  <c r="BZ4813" i="25"/>
  <c r="BY4813" i="25"/>
  <c r="CF4812" i="25"/>
  <c r="CE4812" i="25"/>
  <c r="CD4812" i="25"/>
  <c r="CC4812" i="25"/>
  <c r="CB4812" i="25"/>
  <c r="CA4812" i="25"/>
  <c r="BZ4812" i="25"/>
  <c r="BY4812" i="25"/>
  <c r="CF4811" i="25"/>
  <c r="CE4811" i="25"/>
  <c r="CD4811" i="25"/>
  <c r="CC4811" i="25"/>
  <c r="CB4811" i="25"/>
  <c r="CA4811" i="25"/>
  <c r="BZ4811" i="25"/>
  <c r="BY4811" i="25"/>
  <c r="CF4810" i="25"/>
  <c r="CE4810" i="25"/>
  <c r="CD4810" i="25"/>
  <c r="CC4810" i="25"/>
  <c r="CB4810" i="25"/>
  <c r="CA4810" i="25"/>
  <c r="BZ4810" i="25"/>
  <c r="BY4810" i="25"/>
  <c r="CF4809" i="25"/>
  <c r="CE4809" i="25"/>
  <c r="CD4809" i="25"/>
  <c r="CC4809" i="25"/>
  <c r="CB4809" i="25"/>
  <c r="CA4809" i="25"/>
  <c r="BZ4809" i="25"/>
  <c r="BY4809" i="25"/>
  <c r="CF4808" i="25"/>
  <c r="CE4808" i="25"/>
  <c r="CD4808" i="25"/>
  <c r="CC4808" i="25"/>
  <c r="CB4808" i="25"/>
  <c r="CA4808" i="25"/>
  <c r="BZ4808" i="25"/>
  <c r="BY4808" i="25"/>
  <c r="CF4807" i="25"/>
  <c r="CE4807" i="25"/>
  <c r="CD4807" i="25"/>
  <c r="CC4807" i="25"/>
  <c r="CB4807" i="25"/>
  <c r="CA4807" i="25"/>
  <c r="BZ4807" i="25"/>
  <c r="BY4807" i="25"/>
  <c r="CF4806" i="25"/>
  <c r="CE4806" i="25"/>
  <c r="CD4806" i="25"/>
  <c r="CC4806" i="25"/>
  <c r="CB4806" i="25"/>
  <c r="CA4806" i="25"/>
  <c r="BZ4806" i="25"/>
  <c r="BY4806" i="25"/>
  <c r="CF4805" i="25"/>
  <c r="CE4805" i="25"/>
  <c r="CD4805" i="25"/>
  <c r="CC4805" i="25"/>
  <c r="CB4805" i="25"/>
  <c r="CA4805" i="25"/>
  <c r="BZ4805" i="25"/>
  <c r="BY4805" i="25"/>
  <c r="CF4804" i="25"/>
  <c r="CE4804" i="25"/>
  <c r="CD4804" i="25"/>
  <c r="CC4804" i="25"/>
  <c r="CB4804" i="25"/>
  <c r="CA4804" i="25"/>
  <c r="BZ4804" i="25"/>
  <c r="BY4804" i="25"/>
  <c r="CF4803" i="25"/>
  <c r="CE4803" i="25"/>
  <c r="CD4803" i="25"/>
  <c r="CC4803" i="25"/>
  <c r="CB4803" i="25"/>
  <c r="CA4803" i="25"/>
  <c r="BZ4803" i="25"/>
  <c r="BY4803" i="25"/>
  <c r="CF4802" i="25"/>
  <c r="CE4802" i="25"/>
  <c r="CD4802" i="25"/>
  <c r="CC4802" i="25"/>
  <c r="CB4802" i="25"/>
  <c r="CA4802" i="25"/>
  <c r="BZ4802" i="25"/>
  <c r="BY4802" i="25"/>
  <c r="CF4801" i="25"/>
  <c r="CE4801" i="25"/>
  <c r="CD4801" i="25"/>
  <c r="CC4801" i="25"/>
  <c r="CB4801" i="25"/>
  <c r="CA4801" i="25"/>
  <c r="BZ4801" i="25"/>
  <c r="BY4801" i="25"/>
  <c r="CF4800" i="25"/>
  <c r="CE4800" i="25"/>
  <c r="CD4800" i="25"/>
  <c r="CC4800" i="25"/>
  <c r="CB4800" i="25"/>
  <c r="CA4800" i="25"/>
  <c r="BZ4800" i="25"/>
  <c r="BY4800" i="25"/>
  <c r="CF4799" i="25"/>
  <c r="CE4799" i="25"/>
  <c r="CD4799" i="25"/>
  <c r="CC4799" i="25"/>
  <c r="CB4799" i="25"/>
  <c r="CA4799" i="25"/>
  <c r="BZ4799" i="25"/>
  <c r="BY4799" i="25"/>
  <c r="CF4798" i="25"/>
  <c r="CE4798" i="25"/>
  <c r="CD4798" i="25"/>
  <c r="CC4798" i="25"/>
  <c r="CB4798" i="25"/>
  <c r="CA4798" i="25"/>
  <c r="BZ4798" i="25"/>
  <c r="BY4798" i="25"/>
  <c r="CF4797" i="25"/>
  <c r="CE4797" i="25"/>
  <c r="CD4797" i="25"/>
  <c r="CC4797" i="25"/>
  <c r="CB4797" i="25"/>
  <c r="CA4797" i="25"/>
  <c r="BZ4797" i="25"/>
  <c r="BY4797" i="25"/>
  <c r="CF4796" i="25"/>
  <c r="CE4796" i="25"/>
  <c r="CD4796" i="25"/>
  <c r="CC4796" i="25"/>
  <c r="CB4796" i="25"/>
  <c r="CA4796" i="25"/>
  <c r="BZ4796" i="25"/>
  <c r="BY4796" i="25"/>
  <c r="CF4795" i="25"/>
  <c r="CE4795" i="25"/>
  <c r="CD4795" i="25"/>
  <c r="CC4795" i="25"/>
  <c r="CB4795" i="25"/>
  <c r="CA4795" i="25"/>
  <c r="BZ4795" i="25"/>
  <c r="BY4795" i="25"/>
  <c r="CF4794" i="25"/>
  <c r="CE4794" i="25"/>
  <c r="CD4794" i="25"/>
  <c r="CC4794" i="25"/>
  <c r="CB4794" i="25"/>
  <c r="CA4794" i="25"/>
  <c r="BZ4794" i="25"/>
  <c r="BY4794" i="25"/>
  <c r="CF4793" i="25"/>
  <c r="CE4793" i="25"/>
  <c r="CD4793" i="25"/>
  <c r="CC4793" i="25"/>
  <c r="CB4793" i="25"/>
  <c r="CA4793" i="25"/>
  <c r="BZ4793" i="25"/>
  <c r="BY4793" i="25"/>
  <c r="CF4792" i="25"/>
  <c r="CE4792" i="25"/>
  <c r="CD4792" i="25"/>
  <c r="CC4792" i="25"/>
  <c r="CB4792" i="25"/>
  <c r="CA4792" i="25"/>
  <c r="BZ4792" i="25"/>
  <c r="BY4792" i="25"/>
  <c r="CF4791" i="25"/>
  <c r="CE4791" i="25"/>
  <c r="CD4791" i="25"/>
  <c r="CC4791" i="25"/>
  <c r="CB4791" i="25"/>
  <c r="CA4791" i="25"/>
  <c r="BZ4791" i="25"/>
  <c r="BY4791" i="25"/>
  <c r="CF4790" i="25"/>
  <c r="CE4790" i="25"/>
  <c r="CD4790" i="25"/>
  <c r="CC4790" i="25"/>
  <c r="CB4790" i="25"/>
  <c r="CA4790" i="25"/>
  <c r="BZ4790" i="25"/>
  <c r="BY4790" i="25"/>
  <c r="CF4789" i="25"/>
  <c r="CE4789" i="25"/>
  <c r="CD4789" i="25"/>
  <c r="CC4789" i="25"/>
  <c r="CB4789" i="25"/>
  <c r="CA4789" i="25"/>
  <c r="BZ4789" i="25"/>
  <c r="BY4789" i="25"/>
  <c r="CF4788" i="25"/>
  <c r="CE4788" i="25"/>
  <c r="CD4788" i="25"/>
  <c r="CC4788" i="25"/>
  <c r="CB4788" i="25"/>
  <c r="CA4788" i="25"/>
  <c r="BZ4788" i="25"/>
  <c r="BY4788" i="25"/>
  <c r="CF4787" i="25"/>
  <c r="CE4787" i="25"/>
  <c r="CD4787" i="25"/>
  <c r="CC4787" i="25"/>
  <c r="CB4787" i="25"/>
  <c r="CA4787" i="25"/>
  <c r="BZ4787" i="25"/>
  <c r="BY4787" i="25"/>
  <c r="CF4786" i="25"/>
  <c r="CE4786" i="25"/>
  <c r="CD4786" i="25"/>
  <c r="CC4786" i="25"/>
  <c r="CB4786" i="25"/>
  <c r="CA4786" i="25"/>
  <c r="BZ4786" i="25"/>
  <c r="BY4786" i="25"/>
  <c r="CF4785" i="25"/>
  <c r="CE4785" i="25"/>
  <c r="CD4785" i="25"/>
  <c r="CC4785" i="25"/>
  <c r="CB4785" i="25"/>
  <c r="CA4785" i="25"/>
  <c r="BZ4785" i="25"/>
  <c r="BY4785" i="25"/>
  <c r="CF4784" i="25"/>
  <c r="CE4784" i="25"/>
  <c r="CD4784" i="25"/>
  <c r="CC4784" i="25"/>
  <c r="CB4784" i="25"/>
  <c r="CA4784" i="25"/>
  <c r="BZ4784" i="25"/>
  <c r="BY4784" i="25"/>
  <c r="CF4783" i="25"/>
  <c r="CE4783" i="25"/>
  <c r="CD4783" i="25"/>
  <c r="CC4783" i="25"/>
  <c r="CB4783" i="25"/>
  <c r="CA4783" i="25"/>
  <c r="BZ4783" i="25"/>
  <c r="BY4783" i="25"/>
  <c r="CF4782" i="25"/>
  <c r="CE4782" i="25"/>
  <c r="CD4782" i="25"/>
  <c r="CC4782" i="25"/>
  <c r="CB4782" i="25"/>
  <c r="CA4782" i="25"/>
  <c r="BZ4782" i="25"/>
  <c r="BY4782" i="25"/>
  <c r="CF4781" i="25"/>
  <c r="CE4781" i="25"/>
  <c r="CD4781" i="25"/>
  <c r="CC4781" i="25"/>
  <c r="CB4781" i="25"/>
  <c r="CA4781" i="25"/>
  <c r="BZ4781" i="25"/>
  <c r="BY4781" i="25"/>
  <c r="CF4780" i="25"/>
  <c r="CE4780" i="25"/>
  <c r="CD4780" i="25"/>
  <c r="CC4780" i="25"/>
  <c r="CB4780" i="25"/>
  <c r="CA4780" i="25"/>
  <c r="BZ4780" i="25"/>
  <c r="BY4780" i="25"/>
  <c r="CF4779" i="25"/>
  <c r="CE4779" i="25"/>
  <c r="CD4779" i="25"/>
  <c r="CC4779" i="25"/>
  <c r="CB4779" i="25"/>
  <c r="CA4779" i="25"/>
  <c r="BZ4779" i="25"/>
  <c r="BY4779" i="25"/>
  <c r="CF4778" i="25"/>
  <c r="CE4778" i="25"/>
  <c r="CD4778" i="25"/>
  <c r="CC4778" i="25"/>
  <c r="CB4778" i="25"/>
  <c r="CA4778" i="25"/>
  <c r="BZ4778" i="25"/>
  <c r="BY4778" i="25"/>
  <c r="CF4777" i="25"/>
  <c r="CE4777" i="25"/>
  <c r="CD4777" i="25"/>
  <c r="CC4777" i="25"/>
  <c r="CB4777" i="25"/>
  <c r="CA4777" i="25"/>
  <c r="BZ4777" i="25"/>
  <c r="BY4777" i="25"/>
  <c r="CF4776" i="25"/>
  <c r="CE4776" i="25"/>
  <c r="CD4776" i="25"/>
  <c r="CC4776" i="25"/>
  <c r="CB4776" i="25"/>
  <c r="CA4776" i="25"/>
  <c r="BZ4776" i="25"/>
  <c r="BY4776" i="25"/>
  <c r="CF4775" i="25"/>
  <c r="CE4775" i="25"/>
  <c r="CD4775" i="25"/>
  <c r="CC4775" i="25"/>
  <c r="CB4775" i="25"/>
  <c r="CA4775" i="25"/>
  <c r="BZ4775" i="25"/>
  <c r="BY4775" i="25"/>
  <c r="CF4774" i="25"/>
  <c r="CE4774" i="25"/>
  <c r="CD4774" i="25"/>
  <c r="CC4774" i="25"/>
  <c r="CB4774" i="25"/>
  <c r="CA4774" i="25"/>
  <c r="BZ4774" i="25"/>
  <c r="BY4774" i="25"/>
  <c r="CF4773" i="25"/>
  <c r="CE4773" i="25"/>
  <c r="CD4773" i="25"/>
  <c r="CC4773" i="25"/>
  <c r="CB4773" i="25"/>
  <c r="CA4773" i="25"/>
  <c r="BZ4773" i="25"/>
  <c r="BY4773" i="25"/>
  <c r="CF4772" i="25"/>
  <c r="CE4772" i="25"/>
  <c r="CD4772" i="25"/>
  <c r="CC4772" i="25"/>
  <c r="CB4772" i="25"/>
  <c r="CA4772" i="25"/>
  <c r="BZ4772" i="25"/>
  <c r="BY4772" i="25"/>
  <c r="CF4771" i="25"/>
  <c r="CE4771" i="25"/>
  <c r="CD4771" i="25"/>
  <c r="CC4771" i="25"/>
  <c r="CB4771" i="25"/>
  <c r="CA4771" i="25"/>
  <c r="BZ4771" i="25"/>
  <c r="BY4771" i="25"/>
  <c r="CF4770" i="25"/>
  <c r="CE4770" i="25"/>
  <c r="CD4770" i="25"/>
  <c r="CC4770" i="25"/>
  <c r="CB4770" i="25"/>
  <c r="CA4770" i="25"/>
  <c r="BZ4770" i="25"/>
  <c r="BY4770" i="25"/>
  <c r="CF4769" i="25"/>
  <c r="CE4769" i="25"/>
  <c r="CD4769" i="25"/>
  <c r="CC4769" i="25"/>
  <c r="CB4769" i="25"/>
  <c r="CA4769" i="25"/>
  <c r="BZ4769" i="25"/>
  <c r="BY4769" i="25"/>
  <c r="CF4768" i="25"/>
  <c r="CE4768" i="25"/>
  <c r="CD4768" i="25"/>
  <c r="CC4768" i="25"/>
  <c r="CB4768" i="25"/>
  <c r="CA4768" i="25"/>
  <c r="BZ4768" i="25"/>
  <c r="BY4768" i="25"/>
  <c r="CF4767" i="25"/>
  <c r="CE4767" i="25"/>
  <c r="CD4767" i="25"/>
  <c r="CC4767" i="25"/>
  <c r="CB4767" i="25"/>
  <c r="CA4767" i="25"/>
  <c r="BZ4767" i="25"/>
  <c r="BY4767" i="25"/>
  <c r="CF4766" i="25"/>
  <c r="CE4766" i="25"/>
  <c r="CD4766" i="25"/>
  <c r="CC4766" i="25"/>
  <c r="CB4766" i="25"/>
  <c r="CA4766" i="25"/>
  <c r="BZ4766" i="25"/>
  <c r="BY4766" i="25"/>
  <c r="CF4765" i="25"/>
  <c r="CE4765" i="25"/>
  <c r="CD4765" i="25"/>
  <c r="CC4765" i="25"/>
  <c r="CB4765" i="25"/>
  <c r="CA4765" i="25"/>
  <c r="BZ4765" i="25"/>
  <c r="BY4765" i="25"/>
  <c r="CF4764" i="25"/>
  <c r="CE4764" i="25"/>
  <c r="CD4764" i="25"/>
  <c r="CC4764" i="25"/>
  <c r="CB4764" i="25"/>
  <c r="CA4764" i="25"/>
  <c r="BZ4764" i="25"/>
  <c r="BY4764" i="25"/>
  <c r="CF4763" i="25"/>
  <c r="CE4763" i="25"/>
  <c r="CD4763" i="25"/>
  <c r="CC4763" i="25"/>
  <c r="CB4763" i="25"/>
  <c r="CA4763" i="25"/>
  <c r="BZ4763" i="25"/>
  <c r="BY4763" i="25"/>
  <c r="CF4762" i="25"/>
  <c r="CE4762" i="25"/>
  <c r="CD4762" i="25"/>
  <c r="CC4762" i="25"/>
  <c r="CB4762" i="25"/>
  <c r="CA4762" i="25"/>
  <c r="BZ4762" i="25"/>
  <c r="BY4762" i="25"/>
  <c r="CF4761" i="25"/>
  <c r="CE4761" i="25"/>
  <c r="CD4761" i="25"/>
  <c r="CC4761" i="25"/>
  <c r="CB4761" i="25"/>
  <c r="CA4761" i="25"/>
  <c r="BZ4761" i="25"/>
  <c r="BY4761" i="25"/>
  <c r="CF4760" i="25"/>
  <c r="CE4760" i="25"/>
  <c r="CD4760" i="25"/>
  <c r="CC4760" i="25"/>
  <c r="CB4760" i="25"/>
  <c r="CA4760" i="25"/>
  <c r="BZ4760" i="25"/>
  <c r="BY4760" i="25"/>
  <c r="CF4759" i="25"/>
  <c r="CE4759" i="25"/>
  <c r="CD4759" i="25"/>
  <c r="CC4759" i="25"/>
  <c r="CB4759" i="25"/>
  <c r="CA4759" i="25"/>
  <c r="BZ4759" i="25"/>
  <c r="BY4759" i="25"/>
  <c r="CF4758" i="25"/>
  <c r="CE4758" i="25"/>
  <c r="CD4758" i="25"/>
  <c r="CC4758" i="25"/>
  <c r="CB4758" i="25"/>
  <c r="CA4758" i="25"/>
  <c r="BZ4758" i="25"/>
  <c r="BY4758" i="25"/>
  <c r="CF4757" i="25"/>
  <c r="CE4757" i="25"/>
  <c r="CD4757" i="25"/>
  <c r="CC4757" i="25"/>
  <c r="CB4757" i="25"/>
  <c r="CA4757" i="25"/>
  <c r="BZ4757" i="25"/>
  <c r="BY4757" i="25"/>
  <c r="CF4756" i="25"/>
  <c r="CE4756" i="25"/>
  <c r="CD4756" i="25"/>
  <c r="CC4756" i="25"/>
  <c r="CB4756" i="25"/>
  <c r="CA4756" i="25"/>
  <c r="BZ4756" i="25"/>
  <c r="BY4756" i="25"/>
  <c r="CF4755" i="25"/>
  <c r="CE4755" i="25"/>
  <c r="CD4755" i="25"/>
  <c r="CC4755" i="25"/>
  <c r="CB4755" i="25"/>
  <c r="CA4755" i="25"/>
  <c r="BZ4755" i="25"/>
  <c r="BY4755" i="25"/>
  <c r="CF4754" i="25"/>
  <c r="CE4754" i="25"/>
  <c r="CD4754" i="25"/>
  <c r="CC4754" i="25"/>
  <c r="CB4754" i="25"/>
  <c r="CA4754" i="25"/>
  <c r="BZ4754" i="25"/>
  <c r="BY4754" i="25"/>
  <c r="CF4753" i="25"/>
  <c r="CE4753" i="25"/>
  <c r="CD4753" i="25"/>
  <c r="CC4753" i="25"/>
  <c r="CB4753" i="25"/>
  <c r="CA4753" i="25"/>
  <c r="BZ4753" i="25"/>
  <c r="BY4753" i="25"/>
  <c r="CF4752" i="25"/>
  <c r="CE4752" i="25"/>
  <c r="CD4752" i="25"/>
  <c r="CC4752" i="25"/>
  <c r="CB4752" i="25"/>
  <c r="CA4752" i="25"/>
  <c r="BZ4752" i="25"/>
  <c r="BY4752" i="25"/>
  <c r="CF4751" i="25"/>
  <c r="CE4751" i="25"/>
  <c r="CD4751" i="25"/>
  <c r="CC4751" i="25"/>
  <c r="CB4751" i="25"/>
  <c r="CA4751" i="25"/>
  <c r="BZ4751" i="25"/>
  <c r="BY4751" i="25"/>
  <c r="CF4750" i="25"/>
  <c r="CE4750" i="25"/>
  <c r="CD4750" i="25"/>
  <c r="CC4750" i="25"/>
  <c r="CB4750" i="25"/>
  <c r="CA4750" i="25"/>
  <c r="BZ4750" i="25"/>
  <c r="BY4750" i="25"/>
  <c r="CF4749" i="25"/>
  <c r="CE4749" i="25"/>
  <c r="CD4749" i="25"/>
  <c r="CC4749" i="25"/>
  <c r="CB4749" i="25"/>
  <c r="CA4749" i="25"/>
  <c r="BZ4749" i="25"/>
  <c r="BY4749" i="25"/>
  <c r="CF4748" i="25"/>
  <c r="CE4748" i="25"/>
  <c r="CD4748" i="25"/>
  <c r="CC4748" i="25"/>
  <c r="CB4748" i="25"/>
  <c r="CA4748" i="25"/>
  <c r="BZ4748" i="25"/>
  <c r="BY4748" i="25"/>
  <c r="CF4747" i="25"/>
  <c r="CE4747" i="25"/>
  <c r="CD4747" i="25"/>
  <c r="CC4747" i="25"/>
  <c r="CB4747" i="25"/>
  <c r="CA4747" i="25"/>
  <c r="BZ4747" i="25"/>
  <c r="BY4747" i="25"/>
  <c r="CF4746" i="25"/>
  <c r="CE4746" i="25"/>
  <c r="CD4746" i="25"/>
  <c r="CC4746" i="25"/>
  <c r="CB4746" i="25"/>
  <c r="CA4746" i="25"/>
  <c r="BZ4746" i="25"/>
  <c r="BY4746" i="25"/>
  <c r="CF4745" i="25"/>
  <c r="CE4745" i="25"/>
  <c r="CD4745" i="25"/>
  <c r="CC4745" i="25"/>
  <c r="CB4745" i="25"/>
  <c r="CA4745" i="25"/>
  <c r="BZ4745" i="25"/>
  <c r="BY4745" i="25"/>
  <c r="CF4744" i="25"/>
  <c r="CE4744" i="25"/>
  <c r="CD4744" i="25"/>
  <c r="CC4744" i="25"/>
  <c r="CB4744" i="25"/>
  <c r="CA4744" i="25"/>
  <c r="BZ4744" i="25"/>
  <c r="BY4744" i="25"/>
  <c r="CF4743" i="25"/>
  <c r="CE4743" i="25"/>
  <c r="CD4743" i="25"/>
  <c r="CC4743" i="25"/>
  <c r="CB4743" i="25"/>
  <c r="CA4743" i="25"/>
  <c r="BZ4743" i="25"/>
  <c r="BY4743" i="25"/>
  <c r="CF4742" i="25"/>
  <c r="CE4742" i="25"/>
  <c r="CD4742" i="25"/>
  <c r="CC4742" i="25"/>
  <c r="CB4742" i="25"/>
  <c r="CA4742" i="25"/>
  <c r="BZ4742" i="25"/>
  <c r="BY4742" i="25"/>
  <c r="CF4741" i="25"/>
  <c r="CE4741" i="25"/>
  <c r="CD4741" i="25"/>
  <c r="CC4741" i="25"/>
  <c r="CB4741" i="25"/>
  <c r="CA4741" i="25"/>
  <c r="BZ4741" i="25"/>
  <c r="BY4741" i="25"/>
  <c r="CF4740" i="25"/>
  <c r="CE4740" i="25"/>
  <c r="CD4740" i="25"/>
  <c r="CC4740" i="25"/>
  <c r="CB4740" i="25"/>
  <c r="CA4740" i="25"/>
  <c r="BZ4740" i="25"/>
  <c r="BY4740" i="25"/>
  <c r="CF4739" i="25"/>
  <c r="CE4739" i="25"/>
  <c r="CD4739" i="25"/>
  <c r="CC4739" i="25"/>
  <c r="CB4739" i="25"/>
  <c r="CA4739" i="25"/>
  <c r="BZ4739" i="25"/>
  <c r="BY4739" i="25"/>
  <c r="CF4738" i="25"/>
  <c r="CE4738" i="25"/>
  <c r="CD4738" i="25"/>
  <c r="CC4738" i="25"/>
  <c r="CB4738" i="25"/>
  <c r="CA4738" i="25"/>
  <c r="BZ4738" i="25"/>
  <c r="BY4738" i="25"/>
  <c r="CF4737" i="25"/>
  <c r="CE4737" i="25"/>
  <c r="CD4737" i="25"/>
  <c r="CC4737" i="25"/>
  <c r="CB4737" i="25"/>
  <c r="CA4737" i="25"/>
  <c r="BZ4737" i="25"/>
  <c r="BY4737" i="25"/>
  <c r="CF4736" i="25"/>
  <c r="CE4736" i="25"/>
  <c r="CD4736" i="25"/>
  <c r="CC4736" i="25"/>
  <c r="CB4736" i="25"/>
  <c r="CA4736" i="25"/>
  <c r="BZ4736" i="25"/>
  <c r="BY4736" i="25"/>
  <c r="CF4735" i="25"/>
  <c r="CE4735" i="25"/>
  <c r="CD4735" i="25"/>
  <c r="CC4735" i="25"/>
  <c r="CB4735" i="25"/>
  <c r="CA4735" i="25"/>
  <c r="BZ4735" i="25"/>
  <c r="BY4735" i="25"/>
  <c r="CF4734" i="25"/>
  <c r="CE4734" i="25"/>
  <c r="CD4734" i="25"/>
  <c r="CC4734" i="25"/>
  <c r="CB4734" i="25"/>
  <c r="CA4734" i="25"/>
  <c r="BZ4734" i="25"/>
  <c r="BY4734" i="25"/>
  <c r="CF4733" i="25"/>
  <c r="CE4733" i="25"/>
  <c r="CD4733" i="25"/>
  <c r="CC4733" i="25"/>
  <c r="CB4733" i="25"/>
  <c r="CA4733" i="25"/>
  <c r="BZ4733" i="25"/>
  <c r="BY4733" i="25"/>
  <c r="CF4732" i="25"/>
  <c r="CE4732" i="25"/>
  <c r="CD4732" i="25"/>
  <c r="CC4732" i="25"/>
  <c r="CB4732" i="25"/>
  <c r="CA4732" i="25"/>
  <c r="BZ4732" i="25"/>
  <c r="BY4732" i="25"/>
  <c r="CF4731" i="25"/>
  <c r="CE4731" i="25"/>
  <c r="CD4731" i="25"/>
  <c r="CC4731" i="25"/>
  <c r="CB4731" i="25"/>
  <c r="CA4731" i="25"/>
  <c r="BZ4731" i="25"/>
  <c r="BY4731" i="25"/>
  <c r="CF4730" i="25"/>
  <c r="CE4730" i="25"/>
  <c r="CD4730" i="25"/>
  <c r="CC4730" i="25"/>
  <c r="CB4730" i="25"/>
  <c r="CA4730" i="25"/>
  <c r="BZ4730" i="25"/>
  <c r="BY4730" i="25"/>
  <c r="CF4729" i="25"/>
  <c r="CE4729" i="25"/>
  <c r="CD4729" i="25"/>
  <c r="CC4729" i="25"/>
  <c r="CB4729" i="25"/>
  <c r="CA4729" i="25"/>
  <c r="BZ4729" i="25"/>
  <c r="BY4729" i="25"/>
  <c r="CF4728" i="25"/>
  <c r="CE4728" i="25"/>
  <c r="CD4728" i="25"/>
  <c r="CC4728" i="25"/>
  <c r="CB4728" i="25"/>
  <c r="CA4728" i="25"/>
  <c r="BZ4728" i="25"/>
  <c r="BY4728" i="25"/>
  <c r="CF4727" i="25"/>
  <c r="CE4727" i="25"/>
  <c r="CD4727" i="25"/>
  <c r="CC4727" i="25"/>
  <c r="CB4727" i="25"/>
  <c r="CA4727" i="25"/>
  <c r="BZ4727" i="25"/>
  <c r="BY4727" i="25"/>
  <c r="CF4726" i="25"/>
  <c r="CE4726" i="25"/>
  <c r="CD4726" i="25"/>
  <c r="CC4726" i="25"/>
  <c r="CB4726" i="25"/>
  <c r="CA4726" i="25"/>
  <c r="BZ4726" i="25"/>
  <c r="BY4726" i="25"/>
  <c r="CF4725" i="25"/>
  <c r="CE4725" i="25"/>
  <c r="CD4725" i="25"/>
  <c r="CC4725" i="25"/>
  <c r="CB4725" i="25"/>
  <c r="CA4725" i="25"/>
  <c r="BZ4725" i="25"/>
  <c r="BY4725" i="25"/>
  <c r="CF4724" i="25"/>
  <c r="CE4724" i="25"/>
  <c r="CD4724" i="25"/>
  <c r="CC4724" i="25"/>
  <c r="CB4724" i="25"/>
  <c r="CA4724" i="25"/>
  <c r="BZ4724" i="25"/>
  <c r="BY4724" i="25"/>
  <c r="CF4723" i="25"/>
  <c r="CE4723" i="25"/>
  <c r="CD4723" i="25"/>
  <c r="CC4723" i="25"/>
  <c r="CB4723" i="25"/>
  <c r="CA4723" i="25"/>
  <c r="BZ4723" i="25"/>
  <c r="BY4723" i="25"/>
  <c r="CF4722" i="25"/>
  <c r="CE4722" i="25"/>
  <c r="CD4722" i="25"/>
  <c r="CC4722" i="25"/>
  <c r="CB4722" i="25"/>
  <c r="CA4722" i="25"/>
  <c r="BZ4722" i="25"/>
  <c r="BY4722" i="25"/>
  <c r="CF4721" i="25"/>
  <c r="CE4721" i="25"/>
  <c r="CD4721" i="25"/>
  <c r="CC4721" i="25"/>
  <c r="CB4721" i="25"/>
  <c r="CA4721" i="25"/>
  <c r="BZ4721" i="25"/>
  <c r="BY4721" i="25"/>
  <c r="CF4720" i="25"/>
  <c r="CE4720" i="25"/>
  <c r="CD4720" i="25"/>
  <c r="CC4720" i="25"/>
  <c r="CB4720" i="25"/>
  <c r="CA4720" i="25"/>
  <c r="BZ4720" i="25"/>
  <c r="BY4720" i="25"/>
  <c r="CF4719" i="25"/>
  <c r="CE4719" i="25"/>
  <c r="CD4719" i="25"/>
  <c r="CC4719" i="25"/>
  <c r="CB4719" i="25"/>
  <c r="CA4719" i="25"/>
  <c r="BZ4719" i="25"/>
  <c r="BY4719" i="25"/>
  <c r="CF4718" i="25"/>
  <c r="CE4718" i="25"/>
  <c r="CD4718" i="25"/>
  <c r="CC4718" i="25"/>
  <c r="CB4718" i="25"/>
  <c r="CA4718" i="25"/>
  <c r="BZ4718" i="25"/>
  <c r="BY4718" i="25"/>
  <c r="CF4717" i="25"/>
  <c r="CE4717" i="25"/>
  <c r="CD4717" i="25"/>
  <c r="CC4717" i="25"/>
  <c r="CB4717" i="25"/>
  <c r="CA4717" i="25"/>
  <c r="BZ4717" i="25"/>
  <c r="BY4717" i="25"/>
  <c r="CF4716" i="25"/>
  <c r="CE4716" i="25"/>
  <c r="CD4716" i="25"/>
  <c r="CC4716" i="25"/>
  <c r="CB4716" i="25"/>
  <c r="CA4716" i="25"/>
  <c r="BZ4716" i="25"/>
  <c r="BY4716" i="25"/>
  <c r="CF4715" i="25"/>
  <c r="CE4715" i="25"/>
  <c r="CD4715" i="25"/>
  <c r="CC4715" i="25"/>
  <c r="CB4715" i="25"/>
  <c r="CA4715" i="25"/>
  <c r="BZ4715" i="25"/>
  <c r="BY4715" i="25"/>
  <c r="CF4714" i="25"/>
  <c r="CE4714" i="25"/>
  <c r="CD4714" i="25"/>
  <c r="CC4714" i="25"/>
  <c r="CB4714" i="25"/>
  <c r="CA4714" i="25"/>
  <c r="BZ4714" i="25"/>
  <c r="BY4714" i="25"/>
  <c r="CF4713" i="25"/>
  <c r="CE4713" i="25"/>
  <c r="CD4713" i="25"/>
  <c r="CC4713" i="25"/>
  <c r="CB4713" i="25"/>
  <c r="CA4713" i="25"/>
  <c r="BZ4713" i="25"/>
  <c r="BY4713" i="25"/>
  <c r="CF4712" i="25"/>
  <c r="CE4712" i="25"/>
  <c r="CD4712" i="25"/>
  <c r="CC4712" i="25"/>
  <c r="CB4712" i="25"/>
  <c r="CA4712" i="25"/>
  <c r="BZ4712" i="25"/>
  <c r="BY4712" i="25"/>
  <c r="CF4711" i="25"/>
  <c r="CE4711" i="25"/>
  <c r="CD4711" i="25"/>
  <c r="CC4711" i="25"/>
  <c r="CB4711" i="25"/>
  <c r="CA4711" i="25"/>
  <c r="BZ4711" i="25"/>
  <c r="BY4711" i="25"/>
  <c r="CF4710" i="25"/>
  <c r="CE4710" i="25"/>
  <c r="CD4710" i="25"/>
  <c r="CC4710" i="25"/>
  <c r="CB4710" i="25"/>
  <c r="CA4710" i="25"/>
  <c r="BZ4710" i="25"/>
  <c r="BY4710" i="25"/>
  <c r="CF4709" i="25"/>
  <c r="CE4709" i="25"/>
  <c r="CD4709" i="25"/>
  <c r="CC4709" i="25"/>
  <c r="CB4709" i="25"/>
  <c r="CA4709" i="25"/>
  <c r="BZ4709" i="25"/>
  <c r="BY4709" i="25"/>
  <c r="CF4708" i="25"/>
  <c r="CE4708" i="25"/>
  <c r="CD4708" i="25"/>
  <c r="CC4708" i="25"/>
  <c r="CB4708" i="25"/>
  <c r="CA4708" i="25"/>
  <c r="BZ4708" i="25"/>
  <c r="BY4708" i="25"/>
  <c r="CF4707" i="25"/>
  <c r="CE4707" i="25"/>
  <c r="CD4707" i="25"/>
  <c r="CC4707" i="25"/>
  <c r="CB4707" i="25"/>
  <c r="CA4707" i="25"/>
  <c r="BZ4707" i="25"/>
  <c r="BY4707" i="25"/>
  <c r="CF4706" i="25"/>
  <c r="CE4706" i="25"/>
  <c r="CD4706" i="25"/>
  <c r="CC4706" i="25"/>
  <c r="CB4706" i="25"/>
  <c r="CA4706" i="25"/>
  <c r="BZ4706" i="25"/>
  <c r="BY4706" i="25"/>
  <c r="CF4705" i="25"/>
  <c r="CE4705" i="25"/>
  <c r="CD4705" i="25"/>
  <c r="CC4705" i="25"/>
  <c r="CB4705" i="25"/>
  <c r="CA4705" i="25"/>
  <c r="BZ4705" i="25"/>
  <c r="BY4705" i="25"/>
  <c r="CF4704" i="25"/>
  <c r="CE4704" i="25"/>
  <c r="CD4704" i="25"/>
  <c r="CC4704" i="25"/>
  <c r="CB4704" i="25"/>
  <c r="CA4704" i="25"/>
  <c r="BZ4704" i="25"/>
  <c r="BY4704" i="25"/>
  <c r="CF4703" i="25"/>
  <c r="CE4703" i="25"/>
  <c r="CD4703" i="25"/>
  <c r="CC4703" i="25"/>
  <c r="CB4703" i="25"/>
  <c r="CA4703" i="25"/>
  <c r="BZ4703" i="25"/>
  <c r="BY4703" i="25"/>
  <c r="CF4702" i="25"/>
  <c r="CE4702" i="25"/>
  <c r="CD4702" i="25"/>
  <c r="CC4702" i="25"/>
  <c r="CB4702" i="25"/>
  <c r="CA4702" i="25"/>
  <c r="BZ4702" i="25"/>
  <c r="BY4702" i="25"/>
  <c r="CF4701" i="25"/>
  <c r="CE4701" i="25"/>
  <c r="CD4701" i="25"/>
  <c r="CC4701" i="25"/>
  <c r="CB4701" i="25"/>
  <c r="CA4701" i="25"/>
  <c r="BZ4701" i="25"/>
  <c r="BY4701" i="25"/>
  <c r="CF4700" i="25"/>
  <c r="CE4700" i="25"/>
  <c r="CD4700" i="25"/>
  <c r="CC4700" i="25"/>
  <c r="CB4700" i="25"/>
  <c r="CA4700" i="25"/>
  <c r="BZ4700" i="25"/>
  <c r="BY4700" i="25"/>
  <c r="CF4699" i="25"/>
  <c r="CE4699" i="25"/>
  <c r="CD4699" i="25"/>
  <c r="CC4699" i="25"/>
  <c r="CB4699" i="25"/>
  <c r="CA4699" i="25"/>
  <c r="BZ4699" i="25"/>
  <c r="BY4699" i="25"/>
  <c r="CF4698" i="25"/>
  <c r="CE4698" i="25"/>
  <c r="CD4698" i="25"/>
  <c r="CC4698" i="25"/>
  <c r="CB4698" i="25"/>
  <c r="CA4698" i="25"/>
  <c r="BZ4698" i="25"/>
  <c r="BY4698" i="25"/>
  <c r="CF4697" i="25"/>
  <c r="CE4697" i="25"/>
  <c r="CD4697" i="25"/>
  <c r="CC4697" i="25"/>
  <c r="CB4697" i="25"/>
  <c r="CA4697" i="25"/>
  <c r="BZ4697" i="25"/>
  <c r="BY4697" i="25"/>
  <c r="CF4696" i="25"/>
  <c r="CE4696" i="25"/>
  <c r="CD4696" i="25"/>
  <c r="CC4696" i="25"/>
  <c r="CB4696" i="25"/>
  <c r="CA4696" i="25"/>
  <c r="BZ4696" i="25"/>
  <c r="BY4696" i="25"/>
  <c r="CF4695" i="25"/>
  <c r="CE4695" i="25"/>
  <c r="CD4695" i="25"/>
  <c r="CC4695" i="25"/>
  <c r="CB4695" i="25"/>
  <c r="CA4695" i="25"/>
  <c r="BZ4695" i="25"/>
  <c r="BY4695" i="25"/>
  <c r="CF4694" i="25"/>
  <c r="CE4694" i="25"/>
  <c r="CD4694" i="25"/>
  <c r="CC4694" i="25"/>
  <c r="CB4694" i="25"/>
  <c r="CA4694" i="25"/>
  <c r="BZ4694" i="25"/>
  <c r="BY4694" i="25"/>
  <c r="CF4693" i="25"/>
  <c r="CE4693" i="25"/>
  <c r="CD4693" i="25"/>
  <c r="CC4693" i="25"/>
  <c r="CB4693" i="25"/>
  <c r="CA4693" i="25"/>
  <c r="BZ4693" i="25"/>
  <c r="BY4693" i="25"/>
  <c r="CF4692" i="25"/>
  <c r="CE4692" i="25"/>
  <c r="CD4692" i="25"/>
  <c r="CC4692" i="25"/>
  <c r="CB4692" i="25"/>
  <c r="CA4692" i="25"/>
  <c r="BZ4692" i="25"/>
  <c r="BY4692" i="25"/>
  <c r="CF4691" i="25"/>
  <c r="CE4691" i="25"/>
  <c r="CD4691" i="25"/>
  <c r="CC4691" i="25"/>
  <c r="CB4691" i="25"/>
  <c r="CA4691" i="25"/>
  <c r="BZ4691" i="25"/>
  <c r="BY4691" i="25"/>
  <c r="CF4690" i="25"/>
  <c r="CE4690" i="25"/>
  <c r="CD4690" i="25"/>
  <c r="CC4690" i="25"/>
  <c r="CB4690" i="25"/>
  <c r="CA4690" i="25"/>
  <c r="BZ4690" i="25"/>
  <c r="BY4690" i="25"/>
  <c r="CF4689" i="25"/>
  <c r="CE4689" i="25"/>
  <c r="CD4689" i="25"/>
  <c r="CC4689" i="25"/>
  <c r="CB4689" i="25"/>
  <c r="CA4689" i="25"/>
  <c r="BZ4689" i="25"/>
  <c r="BY4689" i="25"/>
  <c r="CF4688" i="25"/>
  <c r="CE4688" i="25"/>
  <c r="CD4688" i="25"/>
  <c r="CC4688" i="25"/>
  <c r="CB4688" i="25"/>
  <c r="CA4688" i="25"/>
  <c r="BZ4688" i="25"/>
  <c r="BY4688" i="25"/>
  <c r="CF4687" i="25"/>
  <c r="CE4687" i="25"/>
  <c r="CD4687" i="25"/>
  <c r="CC4687" i="25"/>
  <c r="CB4687" i="25"/>
  <c r="CA4687" i="25"/>
  <c r="BZ4687" i="25"/>
  <c r="BY4687" i="25"/>
  <c r="CF4686" i="25"/>
  <c r="CE4686" i="25"/>
  <c r="CD4686" i="25"/>
  <c r="CC4686" i="25"/>
  <c r="CB4686" i="25"/>
  <c r="CA4686" i="25"/>
  <c r="BZ4686" i="25"/>
  <c r="BY4686" i="25"/>
  <c r="CF4685" i="25"/>
  <c r="CE4685" i="25"/>
  <c r="CD4685" i="25"/>
  <c r="CC4685" i="25"/>
  <c r="CB4685" i="25"/>
  <c r="CA4685" i="25"/>
  <c r="BZ4685" i="25"/>
  <c r="BY4685" i="25"/>
  <c r="CF4684" i="25"/>
  <c r="CE4684" i="25"/>
  <c r="CD4684" i="25"/>
  <c r="CC4684" i="25"/>
  <c r="CB4684" i="25"/>
  <c r="CA4684" i="25"/>
  <c r="BZ4684" i="25"/>
  <c r="BY4684" i="25"/>
  <c r="CF4683" i="25"/>
  <c r="CE4683" i="25"/>
  <c r="CD4683" i="25"/>
  <c r="CC4683" i="25"/>
  <c r="CB4683" i="25"/>
  <c r="CA4683" i="25"/>
  <c r="BZ4683" i="25"/>
  <c r="BY4683" i="25"/>
  <c r="CF4682" i="25"/>
  <c r="CE4682" i="25"/>
  <c r="CD4682" i="25"/>
  <c r="CC4682" i="25"/>
  <c r="CB4682" i="25"/>
  <c r="CA4682" i="25"/>
  <c r="BZ4682" i="25"/>
  <c r="BY4682" i="25"/>
  <c r="CF4681" i="25"/>
  <c r="CE4681" i="25"/>
  <c r="CD4681" i="25"/>
  <c r="CC4681" i="25"/>
  <c r="CB4681" i="25"/>
  <c r="CA4681" i="25"/>
  <c r="BZ4681" i="25"/>
  <c r="BY4681" i="25"/>
  <c r="CF4680" i="25"/>
  <c r="CE4680" i="25"/>
  <c r="CD4680" i="25"/>
  <c r="CC4680" i="25"/>
  <c r="CB4680" i="25"/>
  <c r="CA4680" i="25"/>
  <c r="BZ4680" i="25"/>
  <c r="BY4680" i="25"/>
  <c r="CF4679" i="25"/>
  <c r="CE4679" i="25"/>
  <c r="CD4679" i="25"/>
  <c r="CC4679" i="25"/>
  <c r="CB4679" i="25"/>
  <c r="CA4679" i="25"/>
  <c r="BZ4679" i="25"/>
  <c r="BY4679" i="25"/>
  <c r="CF4678" i="25"/>
  <c r="CE4678" i="25"/>
  <c r="CD4678" i="25"/>
  <c r="CC4678" i="25"/>
  <c r="CB4678" i="25"/>
  <c r="CA4678" i="25"/>
  <c r="BZ4678" i="25"/>
  <c r="BY4678" i="25"/>
  <c r="CF4677" i="25"/>
  <c r="CE4677" i="25"/>
  <c r="CD4677" i="25"/>
  <c r="CC4677" i="25"/>
  <c r="CB4677" i="25"/>
  <c r="CA4677" i="25"/>
  <c r="BZ4677" i="25"/>
  <c r="BY4677" i="25"/>
  <c r="CF4676" i="25"/>
  <c r="CE4676" i="25"/>
  <c r="CD4676" i="25"/>
  <c r="CC4676" i="25"/>
  <c r="CB4676" i="25"/>
  <c r="CA4676" i="25"/>
  <c r="BZ4676" i="25"/>
  <c r="BY4676" i="25"/>
  <c r="CF4675" i="25"/>
  <c r="CE4675" i="25"/>
  <c r="CD4675" i="25"/>
  <c r="CC4675" i="25"/>
  <c r="CB4675" i="25"/>
  <c r="CA4675" i="25"/>
  <c r="BZ4675" i="25"/>
  <c r="BY4675" i="25"/>
  <c r="CF4674" i="25"/>
  <c r="CE4674" i="25"/>
  <c r="CD4674" i="25"/>
  <c r="CC4674" i="25"/>
  <c r="CB4674" i="25"/>
  <c r="CA4674" i="25"/>
  <c r="BZ4674" i="25"/>
  <c r="BY4674" i="25"/>
  <c r="CF4673" i="25"/>
  <c r="CE4673" i="25"/>
  <c r="CD4673" i="25"/>
  <c r="CC4673" i="25"/>
  <c r="CB4673" i="25"/>
  <c r="CA4673" i="25"/>
  <c r="BZ4673" i="25"/>
  <c r="BY4673" i="25"/>
  <c r="CF4672" i="25"/>
  <c r="CE4672" i="25"/>
  <c r="CD4672" i="25"/>
  <c r="CC4672" i="25"/>
  <c r="CB4672" i="25"/>
  <c r="CA4672" i="25"/>
  <c r="BZ4672" i="25"/>
  <c r="BY4672" i="25"/>
  <c r="CF4671" i="25"/>
  <c r="CE4671" i="25"/>
  <c r="CD4671" i="25"/>
  <c r="CC4671" i="25"/>
  <c r="CB4671" i="25"/>
  <c r="CA4671" i="25"/>
  <c r="BZ4671" i="25"/>
  <c r="BY4671" i="25"/>
  <c r="CF4670" i="25"/>
  <c r="CE4670" i="25"/>
  <c r="CD4670" i="25"/>
  <c r="CC4670" i="25"/>
  <c r="CB4670" i="25"/>
  <c r="CA4670" i="25"/>
  <c r="BZ4670" i="25"/>
  <c r="BY4670" i="25"/>
  <c r="CF4669" i="25"/>
  <c r="CE4669" i="25"/>
  <c r="CD4669" i="25"/>
  <c r="CC4669" i="25"/>
  <c r="CB4669" i="25"/>
  <c r="CA4669" i="25"/>
  <c r="BZ4669" i="25"/>
  <c r="BY4669" i="25"/>
  <c r="CF4668" i="25"/>
  <c r="CE4668" i="25"/>
  <c r="CD4668" i="25"/>
  <c r="CC4668" i="25"/>
  <c r="CB4668" i="25"/>
  <c r="CA4668" i="25"/>
  <c r="BZ4668" i="25"/>
  <c r="BY4668" i="25"/>
  <c r="CF4667" i="25"/>
  <c r="CE4667" i="25"/>
  <c r="CD4667" i="25"/>
  <c r="CC4667" i="25"/>
  <c r="CB4667" i="25"/>
  <c r="CA4667" i="25"/>
  <c r="BZ4667" i="25"/>
  <c r="BY4667" i="25"/>
  <c r="CF4666" i="25"/>
  <c r="CE4666" i="25"/>
  <c r="CD4666" i="25"/>
  <c r="CC4666" i="25"/>
  <c r="CB4666" i="25"/>
  <c r="CA4666" i="25"/>
  <c r="BZ4666" i="25"/>
  <c r="BY4666" i="25"/>
  <c r="CF4665" i="25"/>
  <c r="CE4665" i="25"/>
  <c r="CD4665" i="25"/>
  <c r="CC4665" i="25"/>
  <c r="CB4665" i="25"/>
  <c r="CA4665" i="25"/>
  <c r="BZ4665" i="25"/>
  <c r="BY4665" i="25"/>
  <c r="CF4664" i="25"/>
  <c r="CE4664" i="25"/>
  <c r="CD4664" i="25"/>
  <c r="CC4664" i="25"/>
  <c r="CB4664" i="25"/>
  <c r="CA4664" i="25"/>
  <c r="BZ4664" i="25"/>
  <c r="BY4664" i="25"/>
  <c r="CF4663" i="25"/>
  <c r="CE4663" i="25"/>
  <c r="CD4663" i="25"/>
  <c r="CC4663" i="25"/>
  <c r="CB4663" i="25"/>
  <c r="CA4663" i="25"/>
  <c r="BZ4663" i="25"/>
  <c r="BY4663" i="25"/>
  <c r="CF4662" i="25"/>
  <c r="CE4662" i="25"/>
  <c r="CD4662" i="25"/>
  <c r="CC4662" i="25"/>
  <c r="CB4662" i="25"/>
  <c r="CA4662" i="25"/>
  <c r="BZ4662" i="25"/>
  <c r="BY4662" i="25"/>
  <c r="CF4661" i="25"/>
  <c r="CE4661" i="25"/>
  <c r="CD4661" i="25"/>
  <c r="CC4661" i="25"/>
  <c r="CB4661" i="25"/>
  <c r="CA4661" i="25"/>
  <c r="BZ4661" i="25"/>
  <c r="BY4661" i="25"/>
  <c r="CF4660" i="25"/>
  <c r="CE4660" i="25"/>
  <c r="CD4660" i="25"/>
  <c r="CC4660" i="25"/>
  <c r="CB4660" i="25"/>
  <c r="CA4660" i="25"/>
  <c r="BZ4660" i="25"/>
  <c r="BY4660" i="25"/>
  <c r="CF4659" i="25"/>
  <c r="CE4659" i="25"/>
  <c r="CD4659" i="25"/>
  <c r="CC4659" i="25"/>
  <c r="CB4659" i="25"/>
  <c r="CA4659" i="25"/>
  <c r="BZ4659" i="25"/>
  <c r="BY4659" i="25"/>
  <c r="CF4658" i="25"/>
  <c r="CE4658" i="25"/>
  <c r="CD4658" i="25"/>
  <c r="CC4658" i="25"/>
  <c r="CB4658" i="25"/>
  <c r="CA4658" i="25"/>
  <c r="BZ4658" i="25"/>
  <c r="BY4658" i="25"/>
  <c r="CF4657" i="25"/>
  <c r="CE4657" i="25"/>
  <c r="CD4657" i="25"/>
  <c r="CC4657" i="25"/>
  <c r="CB4657" i="25"/>
  <c r="CA4657" i="25"/>
  <c r="BZ4657" i="25"/>
  <c r="BY4657" i="25"/>
  <c r="CF4656" i="25"/>
  <c r="CE4656" i="25"/>
  <c r="CD4656" i="25"/>
  <c r="CC4656" i="25"/>
  <c r="CB4656" i="25"/>
  <c r="CA4656" i="25"/>
  <c r="BZ4656" i="25"/>
  <c r="BY4656" i="25"/>
  <c r="CF4655" i="25"/>
  <c r="CE4655" i="25"/>
  <c r="CD4655" i="25"/>
  <c r="CC4655" i="25"/>
  <c r="CB4655" i="25"/>
  <c r="CA4655" i="25"/>
  <c r="BZ4655" i="25"/>
  <c r="BY4655" i="25"/>
  <c r="CF4654" i="25"/>
  <c r="CE4654" i="25"/>
  <c r="CD4654" i="25"/>
  <c r="CC4654" i="25"/>
  <c r="CB4654" i="25"/>
  <c r="CA4654" i="25"/>
  <c r="BZ4654" i="25"/>
  <c r="BY4654" i="25"/>
  <c r="CF4653" i="25"/>
  <c r="CE4653" i="25"/>
  <c r="CD4653" i="25"/>
  <c r="CC4653" i="25"/>
  <c r="CB4653" i="25"/>
  <c r="CA4653" i="25"/>
  <c r="BZ4653" i="25"/>
  <c r="BY4653" i="25"/>
  <c r="CF4652" i="25"/>
  <c r="CE4652" i="25"/>
  <c r="CD4652" i="25"/>
  <c r="CC4652" i="25"/>
  <c r="CB4652" i="25"/>
  <c r="CA4652" i="25"/>
  <c r="BZ4652" i="25"/>
  <c r="BY4652" i="25"/>
  <c r="CF4651" i="25"/>
  <c r="CE4651" i="25"/>
  <c r="CD4651" i="25"/>
  <c r="CC4651" i="25"/>
  <c r="CB4651" i="25"/>
  <c r="CA4651" i="25"/>
  <c r="BZ4651" i="25"/>
  <c r="BY4651" i="25"/>
  <c r="CF4650" i="25"/>
  <c r="CE4650" i="25"/>
  <c r="CD4650" i="25"/>
  <c r="CC4650" i="25"/>
  <c r="CB4650" i="25"/>
  <c r="CA4650" i="25"/>
  <c r="BZ4650" i="25"/>
  <c r="BY4650" i="25"/>
  <c r="CF4649" i="25"/>
  <c r="CE4649" i="25"/>
  <c r="CD4649" i="25"/>
  <c r="CC4649" i="25"/>
  <c r="CB4649" i="25"/>
  <c r="CA4649" i="25"/>
  <c r="BZ4649" i="25"/>
  <c r="BY4649" i="25"/>
  <c r="CF4648" i="25"/>
  <c r="CE4648" i="25"/>
  <c r="CD4648" i="25"/>
  <c r="CC4648" i="25"/>
  <c r="CB4648" i="25"/>
  <c r="CA4648" i="25"/>
  <c r="BZ4648" i="25"/>
  <c r="BY4648" i="25"/>
  <c r="CF4647" i="25"/>
  <c r="CE4647" i="25"/>
  <c r="CD4647" i="25"/>
  <c r="CC4647" i="25"/>
  <c r="CB4647" i="25"/>
  <c r="CA4647" i="25"/>
  <c r="BZ4647" i="25"/>
  <c r="BY4647" i="25"/>
  <c r="CF4646" i="25"/>
  <c r="CE4646" i="25"/>
  <c r="CD4646" i="25"/>
  <c r="CC4646" i="25"/>
  <c r="CB4646" i="25"/>
  <c r="CA4646" i="25"/>
  <c r="BZ4646" i="25"/>
  <c r="BY4646" i="25"/>
  <c r="CF4645" i="25"/>
  <c r="CE4645" i="25"/>
  <c r="CD4645" i="25"/>
  <c r="CC4645" i="25"/>
  <c r="CB4645" i="25"/>
  <c r="CA4645" i="25"/>
  <c r="BZ4645" i="25"/>
  <c r="BY4645" i="25"/>
  <c r="CF4644" i="25"/>
  <c r="CE4644" i="25"/>
  <c r="CD4644" i="25"/>
  <c r="CC4644" i="25"/>
  <c r="CB4644" i="25"/>
  <c r="CA4644" i="25"/>
  <c r="BZ4644" i="25"/>
  <c r="BY4644" i="25"/>
  <c r="CF4643" i="25"/>
  <c r="CE4643" i="25"/>
  <c r="CD4643" i="25"/>
  <c r="CC4643" i="25"/>
  <c r="CB4643" i="25"/>
  <c r="CA4643" i="25"/>
  <c r="BZ4643" i="25"/>
  <c r="BY4643" i="25"/>
  <c r="CF4642" i="25"/>
  <c r="CE4642" i="25"/>
  <c r="CD4642" i="25"/>
  <c r="CC4642" i="25"/>
  <c r="CB4642" i="25"/>
  <c r="CA4642" i="25"/>
  <c r="BZ4642" i="25"/>
  <c r="BY4642" i="25"/>
  <c r="CF4641" i="25"/>
  <c r="CE4641" i="25"/>
  <c r="CD4641" i="25"/>
  <c r="CC4641" i="25"/>
  <c r="CB4641" i="25"/>
  <c r="CA4641" i="25"/>
  <c r="BZ4641" i="25"/>
  <c r="BY4641" i="25"/>
  <c r="CF4640" i="25"/>
  <c r="CE4640" i="25"/>
  <c r="CD4640" i="25"/>
  <c r="CC4640" i="25"/>
  <c r="CB4640" i="25"/>
  <c r="CA4640" i="25"/>
  <c r="BZ4640" i="25"/>
  <c r="BY4640" i="25"/>
  <c r="CF4639" i="25"/>
  <c r="CE4639" i="25"/>
  <c r="CD4639" i="25"/>
  <c r="CC4639" i="25"/>
  <c r="CB4639" i="25"/>
  <c r="CA4639" i="25"/>
  <c r="BZ4639" i="25"/>
  <c r="BY4639" i="25"/>
  <c r="CF4638" i="25"/>
  <c r="CE4638" i="25"/>
  <c r="CD4638" i="25"/>
  <c r="CC4638" i="25"/>
  <c r="CB4638" i="25"/>
  <c r="CA4638" i="25"/>
  <c r="BZ4638" i="25"/>
  <c r="BY4638" i="25"/>
  <c r="CF4637" i="25"/>
  <c r="CE4637" i="25"/>
  <c r="CD4637" i="25"/>
  <c r="CC4637" i="25"/>
  <c r="CB4637" i="25"/>
  <c r="CA4637" i="25"/>
  <c r="BZ4637" i="25"/>
  <c r="BY4637" i="25"/>
  <c r="CF4636" i="25"/>
  <c r="CE4636" i="25"/>
  <c r="CD4636" i="25"/>
  <c r="CC4636" i="25"/>
  <c r="CB4636" i="25"/>
  <c r="CA4636" i="25"/>
  <c r="BZ4636" i="25"/>
  <c r="BY4636" i="25"/>
  <c r="CF4635" i="25"/>
  <c r="CE4635" i="25"/>
  <c r="CD4635" i="25"/>
  <c r="CC4635" i="25"/>
  <c r="CB4635" i="25"/>
  <c r="CA4635" i="25"/>
  <c r="BZ4635" i="25"/>
  <c r="BY4635" i="25"/>
  <c r="CF4634" i="25"/>
  <c r="CE4634" i="25"/>
  <c r="CD4634" i="25"/>
  <c r="CC4634" i="25"/>
  <c r="CB4634" i="25"/>
  <c r="CA4634" i="25"/>
  <c r="BZ4634" i="25"/>
  <c r="BY4634" i="25"/>
  <c r="CF4633" i="25"/>
  <c r="CE4633" i="25"/>
  <c r="CD4633" i="25"/>
  <c r="CC4633" i="25"/>
  <c r="CB4633" i="25"/>
  <c r="CA4633" i="25"/>
  <c r="BZ4633" i="25"/>
  <c r="BY4633" i="25"/>
  <c r="CF4632" i="25"/>
  <c r="CE4632" i="25"/>
  <c r="CD4632" i="25"/>
  <c r="CC4632" i="25"/>
  <c r="CB4632" i="25"/>
  <c r="CA4632" i="25"/>
  <c r="BZ4632" i="25"/>
  <c r="BY4632" i="25"/>
  <c r="CF4631" i="25"/>
  <c r="CE4631" i="25"/>
  <c r="CD4631" i="25"/>
  <c r="CC4631" i="25"/>
  <c r="CB4631" i="25"/>
  <c r="CA4631" i="25"/>
  <c r="BZ4631" i="25"/>
  <c r="BY4631" i="25"/>
  <c r="CF4630" i="25"/>
  <c r="CE4630" i="25"/>
  <c r="CD4630" i="25"/>
  <c r="CC4630" i="25"/>
  <c r="CB4630" i="25"/>
  <c r="CA4630" i="25"/>
  <c r="BZ4630" i="25"/>
  <c r="BY4630" i="25"/>
  <c r="CF4629" i="25"/>
  <c r="CE4629" i="25"/>
  <c r="CD4629" i="25"/>
  <c r="CC4629" i="25"/>
  <c r="CB4629" i="25"/>
  <c r="CA4629" i="25"/>
  <c r="BZ4629" i="25"/>
  <c r="BY4629" i="25"/>
  <c r="CF4628" i="25"/>
  <c r="CE4628" i="25"/>
  <c r="CD4628" i="25"/>
  <c r="CC4628" i="25"/>
  <c r="CB4628" i="25"/>
  <c r="CA4628" i="25"/>
  <c r="BZ4628" i="25"/>
  <c r="BY4628" i="25"/>
  <c r="CF4627" i="25"/>
  <c r="CE4627" i="25"/>
  <c r="CD4627" i="25"/>
  <c r="CC4627" i="25"/>
  <c r="CB4627" i="25"/>
  <c r="CA4627" i="25"/>
  <c r="BZ4627" i="25"/>
  <c r="BY4627" i="25"/>
  <c r="CF4626" i="25"/>
  <c r="CE4626" i="25"/>
  <c r="CD4626" i="25"/>
  <c r="CC4626" i="25"/>
  <c r="CB4626" i="25"/>
  <c r="CA4626" i="25"/>
  <c r="BZ4626" i="25"/>
  <c r="BY4626" i="25"/>
  <c r="CF4625" i="25"/>
  <c r="CE4625" i="25"/>
  <c r="CD4625" i="25"/>
  <c r="CC4625" i="25"/>
  <c r="CB4625" i="25"/>
  <c r="CA4625" i="25"/>
  <c r="BZ4625" i="25"/>
  <c r="BY4625" i="25"/>
  <c r="CF4624" i="25"/>
  <c r="CE4624" i="25"/>
  <c r="CD4624" i="25"/>
  <c r="CC4624" i="25"/>
  <c r="CB4624" i="25"/>
  <c r="CA4624" i="25"/>
  <c r="BZ4624" i="25"/>
  <c r="BY4624" i="25"/>
  <c r="CF4623" i="25"/>
  <c r="CE4623" i="25"/>
  <c r="CD4623" i="25"/>
  <c r="CC4623" i="25"/>
  <c r="CB4623" i="25"/>
  <c r="CA4623" i="25"/>
  <c r="BZ4623" i="25"/>
  <c r="BY4623" i="25"/>
  <c r="CF4622" i="25"/>
  <c r="CE4622" i="25"/>
  <c r="CD4622" i="25"/>
  <c r="CC4622" i="25"/>
  <c r="CB4622" i="25"/>
  <c r="CA4622" i="25"/>
  <c r="BZ4622" i="25"/>
  <c r="BY4622" i="25"/>
  <c r="CF4621" i="25"/>
  <c r="CE4621" i="25"/>
  <c r="CD4621" i="25"/>
  <c r="CC4621" i="25"/>
  <c r="CB4621" i="25"/>
  <c r="CA4621" i="25"/>
  <c r="BZ4621" i="25"/>
  <c r="BY4621" i="25"/>
  <c r="CF4620" i="25"/>
  <c r="CE4620" i="25"/>
  <c r="CD4620" i="25"/>
  <c r="CC4620" i="25"/>
  <c r="CB4620" i="25"/>
  <c r="CA4620" i="25"/>
  <c r="BZ4620" i="25"/>
  <c r="BY4620" i="25"/>
  <c r="CF4619" i="25"/>
  <c r="CE4619" i="25"/>
  <c r="CD4619" i="25"/>
  <c r="CC4619" i="25"/>
  <c r="CB4619" i="25"/>
  <c r="CA4619" i="25"/>
  <c r="BZ4619" i="25"/>
  <c r="BY4619" i="25"/>
  <c r="CF4618" i="25"/>
  <c r="CE4618" i="25"/>
  <c r="CD4618" i="25"/>
  <c r="CC4618" i="25"/>
  <c r="CB4618" i="25"/>
  <c r="CA4618" i="25"/>
  <c r="BZ4618" i="25"/>
  <c r="BY4618" i="25"/>
  <c r="CF4617" i="25"/>
  <c r="CE4617" i="25"/>
  <c r="CD4617" i="25"/>
  <c r="CC4617" i="25"/>
  <c r="CB4617" i="25"/>
  <c r="CA4617" i="25"/>
  <c r="BZ4617" i="25"/>
  <c r="BY4617" i="25"/>
  <c r="CF4616" i="25"/>
  <c r="CE4616" i="25"/>
  <c r="CD4616" i="25"/>
  <c r="CC4616" i="25"/>
  <c r="CB4616" i="25"/>
  <c r="CA4616" i="25"/>
  <c r="BZ4616" i="25"/>
  <c r="BY4616" i="25"/>
  <c r="CF4615" i="25"/>
  <c r="CE4615" i="25"/>
  <c r="CD4615" i="25"/>
  <c r="CC4615" i="25"/>
  <c r="CB4615" i="25"/>
  <c r="CA4615" i="25"/>
  <c r="BZ4615" i="25"/>
  <c r="BY4615" i="25"/>
  <c r="CF4614" i="25"/>
  <c r="CE4614" i="25"/>
  <c r="CD4614" i="25"/>
  <c r="CC4614" i="25"/>
  <c r="CB4614" i="25"/>
  <c r="CA4614" i="25"/>
  <c r="BZ4614" i="25"/>
  <c r="BY4614" i="25"/>
  <c r="CF4613" i="25"/>
  <c r="CE4613" i="25"/>
  <c r="CD4613" i="25"/>
  <c r="CC4613" i="25"/>
  <c r="CB4613" i="25"/>
  <c r="CA4613" i="25"/>
  <c r="BZ4613" i="25"/>
  <c r="BY4613" i="25"/>
  <c r="CF4612" i="25"/>
  <c r="CE4612" i="25"/>
  <c r="CD4612" i="25"/>
  <c r="CC4612" i="25"/>
  <c r="CB4612" i="25"/>
  <c r="CA4612" i="25"/>
  <c r="BZ4612" i="25"/>
  <c r="BY4612" i="25"/>
  <c r="CF4611" i="25"/>
  <c r="CE4611" i="25"/>
  <c r="CD4611" i="25"/>
  <c r="CC4611" i="25"/>
  <c r="CB4611" i="25"/>
  <c r="CA4611" i="25"/>
  <c r="BZ4611" i="25"/>
  <c r="BY4611" i="25"/>
  <c r="CF4610" i="25"/>
  <c r="CE4610" i="25"/>
  <c r="CD4610" i="25"/>
  <c r="CC4610" i="25"/>
  <c r="CB4610" i="25"/>
  <c r="CA4610" i="25"/>
  <c r="BZ4610" i="25"/>
  <c r="BY4610" i="25"/>
  <c r="CF4609" i="25"/>
  <c r="CE4609" i="25"/>
  <c r="CD4609" i="25"/>
  <c r="CC4609" i="25"/>
  <c r="CB4609" i="25"/>
  <c r="CA4609" i="25"/>
  <c r="BZ4609" i="25"/>
  <c r="BY4609" i="25"/>
  <c r="CF4608" i="25"/>
  <c r="CE4608" i="25"/>
  <c r="CD4608" i="25"/>
  <c r="CC4608" i="25"/>
  <c r="CB4608" i="25"/>
  <c r="CA4608" i="25"/>
  <c r="BZ4608" i="25"/>
  <c r="BY4608" i="25"/>
  <c r="CF4607" i="25"/>
  <c r="CE4607" i="25"/>
  <c r="CD4607" i="25"/>
  <c r="CC4607" i="25"/>
  <c r="CB4607" i="25"/>
  <c r="CA4607" i="25"/>
  <c r="BZ4607" i="25"/>
  <c r="BY4607" i="25"/>
  <c r="CF4606" i="25"/>
  <c r="CE4606" i="25"/>
  <c r="CD4606" i="25"/>
  <c r="CC4606" i="25"/>
  <c r="CB4606" i="25"/>
  <c r="CA4606" i="25"/>
  <c r="BZ4606" i="25"/>
  <c r="BY4606" i="25"/>
  <c r="CF4605" i="25"/>
  <c r="CE4605" i="25"/>
  <c r="CD4605" i="25"/>
  <c r="CC4605" i="25"/>
  <c r="CB4605" i="25"/>
  <c r="CA4605" i="25"/>
  <c r="BZ4605" i="25"/>
  <c r="BY4605" i="25"/>
  <c r="CF4604" i="25"/>
  <c r="CE4604" i="25"/>
  <c r="CD4604" i="25"/>
  <c r="CC4604" i="25"/>
  <c r="CB4604" i="25"/>
  <c r="CA4604" i="25"/>
  <c r="BZ4604" i="25"/>
  <c r="BY4604" i="25"/>
  <c r="CF4603" i="25"/>
  <c r="CE4603" i="25"/>
  <c r="CD4603" i="25"/>
  <c r="CC4603" i="25"/>
  <c r="CB4603" i="25"/>
  <c r="CA4603" i="25"/>
  <c r="BZ4603" i="25"/>
  <c r="BY4603" i="25"/>
  <c r="CF4602" i="25"/>
  <c r="CE4602" i="25"/>
  <c r="CD4602" i="25"/>
  <c r="CC4602" i="25"/>
  <c r="CB4602" i="25"/>
  <c r="CA4602" i="25"/>
  <c r="BZ4602" i="25"/>
  <c r="BY4602" i="25"/>
  <c r="CF4601" i="25"/>
  <c r="CE4601" i="25"/>
  <c r="CD4601" i="25"/>
  <c r="CC4601" i="25"/>
  <c r="CB4601" i="25"/>
  <c r="CA4601" i="25"/>
  <c r="BZ4601" i="25"/>
  <c r="BY4601" i="25"/>
  <c r="CF4600" i="25"/>
  <c r="CE4600" i="25"/>
  <c r="CD4600" i="25"/>
  <c r="CC4600" i="25"/>
  <c r="CB4600" i="25"/>
  <c r="CA4600" i="25"/>
  <c r="BZ4600" i="25"/>
  <c r="BY4600" i="25"/>
  <c r="CF4599" i="25"/>
  <c r="CE4599" i="25"/>
  <c r="CD4599" i="25"/>
  <c r="CC4599" i="25"/>
  <c r="CB4599" i="25"/>
  <c r="CA4599" i="25"/>
  <c r="BZ4599" i="25"/>
  <c r="BY4599" i="25"/>
  <c r="CF4598" i="25"/>
  <c r="CE4598" i="25"/>
  <c r="CD4598" i="25"/>
  <c r="CC4598" i="25"/>
  <c r="CB4598" i="25"/>
  <c r="CA4598" i="25"/>
  <c r="BZ4598" i="25"/>
  <c r="BY4598" i="25"/>
  <c r="CF4597" i="25"/>
  <c r="CE4597" i="25"/>
  <c r="CD4597" i="25"/>
  <c r="CC4597" i="25"/>
  <c r="CB4597" i="25"/>
  <c r="CA4597" i="25"/>
  <c r="BZ4597" i="25"/>
  <c r="BY4597" i="25"/>
  <c r="CF4596" i="25"/>
  <c r="CE4596" i="25"/>
  <c r="CD4596" i="25"/>
  <c r="CC4596" i="25"/>
  <c r="CB4596" i="25"/>
  <c r="CA4596" i="25"/>
  <c r="BZ4596" i="25"/>
  <c r="BY4596" i="25"/>
  <c r="CF4595" i="25"/>
  <c r="CE4595" i="25"/>
  <c r="CD4595" i="25"/>
  <c r="CC4595" i="25"/>
  <c r="CB4595" i="25"/>
  <c r="CA4595" i="25"/>
  <c r="BZ4595" i="25"/>
  <c r="BY4595" i="25"/>
  <c r="CF4594" i="25"/>
  <c r="CE4594" i="25"/>
  <c r="CD4594" i="25"/>
  <c r="CC4594" i="25"/>
  <c r="CB4594" i="25"/>
  <c r="CA4594" i="25"/>
  <c r="BZ4594" i="25"/>
  <c r="BY4594" i="25"/>
  <c r="CF4593" i="25"/>
  <c r="CE4593" i="25"/>
  <c r="CD4593" i="25"/>
  <c r="CC4593" i="25"/>
  <c r="CB4593" i="25"/>
  <c r="CA4593" i="25"/>
  <c r="BZ4593" i="25"/>
  <c r="BY4593" i="25"/>
  <c r="CF4592" i="25"/>
  <c r="CE4592" i="25"/>
  <c r="CD4592" i="25"/>
  <c r="CC4592" i="25"/>
  <c r="CB4592" i="25"/>
  <c r="CA4592" i="25"/>
  <c r="BZ4592" i="25"/>
  <c r="BY4592" i="25"/>
  <c r="CF4591" i="25"/>
  <c r="CE4591" i="25"/>
  <c r="CD4591" i="25"/>
  <c r="CC4591" i="25"/>
  <c r="CB4591" i="25"/>
  <c r="CA4591" i="25"/>
  <c r="BZ4591" i="25"/>
  <c r="BY4591" i="25"/>
  <c r="CF4590" i="25"/>
  <c r="CE4590" i="25"/>
  <c r="CD4590" i="25"/>
  <c r="CC4590" i="25"/>
  <c r="CB4590" i="25"/>
  <c r="CA4590" i="25"/>
  <c r="BZ4590" i="25"/>
  <c r="BY4590" i="25"/>
  <c r="CF4589" i="25"/>
  <c r="CE4589" i="25"/>
  <c r="CD4589" i="25"/>
  <c r="CC4589" i="25"/>
  <c r="CB4589" i="25"/>
  <c r="CA4589" i="25"/>
  <c r="BZ4589" i="25"/>
  <c r="BY4589" i="25"/>
  <c r="CF4588" i="25"/>
  <c r="CE4588" i="25"/>
  <c r="CD4588" i="25"/>
  <c r="CC4588" i="25"/>
  <c r="CB4588" i="25"/>
  <c r="CA4588" i="25"/>
  <c r="BZ4588" i="25"/>
  <c r="BY4588" i="25"/>
  <c r="CF4587" i="25"/>
  <c r="CE4587" i="25"/>
  <c r="CD4587" i="25"/>
  <c r="CC4587" i="25"/>
  <c r="CB4587" i="25"/>
  <c r="CA4587" i="25"/>
  <c r="BZ4587" i="25"/>
  <c r="BY4587" i="25"/>
  <c r="CF4586" i="25"/>
  <c r="CE4586" i="25"/>
  <c r="CD4586" i="25"/>
  <c r="CC4586" i="25"/>
  <c r="CB4586" i="25"/>
  <c r="CA4586" i="25"/>
  <c r="BZ4586" i="25"/>
  <c r="BY4586" i="25"/>
  <c r="CF4585" i="25"/>
  <c r="CE4585" i="25"/>
  <c r="CD4585" i="25"/>
  <c r="CC4585" i="25"/>
  <c r="CB4585" i="25"/>
  <c r="CA4585" i="25"/>
  <c r="BZ4585" i="25"/>
  <c r="BY4585" i="25"/>
  <c r="CF4584" i="25"/>
  <c r="CE4584" i="25"/>
  <c r="CD4584" i="25"/>
  <c r="CC4584" i="25"/>
  <c r="CB4584" i="25"/>
  <c r="CA4584" i="25"/>
  <c r="BZ4584" i="25"/>
  <c r="BY4584" i="25"/>
  <c r="CF4583" i="25"/>
  <c r="CE4583" i="25"/>
  <c r="CD4583" i="25"/>
  <c r="CC4583" i="25"/>
  <c r="CB4583" i="25"/>
  <c r="CA4583" i="25"/>
  <c r="BZ4583" i="25"/>
  <c r="BY4583" i="25"/>
  <c r="CF4582" i="25"/>
  <c r="CE4582" i="25"/>
  <c r="CD4582" i="25"/>
  <c r="CC4582" i="25"/>
  <c r="CB4582" i="25"/>
  <c r="CA4582" i="25"/>
  <c r="BZ4582" i="25"/>
  <c r="BY4582" i="25"/>
  <c r="CF4581" i="25"/>
  <c r="CE4581" i="25"/>
  <c r="CD4581" i="25"/>
  <c r="CC4581" i="25"/>
  <c r="CB4581" i="25"/>
  <c r="CA4581" i="25"/>
  <c r="BZ4581" i="25"/>
  <c r="BY4581" i="25"/>
  <c r="CF4580" i="25"/>
  <c r="CE4580" i="25"/>
  <c r="CD4580" i="25"/>
  <c r="CC4580" i="25"/>
  <c r="CB4580" i="25"/>
  <c r="CA4580" i="25"/>
  <c r="BZ4580" i="25"/>
  <c r="BY4580" i="25"/>
  <c r="CF4579" i="25"/>
  <c r="CE4579" i="25"/>
  <c r="CD4579" i="25"/>
  <c r="CC4579" i="25"/>
  <c r="CB4579" i="25"/>
  <c r="CA4579" i="25"/>
  <c r="BZ4579" i="25"/>
  <c r="BY4579" i="25"/>
  <c r="CF4578" i="25"/>
  <c r="CE4578" i="25"/>
  <c r="CD4578" i="25"/>
  <c r="CC4578" i="25"/>
  <c r="CB4578" i="25"/>
  <c r="CA4578" i="25"/>
  <c r="BZ4578" i="25"/>
  <c r="BY4578" i="25"/>
  <c r="CF4577" i="25"/>
  <c r="CE4577" i="25"/>
  <c r="CD4577" i="25"/>
  <c r="CC4577" i="25"/>
  <c r="CB4577" i="25"/>
  <c r="CA4577" i="25"/>
  <c r="BZ4577" i="25"/>
  <c r="BY4577" i="25"/>
  <c r="CF4576" i="25"/>
  <c r="CE4576" i="25"/>
  <c r="CD4576" i="25"/>
  <c r="CC4576" i="25"/>
  <c r="CB4576" i="25"/>
  <c r="CA4576" i="25"/>
  <c r="BZ4576" i="25"/>
  <c r="BY4576" i="25"/>
  <c r="CF4575" i="25"/>
  <c r="CE4575" i="25"/>
  <c r="CD4575" i="25"/>
  <c r="CC4575" i="25"/>
  <c r="CB4575" i="25"/>
  <c r="CA4575" i="25"/>
  <c r="BZ4575" i="25"/>
  <c r="BY4575" i="25"/>
  <c r="CF4574" i="25"/>
  <c r="CE4574" i="25"/>
  <c r="CD4574" i="25"/>
  <c r="CC4574" i="25"/>
  <c r="CB4574" i="25"/>
  <c r="CA4574" i="25"/>
  <c r="BZ4574" i="25"/>
  <c r="BY4574" i="25"/>
  <c r="CF4573" i="25"/>
  <c r="CE4573" i="25"/>
  <c r="CD4573" i="25"/>
  <c r="CC4573" i="25"/>
  <c r="CB4573" i="25"/>
  <c r="CA4573" i="25"/>
  <c r="BZ4573" i="25"/>
  <c r="BY4573" i="25"/>
  <c r="CF4572" i="25"/>
  <c r="CE4572" i="25"/>
  <c r="CD4572" i="25"/>
  <c r="CC4572" i="25"/>
  <c r="CB4572" i="25"/>
  <c r="CA4572" i="25"/>
  <c r="BZ4572" i="25"/>
  <c r="BY4572" i="25"/>
  <c r="CF4571" i="25"/>
  <c r="CE4571" i="25"/>
  <c r="CD4571" i="25"/>
  <c r="CC4571" i="25"/>
  <c r="CB4571" i="25"/>
  <c r="CA4571" i="25"/>
  <c r="BZ4571" i="25"/>
  <c r="BY4571" i="25"/>
  <c r="CF4570" i="25"/>
  <c r="CE4570" i="25"/>
  <c r="CD4570" i="25"/>
  <c r="CC4570" i="25"/>
  <c r="CB4570" i="25"/>
  <c r="CA4570" i="25"/>
  <c r="BZ4570" i="25"/>
  <c r="BY4570" i="25"/>
  <c r="CF4569" i="25"/>
  <c r="CE4569" i="25"/>
  <c r="CD4569" i="25"/>
  <c r="CC4569" i="25"/>
  <c r="CB4569" i="25"/>
  <c r="CA4569" i="25"/>
  <c r="BZ4569" i="25"/>
  <c r="BY4569" i="25"/>
  <c r="CF4568" i="25"/>
  <c r="CE4568" i="25"/>
  <c r="CD4568" i="25"/>
  <c r="CC4568" i="25"/>
  <c r="CB4568" i="25"/>
  <c r="CA4568" i="25"/>
  <c r="BZ4568" i="25"/>
  <c r="BY4568" i="25"/>
  <c r="CF4567" i="25"/>
  <c r="CE4567" i="25"/>
  <c r="CD4567" i="25"/>
  <c r="CC4567" i="25"/>
  <c r="CB4567" i="25"/>
  <c r="CA4567" i="25"/>
  <c r="BZ4567" i="25"/>
  <c r="BY4567" i="25"/>
  <c r="CF4566" i="25"/>
  <c r="CE4566" i="25"/>
  <c r="CD4566" i="25"/>
  <c r="CC4566" i="25"/>
  <c r="CB4566" i="25"/>
  <c r="CA4566" i="25"/>
  <c r="BZ4566" i="25"/>
  <c r="BY4566" i="25"/>
  <c r="CF4565" i="25"/>
  <c r="CE4565" i="25"/>
  <c r="CD4565" i="25"/>
  <c r="CC4565" i="25"/>
  <c r="CB4565" i="25"/>
  <c r="CA4565" i="25"/>
  <c r="BZ4565" i="25"/>
  <c r="BY4565" i="25"/>
  <c r="CF4564" i="25"/>
  <c r="CE4564" i="25"/>
  <c r="CD4564" i="25"/>
  <c r="CC4564" i="25"/>
  <c r="CB4564" i="25"/>
  <c r="CA4564" i="25"/>
  <c r="BZ4564" i="25"/>
  <c r="BY4564" i="25"/>
  <c r="CF4563" i="25"/>
  <c r="CE4563" i="25"/>
  <c r="CD4563" i="25"/>
  <c r="CC4563" i="25"/>
  <c r="CB4563" i="25"/>
  <c r="CA4563" i="25"/>
  <c r="BZ4563" i="25"/>
  <c r="BY4563" i="25"/>
  <c r="CF4562" i="25"/>
  <c r="CE4562" i="25"/>
  <c r="CD4562" i="25"/>
  <c r="CC4562" i="25"/>
  <c r="CB4562" i="25"/>
  <c r="CA4562" i="25"/>
  <c r="BZ4562" i="25"/>
  <c r="BY4562" i="25"/>
  <c r="CF4561" i="25"/>
  <c r="CE4561" i="25"/>
  <c r="CD4561" i="25"/>
  <c r="CC4561" i="25"/>
  <c r="CB4561" i="25"/>
  <c r="CA4561" i="25"/>
  <c r="BZ4561" i="25"/>
  <c r="BY4561" i="25"/>
  <c r="CF4560" i="25"/>
  <c r="CE4560" i="25"/>
  <c r="CD4560" i="25"/>
  <c r="CC4560" i="25"/>
  <c r="CB4560" i="25"/>
  <c r="CA4560" i="25"/>
  <c r="BZ4560" i="25"/>
  <c r="BY4560" i="25"/>
  <c r="CF4559" i="25"/>
  <c r="CE4559" i="25"/>
  <c r="CD4559" i="25"/>
  <c r="CC4559" i="25"/>
  <c r="CB4559" i="25"/>
  <c r="CA4559" i="25"/>
  <c r="BZ4559" i="25"/>
  <c r="BY4559" i="25"/>
  <c r="CF4558" i="25"/>
  <c r="CE4558" i="25"/>
  <c r="CD4558" i="25"/>
  <c r="CC4558" i="25"/>
  <c r="CB4558" i="25"/>
  <c r="CA4558" i="25"/>
  <c r="BZ4558" i="25"/>
  <c r="BY4558" i="25"/>
  <c r="CF4557" i="25"/>
  <c r="CE4557" i="25"/>
  <c r="CD4557" i="25"/>
  <c r="CC4557" i="25"/>
  <c r="CB4557" i="25"/>
  <c r="CA4557" i="25"/>
  <c r="BZ4557" i="25"/>
  <c r="BY4557" i="25"/>
  <c r="CF4556" i="25"/>
  <c r="CE4556" i="25"/>
  <c r="CD4556" i="25"/>
  <c r="CC4556" i="25"/>
  <c r="CB4556" i="25"/>
  <c r="CA4556" i="25"/>
  <c r="BZ4556" i="25"/>
  <c r="BY4556" i="25"/>
  <c r="CF4555" i="25"/>
  <c r="CE4555" i="25"/>
  <c r="CD4555" i="25"/>
  <c r="CC4555" i="25"/>
  <c r="CB4555" i="25"/>
  <c r="CA4555" i="25"/>
  <c r="BZ4555" i="25"/>
  <c r="BY4555" i="25"/>
  <c r="CF4554" i="25"/>
  <c r="CE4554" i="25"/>
  <c r="CD4554" i="25"/>
  <c r="CC4554" i="25"/>
  <c r="CB4554" i="25"/>
  <c r="CA4554" i="25"/>
  <c r="BZ4554" i="25"/>
  <c r="BY4554" i="25"/>
  <c r="CF4553" i="25"/>
  <c r="CE4553" i="25"/>
  <c r="CD4553" i="25"/>
  <c r="CC4553" i="25"/>
  <c r="CB4553" i="25"/>
  <c r="CA4553" i="25"/>
  <c r="BZ4553" i="25"/>
  <c r="BY4553" i="25"/>
  <c r="CF4552" i="25"/>
  <c r="CE4552" i="25"/>
  <c r="CD4552" i="25"/>
  <c r="CC4552" i="25"/>
  <c r="CB4552" i="25"/>
  <c r="CA4552" i="25"/>
  <c r="BZ4552" i="25"/>
  <c r="BY4552" i="25"/>
  <c r="CF4551" i="25"/>
  <c r="CE4551" i="25"/>
  <c r="CD4551" i="25"/>
  <c r="CC4551" i="25"/>
  <c r="CB4551" i="25"/>
  <c r="CA4551" i="25"/>
  <c r="BZ4551" i="25"/>
  <c r="BY4551" i="25"/>
  <c r="CF4550" i="25"/>
  <c r="CE4550" i="25"/>
  <c r="CD4550" i="25"/>
  <c r="CC4550" i="25"/>
  <c r="CB4550" i="25"/>
  <c r="CA4550" i="25"/>
  <c r="BZ4550" i="25"/>
  <c r="BY4550" i="25"/>
  <c r="CF4549" i="25"/>
  <c r="CE4549" i="25"/>
  <c r="CD4549" i="25"/>
  <c r="CC4549" i="25"/>
  <c r="CB4549" i="25"/>
  <c r="CA4549" i="25"/>
  <c r="BZ4549" i="25"/>
  <c r="BY4549" i="25"/>
  <c r="CF4548" i="25"/>
  <c r="CE4548" i="25"/>
  <c r="CD4548" i="25"/>
  <c r="CC4548" i="25"/>
  <c r="CB4548" i="25"/>
  <c r="CA4548" i="25"/>
  <c r="BZ4548" i="25"/>
  <c r="BY4548" i="25"/>
  <c r="CF4547" i="25"/>
  <c r="CE4547" i="25"/>
  <c r="CD4547" i="25"/>
  <c r="CC4547" i="25"/>
  <c r="CB4547" i="25"/>
  <c r="CA4547" i="25"/>
  <c r="BZ4547" i="25"/>
  <c r="BY4547" i="25"/>
  <c r="CF4546" i="25"/>
  <c r="CE4546" i="25"/>
  <c r="CD4546" i="25"/>
  <c r="CC4546" i="25"/>
  <c r="CB4546" i="25"/>
  <c r="CA4546" i="25"/>
  <c r="BZ4546" i="25"/>
  <c r="BY4546" i="25"/>
  <c r="CF4545" i="25"/>
  <c r="CE4545" i="25"/>
  <c r="CD4545" i="25"/>
  <c r="CC4545" i="25"/>
  <c r="CB4545" i="25"/>
  <c r="CA4545" i="25"/>
  <c r="BZ4545" i="25"/>
  <c r="BY4545" i="25"/>
  <c r="CF4544" i="25"/>
  <c r="CE4544" i="25"/>
  <c r="CD4544" i="25"/>
  <c r="CC4544" i="25"/>
  <c r="CB4544" i="25"/>
  <c r="CA4544" i="25"/>
  <c r="BZ4544" i="25"/>
  <c r="BY4544" i="25"/>
  <c r="CF4543" i="25"/>
  <c r="CE4543" i="25"/>
  <c r="CD4543" i="25"/>
  <c r="CC4543" i="25"/>
  <c r="CB4543" i="25"/>
  <c r="CA4543" i="25"/>
  <c r="BZ4543" i="25"/>
  <c r="BY4543" i="25"/>
  <c r="CF4542" i="25"/>
  <c r="CE4542" i="25"/>
  <c r="CD4542" i="25"/>
  <c r="CC4542" i="25"/>
  <c r="CB4542" i="25"/>
  <c r="CA4542" i="25"/>
  <c r="BZ4542" i="25"/>
  <c r="BY4542" i="25"/>
  <c r="CF4541" i="25"/>
  <c r="CE4541" i="25"/>
  <c r="CD4541" i="25"/>
  <c r="CC4541" i="25"/>
  <c r="CB4541" i="25"/>
  <c r="CA4541" i="25"/>
  <c r="BZ4541" i="25"/>
  <c r="BY4541" i="25"/>
  <c r="CF4540" i="25"/>
  <c r="CE4540" i="25"/>
  <c r="CD4540" i="25"/>
  <c r="CC4540" i="25"/>
  <c r="CB4540" i="25"/>
  <c r="CA4540" i="25"/>
  <c r="BZ4540" i="25"/>
  <c r="BY4540" i="25"/>
  <c r="CF4539" i="25"/>
  <c r="CE4539" i="25"/>
  <c r="CD4539" i="25"/>
  <c r="CC4539" i="25"/>
  <c r="CB4539" i="25"/>
  <c r="CA4539" i="25"/>
  <c r="BZ4539" i="25"/>
  <c r="BY4539" i="25"/>
  <c r="CF4538" i="25"/>
  <c r="CE4538" i="25"/>
  <c r="CD4538" i="25"/>
  <c r="CC4538" i="25"/>
  <c r="CB4538" i="25"/>
  <c r="CA4538" i="25"/>
  <c r="BZ4538" i="25"/>
  <c r="BY4538" i="25"/>
  <c r="CF4537" i="25"/>
  <c r="CE4537" i="25"/>
  <c r="CD4537" i="25"/>
  <c r="CC4537" i="25"/>
  <c r="CB4537" i="25"/>
  <c r="CA4537" i="25"/>
  <c r="BZ4537" i="25"/>
  <c r="BY4537" i="25"/>
  <c r="CF4536" i="25"/>
  <c r="CE4536" i="25"/>
  <c r="CD4536" i="25"/>
  <c r="CC4536" i="25"/>
  <c r="CB4536" i="25"/>
  <c r="CA4536" i="25"/>
  <c r="BZ4536" i="25"/>
  <c r="BY4536" i="25"/>
  <c r="CF4535" i="25"/>
  <c r="CE4535" i="25"/>
  <c r="CD4535" i="25"/>
  <c r="CC4535" i="25"/>
  <c r="CB4535" i="25"/>
  <c r="CA4535" i="25"/>
  <c r="BZ4535" i="25"/>
  <c r="BY4535" i="25"/>
  <c r="CF4534" i="25"/>
  <c r="CE4534" i="25"/>
  <c r="CD4534" i="25"/>
  <c r="CC4534" i="25"/>
  <c r="CB4534" i="25"/>
  <c r="CA4534" i="25"/>
  <c r="BZ4534" i="25"/>
  <c r="BY4534" i="25"/>
  <c r="CF4533" i="25"/>
  <c r="CE4533" i="25"/>
  <c r="CD4533" i="25"/>
  <c r="CC4533" i="25"/>
  <c r="CB4533" i="25"/>
  <c r="CA4533" i="25"/>
  <c r="BZ4533" i="25"/>
  <c r="BY4533" i="25"/>
  <c r="CF4532" i="25"/>
  <c r="CE4532" i="25"/>
  <c r="CD4532" i="25"/>
  <c r="CC4532" i="25"/>
  <c r="CB4532" i="25"/>
  <c r="CA4532" i="25"/>
  <c r="BZ4532" i="25"/>
  <c r="BY4532" i="25"/>
  <c r="CF4531" i="25"/>
  <c r="CE4531" i="25"/>
  <c r="CD4531" i="25"/>
  <c r="CC4531" i="25"/>
  <c r="CB4531" i="25"/>
  <c r="CA4531" i="25"/>
  <c r="BZ4531" i="25"/>
  <c r="BY4531" i="25"/>
  <c r="CF4530" i="25"/>
  <c r="CE4530" i="25"/>
  <c r="CD4530" i="25"/>
  <c r="CC4530" i="25"/>
  <c r="CB4530" i="25"/>
  <c r="CA4530" i="25"/>
  <c r="BZ4530" i="25"/>
  <c r="BY4530" i="25"/>
  <c r="CF4529" i="25"/>
  <c r="CE4529" i="25"/>
  <c r="CD4529" i="25"/>
  <c r="CC4529" i="25"/>
  <c r="CB4529" i="25"/>
  <c r="CA4529" i="25"/>
  <c r="BZ4529" i="25"/>
  <c r="BY4529" i="25"/>
  <c r="CF4528" i="25"/>
  <c r="CE4528" i="25"/>
  <c r="CD4528" i="25"/>
  <c r="CC4528" i="25"/>
  <c r="CB4528" i="25"/>
  <c r="CA4528" i="25"/>
  <c r="BZ4528" i="25"/>
  <c r="BY4528" i="25"/>
  <c r="CF4527" i="25"/>
  <c r="CE4527" i="25"/>
  <c r="CD4527" i="25"/>
  <c r="CC4527" i="25"/>
  <c r="CB4527" i="25"/>
  <c r="CA4527" i="25"/>
  <c r="BZ4527" i="25"/>
  <c r="BY4527" i="25"/>
  <c r="CF4526" i="25"/>
  <c r="CE4526" i="25"/>
  <c r="CD4526" i="25"/>
  <c r="CC4526" i="25"/>
  <c r="CB4526" i="25"/>
  <c r="CA4526" i="25"/>
  <c r="BZ4526" i="25"/>
  <c r="BY4526" i="25"/>
  <c r="CF4525" i="25"/>
  <c r="CE4525" i="25"/>
  <c r="CD4525" i="25"/>
  <c r="CC4525" i="25"/>
  <c r="CB4525" i="25"/>
  <c r="CA4525" i="25"/>
  <c r="BZ4525" i="25"/>
  <c r="BY4525" i="25"/>
  <c r="CF4524" i="25"/>
  <c r="CE4524" i="25"/>
  <c r="CD4524" i="25"/>
  <c r="CC4524" i="25"/>
  <c r="CB4524" i="25"/>
  <c r="CA4524" i="25"/>
  <c r="BZ4524" i="25"/>
  <c r="BY4524" i="25"/>
  <c r="CF4523" i="25"/>
  <c r="CE4523" i="25"/>
  <c r="CD4523" i="25"/>
  <c r="CC4523" i="25"/>
  <c r="CB4523" i="25"/>
  <c r="CA4523" i="25"/>
  <c r="BZ4523" i="25"/>
  <c r="BY4523" i="25"/>
  <c r="CF4522" i="25"/>
  <c r="CE4522" i="25"/>
  <c r="CD4522" i="25"/>
  <c r="CC4522" i="25"/>
  <c r="CB4522" i="25"/>
  <c r="CA4522" i="25"/>
  <c r="BZ4522" i="25"/>
  <c r="BY4522" i="25"/>
  <c r="CF4521" i="25"/>
  <c r="CE4521" i="25"/>
  <c r="CD4521" i="25"/>
  <c r="CC4521" i="25"/>
  <c r="CB4521" i="25"/>
  <c r="CA4521" i="25"/>
  <c r="BZ4521" i="25"/>
  <c r="BY4521" i="25"/>
  <c r="CF4520" i="25"/>
  <c r="CE4520" i="25"/>
  <c r="CD4520" i="25"/>
  <c r="CC4520" i="25"/>
  <c r="CB4520" i="25"/>
  <c r="CA4520" i="25"/>
  <c r="BZ4520" i="25"/>
  <c r="BY4520" i="25"/>
  <c r="CF4519" i="25"/>
  <c r="CE4519" i="25"/>
  <c r="CD4519" i="25"/>
  <c r="CC4519" i="25"/>
  <c r="CB4519" i="25"/>
  <c r="CA4519" i="25"/>
  <c r="BZ4519" i="25"/>
  <c r="BY4519" i="25"/>
  <c r="CF4518" i="25"/>
  <c r="CE4518" i="25"/>
  <c r="CD4518" i="25"/>
  <c r="CC4518" i="25"/>
  <c r="CB4518" i="25"/>
  <c r="CA4518" i="25"/>
  <c r="BZ4518" i="25"/>
  <c r="BY4518" i="25"/>
  <c r="CF4517" i="25"/>
  <c r="CE4517" i="25"/>
  <c r="CD4517" i="25"/>
  <c r="CC4517" i="25"/>
  <c r="CB4517" i="25"/>
  <c r="CA4517" i="25"/>
  <c r="BZ4517" i="25"/>
  <c r="BY4517" i="25"/>
  <c r="CF4516" i="25"/>
  <c r="CE4516" i="25"/>
  <c r="CD4516" i="25"/>
  <c r="CC4516" i="25"/>
  <c r="CB4516" i="25"/>
  <c r="CA4516" i="25"/>
  <c r="BZ4516" i="25"/>
  <c r="BY4516" i="25"/>
  <c r="CF4515" i="25"/>
  <c r="CE4515" i="25"/>
  <c r="CD4515" i="25"/>
  <c r="CC4515" i="25"/>
  <c r="CB4515" i="25"/>
  <c r="CA4515" i="25"/>
  <c r="BZ4515" i="25"/>
  <c r="BY4515" i="25"/>
  <c r="CF4514" i="25"/>
  <c r="CE4514" i="25"/>
  <c r="CD4514" i="25"/>
  <c r="CC4514" i="25"/>
  <c r="CB4514" i="25"/>
  <c r="CA4514" i="25"/>
  <c r="BZ4514" i="25"/>
  <c r="BY4514" i="25"/>
  <c r="CF4513" i="25"/>
  <c r="CE4513" i="25"/>
  <c r="CD4513" i="25"/>
  <c r="CC4513" i="25"/>
  <c r="CB4513" i="25"/>
  <c r="CA4513" i="25"/>
  <c r="BZ4513" i="25"/>
  <c r="BY4513" i="25"/>
  <c r="CF4512" i="25"/>
  <c r="CE4512" i="25"/>
  <c r="CD4512" i="25"/>
  <c r="CC4512" i="25"/>
  <c r="CB4512" i="25"/>
  <c r="CA4512" i="25"/>
  <c r="BZ4512" i="25"/>
  <c r="BY4512" i="25"/>
  <c r="CF4511" i="25"/>
  <c r="CE4511" i="25"/>
  <c r="CD4511" i="25"/>
  <c r="CC4511" i="25"/>
  <c r="CB4511" i="25"/>
  <c r="CA4511" i="25"/>
  <c r="BZ4511" i="25"/>
  <c r="BY4511" i="25"/>
  <c r="CF4510" i="25"/>
  <c r="CE4510" i="25"/>
  <c r="CD4510" i="25"/>
  <c r="CC4510" i="25"/>
  <c r="CB4510" i="25"/>
  <c r="CA4510" i="25"/>
  <c r="BZ4510" i="25"/>
  <c r="BY4510" i="25"/>
  <c r="CF4509" i="25"/>
  <c r="CE4509" i="25"/>
  <c r="CD4509" i="25"/>
  <c r="CC4509" i="25"/>
  <c r="CB4509" i="25"/>
  <c r="CA4509" i="25"/>
  <c r="BZ4509" i="25"/>
  <c r="BY4509" i="25"/>
  <c r="CF4508" i="25"/>
  <c r="CE4508" i="25"/>
  <c r="CD4508" i="25"/>
  <c r="CC4508" i="25"/>
  <c r="CB4508" i="25"/>
  <c r="CA4508" i="25"/>
  <c r="BZ4508" i="25"/>
  <c r="BY4508" i="25"/>
  <c r="CF4507" i="25"/>
  <c r="CE4507" i="25"/>
  <c r="CD4507" i="25"/>
  <c r="CC4507" i="25"/>
  <c r="CB4507" i="25"/>
  <c r="CA4507" i="25"/>
  <c r="BZ4507" i="25"/>
  <c r="BY4507" i="25"/>
  <c r="CF4506" i="25"/>
  <c r="CE4506" i="25"/>
  <c r="CD4506" i="25"/>
  <c r="CC4506" i="25"/>
  <c r="CB4506" i="25"/>
  <c r="CA4506" i="25"/>
  <c r="BZ4506" i="25"/>
  <c r="BY4506" i="25"/>
  <c r="CF4505" i="25"/>
  <c r="CE4505" i="25"/>
  <c r="CD4505" i="25"/>
  <c r="CC4505" i="25"/>
  <c r="CB4505" i="25"/>
  <c r="CA4505" i="25"/>
  <c r="BZ4505" i="25"/>
  <c r="BY4505" i="25"/>
  <c r="CF4504" i="25"/>
  <c r="CE4504" i="25"/>
  <c r="CD4504" i="25"/>
  <c r="CC4504" i="25"/>
  <c r="CB4504" i="25"/>
  <c r="CA4504" i="25"/>
  <c r="BZ4504" i="25"/>
  <c r="BY4504" i="25"/>
  <c r="CF4503" i="25"/>
  <c r="CE4503" i="25"/>
  <c r="CD4503" i="25"/>
  <c r="CC4503" i="25"/>
  <c r="CB4503" i="25"/>
  <c r="CA4503" i="25"/>
  <c r="BZ4503" i="25"/>
  <c r="BY4503" i="25"/>
  <c r="CF4502" i="25"/>
  <c r="CE4502" i="25"/>
  <c r="CD4502" i="25"/>
  <c r="CC4502" i="25"/>
  <c r="CB4502" i="25"/>
  <c r="CA4502" i="25"/>
  <c r="BZ4502" i="25"/>
  <c r="BY4502" i="25"/>
  <c r="CF4501" i="25"/>
  <c r="CE4501" i="25"/>
  <c r="CD4501" i="25"/>
  <c r="CC4501" i="25"/>
  <c r="CB4501" i="25"/>
  <c r="CA4501" i="25"/>
  <c r="BZ4501" i="25"/>
  <c r="BY4501" i="25"/>
  <c r="CF4500" i="25"/>
  <c r="CE4500" i="25"/>
  <c r="CD4500" i="25"/>
  <c r="CC4500" i="25"/>
  <c r="CB4500" i="25"/>
  <c r="CA4500" i="25"/>
  <c r="BZ4500" i="25"/>
  <c r="BY4500" i="25"/>
  <c r="CF4499" i="25"/>
  <c r="CE4499" i="25"/>
  <c r="CD4499" i="25"/>
  <c r="CC4499" i="25"/>
  <c r="CB4499" i="25"/>
  <c r="CA4499" i="25"/>
  <c r="BZ4499" i="25"/>
  <c r="BY4499" i="25"/>
  <c r="CF4498" i="25"/>
  <c r="CE4498" i="25"/>
  <c r="CD4498" i="25"/>
  <c r="CC4498" i="25"/>
  <c r="CB4498" i="25"/>
  <c r="CA4498" i="25"/>
  <c r="BZ4498" i="25"/>
  <c r="BY4498" i="25"/>
  <c r="CF4497" i="25"/>
  <c r="CE4497" i="25"/>
  <c r="CD4497" i="25"/>
  <c r="CC4497" i="25"/>
  <c r="CB4497" i="25"/>
  <c r="CA4497" i="25"/>
  <c r="BZ4497" i="25"/>
  <c r="BY4497" i="25"/>
  <c r="CF4496" i="25"/>
  <c r="CE4496" i="25"/>
  <c r="CD4496" i="25"/>
  <c r="CC4496" i="25"/>
  <c r="CB4496" i="25"/>
  <c r="CA4496" i="25"/>
  <c r="BZ4496" i="25"/>
  <c r="BY4496" i="25"/>
  <c r="CF4495" i="25"/>
  <c r="CE4495" i="25"/>
  <c r="CD4495" i="25"/>
  <c r="CC4495" i="25"/>
  <c r="CB4495" i="25"/>
  <c r="CA4495" i="25"/>
  <c r="BZ4495" i="25"/>
  <c r="BY4495" i="25"/>
  <c r="CF4494" i="25"/>
  <c r="CE4494" i="25"/>
  <c r="CD4494" i="25"/>
  <c r="CC4494" i="25"/>
  <c r="CB4494" i="25"/>
  <c r="CA4494" i="25"/>
  <c r="BZ4494" i="25"/>
  <c r="BY4494" i="25"/>
  <c r="CF4493" i="25"/>
  <c r="CE4493" i="25"/>
  <c r="CD4493" i="25"/>
  <c r="CC4493" i="25"/>
  <c r="CB4493" i="25"/>
  <c r="CA4493" i="25"/>
  <c r="BZ4493" i="25"/>
  <c r="BY4493" i="25"/>
  <c r="CF4492" i="25"/>
  <c r="CE4492" i="25"/>
  <c r="CD4492" i="25"/>
  <c r="CC4492" i="25"/>
  <c r="CB4492" i="25"/>
  <c r="CA4492" i="25"/>
  <c r="BZ4492" i="25"/>
  <c r="BY4492" i="25"/>
  <c r="CF4491" i="25"/>
  <c r="CE4491" i="25"/>
  <c r="CD4491" i="25"/>
  <c r="CC4491" i="25"/>
  <c r="CB4491" i="25"/>
  <c r="CA4491" i="25"/>
  <c r="BZ4491" i="25"/>
  <c r="BY4491" i="25"/>
  <c r="CF4490" i="25"/>
  <c r="CE4490" i="25"/>
  <c r="CD4490" i="25"/>
  <c r="CC4490" i="25"/>
  <c r="CB4490" i="25"/>
  <c r="CA4490" i="25"/>
  <c r="BZ4490" i="25"/>
  <c r="BY4490" i="25"/>
  <c r="CF4489" i="25"/>
  <c r="CE4489" i="25"/>
  <c r="CD4489" i="25"/>
  <c r="CC4489" i="25"/>
  <c r="CB4489" i="25"/>
  <c r="CA4489" i="25"/>
  <c r="BZ4489" i="25"/>
  <c r="BY4489" i="25"/>
  <c r="CF4488" i="25"/>
  <c r="CE4488" i="25"/>
  <c r="CD4488" i="25"/>
  <c r="CC4488" i="25"/>
  <c r="CB4488" i="25"/>
  <c r="CA4488" i="25"/>
  <c r="BZ4488" i="25"/>
  <c r="BY4488" i="25"/>
  <c r="CF4487" i="25"/>
  <c r="CE4487" i="25"/>
  <c r="CD4487" i="25"/>
  <c r="CC4487" i="25"/>
  <c r="CB4487" i="25"/>
  <c r="CA4487" i="25"/>
  <c r="BZ4487" i="25"/>
  <c r="BY4487" i="25"/>
  <c r="CF4486" i="25"/>
  <c r="CE4486" i="25"/>
  <c r="CD4486" i="25"/>
  <c r="CC4486" i="25"/>
  <c r="CB4486" i="25"/>
  <c r="CA4486" i="25"/>
  <c r="BZ4486" i="25"/>
  <c r="BY4486" i="25"/>
  <c r="CF4485" i="25"/>
  <c r="CE4485" i="25"/>
  <c r="CD4485" i="25"/>
  <c r="CC4485" i="25"/>
  <c r="CB4485" i="25"/>
  <c r="CA4485" i="25"/>
  <c r="BZ4485" i="25"/>
  <c r="BY4485" i="25"/>
  <c r="CF4484" i="25"/>
  <c r="CE4484" i="25"/>
  <c r="CD4484" i="25"/>
  <c r="CC4484" i="25"/>
  <c r="CB4484" i="25"/>
  <c r="CA4484" i="25"/>
  <c r="BZ4484" i="25"/>
  <c r="BY4484" i="25"/>
  <c r="CF4483" i="25"/>
  <c r="CE4483" i="25"/>
  <c r="CD4483" i="25"/>
  <c r="CC4483" i="25"/>
  <c r="CB4483" i="25"/>
  <c r="CA4483" i="25"/>
  <c r="BZ4483" i="25"/>
  <c r="BY4483" i="25"/>
  <c r="CF4482" i="25"/>
  <c r="CE4482" i="25"/>
  <c r="CD4482" i="25"/>
  <c r="CC4482" i="25"/>
  <c r="CB4482" i="25"/>
  <c r="CA4482" i="25"/>
  <c r="BZ4482" i="25"/>
  <c r="BY4482" i="25"/>
  <c r="CF4481" i="25"/>
  <c r="CE4481" i="25"/>
  <c r="CD4481" i="25"/>
  <c r="CC4481" i="25"/>
  <c r="CB4481" i="25"/>
  <c r="CA4481" i="25"/>
  <c r="BZ4481" i="25"/>
  <c r="BY4481" i="25"/>
  <c r="CF4480" i="25"/>
  <c r="CE4480" i="25"/>
  <c r="CD4480" i="25"/>
  <c r="CC4480" i="25"/>
  <c r="CB4480" i="25"/>
  <c r="CA4480" i="25"/>
  <c r="BZ4480" i="25"/>
  <c r="BY4480" i="25"/>
  <c r="CF4479" i="25"/>
  <c r="CE4479" i="25"/>
  <c r="CD4479" i="25"/>
  <c r="CC4479" i="25"/>
  <c r="CB4479" i="25"/>
  <c r="CA4479" i="25"/>
  <c r="BZ4479" i="25"/>
  <c r="BY4479" i="25"/>
  <c r="CF4478" i="25"/>
  <c r="CE4478" i="25"/>
  <c r="CD4478" i="25"/>
  <c r="CC4478" i="25"/>
  <c r="CB4478" i="25"/>
  <c r="CA4478" i="25"/>
  <c r="BZ4478" i="25"/>
  <c r="BY4478" i="25"/>
  <c r="CF4477" i="25"/>
  <c r="CE4477" i="25"/>
  <c r="CD4477" i="25"/>
  <c r="CC4477" i="25"/>
  <c r="CB4477" i="25"/>
  <c r="CA4477" i="25"/>
  <c r="BZ4477" i="25"/>
  <c r="BY4477" i="25"/>
  <c r="CF4476" i="25"/>
  <c r="CE4476" i="25"/>
  <c r="CD4476" i="25"/>
  <c r="CC4476" i="25"/>
  <c r="CB4476" i="25"/>
  <c r="CA4476" i="25"/>
  <c r="BZ4476" i="25"/>
  <c r="BY4476" i="25"/>
  <c r="CF4475" i="25"/>
  <c r="CE4475" i="25"/>
  <c r="CD4475" i="25"/>
  <c r="CC4475" i="25"/>
  <c r="CB4475" i="25"/>
  <c r="CA4475" i="25"/>
  <c r="BZ4475" i="25"/>
  <c r="BY4475" i="25"/>
  <c r="CF4474" i="25"/>
  <c r="CE4474" i="25"/>
  <c r="CD4474" i="25"/>
  <c r="CC4474" i="25"/>
  <c r="CB4474" i="25"/>
  <c r="CA4474" i="25"/>
  <c r="BZ4474" i="25"/>
  <c r="BY4474" i="25"/>
  <c r="CF4473" i="25"/>
  <c r="CE4473" i="25"/>
  <c r="CD4473" i="25"/>
  <c r="CC4473" i="25"/>
  <c r="CB4473" i="25"/>
  <c r="CA4473" i="25"/>
  <c r="BZ4473" i="25"/>
  <c r="BY4473" i="25"/>
  <c r="CF4472" i="25"/>
  <c r="CE4472" i="25"/>
  <c r="CD4472" i="25"/>
  <c r="CC4472" i="25"/>
  <c r="CB4472" i="25"/>
  <c r="CA4472" i="25"/>
  <c r="BZ4472" i="25"/>
  <c r="BY4472" i="25"/>
  <c r="CF4471" i="25"/>
  <c r="CE4471" i="25"/>
  <c r="CD4471" i="25"/>
  <c r="CC4471" i="25"/>
  <c r="CB4471" i="25"/>
  <c r="CA4471" i="25"/>
  <c r="BZ4471" i="25"/>
  <c r="BY4471" i="25"/>
  <c r="CF4470" i="25"/>
  <c r="CE4470" i="25"/>
  <c r="CD4470" i="25"/>
  <c r="CC4470" i="25"/>
  <c r="CB4470" i="25"/>
  <c r="CA4470" i="25"/>
  <c r="BZ4470" i="25"/>
  <c r="BY4470" i="25"/>
  <c r="CF4469" i="25"/>
  <c r="CE4469" i="25"/>
  <c r="CD4469" i="25"/>
  <c r="CC4469" i="25"/>
  <c r="CB4469" i="25"/>
  <c r="CA4469" i="25"/>
  <c r="BZ4469" i="25"/>
  <c r="BY4469" i="25"/>
  <c r="CF4468" i="25"/>
  <c r="CE4468" i="25"/>
  <c r="CD4468" i="25"/>
  <c r="CC4468" i="25"/>
  <c r="CB4468" i="25"/>
  <c r="CA4468" i="25"/>
  <c r="BZ4468" i="25"/>
  <c r="BY4468" i="25"/>
  <c r="CF4467" i="25"/>
  <c r="CE4467" i="25"/>
  <c r="CD4467" i="25"/>
  <c r="CC4467" i="25"/>
  <c r="CB4467" i="25"/>
  <c r="CA4467" i="25"/>
  <c r="BZ4467" i="25"/>
  <c r="BY4467" i="25"/>
  <c r="CF4466" i="25"/>
  <c r="CE4466" i="25"/>
  <c r="CD4466" i="25"/>
  <c r="CC4466" i="25"/>
  <c r="CB4466" i="25"/>
  <c r="CA4466" i="25"/>
  <c r="BZ4466" i="25"/>
  <c r="BY4466" i="25"/>
  <c r="CF4465" i="25"/>
  <c r="CE4465" i="25"/>
  <c r="CD4465" i="25"/>
  <c r="CC4465" i="25"/>
  <c r="CB4465" i="25"/>
  <c r="CA4465" i="25"/>
  <c r="BZ4465" i="25"/>
  <c r="BY4465" i="25"/>
  <c r="CF4464" i="25"/>
  <c r="CE4464" i="25"/>
  <c r="CD4464" i="25"/>
  <c r="CC4464" i="25"/>
  <c r="CB4464" i="25"/>
  <c r="CA4464" i="25"/>
  <c r="BZ4464" i="25"/>
  <c r="BY4464" i="25"/>
  <c r="CF4463" i="25"/>
  <c r="CE4463" i="25"/>
  <c r="CD4463" i="25"/>
  <c r="CC4463" i="25"/>
  <c r="CB4463" i="25"/>
  <c r="CA4463" i="25"/>
  <c r="BZ4463" i="25"/>
  <c r="BY4463" i="25"/>
  <c r="CF4462" i="25"/>
  <c r="CE4462" i="25"/>
  <c r="CD4462" i="25"/>
  <c r="CC4462" i="25"/>
  <c r="CB4462" i="25"/>
  <c r="CA4462" i="25"/>
  <c r="BZ4462" i="25"/>
  <c r="BY4462" i="25"/>
  <c r="CF4461" i="25"/>
  <c r="CE4461" i="25"/>
  <c r="CD4461" i="25"/>
  <c r="CC4461" i="25"/>
  <c r="CB4461" i="25"/>
  <c r="CA4461" i="25"/>
  <c r="BZ4461" i="25"/>
  <c r="BY4461" i="25"/>
  <c r="CF4460" i="25"/>
  <c r="CE4460" i="25"/>
  <c r="CD4460" i="25"/>
  <c r="CC4460" i="25"/>
  <c r="CB4460" i="25"/>
  <c r="CA4460" i="25"/>
  <c r="BZ4460" i="25"/>
  <c r="BY4460" i="25"/>
  <c r="CF4459" i="25"/>
  <c r="CE4459" i="25"/>
  <c r="CD4459" i="25"/>
  <c r="CC4459" i="25"/>
  <c r="CB4459" i="25"/>
  <c r="CA4459" i="25"/>
  <c r="BZ4459" i="25"/>
  <c r="BY4459" i="25"/>
  <c r="CF4458" i="25"/>
  <c r="CE4458" i="25"/>
  <c r="CD4458" i="25"/>
  <c r="CC4458" i="25"/>
  <c r="CB4458" i="25"/>
  <c r="CA4458" i="25"/>
  <c r="BZ4458" i="25"/>
  <c r="BY4458" i="25"/>
  <c r="CF4457" i="25"/>
  <c r="CE4457" i="25"/>
  <c r="CD4457" i="25"/>
  <c r="CC4457" i="25"/>
  <c r="CB4457" i="25"/>
  <c r="CA4457" i="25"/>
  <c r="BZ4457" i="25"/>
  <c r="BY4457" i="25"/>
  <c r="CF4456" i="25"/>
  <c r="CE4456" i="25"/>
  <c r="CD4456" i="25"/>
  <c r="CC4456" i="25"/>
  <c r="CB4456" i="25"/>
  <c r="CA4456" i="25"/>
  <c r="BZ4456" i="25"/>
  <c r="BY4456" i="25"/>
  <c r="CF4455" i="25"/>
  <c r="CE4455" i="25"/>
  <c r="CD4455" i="25"/>
  <c r="CC4455" i="25"/>
  <c r="CB4455" i="25"/>
  <c r="CA4455" i="25"/>
  <c r="BZ4455" i="25"/>
  <c r="BY4455" i="25"/>
  <c r="CF4454" i="25"/>
  <c r="CE4454" i="25"/>
  <c r="CD4454" i="25"/>
  <c r="CC4454" i="25"/>
  <c r="CB4454" i="25"/>
  <c r="CA4454" i="25"/>
  <c r="BZ4454" i="25"/>
  <c r="BY4454" i="25"/>
  <c r="CF4453" i="25"/>
  <c r="CE4453" i="25"/>
  <c r="CD4453" i="25"/>
  <c r="CC4453" i="25"/>
  <c r="CB4453" i="25"/>
  <c r="CA4453" i="25"/>
  <c r="BZ4453" i="25"/>
  <c r="BY4453" i="25"/>
  <c r="CF4452" i="25"/>
  <c r="CE4452" i="25"/>
  <c r="CD4452" i="25"/>
  <c r="CC4452" i="25"/>
  <c r="CB4452" i="25"/>
  <c r="CA4452" i="25"/>
  <c r="BZ4452" i="25"/>
  <c r="BY4452" i="25"/>
  <c r="CF4451" i="25"/>
  <c r="CE4451" i="25"/>
  <c r="CD4451" i="25"/>
  <c r="CC4451" i="25"/>
  <c r="CB4451" i="25"/>
  <c r="CA4451" i="25"/>
  <c r="BZ4451" i="25"/>
  <c r="BY4451" i="25"/>
  <c r="CF4450" i="25"/>
  <c r="CE4450" i="25"/>
  <c r="CD4450" i="25"/>
  <c r="CC4450" i="25"/>
  <c r="CB4450" i="25"/>
  <c r="CA4450" i="25"/>
  <c r="BZ4450" i="25"/>
  <c r="BY4450" i="25"/>
  <c r="CF4449" i="25"/>
  <c r="CE4449" i="25"/>
  <c r="CD4449" i="25"/>
  <c r="CC4449" i="25"/>
  <c r="CB4449" i="25"/>
  <c r="CA4449" i="25"/>
  <c r="BZ4449" i="25"/>
  <c r="BY4449" i="25"/>
  <c r="CF4448" i="25"/>
  <c r="CE4448" i="25"/>
  <c r="CD4448" i="25"/>
  <c r="CC4448" i="25"/>
  <c r="CB4448" i="25"/>
  <c r="CA4448" i="25"/>
  <c r="BZ4448" i="25"/>
  <c r="BY4448" i="25"/>
  <c r="CF4447" i="25"/>
  <c r="CE4447" i="25"/>
  <c r="CD4447" i="25"/>
  <c r="CC4447" i="25"/>
  <c r="CB4447" i="25"/>
  <c r="CA4447" i="25"/>
  <c r="BZ4447" i="25"/>
  <c r="BY4447" i="25"/>
  <c r="CF4446" i="25"/>
  <c r="CE4446" i="25"/>
  <c r="CD4446" i="25"/>
  <c r="CC4446" i="25"/>
  <c r="CB4446" i="25"/>
  <c r="CA4446" i="25"/>
  <c r="BZ4446" i="25"/>
  <c r="BY4446" i="25"/>
  <c r="CF4445" i="25"/>
  <c r="CE4445" i="25"/>
  <c r="CD4445" i="25"/>
  <c r="CC4445" i="25"/>
  <c r="CB4445" i="25"/>
  <c r="CA4445" i="25"/>
  <c r="BZ4445" i="25"/>
  <c r="BY4445" i="25"/>
  <c r="CF4444" i="25"/>
  <c r="CE4444" i="25"/>
  <c r="CD4444" i="25"/>
  <c r="CC4444" i="25"/>
  <c r="CB4444" i="25"/>
  <c r="CA4444" i="25"/>
  <c r="BZ4444" i="25"/>
  <c r="BY4444" i="25"/>
  <c r="CF4443" i="25"/>
  <c r="CE4443" i="25"/>
  <c r="CD4443" i="25"/>
  <c r="CC4443" i="25"/>
  <c r="CB4443" i="25"/>
  <c r="CA4443" i="25"/>
  <c r="BZ4443" i="25"/>
  <c r="BY4443" i="25"/>
  <c r="CF4442" i="25"/>
  <c r="CE4442" i="25"/>
  <c r="CD4442" i="25"/>
  <c r="CC4442" i="25"/>
  <c r="CB4442" i="25"/>
  <c r="CA4442" i="25"/>
  <c r="BZ4442" i="25"/>
  <c r="BY4442" i="25"/>
  <c r="CF4441" i="25"/>
  <c r="CE4441" i="25"/>
  <c r="CD4441" i="25"/>
  <c r="CC4441" i="25"/>
  <c r="CB4441" i="25"/>
  <c r="CA4441" i="25"/>
  <c r="BZ4441" i="25"/>
  <c r="BY4441" i="25"/>
  <c r="CF4440" i="25"/>
  <c r="CE4440" i="25"/>
  <c r="CD4440" i="25"/>
  <c r="CC4440" i="25"/>
  <c r="CB4440" i="25"/>
  <c r="CA4440" i="25"/>
  <c r="BZ4440" i="25"/>
  <c r="BY4440" i="25"/>
  <c r="CF4439" i="25"/>
  <c r="CE4439" i="25"/>
  <c r="CD4439" i="25"/>
  <c r="CC4439" i="25"/>
  <c r="CB4439" i="25"/>
  <c r="CA4439" i="25"/>
  <c r="BZ4439" i="25"/>
  <c r="BY4439" i="25"/>
  <c r="CF4438" i="25"/>
  <c r="CE4438" i="25"/>
  <c r="CD4438" i="25"/>
  <c r="CC4438" i="25"/>
  <c r="CB4438" i="25"/>
  <c r="CA4438" i="25"/>
  <c r="BZ4438" i="25"/>
  <c r="BY4438" i="25"/>
  <c r="CF4437" i="25"/>
  <c r="CE4437" i="25"/>
  <c r="CD4437" i="25"/>
  <c r="CC4437" i="25"/>
  <c r="CB4437" i="25"/>
  <c r="CA4437" i="25"/>
  <c r="BZ4437" i="25"/>
  <c r="BY4437" i="25"/>
  <c r="CF4436" i="25"/>
  <c r="CE4436" i="25"/>
  <c r="CD4436" i="25"/>
  <c r="CC4436" i="25"/>
  <c r="CB4436" i="25"/>
  <c r="CA4436" i="25"/>
  <c r="BZ4436" i="25"/>
  <c r="BY4436" i="25"/>
  <c r="CF4435" i="25"/>
  <c r="CE4435" i="25"/>
  <c r="CD4435" i="25"/>
  <c r="CC4435" i="25"/>
  <c r="CB4435" i="25"/>
  <c r="CA4435" i="25"/>
  <c r="BZ4435" i="25"/>
  <c r="BY4435" i="25"/>
  <c r="CF4434" i="25"/>
  <c r="CE4434" i="25"/>
  <c r="CD4434" i="25"/>
  <c r="CC4434" i="25"/>
  <c r="CB4434" i="25"/>
  <c r="CA4434" i="25"/>
  <c r="BZ4434" i="25"/>
  <c r="BY4434" i="25"/>
  <c r="CF4433" i="25"/>
  <c r="CE4433" i="25"/>
  <c r="CD4433" i="25"/>
  <c r="CC4433" i="25"/>
  <c r="CB4433" i="25"/>
  <c r="CA4433" i="25"/>
  <c r="BZ4433" i="25"/>
  <c r="BY4433" i="25"/>
  <c r="CF4432" i="25"/>
  <c r="CE4432" i="25"/>
  <c r="CD4432" i="25"/>
  <c r="CC4432" i="25"/>
  <c r="CB4432" i="25"/>
  <c r="CA4432" i="25"/>
  <c r="BZ4432" i="25"/>
  <c r="BY4432" i="25"/>
  <c r="CF4431" i="25"/>
  <c r="CE4431" i="25"/>
  <c r="CD4431" i="25"/>
  <c r="CC4431" i="25"/>
  <c r="CB4431" i="25"/>
  <c r="CA4431" i="25"/>
  <c r="BZ4431" i="25"/>
  <c r="BY4431" i="25"/>
  <c r="CF4430" i="25"/>
  <c r="CE4430" i="25"/>
  <c r="CD4430" i="25"/>
  <c r="CC4430" i="25"/>
  <c r="CB4430" i="25"/>
  <c r="CA4430" i="25"/>
  <c r="BZ4430" i="25"/>
  <c r="BY4430" i="25"/>
  <c r="CF4429" i="25"/>
  <c r="CE4429" i="25"/>
  <c r="CD4429" i="25"/>
  <c r="CC4429" i="25"/>
  <c r="CB4429" i="25"/>
  <c r="CA4429" i="25"/>
  <c r="BZ4429" i="25"/>
  <c r="BY4429" i="25"/>
  <c r="CF4428" i="25"/>
  <c r="CE4428" i="25"/>
  <c r="CD4428" i="25"/>
  <c r="CC4428" i="25"/>
  <c r="CB4428" i="25"/>
  <c r="CA4428" i="25"/>
  <c r="BZ4428" i="25"/>
  <c r="BY4428" i="25"/>
  <c r="CF4427" i="25"/>
  <c r="CE4427" i="25"/>
  <c r="CD4427" i="25"/>
  <c r="CC4427" i="25"/>
  <c r="CB4427" i="25"/>
  <c r="CA4427" i="25"/>
  <c r="BZ4427" i="25"/>
  <c r="BY4427" i="25"/>
  <c r="CF4426" i="25"/>
  <c r="CE4426" i="25"/>
  <c r="CD4426" i="25"/>
  <c r="CC4426" i="25"/>
  <c r="CB4426" i="25"/>
  <c r="CA4426" i="25"/>
  <c r="BZ4426" i="25"/>
  <c r="BY4426" i="25"/>
  <c r="CF4425" i="25"/>
  <c r="CE4425" i="25"/>
  <c r="CD4425" i="25"/>
  <c r="CC4425" i="25"/>
  <c r="CB4425" i="25"/>
  <c r="CA4425" i="25"/>
  <c r="BZ4425" i="25"/>
  <c r="BY4425" i="25"/>
  <c r="CF4424" i="25"/>
  <c r="CE4424" i="25"/>
  <c r="CD4424" i="25"/>
  <c r="CC4424" i="25"/>
  <c r="CB4424" i="25"/>
  <c r="CA4424" i="25"/>
  <c r="BZ4424" i="25"/>
  <c r="BY4424" i="25"/>
  <c r="CF4423" i="25"/>
  <c r="CE4423" i="25"/>
  <c r="CD4423" i="25"/>
  <c r="CC4423" i="25"/>
  <c r="CB4423" i="25"/>
  <c r="CA4423" i="25"/>
  <c r="BZ4423" i="25"/>
  <c r="BY4423" i="25"/>
  <c r="CF4422" i="25"/>
  <c r="CE4422" i="25"/>
  <c r="CD4422" i="25"/>
  <c r="CC4422" i="25"/>
  <c r="CB4422" i="25"/>
  <c r="CA4422" i="25"/>
  <c r="BZ4422" i="25"/>
  <c r="BY4422" i="25"/>
  <c r="CF4421" i="25"/>
  <c r="CE4421" i="25"/>
  <c r="CD4421" i="25"/>
  <c r="CC4421" i="25"/>
  <c r="CB4421" i="25"/>
  <c r="CA4421" i="25"/>
  <c r="BZ4421" i="25"/>
  <c r="BY4421" i="25"/>
  <c r="CF4420" i="25"/>
  <c r="CE4420" i="25"/>
  <c r="CD4420" i="25"/>
  <c r="CC4420" i="25"/>
  <c r="CB4420" i="25"/>
  <c r="CA4420" i="25"/>
  <c r="BZ4420" i="25"/>
  <c r="BY4420" i="25"/>
  <c r="CF4419" i="25"/>
  <c r="CE4419" i="25"/>
  <c r="CD4419" i="25"/>
  <c r="CC4419" i="25"/>
  <c r="CB4419" i="25"/>
  <c r="CA4419" i="25"/>
  <c r="BZ4419" i="25"/>
  <c r="BY4419" i="25"/>
  <c r="CF4418" i="25"/>
  <c r="CE4418" i="25"/>
  <c r="CD4418" i="25"/>
  <c r="CC4418" i="25"/>
  <c r="CB4418" i="25"/>
  <c r="CA4418" i="25"/>
  <c r="BZ4418" i="25"/>
  <c r="BY4418" i="25"/>
  <c r="CF4417" i="25"/>
  <c r="CE4417" i="25"/>
  <c r="CD4417" i="25"/>
  <c r="CC4417" i="25"/>
  <c r="CB4417" i="25"/>
  <c r="CA4417" i="25"/>
  <c r="BZ4417" i="25"/>
  <c r="BY4417" i="25"/>
  <c r="CF4416" i="25"/>
  <c r="CE4416" i="25"/>
  <c r="CD4416" i="25"/>
  <c r="CC4416" i="25"/>
  <c r="CB4416" i="25"/>
  <c r="CA4416" i="25"/>
  <c r="BZ4416" i="25"/>
  <c r="BY4416" i="25"/>
  <c r="CF4415" i="25"/>
  <c r="CE4415" i="25"/>
  <c r="CD4415" i="25"/>
  <c r="CC4415" i="25"/>
  <c r="CB4415" i="25"/>
  <c r="CA4415" i="25"/>
  <c r="BZ4415" i="25"/>
  <c r="BY4415" i="25"/>
  <c r="CF4414" i="25"/>
  <c r="CE4414" i="25"/>
  <c r="CD4414" i="25"/>
  <c r="CC4414" i="25"/>
  <c r="CB4414" i="25"/>
  <c r="CA4414" i="25"/>
  <c r="BZ4414" i="25"/>
  <c r="BY4414" i="25"/>
  <c r="CF4413" i="25"/>
  <c r="CE4413" i="25"/>
  <c r="CD4413" i="25"/>
  <c r="CC4413" i="25"/>
  <c r="CB4413" i="25"/>
  <c r="CA4413" i="25"/>
  <c r="BZ4413" i="25"/>
  <c r="BY4413" i="25"/>
  <c r="CF4412" i="25"/>
  <c r="CE4412" i="25"/>
  <c r="CD4412" i="25"/>
  <c r="CC4412" i="25"/>
  <c r="CB4412" i="25"/>
  <c r="CA4412" i="25"/>
  <c r="BZ4412" i="25"/>
  <c r="BY4412" i="25"/>
  <c r="CF4411" i="25"/>
  <c r="CE4411" i="25"/>
  <c r="CD4411" i="25"/>
  <c r="CC4411" i="25"/>
  <c r="CB4411" i="25"/>
  <c r="CA4411" i="25"/>
  <c r="BZ4411" i="25"/>
  <c r="BY4411" i="25"/>
  <c r="CF4410" i="25"/>
  <c r="CE4410" i="25"/>
  <c r="CD4410" i="25"/>
  <c r="CC4410" i="25"/>
  <c r="CB4410" i="25"/>
  <c r="CA4410" i="25"/>
  <c r="BZ4410" i="25"/>
  <c r="BY4410" i="25"/>
  <c r="CF4409" i="25"/>
  <c r="CE4409" i="25"/>
  <c r="CD4409" i="25"/>
  <c r="CC4409" i="25"/>
  <c r="CB4409" i="25"/>
  <c r="CA4409" i="25"/>
  <c r="BZ4409" i="25"/>
  <c r="BY4409" i="25"/>
  <c r="CF4408" i="25"/>
  <c r="CE4408" i="25"/>
  <c r="CD4408" i="25"/>
  <c r="CC4408" i="25"/>
  <c r="CB4408" i="25"/>
  <c r="CA4408" i="25"/>
  <c r="BZ4408" i="25"/>
  <c r="BY4408" i="25"/>
  <c r="CF4407" i="25"/>
  <c r="CE4407" i="25"/>
  <c r="CD4407" i="25"/>
  <c r="CC4407" i="25"/>
  <c r="CB4407" i="25"/>
  <c r="CA4407" i="25"/>
  <c r="BZ4407" i="25"/>
  <c r="BY4407" i="25"/>
  <c r="CF4406" i="25"/>
  <c r="CE4406" i="25"/>
  <c r="CD4406" i="25"/>
  <c r="CC4406" i="25"/>
  <c r="CB4406" i="25"/>
  <c r="CA4406" i="25"/>
  <c r="BZ4406" i="25"/>
  <c r="BY4406" i="25"/>
  <c r="CF4405" i="25"/>
  <c r="CE4405" i="25"/>
  <c r="CD4405" i="25"/>
  <c r="CC4405" i="25"/>
  <c r="CB4405" i="25"/>
  <c r="CA4405" i="25"/>
  <c r="BZ4405" i="25"/>
  <c r="BY4405" i="25"/>
  <c r="CF4404" i="25"/>
  <c r="CE4404" i="25"/>
  <c r="CD4404" i="25"/>
  <c r="CC4404" i="25"/>
  <c r="CB4404" i="25"/>
  <c r="CA4404" i="25"/>
  <c r="BZ4404" i="25"/>
  <c r="BY4404" i="25"/>
  <c r="CF4403" i="25"/>
  <c r="CE4403" i="25"/>
  <c r="CD4403" i="25"/>
  <c r="CC4403" i="25"/>
  <c r="CB4403" i="25"/>
  <c r="CA4403" i="25"/>
  <c r="BZ4403" i="25"/>
  <c r="BY4403" i="25"/>
  <c r="CF4402" i="25"/>
  <c r="CE4402" i="25"/>
  <c r="CD4402" i="25"/>
  <c r="CC4402" i="25"/>
  <c r="CB4402" i="25"/>
  <c r="CA4402" i="25"/>
  <c r="BZ4402" i="25"/>
  <c r="BY4402" i="25"/>
  <c r="CF4401" i="25"/>
  <c r="CE4401" i="25"/>
  <c r="CD4401" i="25"/>
  <c r="CC4401" i="25"/>
  <c r="CB4401" i="25"/>
  <c r="CA4401" i="25"/>
  <c r="BZ4401" i="25"/>
  <c r="BY4401" i="25"/>
  <c r="CF4400" i="25"/>
  <c r="CE4400" i="25"/>
  <c r="CD4400" i="25"/>
  <c r="CC4400" i="25"/>
  <c r="CB4400" i="25"/>
  <c r="CA4400" i="25"/>
  <c r="BZ4400" i="25"/>
  <c r="BY4400" i="25"/>
  <c r="CF4399" i="25"/>
  <c r="CE4399" i="25"/>
  <c r="CD4399" i="25"/>
  <c r="CC4399" i="25"/>
  <c r="CB4399" i="25"/>
  <c r="CA4399" i="25"/>
  <c r="BZ4399" i="25"/>
  <c r="BY4399" i="25"/>
  <c r="CF4398" i="25"/>
  <c r="CE4398" i="25"/>
  <c r="CD4398" i="25"/>
  <c r="CC4398" i="25"/>
  <c r="CB4398" i="25"/>
  <c r="CA4398" i="25"/>
  <c r="BZ4398" i="25"/>
  <c r="BY4398" i="25"/>
  <c r="CF4397" i="25"/>
  <c r="CE4397" i="25"/>
  <c r="CD4397" i="25"/>
  <c r="CC4397" i="25"/>
  <c r="CB4397" i="25"/>
  <c r="CA4397" i="25"/>
  <c r="BZ4397" i="25"/>
  <c r="BY4397" i="25"/>
  <c r="CF4396" i="25"/>
  <c r="CE4396" i="25"/>
  <c r="CD4396" i="25"/>
  <c r="CC4396" i="25"/>
  <c r="CB4396" i="25"/>
  <c r="CA4396" i="25"/>
  <c r="BZ4396" i="25"/>
  <c r="BY4396" i="25"/>
  <c r="CF4395" i="25"/>
  <c r="CE4395" i="25"/>
  <c r="CD4395" i="25"/>
  <c r="CC4395" i="25"/>
  <c r="CB4395" i="25"/>
  <c r="CA4395" i="25"/>
  <c r="BZ4395" i="25"/>
  <c r="BY4395" i="25"/>
  <c r="CF4394" i="25"/>
  <c r="CE4394" i="25"/>
  <c r="CD4394" i="25"/>
  <c r="CC4394" i="25"/>
  <c r="CB4394" i="25"/>
  <c r="CA4394" i="25"/>
  <c r="BZ4394" i="25"/>
  <c r="BY4394" i="25"/>
  <c r="CF4393" i="25"/>
  <c r="CE4393" i="25"/>
  <c r="CD4393" i="25"/>
  <c r="CC4393" i="25"/>
  <c r="CB4393" i="25"/>
  <c r="CA4393" i="25"/>
  <c r="BZ4393" i="25"/>
  <c r="BY4393" i="25"/>
  <c r="CF4392" i="25"/>
  <c r="CE4392" i="25"/>
  <c r="CD4392" i="25"/>
  <c r="CC4392" i="25"/>
  <c r="CB4392" i="25"/>
  <c r="CA4392" i="25"/>
  <c r="BZ4392" i="25"/>
  <c r="BY4392" i="25"/>
  <c r="CF4391" i="25"/>
  <c r="CE4391" i="25"/>
  <c r="CD4391" i="25"/>
  <c r="CC4391" i="25"/>
  <c r="CB4391" i="25"/>
  <c r="CA4391" i="25"/>
  <c r="BZ4391" i="25"/>
  <c r="BY4391" i="25"/>
  <c r="CF4390" i="25"/>
  <c r="CE4390" i="25"/>
  <c r="CD4390" i="25"/>
  <c r="CC4390" i="25"/>
  <c r="CB4390" i="25"/>
  <c r="CA4390" i="25"/>
  <c r="BZ4390" i="25"/>
  <c r="BY4390" i="25"/>
  <c r="CF4389" i="25"/>
  <c r="CE4389" i="25"/>
  <c r="CD4389" i="25"/>
  <c r="CC4389" i="25"/>
  <c r="CB4389" i="25"/>
  <c r="CA4389" i="25"/>
  <c r="BZ4389" i="25"/>
  <c r="BY4389" i="25"/>
  <c r="CF4388" i="25"/>
  <c r="CE4388" i="25"/>
  <c r="CD4388" i="25"/>
  <c r="CC4388" i="25"/>
  <c r="CB4388" i="25"/>
  <c r="CA4388" i="25"/>
  <c r="BZ4388" i="25"/>
  <c r="BY4388" i="25"/>
  <c r="CF4387" i="25"/>
  <c r="CE4387" i="25"/>
  <c r="CD4387" i="25"/>
  <c r="CC4387" i="25"/>
  <c r="CB4387" i="25"/>
  <c r="CA4387" i="25"/>
  <c r="BZ4387" i="25"/>
  <c r="BY4387" i="25"/>
  <c r="CF4386" i="25"/>
  <c r="CE4386" i="25"/>
  <c r="CD4386" i="25"/>
  <c r="CC4386" i="25"/>
  <c r="CB4386" i="25"/>
  <c r="CA4386" i="25"/>
  <c r="BZ4386" i="25"/>
  <c r="BY4386" i="25"/>
  <c r="CF4385" i="25"/>
  <c r="CE4385" i="25"/>
  <c r="CD4385" i="25"/>
  <c r="CC4385" i="25"/>
  <c r="CB4385" i="25"/>
  <c r="CA4385" i="25"/>
  <c r="BZ4385" i="25"/>
  <c r="BY4385" i="25"/>
  <c r="CF4384" i="25"/>
  <c r="CE4384" i="25"/>
  <c r="CD4384" i="25"/>
  <c r="CC4384" i="25"/>
  <c r="CB4384" i="25"/>
  <c r="CA4384" i="25"/>
  <c r="BZ4384" i="25"/>
  <c r="BY4384" i="25"/>
  <c r="CF4383" i="25"/>
  <c r="CE4383" i="25"/>
  <c r="CD4383" i="25"/>
  <c r="CC4383" i="25"/>
  <c r="CB4383" i="25"/>
  <c r="CA4383" i="25"/>
  <c r="BZ4383" i="25"/>
  <c r="BY4383" i="25"/>
  <c r="CF4382" i="25"/>
  <c r="CE4382" i="25"/>
  <c r="CD4382" i="25"/>
  <c r="CC4382" i="25"/>
  <c r="CB4382" i="25"/>
  <c r="CA4382" i="25"/>
  <c r="BZ4382" i="25"/>
  <c r="BY4382" i="25"/>
  <c r="CF4381" i="25"/>
  <c r="CE4381" i="25"/>
  <c r="CD4381" i="25"/>
  <c r="CC4381" i="25"/>
  <c r="CB4381" i="25"/>
  <c r="CA4381" i="25"/>
  <c r="BZ4381" i="25"/>
  <c r="BY4381" i="25"/>
  <c r="CF4380" i="25"/>
  <c r="CE4380" i="25"/>
  <c r="CD4380" i="25"/>
  <c r="CC4380" i="25"/>
  <c r="CB4380" i="25"/>
  <c r="CA4380" i="25"/>
  <c r="BZ4380" i="25"/>
  <c r="BY4380" i="25"/>
  <c r="CF4379" i="25"/>
  <c r="CE4379" i="25"/>
  <c r="CD4379" i="25"/>
  <c r="CC4379" i="25"/>
  <c r="CB4379" i="25"/>
  <c r="CA4379" i="25"/>
  <c r="BZ4379" i="25"/>
  <c r="BY4379" i="25"/>
  <c r="CF4378" i="25"/>
  <c r="CE4378" i="25"/>
  <c r="CD4378" i="25"/>
  <c r="CC4378" i="25"/>
  <c r="CB4378" i="25"/>
  <c r="CA4378" i="25"/>
  <c r="BZ4378" i="25"/>
  <c r="BY4378" i="25"/>
  <c r="CF4377" i="25"/>
  <c r="CE4377" i="25"/>
  <c r="CD4377" i="25"/>
  <c r="CC4377" i="25"/>
  <c r="CB4377" i="25"/>
  <c r="CA4377" i="25"/>
  <c r="BZ4377" i="25"/>
  <c r="BY4377" i="25"/>
  <c r="CF4376" i="25"/>
  <c r="CE4376" i="25"/>
  <c r="CD4376" i="25"/>
  <c r="CC4376" i="25"/>
  <c r="CB4376" i="25"/>
  <c r="CA4376" i="25"/>
  <c r="BZ4376" i="25"/>
  <c r="BY4376" i="25"/>
  <c r="CF4375" i="25"/>
  <c r="CE4375" i="25"/>
  <c r="CD4375" i="25"/>
  <c r="CC4375" i="25"/>
  <c r="CB4375" i="25"/>
  <c r="CA4375" i="25"/>
  <c r="BZ4375" i="25"/>
  <c r="BY4375" i="25"/>
  <c r="CF4374" i="25"/>
  <c r="CE4374" i="25"/>
  <c r="CD4374" i="25"/>
  <c r="CC4374" i="25"/>
  <c r="CB4374" i="25"/>
  <c r="CA4374" i="25"/>
  <c r="BZ4374" i="25"/>
  <c r="BY4374" i="25"/>
  <c r="CF4373" i="25"/>
  <c r="CE4373" i="25"/>
  <c r="CD4373" i="25"/>
  <c r="CC4373" i="25"/>
  <c r="CB4373" i="25"/>
  <c r="CA4373" i="25"/>
  <c r="BZ4373" i="25"/>
  <c r="BY4373" i="25"/>
  <c r="CF4372" i="25"/>
  <c r="CE4372" i="25"/>
  <c r="CD4372" i="25"/>
  <c r="CC4372" i="25"/>
  <c r="CB4372" i="25"/>
  <c r="CA4372" i="25"/>
  <c r="BZ4372" i="25"/>
  <c r="BY4372" i="25"/>
  <c r="CF4371" i="25"/>
  <c r="CE4371" i="25"/>
  <c r="CD4371" i="25"/>
  <c r="CC4371" i="25"/>
  <c r="CB4371" i="25"/>
  <c r="CA4371" i="25"/>
  <c r="BZ4371" i="25"/>
  <c r="BY4371" i="25"/>
  <c r="CF4370" i="25"/>
  <c r="CE4370" i="25"/>
  <c r="CD4370" i="25"/>
  <c r="CC4370" i="25"/>
  <c r="CB4370" i="25"/>
  <c r="CA4370" i="25"/>
  <c r="BZ4370" i="25"/>
  <c r="BY4370" i="25"/>
  <c r="CF4369" i="25"/>
  <c r="CE4369" i="25"/>
  <c r="CD4369" i="25"/>
  <c r="CC4369" i="25"/>
  <c r="CB4369" i="25"/>
  <c r="CA4369" i="25"/>
  <c r="BZ4369" i="25"/>
  <c r="BY4369" i="25"/>
  <c r="CF4368" i="25"/>
  <c r="CE4368" i="25"/>
  <c r="CD4368" i="25"/>
  <c r="CC4368" i="25"/>
  <c r="CB4368" i="25"/>
  <c r="CA4368" i="25"/>
  <c r="BZ4368" i="25"/>
  <c r="BY4368" i="25"/>
  <c r="CF4367" i="25"/>
  <c r="CE4367" i="25"/>
  <c r="CD4367" i="25"/>
  <c r="CC4367" i="25"/>
  <c r="CB4367" i="25"/>
  <c r="CA4367" i="25"/>
  <c r="BZ4367" i="25"/>
  <c r="BY4367" i="25"/>
  <c r="CF4366" i="25"/>
  <c r="CE4366" i="25"/>
  <c r="CD4366" i="25"/>
  <c r="CC4366" i="25"/>
  <c r="CB4366" i="25"/>
  <c r="CA4366" i="25"/>
  <c r="BZ4366" i="25"/>
  <c r="BY4366" i="25"/>
  <c r="CF4365" i="25"/>
  <c r="CE4365" i="25"/>
  <c r="CD4365" i="25"/>
  <c r="CC4365" i="25"/>
  <c r="CB4365" i="25"/>
  <c r="CA4365" i="25"/>
  <c r="BZ4365" i="25"/>
  <c r="BY4365" i="25"/>
  <c r="CF4364" i="25"/>
  <c r="CE4364" i="25"/>
  <c r="CD4364" i="25"/>
  <c r="CC4364" i="25"/>
  <c r="CB4364" i="25"/>
  <c r="CA4364" i="25"/>
  <c r="BZ4364" i="25"/>
  <c r="BY4364" i="25"/>
  <c r="CF4363" i="25"/>
  <c r="CE4363" i="25"/>
  <c r="CD4363" i="25"/>
  <c r="CC4363" i="25"/>
  <c r="CB4363" i="25"/>
  <c r="CA4363" i="25"/>
  <c r="BZ4363" i="25"/>
  <c r="BY4363" i="25"/>
  <c r="CF4362" i="25"/>
  <c r="CE4362" i="25"/>
  <c r="CD4362" i="25"/>
  <c r="CC4362" i="25"/>
  <c r="CB4362" i="25"/>
  <c r="CA4362" i="25"/>
  <c r="BZ4362" i="25"/>
  <c r="BY4362" i="25"/>
  <c r="CF4361" i="25"/>
  <c r="CE4361" i="25"/>
  <c r="CD4361" i="25"/>
  <c r="CC4361" i="25"/>
  <c r="CB4361" i="25"/>
  <c r="CA4361" i="25"/>
  <c r="BZ4361" i="25"/>
  <c r="BY4361" i="25"/>
  <c r="CF4360" i="25"/>
  <c r="CE4360" i="25"/>
  <c r="CD4360" i="25"/>
  <c r="CC4360" i="25"/>
  <c r="CB4360" i="25"/>
  <c r="CA4360" i="25"/>
  <c r="BZ4360" i="25"/>
  <c r="BY4360" i="25"/>
  <c r="CF4359" i="25"/>
  <c r="CE4359" i="25"/>
  <c r="CD4359" i="25"/>
  <c r="CC4359" i="25"/>
  <c r="CB4359" i="25"/>
  <c r="CA4359" i="25"/>
  <c r="BZ4359" i="25"/>
  <c r="BY4359" i="25"/>
  <c r="CF4358" i="25"/>
  <c r="CE4358" i="25"/>
  <c r="CD4358" i="25"/>
  <c r="CC4358" i="25"/>
  <c r="CB4358" i="25"/>
  <c r="CA4358" i="25"/>
  <c r="BZ4358" i="25"/>
  <c r="BY4358" i="25"/>
  <c r="CF4357" i="25"/>
  <c r="CE4357" i="25"/>
  <c r="CD4357" i="25"/>
  <c r="CC4357" i="25"/>
  <c r="CB4357" i="25"/>
  <c r="CA4357" i="25"/>
  <c r="BZ4357" i="25"/>
  <c r="BY4357" i="25"/>
  <c r="CF4356" i="25"/>
  <c r="CE4356" i="25"/>
  <c r="CD4356" i="25"/>
  <c r="CC4356" i="25"/>
  <c r="CB4356" i="25"/>
  <c r="CA4356" i="25"/>
  <c r="BZ4356" i="25"/>
  <c r="BY4356" i="25"/>
  <c r="CF4355" i="25"/>
  <c r="CE4355" i="25"/>
  <c r="CD4355" i="25"/>
  <c r="CC4355" i="25"/>
  <c r="CB4355" i="25"/>
  <c r="CA4355" i="25"/>
  <c r="BZ4355" i="25"/>
  <c r="BY4355" i="25"/>
  <c r="CF4354" i="25"/>
  <c r="CE4354" i="25"/>
  <c r="CD4354" i="25"/>
  <c r="CC4354" i="25"/>
  <c r="CB4354" i="25"/>
  <c r="CA4354" i="25"/>
  <c r="BZ4354" i="25"/>
  <c r="BY4354" i="25"/>
  <c r="CF4353" i="25"/>
  <c r="CE4353" i="25"/>
  <c r="CD4353" i="25"/>
  <c r="CC4353" i="25"/>
  <c r="CB4353" i="25"/>
  <c r="CA4353" i="25"/>
  <c r="BZ4353" i="25"/>
  <c r="BY4353" i="25"/>
  <c r="CF4352" i="25"/>
  <c r="CE4352" i="25"/>
  <c r="CD4352" i="25"/>
  <c r="CC4352" i="25"/>
  <c r="CB4352" i="25"/>
  <c r="CA4352" i="25"/>
  <c r="BZ4352" i="25"/>
  <c r="BY4352" i="25"/>
  <c r="CF4351" i="25"/>
  <c r="CE4351" i="25"/>
  <c r="CD4351" i="25"/>
  <c r="CC4351" i="25"/>
  <c r="CB4351" i="25"/>
  <c r="CA4351" i="25"/>
  <c r="BZ4351" i="25"/>
  <c r="BY4351" i="25"/>
  <c r="CF4350" i="25"/>
  <c r="CE4350" i="25"/>
  <c r="CD4350" i="25"/>
  <c r="CC4350" i="25"/>
  <c r="CB4350" i="25"/>
  <c r="CA4350" i="25"/>
  <c r="BZ4350" i="25"/>
  <c r="BY4350" i="25"/>
  <c r="CF4349" i="25"/>
  <c r="CE4349" i="25"/>
  <c r="CD4349" i="25"/>
  <c r="CC4349" i="25"/>
  <c r="CB4349" i="25"/>
  <c r="CA4349" i="25"/>
  <c r="BZ4349" i="25"/>
  <c r="BY4349" i="25"/>
  <c r="CF4348" i="25"/>
  <c r="CE4348" i="25"/>
  <c r="CD4348" i="25"/>
  <c r="CC4348" i="25"/>
  <c r="CB4348" i="25"/>
  <c r="CA4348" i="25"/>
  <c r="BZ4348" i="25"/>
  <c r="BY4348" i="25"/>
  <c r="CF4347" i="25"/>
  <c r="CE4347" i="25"/>
  <c r="CD4347" i="25"/>
  <c r="CC4347" i="25"/>
  <c r="CB4347" i="25"/>
  <c r="CA4347" i="25"/>
  <c r="BZ4347" i="25"/>
  <c r="BY4347" i="25"/>
  <c r="CF4346" i="25"/>
  <c r="CE4346" i="25"/>
  <c r="CD4346" i="25"/>
  <c r="CC4346" i="25"/>
  <c r="CB4346" i="25"/>
  <c r="CA4346" i="25"/>
  <c r="BZ4346" i="25"/>
  <c r="BY4346" i="25"/>
  <c r="CF4345" i="25"/>
  <c r="CE4345" i="25"/>
  <c r="CD4345" i="25"/>
  <c r="CC4345" i="25"/>
  <c r="CB4345" i="25"/>
  <c r="CA4345" i="25"/>
  <c r="BZ4345" i="25"/>
  <c r="BY4345" i="25"/>
  <c r="CF4344" i="25"/>
  <c r="CE4344" i="25"/>
  <c r="CD4344" i="25"/>
  <c r="CC4344" i="25"/>
  <c r="CB4344" i="25"/>
  <c r="CA4344" i="25"/>
  <c r="BZ4344" i="25"/>
  <c r="BY4344" i="25"/>
  <c r="CF4343" i="25"/>
  <c r="CE4343" i="25"/>
  <c r="CD4343" i="25"/>
  <c r="CC4343" i="25"/>
  <c r="CB4343" i="25"/>
  <c r="CA4343" i="25"/>
  <c r="BZ4343" i="25"/>
  <c r="BY4343" i="25"/>
  <c r="CF4342" i="25"/>
  <c r="CE4342" i="25"/>
  <c r="CD4342" i="25"/>
  <c r="CC4342" i="25"/>
  <c r="CB4342" i="25"/>
  <c r="CA4342" i="25"/>
  <c r="BZ4342" i="25"/>
  <c r="BY4342" i="25"/>
  <c r="CF4341" i="25"/>
  <c r="CE4341" i="25"/>
  <c r="CD4341" i="25"/>
  <c r="CC4341" i="25"/>
  <c r="CB4341" i="25"/>
  <c r="CA4341" i="25"/>
  <c r="BZ4341" i="25"/>
  <c r="BY4341" i="25"/>
  <c r="CF4340" i="25"/>
  <c r="CE4340" i="25"/>
  <c r="CD4340" i="25"/>
  <c r="CC4340" i="25"/>
  <c r="CB4340" i="25"/>
  <c r="CA4340" i="25"/>
  <c r="BZ4340" i="25"/>
  <c r="BY4340" i="25"/>
  <c r="CF4339" i="25"/>
  <c r="CE4339" i="25"/>
  <c r="CD4339" i="25"/>
  <c r="CC4339" i="25"/>
  <c r="CB4339" i="25"/>
  <c r="CA4339" i="25"/>
  <c r="BZ4339" i="25"/>
  <c r="BY4339" i="25"/>
  <c r="CF4338" i="25"/>
  <c r="CE4338" i="25"/>
  <c r="CD4338" i="25"/>
  <c r="CC4338" i="25"/>
  <c r="CB4338" i="25"/>
  <c r="CA4338" i="25"/>
  <c r="BZ4338" i="25"/>
  <c r="BY4338" i="25"/>
  <c r="CF4337" i="25"/>
  <c r="CE4337" i="25"/>
  <c r="CD4337" i="25"/>
  <c r="CC4337" i="25"/>
  <c r="CB4337" i="25"/>
  <c r="CA4337" i="25"/>
  <c r="BZ4337" i="25"/>
  <c r="BY4337" i="25"/>
  <c r="CF4336" i="25"/>
  <c r="CE4336" i="25"/>
  <c r="CD4336" i="25"/>
  <c r="CC4336" i="25"/>
  <c r="CB4336" i="25"/>
  <c r="CA4336" i="25"/>
  <c r="BZ4336" i="25"/>
  <c r="BY4336" i="25"/>
  <c r="CF4335" i="25"/>
  <c r="CE4335" i="25"/>
  <c r="CD4335" i="25"/>
  <c r="CC4335" i="25"/>
  <c r="CB4335" i="25"/>
  <c r="CA4335" i="25"/>
  <c r="BZ4335" i="25"/>
  <c r="BY4335" i="25"/>
  <c r="CF4334" i="25"/>
  <c r="CE4334" i="25"/>
  <c r="CD4334" i="25"/>
  <c r="CC4334" i="25"/>
  <c r="CB4334" i="25"/>
  <c r="CA4334" i="25"/>
  <c r="BZ4334" i="25"/>
  <c r="BY4334" i="25"/>
  <c r="CF4333" i="25"/>
  <c r="CE4333" i="25"/>
  <c r="CD4333" i="25"/>
  <c r="CC4333" i="25"/>
  <c r="CB4333" i="25"/>
  <c r="CA4333" i="25"/>
  <c r="BZ4333" i="25"/>
  <c r="BY4333" i="25"/>
  <c r="CF4332" i="25"/>
  <c r="CE4332" i="25"/>
  <c r="CD4332" i="25"/>
  <c r="CC4332" i="25"/>
  <c r="CB4332" i="25"/>
  <c r="CA4332" i="25"/>
  <c r="BZ4332" i="25"/>
  <c r="BY4332" i="25"/>
  <c r="CF4331" i="25"/>
  <c r="CE4331" i="25"/>
  <c r="CD4331" i="25"/>
  <c r="CC4331" i="25"/>
  <c r="CB4331" i="25"/>
  <c r="CA4331" i="25"/>
  <c r="BZ4331" i="25"/>
  <c r="BY4331" i="25"/>
  <c r="CF4330" i="25"/>
  <c r="CE4330" i="25"/>
  <c r="CD4330" i="25"/>
  <c r="CC4330" i="25"/>
  <c r="CB4330" i="25"/>
  <c r="CA4330" i="25"/>
  <c r="BZ4330" i="25"/>
  <c r="BY4330" i="25"/>
  <c r="CF4329" i="25"/>
  <c r="CE4329" i="25"/>
  <c r="CD4329" i="25"/>
  <c r="CC4329" i="25"/>
  <c r="CB4329" i="25"/>
  <c r="CA4329" i="25"/>
  <c r="BZ4329" i="25"/>
  <c r="BY4329" i="25"/>
  <c r="CF4328" i="25"/>
  <c r="CE4328" i="25"/>
  <c r="CD4328" i="25"/>
  <c r="CC4328" i="25"/>
  <c r="CB4328" i="25"/>
  <c r="CA4328" i="25"/>
  <c r="BZ4328" i="25"/>
  <c r="BY4328" i="25"/>
  <c r="CF4327" i="25"/>
  <c r="CE4327" i="25"/>
  <c r="CD4327" i="25"/>
  <c r="CC4327" i="25"/>
  <c r="CB4327" i="25"/>
  <c r="CA4327" i="25"/>
  <c r="BZ4327" i="25"/>
  <c r="BY4327" i="25"/>
  <c r="CF4326" i="25"/>
  <c r="CE4326" i="25"/>
  <c r="CD4326" i="25"/>
  <c r="CC4326" i="25"/>
  <c r="CB4326" i="25"/>
  <c r="CA4326" i="25"/>
  <c r="BZ4326" i="25"/>
  <c r="BY4326" i="25"/>
  <c r="CF4325" i="25"/>
  <c r="CE4325" i="25"/>
  <c r="CD4325" i="25"/>
  <c r="CC4325" i="25"/>
  <c r="CB4325" i="25"/>
  <c r="CA4325" i="25"/>
  <c r="BZ4325" i="25"/>
  <c r="BY4325" i="25"/>
  <c r="CF4324" i="25"/>
  <c r="CE4324" i="25"/>
  <c r="CD4324" i="25"/>
  <c r="CC4324" i="25"/>
  <c r="CB4324" i="25"/>
  <c r="CA4324" i="25"/>
  <c r="BZ4324" i="25"/>
  <c r="BY4324" i="25"/>
  <c r="CF4323" i="25"/>
  <c r="CE4323" i="25"/>
  <c r="CD4323" i="25"/>
  <c r="CC4323" i="25"/>
  <c r="CB4323" i="25"/>
  <c r="CA4323" i="25"/>
  <c r="BZ4323" i="25"/>
  <c r="BY4323" i="25"/>
  <c r="CF4322" i="25"/>
  <c r="CE4322" i="25"/>
  <c r="CD4322" i="25"/>
  <c r="CC4322" i="25"/>
  <c r="CB4322" i="25"/>
  <c r="CA4322" i="25"/>
  <c r="BZ4322" i="25"/>
  <c r="BY4322" i="25"/>
  <c r="CF4321" i="25"/>
  <c r="CE4321" i="25"/>
  <c r="CD4321" i="25"/>
  <c r="CC4321" i="25"/>
  <c r="CB4321" i="25"/>
  <c r="CA4321" i="25"/>
  <c r="BZ4321" i="25"/>
  <c r="BY4321" i="25"/>
  <c r="CF4320" i="25"/>
  <c r="CE4320" i="25"/>
  <c r="CD4320" i="25"/>
  <c r="CC4320" i="25"/>
  <c r="CB4320" i="25"/>
  <c r="CA4320" i="25"/>
  <c r="BZ4320" i="25"/>
  <c r="BY4320" i="25"/>
  <c r="CF4319" i="25"/>
  <c r="CE4319" i="25"/>
  <c r="CD4319" i="25"/>
  <c r="CC4319" i="25"/>
  <c r="CB4319" i="25"/>
  <c r="CA4319" i="25"/>
  <c r="BZ4319" i="25"/>
  <c r="BY4319" i="25"/>
  <c r="CF4318" i="25"/>
  <c r="CE4318" i="25"/>
  <c r="CD4318" i="25"/>
  <c r="CC4318" i="25"/>
  <c r="CB4318" i="25"/>
  <c r="CA4318" i="25"/>
  <c r="BZ4318" i="25"/>
  <c r="BY4318" i="25"/>
  <c r="CF4317" i="25"/>
  <c r="CE4317" i="25"/>
  <c r="CD4317" i="25"/>
  <c r="CC4317" i="25"/>
  <c r="CB4317" i="25"/>
  <c r="CA4317" i="25"/>
  <c r="BZ4317" i="25"/>
  <c r="BY4317" i="25"/>
  <c r="CF4316" i="25"/>
  <c r="CE4316" i="25"/>
  <c r="CD4316" i="25"/>
  <c r="CC4316" i="25"/>
  <c r="CB4316" i="25"/>
  <c r="CA4316" i="25"/>
  <c r="BZ4316" i="25"/>
  <c r="BY4316" i="25"/>
  <c r="CF4315" i="25"/>
  <c r="CE4315" i="25"/>
  <c r="CD4315" i="25"/>
  <c r="CC4315" i="25"/>
  <c r="CB4315" i="25"/>
  <c r="CA4315" i="25"/>
  <c r="BZ4315" i="25"/>
  <c r="BY4315" i="25"/>
  <c r="CF4314" i="25"/>
  <c r="CE4314" i="25"/>
  <c r="CD4314" i="25"/>
  <c r="CC4314" i="25"/>
  <c r="CB4314" i="25"/>
  <c r="CA4314" i="25"/>
  <c r="BZ4314" i="25"/>
  <c r="BY4314" i="25"/>
  <c r="CF4313" i="25"/>
  <c r="CE4313" i="25"/>
  <c r="CD4313" i="25"/>
  <c r="CC4313" i="25"/>
  <c r="CB4313" i="25"/>
  <c r="CA4313" i="25"/>
  <c r="BZ4313" i="25"/>
  <c r="BY4313" i="25"/>
  <c r="CF4312" i="25"/>
  <c r="CE4312" i="25"/>
  <c r="CD4312" i="25"/>
  <c r="CC4312" i="25"/>
  <c r="CB4312" i="25"/>
  <c r="CA4312" i="25"/>
  <c r="BZ4312" i="25"/>
  <c r="BY4312" i="25"/>
  <c r="CF4311" i="25"/>
  <c r="CE4311" i="25"/>
  <c r="CD4311" i="25"/>
  <c r="CC4311" i="25"/>
  <c r="CB4311" i="25"/>
  <c r="CA4311" i="25"/>
  <c r="BZ4311" i="25"/>
  <c r="BY4311" i="25"/>
  <c r="CF4310" i="25"/>
  <c r="CE4310" i="25"/>
  <c r="CD4310" i="25"/>
  <c r="CC4310" i="25"/>
  <c r="CB4310" i="25"/>
  <c r="CA4310" i="25"/>
  <c r="BZ4310" i="25"/>
  <c r="BY4310" i="25"/>
  <c r="CF4309" i="25"/>
  <c r="CE4309" i="25"/>
  <c r="CD4309" i="25"/>
  <c r="CC4309" i="25"/>
  <c r="CB4309" i="25"/>
  <c r="CA4309" i="25"/>
  <c r="BZ4309" i="25"/>
  <c r="BY4309" i="25"/>
  <c r="CF4308" i="25"/>
  <c r="CE4308" i="25"/>
  <c r="CD4308" i="25"/>
  <c r="CC4308" i="25"/>
  <c r="CB4308" i="25"/>
  <c r="CA4308" i="25"/>
  <c r="BZ4308" i="25"/>
  <c r="BY4308" i="25"/>
  <c r="CF4307" i="25"/>
  <c r="CE4307" i="25"/>
  <c r="CD4307" i="25"/>
  <c r="CC4307" i="25"/>
  <c r="CB4307" i="25"/>
  <c r="CA4307" i="25"/>
  <c r="BZ4307" i="25"/>
  <c r="BY4307" i="25"/>
  <c r="CF4306" i="25"/>
  <c r="CE4306" i="25"/>
  <c r="CD4306" i="25"/>
  <c r="CC4306" i="25"/>
  <c r="CB4306" i="25"/>
  <c r="CA4306" i="25"/>
  <c r="BZ4306" i="25"/>
  <c r="BY4306" i="25"/>
  <c r="CF4305" i="25"/>
  <c r="CE4305" i="25"/>
  <c r="CD4305" i="25"/>
  <c r="CC4305" i="25"/>
  <c r="CB4305" i="25"/>
  <c r="CA4305" i="25"/>
  <c r="BZ4305" i="25"/>
  <c r="BY4305" i="25"/>
  <c r="CF4304" i="25"/>
  <c r="CE4304" i="25"/>
  <c r="CD4304" i="25"/>
  <c r="CC4304" i="25"/>
  <c r="CB4304" i="25"/>
  <c r="CA4304" i="25"/>
  <c r="BZ4304" i="25"/>
  <c r="BY4304" i="25"/>
  <c r="CF4303" i="25"/>
  <c r="CE4303" i="25"/>
  <c r="CD4303" i="25"/>
  <c r="CC4303" i="25"/>
  <c r="CB4303" i="25"/>
  <c r="CA4303" i="25"/>
  <c r="BZ4303" i="25"/>
  <c r="BY4303" i="25"/>
  <c r="CF4302" i="25"/>
  <c r="CE4302" i="25"/>
  <c r="CD4302" i="25"/>
  <c r="CC4302" i="25"/>
  <c r="CB4302" i="25"/>
  <c r="CA4302" i="25"/>
  <c r="BZ4302" i="25"/>
  <c r="BY4302" i="25"/>
  <c r="CF4301" i="25"/>
  <c r="CE4301" i="25"/>
  <c r="CD4301" i="25"/>
  <c r="CC4301" i="25"/>
  <c r="CB4301" i="25"/>
  <c r="CA4301" i="25"/>
  <c r="BZ4301" i="25"/>
  <c r="BY4301" i="25"/>
  <c r="CF4300" i="25"/>
  <c r="CE4300" i="25"/>
  <c r="CD4300" i="25"/>
  <c r="CC4300" i="25"/>
  <c r="CB4300" i="25"/>
  <c r="CA4300" i="25"/>
  <c r="BZ4300" i="25"/>
  <c r="BY4300" i="25"/>
  <c r="CF4299" i="25"/>
  <c r="CE4299" i="25"/>
  <c r="CD4299" i="25"/>
  <c r="CC4299" i="25"/>
  <c r="CB4299" i="25"/>
  <c r="CA4299" i="25"/>
  <c r="BZ4299" i="25"/>
  <c r="BY4299" i="25"/>
  <c r="CF4298" i="25"/>
  <c r="CE4298" i="25"/>
  <c r="CD4298" i="25"/>
  <c r="CC4298" i="25"/>
  <c r="CB4298" i="25"/>
  <c r="CA4298" i="25"/>
  <c r="BZ4298" i="25"/>
  <c r="BY4298" i="25"/>
  <c r="CF4297" i="25"/>
  <c r="CE4297" i="25"/>
  <c r="CD4297" i="25"/>
  <c r="CC4297" i="25"/>
  <c r="CB4297" i="25"/>
  <c r="CA4297" i="25"/>
  <c r="BZ4297" i="25"/>
  <c r="BY4297" i="25"/>
  <c r="CF4296" i="25"/>
  <c r="CE4296" i="25"/>
  <c r="CD4296" i="25"/>
  <c r="CC4296" i="25"/>
  <c r="CB4296" i="25"/>
  <c r="CA4296" i="25"/>
  <c r="BZ4296" i="25"/>
  <c r="BY4296" i="25"/>
  <c r="CF4295" i="25"/>
  <c r="CE4295" i="25"/>
  <c r="CD4295" i="25"/>
  <c r="CC4295" i="25"/>
  <c r="CB4295" i="25"/>
  <c r="CA4295" i="25"/>
  <c r="BZ4295" i="25"/>
  <c r="BY4295" i="25"/>
  <c r="CF4294" i="25"/>
  <c r="CE4294" i="25"/>
  <c r="CD4294" i="25"/>
  <c r="CC4294" i="25"/>
  <c r="CB4294" i="25"/>
  <c r="CA4294" i="25"/>
  <c r="BZ4294" i="25"/>
  <c r="BY4294" i="25"/>
  <c r="CF4293" i="25"/>
  <c r="CE4293" i="25"/>
  <c r="CD4293" i="25"/>
  <c r="CC4293" i="25"/>
  <c r="CB4293" i="25"/>
  <c r="CA4293" i="25"/>
  <c r="BZ4293" i="25"/>
  <c r="BY4293" i="25"/>
  <c r="CF4292" i="25"/>
  <c r="CE4292" i="25"/>
  <c r="CD4292" i="25"/>
  <c r="CC4292" i="25"/>
  <c r="CB4292" i="25"/>
  <c r="CA4292" i="25"/>
  <c r="BZ4292" i="25"/>
  <c r="BY4292" i="25"/>
  <c r="CF4291" i="25"/>
  <c r="CE4291" i="25"/>
  <c r="CD4291" i="25"/>
  <c r="CC4291" i="25"/>
  <c r="CB4291" i="25"/>
  <c r="CA4291" i="25"/>
  <c r="BZ4291" i="25"/>
  <c r="BY4291" i="25"/>
  <c r="CF4290" i="25"/>
  <c r="CE4290" i="25"/>
  <c r="CD4290" i="25"/>
  <c r="CC4290" i="25"/>
  <c r="CB4290" i="25"/>
  <c r="CA4290" i="25"/>
  <c r="BZ4290" i="25"/>
  <c r="BY4290" i="25"/>
  <c r="CF4289" i="25"/>
  <c r="CE4289" i="25"/>
  <c r="CD4289" i="25"/>
  <c r="CC4289" i="25"/>
  <c r="CB4289" i="25"/>
  <c r="CA4289" i="25"/>
  <c r="BZ4289" i="25"/>
  <c r="BY4289" i="25"/>
  <c r="CF4288" i="25"/>
  <c r="CE4288" i="25"/>
  <c r="CD4288" i="25"/>
  <c r="CC4288" i="25"/>
  <c r="CB4288" i="25"/>
  <c r="CA4288" i="25"/>
  <c r="BZ4288" i="25"/>
  <c r="BY4288" i="25"/>
  <c r="CF4287" i="25"/>
  <c r="CE4287" i="25"/>
  <c r="CD4287" i="25"/>
  <c r="CC4287" i="25"/>
  <c r="CB4287" i="25"/>
  <c r="CA4287" i="25"/>
  <c r="BZ4287" i="25"/>
  <c r="BY4287" i="25"/>
  <c r="CF4286" i="25"/>
  <c r="CE4286" i="25"/>
  <c r="CD4286" i="25"/>
  <c r="CC4286" i="25"/>
  <c r="CB4286" i="25"/>
  <c r="CA4286" i="25"/>
  <c r="BZ4286" i="25"/>
  <c r="BY4286" i="25"/>
  <c r="CF4285" i="25"/>
  <c r="CE4285" i="25"/>
  <c r="CD4285" i="25"/>
  <c r="CC4285" i="25"/>
  <c r="CB4285" i="25"/>
  <c r="CA4285" i="25"/>
  <c r="BZ4285" i="25"/>
  <c r="BY4285" i="25"/>
  <c r="CF4284" i="25"/>
  <c r="CE4284" i="25"/>
  <c r="CD4284" i="25"/>
  <c r="CC4284" i="25"/>
  <c r="CB4284" i="25"/>
  <c r="CA4284" i="25"/>
  <c r="BZ4284" i="25"/>
  <c r="BY4284" i="25"/>
  <c r="CF4283" i="25"/>
  <c r="CE4283" i="25"/>
  <c r="CD4283" i="25"/>
  <c r="CC4283" i="25"/>
  <c r="CB4283" i="25"/>
  <c r="CA4283" i="25"/>
  <c r="BZ4283" i="25"/>
  <c r="BY4283" i="25"/>
  <c r="CF4282" i="25"/>
  <c r="CE4282" i="25"/>
  <c r="CD4282" i="25"/>
  <c r="CC4282" i="25"/>
  <c r="CB4282" i="25"/>
  <c r="CA4282" i="25"/>
  <c r="BZ4282" i="25"/>
  <c r="BY4282" i="25"/>
  <c r="CF4281" i="25"/>
  <c r="CE4281" i="25"/>
  <c r="CD4281" i="25"/>
  <c r="CC4281" i="25"/>
  <c r="CB4281" i="25"/>
  <c r="CA4281" i="25"/>
  <c r="BZ4281" i="25"/>
  <c r="BY4281" i="25"/>
  <c r="CF4280" i="25"/>
  <c r="CE4280" i="25"/>
  <c r="CD4280" i="25"/>
  <c r="CC4280" i="25"/>
  <c r="CB4280" i="25"/>
  <c r="CA4280" i="25"/>
  <c r="BZ4280" i="25"/>
  <c r="BY4280" i="25"/>
  <c r="CF4279" i="25"/>
  <c r="CE4279" i="25"/>
  <c r="CD4279" i="25"/>
  <c r="CC4279" i="25"/>
  <c r="CB4279" i="25"/>
  <c r="CA4279" i="25"/>
  <c r="BZ4279" i="25"/>
  <c r="BY4279" i="25"/>
  <c r="CF4278" i="25"/>
  <c r="CE4278" i="25"/>
  <c r="CD4278" i="25"/>
  <c r="CC4278" i="25"/>
  <c r="CB4278" i="25"/>
  <c r="CA4278" i="25"/>
  <c r="BZ4278" i="25"/>
  <c r="BY4278" i="25"/>
  <c r="CF4277" i="25"/>
  <c r="CE4277" i="25"/>
  <c r="CD4277" i="25"/>
  <c r="CC4277" i="25"/>
  <c r="CB4277" i="25"/>
  <c r="CA4277" i="25"/>
  <c r="BZ4277" i="25"/>
  <c r="BY4277" i="25"/>
  <c r="CF4276" i="25"/>
  <c r="CE4276" i="25"/>
  <c r="CD4276" i="25"/>
  <c r="CC4276" i="25"/>
  <c r="CB4276" i="25"/>
  <c r="CA4276" i="25"/>
  <c r="BZ4276" i="25"/>
  <c r="BY4276" i="25"/>
  <c r="CF4275" i="25"/>
  <c r="CE4275" i="25"/>
  <c r="CD4275" i="25"/>
  <c r="CC4275" i="25"/>
  <c r="CB4275" i="25"/>
  <c r="CA4275" i="25"/>
  <c r="BZ4275" i="25"/>
  <c r="BY4275" i="25"/>
  <c r="CF4274" i="25"/>
  <c r="CE4274" i="25"/>
  <c r="CD4274" i="25"/>
  <c r="CC4274" i="25"/>
  <c r="CB4274" i="25"/>
  <c r="CA4274" i="25"/>
  <c r="BZ4274" i="25"/>
  <c r="BY4274" i="25"/>
  <c r="CF4273" i="25"/>
  <c r="CE4273" i="25"/>
  <c r="CD4273" i="25"/>
  <c r="CC4273" i="25"/>
  <c r="CB4273" i="25"/>
  <c r="CA4273" i="25"/>
  <c r="BZ4273" i="25"/>
  <c r="BY4273" i="25"/>
  <c r="CF4272" i="25"/>
  <c r="CE4272" i="25"/>
  <c r="CD4272" i="25"/>
  <c r="CC4272" i="25"/>
  <c r="CB4272" i="25"/>
  <c r="CA4272" i="25"/>
  <c r="BZ4272" i="25"/>
  <c r="BY4272" i="25"/>
  <c r="CF4271" i="25"/>
  <c r="CE4271" i="25"/>
  <c r="CD4271" i="25"/>
  <c r="CC4271" i="25"/>
  <c r="CB4271" i="25"/>
  <c r="CA4271" i="25"/>
  <c r="BZ4271" i="25"/>
  <c r="BY4271" i="25"/>
  <c r="CF4270" i="25"/>
  <c r="CE4270" i="25"/>
  <c r="CD4270" i="25"/>
  <c r="CC4270" i="25"/>
  <c r="CB4270" i="25"/>
  <c r="CA4270" i="25"/>
  <c r="BZ4270" i="25"/>
  <c r="BY4270" i="25"/>
  <c r="CF4269" i="25"/>
  <c r="CE4269" i="25"/>
  <c r="CD4269" i="25"/>
  <c r="CC4269" i="25"/>
  <c r="CB4269" i="25"/>
  <c r="CA4269" i="25"/>
  <c r="BZ4269" i="25"/>
  <c r="BY4269" i="25"/>
  <c r="CF4268" i="25"/>
  <c r="CE4268" i="25"/>
  <c r="CD4268" i="25"/>
  <c r="CC4268" i="25"/>
  <c r="CB4268" i="25"/>
  <c r="CA4268" i="25"/>
  <c r="BZ4268" i="25"/>
  <c r="BY4268" i="25"/>
  <c r="CF4267" i="25"/>
  <c r="CE4267" i="25"/>
  <c r="CD4267" i="25"/>
  <c r="CC4267" i="25"/>
  <c r="CB4267" i="25"/>
  <c r="CA4267" i="25"/>
  <c r="BZ4267" i="25"/>
  <c r="BY4267" i="25"/>
  <c r="CF4266" i="25"/>
  <c r="CE4266" i="25"/>
  <c r="CD4266" i="25"/>
  <c r="CC4266" i="25"/>
  <c r="CB4266" i="25"/>
  <c r="CA4266" i="25"/>
  <c r="BZ4266" i="25"/>
  <c r="BY4266" i="25"/>
  <c r="CF4265" i="25"/>
  <c r="CE4265" i="25"/>
  <c r="CD4265" i="25"/>
  <c r="CC4265" i="25"/>
  <c r="CB4265" i="25"/>
  <c r="CA4265" i="25"/>
  <c r="BZ4265" i="25"/>
  <c r="BY4265" i="25"/>
  <c r="CF4264" i="25"/>
  <c r="CE4264" i="25"/>
  <c r="CD4264" i="25"/>
  <c r="CC4264" i="25"/>
  <c r="CB4264" i="25"/>
  <c r="CA4264" i="25"/>
  <c r="BZ4264" i="25"/>
  <c r="BY4264" i="25"/>
  <c r="CF4263" i="25"/>
  <c r="CE4263" i="25"/>
  <c r="CD4263" i="25"/>
  <c r="CC4263" i="25"/>
  <c r="CB4263" i="25"/>
  <c r="CA4263" i="25"/>
  <c r="BZ4263" i="25"/>
  <c r="BY4263" i="25"/>
  <c r="CF4262" i="25"/>
  <c r="CE4262" i="25"/>
  <c r="CD4262" i="25"/>
  <c r="CC4262" i="25"/>
  <c r="CB4262" i="25"/>
  <c r="CA4262" i="25"/>
  <c r="BZ4262" i="25"/>
  <c r="BY4262" i="25"/>
  <c r="CF4261" i="25"/>
  <c r="CE4261" i="25"/>
  <c r="CD4261" i="25"/>
  <c r="CC4261" i="25"/>
  <c r="CB4261" i="25"/>
  <c r="CA4261" i="25"/>
  <c r="BZ4261" i="25"/>
  <c r="BY4261" i="25"/>
  <c r="CF4260" i="25"/>
  <c r="CE4260" i="25"/>
  <c r="CD4260" i="25"/>
  <c r="CC4260" i="25"/>
  <c r="CB4260" i="25"/>
  <c r="CA4260" i="25"/>
  <c r="BZ4260" i="25"/>
  <c r="BY4260" i="25"/>
  <c r="CF4259" i="25"/>
  <c r="CE4259" i="25"/>
  <c r="CD4259" i="25"/>
  <c r="CC4259" i="25"/>
  <c r="CB4259" i="25"/>
  <c r="CA4259" i="25"/>
  <c r="BZ4259" i="25"/>
  <c r="BY4259" i="25"/>
  <c r="CF4258" i="25"/>
  <c r="CE4258" i="25"/>
  <c r="CD4258" i="25"/>
  <c r="CC4258" i="25"/>
  <c r="CB4258" i="25"/>
  <c r="CA4258" i="25"/>
  <c r="BZ4258" i="25"/>
  <c r="BY4258" i="25"/>
  <c r="CF4257" i="25"/>
  <c r="CE4257" i="25"/>
  <c r="CD4257" i="25"/>
  <c r="CC4257" i="25"/>
  <c r="CB4257" i="25"/>
  <c r="CA4257" i="25"/>
  <c r="BZ4257" i="25"/>
  <c r="BY4257" i="25"/>
  <c r="CF4256" i="25"/>
  <c r="CE4256" i="25"/>
  <c r="CD4256" i="25"/>
  <c r="CC4256" i="25"/>
  <c r="CB4256" i="25"/>
  <c r="CA4256" i="25"/>
  <c r="BZ4256" i="25"/>
  <c r="BY4256" i="25"/>
  <c r="CF4255" i="25"/>
  <c r="CE4255" i="25"/>
  <c r="CD4255" i="25"/>
  <c r="CC4255" i="25"/>
  <c r="CB4255" i="25"/>
  <c r="CA4255" i="25"/>
  <c r="BZ4255" i="25"/>
  <c r="BY4255" i="25"/>
  <c r="CF4254" i="25"/>
  <c r="CE4254" i="25"/>
  <c r="CD4254" i="25"/>
  <c r="CC4254" i="25"/>
  <c r="CB4254" i="25"/>
  <c r="CA4254" i="25"/>
  <c r="BZ4254" i="25"/>
  <c r="BY4254" i="25"/>
  <c r="CF4253" i="25"/>
  <c r="CE4253" i="25"/>
  <c r="CD4253" i="25"/>
  <c r="CC4253" i="25"/>
  <c r="CB4253" i="25"/>
  <c r="CA4253" i="25"/>
  <c r="BZ4253" i="25"/>
  <c r="BY4253" i="25"/>
  <c r="CF4252" i="25"/>
  <c r="CE4252" i="25"/>
  <c r="CD4252" i="25"/>
  <c r="CC4252" i="25"/>
  <c r="CB4252" i="25"/>
  <c r="CA4252" i="25"/>
  <c r="BZ4252" i="25"/>
  <c r="BY4252" i="25"/>
  <c r="CF4251" i="25"/>
  <c r="CE4251" i="25"/>
  <c r="CD4251" i="25"/>
  <c r="CC4251" i="25"/>
  <c r="CB4251" i="25"/>
  <c r="CA4251" i="25"/>
  <c r="BZ4251" i="25"/>
  <c r="BY4251" i="25"/>
  <c r="CF4250" i="25"/>
  <c r="CE4250" i="25"/>
  <c r="CD4250" i="25"/>
  <c r="CC4250" i="25"/>
  <c r="CB4250" i="25"/>
  <c r="CA4250" i="25"/>
  <c r="BZ4250" i="25"/>
  <c r="BY4250" i="25"/>
  <c r="CF4249" i="25"/>
  <c r="CE4249" i="25"/>
  <c r="CD4249" i="25"/>
  <c r="CC4249" i="25"/>
  <c r="CB4249" i="25"/>
  <c r="CA4249" i="25"/>
  <c r="BZ4249" i="25"/>
  <c r="BY4249" i="25"/>
  <c r="CF4248" i="25"/>
  <c r="CE4248" i="25"/>
  <c r="CD4248" i="25"/>
  <c r="CC4248" i="25"/>
  <c r="CB4248" i="25"/>
  <c r="CA4248" i="25"/>
  <c r="BZ4248" i="25"/>
  <c r="BY4248" i="25"/>
  <c r="CF4247" i="25"/>
  <c r="CE4247" i="25"/>
  <c r="CD4247" i="25"/>
  <c r="CC4247" i="25"/>
  <c r="CB4247" i="25"/>
  <c r="CA4247" i="25"/>
  <c r="BZ4247" i="25"/>
  <c r="BY4247" i="25"/>
  <c r="CF4246" i="25"/>
  <c r="CE4246" i="25"/>
  <c r="CD4246" i="25"/>
  <c r="CC4246" i="25"/>
  <c r="CB4246" i="25"/>
  <c r="CA4246" i="25"/>
  <c r="BZ4246" i="25"/>
  <c r="BY4246" i="25"/>
  <c r="CF4245" i="25"/>
  <c r="CE4245" i="25"/>
  <c r="CD4245" i="25"/>
  <c r="CC4245" i="25"/>
  <c r="CB4245" i="25"/>
  <c r="CA4245" i="25"/>
  <c r="BZ4245" i="25"/>
  <c r="BY4245" i="25"/>
  <c r="CF4244" i="25"/>
  <c r="CE4244" i="25"/>
  <c r="CD4244" i="25"/>
  <c r="CC4244" i="25"/>
  <c r="CB4244" i="25"/>
  <c r="CA4244" i="25"/>
  <c r="BZ4244" i="25"/>
  <c r="BY4244" i="25"/>
  <c r="CF4243" i="25"/>
  <c r="CE4243" i="25"/>
  <c r="CD4243" i="25"/>
  <c r="CC4243" i="25"/>
  <c r="CB4243" i="25"/>
  <c r="CA4243" i="25"/>
  <c r="BZ4243" i="25"/>
  <c r="BY4243" i="25"/>
  <c r="CF4242" i="25"/>
  <c r="CE4242" i="25"/>
  <c r="CD4242" i="25"/>
  <c r="CC4242" i="25"/>
  <c r="CB4242" i="25"/>
  <c r="CA4242" i="25"/>
  <c r="BZ4242" i="25"/>
  <c r="BY4242" i="25"/>
  <c r="CF4241" i="25"/>
  <c r="CE4241" i="25"/>
  <c r="CD4241" i="25"/>
  <c r="CC4241" i="25"/>
  <c r="CB4241" i="25"/>
  <c r="CA4241" i="25"/>
  <c r="BZ4241" i="25"/>
  <c r="BY4241" i="25"/>
  <c r="CF4240" i="25"/>
  <c r="CE4240" i="25"/>
  <c r="CD4240" i="25"/>
  <c r="CC4240" i="25"/>
  <c r="CB4240" i="25"/>
  <c r="CA4240" i="25"/>
  <c r="BZ4240" i="25"/>
  <c r="BY4240" i="25"/>
  <c r="CF4239" i="25"/>
  <c r="CE4239" i="25"/>
  <c r="CD4239" i="25"/>
  <c r="CC4239" i="25"/>
  <c r="CB4239" i="25"/>
  <c r="CA4239" i="25"/>
  <c r="BZ4239" i="25"/>
  <c r="BY4239" i="25"/>
  <c r="CF4238" i="25"/>
  <c r="CE4238" i="25"/>
  <c r="CD4238" i="25"/>
  <c r="CC4238" i="25"/>
  <c r="CB4238" i="25"/>
  <c r="CA4238" i="25"/>
  <c r="BZ4238" i="25"/>
  <c r="BY4238" i="25"/>
  <c r="CF4237" i="25"/>
  <c r="CE4237" i="25"/>
  <c r="CD4237" i="25"/>
  <c r="CC4237" i="25"/>
  <c r="CB4237" i="25"/>
  <c r="CA4237" i="25"/>
  <c r="BZ4237" i="25"/>
  <c r="BY4237" i="25"/>
  <c r="CF4236" i="25"/>
  <c r="CE4236" i="25"/>
  <c r="CD4236" i="25"/>
  <c r="CC4236" i="25"/>
  <c r="CB4236" i="25"/>
  <c r="CA4236" i="25"/>
  <c r="BZ4236" i="25"/>
  <c r="BY4236" i="25"/>
  <c r="CF4235" i="25"/>
  <c r="CE4235" i="25"/>
  <c r="CD4235" i="25"/>
  <c r="CC4235" i="25"/>
  <c r="CB4235" i="25"/>
  <c r="CA4235" i="25"/>
  <c r="BZ4235" i="25"/>
  <c r="BY4235" i="25"/>
  <c r="CF4234" i="25"/>
  <c r="CE4234" i="25"/>
  <c r="CD4234" i="25"/>
  <c r="CC4234" i="25"/>
  <c r="CB4234" i="25"/>
  <c r="CA4234" i="25"/>
  <c r="BZ4234" i="25"/>
  <c r="BY4234" i="25"/>
  <c r="CF4233" i="25"/>
  <c r="CE4233" i="25"/>
  <c r="CD4233" i="25"/>
  <c r="CC4233" i="25"/>
  <c r="CB4233" i="25"/>
  <c r="CA4233" i="25"/>
  <c r="BZ4233" i="25"/>
  <c r="BY4233" i="25"/>
  <c r="CF4232" i="25"/>
  <c r="CE4232" i="25"/>
  <c r="CD4232" i="25"/>
  <c r="CC4232" i="25"/>
  <c r="CB4232" i="25"/>
  <c r="CA4232" i="25"/>
  <c r="BZ4232" i="25"/>
  <c r="BY4232" i="25"/>
  <c r="CF4231" i="25"/>
  <c r="CE4231" i="25"/>
  <c r="CD4231" i="25"/>
  <c r="CC4231" i="25"/>
  <c r="CB4231" i="25"/>
  <c r="CA4231" i="25"/>
  <c r="BZ4231" i="25"/>
  <c r="BY4231" i="25"/>
  <c r="CF4230" i="25"/>
  <c r="CE4230" i="25"/>
  <c r="CD4230" i="25"/>
  <c r="CC4230" i="25"/>
  <c r="CB4230" i="25"/>
  <c r="CA4230" i="25"/>
  <c r="BZ4230" i="25"/>
  <c r="BY4230" i="25"/>
  <c r="CF4229" i="25"/>
  <c r="CE4229" i="25"/>
  <c r="CD4229" i="25"/>
  <c r="CC4229" i="25"/>
  <c r="CB4229" i="25"/>
  <c r="CA4229" i="25"/>
  <c r="BZ4229" i="25"/>
  <c r="BY4229" i="25"/>
  <c r="CF4228" i="25"/>
  <c r="CE4228" i="25"/>
  <c r="CD4228" i="25"/>
  <c r="CC4228" i="25"/>
  <c r="CB4228" i="25"/>
  <c r="CA4228" i="25"/>
  <c r="BZ4228" i="25"/>
  <c r="BY4228" i="25"/>
  <c r="CF4227" i="25"/>
  <c r="CE4227" i="25"/>
  <c r="CD4227" i="25"/>
  <c r="CC4227" i="25"/>
  <c r="CB4227" i="25"/>
  <c r="CA4227" i="25"/>
  <c r="BZ4227" i="25"/>
  <c r="BY4227" i="25"/>
  <c r="CF4226" i="25"/>
  <c r="CE4226" i="25"/>
  <c r="CD4226" i="25"/>
  <c r="CC4226" i="25"/>
  <c r="CB4226" i="25"/>
  <c r="CA4226" i="25"/>
  <c r="BZ4226" i="25"/>
  <c r="BY4226" i="25"/>
  <c r="CF4225" i="25"/>
  <c r="CE4225" i="25"/>
  <c r="CD4225" i="25"/>
  <c r="CC4225" i="25"/>
  <c r="CB4225" i="25"/>
  <c r="CA4225" i="25"/>
  <c r="BZ4225" i="25"/>
  <c r="BY4225" i="25"/>
  <c r="CF4224" i="25"/>
  <c r="CE4224" i="25"/>
  <c r="CD4224" i="25"/>
  <c r="CC4224" i="25"/>
  <c r="CB4224" i="25"/>
  <c r="CA4224" i="25"/>
  <c r="BZ4224" i="25"/>
  <c r="BY4224" i="25"/>
  <c r="CF4223" i="25"/>
  <c r="CE4223" i="25"/>
  <c r="CD4223" i="25"/>
  <c r="CC4223" i="25"/>
  <c r="CB4223" i="25"/>
  <c r="CA4223" i="25"/>
  <c r="BZ4223" i="25"/>
  <c r="BY4223" i="25"/>
  <c r="CF4222" i="25"/>
  <c r="CE4222" i="25"/>
  <c r="CD4222" i="25"/>
  <c r="CC4222" i="25"/>
  <c r="CB4222" i="25"/>
  <c r="CA4222" i="25"/>
  <c r="BZ4222" i="25"/>
  <c r="BY4222" i="25"/>
  <c r="CF4221" i="25"/>
  <c r="CE4221" i="25"/>
  <c r="CD4221" i="25"/>
  <c r="CC4221" i="25"/>
  <c r="CB4221" i="25"/>
  <c r="CA4221" i="25"/>
  <c r="BZ4221" i="25"/>
  <c r="BY4221" i="25"/>
  <c r="CF4220" i="25"/>
  <c r="CE4220" i="25"/>
  <c r="CD4220" i="25"/>
  <c r="CC4220" i="25"/>
  <c r="CB4220" i="25"/>
  <c r="CA4220" i="25"/>
  <c r="BZ4220" i="25"/>
  <c r="BY4220" i="25"/>
  <c r="CF4219" i="25"/>
  <c r="CE4219" i="25"/>
  <c r="CD4219" i="25"/>
  <c r="CC4219" i="25"/>
  <c r="CB4219" i="25"/>
  <c r="CA4219" i="25"/>
  <c r="BZ4219" i="25"/>
  <c r="BY4219" i="25"/>
  <c r="CF4218" i="25"/>
  <c r="CE4218" i="25"/>
  <c r="CD4218" i="25"/>
  <c r="CC4218" i="25"/>
  <c r="CB4218" i="25"/>
  <c r="CA4218" i="25"/>
  <c r="BZ4218" i="25"/>
  <c r="BY4218" i="25"/>
  <c r="CF4217" i="25"/>
  <c r="CE4217" i="25"/>
  <c r="CD4217" i="25"/>
  <c r="CC4217" i="25"/>
  <c r="CB4217" i="25"/>
  <c r="CA4217" i="25"/>
  <c r="BZ4217" i="25"/>
  <c r="BY4217" i="25"/>
  <c r="CF4216" i="25"/>
  <c r="CE4216" i="25"/>
  <c r="CD4216" i="25"/>
  <c r="CC4216" i="25"/>
  <c r="CB4216" i="25"/>
  <c r="CA4216" i="25"/>
  <c r="BZ4216" i="25"/>
  <c r="BY4216" i="25"/>
  <c r="CF4215" i="25"/>
  <c r="CE4215" i="25"/>
  <c r="CD4215" i="25"/>
  <c r="CC4215" i="25"/>
  <c r="CB4215" i="25"/>
  <c r="CA4215" i="25"/>
  <c r="BZ4215" i="25"/>
  <c r="BY4215" i="25"/>
  <c r="CF4214" i="25"/>
  <c r="CE4214" i="25"/>
  <c r="CD4214" i="25"/>
  <c r="CC4214" i="25"/>
  <c r="CB4214" i="25"/>
  <c r="CA4214" i="25"/>
  <c r="BZ4214" i="25"/>
  <c r="BY4214" i="25"/>
  <c r="CF4213" i="25"/>
  <c r="CE4213" i="25"/>
  <c r="CD4213" i="25"/>
  <c r="CC4213" i="25"/>
  <c r="CB4213" i="25"/>
  <c r="CA4213" i="25"/>
  <c r="BZ4213" i="25"/>
  <c r="BY4213" i="25"/>
  <c r="CF4212" i="25"/>
  <c r="CE4212" i="25"/>
  <c r="CD4212" i="25"/>
  <c r="CC4212" i="25"/>
  <c r="CB4212" i="25"/>
  <c r="CA4212" i="25"/>
  <c r="BZ4212" i="25"/>
  <c r="BY4212" i="25"/>
  <c r="CF4211" i="25"/>
  <c r="CE4211" i="25"/>
  <c r="CD4211" i="25"/>
  <c r="CC4211" i="25"/>
  <c r="CB4211" i="25"/>
  <c r="CA4211" i="25"/>
  <c r="BZ4211" i="25"/>
  <c r="BY4211" i="25"/>
  <c r="CF4210" i="25"/>
  <c r="CE4210" i="25"/>
  <c r="CD4210" i="25"/>
  <c r="CC4210" i="25"/>
  <c r="CB4210" i="25"/>
  <c r="CA4210" i="25"/>
  <c r="BZ4210" i="25"/>
  <c r="BY4210" i="25"/>
  <c r="CF4209" i="25"/>
  <c r="CE4209" i="25"/>
  <c r="CD4209" i="25"/>
  <c r="CC4209" i="25"/>
  <c r="CB4209" i="25"/>
  <c r="CA4209" i="25"/>
  <c r="BZ4209" i="25"/>
  <c r="BY4209" i="25"/>
  <c r="CF4208" i="25"/>
  <c r="CE4208" i="25"/>
  <c r="CD4208" i="25"/>
  <c r="CC4208" i="25"/>
  <c r="CB4208" i="25"/>
  <c r="CA4208" i="25"/>
  <c r="BZ4208" i="25"/>
  <c r="BY4208" i="25"/>
  <c r="CF4207" i="25"/>
  <c r="CE4207" i="25"/>
  <c r="CD4207" i="25"/>
  <c r="CC4207" i="25"/>
  <c r="CB4207" i="25"/>
  <c r="CA4207" i="25"/>
  <c r="BZ4207" i="25"/>
  <c r="BY4207" i="25"/>
  <c r="CF4206" i="25"/>
  <c r="CE4206" i="25"/>
  <c r="CD4206" i="25"/>
  <c r="CC4206" i="25"/>
  <c r="CB4206" i="25"/>
  <c r="CA4206" i="25"/>
  <c r="BZ4206" i="25"/>
  <c r="BY4206" i="25"/>
  <c r="CF4205" i="25"/>
  <c r="CE4205" i="25"/>
  <c r="CD4205" i="25"/>
  <c r="CC4205" i="25"/>
  <c r="CB4205" i="25"/>
  <c r="CA4205" i="25"/>
  <c r="BZ4205" i="25"/>
  <c r="BY4205" i="25"/>
  <c r="CF4204" i="25"/>
  <c r="CE4204" i="25"/>
  <c r="CD4204" i="25"/>
  <c r="CC4204" i="25"/>
  <c r="CB4204" i="25"/>
  <c r="CA4204" i="25"/>
  <c r="BZ4204" i="25"/>
  <c r="BY4204" i="25"/>
  <c r="CF4203" i="25"/>
  <c r="CE4203" i="25"/>
  <c r="CD4203" i="25"/>
  <c r="CC4203" i="25"/>
  <c r="CB4203" i="25"/>
  <c r="CA4203" i="25"/>
  <c r="BZ4203" i="25"/>
  <c r="BY4203" i="25"/>
  <c r="CF4202" i="25"/>
  <c r="CE4202" i="25"/>
  <c r="CD4202" i="25"/>
  <c r="CC4202" i="25"/>
  <c r="CB4202" i="25"/>
  <c r="CA4202" i="25"/>
  <c r="BZ4202" i="25"/>
  <c r="BY4202" i="25"/>
  <c r="CF4201" i="25"/>
  <c r="CE4201" i="25"/>
  <c r="CD4201" i="25"/>
  <c r="CC4201" i="25"/>
  <c r="CB4201" i="25"/>
  <c r="CA4201" i="25"/>
  <c r="BZ4201" i="25"/>
  <c r="BY4201" i="25"/>
  <c r="CF4200" i="25"/>
  <c r="CE4200" i="25"/>
  <c r="CD4200" i="25"/>
  <c r="CC4200" i="25"/>
  <c r="CB4200" i="25"/>
  <c r="CA4200" i="25"/>
  <c r="BZ4200" i="25"/>
  <c r="BY4200" i="25"/>
  <c r="CF4199" i="25"/>
  <c r="CE4199" i="25"/>
  <c r="CD4199" i="25"/>
  <c r="CC4199" i="25"/>
  <c r="CB4199" i="25"/>
  <c r="CA4199" i="25"/>
  <c r="BZ4199" i="25"/>
  <c r="BY4199" i="25"/>
  <c r="CF4198" i="25"/>
  <c r="CE4198" i="25"/>
  <c r="CD4198" i="25"/>
  <c r="CC4198" i="25"/>
  <c r="CB4198" i="25"/>
  <c r="CA4198" i="25"/>
  <c r="BZ4198" i="25"/>
  <c r="BY4198" i="25"/>
  <c r="CF4197" i="25"/>
  <c r="CE4197" i="25"/>
  <c r="CD4197" i="25"/>
  <c r="CC4197" i="25"/>
  <c r="CB4197" i="25"/>
  <c r="CA4197" i="25"/>
  <c r="BZ4197" i="25"/>
  <c r="BY4197" i="25"/>
  <c r="CF4196" i="25"/>
  <c r="CE4196" i="25"/>
  <c r="CD4196" i="25"/>
  <c r="CC4196" i="25"/>
  <c r="CB4196" i="25"/>
  <c r="CA4196" i="25"/>
  <c r="BZ4196" i="25"/>
  <c r="BY4196" i="25"/>
  <c r="CF4195" i="25"/>
  <c r="CE4195" i="25"/>
  <c r="CD4195" i="25"/>
  <c r="CC4195" i="25"/>
  <c r="CB4195" i="25"/>
  <c r="CA4195" i="25"/>
  <c r="BZ4195" i="25"/>
  <c r="BY4195" i="25"/>
  <c r="CF4194" i="25"/>
  <c r="CE4194" i="25"/>
  <c r="CD4194" i="25"/>
  <c r="CC4194" i="25"/>
  <c r="CB4194" i="25"/>
  <c r="CA4194" i="25"/>
  <c r="BZ4194" i="25"/>
  <c r="BY4194" i="25"/>
  <c r="CF4193" i="25"/>
  <c r="CE4193" i="25"/>
  <c r="CD4193" i="25"/>
  <c r="CC4193" i="25"/>
  <c r="CB4193" i="25"/>
  <c r="CA4193" i="25"/>
  <c r="BZ4193" i="25"/>
  <c r="BY4193" i="25"/>
  <c r="CF4192" i="25"/>
  <c r="CE4192" i="25"/>
  <c r="CD4192" i="25"/>
  <c r="CC4192" i="25"/>
  <c r="CB4192" i="25"/>
  <c r="CA4192" i="25"/>
  <c r="BZ4192" i="25"/>
  <c r="BY4192" i="25"/>
  <c r="CF4191" i="25"/>
  <c r="CE4191" i="25"/>
  <c r="CD4191" i="25"/>
  <c r="CC4191" i="25"/>
  <c r="CB4191" i="25"/>
  <c r="CA4191" i="25"/>
  <c r="BZ4191" i="25"/>
  <c r="BY4191" i="25"/>
  <c r="CF4190" i="25"/>
  <c r="CE4190" i="25"/>
  <c r="CD4190" i="25"/>
  <c r="CC4190" i="25"/>
  <c r="CB4190" i="25"/>
  <c r="CA4190" i="25"/>
  <c r="BZ4190" i="25"/>
  <c r="BY4190" i="25"/>
  <c r="CF4189" i="25"/>
  <c r="CE4189" i="25"/>
  <c r="CD4189" i="25"/>
  <c r="CC4189" i="25"/>
  <c r="CB4189" i="25"/>
  <c r="CA4189" i="25"/>
  <c r="BZ4189" i="25"/>
  <c r="BY4189" i="25"/>
  <c r="CF4188" i="25"/>
  <c r="CE4188" i="25"/>
  <c r="CD4188" i="25"/>
  <c r="CC4188" i="25"/>
  <c r="CB4188" i="25"/>
  <c r="CA4188" i="25"/>
  <c r="BZ4188" i="25"/>
  <c r="BY4188" i="25"/>
  <c r="CF4187" i="25"/>
  <c r="CE4187" i="25"/>
  <c r="CD4187" i="25"/>
  <c r="CC4187" i="25"/>
  <c r="CB4187" i="25"/>
  <c r="CA4187" i="25"/>
  <c r="BZ4187" i="25"/>
  <c r="BY4187" i="25"/>
  <c r="CF4186" i="25"/>
  <c r="CE4186" i="25"/>
  <c r="CD4186" i="25"/>
  <c r="CC4186" i="25"/>
  <c r="CB4186" i="25"/>
  <c r="CA4186" i="25"/>
  <c r="BZ4186" i="25"/>
  <c r="BY4186" i="25"/>
  <c r="CF4185" i="25"/>
  <c r="CE4185" i="25"/>
  <c r="CD4185" i="25"/>
  <c r="CC4185" i="25"/>
  <c r="CB4185" i="25"/>
  <c r="CA4185" i="25"/>
  <c r="BZ4185" i="25"/>
  <c r="BY4185" i="25"/>
  <c r="CF4184" i="25"/>
  <c r="CE4184" i="25"/>
  <c r="CD4184" i="25"/>
  <c r="CC4184" i="25"/>
  <c r="CB4184" i="25"/>
  <c r="CA4184" i="25"/>
  <c r="BZ4184" i="25"/>
  <c r="BY4184" i="25"/>
  <c r="CF4183" i="25"/>
  <c r="CE4183" i="25"/>
  <c r="CD4183" i="25"/>
  <c r="CC4183" i="25"/>
  <c r="CB4183" i="25"/>
  <c r="CA4183" i="25"/>
  <c r="BZ4183" i="25"/>
  <c r="BY4183" i="25"/>
  <c r="CF4182" i="25"/>
  <c r="CE4182" i="25"/>
  <c r="CD4182" i="25"/>
  <c r="CC4182" i="25"/>
  <c r="CB4182" i="25"/>
  <c r="CA4182" i="25"/>
  <c r="BZ4182" i="25"/>
  <c r="BY4182" i="25"/>
  <c r="CF4181" i="25"/>
  <c r="CE4181" i="25"/>
  <c r="CD4181" i="25"/>
  <c r="CC4181" i="25"/>
  <c r="CB4181" i="25"/>
  <c r="CA4181" i="25"/>
  <c r="BZ4181" i="25"/>
  <c r="BY4181" i="25"/>
  <c r="CF4180" i="25"/>
  <c r="CE4180" i="25"/>
  <c r="CD4180" i="25"/>
  <c r="CC4180" i="25"/>
  <c r="CB4180" i="25"/>
  <c r="CA4180" i="25"/>
  <c r="BZ4180" i="25"/>
  <c r="BY4180" i="25"/>
  <c r="CF4179" i="25"/>
  <c r="CE4179" i="25"/>
  <c r="CD4179" i="25"/>
  <c r="CC4179" i="25"/>
  <c r="CB4179" i="25"/>
  <c r="CA4179" i="25"/>
  <c r="BZ4179" i="25"/>
  <c r="BY4179" i="25"/>
  <c r="CF4178" i="25"/>
  <c r="CE4178" i="25"/>
  <c r="CD4178" i="25"/>
  <c r="CC4178" i="25"/>
  <c r="CB4178" i="25"/>
  <c r="CA4178" i="25"/>
  <c r="BZ4178" i="25"/>
  <c r="BY4178" i="25"/>
  <c r="CF4177" i="25"/>
  <c r="CE4177" i="25"/>
  <c r="CD4177" i="25"/>
  <c r="CC4177" i="25"/>
  <c r="CB4177" i="25"/>
  <c r="CA4177" i="25"/>
  <c r="BZ4177" i="25"/>
  <c r="BY4177" i="25"/>
  <c r="CF4176" i="25"/>
  <c r="CE4176" i="25"/>
  <c r="CD4176" i="25"/>
  <c r="CC4176" i="25"/>
  <c r="CB4176" i="25"/>
  <c r="CA4176" i="25"/>
  <c r="BZ4176" i="25"/>
  <c r="BY4176" i="25"/>
  <c r="CF4175" i="25"/>
  <c r="CE4175" i="25"/>
  <c r="CD4175" i="25"/>
  <c r="CC4175" i="25"/>
  <c r="CB4175" i="25"/>
  <c r="CA4175" i="25"/>
  <c r="BZ4175" i="25"/>
  <c r="BY4175" i="25"/>
  <c r="CF4174" i="25"/>
  <c r="CE4174" i="25"/>
  <c r="CD4174" i="25"/>
  <c r="CC4174" i="25"/>
  <c r="CB4174" i="25"/>
  <c r="CA4174" i="25"/>
  <c r="BZ4174" i="25"/>
  <c r="BY4174" i="25"/>
  <c r="CF4173" i="25"/>
  <c r="CE4173" i="25"/>
  <c r="CD4173" i="25"/>
  <c r="CC4173" i="25"/>
  <c r="CB4173" i="25"/>
  <c r="CA4173" i="25"/>
  <c r="BZ4173" i="25"/>
  <c r="BY4173" i="25"/>
  <c r="CF4172" i="25"/>
  <c r="CE4172" i="25"/>
  <c r="CD4172" i="25"/>
  <c r="CC4172" i="25"/>
  <c r="CB4172" i="25"/>
  <c r="CA4172" i="25"/>
  <c r="BZ4172" i="25"/>
  <c r="BY4172" i="25"/>
  <c r="CF4171" i="25"/>
  <c r="CE4171" i="25"/>
  <c r="CD4171" i="25"/>
  <c r="CC4171" i="25"/>
  <c r="CB4171" i="25"/>
  <c r="CA4171" i="25"/>
  <c r="BZ4171" i="25"/>
  <c r="BY4171" i="25"/>
  <c r="CF4170" i="25"/>
  <c r="CE4170" i="25"/>
  <c r="CD4170" i="25"/>
  <c r="CC4170" i="25"/>
  <c r="CB4170" i="25"/>
  <c r="CA4170" i="25"/>
  <c r="BZ4170" i="25"/>
  <c r="BY4170" i="25"/>
  <c r="CF4169" i="25"/>
  <c r="CE4169" i="25"/>
  <c r="CD4169" i="25"/>
  <c r="CC4169" i="25"/>
  <c r="CB4169" i="25"/>
  <c r="CA4169" i="25"/>
  <c r="BZ4169" i="25"/>
  <c r="BY4169" i="25"/>
  <c r="CF4168" i="25"/>
  <c r="CE4168" i="25"/>
  <c r="CD4168" i="25"/>
  <c r="CC4168" i="25"/>
  <c r="CB4168" i="25"/>
  <c r="CA4168" i="25"/>
  <c r="BZ4168" i="25"/>
  <c r="BY4168" i="25"/>
  <c r="CF4167" i="25"/>
  <c r="CE4167" i="25"/>
  <c r="CD4167" i="25"/>
  <c r="CC4167" i="25"/>
  <c r="CB4167" i="25"/>
  <c r="CA4167" i="25"/>
  <c r="BZ4167" i="25"/>
  <c r="BY4167" i="25"/>
  <c r="CF4166" i="25"/>
  <c r="CE4166" i="25"/>
  <c r="CD4166" i="25"/>
  <c r="CC4166" i="25"/>
  <c r="CB4166" i="25"/>
  <c r="CA4166" i="25"/>
  <c r="BZ4166" i="25"/>
  <c r="BY4166" i="25"/>
  <c r="CF4165" i="25"/>
  <c r="CE4165" i="25"/>
  <c r="CD4165" i="25"/>
  <c r="CC4165" i="25"/>
  <c r="CB4165" i="25"/>
  <c r="CA4165" i="25"/>
  <c r="BZ4165" i="25"/>
  <c r="BY4165" i="25"/>
  <c r="CF4164" i="25"/>
  <c r="CE4164" i="25"/>
  <c r="CD4164" i="25"/>
  <c r="CC4164" i="25"/>
  <c r="CB4164" i="25"/>
  <c r="CA4164" i="25"/>
  <c r="BZ4164" i="25"/>
  <c r="BY4164" i="25"/>
  <c r="CF4163" i="25"/>
  <c r="CE4163" i="25"/>
  <c r="CD4163" i="25"/>
  <c r="CC4163" i="25"/>
  <c r="CB4163" i="25"/>
  <c r="CA4163" i="25"/>
  <c r="BZ4163" i="25"/>
  <c r="BY4163" i="25"/>
  <c r="CF4162" i="25"/>
  <c r="CE4162" i="25"/>
  <c r="CD4162" i="25"/>
  <c r="CC4162" i="25"/>
  <c r="CB4162" i="25"/>
  <c r="CA4162" i="25"/>
  <c r="BZ4162" i="25"/>
  <c r="BY4162" i="25"/>
  <c r="CF4161" i="25"/>
  <c r="CE4161" i="25"/>
  <c r="CD4161" i="25"/>
  <c r="CC4161" i="25"/>
  <c r="CB4161" i="25"/>
  <c r="CA4161" i="25"/>
  <c r="BZ4161" i="25"/>
  <c r="BY4161" i="25"/>
  <c r="CF4160" i="25"/>
  <c r="CE4160" i="25"/>
  <c r="CD4160" i="25"/>
  <c r="CC4160" i="25"/>
  <c r="CB4160" i="25"/>
  <c r="CA4160" i="25"/>
  <c r="BZ4160" i="25"/>
  <c r="BY4160" i="25"/>
  <c r="CF4159" i="25"/>
  <c r="CE4159" i="25"/>
  <c r="CD4159" i="25"/>
  <c r="CC4159" i="25"/>
  <c r="CB4159" i="25"/>
  <c r="CA4159" i="25"/>
  <c r="BZ4159" i="25"/>
  <c r="BY4159" i="25"/>
  <c r="CF4158" i="25"/>
  <c r="CE4158" i="25"/>
  <c r="CD4158" i="25"/>
  <c r="CC4158" i="25"/>
  <c r="CB4158" i="25"/>
  <c r="CA4158" i="25"/>
  <c r="BZ4158" i="25"/>
  <c r="BY4158" i="25"/>
  <c r="CF4157" i="25"/>
  <c r="CE4157" i="25"/>
  <c r="CD4157" i="25"/>
  <c r="CC4157" i="25"/>
  <c r="CB4157" i="25"/>
  <c r="CA4157" i="25"/>
  <c r="BZ4157" i="25"/>
  <c r="BY4157" i="25"/>
  <c r="CF4156" i="25"/>
  <c r="CE4156" i="25"/>
  <c r="CD4156" i="25"/>
  <c r="CC4156" i="25"/>
  <c r="CB4156" i="25"/>
  <c r="CA4156" i="25"/>
  <c r="BZ4156" i="25"/>
  <c r="BY4156" i="25"/>
  <c r="CF4155" i="25"/>
  <c r="CE4155" i="25"/>
  <c r="CD4155" i="25"/>
  <c r="CC4155" i="25"/>
  <c r="CB4155" i="25"/>
  <c r="CA4155" i="25"/>
  <c r="BZ4155" i="25"/>
  <c r="BY4155" i="25"/>
  <c r="CF4154" i="25"/>
  <c r="CE4154" i="25"/>
  <c r="CD4154" i="25"/>
  <c r="CC4154" i="25"/>
  <c r="CB4154" i="25"/>
  <c r="CA4154" i="25"/>
  <c r="BZ4154" i="25"/>
  <c r="BY4154" i="25"/>
  <c r="CF4153" i="25"/>
  <c r="CE4153" i="25"/>
  <c r="CD4153" i="25"/>
  <c r="CC4153" i="25"/>
  <c r="CB4153" i="25"/>
  <c r="CA4153" i="25"/>
  <c r="BZ4153" i="25"/>
  <c r="BY4153" i="25"/>
  <c r="CF4152" i="25"/>
  <c r="CE4152" i="25"/>
  <c r="CD4152" i="25"/>
  <c r="CC4152" i="25"/>
  <c r="CB4152" i="25"/>
  <c r="CA4152" i="25"/>
  <c r="BZ4152" i="25"/>
  <c r="BY4152" i="25"/>
  <c r="CF4151" i="25"/>
  <c r="CE4151" i="25"/>
  <c r="CD4151" i="25"/>
  <c r="CC4151" i="25"/>
  <c r="CB4151" i="25"/>
  <c r="CA4151" i="25"/>
  <c r="BZ4151" i="25"/>
  <c r="BY4151" i="25"/>
  <c r="CF4150" i="25"/>
  <c r="CE4150" i="25"/>
  <c r="CD4150" i="25"/>
  <c r="CC4150" i="25"/>
  <c r="CB4150" i="25"/>
  <c r="CA4150" i="25"/>
  <c r="BZ4150" i="25"/>
  <c r="BY4150" i="25"/>
  <c r="CF4149" i="25"/>
  <c r="CE4149" i="25"/>
  <c r="CD4149" i="25"/>
  <c r="CC4149" i="25"/>
  <c r="CB4149" i="25"/>
  <c r="CA4149" i="25"/>
  <c r="BZ4149" i="25"/>
  <c r="BY4149" i="25"/>
  <c r="CF4148" i="25"/>
  <c r="CE4148" i="25"/>
  <c r="CD4148" i="25"/>
  <c r="CC4148" i="25"/>
  <c r="CB4148" i="25"/>
  <c r="CA4148" i="25"/>
  <c r="BZ4148" i="25"/>
  <c r="BY4148" i="25"/>
  <c r="CF4147" i="25"/>
  <c r="CE4147" i="25"/>
  <c r="CD4147" i="25"/>
  <c r="CC4147" i="25"/>
  <c r="CB4147" i="25"/>
  <c r="CA4147" i="25"/>
  <c r="BZ4147" i="25"/>
  <c r="BY4147" i="25"/>
  <c r="CF4146" i="25"/>
  <c r="CE4146" i="25"/>
  <c r="CD4146" i="25"/>
  <c r="CC4146" i="25"/>
  <c r="CB4146" i="25"/>
  <c r="CA4146" i="25"/>
  <c r="BZ4146" i="25"/>
  <c r="BY4146" i="25"/>
  <c r="CF4145" i="25"/>
  <c r="CE4145" i="25"/>
  <c r="CD4145" i="25"/>
  <c r="CC4145" i="25"/>
  <c r="CB4145" i="25"/>
  <c r="CA4145" i="25"/>
  <c r="BZ4145" i="25"/>
  <c r="BY4145" i="25"/>
  <c r="CF4144" i="25"/>
  <c r="CE4144" i="25"/>
  <c r="CD4144" i="25"/>
  <c r="CC4144" i="25"/>
  <c r="CB4144" i="25"/>
  <c r="CA4144" i="25"/>
  <c r="BZ4144" i="25"/>
  <c r="BY4144" i="25"/>
  <c r="CF4143" i="25"/>
  <c r="CE4143" i="25"/>
  <c r="CD4143" i="25"/>
  <c r="CC4143" i="25"/>
  <c r="CB4143" i="25"/>
  <c r="CA4143" i="25"/>
  <c r="BZ4143" i="25"/>
  <c r="BY4143" i="25"/>
  <c r="CF4142" i="25"/>
  <c r="CE4142" i="25"/>
  <c r="CD4142" i="25"/>
  <c r="CC4142" i="25"/>
  <c r="CB4142" i="25"/>
  <c r="CA4142" i="25"/>
  <c r="BZ4142" i="25"/>
  <c r="BY4142" i="25"/>
  <c r="CF4141" i="25"/>
  <c r="CE4141" i="25"/>
  <c r="CD4141" i="25"/>
  <c r="CC4141" i="25"/>
  <c r="CB4141" i="25"/>
  <c r="CA4141" i="25"/>
  <c r="BZ4141" i="25"/>
  <c r="BY4141" i="25"/>
  <c r="CF4140" i="25"/>
  <c r="CE4140" i="25"/>
  <c r="CD4140" i="25"/>
  <c r="CC4140" i="25"/>
  <c r="CB4140" i="25"/>
  <c r="CA4140" i="25"/>
  <c r="BZ4140" i="25"/>
  <c r="BY4140" i="25"/>
  <c r="CF4139" i="25"/>
  <c r="CE4139" i="25"/>
  <c r="CD4139" i="25"/>
  <c r="CC4139" i="25"/>
  <c r="CB4139" i="25"/>
  <c r="CA4139" i="25"/>
  <c r="BZ4139" i="25"/>
  <c r="BY4139" i="25"/>
  <c r="CF4138" i="25"/>
  <c r="CE4138" i="25"/>
  <c r="CD4138" i="25"/>
  <c r="CC4138" i="25"/>
  <c r="CB4138" i="25"/>
  <c r="CA4138" i="25"/>
  <c r="BZ4138" i="25"/>
  <c r="BY4138" i="25"/>
  <c r="CF4137" i="25"/>
  <c r="CE4137" i="25"/>
  <c r="CD4137" i="25"/>
  <c r="CC4137" i="25"/>
  <c r="CB4137" i="25"/>
  <c r="CA4137" i="25"/>
  <c r="BZ4137" i="25"/>
  <c r="BY4137" i="25"/>
  <c r="CF4136" i="25"/>
  <c r="CE4136" i="25"/>
  <c r="CD4136" i="25"/>
  <c r="CC4136" i="25"/>
  <c r="CB4136" i="25"/>
  <c r="CA4136" i="25"/>
  <c r="BZ4136" i="25"/>
  <c r="BY4136" i="25"/>
  <c r="CF4135" i="25"/>
  <c r="CE4135" i="25"/>
  <c r="CD4135" i="25"/>
  <c r="CC4135" i="25"/>
  <c r="CB4135" i="25"/>
  <c r="CA4135" i="25"/>
  <c r="BZ4135" i="25"/>
  <c r="BY4135" i="25"/>
  <c r="CF4134" i="25"/>
  <c r="CE4134" i="25"/>
  <c r="CD4134" i="25"/>
  <c r="CC4134" i="25"/>
  <c r="CB4134" i="25"/>
  <c r="CA4134" i="25"/>
  <c r="BZ4134" i="25"/>
  <c r="BY4134" i="25"/>
  <c r="CF4133" i="25"/>
  <c r="CE4133" i="25"/>
  <c r="CD4133" i="25"/>
  <c r="CC4133" i="25"/>
  <c r="CB4133" i="25"/>
  <c r="CA4133" i="25"/>
  <c r="BZ4133" i="25"/>
  <c r="BY4133" i="25"/>
  <c r="CF4132" i="25"/>
  <c r="CE4132" i="25"/>
  <c r="CD4132" i="25"/>
  <c r="CC4132" i="25"/>
  <c r="CB4132" i="25"/>
  <c r="CA4132" i="25"/>
  <c r="BZ4132" i="25"/>
  <c r="BY4132" i="25"/>
  <c r="CF4131" i="25"/>
  <c r="CE4131" i="25"/>
  <c r="CD4131" i="25"/>
  <c r="CC4131" i="25"/>
  <c r="CB4131" i="25"/>
  <c r="CA4131" i="25"/>
  <c r="BZ4131" i="25"/>
  <c r="BY4131" i="25"/>
  <c r="CF4130" i="25"/>
  <c r="CE4130" i="25"/>
  <c r="CD4130" i="25"/>
  <c r="CC4130" i="25"/>
  <c r="CB4130" i="25"/>
  <c r="CA4130" i="25"/>
  <c r="BZ4130" i="25"/>
  <c r="BY4130" i="25"/>
  <c r="CF4129" i="25"/>
  <c r="CE4129" i="25"/>
  <c r="CD4129" i="25"/>
  <c r="CC4129" i="25"/>
  <c r="CB4129" i="25"/>
  <c r="CA4129" i="25"/>
  <c r="BZ4129" i="25"/>
  <c r="BY4129" i="25"/>
  <c r="CF4128" i="25"/>
  <c r="CE4128" i="25"/>
  <c r="CD4128" i="25"/>
  <c r="CC4128" i="25"/>
  <c r="CB4128" i="25"/>
  <c r="CA4128" i="25"/>
  <c r="BZ4128" i="25"/>
  <c r="BY4128" i="25"/>
  <c r="CF4127" i="25"/>
  <c r="CE4127" i="25"/>
  <c r="CD4127" i="25"/>
  <c r="CC4127" i="25"/>
  <c r="CB4127" i="25"/>
  <c r="CA4127" i="25"/>
  <c r="BZ4127" i="25"/>
  <c r="BY4127" i="25"/>
  <c r="CF4126" i="25"/>
  <c r="CE4126" i="25"/>
  <c r="CD4126" i="25"/>
  <c r="CC4126" i="25"/>
  <c r="CB4126" i="25"/>
  <c r="CA4126" i="25"/>
  <c r="BZ4126" i="25"/>
  <c r="BY4126" i="25"/>
  <c r="CF4125" i="25"/>
  <c r="CE4125" i="25"/>
  <c r="CD4125" i="25"/>
  <c r="CC4125" i="25"/>
  <c r="CB4125" i="25"/>
  <c r="CA4125" i="25"/>
  <c r="BZ4125" i="25"/>
  <c r="BY4125" i="25"/>
  <c r="CF4124" i="25"/>
  <c r="CE4124" i="25"/>
  <c r="CD4124" i="25"/>
  <c r="CC4124" i="25"/>
  <c r="CB4124" i="25"/>
  <c r="CA4124" i="25"/>
  <c r="BZ4124" i="25"/>
  <c r="BY4124" i="25"/>
  <c r="CF4123" i="25"/>
  <c r="CE4123" i="25"/>
  <c r="CD4123" i="25"/>
  <c r="CC4123" i="25"/>
  <c r="CB4123" i="25"/>
  <c r="CA4123" i="25"/>
  <c r="BZ4123" i="25"/>
  <c r="BY4123" i="25"/>
  <c r="CF4122" i="25"/>
  <c r="CE4122" i="25"/>
  <c r="CD4122" i="25"/>
  <c r="CC4122" i="25"/>
  <c r="CB4122" i="25"/>
  <c r="CA4122" i="25"/>
  <c r="BZ4122" i="25"/>
  <c r="BY4122" i="25"/>
  <c r="CF4121" i="25"/>
  <c r="CE4121" i="25"/>
  <c r="CD4121" i="25"/>
  <c r="CC4121" i="25"/>
  <c r="CB4121" i="25"/>
  <c r="CA4121" i="25"/>
  <c r="BZ4121" i="25"/>
  <c r="BY4121" i="25"/>
  <c r="CF4120" i="25"/>
  <c r="CE4120" i="25"/>
  <c r="CD4120" i="25"/>
  <c r="CC4120" i="25"/>
  <c r="CB4120" i="25"/>
  <c r="CA4120" i="25"/>
  <c r="BZ4120" i="25"/>
  <c r="BY4120" i="25"/>
  <c r="CF4119" i="25"/>
  <c r="CE4119" i="25"/>
  <c r="CD4119" i="25"/>
  <c r="CC4119" i="25"/>
  <c r="CB4119" i="25"/>
  <c r="CA4119" i="25"/>
  <c r="BZ4119" i="25"/>
  <c r="BY4119" i="25"/>
  <c r="CF4118" i="25"/>
  <c r="CE4118" i="25"/>
  <c r="CD4118" i="25"/>
  <c r="CC4118" i="25"/>
  <c r="CB4118" i="25"/>
  <c r="CA4118" i="25"/>
  <c r="BZ4118" i="25"/>
  <c r="BY4118" i="25"/>
  <c r="CF4117" i="25"/>
  <c r="CE4117" i="25"/>
  <c r="CD4117" i="25"/>
  <c r="CC4117" i="25"/>
  <c r="CB4117" i="25"/>
  <c r="CA4117" i="25"/>
  <c r="BZ4117" i="25"/>
  <c r="BY4117" i="25"/>
  <c r="CF4116" i="25"/>
  <c r="CE4116" i="25"/>
  <c r="CD4116" i="25"/>
  <c r="CC4116" i="25"/>
  <c r="CB4116" i="25"/>
  <c r="CA4116" i="25"/>
  <c r="BZ4116" i="25"/>
  <c r="BY4116" i="25"/>
  <c r="CF4115" i="25"/>
  <c r="CE4115" i="25"/>
  <c r="CD4115" i="25"/>
  <c r="CC4115" i="25"/>
  <c r="CB4115" i="25"/>
  <c r="CA4115" i="25"/>
  <c r="BZ4115" i="25"/>
  <c r="BY4115" i="25"/>
  <c r="CF4114" i="25"/>
  <c r="CE4114" i="25"/>
  <c r="CD4114" i="25"/>
  <c r="CC4114" i="25"/>
  <c r="CB4114" i="25"/>
  <c r="CA4114" i="25"/>
  <c r="BZ4114" i="25"/>
  <c r="BY4114" i="25"/>
  <c r="CF4113" i="25"/>
  <c r="CE4113" i="25"/>
  <c r="CD4113" i="25"/>
  <c r="CC4113" i="25"/>
  <c r="CB4113" i="25"/>
  <c r="CA4113" i="25"/>
  <c r="BZ4113" i="25"/>
  <c r="BY4113" i="25"/>
  <c r="CF4112" i="25"/>
  <c r="CE4112" i="25"/>
  <c r="CD4112" i="25"/>
  <c r="CC4112" i="25"/>
  <c r="CB4112" i="25"/>
  <c r="CA4112" i="25"/>
  <c r="BZ4112" i="25"/>
  <c r="BY4112" i="25"/>
  <c r="CF4111" i="25"/>
  <c r="CE4111" i="25"/>
  <c r="CD4111" i="25"/>
  <c r="CC4111" i="25"/>
  <c r="CB4111" i="25"/>
  <c r="CA4111" i="25"/>
  <c r="BZ4111" i="25"/>
  <c r="BY4111" i="25"/>
  <c r="CF4110" i="25"/>
  <c r="CE4110" i="25"/>
  <c r="CD4110" i="25"/>
  <c r="CC4110" i="25"/>
  <c r="CB4110" i="25"/>
  <c r="CA4110" i="25"/>
  <c r="BZ4110" i="25"/>
  <c r="BY4110" i="25"/>
  <c r="CF4109" i="25"/>
  <c r="CE4109" i="25"/>
  <c r="CD4109" i="25"/>
  <c r="CC4109" i="25"/>
  <c r="CB4109" i="25"/>
  <c r="CA4109" i="25"/>
  <c r="BZ4109" i="25"/>
  <c r="BY4109" i="25"/>
  <c r="CF4108" i="25"/>
  <c r="CE4108" i="25"/>
  <c r="CD4108" i="25"/>
  <c r="CC4108" i="25"/>
  <c r="CB4108" i="25"/>
  <c r="CA4108" i="25"/>
  <c r="BZ4108" i="25"/>
  <c r="BY4108" i="25"/>
  <c r="CF4107" i="25"/>
  <c r="CE4107" i="25"/>
  <c r="CD4107" i="25"/>
  <c r="CC4107" i="25"/>
  <c r="CB4107" i="25"/>
  <c r="CA4107" i="25"/>
  <c r="BZ4107" i="25"/>
  <c r="BY4107" i="25"/>
  <c r="CF4106" i="25"/>
  <c r="CE4106" i="25"/>
  <c r="CD4106" i="25"/>
  <c r="CC4106" i="25"/>
  <c r="CB4106" i="25"/>
  <c r="CA4106" i="25"/>
  <c r="BZ4106" i="25"/>
  <c r="BY4106" i="25"/>
  <c r="CF4105" i="25"/>
  <c r="CE4105" i="25"/>
  <c r="CD4105" i="25"/>
  <c r="CC4105" i="25"/>
  <c r="CB4105" i="25"/>
  <c r="CA4105" i="25"/>
  <c r="BZ4105" i="25"/>
  <c r="BY4105" i="25"/>
  <c r="CF4104" i="25"/>
  <c r="CE4104" i="25"/>
  <c r="CD4104" i="25"/>
  <c r="CC4104" i="25"/>
  <c r="CB4104" i="25"/>
  <c r="CA4104" i="25"/>
  <c r="BZ4104" i="25"/>
  <c r="BY4104" i="25"/>
  <c r="CF4103" i="25"/>
  <c r="CE4103" i="25"/>
  <c r="CD4103" i="25"/>
  <c r="CC4103" i="25"/>
  <c r="CB4103" i="25"/>
  <c r="CA4103" i="25"/>
  <c r="BZ4103" i="25"/>
  <c r="BY4103" i="25"/>
  <c r="CF4102" i="25"/>
  <c r="CE4102" i="25"/>
  <c r="CD4102" i="25"/>
  <c r="CC4102" i="25"/>
  <c r="CB4102" i="25"/>
  <c r="CA4102" i="25"/>
  <c r="BZ4102" i="25"/>
  <c r="BY4102" i="25"/>
  <c r="CF4101" i="25"/>
  <c r="CE4101" i="25"/>
  <c r="CD4101" i="25"/>
  <c r="CC4101" i="25"/>
  <c r="CB4101" i="25"/>
  <c r="CA4101" i="25"/>
  <c r="BZ4101" i="25"/>
  <c r="BY4101" i="25"/>
  <c r="CF4100" i="25"/>
  <c r="CE4100" i="25"/>
  <c r="CD4100" i="25"/>
  <c r="CC4100" i="25"/>
  <c r="CB4100" i="25"/>
  <c r="CA4100" i="25"/>
  <c r="BZ4100" i="25"/>
  <c r="BY4100" i="25"/>
  <c r="CF4099" i="25"/>
  <c r="CE4099" i="25"/>
  <c r="CD4099" i="25"/>
  <c r="CC4099" i="25"/>
  <c r="CB4099" i="25"/>
  <c r="CA4099" i="25"/>
  <c r="BZ4099" i="25"/>
  <c r="BY4099" i="25"/>
  <c r="CF4098" i="25"/>
  <c r="CE4098" i="25"/>
  <c r="CD4098" i="25"/>
  <c r="CC4098" i="25"/>
  <c r="CB4098" i="25"/>
  <c r="CA4098" i="25"/>
  <c r="BZ4098" i="25"/>
  <c r="BY4098" i="25"/>
  <c r="CF4097" i="25"/>
  <c r="CE4097" i="25"/>
  <c r="CD4097" i="25"/>
  <c r="CC4097" i="25"/>
  <c r="CB4097" i="25"/>
  <c r="CA4097" i="25"/>
  <c r="BZ4097" i="25"/>
  <c r="BY4097" i="25"/>
  <c r="CF4096" i="25"/>
  <c r="CE4096" i="25"/>
  <c r="CD4096" i="25"/>
  <c r="CC4096" i="25"/>
  <c r="CB4096" i="25"/>
  <c r="CA4096" i="25"/>
  <c r="BZ4096" i="25"/>
  <c r="BY4096" i="25"/>
  <c r="CF4095" i="25"/>
  <c r="CE4095" i="25"/>
  <c r="CD4095" i="25"/>
  <c r="CC4095" i="25"/>
  <c r="CB4095" i="25"/>
  <c r="CA4095" i="25"/>
  <c r="BZ4095" i="25"/>
  <c r="BY4095" i="25"/>
  <c r="CF4094" i="25"/>
  <c r="CE4094" i="25"/>
  <c r="CD4094" i="25"/>
  <c r="CC4094" i="25"/>
  <c r="CB4094" i="25"/>
  <c r="CA4094" i="25"/>
  <c r="BZ4094" i="25"/>
  <c r="BY4094" i="25"/>
  <c r="CF4093" i="25"/>
  <c r="CE4093" i="25"/>
  <c r="CD4093" i="25"/>
  <c r="CC4093" i="25"/>
  <c r="CB4093" i="25"/>
  <c r="CA4093" i="25"/>
  <c r="BZ4093" i="25"/>
  <c r="BY4093" i="25"/>
  <c r="CF4092" i="25"/>
  <c r="CE4092" i="25"/>
  <c r="CD4092" i="25"/>
  <c r="CC4092" i="25"/>
  <c r="CB4092" i="25"/>
  <c r="CA4092" i="25"/>
  <c r="BZ4092" i="25"/>
  <c r="BY4092" i="25"/>
  <c r="CF4091" i="25"/>
  <c r="CE4091" i="25"/>
  <c r="CD4091" i="25"/>
  <c r="CC4091" i="25"/>
  <c r="CB4091" i="25"/>
  <c r="CA4091" i="25"/>
  <c r="BZ4091" i="25"/>
  <c r="BY4091" i="25"/>
  <c r="CF4090" i="25"/>
  <c r="CE4090" i="25"/>
  <c r="CD4090" i="25"/>
  <c r="CC4090" i="25"/>
  <c r="CB4090" i="25"/>
  <c r="CA4090" i="25"/>
  <c r="BZ4090" i="25"/>
  <c r="BY4090" i="25"/>
  <c r="CF4089" i="25"/>
  <c r="CE4089" i="25"/>
  <c r="CD4089" i="25"/>
  <c r="CC4089" i="25"/>
  <c r="CB4089" i="25"/>
  <c r="CA4089" i="25"/>
  <c r="BZ4089" i="25"/>
  <c r="BY4089" i="25"/>
  <c r="CF4088" i="25"/>
  <c r="CE4088" i="25"/>
  <c r="CD4088" i="25"/>
  <c r="CC4088" i="25"/>
  <c r="CB4088" i="25"/>
  <c r="CA4088" i="25"/>
  <c r="BZ4088" i="25"/>
  <c r="BY4088" i="25"/>
  <c r="CF4087" i="25"/>
  <c r="CE4087" i="25"/>
  <c r="CD4087" i="25"/>
  <c r="CC4087" i="25"/>
  <c r="CB4087" i="25"/>
  <c r="CA4087" i="25"/>
  <c r="BZ4087" i="25"/>
  <c r="BY4087" i="25"/>
  <c r="CF4086" i="25"/>
  <c r="CE4086" i="25"/>
  <c r="CD4086" i="25"/>
  <c r="CC4086" i="25"/>
  <c r="CB4086" i="25"/>
  <c r="CA4086" i="25"/>
  <c r="BZ4086" i="25"/>
  <c r="BY4086" i="25"/>
  <c r="CF4085" i="25"/>
  <c r="CE4085" i="25"/>
  <c r="CD4085" i="25"/>
  <c r="CC4085" i="25"/>
  <c r="CB4085" i="25"/>
  <c r="CA4085" i="25"/>
  <c r="BZ4085" i="25"/>
  <c r="BY4085" i="25"/>
  <c r="CF4084" i="25"/>
  <c r="CE4084" i="25"/>
  <c r="CD4084" i="25"/>
  <c r="CC4084" i="25"/>
  <c r="CB4084" i="25"/>
  <c r="CA4084" i="25"/>
  <c r="BZ4084" i="25"/>
  <c r="BY4084" i="25"/>
  <c r="CF4083" i="25"/>
  <c r="CE4083" i="25"/>
  <c r="CD4083" i="25"/>
  <c r="CC4083" i="25"/>
  <c r="CB4083" i="25"/>
  <c r="CA4083" i="25"/>
  <c r="BZ4083" i="25"/>
  <c r="BY4083" i="25"/>
  <c r="CF4082" i="25"/>
  <c r="CE4082" i="25"/>
  <c r="CD4082" i="25"/>
  <c r="CC4082" i="25"/>
  <c r="CB4082" i="25"/>
  <c r="CA4082" i="25"/>
  <c r="BZ4082" i="25"/>
  <c r="BY4082" i="25"/>
  <c r="CF4081" i="25"/>
  <c r="CE4081" i="25"/>
  <c r="CD4081" i="25"/>
  <c r="CC4081" i="25"/>
  <c r="CB4081" i="25"/>
  <c r="CA4081" i="25"/>
  <c r="BZ4081" i="25"/>
  <c r="BY4081" i="25"/>
  <c r="CF4080" i="25"/>
  <c r="CE4080" i="25"/>
  <c r="CD4080" i="25"/>
  <c r="CC4080" i="25"/>
  <c r="CB4080" i="25"/>
  <c r="CA4080" i="25"/>
  <c r="BZ4080" i="25"/>
  <c r="BY4080" i="25"/>
  <c r="CF4079" i="25"/>
  <c r="CE4079" i="25"/>
  <c r="CD4079" i="25"/>
  <c r="CC4079" i="25"/>
  <c r="CB4079" i="25"/>
  <c r="CA4079" i="25"/>
  <c r="BZ4079" i="25"/>
  <c r="BY4079" i="25"/>
  <c r="CF4078" i="25"/>
  <c r="CE4078" i="25"/>
  <c r="CD4078" i="25"/>
  <c r="CC4078" i="25"/>
  <c r="CB4078" i="25"/>
  <c r="CA4078" i="25"/>
  <c r="BZ4078" i="25"/>
  <c r="BY4078" i="25"/>
  <c r="CF4077" i="25"/>
  <c r="CE4077" i="25"/>
  <c r="CD4077" i="25"/>
  <c r="CC4077" i="25"/>
  <c r="CB4077" i="25"/>
  <c r="CA4077" i="25"/>
  <c r="BZ4077" i="25"/>
  <c r="BY4077" i="25"/>
  <c r="CF4076" i="25"/>
  <c r="CE4076" i="25"/>
  <c r="CD4076" i="25"/>
  <c r="CC4076" i="25"/>
  <c r="CB4076" i="25"/>
  <c r="CA4076" i="25"/>
  <c r="BZ4076" i="25"/>
  <c r="BY4076" i="25"/>
  <c r="CF4075" i="25"/>
  <c r="CE4075" i="25"/>
  <c r="CD4075" i="25"/>
  <c r="CC4075" i="25"/>
  <c r="CB4075" i="25"/>
  <c r="CA4075" i="25"/>
  <c r="BZ4075" i="25"/>
  <c r="BY4075" i="25"/>
  <c r="CF4074" i="25"/>
  <c r="CE4074" i="25"/>
  <c r="CD4074" i="25"/>
  <c r="CC4074" i="25"/>
  <c r="CB4074" i="25"/>
  <c r="CA4074" i="25"/>
  <c r="BZ4074" i="25"/>
  <c r="BY4074" i="25"/>
  <c r="CF4073" i="25"/>
  <c r="CE4073" i="25"/>
  <c r="CD4073" i="25"/>
  <c r="CC4073" i="25"/>
  <c r="CB4073" i="25"/>
  <c r="CA4073" i="25"/>
  <c r="BZ4073" i="25"/>
  <c r="BY4073" i="25"/>
  <c r="CF4072" i="25"/>
  <c r="CE4072" i="25"/>
  <c r="CD4072" i="25"/>
  <c r="CC4072" i="25"/>
  <c r="CB4072" i="25"/>
  <c r="CA4072" i="25"/>
  <c r="BZ4072" i="25"/>
  <c r="BY4072" i="25"/>
  <c r="CF4071" i="25"/>
  <c r="CE4071" i="25"/>
  <c r="CD4071" i="25"/>
  <c r="CC4071" i="25"/>
  <c r="CB4071" i="25"/>
  <c r="CA4071" i="25"/>
  <c r="BZ4071" i="25"/>
  <c r="BY4071" i="25"/>
  <c r="CF4070" i="25"/>
  <c r="CE4070" i="25"/>
  <c r="CD4070" i="25"/>
  <c r="CC4070" i="25"/>
  <c r="CB4070" i="25"/>
  <c r="CA4070" i="25"/>
  <c r="BZ4070" i="25"/>
  <c r="BY4070" i="25"/>
  <c r="CF4069" i="25"/>
  <c r="CE4069" i="25"/>
  <c r="CD4069" i="25"/>
  <c r="CC4069" i="25"/>
  <c r="CB4069" i="25"/>
  <c r="CA4069" i="25"/>
  <c r="BZ4069" i="25"/>
  <c r="BY4069" i="25"/>
  <c r="CF4068" i="25"/>
  <c r="CE4068" i="25"/>
  <c r="CD4068" i="25"/>
  <c r="CC4068" i="25"/>
  <c r="CB4068" i="25"/>
  <c r="CA4068" i="25"/>
  <c r="BZ4068" i="25"/>
  <c r="BY4068" i="25"/>
  <c r="CF4067" i="25"/>
  <c r="CE4067" i="25"/>
  <c r="CD4067" i="25"/>
  <c r="CC4067" i="25"/>
  <c r="CB4067" i="25"/>
  <c r="CA4067" i="25"/>
  <c r="BZ4067" i="25"/>
  <c r="BY4067" i="25"/>
  <c r="CF4066" i="25"/>
  <c r="CE4066" i="25"/>
  <c r="CD4066" i="25"/>
  <c r="CC4066" i="25"/>
  <c r="CB4066" i="25"/>
  <c r="CA4066" i="25"/>
  <c r="BZ4066" i="25"/>
  <c r="BY4066" i="25"/>
  <c r="CF4065" i="25"/>
  <c r="CE4065" i="25"/>
  <c r="CD4065" i="25"/>
  <c r="CC4065" i="25"/>
  <c r="CB4065" i="25"/>
  <c r="CA4065" i="25"/>
  <c r="BZ4065" i="25"/>
  <c r="BY4065" i="25"/>
  <c r="CF4064" i="25"/>
  <c r="CE4064" i="25"/>
  <c r="CD4064" i="25"/>
  <c r="CC4064" i="25"/>
  <c r="CB4064" i="25"/>
  <c r="CA4064" i="25"/>
  <c r="BZ4064" i="25"/>
  <c r="BY4064" i="25"/>
  <c r="CF4063" i="25"/>
  <c r="CE4063" i="25"/>
  <c r="CD4063" i="25"/>
  <c r="CC4063" i="25"/>
  <c r="CB4063" i="25"/>
  <c r="CA4063" i="25"/>
  <c r="BZ4063" i="25"/>
  <c r="BY4063" i="25"/>
  <c r="CF4062" i="25"/>
  <c r="CE4062" i="25"/>
  <c r="CD4062" i="25"/>
  <c r="CC4062" i="25"/>
  <c r="CB4062" i="25"/>
  <c r="CA4062" i="25"/>
  <c r="BZ4062" i="25"/>
  <c r="BY4062" i="25"/>
  <c r="CF4061" i="25"/>
  <c r="CE4061" i="25"/>
  <c r="CD4061" i="25"/>
  <c r="CC4061" i="25"/>
  <c r="CB4061" i="25"/>
  <c r="CA4061" i="25"/>
  <c r="BZ4061" i="25"/>
  <c r="BY4061" i="25"/>
  <c r="CF4060" i="25"/>
  <c r="CE4060" i="25"/>
  <c r="CD4060" i="25"/>
  <c r="CC4060" i="25"/>
  <c r="CB4060" i="25"/>
  <c r="CA4060" i="25"/>
  <c r="BZ4060" i="25"/>
  <c r="BY4060" i="25"/>
  <c r="CF4059" i="25"/>
  <c r="CE4059" i="25"/>
  <c r="CD4059" i="25"/>
  <c r="CC4059" i="25"/>
  <c r="CB4059" i="25"/>
  <c r="CA4059" i="25"/>
  <c r="BZ4059" i="25"/>
  <c r="BY4059" i="25"/>
  <c r="CF4058" i="25"/>
  <c r="CE4058" i="25"/>
  <c r="CD4058" i="25"/>
  <c r="CC4058" i="25"/>
  <c r="CB4058" i="25"/>
  <c r="CA4058" i="25"/>
  <c r="BZ4058" i="25"/>
  <c r="BY4058" i="25"/>
  <c r="CF4057" i="25"/>
  <c r="CE4057" i="25"/>
  <c r="CD4057" i="25"/>
  <c r="CC4057" i="25"/>
  <c r="CB4057" i="25"/>
  <c r="CA4057" i="25"/>
  <c r="BZ4057" i="25"/>
  <c r="BY4057" i="25"/>
  <c r="CF4056" i="25"/>
  <c r="CE4056" i="25"/>
  <c r="CD4056" i="25"/>
  <c r="CC4056" i="25"/>
  <c r="CB4056" i="25"/>
  <c r="CA4056" i="25"/>
  <c r="BZ4056" i="25"/>
  <c r="BY4056" i="25"/>
  <c r="CF4055" i="25"/>
  <c r="CE4055" i="25"/>
  <c r="CD4055" i="25"/>
  <c r="CC4055" i="25"/>
  <c r="CB4055" i="25"/>
  <c r="CA4055" i="25"/>
  <c r="BZ4055" i="25"/>
  <c r="BY4055" i="25"/>
  <c r="CF4054" i="25"/>
  <c r="CE4054" i="25"/>
  <c r="CD4054" i="25"/>
  <c r="CC4054" i="25"/>
  <c r="CB4054" i="25"/>
  <c r="CA4054" i="25"/>
  <c r="BZ4054" i="25"/>
  <c r="BY4054" i="25"/>
  <c r="CF4053" i="25"/>
  <c r="CE4053" i="25"/>
  <c r="CD4053" i="25"/>
  <c r="CC4053" i="25"/>
  <c r="CB4053" i="25"/>
  <c r="CA4053" i="25"/>
  <c r="BZ4053" i="25"/>
  <c r="BY4053" i="25"/>
  <c r="CF4052" i="25"/>
  <c r="CE4052" i="25"/>
  <c r="CD4052" i="25"/>
  <c r="CC4052" i="25"/>
  <c r="CB4052" i="25"/>
  <c r="CA4052" i="25"/>
  <c r="BZ4052" i="25"/>
  <c r="BY4052" i="25"/>
  <c r="CF4051" i="25"/>
  <c r="CE4051" i="25"/>
  <c r="CD4051" i="25"/>
  <c r="CC4051" i="25"/>
  <c r="CB4051" i="25"/>
  <c r="CA4051" i="25"/>
  <c r="BZ4051" i="25"/>
  <c r="BY4051" i="25"/>
  <c r="CF4050" i="25"/>
  <c r="CE4050" i="25"/>
  <c r="CD4050" i="25"/>
  <c r="CC4050" i="25"/>
  <c r="CB4050" i="25"/>
  <c r="CA4050" i="25"/>
  <c r="BZ4050" i="25"/>
  <c r="BY4050" i="25"/>
  <c r="CF4049" i="25"/>
  <c r="CE4049" i="25"/>
  <c r="CD4049" i="25"/>
  <c r="CC4049" i="25"/>
  <c r="CB4049" i="25"/>
  <c r="CA4049" i="25"/>
  <c r="BZ4049" i="25"/>
  <c r="BY4049" i="25"/>
  <c r="CF4048" i="25"/>
  <c r="CE4048" i="25"/>
  <c r="CD4048" i="25"/>
  <c r="CC4048" i="25"/>
  <c r="CB4048" i="25"/>
  <c r="CA4048" i="25"/>
  <c r="BZ4048" i="25"/>
  <c r="BY4048" i="25"/>
  <c r="CF4047" i="25"/>
  <c r="CE4047" i="25"/>
  <c r="CD4047" i="25"/>
  <c r="CC4047" i="25"/>
  <c r="CB4047" i="25"/>
  <c r="CA4047" i="25"/>
  <c r="BZ4047" i="25"/>
  <c r="BY4047" i="25"/>
  <c r="CF4046" i="25"/>
  <c r="CE4046" i="25"/>
  <c r="CD4046" i="25"/>
  <c r="CC4046" i="25"/>
  <c r="CB4046" i="25"/>
  <c r="CA4046" i="25"/>
  <c r="BZ4046" i="25"/>
  <c r="BY4046" i="25"/>
  <c r="CF4045" i="25"/>
  <c r="CE4045" i="25"/>
  <c r="CD4045" i="25"/>
  <c r="CC4045" i="25"/>
  <c r="CB4045" i="25"/>
  <c r="CA4045" i="25"/>
  <c r="BZ4045" i="25"/>
  <c r="BY4045" i="25"/>
  <c r="CF4044" i="25"/>
  <c r="CE4044" i="25"/>
  <c r="CD4044" i="25"/>
  <c r="CC4044" i="25"/>
  <c r="CB4044" i="25"/>
  <c r="CA4044" i="25"/>
  <c r="BZ4044" i="25"/>
  <c r="BY4044" i="25"/>
  <c r="CF4043" i="25"/>
  <c r="CE4043" i="25"/>
  <c r="CD4043" i="25"/>
  <c r="CC4043" i="25"/>
  <c r="CB4043" i="25"/>
  <c r="CA4043" i="25"/>
  <c r="BZ4043" i="25"/>
  <c r="BY4043" i="25"/>
  <c r="CF4042" i="25"/>
  <c r="CE4042" i="25"/>
  <c r="CD4042" i="25"/>
  <c r="CC4042" i="25"/>
  <c r="CB4042" i="25"/>
  <c r="CA4042" i="25"/>
  <c r="BZ4042" i="25"/>
  <c r="BY4042" i="25"/>
  <c r="CF4041" i="25"/>
  <c r="CE4041" i="25"/>
  <c r="CD4041" i="25"/>
  <c r="CC4041" i="25"/>
  <c r="CB4041" i="25"/>
  <c r="CA4041" i="25"/>
  <c r="BZ4041" i="25"/>
  <c r="BY4041" i="25"/>
  <c r="CF4040" i="25"/>
  <c r="CE4040" i="25"/>
  <c r="CD4040" i="25"/>
  <c r="CC4040" i="25"/>
  <c r="CB4040" i="25"/>
  <c r="CA4040" i="25"/>
  <c r="BZ4040" i="25"/>
  <c r="BY4040" i="25"/>
  <c r="CF4039" i="25"/>
  <c r="CE4039" i="25"/>
  <c r="CD4039" i="25"/>
  <c r="CC4039" i="25"/>
  <c r="CB4039" i="25"/>
  <c r="CA4039" i="25"/>
  <c r="BZ4039" i="25"/>
  <c r="BY4039" i="25"/>
  <c r="CF4038" i="25"/>
  <c r="CE4038" i="25"/>
  <c r="CD4038" i="25"/>
  <c r="CC4038" i="25"/>
  <c r="CB4038" i="25"/>
  <c r="CA4038" i="25"/>
  <c r="BZ4038" i="25"/>
  <c r="BY4038" i="25"/>
  <c r="CF4037" i="25"/>
  <c r="CE4037" i="25"/>
  <c r="CD4037" i="25"/>
  <c r="CC4037" i="25"/>
  <c r="CB4037" i="25"/>
  <c r="CA4037" i="25"/>
  <c r="BZ4037" i="25"/>
  <c r="BY4037" i="25"/>
  <c r="CF4036" i="25"/>
  <c r="CE4036" i="25"/>
  <c r="CD4036" i="25"/>
  <c r="CC4036" i="25"/>
  <c r="CB4036" i="25"/>
  <c r="CA4036" i="25"/>
  <c r="BZ4036" i="25"/>
  <c r="BY4036" i="25"/>
  <c r="CF4035" i="25"/>
  <c r="CE4035" i="25"/>
  <c r="CD4035" i="25"/>
  <c r="CC4035" i="25"/>
  <c r="CB4035" i="25"/>
  <c r="CA4035" i="25"/>
  <c r="BZ4035" i="25"/>
  <c r="BY4035" i="25"/>
  <c r="CF4034" i="25"/>
  <c r="CE4034" i="25"/>
  <c r="CD4034" i="25"/>
  <c r="CC4034" i="25"/>
  <c r="CB4034" i="25"/>
  <c r="CA4034" i="25"/>
  <c r="BZ4034" i="25"/>
  <c r="BY4034" i="25"/>
  <c r="CF4033" i="25"/>
  <c r="CE4033" i="25"/>
  <c r="CD4033" i="25"/>
  <c r="CC4033" i="25"/>
  <c r="CB4033" i="25"/>
  <c r="CA4033" i="25"/>
  <c r="BZ4033" i="25"/>
  <c r="BY4033" i="25"/>
  <c r="CF4032" i="25"/>
  <c r="CE4032" i="25"/>
  <c r="CD4032" i="25"/>
  <c r="CC4032" i="25"/>
  <c r="CB4032" i="25"/>
  <c r="CA4032" i="25"/>
  <c r="BZ4032" i="25"/>
  <c r="BY4032" i="25"/>
  <c r="CF4031" i="25"/>
  <c r="CE4031" i="25"/>
  <c r="CD4031" i="25"/>
  <c r="CC4031" i="25"/>
  <c r="CB4031" i="25"/>
  <c r="CA4031" i="25"/>
  <c r="BZ4031" i="25"/>
  <c r="BY4031" i="25"/>
  <c r="CF4030" i="25"/>
  <c r="CE4030" i="25"/>
  <c r="CD4030" i="25"/>
  <c r="CC4030" i="25"/>
  <c r="CB4030" i="25"/>
  <c r="CA4030" i="25"/>
  <c r="BZ4030" i="25"/>
  <c r="BY4030" i="25"/>
  <c r="CF4029" i="25"/>
  <c r="CE4029" i="25"/>
  <c r="CD4029" i="25"/>
  <c r="CC4029" i="25"/>
  <c r="CB4029" i="25"/>
  <c r="CA4029" i="25"/>
  <c r="BZ4029" i="25"/>
  <c r="BY4029" i="25"/>
  <c r="CF4028" i="25"/>
  <c r="CE4028" i="25"/>
  <c r="CD4028" i="25"/>
  <c r="CC4028" i="25"/>
  <c r="CB4028" i="25"/>
  <c r="CA4028" i="25"/>
  <c r="BZ4028" i="25"/>
  <c r="BY4028" i="25"/>
  <c r="CF4027" i="25"/>
  <c r="CE4027" i="25"/>
  <c r="CD4027" i="25"/>
  <c r="CC4027" i="25"/>
  <c r="CB4027" i="25"/>
  <c r="CA4027" i="25"/>
  <c r="BZ4027" i="25"/>
  <c r="BY4027" i="25"/>
  <c r="CF4026" i="25"/>
  <c r="CE4026" i="25"/>
  <c r="CD4026" i="25"/>
  <c r="CC4026" i="25"/>
  <c r="CB4026" i="25"/>
  <c r="CA4026" i="25"/>
  <c r="BZ4026" i="25"/>
  <c r="BY4026" i="25"/>
  <c r="CF4025" i="25"/>
  <c r="CE4025" i="25"/>
  <c r="CD4025" i="25"/>
  <c r="CC4025" i="25"/>
  <c r="CB4025" i="25"/>
  <c r="CA4025" i="25"/>
  <c r="BZ4025" i="25"/>
  <c r="BY4025" i="25"/>
  <c r="CF4024" i="25"/>
  <c r="CE4024" i="25"/>
  <c r="CD4024" i="25"/>
  <c r="CC4024" i="25"/>
  <c r="CB4024" i="25"/>
  <c r="CA4024" i="25"/>
  <c r="BZ4024" i="25"/>
  <c r="BY4024" i="25"/>
  <c r="CF4023" i="25"/>
  <c r="CE4023" i="25"/>
  <c r="CD4023" i="25"/>
  <c r="CC4023" i="25"/>
  <c r="CB4023" i="25"/>
  <c r="CA4023" i="25"/>
  <c r="BZ4023" i="25"/>
  <c r="BY4023" i="25"/>
  <c r="CF4022" i="25"/>
  <c r="CE4022" i="25"/>
  <c r="CD4022" i="25"/>
  <c r="CC4022" i="25"/>
  <c r="CB4022" i="25"/>
  <c r="CA4022" i="25"/>
  <c r="BZ4022" i="25"/>
  <c r="BY4022" i="25"/>
  <c r="CF4021" i="25"/>
  <c r="CE4021" i="25"/>
  <c r="CD4021" i="25"/>
  <c r="CC4021" i="25"/>
  <c r="CB4021" i="25"/>
  <c r="CA4021" i="25"/>
  <c r="BZ4021" i="25"/>
  <c r="BY4021" i="25"/>
  <c r="CF4020" i="25"/>
  <c r="CE4020" i="25"/>
  <c r="CD4020" i="25"/>
  <c r="CC4020" i="25"/>
  <c r="CB4020" i="25"/>
  <c r="CA4020" i="25"/>
  <c r="BZ4020" i="25"/>
  <c r="BY4020" i="25"/>
  <c r="CF4019" i="25"/>
  <c r="CE4019" i="25"/>
  <c r="CD4019" i="25"/>
  <c r="CC4019" i="25"/>
  <c r="CB4019" i="25"/>
  <c r="CA4019" i="25"/>
  <c r="BZ4019" i="25"/>
  <c r="BY4019" i="25"/>
  <c r="CF4018" i="25"/>
  <c r="CE4018" i="25"/>
  <c r="CD4018" i="25"/>
  <c r="CC4018" i="25"/>
  <c r="CB4018" i="25"/>
  <c r="CA4018" i="25"/>
  <c r="BZ4018" i="25"/>
  <c r="BY4018" i="25"/>
  <c r="CF4017" i="25"/>
  <c r="CE4017" i="25"/>
  <c r="CD4017" i="25"/>
  <c r="CC4017" i="25"/>
  <c r="CB4017" i="25"/>
  <c r="CA4017" i="25"/>
  <c r="BZ4017" i="25"/>
  <c r="BY4017" i="25"/>
  <c r="CF4016" i="25"/>
  <c r="CE4016" i="25"/>
  <c r="CD4016" i="25"/>
  <c r="CC4016" i="25"/>
  <c r="CB4016" i="25"/>
  <c r="CA4016" i="25"/>
  <c r="BZ4016" i="25"/>
  <c r="BY4016" i="25"/>
  <c r="CF4015" i="25"/>
  <c r="CE4015" i="25"/>
  <c r="CD4015" i="25"/>
  <c r="CC4015" i="25"/>
  <c r="CB4015" i="25"/>
  <c r="CA4015" i="25"/>
  <c r="BZ4015" i="25"/>
  <c r="BY4015" i="25"/>
  <c r="CF4014" i="25"/>
  <c r="CE4014" i="25"/>
  <c r="CD4014" i="25"/>
  <c r="CC4014" i="25"/>
  <c r="CB4014" i="25"/>
  <c r="CA4014" i="25"/>
  <c r="BZ4014" i="25"/>
  <c r="BY4014" i="25"/>
  <c r="CF4013" i="25"/>
  <c r="CE4013" i="25"/>
  <c r="CD4013" i="25"/>
  <c r="CC4013" i="25"/>
  <c r="CB4013" i="25"/>
  <c r="CA4013" i="25"/>
  <c r="BZ4013" i="25"/>
  <c r="BY4013" i="25"/>
  <c r="CF4012" i="25"/>
  <c r="CE4012" i="25"/>
  <c r="CD4012" i="25"/>
  <c r="CC4012" i="25"/>
  <c r="CB4012" i="25"/>
  <c r="CA4012" i="25"/>
  <c r="BZ4012" i="25"/>
  <c r="BY4012" i="25"/>
  <c r="CF4011" i="25"/>
  <c r="CE4011" i="25"/>
  <c r="CD4011" i="25"/>
  <c r="CC4011" i="25"/>
  <c r="CB4011" i="25"/>
  <c r="CA4011" i="25"/>
  <c r="BZ4011" i="25"/>
  <c r="BY4011" i="25"/>
  <c r="CF4010" i="25"/>
  <c r="CE4010" i="25"/>
  <c r="CD4010" i="25"/>
  <c r="CC4010" i="25"/>
  <c r="CB4010" i="25"/>
  <c r="CA4010" i="25"/>
  <c r="BZ4010" i="25"/>
  <c r="BY4010" i="25"/>
  <c r="CF4009" i="25"/>
  <c r="CE4009" i="25"/>
  <c r="CD4009" i="25"/>
  <c r="CC4009" i="25"/>
  <c r="CB4009" i="25"/>
  <c r="CA4009" i="25"/>
  <c r="BZ4009" i="25"/>
  <c r="BY4009" i="25"/>
  <c r="CF4008" i="25"/>
  <c r="CE4008" i="25"/>
  <c r="CD4008" i="25"/>
  <c r="CC4008" i="25"/>
  <c r="CB4008" i="25"/>
  <c r="CA4008" i="25"/>
  <c r="BZ4008" i="25"/>
  <c r="BY4008" i="25"/>
  <c r="CF4007" i="25"/>
  <c r="CE4007" i="25"/>
  <c r="CD4007" i="25"/>
  <c r="CC4007" i="25"/>
  <c r="CB4007" i="25"/>
  <c r="CA4007" i="25"/>
  <c r="BZ4007" i="25"/>
  <c r="BY4007" i="25"/>
  <c r="CF4006" i="25"/>
  <c r="CE4006" i="25"/>
  <c r="CD4006" i="25"/>
  <c r="CC4006" i="25"/>
  <c r="CB4006" i="25"/>
  <c r="CA4006" i="25"/>
  <c r="BZ4006" i="25"/>
  <c r="BY4006" i="25"/>
  <c r="CF4005" i="25"/>
  <c r="CE4005" i="25"/>
  <c r="CD4005" i="25"/>
  <c r="CC4005" i="25"/>
  <c r="CB4005" i="25"/>
  <c r="CA4005" i="25"/>
  <c r="BZ4005" i="25"/>
  <c r="BY4005" i="25"/>
  <c r="CF4004" i="25"/>
  <c r="CE4004" i="25"/>
  <c r="CD4004" i="25"/>
  <c r="CC4004" i="25"/>
  <c r="CB4004" i="25"/>
  <c r="CA4004" i="25"/>
  <c r="BZ4004" i="25"/>
  <c r="BY4004" i="25"/>
  <c r="CF4003" i="25"/>
  <c r="CE4003" i="25"/>
  <c r="CD4003" i="25"/>
  <c r="CC4003" i="25"/>
  <c r="CB4003" i="25"/>
  <c r="CA4003" i="25"/>
  <c r="BZ4003" i="25"/>
  <c r="BY4003" i="25"/>
  <c r="CF4002" i="25"/>
  <c r="CE4002" i="25"/>
  <c r="CD4002" i="25"/>
  <c r="CC4002" i="25"/>
  <c r="CB4002" i="25"/>
  <c r="CA4002" i="25"/>
  <c r="BZ4002" i="25"/>
  <c r="BY4002" i="25"/>
  <c r="CF4001" i="25"/>
  <c r="CE4001" i="25"/>
  <c r="CD4001" i="25"/>
  <c r="CC4001" i="25"/>
  <c r="CB4001" i="25"/>
  <c r="CA4001" i="25"/>
  <c r="BZ4001" i="25"/>
  <c r="BY4001" i="25"/>
  <c r="CF4000" i="25"/>
  <c r="CE4000" i="25"/>
  <c r="CD4000" i="25"/>
  <c r="CC4000" i="25"/>
  <c r="CB4000" i="25"/>
  <c r="CA4000" i="25"/>
  <c r="BZ4000" i="25"/>
  <c r="BY4000" i="25"/>
  <c r="CF3999" i="25"/>
  <c r="CE3999" i="25"/>
  <c r="CD3999" i="25"/>
  <c r="CC3999" i="25"/>
  <c r="CB3999" i="25"/>
  <c r="CA3999" i="25"/>
  <c r="BZ3999" i="25"/>
  <c r="BY3999" i="25"/>
  <c r="CF3998" i="25"/>
  <c r="CE3998" i="25"/>
  <c r="CD3998" i="25"/>
  <c r="CC3998" i="25"/>
  <c r="CB3998" i="25"/>
  <c r="CA3998" i="25"/>
  <c r="BZ3998" i="25"/>
  <c r="BY3998" i="25"/>
  <c r="CF3997" i="25"/>
  <c r="CE3997" i="25"/>
  <c r="CD3997" i="25"/>
  <c r="CC3997" i="25"/>
  <c r="CB3997" i="25"/>
  <c r="CA3997" i="25"/>
  <c r="BZ3997" i="25"/>
  <c r="BY3997" i="25"/>
  <c r="CF3996" i="25"/>
  <c r="CE3996" i="25"/>
  <c r="CD3996" i="25"/>
  <c r="CC3996" i="25"/>
  <c r="CB3996" i="25"/>
  <c r="CA3996" i="25"/>
  <c r="BZ3996" i="25"/>
  <c r="BY3996" i="25"/>
  <c r="CF3995" i="25"/>
  <c r="CE3995" i="25"/>
  <c r="CD3995" i="25"/>
  <c r="CC3995" i="25"/>
  <c r="CB3995" i="25"/>
  <c r="CA3995" i="25"/>
  <c r="BZ3995" i="25"/>
  <c r="BY3995" i="25"/>
  <c r="CF3994" i="25"/>
  <c r="CE3994" i="25"/>
  <c r="CD3994" i="25"/>
  <c r="CC3994" i="25"/>
  <c r="CB3994" i="25"/>
  <c r="CA3994" i="25"/>
  <c r="BZ3994" i="25"/>
  <c r="BY3994" i="25"/>
  <c r="CF3993" i="25"/>
  <c r="CE3993" i="25"/>
  <c r="CD3993" i="25"/>
  <c r="CC3993" i="25"/>
  <c r="CB3993" i="25"/>
  <c r="CA3993" i="25"/>
  <c r="BZ3993" i="25"/>
  <c r="BY3993" i="25"/>
  <c r="CF3992" i="25"/>
  <c r="CE3992" i="25"/>
  <c r="CD3992" i="25"/>
  <c r="CC3992" i="25"/>
  <c r="CB3992" i="25"/>
  <c r="CA3992" i="25"/>
  <c r="BZ3992" i="25"/>
  <c r="BY3992" i="25"/>
  <c r="CF3991" i="25"/>
  <c r="CE3991" i="25"/>
  <c r="CD3991" i="25"/>
  <c r="CC3991" i="25"/>
  <c r="CB3991" i="25"/>
  <c r="CA3991" i="25"/>
  <c r="BZ3991" i="25"/>
  <c r="BY3991" i="25"/>
  <c r="CF3990" i="25"/>
  <c r="CE3990" i="25"/>
  <c r="CD3990" i="25"/>
  <c r="CC3990" i="25"/>
  <c r="CB3990" i="25"/>
  <c r="CA3990" i="25"/>
  <c r="BZ3990" i="25"/>
  <c r="BY3990" i="25"/>
  <c r="CF3989" i="25"/>
  <c r="CE3989" i="25"/>
  <c r="CD3989" i="25"/>
  <c r="CC3989" i="25"/>
  <c r="CB3989" i="25"/>
  <c r="CA3989" i="25"/>
  <c r="BZ3989" i="25"/>
  <c r="BY3989" i="25"/>
  <c r="CF3988" i="25"/>
  <c r="CE3988" i="25"/>
  <c r="CD3988" i="25"/>
  <c r="CC3988" i="25"/>
  <c r="CB3988" i="25"/>
  <c r="CA3988" i="25"/>
  <c r="BZ3988" i="25"/>
  <c r="BY3988" i="25"/>
  <c r="CF3987" i="25"/>
  <c r="CE3987" i="25"/>
  <c r="CD3987" i="25"/>
  <c r="CC3987" i="25"/>
  <c r="CB3987" i="25"/>
  <c r="CA3987" i="25"/>
  <c r="BZ3987" i="25"/>
  <c r="BY3987" i="25"/>
  <c r="CF3986" i="25"/>
  <c r="CE3986" i="25"/>
  <c r="CD3986" i="25"/>
  <c r="CC3986" i="25"/>
  <c r="CB3986" i="25"/>
  <c r="CA3986" i="25"/>
  <c r="BZ3986" i="25"/>
  <c r="BY3986" i="25"/>
  <c r="CF3985" i="25"/>
  <c r="CE3985" i="25"/>
  <c r="CD3985" i="25"/>
  <c r="CC3985" i="25"/>
  <c r="CB3985" i="25"/>
  <c r="CA3985" i="25"/>
  <c r="BZ3985" i="25"/>
  <c r="BY3985" i="25"/>
  <c r="CF3984" i="25"/>
  <c r="CE3984" i="25"/>
  <c r="CD3984" i="25"/>
  <c r="CC3984" i="25"/>
  <c r="CB3984" i="25"/>
  <c r="CA3984" i="25"/>
  <c r="BZ3984" i="25"/>
  <c r="BY3984" i="25"/>
  <c r="CF3983" i="25"/>
  <c r="CE3983" i="25"/>
  <c r="CD3983" i="25"/>
  <c r="CC3983" i="25"/>
  <c r="CB3983" i="25"/>
  <c r="CA3983" i="25"/>
  <c r="BZ3983" i="25"/>
  <c r="BY3983" i="25"/>
  <c r="CF3982" i="25"/>
  <c r="CE3982" i="25"/>
  <c r="CD3982" i="25"/>
  <c r="CC3982" i="25"/>
  <c r="CB3982" i="25"/>
  <c r="CA3982" i="25"/>
  <c r="BZ3982" i="25"/>
  <c r="BY3982" i="25"/>
  <c r="CF3981" i="25"/>
  <c r="CE3981" i="25"/>
  <c r="CD3981" i="25"/>
  <c r="CC3981" i="25"/>
  <c r="CB3981" i="25"/>
  <c r="CA3981" i="25"/>
  <c r="BZ3981" i="25"/>
  <c r="BY3981" i="25"/>
  <c r="CF3980" i="25"/>
  <c r="CE3980" i="25"/>
  <c r="CD3980" i="25"/>
  <c r="CC3980" i="25"/>
  <c r="CB3980" i="25"/>
  <c r="CA3980" i="25"/>
  <c r="BZ3980" i="25"/>
  <c r="BY3980" i="25"/>
  <c r="CF3979" i="25"/>
  <c r="CE3979" i="25"/>
  <c r="CD3979" i="25"/>
  <c r="CC3979" i="25"/>
  <c r="CB3979" i="25"/>
  <c r="CA3979" i="25"/>
  <c r="BZ3979" i="25"/>
  <c r="BY3979" i="25"/>
  <c r="CF3978" i="25"/>
  <c r="CE3978" i="25"/>
  <c r="CD3978" i="25"/>
  <c r="CC3978" i="25"/>
  <c r="CB3978" i="25"/>
  <c r="CA3978" i="25"/>
  <c r="BZ3978" i="25"/>
  <c r="BY3978" i="25"/>
  <c r="CF3977" i="25"/>
  <c r="CE3977" i="25"/>
  <c r="CD3977" i="25"/>
  <c r="CC3977" i="25"/>
  <c r="CB3977" i="25"/>
  <c r="CA3977" i="25"/>
  <c r="BZ3977" i="25"/>
  <c r="BY3977" i="25"/>
  <c r="CF3976" i="25"/>
  <c r="CE3976" i="25"/>
  <c r="CD3976" i="25"/>
  <c r="CC3976" i="25"/>
  <c r="CB3976" i="25"/>
  <c r="CA3976" i="25"/>
  <c r="BZ3976" i="25"/>
  <c r="BY3976" i="25"/>
  <c r="CF3975" i="25"/>
  <c r="CE3975" i="25"/>
  <c r="CD3975" i="25"/>
  <c r="CC3975" i="25"/>
  <c r="CB3975" i="25"/>
  <c r="CA3975" i="25"/>
  <c r="BZ3975" i="25"/>
  <c r="BY3975" i="25"/>
  <c r="CF3974" i="25"/>
  <c r="CE3974" i="25"/>
  <c r="CD3974" i="25"/>
  <c r="CC3974" i="25"/>
  <c r="CB3974" i="25"/>
  <c r="CA3974" i="25"/>
  <c r="BZ3974" i="25"/>
  <c r="BY3974" i="25"/>
  <c r="CF3973" i="25"/>
  <c r="CE3973" i="25"/>
  <c r="CD3973" i="25"/>
  <c r="CC3973" i="25"/>
  <c r="CB3973" i="25"/>
  <c r="CA3973" i="25"/>
  <c r="BZ3973" i="25"/>
  <c r="BY3973" i="25"/>
  <c r="CF3972" i="25"/>
  <c r="CE3972" i="25"/>
  <c r="CD3972" i="25"/>
  <c r="CC3972" i="25"/>
  <c r="CB3972" i="25"/>
  <c r="CA3972" i="25"/>
  <c r="BZ3972" i="25"/>
  <c r="BY3972" i="25"/>
  <c r="CF3971" i="25"/>
  <c r="CE3971" i="25"/>
  <c r="CD3971" i="25"/>
  <c r="CC3971" i="25"/>
  <c r="CB3971" i="25"/>
  <c r="CA3971" i="25"/>
  <c r="BZ3971" i="25"/>
  <c r="BY3971" i="25"/>
  <c r="CF3970" i="25"/>
  <c r="CE3970" i="25"/>
  <c r="CD3970" i="25"/>
  <c r="CC3970" i="25"/>
  <c r="CB3970" i="25"/>
  <c r="CA3970" i="25"/>
  <c r="BZ3970" i="25"/>
  <c r="BY3970" i="25"/>
  <c r="CF3969" i="25"/>
  <c r="CE3969" i="25"/>
  <c r="CD3969" i="25"/>
  <c r="CC3969" i="25"/>
  <c r="CB3969" i="25"/>
  <c r="CA3969" i="25"/>
  <c r="BZ3969" i="25"/>
  <c r="BY3969" i="25"/>
  <c r="CF3968" i="25"/>
  <c r="CE3968" i="25"/>
  <c r="CD3968" i="25"/>
  <c r="CC3968" i="25"/>
  <c r="CB3968" i="25"/>
  <c r="CA3968" i="25"/>
  <c r="BZ3968" i="25"/>
  <c r="BY3968" i="25"/>
  <c r="CF3967" i="25"/>
  <c r="CE3967" i="25"/>
  <c r="CD3967" i="25"/>
  <c r="CC3967" i="25"/>
  <c r="CB3967" i="25"/>
  <c r="CA3967" i="25"/>
  <c r="BZ3967" i="25"/>
  <c r="BY3967" i="25"/>
  <c r="CF3966" i="25"/>
  <c r="CE3966" i="25"/>
  <c r="CD3966" i="25"/>
  <c r="CC3966" i="25"/>
  <c r="CB3966" i="25"/>
  <c r="CA3966" i="25"/>
  <c r="BZ3966" i="25"/>
  <c r="BY3966" i="25"/>
  <c r="CF3965" i="25"/>
  <c r="CE3965" i="25"/>
  <c r="CD3965" i="25"/>
  <c r="CC3965" i="25"/>
  <c r="CB3965" i="25"/>
  <c r="CA3965" i="25"/>
  <c r="BZ3965" i="25"/>
  <c r="BY3965" i="25"/>
  <c r="CF3964" i="25"/>
  <c r="CE3964" i="25"/>
  <c r="CD3964" i="25"/>
  <c r="CC3964" i="25"/>
  <c r="CB3964" i="25"/>
  <c r="CA3964" i="25"/>
  <c r="BZ3964" i="25"/>
  <c r="BY3964" i="25"/>
  <c r="CF3963" i="25"/>
  <c r="CE3963" i="25"/>
  <c r="CD3963" i="25"/>
  <c r="CC3963" i="25"/>
  <c r="CB3963" i="25"/>
  <c r="CA3963" i="25"/>
  <c r="BZ3963" i="25"/>
  <c r="BY3963" i="25"/>
  <c r="CF3962" i="25"/>
  <c r="CE3962" i="25"/>
  <c r="CD3962" i="25"/>
  <c r="CC3962" i="25"/>
  <c r="CB3962" i="25"/>
  <c r="CA3962" i="25"/>
  <c r="BZ3962" i="25"/>
  <c r="BY3962" i="25"/>
  <c r="CF3961" i="25"/>
  <c r="CE3961" i="25"/>
  <c r="CD3961" i="25"/>
  <c r="CC3961" i="25"/>
  <c r="CB3961" i="25"/>
  <c r="CA3961" i="25"/>
  <c r="BZ3961" i="25"/>
  <c r="BY3961" i="25"/>
  <c r="CF3960" i="25"/>
  <c r="CE3960" i="25"/>
  <c r="CD3960" i="25"/>
  <c r="CC3960" i="25"/>
  <c r="CB3960" i="25"/>
  <c r="CA3960" i="25"/>
  <c r="BZ3960" i="25"/>
  <c r="BY3960" i="25"/>
  <c r="CF3959" i="25"/>
  <c r="CE3959" i="25"/>
  <c r="CD3959" i="25"/>
  <c r="CC3959" i="25"/>
  <c r="CB3959" i="25"/>
  <c r="CA3959" i="25"/>
  <c r="BZ3959" i="25"/>
  <c r="BY3959" i="25"/>
  <c r="CF3958" i="25"/>
  <c r="CE3958" i="25"/>
  <c r="CD3958" i="25"/>
  <c r="CC3958" i="25"/>
  <c r="CB3958" i="25"/>
  <c r="CA3958" i="25"/>
  <c r="BZ3958" i="25"/>
  <c r="BY3958" i="25"/>
  <c r="CF3957" i="25"/>
  <c r="CE3957" i="25"/>
  <c r="CD3957" i="25"/>
  <c r="CC3957" i="25"/>
  <c r="CB3957" i="25"/>
  <c r="CA3957" i="25"/>
  <c r="BZ3957" i="25"/>
  <c r="BY3957" i="25"/>
  <c r="CF3956" i="25"/>
  <c r="CE3956" i="25"/>
  <c r="CD3956" i="25"/>
  <c r="CC3956" i="25"/>
  <c r="CB3956" i="25"/>
  <c r="CA3956" i="25"/>
  <c r="BZ3956" i="25"/>
  <c r="BY3956" i="25"/>
  <c r="CF3955" i="25"/>
  <c r="CE3955" i="25"/>
  <c r="CD3955" i="25"/>
  <c r="CC3955" i="25"/>
  <c r="CB3955" i="25"/>
  <c r="CA3955" i="25"/>
  <c r="BZ3955" i="25"/>
  <c r="BY3955" i="25"/>
  <c r="CF3954" i="25"/>
  <c r="CE3954" i="25"/>
  <c r="CD3954" i="25"/>
  <c r="CC3954" i="25"/>
  <c r="CB3954" i="25"/>
  <c r="CA3954" i="25"/>
  <c r="BZ3954" i="25"/>
  <c r="BY3954" i="25"/>
  <c r="CF3953" i="25"/>
  <c r="CE3953" i="25"/>
  <c r="CD3953" i="25"/>
  <c r="CC3953" i="25"/>
  <c r="CB3953" i="25"/>
  <c r="CA3953" i="25"/>
  <c r="BZ3953" i="25"/>
  <c r="BY3953" i="25"/>
  <c r="CF3952" i="25"/>
  <c r="CE3952" i="25"/>
  <c r="CD3952" i="25"/>
  <c r="CC3952" i="25"/>
  <c r="CB3952" i="25"/>
  <c r="CA3952" i="25"/>
  <c r="BZ3952" i="25"/>
  <c r="BY3952" i="25"/>
  <c r="CF3951" i="25"/>
  <c r="CE3951" i="25"/>
  <c r="CD3951" i="25"/>
  <c r="CC3951" i="25"/>
  <c r="CB3951" i="25"/>
  <c r="CA3951" i="25"/>
  <c r="BZ3951" i="25"/>
  <c r="BY3951" i="25"/>
  <c r="CF3950" i="25"/>
  <c r="CE3950" i="25"/>
  <c r="CD3950" i="25"/>
  <c r="CC3950" i="25"/>
  <c r="CB3950" i="25"/>
  <c r="CA3950" i="25"/>
  <c r="BZ3950" i="25"/>
  <c r="BY3950" i="25"/>
  <c r="CF3949" i="25"/>
  <c r="CE3949" i="25"/>
  <c r="CD3949" i="25"/>
  <c r="CC3949" i="25"/>
  <c r="CB3949" i="25"/>
  <c r="CA3949" i="25"/>
  <c r="BZ3949" i="25"/>
  <c r="BY3949" i="25"/>
  <c r="CF3948" i="25"/>
  <c r="CE3948" i="25"/>
  <c r="CD3948" i="25"/>
  <c r="CC3948" i="25"/>
  <c r="CB3948" i="25"/>
  <c r="CA3948" i="25"/>
  <c r="BZ3948" i="25"/>
  <c r="BY3948" i="25"/>
  <c r="CF3947" i="25"/>
  <c r="CE3947" i="25"/>
  <c r="CD3947" i="25"/>
  <c r="CC3947" i="25"/>
  <c r="CB3947" i="25"/>
  <c r="CA3947" i="25"/>
  <c r="BZ3947" i="25"/>
  <c r="BY3947" i="25"/>
  <c r="CF3946" i="25"/>
  <c r="CE3946" i="25"/>
  <c r="CD3946" i="25"/>
  <c r="CC3946" i="25"/>
  <c r="CB3946" i="25"/>
  <c r="CA3946" i="25"/>
  <c r="BZ3946" i="25"/>
  <c r="BY3946" i="25"/>
  <c r="CF3945" i="25"/>
  <c r="CE3945" i="25"/>
  <c r="CD3945" i="25"/>
  <c r="CC3945" i="25"/>
  <c r="CB3945" i="25"/>
  <c r="CA3945" i="25"/>
  <c r="BZ3945" i="25"/>
  <c r="BY3945" i="25"/>
  <c r="CF3944" i="25"/>
  <c r="CE3944" i="25"/>
  <c r="CD3944" i="25"/>
  <c r="CC3944" i="25"/>
  <c r="CB3944" i="25"/>
  <c r="CA3944" i="25"/>
  <c r="BZ3944" i="25"/>
  <c r="BY3944" i="25"/>
  <c r="CF3943" i="25"/>
  <c r="CE3943" i="25"/>
  <c r="CD3943" i="25"/>
  <c r="CC3943" i="25"/>
  <c r="CB3943" i="25"/>
  <c r="CA3943" i="25"/>
  <c r="BZ3943" i="25"/>
  <c r="BY3943" i="25"/>
  <c r="CF3942" i="25"/>
  <c r="CE3942" i="25"/>
  <c r="CD3942" i="25"/>
  <c r="CC3942" i="25"/>
  <c r="CB3942" i="25"/>
  <c r="CA3942" i="25"/>
  <c r="BZ3942" i="25"/>
  <c r="BY3942" i="25"/>
  <c r="CF3941" i="25"/>
  <c r="CE3941" i="25"/>
  <c r="CD3941" i="25"/>
  <c r="CC3941" i="25"/>
  <c r="CB3941" i="25"/>
  <c r="CA3941" i="25"/>
  <c r="BZ3941" i="25"/>
  <c r="BY3941" i="25"/>
  <c r="CF3940" i="25"/>
  <c r="CE3940" i="25"/>
  <c r="CD3940" i="25"/>
  <c r="CC3940" i="25"/>
  <c r="CB3940" i="25"/>
  <c r="CA3940" i="25"/>
  <c r="BZ3940" i="25"/>
  <c r="BY3940" i="25"/>
  <c r="CF3939" i="25"/>
  <c r="CE3939" i="25"/>
  <c r="CD3939" i="25"/>
  <c r="CC3939" i="25"/>
  <c r="CB3939" i="25"/>
  <c r="CA3939" i="25"/>
  <c r="BZ3939" i="25"/>
  <c r="BY3939" i="25"/>
  <c r="CF3938" i="25"/>
  <c r="CE3938" i="25"/>
  <c r="CD3938" i="25"/>
  <c r="CC3938" i="25"/>
  <c r="CB3938" i="25"/>
  <c r="CA3938" i="25"/>
  <c r="BZ3938" i="25"/>
  <c r="BY3938" i="25"/>
  <c r="CF3937" i="25"/>
  <c r="CE3937" i="25"/>
  <c r="CD3937" i="25"/>
  <c r="CC3937" i="25"/>
  <c r="CB3937" i="25"/>
  <c r="CA3937" i="25"/>
  <c r="BZ3937" i="25"/>
  <c r="BY3937" i="25"/>
  <c r="CF3936" i="25"/>
  <c r="CE3936" i="25"/>
  <c r="CD3936" i="25"/>
  <c r="CC3936" i="25"/>
  <c r="CB3936" i="25"/>
  <c r="CA3936" i="25"/>
  <c r="BZ3936" i="25"/>
  <c r="BY3936" i="25"/>
  <c r="CF3935" i="25"/>
  <c r="CE3935" i="25"/>
  <c r="CD3935" i="25"/>
  <c r="CC3935" i="25"/>
  <c r="CB3935" i="25"/>
  <c r="CA3935" i="25"/>
  <c r="BZ3935" i="25"/>
  <c r="BY3935" i="25"/>
  <c r="CF3934" i="25"/>
  <c r="CE3934" i="25"/>
  <c r="CD3934" i="25"/>
  <c r="CC3934" i="25"/>
  <c r="CB3934" i="25"/>
  <c r="CA3934" i="25"/>
  <c r="BZ3934" i="25"/>
  <c r="BY3934" i="25"/>
  <c r="CF3933" i="25"/>
  <c r="CE3933" i="25"/>
  <c r="CD3933" i="25"/>
  <c r="CC3933" i="25"/>
  <c r="CB3933" i="25"/>
  <c r="CA3933" i="25"/>
  <c r="BZ3933" i="25"/>
  <c r="BY3933" i="25"/>
  <c r="CF3932" i="25"/>
  <c r="CE3932" i="25"/>
  <c r="CD3932" i="25"/>
  <c r="CC3932" i="25"/>
  <c r="CB3932" i="25"/>
  <c r="CA3932" i="25"/>
  <c r="BZ3932" i="25"/>
  <c r="BY3932" i="25"/>
  <c r="CF3931" i="25"/>
  <c r="CE3931" i="25"/>
  <c r="CD3931" i="25"/>
  <c r="CC3931" i="25"/>
  <c r="CB3931" i="25"/>
  <c r="CA3931" i="25"/>
  <c r="BZ3931" i="25"/>
  <c r="BY3931" i="25"/>
  <c r="CF3930" i="25"/>
  <c r="CE3930" i="25"/>
  <c r="CD3930" i="25"/>
  <c r="CC3930" i="25"/>
  <c r="CB3930" i="25"/>
  <c r="CA3930" i="25"/>
  <c r="BZ3930" i="25"/>
  <c r="BY3930" i="25"/>
  <c r="CF3929" i="25"/>
  <c r="CE3929" i="25"/>
  <c r="CD3929" i="25"/>
  <c r="CC3929" i="25"/>
  <c r="CB3929" i="25"/>
  <c r="CA3929" i="25"/>
  <c r="BZ3929" i="25"/>
  <c r="BY3929" i="25"/>
  <c r="CF3928" i="25"/>
  <c r="CE3928" i="25"/>
  <c r="CD3928" i="25"/>
  <c r="CC3928" i="25"/>
  <c r="CB3928" i="25"/>
  <c r="CA3928" i="25"/>
  <c r="BZ3928" i="25"/>
  <c r="BY3928" i="25"/>
  <c r="CF3927" i="25"/>
  <c r="CE3927" i="25"/>
  <c r="CD3927" i="25"/>
  <c r="CC3927" i="25"/>
  <c r="CB3927" i="25"/>
  <c r="CA3927" i="25"/>
  <c r="BZ3927" i="25"/>
  <c r="BY3927" i="25"/>
  <c r="CF3926" i="25"/>
  <c r="CE3926" i="25"/>
  <c r="CD3926" i="25"/>
  <c r="CC3926" i="25"/>
  <c r="CB3926" i="25"/>
  <c r="CA3926" i="25"/>
  <c r="BZ3926" i="25"/>
  <c r="BY3926" i="25"/>
  <c r="CF3925" i="25"/>
  <c r="CE3925" i="25"/>
  <c r="CD3925" i="25"/>
  <c r="CC3925" i="25"/>
  <c r="CB3925" i="25"/>
  <c r="CA3925" i="25"/>
  <c r="BZ3925" i="25"/>
  <c r="BY3925" i="25"/>
  <c r="CF3924" i="25"/>
  <c r="CE3924" i="25"/>
  <c r="CD3924" i="25"/>
  <c r="CC3924" i="25"/>
  <c r="CB3924" i="25"/>
  <c r="CA3924" i="25"/>
  <c r="BZ3924" i="25"/>
  <c r="BY3924" i="25"/>
  <c r="CF3923" i="25"/>
  <c r="CE3923" i="25"/>
  <c r="CD3923" i="25"/>
  <c r="CC3923" i="25"/>
  <c r="CB3923" i="25"/>
  <c r="CA3923" i="25"/>
  <c r="BZ3923" i="25"/>
  <c r="BY3923" i="25"/>
  <c r="CF3922" i="25"/>
  <c r="CE3922" i="25"/>
  <c r="CD3922" i="25"/>
  <c r="CC3922" i="25"/>
  <c r="CB3922" i="25"/>
  <c r="CA3922" i="25"/>
  <c r="BZ3922" i="25"/>
  <c r="BY3922" i="25"/>
  <c r="CF3921" i="25"/>
  <c r="CE3921" i="25"/>
  <c r="CD3921" i="25"/>
  <c r="CC3921" i="25"/>
  <c r="CB3921" i="25"/>
  <c r="CA3921" i="25"/>
  <c r="BZ3921" i="25"/>
  <c r="BY3921" i="25"/>
  <c r="CF3920" i="25"/>
  <c r="CE3920" i="25"/>
  <c r="CD3920" i="25"/>
  <c r="CC3920" i="25"/>
  <c r="CB3920" i="25"/>
  <c r="CA3920" i="25"/>
  <c r="BZ3920" i="25"/>
  <c r="BY3920" i="25"/>
  <c r="CF3919" i="25"/>
  <c r="CE3919" i="25"/>
  <c r="CD3919" i="25"/>
  <c r="CC3919" i="25"/>
  <c r="CB3919" i="25"/>
  <c r="CA3919" i="25"/>
  <c r="BZ3919" i="25"/>
  <c r="BY3919" i="25"/>
  <c r="CF3918" i="25"/>
  <c r="CE3918" i="25"/>
  <c r="CD3918" i="25"/>
  <c r="CC3918" i="25"/>
  <c r="CB3918" i="25"/>
  <c r="CA3918" i="25"/>
  <c r="BZ3918" i="25"/>
  <c r="BY3918" i="25"/>
  <c r="CF3917" i="25"/>
  <c r="CE3917" i="25"/>
  <c r="CD3917" i="25"/>
  <c r="CC3917" i="25"/>
  <c r="CB3917" i="25"/>
  <c r="CA3917" i="25"/>
  <c r="BZ3917" i="25"/>
  <c r="BY3917" i="25"/>
  <c r="CF3916" i="25"/>
  <c r="CE3916" i="25"/>
  <c r="CD3916" i="25"/>
  <c r="CC3916" i="25"/>
  <c r="CB3916" i="25"/>
  <c r="CA3916" i="25"/>
  <c r="BZ3916" i="25"/>
  <c r="BY3916" i="25"/>
  <c r="CF3915" i="25"/>
  <c r="CE3915" i="25"/>
  <c r="CD3915" i="25"/>
  <c r="CC3915" i="25"/>
  <c r="CB3915" i="25"/>
  <c r="CA3915" i="25"/>
  <c r="BZ3915" i="25"/>
  <c r="BY3915" i="25"/>
  <c r="CF3914" i="25"/>
  <c r="CE3914" i="25"/>
  <c r="CD3914" i="25"/>
  <c r="CC3914" i="25"/>
  <c r="CB3914" i="25"/>
  <c r="CA3914" i="25"/>
  <c r="BZ3914" i="25"/>
  <c r="BY3914" i="25"/>
  <c r="CF3913" i="25"/>
  <c r="CE3913" i="25"/>
  <c r="CD3913" i="25"/>
  <c r="CC3913" i="25"/>
  <c r="CB3913" i="25"/>
  <c r="CA3913" i="25"/>
  <c r="BZ3913" i="25"/>
  <c r="BY3913" i="25"/>
  <c r="CF3912" i="25"/>
  <c r="CE3912" i="25"/>
  <c r="CD3912" i="25"/>
  <c r="CC3912" i="25"/>
  <c r="CB3912" i="25"/>
  <c r="CA3912" i="25"/>
  <c r="BZ3912" i="25"/>
  <c r="BY3912" i="25"/>
  <c r="CF3911" i="25"/>
  <c r="CE3911" i="25"/>
  <c r="CD3911" i="25"/>
  <c r="CC3911" i="25"/>
  <c r="CB3911" i="25"/>
  <c r="CA3911" i="25"/>
  <c r="BZ3911" i="25"/>
  <c r="BY3911" i="25"/>
  <c r="CF3910" i="25"/>
  <c r="CE3910" i="25"/>
  <c r="CD3910" i="25"/>
  <c r="CC3910" i="25"/>
  <c r="CB3910" i="25"/>
  <c r="CA3910" i="25"/>
  <c r="BZ3910" i="25"/>
  <c r="BY3910" i="25"/>
  <c r="CF3909" i="25"/>
  <c r="CE3909" i="25"/>
  <c r="CD3909" i="25"/>
  <c r="CC3909" i="25"/>
  <c r="CB3909" i="25"/>
  <c r="CA3909" i="25"/>
  <c r="BZ3909" i="25"/>
  <c r="BY3909" i="25"/>
  <c r="CF3908" i="25"/>
  <c r="CE3908" i="25"/>
  <c r="CD3908" i="25"/>
  <c r="CC3908" i="25"/>
  <c r="CB3908" i="25"/>
  <c r="CA3908" i="25"/>
  <c r="BZ3908" i="25"/>
  <c r="BY3908" i="25"/>
  <c r="CF3907" i="25"/>
  <c r="CE3907" i="25"/>
  <c r="CD3907" i="25"/>
  <c r="CC3907" i="25"/>
  <c r="CB3907" i="25"/>
  <c r="CA3907" i="25"/>
  <c r="BZ3907" i="25"/>
  <c r="BY3907" i="25"/>
  <c r="CF3906" i="25"/>
  <c r="CE3906" i="25"/>
  <c r="CD3906" i="25"/>
  <c r="CC3906" i="25"/>
  <c r="CB3906" i="25"/>
  <c r="CA3906" i="25"/>
  <c r="BZ3906" i="25"/>
  <c r="BY3906" i="25"/>
  <c r="CF3905" i="25"/>
  <c r="CE3905" i="25"/>
  <c r="CD3905" i="25"/>
  <c r="CC3905" i="25"/>
  <c r="CB3905" i="25"/>
  <c r="CA3905" i="25"/>
  <c r="BZ3905" i="25"/>
  <c r="BY3905" i="25"/>
  <c r="CF3904" i="25"/>
  <c r="CE3904" i="25"/>
  <c r="CD3904" i="25"/>
  <c r="CC3904" i="25"/>
  <c r="CB3904" i="25"/>
  <c r="CA3904" i="25"/>
  <c r="BZ3904" i="25"/>
  <c r="BY3904" i="25"/>
  <c r="CF3903" i="25"/>
  <c r="CE3903" i="25"/>
  <c r="CD3903" i="25"/>
  <c r="CC3903" i="25"/>
  <c r="CB3903" i="25"/>
  <c r="CA3903" i="25"/>
  <c r="BZ3903" i="25"/>
  <c r="BY3903" i="25"/>
  <c r="CF3902" i="25"/>
  <c r="CE3902" i="25"/>
  <c r="CD3902" i="25"/>
  <c r="CC3902" i="25"/>
  <c r="CB3902" i="25"/>
  <c r="CA3902" i="25"/>
  <c r="BZ3902" i="25"/>
  <c r="BY3902" i="25"/>
  <c r="CF3901" i="25"/>
  <c r="CE3901" i="25"/>
  <c r="CD3901" i="25"/>
  <c r="CC3901" i="25"/>
  <c r="CB3901" i="25"/>
  <c r="CA3901" i="25"/>
  <c r="BZ3901" i="25"/>
  <c r="BY3901" i="25"/>
  <c r="CF3900" i="25"/>
  <c r="CE3900" i="25"/>
  <c r="CD3900" i="25"/>
  <c r="CC3900" i="25"/>
  <c r="CB3900" i="25"/>
  <c r="CA3900" i="25"/>
  <c r="BZ3900" i="25"/>
  <c r="BY3900" i="25"/>
  <c r="CF3899" i="25"/>
  <c r="CE3899" i="25"/>
  <c r="CD3899" i="25"/>
  <c r="CC3899" i="25"/>
  <c r="CB3899" i="25"/>
  <c r="CA3899" i="25"/>
  <c r="BZ3899" i="25"/>
  <c r="BY3899" i="25"/>
  <c r="CF3898" i="25"/>
  <c r="CE3898" i="25"/>
  <c r="CD3898" i="25"/>
  <c r="CC3898" i="25"/>
  <c r="CB3898" i="25"/>
  <c r="CA3898" i="25"/>
  <c r="BZ3898" i="25"/>
  <c r="BY3898" i="25"/>
  <c r="CF3897" i="25"/>
  <c r="CE3897" i="25"/>
  <c r="CD3897" i="25"/>
  <c r="CC3897" i="25"/>
  <c r="CB3897" i="25"/>
  <c r="CA3897" i="25"/>
  <c r="BZ3897" i="25"/>
  <c r="BY3897" i="25"/>
  <c r="CF3896" i="25"/>
  <c r="CE3896" i="25"/>
  <c r="CD3896" i="25"/>
  <c r="CC3896" i="25"/>
  <c r="CB3896" i="25"/>
  <c r="CA3896" i="25"/>
  <c r="BZ3896" i="25"/>
  <c r="BY3896" i="25"/>
  <c r="CF3895" i="25"/>
  <c r="CE3895" i="25"/>
  <c r="CD3895" i="25"/>
  <c r="CC3895" i="25"/>
  <c r="CB3895" i="25"/>
  <c r="CA3895" i="25"/>
  <c r="BZ3895" i="25"/>
  <c r="BY3895" i="25"/>
  <c r="CF3894" i="25"/>
  <c r="CE3894" i="25"/>
  <c r="CD3894" i="25"/>
  <c r="CC3894" i="25"/>
  <c r="CB3894" i="25"/>
  <c r="CA3894" i="25"/>
  <c r="BZ3894" i="25"/>
  <c r="BY3894" i="25"/>
  <c r="CF3893" i="25"/>
  <c r="CE3893" i="25"/>
  <c r="CD3893" i="25"/>
  <c r="CC3893" i="25"/>
  <c r="CB3893" i="25"/>
  <c r="CA3893" i="25"/>
  <c r="BZ3893" i="25"/>
  <c r="BY3893" i="25"/>
  <c r="CF3892" i="25"/>
  <c r="CE3892" i="25"/>
  <c r="CD3892" i="25"/>
  <c r="CC3892" i="25"/>
  <c r="CB3892" i="25"/>
  <c r="CA3892" i="25"/>
  <c r="BZ3892" i="25"/>
  <c r="BY3892" i="25"/>
  <c r="CF3891" i="25"/>
  <c r="CE3891" i="25"/>
  <c r="CD3891" i="25"/>
  <c r="CC3891" i="25"/>
  <c r="CB3891" i="25"/>
  <c r="CA3891" i="25"/>
  <c r="BZ3891" i="25"/>
  <c r="BY3891" i="25"/>
  <c r="CF3890" i="25"/>
  <c r="CE3890" i="25"/>
  <c r="CD3890" i="25"/>
  <c r="CC3890" i="25"/>
  <c r="CB3890" i="25"/>
  <c r="CA3890" i="25"/>
  <c r="BZ3890" i="25"/>
  <c r="BY3890" i="25"/>
  <c r="CF3889" i="25"/>
  <c r="CE3889" i="25"/>
  <c r="CD3889" i="25"/>
  <c r="CC3889" i="25"/>
  <c r="CB3889" i="25"/>
  <c r="CA3889" i="25"/>
  <c r="BZ3889" i="25"/>
  <c r="BY3889" i="25"/>
  <c r="CF3888" i="25"/>
  <c r="CE3888" i="25"/>
  <c r="CD3888" i="25"/>
  <c r="CC3888" i="25"/>
  <c r="CB3888" i="25"/>
  <c r="CA3888" i="25"/>
  <c r="BZ3888" i="25"/>
  <c r="BY3888" i="25"/>
  <c r="CF3887" i="25"/>
  <c r="CE3887" i="25"/>
  <c r="CD3887" i="25"/>
  <c r="CC3887" i="25"/>
  <c r="CB3887" i="25"/>
  <c r="CA3887" i="25"/>
  <c r="BZ3887" i="25"/>
  <c r="BY3887" i="25"/>
  <c r="CF3886" i="25"/>
  <c r="CE3886" i="25"/>
  <c r="CD3886" i="25"/>
  <c r="CC3886" i="25"/>
  <c r="CB3886" i="25"/>
  <c r="CA3886" i="25"/>
  <c r="BZ3886" i="25"/>
  <c r="BY3886" i="25"/>
  <c r="CF3885" i="25"/>
  <c r="CE3885" i="25"/>
  <c r="CD3885" i="25"/>
  <c r="CC3885" i="25"/>
  <c r="CB3885" i="25"/>
  <c r="CA3885" i="25"/>
  <c r="BZ3885" i="25"/>
  <c r="BY3885" i="25"/>
  <c r="CF3884" i="25"/>
  <c r="CE3884" i="25"/>
  <c r="CD3884" i="25"/>
  <c r="CC3884" i="25"/>
  <c r="CB3884" i="25"/>
  <c r="CA3884" i="25"/>
  <c r="BZ3884" i="25"/>
  <c r="BY3884" i="25"/>
  <c r="CF3883" i="25"/>
  <c r="CE3883" i="25"/>
  <c r="CD3883" i="25"/>
  <c r="CC3883" i="25"/>
  <c r="CB3883" i="25"/>
  <c r="CA3883" i="25"/>
  <c r="BZ3883" i="25"/>
  <c r="BY3883" i="25"/>
  <c r="CF3882" i="25"/>
  <c r="CE3882" i="25"/>
  <c r="CD3882" i="25"/>
  <c r="CC3882" i="25"/>
  <c r="CB3882" i="25"/>
  <c r="CA3882" i="25"/>
  <c r="BZ3882" i="25"/>
  <c r="BY3882" i="25"/>
  <c r="CF3881" i="25"/>
  <c r="CE3881" i="25"/>
  <c r="CD3881" i="25"/>
  <c r="CC3881" i="25"/>
  <c r="CB3881" i="25"/>
  <c r="CA3881" i="25"/>
  <c r="BZ3881" i="25"/>
  <c r="BY3881" i="25"/>
  <c r="CF3880" i="25"/>
  <c r="CE3880" i="25"/>
  <c r="CD3880" i="25"/>
  <c r="CC3880" i="25"/>
  <c r="CB3880" i="25"/>
  <c r="CA3880" i="25"/>
  <c r="BZ3880" i="25"/>
  <c r="BY3880" i="25"/>
  <c r="CF3879" i="25"/>
  <c r="CE3879" i="25"/>
  <c r="CD3879" i="25"/>
  <c r="CC3879" i="25"/>
  <c r="CB3879" i="25"/>
  <c r="CA3879" i="25"/>
  <c r="BZ3879" i="25"/>
  <c r="BY3879" i="25"/>
  <c r="CF3878" i="25"/>
  <c r="CE3878" i="25"/>
  <c r="CD3878" i="25"/>
  <c r="CC3878" i="25"/>
  <c r="CB3878" i="25"/>
  <c r="CA3878" i="25"/>
  <c r="BZ3878" i="25"/>
  <c r="BY3878" i="25"/>
  <c r="CF3877" i="25"/>
  <c r="CE3877" i="25"/>
  <c r="CD3877" i="25"/>
  <c r="CC3877" i="25"/>
  <c r="CB3877" i="25"/>
  <c r="CA3877" i="25"/>
  <c r="BZ3877" i="25"/>
  <c r="BY3877" i="25"/>
  <c r="CF3876" i="25"/>
  <c r="CE3876" i="25"/>
  <c r="CD3876" i="25"/>
  <c r="CC3876" i="25"/>
  <c r="CB3876" i="25"/>
  <c r="CA3876" i="25"/>
  <c r="BZ3876" i="25"/>
  <c r="BY3876" i="25"/>
  <c r="CF3875" i="25"/>
  <c r="CE3875" i="25"/>
  <c r="CD3875" i="25"/>
  <c r="CC3875" i="25"/>
  <c r="CB3875" i="25"/>
  <c r="CA3875" i="25"/>
  <c r="BZ3875" i="25"/>
  <c r="BY3875" i="25"/>
  <c r="CF3874" i="25"/>
  <c r="CE3874" i="25"/>
  <c r="CD3874" i="25"/>
  <c r="CC3874" i="25"/>
  <c r="CB3874" i="25"/>
  <c r="CA3874" i="25"/>
  <c r="BZ3874" i="25"/>
  <c r="BY3874" i="25"/>
  <c r="CF3873" i="25"/>
  <c r="CE3873" i="25"/>
  <c r="CD3873" i="25"/>
  <c r="CC3873" i="25"/>
  <c r="CB3873" i="25"/>
  <c r="CA3873" i="25"/>
  <c r="BZ3873" i="25"/>
  <c r="BY3873" i="25"/>
  <c r="CF3872" i="25"/>
  <c r="CE3872" i="25"/>
  <c r="CD3872" i="25"/>
  <c r="CC3872" i="25"/>
  <c r="CB3872" i="25"/>
  <c r="CA3872" i="25"/>
  <c r="BZ3872" i="25"/>
  <c r="BY3872" i="25"/>
  <c r="CF3871" i="25"/>
  <c r="CE3871" i="25"/>
  <c r="CD3871" i="25"/>
  <c r="CC3871" i="25"/>
  <c r="CB3871" i="25"/>
  <c r="CA3871" i="25"/>
  <c r="BZ3871" i="25"/>
  <c r="BY3871" i="25"/>
  <c r="CF3870" i="25"/>
  <c r="CE3870" i="25"/>
  <c r="CD3870" i="25"/>
  <c r="CC3870" i="25"/>
  <c r="CB3870" i="25"/>
  <c r="CA3870" i="25"/>
  <c r="BZ3870" i="25"/>
  <c r="BY3870" i="25"/>
  <c r="CF3869" i="25"/>
  <c r="CE3869" i="25"/>
  <c r="CD3869" i="25"/>
  <c r="CC3869" i="25"/>
  <c r="CB3869" i="25"/>
  <c r="CA3869" i="25"/>
  <c r="BZ3869" i="25"/>
  <c r="BY3869" i="25"/>
  <c r="CF3868" i="25"/>
  <c r="CE3868" i="25"/>
  <c r="CD3868" i="25"/>
  <c r="CC3868" i="25"/>
  <c r="CB3868" i="25"/>
  <c r="CA3868" i="25"/>
  <c r="BZ3868" i="25"/>
  <c r="BY3868" i="25"/>
  <c r="CF3867" i="25"/>
  <c r="CE3867" i="25"/>
  <c r="CD3867" i="25"/>
  <c r="CC3867" i="25"/>
  <c r="CB3867" i="25"/>
  <c r="CA3867" i="25"/>
  <c r="BZ3867" i="25"/>
  <c r="BY3867" i="25"/>
  <c r="CF3866" i="25"/>
  <c r="CE3866" i="25"/>
  <c r="CD3866" i="25"/>
  <c r="CC3866" i="25"/>
  <c r="CB3866" i="25"/>
  <c r="CA3866" i="25"/>
  <c r="BZ3866" i="25"/>
  <c r="BY3866" i="25"/>
  <c r="CF3865" i="25"/>
  <c r="CE3865" i="25"/>
  <c r="CD3865" i="25"/>
  <c r="CC3865" i="25"/>
  <c r="CB3865" i="25"/>
  <c r="CA3865" i="25"/>
  <c r="BZ3865" i="25"/>
  <c r="BY3865" i="25"/>
  <c r="CF3864" i="25"/>
  <c r="CE3864" i="25"/>
  <c r="CD3864" i="25"/>
  <c r="CC3864" i="25"/>
  <c r="CB3864" i="25"/>
  <c r="CA3864" i="25"/>
  <c r="BZ3864" i="25"/>
  <c r="BY3864" i="25"/>
  <c r="CF3863" i="25"/>
  <c r="CE3863" i="25"/>
  <c r="CD3863" i="25"/>
  <c r="CC3863" i="25"/>
  <c r="CB3863" i="25"/>
  <c r="CA3863" i="25"/>
  <c r="BZ3863" i="25"/>
  <c r="BY3863" i="25"/>
  <c r="CF3862" i="25"/>
  <c r="CE3862" i="25"/>
  <c r="CD3862" i="25"/>
  <c r="CC3862" i="25"/>
  <c r="CB3862" i="25"/>
  <c r="CA3862" i="25"/>
  <c r="BZ3862" i="25"/>
  <c r="BY3862" i="25"/>
  <c r="CF3861" i="25"/>
  <c r="CE3861" i="25"/>
  <c r="CD3861" i="25"/>
  <c r="CC3861" i="25"/>
  <c r="CB3861" i="25"/>
  <c r="CA3861" i="25"/>
  <c r="BZ3861" i="25"/>
  <c r="BY3861" i="25"/>
  <c r="CF3860" i="25"/>
  <c r="CE3860" i="25"/>
  <c r="CD3860" i="25"/>
  <c r="CC3860" i="25"/>
  <c r="CB3860" i="25"/>
  <c r="CA3860" i="25"/>
  <c r="BZ3860" i="25"/>
  <c r="BY3860" i="25"/>
  <c r="CF3859" i="25"/>
  <c r="CE3859" i="25"/>
  <c r="CD3859" i="25"/>
  <c r="CC3859" i="25"/>
  <c r="CB3859" i="25"/>
  <c r="CA3859" i="25"/>
  <c r="BZ3859" i="25"/>
  <c r="BY3859" i="25"/>
  <c r="CF3858" i="25"/>
  <c r="CE3858" i="25"/>
  <c r="CD3858" i="25"/>
  <c r="CC3858" i="25"/>
  <c r="CB3858" i="25"/>
  <c r="CA3858" i="25"/>
  <c r="BZ3858" i="25"/>
  <c r="BY3858" i="25"/>
  <c r="CF3857" i="25"/>
  <c r="CE3857" i="25"/>
  <c r="CD3857" i="25"/>
  <c r="CC3857" i="25"/>
  <c r="CB3857" i="25"/>
  <c r="CA3857" i="25"/>
  <c r="BZ3857" i="25"/>
  <c r="BY3857" i="25"/>
  <c r="CF3856" i="25"/>
  <c r="CE3856" i="25"/>
  <c r="CD3856" i="25"/>
  <c r="CC3856" i="25"/>
  <c r="CB3856" i="25"/>
  <c r="CA3856" i="25"/>
  <c r="BZ3856" i="25"/>
  <c r="BY3856" i="25"/>
  <c r="CF3855" i="25"/>
  <c r="CE3855" i="25"/>
  <c r="CD3855" i="25"/>
  <c r="CC3855" i="25"/>
  <c r="CB3855" i="25"/>
  <c r="CA3855" i="25"/>
  <c r="BZ3855" i="25"/>
  <c r="BY3855" i="25"/>
  <c r="CF3854" i="25"/>
  <c r="CE3854" i="25"/>
  <c r="CD3854" i="25"/>
  <c r="CC3854" i="25"/>
  <c r="CB3854" i="25"/>
  <c r="CA3854" i="25"/>
  <c r="BZ3854" i="25"/>
  <c r="BY3854" i="25"/>
  <c r="CF3853" i="25"/>
  <c r="CE3853" i="25"/>
  <c r="CD3853" i="25"/>
  <c r="CC3853" i="25"/>
  <c r="CB3853" i="25"/>
  <c r="CA3853" i="25"/>
  <c r="BZ3853" i="25"/>
  <c r="BY3853" i="25"/>
  <c r="CF3852" i="25"/>
  <c r="CE3852" i="25"/>
  <c r="CD3852" i="25"/>
  <c r="CC3852" i="25"/>
  <c r="CB3852" i="25"/>
  <c r="CA3852" i="25"/>
  <c r="BZ3852" i="25"/>
  <c r="BY3852" i="25"/>
  <c r="CF3851" i="25"/>
  <c r="CE3851" i="25"/>
  <c r="CD3851" i="25"/>
  <c r="CC3851" i="25"/>
  <c r="CB3851" i="25"/>
  <c r="CA3851" i="25"/>
  <c r="BZ3851" i="25"/>
  <c r="BY3851" i="25"/>
  <c r="CF3850" i="25"/>
  <c r="CE3850" i="25"/>
  <c r="CD3850" i="25"/>
  <c r="CC3850" i="25"/>
  <c r="CB3850" i="25"/>
  <c r="CA3850" i="25"/>
  <c r="BZ3850" i="25"/>
  <c r="BY3850" i="25"/>
  <c r="CF3849" i="25"/>
  <c r="CE3849" i="25"/>
  <c r="CD3849" i="25"/>
  <c r="CC3849" i="25"/>
  <c r="CB3849" i="25"/>
  <c r="CA3849" i="25"/>
  <c r="BZ3849" i="25"/>
  <c r="BY3849" i="25"/>
  <c r="CF3848" i="25"/>
  <c r="CE3848" i="25"/>
  <c r="CD3848" i="25"/>
  <c r="CC3848" i="25"/>
  <c r="CB3848" i="25"/>
  <c r="CA3848" i="25"/>
  <c r="BZ3848" i="25"/>
  <c r="BY3848" i="25"/>
  <c r="CF3847" i="25"/>
  <c r="CE3847" i="25"/>
  <c r="CD3847" i="25"/>
  <c r="CC3847" i="25"/>
  <c r="CB3847" i="25"/>
  <c r="CA3847" i="25"/>
  <c r="BZ3847" i="25"/>
  <c r="BY3847" i="25"/>
  <c r="CF3846" i="25"/>
  <c r="CE3846" i="25"/>
  <c r="CD3846" i="25"/>
  <c r="CC3846" i="25"/>
  <c r="CB3846" i="25"/>
  <c r="CA3846" i="25"/>
  <c r="BZ3846" i="25"/>
  <c r="BY3846" i="25"/>
  <c r="CF3845" i="25"/>
  <c r="CE3845" i="25"/>
  <c r="CD3845" i="25"/>
  <c r="CC3845" i="25"/>
  <c r="CB3845" i="25"/>
  <c r="CA3845" i="25"/>
  <c r="BZ3845" i="25"/>
  <c r="BY3845" i="25"/>
  <c r="CF3844" i="25"/>
  <c r="CE3844" i="25"/>
  <c r="CD3844" i="25"/>
  <c r="CC3844" i="25"/>
  <c r="CB3844" i="25"/>
  <c r="CA3844" i="25"/>
  <c r="BZ3844" i="25"/>
  <c r="BY3844" i="25"/>
  <c r="CF3843" i="25"/>
  <c r="CE3843" i="25"/>
  <c r="CD3843" i="25"/>
  <c r="CC3843" i="25"/>
  <c r="CB3843" i="25"/>
  <c r="CA3843" i="25"/>
  <c r="BZ3843" i="25"/>
  <c r="BY3843" i="25"/>
  <c r="CF3842" i="25"/>
  <c r="CE3842" i="25"/>
  <c r="CD3842" i="25"/>
  <c r="CC3842" i="25"/>
  <c r="CB3842" i="25"/>
  <c r="CA3842" i="25"/>
  <c r="BZ3842" i="25"/>
  <c r="BY3842" i="25"/>
  <c r="CF3841" i="25"/>
  <c r="CE3841" i="25"/>
  <c r="CD3841" i="25"/>
  <c r="CC3841" i="25"/>
  <c r="CB3841" i="25"/>
  <c r="CA3841" i="25"/>
  <c r="BZ3841" i="25"/>
  <c r="BY3841" i="25"/>
  <c r="CF3840" i="25"/>
  <c r="CE3840" i="25"/>
  <c r="CD3840" i="25"/>
  <c r="CC3840" i="25"/>
  <c r="CB3840" i="25"/>
  <c r="CA3840" i="25"/>
  <c r="BZ3840" i="25"/>
  <c r="BY3840" i="25"/>
  <c r="CF3839" i="25"/>
  <c r="CE3839" i="25"/>
  <c r="CD3839" i="25"/>
  <c r="CC3839" i="25"/>
  <c r="CB3839" i="25"/>
  <c r="CA3839" i="25"/>
  <c r="BZ3839" i="25"/>
  <c r="BY3839" i="25"/>
  <c r="CF3838" i="25"/>
  <c r="CE3838" i="25"/>
  <c r="CD3838" i="25"/>
  <c r="CC3838" i="25"/>
  <c r="CB3838" i="25"/>
  <c r="CA3838" i="25"/>
  <c r="BZ3838" i="25"/>
  <c r="BY3838" i="25"/>
  <c r="CF3837" i="25"/>
  <c r="CE3837" i="25"/>
  <c r="CD3837" i="25"/>
  <c r="CC3837" i="25"/>
  <c r="CB3837" i="25"/>
  <c r="CA3837" i="25"/>
  <c r="BZ3837" i="25"/>
  <c r="BY3837" i="25"/>
  <c r="CF3836" i="25"/>
  <c r="CE3836" i="25"/>
  <c r="CD3836" i="25"/>
  <c r="CC3836" i="25"/>
  <c r="CB3836" i="25"/>
  <c r="CA3836" i="25"/>
  <c r="BZ3836" i="25"/>
  <c r="BY3836" i="25"/>
  <c r="CF3835" i="25"/>
  <c r="CE3835" i="25"/>
  <c r="CD3835" i="25"/>
  <c r="CC3835" i="25"/>
  <c r="CB3835" i="25"/>
  <c r="CA3835" i="25"/>
  <c r="BZ3835" i="25"/>
  <c r="BY3835" i="25"/>
  <c r="CF3834" i="25"/>
  <c r="CE3834" i="25"/>
  <c r="CD3834" i="25"/>
  <c r="CC3834" i="25"/>
  <c r="CB3834" i="25"/>
  <c r="CA3834" i="25"/>
  <c r="BZ3834" i="25"/>
  <c r="BY3834" i="25"/>
  <c r="CF3833" i="25"/>
  <c r="CE3833" i="25"/>
  <c r="CD3833" i="25"/>
  <c r="CC3833" i="25"/>
  <c r="CB3833" i="25"/>
  <c r="CA3833" i="25"/>
  <c r="BZ3833" i="25"/>
  <c r="BY3833" i="25"/>
  <c r="CF3832" i="25"/>
  <c r="CE3832" i="25"/>
  <c r="CD3832" i="25"/>
  <c r="CC3832" i="25"/>
  <c r="CB3832" i="25"/>
  <c r="CA3832" i="25"/>
  <c r="BZ3832" i="25"/>
  <c r="BY3832" i="25"/>
  <c r="CF3831" i="25"/>
  <c r="CE3831" i="25"/>
  <c r="CD3831" i="25"/>
  <c r="CC3831" i="25"/>
  <c r="CB3831" i="25"/>
  <c r="CA3831" i="25"/>
  <c r="BZ3831" i="25"/>
  <c r="BY3831" i="25"/>
  <c r="CF3830" i="25"/>
  <c r="CE3830" i="25"/>
  <c r="CD3830" i="25"/>
  <c r="CC3830" i="25"/>
  <c r="CB3830" i="25"/>
  <c r="CA3830" i="25"/>
  <c r="BZ3830" i="25"/>
  <c r="BY3830" i="25"/>
  <c r="CF3829" i="25"/>
  <c r="CE3829" i="25"/>
  <c r="CD3829" i="25"/>
  <c r="CC3829" i="25"/>
  <c r="CB3829" i="25"/>
  <c r="CA3829" i="25"/>
  <c r="BZ3829" i="25"/>
  <c r="BY3829" i="25"/>
  <c r="CF3828" i="25"/>
  <c r="CE3828" i="25"/>
  <c r="CD3828" i="25"/>
  <c r="CC3828" i="25"/>
  <c r="CB3828" i="25"/>
  <c r="CA3828" i="25"/>
  <c r="BZ3828" i="25"/>
  <c r="BY3828" i="25"/>
  <c r="CF3827" i="25"/>
  <c r="CE3827" i="25"/>
  <c r="CD3827" i="25"/>
  <c r="CC3827" i="25"/>
  <c r="CB3827" i="25"/>
  <c r="CA3827" i="25"/>
  <c r="BZ3827" i="25"/>
  <c r="BY3827" i="25"/>
  <c r="CF3826" i="25"/>
  <c r="CE3826" i="25"/>
  <c r="CD3826" i="25"/>
  <c r="CC3826" i="25"/>
  <c r="CB3826" i="25"/>
  <c r="CA3826" i="25"/>
  <c r="BZ3826" i="25"/>
  <c r="BY3826" i="25"/>
  <c r="CF3825" i="25"/>
  <c r="CE3825" i="25"/>
  <c r="CD3825" i="25"/>
  <c r="CC3825" i="25"/>
  <c r="CB3825" i="25"/>
  <c r="CA3825" i="25"/>
  <c r="BZ3825" i="25"/>
  <c r="BY3825" i="25"/>
  <c r="CF3824" i="25"/>
  <c r="CE3824" i="25"/>
  <c r="CD3824" i="25"/>
  <c r="CC3824" i="25"/>
  <c r="CB3824" i="25"/>
  <c r="CA3824" i="25"/>
  <c r="BZ3824" i="25"/>
  <c r="BY3824" i="25"/>
  <c r="CF3823" i="25"/>
  <c r="CE3823" i="25"/>
  <c r="CD3823" i="25"/>
  <c r="CC3823" i="25"/>
  <c r="CB3823" i="25"/>
  <c r="CA3823" i="25"/>
  <c r="BZ3823" i="25"/>
  <c r="BY3823" i="25"/>
  <c r="CF3822" i="25"/>
  <c r="CE3822" i="25"/>
  <c r="CD3822" i="25"/>
  <c r="CC3822" i="25"/>
  <c r="CB3822" i="25"/>
  <c r="CA3822" i="25"/>
  <c r="BZ3822" i="25"/>
  <c r="BY3822" i="25"/>
  <c r="CF3821" i="25"/>
  <c r="CE3821" i="25"/>
  <c r="CD3821" i="25"/>
  <c r="CC3821" i="25"/>
  <c r="CB3821" i="25"/>
  <c r="CA3821" i="25"/>
  <c r="BZ3821" i="25"/>
  <c r="BY3821" i="25"/>
  <c r="CF3820" i="25"/>
  <c r="CE3820" i="25"/>
  <c r="CD3820" i="25"/>
  <c r="CC3820" i="25"/>
  <c r="CB3820" i="25"/>
  <c r="CA3820" i="25"/>
  <c r="BZ3820" i="25"/>
  <c r="BY3820" i="25"/>
  <c r="CF3819" i="25"/>
  <c r="CE3819" i="25"/>
  <c r="CD3819" i="25"/>
  <c r="CC3819" i="25"/>
  <c r="CB3819" i="25"/>
  <c r="CA3819" i="25"/>
  <c r="BZ3819" i="25"/>
  <c r="BY3819" i="25"/>
  <c r="CF3818" i="25"/>
  <c r="CE3818" i="25"/>
  <c r="CD3818" i="25"/>
  <c r="CC3818" i="25"/>
  <c r="CB3818" i="25"/>
  <c r="CA3818" i="25"/>
  <c r="BZ3818" i="25"/>
  <c r="BY3818" i="25"/>
  <c r="CF3817" i="25"/>
  <c r="CE3817" i="25"/>
  <c r="CD3817" i="25"/>
  <c r="CC3817" i="25"/>
  <c r="CB3817" i="25"/>
  <c r="CA3817" i="25"/>
  <c r="BZ3817" i="25"/>
  <c r="BY3817" i="25"/>
  <c r="CF3816" i="25"/>
  <c r="CE3816" i="25"/>
  <c r="CD3816" i="25"/>
  <c r="CC3816" i="25"/>
  <c r="CB3816" i="25"/>
  <c r="CA3816" i="25"/>
  <c r="BZ3816" i="25"/>
  <c r="BY3816" i="25"/>
  <c r="CF3815" i="25"/>
  <c r="CE3815" i="25"/>
  <c r="CD3815" i="25"/>
  <c r="CC3815" i="25"/>
  <c r="CB3815" i="25"/>
  <c r="CA3815" i="25"/>
  <c r="BZ3815" i="25"/>
  <c r="BY3815" i="25"/>
  <c r="CF3814" i="25"/>
  <c r="CE3814" i="25"/>
  <c r="CD3814" i="25"/>
  <c r="CC3814" i="25"/>
  <c r="CB3814" i="25"/>
  <c r="CA3814" i="25"/>
  <c r="BZ3814" i="25"/>
  <c r="BY3814" i="25"/>
  <c r="CF3813" i="25"/>
  <c r="CE3813" i="25"/>
  <c r="CD3813" i="25"/>
  <c r="CC3813" i="25"/>
  <c r="CB3813" i="25"/>
  <c r="CA3813" i="25"/>
  <c r="BZ3813" i="25"/>
  <c r="BY3813" i="25"/>
  <c r="CF3812" i="25"/>
  <c r="CE3812" i="25"/>
  <c r="CD3812" i="25"/>
  <c r="CC3812" i="25"/>
  <c r="CB3812" i="25"/>
  <c r="CA3812" i="25"/>
  <c r="BZ3812" i="25"/>
  <c r="BY3812" i="25"/>
  <c r="CF3811" i="25"/>
  <c r="CE3811" i="25"/>
  <c r="CD3811" i="25"/>
  <c r="CC3811" i="25"/>
  <c r="CB3811" i="25"/>
  <c r="CA3811" i="25"/>
  <c r="BZ3811" i="25"/>
  <c r="BY3811" i="25"/>
  <c r="CF3810" i="25"/>
  <c r="CE3810" i="25"/>
  <c r="CD3810" i="25"/>
  <c r="CC3810" i="25"/>
  <c r="CB3810" i="25"/>
  <c r="CA3810" i="25"/>
  <c r="BZ3810" i="25"/>
  <c r="BY3810" i="25"/>
  <c r="CF3809" i="25"/>
  <c r="CE3809" i="25"/>
  <c r="CD3809" i="25"/>
  <c r="CC3809" i="25"/>
  <c r="CB3809" i="25"/>
  <c r="CA3809" i="25"/>
  <c r="BZ3809" i="25"/>
  <c r="BY3809" i="25"/>
  <c r="CF3808" i="25"/>
  <c r="CE3808" i="25"/>
  <c r="CD3808" i="25"/>
  <c r="CC3808" i="25"/>
  <c r="CB3808" i="25"/>
  <c r="CA3808" i="25"/>
  <c r="BZ3808" i="25"/>
  <c r="BY3808" i="25"/>
  <c r="CF3807" i="25"/>
  <c r="CE3807" i="25"/>
  <c r="CD3807" i="25"/>
  <c r="CC3807" i="25"/>
  <c r="CB3807" i="25"/>
  <c r="CA3807" i="25"/>
  <c r="BZ3807" i="25"/>
  <c r="BY3807" i="25"/>
  <c r="CF3806" i="25"/>
  <c r="CE3806" i="25"/>
  <c r="CD3806" i="25"/>
  <c r="CC3806" i="25"/>
  <c r="CB3806" i="25"/>
  <c r="CA3806" i="25"/>
  <c r="BZ3806" i="25"/>
  <c r="BY3806" i="25"/>
  <c r="CF3805" i="25"/>
  <c r="CE3805" i="25"/>
  <c r="CD3805" i="25"/>
  <c r="CC3805" i="25"/>
  <c r="CB3805" i="25"/>
  <c r="CA3805" i="25"/>
  <c r="BZ3805" i="25"/>
  <c r="BY3805" i="25"/>
  <c r="CF3804" i="25"/>
  <c r="CE3804" i="25"/>
  <c r="CD3804" i="25"/>
  <c r="CC3804" i="25"/>
  <c r="CB3804" i="25"/>
  <c r="CA3804" i="25"/>
  <c r="BZ3804" i="25"/>
  <c r="BY3804" i="25"/>
  <c r="CF3803" i="25"/>
  <c r="CE3803" i="25"/>
  <c r="CD3803" i="25"/>
  <c r="CC3803" i="25"/>
  <c r="CB3803" i="25"/>
  <c r="CA3803" i="25"/>
  <c r="BZ3803" i="25"/>
  <c r="BY3803" i="25"/>
  <c r="CF3802" i="25"/>
  <c r="CE3802" i="25"/>
  <c r="CD3802" i="25"/>
  <c r="CC3802" i="25"/>
  <c r="CB3802" i="25"/>
  <c r="CA3802" i="25"/>
  <c r="BZ3802" i="25"/>
  <c r="BY3802" i="25"/>
  <c r="CF3801" i="25"/>
  <c r="CE3801" i="25"/>
  <c r="CD3801" i="25"/>
  <c r="CC3801" i="25"/>
  <c r="CB3801" i="25"/>
  <c r="CA3801" i="25"/>
  <c r="BZ3801" i="25"/>
  <c r="BY3801" i="25"/>
  <c r="CF3800" i="25"/>
  <c r="CE3800" i="25"/>
  <c r="CD3800" i="25"/>
  <c r="CC3800" i="25"/>
  <c r="CB3800" i="25"/>
  <c r="CA3800" i="25"/>
  <c r="BZ3800" i="25"/>
  <c r="BY3800" i="25"/>
  <c r="CF3799" i="25"/>
  <c r="CE3799" i="25"/>
  <c r="CD3799" i="25"/>
  <c r="CC3799" i="25"/>
  <c r="CB3799" i="25"/>
  <c r="CA3799" i="25"/>
  <c r="BZ3799" i="25"/>
  <c r="BY3799" i="25"/>
  <c r="CF3798" i="25"/>
  <c r="CE3798" i="25"/>
  <c r="CD3798" i="25"/>
  <c r="CC3798" i="25"/>
  <c r="CB3798" i="25"/>
  <c r="CA3798" i="25"/>
  <c r="BZ3798" i="25"/>
  <c r="BY3798" i="25"/>
  <c r="CF3797" i="25"/>
  <c r="CE3797" i="25"/>
  <c r="CD3797" i="25"/>
  <c r="CC3797" i="25"/>
  <c r="CB3797" i="25"/>
  <c r="CA3797" i="25"/>
  <c r="BZ3797" i="25"/>
  <c r="BY3797" i="25"/>
  <c r="CF3796" i="25"/>
  <c r="CE3796" i="25"/>
  <c r="CD3796" i="25"/>
  <c r="CC3796" i="25"/>
  <c r="CB3796" i="25"/>
  <c r="CA3796" i="25"/>
  <c r="BZ3796" i="25"/>
  <c r="BY3796" i="25"/>
  <c r="CF3795" i="25"/>
  <c r="CE3795" i="25"/>
  <c r="CD3795" i="25"/>
  <c r="CC3795" i="25"/>
  <c r="CB3795" i="25"/>
  <c r="CA3795" i="25"/>
  <c r="BZ3795" i="25"/>
  <c r="BY3795" i="25"/>
  <c r="CF3794" i="25"/>
  <c r="CE3794" i="25"/>
  <c r="CD3794" i="25"/>
  <c r="CC3794" i="25"/>
  <c r="CB3794" i="25"/>
  <c r="CA3794" i="25"/>
  <c r="BZ3794" i="25"/>
  <c r="BY3794" i="25"/>
  <c r="CF3793" i="25"/>
  <c r="CE3793" i="25"/>
  <c r="CD3793" i="25"/>
  <c r="CC3793" i="25"/>
  <c r="CB3793" i="25"/>
  <c r="CA3793" i="25"/>
  <c r="BZ3793" i="25"/>
  <c r="BY3793" i="25"/>
  <c r="CF3792" i="25"/>
  <c r="CE3792" i="25"/>
  <c r="CD3792" i="25"/>
  <c r="CC3792" i="25"/>
  <c r="CB3792" i="25"/>
  <c r="CA3792" i="25"/>
  <c r="BZ3792" i="25"/>
  <c r="BY3792" i="25"/>
  <c r="CF3791" i="25"/>
  <c r="CE3791" i="25"/>
  <c r="CD3791" i="25"/>
  <c r="CC3791" i="25"/>
  <c r="CB3791" i="25"/>
  <c r="CA3791" i="25"/>
  <c r="BZ3791" i="25"/>
  <c r="BY3791" i="25"/>
  <c r="CF3790" i="25"/>
  <c r="CE3790" i="25"/>
  <c r="CD3790" i="25"/>
  <c r="CC3790" i="25"/>
  <c r="CB3790" i="25"/>
  <c r="CA3790" i="25"/>
  <c r="BZ3790" i="25"/>
  <c r="BY3790" i="25"/>
  <c r="CF3789" i="25"/>
  <c r="CE3789" i="25"/>
  <c r="CD3789" i="25"/>
  <c r="CC3789" i="25"/>
  <c r="CB3789" i="25"/>
  <c r="CA3789" i="25"/>
  <c r="BZ3789" i="25"/>
  <c r="BY3789" i="25"/>
  <c r="CF3788" i="25"/>
  <c r="CE3788" i="25"/>
  <c r="CD3788" i="25"/>
  <c r="CC3788" i="25"/>
  <c r="CB3788" i="25"/>
  <c r="CA3788" i="25"/>
  <c r="BZ3788" i="25"/>
  <c r="BY3788" i="25"/>
  <c r="CF3787" i="25"/>
  <c r="CE3787" i="25"/>
  <c r="CD3787" i="25"/>
  <c r="CC3787" i="25"/>
  <c r="CB3787" i="25"/>
  <c r="CA3787" i="25"/>
  <c r="BZ3787" i="25"/>
  <c r="BY3787" i="25"/>
  <c r="CF3786" i="25"/>
  <c r="CE3786" i="25"/>
  <c r="CD3786" i="25"/>
  <c r="CC3786" i="25"/>
  <c r="CB3786" i="25"/>
  <c r="CA3786" i="25"/>
  <c r="BZ3786" i="25"/>
  <c r="BY3786" i="25"/>
  <c r="CF3785" i="25"/>
  <c r="CE3785" i="25"/>
  <c r="CD3785" i="25"/>
  <c r="CC3785" i="25"/>
  <c r="CB3785" i="25"/>
  <c r="CA3785" i="25"/>
  <c r="BZ3785" i="25"/>
  <c r="BY3785" i="25"/>
  <c r="CF3784" i="25"/>
  <c r="CE3784" i="25"/>
  <c r="CD3784" i="25"/>
  <c r="CC3784" i="25"/>
  <c r="CB3784" i="25"/>
  <c r="CA3784" i="25"/>
  <c r="BZ3784" i="25"/>
  <c r="BY3784" i="25"/>
  <c r="CF3783" i="25"/>
  <c r="CE3783" i="25"/>
  <c r="CD3783" i="25"/>
  <c r="CC3783" i="25"/>
  <c r="CB3783" i="25"/>
  <c r="CA3783" i="25"/>
  <c r="BZ3783" i="25"/>
  <c r="BY3783" i="25"/>
  <c r="CF3782" i="25"/>
  <c r="CE3782" i="25"/>
  <c r="CD3782" i="25"/>
  <c r="CC3782" i="25"/>
  <c r="CB3782" i="25"/>
  <c r="CA3782" i="25"/>
  <c r="BZ3782" i="25"/>
  <c r="BY3782" i="25"/>
  <c r="CF3781" i="25"/>
  <c r="CE3781" i="25"/>
  <c r="CD3781" i="25"/>
  <c r="CC3781" i="25"/>
  <c r="CB3781" i="25"/>
  <c r="CA3781" i="25"/>
  <c r="BZ3781" i="25"/>
  <c r="BY3781" i="25"/>
  <c r="CF3780" i="25"/>
  <c r="CE3780" i="25"/>
  <c r="CD3780" i="25"/>
  <c r="CC3780" i="25"/>
  <c r="CB3780" i="25"/>
  <c r="CA3780" i="25"/>
  <c r="BZ3780" i="25"/>
  <c r="BY3780" i="25"/>
  <c r="CF3779" i="25"/>
  <c r="CE3779" i="25"/>
  <c r="CD3779" i="25"/>
  <c r="CC3779" i="25"/>
  <c r="CB3779" i="25"/>
  <c r="CA3779" i="25"/>
  <c r="BZ3779" i="25"/>
  <c r="BY3779" i="25"/>
  <c r="CF3778" i="25"/>
  <c r="CE3778" i="25"/>
  <c r="CD3778" i="25"/>
  <c r="CC3778" i="25"/>
  <c r="CB3778" i="25"/>
  <c r="CA3778" i="25"/>
  <c r="BZ3778" i="25"/>
  <c r="BY3778" i="25"/>
  <c r="CF3777" i="25"/>
  <c r="CE3777" i="25"/>
  <c r="CD3777" i="25"/>
  <c r="CC3777" i="25"/>
  <c r="CB3777" i="25"/>
  <c r="CA3777" i="25"/>
  <c r="BZ3777" i="25"/>
  <c r="BY3777" i="25"/>
  <c r="CF3776" i="25"/>
  <c r="CE3776" i="25"/>
  <c r="CD3776" i="25"/>
  <c r="CC3776" i="25"/>
  <c r="CB3776" i="25"/>
  <c r="CA3776" i="25"/>
  <c r="BZ3776" i="25"/>
  <c r="BY3776" i="25"/>
  <c r="CF3775" i="25"/>
  <c r="CE3775" i="25"/>
  <c r="CD3775" i="25"/>
  <c r="CC3775" i="25"/>
  <c r="CB3775" i="25"/>
  <c r="CA3775" i="25"/>
  <c r="BZ3775" i="25"/>
  <c r="BY3775" i="25"/>
  <c r="CF3774" i="25"/>
  <c r="CE3774" i="25"/>
  <c r="CD3774" i="25"/>
  <c r="CC3774" i="25"/>
  <c r="CB3774" i="25"/>
  <c r="CA3774" i="25"/>
  <c r="BZ3774" i="25"/>
  <c r="BY3774" i="25"/>
  <c r="CF3773" i="25"/>
  <c r="CE3773" i="25"/>
  <c r="CD3773" i="25"/>
  <c r="CC3773" i="25"/>
  <c r="CB3773" i="25"/>
  <c r="CA3773" i="25"/>
  <c r="BZ3773" i="25"/>
  <c r="BY3773" i="25"/>
  <c r="CF3772" i="25"/>
  <c r="CE3772" i="25"/>
  <c r="CD3772" i="25"/>
  <c r="CC3772" i="25"/>
  <c r="CB3772" i="25"/>
  <c r="CA3772" i="25"/>
  <c r="BZ3772" i="25"/>
  <c r="BY3772" i="25"/>
  <c r="CF3771" i="25"/>
  <c r="CE3771" i="25"/>
  <c r="CD3771" i="25"/>
  <c r="CC3771" i="25"/>
  <c r="CB3771" i="25"/>
  <c r="CA3771" i="25"/>
  <c r="BZ3771" i="25"/>
  <c r="BY3771" i="25"/>
  <c r="CF3770" i="25"/>
  <c r="CE3770" i="25"/>
  <c r="CD3770" i="25"/>
  <c r="CC3770" i="25"/>
  <c r="CB3770" i="25"/>
  <c r="CA3770" i="25"/>
  <c r="BZ3770" i="25"/>
  <c r="BY3770" i="25"/>
  <c r="CF3769" i="25"/>
  <c r="CE3769" i="25"/>
  <c r="CD3769" i="25"/>
  <c r="CC3769" i="25"/>
  <c r="CB3769" i="25"/>
  <c r="CA3769" i="25"/>
  <c r="BZ3769" i="25"/>
  <c r="BY3769" i="25"/>
  <c r="CF3768" i="25"/>
  <c r="CE3768" i="25"/>
  <c r="CD3768" i="25"/>
  <c r="CC3768" i="25"/>
  <c r="CB3768" i="25"/>
  <c r="CA3768" i="25"/>
  <c r="BZ3768" i="25"/>
  <c r="BY3768" i="25"/>
  <c r="CF3767" i="25"/>
  <c r="CE3767" i="25"/>
  <c r="CD3767" i="25"/>
  <c r="CC3767" i="25"/>
  <c r="CB3767" i="25"/>
  <c r="CA3767" i="25"/>
  <c r="BZ3767" i="25"/>
  <c r="BY3767" i="25"/>
  <c r="CF3766" i="25"/>
  <c r="CE3766" i="25"/>
  <c r="CD3766" i="25"/>
  <c r="CC3766" i="25"/>
  <c r="CB3766" i="25"/>
  <c r="CA3766" i="25"/>
  <c r="BZ3766" i="25"/>
  <c r="BY3766" i="25"/>
  <c r="CF3765" i="25"/>
  <c r="CE3765" i="25"/>
  <c r="CD3765" i="25"/>
  <c r="CC3765" i="25"/>
  <c r="CB3765" i="25"/>
  <c r="CA3765" i="25"/>
  <c r="BZ3765" i="25"/>
  <c r="BY3765" i="25"/>
  <c r="CF3764" i="25"/>
  <c r="CE3764" i="25"/>
  <c r="CD3764" i="25"/>
  <c r="CC3764" i="25"/>
  <c r="CB3764" i="25"/>
  <c r="CA3764" i="25"/>
  <c r="BZ3764" i="25"/>
  <c r="BY3764" i="25"/>
  <c r="CF3763" i="25"/>
  <c r="CE3763" i="25"/>
  <c r="CD3763" i="25"/>
  <c r="CC3763" i="25"/>
  <c r="CB3763" i="25"/>
  <c r="CA3763" i="25"/>
  <c r="BZ3763" i="25"/>
  <c r="BY3763" i="25"/>
  <c r="CF3762" i="25"/>
  <c r="CE3762" i="25"/>
  <c r="CD3762" i="25"/>
  <c r="CC3762" i="25"/>
  <c r="CB3762" i="25"/>
  <c r="CA3762" i="25"/>
  <c r="BZ3762" i="25"/>
  <c r="BY3762" i="25"/>
  <c r="CF3761" i="25"/>
  <c r="CE3761" i="25"/>
  <c r="CD3761" i="25"/>
  <c r="CC3761" i="25"/>
  <c r="CB3761" i="25"/>
  <c r="CA3761" i="25"/>
  <c r="BZ3761" i="25"/>
  <c r="BY3761" i="25"/>
  <c r="CF3760" i="25"/>
  <c r="CE3760" i="25"/>
  <c r="CD3760" i="25"/>
  <c r="CC3760" i="25"/>
  <c r="CB3760" i="25"/>
  <c r="CA3760" i="25"/>
  <c r="BZ3760" i="25"/>
  <c r="BY3760" i="25"/>
  <c r="CF3759" i="25"/>
  <c r="CE3759" i="25"/>
  <c r="CD3759" i="25"/>
  <c r="CC3759" i="25"/>
  <c r="CB3759" i="25"/>
  <c r="CA3759" i="25"/>
  <c r="BZ3759" i="25"/>
  <c r="BY3759" i="25"/>
  <c r="CF3758" i="25"/>
  <c r="CE3758" i="25"/>
  <c r="CD3758" i="25"/>
  <c r="CC3758" i="25"/>
  <c r="CB3758" i="25"/>
  <c r="CA3758" i="25"/>
  <c r="BZ3758" i="25"/>
  <c r="BY3758" i="25"/>
  <c r="CF3757" i="25"/>
  <c r="CE3757" i="25"/>
  <c r="CD3757" i="25"/>
  <c r="CC3757" i="25"/>
  <c r="CB3757" i="25"/>
  <c r="CA3757" i="25"/>
  <c r="BZ3757" i="25"/>
  <c r="BY3757" i="25"/>
  <c r="CF3756" i="25"/>
  <c r="CE3756" i="25"/>
  <c r="CD3756" i="25"/>
  <c r="CC3756" i="25"/>
  <c r="CB3756" i="25"/>
  <c r="CA3756" i="25"/>
  <c r="BZ3756" i="25"/>
  <c r="BY3756" i="25"/>
  <c r="CF3755" i="25"/>
  <c r="CE3755" i="25"/>
  <c r="CD3755" i="25"/>
  <c r="CC3755" i="25"/>
  <c r="CB3755" i="25"/>
  <c r="CA3755" i="25"/>
  <c r="BZ3755" i="25"/>
  <c r="BY3755" i="25"/>
  <c r="CF3754" i="25"/>
  <c r="CE3754" i="25"/>
  <c r="CD3754" i="25"/>
  <c r="CC3754" i="25"/>
  <c r="CB3754" i="25"/>
  <c r="CA3754" i="25"/>
  <c r="BZ3754" i="25"/>
  <c r="BY3754" i="25"/>
  <c r="CF3753" i="25"/>
  <c r="CE3753" i="25"/>
  <c r="CD3753" i="25"/>
  <c r="CC3753" i="25"/>
  <c r="CB3753" i="25"/>
  <c r="CA3753" i="25"/>
  <c r="BZ3753" i="25"/>
  <c r="BY3753" i="25"/>
  <c r="CF3752" i="25"/>
  <c r="CE3752" i="25"/>
  <c r="CD3752" i="25"/>
  <c r="CC3752" i="25"/>
  <c r="CB3752" i="25"/>
  <c r="CA3752" i="25"/>
  <c r="BZ3752" i="25"/>
  <c r="BY3752" i="25"/>
  <c r="CF3751" i="25"/>
  <c r="CE3751" i="25"/>
  <c r="CD3751" i="25"/>
  <c r="CC3751" i="25"/>
  <c r="CB3751" i="25"/>
  <c r="CA3751" i="25"/>
  <c r="BZ3751" i="25"/>
  <c r="BY3751" i="25"/>
  <c r="CF3750" i="25"/>
  <c r="CE3750" i="25"/>
  <c r="CD3750" i="25"/>
  <c r="CC3750" i="25"/>
  <c r="CB3750" i="25"/>
  <c r="CA3750" i="25"/>
  <c r="BZ3750" i="25"/>
  <c r="BY3750" i="25"/>
  <c r="CF3749" i="25"/>
  <c r="CE3749" i="25"/>
  <c r="CD3749" i="25"/>
  <c r="CC3749" i="25"/>
  <c r="CB3749" i="25"/>
  <c r="CA3749" i="25"/>
  <c r="BZ3749" i="25"/>
  <c r="BY3749" i="25"/>
  <c r="CF3748" i="25"/>
  <c r="CE3748" i="25"/>
  <c r="CD3748" i="25"/>
  <c r="CC3748" i="25"/>
  <c r="CB3748" i="25"/>
  <c r="CA3748" i="25"/>
  <c r="BZ3748" i="25"/>
  <c r="BY3748" i="25"/>
  <c r="CF3747" i="25"/>
  <c r="CE3747" i="25"/>
  <c r="CD3747" i="25"/>
  <c r="CC3747" i="25"/>
  <c r="CB3747" i="25"/>
  <c r="CA3747" i="25"/>
  <c r="BZ3747" i="25"/>
  <c r="BY3747" i="25"/>
  <c r="CF3746" i="25"/>
  <c r="CE3746" i="25"/>
  <c r="CD3746" i="25"/>
  <c r="CC3746" i="25"/>
  <c r="CB3746" i="25"/>
  <c r="CA3746" i="25"/>
  <c r="BZ3746" i="25"/>
  <c r="BY3746" i="25"/>
  <c r="CF3745" i="25"/>
  <c r="CE3745" i="25"/>
  <c r="CD3745" i="25"/>
  <c r="CC3745" i="25"/>
  <c r="CB3745" i="25"/>
  <c r="CA3745" i="25"/>
  <c r="BZ3745" i="25"/>
  <c r="BY3745" i="25"/>
  <c r="CF3744" i="25"/>
  <c r="CE3744" i="25"/>
  <c r="CD3744" i="25"/>
  <c r="CC3744" i="25"/>
  <c r="CB3744" i="25"/>
  <c r="CA3744" i="25"/>
  <c r="BZ3744" i="25"/>
  <c r="BY3744" i="25"/>
  <c r="CF3743" i="25"/>
  <c r="CE3743" i="25"/>
  <c r="CD3743" i="25"/>
  <c r="CC3743" i="25"/>
  <c r="CB3743" i="25"/>
  <c r="CA3743" i="25"/>
  <c r="BZ3743" i="25"/>
  <c r="BY3743" i="25"/>
  <c r="CF3742" i="25"/>
  <c r="CE3742" i="25"/>
  <c r="CD3742" i="25"/>
  <c r="CC3742" i="25"/>
  <c r="CB3742" i="25"/>
  <c r="CA3742" i="25"/>
  <c r="BZ3742" i="25"/>
  <c r="BY3742" i="25"/>
  <c r="CF3741" i="25"/>
  <c r="CE3741" i="25"/>
  <c r="CD3741" i="25"/>
  <c r="CC3741" i="25"/>
  <c r="CB3741" i="25"/>
  <c r="CA3741" i="25"/>
  <c r="BZ3741" i="25"/>
  <c r="BY3741" i="25"/>
  <c r="CF3740" i="25"/>
  <c r="CE3740" i="25"/>
  <c r="CD3740" i="25"/>
  <c r="CC3740" i="25"/>
  <c r="CB3740" i="25"/>
  <c r="CA3740" i="25"/>
  <c r="BZ3740" i="25"/>
  <c r="BY3740" i="25"/>
  <c r="CF3739" i="25"/>
  <c r="CE3739" i="25"/>
  <c r="CD3739" i="25"/>
  <c r="CC3739" i="25"/>
  <c r="CB3739" i="25"/>
  <c r="CA3739" i="25"/>
  <c r="BZ3739" i="25"/>
  <c r="BY3739" i="25"/>
  <c r="CF3738" i="25"/>
  <c r="CE3738" i="25"/>
  <c r="CD3738" i="25"/>
  <c r="CC3738" i="25"/>
  <c r="CB3738" i="25"/>
  <c r="CA3738" i="25"/>
  <c r="BZ3738" i="25"/>
  <c r="BY3738" i="25"/>
  <c r="CF3737" i="25"/>
  <c r="CE3737" i="25"/>
  <c r="CD3737" i="25"/>
  <c r="CC3737" i="25"/>
  <c r="CB3737" i="25"/>
  <c r="CA3737" i="25"/>
  <c r="BZ3737" i="25"/>
  <c r="BY3737" i="25"/>
  <c r="CF3736" i="25"/>
  <c r="CE3736" i="25"/>
  <c r="CD3736" i="25"/>
  <c r="CC3736" i="25"/>
  <c r="CB3736" i="25"/>
  <c r="CA3736" i="25"/>
  <c r="BZ3736" i="25"/>
  <c r="BY3736" i="25"/>
  <c r="CF3735" i="25"/>
  <c r="CE3735" i="25"/>
  <c r="CD3735" i="25"/>
  <c r="CC3735" i="25"/>
  <c r="CB3735" i="25"/>
  <c r="CA3735" i="25"/>
  <c r="BZ3735" i="25"/>
  <c r="BY3735" i="25"/>
  <c r="CF3734" i="25"/>
  <c r="CE3734" i="25"/>
  <c r="CD3734" i="25"/>
  <c r="CC3734" i="25"/>
  <c r="CB3734" i="25"/>
  <c r="CA3734" i="25"/>
  <c r="BZ3734" i="25"/>
  <c r="BY3734" i="25"/>
  <c r="CF3733" i="25"/>
  <c r="CE3733" i="25"/>
  <c r="CD3733" i="25"/>
  <c r="CC3733" i="25"/>
  <c r="CB3733" i="25"/>
  <c r="CA3733" i="25"/>
  <c r="BZ3733" i="25"/>
  <c r="BY3733" i="25"/>
  <c r="CF3732" i="25"/>
  <c r="CE3732" i="25"/>
  <c r="CD3732" i="25"/>
  <c r="CC3732" i="25"/>
  <c r="CB3732" i="25"/>
  <c r="CA3732" i="25"/>
  <c r="BZ3732" i="25"/>
  <c r="BY3732" i="25"/>
  <c r="CF3731" i="25"/>
  <c r="CE3731" i="25"/>
  <c r="CD3731" i="25"/>
  <c r="CC3731" i="25"/>
  <c r="CB3731" i="25"/>
  <c r="CA3731" i="25"/>
  <c r="BZ3731" i="25"/>
  <c r="BY3731" i="25"/>
  <c r="CF3730" i="25"/>
  <c r="CE3730" i="25"/>
  <c r="CD3730" i="25"/>
  <c r="CC3730" i="25"/>
  <c r="CB3730" i="25"/>
  <c r="CA3730" i="25"/>
  <c r="BZ3730" i="25"/>
  <c r="BY3730" i="25"/>
  <c r="CF3729" i="25"/>
  <c r="CE3729" i="25"/>
  <c r="CD3729" i="25"/>
  <c r="CC3729" i="25"/>
  <c r="CB3729" i="25"/>
  <c r="CA3729" i="25"/>
  <c r="BZ3729" i="25"/>
  <c r="BY3729" i="25"/>
  <c r="CF3728" i="25"/>
  <c r="CE3728" i="25"/>
  <c r="CD3728" i="25"/>
  <c r="CC3728" i="25"/>
  <c r="CB3728" i="25"/>
  <c r="CA3728" i="25"/>
  <c r="BZ3728" i="25"/>
  <c r="BY3728" i="25"/>
  <c r="CF3727" i="25"/>
  <c r="CE3727" i="25"/>
  <c r="CD3727" i="25"/>
  <c r="CC3727" i="25"/>
  <c r="CB3727" i="25"/>
  <c r="CA3727" i="25"/>
  <c r="BZ3727" i="25"/>
  <c r="BY3727" i="25"/>
  <c r="CF3726" i="25"/>
  <c r="CE3726" i="25"/>
  <c r="CD3726" i="25"/>
  <c r="CC3726" i="25"/>
  <c r="CB3726" i="25"/>
  <c r="CA3726" i="25"/>
  <c r="BZ3726" i="25"/>
  <c r="BY3726" i="25"/>
  <c r="CF3725" i="25"/>
  <c r="CE3725" i="25"/>
  <c r="CD3725" i="25"/>
  <c r="CC3725" i="25"/>
  <c r="CB3725" i="25"/>
  <c r="CA3725" i="25"/>
  <c r="BZ3725" i="25"/>
  <c r="BY3725" i="25"/>
  <c r="CF3724" i="25"/>
  <c r="CE3724" i="25"/>
  <c r="CD3724" i="25"/>
  <c r="CC3724" i="25"/>
  <c r="CB3724" i="25"/>
  <c r="CA3724" i="25"/>
  <c r="BZ3724" i="25"/>
  <c r="BY3724" i="25"/>
  <c r="CF3723" i="25"/>
  <c r="CE3723" i="25"/>
  <c r="CD3723" i="25"/>
  <c r="CC3723" i="25"/>
  <c r="CB3723" i="25"/>
  <c r="CA3723" i="25"/>
  <c r="BZ3723" i="25"/>
  <c r="BY3723" i="25"/>
  <c r="CF3722" i="25"/>
  <c r="CE3722" i="25"/>
  <c r="CD3722" i="25"/>
  <c r="CC3722" i="25"/>
  <c r="CB3722" i="25"/>
  <c r="CA3722" i="25"/>
  <c r="BZ3722" i="25"/>
  <c r="BY3722" i="25"/>
  <c r="CF3721" i="25"/>
  <c r="CE3721" i="25"/>
  <c r="CD3721" i="25"/>
  <c r="CC3721" i="25"/>
  <c r="CB3721" i="25"/>
  <c r="CA3721" i="25"/>
  <c r="BZ3721" i="25"/>
  <c r="BY3721" i="25"/>
  <c r="CF3720" i="25"/>
  <c r="CE3720" i="25"/>
  <c r="CD3720" i="25"/>
  <c r="CC3720" i="25"/>
  <c r="CB3720" i="25"/>
  <c r="CA3720" i="25"/>
  <c r="BZ3720" i="25"/>
  <c r="BY3720" i="25"/>
  <c r="CF3719" i="25"/>
  <c r="CE3719" i="25"/>
  <c r="CD3719" i="25"/>
  <c r="CC3719" i="25"/>
  <c r="CB3719" i="25"/>
  <c r="CA3719" i="25"/>
  <c r="BZ3719" i="25"/>
  <c r="BY3719" i="25"/>
  <c r="CF3718" i="25"/>
  <c r="CE3718" i="25"/>
  <c r="CD3718" i="25"/>
  <c r="CC3718" i="25"/>
  <c r="CB3718" i="25"/>
  <c r="CA3718" i="25"/>
  <c r="BZ3718" i="25"/>
  <c r="BY3718" i="25"/>
  <c r="CF3717" i="25"/>
  <c r="CE3717" i="25"/>
  <c r="CD3717" i="25"/>
  <c r="CC3717" i="25"/>
  <c r="CB3717" i="25"/>
  <c r="CA3717" i="25"/>
  <c r="BZ3717" i="25"/>
  <c r="BY3717" i="25"/>
  <c r="CF3716" i="25"/>
  <c r="CE3716" i="25"/>
  <c r="CD3716" i="25"/>
  <c r="CC3716" i="25"/>
  <c r="CB3716" i="25"/>
  <c r="CA3716" i="25"/>
  <c r="BZ3716" i="25"/>
  <c r="BY3716" i="25"/>
  <c r="CF3715" i="25"/>
  <c r="CE3715" i="25"/>
  <c r="CD3715" i="25"/>
  <c r="CC3715" i="25"/>
  <c r="CB3715" i="25"/>
  <c r="CA3715" i="25"/>
  <c r="BZ3715" i="25"/>
  <c r="BY3715" i="25"/>
  <c r="CF3714" i="25"/>
  <c r="CE3714" i="25"/>
  <c r="CD3714" i="25"/>
  <c r="CC3714" i="25"/>
  <c r="CB3714" i="25"/>
  <c r="CA3714" i="25"/>
  <c r="BZ3714" i="25"/>
  <c r="BY3714" i="25"/>
  <c r="CF3713" i="25"/>
  <c r="CE3713" i="25"/>
  <c r="CD3713" i="25"/>
  <c r="CC3713" i="25"/>
  <c r="CB3713" i="25"/>
  <c r="CA3713" i="25"/>
  <c r="BZ3713" i="25"/>
  <c r="BY3713" i="25"/>
  <c r="CF3712" i="25"/>
  <c r="CE3712" i="25"/>
  <c r="CD3712" i="25"/>
  <c r="CC3712" i="25"/>
  <c r="CB3712" i="25"/>
  <c r="CA3712" i="25"/>
  <c r="BZ3712" i="25"/>
  <c r="BY3712" i="25"/>
  <c r="CF3711" i="25"/>
  <c r="CE3711" i="25"/>
  <c r="CD3711" i="25"/>
  <c r="CC3711" i="25"/>
  <c r="CB3711" i="25"/>
  <c r="CA3711" i="25"/>
  <c r="BZ3711" i="25"/>
  <c r="BY3711" i="25"/>
  <c r="CF3710" i="25"/>
  <c r="CE3710" i="25"/>
  <c r="CD3710" i="25"/>
  <c r="CC3710" i="25"/>
  <c r="CB3710" i="25"/>
  <c r="CA3710" i="25"/>
  <c r="BZ3710" i="25"/>
  <c r="BY3710" i="25"/>
  <c r="CF3709" i="25"/>
  <c r="CE3709" i="25"/>
  <c r="CD3709" i="25"/>
  <c r="CC3709" i="25"/>
  <c r="CB3709" i="25"/>
  <c r="CA3709" i="25"/>
  <c r="BZ3709" i="25"/>
  <c r="BY3709" i="25"/>
  <c r="CF3708" i="25"/>
  <c r="CE3708" i="25"/>
  <c r="CD3708" i="25"/>
  <c r="CC3708" i="25"/>
  <c r="CB3708" i="25"/>
  <c r="CA3708" i="25"/>
  <c r="BZ3708" i="25"/>
  <c r="BY3708" i="25"/>
  <c r="CF3707" i="25"/>
  <c r="CE3707" i="25"/>
  <c r="CD3707" i="25"/>
  <c r="CC3707" i="25"/>
  <c r="CB3707" i="25"/>
  <c r="CA3707" i="25"/>
  <c r="BZ3707" i="25"/>
  <c r="BY3707" i="25"/>
  <c r="CF3706" i="25"/>
  <c r="CE3706" i="25"/>
  <c r="CD3706" i="25"/>
  <c r="CC3706" i="25"/>
  <c r="CB3706" i="25"/>
  <c r="CA3706" i="25"/>
  <c r="BZ3706" i="25"/>
  <c r="BY3706" i="25"/>
  <c r="CF3705" i="25"/>
  <c r="CE3705" i="25"/>
  <c r="CD3705" i="25"/>
  <c r="CC3705" i="25"/>
  <c r="CB3705" i="25"/>
  <c r="CA3705" i="25"/>
  <c r="BZ3705" i="25"/>
  <c r="BY3705" i="25"/>
  <c r="CF3704" i="25"/>
  <c r="CE3704" i="25"/>
  <c r="CD3704" i="25"/>
  <c r="CC3704" i="25"/>
  <c r="CB3704" i="25"/>
  <c r="CA3704" i="25"/>
  <c r="BZ3704" i="25"/>
  <c r="BY3704" i="25"/>
  <c r="CF3703" i="25"/>
  <c r="CE3703" i="25"/>
  <c r="CD3703" i="25"/>
  <c r="CC3703" i="25"/>
  <c r="CB3703" i="25"/>
  <c r="CA3703" i="25"/>
  <c r="BZ3703" i="25"/>
  <c r="BY3703" i="25"/>
  <c r="CF3702" i="25"/>
  <c r="CE3702" i="25"/>
  <c r="CD3702" i="25"/>
  <c r="CC3702" i="25"/>
  <c r="CB3702" i="25"/>
  <c r="CA3702" i="25"/>
  <c r="BZ3702" i="25"/>
  <c r="BY3702" i="25"/>
  <c r="CF3701" i="25"/>
  <c r="CE3701" i="25"/>
  <c r="CD3701" i="25"/>
  <c r="CC3701" i="25"/>
  <c r="CB3701" i="25"/>
  <c r="CA3701" i="25"/>
  <c r="BZ3701" i="25"/>
  <c r="BY3701" i="25"/>
  <c r="CF3700" i="25"/>
  <c r="CE3700" i="25"/>
  <c r="CD3700" i="25"/>
  <c r="CC3700" i="25"/>
  <c r="CB3700" i="25"/>
  <c r="CA3700" i="25"/>
  <c r="BZ3700" i="25"/>
  <c r="BY3700" i="25"/>
  <c r="CF3699" i="25"/>
  <c r="CE3699" i="25"/>
  <c r="CD3699" i="25"/>
  <c r="CC3699" i="25"/>
  <c r="CB3699" i="25"/>
  <c r="CA3699" i="25"/>
  <c r="BZ3699" i="25"/>
  <c r="BY3699" i="25"/>
  <c r="CF3698" i="25"/>
  <c r="CE3698" i="25"/>
  <c r="CD3698" i="25"/>
  <c r="CC3698" i="25"/>
  <c r="CB3698" i="25"/>
  <c r="CA3698" i="25"/>
  <c r="BZ3698" i="25"/>
  <c r="BY3698" i="25"/>
  <c r="CF3697" i="25"/>
  <c r="CE3697" i="25"/>
  <c r="CD3697" i="25"/>
  <c r="CC3697" i="25"/>
  <c r="CB3697" i="25"/>
  <c r="CA3697" i="25"/>
  <c r="BZ3697" i="25"/>
  <c r="BY3697" i="25"/>
  <c r="CF3696" i="25"/>
  <c r="CE3696" i="25"/>
  <c r="CD3696" i="25"/>
  <c r="CC3696" i="25"/>
  <c r="CB3696" i="25"/>
  <c r="CA3696" i="25"/>
  <c r="BZ3696" i="25"/>
  <c r="BY3696" i="25"/>
  <c r="CF3695" i="25"/>
  <c r="CE3695" i="25"/>
  <c r="CD3695" i="25"/>
  <c r="CC3695" i="25"/>
  <c r="CB3695" i="25"/>
  <c r="CA3695" i="25"/>
  <c r="BZ3695" i="25"/>
  <c r="BY3695" i="25"/>
  <c r="CF3694" i="25"/>
  <c r="CE3694" i="25"/>
  <c r="CD3694" i="25"/>
  <c r="CC3694" i="25"/>
  <c r="CB3694" i="25"/>
  <c r="CA3694" i="25"/>
  <c r="BZ3694" i="25"/>
  <c r="BY3694" i="25"/>
  <c r="CF3693" i="25"/>
  <c r="CE3693" i="25"/>
  <c r="CD3693" i="25"/>
  <c r="CC3693" i="25"/>
  <c r="CB3693" i="25"/>
  <c r="CA3693" i="25"/>
  <c r="BZ3693" i="25"/>
  <c r="BY3693" i="25"/>
  <c r="CF3692" i="25"/>
  <c r="CE3692" i="25"/>
  <c r="CD3692" i="25"/>
  <c r="CC3692" i="25"/>
  <c r="CB3692" i="25"/>
  <c r="CA3692" i="25"/>
  <c r="BZ3692" i="25"/>
  <c r="BY3692" i="25"/>
  <c r="CF3691" i="25"/>
  <c r="CE3691" i="25"/>
  <c r="CD3691" i="25"/>
  <c r="CC3691" i="25"/>
  <c r="CB3691" i="25"/>
  <c r="CA3691" i="25"/>
  <c r="BZ3691" i="25"/>
  <c r="BY3691" i="25"/>
  <c r="CF3690" i="25"/>
  <c r="CE3690" i="25"/>
  <c r="CD3690" i="25"/>
  <c r="CC3690" i="25"/>
  <c r="CB3690" i="25"/>
  <c r="CA3690" i="25"/>
  <c r="BZ3690" i="25"/>
  <c r="BY3690" i="25"/>
  <c r="CF3689" i="25"/>
  <c r="CE3689" i="25"/>
  <c r="CD3689" i="25"/>
  <c r="CC3689" i="25"/>
  <c r="CB3689" i="25"/>
  <c r="CA3689" i="25"/>
  <c r="BZ3689" i="25"/>
  <c r="BY3689" i="25"/>
  <c r="CF3688" i="25"/>
  <c r="CE3688" i="25"/>
  <c r="CD3688" i="25"/>
  <c r="CC3688" i="25"/>
  <c r="CB3688" i="25"/>
  <c r="CA3688" i="25"/>
  <c r="BZ3688" i="25"/>
  <c r="BY3688" i="25"/>
  <c r="CF3687" i="25"/>
  <c r="CE3687" i="25"/>
  <c r="CD3687" i="25"/>
  <c r="CC3687" i="25"/>
  <c r="CB3687" i="25"/>
  <c r="CA3687" i="25"/>
  <c r="BZ3687" i="25"/>
  <c r="BY3687" i="25"/>
  <c r="CF3686" i="25"/>
  <c r="CE3686" i="25"/>
  <c r="CD3686" i="25"/>
  <c r="CC3686" i="25"/>
  <c r="CB3686" i="25"/>
  <c r="CA3686" i="25"/>
  <c r="BZ3686" i="25"/>
  <c r="BY3686" i="25"/>
  <c r="CF3685" i="25"/>
  <c r="CE3685" i="25"/>
  <c r="CD3685" i="25"/>
  <c r="CC3685" i="25"/>
  <c r="CB3685" i="25"/>
  <c r="CA3685" i="25"/>
  <c r="BZ3685" i="25"/>
  <c r="BY3685" i="25"/>
  <c r="CF3684" i="25"/>
  <c r="CE3684" i="25"/>
  <c r="CD3684" i="25"/>
  <c r="CC3684" i="25"/>
  <c r="CB3684" i="25"/>
  <c r="CA3684" i="25"/>
  <c r="BZ3684" i="25"/>
  <c r="BY3684" i="25"/>
  <c r="CF3683" i="25"/>
  <c r="CE3683" i="25"/>
  <c r="CD3683" i="25"/>
  <c r="CC3683" i="25"/>
  <c r="CB3683" i="25"/>
  <c r="CA3683" i="25"/>
  <c r="BZ3683" i="25"/>
  <c r="BY3683" i="25"/>
  <c r="CF3682" i="25"/>
  <c r="CE3682" i="25"/>
  <c r="CD3682" i="25"/>
  <c r="CC3682" i="25"/>
  <c r="CB3682" i="25"/>
  <c r="CA3682" i="25"/>
  <c r="BZ3682" i="25"/>
  <c r="BY3682" i="25"/>
  <c r="CF3681" i="25"/>
  <c r="CE3681" i="25"/>
  <c r="CD3681" i="25"/>
  <c r="CC3681" i="25"/>
  <c r="CB3681" i="25"/>
  <c r="CA3681" i="25"/>
  <c r="BZ3681" i="25"/>
  <c r="BY3681" i="25"/>
  <c r="CF3680" i="25"/>
  <c r="CE3680" i="25"/>
  <c r="CD3680" i="25"/>
  <c r="CC3680" i="25"/>
  <c r="CB3680" i="25"/>
  <c r="CA3680" i="25"/>
  <c r="BZ3680" i="25"/>
  <c r="BY3680" i="25"/>
  <c r="CF3679" i="25"/>
  <c r="CE3679" i="25"/>
  <c r="CD3679" i="25"/>
  <c r="CC3679" i="25"/>
  <c r="CB3679" i="25"/>
  <c r="CA3679" i="25"/>
  <c r="BZ3679" i="25"/>
  <c r="BY3679" i="25"/>
  <c r="CF3678" i="25"/>
  <c r="CE3678" i="25"/>
  <c r="CD3678" i="25"/>
  <c r="CC3678" i="25"/>
  <c r="CB3678" i="25"/>
  <c r="CA3678" i="25"/>
  <c r="BZ3678" i="25"/>
  <c r="BY3678" i="25"/>
  <c r="CF3677" i="25"/>
  <c r="CE3677" i="25"/>
  <c r="CD3677" i="25"/>
  <c r="CC3677" i="25"/>
  <c r="CB3677" i="25"/>
  <c r="CA3677" i="25"/>
  <c r="BZ3677" i="25"/>
  <c r="BY3677" i="25"/>
  <c r="CF3676" i="25"/>
  <c r="CE3676" i="25"/>
  <c r="CD3676" i="25"/>
  <c r="CC3676" i="25"/>
  <c r="CB3676" i="25"/>
  <c r="CA3676" i="25"/>
  <c r="BZ3676" i="25"/>
  <c r="BY3676" i="25"/>
  <c r="CF3675" i="25"/>
  <c r="CE3675" i="25"/>
  <c r="CD3675" i="25"/>
  <c r="CC3675" i="25"/>
  <c r="CB3675" i="25"/>
  <c r="CA3675" i="25"/>
  <c r="BZ3675" i="25"/>
  <c r="BY3675" i="25"/>
  <c r="CF3674" i="25"/>
  <c r="CE3674" i="25"/>
  <c r="CD3674" i="25"/>
  <c r="CC3674" i="25"/>
  <c r="CB3674" i="25"/>
  <c r="CA3674" i="25"/>
  <c r="BZ3674" i="25"/>
  <c r="BY3674" i="25"/>
  <c r="CF3673" i="25"/>
  <c r="CE3673" i="25"/>
  <c r="CD3673" i="25"/>
  <c r="CC3673" i="25"/>
  <c r="CB3673" i="25"/>
  <c r="CA3673" i="25"/>
  <c r="BZ3673" i="25"/>
  <c r="BY3673" i="25"/>
  <c r="CF3672" i="25"/>
  <c r="CE3672" i="25"/>
  <c r="CD3672" i="25"/>
  <c r="CC3672" i="25"/>
  <c r="CB3672" i="25"/>
  <c r="CA3672" i="25"/>
  <c r="BZ3672" i="25"/>
  <c r="BY3672" i="25"/>
  <c r="CF3671" i="25"/>
  <c r="CE3671" i="25"/>
  <c r="CD3671" i="25"/>
  <c r="CC3671" i="25"/>
  <c r="CB3671" i="25"/>
  <c r="CA3671" i="25"/>
  <c r="BZ3671" i="25"/>
  <c r="BY3671" i="25"/>
  <c r="CF3670" i="25"/>
  <c r="CE3670" i="25"/>
  <c r="CD3670" i="25"/>
  <c r="CC3670" i="25"/>
  <c r="CB3670" i="25"/>
  <c r="CA3670" i="25"/>
  <c r="BZ3670" i="25"/>
  <c r="BY3670" i="25"/>
  <c r="CF3669" i="25"/>
  <c r="CE3669" i="25"/>
  <c r="CD3669" i="25"/>
  <c r="CC3669" i="25"/>
  <c r="CB3669" i="25"/>
  <c r="CA3669" i="25"/>
  <c r="BZ3669" i="25"/>
  <c r="BY3669" i="25"/>
  <c r="CF3668" i="25"/>
  <c r="CE3668" i="25"/>
  <c r="CD3668" i="25"/>
  <c r="CC3668" i="25"/>
  <c r="CB3668" i="25"/>
  <c r="CA3668" i="25"/>
  <c r="BZ3668" i="25"/>
  <c r="BY3668" i="25"/>
  <c r="CF3667" i="25"/>
  <c r="CE3667" i="25"/>
  <c r="CD3667" i="25"/>
  <c r="CC3667" i="25"/>
  <c r="CB3667" i="25"/>
  <c r="CA3667" i="25"/>
  <c r="BZ3667" i="25"/>
  <c r="BY3667" i="25"/>
  <c r="CF3666" i="25"/>
  <c r="CE3666" i="25"/>
  <c r="CD3666" i="25"/>
  <c r="CC3666" i="25"/>
  <c r="CB3666" i="25"/>
  <c r="CA3666" i="25"/>
  <c r="BZ3666" i="25"/>
  <c r="BY3666" i="25"/>
  <c r="CF3665" i="25"/>
  <c r="CE3665" i="25"/>
  <c r="CD3665" i="25"/>
  <c r="CC3665" i="25"/>
  <c r="CB3665" i="25"/>
  <c r="CA3665" i="25"/>
  <c r="BZ3665" i="25"/>
  <c r="BY3665" i="25"/>
  <c r="CF3664" i="25"/>
  <c r="CE3664" i="25"/>
  <c r="CD3664" i="25"/>
  <c r="CC3664" i="25"/>
  <c r="CB3664" i="25"/>
  <c r="CA3664" i="25"/>
  <c r="BZ3664" i="25"/>
  <c r="BY3664" i="25"/>
  <c r="CF3663" i="25"/>
  <c r="CE3663" i="25"/>
  <c r="CD3663" i="25"/>
  <c r="CC3663" i="25"/>
  <c r="CB3663" i="25"/>
  <c r="CA3663" i="25"/>
  <c r="BZ3663" i="25"/>
  <c r="BY3663" i="25"/>
  <c r="CF3662" i="25"/>
  <c r="CE3662" i="25"/>
  <c r="CD3662" i="25"/>
  <c r="CC3662" i="25"/>
  <c r="CB3662" i="25"/>
  <c r="CA3662" i="25"/>
  <c r="BZ3662" i="25"/>
  <c r="BY3662" i="25"/>
  <c r="CF3661" i="25"/>
  <c r="CE3661" i="25"/>
  <c r="CD3661" i="25"/>
  <c r="CC3661" i="25"/>
  <c r="CB3661" i="25"/>
  <c r="CA3661" i="25"/>
  <c r="BZ3661" i="25"/>
  <c r="BY3661" i="25"/>
  <c r="CF3660" i="25"/>
  <c r="CE3660" i="25"/>
  <c r="CD3660" i="25"/>
  <c r="CC3660" i="25"/>
  <c r="CB3660" i="25"/>
  <c r="CA3660" i="25"/>
  <c r="BZ3660" i="25"/>
  <c r="BY3660" i="25"/>
  <c r="CF3659" i="25"/>
  <c r="CE3659" i="25"/>
  <c r="CD3659" i="25"/>
  <c r="CC3659" i="25"/>
  <c r="CB3659" i="25"/>
  <c r="CA3659" i="25"/>
  <c r="BZ3659" i="25"/>
  <c r="BY3659" i="25"/>
  <c r="CF3658" i="25"/>
  <c r="CE3658" i="25"/>
  <c r="CD3658" i="25"/>
  <c r="CC3658" i="25"/>
  <c r="CB3658" i="25"/>
  <c r="CA3658" i="25"/>
  <c r="BZ3658" i="25"/>
  <c r="BY3658" i="25"/>
  <c r="CF3657" i="25"/>
  <c r="CE3657" i="25"/>
  <c r="CD3657" i="25"/>
  <c r="CC3657" i="25"/>
  <c r="CB3657" i="25"/>
  <c r="CA3657" i="25"/>
  <c r="BZ3657" i="25"/>
  <c r="BY3657" i="25"/>
  <c r="CF3656" i="25"/>
  <c r="CE3656" i="25"/>
  <c r="CD3656" i="25"/>
  <c r="CC3656" i="25"/>
  <c r="CB3656" i="25"/>
  <c r="CA3656" i="25"/>
  <c r="BZ3656" i="25"/>
  <c r="BY3656" i="25"/>
  <c r="CF3655" i="25"/>
  <c r="CE3655" i="25"/>
  <c r="CD3655" i="25"/>
  <c r="CC3655" i="25"/>
  <c r="CB3655" i="25"/>
  <c r="CA3655" i="25"/>
  <c r="BZ3655" i="25"/>
  <c r="BY3655" i="25"/>
  <c r="CF3654" i="25"/>
  <c r="CE3654" i="25"/>
  <c r="CD3654" i="25"/>
  <c r="CC3654" i="25"/>
  <c r="CB3654" i="25"/>
  <c r="CA3654" i="25"/>
  <c r="BZ3654" i="25"/>
  <c r="BY3654" i="25"/>
  <c r="CF3653" i="25"/>
  <c r="CE3653" i="25"/>
  <c r="CD3653" i="25"/>
  <c r="CC3653" i="25"/>
  <c r="CB3653" i="25"/>
  <c r="CA3653" i="25"/>
  <c r="BZ3653" i="25"/>
  <c r="BY3653" i="25"/>
  <c r="CF3652" i="25"/>
  <c r="CE3652" i="25"/>
  <c r="CD3652" i="25"/>
  <c r="CC3652" i="25"/>
  <c r="CB3652" i="25"/>
  <c r="CA3652" i="25"/>
  <c r="BZ3652" i="25"/>
  <c r="BY3652" i="25"/>
  <c r="CF3651" i="25"/>
  <c r="CE3651" i="25"/>
  <c r="CD3651" i="25"/>
  <c r="CC3651" i="25"/>
  <c r="CB3651" i="25"/>
  <c r="CA3651" i="25"/>
  <c r="BZ3651" i="25"/>
  <c r="BY3651" i="25"/>
  <c r="CF3650" i="25"/>
  <c r="CE3650" i="25"/>
  <c r="CD3650" i="25"/>
  <c r="CC3650" i="25"/>
  <c r="CB3650" i="25"/>
  <c r="CA3650" i="25"/>
  <c r="BZ3650" i="25"/>
  <c r="BY3650" i="25"/>
  <c r="CF3649" i="25"/>
  <c r="CE3649" i="25"/>
  <c r="CD3649" i="25"/>
  <c r="CC3649" i="25"/>
  <c r="CB3649" i="25"/>
  <c r="CA3649" i="25"/>
  <c r="BZ3649" i="25"/>
  <c r="BY3649" i="25"/>
  <c r="CF3648" i="25"/>
  <c r="CE3648" i="25"/>
  <c r="CD3648" i="25"/>
  <c r="CC3648" i="25"/>
  <c r="CB3648" i="25"/>
  <c r="CA3648" i="25"/>
  <c r="BZ3648" i="25"/>
  <c r="BY3648" i="25"/>
  <c r="CF3647" i="25"/>
  <c r="CE3647" i="25"/>
  <c r="CD3647" i="25"/>
  <c r="CC3647" i="25"/>
  <c r="CB3647" i="25"/>
  <c r="CA3647" i="25"/>
  <c r="BZ3647" i="25"/>
  <c r="BY3647" i="25"/>
  <c r="CF3646" i="25"/>
  <c r="CE3646" i="25"/>
  <c r="CD3646" i="25"/>
  <c r="CC3646" i="25"/>
  <c r="CB3646" i="25"/>
  <c r="CA3646" i="25"/>
  <c r="BZ3646" i="25"/>
  <c r="BY3646" i="25"/>
  <c r="CF3645" i="25"/>
  <c r="CE3645" i="25"/>
  <c r="CD3645" i="25"/>
  <c r="CC3645" i="25"/>
  <c r="CB3645" i="25"/>
  <c r="CA3645" i="25"/>
  <c r="BZ3645" i="25"/>
  <c r="BY3645" i="25"/>
  <c r="CF3644" i="25"/>
  <c r="CE3644" i="25"/>
  <c r="CD3644" i="25"/>
  <c r="CC3644" i="25"/>
  <c r="CB3644" i="25"/>
  <c r="CA3644" i="25"/>
  <c r="BZ3644" i="25"/>
  <c r="BY3644" i="25"/>
  <c r="CF3643" i="25"/>
  <c r="CE3643" i="25"/>
  <c r="CD3643" i="25"/>
  <c r="CC3643" i="25"/>
  <c r="CB3643" i="25"/>
  <c r="CA3643" i="25"/>
  <c r="BZ3643" i="25"/>
  <c r="BY3643" i="25"/>
  <c r="CF3642" i="25"/>
  <c r="CE3642" i="25"/>
  <c r="CD3642" i="25"/>
  <c r="CC3642" i="25"/>
  <c r="CB3642" i="25"/>
  <c r="CA3642" i="25"/>
  <c r="BZ3642" i="25"/>
  <c r="BY3642" i="25"/>
  <c r="CF3641" i="25"/>
  <c r="CE3641" i="25"/>
  <c r="CD3641" i="25"/>
  <c r="CC3641" i="25"/>
  <c r="CB3641" i="25"/>
  <c r="CA3641" i="25"/>
  <c r="BZ3641" i="25"/>
  <c r="BY3641" i="25"/>
  <c r="CF3640" i="25"/>
  <c r="CE3640" i="25"/>
  <c r="CD3640" i="25"/>
  <c r="CC3640" i="25"/>
  <c r="CB3640" i="25"/>
  <c r="CA3640" i="25"/>
  <c r="BZ3640" i="25"/>
  <c r="BY3640" i="25"/>
  <c r="CF3639" i="25"/>
  <c r="CE3639" i="25"/>
  <c r="CD3639" i="25"/>
  <c r="CC3639" i="25"/>
  <c r="CB3639" i="25"/>
  <c r="CA3639" i="25"/>
  <c r="BZ3639" i="25"/>
  <c r="BY3639" i="25"/>
  <c r="CF3638" i="25"/>
  <c r="CE3638" i="25"/>
  <c r="CD3638" i="25"/>
  <c r="CC3638" i="25"/>
  <c r="CB3638" i="25"/>
  <c r="CA3638" i="25"/>
  <c r="BZ3638" i="25"/>
  <c r="BY3638" i="25"/>
  <c r="CF3637" i="25"/>
  <c r="CE3637" i="25"/>
  <c r="CD3637" i="25"/>
  <c r="CC3637" i="25"/>
  <c r="CB3637" i="25"/>
  <c r="CA3637" i="25"/>
  <c r="BZ3637" i="25"/>
  <c r="BY3637" i="25"/>
  <c r="CF3636" i="25"/>
  <c r="CE3636" i="25"/>
  <c r="CD3636" i="25"/>
  <c r="CC3636" i="25"/>
  <c r="CB3636" i="25"/>
  <c r="CA3636" i="25"/>
  <c r="BZ3636" i="25"/>
  <c r="BY3636" i="25"/>
  <c r="CF3635" i="25"/>
  <c r="CE3635" i="25"/>
  <c r="CD3635" i="25"/>
  <c r="CC3635" i="25"/>
  <c r="CB3635" i="25"/>
  <c r="CA3635" i="25"/>
  <c r="BZ3635" i="25"/>
  <c r="BY3635" i="25"/>
  <c r="CF3634" i="25"/>
  <c r="CE3634" i="25"/>
  <c r="CD3634" i="25"/>
  <c r="CC3634" i="25"/>
  <c r="CB3634" i="25"/>
  <c r="CA3634" i="25"/>
  <c r="BZ3634" i="25"/>
  <c r="BY3634" i="25"/>
  <c r="CF3633" i="25"/>
  <c r="CE3633" i="25"/>
  <c r="CD3633" i="25"/>
  <c r="CC3633" i="25"/>
  <c r="CB3633" i="25"/>
  <c r="CA3633" i="25"/>
  <c r="BZ3633" i="25"/>
  <c r="BY3633" i="25"/>
  <c r="CF3632" i="25"/>
  <c r="CE3632" i="25"/>
  <c r="CD3632" i="25"/>
  <c r="CC3632" i="25"/>
  <c r="CB3632" i="25"/>
  <c r="CA3632" i="25"/>
  <c r="BZ3632" i="25"/>
  <c r="BY3632" i="25"/>
  <c r="CF3631" i="25"/>
  <c r="CE3631" i="25"/>
  <c r="CD3631" i="25"/>
  <c r="CC3631" i="25"/>
  <c r="CB3631" i="25"/>
  <c r="CA3631" i="25"/>
  <c r="BZ3631" i="25"/>
  <c r="BY3631" i="25"/>
  <c r="CF3630" i="25"/>
  <c r="CE3630" i="25"/>
  <c r="CD3630" i="25"/>
  <c r="CC3630" i="25"/>
  <c r="CB3630" i="25"/>
  <c r="CA3630" i="25"/>
  <c r="BZ3630" i="25"/>
  <c r="BY3630" i="25"/>
  <c r="CF3629" i="25"/>
  <c r="CE3629" i="25"/>
  <c r="CD3629" i="25"/>
  <c r="CC3629" i="25"/>
  <c r="CB3629" i="25"/>
  <c r="CA3629" i="25"/>
  <c r="BZ3629" i="25"/>
  <c r="BY3629" i="25"/>
  <c r="CF3628" i="25"/>
  <c r="CE3628" i="25"/>
  <c r="CD3628" i="25"/>
  <c r="CC3628" i="25"/>
  <c r="CB3628" i="25"/>
  <c r="CA3628" i="25"/>
  <c r="BZ3628" i="25"/>
  <c r="BY3628" i="25"/>
  <c r="CF3627" i="25"/>
  <c r="CE3627" i="25"/>
  <c r="CD3627" i="25"/>
  <c r="CC3627" i="25"/>
  <c r="CB3627" i="25"/>
  <c r="CA3627" i="25"/>
  <c r="BZ3627" i="25"/>
  <c r="BY3627" i="25"/>
  <c r="CF3626" i="25"/>
  <c r="CE3626" i="25"/>
  <c r="CD3626" i="25"/>
  <c r="CC3626" i="25"/>
  <c r="CB3626" i="25"/>
  <c r="CA3626" i="25"/>
  <c r="BZ3626" i="25"/>
  <c r="BY3626" i="25"/>
  <c r="CF3625" i="25"/>
  <c r="CE3625" i="25"/>
  <c r="CD3625" i="25"/>
  <c r="CC3625" i="25"/>
  <c r="CB3625" i="25"/>
  <c r="CA3625" i="25"/>
  <c r="BZ3625" i="25"/>
  <c r="BY3625" i="25"/>
  <c r="CF3624" i="25"/>
  <c r="CE3624" i="25"/>
  <c r="CD3624" i="25"/>
  <c r="CC3624" i="25"/>
  <c r="CB3624" i="25"/>
  <c r="CA3624" i="25"/>
  <c r="BZ3624" i="25"/>
  <c r="BY3624" i="25"/>
  <c r="CF3623" i="25"/>
  <c r="CE3623" i="25"/>
  <c r="CD3623" i="25"/>
  <c r="CC3623" i="25"/>
  <c r="CB3623" i="25"/>
  <c r="CA3623" i="25"/>
  <c r="BZ3623" i="25"/>
  <c r="BY3623" i="25"/>
  <c r="CF3622" i="25"/>
  <c r="CE3622" i="25"/>
  <c r="CD3622" i="25"/>
  <c r="CC3622" i="25"/>
  <c r="CB3622" i="25"/>
  <c r="CA3622" i="25"/>
  <c r="BZ3622" i="25"/>
  <c r="BY3622" i="25"/>
  <c r="CF3621" i="25"/>
  <c r="CE3621" i="25"/>
  <c r="CD3621" i="25"/>
  <c r="CC3621" i="25"/>
  <c r="CB3621" i="25"/>
  <c r="CA3621" i="25"/>
  <c r="BZ3621" i="25"/>
  <c r="BY3621" i="25"/>
  <c r="CF3620" i="25"/>
  <c r="CE3620" i="25"/>
  <c r="CD3620" i="25"/>
  <c r="CC3620" i="25"/>
  <c r="CB3620" i="25"/>
  <c r="CA3620" i="25"/>
  <c r="BZ3620" i="25"/>
  <c r="BY3620" i="25"/>
  <c r="CF3619" i="25"/>
  <c r="CE3619" i="25"/>
  <c r="CD3619" i="25"/>
  <c r="CC3619" i="25"/>
  <c r="CB3619" i="25"/>
  <c r="CA3619" i="25"/>
  <c r="BZ3619" i="25"/>
  <c r="BY3619" i="25"/>
  <c r="CF3618" i="25"/>
  <c r="CE3618" i="25"/>
  <c r="CD3618" i="25"/>
  <c r="CC3618" i="25"/>
  <c r="CB3618" i="25"/>
  <c r="CA3618" i="25"/>
  <c r="BZ3618" i="25"/>
  <c r="BY3618" i="25"/>
  <c r="CF3617" i="25"/>
  <c r="CE3617" i="25"/>
  <c r="CD3617" i="25"/>
  <c r="CC3617" i="25"/>
  <c r="CB3617" i="25"/>
  <c r="CA3617" i="25"/>
  <c r="BZ3617" i="25"/>
  <c r="BY3617" i="25"/>
  <c r="CF3616" i="25"/>
  <c r="CE3616" i="25"/>
  <c r="CD3616" i="25"/>
  <c r="CC3616" i="25"/>
  <c r="CB3616" i="25"/>
  <c r="CA3616" i="25"/>
  <c r="BZ3616" i="25"/>
  <c r="BY3616" i="25"/>
  <c r="CF3615" i="25"/>
  <c r="CE3615" i="25"/>
  <c r="CD3615" i="25"/>
  <c r="CC3615" i="25"/>
  <c r="CB3615" i="25"/>
  <c r="CA3615" i="25"/>
  <c r="BZ3615" i="25"/>
  <c r="BY3615" i="25"/>
  <c r="CF3614" i="25"/>
  <c r="CE3614" i="25"/>
  <c r="CD3614" i="25"/>
  <c r="CC3614" i="25"/>
  <c r="CB3614" i="25"/>
  <c r="CA3614" i="25"/>
  <c r="BZ3614" i="25"/>
  <c r="BY3614" i="25"/>
  <c r="CF3613" i="25"/>
  <c r="CE3613" i="25"/>
  <c r="CD3613" i="25"/>
  <c r="CC3613" i="25"/>
  <c r="CB3613" i="25"/>
  <c r="CA3613" i="25"/>
  <c r="BZ3613" i="25"/>
  <c r="BY3613" i="25"/>
  <c r="CF3612" i="25"/>
  <c r="CE3612" i="25"/>
  <c r="CD3612" i="25"/>
  <c r="CC3612" i="25"/>
  <c r="CB3612" i="25"/>
  <c r="CA3612" i="25"/>
  <c r="BZ3612" i="25"/>
  <c r="BY3612" i="25"/>
  <c r="CF3611" i="25"/>
  <c r="CE3611" i="25"/>
  <c r="CD3611" i="25"/>
  <c r="CC3611" i="25"/>
  <c r="CB3611" i="25"/>
  <c r="CA3611" i="25"/>
  <c r="BZ3611" i="25"/>
  <c r="BY3611" i="25"/>
  <c r="CF3610" i="25"/>
  <c r="CE3610" i="25"/>
  <c r="CD3610" i="25"/>
  <c r="CC3610" i="25"/>
  <c r="CB3610" i="25"/>
  <c r="CA3610" i="25"/>
  <c r="BZ3610" i="25"/>
  <c r="BY3610" i="25"/>
  <c r="CF3609" i="25"/>
  <c r="CE3609" i="25"/>
  <c r="CD3609" i="25"/>
  <c r="CC3609" i="25"/>
  <c r="CB3609" i="25"/>
  <c r="CA3609" i="25"/>
  <c r="BZ3609" i="25"/>
  <c r="BY3609" i="25"/>
  <c r="CF3608" i="25"/>
  <c r="CE3608" i="25"/>
  <c r="CD3608" i="25"/>
  <c r="CC3608" i="25"/>
  <c r="CB3608" i="25"/>
  <c r="CA3608" i="25"/>
  <c r="BZ3608" i="25"/>
  <c r="BY3608" i="25"/>
  <c r="CF3607" i="25"/>
  <c r="CE3607" i="25"/>
  <c r="CD3607" i="25"/>
  <c r="CC3607" i="25"/>
  <c r="CB3607" i="25"/>
  <c r="CA3607" i="25"/>
  <c r="BZ3607" i="25"/>
  <c r="BY3607" i="25"/>
  <c r="CF3606" i="25"/>
  <c r="CE3606" i="25"/>
  <c r="CD3606" i="25"/>
  <c r="CC3606" i="25"/>
  <c r="CB3606" i="25"/>
  <c r="CA3606" i="25"/>
  <c r="BZ3606" i="25"/>
  <c r="BY3606" i="25"/>
  <c r="CF3605" i="25"/>
  <c r="CE3605" i="25"/>
  <c r="CD3605" i="25"/>
  <c r="CC3605" i="25"/>
  <c r="CB3605" i="25"/>
  <c r="CA3605" i="25"/>
  <c r="BZ3605" i="25"/>
  <c r="BY3605" i="25"/>
  <c r="CF3604" i="25"/>
  <c r="CE3604" i="25"/>
  <c r="CD3604" i="25"/>
  <c r="CC3604" i="25"/>
  <c r="CB3604" i="25"/>
  <c r="CA3604" i="25"/>
  <c r="BZ3604" i="25"/>
  <c r="BY3604" i="25"/>
  <c r="CF3603" i="25"/>
  <c r="CE3603" i="25"/>
  <c r="CD3603" i="25"/>
  <c r="CC3603" i="25"/>
  <c r="CB3603" i="25"/>
  <c r="CA3603" i="25"/>
  <c r="BZ3603" i="25"/>
  <c r="BY3603" i="25"/>
  <c r="CF3602" i="25"/>
  <c r="CE3602" i="25"/>
  <c r="CD3602" i="25"/>
  <c r="CC3602" i="25"/>
  <c r="CB3602" i="25"/>
  <c r="CA3602" i="25"/>
  <c r="BZ3602" i="25"/>
  <c r="BY3602" i="25"/>
  <c r="CF3601" i="25"/>
  <c r="CE3601" i="25"/>
  <c r="CD3601" i="25"/>
  <c r="CC3601" i="25"/>
  <c r="CB3601" i="25"/>
  <c r="CA3601" i="25"/>
  <c r="BZ3601" i="25"/>
  <c r="BY3601" i="25"/>
  <c r="CF3600" i="25"/>
  <c r="CE3600" i="25"/>
  <c r="CD3600" i="25"/>
  <c r="CC3600" i="25"/>
  <c r="CB3600" i="25"/>
  <c r="CA3600" i="25"/>
  <c r="BZ3600" i="25"/>
  <c r="BY3600" i="25"/>
  <c r="CF3599" i="25"/>
  <c r="CE3599" i="25"/>
  <c r="CD3599" i="25"/>
  <c r="CC3599" i="25"/>
  <c r="CB3599" i="25"/>
  <c r="CA3599" i="25"/>
  <c r="BZ3599" i="25"/>
  <c r="BY3599" i="25"/>
  <c r="CF3598" i="25"/>
  <c r="CE3598" i="25"/>
  <c r="CD3598" i="25"/>
  <c r="CC3598" i="25"/>
  <c r="CB3598" i="25"/>
  <c r="CA3598" i="25"/>
  <c r="BZ3598" i="25"/>
  <c r="BY3598" i="25"/>
  <c r="CF3597" i="25"/>
  <c r="CE3597" i="25"/>
  <c r="CD3597" i="25"/>
  <c r="CC3597" i="25"/>
  <c r="CB3597" i="25"/>
  <c r="CA3597" i="25"/>
  <c r="BZ3597" i="25"/>
  <c r="BY3597" i="25"/>
  <c r="CF3596" i="25"/>
  <c r="CE3596" i="25"/>
  <c r="CD3596" i="25"/>
  <c r="CC3596" i="25"/>
  <c r="CB3596" i="25"/>
  <c r="CA3596" i="25"/>
  <c r="BZ3596" i="25"/>
  <c r="BY3596" i="25"/>
  <c r="CF3595" i="25"/>
  <c r="CE3595" i="25"/>
  <c r="CD3595" i="25"/>
  <c r="CC3595" i="25"/>
  <c r="CB3595" i="25"/>
  <c r="CA3595" i="25"/>
  <c r="BZ3595" i="25"/>
  <c r="BY3595" i="25"/>
  <c r="CF3594" i="25"/>
  <c r="CE3594" i="25"/>
  <c r="CD3594" i="25"/>
  <c r="CC3594" i="25"/>
  <c r="CB3594" i="25"/>
  <c r="CA3594" i="25"/>
  <c r="BZ3594" i="25"/>
  <c r="BY3594" i="25"/>
  <c r="CF3593" i="25"/>
  <c r="CE3593" i="25"/>
  <c r="CD3593" i="25"/>
  <c r="CC3593" i="25"/>
  <c r="CB3593" i="25"/>
  <c r="CA3593" i="25"/>
  <c r="BZ3593" i="25"/>
  <c r="BY3593" i="25"/>
  <c r="CF3592" i="25"/>
  <c r="CE3592" i="25"/>
  <c r="CD3592" i="25"/>
  <c r="CC3592" i="25"/>
  <c r="CB3592" i="25"/>
  <c r="CA3592" i="25"/>
  <c r="BZ3592" i="25"/>
  <c r="BY3592" i="25"/>
  <c r="CF3591" i="25"/>
  <c r="CE3591" i="25"/>
  <c r="CD3591" i="25"/>
  <c r="CC3591" i="25"/>
  <c r="CB3591" i="25"/>
  <c r="CA3591" i="25"/>
  <c r="BZ3591" i="25"/>
  <c r="BY3591" i="25"/>
  <c r="CF3590" i="25"/>
  <c r="CE3590" i="25"/>
  <c r="CD3590" i="25"/>
  <c r="CC3590" i="25"/>
  <c r="CB3590" i="25"/>
  <c r="CA3590" i="25"/>
  <c r="BZ3590" i="25"/>
  <c r="BY3590" i="25"/>
  <c r="CF3589" i="25"/>
  <c r="CE3589" i="25"/>
  <c r="CD3589" i="25"/>
  <c r="CC3589" i="25"/>
  <c r="CB3589" i="25"/>
  <c r="CA3589" i="25"/>
  <c r="BZ3589" i="25"/>
  <c r="BY3589" i="25"/>
  <c r="CF3588" i="25"/>
  <c r="CE3588" i="25"/>
  <c r="CD3588" i="25"/>
  <c r="CC3588" i="25"/>
  <c r="CB3588" i="25"/>
  <c r="CA3588" i="25"/>
  <c r="BZ3588" i="25"/>
  <c r="BY3588" i="25"/>
  <c r="CF3587" i="25"/>
  <c r="CE3587" i="25"/>
  <c r="CD3587" i="25"/>
  <c r="CC3587" i="25"/>
  <c r="CB3587" i="25"/>
  <c r="CA3587" i="25"/>
  <c r="BZ3587" i="25"/>
  <c r="BY3587" i="25"/>
  <c r="CF3586" i="25"/>
  <c r="CE3586" i="25"/>
  <c r="CD3586" i="25"/>
  <c r="CC3586" i="25"/>
  <c r="CB3586" i="25"/>
  <c r="CA3586" i="25"/>
  <c r="BZ3586" i="25"/>
  <c r="BY3586" i="25"/>
  <c r="CF3585" i="25"/>
  <c r="CE3585" i="25"/>
  <c r="CD3585" i="25"/>
  <c r="CC3585" i="25"/>
  <c r="CB3585" i="25"/>
  <c r="CA3585" i="25"/>
  <c r="BZ3585" i="25"/>
  <c r="BY3585" i="25"/>
  <c r="CF3584" i="25"/>
  <c r="CE3584" i="25"/>
  <c r="CD3584" i="25"/>
  <c r="CC3584" i="25"/>
  <c r="CB3584" i="25"/>
  <c r="CA3584" i="25"/>
  <c r="BZ3584" i="25"/>
  <c r="BY3584" i="25"/>
  <c r="CF3583" i="25"/>
  <c r="CE3583" i="25"/>
  <c r="CD3583" i="25"/>
  <c r="CC3583" i="25"/>
  <c r="CB3583" i="25"/>
  <c r="CA3583" i="25"/>
  <c r="BZ3583" i="25"/>
  <c r="BY3583" i="25"/>
  <c r="CF3582" i="25"/>
  <c r="CE3582" i="25"/>
  <c r="CD3582" i="25"/>
  <c r="CC3582" i="25"/>
  <c r="CB3582" i="25"/>
  <c r="CA3582" i="25"/>
  <c r="BZ3582" i="25"/>
  <c r="BY3582" i="25"/>
  <c r="CF3581" i="25"/>
  <c r="CE3581" i="25"/>
  <c r="CD3581" i="25"/>
  <c r="CC3581" i="25"/>
  <c r="CB3581" i="25"/>
  <c r="CA3581" i="25"/>
  <c r="BZ3581" i="25"/>
  <c r="BY3581" i="25"/>
  <c r="CF3580" i="25"/>
  <c r="CE3580" i="25"/>
  <c r="CD3580" i="25"/>
  <c r="CC3580" i="25"/>
  <c r="CB3580" i="25"/>
  <c r="CA3580" i="25"/>
  <c r="BZ3580" i="25"/>
  <c r="BY3580" i="25"/>
  <c r="CF3579" i="25"/>
  <c r="CE3579" i="25"/>
  <c r="CD3579" i="25"/>
  <c r="CC3579" i="25"/>
  <c r="CB3579" i="25"/>
  <c r="CA3579" i="25"/>
  <c r="BZ3579" i="25"/>
  <c r="BY3579" i="25"/>
  <c r="CF3578" i="25"/>
  <c r="CE3578" i="25"/>
  <c r="CD3578" i="25"/>
  <c r="CC3578" i="25"/>
  <c r="CB3578" i="25"/>
  <c r="CA3578" i="25"/>
  <c r="BZ3578" i="25"/>
  <c r="BY3578" i="25"/>
  <c r="CF3577" i="25"/>
  <c r="CE3577" i="25"/>
  <c r="CD3577" i="25"/>
  <c r="CC3577" i="25"/>
  <c r="CB3577" i="25"/>
  <c r="CA3577" i="25"/>
  <c r="BZ3577" i="25"/>
  <c r="BY3577" i="25"/>
  <c r="CF3576" i="25"/>
  <c r="CE3576" i="25"/>
  <c r="CD3576" i="25"/>
  <c r="CC3576" i="25"/>
  <c r="CB3576" i="25"/>
  <c r="CA3576" i="25"/>
  <c r="BZ3576" i="25"/>
  <c r="BY3576" i="25"/>
  <c r="CF3575" i="25"/>
  <c r="CE3575" i="25"/>
  <c r="CD3575" i="25"/>
  <c r="CC3575" i="25"/>
  <c r="CB3575" i="25"/>
  <c r="CA3575" i="25"/>
  <c r="BZ3575" i="25"/>
  <c r="BY3575" i="25"/>
  <c r="CF3574" i="25"/>
  <c r="CE3574" i="25"/>
  <c r="CD3574" i="25"/>
  <c r="CC3574" i="25"/>
  <c r="CB3574" i="25"/>
  <c r="CA3574" i="25"/>
  <c r="BZ3574" i="25"/>
  <c r="BY3574" i="25"/>
  <c r="CF3573" i="25"/>
  <c r="CE3573" i="25"/>
  <c r="CD3573" i="25"/>
  <c r="CC3573" i="25"/>
  <c r="CB3573" i="25"/>
  <c r="CA3573" i="25"/>
  <c r="BZ3573" i="25"/>
  <c r="BY3573" i="25"/>
  <c r="CF3572" i="25"/>
  <c r="CE3572" i="25"/>
  <c r="CD3572" i="25"/>
  <c r="CC3572" i="25"/>
  <c r="CB3572" i="25"/>
  <c r="CA3572" i="25"/>
  <c r="BZ3572" i="25"/>
  <c r="BY3572" i="25"/>
  <c r="CF3571" i="25"/>
  <c r="CE3571" i="25"/>
  <c r="CD3571" i="25"/>
  <c r="CC3571" i="25"/>
  <c r="CB3571" i="25"/>
  <c r="CA3571" i="25"/>
  <c r="BZ3571" i="25"/>
  <c r="BY3571" i="25"/>
  <c r="CF3570" i="25"/>
  <c r="CE3570" i="25"/>
  <c r="CD3570" i="25"/>
  <c r="CC3570" i="25"/>
  <c r="CB3570" i="25"/>
  <c r="CA3570" i="25"/>
  <c r="BZ3570" i="25"/>
  <c r="BY3570" i="25"/>
  <c r="CF3569" i="25"/>
  <c r="CE3569" i="25"/>
  <c r="CD3569" i="25"/>
  <c r="CC3569" i="25"/>
  <c r="CB3569" i="25"/>
  <c r="CA3569" i="25"/>
  <c r="BZ3569" i="25"/>
  <c r="BY3569" i="25"/>
  <c r="CF3568" i="25"/>
  <c r="CE3568" i="25"/>
  <c r="CD3568" i="25"/>
  <c r="CC3568" i="25"/>
  <c r="CB3568" i="25"/>
  <c r="CA3568" i="25"/>
  <c r="BZ3568" i="25"/>
  <c r="BY3568" i="25"/>
  <c r="CF3567" i="25"/>
  <c r="CE3567" i="25"/>
  <c r="CD3567" i="25"/>
  <c r="CC3567" i="25"/>
  <c r="CB3567" i="25"/>
  <c r="CA3567" i="25"/>
  <c r="BZ3567" i="25"/>
  <c r="BY3567" i="25"/>
  <c r="CF3566" i="25"/>
  <c r="CE3566" i="25"/>
  <c r="CD3566" i="25"/>
  <c r="CC3566" i="25"/>
  <c r="CB3566" i="25"/>
  <c r="CA3566" i="25"/>
  <c r="BZ3566" i="25"/>
  <c r="BY3566" i="25"/>
  <c r="CF3565" i="25"/>
  <c r="CE3565" i="25"/>
  <c r="CD3565" i="25"/>
  <c r="CC3565" i="25"/>
  <c r="CB3565" i="25"/>
  <c r="CA3565" i="25"/>
  <c r="BZ3565" i="25"/>
  <c r="BY3565" i="25"/>
  <c r="CF3564" i="25"/>
  <c r="CE3564" i="25"/>
  <c r="CD3564" i="25"/>
  <c r="CC3564" i="25"/>
  <c r="CB3564" i="25"/>
  <c r="CA3564" i="25"/>
  <c r="BZ3564" i="25"/>
  <c r="BY3564" i="25"/>
  <c r="CF3563" i="25"/>
  <c r="CE3563" i="25"/>
  <c r="CD3563" i="25"/>
  <c r="CC3563" i="25"/>
  <c r="CB3563" i="25"/>
  <c r="CA3563" i="25"/>
  <c r="BZ3563" i="25"/>
  <c r="BY3563" i="25"/>
  <c r="CF3562" i="25"/>
  <c r="CE3562" i="25"/>
  <c r="CD3562" i="25"/>
  <c r="CC3562" i="25"/>
  <c r="CB3562" i="25"/>
  <c r="CA3562" i="25"/>
  <c r="BZ3562" i="25"/>
  <c r="BY3562" i="25"/>
  <c r="CF3561" i="25"/>
  <c r="CE3561" i="25"/>
  <c r="CD3561" i="25"/>
  <c r="CC3561" i="25"/>
  <c r="CB3561" i="25"/>
  <c r="CA3561" i="25"/>
  <c r="BZ3561" i="25"/>
  <c r="BY3561" i="25"/>
  <c r="CF3560" i="25"/>
  <c r="CE3560" i="25"/>
  <c r="CD3560" i="25"/>
  <c r="CC3560" i="25"/>
  <c r="CB3560" i="25"/>
  <c r="CA3560" i="25"/>
  <c r="BZ3560" i="25"/>
  <c r="BY3560" i="25"/>
  <c r="CF3559" i="25"/>
  <c r="CE3559" i="25"/>
  <c r="CD3559" i="25"/>
  <c r="CC3559" i="25"/>
  <c r="CB3559" i="25"/>
  <c r="CA3559" i="25"/>
  <c r="BZ3559" i="25"/>
  <c r="BY3559" i="25"/>
  <c r="CF3558" i="25"/>
  <c r="CE3558" i="25"/>
  <c r="CD3558" i="25"/>
  <c r="CC3558" i="25"/>
  <c r="CB3558" i="25"/>
  <c r="CA3558" i="25"/>
  <c r="BZ3558" i="25"/>
  <c r="BY3558" i="25"/>
  <c r="CF3557" i="25"/>
  <c r="CE3557" i="25"/>
  <c r="CD3557" i="25"/>
  <c r="CC3557" i="25"/>
  <c r="CB3557" i="25"/>
  <c r="CA3557" i="25"/>
  <c r="BZ3557" i="25"/>
  <c r="BY3557" i="25"/>
  <c r="CF3556" i="25"/>
  <c r="CE3556" i="25"/>
  <c r="CD3556" i="25"/>
  <c r="CC3556" i="25"/>
  <c r="CB3556" i="25"/>
  <c r="CA3556" i="25"/>
  <c r="BZ3556" i="25"/>
  <c r="BY3556" i="25"/>
  <c r="CF3555" i="25"/>
  <c r="CE3555" i="25"/>
  <c r="CD3555" i="25"/>
  <c r="CC3555" i="25"/>
  <c r="CB3555" i="25"/>
  <c r="CA3555" i="25"/>
  <c r="BZ3555" i="25"/>
  <c r="BY3555" i="25"/>
  <c r="CF3554" i="25"/>
  <c r="CE3554" i="25"/>
  <c r="CD3554" i="25"/>
  <c r="CC3554" i="25"/>
  <c r="CB3554" i="25"/>
  <c r="CA3554" i="25"/>
  <c r="BZ3554" i="25"/>
  <c r="BY3554" i="25"/>
  <c r="CF3553" i="25"/>
  <c r="CE3553" i="25"/>
  <c r="CD3553" i="25"/>
  <c r="CC3553" i="25"/>
  <c r="CB3553" i="25"/>
  <c r="CA3553" i="25"/>
  <c r="BZ3553" i="25"/>
  <c r="BY3553" i="25"/>
  <c r="CF3552" i="25"/>
  <c r="CE3552" i="25"/>
  <c r="CD3552" i="25"/>
  <c r="CC3552" i="25"/>
  <c r="CB3552" i="25"/>
  <c r="CA3552" i="25"/>
  <c r="BZ3552" i="25"/>
  <c r="BY3552" i="25"/>
  <c r="CF3551" i="25"/>
  <c r="CE3551" i="25"/>
  <c r="CD3551" i="25"/>
  <c r="CC3551" i="25"/>
  <c r="CB3551" i="25"/>
  <c r="CA3551" i="25"/>
  <c r="BZ3551" i="25"/>
  <c r="BY3551" i="25"/>
  <c r="CF3550" i="25"/>
  <c r="CE3550" i="25"/>
  <c r="CD3550" i="25"/>
  <c r="CC3550" i="25"/>
  <c r="CB3550" i="25"/>
  <c r="CA3550" i="25"/>
  <c r="BZ3550" i="25"/>
  <c r="BY3550" i="25"/>
  <c r="CF3549" i="25"/>
  <c r="CE3549" i="25"/>
  <c r="CD3549" i="25"/>
  <c r="CC3549" i="25"/>
  <c r="CB3549" i="25"/>
  <c r="CA3549" i="25"/>
  <c r="BZ3549" i="25"/>
  <c r="BY3549" i="25"/>
  <c r="CF3548" i="25"/>
  <c r="CE3548" i="25"/>
  <c r="CD3548" i="25"/>
  <c r="CC3548" i="25"/>
  <c r="CB3548" i="25"/>
  <c r="CA3548" i="25"/>
  <c r="BZ3548" i="25"/>
  <c r="BY3548" i="25"/>
  <c r="CF3547" i="25"/>
  <c r="CE3547" i="25"/>
  <c r="CD3547" i="25"/>
  <c r="CC3547" i="25"/>
  <c r="CB3547" i="25"/>
  <c r="CA3547" i="25"/>
  <c r="BZ3547" i="25"/>
  <c r="BY3547" i="25"/>
  <c r="CF3546" i="25"/>
  <c r="CE3546" i="25"/>
  <c r="CD3546" i="25"/>
  <c r="CC3546" i="25"/>
  <c r="CB3546" i="25"/>
  <c r="CA3546" i="25"/>
  <c r="BZ3546" i="25"/>
  <c r="BY3546" i="25"/>
  <c r="CF3545" i="25"/>
  <c r="CE3545" i="25"/>
  <c r="CD3545" i="25"/>
  <c r="CC3545" i="25"/>
  <c r="CB3545" i="25"/>
  <c r="CA3545" i="25"/>
  <c r="BZ3545" i="25"/>
  <c r="BY3545" i="25"/>
  <c r="CF3544" i="25"/>
  <c r="CE3544" i="25"/>
  <c r="CD3544" i="25"/>
  <c r="CC3544" i="25"/>
  <c r="CB3544" i="25"/>
  <c r="CA3544" i="25"/>
  <c r="BZ3544" i="25"/>
  <c r="BY3544" i="25"/>
  <c r="CF3543" i="25"/>
  <c r="CE3543" i="25"/>
  <c r="CD3543" i="25"/>
  <c r="CC3543" i="25"/>
  <c r="CB3543" i="25"/>
  <c r="CA3543" i="25"/>
  <c r="BZ3543" i="25"/>
  <c r="BY3543" i="25"/>
  <c r="CF3542" i="25"/>
  <c r="CE3542" i="25"/>
  <c r="CD3542" i="25"/>
  <c r="CC3542" i="25"/>
  <c r="CB3542" i="25"/>
  <c r="CA3542" i="25"/>
  <c r="BZ3542" i="25"/>
  <c r="BY3542" i="25"/>
  <c r="CF3541" i="25"/>
  <c r="CE3541" i="25"/>
  <c r="CD3541" i="25"/>
  <c r="CC3541" i="25"/>
  <c r="CB3541" i="25"/>
  <c r="CA3541" i="25"/>
  <c r="BZ3541" i="25"/>
  <c r="BY3541" i="25"/>
  <c r="CF3540" i="25"/>
  <c r="CE3540" i="25"/>
  <c r="CD3540" i="25"/>
  <c r="CC3540" i="25"/>
  <c r="CB3540" i="25"/>
  <c r="CA3540" i="25"/>
  <c r="BZ3540" i="25"/>
  <c r="BY3540" i="25"/>
  <c r="CF3539" i="25"/>
  <c r="CE3539" i="25"/>
  <c r="CD3539" i="25"/>
  <c r="CC3539" i="25"/>
  <c r="CB3539" i="25"/>
  <c r="CA3539" i="25"/>
  <c r="BZ3539" i="25"/>
  <c r="BY3539" i="25"/>
  <c r="CF3538" i="25"/>
  <c r="CE3538" i="25"/>
  <c r="CD3538" i="25"/>
  <c r="CC3538" i="25"/>
  <c r="CB3538" i="25"/>
  <c r="CA3538" i="25"/>
  <c r="BZ3538" i="25"/>
  <c r="BY3538" i="25"/>
  <c r="CF3537" i="25"/>
  <c r="CE3537" i="25"/>
  <c r="CD3537" i="25"/>
  <c r="CC3537" i="25"/>
  <c r="CB3537" i="25"/>
  <c r="CA3537" i="25"/>
  <c r="BZ3537" i="25"/>
  <c r="BY3537" i="25"/>
  <c r="CF3536" i="25"/>
  <c r="CE3536" i="25"/>
  <c r="CD3536" i="25"/>
  <c r="CC3536" i="25"/>
  <c r="CB3536" i="25"/>
  <c r="CA3536" i="25"/>
  <c r="BZ3536" i="25"/>
  <c r="BY3536" i="25"/>
  <c r="CF3535" i="25"/>
  <c r="CE3535" i="25"/>
  <c r="CD3535" i="25"/>
  <c r="CC3535" i="25"/>
  <c r="CB3535" i="25"/>
  <c r="CA3535" i="25"/>
  <c r="BZ3535" i="25"/>
  <c r="BY3535" i="25"/>
  <c r="CF3534" i="25"/>
  <c r="CE3534" i="25"/>
  <c r="CD3534" i="25"/>
  <c r="CC3534" i="25"/>
  <c r="CB3534" i="25"/>
  <c r="CA3534" i="25"/>
  <c r="BZ3534" i="25"/>
  <c r="BY3534" i="25"/>
  <c r="CF3533" i="25"/>
  <c r="CE3533" i="25"/>
  <c r="CD3533" i="25"/>
  <c r="CC3533" i="25"/>
  <c r="CB3533" i="25"/>
  <c r="CA3533" i="25"/>
  <c r="BZ3533" i="25"/>
  <c r="BY3533" i="25"/>
  <c r="CF3532" i="25"/>
  <c r="CE3532" i="25"/>
  <c r="CD3532" i="25"/>
  <c r="CC3532" i="25"/>
  <c r="CB3532" i="25"/>
  <c r="CA3532" i="25"/>
  <c r="BZ3532" i="25"/>
  <c r="BY3532" i="25"/>
  <c r="CF3531" i="25"/>
  <c r="CE3531" i="25"/>
  <c r="CD3531" i="25"/>
  <c r="CC3531" i="25"/>
  <c r="CB3531" i="25"/>
  <c r="CA3531" i="25"/>
  <c r="BZ3531" i="25"/>
  <c r="BY3531" i="25"/>
  <c r="CF3530" i="25"/>
  <c r="CE3530" i="25"/>
  <c r="CD3530" i="25"/>
  <c r="CC3530" i="25"/>
  <c r="CB3530" i="25"/>
  <c r="CA3530" i="25"/>
  <c r="BZ3530" i="25"/>
  <c r="BY3530" i="25"/>
  <c r="CF3529" i="25"/>
  <c r="CE3529" i="25"/>
  <c r="CD3529" i="25"/>
  <c r="CC3529" i="25"/>
  <c r="CB3529" i="25"/>
  <c r="CA3529" i="25"/>
  <c r="BZ3529" i="25"/>
  <c r="BY3529" i="25"/>
  <c r="CF3528" i="25"/>
  <c r="CE3528" i="25"/>
  <c r="CD3528" i="25"/>
  <c r="CC3528" i="25"/>
  <c r="CB3528" i="25"/>
  <c r="CA3528" i="25"/>
  <c r="BZ3528" i="25"/>
  <c r="BY3528" i="25"/>
  <c r="CF3527" i="25"/>
  <c r="CE3527" i="25"/>
  <c r="CD3527" i="25"/>
  <c r="CC3527" i="25"/>
  <c r="CB3527" i="25"/>
  <c r="CA3527" i="25"/>
  <c r="BZ3527" i="25"/>
  <c r="BY3527" i="25"/>
  <c r="CF3526" i="25"/>
  <c r="CE3526" i="25"/>
  <c r="CD3526" i="25"/>
  <c r="CC3526" i="25"/>
  <c r="CB3526" i="25"/>
  <c r="CA3526" i="25"/>
  <c r="BZ3526" i="25"/>
  <c r="BY3526" i="25"/>
  <c r="CF3525" i="25"/>
  <c r="CE3525" i="25"/>
  <c r="CD3525" i="25"/>
  <c r="CC3525" i="25"/>
  <c r="CB3525" i="25"/>
  <c r="CA3525" i="25"/>
  <c r="BZ3525" i="25"/>
  <c r="BY3525" i="25"/>
  <c r="CF3524" i="25"/>
  <c r="CE3524" i="25"/>
  <c r="CD3524" i="25"/>
  <c r="CC3524" i="25"/>
  <c r="CB3524" i="25"/>
  <c r="CA3524" i="25"/>
  <c r="BZ3524" i="25"/>
  <c r="BY3524" i="25"/>
  <c r="CF3523" i="25"/>
  <c r="CE3523" i="25"/>
  <c r="CD3523" i="25"/>
  <c r="CC3523" i="25"/>
  <c r="CB3523" i="25"/>
  <c r="CA3523" i="25"/>
  <c r="BZ3523" i="25"/>
  <c r="BY3523" i="25"/>
  <c r="CF3522" i="25"/>
  <c r="CE3522" i="25"/>
  <c r="CD3522" i="25"/>
  <c r="CC3522" i="25"/>
  <c r="CB3522" i="25"/>
  <c r="CA3522" i="25"/>
  <c r="BZ3522" i="25"/>
  <c r="BY3522" i="25"/>
  <c r="CF3521" i="25"/>
  <c r="CE3521" i="25"/>
  <c r="CD3521" i="25"/>
  <c r="CC3521" i="25"/>
  <c r="CB3521" i="25"/>
  <c r="CA3521" i="25"/>
  <c r="BZ3521" i="25"/>
  <c r="BY3521" i="25"/>
  <c r="CF3520" i="25"/>
  <c r="CE3520" i="25"/>
  <c r="CD3520" i="25"/>
  <c r="CC3520" i="25"/>
  <c r="CB3520" i="25"/>
  <c r="CA3520" i="25"/>
  <c r="BZ3520" i="25"/>
  <c r="BY3520" i="25"/>
  <c r="CF3519" i="25"/>
  <c r="CE3519" i="25"/>
  <c r="CD3519" i="25"/>
  <c r="CC3519" i="25"/>
  <c r="CB3519" i="25"/>
  <c r="CA3519" i="25"/>
  <c r="BZ3519" i="25"/>
  <c r="BY3519" i="25"/>
  <c r="CF3518" i="25"/>
  <c r="CE3518" i="25"/>
  <c r="CD3518" i="25"/>
  <c r="CC3518" i="25"/>
  <c r="CB3518" i="25"/>
  <c r="CA3518" i="25"/>
  <c r="BZ3518" i="25"/>
  <c r="BY3518" i="25"/>
  <c r="CF3517" i="25"/>
  <c r="CE3517" i="25"/>
  <c r="CD3517" i="25"/>
  <c r="CC3517" i="25"/>
  <c r="CB3517" i="25"/>
  <c r="CA3517" i="25"/>
  <c r="BZ3517" i="25"/>
  <c r="BY3517" i="25"/>
  <c r="CF3516" i="25"/>
  <c r="CE3516" i="25"/>
  <c r="CD3516" i="25"/>
  <c r="CC3516" i="25"/>
  <c r="CB3516" i="25"/>
  <c r="CA3516" i="25"/>
  <c r="BZ3516" i="25"/>
  <c r="BY3516" i="25"/>
  <c r="CF3515" i="25"/>
  <c r="CE3515" i="25"/>
  <c r="CD3515" i="25"/>
  <c r="CC3515" i="25"/>
  <c r="CB3515" i="25"/>
  <c r="CA3515" i="25"/>
  <c r="BZ3515" i="25"/>
  <c r="BY3515" i="25"/>
  <c r="CF3514" i="25"/>
  <c r="CE3514" i="25"/>
  <c r="CD3514" i="25"/>
  <c r="CC3514" i="25"/>
  <c r="CB3514" i="25"/>
  <c r="CA3514" i="25"/>
  <c r="BZ3514" i="25"/>
  <c r="BY3514" i="25"/>
  <c r="CF3513" i="25"/>
  <c r="CE3513" i="25"/>
  <c r="CD3513" i="25"/>
  <c r="CC3513" i="25"/>
  <c r="CB3513" i="25"/>
  <c r="CA3513" i="25"/>
  <c r="BZ3513" i="25"/>
  <c r="BY3513" i="25"/>
  <c r="CF3512" i="25"/>
  <c r="CE3512" i="25"/>
  <c r="CD3512" i="25"/>
  <c r="CC3512" i="25"/>
  <c r="CB3512" i="25"/>
  <c r="CA3512" i="25"/>
  <c r="BZ3512" i="25"/>
  <c r="BY3512" i="25"/>
  <c r="CF3511" i="25"/>
  <c r="CE3511" i="25"/>
  <c r="CD3511" i="25"/>
  <c r="CC3511" i="25"/>
  <c r="CB3511" i="25"/>
  <c r="CA3511" i="25"/>
  <c r="BZ3511" i="25"/>
  <c r="BY3511" i="25"/>
  <c r="CF3510" i="25"/>
  <c r="CE3510" i="25"/>
  <c r="CD3510" i="25"/>
  <c r="CC3510" i="25"/>
  <c r="CB3510" i="25"/>
  <c r="CA3510" i="25"/>
  <c r="BZ3510" i="25"/>
  <c r="BY3510" i="25"/>
  <c r="CF3509" i="25"/>
  <c r="CE3509" i="25"/>
  <c r="CD3509" i="25"/>
  <c r="CC3509" i="25"/>
  <c r="CB3509" i="25"/>
  <c r="CA3509" i="25"/>
  <c r="BZ3509" i="25"/>
  <c r="BY3509" i="25"/>
  <c r="CF3508" i="25"/>
  <c r="CE3508" i="25"/>
  <c r="CD3508" i="25"/>
  <c r="CC3508" i="25"/>
  <c r="CB3508" i="25"/>
  <c r="CA3508" i="25"/>
  <c r="BZ3508" i="25"/>
  <c r="BY3508" i="25"/>
  <c r="CF3507" i="25"/>
  <c r="CE3507" i="25"/>
  <c r="CD3507" i="25"/>
  <c r="CC3507" i="25"/>
  <c r="CB3507" i="25"/>
  <c r="CA3507" i="25"/>
  <c r="BZ3507" i="25"/>
  <c r="BY3507" i="25"/>
  <c r="CF3506" i="25"/>
  <c r="CE3506" i="25"/>
  <c r="CD3506" i="25"/>
  <c r="CC3506" i="25"/>
  <c r="CB3506" i="25"/>
  <c r="CA3506" i="25"/>
  <c r="BZ3506" i="25"/>
  <c r="BY3506" i="25"/>
  <c r="CF3505" i="25"/>
  <c r="CE3505" i="25"/>
  <c r="CD3505" i="25"/>
  <c r="CC3505" i="25"/>
  <c r="CB3505" i="25"/>
  <c r="CA3505" i="25"/>
  <c r="BZ3505" i="25"/>
  <c r="BY3505" i="25"/>
  <c r="CF3504" i="25"/>
  <c r="CE3504" i="25"/>
  <c r="CD3504" i="25"/>
  <c r="CC3504" i="25"/>
  <c r="CB3504" i="25"/>
  <c r="CA3504" i="25"/>
  <c r="BZ3504" i="25"/>
  <c r="BY3504" i="25"/>
  <c r="CF3503" i="25"/>
  <c r="CE3503" i="25"/>
  <c r="CD3503" i="25"/>
  <c r="CC3503" i="25"/>
  <c r="CB3503" i="25"/>
  <c r="CA3503" i="25"/>
  <c r="BZ3503" i="25"/>
  <c r="BY3503" i="25"/>
  <c r="CF3502" i="25"/>
  <c r="CE3502" i="25"/>
  <c r="CD3502" i="25"/>
  <c r="CC3502" i="25"/>
  <c r="CB3502" i="25"/>
  <c r="CA3502" i="25"/>
  <c r="BZ3502" i="25"/>
  <c r="BY3502" i="25"/>
  <c r="CF3501" i="25"/>
  <c r="CE3501" i="25"/>
  <c r="CD3501" i="25"/>
  <c r="CC3501" i="25"/>
  <c r="CB3501" i="25"/>
  <c r="CA3501" i="25"/>
  <c r="BZ3501" i="25"/>
  <c r="BY3501" i="25"/>
  <c r="CF3500" i="25"/>
  <c r="CE3500" i="25"/>
  <c r="CD3500" i="25"/>
  <c r="CC3500" i="25"/>
  <c r="CB3500" i="25"/>
  <c r="CA3500" i="25"/>
  <c r="BZ3500" i="25"/>
  <c r="BY3500" i="25"/>
  <c r="CF3499" i="25"/>
  <c r="CE3499" i="25"/>
  <c r="CD3499" i="25"/>
  <c r="CC3499" i="25"/>
  <c r="CB3499" i="25"/>
  <c r="CA3499" i="25"/>
  <c r="BZ3499" i="25"/>
  <c r="BY3499" i="25"/>
  <c r="CF3498" i="25"/>
  <c r="CE3498" i="25"/>
  <c r="CD3498" i="25"/>
  <c r="CC3498" i="25"/>
  <c r="CB3498" i="25"/>
  <c r="CA3498" i="25"/>
  <c r="BZ3498" i="25"/>
  <c r="BY3498" i="25"/>
  <c r="CF3497" i="25"/>
  <c r="CE3497" i="25"/>
  <c r="CD3497" i="25"/>
  <c r="CC3497" i="25"/>
  <c r="CB3497" i="25"/>
  <c r="CA3497" i="25"/>
  <c r="BZ3497" i="25"/>
  <c r="BY3497" i="25"/>
  <c r="CF3496" i="25"/>
  <c r="CE3496" i="25"/>
  <c r="CD3496" i="25"/>
  <c r="CC3496" i="25"/>
  <c r="CB3496" i="25"/>
  <c r="CA3496" i="25"/>
  <c r="BZ3496" i="25"/>
  <c r="BY3496" i="25"/>
  <c r="CF3495" i="25"/>
  <c r="CE3495" i="25"/>
  <c r="CD3495" i="25"/>
  <c r="CC3495" i="25"/>
  <c r="CB3495" i="25"/>
  <c r="CA3495" i="25"/>
  <c r="BZ3495" i="25"/>
  <c r="BY3495" i="25"/>
  <c r="CF3494" i="25"/>
  <c r="CE3494" i="25"/>
  <c r="CD3494" i="25"/>
  <c r="CC3494" i="25"/>
  <c r="CB3494" i="25"/>
  <c r="CA3494" i="25"/>
  <c r="BZ3494" i="25"/>
  <c r="BY3494" i="25"/>
  <c r="CF3493" i="25"/>
  <c r="CE3493" i="25"/>
  <c r="CD3493" i="25"/>
  <c r="CC3493" i="25"/>
  <c r="CB3493" i="25"/>
  <c r="CA3493" i="25"/>
  <c r="BZ3493" i="25"/>
  <c r="BY3493" i="25"/>
  <c r="CF3492" i="25"/>
  <c r="CE3492" i="25"/>
  <c r="CD3492" i="25"/>
  <c r="CC3492" i="25"/>
  <c r="CB3492" i="25"/>
  <c r="CA3492" i="25"/>
  <c r="BZ3492" i="25"/>
  <c r="BY3492" i="25"/>
  <c r="CF3491" i="25"/>
  <c r="CE3491" i="25"/>
  <c r="CD3491" i="25"/>
  <c r="CC3491" i="25"/>
  <c r="CB3491" i="25"/>
  <c r="CA3491" i="25"/>
  <c r="BZ3491" i="25"/>
  <c r="BY3491" i="25"/>
  <c r="CF3490" i="25"/>
  <c r="CE3490" i="25"/>
  <c r="CD3490" i="25"/>
  <c r="CC3490" i="25"/>
  <c r="CB3490" i="25"/>
  <c r="CA3490" i="25"/>
  <c r="BZ3490" i="25"/>
  <c r="BY3490" i="25"/>
  <c r="CF3489" i="25"/>
  <c r="CE3489" i="25"/>
  <c r="CD3489" i="25"/>
  <c r="CC3489" i="25"/>
  <c r="CB3489" i="25"/>
  <c r="CA3489" i="25"/>
  <c r="BZ3489" i="25"/>
  <c r="BY3489" i="25"/>
  <c r="CF3488" i="25"/>
  <c r="CE3488" i="25"/>
  <c r="CD3488" i="25"/>
  <c r="CC3488" i="25"/>
  <c r="CB3488" i="25"/>
  <c r="CA3488" i="25"/>
  <c r="BZ3488" i="25"/>
  <c r="BY3488" i="25"/>
  <c r="CF3487" i="25"/>
  <c r="CE3487" i="25"/>
  <c r="CD3487" i="25"/>
  <c r="CC3487" i="25"/>
  <c r="CB3487" i="25"/>
  <c r="CA3487" i="25"/>
  <c r="BZ3487" i="25"/>
  <c r="BY3487" i="25"/>
  <c r="CF3486" i="25"/>
  <c r="CE3486" i="25"/>
  <c r="CD3486" i="25"/>
  <c r="CC3486" i="25"/>
  <c r="CB3486" i="25"/>
  <c r="CA3486" i="25"/>
  <c r="BZ3486" i="25"/>
  <c r="BY3486" i="25"/>
  <c r="CF3485" i="25"/>
  <c r="CE3485" i="25"/>
  <c r="CD3485" i="25"/>
  <c r="CC3485" i="25"/>
  <c r="CB3485" i="25"/>
  <c r="CA3485" i="25"/>
  <c r="BZ3485" i="25"/>
  <c r="BY3485" i="25"/>
  <c r="CF3484" i="25"/>
  <c r="CE3484" i="25"/>
  <c r="CD3484" i="25"/>
  <c r="CC3484" i="25"/>
  <c r="CB3484" i="25"/>
  <c r="CA3484" i="25"/>
  <c r="BZ3484" i="25"/>
  <c r="BY3484" i="25"/>
  <c r="CF3483" i="25"/>
  <c r="CE3483" i="25"/>
  <c r="CD3483" i="25"/>
  <c r="CC3483" i="25"/>
  <c r="CB3483" i="25"/>
  <c r="CA3483" i="25"/>
  <c r="BZ3483" i="25"/>
  <c r="BY3483" i="25"/>
  <c r="CF3482" i="25"/>
  <c r="CE3482" i="25"/>
  <c r="CD3482" i="25"/>
  <c r="CC3482" i="25"/>
  <c r="CB3482" i="25"/>
  <c r="CA3482" i="25"/>
  <c r="BZ3482" i="25"/>
  <c r="BY3482" i="25"/>
  <c r="CF3481" i="25"/>
  <c r="CE3481" i="25"/>
  <c r="CD3481" i="25"/>
  <c r="CC3481" i="25"/>
  <c r="CB3481" i="25"/>
  <c r="CA3481" i="25"/>
  <c r="BZ3481" i="25"/>
  <c r="BY3481" i="25"/>
  <c r="CF3480" i="25"/>
  <c r="CE3480" i="25"/>
  <c r="CD3480" i="25"/>
  <c r="CC3480" i="25"/>
  <c r="CB3480" i="25"/>
  <c r="CA3480" i="25"/>
  <c r="BZ3480" i="25"/>
  <c r="BY3480" i="25"/>
  <c r="CF3479" i="25"/>
  <c r="CE3479" i="25"/>
  <c r="CD3479" i="25"/>
  <c r="CC3479" i="25"/>
  <c r="CB3479" i="25"/>
  <c r="CA3479" i="25"/>
  <c r="BZ3479" i="25"/>
  <c r="BY3479" i="25"/>
  <c r="CF3478" i="25"/>
  <c r="CE3478" i="25"/>
  <c r="CD3478" i="25"/>
  <c r="CC3478" i="25"/>
  <c r="CB3478" i="25"/>
  <c r="CA3478" i="25"/>
  <c r="BZ3478" i="25"/>
  <c r="BY3478" i="25"/>
  <c r="CF3477" i="25"/>
  <c r="CE3477" i="25"/>
  <c r="CD3477" i="25"/>
  <c r="CC3477" i="25"/>
  <c r="CB3477" i="25"/>
  <c r="CA3477" i="25"/>
  <c r="BZ3477" i="25"/>
  <c r="BY3477" i="25"/>
  <c r="CF3476" i="25"/>
  <c r="CE3476" i="25"/>
  <c r="CD3476" i="25"/>
  <c r="CC3476" i="25"/>
  <c r="CB3476" i="25"/>
  <c r="CA3476" i="25"/>
  <c r="BZ3476" i="25"/>
  <c r="BY3476" i="25"/>
  <c r="CF3475" i="25"/>
  <c r="CE3475" i="25"/>
  <c r="CD3475" i="25"/>
  <c r="CC3475" i="25"/>
  <c r="CB3475" i="25"/>
  <c r="CA3475" i="25"/>
  <c r="BZ3475" i="25"/>
  <c r="BY3475" i="25"/>
  <c r="CF3474" i="25"/>
  <c r="CE3474" i="25"/>
  <c r="CD3474" i="25"/>
  <c r="CC3474" i="25"/>
  <c r="CB3474" i="25"/>
  <c r="CA3474" i="25"/>
  <c r="BZ3474" i="25"/>
  <c r="BY3474" i="25"/>
  <c r="CF3473" i="25"/>
  <c r="CE3473" i="25"/>
  <c r="CD3473" i="25"/>
  <c r="CC3473" i="25"/>
  <c r="CB3473" i="25"/>
  <c r="CA3473" i="25"/>
  <c r="BZ3473" i="25"/>
  <c r="BY3473" i="25"/>
  <c r="CF3472" i="25"/>
  <c r="CE3472" i="25"/>
  <c r="CD3472" i="25"/>
  <c r="CC3472" i="25"/>
  <c r="CB3472" i="25"/>
  <c r="CA3472" i="25"/>
  <c r="BZ3472" i="25"/>
  <c r="BY3472" i="25"/>
  <c r="CF3471" i="25"/>
  <c r="CE3471" i="25"/>
  <c r="CD3471" i="25"/>
  <c r="CC3471" i="25"/>
  <c r="CB3471" i="25"/>
  <c r="CA3471" i="25"/>
  <c r="BZ3471" i="25"/>
  <c r="BY3471" i="25"/>
  <c r="CF3470" i="25"/>
  <c r="CE3470" i="25"/>
  <c r="CD3470" i="25"/>
  <c r="CC3470" i="25"/>
  <c r="CB3470" i="25"/>
  <c r="CA3470" i="25"/>
  <c r="BZ3470" i="25"/>
  <c r="BY3470" i="25"/>
  <c r="CF3469" i="25"/>
  <c r="CE3469" i="25"/>
  <c r="CD3469" i="25"/>
  <c r="CC3469" i="25"/>
  <c r="CB3469" i="25"/>
  <c r="CA3469" i="25"/>
  <c r="BZ3469" i="25"/>
  <c r="BY3469" i="25"/>
  <c r="CF3468" i="25"/>
  <c r="CE3468" i="25"/>
  <c r="CD3468" i="25"/>
  <c r="CC3468" i="25"/>
  <c r="CB3468" i="25"/>
  <c r="CA3468" i="25"/>
  <c r="BZ3468" i="25"/>
  <c r="BY3468" i="25"/>
  <c r="CF3467" i="25"/>
  <c r="CE3467" i="25"/>
  <c r="CD3467" i="25"/>
  <c r="CC3467" i="25"/>
  <c r="CB3467" i="25"/>
  <c r="CA3467" i="25"/>
  <c r="BZ3467" i="25"/>
  <c r="BY3467" i="25"/>
  <c r="CF3466" i="25"/>
  <c r="CE3466" i="25"/>
  <c r="CD3466" i="25"/>
  <c r="CC3466" i="25"/>
  <c r="CB3466" i="25"/>
  <c r="CA3466" i="25"/>
  <c r="BZ3466" i="25"/>
  <c r="BY3466" i="25"/>
  <c r="CF3465" i="25"/>
  <c r="CE3465" i="25"/>
  <c r="CD3465" i="25"/>
  <c r="CC3465" i="25"/>
  <c r="CB3465" i="25"/>
  <c r="CA3465" i="25"/>
  <c r="BZ3465" i="25"/>
  <c r="BY3465" i="25"/>
  <c r="CF3464" i="25"/>
  <c r="CE3464" i="25"/>
  <c r="CD3464" i="25"/>
  <c r="CC3464" i="25"/>
  <c r="CB3464" i="25"/>
  <c r="CA3464" i="25"/>
  <c r="BZ3464" i="25"/>
  <c r="BY3464" i="25"/>
  <c r="CF3463" i="25"/>
  <c r="CE3463" i="25"/>
  <c r="CD3463" i="25"/>
  <c r="CC3463" i="25"/>
  <c r="CB3463" i="25"/>
  <c r="CA3463" i="25"/>
  <c r="BZ3463" i="25"/>
  <c r="BY3463" i="25"/>
  <c r="CF3462" i="25"/>
  <c r="CE3462" i="25"/>
  <c r="CD3462" i="25"/>
  <c r="CC3462" i="25"/>
  <c r="CB3462" i="25"/>
  <c r="CA3462" i="25"/>
  <c r="BZ3462" i="25"/>
  <c r="BY3462" i="25"/>
  <c r="CF3461" i="25"/>
  <c r="CE3461" i="25"/>
  <c r="CD3461" i="25"/>
  <c r="CC3461" i="25"/>
  <c r="CB3461" i="25"/>
  <c r="CA3461" i="25"/>
  <c r="BZ3461" i="25"/>
  <c r="BY3461" i="25"/>
  <c r="CF3460" i="25"/>
  <c r="CE3460" i="25"/>
  <c r="CD3460" i="25"/>
  <c r="CC3460" i="25"/>
  <c r="CB3460" i="25"/>
  <c r="CA3460" i="25"/>
  <c r="BZ3460" i="25"/>
  <c r="BY3460" i="25"/>
  <c r="CF3459" i="25"/>
  <c r="CE3459" i="25"/>
  <c r="CD3459" i="25"/>
  <c r="CC3459" i="25"/>
  <c r="CB3459" i="25"/>
  <c r="CA3459" i="25"/>
  <c r="BZ3459" i="25"/>
  <c r="BY3459" i="25"/>
  <c r="CF3458" i="25"/>
  <c r="CE3458" i="25"/>
  <c r="CD3458" i="25"/>
  <c r="CC3458" i="25"/>
  <c r="CB3458" i="25"/>
  <c r="CA3458" i="25"/>
  <c r="BZ3458" i="25"/>
  <c r="BY3458" i="25"/>
  <c r="CF3457" i="25"/>
  <c r="CE3457" i="25"/>
  <c r="CD3457" i="25"/>
  <c r="CC3457" i="25"/>
  <c r="CB3457" i="25"/>
  <c r="CA3457" i="25"/>
  <c r="BZ3457" i="25"/>
  <c r="BY3457" i="25"/>
  <c r="CF3456" i="25"/>
  <c r="CE3456" i="25"/>
  <c r="CD3456" i="25"/>
  <c r="CC3456" i="25"/>
  <c r="CB3456" i="25"/>
  <c r="CA3456" i="25"/>
  <c r="BZ3456" i="25"/>
  <c r="BY3456" i="25"/>
  <c r="CF3455" i="25"/>
  <c r="CE3455" i="25"/>
  <c r="CD3455" i="25"/>
  <c r="CC3455" i="25"/>
  <c r="CB3455" i="25"/>
  <c r="CA3455" i="25"/>
  <c r="BZ3455" i="25"/>
  <c r="BY3455" i="25"/>
  <c r="CF3454" i="25"/>
  <c r="CE3454" i="25"/>
  <c r="CD3454" i="25"/>
  <c r="CC3454" i="25"/>
  <c r="CB3454" i="25"/>
  <c r="CA3454" i="25"/>
  <c r="BZ3454" i="25"/>
  <c r="BY3454" i="25"/>
  <c r="CF3453" i="25"/>
  <c r="CE3453" i="25"/>
  <c r="CD3453" i="25"/>
  <c r="CC3453" i="25"/>
  <c r="CB3453" i="25"/>
  <c r="CA3453" i="25"/>
  <c r="BZ3453" i="25"/>
  <c r="BY3453" i="25"/>
  <c r="CF3452" i="25"/>
  <c r="CE3452" i="25"/>
  <c r="CD3452" i="25"/>
  <c r="CC3452" i="25"/>
  <c r="CB3452" i="25"/>
  <c r="CA3452" i="25"/>
  <c r="BZ3452" i="25"/>
  <c r="BY3452" i="25"/>
  <c r="CF3451" i="25"/>
  <c r="CE3451" i="25"/>
  <c r="CD3451" i="25"/>
  <c r="CC3451" i="25"/>
  <c r="CB3451" i="25"/>
  <c r="CA3451" i="25"/>
  <c r="BZ3451" i="25"/>
  <c r="BY3451" i="25"/>
  <c r="CF3450" i="25"/>
  <c r="CE3450" i="25"/>
  <c r="CD3450" i="25"/>
  <c r="CC3450" i="25"/>
  <c r="CB3450" i="25"/>
  <c r="CA3450" i="25"/>
  <c r="BZ3450" i="25"/>
  <c r="BY3450" i="25"/>
  <c r="CF3449" i="25"/>
  <c r="CE3449" i="25"/>
  <c r="CD3449" i="25"/>
  <c r="CC3449" i="25"/>
  <c r="CB3449" i="25"/>
  <c r="CA3449" i="25"/>
  <c r="BZ3449" i="25"/>
  <c r="BY3449" i="25"/>
  <c r="CF3448" i="25"/>
  <c r="CE3448" i="25"/>
  <c r="CD3448" i="25"/>
  <c r="CC3448" i="25"/>
  <c r="CB3448" i="25"/>
  <c r="CA3448" i="25"/>
  <c r="BZ3448" i="25"/>
  <c r="BY3448" i="25"/>
  <c r="CF3447" i="25"/>
  <c r="CE3447" i="25"/>
  <c r="CD3447" i="25"/>
  <c r="CC3447" i="25"/>
  <c r="CB3447" i="25"/>
  <c r="CA3447" i="25"/>
  <c r="BZ3447" i="25"/>
  <c r="BY3447" i="25"/>
  <c r="CF3446" i="25"/>
  <c r="CE3446" i="25"/>
  <c r="CD3446" i="25"/>
  <c r="CC3446" i="25"/>
  <c r="CB3446" i="25"/>
  <c r="CA3446" i="25"/>
  <c r="BZ3446" i="25"/>
  <c r="BY3446" i="25"/>
  <c r="CF3445" i="25"/>
  <c r="CE3445" i="25"/>
  <c r="CD3445" i="25"/>
  <c r="CC3445" i="25"/>
  <c r="CB3445" i="25"/>
  <c r="CA3445" i="25"/>
  <c r="BZ3445" i="25"/>
  <c r="BY3445" i="25"/>
  <c r="CF3444" i="25"/>
  <c r="CE3444" i="25"/>
  <c r="CD3444" i="25"/>
  <c r="CC3444" i="25"/>
  <c r="CB3444" i="25"/>
  <c r="CA3444" i="25"/>
  <c r="BZ3444" i="25"/>
  <c r="BY3444" i="25"/>
  <c r="CF3443" i="25"/>
  <c r="CE3443" i="25"/>
  <c r="CD3443" i="25"/>
  <c r="CC3443" i="25"/>
  <c r="CB3443" i="25"/>
  <c r="CA3443" i="25"/>
  <c r="BZ3443" i="25"/>
  <c r="BY3443" i="25"/>
  <c r="CF3442" i="25"/>
  <c r="CE3442" i="25"/>
  <c r="CD3442" i="25"/>
  <c r="CC3442" i="25"/>
  <c r="CB3442" i="25"/>
  <c r="CA3442" i="25"/>
  <c r="BZ3442" i="25"/>
  <c r="BY3442" i="25"/>
  <c r="CF3441" i="25"/>
  <c r="CE3441" i="25"/>
  <c r="CD3441" i="25"/>
  <c r="CC3441" i="25"/>
  <c r="CB3441" i="25"/>
  <c r="CA3441" i="25"/>
  <c r="BZ3441" i="25"/>
  <c r="BY3441" i="25"/>
  <c r="CF3440" i="25"/>
  <c r="CE3440" i="25"/>
  <c r="CD3440" i="25"/>
  <c r="CC3440" i="25"/>
  <c r="CB3440" i="25"/>
  <c r="CA3440" i="25"/>
  <c r="BZ3440" i="25"/>
  <c r="BY3440" i="25"/>
  <c r="CF3439" i="25"/>
  <c r="CE3439" i="25"/>
  <c r="CD3439" i="25"/>
  <c r="CC3439" i="25"/>
  <c r="CB3439" i="25"/>
  <c r="CA3439" i="25"/>
  <c r="BZ3439" i="25"/>
  <c r="BY3439" i="25"/>
  <c r="CF3438" i="25"/>
  <c r="CE3438" i="25"/>
  <c r="CD3438" i="25"/>
  <c r="CC3438" i="25"/>
  <c r="CB3438" i="25"/>
  <c r="CA3438" i="25"/>
  <c r="BZ3438" i="25"/>
  <c r="BY3438" i="25"/>
  <c r="CF3437" i="25"/>
  <c r="CE3437" i="25"/>
  <c r="CD3437" i="25"/>
  <c r="CC3437" i="25"/>
  <c r="CB3437" i="25"/>
  <c r="CA3437" i="25"/>
  <c r="BZ3437" i="25"/>
  <c r="BY3437" i="25"/>
  <c r="CF3436" i="25"/>
  <c r="CE3436" i="25"/>
  <c r="CD3436" i="25"/>
  <c r="CC3436" i="25"/>
  <c r="CB3436" i="25"/>
  <c r="CA3436" i="25"/>
  <c r="BZ3436" i="25"/>
  <c r="BY3436" i="25"/>
  <c r="CF3435" i="25"/>
  <c r="CE3435" i="25"/>
  <c r="CD3435" i="25"/>
  <c r="CC3435" i="25"/>
  <c r="CB3435" i="25"/>
  <c r="CA3435" i="25"/>
  <c r="BZ3435" i="25"/>
  <c r="BY3435" i="25"/>
  <c r="CF3434" i="25"/>
  <c r="CE3434" i="25"/>
  <c r="CD3434" i="25"/>
  <c r="CC3434" i="25"/>
  <c r="CB3434" i="25"/>
  <c r="CA3434" i="25"/>
  <c r="BZ3434" i="25"/>
  <c r="BY3434" i="25"/>
  <c r="CF3433" i="25"/>
  <c r="CE3433" i="25"/>
  <c r="CD3433" i="25"/>
  <c r="CC3433" i="25"/>
  <c r="CB3433" i="25"/>
  <c r="CA3433" i="25"/>
  <c r="BZ3433" i="25"/>
  <c r="BY3433" i="25"/>
  <c r="CF3432" i="25"/>
  <c r="CE3432" i="25"/>
  <c r="CD3432" i="25"/>
  <c r="CC3432" i="25"/>
  <c r="CB3432" i="25"/>
  <c r="CA3432" i="25"/>
  <c r="BZ3432" i="25"/>
  <c r="BY3432" i="25"/>
  <c r="CF3431" i="25"/>
  <c r="CE3431" i="25"/>
  <c r="CD3431" i="25"/>
  <c r="CC3431" i="25"/>
  <c r="CB3431" i="25"/>
  <c r="CA3431" i="25"/>
  <c r="BZ3431" i="25"/>
  <c r="BY3431" i="25"/>
  <c r="CF3430" i="25"/>
  <c r="CE3430" i="25"/>
  <c r="CD3430" i="25"/>
  <c r="CC3430" i="25"/>
  <c r="CB3430" i="25"/>
  <c r="CA3430" i="25"/>
  <c r="BZ3430" i="25"/>
  <c r="BY3430" i="25"/>
  <c r="CF3429" i="25"/>
  <c r="CE3429" i="25"/>
  <c r="CD3429" i="25"/>
  <c r="CC3429" i="25"/>
  <c r="CB3429" i="25"/>
  <c r="CA3429" i="25"/>
  <c r="BZ3429" i="25"/>
  <c r="BY3429" i="25"/>
  <c r="CF3428" i="25"/>
  <c r="CE3428" i="25"/>
  <c r="CD3428" i="25"/>
  <c r="CC3428" i="25"/>
  <c r="CB3428" i="25"/>
  <c r="CA3428" i="25"/>
  <c r="BZ3428" i="25"/>
  <c r="BY3428" i="25"/>
  <c r="CF3427" i="25"/>
  <c r="CE3427" i="25"/>
  <c r="CD3427" i="25"/>
  <c r="CC3427" i="25"/>
  <c r="CB3427" i="25"/>
  <c r="CA3427" i="25"/>
  <c r="BZ3427" i="25"/>
  <c r="BY3427" i="25"/>
  <c r="CF3426" i="25"/>
  <c r="CE3426" i="25"/>
  <c r="CD3426" i="25"/>
  <c r="CC3426" i="25"/>
  <c r="CB3426" i="25"/>
  <c r="CA3426" i="25"/>
  <c r="BZ3426" i="25"/>
  <c r="BY3426" i="25"/>
  <c r="CF3425" i="25"/>
  <c r="CE3425" i="25"/>
  <c r="CD3425" i="25"/>
  <c r="CC3425" i="25"/>
  <c r="CB3425" i="25"/>
  <c r="CA3425" i="25"/>
  <c r="BZ3425" i="25"/>
  <c r="BY3425" i="25"/>
  <c r="CF3424" i="25"/>
  <c r="CE3424" i="25"/>
  <c r="CD3424" i="25"/>
  <c r="CC3424" i="25"/>
  <c r="CB3424" i="25"/>
  <c r="CA3424" i="25"/>
  <c r="BZ3424" i="25"/>
  <c r="BY3424" i="25"/>
  <c r="CF3423" i="25"/>
  <c r="CE3423" i="25"/>
  <c r="CD3423" i="25"/>
  <c r="CC3423" i="25"/>
  <c r="CB3423" i="25"/>
  <c r="CA3423" i="25"/>
  <c r="BZ3423" i="25"/>
  <c r="BY3423" i="25"/>
  <c r="CF3422" i="25"/>
  <c r="CE3422" i="25"/>
  <c r="CD3422" i="25"/>
  <c r="CC3422" i="25"/>
  <c r="CB3422" i="25"/>
  <c r="CA3422" i="25"/>
  <c r="BZ3422" i="25"/>
  <c r="BY3422" i="25"/>
  <c r="CF3421" i="25"/>
  <c r="CE3421" i="25"/>
  <c r="CD3421" i="25"/>
  <c r="CC3421" i="25"/>
  <c r="CB3421" i="25"/>
  <c r="CA3421" i="25"/>
  <c r="BZ3421" i="25"/>
  <c r="BY3421" i="25"/>
  <c r="CF3420" i="25"/>
  <c r="CE3420" i="25"/>
  <c r="CD3420" i="25"/>
  <c r="CC3420" i="25"/>
  <c r="CB3420" i="25"/>
  <c r="CA3420" i="25"/>
  <c r="BZ3420" i="25"/>
  <c r="BY3420" i="25"/>
  <c r="CF3419" i="25"/>
  <c r="CE3419" i="25"/>
  <c r="CD3419" i="25"/>
  <c r="CC3419" i="25"/>
  <c r="CB3419" i="25"/>
  <c r="CA3419" i="25"/>
  <c r="BZ3419" i="25"/>
  <c r="BY3419" i="25"/>
  <c r="CF3418" i="25"/>
  <c r="CE3418" i="25"/>
  <c r="CD3418" i="25"/>
  <c r="CC3418" i="25"/>
  <c r="CB3418" i="25"/>
  <c r="CA3418" i="25"/>
  <c r="BZ3418" i="25"/>
  <c r="BY3418" i="25"/>
  <c r="CF3417" i="25"/>
  <c r="CE3417" i="25"/>
  <c r="CD3417" i="25"/>
  <c r="CC3417" i="25"/>
  <c r="CB3417" i="25"/>
  <c r="CA3417" i="25"/>
  <c r="BZ3417" i="25"/>
  <c r="BY3417" i="25"/>
  <c r="CF3416" i="25"/>
  <c r="CE3416" i="25"/>
  <c r="CD3416" i="25"/>
  <c r="CC3416" i="25"/>
  <c r="CB3416" i="25"/>
  <c r="CA3416" i="25"/>
  <c r="BZ3416" i="25"/>
  <c r="BY3416" i="25"/>
  <c r="CF3415" i="25"/>
  <c r="CE3415" i="25"/>
  <c r="CD3415" i="25"/>
  <c r="CC3415" i="25"/>
  <c r="CB3415" i="25"/>
  <c r="CA3415" i="25"/>
  <c r="BZ3415" i="25"/>
  <c r="BY3415" i="25"/>
  <c r="CF3414" i="25"/>
  <c r="CE3414" i="25"/>
  <c r="CD3414" i="25"/>
  <c r="CC3414" i="25"/>
  <c r="CB3414" i="25"/>
  <c r="CA3414" i="25"/>
  <c r="BZ3414" i="25"/>
  <c r="BY3414" i="25"/>
  <c r="CF3413" i="25"/>
  <c r="CE3413" i="25"/>
  <c r="CD3413" i="25"/>
  <c r="CC3413" i="25"/>
  <c r="CB3413" i="25"/>
  <c r="CA3413" i="25"/>
  <c r="BZ3413" i="25"/>
  <c r="BY3413" i="25"/>
  <c r="CF3412" i="25"/>
  <c r="CE3412" i="25"/>
  <c r="CD3412" i="25"/>
  <c r="CC3412" i="25"/>
  <c r="CB3412" i="25"/>
  <c r="CA3412" i="25"/>
  <c r="BZ3412" i="25"/>
  <c r="BY3412" i="25"/>
  <c r="CF3411" i="25"/>
  <c r="CE3411" i="25"/>
  <c r="CD3411" i="25"/>
  <c r="CC3411" i="25"/>
  <c r="CB3411" i="25"/>
  <c r="CA3411" i="25"/>
  <c r="BZ3411" i="25"/>
  <c r="BY3411" i="25"/>
  <c r="CF3410" i="25"/>
  <c r="CE3410" i="25"/>
  <c r="CD3410" i="25"/>
  <c r="CC3410" i="25"/>
  <c r="CB3410" i="25"/>
  <c r="CA3410" i="25"/>
  <c r="BZ3410" i="25"/>
  <c r="BY3410" i="25"/>
  <c r="CF3409" i="25"/>
  <c r="CE3409" i="25"/>
  <c r="CD3409" i="25"/>
  <c r="CC3409" i="25"/>
  <c r="CB3409" i="25"/>
  <c r="CA3409" i="25"/>
  <c r="BZ3409" i="25"/>
  <c r="BY3409" i="25"/>
  <c r="CF3408" i="25"/>
  <c r="CE3408" i="25"/>
  <c r="CD3408" i="25"/>
  <c r="CC3408" i="25"/>
  <c r="CB3408" i="25"/>
  <c r="CA3408" i="25"/>
  <c r="BZ3408" i="25"/>
  <c r="BY3408" i="25"/>
  <c r="CF3407" i="25"/>
  <c r="CE3407" i="25"/>
  <c r="CD3407" i="25"/>
  <c r="CC3407" i="25"/>
  <c r="CB3407" i="25"/>
  <c r="CA3407" i="25"/>
  <c r="BZ3407" i="25"/>
  <c r="BY3407" i="25"/>
  <c r="CF3406" i="25"/>
  <c r="CE3406" i="25"/>
  <c r="CD3406" i="25"/>
  <c r="CC3406" i="25"/>
  <c r="CB3406" i="25"/>
  <c r="CA3406" i="25"/>
  <c r="BZ3406" i="25"/>
  <c r="BY3406" i="25"/>
  <c r="CF3405" i="25"/>
  <c r="CE3405" i="25"/>
  <c r="CD3405" i="25"/>
  <c r="CC3405" i="25"/>
  <c r="CB3405" i="25"/>
  <c r="CA3405" i="25"/>
  <c r="BZ3405" i="25"/>
  <c r="BY3405" i="25"/>
  <c r="CF3404" i="25"/>
  <c r="CE3404" i="25"/>
  <c r="CD3404" i="25"/>
  <c r="CC3404" i="25"/>
  <c r="CB3404" i="25"/>
  <c r="CA3404" i="25"/>
  <c r="BZ3404" i="25"/>
  <c r="BY3404" i="25"/>
  <c r="CF3403" i="25"/>
  <c r="CE3403" i="25"/>
  <c r="CD3403" i="25"/>
  <c r="CC3403" i="25"/>
  <c r="CB3403" i="25"/>
  <c r="CA3403" i="25"/>
  <c r="BZ3403" i="25"/>
  <c r="BY3403" i="25"/>
  <c r="CF3402" i="25"/>
  <c r="CE3402" i="25"/>
  <c r="CD3402" i="25"/>
  <c r="CC3402" i="25"/>
  <c r="CB3402" i="25"/>
  <c r="CA3402" i="25"/>
  <c r="BZ3402" i="25"/>
  <c r="BY3402" i="25"/>
  <c r="CF3401" i="25"/>
  <c r="CE3401" i="25"/>
  <c r="CD3401" i="25"/>
  <c r="CC3401" i="25"/>
  <c r="CB3401" i="25"/>
  <c r="CA3401" i="25"/>
  <c r="BZ3401" i="25"/>
  <c r="BY3401" i="25"/>
  <c r="CF3400" i="25"/>
  <c r="CE3400" i="25"/>
  <c r="CD3400" i="25"/>
  <c r="CC3400" i="25"/>
  <c r="CB3400" i="25"/>
  <c r="CA3400" i="25"/>
  <c r="BZ3400" i="25"/>
  <c r="BY3400" i="25"/>
  <c r="CF3399" i="25"/>
  <c r="CE3399" i="25"/>
  <c r="CD3399" i="25"/>
  <c r="CC3399" i="25"/>
  <c r="CB3399" i="25"/>
  <c r="CA3399" i="25"/>
  <c r="BZ3399" i="25"/>
  <c r="BY3399" i="25"/>
  <c r="CF3398" i="25"/>
  <c r="CE3398" i="25"/>
  <c r="CD3398" i="25"/>
  <c r="CC3398" i="25"/>
  <c r="CB3398" i="25"/>
  <c r="CA3398" i="25"/>
  <c r="BZ3398" i="25"/>
  <c r="BY3398" i="25"/>
  <c r="CF3397" i="25"/>
  <c r="CE3397" i="25"/>
  <c r="CD3397" i="25"/>
  <c r="CC3397" i="25"/>
  <c r="CB3397" i="25"/>
  <c r="CA3397" i="25"/>
  <c r="BZ3397" i="25"/>
  <c r="BY3397" i="25"/>
  <c r="CF3396" i="25"/>
  <c r="CE3396" i="25"/>
  <c r="CD3396" i="25"/>
  <c r="CC3396" i="25"/>
  <c r="CB3396" i="25"/>
  <c r="CA3396" i="25"/>
  <c r="BZ3396" i="25"/>
  <c r="BY3396" i="25"/>
  <c r="CF3395" i="25"/>
  <c r="CE3395" i="25"/>
  <c r="CD3395" i="25"/>
  <c r="CC3395" i="25"/>
  <c r="CB3395" i="25"/>
  <c r="CA3395" i="25"/>
  <c r="BZ3395" i="25"/>
  <c r="BY3395" i="25"/>
  <c r="CF3394" i="25"/>
  <c r="CE3394" i="25"/>
  <c r="CD3394" i="25"/>
  <c r="CC3394" i="25"/>
  <c r="CB3394" i="25"/>
  <c r="CA3394" i="25"/>
  <c r="BZ3394" i="25"/>
  <c r="BY3394" i="25"/>
  <c r="CF3393" i="25"/>
  <c r="CE3393" i="25"/>
  <c r="CD3393" i="25"/>
  <c r="CC3393" i="25"/>
  <c r="CB3393" i="25"/>
  <c r="CA3393" i="25"/>
  <c r="BZ3393" i="25"/>
  <c r="BY3393" i="25"/>
  <c r="CF3392" i="25"/>
  <c r="CE3392" i="25"/>
  <c r="CD3392" i="25"/>
  <c r="CC3392" i="25"/>
  <c r="CB3392" i="25"/>
  <c r="CA3392" i="25"/>
  <c r="BZ3392" i="25"/>
  <c r="BY3392" i="25"/>
  <c r="CF3391" i="25"/>
  <c r="CE3391" i="25"/>
  <c r="CD3391" i="25"/>
  <c r="CC3391" i="25"/>
  <c r="CB3391" i="25"/>
  <c r="CA3391" i="25"/>
  <c r="BZ3391" i="25"/>
  <c r="BY3391" i="25"/>
  <c r="CF3390" i="25"/>
  <c r="CE3390" i="25"/>
  <c r="CD3390" i="25"/>
  <c r="CC3390" i="25"/>
  <c r="CB3390" i="25"/>
  <c r="CA3390" i="25"/>
  <c r="BZ3390" i="25"/>
  <c r="BY3390" i="25"/>
  <c r="CF3389" i="25"/>
  <c r="CE3389" i="25"/>
  <c r="CD3389" i="25"/>
  <c r="CC3389" i="25"/>
  <c r="CB3389" i="25"/>
  <c r="CA3389" i="25"/>
  <c r="BZ3389" i="25"/>
  <c r="BY3389" i="25"/>
  <c r="CF3388" i="25"/>
  <c r="CE3388" i="25"/>
  <c r="CD3388" i="25"/>
  <c r="CC3388" i="25"/>
  <c r="CB3388" i="25"/>
  <c r="CA3388" i="25"/>
  <c r="BZ3388" i="25"/>
  <c r="BY3388" i="25"/>
  <c r="CF3387" i="25"/>
  <c r="CE3387" i="25"/>
  <c r="CD3387" i="25"/>
  <c r="CC3387" i="25"/>
  <c r="CB3387" i="25"/>
  <c r="CA3387" i="25"/>
  <c r="BZ3387" i="25"/>
  <c r="BY3387" i="25"/>
  <c r="CF3386" i="25"/>
  <c r="CE3386" i="25"/>
  <c r="CD3386" i="25"/>
  <c r="CC3386" i="25"/>
  <c r="CB3386" i="25"/>
  <c r="CA3386" i="25"/>
  <c r="BZ3386" i="25"/>
  <c r="BY3386" i="25"/>
  <c r="CF3385" i="25"/>
  <c r="CE3385" i="25"/>
  <c r="CD3385" i="25"/>
  <c r="CC3385" i="25"/>
  <c r="CB3385" i="25"/>
  <c r="CA3385" i="25"/>
  <c r="BZ3385" i="25"/>
  <c r="BY3385" i="25"/>
  <c r="CF3384" i="25"/>
  <c r="CE3384" i="25"/>
  <c r="CD3384" i="25"/>
  <c r="CC3384" i="25"/>
  <c r="CB3384" i="25"/>
  <c r="CA3384" i="25"/>
  <c r="BZ3384" i="25"/>
  <c r="BY3384" i="25"/>
  <c r="CF3383" i="25"/>
  <c r="CE3383" i="25"/>
  <c r="CD3383" i="25"/>
  <c r="CC3383" i="25"/>
  <c r="CB3383" i="25"/>
  <c r="CA3383" i="25"/>
  <c r="BZ3383" i="25"/>
  <c r="BY3383" i="25"/>
  <c r="CF3382" i="25"/>
  <c r="CE3382" i="25"/>
  <c r="CD3382" i="25"/>
  <c r="CC3382" i="25"/>
  <c r="CB3382" i="25"/>
  <c r="CA3382" i="25"/>
  <c r="BZ3382" i="25"/>
  <c r="BY3382" i="25"/>
  <c r="CF3381" i="25"/>
  <c r="CE3381" i="25"/>
  <c r="CD3381" i="25"/>
  <c r="CC3381" i="25"/>
  <c r="CB3381" i="25"/>
  <c r="CA3381" i="25"/>
  <c r="BZ3381" i="25"/>
  <c r="BY3381" i="25"/>
  <c r="CF3380" i="25"/>
  <c r="CE3380" i="25"/>
  <c r="CD3380" i="25"/>
  <c r="CC3380" i="25"/>
  <c r="CB3380" i="25"/>
  <c r="CA3380" i="25"/>
  <c r="BZ3380" i="25"/>
  <c r="BY3380" i="25"/>
  <c r="CF3379" i="25"/>
  <c r="CE3379" i="25"/>
  <c r="CD3379" i="25"/>
  <c r="CC3379" i="25"/>
  <c r="CB3379" i="25"/>
  <c r="CA3379" i="25"/>
  <c r="BZ3379" i="25"/>
  <c r="BY3379" i="25"/>
  <c r="CF3378" i="25"/>
  <c r="CE3378" i="25"/>
  <c r="CD3378" i="25"/>
  <c r="CC3378" i="25"/>
  <c r="CB3378" i="25"/>
  <c r="CA3378" i="25"/>
  <c r="BZ3378" i="25"/>
  <c r="BY3378" i="25"/>
  <c r="CF3377" i="25"/>
  <c r="CE3377" i="25"/>
  <c r="CD3377" i="25"/>
  <c r="CC3377" i="25"/>
  <c r="CB3377" i="25"/>
  <c r="CA3377" i="25"/>
  <c r="BZ3377" i="25"/>
  <c r="BY3377" i="25"/>
  <c r="CF3376" i="25"/>
  <c r="CE3376" i="25"/>
  <c r="CD3376" i="25"/>
  <c r="CC3376" i="25"/>
  <c r="CB3376" i="25"/>
  <c r="CA3376" i="25"/>
  <c r="BZ3376" i="25"/>
  <c r="BY3376" i="25"/>
  <c r="CF3375" i="25"/>
  <c r="CE3375" i="25"/>
  <c r="CD3375" i="25"/>
  <c r="CC3375" i="25"/>
  <c r="CB3375" i="25"/>
  <c r="CA3375" i="25"/>
  <c r="BZ3375" i="25"/>
  <c r="BY3375" i="25"/>
  <c r="CF3374" i="25"/>
  <c r="CE3374" i="25"/>
  <c r="CD3374" i="25"/>
  <c r="CC3374" i="25"/>
  <c r="CB3374" i="25"/>
  <c r="CA3374" i="25"/>
  <c r="BZ3374" i="25"/>
  <c r="BY3374" i="25"/>
  <c r="CF3373" i="25"/>
  <c r="CE3373" i="25"/>
  <c r="CD3373" i="25"/>
  <c r="CC3373" i="25"/>
  <c r="CB3373" i="25"/>
  <c r="CA3373" i="25"/>
  <c r="BZ3373" i="25"/>
  <c r="BY3373" i="25"/>
  <c r="CF3372" i="25"/>
  <c r="CE3372" i="25"/>
  <c r="CD3372" i="25"/>
  <c r="CC3372" i="25"/>
  <c r="CB3372" i="25"/>
  <c r="CA3372" i="25"/>
  <c r="BZ3372" i="25"/>
  <c r="BY3372" i="25"/>
  <c r="CF3371" i="25"/>
  <c r="CE3371" i="25"/>
  <c r="CD3371" i="25"/>
  <c r="CC3371" i="25"/>
  <c r="CB3371" i="25"/>
  <c r="CA3371" i="25"/>
  <c r="BZ3371" i="25"/>
  <c r="BY3371" i="25"/>
  <c r="CF3370" i="25"/>
  <c r="CE3370" i="25"/>
  <c r="CD3370" i="25"/>
  <c r="CC3370" i="25"/>
  <c r="CB3370" i="25"/>
  <c r="CA3370" i="25"/>
  <c r="BZ3370" i="25"/>
  <c r="BY3370" i="25"/>
  <c r="CF3369" i="25"/>
  <c r="CE3369" i="25"/>
  <c r="CD3369" i="25"/>
  <c r="CC3369" i="25"/>
  <c r="CB3369" i="25"/>
  <c r="CA3369" i="25"/>
  <c r="BZ3369" i="25"/>
  <c r="BY3369" i="25"/>
  <c r="CF3368" i="25"/>
  <c r="CE3368" i="25"/>
  <c r="CD3368" i="25"/>
  <c r="CC3368" i="25"/>
  <c r="CB3368" i="25"/>
  <c r="CA3368" i="25"/>
  <c r="BZ3368" i="25"/>
  <c r="BY3368" i="25"/>
  <c r="CF3367" i="25"/>
  <c r="CE3367" i="25"/>
  <c r="CD3367" i="25"/>
  <c r="CC3367" i="25"/>
  <c r="CB3367" i="25"/>
  <c r="CA3367" i="25"/>
  <c r="BZ3367" i="25"/>
  <c r="BY3367" i="25"/>
  <c r="CF3366" i="25"/>
  <c r="CE3366" i="25"/>
  <c r="CD3366" i="25"/>
  <c r="CC3366" i="25"/>
  <c r="CB3366" i="25"/>
  <c r="CA3366" i="25"/>
  <c r="BZ3366" i="25"/>
  <c r="BY3366" i="25"/>
  <c r="CF3365" i="25"/>
  <c r="CE3365" i="25"/>
  <c r="CD3365" i="25"/>
  <c r="CC3365" i="25"/>
  <c r="CB3365" i="25"/>
  <c r="CA3365" i="25"/>
  <c r="BZ3365" i="25"/>
  <c r="BY3365" i="25"/>
  <c r="CF3364" i="25"/>
  <c r="CE3364" i="25"/>
  <c r="CD3364" i="25"/>
  <c r="CC3364" i="25"/>
  <c r="CB3364" i="25"/>
  <c r="CA3364" i="25"/>
  <c r="BZ3364" i="25"/>
  <c r="BY3364" i="25"/>
  <c r="CF3363" i="25"/>
  <c r="CE3363" i="25"/>
  <c r="CD3363" i="25"/>
  <c r="CC3363" i="25"/>
  <c r="CB3363" i="25"/>
  <c r="CA3363" i="25"/>
  <c r="BZ3363" i="25"/>
  <c r="BY3363" i="25"/>
  <c r="CF3362" i="25"/>
  <c r="CE3362" i="25"/>
  <c r="CD3362" i="25"/>
  <c r="CC3362" i="25"/>
  <c r="CB3362" i="25"/>
  <c r="CA3362" i="25"/>
  <c r="BZ3362" i="25"/>
  <c r="BY3362" i="25"/>
  <c r="CF3361" i="25"/>
  <c r="CE3361" i="25"/>
  <c r="CD3361" i="25"/>
  <c r="CC3361" i="25"/>
  <c r="CB3361" i="25"/>
  <c r="CA3361" i="25"/>
  <c r="BZ3361" i="25"/>
  <c r="BY3361" i="25"/>
  <c r="CF3360" i="25"/>
  <c r="CE3360" i="25"/>
  <c r="CD3360" i="25"/>
  <c r="CC3360" i="25"/>
  <c r="CB3360" i="25"/>
  <c r="CA3360" i="25"/>
  <c r="BZ3360" i="25"/>
  <c r="BY3360" i="25"/>
  <c r="CF3359" i="25"/>
  <c r="CE3359" i="25"/>
  <c r="CD3359" i="25"/>
  <c r="CC3359" i="25"/>
  <c r="CB3359" i="25"/>
  <c r="CA3359" i="25"/>
  <c r="BZ3359" i="25"/>
  <c r="BY3359" i="25"/>
  <c r="CF3358" i="25"/>
  <c r="CE3358" i="25"/>
  <c r="CD3358" i="25"/>
  <c r="CC3358" i="25"/>
  <c r="CB3358" i="25"/>
  <c r="CA3358" i="25"/>
  <c r="BZ3358" i="25"/>
  <c r="BY3358" i="25"/>
  <c r="CF3357" i="25"/>
  <c r="CE3357" i="25"/>
  <c r="CD3357" i="25"/>
  <c r="CC3357" i="25"/>
  <c r="CB3357" i="25"/>
  <c r="CA3357" i="25"/>
  <c r="BZ3357" i="25"/>
  <c r="BY3357" i="25"/>
  <c r="CF3356" i="25"/>
  <c r="CE3356" i="25"/>
  <c r="CD3356" i="25"/>
  <c r="CC3356" i="25"/>
  <c r="CB3356" i="25"/>
  <c r="CA3356" i="25"/>
  <c r="BZ3356" i="25"/>
  <c r="BY3356" i="25"/>
  <c r="CF3355" i="25"/>
  <c r="CE3355" i="25"/>
  <c r="CD3355" i="25"/>
  <c r="CC3355" i="25"/>
  <c r="CB3355" i="25"/>
  <c r="CA3355" i="25"/>
  <c r="BZ3355" i="25"/>
  <c r="BY3355" i="25"/>
  <c r="CF3354" i="25"/>
  <c r="CE3354" i="25"/>
  <c r="CD3354" i="25"/>
  <c r="CC3354" i="25"/>
  <c r="CB3354" i="25"/>
  <c r="CA3354" i="25"/>
  <c r="BZ3354" i="25"/>
  <c r="BY3354" i="25"/>
  <c r="CF3353" i="25"/>
  <c r="CE3353" i="25"/>
  <c r="CD3353" i="25"/>
  <c r="CC3353" i="25"/>
  <c r="CB3353" i="25"/>
  <c r="CA3353" i="25"/>
  <c r="BZ3353" i="25"/>
  <c r="BY3353" i="25"/>
  <c r="CF3352" i="25"/>
  <c r="CE3352" i="25"/>
  <c r="CD3352" i="25"/>
  <c r="CC3352" i="25"/>
  <c r="CB3352" i="25"/>
  <c r="CA3352" i="25"/>
  <c r="BZ3352" i="25"/>
  <c r="BY3352" i="25"/>
  <c r="CF3351" i="25"/>
  <c r="CE3351" i="25"/>
  <c r="CD3351" i="25"/>
  <c r="CC3351" i="25"/>
  <c r="CB3351" i="25"/>
  <c r="CA3351" i="25"/>
  <c r="BZ3351" i="25"/>
  <c r="BY3351" i="25"/>
  <c r="CF3350" i="25"/>
  <c r="CE3350" i="25"/>
  <c r="CD3350" i="25"/>
  <c r="CC3350" i="25"/>
  <c r="CB3350" i="25"/>
  <c r="CA3350" i="25"/>
  <c r="BZ3350" i="25"/>
  <c r="BY3350" i="25"/>
  <c r="CF3349" i="25"/>
  <c r="CE3349" i="25"/>
  <c r="CD3349" i="25"/>
  <c r="CC3349" i="25"/>
  <c r="CB3349" i="25"/>
  <c r="CA3349" i="25"/>
  <c r="BZ3349" i="25"/>
  <c r="BY3349" i="25"/>
  <c r="CF3348" i="25"/>
  <c r="CE3348" i="25"/>
  <c r="CD3348" i="25"/>
  <c r="CC3348" i="25"/>
  <c r="CB3348" i="25"/>
  <c r="CA3348" i="25"/>
  <c r="BZ3348" i="25"/>
  <c r="BY3348" i="25"/>
  <c r="CF3347" i="25"/>
  <c r="CE3347" i="25"/>
  <c r="CD3347" i="25"/>
  <c r="CC3347" i="25"/>
  <c r="CB3347" i="25"/>
  <c r="CA3347" i="25"/>
  <c r="BZ3347" i="25"/>
  <c r="BY3347" i="25"/>
  <c r="CF3346" i="25"/>
  <c r="CE3346" i="25"/>
  <c r="CD3346" i="25"/>
  <c r="CC3346" i="25"/>
  <c r="CB3346" i="25"/>
  <c r="CA3346" i="25"/>
  <c r="BZ3346" i="25"/>
  <c r="BY3346" i="25"/>
  <c r="CF3345" i="25"/>
  <c r="CE3345" i="25"/>
  <c r="CD3345" i="25"/>
  <c r="CC3345" i="25"/>
  <c r="CB3345" i="25"/>
  <c r="CA3345" i="25"/>
  <c r="BZ3345" i="25"/>
  <c r="BY3345" i="25"/>
  <c r="CF3344" i="25"/>
  <c r="CE3344" i="25"/>
  <c r="CD3344" i="25"/>
  <c r="CC3344" i="25"/>
  <c r="CB3344" i="25"/>
  <c r="CA3344" i="25"/>
  <c r="BZ3344" i="25"/>
  <c r="BY3344" i="25"/>
  <c r="CF3343" i="25"/>
  <c r="CE3343" i="25"/>
  <c r="CD3343" i="25"/>
  <c r="CC3343" i="25"/>
  <c r="CB3343" i="25"/>
  <c r="CA3343" i="25"/>
  <c r="BZ3343" i="25"/>
  <c r="BY3343" i="25"/>
  <c r="CF3342" i="25"/>
  <c r="CE3342" i="25"/>
  <c r="CD3342" i="25"/>
  <c r="CC3342" i="25"/>
  <c r="CB3342" i="25"/>
  <c r="CA3342" i="25"/>
  <c r="BZ3342" i="25"/>
  <c r="BY3342" i="25"/>
  <c r="CF3341" i="25"/>
  <c r="CE3341" i="25"/>
  <c r="CD3341" i="25"/>
  <c r="CC3341" i="25"/>
  <c r="CB3341" i="25"/>
  <c r="CA3341" i="25"/>
  <c r="BZ3341" i="25"/>
  <c r="BY3341" i="25"/>
  <c r="CF3340" i="25"/>
  <c r="CE3340" i="25"/>
  <c r="CD3340" i="25"/>
  <c r="CC3340" i="25"/>
  <c r="CB3340" i="25"/>
  <c r="CA3340" i="25"/>
  <c r="BZ3340" i="25"/>
  <c r="BY3340" i="25"/>
  <c r="CF3339" i="25"/>
  <c r="CE3339" i="25"/>
  <c r="CD3339" i="25"/>
  <c r="CC3339" i="25"/>
  <c r="CB3339" i="25"/>
  <c r="CA3339" i="25"/>
  <c r="BZ3339" i="25"/>
  <c r="BY3339" i="25"/>
  <c r="CF3338" i="25"/>
  <c r="CE3338" i="25"/>
  <c r="CD3338" i="25"/>
  <c r="CC3338" i="25"/>
  <c r="CB3338" i="25"/>
  <c r="CA3338" i="25"/>
  <c r="BZ3338" i="25"/>
  <c r="BY3338" i="25"/>
  <c r="CF3337" i="25"/>
  <c r="CE3337" i="25"/>
  <c r="CD3337" i="25"/>
  <c r="CC3337" i="25"/>
  <c r="CB3337" i="25"/>
  <c r="CA3337" i="25"/>
  <c r="BZ3337" i="25"/>
  <c r="BY3337" i="25"/>
  <c r="CF3336" i="25"/>
  <c r="CE3336" i="25"/>
  <c r="CD3336" i="25"/>
  <c r="CC3336" i="25"/>
  <c r="CB3336" i="25"/>
  <c r="CA3336" i="25"/>
  <c r="BZ3336" i="25"/>
  <c r="BY3336" i="25"/>
  <c r="CF3335" i="25"/>
  <c r="CE3335" i="25"/>
  <c r="CD3335" i="25"/>
  <c r="CC3335" i="25"/>
  <c r="CB3335" i="25"/>
  <c r="CA3335" i="25"/>
  <c r="BZ3335" i="25"/>
  <c r="BY3335" i="25"/>
  <c r="CF3334" i="25"/>
  <c r="CE3334" i="25"/>
  <c r="CD3334" i="25"/>
  <c r="CC3334" i="25"/>
  <c r="CB3334" i="25"/>
  <c r="CA3334" i="25"/>
  <c r="BZ3334" i="25"/>
  <c r="BY3334" i="25"/>
  <c r="CF3333" i="25"/>
  <c r="CE3333" i="25"/>
  <c r="CD3333" i="25"/>
  <c r="CC3333" i="25"/>
  <c r="CB3333" i="25"/>
  <c r="CA3333" i="25"/>
  <c r="BZ3333" i="25"/>
  <c r="BY3333" i="25"/>
  <c r="CF3332" i="25"/>
  <c r="CE3332" i="25"/>
  <c r="CD3332" i="25"/>
  <c r="CC3332" i="25"/>
  <c r="CB3332" i="25"/>
  <c r="CA3332" i="25"/>
  <c r="BZ3332" i="25"/>
  <c r="BY3332" i="25"/>
  <c r="CF3331" i="25"/>
  <c r="CE3331" i="25"/>
  <c r="CD3331" i="25"/>
  <c r="CC3331" i="25"/>
  <c r="CB3331" i="25"/>
  <c r="CA3331" i="25"/>
  <c r="BZ3331" i="25"/>
  <c r="BY3331" i="25"/>
  <c r="CF3330" i="25"/>
  <c r="CE3330" i="25"/>
  <c r="CD3330" i="25"/>
  <c r="CC3330" i="25"/>
  <c r="CB3330" i="25"/>
  <c r="CA3330" i="25"/>
  <c r="BZ3330" i="25"/>
  <c r="BY3330" i="25"/>
  <c r="CF3329" i="25"/>
  <c r="CE3329" i="25"/>
  <c r="CD3329" i="25"/>
  <c r="CC3329" i="25"/>
  <c r="CB3329" i="25"/>
  <c r="CA3329" i="25"/>
  <c r="BZ3329" i="25"/>
  <c r="BY3329" i="25"/>
  <c r="CF3328" i="25"/>
  <c r="CE3328" i="25"/>
  <c r="CD3328" i="25"/>
  <c r="CC3328" i="25"/>
  <c r="CB3328" i="25"/>
  <c r="CA3328" i="25"/>
  <c r="BZ3328" i="25"/>
  <c r="BY3328" i="25"/>
  <c r="CF3327" i="25"/>
  <c r="CE3327" i="25"/>
  <c r="CD3327" i="25"/>
  <c r="CC3327" i="25"/>
  <c r="CB3327" i="25"/>
  <c r="CA3327" i="25"/>
  <c r="BZ3327" i="25"/>
  <c r="BY3327" i="25"/>
  <c r="CF3326" i="25"/>
  <c r="CE3326" i="25"/>
  <c r="CD3326" i="25"/>
  <c r="CC3326" i="25"/>
  <c r="CB3326" i="25"/>
  <c r="CA3326" i="25"/>
  <c r="BZ3326" i="25"/>
  <c r="BY3326" i="25"/>
  <c r="CF3325" i="25"/>
  <c r="CE3325" i="25"/>
  <c r="CD3325" i="25"/>
  <c r="CC3325" i="25"/>
  <c r="CB3325" i="25"/>
  <c r="CA3325" i="25"/>
  <c r="BZ3325" i="25"/>
  <c r="BY3325" i="25"/>
  <c r="CF3324" i="25"/>
  <c r="CE3324" i="25"/>
  <c r="CD3324" i="25"/>
  <c r="CC3324" i="25"/>
  <c r="CB3324" i="25"/>
  <c r="CA3324" i="25"/>
  <c r="BZ3324" i="25"/>
  <c r="BY3324" i="25"/>
  <c r="CF3323" i="25"/>
  <c r="CE3323" i="25"/>
  <c r="CD3323" i="25"/>
  <c r="CC3323" i="25"/>
  <c r="CB3323" i="25"/>
  <c r="CA3323" i="25"/>
  <c r="BZ3323" i="25"/>
  <c r="BY3323" i="25"/>
  <c r="CF3322" i="25"/>
  <c r="CE3322" i="25"/>
  <c r="CD3322" i="25"/>
  <c r="CC3322" i="25"/>
  <c r="CB3322" i="25"/>
  <c r="CA3322" i="25"/>
  <c r="BZ3322" i="25"/>
  <c r="BY3322" i="25"/>
  <c r="CF3321" i="25"/>
  <c r="CE3321" i="25"/>
  <c r="CD3321" i="25"/>
  <c r="CC3321" i="25"/>
  <c r="CB3321" i="25"/>
  <c r="CA3321" i="25"/>
  <c r="BZ3321" i="25"/>
  <c r="BY3321" i="25"/>
  <c r="CF3320" i="25"/>
  <c r="CE3320" i="25"/>
  <c r="CD3320" i="25"/>
  <c r="CC3320" i="25"/>
  <c r="CB3320" i="25"/>
  <c r="CA3320" i="25"/>
  <c r="BZ3320" i="25"/>
  <c r="BY3320" i="25"/>
  <c r="CF3319" i="25"/>
  <c r="CE3319" i="25"/>
  <c r="CD3319" i="25"/>
  <c r="CC3319" i="25"/>
  <c r="CB3319" i="25"/>
  <c r="CA3319" i="25"/>
  <c r="BZ3319" i="25"/>
  <c r="BY3319" i="25"/>
  <c r="CF3318" i="25"/>
  <c r="CE3318" i="25"/>
  <c r="CD3318" i="25"/>
  <c r="CC3318" i="25"/>
  <c r="CB3318" i="25"/>
  <c r="CA3318" i="25"/>
  <c r="BZ3318" i="25"/>
  <c r="BY3318" i="25"/>
  <c r="CF3317" i="25"/>
  <c r="CE3317" i="25"/>
  <c r="CD3317" i="25"/>
  <c r="CC3317" i="25"/>
  <c r="CB3317" i="25"/>
  <c r="CA3317" i="25"/>
  <c r="BZ3317" i="25"/>
  <c r="BY3317" i="25"/>
  <c r="CF3316" i="25"/>
  <c r="CE3316" i="25"/>
  <c r="CD3316" i="25"/>
  <c r="CC3316" i="25"/>
  <c r="CB3316" i="25"/>
  <c r="CA3316" i="25"/>
  <c r="BZ3316" i="25"/>
  <c r="BY3316" i="25"/>
  <c r="CF3315" i="25"/>
  <c r="CE3315" i="25"/>
  <c r="CD3315" i="25"/>
  <c r="CC3315" i="25"/>
  <c r="CB3315" i="25"/>
  <c r="CA3315" i="25"/>
  <c r="BZ3315" i="25"/>
  <c r="BY3315" i="25"/>
  <c r="CF3314" i="25"/>
  <c r="CE3314" i="25"/>
  <c r="CD3314" i="25"/>
  <c r="CC3314" i="25"/>
  <c r="CB3314" i="25"/>
  <c r="CA3314" i="25"/>
  <c r="BZ3314" i="25"/>
  <c r="BY3314" i="25"/>
  <c r="CF3313" i="25"/>
  <c r="CE3313" i="25"/>
  <c r="CD3313" i="25"/>
  <c r="CC3313" i="25"/>
  <c r="CB3313" i="25"/>
  <c r="CA3313" i="25"/>
  <c r="BZ3313" i="25"/>
  <c r="BY3313" i="25"/>
  <c r="CF3312" i="25"/>
  <c r="CE3312" i="25"/>
  <c r="CD3312" i="25"/>
  <c r="CC3312" i="25"/>
  <c r="CB3312" i="25"/>
  <c r="CA3312" i="25"/>
  <c r="BZ3312" i="25"/>
  <c r="BY3312" i="25"/>
  <c r="CF3311" i="25"/>
  <c r="CE3311" i="25"/>
  <c r="CD3311" i="25"/>
  <c r="CC3311" i="25"/>
  <c r="CB3311" i="25"/>
  <c r="CA3311" i="25"/>
  <c r="BZ3311" i="25"/>
  <c r="BY3311" i="25"/>
  <c r="CF3310" i="25"/>
  <c r="CE3310" i="25"/>
  <c r="CD3310" i="25"/>
  <c r="CC3310" i="25"/>
  <c r="CB3310" i="25"/>
  <c r="CA3310" i="25"/>
  <c r="BZ3310" i="25"/>
  <c r="BY3310" i="25"/>
  <c r="CF3309" i="25"/>
  <c r="CE3309" i="25"/>
  <c r="CD3309" i="25"/>
  <c r="CC3309" i="25"/>
  <c r="CB3309" i="25"/>
  <c r="CA3309" i="25"/>
  <c r="BZ3309" i="25"/>
  <c r="BY3309" i="25"/>
  <c r="CF3308" i="25"/>
  <c r="CE3308" i="25"/>
  <c r="CD3308" i="25"/>
  <c r="CC3308" i="25"/>
  <c r="CB3308" i="25"/>
  <c r="CA3308" i="25"/>
  <c r="BZ3308" i="25"/>
  <c r="BY3308" i="25"/>
  <c r="CF3307" i="25"/>
  <c r="CE3307" i="25"/>
  <c r="CD3307" i="25"/>
  <c r="CC3307" i="25"/>
  <c r="CB3307" i="25"/>
  <c r="CA3307" i="25"/>
  <c r="BZ3307" i="25"/>
  <c r="BY3307" i="25"/>
  <c r="CF3306" i="25"/>
  <c r="CE3306" i="25"/>
  <c r="CD3306" i="25"/>
  <c r="CC3306" i="25"/>
  <c r="CB3306" i="25"/>
  <c r="CA3306" i="25"/>
  <c r="BZ3306" i="25"/>
  <c r="BY3306" i="25"/>
  <c r="CF3305" i="25"/>
  <c r="CE3305" i="25"/>
  <c r="CD3305" i="25"/>
  <c r="CC3305" i="25"/>
  <c r="CB3305" i="25"/>
  <c r="CA3305" i="25"/>
  <c r="BZ3305" i="25"/>
  <c r="BY3305" i="25"/>
  <c r="CF3304" i="25"/>
  <c r="CE3304" i="25"/>
  <c r="CD3304" i="25"/>
  <c r="CC3304" i="25"/>
  <c r="CB3304" i="25"/>
  <c r="CA3304" i="25"/>
  <c r="BZ3304" i="25"/>
  <c r="BY3304" i="25"/>
  <c r="CF3303" i="25"/>
  <c r="CE3303" i="25"/>
  <c r="CD3303" i="25"/>
  <c r="CC3303" i="25"/>
  <c r="CB3303" i="25"/>
  <c r="CA3303" i="25"/>
  <c r="BZ3303" i="25"/>
  <c r="BY3303" i="25"/>
  <c r="CF3302" i="25"/>
  <c r="CE3302" i="25"/>
  <c r="CD3302" i="25"/>
  <c r="CC3302" i="25"/>
  <c r="CB3302" i="25"/>
  <c r="CA3302" i="25"/>
  <c r="BZ3302" i="25"/>
  <c r="BY3302" i="25"/>
  <c r="CF3301" i="25"/>
  <c r="CE3301" i="25"/>
  <c r="CD3301" i="25"/>
  <c r="CC3301" i="25"/>
  <c r="CB3301" i="25"/>
  <c r="CA3301" i="25"/>
  <c r="BZ3301" i="25"/>
  <c r="BY3301" i="25"/>
  <c r="CF3300" i="25"/>
  <c r="CE3300" i="25"/>
  <c r="CD3300" i="25"/>
  <c r="CC3300" i="25"/>
  <c r="CB3300" i="25"/>
  <c r="CA3300" i="25"/>
  <c r="BZ3300" i="25"/>
  <c r="BY3300" i="25"/>
  <c r="CF3299" i="25"/>
  <c r="CE3299" i="25"/>
  <c r="CD3299" i="25"/>
  <c r="CC3299" i="25"/>
  <c r="CB3299" i="25"/>
  <c r="CA3299" i="25"/>
  <c r="BZ3299" i="25"/>
  <c r="BY3299" i="25"/>
  <c r="CF3298" i="25"/>
  <c r="CE3298" i="25"/>
  <c r="CD3298" i="25"/>
  <c r="CC3298" i="25"/>
  <c r="CB3298" i="25"/>
  <c r="CA3298" i="25"/>
  <c r="BZ3298" i="25"/>
  <c r="BY3298" i="25"/>
  <c r="CF3297" i="25"/>
  <c r="CE3297" i="25"/>
  <c r="CD3297" i="25"/>
  <c r="CC3297" i="25"/>
  <c r="CB3297" i="25"/>
  <c r="CA3297" i="25"/>
  <c r="BZ3297" i="25"/>
  <c r="BY3297" i="25"/>
  <c r="CF3296" i="25"/>
  <c r="CE3296" i="25"/>
  <c r="CD3296" i="25"/>
  <c r="CC3296" i="25"/>
  <c r="CB3296" i="25"/>
  <c r="CA3296" i="25"/>
  <c r="BZ3296" i="25"/>
  <c r="BY3296" i="25"/>
  <c r="CF3295" i="25"/>
  <c r="CE3295" i="25"/>
  <c r="CD3295" i="25"/>
  <c r="CC3295" i="25"/>
  <c r="CB3295" i="25"/>
  <c r="CA3295" i="25"/>
  <c r="BZ3295" i="25"/>
  <c r="BY3295" i="25"/>
  <c r="CF3294" i="25"/>
  <c r="CE3294" i="25"/>
  <c r="CD3294" i="25"/>
  <c r="CC3294" i="25"/>
  <c r="CB3294" i="25"/>
  <c r="CA3294" i="25"/>
  <c r="BZ3294" i="25"/>
  <c r="BY3294" i="25"/>
  <c r="CF3293" i="25"/>
  <c r="CE3293" i="25"/>
  <c r="CD3293" i="25"/>
  <c r="CC3293" i="25"/>
  <c r="CB3293" i="25"/>
  <c r="CA3293" i="25"/>
  <c r="BZ3293" i="25"/>
  <c r="BY3293" i="25"/>
  <c r="CF3292" i="25"/>
  <c r="CE3292" i="25"/>
  <c r="CD3292" i="25"/>
  <c r="CC3292" i="25"/>
  <c r="CB3292" i="25"/>
  <c r="CA3292" i="25"/>
  <c r="BZ3292" i="25"/>
  <c r="BY3292" i="25"/>
  <c r="CF3291" i="25"/>
  <c r="CE3291" i="25"/>
  <c r="CD3291" i="25"/>
  <c r="CC3291" i="25"/>
  <c r="CB3291" i="25"/>
  <c r="CA3291" i="25"/>
  <c r="BZ3291" i="25"/>
  <c r="BY3291" i="25"/>
  <c r="CF3290" i="25"/>
  <c r="CE3290" i="25"/>
  <c r="CD3290" i="25"/>
  <c r="CC3290" i="25"/>
  <c r="CB3290" i="25"/>
  <c r="CA3290" i="25"/>
  <c r="BZ3290" i="25"/>
  <c r="BY3290" i="25"/>
  <c r="CF3289" i="25"/>
  <c r="CE3289" i="25"/>
  <c r="CD3289" i="25"/>
  <c r="CC3289" i="25"/>
  <c r="CB3289" i="25"/>
  <c r="CA3289" i="25"/>
  <c r="BZ3289" i="25"/>
  <c r="BY3289" i="25"/>
  <c r="CF3288" i="25"/>
  <c r="CE3288" i="25"/>
  <c r="CD3288" i="25"/>
  <c r="CC3288" i="25"/>
  <c r="CB3288" i="25"/>
  <c r="CA3288" i="25"/>
  <c r="BZ3288" i="25"/>
  <c r="BY3288" i="25"/>
  <c r="CF3287" i="25"/>
  <c r="CE3287" i="25"/>
  <c r="CD3287" i="25"/>
  <c r="CC3287" i="25"/>
  <c r="CB3287" i="25"/>
  <c r="CA3287" i="25"/>
  <c r="BZ3287" i="25"/>
  <c r="BY3287" i="25"/>
  <c r="CF3286" i="25"/>
  <c r="CE3286" i="25"/>
  <c r="CD3286" i="25"/>
  <c r="CC3286" i="25"/>
  <c r="CB3286" i="25"/>
  <c r="CA3286" i="25"/>
  <c r="BZ3286" i="25"/>
  <c r="BY3286" i="25"/>
  <c r="CF3285" i="25"/>
  <c r="CE3285" i="25"/>
  <c r="CD3285" i="25"/>
  <c r="CC3285" i="25"/>
  <c r="CB3285" i="25"/>
  <c r="CA3285" i="25"/>
  <c r="BZ3285" i="25"/>
  <c r="BY3285" i="25"/>
  <c r="CF3284" i="25"/>
  <c r="CE3284" i="25"/>
  <c r="CD3284" i="25"/>
  <c r="CC3284" i="25"/>
  <c r="CB3284" i="25"/>
  <c r="CA3284" i="25"/>
  <c r="BZ3284" i="25"/>
  <c r="BY3284" i="25"/>
  <c r="CF3283" i="25"/>
  <c r="CE3283" i="25"/>
  <c r="CD3283" i="25"/>
  <c r="CC3283" i="25"/>
  <c r="CB3283" i="25"/>
  <c r="CA3283" i="25"/>
  <c r="BZ3283" i="25"/>
  <c r="BY3283" i="25"/>
  <c r="CF3282" i="25"/>
  <c r="CE3282" i="25"/>
  <c r="CD3282" i="25"/>
  <c r="CC3282" i="25"/>
  <c r="CB3282" i="25"/>
  <c r="CA3282" i="25"/>
  <c r="BZ3282" i="25"/>
  <c r="BY3282" i="25"/>
  <c r="CF3281" i="25"/>
  <c r="CE3281" i="25"/>
  <c r="CD3281" i="25"/>
  <c r="CC3281" i="25"/>
  <c r="CB3281" i="25"/>
  <c r="CA3281" i="25"/>
  <c r="BZ3281" i="25"/>
  <c r="BY3281" i="25"/>
  <c r="CF3280" i="25"/>
  <c r="CE3280" i="25"/>
  <c r="CD3280" i="25"/>
  <c r="CC3280" i="25"/>
  <c r="CB3280" i="25"/>
  <c r="CA3280" i="25"/>
  <c r="BZ3280" i="25"/>
  <c r="BY3280" i="25"/>
  <c r="CF3279" i="25"/>
  <c r="CE3279" i="25"/>
  <c r="CD3279" i="25"/>
  <c r="CC3279" i="25"/>
  <c r="CB3279" i="25"/>
  <c r="CA3279" i="25"/>
  <c r="BZ3279" i="25"/>
  <c r="BY3279" i="25"/>
  <c r="CF3278" i="25"/>
  <c r="CE3278" i="25"/>
  <c r="CD3278" i="25"/>
  <c r="CC3278" i="25"/>
  <c r="CB3278" i="25"/>
  <c r="CA3278" i="25"/>
  <c r="BZ3278" i="25"/>
  <c r="BY3278" i="25"/>
  <c r="CF3277" i="25"/>
  <c r="CE3277" i="25"/>
  <c r="CD3277" i="25"/>
  <c r="CC3277" i="25"/>
  <c r="CB3277" i="25"/>
  <c r="CA3277" i="25"/>
  <c r="BZ3277" i="25"/>
  <c r="BY3277" i="25"/>
  <c r="CF3276" i="25"/>
  <c r="CE3276" i="25"/>
  <c r="CD3276" i="25"/>
  <c r="CC3276" i="25"/>
  <c r="CB3276" i="25"/>
  <c r="CA3276" i="25"/>
  <c r="BZ3276" i="25"/>
  <c r="BY3276" i="25"/>
  <c r="CF3275" i="25"/>
  <c r="CE3275" i="25"/>
  <c r="CD3275" i="25"/>
  <c r="CC3275" i="25"/>
  <c r="CB3275" i="25"/>
  <c r="CA3275" i="25"/>
  <c r="BZ3275" i="25"/>
  <c r="BY3275" i="25"/>
  <c r="CF3274" i="25"/>
  <c r="CE3274" i="25"/>
  <c r="CD3274" i="25"/>
  <c r="CC3274" i="25"/>
  <c r="CB3274" i="25"/>
  <c r="CA3274" i="25"/>
  <c r="BZ3274" i="25"/>
  <c r="BY3274" i="25"/>
  <c r="CF3273" i="25"/>
  <c r="CE3273" i="25"/>
  <c r="CD3273" i="25"/>
  <c r="CC3273" i="25"/>
  <c r="CB3273" i="25"/>
  <c r="CA3273" i="25"/>
  <c r="BZ3273" i="25"/>
  <c r="BY3273" i="25"/>
  <c r="CF3272" i="25"/>
  <c r="CE3272" i="25"/>
  <c r="CD3272" i="25"/>
  <c r="CC3272" i="25"/>
  <c r="CB3272" i="25"/>
  <c r="CA3272" i="25"/>
  <c r="BZ3272" i="25"/>
  <c r="BY3272" i="25"/>
  <c r="CF3271" i="25"/>
  <c r="CE3271" i="25"/>
  <c r="CD3271" i="25"/>
  <c r="CC3271" i="25"/>
  <c r="CB3271" i="25"/>
  <c r="CA3271" i="25"/>
  <c r="BZ3271" i="25"/>
  <c r="BY3271" i="25"/>
  <c r="CF3270" i="25"/>
  <c r="CE3270" i="25"/>
  <c r="CD3270" i="25"/>
  <c r="CC3270" i="25"/>
  <c r="CB3270" i="25"/>
  <c r="CA3270" i="25"/>
  <c r="BZ3270" i="25"/>
  <c r="BY3270" i="25"/>
  <c r="CF3269" i="25"/>
  <c r="CE3269" i="25"/>
  <c r="CD3269" i="25"/>
  <c r="CC3269" i="25"/>
  <c r="CB3269" i="25"/>
  <c r="CA3269" i="25"/>
  <c r="BZ3269" i="25"/>
  <c r="BY3269" i="25"/>
  <c r="CF3268" i="25"/>
  <c r="CE3268" i="25"/>
  <c r="CD3268" i="25"/>
  <c r="CC3268" i="25"/>
  <c r="CB3268" i="25"/>
  <c r="CA3268" i="25"/>
  <c r="BZ3268" i="25"/>
  <c r="BY3268" i="25"/>
  <c r="CF3267" i="25"/>
  <c r="CE3267" i="25"/>
  <c r="CD3267" i="25"/>
  <c r="CC3267" i="25"/>
  <c r="CB3267" i="25"/>
  <c r="CA3267" i="25"/>
  <c r="BZ3267" i="25"/>
  <c r="BY3267" i="25"/>
  <c r="CF3266" i="25"/>
  <c r="CE3266" i="25"/>
  <c r="CD3266" i="25"/>
  <c r="CC3266" i="25"/>
  <c r="CB3266" i="25"/>
  <c r="CA3266" i="25"/>
  <c r="BZ3266" i="25"/>
  <c r="BY3266" i="25"/>
  <c r="CF3265" i="25"/>
  <c r="CE3265" i="25"/>
  <c r="CD3265" i="25"/>
  <c r="CC3265" i="25"/>
  <c r="CB3265" i="25"/>
  <c r="CA3265" i="25"/>
  <c r="BZ3265" i="25"/>
  <c r="BY3265" i="25"/>
  <c r="CF3264" i="25"/>
  <c r="CE3264" i="25"/>
  <c r="CD3264" i="25"/>
  <c r="CC3264" i="25"/>
  <c r="CB3264" i="25"/>
  <c r="CA3264" i="25"/>
  <c r="BZ3264" i="25"/>
  <c r="BY3264" i="25"/>
  <c r="CF3263" i="25"/>
  <c r="CE3263" i="25"/>
  <c r="CD3263" i="25"/>
  <c r="CC3263" i="25"/>
  <c r="CB3263" i="25"/>
  <c r="CA3263" i="25"/>
  <c r="BZ3263" i="25"/>
  <c r="BY3263" i="25"/>
  <c r="CF3262" i="25"/>
  <c r="CE3262" i="25"/>
  <c r="CD3262" i="25"/>
  <c r="CC3262" i="25"/>
  <c r="CB3262" i="25"/>
  <c r="CA3262" i="25"/>
  <c r="BZ3262" i="25"/>
  <c r="BY3262" i="25"/>
  <c r="CF3261" i="25"/>
  <c r="CE3261" i="25"/>
  <c r="CD3261" i="25"/>
  <c r="CC3261" i="25"/>
  <c r="CB3261" i="25"/>
  <c r="CA3261" i="25"/>
  <c r="BZ3261" i="25"/>
  <c r="BY3261" i="25"/>
  <c r="CF3260" i="25"/>
  <c r="CE3260" i="25"/>
  <c r="CD3260" i="25"/>
  <c r="CC3260" i="25"/>
  <c r="CB3260" i="25"/>
  <c r="CA3260" i="25"/>
  <c r="BZ3260" i="25"/>
  <c r="BY3260" i="25"/>
  <c r="CF3259" i="25"/>
  <c r="CE3259" i="25"/>
  <c r="CD3259" i="25"/>
  <c r="CC3259" i="25"/>
  <c r="CB3259" i="25"/>
  <c r="CA3259" i="25"/>
  <c r="BZ3259" i="25"/>
  <c r="BY3259" i="25"/>
  <c r="CF3258" i="25"/>
  <c r="CE3258" i="25"/>
  <c r="CD3258" i="25"/>
  <c r="CC3258" i="25"/>
  <c r="CB3258" i="25"/>
  <c r="CA3258" i="25"/>
  <c r="BZ3258" i="25"/>
  <c r="BY3258" i="25"/>
  <c r="CF3257" i="25"/>
  <c r="CE3257" i="25"/>
  <c r="CD3257" i="25"/>
  <c r="CC3257" i="25"/>
  <c r="CB3257" i="25"/>
  <c r="CA3257" i="25"/>
  <c r="BZ3257" i="25"/>
  <c r="BY3257" i="25"/>
  <c r="CF3256" i="25"/>
  <c r="CE3256" i="25"/>
  <c r="CD3256" i="25"/>
  <c r="CC3256" i="25"/>
  <c r="CB3256" i="25"/>
  <c r="CA3256" i="25"/>
  <c r="BZ3256" i="25"/>
  <c r="BY3256" i="25"/>
  <c r="CF3255" i="25"/>
  <c r="CE3255" i="25"/>
  <c r="CD3255" i="25"/>
  <c r="CC3255" i="25"/>
  <c r="CB3255" i="25"/>
  <c r="CA3255" i="25"/>
  <c r="BZ3255" i="25"/>
  <c r="BY3255" i="25"/>
  <c r="CF3254" i="25"/>
  <c r="CE3254" i="25"/>
  <c r="CD3254" i="25"/>
  <c r="CC3254" i="25"/>
  <c r="CB3254" i="25"/>
  <c r="CA3254" i="25"/>
  <c r="BZ3254" i="25"/>
  <c r="BY3254" i="25"/>
  <c r="CF3253" i="25"/>
  <c r="CE3253" i="25"/>
  <c r="CD3253" i="25"/>
  <c r="CC3253" i="25"/>
  <c r="CB3253" i="25"/>
  <c r="CA3253" i="25"/>
  <c r="BZ3253" i="25"/>
  <c r="BY3253" i="25"/>
  <c r="CF3252" i="25"/>
  <c r="CE3252" i="25"/>
  <c r="CD3252" i="25"/>
  <c r="CC3252" i="25"/>
  <c r="CB3252" i="25"/>
  <c r="CA3252" i="25"/>
  <c r="BZ3252" i="25"/>
  <c r="BY3252" i="25"/>
  <c r="CF3251" i="25"/>
  <c r="CE3251" i="25"/>
  <c r="CD3251" i="25"/>
  <c r="CC3251" i="25"/>
  <c r="CB3251" i="25"/>
  <c r="CA3251" i="25"/>
  <c r="BZ3251" i="25"/>
  <c r="BY3251" i="25"/>
  <c r="CF3250" i="25"/>
  <c r="CE3250" i="25"/>
  <c r="CD3250" i="25"/>
  <c r="CC3250" i="25"/>
  <c r="CB3250" i="25"/>
  <c r="CA3250" i="25"/>
  <c r="BZ3250" i="25"/>
  <c r="BY3250" i="25"/>
  <c r="CF3249" i="25"/>
  <c r="CE3249" i="25"/>
  <c r="CD3249" i="25"/>
  <c r="CC3249" i="25"/>
  <c r="CB3249" i="25"/>
  <c r="CA3249" i="25"/>
  <c r="BZ3249" i="25"/>
  <c r="BY3249" i="25"/>
  <c r="CF3248" i="25"/>
  <c r="CE3248" i="25"/>
  <c r="CD3248" i="25"/>
  <c r="CC3248" i="25"/>
  <c r="CB3248" i="25"/>
  <c r="CA3248" i="25"/>
  <c r="BZ3248" i="25"/>
  <c r="BY3248" i="25"/>
  <c r="CF3247" i="25"/>
  <c r="CE3247" i="25"/>
  <c r="CD3247" i="25"/>
  <c r="CC3247" i="25"/>
  <c r="CB3247" i="25"/>
  <c r="CA3247" i="25"/>
  <c r="BZ3247" i="25"/>
  <c r="BY3247" i="25"/>
  <c r="CF3246" i="25"/>
  <c r="CE3246" i="25"/>
  <c r="CD3246" i="25"/>
  <c r="CC3246" i="25"/>
  <c r="CB3246" i="25"/>
  <c r="CA3246" i="25"/>
  <c r="BZ3246" i="25"/>
  <c r="BY3246" i="25"/>
  <c r="CF3245" i="25"/>
  <c r="CE3245" i="25"/>
  <c r="CD3245" i="25"/>
  <c r="CC3245" i="25"/>
  <c r="CB3245" i="25"/>
  <c r="CA3245" i="25"/>
  <c r="BZ3245" i="25"/>
  <c r="BY3245" i="25"/>
  <c r="CF3244" i="25"/>
  <c r="CE3244" i="25"/>
  <c r="CD3244" i="25"/>
  <c r="CC3244" i="25"/>
  <c r="CB3244" i="25"/>
  <c r="CA3244" i="25"/>
  <c r="BZ3244" i="25"/>
  <c r="BY3244" i="25"/>
  <c r="CF3243" i="25"/>
  <c r="CE3243" i="25"/>
  <c r="CD3243" i="25"/>
  <c r="CC3243" i="25"/>
  <c r="CB3243" i="25"/>
  <c r="CA3243" i="25"/>
  <c r="BZ3243" i="25"/>
  <c r="BY3243" i="25"/>
  <c r="CF3242" i="25"/>
  <c r="CE3242" i="25"/>
  <c r="CD3242" i="25"/>
  <c r="CC3242" i="25"/>
  <c r="CB3242" i="25"/>
  <c r="CA3242" i="25"/>
  <c r="BZ3242" i="25"/>
  <c r="BY3242" i="25"/>
  <c r="CF3241" i="25"/>
  <c r="CE3241" i="25"/>
  <c r="CD3241" i="25"/>
  <c r="CC3241" i="25"/>
  <c r="CB3241" i="25"/>
  <c r="CA3241" i="25"/>
  <c r="BZ3241" i="25"/>
  <c r="BY3241" i="25"/>
  <c r="CF3240" i="25"/>
  <c r="CE3240" i="25"/>
  <c r="CD3240" i="25"/>
  <c r="CC3240" i="25"/>
  <c r="CB3240" i="25"/>
  <c r="CA3240" i="25"/>
  <c r="BZ3240" i="25"/>
  <c r="BY3240" i="25"/>
  <c r="CF3239" i="25"/>
  <c r="CE3239" i="25"/>
  <c r="CD3239" i="25"/>
  <c r="CC3239" i="25"/>
  <c r="CB3239" i="25"/>
  <c r="CA3239" i="25"/>
  <c r="BZ3239" i="25"/>
  <c r="BY3239" i="25"/>
  <c r="CF3238" i="25"/>
  <c r="CE3238" i="25"/>
  <c r="CD3238" i="25"/>
  <c r="CC3238" i="25"/>
  <c r="CB3238" i="25"/>
  <c r="CA3238" i="25"/>
  <c r="BZ3238" i="25"/>
  <c r="BY3238" i="25"/>
  <c r="CF3237" i="25"/>
  <c r="CE3237" i="25"/>
  <c r="CD3237" i="25"/>
  <c r="CC3237" i="25"/>
  <c r="CB3237" i="25"/>
  <c r="CA3237" i="25"/>
  <c r="BZ3237" i="25"/>
  <c r="BY3237" i="25"/>
  <c r="CF3236" i="25"/>
  <c r="CE3236" i="25"/>
  <c r="CD3236" i="25"/>
  <c r="CC3236" i="25"/>
  <c r="CB3236" i="25"/>
  <c r="CA3236" i="25"/>
  <c r="BZ3236" i="25"/>
  <c r="BY3236" i="25"/>
  <c r="CF3235" i="25"/>
  <c r="CE3235" i="25"/>
  <c r="CD3235" i="25"/>
  <c r="CC3235" i="25"/>
  <c r="CB3235" i="25"/>
  <c r="CA3235" i="25"/>
  <c r="BZ3235" i="25"/>
  <c r="BY3235" i="25"/>
  <c r="CF3234" i="25"/>
  <c r="CE3234" i="25"/>
  <c r="CD3234" i="25"/>
  <c r="CC3234" i="25"/>
  <c r="CB3234" i="25"/>
  <c r="CA3234" i="25"/>
  <c r="BZ3234" i="25"/>
  <c r="BY3234" i="25"/>
  <c r="CF3233" i="25"/>
  <c r="CE3233" i="25"/>
  <c r="CD3233" i="25"/>
  <c r="CC3233" i="25"/>
  <c r="CB3233" i="25"/>
  <c r="CA3233" i="25"/>
  <c r="BZ3233" i="25"/>
  <c r="BY3233" i="25"/>
  <c r="CF3232" i="25"/>
  <c r="CE3232" i="25"/>
  <c r="CD3232" i="25"/>
  <c r="CC3232" i="25"/>
  <c r="CB3232" i="25"/>
  <c r="CA3232" i="25"/>
  <c r="BZ3232" i="25"/>
  <c r="BY3232" i="25"/>
  <c r="CF3231" i="25"/>
  <c r="CE3231" i="25"/>
  <c r="CD3231" i="25"/>
  <c r="CC3231" i="25"/>
  <c r="CB3231" i="25"/>
  <c r="CA3231" i="25"/>
  <c r="BZ3231" i="25"/>
  <c r="BY3231" i="25"/>
  <c r="CF3230" i="25"/>
  <c r="CE3230" i="25"/>
  <c r="CD3230" i="25"/>
  <c r="CC3230" i="25"/>
  <c r="CB3230" i="25"/>
  <c r="CA3230" i="25"/>
  <c r="BZ3230" i="25"/>
  <c r="BY3230" i="25"/>
  <c r="CF3229" i="25"/>
  <c r="CE3229" i="25"/>
  <c r="CD3229" i="25"/>
  <c r="CC3229" i="25"/>
  <c r="CB3229" i="25"/>
  <c r="CA3229" i="25"/>
  <c r="BZ3229" i="25"/>
  <c r="BY3229" i="25"/>
  <c r="CF3228" i="25"/>
  <c r="CE3228" i="25"/>
  <c r="CD3228" i="25"/>
  <c r="CC3228" i="25"/>
  <c r="CB3228" i="25"/>
  <c r="CA3228" i="25"/>
  <c r="BZ3228" i="25"/>
  <c r="BY3228" i="25"/>
  <c r="CF3227" i="25"/>
  <c r="CE3227" i="25"/>
  <c r="CD3227" i="25"/>
  <c r="CC3227" i="25"/>
  <c r="CB3227" i="25"/>
  <c r="CA3227" i="25"/>
  <c r="BZ3227" i="25"/>
  <c r="BY3227" i="25"/>
  <c r="CF3226" i="25"/>
  <c r="CE3226" i="25"/>
  <c r="CD3226" i="25"/>
  <c r="CC3226" i="25"/>
  <c r="CB3226" i="25"/>
  <c r="CA3226" i="25"/>
  <c r="BZ3226" i="25"/>
  <c r="BY3226" i="25"/>
  <c r="CF3225" i="25"/>
  <c r="CE3225" i="25"/>
  <c r="CD3225" i="25"/>
  <c r="CC3225" i="25"/>
  <c r="CB3225" i="25"/>
  <c r="CA3225" i="25"/>
  <c r="BZ3225" i="25"/>
  <c r="BY3225" i="25"/>
  <c r="CF3224" i="25"/>
  <c r="CE3224" i="25"/>
  <c r="CD3224" i="25"/>
  <c r="CC3224" i="25"/>
  <c r="CB3224" i="25"/>
  <c r="CA3224" i="25"/>
  <c r="BZ3224" i="25"/>
  <c r="BY3224" i="25"/>
  <c r="CF3223" i="25"/>
  <c r="CE3223" i="25"/>
  <c r="CD3223" i="25"/>
  <c r="CC3223" i="25"/>
  <c r="CB3223" i="25"/>
  <c r="CA3223" i="25"/>
  <c r="BZ3223" i="25"/>
  <c r="BY3223" i="25"/>
  <c r="CF3222" i="25"/>
  <c r="CE3222" i="25"/>
  <c r="CD3222" i="25"/>
  <c r="CC3222" i="25"/>
  <c r="CB3222" i="25"/>
  <c r="CA3222" i="25"/>
  <c r="BZ3222" i="25"/>
  <c r="BY3222" i="25"/>
  <c r="CF3221" i="25"/>
  <c r="CE3221" i="25"/>
  <c r="CD3221" i="25"/>
  <c r="CC3221" i="25"/>
  <c r="CB3221" i="25"/>
  <c r="CA3221" i="25"/>
  <c r="BZ3221" i="25"/>
  <c r="BY3221" i="25"/>
  <c r="CF3220" i="25"/>
  <c r="CE3220" i="25"/>
  <c r="CD3220" i="25"/>
  <c r="CC3220" i="25"/>
  <c r="CB3220" i="25"/>
  <c r="CA3220" i="25"/>
  <c r="BZ3220" i="25"/>
  <c r="BY3220" i="25"/>
  <c r="CF3219" i="25"/>
  <c r="CE3219" i="25"/>
  <c r="CD3219" i="25"/>
  <c r="CC3219" i="25"/>
  <c r="CB3219" i="25"/>
  <c r="CA3219" i="25"/>
  <c r="BZ3219" i="25"/>
  <c r="BY3219" i="25"/>
  <c r="CF3218" i="25"/>
  <c r="CE3218" i="25"/>
  <c r="CD3218" i="25"/>
  <c r="CC3218" i="25"/>
  <c r="CB3218" i="25"/>
  <c r="CA3218" i="25"/>
  <c r="BZ3218" i="25"/>
  <c r="BY3218" i="25"/>
  <c r="CF3217" i="25"/>
  <c r="CE3217" i="25"/>
  <c r="CD3217" i="25"/>
  <c r="CC3217" i="25"/>
  <c r="CB3217" i="25"/>
  <c r="CA3217" i="25"/>
  <c r="BZ3217" i="25"/>
  <c r="BY3217" i="25"/>
  <c r="CF3216" i="25"/>
  <c r="CE3216" i="25"/>
  <c r="CD3216" i="25"/>
  <c r="CC3216" i="25"/>
  <c r="CB3216" i="25"/>
  <c r="CA3216" i="25"/>
  <c r="BZ3216" i="25"/>
  <c r="BY3216" i="25"/>
  <c r="CF3215" i="25"/>
  <c r="CE3215" i="25"/>
  <c r="CD3215" i="25"/>
  <c r="CC3215" i="25"/>
  <c r="CB3215" i="25"/>
  <c r="CA3215" i="25"/>
  <c r="BZ3215" i="25"/>
  <c r="BY3215" i="25"/>
  <c r="CF3214" i="25"/>
  <c r="CE3214" i="25"/>
  <c r="CD3214" i="25"/>
  <c r="CC3214" i="25"/>
  <c r="CB3214" i="25"/>
  <c r="CA3214" i="25"/>
  <c r="BZ3214" i="25"/>
  <c r="BY3214" i="25"/>
  <c r="CF3213" i="25"/>
  <c r="CE3213" i="25"/>
  <c r="CD3213" i="25"/>
  <c r="CC3213" i="25"/>
  <c r="CB3213" i="25"/>
  <c r="CA3213" i="25"/>
  <c r="BZ3213" i="25"/>
  <c r="BY3213" i="25"/>
  <c r="CF3212" i="25"/>
  <c r="CE3212" i="25"/>
  <c r="CD3212" i="25"/>
  <c r="CC3212" i="25"/>
  <c r="CB3212" i="25"/>
  <c r="CA3212" i="25"/>
  <c r="BZ3212" i="25"/>
  <c r="BY3212" i="25"/>
  <c r="CF3211" i="25"/>
  <c r="CE3211" i="25"/>
  <c r="CD3211" i="25"/>
  <c r="CC3211" i="25"/>
  <c r="CB3211" i="25"/>
  <c r="CA3211" i="25"/>
  <c r="BZ3211" i="25"/>
  <c r="BY3211" i="25"/>
  <c r="CF3210" i="25"/>
  <c r="CE3210" i="25"/>
  <c r="CD3210" i="25"/>
  <c r="CC3210" i="25"/>
  <c r="CB3210" i="25"/>
  <c r="CA3210" i="25"/>
  <c r="BZ3210" i="25"/>
  <c r="BY3210" i="25"/>
  <c r="CF3209" i="25"/>
  <c r="CE3209" i="25"/>
  <c r="CD3209" i="25"/>
  <c r="CC3209" i="25"/>
  <c r="CB3209" i="25"/>
  <c r="CA3209" i="25"/>
  <c r="BZ3209" i="25"/>
  <c r="BY3209" i="25"/>
  <c r="CF3208" i="25"/>
  <c r="CE3208" i="25"/>
  <c r="CD3208" i="25"/>
  <c r="CC3208" i="25"/>
  <c r="CB3208" i="25"/>
  <c r="CA3208" i="25"/>
  <c r="BZ3208" i="25"/>
  <c r="BY3208" i="25"/>
  <c r="CF3207" i="25"/>
  <c r="CE3207" i="25"/>
  <c r="CD3207" i="25"/>
  <c r="CC3207" i="25"/>
  <c r="CB3207" i="25"/>
  <c r="CA3207" i="25"/>
  <c r="BZ3207" i="25"/>
  <c r="BY3207" i="25"/>
  <c r="CF3206" i="25"/>
  <c r="CE3206" i="25"/>
  <c r="CD3206" i="25"/>
  <c r="CC3206" i="25"/>
  <c r="CB3206" i="25"/>
  <c r="CA3206" i="25"/>
  <c r="BZ3206" i="25"/>
  <c r="BY3206" i="25"/>
  <c r="CF3205" i="25"/>
  <c r="CE3205" i="25"/>
  <c r="CD3205" i="25"/>
  <c r="CC3205" i="25"/>
  <c r="CB3205" i="25"/>
  <c r="CA3205" i="25"/>
  <c r="BZ3205" i="25"/>
  <c r="BY3205" i="25"/>
  <c r="CF3204" i="25"/>
  <c r="CE3204" i="25"/>
  <c r="CD3204" i="25"/>
  <c r="CC3204" i="25"/>
  <c r="CB3204" i="25"/>
  <c r="CA3204" i="25"/>
  <c r="BZ3204" i="25"/>
  <c r="BY3204" i="25"/>
  <c r="CF3203" i="25"/>
  <c r="CE3203" i="25"/>
  <c r="CD3203" i="25"/>
  <c r="CC3203" i="25"/>
  <c r="CB3203" i="25"/>
  <c r="CA3203" i="25"/>
  <c r="BZ3203" i="25"/>
  <c r="BY3203" i="25"/>
  <c r="CF3202" i="25"/>
  <c r="CE3202" i="25"/>
  <c r="CD3202" i="25"/>
  <c r="CC3202" i="25"/>
  <c r="CB3202" i="25"/>
  <c r="CA3202" i="25"/>
  <c r="BZ3202" i="25"/>
  <c r="BY3202" i="25"/>
  <c r="CF3201" i="25"/>
  <c r="CE3201" i="25"/>
  <c r="CD3201" i="25"/>
  <c r="CC3201" i="25"/>
  <c r="CB3201" i="25"/>
  <c r="CA3201" i="25"/>
  <c r="BZ3201" i="25"/>
  <c r="BY3201" i="25"/>
  <c r="CF3200" i="25"/>
  <c r="CE3200" i="25"/>
  <c r="CD3200" i="25"/>
  <c r="CC3200" i="25"/>
  <c r="CB3200" i="25"/>
  <c r="CA3200" i="25"/>
  <c r="BZ3200" i="25"/>
  <c r="BY3200" i="25"/>
  <c r="CF3199" i="25"/>
  <c r="CE3199" i="25"/>
  <c r="CD3199" i="25"/>
  <c r="CC3199" i="25"/>
  <c r="CB3199" i="25"/>
  <c r="CA3199" i="25"/>
  <c r="BZ3199" i="25"/>
  <c r="BY3199" i="25"/>
  <c r="CF3198" i="25"/>
  <c r="CE3198" i="25"/>
  <c r="CD3198" i="25"/>
  <c r="CC3198" i="25"/>
  <c r="CB3198" i="25"/>
  <c r="CA3198" i="25"/>
  <c r="BZ3198" i="25"/>
  <c r="BY3198" i="25"/>
  <c r="CF3197" i="25"/>
  <c r="CE3197" i="25"/>
  <c r="CD3197" i="25"/>
  <c r="CC3197" i="25"/>
  <c r="CB3197" i="25"/>
  <c r="CA3197" i="25"/>
  <c r="BZ3197" i="25"/>
  <c r="BY3197" i="25"/>
  <c r="CF3196" i="25"/>
  <c r="CE3196" i="25"/>
  <c r="CD3196" i="25"/>
  <c r="CC3196" i="25"/>
  <c r="CB3196" i="25"/>
  <c r="CA3196" i="25"/>
  <c r="BZ3196" i="25"/>
  <c r="BY3196" i="25"/>
  <c r="CF3195" i="25"/>
  <c r="CE3195" i="25"/>
  <c r="CD3195" i="25"/>
  <c r="CC3195" i="25"/>
  <c r="CB3195" i="25"/>
  <c r="CA3195" i="25"/>
  <c r="BZ3195" i="25"/>
  <c r="BY3195" i="25"/>
  <c r="CF3194" i="25"/>
  <c r="CE3194" i="25"/>
  <c r="CD3194" i="25"/>
  <c r="CC3194" i="25"/>
  <c r="CB3194" i="25"/>
  <c r="CA3194" i="25"/>
  <c r="BZ3194" i="25"/>
  <c r="BY3194" i="25"/>
  <c r="CF3193" i="25"/>
  <c r="CE3193" i="25"/>
  <c r="CD3193" i="25"/>
  <c r="CC3193" i="25"/>
  <c r="CB3193" i="25"/>
  <c r="CA3193" i="25"/>
  <c r="BZ3193" i="25"/>
  <c r="BY3193" i="25"/>
  <c r="CF3192" i="25"/>
  <c r="CE3192" i="25"/>
  <c r="CD3192" i="25"/>
  <c r="CC3192" i="25"/>
  <c r="CB3192" i="25"/>
  <c r="CA3192" i="25"/>
  <c r="BZ3192" i="25"/>
  <c r="BY3192" i="25"/>
  <c r="CF3191" i="25"/>
  <c r="CE3191" i="25"/>
  <c r="CD3191" i="25"/>
  <c r="CC3191" i="25"/>
  <c r="CB3191" i="25"/>
  <c r="CA3191" i="25"/>
  <c r="BZ3191" i="25"/>
  <c r="BY3191" i="25"/>
  <c r="CF3190" i="25"/>
  <c r="CE3190" i="25"/>
  <c r="CD3190" i="25"/>
  <c r="CC3190" i="25"/>
  <c r="CB3190" i="25"/>
  <c r="CA3190" i="25"/>
  <c r="BZ3190" i="25"/>
  <c r="BY3190" i="25"/>
  <c r="CF3189" i="25"/>
  <c r="CE3189" i="25"/>
  <c r="CD3189" i="25"/>
  <c r="CC3189" i="25"/>
  <c r="CB3189" i="25"/>
  <c r="CA3189" i="25"/>
  <c r="BZ3189" i="25"/>
  <c r="BY3189" i="25"/>
  <c r="CF3188" i="25"/>
  <c r="CE3188" i="25"/>
  <c r="CD3188" i="25"/>
  <c r="CC3188" i="25"/>
  <c r="CB3188" i="25"/>
  <c r="CA3188" i="25"/>
  <c r="BZ3188" i="25"/>
  <c r="BY3188" i="25"/>
  <c r="CF3187" i="25"/>
  <c r="CE3187" i="25"/>
  <c r="CD3187" i="25"/>
  <c r="CC3187" i="25"/>
  <c r="CB3187" i="25"/>
  <c r="CA3187" i="25"/>
  <c r="BZ3187" i="25"/>
  <c r="BY3187" i="25"/>
  <c r="CF3186" i="25"/>
  <c r="CE3186" i="25"/>
  <c r="CD3186" i="25"/>
  <c r="CC3186" i="25"/>
  <c r="CB3186" i="25"/>
  <c r="CA3186" i="25"/>
  <c r="BZ3186" i="25"/>
  <c r="BY3186" i="25"/>
  <c r="CF3185" i="25"/>
  <c r="CE3185" i="25"/>
  <c r="CD3185" i="25"/>
  <c r="CC3185" i="25"/>
  <c r="CB3185" i="25"/>
  <c r="CA3185" i="25"/>
  <c r="BZ3185" i="25"/>
  <c r="BY3185" i="25"/>
  <c r="CF3184" i="25"/>
  <c r="CE3184" i="25"/>
  <c r="CD3184" i="25"/>
  <c r="CC3184" i="25"/>
  <c r="CB3184" i="25"/>
  <c r="CA3184" i="25"/>
  <c r="BZ3184" i="25"/>
  <c r="BY3184" i="25"/>
  <c r="CF3183" i="25"/>
  <c r="CE3183" i="25"/>
  <c r="CD3183" i="25"/>
  <c r="CC3183" i="25"/>
  <c r="CB3183" i="25"/>
  <c r="CA3183" i="25"/>
  <c r="BZ3183" i="25"/>
  <c r="BY3183" i="25"/>
  <c r="CF3182" i="25"/>
  <c r="CE3182" i="25"/>
  <c r="CD3182" i="25"/>
  <c r="CC3182" i="25"/>
  <c r="CB3182" i="25"/>
  <c r="CA3182" i="25"/>
  <c r="BZ3182" i="25"/>
  <c r="BY3182" i="25"/>
  <c r="CF3181" i="25"/>
  <c r="CE3181" i="25"/>
  <c r="CD3181" i="25"/>
  <c r="CC3181" i="25"/>
  <c r="CB3181" i="25"/>
  <c r="CA3181" i="25"/>
  <c r="BZ3181" i="25"/>
  <c r="BY3181" i="25"/>
  <c r="CF3180" i="25"/>
  <c r="CE3180" i="25"/>
  <c r="CD3180" i="25"/>
  <c r="CC3180" i="25"/>
  <c r="CB3180" i="25"/>
  <c r="CA3180" i="25"/>
  <c r="BZ3180" i="25"/>
  <c r="BY3180" i="25"/>
  <c r="CF3179" i="25"/>
  <c r="CE3179" i="25"/>
  <c r="CD3179" i="25"/>
  <c r="CC3179" i="25"/>
  <c r="CB3179" i="25"/>
  <c r="CA3179" i="25"/>
  <c r="BZ3179" i="25"/>
  <c r="BY3179" i="25"/>
  <c r="CF3178" i="25"/>
  <c r="CE3178" i="25"/>
  <c r="CD3178" i="25"/>
  <c r="CC3178" i="25"/>
  <c r="CB3178" i="25"/>
  <c r="CA3178" i="25"/>
  <c r="BZ3178" i="25"/>
  <c r="BY3178" i="25"/>
  <c r="CF3177" i="25"/>
  <c r="CE3177" i="25"/>
  <c r="CD3177" i="25"/>
  <c r="CC3177" i="25"/>
  <c r="CB3177" i="25"/>
  <c r="CA3177" i="25"/>
  <c r="BZ3177" i="25"/>
  <c r="BY3177" i="25"/>
  <c r="CF3176" i="25"/>
  <c r="CE3176" i="25"/>
  <c r="CD3176" i="25"/>
  <c r="CC3176" i="25"/>
  <c r="CB3176" i="25"/>
  <c r="CA3176" i="25"/>
  <c r="BZ3176" i="25"/>
  <c r="BY3176" i="25"/>
  <c r="CF3175" i="25"/>
  <c r="CE3175" i="25"/>
  <c r="CD3175" i="25"/>
  <c r="CC3175" i="25"/>
  <c r="CB3175" i="25"/>
  <c r="CA3175" i="25"/>
  <c r="BZ3175" i="25"/>
  <c r="BY3175" i="25"/>
  <c r="CF3174" i="25"/>
  <c r="CE3174" i="25"/>
  <c r="CD3174" i="25"/>
  <c r="CC3174" i="25"/>
  <c r="CB3174" i="25"/>
  <c r="CA3174" i="25"/>
  <c r="BZ3174" i="25"/>
  <c r="BY3174" i="25"/>
  <c r="CF3173" i="25"/>
  <c r="CE3173" i="25"/>
  <c r="CD3173" i="25"/>
  <c r="CC3173" i="25"/>
  <c r="CB3173" i="25"/>
  <c r="CA3173" i="25"/>
  <c r="BZ3173" i="25"/>
  <c r="BY3173" i="25"/>
  <c r="CF3172" i="25"/>
  <c r="CE3172" i="25"/>
  <c r="CD3172" i="25"/>
  <c r="CC3172" i="25"/>
  <c r="CB3172" i="25"/>
  <c r="CA3172" i="25"/>
  <c r="BZ3172" i="25"/>
  <c r="BY3172" i="25"/>
  <c r="CF3171" i="25"/>
  <c r="CE3171" i="25"/>
  <c r="CD3171" i="25"/>
  <c r="CC3171" i="25"/>
  <c r="CB3171" i="25"/>
  <c r="CA3171" i="25"/>
  <c r="BZ3171" i="25"/>
  <c r="BY3171" i="25"/>
  <c r="CF3170" i="25"/>
  <c r="CE3170" i="25"/>
  <c r="CD3170" i="25"/>
  <c r="CC3170" i="25"/>
  <c r="CB3170" i="25"/>
  <c r="CA3170" i="25"/>
  <c r="BZ3170" i="25"/>
  <c r="BY3170" i="25"/>
  <c r="CF3169" i="25"/>
  <c r="CE3169" i="25"/>
  <c r="CD3169" i="25"/>
  <c r="CC3169" i="25"/>
  <c r="CB3169" i="25"/>
  <c r="CA3169" i="25"/>
  <c r="BZ3169" i="25"/>
  <c r="BY3169" i="25"/>
  <c r="CF3168" i="25"/>
  <c r="CE3168" i="25"/>
  <c r="CD3168" i="25"/>
  <c r="CC3168" i="25"/>
  <c r="CB3168" i="25"/>
  <c r="CA3168" i="25"/>
  <c r="BZ3168" i="25"/>
  <c r="BY3168" i="25"/>
  <c r="CF3167" i="25"/>
  <c r="CE3167" i="25"/>
  <c r="CD3167" i="25"/>
  <c r="CC3167" i="25"/>
  <c r="CB3167" i="25"/>
  <c r="CA3167" i="25"/>
  <c r="BZ3167" i="25"/>
  <c r="BY3167" i="25"/>
  <c r="CF3166" i="25"/>
  <c r="CE3166" i="25"/>
  <c r="CD3166" i="25"/>
  <c r="CC3166" i="25"/>
  <c r="CB3166" i="25"/>
  <c r="CA3166" i="25"/>
  <c r="BZ3166" i="25"/>
  <c r="BY3166" i="25"/>
  <c r="CF3165" i="25"/>
  <c r="CE3165" i="25"/>
  <c r="CD3165" i="25"/>
  <c r="CC3165" i="25"/>
  <c r="CB3165" i="25"/>
  <c r="CA3165" i="25"/>
  <c r="BZ3165" i="25"/>
  <c r="BY3165" i="25"/>
  <c r="CF3164" i="25"/>
  <c r="CE3164" i="25"/>
  <c r="CD3164" i="25"/>
  <c r="CC3164" i="25"/>
  <c r="CB3164" i="25"/>
  <c r="CA3164" i="25"/>
  <c r="BZ3164" i="25"/>
  <c r="BY3164" i="25"/>
  <c r="CF3163" i="25"/>
  <c r="CE3163" i="25"/>
  <c r="CD3163" i="25"/>
  <c r="CC3163" i="25"/>
  <c r="CB3163" i="25"/>
  <c r="CA3163" i="25"/>
  <c r="BZ3163" i="25"/>
  <c r="BY3163" i="25"/>
  <c r="CF3162" i="25"/>
  <c r="CE3162" i="25"/>
  <c r="CD3162" i="25"/>
  <c r="CC3162" i="25"/>
  <c r="CB3162" i="25"/>
  <c r="CA3162" i="25"/>
  <c r="BZ3162" i="25"/>
  <c r="BY3162" i="25"/>
  <c r="CF3161" i="25"/>
  <c r="CE3161" i="25"/>
  <c r="CD3161" i="25"/>
  <c r="CC3161" i="25"/>
  <c r="CB3161" i="25"/>
  <c r="CA3161" i="25"/>
  <c r="BZ3161" i="25"/>
  <c r="BY3161" i="25"/>
  <c r="CF3160" i="25"/>
  <c r="CE3160" i="25"/>
  <c r="CD3160" i="25"/>
  <c r="CC3160" i="25"/>
  <c r="CB3160" i="25"/>
  <c r="CA3160" i="25"/>
  <c r="BZ3160" i="25"/>
  <c r="BY3160" i="25"/>
  <c r="CF3159" i="25"/>
  <c r="CE3159" i="25"/>
  <c r="CD3159" i="25"/>
  <c r="CC3159" i="25"/>
  <c r="CB3159" i="25"/>
  <c r="CA3159" i="25"/>
  <c r="BZ3159" i="25"/>
  <c r="BY3159" i="25"/>
  <c r="CF3158" i="25"/>
  <c r="CE3158" i="25"/>
  <c r="CD3158" i="25"/>
  <c r="CC3158" i="25"/>
  <c r="CB3158" i="25"/>
  <c r="CA3158" i="25"/>
  <c r="BZ3158" i="25"/>
  <c r="BY3158" i="25"/>
  <c r="CF3157" i="25"/>
  <c r="CE3157" i="25"/>
  <c r="CD3157" i="25"/>
  <c r="CC3157" i="25"/>
  <c r="CB3157" i="25"/>
  <c r="CA3157" i="25"/>
  <c r="BZ3157" i="25"/>
  <c r="BY3157" i="25"/>
  <c r="CF3156" i="25"/>
  <c r="CE3156" i="25"/>
  <c r="CD3156" i="25"/>
  <c r="CC3156" i="25"/>
  <c r="CB3156" i="25"/>
  <c r="CA3156" i="25"/>
  <c r="BZ3156" i="25"/>
  <c r="BY3156" i="25"/>
  <c r="CF3155" i="25"/>
  <c r="CE3155" i="25"/>
  <c r="CD3155" i="25"/>
  <c r="CC3155" i="25"/>
  <c r="CB3155" i="25"/>
  <c r="CA3155" i="25"/>
  <c r="BZ3155" i="25"/>
  <c r="BY3155" i="25"/>
  <c r="CF3154" i="25"/>
  <c r="CE3154" i="25"/>
  <c r="CD3154" i="25"/>
  <c r="CC3154" i="25"/>
  <c r="CB3154" i="25"/>
  <c r="CA3154" i="25"/>
  <c r="BZ3154" i="25"/>
  <c r="BY3154" i="25"/>
  <c r="CF3153" i="25"/>
  <c r="CE3153" i="25"/>
  <c r="CD3153" i="25"/>
  <c r="CC3153" i="25"/>
  <c r="CB3153" i="25"/>
  <c r="CA3153" i="25"/>
  <c r="BZ3153" i="25"/>
  <c r="BY3153" i="25"/>
  <c r="CF3152" i="25"/>
  <c r="CE3152" i="25"/>
  <c r="CD3152" i="25"/>
  <c r="CC3152" i="25"/>
  <c r="CB3152" i="25"/>
  <c r="CA3152" i="25"/>
  <c r="BZ3152" i="25"/>
  <c r="BY3152" i="25"/>
  <c r="CF3151" i="25"/>
  <c r="CE3151" i="25"/>
  <c r="CD3151" i="25"/>
  <c r="CC3151" i="25"/>
  <c r="CB3151" i="25"/>
  <c r="CA3151" i="25"/>
  <c r="BZ3151" i="25"/>
  <c r="BY3151" i="25"/>
  <c r="CF3150" i="25"/>
  <c r="CE3150" i="25"/>
  <c r="CD3150" i="25"/>
  <c r="CC3150" i="25"/>
  <c r="CB3150" i="25"/>
  <c r="CA3150" i="25"/>
  <c r="BZ3150" i="25"/>
  <c r="BY3150" i="25"/>
  <c r="CF3149" i="25"/>
  <c r="CE3149" i="25"/>
  <c r="CD3149" i="25"/>
  <c r="CC3149" i="25"/>
  <c r="CB3149" i="25"/>
  <c r="CA3149" i="25"/>
  <c r="BZ3149" i="25"/>
  <c r="BY3149" i="25"/>
  <c r="CF3148" i="25"/>
  <c r="CE3148" i="25"/>
  <c r="CD3148" i="25"/>
  <c r="CC3148" i="25"/>
  <c r="CB3148" i="25"/>
  <c r="CA3148" i="25"/>
  <c r="BZ3148" i="25"/>
  <c r="BY3148" i="25"/>
  <c r="CF3147" i="25"/>
  <c r="CE3147" i="25"/>
  <c r="CD3147" i="25"/>
  <c r="CC3147" i="25"/>
  <c r="CB3147" i="25"/>
  <c r="CA3147" i="25"/>
  <c r="BZ3147" i="25"/>
  <c r="BY3147" i="25"/>
  <c r="CF3146" i="25"/>
  <c r="CE3146" i="25"/>
  <c r="CD3146" i="25"/>
  <c r="CC3146" i="25"/>
  <c r="CB3146" i="25"/>
  <c r="CA3146" i="25"/>
  <c r="BZ3146" i="25"/>
  <c r="BY3146" i="25"/>
  <c r="CF3145" i="25"/>
  <c r="CE3145" i="25"/>
  <c r="CD3145" i="25"/>
  <c r="CC3145" i="25"/>
  <c r="CB3145" i="25"/>
  <c r="CA3145" i="25"/>
  <c r="BZ3145" i="25"/>
  <c r="BY3145" i="25"/>
  <c r="CF3144" i="25"/>
  <c r="CE3144" i="25"/>
  <c r="CD3144" i="25"/>
  <c r="CC3144" i="25"/>
  <c r="CB3144" i="25"/>
  <c r="CA3144" i="25"/>
  <c r="BZ3144" i="25"/>
  <c r="BY3144" i="25"/>
  <c r="CF3143" i="25"/>
  <c r="CE3143" i="25"/>
  <c r="CD3143" i="25"/>
  <c r="CC3143" i="25"/>
  <c r="CB3143" i="25"/>
  <c r="CA3143" i="25"/>
  <c r="BZ3143" i="25"/>
  <c r="BY3143" i="25"/>
  <c r="CF3142" i="25"/>
  <c r="CE3142" i="25"/>
  <c r="CD3142" i="25"/>
  <c r="CC3142" i="25"/>
  <c r="CB3142" i="25"/>
  <c r="CA3142" i="25"/>
  <c r="BZ3142" i="25"/>
  <c r="BY3142" i="25"/>
  <c r="CF3141" i="25"/>
  <c r="CE3141" i="25"/>
  <c r="CD3141" i="25"/>
  <c r="CC3141" i="25"/>
  <c r="CB3141" i="25"/>
  <c r="CA3141" i="25"/>
  <c r="BZ3141" i="25"/>
  <c r="BY3141" i="25"/>
  <c r="CF3140" i="25"/>
  <c r="CE3140" i="25"/>
  <c r="CD3140" i="25"/>
  <c r="CC3140" i="25"/>
  <c r="CB3140" i="25"/>
  <c r="CA3140" i="25"/>
  <c r="BZ3140" i="25"/>
  <c r="BY3140" i="25"/>
  <c r="CF3139" i="25"/>
  <c r="CE3139" i="25"/>
  <c r="CD3139" i="25"/>
  <c r="CC3139" i="25"/>
  <c r="CB3139" i="25"/>
  <c r="CA3139" i="25"/>
  <c r="BZ3139" i="25"/>
  <c r="BY3139" i="25"/>
  <c r="CF3138" i="25"/>
  <c r="CE3138" i="25"/>
  <c r="CD3138" i="25"/>
  <c r="CC3138" i="25"/>
  <c r="CB3138" i="25"/>
  <c r="CA3138" i="25"/>
  <c r="BZ3138" i="25"/>
  <c r="BY3138" i="25"/>
  <c r="CF3137" i="25"/>
  <c r="CE3137" i="25"/>
  <c r="CD3137" i="25"/>
  <c r="CC3137" i="25"/>
  <c r="CB3137" i="25"/>
  <c r="CA3137" i="25"/>
  <c r="BZ3137" i="25"/>
  <c r="BY3137" i="25"/>
  <c r="CF3136" i="25"/>
  <c r="CE3136" i="25"/>
  <c r="CD3136" i="25"/>
  <c r="CC3136" i="25"/>
  <c r="CB3136" i="25"/>
  <c r="CA3136" i="25"/>
  <c r="BZ3136" i="25"/>
  <c r="BY3136" i="25"/>
  <c r="CF3135" i="25"/>
  <c r="CE3135" i="25"/>
  <c r="CD3135" i="25"/>
  <c r="CC3135" i="25"/>
  <c r="CB3135" i="25"/>
  <c r="CA3135" i="25"/>
  <c r="BZ3135" i="25"/>
  <c r="BY3135" i="25"/>
  <c r="CF3134" i="25"/>
  <c r="CE3134" i="25"/>
  <c r="CD3134" i="25"/>
  <c r="CC3134" i="25"/>
  <c r="CB3134" i="25"/>
  <c r="CA3134" i="25"/>
  <c r="BZ3134" i="25"/>
  <c r="BY3134" i="25"/>
  <c r="CF3133" i="25"/>
  <c r="CE3133" i="25"/>
  <c r="CD3133" i="25"/>
  <c r="CC3133" i="25"/>
  <c r="CB3133" i="25"/>
  <c r="CA3133" i="25"/>
  <c r="BZ3133" i="25"/>
  <c r="BY3133" i="25"/>
  <c r="CF3132" i="25"/>
  <c r="CE3132" i="25"/>
  <c r="CD3132" i="25"/>
  <c r="CC3132" i="25"/>
  <c r="CB3132" i="25"/>
  <c r="CA3132" i="25"/>
  <c r="BZ3132" i="25"/>
  <c r="BY3132" i="25"/>
  <c r="CF3131" i="25"/>
  <c r="CE3131" i="25"/>
  <c r="CD3131" i="25"/>
  <c r="CC3131" i="25"/>
  <c r="CB3131" i="25"/>
  <c r="CA3131" i="25"/>
  <c r="BZ3131" i="25"/>
  <c r="BY3131" i="25"/>
  <c r="CF3130" i="25"/>
  <c r="CE3130" i="25"/>
  <c r="CD3130" i="25"/>
  <c r="CC3130" i="25"/>
  <c r="CB3130" i="25"/>
  <c r="CA3130" i="25"/>
  <c r="BZ3130" i="25"/>
  <c r="BY3130" i="25"/>
  <c r="CF3129" i="25"/>
  <c r="CE3129" i="25"/>
  <c r="CD3129" i="25"/>
  <c r="CC3129" i="25"/>
  <c r="CB3129" i="25"/>
  <c r="CA3129" i="25"/>
  <c r="BZ3129" i="25"/>
  <c r="BY3129" i="25"/>
  <c r="CF3128" i="25"/>
  <c r="CE3128" i="25"/>
  <c r="CD3128" i="25"/>
  <c r="CC3128" i="25"/>
  <c r="CB3128" i="25"/>
  <c r="CA3128" i="25"/>
  <c r="BZ3128" i="25"/>
  <c r="BY3128" i="25"/>
  <c r="CF3127" i="25"/>
  <c r="CE3127" i="25"/>
  <c r="CD3127" i="25"/>
  <c r="CC3127" i="25"/>
  <c r="CB3127" i="25"/>
  <c r="CA3127" i="25"/>
  <c r="BZ3127" i="25"/>
  <c r="BY3127" i="25"/>
  <c r="CF3126" i="25"/>
  <c r="CE3126" i="25"/>
  <c r="CD3126" i="25"/>
  <c r="CC3126" i="25"/>
  <c r="CB3126" i="25"/>
  <c r="CA3126" i="25"/>
  <c r="BZ3126" i="25"/>
  <c r="BY3126" i="25"/>
  <c r="CF3125" i="25"/>
  <c r="CE3125" i="25"/>
  <c r="CD3125" i="25"/>
  <c r="CC3125" i="25"/>
  <c r="CB3125" i="25"/>
  <c r="CA3125" i="25"/>
  <c r="BZ3125" i="25"/>
  <c r="BY3125" i="25"/>
  <c r="CF3124" i="25"/>
  <c r="CE3124" i="25"/>
  <c r="CD3124" i="25"/>
  <c r="CC3124" i="25"/>
  <c r="CB3124" i="25"/>
  <c r="CA3124" i="25"/>
  <c r="BZ3124" i="25"/>
  <c r="BY3124" i="25"/>
  <c r="CF3123" i="25"/>
  <c r="CE3123" i="25"/>
  <c r="CD3123" i="25"/>
  <c r="CC3123" i="25"/>
  <c r="CB3123" i="25"/>
  <c r="CA3123" i="25"/>
  <c r="BZ3123" i="25"/>
  <c r="BY3123" i="25"/>
  <c r="CF3122" i="25"/>
  <c r="CE3122" i="25"/>
  <c r="CD3122" i="25"/>
  <c r="CC3122" i="25"/>
  <c r="CB3122" i="25"/>
  <c r="CA3122" i="25"/>
  <c r="BZ3122" i="25"/>
  <c r="BY3122" i="25"/>
  <c r="CF3121" i="25"/>
  <c r="CE3121" i="25"/>
  <c r="CD3121" i="25"/>
  <c r="CC3121" i="25"/>
  <c r="CB3121" i="25"/>
  <c r="CA3121" i="25"/>
  <c r="BZ3121" i="25"/>
  <c r="BY3121" i="25"/>
  <c r="CF3120" i="25"/>
  <c r="CE3120" i="25"/>
  <c r="CD3120" i="25"/>
  <c r="CC3120" i="25"/>
  <c r="CB3120" i="25"/>
  <c r="CA3120" i="25"/>
  <c r="BZ3120" i="25"/>
  <c r="BY3120" i="25"/>
  <c r="CF3119" i="25"/>
  <c r="CE3119" i="25"/>
  <c r="CD3119" i="25"/>
  <c r="CC3119" i="25"/>
  <c r="CB3119" i="25"/>
  <c r="CA3119" i="25"/>
  <c r="BZ3119" i="25"/>
  <c r="BY3119" i="25"/>
  <c r="CF3118" i="25"/>
  <c r="CE3118" i="25"/>
  <c r="CD3118" i="25"/>
  <c r="CC3118" i="25"/>
  <c r="CB3118" i="25"/>
  <c r="CA3118" i="25"/>
  <c r="BZ3118" i="25"/>
  <c r="BY3118" i="25"/>
  <c r="CF3117" i="25"/>
  <c r="CE3117" i="25"/>
  <c r="CD3117" i="25"/>
  <c r="CC3117" i="25"/>
  <c r="CB3117" i="25"/>
  <c r="CA3117" i="25"/>
  <c r="BZ3117" i="25"/>
  <c r="BY3117" i="25"/>
  <c r="CF3116" i="25"/>
  <c r="CE3116" i="25"/>
  <c r="CD3116" i="25"/>
  <c r="CC3116" i="25"/>
  <c r="CB3116" i="25"/>
  <c r="CA3116" i="25"/>
  <c r="BZ3116" i="25"/>
  <c r="BY3116" i="25"/>
  <c r="CF3115" i="25"/>
  <c r="CE3115" i="25"/>
  <c r="CD3115" i="25"/>
  <c r="CC3115" i="25"/>
  <c r="CB3115" i="25"/>
  <c r="CA3115" i="25"/>
  <c r="BZ3115" i="25"/>
  <c r="BY3115" i="25"/>
  <c r="CF3114" i="25"/>
  <c r="CE3114" i="25"/>
  <c r="CD3114" i="25"/>
  <c r="CC3114" i="25"/>
  <c r="CB3114" i="25"/>
  <c r="CA3114" i="25"/>
  <c r="BZ3114" i="25"/>
  <c r="BY3114" i="25"/>
  <c r="CF3113" i="25"/>
  <c r="CE3113" i="25"/>
  <c r="CD3113" i="25"/>
  <c r="CC3113" i="25"/>
  <c r="CB3113" i="25"/>
  <c r="CA3113" i="25"/>
  <c r="BZ3113" i="25"/>
  <c r="BY3113" i="25"/>
  <c r="CF3112" i="25"/>
  <c r="CE3112" i="25"/>
  <c r="CD3112" i="25"/>
  <c r="CC3112" i="25"/>
  <c r="CB3112" i="25"/>
  <c r="CA3112" i="25"/>
  <c r="BZ3112" i="25"/>
  <c r="BY3112" i="25"/>
  <c r="CF3111" i="25"/>
  <c r="CE3111" i="25"/>
  <c r="CD3111" i="25"/>
  <c r="CC3111" i="25"/>
  <c r="CB3111" i="25"/>
  <c r="CA3111" i="25"/>
  <c r="BZ3111" i="25"/>
  <c r="BY3111" i="25"/>
  <c r="CF3110" i="25"/>
  <c r="CE3110" i="25"/>
  <c r="CD3110" i="25"/>
  <c r="CC3110" i="25"/>
  <c r="CB3110" i="25"/>
  <c r="CA3110" i="25"/>
  <c r="BZ3110" i="25"/>
  <c r="BY3110" i="25"/>
  <c r="CF3109" i="25"/>
  <c r="CE3109" i="25"/>
  <c r="CD3109" i="25"/>
  <c r="CC3109" i="25"/>
  <c r="CB3109" i="25"/>
  <c r="CA3109" i="25"/>
  <c r="BZ3109" i="25"/>
  <c r="BY3109" i="25"/>
  <c r="CF3108" i="25"/>
  <c r="CE3108" i="25"/>
  <c r="CD3108" i="25"/>
  <c r="CC3108" i="25"/>
  <c r="CB3108" i="25"/>
  <c r="CA3108" i="25"/>
  <c r="BZ3108" i="25"/>
  <c r="BY3108" i="25"/>
  <c r="CF3107" i="25"/>
  <c r="CE3107" i="25"/>
  <c r="CD3107" i="25"/>
  <c r="CC3107" i="25"/>
  <c r="CB3107" i="25"/>
  <c r="CA3107" i="25"/>
  <c r="BZ3107" i="25"/>
  <c r="BY3107" i="25"/>
  <c r="CF3106" i="25"/>
  <c r="CE3106" i="25"/>
  <c r="CD3106" i="25"/>
  <c r="CC3106" i="25"/>
  <c r="CB3106" i="25"/>
  <c r="CA3106" i="25"/>
  <c r="BZ3106" i="25"/>
  <c r="BY3106" i="25"/>
  <c r="CF3105" i="25"/>
  <c r="CE3105" i="25"/>
  <c r="CD3105" i="25"/>
  <c r="CC3105" i="25"/>
  <c r="CB3105" i="25"/>
  <c r="CA3105" i="25"/>
  <c r="BZ3105" i="25"/>
  <c r="BY3105" i="25"/>
  <c r="CF3104" i="25"/>
  <c r="CE3104" i="25"/>
  <c r="CD3104" i="25"/>
  <c r="CC3104" i="25"/>
  <c r="CB3104" i="25"/>
  <c r="CA3104" i="25"/>
  <c r="BZ3104" i="25"/>
  <c r="BY3104" i="25"/>
  <c r="CF3103" i="25"/>
  <c r="CE3103" i="25"/>
  <c r="CD3103" i="25"/>
  <c r="CC3103" i="25"/>
  <c r="CB3103" i="25"/>
  <c r="CA3103" i="25"/>
  <c r="BZ3103" i="25"/>
  <c r="BY3103" i="25"/>
  <c r="CF3102" i="25"/>
  <c r="CE3102" i="25"/>
  <c r="CD3102" i="25"/>
  <c r="CC3102" i="25"/>
  <c r="CB3102" i="25"/>
  <c r="CA3102" i="25"/>
  <c r="BZ3102" i="25"/>
  <c r="BY3102" i="25"/>
  <c r="CF3101" i="25"/>
  <c r="CE3101" i="25"/>
  <c r="CD3101" i="25"/>
  <c r="CC3101" i="25"/>
  <c r="CB3101" i="25"/>
  <c r="CA3101" i="25"/>
  <c r="BZ3101" i="25"/>
  <c r="BY3101" i="25"/>
  <c r="CF3100" i="25"/>
  <c r="CE3100" i="25"/>
  <c r="CD3100" i="25"/>
  <c r="CC3100" i="25"/>
  <c r="CB3100" i="25"/>
  <c r="CA3100" i="25"/>
  <c r="BZ3100" i="25"/>
  <c r="BY3100" i="25"/>
  <c r="CF3099" i="25"/>
  <c r="CE3099" i="25"/>
  <c r="CD3099" i="25"/>
  <c r="CC3099" i="25"/>
  <c r="CB3099" i="25"/>
  <c r="CA3099" i="25"/>
  <c r="BZ3099" i="25"/>
  <c r="BY3099" i="25"/>
  <c r="CF3098" i="25"/>
  <c r="CE3098" i="25"/>
  <c r="CD3098" i="25"/>
  <c r="CC3098" i="25"/>
  <c r="CB3098" i="25"/>
  <c r="CA3098" i="25"/>
  <c r="BZ3098" i="25"/>
  <c r="BY3098" i="25"/>
  <c r="CF3097" i="25"/>
  <c r="CE3097" i="25"/>
  <c r="CD3097" i="25"/>
  <c r="CC3097" i="25"/>
  <c r="CB3097" i="25"/>
  <c r="CA3097" i="25"/>
  <c r="BZ3097" i="25"/>
  <c r="BY3097" i="25"/>
  <c r="CF3096" i="25"/>
  <c r="CE3096" i="25"/>
  <c r="CD3096" i="25"/>
  <c r="CC3096" i="25"/>
  <c r="CB3096" i="25"/>
  <c r="CA3096" i="25"/>
  <c r="BZ3096" i="25"/>
  <c r="BY3096" i="25"/>
  <c r="CF3095" i="25"/>
  <c r="CE3095" i="25"/>
  <c r="CD3095" i="25"/>
  <c r="CC3095" i="25"/>
  <c r="CB3095" i="25"/>
  <c r="CA3095" i="25"/>
  <c r="BZ3095" i="25"/>
  <c r="BY3095" i="25"/>
  <c r="CF3094" i="25"/>
  <c r="CE3094" i="25"/>
  <c r="CD3094" i="25"/>
  <c r="CC3094" i="25"/>
  <c r="CB3094" i="25"/>
  <c r="CA3094" i="25"/>
  <c r="BZ3094" i="25"/>
  <c r="BY3094" i="25"/>
  <c r="CF3093" i="25"/>
  <c r="CE3093" i="25"/>
  <c r="CD3093" i="25"/>
  <c r="CC3093" i="25"/>
  <c r="CB3093" i="25"/>
  <c r="CA3093" i="25"/>
  <c r="BZ3093" i="25"/>
  <c r="BY3093" i="25"/>
  <c r="CF3092" i="25"/>
  <c r="CE3092" i="25"/>
  <c r="CD3092" i="25"/>
  <c r="CC3092" i="25"/>
  <c r="CB3092" i="25"/>
  <c r="CA3092" i="25"/>
  <c r="BZ3092" i="25"/>
  <c r="BY3092" i="25"/>
  <c r="CF3091" i="25"/>
  <c r="CE3091" i="25"/>
  <c r="CD3091" i="25"/>
  <c r="CC3091" i="25"/>
  <c r="CB3091" i="25"/>
  <c r="CA3091" i="25"/>
  <c r="BZ3091" i="25"/>
  <c r="BY3091" i="25"/>
  <c r="CF3090" i="25"/>
  <c r="CE3090" i="25"/>
  <c r="CD3090" i="25"/>
  <c r="CC3090" i="25"/>
  <c r="CB3090" i="25"/>
  <c r="CA3090" i="25"/>
  <c r="BZ3090" i="25"/>
  <c r="BY3090" i="25"/>
  <c r="CF3089" i="25"/>
  <c r="CE3089" i="25"/>
  <c r="CD3089" i="25"/>
  <c r="CC3089" i="25"/>
  <c r="CB3089" i="25"/>
  <c r="CA3089" i="25"/>
  <c r="BZ3089" i="25"/>
  <c r="BY3089" i="25"/>
  <c r="CF3088" i="25"/>
  <c r="CE3088" i="25"/>
  <c r="CD3088" i="25"/>
  <c r="CC3088" i="25"/>
  <c r="CB3088" i="25"/>
  <c r="CA3088" i="25"/>
  <c r="BZ3088" i="25"/>
  <c r="BY3088" i="25"/>
  <c r="CF3087" i="25"/>
  <c r="CE3087" i="25"/>
  <c r="CD3087" i="25"/>
  <c r="CC3087" i="25"/>
  <c r="CB3087" i="25"/>
  <c r="CA3087" i="25"/>
  <c r="BZ3087" i="25"/>
  <c r="BY3087" i="25"/>
  <c r="CF3086" i="25"/>
  <c r="CE3086" i="25"/>
  <c r="CD3086" i="25"/>
  <c r="CC3086" i="25"/>
  <c r="CB3086" i="25"/>
  <c r="CA3086" i="25"/>
  <c r="BZ3086" i="25"/>
  <c r="BY3086" i="25"/>
  <c r="CF3085" i="25"/>
  <c r="CE3085" i="25"/>
  <c r="CD3085" i="25"/>
  <c r="CC3085" i="25"/>
  <c r="CB3085" i="25"/>
  <c r="CA3085" i="25"/>
  <c r="BZ3085" i="25"/>
  <c r="BY3085" i="25"/>
  <c r="CF3084" i="25"/>
  <c r="CE3084" i="25"/>
  <c r="CD3084" i="25"/>
  <c r="CC3084" i="25"/>
  <c r="CB3084" i="25"/>
  <c r="CA3084" i="25"/>
  <c r="BZ3084" i="25"/>
  <c r="BY3084" i="25"/>
  <c r="CF3083" i="25"/>
  <c r="CE3083" i="25"/>
  <c r="CD3083" i="25"/>
  <c r="CC3083" i="25"/>
  <c r="CB3083" i="25"/>
  <c r="CA3083" i="25"/>
  <c r="BZ3083" i="25"/>
  <c r="BY3083" i="25"/>
  <c r="CF3082" i="25"/>
  <c r="CE3082" i="25"/>
  <c r="CD3082" i="25"/>
  <c r="CC3082" i="25"/>
  <c r="CB3082" i="25"/>
  <c r="CA3082" i="25"/>
  <c r="BZ3082" i="25"/>
  <c r="BY3082" i="25"/>
  <c r="CF3081" i="25"/>
  <c r="CE3081" i="25"/>
  <c r="CD3081" i="25"/>
  <c r="CC3081" i="25"/>
  <c r="CB3081" i="25"/>
  <c r="CA3081" i="25"/>
  <c r="BZ3081" i="25"/>
  <c r="BY3081" i="25"/>
  <c r="CF3080" i="25"/>
  <c r="CE3080" i="25"/>
  <c r="CD3080" i="25"/>
  <c r="CC3080" i="25"/>
  <c r="CB3080" i="25"/>
  <c r="CA3080" i="25"/>
  <c r="BZ3080" i="25"/>
  <c r="BY3080" i="25"/>
  <c r="CF3079" i="25"/>
  <c r="CE3079" i="25"/>
  <c r="CD3079" i="25"/>
  <c r="CC3079" i="25"/>
  <c r="CB3079" i="25"/>
  <c r="CA3079" i="25"/>
  <c r="BZ3079" i="25"/>
  <c r="BY3079" i="25"/>
  <c r="CF3078" i="25"/>
  <c r="CE3078" i="25"/>
  <c r="CD3078" i="25"/>
  <c r="CC3078" i="25"/>
  <c r="CB3078" i="25"/>
  <c r="CA3078" i="25"/>
  <c r="BZ3078" i="25"/>
  <c r="BY3078" i="25"/>
  <c r="CF3077" i="25"/>
  <c r="CE3077" i="25"/>
  <c r="CD3077" i="25"/>
  <c r="CC3077" i="25"/>
  <c r="CB3077" i="25"/>
  <c r="CA3077" i="25"/>
  <c r="BZ3077" i="25"/>
  <c r="BY3077" i="25"/>
  <c r="CF3076" i="25"/>
  <c r="CE3076" i="25"/>
  <c r="CD3076" i="25"/>
  <c r="CC3076" i="25"/>
  <c r="CB3076" i="25"/>
  <c r="CA3076" i="25"/>
  <c r="BZ3076" i="25"/>
  <c r="BY3076" i="25"/>
  <c r="CF3075" i="25"/>
  <c r="CE3075" i="25"/>
  <c r="CD3075" i="25"/>
  <c r="CC3075" i="25"/>
  <c r="CB3075" i="25"/>
  <c r="CA3075" i="25"/>
  <c r="BZ3075" i="25"/>
  <c r="BY3075" i="25"/>
  <c r="CF3074" i="25"/>
  <c r="CE3074" i="25"/>
  <c r="CD3074" i="25"/>
  <c r="CC3074" i="25"/>
  <c r="CB3074" i="25"/>
  <c r="CA3074" i="25"/>
  <c r="BZ3074" i="25"/>
  <c r="BY3074" i="25"/>
  <c r="CF3073" i="25"/>
  <c r="CE3073" i="25"/>
  <c r="CD3073" i="25"/>
  <c r="CC3073" i="25"/>
  <c r="CB3073" i="25"/>
  <c r="CA3073" i="25"/>
  <c r="BZ3073" i="25"/>
  <c r="BY3073" i="25"/>
  <c r="CF3072" i="25"/>
  <c r="CE3072" i="25"/>
  <c r="CD3072" i="25"/>
  <c r="CC3072" i="25"/>
  <c r="CB3072" i="25"/>
  <c r="CA3072" i="25"/>
  <c r="BZ3072" i="25"/>
  <c r="BY3072" i="25"/>
  <c r="CF3071" i="25"/>
  <c r="CE3071" i="25"/>
  <c r="CD3071" i="25"/>
  <c r="CC3071" i="25"/>
  <c r="CB3071" i="25"/>
  <c r="CA3071" i="25"/>
  <c r="BZ3071" i="25"/>
  <c r="BY3071" i="25"/>
  <c r="CF3070" i="25"/>
  <c r="CE3070" i="25"/>
  <c r="CD3070" i="25"/>
  <c r="CC3070" i="25"/>
  <c r="CB3070" i="25"/>
  <c r="CA3070" i="25"/>
  <c r="BZ3070" i="25"/>
  <c r="BY3070" i="25"/>
  <c r="CF3069" i="25"/>
  <c r="CE3069" i="25"/>
  <c r="CD3069" i="25"/>
  <c r="CC3069" i="25"/>
  <c r="CB3069" i="25"/>
  <c r="CA3069" i="25"/>
  <c r="BZ3069" i="25"/>
  <c r="BY3069" i="25"/>
  <c r="CF3068" i="25"/>
  <c r="CE3068" i="25"/>
  <c r="CD3068" i="25"/>
  <c r="CC3068" i="25"/>
  <c r="CB3068" i="25"/>
  <c r="CA3068" i="25"/>
  <c r="BZ3068" i="25"/>
  <c r="BY3068" i="25"/>
  <c r="CF3067" i="25"/>
  <c r="CE3067" i="25"/>
  <c r="CD3067" i="25"/>
  <c r="CC3067" i="25"/>
  <c r="CB3067" i="25"/>
  <c r="CA3067" i="25"/>
  <c r="BZ3067" i="25"/>
  <c r="BY3067" i="25"/>
  <c r="CF3066" i="25"/>
  <c r="CE3066" i="25"/>
  <c r="CD3066" i="25"/>
  <c r="CC3066" i="25"/>
  <c r="CB3066" i="25"/>
  <c r="CA3066" i="25"/>
  <c r="BZ3066" i="25"/>
  <c r="BY3066" i="25"/>
  <c r="CF3065" i="25"/>
  <c r="CE3065" i="25"/>
  <c r="CD3065" i="25"/>
  <c r="CC3065" i="25"/>
  <c r="CB3065" i="25"/>
  <c r="CA3065" i="25"/>
  <c r="BZ3065" i="25"/>
  <c r="BY3065" i="25"/>
  <c r="CF3064" i="25"/>
  <c r="CE3064" i="25"/>
  <c r="CD3064" i="25"/>
  <c r="CC3064" i="25"/>
  <c r="CB3064" i="25"/>
  <c r="CA3064" i="25"/>
  <c r="BZ3064" i="25"/>
  <c r="BY3064" i="25"/>
  <c r="CF3063" i="25"/>
  <c r="CE3063" i="25"/>
  <c r="CD3063" i="25"/>
  <c r="CC3063" i="25"/>
  <c r="CB3063" i="25"/>
  <c r="CA3063" i="25"/>
  <c r="BZ3063" i="25"/>
  <c r="BY3063" i="25"/>
  <c r="CF3062" i="25"/>
  <c r="CE3062" i="25"/>
  <c r="CD3062" i="25"/>
  <c r="CC3062" i="25"/>
  <c r="CB3062" i="25"/>
  <c r="CA3062" i="25"/>
  <c r="BZ3062" i="25"/>
  <c r="BY3062" i="25"/>
  <c r="CF3061" i="25"/>
  <c r="CE3061" i="25"/>
  <c r="CD3061" i="25"/>
  <c r="CC3061" i="25"/>
  <c r="CB3061" i="25"/>
  <c r="CA3061" i="25"/>
  <c r="BZ3061" i="25"/>
  <c r="BY3061" i="25"/>
  <c r="CF3060" i="25"/>
  <c r="CE3060" i="25"/>
  <c r="CD3060" i="25"/>
  <c r="CC3060" i="25"/>
  <c r="CB3060" i="25"/>
  <c r="CA3060" i="25"/>
  <c r="BZ3060" i="25"/>
  <c r="BY3060" i="25"/>
  <c r="CF3059" i="25"/>
  <c r="CE3059" i="25"/>
  <c r="CD3059" i="25"/>
  <c r="CC3059" i="25"/>
  <c r="CB3059" i="25"/>
  <c r="CA3059" i="25"/>
  <c r="BZ3059" i="25"/>
  <c r="BY3059" i="25"/>
  <c r="CF3058" i="25"/>
  <c r="CE3058" i="25"/>
  <c r="CD3058" i="25"/>
  <c r="CC3058" i="25"/>
  <c r="CB3058" i="25"/>
  <c r="CA3058" i="25"/>
  <c r="BZ3058" i="25"/>
  <c r="BY3058" i="25"/>
  <c r="CF3057" i="25"/>
  <c r="CE3057" i="25"/>
  <c r="CD3057" i="25"/>
  <c r="CC3057" i="25"/>
  <c r="CB3057" i="25"/>
  <c r="CA3057" i="25"/>
  <c r="BZ3057" i="25"/>
  <c r="BY3057" i="25"/>
  <c r="CF3056" i="25"/>
  <c r="CE3056" i="25"/>
  <c r="CD3056" i="25"/>
  <c r="CC3056" i="25"/>
  <c r="CB3056" i="25"/>
  <c r="CA3056" i="25"/>
  <c r="BZ3056" i="25"/>
  <c r="BY3056" i="25"/>
  <c r="CF3055" i="25"/>
  <c r="CE3055" i="25"/>
  <c r="CD3055" i="25"/>
  <c r="CC3055" i="25"/>
  <c r="CB3055" i="25"/>
  <c r="CA3055" i="25"/>
  <c r="BZ3055" i="25"/>
  <c r="BY3055" i="25"/>
  <c r="CF3054" i="25"/>
  <c r="CE3054" i="25"/>
  <c r="CD3054" i="25"/>
  <c r="CC3054" i="25"/>
  <c r="CB3054" i="25"/>
  <c r="CA3054" i="25"/>
  <c r="BZ3054" i="25"/>
  <c r="BY3054" i="25"/>
  <c r="CF3053" i="25"/>
  <c r="CE3053" i="25"/>
  <c r="CD3053" i="25"/>
  <c r="CC3053" i="25"/>
  <c r="CB3053" i="25"/>
  <c r="CA3053" i="25"/>
  <c r="BZ3053" i="25"/>
  <c r="BY3053" i="25"/>
  <c r="CF3052" i="25"/>
  <c r="CE3052" i="25"/>
  <c r="CD3052" i="25"/>
  <c r="CC3052" i="25"/>
  <c r="CB3052" i="25"/>
  <c r="CA3052" i="25"/>
  <c r="BZ3052" i="25"/>
  <c r="BY3052" i="25"/>
  <c r="CF3051" i="25"/>
  <c r="CE3051" i="25"/>
  <c r="CD3051" i="25"/>
  <c r="CC3051" i="25"/>
  <c r="CB3051" i="25"/>
  <c r="CA3051" i="25"/>
  <c r="BZ3051" i="25"/>
  <c r="BY3051" i="25"/>
  <c r="CF3050" i="25"/>
  <c r="CE3050" i="25"/>
  <c r="CD3050" i="25"/>
  <c r="CC3050" i="25"/>
  <c r="CB3050" i="25"/>
  <c r="CA3050" i="25"/>
  <c r="BZ3050" i="25"/>
  <c r="BY3050" i="25"/>
  <c r="CF3049" i="25"/>
  <c r="CE3049" i="25"/>
  <c r="CD3049" i="25"/>
  <c r="CC3049" i="25"/>
  <c r="CB3049" i="25"/>
  <c r="CA3049" i="25"/>
  <c r="BZ3049" i="25"/>
  <c r="BY3049" i="25"/>
  <c r="CF3048" i="25"/>
  <c r="CE3048" i="25"/>
  <c r="CD3048" i="25"/>
  <c r="CC3048" i="25"/>
  <c r="CB3048" i="25"/>
  <c r="CA3048" i="25"/>
  <c r="BZ3048" i="25"/>
  <c r="BY3048" i="25"/>
  <c r="CF3047" i="25"/>
  <c r="CE3047" i="25"/>
  <c r="CD3047" i="25"/>
  <c r="CC3047" i="25"/>
  <c r="CB3047" i="25"/>
  <c r="CA3047" i="25"/>
  <c r="BZ3047" i="25"/>
  <c r="BY3047" i="25"/>
  <c r="CF3046" i="25"/>
  <c r="CE3046" i="25"/>
  <c r="CD3046" i="25"/>
  <c r="CC3046" i="25"/>
  <c r="CB3046" i="25"/>
  <c r="CA3046" i="25"/>
  <c r="BZ3046" i="25"/>
  <c r="BY3046" i="25"/>
  <c r="CF3045" i="25"/>
  <c r="CE3045" i="25"/>
  <c r="CD3045" i="25"/>
  <c r="CC3045" i="25"/>
  <c r="CB3045" i="25"/>
  <c r="CA3045" i="25"/>
  <c r="BZ3045" i="25"/>
  <c r="BY3045" i="25"/>
  <c r="CF3044" i="25"/>
  <c r="CE3044" i="25"/>
  <c r="CD3044" i="25"/>
  <c r="CC3044" i="25"/>
  <c r="CB3044" i="25"/>
  <c r="CA3044" i="25"/>
  <c r="BZ3044" i="25"/>
  <c r="BY3044" i="25"/>
  <c r="CF3043" i="25"/>
  <c r="CE3043" i="25"/>
  <c r="CD3043" i="25"/>
  <c r="CC3043" i="25"/>
  <c r="CB3043" i="25"/>
  <c r="CA3043" i="25"/>
  <c r="BZ3043" i="25"/>
  <c r="BY3043" i="25"/>
  <c r="CF3042" i="25"/>
  <c r="CE3042" i="25"/>
  <c r="CD3042" i="25"/>
  <c r="CC3042" i="25"/>
  <c r="CB3042" i="25"/>
  <c r="CA3042" i="25"/>
  <c r="BZ3042" i="25"/>
  <c r="BY3042" i="25"/>
  <c r="CF3041" i="25"/>
  <c r="CE3041" i="25"/>
  <c r="CD3041" i="25"/>
  <c r="CC3041" i="25"/>
  <c r="CB3041" i="25"/>
  <c r="CA3041" i="25"/>
  <c r="BZ3041" i="25"/>
  <c r="BY3041" i="25"/>
  <c r="CF3040" i="25"/>
  <c r="CE3040" i="25"/>
  <c r="CD3040" i="25"/>
  <c r="CC3040" i="25"/>
  <c r="CB3040" i="25"/>
  <c r="CA3040" i="25"/>
  <c r="BZ3040" i="25"/>
  <c r="BY3040" i="25"/>
  <c r="CF3039" i="25"/>
  <c r="CE3039" i="25"/>
  <c r="CD3039" i="25"/>
  <c r="CC3039" i="25"/>
  <c r="CB3039" i="25"/>
  <c r="CA3039" i="25"/>
  <c r="BZ3039" i="25"/>
  <c r="BY3039" i="25"/>
  <c r="CF3038" i="25"/>
  <c r="CE3038" i="25"/>
  <c r="CD3038" i="25"/>
  <c r="CC3038" i="25"/>
  <c r="CB3038" i="25"/>
  <c r="CA3038" i="25"/>
  <c r="BZ3038" i="25"/>
  <c r="BY3038" i="25"/>
  <c r="CF3037" i="25"/>
  <c r="CE3037" i="25"/>
  <c r="CD3037" i="25"/>
  <c r="CC3037" i="25"/>
  <c r="CB3037" i="25"/>
  <c r="CA3037" i="25"/>
  <c r="BZ3037" i="25"/>
  <c r="BY3037" i="25"/>
  <c r="CF3036" i="25"/>
  <c r="CE3036" i="25"/>
  <c r="CD3036" i="25"/>
  <c r="CC3036" i="25"/>
  <c r="CB3036" i="25"/>
  <c r="CA3036" i="25"/>
  <c r="BZ3036" i="25"/>
  <c r="BY3036" i="25"/>
  <c r="CF3035" i="25"/>
  <c r="CE3035" i="25"/>
  <c r="CD3035" i="25"/>
  <c r="CC3035" i="25"/>
  <c r="CB3035" i="25"/>
  <c r="CA3035" i="25"/>
  <c r="BZ3035" i="25"/>
  <c r="BY3035" i="25"/>
  <c r="CF3034" i="25"/>
  <c r="CE3034" i="25"/>
  <c r="CD3034" i="25"/>
  <c r="CC3034" i="25"/>
  <c r="CB3034" i="25"/>
  <c r="CA3034" i="25"/>
  <c r="BZ3034" i="25"/>
  <c r="BY3034" i="25"/>
  <c r="CF3033" i="25"/>
  <c r="CE3033" i="25"/>
  <c r="CD3033" i="25"/>
  <c r="CC3033" i="25"/>
  <c r="CB3033" i="25"/>
  <c r="CA3033" i="25"/>
  <c r="BZ3033" i="25"/>
  <c r="BY3033" i="25"/>
  <c r="CF3032" i="25"/>
  <c r="CE3032" i="25"/>
  <c r="CD3032" i="25"/>
  <c r="CC3032" i="25"/>
  <c r="CB3032" i="25"/>
  <c r="CA3032" i="25"/>
  <c r="BZ3032" i="25"/>
  <c r="BY3032" i="25"/>
  <c r="CF3031" i="25"/>
  <c r="CE3031" i="25"/>
  <c r="CD3031" i="25"/>
  <c r="CC3031" i="25"/>
  <c r="CB3031" i="25"/>
  <c r="CA3031" i="25"/>
  <c r="BZ3031" i="25"/>
  <c r="BY3031" i="25"/>
  <c r="CF3030" i="25"/>
  <c r="CE3030" i="25"/>
  <c r="CD3030" i="25"/>
  <c r="CC3030" i="25"/>
  <c r="CB3030" i="25"/>
  <c r="CA3030" i="25"/>
  <c r="BZ3030" i="25"/>
  <c r="BY3030" i="25"/>
  <c r="CF3029" i="25"/>
  <c r="CE3029" i="25"/>
  <c r="CD3029" i="25"/>
  <c r="CC3029" i="25"/>
  <c r="CB3029" i="25"/>
  <c r="CA3029" i="25"/>
  <c r="BZ3029" i="25"/>
  <c r="BY3029" i="25"/>
  <c r="CF3028" i="25"/>
  <c r="CE3028" i="25"/>
  <c r="CD3028" i="25"/>
  <c r="CC3028" i="25"/>
  <c r="CB3028" i="25"/>
  <c r="CA3028" i="25"/>
  <c r="BZ3028" i="25"/>
  <c r="BY3028" i="25"/>
  <c r="CF3027" i="25"/>
  <c r="CE3027" i="25"/>
  <c r="CD3027" i="25"/>
  <c r="CC3027" i="25"/>
  <c r="CB3027" i="25"/>
  <c r="CA3027" i="25"/>
  <c r="BZ3027" i="25"/>
  <c r="BY3027" i="25"/>
  <c r="CF3026" i="25"/>
  <c r="CE3026" i="25"/>
  <c r="CD3026" i="25"/>
  <c r="CC3026" i="25"/>
  <c r="CB3026" i="25"/>
  <c r="CA3026" i="25"/>
  <c r="BZ3026" i="25"/>
  <c r="BY3026" i="25"/>
  <c r="CF3025" i="25"/>
  <c r="CE3025" i="25"/>
  <c r="CD3025" i="25"/>
  <c r="CC3025" i="25"/>
  <c r="CB3025" i="25"/>
  <c r="CA3025" i="25"/>
  <c r="BZ3025" i="25"/>
  <c r="BY3025" i="25"/>
  <c r="CF3024" i="25"/>
  <c r="CE3024" i="25"/>
  <c r="CD3024" i="25"/>
  <c r="CC3024" i="25"/>
  <c r="CB3024" i="25"/>
  <c r="CA3024" i="25"/>
  <c r="BZ3024" i="25"/>
  <c r="BY3024" i="25"/>
  <c r="CF3023" i="25"/>
  <c r="CE3023" i="25"/>
  <c r="CD3023" i="25"/>
  <c r="CC3023" i="25"/>
  <c r="CB3023" i="25"/>
  <c r="CA3023" i="25"/>
  <c r="BZ3023" i="25"/>
  <c r="BY3023" i="25"/>
  <c r="CF3022" i="25"/>
  <c r="CE3022" i="25"/>
  <c r="CD3022" i="25"/>
  <c r="CC3022" i="25"/>
  <c r="CB3022" i="25"/>
  <c r="CA3022" i="25"/>
  <c r="BZ3022" i="25"/>
  <c r="BY3022" i="25"/>
  <c r="CF3021" i="25"/>
  <c r="CE3021" i="25"/>
  <c r="CD3021" i="25"/>
  <c r="CC3021" i="25"/>
  <c r="CB3021" i="25"/>
  <c r="CA3021" i="25"/>
  <c r="BZ3021" i="25"/>
  <c r="BY3021" i="25"/>
  <c r="CF3020" i="25"/>
  <c r="CE3020" i="25"/>
  <c r="CD3020" i="25"/>
  <c r="CC3020" i="25"/>
  <c r="CB3020" i="25"/>
  <c r="CA3020" i="25"/>
  <c r="BZ3020" i="25"/>
  <c r="BY3020" i="25"/>
  <c r="CF3019" i="25"/>
  <c r="CE3019" i="25"/>
  <c r="CD3019" i="25"/>
  <c r="CC3019" i="25"/>
  <c r="CB3019" i="25"/>
  <c r="CA3019" i="25"/>
  <c r="BZ3019" i="25"/>
  <c r="BY3019" i="25"/>
  <c r="CF3018" i="25"/>
  <c r="CE3018" i="25"/>
  <c r="CD3018" i="25"/>
  <c r="CC3018" i="25"/>
  <c r="CB3018" i="25"/>
  <c r="CA3018" i="25"/>
  <c r="BZ3018" i="25"/>
  <c r="BY3018" i="25"/>
  <c r="CF3017" i="25"/>
  <c r="CE3017" i="25"/>
  <c r="CD3017" i="25"/>
  <c r="CC3017" i="25"/>
  <c r="CB3017" i="25"/>
  <c r="CA3017" i="25"/>
  <c r="BZ3017" i="25"/>
  <c r="BY3017" i="25"/>
  <c r="CF3016" i="25"/>
  <c r="CE3016" i="25"/>
  <c r="CD3016" i="25"/>
  <c r="CC3016" i="25"/>
  <c r="CB3016" i="25"/>
  <c r="CA3016" i="25"/>
  <c r="BZ3016" i="25"/>
  <c r="BY3016" i="25"/>
  <c r="CF3015" i="25"/>
  <c r="CE3015" i="25"/>
  <c r="CD3015" i="25"/>
  <c r="CC3015" i="25"/>
  <c r="CB3015" i="25"/>
  <c r="CA3015" i="25"/>
  <c r="BZ3015" i="25"/>
  <c r="BY3015" i="25"/>
  <c r="CF3014" i="25"/>
  <c r="CE3014" i="25"/>
  <c r="CD3014" i="25"/>
  <c r="CC3014" i="25"/>
  <c r="CB3014" i="25"/>
  <c r="CA3014" i="25"/>
  <c r="BZ3014" i="25"/>
  <c r="BY3014" i="25"/>
  <c r="CF3013" i="25"/>
  <c r="CE3013" i="25"/>
  <c r="CD3013" i="25"/>
  <c r="CC3013" i="25"/>
  <c r="CB3013" i="25"/>
  <c r="CA3013" i="25"/>
  <c r="BZ3013" i="25"/>
  <c r="BY3013" i="25"/>
  <c r="CF3012" i="25"/>
  <c r="CE3012" i="25"/>
  <c r="CD3012" i="25"/>
  <c r="CC3012" i="25"/>
  <c r="CB3012" i="25"/>
  <c r="CA3012" i="25"/>
  <c r="BZ3012" i="25"/>
  <c r="BY3012" i="25"/>
  <c r="CF3011" i="25"/>
  <c r="CE3011" i="25"/>
  <c r="CD3011" i="25"/>
  <c r="CC3011" i="25"/>
  <c r="CB3011" i="25"/>
  <c r="CA3011" i="25"/>
  <c r="BZ3011" i="25"/>
  <c r="BY3011" i="25"/>
  <c r="CF3010" i="25"/>
  <c r="CE3010" i="25"/>
  <c r="CD3010" i="25"/>
  <c r="CC3010" i="25"/>
  <c r="CB3010" i="25"/>
  <c r="CA3010" i="25"/>
  <c r="BZ3010" i="25"/>
  <c r="BY3010" i="25"/>
  <c r="CF3009" i="25"/>
  <c r="CE3009" i="25"/>
  <c r="CD3009" i="25"/>
  <c r="CC3009" i="25"/>
  <c r="CB3009" i="25"/>
  <c r="CA3009" i="25"/>
  <c r="BZ3009" i="25"/>
  <c r="BY3009" i="25"/>
  <c r="CF3008" i="25"/>
  <c r="CE3008" i="25"/>
  <c r="CD3008" i="25"/>
  <c r="CC3008" i="25"/>
  <c r="CB3008" i="25"/>
  <c r="CA3008" i="25"/>
  <c r="BZ3008" i="25"/>
  <c r="BY3008" i="25"/>
  <c r="CF3007" i="25"/>
  <c r="CE3007" i="25"/>
  <c r="CD3007" i="25"/>
  <c r="CC3007" i="25"/>
  <c r="CB3007" i="25"/>
  <c r="CA3007" i="25"/>
  <c r="BZ3007" i="25"/>
  <c r="BY3007" i="25"/>
  <c r="CF3006" i="25"/>
  <c r="CE3006" i="25"/>
  <c r="CD3006" i="25"/>
  <c r="CC3006" i="25"/>
  <c r="CB3006" i="25"/>
  <c r="CA3006" i="25"/>
  <c r="BZ3006" i="25"/>
  <c r="BY3006" i="25"/>
  <c r="CF3005" i="25"/>
  <c r="CE3005" i="25"/>
  <c r="CD3005" i="25"/>
  <c r="CC3005" i="25"/>
  <c r="CB3005" i="25"/>
  <c r="CA3005" i="25"/>
  <c r="BZ3005" i="25"/>
  <c r="BY3005" i="25"/>
  <c r="CF3004" i="25"/>
  <c r="CE3004" i="25"/>
  <c r="CD3004" i="25"/>
  <c r="CC3004" i="25"/>
  <c r="CB3004" i="25"/>
  <c r="CA3004" i="25"/>
  <c r="BZ3004" i="25"/>
  <c r="BY3004" i="25"/>
  <c r="CF3003" i="25"/>
  <c r="CE3003" i="25"/>
  <c r="CD3003" i="25"/>
  <c r="CC3003" i="25"/>
  <c r="CB3003" i="25"/>
  <c r="CA3003" i="25"/>
  <c r="BZ3003" i="25"/>
  <c r="BY3003" i="25"/>
  <c r="CF3002" i="25"/>
  <c r="CE3002" i="25"/>
  <c r="CD3002" i="25"/>
  <c r="CC3002" i="25"/>
  <c r="CB3002" i="25"/>
  <c r="CA3002" i="25"/>
  <c r="BZ3002" i="25"/>
  <c r="BY3002" i="25"/>
  <c r="CF3001" i="25"/>
  <c r="CE3001" i="25"/>
  <c r="CD3001" i="25"/>
  <c r="CC3001" i="25"/>
  <c r="CB3001" i="25"/>
  <c r="CA3001" i="25"/>
  <c r="BZ3001" i="25"/>
  <c r="BY3001" i="25"/>
  <c r="CF3000" i="25"/>
  <c r="CE3000" i="25"/>
  <c r="CD3000" i="25"/>
  <c r="CC3000" i="25"/>
  <c r="CB3000" i="25"/>
  <c r="CA3000" i="25"/>
  <c r="BZ3000" i="25"/>
  <c r="BY3000" i="25"/>
  <c r="CF2999" i="25"/>
  <c r="CE2999" i="25"/>
  <c r="CD2999" i="25"/>
  <c r="CC2999" i="25"/>
  <c r="CB2999" i="25"/>
  <c r="CA2999" i="25"/>
  <c r="BZ2999" i="25"/>
  <c r="BY2999" i="25"/>
  <c r="CF2998" i="25"/>
  <c r="CE2998" i="25"/>
  <c r="CD2998" i="25"/>
  <c r="CC2998" i="25"/>
  <c r="CB2998" i="25"/>
  <c r="CA2998" i="25"/>
  <c r="BZ2998" i="25"/>
  <c r="BY2998" i="25"/>
  <c r="CF2997" i="25"/>
  <c r="CE2997" i="25"/>
  <c r="CD2997" i="25"/>
  <c r="CC2997" i="25"/>
  <c r="CB2997" i="25"/>
  <c r="CA2997" i="25"/>
  <c r="BZ2997" i="25"/>
  <c r="BY2997" i="25"/>
  <c r="CF2996" i="25"/>
  <c r="CE2996" i="25"/>
  <c r="CD2996" i="25"/>
  <c r="CC2996" i="25"/>
  <c r="CB2996" i="25"/>
  <c r="CA2996" i="25"/>
  <c r="BZ2996" i="25"/>
  <c r="BY2996" i="25"/>
  <c r="CF2995" i="25"/>
  <c r="CE2995" i="25"/>
  <c r="CD2995" i="25"/>
  <c r="CC2995" i="25"/>
  <c r="CB2995" i="25"/>
  <c r="CA2995" i="25"/>
  <c r="BZ2995" i="25"/>
  <c r="BY2995" i="25"/>
  <c r="CF2994" i="25"/>
  <c r="CE2994" i="25"/>
  <c r="CD2994" i="25"/>
  <c r="CC2994" i="25"/>
  <c r="CB2994" i="25"/>
  <c r="CA2994" i="25"/>
  <c r="BZ2994" i="25"/>
  <c r="BY2994" i="25"/>
  <c r="CF2993" i="25"/>
  <c r="CE2993" i="25"/>
  <c r="CD2993" i="25"/>
  <c r="CC2993" i="25"/>
  <c r="CB2993" i="25"/>
  <c r="CA2993" i="25"/>
  <c r="BZ2993" i="25"/>
  <c r="BY2993" i="25"/>
  <c r="CF2992" i="25"/>
  <c r="CE2992" i="25"/>
  <c r="CD2992" i="25"/>
  <c r="CC2992" i="25"/>
  <c r="CB2992" i="25"/>
  <c r="CA2992" i="25"/>
  <c r="BZ2992" i="25"/>
  <c r="BY2992" i="25"/>
  <c r="CF2991" i="25"/>
  <c r="CE2991" i="25"/>
  <c r="CD2991" i="25"/>
  <c r="CC2991" i="25"/>
  <c r="CB2991" i="25"/>
  <c r="CA2991" i="25"/>
  <c r="BZ2991" i="25"/>
  <c r="BY2991" i="25"/>
  <c r="CF2990" i="25"/>
  <c r="CE2990" i="25"/>
  <c r="CD2990" i="25"/>
  <c r="CC2990" i="25"/>
  <c r="CB2990" i="25"/>
  <c r="CA2990" i="25"/>
  <c r="BZ2990" i="25"/>
  <c r="BY2990" i="25"/>
  <c r="CF2989" i="25"/>
  <c r="CE2989" i="25"/>
  <c r="CD2989" i="25"/>
  <c r="CC2989" i="25"/>
  <c r="CB2989" i="25"/>
  <c r="CA2989" i="25"/>
  <c r="BZ2989" i="25"/>
  <c r="BY2989" i="25"/>
  <c r="CF2988" i="25"/>
  <c r="CE2988" i="25"/>
  <c r="CD2988" i="25"/>
  <c r="CC2988" i="25"/>
  <c r="CB2988" i="25"/>
  <c r="CA2988" i="25"/>
  <c r="BZ2988" i="25"/>
  <c r="BY2988" i="25"/>
  <c r="CF2987" i="25"/>
  <c r="CE2987" i="25"/>
  <c r="CD2987" i="25"/>
  <c r="CC2987" i="25"/>
  <c r="CB2987" i="25"/>
  <c r="CA2987" i="25"/>
  <c r="BZ2987" i="25"/>
  <c r="BY2987" i="25"/>
  <c r="CF2986" i="25"/>
  <c r="CE2986" i="25"/>
  <c r="CD2986" i="25"/>
  <c r="CC2986" i="25"/>
  <c r="CB2986" i="25"/>
  <c r="CA2986" i="25"/>
  <c r="BZ2986" i="25"/>
  <c r="BY2986" i="25"/>
  <c r="CF2985" i="25"/>
  <c r="CE2985" i="25"/>
  <c r="CD2985" i="25"/>
  <c r="CC2985" i="25"/>
  <c r="CB2985" i="25"/>
  <c r="CA2985" i="25"/>
  <c r="BZ2985" i="25"/>
  <c r="BY2985" i="25"/>
  <c r="CF2984" i="25"/>
  <c r="CE2984" i="25"/>
  <c r="CD2984" i="25"/>
  <c r="CC2984" i="25"/>
  <c r="CB2984" i="25"/>
  <c r="CA2984" i="25"/>
  <c r="BZ2984" i="25"/>
  <c r="BY2984" i="25"/>
  <c r="CF2983" i="25"/>
  <c r="CE2983" i="25"/>
  <c r="CD2983" i="25"/>
  <c r="CC2983" i="25"/>
  <c r="CB2983" i="25"/>
  <c r="CA2983" i="25"/>
  <c r="BZ2983" i="25"/>
  <c r="BY2983" i="25"/>
  <c r="CF2982" i="25"/>
  <c r="CE2982" i="25"/>
  <c r="CD2982" i="25"/>
  <c r="CC2982" i="25"/>
  <c r="CB2982" i="25"/>
  <c r="CA2982" i="25"/>
  <c r="BZ2982" i="25"/>
  <c r="BY2982" i="25"/>
  <c r="CF2981" i="25"/>
  <c r="CE2981" i="25"/>
  <c r="CD2981" i="25"/>
  <c r="CC2981" i="25"/>
  <c r="CB2981" i="25"/>
  <c r="CA2981" i="25"/>
  <c r="BZ2981" i="25"/>
  <c r="BY2981" i="25"/>
  <c r="CF2980" i="25"/>
  <c r="CE2980" i="25"/>
  <c r="CD2980" i="25"/>
  <c r="CC2980" i="25"/>
  <c r="CB2980" i="25"/>
  <c r="CA2980" i="25"/>
  <c r="BZ2980" i="25"/>
  <c r="BY2980" i="25"/>
  <c r="CF2979" i="25"/>
  <c r="CE2979" i="25"/>
  <c r="CD2979" i="25"/>
  <c r="CC2979" i="25"/>
  <c r="CB2979" i="25"/>
  <c r="CA2979" i="25"/>
  <c r="BZ2979" i="25"/>
  <c r="BY2979" i="25"/>
  <c r="CF2978" i="25"/>
  <c r="CE2978" i="25"/>
  <c r="CD2978" i="25"/>
  <c r="CC2978" i="25"/>
  <c r="CB2978" i="25"/>
  <c r="CA2978" i="25"/>
  <c r="BZ2978" i="25"/>
  <c r="BY2978" i="25"/>
  <c r="CF2977" i="25"/>
  <c r="CE2977" i="25"/>
  <c r="CD2977" i="25"/>
  <c r="CC2977" i="25"/>
  <c r="CB2977" i="25"/>
  <c r="CA2977" i="25"/>
  <c r="BZ2977" i="25"/>
  <c r="BY2977" i="25"/>
  <c r="CF2976" i="25"/>
  <c r="CE2976" i="25"/>
  <c r="CD2976" i="25"/>
  <c r="CC2976" i="25"/>
  <c r="CB2976" i="25"/>
  <c r="CA2976" i="25"/>
  <c r="BZ2976" i="25"/>
  <c r="BY2976" i="25"/>
  <c r="CF2975" i="25"/>
  <c r="CE2975" i="25"/>
  <c r="CD2975" i="25"/>
  <c r="CC2975" i="25"/>
  <c r="CB2975" i="25"/>
  <c r="CA2975" i="25"/>
  <c r="BZ2975" i="25"/>
  <c r="BY2975" i="25"/>
  <c r="CF2974" i="25"/>
  <c r="CE2974" i="25"/>
  <c r="CD2974" i="25"/>
  <c r="CC2974" i="25"/>
  <c r="CB2974" i="25"/>
  <c r="CA2974" i="25"/>
  <c r="BZ2974" i="25"/>
  <c r="BY2974" i="25"/>
  <c r="CF2973" i="25"/>
  <c r="CE2973" i="25"/>
  <c r="CD2973" i="25"/>
  <c r="CC2973" i="25"/>
  <c r="CB2973" i="25"/>
  <c r="CA2973" i="25"/>
  <c r="BZ2973" i="25"/>
  <c r="BY2973" i="25"/>
  <c r="CF2972" i="25"/>
  <c r="CE2972" i="25"/>
  <c r="CD2972" i="25"/>
  <c r="CC2972" i="25"/>
  <c r="CB2972" i="25"/>
  <c r="CA2972" i="25"/>
  <c r="BZ2972" i="25"/>
  <c r="BY2972" i="25"/>
  <c r="CF2971" i="25"/>
  <c r="CE2971" i="25"/>
  <c r="CD2971" i="25"/>
  <c r="CC2971" i="25"/>
  <c r="CB2971" i="25"/>
  <c r="CA2971" i="25"/>
  <c r="BZ2971" i="25"/>
  <c r="BY2971" i="25"/>
  <c r="CF2970" i="25"/>
  <c r="CE2970" i="25"/>
  <c r="CD2970" i="25"/>
  <c r="CC2970" i="25"/>
  <c r="CB2970" i="25"/>
  <c r="CA2970" i="25"/>
  <c r="BZ2970" i="25"/>
  <c r="BY2970" i="25"/>
  <c r="CF2969" i="25"/>
  <c r="CE2969" i="25"/>
  <c r="CD2969" i="25"/>
  <c r="CC2969" i="25"/>
  <c r="CB2969" i="25"/>
  <c r="CA2969" i="25"/>
  <c r="BZ2969" i="25"/>
  <c r="BY2969" i="25"/>
  <c r="CF2968" i="25"/>
  <c r="CE2968" i="25"/>
  <c r="CD2968" i="25"/>
  <c r="CC2968" i="25"/>
  <c r="CB2968" i="25"/>
  <c r="CA2968" i="25"/>
  <c r="BZ2968" i="25"/>
  <c r="BY2968" i="25"/>
  <c r="CF2967" i="25"/>
  <c r="CE2967" i="25"/>
  <c r="CD2967" i="25"/>
  <c r="CC2967" i="25"/>
  <c r="CB2967" i="25"/>
  <c r="CA2967" i="25"/>
  <c r="BZ2967" i="25"/>
  <c r="BY2967" i="25"/>
  <c r="CF2966" i="25"/>
  <c r="CE2966" i="25"/>
  <c r="CD2966" i="25"/>
  <c r="CC2966" i="25"/>
  <c r="CB2966" i="25"/>
  <c r="CA2966" i="25"/>
  <c r="BZ2966" i="25"/>
  <c r="BY2966" i="25"/>
  <c r="CF2965" i="25"/>
  <c r="CE2965" i="25"/>
  <c r="CD2965" i="25"/>
  <c r="CC2965" i="25"/>
  <c r="CB2965" i="25"/>
  <c r="CA2965" i="25"/>
  <c r="BZ2965" i="25"/>
  <c r="BY2965" i="25"/>
  <c r="CF2964" i="25"/>
  <c r="CE2964" i="25"/>
  <c r="CD2964" i="25"/>
  <c r="CC2964" i="25"/>
  <c r="CB2964" i="25"/>
  <c r="CA2964" i="25"/>
  <c r="BZ2964" i="25"/>
  <c r="BY2964" i="25"/>
  <c r="CF2963" i="25"/>
  <c r="CE2963" i="25"/>
  <c r="CD2963" i="25"/>
  <c r="CC2963" i="25"/>
  <c r="CB2963" i="25"/>
  <c r="CA2963" i="25"/>
  <c r="BZ2963" i="25"/>
  <c r="BY2963" i="25"/>
  <c r="CF2962" i="25"/>
  <c r="CE2962" i="25"/>
  <c r="CD2962" i="25"/>
  <c r="CC2962" i="25"/>
  <c r="CB2962" i="25"/>
  <c r="CA2962" i="25"/>
  <c r="BZ2962" i="25"/>
  <c r="BY2962" i="25"/>
  <c r="CF2961" i="25"/>
  <c r="CE2961" i="25"/>
  <c r="CD2961" i="25"/>
  <c r="CC2961" i="25"/>
  <c r="CB2961" i="25"/>
  <c r="CA2961" i="25"/>
  <c r="BZ2961" i="25"/>
  <c r="BY2961" i="25"/>
  <c r="CF2960" i="25"/>
  <c r="CE2960" i="25"/>
  <c r="CD2960" i="25"/>
  <c r="CC2960" i="25"/>
  <c r="CB2960" i="25"/>
  <c r="CA2960" i="25"/>
  <c r="BZ2960" i="25"/>
  <c r="BY2960" i="25"/>
  <c r="CF2959" i="25"/>
  <c r="CE2959" i="25"/>
  <c r="CD2959" i="25"/>
  <c r="CC2959" i="25"/>
  <c r="CB2959" i="25"/>
  <c r="CA2959" i="25"/>
  <c r="BZ2959" i="25"/>
  <c r="BY2959" i="25"/>
  <c r="CF2958" i="25"/>
  <c r="CE2958" i="25"/>
  <c r="CD2958" i="25"/>
  <c r="CC2958" i="25"/>
  <c r="CB2958" i="25"/>
  <c r="CA2958" i="25"/>
  <c r="BZ2958" i="25"/>
  <c r="BY2958" i="25"/>
  <c r="CF2957" i="25"/>
  <c r="CE2957" i="25"/>
  <c r="CD2957" i="25"/>
  <c r="CC2957" i="25"/>
  <c r="CB2957" i="25"/>
  <c r="CA2957" i="25"/>
  <c r="BZ2957" i="25"/>
  <c r="BY2957" i="25"/>
  <c r="CF2956" i="25"/>
  <c r="CE2956" i="25"/>
  <c r="CD2956" i="25"/>
  <c r="CC2956" i="25"/>
  <c r="CB2956" i="25"/>
  <c r="CA2956" i="25"/>
  <c r="BZ2956" i="25"/>
  <c r="BY2956" i="25"/>
  <c r="CF2955" i="25"/>
  <c r="CE2955" i="25"/>
  <c r="CD2955" i="25"/>
  <c r="CC2955" i="25"/>
  <c r="CB2955" i="25"/>
  <c r="CA2955" i="25"/>
  <c r="BZ2955" i="25"/>
  <c r="BY2955" i="25"/>
  <c r="CF2954" i="25"/>
  <c r="CE2954" i="25"/>
  <c r="CD2954" i="25"/>
  <c r="CC2954" i="25"/>
  <c r="CB2954" i="25"/>
  <c r="CA2954" i="25"/>
  <c r="BZ2954" i="25"/>
  <c r="BY2954" i="25"/>
  <c r="CF2953" i="25"/>
  <c r="CE2953" i="25"/>
  <c r="CD2953" i="25"/>
  <c r="CC2953" i="25"/>
  <c r="CB2953" i="25"/>
  <c r="CA2953" i="25"/>
  <c r="BZ2953" i="25"/>
  <c r="BY2953" i="25"/>
  <c r="CF2952" i="25"/>
  <c r="CE2952" i="25"/>
  <c r="CD2952" i="25"/>
  <c r="CC2952" i="25"/>
  <c r="CB2952" i="25"/>
  <c r="CA2952" i="25"/>
  <c r="BZ2952" i="25"/>
  <c r="BY2952" i="25"/>
  <c r="CF2951" i="25"/>
  <c r="CE2951" i="25"/>
  <c r="CD2951" i="25"/>
  <c r="CC2951" i="25"/>
  <c r="CB2951" i="25"/>
  <c r="CA2951" i="25"/>
  <c r="BZ2951" i="25"/>
  <c r="BY2951" i="25"/>
  <c r="CF2950" i="25"/>
  <c r="CE2950" i="25"/>
  <c r="CD2950" i="25"/>
  <c r="CC2950" i="25"/>
  <c r="CB2950" i="25"/>
  <c r="CA2950" i="25"/>
  <c r="BZ2950" i="25"/>
  <c r="BY2950" i="25"/>
  <c r="CF2949" i="25"/>
  <c r="CE2949" i="25"/>
  <c r="CD2949" i="25"/>
  <c r="CC2949" i="25"/>
  <c r="CB2949" i="25"/>
  <c r="CA2949" i="25"/>
  <c r="BZ2949" i="25"/>
  <c r="BY2949" i="25"/>
  <c r="CF2948" i="25"/>
  <c r="CE2948" i="25"/>
  <c r="CD2948" i="25"/>
  <c r="CC2948" i="25"/>
  <c r="CB2948" i="25"/>
  <c r="CA2948" i="25"/>
  <c r="BZ2948" i="25"/>
  <c r="BY2948" i="25"/>
  <c r="CF2947" i="25"/>
  <c r="CE2947" i="25"/>
  <c r="CD2947" i="25"/>
  <c r="CC2947" i="25"/>
  <c r="CB2947" i="25"/>
  <c r="CA2947" i="25"/>
  <c r="BZ2947" i="25"/>
  <c r="BY2947" i="25"/>
  <c r="CF2946" i="25"/>
  <c r="CE2946" i="25"/>
  <c r="CD2946" i="25"/>
  <c r="CC2946" i="25"/>
  <c r="CB2946" i="25"/>
  <c r="CA2946" i="25"/>
  <c r="BZ2946" i="25"/>
  <c r="BY2946" i="25"/>
  <c r="CF2945" i="25"/>
  <c r="CE2945" i="25"/>
  <c r="CD2945" i="25"/>
  <c r="CC2945" i="25"/>
  <c r="CB2945" i="25"/>
  <c r="CA2945" i="25"/>
  <c r="BZ2945" i="25"/>
  <c r="BY2945" i="25"/>
  <c r="CF2944" i="25"/>
  <c r="CE2944" i="25"/>
  <c r="CD2944" i="25"/>
  <c r="CC2944" i="25"/>
  <c r="CB2944" i="25"/>
  <c r="CA2944" i="25"/>
  <c r="BZ2944" i="25"/>
  <c r="BY2944" i="25"/>
  <c r="CF2943" i="25"/>
  <c r="CE2943" i="25"/>
  <c r="CD2943" i="25"/>
  <c r="CC2943" i="25"/>
  <c r="CB2943" i="25"/>
  <c r="CA2943" i="25"/>
  <c r="BZ2943" i="25"/>
  <c r="BY2943" i="25"/>
  <c r="CF2942" i="25"/>
  <c r="CE2942" i="25"/>
  <c r="CD2942" i="25"/>
  <c r="CC2942" i="25"/>
  <c r="CB2942" i="25"/>
  <c r="CA2942" i="25"/>
  <c r="BZ2942" i="25"/>
  <c r="BY2942" i="25"/>
  <c r="CF2941" i="25"/>
  <c r="CE2941" i="25"/>
  <c r="CD2941" i="25"/>
  <c r="CC2941" i="25"/>
  <c r="CB2941" i="25"/>
  <c r="CA2941" i="25"/>
  <c r="BZ2941" i="25"/>
  <c r="BY2941" i="25"/>
  <c r="CF2940" i="25"/>
  <c r="CE2940" i="25"/>
  <c r="CD2940" i="25"/>
  <c r="CC2940" i="25"/>
  <c r="CB2940" i="25"/>
  <c r="CA2940" i="25"/>
  <c r="BZ2940" i="25"/>
  <c r="BY2940" i="25"/>
  <c r="CF2939" i="25"/>
  <c r="CE2939" i="25"/>
  <c r="CD2939" i="25"/>
  <c r="CC2939" i="25"/>
  <c r="CB2939" i="25"/>
  <c r="CA2939" i="25"/>
  <c r="BZ2939" i="25"/>
  <c r="BY2939" i="25"/>
  <c r="CF2938" i="25"/>
  <c r="CE2938" i="25"/>
  <c r="CD2938" i="25"/>
  <c r="CC2938" i="25"/>
  <c r="CB2938" i="25"/>
  <c r="CA2938" i="25"/>
  <c r="BZ2938" i="25"/>
  <c r="BY2938" i="25"/>
  <c r="CF2937" i="25"/>
  <c r="CE2937" i="25"/>
  <c r="CD2937" i="25"/>
  <c r="CC2937" i="25"/>
  <c r="CB2937" i="25"/>
  <c r="CA2937" i="25"/>
  <c r="BZ2937" i="25"/>
  <c r="BY2937" i="25"/>
  <c r="CF2936" i="25"/>
  <c r="CE2936" i="25"/>
  <c r="CD2936" i="25"/>
  <c r="CC2936" i="25"/>
  <c r="CB2936" i="25"/>
  <c r="CA2936" i="25"/>
  <c r="BZ2936" i="25"/>
  <c r="BY2936" i="25"/>
  <c r="CF2935" i="25"/>
  <c r="CE2935" i="25"/>
  <c r="CD2935" i="25"/>
  <c r="CC2935" i="25"/>
  <c r="CB2935" i="25"/>
  <c r="CA2935" i="25"/>
  <c r="BZ2935" i="25"/>
  <c r="BY2935" i="25"/>
  <c r="CF2934" i="25"/>
  <c r="CE2934" i="25"/>
  <c r="CD2934" i="25"/>
  <c r="CC2934" i="25"/>
  <c r="CB2934" i="25"/>
  <c r="CA2934" i="25"/>
  <c r="BZ2934" i="25"/>
  <c r="BY2934" i="25"/>
  <c r="CF2933" i="25"/>
  <c r="CE2933" i="25"/>
  <c r="CD2933" i="25"/>
  <c r="CC2933" i="25"/>
  <c r="CB2933" i="25"/>
  <c r="CA2933" i="25"/>
  <c r="BZ2933" i="25"/>
  <c r="BY2933" i="25"/>
  <c r="CF2932" i="25"/>
  <c r="CE2932" i="25"/>
  <c r="CD2932" i="25"/>
  <c r="CC2932" i="25"/>
  <c r="CB2932" i="25"/>
  <c r="CA2932" i="25"/>
  <c r="BZ2932" i="25"/>
  <c r="BY2932" i="25"/>
  <c r="CF2931" i="25"/>
  <c r="CE2931" i="25"/>
  <c r="CD2931" i="25"/>
  <c r="CC2931" i="25"/>
  <c r="CB2931" i="25"/>
  <c r="CA2931" i="25"/>
  <c r="BZ2931" i="25"/>
  <c r="BY2931" i="25"/>
  <c r="CF2930" i="25"/>
  <c r="CE2930" i="25"/>
  <c r="CD2930" i="25"/>
  <c r="CC2930" i="25"/>
  <c r="CB2930" i="25"/>
  <c r="CA2930" i="25"/>
  <c r="BZ2930" i="25"/>
  <c r="BY2930" i="25"/>
  <c r="CF2929" i="25"/>
  <c r="CE2929" i="25"/>
  <c r="CD2929" i="25"/>
  <c r="CC2929" i="25"/>
  <c r="CB2929" i="25"/>
  <c r="CA2929" i="25"/>
  <c r="BZ2929" i="25"/>
  <c r="BY2929" i="25"/>
  <c r="CF2928" i="25"/>
  <c r="CE2928" i="25"/>
  <c r="CD2928" i="25"/>
  <c r="CC2928" i="25"/>
  <c r="CB2928" i="25"/>
  <c r="CA2928" i="25"/>
  <c r="BZ2928" i="25"/>
  <c r="BY2928" i="25"/>
  <c r="CF2927" i="25"/>
  <c r="CE2927" i="25"/>
  <c r="CD2927" i="25"/>
  <c r="CC2927" i="25"/>
  <c r="CB2927" i="25"/>
  <c r="CA2927" i="25"/>
  <c r="BZ2927" i="25"/>
  <c r="BY2927" i="25"/>
  <c r="CF2926" i="25"/>
  <c r="CE2926" i="25"/>
  <c r="CD2926" i="25"/>
  <c r="CC2926" i="25"/>
  <c r="CB2926" i="25"/>
  <c r="CA2926" i="25"/>
  <c r="BZ2926" i="25"/>
  <c r="BY2926" i="25"/>
  <c r="CF2925" i="25"/>
  <c r="CE2925" i="25"/>
  <c r="CD2925" i="25"/>
  <c r="CC2925" i="25"/>
  <c r="CB2925" i="25"/>
  <c r="CA2925" i="25"/>
  <c r="BZ2925" i="25"/>
  <c r="BY2925" i="25"/>
  <c r="CF2924" i="25"/>
  <c r="CE2924" i="25"/>
  <c r="CD2924" i="25"/>
  <c r="CC2924" i="25"/>
  <c r="CB2924" i="25"/>
  <c r="CA2924" i="25"/>
  <c r="BZ2924" i="25"/>
  <c r="BY2924" i="25"/>
  <c r="CF2923" i="25"/>
  <c r="CE2923" i="25"/>
  <c r="CD2923" i="25"/>
  <c r="CC2923" i="25"/>
  <c r="CB2923" i="25"/>
  <c r="CA2923" i="25"/>
  <c r="BZ2923" i="25"/>
  <c r="BY2923" i="25"/>
  <c r="CF2922" i="25"/>
  <c r="CE2922" i="25"/>
  <c r="CD2922" i="25"/>
  <c r="CC2922" i="25"/>
  <c r="CB2922" i="25"/>
  <c r="CA2922" i="25"/>
  <c r="BZ2922" i="25"/>
  <c r="BY2922" i="25"/>
  <c r="CF2921" i="25"/>
  <c r="CE2921" i="25"/>
  <c r="CD2921" i="25"/>
  <c r="CC2921" i="25"/>
  <c r="CB2921" i="25"/>
  <c r="CA2921" i="25"/>
  <c r="BZ2921" i="25"/>
  <c r="BY2921" i="25"/>
  <c r="CF2920" i="25"/>
  <c r="CE2920" i="25"/>
  <c r="CD2920" i="25"/>
  <c r="CC2920" i="25"/>
  <c r="CB2920" i="25"/>
  <c r="CA2920" i="25"/>
  <c r="BZ2920" i="25"/>
  <c r="BY2920" i="25"/>
  <c r="CF2919" i="25"/>
  <c r="CE2919" i="25"/>
  <c r="CD2919" i="25"/>
  <c r="CC2919" i="25"/>
  <c r="CB2919" i="25"/>
  <c r="CA2919" i="25"/>
  <c r="BZ2919" i="25"/>
  <c r="BY2919" i="25"/>
  <c r="CF2918" i="25"/>
  <c r="CE2918" i="25"/>
  <c r="CD2918" i="25"/>
  <c r="CC2918" i="25"/>
  <c r="CB2918" i="25"/>
  <c r="CA2918" i="25"/>
  <c r="BZ2918" i="25"/>
  <c r="BY2918" i="25"/>
  <c r="CF2917" i="25"/>
  <c r="CE2917" i="25"/>
  <c r="CD2917" i="25"/>
  <c r="CC2917" i="25"/>
  <c r="CB2917" i="25"/>
  <c r="CA2917" i="25"/>
  <c r="BZ2917" i="25"/>
  <c r="BY2917" i="25"/>
  <c r="CF2916" i="25"/>
  <c r="CE2916" i="25"/>
  <c r="CD2916" i="25"/>
  <c r="CC2916" i="25"/>
  <c r="CB2916" i="25"/>
  <c r="CA2916" i="25"/>
  <c r="BZ2916" i="25"/>
  <c r="BY2916" i="25"/>
  <c r="CF2915" i="25"/>
  <c r="CE2915" i="25"/>
  <c r="CD2915" i="25"/>
  <c r="CC2915" i="25"/>
  <c r="CB2915" i="25"/>
  <c r="CA2915" i="25"/>
  <c r="BZ2915" i="25"/>
  <c r="BY2915" i="25"/>
  <c r="CF2914" i="25"/>
  <c r="CE2914" i="25"/>
  <c r="CD2914" i="25"/>
  <c r="CC2914" i="25"/>
  <c r="CB2914" i="25"/>
  <c r="CA2914" i="25"/>
  <c r="BZ2914" i="25"/>
  <c r="BY2914" i="25"/>
  <c r="CF2913" i="25"/>
  <c r="CE2913" i="25"/>
  <c r="CD2913" i="25"/>
  <c r="CC2913" i="25"/>
  <c r="CB2913" i="25"/>
  <c r="CA2913" i="25"/>
  <c r="BZ2913" i="25"/>
  <c r="BY2913" i="25"/>
  <c r="CF2912" i="25"/>
  <c r="CE2912" i="25"/>
  <c r="CD2912" i="25"/>
  <c r="CC2912" i="25"/>
  <c r="CB2912" i="25"/>
  <c r="CA2912" i="25"/>
  <c r="BZ2912" i="25"/>
  <c r="BY2912" i="25"/>
  <c r="CF2911" i="25"/>
  <c r="CE2911" i="25"/>
  <c r="CD2911" i="25"/>
  <c r="CC2911" i="25"/>
  <c r="CB2911" i="25"/>
  <c r="CA2911" i="25"/>
  <c r="BZ2911" i="25"/>
  <c r="BY2911" i="25"/>
  <c r="CF2910" i="25"/>
  <c r="CE2910" i="25"/>
  <c r="CD2910" i="25"/>
  <c r="CC2910" i="25"/>
  <c r="CB2910" i="25"/>
  <c r="CA2910" i="25"/>
  <c r="BZ2910" i="25"/>
  <c r="BY2910" i="25"/>
  <c r="CF2909" i="25"/>
  <c r="CE2909" i="25"/>
  <c r="CD2909" i="25"/>
  <c r="CC2909" i="25"/>
  <c r="CB2909" i="25"/>
  <c r="CA2909" i="25"/>
  <c r="BZ2909" i="25"/>
  <c r="BY2909" i="25"/>
  <c r="CF2908" i="25"/>
  <c r="CE2908" i="25"/>
  <c r="CD2908" i="25"/>
  <c r="CC2908" i="25"/>
  <c r="CB2908" i="25"/>
  <c r="CA2908" i="25"/>
  <c r="BZ2908" i="25"/>
  <c r="BY2908" i="25"/>
  <c r="CF2907" i="25"/>
  <c r="CE2907" i="25"/>
  <c r="CD2907" i="25"/>
  <c r="CC2907" i="25"/>
  <c r="CB2907" i="25"/>
  <c r="CA2907" i="25"/>
  <c r="BZ2907" i="25"/>
  <c r="BY2907" i="25"/>
  <c r="CF2906" i="25"/>
  <c r="CE2906" i="25"/>
  <c r="CD2906" i="25"/>
  <c r="CC2906" i="25"/>
  <c r="CB2906" i="25"/>
  <c r="CA2906" i="25"/>
  <c r="BZ2906" i="25"/>
  <c r="BY2906" i="25"/>
  <c r="CF2905" i="25"/>
  <c r="CE2905" i="25"/>
  <c r="CD2905" i="25"/>
  <c r="CC2905" i="25"/>
  <c r="CB2905" i="25"/>
  <c r="CA2905" i="25"/>
  <c r="BZ2905" i="25"/>
  <c r="BY2905" i="25"/>
  <c r="CF2904" i="25"/>
  <c r="CE2904" i="25"/>
  <c r="CD2904" i="25"/>
  <c r="CC2904" i="25"/>
  <c r="CB2904" i="25"/>
  <c r="CA2904" i="25"/>
  <c r="BZ2904" i="25"/>
  <c r="BY2904" i="25"/>
  <c r="CF2903" i="25"/>
  <c r="CE2903" i="25"/>
  <c r="CD2903" i="25"/>
  <c r="CC2903" i="25"/>
  <c r="CB2903" i="25"/>
  <c r="CA2903" i="25"/>
  <c r="BZ2903" i="25"/>
  <c r="BY2903" i="25"/>
  <c r="CF2902" i="25"/>
  <c r="CE2902" i="25"/>
  <c r="CD2902" i="25"/>
  <c r="CC2902" i="25"/>
  <c r="CB2902" i="25"/>
  <c r="CA2902" i="25"/>
  <c r="BZ2902" i="25"/>
  <c r="BY2902" i="25"/>
  <c r="CF2901" i="25"/>
  <c r="CE2901" i="25"/>
  <c r="CD2901" i="25"/>
  <c r="CC2901" i="25"/>
  <c r="CB2901" i="25"/>
  <c r="CA2901" i="25"/>
  <c r="BZ2901" i="25"/>
  <c r="BY2901" i="25"/>
  <c r="CF2900" i="25"/>
  <c r="CE2900" i="25"/>
  <c r="CD2900" i="25"/>
  <c r="CC2900" i="25"/>
  <c r="CB2900" i="25"/>
  <c r="CA2900" i="25"/>
  <c r="BZ2900" i="25"/>
  <c r="BY2900" i="25"/>
  <c r="CF2899" i="25"/>
  <c r="CE2899" i="25"/>
  <c r="CD2899" i="25"/>
  <c r="CC2899" i="25"/>
  <c r="CB2899" i="25"/>
  <c r="CA2899" i="25"/>
  <c r="BZ2899" i="25"/>
  <c r="BY2899" i="25"/>
  <c r="CF2898" i="25"/>
  <c r="CE2898" i="25"/>
  <c r="CD2898" i="25"/>
  <c r="CC2898" i="25"/>
  <c r="CB2898" i="25"/>
  <c r="CA2898" i="25"/>
  <c r="BZ2898" i="25"/>
  <c r="BY2898" i="25"/>
  <c r="CF2897" i="25"/>
  <c r="CE2897" i="25"/>
  <c r="CD2897" i="25"/>
  <c r="CC2897" i="25"/>
  <c r="CB2897" i="25"/>
  <c r="CA2897" i="25"/>
  <c r="BZ2897" i="25"/>
  <c r="BY2897" i="25"/>
  <c r="CF2896" i="25"/>
  <c r="CE2896" i="25"/>
  <c r="CD2896" i="25"/>
  <c r="CC2896" i="25"/>
  <c r="CB2896" i="25"/>
  <c r="CA2896" i="25"/>
  <c r="BZ2896" i="25"/>
  <c r="BY2896" i="25"/>
  <c r="CF2895" i="25"/>
  <c r="CE2895" i="25"/>
  <c r="CD2895" i="25"/>
  <c r="CC2895" i="25"/>
  <c r="CB2895" i="25"/>
  <c r="CA2895" i="25"/>
  <c r="BZ2895" i="25"/>
  <c r="BY2895" i="25"/>
  <c r="CF2894" i="25"/>
  <c r="CE2894" i="25"/>
  <c r="CD2894" i="25"/>
  <c r="CC2894" i="25"/>
  <c r="CB2894" i="25"/>
  <c r="CA2894" i="25"/>
  <c r="BZ2894" i="25"/>
  <c r="BY2894" i="25"/>
  <c r="CF2893" i="25"/>
  <c r="CE2893" i="25"/>
  <c r="CD2893" i="25"/>
  <c r="CC2893" i="25"/>
  <c r="CB2893" i="25"/>
  <c r="CA2893" i="25"/>
  <c r="BZ2893" i="25"/>
  <c r="BY2893" i="25"/>
  <c r="CF2892" i="25"/>
  <c r="CE2892" i="25"/>
  <c r="CD2892" i="25"/>
  <c r="CC2892" i="25"/>
  <c r="CB2892" i="25"/>
  <c r="CA2892" i="25"/>
  <c r="BZ2892" i="25"/>
  <c r="BY2892" i="25"/>
  <c r="CF2891" i="25"/>
  <c r="CE2891" i="25"/>
  <c r="CD2891" i="25"/>
  <c r="CC2891" i="25"/>
  <c r="CB2891" i="25"/>
  <c r="CA2891" i="25"/>
  <c r="BZ2891" i="25"/>
  <c r="BY2891" i="25"/>
  <c r="CF2890" i="25"/>
  <c r="CE2890" i="25"/>
  <c r="CD2890" i="25"/>
  <c r="CC2890" i="25"/>
  <c r="CB2890" i="25"/>
  <c r="CA2890" i="25"/>
  <c r="BZ2890" i="25"/>
  <c r="BY2890" i="25"/>
  <c r="CF2889" i="25"/>
  <c r="CE2889" i="25"/>
  <c r="CD2889" i="25"/>
  <c r="CC2889" i="25"/>
  <c r="CB2889" i="25"/>
  <c r="CA2889" i="25"/>
  <c r="BZ2889" i="25"/>
  <c r="BY2889" i="25"/>
  <c r="CF2888" i="25"/>
  <c r="CE2888" i="25"/>
  <c r="CD2888" i="25"/>
  <c r="CC2888" i="25"/>
  <c r="CB2888" i="25"/>
  <c r="CA2888" i="25"/>
  <c r="BZ2888" i="25"/>
  <c r="BY2888" i="25"/>
  <c r="CF2887" i="25"/>
  <c r="CE2887" i="25"/>
  <c r="CD2887" i="25"/>
  <c r="CC2887" i="25"/>
  <c r="CB2887" i="25"/>
  <c r="CA2887" i="25"/>
  <c r="BZ2887" i="25"/>
  <c r="BY2887" i="25"/>
  <c r="CF2886" i="25"/>
  <c r="CE2886" i="25"/>
  <c r="CD2886" i="25"/>
  <c r="CC2886" i="25"/>
  <c r="CB2886" i="25"/>
  <c r="CA2886" i="25"/>
  <c r="BZ2886" i="25"/>
  <c r="BY2886" i="25"/>
  <c r="CF2885" i="25"/>
  <c r="CE2885" i="25"/>
  <c r="CD2885" i="25"/>
  <c r="CC2885" i="25"/>
  <c r="CB2885" i="25"/>
  <c r="CA2885" i="25"/>
  <c r="BZ2885" i="25"/>
  <c r="BY2885" i="25"/>
  <c r="CF2884" i="25"/>
  <c r="CE2884" i="25"/>
  <c r="CD2884" i="25"/>
  <c r="CC2884" i="25"/>
  <c r="CB2884" i="25"/>
  <c r="CA2884" i="25"/>
  <c r="BZ2884" i="25"/>
  <c r="BY2884" i="25"/>
  <c r="CF2883" i="25"/>
  <c r="CE2883" i="25"/>
  <c r="CD2883" i="25"/>
  <c r="CC2883" i="25"/>
  <c r="CB2883" i="25"/>
  <c r="CA2883" i="25"/>
  <c r="BZ2883" i="25"/>
  <c r="BY2883" i="25"/>
  <c r="CF2882" i="25"/>
  <c r="CE2882" i="25"/>
  <c r="CD2882" i="25"/>
  <c r="CC2882" i="25"/>
  <c r="CB2882" i="25"/>
  <c r="CA2882" i="25"/>
  <c r="BZ2882" i="25"/>
  <c r="BY2882" i="25"/>
  <c r="CF2881" i="25"/>
  <c r="CE2881" i="25"/>
  <c r="CD2881" i="25"/>
  <c r="CC2881" i="25"/>
  <c r="CB2881" i="25"/>
  <c r="CA2881" i="25"/>
  <c r="BZ2881" i="25"/>
  <c r="BY2881" i="25"/>
  <c r="CF2880" i="25"/>
  <c r="CE2880" i="25"/>
  <c r="CD2880" i="25"/>
  <c r="CC2880" i="25"/>
  <c r="CB2880" i="25"/>
  <c r="CA2880" i="25"/>
  <c r="BZ2880" i="25"/>
  <c r="BY2880" i="25"/>
  <c r="CF2879" i="25"/>
  <c r="CE2879" i="25"/>
  <c r="CD2879" i="25"/>
  <c r="CC2879" i="25"/>
  <c r="CB2879" i="25"/>
  <c r="CA2879" i="25"/>
  <c r="BZ2879" i="25"/>
  <c r="BY2879" i="25"/>
  <c r="CF2878" i="25"/>
  <c r="CE2878" i="25"/>
  <c r="CD2878" i="25"/>
  <c r="CC2878" i="25"/>
  <c r="CB2878" i="25"/>
  <c r="CA2878" i="25"/>
  <c r="BZ2878" i="25"/>
  <c r="BY2878" i="25"/>
  <c r="CF2877" i="25"/>
  <c r="CE2877" i="25"/>
  <c r="CD2877" i="25"/>
  <c r="CC2877" i="25"/>
  <c r="CB2877" i="25"/>
  <c r="CA2877" i="25"/>
  <c r="BZ2877" i="25"/>
  <c r="BY2877" i="25"/>
  <c r="CF2876" i="25"/>
  <c r="CE2876" i="25"/>
  <c r="CD2876" i="25"/>
  <c r="CC2876" i="25"/>
  <c r="CB2876" i="25"/>
  <c r="CA2876" i="25"/>
  <c r="BZ2876" i="25"/>
  <c r="BY2876" i="25"/>
  <c r="CF2875" i="25"/>
  <c r="CE2875" i="25"/>
  <c r="CD2875" i="25"/>
  <c r="CC2875" i="25"/>
  <c r="CB2875" i="25"/>
  <c r="CA2875" i="25"/>
  <c r="BZ2875" i="25"/>
  <c r="BY2875" i="25"/>
  <c r="CF2874" i="25"/>
  <c r="CE2874" i="25"/>
  <c r="CD2874" i="25"/>
  <c r="CC2874" i="25"/>
  <c r="CB2874" i="25"/>
  <c r="CA2874" i="25"/>
  <c r="BZ2874" i="25"/>
  <c r="BY2874" i="25"/>
  <c r="CF2873" i="25"/>
  <c r="CE2873" i="25"/>
  <c r="CD2873" i="25"/>
  <c r="CC2873" i="25"/>
  <c r="CB2873" i="25"/>
  <c r="CA2873" i="25"/>
  <c r="BZ2873" i="25"/>
  <c r="BY2873" i="25"/>
  <c r="CF2872" i="25"/>
  <c r="CE2872" i="25"/>
  <c r="CD2872" i="25"/>
  <c r="CC2872" i="25"/>
  <c r="CB2872" i="25"/>
  <c r="CA2872" i="25"/>
  <c r="BZ2872" i="25"/>
  <c r="BY2872" i="25"/>
  <c r="CF2871" i="25"/>
  <c r="CE2871" i="25"/>
  <c r="CD2871" i="25"/>
  <c r="CC2871" i="25"/>
  <c r="CB2871" i="25"/>
  <c r="CA2871" i="25"/>
  <c r="BZ2871" i="25"/>
  <c r="BY2871" i="25"/>
  <c r="CF2870" i="25"/>
  <c r="CE2870" i="25"/>
  <c r="CD2870" i="25"/>
  <c r="CC2870" i="25"/>
  <c r="CB2870" i="25"/>
  <c r="CA2870" i="25"/>
  <c r="BZ2870" i="25"/>
  <c r="BY2870" i="25"/>
  <c r="CF2869" i="25"/>
  <c r="CE2869" i="25"/>
  <c r="CD2869" i="25"/>
  <c r="CC2869" i="25"/>
  <c r="CB2869" i="25"/>
  <c r="CA2869" i="25"/>
  <c r="BZ2869" i="25"/>
  <c r="BY2869" i="25"/>
  <c r="CF2868" i="25"/>
  <c r="CE2868" i="25"/>
  <c r="CD2868" i="25"/>
  <c r="CC2868" i="25"/>
  <c r="CB2868" i="25"/>
  <c r="CA2868" i="25"/>
  <c r="BZ2868" i="25"/>
  <c r="BY2868" i="25"/>
  <c r="CF2867" i="25"/>
  <c r="CE2867" i="25"/>
  <c r="CD2867" i="25"/>
  <c r="CC2867" i="25"/>
  <c r="CB2867" i="25"/>
  <c r="CA2867" i="25"/>
  <c r="BZ2867" i="25"/>
  <c r="BY2867" i="25"/>
  <c r="CF2866" i="25"/>
  <c r="CE2866" i="25"/>
  <c r="CD2866" i="25"/>
  <c r="CC2866" i="25"/>
  <c r="CB2866" i="25"/>
  <c r="CA2866" i="25"/>
  <c r="BZ2866" i="25"/>
  <c r="BY2866" i="25"/>
  <c r="CF2865" i="25"/>
  <c r="CE2865" i="25"/>
  <c r="CD2865" i="25"/>
  <c r="CC2865" i="25"/>
  <c r="CB2865" i="25"/>
  <c r="CA2865" i="25"/>
  <c r="BZ2865" i="25"/>
  <c r="BY2865" i="25"/>
  <c r="CF2864" i="25"/>
  <c r="CE2864" i="25"/>
  <c r="CD2864" i="25"/>
  <c r="CC2864" i="25"/>
  <c r="CB2864" i="25"/>
  <c r="CA2864" i="25"/>
  <c r="BZ2864" i="25"/>
  <c r="BY2864" i="25"/>
  <c r="CF2863" i="25"/>
  <c r="CE2863" i="25"/>
  <c r="CD2863" i="25"/>
  <c r="CC2863" i="25"/>
  <c r="CB2863" i="25"/>
  <c r="CA2863" i="25"/>
  <c r="BZ2863" i="25"/>
  <c r="BY2863" i="25"/>
  <c r="CF2862" i="25"/>
  <c r="CE2862" i="25"/>
  <c r="CD2862" i="25"/>
  <c r="CC2862" i="25"/>
  <c r="CB2862" i="25"/>
  <c r="CA2862" i="25"/>
  <c r="BZ2862" i="25"/>
  <c r="BY2862" i="25"/>
  <c r="CF2861" i="25"/>
  <c r="CE2861" i="25"/>
  <c r="CD2861" i="25"/>
  <c r="CC2861" i="25"/>
  <c r="CB2861" i="25"/>
  <c r="CA2861" i="25"/>
  <c r="BZ2861" i="25"/>
  <c r="BY2861" i="25"/>
  <c r="CF2860" i="25"/>
  <c r="CE2860" i="25"/>
  <c r="CD2860" i="25"/>
  <c r="CC2860" i="25"/>
  <c r="CB2860" i="25"/>
  <c r="CA2860" i="25"/>
  <c r="BZ2860" i="25"/>
  <c r="BY2860" i="25"/>
  <c r="CF2859" i="25"/>
  <c r="CE2859" i="25"/>
  <c r="CD2859" i="25"/>
  <c r="CC2859" i="25"/>
  <c r="CB2859" i="25"/>
  <c r="CA2859" i="25"/>
  <c r="BZ2859" i="25"/>
  <c r="BY2859" i="25"/>
  <c r="CF2858" i="25"/>
  <c r="CE2858" i="25"/>
  <c r="CD2858" i="25"/>
  <c r="CC2858" i="25"/>
  <c r="CB2858" i="25"/>
  <c r="CA2858" i="25"/>
  <c r="BZ2858" i="25"/>
  <c r="BY2858" i="25"/>
  <c r="CF2857" i="25"/>
  <c r="CE2857" i="25"/>
  <c r="CD2857" i="25"/>
  <c r="CC2857" i="25"/>
  <c r="CB2857" i="25"/>
  <c r="CA2857" i="25"/>
  <c r="BZ2857" i="25"/>
  <c r="BY2857" i="25"/>
  <c r="CF2856" i="25"/>
  <c r="CE2856" i="25"/>
  <c r="CD2856" i="25"/>
  <c r="CC2856" i="25"/>
  <c r="CB2856" i="25"/>
  <c r="CA2856" i="25"/>
  <c r="BZ2856" i="25"/>
  <c r="BY2856" i="25"/>
  <c r="CF2855" i="25"/>
  <c r="CE2855" i="25"/>
  <c r="CD2855" i="25"/>
  <c r="CC2855" i="25"/>
  <c r="CB2855" i="25"/>
  <c r="CA2855" i="25"/>
  <c r="BZ2855" i="25"/>
  <c r="BY2855" i="25"/>
  <c r="CF2854" i="25"/>
  <c r="CE2854" i="25"/>
  <c r="CD2854" i="25"/>
  <c r="CC2854" i="25"/>
  <c r="CB2854" i="25"/>
  <c r="CA2854" i="25"/>
  <c r="BZ2854" i="25"/>
  <c r="BY2854" i="25"/>
  <c r="CF2853" i="25"/>
  <c r="CE2853" i="25"/>
  <c r="CD2853" i="25"/>
  <c r="CC2853" i="25"/>
  <c r="CB2853" i="25"/>
  <c r="CA2853" i="25"/>
  <c r="BZ2853" i="25"/>
  <c r="BY2853" i="25"/>
  <c r="CF2852" i="25"/>
  <c r="CE2852" i="25"/>
  <c r="CD2852" i="25"/>
  <c r="CC2852" i="25"/>
  <c r="CB2852" i="25"/>
  <c r="CA2852" i="25"/>
  <c r="BZ2852" i="25"/>
  <c r="BY2852" i="25"/>
  <c r="CF2851" i="25"/>
  <c r="CE2851" i="25"/>
  <c r="CD2851" i="25"/>
  <c r="CC2851" i="25"/>
  <c r="CB2851" i="25"/>
  <c r="CA2851" i="25"/>
  <c r="BZ2851" i="25"/>
  <c r="BY2851" i="25"/>
  <c r="CF2850" i="25"/>
  <c r="CE2850" i="25"/>
  <c r="CD2850" i="25"/>
  <c r="CC2850" i="25"/>
  <c r="CB2850" i="25"/>
  <c r="CA2850" i="25"/>
  <c r="BZ2850" i="25"/>
  <c r="BY2850" i="25"/>
  <c r="CF2849" i="25"/>
  <c r="CE2849" i="25"/>
  <c r="CD2849" i="25"/>
  <c r="CC2849" i="25"/>
  <c r="CB2849" i="25"/>
  <c r="CA2849" i="25"/>
  <c r="BZ2849" i="25"/>
  <c r="BY2849" i="25"/>
  <c r="CF2848" i="25"/>
  <c r="CE2848" i="25"/>
  <c r="CD2848" i="25"/>
  <c r="CC2848" i="25"/>
  <c r="CB2848" i="25"/>
  <c r="CA2848" i="25"/>
  <c r="BZ2848" i="25"/>
  <c r="BY2848" i="25"/>
  <c r="CF2847" i="25"/>
  <c r="CE2847" i="25"/>
  <c r="CD2847" i="25"/>
  <c r="CC2847" i="25"/>
  <c r="CB2847" i="25"/>
  <c r="CA2847" i="25"/>
  <c r="BZ2847" i="25"/>
  <c r="BY2847" i="25"/>
  <c r="CF2846" i="25"/>
  <c r="CE2846" i="25"/>
  <c r="CD2846" i="25"/>
  <c r="CC2846" i="25"/>
  <c r="CB2846" i="25"/>
  <c r="CA2846" i="25"/>
  <c r="BZ2846" i="25"/>
  <c r="BY2846" i="25"/>
  <c r="CF2845" i="25"/>
  <c r="CE2845" i="25"/>
  <c r="CD2845" i="25"/>
  <c r="CC2845" i="25"/>
  <c r="CB2845" i="25"/>
  <c r="CA2845" i="25"/>
  <c r="BZ2845" i="25"/>
  <c r="BY2845" i="25"/>
  <c r="CF2844" i="25"/>
  <c r="CE2844" i="25"/>
  <c r="CD2844" i="25"/>
  <c r="CC2844" i="25"/>
  <c r="CB2844" i="25"/>
  <c r="CA2844" i="25"/>
  <c r="BZ2844" i="25"/>
  <c r="BY2844" i="25"/>
  <c r="CF2843" i="25"/>
  <c r="CE2843" i="25"/>
  <c r="CD2843" i="25"/>
  <c r="CC2843" i="25"/>
  <c r="CB2843" i="25"/>
  <c r="CA2843" i="25"/>
  <c r="BZ2843" i="25"/>
  <c r="BY2843" i="25"/>
  <c r="CF2842" i="25"/>
  <c r="CE2842" i="25"/>
  <c r="CD2842" i="25"/>
  <c r="CC2842" i="25"/>
  <c r="CB2842" i="25"/>
  <c r="CA2842" i="25"/>
  <c r="BZ2842" i="25"/>
  <c r="BY2842" i="25"/>
  <c r="CF2841" i="25"/>
  <c r="CE2841" i="25"/>
  <c r="CD2841" i="25"/>
  <c r="CC2841" i="25"/>
  <c r="CB2841" i="25"/>
  <c r="CA2841" i="25"/>
  <c r="BZ2841" i="25"/>
  <c r="BY2841" i="25"/>
  <c r="CF2840" i="25"/>
  <c r="CE2840" i="25"/>
  <c r="CD2840" i="25"/>
  <c r="CC2840" i="25"/>
  <c r="CB2840" i="25"/>
  <c r="CA2840" i="25"/>
  <c r="BZ2840" i="25"/>
  <c r="BY2840" i="25"/>
  <c r="CF2839" i="25"/>
  <c r="CE2839" i="25"/>
  <c r="CD2839" i="25"/>
  <c r="CC2839" i="25"/>
  <c r="CB2839" i="25"/>
  <c r="CA2839" i="25"/>
  <c r="BZ2839" i="25"/>
  <c r="BY2839" i="25"/>
  <c r="CF2838" i="25"/>
  <c r="CE2838" i="25"/>
  <c r="CD2838" i="25"/>
  <c r="CC2838" i="25"/>
  <c r="CB2838" i="25"/>
  <c r="CA2838" i="25"/>
  <c r="BZ2838" i="25"/>
  <c r="BY2838" i="25"/>
  <c r="CF2837" i="25"/>
  <c r="CE2837" i="25"/>
  <c r="CD2837" i="25"/>
  <c r="CC2837" i="25"/>
  <c r="CB2837" i="25"/>
  <c r="CA2837" i="25"/>
  <c r="BZ2837" i="25"/>
  <c r="BY2837" i="25"/>
  <c r="CF2836" i="25"/>
  <c r="CE2836" i="25"/>
  <c r="CD2836" i="25"/>
  <c r="CC2836" i="25"/>
  <c r="CB2836" i="25"/>
  <c r="CA2836" i="25"/>
  <c r="BZ2836" i="25"/>
  <c r="BY2836" i="25"/>
  <c r="CF2835" i="25"/>
  <c r="CE2835" i="25"/>
  <c r="CD2835" i="25"/>
  <c r="CC2835" i="25"/>
  <c r="CB2835" i="25"/>
  <c r="CA2835" i="25"/>
  <c r="BZ2835" i="25"/>
  <c r="BY2835" i="25"/>
  <c r="CF2834" i="25"/>
  <c r="CE2834" i="25"/>
  <c r="CD2834" i="25"/>
  <c r="CC2834" i="25"/>
  <c r="CB2834" i="25"/>
  <c r="CA2834" i="25"/>
  <c r="BZ2834" i="25"/>
  <c r="BY2834" i="25"/>
  <c r="CF2833" i="25"/>
  <c r="CE2833" i="25"/>
  <c r="CD2833" i="25"/>
  <c r="CC2833" i="25"/>
  <c r="CB2833" i="25"/>
  <c r="CA2833" i="25"/>
  <c r="BZ2833" i="25"/>
  <c r="BY2833" i="25"/>
  <c r="CF2832" i="25"/>
  <c r="CE2832" i="25"/>
  <c r="CD2832" i="25"/>
  <c r="CC2832" i="25"/>
  <c r="CB2832" i="25"/>
  <c r="CA2832" i="25"/>
  <c r="BZ2832" i="25"/>
  <c r="BY2832" i="25"/>
  <c r="CF2831" i="25"/>
  <c r="CE2831" i="25"/>
  <c r="CD2831" i="25"/>
  <c r="CC2831" i="25"/>
  <c r="CB2831" i="25"/>
  <c r="CA2831" i="25"/>
  <c r="BZ2831" i="25"/>
  <c r="BY2831" i="25"/>
  <c r="CF2830" i="25"/>
  <c r="CE2830" i="25"/>
  <c r="CD2830" i="25"/>
  <c r="CC2830" i="25"/>
  <c r="CB2830" i="25"/>
  <c r="CA2830" i="25"/>
  <c r="BZ2830" i="25"/>
  <c r="BY2830" i="25"/>
  <c r="CF2829" i="25"/>
  <c r="CE2829" i="25"/>
  <c r="CD2829" i="25"/>
  <c r="CC2829" i="25"/>
  <c r="CB2829" i="25"/>
  <c r="CA2829" i="25"/>
  <c r="BZ2829" i="25"/>
  <c r="BY2829" i="25"/>
  <c r="CF2828" i="25"/>
  <c r="CE2828" i="25"/>
  <c r="CD2828" i="25"/>
  <c r="CC2828" i="25"/>
  <c r="CB2828" i="25"/>
  <c r="CA2828" i="25"/>
  <c r="BZ2828" i="25"/>
  <c r="BY2828" i="25"/>
  <c r="CF2827" i="25"/>
  <c r="CE2827" i="25"/>
  <c r="CD2827" i="25"/>
  <c r="CC2827" i="25"/>
  <c r="CB2827" i="25"/>
  <c r="CA2827" i="25"/>
  <c r="BZ2827" i="25"/>
  <c r="BY2827" i="25"/>
  <c r="CF2826" i="25"/>
  <c r="CE2826" i="25"/>
  <c r="CD2826" i="25"/>
  <c r="CC2826" i="25"/>
  <c r="CB2826" i="25"/>
  <c r="CA2826" i="25"/>
  <c r="BZ2826" i="25"/>
  <c r="BY2826" i="25"/>
  <c r="CF2825" i="25"/>
  <c r="CE2825" i="25"/>
  <c r="CD2825" i="25"/>
  <c r="CC2825" i="25"/>
  <c r="CB2825" i="25"/>
  <c r="CA2825" i="25"/>
  <c r="BZ2825" i="25"/>
  <c r="BY2825" i="25"/>
  <c r="CF2824" i="25"/>
  <c r="CE2824" i="25"/>
  <c r="CD2824" i="25"/>
  <c r="CC2824" i="25"/>
  <c r="CB2824" i="25"/>
  <c r="CA2824" i="25"/>
  <c r="BZ2824" i="25"/>
  <c r="BY2824" i="25"/>
  <c r="CF2823" i="25"/>
  <c r="CE2823" i="25"/>
  <c r="CD2823" i="25"/>
  <c r="CC2823" i="25"/>
  <c r="CB2823" i="25"/>
  <c r="CA2823" i="25"/>
  <c r="BZ2823" i="25"/>
  <c r="BY2823" i="25"/>
  <c r="CF2822" i="25"/>
  <c r="CE2822" i="25"/>
  <c r="CD2822" i="25"/>
  <c r="CC2822" i="25"/>
  <c r="CB2822" i="25"/>
  <c r="CA2822" i="25"/>
  <c r="BZ2822" i="25"/>
  <c r="BY2822" i="25"/>
  <c r="CF2821" i="25"/>
  <c r="CE2821" i="25"/>
  <c r="CD2821" i="25"/>
  <c r="CC2821" i="25"/>
  <c r="CB2821" i="25"/>
  <c r="CA2821" i="25"/>
  <c r="BZ2821" i="25"/>
  <c r="BY2821" i="25"/>
  <c r="CF2820" i="25"/>
  <c r="CE2820" i="25"/>
  <c r="CD2820" i="25"/>
  <c r="CC2820" i="25"/>
  <c r="CB2820" i="25"/>
  <c r="CA2820" i="25"/>
  <c r="BZ2820" i="25"/>
  <c r="BY2820" i="25"/>
  <c r="CF2819" i="25"/>
  <c r="CE2819" i="25"/>
  <c r="CD2819" i="25"/>
  <c r="CC2819" i="25"/>
  <c r="CB2819" i="25"/>
  <c r="CA2819" i="25"/>
  <c r="BZ2819" i="25"/>
  <c r="BY2819" i="25"/>
  <c r="CF2818" i="25"/>
  <c r="CE2818" i="25"/>
  <c r="CD2818" i="25"/>
  <c r="CC2818" i="25"/>
  <c r="CB2818" i="25"/>
  <c r="CA2818" i="25"/>
  <c r="BZ2818" i="25"/>
  <c r="BY2818" i="25"/>
  <c r="CF2817" i="25"/>
  <c r="CE2817" i="25"/>
  <c r="CD2817" i="25"/>
  <c r="CC2817" i="25"/>
  <c r="CB2817" i="25"/>
  <c r="CA2817" i="25"/>
  <c r="BZ2817" i="25"/>
  <c r="BY2817" i="25"/>
  <c r="CF2816" i="25"/>
  <c r="CE2816" i="25"/>
  <c r="CD2816" i="25"/>
  <c r="CC2816" i="25"/>
  <c r="CB2816" i="25"/>
  <c r="CA2816" i="25"/>
  <c r="BZ2816" i="25"/>
  <c r="BY2816" i="25"/>
  <c r="CF2815" i="25"/>
  <c r="CE2815" i="25"/>
  <c r="CD2815" i="25"/>
  <c r="CC2815" i="25"/>
  <c r="CB2815" i="25"/>
  <c r="CA2815" i="25"/>
  <c r="BZ2815" i="25"/>
  <c r="BY2815" i="25"/>
  <c r="CF2814" i="25"/>
  <c r="CE2814" i="25"/>
  <c r="CD2814" i="25"/>
  <c r="CC2814" i="25"/>
  <c r="CB2814" i="25"/>
  <c r="CA2814" i="25"/>
  <c r="BZ2814" i="25"/>
  <c r="BY2814" i="25"/>
  <c r="CF2813" i="25"/>
  <c r="CE2813" i="25"/>
  <c r="CD2813" i="25"/>
  <c r="CC2813" i="25"/>
  <c r="CB2813" i="25"/>
  <c r="CA2813" i="25"/>
  <c r="BZ2813" i="25"/>
  <c r="BY2813" i="25"/>
  <c r="CF2812" i="25"/>
  <c r="CE2812" i="25"/>
  <c r="CD2812" i="25"/>
  <c r="CC2812" i="25"/>
  <c r="CB2812" i="25"/>
  <c r="CA2812" i="25"/>
  <c r="BZ2812" i="25"/>
  <c r="BY2812" i="25"/>
  <c r="CF2811" i="25"/>
  <c r="CE2811" i="25"/>
  <c r="CD2811" i="25"/>
  <c r="CC2811" i="25"/>
  <c r="CB2811" i="25"/>
  <c r="CA2811" i="25"/>
  <c r="BZ2811" i="25"/>
  <c r="BY2811" i="25"/>
  <c r="CF2810" i="25"/>
  <c r="CE2810" i="25"/>
  <c r="CD2810" i="25"/>
  <c r="CC2810" i="25"/>
  <c r="CB2810" i="25"/>
  <c r="CA2810" i="25"/>
  <c r="BZ2810" i="25"/>
  <c r="BY2810" i="25"/>
  <c r="CF2809" i="25"/>
  <c r="CE2809" i="25"/>
  <c r="CD2809" i="25"/>
  <c r="CC2809" i="25"/>
  <c r="CB2809" i="25"/>
  <c r="CA2809" i="25"/>
  <c r="BZ2809" i="25"/>
  <c r="BY2809" i="25"/>
  <c r="CF2808" i="25"/>
  <c r="CE2808" i="25"/>
  <c r="CD2808" i="25"/>
  <c r="CC2808" i="25"/>
  <c r="CB2808" i="25"/>
  <c r="CA2808" i="25"/>
  <c r="BZ2808" i="25"/>
  <c r="BY2808" i="25"/>
  <c r="CF2807" i="25"/>
  <c r="CE2807" i="25"/>
  <c r="CD2807" i="25"/>
  <c r="CC2807" i="25"/>
  <c r="CB2807" i="25"/>
  <c r="CA2807" i="25"/>
  <c r="BZ2807" i="25"/>
  <c r="BY2807" i="25"/>
  <c r="CF2806" i="25"/>
  <c r="CE2806" i="25"/>
  <c r="CD2806" i="25"/>
  <c r="CC2806" i="25"/>
  <c r="CB2806" i="25"/>
  <c r="CA2806" i="25"/>
  <c r="BZ2806" i="25"/>
  <c r="BY2806" i="25"/>
  <c r="CF2805" i="25"/>
  <c r="CE2805" i="25"/>
  <c r="CD2805" i="25"/>
  <c r="CC2805" i="25"/>
  <c r="CB2805" i="25"/>
  <c r="CA2805" i="25"/>
  <c r="BZ2805" i="25"/>
  <c r="BY2805" i="25"/>
  <c r="CF2804" i="25"/>
  <c r="CE2804" i="25"/>
  <c r="CD2804" i="25"/>
  <c r="CC2804" i="25"/>
  <c r="CB2804" i="25"/>
  <c r="CA2804" i="25"/>
  <c r="BZ2804" i="25"/>
  <c r="BY2804" i="25"/>
  <c r="CF2803" i="25"/>
  <c r="CE2803" i="25"/>
  <c r="CD2803" i="25"/>
  <c r="CC2803" i="25"/>
  <c r="CB2803" i="25"/>
  <c r="CA2803" i="25"/>
  <c r="BZ2803" i="25"/>
  <c r="BY2803" i="25"/>
  <c r="CF2802" i="25"/>
  <c r="CE2802" i="25"/>
  <c r="CD2802" i="25"/>
  <c r="CC2802" i="25"/>
  <c r="CB2802" i="25"/>
  <c r="CA2802" i="25"/>
  <c r="BZ2802" i="25"/>
  <c r="BY2802" i="25"/>
  <c r="CF2801" i="25"/>
  <c r="CE2801" i="25"/>
  <c r="CD2801" i="25"/>
  <c r="CC2801" i="25"/>
  <c r="CB2801" i="25"/>
  <c r="CA2801" i="25"/>
  <c r="BZ2801" i="25"/>
  <c r="BY2801" i="25"/>
  <c r="CF2800" i="25"/>
  <c r="CE2800" i="25"/>
  <c r="CD2800" i="25"/>
  <c r="CC2800" i="25"/>
  <c r="CB2800" i="25"/>
  <c r="CA2800" i="25"/>
  <c r="BZ2800" i="25"/>
  <c r="BY2800" i="25"/>
  <c r="CF2799" i="25"/>
  <c r="CE2799" i="25"/>
  <c r="CD2799" i="25"/>
  <c r="CC2799" i="25"/>
  <c r="CB2799" i="25"/>
  <c r="CA2799" i="25"/>
  <c r="BZ2799" i="25"/>
  <c r="BY2799" i="25"/>
  <c r="CF2798" i="25"/>
  <c r="CE2798" i="25"/>
  <c r="CD2798" i="25"/>
  <c r="CC2798" i="25"/>
  <c r="CB2798" i="25"/>
  <c r="CA2798" i="25"/>
  <c r="BZ2798" i="25"/>
  <c r="BY2798" i="25"/>
  <c r="CF2797" i="25"/>
  <c r="CE2797" i="25"/>
  <c r="CD2797" i="25"/>
  <c r="CC2797" i="25"/>
  <c r="CB2797" i="25"/>
  <c r="CA2797" i="25"/>
  <c r="BZ2797" i="25"/>
  <c r="BY2797" i="25"/>
  <c r="CF2796" i="25"/>
  <c r="CE2796" i="25"/>
  <c r="CD2796" i="25"/>
  <c r="CC2796" i="25"/>
  <c r="CB2796" i="25"/>
  <c r="CA2796" i="25"/>
  <c r="BZ2796" i="25"/>
  <c r="BY2796" i="25"/>
  <c r="CF2795" i="25"/>
  <c r="CE2795" i="25"/>
  <c r="CD2795" i="25"/>
  <c r="CC2795" i="25"/>
  <c r="CB2795" i="25"/>
  <c r="CA2795" i="25"/>
  <c r="BZ2795" i="25"/>
  <c r="BY2795" i="25"/>
  <c r="CF2794" i="25"/>
  <c r="CE2794" i="25"/>
  <c r="CD2794" i="25"/>
  <c r="CC2794" i="25"/>
  <c r="CB2794" i="25"/>
  <c r="CA2794" i="25"/>
  <c r="BZ2794" i="25"/>
  <c r="BY2794" i="25"/>
  <c r="CF2793" i="25"/>
  <c r="CE2793" i="25"/>
  <c r="CD2793" i="25"/>
  <c r="CC2793" i="25"/>
  <c r="CB2793" i="25"/>
  <c r="CA2793" i="25"/>
  <c r="BZ2793" i="25"/>
  <c r="BY2793" i="25"/>
  <c r="CF2792" i="25"/>
  <c r="CE2792" i="25"/>
  <c r="CD2792" i="25"/>
  <c r="CC2792" i="25"/>
  <c r="CB2792" i="25"/>
  <c r="CA2792" i="25"/>
  <c r="BZ2792" i="25"/>
  <c r="BY2792" i="25"/>
  <c r="CF2791" i="25"/>
  <c r="CE2791" i="25"/>
  <c r="CD2791" i="25"/>
  <c r="CC2791" i="25"/>
  <c r="CB2791" i="25"/>
  <c r="CA2791" i="25"/>
  <c r="BZ2791" i="25"/>
  <c r="BY2791" i="25"/>
  <c r="CF2790" i="25"/>
  <c r="CE2790" i="25"/>
  <c r="CD2790" i="25"/>
  <c r="CC2790" i="25"/>
  <c r="CB2790" i="25"/>
  <c r="CA2790" i="25"/>
  <c r="BZ2790" i="25"/>
  <c r="BY2790" i="25"/>
  <c r="CF2789" i="25"/>
  <c r="CE2789" i="25"/>
  <c r="CD2789" i="25"/>
  <c r="CC2789" i="25"/>
  <c r="CB2789" i="25"/>
  <c r="CA2789" i="25"/>
  <c r="BZ2789" i="25"/>
  <c r="BY2789" i="25"/>
  <c r="CF2788" i="25"/>
  <c r="CE2788" i="25"/>
  <c r="CD2788" i="25"/>
  <c r="CC2788" i="25"/>
  <c r="CB2788" i="25"/>
  <c r="CA2788" i="25"/>
  <c r="BZ2788" i="25"/>
  <c r="BY2788" i="25"/>
  <c r="CF2787" i="25"/>
  <c r="CE2787" i="25"/>
  <c r="CD2787" i="25"/>
  <c r="CC2787" i="25"/>
  <c r="CB2787" i="25"/>
  <c r="CA2787" i="25"/>
  <c r="BZ2787" i="25"/>
  <c r="BY2787" i="25"/>
  <c r="CF2786" i="25"/>
  <c r="CE2786" i="25"/>
  <c r="CD2786" i="25"/>
  <c r="CC2786" i="25"/>
  <c r="CB2786" i="25"/>
  <c r="CA2786" i="25"/>
  <c r="BZ2786" i="25"/>
  <c r="BY2786" i="25"/>
  <c r="CF2785" i="25"/>
  <c r="CE2785" i="25"/>
  <c r="CD2785" i="25"/>
  <c r="CC2785" i="25"/>
  <c r="CB2785" i="25"/>
  <c r="CA2785" i="25"/>
  <c r="BZ2785" i="25"/>
  <c r="BY2785" i="25"/>
  <c r="CF2784" i="25"/>
  <c r="CE2784" i="25"/>
  <c r="CD2784" i="25"/>
  <c r="CC2784" i="25"/>
  <c r="CB2784" i="25"/>
  <c r="CA2784" i="25"/>
  <c r="BZ2784" i="25"/>
  <c r="BY2784" i="25"/>
  <c r="CF2783" i="25"/>
  <c r="CE2783" i="25"/>
  <c r="CD2783" i="25"/>
  <c r="CC2783" i="25"/>
  <c r="CB2783" i="25"/>
  <c r="CA2783" i="25"/>
  <c r="BZ2783" i="25"/>
  <c r="BY2783" i="25"/>
  <c r="CF2782" i="25"/>
  <c r="CE2782" i="25"/>
  <c r="CD2782" i="25"/>
  <c r="CC2782" i="25"/>
  <c r="CB2782" i="25"/>
  <c r="CA2782" i="25"/>
  <c r="BZ2782" i="25"/>
  <c r="BY2782" i="25"/>
  <c r="CF2781" i="25"/>
  <c r="CE2781" i="25"/>
  <c r="CD2781" i="25"/>
  <c r="CC2781" i="25"/>
  <c r="CB2781" i="25"/>
  <c r="CA2781" i="25"/>
  <c r="BZ2781" i="25"/>
  <c r="BY2781" i="25"/>
  <c r="CF2780" i="25"/>
  <c r="CE2780" i="25"/>
  <c r="CD2780" i="25"/>
  <c r="CC2780" i="25"/>
  <c r="CB2780" i="25"/>
  <c r="CA2780" i="25"/>
  <c r="BZ2780" i="25"/>
  <c r="BY2780" i="25"/>
  <c r="CF2779" i="25"/>
  <c r="CE2779" i="25"/>
  <c r="CD2779" i="25"/>
  <c r="CC2779" i="25"/>
  <c r="CB2779" i="25"/>
  <c r="CA2779" i="25"/>
  <c r="BZ2779" i="25"/>
  <c r="BY2779" i="25"/>
  <c r="CF2778" i="25"/>
  <c r="CE2778" i="25"/>
  <c r="CD2778" i="25"/>
  <c r="CC2778" i="25"/>
  <c r="CB2778" i="25"/>
  <c r="CA2778" i="25"/>
  <c r="BZ2778" i="25"/>
  <c r="BY2778" i="25"/>
  <c r="CF2777" i="25"/>
  <c r="CE2777" i="25"/>
  <c r="CD2777" i="25"/>
  <c r="CC2777" i="25"/>
  <c r="CB2777" i="25"/>
  <c r="CA2777" i="25"/>
  <c r="BZ2777" i="25"/>
  <c r="BY2777" i="25"/>
  <c r="CF2776" i="25"/>
  <c r="CE2776" i="25"/>
  <c r="CD2776" i="25"/>
  <c r="CC2776" i="25"/>
  <c r="CB2776" i="25"/>
  <c r="CA2776" i="25"/>
  <c r="BZ2776" i="25"/>
  <c r="BY2776" i="25"/>
  <c r="CF2775" i="25"/>
  <c r="CE2775" i="25"/>
  <c r="CD2775" i="25"/>
  <c r="CC2775" i="25"/>
  <c r="CB2775" i="25"/>
  <c r="CA2775" i="25"/>
  <c r="BZ2775" i="25"/>
  <c r="BY2775" i="25"/>
  <c r="CF2774" i="25"/>
  <c r="CE2774" i="25"/>
  <c r="CD2774" i="25"/>
  <c r="CC2774" i="25"/>
  <c r="CB2774" i="25"/>
  <c r="CA2774" i="25"/>
  <c r="BZ2774" i="25"/>
  <c r="BY2774" i="25"/>
  <c r="CF2773" i="25"/>
  <c r="CE2773" i="25"/>
  <c r="CD2773" i="25"/>
  <c r="CC2773" i="25"/>
  <c r="CB2773" i="25"/>
  <c r="CA2773" i="25"/>
  <c r="BZ2773" i="25"/>
  <c r="BY2773" i="25"/>
  <c r="CF2772" i="25"/>
  <c r="CE2772" i="25"/>
  <c r="CD2772" i="25"/>
  <c r="CC2772" i="25"/>
  <c r="CB2772" i="25"/>
  <c r="CA2772" i="25"/>
  <c r="BZ2772" i="25"/>
  <c r="BY2772" i="25"/>
  <c r="CF2771" i="25"/>
  <c r="CE2771" i="25"/>
  <c r="CD2771" i="25"/>
  <c r="CC2771" i="25"/>
  <c r="CB2771" i="25"/>
  <c r="CA2771" i="25"/>
  <c r="BZ2771" i="25"/>
  <c r="BY2771" i="25"/>
  <c r="CF2770" i="25"/>
  <c r="CE2770" i="25"/>
  <c r="CD2770" i="25"/>
  <c r="CC2770" i="25"/>
  <c r="CB2770" i="25"/>
  <c r="CA2770" i="25"/>
  <c r="BZ2770" i="25"/>
  <c r="BY2770" i="25"/>
  <c r="CF2769" i="25"/>
  <c r="CE2769" i="25"/>
  <c r="CD2769" i="25"/>
  <c r="CC2769" i="25"/>
  <c r="CB2769" i="25"/>
  <c r="CA2769" i="25"/>
  <c r="BZ2769" i="25"/>
  <c r="BY2769" i="25"/>
  <c r="CF2768" i="25"/>
  <c r="CE2768" i="25"/>
  <c r="CD2768" i="25"/>
  <c r="CC2768" i="25"/>
  <c r="CB2768" i="25"/>
  <c r="CA2768" i="25"/>
  <c r="BZ2768" i="25"/>
  <c r="BY2768" i="25"/>
  <c r="CF2767" i="25"/>
  <c r="CE2767" i="25"/>
  <c r="CD2767" i="25"/>
  <c r="CC2767" i="25"/>
  <c r="CB2767" i="25"/>
  <c r="CA2767" i="25"/>
  <c r="BZ2767" i="25"/>
  <c r="BY2767" i="25"/>
  <c r="CF2766" i="25"/>
  <c r="CE2766" i="25"/>
  <c r="CD2766" i="25"/>
  <c r="CC2766" i="25"/>
  <c r="CB2766" i="25"/>
  <c r="CA2766" i="25"/>
  <c r="BZ2766" i="25"/>
  <c r="BY2766" i="25"/>
  <c r="CF2765" i="25"/>
  <c r="CE2765" i="25"/>
  <c r="CD2765" i="25"/>
  <c r="CC2765" i="25"/>
  <c r="CB2765" i="25"/>
  <c r="CA2765" i="25"/>
  <c r="BZ2765" i="25"/>
  <c r="BY2765" i="25"/>
  <c r="CF2764" i="25"/>
  <c r="CE2764" i="25"/>
  <c r="CD2764" i="25"/>
  <c r="CC2764" i="25"/>
  <c r="CB2764" i="25"/>
  <c r="CA2764" i="25"/>
  <c r="BZ2764" i="25"/>
  <c r="BY2764" i="25"/>
  <c r="CF2763" i="25"/>
  <c r="CE2763" i="25"/>
  <c r="CD2763" i="25"/>
  <c r="CC2763" i="25"/>
  <c r="CB2763" i="25"/>
  <c r="CA2763" i="25"/>
  <c r="BZ2763" i="25"/>
  <c r="BY2763" i="25"/>
  <c r="CF2762" i="25"/>
  <c r="CE2762" i="25"/>
  <c r="CD2762" i="25"/>
  <c r="CC2762" i="25"/>
  <c r="CB2762" i="25"/>
  <c r="CA2762" i="25"/>
  <c r="BZ2762" i="25"/>
  <c r="BY2762" i="25"/>
  <c r="CF2761" i="25"/>
  <c r="CE2761" i="25"/>
  <c r="CD2761" i="25"/>
  <c r="CC2761" i="25"/>
  <c r="CB2761" i="25"/>
  <c r="CA2761" i="25"/>
  <c r="BZ2761" i="25"/>
  <c r="BY2761" i="25"/>
  <c r="CF2760" i="25"/>
  <c r="CE2760" i="25"/>
  <c r="CD2760" i="25"/>
  <c r="CC2760" i="25"/>
  <c r="CB2760" i="25"/>
  <c r="CA2760" i="25"/>
  <c r="BZ2760" i="25"/>
  <c r="BY2760" i="25"/>
  <c r="CF2759" i="25"/>
  <c r="CE2759" i="25"/>
  <c r="CD2759" i="25"/>
  <c r="CC2759" i="25"/>
  <c r="CB2759" i="25"/>
  <c r="CA2759" i="25"/>
  <c r="BZ2759" i="25"/>
  <c r="BY2759" i="25"/>
  <c r="CF2758" i="25"/>
  <c r="CE2758" i="25"/>
  <c r="CD2758" i="25"/>
  <c r="CC2758" i="25"/>
  <c r="CB2758" i="25"/>
  <c r="CA2758" i="25"/>
  <c r="BZ2758" i="25"/>
  <c r="BY2758" i="25"/>
  <c r="CF2757" i="25"/>
  <c r="CE2757" i="25"/>
  <c r="CD2757" i="25"/>
  <c r="CC2757" i="25"/>
  <c r="CB2757" i="25"/>
  <c r="CA2757" i="25"/>
  <c r="BZ2757" i="25"/>
  <c r="BY2757" i="25"/>
  <c r="CF2756" i="25"/>
  <c r="CE2756" i="25"/>
  <c r="CD2756" i="25"/>
  <c r="CC2756" i="25"/>
  <c r="CB2756" i="25"/>
  <c r="CA2756" i="25"/>
  <c r="BZ2756" i="25"/>
  <c r="BY2756" i="25"/>
  <c r="CF2755" i="25"/>
  <c r="CE2755" i="25"/>
  <c r="CD2755" i="25"/>
  <c r="CC2755" i="25"/>
  <c r="CB2755" i="25"/>
  <c r="CA2755" i="25"/>
  <c r="BZ2755" i="25"/>
  <c r="BY2755" i="25"/>
  <c r="CF2754" i="25"/>
  <c r="CE2754" i="25"/>
  <c r="CD2754" i="25"/>
  <c r="CC2754" i="25"/>
  <c r="CB2754" i="25"/>
  <c r="CA2754" i="25"/>
  <c r="BZ2754" i="25"/>
  <c r="BY2754" i="25"/>
  <c r="CF2753" i="25"/>
  <c r="CE2753" i="25"/>
  <c r="CD2753" i="25"/>
  <c r="CC2753" i="25"/>
  <c r="CB2753" i="25"/>
  <c r="CA2753" i="25"/>
  <c r="BZ2753" i="25"/>
  <c r="BY2753" i="25"/>
  <c r="CF2752" i="25"/>
  <c r="CE2752" i="25"/>
  <c r="CD2752" i="25"/>
  <c r="CC2752" i="25"/>
  <c r="CB2752" i="25"/>
  <c r="CA2752" i="25"/>
  <c r="BZ2752" i="25"/>
  <c r="BY2752" i="25"/>
  <c r="CF2751" i="25"/>
  <c r="CE2751" i="25"/>
  <c r="CD2751" i="25"/>
  <c r="CC2751" i="25"/>
  <c r="CB2751" i="25"/>
  <c r="CA2751" i="25"/>
  <c r="BZ2751" i="25"/>
  <c r="BY2751" i="25"/>
  <c r="CF2750" i="25"/>
  <c r="CE2750" i="25"/>
  <c r="CD2750" i="25"/>
  <c r="CC2750" i="25"/>
  <c r="CB2750" i="25"/>
  <c r="CA2750" i="25"/>
  <c r="BZ2750" i="25"/>
  <c r="BY2750" i="25"/>
  <c r="CF2749" i="25"/>
  <c r="CE2749" i="25"/>
  <c r="CD2749" i="25"/>
  <c r="CC2749" i="25"/>
  <c r="CB2749" i="25"/>
  <c r="CA2749" i="25"/>
  <c r="BZ2749" i="25"/>
  <c r="BY2749" i="25"/>
  <c r="CF2748" i="25"/>
  <c r="CE2748" i="25"/>
  <c r="CD2748" i="25"/>
  <c r="CC2748" i="25"/>
  <c r="CB2748" i="25"/>
  <c r="CA2748" i="25"/>
  <c r="BZ2748" i="25"/>
  <c r="BY2748" i="25"/>
  <c r="CF2747" i="25"/>
  <c r="CE2747" i="25"/>
  <c r="CD2747" i="25"/>
  <c r="CC2747" i="25"/>
  <c r="CB2747" i="25"/>
  <c r="CA2747" i="25"/>
  <c r="BZ2747" i="25"/>
  <c r="BY2747" i="25"/>
  <c r="CF2746" i="25"/>
  <c r="CE2746" i="25"/>
  <c r="CD2746" i="25"/>
  <c r="CC2746" i="25"/>
  <c r="CB2746" i="25"/>
  <c r="CA2746" i="25"/>
  <c r="BZ2746" i="25"/>
  <c r="BY2746" i="25"/>
  <c r="CF2745" i="25"/>
  <c r="CE2745" i="25"/>
  <c r="CD2745" i="25"/>
  <c r="CC2745" i="25"/>
  <c r="CB2745" i="25"/>
  <c r="CA2745" i="25"/>
  <c r="BZ2745" i="25"/>
  <c r="BY2745" i="25"/>
  <c r="CF2744" i="25"/>
  <c r="CE2744" i="25"/>
  <c r="CD2744" i="25"/>
  <c r="CC2744" i="25"/>
  <c r="CB2744" i="25"/>
  <c r="CA2744" i="25"/>
  <c r="BZ2744" i="25"/>
  <c r="BY2744" i="25"/>
  <c r="CF2743" i="25"/>
  <c r="CE2743" i="25"/>
  <c r="CD2743" i="25"/>
  <c r="CC2743" i="25"/>
  <c r="CB2743" i="25"/>
  <c r="CA2743" i="25"/>
  <c r="BZ2743" i="25"/>
  <c r="BY2743" i="25"/>
  <c r="CF2742" i="25"/>
  <c r="CE2742" i="25"/>
  <c r="CD2742" i="25"/>
  <c r="CC2742" i="25"/>
  <c r="CB2742" i="25"/>
  <c r="CA2742" i="25"/>
  <c r="BZ2742" i="25"/>
  <c r="BY2742" i="25"/>
  <c r="CF2741" i="25"/>
  <c r="CE2741" i="25"/>
  <c r="CD2741" i="25"/>
  <c r="CC2741" i="25"/>
  <c r="CB2741" i="25"/>
  <c r="CA2741" i="25"/>
  <c r="BZ2741" i="25"/>
  <c r="BY2741" i="25"/>
  <c r="CF2740" i="25"/>
  <c r="CE2740" i="25"/>
  <c r="CD2740" i="25"/>
  <c r="CC2740" i="25"/>
  <c r="CB2740" i="25"/>
  <c r="CA2740" i="25"/>
  <c r="BZ2740" i="25"/>
  <c r="BY2740" i="25"/>
  <c r="CF2739" i="25"/>
  <c r="CE2739" i="25"/>
  <c r="CD2739" i="25"/>
  <c r="CC2739" i="25"/>
  <c r="CB2739" i="25"/>
  <c r="CA2739" i="25"/>
  <c r="BZ2739" i="25"/>
  <c r="BY2739" i="25"/>
  <c r="CF2738" i="25"/>
  <c r="CE2738" i="25"/>
  <c r="CD2738" i="25"/>
  <c r="CC2738" i="25"/>
  <c r="CB2738" i="25"/>
  <c r="CA2738" i="25"/>
  <c r="BZ2738" i="25"/>
  <c r="BY2738" i="25"/>
  <c r="CF2737" i="25"/>
  <c r="CE2737" i="25"/>
  <c r="CD2737" i="25"/>
  <c r="CC2737" i="25"/>
  <c r="CB2737" i="25"/>
  <c r="CA2737" i="25"/>
  <c r="BZ2737" i="25"/>
  <c r="BY2737" i="25"/>
  <c r="CF2736" i="25"/>
  <c r="CE2736" i="25"/>
  <c r="CD2736" i="25"/>
  <c r="CC2736" i="25"/>
  <c r="CB2736" i="25"/>
  <c r="CA2736" i="25"/>
  <c r="BZ2736" i="25"/>
  <c r="BY2736" i="25"/>
  <c r="CF2735" i="25"/>
  <c r="CE2735" i="25"/>
  <c r="CD2735" i="25"/>
  <c r="CC2735" i="25"/>
  <c r="CB2735" i="25"/>
  <c r="CA2735" i="25"/>
  <c r="BZ2735" i="25"/>
  <c r="BY2735" i="25"/>
  <c r="CF2734" i="25"/>
  <c r="CE2734" i="25"/>
  <c r="CD2734" i="25"/>
  <c r="CC2734" i="25"/>
  <c r="CB2734" i="25"/>
  <c r="CA2734" i="25"/>
  <c r="BZ2734" i="25"/>
  <c r="BY2734" i="25"/>
  <c r="CF2733" i="25"/>
  <c r="CE2733" i="25"/>
  <c r="CD2733" i="25"/>
  <c r="CC2733" i="25"/>
  <c r="CB2733" i="25"/>
  <c r="CA2733" i="25"/>
  <c r="BZ2733" i="25"/>
  <c r="BY2733" i="25"/>
  <c r="CF2732" i="25"/>
  <c r="CE2732" i="25"/>
  <c r="CD2732" i="25"/>
  <c r="CC2732" i="25"/>
  <c r="CB2732" i="25"/>
  <c r="CA2732" i="25"/>
  <c r="BZ2732" i="25"/>
  <c r="BY2732" i="25"/>
  <c r="CF2731" i="25"/>
  <c r="CE2731" i="25"/>
  <c r="CD2731" i="25"/>
  <c r="CC2731" i="25"/>
  <c r="CB2731" i="25"/>
  <c r="CA2731" i="25"/>
  <c r="BZ2731" i="25"/>
  <c r="BY2731" i="25"/>
  <c r="CF2730" i="25"/>
  <c r="CE2730" i="25"/>
  <c r="CD2730" i="25"/>
  <c r="CC2730" i="25"/>
  <c r="CB2730" i="25"/>
  <c r="CA2730" i="25"/>
  <c r="BZ2730" i="25"/>
  <c r="BY2730" i="25"/>
  <c r="CF2729" i="25"/>
  <c r="CE2729" i="25"/>
  <c r="CD2729" i="25"/>
  <c r="CC2729" i="25"/>
  <c r="CB2729" i="25"/>
  <c r="CA2729" i="25"/>
  <c r="BZ2729" i="25"/>
  <c r="BY2729" i="25"/>
  <c r="CF2728" i="25"/>
  <c r="CE2728" i="25"/>
  <c r="CD2728" i="25"/>
  <c r="CC2728" i="25"/>
  <c r="CB2728" i="25"/>
  <c r="CA2728" i="25"/>
  <c r="BZ2728" i="25"/>
  <c r="BY2728" i="25"/>
  <c r="CF2727" i="25"/>
  <c r="CE2727" i="25"/>
  <c r="CD2727" i="25"/>
  <c r="CC2727" i="25"/>
  <c r="CB2727" i="25"/>
  <c r="CA2727" i="25"/>
  <c r="BZ2727" i="25"/>
  <c r="BY2727" i="25"/>
  <c r="CF2726" i="25"/>
  <c r="CE2726" i="25"/>
  <c r="CD2726" i="25"/>
  <c r="CC2726" i="25"/>
  <c r="CB2726" i="25"/>
  <c r="CA2726" i="25"/>
  <c r="BZ2726" i="25"/>
  <c r="BY2726" i="25"/>
  <c r="CF2725" i="25"/>
  <c r="CE2725" i="25"/>
  <c r="CD2725" i="25"/>
  <c r="CC2725" i="25"/>
  <c r="CB2725" i="25"/>
  <c r="CA2725" i="25"/>
  <c r="BZ2725" i="25"/>
  <c r="BY2725" i="25"/>
  <c r="CF2724" i="25"/>
  <c r="CE2724" i="25"/>
  <c r="CD2724" i="25"/>
  <c r="CC2724" i="25"/>
  <c r="CB2724" i="25"/>
  <c r="CA2724" i="25"/>
  <c r="BZ2724" i="25"/>
  <c r="BY2724" i="25"/>
  <c r="CF2723" i="25"/>
  <c r="CE2723" i="25"/>
  <c r="CD2723" i="25"/>
  <c r="CC2723" i="25"/>
  <c r="CB2723" i="25"/>
  <c r="CA2723" i="25"/>
  <c r="BZ2723" i="25"/>
  <c r="BY2723" i="25"/>
  <c r="CF2722" i="25"/>
  <c r="CE2722" i="25"/>
  <c r="CD2722" i="25"/>
  <c r="CC2722" i="25"/>
  <c r="CB2722" i="25"/>
  <c r="CA2722" i="25"/>
  <c r="BZ2722" i="25"/>
  <c r="BY2722" i="25"/>
  <c r="CF2721" i="25"/>
  <c r="CE2721" i="25"/>
  <c r="CD2721" i="25"/>
  <c r="CC2721" i="25"/>
  <c r="CB2721" i="25"/>
  <c r="CA2721" i="25"/>
  <c r="BZ2721" i="25"/>
  <c r="BY2721" i="25"/>
  <c r="CF2720" i="25"/>
  <c r="CE2720" i="25"/>
  <c r="CD2720" i="25"/>
  <c r="CC2720" i="25"/>
  <c r="CB2720" i="25"/>
  <c r="CA2720" i="25"/>
  <c r="BZ2720" i="25"/>
  <c r="BY2720" i="25"/>
  <c r="CF2719" i="25"/>
  <c r="CE2719" i="25"/>
  <c r="CD2719" i="25"/>
  <c r="CC2719" i="25"/>
  <c r="CB2719" i="25"/>
  <c r="CA2719" i="25"/>
  <c r="BZ2719" i="25"/>
  <c r="BY2719" i="25"/>
  <c r="CF2718" i="25"/>
  <c r="CE2718" i="25"/>
  <c r="CD2718" i="25"/>
  <c r="CC2718" i="25"/>
  <c r="CB2718" i="25"/>
  <c r="CA2718" i="25"/>
  <c r="BZ2718" i="25"/>
  <c r="BY2718" i="25"/>
  <c r="CF2717" i="25"/>
  <c r="CE2717" i="25"/>
  <c r="CD2717" i="25"/>
  <c r="CC2717" i="25"/>
  <c r="CB2717" i="25"/>
  <c r="CA2717" i="25"/>
  <c r="BZ2717" i="25"/>
  <c r="BY2717" i="25"/>
  <c r="CF2716" i="25"/>
  <c r="CE2716" i="25"/>
  <c r="CD2716" i="25"/>
  <c r="CC2716" i="25"/>
  <c r="CB2716" i="25"/>
  <c r="CA2716" i="25"/>
  <c r="BZ2716" i="25"/>
  <c r="BY2716" i="25"/>
  <c r="CF2715" i="25"/>
  <c r="CE2715" i="25"/>
  <c r="CD2715" i="25"/>
  <c r="CC2715" i="25"/>
  <c r="CB2715" i="25"/>
  <c r="CA2715" i="25"/>
  <c r="BZ2715" i="25"/>
  <c r="BY2715" i="25"/>
  <c r="CF2714" i="25"/>
  <c r="CE2714" i="25"/>
  <c r="CD2714" i="25"/>
  <c r="CC2714" i="25"/>
  <c r="CB2714" i="25"/>
  <c r="CA2714" i="25"/>
  <c r="BZ2714" i="25"/>
  <c r="BY2714" i="25"/>
  <c r="CF2713" i="25"/>
  <c r="CE2713" i="25"/>
  <c r="CD2713" i="25"/>
  <c r="CC2713" i="25"/>
  <c r="CB2713" i="25"/>
  <c r="CA2713" i="25"/>
  <c r="BZ2713" i="25"/>
  <c r="BY2713" i="25"/>
  <c r="CF2712" i="25"/>
  <c r="CE2712" i="25"/>
  <c r="CD2712" i="25"/>
  <c r="CC2712" i="25"/>
  <c r="CB2712" i="25"/>
  <c r="CA2712" i="25"/>
  <c r="BZ2712" i="25"/>
  <c r="BY2712" i="25"/>
  <c r="CF2711" i="25"/>
  <c r="CE2711" i="25"/>
  <c r="CD2711" i="25"/>
  <c r="CC2711" i="25"/>
  <c r="CB2711" i="25"/>
  <c r="CA2711" i="25"/>
  <c r="BZ2711" i="25"/>
  <c r="BY2711" i="25"/>
  <c r="CF2710" i="25"/>
  <c r="CE2710" i="25"/>
  <c r="CD2710" i="25"/>
  <c r="CC2710" i="25"/>
  <c r="CB2710" i="25"/>
  <c r="CA2710" i="25"/>
  <c r="BZ2710" i="25"/>
  <c r="BY2710" i="25"/>
  <c r="CF2709" i="25"/>
  <c r="CE2709" i="25"/>
  <c r="CD2709" i="25"/>
  <c r="CC2709" i="25"/>
  <c r="CB2709" i="25"/>
  <c r="CA2709" i="25"/>
  <c r="BZ2709" i="25"/>
  <c r="BY2709" i="25"/>
  <c r="CF2708" i="25"/>
  <c r="CE2708" i="25"/>
  <c r="CD2708" i="25"/>
  <c r="CC2708" i="25"/>
  <c r="CB2708" i="25"/>
  <c r="CA2708" i="25"/>
  <c r="BZ2708" i="25"/>
  <c r="BY2708" i="25"/>
  <c r="CF2707" i="25"/>
  <c r="CE2707" i="25"/>
  <c r="CD2707" i="25"/>
  <c r="CC2707" i="25"/>
  <c r="CB2707" i="25"/>
  <c r="CA2707" i="25"/>
  <c r="BZ2707" i="25"/>
  <c r="BY2707" i="25"/>
  <c r="CF2706" i="25"/>
  <c r="CE2706" i="25"/>
  <c r="CD2706" i="25"/>
  <c r="CC2706" i="25"/>
  <c r="CB2706" i="25"/>
  <c r="CA2706" i="25"/>
  <c r="BZ2706" i="25"/>
  <c r="BY2706" i="25"/>
  <c r="CF2705" i="25"/>
  <c r="CE2705" i="25"/>
  <c r="CD2705" i="25"/>
  <c r="CC2705" i="25"/>
  <c r="CB2705" i="25"/>
  <c r="CA2705" i="25"/>
  <c r="BZ2705" i="25"/>
  <c r="BY2705" i="25"/>
  <c r="CF2704" i="25"/>
  <c r="CE2704" i="25"/>
  <c r="CD2704" i="25"/>
  <c r="CC2704" i="25"/>
  <c r="CB2704" i="25"/>
  <c r="CA2704" i="25"/>
  <c r="BZ2704" i="25"/>
  <c r="BY2704" i="25"/>
  <c r="CF2703" i="25"/>
  <c r="CE2703" i="25"/>
  <c r="CD2703" i="25"/>
  <c r="CC2703" i="25"/>
  <c r="CB2703" i="25"/>
  <c r="CA2703" i="25"/>
  <c r="BZ2703" i="25"/>
  <c r="BY2703" i="25"/>
  <c r="CF2702" i="25"/>
  <c r="CE2702" i="25"/>
  <c r="CD2702" i="25"/>
  <c r="CC2702" i="25"/>
  <c r="CB2702" i="25"/>
  <c r="CA2702" i="25"/>
  <c r="BZ2702" i="25"/>
  <c r="BY2702" i="25"/>
  <c r="CF2701" i="25"/>
  <c r="CE2701" i="25"/>
  <c r="CD2701" i="25"/>
  <c r="CC2701" i="25"/>
  <c r="CB2701" i="25"/>
  <c r="CA2701" i="25"/>
  <c r="BZ2701" i="25"/>
  <c r="BY2701" i="25"/>
  <c r="CF2700" i="25"/>
  <c r="CE2700" i="25"/>
  <c r="CD2700" i="25"/>
  <c r="CC2700" i="25"/>
  <c r="CB2700" i="25"/>
  <c r="CA2700" i="25"/>
  <c r="BZ2700" i="25"/>
  <c r="BY2700" i="25"/>
  <c r="CF2699" i="25"/>
  <c r="CE2699" i="25"/>
  <c r="CD2699" i="25"/>
  <c r="CC2699" i="25"/>
  <c r="CB2699" i="25"/>
  <c r="CA2699" i="25"/>
  <c r="BZ2699" i="25"/>
  <c r="BY2699" i="25"/>
  <c r="CF2698" i="25"/>
  <c r="CE2698" i="25"/>
  <c r="CD2698" i="25"/>
  <c r="CC2698" i="25"/>
  <c r="CB2698" i="25"/>
  <c r="CA2698" i="25"/>
  <c r="BZ2698" i="25"/>
  <c r="BY2698" i="25"/>
  <c r="CF2697" i="25"/>
  <c r="CE2697" i="25"/>
  <c r="CD2697" i="25"/>
  <c r="CC2697" i="25"/>
  <c r="CB2697" i="25"/>
  <c r="CA2697" i="25"/>
  <c r="BZ2697" i="25"/>
  <c r="BY2697" i="25"/>
  <c r="CF2696" i="25"/>
  <c r="CE2696" i="25"/>
  <c r="CD2696" i="25"/>
  <c r="CC2696" i="25"/>
  <c r="CB2696" i="25"/>
  <c r="CA2696" i="25"/>
  <c r="BZ2696" i="25"/>
  <c r="BY2696" i="25"/>
  <c r="CF2695" i="25"/>
  <c r="CE2695" i="25"/>
  <c r="CD2695" i="25"/>
  <c r="CC2695" i="25"/>
  <c r="CB2695" i="25"/>
  <c r="CA2695" i="25"/>
  <c r="BZ2695" i="25"/>
  <c r="BY2695" i="25"/>
  <c r="CF2694" i="25"/>
  <c r="CE2694" i="25"/>
  <c r="CD2694" i="25"/>
  <c r="CC2694" i="25"/>
  <c r="CB2694" i="25"/>
  <c r="CA2694" i="25"/>
  <c r="BZ2694" i="25"/>
  <c r="BY2694" i="25"/>
  <c r="CF2693" i="25"/>
  <c r="CE2693" i="25"/>
  <c r="CD2693" i="25"/>
  <c r="CC2693" i="25"/>
  <c r="CB2693" i="25"/>
  <c r="CA2693" i="25"/>
  <c r="BZ2693" i="25"/>
  <c r="BY2693" i="25"/>
  <c r="CF2692" i="25"/>
  <c r="CE2692" i="25"/>
  <c r="CD2692" i="25"/>
  <c r="CC2692" i="25"/>
  <c r="CB2692" i="25"/>
  <c r="CA2692" i="25"/>
  <c r="BZ2692" i="25"/>
  <c r="BY2692" i="25"/>
  <c r="CF2691" i="25"/>
  <c r="CE2691" i="25"/>
  <c r="CD2691" i="25"/>
  <c r="CC2691" i="25"/>
  <c r="CB2691" i="25"/>
  <c r="CA2691" i="25"/>
  <c r="BZ2691" i="25"/>
  <c r="BY2691" i="25"/>
  <c r="CF2690" i="25"/>
  <c r="CE2690" i="25"/>
  <c r="CD2690" i="25"/>
  <c r="CC2690" i="25"/>
  <c r="CB2690" i="25"/>
  <c r="CA2690" i="25"/>
  <c r="BZ2690" i="25"/>
  <c r="BY2690" i="25"/>
  <c r="CF2689" i="25"/>
  <c r="CE2689" i="25"/>
  <c r="CD2689" i="25"/>
  <c r="CC2689" i="25"/>
  <c r="CB2689" i="25"/>
  <c r="CA2689" i="25"/>
  <c r="BZ2689" i="25"/>
  <c r="BY2689" i="25"/>
  <c r="CF2688" i="25"/>
  <c r="CE2688" i="25"/>
  <c r="CD2688" i="25"/>
  <c r="CC2688" i="25"/>
  <c r="CB2688" i="25"/>
  <c r="CA2688" i="25"/>
  <c r="BZ2688" i="25"/>
  <c r="BY2688" i="25"/>
  <c r="CF2687" i="25"/>
  <c r="CE2687" i="25"/>
  <c r="CD2687" i="25"/>
  <c r="CC2687" i="25"/>
  <c r="CB2687" i="25"/>
  <c r="CA2687" i="25"/>
  <c r="BZ2687" i="25"/>
  <c r="BY2687" i="25"/>
  <c r="CF2686" i="25"/>
  <c r="CE2686" i="25"/>
  <c r="CD2686" i="25"/>
  <c r="CC2686" i="25"/>
  <c r="CB2686" i="25"/>
  <c r="CA2686" i="25"/>
  <c r="BZ2686" i="25"/>
  <c r="BY2686" i="25"/>
  <c r="CF2685" i="25"/>
  <c r="CE2685" i="25"/>
  <c r="CD2685" i="25"/>
  <c r="CC2685" i="25"/>
  <c r="CB2685" i="25"/>
  <c r="CA2685" i="25"/>
  <c r="BZ2685" i="25"/>
  <c r="BY2685" i="25"/>
  <c r="CF2684" i="25"/>
  <c r="CE2684" i="25"/>
  <c r="CD2684" i="25"/>
  <c r="CC2684" i="25"/>
  <c r="CB2684" i="25"/>
  <c r="CA2684" i="25"/>
  <c r="BZ2684" i="25"/>
  <c r="BY2684" i="25"/>
  <c r="CF2683" i="25"/>
  <c r="CE2683" i="25"/>
  <c r="CD2683" i="25"/>
  <c r="CC2683" i="25"/>
  <c r="CB2683" i="25"/>
  <c r="CA2683" i="25"/>
  <c r="BZ2683" i="25"/>
  <c r="BY2683" i="25"/>
  <c r="CF2682" i="25"/>
  <c r="CE2682" i="25"/>
  <c r="CD2682" i="25"/>
  <c r="CC2682" i="25"/>
  <c r="CB2682" i="25"/>
  <c r="CA2682" i="25"/>
  <c r="BZ2682" i="25"/>
  <c r="BY2682" i="25"/>
  <c r="CF2681" i="25"/>
  <c r="CE2681" i="25"/>
  <c r="CD2681" i="25"/>
  <c r="CC2681" i="25"/>
  <c r="CB2681" i="25"/>
  <c r="CA2681" i="25"/>
  <c r="BZ2681" i="25"/>
  <c r="BY2681" i="25"/>
  <c r="CF2680" i="25"/>
  <c r="CE2680" i="25"/>
  <c r="CD2680" i="25"/>
  <c r="CC2680" i="25"/>
  <c r="CB2680" i="25"/>
  <c r="CA2680" i="25"/>
  <c r="BZ2680" i="25"/>
  <c r="BY2680" i="25"/>
  <c r="CF2679" i="25"/>
  <c r="CE2679" i="25"/>
  <c r="CD2679" i="25"/>
  <c r="CC2679" i="25"/>
  <c r="CB2679" i="25"/>
  <c r="CA2679" i="25"/>
  <c r="BZ2679" i="25"/>
  <c r="BY2679" i="25"/>
  <c r="CF2678" i="25"/>
  <c r="CE2678" i="25"/>
  <c r="CD2678" i="25"/>
  <c r="CC2678" i="25"/>
  <c r="CB2678" i="25"/>
  <c r="CA2678" i="25"/>
  <c r="BZ2678" i="25"/>
  <c r="BY2678" i="25"/>
  <c r="CF2677" i="25"/>
  <c r="CE2677" i="25"/>
  <c r="CD2677" i="25"/>
  <c r="CC2677" i="25"/>
  <c r="CB2677" i="25"/>
  <c r="CA2677" i="25"/>
  <c r="BZ2677" i="25"/>
  <c r="BY2677" i="25"/>
  <c r="CF2676" i="25"/>
  <c r="CE2676" i="25"/>
  <c r="CD2676" i="25"/>
  <c r="CC2676" i="25"/>
  <c r="CB2676" i="25"/>
  <c r="CA2676" i="25"/>
  <c r="BZ2676" i="25"/>
  <c r="BY2676" i="25"/>
  <c r="CF2675" i="25"/>
  <c r="CE2675" i="25"/>
  <c r="CD2675" i="25"/>
  <c r="CC2675" i="25"/>
  <c r="CB2675" i="25"/>
  <c r="CA2675" i="25"/>
  <c r="BZ2675" i="25"/>
  <c r="BY2675" i="25"/>
  <c r="CF2674" i="25"/>
  <c r="CE2674" i="25"/>
  <c r="CD2674" i="25"/>
  <c r="CC2674" i="25"/>
  <c r="CB2674" i="25"/>
  <c r="CA2674" i="25"/>
  <c r="BZ2674" i="25"/>
  <c r="BY2674" i="25"/>
  <c r="CF2673" i="25"/>
  <c r="CE2673" i="25"/>
  <c r="CD2673" i="25"/>
  <c r="CC2673" i="25"/>
  <c r="CB2673" i="25"/>
  <c r="CA2673" i="25"/>
  <c r="BZ2673" i="25"/>
  <c r="BY2673" i="25"/>
  <c r="CF2672" i="25"/>
  <c r="CE2672" i="25"/>
  <c r="CD2672" i="25"/>
  <c r="CC2672" i="25"/>
  <c r="CB2672" i="25"/>
  <c r="CA2672" i="25"/>
  <c r="BZ2672" i="25"/>
  <c r="BY2672" i="25"/>
  <c r="CF2671" i="25"/>
  <c r="CE2671" i="25"/>
  <c r="CD2671" i="25"/>
  <c r="CC2671" i="25"/>
  <c r="CB2671" i="25"/>
  <c r="CA2671" i="25"/>
  <c r="BZ2671" i="25"/>
  <c r="BY2671" i="25"/>
  <c r="CF2670" i="25"/>
  <c r="CE2670" i="25"/>
  <c r="CD2670" i="25"/>
  <c r="CC2670" i="25"/>
  <c r="CB2670" i="25"/>
  <c r="CA2670" i="25"/>
  <c r="BZ2670" i="25"/>
  <c r="BY2670" i="25"/>
  <c r="CF2669" i="25"/>
  <c r="CE2669" i="25"/>
  <c r="CD2669" i="25"/>
  <c r="CC2669" i="25"/>
  <c r="CB2669" i="25"/>
  <c r="CA2669" i="25"/>
  <c r="BZ2669" i="25"/>
  <c r="BY2669" i="25"/>
  <c r="CF2668" i="25"/>
  <c r="CE2668" i="25"/>
  <c r="CD2668" i="25"/>
  <c r="CC2668" i="25"/>
  <c r="CB2668" i="25"/>
  <c r="CA2668" i="25"/>
  <c r="BZ2668" i="25"/>
  <c r="BY2668" i="25"/>
  <c r="CF2667" i="25"/>
  <c r="CE2667" i="25"/>
  <c r="CD2667" i="25"/>
  <c r="CC2667" i="25"/>
  <c r="CB2667" i="25"/>
  <c r="CA2667" i="25"/>
  <c r="BZ2667" i="25"/>
  <c r="BY2667" i="25"/>
  <c r="CF2666" i="25"/>
  <c r="CE2666" i="25"/>
  <c r="CD2666" i="25"/>
  <c r="CC2666" i="25"/>
  <c r="CB2666" i="25"/>
  <c r="CA2666" i="25"/>
  <c r="BZ2666" i="25"/>
  <c r="BY2666" i="25"/>
  <c r="CF2665" i="25"/>
  <c r="CE2665" i="25"/>
  <c r="CD2665" i="25"/>
  <c r="CC2665" i="25"/>
  <c r="CB2665" i="25"/>
  <c r="CA2665" i="25"/>
  <c r="BZ2665" i="25"/>
  <c r="BY2665" i="25"/>
  <c r="CF2664" i="25"/>
  <c r="CE2664" i="25"/>
  <c r="CD2664" i="25"/>
  <c r="CC2664" i="25"/>
  <c r="CB2664" i="25"/>
  <c r="CA2664" i="25"/>
  <c r="BZ2664" i="25"/>
  <c r="BY2664" i="25"/>
  <c r="CF2663" i="25"/>
  <c r="CE2663" i="25"/>
  <c r="CD2663" i="25"/>
  <c r="CC2663" i="25"/>
  <c r="CB2663" i="25"/>
  <c r="CA2663" i="25"/>
  <c r="BZ2663" i="25"/>
  <c r="BY2663" i="25"/>
  <c r="CF2662" i="25"/>
  <c r="CE2662" i="25"/>
  <c r="CD2662" i="25"/>
  <c r="CC2662" i="25"/>
  <c r="CB2662" i="25"/>
  <c r="CA2662" i="25"/>
  <c r="BZ2662" i="25"/>
  <c r="BY2662" i="25"/>
  <c r="CF2661" i="25"/>
  <c r="CE2661" i="25"/>
  <c r="CD2661" i="25"/>
  <c r="CC2661" i="25"/>
  <c r="CB2661" i="25"/>
  <c r="CA2661" i="25"/>
  <c r="BZ2661" i="25"/>
  <c r="BY2661" i="25"/>
  <c r="CF2660" i="25"/>
  <c r="CE2660" i="25"/>
  <c r="CD2660" i="25"/>
  <c r="CC2660" i="25"/>
  <c r="CB2660" i="25"/>
  <c r="CA2660" i="25"/>
  <c r="BZ2660" i="25"/>
  <c r="BY2660" i="25"/>
  <c r="CF2659" i="25"/>
  <c r="CE2659" i="25"/>
  <c r="CD2659" i="25"/>
  <c r="CC2659" i="25"/>
  <c r="CB2659" i="25"/>
  <c r="CA2659" i="25"/>
  <c r="BZ2659" i="25"/>
  <c r="BY2659" i="25"/>
  <c r="CF2658" i="25"/>
  <c r="CE2658" i="25"/>
  <c r="CD2658" i="25"/>
  <c r="CC2658" i="25"/>
  <c r="CB2658" i="25"/>
  <c r="CA2658" i="25"/>
  <c r="BZ2658" i="25"/>
  <c r="BY2658" i="25"/>
  <c r="CF2657" i="25"/>
  <c r="CE2657" i="25"/>
  <c r="CD2657" i="25"/>
  <c r="CC2657" i="25"/>
  <c r="CB2657" i="25"/>
  <c r="CA2657" i="25"/>
  <c r="BZ2657" i="25"/>
  <c r="BY2657" i="25"/>
  <c r="CF2656" i="25"/>
  <c r="CE2656" i="25"/>
  <c r="CD2656" i="25"/>
  <c r="CC2656" i="25"/>
  <c r="CB2656" i="25"/>
  <c r="CA2656" i="25"/>
  <c r="BZ2656" i="25"/>
  <c r="BY2656" i="25"/>
  <c r="CF2655" i="25"/>
  <c r="CE2655" i="25"/>
  <c r="CD2655" i="25"/>
  <c r="CC2655" i="25"/>
  <c r="CB2655" i="25"/>
  <c r="CA2655" i="25"/>
  <c r="BZ2655" i="25"/>
  <c r="BY2655" i="25"/>
  <c r="CF2654" i="25"/>
  <c r="CE2654" i="25"/>
  <c r="CD2654" i="25"/>
  <c r="CC2654" i="25"/>
  <c r="CB2654" i="25"/>
  <c r="CA2654" i="25"/>
  <c r="BZ2654" i="25"/>
  <c r="BY2654" i="25"/>
  <c r="CF2653" i="25"/>
  <c r="CE2653" i="25"/>
  <c r="CD2653" i="25"/>
  <c r="CC2653" i="25"/>
  <c r="CB2653" i="25"/>
  <c r="CA2653" i="25"/>
  <c r="BZ2653" i="25"/>
  <c r="BY2653" i="25"/>
  <c r="CF2652" i="25"/>
  <c r="CE2652" i="25"/>
  <c r="CD2652" i="25"/>
  <c r="CC2652" i="25"/>
  <c r="CB2652" i="25"/>
  <c r="CA2652" i="25"/>
  <c r="BZ2652" i="25"/>
  <c r="BY2652" i="25"/>
  <c r="CF2651" i="25"/>
  <c r="CE2651" i="25"/>
  <c r="CD2651" i="25"/>
  <c r="CC2651" i="25"/>
  <c r="CB2651" i="25"/>
  <c r="CA2651" i="25"/>
  <c r="BZ2651" i="25"/>
  <c r="BY2651" i="25"/>
  <c r="CF2650" i="25"/>
  <c r="CE2650" i="25"/>
  <c r="CD2650" i="25"/>
  <c r="CC2650" i="25"/>
  <c r="CB2650" i="25"/>
  <c r="CA2650" i="25"/>
  <c r="BZ2650" i="25"/>
  <c r="BY2650" i="25"/>
  <c r="CF2649" i="25"/>
  <c r="CE2649" i="25"/>
  <c r="CD2649" i="25"/>
  <c r="CC2649" i="25"/>
  <c r="CB2649" i="25"/>
  <c r="CA2649" i="25"/>
  <c r="BZ2649" i="25"/>
  <c r="BY2649" i="25"/>
  <c r="CF2648" i="25"/>
  <c r="CE2648" i="25"/>
  <c r="CD2648" i="25"/>
  <c r="CC2648" i="25"/>
  <c r="CB2648" i="25"/>
  <c r="CA2648" i="25"/>
  <c r="BZ2648" i="25"/>
  <c r="BY2648" i="25"/>
  <c r="CF2647" i="25"/>
  <c r="CE2647" i="25"/>
  <c r="CD2647" i="25"/>
  <c r="CC2647" i="25"/>
  <c r="CB2647" i="25"/>
  <c r="CA2647" i="25"/>
  <c r="BZ2647" i="25"/>
  <c r="BY2647" i="25"/>
  <c r="CF2646" i="25"/>
  <c r="CE2646" i="25"/>
  <c r="CD2646" i="25"/>
  <c r="CC2646" i="25"/>
  <c r="CB2646" i="25"/>
  <c r="CA2646" i="25"/>
  <c r="BZ2646" i="25"/>
  <c r="BY2646" i="25"/>
  <c r="CF2645" i="25"/>
  <c r="CE2645" i="25"/>
  <c r="CD2645" i="25"/>
  <c r="CC2645" i="25"/>
  <c r="CB2645" i="25"/>
  <c r="CA2645" i="25"/>
  <c r="BZ2645" i="25"/>
  <c r="BY2645" i="25"/>
  <c r="CF2644" i="25"/>
  <c r="CE2644" i="25"/>
  <c r="CD2644" i="25"/>
  <c r="CC2644" i="25"/>
  <c r="CB2644" i="25"/>
  <c r="CA2644" i="25"/>
  <c r="BZ2644" i="25"/>
  <c r="BY2644" i="25"/>
  <c r="CF2643" i="25"/>
  <c r="CE2643" i="25"/>
  <c r="CD2643" i="25"/>
  <c r="CC2643" i="25"/>
  <c r="CB2643" i="25"/>
  <c r="CA2643" i="25"/>
  <c r="BZ2643" i="25"/>
  <c r="BY2643" i="25"/>
  <c r="CF2642" i="25"/>
  <c r="CE2642" i="25"/>
  <c r="CD2642" i="25"/>
  <c r="CC2642" i="25"/>
  <c r="CB2642" i="25"/>
  <c r="CA2642" i="25"/>
  <c r="BZ2642" i="25"/>
  <c r="BY2642" i="25"/>
  <c r="CF2641" i="25"/>
  <c r="CE2641" i="25"/>
  <c r="CD2641" i="25"/>
  <c r="CC2641" i="25"/>
  <c r="CB2641" i="25"/>
  <c r="CA2641" i="25"/>
  <c r="BZ2641" i="25"/>
  <c r="BY2641" i="25"/>
  <c r="CF2640" i="25"/>
  <c r="CE2640" i="25"/>
  <c r="CD2640" i="25"/>
  <c r="CC2640" i="25"/>
  <c r="CB2640" i="25"/>
  <c r="CA2640" i="25"/>
  <c r="BZ2640" i="25"/>
  <c r="BY2640" i="25"/>
  <c r="CF2639" i="25"/>
  <c r="CE2639" i="25"/>
  <c r="CD2639" i="25"/>
  <c r="CC2639" i="25"/>
  <c r="CB2639" i="25"/>
  <c r="CA2639" i="25"/>
  <c r="BZ2639" i="25"/>
  <c r="BY2639" i="25"/>
  <c r="CF2638" i="25"/>
  <c r="CE2638" i="25"/>
  <c r="CD2638" i="25"/>
  <c r="CC2638" i="25"/>
  <c r="CB2638" i="25"/>
  <c r="CA2638" i="25"/>
  <c r="BZ2638" i="25"/>
  <c r="BY2638" i="25"/>
  <c r="CF2637" i="25"/>
  <c r="CE2637" i="25"/>
  <c r="CD2637" i="25"/>
  <c r="CC2637" i="25"/>
  <c r="CB2637" i="25"/>
  <c r="CA2637" i="25"/>
  <c r="BZ2637" i="25"/>
  <c r="BY2637" i="25"/>
  <c r="CF2636" i="25"/>
  <c r="CE2636" i="25"/>
  <c r="CD2636" i="25"/>
  <c r="CC2636" i="25"/>
  <c r="CB2636" i="25"/>
  <c r="CA2636" i="25"/>
  <c r="BZ2636" i="25"/>
  <c r="BY2636" i="25"/>
  <c r="CF2635" i="25"/>
  <c r="CE2635" i="25"/>
  <c r="CD2635" i="25"/>
  <c r="CC2635" i="25"/>
  <c r="CB2635" i="25"/>
  <c r="CA2635" i="25"/>
  <c r="BZ2635" i="25"/>
  <c r="BY2635" i="25"/>
  <c r="CF2634" i="25"/>
  <c r="CE2634" i="25"/>
  <c r="CD2634" i="25"/>
  <c r="CC2634" i="25"/>
  <c r="CB2634" i="25"/>
  <c r="CA2634" i="25"/>
  <c r="BZ2634" i="25"/>
  <c r="BY2634" i="25"/>
  <c r="CF2633" i="25"/>
  <c r="CE2633" i="25"/>
  <c r="CD2633" i="25"/>
  <c r="CC2633" i="25"/>
  <c r="CB2633" i="25"/>
  <c r="CA2633" i="25"/>
  <c r="BZ2633" i="25"/>
  <c r="BY2633" i="25"/>
  <c r="CF2632" i="25"/>
  <c r="CE2632" i="25"/>
  <c r="CD2632" i="25"/>
  <c r="CC2632" i="25"/>
  <c r="CB2632" i="25"/>
  <c r="CA2632" i="25"/>
  <c r="BZ2632" i="25"/>
  <c r="BY2632" i="25"/>
  <c r="CF2631" i="25"/>
  <c r="CE2631" i="25"/>
  <c r="CD2631" i="25"/>
  <c r="CC2631" i="25"/>
  <c r="CB2631" i="25"/>
  <c r="CA2631" i="25"/>
  <c r="BZ2631" i="25"/>
  <c r="BY2631" i="25"/>
  <c r="CF2630" i="25"/>
  <c r="CE2630" i="25"/>
  <c r="CD2630" i="25"/>
  <c r="CC2630" i="25"/>
  <c r="CB2630" i="25"/>
  <c r="CA2630" i="25"/>
  <c r="BZ2630" i="25"/>
  <c r="BY2630" i="25"/>
  <c r="CF2629" i="25"/>
  <c r="CE2629" i="25"/>
  <c r="CD2629" i="25"/>
  <c r="CC2629" i="25"/>
  <c r="CB2629" i="25"/>
  <c r="CA2629" i="25"/>
  <c r="BZ2629" i="25"/>
  <c r="BY2629" i="25"/>
  <c r="CF2628" i="25"/>
  <c r="CE2628" i="25"/>
  <c r="CD2628" i="25"/>
  <c r="CC2628" i="25"/>
  <c r="CB2628" i="25"/>
  <c r="CA2628" i="25"/>
  <c r="BZ2628" i="25"/>
  <c r="BY2628" i="25"/>
  <c r="CF2627" i="25"/>
  <c r="CE2627" i="25"/>
  <c r="CD2627" i="25"/>
  <c r="CC2627" i="25"/>
  <c r="CB2627" i="25"/>
  <c r="CA2627" i="25"/>
  <c r="BZ2627" i="25"/>
  <c r="BY2627" i="25"/>
  <c r="CF2626" i="25"/>
  <c r="CE2626" i="25"/>
  <c r="CD2626" i="25"/>
  <c r="CC2626" i="25"/>
  <c r="CB2626" i="25"/>
  <c r="CA2626" i="25"/>
  <c r="BZ2626" i="25"/>
  <c r="BY2626" i="25"/>
  <c r="CF2625" i="25"/>
  <c r="CE2625" i="25"/>
  <c r="CD2625" i="25"/>
  <c r="CC2625" i="25"/>
  <c r="CB2625" i="25"/>
  <c r="CA2625" i="25"/>
  <c r="BZ2625" i="25"/>
  <c r="BY2625" i="25"/>
  <c r="CF2624" i="25"/>
  <c r="CE2624" i="25"/>
  <c r="CD2624" i="25"/>
  <c r="CC2624" i="25"/>
  <c r="CB2624" i="25"/>
  <c r="CA2624" i="25"/>
  <c r="BZ2624" i="25"/>
  <c r="BY2624" i="25"/>
  <c r="CF2623" i="25"/>
  <c r="CE2623" i="25"/>
  <c r="CD2623" i="25"/>
  <c r="CC2623" i="25"/>
  <c r="CB2623" i="25"/>
  <c r="CA2623" i="25"/>
  <c r="BZ2623" i="25"/>
  <c r="BY2623" i="25"/>
  <c r="CF2622" i="25"/>
  <c r="CE2622" i="25"/>
  <c r="CD2622" i="25"/>
  <c r="CC2622" i="25"/>
  <c r="CB2622" i="25"/>
  <c r="CA2622" i="25"/>
  <c r="BZ2622" i="25"/>
  <c r="BY2622" i="25"/>
  <c r="CF2621" i="25"/>
  <c r="CE2621" i="25"/>
  <c r="CD2621" i="25"/>
  <c r="CC2621" i="25"/>
  <c r="CB2621" i="25"/>
  <c r="CA2621" i="25"/>
  <c r="BZ2621" i="25"/>
  <c r="BY2621" i="25"/>
  <c r="CF2620" i="25"/>
  <c r="CE2620" i="25"/>
  <c r="CD2620" i="25"/>
  <c r="CC2620" i="25"/>
  <c r="CB2620" i="25"/>
  <c r="CA2620" i="25"/>
  <c r="BZ2620" i="25"/>
  <c r="BY2620" i="25"/>
  <c r="CF2619" i="25"/>
  <c r="CE2619" i="25"/>
  <c r="CD2619" i="25"/>
  <c r="CC2619" i="25"/>
  <c r="CB2619" i="25"/>
  <c r="CA2619" i="25"/>
  <c r="BZ2619" i="25"/>
  <c r="BY2619" i="25"/>
  <c r="CF2618" i="25"/>
  <c r="CE2618" i="25"/>
  <c r="CD2618" i="25"/>
  <c r="CC2618" i="25"/>
  <c r="CB2618" i="25"/>
  <c r="CA2618" i="25"/>
  <c r="BZ2618" i="25"/>
  <c r="BY2618" i="25"/>
  <c r="CF2617" i="25"/>
  <c r="CE2617" i="25"/>
  <c r="CD2617" i="25"/>
  <c r="CC2617" i="25"/>
  <c r="CB2617" i="25"/>
  <c r="CA2617" i="25"/>
  <c r="BZ2617" i="25"/>
  <c r="BY2617" i="25"/>
  <c r="CF2616" i="25"/>
  <c r="CE2616" i="25"/>
  <c r="CD2616" i="25"/>
  <c r="CC2616" i="25"/>
  <c r="CB2616" i="25"/>
  <c r="CA2616" i="25"/>
  <c r="BZ2616" i="25"/>
  <c r="BY2616" i="25"/>
  <c r="CF2615" i="25"/>
  <c r="CE2615" i="25"/>
  <c r="CD2615" i="25"/>
  <c r="CC2615" i="25"/>
  <c r="CB2615" i="25"/>
  <c r="CA2615" i="25"/>
  <c r="BZ2615" i="25"/>
  <c r="BY2615" i="25"/>
  <c r="CF2614" i="25"/>
  <c r="CE2614" i="25"/>
  <c r="CD2614" i="25"/>
  <c r="CC2614" i="25"/>
  <c r="CB2614" i="25"/>
  <c r="CA2614" i="25"/>
  <c r="BZ2614" i="25"/>
  <c r="BY2614" i="25"/>
  <c r="CF2613" i="25"/>
  <c r="CE2613" i="25"/>
  <c r="CD2613" i="25"/>
  <c r="CC2613" i="25"/>
  <c r="CB2613" i="25"/>
  <c r="CA2613" i="25"/>
  <c r="BZ2613" i="25"/>
  <c r="BY2613" i="25"/>
  <c r="CF2612" i="25"/>
  <c r="CE2612" i="25"/>
  <c r="CD2612" i="25"/>
  <c r="CC2612" i="25"/>
  <c r="CB2612" i="25"/>
  <c r="CA2612" i="25"/>
  <c r="BZ2612" i="25"/>
  <c r="BY2612" i="25"/>
  <c r="CF2611" i="25"/>
  <c r="CE2611" i="25"/>
  <c r="CD2611" i="25"/>
  <c r="CC2611" i="25"/>
  <c r="CB2611" i="25"/>
  <c r="CA2611" i="25"/>
  <c r="BZ2611" i="25"/>
  <c r="BY2611" i="25"/>
  <c r="CF2610" i="25"/>
  <c r="CE2610" i="25"/>
  <c r="CD2610" i="25"/>
  <c r="CC2610" i="25"/>
  <c r="CB2610" i="25"/>
  <c r="CA2610" i="25"/>
  <c r="BZ2610" i="25"/>
  <c r="BY2610" i="25"/>
  <c r="CF2609" i="25"/>
  <c r="CE2609" i="25"/>
  <c r="CD2609" i="25"/>
  <c r="CC2609" i="25"/>
  <c r="CB2609" i="25"/>
  <c r="CA2609" i="25"/>
  <c r="BZ2609" i="25"/>
  <c r="BY2609" i="25"/>
  <c r="CF2608" i="25"/>
  <c r="CE2608" i="25"/>
  <c r="CD2608" i="25"/>
  <c r="CC2608" i="25"/>
  <c r="CB2608" i="25"/>
  <c r="CA2608" i="25"/>
  <c r="BZ2608" i="25"/>
  <c r="BY2608" i="25"/>
  <c r="CF2607" i="25"/>
  <c r="CE2607" i="25"/>
  <c r="CD2607" i="25"/>
  <c r="CC2607" i="25"/>
  <c r="CB2607" i="25"/>
  <c r="CA2607" i="25"/>
  <c r="BZ2607" i="25"/>
  <c r="BY2607" i="25"/>
  <c r="CF2606" i="25"/>
  <c r="CE2606" i="25"/>
  <c r="CD2606" i="25"/>
  <c r="CC2606" i="25"/>
  <c r="CB2606" i="25"/>
  <c r="CA2606" i="25"/>
  <c r="BZ2606" i="25"/>
  <c r="BY2606" i="25"/>
  <c r="CF2605" i="25"/>
  <c r="CE2605" i="25"/>
  <c r="CD2605" i="25"/>
  <c r="CC2605" i="25"/>
  <c r="CB2605" i="25"/>
  <c r="CA2605" i="25"/>
  <c r="BZ2605" i="25"/>
  <c r="BY2605" i="25"/>
  <c r="CF2604" i="25"/>
  <c r="CE2604" i="25"/>
  <c r="CD2604" i="25"/>
  <c r="CC2604" i="25"/>
  <c r="CB2604" i="25"/>
  <c r="CA2604" i="25"/>
  <c r="BZ2604" i="25"/>
  <c r="BY2604" i="25"/>
  <c r="CF2603" i="25"/>
  <c r="CE2603" i="25"/>
  <c r="CD2603" i="25"/>
  <c r="CC2603" i="25"/>
  <c r="CB2603" i="25"/>
  <c r="CA2603" i="25"/>
  <c r="BZ2603" i="25"/>
  <c r="BY2603" i="25"/>
  <c r="CF2602" i="25"/>
  <c r="CE2602" i="25"/>
  <c r="CD2602" i="25"/>
  <c r="CC2602" i="25"/>
  <c r="CB2602" i="25"/>
  <c r="CA2602" i="25"/>
  <c r="BZ2602" i="25"/>
  <c r="BY2602" i="25"/>
  <c r="CF2601" i="25"/>
  <c r="CE2601" i="25"/>
  <c r="CD2601" i="25"/>
  <c r="CC2601" i="25"/>
  <c r="CB2601" i="25"/>
  <c r="CA2601" i="25"/>
  <c r="BZ2601" i="25"/>
  <c r="BY2601" i="25"/>
  <c r="CF2600" i="25"/>
  <c r="CE2600" i="25"/>
  <c r="CD2600" i="25"/>
  <c r="CC2600" i="25"/>
  <c r="CB2600" i="25"/>
  <c r="CA2600" i="25"/>
  <c r="BZ2600" i="25"/>
  <c r="BY2600" i="25"/>
  <c r="CF2599" i="25"/>
  <c r="CE2599" i="25"/>
  <c r="CD2599" i="25"/>
  <c r="CC2599" i="25"/>
  <c r="CB2599" i="25"/>
  <c r="CA2599" i="25"/>
  <c r="BZ2599" i="25"/>
  <c r="BY2599" i="25"/>
  <c r="CF2598" i="25"/>
  <c r="CE2598" i="25"/>
  <c r="CD2598" i="25"/>
  <c r="CC2598" i="25"/>
  <c r="CB2598" i="25"/>
  <c r="CA2598" i="25"/>
  <c r="BZ2598" i="25"/>
  <c r="BY2598" i="25"/>
  <c r="CF2597" i="25"/>
  <c r="CE2597" i="25"/>
  <c r="CD2597" i="25"/>
  <c r="CC2597" i="25"/>
  <c r="CB2597" i="25"/>
  <c r="CA2597" i="25"/>
  <c r="BZ2597" i="25"/>
  <c r="BY2597" i="25"/>
  <c r="CF2596" i="25"/>
  <c r="CE2596" i="25"/>
  <c r="CD2596" i="25"/>
  <c r="CC2596" i="25"/>
  <c r="CB2596" i="25"/>
  <c r="CA2596" i="25"/>
  <c r="BZ2596" i="25"/>
  <c r="BY2596" i="25"/>
  <c r="CF2595" i="25"/>
  <c r="CE2595" i="25"/>
  <c r="CD2595" i="25"/>
  <c r="CC2595" i="25"/>
  <c r="CB2595" i="25"/>
  <c r="CA2595" i="25"/>
  <c r="BZ2595" i="25"/>
  <c r="BY2595" i="25"/>
  <c r="CF2594" i="25"/>
  <c r="CE2594" i="25"/>
  <c r="CD2594" i="25"/>
  <c r="CC2594" i="25"/>
  <c r="CB2594" i="25"/>
  <c r="CA2594" i="25"/>
  <c r="BZ2594" i="25"/>
  <c r="BY2594" i="25"/>
  <c r="CF2593" i="25"/>
  <c r="CE2593" i="25"/>
  <c r="CD2593" i="25"/>
  <c r="CC2593" i="25"/>
  <c r="CB2593" i="25"/>
  <c r="CA2593" i="25"/>
  <c r="BZ2593" i="25"/>
  <c r="BY2593" i="25"/>
  <c r="CF2592" i="25"/>
  <c r="CE2592" i="25"/>
  <c r="CD2592" i="25"/>
  <c r="CC2592" i="25"/>
  <c r="CB2592" i="25"/>
  <c r="CA2592" i="25"/>
  <c r="BZ2592" i="25"/>
  <c r="BY2592" i="25"/>
  <c r="CF2591" i="25"/>
  <c r="CE2591" i="25"/>
  <c r="CD2591" i="25"/>
  <c r="CC2591" i="25"/>
  <c r="CB2591" i="25"/>
  <c r="CA2591" i="25"/>
  <c r="BZ2591" i="25"/>
  <c r="BY2591" i="25"/>
  <c r="CF2590" i="25"/>
  <c r="CE2590" i="25"/>
  <c r="CD2590" i="25"/>
  <c r="CC2590" i="25"/>
  <c r="CB2590" i="25"/>
  <c r="CA2590" i="25"/>
  <c r="BZ2590" i="25"/>
  <c r="BY2590" i="25"/>
  <c r="CF2589" i="25"/>
  <c r="CE2589" i="25"/>
  <c r="CD2589" i="25"/>
  <c r="CC2589" i="25"/>
  <c r="CB2589" i="25"/>
  <c r="CA2589" i="25"/>
  <c r="BZ2589" i="25"/>
  <c r="BY2589" i="25"/>
  <c r="CF2588" i="25"/>
  <c r="CE2588" i="25"/>
  <c r="CD2588" i="25"/>
  <c r="CC2588" i="25"/>
  <c r="CB2588" i="25"/>
  <c r="CA2588" i="25"/>
  <c r="BZ2588" i="25"/>
  <c r="BY2588" i="25"/>
  <c r="CF2587" i="25"/>
  <c r="CE2587" i="25"/>
  <c r="CD2587" i="25"/>
  <c r="CC2587" i="25"/>
  <c r="CB2587" i="25"/>
  <c r="CA2587" i="25"/>
  <c r="BZ2587" i="25"/>
  <c r="BY2587" i="25"/>
  <c r="CF2586" i="25"/>
  <c r="CE2586" i="25"/>
  <c r="CD2586" i="25"/>
  <c r="CC2586" i="25"/>
  <c r="CB2586" i="25"/>
  <c r="CA2586" i="25"/>
  <c r="BZ2586" i="25"/>
  <c r="BY2586" i="25"/>
  <c r="CF2585" i="25"/>
  <c r="CE2585" i="25"/>
  <c r="CD2585" i="25"/>
  <c r="CC2585" i="25"/>
  <c r="CB2585" i="25"/>
  <c r="CA2585" i="25"/>
  <c r="BZ2585" i="25"/>
  <c r="BY2585" i="25"/>
  <c r="CF2584" i="25"/>
  <c r="CE2584" i="25"/>
  <c r="CD2584" i="25"/>
  <c r="CC2584" i="25"/>
  <c r="CB2584" i="25"/>
  <c r="CA2584" i="25"/>
  <c r="BZ2584" i="25"/>
  <c r="BY2584" i="25"/>
  <c r="CF2583" i="25"/>
  <c r="CE2583" i="25"/>
  <c r="CD2583" i="25"/>
  <c r="CC2583" i="25"/>
  <c r="CB2583" i="25"/>
  <c r="CA2583" i="25"/>
  <c r="BZ2583" i="25"/>
  <c r="BY2583" i="25"/>
  <c r="CF2582" i="25"/>
  <c r="CE2582" i="25"/>
  <c r="CD2582" i="25"/>
  <c r="CC2582" i="25"/>
  <c r="CB2582" i="25"/>
  <c r="CA2582" i="25"/>
  <c r="BZ2582" i="25"/>
  <c r="BY2582" i="25"/>
  <c r="CF2581" i="25"/>
  <c r="CE2581" i="25"/>
  <c r="CD2581" i="25"/>
  <c r="CC2581" i="25"/>
  <c r="CB2581" i="25"/>
  <c r="CA2581" i="25"/>
  <c r="BZ2581" i="25"/>
  <c r="BY2581" i="25"/>
  <c r="CF2580" i="25"/>
  <c r="CE2580" i="25"/>
  <c r="CD2580" i="25"/>
  <c r="CC2580" i="25"/>
  <c r="CB2580" i="25"/>
  <c r="CA2580" i="25"/>
  <c r="BZ2580" i="25"/>
  <c r="BY2580" i="25"/>
  <c r="CF2579" i="25"/>
  <c r="CE2579" i="25"/>
  <c r="CD2579" i="25"/>
  <c r="CC2579" i="25"/>
  <c r="CB2579" i="25"/>
  <c r="CA2579" i="25"/>
  <c r="BZ2579" i="25"/>
  <c r="BY2579" i="25"/>
  <c r="CF2578" i="25"/>
  <c r="CE2578" i="25"/>
  <c r="CD2578" i="25"/>
  <c r="CC2578" i="25"/>
  <c r="CB2578" i="25"/>
  <c r="CA2578" i="25"/>
  <c r="BZ2578" i="25"/>
  <c r="BY2578" i="25"/>
  <c r="CF2577" i="25"/>
  <c r="CE2577" i="25"/>
  <c r="CD2577" i="25"/>
  <c r="CC2577" i="25"/>
  <c r="CB2577" i="25"/>
  <c r="CA2577" i="25"/>
  <c r="BZ2577" i="25"/>
  <c r="BY2577" i="25"/>
  <c r="CF2576" i="25"/>
  <c r="CE2576" i="25"/>
  <c r="CD2576" i="25"/>
  <c r="CC2576" i="25"/>
  <c r="CB2576" i="25"/>
  <c r="CA2576" i="25"/>
  <c r="BZ2576" i="25"/>
  <c r="BY2576" i="25"/>
  <c r="CF2575" i="25"/>
  <c r="CE2575" i="25"/>
  <c r="CD2575" i="25"/>
  <c r="CC2575" i="25"/>
  <c r="CB2575" i="25"/>
  <c r="CA2575" i="25"/>
  <c r="BZ2575" i="25"/>
  <c r="BY2575" i="25"/>
  <c r="CF2574" i="25"/>
  <c r="CE2574" i="25"/>
  <c r="CD2574" i="25"/>
  <c r="CC2574" i="25"/>
  <c r="CB2574" i="25"/>
  <c r="CA2574" i="25"/>
  <c r="BZ2574" i="25"/>
  <c r="BY2574" i="25"/>
  <c r="CF2573" i="25"/>
  <c r="CE2573" i="25"/>
  <c r="CD2573" i="25"/>
  <c r="CC2573" i="25"/>
  <c r="CB2573" i="25"/>
  <c r="CA2573" i="25"/>
  <c r="BZ2573" i="25"/>
  <c r="BY2573" i="25"/>
  <c r="CF2572" i="25"/>
  <c r="CE2572" i="25"/>
  <c r="CD2572" i="25"/>
  <c r="CC2572" i="25"/>
  <c r="CB2572" i="25"/>
  <c r="CA2572" i="25"/>
  <c r="BZ2572" i="25"/>
  <c r="BY2572" i="25"/>
  <c r="CF2571" i="25"/>
  <c r="CE2571" i="25"/>
  <c r="CD2571" i="25"/>
  <c r="CC2571" i="25"/>
  <c r="CB2571" i="25"/>
  <c r="CA2571" i="25"/>
  <c r="BZ2571" i="25"/>
  <c r="BY2571" i="25"/>
  <c r="CF2570" i="25"/>
  <c r="CE2570" i="25"/>
  <c r="CD2570" i="25"/>
  <c r="CC2570" i="25"/>
  <c r="CB2570" i="25"/>
  <c r="CA2570" i="25"/>
  <c r="BZ2570" i="25"/>
  <c r="BY2570" i="25"/>
  <c r="CF2569" i="25"/>
  <c r="CE2569" i="25"/>
  <c r="CD2569" i="25"/>
  <c r="CC2569" i="25"/>
  <c r="CB2569" i="25"/>
  <c r="CA2569" i="25"/>
  <c r="BZ2569" i="25"/>
  <c r="BY2569" i="25"/>
  <c r="CF2568" i="25"/>
  <c r="CE2568" i="25"/>
  <c r="CD2568" i="25"/>
  <c r="CC2568" i="25"/>
  <c r="CB2568" i="25"/>
  <c r="CA2568" i="25"/>
  <c r="BZ2568" i="25"/>
  <c r="BY2568" i="25"/>
  <c r="CF2567" i="25"/>
  <c r="CE2567" i="25"/>
  <c r="CD2567" i="25"/>
  <c r="CC2567" i="25"/>
  <c r="CB2567" i="25"/>
  <c r="CA2567" i="25"/>
  <c r="BZ2567" i="25"/>
  <c r="BY2567" i="25"/>
  <c r="CF2566" i="25"/>
  <c r="CE2566" i="25"/>
  <c r="CD2566" i="25"/>
  <c r="CC2566" i="25"/>
  <c r="CB2566" i="25"/>
  <c r="CA2566" i="25"/>
  <c r="BZ2566" i="25"/>
  <c r="BY2566" i="25"/>
  <c r="CF2565" i="25"/>
  <c r="CE2565" i="25"/>
  <c r="CD2565" i="25"/>
  <c r="CC2565" i="25"/>
  <c r="CB2565" i="25"/>
  <c r="CA2565" i="25"/>
  <c r="BZ2565" i="25"/>
  <c r="BY2565" i="25"/>
  <c r="CF2564" i="25"/>
  <c r="CE2564" i="25"/>
  <c r="CD2564" i="25"/>
  <c r="CC2564" i="25"/>
  <c r="CB2564" i="25"/>
  <c r="CA2564" i="25"/>
  <c r="BZ2564" i="25"/>
  <c r="BY2564" i="25"/>
  <c r="CF2563" i="25"/>
  <c r="CE2563" i="25"/>
  <c r="CD2563" i="25"/>
  <c r="CC2563" i="25"/>
  <c r="CB2563" i="25"/>
  <c r="CA2563" i="25"/>
  <c r="BZ2563" i="25"/>
  <c r="BY2563" i="25"/>
  <c r="CF2562" i="25"/>
  <c r="CE2562" i="25"/>
  <c r="CD2562" i="25"/>
  <c r="CC2562" i="25"/>
  <c r="CB2562" i="25"/>
  <c r="CA2562" i="25"/>
  <c r="BZ2562" i="25"/>
  <c r="BY2562" i="25"/>
  <c r="CF2561" i="25"/>
  <c r="CE2561" i="25"/>
  <c r="CD2561" i="25"/>
  <c r="CC2561" i="25"/>
  <c r="CB2561" i="25"/>
  <c r="CA2561" i="25"/>
  <c r="BZ2561" i="25"/>
  <c r="BY2561" i="25"/>
  <c r="CF2560" i="25"/>
  <c r="CE2560" i="25"/>
  <c r="CD2560" i="25"/>
  <c r="CC2560" i="25"/>
  <c r="CB2560" i="25"/>
  <c r="CA2560" i="25"/>
  <c r="BZ2560" i="25"/>
  <c r="BY2560" i="25"/>
  <c r="CF2559" i="25"/>
  <c r="CE2559" i="25"/>
  <c r="CD2559" i="25"/>
  <c r="CC2559" i="25"/>
  <c r="CB2559" i="25"/>
  <c r="CA2559" i="25"/>
  <c r="BZ2559" i="25"/>
  <c r="BY2559" i="25"/>
  <c r="CF2558" i="25"/>
  <c r="CE2558" i="25"/>
  <c r="CD2558" i="25"/>
  <c r="CC2558" i="25"/>
  <c r="CB2558" i="25"/>
  <c r="CA2558" i="25"/>
  <c r="BZ2558" i="25"/>
  <c r="BY2558" i="25"/>
  <c r="CF2557" i="25"/>
  <c r="CE2557" i="25"/>
  <c r="CD2557" i="25"/>
  <c r="CC2557" i="25"/>
  <c r="CB2557" i="25"/>
  <c r="CA2557" i="25"/>
  <c r="BZ2557" i="25"/>
  <c r="BY2557" i="25"/>
  <c r="CF2556" i="25"/>
  <c r="CE2556" i="25"/>
  <c r="CD2556" i="25"/>
  <c r="CC2556" i="25"/>
  <c r="CB2556" i="25"/>
  <c r="CA2556" i="25"/>
  <c r="BZ2556" i="25"/>
  <c r="BY2556" i="25"/>
  <c r="CF2555" i="25"/>
  <c r="CE2555" i="25"/>
  <c r="CD2555" i="25"/>
  <c r="CC2555" i="25"/>
  <c r="CB2555" i="25"/>
  <c r="CA2555" i="25"/>
  <c r="BZ2555" i="25"/>
  <c r="BY2555" i="25"/>
  <c r="CF2554" i="25"/>
  <c r="CE2554" i="25"/>
  <c r="CD2554" i="25"/>
  <c r="CC2554" i="25"/>
  <c r="CB2554" i="25"/>
  <c r="CA2554" i="25"/>
  <c r="BZ2554" i="25"/>
  <c r="BY2554" i="25"/>
  <c r="CF2553" i="25"/>
  <c r="CE2553" i="25"/>
  <c r="CD2553" i="25"/>
  <c r="CC2553" i="25"/>
  <c r="CB2553" i="25"/>
  <c r="CA2553" i="25"/>
  <c r="BZ2553" i="25"/>
  <c r="BY2553" i="25"/>
  <c r="CF2552" i="25"/>
  <c r="CE2552" i="25"/>
  <c r="CD2552" i="25"/>
  <c r="CC2552" i="25"/>
  <c r="CB2552" i="25"/>
  <c r="CA2552" i="25"/>
  <c r="BZ2552" i="25"/>
  <c r="BY2552" i="25"/>
  <c r="CF2551" i="25"/>
  <c r="CE2551" i="25"/>
  <c r="CD2551" i="25"/>
  <c r="CC2551" i="25"/>
  <c r="CB2551" i="25"/>
  <c r="CA2551" i="25"/>
  <c r="BZ2551" i="25"/>
  <c r="BY2551" i="25"/>
  <c r="CF2550" i="25"/>
  <c r="CE2550" i="25"/>
  <c r="CD2550" i="25"/>
  <c r="CC2550" i="25"/>
  <c r="CB2550" i="25"/>
  <c r="CA2550" i="25"/>
  <c r="BZ2550" i="25"/>
  <c r="BY2550" i="25"/>
  <c r="CF2549" i="25"/>
  <c r="CE2549" i="25"/>
  <c r="CD2549" i="25"/>
  <c r="CC2549" i="25"/>
  <c r="CB2549" i="25"/>
  <c r="CA2549" i="25"/>
  <c r="BZ2549" i="25"/>
  <c r="BY2549" i="25"/>
  <c r="CF2548" i="25"/>
  <c r="CE2548" i="25"/>
  <c r="CD2548" i="25"/>
  <c r="CC2548" i="25"/>
  <c r="CB2548" i="25"/>
  <c r="CA2548" i="25"/>
  <c r="BZ2548" i="25"/>
  <c r="BY2548" i="25"/>
  <c r="CF2547" i="25"/>
  <c r="CE2547" i="25"/>
  <c r="CD2547" i="25"/>
  <c r="CC2547" i="25"/>
  <c r="CB2547" i="25"/>
  <c r="CA2547" i="25"/>
  <c r="BZ2547" i="25"/>
  <c r="BY2547" i="25"/>
  <c r="CF2546" i="25"/>
  <c r="CE2546" i="25"/>
  <c r="CD2546" i="25"/>
  <c r="CC2546" i="25"/>
  <c r="CB2546" i="25"/>
  <c r="CA2546" i="25"/>
  <c r="BZ2546" i="25"/>
  <c r="BY2546" i="25"/>
  <c r="CF2545" i="25"/>
  <c r="CE2545" i="25"/>
  <c r="CD2545" i="25"/>
  <c r="CC2545" i="25"/>
  <c r="CB2545" i="25"/>
  <c r="CA2545" i="25"/>
  <c r="BZ2545" i="25"/>
  <c r="BY2545" i="25"/>
  <c r="CF2544" i="25"/>
  <c r="CE2544" i="25"/>
  <c r="CD2544" i="25"/>
  <c r="CC2544" i="25"/>
  <c r="CB2544" i="25"/>
  <c r="CA2544" i="25"/>
  <c r="BZ2544" i="25"/>
  <c r="BY2544" i="25"/>
  <c r="CF2543" i="25"/>
  <c r="CE2543" i="25"/>
  <c r="CD2543" i="25"/>
  <c r="CC2543" i="25"/>
  <c r="CB2543" i="25"/>
  <c r="CA2543" i="25"/>
  <c r="BZ2543" i="25"/>
  <c r="BY2543" i="25"/>
  <c r="CF2542" i="25"/>
  <c r="CE2542" i="25"/>
  <c r="CD2542" i="25"/>
  <c r="CC2542" i="25"/>
  <c r="CB2542" i="25"/>
  <c r="CA2542" i="25"/>
  <c r="BZ2542" i="25"/>
  <c r="BY2542" i="25"/>
  <c r="CF2541" i="25"/>
  <c r="CE2541" i="25"/>
  <c r="CD2541" i="25"/>
  <c r="CC2541" i="25"/>
  <c r="CB2541" i="25"/>
  <c r="CA2541" i="25"/>
  <c r="BZ2541" i="25"/>
  <c r="BY2541" i="25"/>
  <c r="CF2540" i="25"/>
  <c r="CE2540" i="25"/>
  <c r="CD2540" i="25"/>
  <c r="CC2540" i="25"/>
  <c r="CB2540" i="25"/>
  <c r="CA2540" i="25"/>
  <c r="BZ2540" i="25"/>
  <c r="BY2540" i="25"/>
  <c r="CF2539" i="25"/>
  <c r="CE2539" i="25"/>
  <c r="CD2539" i="25"/>
  <c r="CC2539" i="25"/>
  <c r="CB2539" i="25"/>
  <c r="CA2539" i="25"/>
  <c r="BZ2539" i="25"/>
  <c r="BY2539" i="25"/>
  <c r="CF2538" i="25"/>
  <c r="CE2538" i="25"/>
  <c r="CD2538" i="25"/>
  <c r="CC2538" i="25"/>
  <c r="CB2538" i="25"/>
  <c r="CA2538" i="25"/>
  <c r="BZ2538" i="25"/>
  <c r="BY2538" i="25"/>
  <c r="CF2537" i="25"/>
  <c r="CE2537" i="25"/>
  <c r="CD2537" i="25"/>
  <c r="CC2537" i="25"/>
  <c r="CB2537" i="25"/>
  <c r="CA2537" i="25"/>
  <c r="BZ2537" i="25"/>
  <c r="BY2537" i="25"/>
  <c r="CF2536" i="25"/>
  <c r="CE2536" i="25"/>
  <c r="CD2536" i="25"/>
  <c r="CC2536" i="25"/>
  <c r="CB2536" i="25"/>
  <c r="CA2536" i="25"/>
  <c r="BZ2536" i="25"/>
  <c r="BY2536" i="25"/>
  <c r="CF2535" i="25"/>
  <c r="CE2535" i="25"/>
  <c r="CD2535" i="25"/>
  <c r="CC2535" i="25"/>
  <c r="CB2535" i="25"/>
  <c r="CA2535" i="25"/>
  <c r="BZ2535" i="25"/>
  <c r="BY2535" i="25"/>
  <c r="CF2534" i="25"/>
  <c r="CE2534" i="25"/>
  <c r="CD2534" i="25"/>
  <c r="CC2534" i="25"/>
  <c r="CB2534" i="25"/>
  <c r="CA2534" i="25"/>
  <c r="BZ2534" i="25"/>
  <c r="BY2534" i="25"/>
  <c r="CF2533" i="25"/>
  <c r="CE2533" i="25"/>
  <c r="CD2533" i="25"/>
  <c r="CC2533" i="25"/>
  <c r="CB2533" i="25"/>
  <c r="CA2533" i="25"/>
  <c r="BZ2533" i="25"/>
  <c r="BY2533" i="25"/>
  <c r="CF2532" i="25"/>
  <c r="CE2532" i="25"/>
  <c r="CD2532" i="25"/>
  <c r="CC2532" i="25"/>
  <c r="CB2532" i="25"/>
  <c r="CA2532" i="25"/>
  <c r="BZ2532" i="25"/>
  <c r="BY2532" i="25"/>
  <c r="CF2531" i="25"/>
  <c r="CE2531" i="25"/>
  <c r="CD2531" i="25"/>
  <c r="CC2531" i="25"/>
  <c r="CB2531" i="25"/>
  <c r="CA2531" i="25"/>
  <c r="BZ2531" i="25"/>
  <c r="BY2531" i="25"/>
  <c r="CF2530" i="25"/>
  <c r="CE2530" i="25"/>
  <c r="CD2530" i="25"/>
  <c r="CC2530" i="25"/>
  <c r="CB2530" i="25"/>
  <c r="CA2530" i="25"/>
  <c r="BZ2530" i="25"/>
  <c r="BY2530" i="25"/>
  <c r="CF2529" i="25"/>
  <c r="CE2529" i="25"/>
  <c r="CD2529" i="25"/>
  <c r="CC2529" i="25"/>
  <c r="CB2529" i="25"/>
  <c r="CA2529" i="25"/>
  <c r="BZ2529" i="25"/>
  <c r="BY2529" i="25"/>
  <c r="CF2528" i="25"/>
  <c r="CE2528" i="25"/>
  <c r="CD2528" i="25"/>
  <c r="CC2528" i="25"/>
  <c r="CB2528" i="25"/>
  <c r="CA2528" i="25"/>
  <c r="BZ2528" i="25"/>
  <c r="BY2528" i="25"/>
  <c r="CF2527" i="25"/>
  <c r="CE2527" i="25"/>
  <c r="CD2527" i="25"/>
  <c r="CC2527" i="25"/>
  <c r="CB2527" i="25"/>
  <c r="CA2527" i="25"/>
  <c r="BZ2527" i="25"/>
  <c r="BY2527" i="25"/>
  <c r="CF2526" i="25"/>
  <c r="CE2526" i="25"/>
  <c r="CD2526" i="25"/>
  <c r="CC2526" i="25"/>
  <c r="CB2526" i="25"/>
  <c r="CA2526" i="25"/>
  <c r="BZ2526" i="25"/>
  <c r="BY2526" i="25"/>
  <c r="CF2525" i="25"/>
  <c r="CE2525" i="25"/>
  <c r="CD2525" i="25"/>
  <c r="CC2525" i="25"/>
  <c r="CB2525" i="25"/>
  <c r="CA2525" i="25"/>
  <c r="BZ2525" i="25"/>
  <c r="BY2525" i="25"/>
  <c r="CF2524" i="25"/>
  <c r="CE2524" i="25"/>
  <c r="CD2524" i="25"/>
  <c r="CC2524" i="25"/>
  <c r="CB2524" i="25"/>
  <c r="CA2524" i="25"/>
  <c r="BZ2524" i="25"/>
  <c r="BY2524" i="25"/>
  <c r="CF2523" i="25"/>
  <c r="CE2523" i="25"/>
  <c r="CD2523" i="25"/>
  <c r="CC2523" i="25"/>
  <c r="CB2523" i="25"/>
  <c r="CA2523" i="25"/>
  <c r="BZ2523" i="25"/>
  <c r="BY2523" i="25"/>
  <c r="CF2522" i="25"/>
  <c r="CE2522" i="25"/>
  <c r="CD2522" i="25"/>
  <c r="CC2522" i="25"/>
  <c r="CB2522" i="25"/>
  <c r="CA2522" i="25"/>
  <c r="BZ2522" i="25"/>
  <c r="BY2522" i="25"/>
  <c r="CF2521" i="25"/>
  <c r="CE2521" i="25"/>
  <c r="CD2521" i="25"/>
  <c r="CC2521" i="25"/>
  <c r="CB2521" i="25"/>
  <c r="CA2521" i="25"/>
  <c r="BZ2521" i="25"/>
  <c r="BY2521" i="25"/>
  <c r="CF2520" i="25"/>
  <c r="CE2520" i="25"/>
  <c r="CD2520" i="25"/>
  <c r="CC2520" i="25"/>
  <c r="CB2520" i="25"/>
  <c r="CA2520" i="25"/>
  <c r="BZ2520" i="25"/>
  <c r="BY2520" i="25"/>
  <c r="CF2519" i="25"/>
  <c r="CE2519" i="25"/>
  <c r="CD2519" i="25"/>
  <c r="CC2519" i="25"/>
  <c r="CB2519" i="25"/>
  <c r="CA2519" i="25"/>
  <c r="BZ2519" i="25"/>
  <c r="BY2519" i="25"/>
  <c r="CF2518" i="25"/>
  <c r="CE2518" i="25"/>
  <c r="CD2518" i="25"/>
  <c r="CC2518" i="25"/>
  <c r="CB2518" i="25"/>
  <c r="CA2518" i="25"/>
  <c r="BZ2518" i="25"/>
  <c r="BY2518" i="25"/>
  <c r="CF2517" i="25"/>
  <c r="CE2517" i="25"/>
  <c r="CD2517" i="25"/>
  <c r="CC2517" i="25"/>
  <c r="CB2517" i="25"/>
  <c r="CA2517" i="25"/>
  <c r="BZ2517" i="25"/>
  <c r="BY2517" i="25"/>
  <c r="CF2516" i="25"/>
  <c r="CE2516" i="25"/>
  <c r="CD2516" i="25"/>
  <c r="CC2516" i="25"/>
  <c r="CB2516" i="25"/>
  <c r="CA2516" i="25"/>
  <c r="BZ2516" i="25"/>
  <c r="BY2516" i="25"/>
  <c r="CF2515" i="25"/>
  <c r="CE2515" i="25"/>
  <c r="CD2515" i="25"/>
  <c r="CC2515" i="25"/>
  <c r="CB2515" i="25"/>
  <c r="CA2515" i="25"/>
  <c r="BZ2515" i="25"/>
  <c r="BY2515" i="25"/>
  <c r="CF2514" i="25"/>
  <c r="CE2514" i="25"/>
  <c r="CD2514" i="25"/>
  <c r="CC2514" i="25"/>
  <c r="CB2514" i="25"/>
  <c r="CA2514" i="25"/>
  <c r="BZ2514" i="25"/>
  <c r="BY2514" i="25"/>
  <c r="CF2513" i="25"/>
  <c r="CE2513" i="25"/>
  <c r="CD2513" i="25"/>
  <c r="CC2513" i="25"/>
  <c r="CB2513" i="25"/>
  <c r="CA2513" i="25"/>
  <c r="BZ2513" i="25"/>
  <c r="BY2513" i="25"/>
  <c r="CF2512" i="25"/>
  <c r="CE2512" i="25"/>
  <c r="CD2512" i="25"/>
  <c r="CC2512" i="25"/>
  <c r="CB2512" i="25"/>
  <c r="CA2512" i="25"/>
  <c r="BZ2512" i="25"/>
  <c r="BY2512" i="25"/>
  <c r="CF2511" i="25"/>
  <c r="CE2511" i="25"/>
  <c r="CD2511" i="25"/>
  <c r="CC2511" i="25"/>
  <c r="CB2511" i="25"/>
  <c r="CA2511" i="25"/>
  <c r="BZ2511" i="25"/>
  <c r="BY2511" i="25"/>
  <c r="CF2510" i="25"/>
  <c r="CE2510" i="25"/>
  <c r="CD2510" i="25"/>
  <c r="CC2510" i="25"/>
  <c r="CB2510" i="25"/>
  <c r="CA2510" i="25"/>
  <c r="BZ2510" i="25"/>
  <c r="BY2510" i="25"/>
  <c r="CF2509" i="25"/>
  <c r="CE2509" i="25"/>
  <c r="CD2509" i="25"/>
  <c r="CC2509" i="25"/>
  <c r="CB2509" i="25"/>
  <c r="CA2509" i="25"/>
  <c r="BZ2509" i="25"/>
  <c r="BY2509" i="25"/>
  <c r="CF2508" i="25"/>
  <c r="CE2508" i="25"/>
  <c r="CD2508" i="25"/>
  <c r="CC2508" i="25"/>
  <c r="CB2508" i="25"/>
  <c r="CA2508" i="25"/>
  <c r="BZ2508" i="25"/>
  <c r="BY2508" i="25"/>
  <c r="CF2507" i="25"/>
  <c r="CE2507" i="25"/>
  <c r="CD2507" i="25"/>
  <c r="CC2507" i="25"/>
  <c r="CB2507" i="25"/>
  <c r="CA2507" i="25"/>
  <c r="BZ2507" i="25"/>
  <c r="BY2507" i="25"/>
  <c r="CF2506" i="25"/>
  <c r="CE2506" i="25"/>
  <c r="CD2506" i="25"/>
  <c r="CC2506" i="25"/>
  <c r="CB2506" i="25"/>
  <c r="CA2506" i="25"/>
  <c r="BZ2506" i="25"/>
  <c r="BY2506" i="25"/>
  <c r="CF2505" i="25"/>
  <c r="CE2505" i="25"/>
  <c r="CD2505" i="25"/>
  <c r="CC2505" i="25"/>
  <c r="CB2505" i="25"/>
  <c r="CA2505" i="25"/>
  <c r="BZ2505" i="25"/>
  <c r="BY2505" i="25"/>
  <c r="CF2504" i="25"/>
  <c r="CE2504" i="25"/>
  <c r="CD2504" i="25"/>
  <c r="CC2504" i="25"/>
  <c r="CB2504" i="25"/>
  <c r="CA2504" i="25"/>
  <c r="BZ2504" i="25"/>
  <c r="BY2504" i="25"/>
  <c r="CF2503" i="25"/>
  <c r="CE2503" i="25"/>
  <c r="CD2503" i="25"/>
  <c r="CC2503" i="25"/>
  <c r="CB2503" i="25"/>
  <c r="CA2503" i="25"/>
  <c r="BZ2503" i="25"/>
  <c r="BY2503" i="25"/>
  <c r="CF2502" i="25"/>
  <c r="CE2502" i="25"/>
  <c r="CD2502" i="25"/>
  <c r="CC2502" i="25"/>
  <c r="CB2502" i="25"/>
  <c r="CA2502" i="25"/>
  <c r="BZ2502" i="25"/>
  <c r="BY2502" i="25"/>
  <c r="CF2501" i="25"/>
  <c r="CE2501" i="25"/>
  <c r="CD2501" i="25"/>
  <c r="CC2501" i="25"/>
  <c r="CB2501" i="25"/>
  <c r="CA2501" i="25"/>
  <c r="BZ2501" i="25"/>
  <c r="BY2501" i="25"/>
  <c r="CF2500" i="25"/>
  <c r="CE2500" i="25"/>
  <c r="CD2500" i="25"/>
  <c r="CC2500" i="25"/>
  <c r="CB2500" i="25"/>
  <c r="CA2500" i="25"/>
  <c r="BZ2500" i="25"/>
  <c r="BY2500" i="25"/>
  <c r="CF2499" i="25"/>
  <c r="CE2499" i="25"/>
  <c r="CD2499" i="25"/>
  <c r="CC2499" i="25"/>
  <c r="CB2499" i="25"/>
  <c r="CA2499" i="25"/>
  <c r="BZ2499" i="25"/>
  <c r="BY2499" i="25"/>
  <c r="CF2498" i="25"/>
  <c r="CE2498" i="25"/>
  <c r="CD2498" i="25"/>
  <c r="CC2498" i="25"/>
  <c r="CB2498" i="25"/>
  <c r="CA2498" i="25"/>
  <c r="BZ2498" i="25"/>
  <c r="BY2498" i="25"/>
  <c r="CF2497" i="25"/>
  <c r="CE2497" i="25"/>
  <c r="CD2497" i="25"/>
  <c r="CC2497" i="25"/>
  <c r="CB2497" i="25"/>
  <c r="CA2497" i="25"/>
  <c r="BZ2497" i="25"/>
  <c r="BY2497" i="25"/>
  <c r="CF2496" i="25"/>
  <c r="CE2496" i="25"/>
  <c r="CD2496" i="25"/>
  <c r="CC2496" i="25"/>
  <c r="CB2496" i="25"/>
  <c r="CA2496" i="25"/>
  <c r="BZ2496" i="25"/>
  <c r="BY2496" i="25"/>
  <c r="CF2495" i="25"/>
  <c r="CE2495" i="25"/>
  <c r="CD2495" i="25"/>
  <c r="CC2495" i="25"/>
  <c r="CB2495" i="25"/>
  <c r="CA2495" i="25"/>
  <c r="BZ2495" i="25"/>
  <c r="BY2495" i="25"/>
  <c r="CF2494" i="25"/>
  <c r="CE2494" i="25"/>
  <c r="CD2494" i="25"/>
  <c r="CC2494" i="25"/>
  <c r="CB2494" i="25"/>
  <c r="CA2494" i="25"/>
  <c r="BZ2494" i="25"/>
  <c r="BY2494" i="25"/>
  <c r="CF2493" i="25"/>
  <c r="CE2493" i="25"/>
  <c r="CD2493" i="25"/>
  <c r="CC2493" i="25"/>
  <c r="CB2493" i="25"/>
  <c r="CA2493" i="25"/>
  <c r="BZ2493" i="25"/>
  <c r="BY2493" i="25"/>
  <c r="CF2492" i="25"/>
  <c r="CE2492" i="25"/>
  <c r="CD2492" i="25"/>
  <c r="CC2492" i="25"/>
  <c r="CB2492" i="25"/>
  <c r="CA2492" i="25"/>
  <c r="BZ2492" i="25"/>
  <c r="BY2492" i="25"/>
  <c r="CF2491" i="25"/>
  <c r="CE2491" i="25"/>
  <c r="CD2491" i="25"/>
  <c r="CC2491" i="25"/>
  <c r="CB2491" i="25"/>
  <c r="CA2491" i="25"/>
  <c r="BZ2491" i="25"/>
  <c r="BY2491" i="25"/>
  <c r="CF2490" i="25"/>
  <c r="CE2490" i="25"/>
  <c r="CD2490" i="25"/>
  <c r="CC2490" i="25"/>
  <c r="CB2490" i="25"/>
  <c r="CA2490" i="25"/>
  <c r="BZ2490" i="25"/>
  <c r="BY2490" i="25"/>
  <c r="CF2489" i="25"/>
  <c r="CE2489" i="25"/>
  <c r="CD2489" i="25"/>
  <c r="CC2489" i="25"/>
  <c r="CB2489" i="25"/>
  <c r="CA2489" i="25"/>
  <c r="BZ2489" i="25"/>
  <c r="BY2489" i="25"/>
  <c r="CF2488" i="25"/>
  <c r="CE2488" i="25"/>
  <c r="CD2488" i="25"/>
  <c r="CC2488" i="25"/>
  <c r="CB2488" i="25"/>
  <c r="CA2488" i="25"/>
  <c r="BZ2488" i="25"/>
  <c r="BY2488" i="25"/>
  <c r="CF2487" i="25"/>
  <c r="CE2487" i="25"/>
  <c r="CD2487" i="25"/>
  <c r="CC2487" i="25"/>
  <c r="CB2487" i="25"/>
  <c r="CA2487" i="25"/>
  <c r="BZ2487" i="25"/>
  <c r="BY2487" i="25"/>
  <c r="CF2486" i="25"/>
  <c r="CE2486" i="25"/>
  <c r="CD2486" i="25"/>
  <c r="CC2486" i="25"/>
  <c r="CB2486" i="25"/>
  <c r="CA2486" i="25"/>
  <c r="BZ2486" i="25"/>
  <c r="BY2486" i="25"/>
  <c r="CF2485" i="25"/>
  <c r="CE2485" i="25"/>
  <c r="CD2485" i="25"/>
  <c r="CC2485" i="25"/>
  <c r="CB2485" i="25"/>
  <c r="CA2485" i="25"/>
  <c r="BZ2485" i="25"/>
  <c r="BY2485" i="25"/>
  <c r="CF2484" i="25"/>
  <c r="CE2484" i="25"/>
  <c r="CD2484" i="25"/>
  <c r="CC2484" i="25"/>
  <c r="CB2484" i="25"/>
  <c r="CA2484" i="25"/>
  <c r="BZ2484" i="25"/>
  <c r="BY2484" i="25"/>
  <c r="CF2483" i="25"/>
  <c r="CE2483" i="25"/>
  <c r="CD2483" i="25"/>
  <c r="CC2483" i="25"/>
  <c r="CB2483" i="25"/>
  <c r="CA2483" i="25"/>
  <c r="BZ2483" i="25"/>
  <c r="BY2483" i="25"/>
  <c r="CF2482" i="25"/>
  <c r="CE2482" i="25"/>
  <c r="CD2482" i="25"/>
  <c r="CC2482" i="25"/>
  <c r="CB2482" i="25"/>
  <c r="CA2482" i="25"/>
  <c r="BZ2482" i="25"/>
  <c r="BY2482" i="25"/>
  <c r="CF2481" i="25"/>
  <c r="CE2481" i="25"/>
  <c r="CD2481" i="25"/>
  <c r="CC2481" i="25"/>
  <c r="CB2481" i="25"/>
  <c r="CA2481" i="25"/>
  <c r="BZ2481" i="25"/>
  <c r="BY2481" i="25"/>
  <c r="CF2480" i="25"/>
  <c r="CE2480" i="25"/>
  <c r="CD2480" i="25"/>
  <c r="CC2480" i="25"/>
  <c r="CB2480" i="25"/>
  <c r="CA2480" i="25"/>
  <c r="BZ2480" i="25"/>
  <c r="BY2480" i="25"/>
  <c r="CF2479" i="25"/>
  <c r="CE2479" i="25"/>
  <c r="CD2479" i="25"/>
  <c r="CC2479" i="25"/>
  <c r="CB2479" i="25"/>
  <c r="CA2479" i="25"/>
  <c r="BZ2479" i="25"/>
  <c r="BY2479" i="25"/>
  <c r="CF2478" i="25"/>
  <c r="CE2478" i="25"/>
  <c r="CD2478" i="25"/>
  <c r="CC2478" i="25"/>
  <c r="CB2478" i="25"/>
  <c r="CA2478" i="25"/>
  <c r="BZ2478" i="25"/>
  <c r="BY2478" i="25"/>
  <c r="CF2477" i="25"/>
  <c r="CE2477" i="25"/>
  <c r="CD2477" i="25"/>
  <c r="CC2477" i="25"/>
  <c r="CB2477" i="25"/>
  <c r="CA2477" i="25"/>
  <c r="BZ2477" i="25"/>
  <c r="BY2477" i="25"/>
  <c r="CF2476" i="25"/>
  <c r="CE2476" i="25"/>
  <c r="CD2476" i="25"/>
  <c r="CC2476" i="25"/>
  <c r="CB2476" i="25"/>
  <c r="CA2476" i="25"/>
  <c r="BZ2476" i="25"/>
  <c r="BY2476" i="25"/>
  <c r="CF2475" i="25"/>
  <c r="CE2475" i="25"/>
  <c r="CD2475" i="25"/>
  <c r="CC2475" i="25"/>
  <c r="CB2475" i="25"/>
  <c r="CA2475" i="25"/>
  <c r="BZ2475" i="25"/>
  <c r="BY2475" i="25"/>
  <c r="CF2474" i="25"/>
  <c r="CE2474" i="25"/>
  <c r="CD2474" i="25"/>
  <c r="CC2474" i="25"/>
  <c r="CB2474" i="25"/>
  <c r="CA2474" i="25"/>
  <c r="BZ2474" i="25"/>
  <c r="BY2474" i="25"/>
  <c r="CF2473" i="25"/>
  <c r="CE2473" i="25"/>
  <c r="CD2473" i="25"/>
  <c r="CC2473" i="25"/>
  <c r="CB2473" i="25"/>
  <c r="CA2473" i="25"/>
  <c r="BZ2473" i="25"/>
  <c r="BY2473" i="25"/>
  <c r="CF2472" i="25"/>
  <c r="CE2472" i="25"/>
  <c r="CD2472" i="25"/>
  <c r="CC2472" i="25"/>
  <c r="CB2472" i="25"/>
  <c r="CA2472" i="25"/>
  <c r="BZ2472" i="25"/>
  <c r="BY2472" i="25"/>
  <c r="CF2471" i="25"/>
  <c r="CE2471" i="25"/>
  <c r="CD2471" i="25"/>
  <c r="CC2471" i="25"/>
  <c r="CB2471" i="25"/>
  <c r="CA2471" i="25"/>
  <c r="BZ2471" i="25"/>
  <c r="BY2471" i="25"/>
  <c r="CF2470" i="25"/>
  <c r="CE2470" i="25"/>
  <c r="CD2470" i="25"/>
  <c r="CC2470" i="25"/>
  <c r="CB2470" i="25"/>
  <c r="CA2470" i="25"/>
  <c r="BZ2470" i="25"/>
  <c r="BY2470" i="25"/>
  <c r="CF2469" i="25"/>
  <c r="CE2469" i="25"/>
  <c r="CD2469" i="25"/>
  <c r="CC2469" i="25"/>
  <c r="CB2469" i="25"/>
  <c r="CA2469" i="25"/>
  <c r="BZ2469" i="25"/>
  <c r="BY2469" i="25"/>
  <c r="CF2468" i="25"/>
  <c r="CE2468" i="25"/>
  <c r="CD2468" i="25"/>
  <c r="CC2468" i="25"/>
  <c r="CB2468" i="25"/>
  <c r="CA2468" i="25"/>
  <c r="BZ2468" i="25"/>
  <c r="BY2468" i="25"/>
  <c r="CF2467" i="25"/>
  <c r="CE2467" i="25"/>
  <c r="CD2467" i="25"/>
  <c r="CC2467" i="25"/>
  <c r="CB2467" i="25"/>
  <c r="CA2467" i="25"/>
  <c r="BZ2467" i="25"/>
  <c r="BY2467" i="25"/>
  <c r="CF2466" i="25"/>
  <c r="CE2466" i="25"/>
  <c r="CD2466" i="25"/>
  <c r="CC2466" i="25"/>
  <c r="CB2466" i="25"/>
  <c r="CA2466" i="25"/>
  <c r="BZ2466" i="25"/>
  <c r="BY2466" i="25"/>
  <c r="CF2465" i="25"/>
  <c r="CE2465" i="25"/>
  <c r="CD2465" i="25"/>
  <c r="CC2465" i="25"/>
  <c r="CB2465" i="25"/>
  <c r="CA2465" i="25"/>
  <c r="BZ2465" i="25"/>
  <c r="BY2465" i="25"/>
  <c r="CF2464" i="25"/>
  <c r="CE2464" i="25"/>
  <c r="CD2464" i="25"/>
  <c r="CC2464" i="25"/>
  <c r="CB2464" i="25"/>
  <c r="CA2464" i="25"/>
  <c r="BZ2464" i="25"/>
  <c r="BY2464" i="25"/>
  <c r="CF2463" i="25"/>
  <c r="CE2463" i="25"/>
  <c r="CD2463" i="25"/>
  <c r="CC2463" i="25"/>
  <c r="CB2463" i="25"/>
  <c r="CA2463" i="25"/>
  <c r="BZ2463" i="25"/>
  <c r="BY2463" i="25"/>
  <c r="CF2462" i="25"/>
  <c r="CE2462" i="25"/>
  <c r="CD2462" i="25"/>
  <c r="CC2462" i="25"/>
  <c r="CB2462" i="25"/>
  <c r="CA2462" i="25"/>
  <c r="BZ2462" i="25"/>
  <c r="BY2462" i="25"/>
  <c r="CF2461" i="25"/>
  <c r="CE2461" i="25"/>
  <c r="CD2461" i="25"/>
  <c r="CC2461" i="25"/>
  <c r="CB2461" i="25"/>
  <c r="CA2461" i="25"/>
  <c r="BZ2461" i="25"/>
  <c r="BY2461" i="25"/>
  <c r="CF2460" i="25"/>
  <c r="CE2460" i="25"/>
  <c r="CD2460" i="25"/>
  <c r="CC2460" i="25"/>
  <c r="CB2460" i="25"/>
  <c r="CA2460" i="25"/>
  <c r="BZ2460" i="25"/>
  <c r="BY2460" i="25"/>
  <c r="CF2459" i="25"/>
  <c r="CE2459" i="25"/>
  <c r="CD2459" i="25"/>
  <c r="CC2459" i="25"/>
  <c r="CB2459" i="25"/>
  <c r="CA2459" i="25"/>
  <c r="BZ2459" i="25"/>
  <c r="BY2459" i="25"/>
  <c r="CF2458" i="25"/>
  <c r="CE2458" i="25"/>
  <c r="CD2458" i="25"/>
  <c r="CC2458" i="25"/>
  <c r="CB2458" i="25"/>
  <c r="CA2458" i="25"/>
  <c r="BZ2458" i="25"/>
  <c r="BY2458" i="25"/>
  <c r="CF2457" i="25"/>
  <c r="CE2457" i="25"/>
  <c r="CD2457" i="25"/>
  <c r="CC2457" i="25"/>
  <c r="CB2457" i="25"/>
  <c r="CA2457" i="25"/>
  <c r="BZ2457" i="25"/>
  <c r="BY2457" i="25"/>
  <c r="CF2456" i="25"/>
  <c r="CE2456" i="25"/>
  <c r="CD2456" i="25"/>
  <c r="CC2456" i="25"/>
  <c r="CB2456" i="25"/>
  <c r="CA2456" i="25"/>
  <c r="BZ2456" i="25"/>
  <c r="BY2456" i="25"/>
  <c r="CF2455" i="25"/>
  <c r="CE2455" i="25"/>
  <c r="CD2455" i="25"/>
  <c r="CC2455" i="25"/>
  <c r="CB2455" i="25"/>
  <c r="CA2455" i="25"/>
  <c r="BZ2455" i="25"/>
  <c r="BY2455" i="25"/>
  <c r="CF2454" i="25"/>
  <c r="CE2454" i="25"/>
  <c r="CD2454" i="25"/>
  <c r="CC2454" i="25"/>
  <c r="CB2454" i="25"/>
  <c r="CA2454" i="25"/>
  <c r="BZ2454" i="25"/>
  <c r="BY2454" i="25"/>
  <c r="CF2453" i="25"/>
  <c r="CE2453" i="25"/>
  <c r="CD2453" i="25"/>
  <c r="CC2453" i="25"/>
  <c r="CB2453" i="25"/>
  <c r="CA2453" i="25"/>
  <c r="BZ2453" i="25"/>
  <c r="BY2453" i="25"/>
  <c r="CF2452" i="25"/>
  <c r="CE2452" i="25"/>
  <c r="CD2452" i="25"/>
  <c r="CC2452" i="25"/>
  <c r="CB2452" i="25"/>
  <c r="CA2452" i="25"/>
  <c r="BZ2452" i="25"/>
  <c r="BY2452" i="25"/>
  <c r="CF2451" i="25"/>
  <c r="CE2451" i="25"/>
  <c r="CD2451" i="25"/>
  <c r="CC2451" i="25"/>
  <c r="CB2451" i="25"/>
  <c r="CA2451" i="25"/>
  <c r="BZ2451" i="25"/>
  <c r="BY2451" i="25"/>
  <c r="CF2450" i="25"/>
  <c r="CE2450" i="25"/>
  <c r="CD2450" i="25"/>
  <c r="CC2450" i="25"/>
  <c r="CB2450" i="25"/>
  <c r="CA2450" i="25"/>
  <c r="BZ2450" i="25"/>
  <c r="BY2450" i="25"/>
  <c r="CF2449" i="25"/>
  <c r="CE2449" i="25"/>
  <c r="CD2449" i="25"/>
  <c r="CC2449" i="25"/>
  <c r="CB2449" i="25"/>
  <c r="CA2449" i="25"/>
  <c r="BZ2449" i="25"/>
  <c r="BY2449" i="25"/>
  <c r="CF2448" i="25"/>
  <c r="CE2448" i="25"/>
  <c r="CD2448" i="25"/>
  <c r="CC2448" i="25"/>
  <c r="CB2448" i="25"/>
  <c r="CA2448" i="25"/>
  <c r="BZ2448" i="25"/>
  <c r="BY2448" i="25"/>
  <c r="CF2447" i="25"/>
  <c r="CE2447" i="25"/>
  <c r="CD2447" i="25"/>
  <c r="CC2447" i="25"/>
  <c r="CB2447" i="25"/>
  <c r="CA2447" i="25"/>
  <c r="BZ2447" i="25"/>
  <c r="BY2447" i="25"/>
  <c r="CF2446" i="25"/>
  <c r="CE2446" i="25"/>
  <c r="CD2446" i="25"/>
  <c r="CC2446" i="25"/>
  <c r="CB2446" i="25"/>
  <c r="CA2446" i="25"/>
  <c r="BZ2446" i="25"/>
  <c r="BY2446" i="25"/>
  <c r="CF2445" i="25"/>
  <c r="CE2445" i="25"/>
  <c r="CD2445" i="25"/>
  <c r="CC2445" i="25"/>
  <c r="CB2445" i="25"/>
  <c r="CA2445" i="25"/>
  <c r="BZ2445" i="25"/>
  <c r="BY2445" i="25"/>
  <c r="CF2444" i="25"/>
  <c r="CE2444" i="25"/>
  <c r="CD2444" i="25"/>
  <c r="CC2444" i="25"/>
  <c r="CB2444" i="25"/>
  <c r="CA2444" i="25"/>
  <c r="BZ2444" i="25"/>
  <c r="BY2444" i="25"/>
  <c r="CF2443" i="25"/>
  <c r="CE2443" i="25"/>
  <c r="CD2443" i="25"/>
  <c r="CC2443" i="25"/>
  <c r="CB2443" i="25"/>
  <c r="CA2443" i="25"/>
  <c r="BZ2443" i="25"/>
  <c r="BY2443" i="25"/>
  <c r="CF2442" i="25"/>
  <c r="CE2442" i="25"/>
  <c r="CD2442" i="25"/>
  <c r="CC2442" i="25"/>
  <c r="CB2442" i="25"/>
  <c r="CA2442" i="25"/>
  <c r="BZ2442" i="25"/>
  <c r="BY2442" i="25"/>
  <c r="CF2441" i="25"/>
  <c r="CE2441" i="25"/>
  <c r="CD2441" i="25"/>
  <c r="CC2441" i="25"/>
  <c r="CB2441" i="25"/>
  <c r="CA2441" i="25"/>
  <c r="BZ2441" i="25"/>
  <c r="BY2441" i="25"/>
  <c r="CF2440" i="25"/>
  <c r="CE2440" i="25"/>
  <c r="CD2440" i="25"/>
  <c r="CC2440" i="25"/>
  <c r="CB2440" i="25"/>
  <c r="CA2440" i="25"/>
  <c r="BZ2440" i="25"/>
  <c r="BY2440" i="25"/>
  <c r="CF2439" i="25"/>
  <c r="CE2439" i="25"/>
  <c r="CD2439" i="25"/>
  <c r="CC2439" i="25"/>
  <c r="CB2439" i="25"/>
  <c r="CA2439" i="25"/>
  <c r="BZ2439" i="25"/>
  <c r="BY2439" i="25"/>
  <c r="CF2438" i="25"/>
  <c r="CE2438" i="25"/>
  <c r="CD2438" i="25"/>
  <c r="CC2438" i="25"/>
  <c r="CB2438" i="25"/>
  <c r="CA2438" i="25"/>
  <c r="BZ2438" i="25"/>
  <c r="BY2438" i="25"/>
  <c r="CF2437" i="25"/>
  <c r="CE2437" i="25"/>
  <c r="CD2437" i="25"/>
  <c r="CC2437" i="25"/>
  <c r="CB2437" i="25"/>
  <c r="CA2437" i="25"/>
  <c r="BZ2437" i="25"/>
  <c r="BY2437" i="25"/>
  <c r="CF2436" i="25"/>
  <c r="CE2436" i="25"/>
  <c r="CD2436" i="25"/>
  <c r="CC2436" i="25"/>
  <c r="CB2436" i="25"/>
  <c r="CA2436" i="25"/>
  <c r="BZ2436" i="25"/>
  <c r="BY2436" i="25"/>
  <c r="CF2435" i="25"/>
  <c r="CE2435" i="25"/>
  <c r="CD2435" i="25"/>
  <c r="CC2435" i="25"/>
  <c r="CB2435" i="25"/>
  <c r="CA2435" i="25"/>
  <c r="BZ2435" i="25"/>
  <c r="BY2435" i="25"/>
  <c r="CF2434" i="25"/>
  <c r="CE2434" i="25"/>
  <c r="CD2434" i="25"/>
  <c r="CC2434" i="25"/>
  <c r="CB2434" i="25"/>
  <c r="CA2434" i="25"/>
  <c r="BZ2434" i="25"/>
  <c r="BY2434" i="25"/>
  <c r="CF2433" i="25"/>
  <c r="CE2433" i="25"/>
  <c r="CD2433" i="25"/>
  <c r="CC2433" i="25"/>
  <c r="CB2433" i="25"/>
  <c r="CA2433" i="25"/>
  <c r="BZ2433" i="25"/>
  <c r="BY2433" i="25"/>
  <c r="CF2432" i="25"/>
  <c r="CE2432" i="25"/>
  <c r="CD2432" i="25"/>
  <c r="CC2432" i="25"/>
  <c r="CB2432" i="25"/>
  <c r="CA2432" i="25"/>
  <c r="BZ2432" i="25"/>
  <c r="BY2432" i="25"/>
  <c r="CF2431" i="25"/>
  <c r="CE2431" i="25"/>
  <c r="CD2431" i="25"/>
  <c r="CC2431" i="25"/>
  <c r="CB2431" i="25"/>
  <c r="CA2431" i="25"/>
  <c r="BZ2431" i="25"/>
  <c r="BY2431" i="25"/>
  <c r="CF2430" i="25"/>
  <c r="CE2430" i="25"/>
  <c r="CD2430" i="25"/>
  <c r="CC2430" i="25"/>
  <c r="CB2430" i="25"/>
  <c r="CA2430" i="25"/>
  <c r="BZ2430" i="25"/>
  <c r="BY2430" i="25"/>
  <c r="CF2429" i="25"/>
  <c r="CE2429" i="25"/>
  <c r="CD2429" i="25"/>
  <c r="CC2429" i="25"/>
  <c r="CB2429" i="25"/>
  <c r="CA2429" i="25"/>
  <c r="BZ2429" i="25"/>
  <c r="BY2429" i="25"/>
  <c r="CF2428" i="25"/>
  <c r="CE2428" i="25"/>
  <c r="CD2428" i="25"/>
  <c r="CC2428" i="25"/>
  <c r="CB2428" i="25"/>
  <c r="CA2428" i="25"/>
  <c r="BZ2428" i="25"/>
  <c r="BY2428" i="25"/>
  <c r="CF2427" i="25"/>
  <c r="CE2427" i="25"/>
  <c r="CD2427" i="25"/>
  <c r="CC2427" i="25"/>
  <c r="CB2427" i="25"/>
  <c r="CA2427" i="25"/>
  <c r="BZ2427" i="25"/>
  <c r="BY2427" i="25"/>
  <c r="CF2426" i="25"/>
  <c r="CE2426" i="25"/>
  <c r="CD2426" i="25"/>
  <c r="CC2426" i="25"/>
  <c r="CB2426" i="25"/>
  <c r="CA2426" i="25"/>
  <c r="BZ2426" i="25"/>
  <c r="BY2426" i="25"/>
  <c r="CF2425" i="25"/>
  <c r="CE2425" i="25"/>
  <c r="CD2425" i="25"/>
  <c r="CC2425" i="25"/>
  <c r="CB2425" i="25"/>
  <c r="CA2425" i="25"/>
  <c r="BZ2425" i="25"/>
  <c r="BY2425" i="25"/>
  <c r="CF2424" i="25"/>
  <c r="CE2424" i="25"/>
  <c r="CD2424" i="25"/>
  <c r="CC2424" i="25"/>
  <c r="CB2424" i="25"/>
  <c r="CA2424" i="25"/>
  <c r="BZ2424" i="25"/>
  <c r="BY2424" i="25"/>
  <c r="CF2423" i="25"/>
  <c r="CE2423" i="25"/>
  <c r="CD2423" i="25"/>
  <c r="CC2423" i="25"/>
  <c r="CB2423" i="25"/>
  <c r="CA2423" i="25"/>
  <c r="BZ2423" i="25"/>
  <c r="BY2423" i="25"/>
  <c r="CF2422" i="25"/>
  <c r="CE2422" i="25"/>
  <c r="CD2422" i="25"/>
  <c r="CC2422" i="25"/>
  <c r="CB2422" i="25"/>
  <c r="CA2422" i="25"/>
  <c r="BZ2422" i="25"/>
  <c r="BY2422" i="25"/>
  <c r="CF2421" i="25"/>
  <c r="CE2421" i="25"/>
  <c r="CD2421" i="25"/>
  <c r="CC2421" i="25"/>
  <c r="CB2421" i="25"/>
  <c r="CA2421" i="25"/>
  <c r="BZ2421" i="25"/>
  <c r="BY2421" i="25"/>
  <c r="CF2420" i="25"/>
  <c r="CE2420" i="25"/>
  <c r="CD2420" i="25"/>
  <c r="CC2420" i="25"/>
  <c r="CB2420" i="25"/>
  <c r="CA2420" i="25"/>
  <c r="BZ2420" i="25"/>
  <c r="BY2420" i="25"/>
  <c r="CF2419" i="25"/>
  <c r="CE2419" i="25"/>
  <c r="CD2419" i="25"/>
  <c r="CC2419" i="25"/>
  <c r="CB2419" i="25"/>
  <c r="CA2419" i="25"/>
  <c r="BZ2419" i="25"/>
  <c r="BY2419" i="25"/>
  <c r="CF2418" i="25"/>
  <c r="CE2418" i="25"/>
  <c r="CD2418" i="25"/>
  <c r="CC2418" i="25"/>
  <c r="CB2418" i="25"/>
  <c r="CA2418" i="25"/>
  <c r="BZ2418" i="25"/>
  <c r="BY2418" i="25"/>
  <c r="CF2417" i="25"/>
  <c r="CE2417" i="25"/>
  <c r="CD2417" i="25"/>
  <c r="CC2417" i="25"/>
  <c r="CB2417" i="25"/>
  <c r="CA2417" i="25"/>
  <c r="BZ2417" i="25"/>
  <c r="BY2417" i="25"/>
  <c r="CF2416" i="25"/>
  <c r="CE2416" i="25"/>
  <c r="CD2416" i="25"/>
  <c r="CC2416" i="25"/>
  <c r="CB2416" i="25"/>
  <c r="CA2416" i="25"/>
  <c r="BZ2416" i="25"/>
  <c r="BY2416" i="25"/>
  <c r="CF2415" i="25"/>
  <c r="CE2415" i="25"/>
  <c r="CD2415" i="25"/>
  <c r="CC2415" i="25"/>
  <c r="CB2415" i="25"/>
  <c r="CA2415" i="25"/>
  <c r="BZ2415" i="25"/>
  <c r="BY2415" i="25"/>
  <c r="CF2414" i="25"/>
  <c r="CE2414" i="25"/>
  <c r="CD2414" i="25"/>
  <c r="CC2414" i="25"/>
  <c r="CB2414" i="25"/>
  <c r="CA2414" i="25"/>
  <c r="BZ2414" i="25"/>
  <c r="BY2414" i="25"/>
  <c r="CF2413" i="25"/>
  <c r="CE2413" i="25"/>
  <c r="CD2413" i="25"/>
  <c r="CC2413" i="25"/>
  <c r="CB2413" i="25"/>
  <c r="CA2413" i="25"/>
  <c r="BZ2413" i="25"/>
  <c r="BY2413" i="25"/>
  <c r="CF2412" i="25"/>
  <c r="CE2412" i="25"/>
  <c r="CD2412" i="25"/>
  <c r="CC2412" i="25"/>
  <c r="CB2412" i="25"/>
  <c r="CA2412" i="25"/>
  <c r="BZ2412" i="25"/>
  <c r="BY2412" i="25"/>
  <c r="CF2411" i="25"/>
  <c r="CE2411" i="25"/>
  <c r="CD2411" i="25"/>
  <c r="CC2411" i="25"/>
  <c r="CB2411" i="25"/>
  <c r="CA2411" i="25"/>
  <c r="BZ2411" i="25"/>
  <c r="BY2411" i="25"/>
  <c r="CF2410" i="25"/>
  <c r="CE2410" i="25"/>
  <c r="CD2410" i="25"/>
  <c r="CC2410" i="25"/>
  <c r="CB2410" i="25"/>
  <c r="CA2410" i="25"/>
  <c r="BZ2410" i="25"/>
  <c r="BY2410" i="25"/>
  <c r="CF2409" i="25"/>
  <c r="CE2409" i="25"/>
  <c r="CD2409" i="25"/>
  <c r="CC2409" i="25"/>
  <c r="CB2409" i="25"/>
  <c r="CA2409" i="25"/>
  <c r="BZ2409" i="25"/>
  <c r="BY2409" i="25"/>
  <c r="CF2408" i="25"/>
  <c r="CE2408" i="25"/>
  <c r="CD2408" i="25"/>
  <c r="CC2408" i="25"/>
  <c r="CB2408" i="25"/>
  <c r="CA2408" i="25"/>
  <c r="BZ2408" i="25"/>
  <c r="BY2408" i="25"/>
  <c r="CF2407" i="25"/>
  <c r="CE2407" i="25"/>
  <c r="CD2407" i="25"/>
  <c r="CC2407" i="25"/>
  <c r="CB2407" i="25"/>
  <c r="CA2407" i="25"/>
  <c r="BZ2407" i="25"/>
  <c r="BY2407" i="25"/>
  <c r="CF2406" i="25"/>
  <c r="CE2406" i="25"/>
  <c r="CD2406" i="25"/>
  <c r="CC2406" i="25"/>
  <c r="CB2406" i="25"/>
  <c r="CA2406" i="25"/>
  <c r="BZ2406" i="25"/>
  <c r="BY2406" i="25"/>
  <c r="CF2405" i="25"/>
  <c r="CE2405" i="25"/>
  <c r="CD2405" i="25"/>
  <c r="CC2405" i="25"/>
  <c r="CB2405" i="25"/>
  <c r="CA2405" i="25"/>
  <c r="BZ2405" i="25"/>
  <c r="BY2405" i="25"/>
  <c r="CF2404" i="25"/>
  <c r="CE2404" i="25"/>
  <c r="CD2404" i="25"/>
  <c r="CC2404" i="25"/>
  <c r="CB2404" i="25"/>
  <c r="CA2404" i="25"/>
  <c r="BZ2404" i="25"/>
  <c r="BY2404" i="25"/>
  <c r="CF2403" i="25"/>
  <c r="CE2403" i="25"/>
  <c r="CD2403" i="25"/>
  <c r="CC2403" i="25"/>
  <c r="CB2403" i="25"/>
  <c r="CA2403" i="25"/>
  <c r="BZ2403" i="25"/>
  <c r="BY2403" i="25"/>
  <c r="CF2402" i="25"/>
  <c r="CE2402" i="25"/>
  <c r="CD2402" i="25"/>
  <c r="CC2402" i="25"/>
  <c r="CB2402" i="25"/>
  <c r="CA2402" i="25"/>
  <c r="BZ2402" i="25"/>
  <c r="BY2402" i="25"/>
  <c r="CF2401" i="25"/>
  <c r="CE2401" i="25"/>
  <c r="CD2401" i="25"/>
  <c r="CC2401" i="25"/>
  <c r="CB2401" i="25"/>
  <c r="CA2401" i="25"/>
  <c r="BZ2401" i="25"/>
  <c r="BY2401" i="25"/>
  <c r="CF2400" i="25"/>
  <c r="CE2400" i="25"/>
  <c r="CD2400" i="25"/>
  <c r="CC2400" i="25"/>
  <c r="CB2400" i="25"/>
  <c r="CA2400" i="25"/>
  <c r="BZ2400" i="25"/>
  <c r="BY2400" i="25"/>
  <c r="CF2399" i="25"/>
  <c r="CE2399" i="25"/>
  <c r="CD2399" i="25"/>
  <c r="CC2399" i="25"/>
  <c r="CB2399" i="25"/>
  <c r="CA2399" i="25"/>
  <c r="BZ2399" i="25"/>
  <c r="BY2399" i="25"/>
  <c r="CF2398" i="25"/>
  <c r="CE2398" i="25"/>
  <c r="CD2398" i="25"/>
  <c r="CC2398" i="25"/>
  <c r="CB2398" i="25"/>
  <c r="CA2398" i="25"/>
  <c r="BZ2398" i="25"/>
  <c r="BY2398" i="25"/>
  <c r="CF2397" i="25"/>
  <c r="CE2397" i="25"/>
  <c r="CD2397" i="25"/>
  <c r="CC2397" i="25"/>
  <c r="CB2397" i="25"/>
  <c r="CA2397" i="25"/>
  <c r="BZ2397" i="25"/>
  <c r="BY2397" i="25"/>
  <c r="CF2396" i="25"/>
  <c r="CE2396" i="25"/>
  <c r="CD2396" i="25"/>
  <c r="CC2396" i="25"/>
  <c r="CB2396" i="25"/>
  <c r="CA2396" i="25"/>
  <c r="BZ2396" i="25"/>
  <c r="BY2396" i="25"/>
  <c r="CF2395" i="25"/>
  <c r="CE2395" i="25"/>
  <c r="CD2395" i="25"/>
  <c r="CC2395" i="25"/>
  <c r="CB2395" i="25"/>
  <c r="CA2395" i="25"/>
  <c r="BZ2395" i="25"/>
  <c r="BY2395" i="25"/>
  <c r="CF2394" i="25"/>
  <c r="CE2394" i="25"/>
  <c r="CD2394" i="25"/>
  <c r="CC2394" i="25"/>
  <c r="CB2394" i="25"/>
  <c r="CA2394" i="25"/>
  <c r="BZ2394" i="25"/>
  <c r="BY2394" i="25"/>
  <c r="CF2393" i="25"/>
  <c r="CE2393" i="25"/>
  <c r="CD2393" i="25"/>
  <c r="CC2393" i="25"/>
  <c r="CB2393" i="25"/>
  <c r="CA2393" i="25"/>
  <c r="BZ2393" i="25"/>
  <c r="BY2393" i="25"/>
  <c r="CF2392" i="25"/>
  <c r="CE2392" i="25"/>
  <c r="CD2392" i="25"/>
  <c r="CC2392" i="25"/>
  <c r="CB2392" i="25"/>
  <c r="CA2392" i="25"/>
  <c r="BZ2392" i="25"/>
  <c r="BY2392" i="25"/>
  <c r="CF2391" i="25"/>
  <c r="CE2391" i="25"/>
  <c r="CD2391" i="25"/>
  <c r="CC2391" i="25"/>
  <c r="CB2391" i="25"/>
  <c r="CA2391" i="25"/>
  <c r="BZ2391" i="25"/>
  <c r="BY2391" i="25"/>
  <c r="CF2390" i="25"/>
  <c r="CE2390" i="25"/>
  <c r="CD2390" i="25"/>
  <c r="CC2390" i="25"/>
  <c r="CB2390" i="25"/>
  <c r="CA2390" i="25"/>
  <c r="BZ2390" i="25"/>
  <c r="BY2390" i="25"/>
  <c r="CF2389" i="25"/>
  <c r="CE2389" i="25"/>
  <c r="CD2389" i="25"/>
  <c r="CC2389" i="25"/>
  <c r="CB2389" i="25"/>
  <c r="CA2389" i="25"/>
  <c r="BZ2389" i="25"/>
  <c r="BY2389" i="25"/>
  <c r="CF2388" i="25"/>
  <c r="CE2388" i="25"/>
  <c r="CD2388" i="25"/>
  <c r="CC2388" i="25"/>
  <c r="CB2388" i="25"/>
  <c r="CA2388" i="25"/>
  <c r="BZ2388" i="25"/>
  <c r="BY2388" i="25"/>
  <c r="CF2387" i="25"/>
  <c r="CE2387" i="25"/>
  <c r="CD2387" i="25"/>
  <c r="CC2387" i="25"/>
  <c r="CB2387" i="25"/>
  <c r="CA2387" i="25"/>
  <c r="BZ2387" i="25"/>
  <c r="BY2387" i="25"/>
  <c r="CF2386" i="25"/>
  <c r="CE2386" i="25"/>
  <c r="CD2386" i="25"/>
  <c r="CC2386" i="25"/>
  <c r="CB2386" i="25"/>
  <c r="CA2386" i="25"/>
  <c r="BZ2386" i="25"/>
  <c r="BY2386" i="25"/>
  <c r="CF2385" i="25"/>
  <c r="CE2385" i="25"/>
  <c r="CD2385" i="25"/>
  <c r="CC2385" i="25"/>
  <c r="CB2385" i="25"/>
  <c r="CA2385" i="25"/>
  <c r="BZ2385" i="25"/>
  <c r="BY2385" i="25"/>
  <c r="CF2384" i="25"/>
  <c r="CE2384" i="25"/>
  <c r="CD2384" i="25"/>
  <c r="CC2384" i="25"/>
  <c r="CB2384" i="25"/>
  <c r="CA2384" i="25"/>
  <c r="BZ2384" i="25"/>
  <c r="BY2384" i="25"/>
  <c r="CF2383" i="25"/>
  <c r="CE2383" i="25"/>
  <c r="CD2383" i="25"/>
  <c r="CC2383" i="25"/>
  <c r="CB2383" i="25"/>
  <c r="CA2383" i="25"/>
  <c r="BZ2383" i="25"/>
  <c r="BY2383" i="25"/>
  <c r="CF2382" i="25"/>
  <c r="CE2382" i="25"/>
  <c r="CD2382" i="25"/>
  <c r="CC2382" i="25"/>
  <c r="CB2382" i="25"/>
  <c r="CA2382" i="25"/>
  <c r="BZ2382" i="25"/>
  <c r="BY2382" i="25"/>
  <c r="CF2381" i="25"/>
  <c r="CE2381" i="25"/>
  <c r="CD2381" i="25"/>
  <c r="CC2381" i="25"/>
  <c r="CB2381" i="25"/>
  <c r="CA2381" i="25"/>
  <c r="BZ2381" i="25"/>
  <c r="BY2381" i="25"/>
  <c r="CF2380" i="25"/>
  <c r="CE2380" i="25"/>
  <c r="CD2380" i="25"/>
  <c r="CC2380" i="25"/>
  <c r="CB2380" i="25"/>
  <c r="CA2380" i="25"/>
  <c r="BZ2380" i="25"/>
  <c r="BY2380" i="25"/>
  <c r="CF2379" i="25"/>
  <c r="CE2379" i="25"/>
  <c r="CD2379" i="25"/>
  <c r="CC2379" i="25"/>
  <c r="CB2379" i="25"/>
  <c r="CA2379" i="25"/>
  <c r="BZ2379" i="25"/>
  <c r="BY2379" i="25"/>
  <c r="CF2378" i="25"/>
  <c r="CE2378" i="25"/>
  <c r="CD2378" i="25"/>
  <c r="CC2378" i="25"/>
  <c r="CB2378" i="25"/>
  <c r="CA2378" i="25"/>
  <c r="BZ2378" i="25"/>
  <c r="BY2378" i="25"/>
  <c r="CF2377" i="25"/>
  <c r="CE2377" i="25"/>
  <c r="CD2377" i="25"/>
  <c r="CC2377" i="25"/>
  <c r="CB2377" i="25"/>
  <c r="CA2377" i="25"/>
  <c r="BZ2377" i="25"/>
  <c r="BY2377" i="25"/>
  <c r="CF2376" i="25"/>
  <c r="CE2376" i="25"/>
  <c r="CD2376" i="25"/>
  <c r="CC2376" i="25"/>
  <c r="CB2376" i="25"/>
  <c r="CA2376" i="25"/>
  <c r="BZ2376" i="25"/>
  <c r="BY2376" i="25"/>
  <c r="CF2375" i="25"/>
  <c r="CE2375" i="25"/>
  <c r="CD2375" i="25"/>
  <c r="CC2375" i="25"/>
  <c r="CB2375" i="25"/>
  <c r="CA2375" i="25"/>
  <c r="BZ2375" i="25"/>
  <c r="BY2375" i="25"/>
  <c r="CF2374" i="25"/>
  <c r="CE2374" i="25"/>
  <c r="CD2374" i="25"/>
  <c r="CC2374" i="25"/>
  <c r="CB2374" i="25"/>
  <c r="CA2374" i="25"/>
  <c r="BZ2374" i="25"/>
  <c r="BY2374" i="25"/>
  <c r="CF2373" i="25"/>
  <c r="CE2373" i="25"/>
  <c r="CD2373" i="25"/>
  <c r="CC2373" i="25"/>
  <c r="CB2373" i="25"/>
  <c r="CA2373" i="25"/>
  <c r="BZ2373" i="25"/>
  <c r="BY2373" i="25"/>
  <c r="CF2372" i="25"/>
  <c r="CE2372" i="25"/>
  <c r="CD2372" i="25"/>
  <c r="CC2372" i="25"/>
  <c r="CB2372" i="25"/>
  <c r="CA2372" i="25"/>
  <c r="BZ2372" i="25"/>
  <c r="BY2372" i="25"/>
  <c r="CF2371" i="25"/>
  <c r="CE2371" i="25"/>
  <c r="CD2371" i="25"/>
  <c r="CC2371" i="25"/>
  <c r="CB2371" i="25"/>
  <c r="CA2371" i="25"/>
  <c r="BZ2371" i="25"/>
  <c r="BY2371" i="25"/>
  <c r="CF2370" i="25"/>
  <c r="CE2370" i="25"/>
  <c r="CD2370" i="25"/>
  <c r="CC2370" i="25"/>
  <c r="CB2370" i="25"/>
  <c r="CA2370" i="25"/>
  <c r="BZ2370" i="25"/>
  <c r="BY2370" i="25"/>
  <c r="CF2369" i="25"/>
  <c r="CE2369" i="25"/>
  <c r="CD2369" i="25"/>
  <c r="CC2369" i="25"/>
  <c r="CB2369" i="25"/>
  <c r="CA2369" i="25"/>
  <c r="BZ2369" i="25"/>
  <c r="BY2369" i="25"/>
  <c r="CF2368" i="25"/>
  <c r="CE2368" i="25"/>
  <c r="CD2368" i="25"/>
  <c r="CC2368" i="25"/>
  <c r="CB2368" i="25"/>
  <c r="CA2368" i="25"/>
  <c r="BZ2368" i="25"/>
  <c r="BY2368" i="25"/>
  <c r="CF2367" i="25"/>
  <c r="CE2367" i="25"/>
  <c r="CD2367" i="25"/>
  <c r="CC2367" i="25"/>
  <c r="CB2367" i="25"/>
  <c r="CA2367" i="25"/>
  <c r="BZ2367" i="25"/>
  <c r="BY2367" i="25"/>
  <c r="CF2366" i="25"/>
  <c r="CE2366" i="25"/>
  <c r="CD2366" i="25"/>
  <c r="CC2366" i="25"/>
  <c r="CB2366" i="25"/>
  <c r="CA2366" i="25"/>
  <c r="BZ2366" i="25"/>
  <c r="BY2366" i="25"/>
  <c r="CF2365" i="25"/>
  <c r="CE2365" i="25"/>
  <c r="CD2365" i="25"/>
  <c r="CC2365" i="25"/>
  <c r="CB2365" i="25"/>
  <c r="CA2365" i="25"/>
  <c r="BZ2365" i="25"/>
  <c r="BY2365" i="25"/>
  <c r="CF2364" i="25"/>
  <c r="CE2364" i="25"/>
  <c r="CD2364" i="25"/>
  <c r="CC2364" i="25"/>
  <c r="CB2364" i="25"/>
  <c r="CA2364" i="25"/>
  <c r="BZ2364" i="25"/>
  <c r="BY2364" i="25"/>
  <c r="CF2363" i="25"/>
  <c r="CE2363" i="25"/>
  <c r="CD2363" i="25"/>
  <c r="CC2363" i="25"/>
  <c r="CB2363" i="25"/>
  <c r="CA2363" i="25"/>
  <c r="BZ2363" i="25"/>
  <c r="BY2363" i="25"/>
  <c r="CF2362" i="25"/>
  <c r="CE2362" i="25"/>
  <c r="CD2362" i="25"/>
  <c r="CC2362" i="25"/>
  <c r="CB2362" i="25"/>
  <c r="CA2362" i="25"/>
  <c r="BZ2362" i="25"/>
  <c r="BY2362" i="25"/>
  <c r="CF2361" i="25"/>
  <c r="CE2361" i="25"/>
  <c r="CD2361" i="25"/>
  <c r="CC2361" i="25"/>
  <c r="CB2361" i="25"/>
  <c r="CA2361" i="25"/>
  <c r="BZ2361" i="25"/>
  <c r="BY2361" i="25"/>
  <c r="CF2360" i="25"/>
  <c r="CE2360" i="25"/>
  <c r="CD2360" i="25"/>
  <c r="CC2360" i="25"/>
  <c r="CB2360" i="25"/>
  <c r="CA2360" i="25"/>
  <c r="BZ2360" i="25"/>
  <c r="BY2360" i="25"/>
  <c r="CF2359" i="25"/>
  <c r="CE2359" i="25"/>
  <c r="CD2359" i="25"/>
  <c r="CC2359" i="25"/>
  <c r="CB2359" i="25"/>
  <c r="CA2359" i="25"/>
  <c r="BZ2359" i="25"/>
  <c r="BY2359" i="25"/>
  <c r="CF2358" i="25"/>
  <c r="CE2358" i="25"/>
  <c r="CD2358" i="25"/>
  <c r="CC2358" i="25"/>
  <c r="CB2358" i="25"/>
  <c r="CA2358" i="25"/>
  <c r="BZ2358" i="25"/>
  <c r="BY2358" i="25"/>
  <c r="CF2357" i="25"/>
  <c r="CE2357" i="25"/>
  <c r="CD2357" i="25"/>
  <c r="CC2357" i="25"/>
  <c r="CB2357" i="25"/>
  <c r="CA2357" i="25"/>
  <c r="BZ2357" i="25"/>
  <c r="BY2357" i="25"/>
  <c r="CF2356" i="25"/>
  <c r="CE2356" i="25"/>
  <c r="CD2356" i="25"/>
  <c r="CC2356" i="25"/>
  <c r="CB2356" i="25"/>
  <c r="CA2356" i="25"/>
  <c r="BZ2356" i="25"/>
  <c r="BY2356" i="25"/>
  <c r="CF2355" i="25"/>
  <c r="CE2355" i="25"/>
  <c r="CD2355" i="25"/>
  <c r="CC2355" i="25"/>
  <c r="CB2355" i="25"/>
  <c r="CA2355" i="25"/>
  <c r="BZ2355" i="25"/>
  <c r="BY2355" i="25"/>
  <c r="CF2354" i="25"/>
  <c r="CE2354" i="25"/>
  <c r="CD2354" i="25"/>
  <c r="CC2354" i="25"/>
  <c r="CB2354" i="25"/>
  <c r="CA2354" i="25"/>
  <c r="BZ2354" i="25"/>
  <c r="BY2354" i="25"/>
  <c r="CF2353" i="25"/>
  <c r="CE2353" i="25"/>
  <c r="CD2353" i="25"/>
  <c r="CC2353" i="25"/>
  <c r="CB2353" i="25"/>
  <c r="CA2353" i="25"/>
  <c r="BZ2353" i="25"/>
  <c r="BY2353" i="25"/>
  <c r="CF2352" i="25"/>
  <c r="CE2352" i="25"/>
  <c r="CD2352" i="25"/>
  <c r="CC2352" i="25"/>
  <c r="CB2352" i="25"/>
  <c r="CA2352" i="25"/>
  <c r="BZ2352" i="25"/>
  <c r="BY2352" i="25"/>
  <c r="CF2351" i="25"/>
  <c r="CE2351" i="25"/>
  <c r="CD2351" i="25"/>
  <c r="CC2351" i="25"/>
  <c r="CB2351" i="25"/>
  <c r="CA2351" i="25"/>
  <c r="BZ2351" i="25"/>
  <c r="BY2351" i="25"/>
  <c r="CF2350" i="25"/>
  <c r="CE2350" i="25"/>
  <c r="CD2350" i="25"/>
  <c r="CC2350" i="25"/>
  <c r="CB2350" i="25"/>
  <c r="CA2350" i="25"/>
  <c r="BZ2350" i="25"/>
  <c r="BY2350" i="25"/>
  <c r="CF2349" i="25"/>
  <c r="CE2349" i="25"/>
  <c r="CD2349" i="25"/>
  <c r="CC2349" i="25"/>
  <c r="CB2349" i="25"/>
  <c r="CA2349" i="25"/>
  <c r="BZ2349" i="25"/>
  <c r="BY2349" i="25"/>
  <c r="CF2348" i="25"/>
  <c r="CE2348" i="25"/>
  <c r="CD2348" i="25"/>
  <c r="CC2348" i="25"/>
  <c r="CB2348" i="25"/>
  <c r="CA2348" i="25"/>
  <c r="BZ2348" i="25"/>
  <c r="BY2348" i="25"/>
  <c r="CF2347" i="25"/>
  <c r="CE2347" i="25"/>
  <c r="CD2347" i="25"/>
  <c r="CC2347" i="25"/>
  <c r="CB2347" i="25"/>
  <c r="CA2347" i="25"/>
  <c r="BZ2347" i="25"/>
  <c r="BY2347" i="25"/>
  <c r="CF2346" i="25"/>
  <c r="CE2346" i="25"/>
  <c r="CD2346" i="25"/>
  <c r="CC2346" i="25"/>
  <c r="CB2346" i="25"/>
  <c r="CA2346" i="25"/>
  <c r="BZ2346" i="25"/>
  <c r="BY2346" i="25"/>
  <c r="CF2345" i="25"/>
  <c r="CE2345" i="25"/>
  <c r="CD2345" i="25"/>
  <c r="CC2345" i="25"/>
  <c r="CB2345" i="25"/>
  <c r="CA2345" i="25"/>
  <c r="BZ2345" i="25"/>
  <c r="BY2345" i="25"/>
  <c r="CF2344" i="25"/>
  <c r="CE2344" i="25"/>
  <c r="CD2344" i="25"/>
  <c r="CC2344" i="25"/>
  <c r="CB2344" i="25"/>
  <c r="CA2344" i="25"/>
  <c r="BZ2344" i="25"/>
  <c r="BY2344" i="25"/>
  <c r="CF2343" i="25"/>
  <c r="CE2343" i="25"/>
  <c r="CD2343" i="25"/>
  <c r="CC2343" i="25"/>
  <c r="CB2343" i="25"/>
  <c r="CA2343" i="25"/>
  <c r="BZ2343" i="25"/>
  <c r="BY2343" i="25"/>
  <c r="CF2342" i="25"/>
  <c r="CE2342" i="25"/>
  <c r="CD2342" i="25"/>
  <c r="CC2342" i="25"/>
  <c r="CB2342" i="25"/>
  <c r="CA2342" i="25"/>
  <c r="BZ2342" i="25"/>
  <c r="BY2342" i="25"/>
  <c r="CF2341" i="25"/>
  <c r="CE2341" i="25"/>
  <c r="CD2341" i="25"/>
  <c r="CC2341" i="25"/>
  <c r="CB2341" i="25"/>
  <c r="CA2341" i="25"/>
  <c r="BZ2341" i="25"/>
  <c r="BY2341" i="25"/>
  <c r="CF2340" i="25"/>
  <c r="CE2340" i="25"/>
  <c r="CD2340" i="25"/>
  <c r="CC2340" i="25"/>
  <c r="CB2340" i="25"/>
  <c r="CA2340" i="25"/>
  <c r="BZ2340" i="25"/>
  <c r="BY2340" i="25"/>
  <c r="CF2339" i="25"/>
  <c r="CE2339" i="25"/>
  <c r="CD2339" i="25"/>
  <c r="CC2339" i="25"/>
  <c r="CB2339" i="25"/>
  <c r="CA2339" i="25"/>
  <c r="BZ2339" i="25"/>
  <c r="BY2339" i="25"/>
  <c r="CF2338" i="25"/>
  <c r="CE2338" i="25"/>
  <c r="CD2338" i="25"/>
  <c r="CC2338" i="25"/>
  <c r="CB2338" i="25"/>
  <c r="CA2338" i="25"/>
  <c r="BZ2338" i="25"/>
  <c r="BY2338" i="25"/>
  <c r="CF2337" i="25"/>
  <c r="CE2337" i="25"/>
  <c r="CD2337" i="25"/>
  <c r="CC2337" i="25"/>
  <c r="CB2337" i="25"/>
  <c r="CA2337" i="25"/>
  <c r="BZ2337" i="25"/>
  <c r="BY2337" i="25"/>
  <c r="CF2336" i="25"/>
  <c r="CE2336" i="25"/>
  <c r="CD2336" i="25"/>
  <c r="CC2336" i="25"/>
  <c r="CB2336" i="25"/>
  <c r="CA2336" i="25"/>
  <c r="BZ2336" i="25"/>
  <c r="BY2336" i="25"/>
  <c r="CF2335" i="25"/>
  <c r="CE2335" i="25"/>
  <c r="CD2335" i="25"/>
  <c r="CC2335" i="25"/>
  <c r="CB2335" i="25"/>
  <c r="CA2335" i="25"/>
  <c r="BZ2335" i="25"/>
  <c r="BY2335" i="25"/>
  <c r="CF2334" i="25"/>
  <c r="CE2334" i="25"/>
  <c r="CD2334" i="25"/>
  <c r="CC2334" i="25"/>
  <c r="CB2334" i="25"/>
  <c r="CA2334" i="25"/>
  <c r="BZ2334" i="25"/>
  <c r="BY2334" i="25"/>
  <c r="CF2333" i="25"/>
  <c r="CE2333" i="25"/>
  <c r="CD2333" i="25"/>
  <c r="CC2333" i="25"/>
  <c r="CB2333" i="25"/>
  <c r="CA2333" i="25"/>
  <c r="BZ2333" i="25"/>
  <c r="BY2333" i="25"/>
  <c r="CF2332" i="25"/>
  <c r="CE2332" i="25"/>
  <c r="CD2332" i="25"/>
  <c r="CC2332" i="25"/>
  <c r="CB2332" i="25"/>
  <c r="CA2332" i="25"/>
  <c r="BZ2332" i="25"/>
  <c r="BY2332" i="25"/>
  <c r="CF2331" i="25"/>
  <c r="CE2331" i="25"/>
  <c r="CD2331" i="25"/>
  <c r="CC2331" i="25"/>
  <c r="CB2331" i="25"/>
  <c r="CA2331" i="25"/>
  <c r="BZ2331" i="25"/>
  <c r="BY2331" i="25"/>
  <c r="CF2330" i="25"/>
  <c r="CE2330" i="25"/>
  <c r="CD2330" i="25"/>
  <c r="CC2330" i="25"/>
  <c r="CB2330" i="25"/>
  <c r="CA2330" i="25"/>
  <c r="BZ2330" i="25"/>
  <c r="BY2330" i="25"/>
  <c r="CF2329" i="25"/>
  <c r="CE2329" i="25"/>
  <c r="CD2329" i="25"/>
  <c r="CC2329" i="25"/>
  <c r="CB2329" i="25"/>
  <c r="CA2329" i="25"/>
  <c r="BZ2329" i="25"/>
  <c r="BY2329" i="25"/>
  <c r="CF2328" i="25"/>
  <c r="CE2328" i="25"/>
  <c r="CD2328" i="25"/>
  <c r="CC2328" i="25"/>
  <c r="CB2328" i="25"/>
  <c r="CA2328" i="25"/>
  <c r="BZ2328" i="25"/>
  <c r="BY2328" i="25"/>
  <c r="CF2327" i="25"/>
  <c r="CE2327" i="25"/>
  <c r="CD2327" i="25"/>
  <c r="CC2327" i="25"/>
  <c r="CB2327" i="25"/>
  <c r="CA2327" i="25"/>
  <c r="BZ2327" i="25"/>
  <c r="BY2327" i="25"/>
  <c r="CF2326" i="25"/>
  <c r="CE2326" i="25"/>
  <c r="CD2326" i="25"/>
  <c r="CC2326" i="25"/>
  <c r="CB2326" i="25"/>
  <c r="CA2326" i="25"/>
  <c r="BZ2326" i="25"/>
  <c r="BY2326" i="25"/>
  <c r="CF2325" i="25"/>
  <c r="CE2325" i="25"/>
  <c r="CD2325" i="25"/>
  <c r="CC2325" i="25"/>
  <c r="CB2325" i="25"/>
  <c r="CA2325" i="25"/>
  <c r="BZ2325" i="25"/>
  <c r="BY2325" i="25"/>
  <c r="CF2324" i="25"/>
  <c r="CE2324" i="25"/>
  <c r="CD2324" i="25"/>
  <c r="CC2324" i="25"/>
  <c r="CB2324" i="25"/>
  <c r="CA2324" i="25"/>
  <c r="BZ2324" i="25"/>
  <c r="BY2324" i="25"/>
  <c r="CF2323" i="25"/>
  <c r="CE2323" i="25"/>
  <c r="CD2323" i="25"/>
  <c r="CC2323" i="25"/>
  <c r="CB2323" i="25"/>
  <c r="CA2323" i="25"/>
  <c r="BZ2323" i="25"/>
  <c r="BY2323" i="25"/>
  <c r="CF2322" i="25"/>
  <c r="CE2322" i="25"/>
  <c r="CD2322" i="25"/>
  <c r="CC2322" i="25"/>
  <c r="CB2322" i="25"/>
  <c r="CA2322" i="25"/>
  <c r="BZ2322" i="25"/>
  <c r="BY2322" i="25"/>
  <c r="CF2321" i="25"/>
  <c r="CE2321" i="25"/>
  <c r="CD2321" i="25"/>
  <c r="CC2321" i="25"/>
  <c r="CB2321" i="25"/>
  <c r="CA2321" i="25"/>
  <c r="BZ2321" i="25"/>
  <c r="BY2321" i="25"/>
  <c r="CF2320" i="25"/>
  <c r="CE2320" i="25"/>
  <c r="CD2320" i="25"/>
  <c r="CC2320" i="25"/>
  <c r="CB2320" i="25"/>
  <c r="CA2320" i="25"/>
  <c r="BZ2320" i="25"/>
  <c r="BY2320" i="25"/>
  <c r="CF2319" i="25"/>
  <c r="CE2319" i="25"/>
  <c r="CD2319" i="25"/>
  <c r="CC2319" i="25"/>
  <c r="CB2319" i="25"/>
  <c r="CA2319" i="25"/>
  <c r="BZ2319" i="25"/>
  <c r="BY2319" i="25"/>
  <c r="CF2318" i="25"/>
  <c r="CE2318" i="25"/>
  <c r="CD2318" i="25"/>
  <c r="CC2318" i="25"/>
  <c r="CB2318" i="25"/>
  <c r="CA2318" i="25"/>
  <c r="BZ2318" i="25"/>
  <c r="BY2318" i="25"/>
  <c r="CF2317" i="25"/>
  <c r="CE2317" i="25"/>
  <c r="CD2317" i="25"/>
  <c r="CC2317" i="25"/>
  <c r="CB2317" i="25"/>
  <c r="CA2317" i="25"/>
  <c r="BZ2317" i="25"/>
  <c r="BY2317" i="25"/>
  <c r="CF2316" i="25"/>
  <c r="CE2316" i="25"/>
  <c r="CD2316" i="25"/>
  <c r="CC2316" i="25"/>
  <c r="CB2316" i="25"/>
  <c r="CA2316" i="25"/>
  <c r="BZ2316" i="25"/>
  <c r="BY2316" i="25"/>
  <c r="CF2315" i="25"/>
  <c r="CE2315" i="25"/>
  <c r="CD2315" i="25"/>
  <c r="CC2315" i="25"/>
  <c r="CB2315" i="25"/>
  <c r="CA2315" i="25"/>
  <c r="BZ2315" i="25"/>
  <c r="BY2315" i="25"/>
  <c r="CF2314" i="25"/>
  <c r="CE2314" i="25"/>
  <c r="CD2314" i="25"/>
  <c r="CC2314" i="25"/>
  <c r="CB2314" i="25"/>
  <c r="CA2314" i="25"/>
  <c r="BZ2314" i="25"/>
  <c r="BY2314" i="25"/>
  <c r="CF2313" i="25"/>
  <c r="CE2313" i="25"/>
  <c r="CD2313" i="25"/>
  <c r="CC2313" i="25"/>
  <c r="CB2313" i="25"/>
  <c r="CA2313" i="25"/>
  <c r="BZ2313" i="25"/>
  <c r="BY2313" i="25"/>
  <c r="CF2312" i="25"/>
  <c r="CE2312" i="25"/>
  <c r="CD2312" i="25"/>
  <c r="CC2312" i="25"/>
  <c r="CB2312" i="25"/>
  <c r="CA2312" i="25"/>
  <c r="BZ2312" i="25"/>
  <c r="BY2312" i="25"/>
  <c r="CF2311" i="25"/>
  <c r="CE2311" i="25"/>
  <c r="CD2311" i="25"/>
  <c r="CC2311" i="25"/>
  <c r="CB2311" i="25"/>
  <c r="CA2311" i="25"/>
  <c r="BZ2311" i="25"/>
  <c r="BY2311" i="25"/>
  <c r="CF2310" i="25"/>
  <c r="CE2310" i="25"/>
  <c r="CD2310" i="25"/>
  <c r="CC2310" i="25"/>
  <c r="CB2310" i="25"/>
  <c r="CA2310" i="25"/>
  <c r="BZ2310" i="25"/>
  <c r="BY2310" i="25"/>
  <c r="CF2309" i="25"/>
  <c r="CE2309" i="25"/>
  <c r="CD2309" i="25"/>
  <c r="CC2309" i="25"/>
  <c r="CB2309" i="25"/>
  <c r="CA2309" i="25"/>
  <c r="BZ2309" i="25"/>
  <c r="BY2309" i="25"/>
  <c r="CF2308" i="25"/>
  <c r="CE2308" i="25"/>
  <c r="CD2308" i="25"/>
  <c r="CC2308" i="25"/>
  <c r="CB2308" i="25"/>
  <c r="CA2308" i="25"/>
  <c r="BZ2308" i="25"/>
  <c r="BY2308" i="25"/>
  <c r="CF2307" i="25"/>
  <c r="CE2307" i="25"/>
  <c r="CD2307" i="25"/>
  <c r="CC2307" i="25"/>
  <c r="CB2307" i="25"/>
  <c r="CA2307" i="25"/>
  <c r="BZ2307" i="25"/>
  <c r="BY2307" i="25"/>
  <c r="CF2306" i="25"/>
  <c r="CE2306" i="25"/>
  <c r="CD2306" i="25"/>
  <c r="CC2306" i="25"/>
  <c r="CB2306" i="25"/>
  <c r="CA2306" i="25"/>
  <c r="BZ2306" i="25"/>
  <c r="BY2306" i="25"/>
  <c r="CF2305" i="25"/>
  <c r="CE2305" i="25"/>
  <c r="CD2305" i="25"/>
  <c r="CC2305" i="25"/>
  <c r="CB2305" i="25"/>
  <c r="CA2305" i="25"/>
  <c r="BZ2305" i="25"/>
  <c r="BY2305" i="25"/>
  <c r="CF2304" i="25"/>
  <c r="CE2304" i="25"/>
  <c r="CD2304" i="25"/>
  <c r="CC2304" i="25"/>
  <c r="CB2304" i="25"/>
  <c r="CA2304" i="25"/>
  <c r="BZ2304" i="25"/>
  <c r="BY2304" i="25"/>
  <c r="CF2303" i="25"/>
  <c r="CE2303" i="25"/>
  <c r="CD2303" i="25"/>
  <c r="CC2303" i="25"/>
  <c r="CB2303" i="25"/>
  <c r="CA2303" i="25"/>
  <c r="BZ2303" i="25"/>
  <c r="BY2303" i="25"/>
  <c r="CF2302" i="25"/>
  <c r="CE2302" i="25"/>
  <c r="CD2302" i="25"/>
  <c r="CC2302" i="25"/>
  <c r="CB2302" i="25"/>
  <c r="CA2302" i="25"/>
  <c r="BZ2302" i="25"/>
  <c r="BY2302" i="25"/>
  <c r="CF2301" i="25"/>
  <c r="CE2301" i="25"/>
  <c r="CD2301" i="25"/>
  <c r="CC2301" i="25"/>
  <c r="CB2301" i="25"/>
  <c r="CA2301" i="25"/>
  <c r="BZ2301" i="25"/>
  <c r="BY2301" i="25"/>
  <c r="CF2300" i="25"/>
  <c r="CE2300" i="25"/>
  <c r="CD2300" i="25"/>
  <c r="CC2300" i="25"/>
  <c r="CB2300" i="25"/>
  <c r="CA2300" i="25"/>
  <c r="BZ2300" i="25"/>
  <c r="BY2300" i="25"/>
  <c r="CF2299" i="25"/>
  <c r="CE2299" i="25"/>
  <c r="CD2299" i="25"/>
  <c r="CC2299" i="25"/>
  <c r="CB2299" i="25"/>
  <c r="CA2299" i="25"/>
  <c r="BZ2299" i="25"/>
  <c r="BY2299" i="25"/>
  <c r="CF2298" i="25"/>
  <c r="CE2298" i="25"/>
  <c r="CD2298" i="25"/>
  <c r="CC2298" i="25"/>
  <c r="CB2298" i="25"/>
  <c r="CA2298" i="25"/>
  <c r="BZ2298" i="25"/>
  <c r="BY2298" i="25"/>
  <c r="CF2297" i="25"/>
  <c r="CE2297" i="25"/>
  <c r="CD2297" i="25"/>
  <c r="CC2297" i="25"/>
  <c r="CB2297" i="25"/>
  <c r="CA2297" i="25"/>
  <c r="BZ2297" i="25"/>
  <c r="BY2297" i="25"/>
  <c r="CF2296" i="25"/>
  <c r="CE2296" i="25"/>
  <c r="CD2296" i="25"/>
  <c r="CC2296" i="25"/>
  <c r="CB2296" i="25"/>
  <c r="CA2296" i="25"/>
  <c r="BZ2296" i="25"/>
  <c r="BY2296" i="25"/>
  <c r="CF2295" i="25"/>
  <c r="CE2295" i="25"/>
  <c r="CD2295" i="25"/>
  <c r="CC2295" i="25"/>
  <c r="CB2295" i="25"/>
  <c r="CA2295" i="25"/>
  <c r="BZ2295" i="25"/>
  <c r="BY2295" i="25"/>
  <c r="CF2294" i="25"/>
  <c r="CE2294" i="25"/>
  <c r="CD2294" i="25"/>
  <c r="CC2294" i="25"/>
  <c r="CB2294" i="25"/>
  <c r="CA2294" i="25"/>
  <c r="BZ2294" i="25"/>
  <c r="BY2294" i="25"/>
  <c r="CF2293" i="25"/>
  <c r="CE2293" i="25"/>
  <c r="CD2293" i="25"/>
  <c r="CC2293" i="25"/>
  <c r="CB2293" i="25"/>
  <c r="CA2293" i="25"/>
  <c r="BZ2293" i="25"/>
  <c r="BY2293" i="25"/>
  <c r="CF2292" i="25"/>
  <c r="CE2292" i="25"/>
  <c r="CD2292" i="25"/>
  <c r="CC2292" i="25"/>
  <c r="CB2292" i="25"/>
  <c r="CA2292" i="25"/>
  <c r="BZ2292" i="25"/>
  <c r="BY2292" i="25"/>
  <c r="CF2291" i="25"/>
  <c r="CE2291" i="25"/>
  <c r="CD2291" i="25"/>
  <c r="CC2291" i="25"/>
  <c r="CB2291" i="25"/>
  <c r="CA2291" i="25"/>
  <c r="BZ2291" i="25"/>
  <c r="BY2291" i="25"/>
  <c r="CF2290" i="25"/>
  <c r="CE2290" i="25"/>
  <c r="CD2290" i="25"/>
  <c r="CC2290" i="25"/>
  <c r="CB2290" i="25"/>
  <c r="CA2290" i="25"/>
  <c r="BZ2290" i="25"/>
  <c r="BY2290" i="25"/>
  <c r="CF2289" i="25"/>
  <c r="CE2289" i="25"/>
  <c r="CD2289" i="25"/>
  <c r="CC2289" i="25"/>
  <c r="CB2289" i="25"/>
  <c r="CA2289" i="25"/>
  <c r="BZ2289" i="25"/>
  <c r="BY2289" i="25"/>
  <c r="CF2288" i="25"/>
  <c r="CE2288" i="25"/>
  <c r="CD2288" i="25"/>
  <c r="CC2288" i="25"/>
  <c r="CB2288" i="25"/>
  <c r="CA2288" i="25"/>
  <c r="BZ2288" i="25"/>
  <c r="BY2288" i="25"/>
  <c r="CF2287" i="25"/>
  <c r="CE2287" i="25"/>
  <c r="CD2287" i="25"/>
  <c r="CC2287" i="25"/>
  <c r="CB2287" i="25"/>
  <c r="CA2287" i="25"/>
  <c r="BZ2287" i="25"/>
  <c r="BY2287" i="25"/>
  <c r="CF2286" i="25"/>
  <c r="CE2286" i="25"/>
  <c r="CD2286" i="25"/>
  <c r="CC2286" i="25"/>
  <c r="CB2286" i="25"/>
  <c r="CA2286" i="25"/>
  <c r="BZ2286" i="25"/>
  <c r="BY2286" i="25"/>
  <c r="CF2285" i="25"/>
  <c r="CE2285" i="25"/>
  <c r="CD2285" i="25"/>
  <c r="CC2285" i="25"/>
  <c r="CB2285" i="25"/>
  <c r="CA2285" i="25"/>
  <c r="BZ2285" i="25"/>
  <c r="BY2285" i="25"/>
  <c r="CF2284" i="25"/>
  <c r="CE2284" i="25"/>
  <c r="CD2284" i="25"/>
  <c r="CC2284" i="25"/>
  <c r="CB2284" i="25"/>
  <c r="CA2284" i="25"/>
  <c r="BZ2284" i="25"/>
  <c r="BY2284" i="25"/>
  <c r="CF2283" i="25"/>
  <c r="CE2283" i="25"/>
  <c r="CD2283" i="25"/>
  <c r="CC2283" i="25"/>
  <c r="CB2283" i="25"/>
  <c r="CA2283" i="25"/>
  <c r="BZ2283" i="25"/>
  <c r="BY2283" i="25"/>
  <c r="CF2282" i="25"/>
  <c r="CE2282" i="25"/>
  <c r="CD2282" i="25"/>
  <c r="CC2282" i="25"/>
  <c r="CB2282" i="25"/>
  <c r="CA2282" i="25"/>
  <c r="BZ2282" i="25"/>
  <c r="BY2282" i="25"/>
  <c r="CF2281" i="25"/>
  <c r="CE2281" i="25"/>
  <c r="CD2281" i="25"/>
  <c r="CC2281" i="25"/>
  <c r="CB2281" i="25"/>
  <c r="CA2281" i="25"/>
  <c r="BZ2281" i="25"/>
  <c r="BY2281" i="25"/>
  <c r="CF2280" i="25"/>
  <c r="CE2280" i="25"/>
  <c r="CD2280" i="25"/>
  <c r="CC2280" i="25"/>
  <c r="CB2280" i="25"/>
  <c r="CA2280" i="25"/>
  <c r="BZ2280" i="25"/>
  <c r="BY2280" i="25"/>
  <c r="CF2279" i="25"/>
  <c r="CE2279" i="25"/>
  <c r="CD2279" i="25"/>
  <c r="CC2279" i="25"/>
  <c r="CB2279" i="25"/>
  <c r="CA2279" i="25"/>
  <c r="BZ2279" i="25"/>
  <c r="BY2279" i="25"/>
  <c r="CF2278" i="25"/>
  <c r="CE2278" i="25"/>
  <c r="CD2278" i="25"/>
  <c r="CC2278" i="25"/>
  <c r="CB2278" i="25"/>
  <c r="CA2278" i="25"/>
  <c r="BZ2278" i="25"/>
  <c r="BY2278" i="25"/>
  <c r="CF2277" i="25"/>
  <c r="CE2277" i="25"/>
  <c r="CD2277" i="25"/>
  <c r="CC2277" i="25"/>
  <c r="CB2277" i="25"/>
  <c r="CA2277" i="25"/>
  <c r="BZ2277" i="25"/>
  <c r="BY2277" i="25"/>
  <c r="CF2276" i="25"/>
  <c r="CE2276" i="25"/>
  <c r="CD2276" i="25"/>
  <c r="CC2276" i="25"/>
  <c r="CB2276" i="25"/>
  <c r="CA2276" i="25"/>
  <c r="BZ2276" i="25"/>
  <c r="BY2276" i="25"/>
  <c r="CF2275" i="25"/>
  <c r="CE2275" i="25"/>
  <c r="CD2275" i="25"/>
  <c r="CC2275" i="25"/>
  <c r="CB2275" i="25"/>
  <c r="CA2275" i="25"/>
  <c r="BZ2275" i="25"/>
  <c r="BY2275" i="25"/>
  <c r="CF2274" i="25"/>
  <c r="CE2274" i="25"/>
  <c r="CD2274" i="25"/>
  <c r="CC2274" i="25"/>
  <c r="CB2274" i="25"/>
  <c r="CA2274" i="25"/>
  <c r="BZ2274" i="25"/>
  <c r="BY2274" i="25"/>
  <c r="CF2273" i="25"/>
  <c r="CE2273" i="25"/>
  <c r="CD2273" i="25"/>
  <c r="CC2273" i="25"/>
  <c r="CB2273" i="25"/>
  <c r="CA2273" i="25"/>
  <c r="BZ2273" i="25"/>
  <c r="BY2273" i="25"/>
  <c r="CF2272" i="25"/>
  <c r="CE2272" i="25"/>
  <c r="CD2272" i="25"/>
  <c r="CC2272" i="25"/>
  <c r="CB2272" i="25"/>
  <c r="CA2272" i="25"/>
  <c r="BZ2272" i="25"/>
  <c r="BY2272" i="25"/>
  <c r="CF2271" i="25"/>
  <c r="CE2271" i="25"/>
  <c r="CD2271" i="25"/>
  <c r="CC2271" i="25"/>
  <c r="CB2271" i="25"/>
  <c r="CA2271" i="25"/>
  <c r="BZ2271" i="25"/>
  <c r="BY2271" i="25"/>
  <c r="CF2270" i="25"/>
  <c r="CE2270" i="25"/>
  <c r="CD2270" i="25"/>
  <c r="CC2270" i="25"/>
  <c r="CB2270" i="25"/>
  <c r="CA2270" i="25"/>
  <c r="BZ2270" i="25"/>
  <c r="BY2270" i="25"/>
  <c r="CF2269" i="25"/>
  <c r="CE2269" i="25"/>
  <c r="CD2269" i="25"/>
  <c r="CC2269" i="25"/>
  <c r="CB2269" i="25"/>
  <c r="CA2269" i="25"/>
  <c r="BZ2269" i="25"/>
  <c r="BY2269" i="25"/>
  <c r="CF2268" i="25"/>
  <c r="CE2268" i="25"/>
  <c r="CD2268" i="25"/>
  <c r="CC2268" i="25"/>
  <c r="CB2268" i="25"/>
  <c r="CA2268" i="25"/>
  <c r="BZ2268" i="25"/>
  <c r="BY2268" i="25"/>
  <c r="CF2267" i="25"/>
  <c r="CE2267" i="25"/>
  <c r="CD2267" i="25"/>
  <c r="CC2267" i="25"/>
  <c r="CB2267" i="25"/>
  <c r="CA2267" i="25"/>
  <c r="BZ2267" i="25"/>
  <c r="BY2267" i="25"/>
  <c r="CF2266" i="25"/>
  <c r="CE2266" i="25"/>
  <c r="CD2266" i="25"/>
  <c r="CC2266" i="25"/>
  <c r="CB2266" i="25"/>
  <c r="CA2266" i="25"/>
  <c r="BZ2266" i="25"/>
  <c r="BY2266" i="25"/>
  <c r="CF2265" i="25"/>
  <c r="CE2265" i="25"/>
  <c r="CD2265" i="25"/>
  <c r="CC2265" i="25"/>
  <c r="CB2265" i="25"/>
  <c r="CA2265" i="25"/>
  <c r="BZ2265" i="25"/>
  <c r="BY2265" i="25"/>
  <c r="CF2264" i="25"/>
  <c r="CE2264" i="25"/>
  <c r="CD2264" i="25"/>
  <c r="CC2264" i="25"/>
  <c r="CB2264" i="25"/>
  <c r="CA2264" i="25"/>
  <c r="BZ2264" i="25"/>
  <c r="BY2264" i="25"/>
  <c r="CF2263" i="25"/>
  <c r="CE2263" i="25"/>
  <c r="CD2263" i="25"/>
  <c r="CC2263" i="25"/>
  <c r="CB2263" i="25"/>
  <c r="CA2263" i="25"/>
  <c r="BZ2263" i="25"/>
  <c r="BY2263" i="25"/>
  <c r="CF2262" i="25"/>
  <c r="CE2262" i="25"/>
  <c r="CD2262" i="25"/>
  <c r="CC2262" i="25"/>
  <c r="CB2262" i="25"/>
  <c r="CA2262" i="25"/>
  <c r="BZ2262" i="25"/>
  <c r="BY2262" i="25"/>
  <c r="CF2261" i="25"/>
  <c r="CE2261" i="25"/>
  <c r="CD2261" i="25"/>
  <c r="CC2261" i="25"/>
  <c r="CB2261" i="25"/>
  <c r="CA2261" i="25"/>
  <c r="BZ2261" i="25"/>
  <c r="BY2261" i="25"/>
  <c r="CF2260" i="25"/>
  <c r="CE2260" i="25"/>
  <c r="CD2260" i="25"/>
  <c r="CC2260" i="25"/>
  <c r="CB2260" i="25"/>
  <c r="CA2260" i="25"/>
  <c r="BZ2260" i="25"/>
  <c r="BY2260" i="25"/>
  <c r="CF2259" i="25"/>
  <c r="CE2259" i="25"/>
  <c r="CD2259" i="25"/>
  <c r="CC2259" i="25"/>
  <c r="CB2259" i="25"/>
  <c r="CA2259" i="25"/>
  <c r="BZ2259" i="25"/>
  <c r="BY2259" i="25"/>
  <c r="CF2258" i="25"/>
  <c r="CE2258" i="25"/>
  <c r="CD2258" i="25"/>
  <c r="CC2258" i="25"/>
  <c r="CB2258" i="25"/>
  <c r="CA2258" i="25"/>
  <c r="BZ2258" i="25"/>
  <c r="BY2258" i="25"/>
  <c r="CF2257" i="25"/>
  <c r="CE2257" i="25"/>
  <c r="CD2257" i="25"/>
  <c r="CC2257" i="25"/>
  <c r="CB2257" i="25"/>
  <c r="CA2257" i="25"/>
  <c r="BZ2257" i="25"/>
  <c r="BY2257" i="25"/>
  <c r="CF2256" i="25"/>
  <c r="CE2256" i="25"/>
  <c r="CD2256" i="25"/>
  <c r="CC2256" i="25"/>
  <c r="CB2256" i="25"/>
  <c r="CA2256" i="25"/>
  <c r="BZ2256" i="25"/>
  <c r="BY2256" i="25"/>
  <c r="CF2255" i="25"/>
  <c r="CE2255" i="25"/>
  <c r="CD2255" i="25"/>
  <c r="CC2255" i="25"/>
  <c r="CB2255" i="25"/>
  <c r="CA2255" i="25"/>
  <c r="BZ2255" i="25"/>
  <c r="BY2255" i="25"/>
  <c r="CF2254" i="25"/>
  <c r="CE2254" i="25"/>
  <c r="CD2254" i="25"/>
  <c r="CC2254" i="25"/>
  <c r="CB2254" i="25"/>
  <c r="CA2254" i="25"/>
  <c r="BZ2254" i="25"/>
  <c r="BY2254" i="25"/>
  <c r="CF2253" i="25"/>
  <c r="CE2253" i="25"/>
  <c r="CD2253" i="25"/>
  <c r="CC2253" i="25"/>
  <c r="CB2253" i="25"/>
  <c r="CA2253" i="25"/>
  <c r="BZ2253" i="25"/>
  <c r="BY2253" i="25"/>
  <c r="CF2252" i="25"/>
  <c r="CE2252" i="25"/>
  <c r="CD2252" i="25"/>
  <c r="CC2252" i="25"/>
  <c r="CB2252" i="25"/>
  <c r="CA2252" i="25"/>
  <c r="BZ2252" i="25"/>
  <c r="BY2252" i="25"/>
  <c r="CF2251" i="25"/>
  <c r="CE2251" i="25"/>
  <c r="CD2251" i="25"/>
  <c r="CC2251" i="25"/>
  <c r="CB2251" i="25"/>
  <c r="CA2251" i="25"/>
  <c r="BZ2251" i="25"/>
  <c r="BY2251" i="25"/>
  <c r="CF2250" i="25"/>
  <c r="CE2250" i="25"/>
  <c r="CD2250" i="25"/>
  <c r="CC2250" i="25"/>
  <c r="CB2250" i="25"/>
  <c r="CA2250" i="25"/>
  <c r="BZ2250" i="25"/>
  <c r="BY2250" i="25"/>
  <c r="CF2249" i="25"/>
  <c r="CE2249" i="25"/>
  <c r="CD2249" i="25"/>
  <c r="CC2249" i="25"/>
  <c r="CB2249" i="25"/>
  <c r="CA2249" i="25"/>
  <c r="BZ2249" i="25"/>
  <c r="BY2249" i="25"/>
  <c r="CF2248" i="25"/>
  <c r="CE2248" i="25"/>
  <c r="CD2248" i="25"/>
  <c r="CC2248" i="25"/>
  <c r="CB2248" i="25"/>
  <c r="CA2248" i="25"/>
  <c r="BZ2248" i="25"/>
  <c r="BY2248" i="25"/>
  <c r="CF2247" i="25"/>
  <c r="CE2247" i="25"/>
  <c r="CD2247" i="25"/>
  <c r="CC2247" i="25"/>
  <c r="CB2247" i="25"/>
  <c r="CA2247" i="25"/>
  <c r="BZ2247" i="25"/>
  <c r="BY2247" i="25"/>
  <c r="CF2246" i="25"/>
  <c r="CE2246" i="25"/>
  <c r="CD2246" i="25"/>
  <c r="CC2246" i="25"/>
  <c r="CB2246" i="25"/>
  <c r="CA2246" i="25"/>
  <c r="BZ2246" i="25"/>
  <c r="BY2246" i="25"/>
  <c r="CF2245" i="25"/>
  <c r="CE2245" i="25"/>
  <c r="CD2245" i="25"/>
  <c r="CC2245" i="25"/>
  <c r="CB2245" i="25"/>
  <c r="CA2245" i="25"/>
  <c r="BZ2245" i="25"/>
  <c r="BY2245" i="25"/>
  <c r="CF2244" i="25"/>
  <c r="CE2244" i="25"/>
  <c r="CD2244" i="25"/>
  <c r="CC2244" i="25"/>
  <c r="CB2244" i="25"/>
  <c r="CA2244" i="25"/>
  <c r="BZ2244" i="25"/>
  <c r="BY2244" i="25"/>
  <c r="CF2243" i="25"/>
  <c r="CE2243" i="25"/>
  <c r="CD2243" i="25"/>
  <c r="CC2243" i="25"/>
  <c r="CB2243" i="25"/>
  <c r="CA2243" i="25"/>
  <c r="BZ2243" i="25"/>
  <c r="BY2243" i="25"/>
  <c r="CF2242" i="25"/>
  <c r="CE2242" i="25"/>
  <c r="CD2242" i="25"/>
  <c r="CC2242" i="25"/>
  <c r="CB2242" i="25"/>
  <c r="CA2242" i="25"/>
  <c r="BZ2242" i="25"/>
  <c r="BY2242" i="25"/>
  <c r="CF2241" i="25"/>
  <c r="CE2241" i="25"/>
  <c r="CD2241" i="25"/>
  <c r="CC2241" i="25"/>
  <c r="CB2241" i="25"/>
  <c r="CA2241" i="25"/>
  <c r="BZ2241" i="25"/>
  <c r="BY2241" i="25"/>
  <c r="CF2240" i="25"/>
  <c r="CE2240" i="25"/>
  <c r="CD2240" i="25"/>
  <c r="CC2240" i="25"/>
  <c r="CB2240" i="25"/>
  <c r="CA2240" i="25"/>
  <c r="BZ2240" i="25"/>
  <c r="BY2240" i="25"/>
  <c r="CF2239" i="25"/>
  <c r="CE2239" i="25"/>
  <c r="CD2239" i="25"/>
  <c r="CC2239" i="25"/>
  <c r="CB2239" i="25"/>
  <c r="CA2239" i="25"/>
  <c r="BZ2239" i="25"/>
  <c r="BY2239" i="25"/>
  <c r="CF2238" i="25"/>
  <c r="CE2238" i="25"/>
  <c r="CD2238" i="25"/>
  <c r="CC2238" i="25"/>
  <c r="CB2238" i="25"/>
  <c r="CA2238" i="25"/>
  <c r="BZ2238" i="25"/>
  <c r="BY2238" i="25"/>
  <c r="CF2237" i="25"/>
  <c r="CE2237" i="25"/>
  <c r="CD2237" i="25"/>
  <c r="CC2237" i="25"/>
  <c r="CB2237" i="25"/>
  <c r="CA2237" i="25"/>
  <c r="BZ2237" i="25"/>
  <c r="BY2237" i="25"/>
  <c r="CF2236" i="25"/>
  <c r="CE2236" i="25"/>
  <c r="CD2236" i="25"/>
  <c r="CC2236" i="25"/>
  <c r="CB2236" i="25"/>
  <c r="CA2236" i="25"/>
  <c r="BZ2236" i="25"/>
  <c r="BY2236" i="25"/>
  <c r="CF2235" i="25"/>
  <c r="CE2235" i="25"/>
  <c r="CD2235" i="25"/>
  <c r="CC2235" i="25"/>
  <c r="CB2235" i="25"/>
  <c r="CA2235" i="25"/>
  <c r="BZ2235" i="25"/>
  <c r="BY2235" i="25"/>
  <c r="CF2234" i="25"/>
  <c r="CE2234" i="25"/>
  <c r="CD2234" i="25"/>
  <c r="CC2234" i="25"/>
  <c r="CB2234" i="25"/>
  <c r="CA2234" i="25"/>
  <c r="BZ2234" i="25"/>
  <c r="BY2234" i="25"/>
  <c r="CF2233" i="25"/>
  <c r="CE2233" i="25"/>
  <c r="CD2233" i="25"/>
  <c r="CC2233" i="25"/>
  <c r="CB2233" i="25"/>
  <c r="CA2233" i="25"/>
  <c r="BZ2233" i="25"/>
  <c r="BY2233" i="25"/>
  <c r="CF2232" i="25"/>
  <c r="CE2232" i="25"/>
  <c r="CD2232" i="25"/>
  <c r="CC2232" i="25"/>
  <c r="CB2232" i="25"/>
  <c r="CA2232" i="25"/>
  <c r="BZ2232" i="25"/>
  <c r="BY2232" i="25"/>
  <c r="CF2231" i="25"/>
  <c r="CE2231" i="25"/>
  <c r="CD2231" i="25"/>
  <c r="CC2231" i="25"/>
  <c r="CB2231" i="25"/>
  <c r="CA2231" i="25"/>
  <c r="BZ2231" i="25"/>
  <c r="BY2231" i="25"/>
  <c r="CF2230" i="25"/>
  <c r="CE2230" i="25"/>
  <c r="CD2230" i="25"/>
  <c r="CC2230" i="25"/>
  <c r="CB2230" i="25"/>
  <c r="CA2230" i="25"/>
  <c r="BZ2230" i="25"/>
  <c r="BY2230" i="25"/>
  <c r="CF2229" i="25"/>
  <c r="CE2229" i="25"/>
  <c r="CD2229" i="25"/>
  <c r="CC2229" i="25"/>
  <c r="CB2229" i="25"/>
  <c r="CA2229" i="25"/>
  <c r="BZ2229" i="25"/>
  <c r="BY2229" i="25"/>
  <c r="CF2228" i="25"/>
  <c r="CE2228" i="25"/>
  <c r="CD2228" i="25"/>
  <c r="CC2228" i="25"/>
  <c r="CB2228" i="25"/>
  <c r="CA2228" i="25"/>
  <c r="BZ2228" i="25"/>
  <c r="BY2228" i="25"/>
  <c r="CF2227" i="25"/>
  <c r="CE2227" i="25"/>
  <c r="CD2227" i="25"/>
  <c r="CC2227" i="25"/>
  <c r="CB2227" i="25"/>
  <c r="CA2227" i="25"/>
  <c r="BZ2227" i="25"/>
  <c r="BY2227" i="25"/>
  <c r="CF2226" i="25"/>
  <c r="CE2226" i="25"/>
  <c r="CD2226" i="25"/>
  <c r="CC2226" i="25"/>
  <c r="CB2226" i="25"/>
  <c r="CA2226" i="25"/>
  <c r="BZ2226" i="25"/>
  <c r="BY2226" i="25"/>
  <c r="CF2225" i="25"/>
  <c r="CE2225" i="25"/>
  <c r="CD2225" i="25"/>
  <c r="CC2225" i="25"/>
  <c r="CB2225" i="25"/>
  <c r="CA2225" i="25"/>
  <c r="BZ2225" i="25"/>
  <c r="BY2225" i="25"/>
  <c r="CF2224" i="25"/>
  <c r="CE2224" i="25"/>
  <c r="CD2224" i="25"/>
  <c r="CC2224" i="25"/>
  <c r="CB2224" i="25"/>
  <c r="CA2224" i="25"/>
  <c r="BZ2224" i="25"/>
  <c r="BY2224" i="25"/>
  <c r="CF2223" i="25"/>
  <c r="CE2223" i="25"/>
  <c r="CD2223" i="25"/>
  <c r="CC2223" i="25"/>
  <c r="CB2223" i="25"/>
  <c r="CA2223" i="25"/>
  <c r="BZ2223" i="25"/>
  <c r="BY2223" i="25"/>
  <c r="CF2222" i="25"/>
  <c r="CE2222" i="25"/>
  <c r="CD2222" i="25"/>
  <c r="CC2222" i="25"/>
  <c r="CB2222" i="25"/>
  <c r="CA2222" i="25"/>
  <c r="BZ2222" i="25"/>
  <c r="BY2222" i="25"/>
  <c r="CF2221" i="25"/>
  <c r="CE2221" i="25"/>
  <c r="CD2221" i="25"/>
  <c r="CC2221" i="25"/>
  <c r="CB2221" i="25"/>
  <c r="CA2221" i="25"/>
  <c r="BZ2221" i="25"/>
  <c r="BY2221" i="25"/>
  <c r="CF2220" i="25"/>
  <c r="CE2220" i="25"/>
  <c r="CD2220" i="25"/>
  <c r="CC2220" i="25"/>
  <c r="CB2220" i="25"/>
  <c r="CA2220" i="25"/>
  <c r="BZ2220" i="25"/>
  <c r="BY2220" i="25"/>
  <c r="CF2219" i="25"/>
  <c r="CE2219" i="25"/>
  <c r="CD2219" i="25"/>
  <c r="CC2219" i="25"/>
  <c r="CB2219" i="25"/>
  <c r="CA2219" i="25"/>
  <c r="BZ2219" i="25"/>
  <c r="BY2219" i="25"/>
  <c r="CF2218" i="25"/>
  <c r="CE2218" i="25"/>
  <c r="CD2218" i="25"/>
  <c r="CC2218" i="25"/>
  <c r="CB2218" i="25"/>
  <c r="CA2218" i="25"/>
  <c r="BZ2218" i="25"/>
  <c r="BY2218" i="25"/>
  <c r="CF2217" i="25"/>
  <c r="CE2217" i="25"/>
  <c r="CD2217" i="25"/>
  <c r="CC2217" i="25"/>
  <c r="CB2217" i="25"/>
  <c r="CA2217" i="25"/>
  <c r="BZ2217" i="25"/>
  <c r="BY2217" i="25"/>
  <c r="CF2216" i="25"/>
  <c r="CE2216" i="25"/>
  <c r="CD2216" i="25"/>
  <c r="CC2216" i="25"/>
  <c r="CB2216" i="25"/>
  <c r="CA2216" i="25"/>
  <c r="BZ2216" i="25"/>
  <c r="BY2216" i="25"/>
  <c r="CF2215" i="25"/>
  <c r="CE2215" i="25"/>
  <c r="CD2215" i="25"/>
  <c r="CC2215" i="25"/>
  <c r="CB2215" i="25"/>
  <c r="CA2215" i="25"/>
  <c r="BZ2215" i="25"/>
  <c r="BY2215" i="25"/>
  <c r="CF2214" i="25"/>
  <c r="CE2214" i="25"/>
  <c r="CD2214" i="25"/>
  <c r="CC2214" i="25"/>
  <c r="CB2214" i="25"/>
  <c r="CA2214" i="25"/>
  <c r="BZ2214" i="25"/>
  <c r="BY2214" i="25"/>
  <c r="CF2213" i="25"/>
  <c r="CE2213" i="25"/>
  <c r="CD2213" i="25"/>
  <c r="CC2213" i="25"/>
  <c r="CB2213" i="25"/>
  <c r="CA2213" i="25"/>
  <c r="BZ2213" i="25"/>
  <c r="BY2213" i="25"/>
  <c r="CF2212" i="25"/>
  <c r="CE2212" i="25"/>
  <c r="CD2212" i="25"/>
  <c r="CC2212" i="25"/>
  <c r="CB2212" i="25"/>
  <c r="CA2212" i="25"/>
  <c r="BZ2212" i="25"/>
  <c r="BY2212" i="25"/>
  <c r="CF2211" i="25"/>
  <c r="CE2211" i="25"/>
  <c r="CD2211" i="25"/>
  <c r="CC2211" i="25"/>
  <c r="CB2211" i="25"/>
  <c r="CA2211" i="25"/>
  <c r="BZ2211" i="25"/>
  <c r="BY2211" i="25"/>
  <c r="CF2210" i="25"/>
  <c r="CE2210" i="25"/>
  <c r="CD2210" i="25"/>
  <c r="CC2210" i="25"/>
  <c r="CB2210" i="25"/>
  <c r="CA2210" i="25"/>
  <c r="BZ2210" i="25"/>
  <c r="BY2210" i="25"/>
  <c r="CF2209" i="25"/>
  <c r="CE2209" i="25"/>
  <c r="CD2209" i="25"/>
  <c r="CC2209" i="25"/>
  <c r="CB2209" i="25"/>
  <c r="CA2209" i="25"/>
  <c r="BZ2209" i="25"/>
  <c r="BY2209" i="25"/>
  <c r="CF2208" i="25"/>
  <c r="CE2208" i="25"/>
  <c r="CD2208" i="25"/>
  <c r="CC2208" i="25"/>
  <c r="CB2208" i="25"/>
  <c r="CA2208" i="25"/>
  <c r="BZ2208" i="25"/>
  <c r="BY2208" i="25"/>
  <c r="CF2207" i="25"/>
  <c r="CE2207" i="25"/>
  <c r="CD2207" i="25"/>
  <c r="CC2207" i="25"/>
  <c r="CB2207" i="25"/>
  <c r="CA2207" i="25"/>
  <c r="BZ2207" i="25"/>
  <c r="BY2207" i="25"/>
  <c r="CF2206" i="25"/>
  <c r="CE2206" i="25"/>
  <c r="CD2206" i="25"/>
  <c r="CC2206" i="25"/>
  <c r="CB2206" i="25"/>
  <c r="CA2206" i="25"/>
  <c r="BZ2206" i="25"/>
  <c r="BY2206" i="25"/>
  <c r="CF2205" i="25"/>
  <c r="CE2205" i="25"/>
  <c r="CD2205" i="25"/>
  <c r="CC2205" i="25"/>
  <c r="CB2205" i="25"/>
  <c r="CA2205" i="25"/>
  <c r="BZ2205" i="25"/>
  <c r="BY2205" i="25"/>
  <c r="CF2204" i="25"/>
  <c r="CE2204" i="25"/>
  <c r="CD2204" i="25"/>
  <c r="CC2204" i="25"/>
  <c r="CB2204" i="25"/>
  <c r="CA2204" i="25"/>
  <c r="BZ2204" i="25"/>
  <c r="BY2204" i="25"/>
  <c r="CF2203" i="25"/>
  <c r="CE2203" i="25"/>
  <c r="CD2203" i="25"/>
  <c r="CC2203" i="25"/>
  <c r="CB2203" i="25"/>
  <c r="CA2203" i="25"/>
  <c r="BZ2203" i="25"/>
  <c r="BY2203" i="25"/>
  <c r="CF2202" i="25"/>
  <c r="CE2202" i="25"/>
  <c r="CD2202" i="25"/>
  <c r="CC2202" i="25"/>
  <c r="CB2202" i="25"/>
  <c r="CA2202" i="25"/>
  <c r="BZ2202" i="25"/>
  <c r="BY2202" i="25"/>
  <c r="CF2201" i="25"/>
  <c r="CE2201" i="25"/>
  <c r="CD2201" i="25"/>
  <c r="CC2201" i="25"/>
  <c r="CB2201" i="25"/>
  <c r="CA2201" i="25"/>
  <c r="BZ2201" i="25"/>
  <c r="BY2201" i="25"/>
  <c r="CF2200" i="25"/>
  <c r="CE2200" i="25"/>
  <c r="CD2200" i="25"/>
  <c r="CC2200" i="25"/>
  <c r="CB2200" i="25"/>
  <c r="CA2200" i="25"/>
  <c r="BZ2200" i="25"/>
  <c r="BY2200" i="25"/>
  <c r="CF2199" i="25"/>
  <c r="CE2199" i="25"/>
  <c r="CD2199" i="25"/>
  <c r="CC2199" i="25"/>
  <c r="CB2199" i="25"/>
  <c r="CA2199" i="25"/>
  <c r="BZ2199" i="25"/>
  <c r="BY2199" i="25"/>
  <c r="CF2198" i="25"/>
  <c r="CE2198" i="25"/>
  <c r="CD2198" i="25"/>
  <c r="CC2198" i="25"/>
  <c r="CB2198" i="25"/>
  <c r="CA2198" i="25"/>
  <c r="BZ2198" i="25"/>
  <c r="BY2198" i="25"/>
  <c r="CF2197" i="25"/>
  <c r="CE2197" i="25"/>
  <c r="CD2197" i="25"/>
  <c r="CC2197" i="25"/>
  <c r="CB2197" i="25"/>
  <c r="CA2197" i="25"/>
  <c r="BZ2197" i="25"/>
  <c r="BY2197" i="25"/>
  <c r="CF2196" i="25"/>
  <c r="CE2196" i="25"/>
  <c r="CD2196" i="25"/>
  <c r="CC2196" i="25"/>
  <c r="CB2196" i="25"/>
  <c r="CA2196" i="25"/>
  <c r="BZ2196" i="25"/>
  <c r="BY2196" i="25"/>
  <c r="CF2195" i="25"/>
  <c r="CE2195" i="25"/>
  <c r="CD2195" i="25"/>
  <c r="CC2195" i="25"/>
  <c r="CB2195" i="25"/>
  <c r="CA2195" i="25"/>
  <c r="BZ2195" i="25"/>
  <c r="BY2195" i="25"/>
  <c r="CF2194" i="25"/>
  <c r="CE2194" i="25"/>
  <c r="CD2194" i="25"/>
  <c r="CC2194" i="25"/>
  <c r="CB2194" i="25"/>
  <c r="CA2194" i="25"/>
  <c r="BZ2194" i="25"/>
  <c r="BY2194" i="25"/>
  <c r="CF2193" i="25"/>
  <c r="CE2193" i="25"/>
  <c r="CD2193" i="25"/>
  <c r="CC2193" i="25"/>
  <c r="CB2193" i="25"/>
  <c r="CA2193" i="25"/>
  <c r="BZ2193" i="25"/>
  <c r="BY2193" i="25"/>
  <c r="CF2192" i="25"/>
  <c r="CE2192" i="25"/>
  <c r="CD2192" i="25"/>
  <c r="CC2192" i="25"/>
  <c r="CB2192" i="25"/>
  <c r="CA2192" i="25"/>
  <c r="BZ2192" i="25"/>
  <c r="BY2192" i="25"/>
  <c r="CF2191" i="25"/>
  <c r="CE2191" i="25"/>
  <c r="CD2191" i="25"/>
  <c r="CC2191" i="25"/>
  <c r="CB2191" i="25"/>
  <c r="CA2191" i="25"/>
  <c r="BZ2191" i="25"/>
  <c r="BY2191" i="25"/>
  <c r="CF2190" i="25"/>
  <c r="CE2190" i="25"/>
  <c r="CD2190" i="25"/>
  <c r="CC2190" i="25"/>
  <c r="CB2190" i="25"/>
  <c r="CA2190" i="25"/>
  <c r="BZ2190" i="25"/>
  <c r="BY2190" i="25"/>
  <c r="CF2189" i="25"/>
  <c r="CE2189" i="25"/>
  <c r="CD2189" i="25"/>
  <c r="CC2189" i="25"/>
  <c r="CB2189" i="25"/>
  <c r="CA2189" i="25"/>
  <c r="BZ2189" i="25"/>
  <c r="BY2189" i="25"/>
  <c r="CF2188" i="25"/>
  <c r="CE2188" i="25"/>
  <c r="CD2188" i="25"/>
  <c r="CC2188" i="25"/>
  <c r="CB2188" i="25"/>
  <c r="CA2188" i="25"/>
  <c r="BZ2188" i="25"/>
  <c r="BY2188" i="25"/>
  <c r="CF2187" i="25"/>
  <c r="CE2187" i="25"/>
  <c r="CD2187" i="25"/>
  <c r="CC2187" i="25"/>
  <c r="CB2187" i="25"/>
  <c r="CA2187" i="25"/>
  <c r="BZ2187" i="25"/>
  <c r="BY2187" i="25"/>
  <c r="CF2186" i="25"/>
  <c r="CE2186" i="25"/>
  <c r="CD2186" i="25"/>
  <c r="CC2186" i="25"/>
  <c r="CB2186" i="25"/>
  <c r="CA2186" i="25"/>
  <c r="BZ2186" i="25"/>
  <c r="BY2186" i="25"/>
  <c r="CF2185" i="25"/>
  <c r="CE2185" i="25"/>
  <c r="CD2185" i="25"/>
  <c r="CC2185" i="25"/>
  <c r="CB2185" i="25"/>
  <c r="CA2185" i="25"/>
  <c r="BZ2185" i="25"/>
  <c r="BY2185" i="25"/>
  <c r="CF2184" i="25"/>
  <c r="CE2184" i="25"/>
  <c r="CD2184" i="25"/>
  <c r="CC2184" i="25"/>
  <c r="CB2184" i="25"/>
  <c r="CA2184" i="25"/>
  <c r="BZ2184" i="25"/>
  <c r="BY2184" i="25"/>
  <c r="CF2183" i="25"/>
  <c r="CE2183" i="25"/>
  <c r="CD2183" i="25"/>
  <c r="CC2183" i="25"/>
  <c r="CB2183" i="25"/>
  <c r="CA2183" i="25"/>
  <c r="BZ2183" i="25"/>
  <c r="BY2183" i="25"/>
  <c r="CF2182" i="25"/>
  <c r="CE2182" i="25"/>
  <c r="CD2182" i="25"/>
  <c r="CC2182" i="25"/>
  <c r="CB2182" i="25"/>
  <c r="CA2182" i="25"/>
  <c r="BZ2182" i="25"/>
  <c r="BY2182" i="25"/>
  <c r="CF2181" i="25"/>
  <c r="CE2181" i="25"/>
  <c r="CD2181" i="25"/>
  <c r="CC2181" i="25"/>
  <c r="CB2181" i="25"/>
  <c r="CA2181" i="25"/>
  <c r="BZ2181" i="25"/>
  <c r="BY2181" i="25"/>
  <c r="CF2180" i="25"/>
  <c r="CE2180" i="25"/>
  <c r="CD2180" i="25"/>
  <c r="CC2180" i="25"/>
  <c r="CB2180" i="25"/>
  <c r="CA2180" i="25"/>
  <c r="BZ2180" i="25"/>
  <c r="BY2180" i="25"/>
  <c r="CF2179" i="25"/>
  <c r="CE2179" i="25"/>
  <c r="CD2179" i="25"/>
  <c r="CC2179" i="25"/>
  <c r="CB2179" i="25"/>
  <c r="CA2179" i="25"/>
  <c r="BZ2179" i="25"/>
  <c r="BY2179" i="25"/>
  <c r="CF2178" i="25"/>
  <c r="CE2178" i="25"/>
  <c r="CD2178" i="25"/>
  <c r="CC2178" i="25"/>
  <c r="CB2178" i="25"/>
  <c r="CA2178" i="25"/>
  <c r="BZ2178" i="25"/>
  <c r="BY2178" i="25"/>
  <c r="CF2177" i="25"/>
  <c r="CE2177" i="25"/>
  <c r="CD2177" i="25"/>
  <c r="CC2177" i="25"/>
  <c r="CB2177" i="25"/>
  <c r="CA2177" i="25"/>
  <c r="BZ2177" i="25"/>
  <c r="BY2177" i="25"/>
  <c r="CF2176" i="25"/>
  <c r="CE2176" i="25"/>
  <c r="CD2176" i="25"/>
  <c r="CC2176" i="25"/>
  <c r="CB2176" i="25"/>
  <c r="CA2176" i="25"/>
  <c r="BZ2176" i="25"/>
  <c r="BY2176" i="25"/>
  <c r="CF2175" i="25"/>
  <c r="CE2175" i="25"/>
  <c r="CD2175" i="25"/>
  <c r="CC2175" i="25"/>
  <c r="CB2175" i="25"/>
  <c r="CA2175" i="25"/>
  <c r="BZ2175" i="25"/>
  <c r="BY2175" i="25"/>
  <c r="CF2174" i="25"/>
  <c r="CE2174" i="25"/>
  <c r="CD2174" i="25"/>
  <c r="CC2174" i="25"/>
  <c r="CB2174" i="25"/>
  <c r="CA2174" i="25"/>
  <c r="BZ2174" i="25"/>
  <c r="BY2174" i="25"/>
  <c r="CF2173" i="25"/>
  <c r="CE2173" i="25"/>
  <c r="CD2173" i="25"/>
  <c r="CC2173" i="25"/>
  <c r="CB2173" i="25"/>
  <c r="CA2173" i="25"/>
  <c r="BZ2173" i="25"/>
  <c r="BY2173" i="25"/>
  <c r="CF2172" i="25"/>
  <c r="CE2172" i="25"/>
  <c r="CD2172" i="25"/>
  <c r="CC2172" i="25"/>
  <c r="CB2172" i="25"/>
  <c r="CA2172" i="25"/>
  <c r="BZ2172" i="25"/>
  <c r="BY2172" i="25"/>
  <c r="CF2171" i="25"/>
  <c r="CE2171" i="25"/>
  <c r="CD2171" i="25"/>
  <c r="CC2171" i="25"/>
  <c r="CB2171" i="25"/>
  <c r="CA2171" i="25"/>
  <c r="BZ2171" i="25"/>
  <c r="BY2171" i="25"/>
  <c r="CF2170" i="25"/>
  <c r="CE2170" i="25"/>
  <c r="CD2170" i="25"/>
  <c r="CC2170" i="25"/>
  <c r="CB2170" i="25"/>
  <c r="CA2170" i="25"/>
  <c r="BZ2170" i="25"/>
  <c r="BY2170" i="25"/>
  <c r="CF2169" i="25"/>
  <c r="CE2169" i="25"/>
  <c r="CD2169" i="25"/>
  <c r="CC2169" i="25"/>
  <c r="CB2169" i="25"/>
  <c r="CA2169" i="25"/>
  <c r="BZ2169" i="25"/>
  <c r="BY2169" i="25"/>
  <c r="CF2168" i="25"/>
  <c r="CE2168" i="25"/>
  <c r="CD2168" i="25"/>
  <c r="CC2168" i="25"/>
  <c r="CB2168" i="25"/>
  <c r="CA2168" i="25"/>
  <c r="BZ2168" i="25"/>
  <c r="BY2168" i="25"/>
  <c r="CF2167" i="25"/>
  <c r="CE2167" i="25"/>
  <c r="CD2167" i="25"/>
  <c r="CC2167" i="25"/>
  <c r="CB2167" i="25"/>
  <c r="CA2167" i="25"/>
  <c r="BZ2167" i="25"/>
  <c r="BY2167" i="25"/>
  <c r="CF2166" i="25"/>
  <c r="CE2166" i="25"/>
  <c r="CD2166" i="25"/>
  <c r="CC2166" i="25"/>
  <c r="CB2166" i="25"/>
  <c r="CA2166" i="25"/>
  <c r="BZ2166" i="25"/>
  <c r="BY2166" i="25"/>
  <c r="CF2165" i="25"/>
  <c r="CE2165" i="25"/>
  <c r="CD2165" i="25"/>
  <c r="CC2165" i="25"/>
  <c r="CB2165" i="25"/>
  <c r="CA2165" i="25"/>
  <c r="BZ2165" i="25"/>
  <c r="BY2165" i="25"/>
  <c r="CF2164" i="25"/>
  <c r="CE2164" i="25"/>
  <c r="CD2164" i="25"/>
  <c r="CC2164" i="25"/>
  <c r="CB2164" i="25"/>
  <c r="CA2164" i="25"/>
  <c r="BZ2164" i="25"/>
  <c r="BY2164" i="25"/>
  <c r="CF2163" i="25"/>
  <c r="CE2163" i="25"/>
  <c r="CD2163" i="25"/>
  <c r="CC2163" i="25"/>
  <c r="CB2163" i="25"/>
  <c r="CA2163" i="25"/>
  <c r="BZ2163" i="25"/>
  <c r="BY2163" i="25"/>
  <c r="CF2162" i="25"/>
  <c r="CE2162" i="25"/>
  <c r="CD2162" i="25"/>
  <c r="CC2162" i="25"/>
  <c r="CB2162" i="25"/>
  <c r="CA2162" i="25"/>
  <c r="BZ2162" i="25"/>
  <c r="BY2162" i="25"/>
  <c r="CF2161" i="25"/>
  <c r="CE2161" i="25"/>
  <c r="CD2161" i="25"/>
  <c r="CC2161" i="25"/>
  <c r="CB2161" i="25"/>
  <c r="CA2161" i="25"/>
  <c r="BZ2161" i="25"/>
  <c r="BY2161" i="25"/>
  <c r="CF2160" i="25"/>
  <c r="CE2160" i="25"/>
  <c r="CD2160" i="25"/>
  <c r="CC2160" i="25"/>
  <c r="CB2160" i="25"/>
  <c r="CA2160" i="25"/>
  <c r="BZ2160" i="25"/>
  <c r="BY2160" i="25"/>
  <c r="CF2159" i="25"/>
  <c r="CE2159" i="25"/>
  <c r="CD2159" i="25"/>
  <c r="CC2159" i="25"/>
  <c r="CB2159" i="25"/>
  <c r="CA2159" i="25"/>
  <c r="BZ2159" i="25"/>
  <c r="BY2159" i="25"/>
  <c r="CF2158" i="25"/>
  <c r="CE2158" i="25"/>
  <c r="CD2158" i="25"/>
  <c r="CC2158" i="25"/>
  <c r="CB2158" i="25"/>
  <c r="CA2158" i="25"/>
  <c r="BZ2158" i="25"/>
  <c r="BY2158" i="25"/>
  <c r="CF2157" i="25"/>
  <c r="CE2157" i="25"/>
  <c r="CD2157" i="25"/>
  <c r="CC2157" i="25"/>
  <c r="CB2157" i="25"/>
  <c r="CA2157" i="25"/>
  <c r="BZ2157" i="25"/>
  <c r="BY2157" i="25"/>
  <c r="CF2156" i="25"/>
  <c r="CE2156" i="25"/>
  <c r="CD2156" i="25"/>
  <c r="CC2156" i="25"/>
  <c r="CB2156" i="25"/>
  <c r="CA2156" i="25"/>
  <c r="BZ2156" i="25"/>
  <c r="BY2156" i="25"/>
  <c r="CF2155" i="25"/>
  <c r="CE2155" i="25"/>
  <c r="CD2155" i="25"/>
  <c r="CC2155" i="25"/>
  <c r="CB2155" i="25"/>
  <c r="CA2155" i="25"/>
  <c r="BZ2155" i="25"/>
  <c r="BY2155" i="25"/>
  <c r="CF2154" i="25"/>
  <c r="CE2154" i="25"/>
  <c r="CD2154" i="25"/>
  <c r="CC2154" i="25"/>
  <c r="CB2154" i="25"/>
  <c r="CA2154" i="25"/>
  <c r="BZ2154" i="25"/>
  <c r="BY2154" i="25"/>
  <c r="CF2153" i="25"/>
  <c r="CE2153" i="25"/>
  <c r="CD2153" i="25"/>
  <c r="CC2153" i="25"/>
  <c r="CB2153" i="25"/>
  <c r="CA2153" i="25"/>
  <c r="BZ2153" i="25"/>
  <c r="BY2153" i="25"/>
  <c r="CF2152" i="25"/>
  <c r="CE2152" i="25"/>
  <c r="CD2152" i="25"/>
  <c r="CC2152" i="25"/>
  <c r="CB2152" i="25"/>
  <c r="CA2152" i="25"/>
  <c r="BZ2152" i="25"/>
  <c r="BY2152" i="25"/>
  <c r="CF2151" i="25"/>
  <c r="CE2151" i="25"/>
  <c r="CD2151" i="25"/>
  <c r="CC2151" i="25"/>
  <c r="CB2151" i="25"/>
  <c r="CA2151" i="25"/>
  <c r="BZ2151" i="25"/>
  <c r="BY2151" i="25"/>
  <c r="CF2150" i="25"/>
  <c r="CE2150" i="25"/>
  <c r="CD2150" i="25"/>
  <c r="CC2150" i="25"/>
  <c r="CB2150" i="25"/>
  <c r="CA2150" i="25"/>
  <c r="BZ2150" i="25"/>
  <c r="BY2150" i="25"/>
  <c r="CF2149" i="25"/>
  <c r="CE2149" i="25"/>
  <c r="CD2149" i="25"/>
  <c r="CC2149" i="25"/>
  <c r="CB2149" i="25"/>
  <c r="CA2149" i="25"/>
  <c r="BZ2149" i="25"/>
  <c r="BY2149" i="25"/>
  <c r="CF2148" i="25"/>
  <c r="CE2148" i="25"/>
  <c r="CD2148" i="25"/>
  <c r="CC2148" i="25"/>
  <c r="CB2148" i="25"/>
  <c r="CA2148" i="25"/>
  <c r="BZ2148" i="25"/>
  <c r="BY2148" i="25"/>
  <c r="CF2147" i="25"/>
  <c r="CE2147" i="25"/>
  <c r="CD2147" i="25"/>
  <c r="CC2147" i="25"/>
  <c r="CB2147" i="25"/>
  <c r="CA2147" i="25"/>
  <c r="BZ2147" i="25"/>
  <c r="BY2147" i="25"/>
  <c r="CF2146" i="25"/>
  <c r="CE2146" i="25"/>
  <c r="CD2146" i="25"/>
  <c r="CC2146" i="25"/>
  <c r="CB2146" i="25"/>
  <c r="CA2146" i="25"/>
  <c r="BZ2146" i="25"/>
  <c r="BY2146" i="25"/>
  <c r="CF2145" i="25"/>
  <c r="CE2145" i="25"/>
  <c r="CD2145" i="25"/>
  <c r="CC2145" i="25"/>
  <c r="CB2145" i="25"/>
  <c r="CA2145" i="25"/>
  <c r="BZ2145" i="25"/>
  <c r="BY2145" i="25"/>
  <c r="CF2144" i="25"/>
  <c r="CE2144" i="25"/>
  <c r="CD2144" i="25"/>
  <c r="CC2144" i="25"/>
  <c r="CB2144" i="25"/>
  <c r="CA2144" i="25"/>
  <c r="BZ2144" i="25"/>
  <c r="BY2144" i="25"/>
  <c r="CF2143" i="25"/>
  <c r="CE2143" i="25"/>
  <c r="CD2143" i="25"/>
  <c r="CC2143" i="25"/>
  <c r="CB2143" i="25"/>
  <c r="CA2143" i="25"/>
  <c r="BZ2143" i="25"/>
  <c r="BY2143" i="25"/>
  <c r="CF2142" i="25"/>
  <c r="CE2142" i="25"/>
  <c r="CD2142" i="25"/>
  <c r="CC2142" i="25"/>
  <c r="CB2142" i="25"/>
  <c r="CA2142" i="25"/>
  <c r="BZ2142" i="25"/>
  <c r="BY2142" i="25"/>
  <c r="CF2141" i="25"/>
  <c r="CE2141" i="25"/>
  <c r="CD2141" i="25"/>
  <c r="CC2141" i="25"/>
  <c r="CB2141" i="25"/>
  <c r="CA2141" i="25"/>
  <c r="BZ2141" i="25"/>
  <c r="BY2141" i="25"/>
  <c r="CF2140" i="25"/>
  <c r="CE2140" i="25"/>
  <c r="CD2140" i="25"/>
  <c r="CC2140" i="25"/>
  <c r="CB2140" i="25"/>
  <c r="CA2140" i="25"/>
  <c r="BZ2140" i="25"/>
  <c r="BY2140" i="25"/>
  <c r="CF2139" i="25"/>
  <c r="CE2139" i="25"/>
  <c r="CD2139" i="25"/>
  <c r="CC2139" i="25"/>
  <c r="CB2139" i="25"/>
  <c r="CA2139" i="25"/>
  <c r="BZ2139" i="25"/>
  <c r="BY2139" i="25"/>
  <c r="CF2138" i="25"/>
  <c r="CE2138" i="25"/>
  <c r="CD2138" i="25"/>
  <c r="CC2138" i="25"/>
  <c r="CB2138" i="25"/>
  <c r="CA2138" i="25"/>
  <c r="BZ2138" i="25"/>
  <c r="BY2138" i="25"/>
  <c r="CF2137" i="25"/>
  <c r="CE2137" i="25"/>
  <c r="CD2137" i="25"/>
  <c r="CC2137" i="25"/>
  <c r="CB2137" i="25"/>
  <c r="CA2137" i="25"/>
  <c r="BZ2137" i="25"/>
  <c r="BY2137" i="25"/>
  <c r="CF2136" i="25"/>
  <c r="CE2136" i="25"/>
  <c r="CD2136" i="25"/>
  <c r="CC2136" i="25"/>
  <c r="CB2136" i="25"/>
  <c r="CA2136" i="25"/>
  <c r="BZ2136" i="25"/>
  <c r="BY2136" i="25"/>
  <c r="CF2135" i="25"/>
  <c r="CE2135" i="25"/>
  <c r="CD2135" i="25"/>
  <c r="CC2135" i="25"/>
  <c r="CB2135" i="25"/>
  <c r="CA2135" i="25"/>
  <c r="BZ2135" i="25"/>
  <c r="BY2135" i="25"/>
  <c r="CF2134" i="25"/>
  <c r="CE2134" i="25"/>
  <c r="CD2134" i="25"/>
  <c r="CC2134" i="25"/>
  <c r="CB2134" i="25"/>
  <c r="CA2134" i="25"/>
  <c r="BZ2134" i="25"/>
  <c r="BY2134" i="25"/>
  <c r="CF2133" i="25"/>
  <c r="CE2133" i="25"/>
  <c r="CD2133" i="25"/>
  <c r="CC2133" i="25"/>
  <c r="CB2133" i="25"/>
  <c r="CA2133" i="25"/>
  <c r="BZ2133" i="25"/>
  <c r="BY2133" i="25"/>
  <c r="CF2132" i="25"/>
  <c r="CE2132" i="25"/>
  <c r="CD2132" i="25"/>
  <c r="CC2132" i="25"/>
  <c r="CB2132" i="25"/>
  <c r="CA2132" i="25"/>
  <c r="BZ2132" i="25"/>
  <c r="BY2132" i="25"/>
  <c r="CF2131" i="25"/>
  <c r="CE2131" i="25"/>
  <c r="CD2131" i="25"/>
  <c r="CC2131" i="25"/>
  <c r="CB2131" i="25"/>
  <c r="CA2131" i="25"/>
  <c r="BZ2131" i="25"/>
  <c r="BY2131" i="25"/>
  <c r="CF2130" i="25"/>
  <c r="CE2130" i="25"/>
  <c r="CD2130" i="25"/>
  <c r="CC2130" i="25"/>
  <c r="CB2130" i="25"/>
  <c r="CA2130" i="25"/>
  <c r="BZ2130" i="25"/>
  <c r="BY2130" i="25"/>
  <c r="CF2129" i="25"/>
  <c r="CE2129" i="25"/>
  <c r="CD2129" i="25"/>
  <c r="CC2129" i="25"/>
  <c r="CB2129" i="25"/>
  <c r="CA2129" i="25"/>
  <c r="BZ2129" i="25"/>
  <c r="BY2129" i="25"/>
  <c r="CF2128" i="25"/>
  <c r="CE2128" i="25"/>
  <c r="CD2128" i="25"/>
  <c r="CC2128" i="25"/>
  <c r="CB2128" i="25"/>
  <c r="CA2128" i="25"/>
  <c r="BZ2128" i="25"/>
  <c r="BY2128" i="25"/>
  <c r="CF2127" i="25"/>
  <c r="CE2127" i="25"/>
  <c r="CD2127" i="25"/>
  <c r="CC2127" i="25"/>
  <c r="CB2127" i="25"/>
  <c r="CA2127" i="25"/>
  <c r="BZ2127" i="25"/>
  <c r="BY2127" i="25"/>
  <c r="CF2126" i="25"/>
  <c r="CE2126" i="25"/>
  <c r="CD2126" i="25"/>
  <c r="CC2126" i="25"/>
  <c r="CB2126" i="25"/>
  <c r="CA2126" i="25"/>
  <c r="BZ2126" i="25"/>
  <c r="BY2126" i="25"/>
  <c r="CF2125" i="25"/>
  <c r="CE2125" i="25"/>
  <c r="CD2125" i="25"/>
  <c r="CC2125" i="25"/>
  <c r="CB2125" i="25"/>
  <c r="CA2125" i="25"/>
  <c r="BZ2125" i="25"/>
  <c r="BY2125" i="25"/>
  <c r="CF2124" i="25"/>
  <c r="CE2124" i="25"/>
  <c r="CD2124" i="25"/>
  <c r="CC2124" i="25"/>
  <c r="CB2124" i="25"/>
  <c r="CA2124" i="25"/>
  <c r="BZ2124" i="25"/>
  <c r="BY2124" i="25"/>
  <c r="CF2123" i="25"/>
  <c r="CE2123" i="25"/>
  <c r="CD2123" i="25"/>
  <c r="CC2123" i="25"/>
  <c r="CB2123" i="25"/>
  <c r="CA2123" i="25"/>
  <c r="BZ2123" i="25"/>
  <c r="BY2123" i="25"/>
  <c r="CF2122" i="25"/>
  <c r="CE2122" i="25"/>
  <c r="CD2122" i="25"/>
  <c r="CC2122" i="25"/>
  <c r="CB2122" i="25"/>
  <c r="CA2122" i="25"/>
  <c r="BZ2122" i="25"/>
  <c r="BY2122" i="25"/>
  <c r="CF2121" i="25"/>
  <c r="CE2121" i="25"/>
  <c r="CD2121" i="25"/>
  <c r="CC2121" i="25"/>
  <c r="CB2121" i="25"/>
  <c r="CA2121" i="25"/>
  <c r="BZ2121" i="25"/>
  <c r="BY2121" i="25"/>
  <c r="CF2120" i="25"/>
  <c r="CE2120" i="25"/>
  <c r="CD2120" i="25"/>
  <c r="CC2120" i="25"/>
  <c r="CB2120" i="25"/>
  <c r="CA2120" i="25"/>
  <c r="BZ2120" i="25"/>
  <c r="BY2120" i="25"/>
  <c r="CF2119" i="25"/>
  <c r="CE2119" i="25"/>
  <c r="CD2119" i="25"/>
  <c r="CC2119" i="25"/>
  <c r="CB2119" i="25"/>
  <c r="CA2119" i="25"/>
  <c r="BZ2119" i="25"/>
  <c r="BY2119" i="25"/>
  <c r="CF2118" i="25"/>
  <c r="CE2118" i="25"/>
  <c r="CD2118" i="25"/>
  <c r="CC2118" i="25"/>
  <c r="CB2118" i="25"/>
  <c r="CA2118" i="25"/>
  <c r="BZ2118" i="25"/>
  <c r="BY2118" i="25"/>
  <c r="CF2117" i="25"/>
  <c r="CE2117" i="25"/>
  <c r="CD2117" i="25"/>
  <c r="CC2117" i="25"/>
  <c r="CB2117" i="25"/>
  <c r="CA2117" i="25"/>
  <c r="BZ2117" i="25"/>
  <c r="BY2117" i="25"/>
  <c r="CF2116" i="25"/>
  <c r="CE2116" i="25"/>
  <c r="CD2116" i="25"/>
  <c r="CC2116" i="25"/>
  <c r="CB2116" i="25"/>
  <c r="CA2116" i="25"/>
  <c r="BZ2116" i="25"/>
  <c r="BY2116" i="25"/>
  <c r="CF2115" i="25"/>
  <c r="CE2115" i="25"/>
  <c r="CD2115" i="25"/>
  <c r="CC2115" i="25"/>
  <c r="CB2115" i="25"/>
  <c r="CA2115" i="25"/>
  <c r="BZ2115" i="25"/>
  <c r="BY2115" i="25"/>
  <c r="CF2114" i="25"/>
  <c r="CE2114" i="25"/>
  <c r="CD2114" i="25"/>
  <c r="CC2114" i="25"/>
  <c r="CB2114" i="25"/>
  <c r="CA2114" i="25"/>
  <c r="BZ2114" i="25"/>
  <c r="BY2114" i="25"/>
  <c r="CF2113" i="25"/>
  <c r="CE2113" i="25"/>
  <c r="CD2113" i="25"/>
  <c r="CC2113" i="25"/>
  <c r="CB2113" i="25"/>
  <c r="CA2113" i="25"/>
  <c r="BZ2113" i="25"/>
  <c r="BY2113" i="25"/>
  <c r="CF2112" i="25"/>
  <c r="CE2112" i="25"/>
  <c r="CD2112" i="25"/>
  <c r="CC2112" i="25"/>
  <c r="CB2112" i="25"/>
  <c r="CA2112" i="25"/>
  <c r="BZ2112" i="25"/>
  <c r="BY2112" i="25"/>
  <c r="CF2111" i="25"/>
  <c r="CE2111" i="25"/>
  <c r="CD2111" i="25"/>
  <c r="CC2111" i="25"/>
  <c r="CB2111" i="25"/>
  <c r="CA2111" i="25"/>
  <c r="BZ2111" i="25"/>
  <c r="BY2111" i="25"/>
  <c r="CF2110" i="25"/>
  <c r="CE2110" i="25"/>
  <c r="CD2110" i="25"/>
  <c r="CC2110" i="25"/>
  <c r="CB2110" i="25"/>
  <c r="CA2110" i="25"/>
  <c r="BZ2110" i="25"/>
  <c r="BY2110" i="25"/>
  <c r="CF2109" i="25"/>
  <c r="CE2109" i="25"/>
  <c r="CD2109" i="25"/>
  <c r="CC2109" i="25"/>
  <c r="CB2109" i="25"/>
  <c r="CA2109" i="25"/>
  <c r="BZ2109" i="25"/>
  <c r="BY2109" i="25"/>
  <c r="CF2108" i="25"/>
  <c r="CE2108" i="25"/>
  <c r="CD2108" i="25"/>
  <c r="CC2108" i="25"/>
  <c r="CB2108" i="25"/>
  <c r="CA2108" i="25"/>
  <c r="BZ2108" i="25"/>
  <c r="BY2108" i="25"/>
  <c r="CF2107" i="25"/>
  <c r="CE2107" i="25"/>
  <c r="CD2107" i="25"/>
  <c r="CC2107" i="25"/>
  <c r="CB2107" i="25"/>
  <c r="CA2107" i="25"/>
  <c r="BZ2107" i="25"/>
  <c r="BY2107" i="25"/>
  <c r="CF2106" i="25"/>
  <c r="CE2106" i="25"/>
  <c r="CD2106" i="25"/>
  <c r="CC2106" i="25"/>
  <c r="CB2106" i="25"/>
  <c r="CA2106" i="25"/>
  <c r="BZ2106" i="25"/>
  <c r="BY2106" i="25"/>
  <c r="CF2105" i="25"/>
  <c r="CE2105" i="25"/>
  <c r="CD2105" i="25"/>
  <c r="CC2105" i="25"/>
  <c r="CB2105" i="25"/>
  <c r="CA2105" i="25"/>
  <c r="BZ2105" i="25"/>
  <c r="BY2105" i="25"/>
  <c r="CF2104" i="25"/>
  <c r="CE2104" i="25"/>
  <c r="CD2104" i="25"/>
  <c r="CC2104" i="25"/>
  <c r="CB2104" i="25"/>
  <c r="CA2104" i="25"/>
  <c r="BZ2104" i="25"/>
  <c r="BY2104" i="25"/>
  <c r="CF2103" i="25"/>
  <c r="CE2103" i="25"/>
  <c r="CD2103" i="25"/>
  <c r="CC2103" i="25"/>
  <c r="CB2103" i="25"/>
  <c r="CA2103" i="25"/>
  <c r="BZ2103" i="25"/>
  <c r="BY2103" i="25"/>
  <c r="CF2102" i="25"/>
  <c r="CE2102" i="25"/>
  <c r="CD2102" i="25"/>
  <c r="CC2102" i="25"/>
  <c r="CB2102" i="25"/>
  <c r="CA2102" i="25"/>
  <c r="BZ2102" i="25"/>
  <c r="BY2102" i="25"/>
  <c r="CF2101" i="25"/>
  <c r="CE2101" i="25"/>
  <c r="CD2101" i="25"/>
  <c r="CC2101" i="25"/>
  <c r="CB2101" i="25"/>
  <c r="CA2101" i="25"/>
  <c r="BZ2101" i="25"/>
  <c r="BY2101" i="25"/>
  <c r="CF2100" i="25"/>
  <c r="CE2100" i="25"/>
  <c r="CD2100" i="25"/>
  <c r="CC2100" i="25"/>
  <c r="CB2100" i="25"/>
  <c r="CA2100" i="25"/>
  <c r="BZ2100" i="25"/>
  <c r="BY2100" i="25"/>
  <c r="CF2099" i="25"/>
  <c r="CE2099" i="25"/>
  <c r="CD2099" i="25"/>
  <c r="CC2099" i="25"/>
  <c r="CB2099" i="25"/>
  <c r="CA2099" i="25"/>
  <c r="BZ2099" i="25"/>
  <c r="BY2099" i="25"/>
  <c r="CF2098" i="25"/>
  <c r="CE2098" i="25"/>
  <c r="CD2098" i="25"/>
  <c r="CC2098" i="25"/>
  <c r="CB2098" i="25"/>
  <c r="CA2098" i="25"/>
  <c r="BZ2098" i="25"/>
  <c r="BY2098" i="25"/>
  <c r="CF2097" i="25"/>
  <c r="CE2097" i="25"/>
  <c r="CD2097" i="25"/>
  <c r="CC2097" i="25"/>
  <c r="CB2097" i="25"/>
  <c r="CA2097" i="25"/>
  <c r="BZ2097" i="25"/>
  <c r="BY2097" i="25"/>
  <c r="CF2096" i="25"/>
  <c r="CE2096" i="25"/>
  <c r="CD2096" i="25"/>
  <c r="CC2096" i="25"/>
  <c r="CB2096" i="25"/>
  <c r="CA2096" i="25"/>
  <c r="BZ2096" i="25"/>
  <c r="BY2096" i="25"/>
  <c r="CF2095" i="25"/>
  <c r="CE2095" i="25"/>
  <c r="CD2095" i="25"/>
  <c r="CC2095" i="25"/>
  <c r="CB2095" i="25"/>
  <c r="CA2095" i="25"/>
  <c r="BZ2095" i="25"/>
  <c r="BY2095" i="25"/>
  <c r="CF2094" i="25"/>
  <c r="CE2094" i="25"/>
  <c r="CD2094" i="25"/>
  <c r="CC2094" i="25"/>
  <c r="CB2094" i="25"/>
  <c r="CA2094" i="25"/>
  <c r="BZ2094" i="25"/>
  <c r="BY2094" i="25"/>
  <c r="CF2093" i="25"/>
  <c r="CE2093" i="25"/>
  <c r="CD2093" i="25"/>
  <c r="CC2093" i="25"/>
  <c r="CB2093" i="25"/>
  <c r="CA2093" i="25"/>
  <c r="BZ2093" i="25"/>
  <c r="BY2093" i="25"/>
  <c r="CF2092" i="25"/>
  <c r="CE2092" i="25"/>
  <c r="CD2092" i="25"/>
  <c r="CC2092" i="25"/>
  <c r="CB2092" i="25"/>
  <c r="CA2092" i="25"/>
  <c r="BZ2092" i="25"/>
  <c r="BY2092" i="25"/>
  <c r="CF2091" i="25"/>
  <c r="CE2091" i="25"/>
  <c r="CD2091" i="25"/>
  <c r="CC2091" i="25"/>
  <c r="CB2091" i="25"/>
  <c r="CA2091" i="25"/>
  <c r="BZ2091" i="25"/>
  <c r="BY2091" i="25"/>
  <c r="CF2090" i="25"/>
  <c r="CE2090" i="25"/>
  <c r="CD2090" i="25"/>
  <c r="CC2090" i="25"/>
  <c r="CB2090" i="25"/>
  <c r="CA2090" i="25"/>
  <c r="BZ2090" i="25"/>
  <c r="BY2090" i="25"/>
  <c r="CF2089" i="25"/>
  <c r="CE2089" i="25"/>
  <c r="CD2089" i="25"/>
  <c r="CC2089" i="25"/>
  <c r="CB2089" i="25"/>
  <c r="CA2089" i="25"/>
  <c r="BZ2089" i="25"/>
  <c r="BY2089" i="25"/>
  <c r="CF2088" i="25"/>
  <c r="CE2088" i="25"/>
  <c r="CD2088" i="25"/>
  <c r="CC2088" i="25"/>
  <c r="CB2088" i="25"/>
  <c r="CA2088" i="25"/>
  <c r="BZ2088" i="25"/>
  <c r="BY2088" i="25"/>
  <c r="CF2087" i="25"/>
  <c r="CE2087" i="25"/>
  <c r="CD2087" i="25"/>
  <c r="CC2087" i="25"/>
  <c r="CB2087" i="25"/>
  <c r="CA2087" i="25"/>
  <c r="BZ2087" i="25"/>
  <c r="BY2087" i="25"/>
  <c r="CF2086" i="25"/>
  <c r="CE2086" i="25"/>
  <c r="CD2086" i="25"/>
  <c r="CC2086" i="25"/>
  <c r="CB2086" i="25"/>
  <c r="CA2086" i="25"/>
  <c r="BZ2086" i="25"/>
  <c r="BY2086" i="25"/>
  <c r="CF2085" i="25"/>
  <c r="CE2085" i="25"/>
  <c r="CD2085" i="25"/>
  <c r="CC2085" i="25"/>
  <c r="CB2085" i="25"/>
  <c r="CA2085" i="25"/>
  <c r="BZ2085" i="25"/>
  <c r="BY2085" i="25"/>
  <c r="CF2084" i="25"/>
  <c r="CE2084" i="25"/>
  <c r="CD2084" i="25"/>
  <c r="CC2084" i="25"/>
  <c r="CB2084" i="25"/>
  <c r="CA2084" i="25"/>
  <c r="BZ2084" i="25"/>
  <c r="BY2084" i="25"/>
  <c r="CF2083" i="25"/>
  <c r="CE2083" i="25"/>
  <c r="CD2083" i="25"/>
  <c r="CC2083" i="25"/>
  <c r="CB2083" i="25"/>
  <c r="CA2083" i="25"/>
  <c r="BZ2083" i="25"/>
  <c r="BY2083" i="25"/>
  <c r="CF2082" i="25"/>
  <c r="CE2082" i="25"/>
  <c r="CD2082" i="25"/>
  <c r="CC2082" i="25"/>
  <c r="CB2082" i="25"/>
  <c r="CA2082" i="25"/>
  <c r="BZ2082" i="25"/>
  <c r="BY2082" i="25"/>
  <c r="CF2081" i="25"/>
  <c r="CE2081" i="25"/>
  <c r="CD2081" i="25"/>
  <c r="CC2081" i="25"/>
  <c r="CB2081" i="25"/>
  <c r="CA2081" i="25"/>
  <c r="BZ2081" i="25"/>
  <c r="BY2081" i="25"/>
  <c r="CF2080" i="25"/>
  <c r="CE2080" i="25"/>
  <c r="CD2080" i="25"/>
  <c r="CC2080" i="25"/>
  <c r="CB2080" i="25"/>
  <c r="CA2080" i="25"/>
  <c r="BZ2080" i="25"/>
  <c r="BY2080" i="25"/>
  <c r="CF2079" i="25"/>
  <c r="CE2079" i="25"/>
  <c r="CD2079" i="25"/>
  <c r="CC2079" i="25"/>
  <c r="CB2079" i="25"/>
  <c r="CA2079" i="25"/>
  <c r="BZ2079" i="25"/>
  <c r="BY2079" i="25"/>
  <c r="CF2078" i="25"/>
  <c r="CE2078" i="25"/>
  <c r="CD2078" i="25"/>
  <c r="CC2078" i="25"/>
  <c r="CB2078" i="25"/>
  <c r="CA2078" i="25"/>
  <c r="BZ2078" i="25"/>
  <c r="BY2078" i="25"/>
  <c r="CF2077" i="25"/>
  <c r="CE2077" i="25"/>
  <c r="CD2077" i="25"/>
  <c r="CC2077" i="25"/>
  <c r="CB2077" i="25"/>
  <c r="CA2077" i="25"/>
  <c r="BZ2077" i="25"/>
  <c r="BY2077" i="25"/>
  <c r="CF2076" i="25"/>
  <c r="CE2076" i="25"/>
  <c r="CD2076" i="25"/>
  <c r="CC2076" i="25"/>
  <c r="CB2076" i="25"/>
  <c r="CA2076" i="25"/>
  <c r="BZ2076" i="25"/>
  <c r="BY2076" i="25"/>
  <c r="CF2075" i="25"/>
  <c r="CE2075" i="25"/>
  <c r="CD2075" i="25"/>
  <c r="CC2075" i="25"/>
  <c r="CB2075" i="25"/>
  <c r="CA2075" i="25"/>
  <c r="BZ2075" i="25"/>
  <c r="BY2075" i="25"/>
  <c r="CF2074" i="25"/>
  <c r="CE2074" i="25"/>
  <c r="CD2074" i="25"/>
  <c r="CC2074" i="25"/>
  <c r="CB2074" i="25"/>
  <c r="CA2074" i="25"/>
  <c r="BZ2074" i="25"/>
  <c r="BY2074" i="25"/>
  <c r="CF2073" i="25"/>
  <c r="CE2073" i="25"/>
  <c r="CD2073" i="25"/>
  <c r="CC2073" i="25"/>
  <c r="CB2073" i="25"/>
  <c r="CA2073" i="25"/>
  <c r="BZ2073" i="25"/>
  <c r="BY2073" i="25"/>
  <c r="CF2072" i="25"/>
  <c r="CE2072" i="25"/>
  <c r="CD2072" i="25"/>
  <c r="CC2072" i="25"/>
  <c r="CB2072" i="25"/>
  <c r="CA2072" i="25"/>
  <c r="BZ2072" i="25"/>
  <c r="BY2072" i="25"/>
  <c r="CF2071" i="25"/>
  <c r="CE2071" i="25"/>
  <c r="CD2071" i="25"/>
  <c r="CC2071" i="25"/>
  <c r="CB2071" i="25"/>
  <c r="CA2071" i="25"/>
  <c r="BZ2071" i="25"/>
  <c r="BY2071" i="25"/>
  <c r="CF2070" i="25"/>
  <c r="CE2070" i="25"/>
  <c r="CD2070" i="25"/>
  <c r="CC2070" i="25"/>
  <c r="CB2070" i="25"/>
  <c r="CA2070" i="25"/>
  <c r="BZ2070" i="25"/>
  <c r="BY2070" i="25"/>
  <c r="CF2069" i="25"/>
  <c r="CE2069" i="25"/>
  <c r="CD2069" i="25"/>
  <c r="CC2069" i="25"/>
  <c r="CB2069" i="25"/>
  <c r="CA2069" i="25"/>
  <c r="BZ2069" i="25"/>
  <c r="BY2069" i="25"/>
  <c r="CF2068" i="25"/>
  <c r="CE2068" i="25"/>
  <c r="CD2068" i="25"/>
  <c r="CC2068" i="25"/>
  <c r="CB2068" i="25"/>
  <c r="CA2068" i="25"/>
  <c r="BZ2068" i="25"/>
  <c r="BY2068" i="25"/>
  <c r="CF2067" i="25"/>
  <c r="CE2067" i="25"/>
  <c r="CD2067" i="25"/>
  <c r="CC2067" i="25"/>
  <c r="CB2067" i="25"/>
  <c r="CA2067" i="25"/>
  <c r="BZ2067" i="25"/>
  <c r="BY2067" i="25"/>
  <c r="CF2066" i="25"/>
  <c r="CE2066" i="25"/>
  <c r="CD2066" i="25"/>
  <c r="CC2066" i="25"/>
  <c r="CB2066" i="25"/>
  <c r="CA2066" i="25"/>
  <c r="BZ2066" i="25"/>
  <c r="BY2066" i="25"/>
  <c r="CF2065" i="25"/>
  <c r="CE2065" i="25"/>
  <c r="CD2065" i="25"/>
  <c r="CC2065" i="25"/>
  <c r="CB2065" i="25"/>
  <c r="CA2065" i="25"/>
  <c r="BZ2065" i="25"/>
  <c r="BY2065" i="25"/>
  <c r="CF2064" i="25"/>
  <c r="CE2064" i="25"/>
  <c r="CD2064" i="25"/>
  <c r="CC2064" i="25"/>
  <c r="CB2064" i="25"/>
  <c r="CA2064" i="25"/>
  <c r="BZ2064" i="25"/>
  <c r="BY2064" i="25"/>
  <c r="CF2063" i="25"/>
  <c r="CE2063" i="25"/>
  <c r="CD2063" i="25"/>
  <c r="CC2063" i="25"/>
  <c r="CB2063" i="25"/>
  <c r="CA2063" i="25"/>
  <c r="BZ2063" i="25"/>
  <c r="BY2063" i="25"/>
  <c r="CF2062" i="25"/>
  <c r="CE2062" i="25"/>
  <c r="CD2062" i="25"/>
  <c r="CC2062" i="25"/>
  <c r="CB2062" i="25"/>
  <c r="CA2062" i="25"/>
  <c r="BZ2062" i="25"/>
  <c r="BY2062" i="25"/>
  <c r="CF2061" i="25"/>
  <c r="CE2061" i="25"/>
  <c r="CD2061" i="25"/>
  <c r="CC2061" i="25"/>
  <c r="CB2061" i="25"/>
  <c r="CA2061" i="25"/>
  <c r="BZ2061" i="25"/>
  <c r="BY2061" i="25"/>
  <c r="CF2060" i="25"/>
  <c r="CE2060" i="25"/>
  <c r="CD2060" i="25"/>
  <c r="CC2060" i="25"/>
  <c r="CB2060" i="25"/>
  <c r="CA2060" i="25"/>
  <c r="BZ2060" i="25"/>
  <c r="BY2060" i="25"/>
  <c r="CF2059" i="25"/>
  <c r="CE2059" i="25"/>
  <c r="CD2059" i="25"/>
  <c r="CC2059" i="25"/>
  <c r="CB2059" i="25"/>
  <c r="CA2059" i="25"/>
  <c r="BZ2059" i="25"/>
  <c r="BY2059" i="25"/>
  <c r="CF2058" i="25"/>
  <c r="CE2058" i="25"/>
  <c r="CD2058" i="25"/>
  <c r="CC2058" i="25"/>
  <c r="CB2058" i="25"/>
  <c r="CA2058" i="25"/>
  <c r="BZ2058" i="25"/>
  <c r="BY2058" i="25"/>
  <c r="CF2057" i="25"/>
  <c r="CE2057" i="25"/>
  <c r="CD2057" i="25"/>
  <c r="CC2057" i="25"/>
  <c r="CB2057" i="25"/>
  <c r="CA2057" i="25"/>
  <c r="BZ2057" i="25"/>
  <c r="BY2057" i="25"/>
  <c r="CF2056" i="25"/>
  <c r="CE2056" i="25"/>
  <c r="CD2056" i="25"/>
  <c r="CC2056" i="25"/>
  <c r="CB2056" i="25"/>
  <c r="CA2056" i="25"/>
  <c r="BZ2056" i="25"/>
  <c r="BY2056" i="25"/>
  <c r="CF2055" i="25"/>
  <c r="CE2055" i="25"/>
  <c r="CD2055" i="25"/>
  <c r="CC2055" i="25"/>
  <c r="CB2055" i="25"/>
  <c r="CA2055" i="25"/>
  <c r="BZ2055" i="25"/>
  <c r="BY2055" i="25"/>
  <c r="CF2054" i="25"/>
  <c r="CE2054" i="25"/>
  <c r="CD2054" i="25"/>
  <c r="CC2054" i="25"/>
  <c r="CB2054" i="25"/>
  <c r="CA2054" i="25"/>
  <c r="BZ2054" i="25"/>
  <c r="BY2054" i="25"/>
  <c r="CF2053" i="25"/>
  <c r="CE2053" i="25"/>
  <c r="CD2053" i="25"/>
  <c r="CC2053" i="25"/>
  <c r="CB2053" i="25"/>
  <c r="CA2053" i="25"/>
  <c r="BZ2053" i="25"/>
  <c r="BY2053" i="25"/>
  <c r="CF2052" i="25"/>
  <c r="CE2052" i="25"/>
  <c r="CD2052" i="25"/>
  <c r="CC2052" i="25"/>
  <c r="CB2052" i="25"/>
  <c r="CA2052" i="25"/>
  <c r="BZ2052" i="25"/>
  <c r="BY2052" i="25"/>
  <c r="CF2051" i="25"/>
  <c r="CE2051" i="25"/>
  <c r="CD2051" i="25"/>
  <c r="CC2051" i="25"/>
  <c r="CB2051" i="25"/>
  <c r="CA2051" i="25"/>
  <c r="BZ2051" i="25"/>
  <c r="BY2051" i="25"/>
  <c r="CF2050" i="25"/>
  <c r="CE2050" i="25"/>
  <c r="CD2050" i="25"/>
  <c r="CC2050" i="25"/>
  <c r="CB2050" i="25"/>
  <c r="CA2050" i="25"/>
  <c r="BZ2050" i="25"/>
  <c r="BY2050" i="25"/>
  <c r="CF2049" i="25"/>
  <c r="CE2049" i="25"/>
  <c r="CD2049" i="25"/>
  <c r="CC2049" i="25"/>
  <c r="CB2049" i="25"/>
  <c r="CA2049" i="25"/>
  <c r="BZ2049" i="25"/>
  <c r="BY2049" i="25"/>
  <c r="CF2048" i="25"/>
  <c r="CE2048" i="25"/>
  <c r="CD2048" i="25"/>
  <c r="CC2048" i="25"/>
  <c r="CB2048" i="25"/>
  <c r="CA2048" i="25"/>
  <c r="BZ2048" i="25"/>
  <c r="BY2048" i="25"/>
  <c r="CF2047" i="25"/>
  <c r="CE2047" i="25"/>
  <c r="CD2047" i="25"/>
  <c r="CC2047" i="25"/>
  <c r="CB2047" i="25"/>
  <c r="CA2047" i="25"/>
  <c r="BZ2047" i="25"/>
  <c r="BY2047" i="25"/>
  <c r="CF2046" i="25"/>
  <c r="CE2046" i="25"/>
  <c r="CD2046" i="25"/>
  <c r="CC2046" i="25"/>
  <c r="CB2046" i="25"/>
  <c r="CA2046" i="25"/>
  <c r="BZ2046" i="25"/>
  <c r="BY2046" i="25"/>
  <c r="CF2045" i="25"/>
  <c r="CE2045" i="25"/>
  <c r="CD2045" i="25"/>
  <c r="CC2045" i="25"/>
  <c r="CB2045" i="25"/>
  <c r="CA2045" i="25"/>
  <c r="BZ2045" i="25"/>
  <c r="BY2045" i="25"/>
  <c r="CF2044" i="25"/>
  <c r="CE2044" i="25"/>
  <c r="CD2044" i="25"/>
  <c r="CC2044" i="25"/>
  <c r="CB2044" i="25"/>
  <c r="CA2044" i="25"/>
  <c r="BZ2044" i="25"/>
  <c r="BY2044" i="25"/>
  <c r="CF2043" i="25"/>
  <c r="CE2043" i="25"/>
  <c r="CD2043" i="25"/>
  <c r="CC2043" i="25"/>
  <c r="CB2043" i="25"/>
  <c r="CA2043" i="25"/>
  <c r="BZ2043" i="25"/>
  <c r="BY2043" i="25"/>
  <c r="CF2042" i="25"/>
  <c r="CE2042" i="25"/>
  <c r="CD2042" i="25"/>
  <c r="CC2042" i="25"/>
  <c r="CB2042" i="25"/>
  <c r="CA2042" i="25"/>
  <c r="BZ2042" i="25"/>
  <c r="BY2042" i="25"/>
  <c r="CF2041" i="25"/>
  <c r="CE2041" i="25"/>
  <c r="CD2041" i="25"/>
  <c r="CC2041" i="25"/>
  <c r="CB2041" i="25"/>
  <c r="CA2041" i="25"/>
  <c r="BZ2041" i="25"/>
  <c r="BY2041" i="25"/>
  <c r="CF2040" i="25"/>
  <c r="CE2040" i="25"/>
  <c r="CD2040" i="25"/>
  <c r="CC2040" i="25"/>
  <c r="CB2040" i="25"/>
  <c r="CA2040" i="25"/>
  <c r="BZ2040" i="25"/>
  <c r="BY2040" i="25"/>
  <c r="CF2039" i="25"/>
  <c r="CE2039" i="25"/>
  <c r="CD2039" i="25"/>
  <c r="CC2039" i="25"/>
  <c r="CB2039" i="25"/>
  <c r="CA2039" i="25"/>
  <c r="BZ2039" i="25"/>
  <c r="BY2039" i="25"/>
  <c r="CF2038" i="25"/>
  <c r="CE2038" i="25"/>
  <c r="CD2038" i="25"/>
  <c r="CC2038" i="25"/>
  <c r="CB2038" i="25"/>
  <c r="CA2038" i="25"/>
  <c r="BZ2038" i="25"/>
  <c r="BY2038" i="25"/>
  <c r="CF2037" i="25"/>
  <c r="CE2037" i="25"/>
  <c r="CD2037" i="25"/>
  <c r="CC2037" i="25"/>
  <c r="CB2037" i="25"/>
  <c r="CA2037" i="25"/>
  <c r="BZ2037" i="25"/>
  <c r="BY2037" i="25"/>
  <c r="CF2036" i="25"/>
  <c r="CE2036" i="25"/>
  <c r="CD2036" i="25"/>
  <c r="CC2036" i="25"/>
  <c r="CB2036" i="25"/>
  <c r="CA2036" i="25"/>
  <c r="BZ2036" i="25"/>
  <c r="BY2036" i="25"/>
  <c r="CF2035" i="25"/>
  <c r="CE2035" i="25"/>
  <c r="CD2035" i="25"/>
  <c r="CC2035" i="25"/>
  <c r="CB2035" i="25"/>
  <c r="CA2035" i="25"/>
  <c r="BZ2035" i="25"/>
  <c r="BY2035" i="25"/>
  <c r="CF2034" i="25"/>
  <c r="CE2034" i="25"/>
  <c r="CD2034" i="25"/>
  <c r="CC2034" i="25"/>
  <c r="CB2034" i="25"/>
  <c r="CA2034" i="25"/>
  <c r="BZ2034" i="25"/>
  <c r="BY2034" i="25"/>
  <c r="CF2033" i="25"/>
  <c r="CE2033" i="25"/>
  <c r="CD2033" i="25"/>
  <c r="CC2033" i="25"/>
  <c r="CB2033" i="25"/>
  <c r="CA2033" i="25"/>
  <c r="BZ2033" i="25"/>
  <c r="BY2033" i="25"/>
  <c r="CF2032" i="25"/>
  <c r="CE2032" i="25"/>
  <c r="CD2032" i="25"/>
  <c r="CC2032" i="25"/>
  <c r="CB2032" i="25"/>
  <c r="CA2032" i="25"/>
  <c r="BZ2032" i="25"/>
  <c r="BY2032" i="25"/>
  <c r="CF2031" i="25"/>
  <c r="CE2031" i="25"/>
  <c r="CD2031" i="25"/>
  <c r="CC2031" i="25"/>
  <c r="CB2031" i="25"/>
  <c r="CA2031" i="25"/>
  <c r="BZ2031" i="25"/>
  <c r="BY2031" i="25"/>
  <c r="CF2030" i="25"/>
  <c r="CE2030" i="25"/>
  <c r="CD2030" i="25"/>
  <c r="CC2030" i="25"/>
  <c r="CB2030" i="25"/>
  <c r="CA2030" i="25"/>
  <c r="BZ2030" i="25"/>
  <c r="BY2030" i="25"/>
  <c r="CF2029" i="25"/>
  <c r="CE2029" i="25"/>
  <c r="CD2029" i="25"/>
  <c r="CC2029" i="25"/>
  <c r="CB2029" i="25"/>
  <c r="CA2029" i="25"/>
  <c r="BZ2029" i="25"/>
  <c r="BY2029" i="25"/>
  <c r="CF2028" i="25"/>
  <c r="CE2028" i="25"/>
  <c r="CD2028" i="25"/>
  <c r="CC2028" i="25"/>
  <c r="CB2028" i="25"/>
  <c r="CA2028" i="25"/>
  <c r="BZ2028" i="25"/>
  <c r="BY2028" i="25"/>
  <c r="CF2027" i="25"/>
  <c r="CE2027" i="25"/>
  <c r="CD2027" i="25"/>
  <c r="CC2027" i="25"/>
  <c r="CB2027" i="25"/>
  <c r="CA2027" i="25"/>
  <c r="BZ2027" i="25"/>
  <c r="BY2027" i="25"/>
  <c r="CF2026" i="25"/>
  <c r="CE2026" i="25"/>
  <c r="CD2026" i="25"/>
  <c r="CC2026" i="25"/>
  <c r="CB2026" i="25"/>
  <c r="CA2026" i="25"/>
  <c r="BZ2026" i="25"/>
  <c r="BY2026" i="25"/>
  <c r="CF2025" i="25"/>
  <c r="CE2025" i="25"/>
  <c r="CD2025" i="25"/>
  <c r="CC2025" i="25"/>
  <c r="CB2025" i="25"/>
  <c r="CA2025" i="25"/>
  <c r="BZ2025" i="25"/>
  <c r="BY2025" i="25"/>
  <c r="CF2024" i="25"/>
  <c r="CE2024" i="25"/>
  <c r="CD2024" i="25"/>
  <c r="CC2024" i="25"/>
  <c r="CB2024" i="25"/>
  <c r="CA2024" i="25"/>
  <c r="BZ2024" i="25"/>
  <c r="BY2024" i="25"/>
  <c r="CF2023" i="25"/>
  <c r="CE2023" i="25"/>
  <c r="CD2023" i="25"/>
  <c r="CC2023" i="25"/>
  <c r="CB2023" i="25"/>
  <c r="CA2023" i="25"/>
  <c r="BZ2023" i="25"/>
  <c r="BY2023" i="25"/>
  <c r="CF2022" i="25"/>
  <c r="CE2022" i="25"/>
  <c r="CD2022" i="25"/>
  <c r="CC2022" i="25"/>
  <c r="CB2022" i="25"/>
  <c r="CA2022" i="25"/>
  <c r="BZ2022" i="25"/>
  <c r="BY2022" i="25"/>
  <c r="CF2021" i="25"/>
  <c r="CE2021" i="25"/>
  <c r="CD2021" i="25"/>
  <c r="CC2021" i="25"/>
  <c r="CB2021" i="25"/>
  <c r="CA2021" i="25"/>
  <c r="BZ2021" i="25"/>
  <c r="BY2021" i="25"/>
  <c r="CF2020" i="25"/>
  <c r="CE2020" i="25"/>
  <c r="CD2020" i="25"/>
  <c r="CC2020" i="25"/>
  <c r="CB2020" i="25"/>
  <c r="CA2020" i="25"/>
  <c r="BZ2020" i="25"/>
  <c r="BY2020" i="25"/>
  <c r="CF2019" i="25"/>
  <c r="CE2019" i="25"/>
  <c r="CD2019" i="25"/>
  <c r="CC2019" i="25"/>
  <c r="CB2019" i="25"/>
  <c r="CA2019" i="25"/>
  <c r="BZ2019" i="25"/>
  <c r="BY2019" i="25"/>
  <c r="CF2018" i="25"/>
  <c r="CE2018" i="25"/>
  <c r="CD2018" i="25"/>
  <c r="CC2018" i="25"/>
  <c r="CB2018" i="25"/>
  <c r="CA2018" i="25"/>
  <c r="BZ2018" i="25"/>
  <c r="BY2018" i="25"/>
  <c r="CF2017" i="25"/>
  <c r="CE2017" i="25"/>
  <c r="CD2017" i="25"/>
  <c r="CC2017" i="25"/>
  <c r="CB2017" i="25"/>
  <c r="CA2017" i="25"/>
  <c r="BZ2017" i="25"/>
  <c r="BY2017" i="25"/>
  <c r="CF2016" i="25"/>
  <c r="CE2016" i="25"/>
  <c r="CD2016" i="25"/>
  <c r="CC2016" i="25"/>
  <c r="CB2016" i="25"/>
  <c r="CA2016" i="25"/>
  <c r="BZ2016" i="25"/>
  <c r="BY2016" i="25"/>
  <c r="CF2015" i="25"/>
  <c r="CE2015" i="25"/>
  <c r="CD2015" i="25"/>
  <c r="CC2015" i="25"/>
  <c r="CB2015" i="25"/>
  <c r="CA2015" i="25"/>
  <c r="BZ2015" i="25"/>
  <c r="BY2015" i="25"/>
  <c r="CF2014" i="25"/>
  <c r="CE2014" i="25"/>
  <c r="CD2014" i="25"/>
  <c r="CC2014" i="25"/>
  <c r="CB2014" i="25"/>
  <c r="CA2014" i="25"/>
  <c r="BZ2014" i="25"/>
  <c r="BY2014" i="25"/>
  <c r="CF2013" i="25"/>
  <c r="CE2013" i="25"/>
  <c r="CD2013" i="25"/>
  <c r="CC2013" i="25"/>
  <c r="CB2013" i="25"/>
  <c r="CA2013" i="25"/>
  <c r="BZ2013" i="25"/>
  <c r="BY2013" i="25"/>
  <c r="CF2012" i="25"/>
  <c r="CE2012" i="25"/>
  <c r="CD2012" i="25"/>
  <c r="CC2012" i="25"/>
  <c r="CB2012" i="25"/>
  <c r="CA2012" i="25"/>
  <c r="BZ2012" i="25"/>
  <c r="BY2012" i="25"/>
  <c r="CF2011" i="25"/>
  <c r="CE2011" i="25"/>
  <c r="CD2011" i="25"/>
  <c r="CC2011" i="25"/>
  <c r="CB2011" i="25"/>
  <c r="CA2011" i="25"/>
  <c r="BZ2011" i="25"/>
  <c r="BY2011" i="25"/>
  <c r="CF2010" i="25"/>
  <c r="CE2010" i="25"/>
  <c r="CD2010" i="25"/>
  <c r="CC2010" i="25"/>
  <c r="CB2010" i="25"/>
  <c r="CA2010" i="25"/>
  <c r="BZ2010" i="25"/>
  <c r="BY2010" i="25"/>
  <c r="CF2009" i="25"/>
  <c r="CE2009" i="25"/>
  <c r="CD2009" i="25"/>
  <c r="CC2009" i="25"/>
  <c r="CB2009" i="25"/>
  <c r="CA2009" i="25"/>
  <c r="BZ2009" i="25"/>
  <c r="BY2009" i="25"/>
  <c r="CF2008" i="25"/>
  <c r="CE2008" i="25"/>
  <c r="CD2008" i="25"/>
  <c r="CC2008" i="25"/>
  <c r="CB2008" i="25"/>
  <c r="CA2008" i="25"/>
  <c r="BZ2008" i="25"/>
  <c r="BY2008" i="25"/>
  <c r="CF2007" i="25"/>
  <c r="CE2007" i="25"/>
  <c r="CD2007" i="25"/>
  <c r="CC2007" i="25"/>
  <c r="CB2007" i="25"/>
  <c r="CA2007" i="25"/>
  <c r="BZ2007" i="25"/>
  <c r="BY2007" i="25"/>
  <c r="CF2006" i="25"/>
  <c r="CE2006" i="25"/>
  <c r="CD2006" i="25"/>
  <c r="CC2006" i="25"/>
  <c r="CB2006" i="25"/>
  <c r="CA2006" i="25"/>
  <c r="BZ2006" i="25"/>
  <c r="BY2006" i="25"/>
  <c r="CF2005" i="25"/>
  <c r="CE2005" i="25"/>
  <c r="CD2005" i="25"/>
  <c r="CC2005" i="25"/>
  <c r="CB2005" i="25"/>
  <c r="CA2005" i="25"/>
  <c r="BZ2005" i="25"/>
  <c r="BY2005" i="25"/>
  <c r="CF2004" i="25"/>
  <c r="CE2004" i="25"/>
  <c r="CD2004" i="25"/>
  <c r="CC2004" i="25"/>
  <c r="CB2004" i="25"/>
  <c r="CA2004" i="25"/>
  <c r="BZ2004" i="25"/>
  <c r="BY2004" i="25"/>
  <c r="CF2003" i="25"/>
  <c r="CE2003" i="25"/>
  <c r="CD2003" i="25"/>
  <c r="CC2003" i="25"/>
  <c r="CB2003" i="25"/>
  <c r="CA2003" i="25"/>
  <c r="BZ2003" i="25"/>
  <c r="BY2003" i="25"/>
  <c r="CF2002" i="25"/>
  <c r="CE2002" i="25"/>
  <c r="CD2002" i="25"/>
  <c r="CC2002" i="25"/>
  <c r="CB2002" i="25"/>
  <c r="CA2002" i="25"/>
  <c r="BZ2002" i="25"/>
  <c r="BY2002" i="25"/>
  <c r="CF2001" i="25"/>
  <c r="CE2001" i="25"/>
  <c r="CD2001" i="25"/>
  <c r="CC2001" i="25"/>
  <c r="CB2001" i="25"/>
  <c r="CA2001" i="25"/>
  <c r="BZ2001" i="25"/>
  <c r="BY2001" i="25"/>
  <c r="CF2000" i="25"/>
  <c r="CE2000" i="25"/>
  <c r="CD2000" i="25"/>
  <c r="CC2000" i="25"/>
  <c r="CB2000" i="25"/>
  <c r="CA2000" i="25"/>
  <c r="BZ2000" i="25"/>
  <c r="BY2000" i="25"/>
  <c r="CF1999" i="25"/>
  <c r="CE1999" i="25"/>
  <c r="CD1999" i="25"/>
  <c r="CC1999" i="25"/>
  <c r="CB1999" i="25"/>
  <c r="CA1999" i="25"/>
  <c r="BZ1999" i="25"/>
  <c r="BY1999" i="25"/>
  <c r="CF1998" i="25"/>
  <c r="CE1998" i="25"/>
  <c r="CD1998" i="25"/>
  <c r="CC1998" i="25"/>
  <c r="CB1998" i="25"/>
  <c r="CA1998" i="25"/>
  <c r="BZ1998" i="25"/>
  <c r="BY1998" i="25"/>
  <c r="CF1997" i="25"/>
  <c r="CE1997" i="25"/>
  <c r="CD1997" i="25"/>
  <c r="CC1997" i="25"/>
  <c r="CB1997" i="25"/>
  <c r="CA1997" i="25"/>
  <c r="BZ1997" i="25"/>
  <c r="BY1997" i="25"/>
  <c r="CF1996" i="25"/>
  <c r="CE1996" i="25"/>
  <c r="CD1996" i="25"/>
  <c r="CC1996" i="25"/>
  <c r="CB1996" i="25"/>
  <c r="CA1996" i="25"/>
  <c r="BZ1996" i="25"/>
  <c r="BY1996" i="25"/>
  <c r="CF1995" i="25"/>
  <c r="CE1995" i="25"/>
  <c r="CD1995" i="25"/>
  <c r="CC1995" i="25"/>
  <c r="CB1995" i="25"/>
  <c r="CA1995" i="25"/>
  <c r="BZ1995" i="25"/>
  <c r="BY1995" i="25"/>
  <c r="CF1994" i="25"/>
  <c r="CE1994" i="25"/>
  <c r="CD1994" i="25"/>
  <c r="CC1994" i="25"/>
  <c r="CB1994" i="25"/>
  <c r="CA1994" i="25"/>
  <c r="BZ1994" i="25"/>
  <c r="BY1994" i="25"/>
  <c r="CF1993" i="25"/>
  <c r="CE1993" i="25"/>
  <c r="CD1993" i="25"/>
  <c r="CC1993" i="25"/>
  <c r="CB1993" i="25"/>
  <c r="CA1993" i="25"/>
  <c r="BZ1993" i="25"/>
  <c r="BY1993" i="25"/>
  <c r="CF1992" i="25"/>
  <c r="CE1992" i="25"/>
  <c r="CD1992" i="25"/>
  <c r="CC1992" i="25"/>
  <c r="CB1992" i="25"/>
  <c r="CA1992" i="25"/>
  <c r="BZ1992" i="25"/>
  <c r="BY1992" i="25"/>
  <c r="CF1991" i="25"/>
  <c r="CE1991" i="25"/>
  <c r="CD1991" i="25"/>
  <c r="CC1991" i="25"/>
  <c r="CB1991" i="25"/>
  <c r="CA1991" i="25"/>
  <c r="BZ1991" i="25"/>
  <c r="BY1991" i="25"/>
  <c r="CF1990" i="25"/>
  <c r="CE1990" i="25"/>
  <c r="CD1990" i="25"/>
  <c r="CC1990" i="25"/>
  <c r="CB1990" i="25"/>
  <c r="CA1990" i="25"/>
  <c r="BZ1990" i="25"/>
  <c r="BY1990" i="25"/>
  <c r="CF1989" i="25"/>
  <c r="CE1989" i="25"/>
  <c r="CD1989" i="25"/>
  <c r="CC1989" i="25"/>
  <c r="CB1989" i="25"/>
  <c r="CA1989" i="25"/>
  <c r="BZ1989" i="25"/>
  <c r="BY1989" i="25"/>
  <c r="CF1988" i="25"/>
  <c r="CE1988" i="25"/>
  <c r="CD1988" i="25"/>
  <c r="CC1988" i="25"/>
  <c r="CB1988" i="25"/>
  <c r="CA1988" i="25"/>
  <c r="BZ1988" i="25"/>
  <c r="BY1988" i="25"/>
  <c r="CF1987" i="25"/>
  <c r="CE1987" i="25"/>
  <c r="CD1987" i="25"/>
  <c r="CC1987" i="25"/>
  <c r="CB1987" i="25"/>
  <c r="CA1987" i="25"/>
  <c r="BZ1987" i="25"/>
  <c r="BY1987" i="25"/>
  <c r="CF1986" i="25"/>
  <c r="CE1986" i="25"/>
  <c r="CD1986" i="25"/>
  <c r="CC1986" i="25"/>
  <c r="CB1986" i="25"/>
  <c r="CA1986" i="25"/>
  <c r="BZ1986" i="25"/>
  <c r="BY1986" i="25"/>
  <c r="CF1985" i="25"/>
  <c r="CE1985" i="25"/>
  <c r="CD1985" i="25"/>
  <c r="CC1985" i="25"/>
  <c r="CB1985" i="25"/>
  <c r="CA1985" i="25"/>
  <c r="BZ1985" i="25"/>
  <c r="BY1985" i="25"/>
  <c r="CF1984" i="25"/>
  <c r="CE1984" i="25"/>
  <c r="CD1984" i="25"/>
  <c r="CC1984" i="25"/>
  <c r="CB1984" i="25"/>
  <c r="CA1984" i="25"/>
  <c r="BZ1984" i="25"/>
  <c r="BY1984" i="25"/>
  <c r="CF1983" i="25"/>
  <c r="CE1983" i="25"/>
  <c r="CD1983" i="25"/>
  <c r="CC1983" i="25"/>
  <c r="CB1983" i="25"/>
  <c r="CA1983" i="25"/>
  <c r="BZ1983" i="25"/>
  <c r="BY1983" i="25"/>
  <c r="CF1982" i="25"/>
  <c r="CE1982" i="25"/>
  <c r="CD1982" i="25"/>
  <c r="CC1982" i="25"/>
  <c r="CB1982" i="25"/>
  <c r="CA1982" i="25"/>
  <c r="BZ1982" i="25"/>
  <c r="BY1982" i="25"/>
  <c r="CF1981" i="25"/>
  <c r="CE1981" i="25"/>
  <c r="CD1981" i="25"/>
  <c r="CC1981" i="25"/>
  <c r="CB1981" i="25"/>
  <c r="CA1981" i="25"/>
  <c r="BZ1981" i="25"/>
  <c r="BY1981" i="25"/>
  <c r="CF1980" i="25"/>
  <c r="CE1980" i="25"/>
  <c r="CD1980" i="25"/>
  <c r="CC1980" i="25"/>
  <c r="CB1980" i="25"/>
  <c r="CA1980" i="25"/>
  <c r="BZ1980" i="25"/>
  <c r="BY1980" i="25"/>
  <c r="CF1979" i="25"/>
  <c r="CE1979" i="25"/>
  <c r="CD1979" i="25"/>
  <c r="CC1979" i="25"/>
  <c r="CB1979" i="25"/>
  <c r="CA1979" i="25"/>
  <c r="BZ1979" i="25"/>
  <c r="BY1979" i="25"/>
  <c r="CF1978" i="25"/>
  <c r="CE1978" i="25"/>
  <c r="CD1978" i="25"/>
  <c r="CC1978" i="25"/>
  <c r="CB1978" i="25"/>
  <c r="CA1978" i="25"/>
  <c r="BZ1978" i="25"/>
  <c r="BY1978" i="25"/>
  <c r="CF1977" i="25"/>
  <c r="CE1977" i="25"/>
  <c r="CD1977" i="25"/>
  <c r="CC1977" i="25"/>
  <c r="CB1977" i="25"/>
  <c r="CA1977" i="25"/>
  <c r="BZ1977" i="25"/>
  <c r="BY1977" i="25"/>
  <c r="CF1976" i="25"/>
  <c r="CE1976" i="25"/>
  <c r="CD1976" i="25"/>
  <c r="CC1976" i="25"/>
  <c r="CB1976" i="25"/>
  <c r="CA1976" i="25"/>
  <c r="BZ1976" i="25"/>
  <c r="BY1976" i="25"/>
  <c r="CF1975" i="25"/>
  <c r="CE1975" i="25"/>
  <c r="CD1975" i="25"/>
  <c r="CC1975" i="25"/>
  <c r="CB1975" i="25"/>
  <c r="CA1975" i="25"/>
  <c r="BZ1975" i="25"/>
  <c r="BY1975" i="25"/>
  <c r="CF1974" i="25"/>
  <c r="CE1974" i="25"/>
  <c r="CD1974" i="25"/>
  <c r="CC1974" i="25"/>
  <c r="CB1974" i="25"/>
  <c r="CA1974" i="25"/>
  <c r="BZ1974" i="25"/>
  <c r="BY1974" i="25"/>
  <c r="CF1973" i="25"/>
  <c r="CE1973" i="25"/>
  <c r="CD1973" i="25"/>
  <c r="CC1973" i="25"/>
  <c r="CB1973" i="25"/>
  <c r="CA1973" i="25"/>
  <c r="BZ1973" i="25"/>
  <c r="BY1973" i="25"/>
  <c r="CF1972" i="25"/>
  <c r="CE1972" i="25"/>
  <c r="CD1972" i="25"/>
  <c r="CC1972" i="25"/>
  <c r="CB1972" i="25"/>
  <c r="CA1972" i="25"/>
  <c r="BZ1972" i="25"/>
  <c r="BY1972" i="25"/>
  <c r="CF1971" i="25"/>
  <c r="CE1971" i="25"/>
  <c r="CD1971" i="25"/>
  <c r="CC1971" i="25"/>
  <c r="CB1971" i="25"/>
  <c r="CA1971" i="25"/>
  <c r="BZ1971" i="25"/>
  <c r="BY1971" i="25"/>
  <c r="CF1970" i="25"/>
  <c r="CE1970" i="25"/>
  <c r="CD1970" i="25"/>
  <c r="CC1970" i="25"/>
  <c r="CB1970" i="25"/>
  <c r="CA1970" i="25"/>
  <c r="BZ1970" i="25"/>
  <c r="BY1970" i="25"/>
  <c r="CF1969" i="25"/>
  <c r="CE1969" i="25"/>
  <c r="CD1969" i="25"/>
  <c r="CC1969" i="25"/>
  <c r="CB1969" i="25"/>
  <c r="CA1969" i="25"/>
  <c r="BZ1969" i="25"/>
  <c r="BY1969" i="25"/>
  <c r="CF1968" i="25"/>
  <c r="CE1968" i="25"/>
  <c r="CD1968" i="25"/>
  <c r="CC1968" i="25"/>
  <c r="CB1968" i="25"/>
  <c r="CA1968" i="25"/>
  <c r="BZ1968" i="25"/>
  <c r="BY1968" i="25"/>
  <c r="CF1967" i="25"/>
  <c r="CE1967" i="25"/>
  <c r="CD1967" i="25"/>
  <c r="CC1967" i="25"/>
  <c r="CB1967" i="25"/>
  <c r="CA1967" i="25"/>
  <c r="BZ1967" i="25"/>
  <c r="BY1967" i="25"/>
  <c r="CF1966" i="25"/>
  <c r="CE1966" i="25"/>
  <c r="CD1966" i="25"/>
  <c r="CC1966" i="25"/>
  <c r="CB1966" i="25"/>
  <c r="CA1966" i="25"/>
  <c r="BZ1966" i="25"/>
  <c r="BY1966" i="25"/>
  <c r="CF1965" i="25"/>
  <c r="CE1965" i="25"/>
  <c r="CD1965" i="25"/>
  <c r="CC1965" i="25"/>
  <c r="CB1965" i="25"/>
  <c r="CA1965" i="25"/>
  <c r="BZ1965" i="25"/>
  <c r="BY1965" i="25"/>
  <c r="CF1964" i="25"/>
  <c r="CE1964" i="25"/>
  <c r="CD1964" i="25"/>
  <c r="CC1964" i="25"/>
  <c r="CB1964" i="25"/>
  <c r="CA1964" i="25"/>
  <c r="BZ1964" i="25"/>
  <c r="BY1964" i="25"/>
  <c r="CF1963" i="25"/>
  <c r="CE1963" i="25"/>
  <c r="CD1963" i="25"/>
  <c r="CC1963" i="25"/>
  <c r="CB1963" i="25"/>
  <c r="CA1963" i="25"/>
  <c r="BZ1963" i="25"/>
  <c r="BY1963" i="25"/>
  <c r="CF1962" i="25"/>
  <c r="CE1962" i="25"/>
  <c r="CD1962" i="25"/>
  <c r="CC1962" i="25"/>
  <c r="CB1962" i="25"/>
  <c r="CA1962" i="25"/>
  <c r="BZ1962" i="25"/>
  <c r="BY1962" i="25"/>
  <c r="CF1961" i="25"/>
  <c r="CE1961" i="25"/>
  <c r="CD1961" i="25"/>
  <c r="CC1961" i="25"/>
  <c r="CB1961" i="25"/>
  <c r="CA1961" i="25"/>
  <c r="BZ1961" i="25"/>
  <c r="BY1961" i="25"/>
  <c r="CF1960" i="25"/>
  <c r="CE1960" i="25"/>
  <c r="CD1960" i="25"/>
  <c r="CC1960" i="25"/>
  <c r="CB1960" i="25"/>
  <c r="CA1960" i="25"/>
  <c r="BZ1960" i="25"/>
  <c r="BY1960" i="25"/>
  <c r="CF1959" i="25"/>
  <c r="CE1959" i="25"/>
  <c r="CD1959" i="25"/>
  <c r="CC1959" i="25"/>
  <c r="CB1959" i="25"/>
  <c r="CA1959" i="25"/>
  <c r="BZ1959" i="25"/>
  <c r="BY1959" i="25"/>
  <c r="CF1958" i="25"/>
  <c r="CE1958" i="25"/>
  <c r="CD1958" i="25"/>
  <c r="CC1958" i="25"/>
  <c r="CB1958" i="25"/>
  <c r="CA1958" i="25"/>
  <c r="BZ1958" i="25"/>
  <c r="BY1958" i="25"/>
  <c r="CF1957" i="25"/>
  <c r="CE1957" i="25"/>
  <c r="CD1957" i="25"/>
  <c r="CC1957" i="25"/>
  <c r="CB1957" i="25"/>
  <c r="CA1957" i="25"/>
  <c r="BZ1957" i="25"/>
  <c r="BY1957" i="25"/>
  <c r="CF1956" i="25"/>
  <c r="CE1956" i="25"/>
  <c r="CD1956" i="25"/>
  <c r="CC1956" i="25"/>
  <c r="CB1956" i="25"/>
  <c r="CA1956" i="25"/>
  <c r="BZ1956" i="25"/>
  <c r="BY1956" i="25"/>
  <c r="CF1955" i="25"/>
  <c r="CE1955" i="25"/>
  <c r="CD1955" i="25"/>
  <c r="CC1955" i="25"/>
  <c r="CB1955" i="25"/>
  <c r="CA1955" i="25"/>
  <c r="BZ1955" i="25"/>
  <c r="BY1955" i="25"/>
  <c r="CF1954" i="25"/>
  <c r="CE1954" i="25"/>
  <c r="CD1954" i="25"/>
  <c r="CC1954" i="25"/>
  <c r="CB1954" i="25"/>
  <c r="CA1954" i="25"/>
  <c r="BZ1954" i="25"/>
  <c r="BY1954" i="25"/>
  <c r="CF1953" i="25"/>
  <c r="CE1953" i="25"/>
  <c r="CD1953" i="25"/>
  <c r="CC1953" i="25"/>
  <c r="CB1953" i="25"/>
  <c r="CA1953" i="25"/>
  <c r="BZ1953" i="25"/>
  <c r="BY1953" i="25"/>
  <c r="CF1952" i="25"/>
  <c r="CE1952" i="25"/>
  <c r="CD1952" i="25"/>
  <c r="CC1952" i="25"/>
  <c r="CB1952" i="25"/>
  <c r="CA1952" i="25"/>
  <c r="BZ1952" i="25"/>
  <c r="BY1952" i="25"/>
  <c r="CF1951" i="25"/>
  <c r="CE1951" i="25"/>
  <c r="CD1951" i="25"/>
  <c r="CC1951" i="25"/>
  <c r="CB1951" i="25"/>
  <c r="CA1951" i="25"/>
  <c r="BZ1951" i="25"/>
  <c r="BY1951" i="25"/>
  <c r="CF1950" i="25"/>
  <c r="CE1950" i="25"/>
  <c r="CD1950" i="25"/>
  <c r="CC1950" i="25"/>
  <c r="CB1950" i="25"/>
  <c r="CA1950" i="25"/>
  <c r="BZ1950" i="25"/>
  <c r="BY1950" i="25"/>
  <c r="CF1949" i="25"/>
  <c r="CE1949" i="25"/>
  <c r="CD1949" i="25"/>
  <c r="CC1949" i="25"/>
  <c r="CB1949" i="25"/>
  <c r="CA1949" i="25"/>
  <c r="BZ1949" i="25"/>
  <c r="BY1949" i="25"/>
  <c r="CF1948" i="25"/>
  <c r="CE1948" i="25"/>
  <c r="CD1948" i="25"/>
  <c r="CC1948" i="25"/>
  <c r="CB1948" i="25"/>
  <c r="CA1948" i="25"/>
  <c r="BZ1948" i="25"/>
  <c r="BY1948" i="25"/>
  <c r="CF1947" i="25"/>
  <c r="CE1947" i="25"/>
  <c r="CD1947" i="25"/>
  <c r="CC1947" i="25"/>
  <c r="CB1947" i="25"/>
  <c r="CA1947" i="25"/>
  <c r="BZ1947" i="25"/>
  <c r="BY1947" i="25"/>
  <c r="CF1946" i="25"/>
  <c r="CE1946" i="25"/>
  <c r="CD1946" i="25"/>
  <c r="CC1946" i="25"/>
  <c r="CB1946" i="25"/>
  <c r="CA1946" i="25"/>
  <c r="BZ1946" i="25"/>
  <c r="BY1946" i="25"/>
  <c r="CF1945" i="25"/>
  <c r="CE1945" i="25"/>
  <c r="CD1945" i="25"/>
  <c r="CC1945" i="25"/>
  <c r="CB1945" i="25"/>
  <c r="CA1945" i="25"/>
  <c r="BZ1945" i="25"/>
  <c r="BY1945" i="25"/>
  <c r="CF1944" i="25"/>
  <c r="CE1944" i="25"/>
  <c r="CD1944" i="25"/>
  <c r="CC1944" i="25"/>
  <c r="CB1944" i="25"/>
  <c r="CA1944" i="25"/>
  <c r="BZ1944" i="25"/>
  <c r="BY1944" i="25"/>
  <c r="CF1943" i="25"/>
  <c r="CE1943" i="25"/>
  <c r="CD1943" i="25"/>
  <c r="CC1943" i="25"/>
  <c r="CB1943" i="25"/>
  <c r="CA1943" i="25"/>
  <c r="BZ1943" i="25"/>
  <c r="BY1943" i="25"/>
  <c r="CF1942" i="25"/>
  <c r="CE1942" i="25"/>
  <c r="CD1942" i="25"/>
  <c r="CC1942" i="25"/>
  <c r="CB1942" i="25"/>
  <c r="CA1942" i="25"/>
  <c r="BZ1942" i="25"/>
  <c r="BY1942" i="25"/>
  <c r="CF1941" i="25"/>
  <c r="CE1941" i="25"/>
  <c r="CD1941" i="25"/>
  <c r="CC1941" i="25"/>
  <c r="CB1941" i="25"/>
  <c r="CA1941" i="25"/>
  <c r="BZ1941" i="25"/>
  <c r="BY1941" i="25"/>
  <c r="CF1940" i="25"/>
  <c r="CE1940" i="25"/>
  <c r="CD1940" i="25"/>
  <c r="CC1940" i="25"/>
  <c r="CB1940" i="25"/>
  <c r="CA1940" i="25"/>
  <c r="BZ1940" i="25"/>
  <c r="BY1940" i="25"/>
  <c r="CF1939" i="25"/>
  <c r="CE1939" i="25"/>
  <c r="CD1939" i="25"/>
  <c r="CC1939" i="25"/>
  <c r="CB1939" i="25"/>
  <c r="CA1939" i="25"/>
  <c r="BZ1939" i="25"/>
  <c r="BY1939" i="25"/>
  <c r="CF1938" i="25"/>
  <c r="CE1938" i="25"/>
  <c r="CD1938" i="25"/>
  <c r="CC1938" i="25"/>
  <c r="CB1938" i="25"/>
  <c r="CA1938" i="25"/>
  <c r="BZ1938" i="25"/>
  <c r="BY1938" i="25"/>
  <c r="CF1937" i="25"/>
  <c r="CE1937" i="25"/>
  <c r="CD1937" i="25"/>
  <c r="CC1937" i="25"/>
  <c r="CB1937" i="25"/>
  <c r="CA1937" i="25"/>
  <c r="BZ1937" i="25"/>
  <c r="BY1937" i="25"/>
  <c r="CF1936" i="25"/>
  <c r="CE1936" i="25"/>
  <c r="CD1936" i="25"/>
  <c r="CC1936" i="25"/>
  <c r="CB1936" i="25"/>
  <c r="CA1936" i="25"/>
  <c r="BZ1936" i="25"/>
  <c r="BY1936" i="25"/>
  <c r="CF1935" i="25"/>
  <c r="CE1935" i="25"/>
  <c r="CD1935" i="25"/>
  <c r="CC1935" i="25"/>
  <c r="CB1935" i="25"/>
  <c r="CA1935" i="25"/>
  <c r="BZ1935" i="25"/>
  <c r="BY1935" i="25"/>
  <c r="CF1934" i="25"/>
  <c r="CE1934" i="25"/>
  <c r="CD1934" i="25"/>
  <c r="CC1934" i="25"/>
  <c r="CB1934" i="25"/>
  <c r="CA1934" i="25"/>
  <c r="BZ1934" i="25"/>
  <c r="BY1934" i="25"/>
  <c r="CF1933" i="25"/>
  <c r="CE1933" i="25"/>
  <c r="CD1933" i="25"/>
  <c r="CC1933" i="25"/>
  <c r="CB1933" i="25"/>
  <c r="CA1933" i="25"/>
  <c r="BZ1933" i="25"/>
  <c r="BY1933" i="25"/>
  <c r="CF1932" i="25"/>
  <c r="CE1932" i="25"/>
  <c r="CD1932" i="25"/>
  <c r="CC1932" i="25"/>
  <c r="CB1932" i="25"/>
  <c r="CA1932" i="25"/>
  <c r="BZ1932" i="25"/>
  <c r="BY1932" i="25"/>
  <c r="CF1931" i="25"/>
  <c r="CE1931" i="25"/>
  <c r="CD1931" i="25"/>
  <c r="CC1931" i="25"/>
  <c r="CB1931" i="25"/>
  <c r="CA1931" i="25"/>
  <c r="BZ1931" i="25"/>
  <c r="BY1931" i="25"/>
  <c r="CF1930" i="25"/>
  <c r="CE1930" i="25"/>
  <c r="CD1930" i="25"/>
  <c r="CC1930" i="25"/>
  <c r="CB1930" i="25"/>
  <c r="CA1930" i="25"/>
  <c r="BZ1930" i="25"/>
  <c r="BY1930" i="25"/>
  <c r="CF1929" i="25"/>
  <c r="CE1929" i="25"/>
  <c r="CD1929" i="25"/>
  <c r="CC1929" i="25"/>
  <c r="CB1929" i="25"/>
  <c r="CA1929" i="25"/>
  <c r="BZ1929" i="25"/>
  <c r="BY1929" i="25"/>
  <c r="CF1928" i="25"/>
  <c r="CE1928" i="25"/>
  <c r="CD1928" i="25"/>
  <c r="CC1928" i="25"/>
  <c r="CB1928" i="25"/>
  <c r="CA1928" i="25"/>
  <c r="BZ1928" i="25"/>
  <c r="BY1928" i="25"/>
  <c r="CF1927" i="25"/>
  <c r="CE1927" i="25"/>
  <c r="CD1927" i="25"/>
  <c r="CC1927" i="25"/>
  <c r="CB1927" i="25"/>
  <c r="CA1927" i="25"/>
  <c r="BZ1927" i="25"/>
  <c r="BY1927" i="25"/>
  <c r="CF1926" i="25"/>
  <c r="CE1926" i="25"/>
  <c r="CD1926" i="25"/>
  <c r="CC1926" i="25"/>
  <c r="CB1926" i="25"/>
  <c r="CA1926" i="25"/>
  <c r="BZ1926" i="25"/>
  <c r="BY1926" i="25"/>
  <c r="CF1925" i="25"/>
  <c r="CE1925" i="25"/>
  <c r="CD1925" i="25"/>
  <c r="CC1925" i="25"/>
  <c r="CB1925" i="25"/>
  <c r="CA1925" i="25"/>
  <c r="BZ1925" i="25"/>
  <c r="BY1925" i="25"/>
  <c r="CF1924" i="25"/>
  <c r="CE1924" i="25"/>
  <c r="CD1924" i="25"/>
  <c r="CC1924" i="25"/>
  <c r="CB1924" i="25"/>
  <c r="CA1924" i="25"/>
  <c r="BZ1924" i="25"/>
  <c r="BY1924" i="25"/>
  <c r="CF1923" i="25"/>
  <c r="CE1923" i="25"/>
  <c r="CD1923" i="25"/>
  <c r="CC1923" i="25"/>
  <c r="CB1923" i="25"/>
  <c r="CA1923" i="25"/>
  <c r="BZ1923" i="25"/>
  <c r="BY1923" i="25"/>
  <c r="CF1922" i="25"/>
  <c r="CE1922" i="25"/>
  <c r="CD1922" i="25"/>
  <c r="CC1922" i="25"/>
  <c r="CB1922" i="25"/>
  <c r="CA1922" i="25"/>
  <c r="BZ1922" i="25"/>
  <c r="BY1922" i="25"/>
  <c r="CF1921" i="25"/>
  <c r="CE1921" i="25"/>
  <c r="CD1921" i="25"/>
  <c r="CC1921" i="25"/>
  <c r="CB1921" i="25"/>
  <c r="CA1921" i="25"/>
  <c r="BZ1921" i="25"/>
  <c r="BY1921" i="25"/>
  <c r="CF1920" i="25"/>
  <c r="CE1920" i="25"/>
  <c r="CD1920" i="25"/>
  <c r="CC1920" i="25"/>
  <c r="CB1920" i="25"/>
  <c r="CA1920" i="25"/>
  <c r="BZ1920" i="25"/>
  <c r="BY1920" i="25"/>
  <c r="CF1919" i="25"/>
  <c r="CE1919" i="25"/>
  <c r="CD1919" i="25"/>
  <c r="CC1919" i="25"/>
  <c r="CB1919" i="25"/>
  <c r="CA1919" i="25"/>
  <c r="BZ1919" i="25"/>
  <c r="BY1919" i="25"/>
  <c r="CF1918" i="25"/>
  <c r="CE1918" i="25"/>
  <c r="CD1918" i="25"/>
  <c r="CC1918" i="25"/>
  <c r="CB1918" i="25"/>
  <c r="CA1918" i="25"/>
  <c r="BZ1918" i="25"/>
  <c r="BY1918" i="25"/>
  <c r="CF1917" i="25"/>
  <c r="CE1917" i="25"/>
  <c r="CD1917" i="25"/>
  <c r="CC1917" i="25"/>
  <c r="CB1917" i="25"/>
  <c r="CA1917" i="25"/>
  <c r="BZ1917" i="25"/>
  <c r="BY1917" i="25"/>
  <c r="CF1916" i="25"/>
  <c r="CE1916" i="25"/>
  <c r="CD1916" i="25"/>
  <c r="CC1916" i="25"/>
  <c r="CB1916" i="25"/>
  <c r="CA1916" i="25"/>
  <c r="BZ1916" i="25"/>
  <c r="BY1916" i="25"/>
  <c r="CF1915" i="25"/>
  <c r="CE1915" i="25"/>
  <c r="CD1915" i="25"/>
  <c r="CC1915" i="25"/>
  <c r="CB1915" i="25"/>
  <c r="CA1915" i="25"/>
  <c r="BZ1915" i="25"/>
  <c r="BY1915" i="25"/>
  <c r="CF1914" i="25"/>
  <c r="CE1914" i="25"/>
  <c r="CD1914" i="25"/>
  <c r="CC1914" i="25"/>
  <c r="CB1914" i="25"/>
  <c r="CA1914" i="25"/>
  <c r="BZ1914" i="25"/>
  <c r="BY1914" i="25"/>
  <c r="CF1913" i="25"/>
  <c r="CE1913" i="25"/>
  <c r="CD1913" i="25"/>
  <c r="CC1913" i="25"/>
  <c r="CB1913" i="25"/>
  <c r="CA1913" i="25"/>
  <c r="BZ1913" i="25"/>
  <c r="BY1913" i="25"/>
  <c r="CF1912" i="25"/>
  <c r="CE1912" i="25"/>
  <c r="CD1912" i="25"/>
  <c r="CC1912" i="25"/>
  <c r="CB1912" i="25"/>
  <c r="CA1912" i="25"/>
  <c r="BZ1912" i="25"/>
  <c r="BY1912" i="25"/>
  <c r="CF1911" i="25"/>
  <c r="CE1911" i="25"/>
  <c r="CD1911" i="25"/>
  <c r="CC1911" i="25"/>
  <c r="CB1911" i="25"/>
  <c r="CA1911" i="25"/>
  <c r="BZ1911" i="25"/>
  <c r="BY1911" i="25"/>
  <c r="CF1910" i="25"/>
  <c r="CE1910" i="25"/>
  <c r="CD1910" i="25"/>
  <c r="CC1910" i="25"/>
  <c r="CB1910" i="25"/>
  <c r="CA1910" i="25"/>
  <c r="BZ1910" i="25"/>
  <c r="BY1910" i="25"/>
  <c r="CF1909" i="25"/>
  <c r="CE1909" i="25"/>
  <c r="CD1909" i="25"/>
  <c r="CC1909" i="25"/>
  <c r="CB1909" i="25"/>
  <c r="CA1909" i="25"/>
  <c r="BZ1909" i="25"/>
  <c r="BY1909" i="25"/>
  <c r="CF1908" i="25"/>
  <c r="CE1908" i="25"/>
  <c r="CD1908" i="25"/>
  <c r="CC1908" i="25"/>
  <c r="CB1908" i="25"/>
  <c r="CA1908" i="25"/>
  <c r="BZ1908" i="25"/>
  <c r="BY1908" i="25"/>
  <c r="CF1907" i="25"/>
  <c r="CE1907" i="25"/>
  <c r="CD1907" i="25"/>
  <c r="CC1907" i="25"/>
  <c r="CB1907" i="25"/>
  <c r="CA1907" i="25"/>
  <c r="BZ1907" i="25"/>
  <c r="BY1907" i="25"/>
  <c r="CF1906" i="25"/>
  <c r="CE1906" i="25"/>
  <c r="CD1906" i="25"/>
  <c r="CC1906" i="25"/>
  <c r="CB1906" i="25"/>
  <c r="CA1906" i="25"/>
  <c r="BZ1906" i="25"/>
  <c r="BY1906" i="25"/>
  <c r="CF1905" i="25"/>
  <c r="CE1905" i="25"/>
  <c r="CD1905" i="25"/>
  <c r="CC1905" i="25"/>
  <c r="CB1905" i="25"/>
  <c r="CA1905" i="25"/>
  <c r="BZ1905" i="25"/>
  <c r="BY1905" i="25"/>
  <c r="CF1904" i="25"/>
  <c r="CE1904" i="25"/>
  <c r="CD1904" i="25"/>
  <c r="CC1904" i="25"/>
  <c r="CB1904" i="25"/>
  <c r="CA1904" i="25"/>
  <c r="BZ1904" i="25"/>
  <c r="BY1904" i="25"/>
  <c r="CF1903" i="25"/>
  <c r="CE1903" i="25"/>
  <c r="CD1903" i="25"/>
  <c r="CC1903" i="25"/>
  <c r="CB1903" i="25"/>
  <c r="CA1903" i="25"/>
  <c r="BZ1903" i="25"/>
  <c r="BY1903" i="25"/>
  <c r="CF1902" i="25"/>
  <c r="CE1902" i="25"/>
  <c r="CD1902" i="25"/>
  <c r="CC1902" i="25"/>
  <c r="CB1902" i="25"/>
  <c r="CA1902" i="25"/>
  <c r="BZ1902" i="25"/>
  <c r="BY1902" i="25"/>
  <c r="CF1901" i="25"/>
  <c r="CE1901" i="25"/>
  <c r="CD1901" i="25"/>
  <c r="CC1901" i="25"/>
  <c r="CB1901" i="25"/>
  <c r="CA1901" i="25"/>
  <c r="BZ1901" i="25"/>
  <c r="BY1901" i="25"/>
  <c r="CF1900" i="25"/>
  <c r="CE1900" i="25"/>
  <c r="CD1900" i="25"/>
  <c r="CC1900" i="25"/>
  <c r="CB1900" i="25"/>
  <c r="CA1900" i="25"/>
  <c r="BZ1900" i="25"/>
  <c r="BY1900" i="25"/>
  <c r="CF1899" i="25"/>
  <c r="CE1899" i="25"/>
  <c r="CD1899" i="25"/>
  <c r="CC1899" i="25"/>
  <c r="CB1899" i="25"/>
  <c r="CA1899" i="25"/>
  <c r="BZ1899" i="25"/>
  <c r="BY1899" i="25"/>
  <c r="CF1898" i="25"/>
  <c r="CE1898" i="25"/>
  <c r="CD1898" i="25"/>
  <c r="CC1898" i="25"/>
  <c r="CB1898" i="25"/>
  <c r="CA1898" i="25"/>
  <c r="BZ1898" i="25"/>
  <c r="BY1898" i="25"/>
  <c r="CF1897" i="25"/>
  <c r="CE1897" i="25"/>
  <c r="CD1897" i="25"/>
  <c r="CC1897" i="25"/>
  <c r="CB1897" i="25"/>
  <c r="CA1897" i="25"/>
  <c r="BZ1897" i="25"/>
  <c r="BY1897" i="25"/>
  <c r="CF1896" i="25"/>
  <c r="CE1896" i="25"/>
  <c r="CD1896" i="25"/>
  <c r="CC1896" i="25"/>
  <c r="CB1896" i="25"/>
  <c r="CA1896" i="25"/>
  <c r="BZ1896" i="25"/>
  <c r="BY1896" i="25"/>
  <c r="CF1895" i="25"/>
  <c r="CE1895" i="25"/>
  <c r="CD1895" i="25"/>
  <c r="CC1895" i="25"/>
  <c r="CB1895" i="25"/>
  <c r="CA1895" i="25"/>
  <c r="BZ1895" i="25"/>
  <c r="BY1895" i="25"/>
  <c r="CF1894" i="25"/>
  <c r="CE1894" i="25"/>
  <c r="CD1894" i="25"/>
  <c r="CC1894" i="25"/>
  <c r="CB1894" i="25"/>
  <c r="CA1894" i="25"/>
  <c r="BZ1894" i="25"/>
  <c r="BY1894" i="25"/>
  <c r="CF1893" i="25"/>
  <c r="CE1893" i="25"/>
  <c r="CD1893" i="25"/>
  <c r="CC1893" i="25"/>
  <c r="CB1893" i="25"/>
  <c r="CA1893" i="25"/>
  <c r="BZ1893" i="25"/>
  <c r="BY1893" i="25"/>
  <c r="CF1892" i="25"/>
  <c r="CE1892" i="25"/>
  <c r="CD1892" i="25"/>
  <c r="CC1892" i="25"/>
  <c r="CB1892" i="25"/>
  <c r="CA1892" i="25"/>
  <c r="BZ1892" i="25"/>
  <c r="BY1892" i="25"/>
  <c r="CF1891" i="25"/>
  <c r="CE1891" i="25"/>
  <c r="CD1891" i="25"/>
  <c r="CC1891" i="25"/>
  <c r="CB1891" i="25"/>
  <c r="CA1891" i="25"/>
  <c r="BZ1891" i="25"/>
  <c r="BY1891" i="25"/>
  <c r="CF1890" i="25"/>
  <c r="CE1890" i="25"/>
  <c r="CD1890" i="25"/>
  <c r="CC1890" i="25"/>
  <c r="CB1890" i="25"/>
  <c r="CA1890" i="25"/>
  <c r="BZ1890" i="25"/>
  <c r="BY1890" i="25"/>
  <c r="CF1889" i="25"/>
  <c r="CE1889" i="25"/>
  <c r="CD1889" i="25"/>
  <c r="CC1889" i="25"/>
  <c r="CB1889" i="25"/>
  <c r="CA1889" i="25"/>
  <c r="BZ1889" i="25"/>
  <c r="BY1889" i="25"/>
  <c r="CF1888" i="25"/>
  <c r="CE1888" i="25"/>
  <c r="CD1888" i="25"/>
  <c r="CC1888" i="25"/>
  <c r="CB1888" i="25"/>
  <c r="CA1888" i="25"/>
  <c r="BZ1888" i="25"/>
  <c r="BY1888" i="25"/>
  <c r="CF1887" i="25"/>
  <c r="CE1887" i="25"/>
  <c r="CD1887" i="25"/>
  <c r="CC1887" i="25"/>
  <c r="CB1887" i="25"/>
  <c r="CA1887" i="25"/>
  <c r="BZ1887" i="25"/>
  <c r="BY1887" i="25"/>
  <c r="CF1886" i="25"/>
  <c r="CE1886" i="25"/>
  <c r="CD1886" i="25"/>
  <c r="CC1886" i="25"/>
  <c r="CB1886" i="25"/>
  <c r="CA1886" i="25"/>
  <c r="BZ1886" i="25"/>
  <c r="BY1886" i="25"/>
  <c r="CF1885" i="25"/>
  <c r="CE1885" i="25"/>
  <c r="CD1885" i="25"/>
  <c r="CC1885" i="25"/>
  <c r="CB1885" i="25"/>
  <c r="CA1885" i="25"/>
  <c r="BZ1885" i="25"/>
  <c r="BY1885" i="25"/>
  <c r="CF1884" i="25"/>
  <c r="CE1884" i="25"/>
  <c r="CD1884" i="25"/>
  <c r="CC1884" i="25"/>
  <c r="CB1884" i="25"/>
  <c r="CA1884" i="25"/>
  <c r="BZ1884" i="25"/>
  <c r="BY1884" i="25"/>
  <c r="CF1883" i="25"/>
  <c r="CE1883" i="25"/>
  <c r="CD1883" i="25"/>
  <c r="CC1883" i="25"/>
  <c r="CB1883" i="25"/>
  <c r="CA1883" i="25"/>
  <c r="BZ1883" i="25"/>
  <c r="BY1883" i="25"/>
  <c r="CF1882" i="25"/>
  <c r="CE1882" i="25"/>
  <c r="CD1882" i="25"/>
  <c r="CC1882" i="25"/>
  <c r="CB1882" i="25"/>
  <c r="CA1882" i="25"/>
  <c r="BZ1882" i="25"/>
  <c r="BY1882" i="25"/>
  <c r="CF1881" i="25"/>
  <c r="CE1881" i="25"/>
  <c r="CD1881" i="25"/>
  <c r="CC1881" i="25"/>
  <c r="CB1881" i="25"/>
  <c r="CA1881" i="25"/>
  <c r="BZ1881" i="25"/>
  <c r="BY1881" i="25"/>
  <c r="CF1880" i="25"/>
  <c r="CE1880" i="25"/>
  <c r="CD1880" i="25"/>
  <c r="CC1880" i="25"/>
  <c r="CB1880" i="25"/>
  <c r="CA1880" i="25"/>
  <c r="BZ1880" i="25"/>
  <c r="BY1880" i="25"/>
  <c r="CF1879" i="25"/>
  <c r="CE1879" i="25"/>
  <c r="CD1879" i="25"/>
  <c r="CC1879" i="25"/>
  <c r="CB1879" i="25"/>
  <c r="CA1879" i="25"/>
  <c r="BZ1879" i="25"/>
  <c r="BY1879" i="25"/>
  <c r="CF1878" i="25"/>
  <c r="CE1878" i="25"/>
  <c r="CD1878" i="25"/>
  <c r="CC1878" i="25"/>
  <c r="CB1878" i="25"/>
  <c r="CA1878" i="25"/>
  <c r="BZ1878" i="25"/>
  <c r="BY1878" i="25"/>
  <c r="CF1877" i="25"/>
  <c r="CE1877" i="25"/>
  <c r="CD1877" i="25"/>
  <c r="CC1877" i="25"/>
  <c r="CB1877" i="25"/>
  <c r="CA1877" i="25"/>
  <c r="BZ1877" i="25"/>
  <c r="BY1877" i="25"/>
  <c r="CF1876" i="25"/>
  <c r="CE1876" i="25"/>
  <c r="CD1876" i="25"/>
  <c r="CC1876" i="25"/>
  <c r="CB1876" i="25"/>
  <c r="CA1876" i="25"/>
  <c r="BZ1876" i="25"/>
  <c r="BY1876" i="25"/>
  <c r="CF1875" i="25"/>
  <c r="CE1875" i="25"/>
  <c r="CD1875" i="25"/>
  <c r="CC1875" i="25"/>
  <c r="CB1875" i="25"/>
  <c r="CA1875" i="25"/>
  <c r="BZ1875" i="25"/>
  <c r="BY1875" i="25"/>
  <c r="CF1874" i="25"/>
  <c r="CE1874" i="25"/>
  <c r="CD1874" i="25"/>
  <c r="CC1874" i="25"/>
  <c r="CB1874" i="25"/>
  <c r="CA1874" i="25"/>
  <c r="BZ1874" i="25"/>
  <c r="BY1874" i="25"/>
  <c r="CF1873" i="25"/>
  <c r="CE1873" i="25"/>
  <c r="CD1873" i="25"/>
  <c r="CC1873" i="25"/>
  <c r="CB1873" i="25"/>
  <c r="CA1873" i="25"/>
  <c r="BZ1873" i="25"/>
  <c r="BY1873" i="25"/>
  <c r="CF1872" i="25"/>
  <c r="CE1872" i="25"/>
  <c r="CD1872" i="25"/>
  <c r="CC1872" i="25"/>
  <c r="CB1872" i="25"/>
  <c r="CA1872" i="25"/>
  <c r="BZ1872" i="25"/>
  <c r="BY1872" i="25"/>
  <c r="CF1871" i="25"/>
  <c r="CE1871" i="25"/>
  <c r="CD1871" i="25"/>
  <c r="CC1871" i="25"/>
  <c r="CB1871" i="25"/>
  <c r="CA1871" i="25"/>
  <c r="BZ1871" i="25"/>
  <c r="BY1871" i="25"/>
  <c r="CF1870" i="25"/>
  <c r="CE1870" i="25"/>
  <c r="CD1870" i="25"/>
  <c r="CC1870" i="25"/>
  <c r="CB1870" i="25"/>
  <c r="CA1870" i="25"/>
  <c r="BZ1870" i="25"/>
  <c r="BY1870" i="25"/>
  <c r="CF1869" i="25"/>
  <c r="CE1869" i="25"/>
  <c r="CD1869" i="25"/>
  <c r="CC1869" i="25"/>
  <c r="CB1869" i="25"/>
  <c r="CA1869" i="25"/>
  <c r="BZ1869" i="25"/>
  <c r="BY1869" i="25"/>
  <c r="CF1868" i="25"/>
  <c r="CE1868" i="25"/>
  <c r="CD1868" i="25"/>
  <c r="CC1868" i="25"/>
  <c r="CB1868" i="25"/>
  <c r="CA1868" i="25"/>
  <c r="BZ1868" i="25"/>
  <c r="BY1868" i="25"/>
  <c r="CF1867" i="25"/>
  <c r="CE1867" i="25"/>
  <c r="CD1867" i="25"/>
  <c r="CC1867" i="25"/>
  <c r="CB1867" i="25"/>
  <c r="CA1867" i="25"/>
  <c r="BZ1867" i="25"/>
  <c r="BY1867" i="25"/>
  <c r="CF1866" i="25"/>
  <c r="CE1866" i="25"/>
  <c r="CD1866" i="25"/>
  <c r="CC1866" i="25"/>
  <c r="CB1866" i="25"/>
  <c r="CA1866" i="25"/>
  <c r="BZ1866" i="25"/>
  <c r="BY1866" i="25"/>
  <c r="CF1865" i="25"/>
  <c r="CE1865" i="25"/>
  <c r="CD1865" i="25"/>
  <c r="CC1865" i="25"/>
  <c r="CB1865" i="25"/>
  <c r="CA1865" i="25"/>
  <c r="BZ1865" i="25"/>
  <c r="BY1865" i="25"/>
  <c r="CF1864" i="25"/>
  <c r="CE1864" i="25"/>
  <c r="CD1864" i="25"/>
  <c r="CC1864" i="25"/>
  <c r="CB1864" i="25"/>
  <c r="CA1864" i="25"/>
  <c r="BZ1864" i="25"/>
  <c r="BY1864" i="25"/>
  <c r="CF1863" i="25"/>
  <c r="CE1863" i="25"/>
  <c r="CD1863" i="25"/>
  <c r="CC1863" i="25"/>
  <c r="CB1863" i="25"/>
  <c r="CA1863" i="25"/>
  <c r="BZ1863" i="25"/>
  <c r="BY1863" i="25"/>
  <c r="CF1862" i="25"/>
  <c r="CE1862" i="25"/>
  <c r="CD1862" i="25"/>
  <c r="CC1862" i="25"/>
  <c r="CB1862" i="25"/>
  <c r="CA1862" i="25"/>
  <c r="BZ1862" i="25"/>
  <c r="BY1862" i="25"/>
  <c r="CF1861" i="25"/>
  <c r="CE1861" i="25"/>
  <c r="CD1861" i="25"/>
  <c r="CC1861" i="25"/>
  <c r="CB1861" i="25"/>
  <c r="CA1861" i="25"/>
  <c r="BZ1861" i="25"/>
  <c r="BY1861" i="25"/>
  <c r="CF1860" i="25"/>
  <c r="CE1860" i="25"/>
  <c r="CD1860" i="25"/>
  <c r="CC1860" i="25"/>
  <c r="CB1860" i="25"/>
  <c r="CA1860" i="25"/>
  <c r="BZ1860" i="25"/>
  <c r="BY1860" i="25"/>
  <c r="CF1859" i="25"/>
  <c r="CE1859" i="25"/>
  <c r="CD1859" i="25"/>
  <c r="CC1859" i="25"/>
  <c r="CB1859" i="25"/>
  <c r="CA1859" i="25"/>
  <c r="BZ1859" i="25"/>
  <c r="BY1859" i="25"/>
  <c r="CF1858" i="25"/>
  <c r="CE1858" i="25"/>
  <c r="CD1858" i="25"/>
  <c r="CC1858" i="25"/>
  <c r="CB1858" i="25"/>
  <c r="CA1858" i="25"/>
  <c r="BZ1858" i="25"/>
  <c r="BY1858" i="25"/>
  <c r="CF1857" i="25"/>
  <c r="CE1857" i="25"/>
  <c r="CD1857" i="25"/>
  <c r="CC1857" i="25"/>
  <c r="CB1857" i="25"/>
  <c r="CA1857" i="25"/>
  <c r="BZ1857" i="25"/>
  <c r="BY1857" i="25"/>
  <c r="CF1856" i="25"/>
  <c r="CE1856" i="25"/>
  <c r="CD1856" i="25"/>
  <c r="CC1856" i="25"/>
  <c r="CB1856" i="25"/>
  <c r="CA1856" i="25"/>
  <c r="BZ1856" i="25"/>
  <c r="BY1856" i="25"/>
  <c r="CF1855" i="25"/>
  <c r="CE1855" i="25"/>
  <c r="CD1855" i="25"/>
  <c r="CC1855" i="25"/>
  <c r="CB1855" i="25"/>
  <c r="CA1855" i="25"/>
  <c r="BZ1855" i="25"/>
  <c r="BY1855" i="25"/>
  <c r="CF1854" i="25"/>
  <c r="CE1854" i="25"/>
  <c r="CD1854" i="25"/>
  <c r="CC1854" i="25"/>
  <c r="CB1854" i="25"/>
  <c r="CA1854" i="25"/>
  <c r="BZ1854" i="25"/>
  <c r="BY1854" i="25"/>
  <c r="CF1853" i="25"/>
  <c r="CE1853" i="25"/>
  <c r="CD1853" i="25"/>
  <c r="CC1853" i="25"/>
  <c r="CB1853" i="25"/>
  <c r="CA1853" i="25"/>
  <c r="BZ1853" i="25"/>
  <c r="BY1853" i="25"/>
  <c r="CF1852" i="25"/>
  <c r="CE1852" i="25"/>
  <c r="CD1852" i="25"/>
  <c r="CC1852" i="25"/>
  <c r="CB1852" i="25"/>
  <c r="CA1852" i="25"/>
  <c r="BZ1852" i="25"/>
  <c r="BY1852" i="25"/>
  <c r="CF1851" i="25"/>
  <c r="CE1851" i="25"/>
  <c r="CD1851" i="25"/>
  <c r="CC1851" i="25"/>
  <c r="CB1851" i="25"/>
  <c r="CA1851" i="25"/>
  <c r="BZ1851" i="25"/>
  <c r="BY1851" i="25"/>
  <c r="CF1850" i="25"/>
  <c r="CE1850" i="25"/>
  <c r="CD1850" i="25"/>
  <c r="CC1850" i="25"/>
  <c r="CB1850" i="25"/>
  <c r="CA1850" i="25"/>
  <c r="BZ1850" i="25"/>
  <c r="BY1850" i="25"/>
  <c r="CF1849" i="25"/>
  <c r="CE1849" i="25"/>
  <c r="CD1849" i="25"/>
  <c r="CC1849" i="25"/>
  <c r="CB1849" i="25"/>
  <c r="CA1849" i="25"/>
  <c r="BZ1849" i="25"/>
  <c r="BY1849" i="25"/>
  <c r="CF1848" i="25"/>
  <c r="CE1848" i="25"/>
  <c r="CD1848" i="25"/>
  <c r="CC1848" i="25"/>
  <c r="CB1848" i="25"/>
  <c r="CA1848" i="25"/>
  <c r="BZ1848" i="25"/>
  <c r="BY1848" i="25"/>
  <c r="CF1847" i="25"/>
  <c r="CE1847" i="25"/>
  <c r="CD1847" i="25"/>
  <c r="CC1847" i="25"/>
  <c r="CB1847" i="25"/>
  <c r="CA1847" i="25"/>
  <c r="BZ1847" i="25"/>
  <c r="BY1847" i="25"/>
  <c r="CF1846" i="25"/>
  <c r="CE1846" i="25"/>
  <c r="CD1846" i="25"/>
  <c r="CC1846" i="25"/>
  <c r="CB1846" i="25"/>
  <c r="CA1846" i="25"/>
  <c r="BZ1846" i="25"/>
  <c r="BY1846" i="25"/>
  <c r="CF1845" i="25"/>
  <c r="CE1845" i="25"/>
  <c r="CD1845" i="25"/>
  <c r="CC1845" i="25"/>
  <c r="CB1845" i="25"/>
  <c r="CA1845" i="25"/>
  <c r="BZ1845" i="25"/>
  <c r="BY1845" i="25"/>
  <c r="CF1844" i="25"/>
  <c r="CE1844" i="25"/>
  <c r="CD1844" i="25"/>
  <c r="CC1844" i="25"/>
  <c r="CB1844" i="25"/>
  <c r="CA1844" i="25"/>
  <c r="BZ1844" i="25"/>
  <c r="BY1844" i="25"/>
  <c r="CF1843" i="25"/>
  <c r="CE1843" i="25"/>
  <c r="CD1843" i="25"/>
  <c r="CC1843" i="25"/>
  <c r="CB1843" i="25"/>
  <c r="CA1843" i="25"/>
  <c r="BZ1843" i="25"/>
  <c r="BY1843" i="25"/>
  <c r="CF1842" i="25"/>
  <c r="CE1842" i="25"/>
  <c r="CD1842" i="25"/>
  <c r="CC1842" i="25"/>
  <c r="CB1842" i="25"/>
  <c r="CA1842" i="25"/>
  <c r="BZ1842" i="25"/>
  <c r="BY1842" i="25"/>
  <c r="CF1841" i="25"/>
  <c r="CE1841" i="25"/>
  <c r="CD1841" i="25"/>
  <c r="CC1841" i="25"/>
  <c r="CB1841" i="25"/>
  <c r="CA1841" i="25"/>
  <c r="BZ1841" i="25"/>
  <c r="BY1841" i="25"/>
  <c r="CF1840" i="25"/>
  <c r="CE1840" i="25"/>
  <c r="CD1840" i="25"/>
  <c r="CC1840" i="25"/>
  <c r="CB1840" i="25"/>
  <c r="CA1840" i="25"/>
  <c r="BZ1840" i="25"/>
  <c r="BY1840" i="25"/>
  <c r="CF1839" i="25"/>
  <c r="CE1839" i="25"/>
  <c r="CD1839" i="25"/>
  <c r="CC1839" i="25"/>
  <c r="CB1839" i="25"/>
  <c r="CA1839" i="25"/>
  <c r="BZ1839" i="25"/>
  <c r="BY1839" i="25"/>
  <c r="CF1838" i="25"/>
  <c r="CE1838" i="25"/>
  <c r="CD1838" i="25"/>
  <c r="CC1838" i="25"/>
  <c r="CB1838" i="25"/>
  <c r="CA1838" i="25"/>
  <c r="BZ1838" i="25"/>
  <c r="BY1838" i="25"/>
  <c r="CF1837" i="25"/>
  <c r="CE1837" i="25"/>
  <c r="CD1837" i="25"/>
  <c r="CC1837" i="25"/>
  <c r="CB1837" i="25"/>
  <c r="CA1837" i="25"/>
  <c r="BZ1837" i="25"/>
  <c r="BY1837" i="25"/>
  <c r="CF1836" i="25"/>
  <c r="CE1836" i="25"/>
  <c r="CD1836" i="25"/>
  <c r="CC1836" i="25"/>
  <c r="CB1836" i="25"/>
  <c r="CA1836" i="25"/>
  <c r="BZ1836" i="25"/>
  <c r="BY1836" i="25"/>
  <c r="CF1835" i="25"/>
  <c r="CE1835" i="25"/>
  <c r="CD1835" i="25"/>
  <c r="CC1835" i="25"/>
  <c r="CB1835" i="25"/>
  <c r="CA1835" i="25"/>
  <c r="BZ1835" i="25"/>
  <c r="BY1835" i="25"/>
  <c r="CF1834" i="25"/>
  <c r="CE1834" i="25"/>
  <c r="CD1834" i="25"/>
  <c r="CC1834" i="25"/>
  <c r="CB1834" i="25"/>
  <c r="CA1834" i="25"/>
  <c r="BZ1834" i="25"/>
  <c r="BY1834" i="25"/>
  <c r="CF1833" i="25"/>
  <c r="CE1833" i="25"/>
  <c r="CD1833" i="25"/>
  <c r="CC1833" i="25"/>
  <c r="CB1833" i="25"/>
  <c r="CA1833" i="25"/>
  <c r="BZ1833" i="25"/>
  <c r="BY1833" i="25"/>
  <c r="CF1832" i="25"/>
  <c r="CE1832" i="25"/>
  <c r="CD1832" i="25"/>
  <c r="CC1832" i="25"/>
  <c r="CB1832" i="25"/>
  <c r="CA1832" i="25"/>
  <c r="BZ1832" i="25"/>
  <c r="BY1832" i="25"/>
  <c r="CF1831" i="25"/>
  <c r="CE1831" i="25"/>
  <c r="CD1831" i="25"/>
  <c r="CC1831" i="25"/>
  <c r="CB1831" i="25"/>
  <c r="CA1831" i="25"/>
  <c r="BZ1831" i="25"/>
  <c r="BY1831" i="25"/>
  <c r="CF1830" i="25"/>
  <c r="CE1830" i="25"/>
  <c r="CD1830" i="25"/>
  <c r="CC1830" i="25"/>
  <c r="CB1830" i="25"/>
  <c r="CA1830" i="25"/>
  <c r="BZ1830" i="25"/>
  <c r="BY1830" i="25"/>
  <c r="CF1829" i="25"/>
  <c r="CE1829" i="25"/>
  <c r="CD1829" i="25"/>
  <c r="CC1829" i="25"/>
  <c r="CB1829" i="25"/>
  <c r="CA1829" i="25"/>
  <c r="BZ1829" i="25"/>
  <c r="BY1829" i="25"/>
  <c r="CF1828" i="25"/>
  <c r="CE1828" i="25"/>
  <c r="CD1828" i="25"/>
  <c r="CC1828" i="25"/>
  <c r="CB1828" i="25"/>
  <c r="CA1828" i="25"/>
  <c r="BZ1828" i="25"/>
  <c r="BY1828" i="25"/>
  <c r="CF1827" i="25"/>
  <c r="CE1827" i="25"/>
  <c r="CD1827" i="25"/>
  <c r="CC1827" i="25"/>
  <c r="CB1827" i="25"/>
  <c r="CA1827" i="25"/>
  <c r="BZ1827" i="25"/>
  <c r="BY1827" i="25"/>
  <c r="CF1826" i="25"/>
  <c r="CE1826" i="25"/>
  <c r="CD1826" i="25"/>
  <c r="CC1826" i="25"/>
  <c r="CB1826" i="25"/>
  <c r="CA1826" i="25"/>
  <c r="BZ1826" i="25"/>
  <c r="BY1826" i="25"/>
  <c r="CF1825" i="25"/>
  <c r="CE1825" i="25"/>
  <c r="CD1825" i="25"/>
  <c r="CC1825" i="25"/>
  <c r="CB1825" i="25"/>
  <c r="CA1825" i="25"/>
  <c r="BZ1825" i="25"/>
  <c r="BY1825" i="25"/>
  <c r="CF1824" i="25"/>
  <c r="CE1824" i="25"/>
  <c r="CD1824" i="25"/>
  <c r="CC1824" i="25"/>
  <c r="CB1824" i="25"/>
  <c r="CA1824" i="25"/>
  <c r="BZ1824" i="25"/>
  <c r="BY1824" i="25"/>
  <c r="CF1823" i="25"/>
  <c r="CE1823" i="25"/>
  <c r="CD1823" i="25"/>
  <c r="CC1823" i="25"/>
  <c r="CB1823" i="25"/>
  <c r="CA1823" i="25"/>
  <c r="BZ1823" i="25"/>
  <c r="BY1823" i="25"/>
  <c r="CF1822" i="25"/>
  <c r="CE1822" i="25"/>
  <c r="CD1822" i="25"/>
  <c r="CC1822" i="25"/>
  <c r="CB1822" i="25"/>
  <c r="CA1822" i="25"/>
  <c r="BZ1822" i="25"/>
  <c r="BY1822" i="25"/>
  <c r="CF1821" i="25"/>
  <c r="CE1821" i="25"/>
  <c r="CD1821" i="25"/>
  <c r="CC1821" i="25"/>
  <c r="CB1821" i="25"/>
  <c r="CA1821" i="25"/>
  <c r="BZ1821" i="25"/>
  <c r="BY1821" i="25"/>
  <c r="CF1820" i="25"/>
  <c r="CE1820" i="25"/>
  <c r="CD1820" i="25"/>
  <c r="CC1820" i="25"/>
  <c r="CB1820" i="25"/>
  <c r="CA1820" i="25"/>
  <c r="BZ1820" i="25"/>
  <c r="BY1820" i="25"/>
  <c r="CF1819" i="25"/>
  <c r="CE1819" i="25"/>
  <c r="CD1819" i="25"/>
  <c r="CC1819" i="25"/>
  <c r="CB1819" i="25"/>
  <c r="CA1819" i="25"/>
  <c r="BZ1819" i="25"/>
  <c r="BY1819" i="25"/>
  <c r="CF1818" i="25"/>
  <c r="CE1818" i="25"/>
  <c r="CD1818" i="25"/>
  <c r="CC1818" i="25"/>
  <c r="CB1818" i="25"/>
  <c r="CA1818" i="25"/>
  <c r="BZ1818" i="25"/>
  <c r="BY1818" i="25"/>
  <c r="CF1817" i="25"/>
  <c r="CE1817" i="25"/>
  <c r="CD1817" i="25"/>
  <c r="CC1817" i="25"/>
  <c r="CB1817" i="25"/>
  <c r="CA1817" i="25"/>
  <c r="BZ1817" i="25"/>
  <c r="BY1817" i="25"/>
  <c r="CF1816" i="25"/>
  <c r="CE1816" i="25"/>
  <c r="CD1816" i="25"/>
  <c r="CC1816" i="25"/>
  <c r="CB1816" i="25"/>
  <c r="CA1816" i="25"/>
  <c r="BZ1816" i="25"/>
  <c r="BY1816" i="25"/>
  <c r="CF1815" i="25"/>
  <c r="CE1815" i="25"/>
  <c r="CD1815" i="25"/>
  <c r="CC1815" i="25"/>
  <c r="CB1815" i="25"/>
  <c r="CA1815" i="25"/>
  <c r="BZ1815" i="25"/>
  <c r="BY1815" i="25"/>
  <c r="CF1814" i="25"/>
  <c r="CE1814" i="25"/>
  <c r="CD1814" i="25"/>
  <c r="CC1814" i="25"/>
  <c r="CB1814" i="25"/>
  <c r="CA1814" i="25"/>
  <c r="BZ1814" i="25"/>
  <c r="BY1814" i="25"/>
  <c r="CF1813" i="25"/>
  <c r="CE1813" i="25"/>
  <c r="CD1813" i="25"/>
  <c r="CC1813" i="25"/>
  <c r="CB1813" i="25"/>
  <c r="CA1813" i="25"/>
  <c r="BZ1813" i="25"/>
  <c r="BY1813" i="25"/>
  <c r="CF1812" i="25"/>
  <c r="CE1812" i="25"/>
  <c r="CD1812" i="25"/>
  <c r="CC1812" i="25"/>
  <c r="CB1812" i="25"/>
  <c r="CA1812" i="25"/>
  <c r="BZ1812" i="25"/>
  <c r="BY1812" i="25"/>
  <c r="CF1811" i="25"/>
  <c r="CE1811" i="25"/>
  <c r="CD1811" i="25"/>
  <c r="CC1811" i="25"/>
  <c r="CB1811" i="25"/>
  <c r="CA1811" i="25"/>
  <c r="BZ1811" i="25"/>
  <c r="BY1811" i="25"/>
  <c r="CF1810" i="25"/>
  <c r="CE1810" i="25"/>
  <c r="CD1810" i="25"/>
  <c r="CC1810" i="25"/>
  <c r="CB1810" i="25"/>
  <c r="CA1810" i="25"/>
  <c r="BZ1810" i="25"/>
  <c r="BY1810" i="25"/>
  <c r="CF1809" i="25"/>
  <c r="CE1809" i="25"/>
  <c r="CD1809" i="25"/>
  <c r="CC1809" i="25"/>
  <c r="CB1809" i="25"/>
  <c r="CA1809" i="25"/>
  <c r="BZ1809" i="25"/>
  <c r="BY1809" i="25"/>
  <c r="CF1808" i="25"/>
  <c r="CE1808" i="25"/>
  <c r="CD1808" i="25"/>
  <c r="CC1808" i="25"/>
  <c r="CB1808" i="25"/>
  <c r="CA1808" i="25"/>
  <c r="BZ1808" i="25"/>
  <c r="BY1808" i="25"/>
  <c r="CF1807" i="25"/>
  <c r="CE1807" i="25"/>
  <c r="CD1807" i="25"/>
  <c r="CC1807" i="25"/>
  <c r="CB1807" i="25"/>
  <c r="CA1807" i="25"/>
  <c r="BZ1807" i="25"/>
  <c r="BY1807" i="25"/>
  <c r="CF1806" i="25"/>
  <c r="CE1806" i="25"/>
  <c r="CD1806" i="25"/>
  <c r="CC1806" i="25"/>
  <c r="CB1806" i="25"/>
  <c r="CA1806" i="25"/>
  <c r="BZ1806" i="25"/>
  <c r="BY1806" i="25"/>
  <c r="CF1805" i="25"/>
  <c r="CE1805" i="25"/>
  <c r="CD1805" i="25"/>
  <c r="CC1805" i="25"/>
  <c r="CB1805" i="25"/>
  <c r="CA1805" i="25"/>
  <c r="BZ1805" i="25"/>
  <c r="BY1805" i="25"/>
  <c r="CF1804" i="25"/>
  <c r="CE1804" i="25"/>
  <c r="CD1804" i="25"/>
  <c r="CC1804" i="25"/>
  <c r="CB1804" i="25"/>
  <c r="CA1804" i="25"/>
  <c r="BZ1804" i="25"/>
  <c r="BY1804" i="25"/>
  <c r="CF1803" i="25"/>
  <c r="CE1803" i="25"/>
  <c r="CD1803" i="25"/>
  <c r="CC1803" i="25"/>
  <c r="CB1803" i="25"/>
  <c r="CA1803" i="25"/>
  <c r="BZ1803" i="25"/>
  <c r="BY1803" i="25"/>
  <c r="CF1802" i="25"/>
  <c r="CE1802" i="25"/>
  <c r="CD1802" i="25"/>
  <c r="CC1802" i="25"/>
  <c r="CB1802" i="25"/>
  <c r="CA1802" i="25"/>
  <c r="BZ1802" i="25"/>
  <c r="BY1802" i="25"/>
  <c r="CF1801" i="25"/>
  <c r="CE1801" i="25"/>
  <c r="CD1801" i="25"/>
  <c r="CC1801" i="25"/>
  <c r="CB1801" i="25"/>
  <c r="CA1801" i="25"/>
  <c r="BZ1801" i="25"/>
  <c r="BY1801" i="25"/>
  <c r="CF1800" i="25"/>
  <c r="CE1800" i="25"/>
  <c r="CD1800" i="25"/>
  <c r="CC1800" i="25"/>
  <c r="CB1800" i="25"/>
  <c r="CA1800" i="25"/>
  <c r="BZ1800" i="25"/>
  <c r="BY1800" i="25"/>
  <c r="CF1799" i="25"/>
  <c r="CE1799" i="25"/>
  <c r="CD1799" i="25"/>
  <c r="CC1799" i="25"/>
  <c r="CB1799" i="25"/>
  <c r="CA1799" i="25"/>
  <c r="BZ1799" i="25"/>
  <c r="BY1799" i="25"/>
  <c r="CF1798" i="25"/>
  <c r="CE1798" i="25"/>
  <c r="CD1798" i="25"/>
  <c r="CC1798" i="25"/>
  <c r="CB1798" i="25"/>
  <c r="CA1798" i="25"/>
  <c r="BZ1798" i="25"/>
  <c r="BY1798" i="25"/>
  <c r="CF1797" i="25"/>
  <c r="CE1797" i="25"/>
  <c r="CD1797" i="25"/>
  <c r="CC1797" i="25"/>
  <c r="CB1797" i="25"/>
  <c r="CA1797" i="25"/>
  <c r="BZ1797" i="25"/>
  <c r="BY1797" i="25"/>
  <c r="CF1796" i="25"/>
  <c r="CE1796" i="25"/>
  <c r="CD1796" i="25"/>
  <c r="CC1796" i="25"/>
  <c r="CB1796" i="25"/>
  <c r="CA1796" i="25"/>
  <c r="BZ1796" i="25"/>
  <c r="BY1796" i="25"/>
  <c r="CF1795" i="25"/>
  <c r="CE1795" i="25"/>
  <c r="CD1795" i="25"/>
  <c r="CC1795" i="25"/>
  <c r="CB1795" i="25"/>
  <c r="CA1795" i="25"/>
  <c r="BZ1795" i="25"/>
  <c r="BY1795" i="25"/>
  <c r="CF1794" i="25"/>
  <c r="CE1794" i="25"/>
  <c r="CD1794" i="25"/>
  <c r="CC1794" i="25"/>
  <c r="CB1794" i="25"/>
  <c r="CA1794" i="25"/>
  <c r="BZ1794" i="25"/>
  <c r="BY1794" i="25"/>
  <c r="CF1793" i="25"/>
  <c r="CE1793" i="25"/>
  <c r="CD1793" i="25"/>
  <c r="CC1793" i="25"/>
  <c r="CB1793" i="25"/>
  <c r="CA1793" i="25"/>
  <c r="BZ1793" i="25"/>
  <c r="BY1793" i="25"/>
  <c r="CF1792" i="25"/>
  <c r="CE1792" i="25"/>
  <c r="CD1792" i="25"/>
  <c r="CC1792" i="25"/>
  <c r="CB1792" i="25"/>
  <c r="CA1792" i="25"/>
  <c r="BZ1792" i="25"/>
  <c r="BY1792" i="25"/>
  <c r="CF1791" i="25"/>
  <c r="CE1791" i="25"/>
  <c r="CD1791" i="25"/>
  <c r="CC1791" i="25"/>
  <c r="CB1791" i="25"/>
  <c r="CA1791" i="25"/>
  <c r="BZ1791" i="25"/>
  <c r="BY1791" i="25"/>
  <c r="CF1790" i="25"/>
  <c r="CE1790" i="25"/>
  <c r="CD1790" i="25"/>
  <c r="CC1790" i="25"/>
  <c r="CB1790" i="25"/>
  <c r="CA1790" i="25"/>
  <c r="BZ1790" i="25"/>
  <c r="BY1790" i="25"/>
  <c r="CF1789" i="25"/>
  <c r="CE1789" i="25"/>
  <c r="CD1789" i="25"/>
  <c r="CC1789" i="25"/>
  <c r="CB1789" i="25"/>
  <c r="CA1789" i="25"/>
  <c r="BZ1789" i="25"/>
  <c r="BY1789" i="25"/>
  <c r="CF1788" i="25"/>
  <c r="CE1788" i="25"/>
  <c r="CD1788" i="25"/>
  <c r="CC1788" i="25"/>
  <c r="CB1788" i="25"/>
  <c r="CA1788" i="25"/>
  <c r="BZ1788" i="25"/>
  <c r="BY1788" i="25"/>
  <c r="CF1787" i="25"/>
  <c r="CE1787" i="25"/>
  <c r="CD1787" i="25"/>
  <c r="CC1787" i="25"/>
  <c r="CB1787" i="25"/>
  <c r="CA1787" i="25"/>
  <c r="BZ1787" i="25"/>
  <c r="BY1787" i="25"/>
  <c r="CF1786" i="25"/>
  <c r="CE1786" i="25"/>
  <c r="CD1786" i="25"/>
  <c r="CC1786" i="25"/>
  <c r="CB1786" i="25"/>
  <c r="CA1786" i="25"/>
  <c r="BZ1786" i="25"/>
  <c r="BY1786" i="25"/>
  <c r="CF1785" i="25"/>
  <c r="CE1785" i="25"/>
  <c r="CD1785" i="25"/>
  <c r="CC1785" i="25"/>
  <c r="CB1785" i="25"/>
  <c r="CA1785" i="25"/>
  <c r="BZ1785" i="25"/>
  <c r="BY1785" i="25"/>
  <c r="CF1784" i="25"/>
  <c r="CE1784" i="25"/>
  <c r="CD1784" i="25"/>
  <c r="CC1784" i="25"/>
  <c r="CB1784" i="25"/>
  <c r="CA1784" i="25"/>
  <c r="BZ1784" i="25"/>
  <c r="BY1784" i="25"/>
  <c r="CF1783" i="25"/>
  <c r="CE1783" i="25"/>
  <c r="CD1783" i="25"/>
  <c r="CC1783" i="25"/>
  <c r="CB1783" i="25"/>
  <c r="CA1783" i="25"/>
  <c r="BZ1783" i="25"/>
  <c r="BY1783" i="25"/>
  <c r="CF1782" i="25"/>
  <c r="CE1782" i="25"/>
  <c r="CD1782" i="25"/>
  <c r="CC1782" i="25"/>
  <c r="CB1782" i="25"/>
  <c r="CA1782" i="25"/>
  <c r="BZ1782" i="25"/>
  <c r="BY1782" i="25"/>
  <c r="CF1781" i="25"/>
  <c r="CE1781" i="25"/>
  <c r="CD1781" i="25"/>
  <c r="CC1781" i="25"/>
  <c r="CB1781" i="25"/>
  <c r="CA1781" i="25"/>
  <c r="BZ1781" i="25"/>
  <c r="BY1781" i="25"/>
  <c r="CF1780" i="25"/>
  <c r="CE1780" i="25"/>
  <c r="CD1780" i="25"/>
  <c r="CC1780" i="25"/>
  <c r="CB1780" i="25"/>
  <c r="CA1780" i="25"/>
  <c r="BZ1780" i="25"/>
  <c r="BY1780" i="25"/>
  <c r="CF1779" i="25"/>
  <c r="CE1779" i="25"/>
  <c r="CD1779" i="25"/>
  <c r="CC1779" i="25"/>
  <c r="CB1779" i="25"/>
  <c r="CA1779" i="25"/>
  <c r="BZ1779" i="25"/>
  <c r="BY1779" i="25"/>
  <c r="CF1778" i="25"/>
  <c r="CE1778" i="25"/>
  <c r="CD1778" i="25"/>
  <c r="CC1778" i="25"/>
  <c r="CB1778" i="25"/>
  <c r="CA1778" i="25"/>
  <c r="BZ1778" i="25"/>
  <c r="BY1778" i="25"/>
  <c r="CF1777" i="25"/>
  <c r="CE1777" i="25"/>
  <c r="CD1777" i="25"/>
  <c r="CC1777" i="25"/>
  <c r="CB1777" i="25"/>
  <c r="CA1777" i="25"/>
  <c r="BZ1777" i="25"/>
  <c r="BY1777" i="25"/>
  <c r="CF1776" i="25"/>
  <c r="CE1776" i="25"/>
  <c r="CD1776" i="25"/>
  <c r="CC1776" i="25"/>
  <c r="CB1776" i="25"/>
  <c r="CA1776" i="25"/>
  <c r="BZ1776" i="25"/>
  <c r="BY1776" i="25"/>
  <c r="CF1775" i="25"/>
  <c r="CE1775" i="25"/>
  <c r="CD1775" i="25"/>
  <c r="CC1775" i="25"/>
  <c r="CB1775" i="25"/>
  <c r="CA1775" i="25"/>
  <c r="BZ1775" i="25"/>
  <c r="BY1775" i="25"/>
  <c r="CF1774" i="25"/>
  <c r="CE1774" i="25"/>
  <c r="CD1774" i="25"/>
  <c r="CC1774" i="25"/>
  <c r="CB1774" i="25"/>
  <c r="CA1774" i="25"/>
  <c r="BZ1774" i="25"/>
  <c r="BY1774" i="25"/>
  <c r="CF1773" i="25"/>
  <c r="CE1773" i="25"/>
  <c r="CD1773" i="25"/>
  <c r="CC1773" i="25"/>
  <c r="CB1773" i="25"/>
  <c r="CA1773" i="25"/>
  <c r="BZ1773" i="25"/>
  <c r="BY1773" i="25"/>
  <c r="CF1772" i="25"/>
  <c r="CE1772" i="25"/>
  <c r="CD1772" i="25"/>
  <c r="CC1772" i="25"/>
  <c r="CB1772" i="25"/>
  <c r="CA1772" i="25"/>
  <c r="BZ1772" i="25"/>
  <c r="BY1772" i="25"/>
  <c r="CF1771" i="25"/>
  <c r="CE1771" i="25"/>
  <c r="CD1771" i="25"/>
  <c r="CC1771" i="25"/>
  <c r="CB1771" i="25"/>
  <c r="CA1771" i="25"/>
  <c r="BZ1771" i="25"/>
  <c r="BY1771" i="25"/>
  <c r="CF1770" i="25"/>
  <c r="CE1770" i="25"/>
  <c r="CD1770" i="25"/>
  <c r="CC1770" i="25"/>
  <c r="CB1770" i="25"/>
  <c r="CA1770" i="25"/>
  <c r="BZ1770" i="25"/>
  <c r="BY1770" i="25"/>
  <c r="CF1769" i="25"/>
  <c r="CE1769" i="25"/>
  <c r="CD1769" i="25"/>
  <c r="CC1769" i="25"/>
  <c r="CB1769" i="25"/>
  <c r="CA1769" i="25"/>
  <c r="BZ1769" i="25"/>
  <c r="BY1769" i="25"/>
  <c r="CF1768" i="25"/>
  <c r="CE1768" i="25"/>
  <c r="CD1768" i="25"/>
  <c r="CC1768" i="25"/>
  <c r="CB1768" i="25"/>
  <c r="CA1768" i="25"/>
  <c r="BZ1768" i="25"/>
  <c r="BY1768" i="25"/>
  <c r="CF1767" i="25"/>
  <c r="CE1767" i="25"/>
  <c r="CD1767" i="25"/>
  <c r="CC1767" i="25"/>
  <c r="CB1767" i="25"/>
  <c r="CA1767" i="25"/>
  <c r="BZ1767" i="25"/>
  <c r="BY1767" i="25"/>
  <c r="CF1766" i="25"/>
  <c r="CE1766" i="25"/>
  <c r="CD1766" i="25"/>
  <c r="CC1766" i="25"/>
  <c r="CB1766" i="25"/>
  <c r="CA1766" i="25"/>
  <c r="BZ1766" i="25"/>
  <c r="BY1766" i="25"/>
  <c r="CF1765" i="25"/>
  <c r="CE1765" i="25"/>
  <c r="CD1765" i="25"/>
  <c r="CC1765" i="25"/>
  <c r="CB1765" i="25"/>
  <c r="CA1765" i="25"/>
  <c r="BZ1765" i="25"/>
  <c r="BY1765" i="25"/>
  <c r="CF1764" i="25"/>
  <c r="CE1764" i="25"/>
  <c r="CD1764" i="25"/>
  <c r="CC1764" i="25"/>
  <c r="CB1764" i="25"/>
  <c r="CA1764" i="25"/>
  <c r="BZ1764" i="25"/>
  <c r="BY1764" i="25"/>
  <c r="CF1763" i="25"/>
  <c r="CE1763" i="25"/>
  <c r="CD1763" i="25"/>
  <c r="CC1763" i="25"/>
  <c r="CB1763" i="25"/>
  <c r="CA1763" i="25"/>
  <c r="BZ1763" i="25"/>
  <c r="BY1763" i="25"/>
  <c r="CF1762" i="25"/>
  <c r="CE1762" i="25"/>
  <c r="CD1762" i="25"/>
  <c r="CC1762" i="25"/>
  <c r="CB1762" i="25"/>
  <c r="CA1762" i="25"/>
  <c r="BZ1762" i="25"/>
  <c r="BY1762" i="25"/>
  <c r="CF1761" i="25"/>
  <c r="CE1761" i="25"/>
  <c r="CD1761" i="25"/>
  <c r="CC1761" i="25"/>
  <c r="CB1761" i="25"/>
  <c r="CA1761" i="25"/>
  <c r="BZ1761" i="25"/>
  <c r="BY1761" i="25"/>
  <c r="CF1760" i="25"/>
  <c r="CE1760" i="25"/>
  <c r="CD1760" i="25"/>
  <c r="CC1760" i="25"/>
  <c r="CB1760" i="25"/>
  <c r="CA1760" i="25"/>
  <c r="BZ1760" i="25"/>
  <c r="BY1760" i="25"/>
  <c r="CF1759" i="25"/>
  <c r="CE1759" i="25"/>
  <c r="CD1759" i="25"/>
  <c r="CC1759" i="25"/>
  <c r="CB1759" i="25"/>
  <c r="CA1759" i="25"/>
  <c r="BZ1759" i="25"/>
  <c r="BY1759" i="25"/>
  <c r="CF1758" i="25"/>
  <c r="CE1758" i="25"/>
  <c r="CD1758" i="25"/>
  <c r="CC1758" i="25"/>
  <c r="CB1758" i="25"/>
  <c r="CA1758" i="25"/>
  <c r="BZ1758" i="25"/>
  <c r="BY1758" i="25"/>
  <c r="CF1757" i="25"/>
  <c r="CE1757" i="25"/>
  <c r="CD1757" i="25"/>
  <c r="CC1757" i="25"/>
  <c r="CB1757" i="25"/>
  <c r="CA1757" i="25"/>
  <c r="BZ1757" i="25"/>
  <c r="BY1757" i="25"/>
  <c r="CF1756" i="25"/>
  <c r="CE1756" i="25"/>
  <c r="CD1756" i="25"/>
  <c r="CC1756" i="25"/>
  <c r="CB1756" i="25"/>
  <c r="CA1756" i="25"/>
  <c r="BZ1756" i="25"/>
  <c r="BY1756" i="25"/>
  <c r="CF1755" i="25"/>
  <c r="CE1755" i="25"/>
  <c r="CD1755" i="25"/>
  <c r="CC1755" i="25"/>
  <c r="CB1755" i="25"/>
  <c r="CA1755" i="25"/>
  <c r="BZ1755" i="25"/>
  <c r="BY1755" i="25"/>
  <c r="CF1754" i="25"/>
  <c r="CE1754" i="25"/>
  <c r="CD1754" i="25"/>
  <c r="CC1754" i="25"/>
  <c r="CB1754" i="25"/>
  <c r="CA1754" i="25"/>
  <c r="BZ1754" i="25"/>
  <c r="BY1754" i="25"/>
  <c r="CF1753" i="25"/>
  <c r="CE1753" i="25"/>
  <c r="CD1753" i="25"/>
  <c r="CC1753" i="25"/>
  <c r="CB1753" i="25"/>
  <c r="CA1753" i="25"/>
  <c r="BZ1753" i="25"/>
  <c r="BY1753" i="25"/>
  <c r="CF1752" i="25"/>
  <c r="CE1752" i="25"/>
  <c r="CD1752" i="25"/>
  <c r="CC1752" i="25"/>
  <c r="CB1752" i="25"/>
  <c r="CA1752" i="25"/>
  <c r="BZ1752" i="25"/>
  <c r="BY1752" i="25"/>
  <c r="CF1751" i="25"/>
  <c r="CE1751" i="25"/>
  <c r="CD1751" i="25"/>
  <c r="CC1751" i="25"/>
  <c r="CB1751" i="25"/>
  <c r="CA1751" i="25"/>
  <c r="BZ1751" i="25"/>
  <c r="BY1751" i="25"/>
  <c r="CF1750" i="25"/>
  <c r="CE1750" i="25"/>
  <c r="CD1750" i="25"/>
  <c r="CC1750" i="25"/>
  <c r="CB1750" i="25"/>
  <c r="CA1750" i="25"/>
  <c r="BZ1750" i="25"/>
  <c r="BY1750" i="25"/>
  <c r="CF1749" i="25"/>
  <c r="CE1749" i="25"/>
  <c r="CD1749" i="25"/>
  <c r="CC1749" i="25"/>
  <c r="CB1749" i="25"/>
  <c r="CA1749" i="25"/>
  <c r="BZ1749" i="25"/>
  <c r="BY1749" i="25"/>
  <c r="CF1748" i="25"/>
  <c r="CE1748" i="25"/>
  <c r="CD1748" i="25"/>
  <c r="CC1748" i="25"/>
  <c r="CB1748" i="25"/>
  <c r="CA1748" i="25"/>
  <c r="BZ1748" i="25"/>
  <c r="BY1748" i="25"/>
  <c r="CF1747" i="25"/>
  <c r="CE1747" i="25"/>
  <c r="CD1747" i="25"/>
  <c r="CC1747" i="25"/>
  <c r="CB1747" i="25"/>
  <c r="CA1747" i="25"/>
  <c r="BZ1747" i="25"/>
  <c r="BY1747" i="25"/>
  <c r="CF1746" i="25"/>
  <c r="CE1746" i="25"/>
  <c r="CD1746" i="25"/>
  <c r="CC1746" i="25"/>
  <c r="CB1746" i="25"/>
  <c r="CA1746" i="25"/>
  <c r="BZ1746" i="25"/>
  <c r="BY1746" i="25"/>
  <c r="CF1745" i="25"/>
  <c r="CE1745" i="25"/>
  <c r="CD1745" i="25"/>
  <c r="CC1745" i="25"/>
  <c r="CB1745" i="25"/>
  <c r="CA1745" i="25"/>
  <c r="BZ1745" i="25"/>
  <c r="BY1745" i="25"/>
  <c r="CF1744" i="25"/>
  <c r="CE1744" i="25"/>
  <c r="CD1744" i="25"/>
  <c r="CC1744" i="25"/>
  <c r="CB1744" i="25"/>
  <c r="CA1744" i="25"/>
  <c r="BZ1744" i="25"/>
  <c r="BY1744" i="25"/>
  <c r="CF1743" i="25"/>
  <c r="CE1743" i="25"/>
  <c r="CD1743" i="25"/>
  <c r="CC1743" i="25"/>
  <c r="CB1743" i="25"/>
  <c r="CA1743" i="25"/>
  <c r="BZ1743" i="25"/>
  <c r="BY1743" i="25"/>
  <c r="CF1742" i="25"/>
  <c r="CE1742" i="25"/>
  <c r="CD1742" i="25"/>
  <c r="CC1742" i="25"/>
  <c r="CB1742" i="25"/>
  <c r="CA1742" i="25"/>
  <c r="BZ1742" i="25"/>
  <c r="BY1742" i="25"/>
  <c r="CF1741" i="25"/>
  <c r="CE1741" i="25"/>
  <c r="CD1741" i="25"/>
  <c r="CC1741" i="25"/>
  <c r="CB1741" i="25"/>
  <c r="CA1741" i="25"/>
  <c r="BZ1741" i="25"/>
  <c r="BY1741" i="25"/>
  <c r="CF1740" i="25"/>
  <c r="CE1740" i="25"/>
  <c r="CD1740" i="25"/>
  <c r="CC1740" i="25"/>
  <c r="CB1740" i="25"/>
  <c r="CA1740" i="25"/>
  <c r="BZ1740" i="25"/>
  <c r="BY1740" i="25"/>
  <c r="CF1739" i="25"/>
  <c r="CE1739" i="25"/>
  <c r="CD1739" i="25"/>
  <c r="CC1739" i="25"/>
  <c r="CB1739" i="25"/>
  <c r="CA1739" i="25"/>
  <c r="BZ1739" i="25"/>
  <c r="BY1739" i="25"/>
  <c r="CF1738" i="25"/>
  <c r="CE1738" i="25"/>
  <c r="CD1738" i="25"/>
  <c r="CC1738" i="25"/>
  <c r="CB1738" i="25"/>
  <c r="CA1738" i="25"/>
  <c r="BZ1738" i="25"/>
  <c r="BY1738" i="25"/>
  <c r="CF1737" i="25"/>
  <c r="CE1737" i="25"/>
  <c r="CD1737" i="25"/>
  <c r="CC1737" i="25"/>
  <c r="CB1737" i="25"/>
  <c r="CA1737" i="25"/>
  <c r="BZ1737" i="25"/>
  <c r="BY1737" i="25"/>
  <c r="CF1736" i="25"/>
  <c r="CE1736" i="25"/>
  <c r="CD1736" i="25"/>
  <c r="CC1736" i="25"/>
  <c r="CB1736" i="25"/>
  <c r="CA1736" i="25"/>
  <c r="BZ1736" i="25"/>
  <c r="BY1736" i="25"/>
  <c r="CF1735" i="25"/>
  <c r="CE1735" i="25"/>
  <c r="CD1735" i="25"/>
  <c r="CC1735" i="25"/>
  <c r="CB1735" i="25"/>
  <c r="CA1735" i="25"/>
  <c r="BZ1735" i="25"/>
  <c r="BY1735" i="25"/>
  <c r="CF1734" i="25"/>
  <c r="CE1734" i="25"/>
  <c r="CD1734" i="25"/>
  <c r="CC1734" i="25"/>
  <c r="CB1734" i="25"/>
  <c r="CA1734" i="25"/>
  <c r="BZ1734" i="25"/>
  <c r="BY1734" i="25"/>
  <c r="CF1733" i="25"/>
  <c r="CE1733" i="25"/>
  <c r="CD1733" i="25"/>
  <c r="CC1733" i="25"/>
  <c r="CB1733" i="25"/>
  <c r="CA1733" i="25"/>
  <c r="BZ1733" i="25"/>
  <c r="BY1733" i="25"/>
  <c r="CF1732" i="25"/>
  <c r="CE1732" i="25"/>
  <c r="CD1732" i="25"/>
  <c r="CC1732" i="25"/>
  <c r="CB1732" i="25"/>
  <c r="CA1732" i="25"/>
  <c r="BZ1732" i="25"/>
  <c r="BY1732" i="25"/>
  <c r="CF1731" i="25"/>
  <c r="CE1731" i="25"/>
  <c r="CD1731" i="25"/>
  <c r="CC1731" i="25"/>
  <c r="CB1731" i="25"/>
  <c r="CA1731" i="25"/>
  <c r="BZ1731" i="25"/>
  <c r="BY1731" i="25"/>
  <c r="CF1730" i="25"/>
  <c r="CE1730" i="25"/>
  <c r="CD1730" i="25"/>
  <c r="CC1730" i="25"/>
  <c r="CB1730" i="25"/>
  <c r="CA1730" i="25"/>
  <c r="BZ1730" i="25"/>
  <c r="BY1730" i="25"/>
  <c r="CF1729" i="25"/>
  <c r="CE1729" i="25"/>
  <c r="CD1729" i="25"/>
  <c r="CC1729" i="25"/>
  <c r="CB1729" i="25"/>
  <c r="CA1729" i="25"/>
  <c r="BZ1729" i="25"/>
  <c r="BY1729" i="25"/>
  <c r="CF1728" i="25"/>
  <c r="CE1728" i="25"/>
  <c r="CD1728" i="25"/>
  <c r="CC1728" i="25"/>
  <c r="CB1728" i="25"/>
  <c r="CA1728" i="25"/>
  <c r="BZ1728" i="25"/>
  <c r="BY1728" i="25"/>
  <c r="CF1727" i="25"/>
  <c r="CE1727" i="25"/>
  <c r="CD1727" i="25"/>
  <c r="CC1727" i="25"/>
  <c r="CB1727" i="25"/>
  <c r="CA1727" i="25"/>
  <c r="BZ1727" i="25"/>
  <c r="BY1727" i="25"/>
  <c r="CF1726" i="25"/>
  <c r="CE1726" i="25"/>
  <c r="CD1726" i="25"/>
  <c r="CC1726" i="25"/>
  <c r="CB1726" i="25"/>
  <c r="CA1726" i="25"/>
  <c r="BZ1726" i="25"/>
  <c r="BY1726" i="25"/>
  <c r="CF1725" i="25"/>
  <c r="CE1725" i="25"/>
  <c r="CD1725" i="25"/>
  <c r="CC1725" i="25"/>
  <c r="CB1725" i="25"/>
  <c r="CA1725" i="25"/>
  <c r="BZ1725" i="25"/>
  <c r="BY1725" i="25"/>
  <c r="CF1724" i="25"/>
  <c r="CE1724" i="25"/>
  <c r="CD1724" i="25"/>
  <c r="CC1724" i="25"/>
  <c r="CB1724" i="25"/>
  <c r="CA1724" i="25"/>
  <c r="BZ1724" i="25"/>
  <c r="BY1724" i="25"/>
  <c r="CF1723" i="25"/>
  <c r="CE1723" i="25"/>
  <c r="CD1723" i="25"/>
  <c r="CC1723" i="25"/>
  <c r="CB1723" i="25"/>
  <c r="CA1723" i="25"/>
  <c r="BZ1723" i="25"/>
  <c r="BY1723" i="25"/>
  <c r="CF1722" i="25"/>
  <c r="CE1722" i="25"/>
  <c r="CD1722" i="25"/>
  <c r="CC1722" i="25"/>
  <c r="CB1722" i="25"/>
  <c r="CA1722" i="25"/>
  <c r="BZ1722" i="25"/>
  <c r="BY1722" i="25"/>
  <c r="CF1721" i="25"/>
  <c r="CE1721" i="25"/>
  <c r="CD1721" i="25"/>
  <c r="CC1721" i="25"/>
  <c r="CB1721" i="25"/>
  <c r="CA1721" i="25"/>
  <c r="BZ1721" i="25"/>
  <c r="BY1721" i="25"/>
  <c r="CF1720" i="25"/>
  <c r="CE1720" i="25"/>
  <c r="CD1720" i="25"/>
  <c r="CC1720" i="25"/>
  <c r="CB1720" i="25"/>
  <c r="CA1720" i="25"/>
  <c r="BZ1720" i="25"/>
  <c r="BY1720" i="25"/>
  <c r="CF1719" i="25"/>
  <c r="CE1719" i="25"/>
  <c r="CD1719" i="25"/>
  <c r="CC1719" i="25"/>
  <c r="CB1719" i="25"/>
  <c r="CA1719" i="25"/>
  <c r="BZ1719" i="25"/>
  <c r="BY1719" i="25"/>
  <c r="CF1718" i="25"/>
  <c r="CE1718" i="25"/>
  <c r="CD1718" i="25"/>
  <c r="CC1718" i="25"/>
  <c r="CB1718" i="25"/>
  <c r="CA1718" i="25"/>
  <c r="BZ1718" i="25"/>
  <c r="BY1718" i="25"/>
  <c r="CF1717" i="25"/>
  <c r="CE1717" i="25"/>
  <c r="CD1717" i="25"/>
  <c r="CC1717" i="25"/>
  <c r="CB1717" i="25"/>
  <c r="CA1717" i="25"/>
  <c r="BZ1717" i="25"/>
  <c r="BY1717" i="25"/>
  <c r="CF1716" i="25"/>
  <c r="CE1716" i="25"/>
  <c r="CD1716" i="25"/>
  <c r="CC1716" i="25"/>
  <c r="CB1716" i="25"/>
  <c r="CA1716" i="25"/>
  <c r="BZ1716" i="25"/>
  <c r="BY1716" i="25"/>
  <c r="CF1715" i="25"/>
  <c r="CE1715" i="25"/>
  <c r="CD1715" i="25"/>
  <c r="CC1715" i="25"/>
  <c r="CB1715" i="25"/>
  <c r="CA1715" i="25"/>
  <c r="BZ1715" i="25"/>
  <c r="BY1715" i="25"/>
  <c r="CF1714" i="25"/>
  <c r="CE1714" i="25"/>
  <c r="CD1714" i="25"/>
  <c r="CC1714" i="25"/>
  <c r="CB1714" i="25"/>
  <c r="CA1714" i="25"/>
  <c r="BZ1714" i="25"/>
  <c r="BY1714" i="25"/>
  <c r="CF1713" i="25"/>
  <c r="CE1713" i="25"/>
  <c r="CD1713" i="25"/>
  <c r="CC1713" i="25"/>
  <c r="CB1713" i="25"/>
  <c r="CA1713" i="25"/>
  <c r="BZ1713" i="25"/>
  <c r="BY1713" i="25"/>
  <c r="CF1712" i="25"/>
  <c r="CE1712" i="25"/>
  <c r="CD1712" i="25"/>
  <c r="CC1712" i="25"/>
  <c r="CB1712" i="25"/>
  <c r="CA1712" i="25"/>
  <c r="BZ1712" i="25"/>
  <c r="BY1712" i="25"/>
  <c r="CF1711" i="25"/>
  <c r="CE1711" i="25"/>
  <c r="CD1711" i="25"/>
  <c r="CC1711" i="25"/>
  <c r="CB1711" i="25"/>
  <c r="CA1711" i="25"/>
  <c r="BZ1711" i="25"/>
  <c r="BY1711" i="25"/>
  <c r="CF1710" i="25"/>
  <c r="CE1710" i="25"/>
  <c r="CD1710" i="25"/>
  <c r="CC1710" i="25"/>
  <c r="CB1710" i="25"/>
  <c r="CA1710" i="25"/>
  <c r="BZ1710" i="25"/>
  <c r="BY1710" i="25"/>
  <c r="CF1709" i="25"/>
  <c r="CE1709" i="25"/>
  <c r="CD1709" i="25"/>
  <c r="CC1709" i="25"/>
  <c r="CB1709" i="25"/>
  <c r="CA1709" i="25"/>
  <c r="BZ1709" i="25"/>
  <c r="BY1709" i="25"/>
  <c r="CF1708" i="25"/>
  <c r="CE1708" i="25"/>
  <c r="CD1708" i="25"/>
  <c r="CC1708" i="25"/>
  <c r="CB1708" i="25"/>
  <c r="CA1708" i="25"/>
  <c r="BZ1708" i="25"/>
  <c r="BY1708" i="25"/>
  <c r="CF1707" i="25"/>
  <c r="CE1707" i="25"/>
  <c r="CD1707" i="25"/>
  <c r="CC1707" i="25"/>
  <c r="CB1707" i="25"/>
  <c r="CA1707" i="25"/>
  <c r="BZ1707" i="25"/>
  <c r="BY1707" i="25"/>
  <c r="CF1706" i="25"/>
  <c r="CE1706" i="25"/>
  <c r="CD1706" i="25"/>
  <c r="CC1706" i="25"/>
  <c r="CB1706" i="25"/>
  <c r="CA1706" i="25"/>
  <c r="BZ1706" i="25"/>
  <c r="BY1706" i="25"/>
  <c r="CF1705" i="25"/>
  <c r="CE1705" i="25"/>
  <c r="CD1705" i="25"/>
  <c r="CC1705" i="25"/>
  <c r="CB1705" i="25"/>
  <c r="CA1705" i="25"/>
  <c r="BZ1705" i="25"/>
  <c r="BY1705" i="25"/>
  <c r="CF1704" i="25"/>
  <c r="CE1704" i="25"/>
  <c r="CD1704" i="25"/>
  <c r="CC1704" i="25"/>
  <c r="CB1704" i="25"/>
  <c r="CA1704" i="25"/>
  <c r="BZ1704" i="25"/>
  <c r="BY1704" i="25"/>
  <c r="CF1703" i="25"/>
  <c r="CE1703" i="25"/>
  <c r="CD1703" i="25"/>
  <c r="CC1703" i="25"/>
  <c r="CB1703" i="25"/>
  <c r="CA1703" i="25"/>
  <c r="BZ1703" i="25"/>
  <c r="BY1703" i="25"/>
  <c r="CF1702" i="25"/>
  <c r="CE1702" i="25"/>
  <c r="CD1702" i="25"/>
  <c r="CC1702" i="25"/>
  <c r="CB1702" i="25"/>
  <c r="CA1702" i="25"/>
  <c r="BZ1702" i="25"/>
  <c r="BY1702" i="25"/>
  <c r="CF1701" i="25"/>
  <c r="CE1701" i="25"/>
  <c r="CD1701" i="25"/>
  <c r="CC1701" i="25"/>
  <c r="CB1701" i="25"/>
  <c r="CA1701" i="25"/>
  <c r="BZ1701" i="25"/>
  <c r="BY1701" i="25"/>
  <c r="CF1700" i="25"/>
  <c r="CE1700" i="25"/>
  <c r="CD1700" i="25"/>
  <c r="CC1700" i="25"/>
  <c r="CB1700" i="25"/>
  <c r="CA1700" i="25"/>
  <c r="BZ1700" i="25"/>
  <c r="BY1700" i="25"/>
  <c r="CF1699" i="25"/>
  <c r="CE1699" i="25"/>
  <c r="CD1699" i="25"/>
  <c r="CC1699" i="25"/>
  <c r="CB1699" i="25"/>
  <c r="CA1699" i="25"/>
  <c r="BZ1699" i="25"/>
  <c r="BY1699" i="25"/>
  <c r="CF1698" i="25"/>
  <c r="CE1698" i="25"/>
  <c r="CD1698" i="25"/>
  <c r="CC1698" i="25"/>
  <c r="CB1698" i="25"/>
  <c r="CA1698" i="25"/>
  <c r="BZ1698" i="25"/>
  <c r="BY1698" i="25"/>
  <c r="CF1697" i="25"/>
  <c r="CE1697" i="25"/>
  <c r="CD1697" i="25"/>
  <c r="CC1697" i="25"/>
  <c r="CB1697" i="25"/>
  <c r="CA1697" i="25"/>
  <c r="BZ1697" i="25"/>
  <c r="BY1697" i="25"/>
  <c r="CF1696" i="25"/>
  <c r="CE1696" i="25"/>
  <c r="CD1696" i="25"/>
  <c r="CC1696" i="25"/>
  <c r="CB1696" i="25"/>
  <c r="CA1696" i="25"/>
  <c r="BZ1696" i="25"/>
  <c r="BY1696" i="25"/>
  <c r="CF1695" i="25"/>
  <c r="CE1695" i="25"/>
  <c r="CD1695" i="25"/>
  <c r="CC1695" i="25"/>
  <c r="CB1695" i="25"/>
  <c r="CA1695" i="25"/>
  <c r="BZ1695" i="25"/>
  <c r="BY1695" i="25"/>
  <c r="CF1694" i="25"/>
  <c r="CE1694" i="25"/>
  <c r="CD1694" i="25"/>
  <c r="CC1694" i="25"/>
  <c r="CB1694" i="25"/>
  <c r="CA1694" i="25"/>
  <c r="BZ1694" i="25"/>
  <c r="BY1694" i="25"/>
  <c r="CF1693" i="25"/>
  <c r="CE1693" i="25"/>
  <c r="CD1693" i="25"/>
  <c r="CC1693" i="25"/>
  <c r="CB1693" i="25"/>
  <c r="CA1693" i="25"/>
  <c r="BZ1693" i="25"/>
  <c r="BY1693" i="25"/>
  <c r="CF1692" i="25"/>
  <c r="CE1692" i="25"/>
  <c r="CD1692" i="25"/>
  <c r="CC1692" i="25"/>
  <c r="CB1692" i="25"/>
  <c r="CA1692" i="25"/>
  <c r="BZ1692" i="25"/>
  <c r="BY1692" i="25"/>
  <c r="CF1691" i="25"/>
  <c r="CE1691" i="25"/>
  <c r="CD1691" i="25"/>
  <c r="CC1691" i="25"/>
  <c r="CB1691" i="25"/>
  <c r="CA1691" i="25"/>
  <c r="BZ1691" i="25"/>
  <c r="BY1691" i="25"/>
  <c r="CF1690" i="25"/>
  <c r="CE1690" i="25"/>
  <c r="CD1690" i="25"/>
  <c r="CC1690" i="25"/>
  <c r="CB1690" i="25"/>
  <c r="CA1690" i="25"/>
  <c r="BZ1690" i="25"/>
  <c r="BY1690" i="25"/>
  <c r="CF1689" i="25"/>
  <c r="CE1689" i="25"/>
  <c r="CD1689" i="25"/>
  <c r="CC1689" i="25"/>
  <c r="CB1689" i="25"/>
  <c r="CA1689" i="25"/>
  <c r="BZ1689" i="25"/>
  <c r="BY1689" i="25"/>
  <c r="CF1688" i="25"/>
  <c r="CE1688" i="25"/>
  <c r="CD1688" i="25"/>
  <c r="CC1688" i="25"/>
  <c r="CB1688" i="25"/>
  <c r="CA1688" i="25"/>
  <c r="BZ1688" i="25"/>
  <c r="BY1688" i="25"/>
  <c r="CF1687" i="25"/>
  <c r="CE1687" i="25"/>
  <c r="CD1687" i="25"/>
  <c r="CC1687" i="25"/>
  <c r="CB1687" i="25"/>
  <c r="CA1687" i="25"/>
  <c r="BZ1687" i="25"/>
  <c r="BY1687" i="25"/>
  <c r="CF1686" i="25"/>
  <c r="CE1686" i="25"/>
  <c r="CD1686" i="25"/>
  <c r="CC1686" i="25"/>
  <c r="CB1686" i="25"/>
  <c r="CA1686" i="25"/>
  <c r="BZ1686" i="25"/>
  <c r="BY1686" i="25"/>
  <c r="CF1685" i="25"/>
  <c r="CE1685" i="25"/>
  <c r="CD1685" i="25"/>
  <c r="CC1685" i="25"/>
  <c r="CB1685" i="25"/>
  <c r="CA1685" i="25"/>
  <c r="BZ1685" i="25"/>
  <c r="BY1685" i="25"/>
  <c r="CF1684" i="25"/>
  <c r="CE1684" i="25"/>
  <c r="CD1684" i="25"/>
  <c r="CC1684" i="25"/>
  <c r="CB1684" i="25"/>
  <c r="CA1684" i="25"/>
  <c r="BZ1684" i="25"/>
  <c r="BY1684" i="25"/>
  <c r="CF1683" i="25"/>
  <c r="CE1683" i="25"/>
  <c r="CD1683" i="25"/>
  <c r="CC1683" i="25"/>
  <c r="CB1683" i="25"/>
  <c r="CA1683" i="25"/>
  <c r="BZ1683" i="25"/>
  <c r="BY1683" i="25"/>
  <c r="CF1682" i="25"/>
  <c r="CE1682" i="25"/>
  <c r="CD1682" i="25"/>
  <c r="CC1682" i="25"/>
  <c r="CB1682" i="25"/>
  <c r="CA1682" i="25"/>
  <c r="BZ1682" i="25"/>
  <c r="BY1682" i="25"/>
  <c r="CF1681" i="25"/>
  <c r="CE1681" i="25"/>
  <c r="CD1681" i="25"/>
  <c r="CC1681" i="25"/>
  <c r="CB1681" i="25"/>
  <c r="CA1681" i="25"/>
  <c r="BZ1681" i="25"/>
  <c r="BY1681" i="25"/>
  <c r="CF1680" i="25"/>
  <c r="CE1680" i="25"/>
  <c r="CD1680" i="25"/>
  <c r="CC1680" i="25"/>
  <c r="CB1680" i="25"/>
  <c r="CA1680" i="25"/>
  <c r="BZ1680" i="25"/>
  <c r="BY1680" i="25"/>
  <c r="CF1679" i="25"/>
  <c r="CE1679" i="25"/>
  <c r="CD1679" i="25"/>
  <c r="CC1679" i="25"/>
  <c r="CB1679" i="25"/>
  <c r="CA1679" i="25"/>
  <c r="BZ1679" i="25"/>
  <c r="BY1679" i="25"/>
  <c r="CF1678" i="25"/>
  <c r="CE1678" i="25"/>
  <c r="CD1678" i="25"/>
  <c r="CC1678" i="25"/>
  <c r="CB1678" i="25"/>
  <c r="CA1678" i="25"/>
  <c r="BZ1678" i="25"/>
  <c r="BY1678" i="25"/>
  <c r="CF1677" i="25"/>
  <c r="CE1677" i="25"/>
  <c r="CD1677" i="25"/>
  <c r="CC1677" i="25"/>
  <c r="CB1677" i="25"/>
  <c r="CA1677" i="25"/>
  <c r="BZ1677" i="25"/>
  <c r="BY1677" i="25"/>
  <c r="CF1676" i="25"/>
  <c r="CE1676" i="25"/>
  <c r="CD1676" i="25"/>
  <c r="CC1676" i="25"/>
  <c r="CB1676" i="25"/>
  <c r="CA1676" i="25"/>
  <c r="BZ1676" i="25"/>
  <c r="BY1676" i="25"/>
  <c r="CF1675" i="25"/>
  <c r="CE1675" i="25"/>
  <c r="CD1675" i="25"/>
  <c r="CC1675" i="25"/>
  <c r="CB1675" i="25"/>
  <c r="CA1675" i="25"/>
  <c r="BZ1675" i="25"/>
  <c r="BY1675" i="25"/>
  <c r="CF1674" i="25"/>
  <c r="CE1674" i="25"/>
  <c r="CD1674" i="25"/>
  <c r="CC1674" i="25"/>
  <c r="CB1674" i="25"/>
  <c r="CA1674" i="25"/>
  <c r="BZ1674" i="25"/>
  <c r="BY1674" i="25"/>
  <c r="CF1673" i="25"/>
  <c r="CE1673" i="25"/>
  <c r="CD1673" i="25"/>
  <c r="CC1673" i="25"/>
  <c r="CB1673" i="25"/>
  <c r="CA1673" i="25"/>
  <c r="BZ1673" i="25"/>
  <c r="BY1673" i="25"/>
  <c r="CF1672" i="25"/>
  <c r="CE1672" i="25"/>
  <c r="CD1672" i="25"/>
  <c r="CC1672" i="25"/>
  <c r="CB1672" i="25"/>
  <c r="CA1672" i="25"/>
  <c r="BZ1672" i="25"/>
  <c r="BY1672" i="25"/>
  <c r="CF1671" i="25"/>
  <c r="CE1671" i="25"/>
  <c r="CD1671" i="25"/>
  <c r="CC1671" i="25"/>
  <c r="CB1671" i="25"/>
  <c r="CA1671" i="25"/>
  <c r="BZ1671" i="25"/>
  <c r="BY1671" i="25"/>
  <c r="CF1670" i="25"/>
  <c r="CE1670" i="25"/>
  <c r="CD1670" i="25"/>
  <c r="CC1670" i="25"/>
  <c r="CB1670" i="25"/>
  <c r="CA1670" i="25"/>
  <c r="BZ1670" i="25"/>
  <c r="BY1670" i="25"/>
  <c r="CF1669" i="25"/>
  <c r="CE1669" i="25"/>
  <c r="CD1669" i="25"/>
  <c r="CC1669" i="25"/>
  <c r="CB1669" i="25"/>
  <c r="CA1669" i="25"/>
  <c r="BZ1669" i="25"/>
  <c r="BY1669" i="25"/>
  <c r="CF1668" i="25"/>
  <c r="CE1668" i="25"/>
  <c r="CD1668" i="25"/>
  <c r="CC1668" i="25"/>
  <c r="CB1668" i="25"/>
  <c r="CA1668" i="25"/>
  <c r="BZ1668" i="25"/>
  <c r="BY1668" i="25"/>
  <c r="CF1667" i="25"/>
  <c r="CE1667" i="25"/>
  <c r="CD1667" i="25"/>
  <c r="CC1667" i="25"/>
  <c r="CB1667" i="25"/>
  <c r="CA1667" i="25"/>
  <c r="BZ1667" i="25"/>
  <c r="BY1667" i="25"/>
  <c r="CF1666" i="25"/>
  <c r="CE1666" i="25"/>
  <c r="CD1666" i="25"/>
  <c r="CC1666" i="25"/>
  <c r="CB1666" i="25"/>
  <c r="CA1666" i="25"/>
  <c r="BZ1666" i="25"/>
  <c r="BY1666" i="25"/>
  <c r="CF1665" i="25"/>
  <c r="CE1665" i="25"/>
  <c r="CD1665" i="25"/>
  <c r="CC1665" i="25"/>
  <c r="CB1665" i="25"/>
  <c r="CA1665" i="25"/>
  <c r="BZ1665" i="25"/>
  <c r="BY1665" i="25"/>
  <c r="CF1664" i="25"/>
  <c r="CE1664" i="25"/>
  <c r="CD1664" i="25"/>
  <c r="CC1664" i="25"/>
  <c r="CB1664" i="25"/>
  <c r="CA1664" i="25"/>
  <c r="BZ1664" i="25"/>
  <c r="BY1664" i="25"/>
  <c r="CF1663" i="25"/>
  <c r="CE1663" i="25"/>
  <c r="CD1663" i="25"/>
  <c r="CC1663" i="25"/>
  <c r="CB1663" i="25"/>
  <c r="CA1663" i="25"/>
  <c r="BZ1663" i="25"/>
  <c r="BY1663" i="25"/>
  <c r="CF1662" i="25"/>
  <c r="CE1662" i="25"/>
  <c r="CD1662" i="25"/>
  <c r="CC1662" i="25"/>
  <c r="CB1662" i="25"/>
  <c r="CA1662" i="25"/>
  <c r="BZ1662" i="25"/>
  <c r="BY1662" i="25"/>
  <c r="CF1661" i="25"/>
  <c r="CE1661" i="25"/>
  <c r="CD1661" i="25"/>
  <c r="CC1661" i="25"/>
  <c r="CB1661" i="25"/>
  <c r="CA1661" i="25"/>
  <c r="BZ1661" i="25"/>
  <c r="BY1661" i="25"/>
  <c r="CF1660" i="25"/>
  <c r="CE1660" i="25"/>
  <c r="CD1660" i="25"/>
  <c r="CC1660" i="25"/>
  <c r="CB1660" i="25"/>
  <c r="CA1660" i="25"/>
  <c r="BZ1660" i="25"/>
  <c r="BY1660" i="25"/>
  <c r="CF1659" i="25"/>
  <c r="CE1659" i="25"/>
  <c r="CD1659" i="25"/>
  <c r="CC1659" i="25"/>
  <c r="CB1659" i="25"/>
  <c r="CA1659" i="25"/>
  <c r="BZ1659" i="25"/>
  <c r="BY1659" i="25"/>
  <c r="CF1658" i="25"/>
  <c r="CE1658" i="25"/>
  <c r="CD1658" i="25"/>
  <c r="CC1658" i="25"/>
  <c r="CB1658" i="25"/>
  <c r="CA1658" i="25"/>
  <c r="BZ1658" i="25"/>
  <c r="BY1658" i="25"/>
  <c r="CF1657" i="25"/>
  <c r="CE1657" i="25"/>
  <c r="CD1657" i="25"/>
  <c r="CC1657" i="25"/>
  <c r="CB1657" i="25"/>
  <c r="CA1657" i="25"/>
  <c r="BZ1657" i="25"/>
  <c r="BY1657" i="25"/>
  <c r="CF1656" i="25"/>
  <c r="CE1656" i="25"/>
  <c r="CD1656" i="25"/>
  <c r="CC1656" i="25"/>
  <c r="CB1656" i="25"/>
  <c r="CA1656" i="25"/>
  <c r="BZ1656" i="25"/>
  <c r="BY1656" i="25"/>
  <c r="CF1655" i="25"/>
  <c r="CE1655" i="25"/>
  <c r="CD1655" i="25"/>
  <c r="CC1655" i="25"/>
  <c r="CB1655" i="25"/>
  <c r="CA1655" i="25"/>
  <c r="BZ1655" i="25"/>
  <c r="BY1655" i="25"/>
  <c r="CF1654" i="25"/>
  <c r="CE1654" i="25"/>
  <c r="CD1654" i="25"/>
  <c r="CC1654" i="25"/>
  <c r="CB1654" i="25"/>
  <c r="CA1654" i="25"/>
  <c r="BZ1654" i="25"/>
  <c r="BY1654" i="25"/>
  <c r="CF1653" i="25"/>
  <c r="CE1653" i="25"/>
  <c r="CD1653" i="25"/>
  <c r="CC1653" i="25"/>
  <c r="CB1653" i="25"/>
  <c r="CA1653" i="25"/>
  <c r="BZ1653" i="25"/>
  <c r="BY1653" i="25"/>
  <c r="CF1652" i="25"/>
  <c r="CE1652" i="25"/>
  <c r="CD1652" i="25"/>
  <c r="CC1652" i="25"/>
  <c r="CB1652" i="25"/>
  <c r="CA1652" i="25"/>
  <c r="BZ1652" i="25"/>
  <c r="BY1652" i="25"/>
  <c r="CF1651" i="25"/>
  <c r="CE1651" i="25"/>
  <c r="CD1651" i="25"/>
  <c r="CC1651" i="25"/>
  <c r="CB1651" i="25"/>
  <c r="CA1651" i="25"/>
  <c r="BZ1651" i="25"/>
  <c r="BY1651" i="25"/>
  <c r="CF1650" i="25"/>
  <c r="CE1650" i="25"/>
  <c r="CD1650" i="25"/>
  <c r="CC1650" i="25"/>
  <c r="CB1650" i="25"/>
  <c r="CA1650" i="25"/>
  <c r="BZ1650" i="25"/>
  <c r="BY1650" i="25"/>
  <c r="CF1649" i="25"/>
  <c r="CE1649" i="25"/>
  <c r="CD1649" i="25"/>
  <c r="CC1649" i="25"/>
  <c r="CB1649" i="25"/>
  <c r="CA1649" i="25"/>
  <c r="BZ1649" i="25"/>
  <c r="BY1649" i="25"/>
  <c r="CF1648" i="25"/>
  <c r="CE1648" i="25"/>
  <c r="CD1648" i="25"/>
  <c r="CC1648" i="25"/>
  <c r="CB1648" i="25"/>
  <c r="CA1648" i="25"/>
  <c r="BZ1648" i="25"/>
  <c r="BY1648" i="25"/>
  <c r="CF1647" i="25"/>
  <c r="CE1647" i="25"/>
  <c r="CD1647" i="25"/>
  <c r="CC1647" i="25"/>
  <c r="CB1647" i="25"/>
  <c r="CA1647" i="25"/>
  <c r="BZ1647" i="25"/>
  <c r="BY1647" i="25"/>
  <c r="CF1646" i="25"/>
  <c r="CE1646" i="25"/>
  <c r="CD1646" i="25"/>
  <c r="CC1646" i="25"/>
  <c r="CB1646" i="25"/>
  <c r="CA1646" i="25"/>
  <c r="BZ1646" i="25"/>
  <c r="BY1646" i="25"/>
  <c r="CF1645" i="25"/>
  <c r="CE1645" i="25"/>
  <c r="CD1645" i="25"/>
  <c r="CC1645" i="25"/>
  <c r="CB1645" i="25"/>
  <c r="CA1645" i="25"/>
  <c r="BZ1645" i="25"/>
  <c r="BY1645" i="25"/>
  <c r="CF1644" i="25"/>
  <c r="CE1644" i="25"/>
  <c r="CD1644" i="25"/>
  <c r="CC1644" i="25"/>
  <c r="CB1644" i="25"/>
  <c r="CA1644" i="25"/>
  <c r="BZ1644" i="25"/>
  <c r="BY1644" i="25"/>
  <c r="CF1643" i="25"/>
  <c r="CE1643" i="25"/>
  <c r="CD1643" i="25"/>
  <c r="CC1643" i="25"/>
  <c r="CB1643" i="25"/>
  <c r="CA1643" i="25"/>
  <c r="BZ1643" i="25"/>
  <c r="BY1643" i="25"/>
  <c r="CF1642" i="25"/>
  <c r="CE1642" i="25"/>
  <c r="CD1642" i="25"/>
  <c r="CC1642" i="25"/>
  <c r="CB1642" i="25"/>
  <c r="CA1642" i="25"/>
  <c r="BZ1642" i="25"/>
  <c r="BY1642" i="25"/>
  <c r="CF1641" i="25"/>
  <c r="CE1641" i="25"/>
  <c r="CD1641" i="25"/>
  <c r="CC1641" i="25"/>
  <c r="CB1641" i="25"/>
  <c r="CA1641" i="25"/>
  <c r="BZ1641" i="25"/>
  <c r="BY1641" i="25"/>
  <c r="CF1640" i="25"/>
  <c r="CE1640" i="25"/>
  <c r="CD1640" i="25"/>
  <c r="CC1640" i="25"/>
  <c r="CB1640" i="25"/>
  <c r="CA1640" i="25"/>
  <c r="BZ1640" i="25"/>
  <c r="BY1640" i="25"/>
  <c r="CF1639" i="25"/>
  <c r="CE1639" i="25"/>
  <c r="CD1639" i="25"/>
  <c r="CC1639" i="25"/>
  <c r="CB1639" i="25"/>
  <c r="CA1639" i="25"/>
  <c r="BZ1639" i="25"/>
  <c r="BY1639" i="25"/>
  <c r="CF1638" i="25"/>
  <c r="CE1638" i="25"/>
  <c r="CD1638" i="25"/>
  <c r="CC1638" i="25"/>
  <c r="CB1638" i="25"/>
  <c r="CA1638" i="25"/>
  <c r="BZ1638" i="25"/>
  <c r="BY1638" i="25"/>
  <c r="CF1637" i="25"/>
  <c r="CE1637" i="25"/>
  <c r="CD1637" i="25"/>
  <c r="CC1637" i="25"/>
  <c r="CB1637" i="25"/>
  <c r="CA1637" i="25"/>
  <c r="BZ1637" i="25"/>
  <c r="BY1637" i="25"/>
  <c r="CF1636" i="25"/>
  <c r="CE1636" i="25"/>
  <c r="CD1636" i="25"/>
  <c r="CC1636" i="25"/>
  <c r="CB1636" i="25"/>
  <c r="CA1636" i="25"/>
  <c r="BZ1636" i="25"/>
  <c r="BY1636" i="25"/>
  <c r="CF1635" i="25"/>
  <c r="CE1635" i="25"/>
  <c r="CD1635" i="25"/>
  <c r="CC1635" i="25"/>
  <c r="CB1635" i="25"/>
  <c r="CA1635" i="25"/>
  <c r="BZ1635" i="25"/>
  <c r="BY1635" i="25"/>
  <c r="CF1634" i="25"/>
  <c r="CE1634" i="25"/>
  <c r="CD1634" i="25"/>
  <c r="CC1634" i="25"/>
  <c r="CB1634" i="25"/>
  <c r="CA1634" i="25"/>
  <c r="BZ1634" i="25"/>
  <c r="BY1634" i="25"/>
  <c r="CF1633" i="25"/>
  <c r="CE1633" i="25"/>
  <c r="CD1633" i="25"/>
  <c r="CC1633" i="25"/>
  <c r="CB1633" i="25"/>
  <c r="CA1633" i="25"/>
  <c r="BZ1633" i="25"/>
  <c r="BY1633" i="25"/>
  <c r="CF1632" i="25"/>
  <c r="CE1632" i="25"/>
  <c r="CD1632" i="25"/>
  <c r="CC1632" i="25"/>
  <c r="CB1632" i="25"/>
  <c r="CA1632" i="25"/>
  <c r="BZ1632" i="25"/>
  <c r="BY1632" i="25"/>
  <c r="CF1631" i="25"/>
  <c r="CE1631" i="25"/>
  <c r="CD1631" i="25"/>
  <c r="CC1631" i="25"/>
  <c r="CB1631" i="25"/>
  <c r="CA1631" i="25"/>
  <c r="BZ1631" i="25"/>
  <c r="BY1631" i="25"/>
  <c r="CF1630" i="25"/>
  <c r="CE1630" i="25"/>
  <c r="CD1630" i="25"/>
  <c r="CC1630" i="25"/>
  <c r="CB1630" i="25"/>
  <c r="CA1630" i="25"/>
  <c r="BZ1630" i="25"/>
  <c r="BY1630" i="25"/>
  <c r="CF1629" i="25"/>
  <c r="CE1629" i="25"/>
  <c r="CD1629" i="25"/>
  <c r="CC1629" i="25"/>
  <c r="CB1629" i="25"/>
  <c r="CA1629" i="25"/>
  <c r="BZ1629" i="25"/>
  <c r="BY1629" i="25"/>
  <c r="CF1628" i="25"/>
  <c r="CE1628" i="25"/>
  <c r="CD1628" i="25"/>
  <c r="CC1628" i="25"/>
  <c r="CB1628" i="25"/>
  <c r="CA1628" i="25"/>
  <c r="BZ1628" i="25"/>
  <c r="BY1628" i="25"/>
  <c r="CF1627" i="25"/>
  <c r="CE1627" i="25"/>
  <c r="CD1627" i="25"/>
  <c r="CC1627" i="25"/>
  <c r="CB1627" i="25"/>
  <c r="CA1627" i="25"/>
  <c r="BZ1627" i="25"/>
  <c r="BY1627" i="25"/>
  <c r="CF1626" i="25"/>
  <c r="CE1626" i="25"/>
  <c r="CD1626" i="25"/>
  <c r="CC1626" i="25"/>
  <c r="CB1626" i="25"/>
  <c r="CA1626" i="25"/>
  <c r="BZ1626" i="25"/>
  <c r="BY1626" i="25"/>
  <c r="CF1625" i="25"/>
  <c r="CE1625" i="25"/>
  <c r="CD1625" i="25"/>
  <c r="CC1625" i="25"/>
  <c r="CB1625" i="25"/>
  <c r="CA1625" i="25"/>
  <c r="BZ1625" i="25"/>
  <c r="BY1625" i="25"/>
  <c r="CF1624" i="25"/>
  <c r="CE1624" i="25"/>
  <c r="CD1624" i="25"/>
  <c r="CC1624" i="25"/>
  <c r="CB1624" i="25"/>
  <c r="CA1624" i="25"/>
  <c r="BZ1624" i="25"/>
  <c r="BY1624" i="25"/>
  <c r="CF1623" i="25"/>
  <c r="CE1623" i="25"/>
  <c r="CD1623" i="25"/>
  <c r="CC1623" i="25"/>
  <c r="CB1623" i="25"/>
  <c r="CA1623" i="25"/>
  <c r="BZ1623" i="25"/>
  <c r="BY1623" i="25"/>
  <c r="CF1622" i="25"/>
  <c r="CE1622" i="25"/>
  <c r="CD1622" i="25"/>
  <c r="CC1622" i="25"/>
  <c r="CB1622" i="25"/>
  <c r="CA1622" i="25"/>
  <c r="BZ1622" i="25"/>
  <c r="BY1622" i="25"/>
  <c r="CF1621" i="25"/>
  <c r="CE1621" i="25"/>
  <c r="CD1621" i="25"/>
  <c r="CC1621" i="25"/>
  <c r="CB1621" i="25"/>
  <c r="CA1621" i="25"/>
  <c r="BZ1621" i="25"/>
  <c r="BY1621" i="25"/>
  <c r="CF1620" i="25"/>
  <c r="CE1620" i="25"/>
  <c r="CD1620" i="25"/>
  <c r="CC1620" i="25"/>
  <c r="CB1620" i="25"/>
  <c r="CA1620" i="25"/>
  <c r="BZ1620" i="25"/>
  <c r="BY1620" i="25"/>
  <c r="CF1619" i="25"/>
  <c r="CE1619" i="25"/>
  <c r="CD1619" i="25"/>
  <c r="CC1619" i="25"/>
  <c r="CB1619" i="25"/>
  <c r="CA1619" i="25"/>
  <c r="BZ1619" i="25"/>
  <c r="BY1619" i="25"/>
  <c r="CF1618" i="25"/>
  <c r="CE1618" i="25"/>
  <c r="CD1618" i="25"/>
  <c r="CC1618" i="25"/>
  <c r="CB1618" i="25"/>
  <c r="CA1618" i="25"/>
  <c r="BZ1618" i="25"/>
  <c r="BY1618" i="25"/>
  <c r="CF1617" i="25"/>
  <c r="CE1617" i="25"/>
  <c r="CD1617" i="25"/>
  <c r="CC1617" i="25"/>
  <c r="CB1617" i="25"/>
  <c r="CA1617" i="25"/>
  <c r="BZ1617" i="25"/>
  <c r="BY1617" i="25"/>
  <c r="CF1616" i="25"/>
  <c r="CE1616" i="25"/>
  <c r="CD1616" i="25"/>
  <c r="CC1616" i="25"/>
  <c r="CB1616" i="25"/>
  <c r="CA1616" i="25"/>
  <c r="BZ1616" i="25"/>
  <c r="BY1616" i="25"/>
  <c r="CF1615" i="25"/>
  <c r="CE1615" i="25"/>
  <c r="CD1615" i="25"/>
  <c r="CC1615" i="25"/>
  <c r="CB1615" i="25"/>
  <c r="CA1615" i="25"/>
  <c r="BZ1615" i="25"/>
  <c r="BY1615" i="25"/>
  <c r="CF1614" i="25"/>
  <c r="CE1614" i="25"/>
  <c r="CD1614" i="25"/>
  <c r="CC1614" i="25"/>
  <c r="CB1614" i="25"/>
  <c r="CA1614" i="25"/>
  <c r="BZ1614" i="25"/>
  <c r="BY1614" i="25"/>
  <c r="CF1613" i="25"/>
  <c r="CE1613" i="25"/>
  <c r="CD1613" i="25"/>
  <c r="CC1613" i="25"/>
  <c r="CB1613" i="25"/>
  <c r="CA1613" i="25"/>
  <c r="BZ1613" i="25"/>
  <c r="BY1613" i="25"/>
  <c r="CF1612" i="25"/>
  <c r="CE1612" i="25"/>
  <c r="CD1612" i="25"/>
  <c r="CC1612" i="25"/>
  <c r="CB1612" i="25"/>
  <c r="CA1612" i="25"/>
  <c r="BZ1612" i="25"/>
  <c r="BY1612" i="25"/>
  <c r="CF1611" i="25"/>
  <c r="CE1611" i="25"/>
  <c r="CD1611" i="25"/>
  <c r="CC1611" i="25"/>
  <c r="CB1611" i="25"/>
  <c r="CA1611" i="25"/>
  <c r="BZ1611" i="25"/>
  <c r="BY1611" i="25"/>
  <c r="CF1610" i="25"/>
  <c r="CE1610" i="25"/>
  <c r="CD1610" i="25"/>
  <c r="CC1610" i="25"/>
  <c r="CB1610" i="25"/>
  <c r="CA1610" i="25"/>
  <c r="BZ1610" i="25"/>
  <c r="BY1610" i="25"/>
  <c r="CF1609" i="25"/>
  <c r="CE1609" i="25"/>
  <c r="CD1609" i="25"/>
  <c r="CC1609" i="25"/>
  <c r="CB1609" i="25"/>
  <c r="CA1609" i="25"/>
  <c r="BZ1609" i="25"/>
  <c r="BY1609" i="25"/>
  <c r="CF1608" i="25"/>
  <c r="CE1608" i="25"/>
  <c r="CD1608" i="25"/>
  <c r="CC1608" i="25"/>
  <c r="CB1608" i="25"/>
  <c r="CA1608" i="25"/>
  <c r="BZ1608" i="25"/>
  <c r="BY1608" i="25"/>
  <c r="CF1607" i="25"/>
  <c r="CE1607" i="25"/>
  <c r="CD1607" i="25"/>
  <c r="CC1607" i="25"/>
  <c r="CB1607" i="25"/>
  <c r="CA1607" i="25"/>
  <c r="BZ1607" i="25"/>
  <c r="BY1607" i="25"/>
  <c r="CF1606" i="25"/>
  <c r="CE1606" i="25"/>
  <c r="CD1606" i="25"/>
  <c r="CC1606" i="25"/>
  <c r="CB1606" i="25"/>
  <c r="CA1606" i="25"/>
  <c r="BZ1606" i="25"/>
  <c r="BY1606" i="25"/>
  <c r="CF1605" i="25"/>
  <c r="CE1605" i="25"/>
  <c r="CD1605" i="25"/>
  <c r="CC1605" i="25"/>
  <c r="CB1605" i="25"/>
  <c r="CA1605" i="25"/>
  <c r="BZ1605" i="25"/>
  <c r="BY1605" i="25"/>
  <c r="CF1604" i="25"/>
  <c r="CE1604" i="25"/>
  <c r="CD1604" i="25"/>
  <c r="CC1604" i="25"/>
  <c r="CB1604" i="25"/>
  <c r="CA1604" i="25"/>
  <c r="BZ1604" i="25"/>
  <c r="BY1604" i="25"/>
  <c r="CF1603" i="25"/>
  <c r="CE1603" i="25"/>
  <c r="CD1603" i="25"/>
  <c r="CC1603" i="25"/>
  <c r="CB1603" i="25"/>
  <c r="CA1603" i="25"/>
  <c r="BZ1603" i="25"/>
  <c r="BY1603" i="25"/>
  <c r="CF1602" i="25"/>
  <c r="CE1602" i="25"/>
  <c r="CD1602" i="25"/>
  <c r="CC1602" i="25"/>
  <c r="CB1602" i="25"/>
  <c r="CA1602" i="25"/>
  <c r="BZ1602" i="25"/>
  <c r="BY1602" i="25"/>
  <c r="CF1601" i="25"/>
  <c r="CE1601" i="25"/>
  <c r="CD1601" i="25"/>
  <c r="CC1601" i="25"/>
  <c r="CB1601" i="25"/>
  <c r="CA1601" i="25"/>
  <c r="BZ1601" i="25"/>
  <c r="BY1601" i="25"/>
  <c r="CF1600" i="25"/>
  <c r="CE1600" i="25"/>
  <c r="CD1600" i="25"/>
  <c r="CC1600" i="25"/>
  <c r="CB1600" i="25"/>
  <c r="CA1600" i="25"/>
  <c r="BZ1600" i="25"/>
  <c r="BY1600" i="25"/>
  <c r="CF1599" i="25"/>
  <c r="CE1599" i="25"/>
  <c r="CD1599" i="25"/>
  <c r="CC1599" i="25"/>
  <c r="CB1599" i="25"/>
  <c r="CA1599" i="25"/>
  <c r="BZ1599" i="25"/>
  <c r="BY1599" i="25"/>
  <c r="CF1598" i="25"/>
  <c r="CE1598" i="25"/>
  <c r="CD1598" i="25"/>
  <c r="CC1598" i="25"/>
  <c r="CB1598" i="25"/>
  <c r="CA1598" i="25"/>
  <c r="BZ1598" i="25"/>
  <c r="BY1598" i="25"/>
  <c r="CF1597" i="25"/>
  <c r="CE1597" i="25"/>
  <c r="CD1597" i="25"/>
  <c r="CC1597" i="25"/>
  <c r="CB1597" i="25"/>
  <c r="CA1597" i="25"/>
  <c r="BZ1597" i="25"/>
  <c r="BY1597" i="25"/>
  <c r="CF1596" i="25"/>
  <c r="CE1596" i="25"/>
  <c r="CD1596" i="25"/>
  <c r="CC1596" i="25"/>
  <c r="CB1596" i="25"/>
  <c r="CA1596" i="25"/>
  <c r="BZ1596" i="25"/>
  <c r="BY1596" i="25"/>
  <c r="CF1595" i="25"/>
  <c r="CE1595" i="25"/>
  <c r="CD1595" i="25"/>
  <c r="CC1595" i="25"/>
  <c r="CB1595" i="25"/>
  <c r="CA1595" i="25"/>
  <c r="BZ1595" i="25"/>
  <c r="BY1595" i="25"/>
  <c r="CF1594" i="25"/>
  <c r="CE1594" i="25"/>
  <c r="CD1594" i="25"/>
  <c r="CC1594" i="25"/>
  <c r="CB1594" i="25"/>
  <c r="CA1594" i="25"/>
  <c r="BZ1594" i="25"/>
  <c r="BY1594" i="25"/>
  <c r="CF1593" i="25"/>
  <c r="CE1593" i="25"/>
  <c r="CD1593" i="25"/>
  <c r="CC1593" i="25"/>
  <c r="CB1593" i="25"/>
  <c r="CA1593" i="25"/>
  <c r="BZ1593" i="25"/>
  <c r="BY1593" i="25"/>
  <c r="CF1592" i="25"/>
  <c r="CE1592" i="25"/>
  <c r="CD1592" i="25"/>
  <c r="CC1592" i="25"/>
  <c r="CB1592" i="25"/>
  <c r="CA1592" i="25"/>
  <c r="BZ1592" i="25"/>
  <c r="BY1592" i="25"/>
  <c r="CF1591" i="25"/>
  <c r="CE1591" i="25"/>
  <c r="CD1591" i="25"/>
  <c r="CC1591" i="25"/>
  <c r="CB1591" i="25"/>
  <c r="CA1591" i="25"/>
  <c r="BZ1591" i="25"/>
  <c r="BY1591" i="25"/>
  <c r="CF1590" i="25"/>
  <c r="CE1590" i="25"/>
  <c r="CD1590" i="25"/>
  <c r="CC1590" i="25"/>
  <c r="CB1590" i="25"/>
  <c r="CA1590" i="25"/>
  <c r="BZ1590" i="25"/>
  <c r="BY1590" i="25"/>
  <c r="CF1589" i="25"/>
  <c r="CE1589" i="25"/>
  <c r="CD1589" i="25"/>
  <c r="CC1589" i="25"/>
  <c r="CB1589" i="25"/>
  <c r="CA1589" i="25"/>
  <c r="BZ1589" i="25"/>
  <c r="BY1589" i="25"/>
  <c r="CF1588" i="25"/>
  <c r="CE1588" i="25"/>
  <c r="CD1588" i="25"/>
  <c r="CC1588" i="25"/>
  <c r="CB1588" i="25"/>
  <c r="CA1588" i="25"/>
  <c r="BZ1588" i="25"/>
  <c r="BY1588" i="25"/>
  <c r="CF1587" i="25"/>
  <c r="CE1587" i="25"/>
  <c r="CD1587" i="25"/>
  <c r="CC1587" i="25"/>
  <c r="CB1587" i="25"/>
  <c r="CA1587" i="25"/>
  <c r="BZ1587" i="25"/>
  <c r="BY1587" i="25"/>
  <c r="CF1586" i="25"/>
  <c r="CE1586" i="25"/>
  <c r="CD1586" i="25"/>
  <c r="CC1586" i="25"/>
  <c r="CB1586" i="25"/>
  <c r="CA1586" i="25"/>
  <c r="BZ1586" i="25"/>
  <c r="BY1586" i="25"/>
  <c r="CF1585" i="25"/>
  <c r="CE1585" i="25"/>
  <c r="CD1585" i="25"/>
  <c r="CC1585" i="25"/>
  <c r="CB1585" i="25"/>
  <c r="CA1585" i="25"/>
  <c r="BZ1585" i="25"/>
  <c r="BY1585" i="25"/>
  <c r="CF1584" i="25"/>
  <c r="CE1584" i="25"/>
  <c r="CD1584" i="25"/>
  <c r="CC1584" i="25"/>
  <c r="CB1584" i="25"/>
  <c r="CA1584" i="25"/>
  <c r="BZ1584" i="25"/>
  <c r="BY1584" i="25"/>
  <c r="CF1583" i="25"/>
  <c r="CE1583" i="25"/>
  <c r="CD1583" i="25"/>
  <c r="CC1583" i="25"/>
  <c r="CB1583" i="25"/>
  <c r="CA1583" i="25"/>
  <c r="BZ1583" i="25"/>
  <c r="BY1583" i="25"/>
  <c r="CF1582" i="25"/>
  <c r="CE1582" i="25"/>
  <c r="CD1582" i="25"/>
  <c r="CC1582" i="25"/>
  <c r="CB1582" i="25"/>
  <c r="CA1582" i="25"/>
  <c r="BZ1582" i="25"/>
  <c r="BY1582" i="25"/>
  <c r="CF1581" i="25"/>
  <c r="CE1581" i="25"/>
  <c r="CD1581" i="25"/>
  <c r="CC1581" i="25"/>
  <c r="CB1581" i="25"/>
  <c r="CA1581" i="25"/>
  <c r="BZ1581" i="25"/>
  <c r="BY1581" i="25"/>
  <c r="CF1580" i="25"/>
  <c r="CE1580" i="25"/>
  <c r="CD1580" i="25"/>
  <c r="CC1580" i="25"/>
  <c r="CB1580" i="25"/>
  <c r="CA1580" i="25"/>
  <c r="BZ1580" i="25"/>
  <c r="BY1580" i="25"/>
  <c r="CF1579" i="25"/>
  <c r="CE1579" i="25"/>
  <c r="CD1579" i="25"/>
  <c r="CC1579" i="25"/>
  <c r="CB1579" i="25"/>
  <c r="CA1579" i="25"/>
  <c r="BZ1579" i="25"/>
  <c r="BY1579" i="25"/>
  <c r="CF1578" i="25"/>
  <c r="CE1578" i="25"/>
  <c r="CD1578" i="25"/>
  <c r="CC1578" i="25"/>
  <c r="CB1578" i="25"/>
  <c r="CA1578" i="25"/>
  <c r="BZ1578" i="25"/>
  <c r="BY1578" i="25"/>
  <c r="CF1577" i="25"/>
  <c r="CE1577" i="25"/>
  <c r="CD1577" i="25"/>
  <c r="CC1577" i="25"/>
  <c r="CB1577" i="25"/>
  <c r="CA1577" i="25"/>
  <c r="BZ1577" i="25"/>
  <c r="BY1577" i="25"/>
  <c r="CF1576" i="25"/>
  <c r="CE1576" i="25"/>
  <c r="CD1576" i="25"/>
  <c r="CC1576" i="25"/>
  <c r="CB1576" i="25"/>
  <c r="CA1576" i="25"/>
  <c r="BZ1576" i="25"/>
  <c r="BY1576" i="25"/>
  <c r="CF1575" i="25"/>
  <c r="CE1575" i="25"/>
  <c r="CD1575" i="25"/>
  <c r="CC1575" i="25"/>
  <c r="CB1575" i="25"/>
  <c r="CA1575" i="25"/>
  <c r="BZ1575" i="25"/>
  <c r="BY1575" i="25"/>
  <c r="CF1574" i="25"/>
  <c r="CE1574" i="25"/>
  <c r="CD1574" i="25"/>
  <c r="CC1574" i="25"/>
  <c r="CB1574" i="25"/>
  <c r="CA1574" i="25"/>
  <c r="BZ1574" i="25"/>
  <c r="BY1574" i="25"/>
  <c r="CF1573" i="25"/>
  <c r="CE1573" i="25"/>
  <c r="CD1573" i="25"/>
  <c r="CC1573" i="25"/>
  <c r="CB1573" i="25"/>
  <c r="CA1573" i="25"/>
  <c r="BZ1573" i="25"/>
  <c r="BY1573" i="25"/>
  <c r="CF1572" i="25"/>
  <c r="CE1572" i="25"/>
  <c r="CD1572" i="25"/>
  <c r="CC1572" i="25"/>
  <c r="CB1572" i="25"/>
  <c r="CA1572" i="25"/>
  <c r="BZ1572" i="25"/>
  <c r="BY1572" i="25"/>
  <c r="CF1571" i="25"/>
  <c r="CE1571" i="25"/>
  <c r="CD1571" i="25"/>
  <c r="CC1571" i="25"/>
  <c r="CB1571" i="25"/>
  <c r="CA1571" i="25"/>
  <c r="BZ1571" i="25"/>
  <c r="BY1571" i="25"/>
  <c r="CF1570" i="25"/>
  <c r="CE1570" i="25"/>
  <c r="CD1570" i="25"/>
  <c r="CC1570" i="25"/>
  <c r="CB1570" i="25"/>
  <c r="CA1570" i="25"/>
  <c r="BZ1570" i="25"/>
  <c r="BY1570" i="25"/>
  <c r="CF1569" i="25"/>
  <c r="CE1569" i="25"/>
  <c r="CD1569" i="25"/>
  <c r="CC1569" i="25"/>
  <c r="CB1569" i="25"/>
  <c r="CA1569" i="25"/>
  <c r="BZ1569" i="25"/>
  <c r="BY1569" i="25"/>
  <c r="CF1568" i="25"/>
  <c r="CE1568" i="25"/>
  <c r="CD1568" i="25"/>
  <c r="CC1568" i="25"/>
  <c r="CB1568" i="25"/>
  <c r="CA1568" i="25"/>
  <c r="BZ1568" i="25"/>
  <c r="BY1568" i="25"/>
  <c r="CF1567" i="25"/>
  <c r="CE1567" i="25"/>
  <c r="CD1567" i="25"/>
  <c r="CC1567" i="25"/>
  <c r="CB1567" i="25"/>
  <c r="CA1567" i="25"/>
  <c r="BZ1567" i="25"/>
  <c r="BY1567" i="25"/>
  <c r="CF1566" i="25"/>
  <c r="CE1566" i="25"/>
  <c r="CD1566" i="25"/>
  <c r="CC1566" i="25"/>
  <c r="CB1566" i="25"/>
  <c r="CA1566" i="25"/>
  <c r="BZ1566" i="25"/>
  <c r="BY1566" i="25"/>
  <c r="CF1565" i="25"/>
  <c r="CE1565" i="25"/>
  <c r="CD1565" i="25"/>
  <c r="CC1565" i="25"/>
  <c r="CB1565" i="25"/>
  <c r="CA1565" i="25"/>
  <c r="BZ1565" i="25"/>
  <c r="BY1565" i="25"/>
  <c r="CF1564" i="25"/>
  <c r="CE1564" i="25"/>
  <c r="CD1564" i="25"/>
  <c r="CC1564" i="25"/>
  <c r="CB1564" i="25"/>
  <c r="CA1564" i="25"/>
  <c r="BZ1564" i="25"/>
  <c r="BY1564" i="25"/>
  <c r="CF1563" i="25"/>
  <c r="CE1563" i="25"/>
  <c r="CD1563" i="25"/>
  <c r="CC1563" i="25"/>
  <c r="CB1563" i="25"/>
  <c r="CA1563" i="25"/>
  <c r="BZ1563" i="25"/>
  <c r="BY1563" i="25"/>
  <c r="CF1562" i="25"/>
  <c r="CE1562" i="25"/>
  <c r="CD1562" i="25"/>
  <c r="CC1562" i="25"/>
  <c r="CB1562" i="25"/>
  <c r="CA1562" i="25"/>
  <c r="BZ1562" i="25"/>
  <c r="BY1562" i="25"/>
  <c r="CF1561" i="25"/>
  <c r="CE1561" i="25"/>
  <c r="CD1561" i="25"/>
  <c r="CC1561" i="25"/>
  <c r="CB1561" i="25"/>
  <c r="CA1561" i="25"/>
  <c r="BZ1561" i="25"/>
  <c r="BY1561" i="25"/>
  <c r="CF1560" i="25"/>
  <c r="CE1560" i="25"/>
  <c r="CD1560" i="25"/>
  <c r="CC1560" i="25"/>
  <c r="CB1560" i="25"/>
  <c r="CA1560" i="25"/>
  <c r="BZ1560" i="25"/>
  <c r="BY1560" i="25"/>
  <c r="CF1559" i="25"/>
  <c r="CE1559" i="25"/>
  <c r="CD1559" i="25"/>
  <c r="CC1559" i="25"/>
  <c r="CB1559" i="25"/>
  <c r="CA1559" i="25"/>
  <c r="BZ1559" i="25"/>
  <c r="BY1559" i="25"/>
  <c r="CF1558" i="25"/>
  <c r="CE1558" i="25"/>
  <c r="CD1558" i="25"/>
  <c r="CC1558" i="25"/>
  <c r="CB1558" i="25"/>
  <c r="CA1558" i="25"/>
  <c r="BZ1558" i="25"/>
  <c r="BY1558" i="25"/>
  <c r="CF1557" i="25"/>
  <c r="CE1557" i="25"/>
  <c r="CD1557" i="25"/>
  <c r="CC1557" i="25"/>
  <c r="CB1557" i="25"/>
  <c r="CA1557" i="25"/>
  <c r="BZ1557" i="25"/>
  <c r="BY1557" i="25"/>
  <c r="CF1556" i="25"/>
  <c r="CE1556" i="25"/>
  <c r="CD1556" i="25"/>
  <c r="CC1556" i="25"/>
  <c r="CB1556" i="25"/>
  <c r="CA1556" i="25"/>
  <c r="BZ1556" i="25"/>
  <c r="BY1556" i="25"/>
  <c r="CF1555" i="25"/>
  <c r="CE1555" i="25"/>
  <c r="CD1555" i="25"/>
  <c r="CC1555" i="25"/>
  <c r="CB1555" i="25"/>
  <c r="CA1555" i="25"/>
  <c r="BZ1555" i="25"/>
  <c r="BY1555" i="25"/>
  <c r="CF1554" i="25"/>
  <c r="CE1554" i="25"/>
  <c r="CD1554" i="25"/>
  <c r="CC1554" i="25"/>
  <c r="CB1554" i="25"/>
  <c r="CA1554" i="25"/>
  <c r="BZ1554" i="25"/>
  <c r="BY1554" i="25"/>
  <c r="CF1553" i="25"/>
  <c r="CE1553" i="25"/>
  <c r="CD1553" i="25"/>
  <c r="CC1553" i="25"/>
  <c r="CB1553" i="25"/>
  <c r="CA1553" i="25"/>
  <c r="BZ1553" i="25"/>
  <c r="BY1553" i="25"/>
  <c r="CF1552" i="25"/>
  <c r="CE1552" i="25"/>
  <c r="CD1552" i="25"/>
  <c r="CC1552" i="25"/>
  <c r="CB1552" i="25"/>
  <c r="CA1552" i="25"/>
  <c r="BZ1552" i="25"/>
  <c r="BY1552" i="25"/>
  <c r="CF1551" i="25"/>
  <c r="CE1551" i="25"/>
  <c r="CD1551" i="25"/>
  <c r="CC1551" i="25"/>
  <c r="CB1551" i="25"/>
  <c r="CA1551" i="25"/>
  <c r="BZ1551" i="25"/>
  <c r="BY1551" i="25"/>
  <c r="CF1550" i="25"/>
  <c r="CE1550" i="25"/>
  <c r="CD1550" i="25"/>
  <c r="CC1550" i="25"/>
  <c r="CB1550" i="25"/>
  <c r="CA1550" i="25"/>
  <c r="BZ1550" i="25"/>
  <c r="BY1550" i="25"/>
  <c r="CF1549" i="25"/>
  <c r="CE1549" i="25"/>
  <c r="CD1549" i="25"/>
  <c r="CC1549" i="25"/>
  <c r="CB1549" i="25"/>
  <c r="CA1549" i="25"/>
  <c r="BZ1549" i="25"/>
  <c r="BY1549" i="25"/>
  <c r="CF1548" i="25"/>
  <c r="CE1548" i="25"/>
  <c r="CD1548" i="25"/>
  <c r="CC1548" i="25"/>
  <c r="CB1548" i="25"/>
  <c r="CA1548" i="25"/>
  <c r="BZ1548" i="25"/>
  <c r="BY1548" i="25"/>
  <c r="CF1547" i="25"/>
  <c r="CE1547" i="25"/>
  <c r="CD1547" i="25"/>
  <c r="CC1547" i="25"/>
  <c r="CB1547" i="25"/>
  <c r="CA1547" i="25"/>
  <c r="BZ1547" i="25"/>
  <c r="BY1547" i="25"/>
  <c r="CF1546" i="25"/>
  <c r="CE1546" i="25"/>
  <c r="CD1546" i="25"/>
  <c r="CC1546" i="25"/>
  <c r="CB1546" i="25"/>
  <c r="CA1546" i="25"/>
  <c r="BZ1546" i="25"/>
  <c r="BY1546" i="25"/>
  <c r="CF1545" i="25"/>
  <c r="CE1545" i="25"/>
  <c r="CD1545" i="25"/>
  <c r="CC1545" i="25"/>
  <c r="CB1545" i="25"/>
  <c r="CA1545" i="25"/>
  <c r="BZ1545" i="25"/>
  <c r="BY1545" i="25"/>
  <c r="CF1544" i="25"/>
  <c r="CE1544" i="25"/>
  <c r="CD1544" i="25"/>
  <c r="CC1544" i="25"/>
  <c r="CB1544" i="25"/>
  <c r="CA1544" i="25"/>
  <c r="BZ1544" i="25"/>
  <c r="BY1544" i="25"/>
  <c r="CF1543" i="25"/>
  <c r="CE1543" i="25"/>
  <c r="CD1543" i="25"/>
  <c r="CC1543" i="25"/>
  <c r="CB1543" i="25"/>
  <c r="CA1543" i="25"/>
  <c r="BZ1543" i="25"/>
  <c r="BY1543" i="25"/>
  <c r="CF1542" i="25"/>
  <c r="CE1542" i="25"/>
  <c r="CD1542" i="25"/>
  <c r="CC1542" i="25"/>
  <c r="CB1542" i="25"/>
  <c r="CA1542" i="25"/>
  <c r="BZ1542" i="25"/>
  <c r="BY1542" i="25"/>
  <c r="CF1541" i="25"/>
  <c r="CE1541" i="25"/>
  <c r="CD1541" i="25"/>
  <c r="CC1541" i="25"/>
  <c r="CB1541" i="25"/>
  <c r="CA1541" i="25"/>
  <c r="BZ1541" i="25"/>
  <c r="BY1541" i="25"/>
  <c r="CF1540" i="25"/>
  <c r="CE1540" i="25"/>
  <c r="CD1540" i="25"/>
  <c r="CC1540" i="25"/>
  <c r="CB1540" i="25"/>
  <c r="CA1540" i="25"/>
  <c r="BZ1540" i="25"/>
  <c r="BY1540" i="25"/>
  <c r="CF1539" i="25"/>
  <c r="CE1539" i="25"/>
  <c r="CD1539" i="25"/>
  <c r="CC1539" i="25"/>
  <c r="CB1539" i="25"/>
  <c r="CA1539" i="25"/>
  <c r="BZ1539" i="25"/>
  <c r="BY1539" i="25"/>
  <c r="CF1538" i="25"/>
  <c r="CE1538" i="25"/>
  <c r="CD1538" i="25"/>
  <c r="CC1538" i="25"/>
  <c r="CB1538" i="25"/>
  <c r="CA1538" i="25"/>
  <c r="BZ1538" i="25"/>
  <c r="BY1538" i="25"/>
  <c r="CF1537" i="25"/>
  <c r="CE1537" i="25"/>
  <c r="CD1537" i="25"/>
  <c r="CC1537" i="25"/>
  <c r="CB1537" i="25"/>
  <c r="CA1537" i="25"/>
  <c r="BZ1537" i="25"/>
  <c r="BY1537" i="25"/>
  <c r="CF1536" i="25"/>
  <c r="CE1536" i="25"/>
  <c r="CD1536" i="25"/>
  <c r="CC1536" i="25"/>
  <c r="CB1536" i="25"/>
  <c r="CA1536" i="25"/>
  <c r="BZ1536" i="25"/>
  <c r="BY1536" i="25"/>
  <c r="CF1535" i="25"/>
  <c r="CE1535" i="25"/>
  <c r="CD1535" i="25"/>
  <c r="CC1535" i="25"/>
  <c r="CB1535" i="25"/>
  <c r="CA1535" i="25"/>
  <c r="BZ1535" i="25"/>
  <c r="BY1535" i="25"/>
  <c r="CF1534" i="25"/>
  <c r="CE1534" i="25"/>
  <c r="CD1534" i="25"/>
  <c r="CC1534" i="25"/>
  <c r="CB1534" i="25"/>
  <c r="CA1534" i="25"/>
  <c r="BZ1534" i="25"/>
  <c r="BY1534" i="25"/>
  <c r="CF1533" i="25"/>
  <c r="CE1533" i="25"/>
  <c r="CD1533" i="25"/>
  <c r="CC1533" i="25"/>
  <c r="CB1533" i="25"/>
  <c r="CA1533" i="25"/>
  <c r="BZ1533" i="25"/>
  <c r="BY1533" i="25"/>
  <c r="CF1532" i="25"/>
  <c r="CE1532" i="25"/>
  <c r="CD1532" i="25"/>
  <c r="CC1532" i="25"/>
  <c r="CB1532" i="25"/>
  <c r="CA1532" i="25"/>
  <c r="BZ1532" i="25"/>
  <c r="BY1532" i="25"/>
  <c r="CF1531" i="25"/>
  <c r="CE1531" i="25"/>
  <c r="CD1531" i="25"/>
  <c r="CC1531" i="25"/>
  <c r="CB1531" i="25"/>
  <c r="CA1531" i="25"/>
  <c r="BZ1531" i="25"/>
  <c r="BY1531" i="25"/>
  <c r="CF1530" i="25"/>
  <c r="CE1530" i="25"/>
  <c r="CD1530" i="25"/>
  <c r="CC1530" i="25"/>
  <c r="CB1530" i="25"/>
  <c r="CA1530" i="25"/>
  <c r="BZ1530" i="25"/>
  <c r="BY1530" i="25"/>
  <c r="CF1529" i="25"/>
  <c r="CE1529" i="25"/>
  <c r="CD1529" i="25"/>
  <c r="CC1529" i="25"/>
  <c r="CB1529" i="25"/>
  <c r="CA1529" i="25"/>
  <c r="BZ1529" i="25"/>
  <c r="BY1529" i="25"/>
  <c r="CF1528" i="25"/>
  <c r="CE1528" i="25"/>
  <c r="CD1528" i="25"/>
  <c r="CC1528" i="25"/>
  <c r="CB1528" i="25"/>
  <c r="CA1528" i="25"/>
  <c r="BZ1528" i="25"/>
  <c r="BY1528" i="25"/>
  <c r="CF1527" i="25"/>
  <c r="CE1527" i="25"/>
  <c r="CD1527" i="25"/>
  <c r="CC1527" i="25"/>
  <c r="CB1527" i="25"/>
  <c r="CA1527" i="25"/>
  <c r="BZ1527" i="25"/>
  <c r="BY1527" i="25"/>
  <c r="CF1526" i="25"/>
  <c r="CE1526" i="25"/>
  <c r="CD1526" i="25"/>
  <c r="CC1526" i="25"/>
  <c r="CB1526" i="25"/>
  <c r="CA1526" i="25"/>
  <c r="BZ1526" i="25"/>
  <c r="BY1526" i="25"/>
  <c r="CF1525" i="25"/>
  <c r="CE1525" i="25"/>
  <c r="CD1525" i="25"/>
  <c r="CC1525" i="25"/>
  <c r="CB1525" i="25"/>
  <c r="CA1525" i="25"/>
  <c r="BZ1525" i="25"/>
  <c r="BY1525" i="25"/>
  <c r="CF1524" i="25"/>
  <c r="CE1524" i="25"/>
  <c r="CD1524" i="25"/>
  <c r="CC1524" i="25"/>
  <c r="CB1524" i="25"/>
  <c r="CA1524" i="25"/>
  <c r="BZ1524" i="25"/>
  <c r="BY1524" i="25"/>
  <c r="CF1523" i="25"/>
  <c r="CE1523" i="25"/>
  <c r="CD1523" i="25"/>
  <c r="CC1523" i="25"/>
  <c r="CB1523" i="25"/>
  <c r="CA1523" i="25"/>
  <c r="BZ1523" i="25"/>
  <c r="BY1523" i="25"/>
  <c r="CF1522" i="25"/>
  <c r="CE1522" i="25"/>
  <c r="CD1522" i="25"/>
  <c r="CC1522" i="25"/>
  <c r="CB1522" i="25"/>
  <c r="CA1522" i="25"/>
  <c r="BZ1522" i="25"/>
  <c r="BY1522" i="25"/>
  <c r="CF1521" i="25"/>
  <c r="CE1521" i="25"/>
  <c r="CD1521" i="25"/>
  <c r="CC1521" i="25"/>
  <c r="CB1521" i="25"/>
  <c r="CA1521" i="25"/>
  <c r="BZ1521" i="25"/>
  <c r="BY1521" i="25"/>
  <c r="CF1520" i="25"/>
  <c r="CE1520" i="25"/>
  <c r="CD1520" i="25"/>
  <c r="CC1520" i="25"/>
  <c r="CB1520" i="25"/>
  <c r="CA1520" i="25"/>
  <c r="BZ1520" i="25"/>
  <c r="BY1520" i="25"/>
  <c r="CF1519" i="25"/>
  <c r="CE1519" i="25"/>
  <c r="CD1519" i="25"/>
  <c r="CC1519" i="25"/>
  <c r="CB1519" i="25"/>
  <c r="CA1519" i="25"/>
  <c r="BZ1519" i="25"/>
  <c r="BY1519" i="25"/>
  <c r="CF1518" i="25"/>
  <c r="CE1518" i="25"/>
  <c r="CD1518" i="25"/>
  <c r="CC1518" i="25"/>
  <c r="CB1518" i="25"/>
  <c r="CA1518" i="25"/>
  <c r="BZ1518" i="25"/>
  <c r="BY1518" i="25"/>
  <c r="CF1517" i="25"/>
  <c r="CE1517" i="25"/>
  <c r="CD1517" i="25"/>
  <c r="CC1517" i="25"/>
  <c r="CB1517" i="25"/>
  <c r="CA1517" i="25"/>
  <c r="BZ1517" i="25"/>
  <c r="BY1517" i="25"/>
  <c r="CF1516" i="25"/>
  <c r="CE1516" i="25"/>
  <c r="CD1516" i="25"/>
  <c r="CC1516" i="25"/>
  <c r="CB1516" i="25"/>
  <c r="CA1516" i="25"/>
  <c r="BZ1516" i="25"/>
  <c r="BY1516" i="25"/>
  <c r="CF1515" i="25"/>
  <c r="CE1515" i="25"/>
  <c r="CD1515" i="25"/>
  <c r="CC1515" i="25"/>
  <c r="CB1515" i="25"/>
  <c r="CA1515" i="25"/>
  <c r="BZ1515" i="25"/>
  <c r="BY1515" i="25"/>
  <c r="CF1514" i="25"/>
  <c r="CE1514" i="25"/>
  <c r="CD1514" i="25"/>
  <c r="CC1514" i="25"/>
  <c r="CB1514" i="25"/>
  <c r="CA1514" i="25"/>
  <c r="BZ1514" i="25"/>
  <c r="BY1514" i="25"/>
  <c r="CF1513" i="25"/>
  <c r="CE1513" i="25"/>
  <c r="CD1513" i="25"/>
  <c r="CC1513" i="25"/>
  <c r="CB1513" i="25"/>
  <c r="CA1513" i="25"/>
  <c r="BZ1513" i="25"/>
  <c r="BY1513" i="25"/>
  <c r="CF1512" i="25"/>
  <c r="CE1512" i="25"/>
  <c r="CD1512" i="25"/>
  <c r="CC1512" i="25"/>
  <c r="CB1512" i="25"/>
  <c r="CA1512" i="25"/>
  <c r="BZ1512" i="25"/>
  <c r="BY1512" i="25"/>
  <c r="CF1511" i="25"/>
  <c r="CE1511" i="25"/>
  <c r="CD1511" i="25"/>
  <c r="CC1511" i="25"/>
  <c r="CB1511" i="25"/>
  <c r="CA1511" i="25"/>
  <c r="BZ1511" i="25"/>
  <c r="BY1511" i="25"/>
  <c r="CF1510" i="25"/>
  <c r="CE1510" i="25"/>
  <c r="CD1510" i="25"/>
  <c r="CC1510" i="25"/>
  <c r="CB1510" i="25"/>
  <c r="CA1510" i="25"/>
  <c r="BZ1510" i="25"/>
  <c r="BY1510" i="25"/>
  <c r="CF1509" i="25"/>
  <c r="CE1509" i="25"/>
  <c r="CD1509" i="25"/>
  <c r="CC1509" i="25"/>
  <c r="CB1509" i="25"/>
  <c r="CA1509" i="25"/>
  <c r="BZ1509" i="25"/>
  <c r="BY1509" i="25"/>
  <c r="CF1508" i="25"/>
  <c r="CE1508" i="25"/>
  <c r="CD1508" i="25"/>
  <c r="CC1508" i="25"/>
  <c r="CB1508" i="25"/>
  <c r="CA1508" i="25"/>
  <c r="BZ1508" i="25"/>
  <c r="BY1508" i="25"/>
  <c r="CF1507" i="25"/>
  <c r="CE1507" i="25"/>
  <c r="CD1507" i="25"/>
  <c r="CC1507" i="25"/>
  <c r="CB1507" i="25"/>
  <c r="CA1507" i="25"/>
  <c r="BZ1507" i="25"/>
  <c r="BY1507" i="25"/>
  <c r="CF1506" i="25"/>
  <c r="CE1506" i="25"/>
  <c r="CD1506" i="25"/>
  <c r="CC1506" i="25"/>
  <c r="CB1506" i="25"/>
  <c r="CA1506" i="25"/>
  <c r="BZ1506" i="25"/>
  <c r="BY1506" i="25"/>
  <c r="CF1505" i="25"/>
  <c r="CE1505" i="25"/>
  <c r="CD1505" i="25"/>
  <c r="CC1505" i="25"/>
  <c r="CB1505" i="25"/>
  <c r="CA1505" i="25"/>
  <c r="BZ1505" i="25"/>
  <c r="BY1505" i="25"/>
  <c r="CF1504" i="25"/>
  <c r="CE1504" i="25"/>
  <c r="CD1504" i="25"/>
  <c r="CC1504" i="25"/>
  <c r="CB1504" i="25"/>
  <c r="CA1504" i="25"/>
  <c r="BZ1504" i="25"/>
  <c r="BY1504" i="25"/>
  <c r="CF1503" i="25"/>
  <c r="CE1503" i="25"/>
  <c r="CD1503" i="25"/>
  <c r="CC1503" i="25"/>
  <c r="CB1503" i="25"/>
  <c r="CA1503" i="25"/>
  <c r="BZ1503" i="25"/>
  <c r="BY1503" i="25"/>
  <c r="CF1502" i="25"/>
  <c r="CE1502" i="25"/>
  <c r="CD1502" i="25"/>
  <c r="CC1502" i="25"/>
  <c r="CB1502" i="25"/>
  <c r="CA1502" i="25"/>
  <c r="BZ1502" i="25"/>
  <c r="BY1502" i="25"/>
  <c r="CF1501" i="25"/>
  <c r="CE1501" i="25"/>
  <c r="CD1501" i="25"/>
  <c r="CC1501" i="25"/>
  <c r="CB1501" i="25"/>
  <c r="CA1501" i="25"/>
  <c r="BZ1501" i="25"/>
  <c r="BY1501" i="25"/>
  <c r="CF1500" i="25"/>
  <c r="CE1500" i="25"/>
  <c r="CD1500" i="25"/>
  <c r="CC1500" i="25"/>
  <c r="CB1500" i="25"/>
  <c r="CA1500" i="25"/>
  <c r="BZ1500" i="25"/>
  <c r="BY1500" i="25"/>
  <c r="CF1499" i="25"/>
  <c r="CE1499" i="25"/>
  <c r="CD1499" i="25"/>
  <c r="CC1499" i="25"/>
  <c r="CB1499" i="25"/>
  <c r="CA1499" i="25"/>
  <c r="BZ1499" i="25"/>
  <c r="BY1499" i="25"/>
  <c r="CF1498" i="25"/>
  <c r="CE1498" i="25"/>
  <c r="CD1498" i="25"/>
  <c r="CC1498" i="25"/>
  <c r="CB1498" i="25"/>
  <c r="CA1498" i="25"/>
  <c r="BZ1498" i="25"/>
  <c r="BY1498" i="25"/>
  <c r="CF1497" i="25"/>
  <c r="CE1497" i="25"/>
  <c r="CD1497" i="25"/>
  <c r="CC1497" i="25"/>
  <c r="CB1497" i="25"/>
  <c r="CA1497" i="25"/>
  <c r="BZ1497" i="25"/>
  <c r="BY1497" i="25"/>
  <c r="CF1496" i="25"/>
  <c r="CE1496" i="25"/>
  <c r="CD1496" i="25"/>
  <c r="CC1496" i="25"/>
  <c r="CB1496" i="25"/>
  <c r="CA1496" i="25"/>
  <c r="BZ1496" i="25"/>
  <c r="BY1496" i="25"/>
  <c r="CF1495" i="25"/>
  <c r="CE1495" i="25"/>
  <c r="CD1495" i="25"/>
  <c r="CC1495" i="25"/>
  <c r="CB1495" i="25"/>
  <c r="CA1495" i="25"/>
  <c r="BZ1495" i="25"/>
  <c r="BY1495" i="25"/>
  <c r="CF1494" i="25"/>
  <c r="CE1494" i="25"/>
  <c r="CD1494" i="25"/>
  <c r="CC1494" i="25"/>
  <c r="CB1494" i="25"/>
  <c r="CA1494" i="25"/>
  <c r="BZ1494" i="25"/>
  <c r="BY1494" i="25"/>
  <c r="CF1493" i="25"/>
  <c r="CE1493" i="25"/>
  <c r="CD1493" i="25"/>
  <c r="CC1493" i="25"/>
  <c r="CB1493" i="25"/>
  <c r="CA1493" i="25"/>
  <c r="BZ1493" i="25"/>
  <c r="BY1493" i="25"/>
  <c r="CF1492" i="25"/>
  <c r="CE1492" i="25"/>
  <c r="CD1492" i="25"/>
  <c r="CC1492" i="25"/>
  <c r="CB1492" i="25"/>
  <c r="CA1492" i="25"/>
  <c r="BZ1492" i="25"/>
  <c r="BY1492" i="25"/>
  <c r="CF1491" i="25"/>
  <c r="CE1491" i="25"/>
  <c r="CD1491" i="25"/>
  <c r="CC1491" i="25"/>
  <c r="CB1491" i="25"/>
  <c r="CA1491" i="25"/>
  <c r="BZ1491" i="25"/>
  <c r="BY1491" i="25"/>
  <c r="CF1490" i="25"/>
  <c r="CE1490" i="25"/>
  <c r="CD1490" i="25"/>
  <c r="CC1490" i="25"/>
  <c r="CB1490" i="25"/>
  <c r="CA1490" i="25"/>
  <c r="BZ1490" i="25"/>
  <c r="BY1490" i="25"/>
  <c r="CF1489" i="25"/>
  <c r="CE1489" i="25"/>
  <c r="CD1489" i="25"/>
  <c r="CC1489" i="25"/>
  <c r="CB1489" i="25"/>
  <c r="CA1489" i="25"/>
  <c r="BZ1489" i="25"/>
  <c r="BY1489" i="25"/>
  <c r="CF1488" i="25"/>
  <c r="CE1488" i="25"/>
  <c r="CD1488" i="25"/>
  <c r="CC1488" i="25"/>
  <c r="CB1488" i="25"/>
  <c r="CA1488" i="25"/>
  <c r="BZ1488" i="25"/>
  <c r="BY1488" i="25"/>
  <c r="CF1487" i="25"/>
  <c r="CE1487" i="25"/>
  <c r="CD1487" i="25"/>
  <c r="CC1487" i="25"/>
  <c r="CB1487" i="25"/>
  <c r="CA1487" i="25"/>
  <c r="BZ1487" i="25"/>
  <c r="BY1487" i="25"/>
  <c r="CF1486" i="25"/>
  <c r="CE1486" i="25"/>
  <c r="CD1486" i="25"/>
  <c r="CC1486" i="25"/>
  <c r="CB1486" i="25"/>
  <c r="CA1486" i="25"/>
  <c r="BZ1486" i="25"/>
  <c r="BY1486" i="25"/>
  <c r="CF1485" i="25"/>
  <c r="CE1485" i="25"/>
  <c r="CD1485" i="25"/>
  <c r="CC1485" i="25"/>
  <c r="CB1485" i="25"/>
  <c r="CA1485" i="25"/>
  <c r="BZ1485" i="25"/>
  <c r="BY1485" i="25"/>
  <c r="CF1484" i="25"/>
  <c r="CE1484" i="25"/>
  <c r="CD1484" i="25"/>
  <c r="CC1484" i="25"/>
  <c r="CB1484" i="25"/>
  <c r="CA1484" i="25"/>
  <c r="BZ1484" i="25"/>
  <c r="BY1484" i="25"/>
  <c r="CF1483" i="25"/>
  <c r="CE1483" i="25"/>
  <c r="CD1483" i="25"/>
  <c r="CC1483" i="25"/>
  <c r="CB1483" i="25"/>
  <c r="CA1483" i="25"/>
  <c r="BZ1483" i="25"/>
  <c r="BY1483" i="25"/>
  <c r="CF1482" i="25"/>
  <c r="CE1482" i="25"/>
  <c r="CD1482" i="25"/>
  <c r="CC1482" i="25"/>
  <c r="CB1482" i="25"/>
  <c r="CA1482" i="25"/>
  <c r="BZ1482" i="25"/>
  <c r="BY1482" i="25"/>
  <c r="CF1481" i="25"/>
  <c r="CE1481" i="25"/>
  <c r="CD1481" i="25"/>
  <c r="CC1481" i="25"/>
  <c r="CB1481" i="25"/>
  <c r="CA1481" i="25"/>
  <c r="BZ1481" i="25"/>
  <c r="BY1481" i="25"/>
  <c r="CF1480" i="25"/>
  <c r="CE1480" i="25"/>
  <c r="CD1480" i="25"/>
  <c r="CC1480" i="25"/>
  <c r="CB1480" i="25"/>
  <c r="CA1480" i="25"/>
  <c r="BZ1480" i="25"/>
  <c r="BY1480" i="25"/>
  <c r="CF1479" i="25"/>
  <c r="CE1479" i="25"/>
  <c r="CD1479" i="25"/>
  <c r="CC1479" i="25"/>
  <c r="CB1479" i="25"/>
  <c r="CA1479" i="25"/>
  <c r="BZ1479" i="25"/>
  <c r="BY1479" i="25"/>
  <c r="CF1478" i="25"/>
  <c r="CE1478" i="25"/>
  <c r="CD1478" i="25"/>
  <c r="CC1478" i="25"/>
  <c r="CB1478" i="25"/>
  <c r="CA1478" i="25"/>
  <c r="BZ1478" i="25"/>
  <c r="BY1478" i="25"/>
  <c r="CF1477" i="25"/>
  <c r="CE1477" i="25"/>
  <c r="CD1477" i="25"/>
  <c r="CC1477" i="25"/>
  <c r="CB1477" i="25"/>
  <c r="CA1477" i="25"/>
  <c r="BZ1477" i="25"/>
  <c r="BY1477" i="25"/>
  <c r="CF1476" i="25"/>
  <c r="CE1476" i="25"/>
  <c r="CD1476" i="25"/>
  <c r="CC1476" i="25"/>
  <c r="CB1476" i="25"/>
  <c r="CA1476" i="25"/>
  <c r="BZ1476" i="25"/>
  <c r="BY1476" i="25"/>
  <c r="CF1475" i="25"/>
  <c r="CE1475" i="25"/>
  <c r="CD1475" i="25"/>
  <c r="CC1475" i="25"/>
  <c r="CB1475" i="25"/>
  <c r="CA1475" i="25"/>
  <c r="BZ1475" i="25"/>
  <c r="BY1475" i="25"/>
  <c r="CF1474" i="25"/>
  <c r="CE1474" i="25"/>
  <c r="CD1474" i="25"/>
  <c r="CC1474" i="25"/>
  <c r="CB1474" i="25"/>
  <c r="CA1474" i="25"/>
  <c r="BZ1474" i="25"/>
  <c r="BY1474" i="25"/>
  <c r="CF1473" i="25"/>
  <c r="CE1473" i="25"/>
  <c r="CD1473" i="25"/>
  <c r="CC1473" i="25"/>
  <c r="CB1473" i="25"/>
  <c r="CA1473" i="25"/>
  <c r="BZ1473" i="25"/>
  <c r="BY1473" i="25"/>
  <c r="CF1472" i="25"/>
  <c r="CE1472" i="25"/>
  <c r="CD1472" i="25"/>
  <c r="CC1472" i="25"/>
  <c r="CB1472" i="25"/>
  <c r="CA1472" i="25"/>
  <c r="BZ1472" i="25"/>
  <c r="BY1472" i="25"/>
  <c r="CF1471" i="25"/>
  <c r="CE1471" i="25"/>
  <c r="CD1471" i="25"/>
  <c r="CC1471" i="25"/>
  <c r="CB1471" i="25"/>
  <c r="CA1471" i="25"/>
  <c r="BZ1471" i="25"/>
  <c r="BY1471" i="25"/>
  <c r="CF1470" i="25"/>
  <c r="CE1470" i="25"/>
  <c r="CD1470" i="25"/>
  <c r="CC1470" i="25"/>
  <c r="CB1470" i="25"/>
  <c r="CA1470" i="25"/>
  <c r="BZ1470" i="25"/>
  <c r="BY1470" i="25"/>
  <c r="CF1469" i="25"/>
  <c r="CE1469" i="25"/>
  <c r="CD1469" i="25"/>
  <c r="CC1469" i="25"/>
  <c r="CB1469" i="25"/>
  <c r="CA1469" i="25"/>
  <c r="BZ1469" i="25"/>
  <c r="BY1469" i="25"/>
  <c r="CF1468" i="25"/>
  <c r="CE1468" i="25"/>
  <c r="CD1468" i="25"/>
  <c r="CC1468" i="25"/>
  <c r="CB1468" i="25"/>
  <c r="CA1468" i="25"/>
  <c r="BZ1468" i="25"/>
  <c r="BY1468" i="25"/>
  <c r="CF1467" i="25"/>
  <c r="CE1467" i="25"/>
  <c r="CD1467" i="25"/>
  <c r="CC1467" i="25"/>
  <c r="CB1467" i="25"/>
  <c r="CA1467" i="25"/>
  <c r="BZ1467" i="25"/>
  <c r="BY1467" i="25"/>
  <c r="CF1466" i="25"/>
  <c r="CE1466" i="25"/>
  <c r="CD1466" i="25"/>
  <c r="CC1466" i="25"/>
  <c r="CB1466" i="25"/>
  <c r="CA1466" i="25"/>
  <c r="BZ1466" i="25"/>
  <c r="BY1466" i="25"/>
  <c r="CF1465" i="25"/>
  <c r="CE1465" i="25"/>
  <c r="CD1465" i="25"/>
  <c r="CC1465" i="25"/>
  <c r="CB1465" i="25"/>
  <c r="CA1465" i="25"/>
  <c r="BZ1465" i="25"/>
  <c r="BY1465" i="25"/>
  <c r="CF1464" i="25"/>
  <c r="CE1464" i="25"/>
  <c r="CD1464" i="25"/>
  <c r="CC1464" i="25"/>
  <c r="CB1464" i="25"/>
  <c r="CA1464" i="25"/>
  <c r="BZ1464" i="25"/>
  <c r="BY1464" i="25"/>
  <c r="CF1463" i="25"/>
  <c r="CE1463" i="25"/>
  <c r="CD1463" i="25"/>
  <c r="CC1463" i="25"/>
  <c r="CB1463" i="25"/>
  <c r="CA1463" i="25"/>
  <c r="BZ1463" i="25"/>
  <c r="BY1463" i="25"/>
  <c r="CF1462" i="25"/>
  <c r="CE1462" i="25"/>
  <c r="CD1462" i="25"/>
  <c r="CC1462" i="25"/>
  <c r="CB1462" i="25"/>
  <c r="CA1462" i="25"/>
  <c r="BZ1462" i="25"/>
  <c r="BY1462" i="25"/>
  <c r="CF1461" i="25"/>
  <c r="CE1461" i="25"/>
  <c r="CD1461" i="25"/>
  <c r="CC1461" i="25"/>
  <c r="CB1461" i="25"/>
  <c r="CA1461" i="25"/>
  <c r="BZ1461" i="25"/>
  <c r="BY1461" i="25"/>
  <c r="CF1460" i="25"/>
  <c r="CE1460" i="25"/>
  <c r="CD1460" i="25"/>
  <c r="CC1460" i="25"/>
  <c r="CB1460" i="25"/>
  <c r="CA1460" i="25"/>
  <c r="BZ1460" i="25"/>
  <c r="BY1460" i="25"/>
  <c r="CF1459" i="25"/>
  <c r="CE1459" i="25"/>
  <c r="CD1459" i="25"/>
  <c r="CC1459" i="25"/>
  <c r="CB1459" i="25"/>
  <c r="CA1459" i="25"/>
  <c r="BZ1459" i="25"/>
  <c r="BY1459" i="25"/>
  <c r="CF1458" i="25"/>
  <c r="CE1458" i="25"/>
  <c r="CD1458" i="25"/>
  <c r="CC1458" i="25"/>
  <c r="CB1458" i="25"/>
  <c r="CA1458" i="25"/>
  <c r="BZ1458" i="25"/>
  <c r="BY1458" i="25"/>
  <c r="CF1457" i="25"/>
  <c r="CE1457" i="25"/>
  <c r="CD1457" i="25"/>
  <c r="CC1457" i="25"/>
  <c r="CB1457" i="25"/>
  <c r="CA1457" i="25"/>
  <c r="BZ1457" i="25"/>
  <c r="BY1457" i="25"/>
  <c r="CF1456" i="25"/>
  <c r="CE1456" i="25"/>
  <c r="CD1456" i="25"/>
  <c r="CC1456" i="25"/>
  <c r="CB1456" i="25"/>
  <c r="CA1456" i="25"/>
  <c r="BZ1456" i="25"/>
  <c r="BY1456" i="25"/>
  <c r="CF1455" i="25"/>
  <c r="CE1455" i="25"/>
  <c r="CD1455" i="25"/>
  <c r="CC1455" i="25"/>
  <c r="CB1455" i="25"/>
  <c r="CA1455" i="25"/>
  <c r="BZ1455" i="25"/>
  <c r="BY1455" i="25"/>
  <c r="CF1454" i="25"/>
  <c r="CE1454" i="25"/>
  <c r="CD1454" i="25"/>
  <c r="CC1454" i="25"/>
  <c r="CB1454" i="25"/>
  <c r="CA1454" i="25"/>
  <c r="BZ1454" i="25"/>
  <c r="BY1454" i="25"/>
  <c r="CF1453" i="25"/>
  <c r="CE1453" i="25"/>
  <c r="CD1453" i="25"/>
  <c r="CC1453" i="25"/>
  <c r="CB1453" i="25"/>
  <c r="CA1453" i="25"/>
  <c r="BZ1453" i="25"/>
  <c r="BY1453" i="25"/>
  <c r="CF1452" i="25"/>
  <c r="CE1452" i="25"/>
  <c r="CD1452" i="25"/>
  <c r="CC1452" i="25"/>
  <c r="CB1452" i="25"/>
  <c r="CA1452" i="25"/>
  <c r="BZ1452" i="25"/>
  <c r="BY1452" i="25"/>
  <c r="CF1451" i="25"/>
  <c r="CE1451" i="25"/>
  <c r="CD1451" i="25"/>
  <c r="CC1451" i="25"/>
  <c r="CB1451" i="25"/>
  <c r="CA1451" i="25"/>
  <c r="BZ1451" i="25"/>
  <c r="BY1451" i="25"/>
  <c r="CF1450" i="25"/>
  <c r="CE1450" i="25"/>
  <c r="CD1450" i="25"/>
  <c r="CC1450" i="25"/>
  <c r="CB1450" i="25"/>
  <c r="CA1450" i="25"/>
  <c r="BZ1450" i="25"/>
  <c r="BY1450" i="25"/>
  <c r="CF1449" i="25"/>
  <c r="CE1449" i="25"/>
  <c r="CD1449" i="25"/>
  <c r="CC1449" i="25"/>
  <c r="CB1449" i="25"/>
  <c r="CA1449" i="25"/>
  <c r="BZ1449" i="25"/>
  <c r="BY1449" i="25"/>
  <c r="CF1448" i="25"/>
  <c r="CE1448" i="25"/>
  <c r="CD1448" i="25"/>
  <c r="CC1448" i="25"/>
  <c r="CB1448" i="25"/>
  <c r="CA1448" i="25"/>
  <c r="BZ1448" i="25"/>
  <c r="BY1448" i="25"/>
  <c r="CF1447" i="25"/>
  <c r="CE1447" i="25"/>
  <c r="CD1447" i="25"/>
  <c r="CC1447" i="25"/>
  <c r="CB1447" i="25"/>
  <c r="CA1447" i="25"/>
  <c r="BZ1447" i="25"/>
  <c r="BY1447" i="25"/>
  <c r="CF1446" i="25"/>
  <c r="CE1446" i="25"/>
  <c r="CD1446" i="25"/>
  <c r="CC1446" i="25"/>
  <c r="CB1446" i="25"/>
  <c r="CA1446" i="25"/>
  <c r="BZ1446" i="25"/>
  <c r="BY1446" i="25"/>
  <c r="CF1445" i="25"/>
  <c r="CE1445" i="25"/>
  <c r="CD1445" i="25"/>
  <c r="CC1445" i="25"/>
  <c r="CB1445" i="25"/>
  <c r="CA1445" i="25"/>
  <c r="BZ1445" i="25"/>
  <c r="BY1445" i="25"/>
  <c r="CF1444" i="25"/>
  <c r="CE1444" i="25"/>
  <c r="CD1444" i="25"/>
  <c r="CC1444" i="25"/>
  <c r="CB1444" i="25"/>
  <c r="CA1444" i="25"/>
  <c r="BZ1444" i="25"/>
  <c r="BY1444" i="25"/>
  <c r="CF1443" i="25"/>
  <c r="CE1443" i="25"/>
  <c r="CD1443" i="25"/>
  <c r="CC1443" i="25"/>
  <c r="CB1443" i="25"/>
  <c r="CA1443" i="25"/>
  <c r="BZ1443" i="25"/>
  <c r="BY1443" i="25"/>
  <c r="CF1442" i="25"/>
  <c r="CE1442" i="25"/>
  <c r="CD1442" i="25"/>
  <c r="CC1442" i="25"/>
  <c r="CB1442" i="25"/>
  <c r="CA1442" i="25"/>
  <c r="BZ1442" i="25"/>
  <c r="BY1442" i="25"/>
  <c r="CF1441" i="25"/>
  <c r="CE1441" i="25"/>
  <c r="CD1441" i="25"/>
  <c r="CC1441" i="25"/>
  <c r="CB1441" i="25"/>
  <c r="CA1441" i="25"/>
  <c r="BZ1441" i="25"/>
  <c r="BY1441" i="25"/>
  <c r="CF1440" i="25"/>
  <c r="CE1440" i="25"/>
  <c r="CD1440" i="25"/>
  <c r="CC1440" i="25"/>
  <c r="CB1440" i="25"/>
  <c r="CA1440" i="25"/>
  <c r="BZ1440" i="25"/>
  <c r="BY1440" i="25"/>
  <c r="CF1439" i="25"/>
  <c r="CE1439" i="25"/>
  <c r="CD1439" i="25"/>
  <c r="CC1439" i="25"/>
  <c r="CB1439" i="25"/>
  <c r="CA1439" i="25"/>
  <c r="BZ1439" i="25"/>
  <c r="BY1439" i="25"/>
  <c r="CF1438" i="25"/>
  <c r="CE1438" i="25"/>
  <c r="CD1438" i="25"/>
  <c r="CC1438" i="25"/>
  <c r="CB1438" i="25"/>
  <c r="CA1438" i="25"/>
  <c r="BZ1438" i="25"/>
  <c r="BY1438" i="25"/>
  <c r="CF1437" i="25"/>
  <c r="CE1437" i="25"/>
  <c r="CD1437" i="25"/>
  <c r="CC1437" i="25"/>
  <c r="CB1437" i="25"/>
  <c r="CA1437" i="25"/>
  <c r="BZ1437" i="25"/>
  <c r="BY1437" i="25"/>
  <c r="CF1436" i="25"/>
  <c r="CE1436" i="25"/>
  <c r="CD1436" i="25"/>
  <c r="CC1436" i="25"/>
  <c r="CB1436" i="25"/>
  <c r="CA1436" i="25"/>
  <c r="BZ1436" i="25"/>
  <c r="BY1436" i="25"/>
  <c r="CF1435" i="25"/>
  <c r="CE1435" i="25"/>
  <c r="CD1435" i="25"/>
  <c r="CC1435" i="25"/>
  <c r="CB1435" i="25"/>
  <c r="CA1435" i="25"/>
  <c r="BZ1435" i="25"/>
  <c r="BY1435" i="25"/>
  <c r="CF1434" i="25"/>
  <c r="CE1434" i="25"/>
  <c r="CD1434" i="25"/>
  <c r="CC1434" i="25"/>
  <c r="CB1434" i="25"/>
  <c r="CA1434" i="25"/>
  <c r="BZ1434" i="25"/>
  <c r="BY1434" i="25"/>
  <c r="CF1433" i="25"/>
  <c r="CE1433" i="25"/>
  <c r="CD1433" i="25"/>
  <c r="CC1433" i="25"/>
  <c r="CB1433" i="25"/>
  <c r="CA1433" i="25"/>
  <c r="BZ1433" i="25"/>
  <c r="BY1433" i="25"/>
  <c r="CF1432" i="25"/>
  <c r="CE1432" i="25"/>
  <c r="CD1432" i="25"/>
  <c r="CC1432" i="25"/>
  <c r="CB1432" i="25"/>
  <c r="CA1432" i="25"/>
  <c r="BZ1432" i="25"/>
  <c r="BY1432" i="25"/>
  <c r="CF1431" i="25"/>
  <c r="CE1431" i="25"/>
  <c r="CD1431" i="25"/>
  <c r="CC1431" i="25"/>
  <c r="CB1431" i="25"/>
  <c r="CA1431" i="25"/>
  <c r="BZ1431" i="25"/>
  <c r="BY1431" i="25"/>
  <c r="CF1430" i="25"/>
  <c r="CE1430" i="25"/>
  <c r="CD1430" i="25"/>
  <c r="CC1430" i="25"/>
  <c r="CB1430" i="25"/>
  <c r="CA1430" i="25"/>
  <c r="BZ1430" i="25"/>
  <c r="BY1430" i="25"/>
  <c r="CF1429" i="25"/>
  <c r="CE1429" i="25"/>
  <c r="CD1429" i="25"/>
  <c r="CC1429" i="25"/>
  <c r="CB1429" i="25"/>
  <c r="CA1429" i="25"/>
  <c r="BZ1429" i="25"/>
  <c r="BY1429" i="25"/>
  <c r="CF1428" i="25"/>
  <c r="CE1428" i="25"/>
  <c r="CD1428" i="25"/>
  <c r="CC1428" i="25"/>
  <c r="CB1428" i="25"/>
  <c r="CA1428" i="25"/>
  <c r="BZ1428" i="25"/>
  <c r="BY1428" i="25"/>
  <c r="CF1427" i="25"/>
  <c r="CE1427" i="25"/>
  <c r="CD1427" i="25"/>
  <c r="CC1427" i="25"/>
  <c r="CB1427" i="25"/>
  <c r="CA1427" i="25"/>
  <c r="BZ1427" i="25"/>
  <c r="BY1427" i="25"/>
  <c r="CF1426" i="25"/>
  <c r="CE1426" i="25"/>
  <c r="CD1426" i="25"/>
  <c r="CC1426" i="25"/>
  <c r="CB1426" i="25"/>
  <c r="CA1426" i="25"/>
  <c r="BZ1426" i="25"/>
  <c r="BY1426" i="25"/>
  <c r="CF1425" i="25"/>
  <c r="CE1425" i="25"/>
  <c r="CD1425" i="25"/>
  <c r="CC1425" i="25"/>
  <c r="CB1425" i="25"/>
  <c r="CA1425" i="25"/>
  <c r="BZ1425" i="25"/>
  <c r="BY1425" i="25"/>
  <c r="CF1424" i="25"/>
  <c r="CE1424" i="25"/>
  <c r="CD1424" i="25"/>
  <c r="CC1424" i="25"/>
  <c r="CB1424" i="25"/>
  <c r="CA1424" i="25"/>
  <c r="BZ1424" i="25"/>
  <c r="BY1424" i="25"/>
  <c r="CF1423" i="25"/>
  <c r="CE1423" i="25"/>
  <c r="CD1423" i="25"/>
  <c r="CC1423" i="25"/>
  <c r="CB1423" i="25"/>
  <c r="CA1423" i="25"/>
  <c r="BZ1423" i="25"/>
  <c r="BY1423" i="25"/>
  <c r="CF1422" i="25"/>
  <c r="CE1422" i="25"/>
  <c r="CD1422" i="25"/>
  <c r="CC1422" i="25"/>
  <c r="CB1422" i="25"/>
  <c r="CA1422" i="25"/>
  <c r="BZ1422" i="25"/>
  <c r="BY1422" i="25"/>
  <c r="CF1421" i="25"/>
  <c r="CE1421" i="25"/>
  <c r="CD1421" i="25"/>
  <c r="CC1421" i="25"/>
  <c r="CB1421" i="25"/>
  <c r="CA1421" i="25"/>
  <c r="BZ1421" i="25"/>
  <c r="BY1421" i="25"/>
  <c r="CF1420" i="25"/>
  <c r="CE1420" i="25"/>
  <c r="CD1420" i="25"/>
  <c r="CC1420" i="25"/>
  <c r="CB1420" i="25"/>
  <c r="CA1420" i="25"/>
  <c r="BZ1420" i="25"/>
  <c r="BY1420" i="25"/>
  <c r="CF1419" i="25"/>
  <c r="CE1419" i="25"/>
  <c r="CD1419" i="25"/>
  <c r="CC1419" i="25"/>
  <c r="CB1419" i="25"/>
  <c r="CA1419" i="25"/>
  <c r="BZ1419" i="25"/>
  <c r="BY1419" i="25"/>
  <c r="CF1418" i="25"/>
  <c r="CE1418" i="25"/>
  <c r="CD1418" i="25"/>
  <c r="CC1418" i="25"/>
  <c r="CB1418" i="25"/>
  <c r="CA1418" i="25"/>
  <c r="BZ1418" i="25"/>
  <c r="BY1418" i="25"/>
  <c r="CF1417" i="25"/>
  <c r="CE1417" i="25"/>
  <c r="CD1417" i="25"/>
  <c r="CC1417" i="25"/>
  <c r="CB1417" i="25"/>
  <c r="CA1417" i="25"/>
  <c r="BZ1417" i="25"/>
  <c r="BY1417" i="25"/>
  <c r="CF1416" i="25"/>
  <c r="CE1416" i="25"/>
  <c r="CD1416" i="25"/>
  <c r="CC1416" i="25"/>
  <c r="CB1416" i="25"/>
  <c r="CA1416" i="25"/>
  <c r="BZ1416" i="25"/>
  <c r="BY1416" i="25"/>
  <c r="CF1415" i="25"/>
  <c r="CE1415" i="25"/>
  <c r="CD1415" i="25"/>
  <c r="CC1415" i="25"/>
  <c r="CB1415" i="25"/>
  <c r="CA1415" i="25"/>
  <c r="BZ1415" i="25"/>
  <c r="BY1415" i="25"/>
  <c r="CF1414" i="25"/>
  <c r="CE1414" i="25"/>
  <c r="CD1414" i="25"/>
  <c r="CC1414" i="25"/>
  <c r="CB1414" i="25"/>
  <c r="CA1414" i="25"/>
  <c r="BZ1414" i="25"/>
  <c r="BY1414" i="25"/>
  <c r="CF1413" i="25"/>
  <c r="CE1413" i="25"/>
  <c r="CD1413" i="25"/>
  <c r="CC1413" i="25"/>
  <c r="CB1413" i="25"/>
  <c r="CA1413" i="25"/>
  <c r="BZ1413" i="25"/>
  <c r="BY1413" i="25"/>
  <c r="CF1412" i="25"/>
  <c r="CE1412" i="25"/>
  <c r="CD1412" i="25"/>
  <c r="CC1412" i="25"/>
  <c r="CB1412" i="25"/>
  <c r="CA1412" i="25"/>
  <c r="BZ1412" i="25"/>
  <c r="BY1412" i="25"/>
  <c r="CF1411" i="25"/>
  <c r="CE1411" i="25"/>
  <c r="CD1411" i="25"/>
  <c r="CC1411" i="25"/>
  <c r="CB1411" i="25"/>
  <c r="CA1411" i="25"/>
  <c r="BZ1411" i="25"/>
  <c r="BY1411" i="25"/>
  <c r="CF1410" i="25"/>
  <c r="CE1410" i="25"/>
  <c r="CD1410" i="25"/>
  <c r="CC1410" i="25"/>
  <c r="CB1410" i="25"/>
  <c r="CA1410" i="25"/>
  <c r="BZ1410" i="25"/>
  <c r="BY1410" i="25"/>
  <c r="CF1409" i="25"/>
  <c r="CE1409" i="25"/>
  <c r="CD1409" i="25"/>
  <c r="CC1409" i="25"/>
  <c r="CB1409" i="25"/>
  <c r="CA1409" i="25"/>
  <c r="BZ1409" i="25"/>
  <c r="BY1409" i="25"/>
  <c r="CF1408" i="25"/>
  <c r="CE1408" i="25"/>
  <c r="CD1408" i="25"/>
  <c r="CC1408" i="25"/>
  <c r="CB1408" i="25"/>
  <c r="CA1408" i="25"/>
  <c r="BZ1408" i="25"/>
  <c r="BY1408" i="25"/>
  <c r="CF1407" i="25"/>
  <c r="CE1407" i="25"/>
  <c r="CD1407" i="25"/>
  <c r="CC1407" i="25"/>
  <c r="CB1407" i="25"/>
  <c r="CA1407" i="25"/>
  <c r="BZ1407" i="25"/>
  <c r="BY1407" i="25"/>
  <c r="CF1406" i="25"/>
  <c r="CE1406" i="25"/>
  <c r="CD1406" i="25"/>
  <c r="CC1406" i="25"/>
  <c r="CB1406" i="25"/>
  <c r="CA1406" i="25"/>
  <c r="BZ1406" i="25"/>
  <c r="BY1406" i="25"/>
  <c r="CF1405" i="25"/>
  <c r="CE1405" i="25"/>
  <c r="CD1405" i="25"/>
  <c r="CC1405" i="25"/>
  <c r="CB1405" i="25"/>
  <c r="CA1405" i="25"/>
  <c r="BZ1405" i="25"/>
  <c r="BY1405" i="25"/>
  <c r="CF1404" i="25"/>
  <c r="CE1404" i="25"/>
  <c r="CD1404" i="25"/>
  <c r="CC1404" i="25"/>
  <c r="CB1404" i="25"/>
  <c r="CA1404" i="25"/>
  <c r="BZ1404" i="25"/>
  <c r="BY1404" i="25"/>
  <c r="CF1403" i="25"/>
  <c r="CE1403" i="25"/>
  <c r="CD1403" i="25"/>
  <c r="CC1403" i="25"/>
  <c r="CB1403" i="25"/>
  <c r="CA1403" i="25"/>
  <c r="BZ1403" i="25"/>
  <c r="BY1403" i="25"/>
  <c r="CF1402" i="25"/>
  <c r="CE1402" i="25"/>
  <c r="CD1402" i="25"/>
  <c r="CC1402" i="25"/>
  <c r="CB1402" i="25"/>
  <c r="CA1402" i="25"/>
  <c r="BZ1402" i="25"/>
  <c r="BY1402" i="25"/>
  <c r="CF1401" i="25"/>
  <c r="CE1401" i="25"/>
  <c r="CD1401" i="25"/>
  <c r="CC1401" i="25"/>
  <c r="CB1401" i="25"/>
  <c r="CA1401" i="25"/>
  <c r="BZ1401" i="25"/>
  <c r="BY1401" i="25"/>
  <c r="CF1400" i="25"/>
  <c r="CE1400" i="25"/>
  <c r="CD1400" i="25"/>
  <c r="CC1400" i="25"/>
  <c r="CB1400" i="25"/>
  <c r="CA1400" i="25"/>
  <c r="BZ1400" i="25"/>
  <c r="BY1400" i="25"/>
  <c r="CF1399" i="25"/>
  <c r="CE1399" i="25"/>
  <c r="CD1399" i="25"/>
  <c r="CC1399" i="25"/>
  <c r="CB1399" i="25"/>
  <c r="CA1399" i="25"/>
  <c r="BZ1399" i="25"/>
  <c r="BY1399" i="25"/>
  <c r="CF1398" i="25"/>
  <c r="CE1398" i="25"/>
  <c r="CD1398" i="25"/>
  <c r="CC1398" i="25"/>
  <c r="CB1398" i="25"/>
  <c r="CA1398" i="25"/>
  <c r="BZ1398" i="25"/>
  <c r="BY1398" i="25"/>
  <c r="CF1397" i="25"/>
  <c r="CE1397" i="25"/>
  <c r="CD1397" i="25"/>
  <c r="CC1397" i="25"/>
  <c r="CB1397" i="25"/>
  <c r="CA1397" i="25"/>
  <c r="BZ1397" i="25"/>
  <c r="BY1397" i="25"/>
  <c r="CF1396" i="25"/>
  <c r="CE1396" i="25"/>
  <c r="CD1396" i="25"/>
  <c r="CC1396" i="25"/>
  <c r="CB1396" i="25"/>
  <c r="CA1396" i="25"/>
  <c r="BZ1396" i="25"/>
  <c r="BY1396" i="25"/>
  <c r="CF1395" i="25"/>
  <c r="CE1395" i="25"/>
  <c r="CD1395" i="25"/>
  <c r="CC1395" i="25"/>
  <c r="CB1395" i="25"/>
  <c r="CA1395" i="25"/>
  <c r="BZ1395" i="25"/>
  <c r="BY1395" i="25"/>
  <c r="CF1394" i="25"/>
  <c r="CE1394" i="25"/>
  <c r="CD1394" i="25"/>
  <c r="CC1394" i="25"/>
  <c r="CB1394" i="25"/>
  <c r="CA1394" i="25"/>
  <c r="BZ1394" i="25"/>
  <c r="BY1394" i="25"/>
  <c r="CF1393" i="25"/>
  <c r="CE1393" i="25"/>
  <c r="CD1393" i="25"/>
  <c r="CC1393" i="25"/>
  <c r="CB1393" i="25"/>
  <c r="CA1393" i="25"/>
  <c r="BZ1393" i="25"/>
  <c r="BY1393" i="25"/>
  <c r="CF1392" i="25"/>
  <c r="CE1392" i="25"/>
  <c r="CD1392" i="25"/>
  <c r="CC1392" i="25"/>
  <c r="CB1392" i="25"/>
  <c r="CA1392" i="25"/>
  <c r="BZ1392" i="25"/>
  <c r="BY1392" i="25"/>
  <c r="CF1391" i="25"/>
  <c r="CE1391" i="25"/>
  <c r="CD1391" i="25"/>
  <c r="CC1391" i="25"/>
  <c r="CB1391" i="25"/>
  <c r="CA1391" i="25"/>
  <c r="BZ1391" i="25"/>
  <c r="BY1391" i="25"/>
  <c r="CF1390" i="25"/>
  <c r="CE1390" i="25"/>
  <c r="CD1390" i="25"/>
  <c r="CC1390" i="25"/>
  <c r="CB1390" i="25"/>
  <c r="CA1390" i="25"/>
  <c r="BZ1390" i="25"/>
  <c r="BY1390" i="25"/>
  <c r="CF1389" i="25"/>
  <c r="CE1389" i="25"/>
  <c r="CD1389" i="25"/>
  <c r="CC1389" i="25"/>
  <c r="CB1389" i="25"/>
  <c r="CA1389" i="25"/>
  <c r="BZ1389" i="25"/>
  <c r="BY1389" i="25"/>
  <c r="CF1388" i="25"/>
  <c r="CE1388" i="25"/>
  <c r="CD1388" i="25"/>
  <c r="CC1388" i="25"/>
  <c r="CB1388" i="25"/>
  <c r="CA1388" i="25"/>
  <c r="BZ1388" i="25"/>
  <c r="BY1388" i="25"/>
  <c r="CF1387" i="25"/>
  <c r="CE1387" i="25"/>
  <c r="CD1387" i="25"/>
  <c r="CC1387" i="25"/>
  <c r="CB1387" i="25"/>
  <c r="CA1387" i="25"/>
  <c r="BZ1387" i="25"/>
  <c r="BY1387" i="25"/>
  <c r="CF1386" i="25"/>
  <c r="CE1386" i="25"/>
  <c r="CD1386" i="25"/>
  <c r="CC1386" i="25"/>
  <c r="CB1386" i="25"/>
  <c r="CA1386" i="25"/>
  <c r="BZ1386" i="25"/>
  <c r="BY1386" i="25"/>
  <c r="CF1385" i="25"/>
  <c r="CE1385" i="25"/>
  <c r="CD1385" i="25"/>
  <c r="CC1385" i="25"/>
  <c r="CB1385" i="25"/>
  <c r="CA1385" i="25"/>
  <c r="BZ1385" i="25"/>
  <c r="BY1385" i="25"/>
  <c r="CF1384" i="25"/>
  <c r="CE1384" i="25"/>
  <c r="CD1384" i="25"/>
  <c r="CC1384" i="25"/>
  <c r="CB1384" i="25"/>
  <c r="CA1384" i="25"/>
  <c r="BZ1384" i="25"/>
  <c r="BY1384" i="25"/>
  <c r="CF1383" i="25"/>
  <c r="CE1383" i="25"/>
  <c r="CD1383" i="25"/>
  <c r="CC1383" i="25"/>
  <c r="CB1383" i="25"/>
  <c r="CA1383" i="25"/>
  <c r="BZ1383" i="25"/>
  <c r="BY1383" i="25"/>
  <c r="CF1382" i="25"/>
  <c r="CE1382" i="25"/>
  <c r="CD1382" i="25"/>
  <c r="CC1382" i="25"/>
  <c r="CB1382" i="25"/>
  <c r="CA1382" i="25"/>
  <c r="BZ1382" i="25"/>
  <c r="BY1382" i="25"/>
  <c r="CF1381" i="25"/>
  <c r="CE1381" i="25"/>
  <c r="CD1381" i="25"/>
  <c r="CC1381" i="25"/>
  <c r="CB1381" i="25"/>
  <c r="CA1381" i="25"/>
  <c r="BZ1381" i="25"/>
  <c r="BY1381" i="25"/>
  <c r="CF1380" i="25"/>
  <c r="CE1380" i="25"/>
  <c r="CD1380" i="25"/>
  <c r="CC1380" i="25"/>
  <c r="CB1380" i="25"/>
  <c r="CA1380" i="25"/>
  <c r="BZ1380" i="25"/>
  <c r="BY1380" i="25"/>
  <c r="CF1379" i="25"/>
  <c r="CE1379" i="25"/>
  <c r="CD1379" i="25"/>
  <c r="CC1379" i="25"/>
  <c r="CB1379" i="25"/>
  <c r="CA1379" i="25"/>
  <c r="BZ1379" i="25"/>
  <c r="BY1379" i="25"/>
  <c r="CF1378" i="25"/>
  <c r="CE1378" i="25"/>
  <c r="CD1378" i="25"/>
  <c r="CC1378" i="25"/>
  <c r="CB1378" i="25"/>
  <c r="CA1378" i="25"/>
  <c r="BZ1378" i="25"/>
  <c r="BY1378" i="25"/>
  <c r="CF1377" i="25"/>
  <c r="CE1377" i="25"/>
  <c r="CD1377" i="25"/>
  <c r="CC1377" i="25"/>
  <c r="CB1377" i="25"/>
  <c r="CA1377" i="25"/>
  <c r="BZ1377" i="25"/>
  <c r="BY1377" i="25"/>
  <c r="CF1376" i="25"/>
  <c r="CE1376" i="25"/>
  <c r="CD1376" i="25"/>
  <c r="CC1376" i="25"/>
  <c r="CB1376" i="25"/>
  <c r="CA1376" i="25"/>
  <c r="BZ1376" i="25"/>
  <c r="BY1376" i="25"/>
  <c r="CF1375" i="25"/>
  <c r="CE1375" i="25"/>
  <c r="CD1375" i="25"/>
  <c r="CC1375" i="25"/>
  <c r="CB1375" i="25"/>
  <c r="CA1375" i="25"/>
  <c r="BZ1375" i="25"/>
  <c r="BY1375" i="25"/>
  <c r="CF1374" i="25"/>
  <c r="CE1374" i="25"/>
  <c r="CD1374" i="25"/>
  <c r="CC1374" i="25"/>
  <c r="CB1374" i="25"/>
  <c r="CA1374" i="25"/>
  <c r="BZ1374" i="25"/>
  <c r="BY1374" i="25"/>
  <c r="CF1373" i="25"/>
  <c r="CE1373" i="25"/>
  <c r="CD1373" i="25"/>
  <c r="CC1373" i="25"/>
  <c r="CB1373" i="25"/>
  <c r="CA1373" i="25"/>
  <c r="BZ1373" i="25"/>
  <c r="BY1373" i="25"/>
  <c r="CF1372" i="25"/>
  <c r="CE1372" i="25"/>
  <c r="CD1372" i="25"/>
  <c r="CC1372" i="25"/>
  <c r="CB1372" i="25"/>
  <c r="CA1372" i="25"/>
  <c r="BZ1372" i="25"/>
  <c r="BY1372" i="25"/>
  <c r="CF1371" i="25"/>
  <c r="CE1371" i="25"/>
  <c r="CD1371" i="25"/>
  <c r="CC1371" i="25"/>
  <c r="CB1371" i="25"/>
  <c r="CA1371" i="25"/>
  <c r="BZ1371" i="25"/>
  <c r="BY1371" i="25"/>
  <c r="CF1370" i="25"/>
  <c r="CE1370" i="25"/>
  <c r="CD1370" i="25"/>
  <c r="CC1370" i="25"/>
  <c r="CB1370" i="25"/>
  <c r="CA1370" i="25"/>
  <c r="BZ1370" i="25"/>
  <c r="BY1370" i="25"/>
  <c r="CF1369" i="25"/>
  <c r="CE1369" i="25"/>
  <c r="CD1369" i="25"/>
  <c r="CC1369" i="25"/>
  <c r="CB1369" i="25"/>
  <c r="CA1369" i="25"/>
  <c r="BZ1369" i="25"/>
  <c r="BY1369" i="25"/>
  <c r="CF1368" i="25"/>
  <c r="CE1368" i="25"/>
  <c r="CD1368" i="25"/>
  <c r="CC1368" i="25"/>
  <c r="CB1368" i="25"/>
  <c r="CA1368" i="25"/>
  <c r="BZ1368" i="25"/>
  <c r="BY1368" i="25"/>
  <c r="CF1367" i="25"/>
  <c r="CE1367" i="25"/>
  <c r="CD1367" i="25"/>
  <c r="CC1367" i="25"/>
  <c r="CB1367" i="25"/>
  <c r="CA1367" i="25"/>
  <c r="BZ1367" i="25"/>
  <c r="BY1367" i="25"/>
  <c r="CF1366" i="25"/>
  <c r="CE1366" i="25"/>
  <c r="CD1366" i="25"/>
  <c r="CC1366" i="25"/>
  <c r="CB1366" i="25"/>
  <c r="CA1366" i="25"/>
  <c r="BZ1366" i="25"/>
  <c r="BY1366" i="25"/>
  <c r="CF1365" i="25"/>
  <c r="CE1365" i="25"/>
  <c r="CD1365" i="25"/>
  <c r="CC1365" i="25"/>
  <c r="CB1365" i="25"/>
  <c r="CA1365" i="25"/>
  <c r="BZ1365" i="25"/>
  <c r="BY1365" i="25"/>
  <c r="CF1364" i="25"/>
  <c r="CE1364" i="25"/>
  <c r="CD1364" i="25"/>
  <c r="CC1364" i="25"/>
  <c r="CB1364" i="25"/>
  <c r="CA1364" i="25"/>
  <c r="BZ1364" i="25"/>
  <c r="BY1364" i="25"/>
  <c r="CF1363" i="25"/>
  <c r="CE1363" i="25"/>
  <c r="CD1363" i="25"/>
  <c r="CC1363" i="25"/>
  <c r="CB1363" i="25"/>
  <c r="CA1363" i="25"/>
  <c r="BZ1363" i="25"/>
  <c r="BY1363" i="25"/>
  <c r="CF1362" i="25"/>
  <c r="CE1362" i="25"/>
  <c r="CD1362" i="25"/>
  <c r="CC1362" i="25"/>
  <c r="CB1362" i="25"/>
  <c r="CA1362" i="25"/>
  <c r="BZ1362" i="25"/>
  <c r="BY1362" i="25"/>
  <c r="CF1361" i="25"/>
  <c r="CE1361" i="25"/>
  <c r="CD1361" i="25"/>
  <c r="CC1361" i="25"/>
  <c r="CB1361" i="25"/>
  <c r="CA1361" i="25"/>
  <c r="BZ1361" i="25"/>
  <c r="BY1361" i="25"/>
  <c r="CF1360" i="25"/>
  <c r="CE1360" i="25"/>
  <c r="CD1360" i="25"/>
  <c r="CC1360" i="25"/>
  <c r="CB1360" i="25"/>
  <c r="CA1360" i="25"/>
  <c r="BZ1360" i="25"/>
  <c r="BY1360" i="25"/>
  <c r="CF1359" i="25"/>
  <c r="CE1359" i="25"/>
  <c r="CD1359" i="25"/>
  <c r="CC1359" i="25"/>
  <c r="CB1359" i="25"/>
  <c r="CA1359" i="25"/>
  <c r="BZ1359" i="25"/>
  <c r="BY1359" i="25"/>
  <c r="CF1358" i="25"/>
  <c r="CE1358" i="25"/>
  <c r="CD1358" i="25"/>
  <c r="CC1358" i="25"/>
  <c r="CB1358" i="25"/>
  <c r="CA1358" i="25"/>
  <c r="BZ1358" i="25"/>
  <c r="BY1358" i="25"/>
  <c r="CF1357" i="25"/>
  <c r="CE1357" i="25"/>
  <c r="CD1357" i="25"/>
  <c r="CC1357" i="25"/>
  <c r="CB1357" i="25"/>
  <c r="CA1357" i="25"/>
  <c r="BZ1357" i="25"/>
  <c r="BY1357" i="25"/>
  <c r="CF1356" i="25"/>
  <c r="CE1356" i="25"/>
  <c r="CD1356" i="25"/>
  <c r="CC1356" i="25"/>
  <c r="CB1356" i="25"/>
  <c r="CA1356" i="25"/>
  <c r="BZ1356" i="25"/>
  <c r="BY1356" i="25"/>
  <c r="CF1355" i="25"/>
  <c r="CE1355" i="25"/>
  <c r="CD1355" i="25"/>
  <c r="CC1355" i="25"/>
  <c r="CB1355" i="25"/>
  <c r="CA1355" i="25"/>
  <c r="BZ1355" i="25"/>
  <c r="BY1355" i="25"/>
  <c r="CF1354" i="25"/>
  <c r="CE1354" i="25"/>
  <c r="CD1354" i="25"/>
  <c r="CC1354" i="25"/>
  <c r="CB1354" i="25"/>
  <c r="CA1354" i="25"/>
  <c r="BZ1354" i="25"/>
  <c r="BY1354" i="25"/>
  <c r="CF1353" i="25"/>
  <c r="CE1353" i="25"/>
  <c r="CD1353" i="25"/>
  <c r="CC1353" i="25"/>
  <c r="CB1353" i="25"/>
  <c r="CA1353" i="25"/>
  <c r="BZ1353" i="25"/>
  <c r="BY1353" i="25"/>
  <c r="CF1352" i="25"/>
  <c r="CE1352" i="25"/>
  <c r="CD1352" i="25"/>
  <c r="CC1352" i="25"/>
  <c r="CB1352" i="25"/>
  <c r="CA1352" i="25"/>
  <c r="BZ1352" i="25"/>
  <c r="BY1352" i="25"/>
  <c r="CF1351" i="25"/>
  <c r="CE1351" i="25"/>
  <c r="CD1351" i="25"/>
  <c r="CC1351" i="25"/>
  <c r="CB1351" i="25"/>
  <c r="CA1351" i="25"/>
  <c r="BZ1351" i="25"/>
  <c r="BY1351" i="25"/>
  <c r="CF1350" i="25"/>
  <c r="CE1350" i="25"/>
  <c r="CD1350" i="25"/>
  <c r="CC1350" i="25"/>
  <c r="CB1350" i="25"/>
  <c r="CA1350" i="25"/>
  <c r="BZ1350" i="25"/>
  <c r="BY1350" i="25"/>
  <c r="CF1349" i="25"/>
  <c r="CE1349" i="25"/>
  <c r="CD1349" i="25"/>
  <c r="CC1349" i="25"/>
  <c r="CB1349" i="25"/>
  <c r="CA1349" i="25"/>
  <c r="BZ1349" i="25"/>
  <c r="BY1349" i="25"/>
  <c r="CF1348" i="25"/>
  <c r="CE1348" i="25"/>
  <c r="CD1348" i="25"/>
  <c r="CC1348" i="25"/>
  <c r="CB1348" i="25"/>
  <c r="CA1348" i="25"/>
  <c r="BZ1348" i="25"/>
  <c r="BY1348" i="25"/>
  <c r="CF1347" i="25"/>
  <c r="CE1347" i="25"/>
  <c r="CD1347" i="25"/>
  <c r="CC1347" i="25"/>
  <c r="CB1347" i="25"/>
  <c r="CA1347" i="25"/>
  <c r="BZ1347" i="25"/>
  <c r="BY1347" i="25"/>
  <c r="CF1346" i="25"/>
  <c r="CE1346" i="25"/>
  <c r="CD1346" i="25"/>
  <c r="CC1346" i="25"/>
  <c r="CB1346" i="25"/>
  <c r="CA1346" i="25"/>
  <c r="BZ1346" i="25"/>
  <c r="BY1346" i="25"/>
  <c r="CF1345" i="25"/>
  <c r="CE1345" i="25"/>
  <c r="CD1345" i="25"/>
  <c r="CC1345" i="25"/>
  <c r="CB1345" i="25"/>
  <c r="CA1345" i="25"/>
  <c r="BZ1345" i="25"/>
  <c r="BY1345" i="25"/>
  <c r="CF1344" i="25"/>
  <c r="CE1344" i="25"/>
  <c r="CD1344" i="25"/>
  <c r="CC1344" i="25"/>
  <c r="CB1344" i="25"/>
  <c r="CA1344" i="25"/>
  <c r="BZ1344" i="25"/>
  <c r="BY1344" i="25"/>
  <c r="CF1343" i="25"/>
  <c r="CE1343" i="25"/>
  <c r="CD1343" i="25"/>
  <c r="CC1343" i="25"/>
  <c r="CB1343" i="25"/>
  <c r="CA1343" i="25"/>
  <c r="BZ1343" i="25"/>
  <c r="BY1343" i="25"/>
  <c r="CF1342" i="25"/>
  <c r="CE1342" i="25"/>
  <c r="CD1342" i="25"/>
  <c r="CC1342" i="25"/>
  <c r="CB1342" i="25"/>
  <c r="CA1342" i="25"/>
  <c r="BZ1342" i="25"/>
  <c r="BY1342" i="25"/>
  <c r="CF1341" i="25"/>
  <c r="CE1341" i="25"/>
  <c r="CD1341" i="25"/>
  <c r="CC1341" i="25"/>
  <c r="CB1341" i="25"/>
  <c r="CA1341" i="25"/>
  <c r="BZ1341" i="25"/>
  <c r="BY1341" i="25"/>
  <c r="CF1340" i="25"/>
  <c r="CE1340" i="25"/>
  <c r="CD1340" i="25"/>
  <c r="CC1340" i="25"/>
  <c r="CB1340" i="25"/>
  <c r="CA1340" i="25"/>
  <c r="BZ1340" i="25"/>
  <c r="BY1340" i="25"/>
  <c r="CF1339" i="25"/>
  <c r="CE1339" i="25"/>
  <c r="CD1339" i="25"/>
  <c r="CC1339" i="25"/>
  <c r="CB1339" i="25"/>
  <c r="CA1339" i="25"/>
  <c r="BZ1339" i="25"/>
  <c r="BY1339" i="25"/>
  <c r="CF1338" i="25"/>
  <c r="CE1338" i="25"/>
  <c r="CD1338" i="25"/>
  <c r="CC1338" i="25"/>
  <c r="CB1338" i="25"/>
  <c r="CA1338" i="25"/>
  <c r="BZ1338" i="25"/>
  <c r="BY1338" i="25"/>
  <c r="CF1337" i="25"/>
  <c r="CE1337" i="25"/>
  <c r="CD1337" i="25"/>
  <c r="CC1337" i="25"/>
  <c r="CB1337" i="25"/>
  <c r="CA1337" i="25"/>
  <c r="BZ1337" i="25"/>
  <c r="BY1337" i="25"/>
  <c r="CF1336" i="25"/>
  <c r="CE1336" i="25"/>
  <c r="CD1336" i="25"/>
  <c r="CC1336" i="25"/>
  <c r="CB1336" i="25"/>
  <c r="CA1336" i="25"/>
  <c r="BZ1336" i="25"/>
  <c r="BY1336" i="25"/>
  <c r="CF1335" i="25"/>
  <c r="CE1335" i="25"/>
  <c r="CD1335" i="25"/>
  <c r="CC1335" i="25"/>
  <c r="CB1335" i="25"/>
  <c r="CA1335" i="25"/>
  <c r="BZ1335" i="25"/>
  <c r="BY1335" i="25"/>
  <c r="CF1334" i="25"/>
  <c r="CE1334" i="25"/>
  <c r="CD1334" i="25"/>
  <c r="CC1334" i="25"/>
  <c r="CB1334" i="25"/>
  <c r="CA1334" i="25"/>
  <c r="BZ1334" i="25"/>
  <c r="BY1334" i="25"/>
  <c r="CF1333" i="25"/>
  <c r="CE1333" i="25"/>
  <c r="CD1333" i="25"/>
  <c r="CC1333" i="25"/>
  <c r="CB1333" i="25"/>
  <c r="CA1333" i="25"/>
  <c r="BZ1333" i="25"/>
  <c r="BY1333" i="25"/>
  <c r="CF1332" i="25"/>
  <c r="CE1332" i="25"/>
  <c r="CD1332" i="25"/>
  <c r="CC1332" i="25"/>
  <c r="CB1332" i="25"/>
  <c r="CA1332" i="25"/>
  <c r="BZ1332" i="25"/>
  <c r="BY1332" i="25"/>
  <c r="CF1331" i="25"/>
  <c r="CE1331" i="25"/>
  <c r="CD1331" i="25"/>
  <c r="CC1331" i="25"/>
  <c r="CB1331" i="25"/>
  <c r="CA1331" i="25"/>
  <c r="BZ1331" i="25"/>
  <c r="BY1331" i="25"/>
  <c r="CF1330" i="25"/>
  <c r="CE1330" i="25"/>
  <c r="CD1330" i="25"/>
  <c r="CC1330" i="25"/>
  <c r="CB1330" i="25"/>
  <c r="CA1330" i="25"/>
  <c r="BZ1330" i="25"/>
  <c r="BY1330" i="25"/>
  <c r="CF1329" i="25"/>
  <c r="CE1329" i="25"/>
  <c r="CD1329" i="25"/>
  <c r="CC1329" i="25"/>
  <c r="CB1329" i="25"/>
  <c r="CA1329" i="25"/>
  <c r="BZ1329" i="25"/>
  <c r="BY1329" i="25"/>
  <c r="CF1328" i="25"/>
  <c r="CE1328" i="25"/>
  <c r="CD1328" i="25"/>
  <c r="CC1328" i="25"/>
  <c r="CB1328" i="25"/>
  <c r="CA1328" i="25"/>
  <c r="BZ1328" i="25"/>
  <c r="BY1328" i="25"/>
  <c r="CF1327" i="25"/>
  <c r="CE1327" i="25"/>
  <c r="CD1327" i="25"/>
  <c r="CC1327" i="25"/>
  <c r="CB1327" i="25"/>
  <c r="CA1327" i="25"/>
  <c r="BZ1327" i="25"/>
  <c r="BY1327" i="25"/>
  <c r="CF1326" i="25"/>
  <c r="CE1326" i="25"/>
  <c r="CD1326" i="25"/>
  <c r="CC1326" i="25"/>
  <c r="CB1326" i="25"/>
  <c r="CA1326" i="25"/>
  <c r="BZ1326" i="25"/>
  <c r="BY1326" i="25"/>
  <c r="CF1325" i="25"/>
  <c r="CE1325" i="25"/>
  <c r="CD1325" i="25"/>
  <c r="CC1325" i="25"/>
  <c r="CB1325" i="25"/>
  <c r="CA1325" i="25"/>
  <c r="BZ1325" i="25"/>
  <c r="BY1325" i="25"/>
  <c r="CF1324" i="25"/>
  <c r="CE1324" i="25"/>
  <c r="CD1324" i="25"/>
  <c r="CC1324" i="25"/>
  <c r="CB1324" i="25"/>
  <c r="CA1324" i="25"/>
  <c r="BZ1324" i="25"/>
  <c r="BY1324" i="25"/>
  <c r="CF1323" i="25"/>
  <c r="CE1323" i="25"/>
  <c r="CD1323" i="25"/>
  <c r="CC1323" i="25"/>
  <c r="CB1323" i="25"/>
  <c r="CA1323" i="25"/>
  <c r="BZ1323" i="25"/>
  <c r="BY1323" i="25"/>
  <c r="CF1322" i="25"/>
  <c r="CE1322" i="25"/>
  <c r="CD1322" i="25"/>
  <c r="CC1322" i="25"/>
  <c r="CB1322" i="25"/>
  <c r="CA1322" i="25"/>
  <c r="BZ1322" i="25"/>
  <c r="BY1322" i="25"/>
  <c r="CF1321" i="25"/>
  <c r="CE1321" i="25"/>
  <c r="CD1321" i="25"/>
  <c r="CC1321" i="25"/>
  <c r="CB1321" i="25"/>
  <c r="CA1321" i="25"/>
  <c r="BZ1321" i="25"/>
  <c r="BY1321" i="25"/>
  <c r="CF1320" i="25"/>
  <c r="CE1320" i="25"/>
  <c r="CD1320" i="25"/>
  <c r="CC1320" i="25"/>
  <c r="CB1320" i="25"/>
  <c r="CA1320" i="25"/>
  <c r="BZ1320" i="25"/>
  <c r="BY1320" i="25"/>
  <c r="CF1319" i="25"/>
  <c r="CE1319" i="25"/>
  <c r="CD1319" i="25"/>
  <c r="CC1319" i="25"/>
  <c r="CB1319" i="25"/>
  <c r="CA1319" i="25"/>
  <c r="BZ1319" i="25"/>
  <c r="BY1319" i="25"/>
  <c r="CF1318" i="25"/>
  <c r="CE1318" i="25"/>
  <c r="CD1318" i="25"/>
  <c r="CC1318" i="25"/>
  <c r="CB1318" i="25"/>
  <c r="CA1318" i="25"/>
  <c r="BZ1318" i="25"/>
  <c r="BY1318" i="25"/>
  <c r="CF1317" i="25"/>
  <c r="CE1317" i="25"/>
  <c r="CD1317" i="25"/>
  <c r="CC1317" i="25"/>
  <c r="CB1317" i="25"/>
  <c r="CA1317" i="25"/>
  <c r="BZ1317" i="25"/>
  <c r="BY1317" i="25"/>
  <c r="CF1316" i="25"/>
  <c r="CE1316" i="25"/>
  <c r="CD1316" i="25"/>
  <c r="CC1316" i="25"/>
  <c r="CB1316" i="25"/>
  <c r="CA1316" i="25"/>
  <c r="BZ1316" i="25"/>
  <c r="BY1316" i="25"/>
  <c r="CF1315" i="25"/>
  <c r="CE1315" i="25"/>
  <c r="CD1315" i="25"/>
  <c r="CC1315" i="25"/>
  <c r="CB1315" i="25"/>
  <c r="CA1315" i="25"/>
  <c r="BZ1315" i="25"/>
  <c r="BY1315" i="25"/>
  <c r="CF1314" i="25"/>
  <c r="CE1314" i="25"/>
  <c r="CD1314" i="25"/>
  <c r="CC1314" i="25"/>
  <c r="CB1314" i="25"/>
  <c r="CA1314" i="25"/>
  <c r="BZ1314" i="25"/>
  <c r="BY1314" i="25"/>
  <c r="CF1313" i="25"/>
  <c r="CE1313" i="25"/>
  <c r="CD1313" i="25"/>
  <c r="CC1313" i="25"/>
  <c r="CB1313" i="25"/>
  <c r="CA1313" i="25"/>
  <c r="BZ1313" i="25"/>
  <c r="BY1313" i="25"/>
  <c r="CF1312" i="25"/>
  <c r="CE1312" i="25"/>
  <c r="CD1312" i="25"/>
  <c r="CC1312" i="25"/>
  <c r="CB1312" i="25"/>
  <c r="CA1312" i="25"/>
  <c r="BZ1312" i="25"/>
  <c r="BY1312" i="25"/>
  <c r="CF1311" i="25"/>
  <c r="CE1311" i="25"/>
  <c r="CD1311" i="25"/>
  <c r="CC1311" i="25"/>
  <c r="CB1311" i="25"/>
  <c r="CA1311" i="25"/>
  <c r="BZ1311" i="25"/>
  <c r="BY1311" i="25"/>
  <c r="CF1310" i="25"/>
  <c r="CE1310" i="25"/>
  <c r="CD1310" i="25"/>
  <c r="CC1310" i="25"/>
  <c r="CB1310" i="25"/>
  <c r="CA1310" i="25"/>
  <c r="BZ1310" i="25"/>
  <c r="BY1310" i="25"/>
  <c r="CF1309" i="25"/>
  <c r="CE1309" i="25"/>
  <c r="CD1309" i="25"/>
  <c r="CC1309" i="25"/>
  <c r="CB1309" i="25"/>
  <c r="CA1309" i="25"/>
  <c r="BZ1309" i="25"/>
  <c r="BY1309" i="25"/>
  <c r="CF1308" i="25"/>
  <c r="CE1308" i="25"/>
  <c r="CD1308" i="25"/>
  <c r="CC1308" i="25"/>
  <c r="CB1308" i="25"/>
  <c r="CA1308" i="25"/>
  <c r="BZ1308" i="25"/>
  <c r="BY1308" i="25"/>
  <c r="CF1307" i="25"/>
  <c r="CE1307" i="25"/>
  <c r="CD1307" i="25"/>
  <c r="CC1307" i="25"/>
  <c r="CB1307" i="25"/>
  <c r="CA1307" i="25"/>
  <c r="BZ1307" i="25"/>
  <c r="BY1307" i="25"/>
  <c r="CF1306" i="25"/>
  <c r="CE1306" i="25"/>
  <c r="CD1306" i="25"/>
  <c r="CC1306" i="25"/>
  <c r="CB1306" i="25"/>
  <c r="CA1306" i="25"/>
  <c r="BZ1306" i="25"/>
  <c r="BY1306" i="25"/>
  <c r="CF1305" i="25"/>
  <c r="CE1305" i="25"/>
  <c r="CD1305" i="25"/>
  <c r="CC1305" i="25"/>
  <c r="CB1305" i="25"/>
  <c r="CA1305" i="25"/>
  <c r="BZ1305" i="25"/>
  <c r="BY1305" i="25"/>
  <c r="CF1304" i="25"/>
  <c r="CE1304" i="25"/>
  <c r="CD1304" i="25"/>
  <c r="CC1304" i="25"/>
  <c r="CB1304" i="25"/>
  <c r="CA1304" i="25"/>
  <c r="BZ1304" i="25"/>
  <c r="BY1304" i="25"/>
  <c r="CF1303" i="25"/>
  <c r="CE1303" i="25"/>
  <c r="CD1303" i="25"/>
  <c r="CC1303" i="25"/>
  <c r="CB1303" i="25"/>
  <c r="CA1303" i="25"/>
  <c r="BZ1303" i="25"/>
  <c r="BY1303" i="25"/>
  <c r="CF1302" i="25"/>
  <c r="CE1302" i="25"/>
  <c r="CD1302" i="25"/>
  <c r="CC1302" i="25"/>
  <c r="CB1302" i="25"/>
  <c r="CA1302" i="25"/>
  <c r="BZ1302" i="25"/>
  <c r="BY1302" i="25"/>
  <c r="CF1301" i="25"/>
  <c r="CE1301" i="25"/>
  <c r="CD1301" i="25"/>
  <c r="CC1301" i="25"/>
  <c r="CB1301" i="25"/>
  <c r="CA1301" i="25"/>
  <c r="BZ1301" i="25"/>
  <c r="BY1301" i="25"/>
  <c r="CF1300" i="25"/>
  <c r="CE1300" i="25"/>
  <c r="CD1300" i="25"/>
  <c r="CC1300" i="25"/>
  <c r="CB1300" i="25"/>
  <c r="CA1300" i="25"/>
  <c r="BZ1300" i="25"/>
  <c r="BY1300" i="25"/>
  <c r="CF1299" i="25"/>
  <c r="CE1299" i="25"/>
  <c r="CD1299" i="25"/>
  <c r="CC1299" i="25"/>
  <c r="CB1299" i="25"/>
  <c r="CA1299" i="25"/>
  <c r="BZ1299" i="25"/>
  <c r="BY1299" i="25"/>
  <c r="CF1298" i="25"/>
  <c r="CE1298" i="25"/>
  <c r="CD1298" i="25"/>
  <c r="CC1298" i="25"/>
  <c r="CB1298" i="25"/>
  <c r="CA1298" i="25"/>
  <c r="BZ1298" i="25"/>
  <c r="BY1298" i="25"/>
  <c r="CF1297" i="25"/>
  <c r="CE1297" i="25"/>
  <c r="CD1297" i="25"/>
  <c r="CC1297" i="25"/>
  <c r="CB1297" i="25"/>
  <c r="CA1297" i="25"/>
  <c r="BZ1297" i="25"/>
  <c r="BY1297" i="25"/>
  <c r="CF1296" i="25"/>
  <c r="CE1296" i="25"/>
  <c r="CD1296" i="25"/>
  <c r="CC1296" i="25"/>
  <c r="CB1296" i="25"/>
  <c r="CA1296" i="25"/>
  <c r="BZ1296" i="25"/>
  <c r="BY1296" i="25"/>
  <c r="CF1295" i="25"/>
  <c r="CE1295" i="25"/>
  <c r="CD1295" i="25"/>
  <c r="CC1295" i="25"/>
  <c r="CB1295" i="25"/>
  <c r="CA1295" i="25"/>
  <c r="BZ1295" i="25"/>
  <c r="BY1295" i="25"/>
  <c r="CF1294" i="25"/>
  <c r="CE1294" i="25"/>
  <c r="CD1294" i="25"/>
  <c r="CC1294" i="25"/>
  <c r="CB1294" i="25"/>
  <c r="CA1294" i="25"/>
  <c r="BZ1294" i="25"/>
  <c r="BY1294" i="25"/>
  <c r="CF1293" i="25"/>
  <c r="CE1293" i="25"/>
  <c r="CD1293" i="25"/>
  <c r="CC1293" i="25"/>
  <c r="CB1293" i="25"/>
  <c r="CA1293" i="25"/>
  <c r="BZ1293" i="25"/>
  <c r="BY1293" i="25"/>
  <c r="CF1292" i="25"/>
  <c r="CE1292" i="25"/>
  <c r="CD1292" i="25"/>
  <c r="CC1292" i="25"/>
  <c r="CB1292" i="25"/>
  <c r="CA1292" i="25"/>
  <c r="BZ1292" i="25"/>
  <c r="BY1292" i="25"/>
  <c r="CF1291" i="25"/>
  <c r="CE1291" i="25"/>
  <c r="CD1291" i="25"/>
  <c r="CC1291" i="25"/>
  <c r="CB1291" i="25"/>
  <c r="CA1291" i="25"/>
  <c r="BZ1291" i="25"/>
  <c r="BY1291" i="25"/>
  <c r="CF1290" i="25"/>
  <c r="CE1290" i="25"/>
  <c r="CD1290" i="25"/>
  <c r="CC1290" i="25"/>
  <c r="CB1290" i="25"/>
  <c r="CA1290" i="25"/>
  <c r="BZ1290" i="25"/>
  <c r="BY1290" i="25"/>
  <c r="CF1289" i="25"/>
  <c r="CE1289" i="25"/>
  <c r="CD1289" i="25"/>
  <c r="CC1289" i="25"/>
  <c r="CB1289" i="25"/>
  <c r="CA1289" i="25"/>
  <c r="BZ1289" i="25"/>
  <c r="BY1289" i="25"/>
  <c r="CF1288" i="25"/>
  <c r="CE1288" i="25"/>
  <c r="CD1288" i="25"/>
  <c r="CC1288" i="25"/>
  <c r="CB1288" i="25"/>
  <c r="CA1288" i="25"/>
  <c r="BZ1288" i="25"/>
  <c r="BY1288" i="25"/>
  <c r="CF1287" i="25"/>
  <c r="CE1287" i="25"/>
  <c r="CD1287" i="25"/>
  <c r="CC1287" i="25"/>
  <c r="CB1287" i="25"/>
  <c r="CA1287" i="25"/>
  <c r="BZ1287" i="25"/>
  <c r="BY1287" i="25"/>
  <c r="CF1286" i="25"/>
  <c r="CE1286" i="25"/>
  <c r="CD1286" i="25"/>
  <c r="CC1286" i="25"/>
  <c r="CB1286" i="25"/>
  <c r="CA1286" i="25"/>
  <c r="BZ1286" i="25"/>
  <c r="BY1286" i="25"/>
  <c r="CF1285" i="25"/>
  <c r="CE1285" i="25"/>
  <c r="CD1285" i="25"/>
  <c r="CC1285" i="25"/>
  <c r="CB1285" i="25"/>
  <c r="CA1285" i="25"/>
  <c r="BZ1285" i="25"/>
  <c r="BY1285" i="25"/>
  <c r="CF1284" i="25"/>
  <c r="CE1284" i="25"/>
  <c r="CD1284" i="25"/>
  <c r="CC1284" i="25"/>
  <c r="CB1284" i="25"/>
  <c r="CA1284" i="25"/>
  <c r="BZ1284" i="25"/>
  <c r="BY1284" i="25"/>
  <c r="CF1283" i="25"/>
  <c r="CE1283" i="25"/>
  <c r="CD1283" i="25"/>
  <c r="CC1283" i="25"/>
  <c r="CB1283" i="25"/>
  <c r="CA1283" i="25"/>
  <c r="BZ1283" i="25"/>
  <c r="BY1283" i="25"/>
  <c r="CF1282" i="25"/>
  <c r="CE1282" i="25"/>
  <c r="CD1282" i="25"/>
  <c r="CC1282" i="25"/>
  <c r="CB1282" i="25"/>
  <c r="CA1282" i="25"/>
  <c r="BZ1282" i="25"/>
  <c r="BY1282" i="25"/>
  <c r="CF1281" i="25"/>
  <c r="CE1281" i="25"/>
  <c r="CD1281" i="25"/>
  <c r="CC1281" i="25"/>
  <c r="CB1281" i="25"/>
  <c r="CA1281" i="25"/>
  <c r="BZ1281" i="25"/>
  <c r="BY1281" i="25"/>
  <c r="CF1280" i="25"/>
  <c r="CE1280" i="25"/>
  <c r="CD1280" i="25"/>
  <c r="CC1280" i="25"/>
  <c r="CB1280" i="25"/>
  <c r="CA1280" i="25"/>
  <c r="BZ1280" i="25"/>
  <c r="BY1280" i="25"/>
  <c r="CF1279" i="25"/>
  <c r="CE1279" i="25"/>
  <c r="CD1279" i="25"/>
  <c r="CC1279" i="25"/>
  <c r="CB1279" i="25"/>
  <c r="CA1279" i="25"/>
  <c r="BZ1279" i="25"/>
  <c r="BY1279" i="25"/>
  <c r="CF1278" i="25"/>
  <c r="CE1278" i="25"/>
  <c r="CD1278" i="25"/>
  <c r="CC1278" i="25"/>
  <c r="CB1278" i="25"/>
  <c r="CA1278" i="25"/>
  <c r="BZ1278" i="25"/>
  <c r="BY1278" i="25"/>
  <c r="CF1277" i="25"/>
  <c r="CE1277" i="25"/>
  <c r="CD1277" i="25"/>
  <c r="CC1277" i="25"/>
  <c r="CB1277" i="25"/>
  <c r="CA1277" i="25"/>
  <c r="BZ1277" i="25"/>
  <c r="BY1277" i="25"/>
  <c r="CF1276" i="25"/>
  <c r="CE1276" i="25"/>
  <c r="CD1276" i="25"/>
  <c r="CC1276" i="25"/>
  <c r="CB1276" i="25"/>
  <c r="CA1276" i="25"/>
  <c r="BZ1276" i="25"/>
  <c r="BY1276" i="25"/>
  <c r="CF1275" i="25"/>
  <c r="CE1275" i="25"/>
  <c r="CD1275" i="25"/>
  <c r="CC1275" i="25"/>
  <c r="CB1275" i="25"/>
  <c r="CA1275" i="25"/>
  <c r="BZ1275" i="25"/>
  <c r="BY1275" i="25"/>
  <c r="CF1274" i="25"/>
  <c r="CE1274" i="25"/>
  <c r="CD1274" i="25"/>
  <c r="CC1274" i="25"/>
  <c r="CB1274" i="25"/>
  <c r="CA1274" i="25"/>
  <c r="BZ1274" i="25"/>
  <c r="BY1274" i="25"/>
  <c r="CF1273" i="25"/>
  <c r="CE1273" i="25"/>
  <c r="CD1273" i="25"/>
  <c r="CC1273" i="25"/>
  <c r="CB1273" i="25"/>
  <c r="CA1273" i="25"/>
  <c r="BZ1273" i="25"/>
  <c r="BY1273" i="25"/>
  <c r="CF1272" i="25"/>
  <c r="CE1272" i="25"/>
  <c r="CD1272" i="25"/>
  <c r="CC1272" i="25"/>
  <c r="CB1272" i="25"/>
  <c r="CA1272" i="25"/>
  <c r="BZ1272" i="25"/>
  <c r="BY1272" i="25"/>
  <c r="CF1271" i="25"/>
  <c r="CE1271" i="25"/>
  <c r="CD1271" i="25"/>
  <c r="CC1271" i="25"/>
  <c r="CB1271" i="25"/>
  <c r="CA1271" i="25"/>
  <c r="BZ1271" i="25"/>
  <c r="BY1271" i="25"/>
  <c r="CF1270" i="25"/>
  <c r="CE1270" i="25"/>
  <c r="CD1270" i="25"/>
  <c r="CC1270" i="25"/>
  <c r="CB1270" i="25"/>
  <c r="CA1270" i="25"/>
  <c r="BZ1270" i="25"/>
  <c r="BY1270" i="25"/>
  <c r="CF1269" i="25"/>
  <c r="CE1269" i="25"/>
  <c r="CD1269" i="25"/>
  <c r="CC1269" i="25"/>
  <c r="CB1269" i="25"/>
  <c r="CA1269" i="25"/>
  <c r="BZ1269" i="25"/>
  <c r="BY1269" i="25"/>
  <c r="CF1268" i="25"/>
  <c r="CE1268" i="25"/>
  <c r="CD1268" i="25"/>
  <c r="CC1268" i="25"/>
  <c r="CB1268" i="25"/>
  <c r="CA1268" i="25"/>
  <c r="BZ1268" i="25"/>
  <c r="BY1268" i="25"/>
  <c r="CF1267" i="25"/>
  <c r="CE1267" i="25"/>
  <c r="CD1267" i="25"/>
  <c r="CC1267" i="25"/>
  <c r="CB1267" i="25"/>
  <c r="CA1267" i="25"/>
  <c r="BZ1267" i="25"/>
  <c r="BY1267" i="25"/>
  <c r="CF1266" i="25"/>
  <c r="CE1266" i="25"/>
  <c r="CD1266" i="25"/>
  <c r="CC1266" i="25"/>
  <c r="CB1266" i="25"/>
  <c r="CA1266" i="25"/>
  <c r="BZ1266" i="25"/>
  <c r="BY1266" i="25"/>
  <c r="CF1265" i="25"/>
  <c r="CE1265" i="25"/>
  <c r="CD1265" i="25"/>
  <c r="CC1265" i="25"/>
  <c r="CB1265" i="25"/>
  <c r="CA1265" i="25"/>
  <c r="BZ1265" i="25"/>
  <c r="BY1265" i="25"/>
  <c r="CF1264" i="25"/>
  <c r="CE1264" i="25"/>
  <c r="CD1264" i="25"/>
  <c r="CC1264" i="25"/>
  <c r="CB1264" i="25"/>
  <c r="CA1264" i="25"/>
  <c r="BZ1264" i="25"/>
  <c r="BY1264" i="25"/>
  <c r="CF1263" i="25"/>
  <c r="CE1263" i="25"/>
  <c r="CD1263" i="25"/>
  <c r="CC1263" i="25"/>
  <c r="CB1263" i="25"/>
  <c r="CA1263" i="25"/>
  <c r="BZ1263" i="25"/>
  <c r="BY1263" i="25"/>
  <c r="CF1262" i="25"/>
  <c r="CE1262" i="25"/>
  <c r="CD1262" i="25"/>
  <c r="CC1262" i="25"/>
  <c r="CB1262" i="25"/>
  <c r="CA1262" i="25"/>
  <c r="BZ1262" i="25"/>
  <c r="BY1262" i="25"/>
  <c r="CF1261" i="25"/>
  <c r="CE1261" i="25"/>
  <c r="CD1261" i="25"/>
  <c r="CC1261" i="25"/>
  <c r="CB1261" i="25"/>
  <c r="CA1261" i="25"/>
  <c r="BZ1261" i="25"/>
  <c r="BY1261" i="25"/>
  <c r="CF1260" i="25"/>
  <c r="CE1260" i="25"/>
  <c r="CD1260" i="25"/>
  <c r="CC1260" i="25"/>
  <c r="CB1260" i="25"/>
  <c r="CA1260" i="25"/>
  <c r="BZ1260" i="25"/>
  <c r="BY1260" i="25"/>
  <c r="CF1259" i="25"/>
  <c r="CE1259" i="25"/>
  <c r="CD1259" i="25"/>
  <c r="CC1259" i="25"/>
  <c r="CB1259" i="25"/>
  <c r="CA1259" i="25"/>
  <c r="BZ1259" i="25"/>
  <c r="BY1259" i="25"/>
  <c r="CF1258" i="25"/>
  <c r="CE1258" i="25"/>
  <c r="CD1258" i="25"/>
  <c r="CC1258" i="25"/>
  <c r="CB1258" i="25"/>
  <c r="CA1258" i="25"/>
  <c r="BZ1258" i="25"/>
  <c r="BY1258" i="25"/>
  <c r="CF1257" i="25"/>
  <c r="CE1257" i="25"/>
  <c r="CD1257" i="25"/>
  <c r="CC1257" i="25"/>
  <c r="CB1257" i="25"/>
  <c r="CA1257" i="25"/>
  <c r="BZ1257" i="25"/>
  <c r="BY1257" i="25"/>
  <c r="CF1256" i="25"/>
  <c r="CE1256" i="25"/>
  <c r="CD1256" i="25"/>
  <c r="CC1256" i="25"/>
  <c r="CB1256" i="25"/>
  <c r="CA1256" i="25"/>
  <c r="BZ1256" i="25"/>
  <c r="BY1256" i="25"/>
  <c r="CF1255" i="25"/>
  <c r="CE1255" i="25"/>
  <c r="CD1255" i="25"/>
  <c r="CC1255" i="25"/>
  <c r="CB1255" i="25"/>
  <c r="CA1255" i="25"/>
  <c r="BZ1255" i="25"/>
  <c r="BY1255" i="25"/>
  <c r="CF1254" i="25"/>
  <c r="CE1254" i="25"/>
  <c r="CD1254" i="25"/>
  <c r="CC1254" i="25"/>
  <c r="CB1254" i="25"/>
  <c r="CA1254" i="25"/>
  <c r="BZ1254" i="25"/>
  <c r="BY1254" i="25"/>
  <c r="CF1253" i="25"/>
  <c r="CE1253" i="25"/>
  <c r="CD1253" i="25"/>
  <c r="CC1253" i="25"/>
  <c r="CB1253" i="25"/>
  <c r="CA1253" i="25"/>
  <c r="BZ1253" i="25"/>
  <c r="BY1253" i="25"/>
  <c r="CF1252" i="25"/>
  <c r="CE1252" i="25"/>
  <c r="CD1252" i="25"/>
  <c r="CC1252" i="25"/>
  <c r="CB1252" i="25"/>
  <c r="CA1252" i="25"/>
  <c r="BZ1252" i="25"/>
  <c r="BY1252" i="25"/>
  <c r="CF1251" i="25"/>
  <c r="CE1251" i="25"/>
  <c r="CD1251" i="25"/>
  <c r="CC1251" i="25"/>
  <c r="CB1251" i="25"/>
  <c r="CA1251" i="25"/>
  <c r="BZ1251" i="25"/>
  <c r="BY1251" i="25"/>
  <c r="CF1250" i="25"/>
  <c r="CE1250" i="25"/>
  <c r="CD1250" i="25"/>
  <c r="CC1250" i="25"/>
  <c r="CB1250" i="25"/>
  <c r="CA1250" i="25"/>
  <c r="BZ1250" i="25"/>
  <c r="BY1250" i="25"/>
  <c r="CF1249" i="25"/>
  <c r="CE1249" i="25"/>
  <c r="CD1249" i="25"/>
  <c r="CC1249" i="25"/>
  <c r="CB1249" i="25"/>
  <c r="CA1249" i="25"/>
  <c r="BZ1249" i="25"/>
  <c r="BY1249" i="25"/>
  <c r="CF1248" i="25"/>
  <c r="CE1248" i="25"/>
  <c r="CD1248" i="25"/>
  <c r="CC1248" i="25"/>
  <c r="CB1248" i="25"/>
  <c r="CA1248" i="25"/>
  <c r="BZ1248" i="25"/>
  <c r="BY1248" i="25"/>
  <c r="CF1247" i="25"/>
  <c r="CE1247" i="25"/>
  <c r="CD1247" i="25"/>
  <c r="CC1247" i="25"/>
  <c r="CB1247" i="25"/>
  <c r="CA1247" i="25"/>
  <c r="BZ1247" i="25"/>
  <c r="BY1247" i="25"/>
  <c r="CF1246" i="25"/>
  <c r="CE1246" i="25"/>
  <c r="CD1246" i="25"/>
  <c r="CC1246" i="25"/>
  <c r="CB1246" i="25"/>
  <c r="CA1246" i="25"/>
  <c r="BZ1246" i="25"/>
  <c r="BY1246" i="25"/>
  <c r="CF1245" i="25"/>
  <c r="CE1245" i="25"/>
  <c r="CD1245" i="25"/>
  <c r="CC1245" i="25"/>
  <c r="CB1245" i="25"/>
  <c r="CA1245" i="25"/>
  <c r="BZ1245" i="25"/>
  <c r="BY1245" i="25"/>
  <c r="CF1244" i="25"/>
  <c r="CE1244" i="25"/>
  <c r="CD1244" i="25"/>
  <c r="CC1244" i="25"/>
  <c r="CB1244" i="25"/>
  <c r="CA1244" i="25"/>
  <c r="BZ1244" i="25"/>
  <c r="BY1244" i="25"/>
  <c r="CF1243" i="25"/>
  <c r="CE1243" i="25"/>
  <c r="CD1243" i="25"/>
  <c r="CC1243" i="25"/>
  <c r="CB1243" i="25"/>
  <c r="CA1243" i="25"/>
  <c r="BZ1243" i="25"/>
  <c r="BY1243" i="25"/>
  <c r="CF1242" i="25"/>
  <c r="CE1242" i="25"/>
  <c r="CD1242" i="25"/>
  <c r="CC1242" i="25"/>
  <c r="CB1242" i="25"/>
  <c r="CA1242" i="25"/>
  <c r="BZ1242" i="25"/>
  <c r="BY1242" i="25"/>
  <c r="CF1241" i="25"/>
  <c r="CE1241" i="25"/>
  <c r="CD1241" i="25"/>
  <c r="CC1241" i="25"/>
  <c r="CB1241" i="25"/>
  <c r="CA1241" i="25"/>
  <c r="BZ1241" i="25"/>
  <c r="BY1241" i="25"/>
  <c r="CF1240" i="25"/>
  <c r="CE1240" i="25"/>
  <c r="CD1240" i="25"/>
  <c r="CC1240" i="25"/>
  <c r="CB1240" i="25"/>
  <c r="CA1240" i="25"/>
  <c r="BZ1240" i="25"/>
  <c r="BY1240" i="25"/>
  <c r="CF1239" i="25"/>
  <c r="CE1239" i="25"/>
  <c r="CD1239" i="25"/>
  <c r="CC1239" i="25"/>
  <c r="CB1239" i="25"/>
  <c r="CA1239" i="25"/>
  <c r="BZ1239" i="25"/>
  <c r="BY1239" i="25"/>
  <c r="CF1238" i="25"/>
  <c r="CE1238" i="25"/>
  <c r="CD1238" i="25"/>
  <c r="CC1238" i="25"/>
  <c r="CB1238" i="25"/>
  <c r="CA1238" i="25"/>
  <c r="BZ1238" i="25"/>
  <c r="BY1238" i="25"/>
  <c r="CF1237" i="25"/>
  <c r="CE1237" i="25"/>
  <c r="CD1237" i="25"/>
  <c r="CC1237" i="25"/>
  <c r="CB1237" i="25"/>
  <c r="CA1237" i="25"/>
  <c r="BZ1237" i="25"/>
  <c r="BY1237" i="25"/>
  <c r="CF1236" i="25"/>
  <c r="CE1236" i="25"/>
  <c r="CD1236" i="25"/>
  <c r="CC1236" i="25"/>
  <c r="CB1236" i="25"/>
  <c r="CA1236" i="25"/>
  <c r="BZ1236" i="25"/>
  <c r="BY1236" i="25"/>
  <c r="CF1235" i="25"/>
  <c r="CE1235" i="25"/>
  <c r="CD1235" i="25"/>
  <c r="CC1235" i="25"/>
  <c r="CB1235" i="25"/>
  <c r="CA1235" i="25"/>
  <c r="BZ1235" i="25"/>
  <c r="BY1235" i="25"/>
  <c r="CF1234" i="25"/>
  <c r="CE1234" i="25"/>
  <c r="CD1234" i="25"/>
  <c r="CC1234" i="25"/>
  <c r="CB1234" i="25"/>
  <c r="CA1234" i="25"/>
  <c r="BZ1234" i="25"/>
  <c r="BY1234" i="25"/>
  <c r="CF1233" i="25"/>
  <c r="CE1233" i="25"/>
  <c r="CD1233" i="25"/>
  <c r="CC1233" i="25"/>
  <c r="CB1233" i="25"/>
  <c r="CA1233" i="25"/>
  <c r="BZ1233" i="25"/>
  <c r="BY1233" i="25"/>
  <c r="CF1232" i="25"/>
  <c r="CE1232" i="25"/>
  <c r="CD1232" i="25"/>
  <c r="CC1232" i="25"/>
  <c r="CB1232" i="25"/>
  <c r="CA1232" i="25"/>
  <c r="BZ1232" i="25"/>
  <c r="BY1232" i="25"/>
  <c r="CF1231" i="25"/>
  <c r="CE1231" i="25"/>
  <c r="CD1231" i="25"/>
  <c r="CC1231" i="25"/>
  <c r="CB1231" i="25"/>
  <c r="CA1231" i="25"/>
  <c r="BZ1231" i="25"/>
  <c r="BY1231" i="25"/>
  <c r="CF1230" i="25"/>
  <c r="CE1230" i="25"/>
  <c r="CD1230" i="25"/>
  <c r="CC1230" i="25"/>
  <c r="CB1230" i="25"/>
  <c r="CA1230" i="25"/>
  <c r="BZ1230" i="25"/>
  <c r="BY1230" i="25"/>
  <c r="CF1229" i="25"/>
  <c r="CE1229" i="25"/>
  <c r="CD1229" i="25"/>
  <c r="CC1229" i="25"/>
  <c r="CB1229" i="25"/>
  <c r="CA1229" i="25"/>
  <c r="BZ1229" i="25"/>
  <c r="BY1229" i="25"/>
  <c r="CF1228" i="25"/>
  <c r="CE1228" i="25"/>
  <c r="CD1228" i="25"/>
  <c r="CC1228" i="25"/>
  <c r="CB1228" i="25"/>
  <c r="CA1228" i="25"/>
  <c r="BZ1228" i="25"/>
  <c r="BY1228" i="25"/>
  <c r="CF1227" i="25"/>
  <c r="CE1227" i="25"/>
  <c r="CD1227" i="25"/>
  <c r="CC1227" i="25"/>
  <c r="CB1227" i="25"/>
  <c r="CA1227" i="25"/>
  <c r="BZ1227" i="25"/>
  <c r="BY1227" i="25"/>
  <c r="CF1226" i="25"/>
  <c r="CE1226" i="25"/>
  <c r="CD1226" i="25"/>
  <c r="CC1226" i="25"/>
  <c r="CB1226" i="25"/>
  <c r="CA1226" i="25"/>
  <c r="BZ1226" i="25"/>
  <c r="BY1226" i="25"/>
  <c r="CF1225" i="25"/>
  <c r="CE1225" i="25"/>
  <c r="CD1225" i="25"/>
  <c r="CC1225" i="25"/>
  <c r="CB1225" i="25"/>
  <c r="CA1225" i="25"/>
  <c r="BZ1225" i="25"/>
  <c r="BY1225" i="25"/>
  <c r="CF1224" i="25"/>
  <c r="CE1224" i="25"/>
  <c r="CD1224" i="25"/>
  <c r="CC1224" i="25"/>
  <c r="CB1224" i="25"/>
  <c r="CA1224" i="25"/>
  <c r="BZ1224" i="25"/>
  <c r="BY1224" i="25"/>
  <c r="CF1223" i="25"/>
  <c r="CE1223" i="25"/>
  <c r="CD1223" i="25"/>
  <c r="CC1223" i="25"/>
  <c r="CB1223" i="25"/>
  <c r="CA1223" i="25"/>
  <c r="BZ1223" i="25"/>
  <c r="BY1223" i="25"/>
  <c r="CF1222" i="25"/>
  <c r="CE1222" i="25"/>
  <c r="CD1222" i="25"/>
  <c r="CC1222" i="25"/>
  <c r="CB1222" i="25"/>
  <c r="CA1222" i="25"/>
  <c r="BZ1222" i="25"/>
  <c r="BY1222" i="25"/>
  <c r="CF1221" i="25"/>
  <c r="CE1221" i="25"/>
  <c r="CD1221" i="25"/>
  <c r="CC1221" i="25"/>
  <c r="CB1221" i="25"/>
  <c r="CA1221" i="25"/>
  <c r="BZ1221" i="25"/>
  <c r="BY1221" i="25"/>
  <c r="CF1220" i="25"/>
  <c r="CE1220" i="25"/>
  <c r="CD1220" i="25"/>
  <c r="CC1220" i="25"/>
  <c r="CB1220" i="25"/>
  <c r="CA1220" i="25"/>
  <c r="BZ1220" i="25"/>
  <c r="BY1220" i="25"/>
  <c r="CF1219" i="25"/>
  <c r="CE1219" i="25"/>
  <c r="CD1219" i="25"/>
  <c r="CC1219" i="25"/>
  <c r="CB1219" i="25"/>
  <c r="CA1219" i="25"/>
  <c r="BZ1219" i="25"/>
  <c r="BY1219" i="25"/>
  <c r="CF1218" i="25"/>
  <c r="CE1218" i="25"/>
  <c r="CD1218" i="25"/>
  <c r="CC1218" i="25"/>
  <c r="CB1218" i="25"/>
  <c r="CA1218" i="25"/>
  <c r="BZ1218" i="25"/>
  <c r="BY1218" i="25"/>
  <c r="CF1217" i="25"/>
  <c r="CE1217" i="25"/>
  <c r="CD1217" i="25"/>
  <c r="CC1217" i="25"/>
  <c r="CB1217" i="25"/>
  <c r="CA1217" i="25"/>
  <c r="BZ1217" i="25"/>
  <c r="BY1217" i="25"/>
  <c r="CF1216" i="25"/>
  <c r="CE1216" i="25"/>
  <c r="CD1216" i="25"/>
  <c r="CC1216" i="25"/>
  <c r="CB1216" i="25"/>
  <c r="CA1216" i="25"/>
  <c r="BZ1216" i="25"/>
  <c r="BY1216" i="25"/>
  <c r="CF1215" i="25"/>
  <c r="CE1215" i="25"/>
  <c r="CD1215" i="25"/>
  <c r="CC1215" i="25"/>
  <c r="CB1215" i="25"/>
  <c r="CA1215" i="25"/>
  <c r="BZ1215" i="25"/>
  <c r="BY1215" i="25"/>
  <c r="CF1214" i="25"/>
  <c r="CE1214" i="25"/>
  <c r="CD1214" i="25"/>
  <c r="CC1214" i="25"/>
  <c r="CB1214" i="25"/>
  <c r="CA1214" i="25"/>
  <c r="BZ1214" i="25"/>
  <c r="BY1214" i="25"/>
  <c r="CF1213" i="25"/>
  <c r="CE1213" i="25"/>
  <c r="CD1213" i="25"/>
  <c r="CC1213" i="25"/>
  <c r="CB1213" i="25"/>
  <c r="CA1213" i="25"/>
  <c r="BZ1213" i="25"/>
  <c r="BY1213" i="25"/>
  <c r="CF1212" i="25"/>
  <c r="CE1212" i="25"/>
  <c r="CD1212" i="25"/>
  <c r="CC1212" i="25"/>
  <c r="CB1212" i="25"/>
  <c r="CA1212" i="25"/>
  <c r="BZ1212" i="25"/>
  <c r="BY1212" i="25"/>
  <c r="CF1211" i="25"/>
  <c r="CE1211" i="25"/>
  <c r="CD1211" i="25"/>
  <c r="CC1211" i="25"/>
  <c r="CB1211" i="25"/>
  <c r="CA1211" i="25"/>
  <c r="BZ1211" i="25"/>
  <c r="BY1211" i="25"/>
  <c r="CF1210" i="25"/>
  <c r="CE1210" i="25"/>
  <c r="CD1210" i="25"/>
  <c r="CC1210" i="25"/>
  <c r="CB1210" i="25"/>
  <c r="CA1210" i="25"/>
  <c r="BZ1210" i="25"/>
  <c r="BY1210" i="25"/>
  <c r="CF1209" i="25"/>
  <c r="CE1209" i="25"/>
  <c r="CD1209" i="25"/>
  <c r="CC1209" i="25"/>
  <c r="CB1209" i="25"/>
  <c r="CA1209" i="25"/>
  <c r="BZ1209" i="25"/>
  <c r="BY1209" i="25"/>
  <c r="CF1208" i="25"/>
  <c r="CE1208" i="25"/>
  <c r="CD1208" i="25"/>
  <c r="CC1208" i="25"/>
  <c r="CB1208" i="25"/>
  <c r="CA1208" i="25"/>
  <c r="BZ1208" i="25"/>
  <c r="BY1208" i="25"/>
  <c r="CF1207" i="25"/>
  <c r="CE1207" i="25"/>
  <c r="CD1207" i="25"/>
  <c r="CC1207" i="25"/>
  <c r="CB1207" i="25"/>
  <c r="CA1207" i="25"/>
  <c r="BZ1207" i="25"/>
  <c r="BY1207" i="25"/>
  <c r="CF1206" i="25"/>
  <c r="CE1206" i="25"/>
  <c r="CD1206" i="25"/>
  <c r="CC1206" i="25"/>
  <c r="CB1206" i="25"/>
  <c r="CA1206" i="25"/>
  <c r="BZ1206" i="25"/>
  <c r="BY1206" i="25"/>
  <c r="CF1205" i="25"/>
  <c r="CE1205" i="25"/>
  <c r="CD1205" i="25"/>
  <c r="CC1205" i="25"/>
  <c r="CB1205" i="25"/>
  <c r="CA1205" i="25"/>
  <c r="BZ1205" i="25"/>
  <c r="BY1205" i="25"/>
  <c r="CF1204" i="25"/>
  <c r="CE1204" i="25"/>
  <c r="CD1204" i="25"/>
  <c r="CC1204" i="25"/>
  <c r="CB1204" i="25"/>
  <c r="CA1204" i="25"/>
  <c r="BZ1204" i="25"/>
  <c r="BY1204" i="25"/>
  <c r="CF1203" i="25"/>
  <c r="CE1203" i="25"/>
  <c r="CD1203" i="25"/>
  <c r="CC1203" i="25"/>
  <c r="CB1203" i="25"/>
  <c r="CA1203" i="25"/>
  <c r="BZ1203" i="25"/>
  <c r="BY1203" i="25"/>
  <c r="CF1202" i="25"/>
  <c r="CE1202" i="25"/>
  <c r="CD1202" i="25"/>
  <c r="CC1202" i="25"/>
  <c r="CB1202" i="25"/>
  <c r="CA1202" i="25"/>
  <c r="BZ1202" i="25"/>
  <c r="BY1202" i="25"/>
  <c r="CF1201" i="25"/>
  <c r="CE1201" i="25"/>
  <c r="CD1201" i="25"/>
  <c r="CC1201" i="25"/>
  <c r="CB1201" i="25"/>
  <c r="CA1201" i="25"/>
  <c r="BZ1201" i="25"/>
  <c r="BY1201" i="25"/>
  <c r="CF1200" i="25"/>
  <c r="CE1200" i="25"/>
  <c r="CD1200" i="25"/>
  <c r="CC1200" i="25"/>
  <c r="CB1200" i="25"/>
  <c r="CA1200" i="25"/>
  <c r="BZ1200" i="25"/>
  <c r="BY1200" i="25"/>
  <c r="CF1199" i="25"/>
  <c r="CE1199" i="25"/>
  <c r="CD1199" i="25"/>
  <c r="CC1199" i="25"/>
  <c r="CB1199" i="25"/>
  <c r="CA1199" i="25"/>
  <c r="BZ1199" i="25"/>
  <c r="BY1199" i="25"/>
  <c r="CF1198" i="25"/>
  <c r="CE1198" i="25"/>
  <c r="CD1198" i="25"/>
  <c r="CC1198" i="25"/>
  <c r="CB1198" i="25"/>
  <c r="CA1198" i="25"/>
  <c r="BZ1198" i="25"/>
  <c r="BY1198" i="25"/>
  <c r="CF1197" i="25"/>
  <c r="CE1197" i="25"/>
  <c r="CD1197" i="25"/>
  <c r="CC1197" i="25"/>
  <c r="CB1197" i="25"/>
  <c r="CA1197" i="25"/>
  <c r="BZ1197" i="25"/>
  <c r="BY1197" i="25"/>
  <c r="CF1196" i="25"/>
  <c r="CE1196" i="25"/>
  <c r="CD1196" i="25"/>
  <c r="CC1196" i="25"/>
  <c r="CB1196" i="25"/>
  <c r="CA1196" i="25"/>
  <c r="BZ1196" i="25"/>
  <c r="BY1196" i="25"/>
  <c r="CF1195" i="25"/>
  <c r="CE1195" i="25"/>
  <c r="CD1195" i="25"/>
  <c r="CC1195" i="25"/>
  <c r="CB1195" i="25"/>
  <c r="CA1195" i="25"/>
  <c r="BZ1195" i="25"/>
  <c r="BY1195" i="25"/>
  <c r="CF1194" i="25"/>
  <c r="CE1194" i="25"/>
  <c r="CD1194" i="25"/>
  <c r="CC1194" i="25"/>
  <c r="CB1194" i="25"/>
  <c r="CA1194" i="25"/>
  <c r="BZ1194" i="25"/>
  <c r="BY1194" i="25"/>
  <c r="CF1193" i="25"/>
  <c r="CE1193" i="25"/>
  <c r="CD1193" i="25"/>
  <c r="CC1193" i="25"/>
  <c r="CB1193" i="25"/>
  <c r="CA1193" i="25"/>
  <c r="BZ1193" i="25"/>
  <c r="BY1193" i="25"/>
  <c r="CF1192" i="25"/>
  <c r="CE1192" i="25"/>
  <c r="CD1192" i="25"/>
  <c r="CC1192" i="25"/>
  <c r="CB1192" i="25"/>
  <c r="CA1192" i="25"/>
  <c r="BZ1192" i="25"/>
  <c r="BY1192" i="25"/>
  <c r="CF1191" i="25"/>
  <c r="CE1191" i="25"/>
  <c r="CD1191" i="25"/>
  <c r="CC1191" i="25"/>
  <c r="CB1191" i="25"/>
  <c r="CA1191" i="25"/>
  <c r="BZ1191" i="25"/>
  <c r="BY1191" i="25"/>
  <c r="CF1190" i="25"/>
  <c r="CE1190" i="25"/>
  <c r="CD1190" i="25"/>
  <c r="CC1190" i="25"/>
  <c r="CB1190" i="25"/>
  <c r="CA1190" i="25"/>
  <c r="BZ1190" i="25"/>
  <c r="BY1190" i="25"/>
  <c r="CF1189" i="25"/>
  <c r="CE1189" i="25"/>
  <c r="CD1189" i="25"/>
  <c r="CC1189" i="25"/>
  <c r="CB1189" i="25"/>
  <c r="CA1189" i="25"/>
  <c r="BZ1189" i="25"/>
  <c r="BY1189" i="25"/>
  <c r="CF1188" i="25"/>
  <c r="CE1188" i="25"/>
  <c r="CD1188" i="25"/>
  <c r="CC1188" i="25"/>
  <c r="CB1188" i="25"/>
  <c r="CA1188" i="25"/>
  <c r="BZ1188" i="25"/>
  <c r="BY1188" i="25"/>
  <c r="CF1187" i="25"/>
  <c r="CE1187" i="25"/>
  <c r="CD1187" i="25"/>
  <c r="CC1187" i="25"/>
  <c r="CB1187" i="25"/>
  <c r="CA1187" i="25"/>
  <c r="BZ1187" i="25"/>
  <c r="BY1187" i="25"/>
  <c r="CF1186" i="25"/>
  <c r="CE1186" i="25"/>
  <c r="CD1186" i="25"/>
  <c r="CC1186" i="25"/>
  <c r="CB1186" i="25"/>
  <c r="CA1186" i="25"/>
  <c r="BZ1186" i="25"/>
  <c r="BY1186" i="25"/>
  <c r="CF1185" i="25"/>
  <c r="CE1185" i="25"/>
  <c r="CD1185" i="25"/>
  <c r="CC1185" i="25"/>
  <c r="CB1185" i="25"/>
  <c r="CA1185" i="25"/>
  <c r="BZ1185" i="25"/>
  <c r="BY1185" i="25"/>
  <c r="CF1184" i="25"/>
  <c r="CE1184" i="25"/>
  <c r="CD1184" i="25"/>
  <c r="CC1184" i="25"/>
  <c r="CB1184" i="25"/>
  <c r="CA1184" i="25"/>
  <c r="BZ1184" i="25"/>
  <c r="BY1184" i="25"/>
  <c r="CF1183" i="25"/>
  <c r="CE1183" i="25"/>
  <c r="CD1183" i="25"/>
  <c r="CC1183" i="25"/>
  <c r="CB1183" i="25"/>
  <c r="CA1183" i="25"/>
  <c r="BZ1183" i="25"/>
  <c r="BY1183" i="25"/>
  <c r="CF1182" i="25"/>
  <c r="CE1182" i="25"/>
  <c r="CD1182" i="25"/>
  <c r="CC1182" i="25"/>
  <c r="CB1182" i="25"/>
  <c r="CA1182" i="25"/>
  <c r="BZ1182" i="25"/>
  <c r="BY1182" i="25"/>
  <c r="CF1181" i="25"/>
  <c r="CE1181" i="25"/>
  <c r="CD1181" i="25"/>
  <c r="CC1181" i="25"/>
  <c r="CB1181" i="25"/>
  <c r="CA1181" i="25"/>
  <c r="BZ1181" i="25"/>
  <c r="BY1181" i="25"/>
  <c r="CF1180" i="25"/>
  <c r="CE1180" i="25"/>
  <c r="CD1180" i="25"/>
  <c r="CC1180" i="25"/>
  <c r="CB1180" i="25"/>
  <c r="CA1180" i="25"/>
  <c r="BZ1180" i="25"/>
  <c r="BY1180" i="25"/>
  <c r="CF1179" i="25"/>
  <c r="CE1179" i="25"/>
  <c r="CD1179" i="25"/>
  <c r="CC1179" i="25"/>
  <c r="CB1179" i="25"/>
  <c r="CA1179" i="25"/>
  <c r="BZ1179" i="25"/>
  <c r="BY1179" i="25"/>
  <c r="CF1178" i="25"/>
  <c r="CE1178" i="25"/>
  <c r="CD1178" i="25"/>
  <c r="CC1178" i="25"/>
  <c r="CB1178" i="25"/>
  <c r="CA1178" i="25"/>
  <c r="BZ1178" i="25"/>
  <c r="BY1178" i="25"/>
  <c r="CF1177" i="25"/>
  <c r="CE1177" i="25"/>
  <c r="CD1177" i="25"/>
  <c r="CC1177" i="25"/>
  <c r="CB1177" i="25"/>
  <c r="CA1177" i="25"/>
  <c r="BZ1177" i="25"/>
  <c r="BY1177" i="25"/>
  <c r="CF1176" i="25"/>
  <c r="CE1176" i="25"/>
  <c r="CD1176" i="25"/>
  <c r="CC1176" i="25"/>
  <c r="CB1176" i="25"/>
  <c r="CA1176" i="25"/>
  <c r="BZ1176" i="25"/>
  <c r="BY1176" i="25"/>
  <c r="CF1175" i="25"/>
  <c r="CE1175" i="25"/>
  <c r="CD1175" i="25"/>
  <c r="CC1175" i="25"/>
  <c r="CB1175" i="25"/>
  <c r="CA1175" i="25"/>
  <c r="BZ1175" i="25"/>
  <c r="BY1175" i="25"/>
  <c r="CF1174" i="25"/>
  <c r="CE1174" i="25"/>
  <c r="CD1174" i="25"/>
  <c r="CC1174" i="25"/>
  <c r="CB1174" i="25"/>
  <c r="CA1174" i="25"/>
  <c r="BZ1174" i="25"/>
  <c r="BY1174" i="25"/>
  <c r="CF1173" i="25"/>
  <c r="CE1173" i="25"/>
  <c r="CD1173" i="25"/>
  <c r="CC1173" i="25"/>
  <c r="CB1173" i="25"/>
  <c r="CA1173" i="25"/>
  <c r="BZ1173" i="25"/>
  <c r="BY1173" i="25"/>
  <c r="CF1172" i="25"/>
  <c r="CE1172" i="25"/>
  <c r="CD1172" i="25"/>
  <c r="CC1172" i="25"/>
  <c r="CB1172" i="25"/>
  <c r="CA1172" i="25"/>
  <c r="BZ1172" i="25"/>
  <c r="BY1172" i="25"/>
  <c r="CF1171" i="25"/>
  <c r="CE1171" i="25"/>
  <c r="CD1171" i="25"/>
  <c r="CC1171" i="25"/>
  <c r="CB1171" i="25"/>
  <c r="CA1171" i="25"/>
  <c r="BZ1171" i="25"/>
  <c r="BY1171" i="25"/>
  <c r="CF1170" i="25"/>
  <c r="CE1170" i="25"/>
  <c r="CD1170" i="25"/>
  <c r="CC1170" i="25"/>
  <c r="CB1170" i="25"/>
  <c r="CA1170" i="25"/>
  <c r="BZ1170" i="25"/>
  <c r="BY1170" i="25"/>
  <c r="CF1169" i="25"/>
  <c r="CE1169" i="25"/>
  <c r="CD1169" i="25"/>
  <c r="CC1169" i="25"/>
  <c r="CB1169" i="25"/>
  <c r="CA1169" i="25"/>
  <c r="BZ1169" i="25"/>
  <c r="BY1169" i="25"/>
  <c r="CF1168" i="25"/>
  <c r="CE1168" i="25"/>
  <c r="CD1168" i="25"/>
  <c r="CC1168" i="25"/>
  <c r="CB1168" i="25"/>
  <c r="CA1168" i="25"/>
  <c r="BZ1168" i="25"/>
  <c r="BY1168" i="25"/>
  <c r="CF1167" i="25"/>
  <c r="CE1167" i="25"/>
  <c r="CD1167" i="25"/>
  <c r="CC1167" i="25"/>
  <c r="CB1167" i="25"/>
  <c r="CA1167" i="25"/>
  <c r="BZ1167" i="25"/>
  <c r="BY1167" i="25"/>
  <c r="CF1166" i="25"/>
  <c r="CE1166" i="25"/>
  <c r="CD1166" i="25"/>
  <c r="CC1166" i="25"/>
  <c r="CB1166" i="25"/>
  <c r="CA1166" i="25"/>
  <c r="BZ1166" i="25"/>
  <c r="BY1166" i="25"/>
  <c r="CF1165" i="25"/>
  <c r="CE1165" i="25"/>
  <c r="CD1165" i="25"/>
  <c r="CC1165" i="25"/>
  <c r="CB1165" i="25"/>
  <c r="CA1165" i="25"/>
  <c r="BZ1165" i="25"/>
  <c r="BY1165" i="25"/>
  <c r="CF1164" i="25"/>
  <c r="CE1164" i="25"/>
  <c r="CD1164" i="25"/>
  <c r="CC1164" i="25"/>
  <c r="CB1164" i="25"/>
  <c r="CA1164" i="25"/>
  <c r="BZ1164" i="25"/>
  <c r="BY1164" i="25"/>
  <c r="CF1163" i="25"/>
  <c r="CE1163" i="25"/>
  <c r="CD1163" i="25"/>
  <c r="CC1163" i="25"/>
  <c r="CB1163" i="25"/>
  <c r="CA1163" i="25"/>
  <c r="BZ1163" i="25"/>
  <c r="BY1163" i="25"/>
  <c r="CF1162" i="25"/>
  <c r="CE1162" i="25"/>
  <c r="CD1162" i="25"/>
  <c r="CC1162" i="25"/>
  <c r="CB1162" i="25"/>
  <c r="CA1162" i="25"/>
  <c r="BZ1162" i="25"/>
  <c r="BY1162" i="25"/>
  <c r="CF1161" i="25"/>
  <c r="CE1161" i="25"/>
  <c r="CD1161" i="25"/>
  <c r="CC1161" i="25"/>
  <c r="CB1161" i="25"/>
  <c r="CA1161" i="25"/>
  <c r="BZ1161" i="25"/>
  <c r="BY1161" i="25"/>
  <c r="CF1160" i="25"/>
  <c r="CE1160" i="25"/>
  <c r="CD1160" i="25"/>
  <c r="CC1160" i="25"/>
  <c r="CB1160" i="25"/>
  <c r="CA1160" i="25"/>
  <c r="BZ1160" i="25"/>
  <c r="BY1160" i="25"/>
  <c r="CF1159" i="25"/>
  <c r="CE1159" i="25"/>
  <c r="CD1159" i="25"/>
  <c r="CC1159" i="25"/>
  <c r="CB1159" i="25"/>
  <c r="CA1159" i="25"/>
  <c r="BZ1159" i="25"/>
  <c r="BY1159" i="25"/>
  <c r="CF1158" i="25"/>
  <c r="CE1158" i="25"/>
  <c r="CD1158" i="25"/>
  <c r="CC1158" i="25"/>
  <c r="CB1158" i="25"/>
  <c r="CA1158" i="25"/>
  <c r="BZ1158" i="25"/>
  <c r="BY1158" i="25"/>
  <c r="CF1157" i="25"/>
  <c r="CE1157" i="25"/>
  <c r="CD1157" i="25"/>
  <c r="CC1157" i="25"/>
  <c r="CB1157" i="25"/>
  <c r="CA1157" i="25"/>
  <c r="BZ1157" i="25"/>
  <c r="BY1157" i="25"/>
  <c r="CF1156" i="25"/>
  <c r="CE1156" i="25"/>
  <c r="CD1156" i="25"/>
  <c r="CC1156" i="25"/>
  <c r="CB1156" i="25"/>
  <c r="CA1156" i="25"/>
  <c r="BZ1156" i="25"/>
  <c r="BY1156" i="25"/>
  <c r="CF1155" i="25"/>
  <c r="CE1155" i="25"/>
  <c r="CD1155" i="25"/>
  <c r="CC1155" i="25"/>
  <c r="CB1155" i="25"/>
  <c r="CA1155" i="25"/>
  <c r="BZ1155" i="25"/>
  <c r="BY1155" i="25"/>
  <c r="CF1154" i="25"/>
  <c r="CE1154" i="25"/>
  <c r="CD1154" i="25"/>
  <c r="CC1154" i="25"/>
  <c r="CB1154" i="25"/>
  <c r="CA1154" i="25"/>
  <c r="BZ1154" i="25"/>
  <c r="BY1154" i="25"/>
  <c r="CF1153" i="25"/>
  <c r="CE1153" i="25"/>
  <c r="CD1153" i="25"/>
  <c r="CC1153" i="25"/>
  <c r="CB1153" i="25"/>
  <c r="CA1153" i="25"/>
  <c r="BZ1153" i="25"/>
  <c r="BY1153" i="25"/>
  <c r="CF1152" i="25"/>
  <c r="CE1152" i="25"/>
  <c r="CD1152" i="25"/>
  <c r="CC1152" i="25"/>
  <c r="CB1152" i="25"/>
  <c r="CA1152" i="25"/>
  <c r="BZ1152" i="25"/>
  <c r="BY1152" i="25"/>
  <c r="CF1151" i="25"/>
  <c r="CE1151" i="25"/>
  <c r="CD1151" i="25"/>
  <c r="CC1151" i="25"/>
  <c r="CB1151" i="25"/>
  <c r="CA1151" i="25"/>
  <c r="BZ1151" i="25"/>
  <c r="BY1151" i="25"/>
  <c r="CF1150" i="25"/>
  <c r="CE1150" i="25"/>
  <c r="CD1150" i="25"/>
  <c r="CC1150" i="25"/>
  <c r="CB1150" i="25"/>
  <c r="CA1150" i="25"/>
  <c r="BZ1150" i="25"/>
  <c r="BY1150" i="25"/>
  <c r="CF1149" i="25"/>
  <c r="CE1149" i="25"/>
  <c r="CD1149" i="25"/>
  <c r="CC1149" i="25"/>
  <c r="CB1149" i="25"/>
  <c r="CA1149" i="25"/>
  <c r="BZ1149" i="25"/>
  <c r="BY1149" i="25"/>
  <c r="CF1148" i="25"/>
  <c r="CE1148" i="25"/>
  <c r="CD1148" i="25"/>
  <c r="CC1148" i="25"/>
  <c r="CB1148" i="25"/>
  <c r="CA1148" i="25"/>
  <c r="BZ1148" i="25"/>
  <c r="BY1148" i="25"/>
  <c r="CF1147" i="25"/>
  <c r="CE1147" i="25"/>
  <c r="CD1147" i="25"/>
  <c r="CC1147" i="25"/>
  <c r="CB1147" i="25"/>
  <c r="CA1147" i="25"/>
  <c r="BZ1147" i="25"/>
  <c r="BY1147" i="25"/>
  <c r="CF1146" i="25"/>
  <c r="CE1146" i="25"/>
  <c r="CD1146" i="25"/>
  <c r="CC1146" i="25"/>
  <c r="CB1146" i="25"/>
  <c r="CA1146" i="25"/>
  <c r="BZ1146" i="25"/>
  <c r="BY1146" i="25"/>
  <c r="CF1145" i="25"/>
  <c r="CE1145" i="25"/>
  <c r="CD1145" i="25"/>
  <c r="CC1145" i="25"/>
  <c r="CB1145" i="25"/>
  <c r="CA1145" i="25"/>
  <c r="BZ1145" i="25"/>
  <c r="BY1145" i="25"/>
  <c r="CF1144" i="25"/>
  <c r="CE1144" i="25"/>
  <c r="CD1144" i="25"/>
  <c r="CC1144" i="25"/>
  <c r="CB1144" i="25"/>
  <c r="CA1144" i="25"/>
  <c r="BZ1144" i="25"/>
  <c r="BY1144" i="25"/>
  <c r="CF1143" i="25"/>
  <c r="CE1143" i="25"/>
  <c r="CD1143" i="25"/>
  <c r="CC1143" i="25"/>
  <c r="CB1143" i="25"/>
  <c r="CA1143" i="25"/>
  <c r="BZ1143" i="25"/>
  <c r="BY1143" i="25"/>
  <c r="CF1142" i="25"/>
  <c r="CE1142" i="25"/>
  <c r="CD1142" i="25"/>
  <c r="CC1142" i="25"/>
  <c r="CB1142" i="25"/>
  <c r="CA1142" i="25"/>
  <c r="BZ1142" i="25"/>
  <c r="BY1142" i="25"/>
  <c r="CF1141" i="25"/>
  <c r="CE1141" i="25"/>
  <c r="CD1141" i="25"/>
  <c r="CC1141" i="25"/>
  <c r="CB1141" i="25"/>
  <c r="CA1141" i="25"/>
  <c r="BZ1141" i="25"/>
  <c r="BY1141" i="25"/>
  <c r="CF1140" i="25"/>
  <c r="CE1140" i="25"/>
  <c r="CD1140" i="25"/>
  <c r="CC1140" i="25"/>
  <c r="CB1140" i="25"/>
  <c r="CA1140" i="25"/>
  <c r="BZ1140" i="25"/>
  <c r="BY1140" i="25"/>
  <c r="CF1139" i="25"/>
  <c r="CE1139" i="25"/>
  <c r="CD1139" i="25"/>
  <c r="CC1139" i="25"/>
  <c r="CB1139" i="25"/>
  <c r="CA1139" i="25"/>
  <c r="BZ1139" i="25"/>
  <c r="BY1139" i="25"/>
  <c r="CF1138" i="25"/>
  <c r="CE1138" i="25"/>
  <c r="CD1138" i="25"/>
  <c r="CC1138" i="25"/>
  <c r="CB1138" i="25"/>
  <c r="CA1138" i="25"/>
  <c r="BZ1138" i="25"/>
  <c r="BY1138" i="25"/>
  <c r="CF1137" i="25"/>
  <c r="CE1137" i="25"/>
  <c r="CD1137" i="25"/>
  <c r="CC1137" i="25"/>
  <c r="CB1137" i="25"/>
  <c r="CA1137" i="25"/>
  <c r="BZ1137" i="25"/>
  <c r="BY1137" i="25"/>
  <c r="CF1136" i="25"/>
  <c r="CE1136" i="25"/>
  <c r="CD1136" i="25"/>
  <c r="CC1136" i="25"/>
  <c r="CB1136" i="25"/>
  <c r="CA1136" i="25"/>
  <c r="BZ1136" i="25"/>
  <c r="BY1136" i="25"/>
  <c r="CF1135" i="25"/>
  <c r="CE1135" i="25"/>
  <c r="CD1135" i="25"/>
  <c r="CC1135" i="25"/>
  <c r="CB1135" i="25"/>
  <c r="CA1135" i="25"/>
  <c r="BZ1135" i="25"/>
  <c r="BY1135" i="25"/>
  <c r="CF1134" i="25"/>
  <c r="CE1134" i="25"/>
  <c r="CD1134" i="25"/>
  <c r="CC1134" i="25"/>
  <c r="CB1134" i="25"/>
  <c r="CA1134" i="25"/>
  <c r="BZ1134" i="25"/>
  <c r="BY1134" i="25"/>
  <c r="CF1133" i="25"/>
  <c r="CE1133" i="25"/>
  <c r="CD1133" i="25"/>
  <c r="CC1133" i="25"/>
  <c r="CB1133" i="25"/>
  <c r="CA1133" i="25"/>
  <c r="BZ1133" i="25"/>
  <c r="BY1133" i="25"/>
  <c r="CF1132" i="25"/>
  <c r="CE1132" i="25"/>
  <c r="CD1132" i="25"/>
  <c r="CC1132" i="25"/>
  <c r="CB1132" i="25"/>
  <c r="CA1132" i="25"/>
  <c r="BZ1132" i="25"/>
  <c r="BY1132" i="25"/>
  <c r="CF1131" i="25"/>
  <c r="CE1131" i="25"/>
  <c r="CD1131" i="25"/>
  <c r="CC1131" i="25"/>
  <c r="CB1131" i="25"/>
  <c r="CA1131" i="25"/>
  <c r="BZ1131" i="25"/>
  <c r="BY1131" i="25"/>
  <c r="CF1130" i="25"/>
  <c r="CE1130" i="25"/>
  <c r="CD1130" i="25"/>
  <c r="CC1130" i="25"/>
  <c r="CB1130" i="25"/>
  <c r="CA1130" i="25"/>
  <c r="BZ1130" i="25"/>
  <c r="BY1130" i="25"/>
  <c r="CF1129" i="25"/>
  <c r="CE1129" i="25"/>
  <c r="CD1129" i="25"/>
  <c r="CC1129" i="25"/>
  <c r="CB1129" i="25"/>
  <c r="CA1129" i="25"/>
  <c r="BZ1129" i="25"/>
  <c r="BY1129" i="25"/>
  <c r="CF1128" i="25"/>
  <c r="CE1128" i="25"/>
  <c r="CD1128" i="25"/>
  <c r="CC1128" i="25"/>
  <c r="CB1128" i="25"/>
  <c r="CA1128" i="25"/>
  <c r="BZ1128" i="25"/>
  <c r="BY1128" i="25"/>
  <c r="CF1127" i="25"/>
  <c r="CE1127" i="25"/>
  <c r="CD1127" i="25"/>
  <c r="CC1127" i="25"/>
  <c r="CB1127" i="25"/>
  <c r="CA1127" i="25"/>
  <c r="BZ1127" i="25"/>
  <c r="BY1127" i="25"/>
  <c r="CF1126" i="25"/>
  <c r="CE1126" i="25"/>
  <c r="CD1126" i="25"/>
  <c r="CC1126" i="25"/>
  <c r="CB1126" i="25"/>
  <c r="CA1126" i="25"/>
  <c r="BZ1126" i="25"/>
  <c r="BY1126" i="25"/>
  <c r="CF1125" i="25"/>
  <c r="CE1125" i="25"/>
  <c r="CD1125" i="25"/>
  <c r="CC1125" i="25"/>
  <c r="CB1125" i="25"/>
  <c r="CA1125" i="25"/>
  <c r="BZ1125" i="25"/>
  <c r="BY1125" i="25"/>
  <c r="CF1124" i="25"/>
  <c r="CE1124" i="25"/>
  <c r="CD1124" i="25"/>
  <c r="CC1124" i="25"/>
  <c r="CB1124" i="25"/>
  <c r="CA1124" i="25"/>
  <c r="BZ1124" i="25"/>
  <c r="BY1124" i="25"/>
  <c r="CF1123" i="25"/>
  <c r="CE1123" i="25"/>
  <c r="CD1123" i="25"/>
  <c r="CC1123" i="25"/>
  <c r="CB1123" i="25"/>
  <c r="CA1123" i="25"/>
  <c r="BZ1123" i="25"/>
  <c r="BY1123" i="25"/>
  <c r="CF1122" i="25"/>
  <c r="CE1122" i="25"/>
  <c r="CD1122" i="25"/>
  <c r="CC1122" i="25"/>
  <c r="CB1122" i="25"/>
  <c r="CA1122" i="25"/>
  <c r="BZ1122" i="25"/>
  <c r="BY1122" i="25"/>
  <c r="CF1121" i="25"/>
  <c r="CE1121" i="25"/>
  <c r="CD1121" i="25"/>
  <c r="CC1121" i="25"/>
  <c r="CB1121" i="25"/>
  <c r="CA1121" i="25"/>
  <c r="BZ1121" i="25"/>
  <c r="BY1121" i="25"/>
  <c r="CF1120" i="25"/>
  <c r="CE1120" i="25"/>
  <c r="CD1120" i="25"/>
  <c r="CC1120" i="25"/>
  <c r="CB1120" i="25"/>
  <c r="CA1120" i="25"/>
  <c r="BZ1120" i="25"/>
  <c r="BY1120" i="25"/>
  <c r="CF1119" i="25"/>
  <c r="CE1119" i="25"/>
  <c r="CD1119" i="25"/>
  <c r="CC1119" i="25"/>
  <c r="CB1119" i="25"/>
  <c r="CA1119" i="25"/>
  <c r="BZ1119" i="25"/>
  <c r="BY1119" i="25"/>
  <c r="CF1118" i="25"/>
  <c r="CE1118" i="25"/>
  <c r="CD1118" i="25"/>
  <c r="CC1118" i="25"/>
  <c r="CB1118" i="25"/>
  <c r="CA1118" i="25"/>
  <c r="BZ1118" i="25"/>
  <c r="BY1118" i="25"/>
  <c r="CF1117" i="25"/>
  <c r="CE1117" i="25"/>
  <c r="CD1117" i="25"/>
  <c r="CC1117" i="25"/>
  <c r="CB1117" i="25"/>
  <c r="CA1117" i="25"/>
  <c r="BZ1117" i="25"/>
  <c r="BY1117" i="25"/>
  <c r="CF1116" i="25"/>
  <c r="CE1116" i="25"/>
  <c r="CD1116" i="25"/>
  <c r="CC1116" i="25"/>
  <c r="CB1116" i="25"/>
  <c r="CA1116" i="25"/>
  <c r="BZ1116" i="25"/>
  <c r="BY1116" i="25"/>
  <c r="CF1115" i="25"/>
  <c r="CE1115" i="25"/>
  <c r="CD1115" i="25"/>
  <c r="CC1115" i="25"/>
  <c r="CB1115" i="25"/>
  <c r="CA1115" i="25"/>
  <c r="BZ1115" i="25"/>
  <c r="BY1115" i="25"/>
  <c r="CF1114" i="25"/>
  <c r="CE1114" i="25"/>
  <c r="CD1114" i="25"/>
  <c r="CC1114" i="25"/>
  <c r="CB1114" i="25"/>
  <c r="CA1114" i="25"/>
  <c r="BZ1114" i="25"/>
  <c r="BY1114" i="25"/>
  <c r="CF1113" i="25"/>
  <c r="CE1113" i="25"/>
  <c r="CD1113" i="25"/>
  <c r="CC1113" i="25"/>
  <c r="CB1113" i="25"/>
  <c r="CA1113" i="25"/>
  <c r="BZ1113" i="25"/>
  <c r="BY1113" i="25"/>
  <c r="CF1112" i="25"/>
  <c r="CE1112" i="25"/>
  <c r="CD1112" i="25"/>
  <c r="CC1112" i="25"/>
  <c r="CB1112" i="25"/>
  <c r="CA1112" i="25"/>
  <c r="BZ1112" i="25"/>
  <c r="BY1112" i="25"/>
  <c r="CF1111" i="25"/>
  <c r="CE1111" i="25"/>
  <c r="CD1111" i="25"/>
  <c r="CC1111" i="25"/>
  <c r="CB1111" i="25"/>
  <c r="CA1111" i="25"/>
  <c r="BZ1111" i="25"/>
  <c r="BY1111" i="25"/>
  <c r="CF1110" i="25"/>
  <c r="CE1110" i="25"/>
  <c r="CD1110" i="25"/>
  <c r="CC1110" i="25"/>
  <c r="CB1110" i="25"/>
  <c r="CA1110" i="25"/>
  <c r="BZ1110" i="25"/>
  <c r="BY1110" i="25"/>
  <c r="CF1109" i="25"/>
  <c r="CE1109" i="25"/>
  <c r="CD1109" i="25"/>
  <c r="CC1109" i="25"/>
  <c r="CB1109" i="25"/>
  <c r="CA1109" i="25"/>
  <c r="BZ1109" i="25"/>
  <c r="BY1109" i="25"/>
  <c r="CF1108" i="25"/>
  <c r="CE1108" i="25"/>
  <c r="CD1108" i="25"/>
  <c r="CC1108" i="25"/>
  <c r="CB1108" i="25"/>
  <c r="CA1108" i="25"/>
  <c r="BZ1108" i="25"/>
  <c r="BY1108" i="25"/>
  <c r="CF1107" i="25"/>
  <c r="CE1107" i="25"/>
  <c r="CD1107" i="25"/>
  <c r="CC1107" i="25"/>
  <c r="CB1107" i="25"/>
  <c r="CA1107" i="25"/>
  <c r="BZ1107" i="25"/>
  <c r="BY1107" i="25"/>
  <c r="CF1106" i="25"/>
  <c r="CE1106" i="25"/>
  <c r="CD1106" i="25"/>
  <c r="CC1106" i="25"/>
  <c r="CB1106" i="25"/>
  <c r="CA1106" i="25"/>
  <c r="BZ1106" i="25"/>
  <c r="BY1106" i="25"/>
  <c r="CF1105" i="25"/>
  <c r="CE1105" i="25"/>
  <c r="CD1105" i="25"/>
  <c r="CC1105" i="25"/>
  <c r="CB1105" i="25"/>
  <c r="CA1105" i="25"/>
  <c r="BZ1105" i="25"/>
  <c r="BY1105" i="25"/>
  <c r="CF1104" i="25"/>
  <c r="CE1104" i="25"/>
  <c r="CD1104" i="25"/>
  <c r="CC1104" i="25"/>
  <c r="CB1104" i="25"/>
  <c r="CA1104" i="25"/>
  <c r="BZ1104" i="25"/>
  <c r="BY1104" i="25"/>
  <c r="CF1103" i="25"/>
  <c r="CE1103" i="25"/>
  <c r="CD1103" i="25"/>
  <c r="CC1103" i="25"/>
  <c r="CB1103" i="25"/>
  <c r="CA1103" i="25"/>
  <c r="BZ1103" i="25"/>
  <c r="BY1103" i="25"/>
  <c r="CF1102" i="25"/>
  <c r="CE1102" i="25"/>
  <c r="CD1102" i="25"/>
  <c r="CC1102" i="25"/>
  <c r="CB1102" i="25"/>
  <c r="CA1102" i="25"/>
  <c r="BZ1102" i="25"/>
  <c r="BY1102" i="25"/>
  <c r="CF1101" i="25"/>
  <c r="CE1101" i="25"/>
  <c r="CD1101" i="25"/>
  <c r="CC1101" i="25"/>
  <c r="CB1101" i="25"/>
  <c r="CA1101" i="25"/>
  <c r="BZ1101" i="25"/>
  <c r="BY1101" i="25"/>
  <c r="CF1100" i="25"/>
  <c r="CE1100" i="25"/>
  <c r="CD1100" i="25"/>
  <c r="CC1100" i="25"/>
  <c r="CB1100" i="25"/>
  <c r="CA1100" i="25"/>
  <c r="BZ1100" i="25"/>
  <c r="BY1100" i="25"/>
  <c r="CF1099" i="25"/>
  <c r="CE1099" i="25"/>
  <c r="CD1099" i="25"/>
  <c r="CC1099" i="25"/>
  <c r="CB1099" i="25"/>
  <c r="CA1099" i="25"/>
  <c r="BZ1099" i="25"/>
  <c r="BY1099" i="25"/>
  <c r="CF1098" i="25"/>
  <c r="CE1098" i="25"/>
  <c r="CD1098" i="25"/>
  <c r="CC1098" i="25"/>
  <c r="CB1098" i="25"/>
  <c r="CA1098" i="25"/>
  <c r="BZ1098" i="25"/>
  <c r="BY1098" i="25"/>
  <c r="CF1097" i="25"/>
  <c r="CE1097" i="25"/>
  <c r="CD1097" i="25"/>
  <c r="CC1097" i="25"/>
  <c r="CB1097" i="25"/>
  <c r="CA1097" i="25"/>
  <c r="BZ1097" i="25"/>
  <c r="BY1097" i="25"/>
  <c r="CF1096" i="25"/>
  <c r="CE1096" i="25"/>
  <c r="CD1096" i="25"/>
  <c r="CC1096" i="25"/>
  <c r="CB1096" i="25"/>
  <c r="CA1096" i="25"/>
  <c r="BZ1096" i="25"/>
  <c r="BY1096" i="25"/>
  <c r="CF1095" i="25"/>
  <c r="CE1095" i="25"/>
  <c r="CD1095" i="25"/>
  <c r="CC1095" i="25"/>
  <c r="CB1095" i="25"/>
  <c r="CA1095" i="25"/>
  <c r="BZ1095" i="25"/>
  <c r="BY1095" i="25"/>
  <c r="CF1094" i="25"/>
  <c r="CE1094" i="25"/>
  <c r="CD1094" i="25"/>
  <c r="CC1094" i="25"/>
  <c r="CB1094" i="25"/>
  <c r="CA1094" i="25"/>
  <c r="BZ1094" i="25"/>
  <c r="BY1094" i="25"/>
  <c r="CF1093" i="25"/>
  <c r="CE1093" i="25"/>
  <c r="CD1093" i="25"/>
  <c r="CC1093" i="25"/>
  <c r="CB1093" i="25"/>
  <c r="CA1093" i="25"/>
  <c r="BZ1093" i="25"/>
  <c r="BY1093" i="25"/>
  <c r="CF1092" i="25"/>
  <c r="CE1092" i="25"/>
  <c r="CD1092" i="25"/>
  <c r="CC1092" i="25"/>
  <c r="CB1092" i="25"/>
  <c r="CA1092" i="25"/>
  <c r="BZ1092" i="25"/>
  <c r="BY1092" i="25"/>
  <c r="CF1091" i="25"/>
  <c r="CE1091" i="25"/>
  <c r="CD1091" i="25"/>
  <c r="CC1091" i="25"/>
  <c r="CB1091" i="25"/>
  <c r="CA1091" i="25"/>
  <c r="BZ1091" i="25"/>
  <c r="BY1091" i="25"/>
  <c r="CF1090" i="25"/>
  <c r="CE1090" i="25"/>
  <c r="CD1090" i="25"/>
  <c r="CC1090" i="25"/>
  <c r="CB1090" i="25"/>
  <c r="CA1090" i="25"/>
  <c r="BZ1090" i="25"/>
  <c r="BY1090" i="25"/>
  <c r="CF1089" i="25"/>
  <c r="CE1089" i="25"/>
  <c r="CD1089" i="25"/>
  <c r="CC1089" i="25"/>
  <c r="CB1089" i="25"/>
  <c r="CA1089" i="25"/>
  <c r="BZ1089" i="25"/>
  <c r="BY1089" i="25"/>
  <c r="CF1088" i="25"/>
  <c r="CE1088" i="25"/>
  <c r="CD1088" i="25"/>
  <c r="CC1088" i="25"/>
  <c r="CB1088" i="25"/>
  <c r="CA1088" i="25"/>
  <c r="BZ1088" i="25"/>
  <c r="BY1088" i="25"/>
  <c r="CF1087" i="25"/>
  <c r="CE1087" i="25"/>
  <c r="CD1087" i="25"/>
  <c r="CC1087" i="25"/>
  <c r="CB1087" i="25"/>
  <c r="CA1087" i="25"/>
  <c r="BZ1087" i="25"/>
  <c r="BY1087" i="25"/>
  <c r="CF1086" i="25"/>
  <c r="CE1086" i="25"/>
  <c r="CD1086" i="25"/>
  <c r="CC1086" i="25"/>
  <c r="CB1086" i="25"/>
  <c r="CA1086" i="25"/>
  <c r="BZ1086" i="25"/>
  <c r="BY1086" i="25"/>
  <c r="CF1085" i="25"/>
  <c r="CE1085" i="25"/>
  <c r="CD1085" i="25"/>
  <c r="CC1085" i="25"/>
  <c r="CB1085" i="25"/>
  <c r="CA1085" i="25"/>
  <c r="BZ1085" i="25"/>
  <c r="BY1085" i="25"/>
  <c r="CF1084" i="25"/>
  <c r="CE1084" i="25"/>
  <c r="CD1084" i="25"/>
  <c r="CC1084" i="25"/>
  <c r="CB1084" i="25"/>
  <c r="CA1084" i="25"/>
  <c r="BZ1084" i="25"/>
  <c r="BY1084" i="25"/>
  <c r="CF1083" i="25"/>
  <c r="CE1083" i="25"/>
  <c r="CD1083" i="25"/>
  <c r="CC1083" i="25"/>
  <c r="CB1083" i="25"/>
  <c r="CA1083" i="25"/>
  <c r="BZ1083" i="25"/>
  <c r="BY1083" i="25"/>
  <c r="CF1082" i="25"/>
  <c r="CE1082" i="25"/>
  <c r="CD1082" i="25"/>
  <c r="CC1082" i="25"/>
  <c r="CB1082" i="25"/>
  <c r="CA1082" i="25"/>
  <c r="BZ1082" i="25"/>
  <c r="BY1082" i="25"/>
  <c r="CF1081" i="25"/>
  <c r="CE1081" i="25"/>
  <c r="CD1081" i="25"/>
  <c r="CC1081" i="25"/>
  <c r="CB1081" i="25"/>
  <c r="CA1081" i="25"/>
  <c r="BZ1081" i="25"/>
  <c r="BY1081" i="25"/>
  <c r="CF1080" i="25"/>
  <c r="CE1080" i="25"/>
  <c r="CD1080" i="25"/>
  <c r="CC1080" i="25"/>
  <c r="CB1080" i="25"/>
  <c r="CA1080" i="25"/>
  <c r="BZ1080" i="25"/>
  <c r="BY1080" i="25"/>
  <c r="CF1079" i="25"/>
  <c r="CE1079" i="25"/>
  <c r="CD1079" i="25"/>
  <c r="CC1079" i="25"/>
  <c r="CB1079" i="25"/>
  <c r="CA1079" i="25"/>
  <c r="BZ1079" i="25"/>
  <c r="BY1079" i="25"/>
  <c r="CF1078" i="25"/>
  <c r="CE1078" i="25"/>
  <c r="CD1078" i="25"/>
  <c r="CC1078" i="25"/>
  <c r="CB1078" i="25"/>
  <c r="CA1078" i="25"/>
  <c r="BZ1078" i="25"/>
  <c r="BY1078" i="25"/>
  <c r="CF1077" i="25"/>
  <c r="CE1077" i="25"/>
  <c r="CD1077" i="25"/>
  <c r="CC1077" i="25"/>
  <c r="CB1077" i="25"/>
  <c r="CA1077" i="25"/>
  <c r="BZ1077" i="25"/>
  <c r="BY1077" i="25"/>
  <c r="CF1076" i="25"/>
  <c r="CE1076" i="25"/>
  <c r="CD1076" i="25"/>
  <c r="CC1076" i="25"/>
  <c r="CB1076" i="25"/>
  <c r="CA1076" i="25"/>
  <c r="BZ1076" i="25"/>
  <c r="BY1076" i="25"/>
  <c r="CF1075" i="25"/>
  <c r="CE1075" i="25"/>
  <c r="CD1075" i="25"/>
  <c r="CC1075" i="25"/>
  <c r="CB1075" i="25"/>
  <c r="CA1075" i="25"/>
  <c r="BZ1075" i="25"/>
  <c r="BY1075" i="25"/>
  <c r="CF1074" i="25"/>
  <c r="CE1074" i="25"/>
  <c r="CD1074" i="25"/>
  <c r="CC1074" i="25"/>
  <c r="CB1074" i="25"/>
  <c r="CA1074" i="25"/>
  <c r="BZ1074" i="25"/>
  <c r="BY1074" i="25"/>
  <c r="CF1073" i="25"/>
  <c r="CE1073" i="25"/>
  <c r="CD1073" i="25"/>
  <c r="CC1073" i="25"/>
  <c r="CB1073" i="25"/>
  <c r="CA1073" i="25"/>
  <c r="BZ1073" i="25"/>
  <c r="BY1073" i="25"/>
  <c r="CF1072" i="25"/>
  <c r="CE1072" i="25"/>
  <c r="CD1072" i="25"/>
  <c r="CC1072" i="25"/>
  <c r="CB1072" i="25"/>
  <c r="CA1072" i="25"/>
  <c r="BZ1072" i="25"/>
  <c r="BY1072" i="25"/>
  <c r="CF1071" i="25"/>
  <c r="CE1071" i="25"/>
  <c r="CD1071" i="25"/>
  <c r="CC1071" i="25"/>
  <c r="CB1071" i="25"/>
  <c r="CA1071" i="25"/>
  <c r="BZ1071" i="25"/>
  <c r="BY1071" i="25"/>
  <c r="CF1070" i="25"/>
  <c r="CE1070" i="25"/>
  <c r="CD1070" i="25"/>
  <c r="CC1070" i="25"/>
  <c r="CB1070" i="25"/>
  <c r="CA1070" i="25"/>
  <c r="BZ1070" i="25"/>
  <c r="BY1070" i="25"/>
  <c r="CF1069" i="25"/>
  <c r="CE1069" i="25"/>
  <c r="CD1069" i="25"/>
  <c r="CC1069" i="25"/>
  <c r="CB1069" i="25"/>
  <c r="CA1069" i="25"/>
  <c r="BZ1069" i="25"/>
  <c r="BY1069" i="25"/>
  <c r="CF1068" i="25"/>
  <c r="CE1068" i="25"/>
  <c r="CD1068" i="25"/>
  <c r="CC1068" i="25"/>
  <c r="CB1068" i="25"/>
  <c r="CA1068" i="25"/>
  <c r="BZ1068" i="25"/>
  <c r="BY1068" i="25"/>
  <c r="CF1067" i="25"/>
  <c r="CE1067" i="25"/>
  <c r="CD1067" i="25"/>
  <c r="CC1067" i="25"/>
  <c r="CB1067" i="25"/>
  <c r="CA1067" i="25"/>
  <c r="BZ1067" i="25"/>
  <c r="BY1067" i="25"/>
  <c r="CF1066" i="25"/>
  <c r="CE1066" i="25"/>
  <c r="CD1066" i="25"/>
  <c r="CC1066" i="25"/>
  <c r="CB1066" i="25"/>
  <c r="CA1066" i="25"/>
  <c r="BZ1066" i="25"/>
  <c r="BY1066" i="25"/>
  <c r="CF1065" i="25"/>
  <c r="CE1065" i="25"/>
  <c r="CD1065" i="25"/>
  <c r="CC1065" i="25"/>
  <c r="CB1065" i="25"/>
  <c r="CA1065" i="25"/>
  <c r="BZ1065" i="25"/>
  <c r="BY1065" i="25"/>
  <c r="CF1064" i="25"/>
  <c r="CE1064" i="25"/>
  <c r="CD1064" i="25"/>
  <c r="CC1064" i="25"/>
  <c r="CB1064" i="25"/>
  <c r="CA1064" i="25"/>
  <c r="BZ1064" i="25"/>
  <c r="BY1064" i="25"/>
  <c r="CF1063" i="25"/>
  <c r="CE1063" i="25"/>
  <c r="CD1063" i="25"/>
  <c r="CC1063" i="25"/>
  <c r="CB1063" i="25"/>
  <c r="CA1063" i="25"/>
  <c r="BZ1063" i="25"/>
  <c r="BY1063" i="25"/>
  <c r="CF1062" i="25"/>
  <c r="CE1062" i="25"/>
  <c r="CD1062" i="25"/>
  <c r="CC1062" i="25"/>
  <c r="CB1062" i="25"/>
  <c r="CA1062" i="25"/>
  <c r="BZ1062" i="25"/>
  <c r="BY1062" i="25"/>
  <c r="CF1061" i="25"/>
  <c r="CE1061" i="25"/>
  <c r="CD1061" i="25"/>
  <c r="CC1061" i="25"/>
  <c r="CB1061" i="25"/>
  <c r="CA1061" i="25"/>
  <c r="BZ1061" i="25"/>
  <c r="BY1061" i="25"/>
  <c r="CF1060" i="25"/>
  <c r="CE1060" i="25"/>
  <c r="CD1060" i="25"/>
  <c r="CC1060" i="25"/>
  <c r="CB1060" i="25"/>
  <c r="CA1060" i="25"/>
  <c r="BZ1060" i="25"/>
  <c r="BY1060" i="25"/>
  <c r="CF1059" i="25"/>
  <c r="CE1059" i="25"/>
  <c r="CD1059" i="25"/>
  <c r="CC1059" i="25"/>
  <c r="CB1059" i="25"/>
  <c r="CA1059" i="25"/>
  <c r="BZ1059" i="25"/>
  <c r="BY1059" i="25"/>
  <c r="CF1058" i="25"/>
  <c r="CE1058" i="25"/>
  <c r="CD1058" i="25"/>
  <c r="CC1058" i="25"/>
  <c r="CB1058" i="25"/>
  <c r="CA1058" i="25"/>
  <c r="BZ1058" i="25"/>
  <c r="BY1058" i="25"/>
  <c r="CF1057" i="25"/>
  <c r="CE1057" i="25"/>
  <c r="CD1057" i="25"/>
  <c r="CC1057" i="25"/>
  <c r="CB1057" i="25"/>
  <c r="CA1057" i="25"/>
  <c r="BZ1057" i="25"/>
  <c r="BY1057" i="25"/>
  <c r="CF1056" i="25"/>
  <c r="CE1056" i="25"/>
  <c r="CD1056" i="25"/>
  <c r="CC1056" i="25"/>
  <c r="CB1056" i="25"/>
  <c r="CA1056" i="25"/>
  <c r="BZ1056" i="25"/>
  <c r="BY1056" i="25"/>
  <c r="CF1055" i="25"/>
  <c r="CE1055" i="25"/>
  <c r="CD1055" i="25"/>
  <c r="CC1055" i="25"/>
  <c r="CB1055" i="25"/>
  <c r="CA1055" i="25"/>
  <c r="BZ1055" i="25"/>
  <c r="BY1055" i="25"/>
  <c r="CF1054" i="25"/>
  <c r="CE1054" i="25"/>
  <c r="CD1054" i="25"/>
  <c r="CC1054" i="25"/>
  <c r="CB1054" i="25"/>
  <c r="CA1054" i="25"/>
  <c r="BZ1054" i="25"/>
  <c r="BY1054" i="25"/>
  <c r="CF1053" i="25"/>
  <c r="CE1053" i="25"/>
  <c r="CD1053" i="25"/>
  <c r="CC1053" i="25"/>
  <c r="CB1053" i="25"/>
  <c r="CA1053" i="25"/>
  <c r="BZ1053" i="25"/>
  <c r="BY1053" i="25"/>
  <c r="CF1052" i="25"/>
  <c r="CE1052" i="25"/>
  <c r="CD1052" i="25"/>
  <c r="CC1052" i="25"/>
  <c r="CB1052" i="25"/>
  <c r="CA1052" i="25"/>
  <c r="BZ1052" i="25"/>
  <c r="BY1052" i="25"/>
  <c r="CF1051" i="25"/>
  <c r="CE1051" i="25"/>
  <c r="CD1051" i="25"/>
  <c r="CC1051" i="25"/>
  <c r="CB1051" i="25"/>
  <c r="CA1051" i="25"/>
  <c r="BZ1051" i="25"/>
  <c r="BY1051" i="25"/>
  <c r="CF1050" i="25"/>
  <c r="CE1050" i="25"/>
  <c r="CD1050" i="25"/>
  <c r="CC1050" i="25"/>
  <c r="CB1050" i="25"/>
  <c r="CA1050" i="25"/>
  <c r="BZ1050" i="25"/>
  <c r="BY1050" i="25"/>
  <c r="CF1049" i="25"/>
  <c r="CE1049" i="25"/>
  <c r="CD1049" i="25"/>
  <c r="CC1049" i="25"/>
  <c r="CB1049" i="25"/>
  <c r="CA1049" i="25"/>
  <c r="BZ1049" i="25"/>
  <c r="BY1049" i="25"/>
  <c r="CF1048" i="25"/>
  <c r="CE1048" i="25"/>
  <c r="CD1048" i="25"/>
  <c r="CC1048" i="25"/>
  <c r="CB1048" i="25"/>
  <c r="CA1048" i="25"/>
  <c r="BZ1048" i="25"/>
  <c r="BY1048" i="25"/>
  <c r="CF1047" i="25"/>
  <c r="CE1047" i="25"/>
  <c r="CD1047" i="25"/>
  <c r="CC1047" i="25"/>
  <c r="CB1047" i="25"/>
  <c r="CA1047" i="25"/>
  <c r="BZ1047" i="25"/>
  <c r="BY1047" i="25"/>
  <c r="CF1046" i="25"/>
  <c r="CE1046" i="25"/>
  <c r="CD1046" i="25"/>
  <c r="CC1046" i="25"/>
  <c r="CB1046" i="25"/>
  <c r="CA1046" i="25"/>
  <c r="BZ1046" i="25"/>
  <c r="BY1046" i="25"/>
  <c r="CF1045" i="25"/>
  <c r="CE1045" i="25"/>
  <c r="CD1045" i="25"/>
  <c r="CC1045" i="25"/>
  <c r="CB1045" i="25"/>
  <c r="CA1045" i="25"/>
  <c r="BZ1045" i="25"/>
  <c r="BY1045" i="25"/>
  <c r="CF1044" i="25"/>
  <c r="CE1044" i="25"/>
  <c r="CD1044" i="25"/>
  <c r="CC1044" i="25"/>
  <c r="CB1044" i="25"/>
  <c r="CA1044" i="25"/>
  <c r="BZ1044" i="25"/>
  <c r="BY1044" i="25"/>
  <c r="CF1043" i="25"/>
  <c r="CE1043" i="25"/>
  <c r="CD1043" i="25"/>
  <c r="CC1043" i="25"/>
  <c r="CB1043" i="25"/>
  <c r="CA1043" i="25"/>
  <c r="BZ1043" i="25"/>
  <c r="BY1043" i="25"/>
  <c r="CF1042" i="25"/>
  <c r="CE1042" i="25"/>
  <c r="CD1042" i="25"/>
  <c r="CC1042" i="25"/>
  <c r="CB1042" i="25"/>
  <c r="CA1042" i="25"/>
  <c r="BZ1042" i="25"/>
  <c r="BY1042" i="25"/>
  <c r="CF1041" i="25"/>
  <c r="CE1041" i="25"/>
  <c r="CD1041" i="25"/>
  <c r="CC1041" i="25"/>
  <c r="CB1041" i="25"/>
  <c r="CA1041" i="25"/>
  <c r="BZ1041" i="25"/>
  <c r="BY1041" i="25"/>
  <c r="CF1040" i="25"/>
  <c r="CE1040" i="25"/>
  <c r="CD1040" i="25"/>
  <c r="CC1040" i="25"/>
  <c r="CB1040" i="25"/>
  <c r="CA1040" i="25"/>
  <c r="BZ1040" i="25"/>
  <c r="BY1040" i="25"/>
  <c r="CF1039" i="25"/>
  <c r="CE1039" i="25"/>
  <c r="CD1039" i="25"/>
  <c r="CC1039" i="25"/>
  <c r="CB1039" i="25"/>
  <c r="CA1039" i="25"/>
  <c r="BZ1039" i="25"/>
  <c r="BY1039" i="25"/>
  <c r="CF1038" i="25"/>
  <c r="CE1038" i="25"/>
  <c r="CD1038" i="25"/>
  <c r="CC1038" i="25"/>
  <c r="CB1038" i="25"/>
  <c r="CA1038" i="25"/>
  <c r="BZ1038" i="25"/>
  <c r="BY1038" i="25"/>
  <c r="CF1037" i="25"/>
  <c r="CE1037" i="25"/>
  <c r="CD1037" i="25"/>
  <c r="CC1037" i="25"/>
  <c r="CB1037" i="25"/>
  <c r="CA1037" i="25"/>
  <c r="BZ1037" i="25"/>
  <c r="BY1037" i="25"/>
  <c r="CF1036" i="25"/>
  <c r="CE1036" i="25"/>
  <c r="CD1036" i="25"/>
  <c r="CC1036" i="25"/>
  <c r="CB1036" i="25"/>
  <c r="CA1036" i="25"/>
  <c r="BZ1036" i="25"/>
  <c r="BY1036" i="25"/>
  <c r="CF1035" i="25"/>
  <c r="CE1035" i="25"/>
  <c r="CD1035" i="25"/>
  <c r="CC1035" i="25"/>
  <c r="CB1035" i="25"/>
  <c r="CA1035" i="25"/>
  <c r="BZ1035" i="25"/>
  <c r="BY1035" i="25"/>
  <c r="CF1034" i="25"/>
  <c r="CE1034" i="25"/>
  <c r="CD1034" i="25"/>
  <c r="CC1034" i="25"/>
  <c r="CB1034" i="25"/>
  <c r="CA1034" i="25"/>
  <c r="BZ1034" i="25"/>
  <c r="BY1034" i="25"/>
  <c r="CF1033" i="25"/>
  <c r="CE1033" i="25"/>
  <c r="CD1033" i="25"/>
  <c r="CC1033" i="25"/>
  <c r="CB1033" i="25"/>
  <c r="CA1033" i="25"/>
  <c r="BZ1033" i="25"/>
  <c r="BY1033" i="25"/>
  <c r="CF1032" i="25"/>
  <c r="CE1032" i="25"/>
  <c r="CD1032" i="25"/>
  <c r="CC1032" i="25"/>
  <c r="CB1032" i="25"/>
  <c r="CA1032" i="25"/>
  <c r="BZ1032" i="25"/>
  <c r="BY1032" i="25"/>
  <c r="CF1031" i="25"/>
  <c r="CE1031" i="25"/>
  <c r="CD1031" i="25"/>
  <c r="CC1031" i="25"/>
  <c r="CB1031" i="25"/>
  <c r="CA1031" i="25"/>
  <c r="BZ1031" i="25"/>
  <c r="BY1031" i="25"/>
  <c r="CF1030" i="25"/>
  <c r="CE1030" i="25"/>
  <c r="CD1030" i="25"/>
  <c r="CC1030" i="25"/>
  <c r="CB1030" i="25"/>
  <c r="CA1030" i="25"/>
  <c r="BZ1030" i="25"/>
  <c r="BY1030" i="25"/>
  <c r="CF1029" i="25"/>
  <c r="CE1029" i="25"/>
  <c r="CD1029" i="25"/>
  <c r="CC1029" i="25"/>
  <c r="CB1029" i="25"/>
  <c r="CA1029" i="25"/>
  <c r="BZ1029" i="25"/>
  <c r="BY1029" i="25"/>
  <c r="CF1028" i="25"/>
  <c r="CE1028" i="25"/>
  <c r="CD1028" i="25"/>
  <c r="CC1028" i="25"/>
  <c r="CB1028" i="25"/>
  <c r="CA1028" i="25"/>
  <c r="BZ1028" i="25"/>
  <c r="BY1028" i="25"/>
  <c r="CF1027" i="25"/>
  <c r="CE1027" i="25"/>
  <c r="CD1027" i="25"/>
  <c r="CC1027" i="25"/>
  <c r="CB1027" i="25"/>
  <c r="CA1027" i="25"/>
  <c r="BZ1027" i="25"/>
  <c r="BY1027" i="25"/>
  <c r="CF1026" i="25"/>
  <c r="CE1026" i="25"/>
  <c r="CD1026" i="25"/>
  <c r="CC1026" i="25"/>
  <c r="CB1026" i="25"/>
  <c r="CA1026" i="25"/>
  <c r="BZ1026" i="25"/>
  <c r="BY1026" i="25"/>
  <c r="CF1025" i="25"/>
  <c r="CE1025" i="25"/>
  <c r="CD1025" i="25"/>
  <c r="CC1025" i="25"/>
  <c r="CB1025" i="25"/>
  <c r="CA1025" i="25"/>
  <c r="BZ1025" i="25"/>
  <c r="BY1025" i="25"/>
  <c r="CF1024" i="25"/>
  <c r="CE1024" i="25"/>
  <c r="CD1024" i="25"/>
  <c r="CC1024" i="25"/>
  <c r="CB1024" i="25"/>
  <c r="CA1024" i="25"/>
  <c r="BZ1024" i="25"/>
  <c r="BY1024" i="25"/>
  <c r="CF1023" i="25"/>
  <c r="CE1023" i="25"/>
  <c r="CD1023" i="25"/>
  <c r="CC1023" i="25"/>
  <c r="CB1023" i="25"/>
  <c r="CA1023" i="25"/>
  <c r="BZ1023" i="25"/>
  <c r="BY1023" i="25"/>
  <c r="CF1022" i="25"/>
  <c r="CE1022" i="25"/>
  <c r="CD1022" i="25"/>
  <c r="CC1022" i="25"/>
  <c r="CB1022" i="25"/>
  <c r="CA1022" i="25"/>
  <c r="BZ1022" i="25"/>
  <c r="BY1022" i="25"/>
  <c r="CF1021" i="25"/>
  <c r="CE1021" i="25"/>
  <c r="CD1021" i="25"/>
  <c r="CC1021" i="25"/>
  <c r="CB1021" i="25"/>
  <c r="CA1021" i="25"/>
  <c r="BZ1021" i="25"/>
  <c r="BY1021" i="25"/>
  <c r="CF1020" i="25"/>
  <c r="CE1020" i="25"/>
  <c r="CD1020" i="25"/>
  <c r="CC1020" i="25"/>
  <c r="CB1020" i="25"/>
  <c r="CA1020" i="25"/>
  <c r="BZ1020" i="25"/>
  <c r="BY1020" i="25"/>
  <c r="CF1019" i="25"/>
  <c r="CE1019" i="25"/>
  <c r="CD1019" i="25"/>
  <c r="CC1019" i="25"/>
  <c r="CB1019" i="25"/>
  <c r="CA1019" i="25"/>
  <c r="BZ1019" i="25"/>
  <c r="BY1019" i="25"/>
  <c r="CF1018" i="25"/>
  <c r="CE1018" i="25"/>
  <c r="CD1018" i="25"/>
  <c r="CC1018" i="25"/>
  <c r="CB1018" i="25"/>
  <c r="CA1018" i="25"/>
  <c r="BZ1018" i="25"/>
  <c r="BY1018" i="25"/>
  <c r="CF1017" i="25"/>
  <c r="CE1017" i="25"/>
  <c r="CD1017" i="25"/>
  <c r="CC1017" i="25"/>
  <c r="CB1017" i="25"/>
  <c r="CA1017" i="25"/>
  <c r="BZ1017" i="25"/>
  <c r="BY1017" i="25"/>
  <c r="CF1016" i="25"/>
  <c r="CE1016" i="25"/>
  <c r="CD1016" i="25"/>
  <c r="CC1016" i="25"/>
  <c r="CB1016" i="25"/>
  <c r="CA1016" i="25"/>
  <c r="BZ1016" i="25"/>
  <c r="BY1016" i="25"/>
  <c r="CF1015" i="25"/>
  <c r="CE1015" i="25"/>
  <c r="CD1015" i="25"/>
  <c r="CC1015" i="25"/>
  <c r="CB1015" i="25"/>
  <c r="CA1015" i="25"/>
  <c r="BZ1015" i="25"/>
  <c r="BY1015" i="25"/>
  <c r="CF1014" i="25"/>
  <c r="CE1014" i="25"/>
  <c r="CD1014" i="25"/>
  <c r="CC1014" i="25"/>
  <c r="CB1014" i="25"/>
  <c r="CA1014" i="25"/>
  <c r="BZ1014" i="25"/>
  <c r="BY1014" i="25"/>
  <c r="CF1013" i="25"/>
  <c r="CE1013" i="25"/>
  <c r="CD1013" i="25"/>
  <c r="CC1013" i="25"/>
  <c r="CB1013" i="25"/>
  <c r="CA1013" i="25"/>
  <c r="BZ1013" i="25"/>
  <c r="BY1013" i="25"/>
  <c r="CF1012" i="25"/>
  <c r="CE1012" i="25"/>
  <c r="CD1012" i="25"/>
  <c r="CC1012" i="25"/>
  <c r="CB1012" i="25"/>
  <c r="CA1012" i="25"/>
  <c r="BZ1012" i="25"/>
  <c r="BY1012" i="25"/>
  <c r="CF1011" i="25"/>
  <c r="CE1011" i="25"/>
  <c r="CD1011" i="25"/>
  <c r="CC1011" i="25"/>
  <c r="CB1011" i="25"/>
  <c r="CA1011" i="25"/>
  <c r="BZ1011" i="25"/>
  <c r="BY1011" i="25"/>
  <c r="CF1010" i="25"/>
  <c r="CE1010" i="25"/>
  <c r="CD1010" i="25"/>
  <c r="CC1010" i="25"/>
  <c r="CB1010" i="25"/>
  <c r="CA1010" i="25"/>
  <c r="BZ1010" i="25"/>
  <c r="BY1010" i="25"/>
  <c r="CF1009" i="25"/>
  <c r="CE1009" i="25"/>
  <c r="CD1009" i="25"/>
  <c r="CC1009" i="25"/>
  <c r="CB1009" i="25"/>
  <c r="CA1009" i="25"/>
  <c r="BZ1009" i="25"/>
  <c r="BY1009" i="25"/>
  <c r="CF1008" i="25"/>
  <c r="CE1008" i="25"/>
  <c r="CD1008" i="25"/>
  <c r="CC1008" i="25"/>
  <c r="CB1008" i="25"/>
  <c r="CA1008" i="25"/>
  <c r="BZ1008" i="25"/>
  <c r="BY1008" i="25"/>
  <c r="CF1007" i="25"/>
  <c r="CE1007" i="25"/>
  <c r="CD1007" i="25"/>
  <c r="CC1007" i="25"/>
  <c r="CB1007" i="25"/>
  <c r="CA1007" i="25"/>
  <c r="BZ1007" i="25"/>
  <c r="BY1007" i="25"/>
  <c r="CF1006" i="25"/>
  <c r="CE1006" i="25"/>
  <c r="CD1006" i="25"/>
  <c r="CC1006" i="25"/>
  <c r="CB1006" i="25"/>
  <c r="CA1006" i="25"/>
  <c r="BZ1006" i="25"/>
  <c r="BY1006" i="25"/>
  <c r="CF1005" i="25"/>
  <c r="CE1005" i="25"/>
  <c r="CD1005" i="25"/>
  <c r="CC1005" i="25"/>
  <c r="CB1005" i="25"/>
  <c r="CA1005" i="25"/>
  <c r="BZ1005" i="25"/>
  <c r="BY1005" i="25"/>
  <c r="CF1004" i="25"/>
  <c r="CE1004" i="25"/>
  <c r="CD1004" i="25"/>
  <c r="CC1004" i="25"/>
  <c r="CB1004" i="25"/>
  <c r="CA1004" i="25"/>
  <c r="BZ1004" i="25"/>
  <c r="BY1004" i="25"/>
  <c r="CF1003" i="25"/>
  <c r="CE1003" i="25"/>
  <c r="CD1003" i="25"/>
  <c r="CC1003" i="25"/>
  <c r="CB1003" i="25"/>
  <c r="CA1003" i="25"/>
  <c r="BZ1003" i="25"/>
  <c r="BY1003" i="25"/>
  <c r="CF1002" i="25"/>
  <c r="CE1002" i="25"/>
  <c r="CD1002" i="25"/>
  <c r="CC1002" i="25"/>
  <c r="CB1002" i="25"/>
  <c r="CA1002" i="25"/>
  <c r="BZ1002" i="25"/>
  <c r="BY1002" i="25"/>
  <c r="CF1001" i="25"/>
  <c r="CE1001" i="25"/>
  <c r="CD1001" i="25"/>
  <c r="CC1001" i="25"/>
  <c r="CB1001" i="25"/>
  <c r="CA1001" i="25"/>
  <c r="BZ1001" i="25"/>
  <c r="BY1001" i="25"/>
  <c r="CF1000" i="25"/>
  <c r="CE1000" i="25"/>
  <c r="CD1000" i="25"/>
  <c r="CC1000" i="25"/>
  <c r="CB1000" i="25"/>
  <c r="CA1000" i="25"/>
  <c r="BZ1000" i="25"/>
  <c r="BY1000" i="25"/>
  <c r="CF999" i="25"/>
  <c r="CE999" i="25"/>
  <c r="CD999" i="25"/>
  <c r="CC999" i="25"/>
  <c r="CB999" i="25"/>
  <c r="CA999" i="25"/>
  <c r="BZ999" i="25"/>
  <c r="BY999" i="25"/>
  <c r="CF998" i="25"/>
  <c r="CE998" i="25"/>
  <c r="CD998" i="25"/>
  <c r="CC998" i="25"/>
  <c r="CB998" i="25"/>
  <c r="CA998" i="25"/>
  <c r="BZ998" i="25"/>
  <c r="BY998" i="25"/>
  <c r="CF997" i="25"/>
  <c r="CE997" i="25"/>
  <c r="CD997" i="25"/>
  <c r="CC997" i="25"/>
  <c r="CB997" i="25"/>
  <c r="CA997" i="25"/>
  <c r="BZ997" i="25"/>
  <c r="BY997" i="25"/>
  <c r="CF996" i="25"/>
  <c r="CE996" i="25"/>
  <c r="CD996" i="25"/>
  <c r="CC996" i="25"/>
  <c r="CB996" i="25"/>
  <c r="CA996" i="25"/>
  <c r="BZ996" i="25"/>
  <c r="BY996" i="25"/>
  <c r="CF995" i="25"/>
  <c r="CE995" i="25"/>
  <c r="CD995" i="25"/>
  <c r="CC995" i="25"/>
  <c r="CB995" i="25"/>
  <c r="CA995" i="25"/>
  <c r="BZ995" i="25"/>
  <c r="BY995" i="25"/>
  <c r="CF994" i="25"/>
  <c r="CE994" i="25"/>
  <c r="CD994" i="25"/>
  <c r="CC994" i="25"/>
  <c r="CB994" i="25"/>
  <c r="CA994" i="25"/>
  <c r="BZ994" i="25"/>
  <c r="BY994" i="25"/>
  <c r="CF993" i="25"/>
  <c r="CE993" i="25"/>
  <c r="CD993" i="25"/>
  <c r="CC993" i="25"/>
  <c r="CB993" i="25"/>
  <c r="CA993" i="25"/>
  <c r="BZ993" i="25"/>
  <c r="BY993" i="25"/>
  <c r="CF992" i="25"/>
  <c r="CE992" i="25"/>
  <c r="CD992" i="25"/>
  <c r="CC992" i="25"/>
  <c r="CB992" i="25"/>
  <c r="CA992" i="25"/>
  <c r="BZ992" i="25"/>
  <c r="BY992" i="25"/>
  <c r="CF991" i="25"/>
  <c r="CE991" i="25"/>
  <c r="CD991" i="25"/>
  <c r="CC991" i="25"/>
  <c r="CB991" i="25"/>
  <c r="CA991" i="25"/>
  <c r="BZ991" i="25"/>
  <c r="BY991" i="25"/>
  <c r="CF990" i="25"/>
  <c r="CE990" i="25"/>
  <c r="CD990" i="25"/>
  <c r="CC990" i="25"/>
  <c r="CB990" i="25"/>
  <c r="CA990" i="25"/>
  <c r="BZ990" i="25"/>
  <c r="BY990" i="25"/>
  <c r="CF989" i="25"/>
  <c r="CE989" i="25"/>
  <c r="CD989" i="25"/>
  <c r="CC989" i="25"/>
  <c r="CB989" i="25"/>
  <c r="CA989" i="25"/>
  <c r="BZ989" i="25"/>
  <c r="BY989" i="25"/>
  <c r="CF988" i="25"/>
  <c r="CE988" i="25"/>
  <c r="CD988" i="25"/>
  <c r="CC988" i="25"/>
  <c r="CB988" i="25"/>
  <c r="CA988" i="25"/>
  <c r="BZ988" i="25"/>
  <c r="BY988" i="25"/>
  <c r="CF987" i="25"/>
  <c r="CE987" i="25"/>
  <c r="CD987" i="25"/>
  <c r="CC987" i="25"/>
  <c r="CB987" i="25"/>
  <c r="CA987" i="25"/>
  <c r="BZ987" i="25"/>
  <c r="BY987" i="25"/>
  <c r="CF986" i="25"/>
  <c r="CE986" i="25"/>
  <c r="CD986" i="25"/>
  <c r="CC986" i="25"/>
  <c r="CB986" i="25"/>
  <c r="CA986" i="25"/>
  <c r="BZ986" i="25"/>
  <c r="BY986" i="25"/>
  <c r="CF985" i="25"/>
  <c r="CE985" i="25"/>
  <c r="CD985" i="25"/>
  <c r="CC985" i="25"/>
  <c r="CB985" i="25"/>
  <c r="CA985" i="25"/>
  <c r="BZ985" i="25"/>
  <c r="BY985" i="25"/>
  <c r="CF984" i="25"/>
  <c r="CE984" i="25"/>
  <c r="CD984" i="25"/>
  <c r="CC984" i="25"/>
  <c r="CB984" i="25"/>
  <c r="CA984" i="25"/>
  <c r="BZ984" i="25"/>
  <c r="BY984" i="25"/>
  <c r="CF983" i="25"/>
  <c r="CE983" i="25"/>
  <c r="CD983" i="25"/>
  <c r="CC983" i="25"/>
  <c r="CB983" i="25"/>
  <c r="CA983" i="25"/>
  <c r="BZ983" i="25"/>
  <c r="BY983" i="25"/>
  <c r="CF982" i="25"/>
  <c r="CE982" i="25"/>
  <c r="CD982" i="25"/>
  <c r="CC982" i="25"/>
  <c r="CB982" i="25"/>
  <c r="CA982" i="25"/>
  <c r="BZ982" i="25"/>
  <c r="BY982" i="25"/>
  <c r="CF981" i="25"/>
  <c r="CE981" i="25"/>
  <c r="CD981" i="25"/>
  <c r="CC981" i="25"/>
  <c r="CB981" i="25"/>
  <c r="CA981" i="25"/>
  <c r="BZ981" i="25"/>
  <c r="BY981" i="25"/>
  <c r="CF980" i="25"/>
  <c r="CE980" i="25"/>
  <c r="CD980" i="25"/>
  <c r="CC980" i="25"/>
  <c r="CB980" i="25"/>
  <c r="CA980" i="25"/>
  <c r="BZ980" i="25"/>
  <c r="BY980" i="25"/>
  <c r="CF979" i="25"/>
  <c r="CE979" i="25"/>
  <c r="CD979" i="25"/>
  <c r="CC979" i="25"/>
  <c r="CB979" i="25"/>
  <c r="CA979" i="25"/>
  <c r="BZ979" i="25"/>
  <c r="BY979" i="25"/>
  <c r="CF978" i="25"/>
  <c r="CE978" i="25"/>
  <c r="CD978" i="25"/>
  <c r="CC978" i="25"/>
  <c r="CB978" i="25"/>
  <c r="CA978" i="25"/>
  <c r="BZ978" i="25"/>
  <c r="BY978" i="25"/>
  <c r="CF977" i="25"/>
  <c r="CE977" i="25"/>
  <c r="CD977" i="25"/>
  <c r="CC977" i="25"/>
  <c r="CB977" i="25"/>
  <c r="CA977" i="25"/>
  <c r="BZ977" i="25"/>
  <c r="BY977" i="25"/>
  <c r="CF976" i="25"/>
  <c r="CE976" i="25"/>
  <c r="CD976" i="25"/>
  <c r="CC976" i="25"/>
  <c r="CB976" i="25"/>
  <c r="CA976" i="25"/>
  <c r="BZ976" i="25"/>
  <c r="BY976" i="25"/>
  <c r="CF975" i="25"/>
  <c r="CE975" i="25"/>
  <c r="CD975" i="25"/>
  <c r="CC975" i="25"/>
  <c r="CB975" i="25"/>
  <c r="CA975" i="25"/>
  <c r="BZ975" i="25"/>
  <c r="BY975" i="25"/>
  <c r="CF974" i="25"/>
  <c r="CE974" i="25"/>
  <c r="CD974" i="25"/>
  <c r="CC974" i="25"/>
  <c r="CB974" i="25"/>
  <c r="CA974" i="25"/>
  <c r="BZ974" i="25"/>
  <c r="BY974" i="25"/>
  <c r="CF973" i="25"/>
  <c r="CE973" i="25"/>
  <c r="CD973" i="25"/>
  <c r="CC973" i="25"/>
  <c r="CB973" i="25"/>
  <c r="CA973" i="25"/>
  <c r="BZ973" i="25"/>
  <c r="BY973" i="25"/>
  <c r="CF972" i="25"/>
  <c r="CE972" i="25"/>
  <c r="CD972" i="25"/>
  <c r="CC972" i="25"/>
  <c r="CB972" i="25"/>
  <c r="CA972" i="25"/>
  <c r="BZ972" i="25"/>
  <c r="BY972" i="25"/>
  <c r="CF971" i="25"/>
  <c r="CE971" i="25"/>
  <c r="CD971" i="25"/>
  <c r="CC971" i="25"/>
  <c r="CB971" i="25"/>
  <c r="CA971" i="25"/>
  <c r="BZ971" i="25"/>
  <c r="BY971" i="25"/>
  <c r="CF970" i="25"/>
  <c r="CE970" i="25"/>
  <c r="CD970" i="25"/>
  <c r="CC970" i="25"/>
  <c r="CB970" i="25"/>
  <c r="CA970" i="25"/>
  <c r="BZ970" i="25"/>
  <c r="BY970" i="25"/>
  <c r="CF969" i="25"/>
  <c r="CE969" i="25"/>
  <c r="CD969" i="25"/>
  <c r="CC969" i="25"/>
  <c r="CB969" i="25"/>
  <c r="CA969" i="25"/>
  <c r="BZ969" i="25"/>
  <c r="BY969" i="25"/>
  <c r="CF968" i="25"/>
  <c r="CE968" i="25"/>
  <c r="CD968" i="25"/>
  <c r="CC968" i="25"/>
  <c r="CB968" i="25"/>
  <c r="CA968" i="25"/>
  <c r="BZ968" i="25"/>
  <c r="BY968" i="25"/>
  <c r="CF967" i="25"/>
  <c r="CE967" i="25"/>
  <c r="CD967" i="25"/>
  <c r="CC967" i="25"/>
  <c r="CB967" i="25"/>
  <c r="CA967" i="25"/>
  <c r="BZ967" i="25"/>
  <c r="BY967" i="25"/>
  <c r="CF966" i="25"/>
  <c r="CE966" i="25"/>
  <c r="CD966" i="25"/>
  <c r="CC966" i="25"/>
  <c r="CB966" i="25"/>
  <c r="CA966" i="25"/>
  <c r="BZ966" i="25"/>
  <c r="BY966" i="25"/>
  <c r="CF965" i="25"/>
  <c r="CE965" i="25"/>
  <c r="CD965" i="25"/>
  <c r="CC965" i="25"/>
  <c r="CB965" i="25"/>
  <c r="CA965" i="25"/>
  <c r="BZ965" i="25"/>
  <c r="BY965" i="25"/>
  <c r="CF964" i="25"/>
  <c r="CE964" i="25"/>
  <c r="CD964" i="25"/>
  <c r="CC964" i="25"/>
  <c r="CB964" i="25"/>
  <c r="CA964" i="25"/>
  <c r="BZ964" i="25"/>
  <c r="BY964" i="25"/>
  <c r="CF963" i="25"/>
  <c r="CE963" i="25"/>
  <c r="CD963" i="25"/>
  <c r="CC963" i="25"/>
  <c r="CB963" i="25"/>
  <c r="CA963" i="25"/>
  <c r="BZ963" i="25"/>
  <c r="BY963" i="25"/>
  <c r="CF962" i="25"/>
  <c r="CE962" i="25"/>
  <c r="CD962" i="25"/>
  <c r="CC962" i="25"/>
  <c r="CB962" i="25"/>
  <c r="CA962" i="25"/>
  <c r="BZ962" i="25"/>
  <c r="BY962" i="25"/>
  <c r="CF961" i="25"/>
  <c r="CE961" i="25"/>
  <c r="CD961" i="25"/>
  <c r="CC961" i="25"/>
  <c r="CB961" i="25"/>
  <c r="CA961" i="25"/>
  <c r="BZ961" i="25"/>
  <c r="BY961" i="25"/>
  <c r="CF960" i="25"/>
  <c r="CE960" i="25"/>
  <c r="CD960" i="25"/>
  <c r="CC960" i="25"/>
  <c r="CB960" i="25"/>
  <c r="CA960" i="25"/>
  <c r="BZ960" i="25"/>
  <c r="BY960" i="25"/>
  <c r="CF959" i="25"/>
  <c r="CE959" i="25"/>
  <c r="CD959" i="25"/>
  <c r="CC959" i="25"/>
  <c r="CB959" i="25"/>
  <c r="CA959" i="25"/>
  <c r="BZ959" i="25"/>
  <c r="BY959" i="25"/>
  <c r="CF958" i="25"/>
  <c r="CE958" i="25"/>
  <c r="CD958" i="25"/>
  <c r="CC958" i="25"/>
  <c r="CB958" i="25"/>
  <c r="CA958" i="25"/>
  <c r="BZ958" i="25"/>
  <c r="BY958" i="25"/>
  <c r="CF957" i="25"/>
  <c r="CE957" i="25"/>
  <c r="CD957" i="25"/>
  <c r="CC957" i="25"/>
  <c r="CB957" i="25"/>
  <c r="CA957" i="25"/>
  <c r="BZ957" i="25"/>
  <c r="BY957" i="25"/>
  <c r="CF956" i="25"/>
  <c r="CE956" i="25"/>
  <c r="CD956" i="25"/>
  <c r="CC956" i="25"/>
  <c r="CB956" i="25"/>
  <c r="CA956" i="25"/>
  <c r="BZ956" i="25"/>
  <c r="BY956" i="25"/>
  <c r="CF955" i="25"/>
  <c r="CE955" i="25"/>
  <c r="CD955" i="25"/>
  <c r="CC955" i="25"/>
  <c r="CB955" i="25"/>
  <c r="CA955" i="25"/>
  <c r="BZ955" i="25"/>
  <c r="BY955" i="25"/>
  <c r="CF954" i="25"/>
  <c r="CE954" i="25"/>
  <c r="CD954" i="25"/>
  <c r="CC954" i="25"/>
  <c r="CB954" i="25"/>
  <c r="CA954" i="25"/>
  <c r="BZ954" i="25"/>
  <c r="BY954" i="25"/>
  <c r="CF953" i="25"/>
  <c r="CE953" i="25"/>
  <c r="CD953" i="25"/>
  <c r="CC953" i="25"/>
  <c r="CB953" i="25"/>
  <c r="CA953" i="25"/>
  <c r="BZ953" i="25"/>
  <c r="BY953" i="25"/>
  <c r="CF952" i="25"/>
  <c r="CE952" i="25"/>
  <c r="CD952" i="25"/>
  <c r="CC952" i="25"/>
  <c r="CB952" i="25"/>
  <c r="CA952" i="25"/>
  <c r="BZ952" i="25"/>
  <c r="BY952" i="25"/>
  <c r="CF951" i="25"/>
  <c r="CE951" i="25"/>
  <c r="CD951" i="25"/>
  <c r="CC951" i="25"/>
  <c r="CB951" i="25"/>
  <c r="CA951" i="25"/>
  <c r="BZ951" i="25"/>
  <c r="BY951" i="25"/>
  <c r="CF950" i="25"/>
  <c r="CE950" i="25"/>
  <c r="CD950" i="25"/>
  <c r="CC950" i="25"/>
  <c r="CB950" i="25"/>
  <c r="CA950" i="25"/>
  <c r="BZ950" i="25"/>
  <c r="BY950" i="25"/>
  <c r="CF949" i="25"/>
  <c r="CE949" i="25"/>
  <c r="CD949" i="25"/>
  <c r="CC949" i="25"/>
  <c r="CB949" i="25"/>
  <c r="CA949" i="25"/>
  <c r="BZ949" i="25"/>
  <c r="BY949" i="25"/>
  <c r="CF948" i="25"/>
  <c r="CE948" i="25"/>
  <c r="CD948" i="25"/>
  <c r="CC948" i="25"/>
  <c r="CB948" i="25"/>
  <c r="CA948" i="25"/>
  <c r="BZ948" i="25"/>
  <c r="BY948" i="25"/>
  <c r="CF947" i="25"/>
  <c r="CE947" i="25"/>
  <c r="CD947" i="25"/>
  <c r="CC947" i="25"/>
  <c r="CB947" i="25"/>
  <c r="CA947" i="25"/>
  <c r="BZ947" i="25"/>
  <c r="BY947" i="25"/>
  <c r="CF946" i="25"/>
  <c r="CE946" i="25"/>
  <c r="CD946" i="25"/>
  <c r="CC946" i="25"/>
  <c r="CB946" i="25"/>
  <c r="CA946" i="25"/>
  <c r="BZ946" i="25"/>
  <c r="BY946" i="25"/>
  <c r="CF945" i="25"/>
  <c r="CE945" i="25"/>
  <c r="CD945" i="25"/>
  <c r="CC945" i="25"/>
  <c r="CB945" i="25"/>
  <c r="CA945" i="25"/>
  <c r="BZ945" i="25"/>
  <c r="BY945" i="25"/>
  <c r="CF944" i="25"/>
  <c r="CE944" i="25"/>
  <c r="CD944" i="25"/>
  <c r="CC944" i="25"/>
  <c r="CB944" i="25"/>
  <c r="CA944" i="25"/>
  <c r="BZ944" i="25"/>
  <c r="BY944" i="25"/>
  <c r="CF943" i="25"/>
  <c r="CE943" i="25"/>
  <c r="CD943" i="25"/>
  <c r="CC943" i="25"/>
  <c r="CB943" i="25"/>
  <c r="CA943" i="25"/>
  <c r="BZ943" i="25"/>
  <c r="BY943" i="25"/>
  <c r="CF942" i="25"/>
  <c r="CE942" i="25"/>
  <c r="CD942" i="25"/>
  <c r="CC942" i="25"/>
  <c r="CB942" i="25"/>
  <c r="CA942" i="25"/>
  <c r="BZ942" i="25"/>
  <c r="BY942" i="25"/>
  <c r="CF941" i="25"/>
  <c r="CE941" i="25"/>
  <c r="CD941" i="25"/>
  <c r="CC941" i="25"/>
  <c r="CB941" i="25"/>
  <c r="CA941" i="25"/>
  <c r="BZ941" i="25"/>
  <c r="BY941" i="25"/>
  <c r="CF940" i="25"/>
  <c r="CE940" i="25"/>
  <c r="CD940" i="25"/>
  <c r="CC940" i="25"/>
  <c r="CB940" i="25"/>
  <c r="CA940" i="25"/>
  <c r="BZ940" i="25"/>
  <c r="BY940" i="25"/>
  <c r="CF939" i="25"/>
  <c r="CE939" i="25"/>
  <c r="CD939" i="25"/>
  <c r="CC939" i="25"/>
  <c r="CB939" i="25"/>
  <c r="CA939" i="25"/>
  <c r="BZ939" i="25"/>
  <c r="BY939" i="25"/>
  <c r="CF938" i="25"/>
  <c r="CE938" i="25"/>
  <c r="CD938" i="25"/>
  <c r="CC938" i="25"/>
  <c r="CB938" i="25"/>
  <c r="CA938" i="25"/>
  <c r="BZ938" i="25"/>
  <c r="BY938" i="25"/>
  <c r="CF937" i="25"/>
  <c r="CE937" i="25"/>
  <c r="CD937" i="25"/>
  <c r="CC937" i="25"/>
  <c r="CB937" i="25"/>
  <c r="CA937" i="25"/>
  <c r="BZ937" i="25"/>
  <c r="BY937" i="25"/>
  <c r="CF936" i="25"/>
  <c r="CE936" i="25"/>
  <c r="CD936" i="25"/>
  <c r="CC936" i="25"/>
  <c r="CB936" i="25"/>
  <c r="CA936" i="25"/>
  <c r="BZ936" i="25"/>
  <c r="BY936" i="25"/>
  <c r="CF935" i="25"/>
  <c r="CE935" i="25"/>
  <c r="CD935" i="25"/>
  <c r="CC935" i="25"/>
  <c r="CB935" i="25"/>
  <c r="CA935" i="25"/>
  <c r="BZ935" i="25"/>
  <c r="BY935" i="25"/>
  <c r="CF934" i="25"/>
  <c r="CE934" i="25"/>
  <c r="CD934" i="25"/>
  <c r="CC934" i="25"/>
  <c r="CB934" i="25"/>
  <c r="CA934" i="25"/>
  <c r="BZ934" i="25"/>
  <c r="BY934" i="25"/>
  <c r="CF933" i="25"/>
  <c r="CE933" i="25"/>
  <c r="CD933" i="25"/>
  <c r="CC933" i="25"/>
  <c r="CB933" i="25"/>
  <c r="CA933" i="25"/>
  <c r="BZ933" i="25"/>
  <c r="BY933" i="25"/>
  <c r="CF932" i="25"/>
  <c r="CE932" i="25"/>
  <c r="CD932" i="25"/>
  <c r="CC932" i="25"/>
  <c r="CB932" i="25"/>
  <c r="CA932" i="25"/>
  <c r="BZ932" i="25"/>
  <c r="BY932" i="25"/>
  <c r="CF931" i="25"/>
  <c r="CE931" i="25"/>
  <c r="CD931" i="25"/>
  <c r="CC931" i="25"/>
  <c r="CB931" i="25"/>
  <c r="CA931" i="25"/>
  <c r="BZ931" i="25"/>
  <c r="BY931" i="25"/>
  <c r="CF930" i="25"/>
  <c r="CE930" i="25"/>
  <c r="CD930" i="25"/>
  <c r="CC930" i="25"/>
  <c r="CB930" i="25"/>
  <c r="CA930" i="25"/>
  <c r="BZ930" i="25"/>
  <c r="BY930" i="25"/>
  <c r="CF929" i="25"/>
  <c r="CE929" i="25"/>
  <c r="CD929" i="25"/>
  <c r="CC929" i="25"/>
  <c r="CB929" i="25"/>
  <c r="CA929" i="25"/>
  <c r="BZ929" i="25"/>
  <c r="BY929" i="25"/>
  <c r="CF928" i="25"/>
  <c r="CE928" i="25"/>
  <c r="CD928" i="25"/>
  <c r="CC928" i="25"/>
  <c r="CB928" i="25"/>
  <c r="CA928" i="25"/>
  <c r="BZ928" i="25"/>
  <c r="BY928" i="25"/>
  <c r="CF927" i="25"/>
  <c r="CE927" i="25"/>
  <c r="CD927" i="25"/>
  <c r="CC927" i="25"/>
  <c r="CB927" i="25"/>
  <c r="CA927" i="25"/>
  <c r="BZ927" i="25"/>
  <c r="BY927" i="25"/>
  <c r="CF926" i="25"/>
  <c r="CE926" i="25"/>
  <c r="CD926" i="25"/>
  <c r="CC926" i="25"/>
  <c r="CB926" i="25"/>
  <c r="CA926" i="25"/>
  <c r="BZ926" i="25"/>
  <c r="BY926" i="25"/>
  <c r="CF925" i="25"/>
  <c r="CE925" i="25"/>
  <c r="CD925" i="25"/>
  <c r="CC925" i="25"/>
  <c r="CB925" i="25"/>
  <c r="CA925" i="25"/>
  <c r="BZ925" i="25"/>
  <c r="BY925" i="25"/>
  <c r="CF924" i="25"/>
  <c r="CE924" i="25"/>
  <c r="CD924" i="25"/>
  <c r="CC924" i="25"/>
  <c r="CB924" i="25"/>
  <c r="CA924" i="25"/>
  <c r="BZ924" i="25"/>
  <c r="BY924" i="25"/>
  <c r="CF923" i="25"/>
  <c r="CE923" i="25"/>
  <c r="CD923" i="25"/>
  <c r="CC923" i="25"/>
  <c r="CB923" i="25"/>
  <c r="CA923" i="25"/>
  <c r="BZ923" i="25"/>
  <c r="BY923" i="25"/>
  <c r="CF922" i="25"/>
  <c r="CE922" i="25"/>
  <c r="CD922" i="25"/>
  <c r="CC922" i="25"/>
  <c r="CB922" i="25"/>
  <c r="CA922" i="25"/>
  <c r="BZ922" i="25"/>
  <c r="BY922" i="25"/>
  <c r="CF921" i="25"/>
  <c r="CE921" i="25"/>
  <c r="CD921" i="25"/>
  <c r="CC921" i="25"/>
  <c r="CB921" i="25"/>
  <c r="CA921" i="25"/>
  <c r="BZ921" i="25"/>
  <c r="BY921" i="25"/>
  <c r="CF920" i="25"/>
  <c r="CE920" i="25"/>
  <c r="CD920" i="25"/>
  <c r="CC920" i="25"/>
  <c r="CB920" i="25"/>
  <c r="CA920" i="25"/>
  <c r="BZ920" i="25"/>
  <c r="BY920" i="25"/>
  <c r="CF919" i="25"/>
  <c r="CE919" i="25"/>
  <c r="CD919" i="25"/>
  <c r="CC919" i="25"/>
  <c r="CB919" i="25"/>
  <c r="CA919" i="25"/>
  <c r="BZ919" i="25"/>
  <c r="BY919" i="25"/>
  <c r="CF918" i="25"/>
  <c r="CE918" i="25"/>
  <c r="CD918" i="25"/>
  <c r="CC918" i="25"/>
  <c r="CB918" i="25"/>
  <c r="CA918" i="25"/>
  <c r="BZ918" i="25"/>
  <c r="BY918" i="25"/>
  <c r="CF917" i="25"/>
  <c r="CE917" i="25"/>
  <c r="CD917" i="25"/>
  <c r="CC917" i="25"/>
  <c r="CB917" i="25"/>
  <c r="CA917" i="25"/>
  <c r="BZ917" i="25"/>
  <c r="BY917" i="25"/>
  <c r="CF916" i="25"/>
  <c r="CE916" i="25"/>
  <c r="CD916" i="25"/>
  <c r="CC916" i="25"/>
  <c r="CB916" i="25"/>
  <c r="CA916" i="25"/>
  <c r="BZ916" i="25"/>
  <c r="BY916" i="25"/>
  <c r="CF915" i="25"/>
  <c r="CE915" i="25"/>
  <c r="CD915" i="25"/>
  <c r="CC915" i="25"/>
  <c r="CB915" i="25"/>
  <c r="CA915" i="25"/>
  <c r="BZ915" i="25"/>
  <c r="BY915" i="25"/>
  <c r="CF914" i="25"/>
  <c r="CE914" i="25"/>
  <c r="CD914" i="25"/>
  <c r="CC914" i="25"/>
  <c r="CB914" i="25"/>
  <c r="CA914" i="25"/>
  <c r="BZ914" i="25"/>
  <c r="BY914" i="25"/>
  <c r="CF913" i="25"/>
  <c r="CE913" i="25"/>
  <c r="CD913" i="25"/>
  <c r="CC913" i="25"/>
  <c r="CB913" i="25"/>
  <c r="CA913" i="25"/>
  <c r="BZ913" i="25"/>
  <c r="BY913" i="25"/>
  <c r="CF912" i="25"/>
  <c r="CE912" i="25"/>
  <c r="CD912" i="25"/>
  <c r="CC912" i="25"/>
  <c r="CB912" i="25"/>
  <c r="CA912" i="25"/>
  <c r="BZ912" i="25"/>
  <c r="BY912" i="25"/>
  <c r="CF911" i="25"/>
  <c r="CE911" i="25"/>
  <c r="CD911" i="25"/>
  <c r="CC911" i="25"/>
  <c r="CB911" i="25"/>
  <c r="CA911" i="25"/>
  <c r="BZ911" i="25"/>
  <c r="BY911" i="25"/>
  <c r="CF910" i="25"/>
  <c r="CE910" i="25"/>
  <c r="CD910" i="25"/>
  <c r="CC910" i="25"/>
  <c r="CB910" i="25"/>
  <c r="CA910" i="25"/>
  <c r="BZ910" i="25"/>
  <c r="BY910" i="25"/>
  <c r="CF909" i="25"/>
  <c r="CE909" i="25"/>
  <c r="CD909" i="25"/>
  <c r="CC909" i="25"/>
  <c r="CB909" i="25"/>
  <c r="CA909" i="25"/>
  <c r="BZ909" i="25"/>
  <c r="BY909" i="25"/>
  <c r="CF908" i="25"/>
  <c r="CE908" i="25"/>
  <c r="CD908" i="25"/>
  <c r="CC908" i="25"/>
  <c r="CB908" i="25"/>
  <c r="CA908" i="25"/>
  <c r="BZ908" i="25"/>
  <c r="BY908" i="25"/>
  <c r="CF907" i="25"/>
  <c r="CE907" i="25"/>
  <c r="CD907" i="25"/>
  <c r="CC907" i="25"/>
  <c r="CB907" i="25"/>
  <c r="CA907" i="25"/>
  <c r="BZ907" i="25"/>
  <c r="BY907" i="25"/>
  <c r="CF906" i="25"/>
  <c r="CE906" i="25"/>
  <c r="CD906" i="25"/>
  <c r="CC906" i="25"/>
  <c r="CB906" i="25"/>
  <c r="CA906" i="25"/>
  <c r="BZ906" i="25"/>
  <c r="BY906" i="25"/>
  <c r="CF905" i="25"/>
  <c r="CE905" i="25"/>
  <c r="CD905" i="25"/>
  <c r="CC905" i="25"/>
  <c r="CB905" i="25"/>
  <c r="CA905" i="25"/>
  <c r="BZ905" i="25"/>
  <c r="BY905" i="25"/>
  <c r="CF904" i="25"/>
  <c r="CE904" i="25"/>
  <c r="CD904" i="25"/>
  <c r="CC904" i="25"/>
  <c r="CB904" i="25"/>
  <c r="CA904" i="25"/>
  <c r="BZ904" i="25"/>
  <c r="BY904" i="25"/>
  <c r="CF903" i="25"/>
  <c r="CE903" i="25"/>
  <c r="CD903" i="25"/>
  <c r="CC903" i="25"/>
  <c r="CB903" i="25"/>
  <c r="CA903" i="25"/>
  <c r="BZ903" i="25"/>
  <c r="BY903" i="25"/>
  <c r="CF902" i="25"/>
  <c r="CE902" i="25"/>
  <c r="CD902" i="25"/>
  <c r="CC902" i="25"/>
  <c r="CB902" i="25"/>
  <c r="CA902" i="25"/>
  <c r="BZ902" i="25"/>
  <c r="BY902" i="25"/>
  <c r="CF901" i="25"/>
  <c r="CE901" i="25"/>
  <c r="CD901" i="25"/>
  <c r="CC901" i="25"/>
  <c r="CB901" i="25"/>
  <c r="CA901" i="25"/>
  <c r="BZ901" i="25"/>
  <c r="BY901" i="25"/>
  <c r="CF900" i="25"/>
  <c r="CE900" i="25"/>
  <c r="CD900" i="25"/>
  <c r="CC900" i="25"/>
  <c r="CB900" i="25"/>
  <c r="CA900" i="25"/>
  <c r="BZ900" i="25"/>
  <c r="BY900" i="25"/>
  <c r="CF899" i="25"/>
  <c r="CE899" i="25"/>
  <c r="CD899" i="25"/>
  <c r="CC899" i="25"/>
  <c r="CB899" i="25"/>
  <c r="CA899" i="25"/>
  <c r="BZ899" i="25"/>
  <c r="BY899" i="25"/>
  <c r="CF898" i="25"/>
  <c r="CE898" i="25"/>
  <c r="CD898" i="25"/>
  <c r="CC898" i="25"/>
  <c r="CB898" i="25"/>
  <c r="CA898" i="25"/>
  <c r="BZ898" i="25"/>
  <c r="BY898" i="25"/>
  <c r="CF897" i="25"/>
  <c r="CE897" i="25"/>
  <c r="CD897" i="25"/>
  <c r="CC897" i="25"/>
  <c r="CB897" i="25"/>
  <c r="CA897" i="25"/>
  <c r="BZ897" i="25"/>
  <c r="BY897" i="25"/>
  <c r="CF896" i="25"/>
  <c r="CE896" i="25"/>
  <c r="CD896" i="25"/>
  <c r="CC896" i="25"/>
  <c r="CB896" i="25"/>
  <c r="CA896" i="25"/>
  <c r="BZ896" i="25"/>
  <c r="BY896" i="25"/>
  <c r="CF895" i="25"/>
  <c r="CE895" i="25"/>
  <c r="CD895" i="25"/>
  <c r="CC895" i="25"/>
  <c r="CB895" i="25"/>
  <c r="CA895" i="25"/>
  <c r="BZ895" i="25"/>
  <c r="BY895" i="25"/>
  <c r="CF894" i="25"/>
  <c r="CE894" i="25"/>
  <c r="CD894" i="25"/>
  <c r="CC894" i="25"/>
  <c r="CB894" i="25"/>
  <c r="CA894" i="25"/>
  <c r="BZ894" i="25"/>
  <c r="BY894" i="25"/>
  <c r="CF893" i="25"/>
  <c r="CE893" i="25"/>
  <c r="CD893" i="25"/>
  <c r="CC893" i="25"/>
  <c r="CB893" i="25"/>
  <c r="CA893" i="25"/>
  <c r="BZ893" i="25"/>
  <c r="BY893" i="25"/>
  <c r="CF892" i="25"/>
  <c r="CE892" i="25"/>
  <c r="CD892" i="25"/>
  <c r="CC892" i="25"/>
  <c r="CB892" i="25"/>
  <c r="CA892" i="25"/>
  <c r="BZ892" i="25"/>
  <c r="BY892" i="25"/>
  <c r="CF891" i="25"/>
  <c r="CE891" i="25"/>
  <c r="CD891" i="25"/>
  <c r="CC891" i="25"/>
  <c r="CB891" i="25"/>
  <c r="CA891" i="25"/>
  <c r="BZ891" i="25"/>
  <c r="BY891" i="25"/>
  <c r="CF890" i="25"/>
  <c r="CE890" i="25"/>
  <c r="CD890" i="25"/>
  <c r="CC890" i="25"/>
  <c r="CB890" i="25"/>
  <c r="CA890" i="25"/>
  <c r="BZ890" i="25"/>
  <c r="BY890" i="25"/>
  <c r="CF889" i="25"/>
  <c r="CE889" i="25"/>
  <c r="CD889" i="25"/>
  <c r="CC889" i="25"/>
  <c r="CB889" i="25"/>
  <c r="CA889" i="25"/>
  <c r="BZ889" i="25"/>
  <c r="BY889" i="25"/>
  <c r="CF888" i="25"/>
  <c r="CE888" i="25"/>
  <c r="CD888" i="25"/>
  <c r="CC888" i="25"/>
  <c r="CB888" i="25"/>
  <c r="CA888" i="25"/>
  <c r="BZ888" i="25"/>
  <c r="BY888" i="25"/>
  <c r="CF887" i="25"/>
  <c r="CE887" i="25"/>
  <c r="CD887" i="25"/>
  <c r="CC887" i="25"/>
  <c r="CB887" i="25"/>
  <c r="CA887" i="25"/>
  <c r="BZ887" i="25"/>
  <c r="BY887" i="25"/>
  <c r="CF886" i="25"/>
  <c r="CE886" i="25"/>
  <c r="CD886" i="25"/>
  <c r="CC886" i="25"/>
  <c r="CB886" i="25"/>
  <c r="CA886" i="25"/>
  <c r="BZ886" i="25"/>
  <c r="BY886" i="25"/>
  <c r="CF885" i="25"/>
  <c r="CE885" i="25"/>
  <c r="CD885" i="25"/>
  <c r="CC885" i="25"/>
  <c r="CB885" i="25"/>
  <c r="CA885" i="25"/>
  <c r="BZ885" i="25"/>
  <c r="BY885" i="25"/>
  <c r="CF884" i="25"/>
  <c r="CE884" i="25"/>
  <c r="CD884" i="25"/>
  <c r="CC884" i="25"/>
  <c r="CB884" i="25"/>
  <c r="CA884" i="25"/>
  <c r="BZ884" i="25"/>
  <c r="BY884" i="25"/>
  <c r="CF883" i="25"/>
  <c r="CE883" i="25"/>
  <c r="CD883" i="25"/>
  <c r="CC883" i="25"/>
  <c r="CB883" i="25"/>
  <c r="CA883" i="25"/>
  <c r="BZ883" i="25"/>
  <c r="BY883" i="25"/>
  <c r="CF882" i="25"/>
  <c r="CE882" i="25"/>
  <c r="CD882" i="25"/>
  <c r="CC882" i="25"/>
  <c r="CB882" i="25"/>
  <c r="CA882" i="25"/>
  <c r="BZ882" i="25"/>
  <c r="BY882" i="25"/>
  <c r="CF881" i="25"/>
  <c r="CE881" i="25"/>
  <c r="CD881" i="25"/>
  <c r="CC881" i="25"/>
  <c r="CB881" i="25"/>
  <c r="CA881" i="25"/>
  <c r="BZ881" i="25"/>
  <c r="BY881" i="25"/>
  <c r="CF880" i="25"/>
  <c r="CE880" i="25"/>
  <c r="CD880" i="25"/>
  <c r="CC880" i="25"/>
  <c r="CB880" i="25"/>
  <c r="CA880" i="25"/>
  <c r="BZ880" i="25"/>
  <c r="BY880" i="25"/>
  <c r="CF879" i="25"/>
  <c r="CE879" i="25"/>
  <c r="CD879" i="25"/>
  <c r="CC879" i="25"/>
  <c r="CB879" i="25"/>
  <c r="CA879" i="25"/>
  <c r="BZ879" i="25"/>
  <c r="BY879" i="25"/>
  <c r="CF878" i="25"/>
  <c r="CE878" i="25"/>
  <c r="CD878" i="25"/>
  <c r="CC878" i="25"/>
  <c r="CB878" i="25"/>
  <c r="CA878" i="25"/>
  <c r="BZ878" i="25"/>
  <c r="BY878" i="25"/>
  <c r="CF877" i="25"/>
  <c r="CE877" i="25"/>
  <c r="CD877" i="25"/>
  <c r="CC877" i="25"/>
  <c r="CB877" i="25"/>
  <c r="CA877" i="25"/>
  <c r="BZ877" i="25"/>
  <c r="BY877" i="25"/>
  <c r="CF876" i="25"/>
  <c r="CE876" i="25"/>
  <c r="CD876" i="25"/>
  <c r="CC876" i="25"/>
  <c r="CB876" i="25"/>
  <c r="CA876" i="25"/>
  <c r="BZ876" i="25"/>
  <c r="BY876" i="25"/>
  <c r="CF875" i="25"/>
  <c r="CE875" i="25"/>
  <c r="CD875" i="25"/>
  <c r="CC875" i="25"/>
  <c r="CB875" i="25"/>
  <c r="CA875" i="25"/>
  <c r="BZ875" i="25"/>
  <c r="BY875" i="25"/>
  <c r="CF874" i="25"/>
  <c r="CE874" i="25"/>
  <c r="CD874" i="25"/>
  <c r="CC874" i="25"/>
  <c r="CB874" i="25"/>
  <c r="CA874" i="25"/>
  <c r="BZ874" i="25"/>
  <c r="BY874" i="25"/>
  <c r="CF873" i="25"/>
  <c r="CE873" i="25"/>
  <c r="CD873" i="25"/>
  <c r="CC873" i="25"/>
  <c r="CB873" i="25"/>
  <c r="CA873" i="25"/>
  <c r="BZ873" i="25"/>
  <c r="BY873" i="25"/>
  <c r="CF872" i="25"/>
  <c r="CE872" i="25"/>
  <c r="CD872" i="25"/>
  <c r="CC872" i="25"/>
  <c r="CB872" i="25"/>
  <c r="CA872" i="25"/>
  <c r="BZ872" i="25"/>
  <c r="BY872" i="25"/>
  <c r="CF871" i="25"/>
  <c r="CE871" i="25"/>
  <c r="CD871" i="25"/>
  <c r="CC871" i="25"/>
  <c r="CB871" i="25"/>
  <c r="CA871" i="25"/>
  <c r="BZ871" i="25"/>
  <c r="BY871" i="25"/>
  <c r="CF870" i="25"/>
  <c r="CE870" i="25"/>
  <c r="CD870" i="25"/>
  <c r="CC870" i="25"/>
  <c r="CB870" i="25"/>
  <c r="CA870" i="25"/>
  <c r="BZ870" i="25"/>
  <c r="BY870" i="25"/>
  <c r="CF869" i="25"/>
  <c r="CE869" i="25"/>
  <c r="CD869" i="25"/>
  <c r="CC869" i="25"/>
  <c r="CB869" i="25"/>
  <c r="CA869" i="25"/>
  <c r="BZ869" i="25"/>
  <c r="BY869" i="25"/>
  <c r="CF868" i="25"/>
  <c r="CE868" i="25"/>
  <c r="CD868" i="25"/>
  <c r="CC868" i="25"/>
  <c r="CB868" i="25"/>
  <c r="CA868" i="25"/>
  <c r="BZ868" i="25"/>
  <c r="BY868" i="25"/>
  <c r="CF867" i="25"/>
  <c r="CE867" i="25"/>
  <c r="CD867" i="25"/>
  <c r="CC867" i="25"/>
  <c r="CB867" i="25"/>
  <c r="CA867" i="25"/>
  <c r="BZ867" i="25"/>
  <c r="BY867" i="25"/>
  <c r="CF866" i="25"/>
  <c r="CE866" i="25"/>
  <c r="CD866" i="25"/>
  <c r="CC866" i="25"/>
  <c r="CB866" i="25"/>
  <c r="CA866" i="25"/>
  <c r="BZ866" i="25"/>
  <c r="BY866" i="25"/>
  <c r="CF865" i="25"/>
  <c r="CE865" i="25"/>
  <c r="CD865" i="25"/>
  <c r="CC865" i="25"/>
  <c r="CB865" i="25"/>
  <c r="CA865" i="25"/>
  <c r="BZ865" i="25"/>
  <c r="BY865" i="25"/>
  <c r="CF864" i="25"/>
  <c r="CE864" i="25"/>
  <c r="CD864" i="25"/>
  <c r="CC864" i="25"/>
  <c r="CB864" i="25"/>
  <c r="CA864" i="25"/>
  <c r="BZ864" i="25"/>
  <c r="BY864" i="25"/>
  <c r="CF863" i="25"/>
  <c r="CE863" i="25"/>
  <c r="CD863" i="25"/>
  <c r="CC863" i="25"/>
  <c r="CB863" i="25"/>
  <c r="CA863" i="25"/>
  <c r="BZ863" i="25"/>
  <c r="BY863" i="25"/>
  <c r="CF862" i="25"/>
  <c r="CE862" i="25"/>
  <c r="CD862" i="25"/>
  <c r="CC862" i="25"/>
  <c r="CB862" i="25"/>
  <c r="CA862" i="25"/>
  <c r="BZ862" i="25"/>
  <c r="BY862" i="25"/>
  <c r="CF861" i="25"/>
  <c r="CE861" i="25"/>
  <c r="CD861" i="25"/>
  <c r="CC861" i="25"/>
  <c r="CB861" i="25"/>
  <c r="CA861" i="25"/>
  <c r="BZ861" i="25"/>
  <c r="BY861" i="25"/>
  <c r="CF860" i="25"/>
  <c r="CE860" i="25"/>
  <c r="CD860" i="25"/>
  <c r="CC860" i="25"/>
  <c r="CB860" i="25"/>
  <c r="CA860" i="25"/>
  <c r="BZ860" i="25"/>
  <c r="BY860" i="25"/>
  <c r="CF859" i="25"/>
  <c r="CE859" i="25"/>
  <c r="CD859" i="25"/>
  <c r="CC859" i="25"/>
  <c r="CB859" i="25"/>
  <c r="CA859" i="25"/>
  <c r="BZ859" i="25"/>
  <c r="BY859" i="25"/>
  <c r="CF858" i="25"/>
  <c r="CE858" i="25"/>
  <c r="CD858" i="25"/>
  <c r="CC858" i="25"/>
  <c r="CB858" i="25"/>
  <c r="CA858" i="25"/>
  <c r="BZ858" i="25"/>
  <c r="BY858" i="25"/>
  <c r="CF857" i="25"/>
  <c r="CE857" i="25"/>
  <c r="CD857" i="25"/>
  <c r="CC857" i="25"/>
  <c r="CB857" i="25"/>
  <c r="CA857" i="25"/>
  <c r="BZ857" i="25"/>
  <c r="BY857" i="25"/>
  <c r="CF856" i="25"/>
  <c r="CE856" i="25"/>
  <c r="CD856" i="25"/>
  <c r="CC856" i="25"/>
  <c r="CB856" i="25"/>
  <c r="CA856" i="25"/>
  <c r="BZ856" i="25"/>
  <c r="BY856" i="25"/>
  <c r="CF855" i="25"/>
  <c r="CE855" i="25"/>
  <c r="CD855" i="25"/>
  <c r="CC855" i="25"/>
  <c r="CB855" i="25"/>
  <c r="CA855" i="25"/>
  <c r="BZ855" i="25"/>
  <c r="BY855" i="25"/>
  <c r="CF854" i="25"/>
  <c r="CE854" i="25"/>
  <c r="CD854" i="25"/>
  <c r="CC854" i="25"/>
  <c r="CB854" i="25"/>
  <c r="CA854" i="25"/>
  <c r="BZ854" i="25"/>
  <c r="BY854" i="25"/>
  <c r="CF853" i="25"/>
  <c r="CE853" i="25"/>
  <c r="CD853" i="25"/>
  <c r="CC853" i="25"/>
  <c r="CB853" i="25"/>
  <c r="CA853" i="25"/>
  <c r="BZ853" i="25"/>
  <c r="BY853" i="25"/>
  <c r="CF852" i="25"/>
  <c r="CE852" i="25"/>
  <c r="CD852" i="25"/>
  <c r="CC852" i="25"/>
  <c r="CB852" i="25"/>
  <c r="CA852" i="25"/>
  <c r="BZ852" i="25"/>
  <c r="BY852" i="25"/>
  <c r="CF851" i="25"/>
  <c r="CE851" i="25"/>
  <c r="CD851" i="25"/>
  <c r="CC851" i="25"/>
  <c r="CB851" i="25"/>
  <c r="CA851" i="25"/>
  <c r="BZ851" i="25"/>
  <c r="BY851" i="25"/>
  <c r="CF850" i="25"/>
  <c r="CE850" i="25"/>
  <c r="CD850" i="25"/>
  <c r="CC850" i="25"/>
  <c r="CB850" i="25"/>
  <c r="CA850" i="25"/>
  <c r="BZ850" i="25"/>
  <c r="BY850" i="25"/>
  <c r="CF849" i="25"/>
  <c r="CE849" i="25"/>
  <c r="CD849" i="25"/>
  <c r="CC849" i="25"/>
  <c r="CB849" i="25"/>
  <c r="CA849" i="25"/>
  <c r="BZ849" i="25"/>
  <c r="BY849" i="25"/>
  <c r="CF848" i="25"/>
  <c r="CE848" i="25"/>
  <c r="CD848" i="25"/>
  <c r="CC848" i="25"/>
  <c r="CB848" i="25"/>
  <c r="CA848" i="25"/>
  <c r="BZ848" i="25"/>
  <c r="BY848" i="25"/>
  <c r="CF847" i="25"/>
  <c r="CE847" i="25"/>
  <c r="CD847" i="25"/>
  <c r="CC847" i="25"/>
  <c r="CB847" i="25"/>
  <c r="CA847" i="25"/>
  <c r="BZ847" i="25"/>
  <c r="BY847" i="25"/>
  <c r="CF846" i="25"/>
  <c r="CE846" i="25"/>
  <c r="CD846" i="25"/>
  <c r="CC846" i="25"/>
  <c r="CB846" i="25"/>
  <c r="CA846" i="25"/>
  <c r="BZ846" i="25"/>
  <c r="BY846" i="25"/>
  <c r="CF845" i="25"/>
  <c r="CE845" i="25"/>
  <c r="CD845" i="25"/>
  <c r="CC845" i="25"/>
  <c r="CB845" i="25"/>
  <c r="CA845" i="25"/>
  <c r="BZ845" i="25"/>
  <c r="BY845" i="25"/>
  <c r="CF844" i="25"/>
  <c r="CE844" i="25"/>
  <c r="CD844" i="25"/>
  <c r="CC844" i="25"/>
  <c r="CB844" i="25"/>
  <c r="CA844" i="25"/>
  <c r="BZ844" i="25"/>
  <c r="BY844" i="25"/>
  <c r="CF843" i="25"/>
  <c r="CE843" i="25"/>
  <c r="CD843" i="25"/>
  <c r="CC843" i="25"/>
  <c r="CB843" i="25"/>
  <c r="CA843" i="25"/>
  <c r="BZ843" i="25"/>
  <c r="BY843" i="25"/>
  <c r="CF842" i="25"/>
  <c r="CE842" i="25"/>
  <c r="CD842" i="25"/>
  <c r="CC842" i="25"/>
  <c r="CB842" i="25"/>
  <c r="CA842" i="25"/>
  <c r="BZ842" i="25"/>
  <c r="BY842" i="25"/>
  <c r="CF841" i="25"/>
  <c r="CE841" i="25"/>
  <c r="CD841" i="25"/>
  <c r="CC841" i="25"/>
  <c r="CB841" i="25"/>
  <c r="CA841" i="25"/>
  <c r="BZ841" i="25"/>
  <c r="BY841" i="25"/>
  <c r="CF840" i="25"/>
  <c r="CE840" i="25"/>
  <c r="CD840" i="25"/>
  <c r="CC840" i="25"/>
  <c r="CB840" i="25"/>
  <c r="CA840" i="25"/>
  <c r="BZ840" i="25"/>
  <c r="BY840" i="25"/>
  <c r="CF839" i="25"/>
  <c r="CE839" i="25"/>
  <c r="CD839" i="25"/>
  <c r="CC839" i="25"/>
  <c r="CB839" i="25"/>
  <c r="CA839" i="25"/>
  <c r="BZ839" i="25"/>
  <c r="BY839" i="25"/>
  <c r="CF838" i="25"/>
  <c r="CE838" i="25"/>
  <c r="CD838" i="25"/>
  <c r="CC838" i="25"/>
  <c r="CB838" i="25"/>
  <c r="CA838" i="25"/>
  <c r="BZ838" i="25"/>
  <c r="BY838" i="25"/>
  <c r="CF837" i="25"/>
  <c r="CE837" i="25"/>
  <c r="CD837" i="25"/>
  <c r="CC837" i="25"/>
  <c r="CB837" i="25"/>
  <c r="CA837" i="25"/>
  <c r="BZ837" i="25"/>
  <c r="BY837" i="25"/>
  <c r="CF836" i="25"/>
  <c r="CE836" i="25"/>
  <c r="CD836" i="25"/>
  <c r="CC836" i="25"/>
  <c r="CB836" i="25"/>
  <c r="CA836" i="25"/>
  <c r="BZ836" i="25"/>
  <c r="BY836" i="25"/>
  <c r="CF835" i="25"/>
  <c r="CE835" i="25"/>
  <c r="CD835" i="25"/>
  <c r="CC835" i="25"/>
  <c r="CB835" i="25"/>
  <c r="CA835" i="25"/>
  <c r="BZ835" i="25"/>
  <c r="BY835" i="25"/>
  <c r="CF834" i="25"/>
  <c r="CE834" i="25"/>
  <c r="CD834" i="25"/>
  <c r="CC834" i="25"/>
  <c r="CB834" i="25"/>
  <c r="CA834" i="25"/>
  <c r="BZ834" i="25"/>
  <c r="BY834" i="25"/>
  <c r="CF833" i="25"/>
  <c r="CE833" i="25"/>
  <c r="CD833" i="25"/>
  <c r="CC833" i="25"/>
  <c r="CB833" i="25"/>
  <c r="CA833" i="25"/>
  <c r="BZ833" i="25"/>
  <c r="BY833" i="25"/>
  <c r="CF832" i="25"/>
  <c r="CE832" i="25"/>
  <c r="CD832" i="25"/>
  <c r="CC832" i="25"/>
  <c r="CB832" i="25"/>
  <c r="CA832" i="25"/>
  <c r="BZ832" i="25"/>
  <c r="BY832" i="25"/>
  <c r="CF831" i="25"/>
  <c r="CE831" i="25"/>
  <c r="CD831" i="25"/>
  <c r="CC831" i="25"/>
  <c r="CB831" i="25"/>
  <c r="CA831" i="25"/>
  <c r="BZ831" i="25"/>
  <c r="BY831" i="25"/>
  <c r="CF830" i="25"/>
  <c r="CE830" i="25"/>
  <c r="CD830" i="25"/>
  <c r="CC830" i="25"/>
  <c r="CB830" i="25"/>
  <c r="CA830" i="25"/>
  <c r="BZ830" i="25"/>
  <c r="BY830" i="25"/>
  <c r="CF829" i="25"/>
  <c r="CE829" i="25"/>
  <c r="CD829" i="25"/>
  <c r="CC829" i="25"/>
  <c r="CB829" i="25"/>
  <c r="CA829" i="25"/>
  <c r="BZ829" i="25"/>
  <c r="BY829" i="25"/>
  <c r="CF828" i="25"/>
  <c r="CE828" i="25"/>
  <c r="CD828" i="25"/>
  <c r="CC828" i="25"/>
  <c r="CB828" i="25"/>
  <c r="CA828" i="25"/>
  <c r="BZ828" i="25"/>
  <c r="BY828" i="25"/>
  <c r="CF827" i="25"/>
  <c r="CE827" i="25"/>
  <c r="CD827" i="25"/>
  <c r="CC827" i="25"/>
  <c r="CB827" i="25"/>
  <c r="CA827" i="25"/>
  <c r="BZ827" i="25"/>
  <c r="BY827" i="25"/>
  <c r="CF826" i="25"/>
  <c r="CE826" i="25"/>
  <c r="CD826" i="25"/>
  <c r="CC826" i="25"/>
  <c r="CB826" i="25"/>
  <c r="CA826" i="25"/>
  <c r="BZ826" i="25"/>
  <c r="BY826" i="25"/>
  <c r="CF825" i="25"/>
  <c r="CE825" i="25"/>
  <c r="CD825" i="25"/>
  <c r="CC825" i="25"/>
  <c r="CB825" i="25"/>
  <c r="CA825" i="25"/>
  <c r="BZ825" i="25"/>
  <c r="BY825" i="25"/>
  <c r="CF824" i="25"/>
  <c r="CE824" i="25"/>
  <c r="CD824" i="25"/>
  <c r="CC824" i="25"/>
  <c r="CB824" i="25"/>
  <c r="CA824" i="25"/>
  <c r="BZ824" i="25"/>
  <c r="BY824" i="25"/>
  <c r="CF823" i="25"/>
  <c r="CE823" i="25"/>
  <c r="CD823" i="25"/>
  <c r="CC823" i="25"/>
  <c r="CB823" i="25"/>
  <c r="CA823" i="25"/>
  <c r="BZ823" i="25"/>
  <c r="BY823" i="25"/>
  <c r="CF822" i="25"/>
  <c r="CE822" i="25"/>
  <c r="CD822" i="25"/>
  <c r="CC822" i="25"/>
  <c r="CB822" i="25"/>
  <c r="CA822" i="25"/>
  <c r="BZ822" i="25"/>
  <c r="BY822" i="25"/>
  <c r="CF821" i="25"/>
  <c r="CE821" i="25"/>
  <c r="CD821" i="25"/>
  <c r="CC821" i="25"/>
  <c r="CB821" i="25"/>
  <c r="CA821" i="25"/>
  <c r="BZ821" i="25"/>
  <c r="BY821" i="25"/>
  <c r="CF820" i="25"/>
  <c r="CE820" i="25"/>
  <c r="CD820" i="25"/>
  <c r="CC820" i="25"/>
  <c r="CB820" i="25"/>
  <c r="CA820" i="25"/>
  <c r="BZ820" i="25"/>
  <c r="BY820" i="25"/>
  <c r="CF819" i="25"/>
  <c r="CE819" i="25"/>
  <c r="CD819" i="25"/>
  <c r="CC819" i="25"/>
  <c r="CB819" i="25"/>
  <c r="CA819" i="25"/>
  <c r="BZ819" i="25"/>
  <c r="BY819" i="25"/>
  <c r="CF818" i="25"/>
  <c r="CE818" i="25"/>
  <c r="CD818" i="25"/>
  <c r="CC818" i="25"/>
  <c r="CB818" i="25"/>
  <c r="CA818" i="25"/>
  <c r="BZ818" i="25"/>
  <c r="BY818" i="25"/>
  <c r="CF817" i="25"/>
  <c r="CE817" i="25"/>
  <c r="CD817" i="25"/>
  <c r="CC817" i="25"/>
  <c r="CB817" i="25"/>
  <c r="CA817" i="25"/>
  <c r="BZ817" i="25"/>
  <c r="BY817" i="25"/>
  <c r="CF816" i="25"/>
  <c r="CE816" i="25"/>
  <c r="CD816" i="25"/>
  <c r="CC816" i="25"/>
  <c r="CB816" i="25"/>
  <c r="CA816" i="25"/>
  <c r="BZ816" i="25"/>
  <c r="BY816" i="25"/>
  <c r="CF815" i="25"/>
  <c r="CE815" i="25"/>
  <c r="CD815" i="25"/>
  <c r="CC815" i="25"/>
  <c r="CB815" i="25"/>
  <c r="CA815" i="25"/>
  <c r="BZ815" i="25"/>
  <c r="BY815" i="25"/>
  <c r="CF814" i="25"/>
  <c r="CE814" i="25"/>
  <c r="CD814" i="25"/>
  <c r="CC814" i="25"/>
  <c r="CB814" i="25"/>
  <c r="CA814" i="25"/>
  <c r="BZ814" i="25"/>
  <c r="BY814" i="25"/>
  <c r="CF813" i="25"/>
  <c r="CE813" i="25"/>
  <c r="CD813" i="25"/>
  <c r="CC813" i="25"/>
  <c r="CB813" i="25"/>
  <c r="CA813" i="25"/>
  <c r="BZ813" i="25"/>
  <c r="BY813" i="25"/>
  <c r="CF812" i="25"/>
  <c r="CE812" i="25"/>
  <c r="CD812" i="25"/>
  <c r="CC812" i="25"/>
  <c r="CB812" i="25"/>
  <c r="CA812" i="25"/>
  <c r="BZ812" i="25"/>
  <c r="BY812" i="25"/>
  <c r="CF811" i="25"/>
  <c r="CE811" i="25"/>
  <c r="CD811" i="25"/>
  <c r="CC811" i="25"/>
  <c r="CB811" i="25"/>
  <c r="CA811" i="25"/>
  <c r="BZ811" i="25"/>
  <c r="BY811" i="25"/>
  <c r="CF810" i="25"/>
  <c r="CE810" i="25"/>
  <c r="CD810" i="25"/>
  <c r="CC810" i="25"/>
  <c r="CB810" i="25"/>
  <c r="CA810" i="25"/>
  <c r="BZ810" i="25"/>
  <c r="BY810" i="25"/>
  <c r="CF809" i="25"/>
  <c r="CE809" i="25"/>
  <c r="CD809" i="25"/>
  <c r="CC809" i="25"/>
  <c r="CB809" i="25"/>
  <c r="CA809" i="25"/>
  <c r="BZ809" i="25"/>
  <c r="BY809" i="25"/>
  <c r="CF808" i="25"/>
  <c r="CE808" i="25"/>
  <c r="CD808" i="25"/>
  <c r="CC808" i="25"/>
  <c r="CB808" i="25"/>
  <c r="CA808" i="25"/>
  <c r="BZ808" i="25"/>
  <c r="BY808" i="25"/>
  <c r="CF807" i="25"/>
  <c r="CE807" i="25"/>
  <c r="CD807" i="25"/>
  <c r="CC807" i="25"/>
  <c r="CB807" i="25"/>
  <c r="CA807" i="25"/>
  <c r="BZ807" i="25"/>
  <c r="BY807" i="25"/>
  <c r="CF806" i="25"/>
  <c r="CE806" i="25"/>
  <c r="CD806" i="25"/>
  <c r="CC806" i="25"/>
  <c r="CB806" i="25"/>
  <c r="CA806" i="25"/>
  <c r="BZ806" i="25"/>
  <c r="BY806" i="25"/>
  <c r="CF805" i="25"/>
  <c r="CE805" i="25"/>
  <c r="CD805" i="25"/>
  <c r="CC805" i="25"/>
  <c r="CB805" i="25"/>
  <c r="CA805" i="25"/>
  <c r="BZ805" i="25"/>
  <c r="BY805" i="25"/>
  <c r="CF804" i="25"/>
  <c r="CE804" i="25"/>
  <c r="CD804" i="25"/>
  <c r="CC804" i="25"/>
  <c r="CB804" i="25"/>
  <c r="CA804" i="25"/>
  <c r="BZ804" i="25"/>
  <c r="BY804" i="25"/>
  <c r="CF803" i="25"/>
  <c r="CE803" i="25"/>
  <c r="CD803" i="25"/>
  <c r="CC803" i="25"/>
  <c r="CB803" i="25"/>
  <c r="CA803" i="25"/>
  <c r="BZ803" i="25"/>
  <c r="BY803" i="25"/>
  <c r="CF802" i="25"/>
  <c r="CE802" i="25"/>
  <c r="CD802" i="25"/>
  <c r="CC802" i="25"/>
  <c r="CB802" i="25"/>
  <c r="CA802" i="25"/>
  <c r="BZ802" i="25"/>
  <c r="BY802" i="25"/>
  <c r="CF801" i="25"/>
  <c r="CE801" i="25"/>
  <c r="CD801" i="25"/>
  <c r="CC801" i="25"/>
  <c r="CB801" i="25"/>
  <c r="CA801" i="25"/>
  <c r="BZ801" i="25"/>
  <c r="BY801" i="25"/>
  <c r="CF800" i="25"/>
  <c r="CE800" i="25"/>
  <c r="CD800" i="25"/>
  <c r="CC800" i="25"/>
  <c r="CB800" i="25"/>
  <c r="CA800" i="25"/>
  <c r="BZ800" i="25"/>
  <c r="BY800" i="25"/>
  <c r="CF799" i="25"/>
  <c r="CE799" i="25"/>
  <c r="CD799" i="25"/>
  <c r="CC799" i="25"/>
  <c r="CB799" i="25"/>
  <c r="CA799" i="25"/>
  <c r="BZ799" i="25"/>
  <c r="BY799" i="25"/>
  <c r="CF798" i="25"/>
  <c r="CE798" i="25"/>
  <c r="CD798" i="25"/>
  <c r="CC798" i="25"/>
  <c r="CB798" i="25"/>
  <c r="CA798" i="25"/>
  <c r="BZ798" i="25"/>
  <c r="BY798" i="25"/>
  <c r="CF797" i="25"/>
  <c r="CE797" i="25"/>
  <c r="CD797" i="25"/>
  <c r="CC797" i="25"/>
  <c r="CB797" i="25"/>
  <c r="CA797" i="25"/>
  <c r="BZ797" i="25"/>
  <c r="BY797" i="25"/>
  <c r="CF796" i="25"/>
  <c r="CE796" i="25"/>
  <c r="CD796" i="25"/>
  <c r="CC796" i="25"/>
  <c r="CB796" i="25"/>
  <c r="CA796" i="25"/>
  <c r="BZ796" i="25"/>
  <c r="BY796" i="25"/>
  <c r="CF795" i="25"/>
  <c r="CE795" i="25"/>
  <c r="CD795" i="25"/>
  <c r="CC795" i="25"/>
  <c r="CB795" i="25"/>
  <c r="CA795" i="25"/>
  <c r="BZ795" i="25"/>
  <c r="BY795" i="25"/>
  <c r="CF794" i="25"/>
  <c r="CE794" i="25"/>
  <c r="CD794" i="25"/>
  <c r="CC794" i="25"/>
  <c r="CB794" i="25"/>
  <c r="CA794" i="25"/>
  <c r="BZ794" i="25"/>
  <c r="BY794" i="25"/>
  <c r="CF793" i="25"/>
  <c r="CE793" i="25"/>
  <c r="CD793" i="25"/>
  <c r="CC793" i="25"/>
  <c r="CB793" i="25"/>
  <c r="CA793" i="25"/>
  <c r="BZ793" i="25"/>
  <c r="BY793" i="25"/>
  <c r="CF792" i="25"/>
  <c r="CE792" i="25"/>
  <c r="CD792" i="25"/>
  <c r="CC792" i="25"/>
  <c r="CB792" i="25"/>
  <c r="CA792" i="25"/>
  <c r="BZ792" i="25"/>
  <c r="BY792" i="25"/>
  <c r="CF791" i="25"/>
  <c r="CE791" i="25"/>
  <c r="CD791" i="25"/>
  <c r="CC791" i="25"/>
  <c r="CB791" i="25"/>
  <c r="CA791" i="25"/>
  <c r="BZ791" i="25"/>
  <c r="BY791" i="25"/>
  <c r="CF790" i="25"/>
  <c r="CE790" i="25"/>
  <c r="CD790" i="25"/>
  <c r="CC790" i="25"/>
  <c r="CB790" i="25"/>
  <c r="CA790" i="25"/>
  <c r="BZ790" i="25"/>
  <c r="BY790" i="25"/>
  <c r="CF789" i="25"/>
  <c r="CE789" i="25"/>
  <c r="CD789" i="25"/>
  <c r="CC789" i="25"/>
  <c r="CB789" i="25"/>
  <c r="CA789" i="25"/>
  <c r="BZ789" i="25"/>
  <c r="BY789" i="25"/>
  <c r="CF788" i="25"/>
  <c r="CE788" i="25"/>
  <c r="CD788" i="25"/>
  <c r="CC788" i="25"/>
  <c r="CB788" i="25"/>
  <c r="CA788" i="25"/>
  <c r="BZ788" i="25"/>
  <c r="BY788" i="25"/>
  <c r="CF787" i="25"/>
  <c r="CE787" i="25"/>
  <c r="CD787" i="25"/>
  <c r="CC787" i="25"/>
  <c r="CB787" i="25"/>
  <c r="CA787" i="25"/>
  <c r="BZ787" i="25"/>
  <c r="BY787" i="25"/>
  <c r="CF786" i="25"/>
  <c r="CE786" i="25"/>
  <c r="CD786" i="25"/>
  <c r="CC786" i="25"/>
  <c r="CB786" i="25"/>
  <c r="CA786" i="25"/>
  <c r="BZ786" i="25"/>
  <c r="BY786" i="25"/>
  <c r="CF785" i="25"/>
  <c r="CE785" i="25"/>
  <c r="CD785" i="25"/>
  <c r="CC785" i="25"/>
  <c r="CB785" i="25"/>
  <c r="CA785" i="25"/>
  <c r="BZ785" i="25"/>
  <c r="BY785" i="25"/>
  <c r="CF784" i="25"/>
  <c r="CE784" i="25"/>
  <c r="CD784" i="25"/>
  <c r="CC784" i="25"/>
  <c r="CB784" i="25"/>
  <c r="CA784" i="25"/>
  <c r="BZ784" i="25"/>
  <c r="BY784" i="25"/>
  <c r="CF783" i="25"/>
  <c r="CE783" i="25"/>
  <c r="CD783" i="25"/>
  <c r="CC783" i="25"/>
  <c r="CB783" i="25"/>
  <c r="CA783" i="25"/>
  <c r="BZ783" i="25"/>
  <c r="BY783" i="25"/>
  <c r="CF782" i="25"/>
  <c r="CE782" i="25"/>
  <c r="CD782" i="25"/>
  <c r="CC782" i="25"/>
  <c r="CB782" i="25"/>
  <c r="CA782" i="25"/>
  <c r="BZ782" i="25"/>
  <c r="BY782" i="25"/>
  <c r="CF781" i="25"/>
  <c r="CE781" i="25"/>
  <c r="CD781" i="25"/>
  <c r="CC781" i="25"/>
  <c r="CB781" i="25"/>
  <c r="CA781" i="25"/>
  <c r="BZ781" i="25"/>
  <c r="BY781" i="25"/>
  <c r="CF780" i="25"/>
  <c r="CE780" i="25"/>
  <c r="CD780" i="25"/>
  <c r="CC780" i="25"/>
  <c r="CB780" i="25"/>
  <c r="CA780" i="25"/>
  <c r="BZ780" i="25"/>
  <c r="BY780" i="25"/>
  <c r="CF779" i="25"/>
  <c r="CE779" i="25"/>
  <c r="CD779" i="25"/>
  <c r="CC779" i="25"/>
  <c r="CB779" i="25"/>
  <c r="CA779" i="25"/>
  <c r="BZ779" i="25"/>
  <c r="BY779" i="25"/>
  <c r="CF778" i="25"/>
  <c r="CE778" i="25"/>
  <c r="CD778" i="25"/>
  <c r="CC778" i="25"/>
  <c r="CB778" i="25"/>
  <c r="CA778" i="25"/>
  <c r="BZ778" i="25"/>
  <c r="BY778" i="25"/>
  <c r="CF777" i="25"/>
  <c r="CE777" i="25"/>
  <c r="CD777" i="25"/>
  <c r="CC777" i="25"/>
  <c r="CB777" i="25"/>
  <c r="CA777" i="25"/>
  <c r="BZ777" i="25"/>
  <c r="BY777" i="25"/>
  <c r="CF776" i="25"/>
  <c r="CE776" i="25"/>
  <c r="CD776" i="25"/>
  <c r="CC776" i="25"/>
  <c r="CB776" i="25"/>
  <c r="CA776" i="25"/>
  <c r="BZ776" i="25"/>
  <c r="BY776" i="25"/>
  <c r="CF775" i="25"/>
  <c r="CE775" i="25"/>
  <c r="CD775" i="25"/>
  <c r="CC775" i="25"/>
  <c r="CB775" i="25"/>
  <c r="CA775" i="25"/>
  <c r="BZ775" i="25"/>
  <c r="BY775" i="25"/>
  <c r="CF774" i="25"/>
  <c r="CE774" i="25"/>
  <c r="CD774" i="25"/>
  <c r="CC774" i="25"/>
  <c r="CB774" i="25"/>
  <c r="CA774" i="25"/>
  <c r="BZ774" i="25"/>
  <c r="BY774" i="25"/>
  <c r="CF773" i="25"/>
  <c r="CE773" i="25"/>
  <c r="CD773" i="25"/>
  <c r="CC773" i="25"/>
  <c r="CB773" i="25"/>
  <c r="CA773" i="25"/>
  <c r="BZ773" i="25"/>
  <c r="BY773" i="25"/>
  <c r="CF772" i="25"/>
  <c r="CE772" i="25"/>
  <c r="CD772" i="25"/>
  <c r="CC772" i="25"/>
  <c r="CB772" i="25"/>
  <c r="CA772" i="25"/>
  <c r="BZ772" i="25"/>
  <c r="BY772" i="25"/>
  <c r="CF771" i="25"/>
  <c r="CE771" i="25"/>
  <c r="CD771" i="25"/>
  <c r="CC771" i="25"/>
  <c r="CB771" i="25"/>
  <c r="CA771" i="25"/>
  <c r="BZ771" i="25"/>
  <c r="BY771" i="25"/>
  <c r="CF770" i="25"/>
  <c r="CE770" i="25"/>
  <c r="CD770" i="25"/>
  <c r="CC770" i="25"/>
  <c r="CB770" i="25"/>
  <c r="CA770" i="25"/>
  <c r="BZ770" i="25"/>
  <c r="BY770" i="25"/>
  <c r="CF769" i="25"/>
  <c r="CE769" i="25"/>
  <c r="CD769" i="25"/>
  <c r="CC769" i="25"/>
  <c r="CB769" i="25"/>
  <c r="CA769" i="25"/>
  <c r="BZ769" i="25"/>
  <c r="BY769" i="25"/>
  <c r="CF768" i="25"/>
  <c r="CE768" i="25"/>
  <c r="CD768" i="25"/>
  <c r="CC768" i="25"/>
  <c r="CB768" i="25"/>
  <c r="CA768" i="25"/>
  <c r="BZ768" i="25"/>
  <c r="BY768" i="25"/>
  <c r="CF767" i="25"/>
  <c r="CE767" i="25"/>
  <c r="CD767" i="25"/>
  <c r="CC767" i="25"/>
  <c r="CB767" i="25"/>
  <c r="CA767" i="25"/>
  <c r="BZ767" i="25"/>
  <c r="BY767" i="25"/>
  <c r="CF766" i="25"/>
  <c r="CE766" i="25"/>
  <c r="CD766" i="25"/>
  <c r="CC766" i="25"/>
  <c r="CB766" i="25"/>
  <c r="CA766" i="25"/>
  <c r="BZ766" i="25"/>
  <c r="BY766" i="25"/>
  <c r="CF765" i="25"/>
  <c r="CE765" i="25"/>
  <c r="CD765" i="25"/>
  <c r="CC765" i="25"/>
  <c r="CB765" i="25"/>
  <c r="CA765" i="25"/>
  <c r="BZ765" i="25"/>
  <c r="BY765" i="25"/>
  <c r="CF764" i="25"/>
  <c r="CE764" i="25"/>
  <c r="CD764" i="25"/>
  <c r="CC764" i="25"/>
  <c r="CB764" i="25"/>
  <c r="CA764" i="25"/>
  <c r="BZ764" i="25"/>
  <c r="BY764" i="25"/>
  <c r="CF763" i="25"/>
  <c r="CE763" i="25"/>
  <c r="CD763" i="25"/>
  <c r="CC763" i="25"/>
  <c r="CB763" i="25"/>
  <c r="CA763" i="25"/>
  <c r="BZ763" i="25"/>
  <c r="BY763" i="25"/>
  <c r="CF762" i="25"/>
  <c r="CE762" i="25"/>
  <c r="CD762" i="25"/>
  <c r="CC762" i="25"/>
  <c r="CB762" i="25"/>
  <c r="CA762" i="25"/>
  <c r="BZ762" i="25"/>
  <c r="BY762" i="25"/>
  <c r="CF761" i="25"/>
  <c r="CE761" i="25"/>
  <c r="CD761" i="25"/>
  <c r="CC761" i="25"/>
  <c r="CB761" i="25"/>
  <c r="CA761" i="25"/>
  <c r="BZ761" i="25"/>
  <c r="BY761" i="25"/>
  <c r="CF760" i="25"/>
  <c r="CE760" i="25"/>
  <c r="CD760" i="25"/>
  <c r="CC760" i="25"/>
  <c r="CB760" i="25"/>
  <c r="CA760" i="25"/>
  <c r="BZ760" i="25"/>
  <c r="BY760" i="25"/>
  <c r="CF759" i="25"/>
  <c r="CE759" i="25"/>
  <c r="CD759" i="25"/>
  <c r="CC759" i="25"/>
  <c r="CB759" i="25"/>
  <c r="CA759" i="25"/>
  <c r="BZ759" i="25"/>
  <c r="BY759" i="25"/>
  <c r="CF758" i="25"/>
  <c r="CE758" i="25"/>
  <c r="CD758" i="25"/>
  <c r="CC758" i="25"/>
  <c r="CB758" i="25"/>
  <c r="CA758" i="25"/>
  <c r="BZ758" i="25"/>
  <c r="BY758" i="25"/>
  <c r="CF757" i="25"/>
  <c r="CE757" i="25"/>
  <c r="CD757" i="25"/>
  <c r="CC757" i="25"/>
  <c r="CB757" i="25"/>
  <c r="CA757" i="25"/>
  <c r="BZ757" i="25"/>
  <c r="BY757" i="25"/>
  <c r="CF756" i="25"/>
  <c r="CE756" i="25"/>
  <c r="CD756" i="25"/>
  <c r="CC756" i="25"/>
  <c r="CB756" i="25"/>
  <c r="CA756" i="25"/>
  <c r="BZ756" i="25"/>
  <c r="BY756" i="25"/>
  <c r="CF755" i="25"/>
  <c r="CE755" i="25"/>
  <c r="CD755" i="25"/>
  <c r="CC755" i="25"/>
  <c r="CB755" i="25"/>
  <c r="CA755" i="25"/>
  <c r="BZ755" i="25"/>
  <c r="BY755" i="25"/>
  <c r="CF754" i="25"/>
  <c r="CE754" i="25"/>
  <c r="CD754" i="25"/>
  <c r="CC754" i="25"/>
  <c r="CB754" i="25"/>
  <c r="CA754" i="25"/>
  <c r="BZ754" i="25"/>
  <c r="BY754" i="25"/>
  <c r="CF753" i="25"/>
  <c r="CE753" i="25"/>
  <c r="CD753" i="25"/>
  <c r="CC753" i="25"/>
  <c r="CB753" i="25"/>
  <c r="CA753" i="25"/>
  <c r="BZ753" i="25"/>
  <c r="BY753" i="25"/>
  <c r="CF752" i="25"/>
  <c r="CE752" i="25"/>
  <c r="CD752" i="25"/>
  <c r="CC752" i="25"/>
  <c r="CB752" i="25"/>
  <c r="CA752" i="25"/>
  <c r="BZ752" i="25"/>
  <c r="BY752" i="25"/>
  <c r="CF751" i="25"/>
  <c r="CE751" i="25"/>
  <c r="CD751" i="25"/>
  <c r="CC751" i="25"/>
  <c r="CB751" i="25"/>
  <c r="CA751" i="25"/>
  <c r="BZ751" i="25"/>
  <c r="BY751" i="25"/>
  <c r="CF750" i="25"/>
  <c r="CE750" i="25"/>
  <c r="CD750" i="25"/>
  <c r="CC750" i="25"/>
  <c r="CB750" i="25"/>
  <c r="CA750" i="25"/>
  <c r="BZ750" i="25"/>
  <c r="BY750" i="25"/>
  <c r="CF749" i="25"/>
  <c r="CE749" i="25"/>
  <c r="CD749" i="25"/>
  <c r="CC749" i="25"/>
  <c r="CB749" i="25"/>
  <c r="CA749" i="25"/>
  <c r="BZ749" i="25"/>
  <c r="BY749" i="25"/>
  <c r="CF748" i="25"/>
  <c r="CE748" i="25"/>
  <c r="CD748" i="25"/>
  <c r="CC748" i="25"/>
  <c r="CB748" i="25"/>
  <c r="CA748" i="25"/>
  <c r="BZ748" i="25"/>
  <c r="BY748" i="25"/>
  <c r="CF747" i="25"/>
  <c r="CE747" i="25"/>
  <c r="CD747" i="25"/>
  <c r="CC747" i="25"/>
  <c r="CB747" i="25"/>
  <c r="CA747" i="25"/>
  <c r="BZ747" i="25"/>
  <c r="BY747" i="25"/>
  <c r="CF746" i="25"/>
  <c r="CE746" i="25"/>
  <c r="CD746" i="25"/>
  <c r="CC746" i="25"/>
  <c r="CB746" i="25"/>
  <c r="CA746" i="25"/>
  <c r="BZ746" i="25"/>
  <c r="BY746" i="25"/>
  <c r="CF745" i="25"/>
  <c r="CE745" i="25"/>
  <c r="CD745" i="25"/>
  <c r="CC745" i="25"/>
  <c r="CB745" i="25"/>
  <c r="CA745" i="25"/>
  <c r="BZ745" i="25"/>
  <c r="BY745" i="25"/>
  <c r="CF744" i="25"/>
  <c r="CE744" i="25"/>
  <c r="CD744" i="25"/>
  <c r="CC744" i="25"/>
  <c r="CB744" i="25"/>
  <c r="CA744" i="25"/>
  <c r="BZ744" i="25"/>
  <c r="BY744" i="25"/>
  <c r="CF743" i="25"/>
  <c r="CE743" i="25"/>
  <c r="CD743" i="25"/>
  <c r="CC743" i="25"/>
  <c r="CB743" i="25"/>
  <c r="CA743" i="25"/>
  <c r="BZ743" i="25"/>
  <c r="BY743" i="25"/>
  <c r="CF742" i="25"/>
  <c r="CE742" i="25"/>
  <c r="CD742" i="25"/>
  <c r="CC742" i="25"/>
  <c r="CB742" i="25"/>
  <c r="CA742" i="25"/>
  <c r="BZ742" i="25"/>
  <c r="BY742" i="25"/>
  <c r="CF741" i="25"/>
  <c r="CE741" i="25"/>
  <c r="CD741" i="25"/>
  <c r="CC741" i="25"/>
  <c r="CB741" i="25"/>
  <c r="CA741" i="25"/>
  <c r="BZ741" i="25"/>
  <c r="BY741" i="25"/>
  <c r="CF740" i="25"/>
  <c r="CE740" i="25"/>
  <c r="CD740" i="25"/>
  <c r="CC740" i="25"/>
  <c r="CB740" i="25"/>
  <c r="CA740" i="25"/>
  <c r="BZ740" i="25"/>
  <c r="BY740" i="25"/>
  <c r="CF739" i="25"/>
  <c r="CE739" i="25"/>
  <c r="CD739" i="25"/>
  <c r="CC739" i="25"/>
  <c r="CB739" i="25"/>
  <c r="CA739" i="25"/>
  <c r="BZ739" i="25"/>
  <c r="BY739" i="25"/>
  <c r="CF738" i="25"/>
  <c r="CE738" i="25"/>
  <c r="CD738" i="25"/>
  <c r="CC738" i="25"/>
  <c r="CB738" i="25"/>
  <c r="CA738" i="25"/>
  <c r="BZ738" i="25"/>
  <c r="BY738" i="25"/>
  <c r="CF737" i="25"/>
  <c r="CE737" i="25"/>
  <c r="CD737" i="25"/>
  <c r="CC737" i="25"/>
  <c r="CB737" i="25"/>
  <c r="CA737" i="25"/>
  <c r="BZ737" i="25"/>
  <c r="BY737" i="25"/>
  <c r="CF736" i="25"/>
  <c r="CE736" i="25"/>
  <c r="CD736" i="25"/>
  <c r="CC736" i="25"/>
  <c r="CB736" i="25"/>
  <c r="CA736" i="25"/>
  <c r="BZ736" i="25"/>
  <c r="BY736" i="25"/>
  <c r="CF735" i="25"/>
  <c r="CE735" i="25"/>
  <c r="CD735" i="25"/>
  <c r="CC735" i="25"/>
  <c r="CB735" i="25"/>
  <c r="CA735" i="25"/>
  <c r="BZ735" i="25"/>
  <c r="BY735" i="25"/>
  <c r="CF734" i="25"/>
  <c r="CE734" i="25"/>
  <c r="CD734" i="25"/>
  <c r="CC734" i="25"/>
  <c r="CB734" i="25"/>
  <c r="CA734" i="25"/>
  <c r="BZ734" i="25"/>
  <c r="BY734" i="25"/>
  <c r="CF733" i="25"/>
  <c r="CE733" i="25"/>
  <c r="CD733" i="25"/>
  <c r="CC733" i="25"/>
  <c r="CB733" i="25"/>
  <c r="CA733" i="25"/>
  <c r="BZ733" i="25"/>
  <c r="BY733" i="25"/>
  <c r="CF732" i="25"/>
  <c r="CE732" i="25"/>
  <c r="CD732" i="25"/>
  <c r="CC732" i="25"/>
  <c r="CB732" i="25"/>
  <c r="CA732" i="25"/>
  <c r="BZ732" i="25"/>
  <c r="BY732" i="25"/>
  <c r="CF731" i="25"/>
  <c r="CE731" i="25"/>
  <c r="CD731" i="25"/>
  <c r="CC731" i="25"/>
  <c r="CB731" i="25"/>
  <c r="CA731" i="25"/>
  <c r="BZ731" i="25"/>
  <c r="BY731" i="25"/>
  <c r="CF730" i="25"/>
  <c r="CE730" i="25"/>
  <c r="CD730" i="25"/>
  <c r="CC730" i="25"/>
  <c r="CB730" i="25"/>
  <c r="CA730" i="25"/>
  <c r="BZ730" i="25"/>
  <c r="BY730" i="25"/>
  <c r="CF729" i="25"/>
  <c r="CE729" i="25"/>
  <c r="CD729" i="25"/>
  <c r="CC729" i="25"/>
  <c r="CB729" i="25"/>
  <c r="CA729" i="25"/>
  <c r="BZ729" i="25"/>
  <c r="BY729" i="25"/>
  <c r="CF728" i="25"/>
  <c r="CE728" i="25"/>
  <c r="CD728" i="25"/>
  <c r="CC728" i="25"/>
  <c r="CB728" i="25"/>
  <c r="CA728" i="25"/>
  <c r="BZ728" i="25"/>
  <c r="BY728" i="25"/>
  <c r="CF727" i="25"/>
  <c r="CE727" i="25"/>
  <c r="CD727" i="25"/>
  <c r="CC727" i="25"/>
  <c r="CB727" i="25"/>
  <c r="CA727" i="25"/>
  <c r="BZ727" i="25"/>
  <c r="BY727" i="25"/>
  <c r="CF726" i="25"/>
  <c r="CE726" i="25"/>
  <c r="CD726" i="25"/>
  <c r="CC726" i="25"/>
  <c r="CB726" i="25"/>
  <c r="CA726" i="25"/>
  <c r="BZ726" i="25"/>
  <c r="BY726" i="25"/>
  <c r="CF725" i="25"/>
  <c r="CE725" i="25"/>
  <c r="CD725" i="25"/>
  <c r="CC725" i="25"/>
  <c r="CB725" i="25"/>
  <c r="CA725" i="25"/>
  <c r="BZ725" i="25"/>
  <c r="BY725" i="25"/>
  <c r="CF724" i="25"/>
  <c r="CE724" i="25"/>
  <c r="CD724" i="25"/>
  <c r="CC724" i="25"/>
  <c r="CB724" i="25"/>
  <c r="CA724" i="25"/>
  <c r="BZ724" i="25"/>
  <c r="BY724" i="25"/>
  <c r="CF723" i="25"/>
  <c r="CE723" i="25"/>
  <c r="CD723" i="25"/>
  <c r="CC723" i="25"/>
  <c r="CB723" i="25"/>
  <c r="CA723" i="25"/>
  <c r="BZ723" i="25"/>
  <c r="BY723" i="25"/>
  <c r="CF722" i="25"/>
  <c r="CE722" i="25"/>
  <c r="CD722" i="25"/>
  <c r="CC722" i="25"/>
  <c r="CB722" i="25"/>
  <c r="CA722" i="25"/>
  <c r="BZ722" i="25"/>
  <c r="BY722" i="25"/>
  <c r="CF721" i="25"/>
  <c r="CE721" i="25"/>
  <c r="CD721" i="25"/>
  <c r="CC721" i="25"/>
  <c r="CB721" i="25"/>
  <c r="CA721" i="25"/>
  <c r="BZ721" i="25"/>
  <c r="BY721" i="25"/>
  <c r="CF720" i="25"/>
  <c r="CE720" i="25"/>
  <c r="CD720" i="25"/>
  <c r="CC720" i="25"/>
  <c r="CB720" i="25"/>
  <c r="CA720" i="25"/>
  <c r="BZ720" i="25"/>
  <c r="BY720" i="25"/>
  <c r="CF719" i="25"/>
  <c r="CE719" i="25"/>
  <c r="CD719" i="25"/>
  <c r="CC719" i="25"/>
  <c r="CB719" i="25"/>
  <c r="CA719" i="25"/>
  <c r="BZ719" i="25"/>
  <c r="BY719" i="25"/>
  <c r="CF718" i="25"/>
  <c r="CE718" i="25"/>
  <c r="CD718" i="25"/>
  <c r="CC718" i="25"/>
  <c r="CB718" i="25"/>
  <c r="CA718" i="25"/>
  <c r="BZ718" i="25"/>
  <c r="BY718" i="25"/>
  <c r="CF717" i="25"/>
  <c r="CE717" i="25"/>
  <c r="CD717" i="25"/>
  <c r="CC717" i="25"/>
  <c r="CB717" i="25"/>
  <c r="CA717" i="25"/>
  <c r="BZ717" i="25"/>
  <c r="BY717" i="25"/>
  <c r="CF716" i="25"/>
  <c r="CE716" i="25"/>
  <c r="CD716" i="25"/>
  <c r="CC716" i="25"/>
  <c r="CB716" i="25"/>
  <c r="CA716" i="25"/>
  <c r="BZ716" i="25"/>
  <c r="BY716" i="25"/>
  <c r="CF715" i="25"/>
  <c r="CE715" i="25"/>
  <c r="CD715" i="25"/>
  <c r="CC715" i="25"/>
  <c r="CB715" i="25"/>
  <c r="CA715" i="25"/>
  <c r="BZ715" i="25"/>
  <c r="BY715" i="25"/>
  <c r="CF714" i="25"/>
  <c r="CE714" i="25"/>
  <c r="CD714" i="25"/>
  <c r="CC714" i="25"/>
  <c r="CB714" i="25"/>
  <c r="CA714" i="25"/>
  <c r="BZ714" i="25"/>
  <c r="BY714" i="25"/>
  <c r="CF713" i="25"/>
  <c r="CE713" i="25"/>
  <c r="CD713" i="25"/>
  <c r="CC713" i="25"/>
  <c r="CB713" i="25"/>
  <c r="CA713" i="25"/>
  <c r="BZ713" i="25"/>
  <c r="BY713" i="25"/>
  <c r="CF712" i="25"/>
  <c r="CE712" i="25"/>
  <c r="CD712" i="25"/>
  <c r="CC712" i="25"/>
  <c r="CB712" i="25"/>
  <c r="CA712" i="25"/>
  <c r="BZ712" i="25"/>
  <c r="BY712" i="25"/>
  <c r="CF711" i="25"/>
  <c r="CE711" i="25"/>
  <c r="CD711" i="25"/>
  <c r="CC711" i="25"/>
  <c r="CB711" i="25"/>
  <c r="CA711" i="25"/>
  <c r="BZ711" i="25"/>
  <c r="BY711" i="25"/>
  <c r="CF710" i="25"/>
  <c r="CE710" i="25"/>
  <c r="CD710" i="25"/>
  <c r="CC710" i="25"/>
  <c r="CB710" i="25"/>
  <c r="CA710" i="25"/>
  <c r="BZ710" i="25"/>
  <c r="BY710" i="25"/>
  <c r="CF709" i="25"/>
  <c r="CE709" i="25"/>
  <c r="CD709" i="25"/>
  <c r="CC709" i="25"/>
  <c r="CB709" i="25"/>
  <c r="CA709" i="25"/>
  <c r="BZ709" i="25"/>
  <c r="BY709" i="25"/>
  <c r="CF708" i="25"/>
  <c r="CE708" i="25"/>
  <c r="CD708" i="25"/>
  <c r="CC708" i="25"/>
  <c r="CB708" i="25"/>
  <c r="CA708" i="25"/>
  <c r="BZ708" i="25"/>
  <c r="BY708" i="25"/>
  <c r="CF707" i="25"/>
  <c r="CE707" i="25"/>
  <c r="CD707" i="25"/>
  <c r="CC707" i="25"/>
  <c r="CB707" i="25"/>
  <c r="CA707" i="25"/>
  <c r="BZ707" i="25"/>
  <c r="BY707" i="25"/>
  <c r="CF706" i="25"/>
  <c r="CE706" i="25"/>
  <c r="CD706" i="25"/>
  <c r="CC706" i="25"/>
  <c r="CB706" i="25"/>
  <c r="CA706" i="25"/>
  <c r="BZ706" i="25"/>
  <c r="BY706" i="25"/>
  <c r="CF705" i="25"/>
  <c r="CE705" i="25"/>
  <c r="CD705" i="25"/>
  <c r="CC705" i="25"/>
  <c r="CB705" i="25"/>
  <c r="CA705" i="25"/>
  <c r="BZ705" i="25"/>
  <c r="BY705" i="25"/>
  <c r="CF704" i="25"/>
  <c r="CE704" i="25"/>
  <c r="CD704" i="25"/>
  <c r="CC704" i="25"/>
  <c r="CB704" i="25"/>
  <c r="CA704" i="25"/>
  <c r="BZ704" i="25"/>
  <c r="BY704" i="25"/>
  <c r="CF703" i="25"/>
  <c r="CE703" i="25"/>
  <c r="CD703" i="25"/>
  <c r="CC703" i="25"/>
  <c r="CB703" i="25"/>
  <c r="CA703" i="25"/>
  <c r="BZ703" i="25"/>
  <c r="BY703" i="25"/>
  <c r="CF702" i="25"/>
  <c r="CE702" i="25"/>
  <c r="CD702" i="25"/>
  <c r="CC702" i="25"/>
  <c r="CB702" i="25"/>
  <c r="CA702" i="25"/>
  <c r="BZ702" i="25"/>
  <c r="BY702" i="25"/>
  <c r="CF701" i="25"/>
  <c r="CE701" i="25"/>
  <c r="CD701" i="25"/>
  <c r="CC701" i="25"/>
  <c r="CB701" i="25"/>
  <c r="CA701" i="25"/>
  <c r="BZ701" i="25"/>
  <c r="BY701" i="25"/>
  <c r="CF700" i="25"/>
  <c r="CE700" i="25"/>
  <c r="CD700" i="25"/>
  <c r="CC700" i="25"/>
  <c r="CB700" i="25"/>
  <c r="CA700" i="25"/>
  <c r="BZ700" i="25"/>
  <c r="BY700" i="25"/>
  <c r="CF699" i="25"/>
  <c r="CE699" i="25"/>
  <c r="CD699" i="25"/>
  <c r="CC699" i="25"/>
  <c r="CB699" i="25"/>
  <c r="CA699" i="25"/>
  <c r="BZ699" i="25"/>
  <c r="BY699" i="25"/>
  <c r="CF698" i="25"/>
  <c r="CE698" i="25"/>
  <c r="CD698" i="25"/>
  <c r="CC698" i="25"/>
  <c r="CB698" i="25"/>
  <c r="CA698" i="25"/>
  <c r="BZ698" i="25"/>
  <c r="BY698" i="25"/>
  <c r="CF697" i="25"/>
  <c r="CE697" i="25"/>
  <c r="CD697" i="25"/>
  <c r="CC697" i="25"/>
  <c r="CB697" i="25"/>
  <c r="CA697" i="25"/>
  <c r="BZ697" i="25"/>
  <c r="BY697" i="25"/>
  <c r="CF696" i="25"/>
  <c r="CE696" i="25"/>
  <c r="CD696" i="25"/>
  <c r="CC696" i="25"/>
  <c r="CB696" i="25"/>
  <c r="CA696" i="25"/>
  <c r="BZ696" i="25"/>
  <c r="BY696" i="25"/>
  <c r="CF695" i="25"/>
  <c r="CE695" i="25"/>
  <c r="CD695" i="25"/>
  <c r="CC695" i="25"/>
  <c r="CB695" i="25"/>
  <c r="CA695" i="25"/>
  <c r="BZ695" i="25"/>
  <c r="BY695" i="25"/>
  <c r="CF694" i="25"/>
  <c r="CE694" i="25"/>
  <c r="CD694" i="25"/>
  <c r="CC694" i="25"/>
  <c r="CB694" i="25"/>
  <c r="CA694" i="25"/>
  <c r="BZ694" i="25"/>
  <c r="BY694" i="25"/>
  <c r="CF693" i="25"/>
  <c r="CE693" i="25"/>
  <c r="CD693" i="25"/>
  <c r="CC693" i="25"/>
  <c r="CB693" i="25"/>
  <c r="CA693" i="25"/>
  <c r="BZ693" i="25"/>
  <c r="BY693" i="25"/>
  <c r="CF692" i="25"/>
  <c r="CE692" i="25"/>
  <c r="CD692" i="25"/>
  <c r="CC692" i="25"/>
  <c r="CB692" i="25"/>
  <c r="CA692" i="25"/>
  <c r="BZ692" i="25"/>
  <c r="BY692" i="25"/>
  <c r="CF691" i="25"/>
  <c r="CE691" i="25"/>
  <c r="CD691" i="25"/>
  <c r="CC691" i="25"/>
  <c r="CB691" i="25"/>
  <c r="CA691" i="25"/>
  <c r="BZ691" i="25"/>
  <c r="BY691" i="25"/>
  <c r="CF690" i="25"/>
  <c r="CE690" i="25"/>
  <c r="CD690" i="25"/>
  <c r="CC690" i="25"/>
  <c r="CB690" i="25"/>
  <c r="CA690" i="25"/>
  <c r="BZ690" i="25"/>
  <c r="BY690" i="25"/>
  <c r="CF689" i="25"/>
  <c r="CE689" i="25"/>
  <c r="CD689" i="25"/>
  <c r="CC689" i="25"/>
  <c r="CB689" i="25"/>
  <c r="CA689" i="25"/>
  <c r="BZ689" i="25"/>
  <c r="BY689" i="25"/>
  <c r="CF688" i="25"/>
  <c r="CE688" i="25"/>
  <c r="CD688" i="25"/>
  <c r="CC688" i="25"/>
  <c r="CB688" i="25"/>
  <c r="CA688" i="25"/>
  <c r="BZ688" i="25"/>
  <c r="BY688" i="25"/>
  <c r="CF687" i="25"/>
  <c r="CE687" i="25"/>
  <c r="CD687" i="25"/>
  <c r="CC687" i="25"/>
  <c r="CB687" i="25"/>
  <c r="CA687" i="25"/>
  <c r="BZ687" i="25"/>
  <c r="BY687" i="25"/>
  <c r="CF686" i="25"/>
  <c r="CE686" i="25"/>
  <c r="CD686" i="25"/>
  <c r="CC686" i="25"/>
  <c r="CB686" i="25"/>
  <c r="CA686" i="25"/>
  <c r="BZ686" i="25"/>
  <c r="BY686" i="25"/>
  <c r="CF685" i="25"/>
  <c r="CE685" i="25"/>
  <c r="CD685" i="25"/>
  <c r="CC685" i="25"/>
  <c r="CB685" i="25"/>
  <c r="CA685" i="25"/>
  <c r="BZ685" i="25"/>
  <c r="BY685" i="25"/>
  <c r="CF684" i="25"/>
  <c r="CE684" i="25"/>
  <c r="CD684" i="25"/>
  <c r="CC684" i="25"/>
  <c r="CB684" i="25"/>
  <c r="CA684" i="25"/>
  <c r="BZ684" i="25"/>
  <c r="BY684" i="25"/>
  <c r="CF683" i="25"/>
  <c r="CE683" i="25"/>
  <c r="CD683" i="25"/>
  <c r="CC683" i="25"/>
  <c r="CB683" i="25"/>
  <c r="CA683" i="25"/>
  <c r="BZ683" i="25"/>
  <c r="BY683" i="25"/>
  <c r="CF682" i="25"/>
  <c r="CE682" i="25"/>
  <c r="CD682" i="25"/>
  <c r="CC682" i="25"/>
  <c r="CB682" i="25"/>
  <c r="CA682" i="25"/>
  <c r="BZ682" i="25"/>
  <c r="BY682" i="25"/>
  <c r="CF681" i="25"/>
  <c r="CE681" i="25"/>
  <c r="CD681" i="25"/>
  <c r="CC681" i="25"/>
  <c r="CB681" i="25"/>
  <c r="CA681" i="25"/>
  <c r="BZ681" i="25"/>
  <c r="BY681" i="25"/>
  <c r="CF680" i="25"/>
  <c r="CE680" i="25"/>
  <c r="CD680" i="25"/>
  <c r="CC680" i="25"/>
  <c r="CB680" i="25"/>
  <c r="CA680" i="25"/>
  <c r="BZ680" i="25"/>
  <c r="BY680" i="25"/>
  <c r="CF679" i="25"/>
  <c r="CE679" i="25"/>
  <c r="CD679" i="25"/>
  <c r="CC679" i="25"/>
  <c r="CB679" i="25"/>
  <c r="CA679" i="25"/>
  <c r="BZ679" i="25"/>
  <c r="BY679" i="25"/>
  <c r="CF678" i="25"/>
  <c r="CE678" i="25"/>
  <c r="CD678" i="25"/>
  <c r="CC678" i="25"/>
  <c r="CB678" i="25"/>
  <c r="CA678" i="25"/>
  <c r="BZ678" i="25"/>
  <c r="BY678" i="25"/>
  <c r="CF677" i="25"/>
  <c r="CE677" i="25"/>
  <c r="CD677" i="25"/>
  <c r="CC677" i="25"/>
  <c r="CB677" i="25"/>
  <c r="CA677" i="25"/>
  <c r="BZ677" i="25"/>
  <c r="BY677" i="25"/>
  <c r="CF676" i="25"/>
  <c r="CE676" i="25"/>
  <c r="CD676" i="25"/>
  <c r="CC676" i="25"/>
  <c r="CB676" i="25"/>
  <c r="CA676" i="25"/>
  <c r="BZ676" i="25"/>
  <c r="BY676" i="25"/>
  <c r="CF675" i="25"/>
  <c r="CE675" i="25"/>
  <c r="CD675" i="25"/>
  <c r="CC675" i="25"/>
  <c r="CB675" i="25"/>
  <c r="CA675" i="25"/>
  <c r="BZ675" i="25"/>
  <c r="BY675" i="25"/>
  <c r="CF674" i="25"/>
  <c r="CE674" i="25"/>
  <c r="CD674" i="25"/>
  <c r="CC674" i="25"/>
  <c r="CB674" i="25"/>
  <c r="CA674" i="25"/>
  <c r="BZ674" i="25"/>
  <c r="BY674" i="25"/>
  <c r="CF673" i="25"/>
  <c r="CE673" i="25"/>
  <c r="CD673" i="25"/>
  <c r="CC673" i="25"/>
  <c r="CB673" i="25"/>
  <c r="CA673" i="25"/>
  <c r="BZ673" i="25"/>
  <c r="BY673" i="25"/>
  <c r="CF672" i="25"/>
  <c r="CE672" i="25"/>
  <c r="CD672" i="25"/>
  <c r="CC672" i="25"/>
  <c r="CB672" i="25"/>
  <c r="CA672" i="25"/>
  <c r="BZ672" i="25"/>
  <c r="BY672" i="25"/>
  <c r="CF671" i="25"/>
  <c r="CE671" i="25"/>
  <c r="CD671" i="25"/>
  <c r="CC671" i="25"/>
  <c r="CB671" i="25"/>
  <c r="CA671" i="25"/>
  <c r="BZ671" i="25"/>
  <c r="BY671" i="25"/>
  <c r="CF670" i="25"/>
  <c r="CE670" i="25"/>
  <c r="CD670" i="25"/>
  <c r="CC670" i="25"/>
  <c r="CB670" i="25"/>
  <c r="CA670" i="25"/>
  <c r="BZ670" i="25"/>
  <c r="BY670" i="25"/>
  <c r="CF669" i="25"/>
  <c r="CE669" i="25"/>
  <c r="CD669" i="25"/>
  <c r="CC669" i="25"/>
  <c r="CB669" i="25"/>
  <c r="CA669" i="25"/>
  <c r="BZ669" i="25"/>
  <c r="BY669" i="25"/>
  <c r="CF668" i="25"/>
  <c r="CE668" i="25"/>
  <c r="CD668" i="25"/>
  <c r="CC668" i="25"/>
  <c r="CB668" i="25"/>
  <c r="CA668" i="25"/>
  <c r="BZ668" i="25"/>
  <c r="BY668" i="25"/>
  <c r="CF667" i="25"/>
  <c r="CE667" i="25"/>
  <c r="CD667" i="25"/>
  <c r="CC667" i="25"/>
  <c r="CB667" i="25"/>
  <c r="CA667" i="25"/>
  <c r="BZ667" i="25"/>
  <c r="BY667" i="25"/>
  <c r="CF666" i="25"/>
  <c r="CE666" i="25"/>
  <c r="CD666" i="25"/>
  <c r="CC666" i="25"/>
  <c r="CB666" i="25"/>
  <c r="CA666" i="25"/>
  <c r="BZ666" i="25"/>
  <c r="BY666" i="25"/>
  <c r="CF665" i="25"/>
  <c r="CE665" i="25"/>
  <c r="CD665" i="25"/>
  <c r="CC665" i="25"/>
  <c r="CB665" i="25"/>
  <c r="CA665" i="25"/>
  <c r="BZ665" i="25"/>
  <c r="BY665" i="25"/>
  <c r="CF664" i="25"/>
  <c r="CE664" i="25"/>
  <c r="CD664" i="25"/>
  <c r="CC664" i="25"/>
  <c r="CB664" i="25"/>
  <c r="CA664" i="25"/>
  <c r="BZ664" i="25"/>
  <c r="BY664" i="25"/>
  <c r="CF663" i="25"/>
  <c r="CE663" i="25"/>
  <c r="CD663" i="25"/>
  <c r="CC663" i="25"/>
  <c r="CB663" i="25"/>
  <c r="CA663" i="25"/>
  <c r="BZ663" i="25"/>
  <c r="BY663" i="25"/>
  <c r="CF662" i="25"/>
  <c r="CE662" i="25"/>
  <c r="CD662" i="25"/>
  <c r="CC662" i="25"/>
  <c r="CB662" i="25"/>
  <c r="CA662" i="25"/>
  <c r="BZ662" i="25"/>
  <c r="BY662" i="25"/>
  <c r="CF661" i="25"/>
  <c r="CE661" i="25"/>
  <c r="CD661" i="25"/>
  <c r="CC661" i="25"/>
  <c r="CB661" i="25"/>
  <c r="CA661" i="25"/>
  <c r="BZ661" i="25"/>
  <c r="BY661" i="25"/>
  <c r="CF660" i="25"/>
  <c r="CE660" i="25"/>
  <c r="CD660" i="25"/>
  <c r="CC660" i="25"/>
  <c r="CB660" i="25"/>
  <c r="CA660" i="25"/>
  <c r="BZ660" i="25"/>
  <c r="BY660" i="25"/>
  <c r="CF659" i="25"/>
  <c r="CE659" i="25"/>
  <c r="CD659" i="25"/>
  <c r="CC659" i="25"/>
  <c r="CB659" i="25"/>
  <c r="CA659" i="25"/>
  <c r="BZ659" i="25"/>
  <c r="BY659" i="25"/>
  <c r="CF658" i="25"/>
  <c r="CE658" i="25"/>
  <c r="CD658" i="25"/>
  <c r="CC658" i="25"/>
  <c r="CB658" i="25"/>
  <c r="CA658" i="25"/>
  <c r="BZ658" i="25"/>
  <c r="BY658" i="25"/>
  <c r="CF657" i="25"/>
  <c r="CE657" i="25"/>
  <c r="CD657" i="25"/>
  <c r="CC657" i="25"/>
  <c r="CB657" i="25"/>
  <c r="CA657" i="25"/>
  <c r="BZ657" i="25"/>
  <c r="BY657" i="25"/>
  <c r="CF656" i="25"/>
  <c r="CE656" i="25"/>
  <c r="CD656" i="25"/>
  <c r="CC656" i="25"/>
  <c r="CB656" i="25"/>
  <c r="CA656" i="25"/>
  <c r="BZ656" i="25"/>
  <c r="BY656" i="25"/>
  <c r="CF655" i="25"/>
  <c r="CE655" i="25"/>
  <c r="CD655" i="25"/>
  <c r="CC655" i="25"/>
  <c r="CB655" i="25"/>
  <c r="CA655" i="25"/>
  <c r="BZ655" i="25"/>
  <c r="BY655" i="25"/>
  <c r="CF654" i="25"/>
  <c r="CE654" i="25"/>
  <c r="CD654" i="25"/>
  <c r="CC654" i="25"/>
  <c r="CB654" i="25"/>
  <c r="CA654" i="25"/>
  <c r="BZ654" i="25"/>
  <c r="BY654" i="25"/>
  <c r="CF653" i="25"/>
  <c r="CE653" i="25"/>
  <c r="CD653" i="25"/>
  <c r="CC653" i="25"/>
  <c r="CB653" i="25"/>
  <c r="CA653" i="25"/>
  <c r="BZ653" i="25"/>
  <c r="BY653" i="25"/>
  <c r="CF652" i="25"/>
  <c r="CE652" i="25"/>
  <c r="CD652" i="25"/>
  <c r="CC652" i="25"/>
  <c r="CB652" i="25"/>
  <c r="CA652" i="25"/>
  <c r="BZ652" i="25"/>
  <c r="BY652" i="25"/>
  <c r="CF651" i="25"/>
  <c r="CE651" i="25"/>
  <c r="CD651" i="25"/>
  <c r="CC651" i="25"/>
  <c r="CB651" i="25"/>
  <c r="CA651" i="25"/>
  <c r="BZ651" i="25"/>
  <c r="BY651" i="25"/>
  <c r="CF650" i="25"/>
  <c r="CE650" i="25"/>
  <c r="CD650" i="25"/>
  <c r="CC650" i="25"/>
  <c r="CB650" i="25"/>
  <c r="CA650" i="25"/>
  <c r="BZ650" i="25"/>
  <c r="BY650" i="25"/>
  <c r="CF649" i="25"/>
  <c r="CE649" i="25"/>
  <c r="CD649" i="25"/>
  <c r="CC649" i="25"/>
  <c r="CB649" i="25"/>
  <c r="CA649" i="25"/>
  <c r="BZ649" i="25"/>
  <c r="BY649" i="25"/>
  <c r="CF648" i="25"/>
  <c r="CE648" i="25"/>
  <c r="CD648" i="25"/>
  <c r="CC648" i="25"/>
  <c r="CB648" i="25"/>
  <c r="CA648" i="25"/>
  <c r="BZ648" i="25"/>
  <c r="BY648" i="25"/>
  <c r="CF647" i="25"/>
  <c r="CE647" i="25"/>
  <c r="CD647" i="25"/>
  <c r="CC647" i="25"/>
  <c r="CB647" i="25"/>
  <c r="CA647" i="25"/>
  <c r="BZ647" i="25"/>
  <c r="BY647" i="25"/>
  <c r="CF646" i="25"/>
  <c r="CE646" i="25"/>
  <c r="CD646" i="25"/>
  <c r="CC646" i="25"/>
  <c r="CB646" i="25"/>
  <c r="CA646" i="25"/>
  <c r="BZ646" i="25"/>
  <c r="BY646" i="25"/>
  <c r="CF645" i="25"/>
  <c r="CE645" i="25"/>
  <c r="CD645" i="25"/>
  <c r="CC645" i="25"/>
  <c r="CB645" i="25"/>
  <c r="CA645" i="25"/>
  <c r="BZ645" i="25"/>
  <c r="BY645" i="25"/>
  <c r="CF644" i="25"/>
  <c r="CE644" i="25"/>
  <c r="CD644" i="25"/>
  <c r="CC644" i="25"/>
  <c r="CB644" i="25"/>
  <c r="CA644" i="25"/>
  <c r="BZ644" i="25"/>
  <c r="BY644" i="25"/>
  <c r="CF643" i="25"/>
  <c r="CE643" i="25"/>
  <c r="CD643" i="25"/>
  <c r="CC643" i="25"/>
  <c r="CB643" i="25"/>
  <c r="CA643" i="25"/>
  <c r="BZ643" i="25"/>
  <c r="BY643" i="25"/>
  <c r="CF642" i="25"/>
  <c r="CE642" i="25"/>
  <c r="CD642" i="25"/>
  <c r="CC642" i="25"/>
  <c r="CB642" i="25"/>
  <c r="CA642" i="25"/>
  <c r="BZ642" i="25"/>
  <c r="BY642" i="25"/>
  <c r="CF641" i="25"/>
  <c r="CE641" i="25"/>
  <c r="CD641" i="25"/>
  <c r="CC641" i="25"/>
  <c r="CB641" i="25"/>
  <c r="CA641" i="25"/>
  <c r="BZ641" i="25"/>
  <c r="BY641" i="25"/>
  <c r="CF640" i="25"/>
  <c r="CE640" i="25"/>
  <c r="CD640" i="25"/>
  <c r="CC640" i="25"/>
  <c r="CB640" i="25"/>
  <c r="CA640" i="25"/>
  <c r="BZ640" i="25"/>
  <c r="BY640" i="25"/>
  <c r="CF639" i="25"/>
  <c r="CE639" i="25"/>
  <c r="CD639" i="25"/>
  <c r="CC639" i="25"/>
  <c r="CB639" i="25"/>
  <c r="CA639" i="25"/>
  <c r="BZ639" i="25"/>
  <c r="BY639" i="25"/>
  <c r="CF638" i="25"/>
  <c r="CE638" i="25"/>
  <c r="CD638" i="25"/>
  <c r="CC638" i="25"/>
  <c r="CB638" i="25"/>
  <c r="CA638" i="25"/>
  <c r="BZ638" i="25"/>
  <c r="BY638" i="25"/>
  <c r="CF637" i="25"/>
  <c r="CE637" i="25"/>
  <c r="CD637" i="25"/>
  <c r="CC637" i="25"/>
  <c r="CB637" i="25"/>
  <c r="CA637" i="25"/>
  <c r="BZ637" i="25"/>
  <c r="BY637" i="25"/>
  <c r="CF636" i="25"/>
  <c r="CE636" i="25"/>
  <c r="CD636" i="25"/>
  <c r="CC636" i="25"/>
  <c r="CB636" i="25"/>
  <c r="CA636" i="25"/>
  <c r="BZ636" i="25"/>
  <c r="BY636" i="25"/>
  <c r="CF635" i="25"/>
  <c r="CE635" i="25"/>
  <c r="CD635" i="25"/>
  <c r="CC635" i="25"/>
  <c r="CB635" i="25"/>
  <c r="CA635" i="25"/>
  <c r="BZ635" i="25"/>
  <c r="BY635" i="25"/>
  <c r="CF634" i="25"/>
  <c r="CE634" i="25"/>
  <c r="CD634" i="25"/>
  <c r="CC634" i="25"/>
  <c r="CB634" i="25"/>
  <c r="CA634" i="25"/>
  <c r="BZ634" i="25"/>
  <c r="BY634" i="25"/>
  <c r="CF633" i="25"/>
  <c r="CE633" i="25"/>
  <c r="CD633" i="25"/>
  <c r="CC633" i="25"/>
  <c r="CB633" i="25"/>
  <c r="CA633" i="25"/>
  <c r="BZ633" i="25"/>
  <c r="BY633" i="25"/>
  <c r="CF632" i="25"/>
  <c r="CE632" i="25"/>
  <c r="CD632" i="25"/>
  <c r="CC632" i="25"/>
  <c r="CB632" i="25"/>
  <c r="CA632" i="25"/>
  <c r="BZ632" i="25"/>
  <c r="BY632" i="25"/>
  <c r="CF631" i="25"/>
  <c r="CE631" i="25"/>
  <c r="CD631" i="25"/>
  <c r="CC631" i="25"/>
  <c r="CB631" i="25"/>
  <c r="CA631" i="25"/>
  <c r="BZ631" i="25"/>
  <c r="BY631" i="25"/>
  <c r="CF630" i="25"/>
  <c r="CE630" i="25"/>
  <c r="CD630" i="25"/>
  <c r="CC630" i="25"/>
  <c r="CB630" i="25"/>
  <c r="CA630" i="25"/>
  <c r="BZ630" i="25"/>
  <c r="BY630" i="25"/>
  <c r="CF629" i="25"/>
  <c r="CE629" i="25"/>
  <c r="CD629" i="25"/>
  <c r="CC629" i="25"/>
  <c r="CB629" i="25"/>
  <c r="CA629" i="25"/>
  <c r="BZ629" i="25"/>
  <c r="BY629" i="25"/>
  <c r="CF628" i="25"/>
  <c r="CE628" i="25"/>
  <c r="CD628" i="25"/>
  <c r="CC628" i="25"/>
  <c r="CB628" i="25"/>
  <c r="CA628" i="25"/>
  <c r="BZ628" i="25"/>
  <c r="BY628" i="25"/>
  <c r="CF627" i="25"/>
  <c r="CE627" i="25"/>
  <c r="CD627" i="25"/>
  <c r="CC627" i="25"/>
  <c r="CB627" i="25"/>
  <c r="CA627" i="25"/>
  <c r="BZ627" i="25"/>
  <c r="BY627" i="25"/>
  <c r="CF626" i="25"/>
  <c r="CE626" i="25"/>
  <c r="CD626" i="25"/>
  <c r="CC626" i="25"/>
  <c r="CB626" i="25"/>
  <c r="CA626" i="25"/>
  <c r="BZ626" i="25"/>
  <c r="BY626" i="25"/>
  <c r="CF625" i="25"/>
  <c r="CE625" i="25"/>
  <c r="CD625" i="25"/>
  <c r="CC625" i="25"/>
  <c r="CB625" i="25"/>
  <c r="CA625" i="25"/>
  <c r="BZ625" i="25"/>
  <c r="BY625" i="25"/>
  <c r="CF624" i="25"/>
  <c r="CE624" i="25"/>
  <c r="CD624" i="25"/>
  <c r="CC624" i="25"/>
  <c r="CB624" i="25"/>
  <c r="CA624" i="25"/>
  <c r="BZ624" i="25"/>
  <c r="BY624" i="25"/>
  <c r="CF623" i="25"/>
  <c r="CE623" i="25"/>
  <c r="CD623" i="25"/>
  <c r="CC623" i="25"/>
  <c r="CB623" i="25"/>
  <c r="CA623" i="25"/>
  <c r="BZ623" i="25"/>
  <c r="BY623" i="25"/>
  <c r="CF622" i="25"/>
  <c r="CE622" i="25"/>
  <c r="CD622" i="25"/>
  <c r="CC622" i="25"/>
  <c r="CB622" i="25"/>
  <c r="CA622" i="25"/>
  <c r="BZ622" i="25"/>
  <c r="BY622" i="25"/>
  <c r="CF621" i="25"/>
  <c r="CE621" i="25"/>
  <c r="CD621" i="25"/>
  <c r="CC621" i="25"/>
  <c r="CB621" i="25"/>
  <c r="CA621" i="25"/>
  <c r="BZ621" i="25"/>
  <c r="BY621" i="25"/>
  <c r="CF620" i="25"/>
  <c r="CE620" i="25"/>
  <c r="CD620" i="25"/>
  <c r="CC620" i="25"/>
  <c r="CB620" i="25"/>
  <c r="CA620" i="25"/>
  <c r="BZ620" i="25"/>
  <c r="BY620" i="25"/>
  <c r="CF619" i="25"/>
  <c r="CE619" i="25"/>
  <c r="CD619" i="25"/>
  <c r="CC619" i="25"/>
  <c r="CB619" i="25"/>
  <c r="CA619" i="25"/>
  <c r="BZ619" i="25"/>
  <c r="BY619" i="25"/>
  <c r="CF618" i="25"/>
  <c r="CE618" i="25"/>
  <c r="CD618" i="25"/>
  <c r="CC618" i="25"/>
  <c r="CB618" i="25"/>
  <c r="CA618" i="25"/>
  <c r="BZ618" i="25"/>
  <c r="BY618" i="25"/>
  <c r="CF617" i="25"/>
  <c r="CE617" i="25"/>
  <c r="CD617" i="25"/>
  <c r="CC617" i="25"/>
  <c r="CB617" i="25"/>
  <c r="CA617" i="25"/>
  <c r="BZ617" i="25"/>
  <c r="BY617" i="25"/>
  <c r="CF616" i="25"/>
  <c r="CE616" i="25"/>
  <c r="CD616" i="25"/>
  <c r="CC616" i="25"/>
  <c r="CB616" i="25"/>
  <c r="CA616" i="25"/>
  <c r="BZ616" i="25"/>
  <c r="BY616" i="25"/>
  <c r="CF615" i="25"/>
  <c r="CE615" i="25"/>
  <c r="CD615" i="25"/>
  <c r="CC615" i="25"/>
  <c r="CB615" i="25"/>
  <c r="CA615" i="25"/>
  <c r="BZ615" i="25"/>
  <c r="BY615" i="25"/>
  <c r="CF614" i="25"/>
  <c r="CE614" i="25"/>
  <c r="CD614" i="25"/>
  <c r="CC614" i="25"/>
  <c r="CB614" i="25"/>
  <c r="CA614" i="25"/>
  <c r="BZ614" i="25"/>
  <c r="BY614" i="25"/>
  <c r="CF613" i="25"/>
  <c r="CE613" i="25"/>
  <c r="CD613" i="25"/>
  <c r="CC613" i="25"/>
  <c r="CB613" i="25"/>
  <c r="CA613" i="25"/>
  <c r="BZ613" i="25"/>
  <c r="BY613" i="25"/>
  <c r="CF612" i="25"/>
  <c r="CE612" i="25"/>
  <c r="CD612" i="25"/>
  <c r="CC612" i="25"/>
  <c r="CB612" i="25"/>
  <c r="CA612" i="25"/>
  <c r="BZ612" i="25"/>
  <c r="BY612" i="25"/>
  <c r="CF611" i="25"/>
  <c r="CE611" i="25"/>
  <c r="CD611" i="25"/>
  <c r="CC611" i="25"/>
  <c r="CB611" i="25"/>
  <c r="CA611" i="25"/>
  <c r="BZ611" i="25"/>
  <c r="BY611" i="25"/>
  <c r="CF610" i="25"/>
  <c r="CE610" i="25"/>
  <c r="CD610" i="25"/>
  <c r="CC610" i="25"/>
  <c r="CB610" i="25"/>
  <c r="CA610" i="25"/>
  <c r="BZ610" i="25"/>
  <c r="BY610" i="25"/>
  <c r="CF609" i="25"/>
  <c r="CE609" i="25"/>
  <c r="CD609" i="25"/>
  <c r="CC609" i="25"/>
  <c r="CB609" i="25"/>
  <c r="CA609" i="25"/>
  <c r="BZ609" i="25"/>
  <c r="BY609" i="25"/>
  <c r="CF608" i="25"/>
  <c r="CE608" i="25"/>
  <c r="CD608" i="25"/>
  <c r="CC608" i="25"/>
  <c r="CB608" i="25"/>
  <c r="CA608" i="25"/>
  <c r="BZ608" i="25"/>
  <c r="BY608" i="25"/>
  <c r="CF607" i="25"/>
  <c r="CE607" i="25"/>
  <c r="CD607" i="25"/>
  <c r="CC607" i="25"/>
  <c r="CB607" i="25"/>
  <c r="CA607" i="25"/>
  <c r="BZ607" i="25"/>
  <c r="BY607" i="25"/>
  <c r="CF606" i="25"/>
  <c r="CE606" i="25"/>
  <c r="CD606" i="25"/>
  <c r="CC606" i="25"/>
  <c r="CB606" i="25"/>
  <c r="CA606" i="25"/>
  <c r="BZ606" i="25"/>
  <c r="BY606" i="25"/>
  <c r="CF605" i="25"/>
  <c r="CE605" i="25"/>
  <c r="CD605" i="25"/>
  <c r="CC605" i="25"/>
  <c r="CB605" i="25"/>
  <c r="CA605" i="25"/>
  <c r="BZ605" i="25"/>
  <c r="BY605" i="25"/>
  <c r="CF604" i="25"/>
  <c r="CE604" i="25"/>
  <c r="CD604" i="25"/>
  <c r="CC604" i="25"/>
  <c r="CB604" i="25"/>
  <c r="CA604" i="25"/>
  <c r="BZ604" i="25"/>
  <c r="BY604" i="25"/>
  <c r="CF603" i="25"/>
  <c r="CE603" i="25"/>
  <c r="CD603" i="25"/>
  <c r="CC603" i="25"/>
  <c r="CB603" i="25"/>
  <c r="CA603" i="25"/>
  <c r="BZ603" i="25"/>
  <c r="BY603" i="25"/>
  <c r="CF602" i="25"/>
  <c r="CE602" i="25"/>
  <c r="CD602" i="25"/>
  <c r="CC602" i="25"/>
  <c r="CB602" i="25"/>
  <c r="CA602" i="25"/>
  <c r="BZ602" i="25"/>
  <c r="BY602" i="25"/>
  <c r="CF601" i="25"/>
  <c r="CE601" i="25"/>
  <c r="CD601" i="25"/>
  <c r="CC601" i="25"/>
  <c r="CB601" i="25"/>
  <c r="CA601" i="25"/>
  <c r="BZ601" i="25"/>
  <c r="BY601" i="25"/>
  <c r="CF600" i="25"/>
  <c r="CE600" i="25"/>
  <c r="CD600" i="25"/>
  <c r="CC600" i="25"/>
  <c r="CB600" i="25"/>
  <c r="CA600" i="25"/>
  <c r="BZ600" i="25"/>
  <c r="BY600" i="25"/>
  <c r="CF599" i="25"/>
  <c r="CE599" i="25"/>
  <c r="CD599" i="25"/>
  <c r="CC599" i="25"/>
  <c r="CB599" i="25"/>
  <c r="CA599" i="25"/>
  <c r="BZ599" i="25"/>
  <c r="BY599" i="25"/>
  <c r="CF598" i="25"/>
  <c r="CE598" i="25"/>
  <c r="CD598" i="25"/>
  <c r="CC598" i="25"/>
  <c r="CB598" i="25"/>
  <c r="CA598" i="25"/>
  <c r="BZ598" i="25"/>
  <c r="BY598" i="25"/>
  <c r="CF597" i="25"/>
  <c r="CE597" i="25"/>
  <c r="CD597" i="25"/>
  <c r="CC597" i="25"/>
  <c r="CB597" i="25"/>
  <c r="CA597" i="25"/>
  <c r="BZ597" i="25"/>
  <c r="BY597" i="25"/>
  <c r="CF596" i="25"/>
  <c r="CE596" i="25"/>
  <c r="CD596" i="25"/>
  <c r="CC596" i="25"/>
  <c r="CB596" i="25"/>
  <c r="CA596" i="25"/>
  <c r="BZ596" i="25"/>
  <c r="BY596" i="25"/>
  <c r="CF595" i="25"/>
  <c r="CE595" i="25"/>
  <c r="CD595" i="25"/>
  <c r="CC595" i="25"/>
  <c r="CB595" i="25"/>
  <c r="CA595" i="25"/>
  <c r="BZ595" i="25"/>
  <c r="BY595" i="25"/>
  <c r="CF594" i="25"/>
  <c r="CE594" i="25"/>
  <c r="CD594" i="25"/>
  <c r="CC594" i="25"/>
  <c r="CB594" i="25"/>
  <c r="CA594" i="25"/>
  <c r="BZ594" i="25"/>
  <c r="BY594" i="25"/>
  <c r="CF593" i="25"/>
  <c r="CE593" i="25"/>
  <c r="CD593" i="25"/>
  <c r="CC593" i="25"/>
  <c r="CB593" i="25"/>
  <c r="CA593" i="25"/>
  <c r="BZ593" i="25"/>
  <c r="BY593" i="25"/>
  <c r="CF592" i="25"/>
  <c r="CE592" i="25"/>
  <c r="CD592" i="25"/>
  <c r="CC592" i="25"/>
  <c r="CB592" i="25"/>
  <c r="CA592" i="25"/>
  <c r="BZ592" i="25"/>
  <c r="BY592" i="25"/>
  <c r="CF591" i="25"/>
  <c r="CE591" i="25"/>
  <c r="CD591" i="25"/>
  <c r="CC591" i="25"/>
  <c r="CB591" i="25"/>
  <c r="CA591" i="25"/>
  <c r="BZ591" i="25"/>
  <c r="BY591" i="25"/>
  <c r="CF590" i="25"/>
  <c r="CE590" i="25"/>
  <c r="CD590" i="25"/>
  <c r="CC590" i="25"/>
  <c r="CB590" i="25"/>
  <c r="CA590" i="25"/>
  <c r="BZ590" i="25"/>
  <c r="BY590" i="25"/>
  <c r="CF589" i="25"/>
  <c r="CE589" i="25"/>
  <c r="CD589" i="25"/>
  <c r="CC589" i="25"/>
  <c r="CB589" i="25"/>
  <c r="CA589" i="25"/>
  <c r="BZ589" i="25"/>
  <c r="BY589" i="25"/>
  <c r="CF588" i="25"/>
  <c r="CE588" i="25"/>
  <c r="CD588" i="25"/>
  <c r="CC588" i="25"/>
  <c r="CB588" i="25"/>
  <c r="CA588" i="25"/>
  <c r="BZ588" i="25"/>
  <c r="BY588" i="25"/>
  <c r="CF587" i="25"/>
  <c r="CE587" i="25"/>
  <c r="CD587" i="25"/>
  <c r="CC587" i="25"/>
  <c r="CB587" i="25"/>
  <c r="CA587" i="25"/>
  <c r="BZ587" i="25"/>
  <c r="BY587" i="25"/>
  <c r="CF586" i="25"/>
  <c r="CE586" i="25"/>
  <c r="CD586" i="25"/>
  <c r="CC586" i="25"/>
  <c r="CB586" i="25"/>
  <c r="CA586" i="25"/>
  <c r="BZ586" i="25"/>
  <c r="BY586" i="25"/>
  <c r="CF585" i="25"/>
  <c r="CE585" i="25"/>
  <c r="CD585" i="25"/>
  <c r="CC585" i="25"/>
  <c r="CB585" i="25"/>
  <c r="CA585" i="25"/>
  <c r="BZ585" i="25"/>
  <c r="BY585" i="25"/>
  <c r="CF584" i="25"/>
  <c r="CE584" i="25"/>
  <c r="CD584" i="25"/>
  <c r="CC584" i="25"/>
  <c r="CB584" i="25"/>
  <c r="CA584" i="25"/>
  <c r="BZ584" i="25"/>
  <c r="BY584" i="25"/>
  <c r="CF583" i="25"/>
  <c r="CE583" i="25"/>
  <c r="CD583" i="25"/>
  <c r="CC583" i="25"/>
  <c r="CB583" i="25"/>
  <c r="CA583" i="25"/>
  <c r="BZ583" i="25"/>
  <c r="BY583" i="25"/>
  <c r="CF582" i="25"/>
  <c r="CE582" i="25"/>
  <c r="CD582" i="25"/>
  <c r="CC582" i="25"/>
  <c r="CB582" i="25"/>
  <c r="CA582" i="25"/>
  <c r="BZ582" i="25"/>
  <c r="BY582" i="25"/>
  <c r="CF581" i="25"/>
  <c r="CE581" i="25"/>
  <c r="CD581" i="25"/>
  <c r="CC581" i="25"/>
  <c r="CB581" i="25"/>
  <c r="CA581" i="25"/>
  <c r="BZ581" i="25"/>
  <c r="BY581" i="25"/>
  <c r="CF580" i="25"/>
  <c r="CE580" i="25"/>
  <c r="CD580" i="25"/>
  <c r="CC580" i="25"/>
  <c r="CB580" i="25"/>
  <c r="CA580" i="25"/>
  <c r="BZ580" i="25"/>
  <c r="BY580" i="25"/>
  <c r="CF579" i="25"/>
  <c r="CE579" i="25"/>
  <c r="CD579" i="25"/>
  <c r="CC579" i="25"/>
  <c r="CB579" i="25"/>
  <c r="CA579" i="25"/>
  <c r="BZ579" i="25"/>
  <c r="BY579" i="25"/>
  <c r="CF578" i="25"/>
  <c r="CE578" i="25"/>
  <c r="CD578" i="25"/>
  <c r="CC578" i="25"/>
  <c r="CB578" i="25"/>
  <c r="CA578" i="25"/>
  <c r="BZ578" i="25"/>
  <c r="BY578" i="25"/>
  <c r="CF577" i="25"/>
  <c r="CE577" i="25"/>
  <c r="CD577" i="25"/>
  <c r="CC577" i="25"/>
  <c r="CB577" i="25"/>
  <c r="CA577" i="25"/>
  <c r="BZ577" i="25"/>
  <c r="BY577" i="25"/>
  <c r="CF576" i="25"/>
  <c r="CE576" i="25"/>
  <c r="CD576" i="25"/>
  <c r="CC576" i="25"/>
  <c r="CB576" i="25"/>
  <c r="CA576" i="25"/>
  <c r="BZ576" i="25"/>
  <c r="BY576" i="25"/>
  <c r="CF575" i="25"/>
  <c r="CE575" i="25"/>
  <c r="CD575" i="25"/>
  <c r="CC575" i="25"/>
  <c r="CB575" i="25"/>
  <c r="CA575" i="25"/>
  <c r="BZ575" i="25"/>
  <c r="BY575" i="25"/>
  <c r="CF574" i="25"/>
  <c r="CE574" i="25"/>
  <c r="CD574" i="25"/>
  <c r="CC574" i="25"/>
  <c r="CB574" i="25"/>
  <c r="CA574" i="25"/>
  <c r="BZ574" i="25"/>
  <c r="BY574" i="25"/>
  <c r="CF573" i="25"/>
  <c r="CE573" i="25"/>
  <c r="CD573" i="25"/>
  <c r="CC573" i="25"/>
  <c r="CB573" i="25"/>
  <c r="CA573" i="25"/>
  <c r="BZ573" i="25"/>
  <c r="BY573" i="25"/>
  <c r="CF572" i="25"/>
  <c r="CE572" i="25"/>
  <c r="CD572" i="25"/>
  <c r="CC572" i="25"/>
  <c r="CB572" i="25"/>
  <c r="CA572" i="25"/>
  <c r="BZ572" i="25"/>
  <c r="BY572" i="25"/>
  <c r="CF571" i="25"/>
  <c r="CE571" i="25"/>
  <c r="CD571" i="25"/>
  <c r="CC571" i="25"/>
  <c r="CB571" i="25"/>
  <c r="CA571" i="25"/>
  <c r="BZ571" i="25"/>
  <c r="BY571" i="25"/>
  <c r="CF570" i="25"/>
  <c r="CE570" i="25"/>
  <c r="CD570" i="25"/>
  <c r="CC570" i="25"/>
  <c r="CB570" i="25"/>
  <c r="CA570" i="25"/>
  <c r="BZ570" i="25"/>
  <c r="BY570" i="25"/>
  <c r="CF569" i="25"/>
  <c r="CE569" i="25"/>
  <c r="CD569" i="25"/>
  <c r="CC569" i="25"/>
  <c r="CB569" i="25"/>
  <c r="CA569" i="25"/>
  <c r="BZ569" i="25"/>
  <c r="BY569" i="25"/>
  <c r="CF568" i="25"/>
  <c r="CE568" i="25"/>
  <c r="CD568" i="25"/>
  <c r="CC568" i="25"/>
  <c r="CB568" i="25"/>
  <c r="CA568" i="25"/>
  <c r="BZ568" i="25"/>
  <c r="BY568" i="25"/>
  <c r="CF567" i="25"/>
  <c r="CE567" i="25"/>
  <c r="CD567" i="25"/>
  <c r="CC567" i="25"/>
  <c r="CB567" i="25"/>
  <c r="CA567" i="25"/>
  <c r="BZ567" i="25"/>
  <c r="BY567" i="25"/>
  <c r="CF566" i="25"/>
  <c r="CE566" i="25"/>
  <c r="CD566" i="25"/>
  <c r="CC566" i="25"/>
  <c r="CB566" i="25"/>
  <c r="CA566" i="25"/>
  <c r="BZ566" i="25"/>
  <c r="BY566" i="25"/>
  <c r="CF565" i="25"/>
  <c r="CE565" i="25"/>
  <c r="CD565" i="25"/>
  <c r="CC565" i="25"/>
  <c r="CB565" i="25"/>
  <c r="CA565" i="25"/>
  <c r="BZ565" i="25"/>
  <c r="BY565" i="25"/>
  <c r="CF564" i="25"/>
  <c r="CE564" i="25"/>
  <c r="CD564" i="25"/>
  <c r="CC564" i="25"/>
  <c r="CB564" i="25"/>
  <c r="CA564" i="25"/>
  <c r="BZ564" i="25"/>
  <c r="BY564" i="25"/>
  <c r="CF563" i="25"/>
  <c r="CE563" i="25"/>
  <c r="CD563" i="25"/>
  <c r="CC563" i="25"/>
  <c r="CB563" i="25"/>
  <c r="CA563" i="25"/>
  <c r="BZ563" i="25"/>
  <c r="BY563" i="25"/>
  <c r="CF562" i="25"/>
  <c r="CE562" i="25"/>
  <c r="CD562" i="25"/>
  <c r="CC562" i="25"/>
  <c r="CB562" i="25"/>
  <c r="CA562" i="25"/>
  <c r="BZ562" i="25"/>
  <c r="BY562" i="25"/>
  <c r="CF561" i="25"/>
  <c r="CE561" i="25"/>
  <c r="CD561" i="25"/>
  <c r="CC561" i="25"/>
  <c r="CB561" i="25"/>
  <c r="CA561" i="25"/>
  <c r="BZ561" i="25"/>
  <c r="BY561" i="25"/>
  <c r="CF560" i="25"/>
  <c r="CE560" i="25"/>
  <c r="CD560" i="25"/>
  <c r="CC560" i="25"/>
  <c r="CB560" i="25"/>
  <c r="CA560" i="25"/>
  <c r="BZ560" i="25"/>
  <c r="BY560" i="25"/>
  <c r="CF559" i="25"/>
  <c r="CE559" i="25"/>
  <c r="CD559" i="25"/>
  <c r="CC559" i="25"/>
  <c r="CB559" i="25"/>
  <c r="CA559" i="25"/>
  <c r="BZ559" i="25"/>
  <c r="BY559" i="25"/>
  <c r="CF558" i="25"/>
  <c r="CE558" i="25"/>
  <c r="CD558" i="25"/>
  <c r="CC558" i="25"/>
  <c r="CB558" i="25"/>
  <c r="CA558" i="25"/>
  <c r="BZ558" i="25"/>
  <c r="BY558" i="25"/>
  <c r="CF557" i="25"/>
  <c r="CE557" i="25"/>
  <c r="CD557" i="25"/>
  <c r="CC557" i="25"/>
  <c r="CB557" i="25"/>
  <c r="CA557" i="25"/>
  <c r="BZ557" i="25"/>
  <c r="BY557" i="25"/>
  <c r="CF556" i="25"/>
  <c r="CE556" i="25"/>
  <c r="CD556" i="25"/>
  <c r="CC556" i="25"/>
  <c r="CB556" i="25"/>
  <c r="CA556" i="25"/>
  <c r="BZ556" i="25"/>
  <c r="BY556" i="25"/>
  <c r="CF555" i="25"/>
  <c r="CE555" i="25"/>
  <c r="CD555" i="25"/>
  <c r="CC555" i="25"/>
  <c r="CB555" i="25"/>
  <c r="CA555" i="25"/>
  <c r="BZ555" i="25"/>
  <c r="BY555" i="25"/>
  <c r="CF554" i="25"/>
  <c r="CE554" i="25"/>
  <c r="CD554" i="25"/>
  <c r="CC554" i="25"/>
  <c r="CB554" i="25"/>
  <c r="CA554" i="25"/>
  <c r="BZ554" i="25"/>
  <c r="BY554" i="25"/>
  <c r="CF553" i="25"/>
  <c r="CE553" i="25"/>
  <c r="CD553" i="25"/>
  <c r="CC553" i="25"/>
  <c r="CB553" i="25"/>
  <c r="CA553" i="25"/>
  <c r="BZ553" i="25"/>
  <c r="BY553" i="25"/>
  <c r="CF552" i="25"/>
  <c r="CE552" i="25"/>
  <c r="CD552" i="25"/>
  <c r="CC552" i="25"/>
  <c r="CB552" i="25"/>
  <c r="CA552" i="25"/>
  <c r="BZ552" i="25"/>
  <c r="BY552" i="25"/>
  <c r="CF551" i="25"/>
  <c r="CE551" i="25"/>
  <c r="CD551" i="25"/>
  <c r="CC551" i="25"/>
  <c r="CB551" i="25"/>
  <c r="CA551" i="25"/>
  <c r="BZ551" i="25"/>
  <c r="BY551" i="25"/>
  <c r="CF550" i="25"/>
  <c r="CE550" i="25"/>
  <c r="CD550" i="25"/>
  <c r="CC550" i="25"/>
  <c r="CB550" i="25"/>
  <c r="CA550" i="25"/>
  <c r="BZ550" i="25"/>
  <c r="BY550" i="25"/>
  <c r="CF549" i="25"/>
  <c r="CE549" i="25"/>
  <c r="CD549" i="25"/>
  <c r="CC549" i="25"/>
  <c r="CB549" i="25"/>
  <c r="CA549" i="25"/>
  <c r="BZ549" i="25"/>
  <c r="BY549" i="25"/>
  <c r="CF548" i="25"/>
  <c r="CE548" i="25"/>
  <c r="CD548" i="25"/>
  <c r="CC548" i="25"/>
  <c r="CB548" i="25"/>
  <c r="CA548" i="25"/>
  <c r="BZ548" i="25"/>
  <c r="BY548" i="25"/>
  <c r="CF547" i="25"/>
  <c r="CE547" i="25"/>
  <c r="CD547" i="25"/>
  <c r="CC547" i="25"/>
  <c r="CB547" i="25"/>
  <c r="CA547" i="25"/>
  <c r="BZ547" i="25"/>
  <c r="BY547" i="25"/>
  <c r="CF546" i="25"/>
  <c r="CE546" i="25"/>
  <c r="CD546" i="25"/>
  <c r="CC546" i="25"/>
  <c r="CB546" i="25"/>
  <c r="CA546" i="25"/>
  <c r="BZ546" i="25"/>
  <c r="BY546" i="25"/>
  <c r="CF545" i="25"/>
  <c r="CE545" i="25"/>
  <c r="CD545" i="25"/>
  <c r="CC545" i="25"/>
  <c r="CB545" i="25"/>
  <c r="CA545" i="25"/>
  <c r="BZ545" i="25"/>
  <c r="BY545" i="25"/>
  <c r="CF544" i="25"/>
  <c r="CE544" i="25"/>
  <c r="CD544" i="25"/>
  <c r="CC544" i="25"/>
  <c r="CB544" i="25"/>
  <c r="CA544" i="25"/>
  <c r="BZ544" i="25"/>
  <c r="BY544" i="25"/>
  <c r="CF543" i="25"/>
  <c r="CE543" i="25"/>
  <c r="CD543" i="25"/>
  <c r="CC543" i="25"/>
  <c r="CB543" i="25"/>
  <c r="CA543" i="25"/>
  <c r="BZ543" i="25"/>
  <c r="BY543" i="25"/>
  <c r="CF542" i="25"/>
  <c r="CE542" i="25"/>
  <c r="CD542" i="25"/>
  <c r="CC542" i="25"/>
  <c r="CB542" i="25"/>
  <c r="CA542" i="25"/>
  <c r="BZ542" i="25"/>
  <c r="BY542" i="25"/>
  <c r="CF541" i="25"/>
  <c r="CE541" i="25"/>
  <c r="CD541" i="25"/>
  <c r="CC541" i="25"/>
  <c r="CB541" i="25"/>
  <c r="CA541" i="25"/>
  <c r="BZ541" i="25"/>
  <c r="BY541" i="25"/>
  <c r="CF540" i="25"/>
  <c r="CE540" i="25"/>
  <c r="CD540" i="25"/>
  <c r="CC540" i="25"/>
  <c r="CB540" i="25"/>
  <c r="CA540" i="25"/>
  <c r="BZ540" i="25"/>
  <c r="BY540" i="25"/>
  <c r="CF539" i="25"/>
  <c r="CE539" i="25"/>
  <c r="CD539" i="25"/>
  <c r="CC539" i="25"/>
  <c r="CB539" i="25"/>
  <c r="CA539" i="25"/>
  <c r="BZ539" i="25"/>
  <c r="BY539" i="25"/>
  <c r="CF538" i="25"/>
  <c r="CE538" i="25"/>
  <c r="CD538" i="25"/>
  <c r="CC538" i="25"/>
  <c r="CB538" i="25"/>
  <c r="CA538" i="25"/>
  <c r="BZ538" i="25"/>
  <c r="BY538" i="25"/>
  <c r="CF537" i="25"/>
  <c r="CE537" i="25"/>
  <c r="CD537" i="25"/>
  <c r="CC537" i="25"/>
  <c r="CB537" i="25"/>
  <c r="CA537" i="25"/>
  <c r="BZ537" i="25"/>
  <c r="BY537" i="25"/>
  <c r="CF536" i="25"/>
  <c r="CE536" i="25"/>
  <c r="CD536" i="25"/>
  <c r="CC536" i="25"/>
  <c r="CB536" i="25"/>
  <c r="CA536" i="25"/>
  <c r="BZ536" i="25"/>
  <c r="BY536" i="25"/>
  <c r="CF535" i="25"/>
  <c r="CE535" i="25"/>
  <c r="CD535" i="25"/>
  <c r="CC535" i="25"/>
  <c r="CB535" i="25"/>
  <c r="CA535" i="25"/>
  <c r="BZ535" i="25"/>
  <c r="BY535" i="25"/>
  <c r="CF534" i="25"/>
  <c r="CE534" i="25"/>
  <c r="CD534" i="25"/>
  <c r="CC534" i="25"/>
  <c r="CB534" i="25"/>
  <c r="CA534" i="25"/>
  <c r="BZ534" i="25"/>
  <c r="BY534" i="25"/>
  <c r="CF533" i="25"/>
  <c r="CE533" i="25"/>
  <c r="CD533" i="25"/>
  <c r="CC533" i="25"/>
  <c r="CB533" i="25"/>
  <c r="CA533" i="25"/>
  <c r="BZ533" i="25"/>
  <c r="BY533" i="25"/>
  <c r="CF532" i="25"/>
  <c r="CE532" i="25"/>
  <c r="CD532" i="25"/>
  <c r="CC532" i="25"/>
  <c r="CB532" i="25"/>
  <c r="CA532" i="25"/>
  <c r="BZ532" i="25"/>
  <c r="BY532" i="25"/>
  <c r="CF531" i="25"/>
  <c r="CE531" i="25"/>
  <c r="CD531" i="25"/>
  <c r="CC531" i="25"/>
  <c r="CB531" i="25"/>
  <c r="CA531" i="25"/>
  <c r="BZ531" i="25"/>
  <c r="BY531" i="25"/>
  <c r="CF530" i="25"/>
  <c r="CE530" i="25"/>
  <c r="CD530" i="25"/>
  <c r="CC530" i="25"/>
  <c r="CB530" i="25"/>
  <c r="CA530" i="25"/>
  <c r="BZ530" i="25"/>
  <c r="BY530" i="25"/>
  <c r="CF529" i="25"/>
  <c r="CE529" i="25"/>
  <c r="CD529" i="25"/>
  <c r="CC529" i="25"/>
  <c r="CB529" i="25"/>
  <c r="CA529" i="25"/>
  <c r="BZ529" i="25"/>
  <c r="BY529" i="25"/>
  <c r="CF528" i="25"/>
  <c r="CE528" i="25"/>
  <c r="CD528" i="25"/>
  <c r="CC528" i="25"/>
  <c r="CB528" i="25"/>
  <c r="CA528" i="25"/>
  <c r="BZ528" i="25"/>
  <c r="BY528" i="25"/>
  <c r="CF527" i="25"/>
  <c r="CE527" i="25"/>
  <c r="CD527" i="25"/>
  <c r="CC527" i="25"/>
  <c r="CB527" i="25"/>
  <c r="CA527" i="25"/>
  <c r="BZ527" i="25"/>
  <c r="BY527" i="25"/>
  <c r="CF526" i="25"/>
  <c r="CE526" i="25"/>
  <c r="CD526" i="25"/>
  <c r="CC526" i="25"/>
  <c r="CB526" i="25"/>
  <c r="CA526" i="25"/>
  <c r="BZ526" i="25"/>
  <c r="BY526" i="25"/>
  <c r="CF525" i="25"/>
  <c r="CE525" i="25"/>
  <c r="CD525" i="25"/>
  <c r="CC525" i="25"/>
  <c r="CB525" i="25"/>
  <c r="CA525" i="25"/>
  <c r="BZ525" i="25"/>
  <c r="BY525" i="25"/>
  <c r="CF524" i="25"/>
  <c r="CE524" i="25"/>
  <c r="CD524" i="25"/>
  <c r="CC524" i="25"/>
  <c r="CB524" i="25"/>
  <c r="CA524" i="25"/>
  <c r="BZ524" i="25"/>
  <c r="BY524" i="25"/>
  <c r="CF523" i="25"/>
  <c r="CE523" i="25"/>
  <c r="CD523" i="25"/>
  <c r="CC523" i="25"/>
  <c r="CB523" i="25"/>
  <c r="CA523" i="25"/>
  <c r="BZ523" i="25"/>
  <c r="BY523" i="25"/>
  <c r="CF522" i="25"/>
  <c r="CE522" i="25"/>
  <c r="CD522" i="25"/>
  <c r="CC522" i="25"/>
  <c r="CB522" i="25"/>
  <c r="CA522" i="25"/>
  <c r="BZ522" i="25"/>
  <c r="BY522" i="25"/>
  <c r="CF521" i="25"/>
  <c r="CE521" i="25"/>
  <c r="CD521" i="25"/>
  <c r="CC521" i="25"/>
  <c r="CB521" i="25"/>
  <c r="CA521" i="25"/>
  <c r="BZ521" i="25"/>
  <c r="BY521" i="25"/>
  <c r="CF520" i="25"/>
  <c r="CE520" i="25"/>
  <c r="CD520" i="25"/>
  <c r="CC520" i="25"/>
  <c r="CB520" i="25"/>
  <c r="CA520" i="25"/>
  <c r="BZ520" i="25"/>
  <c r="BY520" i="25"/>
  <c r="CF519" i="25"/>
  <c r="CE519" i="25"/>
  <c r="CD519" i="25"/>
  <c r="CC519" i="25"/>
  <c r="CB519" i="25"/>
  <c r="CA519" i="25"/>
  <c r="BZ519" i="25"/>
  <c r="BY519" i="25"/>
  <c r="CF518" i="25"/>
  <c r="CE518" i="25"/>
  <c r="CD518" i="25"/>
  <c r="CC518" i="25"/>
  <c r="CB518" i="25"/>
  <c r="CA518" i="25"/>
  <c r="BZ518" i="25"/>
  <c r="BY518" i="25"/>
  <c r="CF517" i="25"/>
  <c r="CE517" i="25"/>
  <c r="CD517" i="25"/>
  <c r="CC517" i="25"/>
  <c r="CB517" i="25"/>
  <c r="CA517" i="25"/>
  <c r="BZ517" i="25"/>
  <c r="BY517" i="25"/>
  <c r="CF516" i="25"/>
  <c r="CE516" i="25"/>
  <c r="CD516" i="25"/>
  <c r="CC516" i="25"/>
  <c r="CB516" i="25"/>
  <c r="CA516" i="25"/>
  <c r="BZ516" i="25"/>
  <c r="BY516" i="25"/>
  <c r="CF515" i="25"/>
  <c r="CE515" i="25"/>
  <c r="CD515" i="25"/>
  <c r="CC515" i="25"/>
  <c r="CB515" i="25"/>
  <c r="CA515" i="25"/>
  <c r="BZ515" i="25"/>
  <c r="BY515" i="25"/>
  <c r="CF514" i="25"/>
  <c r="CE514" i="25"/>
  <c r="CD514" i="25"/>
  <c r="CC514" i="25"/>
  <c r="CB514" i="25"/>
  <c r="CA514" i="25"/>
  <c r="BZ514" i="25"/>
  <c r="BY514" i="25"/>
  <c r="CF513" i="25"/>
  <c r="CE513" i="25"/>
  <c r="CD513" i="25"/>
  <c r="CC513" i="25"/>
  <c r="CB513" i="25"/>
  <c r="CA513" i="25"/>
  <c r="BZ513" i="25"/>
  <c r="BY513" i="25"/>
  <c r="CF512" i="25"/>
  <c r="CE512" i="25"/>
  <c r="CD512" i="25"/>
  <c r="CC512" i="25"/>
  <c r="CB512" i="25"/>
  <c r="CA512" i="25"/>
  <c r="BZ512" i="25"/>
  <c r="BY512" i="25"/>
  <c r="CF511" i="25"/>
  <c r="CE511" i="25"/>
  <c r="CD511" i="25"/>
  <c r="CC511" i="25"/>
  <c r="CB511" i="25"/>
  <c r="CA511" i="25"/>
  <c r="BZ511" i="25"/>
  <c r="BY511" i="25"/>
  <c r="CF510" i="25"/>
  <c r="CE510" i="25"/>
  <c r="CD510" i="25"/>
  <c r="CC510" i="25"/>
  <c r="CB510" i="25"/>
  <c r="CA510" i="25"/>
  <c r="BZ510" i="25"/>
  <c r="BY510" i="25"/>
  <c r="CF509" i="25"/>
  <c r="CE509" i="25"/>
  <c r="CD509" i="25"/>
  <c r="CC509" i="25"/>
  <c r="CB509" i="25"/>
  <c r="CA509" i="25"/>
  <c r="BZ509" i="25"/>
  <c r="BY509" i="25"/>
  <c r="CF508" i="25"/>
  <c r="CE508" i="25"/>
  <c r="CD508" i="25"/>
  <c r="CC508" i="25"/>
  <c r="CB508" i="25"/>
  <c r="CA508" i="25"/>
  <c r="BZ508" i="25"/>
  <c r="BY508" i="25"/>
  <c r="CF507" i="25"/>
  <c r="CE507" i="25"/>
  <c r="CD507" i="25"/>
  <c r="CC507" i="25"/>
  <c r="CB507" i="25"/>
  <c r="CA507" i="25"/>
  <c r="BZ507" i="25"/>
  <c r="BY507" i="25"/>
  <c r="CF506" i="25"/>
  <c r="CE506" i="25"/>
  <c r="CD506" i="25"/>
  <c r="CC506" i="25"/>
  <c r="CB506" i="25"/>
  <c r="CA506" i="25"/>
  <c r="BZ506" i="25"/>
  <c r="BY506" i="25"/>
  <c r="CF505" i="25"/>
  <c r="CE505" i="25"/>
  <c r="CD505" i="25"/>
  <c r="CC505" i="25"/>
  <c r="CB505" i="25"/>
  <c r="CA505" i="25"/>
  <c r="BZ505" i="25"/>
  <c r="BY505" i="25"/>
  <c r="CF504" i="25"/>
  <c r="CE504" i="25"/>
  <c r="CD504" i="25"/>
  <c r="CC504" i="25"/>
  <c r="CB504" i="25"/>
  <c r="CA504" i="25"/>
  <c r="BZ504" i="25"/>
  <c r="BY504" i="25"/>
  <c r="CF503" i="25"/>
  <c r="CE503" i="25"/>
  <c r="CD503" i="25"/>
  <c r="CC503" i="25"/>
  <c r="CB503" i="25"/>
  <c r="CA503" i="25"/>
  <c r="BZ503" i="25"/>
  <c r="BY503" i="25"/>
  <c r="CF502" i="25"/>
  <c r="CE502" i="25"/>
  <c r="CD502" i="25"/>
  <c r="CC502" i="25"/>
  <c r="CB502" i="25"/>
  <c r="CA502" i="25"/>
  <c r="BZ502" i="25"/>
  <c r="BY502" i="25"/>
  <c r="CF501" i="25"/>
  <c r="CE501" i="25"/>
  <c r="CD501" i="25"/>
  <c r="CC501" i="25"/>
  <c r="CB501" i="25"/>
  <c r="CA501" i="25"/>
  <c r="BZ501" i="25"/>
  <c r="BY501" i="25"/>
  <c r="CF500" i="25"/>
  <c r="CE500" i="25"/>
  <c r="CD500" i="25"/>
  <c r="CC500" i="25"/>
  <c r="CB500" i="25"/>
  <c r="CA500" i="25"/>
  <c r="BZ500" i="25"/>
  <c r="BY500" i="25"/>
  <c r="CF499" i="25"/>
  <c r="CE499" i="25"/>
  <c r="CD499" i="25"/>
  <c r="CC499" i="25"/>
  <c r="CB499" i="25"/>
  <c r="CA499" i="25"/>
  <c r="BZ499" i="25"/>
  <c r="BY499" i="25"/>
  <c r="CF498" i="25"/>
  <c r="CE498" i="25"/>
  <c r="CD498" i="25"/>
  <c r="CC498" i="25"/>
  <c r="CB498" i="25"/>
  <c r="CA498" i="25"/>
  <c r="BZ498" i="25"/>
  <c r="BY498" i="25"/>
  <c r="CF497" i="25"/>
  <c r="CE497" i="25"/>
  <c r="CD497" i="25"/>
  <c r="CC497" i="25"/>
  <c r="CB497" i="25"/>
  <c r="CA497" i="25"/>
  <c r="BZ497" i="25"/>
  <c r="BY497" i="25"/>
  <c r="CF496" i="25"/>
  <c r="CE496" i="25"/>
  <c r="CD496" i="25"/>
  <c r="CC496" i="25"/>
  <c r="CB496" i="25"/>
  <c r="CA496" i="25"/>
  <c r="BZ496" i="25"/>
  <c r="BY496" i="25"/>
  <c r="CF495" i="25"/>
  <c r="CE495" i="25"/>
  <c r="CD495" i="25"/>
  <c r="CC495" i="25"/>
  <c r="CB495" i="25"/>
  <c r="CA495" i="25"/>
  <c r="BZ495" i="25"/>
  <c r="BY495" i="25"/>
  <c r="CF494" i="25"/>
  <c r="CE494" i="25"/>
  <c r="CD494" i="25"/>
  <c r="CC494" i="25"/>
  <c r="CB494" i="25"/>
  <c r="CA494" i="25"/>
  <c r="BZ494" i="25"/>
  <c r="BY494" i="25"/>
  <c r="CF493" i="25"/>
  <c r="CE493" i="25"/>
  <c r="CD493" i="25"/>
  <c r="CC493" i="25"/>
  <c r="CB493" i="25"/>
  <c r="CA493" i="25"/>
  <c r="BZ493" i="25"/>
  <c r="BY493" i="25"/>
  <c r="CF492" i="25"/>
  <c r="CE492" i="25"/>
  <c r="CD492" i="25"/>
  <c r="CC492" i="25"/>
  <c r="CB492" i="25"/>
  <c r="CA492" i="25"/>
  <c r="BZ492" i="25"/>
  <c r="BY492" i="25"/>
  <c r="CF491" i="25"/>
  <c r="CE491" i="25"/>
  <c r="CD491" i="25"/>
  <c r="CC491" i="25"/>
  <c r="CB491" i="25"/>
  <c r="CA491" i="25"/>
  <c r="BZ491" i="25"/>
  <c r="BY491" i="25"/>
  <c r="CF490" i="25"/>
  <c r="CE490" i="25"/>
  <c r="CD490" i="25"/>
  <c r="CC490" i="25"/>
  <c r="CB490" i="25"/>
  <c r="CA490" i="25"/>
  <c r="BZ490" i="25"/>
  <c r="BY490" i="25"/>
  <c r="CF489" i="25"/>
  <c r="CE489" i="25"/>
  <c r="CD489" i="25"/>
  <c r="CC489" i="25"/>
  <c r="CB489" i="25"/>
  <c r="CA489" i="25"/>
  <c r="BZ489" i="25"/>
  <c r="BY489" i="25"/>
  <c r="CF488" i="25"/>
  <c r="CE488" i="25"/>
  <c r="CD488" i="25"/>
  <c r="CC488" i="25"/>
  <c r="CB488" i="25"/>
  <c r="CA488" i="25"/>
  <c r="BZ488" i="25"/>
  <c r="BY488" i="25"/>
  <c r="CF487" i="25"/>
  <c r="CE487" i="25"/>
  <c r="CD487" i="25"/>
  <c r="CC487" i="25"/>
  <c r="CB487" i="25"/>
  <c r="CA487" i="25"/>
  <c r="BZ487" i="25"/>
  <c r="BY487" i="25"/>
  <c r="CF486" i="25"/>
  <c r="CE486" i="25"/>
  <c r="CD486" i="25"/>
  <c r="CC486" i="25"/>
  <c r="CB486" i="25"/>
  <c r="CA486" i="25"/>
  <c r="BZ486" i="25"/>
  <c r="BY486" i="25"/>
  <c r="CF485" i="25"/>
  <c r="CE485" i="25"/>
  <c r="CD485" i="25"/>
  <c r="CC485" i="25"/>
  <c r="CB485" i="25"/>
  <c r="CA485" i="25"/>
  <c r="BZ485" i="25"/>
  <c r="BY485" i="25"/>
  <c r="CF484" i="25"/>
  <c r="CE484" i="25"/>
  <c r="CD484" i="25"/>
  <c r="CC484" i="25"/>
  <c r="CB484" i="25"/>
  <c r="CA484" i="25"/>
  <c r="BZ484" i="25"/>
  <c r="BY484" i="25"/>
  <c r="CF483" i="25"/>
  <c r="CE483" i="25"/>
  <c r="CD483" i="25"/>
  <c r="CC483" i="25"/>
  <c r="CB483" i="25"/>
  <c r="CA483" i="25"/>
  <c r="BZ483" i="25"/>
  <c r="BY483" i="25"/>
  <c r="CF482" i="25"/>
  <c r="CE482" i="25"/>
  <c r="CD482" i="25"/>
  <c r="CC482" i="25"/>
  <c r="CB482" i="25"/>
  <c r="CA482" i="25"/>
  <c r="BZ482" i="25"/>
  <c r="BY482" i="25"/>
  <c r="CF481" i="25"/>
  <c r="CE481" i="25"/>
  <c r="CD481" i="25"/>
  <c r="CC481" i="25"/>
  <c r="CB481" i="25"/>
  <c r="CA481" i="25"/>
  <c r="BZ481" i="25"/>
  <c r="BY481" i="25"/>
  <c r="CF480" i="25"/>
  <c r="CE480" i="25"/>
  <c r="CD480" i="25"/>
  <c r="CC480" i="25"/>
  <c r="CB480" i="25"/>
  <c r="CA480" i="25"/>
  <c r="BZ480" i="25"/>
  <c r="BY480" i="25"/>
  <c r="CF479" i="25"/>
  <c r="CE479" i="25"/>
  <c r="CD479" i="25"/>
  <c r="CC479" i="25"/>
  <c r="CB479" i="25"/>
  <c r="CA479" i="25"/>
  <c r="BZ479" i="25"/>
  <c r="BY479" i="25"/>
  <c r="CF478" i="25"/>
  <c r="CE478" i="25"/>
  <c r="CD478" i="25"/>
  <c r="CC478" i="25"/>
  <c r="CB478" i="25"/>
  <c r="CA478" i="25"/>
  <c r="BZ478" i="25"/>
  <c r="BY478" i="25"/>
  <c r="CF477" i="25"/>
  <c r="CE477" i="25"/>
  <c r="CD477" i="25"/>
  <c r="CC477" i="25"/>
  <c r="CB477" i="25"/>
  <c r="CA477" i="25"/>
  <c r="BZ477" i="25"/>
  <c r="BY477" i="25"/>
  <c r="CF476" i="25"/>
  <c r="CE476" i="25"/>
  <c r="CD476" i="25"/>
  <c r="CC476" i="25"/>
  <c r="CB476" i="25"/>
  <c r="CA476" i="25"/>
  <c r="BZ476" i="25"/>
  <c r="BY476" i="25"/>
  <c r="CF475" i="25"/>
  <c r="CE475" i="25"/>
  <c r="CD475" i="25"/>
  <c r="CC475" i="25"/>
  <c r="CB475" i="25"/>
  <c r="CA475" i="25"/>
  <c r="BZ475" i="25"/>
  <c r="BY475" i="25"/>
  <c r="CF474" i="25"/>
  <c r="CE474" i="25"/>
  <c r="CD474" i="25"/>
  <c r="CC474" i="25"/>
  <c r="CB474" i="25"/>
  <c r="CA474" i="25"/>
  <c r="BZ474" i="25"/>
  <c r="BY474" i="25"/>
  <c r="CF473" i="25"/>
  <c r="CE473" i="25"/>
  <c r="CD473" i="25"/>
  <c r="CC473" i="25"/>
  <c r="CB473" i="25"/>
  <c r="CA473" i="25"/>
  <c r="BZ473" i="25"/>
  <c r="BY473" i="25"/>
  <c r="CF472" i="25"/>
  <c r="CE472" i="25"/>
  <c r="CD472" i="25"/>
  <c r="CC472" i="25"/>
  <c r="CB472" i="25"/>
  <c r="CA472" i="25"/>
  <c r="BZ472" i="25"/>
  <c r="BY472" i="25"/>
  <c r="CF471" i="25"/>
  <c r="CE471" i="25"/>
  <c r="CD471" i="25"/>
  <c r="CC471" i="25"/>
  <c r="CB471" i="25"/>
  <c r="CA471" i="25"/>
  <c r="BZ471" i="25"/>
  <c r="BY471" i="25"/>
  <c r="CF470" i="25"/>
  <c r="CE470" i="25"/>
  <c r="CD470" i="25"/>
  <c r="CC470" i="25"/>
  <c r="CB470" i="25"/>
  <c r="CA470" i="25"/>
  <c r="BZ470" i="25"/>
  <c r="BY470" i="25"/>
  <c r="CF469" i="25"/>
  <c r="CE469" i="25"/>
  <c r="CD469" i="25"/>
  <c r="CC469" i="25"/>
  <c r="CB469" i="25"/>
  <c r="CA469" i="25"/>
  <c r="BZ469" i="25"/>
  <c r="BY469" i="25"/>
  <c r="CF468" i="25"/>
  <c r="CE468" i="25"/>
  <c r="CD468" i="25"/>
  <c r="CC468" i="25"/>
  <c r="CB468" i="25"/>
  <c r="CA468" i="25"/>
  <c r="BZ468" i="25"/>
  <c r="BY468" i="25"/>
  <c r="CF467" i="25"/>
  <c r="CE467" i="25"/>
  <c r="CD467" i="25"/>
  <c r="CC467" i="25"/>
  <c r="CB467" i="25"/>
  <c r="CA467" i="25"/>
  <c r="BZ467" i="25"/>
  <c r="BY467" i="25"/>
  <c r="CF466" i="25"/>
  <c r="CE466" i="25"/>
  <c r="CD466" i="25"/>
  <c r="CC466" i="25"/>
  <c r="CB466" i="25"/>
  <c r="CA466" i="25"/>
  <c r="BZ466" i="25"/>
  <c r="BY466" i="25"/>
  <c r="CF465" i="25"/>
  <c r="CE465" i="25"/>
  <c r="CD465" i="25"/>
  <c r="CC465" i="25"/>
  <c r="CB465" i="25"/>
  <c r="CA465" i="25"/>
  <c r="BZ465" i="25"/>
  <c r="BY465" i="25"/>
  <c r="CF464" i="25"/>
  <c r="CE464" i="25"/>
  <c r="CD464" i="25"/>
  <c r="CC464" i="25"/>
  <c r="CB464" i="25"/>
  <c r="CA464" i="25"/>
  <c r="BZ464" i="25"/>
  <c r="BY464" i="25"/>
  <c r="CF463" i="25"/>
  <c r="CE463" i="25"/>
  <c r="CD463" i="25"/>
  <c r="CC463" i="25"/>
  <c r="CB463" i="25"/>
  <c r="CA463" i="25"/>
  <c r="BZ463" i="25"/>
  <c r="BY463" i="25"/>
  <c r="CF462" i="25"/>
  <c r="CE462" i="25"/>
  <c r="CD462" i="25"/>
  <c r="CC462" i="25"/>
  <c r="CB462" i="25"/>
  <c r="CA462" i="25"/>
  <c r="BZ462" i="25"/>
  <c r="BY462" i="25"/>
  <c r="CF461" i="25"/>
  <c r="CE461" i="25"/>
  <c r="CD461" i="25"/>
  <c r="CC461" i="25"/>
  <c r="CB461" i="25"/>
  <c r="CA461" i="25"/>
  <c r="BZ461" i="25"/>
  <c r="BY461" i="25"/>
  <c r="CF460" i="25"/>
  <c r="CE460" i="25"/>
  <c r="CD460" i="25"/>
  <c r="CC460" i="25"/>
  <c r="CB460" i="25"/>
  <c r="CA460" i="25"/>
  <c r="BZ460" i="25"/>
  <c r="BY460" i="25"/>
  <c r="CF459" i="25"/>
  <c r="CE459" i="25"/>
  <c r="CD459" i="25"/>
  <c r="CC459" i="25"/>
  <c r="CB459" i="25"/>
  <c r="CA459" i="25"/>
  <c r="BZ459" i="25"/>
  <c r="BY459" i="25"/>
  <c r="CF458" i="25"/>
  <c r="CE458" i="25"/>
  <c r="CD458" i="25"/>
  <c r="CC458" i="25"/>
  <c r="CB458" i="25"/>
  <c r="CA458" i="25"/>
  <c r="BZ458" i="25"/>
  <c r="BY458" i="25"/>
  <c r="CF457" i="25"/>
  <c r="CE457" i="25"/>
  <c r="CD457" i="25"/>
  <c r="CC457" i="25"/>
  <c r="CB457" i="25"/>
  <c r="CA457" i="25"/>
  <c r="BZ457" i="25"/>
  <c r="BY457" i="25"/>
  <c r="CF456" i="25"/>
  <c r="CE456" i="25"/>
  <c r="CD456" i="25"/>
  <c r="CC456" i="25"/>
  <c r="CB456" i="25"/>
  <c r="CA456" i="25"/>
  <c r="BZ456" i="25"/>
  <c r="BY456" i="25"/>
  <c r="CF455" i="25"/>
  <c r="CE455" i="25"/>
  <c r="CD455" i="25"/>
  <c r="CC455" i="25"/>
  <c r="CB455" i="25"/>
  <c r="CA455" i="25"/>
  <c r="BZ455" i="25"/>
  <c r="BY455" i="25"/>
  <c r="CF454" i="25"/>
  <c r="CE454" i="25"/>
  <c r="CD454" i="25"/>
  <c r="CC454" i="25"/>
  <c r="CB454" i="25"/>
  <c r="CA454" i="25"/>
  <c r="BZ454" i="25"/>
  <c r="BY454" i="25"/>
  <c r="CF453" i="25"/>
  <c r="CE453" i="25"/>
  <c r="CD453" i="25"/>
  <c r="CC453" i="25"/>
  <c r="CB453" i="25"/>
  <c r="CA453" i="25"/>
  <c r="BZ453" i="25"/>
  <c r="BY453" i="25"/>
  <c r="CF452" i="25"/>
  <c r="CE452" i="25"/>
  <c r="CD452" i="25"/>
  <c r="CC452" i="25"/>
  <c r="CB452" i="25"/>
  <c r="CA452" i="25"/>
  <c r="BZ452" i="25"/>
  <c r="BY452" i="25"/>
  <c r="CF451" i="25"/>
  <c r="CE451" i="25"/>
  <c r="CD451" i="25"/>
  <c r="CC451" i="25"/>
  <c r="CB451" i="25"/>
  <c r="CA451" i="25"/>
  <c r="BZ451" i="25"/>
  <c r="BY451" i="25"/>
  <c r="CF450" i="25"/>
  <c r="CE450" i="25"/>
  <c r="CD450" i="25"/>
  <c r="CC450" i="25"/>
  <c r="CB450" i="25"/>
  <c r="CA450" i="25"/>
  <c r="BZ450" i="25"/>
  <c r="BY450" i="25"/>
  <c r="CF449" i="25"/>
  <c r="CE449" i="25"/>
  <c r="CD449" i="25"/>
  <c r="CC449" i="25"/>
  <c r="CB449" i="25"/>
  <c r="CA449" i="25"/>
  <c r="BZ449" i="25"/>
  <c r="BY449" i="25"/>
  <c r="CF448" i="25"/>
  <c r="CE448" i="25"/>
  <c r="CD448" i="25"/>
  <c r="CC448" i="25"/>
  <c r="CB448" i="25"/>
  <c r="CA448" i="25"/>
  <c r="BZ448" i="25"/>
  <c r="BY448" i="25"/>
  <c r="CF447" i="25"/>
  <c r="CE447" i="25"/>
  <c r="CD447" i="25"/>
  <c r="CC447" i="25"/>
  <c r="CB447" i="25"/>
  <c r="CA447" i="25"/>
  <c r="BZ447" i="25"/>
  <c r="BY447" i="25"/>
  <c r="CF446" i="25"/>
  <c r="CE446" i="25"/>
  <c r="CD446" i="25"/>
  <c r="CC446" i="25"/>
  <c r="CB446" i="25"/>
  <c r="CA446" i="25"/>
  <c r="BZ446" i="25"/>
  <c r="BY446" i="25"/>
  <c r="CF445" i="25"/>
  <c r="CE445" i="25"/>
  <c r="CD445" i="25"/>
  <c r="CC445" i="25"/>
  <c r="CB445" i="25"/>
  <c r="CA445" i="25"/>
  <c r="BZ445" i="25"/>
  <c r="BY445" i="25"/>
  <c r="CF444" i="25"/>
  <c r="CE444" i="25"/>
  <c r="CD444" i="25"/>
  <c r="CC444" i="25"/>
  <c r="CB444" i="25"/>
  <c r="CA444" i="25"/>
  <c r="BZ444" i="25"/>
  <c r="BY444" i="25"/>
  <c r="CF443" i="25"/>
  <c r="CE443" i="25"/>
  <c r="CD443" i="25"/>
  <c r="CC443" i="25"/>
  <c r="CB443" i="25"/>
  <c r="CA443" i="25"/>
  <c r="BZ443" i="25"/>
  <c r="BY443" i="25"/>
  <c r="CF442" i="25"/>
  <c r="CE442" i="25"/>
  <c r="CD442" i="25"/>
  <c r="CC442" i="25"/>
  <c r="CB442" i="25"/>
  <c r="CA442" i="25"/>
  <c r="BZ442" i="25"/>
  <c r="BY442" i="25"/>
  <c r="CF441" i="25"/>
  <c r="CE441" i="25"/>
  <c r="CD441" i="25"/>
  <c r="CC441" i="25"/>
  <c r="CB441" i="25"/>
  <c r="CA441" i="25"/>
  <c r="BZ441" i="25"/>
  <c r="BY441" i="25"/>
  <c r="CF440" i="25"/>
  <c r="CE440" i="25"/>
  <c r="CD440" i="25"/>
  <c r="CC440" i="25"/>
  <c r="CB440" i="25"/>
  <c r="CA440" i="25"/>
  <c r="BZ440" i="25"/>
  <c r="BY440" i="25"/>
  <c r="CF439" i="25"/>
  <c r="CE439" i="25"/>
  <c r="CD439" i="25"/>
  <c r="CC439" i="25"/>
  <c r="CB439" i="25"/>
  <c r="CA439" i="25"/>
  <c r="BZ439" i="25"/>
  <c r="BY439" i="25"/>
  <c r="CF438" i="25"/>
  <c r="CE438" i="25"/>
  <c r="CD438" i="25"/>
  <c r="CC438" i="25"/>
  <c r="CB438" i="25"/>
  <c r="CA438" i="25"/>
  <c r="BZ438" i="25"/>
  <c r="BY438" i="25"/>
  <c r="CF437" i="25"/>
  <c r="CE437" i="25"/>
  <c r="CD437" i="25"/>
  <c r="CC437" i="25"/>
  <c r="CB437" i="25"/>
  <c r="CA437" i="25"/>
  <c r="BZ437" i="25"/>
  <c r="BY437" i="25"/>
  <c r="CF436" i="25"/>
  <c r="CE436" i="25"/>
  <c r="CD436" i="25"/>
  <c r="CC436" i="25"/>
  <c r="CB436" i="25"/>
  <c r="CA436" i="25"/>
  <c r="BZ436" i="25"/>
  <c r="BY436" i="25"/>
  <c r="CF435" i="25"/>
  <c r="CE435" i="25"/>
  <c r="CD435" i="25"/>
  <c r="CC435" i="25"/>
  <c r="CB435" i="25"/>
  <c r="CA435" i="25"/>
  <c r="BZ435" i="25"/>
  <c r="BY435" i="25"/>
  <c r="CF434" i="25"/>
  <c r="CE434" i="25"/>
  <c r="CD434" i="25"/>
  <c r="CC434" i="25"/>
  <c r="CB434" i="25"/>
  <c r="CA434" i="25"/>
  <c r="BZ434" i="25"/>
  <c r="BY434" i="25"/>
  <c r="CF433" i="25"/>
  <c r="CE433" i="25"/>
  <c r="CD433" i="25"/>
  <c r="CC433" i="25"/>
  <c r="CB433" i="25"/>
  <c r="CA433" i="25"/>
  <c r="BZ433" i="25"/>
  <c r="BY433" i="25"/>
  <c r="CF432" i="25"/>
  <c r="CE432" i="25"/>
  <c r="CD432" i="25"/>
  <c r="CC432" i="25"/>
  <c r="CB432" i="25"/>
  <c r="CA432" i="25"/>
  <c r="BZ432" i="25"/>
  <c r="BY432" i="25"/>
  <c r="CF431" i="25"/>
  <c r="CE431" i="25"/>
  <c r="CD431" i="25"/>
  <c r="CC431" i="25"/>
  <c r="CB431" i="25"/>
  <c r="CA431" i="25"/>
  <c r="BZ431" i="25"/>
  <c r="BY431" i="25"/>
  <c r="CF430" i="25"/>
  <c r="CE430" i="25"/>
  <c r="CD430" i="25"/>
  <c r="CC430" i="25"/>
  <c r="CB430" i="25"/>
  <c r="CA430" i="25"/>
  <c r="BZ430" i="25"/>
  <c r="BY430" i="25"/>
  <c r="CF429" i="25"/>
  <c r="CE429" i="25"/>
  <c r="CD429" i="25"/>
  <c r="CC429" i="25"/>
  <c r="CB429" i="25"/>
  <c r="CA429" i="25"/>
  <c r="BZ429" i="25"/>
  <c r="BY429" i="25"/>
  <c r="CF428" i="25"/>
  <c r="CE428" i="25"/>
  <c r="CD428" i="25"/>
  <c r="CC428" i="25"/>
  <c r="CB428" i="25"/>
  <c r="CA428" i="25"/>
  <c r="BZ428" i="25"/>
  <c r="BY428" i="25"/>
  <c r="CF427" i="25"/>
  <c r="CE427" i="25"/>
  <c r="CD427" i="25"/>
  <c r="CC427" i="25"/>
  <c r="CB427" i="25"/>
  <c r="CA427" i="25"/>
  <c r="BZ427" i="25"/>
  <c r="BY427" i="25"/>
  <c r="CF426" i="25"/>
  <c r="CE426" i="25"/>
  <c r="CD426" i="25"/>
  <c r="CC426" i="25"/>
  <c r="CB426" i="25"/>
  <c r="CA426" i="25"/>
  <c r="BZ426" i="25"/>
  <c r="BY426" i="25"/>
  <c r="CF425" i="25"/>
  <c r="CE425" i="25"/>
  <c r="CD425" i="25"/>
  <c r="CC425" i="25"/>
  <c r="CB425" i="25"/>
  <c r="CA425" i="25"/>
  <c r="BZ425" i="25"/>
  <c r="BY425" i="25"/>
  <c r="CF424" i="25"/>
  <c r="CE424" i="25"/>
  <c r="CD424" i="25"/>
  <c r="CC424" i="25"/>
  <c r="CB424" i="25"/>
  <c r="CA424" i="25"/>
  <c r="BZ424" i="25"/>
  <c r="BY424" i="25"/>
  <c r="CF423" i="25"/>
  <c r="CE423" i="25"/>
  <c r="CD423" i="25"/>
  <c r="CC423" i="25"/>
  <c r="CB423" i="25"/>
  <c r="CA423" i="25"/>
  <c r="BZ423" i="25"/>
  <c r="BY423" i="25"/>
  <c r="CF422" i="25"/>
  <c r="CE422" i="25"/>
  <c r="CD422" i="25"/>
  <c r="CC422" i="25"/>
  <c r="CB422" i="25"/>
  <c r="CA422" i="25"/>
  <c r="BZ422" i="25"/>
  <c r="BY422" i="25"/>
  <c r="CF421" i="25"/>
  <c r="CE421" i="25"/>
  <c r="CD421" i="25"/>
  <c r="CC421" i="25"/>
  <c r="CB421" i="25"/>
  <c r="CA421" i="25"/>
  <c r="BZ421" i="25"/>
  <c r="BY421" i="25"/>
  <c r="CF420" i="25"/>
  <c r="CE420" i="25"/>
  <c r="CD420" i="25"/>
  <c r="CC420" i="25"/>
  <c r="CB420" i="25"/>
  <c r="CA420" i="25"/>
  <c r="BZ420" i="25"/>
  <c r="BY420" i="25"/>
  <c r="CF419" i="25"/>
  <c r="CE419" i="25"/>
  <c r="CD419" i="25"/>
  <c r="CC419" i="25"/>
  <c r="CB419" i="25"/>
  <c r="CA419" i="25"/>
  <c r="BZ419" i="25"/>
  <c r="BY419" i="25"/>
  <c r="CF418" i="25"/>
  <c r="CE418" i="25"/>
  <c r="CD418" i="25"/>
  <c r="CC418" i="25"/>
  <c r="CB418" i="25"/>
  <c r="CA418" i="25"/>
  <c r="BZ418" i="25"/>
  <c r="BY418" i="25"/>
  <c r="CF417" i="25"/>
  <c r="CE417" i="25"/>
  <c r="CD417" i="25"/>
  <c r="CC417" i="25"/>
  <c r="CB417" i="25"/>
  <c r="CA417" i="25"/>
  <c r="BZ417" i="25"/>
  <c r="BY417" i="25"/>
  <c r="CF416" i="25"/>
  <c r="CE416" i="25"/>
  <c r="CD416" i="25"/>
  <c r="CC416" i="25"/>
  <c r="CB416" i="25"/>
  <c r="CA416" i="25"/>
  <c r="BZ416" i="25"/>
  <c r="BY416" i="25"/>
  <c r="CF415" i="25"/>
  <c r="CE415" i="25"/>
  <c r="CD415" i="25"/>
  <c r="CC415" i="25"/>
  <c r="CB415" i="25"/>
  <c r="CA415" i="25"/>
  <c r="BZ415" i="25"/>
  <c r="BY415" i="25"/>
  <c r="CF414" i="25"/>
  <c r="CE414" i="25"/>
  <c r="CD414" i="25"/>
  <c r="CC414" i="25"/>
  <c r="CB414" i="25"/>
  <c r="CA414" i="25"/>
  <c r="BZ414" i="25"/>
  <c r="BY414" i="25"/>
  <c r="CF413" i="25"/>
  <c r="CE413" i="25"/>
  <c r="CD413" i="25"/>
  <c r="CC413" i="25"/>
  <c r="CB413" i="25"/>
  <c r="CA413" i="25"/>
  <c r="BZ413" i="25"/>
  <c r="BY413" i="25"/>
  <c r="CF412" i="25"/>
  <c r="CE412" i="25"/>
  <c r="CD412" i="25"/>
  <c r="CC412" i="25"/>
  <c r="CB412" i="25"/>
  <c r="CA412" i="25"/>
  <c r="BZ412" i="25"/>
  <c r="BY412" i="25"/>
  <c r="CF411" i="25"/>
  <c r="CE411" i="25"/>
  <c r="CD411" i="25"/>
  <c r="CC411" i="25"/>
  <c r="CB411" i="25"/>
  <c r="CA411" i="25"/>
  <c r="BZ411" i="25"/>
  <c r="BY411" i="25"/>
  <c r="CF410" i="25"/>
  <c r="CE410" i="25"/>
  <c r="CD410" i="25"/>
  <c r="CC410" i="25"/>
  <c r="CB410" i="25"/>
  <c r="CA410" i="25"/>
  <c r="BZ410" i="25"/>
  <c r="BY410" i="25"/>
  <c r="CF409" i="25"/>
  <c r="CE409" i="25"/>
  <c r="CD409" i="25"/>
  <c r="CC409" i="25"/>
  <c r="CB409" i="25"/>
  <c r="CA409" i="25"/>
  <c r="BZ409" i="25"/>
  <c r="BY409" i="25"/>
  <c r="CF408" i="25"/>
  <c r="CE408" i="25"/>
  <c r="CD408" i="25"/>
  <c r="CC408" i="25"/>
  <c r="CB408" i="25"/>
  <c r="CA408" i="25"/>
  <c r="BZ408" i="25"/>
  <c r="BY408" i="25"/>
  <c r="CF407" i="25"/>
  <c r="CE407" i="25"/>
  <c r="CD407" i="25"/>
  <c r="CC407" i="25"/>
  <c r="CB407" i="25"/>
  <c r="CA407" i="25"/>
  <c r="BZ407" i="25"/>
  <c r="BY407" i="25"/>
  <c r="CF406" i="25"/>
  <c r="CE406" i="25"/>
  <c r="CD406" i="25"/>
  <c r="CC406" i="25"/>
  <c r="CB406" i="25"/>
  <c r="CA406" i="25"/>
  <c r="BZ406" i="25"/>
  <c r="BY406" i="25"/>
  <c r="CF405" i="25"/>
  <c r="CE405" i="25"/>
  <c r="CD405" i="25"/>
  <c r="CC405" i="25"/>
  <c r="CB405" i="25"/>
  <c r="CA405" i="25"/>
  <c r="BZ405" i="25"/>
  <c r="BY405" i="25"/>
  <c r="CF404" i="25"/>
  <c r="CE404" i="25"/>
  <c r="CD404" i="25"/>
  <c r="CC404" i="25"/>
  <c r="CB404" i="25"/>
  <c r="CA404" i="25"/>
  <c r="BZ404" i="25"/>
  <c r="BY404" i="25"/>
  <c r="CF403" i="25"/>
  <c r="CE403" i="25"/>
  <c r="CD403" i="25"/>
  <c r="CC403" i="25"/>
  <c r="CB403" i="25"/>
  <c r="CA403" i="25"/>
  <c r="BZ403" i="25"/>
  <c r="BY403" i="25"/>
  <c r="CF402" i="25"/>
  <c r="CE402" i="25"/>
  <c r="CD402" i="25"/>
  <c r="CC402" i="25"/>
  <c r="CB402" i="25"/>
  <c r="CA402" i="25"/>
  <c r="BZ402" i="25"/>
  <c r="BY402" i="25"/>
  <c r="CF401" i="25"/>
  <c r="CE401" i="25"/>
  <c r="CD401" i="25"/>
  <c r="CC401" i="25"/>
  <c r="CB401" i="25"/>
  <c r="CA401" i="25"/>
  <c r="BZ401" i="25"/>
  <c r="BY401" i="25"/>
  <c r="CF400" i="25"/>
  <c r="CE400" i="25"/>
  <c r="CD400" i="25"/>
  <c r="CC400" i="25"/>
  <c r="CB400" i="25"/>
  <c r="CA400" i="25"/>
  <c r="BZ400" i="25"/>
  <c r="BY400" i="25"/>
  <c r="CF399" i="25"/>
  <c r="CE399" i="25"/>
  <c r="CD399" i="25"/>
  <c r="CC399" i="25"/>
  <c r="CB399" i="25"/>
  <c r="CA399" i="25"/>
  <c r="BZ399" i="25"/>
  <c r="BY399" i="25"/>
  <c r="CF398" i="25"/>
  <c r="CE398" i="25"/>
  <c r="CD398" i="25"/>
  <c r="CC398" i="25"/>
  <c r="CB398" i="25"/>
  <c r="CA398" i="25"/>
  <c r="BZ398" i="25"/>
  <c r="BY398" i="25"/>
  <c r="CF397" i="25"/>
  <c r="CE397" i="25"/>
  <c r="CD397" i="25"/>
  <c r="CC397" i="25"/>
  <c r="CB397" i="25"/>
  <c r="CA397" i="25"/>
  <c r="BZ397" i="25"/>
  <c r="BY397" i="25"/>
  <c r="CF396" i="25"/>
  <c r="CE396" i="25"/>
  <c r="CD396" i="25"/>
  <c r="CC396" i="25"/>
  <c r="CB396" i="25"/>
  <c r="CA396" i="25"/>
  <c r="BZ396" i="25"/>
  <c r="BY396" i="25"/>
  <c r="CF395" i="25"/>
  <c r="CE395" i="25"/>
  <c r="CD395" i="25"/>
  <c r="CC395" i="25"/>
  <c r="CB395" i="25"/>
  <c r="CA395" i="25"/>
  <c r="BZ395" i="25"/>
  <c r="BY395" i="25"/>
  <c r="CF394" i="25"/>
  <c r="CE394" i="25"/>
  <c r="CD394" i="25"/>
  <c r="CC394" i="25"/>
  <c r="CB394" i="25"/>
  <c r="CA394" i="25"/>
  <c r="BZ394" i="25"/>
  <c r="BY394" i="25"/>
  <c r="CF393" i="25"/>
  <c r="CE393" i="25"/>
  <c r="CD393" i="25"/>
  <c r="CC393" i="25"/>
  <c r="CB393" i="25"/>
  <c r="CA393" i="25"/>
  <c r="BZ393" i="25"/>
  <c r="BY393" i="25"/>
  <c r="CF392" i="25"/>
  <c r="CE392" i="25"/>
  <c r="CD392" i="25"/>
  <c r="CC392" i="25"/>
  <c r="CB392" i="25"/>
  <c r="CA392" i="25"/>
  <c r="BZ392" i="25"/>
  <c r="BY392" i="25"/>
  <c r="CF391" i="25"/>
  <c r="CE391" i="25"/>
  <c r="CD391" i="25"/>
  <c r="CC391" i="25"/>
  <c r="CB391" i="25"/>
  <c r="CA391" i="25"/>
  <c r="BZ391" i="25"/>
  <c r="BY391" i="25"/>
  <c r="CF390" i="25"/>
  <c r="CE390" i="25"/>
  <c r="CD390" i="25"/>
  <c r="CC390" i="25"/>
  <c r="CB390" i="25"/>
  <c r="CA390" i="25"/>
  <c r="BZ390" i="25"/>
  <c r="BY390" i="25"/>
  <c r="CF389" i="25"/>
  <c r="CE389" i="25"/>
  <c r="CD389" i="25"/>
  <c r="CC389" i="25"/>
  <c r="CB389" i="25"/>
  <c r="CA389" i="25"/>
  <c r="BZ389" i="25"/>
  <c r="BY389" i="25"/>
  <c r="CF388" i="25"/>
  <c r="CE388" i="25"/>
  <c r="CD388" i="25"/>
  <c r="CC388" i="25"/>
  <c r="CB388" i="25"/>
  <c r="CA388" i="25"/>
  <c r="BZ388" i="25"/>
  <c r="BY388" i="25"/>
  <c r="CF387" i="25"/>
  <c r="CE387" i="25"/>
  <c r="CD387" i="25"/>
  <c r="CC387" i="25"/>
  <c r="CB387" i="25"/>
  <c r="CA387" i="25"/>
  <c r="BZ387" i="25"/>
  <c r="BY387" i="25"/>
  <c r="CF386" i="25"/>
  <c r="CE386" i="25"/>
  <c r="CD386" i="25"/>
  <c r="CC386" i="25"/>
  <c r="CB386" i="25"/>
  <c r="CA386" i="25"/>
  <c r="BZ386" i="25"/>
  <c r="BY386" i="25"/>
  <c r="CF385" i="25"/>
  <c r="CE385" i="25"/>
  <c r="CD385" i="25"/>
  <c r="CC385" i="25"/>
  <c r="CB385" i="25"/>
  <c r="CA385" i="25"/>
  <c r="BZ385" i="25"/>
  <c r="BY385" i="25"/>
  <c r="CF384" i="25"/>
  <c r="CE384" i="25"/>
  <c r="CD384" i="25"/>
  <c r="CC384" i="25"/>
  <c r="CB384" i="25"/>
  <c r="CA384" i="25"/>
  <c r="BZ384" i="25"/>
  <c r="BY384" i="25"/>
  <c r="CF383" i="25"/>
  <c r="CE383" i="25"/>
  <c r="CD383" i="25"/>
  <c r="CC383" i="25"/>
  <c r="CB383" i="25"/>
  <c r="CA383" i="25"/>
  <c r="BZ383" i="25"/>
  <c r="BY383" i="25"/>
  <c r="CF382" i="25"/>
  <c r="CE382" i="25"/>
  <c r="CD382" i="25"/>
  <c r="CC382" i="25"/>
  <c r="CB382" i="25"/>
  <c r="CA382" i="25"/>
  <c r="BZ382" i="25"/>
  <c r="BY382" i="25"/>
  <c r="CF381" i="25"/>
  <c r="CE381" i="25"/>
  <c r="CD381" i="25"/>
  <c r="CC381" i="25"/>
  <c r="CB381" i="25"/>
  <c r="CA381" i="25"/>
  <c r="BZ381" i="25"/>
  <c r="BY381" i="25"/>
  <c r="CF380" i="25"/>
  <c r="CE380" i="25"/>
  <c r="CD380" i="25"/>
  <c r="CC380" i="25"/>
  <c r="CB380" i="25"/>
  <c r="CA380" i="25"/>
  <c r="BZ380" i="25"/>
  <c r="BY380" i="25"/>
  <c r="CF379" i="25"/>
  <c r="CE379" i="25"/>
  <c r="CD379" i="25"/>
  <c r="CC379" i="25"/>
  <c r="CB379" i="25"/>
  <c r="CA379" i="25"/>
  <c r="BZ379" i="25"/>
  <c r="BY379" i="25"/>
  <c r="CF378" i="25"/>
  <c r="CE378" i="25"/>
  <c r="CD378" i="25"/>
  <c r="CC378" i="25"/>
  <c r="CB378" i="25"/>
  <c r="CA378" i="25"/>
  <c r="BZ378" i="25"/>
  <c r="BY378" i="25"/>
  <c r="CF377" i="25"/>
  <c r="CE377" i="25"/>
  <c r="CD377" i="25"/>
  <c r="CC377" i="25"/>
  <c r="CB377" i="25"/>
  <c r="CA377" i="25"/>
  <c r="BZ377" i="25"/>
  <c r="BY377" i="25"/>
  <c r="CF376" i="25"/>
  <c r="CE376" i="25"/>
  <c r="CD376" i="25"/>
  <c r="CC376" i="25"/>
  <c r="CB376" i="25"/>
  <c r="CA376" i="25"/>
  <c r="BZ376" i="25"/>
  <c r="BY376" i="25"/>
  <c r="CF375" i="25"/>
  <c r="CE375" i="25"/>
  <c r="CD375" i="25"/>
  <c r="CC375" i="25"/>
  <c r="CB375" i="25"/>
  <c r="CA375" i="25"/>
  <c r="BZ375" i="25"/>
  <c r="BY375" i="25"/>
  <c r="CF374" i="25"/>
  <c r="CE374" i="25"/>
  <c r="CD374" i="25"/>
  <c r="CC374" i="25"/>
  <c r="CB374" i="25"/>
  <c r="CA374" i="25"/>
  <c r="BZ374" i="25"/>
  <c r="BY374" i="25"/>
  <c r="CF373" i="25"/>
  <c r="CE373" i="25"/>
  <c r="CD373" i="25"/>
  <c r="CC373" i="25"/>
  <c r="CB373" i="25"/>
  <c r="CA373" i="25"/>
  <c r="BZ373" i="25"/>
  <c r="BY373" i="25"/>
  <c r="CF372" i="25"/>
  <c r="CE372" i="25"/>
  <c r="CD372" i="25"/>
  <c r="CC372" i="25"/>
  <c r="CB372" i="25"/>
  <c r="CA372" i="25"/>
  <c r="BZ372" i="25"/>
  <c r="BY372" i="25"/>
  <c r="CF371" i="25"/>
  <c r="CE371" i="25"/>
  <c r="CD371" i="25"/>
  <c r="CC371" i="25"/>
  <c r="CB371" i="25"/>
  <c r="CA371" i="25"/>
  <c r="BZ371" i="25"/>
  <c r="BY371" i="25"/>
  <c r="CF370" i="25"/>
  <c r="CE370" i="25"/>
  <c r="CD370" i="25"/>
  <c r="CC370" i="25"/>
  <c r="CB370" i="25"/>
  <c r="CA370" i="25"/>
  <c r="BZ370" i="25"/>
  <c r="BY370" i="25"/>
  <c r="CF369" i="25"/>
  <c r="CE369" i="25"/>
  <c r="CD369" i="25"/>
  <c r="CC369" i="25"/>
  <c r="CB369" i="25"/>
  <c r="CA369" i="25"/>
  <c r="BZ369" i="25"/>
  <c r="BY369" i="25"/>
  <c r="CF368" i="25"/>
  <c r="CE368" i="25"/>
  <c r="CD368" i="25"/>
  <c r="CC368" i="25"/>
  <c r="CB368" i="25"/>
  <c r="CA368" i="25"/>
  <c r="BZ368" i="25"/>
  <c r="BY368" i="25"/>
  <c r="CF367" i="25"/>
  <c r="CE367" i="25"/>
  <c r="CD367" i="25"/>
  <c r="CC367" i="25"/>
  <c r="CB367" i="25"/>
  <c r="CA367" i="25"/>
  <c r="BZ367" i="25"/>
  <c r="BY367" i="25"/>
  <c r="CF366" i="25"/>
  <c r="CE366" i="25"/>
  <c r="CD366" i="25"/>
  <c r="CC366" i="25"/>
  <c r="CB366" i="25"/>
  <c r="CA366" i="25"/>
  <c r="BZ366" i="25"/>
  <c r="BY366" i="25"/>
  <c r="CF365" i="25"/>
  <c r="CE365" i="25"/>
  <c r="CD365" i="25"/>
  <c r="CC365" i="25"/>
  <c r="CB365" i="25"/>
  <c r="CA365" i="25"/>
  <c r="BZ365" i="25"/>
  <c r="BY365" i="25"/>
  <c r="CF364" i="25"/>
  <c r="CE364" i="25"/>
  <c r="CD364" i="25"/>
  <c r="CC364" i="25"/>
  <c r="CB364" i="25"/>
  <c r="CA364" i="25"/>
  <c r="BZ364" i="25"/>
  <c r="BY364" i="25"/>
  <c r="CF363" i="25"/>
  <c r="CE363" i="25"/>
  <c r="CD363" i="25"/>
  <c r="CC363" i="25"/>
  <c r="CB363" i="25"/>
  <c r="CA363" i="25"/>
  <c r="BZ363" i="25"/>
  <c r="BY363" i="25"/>
  <c r="CF362" i="25"/>
  <c r="CE362" i="25"/>
  <c r="CD362" i="25"/>
  <c r="CC362" i="25"/>
  <c r="CB362" i="25"/>
  <c r="CA362" i="25"/>
  <c r="BZ362" i="25"/>
  <c r="BY362" i="25"/>
  <c r="CF361" i="25"/>
  <c r="CE361" i="25"/>
  <c r="CD361" i="25"/>
  <c r="CC361" i="25"/>
  <c r="CB361" i="25"/>
  <c r="CA361" i="25"/>
  <c r="BZ361" i="25"/>
  <c r="BY361" i="25"/>
  <c r="CF360" i="25"/>
  <c r="CE360" i="25"/>
  <c r="CD360" i="25"/>
  <c r="CC360" i="25"/>
  <c r="CB360" i="25"/>
  <c r="CA360" i="25"/>
  <c r="BZ360" i="25"/>
  <c r="BY360" i="25"/>
  <c r="CF359" i="25"/>
  <c r="CE359" i="25"/>
  <c r="CD359" i="25"/>
  <c r="CC359" i="25"/>
  <c r="CB359" i="25"/>
  <c r="CA359" i="25"/>
  <c r="BZ359" i="25"/>
  <c r="BY359" i="25"/>
  <c r="CF358" i="25"/>
  <c r="CE358" i="25"/>
  <c r="CD358" i="25"/>
  <c r="CC358" i="25"/>
  <c r="CB358" i="25"/>
  <c r="CA358" i="25"/>
  <c r="BZ358" i="25"/>
  <c r="BY358" i="25"/>
  <c r="CF357" i="25"/>
  <c r="CE357" i="25"/>
  <c r="CD357" i="25"/>
  <c r="CC357" i="25"/>
  <c r="CB357" i="25"/>
  <c r="CA357" i="25"/>
  <c r="BZ357" i="25"/>
  <c r="BY357" i="25"/>
  <c r="CF356" i="25"/>
  <c r="CE356" i="25"/>
  <c r="CD356" i="25"/>
  <c r="CC356" i="25"/>
  <c r="CB356" i="25"/>
  <c r="CA356" i="25"/>
  <c r="BZ356" i="25"/>
  <c r="BY356" i="25"/>
  <c r="CF355" i="25"/>
  <c r="CE355" i="25"/>
  <c r="CD355" i="25"/>
  <c r="CC355" i="25"/>
  <c r="CB355" i="25"/>
  <c r="CA355" i="25"/>
  <c r="BZ355" i="25"/>
  <c r="BY355" i="25"/>
  <c r="CF354" i="25"/>
  <c r="CE354" i="25"/>
  <c r="CD354" i="25"/>
  <c r="CC354" i="25"/>
  <c r="CB354" i="25"/>
  <c r="CA354" i="25"/>
  <c r="BZ354" i="25"/>
  <c r="BY354" i="25"/>
  <c r="CF353" i="25"/>
  <c r="CE353" i="25"/>
  <c r="CD353" i="25"/>
  <c r="CC353" i="25"/>
  <c r="CB353" i="25"/>
  <c r="CA353" i="25"/>
  <c r="BZ353" i="25"/>
  <c r="BY353" i="25"/>
  <c r="CF352" i="25"/>
  <c r="CE352" i="25"/>
  <c r="CD352" i="25"/>
  <c r="CC352" i="25"/>
  <c r="CB352" i="25"/>
  <c r="CA352" i="25"/>
  <c r="BZ352" i="25"/>
  <c r="BY352" i="25"/>
  <c r="CF351" i="25"/>
  <c r="CE351" i="25"/>
  <c r="CD351" i="25"/>
  <c r="CC351" i="25"/>
  <c r="CB351" i="25"/>
  <c r="CA351" i="25"/>
  <c r="BZ351" i="25"/>
  <c r="BY351" i="25"/>
  <c r="CF350" i="25"/>
  <c r="CE350" i="25"/>
  <c r="CD350" i="25"/>
  <c r="CC350" i="25"/>
  <c r="CB350" i="25"/>
  <c r="CA350" i="25"/>
  <c r="BZ350" i="25"/>
  <c r="BY350" i="25"/>
  <c r="CF349" i="25"/>
  <c r="CE349" i="25"/>
  <c r="CD349" i="25"/>
  <c r="CC349" i="25"/>
  <c r="CB349" i="25"/>
  <c r="CA349" i="25"/>
  <c r="BZ349" i="25"/>
  <c r="BY349" i="25"/>
  <c r="CF348" i="25"/>
  <c r="CE348" i="25"/>
  <c r="CD348" i="25"/>
  <c r="CC348" i="25"/>
  <c r="CB348" i="25"/>
  <c r="CA348" i="25"/>
  <c r="BZ348" i="25"/>
  <c r="BY348" i="25"/>
  <c r="CF347" i="25"/>
  <c r="CE347" i="25"/>
  <c r="CD347" i="25"/>
  <c r="CC347" i="25"/>
  <c r="CB347" i="25"/>
  <c r="CA347" i="25"/>
  <c r="BZ347" i="25"/>
  <c r="BY347" i="25"/>
  <c r="CF346" i="25"/>
  <c r="CE346" i="25"/>
  <c r="CD346" i="25"/>
  <c r="CC346" i="25"/>
  <c r="CB346" i="25"/>
  <c r="CA346" i="25"/>
  <c r="BZ346" i="25"/>
  <c r="BY346" i="25"/>
  <c r="CF345" i="25"/>
  <c r="CE345" i="25"/>
  <c r="CD345" i="25"/>
  <c r="CC345" i="25"/>
  <c r="CB345" i="25"/>
  <c r="CA345" i="25"/>
  <c r="BZ345" i="25"/>
  <c r="BY345" i="25"/>
  <c r="CF344" i="25"/>
  <c r="CE344" i="25"/>
  <c r="CD344" i="25"/>
  <c r="CC344" i="25"/>
  <c r="CB344" i="25"/>
  <c r="CA344" i="25"/>
  <c r="BZ344" i="25"/>
  <c r="BY344" i="25"/>
  <c r="CF343" i="25"/>
  <c r="CE343" i="25"/>
  <c r="CD343" i="25"/>
  <c r="CC343" i="25"/>
  <c r="CB343" i="25"/>
  <c r="CA343" i="25"/>
  <c r="BZ343" i="25"/>
  <c r="BY343" i="25"/>
  <c r="CF342" i="25"/>
  <c r="CE342" i="25"/>
  <c r="CD342" i="25"/>
  <c r="CC342" i="25"/>
  <c r="CB342" i="25"/>
  <c r="CA342" i="25"/>
  <c r="BZ342" i="25"/>
  <c r="BY342" i="25"/>
  <c r="CF341" i="25"/>
  <c r="CE341" i="25"/>
  <c r="CD341" i="25"/>
  <c r="CC341" i="25"/>
  <c r="CB341" i="25"/>
  <c r="CA341" i="25"/>
  <c r="BZ341" i="25"/>
  <c r="BY341" i="25"/>
  <c r="CF340" i="25"/>
  <c r="CE340" i="25"/>
  <c r="CD340" i="25"/>
  <c r="CC340" i="25"/>
  <c r="CB340" i="25"/>
  <c r="CA340" i="25"/>
  <c r="BZ340" i="25"/>
  <c r="BY340" i="25"/>
  <c r="CF339" i="25"/>
  <c r="CE339" i="25"/>
  <c r="CD339" i="25"/>
  <c r="CC339" i="25"/>
  <c r="CB339" i="25"/>
  <c r="CA339" i="25"/>
  <c r="BZ339" i="25"/>
  <c r="BY339" i="25"/>
  <c r="CF338" i="25"/>
  <c r="CE338" i="25"/>
  <c r="CD338" i="25"/>
  <c r="CC338" i="25"/>
  <c r="CB338" i="25"/>
  <c r="CA338" i="25"/>
  <c r="BZ338" i="25"/>
  <c r="BY338" i="25"/>
  <c r="CF337" i="25"/>
  <c r="CE337" i="25"/>
  <c r="CD337" i="25"/>
  <c r="CC337" i="25"/>
  <c r="CB337" i="25"/>
  <c r="CA337" i="25"/>
  <c r="BZ337" i="25"/>
  <c r="BY337" i="25"/>
  <c r="CF336" i="25"/>
  <c r="CE336" i="25"/>
  <c r="CD336" i="25"/>
  <c r="CC336" i="25"/>
  <c r="CB336" i="25"/>
  <c r="CA336" i="25"/>
  <c r="BZ336" i="25"/>
  <c r="BY336" i="25"/>
  <c r="CF335" i="25"/>
  <c r="CE335" i="25"/>
  <c r="CD335" i="25"/>
  <c r="CC335" i="25"/>
  <c r="CB335" i="25"/>
  <c r="CA335" i="25"/>
  <c r="BZ335" i="25"/>
  <c r="BY335" i="25"/>
  <c r="CF334" i="25"/>
  <c r="CE334" i="25"/>
  <c r="CD334" i="25"/>
  <c r="CC334" i="25"/>
  <c r="CB334" i="25"/>
  <c r="CA334" i="25"/>
  <c r="BZ334" i="25"/>
  <c r="BY334" i="25"/>
  <c r="CF333" i="25"/>
  <c r="CE333" i="25"/>
  <c r="CD333" i="25"/>
  <c r="CC333" i="25"/>
  <c r="CB333" i="25"/>
  <c r="CA333" i="25"/>
  <c r="BZ333" i="25"/>
  <c r="BY333" i="25"/>
  <c r="CF332" i="25"/>
  <c r="CE332" i="25"/>
  <c r="CD332" i="25"/>
  <c r="CC332" i="25"/>
  <c r="CB332" i="25"/>
  <c r="CA332" i="25"/>
  <c r="BZ332" i="25"/>
  <c r="BY332" i="25"/>
  <c r="CF331" i="25"/>
  <c r="CE331" i="25"/>
  <c r="CD331" i="25"/>
  <c r="CC331" i="25"/>
  <c r="CB331" i="25"/>
  <c r="CA331" i="25"/>
  <c r="BZ331" i="25"/>
  <c r="BY331" i="25"/>
  <c r="CF330" i="25"/>
  <c r="CE330" i="25"/>
  <c r="CD330" i="25"/>
  <c r="CC330" i="25"/>
  <c r="CB330" i="25"/>
  <c r="CA330" i="25"/>
  <c r="BZ330" i="25"/>
  <c r="BY330" i="25"/>
  <c r="CF329" i="25"/>
  <c r="CE329" i="25"/>
  <c r="CD329" i="25"/>
  <c r="CC329" i="25"/>
  <c r="CB329" i="25"/>
  <c r="CA329" i="25"/>
  <c r="BZ329" i="25"/>
  <c r="BY329" i="25"/>
  <c r="CF328" i="25"/>
  <c r="CE328" i="25"/>
  <c r="CD328" i="25"/>
  <c r="CC328" i="25"/>
  <c r="CB328" i="25"/>
  <c r="CA328" i="25"/>
  <c r="BZ328" i="25"/>
  <c r="BY328" i="25"/>
  <c r="CF327" i="25"/>
  <c r="CE327" i="25"/>
  <c r="CD327" i="25"/>
  <c r="CC327" i="25"/>
  <c r="CB327" i="25"/>
  <c r="CA327" i="25"/>
  <c r="BZ327" i="25"/>
  <c r="BY327" i="25"/>
  <c r="CF326" i="25"/>
  <c r="CE326" i="25"/>
  <c r="CD326" i="25"/>
  <c r="CC326" i="25"/>
  <c r="CB326" i="25"/>
  <c r="CA326" i="25"/>
  <c r="BZ326" i="25"/>
  <c r="BY326" i="25"/>
  <c r="CF325" i="25"/>
  <c r="CE325" i="25"/>
  <c r="CD325" i="25"/>
  <c r="CC325" i="25"/>
  <c r="CB325" i="25"/>
  <c r="CA325" i="25"/>
  <c r="BZ325" i="25"/>
  <c r="BY325" i="25"/>
  <c r="CF324" i="25"/>
  <c r="CE324" i="25"/>
  <c r="CD324" i="25"/>
  <c r="CC324" i="25"/>
  <c r="CB324" i="25"/>
  <c r="CA324" i="25"/>
  <c r="BZ324" i="25"/>
  <c r="BY324" i="25"/>
  <c r="CF323" i="25"/>
  <c r="CE323" i="25"/>
  <c r="CD323" i="25"/>
  <c r="CC323" i="25"/>
  <c r="CB323" i="25"/>
  <c r="CA323" i="25"/>
  <c r="BZ323" i="25"/>
  <c r="BY323" i="25"/>
  <c r="CF322" i="25"/>
  <c r="CE322" i="25"/>
  <c r="CD322" i="25"/>
  <c r="CC322" i="25"/>
  <c r="CB322" i="25"/>
  <c r="CA322" i="25"/>
  <c r="BZ322" i="25"/>
  <c r="BY322" i="25"/>
  <c r="CF321" i="25"/>
  <c r="CE321" i="25"/>
  <c r="CD321" i="25"/>
  <c r="CC321" i="25"/>
  <c r="CB321" i="25"/>
  <c r="CA321" i="25"/>
  <c r="BZ321" i="25"/>
  <c r="BY321" i="25"/>
  <c r="CF320" i="25"/>
  <c r="CE320" i="25"/>
  <c r="CD320" i="25"/>
  <c r="CC320" i="25"/>
  <c r="CB320" i="25"/>
  <c r="CA320" i="25"/>
  <c r="BZ320" i="25"/>
  <c r="BY320" i="25"/>
  <c r="CF319" i="25"/>
  <c r="CE319" i="25"/>
  <c r="CD319" i="25"/>
  <c r="CC319" i="25"/>
  <c r="CB319" i="25"/>
  <c r="CA319" i="25"/>
  <c r="BZ319" i="25"/>
  <c r="BY319" i="25"/>
  <c r="CF318" i="25"/>
  <c r="CE318" i="25"/>
  <c r="CD318" i="25"/>
  <c r="CC318" i="25"/>
  <c r="CB318" i="25"/>
  <c r="CA318" i="25"/>
  <c r="BZ318" i="25"/>
  <c r="BY318" i="25"/>
  <c r="CF317" i="25"/>
  <c r="CE317" i="25"/>
  <c r="CD317" i="25"/>
  <c r="CC317" i="25"/>
  <c r="CB317" i="25"/>
  <c r="CA317" i="25"/>
  <c r="BZ317" i="25"/>
  <c r="BY317" i="25"/>
  <c r="CF316" i="25"/>
  <c r="CE316" i="25"/>
  <c r="CD316" i="25"/>
  <c r="CC316" i="25"/>
  <c r="CB316" i="25"/>
  <c r="CA316" i="25"/>
  <c r="BZ316" i="25"/>
  <c r="BY316" i="25"/>
  <c r="CF315" i="25"/>
  <c r="CE315" i="25"/>
  <c r="CD315" i="25"/>
  <c r="CC315" i="25"/>
  <c r="CB315" i="25"/>
  <c r="CA315" i="25"/>
  <c r="BZ315" i="25"/>
  <c r="BY315" i="25"/>
  <c r="CF314" i="25"/>
  <c r="CE314" i="25"/>
  <c r="CD314" i="25"/>
  <c r="CC314" i="25"/>
  <c r="CB314" i="25"/>
  <c r="CA314" i="25"/>
  <c r="BZ314" i="25"/>
  <c r="BY314" i="25"/>
  <c r="CF313" i="25"/>
  <c r="CE313" i="25"/>
  <c r="CD313" i="25"/>
  <c r="CC313" i="25"/>
  <c r="CB313" i="25"/>
  <c r="CA313" i="25"/>
  <c r="BZ313" i="25"/>
  <c r="BY313" i="25"/>
  <c r="CF312" i="25"/>
  <c r="CE312" i="25"/>
  <c r="CD312" i="25"/>
  <c r="CC312" i="25"/>
  <c r="CB312" i="25"/>
  <c r="CA312" i="25"/>
  <c r="BZ312" i="25"/>
  <c r="BY312" i="25"/>
  <c r="CF311" i="25"/>
  <c r="CE311" i="25"/>
  <c r="CD311" i="25"/>
  <c r="CC311" i="25"/>
  <c r="CB311" i="25"/>
  <c r="CA311" i="25"/>
  <c r="BZ311" i="25"/>
  <c r="BY311" i="25"/>
  <c r="CF310" i="25"/>
  <c r="CE310" i="25"/>
  <c r="CD310" i="25"/>
  <c r="CC310" i="25"/>
  <c r="CB310" i="25"/>
  <c r="CA310" i="25"/>
  <c r="BZ310" i="25"/>
  <c r="BY310" i="25"/>
  <c r="CF309" i="25"/>
  <c r="CE309" i="25"/>
  <c r="CD309" i="25"/>
  <c r="CC309" i="25"/>
  <c r="CB309" i="25"/>
  <c r="CA309" i="25"/>
  <c r="BZ309" i="25"/>
  <c r="BY309" i="25"/>
  <c r="CF308" i="25"/>
  <c r="CE308" i="25"/>
  <c r="CD308" i="25"/>
  <c r="CC308" i="25"/>
  <c r="CB308" i="25"/>
  <c r="CA308" i="25"/>
  <c r="BZ308" i="25"/>
  <c r="BY308" i="25"/>
  <c r="CF307" i="25"/>
  <c r="CE307" i="25"/>
  <c r="CD307" i="25"/>
  <c r="CC307" i="25"/>
  <c r="CB307" i="25"/>
  <c r="CA307" i="25"/>
  <c r="BZ307" i="25"/>
  <c r="BY307" i="25"/>
  <c r="CF306" i="25"/>
  <c r="CE306" i="25"/>
  <c r="CD306" i="25"/>
  <c r="CC306" i="25"/>
  <c r="CB306" i="25"/>
  <c r="CA306" i="25"/>
  <c r="BZ306" i="25"/>
  <c r="BY306" i="25"/>
  <c r="CF305" i="25"/>
  <c r="CE305" i="25"/>
  <c r="CD305" i="25"/>
  <c r="CC305" i="25"/>
  <c r="CB305" i="25"/>
  <c r="CA305" i="25"/>
  <c r="BZ305" i="25"/>
  <c r="BY305" i="25"/>
  <c r="CF304" i="25"/>
  <c r="CE304" i="25"/>
  <c r="CD304" i="25"/>
  <c r="CC304" i="25"/>
  <c r="CB304" i="25"/>
  <c r="CA304" i="25"/>
  <c r="BZ304" i="25"/>
  <c r="BY304" i="25"/>
  <c r="CF303" i="25"/>
  <c r="CE303" i="25"/>
  <c r="CD303" i="25"/>
  <c r="CC303" i="25"/>
  <c r="CB303" i="25"/>
  <c r="CA303" i="25"/>
  <c r="BZ303" i="25"/>
  <c r="BY303" i="25"/>
  <c r="CF302" i="25"/>
  <c r="CE302" i="25"/>
  <c r="CD302" i="25"/>
  <c r="CC302" i="25"/>
  <c r="CB302" i="25"/>
  <c r="CA302" i="25"/>
  <c r="BZ302" i="25"/>
  <c r="BY302" i="25"/>
  <c r="CF301" i="25"/>
  <c r="CE301" i="25"/>
  <c r="CD301" i="25"/>
  <c r="CC301" i="25"/>
  <c r="CB301" i="25"/>
  <c r="CA301" i="25"/>
  <c r="BZ301" i="25"/>
  <c r="BY301" i="25"/>
  <c r="CF300" i="25"/>
  <c r="CE300" i="25"/>
  <c r="CD300" i="25"/>
  <c r="CC300" i="25"/>
  <c r="CB300" i="25"/>
  <c r="CA300" i="25"/>
  <c r="BZ300" i="25"/>
  <c r="BY300" i="25"/>
  <c r="CF299" i="25"/>
  <c r="CE299" i="25"/>
  <c r="CD299" i="25"/>
  <c r="CC299" i="25"/>
  <c r="CB299" i="25"/>
  <c r="CA299" i="25"/>
  <c r="BZ299" i="25"/>
  <c r="BY299" i="25"/>
  <c r="CF298" i="25"/>
  <c r="CE298" i="25"/>
  <c r="CD298" i="25"/>
  <c r="CC298" i="25"/>
  <c r="CB298" i="25"/>
  <c r="CA298" i="25"/>
  <c r="BZ298" i="25"/>
  <c r="BY298" i="25"/>
  <c r="CF297" i="25"/>
  <c r="CE297" i="25"/>
  <c r="CD297" i="25"/>
  <c r="CC297" i="25"/>
  <c r="CB297" i="25"/>
  <c r="CA297" i="25"/>
  <c r="BZ297" i="25"/>
  <c r="BY297" i="25"/>
  <c r="CF296" i="25"/>
  <c r="CE296" i="25"/>
  <c r="CD296" i="25"/>
  <c r="CC296" i="25"/>
  <c r="CB296" i="25"/>
  <c r="CA296" i="25"/>
  <c r="BZ296" i="25"/>
  <c r="BY296" i="25"/>
  <c r="CF295" i="25"/>
  <c r="CE295" i="25"/>
  <c r="CD295" i="25"/>
  <c r="CC295" i="25"/>
  <c r="CB295" i="25"/>
  <c r="CA295" i="25"/>
  <c r="BZ295" i="25"/>
  <c r="BY295" i="25"/>
  <c r="CF294" i="25"/>
  <c r="CE294" i="25"/>
  <c r="CD294" i="25"/>
  <c r="CC294" i="25"/>
  <c r="CB294" i="25"/>
  <c r="CA294" i="25"/>
  <c r="BZ294" i="25"/>
  <c r="BY294" i="25"/>
  <c r="CF293" i="25"/>
  <c r="CE293" i="25"/>
  <c r="CD293" i="25"/>
  <c r="CC293" i="25"/>
  <c r="CB293" i="25"/>
  <c r="CA293" i="25"/>
  <c r="BZ293" i="25"/>
  <c r="BY293" i="25"/>
  <c r="CF292" i="25"/>
  <c r="CE292" i="25"/>
  <c r="CD292" i="25"/>
  <c r="CC292" i="25"/>
  <c r="CB292" i="25"/>
  <c r="CA292" i="25"/>
  <c r="BZ292" i="25"/>
  <c r="BY292" i="25"/>
  <c r="CF291" i="25"/>
  <c r="CE291" i="25"/>
  <c r="CD291" i="25"/>
  <c r="CC291" i="25"/>
  <c r="CB291" i="25"/>
  <c r="CA291" i="25"/>
  <c r="BZ291" i="25"/>
  <c r="BY291" i="25"/>
  <c r="CF290" i="25"/>
  <c r="CE290" i="25"/>
  <c r="CD290" i="25"/>
  <c r="CC290" i="25"/>
  <c r="CB290" i="25"/>
  <c r="CA290" i="25"/>
  <c r="BZ290" i="25"/>
  <c r="BY290" i="25"/>
  <c r="CF289" i="25"/>
  <c r="CE289" i="25"/>
  <c r="CD289" i="25"/>
  <c r="CC289" i="25"/>
  <c r="CB289" i="25"/>
  <c r="CA289" i="25"/>
  <c r="BZ289" i="25"/>
  <c r="BY289" i="25"/>
  <c r="CF288" i="25"/>
  <c r="CE288" i="25"/>
  <c r="CD288" i="25"/>
  <c r="CC288" i="25"/>
  <c r="CB288" i="25"/>
  <c r="CA288" i="25"/>
  <c r="BZ288" i="25"/>
  <c r="BY288" i="25"/>
  <c r="CF287" i="25"/>
  <c r="CE287" i="25"/>
  <c r="CD287" i="25"/>
  <c r="CC287" i="25"/>
  <c r="CB287" i="25"/>
  <c r="CA287" i="25"/>
  <c r="BZ287" i="25"/>
  <c r="BY287" i="25"/>
  <c r="CF286" i="25"/>
  <c r="CE286" i="25"/>
  <c r="CD286" i="25"/>
  <c r="CC286" i="25"/>
  <c r="CB286" i="25"/>
  <c r="CA286" i="25"/>
  <c r="BZ286" i="25"/>
  <c r="BY286" i="25"/>
  <c r="CF285" i="25"/>
  <c r="CE285" i="25"/>
  <c r="CD285" i="25"/>
  <c r="CC285" i="25"/>
  <c r="CB285" i="25"/>
  <c r="CA285" i="25"/>
  <c r="BZ285" i="25"/>
  <c r="BY285" i="25"/>
  <c r="CF284" i="25"/>
  <c r="CE284" i="25"/>
  <c r="CD284" i="25"/>
  <c r="CC284" i="25"/>
  <c r="CB284" i="25"/>
  <c r="CA284" i="25"/>
  <c r="BZ284" i="25"/>
  <c r="BY284" i="25"/>
  <c r="CF283" i="25"/>
  <c r="CE283" i="25"/>
  <c r="CD283" i="25"/>
  <c r="CC283" i="25"/>
  <c r="CB283" i="25"/>
  <c r="CA283" i="25"/>
  <c r="BZ283" i="25"/>
  <c r="BY283" i="25"/>
  <c r="CF282" i="25"/>
  <c r="CE282" i="25"/>
  <c r="CD282" i="25"/>
  <c r="CC282" i="25"/>
  <c r="CB282" i="25"/>
  <c r="CA282" i="25"/>
  <c r="BZ282" i="25"/>
  <c r="BY282" i="25"/>
  <c r="CF281" i="25"/>
  <c r="CE281" i="25"/>
  <c r="CD281" i="25"/>
  <c r="CC281" i="25"/>
  <c r="CB281" i="25"/>
  <c r="CA281" i="25"/>
  <c r="BZ281" i="25"/>
  <c r="BY281" i="25"/>
  <c r="CF280" i="25"/>
  <c r="CE280" i="25"/>
  <c r="CD280" i="25"/>
  <c r="CC280" i="25"/>
  <c r="CB280" i="25"/>
  <c r="CA280" i="25"/>
  <c r="BZ280" i="25"/>
  <c r="BY280" i="25"/>
  <c r="CF279" i="25"/>
  <c r="CE279" i="25"/>
  <c r="CD279" i="25"/>
  <c r="CC279" i="25"/>
  <c r="CB279" i="25"/>
  <c r="CA279" i="25"/>
  <c r="BZ279" i="25"/>
  <c r="BY279" i="25"/>
  <c r="CF278" i="25"/>
  <c r="CE278" i="25"/>
  <c r="CD278" i="25"/>
  <c r="CC278" i="25"/>
  <c r="CB278" i="25"/>
  <c r="CA278" i="25"/>
  <c r="BZ278" i="25"/>
  <c r="BY278" i="25"/>
  <c r="CF277" i="25"/>
  <c r="CE277" i="25"/>
  <c r="CD277" i="25"/>
  <c r="CC277" i="25"/>
  <c r="CB277" i="25"/>
  <c r="CA277" i="25"/>
  <c r="BZ277" i="25"/>
  <c r="BY277" i="25"/>
  <c r="CF276" i="25"/>
  <c r="CE276" i="25"/>
  <c r="CD276" i="25"/>
  <c r="CC276" i="25"/>
  <c r="CB276" i="25"/>
  <c r="CA276" i="25"/>
  <c r="BZ276" i="25"/>
  <c r="BY276" i="25"/>
  <c r="CF275" i="25"/>
  <c r="CE275" i="25"/>
  <c r="CD275" i="25"/>
  <c r="CC275" i="25"/>
  <c r="CB275" i="25"/>
  <c r="CA275" i="25"/>
  <c r="BZ275" i="25"/>
  <c r="BY275" i="25"/>
  <c r="CF274" i="25"/>
  <c r="CE274" i="25"/>
  <c r="CD274" i="25"/>
  <c r="CC274" i="25"/>
  <c r="CB274" i="25"/>
  <c r="CA274" i="25"/>
  <c r="BZ274" i="25"/>
  <c r="BY274" i="25"/>
  <c r="CF273" i="25"/>
  <c r="CE273" i="25"/>
  <c r="CD273" i="25"/>
  <c r="CC273" i="25"/>
  <c r="CB273" i="25"/>
  <c r="CA273" i="25"/>
  <c r="BZ273" i="25"/>
  <c r="BY273" i="25"/>
  <c r="CF272" i="25"/>
  <c r="CE272" i="25"/>
  <c r="CD272" i="25"/>
  <c r="CC272" i="25"/>
  <c r="CB272" i="25"/>
  <c r="CA272" i="25"/>
  <c r="BZ272" i="25"/>
  <c r="BY272" i="25"/>
  <c r="CF271" i="25"/>
  <c r="CE271" i="25"/>
  <c r="CD271" i="25"/>
  <c r="CC271" i="25"/>
  <c r="CB271" i="25"/>
  <c r="CA271" i="25"/>
  <c r="BZ271" i="25"/>
  <c r="BY271" i="25"/>
  <c r="CF270" i="25"/>
  <c r="CE270" i="25"/>
  <c r="CD270" i="25"/>
  <c r="CC270" i="25"/>
  <c r="CB270" i="25"/>
  <c r="CA270" i="25"/>
  <c r="BZ270" i="25"/>
  <c r="BY270" i="25"/>
  <c r="CF269" i="25"/>
  <c r="CE269" i="25"/>
  <c r="CD269" i="25"/>
  <c r="CC269" i="25"/>
  <c r="CB269" i="25"/>
  <c r="CA269" i="25"/>
  <c r="BZ269" i="25"/>
  <c r="BY269" i="25"/>
  <c r="CF268" i="25"/>
  <c r="CE268" i="25"/>
  <c r="CD268" i="25"/>
  <c r="CC268" i="25"/>
  <c r="CB268" i="25"/>
  <c r="CA268" i="25"/>
  <c r="BZ268" i="25"/>
  <c r="BY268" i="25"/>
  <c r="CF267" i="25"/>
  <c r="CE267" i="25"/>
  <c r="CD267" i="25"/>
  <c r="CC267" i="25"/>
  <c r="CB267" i="25"/>
  <c r="CA267" i="25"/>
  <c r="BZ267" i="25"/>
  <c r="BY267" i="25"/>
  <c r="CF266" i="25"/>
  <c r="CE266" i="25"/>
  <c r="CD266" i="25"/>
  <c r="CC266" i="25"/>
  <c r="CB266" i="25"/>
  <c r="CA266" i="25"/>
  <c r="BZ266" i="25"/>
  <c r="BY266" i="25"/>
  <c r="CF265" i="25"/>
  <c r="CE265" i="25"/>
  <c r="CD265" i="25"/>
  <c r="CC265" i="25"/>
  <c r="CB265" i="25"/>
  <c r="CA265" i="25"/>
  <c r="BZ265" i="25"/>
  <c r="BY265" i="25"/>
  <c r="CF264" i="25"/>
  <c r="CE264" i="25"/>
  <c r="CD264" i="25"/>
  <c r="CC264" i="25"/>
  <c r="CB264" i="25"/>
  <c r="CA264" i="25"/>
  <c r="BZ264" i="25"/>
  <c r="BY264" i="25"/>
  <c r="CF263" i="25"/>
  <c r="CE263" i="25"/>
  <c r="CD263" i="25"/>
  <c r="CC263" i="25"/>
  <c r="CB263" i="25"/>
  <c r="CA263" i="25"/>
  <c r="BZ263" i="25"/>
  <c r="BY263" i="25"/>
  <c r="CF262" i="25"/>
  <c r="CE262" i="25"/>
  <c r="CD262" i="25"/>
  <c r="CC262" i="25"/>
  <c r="CB262" i="25"/>
  <c r="CA262" i="25"/>
  <c r="BZ262" i="25"/>
  <c r="BY262" i="25"/>
  <c r="CF261" i="25"/>
  <c r="CE261" i="25"/>
  <c r="CD261" i="25"/>
  <c r="CC261" i="25"/>
  <c r="CB261" i="25"/>
  <c r="CA261" i="25"/>
  <c r="BZ261" i="25"/>
  <c r="BY261" i="25"/>
  <c r="CF260" i="25"/>
  <c r="CE260" i="25"/>
  <c r="CD260" i="25"/>
  <c r="CC260" i="25"/>
  <c r="CB260" i="25"/>
  <c r="CA260" i="25"/>
  <c r="BZ260" i="25"/>
  <c r="BY260" i="25"/>
  <c r="CF259" i="25"/>
  <c r="CE259" i="25"/>
  <c r="CD259" i="25"/>
  <c r="CC259" i="25"/>
  <c r="CB259" i="25"/>
  <c r="CA259" i="25"/>
  <c r="BZ259" i="25"/>
  <c r="BY259" i="25"/>
  <c r="CF258" i="25"/>
  <c r="CE258" i="25"/>
  <c r="CD258" i="25"/>
  <c r="CC258" i="25"/>
  <c r="CB258" i="25"/>
  <c r="CA258" i="25"/>
  <c r="BZ258" i="25"/>
  <c r="BY258" i="25"/>
  <c r="CF257" i="25"/>
  <c r="CE257" i="25"/>
  <c r="CD257" i="25"/>
  <c r="CC257" i="25"/>
  <c r="CB257" i="25"/>
  <c r="CA257" i="25"/>
  <c r="BZ257" i="25"/>
  <c r="BY257" i="25"/>
  <c r="CF256" i="25"/>
  <c r="CE256" i="25"/>
  <c r="CD256" i="25"/>
  <c r="CC256" i="25"/>
  <c r="CB256" i="25"/>
  <c r="CA256" i="25"/>
  <c r="BZ256" i="25"/>
  <c r="BY256" i="25"/>
  <c r="CF255" i="25"/>
  <c r="CE255" i="25"/>
  <c r="CD255" i="25"/>
  <c r="CC255" i="25"/>
  <c r="CB255" i="25"/>
  <c r="CA255" i="25"/>
  <c r="BZ255" i="25"/>
  <c r="BY255" i="25"/>
  <c r="CF254" i="25"/>
  <c r="CE254" i="25"/>
  <c r="CD254" i="25"/>
  <c r="CC254" i="25"/>
  <c r="CB254" i="25"/>
  <c r="CA254" i="25"/>
  <c r="BZ254" i="25"/>
  <c r="BY254" i="25"/>
  <c r="CF253" i="25"/>
  <c r="CE253" i="25"/>
  <c r="CD253" i="25"/>
  <c r="CC253" i="25"/>
  <c r="CB253" i="25"/>
  <c r="CA253" i="25"/>
  <c r="BZ253" i="25"/>
  <c r="BY253" i="25"/>
  <c r="CF252" i="25"/>
  <c r="CE252" i="25"/>
  <c r="CD252" i="25"/>
  <c r="CC252" i="25"/>
  <c r="CB252" i="25"/>
  <c r="CA252" i="25"/>
  <c r="BZ252" i="25"/>
  <c r="BY252" i="25"/>
  <c r="CF251" i="25"/>
  <c r="CE251" i="25"/>
  <c r="CD251" i="25"/>
  <c r="CC251" i="25"/>
  <c r="CB251" i="25"/>
  <c r="CA251" i="25"/>
  <c r="BZ251" i="25"/>
  <c r="BY251" i="25"/>
  <c r="CF250" i="25"/>
  <c r="CE250" i="25"/>
  <c r="CD250" i="25"/>
  <c r="CC250" i="25"/>
  <c r="CB250" i="25"/>
  <c r="CA250" i="25"/>
  <c r="BZ250" i="25"/>
  <c r="BY250" i="25"/>
  <c r="CF249" i="25"/>
  <c r="CE249" i="25"/>
  <c r="CD249" i="25"/>
  <c r="CC249" i="25"/>
  <c r="CB249" i="25"/>
  <c r="CA249" i="25"/>
  <c r="BZ249" i="25"/>
  <c r="BY249" i="25"/>
  <c r="CF248" i="25"/>
  <c r="CE248" i="25"/>
  <c r="CD248" i="25"/>
  <c r="CC248" i="25"/>
  <c r="CB248" i="25"/>
  <c r="CA248" i="25"/>
  <c r="BZ248" i="25"/>
  <c r="BY248" i="25"/>
  <c r="CF247" i="25"/>
  <c r="CE247" i="25"/>
  <c r="CD247" i="25"/>
  <c r="CC247" i="25"/>
  <c r="CB247" i="25"/>
  <c r="CA247" i="25"/>
  <c r="BZ247" i="25"/>
  <c r="BY247" i="25"/>
  <c r="CF246" i="25"/>
  <c r="CE246" i="25"/>
  <c r="CD246" i="25"/>
  <c r="CC246" i="25"/>
  <c r="CB246" i="25"/>
  <c r="CA246" i="25"/>
  <c r="BZ246" i="25"/>
  <c r="BY246" i="25"/>
  <c r="CF245" i="25"/>
  <c r="CE245" i="25"/>
  <c r="CD245" i="25"/>
  <c r="CC245" i="25"/>
  <c r="CB245" i="25"/>
  <c r="CA245" i="25"/>
  <c r="BZ245" i="25"/>
  <c r="BY245" i="25"/>
  <c r="CF244" i="25"/>
  <c r="CE244" i="25"/>
  <c r="CD244" i="25"/>
  <c r="CC244" i="25"/>
  <c r="CB244" i="25"/>
  <c r="CA244" i="25"/>
  <c r="BZ244" i="25"/>
  <c r="BY244" i="25"/>
  <c r="CF243" i="25"/>
  <c r="CE243" i="25"/>
  <c r="CD243" i="25"/>
  <c r="CC243" i="25"/>
  <c r="CB243" i="25"/>
  <c r="CA243" i="25"/>
  <c r="BZ243" i="25"/>
  <c r="BY243" i="25"/>
  <c r="CF242" i="25"/>
  <c r="CE242" i="25"/>
  <c r="CD242" i="25"/>
  <c r="CC242" i="25"/>
  <c r="CB242" i="25"/>
  <c r="CA242" i="25"/>
  <c r="BZ242" i="25"/>
  <c r="BY242" i="25"/>
  <c r="CF241" i="25"/>
  <c r="CE241" i="25"/>
  <c r="CD241" i="25"/>
  <c r="CC241" i="25"/>
  <c r="CB241" i="25"/>
  <c r="CA241" i="25"/>
  <c r="BZ241" i="25"/>
  <c r="BY241" i="25"/>
  <c r="CF240" i="25"/>
  <c r="CE240" i="25"/>
  <c r="CD240" i="25"/>
  <c r="CC240" i="25"/>
  <c r="CB240" i="25"/>
  <c r="CA240" i="25"/>
  <c r="BZ240" i="25"/>
  <c r="BY240" i="25"/>
  <c r="CF239" i="25"/>
  <c r="CE239" i="25"/>
  <c r="CD239" i="25"/>
  <c r="CC239" i="25"/>
  <c r="CB239" i="25"/>
  <c r="CA239" i="25"/>
  <c r="BZ239" i="25"/>
  <c r="BY239" i="25"/>
  <c r="CF238" i="25"/>
  <c r="CE238" i="25"/>
  <c r="CD238" i="25"/>
  <c r="CC238" i="25"/>
  <c r="CB238" i="25"/>
  <c r="CA238" i="25"/>
  <c r="BZ238" i="25"/>
  <c r="BY238" i="25"/>
  <c r="CF237" i="25"/>
  <c r="CE237" i="25"/>
  <c r="CD237" i="25"/>
  <c r="CC237" i="25"/>
  <c r="CB237" i="25"/>
  <c r="CA237" i="25"/>
  <c r="BZ237" i="25"/>
  <c r="BY237" i="25"/>
  <c r="CF236" i="25"/>
  <c r="CE236" i="25"/>
  <c r="CD236" i="25"/>
  <c r="CC236" i="25"/>
  <c r="CB236" i="25"/>
  <c r="CA236" i="25"/>
  <c r="BZ236" i="25"/>
  <c r="BY236" i="25"/>
  <c r="CF235" i="25"/>
  <c r="CE235" i="25"/>
  <c r="CD235" i="25"/>
  <c r="CC235" i="25"/>
  <c r="CB235" i="25"/>
  <c r="CA235" i="25"/>
  <c r="BZ235" i="25"/>
  <c r="BY235" i="25"/>
  <c r="CF234" i="25"/>
  <c r="CE234" i="25"/>
  <c r="CD234" i="25"/>
  <c r="CC234" i="25"/>
  <c r="CB234" i="25"/>
  <c r="CA234" i="25"/>
  <c r="BZ234" i="25"/>
  <c r="BY234" i="25"/>
  <c r="CF233" i="25"/>
  <c r="CE233" i="25"/>
  <c r="CD233" i="25"/>
  <c r="CC233" i="25"/>
  <c r="CB233" i="25"/>
  <c r="CA233" i="25"/>
  <c r="BZ233" i="25"/>
  <c r="BY233" i="25"/>
  <c r="CF232" i="25"/>
  <c r="CE232" i="25"/>
  <c r="CD232" i="25"/>
  <c r="CC232" i="25"/>
  <c r="CB232" i="25"/>
  <c r="CA232" i="25"/>
  <c r="BZ232" i="25"/>
  <c r="BY232" i="25"/>
  <c r="CF231" i="25"/>
  <c r="CE231" i="25"/>
  <c r="CD231" i="25"/>
  <c r="CC231" i="25"/>
  <c r="CB231" i="25"/>
  <c r="CA231" i="25"/>
  <c r="BZ231" i="25"/>
  <c r="BY231" i="25"/>
  <c r="CF230" i="25"/>
  <c r="CE230" i="25"/>
  <c r="CD230" i="25"/>
  <c r="CC230" i="25"/>
  <c r="CB230" i="25"/>
  <c r="CA230" i="25"/>
  <c r="BZ230" i="25"/>
  <c r="BY230" i="25"/>
  <c r="CF229" i="25"/>
  <c r="CE229" i="25"/>
  <c r="CD229" i="25"/>
  <c r="CC229" i="25"/>
  <c r="CB229" i="25"/>
  <c r="CA229" i="25"/>
  <c r="BZ229" i="25"/>
  <c r="BY229" i="25"/>
  <c r="CF228" i="25"/>
  <c r="CE228" i="25"/>
  <c r="CD228" i="25"/>
  <c r="CC228" i="25"/>
  <c r="CB228" i="25"/>
  <c r="CA228" i="25"/>
  <c r="BZ228" i="25"/>
  <c r="BY228" i="25"/>
  <c r="CF227" i="25"/>
  <c r="CE227" i="25"/>
  <c r="CD227" i="25"/>
  <c r="CC227" i="25"/>
  <c r="CB227" i="25"/>
  <c r="CA227" i="25"/>
  <c r="BZ227" i="25"/>
  <c r="BY227" i="25"/>
  <c r="CF226" i="25"/>
  <c r="CE226" i="25"/>
  <c r="CD226" i="25"/>
  <c r="CC226" i="25"/>
  <c r="CB226" i="25"/>
  <c r="CA226" i="25"/>
  <c r="BZ226" i="25"/>
  <c r="BY226" i="25"/>
  <c r="CF225" i="25"/>
  <c r="CE225" i="25"/>
  <c r="CD225" i="25"/>
  <c r="CC225" i="25"/>
  <c r="CB225" i="25"/>
  <c r="CA225" i="25"/>
  <c r="BZ225" i="25"/>
  <c r="BY225" i="25"/>
  <c r="CF224" i="25"/>
  <c r="CE224" i="25"/>
  <c r="CD224" i="25"/>
  <c r="CC224" i="25"/>
  <c r="CB224" i="25"/>
  <c r="CA224" i="25"/>
  <c r="BZ224" i="25"/>
  <c r="BY224" i="25"/>
  <c r="CF223" i="25"/>
  <c r="CE223" i="25"/>
  <c r="CD223" i="25"/>
  <c r="CC223" i="25"/>
  <c r="CB223" i="25"/>
  <c r="CA223" i="25"/>
  <c r="BZ223" i="25"/>
  <c r="BY223" i="25"/>
  <c r="CF222" i="25"/>
  <c r="CE222" i="25"/>
  <c r="CD222" i="25"/>
  <c r="CC222" i="25"/>
  <c r="CB222" i="25"/>
  <c r="CA222" i="25"/>
  <c r="BZ222" i="25"/>
  <c r="BY222" i="25"/>
  <c r="CF221" i="25"/>
  <c r="CE221" i="25"/>
  <c r="CD221" i="25"/>
  <c r="CC221" i="25"/>
  <c r="CB221" i="25"/>
  <c r="CA221" i="25"/>
  <c r="BZ221" i="25"/>
  <c r="BY221" i="25"/>
  <c r="CF220" i="25"/>
  <c r="CE220" i="25"/>
  <c r="CD220" i="25"/>
  <c r="CC220" i="25"/>
  <c r="CB220" i="25"/>
  <c r="CA220" i="25"/>
  <c r="BZ220" i="25"/>
  <c r="BY220" i="25"/>
  <c r="CF219" i="25"/>
  <c r="CE219" i="25"/>
  <c r="CD219" i="25"/>
  <c r="CC219" i="25"/>
  <c r="CB219" i="25"/>
  <c r="CA219" i="25"/>
  <c r="BZ219" i="25"/>
  <c r="BY219" i="25"/>
  <c r="CF218" i="25"/>
  <c r="CE218" i="25"/>
  <c r="CD218" i="25"/>
  <c r="CC218" i="25"/>
  <c r="CB218" i="25"/>
  <c r="CA218" i="25"/>
  <c r="BZ218" i="25"/>
  <c r="BY218" i="25"/>
  <c r="CF217" i="25"/>
  <c r="CE217" i="25"/>
  <c r="CD217" i="25"/>
  <c r="CC217" i="25"/>
  <c r="CB217" i="25"/>
  <c r="CA217" i="25"/>
  <c r="BZ217" i="25"/>
  <c r="BY217" i="25"/>
  <c r="CF216" i="25"/>
  <c r="CE216" i="25"/>
  <c r="CD216" i="25"/>
  <c r="CC216" i="25"/>
  <c r="CB216" i="25"/>
  <c r="CA216" i="25"/>
  <c r="BZ216" i="25"/>
  <c r="BY216" i="25"/>
  <c r="CF215" i="25"/>
  <c r="CE215" i="25"/>
  <c r="CD215" i="25"/>
  <c r="CC215" i="25"/>
  <c r="CB215" i="25"/>
  <c r="CA215" i="25"/>
  <c r="BZ215" i="25"/>
  <c r="BY215" i="25"/>
  <c r="CF214" i="25"/>
  <c r="CE214" i="25"/>
  <c r="CD214" i="25"/>
  <c r="CC214" i="25"/>
  <c r="CB214" i="25"/>
  <c r="CA214" i="25"/>
  <c r="BZ214" i="25"/>
  <c r="BY214" i="25"/>
  <c r="CF213" i="25"/>
  <c r="CE213" i="25"/>
  <c r="CD213" i="25"/>
  <c r="CC213" i="25"/>
  <c r="CB213" i="25"/>
  <c r="CA213" i="25"/>
  <c r="BZ213" i="25"/>
  <c r="BY213" i="25"/>
  <c r="CF212" i="25"/>
  <c r="CE212" i="25"/>
  <c r="CD212" i="25"/>
  <c r="CC212" i="25"/>
  <c r="CB212" i="25"/>
  <c r="CA212" i="25"/>
  <c r="BZ212" i="25"/>
  <c r="BY212" i="25"/>
  <c r="CF211" i="25"/>
  <c r="CE211" i="25"/>
  <c r="CD211" i="25"/>
  <c r="CC211" i="25"/>
  <c r="CB211" i="25"/>
  <c r="CA211" i="25"/>
  <c r="BZ211" i="25"/>
  <c r="BY211" i="25"/>
  <c r="CF210" i="25"/>
  <c r="CE210" i="25"/>
  <c r="CD210" i="25"/>
  <c r="CC210" i="25"/>
  <c r="CB210" i="25"/>
  <c r="CA210" i="25"/>
  <c r="BZ210" i="25"/>
  <c r="BY210" i="25"/>
  <c r="CF209" i="25"/>
  <c r="CE209" i="25"/>
  <c r="CD209" i="25"/>
  <c r="CC209" i="25"/>
  <c r="CB209" i="25"/>
  <c r="CA209" i="25"/>
  <c r="BZ209" i="25"/>
  <c r="BY209" i="25"/>
  <c r="CF208" i="25"/>
  <c r="CE208" i="25"/>
  <c r="CD208" i="25"/>
  <c r="CC208" i="25"/>
  <c r="CB208" i="25"/>
  <c r="CA208" i="25"/>
  <c r="BZ208" i="25"/>
  <c r="BY208" i="25"/>
  <c r="CF207" i="25"/>
  <c r="CE207" i="25"/>
  <c r="CD207" i="25"/>
  <c r="CC207" i="25"/>
  <c r="CB207" i="25"/>
  <c r="CA207" i="25"/>
  <c r="BZ207" i="25"/>
  <c r="BY207" i="25"/>
  <c r="CF206" i="25"/>
  <c r="CE206" i="25"/>
  <c r="CD206" i="25"/>
  <c r="CC206" i="25"/>
  <c r="CB206" i="25"/>
  <c r="CA206" i="25"/>
  <c r="BZ206" i="25"/>
  <c r="BY206" i="25"/>
  <c r="CF205" i="25"/>
  <c r="CE205" i="25"/>
  <c r="CD205" i="25"/>
  <c r="CC205" i="25"/>
  <c r="CB205" i="25"/>
  <c r="CA205" i="25"/>
  <c r="BZ205" i="25"/>
  <c r="BY205" i="25"/>
  <c r="CF204" i="25"/>
  <c r="CE204" i="25"/>
  <c r="CD204" i="25"/>
  <c r="CC204" i="25"/>
  <c r="CB204" i="25"/>
  <c r="CA204" i="25"/>
  <c r="BZ204" i="25"/>
  <c r="BY204" i="25"/>
  <c r="CF203" i="25"/>
  <c r="CE203" i="25"/>
  <c r="CD203" i="25"/>
  <c r="CC203" i="25"/>
  <c r="CB203" i="25"/>
  <c r="CA203" i="25"/>
  <c r="BZ203" i="25"/>
  <c r="BY203" i="25"/>
  <c r="CF202" i="25"/>
  <c r="CE202" i="25"/>
  <c r="CD202" i="25"/>
  <c r="CC202" i="25"/>
  <c r="CB202" i="25"/>
  <c r="CA202" i="25"/>
  <c r="BZ202" i="25"/>
  <c r="BY202" i="25"/>
  <c r="CF201" i="25"/>
  <c r="CE201" i="25"/>
  <c r="CD201" i="25"/>
  <c r="CC201" i="25"/>
  <c r="CB201" i="25"/>
  <c r="CA201" i="25"/>
  <c r="BZ201" i="25"/>
  <c r="BY201" i="25"/>
  <c r="CF200" i="25"/>
  <c r="CE200" i="25"/>
  <c r="CD200" i="25"/>
  <c r="CC200" i="25"/>
  <c r="CB200" i="25"/>
  <c r="CA200" i="25"/>
  <c r="BZ200" i="25"/>
  <c r="BY200" i="25"/>
  <c r="CF199" i="25"/>
  <c r="CE199" i="25"/>
  <c r="CD199" i="25"/>
  <c r="CC199" i="25"/>
  <c r="CB199" i="25"/>
  <c r="CA199" i="25"/>
  <c r="BZ199" i="25"/>
  <c r="BY199" i="25"/>
  <c r="CF198" i="25"/>
  <c r="CE198" i="25"/>
  <c r="CD198" i="25"/>
  <c r="CC198" i="25"/>
  <c r="CB198" i="25"/>
  <c r="CA198" i="25"/>
  <c r="BZ198" i="25"/>
  <c r="BY198" i="25"/>
  <c r="CF197" i="25"/>
  <c r="CE197" i="25"/>
  <c r="CD197" i="25"/>
  <c r="CC197" i="25"/>
  <c r="CB197" i="25"/>
  <c r="CA197" i="25"/>
  <c r="BZ197" i="25"/>
  <c r="BY197" i="25"/>
  <c r="CF196" i="25"/>
  <c r="CE196" i="25"/>
  <c r="CD196" i="25"/>
  <c r="CC196" i="25"/>
  <c r="CB196" i="25"/>
  <c r="CA196" i="25"/>
  <c r="BZ196" i="25"/>
  <c r="BY196" i="25"/>
  <c r="CF195" i="25"/>
  <c r="CE195" i="25"/>
  <c r="CD195" i="25"/>
  <c r="CC195" i="25"/>
  <c r="CB195" i="25"/>
  <c r="CA195" i="25"/>
  <c r="BZ195" i="25"/>
  <c r="BY195" i="25"/>
  <c r="CF194" i="25"/>
  <c r="CE194" i="25"/>
  <c r="CD194" i="25"/>
  <c r="CC194" i="25"/>
  <c r="CB194" i="25"/>
  <c r="CA194" i="25"/>
  <c r="BZ194" i="25"/>
  <c r="BY194" i="25"/>
  <c r="CF193" i="25"/>
  <c r="CE193" i="25"/>
  <c r="CD193" i="25"/>
  <c r="CC193" i="25"/>
  <c r="CB193" i="25"/>
  <c r="CA193" i="25"/>
  <c r="BZ193" i="25"/>
  <c r="BY193" i="25"/>
  <c r="CF192" i="25"/>
  <c r="CE192" i="25"/>
  <c r="CD192" i="25"/>
  <c r="CC192" i="25"/>
  <c r="CB192" i="25"/>
  <c r="CA192" i="25"/>
  <c r="BZ192" i="25"/>
  <c r="BY192" i="25"/>
  <c r="CF191" i="25"/>
  <c r="CE191" i="25"/>
  <c r="CD191" i="25"/>
  <c r="CC191" i="25"/>
  <c r="CB191" i="25"/>
  <c r="CA191" i="25"/>
  <c r="BZ191" i="25"/>
  <c r="BY191" i="25"/>
  <c r="CF190" i="25"/>
  <c r="CE190" i="25"/>
  <c r="CD190" i="25"/>
  <c r="CC190" i="25"/>
  <c r="CB190" i="25"/>
  <c r="CA190" i="25"/>
  <c r="BZ190" i="25"/>
  <c r="BY190" i="25"/>
  <c r="CF189" i="25"/>
  <c r="CE189" i="25"/>
  <c r="CD189" i="25"/>
  <c r="CC189" i="25"/>
  <c r="CB189" i="25"/>
  <c r="CA189" i="25"/>
  <c r="BZ189" i="25"/>
  <c r="BY189" i="25"/>
  <c r="CF188" i="25"/>
  <c r="CE188" i="25"/>
  <c r="CD188" i="25"/>
  <c r="CC188" i="25"/>
  <c r="CB188" i="25"/>
  <c r="CA188" i="25"/>
  <c r="BZ188" i="25"/>
  <c r="BY188" i="25"/>
  <c r="CF187" i="25"/>
  <c r="CE187" i="25"/>
  <c r="CD187" i="25"/>
  <c r="CC187" i="25"/>
  <c r="CB187" i="25"/>
  <c r="CA187" i="25"/>
  <c r="BZ187" i="25"/>
  <c r="BY187" i="25"/>
  <c r="CF186" i="25"/>
  <c r="CE186" i="25"/>
  <c r="CD186" i="25"/>
  <c r="CC186" i="25"/>
  <c r="CB186" i="25"/>
  <c r="CA186" i="25"/>
  <c r="BZ186" i="25"/>
  <c r="BY186" i="25"/>
  <c r="CF185" i="25"/>
  <c r="CE185" i="25"/>
  <c r="CD185" i="25"/>
  <c r="CC185" i="25"/>
  <c r="CB185" i="25"/>
  <c r="CA185" i="25"/>
  <c r="BZ185" i="25"/>
  <c r="BY185" i="25"/>
  <c r="CF184" i="25"/>
  <c r="CE184" i="25"/>
  <c r="CD184" i="25"/>
  <c r="CC184" i="25"/>
  <c r="CB184" i="25"/>
  <c r="CA184" i="25"/>
  <c r="BZ184" i="25"/>
  <c r="BY184" i="25"/>
  <c r="CF183" i="25"/>
  <c r="CE183" i="25"/>
  <c r="CD183" i="25"/>
  <c r="CC183" i="25"/>
  <c r="CB183" i="25"/>
  <c r="CA183" i="25"/>
  <c r="BZ183" i="25"/>
  <c r="BY183" i="25"/>
  <c r="CF182" i="25"/>
  <c r="CE182" i="25"/>
  <c r="CD182" i="25"/>
  <c r="CC182" i="25"/>
  <c r="CB182" i="25"/>
  <c r="CA182" i="25"/>
  <c r="BZ182" i="25"/>
  <c r="BY182" i="25"/>
  <c r="CF181" i="25"/>
  <c r="CE181" i="25"/>
  <c r="CD181" i="25"/>
  <c r="CC181" i="25"/>
  <c r="CB181" i="25"/>
  <c r="CA181" i="25"/>
  <c r="BZ181" i="25"/>
  <c r="BY181" i="25"/>
  <c r="CF180" i="25"/>
  <c r="CE180" i="25"/>
  <c r="CD180" i="25"/>
  <c r="CC180" i="25"/>
  <c r="CB180" i="25"/>
  <c r="CA180" i="25"/>
  <c r="BZ180" i="25"/>
  <c r="BY180" i="25"/>
  <c r="CF179" i="25"/>
  <c r="CE179" i="25"/>
  <c r="CD179" i="25"/>
  <c r="CC179" i="25"/>
  <c r="CB179" i="25"/>
  <c r="CA179" i="25"/>
  <c r="BZ179" i="25"/>
  <c r="BY179" i="25"/>
  <c r="CF178" i="25"/>
  <c r="CE178" i="25"/>
  <c r="CD178" i="25"/>
  <c r="CC178" i="25"/>
  <c r="CB178" i="25"/>
  <c r="CA178" i="25"/>
  <c r="BZ178" i="25"/>
  <c r="BY178" i="25"/>
  <c r="CF177" i="25"/>
  <c r="CE177" i="25"/>
  <c r="CD177" i="25"/>
  <c r="CC177" i="25"/>
  <c r="CB177" i="25"/>
  <c r="CA177" i="25"/>
  <c r="BZ177" i="25"/>
  <c r="BY177" i="25"/>
  <c r="CF176" i="25"/>
  <c r="CE176" i="25"/>
  <c r="CD176" i="25"/>
  <c r="CC176" i="25"/>
  <c r="CB176" i="25"/>
  <c r="CA176" i="25"/>
  <c r="BZ176" i="25"/>
  <c r="BY176" i="25"/>
  <c r="CF175" i="25"/>
  <c r="CE175" i="25"/>
  <c r="CD175" i="25"/>
  <c r="CC175" i="25"/>
  <c r="CB175" i="25"/>
  <c r="CA175" i="25"/>
  <c r="BZ175" i="25"/>
  <c r="BY175" i="25"/>
  <c r="CF174" i="25"/>
  <c r="CE174" i="25"/>
  <c r="CD174" i="25"/>
  <c r="CC174" i="25"/>
  <c r="CB174" i="25"/>
  <c r="CA174" i="25"/>
  <c r="BZ174" i="25"/>
  <c r="BY174" i="25"/>
  <c r="CF173" i="25"/>
  <c r="CE173" i="25"/>
  <c r="CD173" i="25"/>
  <c r="CC173" i="25"/>
  <c r="CB173" i="25"/>
  <c r="CA173" i="25"/>
  <c r="BZ173" i="25"/>
  <c r="BY173" i="25"/>
  <c r="CF172" i="25"/>
  <c r="CE172" i="25"/>
  <c r="CD172" i="25"/>
  <c r="CC172" i="25"/>
  <c r="CB172" i="25"/>
  <c r="CA172" i="25"/>
  <c r="BZ172" i="25"/>
  <c r="BY172" i="25"/>
  <c r="CF171" i="25"/>
  <c r="CE171" i="25"/>
  <c r="CD171" i="25"/>
  <c r="CC171" i="25"/>
  <c r="CB171" i="25"/>
  <c r="CA171" i="25"/>
  <c r="BZ171" i="25"/>
  <c r="BY171" i="25"/>
  <c r="CF170" i="25"/>
  <c r="CE170" i="25"/>
  <c r="CD170" i="25"/>
  <c r="CC170" i="25"/>
  <c r="CB170" i="25"/>
  <c r="CA170" i="25"/>
  <c r="BZ170" i="25"/>
  <c r="BY170" i="25"/>
  <c r="CF169" i="25"/>
  <c r="CE169" i="25"/>
  <c r="CD169" i="25"/>
  <c r="CC169" i="25"/>
  <c r="CB169" i="25"/>
  <c r="CA169" i="25"/>
  <c r="BZ169" i="25"/>
  <c r="BY169" i="25"/>
  <c r="CF168" i="25"/>
  <c r="CE168" i="25"/>
  <c r="CD168" i="25"/>
  <c r="CC168" i="25"/>
  <c r="CB168" i="25"/>
  <c r="CA168" i="25"/>
  <c r="BZ168" i="25"/>
  <c r="BY168" i="25"/>
  <c r="CF167" i="25"/>
  <c r="CE167" i="25"/>
  <c r="CD167" i="25"/>
  <c r="CC167" i="25"/>
  <c r="CB167" i="25"/>
  <c r="CA167" i="25"/>
  <c r="BZ167" i="25"/>
  <c r="BY167" i="25"/>
  <c r="CF166" i="25"/>
  <c r="CE166" i="25"/>
  <c r="CD166" i="25"/>
  <c r="CC166" i="25"/>
  <c r="CB166" i="25"/>
  <c r="CA166" i="25"/>
  <c r="BZ166" i="25"/>
  <c r="BY166" i="25"/>
  <c r="CF165" i="25"/>
  <c r="CE165" i="25"/>
  <c r="CD165" i="25"/>
  <c r="CC165" i="25"/>
  <c r="CB165" i="25"/>
  <c r="CA165" i="25"/>
  <c r="BZ165" i="25"/>
  <c r="BY165" i="25"/>
  <c r="CF164" i="25"/>
  <c r="CE164" i="25"/>
  <c r="CD164" i="25"/>
  <c r="CC164" i="25"/>
  <c r="CB164" i="25"/>
  <c r="CA164" i="25"/>
  <c r="BZ164" i="25"/>
  <c r="BY164" i="25"/>
  <c r="CF163" i="25"/>
  <c r="CE163" i="25"/>
  <c r="CD163" i="25"/>
  <c r="CC163" i="25"/>
  <c r="CB163" i="25"/>
  <c r="CA163" i="25"/>
  <c r="BZ163" i="25"/>
  <c r="BY163" i="25"/>
  <c r="CF162" i="25"/>
  <c r="CE162" i="25"/>
  <c r="CD162" i="25"/>
  <c r="CC162" i="25"/>
  <c r="CB162" i="25"/>
  <c r="CA162" i="25"/>
  <c r="BZ162" i="25"/>
  <c r="BY162" i="25"/>
  <c r="CF161" i="25"/>
  <c r="CE161" i="25"/>
  <c r="CD161" i="25"/>
  <c r="CC161" i="25"/>
  <c r="CB161" i="25"/>
  <c r="CA161" i="25"/>
  <c r="BZ161" i="25"/>
  <c r="BY161" i="25"/>
  <c r="CF160" i="25"/>
  <c r="CE160" i="25"/>
  <c r="CD160" i="25"/>
  <c r="CC160" i="25"/>
  <c r="CB160" i="25"/>
  <c r="CA160" i="25"/>
  <c r="BZ160" i="25"/>
  <c r="BY160" i="25"/>
  <c r="CF159" i="25"/>
  <c r="CE159" i="25"/>
  <c r="CD159" i="25"/>
  <c r="CC159" i="25"/>
  <c r="CB159" i="25"/>
  <c r="CA159" i="25"/>
  <c r="BZ159" i="25"/>
  <c r="BY159" i="25"/>
  <c r="CF158" i="25"/>
  <c r="CE158" i="25"/>
  <c r="CD158" i="25"/>
  <c r="CC158" i="25"/>
  <c r="CB158" i="25"/>
  <c r="CA158" i="25"/>
  <c r="BZ158" i="25"/>
  <c r="BY158" i="25"/>
  <c r="CF157" i="25"/>
  <c r="CE157" i="25"/>
  <c r="CD157" i="25"/>
  <c r="CC157" i="25"/>
  <c r="CB157" i="25"/>
  <c r="CA157" i="25"/>
  <c r="BZ157" i="25"/>
  <c r="BY157" i="25"/>
  <c r="CF156" i="25"/>
  <c r="CE156" i="25"/>
  <c r="CD156" i="25"/>
  <c r="CC156" i="25"/>
  <c r="CB156" i="25"/>
  <c r="CA156" i="25"/>
  <c r="BZ156" i="25"/>
  <c r="BY156" i="25"/>
  <c r="CF155" i="25"/>
  <c r="CE155" i="25"/>
  <c r="CD155" i="25"/>
  <c r="CC155" i="25"/>
  <c r="CB155" i="25"/>
  <c r="CA155" i="25"/>
  <c r="BZ155" i="25"/>
  <c r="BY155" i="25"/>
  <c r="CF154" i="25"/>
  <c r="CE154" i="25"/>
  <c r="CD154" i="25"/>
  <c r="CC154" i="25"/>
  <c r="CB154" i="25"/>
  <c r="CA154" i="25"/>
  <c r="BZ154" i="25"/>
  <c r="BY154" i="25"/>
  <c r="CF153" i="25"/>
  <c r="CE153" i="25"/>
  <c r="CD153" i="25"/>
  <c r="CC153" i="25"/>
  <c r="CB153" i="25"/>
  <c r="CA153" i="25"/>
  <c r="BZ153" i="25"/>
  <c r="BY153" i="25"/>
  <c r="CF152" i="25"/>
  <c r="CE152" i="25"/>
  <c r="CD152" i="25"/>
  <c r="CC152" i="25"/>
  <c r="CB152" i="25"/>
  <c r="CA152" i="25"/>
  <c r="BZ152" i="25"/>
  <c r="BY152" i="25"/>
  <c r="CF151" i="25"/>
  <c r="CE151" i="25"/>
  <c r="CD151" i="25"/>
  <c r="CC151" i="25"/>
  <c r="CB151" i="25"/>
  <c r="CA151" i="25"/>
  <c r="BZ151" i="25"/>
  <c r="BY151" i="25"/>
  <c r="CF150" i="25"/>
  <c r="CE150" i="25"/>
  <c r="CD150" i="25"/>
  <c r="CC150" i="25"/>
  <c r="CB150" i="25"/>
  <c r="CA150" i="25"/>
  <c r="BZ150" i="25"/>
  <c r="BY150" i="25"/>
  <c r="CF149" i="25"/>
  <c r="CE149" i="25"/>
  <c r="CD149" i="25"/>
  <c r="CC149" i="25"/>
  <c r="CB149" i="25"/>
  <c r="CA149" i="25"/>
  <c r="BZ149" i="25"/>
  <c r="BY149" i="25"/>
  <c r="CF148" i="25"/>
  <c r="CE148" i="25"/>
  <c r="CD148" i="25"/>
  <c r="CC148" i="25"/>
  <c r="CB148" i="25"/>
  <c r="CA148" i="25"/>
  <c r="BZ148" i="25"/>
  <c r="BY148" i="25"/>
  <c r="CF147" i="25"/>
  <c r="CE147" i="25"/>
  <c r="CD147" i="25"/>
  <c r="CC147" i="25"/>
  <c r="CB147" i="25"/>
  <c r="CA147" i="25"/>
  <c r="BZ147" i="25"/>
  <c r="BY147" i="25"/>
  <c r="CF146" i="25"/>
  <c r="CE146" i="25"/>
  <c r="CD146" i="25"/>
  <c r="CC146" i="25"/>
  <c r="CB146" i="25"/>
  <c r="CA146" i="25"/>
  <c r="BZ146" i="25"/>
  <c r="BY146" i="25"/>
  <c r="CF145" i="25"/>
  <c r="CE145" i="25"/>
  <c r="CD145" i="25"/>
  <c r="CC145" i="25"/>
  <c r="CB145" i="25"/>
  <c r="CA145" i="25"/>
  <c r="BZ145" i="25"/>
  <c r="BY145" i="25"/>
  <c r="CF144" i="25"/>
  <c r="CE144" i="25"/>
  <c r="CD144" i="25"/>
  <c r="CC144" i="25"/>
  <c r="CB144" i="25"/>
  <c r="CA144" i="25"/>
  <c r="BZ144" i="25"/>
  <c r="BY144" i="25"/>
  <c r="CF143" i="25"/>
  <c r="CE143" i="25"/>
  <c r="CD143" i="25"/>
  <c r="CC143" i="25"/>
  <c r="CB143" i="25"/>
  <c r="CA143" i="25"/>
  <c r="BZ143" i="25"/>
  <c r="BY143" i="25"/>
  <c r="CF142" i="25"/>
  <c r="CE142" i="25"/>
  <c r="CD142" i="25"/>
  <c r="CC142" i="25"/>
  <c r="CB142" i="25"/>
  <c r="CA142" i="25"/>
  <c r="BZ142" i="25"/>
  <c r="BY142" i="25"/>
  <c r="CF141" i="25"/>
  <c r="CE141" i="25"/>
  <c r="CD141" i="25"/>
  <c r="CC141" i="25"/>
  <c r="CB141" i="25"/>
  <c r="CA141" i="25"/>
  <c r="BZ141" i="25"/>
  <c r="BY141" i="25"/>
  <c r="CF140" i="25"/>
  <c r="CE140" i="25"/>
  <c r="CD140" i="25"/>
  <c r="CC140" i="25"/>
  <c r="CB140" i="25"/>
  <c r="CA140" i="25"/>
  <c r="BZ140" i="25"/>
  <c r="BY140" i="25"/>
  <c r="CF139" i="25"/>
  <c r="CE139" i="25"/>
  <c r="CD139" i="25"/>
  <c r="CC139" i="25"/>
  <c r="CB139" i="25"/>
  <c r="CA139" i="25"/>
  <c r="BZ139" i="25"/>
  <c r="BY139" i="25"/>
  <c r="CF138" i="25"/>
  <c r="CE138" i="25"/>
  <c r="CD138" i="25"/>
  <c r="CC138" i="25"/>
  <c r="CB138" i="25"/>
  <c r="CA138" i="25"/>
  <c r="BZ138" i="25"/>
  <c r="BY138" i="25"/>
  <c r="CF137" i="25"/>
  <c r="CE137" i="25"/>
  <c r="CD137" i="25"/>
  <c r="CC137" i="25"/>
  <c r="CB137" i="25"/>
  <c r="CA137" i="25"/>
  <c r="BZ137" i="25"/>
  <c r="BY137" i="25"/>
  <c r="CF136" i="25"/>
  <c r="CE136" i="25"/>
  <c r="CD136" i="25"/>
  <c r="CC136" i="25"/>
  <c r="CB136" i="25"/>
  <c r="CA136" i="25"/>
  <c r="BZ136" i="25"/>
  <c r="BY136" i="25"/>
  <c r="CF135" i="25"/>
  <c r="CE135" i="25"/>
  <c r="CD135" i="25"/>
  <c r="CC135" i="25"/>
  <c r="CB135" i="25"/>
  <c r="CA135" i="25"/>
  <c r="BZ135" i="25"/>
  <c r="BY135" i="25"/>
  <c r="CF134" i="25"/>
  <c r="CE134" i="25"/>
  <c r="CD134" i="25"/>
  <c r="CC134" i="25"/>
  <c r="CB134" i="25"/>
  <c r="CA134" i="25"/>
  <c r="BZ134" i="25"/>
  <c r="BY134" i="25"/>
  <c r="CF133" i="25"/>
  <c r="CE133" i="25"/>
  <c r="CD133" i="25"/>
  <c r="CC133" i="25"/>
  <c r="CB133" i="25"/>
  <c r="CA133" i="25"/>
  <c r="BZ133" i="25"/>
  <c r="BY133" i="25"/>
  <c r="CF132" i="25"/>
  <c r="CE132" i="25"/>
  <c r="CD132" i="25"/>
  <c r="CC132" i="25"/>
  <c r="CB132" i="25"/>
  <c r="CA132" i="25"/>
  <c r="BZ132" i="25"/>
  <c r="BY132" i="25"/>
  <c r="CF131" i="25"/>
  <c r="CE131" i="25"/>
  <c r="CD131" i="25"/>
  <c r="CC131" i="25"/>
  <c r="CB131" i="25"/>
  <c r="CA131" i="25"/>
  <c r="BZ131" i="25"/>
  <c r="BY131" i="25"/>
  <c r="CF130" i="25"/>
  <c r="CE130" i="25"/>
  <c r="CD130" i="25"/>
  <c r="CC130" i="25"/>
  <c r="CB130" i="25"/>
  <c r="CA130" i="25"/>
  <c r="BZ130" i="25"/>
  <c r="BY130" i="25"/>
  <c r="CF129" i="25"/>
  <c r="CE129" i="25"/>
  <c r="CD129" i="25"/>
  <c r="CC129" i="25"/>
  <c r="CB129" i="25"/>
  <c r="CA129" i="25"/>
  <c r="BZ129" i="25"/>
  <c r="BY129" i="25"/>
  <c r="CF128" i="25"/>
  <c r="CE128" i="25"/>
  <c r="CD128" i="25"/>
  <c r="CC128" i="25"/>
  <c r="CB128" i="25"/>
  <c r="CA128" i="25"/>
  <c r="BZ128" i="25"/>
  <c r="BY128" i="25"/>
  <c r="CF127" i="25"/>
  <c r="CE127" i="25"/>
  <c r="CD127" i="25"/>
  <c r="CC127" i="25"/>
  <c r="CB127" i="25"/>
  <c r="CA127" i="25"/>
  <c r="BZ127" i="25"/>
  <c r="BY127" i="25"/>
  <c r="CF126" i="25"/>
  <c r="CE126" i="25"/>
  <c r="CD126" i="25"/>
  <c r="CC126" i="25"/>
  <c r="CB126" i="25"/>
  <c r="CA126" i="25"/>
  <c r="BZ126" i="25"/>
  <c r="BY126" i="25"/>
  <c r="CF125" i="25"/>
  <c r="CE125" i="25"/>
  <c r="CD125" i="25"/>
  <c r="CC125" i="25"/>
  <c r="CB125" i="25"/>
  <c r="CA125" i="25"/>
  <c r="BZ125" i="25"/>
  <c r="BY125" i="25"/>
  <c r="CF124" i="25"/>
  <c r="CE124" i="25"/>
  <c r="CD124" i="25"/>
  <c r="CC124" i="25"/>
  <c r="CB124" i="25"/>
  <c r="CA124" i="25"/>
  <c r="BZ124" i="25"/>
  <c r="BY124" i="25"/>
  <c r="CF123" i="25"/>
  <c r="CE123" i="25"/>
  <c r="CD123" i="25"/>
  <c r="CC123" i="25"/>
  <c r="CB123" i="25"/>
  <c r="CA123" i="25"/>
  <c r="BZ123" i="25"/>
  <c r="BY123" i="25"/>
  <c r="CF122" i="25"/>
  <c r="CE122" i="25"/>
  <c r="CD122" i="25"/>
  <c r="CC122" i="25"/>
  <c r="CB122" i="25"/>
  <c r="CA122" i="25"/>
  <c r="BZ122" i="25"/>
  <c r="BY122" i="25"/>
  <c r="CF121" i="25"/>
  <c r="CE121" i="25"/>
  <c r="CD121" i="25"/>
  <c r="CC121" i="25"/>
  <c r="CB121" i="25"/>
  <c r="CA121" i="25"/>
  <c r="BZ121" i="25"/>
  <c r="BY121" i="25"/>
  <c r="CF120" i="25"/>
  <c r="CE120" i="25"/>
  <c r="CD120" i="25"/>
  <c r="CC120" i="25"/>
  <c r="CB120" i="25"/>
  <c r="CA120" i="25"/>
  <c r="BZ120" i="25"/>
  <c r="BY120" i="25"/>
  <c r="CF119" i="25"/>
  <c r="CE119" i="25"/>
  <c r="CD119" i="25"/>
  <c r="CC119" i="25"/>
  <c r="CB119" i="25"/>
  <c r="CA119" i="25"/>
  <c r="BZ119" i="25"/>
  <c r="BY119" i="25"/>
  <c r="CF118" i="25"/>
  <c r="CE118" i="25"/>
  <c r="CD118" i="25"/>
  <c r="CC118" i="25"/>
  <c r="CB118" i="25"/>
  <c r="CA118" i="25"/>
  <c r="BZ118" i="25"/>
  <c r="BY118" i="25"/>
  <c r="CF117" i="25"/>
  <c r="CE117" i="25"/>
  <c r="CD117" i="25"/>
  <c r="CC117" i="25"/>
  <c r="CB117" i="25"/>
  <c r="CA117" i="25"/>
  <c r="BZ117" i="25"/>
  <c r="BY117" i="25"/>
  <c r="CF116" i="25"/>
  <c r="CE116" i="25"/>
  <c r="CD116" i="25"/>
  <c r="CC116" i="25"/>
  <c r="CB116" i="25"/>
  <c r="CA116" i="25"/>
  <c r="BZ116" i="25"/>
  <c r="BY116" i="25"/>
  <c r="CF115" i="25"/>
  <c r="CE115" i="25"/>
  <c r="CD115" i="25"/>
  <c r="CC115" i="25"/>
  <c r="CB115" i="25"/>
  <c r="CA115" i="25"/>
  <c r="BZ115" i="25"/>
  <c r="BY115" i="25"/>
  <c r="CF114" i="25"/>
  <c r="CE114" i="25"/>
  <c r="CD114" i="25"/>
  <c r="CC114" i="25"/>
  <c r="CB114" i="25"/>
  <c r="CA114" i="25"/>
  <c r="BZ114" i="25"/>
  <c r="BY114" i="25"/>
  <c r="CF113" i="25"/>
  <c r="CE113" i="25"/>
  <c r="CD113" i="25"/>
  <c r="CC113" i="25"/>
  <c r="CB113" i="25"/>
  <c r="CA113" i="25"/>
  <c r="BZ113" i="25"/>
  <c r="BY113" i="25"/>
  <c r="CF112" i="25"/>
  <c r="CE112" i="25"/>
  <c r="CD112" i="25"/>
  <c r="CC112" i="25"/>
  <c r="CB112" i="25"/>
  <c r="CA112" i="25"/>
  <c r="BZ112" i="25"/>
  <c r="BY112" i="25"/>
  <c r="CF111" i="25"/>
  <c r="CE111" i="25"/>
  <c r="CD111" i="25"/>
  <c r="CC111" i="25"/>
  <c r="CB111" i="25"/>
  <c r="CA111" i="25"/>
  <c r="BZ111" i="25"/>
  <c r="BY111" i="25"/>
  <c r="CF110" i="25"/>
  <c r="CE110" i="25"/>
  <c r="CD110" i="25"/>
  <c r="CC110" i="25"/>
  <c r="CB110" i="25"/>
  <c r="CA110" i="25"/>
  <c r="BZ110" i="25"/>
  <c r="BY110" i="25"/>
  <c r="CF109" i="25"/>
  <c r="CE109" i="25"/>
  <c r="CD109" i="25"/>
  <c r="CC109" i="25"/>
  <c r="CB109" i="25"/>
  <c r="CA109" i="25"/>
  <c r="BZ109" i="25"/>
  <c r="BY109" i="25"/>
  <c r="CF108" i="25"/>
  <c r="CE108" i="25"/>
  <c r="CD108" i="25"/>
  <c r="CC108" i="25"/>
  <c r="CB108" i="25"/>
  <c r="CA108" i="25"/>
  <c r="BZ108" i="25"/>
  <c r="BY108" i="25"/>
  <c r="CF107" i="25"/>
  <c r="CE107" i="25"/>
  <c r="CD107" i="25"/>
  <c r="CC107" i="25"/>
  <c r="CB107" i="25"/>
  <c r="CA107" i="25"/>
  <c r="BZ107" i="25"/>
  <c r="BY107" i="25"/>
  <c r="CF106" i="25"/>
  <c r="CE106" i="25"/>
  <c r="CD106" i="25"/>
  <c r="CC106" i="25"/>
  <c r="CB106" i="25"/>
  <c r="CA106" i="25"/>
  <c r="BZ106" i="25"/>
  <c r="BY106" i="25"/>
  <c r="CF105" i="25"/>
  <c r="CE105" i="25"/>
  <c r="CD105" i="25"/>
  <c r="CC105" i="25"/>
  <c r="CB105" i="25"/>
  <c r="CA105" i="25"/>
  <c r="BZ105" i="25"/>
  <c r="BY105" i="25"/>
  <c r="CF104" i="25"/>
  <c r="CE104" i="25"/>
  <c r="CD104" i="25"/>
  <c r="CC104" i="25"/>
  <c r="CB104" i="25"/>
  <c r="CA104" i="25"/>
  <c r="BZ104" i="25"/>
  <c r="BY104" i="25"/>
  <c r="CF103" i="25"/>
  <c r="CE103" i="25"/>
  <c r="CD103" i="25"/>
  <c r="CC103" i="25"/>
  <c r="CB103" i="25"/>
  <c r="CA103" i="25"/>
  <c r="BZ103" i="25"/>
  <c r="BY103" i="25"/>
  <c r="CF102" i="25"/>
  <c r="CE102" i="25"/>
  <c r="CD102" i="25"/>
  <c r="CC102" i="25"/>
  <c r="CB102" i="25"/>
  <c r="CA102" i="25"/>
  <c r="BZ102" i="25"/>
  <c r="BY102" i="25"/>
  <c r="CF101" i="25"/>
  <c r="CE101" i="25"/>
  <c r="CD101" i="25"/>
  <c r="CC101" i="25"/>
  <c r="CB101" i="25"/>
  <c r="CA101" i="25"/>
  <c r="BZ101" i="25"/>
  <c r="BY101" i="25"/>
  <c r="CF100" i="25"/>
  <c r="CE100" i="25"/>
  <c r="CD100" i="25"/>
  <c r="CC100" i="25"/>
  <c r="CB100" i="25"/>
  <c r="CA100" i="25"/>
  <c r="BZ100" i="25"/>
  <c r="BY100" i="25"/>
  <c r="CF99" i="25"/>
  <c r="CE99" i="25"/>
  <c r="CD99" i="25"/>
  <c r="CC99" i="25"/>
  <c r="CB99" i="25"/>
  <c r="CA99" i="25"/>
  <c r="BZ99" i="25"/>
  <c r="BY99" i="25"/>
  <c r="CF98" i="25"/>
  <c r="CE98" i="25"/>
  <c r="CD98" i="25"/>
  <c r="CC98" i="25"/>
  <c r="CB98" i="25"/>
  <c r="CA98" i="25"/>
  <c r="BZ98" i="25"/>
  <c r="BY98" i="25"/>
  <c r="CF97" i="25"/>
  <c r="CE97" i="25"/>
  <c r="CD97" i="25"/>
  <c r="CC97" i="25"/>
  <c r="CB97" i="25"/>
  <c r="CA97" i="25"/>
  <c r="BZ97" i="25"/>
  <c r="BY97" i="25"/>
  <c r="CF96" i="25"/>
  <c r="CE96" i="25"/>
  <c r="CD96" i="25"/>
  <c r="CC96" i="25"/>
  <c r="CB96" i="25"/>
  <c r="CA96" i="25"/>
  <c r="BZ96" i="25"/>
  <c r="BY96" i="25"/>
  <c r="CF95" i="25"/>
  <c r="CE95" i="25"/>
  <c r="CD95" i="25"/>
  <c r="CC95" i="25"/>
  <c r="CB95" i="25"/>
  <c r="CA95" i="25"/>
  <c r="BZ95" i="25"/>
  <c r="BY95" i="25"/>
  <c r="CF94" i="25"/>
  <c r="CE94" i="25"/>
  <c r="CD94" i="25"/>
  <c r="CC94" i="25"/>
  <c r="CB94" i="25"/>
  <c r="CA94" i="25"/>
  <c r="BZ94" i="25"/>
  <c r="BY94" i="25"/>
  <c r="CF93" i="25"/>
  <c r="CE93" i="25"/>
  <c r="CD93" i="25"/>
  <c r="CC93" i="25"/>
  <c r="CB93" i="25"/>
  <c r="CA93" i="25"/>
  <c r="BZ93" i="25"/>
  <c r="BY93" i="25"/>
  <c r="CF92" i="25"/>
  <c r="CE92" i="25"/>
  <c r="CD92" i="25"/>
  <c r="CC92" i="25"/>
  <c r="CB92" i="25"/>
  <c r="CA92" i="25"/>
  <c r="BZ92" i="25"/>
  <c r="BY92" i="25"/>
  <c r="CF91" i="25"/>
  <c r="CE91" i="25"/>
  <c r="CD91" i="25"/>
  <c r="CC91" i="25"/>
  <c r="CB91" i="25"/>
  <c r="CA91" i="25"/>
  <c r="BZ91" i="25"/>
  <c r="BY91" i="25"/>
  <c r="CF90" i="25"/>
  <c r="CE90" i="25"/>
  <c r="CD90" i="25"/>
  <c r="CC90" i="25"/>
  <c r="CB90" i="25"/>
  <c r="CA90" i="25"/>
  <c r="BZ90" i="25"/>
  <c r="BY90" i="25"/>
  <c r="CF89" i="25"/>
  <c r="CE89" i="25"/>
  <c r="CD89" i="25"/>
  <c r="CC89" i="25"/>
  <c r="CB89" i="25"/>
  <c r="CA89" i="25"/>
  <c r="BZ89" i="25"/>
  <c r="BY89" i="25"/>
  <c r="CF88" i="25"/>
  <c r="CE88" i="25"/>
  <c r="CD88" i="25"/>
  <c r="CC88" i="25"/>
  <c r="CB88" i="25"/>
  <c r="CA88" i="25"/>
  <c r="BZ88" i="25"/>
  <c r="BY88" i="25"/>
  <c r="CF87" i="25"/>
  <c r="CE87" i="25"/>
  <c r="CD87" i="25"/>
  <c r="CC87" i="25"/>
  <c r="CB87" i="25"/>
  <c r="CA87" i="25"/>
  <c r="BZ87" i="25"/>
  <c r="BY87" i="25"/>
  <c r="CF86" i="25"/>
  <c r="CE86" i="25"/>
  <c r="CD86" i="25"/>
  <c r="CC86" i="25"/>
  <c r="CB86" i="25"/>
  <c r="CA86" i="25"/>
  <c r="BZ86" i="25"/>
  <c r="BY86" i="25"/>
  <c r="CF85" i="25"/>
  <c r="CE85" i="25"/>
  <c r="CD85" i="25"/>
  <c r="CC85" i="25"/>
  <c r="CB85" i="25"/>
  <c r="CA85" i="25"/>
  <c r="BZ85" i="25"/>
  <c r="BY85" i="25"/>
  <c r="CF84" i="25"/>
  <c r="CE84" i="25"/>
  <c r="CD84" i="25"/>
  <c r="CC84" i="25"/>
  <c r="CB84" i="25"/>
  <c r="CA84" i="25"/>
  <c r="BZ84" i="25"/>
  <c r="BY84" i="25"/>
  <c r="CF83" i="25"/>
  <c r="CE83" i="25"/>
  <c r="CD83" i="25"/>
  <c r="CC83" i="25"/>
  <c r="CB83" i="25"/>
  <c r="CA83" i="25"/>
  <c r="BZ83" i="25"/>
  <c r="BY83" i="25"/>
  <c r="CF82" i="25"/>
  <c r="CE82" i="25"/>
  <c r="CD82" i="25"/>
  <c r="CC82" i="25"/>
  <c r="CB82" i="25"/>
  <c r="CA82" i="25"/>
  <c r="BZ82" i="25"/>
  <c r="BY82" i="25"/>
  <c r="CF81" i="25"/>
  <c r="CE81" i="25"/>
  <c r="CD81" i="25"/>
  <c r="CC81" i="25"/>
  <c r="CB81" i="25"/>
  <c r="CA81" i="25"/>
  <c r="BZ81" i="25"/>
  <c r="BY81" i="25"/>
  <c r="CF80" i="25"/>
  <c r="CE80" i="25"/>
  <c r="CD80" i="25"/>
  <c r="CC80" i="25"/>
  <c r="CB80" i="25"/>
  <c r="CA80" i="25"/>
  <c r="BZ80" i="25"/>
  <c r="BY80" i="25"/>
  <c r="CF79" i="25"/>
  <c r="CE79" i="25"/>
  <c r="CD79" i="25"/>
  <c r="CC79" i="25"/>
  <c r="CB79" i="25"/>
  <c r="CA79" i="25"/>
  <c r="BZ79" i="25"/>
  <c r="BY79" i="25"/>
  <c r="CF78" i="25"/>
  <c r="CE78" i="25"/>
  <c r="CD78" i="25"/>
  <c r="CC78" i="25"/>
  <c r="CB78" i="25"/>
  <c r="CA78" i="25"/>
  <c r="BZ78" i="25"/>
  <c r="BY78" i="25"/>
  <c r="CF77" i="25"/>
  <c r="CE77" i="25"/>
  <c r="CD77" i="25"/>
  <c r="CC77" i="25"/>
  <c r="CB77" i="25"/>
  <c r="CA77" i="25"/>
  <c r="BZ77" i="25"/>
  <c r="BY77" i="25"/>
  <c r="CF76" i="25"/>
  <c r="CE76" i="25"/>
  <c r="CD76" i="25"/>
  <c r="CC76" i="25"/>
  <c r="CB76" i="25"/>
  <c r="CA76" i="25"/>
  <c r="BZ76" i="25"/>
  <c r="BY76" i="25"/>
  <c r="CF75" i="25"/>
  <c r="CE75" i="25"/>
  <c r="CD75" i="25"/>
  <c r="CC75" i="25"/>
  <c r="CB75" i="25"/>
  <c r="CA75" i="25"/>
  <c r="BZ75" i="25"/>
  <c r="BY75" i="25"/>
  <c r="CF74" i="25"/>
  <c r="CE74" i="25"/>
  <c r="CD74" i="25"/>
  <c r="CC74" i="25"/>
  <c r="CB74" i="25"/>
  <c r="CA74" i="25"/>
  <c r="BZ74" i="25"/>
  <c r="BY74" i="25"/>
  <c r="CF73" i="25"/>
  <c r="CE73" i="25"/>
  <c r="CD73" i="25"/>
  <c r="CC73" i="25"/>
  <c r="CB73" i="25"/>
  <c r="CA73" i="25"/>
  <c r="BZ73" i="25"/>
  <c r="BY73" i="25"/>
  <c r="CF72" i="25"/>
  <c r="CE72" i="25"/>
  <c r="CD72" i="25"/>
  <c r="CC72" i="25"/>
  <c r="CB72" i="25"/>
  <c r="CA72" i="25"/>
  <c r="BZ72" i="25"/>
  <c r="BY72" i="25"/>
  <c r="CF71" i="25"/>
  <c r="CE71" i="25"/>
  <c r="CD71" i="25"/>
  <c r="CC71" i="25"/>
  <c r="CB71" i="25"/>
  <c r="CA71" i="25"/>
  <c r="BZ71" i="25"/>
  <c r="BY71" i="25"/>
  <c r="CF70" i="25"/>
  <c r="CE70" i="25"/>
  <c r="CD70" i="25"/>
  <c r="CC70" i="25"/>
  <c r="CB70" i="25"/>
  <c r="CA70" i="25"/>
  <c r="BZ70" i="25"/>
  <c r="BY70" i="25"/>
  <c r="CF69" i="25"/>
  <c r="CE69" i="25"/>
  <c r="CD69" i="25"/>
  <c r="CC69" i="25"/>
  <c r="CB69" i="25"/>
  <c r="CA69" i="25"/>
  <c r="BZ69" i="25"/>
  <c r="BY69" i="25"/>
  <c r="CF68" i="25"/>
  <c r="CE68" i="25"/>
  <c r="CD68" i="25"/>
  <c r="CC68" i="25"/>
  <c r="CB68" i="25"/>
  <c r="CA68" i="25"/>
  <c r="BZ68" i="25"/>
  <c r="BY68" i="25"/>
  <c r="CF67" i="25"/>
  <c r="CE67" i="25"/>
  <c r="CD67" i="25"/>
  <c r="CC67" i="25"/>
  <c r="CB67" i="25"/>
  <c r="CA67" i="25"/>
  <c r="BZ67" i="25"/>
  <c r="BY67" i="25"/>
  <c r="CF66" i="25"/>
  <c r="CE66" i="25"/>
  <c r="CD66" i="25"/>
  <c r="CC66" i="25"/>
  <c r="CB66" i="25"/>
  <c r="CA66" i="25"/>
  <c r="BZ66" i="25"/>
  <c r="BY66" i="25"/>
  <c r="CF65" i="25"/>
  <c r="CE65" i="25"/>
  <c r="CD65" i="25"/>
  <c r="CC65" i="25"/>
  <c r="CB65" i="25"/>
  <c r="CA65" i="25"/>
  <c r="BZ65" i="25"/>
  <c r="BY65" i="25"/>
  <c r="CF64" i="25"/>
  <c r="CE64" i="25"/>
  <c r="CD64" i="25"/>
  <c r="CC64" i="25"/>
  <c r="CB64" i="25"/>
  <c r="CA64" i="25"/>
  <c r="BZ64" i="25"/>
  <c r="BY64" i="25"/>
  <c r="CF63" i="25"/>
  <c r="CE63" i="25"/>
  <c r="CD63" i="25"/>
  <c r="CC63" i="25"/>
  <c r="CB63" i="25"/>
  <c r="CA63" i="25"/>
  <c r="BZ63" i="25"/>
  <c r="BY63" i="25"/>
  <c r="CF62" i="25"/>
  <c r="CE62" i="25"/>
  <c r="CD62" i="25"/>
  <c r="CC62" i="25"/>
  <c r="CB62" i="25"/>
  <c r="CA62" i="25"/>
  <c r="BZ62" i="25"/>
  <c r="BY62" i="25"/>
  <c r="CF61" i="25"/>
  <c r="CE61" i="25"/>
  <c r="CD61" i="25"/>
  <c r="CC61" i="25"/>
  <c r="CB61" i="25"/>
  <c r="CA61" i="25"/>
  <c r="BZ61" i="25"/>
  <c r="BY61" i="25"/>
  <c r="CF60" i="25"/>
  <c r="CE60" i="25"/>
  <c r="CD60" i="25"/>
  <c r="CC60" i="25"/>
  <c r="CB60" i="25"/>
  <c r="CA60" i="25"/>
  <c r="BZ60" i="25"/>
  <c r="BY60" i="25"/>
  <c r="CF59" i="25"/>
  <c r="CE59" i="25"/>
  <c r="CD59" i="25"/>
  <c r="CC59" i="25"/>
  <c r="CB59" i="25"/>
  <c r="CA59" i="25"/>
  <c r="BZ59" i="25"/>
  <c r="BY59" i="25"/>
  <c r="CF58" i="25"/>
  <c r="CE58" i="25"/>
  <c r="CD58" i="25"/>
  <c r="CC58" i="25"/>
  <c r="CB58" i="25"/>
  <c r="CA58" i="25"/>
  <c r="BZ58" i="25"/>
  <c r="BY58" i="25"/>
  <c r="CF57" i="25"/>
  <c r="CE57" i="25"/>
  <c r="CD57" i="25"/>
  <c r="CC57" i="25"/>
  <c r="CB57" i="25"/>
  <c r="CA57" i="25"/>
  <c r="BZ57" i="25"/>
  <c r="BY57" i="25"/>
  <c r="CF56" i="25"/>
  <c r="CE56" i="25"/>
  <c r="CD56" i="25"/>
  <c r="CC56" i="25"/>
  <c r="CB56" i="25"/>
  <c r="CA56" i="25"/>
  <c r="BZ56" i="25"/>
  <c r="BY56" i="25"/>
  <c r="CF55" i="25"/>
  <c r="CE55" i="25"/>
  <c r="CD55" i="25"/>
  <c r="CC55" i="25"/>
  <c r="CB55" i="25"/>
  <c r="CA55" i="25"/>
  <c r="BZ55" i="25"/>
  <c r="BY55" i="25"/>
  <c r="CF54" i="25"/>
  <c r="CE54" i="25"/>
  <c r="CD54" i="25"/>
  <c r="CC54" i="25"/>
  <c r="CB54" i="25"/>
  <c r="CA54" i="25"/>
  <c r="BZ54" i="25"/>
  <c r="BY54" i="25"/>
  <c r="CF53" i="25"/>
  <c r="CE53" i="25"/>
  <c r="CD53" i="25"/>
  <c r="CC53" i="25"/>
  <c r="CB53" i="25"/>
  <c r="CA53" i="25"/>
  <c r="BZ53" i="25"/>
  <c r="BY53" i="25"/>
  <c r="CF52" i="25"/>
  <c r="CE52" i="25"/>
  <c r="CD52" i="25"/>
  <c r="CC52" i="25"/>
  <c r="CB52" i="25"/>
  <c r="CA52" i="25"/>
  <c r="BZ52" i="25"/>
  <c r="BY52" i="25"/>
  <c r="CF51" i="25"/>
  <c r="CE51" i="25"/>
  <c r="CD51" i="25"/>
  <c r="CC51" i="25"/>
  <c r="CB51" i="25"/>
  <c r="CA51" i="25"/>
  <c r="BZ51" i="25"/>
  <c r="BY51" i="25"/>
  <c r="CF50" i="25"/>
  <c r="CE50" i="25"/>
  <c r="CD50" i="25"/>
  <c r="CC50" i="25"/>
  <c r="CB50" i="25"/>
  <c r="CA50" i="25"/>
  <c r="BZ50" i="25"/>
  <c r="BY50" i="25"/>
  <c r="CF49" i="25"/>
  <c r="CE49" i="25"/>
  <c r="CD49" i="25"/>
  <c r="CC49" i="25"/>
  <c r="CB49" i="25"/>
  <c r="CA49" i="25"/>
  <c r="BZ49" i="25"/>
  <c r="BY49" i="25"/>
  <c r="CF48" i="25"/>
  <c r="CE48" i="25"/>
  <c r="CD48" i="25"/>
  <c r="CC48" i="25"/>
  <c r="CB48" i="25"/>
  <c r="CA48" i="25"/>
  <c r="BZ48" i="25"/>
  <c r="BY48" i="25"/>
  <c r="CF47" i="25"/>
  <c r="CE47" i="25"/>
  <c r="CD47" i="25"/>
  <c r="CC47" i="25"/>
  <c r="CB47" i="25"/>
  <c r="CA47" i="25"/>
  <c r="BZ47" i="25"/>
  <c r="BY47" i="25"/>
  <c r="CF46" i="25"/>
  <c r="CE46" i="25"/>
  <c r="CD46" i="25"/>
  <c r="CC46" i="25"/>
  <c r="CB46" i="25"/>
  <c r="CA46" i="25"/>
  <c r="BZ46" i="25"/>
  <c r="BY46" i="25"/>
  <c r="CF45" i="25"/>
  <c r="CE45" i="25"/>
  <c r="CD45" i="25"/>
  <c r="CC45" i="25"/>
  <c r="CB45" i="25"/>
  <c r="CA45" i="25"/>
  <c r="BZ45" i="25"/>
  <c r="BY45" i="25"/>
  <c r="CF44" i="25"/>
  <c r="CE44" i="25"/>
  <c r="CD44" i="25"/>
  <c r="CC44" i="25"/>
  <c r="CB44" i="25"/>
  <c r="CA44" i="25"/>
  <c r="BZ44" i="25"/>
  <c r="BY44" i="25"/>
  <c r="CF43" i="25"/>
  <c r="CE43" i="25"/>
  <c r="CD43" i="25"/>
  <c r="CC43" i="25"/>
  <c r="CB43" i="25"/>
  <c r="CA43" i="25"/>
  <c r="BZ43" i="25"/>
  <c r="BY43" i="25"/>
  <c r="CF42" i="25"/>
  <c r="CE42" i="25"/>
  <c r="CD42" i="25"/>
  <c r="CC42" i="25"/>
  <c r="CB42" i="25"/>
  <c r="CA42" i="25"/>
  <c r="BZ42" i="25"/>
  <c r="BY42" i="25"/>
  <c r="CF41" i="25"/>
  <c r="CE41" i="25"/>
  <c r="CD41" i="25"/>
  <c r="CC41" i="25"/>
  <c r="CB41" i="25"/>
  <c r="CA41" i="25"/>
  <c r="BZ41" i="25"/>
  <c r="BY41" i="25"/>
  <c r="CF40" i="25"/>
  <c r="CE40" i="25"/>
  <c r="CD40" i="25"/>
  <c r="CC40" i="25"/>
  <c r="CB40" i="25"/>
  <c r="CA40" i="25"/>
  <c r="BZ40" i="25"/>
  <c r="BY40" i="25"/>
  <c r="CF39" i="25"/>
  <c r="CE39" i="25"/>
  <c r="CD39" i="25"/>
  <c r="CC39" i="25"/>
  <c r="CB39" i="25"/>
  <c r="CA39" i="25"/>
  <c r="BZ39" i="25"/>
  <c r="BY39" i="25"/>
  <c r="CF38" i="25"/>
  <c r="CE38" i="25"/>
  <c r="CD38" i="25"/>
  <c r="CC38" i="25"/>
  <c r="CB38" i="25"/>
  <c r="CA38" i="25"/>
  <c r="BZ38" i="25"/>
  <c r="BY38" i="25"/>
  <c r="CF37" i="25"/>
  <c r="CE37" i="25"/>
  <c r="CD37" i="25"/>
  <c r="CC37" i="25"/>
  <c r="CB37" i="25"/>
  <c r="CA37" i="25"/>
  <c r="BZ37" i="25"/>
  <c r="BY37" i="25"/>
  <c r="CF36" i="25"/>
  <c r="CE36" i="25"/>
  <c r="CD36" i="25"/>
  <c r="CC36" i="25"/>
  <c r="CB36" i="25"/>
  <c r="CA36" i="25"/>
  <c r="BZ36" i="25"/>
  <c r="BY36" i="25"/>
  <c r="CF35" i="25"/>
  <c r="CE35" i="25"/>
  <c r="CD35" i="25"/>
  <c r="CC35" i="25"/>
  <c r="CB35" i="25"/>
  <c r="CA35" i="25"/>
  <c r="BZ35" i="25"/>
  <c r="BY35" i="25"/>
  <c r="CF34" i="25"/>
  <c r="CE34" i="25"/>
  <c r="CD34" i="25"/>
  <c r="CC34" i="25"/>
  <c r="CB34" i="25"/>
  <c r="CA34" i="25"/>
  <c r="BZ34" i="25"/>
  <c r="BY34" i="25"/>
  <c r="CF33" i="25"/>
  <c r="CE33" i="25"/>
  <c r="CD33" i="25"/>
  <c r="CC33" i="25"/>
  <c r="CB33" i="25"/>
  <c r="CA33" i="25"/>
  <c r="BZ33" i="25"/>
  <c r="BY33" i="25"/>
  <c r="CF32" i="25"/>
  <c r="CE32" i="25"/>
  <c r="CD32" i="25"/>
  <c r="CC32" i="25"/>
  <c r="CB32" i="25"/>
  <c r="CA32" i="25"/>
  <c r="BZ32" i="25"/>
  <c r="BY32" i="25"/>
  <c r="CF31" i="25"/>
  <c r="CE31" i="25"/>
  <c r="CD31" i="25"/>
  <c r="CC31" i="25"/>
  <c r="CB31" i="25"/>
  <c r="CA31" i="25"/>
  <c r="BZ31" i="25"/>
  <c r="BY31" i="25"/>
  <c r="CF30" i="25"/>
  <c r="CE30" i="25"/>
  <c r="CD30" i="25"/>
  <c r="CC30" i="25"/>
  <c r="CB30" i="25"/>
  <c r="CA30" i="25"/>
  <c r="BZ30" i="25"/>
  <c r="BY30" i="25"/>
  <c r="CF29" i="25"/>
  <c r="CE29" i="25"/>
  <c r="CD29" i="25"/>
  <c r="CC29" i="25"/>
  <c r="CB29" i="25"/>
  <c r="CA29" i="25"/>
  <c r="BZ29" i="25"/>
  <c r="BY29" i="25"/>
  <c r="CF28" i="25"/>
  <c r="CE28" i="25"/>
  <c r="CD28" i="25"/>
  <c r="CC28" i="25"/>
  <c r="CB28" i="25"/>
  <c r="CA28" i="25"/>
  <c r="BZ28" i="25"/>
  <c r="BY28" i="25"/>
  <c r="CF27" i="25"/>
  <c r="CE27" i="25"/>
  <c r="CD27" i="25"/>
  <c r="CC27" i="25"/>
  <c r="CB27" i="25"/>
  <c r="CA27" i="25"/>
  <c r="BZ27" i="25"/>
  <c r="BY27" i="25"/>
  <c r="CF26" i="25"/>
  <c r="CE26" i="25"/>
  <c r="CD26" i="25"/>
  <c r="CC26" i="25"/>
  <c r="CB26" i="25"/>
  <c r="CA26" i="25"/>
  <c r="BZ26" i="25"/>
  <c r="BY26" i="25"/>
  <c r="CF25" i="25"/>
  <c r="CE25" i="25"/>
  <c r="CD25" i="25"/>
  <c r="CC25" i="25"/>
  <c r="CB25" i="25"/>
  <c r="CA25" i="25"/>
  <c r="BZ25" i="25"/>
  <c r="BY25" i="25"/>
  <c r="CF24" i="25"/>
  <c r="CE24" i="25"/>
  <c r="CD24" i="25"/>
  <c r="CC24" i="25"/>
  <c r="CB24" i="25"/>
  <c r="CA24" i="25"/>
  <c r="BZ24" i="25"/>
  <c r="BY24" i="25"/>
  <c r="CF23" i="25"/>
  <c r="CE23" i="25"/>
  <c r="CD23" i="25"/>
  <c r="CC23" i="25"/>
  <c r="CB23" i="25"/>
  <c r="CA23" i="25"/>
  <c r="BZ23" i="25"/>
  <c r="BY23" i="25"/>
  <c r="CF22" i="25"/>
  <c r="CE22" i="25"/>
  <c r="CD22" i="25"/>
  <c r="CC22" i="25"/>
  <c r="CB22" i="25"/>
  <c r="CA22" i="25"/>
  <c r="BZ22" i="25"/>
  <c r="BY22" i="25"/>
  <c r="CF21" i="25"/>
  <c r="CE21" i="25"/>
  <c r="CD21" i="25"/>
  <c r="CC21" i="25"/>
  <c r="CB21" i="25"/>
  <c r="CA21" i="25"/>
  <c r="BZ21" i="25"/>
  <c r="BY21" i="25"/>
  <c r="CF20" i="25"/>
  <c r="CE20" i="25"/>
  <c r="CD20" i="25"/>
  <c r="CC20" i="25"/>
  <c r="CB20" i="25"/>
  <c r="CA20" i="25"/>
  <c r="BZ20" i="25"/>
  <c r="BY20" i="25"/>
  <c r="CF19" i="25"/>
  <c r="CE19" i="25"/>
  <c r="CD19" i="25"/>
  <c r="CC19" i="25"/>
  <c r="CB19" i="25"/>
  <c r="CA19" i="25"/>
  <c r="BZ19" i="25"/>
  <c r="BY19" i="25"/>
  <c r="CF18" i="25"/>
  <c r="CE18" i="25"/>
  <c r="CD18" i="25"/>
  <c r="CC18" i="25"/>
  <c r="CB18" i="25"/>
  <c r="CA18" i="25"/>
  <c r="BZ18" i="25"/>
  <c r="BY18" i="25"/>
  <c r="CF17" i="25"/>
  <c r="CE17" i="25"/>
  <c r="CD17" i="25"/>
  <c r="CC17" i="25"/>
  <c r="CB17" i="25"/>
  <c r="CA17" i="25"/>
  <c r="BZ17" i="25"/>
  <c r="BY17" i="25"/>
  <c r="CF16" i="25"/>
  <c r="CE16" i="25"/>
  <c r="CD16" i="25"/>
  <c r="CC16" i="25"/>
  <c r="CB16" i="25"/>
  <c r="CA16" i="25"/>
  <c r="BZ16" i="25"/>
  <c r="BY16" i="25"/>
  <c r="CF15" i="25"/>
  <c r="CE15" i="25"/>
  <c r="CD15" i="25"/>
  <c r="CC15" i="25"/>
  <c r="CB15" i="25"/>
  <c r="CA15" i="25"/>
  <c r="BZ15" i="25"/>
  <c r="BY15" i="25"/>
  <c r="CF14" i="25"/>
  <c r="CE14" i="25"/>
  <c r="CD14" i="25"/>
  <c r="CC14" i="25"/>
  <c r="CB14" i="25"/>
  <c r="CA14" i="25"/>
  <c r="BZ14" i="25"/>
  <c r="BY14" i="25"/>
  <c r="CF13" i="25"/>
  <c r="CE13" i="25"/>
  <c r="CD13" i="25"/>
  <c r="CC13" i="25"/>
  <c r="CB13" i="25"/>
  <c r="CA13" i="25"/>
  <c r="BZ13" i="25"/>
  <c r="BY13" i="25"/>
  <c r="CF12" i="25"/>
  <c r="CE12" i="25"/>
  <c r="CD12" i="25"/>
  <c r="CC12" i="25"/>
  <c r="CB12" i="25"/>
  <c r="CA12" i="25"/>
  <c r="BZ12" i="25"/>
  <c r="BY12" i="25"/>
  <c r="CF11" i="25"/>
  <c r="CE11" i="25"/>
  <c r="CD11" i="25"/>
  <c r="CC11" i="25"/>
  <c r="CB11" i="25"/>
  <c r="CA11" i="25"/>
  <c r="BZ11" i="25"/>
  <c r="BY11" i="25"/>
  <c r="CF10" i="25"/>
  <c r="CE10" i="25"/>
  <c r="CD10" i="25"/>
  <c r="CC10" i="25"/>
  <c r="CB10" i="25"/>
  <c r="CA10" i="25"/>
  <c r="BZ10" i="25"/>
  <c r="BY10" i="25"/>
  <c r="CF9" i="25"/>
  <c r="CE9" i="25"/>
  <c r="CD9" i="25"/>
  <c r="CC9" i="25"/>
  <c r="CB9" i="25"/>
  <c r="CA9" i="25"/>
  <c r="BZ9" i="25"/>
  <c r="BY9" i="25"/>
  <c r="CF8" i="25"/>
  <c r="CE8" i="25"/>
  <c r="CD8" i="25"/>
  <c r="CC8" i="25"/>
  <c r="CB8" i="25"/>
  <c r="CA8" i="25"/>
  <c r="BZ8" i="25"/>
  <c r="BY8" i="25"/>
  <c r="CF7" i="25"/>
  <c r="CE7" i="25"/>
  <c r="CD7" i="25"/>
  <c r="CC7" i="25"/>
  <c r="CB7" i="25"/>
  <c r="CA7" i="25"/>
  <c r="BZ7" i="25"/>
  <c r="BY7" i="25"/>
  <c r="CF6" i="25"/>
  <c r="CE6" i="25"/>
  <c r="CD6" i="25"/>
  <c r="CC6" i="25"/>
  <c r="CC3" i="25"/>
  <c r="CB6" i="25"/>
  <c r="CA6" i="25"/>
  <c r="BZ6" i="25"/>
  <c r="BY6" i="25"/>
  <c r="BY3" i="25"/>
  <c r="B87" i="22"/>
  <c r="C43" i="5" a="1"/>
  <c r="C43" i="5" s="1"/>
  <c r="H46" i="23"/>
  <c r="G46" i="23"/>
  <c r="F46" i="23"/>
  <c r="E46" i="23"/>
  <c r="E48" i="23"/>
  <c r="F48" i="23"/>
  <c r="G48" i="23"/>
  <c r="H48" i="23"/>
  <c r="H8764" i="4"/>
  <c r="I8764" i="4"/>
  <c r="J8764" i="4"/>
  <c r="K8764" i="4"/>
  <c r="L8764" i="4"/>
  <c r="M8764" i="4"/>
  <c r="N8764" i="4"/>
  <c r="O8764" i="4"/>
  <c r="P8764" i="4"/>
  <c r="Q8764" i="4"/>
  <c r="R8764" i="4"/>
  <c r="S8764" i="4"/>
  <c r="T8764" i="4"/>
  <c r="U8764" i="4"/>
  <c r="V8764" i="4"/>
  <c r="W8764" i="4"/>
  <c r="X8764" i="4"/>
  <c r="Y8764" i="4"/>
  <c r="Z8764" i="4"/>
  <c r="G8764" i="4"/>
  <c r="B82" i="22"/>
  <c r="B91" i="22"/>
  <c r="B88" i="22"/>
  <c r="H42" i="23"/>
  <c r="G42" i="23"/>
  <c r="F42" i="23"/>
  <c r="E42" i="23"/>
  <c r="L30" i="5"/>
  <c r="BN29" i="25" s="1"/>
  <c r="M30" i="5"/>
  <c r="N30" i="5"/>
  <c r="BP1415" i="25" s="1"/>
  <c r="K30" i="5"/>
  <c r="L29" i="5"/>
  <c r="BJ1480" i="25" s="1"/>
  <c r="M29" i="5"/>
  <c r="N29" i="5"/>
  <c r="K29" i="5"/>
  <c r="Q37" i="5"/>
  <c r="R37" i="5"/>
  <c r="S37" i="5"/>
  <c r="P37" i="5"/>
  <c r="P5" i="5"/>
  <c r="Q5" i="5"/>
  <c r="R5" i="5"/>
  <c r="S5" i="5"/>
  <c r="P7" i="5"/>
  <c r="Q7" i="5"/>
  <c r="R7" i="5"/>
  <c r="S7" i="5"/>
  <c r="P8" i="5"/>
  <c r="Q8" i="5"/>
  <c r="R8" i="5"/>
  <c r="S8" i="5"/>
  <c r="P9" i="5"/>
  <c r="Q9" i="5"/>
  <c r="R9" i="5"/>
  <c r="S9" i="5"/>
  <c r="P10" i="5"/>
  <c r="Q10" i="5"/>
  <c r="R10" i="5"/>
  <c r="S10" i="5"/>
  <c r="P11" i="5"/>
  <c r="Q11" i="5"/>
  <c r="R11" i="5"/>
  <c r="S11" i="5"/>
  <c r="P13" i="5"/>
  <c r="P14" i="5"/>
  <c r="Q14" i="5"/>
  <c r="R14" i="5"/>
  <c r="S14" i="5"/>
  <c r="P15" i="5"/>
  <c r="Q15" i="5"/>
  <c r="R15" i="5"/>
  <c r="S15" i="5"/>
  <c r="P16" i="5"/>
  <c r="Q16" i="5"/>
  <c r="R16" i="5"/>
  <c r="S16" i="5"/>
  <c r="P17" i="5"/>
  <c r="P18" i="5"/>
  <c r="P19" i="5"/>
  <c r="Q19" i="5"/>
  <c r="S19" i="5"/>
  <c r="P20" i="5"/>
  <c r="Q20" i="5"/>
  <c r="R20" i="5"/>
  <c r="S20" i="5"/>
  <c r="P22" i="5"/>
  <c r="Q22" i="5"/>
  <c r="R22" i="5"/>
  <c r="S22" i="5"/>
  <c r="P23" i="5"/>
  <c r="Q23" i="5"/>
  <c r="R23" i="5"/>
  <c r="S23" i="5"/>
  <c r="P24" i="5"/>
  <c r="Q24" i="5"/>
  <c r="R24" i="5"/>
  <c r="S24" i="5"/>
  <c r="P25" i="5"/>
  <c r="Q25" i="5"/>
  <c r="R25" i="5"/>
  <c r="S25" i="5"/>
  <c r="P27" i="5"/>
  <c r="Q27" i="5"/>
  <c r="R27" i="5"/>
  <c r="S27" i="5"/>
  <c r="Q4" i="5"/>
  <c r="R4" i="5"/>
  <c r="S4" i="5"/>
  <c r="P4" i="5"/>
  <c r="CB3" i="25"/>
  <c r="CF3" i="25"/>
  <c r="BL11" i="25"/>
  <c r="BL19" i="25"/>
  <c r="BL27" i="25"/>
  <c r="BJ33" i="25"/>
  <c r="BL35" i="25"/>
  <c r="BN37" i="25"/>
  <c r="BL43" i="25"/>
  <c r="BL51" i="25"/>
  <c r="BL59" i="25"/>
  <c r="BJ65" i="25"/>
  <c r="BL67" i="25"/>
  <c r="BM68" i="25"/>
  <c r="BL75" i="25"/>
  <c r="BL83" i="25"/>
  <c r="BJ89" i="25"/>
  <c r="BL91" i="25"/>
  <c r="BL99" i="25"/>
  <c r="BL107" i="25"/>
  <c r="BJ113" i="25"/>
  <c r="BL115" i="25"/>
  <c r="BL123" i="25"/>
  <c r="BL131" i="25"/>
  <c r="BJ137" i="25"/>
  <c r="BL139" i="25"/>
  <c r="BL147" i="25"/>
  <c r="BL155" i="25"/>
  <c r="BJ161" i="25"/>
  <c r="BL163" i="25"/>
  <c r="BL171" i="25"/>
  <c r="BL179" i="25"/>
  <c r="BJ185" i="25"/>
  <c r="BL187" i="25"/>
  <c r="BL195" i="25"/>
  <c r="BL203" i="25"/>
  <c r="BJ209" i="25"/>
  <c r="BL211" i="25"/>
  <c r="BL219" i="25"/>
  <c r="BL227" i="25"/>
  <c r="BJ233" i="25"/>
  <c r="BL235" i="25"/>
  <c r="BI240" i="25"/>
  <c r="BI248" i="25"/>
  <c r="BJ249" i="25"/>
  <c r="BI256" i="25"/>
  <c r="BJ257" i="25"/>
  <c r="BI264" i="25"/>
  <c r="BI272" i="25"/>
  <c r="BI280" i="25"/>
  <c r="BN285" i="25"/>
  <c r="BI288" i="25"/>
  <c r="BJ289" i="25"/>
  <c r="BI296" i="25"/>
  <c r="BI304" i="25"/>
  <c r="BI312" i="25"/>
  <c r="BN317" i="25"/>
  <c r="BI320" i="25"/>
  <c r="BJ321" i="25"/>
  <c r="BM324" i="25"/>
  <c r="BL331" i="25"/>
  <c r="BN333" i="25"/>
  <c r="BL339" i="25"/>
  <c r="BL347" i="25"/>
  <c r="BN349" i="25"/>
  <c r="BJ353" i="25"/>
  <c r="BL355" i="25"/>
  <c r="BL363" i="25"/>
  <c r="BN365" i="25"/>
  <c r="BL371" i="25"/>
  <c r="BL379" i="25"/>
  <c r="BN381" i="25"/>
  <c r="BJ385" i="25"/>
  <c r="BL387" i="25"/>
  <c r="BL395" i="25"/>
  <c r="BN397" i="25"/>
  <c r="BL403" i="25"/>
  <c r="BL411" i="25"/>
  <c r="BN413" i="25"/>
  <c r="BJ417" i="25"/>
  <c r="BL419" i="25"/>
  <c r="BL437" i="25"/>
  <c r="BL469" i="25"/>
  <c r="BP473" i="25"/>
  <c r="BM486" i="25"/>
  <c r="BJ499" i="25"/>
  <c r="BP505" i="25"/>
  <c r="BJ531" i="25"/>
  <c r="BP537" i="25"/>
  <c r="BP569" i="25"/>
  <c r="BP601" i="25"/>
  <c r="BP633" i="25"/>
  <c r="BP665" i="25"/>
  <c r="BJ691" i="25"/>
  <c r="BP697" i="25"/>
  <c r="BJ723" i="25"/>
  <c r="BP729" i="25"/>
  <c r="BM742" i="25"/>
  <c r="BP761" i="25"/>
  <c r="BP793" i="25"/>
  <c r="BN823" i="25"/>
  <c r="BP825" i="25"/>
  <c r="BJ851" i="25"/>
  <c r="BP857" i="25"/>
  <c r="BP889" i="25"/>
  <c r="BP921" i="25"/>
  <c r="BN951" i="25"/>
  <c r="BP953" i="25"/>
  <c r="BJ979" i="25"/>
  <c r="BP985" i="25"/>
  <c r="BP1017" i="25"/>
  <c r="BP1049" i="25"/>
  <c r="BP1118" i="25"/>
  <c r="BI1120" i="25"/>
  <c r="BK1129" i="25"/>
  <c r="BP1207" i="25"/>
  <c r="BK1218" i="25"/>
  <c r="BJ1247" i="25"/>
  <c r="BP1285" i="25"/>
  <c r="BK1296" i="25"/>
  <c r="BN1365" i="25"/>
  <c r="BK1385" i="25"/>
  <c r="BJ1425" i="25"/>
  <c r="BP1463" i="25"/>
  <c r="BK1474" i="25"/>
  <c r="BP6" i="25"/>
  <c r="BP14" i="25"/>
  <c r="BO21" i="25"/>
  <c r="BP22" i="25"/>
  <c r="BJ32" i="25"/>
  <c r="BN36" i="25"/>
  <c r="BO37" i="25"/>
  <c r="BP38" i="25"/>
  <c r="BN52" i="25"/>
  <c r="BO53" i="25"/>
  <c r="BN60" i="25"/>
  <c r="BP62" i="25"/>
  <c r="BJ64" i="25"/>
  <c r="BO69" i="25"/>
  <c r="BP70" i="25"/>
  <c r="BP78" i="25"/>
  <c r="BO85" i="25"/>
  <c r="BP86" i="25"/>
  <c r="BP94" i="25"/>
  <c r="BO101" i="25"/>
  <c r="BJ104" i="25"/>
  <c r="BN108" i="25"/>
  <c r="BN116" i="25"/>
  <c r="BO117" i="25"/>
  <c r="BN124" i="25"/>
  <c r="BP126" i="25"/>
  <c r="BO133" i="25"/>
  <c r="BP134" i="25"/>
  <c r="BJ136" i="25"/>
  <c r="BP142" i="25"/>
  <c r="BJ144" i="25"/>
  <c r="BO149" i="25"/>
  <c r="BP150" i="25"/>
  <c r="BN164" i="25"/>
  <c r="BO165" i="25"/>
  <c r="BP166" i="25"/>
  <c r="BN172" i="25"/>
  <c r="BJ176" i="25"/>
  <c r="BN180" i="25"/>
  <c r="BO181" i="25"/>
  <c r="BN188" i="25"/>
  <c r="BP190" i="25"/>
  <c r="BO197" i="25"/>
  <c r="BP198" i="25"/>
  <c r="BP206" i="25"/>
  <c r="BO213" i="25"/>
  <c r="BP214" i="25"/>
  <c r="BJ216" i="25"/>
  <c r="BP222" i="25"/>
  <c r="BN228" i="25"/>
  <c r="BO229" i="25"/>
  <c r="BJ232" i="25"/>
  <c r="BN236" i="25"/>
  <c r="BN244" i="25"/>
  <c r="BO245" i="25"/>
  <c r="BJ248" i="25"/>
  <c r="BN252" i="25"/>
  <c r="BP254" i="25"/>
  <c r="BO261" i="25"/>
  <c r="BP262" i="25"/>
  <c r="BP270" i="25"/>
  <c r="BO277" i="25"/>
  <c r="BP278" i="25"/>
  <c r="BJ288" i="25"/>
  <c r="BN292" i="25"/>
  <c r="BO293" i="25"/>
  <c r="BP294" i="25"/>
  <c r="BN300" i="25"/>
  <c r="BN308" i="25"/>
  <c r="BO309" i="25"/>
  <c r="BN316" i="25"/>
  <c r="BP318" i="25"/>
  <c r="BJ320" i="25"/>
  <c r="BO325" i="25"/>
  <c r="BP326" i="25"/>
  <c r="BN332" i="25"/>
  <c r="BP334" i="25"/>
  <c r="BO341" i="25"/>
  <c r="BP342" i="25"/>
  <c r="BP350" i="25"/>
  <c r="BN356" i="25"/>
  <c r="BO357" i="25"/>
  <c r="BJ360" i="25"/>
  <c r="BN364" i="25"/>
  <c r="BN372" i="25"/>
  <c r="BO373" i="25"/>
  <c r="BJ376" i="25"/>
  <c r="BN380" i="25"/>
  <c r="BP382" i="25"/>
  <c r="BN388" i="25"/>
  <c r="BO389" i="25"/>
  <c r="BP390" i="25"/>
  <c r="BJ392" i="25"/>
  <c r="BP398" i="25"/>
  <c r="BO405" i="25"/>
  <c r="BP406" i="25"/>
  <c r="BJ408" i="25"/>
  <c r="BN420" i="25"/>
  <c r="BO421" i="25"/>
  <c r="BP422" i="25"/>
  <c r="BJ424" i="25"/>
  <c r="BJ433" i="25"/>
  <c r="BP439" i="25"/>
  <c r="BM452" i="25"/>
  <c r="BL467" i="25"/>
  <c r="BN469" i="25"/>
  <c r="BP471" i="25"/>
  <c r="BN501" i="25"/>
  <c r="BP503" i="25"/>
  <c r="BL531" i="25"/>
  <c r="BN533" i="25"/>
  <c r="BP535" i="25"/>
  <c r="BN565" i="25"/>
  <c r="BP567" i="25"/>
  <c r="BL595" i="25"/>
  <c r="BN597" i="25"/>
  <c r="BP599" i="25"/>
  <c r="BN629" i="25"/>
  <c r="BP631" i="25"/>
  <c r="BJ657" i="25"/>
  <c r="BL659" i="25"/>
  <c r="BN661" i="25"/>
  <c r="BP663" i="25"/>
  <c r="BN693" i="25"/>
  <c r="BP695" i="25"/>
  <c r="BL723" i="25"/>
  <c r="BN725" i="25"/>
  <c r="BP727" i="25"/>
  <c r="BJ753" i="25"/>
  <c r="BL755" i="25"/>
  <c r="BN757" i="25"/>
  <c r="BP759" i="25"/>
  <c r="BL787" i="25"/>
  <c r="BN789" i="25"/>
  <c r="BP791" i="25"/>
  <c r="BL819" i="25"/>
  <c r="BN821" i="25"/>
  <c r="BP823" i="25"/>
  <c r="BJ849" i="25"/>
  <c r="BL851" i="25"/>
  <c r="BN853" i="25"/>
  <c r="BP855" i="25"/>
  <c r="BL883" i="25"/>
  <c r="BN885" i="25"/>
  <c r="BP887" i="25"/>
  <c r="BL915" i="25"/>
  <c r="BN917" i="25"/>
  <c r="BP919" i="25"/>
  <c r="BJ945" i="25"/>
  <c r="BL947" i="25"/>
  <c r="BN949" i="25"/>
  <c r="BP951" i="25"/>
  <c r="BL979" i="25"/>
  <c r="BN981" i="25"/>
  <c r="BP983" i="25"/>
  <c r="BL1011" i="25"/>
  <c r="BN1013" i="25"/>
  <c r="BP1015" i="25"/>
  <c r="BJ1041" i="25"/>
  <c r="BL1043" i="25"/>
  <c r="BN1045" i="25"/>
  <c r="BP1047" i="25"/>
  <c r="BN1100" i="25"/>
  <c r="BP1109" i="25"/>
  <c r="BK1120" i="25"/>
  <c r="BN1189" i="25"/>
  <c r="BP1198" i="25"/>
  <c r="BK1209" i="25"/>
  <c r="BJ1249" i="25"/>
  <c r="BP1287" i="25"/>
  <c r="BK1298" i="25"/>
  <c r="BP1365" i="25"/>
  <c r="BI1367" i="25"/>
  <c r="BK1376" i="25"/>
  <c r="BJ1416" i="25"/>
  <c r="BN1445" i="25"/>
  <c r="BI8759" i="25"/>
  <c r="BI8752" i="25"/>
  <c r="BI8748" i="25"/>
  <c r="BI8763" i="25"/>
  <c r="BI8744" i="25"/>
  <c r="BI8739" i="25"/>
  <c r="BI8749" i="25"/>
  <c r="BI8731" i="25"/>
  <c r="BI8728" i="25"/>
  <c r="BI8721" i="25"/>
  <c r="BI8719" i="25"/>
  <c r="BI8727" i="25"/>
  <c r="BI8712" i="25"/>
  <c r="BI8704" i="25"/>
  <c r="BI8700" i="25"/>
  <c r="BI8690" i="25"/>
  <c r="BI8691" i="25"/>
  <c r="BI8679" i="25"/>
  <c r="BI8685" i="25"/>
  <c r="BI8708" i="25"/>
  <c r="BI8688" i="25"/>
  <c r="BI8670" i="25"/>
  <c r="BI8657" i="25"/>
  <c r="BI8658" i="25"/>
  <c r="BI8646" i="25"/>
  <c r="BI8647" i="25"/>
  <c r="BI8648" i="25"/>
  <c r="BI8651" i="25"/>
  <c r="BI8653" i="25"/>
  <c r="BI8627" i="25"/>
  <c r="BI8619" i="25"/>
  <c r="BI8628" i="25"/>
  <c r="BI8622" i="25"/>
  <c r="BI8616" i="25"/>
  <c r="BI8609" i="25"/>
  <c r="BI8602" i="25"/>
  <c r="BI8624" i="25"/>
  <c r="BI8613" i="25"/>
  <c r="BI8649" i="25"/>
  <c r="BI8570" i="25"/>
  <c r="BI8546" i="25"/>
  <c r="BI8579" i="25"/>
  <c r="BI8572" i="25"/>
  <c r="BI8564" i="25"/>
  <c r="BI8565" i="25"/>
  <c r="BI8557" i="25"/>
  <c r="BI8582" i="25"/>
  <c r="BI8575" i="25"/>
  <c r="BI8585" i="25"/>
  <c r="BI8523" i="25"/>
  <c r="BI8540" i="25"/>
  <c r="BI8532" i="25"/>
  <c r="BI8525" i="25"/>
  <c r="BI8599" i="25"/>
  <c r="BI8526" i="25"/>
  <c r="BI8569" i="25"/>
  <c r="BI8519" i="25"/>
  <c r="BI8520" i="25"/>
  <c r="BI8512" i="25"/>
  <c r="BI8473" i="25"/>
  <c r="BI8465" i="25"/>
  <c r="BI8498" i="25"/>
  <c r="BI8483" i="25"/>
  <c r="BI8521" i="25"/>
  <c r="BI8476" i="25"/>
  <c r="BI8506" i="25"/>
  <c r="BI8501" i="25"/>
  <c r="BI8480" i="25"/>
  <c r="BI8436" i="25"/>
  <c r="BI8437" i="25"/>
  <c r="BI8464" i="25"/>
  <c r="BI8430" i="25"/>
  <c r="BI8439" i="25"/>
  <c r="BI8431" i="25"/>
  <c r="BI8440" i="25"/>
  <c r="BI8432" i="25"/>
  <c r="BI8450" i="25"/>
  <c r="BI8449" i="25"/>
  <c r="BI8399" i="25"/>
  <c r="BI8416" i="25"/>
  <c r="BI8458" i="25"/>
  <c r="BI8433" i="25"/>
  <c r="BI8410" i="25"/>
  <c r="BI8386" i="25"/>
  <c r="BI8370" i="25"/>
  <c r="BI8346" i="25"/>
  <c r="BI8314" i="25"/>
  <c r="BI8371" i="25"/>
  <c r="BI8363" i="25"/>
  <c r="BI8307" i="25"/>
  <c r="BI8299" i="25"/>
  <c r="BI8380" i="25"/>
  <c r="BI8316" i="25"/>
  <c r="BI8451" i="25"/>
  <c r="BI8365" i="25"/>
  <c r="BI8333" i="25"/>
  <c r="BI8325" i="25"/>
  <c r="BI8382" i="25"/>
  <c r="BI8358" i="25"/>
  <c r="BI8318" i="25"/>
  <c r="BI8294" i="25"/>
  <c r="BI8337" i="25"/>
  <c r="BI8388" i="25"/>
  <c r="BI8385" i="25"/>
  <c r="BI8345" i="25"/>
  <c r="BI8320" i="25"/>
  <c r="BI8369" i="25"/>
  <c r="BI8296" i="25"/>
  <c r="BI8265" i="25"/>
  <c r="BI8233" i="25"/>
  <c r="BI8201" i="25"/>
  <c r="BI8193" i="25"/>
  <c r="BI8258" i="25"/>
  <c r="BI8234" i="25"/>
  <c r="BI8194" i="25"/>
  <c r="BI8283" i="25"/>
  <c r="BI8251" i="25"/>
  <c r="BI8413" i="25"/>
  <c r="BI8284" i="25"/>
  <c r="BI8228" i="25"/>
  <c r="BI8220" i="25"/>
  <c r="BI8196" i="25"/>
  <c r="BI8237" i="25"/>
  <c r="BI8205" i="25"/>
  <c r="BI8238" i="25"/>
  <c r="BI8180" i="25"/>
  <c r="BI8172" i="25"/>
  <c r="BI8343" i="25"/>
  <c r="BI8262" i="25"/>
  <c r="BI8181" i="25"/>
  <c r="BI8157" i="25"/>
  <c r="BI8125" i="25"/>
  <c r="BI8190" i="25"/>
  <c r="BI8182" i="25"/>
  <c r="BI8126" i="25"/>
  <c r="BI8352" i="25"/>
  <c r="BI8246" i="25"/>
  <c r="BI8184" i="25"/>
  <c r="BI8152" i="25"/>
  <c r="BI8264" i="25"/>
  <c r="BI8147" i="25"/>
  <c r="BI8131" i="25"/>
  <c r="BI8068" i="25"/>
  <c r="BI8207" i="25"/>
  <c r="BI8123" i="25"/>
  <c r="BI8101" i="25"/>
  <c r="BI8069" i="25"/>
  <c r="BI8118" i="25"/>
  <c r="BI8110" i="25"/>
  <c r="BI8278" i="25"/>
  <c r="BI8215" i="25"/>
  <c r="BI8279" i="25"/>
  <c r="BI8096" i="25"/>
  <c r="BI8064" i="25"/>
  <c r="BI8129" i="25"/>
  <c r="BI8082" i="25"/>
  <c r="BI8066" i="25"/>
  <c r="BI8154" i="25"/>
  <c r="BI8071" i="25"/>
  <c r="BI8089" i="25"/>
  <c r="BI8161" i="25"/>
  <c r="BI8074" i="25"/>
  <c r="BI8055" i="25"/>
  <c r="BI8127" i="25"/>
  <c r="BI8000" i="25"/>
  <c r="BI7992" i="25"/>
  <c r="BI8063" i="25"/>
  <c r="BI7993" i="25"/>
  <c r="BI8057" i="25"/>
  <c r="BI8034" i="25"/>
  <c r="BI8002" i="25"/>
  <c r="BI7994" i="25"/>
  <c r="BI8027" i="25"/>
  <c r="BI8003" i="25"/>
  <c r="BI8113" i="25"/>
  <c r="BI8030" i="25"/>
  <c r="BI8023" i="25"/>
  <c r="BI7943" i="25"/>
  <c r="BI7935" i="25"/>
  <c r="BI8047" i="25"/>
  <c r="BI8037" i="25"/>
  <c r="BI7976" i="25"/>
  <c r="BI7936" i="25"/>
  <c r="BI7912" i="25"/>
  <c r="BI8006" i="25"/>
  <c r="BI7990" i="25"/>
  <c r="BI7961" i="25"/>
  <c r="BI7929" i="25"/>
  <c r="BI7921" i="25"/>
  <c r="BI8138" i="25"/>
  <c r="BI7991" i="25"/>
  <c r="BI7970" i="25"/>
  <c r="BI7946" i="25"/>
  <c r="BI7914" i="25"/>
  <c r="BI7906" i="25"/>
  <c r="BI7966" i="25"/>
  <c r="BI7902" i="25"/>
  <c r="BI7898" i="25"/>
  <c r="BI8044" i="25"/>
  <c r="BI7956" i="25"/>
  <c r="BI7940" i="25"/>
  <c r="BI7900" i="25"/>
  <c r="BI7973" i="25"/>
  <c r="BI7957" i="25"/>
  <c r="BI7909" i="25"/>
  <c r="BI8020" i="25"/>
  <c r="BI7997" i="25"/>
  <c r="BI7883" i="25"/>
  <c r="BI7851" i="25"/>
  <c r="BI7843" i="25"/>
  <c r="BI7819" i="25"/>
  <c r="BI7894" i="25"/>
  <c r="BI7884" i="25"/>
  <c r="BI7860" i="25"/>
  <c r="BI7828" i="25"/>
  <c r="BI7820" i="25"/>
  <c r="BI7947" i="25"/>
  <c r="BI7891" i="25"/>
  <c r="BI7888" i="25"/>
  <c r="BI7869" i="25"/>
  <c r="BI7837" i="25"/>
  <c r="BI7829" i="25"/>
  <c r="BI8012" i="25"/>
  <c r="BI7878" i="25"/>
  <c r="BI7870" i="25"/>
  <c r="BI7846" i="25"/>
  <c r="BI7814" i="25"/>
  <c r="BI7974" i="25"/>
  <c r="BI7881" i="25"/>
  <c r="BI7849" i="25"/>
  <c r="BI7841" i="25"/>
  <c r="BI7817" i="25"/>
  <c r="BI7880" i="25"/>
  <c r="BI7855" i="25"/>
  <c r="BI7887" i="25"/>
  <c r="BI7815" i="25"/>
  <c r="BI7809" i="25"/>
  <c r="BI7963" i="25"/>
  <c r="BI7955" i="25"/>
  <c r="BI7926" i="25"/>
  <c r="BI7842" i="25"/>
  <c r="BI7866" i="25"/>
  <c r="BI7856" i="25"/>
  <c r="BI7848" i="25"/>
  <c r="BI7793" i="25"/>
  <c r="BI7785" i="25"/>
  <c r="BI7761" i="25"/>
  <c r="BI7729" i="25"/>
  <c r="BI7721" i="25"/>
  <c r="BI7697" i="25"/>
  <c r="BI7665" i="25"/>
  <c r="BI7657" i="25"/>
  <c r="BI7633" i="25"/>
  <c r="BI7601" i="25"/>
  <c r="BI7931" i="25"/>
  <c r="BI7786" i="25"/>
  <c r="BI7754" i="25"/>
  <c r="BI7746" i="25"/>
  <c r="BI7722" i="25"/>
  <c r="BI7690" i="25"/>
  <c r="BI7682" i="25"/>
  <c r="BI7658" i="25"/>
  <c r="BI7626" i="25"/>
  <c r="BI7618" i="25"/>
  <c r="BI7982" i="25"/>
  <c r="BI7795" i="25"/>
  <c r="BI7787" i="25"/>
  <c r="BI7763" i="25"/>
  <c r="BI7731" i="25"/>
  <c r="BI7723" i="25"/>
  <c r="BI7699" i="25"/>
  <c r="BI7667" i="25"/>
  <c r="BI7659" i="25"/>
  <c r="BI7635" i="25"/>
  <c r="BI7942" i="25"/>
  <c r="BI7872" i="25"/>
  <c r="BI7824" i="25"/>
  <c r="BI7788" i="25"/>
  <c r="BI7780" i="25"/>
  <c r="BI7756" i="25"/>
  <c r="BI7724" i="25"/>
  <c r="BI7716" i="25"/>
  <c r="BI7692" i="25"/>
  <c r="BI7660" i="25"/>
  <c r="BI7652" i="25"/>
  <c r="BI7628" i="25"/>
  <c r="BI7948" i="25"/>
  <c r="BI7810" i="25"/>
  <c r="BI7783" i="25"/>
  <c r="BI7751" i="25"/>
  <c r="BI7743" i="25"/>
  <c r="BI7719" i="25"/>
  <c r="BI7687" i="25"/>
  <c r="BI7679" i="25"/>
  <c r="BI7655" i="25"/>
  <c r="BI7623" i="25"/>
  <c r="BI7615" i="25"/>
  <c r="BI7784" i="25"/>
  <c r="BI7710" i="25"/>
  <c r="BI7685" i="25"/>
  <c r="BI7744" i="25"/>
  <c r="BI7874" i="25"/>
  <c r="BI7858" i="25"/>
  <c r="BI7758" i="25"/>
  <c r="BI7864" i="25"/>
  <c r="BI7792" i="25"/>
  <c r="BI7728" i="25"/>
  <c r="BI7800" i="25"/>
  <c r="BI7790" i="25"/>
  <c r="BI7726" i="25"/>
  <c r="BI7750" i="25"/>
  <c r="BI7725" i="25"/>
  <c r="BI7702" i="25"/>
  <c r="BI7600" i="25"/>
  <c r="BI7591" i="25"/>
  <c r="BI7567" i="25"/>
  <c r="BI7535" i="25"/>
  <c r="BI7527" i="25"/>
  <c r="BI7503" i="25"/>
  <c r="BI7471" i="25"/>
  <c r="BI7463" i="25"/>
  <c r="BI7439" i="25"/>
  <c r="BI7640" i="25"/>
  <c r="BI7630" i="25"/>
  <c r="BI7584" i="25"/>
  <c r="BI7552" i="25"/>
  <c r="BI7544" i="25"/>
  <c r="BI7520" i="25"/>
  <c r="BI7488" i="25"/>
  <c r="BI7480" i="25"/>
  <c r="BI7456" i="25"/>
  <c r="BI7424" i="25"/>
  <c r="BI7416" i="25"/>
  <c r="BI7654" i="25"/>
  <c r="BI7585" i="25"/>
  <c r="BI7577" i="25"/>
  <c r="BI7553" i="25"/>
  <c r="BI7521" i="25"/>
  <c r="BI7513" i="25"/>
  <c r="BI7489" i="25"/>
  <c r="BI7457" i="25"/>
  <c r="BI7449" i="25"/>
  <c r="BI7425" i="25"/>
  <c r="BI7752" i="25"/>
  <c r="BI7653" i="25"/>
  <c r="BI7606" i="25"/>
  <c r="BI7570" i="25"/>
  <c r="BI7562" i="25"/>
  <c r="BI7538" i="25"/>
  <c r="BI7506" i="25"/>
  <c r="BI7498" i="25"/>
  <c r="BI7474" i="25"/>
  <c r="BI7442" i="25"/>
  <c r="BI7434" i="25"/>
  <c r="BI7410" i="25"/>
  <c r="BI7638" i="25"/>
  <c r="BI7613" i="25"/>
  <c r="BI7587" i="25"/>
  <c r="BI7555" i="25"/>
  <c r="BI7547" i="25"/>
  <c r="BI7523" i="25"/>
  <c r="BI7491" i="25"/>
  <c r="BI7483" i="25"/>
  <c r="BI7459" i="25"/>
  <c r="BI7427" i="25"/>
  <c r="BI7419" i="25"/>
  <c r="BI7677" i="25"/>
  <c r="BI7597" i="25"/>
  <c r="BI7589" i="25"/>
  <c r="BI7565" i="25"/>
  <c r="BI7533" i="25"/>
  <c r="BI7525" i="25"/>
  <c r="BI7501" i="25"/>
  <c r="BI7469" i="25"/>
  <c r="BI7461" i="25"/>
  <c r="BI7437" i="25"/>
  <c r="BI7742" i="25"/>
  <c r="BI7582" i="25"/>
  <c r="BI7486" i="25"/>
  <c r="BI7407" i="25"/>
  <c r="BI7399" i="25"/>
  <c r="BI7375" i="25"/>
  <c r="BI7588" i="25"/>
  <c r="BI7556" i="25"/>
  <c r="BI7460" i="25"/>
  <c r="BI7392" i="25"/>
  <c r="BI7384" i="25"/>
  <c r="BI7360" i="25"/>
  <c r="BI7526" i="25"/>
  <c r="BI7494" i="25"/>
  <c r="BI7409" i="25"/>
  <c r="BI7377" i="25"/>
  <c r="BI7369" i="25"/>
  <c r="BI7688" i="25"/>
  <c r="BI7532" i="25"/>
  <c r="BI7500" i="25"/>
  <c r="BI7420" i="25"/>
  <c r="BI7378" i="25"/>
  <c r="BI7370" i="25"/>
  <c r="BI7805" i="25"/>
  <c r="BI7534" i="25"/>
  <c r="BI7502" i="25"/>
  <c r="BI7415" i="25"/>
  <c r="BI7379" i="25"/>
  <c r="BI7371" i="25"/>
  <c r="BI7637" i="25"/>
  <c r="BI7476" i="25"/>
  <c r="BI7444" i="25"/>
  <c r="BI7396" i="25"/>
  <c r="BI7364" i="25"/>
  <c r="BI7356" i="25"/>
  <c r="BI7542" i="25"/>
  <c r="BI7405" i="25"/>
  <c r="BI7397" i="25"/>
  <c r="BI7373" i="25"/>
  <c r="BI7358" i="25"/>
  <c r="BI7346" i="25"/>
  <c r="BI7322" i="25"/>
  <c r="BI7290" i="25"/>
  <c r="BI7282" i="25"/>
  <c r="BI7258" i="25"/>
  <c r="BI7339" i="25"/>
  <c r="BI7331" i="25"/>
  <c r="BI7307" i="25"/>
  <c r="BI7275" i="25"/>
  <c r="BI7267" i="25"/>
  <c r="BI7374" i="25"/>
  <c r="BI7324" i="25"/>
  <c r="BI7316" i="25"/>
  <c r="BI7292" i="25"/>
  <c r="BI7260" i="25"/>
  <c r="BI7252" i="25"/>
  <c r="BI7382" i="25"/>
  <c r="BI7325" i="25"/>
  <c r="BI7317" i="25"/>
  <c r="BI7293" i="25"/>
  <c r="BI7261" i="25"/>
  <c r="BI7253" i="25"/>
  <c r="BI7350" i="25"/>
  <c r="BI7318" i="25"/>
  <c r="BI7310" i="25"/>
  <c r="BI7286" i="25"/>
  <c r="BI7254" i="25"/>
  <c r="BI7406" i="25"/>
  <c r="BI7336" i="25"/>
  <c r="BI7304" i="25"/>
  <c r="BI7296" i="25"/>
  <c r="BI7272" i="25"/>
  <c r="BI7353" i="25"/>
  <c r="BI7345" i="25"/>
  <c r="BI7321" i="25"/>
  <c r="BI7289" i="25"/>
  <c r="BI7281" i="25"/>
  <c r="BI7257" i="25"/>
  <c r="BI7237" i="25"/>
  <c r="BI7229" i="25"/>
  <c r="BI7205" i="25"/>
  <c r="BI7173" i="25"/>
  <c r="BI7165" i="25"/>
  <c r="BI7141" i="25"/>
  <c r="BI7109" i="25"/>
  <c r="BI7101" i="25"/>
  <c r="BI7077" i="25"/>
  <c r="BI7045" i="25"/>
  <c r="BI7037" i="25"/>
  <c r="BI7246" i="25"/>
  <c r="BI7214" i="25"/>
  <c r="BI7206" i="25"/>
  <c r="BI7182" i="25"/>
  <c r="BI7150" i="25"/>
  <c r="BI7142" i="25"/>
  <c r="BI7118" i="25"/>
  <c r="BI7086" i="25"/>
  <c r="BI7078" i="25"/>
  <c r="BI7054" i="25"/>
  <c r="BI7271" i="25"/>
  <c r="BI7247" i="25"/>
  <c r="BI7223" i="25"/>
  <c r="BI7191" i="25"/>
  <c r="BI7183" i="25"/>
  <c r="BI7159" i="25"/>
  <c r="BI7127" i="25"/>
  <c r="BI7119" i="25"/>
  <c r="BI7095" i="25"/>
  <c r="BI7063" i="25"/>
  <c r="BI7055" i="25"/>
  <c r="BI7343" i="25"/>
  <c r="BI7232" i="25"/>
  <c r="BI7224" i="25"/>
  <c r="BI7200" i="25"/>
  <c r="BI7168" i="25"/>
  <c r="BI7160" i="25"/>
  <c r="BI7136" i="25"/>
  <c r="BI7104" i="25"/>
  <c r="BI7096" i="25"/>
  <c r="BI7072" i="25"/>
  <c r="BI7040" i="25"/>
  <c r="BI7351" i="25"/>
  <c r="BI7241" i="25"/>
  <c r="BI7209" i="25"/>
  <c r="BI7201" i="25"/>
  <c r="BI7177" i="25"/>
  <c r="BI7145" i="25"/>
  <c r="BI7137" i="25"/>
  <c r="BI7113" i="25"/>
  <c r="BI7081" i="25"/>
  <c r="BI7073" i="25"/>
  <c r="BI7049" i="25"/>
  <c r="BI7250" i="25"/>
  <c r="BI7242" i="25"/>
  <c r="BI7218" i="25"/>
  <c r="BI7186" i="25"/>
  <c r="BI7178" i="25"/>
  <c r="BI7154" i="25"/>
  <c r="BI7122" i="25"/>
  <c r="BI7114" i="25"/>
  <c r="BI7090" i="25"/>
  <c r="BI7058" i="25"/>
  <c r="BI7050" i="25"/>
  <c r="BI7303" i="25"/>
  <c r="BI7227" i="25"/>
  <c r="BI7219" i="25"/>
  <c r="BI7195" i="25"/>
  <c r="BI7163" i="25"/>
  <c r="BI7155" i="25"/>
  <c r="BI7131" i="25"/>
  <c r="BI7099" i="25"/>
  <c r="BI7091" i="25"/>
  <c r="BI7067" i="25"/>
  <c r="BI7035" i="25"/>
  <c r="BI7311" i="25"/>
  <c r="BI7228" i="25"/>
  <c r="BI7196" i="25"/>
  <c r="BI7188" i="25"/>
  <c r="BI7164" i="25"/>
  <c r="BI7132" i="25"/>
  <c r="BI7124" i="25"/>
  <c r="BI7100" i="25"/>
  <c r="BI7068" i="25"/>
  <c r="BI7060" i="25"/>
  <c r="BI7036" i="25"/>
  <c r="BI7005" i="25"/>
  <c r="BI6997" i="25"/>
  <c r="BI6973" i="25"/>
  <c r="BI6941" i="25"/>
  <c r="BI6933" i="25"/>
  <c r="BI6909" i="25"/>
  <c r="BI6877" i="25"/>
  <c r="BI6869" i="25"/>
  <c r="BI6845" i="25"/>
  <c r="BI6813" i="25"/>
  <c r="BI6805" i="25"/>
  <c r="BI7014" i="25"/>
  <c r="BI6982" i="25"/>
  <c r="BI6974" i="25"/>
  <c r="BI6950" i="25"/>
  <c r="BI6918" i="25"/>
  <c r="BI6910" i="25"/>
  <c r="BI6886" i="25"/>
  <c r="BI6854" i="25"/>
  <c r="BI6846" i="25"/>
  <c r="BI6822" i="25"/>
  <c r="BI7023" i="25"/>
  <c r="BI7015" i="25"/>
  <c r="BI6991" i="25"/>
  <c r="BI6959" i="25"/>
  <c r="BI6951" i="25"/>
  <c r="BI6927" i="25"/>
  <c r="BI6895" i="25"/>
  <c r="BI6887" i="25"/>
  <c r="BI6863" i="25"/>
  <c r="BI6831" i="25"/>
  <c r="BI6823" i="25"/>
  <c r="BI7032" i="25"/>
  <c r="BI7000" i="25"/>
  <c r="BI6992" i="25"/>
  <c r="BI6968" i="25"/>
  <c r="BI6936" i="25"/>
  <c r="BI6928" i="25"/>
  <c r="BI6904" i="25"/>
  <c r="BI6872" i="25"/>
  <c r="BI6864" i="25"/>
  <c r="BI6840" i="25"/>
  <c r="BI6808" i="25"/>
  <c r="BI7033" i="25"/>
  <c r="BI7009" i="25"/>
  <c r="BI6977" i="25"/>
  <c r="BI6969" i="25"/>
  <c r="BI6945" i="25"/>
  <c r="BI6913" i="25"/>
  <c r="BI6905" i="25"/>
  <c r="BI6881" i="25"/>
  <c r="BI6849" i="25"/>
  <c r="BI6841" i="25"/>
  <c r="BI6817" i="25"/>
  <c r="BI7011" i="25"/>
  <c r="BI7003" i="25"/>
  <c r="BI6979" i="25"/>
  <c r="BI6947" i="25"/>
  <c r="BI6939" i="25"/>
  <c r="BI6915" i="25"/>
  <c r="BI6883" i="25"/>
  <c r="BI6875" i="25"/>
  <c r="BI6851" i="25"/>
  <c r="BI6819" i="25"/>
  <c r="BI6811" i="25"/>
  <c r="BI7020" i="25"/>
  <c r="BI6988" i="25"/>
  <c r="BI6980" i="25"/>
  <c r="BI6956" i="25"/>
  <c r="BI6924" i="25"/>
  <c r="BI6916" i="25"/>
  <c r="BI6892" i="25"/>
  <c r="BI6860" i="25"/>
  <c r="BI6852" i="25"/>
  <c r="BI6828" i="25"/>
  <c r="BI6970" i="25"/>
  <c r="BI6906" i="25"/>
  <c r="BI6793" i="25"/>
  <c r="BI6761" i="25"/>
  <c r="BI6753" i="25"/>
  <c r="BI6729" i="25"/>
  <c r="BI6697" i="25"/>
  <c r="BI6689" i="25"/>
  <c r="BI6665" i="25"/>
  <c r="BI6633" i="25"/>
  <c r="BI6625" i="25"/>
  <c r="BI6601" i="25"/>
  <c r="BI6794" i="25"/>
  <c r="BI6786" i="25"/>
  <c r="BI6762" i="25"/>
  <c r="BI6730" i="25"/>
  <c r="BI6722" i="25"/>
  <c r="BI6698" i="25"/>
  <c r="BI6666" i="25"/>
  <c r="BI6658" i="25"/>
  <c r="BI6634" i="25"/>
  <c r="BI6602" i="25"/>
  <c r="BI6986" i="25"/>
  <c r="BI6795" i="25"/>
  <c r="BI6763" i="25"/>
  <c r="BI6755" i="25"/>
  <c r="BI6731" i="25"/>
  <c r="BI6699" i="25"/>
  <c r="BI6691" i="25"/>
  <c r="BI6667" i="25"/>
  <c r="BI6635" i="25"/>
  <c r="BI6627" i="25"/>
  <c r="BI6603" i="25"/>
  <c r="BI6802" i="25"/>
  <c r="BI6796" i="25"/>
  <c r="BI6772" i="25"/>
  <c r="BI6740" i="25"/>
  <c r="BI6732" i="25"/>
  <c r="BI6708" i="25"/>
  <c r="BI6684" i="25"/>
  <c r="BI6676" i="25"/>
  <c r="BI6668" i="25"/>
  <c r="BI6644" i="25"/>
  <c r="BI6620" i="25"/>
  <c r="BI6612" i="25"/>
  <c r="BI6604" i="25"/>
  <c r="BI6874" i="25"/>
  <c r="BI6789" i="25"/>
  <c r="BI6781" i="25"/>
  <c r="BI6773" i="25"/>
  <c r="BI6749" i="25"/>
  <c r="BI6725" i="25"/>
  <c r="BI6717" i="25"/>
  <c r="BI6709" i="25"/>
  <c r="BI6685" i="25"/>
  <c r="BI6661" i="25"/>
  <c r="BI6653" i="25"/>
  <c r="BI6645" i="25"/>
  <c r="BI6621" i="25"/>
  <c r="BI7018" i="25"/>
  <c r="BI6954" i="25"/>
  <c r="BI6890" i="25"/>
  <c r="BI6791" i="25"/>
  <c r="BI6767" i="25"/>
  <c r="BI6759" i="25"/>
  <c r="BI6751" i="25"/>
  <c r="BI6727" i="25"/>
  <c r="BI6703" i="25"/>
  <c r="BI6695" i="25"/>
  <c r="BI6687" i="25"/>
  <c r="BI6663" i="25"/>
  <c r="BI6639" i="25"/>
  <c r="BI6631" i="25"/>
  <c r="BI6623" i="25"/>
  <c r="BI6599" i="25"/>
  <c r="BI6898" i="25"/>
  <c r="BI6834" i="25"/>
  <c r="BI6800" i="25"/>
  <c r="BI6776" i="25"/>
  <c r="BI6752" i="25"/>
  <c r="BI6744" i="25"/>
  <c r="BI6736" i="25"/>
  <c r="BI6712" i="25"/>
  <c r="BI6688" i="25"/>
  <c r="BI6680" i="25"/>
  <c r="BI6672" i="25"/>
  <c r="BI6648" i="25"/>
  <c r="BI6624" i="25"/>
  <c r="BI6616" i="25"/>
  <c r="BI6608" i="25"/>
  <c r="BI6798" i="25"/>
  <c r="BI6606" i="25"/>
  <c r="BI6591" i="25"/>
  <c r="BI6583" i="25"/>
  <c r="BI6559" i="25"/>
  <c r="BI6535" i="25"/>
  <c r="BI6527" i="25"/>
  <c r="BI6519" i="25"/>
  <c r="BI6495" i="25"/>
  <c r="BI6471" i="25"/>
  <c r="BI6463" i="25"/>
  <c r="BI6455" i="25"/>
  <c r="BI6431" i="25"/>
  <c r="BI6407" i="25"/>
  <c r="BI6399" i="25"/>
  <c r="BI6946" i="25"/>
  <c r="BI6614" i="25"/>
  <c r="BI6576" i="25"/>
  <c r="BI6568" i="25"/>
  <c r="BI6560" i="25"/>
  <c r="BI6536" i="25"/>
  <c r="BI6512" i="25"/>
  <c r="BI6504" i="25"/>
  <c r="BI6496" i="25"/>
  <c r="BI6472" i="25"/>
  <c r="BI6448" i="25"/>
  <c r="BI6440" i="25"/>
  <c r="BI6432" i="25"/>
  <c r="BI6408" i="25"/>
  <c r="BI6750" i="25"/>
  <c r="BI6686" i="25"/>
  <c r="BI6622" i="25"/>
  <c r="BI6577" i="25"/>
  <c r="BI6553" i="25"/>
  <c r="BI6545" i="25"/>
  <c r="BI6537" i="25"/>
  <c r="BI6513" i="25"/>
  <c r="BI6489" i="25"/>
  <c r="BI6481" i="25"/>
  <c r="BI6473" i="25"/>
  <c r="BI6449" i="25"/>
  <c r="BI6425" i="25"/>
  <c r="BI6417" i="25"/>
  <c r="BI6409" i="25"/>
  <c r="BI6694" i="25"/>
  <c r="BI6586" i="25"/>
  <c r="BI6578" i="25"/>
  <c r="BI6570" i="25"/>
  <c r="BI6546" i="25"/>
  <c r="BI6522" i="25"/>
  <c r="BI6514" i="25"/>
  <c r="BI6506" i="25"/>
  <c r="BI6482" i="25"/>
  <c r="BI6458" i="25"/>
  <c r="BI6450" i="25"/>
  <c r="BI6442" i="25"/>
  <c r="BI6418" i="25"/>
  <c r="BI6766" i="25"/>
  <c r="BI6702" i="25"/>
  <c r="BI6638" i="25"/>
  <c r="BI6579" i="25"/>
  <c r="BI6555" i="25"/>
  <c r="BI6547" i="25"/>
  <c r="BI6539" i="25"/>
  <c r="BI6515" i="25"/>
  <c r="BI6491" i="25"/>
  <c r="BI6483" i="25"/>
  <c r="BI6475" i="25"/>
  <c r="BI6451" i="25"/>
  <c r="BI6427" i="25"/>
  <c r="BI6419" i="25"/>
  <c r="BI6411" i="25"/>
  <c r="BI6774" i="25"/>
  <c r="BI6596" i="25"/>
  <c r="BI6588" i="25"/>
  <c r="BI6580" i="25"/>
  <c r="BI6556" i="25"/>
  <c r="BI6532" i="25"/>
  <c r="BI6524" i="25"/>
  <c r="BI6516" i="25"/>
  <c r="BI6492" i="25"/>
  <c r="BI6468" i="25"/>
  <c r="BI6460" i="25"/>
  <c r="BI6452" i="25"/>
  <c r="BI6428" i="25"/>
  <c r="BI6404" i="25"/>
  <c r="BI6396" i="25"/>
  <c r="BI6782" i="25"/>
  <c r="BI6718" i="25"/>
  <c r="BI6597" i="25"/>
  <c r="BI6573" i="25"/>
  <c r="BI6565" i="25"/>
  <c r="BI6557" i="25"/>
  <c r="BI6549" i="25"/>
  <c r="BI6533" i="25"/>
  <c r="BI6509" i="25"/>
  <c r="BI6501" i="25"/>
  <c r="BI6493" i="25"/>
  <c r="BI6485" i="25"/>
  <c r="BI6469" i="25"/>
  <c r="BI6445" i="25"/>
  <c r="BI6437" i="25"/>
  <c r="BI6429" i="25"/>
  <c r="BI6421" i="25"/>
  <c r="BI6405" i="25"/>
  <c r="BI6494" i="25"/>
  <c r="BI6430" i="25"/>
  <c r="BI6390" i="25"/>
  <c r="BI6382" i="25"/>
  <c r="BI6366" i="25"/>
  <c r="BI6342" i="25"/>
  <c r="BI6334" i="25"/>
  <c r="BI6326" i="25"/>
  <c r="BI6318" i="25"/>
  <c r="BI6302" i="25"/>
  <c r="BI6278" i="25"/>
  <c r="BI6270" i="25"/>
  <c r="BI6262" i="25"/>
  <c r="BI6254" i="25"/>
  <c r="BI6238" i="25"/>
  <c r="BI6214" i="25"/>
  <c r="BI6206" i="25"/>
  <c r="BI6198" i="25"/>
  <c r="BI6566" i="25"/>
  <c r="BI6438" i="25"/>
  <c r="BI6375" i="25"/>
  <c r="BI6367" i="25"/>
  <c r="BI6359" i="25"/>
  <c r="BI6351" i="25"/>
  <c r="BI6335" i="25"/>
  <c r="BI6311" i="25"/>
  <c r="BI6303" i="25"/>
  <c r="BI6295" i="25"/>
  <c r="BI6287" i="25"/>
  <c r="BI6271" i="25"/>
  <c r="BI6247" i="25"/>
  <c r="BI6239" i="25"/>
  <c r="BI6231" i="25"/>
  <c r="BI6223" i="25"/>
  <c r="BI6207" i="25"/>
  <c r="BI6510" i="25"/>
  <c r="BI6446" i="25"/>
  <c r="BI6392" i="25"/>
  <c r="BI6384" i="25"/>
  <c r="BI6368" i="25"/>
  <c r="BI6344" i="25"/>
  <c r="BI6336" i="25"/>
  <c r="BI6328" i="25"/>
  <c r="BI6320" i="25"/>
  <c r="BI6304" i="25"/>
  <c r="BI6280" i="25"/>
  <c r="BI6272" i="25"/>
  <c r="BI6264" i="25"/>
  <c r="BI6256" i="25"/>
  <c r="BI6240" i="25"/>
  <c r="BI6216" i="25"/>
  <c r="BI6208" i="25"/>
  <c r="BI6200" i="25"/>
  <c r="BI6192" i="25"/>
  <c r="BI6518" i="25"/>
  <c r="BI6385" i="25"/>
  <c r="BI6377" i="25"/>
  <c r="BI6369" i="25"/>
  <c r="BI6361" i="25"/>
  <c r="BI6345" i="25"/>
  <c r="BI6321" i="25"/>
  <c r="BI6313" i="25"/>
  <c r="BI6305" i="25"/>
  <c r="BI6297" i="25"/>
  <c r="BI6281" i="25"/>
  <c r="BI6257" i="25"/>
  <c r="BI6249" i="25"/>
  <c r="BI6241" i="25"/>
  <c r="BI6233" i="25"/>
  <c r="BI6217" i="25"/>
  <c r="BI6193" i="25"/>
  <c r="BI6818" i="25"/>
  <c r="BI6662" i="25"/>
  <c r="BI6590" i="25"/>
  <c r="BI6462" i="25"/>
  <c r="BI6386" i="25"/>
  <c r="BI6378" i="25"/>
  <c r="BI6370" i="25"/>
  <c r="BI6362" i="25"/>
  <c r="BI6346" i="25"/>
  <c r="BI6322" i="25"/>
  <c r="BI6314" i="25"/>
  <c r="BI6306" i="25"/>
  <c r="BI6298" i="25"/>
  <c r="BI6282" i="25"/>
  <c r="BI6258" i="25"/>
  <c r="BI6250" i="25"/>
  <c r="BI6242" i="25"/>
  <c r="BI6234" i="25"/>
  <c r="BI6218" i="25"/>
  <c r="BI6194" i="25"/>
  <c r="BI6726" i="25"/>
  <c r="BI6598" i="25"/>
  <c r="BI6534" i="25"/>
  <c r="BI6406" i="25"/>
  <c r="BI6371" i="25"/>
  <c r="BI6363" i="25"/>
  <c r="BI6355" i="25"/>
  <c r="BI6347" i="25"/>
  <c r="BI6331" i="25"/>
  <c r="BI6307" i="25"/>
  <c r="BI6299" i="25"/>
  <c r="BI6291" i="25"/>
  <c r="BI6283" i="25"/>
  <c r="BI6267" i="25"/>
  <c r="BI6243" i="25"/>
  <c r="BI6235" i="25"/>
  <c r="BI6227" i="25"/>
  <c r="BI6219" i="25"/>
  <c r="BI6203" i="25"/>
  <c r="BI6373" i="25"/>
  <c r="BI6341" i="25"/>
  <c r="BI6309" i="25"/>
  <c r="BI6277" i="25"/>
  <c r="BI6213" i="25"/>
  <c r="BI6171" i="25"/>
  <c r="BI6163" i="25"/>
  <c r="BI6155" i="25"/>
  <c r="BI6147" i="25"/>
  <c r="BI6131" i="25"/>
  <c r="BI6107" i="25"/>
  <c r="BI6099" i="25"/>
  <c r="BI6091" i="25"/>
  <c r="BI6083" i="25"/>
  <c r="BI6067" i="25"/>
  <c r="BI6043" i="25"/>
  <c r="BI6035" i="25"/>
  <c r="BI6027" i="25"/>
  <c r="BI6019" i="25"/>
  <c r="BI6003" i="25"/>
  <c r="BI5979" i="25"/>
  <c r="BI5971" i="25"/>
  <c r="BI5963" i="25"/>
  <c r="BI5955" i="25"/>
  <c r="BI5939" i="25"/>
  <c r="BI5915" i="25"/>
  <c r="BI5907" i="25"/>
  <c r="BI5899" i="25"/>
  <c r="BI5891" i="25"/>
  <c r="BI5875" i="25"/>
  <c r="BI5851" i="25"/>
  <c r="BI5843" i="25"/>
  <c r="BI5835" i="25"/>
  <c r="BI5827" i="25"/>
  <c r="BI5811" i="25"/>
  <c r="BI5787" i="25"/>
  <c r="BI6414" i="25"/>
  <c r="BI6364" i="25"/>
  <c r="BI6332" i="25"/>
  <c r="BI6268" i="25"/>
  <c r="BI6188" i="25"/>
  <c r="BI6180" i="25"/>
  <c r="BI6172" i="25"/>
  <c r="BI6164" i="25"/>
  <c r="BI6148" i="25"/>
  <c r="BI6124" i="25"/>
  <c r="BI6116" i="25"/>
  <c r="BI6108" i="25"/>
  <c r="BI6100" i="25"/>
  <c r="BI6084" i="25"/>
  <c r="BI6060" i="25"/>
  <c r="BI6052" i="25"/>
  <c r="BI6044" i="25"/>
  <c r="BI6036" i="25"/>
  <c r="BI6020" i="25"/>
  <c r="BI5996" i="25"/>
  <c r="BI5988" i="25"/>
  <c r="BI5980" i="25"/>
  <c r="BI5972" i="25"/>
  <c r="BI5956" i="25"/>
  <c r="BI5932" i="25"/>
  <c r="BI5924" i="25"/>
  <c r="BI5916" i="25"/>
  <c r="BI5908" i="25"/>
  <c r="BI5892" i="25"/>
  <c r="BI5868" i="25"/>
  <c r="BI5860" i="25"/>
  <c r="BI5852" i="25"/>
  <c r="BI5844" i="25"/>
  <c r="BI5828" i="25"/>
  <c r="BI5804" i="25"/>
  <c r="BI5796" i="25"/>
  <c r="BI5788" i="25"/>
  <c r="BI6550" i="25"/>
  <c r="BI6349" i="25"/>
  <c r="BI6253" i="25"/>
  <c r="BI6221" i="25"/>
  <c r="BI6189" i="25"/>
  <c r="BI6181" i="25"/>
  <c r="BI6165" i="25"/>
  <c r="BI6141" i="25"/>
  <c r="BI6133" i="25"/>
  <c r="BI6125" i="25"/>
  <c r="BI6117" i="25"/>
  <c r="BI6101" i="25"/>
  <c r="BI6077" i="25"/>
  <c r="BI6069" i="25"/>
  <c r="BI6061" i="25"/>
  <c r="BI6053" i="25"/>
  <c r="BI6037" i="25"/>
  <c r="BI6013" i="25"/>
  <c r="BI6005" i="25"/>
  <c r="BI5997" i="25"/>
  <c r="BI5989" i="25"/>
  <c r="BI5973" i="25"/>
  <c r="BI5949" i="25"/>
  <c r="BI5941" i="25"/>
  <c r="BI5933" i="25"/>
  <c r="BI5925" i="25"/>
  <c r="BI5909" i="25"/>
  <c r="BI5885" i="25"/>
  <c r="BI5877" i="25"/>
  <c r="BI5869" i="25"/>
  <c r="BI5861" i="25"/>
  <c r="BI5845" i="25"/>
  <c r="BI5821" i="25"/>
  <c r="BI5813" i="25"/>
  <c r="BI5805" i="25"/>
  <c r="BI5797" i="25"/>
  <c r="BI6478" i="25"/>
  <c r="BI6308" i="25"/>
  <c r="BI6276" i="25"/>
  <c r="BI6244" i="25"/>
  <c r="BI6212" i="25"/>
  <c r="BI6182" i="25"/>
  <c r="BI6174" i="25"/>
  <c r="BI6166" i="25"/>
  <c r="BI6158" i="25"/>
  <c r="BI6150" i="25"/>
  <c r="BI6142" i="25"/>
  <c r="BI6134" i="25"/>
  <c r="BI6118" i="25"/>
  <c r="BI6110" i="25"/>
  <c r="BI6102" i="25"/>
  <c r="BI6094" i="25"/>
  <c r="BI6086" i="25"/>
  <c r="BI6078" i="25"/>
  <c r="BI6070" i="25"/>
  <c r="BI6054" i="25"/>
  <c r="BI6046" i="25"/>
  <c r="BI6038" i="25"/>
  <c r="BI6030" i="25"/>
  <c r="BI6022" i="25"/>
  <c r="BI6014" i="25"/>
  <c r="BI6006" i="25"/>
  <c r="BI5990" i="25"/>
  <c r="BI5982" i="25"/>
  <c r="BI5974" i="25"/>
  <c r="BI5966" i="25"/>
  <c r="BI5958" i="25"/>
  <c r="BI5950" i="25"/>
  <c r="BI5942" i="25"/>
  <c r="BI5926" i="25"/>
  <c r="BI5918" i="25"/>
  <c r="BI5910" i="25"/>
  <c r="BI5902" i="25"/>
  <c r="BI5894" i="25"/>
  <c r="BI5886" i="25"/>
  <c r="BI5878" i="25"/>
  <c r="BI5862" i="25"/>
  <c r="BI5854" i="25"/>
  <c r="BI5846" i="25"/>
  <c r="BI5838" i="25"/>
  <c r="BI5830" i="25"/>
  <c r="BI5822" i="25"/>
  <c r="BI5814" i="25"/>
  <c r="BI5798" i="25"/>
  <c r="BI5790" i="25"/>
  <c r="BI6389" i="25"/>
  <c r="BI6357" i="25"/>
  <c r="BI6325" i="25"/>
  <c r="BI6293" i="25"/>
  <c r="BI6261" i="25"/>
  <c r="BI6197" i="25"/>
  <c r="BI6191" i="25"/>
  <c r="BI6183" i="25"/>
  <c r="BI6175" i="25"/>
  <c r="BI6167" i="25"/>
  <c r="BI6159" i="25"/>
  <c r="BI6151" i="25"/>
  <c r="BI6135" i="25"/>
  <c r="BI6127" i="25"/>
  <c r="BI6119" i="25"/>
  <c r="BI6111" i="25"/>
  <c r="BI6103" i="25"/>
  <c r="BI6095" i="25"/>
  <c r="BI6087" i="25"/>
  <c r="BI6071" i="25"/>
  <c r="BI6063" i="25"/>
  <c r="BI6055" i="25"/>
  <c r="BI6047" i="25"/>
  <c r="BI6039" i="25"/>
  <c r="BI6031" i="25"/>
  <c r="BI6023" i="25"/>
  <c r="BI6007" i="25"/>
  <c r="BI5999" i="25"/>
  <c r="BI5991" i="25"/>
  <c r="BI5983" i="25"/>
  <c r="BI5975" i="25"/>
  <c r="BI5967" i="25"/>
  <c r="BI5959" i="25"/>
  <c r="BI5943" i="25"/>
  <c r="BI5935" i="25"/>
  <c r="BI5927" i="25"/>
  <c r="BI5919" i="25"/>
  <c r="BI5911" i="25"/>
  <c r="BI5903" i="25"/>
  <c r="BI5895" i="25"/>
  <c r="BI5879" i="25"/>
  <c r="BI5871" i="25"/>
  <c r="BI5863" i="25"/>
  <c r="BI5855" i="25"/>
  <c r="BI5847" i="25"/>
  <c r="BI5839" i="25"/>
  <c r="BI5831" i="25"/>
  <c r="BI5815" i="25"/>
  <c r="BI5807" i="25"/>
  <c r="BI5799" i="25"/>
  <c r="BI5791" i="25"/>
  <c r="BI6422" i="25"/>
  <c r="BI6365" i="25"/>
  <c r="BI6333" i="25"/>
  <c r="BI6269" i="25"/>
  <c r="BI6237" i="25"/>
  <c r="BI6205" i="25"/>
  <c r="BI6185" i="25"/>
  <c r="BI6177" i="25"/>
  <c r="BI6169" i="25"/>
  <c r="BI6161" i="25"/>
  <c r="BI6145" i="25"/>
  <c r="BI6137" i="25"/>
  <c r="BI6129" i="25"/>
  <c r="BI6121" i="25"/>
  <c r="BI6113" i="25"/>
  <c r="BI6105" i="25"/>
  <c r="BI6097" i="25"/>
  <c r="BI6081" i="25"/>
  <c r="BI6073" i="25"/>
  <c r="BI6065" i="25"/>
  <c r="BI6057" i="25"/>
  <c r="BI6049" i="25"/>
  <c r="BI6041" i="25"/>
  <c r="BI6033" i="25"/>
  <c r="BI6017" i="25"/>
  <c r="BI6009" i="25"/>
  <c r="BI6001" i="25"/>
  <c r="BI5993" i="25"/>
  <c r="BI5985" i="25"/>
  <c r="BI5977" i="25"/>
  <c r="BI5969" i="25"/>
  <c r="BI5953" i="25"/>
  <c r="BI5945" i="25"/>
  <c r="BI5937" i="25"/>
  <c r="BI5929" i="25"/>
  <c r="BI5921" i="25"/>
  <c r="BI5913" i="25"/>
  <c r="BI5905" i="25"/>
  <c r="BI5889" i="25"/>
  <c r="BI5881" i="25"/>
  <c r="BI5873" i="25"/>
  <c r="BI5865" i="25"/>
  <c r="BI5857" i="25"/>
  <c r="BI5849" i="25"/>
  <c r="BI5841" i="25"/>
  <c r="BI5825" i="25"/>
  <c r="BI5817" i="25"/>
  <c r="BI5809" i="25"/>
  <c r="BI5801" i="25"/>
  <c r="BI5793" i="25"/>
  <c r="BI5785" i="25"/>
  <c r="BI6356" i="25"/>
  <c r="BI6170" i="25"/>
  <c r="BI6138" i="25"/>
  <c r="BI6106" i="25"/>
  <c r="BI6074" i="25"/>
  <c r="BI6042" i="25"/>
  <c r="BI6010" i="25"/>
  <c r="BI5978" i="25"/>
  <c r="BI5914" i="25"/>
  <c r="BI5882" i="25"/>
  <c r="BI5850" i="25"/>
  <c r="BI5818" i="25"/>
  <c r="BI5786" i="25"/>
  <c r="BI5783" i="25"/>
  <c r="BI5775" i="25"/>
  <c r="BI5759" i="25"/>
  <c r="BI5751" i="25"/>
  <c r="BI5743" i="25"/>
  <c r="BI5735" i="25"/>
  <c r="BI5727" i="25"/>
  <c r="BI5719" i="25"/>
  <c r="BI5711" i="25"/>
  <c r="BI5695" i="25"/>
  <c r="BI5687" i="25"/>
  <c r="BI5679" i="25"/>
  <c r="BI5671" i="25"/>
  <c r="BI5663" i="25"/>
  <c r="BI5655" i="25"/>
  <c r="BI5647" i="25"/>
  <c r="BI5631" i="25"/>
  <c r="BI5623" i="25"/>
  <c r="BI5615" i="25"/>
  <c r="BI5607" i="25"/>
  <c r="BI5599" i="25"/>
  <c r="BI5591" i="25"/>
  <c r="BI5583" i="25"/>
  <c r="BI5567" i="25"/>
  <c r="BI5559" i="25"/>
  <c r="BI5551" i="25"/>
  <c r="BI5543" i="25"/>
  <c r="BI5535" i="25"/>
  <c r="BI5527" i="25"/>
  <c r="BI5519" i="25"/>
  <c r="BI5503" i="25"/>
  <c r="BI5495" i="25"/>
  <c r="BI5487" i="25"/>
  <c r="BI5479" i="25"/>
  <c r="BI5471" i="25"/>
  <c r="BI5463" i="25"/>
  <c r="BI5455" i="25"/>
  <c r="BI5439" i="25"/>
  <c r="BI6380" i="25"/>
  <c r="BI6252" i="25"/>
  <c r="BI6176" i="25"/>
  <c r="BI6144" i="25"/>
  <c r="BI6112" i="25"/>
  <c r="BI6080" i="25"/>
  <c r="BI6016" i="25"/>
  <c r="BI5984" i="25"/>
  <c r="BI5952" i="25"/>
  <c r="BI5920" i="25"/>
  <c r="BI5888" i="25"/>
  <c r="BI5856" i="25"/>
  <c r="BI5824" i="25"/>
  <c r="BI5784" i="25"/>
  <c r="BI5776" i="25"/>
  <c r="BI5768" i="25"/>
  <c r="BI5760" i="25"/>
  <c r="BI5752" i="25"/>
  <c r="BI5744" i="25"/>
  <c r="BI5736" i="25"/>
  <c r="BI5720" i="25"/>
  <c r="BI5712" i="25"/>
  <c r="BI5704" i="25"/>
  <c r="BI5696" i="25"/>
  <c r="BI5688" i="25"/>
  <c r="BI5680" i="25"/>
  <c r="BI5672" i="25"/>
  <c r="BI5656" i="25"/>
  <c r="BI5648" i="25"/>
  <c r="BI5640" i="25"/>
  <c r="BI5632" i="25"/>
  <c r="BI5624" i="25"/>
  <c r="BI5616" i="25"/>
  <c r="BI5608" i="25"/>
  <c r="BI5592" i="25"/>
  <c r="BI5584" i="25"/>
  <c r="BI5576" i="25"/>
  <c r="BI5568" i="25"/>
  <c r="BI5560" i="25"/>
  <c r="BI5552" i="25"/>
  <c r="BI5544" i="25"/>
  <c r="BI5528" i="25"/>
  <c r="BI5520" i="25"/>
  <c r="BI5512" i="25"/>
  <c r="BI5504" i="25"/>
  <c r="BI5496" i="25"/>
  <c r="BI5488" i="25"/>
  <c r="BI5480" i="25"/>
  <c r="BI5464" i="25"/>
  <c r="BI5456" i="25"/>
  <c r="BI5448" i="25"/>
  <c r="BI5440" i="25"/>
  <c r="BI6790" i="25"/>
  <c r="BI6388" i="25"/>
  <c r="BI6260" i="25"/>
  <c r="BI6146" i="25"/>
  <c r="BI6114" i="25"/>
  <c r="BI6082" i="25"/>
  <c r="BI6050" i="25"/>
  <c r="BI6018" i="25"/>
  <c r="BI5986" i="25"/>
  <c r="BI5954" i="25"/>
  <c r="BI5890" i="25"/>
  <c r="BI5858" i="25"/>
  <c r="BI5826" i="25"/>
  <c r="BI5794" i="25"/>
  <c r="BI5777" i="25"/>
  <c r="BI5769" i="25"/>
  <c r="BI5761" i="25"/>
  <c r="BI5745" i="25"/>
  <c r="BI5737" i="25"/>
  <c r="BI5729" i="25"/>
  <c r="BI5721" i="25"/>
  <c r="BI5713" i="25"/>
  <c r="BI5705" i="25"/>
  <c r="BI5697" i="25"/>
  <c r="BI5681" i="25"/>
  <c r="BI5673" i="25"/>
  <c r="BI5665" i="25"/>
  <c r="BI5657" i="25"/>
  <c r="BI5649" i="25"/>
  <c r="BI5641" i="25"/>
  <c r="BI5633" i="25"/>
  <c r="BI5617" i="25"/>
  <c r="BI5609" i="25"/>
  <c r="BI5601" i="25"/>
  <c r="BI5593" i="25"/>
  <c r="BI5585" i="25"/>
  <c r="BI5577" i="25"/>
  <c r="BI5569" i="25"/>
  <c r="BI5553" i="25"/>
  <c r="BI5545" i="25"/>
  <c r="BI5537" i="25"/>
  <c r="BI5529" i="25"/>
  <c r="BI5521" i="25"/>
  <c r="BI5513" i="25"/>
  <c r="BI5505" i="25"/>
  <c r="BI5489" i="25"/>
  <c r="BI5481" i="25"/>
  <c r="BI5473" i="25"/>
  <c r="BI5465" i="25"/>
  <c r="BI5457" i="25"/>
  <c r="BI5449" i="25"/>
  <c r="BI5441" i="25"/>
  <c r="BI6184" i="25"/>
  <c r="BI6152" i="25"/>
  <c r="BI6120" i="25"/>
  <c r="BI6088" i="25"/>
  <c r="BI6056" i="25"/>
  <c r="BI6024" i="25"/>
  <c r="BI5992" i="25"/>
  <c r="BI5928" i="25"/>
  <c r="BI5896" i="25"/>
  <c r="BI5864" i="25"/>
  <c r="BI5832" i="25"/>
  <c r="BI5800" i="25"/>
  <c r="BI5778" i="25"/>
  <c r="BI5770" i="25"/>
  <c r="BI5754" i="25"/>
  <c r="BI5746" i="25"/>
  <c r="BI5738" i="25"/>
  <c r="BI5730" i="25"/>
  <c r="BI5722" i="25"/>
  <c r="BI5714" i="25"/>
  <c r="BI5706" i="25"/>
  <c r="BI5690" i="25"/>
  <c r="BI5682" i="25"/>
  <c r="BI5674" i="25"/>
  <c r="BI5666" i="25"/>
  <c r="BI5658" i="25"/>
  <c r="BI5650" i="25"/>
  <c r="BI5642" i="25"/>
  <c r="BI5626" i="25"/>
  <c r="BI6292" i="25"/>
  <c r="BI6186" i="25"/>
  <c r="BI6154" i="25"/>
  <c r="BI6122" i="25"/>
  <c r="BI6090" i="25"/>
  <c r="BI6058" i="25"/>
  <c r="BI5994" i="25"/>
  <c r="BI5962" i="25"/>
  <c r="BI5930" i="25"/>
  <c r="BI5898" i="25"/>
  <c r="BI5866" i="25"/>
  <c r="BI5834" i="25"/>
  <c r="BI5802" i="25"/>
  <c r="BI5771" i="25"/>
  <c r="BI5763" i="25"/>
  <c r="BI5755" i="25"/>
  <c r="BI5747" i="25"/>
  <c r="BI5739" i="25"/>
  <c r="BI5731" i="25"/>
  <c r="BI5723" i="25"/>
  <c r="BI5707" i="25"/>
  <c r="BI5699" i="25"/>
  <c r="BI5691" i="25"/>
  <c r="BI5683" i="25"/>
  <c r="BI5675" i="25"/>
  <c r="BI5667" i="25"/>
  <c r="BI5659" i="25"/>
  <c r="BI5643" i="25"/>
  <c r="BI5635" i="25"/>
  <c r="BI5627" i="25"/>
  <c r="BI5619" i="25"/>
  <c r="BI5611" i="25"/>
  <c r="BI5603" i="25"/>
  <c r="BI5595" i="25"/>
  <c r="BI5579" i="25"/>
  <c r="BI5571" i="25"/>
  <c r="BI5563" i="25"/>
  <c r="BI5555" i="25"/>
  <c r="BI5547" i="25"/>
  <c r="BI5539" i="25"/>
  <c r="BI5531" i="25"/>
  <c r="BI5515" i="25"/>
  <c r="BI5507" i="25"/>
  <c r="BI5499" i="25"/>
  <c r="BI5491" i="25"/>
  <c r="BI5483" i="25"/>
  <c r="BI5475" i="25"/>
  <c r="BI5467" i="25"/>
  <c r="BI5451" i="25"/>
  <c r="BI5443" i="25"/>
  <c r="BI6168" i="25"/>
  <c r="BI5970" i="25"/>
  <c r="BI5968" i="25"/>
  <c r="BI5912" i="25"/>
  <c r="BI5764" i="25"/>
  <c r="BI5725" i="25"/>
  <c r="BI5700" i="25"/>
  <c r="BI5686" i="25"/>
  <c r="BI5661" i="25"/>
  <c r="BI5636" i="25"/>
  <c r="BI5622" i="25"/>
  <c r="BI5612" i="25"/>
  <c r="BI5580" i="25"/>
  <c r="BI5564" i="25"/>
  <c r="BI5548" i="25"/>
  <c r="BI5532" i="25"/>
  <c r="BI5516" i="25"/>
  <c r="BI5500" i="25"/>
  <c r="BI5484" i="25"/>
  <c r="BI5452" i="25"/>
  <c r="BI5433" i="25"/>
  <c r="BI5425" i="25"/>
  <c r="BI5417" i="25"/>
  <c r="BI5409" i="25"/>
  <c r="BI6220" i="25"/>
  <c r="BI6066" i="25"/>
  <c r="BI6008" i="25"/>
  <c r="BI6196" i="25"/>
  <c r="BI6002" i="25"/>
  <c r="BI6000" i="25"/>
  <c r="BI5944" i="25"/>
  <c r="BI5772" i="25"/>
  <c r="BI5758" i="25"/>
  <c r="BI5708" i="25"/>
  <c r="BI5694" i="25"/>
  <c r="BI5669" i="25"/>
  <c r="BI5644" i="25"/>
  <c r="BI5630" i="25"/>
  <c r="BI5618" i="25"/>
  <c r="BI5602" i="25"/>
  <c r="BI5570" i="25"/>
  <c r="BI5554" i="25"/>
  <c r="BI5538" i="25"/>
  <c r="BI5522" i="25"/>
  <c r="BI5506" i="25"/>
  <c r="BI5490" i="25"/>
  <c r="BI5474" i="25"/>
  <c r="BI5442" i="25"/>
  <c r="BI5436" i="25"/>
  <c r="BI5428" i="25"/>
  <c r="BI5420" i="25"/>
  <c r="BI5412" i="25"/>
  <c r="BI5404" i="25"/>
  <c r="BI6542" i="25"/>
  <c r="BI6098" i="25"/>
  <c r="BI6096" i="25"/>
  <c r="BI6040" i="25"/>
  <c r="BI5842" i="25"/>
  <c r="BI5840" i="25"/>
  <c r="BI5782" i="25"/>
  <c r="BI5757" i="25"/>
  <c r="BI5718" i="25"/>
  <c r="BI5693" i="25"/>
  <c r="BI5668" i="25"/>
  <c r="BI5654" i="25"/>
  <c r="BI5629" i="25"/>
  <c r="BI5620" i="25"/>
  <c r="BI5604" i="25"/>
  <c r="BI5572" i="25"/>
  <c r="BI5556" i="25"/>
  <c r="BI5540" i="25"/>
  <c r="BI5524" i="25"/>
  <c r="BI5508" i="25"/>
  <c r="BI5492" i="25"/>
  <c r="BI5476" i="25"/>
  <c r="BI5444" i="25"/>
  <c r="BI5429" i="25"/>
  <c r="BI5421" i="25"/>
  <c r="BI5413" i="25"/>
  <c r="BI5405" i="25"/>
  <c r="BI6136" i="25"/>
  <c r="BI5938" i="25"/>
  <c r="BI5880" i="25"/>
  <c r="BI5781" i="25"/>
  <c r="BI5756" i="25"/>
  <c r="BI5742" i="25"/>
  <c r="BI5717" i="25"/>
  <c r="BI6324" i="25"/>
  <c r="BI6316" i="25"/>
  <c r="BI6032" i="25"/>
  <c r="BI5976" i="25"/>
  <c r="BI5780" i="25"/>
  <c r="BI5766" i="25"/>
  <c r="BI5741" i="25"/>
  <c r="BI5716" i="25"/>
  <c r="BI5702" i="25"/>
  <c r="BI5652" i="25"/>
  <c r="BI5638" i="25"/>
  <c r="BI5606" i="25"/>
  <c r="BI5590" i="25"/>
  <c r="BI5574" i="25"/>
  <c r="BI5558" i="25"/>
  <c r="BI5542" i="25"/>
  <c r="BI5510" i="25"/>
  <c r="BI5494" i="25"/>
  <c r="BI5478" i="25"/>
  <c r="BI5462" i="25"/>
  <c r="BI5446" i="25"/>
  <c r="BI5431" i="25"/>
  <c r="BI5423" i="25"/>
  <c r="BI5407" i="25"/>
  <c r="BI6130" i="25"/>
  <c r="BI6128" i="25"/>
  <c r="BI6072" i="25"/>
  <c r="BI5874" i="25"/>
  <c r="BI5872" i="25"/>
  <c r="BI5816" i="25"/>
  <c r="BI5740" i="25"/>
  <c r="BI5726" i="25"/>
  <c r="BI5701" i="25"/>
  <c r="BI5676" i="25"/>
  <c r="BI5662" i="25"/>
  <c r="BI5637" i="25"/>
  <c r="BI5610" i="25"/>
  <c r="BI5578" i="25"/>
  <c r="BI5562" i="25"/>
  <c r="BI5546" i="25"/>
  <c r="BI5530" i="25"/>
  <c r="BI5514" i="25"/>
  <c r="BI5498" i="25"/>
  <c r="BI5482" i="25"/>
  <c r="BI5450" i="25"/>
  <c r="BI5432" i="25"/>
  <c r="BI5424" i="25"/>
  <c r="BI5416" i="25"/>
  <c r="BI5408" i="25"/>
  <c r="BI6162" i="25"/>
  <c r="BI6104" i="25"/>
  <c r="BI5749" i="25"/>
  <c r="BI5605" i="25"/>
  <c r="BI5566" i="25"/>
  <c r="BI5565" i="25"/>
  <c r="BI5477" i="25"/>
  <c r="BI5438" i="25"/>
  <c r="BI5437" i="25"/>
  <c r="BI5399" i="25"/>
  <c r="BI5391" i="25"/>
  <c r="BI5383" i="25"/>
  <c r="BI5375" i="25"/>
  <c r="BI5367" i="25"/>
  <c r="BI5359" i="25"/>
  <c r="BI5351" i="25"/>
  <c r="BI5335" i="25"/>
  <c r="BI5327" i="25"/>
  <c r="BI5319" i="25"/>
  <c r="BI5311" i="25"/>
  <c r="BI5303" i="25"/>
  <c r="BI5295" i="25"/>
  <c r="BI5287" i="25"/>
  <c r="BI5271" i="25"/>
  <c r="BI5263" i="25"/>
  <c r="BI5255" i="25"/>
  <c r="BI5247" i="25"/>
  <c r="BI5239" i="25"/>
  <c r="BI5231" i="25"/>
  <c r="BI5223" i="25"/>
  <c r="BI5207" i="25"/>
  <c r="BI5199" i="25"/>
  <c r="BI5191" i="25"/>
  <c r="BI5183" i="25"/>
  <c r="BI5175" i="25"/>
  <c r="BI5167" i="25"/>
  <c r="BI5159" i="25"/>
  <c r="BI5143" i="25"/>
  <c r="BI5135" i="25"/>
  <c r="BI5127" i="25"/>
  <c r="BI5119" i="25"/>
  <c r="BI5111" i="25"/>
  <c r="BI5103" i="25"/>
  <c r="BI5095" i="25"/>
  <c r="BI5079" i="25"/>
  <c r="BI5071" i="25"/>
  <c r="BI5063" i="25"/>
  <c r="BI5055" i="25"/>
  <c r="BI5047" i="25"/>
  <c r="BI5039" i="25"/>
  <c r="BI5031" i="25"/>
  <c r="BI5015" i="25"/>
  <c r="BI6160" i="25"/>
  <c r="BI5709" i="25"/>
  <c r="BI5670" i="25"/>
  <c r="BI5653" i="25"/>
  <c r="BI5614" i="25"/>
  <c r="BI5613" i="25"/>
  <c r="BI5486" i="25"/>
  <c r="BI5485" i="25"/>
  <c r="BI5419" i="25"/>
  <c r="BI5414" i="25"/>
  <c r="BI5400" i="25"/>
  <c r="BI5392" i="25"/>
  <c r="BI5384" i="25"/>
  <c r="BI5368" i="25"/>
  <c r="BI5360" i="25"/>
  <c r="BI5352" i="25"/>
  <c r="BI5344" i="25"/>
  <c r="BI5336" i="25"/>
  <c r="BI5328" i="25"/>
  <c r="BI5320" i="25"/>
  <c r="BI5304" i="25"/>
  <c r="BI5296" i="25"/>
  <c r="BI5288" i="25"/>
  <c r="BI5280" i="25"/>
  <c r="BI5272" i="25"/>
  <c r="BI5264" i="25"/>
  <c r="BI5256" i="25"/>
  <c r="BI5240" i="25"/>
  <c r="BI5232" i="25"/>
  <c r="BI5224" i="25"/>
  <c r="BI5216" i="25"/>
  <c r="BI5208" i="25"/>
  <c r="BI5200" i="25"/>
  <c r="BI5192" i="25"/>
  <c r="BI5176" i="25"/>
  <c r="BI5168" i="25"/>
  <c r="BI5160" i="25"/>
  <c r="BI5152" i="25"/>
  <c r="BI5144" i="25"/>
  <c r="BI5136" i="25"/>
  <c r="BI5128" i="25"/>
  <c r="BI5112" i="25"/>
  <c r="BI5104" i="25"/>
  <c r="BI5096" i="25"/>
  <c r="BI5088" i="25"/>
  <c r="BI5080" i="25"/>
  <c r="BI5072" i="25"/>
  <c r="BI5064" i="25"/>
  <c r="BI5048" i="25"/>
  <c r="BI5040" i="25"/>
  <c r="BI5032" i="25"/>
  <c r="BI5024" i="25"/>
  <c r="BI5016" i="25"/>
  <c r="BI5774" i="25"/>
  <c r="BI5660" i="25"/>
  <c r="BI5734" i="25"/>
  <c r="BI5582" i="25"/>
  <c r="BI5581" i="25"/>
  <c r="BI5493" i="25"/>
  <c r="BI5454" i="25"/>
  <c r="BI5453" i="25"/>
  <c r="BI5403" i="25"/>
  <c r="BI5386" i="25"/>
  <c r="BI5378" i="25"/>
  <c r="BI5370" i="25"/>
  <c r="BI5710" i="25"/>
  <c r="BI5684" i="25"/>
  <c r="BI5678" i="25"/>
  <c r="BI5621" i="25"/>
  <c r="BI5502" i="25"/>
  <c r="BI5501" i="25"/>
  <c r="BI5427" i="25"/>
  <c r="BI5422" i="25"/>
  <c r="BI5395" i="25"/>
  <c r="BI5387" i="25"/>
  <c r="BI5379" i="25"/>
  <c r="BI5363" i="25"/>
  <c r="BI5355" i="25"/>
  <c r="BI5347" i="25"/>
  <c r="BI5339" i="25"/>
  <c r="BI5331" i="25"/>
  <c r="BI5323" i="25"/>
  <c r="BI5315" i="25"/>
  <c r="BI5299" i="25"/>
  <c r="BI5291" i="25"/>
  <c r="BI5283" i="25"/>
  <c r="BI5275" i="25"/>
  <c r="BI5267" i="25"/>
  <c r="BI5259" i="25"/>
  <c r="BI5251" i="25"/>
  <c r="BI5235" i="25"/>
  <c r="BI5227" i="25"/>
  <c r="BI5219" i="25"/>
  <c r="BI5211" i="25"/>
  <c r="BI5203" i="25"/>
  <c r="BI5195" i="25"/>
  <c r="BI5187" i="25"/>
  <c r="BI5171" i="25"/>
  <c r="BI5163" i="25"/>
  <c r="BI5155" i="25"/>
  <c r="BI5147" i="25"/>
  <c r="BI5139" i="25"/>
  <c r="BI5131" i="25"/>
  <c r="BI5123" i="25"/>
  <c r="BI5107" i="25"/>
  <c r="BI5099" i="25"/>
  <c r="BI5091" i="25"/>
  <c r="BI5083" i="25"/>
  <c r="BI5075" i="25"/>
  <c r="BI5067" i="25"/>
  <c r="BI5059" i="25"/>
  <c r="BI5043" i="25"/>
  <c r="BI5035" i="25"/>
  <c r="BI5027" i="25"/>
  <c r="BI5019" i="25"/>
  <c r="BI5906" i="25"/>
  <c r="BI5848" i="25"/>
  <c r="BI5810" i="25"/>
  <c r="BI5470" i="25"/>
  <c r="BI5406" i="25"/>
  <c r="BI5397" i="25"/>
  <c r="BI5381" i="25"/>
  <c r="BI5364" i="25"/>
  <c r="BI5361" i="25"/>
  <c r="BI5318" i="25"/>
  <c r="BI5306" i="25"/>
  <c r="BI5300" i="25"/>
  <c r="BI5297" i="25"/>
  <c r="BI5254" i="25"/>
  <c r="BI5245" i="25"/>
  <c r="BI5242" i="25"/>
  <c r="BI5236" i="25"/>
  <c r="BI5190" i="25"/>
  <c r="BI5181" i="25"/>
  <c r="BI5178" i="25"/>
  <c r="BI5172" i="25"/>
  <c r="BI5169" i="25"/>
  <c r="BI5126" i="25"/>
  <c r="BI5117" i="25"/>
  <c r="BI5108" i="25"/>
  <c r="BI5105" i="25"/>
  <c r="BI5062" i="25"/>
  <c r="BI5053" i="25"/>
  <c r="BI5050" i="25"/>
  <c r="BI5044" i="25"/>
  <c r="BI5041" i="25"/>
  <c r="BI5003" i="25"/>
  <c r="BI4995" i="25"/>
  <c r="BI4987" i="25"/>
  <c r="BI4979" i="25"/>
  <c r="BI4971" i="25"/>
  <c r="BI4963" i="25"/>
  <c r="BI4955" i="25"/>
  <c r="BI4939" i="25"/>
  <c r="BI4931" i="25"/>
  <c r="BI4923" i="25"/>
  <c r="BI4915" i="25"/>
  <c r="BI4907" i="25"/>
  <c r="BI4899" i="25"/>
  <c r="BI4891" i="25"/>
  <c r="BI4875" i="25"/>
  <c r="BI4867" i="25"/>
  <c r="BI4859" i="25"/>
  <c r="BI4851" i="25"/>
  <c r="BI4843" i="25"/>
  <c r="BI4835" i="25"/>
  <c r="BI4827" i="25"/>
  <c r="BI5646" i="25"/>
  <c r="BI5517" i="25"/>
  <c r="BI5435" i="25"/>
  <c r="BI5398" i="25"/>
  <c r="BI5382" i="25"/>
  <c r="BI5366" i="25"/>
  <c r="BI5358" i="25"/>
  <c r="BI5346" i="25"/>
  <c r="BI5340" i="25"/>
  <c r="BI5337" i="25"/>
  <c r="BI5294" i="25"/>
  <c r="BI5285" i="25"/>
  <c r="BI5282" i="25"/>
  <c r="BI5276" i="25"/>
  <c r="BI5230" i="25"/>
  <c r="BI5221" i="25"/>
  <c r="BI5218" i="25"/>
  <c r="BI5212" i="25"/>
  <c r="BI5209" i="25"/>
  <c r="BI5166" i="25"/>
  <c r="BI5157" i="25"/>
  <c r="BI5148" i="25"/>
  <c r="BI5145" i="25"/>
  <c r="BI5102" i="25"/>
  <c r="BI5093" i="25"/>
  <c r="BI5090" i="25"/>
  <c r="BI5084" i="25"/>
  <c r="BI5081" i="25"/>
  <c r="BI5029" i="25"/>
  <c r="BI5026" i="25"/>
  <c r="BI5020" i="25"/>
  <c r="BI5017" i="25"/>
  <c r="BI5004" i="25"/>
  <c r="BI4996" i="25"/>
  <c r="BI4988" i="25"/>
  <c r="BI4972" i="25"/>
  <c r="BI4964" i="25"/>
  <c r="BI4956" i="25"/>
  <c r="BI4948" i="25"/>
  <c r="BI4940" i="25"/>
  <c r="BI4932" i="25"/>
  <c r="BI4924" i="25"/>
  <c r="BI4908" i="25"/>
  <c r="BI4900" i="25"/>
  <c r="BI4892" i="25"/>
  <c r="BI4884" i="25"/>
  <c r="BI4876" i="25"/>
  <c r="BI4868" i="25"/>
  <c r="BI4860" i="25"/>
  <c r="BI4844" i="25"/>
  <c r="BI4836" i="25"/>
  <c r="BI4828" i="25"/>
  <c r="BI4820" i="25"/>
  <c r="BI5904" i="25"/>
  <c r="BI5598" i="25"/>
  <c r="BI5557" i="25"/>
  <c r="BI5401" i="25"/>
  <c r="BI5385" i="25"/>
  <c r="BI5369" i="25"/>
  <c r="BI5334" i="25"/>
  <c r="BI5325" i="25"/>
  <c r="BI5322" i="25"/>
  <c r="BI5316" i="25"/>
  <c r="BI5270" i="25"/>
  <c r="BI5261" i="25"/>
  <c r="BI5258" i="25"/>
  <c r="BI5252" i="25"/>
  <c r="BI5249" i="25"/>
  <c r="BI5206" i="25"/>
  <c r="BI5197" i="25"/>
  <c r="BI5188" i="25"/>
  <c r="BI5185" i="25"/>
  <c r="BI5142" i="25"/>
  <c r="BI5133" i="25"/>
  <c r="BI5130" i="25"/>
  <c r="BI5124" i="25"/>
  <c r="BI5121" i="25"/>
  <c r="BI5069" i="25"/>
  <c r="BI5066" i="25"/>
  <c r="BI5060" i="25"/>
  <c r="BI5057" i="25"/>
  <c r="BI5014" i="25"/>
  <c r="BI5005" i="25"/>
  <c r="BI4997" i="25"/>
  <c r="BI4981" i="25"/>
  <c r="BI4973" i="25"/>
  <c r="BI4965" i="25"/>
  <c r="BI4957" i="25"/>
  <c r="BI4949" i="25"/>
  <c r="BI4941" i="25"/>
  <c r="BI4933" i="25"/>
  <c r="BI4917" i="25"/>
  <c r="BI4909" i="25"/>
  <c r="BI4901" i="25"/>
  <c r="BI4893" i="25"/>
  <c r="BI4885" i="25"/>
  <c r="BI4877" i="25"/>
  <c r="BI4869" i="25"/>
  <c r="BI4853" i="25"/>
  <c r="BI4845" i="25"/>
  <c r="BI4837" i="25"/>
  <c r="BI4829" i="25"/>
  <c r="BI4821" i="25"/>
  <c r="BI5645" i="25"/>
  <c r="BI5549" i="25"/>
  <c r="BI5388" i="25"/>
  <c r="BI5372" i="25"/>
  <c r="BI5365" i="25"/>
  <c r="BI5362" i="25"/>
  <c r="BI5356" i="25"/>
  <c r="BI5353" i="25"/>
  <c r="BI5310" i="25"/>
  <c r="BI5298" i="25"/>
  <c r="BI5292" i="25"/>
  <c r="BI5289" i="25"/>
  <c r="BI5246" i="25"/>
  <c r="BI5237" i="25"/>
  <c r="BI5234" i="25"/>
  <c r="BI5228" i="25"/>
  <c r="BI5182" i="25"/>
  <c r="BI5173" i="25"/>
  <c r="BI5170" i="25"/>
  <c r="BI5164" i="25"/>
  <c r="BI5161" i="25"/>
  <c r="BI5118" i="25"/>
  <c r="BI5109" i="25"/>
  <c r="BI5100" i="25"/>
  <c r="BI5097" i="25"/>
  <c r="BI5054" i="25"/>
  <c r="BI5045" i="25"/>
  <c r="BI5042" i="25"/>
  <c r="BI5036" i="25"/>
  <c r="BI5033" i="25"/>
  <c r="BI4998" i="25"/>
  <c r="BI4990" i="25"/>
  <c r="BI4982" i="25"/>
  <c r="BI4974" i="25"/>
  <c r="BI4966" i="25"/>
  <c r="BI4958" i="25"/>
  <c r="BI4950" i="25"/>
  <c r="BI4934" i="25"/>
  <c r="BI4926" i="25"/>
  <c r="BI4918" i="25"/>
  <c r="BI4910" i="25"/>
  <c r="BI4902" i="25"/>
  <c r="BI4894" i="25"/>
  <c r="BI4886" i="25"/>
  <c r="BI4870" i="25"/>
  <c r="BI4862" i="25"/>
  <c r="BI4854" i="25"/>
  <c r="BI4846" i="25"/>
  <c r="BI4838" i="25"/>
  <c r="BI4830" i="25"/>
  <c r="BI4822" i="25"/>
  <c r="BI5469" i="25"/>
  <c r="BI5411" i="25"/>
  <c r="BI5389" i="25"/>
  <c r="BI5373" i="25"/>
  <c r="BI5350" i="25"/>
  <c r="BI5341" i="25"/>
  <c r="BI5338" i="25"/>
  <c r="BI5329" i="25"/>
  <c r="BI5286" i="25"/>
  <c r="BI5277" i="25"/>
  <c r="BI5274" i="25"/>
  <c r="BI5268" i="25"/>
  <c r="BI5265" i="25"/>
  <c r="BI5222" i="25"/>
  <c r="BI5210" i="25"/>
  <c r="BI5204" i="25"/>
  <c r="BI5201" i="25"/>
  <c r="BI5158" i="25"/>
  <c r="BI5149" i="25"/>
  <c r="BI5146" i="25"/>
  <c r="BI5140" i="25"/>
  <c r="BI5094" i="25"/>
  <c r="BI5085" i="25"/>
  <c r="BI5082" i="25"/>
  <c r="BI5076" i="25"/>
  <c r="BI5073" i="25"/>
  <c r="BI5030" i="25"/>
  <c r="BI5021" i="25"/>
  <c r="BI5012" i="25"/>
  <c r="BI5007" i="25"/>
  <c r="BI4999" i="25"/>
  <c r="BI4991" i="25"/>
  <c r="BI4983" i="25"/>
  <c r="BI4975" i="25"/>
  <c r="BI4967" i="25"/>
  <c r="BI4951" i="25"/>
  <c r="BI4943" i="25"/>
  <c r="BI4935" i="25"/>
  <c r="BI4927" i="25"/>
  <c r="BI4919" i="25"/>
  <c r="BI4911" i="25"/>
  <c r="BI4903" i="25"/>
  <c r="BI4887" i="25"/>
  <c r="BI4879" i="25"/>
  <c r="BI4871" i="25"/>
  <c r="BI4863" i="25"/>
  <c r="BI4855" i="25"/>
  <c r="BI4847" i="25"/>
  <c r="BI4839" i="25"/>
  <c r="BI4823" i="25"/>
  <c r="BI5534" i="25"/>
  <c r="BI5445" i="25"/>
  <c r="BI5418" i="25"/>
  <c r="BI5393" i="25"/>
  <c r="BI5377" i="25"/>
  <c r="BI5357" i="25"/>
  <c r="BI5348" i="25"/>
  <c r="BI5345" i="25"/>
  <c r="BI5302" i="25"/>
  <c r="BI5293" i="25"/>
  <c r="BI5290" i="25"/>
  <c r="BI5284" i="25"/>
  <c r="BI5281" i="25"/>
  <c r="BI5229" i="25"/>
  <c r="BI5226" i="25"/>
  <c r="BI5220" i="25"/>
  <c r="BI5217" i="25"/>
  <c r="BI5174" i="25"/>
  <c r="BI5165" i="25"/>
  <c r="BI5162" i="25"/>
  <c r="BI5153" i="25"/>
  <c r="BI5110" i="25"/>
  <c r="BI5101" i="25"/>
  <c r="BI5098" i="25"/>
  <c r="BI5092" i="25"/>
  <c r="BI5089" i="25"/>
  <c r="BI5046" i="25"/>
  <c r="BI5034" i="25"/>
  <c r="BI5028" i="25"/>
  <c r="BI5025" i="25"/>
  <c r="BI5009" i="25"/>
  <c r="BI5001" i="25"/>
  <c r="BI4993" i="25"/>
  <c r="BI4985" i="25"/>
  <c r="BI4969" i="25"/>
  <c r="BI4961" i="25"/>
  <c r="BI4953" i="25"/>
  <c r="BI4945" i="25"/>
  <c r="BI4937" i="25"/>
  <c r="BI4929" i="25"/>
  <c r="BI4921" i="25"/>
  <c r="BI4905" i="25"/>
  <c r="BI4897" i="25"/>
  <c r="BI4889" i="25"/>
  <c r="BI4881" i="25"/>
  <c r="BI4873" i="25"/>
  <c r="BI4865" i="25"/>
  <c r="BI4857" i="25"/>
  <c r="BI4841" i="25"/>
  <c r="BI4833" i="25"/>
  <c r="BI4825" i="25"/>
  <c r="BI5773" i="25"/>
  <c r="BI5685" i="25"/>
  <c r="BI5461" i="25"/>
  <c r="BI5396" i="25"/>
  <c r="BI5330" i="25"/>
  <c r="BI5269" i="25"/>
  <c r="BI5257" i="25"/>
  <c r="BI5196" i="25"/>
  <c r="BI5086" i="25"/>
  <c r="BI5074" i="25"/>
  <c r="BI5013" i="25"/>
  <c r="BI4954" i="25"/>
  <c r="BI4922" i="25"/>
  <c r="BI4890" i="25"/>
  <c r="BI4858" i="25"/>
  <c r="BI4826" i="25"/>
  <c r="BI4815" i="25"/>
  <c r="BI4807" i="25"/>
  <c r="BI4791" i="25"/>
  <c r="BI4783" i="25"/>
  <c r="BI4775" i="25"/>
  <c r="BI4767" i="25"/>
  <c r="BI4759" i="25"/>
  <c r="BI4751" i="25"/>
  <c r="BI4743" i="25"/>
  <c r="BI4727" i="25"/>
  <c r="BI4719" i="25"/>
  <c r="BI4711" i="25"/>
  <c r="BI4703" i="25"/>
  <c r="BI4695" i="25"/>
  <c r="BI4687" i="25"/>
  <c r="BI4679" i="25"/>
  <c r="BI4663" i="25"/>
  <c r="BI4655" i="25"/>
  <c r="BI4647" i="25"/>
  <c r="BI4639" i="25"/>
  <c r="BI4631" i="25"/>
  <c r="BI4623" i="25"/>
  <c r="BI4615" i="25"/>
  <c r="BI4599" i="25"/>
  <c r="BI4591" i="25"/>
  <c r="BI4583" i="25"/>
  <c r="BI4575" i="25"/>
  <c r="BI4567" i="25"/>
  <c r="BI4559" i="25"/>
  <c r="BI4551" i="25"/>
  <c r="BI4535" i="25"/>
  <c r="BI4527" i="25"/>
  <c r="BI5518" i="25"/>
  <c r="BI5430" i="25"/>
  <c r="BI5374" i="25"/>
  <c r="BI5308" i="25"/>
  <c r="BI5198" i="25"/>
  <c r="BI5125" i="25"/>
  <c r="BI5113" i="25"/>
  <c r="BI5052" i="25"/>
  <c r="BI4992" i="25"/>
  <c r="BI4960" i="25"/>
  <c r="BI4928" i="25"/>
  <c r="BI4896" i="25"/>
  <c r="BI4832" i="25"/>
  <c r="BI4816" i="25"/>
  <c r="BI4808" i="25"/>
  <c r="BI4800" i="25"/>
  <c r="BI4792" i="25"/>
  <c r="BI4784" i="25"/>
  <c r="BI4776" i="25"/>
  <c r="BI4760" i="25"/>
  <c r="BI4752" i="25"/>
  <c r="BI4744" i="25"/>
  <c r="BI4736" i="25"/>
  <c r="BI4728" i="25"/>
  <c r="BI4720" i="25"/>
  <c r="BI4712" i="25"/>
  <c r="BI4696" i="25"/>
  <c r="BI4688" i="25"/>
  <c r="BI4680" i="25"/>
  <c r="BI4672" i="25"/>
  <c r="BI4664" i="25"/>
  <c r="BI4656" i="25"/>
  <c r="BI4648" i="25"/>
  <c r="BI4632" i="25"/>
  <c r="BI4624" i="25"/>
  <c r="BI4616" i="25"/>
  <c r="BI4608" i="25"/>
  <c r="BI4600" i="25"/>
  <c r="BI4592" i="25"/>
  <c r="BI4584" i="25"/>
  <c r="BI4568" i="25"/>
  <c r="BI4560" i="25"/>
  <c r="BI4552" i="25"/>
  <c r="BI4544" i="25"/>
  <c r="BI4536" i="25"/>
  <c r="BI4528" i="25"/>
  <c r="BI4520" i="25"/>
  <c r="BI4504" i="25"/>
  <c r="BI4496" i="25"/>
  <c r="BI4488" i="25"/>
  <c r="BI4480" i="25"/>
  <c r="BI4472" i="25"/>
  <c r="BI5748" i="25"/>
  <c r="BI5589" i="25"/>
  <c r="BI5333" i="25"/>
  <c r="BI5321" i="25"/>
  <c r="BI5260" i="25"/>
  <c r="BI5150" i="25"/>
  <c r="BI5138" i="25"/>
  <c r="BI5077" i="25"/>
  <c r="BI5065" i="25"/>
  <c r="BI4962" i="25"/>
  <c r="BI4930" i="25"/>
  <c r="BI4898" i="25"/>
  <c r="BI4866" i="25"/>
  <c r="BI4834" i="25"/>
  <c r="BI4817" i="25"/>
  <c r="BI4809" i="25"/>
  <c r="BI4793" i="25"/>
  <c r="BI4785" i="25"/>
  <c r="BI4777" i="25"/>
  <c r="BI4769" i="25"/>
  <c r="BI4761" i="25"/>
  <c r="BI4753" i="25"/>
  <c r="BI4745" i="25"/>
  <c r="BI4729" i="25"/>
  <c r="BI4721" i="25"/>
  <c r="BI4713" i="25"/>
  <c r="BI4705" i="25"/>
  <c r="BI4697" i="25"/>
  <c r="BI4689" i="25"/>
  <c r="BI4681" i="25"/>
  <c r="BI4665" i="25"/>
  <c r="BI4657" i="25"/>
  <c r="BI4649" i="25"/>
  <c r="BI4641" i="25"/>
  <c r="BI4633" i="25"/>
  <c r="BI4625" i="25"/>
  <c r="BI4617" i="25"/>
  <c r="BI4601" i="25"/>
  <c r="BI4593" i="25"/>
  <c r="BI4585" i="25"/>
  <c r="BI4577" i="25"/>
  <c r="BI4569" i="25"/>
  <c r="BI4561" i="25"/>
  <c r="BI4553" i="25"/>
  <c r="BI4537" i="25"/>
  <c r="BI4529" i="25"/>
  <c r="BI4521" i="25"/>
  <c r="BI4513" i="25"/>
  <c r="BI4505" i="25"/>
  <c r="BI4497" i="25"/>
  <c r="BI4489" i="25"/>
  <c r="BI4473" i="25"/>
  <c r="BI5628" i="25"/>
  <c r="BI5597" i="25"/>
  <c r="BI5390" i="25"/>
  <c r="BI5262" i="25"/>
  <c r="BI5250" i="25"/>
  <c r="BI5189" i="25"/>
  <c r="BI5116" i="25"/>
  <c r="BI5000" i="25"/>
  <c r="BI4968" i="25"/>
  <c r="BI4936" i="25"/>
  <c r="BI4904" i="25"/>
  <c r="BI4872" i="25"/>
  <c r="BI4840" i="25"/>
  <c r="BI4810" i="25"/>
  <c r="BI4802" i="25"/>
  <c r="BI4794" i="25"/>
  <c r="BI4786" i="25"/>
  <c r="BI4778" i="25"/>
  <c r="BI4770" i="25"/>
  <c r="BI4762" i="25"/>
  <c r="BI4746" i="25"/>
  <c r="BI4738" i="25"/>
  <c r="BI4730" i="25"/>
  <c r="BI4722" i="25"/>
  <c r="BI4714" i="25"/>
  <c r="BI4706" i="25"/>
  <c r="BI4698" i="25"/>
  <c r="BI4682" i="25"/>
  <c r="BI4674" i="25"/>
  <c r="BI4666" i="25"/>
  <c r="BI4658" i="25"/>
  <c r="BI4650" i="25"/>
  <c r="BI4642" i="25"/>
  <c r="BI4634" i="25"/>
  <c r="BI4618" i="25"/>
  <c r="BI4610" i="25"/>
  <c r="BI4602" i="25"/>
  <c r="BI4594" i="25"/>
  <c r="BI4586" i="25"/>
  <c r="BI4578" i="25"/>
  <c r="BI4570" i="25"/>
  <c r="BI4554" i="25"/>
  <c r="BI4546" i="25"/>
  <c r="BI4538" i="25"/>
  <c r="BI4530" i="25"/>
  <c r="BI4522" i="25"/>
  <c r="BI4514" i="25"/>
  <c r="BI4506" i="25"/>
  <c r="BI4490" i="25"/>
  <c r="BI4482" i="25"/>
  <c r="BI4474" i="25"/>
  <c r="BI5724" i="25"/>
  <c r="BI5692" i="25"/>
  <c r="BI5324" i="25"/>
  <c r="BI5214" i="25"/>
  <c r="BI5141" i="25"/>
  <c r="BI5129" i="25"/>
  <c r="BI5068" i="25"/>
  <c r="BI5002" i="25"/>
  <c r="BI4970" i="25"/>
  <c r="BI4938" i="25"/>
  <c r="BI4906" i="25"/>
  <c r="BI4842" i="25"/>
  <c r="BI4811" i="25"/>
  <c r="BI4803" i="25"/>
  <c r="BI4795" i="25"/>
  <c r="BI4787" i="25"/>
  <c r="BI4779" i="25"/>
  <c r="BI4771" i="25"/>
  <c r="BI4755" i="25"/>
  <c r="BI4747" i="25"/>
  <c r="BI4739" i="25"/>
  <c r="BI4731" i="25"/>
  <c r="BI4723" i="25"/>
  <c r="BI4715" i="25"/>
  <c r="BI4707" i="25"/>
  <c r="BI4691" i="25"/>
  <c r="BI4683" i="25"/>
  <c r="BI4675" i="25"/>
  <c r="BI4667" i="25"/>
  <c r="BI4659" i="25"/>
  <c r="BI4651" i="25"/>
  <c r="BI4643" i="25"/>
  <c r="BI4627" i="25"/>
  <c r="BI4619" i="25"/>
  <c r="BI4611" i="25"/>
  <c r="BI4603" i="25"/>
  <c r="BI4595" i="25"/>
  <c r="BI4587" i="25"/>
  <c r="BI4579" i="25"/>
  <c r="BI4563" i="25"/>
  <c r="BI4555" i="25"/>
  <c r="BI4547" i="25"/>
  <c r="BI4539" i="25"/>
  <c r="BI4531" i="25"/>
  <c r="BI4523" i="25"/>
  <c r="BI4515" i="25"/>
  <c r="BI4499" i="25"/>
  <c r="BI4491" i="25"/>
  <c r="BI4483" i="25"/>
  <c r="BI4475" i="25"/>
  <c r="BI5410" i="25"/>
  <c r="BI5326" i="25"/>
  <c r="BI5314" i="25"/>
  <c r="BI5241" i="25"/>
  <c r="BI5180" i="25"/>
  <c r="BI5070" i="25"/>
  <c r="BI5058" i="25"/>
  <c r="BI5008" i="25"/>
  <c r="BI4976" i="25"/>
  <c r="BI4944" i="25"/>
  <c r="BI4880" i="25"/>
  <c r="BI4848" i="25"/>
  <c r="BI4812" i="25"/>
  <c r="BI4804" i="25"/>
  <c r="BI4796" i="25"/>
  <c r="BI4788" i="25"/>
  <c r="BI4780" i="25"/>
  <c r="BI4764" i="25"/>
  <c r="BI4756" i="25"/>
  <c r="BI4748" i="25"/>
  <c r="BI4740" i="25"/>
  <c r="BI4732" i="25"/>
  <c r="BI4724" i="25"/>
  <c r="BI4716" i="25"/>
  <c r="BI4700" i="25"/>
  <c r="BI4692" i="25"/>
  <c r="BI4684" i="25"/>
  <c r="BI4676" i="25"/>
  <c r="BI4668" i="25"/>
  <c r="BI4660" i="25"/>
  <c r="BI4652" i="25"/>
  <c r="BI4636" i="25"/>
  <c r="BI4628" i="25"/>
  <c r="BI4620" i="25"/>
  <c r="BI4612" i="25"/>
  <c r="BI4604" i="25"/>
  <c r="BI4596" i="25"/>
  <c r="BI4588" i="25"/>
  <c r="BI4572" i="25"/>
  <c r="BI4564" i="25"/>
  <c r="BI4556" i="25"/>
  <c r="BI4548" i="25"/>
  <c r="BI4540" i="25"/>
  <c r="BI4532" i="25"/>
  <c r="BI4524" i="25"/>
  <c r="BI4508" i="25"/>
  <c r="BI4500" i="25"/>
  <c r="BI4492" i="25"/>
  <c r="BI4484" i="25"/>
  <c r="BI4476" i="25"/>
  <c r="BI5380" i="25"/>
  <c r="BI5278" i="25"/>
  <c r="BI5205" i="25"/>
  <c r="BI5193" i="25"/>
  <c r="BI5132" i="25"/>
  <c r="BI5022" i="25"/>
  <c r="BI5010" i="25"/>
  <c r="BI4978" i="25"/>
  <c r="BI4952" i="25"/>
  <c r="BI4806" i="25"/>
  <c r="BI4774" i="25"/>
  <c r="BI4742" i="25"/>
  <c r="BI4710" i="25"/>
  <c r="BI4678" i="25"/>
  <c r="BI4646" i="25"/>
  <c r="BI4614" i="25"/>
  <c r="BI4550" i="25"/>
  <c r="BI4517" i="25"/>
  <c r="BI4503" i="25"/>
  <c r="BI4478" i="25"/>
  <c r="BI4468" i="25"/>
  <c r="BI4460" i="25"/>
  <c r="BI4452" i="25"/>
  <c r="BI4436" i="25"/>
  <c r="BI4428" i="25"/>
  <c r="BI4420" i="25"/>
  <c r="BI4412" i="25"/>
  <c r="BI4404" i="25"/>
  <c r="BI4396" i="25"/>
  <c r="BI4388" i="25"/>
  <c r="BI4372" i="25"/>
  <c r="BI4364" i="25"/>
  <c r="BI4356" i="25"/>
  <c r="BI4348" i="25"/>
  <c r="BI4340" i="25"/>
  <c r="BI4332" i="25"/>
  <c r="BI4324" i="25"/>
  <c r="BI4308" i="25"/>
  <c r="BI4300" i="25"/>
  <c r="BI4292" i="25"/>
  <c r="BI4284" i="25"/>
  <c r="BI4276" i="25"/>
  <c r="BI4268" i="25"/>
  <c r="BI4260" i="25"/>
  <c r="BI4244" i="25"/>
  <c r="BI4236" i="25"/>
  <c r="BI4228" i="25"/>
  <c r="BI4220" i="25"/>
  <c r="BI4212" i="25"/>
  <c r="BI4204" i="25"/>
  <c r="BI4196" i="25"/>
  <c r="BI4180" i="25"/>
  <c r="BI4172" i="25"/>
  <c r="BI4164" i="25"/>
  <c r="BI4156" i="25"/>
  <c r="BI4148" i="25"/>
  <c r="BI4140" i="25"/>
  <c r="BI4132" i="25"/>
  <c r="BI5305" i="25"/>
  <c r="BI5244" i="25"/>
  <c r="BI5122" i="25"/>
  <c r="BI5061" i="25"/>
  <c r="BI4946" i="25"/>
  <c r="BI4797" i="25"/>
  <c r="BI4765" i="25"/>
  <c r="BI4701" i="25"/>
  <c r="BI4669" i="25"/>
  <c r="BI4637" i="25"/>
  <c r="BI4605" i="25"/>
  <c r="BI4573" i="25"/>
  <c r="BI4541" i="25"/>
  <c r="BI4502" i="25"/>
  <c r="BI4469" i="25"/>
  <c r="BI4461" i="25"/>
  <c r="BI4453" i="25"/>
  <c r="BI4445" i="25"/>
  <c r="BI4437" i="25"/>
  <c r="BI4429" i="25"/>
  <c r="BI4421" i="25"/>
  <c r="BI4405" i="25"/>
  <c r="BI4397" i="25"/>
  <c r="BI4389" i="25"/>
  <c r="BI4381" i="25"/>
  <c r="BI4373" i="25"/>
  <c r="BI4365" i="25"/>
  <c r="BI4357" i="25"/>
  <c r="BI4341" i="25"/>
  <c r="BI4333" i="25"/>
  <c r="BI4325" i="25"/>
  <c r="BI4317" i="25"/>
  <c r="BI4309" i="25"/>
  <c r="BI4301" i="25"/>
  <c r="BI4293" i="25"/>
  <c r="BI4277" i="25"/>
  <c r="BI4269" i="25"/>
  <c r="BI4261" i="25"/>
  <c r="BI4253" i="25"/>
  <c r="BI4245" i="25"/>
  <c r="BI4237" i="25"/>
  <c r="BI4229" i="25"/>
  <c r="BI4213" i="25"/>
  <c r="BI4205" i="25"/>
  <c r="BI4197" i="25"/>
  <c r="BI4189" i="25"/>
  <c r="BI4181" i="25"/>
  <c r="BI4173" i="25"/>
  <c r="BI4165" i="25"/>
  <c r="BI4149" i="25"/>
  <c r="BI4141" i="25"/>
  <c r="BI4133" i="25"/>
  <c r="BI4125" i="25"/>
  <c r="BI4856" i="25"/>
  <c r="BI4814" i="25"/>
  <c r="BI4782" i="25"/>
  <c r="BI4718" i="25"/>
  <c r="BI4686" i="25"/>
  <c r="BI4654" i="25"/>
  <c r="BI4622" i="25"/>
  <c r="BI4590" i="25"/>
  <c r="BI4558" i="25"/>
  <c r="BI4526" i="25"/>
  <c r="BI4487" i="25"/>
  <c r="BI4462" i="25"/>
  <c r="BI4454" i="25"/>
  <c r="BI4446" i="25"/>
  <c r="BI4438" i="25"/>
  <c r="BI4850" i="25"/>
  <c r="BI4805" i="25"/>
  <c r="BI4741" i="25"/>
  <c r="BI4709" i="25"/>
  <c r="BI4677" i="25"/>
  <c r="BI4645" i="25"/>
  <c r="BI4613" i="25"/>
  <c r="BI4581" i="25"/>
  <c r="BI4549" i="25"/>
  <c r="BI4486" i="25"/>
  <c r="BI4463" i="25"/>
  <c r="BI4455" i="25"/>
  <c r="BI4447" i="25"/>
  <c r="BI4439" i="25"/>
  <c r="BI4431" i="25"/>
  <c r="BI4423" i="25"/>
  <c r="BI4407" i="25"/>
  <c r="BI4399" i="25"/>
  <c r="BI4391" i="25"/>
  <c r="BI4383" i="25"/>
  <c r="BI4375" i="25"/>
  <c r="BI4367" i="25"/>
  <c r="BI4359" i="25"/>
  <c r="BI4343" i="25"/>
  <c r="BI4335" i="25"/>
  <c r="BI4327" i="25"/>
  <c r="BI4319" i="25"/>
  <c r="BI4311" i="25"/>
  <c r="BI4303" i="25"/>
  <c r="BI4295" i="25"/>
  <c r="BI4279" i="25"/>
  <c r="BI4271" i="25"/>
  <c r="BI4263" i="25"/>
  <c r="BI4255" i="25"/>
  <c r="BI4247" i="25"/>
  <c r="BI4239" i="25"/>
  <c r="BI4231" i="25"/>
  <c r="BI4215" i="25"/>
  <c r="BI4207" i="25"/>
  <c r="BI4199" i="25"/>
  <c r="BI4191" i="25"/>
  <c r="BI4183" i="25"/>
  <c r="BI4175" i="25"/>
  <c r="BI4167" i="25"/>
  <c r="BI4151" i="25"/>
  <c r="BI4143" i="25"/>
  <c r="BI4135" i="25"/>
  <c r="BI4127" i="25"/>
  <c r="BI4119" i="25"/>
  <c r="BI5049" i="25"/>
  <c r="BI4888" i="25"/>
  <c r="BI4758" i="25"/>
  <c r="BI4726" i="25"/>
  <c r="BI4694" i="25"/>
  <c r="BI4662" i="25"/>
  <c r="BI4630" i="25"/>
  <c r="BI4598" i="25"/>
  <c r="BI4566" i="25"/>
  <c r="BI4510" i="25"/>
  <c r="BI4485" i="25"/>
  <c r="BI4471" i="25"/>
  <c r="BI4464" i="25"/>
  <c r="BI4456" i="25"/>
  <c r="BI4448" i="25"/>
  <c r="BI4440" i="25"/>
  <c r="BI4424" i="25"/>
  <c r="BI4416" i="25"/>
  <c r="BI4408" i="25"/>
  <c r="BI4400" i="25"/>
  <c r="BI4392" i="25"/>
  <c r="BI4384" i="25"/>
  <c r="BI4376" i="25"/>
  <c r="BI4360" i="25"/>
  <c r="BI4352" i="25"/>
  <c r="BI4344" i="25"/>
  <c r="BI4336" i="25"/>
  <c r="BI4328" i="25"/>
  <c r="BI4320" i="25"/>
  <c r="BI4312" i="25"/>
  <c r="BI4296" i="25"/>
  <c r="BI4288" i="25"/>
  <c r="BI4280" i="25"/>
  <c r="BI4272" i="25"/>
  <c r="BI4264" i="25"/>
  <c r="BI4256" i="25"/>
  <c r="BI4248" i="25"/>
  <c r="BI4232" i="25"/>
  <c r="BI4224" i="25"/>
  <c r="BI4216" i="25"/>
  <c r="BI4208" i="25"/>
  <c r="BI4200" i="25"/>
  <c r="BI4192" i="25"/>
  <c r="BI4184" i="25"/>
  <c r="BI4168" i="25"/>
  <c r="BI4160" i="25"/>
  <c r="BI4152" i="25"/>
  <c r="BI4144" i="25"/>
  <c r="BI4136" i="25"/>
  <c r="BI4128" i="25"/>
  <c r="BI4120" i="25"/>
  <c r="BI4813" i="25"/>
  <c r="BI4781" i="25"/>
  <c r="BI4749" i="25"/>
  <c r="BI4717" i="25"/>
  <c r="BI4685" i="25"/>
  <c r="BI4653" i="25"/>
  <c r="BI4621" i="25"/>
  <c r="BI4557" i="25"/>
  <c r="BI4525" i="25"/>
  <c r="BI4509" i="25"/>
  <c r="BI4495" i="25"/>
  <c r="BI4470" i="25"/>
  <c r="BI4465" i="25"/>
  <c r="BI4457" i="25"/>
  <c r="BI4441" i="25"/>
  <c r="BI4433" i="25"/>
  <c r="BI4425" i="25"/>
  <c r="BI4417" i="25"/>
  <c r="BI4409" i="25"/>
  <c r="BI4401" i="25"/>
  <c r="BI4393" i="25"/>
  <c r="BI4377" i="25"/>
  <c r="BI4369" i="25"/>
  <c r="BI4361" i="25"/>
  <c r="BI4353" i="25"/>
  <c r="BI4345" i="25"/>
  <c r="BI4337" i="25"/>
  <c r="BI4329" i="25"/>
  <c r="BI4313" i="25"/>
  <c r="BI4305" i="25"/>
  <c r="BI4297" i="25"/>
  <c r="BI4289" i="25"/>
  <c r="BI4281" i="25"/>
  <c r="BI4273" i="25"/>
  <c r="BI4265" i="25"/>
  <c r="BI4249" i="25"/>
  <c r="BI4241" i="25"/>
  <c r="BI4233" i="25"/>
  <c r="BI4225" i="25"/>
  <c r="BI4217" i="25"/>
  <c r="BI4209" i="25"/>
  <c r="BI4201" i="25"/>
  <c r="BI4185" i="25"/>
  <c r="BI4177" i="25"/>
  <c r="BI4169" i="25"/>
  <c r="BI4161" i="25"/>
  <c r="BI4153" i="25"/>
  <c r="BI4145" i="25"/>
  <c r="BI4137" i="25"/>
  <c r="BI4121" i="25"/>
  <c r="BI5317" i="25"/>
  <c r="BI5134" i="25"/>
  <c r="BI4920" i="25"/>
  <c r="BI4798" i="25"/>
  <c r="BI4766" i="25"/>
  <c r="BI4734" i="25"/>
  <c r="BI4670" i="25"/>
  <c r="BI4638" i="25"/>
  <c r="BI4606" i="25"/>
  <c r="BI4574" i="25"/>
  <c r="BI4542" i="25"/>
  <c r="BI4519" i="25"/>
  <c r="BI4494" i="25"/>
  <c r="BI4458" i="25"/>
  <c r="BI4450" i="25"/>
  <c r="BI4442" i="25"/>
  <c r="BI4434" i="25"/>
  <c r="BI4426" i="25"/>
  <c r="BI4418" i="25"/>
  <c r="BI4410" i="25"/>
  <c r="BI4394" i="25"/>
  <c r="BI4386" i="25"/>
  <c r="BI4378" i="25"/>
  <c r="BI4370" i="25"/>
  <c r="BI4362" i="25"/>
  <c r="BI4354" i="25"/>
  <c r="BI4346" i="25"/>
  <c r="BI4330" i="25"/>
  <c r="BI4322" i="25"/>
  <c r="BI4314" i="25"/>
  <c r="BI4306" i="25"/>
  <c r="BI4298" i="25"/>
  <c r="BI4290" i="25"/>
  <c r="BI4282" i="25"/>
  <c r="BI4266" i="25"/>
  <c r="BI4258" i="25"/>
  <c r="BI4250" i="25"/>
  <c r="BI4242" i="25"/>
  <c r="BI4234" i="25"/>
  <c r="BI4226" i="25"/>
  <c r="BI4218" i="25"/>
  <c r="BI4202" i="25"/>
  <c r="BI4194" i="25"/>
  <c r="BI4186" i="25"/>
  <c r="BI4178" i="25"/>
  <c r="BI4170" i="25"/>
  <c r="BI4162" i="25"/>
  <c r="BI4154" i="25"/>
  <c r="BI4138" i="25"/>
  <c r="BI4130" i="25"/>
  <c r="BI4661" i="25"/>
  <c r="BI4467" i="25"/>
  <c r="BI4406" i="25"/>
  <c r="BI4374" i="25"/>
  <c r="BI4342" i="25"/>
  <c r="BI4278" i="25"/>
  <c r="BI4246" i="25"/>
  <c r="BI4214" i="25"/>
  <c r="BI4182" i="25"/>
  <c r="BI4150" i="25"/>
  <c r="BI4110" i="25"/>
  <c r="BI4102" i="25"/>
  <c r="BI4086" i="25"/>
  <c r="BI4078" i="25"/>
  <c r="BI4070" i="25"/>
  <c r="BI4062" i="25"/>
  <c r="BI4054" i="25"/>
  <c r="BI4046" i="25"/>
  <c r="BI4038" i="25"/>
  <c r="BI4022" i="25"/>
  <c r="BI4014" i="25"/>
  <c r="BI4006" i="25"/>
  <c r="BI3998" i="25"/>
  <c r="BI3990" i="25"/>
  <c r="BI3982" i="25"/>
  <c r="BI3974" i="25"/>
  <c r="BI3958" i="25"/>
  <c r="BI3950" i="25"/>
  <c r="BI3942" i="25"/>
  <c r="BI3934" i="25"/>
  <c r="BI3926" i="25"/>
  <c r="BI3918" i="25"/>
  <c r="BI3910" i="25"/>
  <c r="BI3894" i="25"/>
  <c r="BI3886" i="25"/>
  <c r="BI3878" i="25"/>
  <c r="BI3870" i="25"/>
  <c r="BI3862" i="25"/>
  <c r="BI3854" i="25"/>
  <c r="BI3846" i="25"/>
  <c r="BI3830" i="25"/>
  <c r="BI3822" i="25"/>
  <c r="BI3814" i="25"/>
  <c r="BI3806" i="25"/>
  <c r="BI3798" i="25"/>
  <c r="BI3790" i="25"/>
  <c r="BI3782" i="25"/>
  <c r="BI3766" i="25"/>
  <c r="BI3758" i="25"/>
  <c r="BI3750" i="25"/>
  <c r="BI3742" i="25"/>
  <c r="BI3734" i="25"/>
  <c r="BI3726" i="25"/>
  <c r="BI3718" i="25"/>
  <c r="BI3702" i="25"/>
  <c r="BI3694" i="25"/>
  <c r="BI3686" i="25"/>
  <c r="BI3678" i="25"/>
  <c r="BI3670" i="25"/>
  <c r="BI3662" i="25"/>
  <c r="BI3654" i="25"/>
  <c r="BI3638" i="25"/>
  <c r="BI3630" i="25"/>
  <c r="BI3622" i="25"/>
  <c r="BI3614" i="25"/>
  <c r="BI3606" i="25"/>
  <c r="BI3598" i="25"/>
  <c r="BI3590" i="25"/>
  <c r="BI3574" i="25"/>
  <c r="BI3566" i="25"/>
  <c r="BI3558" i="25"/>
  <c r="BI3550" i="25"/>
  <c r="BI3542" i="25"/>
  <c r="BI3534" i="25"/>
  <c r="BI3526" i="25"/>
  <c r="BI3510" i="25"/>
  <c r="BI3502" i="25"/>
  <c r="BI3494" i="25"/>
  <c r="BI3486" i="25"/>
  <c r="BI3478" i="25"/>
  <c r="BI3470" i="25"/>
  <c r="BI3462" i="25"/>
  <c r="BI3446" i="25"/>
  <c r="BI3438" i="25"/>
  <c r="BI3430" i="25"/>
  <c r="BI3422" i="25"/>
  <c r="BI3414" i="25"/>
  <c r="BI3406" i="25"/>
  <c r="BI3398" i="25"/>
  <c r="BI3382" i="25"/>
  <c r="BI3374" i="25"/>
  <c r="BI3366" i="25"/>
  <c r="BI3358" i="25"/>
  <c r="BI3350" i="25"/>
  <c r="BI3342" i="25"/>
  <c r="BI3334" i="25"/>
  <c r="BI3318" i="25"/>
  <c r="BI3310" i="25"/>
  <c r="BI3302" i="25"/>
  <c r="BI3294" i="25"/>
  <c r="BI4693" i="25"/>
  <c r="BI4427" i="25"/>
  <c r="BI4395" i="25"/>
  <c r="BI4331" i="25"/>
  <c r="BI4299" i="25"/>
  <c r="BI4267" i="25"/>
  <c r="BI4235" i="25"/>
  <c r="BI4203" i="25"/>
  <c r="BI4171" i="25"/>
  <c r="BI4139" i="25"/>
  <c r="BI4103" i="25"/>
  <c r="BI4095" i="25"/>
  <c r="BI4087" i="25"/>
  <c r="BI4079" i="25"/>
  <c r="BI4071" i="25"/>
  <c r="BI4063" i="25"/>
  <c r="BI4055" i="25"/>
  <c r="BI4039" i="25"/>
  <c r="BI4031" i="25"/>
  <c r="BI4023" i="25"/>
  <c r="BI4015" i="25"/>
  <c r="BI4007" i="25"/>
  <c r="BI3999" i="25"/>
  <c r="BI3991" i="25"/>
  <c r="BI3975" i="25"/>
  <c r="BI3967" i="25"/>
  <c r="BI3959" i="25"/>
  <c r="BI3951" i="25"/>
  <c r="BI3943" i="25"/>
  <c r="BI3935" i="25"/>
  <c r="BI3927" i="25"/>
  <c r="BI3911" i="25"/>
  <c r="BI3903" i="25"/>
  <c r="BI3895" i="25"/>
  <c r="BI3887" i="25"/>
  <c r="BI3879" i="25"/>
  <c r="BI3871" i="25"/>
  <c r="BI3863" i="25"/>
  <c r="BI3847" i="25"/>
  <c r="BI3839" i="25"/>
  <c r="BI3831" i="25"/>
  <c r="BI3823" i="25"/>
  <c r="BI3815" i="25"/>
  <c r="BI3807" i="25"/>
  <c r="BI3799" i="25"/>
  <c r="BI3783" i="25"/>
  <c r="BI3775" i="25"/>
  <c r="BI3767" i="25"/>
  <c r="BI3759" i="25"/>
  <c r="BI3751" i="25"/>
  <c r="BI3743" i="25"/>
  <c r="BI3735" i="25"/>
  <c r="BI3719" i="25"/>
  <c r="BI3711" i="25"/>
  <c r="BI3703" i="25"/>
  <c r="BI3695" i="25"/>
  <c r="BI3687" i="25"/>
  <c r="BI3679" i="25"/>
  <c r="BI3671" i="25"/>
  <c r="BI3655" i="25"/>
  <c r="BI3647" i="25"/>
  <c r="BI3639" i="25"/>
  <c r="BI3631" i="25"/>
  <c r="BI3623" i="25"/>
  <c r="BI3615" i="25"/>
  <c r="BI3607" i="25"/>
  <c r="BI3591" i="25"/>
  <c r="BI3583" i="25"/>
  <c r="BI3575" i="25"/>
  <c r="BI3567" i="25"/>
  <c r="BI3559" i="25"/>
  <c r="BI3551" i="25"/>
  <c r="BI3543" i="25"/>
  <c r="BI3527" i="25"/>
  <c r="BI3519" i="25"/>
  <c r="BI3511" i="25"/>
  <c r="BI3503" i="25"/>
  <c r="BI3495" i="25"/>
  <c r="BI3487" i="25"/>
  <c r="BI3479" i="25"/>
  <c r="BI3463" i="25"/>
  <c r="BI3455" i="25"/>
  <c r="BI3447" i="25"/>
  <c r="BI3439" i="25"/>
  <c r="BI3431" i="25"/>
  <c r="BI3423" i="25"/>
  <c r="BI3415" i="25"/>
  <c r="BI3399" i="25"/>
  <c r="BI3391" i="25"/>
  <c r="BI3383" i="25"/>
  <c r="BI3375" i="25"/>
  <c r="BI3367" i="25"/>
  <c r="BI3359" i="25"/>
  <c r="BI3351" i="25"/>
  <c r="BI3335" i="25"/>
  <c r="BI3327" i="25"/>
  <c r="BI3319" i="25"/>
  <c r="BI3311" i="25"/>
  <c r="BI3303" i="25"/>
  <c r="BI3295" i="25"/>
  <c r="BI3287" i="25"/>
  <c r="BI4414" i="25"/>
  <c r="BI4382" i="25"/>
  <c r="BI4350" i="25"/>
  <c r="BI4318" i="25"/>
  <c r="BI4286" i="25"/>
  <c r="BI4254" i="25"/>
  <c r="BI4222" i="25"/>
  <c r="BI4158" i="25"/>
  <c r="BI4126" i="25"/>
  <c r="BI4112" i="25"/>
  <c r="BI4104" i="25"/>
  <c r="BI4096" i="25"/>
  <c r="BI4088" i="25"/>
  <c r="BI4080" i="25"/>
  <c r="BI4064" i="25"/>
  <c r="BI4056" i="25"/>
  <c r="BI4048" i="25"/>
  <c r="BI4040" i="25"/>
  <c r="BI4032" i="25"/>
  <c r="BI4024" i="25"/>
  <c r="BI4016" i="25"/>
  <c r="BI4000" i="25"/>
  <c r="BI3992" i="25"/>
  <c r="BI3984" i="25"/>
  <c r="BI3976" i="25"/>
  <c r="BI3968" i="25"/>
  <c r="BI3960" i="25"/>
  <c r="BI3952" i="25"/>
  <c r="BI3936" i="25"/>
  <c r="BI3928" i="25"/>
  <c r="BI3920" i="25"/>
  <c r="BI3912" i="25"/>
  <c r="BI3904" i="25"/>
  <c r="BI3896" i="25"/>
  <c r="BI3888" i="25"/>
  <c r="BI3872" i="25"/>
  <c r="BI3864" i="25"/>
  <c r="BI3856" i="25"/>
  <c r="BI3848" i="25"/>
  <c r="BI3840" i="25"/>
  <c r="BI3832" i="25"/>
  <c r="BI3824" i="25"/>
  <c r="BI3808" i="25"/>
  <c r="BI3800" i="25"/>
  <c r="BI3792" i="25"/>
  <c r="BI3784" i="25"/>
  <c r="BI3776" i="25"/>
  <c r="BI3768" i="25"/>
  <c r="BI3760" i="25"/>
  <c r="BI3744" i="25"/>
  <c r="BI3736" i="25"/>
  <c r="BI3728" i="25"/>
  <c r="BI3720" i="25"/>
  <c r="BI3712" i="25"/>
  <c r="BI3704" i="25"/>
  <c r="BI3696" i="25"/>
  <c r="BI3680" i="25"/>
  <c r="BI3672" i="25"/>
  <c r="BI3664" i="25"/>
  <c r="BI3656" i="25"/>
  <c r="BI3648" i="25"/>
  <c r="BI3640" i="25"/>
  <c r="BI3632" i="25"/>
  <c r="BI3616" i="25"/>
  <c r="BI3608" i="25"/>
  <c r="BI3600" i="25"/>
  <c r="BI3592" i="25"/>
  <c r="BI3584" i="25"/>
  <c r="BI3576" i="25"/>
  <c r="BI3568" i="25"/>
  <c r="BI3552" i="25"/>
  <c r="BI3544" i="25"/>
  <c r="BI3536" i="25"/>
  <c r="BI3528" i="25"/>
  <c r="BI3520" i="25"/>
  <c r="BI3512" i="25"/>
  <c r="BI3504" i="25"/>
  <c r="BI3488" i="25"/>
  <c r="BI3480" i="25"/>
  <c r="BI3472" i="25"/>
  <c r="BI3464" i="25"/>
  <c r="BI3456" i="25"/>
  <c r="BI3448" i="25"/>
  <c r="BI3440" i="25"/>
  <c r="BI3424" i="25"/>
  <c r="BI3416" i="25"/>
  <c r="BI3408" i="25"/>
  <c r="BI3400" i="25"/>
  <c r="BI3392" i="25"/>
  <c r="BI3384" i="25"/>
  <c r="BI3376" i="25"/>
  <c r="BI3360" i="25"/>
  <c r="BI3352" i="25"/>
  <c r="BI3344" i="25"/>
  <c r="BI3336" i="25"/>
  <c r="BI3328" i="25"/>
  <c r="BI3320" i="25"/>
  <c r="BI3312" i="25"/>
  <c r="BI3296" i="25"/>
  <c r="BI3288" i="25"/>
  <c r="BI4757" i="25"/>
  <c r="BI4403" i="25"/>
  <c r="BI4371" i="25"/>
  <c r="BI4339" i="25"/>
  <c r="BI4307" i="25"/>
  <c r="BI4243" i="25"/>
  <c r="BI4211" i="25"/>
  <c r="BI4179" i="25"/>
  <c r="BI4147" i="25"/>
  <c r="BI4118" i="25"/>
  <c r="BI4113" i="25"/>
  <c r="BI4105" i="25"/>
  <c r="BI4089" i="25"/>
  <c r="BI4081" i="25"/>
  <c r="BI4073" i="25"/>
  <c r="BI4065" i="25"/>
  <c r="BI4057" i="25"/>
  <c r="BI4049" i="25"/>
  <c r="BI4041" i="25"/>
  <c r="BI4025" i="25"/>
  <c r="BI4017" i="25"/>
  <c r="BI4009" i="25"/>
  <c r="BI4001" i="25"/>
  <c r="BI3993" i="25"/>
  <c r="BI3985" i="25"/>
  <c r="BI3977" i="25"/>
  <c r="BI3961" i="25"/>
  <c r="BI3953" i="25"/>
  <c r="BI3945" i="25"/>
  <c r="BI3937" i="25"/>
  <c r="BI3929" i="25"/>
  <c r="BI3921" i="25"/>
  <c r="BI3913" i="25"/>
  <c r="BI3897" i="25"/>
  <c r="BI3889" i="25"/>
  <c r="BI3881" i="25"/>
  <c r="BI3873" i="25"/>
  <c r="BI3865" i="25"/>
  <c r="BI3857" i="25"/>
  <c r="BI3849" i="25"/>
  <c r="BI3833" i="25"/>
  <c r="BI3825" i="25"/>
  <c r="BI3817" i="25"/>
  <c r="BI3809" i="25"/>
  <c r="BI3801" i="25"/>
  <c r="BI3793" i="25"/>
  <c r="BI3785" i="25"/>
  <c r="BI3769" i="25"/>
  <c r="BI3761" i="25"/>
  <c r="BI3753" i="25"/>
  <c r="BI3745" i="25"/>
  <c r="BI3737" i="25"/>
  <c r="BI3729" i="25"/>
  <c r="BI3721" i="25"/>
  <c r="BI3705" i="25"/>
  <c r="BI3697" i="25"/>
  <c r="BI3689" i="25"/>
  <c r="BI3681" i="25"/>
  <c r="BI3673" i="25"/>
  <c r="BI3665" i="25"/>
  <c r="BI3657" i="25"/>
  <c r="BI3641" i="25"/>
  <c r="BI3633" i="25"/>
  <c r="BI3625" i="25"/>
  <c r="BI3617" i="25"/>
  <c r="BI3609" i="25"/>
  <c r="BI3601" i="25"/>
  <c r="BI3593" i="25"/>
  <c r="BI3577" i="25"/>
  <c r="BI3569" i="25"/>
  <c r="BI3561" i="25"/>
  <c r="BI3553" i="25"/>
  <c r="BI3545" i="25"/>
  <c r="BI3537" i="25"/>
  <c r="BI3529" i="25"/>
  <c r="BI3513" i="25"/>
  <c r="BI3505" i="25"/>
  <c r="BI3497" i="25"/>
  <c r="BI3489" i="25"/>
  <c r="BI3481" i="25"/>
  <c r="BI3473" i="25"/>
  <c r="BI3465" i="25"/>
  <c r="BI3449" i="25"/>
  <c r="BI3441" i="25"/>
  <c r="BI3433" i="25"/>
  <c r="BI3425" i="25"/>
  <c r="BI3417" i="25"/>
  <c r="BI3409" i="25"/>
  <c r="BI3401" i="25"/>
  <c r="BI3385" i="25"/>
  <c r="BI3377" i="25"/>
  <c r="BI3369" i="25"/>
  <c r="BI3361" i="25"/>
  <c r="BI3353" i="25"/>
  <c r="BI3345" i="25"/>
  <c r="BI3337" i="25"/>
  <c r="BI3321" i="25"/>
  <c r="BI3313" i="25"/>
  <c r="BI3305" i="25"/>
  <c r="BI3297" i="25"/>
  <c r="BI3289" i="25"/>
  <c r="BI4789" i="25"/>
  <c r="BI4533" i="25"/>
  <c r="BI4435" i="25"/>
  <c r="BI4422" i="25"/>
  <c r="BI4390" i="25"/>
  <c r="BI4358" i="25"/>
  <c r="BI4326" i="25"/>
  <c r="BI4294" i="25"/>
  <c r="BI4262" i="25"/>
  <c r="BI4198" i="25"/>
  <c r="BI4166" i="25"/>
  <c r="BI4134" i="25"/>
  <c r="BI4122" i="25"/>
  <c r="BI4114" i="25"/>
  <c r="BI4106" i="25"/>
  <c r="BI4098" i="25"/>
  <c r="BI4082" i="25"/>
  <c r="BI4074" i="25"/>
  <c r="BI4066" i="25"/>
  <c r="BI4058" i="25"/>
  <c r="BI4050" i="25"/>
  <c r="BI4042" i="25"/>
  <c r="BI4034" i="25"/>
  <c r="BI4018" i="25"/>
  <c r="BI4010" i="25"/>
  <c r="BI4002" i="25"/>
  <c r="BI3994" i="25"/>
  <c r="BI3986" i="25"/>
  <c r="BI3978" i="25"/>
  <c r="BI3970" i="25"/>
  <c r="BI3954" i="25"/>
  <c r="BI3946" i="25"/>
  <c r="BI3938" i="25"/>
  <c r="BI3930" i="25"/>
  <c r="BI3922" i="25"/>
  <c r="BI3914" i="25"/>
  <c r="BI3906" i="25"/>
  <c r="BI3890" i="25"/>
  <c r="BI3882" i="25"/>
  <c r="BI3874" i="25"/>
  <c r="BI3866" i="25"/>
  <c r="BI3858" i="25"/>
  <c r="BI3850" i="25"/>
  <c r="BI3842" i="25"/>
  <c r="BI3826" i="25"/>
  <c r="BI3818" i="25"/>
  <c r="BI3810" i="25"/>
  <c r="BI3802" i="25"/>
  <c r="BI3794" i="25"/>
  <c r="BI3786" i="25"/>
  <c r="BI3778" i="25"/>
  <c r="BI3762" i="25"/>
  <c r="BI3754" i="25"/>
  <c r="BI3746" i="25"/>
  <c r="BI3738" i="25"/>
  <c r="BI3730" i="25"/>
  <c r="BI3722" i="25"/>
  <c r="BI3714" i="25"/>
  <c r="BI3698" i="25"/>
  <c r="BI3690" i="25"/>
  <c r="BI3682" i="25"/>
  <c r="BI3674" i="25"/>
  <c r="BI3666" i="25"/>
  <c r="BI3658" i="25"/>
  <c r="BI3650" i="25"/>
  <c r="BI3634" i="25"/>
  <c r="BI3626" i="25"/>
  <c r="BI3618" i="25"/>
  <c r="BI3610" i="25"/>
  <c r="BI3602" i="25"/>
  <c r="BI3594" i="25"/>
  <c r="BI3586" i="25"/>
  <c r="BI3570" i="25"/>
  <c r="BI3562" i="25"/>
  <c r="BI3554" i="25"/>
  <c r="BI3546" i="25"/>
  <c r="BI3538" i="25"/>
  <c r="BI3530" i="25"/>
  <c r="BI3522" i="25"/>
  <c r="BI3506" i="25"/>
  <c r="BI3498" i="25"/>
  <c r="BI3490" i="25"/>
  <c r="BI3482" i="25"/>
  <c r="BI3474" i="25"/>
  <c r="BI3466" i="25"/>
  <c r="BI3458" i="25"/>
  <c r="BI3442" i="25"/>
  <c r="BI3434" i="25"/>
  <c r="BI3426" i="25"/>
  <c r="BI3418" i="25"/>
  <c r="BI3410" i="25"/>
  <c r="BI3402" i="25"/>
  <c r="BI3394" i="25"/>
  <c r="BI3378" i="25"/>
  <c r="BI3370" i="25"/>
  <c r="BI3362" i="25"/>
  <c r="BI3354" i="25"/>
  <c r="BI3346" i="25"/>
  <c r="BI3338" i="25"/>
  <c r="BI3330" i="25"/>
  <c r="BI3314" i="25"/>
  <c r="BI3306" i="25"/>
  <c r="BI3298" i="25"/>
  <c r="BI3290" i="25"/>
  <c r="BI4565" i="25"/>
  <c r="BI4493" i="25"/>
  <c r="BI4443" i="25"/>
  <c r="BI4379" i="25"/>
  <c r="BI4347" i="25"/>
  <c r="BI4315" i="25"/>
  <c r="BI4283" i="25"/>
  <c r="BI4251" i="25"/>
  <c r="BI4219" i="25"/>
  <c r="BI4187" i="25"/>
  <c r="BI4123" i="25"/>
  <c r="BI4115" i="25"/>
  <c r="BI4107" i="25"/>
  <c r="BI4099" i="25"/>
  <c r="BI4091" i="25"/>
  <c r="BI4083" i="25"/>
  <c r="BI4075" i="25"/>
  <c r="BI4059" i="25"/>
  <c r="BI4051" i="25"/>
  <c r="BI4043" i="25"/>
  <c r="BI4035" i="25"/>
  <c r="BI4027" i="25"/>
  <c r="BI4019" i="25"/>
  <c r="BI4011" i="25"/>
  <c r="BI3995" i="25"/>
  <c r="BI3987" i="25"/>
  <c r="BI3979" i="25"/>
  <c r="BI3971" i="25"/>
  <c r="BI3963" i="25"/>
  <c r="BI3955" i="25"/>
  <c r="BI3947" i="25"/>
  <c r="BI3931" i="25"/>
  <c r="BI3923" i="25"/>
  <c r="BI3915" i="25"/>
  <c r="BI3907" i="25"/>
  <c r="BI3899" i="25"/>
  <c r="BI3891" i="25"/>
  <c r="BI3883" i="25"/>
  <c r="BI3867" i="25"/>
  <c r="BI3859" i="25"/>
  <c r="BI3851" i="25"/>
  <c r="BI3843" i="25"/>
  <c r="BI3835" i="25"/>
  <c r="BI3827" i="25"/>
  <c r="BI3819" i="25"/>
  <c r="BI3803" i="25"/>
  <c r="BI3795" i="25"/>
  <c r="BI3787" i="25"/>
  <c r="BI3779" i="25"/>
  <c r="BI3771" i="25"/>
  <c r="BI3763" i="25"/>
  <c r="BI3755" i="25"/>
  <c r="BI3739" i="25"/>
  <c r="BI3731" i="25"/>
  <c r="BI3723" i="25"/>
  <c r="BI3715" i="25"/>
  <c r="BI3707" i="25"/>
  <c r="BI3699" i="25"/>
  <c r="BI3691" i="25"/>
  <c r="BI3675" i="25"/>
  <c r="BI3667" i="25"/>
  <c r="BI3659" i="25"/>
  <c r="BI3651" i="25"/>
  <c r="BI3643" i="25"/>
  <c r="BI3635" i="25"/>
  <c r="BI3627" i="25"/>
  <c r="BI3611" i="25"/>
  <c r="BI3603" i="25"/>
  <c r="BI3595" i="25"/>
  <c r="BI3587" i="25"/>
  <c r="BI3579" i="25"/>
  <c r="BI3571" i="25"/>
  <c r="BI3563" i="25"/>
  <c r="BI3547" i="25"/>
  <c r="BI3539" i="25"/>
  <c r="BI3531" i="25"/>
  <c r="BI3523" i="25"/>
  <c r="BI3515" i="25"/>
  <c r="BI3507" i="25"/>
  <c r="BI3499" i="25"/>
  <c r="BI3483" i="25"/>
  <c r="BI3475" i="25"/>
  <c r="BI3467" i="25"/>
  <c r="BI3459" i="25"/>
  <c r="BI3451" i="25"/>
  <c r="BI3443" i="25"/>
  <c r="BI3435" i="25"/>
  <c r="BI3419" i="25"/>
  <c r="BI3411" i="25"/>
  <c r="BI3403" i="25"/>
  <c r="BI3395" i="25"/>
  <c r="BI3387" i="25"/>
  <c r="BI3379" i="25"/>
  <c r="BI3371" i="25"/>
  <c r="BI3355" i="25"/>
  <c r="BI3347" i="25"/>
  <c r="BI3339" i="25"/>
  <c r="BI3331" i="25"/>
  <c r="BI3323" i="25"/>
  <c r="BI3315" i="25"/>
  <c r="BI3307" i="25"/>
  <c r="BI3291" i="25"/>
  <c r="BI4914" i="25"/>
  <c r="BI4597" i="25"/>
  <c r="BI4518" i="25"/>
  <c r="BI4451" i="25"/>
  <c r="BI4430" i="25"/>
  <c r="BI4398" i="25"/>
  <c r="BI4334" i="25"/>
  <c r="BI4302" i="25"/>
  <c r="BI4270" i="25"/>
  <c r="BI4238" i="25"/>
  <c r="BI4206" i="25"/>
  <c r="BI4174" i="25"/>
  <c r="BI4142" i="25"/>
  <c r="BI4108" i="25"/>
  <c r="BI4100" i="25"/>
  <c r="BI4092" i="25"/>
  <c r="BI4084" i="25"/>
  <c r="BI4076" i="25"/>
  <c r="BI4068" i="25"/>
  <c r="BI4060" i="25"/>
  <c r="BI4044" i="25"/>
  <c r="BI4036" i="25"/>
  <c r="BI4028" i="25"/>
  <c r="BI4020" i="25"/>
  <c r="BI4012" i="25"/>
  <c r="BI4004" i="25"/>
  <c r="BI3996" i="25"/>
  <c r="BI3980" i="25"/>
  <c r="BI3972" i="25"/>
  <c r="BI3964" i="25"/>
  <c r="BI3956" i="25"/>
  <c r="BI3948" i="25"/>
  <c r="BI3940" i="25"/>
  <c r="BI3932" i="25"/>
  <c r="BI3916" i="25"/>
  <c r="BI3908" i="25"/>
  <c r="BI3900" i="25"/>
  <c r="BI3892" i="25"/>
  <c r="BI3884" i="25"/>
  <c r="BI3876" i="25"/>
  <c r="BI3868" i="25"/>
  <c r="BI3852" i="25"/>
  <c r="BI3844" i="25"/>
  <c r="BI3836" i="25"/>
  <c r="BI3828" i="25"/>
  <c r="BI3820" i="25"/>
  <c r="BI3812" i="25"/>
  <c r="BI3804" i="25"/>
  <c r="BI4069" i="25"/>
  <c r="BI4005" i="25"/>
  <c r="BI3941" i="25"/>
  <c r="BI3877" i="25"/>
  <c r="BI3813" i="25"/>
  <c r="BI3773" i="25"/>
  <c r="BI3741" i="25"/>
  <c r="BI3677" i="25"/>
  <c r="BI3645" i="25"/>
  <c r="BI3613" i="25"/>
  <c r="BI3581" i="25"/>
  <c r="BI3549" i="25"/>
  <c r="BI3517" i="25"/>
  <c r="BI3485" i="25"/>
  <c r="BI3421" i="25"/>
  <c r="BI3389" i="25"/>
  <c r="BI3357" i="25"/>
  <c r="BI3325" i="25"/>
  <c r="BI3293" i="25"/>
  <c r="BI3281" i="25"/>
  <c r="BI3273" i="25"/>
  <c r="BI3257" i="25"/>
  <c r="BI3249" i="25"/>
  <c r="BI3241" i="25"/>
  <c r="BI3233" i="25"/>
  <c r="BI3225" i="25"/>
  <c r="BI3217" i="25"/>
  <c r="BI3209" i="25"/>
  <c r="BI3193" i="25"/>
  <c r="BI3185" i="25"/>
  <c r="BI3177" i="25"/>
  <c r="BI3169" i="25"/>
  <c r="BI3161" i="25"/>
  <c r="BI3153" i="25"/>
  <c r="BI3145" i="25"/>
  <c r="BI3129" i="25"/>
  <c r="BI3121" i="25"/>
  <c r="BI3113" i="25"/>
  <c r="BI3105" i="25"/>
  <c r="BI3097" i="25"/>
  <c r="BI3089" i="25"/>
  <c r="BI3081" i="25"/>
  <c r="BI3065" i="25"/>
  <c r="BI3057" i="25"/>
  <c r="BI3049" i="25"/>
  <c r="BI3041" i="25"/>
  <c r="BI3033" i="25"/>
  <c r="BI3025" i="25"/>
  <c r="BI3017" i="25"/>
  <c r="BI4629" i="25"/>
  <c r="BI4355" i="25"/>
  <c r="BI4077" i="25"/>
  <c r="BI4013" i="25"/>
  <c r="BI3949" i="25"/>
  <c r="BI3885" i="25"/>
  <c r="BI3821" i="25"/>
  <c r="BI3764" i="25"/>
  <c r="BI3732" i="25"/>
  <c r="BI3700" i="25"/>
  <c r="BI3668" i="25"/>
  <c r="BI3636" i="25"/>
  <c r="BI3604" i="25"/>
  <c r="BI3572" i="25"/>
  <c r="BI3508" i="25"/>
  <c r="BI3476" i="25"/>
  <c r="BI3444" i="25"/>
  <c r="BI3412" i="25"/>
  <c r="BI3380" i="25"/>
  <c r="BI3348" i="25"/>
  <c r="BI3316" i="25"/>
  <c r="BI3274" i="25"/>
  <c r="BI3266" i="25"/>
  <c r="BI3258" i="25"/>
  <c r="BI3250" i="25"/>
  <c r="BI3242" i="25"/>
  <c r="BI3234" i="25"/>
  <c r="BI3226" i="25"/>
  <c r="BI3210" i="25"/>
  <c r="BI3202" i="25"/>
  <c r="BI3194" i="25"/>
  <c r="BI3186" i="25"/>
  <c r="BI3178" i="25"/>
  <c r="BI3170" i="25"/>
  <c r="BI3162" i="25"/>
  <c r="BI3146" i="25"/>
  <c r="BI3138" i="25"/>
  <c r="BI3130" i="25"/>
  <c r="BI3122" i="25"/>
  <c r="BI3114" i="25"/>
  <c r="BI3106" i="25"/>
  <c r="BI3098" i="25"/>
  <c r="BI3082" i="25"/>
  <c r="BI3074" i="25"/>
  <c r="BI3066" i="25"/>
  <c r="BI3058" i="25"/>
  <c r="BI3050" i="25"/>
  <c r="BI3042" i="25"/>
  <c r="BI3034" i="25"/>
  <c r="BI3018" i="25"/>
  <c r="BI3010" i="25"/>
  <c r="BI4387" i="25"/>
  <c r="BI4131" i="25"/>
  <c r="BI4085" i="25"/>
  <c r="BI4021" i="25"/>
  <c r="BI3957" i="25"/>
  <c r="BI3829" i="25"/>
  <c r="BI3781" i="25"/>
  <c r="BI3749" i="25"/>
  <c r="BI3717" i="25"/>
  <c r="BI3685" i="25"/>
  <c r="BI3653" i="25"/>
  <c r="BI3621" i="25"/>
  <c r="BI3557" i="25"/>
  <c r="BI3525" i="25"/>
  <c r="BI3493" i="25"/>
  <c r="BI3461" i="25"/>
  <c r="BI3429" i="25"/>
  <c r="BI3397" i="25"/>
  <c r="BI3365" i="25"/>
  <c r="BI3301" i="25"/>
  <c r="BI3283" i="25"/>
  <c r="BI3275" i="25"/>
  <c r="BI3267" i="25"/>
  <c r="BI3259" i="25"/>
  <c r="BI3251" i="25"/>
  <c r="BI3243" i="25"/>
  <c r="BI3227" i="25"/>
  <c r="BI3219" i="25"/>
  <c r="BI3211" i="25"/>
  <c r="BI3203" i="25"/>
  <c r="BI3195" i="25"/>
  <c r="BI3187" i="25"/>
  <c r="BI3179" i="25"/>
  <c r="BI3163" i="25"/>
  <c r="BI3155" i="25"/>
  <c r="BI3147" i="25"/>
  <c r="BI3139" i="25"/>
  <c r="BI3131" i="25"/>
  <c r="BI3123" i="25"/>
  <c r="BI3115" i="25"/>
  <c r="BI3099" i="25"/>
  <c r="BI3091" i="25"/>
  <c r="BI3083" i="25"/>
  <c r="BI3075" i="25"/>
  <c r="BI3067" i="25"/>
  <c r="BI3059" i="25"/>
  <c r="BI3051" i="25"/>
  <c r="BI3035" i="25"/>
  <c r="BI3027" i="25"/>
  <c r="BI3019" i="25"/>
  <c r="BI3011" i="25"/>
  <c r="BI3003" i="25"/>
  <c r="BI4459" i="25"/>
  <c r="BI4419" i="25"/>
  <c r="BI4093" i="25"/>
  <c r="BI4029" i="25"/>
  <c r="BI3965" i="25"/>
  <c r="BI3901" i="25"/>
  <c r="BI3837" i="25"/>
  <c r="BI3772" i="25"/>
  <c r="BI3740" i="25"/>
  <c r="BI3676" i="25"/>
  <c r="BI3644" i="25"/>
  <c r="BI3612" i="25"/>
  <c r="BI3580" i="25"/>
  <c r="BI3548" i="25"/>
  <c r="BI3516" i="25"/>
  <c r="BI3484" i="25"/>
  <c r="BI3420" i="25"/>
  <c r="BI3388" i="25"/>
  <c r="BI3356" i="25"/>
  <c r="BI3324" i="25"/>
  <c r="BI3292" i="25"/>
  <c r="BI3284" i="25"/>
  <c r="BI3276" i="25"/>
  <c r="BI3260" i="25"/>
  <c r="BI3252" i="25"/>
  <c r="BI3244" i="25"/>
  <c r="BI3236" i="25"/>
  <c r="BI3228" i="25"/>
  <c r="BI3220" i="25"/>
  <c r="BI3212" i="25"/>
  <c r="BI3196" i="25"/>
  <c r="BI3188" i="25"/>
  <c r="BI3180" i="25"/>
  <c r="BI3172" i="25"/>
  <c r="BI3164" i="25"/>
  <c r="BI3156" i="25"/>
  <c r="BI3148" i="25"/>
  <c r="BI3132" i="25"/>
  <c r="BI3124" i="25"/>
  <c r="BI3116" i="25"/>
  <c r="BI3108" i="25"/>
  <c r="BI3100" i="25"/>
  <c r="BI3092" i="25"/>
  <c r="BI3084" i="25"/>
  <c r="BI3068" i="25"/>
  <c r="BI3060" i="25"/>
  <c r="BI3052" i="25"/>
  <c r="BI3044" i="25"/>
  <c r="BI3036" i="25"/>
  <c r="BI3028" i="25"/>
  <c r="BI3020" i="25"/>
  <c r="BI3004" i="25"/>
  <c r="BI4195" i="25"/>
  <c r="BI4101" i="25"/>
  <c r="BI4037" i="25"/>
  <c r="BI3973" i="25"/>
  <c r="BI3909" i="25"/>
  <c r="BI3845" i="25"/>
  <c r="BI3757" i="25"/>
  <c r="BI3725" i="25"/>
  <c r="BI3693" i="25"/>
  <c r="BI3661" i="25"/>
  <c r="BI3629" i="25"/>
  <c r="BI3597" i="25"/>
  <c r="BI3565" i="25"/>
  <c r="BI3501" i="25"/>
  <c r="BI3469" i="25"/>
  <c r="BI3437" i="25"/>
  <c r="BI3405" i="25"/>
  <c r="BI3373" i="25"/>
  <c r="BI3341" i="25"/>
  <c r="BI3309" i="25"/>
  <c r="BI3277" i="25"/>
  <c r="BI3269" i="25"/>
  <c r="BI3261" i="25"/>
  <c r="BI3253" i="25"/>
  <c r="BI3245" i="25"/>
  <c r="BI3237" i="25"/>
  <c r="BI3229" i="25"/>
  <c r="BI3213" i="25"/>
  <c r="BI3205" i="25"/>
  <c r="BI3197" i="25"/>
  <c r="BI3189" i="25"/>
  <c r="BI3181" i="25"/>
  <c r="BI3173" i="25"/>
  <c r="BI3165" i="25"/>
  <c r="BI3149" i="25"/>
  <c r="BI3141" i="25"/>
  <c r="BI3133" i="25"/>
  <c r="BI3125" i="25"/>
  <c r="BI3117" i="25"/>
  <c r="BI3109" i="25"/>
  <c r="BI3101" i="25"/>
  <c r="BI3085" i="25"/>
  <c r="BI3077" i="25"/>
  <c r="BI3069" i="25"/>
  <c r="BI3061" i="25"/>
  <c r="BI3053" i="25"/>
  <c r="BI3045" i="25"/>
  <c r="BI3037" i="25"/>
  <c r="BI3021" i="25"/>
  <c r="BI3013" i="25"/>
  <c r="BI3005" i="25"/>
  <c r="BI4227" i="25"/>
  <c r="BI4109" i="25"/>
  <c r="BI4045" i="25"/>
  <c r="BI3981" i="25"/>
  <c r="BI3853" i="25"/>
  <c r="BI3780" i="25"/>
  <c r="BI3748" i="25"/>
  <c r="BI3716" i="25"/>
  <c r="BI3684" i="25"/>
  <c r="BI3652" i="25"/>
  <c r="BI3620" i="25"/>
  <c r="BI3556" i="25"/>
  <c r="BI3524" i="25"/>
  <c r="BI3492" i="25"/>
  <c r="BI3460" i="25"/>
  <c r="BI3428" i="25"/>
  <c r="BI3396" i="25"/>
  <c r="BI3364" i="25"/>
  <c r="BI3300" i="25"/>
  <c r="BI3286" i="25"/>
  <c r="BI3278" i="25"/>
  <c r="BI3270" i="25"/>
  <c r="BI3262" i="25"/>
  <c r="BI3254" i="25"/>
  <c r="BI3246" i="25"/>
  <c r="BI3230" i="25"/>
  <c r="BI3222" i="25"/>
  <c r="BI3214" i="25"/>
  <c r="BI3206" i="25"/>
  <c r="BI3198" i="25"/>
  <c r="BI3190" i="25"/>
  <c r="BI3182" i="25"/>
  <c r="BI3166" i="25"/>
  <c r="BI3158" i="25"/>
  <c r="BI3150" i="25"/>
  <c r="BI3142" i="25"/>
  <c r="BI3134" i="25"/>
  <c r="BI3126" i="25"/>
  <c r="BI3118" i="25"/>
  <c r="BI3102" i="25"/>
  <c r="BI3094" i="25"/>
  <c r="BI3086" i="25"/>
  <c r="BI3078" i="25"/>
  <c r="BI3070" i="25"/>
  <c r="BI3062" i="25"/>
  <c r="BI3054" i="25"/>
  <c r="BI3038" i="25"/>
  <c r="BI3030" i="25"/>
  <c r="BI3022" i="25"/>
  <c r="BI3014" i="25"/>
  <c r="BI3006" i="25"/>
  <c r="BI4259" i="25"/>
  <c r="BI4117" i="25"/>
  <c r="BI3989" i="25"/>
  <c r="BI3925" i="25"/>
  <c r="BI3861" i="25"/>
  <c r="BI3797" i="25"/>
  <c r="BI3765" i="25"/>
  <c r="BI3733" i="25"/>
  <c r="BI3701" i="25"/>
  <c r="BI3637" i="25"/>
  <c r="BI3605" i="25"/>
  <c r="BI3573" i="25"/>
  <c r="BI3541" i="25"/>
  <c r="BI3509" i="25"/>
  <c r="BI3477" i="25"/>
  <c r="BI3445" i="25"/>
  <c r="BI3381" i="25"/>
  <c r="BI3349" i="25"/>
  <c r="BI3317" i="25"/>
  <c r="BI3279" i="25"/>
  <c r="BI3271" i="25"/>
  <c r="BI3263" i="25"/>
  <c r="BI3255" i="25"/>
  <c r="BI3239" i="25"/>
  <c r="BI3231" i="25"/>
  <c r="BI3223" i="25"/>
  <c r="BI3215" i="25"/>
  <c r="BI3207" i="25"/>
  <c r="BI3199" i="25"/>
  <c r="BI3191" i="25"/>
  <c r="BI3175" i="25"/>
  <c r="BI3167" i="25"/>
  <c r="BI3159" i="25"/>
  <c r="BI3151" i="25"/>
  <c r="BI3143" i="25"/>
  <c r="BI3135" i="25"/>
  <c r="BI3127" i="25"/>
  <c r="BI3111" i="25"/>
  <c r="BI3103" i="25"/>
  <c r="BI3095" i="25"/>
  <c r="BI3087" i="25"/>
  <c r="BI3079" i="25"/>
  <c r="BI3071" i="25"/>
  <c r="BI3063" i="25"/>
  <c r="BI3047" i="25"/>
  <c r="BI3039" i="25"/>
  <c r="BI3031" i="25"/>
  <c r="BI3023" i="25"/>
  <c r="BI3015" i="25"/>
  <c r="BI3007" i="25"/>
  <c r="BI4984" i="25"/>
  <c r="BI4061" i="25"/>
  <c r="BI3997" i="25"/>
  <c r="BI3933" i="25"/>
  <c r="BI3869" i="25"/>
  <c r="BI3805" i="25"/>
  <c r="BI3788" i="25"/>
  <c r="BI3756" i="25"/>
  <c r="BI3692" i="25"/>
  <c r="BI3660" i="25"/>
  <c r="BI3628" i="25"/>
  <c r="BI3596" i="25"/>
  <c r="BI3564" i="25"/>
  <c r="BI3532" i="25"/>
  <c r="BI3500" i="25"/>
  <c r="BI3436" i="25"/>
  <c r="BI3404" i="25"/>
  <c r="BI3372" i="25"/>
  <c r="BI3340" i="25"/>
  <c r="BI3308" i="25"/>
  <c r="BI3280" i="25"/>
  <c r="BI3272" i="25"/>
  <c r="BI3256" i="25"/>
  <c r="BI3248" i="25"/>
  <c r="BI3240" i="25"/>
  <c r="BI3232" i="25"/>
  <c r="BI3224" i="25"/>
  <c r="BI3216" i="25"/>
  <c r="BI3208" i="25"/>
  <c r="BI3192" i="25"/>
  <c r="BI3184" i="25"/>
  <c r="BI3176" i="25"/>
  <c r="BI3168" i="25"/>
  <c r="BI3160" i="25"/>
  <c r="BI3152" i="25"/>
  <c r="BI3144" i="25"/>
  <c r="BI3128" i="25"/>
  <c r="BI3120" i="25"/>
  <c r="BI3112" i="25"/>
  <c r="BI3104" i="25"/>
  <c r="BI3096" i="25"/>
  <c r="BI3088" i="25"/>
  <c r="BI3080" i="25"/>
  <c r="BI3064" i="25"/>
  <c r="BI3056" i="25"/>
  <c r="BI3048" i="25"/>
  <c r="BI3040" i="25"/>
  <c r="BI3032" i="25"/>
  <c r="BI3024" i="25"/>
  <c r="BI3016" i="25"/>
  <c r="BI2996" i="25"/>
  <c r="BI2988" i="25"/>
  <c r="BI2980" i="25"/>
  <c r="BI2972" i="25"/>
  <c r="BI2964" i="25"/>
  <c r="BI2956" i="25"/>
  <c r="BI2948" i="25"/>
  <c r="BI2932" i="25"/>
  <c r="BI2924" i="25"/>
  <c r="BI2916" i="25"/>
  <c r="BI2908" i="25"/>
  <c r="BI2900" i="25"/>
  <c r="BI2892" i="25"/>
  <c r="BI2884" i="25"/>
  <c r="BI2868" i="25"/>
  <c r="BI2860" i="25"/>
  <c r="BI2852" i="25"/>
  <c r="BI2844" i="25"/>
  <c r="BI2836" i="25"/>
  <c r="BI2828" i="25"/>
  <c r="BI2820" i="25"/>
  <c r="BI2804" i="25"/>
  <c r="BI2796" i="25"/>
  <c r="BI2788" i="25"/>
  <c r="BI2780" i="25"/>
  <c r="BI2772" i="25"/>
  <c r="BI2764" i="25"/>
  <c r="BI2756" i="25"/>
  <c r="BI2740" i="25"/>
  <c r="BI2732" i="25"/>
  <c r="BI2724" i="25"/>
  <c r="BI2716" i="25"/>
  <c r="BI2708" i="25"/>
  <c r="BI2700" i="25"/>
  <c r="BI2692" i="25"/>
  <c r="BI2676" i="25"/>
  <c r="BI2668" i="25"/>
  <c r="BI2660" i="25"/>
  <c r="BI2652" i="25"/>
  <c r="BI2644" i="25"/>
  <c r="BI2636" i="25"/>
  <c r="BI2628" i="25"/>
  <c r="BI2612" i="25"/>
  <c r="BI2604" i="25"/>
  <c r="BI2596" i="25"/>
  <c r="BI2588" i="25"/>
  <c r="BI2580" i="25"/>
  <c r="BI2572" i="25"/>
  <c r="BI2564" i="25"/>
  <c r="BI2548" i="25"/>
  <c r="BI2540" i="25"/>
  <c r="BI2997" i="25"/>
  <c r="BI2989" i="25"/>
  <c r="BI2981" i="25"/>
  <c r="BI2973" i="25"/>
  <c r="BI2965" i="25"/>
  <c r="BI2949" i="25"/>
  <c r="BI2941" i="25"/>
  <c r="BI2933" i="25"/>
  <c r="BI2925" i="25"/>
  <c r="BI2917" i="25"/>
  <c r="BI2909" i="25"/>
  <c r="BI2901" i="25"/>
  <c r="BI2885" i="25"/>
  <c r="BI2877" i="25"/>
  <c r="BI2869" i="25"/>
  <c r="BI2861" i="25"/>
  <c r="BI2853" i="25"/>
  <c r="BI2845" i="25"/>
  <c r="BI2837" i="25"/>
  <c r="BI2821" i="25"/>
  <c r="BI2813" i="25"/>
  <c r="BI2805" i="25"/>
  <c r="BI2797" i="25"/>
  <c r="BI2789" i="25"/>
  <c r="BI2781" i="25"/>
  <c r="BI2773" i="25"/>
  <c r="BI2757" i="25"/>
  <c r="BI2749" i="25"/>
  <c r="BI2741" i="25"/>
  <c r="BI2733" i="25"/>
  <c r="BI2725" i="25"/>
  <c r="BI2717" i="25"/>
  <c r="BI2709" i="25"/>
  <c r="BI2693" i="25"/>
  <c r="BI2685" i="25"/>
  <c r="BI2677" i="25"/>
  <c r="BI2669" i="25"/>
  <c r="BI2661" i="25"/>
  <c r="BI2653" i="25"/>
  <c r="BI2645" i="25"/>
  <c r="BI2629" i="25"/>
  <c r="BI2621" i="25"/>
  <c r="BI2613" i="25"/>
  <c r="BI2605" i="25"/>
  <c r="BI2597" i="25"/>
  <c r="BI2589" i="25"/>
  <c r="BI2581" i="25"/>
  <c r="BI2565" i="25"/>
  <c r="BI2557" i="25"/>
  <c r="BI2549" i="25"/>
  <c r="BI2541" i="25"/>
  <c r="BI2998" i="25"/>
  <c r="BI2990" i="25"/>
  <c r="BI2982" i="25"/>
  <c r="BI2966" i="25"/>
  <c r="BI2958" i="25"/>
  <c r="BI2950" i="25"/>
  <c r="BI2942" i="25"/>
  <c r="BI2934" i="25"/>
  <c r="BI2926" i="25"/>
  <c r="BI2918" i="25"/>
  <c r="BI2902" i="25"/>
  <c r="BI2894" i="25"/>
  <c r="BI2886" i="25"/>
  <c r="BI2878" i="25"/>
  <c r="BI2870" i="25"/>
  <c r="BI2862" i="25"/>
  <c r="BI2854" i="25"/>
  <c r="BI2838" i="25"/>
  <c r="BI2830" i="25"/>
  <c r="BI2822" i="25"/>
  <c r="BI2814" i="25"/>
  <c r="BI2806" i="25"/>
  <c r="BI2798" i="25"/>
  <c r="BI2790" i="25"/>
  <c r="BI2774" i="25"/>
  <c r="BI2766" i="25"/>
  <c r="BI2758" i="25"/>
  <c r="BI2750" i="25"/>
  <c r="BI2742" i="25"/>
  <c r="BI2734" i="25"/>
  <c r="BI2726" i="25"/>
  <c r="BI2710" i="25"/>
  <c r="BI2702" i="25"/>
  <c r="BI2694" i="25"/>
  <c r="BI2686" i="25"/>
  <c r="BI2678" i="25"/>
  <c r="BI2670" i="25"/>
  <c r="BI2662" i="25"/>
  <c r="BI2646" i="25"/>
  <c r="BI2638" i="25"/>
  <c r="BI2630" i="25"/>
  <c r="BI2622" i="25"/>
  <c r="BI2614" i="25"/>
  <c r="BI2606" i="25"/>
  <c r="BI2598" i="25"/>
  <c r="BI2582" i="25"/>
  <c r="BI2574" i="25"/>
  <c r="BI2566" i="25"/>
  <c r="BI2558" i="25"/>
  <c r="BI2550" i="25"/>
  <c r="BI2542" i="25"/>
  <c r="BI2999" i="25"/>
  <c r="BI2983" i="25"/>
  <c r="BI2975" i="25"/>
  <c r="BI2967" i="25"/>
  <c r="BI2959" i="25"/>
  <c r="BI2951" i="25"/>
  <c r="BI2943" i="25"/>
  <c r="BI2935" i="25"/>
  <c r="BI2919" i="25"/>
  <c r="BI2911" i="25"/>
  <c r="BI2903" i="25"/>
  <c r="BI2895" i="25"/>
  <c r="BI2887" i="25"/>
  <c r="BI2879" i="25"/>
  <c r="BI2871" i="25"/>
  <c r="BI2855" i="25"/>
  <c r="BI2847" i="25"/>
  <c r="BI2839" i="25"/>
  <c r="BI2831" i="25"/>
  <c r="BI2823" i="25"/>
  <c r="BI2815" i="25"/>
  <c r="BI2807" i="25"/>
  <c r="BI2791" i="25"/>
  <c r="BI2783" i="25"/>
  <c r="BI2775" i="25"/>
  <c r="BI2767" i="25"/>
  <c r="BI2759" i="25"/>
  <c r="BI2751" i="25"/>
  <c r="BI2743" i="25"/>
  <c r="BI2727" i="25"/>
  <c r="BI2719" i="25"/>
  <c r="BI2711" i="25"/>
  <c r="BI2703" i="25"/>
  <c r="BI2695" i="25"/>
  <c r="BI2687" i="25"/>
  <c r="BI2679" i="25"/>
  <c r="BI2663" i="25"/>
  <c r="BI2655" i="25"/>
  <c r="BI2647" i="25"/>
  <c r="BI2639" i="25"/>
  <c r="BI2631" i="25"/>
  <c r="BI2623" i="25"/>
  <c r="BI2615" i="25"/>
  <c r="BI2599" i="25"/>
  <c r="BI2591" i="25"/>
  <c r="BI2583" i="25"/>
  <c r="BI2575" i="25"/>
  <c r="BI2567" i="25"/>
  <c r="BI2559" i="25"/>
  <c r="BI2551" i="25"/>
  <c r="BI3002" i="25"/>
  <c r="BI2994" i="25"/>
  <c r="BI2986" i="25"/>
  <c r="BI2978" i="25"/>
  <c r="BI2970" i="25"/>
  <c r="BI2962" i="25"/>
  <c r="BI2954" i="25"/>
  <c r="BI2938" i="25"/>
  <c r="BI2930" i="25"/>
  <c r="BI2922" i="25"/>
  <c r="BI2914" i="25"/>
  <c r="BI2906" i="25"/>
  <c r="BI2898" i="25"/>
  <c r="BI2890" i="25"/>
  <c r="BI2874" i="25"/>
  <c r="BI2866" i="25"/>
  <c r="BI2858" i="25"/>
  <c r="BI2850" i="25"/>
  <c r="BI2842" i="25"/>
  <c r="BI2834" i="25"/>
  <c r="BI2826" i="25"/>
  <c r="BI2810" i="25"/>
  <c r="BI2802" i="25"/>
  <c r="BI2794" i="25"/>
  <c r="BI2786" i="25"/>
  <c r="BI2778" i="25"/>
  <c r="BI2770" i="25"/>
  <c r="BI2762" i="25"/>
  <c r="BI2746" i="25"/>
  <c r="BI2738" i="25"/>
  <c r="BI2730" i="25"/>
  <c r="BI2722" i="25"/>
  <c r="BI2714" i="25"/>
  <c r="BI2706" i="25"/>
  <c r="BI2698" i="25"/>
  <c r="BI2682" i="25"/>
  <c r="BI2674" i="25"/>
  <c r="BI2666" i="25"/>
  <c r="BI2658" i="25"/>
  <c r="BI2650" i="25"/>
  <c r="BI2642" i="25"/>
  <c r="BI2634" i="25"/>
  <c r="BI2618" i="25"/>
  <c r="BI2610" i="25"/>
  <c r="BI2602" i="25"/>
  <c r="BI2594" i="25"/>
  <c r="BI2586" i="25"/>
  <c r="BI2578" i="25"/>
  <c r="BI2570" i="25"/>
  <c r="BI2554" i="25"/>
  <c r="BI2546" i="25"/>
  <c r="BI2538" i="25"/>
  <c r="BI2995" i="25"/>
  <c r="BI2987" i="25"/>
  <c r="BI2979" i="25"/>
  <c r="BI2971" i="25"/>
  <c r="BI2963" i="25"/>
  <c r="BI2955" i="25"/>
  <c r="BI2947" i="25"/>
  <c r="BI2939" i="25"/>
  <c r="BI2931" i="25"/>
  <c r="BI2923" i="25"/>
  <c r="BI2915" i="25"/>
  <c r="BI2907" i="25"/>
  <c r="BI2899" i="25"/>
  <c r="BI2891" i="25"/>
  <c r="BI2883" i="25"/>
  <c r="BI2875" i="25"/>
  <c r="BI2867" i="25"/>
  <c r="BI2859" i="25"/>
  <c r="BI2851" i="25"/>
  <c r="BI2843" i="25"/>
  <c r="BI2835" i="25"/>
  <c r="BI2827" i="25"/>
  <c r="BI2819" i="25"/>
  <c r="BI2811" i="25"/>
  <c r="BI2803" i="25"/>
  <c r="BI2795" i="25"/>
  <c r="BI2787" i="25"/>
  <c r="BI2779" i="25"/>
  <c r="BI2771" i="25"/>
  <c r="BI2763" i="25"/>
  <c r="BI2755" i="25"/>
  <c r="BI2747" i="25"/>
  <c r="BI2739" i="25"/>
  <c r="BI2731" i="25"/>
  <c r="BI2723" i="25"/>
  <c r="BI2715" i="25"/>
  <c r="BI2707" i="25"/>
  <c r="BI2699" i="25"/>
  <c r="BI2691" i="25"/>
  <c r="BI2683" i="25"/>
  <c r="BI2675" i="25"/>
  <c r="BI2667" i="25"/>
  <c r="BI2659" i="25"/>
  <c r="BI2651" i="25"/>
  <c r="BI2643" i="25"/>
  <c r="BI2635" i="25"/>
  <c r="BI2627" i="25"/>
  <c r="BI2619" i="25"/>
  <c r="BI2611" i="25"/>
  <c r="BI2603" i="25"/>
  <c r="BI2595" i="25"/>
  <c r="BI2587" i="25"/>
  <c r="BI2579" i="25"/>
  <c r="BI2571" i="25"/>
  <c r="BI2563" i="25"/>
  <c r="BI2555" i="25"/>
  <c r="BI2547" i="25"/>
  <c r="BI2539" i="25"/>
  <c r="BI2985" i="25"/>
  <c r="BI2953" i="25"/>
  <c r="BI2921" i="25"/>
  <c r="BI2889" i="25"/>
  <c r="BI2857" i="25"/>
  <c r="BI2825" i="25"/>
  <c r="BI2793" i="25"/>
  <c r="BI2761" i="25"/>
  <c r="BI2729" i="25"/>
  <c r="BI2697" i="25"/>
  <c r="BI2665" i="25"/>
  <c r="BI2633" i="25"/>
  <c r="BI2601" i="25"/>
  <c r="BI2569" i="25"/>
  <c r="BI2531" i="25"/>
  <c r="BI2523" i="25"/>
  <c r="BI2515" i="25"/>
  <c r="BI2507" i="25"/>
  <c r="BI2499" i="25"/>
  <c r="BI2491" i="25"/>
  <c r="BI2483" i="25"/>
  <c r="BI2475" i="25"/>
  <c r="BI2467" i="25"/>
  <c r="BI2459" i="25"/>
  <c r="BI2451" i="25"/>
  <c r="BI2443" i="25"/>
  <c r="BI2435" i="25"/>
  <c r="BI2427" i="25"/>
  <c r="BI2419" i="25"/>
  <c r="BI2411" i="25"/>
  <c r="BI2403" i="25"/>
  <c r="BI2395" i="25"/>
  <c r="BI2387" i="25"/>
  <c r="BI2379" i="25"/>
  <c r="BI2371" i="25"/>
  <c r="BI2363" i="25"/>
  <c r="BI2355" i="25"/>
  <c r="BI2347" i="25"/>
  <c r="BI2339" i="25"/>
  <c r="BI2331" i="25"/>
  <c r="BI2323" i="25"/>
  <c r="BI2315" i="25"/>
  <c r="BI2307" i="25"/>
  <c r="BI2299" i="25"/>
  <c r="BI2291" i="25"/>
  <c r="BI2283" i="25"/>
  <c r="BI2275" i="25"/>
  <c r="BI2267" i="25"/>
  <c r="BI2259" i="25"/>
  <c r="BI2251" i="25"/>
  <c r="BI2243" i="25"/>
  <c r="BI2235" i="25"/>
  <c r="BI2227" i="25"/>
  <c r="BI2219" i="25"/>
  <c r="BI2211" i="25"/>
  <c r="BI2203" i="25"/>
  <c r="BI2195" i="25"/>
  <c r="BI2187" i="25"/>
  <c r="BI2179" i="25"/>
  <c r="BI2171" i="25"/>
  <c r="BI2163" i="25"/>
  <c r="BI2155" i="25"/>
  <c r="BI2147" i="25"/>
  <c r="BI2139" i="25"/>
  <c r="BI2131" i="25"/>
  <c r="BI2123" i="25"/>
  <c r="BI2115" i="25"/>
  <c r="BI2107" i="25"/>
  <c r="BI2099" i="25"/>
  <c r="BI2091" i="25"/>
  <c r="BI2083" i="25"/>
  <c r="BI2075" i="25"/>
  <c r="BI2067" i="25"/>
  <c r="BI2059" i="25"/>
  <c r="BI2051" i="25"/>
  <c r="BI2043" i="25"/>
  <c r="BI2035" i="25"/>
  <c r="BI2027" i="25"/>
  <c r="BI2019" i="25"/>
  <c r="BI2011" i="25"/>
  <c r="BI2003" i="25"/>
  <c r="BI1995" i="25"/>
  <c r="BI1987" i="25"/>
  <c r="BI1979" i="25"/>
  <c r="BI1971" i="25"/>
  <c r="BI1963" i="25"/>
  <c r="BI1955" i="25"/>
  <c r="BI1947" i="25"/>
  <c r="BI1939" i="25"/>
  <c r="BI1931" i="25"/>
  <c r="BI1923" i="25"/>
  <c r="BI1915" i="25"/>
  <c r="BI1907" i="25"/>
  <c r="BI1899" i="25"/>
  <c r="BI1891" i="25"/>
  <c r="BI1883" i="25"/>
  <c r="BI1875" i="25"/>
  <c r="BI1867" i="25"/>
  <c r="BI1859" i="25"/>
  <c r="BI1851" i="25"/>
  <c r="BI1843" i="25"/>
  <c r="BI1835" i="25"/>
  <c r="BI1827" i="25"/>
  <c r="BI1819" i="25"/>
  <c r="BI1811" i="25"/>
  <c r="BI1803" i="25"/>
  <c r="BI1795" i="25"/>
  <c r="BI1787" i="25"/>
  <c r="BI1779" i="25"/>
  <c r="BI1771" i="25"/>
  <c r="BI1763" i="25"/>
  <c r="BI1755" i="25"/>
  <c r="BI1747" i="25"/>
  <c r="BI1739" i="25"/>
  <c r="BI1731" i="25"/>
  <c r="BI2976" i="25"/>
  <c r="BI2944" i="25"/>
  <c r="BI2912" i="25"/>
  <c r="BI2880" i="25"/>
  <c r="BI2848" i="25"/>
  <c r="BI2816" i="25"/>
  <c r="BI2784" i="25"/>
  <c r="BI2752" i="25"/>
  <c r="BI2720" i="25"/>
  <c r="BI2688" i="25"/>
  <c r="BI2656" i="25"/>
  <c r="BI2624" i="25"/>
  <c r="BI2592" i="25"/>
  <c r="BI2560" i="25"/>
  <c r="BI2532" i="25"/>
  <c r="BI2524" i="25"/>
  <c r="BI2516" i="25"/>
  <c r="BI2508" i="25"/>
  <c r="BI2500" i="25"/>
  <c r="BI2492" i="25"/>
  <c r="BI2484" i="25"/>
  <c r="BI2476" i="25"/>
  <c r="BI2468" i="25"/>
  <c r="BI2460" i="25"/>
  <c r="BI2452" i="25"/>
  <c r="BI2444" i="25"/>
  <c r="BI2436" i="25"/>
  <c r="BI2428" i="25"/>
  <c r="BI2420" i="25"/>
  <c r="BI2412" i="25"/>
  <c r="BI2404" i="25"/>
  <c r="BI2396" i="25"/>
  <c r="BI2388" i="25"/>
  <c r="BI2380" i="25"/>
  <c r="BI2372" i="25"/>
  <c r="BI2364" i="25"/>
  <c r="BI2356" i="25"/>
  <c r="BI2348" i="25"/>
  <c r="BI2340" i="25"/>
  <c r="BI2332" i="25"/>
  <c r="BI2324" i="25"/>
  <c r="BI2316" i="25"/>
  <c r="BI2308" i="25"/>
  <c r="BI2300" i="25"/>
  <c r="BI2292" i="25"/>
  <c r="BI2284" i="25"/>
  <c r="BI2276" i="25"/>
  <c r="BI2268" i="25"/>
  <c r="BI2260" i="25"/>
  <c r="BI2252" i="25"/>
  <c r="BI2244" i="25"/>
  <c r="BI2236" i="25"/>
  <c r="BI2228" i="25"/>
  <c r="BI2220" i="25"/>
  <c r="BI2212" i="25"/>
  <c r="BI2204" i="25"/>
  <c r="BI2196" i="25"/>
  <c r="BI2188" i="25"/>
  <c r="BI2180" i="25"/>
  <c r="BI2172" i="25"/>
  <c r="BI2164" i="25"/>
  <c r="BI2156" i="25"/>
  <c r="BI2148" i="25"/>
  <c r="BI2140" i="25"/>
  <c r="BI2132" i="25"/>
  <c r="BI2124" i="25"/>
  <c r="BI2116" i="25"/>
  <c r="BI2108" i="25"/>
  <c r="BI2100" i="25"/>
  <c r="BI2092" i="25"/>
  <c r="BI2084" i="25"/>
  <c r="BI2076" i="25"/>
  <c r="BI2068" i="25"/>
  <c r="BI2060" i="25"/>
  <c r="BI2052" i="25"/>
  <c r="BI2044" i="25"/>
  <c r="BI2036" i="25"/>
  <c r="BI2028" i="25"/>
  <c r="BI2020" i="25"/>
  <c r="BI2012" i="25"/>
  <c r="BI2004" i="25"/>
  <c r="BI1996" i="25"/>
  <c r="BI1988" i="25"/>
  <c r="BI1980" i="25"/>
  <c r="BI1972" i="25"/>
  <c r="BI1964" i="25"/>
  <c r="BI1956" i="25"/>
  <c r="BI1948" i="25"/>
  <c r="BI1940" i="25"/>
  <c r="BI1932" i="25"/>
  <c r="BI1924" i="25"/>
  <c r="BI1916" i="25"/>
  <c r="BI1908" i="25"/>
  <c r="BI1900" i="25"/>
  <c r="BI1892" i="25"/>
  <c r="BI1884" i="25"/>
  <c r="BI1876" i="25"/>
  <c r="BI1868" i="25"/>
  <c r="BI1860" i="25"/>
  <c r="BI1852" i="25"/>
  <c r="BI1844" i="25"/>
  <c r="BI1836" i="25"/>
  <c r="BI1828" i="25"/>
  <c r="BI1820" i="25"/>
  <c r="BI1812" i="25"/>
  <c r="BI1804" i="25"/>
  <c r="BI1796" i="25"/>
  <c r="BI1788" i="25"/>
  <c r="BI1780" i="25"/>
  <c r="BI1772" i="25"/>
  <c r="BI1764" i="25"/>
  <c r="BI1756" i="25"/>
  <c r="BI1748" i="25"/>
  <c r="BI1740" i="25"/>
  <c r="BI1732" i="25"/>
  <c r="BI2993" i="25"/>
  <c r="BI2961" i="25"/>
  <c r="BI2929" i="25"/>
  <c r="BI2897" i="25"/>
  <c r="BI2865" i="25"/>
  <c r="BI2833" i="25"/>
  <c r="BI2801" i="25"/>
  <c r="BI2769" i="25"/>
  <c r="BI2737" i="25"/>
  <c r="BI2705" i="25"/>
  <c r="BI2673" i="25"/>
  <c r="BI2641" i="25"/>
  <c r="BI2609" i="25"/>
  <c r="BI2577" i="25"/>
  <c r="BI2545" i="25"/>
  <c r="BI2533" i="25"/>
  <c r="BI2525" i="25"/>
  <c r="BI2517" i="25"/>
  <c r="BI2509" i="25"/>
  <c r="BI2501" i="25"/>
  <c r="BI2493" i="25"/>
  <c r="BI2485" i="25"/>
  <c r="BI2477" i="25"/>
  <c r="BI2469" i="25"/>
  <c r="BI2461" i="25"/>
  <c r="BI2453" i="25"/>
  <c r="BI2445" i="25"/>
  <c r="BI2437" i="25"/>
  <c r="BI2429" i="25"/>
  <c r="BI2421" i="25"/>
  <c r="BI2413" i="25"/>
  <c r="BI2405" i="25"/>
  <c r="BI2397" i="25"/>
  <c r="BI2389" i="25"/>
  <c r="BI2381" i="25"/>
  <c r="BI2373" i="25"/>
  <c r="BI2365" i="25"/>
  <c r="BI2357" i="25"/>
  <c r="BI2349" i="25"/>
  <c r="BI2341" i="25"/>
  <c r="BI2333" i="25"/>
  <c r="BI2325" i="25"/>
  <c r="BI2317" i="25"/>
  <c r="BI2309" i="25"/>
  <c r="BI2301" i="25"/>
  <c r="BI2293" i="25"/>
  <c r="BI2285" i="25"/>
  <c r="BI2277" i="25"/>
  <c r="BI2269" i="25"/>
  <c r="BI2261" i="25"/>
  <c r="BI2253" i="25"/>
  <c r="BI2245" i="25"/>
  <c r="BI2237" i="25"/>
  <c r="BI2229" i="25"/>
  <c r="BI2221" i="25"/>
  <c r="BI2213" i="25"/>
  <c r="BI2205" i="25"/>
  <c r="BI2197" i="25"/>
  <c r="BI2189" i="25"/>
  <c r="BI2181" i="25"/>
  <c r="BI2173" i="25"/>
  <c r="BI2165" i="25"/>
  <c r="BI2157" i="25"/>
  <c r="BI2149" i="25"/>
  <c r="BI2141" i="25"/>
  <c r="BI2133" i="25"/>
  <c r="BI2125" i="25"/>
  <c r="BI2117" i="25"/>
  <c r="BI2109" i="25"/>
  <c r="BI2101" i="25"/>
  <c r="BI2093" i="25"/>
  <c r="BI2085" i="25"/>
  <c r="BI2077" i="25"/>
  <c r="BI2069" i="25"/>
  <c r="BI2061" i="25"/>
  <c r="BI2053" i="25"/>
  <c r="BI2045" i="25"/>
  <c r="BI2037" i="25"/>
  <c r="BI2029" i="25"/>
  <c r="BI2021" i="25"/>
  <c r="BI2013" i="25"/>
  <c r="BI2005" i="25"/>
  <c r="BI1997" i="25"/>
  <c r="BI1989" i="25"/>
  <c r="BI1981" i="25"/>
  <c r="BI1973" i="25"/>
  <c r="BI2984" i="25"/>
  <c r="BI2952" i="25"/>
  <c r="BI2920" i="25"/>
  <c r="BI2888" i="25"/>
  <c r="BI2856" i="25"/>
  <c r="BI2824" i="25"/>
  <c r="BI2792" i="25"/>
  <c r="BI2760" i="25"/>
  <c r="BI2728" i="25"/>
  <c r="BI2696" i="25"/>
  <c r="BI2664" i="25"/>
  <c r="BI2632" i="25"/>
  <c r="BI2600" i="25"/>
  <c r="BI2568" i="25"/>
  <c r="BI2534" i="25"/>
  <c r="BI2526" i="25"/>
  <c r="BI2518" i="25"/>
  <c r="BI2510" i="25"/>
  <c r="BI2502" i="25"/>
  <c r="BI2494" i="25"/>
  <c r="BI2486" i="25"/>
  <c r="BI2478" i="25"/>
  <c r="BI2470" i="25"/>
  <c r="BI2462" i="25"/>
  <c r="BI2454" i="25"/>
  <c r="BI2446" i="25"/>
  <c r="BI2438" i="25"/>
  <c r="BI2430" i="25"/>
  <c r="BI2422" i="25"/>
  <c r="BI2414" i="25"/>
  <c r="BI2406" i="25"/>
  <c r="BI2398" i="25"/>
  <c r="BI2390" i="25"/>
  <c r="BI2382" i="25"/>
  <c r="BI2374" i="25"/>
  <c r="BI2366" i="25"/>
  <c r="BI2358" i="25"/>
  <c r="BI2350" i="25"/>
  <c r="BI2342" i="25"/>
  <c r="BI2334" i="25"/>
  <c r="BI2326" i="25"/>
  <c r="BI2318" i="25"/>
  <c r="BI2310" i="25"/>
  <c r="BI2302" i="25"/>
  <c r="BI2294" i="25"/>
  <c r="BI2286" i="25"/>
  <c r="BI2278" i="25"/>
  <c r="BI2270" i="25"/>
  <c r="BI2262" i="25"/>
  <c r="BI2254" i="25"/>
  <c r="BI2246" i="25"/>
  <c r="BI2238" i="25"/>
  <c r="BI2230" i="25"/>
  <c r="BI2222" i="25"/>
  <c r="BI2214" i="25"/>
  <c r="BI2206" i="25"/>
  <c r="BI2198" i="25"/>
  <c r="BI2190" i="25"/>
  <c r="BI2182" i="25"/>
  <c r="BI2174" i="25"/>
  <c r="BI2166" i="25"/>
  <c r="BI2158" i="25"/>
  <c r="BI2150" i="25"/>
  <c r="BI2142" i="25"/>
  <c r="BI2134" i="25"/>
  <c r="BI2126" i="25"/>
  <c r="BI2118" i="25"/>
  <c r="BI2110" i="25"/>
  <c r="BI2102" i="25"/>
  <c r="BI2094" i="25"/>
  <c r="BI2086" i="25"/>
  <c r="BI2078" i="25"/>
  <c r="BI2070" i="25"/>
  <c r="BI2062" i="25"/>
  <c r="BI2054" i="25"/>
  <c r="BI2046" i="25"/>
  <c r="BI2038" i="25"/>
  <c r="BI2030" i="25"/>
  <c r="BI2022" i="25"/>
  <c r="BI2014" i="25"/>
  <c r="BI2006" i="25"/>
  <c r="BI1998" i="25"/>
  <c r="BI1990" i="25"/>
  <c r="BI1982" i="25"/>
  <c r="BI1974" i="25"/>
  <c r="BI1966" i="25"/>
  <c r="BI1958" i="25"/>
  <c r="BI1950" i="25"/>
  <c r="BI1942" i="25"/>
  <c r="BI1934" i="25"/>
  <c r="BI1926" i="25"/>
  <c r="BI1918" i="25"/>
  <c r="BI1910" i="25"/>
  <c r="BI1902" i="25"/>
  <c r="BI1894" i="25"/>
  <c r="BI1886" i="25"/>
  <c r="BI1878" i="25"/>
  <c r="BI1870" i="25"/>
  <c r="BI1862" i="25"/>
  <c r="BI1854" i="25"/>
  <c r="BI1846" i="25"/>
  <c r="BI1838" i="25"/>
  <c r="BI1830" i="25"/>
  <c r="BI1822" i="25"/>
  <c r="BI1814" i="25"/>
  <c r="BI1806" i="25"/>
  <c r="BI1798" i="25"/>
  <c r="BI1790" i="25"/>
  <c r="BI1782" i="25"/>
  <c r="BI1774" i="25"/>
  <c r="BI1766" i="25"/>
  <c r="BI1758" i="25"/>
  <c r="BI1750" i="25"/>
  <c r="BI1742" i="25"/>
  <c r="BI1734" i="25"/>
  <c r="BI1726" i="25"/>
  <c r="BI3001" i="25"/>
  <c r="BI2969" i="25"/>
  <c r="BI2937" i="25"/>
  <c r="BI2905" i="25"/>
  <c r="BI2873" i="25"/>
  <c r="BI2841" i="25"/>
  <c r="BI2809" i="25"/>
  <c r="BI2777" i="25"/>
  <c r="BI2745" i="25"/>
  <c r="BI2713" i="25"/>
  <c r="BI2681" i="25"/>
  <c r="BI2649" i="25"/>
  <c r="BI2617" i="25"/>
  <c r="BI2585" i="25"/>
  <c r="BI2553" i="25"/>
  <c r="BI2535" i="25"/>
  <c r="BI2527" i="25"/>
  <c r="BI2519" i="25"/>
  <c r="BI2511" i="25"/>
  <c r="BI2503" i="25"/>
  <c r="BI2495" i="25"/>
  <c r="BI2487" i="25"/>
  <c r="BI2479" i="25"/>
  <c r="BI2471" i="25"/>
  <c r="BI2463" i="25"/>
  <c r="BI2455" i="25"/>
  <c r="BI2447" i="25"/>
  <c r="BI2439" i="25"/>
  <c r="BI2431" i="25"/>
  <c r="BI2423" i="25"/>
  <c r="BI2415" i="25"/>
  <c r="BI2407" i="25"/>
  <c r="BI2399" i="25"/>
  <c r="BI2391" i="25"/>
  <c r="BI2383" i="25"/>
  <c r="BI2375" i="25"/>
  <c r="BI2367" i="25"/>
  <c r="BI2359" i="25"/>
  <c r="BI2351" i="25"/>
  <c r="BI2343" i="25"/>
  <c r="BI2335" i="25"/>
  <c r="BI2327" i="25"/>
  <c r="BI2319" i="25"/>
  <c r="BI2311" i="25"/>
  <c r="BI2303" i="25"/>
  <c r="BI2295" i="25"/>
  <c r="BI2287" i="25"/>
  <c r="BI2279" i="25"/>
  <c r="BI2271" i="25"/>
  <c r="BI2263" i="25"/>
  <c r="BI2255" i="25"/>
  <c r="BI2247" i="25"/>
  <c r="BI2239" i="25"/>
  <c r="BI2231" i="25"/>
  <c r="BI2223" i="25"/>
  <c r="BI2215" i="25"/>
  <c r="BI2207" i="25"/>
  <c r="BI2199" i="25"/>
  <c r="BI2191" i="25"/>
  <c r="BI2183" i="25"/>
  <c r="BI2175" i="25"/>
  <c r="BI2167" i="25"/>
  <c r="BI2159" i="25"/>
  <c r="BI2151" i="25"/>
  <c r="BI2143" i="25"/>
  <c r="BI2135" i="25"/>
  <c r="BI2127" i="25"/>
  <c r="BI2119" i="25"/>
  <c r="BI2111" i="25"/>
  <c r="BI2103" i="25"/>
  <c r="BI2095" i="25"/>
  <c r="BI2087" i="25"/>
  <c r="BI2079" i="25"/>
  <c r="BI2071" i="25"/>
  <c r="BI2063" i="25"/>
  <c r="BI2055" i="25"/>
  <c r="BI2047" i="25"/>
  <c r="BI2039" i="25"/>
  <c r="BI2031" i="25"/>
  <c r="BI2023" i="25"/>
  <c r="BI2015" i="25"/>
  <c r="BI2007" i="25"/>
  <c r="BI1999" i="25"/>
  <c r="BI1991" i="25"/>
  <c r="BI1983" i="25"/>
  <c r="BI1975" i="25"/>
  <c r="BI1967" i="25"/>
  <c r="BI1959" i="25"/>
  <c r="BI1951" i="25"/>
  <c r="BI1943" i="25"/>
  <c r="BI1935" i="25"/>
  <c r="BI1927" i="25"/>
  <c r="BI1919" i="25"/>
  <c r="BI1911" i="25"/>
  <c r="BI1903" i="25"/>
  <c r="BI1895" i="25"/>
  <c r="BI1887" i="25"/>
  <c r="BI1879" i="25"/>
  <c r="BI1871" i="25"/>
  <c r="BI1863" i="25"/>
  <c r="BI1855" i="25"/>
  <c r="BI1847" i="25"/>
  <c r="BI1839" i="25"/>
  <c r="BI1831" i="25"/>
  <c r="BI1823" i="25"/>
  <c r="BI1815" i="25"/>
  <c r="BI1807" i="25"/>
  <c r="BI1799" i="25"/>
  <c r="BI1791" i="25"/>
  <c r="BI1783" i="25"/>
  <c r="BI1775" i="25"/>
  <c r="BI1767" i="25"/>
  <c r="BI1759" i="25"/>
  <c r="BI1751" i="25"/>
  <c r="BI1743" i="25"/>
  <c r="BI1735" i="25"/>
  <c r="BI1727" i="25"/>
  <c r="BI2977" i="25"/>
  <c r="BI2945" i="25"/>
  <c r="BI2913" i="25"/>
  <c r="BI2881" i="25"/>
  <c r="BI2849" i="25"/>
  <c r="BI2817" i="25"/>
  <c r="BI2785" i="25"/>
  <c r="BI2753" i="25"/>
  <c r="BI2721" i="25"/>
  <c r="BI2689" i="25"/>
  <c r="BI2657" i="25"/>
  <c r="BI2625" i="25"/>
  <c r="BI2593" i="25"/>
  <c r="BI2561" i="25"/>
  <c r="BI2537" i="25"/>
  <c r="BI2529" i="25"/>
  <c r="BI2521" i="25"/>
  <c r="BI2513" i="25"/>
  <c r="BI2505" i="25"/>
  <c r="BI2497" i="25"/>
  <c r="BI2489" i="25"/>
  <c r="BI2481" i="25"/>
  <c r="BI2473" i="25"/>
  <c r="BI2465" i="25"/>
  <c r="BI2457" i="25"/>
  <c r="BI2449" i="25"/>
  <c r="BI2441" i="25"/>
  <c r="BI2433" i="25"/>
  <c r="BI2425" i="25"/>
  <c r="BI2417" i="25"/>
  <c r="BI2409" i="25"/>
  <c r="BI2401" i="25"/>
  <c r="BI2393" i="25"/>
  <c r="BI2385" i="25"/>
  <c r="BI2377" i="25"/>
  <c r="BI2369" i="25"/>
  <c r="BI2361" i="25"/>
  <c r="BI2353" i="25"/>
  <c r="BI2345" i="25"/>
  <c r="BI2337" i="25"/>
  <c r="BI2329" i="25"/>
  <c r="BI2321" i="25"/>
  <c r="BI2313" i="25"/>
  <c r="BI2305" i="25"/>
  <c r="BI2297" i="25"/>
  <c r="BI2289" i="25"/>
  <c r="BI2281" i="25"/>
  <c r="BI2273" i="25"/>
  <c r="BI2265" i="25"/>
  <c r="BI2257" i="25"/>
  <c r="BI2249" i="25"/>
  <c r="BI2241" i="25"/>
  <c r="BI2233" i="25"/>
  <c r="BI2225" i="25"/>
  <c r="BI2217" i="25"/>
  <c r="BI2209" i="25"/>
  <c r="BI2201" i="25"/>
  <c r="BI2193" i="25"/>
  <c r="BI2185" i="25"/>
  <c r="BI2177" i="25"/>
  <c r="BI2169" i="25"/>
  <c r="BI2161" i="25"/>
  <c r="BI2153" i="25"/>
  <c r="BI2145" i="25"/>
  <c r="BI2137" i="25"/>
  <c r="BI2129" i="25"/>
  <c r="BI2121" i="25"/>
  <c r="BI2113" i="25"/>
  <c r="BI2105" i="25"/>
  <c r="BI2097" i="25"/>
  <c r="BI2089" i="25"/>
  <c r="BI2081" i="25"/>
  <c r="BI2073" i="25"/>
  <c r="BI2065" i="25"/>
  <c r="BI2057" i="25"/>
  <c r="BI2049" i="25"/>
  <c r="BI2041" i="25"/>
  <c r="BI2033" i="25"/>
  <c r="BI2025" i="25"/>
  <c r="BI2017" i="25"/>
  <c r="BI2009" i="25"/>
  <c r="BI2001" i="25"/>
  <c r="BI1993" i="25"/>
  <c r="BI1985" i="25"/>
  <c r="BI1977" i="25"/>
  <c r="BI1969" i="25"/>
  <c r="BI1961" i="25"/>
  <c r="BI1953" i="25"/>
  <c r="BI1945" i="25"/>
  <c r="BI1937" i="25"/>
  <c r="BI1929" i="25"/>
  <c r="BI1921" i="25"/>
  <c r="BI1913" i="25"/>
  <c r="BI1905" i="25"/>
  <c r="BI1897" i="25"/>
  <c r="BI1889" i="25"/>
  <c r="BI1881" i="25"/>
  <c r="BI1873" i="25"/>
  <c r="BI1865" i="25"/>
  <c r="BI1857" i="25"/>
  <c r="BI1849" i="25"/>
  <c r="BI1841" i="25"/>
  <c r="BI1833" i="25"/>
  <c r="BI1825" i="25"/>
  <c r="BI1817" i="25"/>
  <c r="BI1809" i="25"/>
  <c r="BI1801" i="25"/>
  <c r="BI1793" i="25"/>
  <c r="BI1785" i="25"/>
  <c r="BI1777" i="25"/>
  <c r="BI1769" i="25"/>
  <c r="BI1761" i="25"/>
  <c r="BI1753" i="25"/>
  <c r="BI1745" i="25"/>
  <c r="BI1737" i="25"/>
  <c r="BI1729" i="25"/>
  <c r="BI3000" i="25"/>
  <c r="BI2872" i="25"/>
  <c r="BI2744" i="25"/>
  <c r="BI2616" i="25"/>
  <c r="BI2522" i="25"/>
  <c r="BI2490" i="25"/>
  <c r="BI2458" i="25"/>
  <c r="BI2426" i="25"/>
  <c r="BI2394" i="25"/>
  <c r="BI2362" i="25"/>
  <c r="BI2330" i="25"/>
  <c r="BI2298" i="25"/>
  <c r="BI2266" i="25"/>
  <c r="BI2234" i="25"/>
  <c r="BI2202" i="25"/>
  <c r="BI2170" i="25"/>
  <c r="BI2138" i="25"/>
  <c r="BI2106" i="25"/>
  <c r="BI2074" i="25"/>
  <c r="BI2042" i="25"/>
  <c r="BI2010" i="25"/>
  <c r="BI1978" i="25"/>
  <c r="BI1938" i="25"/>
  <c r="BI1933" i="25"/>
  <c r="BI1928" i="25"/>
  <c r="BI1874" i="25"/>
  <c r="BI1869" i="25"/>
  <c r="BI1864" i="25"/>
  <c r="BI1810" i="25"/>
  <c r="BI1805" i="25"/>
  <c r="BI1800" i="25"/>
  <c r="BI1746" i="25"/>
  <c r="BI1741" i="25"/>
  <c r="BI1736" i="25"/>
  <c r="BI1721" i="25"/>
  <c r="BI1713" i="25"/>
  <c r="BI1705" i="25"/>
  <c r="BI1697" i="25"/>
  <c r="BI1689" i="25"/>
  <c r="BI1681" i="25"/>
  <c r="BI1673" i="25"/>
  <c r="BI1665" i="25"/>
  <c r="BI1657" i="25"/>
  <c r="BI1649" i="25"/>
  <c r="BI1641" i="25"/>
  <c r="BI1633" i="25"/>
  <c r="BI1625" i="25"/>
  <c r="BI1617" i="25"/>
  <c r="BI1609" i="25"/>
  <c r="BI1601" i="25"/>
  <c r="BI1593" i="25"/>
  <c r="BI1585" i="25"/>
  <c r="BI1577" i="25"/>
  <c r="BI1569" i="25"/>
  <c r="BI1561" i="25"/>
  <c r="BI1553" i="25"/>
  <c r="BI1545" i="25"/>
  <c r="BI1537" i="25"/>
  <c r="BI1529" i="25"/>
  <c r="BI1521" i="25"/>
  <c r="BI1513" i="25"/>
  <c r="BI1505" i="25"/>
  <c r="BI1497" i="25"/>
  <c r="BI1489" i="25"/>
  <c r="BI1481" i="25"/>
  <c r="BI1473" i="25"/>
  <c r="BI1465" i="25"/>
  <c r="BI1457" i="25"/>
  <c r="BI1449" i="25"/>
  <c r="BI1441" i="25"/>
  <c r="BI1433" i="25"/>
  <c r="BI1425" i="25"/>
  <c r="BI1417" i="25"/>
  <c r="BI1409" i="25"/>
  <c r="BI1401" i="25"/>
  <c r="BI1393" i="25"/>
  <c r="BI1385" i="25"/>
  <c r="BI1377" i="25"/>
  <c r="BI1369" i="25"/>
  <c r="BI1361" i="25"/>
  <c r="BI1353" i="25"/>
  <c r="BI1345" i="25"/>
  <c r="BI1337" i="25"/>
  <c r="BI1329" i="25"/>
  <c r="BI1321" i="25"/>
  <c r="BI1313" i="25"/>
  <c r="BI1305" i="25"/>
  <c r="BI1297" i="25"/>
  <c r="BI1289" i="25"/>
  <c r="BI1281" i="25"/>
  <c r="BI1273" i="25"/>
  <c r="BI1265" i="25"/>
  <c r="BI1257" i="25"/>
  <c r="BI1249" i="25"/>
  <c r="BI1241" i="25"/>
  <c r="BI1233" i="25"/>
  <c r="BI1225" i="25"/>
  <c r="BI1217" i="25"/>
  <c r="BI1209" i="25"/>
  <c r="BI1201" i="25"/>
  <c r="BI1193" i="25"/>
  <c r="BI1185" i="25"/>
  <c r="BI1177" i="25"/>
  <c r="BI1169" i="25"/>
  <c r="BI1161" i="25"/>
  <c r="BI1153" i="25"/>
  <c r="BI1145" i="25"/>
  <c r="BI1137" i="25"/>
  <c r="BI1129" i="25"/>
  <c r="BI1121" i="25"/>
  <c r="BI1113" i="25"/>
  <c r="BI1105" i="25"/>
  <c r="BI1097" i="25"/>
  <c r="BI1089" i="25"/>
  <c r="BI1081" i="25"/>
  <c r="BI1073" i="25"/>
  <c r="BI1065" i="25"/>
  <c r="BI2896" i="25"/>
  <c r="BI2768" i="25"/>
  <c r="BI2640" i="25"/>
  <c r="BI2528" i="25"/>
  <c r="BI2496" i="25"/>
  <c r="BI2464" i="25"/>
  <c r="BI2432" i="25"/>
  <c r="BI2400" i="25"/>
  <c r="BI2368" i="25"/>
  <c r="BI2336" i="25"/>
  <c r="BI2304" i="25"/>
  <c r="BI2272" i="25"/>
  <c r="BI2240" i="25"/>
  <c r="BI2208" i="25"/>
  <c r="BI2176" i="25"/>
  <c r="BI2144" i="25"/>
  <c r="BI2112" i="25"/>
  <c r="BI2080" i="25"/>
  <c r="BI2048" i="25"/>
  <c r="BI2016" i="25"/>
  <c r="BI1984" i="25"/>
  <c r="BI1962" i="25"/>
  <c r="BI1957" i="25"/>
  <c r="BI1952" i="25"/>
  <c r="BI1898" i="25"/>
  <c r="BI1893" i="25"/>
  <c r="BI1888" i="25"/>
  <c r="BI1834" i="25"/>
  <c r="BI1829" i="25"/>
  <c r="BI1824" i="25"/>
  <c r="BI1770" i="25"/>
  <c r="BI1765" i="25"/>
  <c r="BI1760" i="25"/>
  <c r="BI1722" i="25"/>
  <c r="BI1714" i="25"/>
  <c r="BI1706" i="25"/>
  <c r="BI1698" i="25"/>
  <c r="BI1690" i="25"/>
  <c r="BI1682" i="25"/>
  <c r="BI1674" i="25"/>
  <c r="BI1666" i="25"/>
  <c r="BI1658" i="25"/>
  <c r="BI1650" i="25"/>
  <c r="BI1642" i="25"/>
  <c r="BI1634" i="25"/>
  <c r="BI1626" i="25"/>
  <c r="BI1618" i="25"/>
  <c r="BI1610" i="25"/>
  <c r="BI1602" i="25"/>
  <c r="BI1594" i="25"/>
  <c r="BI1586" i="25"/>
  <c r="BI1578" i="25"/>
  <c r="BI1570" i="25"/>
  <c r="BI1562" i="25"/>
  <c r="BI1554" i="25"/>
  <c r="BI1546" i="25"/>
  <c r="BI1538" i="25"/>
  <c r="BI1530" i="25"/>
  <c r="BI1522" i="25"/>
  <c r="BI1514" i="25"/>
  <c r="BI1506" i="25"/>
  <c r="BI1498" i="25"/>
  <c r="BI1490" i="25"/>
  <c r="BI1482" i="25"/>
  <c r="BI1474" i="25"/>
  <c r="BI1466" i="25"/>
  <c r="BI1458" i="25"/>
  <c r="BI1450" i="25"/>
  <c r="BI1442" i="25"/>
  <c r="BI1434" i="25"/>
  <c r="BI1426" i="25"/>
  <c r="BI1418" i="25"/>
  <c r="BI1410" i="25"/>
  <c r="BI1402" i="25"/>
  <c r="BI1394" i="25"/>
  <c r="BI1386" i="25"/>
  <c r="BI1378" i="25"/>
  <c r="BI1370" i="25"/>
  <c r="BI1362" i="25"/>
  <c r="BI1354" i="25"/>
  <c r="BI1346" i="25"/>
  <c r="BI1338" i="25"/>
  <c r="BI1330" i="25"/>
  <c r="BI1322" i="25"/>
  <c r="BI1314" i="25"/>
  <c r="BI1306" i="25"/>
  <c r="BI1298" i="25"/>
  <c r="BI1290" i="25"/>
  <c r="BI1282" i="25"/>
  <c r="BI1274" i="25"/>
  <c r="BI1266" i="25"/>
  <c r="BI1258" i="25"/>
  <c r="BI1250" i="25"/>
  <c r="BI1242" i="25"/>
  <c r="BI1234" i="25"/>
  <c r="BI1226" i="25"/>
  <c r="BI1218" i="25"/>
  <c r="BI1210" i="25"/>
  <c r="BI1202" i="25"/>
  <c r="BI1194" i="25"/>
  <c r="BI1186" i="25"/>
  <c r="BI1178" i="25"/>
  <c r="BI1170" i="25"/>
  <c r="BI1162" i="25"/>
  <c r="BI1154" i="25"/>
  <c r="BI1146" i="25"/>
  <c r="BI1138" i="25"/>
  <c r="BI1130" i="25"/>
  <c r="BI1122" i="25"/>
  <c r="BI1114" i="25"/>
  <c r="BI1106" i="25"/>
  <c r="BI1098" i="25"/>
  <c r="BI1090" i="25"/>
  <c r="BI1082" i="25"/>
  <c r="BI1074" i="25"/>
  <c r="BI1066" i="25"/>
  <c r="BI1058" i="25"/>
  <c r="BI2904" i="25"/>
  <c r="BI2776" i="25"/>
  <c r="BI2648" i="25"/>
  <c r="BI2530" i="25"/>
  <c r="BI2498" i="25"/>
  <c r="BI2466" i="25"/>
  <c r="BI2434" i="25"/>
  <c r="BI2402" i="25"/>
  <c r="BI2370" i="25"/>
  <c r="BI2338" i="25"/>
  <c r="BI2306" i="25"/>
  <c r="BI2274" i="25"/>
  <c r="BI2242" i="25"/>
  <c r="BI2210" i="25"/>
  <c r="BI2178" i="25"/>
  <c r="BI2146" i="25"/>
  <c r="BI2114" i="25"/>
  <c r="BI2082" i="25"/>
  <c r="BI2050" i="25"/>
  <c r="BI2018" i="25"/>
  <c r="BI1986" i="25"/>
  <c r="BI1922" i="25"/>
  <c r="BI1917" i="25"/>
  <c r="BI1912" i="25"/>
  <c r="BI1858" i="25"/>
  <c r="BI1853" i="25"/>
  <c r="BI1848" i="25"/>
  <c r="BI1794" i="25"/>
  <c r="BI1789" i="25"/>
  <c r="BI1784" i="25"/>
  <c r="BI1730" i="25"/>
  <c r="BI1725" i="25"/>
  <c r="BI1723" i="25"/>
  <c r="BI1715" i="25"/>
  <c r="BI1707" i="25"/>
  <c r="BI1699" i="25"/>
  <c r="BI1691" i="25"/>
  <c r="BI1683" i="25"/>
  <c r="BI1675" i="25"/>
  <c r="BI1667" i="25"/>
  <c r="BI1659" i="25"/>
  <c r="BI1651" i="25"/>
  <c r="BI1643" i="25"/>
  <c r="BI1635" i="25"/>
  <c r="BI1627" i="25"/>
  <c r="BI1619" i="25"/>
  <c r="BI1611" i="25"/>
  <c r="BI1603" i="25"/>
  <c r="BI1595" i="25"/>
  <c r="BI1587" i="25"/>
  <c r="BI1579" i="25"/>
  <c r="BI1571" i="25"/>
  <c r="BI1563" i="25"/>
  <c r="BI1555" i="25"/>
  <c r="BI1547" i="25"/>
  <c r="BI1539" i="25"/>
  <c r="BI1531" i="25"/>
  <c r="BI1523" i="25"/>
  <c r="BI1515" i="25"/>
  <c r="BI1507" i="25"/>
  <c r="BI1499" i="25"/>
  <c r="BI1491" i="25"/>
  <c r="BI1483" i="25"/>
  <c r="BI1475" i="25"/>
  <c r="BI1467" i="25"/>
  <c r="BI1459" i="25"/>
  <c r="BI1451" i="25"/>
  <c r="BI1443" i="25"/>
  <c r="BI1435" i="25"/>
  <c r="BI1427" i="25"/>
  <c r="BI1419" i="25"/>
  <c r="BI1411" i="25"/>
  <c r="BI1403" i="25"/>
  <c r="BI1395" i="25"/>
  <c r="BI1387" i="25"/>
  <c r="BI1379" i="25"/>
  <c r="BI1371" i="25"/>
  <c r="BI1363" i="25"/>
  <c r="BI1355" i="25"/>
  <c r="BI1347" i="25"/>
  <c r="BI1339" i="25"/>
  <c r="BI1331" i="25"/>
  <c r="BI1323" i="25"/>
  <c r="BI1315" i="25"/>
  <c r="BI1307" i="25"/>
  <c r="BI1299" i="25"/>
  <c r="BI1291" i="25"/>
  <c r="BI1283" i="25"/>
  <c r="BI1275" i="25"/>
  <c r="BI1267" i="25"/>
  <c r="BI1259" i="25"/>
  <c r="BI1251" i="25"/>
  <c r="BI1243" i="25"/>
  <c r="BI1235" i="25"/>
  <c r="BI1227" i="25"/>
  <c r="BI1219" i="25"/>
  <c r="BI1211" i="25"/>
  <c r="BI1203" i="25"/>
  <c r="BI1195" i="25"/>
  <c r="BI1187" i="25"/>
  <c r="BI1179" i="25"/>
  <c r="BI1171" i="25"/>
  <c r="BI1163" i="25"/>
  <c r="BI1155" i="25"/>
  <c r="BI1147" i="25"/>
  <c r="BI1139" i="25"/>
  <c r="BI1131" i="25"/>
  <c r="BI1123" i="25"/>
  <c r="BI1115" i="25"/>
  <c r="BI1107" i="25"/>
  <c r="BI1099" i="25"/>
  <c r="BI1091" i="25"/>
  <c r="BI1083" i="25"/>
  <c r="BI1075" i="25"/>
  <c r="BI1067" i="25"/>
  <c r="BI1059" i="25"/>
  <c r="BI2928" i="25"/>
  <c r="BI2800" i="25"/>
  <c r="BI2672" i="25"/>
  <c r="BI2544" i="25"/>
  <c r="BI2536" i="25"/>
  <c r="BI2504" i="25"/>
  <c r="BI2472" i="25"/>
  <c r="BI2440" i="25"/>
  <c r="BI2408" i="25"/>
  <c r="BI2376" i="25"/>
  <c r="BI2344" i="25"/>
  <c r="BI2312" i="25"/>
  <c r="BI2280" i="25"/>
  <c r="BI2248" i="25"/>
  <c r="BI2216" i="25"/>
  <c r="BI2184" i="25"/>
  <c r="BI2152" i="25"/>
  <c r="BI2120" i="25"/>
  <c r="BI2088" i="25"/>
  <c r="BI2056" i="25"/>
  <c r="BI2024" i="25"/>
  <c r="BI1992" i="25"/>
  <c r="BI1946" i="25"/>
  <c r="BI1941" i="25"/>
  <c r="BI1936" i="25"/>
  <c r="BI1882" i="25"/>
  <c r="BI1877" i="25"/>
  <c r="BI1872" i="25"/>
  <c r="BI1818" i="25"/>
  <c r="BI1813" i="25"/>
  <c r="BI1808" i="25"/>
  <c r="BI1754" i="25"/>
  <c r="BI1749" i="25"/>
  <c r="BI1744" i="25"/>
  <c r="BI1724" i="25"/>
  <c r="BI1716" i="25"/>
  <c r="BI1708" i="25"/>
  <c r="BI1700" i="25"/>
  <c r="BI1692" i="25"/>
  <c r="BI1684" i="25"/>
  <c r="BI1676" i="25"/>
  <c r="BI1668" i="25"/>
  <c r="BI1660" i="25"/>
  <c r="BI1652" i="25"/>
  <c r="BI1644" i="25"/>
  <c r="BI1636" i="25"/>
  <c r="BI1628" i="25"/>
  <c r="BI1620" i="25"/>
  <c r="BI1612" i="25"/>
  <c r="BI1604" i="25"/>
  <c r="BI1596" i="25"/>
  <c r="BI1588" i="25"/>
  <c r="BI1580" i="25"/>
  <c r="BI1572" i="25"/>
  <c r="BI1564" i="25"/>
  <c r="BI1556" i="25"/>
  <c r="BI1548" i="25"/>
  <c r="BI1540" i="25"/>
  <c r="BI1532" i="25"/>
  <c r="BI1524" i="25"/>
  <c r="BI1516" i="25"/>
  <c r="BI1508" i="25"/>
  <c r="BI1500" i="25"/>
  <c r="BI1492" i="25"/>
  <c r="BI1484" i="25"/>
  <c r="BI1476" i="25"/>
  <c r="BI1468" i="25"/>
  <c r="BI1460" i="25"/>
  <c r="BI1452" i="25"/>
  <c r="BI1444" i="25"/>
  <c r="BI1436" i="25"/>
  <c r="BI1428" i="25"/>
  <c r="BI1420" i="25"/>
  <c r="BI1412" i="25"/>
  <c r="BI1404" i="25"/>
  <c r="BI1396" i="25"/>
  <c r="BI1388" i="25"/>
  <c r="BI1380" i="25"/>
  <c r="BI1372" i="25"/>
  <c r="BI1364" i="25"/>
  <c r="BI1356" i="25"/>
  <c r="BI1348" i="25"/>
  <c r="BI1340" i="25"/>
  <c r="BI1332" i="25"/>
  <c r="BI1324" i="25"/>
  <c r="BI1316" i="25"/>
  <c r="BI1308" i="25"/>
  <c r="BI1300" i="25"/>
  <c r="BI1292" i="25"/>
  <c r="BI1284" i="25"/>
  <c r="BI1276" i="25"/>
  <c r="BI1268" i="25"/>
  <c r="BI1260" i="25"/>
  <c r="BI1252" i="25"/>
  <c r="BI1244" i="25"/>
  <c r="BI1236" i="25"/>
  <c r="BI1228" i="25"/>
  <c r="BI1220" i="25"/>
  <c r="BI1212" i="25"/>
  <c r="BI1204" i="25"/>
  <c r="BI1196" i="25"/>
  <c r="BI1188" i="25"/>
  <c r="BI1180" i="25"/>
  <c r="BI1172" i="25"/>
  <c r="BI1164" i="25"/>
  <c r="BI1156" i="25"/>
  <c r="BI1148" i="25"/>
  <c r="BI1140" i="25"/>
  <c r="BI1132" i="25"/>
  <c r="BI1124" i="25"/>
  <c r="BI1116" i="25"/>
  <c r="BI1108" i="25"/>
  <c r="BI1100" i="25"/>
  <c r="BI1092" i="25"/>
  <c r="BI1084" i="25"/>
  <c r="BI1076" i="25"/>
  <c r="BI1068" i="25"/>
  <c r="BI1060" i="25"/>
  <c r="BI2936" i="25"/>
  <c r="BI2808" i="25"/>
  <c r="BI2680" i="25"/>
  <c r="BI2552" i="25"/>
  <c r="BI2506" i="25"/>
  <c r="BI2474" i="25"/>
  <c r="BI2442" i="25"/>
  <c r="BI2410" i="25"/>
  <c r="BI2378" i="25"/>
  <c r="BI2346" i="25"/>
  <c r="BI2314" i="25"/>
  <c r="BI2282" i="25"/>
  <c r="BI2250" i="25"/>
  <c r="BI2218" i="25"/>
  <c r="BI2186" i="25"/>
  <c r="BI2154" i="25"/>
  <c r="BI2122" i="25"/>
  <c r="BI2090" i="25"/>
  <c r="BI2058" i="25"/>
  <c r="BI2026" i="25"/>
  <c r="BI1994" i="25"/>
  <c r="BI1965" i="25"/>
  <c r="BI1960" i="25"/>
  <c r="BI1906" i="25"/>
  <c r="BI1901" i="25"/>
  <c r="BI1896" i="25"/>
  <c r="BI1842" i="25"/>
  <c r="BI1837" i="25"/>
  <c r="BI1832" i="25"/>
  <c r="BI1778" i="25"/>
  <c r="BI1773" i="25"/>
  <c r="BI1768" i="25"/>
  <c r="BI1717" i="25"/>
  <c r="BI1709" i="25"/>
  <c r="BI1701" i="25"/>
  <c r="BI1693" i="25"/>
  <c r="BI1685" i="25"/>
  <c r="BI1677" i="25"/>
  <c r="BI1669" i="25"/>
  <c r="BI1661" i="25"/>
  <c r="BI1653" i="25"/>
  <c r="BI1645" i="25"/>
  <c r="BI1637" i="25"/>
  <c r="BI1629" i="25"/>
  <c r="BI1621" i="25"/>
  <c r="BI1613" i="25"/>
  <c r="BI1605" i="25"/>
  <c r="BI1597" i="25"/>
  <c r="BI1589" i="25"/>
  <c r="BI1581" i="25"/>
  <c r="BI1573" i="25"/>
  <c r="BI1565" i="25"/>
  <c r="BI1557" i="25"/>
  <c r="BI1549" i="25"/>
  <c r="BI1541" i="25"/>
  <c r="BI1533" i="25"/>
  <c r="BI1525" i="25"/>
  <c r="BI1517" i="25"/>
  <c r="BI1509" i="25"/>
  <c r="BI1501" i="25"/>
  <c r="BI1493" i="25"/>
  <c r="BI1485" i="25"/>
  <c r="BI1477" i="25"/>
  <c r="BI1469" i="25"/>
  <c r="BI1461" i="25"/>
  <c r="BI1453" i="25"/>
  <c r="BI1445" i="25"/>
  <c r="BI1437" i="25"/>
  <c r="BI1429" i="25"/>
  <c r="BI1421" i="25"/>
  <c r="BI1413" i="25"/>
  <c r="BI1405" i="25"/>
  <c r="BI1397" i="25"/>
  <c r="BI1389" i="25"/>
  <c r="BI1381" i="25"/>
  <c r="BI1373" i="25"/>
  <c r="BI1365" i="25"/>
  <c r="BI1357" i="25"/>
  <c r="BI1349" i="25"/>
  <c r="BI1341" i="25"/>
  <c r="BI1333" i="25"/>
  <c r="BI1325" i="25"/>
  <c r="BI1317" i="25"/>
  <c r="BI1309" i="25"/>
  <c r="BI1301" i="25"/>
  <c r="BI1293" i="25"/>
  <c r="BI1285" i="25"/>
  <c r="BI1277" i="25"/>
  <c r="BI1269" i="25"/>
  <c r="BI1261" i="25"/>
  <c r="BI1253" i="25"/>
  <c r="BI1245" i="25"/>
  <c r="BI1237" i="25"/>
  <c r="BI1229" i="25"/>
  <c r="BI1221" i="25"/>
  <c r="BI1213" i="25"/>
  <c r="BI1205" i="25"/>
  <c r="BI1197" i="25"/>
  <c r="BI1189" i="25"/>
  <c r="BI1181" i="25"/>
  <c r="BI1173" i="25"/>
  <c r="BI1165" i="25"/>
  <c r="BI1157" i="25"/>
  <c r="BI1149" i="25"/>
  <c r="BI1141" i="25"/>
  <c r="BI1133" i="25"/>
  <c r="BI1125" i="25"/>
  <c r="BI1117" i="25"/>
  <c r="BI1109" i="25"/>
  <c r="BI1101" i="25"/>
  <c r="BI1093" i="25"/>
  <c r="BI1085" i="25"/>
  <c r="BI1077" i="25"/>
  <c r="BI1069" i="25"/>
  <c r="BI1061" i="25"/>
  <c r="BI2960" i="25"/>
  <c r="BI2832" i="25"/>
  <c r="BI2704" i="25"/>
  <c r="BI2576" i="25"/>
  <c r="BI2512" i="25"/>
  <c r="BI2480" i="25"/>
  <c r="BI2448" i="25"/>
  <c r="BI2416" i="25"/>
  <c r="BI2384" i="25"/>
  <c r="BI2352" i="25"/>
  <c r="BI2320" i="25"/>
  <c r="BI2288" i="25"/>
  <c r="BI2256" i="25"/>
  <c r="BI2224" i="25"/>
  <c r="BI2192" i="25"/>
  <c r="BI2160" i="25"/>
  <c r="BI2128" i="25"/>
  <c r="BI2096" i="25"/>
  <c r="BI2064" i="25"/>
  <c r="BI2032" i="25"/>
  <c r="BI2000" i="25"/>
  <c r="BI1930" i="25"/>
  <c r="BI1925" i="25"/>
  <c r="BI1920" i="25"/>
  <c r="BI1866" i="25"/>
  <c r="BI1861" i="25"/>
  <c r="BI1856" i="25"/>
  <c r="BI1802" i="25"/>
  <c r="BI1797" i="25"/>
  <c r="BI1792" i="25"/>
  <c r="BI1738" i="25"/>
  <c r="BI1733" i="25"/>
  <c r="BI1728" i="25"/>
  <c r="BI1718" i="25"/>
  <c r="BI1710" i="25"/>
  <c r="BI1702" i="25"/>
  <c r="BI1694" i="25"/>
  <c r="BI1686" i="25"/>
  <c r="BI1678" i="25"/>
  <c r="BI1670" i="25"/>
  <c r="BI1662" i="25"/>
  <c r="BI1654" i="25"/>
  <c r="BI1646" i="25"/>
  <c r="BI1638" i="25"/>
  <c r="BI1630" i="25"/>
  <c r="BI1622" i="25"/>
  <c r="BI1614" i="25"/>
  <c r="BI1606" i="25"/>
  <c r="BI1598" i="25"/>
  <c r="BI1590" i="25"/>
  <c r="BI1582" i="25"/>
  <c r="BI2992" i="25"/>
  <c r="BI2488" i="25"/>
  <c r="BI2360" i="25"/>
  <c r="BI2232" i="25"/>
  <c r="BI2104" i="25"/>
  <c r="BI1976" i="25"/>
  <c r="BI1968" i="25"/>
  <c r="BI1850" i="25"/>
  <c r="BI1781" i="25"/>
  <c r="BI1696" i="25"/>
  <c r="BI1664" i="25"/>
  <c r="BI1632" i="25"/>
  <c r="BI1600" i="25"/>
  <c r="BI1567" i="25"/>
  <c r="BI1542" i="25"/>
  <c r="BI1528" i="25"/>
  <c r="BI1503" i="25"/>
  <c r="BI1478" i="25"/>
  <c r="BI1464" i="25"/>
  <c r="BI1439" i="25"/>
  <c r="BI1414" i="25"/>
  <c r="BI1400" i="25"/>
  <c r="BI1375" i="25"/>
  <c r="BI1350" i="25"/>
  <c r="BI1336" i="25"/>
  <c r="BI1311" i="25"/>
  <c r="BI1286" i="25"/>
  <c r="BI1272" i="25"/>
  <c r="BI1247" i="25"/>
  <c r="BI1222" i="25"/>
  <c r="BI1208" i="25"/>
  <c r="BI1183" i="25"/>
  <c r="BI1158" i="25"/>
  <c r="BI1144" i="25"/>
  <c r="BI1119" i="25"/>
  <c r="BI1094" i="25"/>
  <c r="BI1080" i="25"/>
  <c r="BI1051" i="25"/>
  <c r="BI1043" i="25"/>
  <c r="BI1035" i="25"/>
  <c r="BI1027" i="25"/>
  <c r="BI1019" i="25"/>
  <c r="BI1011" i="25"/>
  <c r="BI1003" i="25"/>
  <c r="BI995" i="25"/>
  <c r="BI987" i="25"/>
  <c r="BI979" i="25"/>
  <c r="BI971" i="25"/>
  <c r="BI963" i="25"/>
  <c r="BI955" i="25"/>
  <c r="BI947" i="25"/>
  <c r="BI939" i="25"/>
  <c r="BI931" i="25"/>
  <c r="BI923" i="25"/>
  <c r="BI915" i="25"/>
  <c r="BI907" i="25"/>
  <c r="BI899" i="25"/>
  <c r="BI891" i="25"/>
  <c r="BI883" i="25"/>
  <c r="BI875" i="25"/>
  <c r="BI867" i="25"/>
  <c r="BI859" i="25"/>
  <c r="BI851" i="25"/>
  <c r="BI843" i="25"/>
  <c r="BI835" i="25"/>
  <c r="BI827" i="25"/>
  <c r="BI819" i="25"/>
  <c r="BI811" i="25"/>
  <c r="BI803" i="25"/>
  <c r="BI795" i="25"/>
  <c r="BI787" i="25"/>
  <c r="BI779" i="25"/>
  <c r="BI771" i="25"/>
  <c r="BI763" i="25"/>
  <c r="BI755" i="25"/>
  <c r="BI747" i="25"/>
  <c r="BI739" i="25"/>
  <c r="BI731" i="25"/>
  <c r="BI723" i="25"/>
  <c r="BI715" i="25"/>
  <c r="BI707" i="25"/>
  <c r="BI699" i="25"/>
  <c r="BI691" i="25"/>
  <c r="BI683" i="25"/>
  <c r="BI675" i="25"/>
  <c r="BI667" i="25"/>
  <c r="BI659" i="25"/>
  <c r="BI651" i="25"/>
  <c r="BI643" i="25"/>
  <c r="BI635" i="25"/>
  <c r="BI627" i="25"/>
  <c r="BI619" i="25"/>
  <c r="BI611" i="25"/>
  <c r="BI603" i="25"/>
  <c r="BI595" i="25"/>
  <c r="BI587" i="25"/>
  <c r="BI579" i="25"/>
  <c r="BI571" i="25"/>
  <c r="BI563" i="25"/>
  <c r="BI555" i="25"/>
  <c r="BI547" i="25"/>
  <c r="BI539" i="25"/>
  <c r="BI531" i="25"/>
  <c r="BI523" i="25"/>
  <c r="BI515" i="25"/>
  <c r="BI507" i="25"/>
  <c r="BI499" i="25"/>
  <c r="BI491" i="25"/>
  <c r="BI483" i="25"/>
  <c r="BI475" i="25"/>
  <c r="BI467" i="25"/>
  <c r="BI459" i="25"/>
  <c r="BI451" i="25"/>
  <c r="BI443" i="25"/>
  <c r="BI435" i="25"/>
  <c r="BI427" i="25"/>
  <c r="BI2968" i="25"/>
  <c r="BI2482" i="25"/>
  <c r="BI2354" i="25"/>
  <c r="BI2226" i="25"/>
  <c r="BI2098" i="25"/>
  <c r="BI1970" i="25"/>
  <c r="BI1944" i="25"/>
  <c r="BI1826" i="25"/>
  <c r="BI1757" i="25"/>
  <c r="BI1719" i="25"/>
  <c r="BI1687" i="25"/>
  <c r="BI1655" i="25"/>
  <c r="BI1623" i="25"/>
  <c r="BI1591" i="25"/>
  <c r="BI1566" i="25"/>
  <c r="BI1552" i="25"/>
  <c r="BI1527" i="25"/>
  <c r="BI1502" i="25"/>
  <c r="BI1488" i="25"/>
  <c r="BI1463" i="25"/>
  <c r="BI1438" i="25"/>
  <c r="BI1424" i="25"/>
  <c r="BI1399" i="25"/>
  <c r="BI1374" i="25"/>
  <c r="BI1360" i="25"/>
  <c r="BI1335" i="25"/>
  <c r="BI1310" i="25"/>
  <c r="BI1296" i="25"/>
  <c r="BI1271" i="25"/>
  <c r="BI1246" i="25"/>
  <c r="BI1232" i="25"/>
  <c r="BI1207" i="25"/>
  <c r="BI1182" i="25"/>
  <c r="BI1168" i="25"/>
  <c r="BI1143" i="25"/>
  <c r="BI1118" i="25"/>
  <c r="BI1104" i="25"/>
  <c r="BI1079" i="25"/>
  <c r="BI1052" i="25"/>
  <c r="BI1044" i="25"/>
  <c r="BI1036" i="25"/>
  <c r="BI1028" i="25"/>
  <c r="BI1020" i="25"/>
  <c r="BI1012" i="25"/>
  <c r="BI1004" i="25"/>
  <c r="BI996" i="25"/>
  <c r="BI988" i="25"/>
  <c r="BI980" i="25"/>
  <c r="BI972" i="25"/>
  <c r="BI964" i="25"/>
  <c r="BI956" i="25"/>
  <c r="BI948" i="25"/>
  <c r="BI940" i="25"/>
  <c r="BI932" i="25"/>
  <c r="BI924" i="25"/>
  <c r="BI916" i="25"/>
  <c r="BI908" i="25"/>
  <c r="BI900" i="25"/>
  <c r="BI892" i="25"/>
  <c r="BI884" i="25"/>
  <c r="BI876" i="25"/>
  <c r="BI868" i="25"/>
  <c r="BI860" i="25"/>
  <c r="BI852" i="25"/>
  <c r="BI844" i="25"/>
  <c r="BI836" i="25"/>
  <c r="BI828" i="25"/>
  <c r="BI820" i="25"/>
  <c r="BI812" i="25"/>
  <c r="BI804" i="25"/>
  <c r="BI796" i="25"/>
  <c r="BI788" i="25"/>
  <c r="BI780" i="25"/>
  <c r="BI772" i="25"/>
  <c r="BI764" i="25"/>
  <c r="BI756" i="25"/>
  <c r="BI748" i="25"/>
  <c r="BI740" i="25"/>
  <c r="BI732" i="25"/>
  <c r="BI724" i="25"/>
  <c r="BI716" i="25"/>
  <c r="BI708" i="25"/>
  <c r="BI700" i="25"/>
  <c r="BI692" i="25"/>
  <c r="BI684" i="25"/>
  <c r="BI676" i="25"/>
  <c r="BI668" i="25"/>
  <c r="BI660" i="25"/>
  <c r="BI652" i="25"/>
  <c r="BI644" i="25"/>
  <c r="BI636" i="25"/>
  <c r="BI628" i="25"/>
  <c r="BI620" i="25"/>
  <c r="BI612" i="25"/>
  <c r="BI604" i="25"/>
  <c r="BI596" i="25"/>
  <c r="BI588" i="25"/>
  <c r="BI580" i="25"/>
  <c r="BI572" i="25"/>
  <c r="BI564" i="25"/>
  <c r="BI556" i="25"/>
  <c r="BI548" i="25"/>
  <c r="BI540" i="25"/>
  <c r="BI532" i="25"/>
  <c r="BI524" i="25"/>
  <c r="BI516" i="25"/>
  <c r="BI508" i="25"/>
  <c r="BI500" i="25"/>
  <c r="BI492" i="25"/>
  <c r="BI484" i="25"/>
  <c r="BI476" i="25"/>
  <c r="BI468" i="25"/>
  <c r="BI460" i="25"/>
  <c r="BI452" i="25"/>
  <c r="BI444" i="25"/>
  <c r="BI436" i="25"/>
  <c r="BI428" i="25"/>
  <c r="BI2608" i="25"/>
  <c r="BI2520" i="25"/>
  <c r="BI2392" i="25"/>
  <c r="BI2264" i="25"/>
  <c r="BI2136" i="25"/>
  <c r="BI2008" i="25"/>
  <c r="BI1904" i="25"/>
  <c r="BI1786" i="25"/>
  <c r="BI1704" i="25"/>
  <c r="BI1672" i="25"/>
  <c r="BI1640" i="25"/>
  <c r="BI1608" i="25"/>
  <c r="BI1576" i="25"/>
  <c r="BI1551" i="25"/>
  <c r="BI1526" i="25"/>
  <c r="BI1512" i="25"/>
  <c r="BI1487" i="25"/>
  <c r="BI1462" i="25"/>
  <c r="BI1448" i="25"/>
  <c r="BI1423" i="25"/>
  <c r="BI1398" i="25"/>
  <c r="BI1384" i="25"/>
  <c r="BI1359" i="25"/>
  <c r="BI1334" i="25"/>
  <c r="BI1320" i="25"/>
  <c r="BI1295" i="25"/>
  <c r="BI1270" i="25"/>
  <c r="BI1256" i="25"/>
  <c r="BI1231" i="25"/>
  <c r="BI1206" i="25"/>
  <c r="BI1192" i="25"/>
  <c r="BI1167" i="25"/>
  <c r="BI1142" i="25"/>
  <c r="BI1128" i="25"/>
  <c r="BI1103" i="25"/>
  <c r="BI1078" i="25"/>
  <c r="BI1064" i="25"/>
  <c r="BI1053" i="25"/>
  <c r="BI1045" i="25"/>
  <c r="BI1037" i="25"/>
  <c r="BI1029" i="25"/>
  <c r="BI1021" i="25"/>
  <c r="BI1013" i="25"/>
  <c r="BI1005" i="25"/>
  <c r="BI997" i="25"/>
  <c r="BI989" i="25"/>
  <c r="BI981" i="25"/>
  <c r="BI973" i="25"/>
  <c r="BI965" i="25"/>
  <c r="BI957" i="25"/>
  <c r="BI949" i="25"/>
  <c r="BI941" i="25"/>
  <c r="BI933" i="25"/>
  <c r="BI925" i="25"/>
  <c r="BI917" i="25"/>
  <c r="BI909" i="25"/>
  <c r="BI901" i="25"/>
  <c r="BI893" i="25"/>
  <c r="BI885" i="25"/>
  <c r="BI877" i="25"/>
  <c r="BI869" i="25"/>
  <c r="BI861" i="25"/>
  <c r="BI853" i="25"/>
  <c r="BI845" i="25"/>
  <c r="BI837" i="25"/>
  <c r="BI829" i="25"/>
  <c r="BI821" i="25"/>
  <c r="BI813" i="25"/>
  <c r="BI805" i="25"/>
  <c r="BI797" i="25"/>
  <c r="BI789" i="25"/>
  <c r="BI781" i="25"/>
  <c r="BI773" i="25"/>
  <c r="BI765" i="25"/>
  <c r="BI757" i="25"/>
  <c r="BI749" i="25"/>
  <c r="BI741" i="25"/>
  <c r="BI733" i="25"/>
  <c r="BI725" i="25"/>
  <c r="BI717" i="25"/>
  <c r="BI709" i="25"/>
  <c r="BI701" i="25"/>
  <c r="BI693" i="25"/>
  <c r="BI685" i="25"/>
  <c r="BI677" i="25"/>
  <c r="BI669" i="25"/>
  <c r="BI661" i="25"/>
  <c r="BI653" i="25"/>
  <c r="BI645" i="25"/>
  <c r="BI637" i="25"/>
  <c r="BI629" i="25"/>
  <c r="BI621" i="25"/>
  <c r="BI613" i="25"/>
  <c r="BI605" i="25"/>
  <c r="BI597" i="25"/>
  <c r="BI589" i="25"/>
  <c r="BI581" i="25"/>
  <c r="BI573" i="25"/>
  <c r="BI565" i="25"/>
  <c r="BI557" i="25"/>
  <c r="BI549" i="25"/>
  <c r="BI541" i="25"/>
  <c r="BI533" i="25"/>
  <c r="BI525" i="25"/>
  <c r="BI517" i="25"/>
  <c r="BI509" i="25"/>
  <c r="BI501" i="25"/>
  <c r="BI493" i="25"/>
  <c r="BI485" i="25"/>
  <c r="BI477" i="25"/>
  <c r="BI469" i="25"/>
  <c r="BI461" i="25"/>
  <c r="BI453" i="25"/>
  <c r="BI445" i="25"/>
  <c r="BI437" i="25"/>
  <c r="BI429" i="25"/>
  <c r="BI2584" i="25"/>
  <c r="BI2514" i="25"/>
  <c r="BI2386" i="25"/>
  <c r="BI2258" i="25"/>
  <c r="BI2130" i="25"/>
  <c r="BI2002" i="25"/>
  <c r="BI1949" i="25"/>
  <c r="BI1880" i="25"/>
  <c r="BI1762" i="25"/>
  <c r="BI1695" i="25"/>
  <c r="BI1663" i="25"/>
  <c r="BI1631" i="25"/>
  <c r="BI1599" i="25"/>
  <c r="BI1575" i="25"/>
  <c r="BI1550" i="25"/>
  <c r="BI1536" i="25"/>
  <c r="BI1511" i="25"/>
  <c r="BI1486" i="25"/>
  <c r="BI1472" i="25"/>
  <c r="BI1447" i="25"/>
  <c r="BI1422" i="25"/>
  <c r="BI1408" i="25"/>
  <c r="BI1383" i="25"/>
  <c r="BI1358" i="25"/>
  <c r="BI1344" i="25"/>
  <c r="BI1319" i="25"/>
  <c r="BI1294" i="25"/>
  <c r="BI1280" i="25"/>
  <c r="BI1255" i="25"/>
  <c r="BI1230" i="25"/>
  <c r="BI1216" i="25"/>
  <c r="BI1191" i="25"/>
  <c r="BI1166" i="25"/>
  <c r="BI1152" i="25"/>
  <c r="BI1127" i="25"/>
  <c r="BI1102" i="25"/>
  <c r="BI1088" i="25"/>
  <c r="BI1063" i="25"/>
  <c r="BI1054" i="25"/>
  <c r="BI1046" i="25"/>
  <c r="BI1038" i="25"/>
  <c r="BI1030" i="25"/>
  <c r="BI1022" i="25"/>
  <c r="BI1014" i="25"/>
  <c r="BI1006" i="25"/>
  <c r="BI998" i="25"/>
  <c r="BI990" i="25"/>
  <c r="BI982" i="25"/>
  <c r="BI974" i="25"/>
  <c r="BI966" i="25"/>
  <c r="BI958" i="25"/>
  <c r="BI950" i="25"/>
  <c r="BI942" i="25"/>
  <c r="BI934" i="25"/>
  <c r="BI926" i="25"/>
  <c r="BI918" i="25"/>
  <c r="BI910" i="25"/>
  <c r="BI902" i="25"/>
  <c r="BI894" i="25"/>
  <c r="BI886" i="25"/>
  <c r="BI878" i="25"/>
  <c r="BI870" i="25"/>
  <c r="BI862" i="25"/>
  <c r="BI854" i="25"/>
  <c r="BI846" i="25"/>
  <c r="BI838" i="25"/>
  <c r="BI830" i="25"/>
  <c r="BI822" i="25"/>
  <c r="BI814" i="25"/>
  <c r="BI806" i="25"/>
  <c r="BI798" i="25"/>
  <c r="BI790" i="25"/>
  <c r="BI782" i="25"/>
  <c r="BI774" i="25"/>
  <c r="BI766" i="25"/>
  <c r="BI758" i="25"/>
  <c r="BI750" i="25"/>
  <c r="BI742" i="25"/>
  <c r="BI734" i="25"/>
  <c r="BI726" i="25"/>
  <c r="BI718" i="25"/>
  <c r="BI710" i="25"/>
  <c r="BI702" i="25"/>
  <c r="BI694" i="25"/>
  <c r="BI686" i="25"/>
  <c r="BI678" i="25"/>
  <c r="BI670" i="25"/>
  <c r="BI662" i="25"/>
  <c r="BI654" i="25"/>
  <c r="BI646" i="25"/>
  <c r="BI638" i="25"/>
  <c r="BI630" i="25"/>
  <c r="BI622" i="25"/>
  <c r="BI614" i="25"/>
  <c r="BI606" i="25"/>
  <c r="BI598" i="25"/>
  <c r="BI590" i="25"/>
  <c r="BI582" i="25"/>
  <c r="BI574" i="25"/>
  <c r="BI566" i="25"/>
  <c r="BI558" i="25"/>
  <c r="BI550" i="25"/>
  <c r="BI542" i="25"/>
  <c r="BI534" i="25"/>
  <c r="BI526" i="25"/>
  <c r="BI518" i="25"/>
  <c r="BI510" i="25"/>
  <c r="BI502" i="25"/>
  <c r="BI494" i="25"/>
  <c r="BI486" i="25"/>
  <c r="BI478" i="25"/>
  <c r="BI470" i="25"/>
  <c r="BI462" i="25"/>
  <c r="BI454" i="25"/>
  <c r="BI446" i="25"/>
  <c r="BI438" i="25"/>
  <c r="BI430" i="25"/>
  <c r="BI2736" i="25"/>
  <c r="BI2424" i="25"/>
  <c r="BI2296" i="25"/>
  <c r="BI2168" i="25"/>
  <c r="BI2040" i="25"/>
  <c r="BI1909" i="25"/>
  <c r="BI1840" i="25"/>
  <c r="BI1712" i="25"/>
  <c r="BI1680" i="25"/>
  <c r="BI1648" i="25"/>
  <c r="BI1616" i="25"/>
  <c r="BI1584" i="25"/>
  <c r="BI1574" i="25"/>
  <c r="BI1560" i="25"/>
  <c r="BI1535" i="25"/>
  <c r="BI1510" i="25"/>
  <c r="BI1496" i="25"/>
  <c r="BI1471" i="25"/>
  <c r="BI1446" i="25"/>
  <c r="BI1432" i="25"/>
  <c r="BI1407" i="25"/>
  <c r="BI1382" i="25"/>
  <c r="BI1368" i="25"/>
  <c r="BI1343" i="25"/>
  <c r="BI1318" i="25"/>
  <c r="BI1304" i="25"/>
  <c r="BI1279" i="25"/>
  <c r="BI1254" i="25"/>
  <c r="BI1240" i="25"/>
  <c r="BI1215" i="25"/>
  <c r="BI1190" i="25"/>
  <c r="BI1176" i="25"/>
  <c r="BI1151" i="25"/>
  <c r="BI1126" i="25"/>
  <c r="BI1112" i="25"/>
  <c r="BI1087" i="25"/>
  <c r="BI1062" i="25"/>
  <c r="BI1055" i="25"/>
  <c r="BI1047" i="25"/>
  <c r="BI1039" i="25"/>
  <c r="BI1031" i="25"/>
  <c r="BI1023" i="25"/>
  <c r="BI1015" i="25"/>
  <c r="BI1007" i="25"/>
  <c r="BI999" i="25"/>
  <c r="BI991" i="25"/>
  <c r="BI983" i="25"/>
  <c r="BI975" i="25"/>
  <c r="BI967" i="25"/>
  <c r="BI959" i="25"/>
  <c r="BI951" i="25"/>
  <c r="BI943" i="25"/>
  <c r="BI935" i="25"/>
  <c r="BI927" i="25"/>
  <c r="BI919" i="25"/>
  <c r="BI911" i="25"/>
  <c r="BI903" i="25"/>
  <c r="BI895" i="25"/>
  <c r="BI887" i="25"/>
  <c r="BI879" i="25"/>
  <c r="BI871" i="25"/>
  <c r="BI863" i="25"/>
  <c r="BI855" i="25"/>
  <c r="BI847" i="25"/>
  <c r="BI839" i="25"/>
  <c r="BI831" i="25"/>
  <c r="BI823" i="25"/>
  <c r="BI815" i="25"/>
  <c r="BI807" i="25"/>
  <c r="BI799" i="25"/>
  <c r="BI791" i="25"/>
  <c r="BI783" i="25"/>
  <c r="BI775" i="25"/>
  <c r="BI767" i="25"/>
  <c r="BI759" i="25"/>
  <c r="BI751" i="25"/>
  <c r="BI743" i="25"/>
  <c r="BI735" i="25"/>
  <c r="BI727" i="25"/>
  <c r="BI719" i="25"/>
  <c r="BI711" i="25"/>
  <c r="BI703" i="25"/>
  <c r="BI695" i="25"/>
  <c r="BI687" i="25"/>
  <c r="BI679" i="25"/>
  <c r="BI671" i="25"/>
  <c r="BI663" i="25"/>
  <c r="BI655" i="25"/>
  <c r="BI647" i="25"/>
  <c r="BI639" i="25"/>
  <c r="BI631" i="25"/>
  <c r="BI623" i="25"/>
  <c r="BI615" i="25"/>
  <c r="BI607" i="25"/>
  <c r="BI599" i="25"/>
  <c r="BI591" i="25"/>
  <c r="BI583" i="25"/>
  <c r="BI575" i="25"/>
  <c r="BI567" i="25"/>
  <c r="BI559" i="25"/>
  <c r="BI551" i="25"/>
  <c r="BI543" i="25"/>
  <c r="BI535" i="25"/>
  <c r="BI527" i="25"/>
  <c r="BI519" i="25"/>
  <c r="BI511" i="25"/>
  <c r="BI503" i="25"/>
  <c r="BI495" i="25"/>
  <c r="BI487" i="25"/>
  <c r="BI479" i="25"/>
  <c r="BI471" i="25"/>
  <c r="BI463" i="25"/>
  <c r="BI455" i="25"/>
  <c r="BI447" i="25"/>
  <c r="BI439" i="25"/>
  <c r="BI431" i="25"/>
  <c r="BI2712" i="25"/>
  <c r="BI2418" i="25"/>
  <c r="BI2290" i="25"/>
  <c r="BI2162" i="25"/>
  <c r="BI2034" i="25"/>
  <c r="BI1954" i="25"/>
  <c r="BI1885" i="25"/>
  <c r="BI1816" i="25"/>
  <c r="BI1703" i="25"/>
  <c r="BI1671" i="25"/>
  <c r="BI1639" i="25"/>
  <c r="BI1607" i="25"/>
  <c r="BI1559" i="25"/>
  <c r="BI1534" i="25"/>
  <c r="BI1520" i="25"/>
  <c r="BI1495" i="25"/>
  <c r="BI2864" i="25"/>
  <c r="BI2456" i="25"/>
  <c r="BI2328" i="25"/>
  <c r="BI2200" i="25"/>
  <c r="BI2072" i="25"/>
  <c r="BI1914" i="25"/>
  <c r="BI1845" i="25"/>
  <c r="BI1776" i="25"/>
  <c r="BI1720" i="25"/>
  <c r="BI1688" i="25"/>
  <c r="BI1656" i="25"/>
  <c r="BI1624" i="25"/>
  <c r="BI1592" i="25"/>
  <c r="BI1558" i="25"/>
  <c r="BI1544" i="25"/>
  <c r="BI1519" i="25"/>
  <c r="BI1494" i="25"/>
  <c r="BI1480" i="25"/>
  <c r="BI1455" i="25"/>
  <c r="BI1430" i="25"/>
  <c r="BI1416" i="25"/>
  <c r="BI1391" i="25"/>
  <c r="BI1366" i="25"/>
  <c r="BI1352" i="25"/>
  <c r="BI1327" i="25"/>
  <c r="BI1302" i="25"/>
  <c r="BI1288" i="25"/>
  <c r="BI1263" i="25"/>
  <c r="BI1238" i="25"/>
  <c r="BI1224" i="25"/>
  <c r="BI1199" i="25"/>
  <c r="BI1174" i="25"/>
  <c r="BI1160" i="25"/>
  <c r="BI1135" i="25"/>
  <c r="BI1110" i="25"/>
  <c r="BI1096" i="25"/>
  <c r="BI1071" i="25"/>
  <c r="BI1057" i="25"/>
  <c r="BI1049" i="25"/>
  <c r="BI1041" i="25"/>
  <c r="BI1033" i="25"/>
  <c r="BI1025" i="25"/>
  <c r="BI1017" i="25"/>
  <c r="BI1009" i="25"/>
  <c r="BI1001" i="25"/>
  <c r="BI993" i="25"/>
  <c r="BI985" i="25"/>
  <c r="BI977" i="25"/>
  <c r="BI969" i="25"/>
  <c r="BI961" i="25"/>
  <c r="BI953" i="25"/>
  <c r="BI945" i="25"/>
  <c r="BI937" i="25"/>
  <c r="BI929" i="25"/>
  <c r="BI921" i="25"/>
  <c r="BI913" i="25"/>
  <c r="BI905" i="25"/>
  <c r="BI897" i="25"/>
  <c r="BI889" i="25"/>
  <c r="BI881" i="25"/>
  <c r="BI873" i="25"/>
  <c r="BI865" i="25"/>
  <c r="BI857" i="25"/>
  <c r="BI849" i="25"/>
  <c r="BI841" i="25"/>
  <c r="BI833" i="25"/>
  <c r="BI825" i="25"/>
  <c r="BI817" i="25"/>
  <c r="BI809" i="25"/>
  <c r="BI801" i="25"/>
  <c r="BI793" i="25"/>
  <c r="BI785" i="25"/>
  <c r="BI777" i="25"/>
  <c r="BI769" i="25"/>
  <c r="BI761" i="25"/>
  <c r="BI753" i="25"/>
  <c r="BI745" i="25"/>
  <c r="BI737" i="25"/>
  <c r="BI729" i="25"/>
  <c r="BI721" i="25"/>
  <c r="BI713" i="25"/>
  <c r="BI705" i="25"/>
  <c r="BI697" i="25"/>
  <c r="BI689" i="25"/>
  <c r="BI681" i="25"/>
  <c r="BI673" i="25"/>
  <c r="BI665" i="25"/>
  <c r="BI657" i="25"/>
  <c r="BI649" i="25"/>
  <c r="BI641" i="25"/>
  <c r="BI633" i="25"/>
  <c r="BI625" i="25"/>
  <c r="BI617" i="25"/>
  <c r="BI609" i="25"/>
  <c r="BI601" i="25"/>
  <c r="BI593" i="25"/>
  <c r="BI585" i="25"/>
  <c r="BI577" i="25"/>
  <c r="BI569" i="25"/>
  <c r="BI561" i="25"/>
  <c r="BI553" i="25"/>
  <c r="BI545" i="25"/>
  <c r="BI537" i="25"/>
  <c r="BI529" i="25"/>
  <c r="BI521" i="25"/>
  <c r="BI513" i="25"/>
  <c r="BI505" i="25"/>
  <c r="BI497" i="25"/>
  <c r="BI489" i="25"/>
  <c r="BI481" i="25"/>
  <c r="BI473" i="25"/>
  <c r="BI465" i="25"/>
  <c r="BI457" i="25"/>
  <c r="BI449" i="25"/>
  <c r="BI441" i="25"/>
  <c r="BI433" i="25"/>
  <c r="BI2840" i="25"/>
  <c r="BI2450" i="25"/>
  <c r="BI2322" i="25"/>
  <c r="BI2194" i="25"/>
  <c r="BI2066" i="25"/>
  <c r="BI1890" i="25"/>
  <c r="BI1821" i="25"/>
  <c r="BI1752" i="25"/>
  <c r="BI1711" i="25"/>
  <c r="BI1679" i="25"/>
  <c r="BI1647" i="25"/>
  <c r="BI1615" i="25"/>
  <c r="BI1583" i="25"/>
  <c r="BI1568" i="25"/>
  <c r="BI1543" i="25"/>
  <c r="BI1518" i="25"/>
  <c r="BI1504" i="25"/>
  <c r="BL8762" i="25"/>
  <c r="BL8754" i="25"/>
  <c r="BL8763" i="25"/>
  <c r="BL8755" i="25"/>
  <c r="BL8764" i="25"/>
  <c r="BL8759" i="25"/>
  <c r="BL8751" i="25"/>
  <c r="BL8747" i="25"/>
  <c r="BL8761" i="25"/>
  <c r="BL8750" i="25"/>
  <c r="BL8765" i="25"/>
  <c r="BL8756" i="25"/>
  <c r="BL8760" i="25"/>
  <c r="BL8753" i="25"/>
  <c r="BL8745" i="25"/>
  <c r="BL8758" i="25"/>
  <c r="BL8742" i="25"/>
  <c r="BL8733" i="25"/>
  <c r="BL8749" i="25"/>
  <c r="BL8743" i="25"/>
  <c r="BL8734" i="25"/>
  <c r="BL8744" i="25"/>
  <c r="BL8735" i="25"/>
  <c r="BL8757" i="25"/>
  <c r="BL8741" i="25"/>
  <c r="BL8737" i="25"/>
  <c r="BL8724" i="25"/>
  <c r="BL8736" i="25"/>
  <c r="BL8725" i="25"/>
  <c r="BL8732" i="25"/>
  <c r="BL8726" i="25"/>
  <c r="BL8738" i="25"/>
  <c r="BL8728" i="25"/>
  <c r="BL8752" i="25"/>
  <c r="BL8731" i="25"/>
  <c r="BL8723" i="25"/>
  <c r="BL8748" i="25"/>
  <c r="BL8739" i="25"/>
  <c r="BL8740" i="25"/>
  <c r="BL8717" i="25"/>
  <c r="BL8718" i="25"/>
  <c r="BL8719" i="25"/>
  <c r="BL8730" i="25"/>
  <c r="BL8729" i="25"/>
  <c r="BL8727" i="25"/>
  <c r="BL8713" i="25"/>
  <c r="BL8705" i="25"/>
  <c r="BL8697" i="25"/>
  <c r="BL8746" i="25"/>
  <c r="BL8714" i="25"/>
  <c r="BL8706" i="25"/>
  <c r="BL8698" i="25"/>
  <c r="BL8722" i="25"/>
  <c r="BL8715" i="25"/>
  <c r="BL8707" i="25"/>
  <c r="BL8699" i="25"/>
  <c r="BL8716" i="25"/>
  <c r="BL8692" i="25"/>
  <c r="BL8684" i="25"/>
  <c r="BL8710" i="25"/>
  <c r="BL8701" i="25"/>
  <c r="BL8685" i="25"/>
  <c r="BL8704" i="25"/>
  <c r="BL8695" i="25"/>
  <c r="BL8686" i="25"/>
  <c r="BL8708" i="25"/>
  <c r="BL8687" i="25"/>
  <c r="BL8721" i="25"/>
  <c r="BL8700" i="25"/>
  <c r="BL8682" i="25"/>
  <c r="BL8712" i="25"/>
  <c r="BL8694" i="25"/>
  <c r="BL8683" i="25"/>
  <c r="BL8702" i="25"/>
  <c r="BL8688" i="25"/>
  <c r="BL8696" i="25"/>
  <c r="BL8689" i="25"/>
  <c r="BL8709" i="25"/>
  <c r="BL8690" i="25"/>
  <c r="BL8711" i="25"/>
  <c r="BL8693" i="25"/>
  <c r="BL8720" i="25"/>
  <c r="BL8673" i="25"/>
  <c r="BL8665" i="25"/>
  <c r="BL8657" i="25"/>
  <c r="BL8681" i="25"/>
  <c r="BL8674" i="25"/>
  <c r="BL8666" i="25"/>
  <c r="BL8658" i="25"/>
  <c r="BL8680" i="25"/>
  <c r="BL8678" i="25"/>
  <c r="BL8675" i="25"/>
  <c r="BL8679" i="25"/>
  <c r="BL8676" i="25"/>
  <c r="BL8668" i="25"/>
  <c r="BL8660" i="25"/>
  <c r="BL8677" i="25"/>
  <c r="BL8669" i="25"/>
  <c r="BL8661" i="25"/>
  <c r="BL8703" i="25"/>
  <c r="BL8664" i="25"/>
  <c r="BL8667" i="25"/>
  <c r="BL8649" i="25"/>
  <c r="BL8641" i="25"/>
  <c r="BL8670" i="25"/>
  <c r="BL8654" i="25"/>
  <c r="BL8650" i="25"/>
  <c r="BL8642" i="25"/>
  <c r="BL8671" i="25"/>
  <c r="BL8655" i="25"/>
  <c r="BL8651" i="25"/>
  <c r="BL8643" i="25"/>
  <c r="BL8691" i="25"/>
  <c r="BL8672" i="25"/>
  <c r="BL8659" i="25"/>
  <c r="BL8653" i="25"/>
  <c r="BL8645" i="25"/>
  <c r="BL8662" i="25"/>
  <c r="BL8652" i="25"/>
  <c r="BL8647" i="25"/>
  <c r="BL8640" i="25"/>
  <c r="BL8637" i="25"/>
  <c r="BL8629" i="25"/>
  <c r="BL8621" i="25"/>
  <c r="BL8644" i="25"/>
  <c r="BL8630" i="25"/>
  <c r="BL8622" i="25"/>
  <c r="BL8646" i="25"/>
  <c r="BL8631" i="25"/>
  <c r="BL8623" i="25"/>
  <c r="BL8632" i="25"/>
  <c r="BL8624" i="25"/>
  <c r="BL8633" i="25"/>
  <c r="BL8625" i="25"/>
  <c r="BL8663" i="25"/>
  <c r="BL8656" i="25"/>
  <c r="BL8634" i="25"/>
  <c r="BL8626" i="25"/>
  <c r="BL8618" i="25"/>
  <c r="BL8611" i="25"/>
  <c r="BL8603" i="25"/>
  <c r="BL8635" i="25"/>
  <c r="BL8612" i="25"/>
  <c r="BL8604" i="25"/>
  <c r="BL8596" i="25"/>
  <c r="BL8620" i="25"/>
  <c r="BL8613" i="25"/>
  <c r="BL8605" i="25"/>
  <c r="BL8597" i="25"/>
  <c r="BL8638" i="25"/>
  <c r="BL8614" i="25"/>
  <c r="BL8606" i="25"/>
  <c r="BL8598" i="25"/>
  <c r="BL8648" i="25"/>
  <c r="BL8628" i="25"/>
  <c r="BL8615" i="25"/>
  <c r="BL8607" i="25"/>
  <c r="BL8599" i="25"/>
  <c r="BL8619" i="25"/>
  <c r="BL8616" i="25"/>
  <c r="BL8608" i="25"/>
  <c r="BL8600" i="25"/>
  <c r="BL8589" i="25"/>
  <c r="BL8581" i="25"/>
  <c r="BL8573" i="25"/>
  <c r="BL8565" i="25"/>
  <c r="BL8557" i="25"/>
  <c r="BL8549" i="25"/>
  <c r="BL8617" i="25"/>
  <c r="BL8590" i="25"/>
  <c r="BL8582" i="25"/>
  <c r="BL8574" i="25"/>
  <c r="BL8566" i="25"/>
  <c r="BL8558" i="25"/>
  <c r="BL8550" i="25"/>
  <c r="BL8602" i="25"/>
  <c r="BL8591" i="25"/>
  <c r="BL8583" i="25"/>
  <c r="BL8575" i="25"/>
  <c r="BL8567" i="25"/>
  <c r="BL8559" i="25"/>
  <c r="BL8551" i="25"/>
  <c r="BL8636" i="25"/>
  <c r="BL8592" i="25"/>
  <c r="BL8584" i="25"/>
  <c r="BL8576" i="25"/>
  <c r="BL8568" i="25"/>
  <c r="BL8560" i="25"/>
  <c r="BL8552" i="25"/>
  <c r="BL8610" i="25"/>
  <c r="BL8593" i="25"/>
  <c r="BL8585" i="25"/>
  <c r="BL8577" i="25"/>
  <c r="BL8569" i="25"/>
  <c r="BL8561" i="25"/>
  <c r="BL8553" i="25"/>
  <c r="BL8639" i="25"/>
  <c r="BL8601" i="25"/>
  <c r="BL8594" i="25"/>
  <c r="BL8586" i="25"/>
  <c r="BL8578" i="25"/>
  <c r="BL8570" i="25"/>
  <c r="BL8562" i="25"/>
  <c r="BL8554" i="25"/>
  <c r="BL8546" i="25"/>
  <c r="BL8572" i="25"/>
  <c r="BL8542" i="25"/>
  <c r="BL8534" i="25"/>
  <c r="BL8526" i="25"/>
  <c r="BL8518" i="25"/>
  <c r="BL8510" i="25"/>
  <c r="BL8595" i="25"/>
  <c r="BL8563" i="25"/>
  <c r="BL8543" i="25"/>
  <c r="BL8535" i="25"/>
  <c r="BL8527" i="25"/>
  <c r="BL8519" i="25"/>
  <c r="BL8511" i="25"/>
  <c r="BL8503" i="25"/>
  <c r="BL8580" i="25"/>
  <c r="BL8548" i="25"/>
  <c r="BL8544" i="25"/>
  <c r="BL8536" i="25"/>
  <c r="BL8528" i="25"/>
  <c r="BL8520" i="25"/>
  <c r="BL8512" i="25"/>
  <c r="BL8504" i="25"/>
  <c r="BL8571" i="25"/>
  <c r="BL8545" i="25"/>
  <c r="BL8537" i="25"/>
  <c r="BL8529" i="25"/>
  <c r="BL8521" i="25"/>
  <c r="BL8513" i="25"/>
  <c r="BL8505" i="25"/>
  <c r="BL8588" i="25"/>
  <c r="BL8556" i="25"/>
  <c r="BL8538" i="25"/>
  <c r="BL8530" i="25"/>
  <c r="BL8522" i="25"/>
  <c r="BL8514" i="25"/>
  <c r="BL8506" i="25"/>
  <c r="BL8627" i="25"/>
  <c r="BL8579" i="25"/>
  <c r="BL8539" i="25"/>
  <c r="BL8531" i="25"/>
  <c r="BL8523" i="25"/>
  <c r="BL8515" i="25"/>
  <c r="BL8507" i="25"/>
  <c r="BL8587" i="25"/>
  <c r="BL8541" i="25"/>
  <c r="BL8509" i="25"/>
  <c r="BL8500" i="25"/>
  <c r="BL8492" i="25"/>
  <c r="BL8484" i="25"/>
  <c r="BL8476" i="25"/>
  <c r="BL8468" i="25"/>
  <c r="BL8460" i="25"/>
  <c r="BL8532" i="25"/>
  <c r="BL8501" i="25"/>
  <c r="BL8493" i="25"/>
  <c r="BL8485" i="25"/>
  <c r="BL8477" i="25"/>
  <c r="BL8469" i="25"/>
  <c r="BL8461" i="25"/>
  <c r="BL8517" i="25"/>
  <c r="BL8502" i="25"/>
  <c r="BL8494" i="25"/>
  <c r="BL8486" i="25"/>
  <c r="BL8478" i="25"/>
  <c r="BL8470" i="25"/>
  <c r="BL8462" i="25"/>
  <c r="BL8609" i="25"/>
  <c r="BL8564" i="25"/>
  <c r="BL8540" i="25"/>
  <c r="BL8508" i="25"/>
  <c r="BL8495" i="25"/>
  <c r="BL8487" i="25"/>
  <c r="BL8479" i="25"/>
  <c r="BL8471" i="25"/>
  <c r="BL8463" i="25"/>
  <c r="BL8525" i="25"/>
  <c r="BL8496" i="25"/>
  <c r="BL8488" i="25"/>
  <c r="BL8480" i="25"/>
  <c r="BL8472" i="25"/>
  <c r="BL8464" i="25"/>
  <c r="BL8499" i="25"/>
  <c r="BL8474" i="25"/>
  <c r="BL8455" i="25"/>
  <c r="BL8447" i="25"/>
  <c r="BL8439" i="25"/>
  <c r="BL8431" i="25"/>
  <c r="BL8423" i="25"/>
  <c r="BL8516" i="25"/>
  <c r="BL8498" i="25"/>
  <c r="BL8473" i="25"/>
  <c r="BL8459" i="25"/>
  <c r="BL8456" i="25"/>
  <c r="BL8448" i="25"/>
  <c r="BL8440" i="25"/>
  <c r="BL8432" i="25"/>
  <c r="BL8424" i="25"/>
  <c r="BL8497" i="25"/>
  <c r="BL8483" i="25"/>
  <c r="BL8457" i="25"/>
  <c r="BL8449" i="25"/>
  <c r="BL8441" i="25"/>
  <c r="BL8433" i="25"/>
  <c r="BL8425" i="25"/>
  <c r="BL8482" i="25"/>
  <c r="BL8458" i="25"/>
  <c r="BL8450" i="25"/>
  <c r="BL8442" i="25"/>
  <c r="BL8434" i="25"/>
  <c r="BL8426" i="25"/>
  <c r="BL8481" i="25"/>
  <c r="BL8467" i="25"/>
  <c r="BL8451" i="25"/>
  <c r="BL8443" i="25"/>
  <c r="BL8435" i="25"/>
  <c r="BL8427" i="25"/>
  <c r="BL8490" i="25"/>
  <c r="BL8444" i="25"/>
  <c r="BL8430" i="25"/>
  <c r="BL8417" i="25"/>
  <c r="BL8409" i="25"/>
  <c r="BL8401" i="25"/>
  <c r="BL8393" i="25"/>
  <c r="BL8491" i="25"/>
  <c r="BL8454" i="25"/>
  <c r="BL8429" i="25"/>
  <c r="BL8418" i="25"/>
  <c r="BL8410" i="25"/>
  <c r="BL8402" i="25"/>
  <c r="BL8394" i="25"/>
  <c r="BL8386" i="25"/>
  <c r="BL8453" i="25"/>
  <c r="BL8428" i="25"/>
  <c r="BL8419" i="25"/>
  <c r="BL8411" i="25"/>
  <c r="BL8403" i="25"/>
  <c r="BL8395" i="25"/>
  <c r="BL8387" i="25"/>
  <c r="BL8555" i="25"/>
  <c r="BL8452" i="25"/>
  <c r="BL8438" i="25"/>
  <c r="BL8420" i="25"/>
  <c r="BL8412" i="25"/>
  <c r="BL8404" i="25"/>
  <c r="BL8396" i="25"/>
  <c r="BL8388" i="25"/>
  <c r="BL8524" i="25"/>
  <c r="BL8475" i="25"/>
  <c r="BL8437" i="25"/>
  <c r="BL8421" i="25"/>
  <c r="BL8413" i="25"/>
  <c r="BL8405" i="25"/>
  <c r="BL8397" i="25"/>
  <c r="BL8389" i="25"/>
  <c r="BL8547" i="25"/>
  <c r="BL8533" i="25"/>
  <c r="BL8415" i="25"/>
  <c r="BL8390" i="25"/>
  <c r="BL8381" i="25"/>
  <c r="BL8373" i="25"/>
  <c r="BL8365" i="25"/>
  <c r="BL8357" i="25"/>
  <c r="BL8349" i="25"/>
  <c r="BL8341" i="25"/>
  <c r="BL8333" i="25"/>
  <c r="BL8325" i="25"/>
  <c r="BL8317" i="25"/>
  <c r="BL8309" i="25"/>
  <c r="BL8301" i="25"/>
  <c r="BL8293" i="25"/>
  <c r="BL8414" i="25"/>
  <c r="BL8400" i="25"/>
  <c r="BL8382" i="25"/>
  <c r="BL8374" i="25"/>
  <c r="BL8366" i="25"/>
  <c r="BL8358" i="25"/>
  <c r="BL8350" i="25"/>
  <c r="BL8342" i="25"/>
  <c r="BL8334" i="25"/>
  <c r="BL8326" i="25"/>
  <c r="BL8318" i="25"/>
  <c r="BL8310" i="25"/>
  <c r="BL8302" i="25"/>
  <c r="BL8294" i="25"/>
  <c r="BL8445" i="25"/>
  <c r="BL8399" i="25"/>
  <c r="BL8383" i="25"/>
  <c r="BL8375" i="25"/>
  <c r="BL8367" i="25"/>
  <c r="BL8359" i="25"/>
  <c r="BL8351" i="25"/>
  <c r="BL8343" i="25"/>
  <c r="BL8335" i="25"/>
  <c r="BL8327" i="25"/>
  <c r="BL8319" i="25"/>
  <c r="BL8311" i="25"/>
  <c r="BL8303" i="25"/>
  <c r="BL8295" i="25"/>
  <c r="BL8446" i="25"/>
  <c r="BL8398" i="25"/>
  <c r="BL8384" i="25"/>
  <c r="BL8376" i="25"/>
  <c r="BL8368" i="25"/>
  <c r="BL8360" i="25"/>
  <c r="BL8352" i="25"/>
  <c r="BL8344" i="25"/>
  <c r="BL8336" i="25"/>
  <c r="BL8328" i="25"/>
  <c r="BL8320" i="25"/>
  <c r="BL8312" i="25"/>
  <c r="BL8304" i="25"/>
  <c r="BL8296" i="25"/>
  <c r="BL8436" i="25"/>
  <c r="BL8422" i="25"/>
  <c r="BL8408" i="25"/>
  <c r="BL8385" i="25"/>
  <c r="BL8377" i="25"/>
  <c r="BL8369" i="25"/>
  <c r="BL8361" i="25"/>
  <c r="BL8353" i="25"/>
  <c r="BL8345" i="25"/>
  <c r="BL8337" i="25"/>
  <c r="BL8329" i="25"/>
  <c r="BL8321" i="25"/>
  <c r="BL8313" i="25"/>
  <c r="BL8305" i="25"/>
  <c r="BL8297" i="25"/>
  <c r="BL8465" i="25"/>
  <c r="BL8392" i="25"/>
  <c r="BL8370" i="25"/>
  <c r="BL8356" i="25"/>
  <c r="BL8331" i="25"/>
  <c r="BL8306" i="25"/>
  <c r="BL8489" i="25"/>
  <c r="BL8380" i="25"/>
  <c r="BL8355" i="25"/>
  <c r="BL8330" i="25"/>
  <c r="BL8316" i="25"/>
  <c r="BL8416" i="25"/>
  <c r="BL8379" i="25"/>
  <c r="BL8354" i="25"/>
  <c r="BL8340" i="25"/>
  <c r="BL8315" i="25"/>
  <c r="BL8406" i="25"/>
  <c r="BL8378" i="25"/>
  <c r="BL8364" i="25"/>
  <c r="BL8339" i="25"/>
  <c r="BL8314" i="25"/>
  <c r="BL8407" i="25"/>
  <c r="BL8363" i="25"/>
  <c r="BL8338" i="25"/>
  <c r="BL8324" i="25"/>
  <c r="BL8466" i="25"/>
  <c r="BL8372" i="25"/>
  <c r="BL8347" i="25"/>
  <c r="BL8391" i="25"/>
  <c r="BL8346" i="25"/>
  <c r="BL8284" i="25"/>
  <c r="BL8276" i="25"/>
  <c r="BL8268" i="25"/>
  <c r="BL8260" i="25"/>
  <c r="BL8252" i="25"/>
  <c r="BL8244" i="25"/>
  <c r="BL8236" i="25"/>
  <c r="BL8228" i="25"/>
  <c r="BL8220" i="25"/>
  <c r="BL8212" i="25"/>
  <c r="BL8204" i="25"/>
  <c r="BL8196" i="25"/>
  <c r="BL8362" i="25"/>
  <c r="BL8308" i="25"/>
  <c r="BL8300" i="25"/>
  <c r="BL8285" i="25"/>
  <c r="BL8277" i="25"/>
  <c r="BL8269" i="25"/>
  <c r="BL8261" i="25"/>
  <c r="BL8253" i="25"/>
  <c r="BL8245" i="25"/>
  <c r="BL8237" i="25"/>
  <c r="BL8229" i="25"/>
  <c r="BL8221" i="25"/>
  <c r="BL8213" i="25"/>
  <c r="BL8205" i="25"/>
  <c r="BL8197" i="25"/>
  <c r="BL8371" i="25"/>
  <c r="BL8307" i="25"/>
  <c r="BL8299" i="25"/>
  <c r="BL8286" i="25"/>
  <c r="BL8278" i="25"/>
  <c r="BL8270" i="25"/>
  <c r="BL8262" i="25"/>
  <c r="BL8254" i="25"/>
  <c r="BL8246" i="25"/>
  <c r="BL8238" i="25"/>
  <c r="BL8230" i="25"/>
  <c r="BL8222" i="25"/>
  <c r="BL8214" i="25"/>
  <c r="BL8206" i="25"/>
  <c r="BL8198" i="25"/>
  <c r="BL8298" i="25"/>
  <c r="BL8287" i="25"/>
  <c r="BL8279" i="25"/>
  <c r="BL8271" i="25"/>
  <c r="BL8263" i="25"/>
  <c r="BL8255" i="25"/>
  <c r="BL8247" i="25"/>
  <c r="BL8239" i="25"/>
  <c r="BL8231" i="25"/>
  <c r="BL8223" i="25"/>
  <c r="BL8215" i="25"/>
  <c r="BL8207" i="25"/>
  <c r="BL8199" i="25"/>
  <c r="BL8322" i="25"/>
  <c r="BL8288" i="25"/>
  <c r="BL8280" i="25"/>
  <c r="BL8272" i="25"/>
  <c r="BL8264" i="25"/>
  <c r="BL8256" i="25"/>
  <c r="BL8248" i="25"/>
  <c r="BL8240" i="25"/>
  <c r="BL8232" i="25"/>
  <c r="BL8224" i="25"/>
  <c r="BL8216" i="25"/>
  <c r="BL8208" i="25"/>
  <c r="BL8200" i="25"/>
  <c r="BL8192" i="25"/>
  <c r="BL8323" i="25"/>
  <c r="BL8282" i="25"/>
  <c r="BL8257" i="25"/>
  <c r="BL8243" i="25"/>
  <c r="BL8218" i="25"/>
  <c r="BL8193" i="25"/>
  <c r="BL8191" i="25"/>
  <c r="BL8183" i="25"/>
  <c r="BL8175" i="25"/>
  <c r="BL8167" i="25"/>
  <c r="BL8159" i="25"/>
  <c r="BL8151" i="25"/>
  <c r="BL8143" i="25"/>
  <c r="BL8135" i="25"/>
  <c r="BL8127" i="25"/>
  <c r="BL8119" i="25"/>
  <c r="BL8281" i="25"/>
  <c r="BL8267" i="25"/>
  <c r="BL8242" i="25"/>
  <c r="BL8217" i="25"/>
  <c r="BL8203" i="25"/>
  <c r="BL8184" i="25"/>
  <c r="BL8176" i="25"/>
  <c r="BL8168" i="25"/>
  <c r="BL8160" i="25"/>
  <c r="BL8152" i="25"/>
  <c r="BL8144" i="25"/>
  <c r="BL8136" i="25"/>
  <c r="BL8128" i="25"/>
  <c r="BL8120" i="25"/>
  <c r="BL8348" i="25"/>
  <c r="BL8292" i="25"/>
  <c r="BL8291" i="25"/>
  <c r="BL8266" i="25"/>
  <c r="BL8241" i="25"/>
  <c r="BL8227" i="25"/>
  <c r="BL8202" i="25"/>
  <c r="BL8185" i="25"/>
  <c r="BL8177" i="25"/>
  <c r="BL8169" i="25"/>
  <c r="BL8161" i="25"/>
  <c r="BL8153" i="25"/>
  <c r="BL8145" i="25"/>
  <c r="BL8137" i="25"/>
  <c r="BL8129" i="25"/>
  <c r="BL8121" i="25"/>
  <c r="BL8290" i="25"/>
  <c r="BL8265" i="25"/>
  <c r="BL8251" i="25"/>
  <c r="BL8332" i="25"/>
  <c r="BL8289" i="25"/>
  <c r="BL8275" i="25"/>
  <c r="BL8250" i="25"/>
  <c r="BL8225" i="25"/>
  <c r="BL8211" i="25"/>
  <c r="BL8187" i="25"/>
  <c r="BL8179" i="25"/>
  <c r="BL8171" i="25"/>
  <c r="BL8163" i="25"/>
  <c r="BL8155" i="25"/>
  <c r="BL8147" i="25"/>
  <c r="BL8139" i="25"/>
  <c r="BL8131" i="25"/>
  <c r="BL8259" i="25"/>
  <c r="BL8219" i="25"/>
  <c r="BL8182" i="25"/>
  <c r="BL8166" i="25"/>
  <c r="BL8150" i="25"/>
  <c r="BL8134" i="25"/>
  <c r="BL8111" i="25"/>
  <c r="BL8103" i="25"/>
  <c r="BL8095" i="25"/>
  <c r="BL8087" i="25"/>
  <c r="BL8079" i="25"/>
  <c r="BL8071" i="25"/>
  <c r="BL8063" i="25"/>
  <c r="BL8249" i="25"/>
  <c r="BL8226" i="25"/>
  <c r="BL8186" i="25"/>
  <c r="BL8170" i="25"/>
  <c r="BL8154" i="25"/>
  <c r="BL8138" i="25"/>
  <c r="BL8112" i="25"/>
  <c r="BL8104" i="25"/>
  <c r="BL8096" i="25"/>
  <c r="BL8088" i="25"/>
  <c r="BL8080" i="25"/>
  <c r="BL8072" i="25"/>
  <c r="BL8064" i="25"/>
  <c r="BL8283" i="25"/>
  <c r="BL8188" i="25"/>
  <c r="BL8172" i="25"/>
  <c r="BL8156" i="25"/>
  <c r="BL8140" i="25"/>
  <c r="BL8124" i="25"/>
  <c r="BL8113" i="25"/>
  <c r="BL8105" i="25"/>
  <c r="BL8097" i="25"/>
  <c r="BL8089" i="25"/>
  <c r="BL8081" i="25"/>
  <c r="BL8073" i="25"/>
  <c r="BL8065" i="25"/>
  <c r="BL8273" i="25"/>
  <c r="BL8195" i="25"/>
  <c r="BL8189" i="25"/>
  <c r="BL8173" i="25"/>
  <c r="BL8157" i="25"/>
  <c r="BL8274" i="25"/>
  <c r="BL8233" i="25"/>
  <c r="BL8194" i="25"/>
  <c r="BL8190" i="25"/>
  <c r="BL8174" i="25"/>
  <c r="BL8158" i="25"/>
  <c r="BL8142" i="25"/>
  <c r="BL8126" i="25"/>
  <c r="BL8115" i="25"/>
  <c r="BL8107" i="25"/>
  <c r="BL8099" i="25"/>
  <c r="BL8091" i="25"/>
  <c r="BL8083" i="25"/>
  <c r="BL8075" i="25"/>
  <c r="BL8067" i="25"/>
  <c r="BL8059" i="25"/>
  <c r="BL8148" i="25"/>
  <c r="BL8123" i="25"/>
  <c r="BL8117" i="25"/>
  <c r="BL8101" i="25"/>
  <c r="BL8085" i="25"/>
  <c r="BL8069" i="25"/>
  <c r="BL8053" i="25"/>
  <c r="BL8165" i="25"/>
  <c r="BL8164" i="25"/>
  <c r="BL8133" i="25"/>
  <c r="BL8118" i="25"/>
  <c r="BL8102" i="25"/>
  <c r="BL8086" i="25"/>
  <c r="BL8070" i="25"/>
  <c r="BL8210" i="25"/>
  <c r="BL8162" i="25"/>
  <c r="BL8141" i="25"/>
  <c r="BL8106" i="25"/>
  <c r="BL8090" i="25"/>
  <c r="BL8074" i="25"/>
  <c r="BL8130" i="25"/>
  <c r="BL8108" i="25"/>
  <c r="BL8092" i="25"/>
  <c r="BL8076" i="25"/>
  <c r="BL8258" i="25"/>
  <c r="BL8235" i="25"/>
  <c r="BL8181" i="25"/>
  <c r="BL8180" i="25"/>
  <c r="BL8132" i="25"/>
  <c r="BL8109" i="25"/>
  <c r="BL8093" i="25"/>
  <c r="BL8077" i="25"/>
  <c r="BL8061" i="25"/>
  <c r="BL8057" i="25"/>
  <c r="BL8178" i="25"/>
  <c r="BL8149" i="25"/>
  <c r="BL8110" i="25"/>
  <c r="BL8094" i="25"/>
  <c r="BL8078" i="25"/>
  <c r="BL8062" i="25"/>
  <c r="BL8146" i="25"/>
  <c r="BL8084" i="25"/>
  <c r="BL8051" i="25"/>
  <c r="BL8043" i="25"/>
  <c r="BL8035" i="25"/>
  <c r="BL8027" i="25"/>
  <c r="BL8019" i="25"/>
  <c r="BL8011" i="25"/>
  <c r="BL8003" i="25"/>
  <c r="BL7995" i="25"/>
  <c r="BL7987" i="25"/>
  <c r="BL7979" i="25"/>
  <c r="BL8056" i="25"/>
  <c r="BL8052" i="25"/>
  <c r="BL8044" i="25"/>
  <c r="BL8036" i="25"/>
  <c r="BL8028" i="25"/>
  <c r="BL8020" i="25"/>
  <c r="BL8012" i="25"/>
  <c r="BL8004" i="25"/>
  <c r="BL7996" i="25"/>
  <c r="BL7988" i="25"/>
  <c r="BL7980" i="25"/>
  <c r="BL8100" i="25"/>
  <c r="BL8045" i="25"/>
  <c r="BL8037" i="25"/>
  <c r="BL8029" i="25"/>
  <c r="BL8021" i="25"/>
  <c r="BL8013" i="25"/>
  <c r="BL8005" i="25"/>
  <c r="BL7997" i="25"/>
  <c r="BL7989" i="25"/>
  <c r="BL7981" i="25"/>
  <c r="BL8234" i="25"/>
  <c r="BL8082" i="25"/>
  <c r="BL8058" i="25"/>
  <c r="BL8046" i="25"/>
  <c r="BL8038" i="25"/>
  <c r="BL8030" i="25"/>
  <c r="BL8022" i="25"/>
  <c r="BL8014" i="25"/>
  <c r="BL8006" i="25"/>
  <c r="BL7998" i="25"/>
  <c r="BL7990" i="25"/>
  <c r="BL7982" i="25"/>
  <c r="BL8201" i="25"/>
  <c r="BL8068" i="25"/>
  <c r="BL8049" i="25"/>
  <c r="BL8041" i="25"/>
  <c r="BL8033" i="25"/>
  <c r="BL8025" i="25"/>
  <c r="BL8017" i="25"/>
  <c r="BL8042" i="25"/>
  <c r="BL8032" i="25"/>
  <c r="BL8007" i="25"/>
  <c r="BL7991" i="25"/>
  <c r="BL7970" i="25"/>
  <c r="BL7962" i="25"/>
  <c r="BL7954" i="25"/>
  <c r="BL7946" i="25"/>
  <c r="BL7938" i="25"/>
  <c r="BL7930" i="25"/>
  <c r="BL7922" i="25"/>
  <c r="BL7914" i="25"/>
  <c r="BL7906" i="25"/>
  <c r="BL8125" i="25"/>
  <c r="BL8031" i="25"/>
  <c r="BL8008" i="25"/>
  <c r="BL7992" i="25"/>
  <c r="BL7971" i="25"/>
  <c r="BL7963" i="25"/>
  <c r="BL7955" i="25"/>
  <c r="BL7947" i="25"/>
  <c r="BL7939" i="25"/>
  <c r="BL7931" i="25"/>
  <c r="BL7923" i="25"/>
  <c r="BL7915" i="25"/>
  <c r="BL7907" i="25"/>
  <c r="BL8066" i="25"/>
  <c r="BL8026" i="25"/>
  <c r="BL8016" i="25"/>
  <c r="BL8009" i="25"/>
  <c r="BL7993" i="25"/>
  <c r="BL7972" i="25"/>
  <c r="BL7964" i="25"/>
  <c r="BL7956" i="25"/>
  <c r="BL7948" i="25"/>
  <c r="BL7940" i="25"/>
  <c r="BL7932" i="25"/>
  <c r="BL7924" i="25"/>
  <c r="BL7916" i="25"/>
  <c r="BL7908" i="25"/>
  <c r="BL8050" i="25"/>
  <c r="BL8040" i="25"/>
  <c r="BL8015" i="25"/>
  <c r="BL8010" i="25"/>
  <c r="BL7994" i="25"/>
  <c r="BL7978" i="25"/>
  <c r="BL7973" i="25"/>
  <c r="BL7965" i="25"/>
  <c r="BL7957" i="25"/>
  <c r="BL7949" i="25"/>
  <c r="BL7941" i="25"/>
  <c r="BL7933" i="25"/>
  <c r="BL7925" i="25"/>
  <c r="BL7917" i="25"/>
  <c r="BL7909" i="25"/>
  <c r="BL7901" i="25"/>
  <c r="BL8098" i="25"/>
  <c r="BL8047" i="25"/>
  <c r="BL8018" i="25"/>
  <c r="BL7986" i="25"/>
  <c r="BL7969" i="25"/>
  <c r="BL7953" i="25"/>
  <c r="BL7937" i="25"/>
  <c r="BL7921" i="25"/>
  <c r="BL7905" i="25"/>
  <c r="BL7893" i="25"/>
  <c r="BL8209" i="25"/>
  <c r="BL8034" i="25"/>
  <c r="BL8024" i="25"/>
  <c r="BL8000" i="25"/>
  <c r="BL7975" i="25"/>
  <c r="BL7959" i="25"/>
  <c r="BL7943" i="25"/>
  <c r="BL7927" i="25"/>
  <c r="BL7911" i="25"/>
  <c r="BL7895" i="25"/>
  <c r="BL7887" i="25"/>
  <c r="BL8023" i="25"/>
  <c r="BL7985" i="25"/>
  <c r="BL7976" i="25"/>
  <c r="BL7960" i="25"/>
  <c r="BL7944" i="25"/>
  <c r="BL7928" i="25"/>
  <c r="BL7912" i="25"/>
  <c r="BL7896" i="25"/>
  <c r="BL7888" i="25"/>
  <c r="BL8122" i="25"/>
  <c r="BL8055" i="25"/>
  <c r="BL8048" i="25"/>
  <c r="BL8001" i="25"/>
  <c r="BL7958" i="25"/>
  <c r="BL7934" i="25"/>
  <c r="BL7903" i="25"/>
  <c r="BL7900" i="25"/>
  <c r="BL7894" i="25"/>
  <c r="BL7891" i="25"/>
  <c r="BL7886" i="25"/>
  <c r="BL7878" i="25"/>
  <c r="BL7870" i="25"/>
  <c r="BL7862" i="25"/>
  <c r="BL7854" i="25"/>
  <c r="BL7846" i="25"/>
  <c r="BL7838" i="25"/>
  <c r="BL7830" i="25"/>
  <c r="BL7822" i="25"/>
  <c r="BL7814" i="25"/>
  <c r="BL8054" i="25"/>
  <c r="BL8039" i="25"/>
  <c r="BL7977" i="25"/>
  <c r="BL7952" i="25"/>
  <c r="BL7910" i="25"/>
  <c r="BL7879" i="25"/>
  <c r="BL7871" i="25"/>
  <c r="BL7863" i="25"/>
  <c r="BL7855" i="25"/>
  <c r="BL7847" i="25"/>
  <c r="BL7839" i="25"/>
  <c r="BL7831" i="25"/>
  <c r="BL7823" i="25"/>
  <c r="BL7815" i="25"/>
  <c r="BL7966" i="25"/>
  <c r="BL7935" i="25"/>
  <c r="BL7929" i="25"/>
  <c r="BL7904" i="25"/>
  <c r="BL7898" i="25"/>
  <c r="BL7889" i="25"/>
  <c r="BL7880" i="25"/>
  <c r="BL7872" i="25"/>
  <c r="BL7864" i="25"/>
  <c r="BL7856" i="25"/>
  <c r="BL7848" i="25"/>
  <c r="BL7840" i="25"/>
  <c r="BL7832" i="25"/>
  <c r="BL7824" i="25"/>
  <c r="BL7816" i="25"/>
  <c r="BL7942" i="25"/>
  <c r="BL7918" i="25"/>
  <c r="BL7892" i="25"/>
  <c r="BL7881" i="25"/>
  <c r="BL7873" i="25"/>
  <c r="BL7865" i="25"/>
  <c r="BL7857" i="25"/>
  <c r="BL7849" i="25"/>
  <c r="BL7841" i="25"/>
  <c r="BL7833" i="25"/>
  <c r="BL7825" i="25"/>
  <c r="BL7817" i="25"/>
  <c r="BL8060" i="25"/>
  <c r="BL7983" i="25"/>
  <c r="BL7968" i="25"/>
  <c r="BL7926" i="25"/>
  <c r="BL7902" i="25"/>
  <c r="BL7884" i="25"/>
  <c r="BL7876" i="25"/>
  <c r="BL7868" i="25"/>
  <c r="BL7860" i="25"/>
  <c r="BL7852" i="25"/>
  <c r="BL7844" i="25"/>
  <c r="BL7836" i="25"/>
  <c r="BL7828" i="25"/>
  <c r="BL7820" i="25"/>
  <c r="BL7812" i="25"/>
  <c r="BL7874" i="25"/>
  <c r="BL7845" i="25"/>
  <c r="BL7835" i="25"/>
  <c r="BL7950" i="25"/>
  <c r="BL7869" i="25"/>
  <c r="BL7859" i="25"/>
  <c r="BL7834" i="25"/>
  <c r="BL7804" i="25"/>
  <c r="BL8002" i="25"/>
  <c r="BL7967" i="25"/>
  <c r="BL7882" i="25"/>
  <c r="BL7853" i="25"/>
  <c r="BL8114" i="25"/>
  <c r="BL7999" i="25"/>
  <c r="BL7936" i="25"/>
  <c r="BL7861" i="25"/>
  <c r="BL7851" i="25"/>
  <c r="BL7826" i="25"/>
  <c r="BL7809" i="25"/>
  <c r="BL7801" i="25"/>
  <c r="BL7984" i="25"/>
  <c r="BL7920" i="25"/>
  <c r="BL7890" i="25"/>
  <c r="BL7885" i="25"/>
  <c r="BL7875" i="25"/>
  <c r="BL7951" i="25"/>
  <c r="BL7829" i="25"/>
  <c r="BL7796" i="25"/>
  <c r="BL7788" i="25"/>
  <c r="BL7780" i="25"/>
  <c r="BL7772" i="25"/>
  <c r="BL7764" i="25"/>
  <c r="BL7756" i="25"/>
  <c r="BL7748" i="25"/>
  <c r="BL7740" i="25"/>
  <c r="BL7732" i="25"/>
  <c r="BL7724" i="25"/>
  <c r="BL7716" i="25"/>
  <c r="BL7708" i="25"/>
  <c r="BL7700" i="25"/>
  <c r="BL7692" i="25"/>
  <c r="BL7684" i="25"/>
  <c r="BL7676" i="25"/>
  <c r="BL7668" i="25"/>
  <c r="BL7660" i="25"/>
  <c r="BL7652" i="25"/>
  <c r="BL7644" i="25"/>
  <c r="BL7636" i="25"/>
  <c r="BL7628" i="25"/>
  <c r="BL7620" i="25"/>
  <c r="BL7612" i="25"/>
  <c r="BL7604" i="25"/>
  <c r="BL7883" i="25"/>
  <c r="BL7877" i="25"/>
  <c r="BL7850" i="25"/>
  <c r="BL7842" i="25"/>
  <c r="BL7837" i="25"/>
  <c r="BL7818" i="25"/>
  <c r="BL7811" i="25"/>
  <c r="BL7806" i="25"/>
  <c r="BL7797" i="25"/>
  <c r="BL7789" i="25"/>
  <c r="BL7781" i="25"/>
  <c r="BL7773" i="25"/>
  <c r="BL7765" i="25"/>
  <c r="BL7757" i="25"/>
  <c r="BL7749" i="25"/>
  <c r="BL7741" i="25"/>
  <c r="BL7733" i="25"/>
  <c r="BL7725" i="25"/>
  <c r="BL7717" i="25"/>
  <c r="BL7709" i="25"/>
  <c r="BL7701" i="25"/>
  <c r="BL7693" i="25"/>
  <c r="BL7685" i="25"/>
  <c r="BL7677" i="25"/>
  <c r="BL7669" i="25"/>
  <c r="BL7661" i="25"/>
  <c r="BL7653" i="25"/>
  <c r="BL7645" i="25"/>
  <c r="BL7637" i="25"/>
  <c r="BL7629" i="25"/>
  <c r="BL7621" i="25"/>
  <c r="BL7613" i="25"/>
  <c r="BL7605" i="25"/>
  <c r="BL7597" i="25"/>
  <c r="BL8116" i="25"/>
  <c r="BL7974" i="25"/>
  <c r="BL7919" i="25"/>
  <c r="BL7866" i="25"/>
  <c r="BL7821" i="25"/>
  <c r="BL7798" i="25"/>
  <c r="BL7790" i="25"/>
  <c r="BL7782" i="25"/>
  <c r="BL7774" i="25"/>
  <c r="BL7766" i="25"/>
  <c r="BL7758" i="25"/>
  <c r="BL7750" i="25"/>
  <c r="BL7742" i="25"/>
  <c r="BL7734" i="25"/>
  <c r="BL7726" i="25"/>
  <c r="BL7718" i="25"/>
  <c r="BL7710" i="25"/>
  <c r="BL7702" i="25"/>
  <c r="BL7694" i="25"/>
  <c r="BL7686" i="25"/>
  <c r="BL7678" i="25"/>
  <c r="BL7670" i="25"/>
  <c r="BL7662" i="25"/>
  <c r="BL7654" i="25"/>
  <c r="BL7646" i="25"/>
  <c r="BL7638" i="25"/>
  <c r="BL7630" i="25"/>
  <c r="BL7622" i="25"/>
  <c r="BL7614" i="25"/>
  <c r="BL7961" i="25"/>
  <c r="BL7867" i="25"/>
  <c r="BL7808" i="25"/>
  <c r="BL7803" i="25"/>
  <c r="BL7799" i="25"/>
  <c r="BL7791" i="25"/>
  <c r="BL7783" i="25"/>
  <c r="BL7775" i="25"/>
  <c r="BL7767" i="25"/>
  <c r="BL7759" i="25"/>
  <c r="BL7751" i="25"/>
  <c r="BL7743" i="25"/>
  <c r="BL7735" i="25"/>
  <c r="BL7727" i="25"/>
  <c r="BL7719" i="25"/>
  <c r="BL7711" i="25"/>
  <c r="BL7703" i="25"/>
  <c r="BL7695" i="25"/>
  <c r="BL7687" i="25"/>
  <c r="BL7679" i="25"/>
  <c r="BL7671" i="25"/>
  <c r="BL7663" i="25"/>
  <c r="BL7655" i="25"/>
  <c r="BL7647" i="25"/>
  <c r="BL7639" i="25"/>
  <c r="BL7631" i="25"/>
  <c r="BL7623" i="25"/>
  <c r="BL7615" i="25"/>
  <c r="BL7607" i="25"/>
  <c r="BL7599" i="25"/>
  <c r="BL7858" i="25"/>
  <c r="BL7843" i="25"/>
  <c r="BL7807" i="25"/>
  <c r="BL7802" i="25"/>
  <c r="BL7794" i="25"/>
  <c r="BL7786" i="25"/>
  <c r="BL7778" i="25"/>
  <c r="BL7770" i="25"/>
  <c r="BL7762" i="25"/>
  <c r="BL7754" i="25"/>
  <c r="BL7746" i="25"/>
  <c r="BL7738" i="25"/>
  <c r="BL7730" i="25"/>
  <c r="BL7722" i="25"/>
  <c r="BL7714" i="25"/>
  <c r="BL7706" i="25"/>
  <c r="BL7698" i="25"/>
  <c r="BL7690" i="25"/>
  <c r="BL7682" i="25"/>
  <c r="BL7674" i="25"/>
  <c r="BL7666" i="25"/>
  <c r="BL7658" i="25"/>
  <c r="BL7650" i="25"/>
  <c r="BL7642" i="25"/>
  <c r="BL7634" i="25"/>
  <c r="BL7626" i="25"/>
  <c r="BL7618" i="25"/>
  <c r="BL7610" i="25"/>
  <c r="BL7602" i="25"/>
  <c r="BL7899" i="25"/>
  <c r="BL7810" i="25"/>
  <c r="BL7793" i="25"/>
  <c r="BL7768" i="25"/>
  <c r="BL7739" i="25"/>
  <c r="BL7729" i="25"/>
  <c r="BL7704" i="25"/>
  <c r="BL7675" i="25"/>
  <c r="BL7792" i="25"/>
  <c r="BL7763" i="25"/>
  <c r="BL7753" i="25"/>
  <c r="BL7728" i="25"/>
  <c r="BL7699" i="25"/>
  <c r="BL7689" i="25"/>
  <c r="BL7813" i="25"/>
  <c r="BL7805" i="25"/>
  <c r="BL7787" i="25"/>
  <c r="BL7777" i="25"/>
  <c r="BL7752" i="25"/>
  <c r="BL7723" i="25"/>
  <c r="BL7713" i="25"/>
  <c r="BL7688" i="25"/>
  <c r="BL7945" i="25"/>
  <c r="BL7897" i="25"/>
  <c r="BL7776" i="25"/>
  <c r="BL7747" i="25"/>
  <c r="BL7737" i="25"/>
  <c r="BL7712" i="25"/>
  <c r="BL7683" i="25"/>
  <c r="BL7784" i="25"/>
  <c r="BL7755" i="25"/>
  <c r="BL7745" i="25"/>
  <c r="BL7720" i="25"/>
  <c r="BL7691" i="25"/>
  <c r="BL7681" i="25"/>
  <c r="BL7827" i="25"/>
  <c r="BL7779" i="25"/>
  <c r="BL7769" i="25"/>
  <c r="BL7744" i="25"/>
  <c r="BL7715" i="25"/>
  <c r="BL7705" i="25"/>
  <c r="BL7680" i="25"/>
  <c r="BL7800" i="25"/>
  <c r="BL7760" i="25"/>
  <c r="BL7731" i="25"/>
  <c r="BL7664" i="25"/>
  <c r="BL7635" i="25"/>
  <c r="BL7625" i="25"/>
  <c r="BL7603" i="25"/>
  <c r="BL7594" i="25"/>
  <c r="BL7586" i="25"/>
  <c r="BL7578" i="25"/>
  <c r="BL7570" i="25"/>
  <c r="BL7562" i="25"/>
  <c r="BL7554" i="25"/>
  <c r="BL7546" i="25"/>
  <c r="BL7538" i="25"/>
  <c r="BL7530" i="25"/>
  <c r="BL7522" i="25"/>
  <c r="BL7514" i="25"/>
  <c r="BL7506" i="25"/>
  <c r="BL7498" i="25"/>
  <c r="BL7490" i="25"/>
  <c r="BL7482" i="25"/>
  <c r="BL7474" i="25"/>
  <c r="BL7466" i="25"/>
  <c r="BL7458" i="25"/>
  <c r="BL7450" i="25"/>
  <c r="BL7442" i="25"/>
  <c r="BL7434" i="25"/>
  <c r="BL7426" i="25"/>
  <c r="BL7736" i="25"/>
  <c r="BL7707" i="25"/>
  <c r="BL7659" i="25"/>
  <c r="BL7649" i="25"/>
  <c r="BL7624" i="25"/>
  <c r="BL7606" i="25"/>
  <c r="BL7595" i="25"/>
  <c r="BL7587" i="25"/>
  <c r="BL7579" i="25"/>
  <c r="BL7571" i="25"/>
  <c r="BL7563" i="25"/>
  <c r="BL7555" i="25"/>
  <c r="BL7547" i="25"/>
  <c r="BL7539" i="25"/>
  <c r="BL7531" i="25"/>
  <c r="BL7523" i="25"/>
  <c r="BL7515" i="25"/>
  <c r="BL7507" i="25"/>
  <c r="BL7499" i="25"/>
  <c r="BL7491" i="25"/>
  <c r="BL7483" i="25"/>
  <c r="BL7475" i="25"/>
  <c r="BL7467" i="25"/>
  <c r="BL7459" i="25"/>
  <c r="BL7451" i="25"/>
  <c r="BL7443" i="25"/>
  <c r="BL7435" i="25"/>
  <c r="BL7427" i="25"/>
  <c r="BL7419" i="25"/>
  <c r="BL7411" i="25"/>
  <c r="BL7785" i="25"/>
  <c r="BL7696" i="25"/>
  <c r="BL7673" i="25"/>
  <c r="BL7648" i="25"/>
  <c r="BL7619" i="25"/>
  <c r="BL7608" i="25"/>
  <c r="BL7596" i="25"/>
  <c r="BL7588" i="25"/>
  <c r="BL7580" i="25"/>
  <c r="BL7572" i="25"/>
  <c r="BL7564" i="25"/>
  <c r="BL7556" i="25"/>
  <c r="BL7548" i="25"/>
  <c r="BL7540" i="25"/>
  <c r="BL7532" i="25"/>
  <c r="BL7524" i="25"/>
  <c r="BL7516" i="25"/>
  <c r="BL7508" i="25"/>
  <c r="BL7500" i="25"/>
  <c r="BL7492" i="25"/>
  <c r="BL7484" i="25"/>
  <c r="BL7476" i="25"/>
  <c r="BL7468" i="25"/>
  <c r="BL7460" i="25"/>
  <c r="BL7452" i="25"/>
  <c r="BL7444" i="25"/>
  <c r="BL7436" i="25"/>
  <c r="BL7428" i="25"/>
  <c r="BL7420" i="25"/>
  <c r="BL7412" i="25"/>
  <c r="BL7761" i="25"/>
  <c r="BL7672" i="25"/>
  <c r="BL7643" i="25"/>
  <c r="BL7633" i="25"/>
  <c r="BL7609" i="25"/>
  <c r="BL7589" i="25"/>
  <c r="BL7581" i="25"/>
  <c r="BL7573" i="25"/>
  <c r="BL7565" i="25"/>
  <c r="BL7557" i="25"/>
  <c r="BL7549" i="25"/>
  <c r="BL7541" i="25"/>
  <c r="BL7533" i="25"/>
  <c r="BL7525" i="25"/>
  <c r="BL7517" i="25"/>
  <c r="BL7509" i="25"/>
  <c r="BL7501" i="25"/>
  <c r="BL7493" i="25"/>
  <c r="BL7485" i="25"/>
  <c r="BL7477" i="25"/>
  <c r="BL7469" i="25"/>
  <c r="BL7461" i="25"/>
  <c r="BL7453" i="25"/>
  <c r="BL7445" i="25"/>
  <c r="BL7437" i="25"/>
  <c r="BL7429" i="25"/>
  <c r="BL7421" i="25"/>
  <c r="BL7413" i="25"/>
  <c r="BL7721" i="25"/>
  <c r="BL7667" i="25"/>
  <c r="BL7657" i="25"/>
  <c r="BL7632" i="25"/>
  <c r="BL7590" i="25"/>
  <c r="BL7582" i="25"/>
  <c r="BL7574" i="25"/>
  <c r="BL7566" i="25"/>
  <c r="BL7558" i="25"/>
  <c r="BL7550" i="25"/>
  <c r="BL7542" i="25"/>
  <c r="BL7534" i="25"/>
  <c r="BL7526" i="25"/>
  <c r="BL7518" i="25"/>
  <c r="BL7510" i="25"/>
  <c r="BL7502" i="25"/>
  <c r="BL7494" i="25"/>
  <c r="BL7486" i="25"/>
  <c r="BL7478" i="25"/>
  <c r="BL7470" i="25"/>
  <c r="BL7462" i="25"/>
  <c r="BL7454" i="25"/>
  <c r="BL7446" i="25"/>
  <c r="BL7438" i="25"/>
  <c r="BL7430" i="25"/>
  <c r="BL7422" i="25"/>
  <c r="BL7414" i="25"/>
  <c r="BL7795" i="25"/>
  <c r="BL7651" i="25"/>
  <c r="BL7641" i="25"/>
  <c r="BL7616" i="25"/>
  <c r="BL7600" i="25"/>
  <c r="BL7592" i="25"/>
  <c r="BL7584" i="25"/>
  <c r="BL7576" i="25"/>
  <c r="BL7568" i="25"/>
  <c r="BL7560" i="25"/>
  <c r="BL7552" i="25"/>
  <c r="BL7544" i="25"/>
  <c r="BL7536" i="25"/>
  <c r="BL7528" i="25"/>
  <c r="BL7520" i="25"/>
  <c r="BL7512" i="25"/>
  <c r="BL7504" i="25"/>
  <c r="BL7496" i="25"/>
  <c r="BL7488" i="25"/>
  <c r="BL7480" i="25"/>
  <c r="BL7472" i="25"/>
  <c r="BL7464" i="25"/>
  <c r="BL7456" i="25"/>
  <c r="BL7448" i="25"/>
  <c r="BL7440" i="25"/>
  <c r="BL7432" i="25"/>
  <c r="BL7424" i="25"/>
  <c r="BL7416" i="25"/>
  <c r="BL7771" i="25"/>
  <c r="BL7640" i="25"/>
  <c r="BL7611" i="25"/>
  <c r="BL7569" i="25"/>
  <c r="BL7537" i="25"/>
  <c r="BL7505" i="25"/>
  <c r="BL7473" i="25"/>
  <c r="BL7441" i="25"/>
  <c r="BL7402" i="25"/>
  <c r="BL7394" i="25"/>
  <c r="BL7386" i="25"/>
  <c r="BL7378" i="25"/>
  <c r="BL7370" i="25"/>
  <c r="BL7362" i="25"/>
  <c r="BL7354" i="25"/>
  <c r="BL7697" i="25"/>
  <c r="BL7656" i="25"/>
  <c r="BL7627" i="25"/>
  <c r="BL7575" i="25"/>
  <c r="BL7543" i="25"/>
  <c r="BL7511" i="25"/>
  <c r="BL7479" i="25"/>
  <c r="BL7447" i="25"/>
  <c r="BL7403" i="25"/>
  <c r="BL7395" i="25"/>
  <c r="BL7387" i="25"/>
  <c r="BL7379" i="25"/>
  <c r="BL7371" i="25"/>
  <c r="BL7363" i="25"/>
  <c r="BL7355" i="25"/>
  <c r="BL7665" i="25"/>
  <c r="BL7601" i="25"/>
  <c r="BL7577" i="25"/>
  <c r="BL7545" i="25"/>
  <c r="BL7513" i="25"/>
  <c r="BL7481" i="25"/>
  <c r="BL7449" i="25"/>
  <c r="BL7415" i="25"/>
  <c r="BL7404" i="25"/>
  <c r="BL7396" i="25"/>
  <c r="BL7388" i="25"/>
  <c r="BL7380" i="25"/>
  <c r="BL7372" i="25"/>
  <c r="BL7364" i="25"/>
  <c r="BL7356" i="25"/>
  <c r="BL7598" i="25"/>
  <c r="BL7583" i="25"/>
  <c r="BL7551" i="25"/>
  <c r="BL7519" i="25"/>
  <c r="BL7487" i="25"/>
  <c r="BL7455" i="25"/>
  <c r="BL7410" i="25"/>
  <c r="BL7405" i="25"/>
  <c r="BL7397" i="25"/>
  <c r="BL7389" i="25"/>
  <c r="BL7381" i="25"/>
  <c r="BL7373" i="25"/>
  <c r="BL7365" i="25"/>
  <c r="BL7357" i="25"/>
  <c r="BL7913" i="25"/>
  <c r="BL7819" i="25"/>
  <c r="BL7585" i="25"/>
  <c r="BL7553" i="25"/>
  <c r="BL7521" i="25"/>
  <c r="BL7489" i="25"/>
  <c r="BL7457" i="25"/>
  <c r="BL7425" i="25"/>
  <c r="BL7406" i="25"/>
  <c r="BL7398" i="25"/>
  <c r="BL7390" i="25"/>
  <c r="BL7382" i="25"/>
  <c r="BL7374" i="25"/>
  <c r="BL7366" i="25"/>
  <c r="BL7358" i="25"/>
  <c r="BL7617" i="25"/>
  <c r="BL7591" i="25"/>
  <c r="BL7559" i="25"/>
  <c r="BL7527" i="25"/>
  <c r="BL7495" i="25"/>
  <c r="BL7463" i="25"/>
  <c r="BL7431" i="25"/>
  <c r="BL7423" i="25"/>
  <c r="BL7407" i="25"/>
  <c r="BL7399" i="25"/>
  <c r="BL7391" i="25"/>
  <c r="BL7383" i="25"/>
  <c r="BL7375" i="25"/>
  <c r="BL7367" i="25"/>
  <c r="BL7359" i="25"/>
  <c r="BL7593" i="25"/>
  <c r="BL7561" i="25"/>
  <c r="BL7529" i="25"/>
  <c r="BL7497" i="25"/>
  <c r="BL7465" i="25"/>
  <c r="BL7433" i="25"/>
  <c r="BL7418" i="25"/>
  <c r="BL7408" i="25"/>
  <c r="BL7400" i="25"/>
  <c r="BL7392" i="25"/>
  <c r="BL7384" i="25"/>
  <c r="BL7376" i="25"/>
  <c r="BL7368" i="25"/>
  <c r="BL7360" i="25"/>
  <c r="BL7417" i="25"/>
  <c r="BL7377" i="25"/>
  <c r="BL7349" i="25"/>
  <c r="BL7341" i="25"/>
  <c r="BL7333" i="25"/>
  <c r="BL7325" i="25"/>
  <c r="BL7317" i="25"/>
  <c r="BL7309" i="25"/>
  <c r="BL7301" i="25"/>
  <c r="BL7293" i="25"/>
  <c r="BL7285" i="25"/>
  <c r="BL7277" i="25"/>
  <c r="BL7269" i="25"/>
  <c r="BL7261" i="25"/>
  <c r="BL7253" i="25"/>
  <c r="BL7385" i="25"/>
  <c r="BL7350" i="25"/>
  <c r="BL7342" i="25"/>
  <c r="BL7334" i="25"/>
  <c r="BL7326" i="25"/>
  <c r="BL7318" i="25"/>
  <c r="BL7310" i="25"/>
  <c r="BL7302" i="25"/>
  <c r="BL7294" i="25"/>
  <c r="BL7286" i="25"/>
  <c r="BL7278" i="25"/>
  <c r="BL7270" i="25"/>
  <c r="BL7262" i="25"/>
  <c r="BL7254" i="25"/>
  <c r="BL7439" i="25"/>
  <c r="BL7393" i="25"/>
  <c r="BL7351" i="25"/>
  <c r="BL7343" i="25"/>
  <c r="BL7335" i="25"/>
  <c r="BL7327" i="25"/>
  <c r="BL7319" i="25"/>
  <c r="BL7311" i="25"/>
  <c r="BL7303" i="25"/>
  <c r="BL7295" i="25"/>
  <c r="BL7287" i="25"/>
  <c r="BL7279" i="25"/>
  <c r="BL7271" i="25"/>
  <c r="BL7263" i="25"/>
  <c r="BL7255" i="25"/>
  <c r="BL7471" i="25"/>
  <c r="BL7401" i="25"/>
  <c r="BL7352" i="25"/>
  <c r="BL7344" i="25"/>
  <c r="BL7336" i="25"/>
  <c r="BL7328" i="25"/>
  <c r="BL7320" i="25"/>
  <c r="BL7312" i="25"/>
  <c r="BL7304" i="25"/>
  <c r="BL7296" i="25"/>
  <c r="BL7288" i="25"/>
  <c r="BL7280" i="25"/>
  <c r="BL7272" i="25"/>
  <c r="BL7264" i="25"/>
  <c r="BL7256" i="25"/>
  <c r="BL7503" i="25"/>
  <c r="BL7409" i="25"/>
  <c r="BL7353" i="25"/>
  <c r="BL7345" i="25"/>
  <c r="BL7337" i="25"/>
  <c r="BL7329" i="25"/>
  <c r="BL7321" i="25"/>
  <c r="BL7313" i="25"/>
  <c r="BL7305" i="25"/>
  <c r="BL7297" i="25"/>
  <c r="BL7289" i="25"/>
  <c r="BL7281" i="25"/>
  <c r="BL7273" i="25"/>
  <c r="BL7265" i="25"/>
  <c r="BL7257" i="25"/>
  <c r="BL7567" i="25"/>
  <c r="BL7361" i="25"/>
  <c r="BL7347" i="25"/>
  <c r="BL7339" i="25"/>
  <c r="BL7331" i="25"/>
  <c r="BL7323" i="25"/>
  <c r="BL7315" i="25"/>
  <c r="BL7307" i="25"/>
  <c r="BL7299" i="25"/>
  <c r="BL7291" i="25"/>
  <c r="BL7283" i="25"/>
  <c r="BL7275" i="25"/>
  <c r="BL7267" i="25"/>
  <c r="BL7259" i="25"/>
  <c r="BL7369" i="25"/>
  <c r="BL7348" i="25"/>
  <c r="BL7340" i="25"/>
  <c r="BL7332" i="25"/>
  <c r="BL7324" i="25"/>
  <c r="BL7316" i="25"/>
  <c r="BL7308" i="25"/>
  <c r="BL7300" i="25"/>
  <c r="BL7292" i="25"/>
  <c r="BL7284" i="25"/>
  <c r="BL7276" i="25"/>
  <c r="BL7268" i="25"/>
  <c r="BL7260" i="25"/>
  <c r="BL7252" i="25"/>
  <c r="BL7338" i="25"/>
  <c r="BL7274" i="25"/>
  <c r="BL7248" i="25"/>
  <c r="BL7240" i="25"/>
  <c r="BL7232" i="25"/>
  <c r="BL7224" i="25"/>
  <c r="BL7216" i="25"/>
  <c r="BL7208" i="25"/>
  <c r="BL7200" i="25"/>
  <c r="BL7192" i="25"/>
  <c r="BL7184" i="25"/>
  <c r="BL7176" i="25"/>
  <c r="BL7168" i="25"/>
  <c r="BL7160" i="25"/>
  <c r="BL7152" i="25"/>
  <c r="BL7144" i="25"/>
  <c r="BL7136" i="25"/>
  <c r="BL7128" i="25"/>
  <c r="BL7120" i="25"/>
  <c r="BL7112" i="25"/>
  <c r="BL7104" i="25"/>
  <c r="BL7096" i="25"/>
  <c r="BL7088" i="25"/>
  <c r="BL7080" i="25"/>
  <c r="BL7072" i="25"/>
  <c r="BL7064" i="25"/>
  <c r="BL7056" i="25"/>
  <c r="BL7048" i="25"/>
  <c r="BL7040" i="25"/>
  <c r="BL7346" i="25"/>
  <c r="BL7282" i="25"/>
  <c r="BL7249" i="25"/>
  <c r="BL7241" i="25"/>
  <c r="BL7233" i="25"/>
  <c r="BL7225" i="25"/>
  <c r="BL7217" i="25"/>
  <c r="BL7209" i="25"/>
  <c r="BL7201" i="25"/>
  <c r="BL7193" i="25"/>
  <c r="BL7185" i="25"/>
  <c r="BL7177" i="25"/>
  <c r="BL7169" i="25"/>
  <c r="BL7161" i="25"/>
  <c r="BL7153" i="25"/>
  <c r="BL7145" i="25"/>
  <c r="BL7137" i="25"/>
  <c r="BL7129" i="25"/>
  <c r="BL7121" i="25"/>
  <c r="BL7113" i="25"/>
  <c r="BL7105" i="25"/>
  <c r="BL7097" i="25"/>
  <c r="BL7089" i="25"/>
  <c r="BL7081" i="25"/>
  <c r="BL7073" i="25"/>
  <c r="BL7065" i="25"/>
  <c r="BL7057" i="25"/>
  <c r="BL7049" i="25"/>
  <c r="BL7041" i="25"/>
  <c r="BL7290" i="25"/>
  <c r="BL7250" i="25"/>
  <c r="BL7242" i="25"/>
  <c r="BL7234" i="25"/>
  <c r="BL7226" i="25"/>
  <c r="BL7218" i="25"/>
  <c r="BL7210" i="25"/>
  <c r="BL7202" i="25"/>
  <c r="BL7194" i="25"/>
  <c r="BL7186" i="25"/>
  <c r="BL7178" i="25"/>
  <c r="BL7170" i="25"/>
  <c r="BL7162" i="25"/>
  <c r="BL7154" i="25"/>
  <c r="BL7146" i="25"/>
  <c r="BL7138" i="25"/>
  <c r="BL7130" i="25"/>
  <c r="BL7122" i="25"/>
  <c r="BL7114" i="25"/>
  <c r="BL7106" i="25"/>
  <c r="BL7098" i="25"/>
  <c r="BL7090" i="25"/>
  <c r="BL7082" i="25"/>
  <c r="BL7074" i="25"/>
  <c r="BL7066" i="25"/>
  <c r="BL7058" i="25"/>
  <c r="BL7050" i="25"/>
  <c r="BL7042" i="25"/>
  <c r="BL7034" i="25"/>
  <c r="BL7298" i="25"/>
  <c r="BL7251" i="25"/>
  <c r="BL7243" i="25"/>
  <c r="BL7235" i="25"/>
  <c r="BL7227" i="25"/>
  <c r="BL7219" i="25"/>
  <c r="BL7211" i="25"/>
  <c r="BL7203" i="25"/>
  <c r="BL7195" i="25"/>
  <c r="BL7187" i="25"/>
  <c r="BL7179" i="25"/>
  <c r="BL7171" i="25"/>
  <c r="BL7163" i="25"/>
  <c r="BL7155" i="25"/>
  <c r="BL7147" i="25"/>
  <c r="BL7139" i="25"/>
  <c r="BL7131" i="25"/>
  <c r="BL7123" i="25"/>
  <c r="BL7115" i="25"/>
  <c r="BL7107" i="25"/>
  <c r="BL7099" i="25"/>
  <c r="BL7091" i="25"/>
  <c r="BL7083" i="25"/>
  <c r="BL7075" i="25"/>
  <c r="BL7067" i="25"/>
  <c r="BL7059" i="25"/>
  <c r="BL7051" i="25"/>
  <c r="BL7043" i="25"/>
  <c r="BL7035" i="25"/>
  <c r="BL7535" i="25"/>
  <c r="BL7306" i="25"/>
  <c r="BL7244" i="25"/>
  <c r="BL7236" i="25"/>
  <c r="BL7228" i="25"/>
  <c r="BL7220" i="25"/>
  <c r="BL7212" i="25"/>
  <c r="BL7204" i="25"/>
  <c r="BL7196" i="25"/>
  <c r="BL7188" i="25"/>
  <c r="BL7180" i="25"/>
  <c r="BL7172" i="25"/>
  <c r="BL7164" i="25"/>
  <c r="BL7156" i="25"/>
  <c r="BL7148" i="25"/>
  <c r="BL7140" i="25"/>
  <c r="BL7132" i="25"/>
  <c r="BL7124" i="25"/>
  <c r="BL7116" i="25"/>
  <c r="BL7108" i="25"/>
  <c r="BL7100" i="25"/>
  <c r="BL7092" i="25"/>
  <c r="BL7084" i="25"/>
  <c r="BL7076" i="25"/>
  <c r="BL7068" i="25"/>
  <c r="BL7060" i="25"/>
  <c r="BL7052" i="25"/>
  <c r="BL7044" i="25"/>
  <c r="BL7036" i="25"/>
  <c r="BL7314" i="25"/>
  <c r="BL7245" i="25"/>
  <c r="BL7237" i="25"/>
  <c r="BL7229" i="25"/>
  <c r="BL7221" i="25"/>
  <c r="BL7213" i="25"/>
  <c r="BL7205" i="25"/>
  <c r="BL7197" i="25"/>
  <c r="BL7189" i="25"/>
  <c r="BL7181" i="25"/>
  <c r="BL7173" i="25"/>
  <c r="BL7165" i="25"/>
  <c r="BL7157" i="25"/>
  <c r="BL7149" i="25"/>
  <c r="BL7141" i="25"/>
  <c r="BL7133" i="25"/>
  <c r="BL7125" i="25"/>
  <c r="BL7117" i="25"/>
  <c r="BL7109" i="25"/>
  <c r="BL7101" i="25"/>
  <c r="BL7093" i="25"/>
  <c r="BL7085" i="25"/>
  <c r="BL7077" i="25"/>
  <c r="BL7069" i="25"/>
  <c r="BL7061" i="25"/>
  <c r="BL7053" i="25"/>
  <c r="BL7045" i="25"/>
  <c r="BL7037" i="25"/>
  <c r="BL7322" i="25"/>
  <c r="BL7258" i="25"/>
  <c r="BL7246" i="25"/>
  <c r="BL7238" i="25"/>
  <c r="BL7230" i="25"/>
  <c r="BL7222" i="25"/>
  <c r="BL7214" i="25"/>
  <c r="BL7206" i="25"/>
  <c r="BL7198" i="25"/>
  <c r="BL7190" i="25"/>
  <c r="BL7182" i="25"/>
  <c r="BL7174" i="25"/>
  <c r="BL7166" i="25"/>
  <c r="BL7158" i="25"/>
  <c r="BL7150" i="25"/>
  <c r="BL7142" i="25"/>
  <c r="BL7134" i="25"/>
  <c r="BL7126" i="25"/>
  <c r="BL7118" i="25"/>
  <c r="BL7110" i="25"/>
  <c r="BL7102" i="25"/>
  <c r="BL7094" i="25"/>
  <c r="BL7086" i="25"/>
  <c r="BL7078" i="25"/>
  <c r="BL7070" i="25"/>
  <c r="BL7062" i="25"/>
  <c r="BL7054" i="25"/>
  <c r="BL7046" i="25"/>
  <c r="BL7038" i="25"/>
  <c r="BL7330" i="25"/>
  <c r="BL7266" i="25"/>
  <c r="BL7247" i="25"/>
  <c r="BL7239" i="25"/>
  <c r="BL7231" i="25"/>
  <c r="BL7223" i="25"/>
  <c r="BL7215" i="25"/>
  <c r="BL7207" i="25"/>
  <c r="BL7199" i="25"/>
  <c r="BL7191" i="25"/>
  <c r="BL7183" i="25"/>
  <c r="BL7175" i="25"/>
  <c r="BL7167" i="25"/>
  <c r="BL7159" i="25"/>
  <c r="BL7151" i="25"/>
  <c r="BL7143" i="25"/>
  <c r="BL7135" i="25"/>
  <c r="BL7127" i="25"/>
  <c r="BL7119" i="25"/>
  <c r="BL7111" i="25"/>
  <c r="BL7103" i="25"/>
  <c r="BL7095" i="25"/>
  <c r="BL7087" i="25"/>
  <c r="BL7079" i="25"/>
  <c r="BL7071" i="25"/>
  <c r="BL7063" i="25"/>
  <c r="BL7055" i="25"/>
  <c r="BL7047" i="25"/>
  <c r="BL7039" i="25"/>
  <c r="BL7032" i="25"/>
  <c r="BL7024" i="25"/>
  <c r="BL7016" i="25"/>
  <c r="BL7008" i="25"/>
  <c r="BL7000" i="25"/>
  <c r="BL6992" i="25"/>
  <c r="BL6984" i="25"/>
  <c r="BL6976" i="25"/>
  <c r="BL6968" i="25"/>
  <c r="BL6960" i="25"/>
  <c r="BL6952" i="25"/>
  <c r="BL6944" i="25"/>
  <c r="BL6936" i="25"/>
  <c r="BL6928" i="25"/>
  <c r="BL6920" i="25"/>
  <c r="BL6912" i="25"/>
  <c r="BL6904" i="25"/>
  <c r="BL6896" i="25"/>
  <c r="BL6888" i="25"/>
  <c r="BL6880" i="25"/>
  <c r="BL6872" i="25"/>
  <c r="BL6864" i="25"/>
  <c r="BL6856" i="25"/>
  <c r="BL6848" i="25"/>
  <c r="BL6840" i="25"/>
  <c r="BL6832" i="25"/>
  <c r="BL6824" i="25"/>
  <c r="BL6816" i="25"/>
  <c r="BL6808" i="25"/>
  <c r="BL7033" i="25"/>
  <c r="BL7025" i="25"/>
  <c r="BL7017" i="25"/>
  <c r="BL7009" i="25"/>
  <c r="BL7001" i="25"/>
  <c r="BL6993" i="25"/>
  <c r="BL6985" i="25"/>
  <c r="BL6977" i="25"/>
  <c r="BL6969" i="25"/>
  <c r="BL6961" i="25"/>
  <c r="BL6953" i="25"/>
  <c r="BL6945" i="25"/>
  <c r="BL6937" i="25"/>
  <c r="BL6929" i="25"/>
  <c r="BL6921" i="25"/>
  <c r="BL6913" i="25"/>
  <c r="BL6905" i="25"/>
  <c r="BL6897" i="25"/>
  <c r="BL6889" i="25"/>
  <c r="BL6881" i="25"/>
  <c r="BL6873" i="25"/>
  <c r="BL6865" i="25"/>
  <c r="BL6857" i="25"/>
  <c r="BL6849" i="25"/>
  <c r="BL6841" i="25"/>
  <c r="BL6833" i="25"/>
  <c r="BL6825" i="25"/>
  <c r="BL6817" i="25"/>
  <c r="BL6809" i="25"/>
  <c r="BL7026" i="25"/>
  <c r="BL7018" i="25"/>
  <c r="BL7010" i="25"/>
  <c r="BL7002" i="25"/>
  <c r="BL6994" i="25"/>
  <c r="BL6986" i="25"/>
  <c r="BL6978" i="25"/>
  <c r="BL6970" i="25"/>
  <c r="BL6962" i="25"/>
  <c r="BL6954" i="25"/>
  <c r="BL6946" i="25"/>
  <c r="BL6938" i="25"/>
  <c r="BL6930" i="25"/>
  <c r="BL6922" i="25"/>
  <c r="BL6914" i="25"/>
  <c r="BL6906" i="25"/>
  <c r="BL6898" i="25"/>
  <c r="BL6890" i="25"/>
  <c r="BL6882" i="25"/>
  <c r="BL6874" i="25"/>
  <c r="BL6866" i="25"/>
  <c r="BL6858" i="25"/>
  <c r="BL6850" i="25"/>
  <c r="BL6842" i="25"/>
  <c r="BL6834" i="25"/>
  <c r="BL6826" i="25"/>
  <c r="BL6818" i="25"/>
  <c r="BL6810" i="25"/>
  <c r="BL6802" i="25"/>
  <c r="BL7027" i="25"/>
  <c r="BL7019" i="25"/>
  <c r="BL7011" i="25"/>
  <c r="BL7003" i="25"/>
  <c r="BL6995" i="25"/>
  <c r="BL6987" i="25"/>
  <c r="BL6979" i="25"/>
  <c r="BL6971" i="25"/>
  <c r="BL6963" i="25"/>
  <c r="BL6955" i="25"/>
  <c r="BL6947" i="25"/>
  <c r="BL6939" i="25"/>
  <c r="BL6931" i="25"/>
  <c r="BL6923" i="25"/>
  <c r="BL6915" i="25"/>
  <c r="BL6907" i="25"/>
  <c r="BL6899" i="25"/>
  <c r="BL6891" i="25"/>
  <c r="BL6883" i="25"/>
  <c r="BL6875" i="25"/>
  <c r="BL6867" i="25"/>
  <c r="BL6859" i="25"/>
  <c r="BL6851" i="25"/>
  <c r="BL6843" i="25"/>
  <c r="BL6835" i="25"/>
  <c r="BL6827" i="25"/>
  <c r="BL6819" i="25"/>
  <c r="BL6811" i="25"/>
  <c r="BL6803" i="25"/>
  <c r="BL7028" i="25"/>
  <c r="BL7020" i="25"/>
  <c r="BL7012" i="25"/>
  <c r="BL7004" i="25"/>
  <c r="BL6996" i="25"/>
  <c r="BL6988" i="25"/>
  <c r="BL6980" i="25"/>
  <c r="BL6972" i="25"/>
  <c r="BL6964" i="25"/>
  <c r="BL6956" i="25"/>
  <c r="BL6948" i="25"/>
  <c r="BL6940" i="25"/>
  <c r="BL6932" i="25"/>
  <c r="BL6924" i="25"/>
  <c r="BL6916" i="25"/>
  <c r="BL6908" i="25"/>
  <c r="BL6900" i="25"/>
  <c r="BL6892" i="25"/>
  <c r="BL6884" i="25"/>
  <c r="BL6876" i="25"/>
  <c r="BL6868" i="25"/>
  <c r="BL6860" i="25"/>
  <c r="BL6852" i="25"/>
  <c r="BL6844" i="25"/>
  <c r="BL6836" i="25"/>
  <c r="BL6828" i="25"/>
  <c r="BL6820" i="25"/>
  <c r="BL6812" i="25"/>
  <c r="BL6804" i="25"/>
  <c r="BL7030" i="25"/>
  <c r="BL7022" i="25"/>
  <c r="BL7014" i="25"/>
  <c r="BL7006" i="25"/>
  <c r="BL6998" i="25"/>
  <c r="BL6990" i="25"/>
  <c r="BL6982" i="25"/>
  <c r="BL6974" i="25"/>
  <c r="BL6966" i="25"/>
  <c r="BL6958" i="25"/>
  <c r="BL6950" i="25"/>
  <c r="BL6942" i="25"/>
  <c r="BL6934" i="25"/>
  <c r="BL6926" i="25"/>
  <c r="BL6918" i="25"/>
  <c r="BL6910" i="25"/>
  <c r="BL6902" i="25"/>
  <c r="BL6894" i="25"/>
  <c r="BL6886" i="25"/>
  <c r="BL6878" i="25"/>
  <c r="BL6870" i="25"/>
  <c r="BL6862" i="25"/>
  <c r="BL6854" i="25"/>
  <c r="BL6846" i="25"/>
  <c r="BL6838" i="25"/>
  <c r="BL6830" i="25"/>
  <c r="BL6822" i="25"/>
  <c r="BL6814" i="25"/>
  <c r="BL6806" i="25"/>
  <c r="BL7031" i="25"/>
  <c r="BL7023" i="25"/>
  <c r="BL7015" i="25"/>
  <c r="BL7007" i="25"/>
  <c r="BL6999" i="25"/>
  <c r="BL6991" i="25"/>
  <c r="BL6983" i="25"/>
  <c r="BL6975" i="25"/>
  <c r="BL6967" i="25"/>
  <c r="BL6959" i="25"/>
  <c r="BL6951" i="25"/>
  <c r="BL6943" i="25"/>
  <c r="BL6935" i="25"/>
  <c r="BL6927" i="25"/>
  <c r="BL6919" i="25"/>
  <c r="BL6911" i="25"/>
  <c r="BL6903" i="25"/>
  <c r="BL6895" i="25"/>
  <c r="BL6887" i="25"/>
  <c r="BL6879" i="25"/>
  <c r="BL6871" i="25"/>
  <c r="BL6863" i="25"/>
  <c r="BL6855" i="25"/>
  <c r="BL6847" i="25"/>
  <c r="BL6839" i="25"/>
  <c r="BL6831" i="25"/>
  <c r="BL6823" i="25"/>
  <c r="BL6815" i="25"/>
  <c r="BL6807" i="25"/>
  <c r="BL6989" i="25"/>
  <c r="BL6925" i="25"/>
  <c r="BL6861" i="25"/>
  <c r="BL6796" i="25"/>
  <c r="BL6788" i="25"/>
  <c r="BL6780" i="25"/>
  <c r="BL6772" i="25"/>
  <c r="BL6764" i="25"/>
  <c r="BL6756" i="25"/>
  <c r="BL6748" i="25"/>
  <c r="BL6740" i="25"/>
  <c r="BL6732" i="25"/>
  <c r="BL6724" i="25"/>
  <c r="BL6716" i="25"/>
  <c r="BL6708" i="25"/>
  <c r="BL6700" i="25"/>
  <c r="BL6692" i="25"/>
  <c r="BL6684" i="25"/>
  <c r="BL6676" i="25"/>
  <c r="BL6668" i="25"/>
  <c r="BL6660" i="25"/>
  <c r="BL6652" i="25"/>
  <c r="BL6644" i="25"/>
  <c r="BL6636" i="25"/>
  <c r="BL6628" i="25"/>
  <c r="BL6620" i="25"/>
  <c r="BL6612" i="25"/>
  <c r="BL6604" i="25"/>
  <c r="BL6997" i="25"/>
  <c r="BL6933" i="25"/>
  <c r="BL6869" i="25"/>
  <c r="BL6805" i="25"/>
  <c r="BL6797" i="25"/>
  <c r="BL6789" i="25"/>
  <c r="BL6781" i="25"/>
  <c r="BL6773" i="25"/>
  <c r="BL6765" i="25"/>
  <c r="BL6757" i="25"/>
  <c r="BL6749" i="25"/>
  <c r="BL6741" i="25"/>
  <c r="BL6733" i="25"/>
  <c r="BL6725" i="25"/>
  <c r="BL6717" i="25"/>
  <c r="BL6709" i="25"/>
  <c r="BL6701" i="25"/>
  <c r="BL6693" i="25"/>
  <c r="BL6685" i="25"/>
  <c r="BL6677" i="25"/>
  <c r="BL6669" i="25"/>
  <c r="BL6661" i="25"/>
  <c r="BL6653" i="25"/>
  <c r="BL6645" i="25"/>
  <c r="BL6637" i="25"/>
  <c r="BL6629" i="25"/>
  <c r="BL6621" i="25"/>
  <c r="BL6613" i="25"/>
  <c r="BL6605" i="25"/>
  <c r="BL7005" i="25"/>
  <c r="BL6941" i="25"/>
  <c r="BL6877" i="25"/>
  <c r="BL6813" i="25"/>
  <c r="BL6798" i="25"/>
  <c r="BL6790" i="25"/>
  <c r="BL6782" i="25"/>
  <c r="BL6774" i="25"/>
  <c r="BL6766" i="25"/>
  <c r="BL6758" i="25"/>
  <c r="BL6750" i="25"/>
  <c r="BL6742" i="25"/>
  <c r="BL6734" i="25"/>
  <c r="BL6726" i="25"/>
  <c r="BL6718" i="25"/>
  <c r="BL6710" i="25"/>
  <c r="BL6702" i="25"/>
  <c r="BL6694" i="25"/>
  <c r="BL6686" i="25"/>
  <c r="BL6678" i="25"/>
  <c r="BL6670" i="25"/>
  <c r="BL6662" i="25"/>
  <c r="BL6654" i="25"/>
  <c r="BL6646" i="25"/>
  <c r="BL6638" i="25"/>
  <c r="BL6630" i="25"/>
  <c r="BL6622" i="25"/>
  <c r="BL6614" i="25"/>
  <c r="BL6606" i="25"/>
  <c r="BL7013" i="25"/>
  <c r="BL6949" i="25"/>
  <c r="BL6885" i="25"/>
  <c r="BL6821" i="25"/>
  <c r="BL6799" i="25"/>
  <c r="BL6791" i="25"/>
  <c r="BL6783" i="25"/>
  <c r="BL6775" i="25"/>
  <c r="BL6767" i="25"/>
  <c r="BL6759" i="25"/>
  <c r="BL6751" i="25"/>
  <c r="BL6743" i="25"/>
  <c r="BL6735" i="25"/>
  <c r="BL6727" i="25"/>
  <c r="BL6719" i="25"/>
  <c r="BL6711" i="25"/>
  <c r="BL6703" i="25"/>
  <c r="BL6695" i="25"/>
  <c r="BL6687" i="25"/>
  <c r="BL6679" i="25"/>
  <c r="BL6671" i="25"/>
  <c r="BL6663" i="25"/>
  <c r="BL6655" i="25"/>
  <c r="BL6647" i="25"/>
  <c r="BL6639" i="25"/>
  <c r="BL6631" i="25"/>
  <c r="BL6623" i="25"/>
  <c r="BL6615" i="25"/>
  <c r="BL6607" i="25"/>
  <c r="BL6599" i="25"/>
  <c r="BL7021" i="25"/>
  <c r="BL6957" i="25"/>
  <c r="BL6893" i="25"/>
  <c r="BL6829" i="25"/>
  <c r="BL6800" i="25"/>
  <c r="BL6792" i="25"/>
  <c r="BL6784" i="25"/>
  <c r="BL6776" i="25"/>
  <c r="BL6768" i="25"/>
  <c r="BL6760" i="25"/>
  <c r="BL6752" i="25"/>
  <c r="BL6744" i="25"/>
  <c r="BL6736" i="25"/>
  <c r="BL6728" i="25"/>
  <c r="BL6720" i="25"/>
  <c r="BL6712" i="25"/>
  <c r="BL6704" i="25"/>
  <c r="BL6696" i="25"/>
  <c r="BL6688" i="25"/>
  <c r="BL6680" i="25"/>
  <c r="BL6672" i="25"/>
  <c r="BL6664" i="25"/>
  <c r="BL6656" i="25"/>
  <c r="BL6648" i="25"/>
  <c r="BL6640" i="25"/>
  <c r="BL6632" i="25"/>
  <c r="BL6624" i="25"/>
  <c r="BL6616" i="25"/>
  <c r="BL6608" i="25"/>
  <c r="BL6600" i="25"/>
  <c r="BL6973" i="25"/>
  <c r="BL6909" i="25"/>
  <c r="BL6845" i="25"/>
  <c r="BL6794" i="25"/>
  <c r="BL6786" i="25"/>
  <c r="BL6778" i="25"/>
  <c r="BL6770" i="25"/>
  <c r="BL6762" i="25"/>
  <c r="BL6754" i="25"/>
  <c r="BL6746" i="25"/>
  <c r="BL6738" i="25"/>
  <c r="BL6730" i="25"/>
  <c r="BL6722" i="25"/>
  <c r="BL6714" i="25"/>
  <c r="BL6706" i="25"/>
  <c r="BL6698" i="25"/>
  <c r="BL6690" i="25"/>
  <c r="BL6682" i="25"/>
  <c r="BL6674" i="25"/>
  <c r="BL6666" i="25"/>
  <c r="BL6658" i="25"/>
  <c r="BL6650" i="25"/>
  <c r="BL6642" i="25"/>
  <c r="BL6634" i="25"/>
  <c r="BL6626" i="25"/>
  <c r="BL6618" i="25"/>
  <c r="BL6610" i="25"/>
  <c r="BL6602" i="25"/>
  <c r="BL6981" i="25"/>
  <c r="BL6917" i="25"/>
  <c r="BL6853" i="25"/>
  <c r="BL6795" i="25"/>
  <c r="BL6787" i="25"/>
  <c r="BL6779" i="25"/>
  <c r="BL6771" i="25"/>
  <c r="BL6763" i="25"/>
  <c r="BL6755" i="25"/>
  <c r="BL6747" i="25"/>
  <c r="BL6739" i="25"/>
  <c r="BL6731" i="25"/>
  <c r="BL6723" i="25"/>
  <c r="BL6715" i="25"/>
  <c r="BL6707" i="25"/>
  <c r="BL6699" i="25"/>
  <c r="BL6691" i="25"/>
  <c r="BL6683" i="25"/>
  <c r="BL6675" i="25"/>
  <c r="BL6667" i="25"/>
  <c r="BL6659" i="25"/>
  <c r="BL6651" i="25"/>
  <c r="BL6643" i="25"/>
  <c r="BL6635" i="25"/>
  <c r="BL6627" i="25"/>
  <c r="BL6619" i="25"/>
  <c r="BL6611" i="25"/>
  <c r="BL6603" i="25"/>
  <c r="BL6753" i="25"/>
  <c r="BL6689" i="25"/>
  <c r="BL6625" i="25"/>
  <c r="BL6594" i="25"/>
  <c r="BL6586" i="25"/>
  <c r="BL6578" i="25"/>
  <c r="BL6570" i="25"/>
  <c r="BL6562" i="25"/>
  <c r="BL6554" i="25"/>
  <c r="BL6546" i="25"/>
  <c r="BL6538" i="25"/>
  <c r="BL6530" i="25"/>
  <c r="BL6522" i="25"/>
  <c r="BL6514" i="25"/>
  <c r="BL6506" i="25"/>
  <c r="BL6498" i="25"/>
  <c r="BL6490" i="25"/>
  <c r="BL6482" i="25"/>
  <c r="BL6474" i="25"/>
  <c r="BL6466" i="25"/>
  <c r="BL6458" i="25"/>
  <c r="BL6450" i="25"/>
  <c r="BL6442" i="25"/>
  <c r="BL6434" i="25"/>
  <c r="BL6426" i="25"/>
  <c r="BL6418" i="25"/>
  <c r="BL6410" i="25"/>
  <c r="BL6402" i="25"/>
  <c r="BL6837" i="25"/>
  <c r="BL6761" i="25"/>
  <c r="BL6697" i="25"/>
  <c r="BL6633" i="25"/>
  <c r="BL6595" i="25"/>
  <c r="BL6587" i="25"/>
  <c r="BL6579" i="25"/>
  <c r="BL6571" i="25"/>
  <c r="BL6563" i="25"/>
  <c r="BL6555" i="25"/>
  <c r="BL6547" i="25"/>
  <c r="BL6539" i="25"/>
  <c r="BL6531" i="25"/>
  <c r="BL6523" i="25"/>
  <c r="BL6515" i="25"/>
  <c r="BL6507" i="25"/>
  <c r="BL6499" i="25"/>
  <c r="BL6491" i="25"/>
  <c r="BL6483" i="25"/>
  <c r="BL6475" i="25"/>
  <c r="BL6467" i="25"/>
  <c r="BL6459" i="25"/>
  <c r="BL6451" i="25"/>
  <c r="BL6443" i="25"/>
  <c r="BL6435" i="25"/>
  <c r="BL6427" i="25"/>
  <c r="BL6419" i="25"/>
  <c r="BL6411" i="25"/>
  <c r="BL6403" i="25"/>
  <c r="BL6395" i="25"/>
  <c r="BL6901" i="25"/>
  <c r="BL6769" i="25"/>
  <c r="BL6705" i="25"/>
  <c r="BL6641" i="25"/>
  <c r="BL6596" i="25"/>
  <c r="BL6588" i="25"/>
  <c r="BL6580" i="25"/>
  <c r="BL6572" i="25"/>
  <c r="BL6564" i="25"/>
  <c r="BL6556" i="25"/>
  <c r="BL6548" i="25"/>
  <c r="BL6540" i="25"/>
  <c r="BL6532" i="25"/>
  <c r="BL6524" i="25"/>
  <c r="BL6516" i="25"/>
  <c r="BL6508" i="25"/>
  <c r="BL6500" i="25"/>
  <c r="BL6492" i="25"/>
  <c r="BL6484" i="25"/>
  <c r="BL6476" i="25"/>
  <c r="BL6468" i="25"/>
  <c r="BL6460" i="25"/>
  <c r="BL6452" i="25"/>
  <c r="BL6444" i="25"/>
  <c r="BL6436" i="25"/>
  <c r="BL6428" i="25"/>
  <c r="BL6420" i="25"/>
  <c r="BL6412" i="25"/>
  <c r="BL6404" i="25"/>
  <c r="BL6396" i="25"/>
  <c r="BL6965" i="25"/>
  <c r="BL6777" i="25"/>
  <c r="BL6713" i="25"/>
  <c r="BL6649" i="25"/>
  <c r="BL6597" i="25"/>
  <c r="BL6589" i="25"/>
  <c r="BL6581" i="25"/>
  <c r="BL6573" i="25"/>
  <c r="BL6565" i="25"/>
  <c r="BL6557" i="25"/>
  <c r="BL6549" i="25"/>
  <c r="BL6541" i="25"/>
  <c r="BL6533" i="25"/>
  <c r="BL6525" i="25"/>
  <c r="BL6517" i="25"/>
  <c r="BL6509" i="25"/>
  <c r="BL6501" i="25"/>
  <c r="BL6493" i="25"/>
  <c r="BL6485" i="25"/>
  <c r="BL6477" i="25"/>
  <c r="BL6469" i="25"/>
  <c r="BL6461" i="25"/>
  <c r="BL6453" i="25"/>
  <c r="BL6445" i="25"/>
  <c r="BL6437" i="25"/>
  <c r="BL6429" i="25"/>
  <c r="BL6421" i="25"/>
  <c r="BL6413" i="25"/>
  <c r="BL6405" i="25"/>
  <c r="BL6397" i="25"/>
  <c r="BL7029" i="25"/>
  <c r="BL6785" i="25"/>
  <c r="BL6721" i="25"/>
  <c r="BL6657" i="25"/>
  <c r="BL6598" i="25"/>
  <c r="BL6590" i="25"/>
  <c r="BL6582" i="25"/>
  <c r="BL6574" i="25"/>
  <c r="BL6566" i="25"/>
  <c r="BL6558" i="25"/>
  <c r="BL6550" i="25"/>
  <c r="BL6542" i="25"/>
  <c r="BL6534" i="25"/>
  <c r="BL6526" i="25"/>
  <c r="BL6518" i="25"/>
  <c r="BL6510" i="25"/>
  <c r="BL6502" i="25"/>
  <c r="BL6494" i="25"/>
  <c r="BL6486" i="25"/>
  <c r="BL6478" i="25"/>
  <c r="BL6470" i="25"/>
  <c r="BL6462" i="25"/>
  <c r="BL6454" i="25"/>
  <c r="BL6446" i="25"/>
  <c r="BL6438" i="25"/>
  <c r="BL6430" i="25"/>
  <c r="BL6422" i="25"/>
  <c r="BL6414" i="25"/>
  <c r="BL6406" i="25"/>
  <c r="BL6398" i="25"/>
  <c r="BL6793" i="25"/>
  <c r="BL6729" i="25"/>
  <c r="BL6665" i="25"/>
  <c r="BL6601" i="25"/>
  <c r="BL6591" i="25"/>
  <c r="BL6583" i="25"/>
  <c r="BL6575" i="25"/>
  <c r="BL6567" i="25"/>
  <c r="BL6559" i="25"/>
  <c r="BL6551" i="25"/>
  <c r="BL6543" i="25"/>
  <c r="BL6535" i="25"/>
  <c r="BL6527" i="25"/>
  <c r="BL6519" i="25"/>
  <c r="BL6511" i="25"/>
  <c r="BL6503" i="25"/>
  <c r="BL6495" i="25"/>
  <c r="BL6487" i="25"/>
  <c r="BL6479" i="25"/>
  <c r="BL6471" i="25"/>
  <c r="BL6463" i="25"/>
  <c r="BL6455" i="25"/>
  <c r="BL6447" i="25"/>
  <c r="BL6439" i="25"/>
  <c r="BL6431" i="25"/>
  <c r="BL6423" i="25"/>
  <c r="BL6415" i="25"/>
  <c r="BL6407" i="25"/>
  <c r="BL6399" i="25"/>
  <c r="BL6801" i="25"/>
  <c r="BL6737" i="25"/>
  <c r="BL6673" i="25"/>
  <c r="BL6609" i="25"/>
  <c r="BL6592" i="25"/>
  <c r="BL6584" i="25"/>
  <c r="BL6576" i="25"/>
  <c r="BL6568" i="25"/>
  <c r="BL6560" i="25"/>
  <c r="BL6552" i="25"/>
  <c r="BL6544" i="25"/>
  <c r="BL6536" i="25"/>
  <c r="BL6528" i="25"/>
  <c r="BL6520" i="25"/>
  <c r="BL6512" i="25"/>
  <c r="BL6504" i="25"/>
  <c r="BL6496" i="25"/>
  <c r="BL6488" i="25"/>
  <c r="BL6480" i="25"/>
  <c r="BL6472" i="25"/>
  <c r="BL6464" i="25"/>
  <c r="BL6456" i="25"/>
  <c r="BL6448" i="25"/>
  <c r="BL6440" i="25"/>
  <c r="BL6432" i="25"/>
  <c r="BL6424" i="25"/>
  <c r="BL6416" i="25"/>
  <c r="BL6408" i="25"/>
  <c r="BL6400" i="25"/>
  <c r="BL6577" i="25"/>
  <c r="BL6513" i="25"/>
  <c r="BL6449" i="25"/>
  <c r="BL6393" i="25"/>
  <c r="BL6385" i="25"/>
  <c r="BL6377" i="25"/>
  <c r="BL6369" i="25"/>
  <c r="BL6361" i="25"/>
  <c r="BL6353" i="25"/>
  <c r="BL6345" i="25"/>
  <c r="BL6337" i="25"/>
  <c r="BL6329" i="25"/>
  <c r="BL6321" i="25"/>
  <c r="BL6313" i="25"/>
  <c r="BL6305" i="25"/>
  <c r="BL6297" i="25"/>
  <c r="BL6289" i="25"/>
  <c r="BL6281" i="25"/>
  <c r="BL6273" i="25"/>
  <c r="BL6265" i="25"/>
  <c r="BL6257" i="25"/>
  <c r="BL6249" i="25"/>
  <c r="BL6241" i="25"/>
  <c r="BL6233" i="25"/>
  <c r="BL6225" i="25"/>
  <c r="BL6217" i="25"/>
  <c r="BL6209" i="25"/>
  <c r="BL6201" i="25"/>
  <c r="BL6193" i="25"/>
  <c r="BL6585" i="25"/>
  <c r="BL6521" i="25"/>
  <c r="BL6457" i="25"/>
  <c r="BL6394" i="25"/>
  <c r="BL6386" i="25"/>
  <c r="BL6378" i="25"/>
  <c r="BL6370" i="25"/>
  <c r="BL6362" i="25"/>
  <c r="BL6354" i="25"/>
  <c r="BL6346" i="25"/>
  <c r="BL6338" i="25"/>
  <c r="BL6330" i="25"/>
  <c r="BL6322" i="25"/>
  <c r="BL6314" i="25"/>
  <c r="BL6306" i="25"/>
  <c r="BL6298" i="25"/>
  <c r="BL6290" i="25"/>
  <c r="BL6282" i="25"/>
  <c r="BL6274" i="25"/>
  <c r="BL6266" i="25"/>
  <c r="BL6258" i="25"/>
  <c r="BL6250" i="25"/>
  <c r="BL6242" i="25"/>
  <c r="BL6234" i="25"/>
  <c r="BL6226" i="25"/>
  <c r="BL6218" i="25"/>
  <c r="BL6210" i="25"/>
  <c r="BL6202" i="25"/>
  <c r="BL6194" i="25"/>
  <c r="BL6593" i="25"/>
  <c r="BL6529" i="25"/>
  <c r="BL6465" i="25"/>
  <c r="BL6401" i="25"/>
  <c r="BL6387" i="25"/>
  <c r="BL6379" i="25"/>
  <c r="BL6371" i="25"/>
  <c r="BL6363" i="25"/>
  <c r="BL6355" i="25"/>
  <c r="BL6347" i="25"/>
  <c r="BL6339" i="25"/>
  <c r="BL6331" i="25"/>
  <c r="BL6323" i="25"/>
  <c r="BL6315" i="25"/>
  <c r="BL6307" i="25"/>
  <c r="BL6299" i="25"/>
  <c r="BL6291" i="25"/>
  <c r="BL6283" i="25"/>
  <c r="BL6275" i="25"/>
  <c r="BL6267" i="25"/>
  <c r="BL6259" i="25"/>
  <c r="BL6251" i="25"/>
  <c r="BL6243" i="25"/>
  <c r="BL6235" i="25"/>
  <c r="BL6227" i="25"/>
  <c r="BL6219" i="25"/>
  <c r="BL6211" i="25"/>
  <c r="BL6203" i="25"/>
  <c r="BL6195" i="25"/>
  <c r="BL6537" i="25"/>
  <c r="BL6473" i="25"/>
  <c r="BL6409" i="25"/>
  <c r="BL6388" i="25"/>
  <c r="BL6380" i="25"/>
  <c r="BL6372" i="25"/>
  <c r="BL6364" i="25"/>
  <c r="BL6356" i="25"/>
  <c r="BL6348" i="25"/>
  <c r="BL6340" i="25"/>
  <c r="BL6332" i="25"/>
  <c r="BL6324" i="25"/>
  <c r="BL6316" i="25"/>
  <c r="BL6308" i="25"/>
  <c r="BL6300" i="25"/>
  <c r="BL6292" i="25"/>
  <c r="BL6284" i="25"/>
  <c r="BL6276" i="25"/>
  <c r="BL6268" i="25"/>
  <c r="BL6260" i="25"/>
  <c r="BL6252" i="25"/>
  <c r="BL6244" i="25"/>
  <c r="BL6236" i="25"/>
  <c r="BL6228" i="25"/>
  <c r="BL6220" i="25"/>
  <c r="BL6212" i="25"/>
  <c r="BL6204" i="25"/>
  <c r="BL6196" i="25"/>
  <c r="BL6545" i="25"/>
  <c r="BL6481" i="25"/>
  <c r="BL6417" i="25"/>
  <c r="BL6389" i="25"/>
  <c r="BL6381" i="25"/>
  <c r="BL6373" i="25"/>
  <c r="BL6365" i="25"/>
  <c r="BL6357" i="25"/>
  <c r="BL6349" i="25"/>
  <c r="BL6341" i="25"/>
  <c r="BL6333" i="25"/>
  <c r="BL6325" i="25"/>
  <c r="BL6317" i="25"/>
  <c r="BL6309" i="25"/>
  <c r="BL6301" i="25"/>
  <c r="BL6293" i="25"/>
  <c r="BL6285" i="25"/>
  <c r="BL6277" i="25"/>
  <c r="BL6269" i="25"/>
  <c r="BL6261" i="25"/>
  <c r="BL6253" i="25"/>
  <c r="BL6245" i="25"/>
  <c r="BL6237" i="25"/>
  <c r="BL6229" i="25"/>
  <c r="BL6221" i="25"/>
  <c r="BL6213" i="25"/>
  <c r="BL6205" i="25"/>
  <c r="BL6197" i="25"/>
  <c r="BL6617" i="25"/>
  <c r="BL6553" i="25"/>
  <c r="BL6489" i="25"/>
  <c r="BL6425" i="25"/>
  <c r="BL6390" i="25"/>
  <c r="BL6382" i="25"/>
  <c r="BL6374" i="25"/>
  <c r="BL6366" i="25"/>
  <c r="BL6358" i="25"/>
  <c r="BL6350" i="25"/>
  <c r="BL6342" i="25"/>
  <c r="BL6334" i="25"/>
  <c r="BL6326" i="25"/>
  <c r="BL6318" i="25"/>
  <c r="BL6310" i="25"/>
  <c r="BL6302" i="25"/>
  <c r="BL6294" i="25"/>
  <c r="BL6286" i="25"/>
  <c r="BL6278" i="25"/>
  <c r="BL6270" i="25"/>
  <c r="BL6262" i="25"/>
  <c r="BL6254" i="25"/>
  <c r="BL6246" i="25"/>
  <c r="BL6238" i="25"/>
  <c r="BL6230" i="25"/>
  <c r="BL6222" i="25"/>
  <c r="BL6214" i="25"/>
  <c r="BL6206" i="25"/>
  <c r="BL6198" i="25"/>
  <c r="BL6745" i="25"/>
  <c r="BL6392" i="25"/>
  <c r="BL6360" i="25"/>
  <c r="BL6328" i="25"/>
  <c r="BL6296" i="25"/>
  <c r="BL6264" i="25"/>
  <c r="BL6232" i="25"/>
  <c r="BL6200" i="25"/>
  <c r="BL6190" i="25"/>
  <c r="BL6182" i="25"/>
  <c r="BL6174" i="25"/>
  <c r="BL6166" i="25"/>
  <c r="BL6158" i="25"/>
  <c r="BL6150" i="25"/>
  <c r="BL6142" i="25"/>
  <c r="BL6134" i="25"/>
  <c r="BL6126" i="25"/>
  <c r="BL6118" i="25"/>
  <c r="BL6110" i="25"/>
  <c r="BL6102" i="25"/>
  <c r="BL6094" i="25"/>
  <c r="BL6086" i="25"/>
  <c r="BL6078" i="25"/>
  <c r="BL6070" i="25"/>
  <c r="BL6062" i="25"/>
  <c r="BL6054" i="25"/>
  <c r="BL6046" i="25"/>
  <c r="BL6038" i="25"/>
  <c r="BL6030" i="25"/>
  <c r="BL6022" i="25"/>
  <c r="BL6014" i="25"/>
  <c r="BL6006" i="25"/>
  <c r="BL5998" i="25"/>
  <c r="BL5990" i="25"/>
  <c r="BL5982" i="25"/>
  <c r="BL5974" i="25"/>
  <c r="BL5966" i="25"/>
  <c r="BL5958" i="25"/>
  <c r="BL5950" i="25"/>
  <c r="BL5942" i="25"/>
  <c r="BL5934" i="25"/>
  <c r="BL5926" i="25"/>
  <c r="BL5918" i="25"/>
  <c r="BL5910" i="25"/>
  <c r="BL5902" i="25"/>
  <c r="BL5894" i="25"/>
  <c r="BL5886" i="25"/>
  <c r="BL5878" i="25"/>
  <c r="BL5870" i="25"/>
  <c r="BL5862" i="25"/>
  <c r="BL5854" i="25"/>
  <c r="BL5846" i="25"/>
  <c r="BL5838" i="25"/>
  <c r="BL5830" i="25"/>
  <c r="BL5822" i="25"/>
  <c r="BL5814" i="25"/>
  <c r="BL5806" i="25"/>
  <c r="BL5798" i="25"/>
  <c r="BL5790" i="25"/>
  <c r="BL6561" i="25"/>
  <c r="BL6383" i="25"/>
  <c r="BL6351" i="25"/>
  <c r="BL6319" i="25"/>
  <c r="BL6287" i="25"/>
  <c r="BL6255" i="25"/>
  <c r="BL6223" i="25"/>
  <c r="BL6191" i="25"/>
  <c r="BL6183" i="25"/>
  <c r="BL6175" i="25"/>
  <c r="BL6167" i="25"/>
  <c r="BL6159" i="25"/>
  <c r="BL6151" i="25"/>
  <c r="BL6143" i="25"/>
  <c r="BL6135" i="25"/>
  <c r="BL6127" i="25"/>
  <c r="BL6119" i="25"/>
  <c r="BL6111" i="25"/>
  <c r="BL6103" i="25"/>
  <c r="BL6095" i="25"/>
  <c r="BL6087" i="25"/>
  <c r="BL6079" i="25"/>
  <c r="BL6071" i="25"/>
  <c r="BL6063" i="25"/>
  <c r="BL6055" i="25"/>
  <c r="BL6047" i="25"/>
  <c r="BL6039" i="25"/>
  <c r="BL6031" i="25"/>
  <c r="BL6023" i="25"/>
  <c r="BL6015" i="25"/>
  <c r="BL6007" i="25"/>
  <c r="BL5999" i="25"/>
  <c r="BL5991" i="25"/>
  <c r="BL5983" i="25"/>
  <c r="BL5975" i="25"/>
  <c r="BL5967" i="25"/>
  <c r="BL5959" i="25"/>
  <c r="BL5951" i="25"/>
  <c r="BL5943" i="25"/>
  <c r="BL5935" i="25"/>
  <c r="BL5927" i="25"/>
  <c r="BL5919" i="25"/>
  <c r="BL5911" i="25"/>
  <c r="BL5903" i="25"/>
  <c r="BL5895" i="25"/>
  <c r="BL5887" i="25"/>
  <c r="BL5879" i="25"/>
  <c r="BL5871" i="25"/>
  <c r="BL5863" i="25"/>
  <c r="BL5855" i="25"/>
  <c r="BL5847" i="25"/>
  <c r="BL5839" i="25"/>
  <c r="BL5831" i="25"/>
  <c r="BL5823" i="25"/>
  <c r="BL5815" i="25"/>
  <c r="BL5807" i="25"/>
  <c r="BL5799" i="25"/>
  <c r="BL5791" i="25"/>
  <c r="BL6441" i="25"/>
  <c r="BL6368" i="25"/>
  <c r="BL6336" i="25"/>
  <c r="BL6304" i="25"/>
  <c r="BL6272" i="25"/>
  <c r="BL6240" i="25"/>
  <c r="BL6208" i="25"/>
  <c r="BL6184" i="25"/>
  <c r="BL6176" i="25"/>
  <c r="BL6168" i="25"/>
  <c r="BL6160" i="25"/>
  <c r="BL6152" i="25"/>
  <c r="BL6144" i="25"/>
  <c r="BL6136" i="25"/>
  <c r="BL6128" i="25"/>
  <c r="BL6120" i="25"/>
  <c r="BL6112" i="25"/>
  <c r="BL6104" i="25"/>
  <c r="BL6096" i="25"/>
  <c r="BL6088" i="25"/>
  <c r="BL6080" i="25"/>
  <c r="BL6072" i="25"/>
  <c r="BL6064" i="25"/>
  <c r="BL6056" i="25"/>
  <c r="BL6048" i="25"/>
  <c r="BL6040" i="25"/>
  <c r="BL6032" i="25"/>
  <c r="BL6024" i="25"/>
  <c r="BL6016" i="25"/>
  <c r="BL6008" i="25"/>
  <c r="BL6000" i="25"/>
  <c r="BL5992" i="25"/>
  <c r="BL5984" i="25"/>
  <c r="BL5976" i="25"/>
  <c r="BL5968" i="25"/>
  <c r="BL5960" i="25"/>
  <c r="BL5952" i="25"/>
  <c r="BL5944" i="25"/>
  <c r="BL5936" i="25"/>
  <c r="BL5928" i="25"/>
  <c r="BL5920" i="25"/>
  <c r="BL5912" i="25"/>
  <c r="BL5904" i="25"/>
  <c r="BL5896" i="25"/>
  <c r="BL5888" i="25"/>
  <c r="BL5880" i="25"/>
  <c r="BL5872" i="25"/>
  <c r="BL5864" i="25"/>
  <c r="BL5856" i="25"/>
  <c r="BL5848" i="25"/>
  <c r="BL5840" i="25"/>
  <c r="BL5832" i="25"/>
  <c r="BL5824" i="25"/>
  <c r="BL5816" i="25"/>
  <c r="BL5808" i="25"/>
  <c r="BL5800" i="25"/>
  <c r="BL5792" i="25"/>
  <c r="BL6681" i="25"/>
  <c r="BL6391" i="25"/>
  <c r="BL6359" i="25"/>
  <c r="BL6327" i="25"/>
  <c r="BL6295" i="25"/>
  <c r="BL6263" i="25"/>
  <c r="BL6231" i="25"/>
  <c r="BL6199" i="25"/>
  <c r="BL6185" i="25"/>
  <c r="BL6177" i="25"/>
  <c r="BL6169" i="25"/>
  <c r="BL6161" i="25"/>
  <c r="BL6153" i="25"/>
  <c r="BL6145" i="25"/>
  <c r="BL6137" i="25"/>
  <c r="BL6129" i="25"/>
  <c r="BL6121" i="25"/>
  <c r="BL6113" i="25"/>
  <c r="BL6105" i="25"/>
  <c r="BL6097" i="25"/>
  <c r="BL6089" i="25"/>
  <c r="BL6081" i="25"/>
  <c r="BL6073" i="25"/>
  <c r="BL6065" i="25"/>
  <c r="BL6057" i="25"/>
  <c r="BL6049" i="25"/>
  <c r="BL6041" i="25"/>
  <c r="BL6033" i="25"/>
  <c r="BL6025" i="25"/>
  <c r="BL6017" i="25"/>
  <c r="BL6009" i="25"/>
  <c r="BL6001" i="25"/>
  <c r="BL5993" i="25"/>
  <c r="BL5985" i="25"/>
  <c r="BL5977" i="25"/>
  <c r="BL5969" i="25"/>
  <c r="BL5961" i="25"/>
  <c r="BL5953" i="25"/>
  <c r="BL5945" i="25"/>
  <c r="BL5937" i="25"/>
  <c r="BL5929" i="25"/>
  <c r="BL5921" i="25"/>
  <c r="BL5913" i="25"/>
  <c r="BL5905" i="25"/>
  <c r="BL5897" i="25"/>
  <c r="BL5889" i="25"/>
  <c r="BL5881" i="25"/>
  <c r="BL5873" i="25"/>
  <c r="BL5865" i="25"/>
  <c r="BL5857" i="25"/>
  <c r="BL5849" i="25"/>
  <c r="BL5841" i="25"/>
  <c r="BL5833" i="25"/>
  <c r="BL5825" i="25"/>
  <c r="BL5817" i="25"/>
  <c r="BL5809" i="25"/>
  <c r="BL5801" i="25"/>
  <c r="BL5793" i="25"/>
  <c r="BL5785" i="25"/>
  <c r="BL6505" i="25"/>
  <c r="BL6376" i="25"/>
  <c r="BL6344" i="25"/>
  <c r="BL6312" i="25"/>
  <c r="BL6280" i="25"/>
  <c r="BL6248" i="25"/>
  <c r="BL6216" i="25"/>
  <c r="BL6186" i="25"/>
  <c r="BL6178" i="25"/>
  <c r="BL6170" i="25"/>
  <c r="BL6162" i="25"/>
  <c r="BL6154" i="25"/>
  <c r="BL6146" i="25"/>
  <c r="BL6138" i="25"/>
  <c r="BL6130" i="25"/>
  <c r="BL6122" i="25"/>
  <c r="BL6114" i="25"/>
  <c r="BL6106" i="25"/>
  <c r="BL6098" i="25"/>
  <c r="BL6090" i="25"/>
  <c r="BL6082" i="25"/>
  <c r="BL6074" i="25"/>
  <c r="BL6066" i="25"/>
  <c r="BL6058" i="25"/>
  <c r="BL6050" i="25"/>
  <c r="BL6042" i="25"/>
  <c r="BL6034" i="25"/>
  <c r="BL6026" i="25"/>
  <c r="BL6018" i="25"/>
  <c r="BL6010" i="25"/>
  <c r="BL6002" i="25"/>
  <c r="BL5994" i="25"/>
  <c r="BL5986" i="25"/>
  <c r="BL5978" i="25"/>
  <c r="BL5970" i="25"/>
  <c r="BL5962" i="25"/>
  <c r="BL5954" i="25"/>
  <c r="BL5946" i="25"/>
  <c r="BL5938" i="25"/>
  <c r="BL5930" i="25"/>
  <c r="BL5922" i="25"/>
  <c r="BL5914" i="25"/>
  <c r="BL5906" i="25"/>
  <c r="BL5898" i="25"/>
  <c r="BL5890" i="25"/>
  <c r="BL5882" i="25"/>
  <c r="BL5874" i="25"/>
  <c r="BL5866" i="25"/>
  <c r="BL5858" i="25"/>
  <c r="BL5850" i="25"/>
  <c r="BL5842" i="25"/>
  <c r="BL5834" i="25"/>
  <c r="BL5826" i="25"/>
  <c r="BL5818" i="25"/>
  <c r="BL5810" i="25"/>
  <c r="BL5802" i="25"/>
  <c r="BL5794" i="25"/>
  <c r="BL5786" i="25"/>
  <c r="BL6569" i="25"/>
  <c r="BL6384" i="25"/>
  <c r="BL6352" i="25"/>
  <c r="BL6320" i="25"/>
  <c r="BL6288" i="25"/>
  <c r="BL6256" i="25"/>
  <c r="BL6224" i="25"/>
  <c r="BL6192" i="25"/>
  <c r="BL6188" i="25"/>
  <c r="BL6180" i="25"/>
  <c r="BL6172" i="25"/>
  <c r="BL6164" i="25"/>
  <c r="BL6156" i="25"/>
  <c r="BL6148" i="25"/>
  <c r="BL6140" i="25"/>
  <c r="BL6132" i="25"/>
  <c r="BL6124" i="25"/>
  <c r="BL6116" i="25"/>
  <c r="BL6108" i="25"/>
  <c r="BL6100" i="25"/>
  <c r="BL6092" i="25"/>
  <c r="BL6084" i="25"/>
  <c r="BL6076" i="25"/>
  <c r="BL6068" i="25"/>
  <c r="BL6060" i="25"/>
  <c r="BL6052" i="25"/>
  <c r="BL6044" i="25"/>
  <c r="BL6036" i="25"/>
  <c r="BL6028" i="25"/>
  <c r="BL6020" i="25"/>
  <c r="BL6012" i="25"/>
  <c r="BL6004" i="25"/>
  <c r="BL5996" i="25"/>
  <c r="BL5988" i="25"/>
  <c r="BL5980" i="25"/>
  <c r="BL5972" i="25"/>
  <c r="BL5964" i="25"/>
  <c r="BL5956" i="25"/>
  <c r="BL5948" i="25"/>
  <c r="BL5940" i="25"/>
  <c r="BL5932" i="25"/>
  <c r="BL5924" i="25"/>
  <c r="BL5916" i="25"/>
  <c r="BL5908" i="25"/>
  <c r="BL5900" i="25"/>
  <c r="BL5892" i="25"/>
  <c r="BL5884" i="25"/>
  <c r="BL5876" i="25"/>
  <c r="BL5868" i="25"/>
  <c r="BL5860" i="25"/>
  <c r="BL5852" i="25"/>
  <c r="BL5844" i="25"/>
  <c r="BL5836" i="25"/>
  <c r="BL5828" i="25"/>
  <c r="BL5820" i="25"/>
  <c r="BL5812" i="25"/>
  <c r="BL5804" i="25"/>
  <c r="BL5796" i="25"/>
  <c r="BL5788" i="25"/>
  <c r="BL6497" i="25"/>
  <c r="BL6375" i="25"/>
  <c r="BL6247" i="25"/>
  <c r="BL6189" i="25"/>
  <c r="BL6157" i="25"/>
  <c r="BL6125" i="25"/>
  <c r="BL6093" i="25"/>
  <c r="BL6061" i="25"/>
  <c r="BL6029" i="25"/>
  <c r="BL5997" i="25"/>
  <c r="BL5965" i="25"/>
  <c r="BL5933" i="25"/>
  <c r="BL5901" i="25"/>
  <c r="BL5869" i="25"/>
  <c r="BL5837" i="25"/>
  <c r="BL5805" i="25"/>
  <c r="BL5778" i="25"/>
  <c r="BL5770" i="25"/>
  <c r="BL5762" i="25"/>
  <c r="BL5754" i="25"/>
  <c r="BL5746" i="25"/>
  <c r="BL5738" i="25"/>
  <c r="BL5730" i="25"/>
  <c r="BL5722" i="25"/>
  <c r="BL5714" i="25"/>
  <c r="BL5706" i="25"/>
  <c r="BL5698" i="25"/>
  <c r="BL5690" i="25"/>
  <c r="BL5682" i="25"/>
  <c r="BL5674" i="25"/>
  <c r="BL5666" i="25"/>
  <c r="BL5658" i="25"/>
  <c r="BL5650" i="25"/>
  <c r="BL5642" i="25"/>
  <c r="BL5634" i="25"/>
  <c r="BL5626" i="25"/>
  <c r="BL5618" i="25"/>
  <c r="BL5610" i="25"/>
  <c r="BL5602" i="25"/>
  <c r="BL5594" i="25"/>
  <c r="BL5586" i="25"/>
  <c r="BL5578" i="25"/>
  <c r="BL5570" i="25"/>
  <c r="BL5562" i="25"/>
  <c r="BL5554" i="25"/>
  <c r="BL5546" i="25"/>
  <c r="BL5538" i="25"/>
  <c r="BL5530" i="25"/>
  <c r="BL5522" i="25"/>
  <c r="BL5514" i="25"/>
  <c r="BL5506" i="25"/>
  <c r="BL5498" i="25"/>
  <c r="BL5490" i="25"/>
  <c r="BL5482" i="25"/>
  <c r="BL5474" i="25"/>
  <c r="BL5466" i="25"/>
  <c r="BL5458" i="25"/>
  <c r="BL5450" i="25"/>
  <c r="BL5442" i="25"/>
  <c r="BL6271" i="25"/>
  <c r="BL6163" i="25"/>
  <c r="BL6131" i="25"/>
  <c r="BL6099" i="25"/>
  <c r="BL6067" i="25"/>
  <c r="BL6035" i="25"/>
  <c r="BL6003" i="25"/>
  <c r="BL5971" i="25"/>
  <c r="BL5939" i="25"/>
  <c r="BL5907" i="25"/>
  <c r="BL5875" i="25"/>
  <c r="BL5843" i="25"/>
  <c r="BL5811" i="25"/>
  <c r="BL5779" i="25"/>
  <c r="BL5771" i="25"/>
  <c r="BL5763" i="25"/>
  <c r="BL5755" i="25"/>
  <c r="BL5747" i="25"/>
  <c r="BL5739" i="25"/>
  <c r="BL5731" i="25"/>
  <c r="BL5723" i="25"/>
  <c r="BL5715" i="25"/>
  <c r="BL5707" i="25"/>
  <c r="BL5699" i="25"/>
  <c r="BL5691" i="25"/>
  <c r="BL5683" i="25"/>
  <c r="BL5675" i="25"/>
  <c r="BL5667" i="25"/>
  <c r="BL5659" i="25"/>
  <c r="BL5651" i="25"/>
  <c r="BL5643" i="25"/>
  <c r="BL5635" i="25"/>
  <c r="BL5627" i="25"/>
  <c r="BL5619" i="25"/>
  <c r="BL5611" i="25"/>
  <c r="BL5603" i="25"/>
  <c r="BL5595" i="25"/>
  <c r="BL5587" i="25"/>
  <c r="BL5579" i="25"/>
  <c r="BL5571" i="25"/>
  <c r="BL5563" i="25"/>
  <c r="BL5555" i="25"/>
  <c r="BL5547" i="25"/>
  <c r="BL5539" i="25"/>
  <c r="BL5531" i="25"/>
  <c r="BL5523" i="25"/>
  <c r="BL5515" i="25"/>
  <c r="BL5507" i="25"/>
  <c r="BL5499" i="25"/>
  <c r="BL5491" i="25"/>
  <c r="BL5483" i="25"/>
  <c r="BL5475" i="25"/>
  <c r="BL5467" i="25"/>
  <c r="BL5459" i="25"/>
  <c r="BL5451" i="25"/>
  <c r="BL5443" i="25"/>
  <c r="BL6279" i="25"/>
  <c r="BL6165" i="25"/>
  <c r="BL6133" i="25"/>
  <c r="BL6101" i="25"/>
  <c r="BL6069" i="25"/>
  <c r="BL6037" i="25"/>
  <c r="BL6005" i="25"/>
  <c r="BL5973" i="25"/>
  <c r="BL5941" i="25"/>
  <c r="BL5909" i="25"/>
  <c r="BL5877" i="25"/>
  <c r="BL5845" i="25"/>
  <c r="BL5813" i="25"/>
  <c r="BL5780" i="25"/>
  <c r="BL5772" i="25"/>
  <c r="BL5764" i="25"/>
  <c r="BL5756" i="25"/>
  <c r="BL5748" i="25"/>
  <c r="BL5740" i="25"/>
  <c r="BL5732" i="25"/>
  <c r="BL5724" i="25"/>
  <c r="BL5716" i="25"/>
  <c r="BL5708" i="25"/>
  <c r="BL5700" i="25"/>
  <c r="BL5692" i="25"/>
  <c r="BL5684" i="25"/>
  <c r="BL5676" i="25"/>
  <c r="BL5668" i="25"/>
  <c r="BL5660" i="25"/>
  <c r="BL5652" i="25"/>
  <c r="BL5644" i="25"/>
  <c r="BL5636" i="25"/>
  <c r="BL5628" i="25"/>
  <c r="BL5620" i="25"/>
  <c r="BL5612" i="25"/>
  <c r="BL5604" i="25"/>
  <c r="BL5596" i="25"/>
  <c r="BL5588" i="25"/>
  <c r="BL5580" i="25"/>
  <c r="BL5572" i="25"/>
  <c r="BL5564" i="25"/>
  <c r="BL5556" i="25"/>
  <c r="BL5548" i="25"/>
  <c r="BL5540" i="25"/>
  <c r="BL5532" i="25"/>
  <c r="BL5524" i="25"/>
  <c r="BL5516" i="25"/>
  <c r="BL5508" i="25"/>
  <c r="BL5500" i="25"/>
  <c r="BL5492" i="25"/>
  <c r="BL5484" i="25"/>
  <c r="BL5476" i="25"/>
  <c r="BL5468" i="25"/>
  <c r="BL5460" i="25"/>
  <c r="BL5452" i="25"/>
  <c r="BL5444" i="25"/>
  <c r="BL6303" i="25"/>
  <c r="BL6171" i="25"/>
  <c r="BL6139" i="25"/>
  <c r="BL6107" i="25"/>
  <c r="BL6075" i="25"/>
  <c r="BL6043" i="25"/>
  <c r="BL6011" i="25"/>
  <c r="BL5979" i="25"/>
  <c r="BL5947" i="25"/>
  <c r="BL5915" i="25"/>
  <c r="BL5883" i="25"/>
  <c r="BL5851" i="25"/>
  <c r="BL5819" i="25"/>
  <c r="BL5787" i="25"/>
  <c r="BL5781" i="25"/>
  <c r="BL5773" i="25"/>
  <c r="BL5765" i="25"/>
  <c r="BL5757" i="25"/>
  <c r="BL5749" i="25"/>
  <c r="BL5741" i="25"/>
  <c r="BL5733" i="25"/>
  <c r="BL5725" i="25"/>
  <c r="BL5717" i="25"/>
  <c r="BL5709" i="25"/>
  <c r="BL5701" i="25"/>
  <c r="BL5693" i="25"/>
  <c r="BL5685" i="25"/>
  <c r="BL5677" i="25"/>
  <c r="BL5669" i="25"/>
  <c r="BL5661" i="25"/>
  <c r="BL5653" i="25"/>
  <c r="BL5645" i="25"/>
  <c r="BL5637" i="25"/>
  <c r="BL5629" i="25"/>
  <c r="BL5621" i="25"/>
  <c r="BL6311" i="25"/>
  <c r="BL6173" i="25"/>
  <c r="BL6141" i="25"/>
  <c r="BL6109" i="25"/>
  <c r="BL6077" i="25"/>
  <c r="BL6045" i="25"/>
  <c r="BL6013" i="25"/>
  <c r="BL5981" i="25"/>
  <c r="BL5949" i="25"/>
  <c r="BL5917" i="25"/>
  <c r="BL5885" i="25"/>
  <c r="BL5853" i="25"/>
  <c r="BL5821" i="25"/>
  <c r="BL5789" i="25"/>
  <c r="BL5782" i="25"/>
  <c r="BL5774" i="25"/>
  <c r="BL5766" i="25"/>
  <c r="BL5758" i="25"/>
  <c r="BL5750" i="25"/>
  <c r="BL5742" i="25"/>
  <c r="BL5734" i="25"/>
  <c r="BL5726" i="25"/>
  <c r="BL5718" i="25"/>
  <c r="BL5710" i="25"/>
  <c r="BL5702" i="25"/>
  <c r="BL5694" i="25"/>
  <c r="BL5686" i="25"/>
  <c r="BL5678" i="25"/>
  <c r="BL5670" i="25"/>
  <c r="BL5662" i="25"/>
  <c r="BL5654" i="25"/>
  <c r="BL5646" i="25"/>
  <c r="BL5638" i="25"/>
  <c r="BL5630" i="25"/>
  <c r="BL5622" i="25"/>
  <c r="BL5614" i="25"/>
  <c r="BL5606" i="25"/>
  <c r="BL5598" i="25"/>
  <c r="BL5590" i="25"/>
  <c r="BL5582" i="25"/>
  <c r="BL5574" i="25"/>
  <c r="BL5566" i="25"/>
  <c r="BL5558" i="25"/>
  <c r="BL5550" i="25"/>
  <c r="BL5542" i="25"/>
  <c r="BL5534" i="25"/>
  <c r="BL5526" i="25"/>
  <c r="BL5518" i="25"/>
  <c r="BL5510" i="25"/>
  <c r="BL5502" i="25"/>
  <c r="BL5494" i="25"/>
  <c r="BL5486" i="25"/>
  <c r="BL5478" i="25"/>
  <c r="BL5470" i="25"/>
  <c r="BL5462" i="25"/>
  <c r="BL5454" i="25"/>
  <c r="BL5446" i="25"/>
  <c r="BL5438" i="25"/>
  <c r="BL6117" i="25"/>
  <c r="BL6115" i="25"/>
  <c r="BL6059" i="25"/>
  <c r="BL5861" i="25"/>
  <c r="BL5859" i="25"/>
  <c r="BL5803" i="25"/>
  <c r="BL5783" i="25"/>
  <c r="BL5769" i="25"/>
  <c r="BL5744" i="25"/>
  <c r="BL5719" i="25"/>
  <c r="BL5705" i="25"/>
  <c r="BL5680" i="25"/>
  <c r="BL5655" i="25"/>
  <c r="BL5641" i="25"/>
  <c r="BL5615" i="25"/>
  <c r="BL5599" i="25"/>
  <c r="BL5583" i="25"/>
  <c r="BL5567" i="25"/>
  <c r="BL5551" i="25"/>
  <c r="BL5535" i="25"/>
  <c r="BL5519" i="25"/>
  <c r="BL5503" i="25"/>
  <c r="BL5487" i="25"/>
  <c r="BL5471" i="25"/>
  <c r="BL5455" i="25"/>
  <c r="BL5439" i="25"/>
  <c r="BL5436" i="25"/>
  <c r="BL5428" i="25"/>
  <c r="BL5420" i="25"/>
  <c r="BL5412" i="25"/>
  <c r="BL5404" i="25"/>
  <c r="BL6343" i="25"/>
  <c r="BL6335" i="25"/>
  <c r="BL6155" i="25"/>
  <c r="BL6433" i="25"/>
  <c r="BL6149" i="25"/>
  <c r="BL6147" i="25"/>
  <c r="BL6091" i="25"/>
  <c r="BL5893" i="25"/>
  <c r="BL5891" i="25"/>
  <c r="BL5835" i="25"/>
  <c r="BL5777" i="25"/>
  <c r="BL5752" i="25"/>
  <c r="BL5727" i="25"/>
  <c r="BL5713" i="25"/>
  <c r="BL5688" i="25"/>
  <c r="BL5663" i="25"/>
  <c r="BL5649" i="25"/>
  <c r="BL5624" i="25"/>
  <c r="BL5605" i="25"/>
  <c r="BL5589" i="25"/>
  <c r="BL5573" i="25"/>
  <c r="BL5557" i="25"/>
  <c r="BL5541" i="25"/>
  <c r="BL5525" i="25"/>
  <c r="BL5509" i="25"/>
  <c r="BL5493" i="25"/>
  <c r="BL5477" i="25"/>
  <c r="BL5461" i="25"/>
  <c r="BL5445" i="25"/>
  <c r="BL5431" i="25"/>
  <c r="BL5423" i="25"/>
  <c r="BL5415" i="25"/>
  <c r="BL5407" i="25"/>
  <c r="BL6239" i="25"/>
  <c r="BL6187" i="25"/>
  <c r="BL5989" i="25"/>
  <c r="BL5987" i="25"/>
  <c r="BL5931" i="25"/>
  <c r="BL5776" i="25"/>
  <c r="BL5751" i="25"/>
  <c r="BL5737" i="25"/>
  <c r="BL5712" i="25"/>
  <c r="BL5687" i="25"/>
  <c r="BL5673" i="25"/>
  <c r="BL5648" i="25"/>
  <c r="BL5623" i="25"/>
  <c r="BL5607" i="25"/>
  <c r="BL5591" i="25"/>
  <c r="BL5575" i="25"/>
  <c r="BL5559" i="25"/>
  <c r="BL5543" i="25"/>
  <c r="BL5527" i="25"/>
  <c r="BL5511" i="25"/>
  <c r="BL5495" i="25"/>
  <c r="BL5479" i="25"/>
  <c r="BL5463" i="25"/>
  <c r="BL5447" i="25"/>
  <c r="BL5432" i="25"/>
  <c r="BL5424" i="25"/>
  <c r="BL5416" i="25"/>
  <c r="BL5408" i="25"/>
  <c r="BL6085" i="25"/>
  <c r="BL6083" i="25"/>
  <c r="BL6027" i="25"/>
  <c r="BL5829" i="25"/>
  <c r="BL5827" i="25"/>
  <c r="BL5775" i="25"/>
  <c r="BL5761" i="25"/>
  <c r="BL5736" i="25"/>
  <c r="BL5711" i="25"/>
  <c r="BL6215" i="25"/>
  <c r="BL6207" i="25"/>
  <c r="BL6181" i="25"/>
  <c r="BL6179" i="25"/>
  <c r="BL6123" i="25"/>
  <c r="BL5925" i="25"/>
  <c r="BL5923" i="25"/>
  <c r="BL5867" i="25"/>
  <c r="BL5760" i="25"/>
  <c r="BL5735" i="25"/>
  <c r="BL5721" i="25"/>
  <c r="BL5696" i="25"/>
  <c r="BL5671" i="25"/>
  <c r="BL5657" i="25"/>
  <c r="BL5632" i="25"/>
  <c r="BL5609" i="25"/>
  <c r="BL5593" i="25"/>
  <c r="BL5577" i="25"/>
  <c r="BL5561" i="25"/>
  <c r="BL5545" i="25"/>
  <c r="BL5529" i="25"/>
  <c r="BL5513" i="25"/>
  <c r="BL5497" i="25"/>
  <c r="BL5481" i="25"/>
  <c r="BL5465" i="25"/>
  <c r="BL5449" i="25"/>
  <c r="BL5434" i="25"/>
  <c r="BL5426" i="25"/>
  <c r="BL5418" i="25"/>
  <c r="BL5410" i="25"/>
  <c r="BL6367" i="25"/>
  <c r="BL6021" i="25"/>
  <c r="BL6019" i="25"/>
  <c r="BL5963" i="25"/>
  <c r="BL5784" i="25"/>
  <c r="BL5759" i="25"/>
  <c r="BL5745" i="25"/>
  <c r="BL5720" i="25"/>
  <c r="BL5695" i="25"/>
  <c r="BL5681" i="25"/>
  <c r="BL5656" i="25"/>
  <c r="BL5631" i="25"/>
  <c r="BL5613" i="25"/>
  <c r="BL5597" i="25"/>
  <c r="BL5581" i="25"/>
  <c r="BL5565" i="25"/>
  <c r="BL5549" i="25"/>
  <c r="BL5533" i="25"/>
  <c r="BL5517" i="25"/>
  <c r="BL5501" i="25"/>
  <c r="BL5485" i="25"/>
  <c r="BL5469" i="25"/>
  <c r="BL5453" i="25"/>
  <c r="BL5437" i="25"/>
  <c r="BL5435" i="25"/>
  <c r="BL5427" i="25"/>
  <c r="BL5419" i="25"/>
  <c r="BL5411" i="25"/>
  <c r="BL5403" i="25"/>
  <c r="BL5729" i="25"/>
  <c r="BL5664" i="25"/>
  <c r="BL5647" i="25"/>
  <c r="BL5585" i="25"/>
  <c r="BL5584" i="25"/>
  <c r="BL5496" i="25"/>
  <c r="BL5457" i="25"/>
  <c r="BL5456" i="25"/>
  <c r="BL5414" i="25"/>
  <c r="BL5409" i="25"/>
  <c r="BL5394" i="25"/>
  <c r="BL5386" i="25"/>
  <c r="BL5378" i="25"/>
  <c r="BL5370" i="25"/>
  <c r="BL5362" i="25"/>
  <c r="BL5354" i="25"/>
  <c r="BL5346" i="25"/>
  <c r="BL5338" i="25"/>
  <c r="BL5330" i="25"/>
  <c r="BL5322" i="25"/>
  <c r="BL5314" i="25"/>
  <c r="BL5306" i="25"/>
  <c r="BL5298" i="25"/>
  <c r="BL5290" i="25"/>
  <c r="BL5282" i="25"/>
  <c r="BL5274" i="25"/>
  <c r="BL5266" i="25"/>
  <c r="BL5258" i="25"/>
  <c r="BL5250" i="25"/>
  <c r="BL5242" i="25"/>
  <c r="BL5234" i="25"/>
  <c r="BL5226" i="25"/>
  <c r="BL5218" i="25"/>
  <c r="BL5210" i="25"/>
  <c r="BL5202" i="25"/>
  <c r="BL5194" i="25"/>
  <c r="BL5186" i="25"/>
  <c r="BL5178" i="25"/>
  <c r="BL5170" i="25"/>
  <c r="BL5162" i="25"/>
  <c r="BL5154" i="25"/>
  <c r="BL5146" i="25"/>
  <c r="BL5138" i="25"/>
  <c r="BL5130" i="25"/>
  <c r="BL5122" i="25"/>
  <c r="BL5114" i="25"/>
  <c r="BL5106" i="25"/>
  <c r="BL5098" i="25"/>
  <c r="BL5090" i="25"/>
  <c r="BL5082" i="25"/>
  <c r="BL5074" i="25"/>
  <c r="BL5066" i="25"/>
  <c r="BL5058" i="25"/>
  <c r="BL5050" i="25"/>
  <c r="BL5042" i="25"/>
  <c r="BL5034" i="25"/>
  <c r="BL5026" i="25"/>
  <c r="BL5018" i="25"/>
  <c r="BL5767" i="25"/>
  <c r="BL5665" i="25"/>
  <c r="BL5544" i="25"/>
  <c r="BL5505" i="25"/>
  <c r="BL5504" i="25"/>
  <c r="BL5433" i="25"/>
  <c r="BL5413" i="25"/>
  <c r="BL5395" i="25"/>
  <c r="BL5387" i="25"/>
  <c r="BL5379" i="25"/>
  <c r="BL5371" i="25"/>
  <c r="BL5363" i="25"/>
  <c r="BL5355" i="25"/>
  <c r="BL5347" i="25"/>
  <c r="BL5339" i="25"/>
  <c r="BL5331" i="25"/>
  <c r="BL5323" i="25"/>
  <c r="BL5315" i="25"/>
  <c r="BL5307" i="25"/>
  <c r="BL5299" i="25"/>
  <c r="BL5291" i="25"/>
  <c r="BL5283" i="25"/>
  <c r="BL5275" i="25"/>
  <c r="BL5267" i="25"/>
  <c r="BL5259" i="25"/>
  <c r="BL5251" i="25"/>
  <c r="BL5243" i="25"/>
  <c r="BL5235" i="25"/>
  <c r="BL5227" i="25"/>
  <c r="BL5219" i="25"/>
  <c r="BL5211" i="25"/>
  <c r="BL5203" i="25"/>
  <c r="BL5195" i="25"/>
  <c r="BL5187" i="25"/>
  <c r="BL5179" i="25"/>
  <c r="BL5171" i="25"/>
  <c r="BL5163" i="25"/>
  <c r="BL5155" i="25"/>
  <c r="BL5147" i="25"/>
  <c r="BL5139" i="25"/>
  <c r="BL5131" i="25"/>
  <c r="BL5123" i="25"/>
  <c r="BL5115" i="25"/>
  <c r="BL5107" i="25"/>
  <c r="BL5099" i="25"/>
  <c r="BL5091" i="25"/>
  <c r="BL5083" i="25"/>
  <c r="BL5075" i="25"/>
  <c r="BL5067" i="25"/>
  <c r="BL5059" i="25"/>
  <c r="BL5051" i="25"/>
  <c r="BL5043" i="25"/>
  <c r="BL5035" i="25"/>
  <c r="BL5027" i="25"/>
  <c r="BL5019" i="25"/>
  <c r="BL5743" i="25"/>
  <c r="BL5625" i="25"/>
  <c r="BL5592" i="25"/>
  <c r="BL5553" i="25"/>
  <c r="BL5552" i="25"/>
  <c r="BL5995" i="25"/>
  <c r="BL5689" i="25"/>
  <c r="BL5672" i="25"/>
  <c r="BL5601" i="25"/>
  <c r="BL5600" i="25"/>
  <c r="BL5512" i="25"/>
  <c r="BL5473" i="25"/>
  <c r="BL5472" i="25"/>
  <c r="BL5422" i="25"/>
  <c r="BL5417" i="25"/>
  <c r="BL5397" i="25"/>
  <c r="BL5389" i="25"/>
  <c r="BL5381" i="25"/>
  <c r="BL5373" i="25"/>
  <c r="BL6053" i="25"/>
  <c r="BL5957" i="25"/>
  <c r="BL5899" i="25"/>
  <c r="BL5768" i="25"/>
  <c r="BL5679" i="25"/>
  <c r="BL5560" i="25"/>
  <c r="BL5521" i="25"/>
  <c r="BL5520" i="25"/>
  <c r="BL5421" i="25"/>
  <c r="BL5402" i="25"/>
  <c r="BL5398" i="25"/>
  <c r="BL5390" i="25"/>
  <c r="BL5382" i="25"/>
  <c r="BL5374" i="25"/>
  <c r="BL5366" i="25"/>
  <c r="BL5358" i="25"/>
  <c r="BL5350" i="25"/>
  <c r="BL5342" i="25"/>
  <c r="BL5334" i="25"/>
  <c r="BL5326" i="25"/>
  <c r="BL5318" i="25"/>
  <c r="BL5310" i="25"/>
  <c r="BL5302" i="25"/>
  <c r="BL5294" i="25"/>
  <c r="BL5286" i="25"/>
  <c r="BL5278" i="25"/>
  <c r="BL5270" i="25"/>
  <c r="BL5262" i="25"/>
  <c r="BL5254" i="25"/>
  <c r="BL5246" i="25"/>
  <c r="BL5238" i="25"/>
  <c r="BL5230" i="25"/>
  <c r="BL5222" i="25"/>
  <c r="BL5214" i="25"/>
  <c r="BL5206" i="25"/>
  <c r="BL5198" i="25"/>
  <c r="BL5190" i="25"/>
  <c r="BL5182" i="25"/>
  <c r="BL5174" i="25"/>
  <c r="BL5166" i="25"/>
  <c r="BL5158" i="25"/>
  <c r="BL5150" i="25"/>
  <c r="BL5142" i="25"/>
  <c r="BL5134" i="25"/>
  <c r="BL5126" i="25"/>
  <c r="BL5118" i="25"/>
  <c r="BL5110" i="25"/>
  <c r="BL5102" i="25"/>
  <c r="BL5094" i="25"/>
  <c r="BL5086" i="25"/>
  <c r="BL5078" i="25"/>
  <c r="BL5070" i="25"/>
  <c r="BL5062" i="25"/>
  <c r="BL5054" i="25"/>
  <c r="BL5046" i="25"/>
  <c r="BL5038" i="25"/>
  <c r="BL5030" i="25"/>
  <c r="BL5022" i="25"/>
  <c r="BL5014" i="25"/>
  <c r="BL5753" i="25"/>
  <c r="BL5728" i="25"/>
  <c r="BL5633" i="25"/>
  <c r="BL5608" i="25"/>
  <c r="BL5528" i="25"/>
  <c r="BL5488" i="25"/>
  <c r="BL5425" i="25"/>
  <c r="BL5405" i="25"/>
  <c r="BL5400" i="25"/>
  <c r="BL5384" i="25"/>
  <c r="BL5368" i="25"/>
  <c r="BL5337" i="25"/>
  <c r="BL5328" i="25"/>
  <c r="BL5325" i="25"/>
  <c r="BL5319" i="25"/>
  <c r="BL5316" i="25"/>
  <c r="BL5273" i="25"/>
  <c r="BL5264" i="25"/>
  <c r="BL5261" i="25"/>
  <c r="BL5255" i="25"/>
  <c r="BL5252" i="25"/>
  <c r="BL5209" i="25"/>
  <c r="BL5200" i="25"/>
  <c r="BL5197" i="25"/>
  <c r="BL5191" i="25"/>
  <c r="BL5188" i="25"/>
  <c r="BL5145" i="25"/>
  <c r="BL5136" i="25"/>
  <c r="BL5133" i="25"/>
  <c r="BL5127" i="25"/>
  <c r="BL5124" i="25"/>
  <c r="BL5081" i="25"/>
  <c r="BL5072" i="25"/>
  <c r="BL5069" i="25"/>
  <c r="BL5063" i="25"/>
  <c r="BL5060" i="25"/>
  <c r="BL5017" i="25"/>
  <c r="BL5006" i="25"/>
  <c r="BL4998" i="25"/>
  <c r="BL4990" i="25"/>
  <c r="BL4982" i="25"/>
  <c r="BL4974" i="25"/>
  <c r="BL4966" i="25"/>
  <c r="BL4958" i="25"/>
  <c r="BL4950" i="25"/>
  <c r="BL4942" i="25"/>
  <c r="BL4934" i="25"/>
  <c r="BL4926" i="25"/>
  <c r="BL4918" i="25"/>
  <c r="BL4910" i="25"/>
  <c r="BL4902" i="25"/>
  <c r="BL4894" i="25"/>
  <c r="BL4886" i="25"/>
  <c r="BL4878" i="25"/>
  <c r="BL4870" i="25"/>
  <c r="BL4862" i="25"/>
  <c r="BL4854" i="25"/>
  <c r="BL4846" i="25"/>
  <c r="BL4838" i="25"/>
  <c r="BL4830" i="25"/>
  <c r="BL4822" i="25"/>
  <c r="BL5704" i="25"/>
  <c r="BL5639" i="25"/>
  <c r="BL5569" i="25"/>
  <c r="BL5448" i="25"/>
  <c r="BL5401" i="25"/>
  <c r="BL5385" i="25"/>
  <c r="BL5369" i="25"/>
  <c r="BL5365" i="25"/>
  <c r="BL5359" i="25"/>
  <c r="BL5356" i="25"/>
  <c r="BL5313" i="25"/>
  <c r="BL5304" i="25"/>
  <c r="BL5301" i="25"/>
  <c r="BL5295" i="25"/>
  <c r="BL5292" i="25"/>
  <c r="BL5249" i="25"/>
  <c r="BL5240" i="25"/>
  <c r="BL5237" i="25"/>
  <c r="BL5231" i="25"/>
  <c r="BL5228" i="25"/>
  <c r="BL5185" i="25"/>
  <c r="BL5176" i="25"/>
  <c r="BL5173" i="25"/>
  <c r="BL5167" i="25"/>
  <c r="BL5164" i="25"/>
  <c r="BL5121" i="25"/>
  <c r="BL5112" i="25"/>
  <c r="BL5109" i="25"/>
  <c r="BL5103" i="25"/>
  <c r="BL5100" i="25"/>
  <c r="BL5057" i="25"/>
  <c r="BL5048" i="25"/>
  <c r="BL5045" i="25"/>
  <c r="BL5039" i="25"/>
  <c r="BL5036" i="25"/>
  <c r="BL5007" i="25"/>
  <c r="BL4999" i="25"/>
  <c r="BL4991" i="25"/>
  <c r="BL4983" i="25"/>
  <c r="BL4975" i="25"/>
  <c r="BL4967" i="25"/>
  <c r="BL4959" i="25"/>
  <c r="BL4951" i="25"/>
  <c r="BL4943" i="25"/>
  <c r="BL4935" i="25"/>
  <c r="BL4927" i="25"/>
  <c r="BL4919" i="25"/>
  <c r="BL4911" i="25"/>
  <c r="BL4903" i="25"/>
  <c r="BL4895" i="25"/>
  <c r="BL4887" i="25"/>
  <c r="BL4879" i="25"/>
  <c r="BL4871" i="25"/>
  <c r="BL4863" i="25"/>
  <c r="BL4855" i="25"/>
  <c r="BL4847" i="25"/>
  <c r="BL4839" i="25"/>
  <c r="BL4831" i="25"/>
  <c r="BL4823" i="25"/>
  <c r="BL5697" i="25"/>
  <c r="BL5464" i="25"/>
  <c r="BL5388" i="25"/>
  <c r="BL5372" i="25"/>
  <c r="BL5353" i="25"/>
  <c r="BL5344" i="25"/>
  <c r="BL5341" i="25"/>
  <c r="BL5335" i="25"/>
  <c r="BL5332" i="25"/>
  <c r="BL5289" i="25"/>
  <c r="BL5280" i="25"/>
  <c r="BL5277" i="25"/>
  <c r="BL5271" i="25"/>
  <c r="BL5268" i="25"/>
  <c r="BL5225" i="25"/>
  <c r="BL5216" i="25"/>
  <c r="BL5213" i="25"/>
  <c r="BL5207" i="25"/>
  <c r="BL5204" i="25"/>
  <c r="BL5161" i="25"/>
  <c r="BL5152" i="25"/>
  <c r="BL5149" i="25"/>
  <c r="BL5143" i="25"/>
  <c r="BL5140" i="25"/>
  <c r="BL5097" i="25"/>
  <c r="BL5088" i="25"/>
  <c r="BL5085" i="25"/>
  <c r="BL5079" i="25"/>
  <c r="BL5076" i="25"/>
  <c r="BL5033" i="25"/>
  <c r="BL5024" i="25"/>
  <c r="BL5021" i="25"/>
  <c r="BL5015" i="25"/>
  <c r="BL5012" i="25"/>
  <c r="BL5008" i="25"/>
  <c r="BL5000" i="25"/>
  <c r="BL4992" i="25"/>
  <c r="BL4984" i="25"/>
  <c r="BL4976" i="25"/>
  <c r="BL4968" i="25"/>
  <c r="BL4960" i="25"/>
  <c r="BL4952" i="25"/>
  <c r="BL4944" i="25"/>
  <c r="BL4936" i="25"/>
  <c r="BL4928" i="25"/>
  <c r="BL4920" i="25"/>
  <c r="BL4912" i="25"/>
  <c r="BL4904" i="25"/>
  <c r="BL4896" i="25"/>
  <c r="BL4888" i="25"/>
  <c r="BL4880" i="25"/>
  <c r="BL4872" i="25"/>
  <c r="BL4864" i="25"/>
  <c r="BL4856" i="25"/>
  <c r="BL4848" i="25"/>
  <c r="BL4840" i="25"/>
  <c r="BL4832" i="25"/>
  <c r="BL4824" i="25"/>
  <c r="BL5703" i="25"/>
  <c r="BL5617" i="25"/>
  <c r="BL5576" i="25"/>
  <c r="BL5480" i="25"/>
  <c r="BL5440" i="25"/>
  <c r="BL5391" i="25"/>
  <c r="BL5375" i="25"/>
  <c r="BL5329" i="25"/>
  <c r="BL5320" i="25"/>
  <c r="BL5317" i="25"/>
  <c r="BL5311" i="25"/>
  <c r="BL5308" i="25"/>
  <c r="BL5265" i="25"/>
  <c r="BL5256" i="25"/>
  <c r="BL5253" i="25"/>
  <c r="BL5247" i="25"/>
  <c r="BL5244" i="25"/>
  <c r="BL5201" i="25"/>
  <c r="BL5192" i="25"/>
  <c r="BL5189" i="25"/>
  <c r="BL5183" i="25"/>
  <c r="BL5180" i="25"/>
  <c r="BL5137" i="25"/>
  <c r="BL5128" i="25"/>
  <c r="BL5125" i="25"/>
  <c r="BL5119" i="25"/>
  <c r="BL5116" i="25"/>
  <c r="BL5073" i="25"/>
  <c r="BL5064" i="25"/>
  <c r="BL5061" i="25"/>
  <c r="BL5055" i="25"/>
  <c r="BL5052" i="25"/>
  <c r="BL5009" i="25"/>
  <c r="BL5001" i="25"/>
  <c r="BL4993" i="25"/>
  <c r="BL4985" i="25"/>
  <c r="BL4977" i="25"/>
  <c r="BL4969" i="25"/>
  <c r="BL4961" i="25"/>
  <c r="BL4953" i="25"/>
  <c r="BL4945" i="25"/>
  <c r="BL4937" i="25"/>
  <c r="BL4929" i="25"/>
  <c r="BL4921" i="25"/>
  <c r="BL4913" i="25"/>
  <c r="BL4905" i="25"/>
  <c r="BL4897" i="25"/>
  <c r="BL4889" i="25"/>
  <c r="BL4881" i="25"/>
  <c r="BL4873" i="25"/>
  <c r="BL4865" i="25"/>
  <c r="BL4857" i="25"/>
  <c r="BL4849" i="25"/>
  <c r="BL4841" i="25"/>
  <c r="BL4833" i="25"/>
  <c r="BL4825" i="25"/>
  <c r="BL5955" i="25"/>
  <c r="BL5568" i="25"/>
  <c r="BL5537" i="25"/>
  <c r="BL5489" i="25"/>
  <c r="BL5430" i="25"/>
  <c r="BL5392" i="25"/>
  <c r="BL5376" i="25"/>
  <c r="BL5360" i="25"/>
  <c r="BL5357" i="25"/>
  <c r="BL5351" i="25"/>
  <c r="BL5348" i="25"/>
  <c r="BL5305" i="25"/>
  <c r="BL5296" i="25"/>
  <c r="BL5293" i="25"/>
  <c r="BL5287" i="25"/>
  <c r="BL5284" i="25"/>
  <c r="BL5241" i="25"/>
  <c r="BL5232" i="25"/>
  <c r="BL5229" i="25"/>
  <c r="BL5223" i="25"/>
  <c r="BL5220" i="25"/>
  <c r="BL5177" i="25"/>
  <c r="BL5168" i="25"/>
  <c r="BL5165" i="25"/>
  <c r="BL5159" i="25"/>
  <c r="BL5156" i="25"/>
  <c r="BL5113" i="25"/>
  <c r="BL5104" i="25"/>
  <c r="BL5101" i="25"/>
  <c r="BL5095" i="25"/>
  <c r="BL5092" i="25"/>
  <c r="BL5049" i="25"/>
  <c r="BL5040" i="25"/>
  <c r="BL5037" i="25"/>
  <c r="BL5031" i="25"/>
  <c r="BL5028" i="25"/>
  <c r="BL5010" i="25"/>
  <c r="BL5002" i="25"/>
  <c r="BL4994" i="25"/>
  <c r="BL4986" i="25"/>
  <c r="BL4978" i="25"/>
  <c r="BL4970" i="25"/>
  <c r="BL4962" i="25"/>
  <c r="BL4954" i="25"/>
  <c r="BL4946" i="25"/>
  <c r="BL4938" i="25"/>
  <c r="BL4930" i="25"/>
  <c r="BL4922" i="25"/>
  <c r="BL4914" i="25"/>
  <c r="BL4906" i="25"/>
  <c r="BL4898" i="25"/>
  <c r="BL4890" i="25"/>
  <c r="BL4882" i="25"/>
  <c r="BL4874" i="25"/>
  <c r="BL4866" i="25"/>
  <c r="BL4858" i="25"/>
  <c r="BL4850" i="25"/>
  <c r="BL4842" i="25"/>
  <c r="BL4834" i="25"/>
  <c r="BL4826" i="25"/>
  <c r="BL4818" i="25"/>
  <c r="BL5616" i="25"/>
  <c r="BL5396" i="25"/>
  <c r="BL5380" i="25"/>
  <c r="BL5364" i="25"/>
  <c r="BL5321" i="25"/>
  <c r="BL5312" i="25"/>
  <c r="BL5309" i="25"/>
  <c r="BL5303" i="25"/>
  <c r="BL5300" i="25"/>
  <c r="BL5257" i="25"/>
  <c r="BL5248" i="25"/>
  <c r="BL5245" i="25"/>
  <c r="BL5239" i="25"/>
  <c r="BL5236" i="25"/>
  <c r="BL5193" i="25"/>
  <c r="BL5184" i="25"/>
  <c r="BL5181" i="25"/>
  <c r="BL5175" i="25"/>
  <c r="BL5172" i="25"/>
  <c r="BL5129" i="25"/>
  <c r="BL5120" i="25"/>
  <c r="BL5117" i="25"/>
  <c r="BL5111" i="25"/>
  <c r="BL5108" i="25"/>
  <c r="BL5065" i="25"/>
  <c r="BL5056" i="25"/>
  <c r="BL5053" i="25"/>
  <c r="BL5047" i="25"/>
  <c r="BL5044" i="25"/>
  <c r="BL5004" i="25"/>
  <c r="BL4996" i="25"/>
  <c r="BL4988" i="25"/>
  <c r="BL4980" i="25"/>
  <c r="BL4972" i="25"/>
  <c r="BL4964" i="25"/>
  <c r="BL4956" i="25"/>
  <c r="BL4948" i="25"/>
  <c r="BL4940" i="25"/>
  <c r="BL4932" i="25"/>
  <c r="BL4924" i="25"/>
  <c r="BL4916" i="25"/>
  <c r="BL4908" i="25"/>
  <c r="BL4900" i="25"/>
  <c r="BL4892" i="25"/>
  <c r="BL4884" i="25"/>
  <c r="BL4876" i="25"/>
  <c r="BL4868" i="25"/>
  <c r="BL4860" i="25"/>
  <c r="BL4852" i="25"/>
  <c r="BL4844" i="25"/>
  <c r="BL4836" i="25"/>
  <c r="BL4828" i="25"/>
  <c r="BL4820" i="25"/>
  <c r="BL5343" i="25"/>
  <c r="BL5233" i="25"/>
  <c r="BL5221" i="25"/>
  <c r="BL5160" i="25"/>
  <c r="BL5148" i="25"/>
  <c r="BL5087" i="25"/>
  <c r="BL5005" i="25"/>
  <c r="BL4973" i="25"/>
  <c r="BL4941" i="25"/>
  <c r="BL4909" i="25"/>
  <c r="BL4877" i="25"/>
  <c r="BL4845" i="25"/>
  <c r="BL4810" i="25"/>
  <c r="BL4802" i="25"/>
  <c r="BL4794" i="25"/>
  <c r="BL4786" i="25"/>
  <c r="BL4778" i="25"/>
  <c r="BL4770" i="25"/>
  <c r="BL4762" i="25"/>
  <c r="BL4754" i="25"/>
  <c r="BL4746" i="25"/>
  <c r="BL4738" i="25"/>
  <c r="BL4730" i="25"/>
  <c r="BL4722" i="25"/>
  <c r="BL4714" i="25"/>
  <c r="BL4706" i="25"/>
  <c r="BL4698" i="25"/>
  <c r="BL4690" i="25"/>
  <c r="BL4682" i="25"/>
  <c r="BL4674" i="25"/>
  <c r="BL4666" i="25"/>
  <c r="BL4658" i="25"/>
  <c r="BL4650" i="25"/>
  <c r="BL4642" i="25"/>
  <c r="BL4634" i="25"/>
  <c r="BL4626" i="25"/>
  <c r="BL4618" i="25"/>
  <c r="BL4610" i="25"/>
  <c r="BL4602" i="25"/>
  <c r="BL4594" i="25"/>
  <c r="BL4586" i="25"/>
  <c r="BL4578" i="25"/>
  <c r="BL4570" i="25"/>
  <c r="BL4562" i="25"/>
  <c r="BL4554" i="25"/>
  <c r="BL4546" i="25"/>
  <c r="BL4538" i="25"/>
  <c r="BL4530" i="25"/>
  <c r="BL6051" i="25"/>
  <c r="BL5797" i="25"/>
  <c r="BL5393" i="25"/>
  <c r="BL5345" i="25"/>
  <c r="BL5333" i="25"/>
  <c r="BL5272" i="25"/>
  <c r="BL5260" i="25"/>
  <c r="BL5199" i="25"/>
  <c r="BL5089" i="25"/>
  <c r="BL5077" i="25"/>
  <c r="BL5016" i="25"/>
  <c r="BL5011" i="25"/>
  <c r="BL4979" i="25"/>
  <c r="BL4947" i="25"/>
  <c r="BL4915" i="25"/>
  <c r="BL4883" i="25"/>
  <c r="BL4851" i="25"/>
  <c r="BL4819" i="25"/>
  <c r="BL4811" i="25"/>
  <c r="BL4803" i="25"/>
  <c r="BL4795" i="25"/>
  <c r="BL4787" i="25"/>
  <c r="BL4779" i="25"/>
  <c r="BL4771" i="25"/>
  <c r="BL4763" i="25"/>
  <c r="BL4755" i="25"/>
  <c r="BL4747" i="25"/>
  <c r="BL4739" i="25"/>
  <c r="BL4731" i="25"/>
  <c r="BL4723" i="25"/>
  <c r="BL4715" i="25"/>
  <c r="BL4707" i="25"/>
  <c r="BL4699" i="25"/>
  <c r="BL4691" i="25"/>
  <c r="BL4683" i="25"/>
  <c r="BL4675" i="25"/>
  <c r="BL4667" i="25"/>
  <c r="BL4659" i="25"/>
  <c r="BL4651" i="25"/>
  <c r="BL4643" i="25"/>
  <c r="BL4635" i="25"/>
  <c r="BL4627" i="25"/>
  <c r="BL4619" i="25"/>
  <c r="BL4611" i="25"/>
  <c r="BL4603" i="25"/>
  <c r="BL4595" i="25"/>
  <c r="BL4587" i="25"/>
  <c r="BL4579" i="25"/>
  <c r="BL4571" i="25"/>
  <c r="BL4563" i="25"/>
  <c r="BL4555" i="25"/>
  <c r="BL4547" i="25"/>
  <c r="BL4539" i="25"/>
  <c r="BL4531" i="25"/>
  <c r="BL4523" i="25"/>
  <c r="BL4515" i="25"/>
  <c r="BL4507" i="25"/>
  <c r="BL4499" i="25"/>
  <c r="BL4491" i="25"/>
  <c r="BL4483" i="25"/>
  <c r="BL4475" i="25"/>
  <c r="BL5795" i="25"/>
  <c r="BL5367" i="25"/>
  <c r="BL5297" i="25"/>
  <c r="BL5285" i="25"/>
  <c r="BL5224" i="25"/>
  <c r="BL5212" i="25"/>
  <c r="BL5151" i="25"/>
  <c r="BL5041" i="25"/>
  <c r="BL5029" i="25"/>
  <c r="BL4981" i="25"/>
  <c r="BL4949" i="25"/>
  <c r="BL4917" i="25"/>
  <c r="BL4885" i="25"/>
  <c r="BL4853" i="25"/>
  <c r="BL4821" i="25"/>
  <c r="BL4812" i="25"/>
  <c r="BL4804" i="25"/>
  <c r="BL4796" i="25"/>
  <c r="BL4788" i="25"/>
  <c r="BL4780" i="25"/>
  <c r="BL4772" i="25"/>
  <c r="BL4764" i="25"/>
  <c r="BL4756" i="25"/>
  <c r="BL4748" i="25"/>
  <c r="BL4740" i="25"/>
  <c r="BL4732" i="25"/>
  <c r="BL4724" i="25"/>
  <c r="BL4716" i="25"/>
  <c r="BL4708" i="25"/>
  <c r="BL4700" i="25"/>
  <c r="BL4692" i="25"/>
  <c r="BL4684" i="25"/>
  <c r="BL4676" i="25"/>
  <c r="BL4668" i="25"/>
  <c r="BL4660" i="25"/>
  <c r="BL4652" i="25"/>
  <c r="BL4644" i="25"/>
  <c r="BL4636" i="25"/>
  <c r="BL4628" i="25"/>
  <c r="BL4620" i="25"/>
  <c r="BL4612" i="25"/>
  <c r="BL4604" i="25"/>
  <c r="BL4596" i="25"/>
  <c r="BL4588" i="25"/>
  <c r="BL4580" i="25"/>
  <c r="BL4572" i="25"/>
  <c r="BL4564" i="25"/>
  <c r="BL4556" i="25"/>
  <c r="BL4548" i="25"/>
  <c r="BL4540" i="25"/>
  <c r="BL4532" i="25"/>
  <c r="BL4524" i="25"/>
  <c r="BL4516" i="25"/>
  <c r="BL4508" i="25"/>
  <c r="BL4500" i="25"/>
  <c r="BL4492" i="25"/>
  <c r="BL4484" i="25"/>
  <c r="BL4476" i="25"/>
  <c r="BL5429" i="25"/>
  <c r="BL5336" i="25"/>
  <c r="BL5324" i="25"/>
  <c r="BL5263" i="25"/>
  <c r="BL5153" i="25"/>
  <c r="BL5141" i="25"/>
  <c r="BL5080" i="25"/>
  <c r="BL5068" i="25"/>
  <c r="BL4987" i="25"/>
  <c r="BL4955" i="25"/>
  <c r="BL4923" i="25"/>
  <c r="BL4891" i="25"/>
  <c r="BL4859" i="25"/>
  <c r="BL4827" i="25"/>
  <c r="BL4813" i="25"/>
  <c r="BL4805" i="25"/>
  <c r="BL4797" i="25"/>
  <c r="BL4789" i="25"/>
  <c r="BL4781" i="25"/>
  <c r="BL4773" i="25"/>
  <c r="BL4765" i="25"/>
  <c r="BL4757" i="25"/>
  <c r="BL4749" i="25"/>
  <c r="BL4741" i="25"/>
  <c r="BL4733" i="25"/>
  <c r="BL4725" i="25"/>
  <c r="BL4717" i="25"/>
  <c r="BL4709" i="25"/>
  <c r="BL4701" i="25"/>
  <c r="BL4693" i="25"/>
  <c r="BL4685" i="25"/>
  <c r="BL4677" i="25"/>
  <c r="BL4669" i="25"/>
  <c r="BL4661" i="25"/>
  <c r="BL4653" i="25"/>
  <c r="BL4645" i="25"/>
  <c r="BL4637" i="25"/>
  <c r="BL4629" i="25"/>
  <c r="BL4621" i="25"/>
  <c r="BL4613" i="25"/>
  <c r="BL4605" i="25"/>
  <c r="BL4597" i="25"/>
  <c r="BL4589" i="25"/>
  <c r="BL4581" i="25"/>
  <c r="BL4573" i="25"/>
  <c r="BL4565" i="25"/>
  <c r="BL4557" i="25"/>
  <c r="BL4549" i="25"/>
  <c r="BL4541" i="25"/>
  <c r="BL4533" i="25"/>
  <c r="BL4525" i="25"/>
  <c r="BL4517" i="25"/>
  <c r="BL4509" i="25"/>
  <c r="BL4501" i="25"/>
  <c r="BL4493" i="25"/>
  <c r="BL4485" i="25"/>
  <c r="BL4477" i="25"/>
  <c r="BL5640" i="25"/>
  <c r="BL5383" i="25"/>
  <c r="BL5361" i="25"/>
  <c r="BL5349" i="25"/>
  <c r="BL5288" i="25"/>
  <c r="BL5276" i="25"/>
  <c r="BL5215" i="25"/>
  <c r="BL5105" i="25"/>
  <c r="BL5093" i="25"/>
  <c r="BL5032" i="25"/>
  <c r="BL5020" i="25"/>
  <c r="BL4989" i="25"/>
  <c r="BL4957" i="25"/>
  <c r="BL4925" i="25"/>
  <c r="BL4893" i="25"/>
  <c r="BL4861" i="25"/>
  <c r="BL4829" i="25"/>
  <c r="BL4814" i="25"/>
  <c r="BL4806" i="25"/>
  <c r="BL4798" i="25"/>
  <c r="BL4790" i="25"/>
  <c r="BL4782" i="25"/>
  <c r="BL4774" i="25"/>
  <c r="BL4766" i="25"/>
  <c r="BL4758" i="25"/>
  <c r="BL4750" i="25"/>
  <c r="BL4742" i="25"/>
  <c r="BL4734" i="25"/>
  <c r="BL4726" i="25"/>
  <c r="BL4718" i="25"/>
  <c r="BL4710" i="25"/>
  <c r="BL4702" i="25"/>
  <c r="BL4694" i="25"/>
  <c r="BL4686" i="25"/>
  <c r="BL4678" i="25"/>
  <c r="BL4670" i="25"/>
  <c r="BL4662" i="25"/>
  <c r="BL4654" i="25"/>
  <c r="BL4646" i="25"/>
  <c r="BL4638" i="25"/>
  <c r="BL4630" i="25"/>
  <c r="BL4622" i="25"/>
  <c r="BL4614" i="25"/>
  <c r="BL4606" i="25"/>
  <c r="BL4598" i="25"/>
  <c r="BL4590" i="25"/>
  <c r="BL4582" i="25"/>
  <c r="BL4574" i="25"/>
  <c r="BL4566" i="25"/>
  <c r="BL4558" i="25"/>
  <c r="BL4550" i="25"/>
  <c r="BL4542" i="25"/>
  <c r="BL4534" i="25"/>
  <c r="BL4526" i="25"/>
  <c r="BL4518" i="25"/>
  <c r="BL4510" i="25"/>
  <c r="BL4502" i="25"/>
  <c r="BL4494" i="25"/>
  <c r="BL4486" i="25"/>
  <c r="BL4478" i="25"/>
  <c r="BL4470" i="25"/>
  <c r="BL5327" i="25"/>
  <c r="BL5217" i="25"/>
  <c r="BL5205" i="25"/>
  <c r="BL5144" i="25"/>
  <c r="BL5132" i="25"/>
  <c r="BL5071" i="25"/>
  <c r="BL4995" i="25"/>
  <c r="BL4963" i="25"/>
  <c r="BL4931" i="25"/>
  <c r="BL4899" i="25"/>
  <c r="BL4867" i="25"/>
  <c r="BL4835" i="25"/>
  <c r="BL4815" i="25"/>
  <c r="BL4807" i="25"/>
  <c r="BL4799" i="25"/>
  <c r="BL4791" i="25"/>
  <c r="BL4783" i="25"/>
  <c r="BL4775" i="25"/>
  <c r="BL4767" i="25"/>
  <c r="BL4759" i="25"/>
  <c r="BL4751" i="25"/>
  <c r="BL4743" i="25"/>
  <c r="BL4735" i="25"/>
  <c r="BL4727" i="25"/>
  <c r="BL4719" i="25"/>
  <c r="BL4711" i="25"/>
  <c r="BL4703" i="25"/>
  <c r="BL4695" i="25"/>
  <c r="BL4687" i="25"/>
  <c r="BL4679" i="25"/>
  <c r="BL4671" i="25"/>
  <c r="BL4663" i="25"/>
  <c r="BL4655" i="25"/>
  <c r="BL4647" i="25"/>
  <c r="BL4639" i="25"/>
  <c r="BL4631" i="25"/>
  <c r="BL4623" i="25"/>
  <c r="BL4615" i="25"/>
  <c r="BL4607" i="25"/>
  <c r="BL4599" i="25"/>
  <c r="BL4591" i="25"/>
  <c r="BL4583" i="25"/>
  <c r="BL4575" i="25"/>
  <c r="BL4567" i="25"/>
  <c r="BL4559" i="25"/>
  <c r="BL4551" i="25"/>
  <c r="BL4543" i="25"/>
  <c r="BL4535" i="25"/>
  <c r="BL4527" i="25"/>
  <c r="BL4519" i="25"/>
  <c r="BL4511" i="25"/>
  <c r="BL4503" i="25"/>
  <c r="BL4495" i="25"/>
  <c r="BL4487" i="25"/>
  <c r="BL4479" i="25"/>
  <c r="BL4471" i="25"/>
  <c r="BL5536" i="25"/>
  <c r="BL5441" i="25"/>
  <c r="BL5406" i="25"/>
  <c r="BL5399" i="25"/>
  <c r="BL5352" i="25"/>
  <c r="BL5340" i="25"/>
  <c r="BL5279" i="25"/>
  <c r="BL5169" i="25"/>
  <c r="BL5157" i="25"/>
  <c r="BL5096" i="25"/>
  <c r="BL5084" i="25"/>
  <c r="BL5023" i="25"/>
  <c r="BL4997" i="25"/>
  <c r="BL4843" i="25"/>
  <c r="BL4793" i="25"/>
  <c r="BL4761" i="25"/>
  <c r="BL4729" i="25"/>
  <c r="BL4697" i="25"/>
  <c r="BL4665" i="25"/>
  <c r="BL4633" i="25"/>
  <c r="BL4601" i="25"/>
  <c r="BL4569" i="25"/>
  <c r="BL4537" i="25"/>
  <c r="BL4522" i="25"/>
  <c r="BL4497" i="25"/>
  <c r="BL4472" i="25"/>
  <c r="BL4463" i="25"/>
  <c r="BL4455" i="25"/>
  <c r="BL4447" i="25"/>
  <c r="BL4439" i="25"/>
  <c r="BL4431" i="25"/>
  <c r="BL4423" i="25"/>
  <c r="BL4415" i="25"/>
  <c r="BL4407" i="25"/>
  <c r="BL4399" i="25"/>
  <c r="BL4391" i="25"/>
  <c r="BL4383" i="25"/>
  <c r="BL4375" i="25"/>
  <c r="BL4367" i="25"/>
  <c r="BL4359" i="25"/>
  <c r="BL4351" i="25"/>
  <c r="BL4343" i="25"/>
  <c r="BL4335" i="25"/>
  <c r="BL4327" i="25"/>
  <c r="BL4319" i="25"/>
  <c r="BL4311" i="25"/>
  <c r="BL4303" i="25"/>
  <c r="BL4295" i="25"/>
  <c r="BL4287" i="25"/>
  <c r="BL4279" i="25"/>
  <c r="BL4271" i="25"/>
  <c r="BL4263" i="25"/>
  <c r="BL4255" i="25"/>
  <c r="BL4247" i="25"/>
  <c r="BL4239" i="25"/>
  <c r="BL4231" i="25"/>
  <c r="BL4223" i="25"/>
  <c r="BL4215" i="25"/>
  <c r="BL4207" i="25"/>
  <c r="BL4199" i="25"/>
  <c r="BL4191" i="25"/>
  <c r="BL4183" i="25"/>
  <c r="BL4175" i="25"/>
  <c r="BL4167" i="25"/>
  <c r="BL4159" i="25"/>
  <c r="BL4151" i="25"/>
  <c r="BL4143" i="25"/>
  <c r="BL4135" i="25"/>
  <c r="BL4127" i="25"/>
  <c r="BL4119" i="25"/>
  <c r="BL5377" i="25"/>
  <c r="BL4965" i="25"/>
  <c r="BL4837" i="25"/>
  <c r="BL4816" i="25"/>
  <c r="BL4784" i="25"/>
  <c r="BL4752" i="25"/>
  <c r="BL4720" i="25"/>
  <c r="BL4688" i="25"/>
  <c r="BL4656" i="25"/>
  <c r="BL4624" i="25"/>
  <c r="BL4592" i="25"/>
  <c r="BL4560" i="25"/>
  <c r="BL4528" i="25"/>
  <c r="BL4521" i="25"/>
  <c r="BL4496" i="25"/>
  <c r="BL4482" i="25"/>
  <c r="BL4464" i="25"/>
  <c r="BL4456" i="25"/>
  <c r="BL4448" i="25"/>
  <c r="BL4440" i="25"/>
  <c r="BL4432" i="25"/>
  <c r="BL4424" i="25"/>
  <c r="BL4416" i="25"/>
  <c r="BL4408" i="25"/>
  <c r="BL4400" i="25"/>
  <c r="BL4392" i="25"/>
  <c r="BL4384" i="25"/>
  <c r="BL4376" i="25"/>
  <c r="BL4368" i="25"/>
  <c r="BL4360" i="25"/>
  <c r="BL4352" i="25"/>
  <c r="BL4344" i="25"/>
  <c r="BL4336" i="25"/>
  <c r="BL4328" i="25"/>
  <c r="BL4320" i="25"/>
  <c r="BL4312" i="25"/>
  <c r="BL4304" i="25"/>
  <c r="BL4296" i="25"/>
  <c r="BL4288" i="25"/>
  <c r="BL4280" i="25"/>
  <c r="BL4272" i="25"/>
  <c r="BL4264" i="25"/>
  <c r="BL4256" i="25"/>
  <c r="BL4248" i="25"/>
  <c r="BL4240" i="25"/>
  <c r="BL4232" i="25"/>
  <c r="BL4224" i="25"/>
  <c r="BL4216" i="25"/>
  <c r="BL4208" i="25"/>
  <c r="BL4200" i="25"/>
  <c r="BL4192" i="25"/>
  <c r="BL4184" i="25"/>
  <c r="BL4176" i="25"/>
  <c r="BL4168" i="25"/>
  <c r="BL4160" i="25"/>
  <c r="BL4152" i="25"/>
  <c r="BL4144" i="25"/>
  <c r="BL4136" i="25"/>
  <c r="BL4128" i="25"/>
  <c r="BL4120" i="25"/>
  <c r="BL5269" i="25"/>
  <c r="BL5208" i="25"/>
  <c r="BL5025" i="25"/>
  <c r="BL4971" i="25"/>
  <c r="BL4875" i="25"/>
  <c r="BL4801" i="25"/>
  <c r="BL4769" i="25"/>
  <c r="BL4737" i="25"/>
  <c r="BL4705" i="25"/>
  <c r="BL4673" i="25"/>
  <c r="BL4641" i="25"/>
  <c r="BL4609" i="25"/>
  <c r="BL4577" i="25"/>
  <c r="BL4545" i="25"/>
  <c r="BL4520" i="25"/>
  <c r="BL4506" i="25"/>
  <c r="BL4481" i="25"/>
  <c r="BL4465" i="25"/>
  <c r="BL4457" i="25"/>
  <c r="BL4449" i="25"/>
  <c r="BL4441" i="25"/>
  <c r="BL5003" i="25"/>
  <c r="BL4869" i="25"/>
  <c r="BL4792" i="25"/>
  <c r="BL4760" i="25"/>
  <c r="BL4728" i="25"/>
  <c r="BL4696" i="25"/>
  <c r="BL4664" i="25"/>
  <c r="BL4632" i="25"/>
  <c r="BL4600" i="25"/>
  <c r="BL4568" i="25"/>
  <c r="BL4536" i="25"/>
  <c r="BL4505" i="25"/>
  <c r="BL4480" i="25"/>
  <c r="BL4466" i="25"/>
  <c r="BL4458" i="25"/>
  <c r="BL4450" i="25"/>
  <c r="BL4442" i="25"/>
  <c r="BL4434" i="25"/>
  <c r="BL4426" i="25"/>
  <c r="BL4418" i="25"/>
  <c r="BL4410" i="25"/>
  <c r="BL4402" i="25"/>
  <c r="BL4394" i="25"/>
  <c r="BL4386" i="25"/>
  <c r="BL4378" i="25"/>
  <c r="BL4370" i="25"/>
  <c r="BL4362" i="25"/>
  <c r="BL4354" i="25"/>
  <c r="BL4346" i="25"/>
  <c r="BL4338" i="25"/>
  <c r="BL4330" i="25"/>
  <c r="BL4322" i="25"/>
  <c r="BL4314" i="25"/>
  <c r="BL4306" i="25"/>
  <c r="BL4298" i="25"/>
  <c r="BL4290" i="25"/>
  <c r="BL4282" i="25"/>
  <c r="BL4274" i="25"/>
  <c r="BL4266" i="25"/>
  <c r="BL4258" i="25"/>
  <c r="BL4250" i="25"/>
  <c r="BL4242" i="25"/>
  <c r="BL4234" i="25"/>
  <c r="BL4226" i="25"/>
  <c r="BL4218" i="25"/>
  <c r="BL4210" i="25"/>
  <c r="BL4202" i="25"/>
  <c r="BL4194" i="25"/>
  <c r="BL4186" i="25"/>
  <c r="BL4178" i="25"/>
  <c r="BL4170" i="25"/>
  <c r="BL4162" i="25"/>
  <c r="BL4154" i="25"/>
  <c r="BL4146" i="25"/>
  <c r="BL4138" i="25"/>
  <c r="BL4130" i="25"/>
  <c r="BL4122" i="25"/>
  <c r="BL4907" i="25"/>
  <c r="BL4809" i="25"/>
  <c r="BL4777" i="25"/>
  <c r="BL4745" i="25"/>
  <c r="BL4713" i="25"/>
  <c r="BL4681" i="25"/>
  <c r="BL4649" i="25"/>
  <c r="BL4617" i="25"/>
  <c r="BL4585" i="25"/>
  <c r="BL4553" i="25"/>
  <c r="BL4504" i="25"/>
  <c r="BL4490" i="25"/>
  <c r="BL4467" i="25"/>
  <c r="BL4459" i="25"/>
  <c r="BL4451" i="25"/>
  <c r="BL4443" i="25"/>
  <c r="BL4435" i="25"/>
  <c r="BL4427" i="25"/>
  <c r="BL4419" i="25"/>
  <c r="BL4411" i="25"/>
  <c r="BL4403" i="25"/>
  <c r="BL4395" i="25"/>
  <c r="BL4387" i="25"/>
  <c r="BL4379" i="25"/>
  <c r="BL4371" i="25"/>
  <c r="BL4363" i="25"/>
  <c r="BL4355" i="25"/>
  <c r="BL4347" i="25"/>
  <c r="BL4339" i="25"/>
  <c r="BL4331" i="25"/>
  <c r="BL4323" i="25"/>
  <c r="BL4315" i="25"/>
  <c r="BL4307" i="25"/>
  <c r="BL4299" i="25"/>
  <c r="BL4291" i="25"/>
  <c r="BL4283" i="25"/>
  <c r="BL4275" i="25"/>
  <c r="BL4267" i="25"/>
  <c r="BL4259" i="25"/>
  <c r="BL4251" i="25"/>
  <c r="BL4243" i="25"/>
  <c r="BL4235" i="25"/>
  <c r="BL4227" i="25"/>
  <c r="BL4219" i="25"/>
  <c r="BL4211" i="25"/>
  <c r="BL4203" i="25"/>
  <c r="BL4195" i="25"/>
  <c r="BL4187" i="25"/>
  <c r="BL4179" i="25"/>
  <c r="BL4171" i="25"/>
  <c r="BL4163" i="25"/>
  <c r="BL4155" i="25"/>
  <c r="BL4147" i="25"/>
  <c r="BL4139" i="25"/>
  <c r="BL4131" i="25"/>
  <c r="BL4123" i="25"/>
  <c r="BL5196" i="25"/>
  <c r="BL5135" i="25"/>
  <c r="BL5013" i="25"/>
  <c r="BL4901" i="25"/>
  <c r="BL4800" i="25"/>
  <c r="BL4768" i="25"/>
  <c r="BL4736" i="25"/>
  <c r="BL4704" i="25"/>
  <c r="BL4672" i="25"/>
  <c r="BL4640" i="25"/>
  <c r="BL4608" i="25"/>
  <c r="BL4576" i="25"/>
  <c r="BL4544" i="25"/>
  <c r="BL4514" i="25"/>
  <c r="BL4489" i="25"/>
  <c r="BL4468" i="25"/>
  <c r="BL4460" i="25"/>
  <c r="BL4452" i="25"/>
  <c r="BL4444" i="25"/>
  <c r="BL4436" i="25"/>
  <c r="BL4428" i="25"/>
  <c r="BL4420" i="25"/>
  <c r="BL4412" i="25"/>
  <c r="BL4404" i="25"/>
  <c r="BL4396" i="25"/>
  <c r="BL4388" i="25"/>
  <c r="BL4380" i="25"/>
  <c r="BL4372" i="25"/>
  <c r="BL4364" i="25"/>
  <c r="BL4356" i="25"/>
  <c r="BL4348" i="25"/>
  <c r="BL4340" i="25"/>
  <c r="BL4332" i="25"/>
  <c r="BL4324" i="25"/>
  <c r="BL4316" i="25"/>
  <c r="BL4308" i="25"/>
  <c r="BL4300" i="25"/>
  <c r="BL4292" i="25"/>
  <c r="BL4284" i="25"/>
  <c r="BL4276" i="25"/>
  <c r="BL4268" i="25"/>
  <c r="BL4260" i="25"/>
  <c r="BL4252" i="25"/>
  <c r="BL4244" i="25"/>
  <c r="BL4236" i="25"/>
  <c r="BL4228" i="25"/>
  <c r="BL4220" i="25"/>
  <c r="BL4212" i="25"/>
  <c r="BL4204" i="25"/>
  <c r="BL4196" i="25"/>
  <c r="BL4188" i="25"/>
  <c r="BL4180" i="25"/>
  <c r="BL4172" i="25"/>
  <c r="BL4164" i="25"/>
  <c r="BL4156" i="25"/>
  <c r="BL4148" i="25"/>
  <c r="BL4140" i="25"/>
  <c r="BL4132" i="25"/>
  <c r="BL4124" i="25"/>
  <c r="BL4939" i="25"/>
  <c r="BL4817" i="25"/>
  <c r="BL4785" i="25"/>
  <c r="BL4753" i="25"/>
  <c r="BL4721" i="25"/>
  <c r="BL4689" i="25"/>
  <c r="BL4657" i="25"/>
  <c r="BL4625" i="25"/>
  <c r="BL4593" i="25"/>
  <c r="BL4561" i="25"/>
  <c r="BL4529" i="25"/>
  <c r="BL4513" i="25"/>
  <c r="BL4488" i="25"/>
  <c r="BL4474" i="25"/>
  <c r="BL4469" i="25"/>
  <c r="BL4461" i="25"/>
  <c r="BL4453" i="25"/>
  <c r="BL4445" i="25"/>
  <c r="BL4437" i="25"/>
  <c r="BL4429" i="25"/>
  <c r="BL4421" i="25"/>
  <c r="BL4413" i="25"/>
  <c r="BL4405" i="25"/>
  <c r="BL4397" i="25"/>
  <c r="BL4389" i="25"/>
  <c r="BL4381" i="25"/>
  <c r="BL4373" i="25"/>
  <c r="BL4365" i="25"/>
  <c r="BL4357" i="25"/>
  <c r="BL4349" i="25"/>
  <c r="BL4341" i="25"/>
  <c r="BL4333" i="25"/>
  <c r="BL4325" i="25"/>
  <c r="BL4317" i="25"/>
  <c r="BL4309" i="25"/>
  <c r="BL4301" i="25"/>
  <c r="BL4293" i="25"/>
  <c r="BL4285" i="25"/>
  <c r="BL4277" i="25"/>
  <c r="BL4269" i="25"/>
  <c r="BL4261" i="25"/>
  <c r="BL4253" i="25"/>
  <c r="BL4245" i="25"/>
  <c r="BL4237" i="25"/>
  <c r="BL4229" i="25"/>
  <c r="BL4221" i="25"/>
  <c r="BL4213" i="25"/>
  <c r="BL4205" i="25"/>
  <c r="BL4197" i="25"/>
  <c r="BL4189" i="25"/>
  <c r="BL4181" i="25"/>
  <c r="BL4173" i="25"/>
  <c r="BL4165" i="25"/>
  <c r="BL4157" i="25"/>
  <c r="BL4149" i="25"/>
  <c r="BL4141" i="25"/>
  <c r="BL4133" i="25"/>
  <c r="BL4125" i="25"/>
  <c r="BL4808" i="25"/>
  <c r="BL4552" i="25"/>
  <c r="BL4425" i="25"/>
  <c r="BL4393" i="25"/>
  <c r="BL4361" i="25"/>
  <c r="BL4329" i="25"/>
  <c r="BL4297" i="25"/>
  <c r="BL4265" i="25"/>
  <c r="BL4233" i="25"/>
  <c r="BL4201" i="25"/>
  <c r="BL4169" i="25"/>
  <c r="BL4137" i="25"/>
  <c r="BL4113" i="25"/>
  <c r="BL4105" i="25"/>
  <c r="BL4097" i="25"/>
  <c r="BL4089" i="25"/>
  <c r="BL4081" i="25"/>
  <c r="BL4073" i="25"/>
  <c r="BL4065" i="25"/>
  <c r="BL4057" i="25"/>
  <c r="BL4049" i="25"/>
  <c r="BL4041" i="25"/>
  <c r="BL4033" i="25"/>
  <c r="BL4025" i="25"/>
  <c r="BL4017" i="25"/>
  <c r="BL4009" i="25"/>
  <c r="BL4001" i="25"/>
  <c r="BL3993" i="25"/>
  <c r="BL3985" i="25"/>
  <c r="BL3977" i="25"/>
  <c r="BL3969" i="25"/>
  <c r="BL3961" i="25"/>
  <c r="BL3953" i="25"/>
  <c r="BL3945" i="25"/>
  <c r="BL3937" i="25"/>
  <c r="BL3929" i="25"/>
  <c r="BL3921" i="25"/>
  <c r="BL3913" i="25"/>
  <c r="BL3905" i="25"/>
  <c r="BL3897" i="25"/>
  <c r="BL3889" i="25"/>
  <c r="BL3881" i="25"/>
  <c r="BL3873" i="25"/>
  <c r="BL3865" i="25"/>
  <c r="BL3857" i="25"/>
  <c r="BL3849" i="25"/>
  <c r="BL3841" i="25"/>
  <c r="BL3833" i="25"/>
  <c r="BL3825" i="25"/>
  <c r="BL3817" i="25"/>
  <c r="BL3809" i="25"/>
  <c r="BL3801" i="25"/>
  <c r="BL3793" i="25"/>
  <c r="BL3785" i="25"/>
  <c r="BL3777" i="25"/>
  <c r="BL3769" i="25"/>
  <c r="BL3761" i="25"/>
  <c r="BL3753" i="25"/>
  <c r="BL3745" i="25"/>
  <c r="BL3737" i="25"/>
  <c r="BL3729" i="25"/>
  <c r="BL3721" i="25"/>
  <c r="BL3713" i="25"/>
  <c r="BL3705" i="25"/>
  <c r="BL3697" i="25"/>
  <c r="BL3689" i="25"/>
  <c r="BL3681" i="25"/>
  <c r="BL3673" i="25"/>
  <c r="BL3665" i="25"/>
  <c r="BL3657" i="25"/>
  <c r="BL3649" i="25"/>
  <c r="BL3641" i="25"/>
  <c r="BL3633" i="25"/>
  <c r="BL3625" i="25"/>
  <c r="BL3617" i="25"/>
  <c r="BL3609" i="25"/>
  <c r="BL3601" i="25"/>
  <c r="BL3593" i="25"/>
  <c r="BL3585" i="25"/>
  <c r="BL3577" i="25"/>
  <c r="BL3569" i="25"/>
  <c r="BL3561" i="25"/>
  <c r="BL3553" i="25"/>
  <c r="BL3545" i="25"/>
  <c r="BL3537" i="25"/>
  <c r="BL3529" i="25"/>
  <c r="BL3521" i="25"/>
  <c r="BL3513" i="25"/>
  <c r="BL3505" i="25"/>
  <c r="BL3497" i="25"/>
  <c r="BL3489" i="25"/>
  <c r="BL3481" i="25"/>
  <c r="BL3473" i="25"/>
  <c r="BL3465" i="25"/>
  <c r="BL3457" i="25"/>
  <c r="BL3449" i="25"/>
  <c r="BL3441" i="25"/>
  <c r="BL3433" i="25"/>
  <c r="BL3425" i="25"/>
  <c r="BL3417" i="25"/>
  <c r="BL3409" i="25"/>
  <c r="BL3401" i="25"/>
  <c r="BL3393" i="25"/>
  <c r="BL3385" i="25"/>
  <c r="BL3377" i="25"/>
  <c r="BL3369" i="25"/>
  <c r="BL3361" i="25"/>
  <c r="BL3353" i="25"/>
  <c r="BL3345" i="25"/>
  <c r="BL3337" i="25"/>
  <c r="BL3329" i="25"/>
  <c r="BL3321" i="25"/>
  <c r="BL3313" i="25"/>
  <c r="BL3305" i="25"/>
  <c r="BL3297" i="25"/>
  <c r="BL3289" i="25"/>
  <c r="BL4584" i="25"/>
  <c r="BL4473" i="25"/>
  <c r="BL4414" i="25"/>
  <c r="BL4382" i="25"/>
  <c r="BL4350" i="25"/>
  <c r="BL4318" i="25"/>
  <c r="BL4286" i="25"/>
  <c r="BL4254" i="25"/>
  <c r="BL4222" i="25"/>
  <c r="BL4190" i="25"/>
  <c r="BL4158" i="25"/>
  <c r="BL4126" i="25"/>
  <c r="BL4114" i="25"/>
  <c r="BL4106" i="25"/>
  <c r="BL4098" i="25"/>
  <c r="BL4090" i="25"/>
  <c r="BL4082" i="25"/>
  <c r="BL4074" i="25"/>
  <c r="BL4066" i="25"/>
  <c r="BL4058" i="25"/>
  <c r="BL4050" i="25"/>
  <c r="BL4042" i="25"/>
  <c r="BL4034" i="25"/>
  <c r="BL4026" i="25"/>
  <c r="BL4018" i="25"/>
  <c r="BL4010" i="25"/>
  <c r="BL4002" i="25"/>
  <c r="BL3994" i="25"/>
  <c r="BL3986" i="25"/>
  <c r="BL3978" i="25"/>
  <c r="BL3970" i="25"/>
  <c r="BL3962" i="25"/>
  <c r="BL3954" i="25"/>
  <c r="BL3946" i="25"/>
  <c r="BL3938" i="25"/>
  <c r="BL3930" i="25"/>
  <c r="BL3922" i="25"/>
  <c r="BL3914" i="25"/>
  <c r="BL3906" i="25"/>
  <c r="BL3898" i="25"/>
  <c r="BL3890" i="25"/>
  <c r="BL3882" i="25"/>
  <c r="BL3874" i="25"/>
  <c r="BL3866" i="25"/>
  <c r="BL3858" i="25"/>
  <c r="BL3850" i="25"/>
  <c r="BL3842" i="25"/>
  <c r="BL3834" i="25"/>
  <c r="BL3826" i="25"/>
  <c r="BL3818" i="25"/>
  <c r="BL3810" i="25"/>
  <c r="BL3802" i="25"/>
  <c r="BL3794" i="25"/>
  <c r="BL3786" i="25"/>
  <c r="BL3778" i="25"/>
  <c r="BL3770" i="25"/>
  <c r="BL3762" i="25"/>
  <c r="BL3754" i="25"/>
  <c r="BL3746" i="25"/>
  <c r="BL3738" i="25"/>
  <c r="BL3730" i="25"/>
  <c r="BL3722" i="25"/>
  <c r="BL3714" i="25"/>
  <c r="BL3706" i="25"/>
  <c r="BL3698" i="25"/>
  <c r="BL3690" i="25"/>
  <c r="BL3682" i="25"/>
  <c r="BL3674" i="25"/>
  <c r="BL3666" i="25"/>
  <c r="BL3658" i="25"/>
  <c r="BL3650" i="25"/>
  <c r="BL3642" i="25"/>
  <c r="BL3634" i="25"/>
  <c r="BL3626" i="25"/>
  <c r="BL3618" i="25"/>
  <c r="BL3610" i="25"/>
  <c r="BL3602" i="25"/>
  <c r="BL3594" i="25"/>
  <c r="BL3586" i="25"/>
  <c r="BL3578" i="25"/>
  <c r="BL3570" i="25"/>
  <c r="BL3562" i="25"/>
  <c r="BL3554" i="25"/>
  <c r="BL3546" i="25"/>
  <c r="BL3538" i="25"/>
  <c r="BL3530" i="25"/>
  <c r="BL3522" i="25"/>
  <c r="BL3514" i="25"/>
  <c r="BL3506" i="25"/>
  <c r="BL3498" i="25"/>
  <c r="BL3490" i="25"/>
  <c r="BL3482" i="25"/>
  <c r="BL3474" i="25"/>
  <c r="BL3466" i="25"/>
  <c r="BL3458" i="25"/>
  <c r="BL3450" i="25"/>
  <c r="BL3442" i="25"/>
  <c r="BL3434" i="25"/>
  <c r="BL3426" i="25"/>
  <c r="BL3418" i="25"/>
  <c r="BL3410" i="25"/>
  <c r="BL3402" i="25"/>
  <c r="BL3394" i="25"/>
  <c r="BL3386" i="25"/>
  <c r="BL3378" i="25"/>
  <c r="BL3370" i="25"/>
  <c r="BL3362" i="25"/>
  <c r="BL3354" i="25"/>
  <c r="BL3346" i="25"/>
  <c r="BL3338" i="25"/>
  <c r="BL3330" i="25"/>
  <c r="BL3322" i="25"/>
  <c r="BL3314" i="25"/>
  <c r="BL3306" i="25"/>
  <c r="BL3298" i="25"/>
  <c r="BL3290" i="25"/>
  <c r="BL4616" i="25"/>
  <c r="BL4498" i="25"/>
  <c r="BL4438" i="25"/>
  <c r="BL4433" i="25"/>
  <c r="BL4401" i="25"/>
  <c r="BL4369" i="25"/>
  <c r="BL4337" i="25"/>
  <c r="BL4305" i="25"/>
  <c r="BL4273" i="25"/>
  <c r="BL4241" i="25"/>
  <c r="BL4209" i="25"/>
  <c r="BL4177" i="25"/>
  <c r="BL4145" i="25"/>
  <c r="BL4118" i="25"/>
  <c r="BL4115" i="25"/>
  <c r="BL4107" i="25"/>
  <c r="BL4099" i="25"/>
  <c r="BL4091" i="25"/>
  <c r="BL4083" i="25"/>
  <c r="BL4075" i="25"/>
  <c r="BL4067" i="25"/>
  <c r="BL4059" i="25"/>
  <c r="BL4051" i="25"/>
  <c r="BL4043" i="25"/>
  <c r="BL4035" i="25"/>
  <c r="BL4027" i="25"/>
  <c r="BL4019" i="25"/>
  <c r="BL4011" i="25"/>
  <c r="BL4003" i="25"/>
  <c r="BL3995" i="25"/>
  <c r="BL3987" i="25"/>
  <c r="BL3979" i="25"/>
  <c r="BL3971" i="25"/>
  <c r="BL3963" i="25"/>
  <c r="BL3955" i="25"/>
  <c r="BL3947" i="25"/>
  <c r="BL3939" i="25"/>
  <c r="BL3931" i="25"/>
  <c r="BL3923" i="25"/>
  <c r="BL3915" i="25"/>
  <c r="BL3907" i="25"/>
  <c r="BL3899" i="25"/>
  <c r="BL3891" i="25"/>
  <c r="BL3883" i="25"/>
  <c r="BL3875" i="25"/>
  <c r="BL3867" i="25"/>
  <c r="BL3859" i="25"/>
  <c r="BL3851" i="25"/>
  <c r="BL3843" i="25"/>
  <c r="BL3835" i="25"/>
  <c r="BL3827" i="25"/>
  <c r="BL3819" i="25"/>
  <c r="BL3811" i="25"/>
  <c r="BL3803" i="25"/>
  <c r="BL3795" i="25"/>
  <c r="BL3787" i="25"/>
  <c r="BL3779" i="25"/>
  <c r="BL3771" i="25"/>
  <c r="BL3763" i="25"/>
  <c r="BL3755" i="25"/>
  <c r="BL3747" i="25"/>
  <c r="BL3739" i="25"/>
  <c r="BL3731" i="25"/>
  <c r="BL3723" i="25"/>
  <c r="BL3715" i="25"/>
  <c r="BL3707" i="25"/>
  <c r="BL3699" i="25"/>
  <c r="BL3691" i="25"/>
  <c r="BL3683" i="25"/>
  <c r="BL3675" i="25"/>
  <c r="BL3667" i="25"/>
  <c r="BL3659" i="25"/>
  <c r="BL3651" i="25"/>
  <c r="BL3643" i="25"/>
  <c r="BL3635" i="25"/>
  <c r="BL3627" i="25"/>
  <c r="BL3619" i="25"/>
  <c r="BL3611" i="25"/>
  <c r="BL3603" i="25"/>
  <c r="BL3595" i="25"/>
  <c r="BL3587" i="25"/>
  <c r="BL3579" i="25"/>
  <c r="BL3571" i="25"/>
  <c r="BL3563" i="25"/>
  <c r="BL3555" i="25"/>
  <c r="BL3547" i="25"/>
  <c r="BL3539" i="25"/>
  <c r="BL3531" i="25"/>
  <c r="BL3523" i="25"/>
  <c r="BL3515" i="25"/>
  <c r="BL3507" i="25"/>
  <c r="BL3499" i="25"/>
  <c r="BL3491" i="25"/>
  <c r="BL3483" i="25"/>
  <c r="BL3475" i="25"/>
  <c r="BL3467" i="25"/>
  <c r="BL3459" i="25"/>
  <c r="BL3451" i="25"/>
  <c r="BL3443" i="25"/>
  <c r="BL3435" i="25"/>
  <c r="BL3427" i="25"/>
  <c r="BL3419" i="25"/>
  <c r="BL3411" i="25"/>
  <c r="BL3403" i="25"/>
  <c r="BL3395" i="25"/>
  <c r="BL3387" i="25"/>
  <c r="BL3379" i="25"/>
  <c r="BL3371" i="25"/>
  <c r="BL3363" i="25"/>
  <c r="BL3355" i="25"/>
  <c r="BL3347" i="25"/>
  <c r="BL3339" i="25"/>
  <c r="BL3331" i="25"/>
  <c r="BL3323" i="25"/>
  <c r="BL3315" i="25"/>
  <c r="BL3307" i="25"/>
  <c r="BL3299" i="25"/>
  <c r="BL3291" i="25"/>
  <c r="BL5281" i="25"/>
  <c r="BL4648" i="25"/>
  <c r="BL4512" i="25"/>
  <c r="BL4446" i="25"/>
  <c r="BL4422" i="25"/>
  <c r="BL4390" i="25"/>
  <c r="BL4358" i="25"/>
  <c r="BL4326" i="25"/>
  <c r="BL4294" i="25"/>
  <c r="BL4262" i="25"/>
  <c r="BL4230" i="25"/>
  <c r="BL4198" i="25"/>
  <c r="BL4166" i="25"/>
  <c r="BL4134" i="25"/>
  <c r="BL4116" i="25"/>
  <c r="BL4108" i="25"/>
  <c r="BL4100" i="25"/>
  <c r="BL4092" i="25"/>
  <c r="BL4084" i="25"/>
  <c r="BL4076" i="25"/>
  <c r="BL4068" i="25"/>
  <c r="BL4060" i="25"/>
  <c r="BL4052" i="25"/>
  <c r="BL4044" i="25"/>
  <c r="BL4036" i="25"/>
  <c r="BL4028" i="25"/>
  <c r="BL4020" i="25"/>
  <c r="BL4012" i="25"/>
  <c r="BL4004" i="25"/>
  <c r="BL3996" i="25"/>
  <c r="BL3988" i="25"/>
  <c r="BL3980" i="25"/>
  <c r="BL3972" i="25"/>
  <c r="BL3964" i="25"/>
  <c r="BL3956" i="25"/>
  <c r="BL3948" i="25"/>
  <c r="BL3940" i="25"/>
  <c r="BL3932" i="25"/>
  <c r="BL3924" i="25"/>
  <c r="BL3916" i="25"/>
  <c r="BL3908" i="25"/>
  <c r="BL3900" i="25"/>
  <c r="BL3892" i="25"/>
  <c r="BL3884" i="25"/>
  <c r="BL3876" i="25"/>
  <c r="BL3868" i="25"/>
  <c r="BL3860" i="25"/>
  <c r="BL3852" i="25"/>
  <c r="BL3844" i="25"/>
  <c r="BL3836" i="25"/>
  <c r="BL3828" i="25"/>
  <c r="BL3820" i="25"/>
  <c r="BL3812" i="25"/>
  <c r="BL3804" i="25"/>
  <c r="BL3796" i="25"/>
  <c r="BL3788" i="25"/>
  <c r="BL3780" i="25"/>
  <c r="BL3772" i="25"/>
  <c r="BL3764" i="25"/>
  <c r="BL3756" i="25"/>
  <c r="BL3748" i="25"/>
  <c r="BL3740" i="25"/>
  <c r="BL3732" i="25"/>
  <c r="BL3724" i="25"/>
  <c r="BL3716" i="25"/>
  <c r="BL3708" i="25"/>
  <c r="BL3700" i="25"/>
  <c r="BL3692" i="25"/>
  <c r="BL3684" i="25"/>
  <c r="BL3676" i="25"/>
  <c r="BL3668" i="25"/>
  <c r="BL3660" i="25"/>
  <c r="BL3652" i="25"/>
  <c r="BL3644" i="25"/>
  <c r="BL3636" i="25"/>
  <c r="BL3628" i="25"/>
  <c r="BL3620" i="25"/>
  <c r="BL3612" i="25"/>
  <c r="BL3604" i="25"/>
  <c r="BL3596" i="25"/>
  <c r="BL3588" i="25"/>
  <c r="BL3580" i="25"/>
  <c r="BL3572" i="25"/>
  <c r="BL3564" i="25"/>
  <c r="BL3556" i="25"/>
  <c r="BL3548" i="25"/>
  <c r="BL3540" i="25"/>
  <c r="BL3532" i="25"/>
  <c r="BL3524" i="25"/>
  <c r="BL3516" i="25"/>
  <c r="BL3508" i="25"/>
  <c r="BL3500" i="25"/>
  <c r="BL3492" i="25"/>
  <c r="BL3484" i="25"/>
  <c r="BL3476" i="25"/>
  <c r="BL3468" i="25"/>
  <c r="BL3460" i="25"/>
  <c r="BL3452" i="25"/>
  <c r="BL3444" i="25"/>
  <c r="BL3436" i="25"/>
  <c r="BL3428" i="25"/>
  <c r="BL3420" i="25"/>
  <c r="BL3412" i="25"/>
  <c r="BL3404" i="25"/>
  <c r="BL3396" i="25"/>
  <c r="BL3388" i="25"/>
  <c r="BL3380" i="25"/>
  <c r="BL3372" i="25"/>
  <c r="BL3364" i="25"/>
  <c r="BL3356" i="25"/>
  <c r="BL3348" i="25"/>
  <c r="BL3340" i="25"/>
  <c r="BL3332" i="25"/>
  <c r="BL3324" i="25"/>
  <c r="BL3316" i="25"/>
  <c r="BL3308" i="25"/>
  <c r="BL3300" i="25"/>
  <c r="BL3292" i="25"/>
  <c r="BL4680" i="25"/>
  <c r="BL4454" i="25"/>
  <c r="BL4409" i="25"/>
  <c r="BL4377" i="25"/>
  <c r="BL4345" i="25"/>
  <c r="BL4313" i="25"/>
  <c r="BL4281" i="25"/>
  <c r="BL4249" i="25"/>
  <c r="BL4217" i="25"/>
  <c r="BL4185" i="25"/>
  <c r="BL4153" i="25"/>
  <c r="BL4117" i="25"/>
  <c r="BL4109" i="25"/>
  <c r="BL4101" i="25"/>
  <c r="BL4093" i="25"/>
  <c r="BL4085" i="25"/>
  <c r="BL4077" i="25"/>
  <c r="BL4069" i="25"/>
  <c r="BL4061" i="25"/>
  <c r="BL4053" i="25"/>
  <c r="BL4045" i="25"/>
  <c r="BL4037" i="25"/>
  <c r="BL4029" i="25"/>
  <c r="BL4021" i="25"/>
  <c r="BL4013" i="25"/>
  <c r="BL4005" i="25"/>
  <c r="BL3997" i="25"/>
  <c r="BL3989" i="25"/>
  <c r="BL3981" i="25"/>
  <c r="BL3973" i="25"/>
  <c r="BL3965" i="25"/>
  <c r="BL3957" i="25"/>
  <c r="BL3949" i="25"/>
  <c r="BL3941" i="25"/>
  <c r="BL3933" i="25"/>
  <c r="BL3925" i="25"/>
  <c r="BL3917" i="25"/>
  <c r="BL3909" i="25"/>
  <c r="BL3901" i="25"/>
  <c r="BL3893" i="25"/>
  <c r="BL3885" i="25"/>
  <c r="BL3877" i="25"/>
  <c r="BL3869" i="25"/>
  <c r="BL3861" i="25"/>
  <c r="BL3853" i="25"/>
  <c r="BL3845" i="25"/>
  <c r="BL3837" i="25"/>
  <c r="BL3829" i="25"/>
  <c r="BL3821" i="25"/>
  <c r="BL3813" i="25"/>
  <c r="BL3805" i="25"/>
  <c r="BL3797" i="25"/>
  <c r="BL3789" i="25"/>
  <c r="BL3781" i="25"/>
  <c r="BL3773" i="25"/>
  <c r="BL3765" i="25"/>
  <c r="BL3757" i="25"/>
  <c r="BL3749" i="25"/>
  <c r="BL3741" i="25"/>
  <c r="BL3733" i="25"/>
  <c r="BL3725" i="25"/>
  <c r="BL3717" i="25"/>
  <c r="BL3709" i="25"/>
  <c r="BL3701" i="25"/>
  <c r="BL3693" i="25"/>
  <c r="BL3685" i="25"/>
  <c r="BL3677" i="25"/>
  <c r="BL3669" i="25"/>
  <c r="BL3661" i="25"/>
  <c r="BL3653" i="25"/>
  <c r="BL3645" i="25"/>
  <c r="BL3637" i="25"/>
  <c r="BL3629" i="25"/>
  <c r="BL3621" i="25"/>
  <c r="BL3613" i="25"/>
  <c r="BL3605" i="25"/>
  <c r="BL3597" i="25"/>
  <c r="BL3589" i="25"/>
  <c r="BL3581" i="25"/>
  <c r="BL3573" i="25"/>
  <c r="BL3565" i="25"/>
  <c r="BL3557" i="25"/>
  <c r="BL3549" i="25"/>
  <c r="BL3541" i="25"/>
  <c r="BL3533" i="25"/>
  <c r="BL3525" i="25"/>
  <c r="BL3517" i="25"/>
  <c r="BL3509" i="25"/>
  <c r="BL3501" i="25"/>
  <c r="BL3493" i="25"/>
  <c r="BL3485" i="25"/>
  <c r="BL3477" i="25"/>
  <c r="BL3469" i="25"/>
  <c r="BL3461" i="25"/>
  <c r="BL3453" i="25"/>
  <c r="BL3445" i="25"/>
  <c r="BL3437" i="25"/>
  <c r="BL3429" i="25"/>
  <c r="BL3421" i="25"/>
  <c r="BL3413" i="25"/>
  <c r="BL3405" i="25"/>
  <c r="BL3397" i="25"/>
  <c r="BL3389" i="25"/>
  <c r="BL3381" i="25"/>
  <c r="BL3373" i="25"/>
  <c r="BL3365" i="25"/>
  <c r="BL3357" i="25"/>
  <c r="BL3349" i="25"/>
  <c r="BL3341" i="25"/>
  <c r="BL3333" i="25"/>
  <c r="BL3325" i="25"/>
  <c r="BL3317" i="25"/>
  <c r="BL3309" i="25"/>
  <c r="BL3301" i="25"/>
  <c r="BL3293" i="25"/>
  <c r="BL4712" i="25"/>
  <c r="BL4462" i="25"/>
  <c r="BL4430" i="25"/>
  <c r="BL4398" i="25"/>
  <c r="BL4366" i="25"/>
  <c r="BL4334" i="25"/>
  <c r="BL4302" i="25"/>
  <c r="BL4270" i="25"/>
  <c r="BL4238" i="25"/>
  <c r="BL4206" i="25"/>
  <c r="BL4174" i="25"/>
  <c r="BL4142" i="25"/>
  <c r="BL4121" i="25"/>
  <c r="BL4110" i="25"/>
  <c r="BL4102" i="25"/>
  <c r="BL4094" i="25"/>
  <c r="BL4086" i="25"/>
  <c r="BL4078" i="25"/>
  <c r="BL4070" i="25"/>
  <c r="BL4062" i="25"/>
  <c r="BL4054" i="25"/>
  <c r="BL4046" i="25"/>
  <c r="BL4038" i="25"/>
  <c r="BL4030" i="25"/>
  <c r="BL4022" i="25"/>
  <c r="BL4014" i="25"/>
  <c r="BL4006" i="25"/>
  <c r="BL3998" i="25"/>
  <c r="BL3990" i="25"/>
  <c r="BL3982" i="25"/>
  <c r="BL3974" i="25"/>
  <c r="BL3966" i="25"/>
  <c r="BL3958" i="25"/>
  <c r="BL3950" i="25"/>
  <c r="BL3942" i="25"/>
  <c r="BL3934" i="25"/>
  <c r="BL3926" i="25"/>
  <c r="BL3918" i="25"/>
  <c r="BL3910" i="25"/>
  <c r="BL3902" i="25"/>
  <c r="BL3894" i="25"/>
  <c r="BL3886" i="25"/>
  <c r="BL3878" i="25"/>
  <c r="BL3870" i="25"/>
  <c r="BL3862" i="25"/>
  <c r="BL3854" i="25"/>
  <c r="BL3846" i="25"/>
  <c r="BL3838" i="25"/>
  <c r="BL3830" i="25"/>
  <c r="BL3822" i="25"/>
  <c r="BL3814" i="25"/>
  <c r="BL3806" i="25"/>
  <c r="BL3798" i="25"/>
  <c r="BL3790" i="25"/>
  <c r="BL3782" i="25"/>
  <c r="BL3774" i="25"/>
  <c r="BL3766" i="25"/>
  <c r="BL3758" i="25"/>
  <c r="BL3750" i="25"/>
  <c r="BL3742" i="25"/>
  <c r="BL3734" i="25"/>
  <c r="BL3726" i="25"/>
  <c r="BL3718" i="25"/>
  <c r="BL3710" i="25"/>
  <c r="BL3702" i="25"/>
  <c r="BL3694" i="25"/>
  <c r="BL3686" i="25"/>
  <c r="BL3678" i="25"/>
  <c r="BL3670" i="25"/>
  <c r="BL3662" i="25"/>
  <c r="BL3654" i="25"/>
  <c r="BL3646" i="25"/>
  <c r="BL3638" i="25"/>
  <c r="BL3630" i="25"/>
  <c r="BL3622" i="25"/>
  <c r="BL3614" i="25"/>
  <c r="BL3606" i="25"/>
  <c r="BL3598" i="25"/>
  <c r="BL3590" i="25"/>
  <c r="BL3582" i="25"/>
  <c r="BL3574" i="25"/>
  <c r="BL3566" i="25"/>
  <c r="BL3558" i="25"/>
  <c r="BL3550" i="25"/>
  <c r="BL3542" i="25"/>
  <c r="BL3534" i="25"/>
  <c r="BL3526" i="25"/>
  <c r="BL3518" i="25"/>
  <c r="BL3510" i="25"/>
  <c r="BL3502" i="25"/>
  <c r="BL3494" i="25"/>
  <c r="BL3486" i="25"/>
  <c r="BL3478" i="25"/>
  <c r="BL3470" i="25"/>
  <c r="BL3462" i="25"/>
  <c r="BL3454" i="25"/>
  <c r="BL3446" i="25"/>
  <c r="BL3438" i="25"/>
  <c r="BL3430" i="25"/>
  <c r="BL3422" i="25"/>
  <c r="BL3414" i="25"/>
  <c r="BL3406" i="25"/>
  <c r="BL3398" i="25"/>
  <c r="BL3390" i="25"/>
  <c r="BL3382" i="25"/>
  <c r="BL3374" i="25"/>
  <c r="BL3366" i="25"/>
  <c r="BL3358" i="25"/>
  <c r="BL3350" i="25"/>
  <c r="BL3342" i="25"/>
  <c r="BL3334" i="25"/>
  <c r="BL3326" i="25"/>
  <c r="BL3318" i="25"/>
  <c r="BL3310" i="25"/>
  <c r="BL3302" i="25"/>
  <c r="BL3294" i="25"/>
  <c r="BL4744" i="25"/>
  <c r="BL4417" i="25"/>
  <c r="BL4385" i="25"/>
  <c r="BL4353" i="25"/>
  <c r="BL4321" i="25"/>
  <c r="BL4289" i="25"/>
  <c r="BL4257" i="25"/>
  <c r="BL4225" i="25"/>
  <c r="BL4193" i="25"/>
  <c r="BL4161" i="25"/>
  <c r="BL4129" i="25"/>
  <c r="BL4111" i="25"/>
  <c r="BL4103" i="25"/>
  <c r="BL4095" i="25"/>
  <c r="BL4087" i="25"/>
  <c r="BL4079" i="25"/>
  <c r="BL4071" i="25"/>
  <c r="BL4063" i="25"/>
  <c r="BL4055" i="25"/>
  <c r="BL4047" i="25"/>
  <c r="BL4039" i="25"/>
  <c r="BL4031" i="25"/>
  <c r="BL4023" i="25"/>
  <c r="BL4015" i="25"/>
  <c r="BL4007" i="25"/>
  <c r="BL3999" i="25"/>
  <c r="BL3991" i="25"/>
  <c r="BL3983" i="25"/>
  <c r="BL3975" i="25"/>
  <c r="BL3967" i="25"/>
  <c r="BL3959" i="25"/>
  <c r="BL3951" i="25"/>
  <c r="BL3943" i="25"/>
  <c r="BL3935" i="25"/>
  <c r="BL3927" i="25"/>
  <c r="BL3919" i="25"/>
  <c r="BL3911" i="25"/>
  <c r="BL3903" i="25"/>
  <c r="BL3895" i="25"/>
  <c r="BL3887" i="25"/>
  <c r="BL3879" i="25"/>
  <c r="BL3871" i="25"/>
  <c r="BL3863" i="25"/>
  <c r="BL3855" i="25"/>
  <c r="BL3847" i="25"/>
  <c r="BL3839" i="25"/>
  <c r="BL3831" i="25"/>
  <c r="BL3823" i="25"/>
  <c r="BL3815" i="25"/>
  <c r="BL3807" i="25"/>
  <c r="BL4214" i="25"/>
  <c r="BL4088" i="25"/>
  <c r="BL4024" i="25"/>
  <c r="BL3960" i="25"/>
  <c r="BL3896" i="25"/>
  <c r="BL3832" i="25"/>
  <c r="BL3792" i="25"/>
  <c r="BL3760" i="25"/>
  <c r="BL3728" i="25"/>
  <c r="BL3696" i="25"/>
  <c r="BL3664" i="25"/>
  <c r="BL3632" i="25"/>
  <c r="BL3600" i="25"/>
  <c r="BL3568" i="25"/>
  <c r="BL3536" i="25"/>
  <c r="BL3504" i="25"/>
  <c r="BL3472" i="25"/>
  <c r="BL3440" i="25"/>
  <c r="BL3408" i="25"/>
  <c r="BL3376" i="25"/>
  <c r="BL3344" i="25"/>
  <c r="BL3312" i="25"/>
  <c r="BL3284" i="25"/>
  <c r="BL3276" i="25"/>
  <c r="BL3268" i="25"/>
  <c r="BL3260" i="25"/>
  <c r="BL3252" i="25"/>
  <c r="BL3244" i="25"/>
  <c r="BL3236" i="25"/>
  <c r="BL3228" i="25"/>
  <c r="BL3220" i="25"/>
  <c r="BL3212" i="25"/>
  <c r="BL3204" i="25"/>
  <c r="BL3196" i="25"/>
  <c r="BL3188" i="25"/>
  <c r="BL3180" i="25"/>
  <c r="BL3172" i="25"/>
  <c r="BL3164" i="25"/>
  <c r="BL3156" i="25"/>
  <c r="BL3148" i="25"/>
  <c r="BL3140" i="25"/>
  <c r="BL3132" i="25"/>
  <c r="BL3124" i="25"/>
  <c r="BL3116" i="25"/>
  <c r="BL3108" i="25"/>
  <c r="BL3100" i="25"/>
  <c r="BL3092" i="25"/>
  <c r="BL3084" i="25"/>
  <c r="BL3076" i="25"/>
  <c r="BL3068" i="25"/>
  <c r="BL3060" i="25"/>
  <c r="BL3052" i="25"/>
  <c r="BL3044" i="25"/>
  <c r="BL3036" i="25"/>
  <c r="BL3028" i="25"/>
  <c r="BL3020" i="25"/>
  <c r="BL3012" i="25"/>
  <c r="BL3004" i="25"/>
  <c r="BL4933" i="25"/>
  <c r="BL4246" i="25"/>
  <c r="BL4096" i="25"/>
  <c r="BL4032" i="25"/>
  <c r="BL3968" i="25"/>
  <c r="BL3904" i="25"/>
  <c r="BL3840" i="25"/>
  <c r="BL3783" i="25"/>
  <c r="BL3751" i="25"/>
  <c r="BL3719" i="25"/>
  <c r="BL3687" i="25"/>
  <c r="BL3655" i="25"/>
  <c r="BL3623" i="25"/>
  <c r="BL3591" i="25"/>
  <c r="BL3559" i="25"/>
  <c r="BL3527" i="25"/>
  <c r="BL3495" i="25"/>
  <c r="BL3463" i="25"/>
  <c r="BL3431" i="25"/>
  <c r="BL3399" i="25"/>
  <c r="BL3367" i="25"/>
  <c r="BL3335" i="25"/>
  <c r="BL3303" i="25"/>
  <c r="BL3285" i="25"/>
  <c r="BL3277" i="25"/>
  <c r="BL3269" i="25"/>
  <c r="BL3261" i="25"/>
  <c r="BL3253" i="25"/>
  <c r="BL3245" i="25"/>
  <c r="BL3237" i="25"/>
  <c r="BL3229" i="25"/>
  <c r="BL3221" i="25"/>
  <c r="BL3213" i="25"/>
  <c r="BL3205" i="25"/>
  <c r="BL3197" i="25"/>
  <c r="BL3189" i="25"/>
  <c r="BL3181" i="25"/>
  <c r="BL3173" i="25"/>
  <c r="BL3165" i="25"/>
  <c r="BL3157" i="25"/>
  <c r="BL3149" i="25"/>
  <c r="BL3141" i="25"/>
  <c r="BL3133" i="25"/>
  <c r="BL3125" i="25"/>
  <c r="BL3117" i="25"/>
  <c r="BL3109" i="25"/>
  <c r="BL3101" i="25"/>
  <c r="BL3093" i="25"/>
  <c r="BL3085" i="25"/>
  <c r="BL3077" i="25"/>
  <c r="BL3069" i="25"/>
  <c r="BL3061" i="25"/>
  <c r="BL3053" i="25"/>
  <c r="BL3045" i="25"/>
  <c r="BL3037" i="25"/>
  <c r="BL3029" i="25"/>
  <c r="BL3021" i="25"/>
  <c r="BL3013" i="25"/>
  <c r="BL3005" i="25"/>
  <c r="BL4278" i="25"/>
  <c r="BL4104" i="25"/>
  <c r="BL4040" i="25"/>
  <c r="BL3976" i="25"/>
  <c r="BL3912" i="25"/>
  <c r="BL3848" i="25"/>
  <c r="BL3800" i="25"/>
  <c r="BL3768" i="25"/>
  <c r="BL3736" i="25"/>
  <c r="BL3704" i="25"/>
  <c r="BL3672" i="25"/>
  <c r="BL3640" i="25"/>
  <c r="BL3608" i="25"/>
  <c r="BL3576" i="25"/>
  <c r="BL3544" i="25"/>
  <c r="BL3512" i="25"/>
  <c r="BL3480" i="25"/>
  <c r="BL3448" i="25"/>
  <c r="BL3416" i="25"/>
  <c r="BL3384" i="25"/>
  <c r="BL3352" i="25"/>
  <c r="BL3320" i="25"/>
  <c r="BL3288" i="25"/>
  <c r="BL3286" i="25"/>
  <c r="BL3278" i="25"/>
  <c r="BL3270" i="25"/>
  <c r="BL3262" i="25"/>
  <c r="BL3254" i="25"/>
  <c r="BL3246" i="25"/>
  <c r="BL3238" i="25"/>
  <c r="BL3230" i="25"/>
  <c r="BL3222" i="25"/>
  <c r="BL3214" i="25"/>
  <c r="BL3206" i="25"/>
  <c r="BL3198" i="25"/>
  <c r="BL3190" i="25"/>
  <c r="BL3182" i="25"/>
  <c r="BL3174" i="25"/>
  <c r="BL3166" i="25"/>
  <c r="BL3158" i="25"/>
  <c r="BL3150" i="25"/>
  <c r="BL3142" i="25"/>
  <c r="BL3134" i="25"/>
  <c r="BL3126" i="25"/>
  <c r="BL3118" i="25"/>
  <c r="BL3110" i="25"/>
  <c r="BL3102" i="25"/>
  <c r="BL3094" i="25"/>
  <c r="BL3086" i="25"/>
  <c r="BL3078" i="25"/>
  <c r="BL3070" i="25"/>
  <c r="BL3062" i="25"/>
  <c r="BL3054" i="25"/>
  <c r="BL3046" i="25"/>
  <c r="BL3038" i="25"/>
  <c r="BL3030" i="25"/>
  <c r="BL3022" i="25"/>
  <c r="BL3014" i="25"/>
  <c r="BL3006" i="25"/>
  <c r="BL4310" i="25"/>
  <c r="BL4112" i="25"/>
  <c r="BL4048" i="25"/>
  <c r="BL3984" i="25"/>
  <c r="BL3920" i="25"/>
  <c r="BL3856" i="25"/>
  <c r="BL3791" i="25"/>
  <c r="BL3759" i="25"/>
  <c r="BL3727" i="25"/>
  <c r="BL3695" i="25"/>
  <c r="BL3663" i="25"/>
  <c r="BL3631" i="25"/>
  <c r="BL3599" i="25"/>
  <c r="BL3567" i="25"/>
  <c r="BL3535" i="25"/>
  <c r="BL3503" i="25"/>
  <c r="BL3471" i="25"/>
  <c r="BL3439" i="25"/>
  <c r="BL3407" i="25"/>
  <c r="BL3375" i="25"/>
  <c r="BL3343" i="25"/>
  <c r="BL3311" i="25"/>
  <c r="BL3279" i="25"/>
  <c r="BL3271" i="25"/>
  <c r="BL3263" i="25"/>
  <c r="BL3255" i="25"/>
  <c r="BL3247" i="25"/>
  <c r="BL3239" i="25"/>
  <c r="BL3231" i="25"/>
  <c r="BL3223" i="25"/>
  <c r="BL3215" i="25"/>
  <c r="BL3207" i="25"/>
  <c r="BL3199" i="25"/>
  <c r="BL3191" i="25"/>
  <c r="BL3183" i="25"/>
  <c r="BL3175" i="25"/>
  <c r="BL3167" i="25"/>
  <c r="BL3159" i="25"/>
  <c r="BL3151" i="25"/>
  <c r="BL3143" i="25"/>
  <c r="BL3135" i="25"/>
  <c r="BL3127" i="25"/>
  <c r="BL3119" i="25"/>
  <c r="BL3111" i="25"/>
  <c r="BL3103" i="25"/>
  <c r="BL3095" i="25"/>
  <c r="BL3087" i="25"/>
  <c r="BL3079" i="25"/>
  <c r="BL3071" i="25"/>
  <c r="BL3063" i="25"/>
  <c r="BL3055" i="25"/>
  <c r="BL3047" i="25"/>
  <c r="BL3039" i="25"/>
  <c r="BL3031" i="25"/>
  <c r="BL3023" i="25"/>
  <c r="BL3015" i="25"/>
  <c r="BL3007" i="25"/>
  <c r="BL4342" i="25"/>
  <c r="BL4056" i="25"/>
  <c r="BL3992" i="25"/>
  <c r="BL3928" i="25"/>
  <c r="BL3864" i="25"/>
  <c r="BL3776" i="25"/>
  <c r="BL3744" i="25"/>
  <c r="BL3712" i="25"/>
  <c r="BL3680" i="25"/>
  <c r="BL3648" i="25"/>
  <c r="BL3616" i="25"/>
  <c r="BL3584" i="25"/>
  <c r="BL3552" i="25"/>
  <c r="BL3520" i="25"/>
  <c r="BL3488" i="25"/>
  <c r="BL3456" i="25"/>
  <c r="BL3424" i="25"/>
  <c r="BL3392" i="25"/>
  <c r="BL3360" i="25"/>
  <c r="BL3328" i="25"/>
  <c r="BL3296" i="25"/>
  <c r="BL3280" i="25"/>
  <c r="BL3272" i="25"/>
  <c r="BL3264" i="25"/>
  <c r="BL3256" i="25"/>
  <c r="BL3248" i="25"/>
  <c r="BL3240" i="25"/>
  <c r="BL3232" i="25"/>
  <c r="BL3224" i="25"/>
  <c r="BL3216" i="25"/>
  <c r="BL3208" i="25"/>
  <c r="BL3200" i="25"/>
  <c r="BL3192" i="25"/>
  <c r="BL3184" i="25"/>
  <c r="BL3176" i="25"/>
  <c r="BL3168" i="25"/>
  <c r="BL3160" i="25"/>
  <c r="BL3152" i="25"/>
  <c r="BL3144" i="25"/>
  <c r="BL3136" i="25"/>
  <c r="BL3128" i="25"/>
  <c r="BL3120" i="25"/>
  <c r="BL3112" i="25"/>
  <c r="BL3104" i="25"/>
  <c r="BL3096" i="25"/>
  <c r="BL3088" i="25"/>
  <c r="BL3080" i="25"/>
  <c r="BL3072" i="25"/>
  <c r="BL3064" i="25"/>
  <c r="BL3056" i="25"/>
  <c r="BL3048" i="25"/>
  <c r="BL3040" i="25"/>
  <c r="BL3032" i="25"/>
  <c r="BL3024" i="25"/>
  <c r="BL3016" i="25"/>
  <c r="BL3008" i="25"/>
  <c r="BL4374" i="25"/>
  <c r="BL4064" i="25"/>
  <c r="BL4000" i="25"/>
  <c r="BL3936" i="25"/>
  <c r="BL3872" i="25"/>
  <c r="BL3808" i="25"/>
  <c r="BL3799" i="25"/>
  <c r="BL3767" i="25"/>
  <c r="BL3735" i="25"/>
  <c r="BL3703" i="25"/>
  <c r="BL3671" i="25"/>
  <c r="BL3639" i="25"/>
  <c r="BL3607" i="25"/>
  <c r="BL3575" i="25"/>
  <c r="BL3543" i="25"/>
  <c r="BL3511" i="25"/>
  <c r="BL3479" i="25"/>
  <c r="BL3447" i="25"/>
  <c r="BL3415" i="25"/>
  <c r="BL3383" i="25"/>
  <c r="BL3351" i="25"/>
  <c r="BL3319" i="25"/>
  <c r="BL3287" i="25"/>
  <c r="BL3281" i="25"/>
  <c r="BL3273" i="25"/>
  <c r="BL3265" i="25"/>
  <c r="BL3257" i="25"/>
  <c r="BL3249" i="25"/>
  <c r="BL3241" i="25"/>
  <c r="BL3233" i="25"/>
  <c r="BL3225" i="25"/>
  <c r="BL3217" i="25"/>
  <c r="BL3209" i="25"/>
  <c r="BL3201" i="25"/>
  <c r="BL3193" i="25"/>
  <c r="BL3185" i="25"/>
  <c r="BL3177" i="25"/>
  <c r="BL3169" i="25"/>
  <c r="BL3161" i="25"/>
  <c r="BL3153" i="25"/>
  <c r="BL3145" i="25"/>
  <c r="BL3137" i="25"/>
  <c r="BL3129" i="25"/>
  <c r="BL3121" i="25"/>
  <c r="BL3113" i="25"/>
  <c r="BL3105" i="25"/>
  <c r="BL3097" i="25"/>
  <c r="BL3089" i="25"/>
  <c r="BL3081" i="25"/>
  <c r="BL3073" i="25"/>
  <c r="BL3065" i="25"/>
  <c r="BL3057" i="25"/>
  <c r="BL3049" i="25"/>
  <c r="BL3041" i="25"/>
  <c r="BL3033" i="25"/>
  <c r="BL3025" i="25"/>
  <c r="BL3017" i="25"/>
  <c r="BL3009" i="25"/>
  <c r="BL4776" i="25"/>
  <c r="BL4406" i="25"/>
  <c r="BL4150" i="25"/>
  <c r="BL4072" i="25"/>
  <c r="BL4008" i="25"/>
  <c r="BL3944" i="25"/>
  <c r="BL3880" i="25"/>
  <c r="BL3816" i="25"/>
  <c r="BL3784" i="25"/>
  <c r="BL3752" i="25"/>
  <c r="BL3720" i="25"/>
  <c r="BL3688" i="25"/>
  <c r="BL3656" i="25"/>
  <c r="BL3624" i="25"/>
  <c r="BL3592" i="25"/>
  <c r="BL3560" i="25"/>
  <c r="BL3528" i="25"/>
  <c r="BL3496" i="25"/>
  <c r="BL3464" i="25"/>
  <c r="BL3432" i="25"/>
  <c r="BL3400" i="25"/>
  <c r="BL3368" i="25"/>
  <c r="BL3336" i="25"/>
  <c r="BL3304" i="25"/>
  <c r="BL3282" i="25"/>
  <c r="BL3274" i="25"/>
  <c r="BL3266" i="25"/>
  <c r="BL3258" i="25"/>
  <c r="BL3250" i="25"/>
  <c r="BL3242" i="25"/>
  <c r="BL3234" i="25"/>
  <c r="BL3226" i="25"/>
  <c r="BL3218" i="25"/>
  <c r="BL3210" i="25"/>
  <c r="BL3202" i="25"/>
  <c r="BL3194" i="25"/>
  <c r="BL3186" i="25"/>
  <c r="BL3178" i="25"/>
  <c r="BL3170" i="25"/>
  <c r="BL3162" i="25"/>
  <c r="BL3154" i="25"/>
  <c r="BL3146" i="25"/>
  <c r="BL3138" i="25"/>
  <c r="BL3130" i="25"/>
  <c r="BL3122" i="25"/>
  <c r="BL3114" i="25"/>
  <c r="BL3106" i="25"/>
  <c r="BL3098" i="25"/>
  <c r="BL3090" i="25"/>
  <c r="BL3082" i="25"/>
  <c r="BL3074" i="25"/>
  <c r="BL3066" i="25"/>
  <c r="BL3058" i="25"/>
  <c r="BL3050" i="25"/>
  <c r="BL3042" i="25"/>
  <c r="BL3034" i="25"/>
  <c r="BL3026" i="25"/>
  <c r="BL3018" i="25"/>
  <c r="BL3010" i="25"/>
  <c r="BL4182" i="25"/>
  <c r="BL4080" i="25"/>
  <c r="BL4016" i="25"/>
  <c r="BL3952" i="25"/>
  <c r="BL3888" i="25"/>
  <c r="BL3824" i="25"/>
  <c r="BL3775" i="25"/>
  <c r="BL3743" i="25"/>
  <c r="BL3711" i="25"/>
  <c r="BL3679" i="25"/>
  <c r="BL3647" i="25"/>
  <c r="BL3615" i="25"/>
  <c r="BL3583" i="25"/>
  <c r="BL3551" i="25"/>
  <c r="BL3519" i="25"/>
  <c r="BL3487" i="25"/>
  <c r="BL3455" i="25"/>
  <c r="BL3423" i="25"/>
  <c r="BL3391" i="25"/>
  <c r="BL3359" i="25"/>
  <c r="BL3327" i="25"/>
  <c r="BL3295" i="25"/>
  <c r="BL3283" i="25"/>
  <c r="BL3275" i="25"/>
  <c r="BL3267" i="25"/>
  <c r="BL3259" i="25"/>
  <c r="BL3251" i="25"/>
  <c r="BL3243" i="25"/>
  <c r="BL3235" i="25"/>
  <c r="BL3227" i="25"/>
  <c r="BL3219" i="25"/>
  <c r="BL3211" i="25"/>
  <c r="BL3203" i="25"/>
  <c r="BL3195" i="25"/>
  <c r="BL3187" i="25"/>
  <c r="BL3179" i="25"/>
  <c r="BL3171" i="25"/>
  <c r="BL3163" i="25"/>
  <c r="BL3155" i="25"/>
  <c r="BL3147" i="25"/>
  <c r="BL3139" i="25"/>
  <c r="BL3131" i="25"/>
  <c r="BL3123" i="25"/>
  <c r="BL3115" i="25"/>
  <c r="BL3107" i="25"/>
  <c r="BL3099" i="25"/>
  <c r="BL3091" i="25"/>
  <c r="BL3083" i="25"/>
  <c r="BL3075" i="25"/>
  <c r="BL3067" i="25"/>
  <c r="BL3059" i="25"/>
  <c r="BL3051" i="25"/>
  <c r="BL3043" i="25"/>
  <c r="BL3035" i="25"/>
  <c r="BL3027" i="25"/>
  <c r="BL3019" i="25"/>
  <c r="BL3011" i="25"/>
  <c r="BL3003" i="25"/>
  <c r="BL2999" i="25"/>
  <c r="BL2991" i="25"/>
  <c r="BL2983" i="25"/>
  <c r="BL2975" i="25"/>
  <c r="BL2967" i="25"/>
  <c r="BL2959" i="25"/>
  <c r="BL2951" i="25"/>
  <c r="BL2943" i="25"/>
  <c r="BL2935" i="25"/>
  <c r="BL2927" i="25"/>
  <c r="BL2919" i="25"/>
  <c r="BL2911" i="25"/>
  <c r="BL2903" i="25"/>
  <c r="BL2895" i="25"/>
  <c r="BL2887" i="25"/>
  <c r="BL2879" i="25"/>
  <c r="BL2871" i="25"/>
  <c r="BL2863" i="25"/>
  <c r="BL2855" i="25"/>
  <c r="BL2847" i="25"/>
  <c r="BL2839" i="25"/>
  <c r="BL2831" i="25"/>
  <c r="BL2823" i="25"/>
  <c r="BL2815" i="25"/>
  <c r="BL2807" i="25"/>
  <c r="BL2799" i="25"/>
  <c r="BL2791" i="25"/>
  <c r="BL2783" i="25"/>
  <c r="BL2775" i="25"/>
  <c r="BL2767" i="25"/>
  <c r="BL2759" i="25"/>
  <c r="BL2751" i="25"/>
  <c r="BL2743" i="25"/>
  <c r="BL2735" i="25"/>
  <c r="BL2727" i="25"/>
  <c r="BL2719" i="25"/>
  <c r="BL2711" i="25"/>
  <c r="BL2703" i="25"/>
  <c r="BL2695" i="25"/>
  <c r="BL2687" i="25"/>
  <c r="BL2679" i="25"/>
  <c r="BL2671" i="25"/>
  <c r="BL2663" i="25"/>
  <c r="BL2655" i="25"/>
  <c r="BL2647" i="25"/>
  <c r="BL2639" i="25"/>
  <c r="BL2631" i="25"/>
  <c r="BL2623" i="25"/>
  <c r="BL2615" i="25"/>
  <c r="BL2607" i="25"/>
  <c r="BL2599" i="25"/>
  <c r="BL2591" i="25"/>
  <c r="BL2583" i="25"/>
  <c r="BL2575" i="25"/>
  <c r="BL2567" i="25"/>
  <c r="BL2559" i="25"/>
  <c r="BL2551" i="25"/>
  <c r="BL2543" i="25"/>
  <c r="BL3000" i="25"/>
  <c r="BL2992" i="25"/>
  <c r="BL2984" i="25"/>
  <c r="BL2976" i="25"/>
  <c r="BL2968" i="25"/>
  <c r="BL2960" i="25"/>
  <c r="BL2952" i="25"/>
  <c r="BL2944" i="25"/>
  <c r="BL2936" i="25"/>
  <c r="BL2928" i="25"/>
  <c r="BL2920" i="25"/>
  <c r="BL2912" i="25"/>
  <c r="BL2904" i="25"/>
  <c r="BL2896" i="25"/>
  <c r="BL2888" i="25"/>
  <c r="BL2880" i="25"/>
  <c r="BL2872" i="25"/>
  <c r="BL2864" i="25"/>
  <c r="BL2856" i="25"/>
  <c r="BL2848" i="25"/>
  <c r="BL2840" i="25"/>
  <c r="BL2832" i="25"/>
  <c r="BL2824" i="25"/>
  <c r="BL2816" i="25"/>
  <c r="BL2808" i="25"/>
  <c r="BL2800" i="25"/>
  <c r="BL2792" i="25"/>
  <c r="BL2784" i="25"/>
  <c r="BL2776" i="25"/>
  <c r="BL2768" i="25"/>
  <c r="BL2760" i="25"/>
  <c r="BL2752" i="25"/>
  <c r="BL2744" i="25"/>
  <c r="BL2736" i="25"/>
  <c r="BL2728" i="25"/>
  <c r="BL2720" i="25"/>
  <c r="BL2712" i="25"/>
  <c r="BL2704" i="25"/>
  <c r="BL2696" i="25"/>
  <c r="BL2688" i="25"/>
  <c r="BL2680" i="25"/>
  <c r="BL2672" i="25"/>
  <c r="BL2664" i="25"/>
  <c r="BL2656" i="25"/>
  <c r="BL2648" i="25"/>
  <c r="BL2640" i="25"/>
  <c r="BL2632" i="25"/>
  <c r="BL2624" i="25"/>
  <c r="BL2616" i="25"/>
  <c r="BL2608" i="25"/>
  <c r="BL2600" i="25"/>
  <c r="BL2592" i="25"/>
  <c r="BL2584" i="25"/>
  <c r="BL2576" i="25"/>
  <c r="BL2568" i="25"/>
  <c r="BL2560" i="25"/>
  <c r="BL2552" i="25"/>
  <c r="BL2544" i="25"/>
  <c r="BL3001" i="25"/>
  <c r="BL2993" i="25"/>
  <c r="BL2985" i="25"/>
  <c r="BL2977" i="25"/>
  <c r="BL2969" i="25"/>
  <c r="BL2961" i="25"/>
  <c r="BL2953" i="25"/>
  <c r="BL2945" i="25"/>
  <c r="BL2937" i="25"/>
  <c r="BL2929" i="25"/>
  <c r="BL2921" i="25"/>
  <c r="BL2913" i="25"/>
  <c r="BL2905" i="25"/>
  <c r="BL2897" i="25"/>
  <c r="BL2889" i="25"/>
  <c r="BL2881" i="25"/>
  <c r="BL2873" i="25"/>
  <c r="BL2865" i="25"/>
  <c r="BL2857" i="25"/>
  <c r="BL2849" i="25"/>
  <c r="BL2841" i="25"/>
  <c r="BL2833" i="25"/>
  <c r="BL2825" i="25"/>
  <c r="BL2817" i="25"/>
  <c r="BL2809" i="25"/>
  <c r="BL2801" i="25"/>
  <c r="BL2793" i="25"/>
  <c r="BL2785" i="25"/>
  <c r="BL2777" i="25"/>
  <c r="BL2769" i="25"/>
  <c r="BL2761" i="25"/>
  <c r="BL2753" i="25"/>
  <c r="BL2745" i="25"/>
  <c r="BL2737" i="25"/>
  <c r="BL2729" i="25"/>
  <c r="BL2721" i="25"/>
  <c r="BL2713" i="25"/>
  <c r="BL2705" i="25"/>
  <c r="BL2697" i="25"/>
  <c r="BL2689" i="25"/>
  <c r="BL2681" i="25"/>
  <c r="BL2673" i="25"/>
  <c r="BL2665" i="25"/>
  <c r="BL2657" i="25"/>
  <c r="BL2649" i="25"/>
  <c r="BL2641" i="25"/>
  <c r="BL2633" i="25"/>
  <c r="BL2625" i="25"/>
  <c r="BL2617" i="25"/>
  <c r="BL2609" i="25"/>
  <c r="BL2601" i="25"/>
  <c r="BL2593" i="25"/>
  <c r="BL2585" i="25"/>
  <c r="BL2577" i="25"/>
  <c r="BL2569" i="25"/>
  <c r="BL2561" i="25"/>
  <c r="BL2553" i="25"/>
  <c r="BL2545" i="25"/>
  <c r="BL3002" i="25"/>
  <c r="BL2994" i="25"/>
  <c r="BL2986" i="25"/>
  <c r="BL2978" i="25"/>
  <c r="BL2970" i="25"/>
  <c r="BL2962" i="25"/>
  <c r="BL2954" i="25"/>
  <c r="BL2946" i="25"/>
  <c r="BL2938" i="25"/>
  <c r="BL2930" i="25"/>
  <c r="BL2922" i="25"/>
  <c r="BL2914" i="25"/>
  <c r="BL2906" i="25"/>
  <c r="BL2898" i="25"/>
  <c r="BL2890" i="25"/>
  <c r="BL2882" i="25"/>
  <c r="BL2874" i="25"/>
  <c r="BL2866" i="25"/>
  <c r="BL2858" i="25"/>
  <c r="BL2850" i="25"/>
  <c r="BL2842" i="25"/>
  <c r="BL2834" i="25"/>
  <c r="BL2826" i="25"/>
  <c r="BL2818" i="25"/>
  <c r="BL2810" i="25"/>
  <c r="BL2802" i="25"/>
  <c r="BL2794" i="25"/>
  <c r="BL2786" i="25"/>
  <c r="BL2778" i="25"/>
  <c r="BL2770" i="25"/>
  <c r="BL2762" i="25"/>
  <c r="BL2754" i="25"/>
  <c r="BL2746" i="25"/>
  <c r="BL2738" i="25"/>
  <c r="BL2730" i="25"/>
  <c r="BL2722" i="25"/>
  <c r="BL2714" i="25"/>
  <c r="BL2706" i="25"/>
  <c r="BL2698" i="25"/>
  <c r="BL2690" i="25"/>
  <c r="BL2682" i="25"/>
  <c r="BL2674" i="25"/>
  <c r="BL2666" i="25"/>
  <c r="BL2658" i="25"/>
  <c r="BL2650" i="25"/>
  <c r="BL2642" i="25"/>
  <c r="BL2634" i="25"/>
  <c r="BL2626" i="25"/>
  <c r="BL2618" i="25"/>
  <c r="BL2610" i="25"/>
  <c r="BL2602" i="25"/>
  <c r="BL2594" i="25"/>
  <c r="BL2586" i="25"/>
  <c r="BL2578" i="25"/>
  <c r="BL2570" i="25"/>
  <c r="BL2562" i="25"/>
  <c r="BL2554" i="25"/>
  <c r="BL2546" i="25"/>
  <c r="BL2538" i="25"/>
  <c r="BL2997" i="25"/>
  <c r="BL2989" i="25"/>
  <c r="BL2981" i="25"/>
  <c r="BL2973" i="25"/>
  <c r="BL2965" i="25"/>
  <c r="BL2957" i="25"/>
  <c r="BL2949" i="25"/>
  <c r="BL2941" i="25"/>
  <c r="BL2933" i="25"/>
  <c r="BL2925" i="25"/>
  <c r="BL2917" i="25"/>
  <c r="BL2909" i="25"/>
  <c r="BL2901" i="25"/>
  <c r="BL2893" i="25"/>
  <c r="BL2885" i="25"/>
  <c r="BL2877" i="25"/>
  <c r="BL2869" i="25"/>
  <c r="BL2861" i="25"/>
  <c r="BL2853" i="25"/>
  <c r="BL2845" i="25"/>
  <c r="BL2837" i="25"/>
  <c r="BL2829" i="25"/>
  <c r="BL2821" i="25"/>
  <c r="BL2813" i="25"/>
  <c r="BL2805" i="25"/>
  <c r="BL2797" i="25"/>
  <c r="BL2789" i="25"/>
  <c r="BL2781" i="25"/>
  <c r="BL2773" i="25"/>
  <c r="BL2765" i="25"/>
  <c r="BL2757" i="25"/>
  <c r="BL2749" i="25"/>
  <c r="BL2741" i="25"/>
  <c r="BL2733" i="25"/>
  <c r="BL2725" i="25"/>
  <c r="BL2717" i="25"/>
  <c r="BL2709" i="25"/>
  <c r="BL2701" i="25"/>
  <c r="BL2693" i="25"/>
  <c r="BL2685" i="25"/>
  <c r="BL2677" i="25"/>
  <c r="BL2669" i="25"/>
  <c r="BL2661" i="25"/>
  <c r="BL2653" i="25"/>
  <c r="BL2645" i="25"/>
  <c r="BL2637" i="25"/>
  <c r="BL2629" i="25"/>
  <c r="BL2621" i="25"/>
  <c r="BL2613" i="25"/>
  <c r="BL2605" i="25"/>
  <c r="BL2597" i="25"/>
  <c r="BL2589" i="25"/>
  <c r="BL2581" i="25"/>
  <c r="BL2573" i="25"/>
  <c r="BL2565" i="25"/>
  <c r="BL2557" i="25"/>
  <c r="BL2549" i="25"/>
  <c r="BL2541" i="25"/>
  <c r="BL2998" i="25"/>
  <c r="BL2990" i="25"/>
  <c r="BL2982" i="25"/>
  <c r="BL2974" i="25"/>
  <c r="BL2966" i="25"/>
  <c r="BL2958" i="25"/>
  <c r="BL2950" i="25"/>
  <c r="BL2942" i="25"/>
  <c r="BL2934" i="25"/>
  <c r="BL2926" i="25"/>
  <c r="BL2918" i="25"/>
  <c r="BL2910" i="25"/>
  <c r="BL2902" i="25"/>
  <c r="BL2894" i="25"/>
  <c r="BL2886" i="25"/>
  <c r="BL2878" i="25"/>
  <c r="BL2870" i="25"/>
  <c r="BL2862" i="25"/>
  <c r="BL2854" i="25"/>
  <c r="BL2846" i="25"/>
  <c r="BL2838" i="25"/>
  <c r="BL2830" i="25"/>
  <c r="BL2822" i="25"/>
  <c r="BL2814" i="25"/>
  <c r="BL2806" i="25"/>
  <c r="BL2798" i="25"/>
  <c r="BL2790" i="25"/>
  <c r="BL2782" i="25"/>
  <c r="BL2774" i="25"/>
  <c r="BL2766" i="25"/>
  <c r="BL2758" i="25"/>
  <c r="BL2750" i="25"/>
  <c r="BL2742" i="25"/>
  <c r="BL2734" i="25"/>
  <c r="BL2726" i="25"/>
  <c r="BL2718" i="25"/>
  <c r="BL2710" i="25"/>
  <c r="BL2702" i="25"/>
  <c r="BL2694" i="25"/>
  <c r="BL2686" i="25"/>
  <c r="BL2678" i="25"/>
  <c r="BL2670" i="25"/>
  <c r="BL2662" i="25"/>
  <c r="BL2654" i="25"/>
  <c r="BL2646" i="25"/>
  <c r="BL2638" i="25"/>
  <c r="BL2630" i="25"/>
  <c r="BL2622" i="25"/>
  <c r="BL2614" i="25"/>
  <c r="BL2606" i="25"/>
  <c r="BL2598" i="25"/>
  <c r="BL2590" i="25"/>
  <c r="BL2582" i="25"/>
  <c r="BL2574" i="25"/>
  <c r="BL2566" i="25"/>
  <c r="BL2558" i="25"/>
  <c r="BL2550" i="25"/>
  <c r="BL2542" i="25"/>
  <c r="BL2972" i="25"/>
  <c r="BL2940" i="25"/>
  <c r="BL2908" i="25"/>
  <c r="BL2876" i="25"/>
  <c r="BL2844" i="25"/>
  <c r="BL2812" i="25"/>
  <c r="BL2780" i="25"/>
  <c r="BL2748" i="25"/>
  <c r="BL2716" i="25"/>
  <c r="BL2684" i="25"/>
  <c r="BL2652" i="25"/>
  <c r="BL2620" i="25"/>
  <c r="BL2588" i="25"/>
  <c r="BL2556" i="25"/>
  <c r="BL2534" i="25"/>
  <c r="BL2526" i="25"/>
  <c r="BL2518" i="25"/>
  <c r="BL2510" i="25"/>
  <c r="BL2502" i="25"/>
  <c r="BL2494" i="25"/>
  <c r="BL2486" i="25"/>
  <c r="BL2478" i="25"/>
  <c r="BL2470" i="25"/>
  <c r="BL2462" i="25"/>
  <c r="BL2454" i="25"/>
  <c r="BL2446" i="25"/>
  <c r="BL2438" i="25"/>
  <c r="BL2430" i="25"/>
  <c r="BL2422" i="25"/>
  <c r="BL2414" i="25"/>
  <c r="BL2406" i="25"/>
  <c r="BL2398" i="25"/>
  <c r="BL2390" i="25"/>
  <c r="BL2382" i="25"/>
  <c r="BL2374" i="25"/>
  <c r="BL2366" i="25"/>
  <c r="BL2358" i="25"/>
  <c r="BL2350" i="25"/>
  <c r="BL2342" i="25"/>
  <c r="BL2334" i="25"/>
  <c r="BL2326" i="25"/>
  <c r="BL2318" i="25"/>
  <c r="BL2310" i="25"/>
  <c r="BL2302" i="25"/>
  <c r="BL2294" i="25"/>
  <c r="BL2286" i="25"/>
  <c r="BL2278" i="25"/>
  <c r="BL2270" i="25"/>
  <c r="BL2262" i="25"/>
  <c r="BL2254" i="25"/>
  <c r="BL2246" i="25"/>
  <c r="BL2238" i="25"/>
  <c r="BL2230" i="25"/>
  <c r="BL2222" i="25"/>
  <c r="BL2214" i="25"/>
  <c r="BL2206" i="25"/>
  <c r="BL2198" i="25"/>
  <c r="BL2190" i="25"/>
  <c r="BL2182" i="25"/>
  <c r="BL2174" i="25"/>
  <c r="BL2166" i="25"/>
  <c r="BL2158" i="25"/>
  <c r="BL2150" i="25"/>
  <c r="BL2142" i="25"/>
  <c r="BL2134" i="25"/>
  <c r="BL2126" i="25"/>
  <c r="BL2118" i="25"/>
  <c r="BL2110" i="25"/>
  <c r="BL2102" i="25"/>
  <c r="BL2094" i="25"/>
  <c r="BL2086" i="25"/>
  <c r="BL2078" i="25"/>
  <c r="BL2070" i="25"/>
  <c r="BL2062" i="25"/>
  <c r="BL2054" i="25"/>
  <c r="BL2046" i="25"/>
  <c r="BL2038" i="25"/>
  <c r="BL2030" i="25"/>
  <c r="BL2022" i="25"/>
  <c r="BL2014" i="25"/>
  <c r="BL2006" i="25"/>
  <c r="BL1998" i="25"/>
  <c r="BL1990" i="25"/>
  <c r="BL1982" i="25"/>
  <c r="BL1974" i="25"/>
  <c r="BL1966" i="25"/>
  <c r="BL1958" i="25"/>
  <c r="BL1950" i="25"/>
  <c r="BL1942" i="25"/>
  <c r="BL1934" i="25"/>
  <c r="BL1926" i="25"/>
  <c r="BL1918" i="25"/>
  <c r="BL1910" i="25"/>
  <c r="BL1902" i="25"/>
  <c r="BL1894" i="25"/>
  <c r="BL1886" i="25"/>
  <c r="BL1878" i="25"/>
  <c r="BL1870" i="25"/>
  <c r="BL1862" i="25"/>
  <c r="BL1854" i="25"/>
  <c r="BL1846" i="25"/>
  <c r="BL1838" i="25"/>
  <c r="BL1830" i="25"/>
  <c r="BL1822" i="25"/>
  <c r="BL1814" i="25"/>
  <c r="BL1806" i="25"/>
  <c r="BL1798" i="25"/>
  <c r="BL1790" i="25"/>
  <c r="BL1782" i="25"/>
  <c r="BL1774" i="25"/>
  <c r="BL1766" i="25"/>
  <c r="BL1758" i="25"/>
  <c r="BL1750" i="25"/>
  <c r="BL1742" i="25"/>
  <c r="BL1734" i="25"/>
  <c r="BL1726" i="25"/>
  <c r="BL2995" i="25"/>
  <c r="BL2963" i="25"/>
  <c r="BL2931" i="25"/>
  <c r="BL2899" i="25"/>
  <c r="BL2867" i="25"/>
  <c r="BL2835" i="25"/>
  <c r="BL2803" i="25"/>
  <c r="BL2771" i="25"/>
  <c r="BL2739" i="25"/>
  <c r="BL2707" i="25"/>
  <c r="BL2675" i="25"/>
  <c r="BL2643" i="25"/>
  <c r="BL2611" i="25"/>
  <c r="BL2579" i="25"/>
  <c r="BL2547" i="25"/>
  <c r="BL2535" i="25"/>
  <c r="BL2527" i="25"/>
  <c r="BL2519" i="25"/>
  <c r="BL2511" i="25"/>
  <c r="BL2503" i="25"/>
  <c r="BL2495" i="25"/>
  <c r="BL2487" i="25"/>
  <c r="BL2479" i="25"/>
  <c r="BL2471" i="25"/>
  <c r="BL2463" i="25"/>
  <c r="BL2455" i="25"/>
  <c r="BL2447" i="25"/>
  <c r="BL2439" i="25"/>
  <c r="BL2431" i="25"/>
  <c r="BL2423" i="25"/>
  <c r="BL2415" i="25"/>
  <c r="BL2407" i="25"/>
  <c r="BL2399" i="25"/>
  <c r="BL2391" i="25"/>
  <c r="BL2383" i="25"/>
  <c r="BL2375" i="25"/>
  <c r="BL2367" i="25"/>
  <c r="BL2359" i="25"/>
  <c r="BL2351" i="25"/>
  <c r="BL2343" i="25"/>
  <c r="BL2335" i="25"/>
  <c r="BL2327" i="25"/>
  <c r="BL2319" i="25"/>
  <c r="BL2311" i="25"/>
  <c r="BL2303" i="25"/>
  <c r="BL2295" i="25"/>
  <c r="BL2287" i="25"/>
  <c r="BL2279" i="25"/>
  <c r="BL2271" i="25"/>
  <c r="BL2263" i="25"/>
  <c r="BL2255" i="25"/>
  <c r="BL2247" i="25"/>
  <c r="BL2239" i="25"/>
  <c r="BL2231" i="25"/>
  <c r="BL2223" i="25"/>
  <c r="BL2215" i="25"/>
  <c r="BL2207" i="25"/>
  <c r="BL2199" i="25"/>
  <c r="BL2191" i="25"/>
  <c r="BL2183" i="25"/>
  <c r="BL2175" i="25"/>
  <c r="BL2167" i="25"/>
  <c r="BL2159" i="25"/>
  <c r="BL2151" i="25"/>
  <c r="BL2143" i="25"/>
  <c r="BL2135" i="25"/>
  <c r="BL2127" i="25"/>
  <c r="BL2119" i="25"/>
  <c r="BL2111" i="25"/>
  <c r="BL2103" i="25"/>
  <c r="BL2095" i="25"/>
  <c r="BL2087" i="25"/>
  <c r="BL2079" i="25"/>
  <c r="BL2071" i="25"/>
  <c r="BL2063" i="25"/>
  <c r="BL2055" i="25"/>
  <c r="BL2047" i="25"/>
  <c r="BL2039" i="25"/>
  <c r="BL2031" i="25"/>
  <c r="BL2023" i="25"/>
  <c r="BL2015" i="25"/>
  <c r="BL2007" i="25"/>
  <c r="BL1999" i="25"/>
  <c r="BL1991" i="25"/>
  <c r="BL1983" i="25"/>
  <c r="BL1975" i="25"/>
  <c r="BL1967" i="25"/>
  <c r="BL1959" i="25"/>
  <c r="BL1951" i="25"/>
  <c r="BL1943" i="25"/>
  <c r="BL1935" i="25"/>
  <c r="BL1927" i="25"/>
  <c r="BL1919" i="25"/>
  <c r="BL1911" i="25"/>
  <c r="BL1903" i="25"/>
  <c r="BL1895" i="25"/>
  <c r="BL1887" i="25"/>
  <c r="BL1879" i="25"/>
  <c r="BL1871" i="25"/>
  <c r="BL1863" i="25"/>
  <c r="BL1855" i="25"/>
  <c r="BL1847" i="25"/>
  <c r="BL1839" i="25"/>
  <c r="BL1831" i="25"/>
  <c r="BL1823" i="25"/>
  <c r="BL1815" i="25"/>
  <c r="BL1807" i="25"/>
  <c r="BL1799" i="25"/>
  <c r="BL1791" i="25"/>
  <c r="BL1783" i="25"/>
  <c r="BL1775" i="25"/>
  <c r="BL1767" i="25"/>
  <c r="BL1759" i="25"/>
  <c r="BL1751" i="25"/>
  <c r="BL1743" i="25"/>
  <c r="BL1735" i="25"/>
  <c r="BL1727" i="25"/>
  <c r="BL2980" i="25"/>
  <c r="BL2948" i="25"/>
  <c r="BL2916" i="25"/>
  <c r="BL2884" i="25"/>
  <c r="BL2852" i="25"/>
  <c r="BL2820" i="25"/>
  <c r="BL2788" i="25"/>
  <c r="BL2756" i="25"/>
  <c r="BL2724" i="25"/>
  <c r="BL2692" i="25"/>
  <c r="BL2660" i="25"/>
  <c r="BL2628" i="25"/>
  <c r="BL2596" i="25"/>
  <c r="BL2564" i="25"/>
  <c r="BL2536" i="25"/>
  <c r="BL2528" i="25"/>
  <c r="BL2520" i="25"/>
  <c r="BL2512" i="25"/>
  <c r="BL2504" i="25"/>
  <c r="BL2496" i="25"/>
  <c r="BL2488" i="25"/>
  <c r="BL2480" i="25"/>
  <c r="BL2472" i="25"/>
  <c r="BL2464" i="25"/>
  <c r="BL2456" i="25"/>
  <c r="BL2448" i="25"/>
  <c r="BL2440" i="25"/>
  <c r="BL2432" i="25"/>
  <c r="BL2424" i="25"/>
  <c r="BL2416" i="25"/>
  <c r="BL2408" i="25"/>
  <c r="BL2400" i="25"/>
  <c r="BL2392" i="25"/>
  <c r="BL2384" i="25"/>
  <c r="BL2376" i="25"/>
  <c r="BL2368" i="25"/>
  <c r="BL2360" i="25"/>
  <c r="BL2352" i="25"/>
  <c r="BL2344" i="25"/>
  <c r="BL2336" i="25"/>
  <c r="BL2328" i="25"/>
  <c r="BL2320" i="25"/>
  <c r="BL2312" i="25"/>
  <c r="BL2304" i="25"/>
  <c r="BL2296" i="25"/>
  <c r="BL2288" i="25"/>
  <c r="BL2280" i="25"/>
  <c r="BL2272" i="25"/>
  <c r="BL2264" i="25"/>
  <c r="BL2256" i="25"/>
  <c r="BL2248" i="25"/>
  <c r="BL2240" i="25"/>
  <c r="BL2232" i="25"/>
  <c r="BL2224" i="25"/>
  <c r="BL2216" i="25"/>
  <c r="BL2208" i="25"/>
  <c r="BL2200" i="25"/>
  <c r="BL2192" i="25"/>
  <c r="BL2184" i="25"/>
  <c r="BL2176" i="25"/>
  <c r="BL2168" i="25"/>
  <c r="BL2160" i="25"/>
  <c r="BL2152" i="25"/>
  <c r="BL2144" i="25"/>
  <c r="BL2136" i="25"/>
  <c r="BL2128" i="25"/>
  <c r="BL2120" i="25"/>
  <c r="BL2112" i="25"/>
  <c r="BL2104" i="25"/>
  <c r="BL2096" i="25"/>
  <c r="BL2088" i="25"/>
  <c r="BL2080" i="25"/>
  <c r="BL2072" i="25"/>
  <c r="BL2064" i="25"/>
  <c r="BL2056" i="25"/>
  <c r="BL2048" i="25"/>
  <c r="BL2040" i="25"/>
  <c r="BL2032" i="25"/>
  <c r="BL2024" i="25"/>
  <c r="BL2016" i="25"/>
  <c r="BL2008" i="25"/>
  <c r="BL2000" i="25"/>
  <c r="BL1992" i="25"/>
  <c r="BL1984" i="25"/>
  <c r="BL1976" i="25"/>
  <c r="BL2971" i="25"/>
  <c r="BL2939" i="25"/>
  <c r="BL2907" i="25"/>
  <c r="BL2875" i="25"/>
  <c r="BL2843" i="25"/>
  <c r="BL2811" i="25"/>
  <c r="BL2779" i="25"/>
  <c r="BL2747" i="25"/>
  <c r="BL2715" i="25"/>
  <c r="BL2683" i="25"/>
  <c r="BL2651" i="25"/>
  <c r="BL2619" i="25"/>
  <c r="BL2587" i="25"/>
  <c r="BL2555" i="25"/>
  <c r="BL2537" i="25"/>
  <c r="BL2529" i="25"/>
  <c r="BL2521" i="25"/>
  <c r="BL2513" i="25"/>
  <c r="BL2505" i="25"/>
  <c r="BL2497" i="25"/>
  <c r="BL2489" i="25"/>
  <c r="BL2481" i="25"/>
  <c r="BL2473" i="25"/>
  <c r="BL2465" i="25"/>
  <c r="BL2457" i="25"/>
  <c r="BL2449" i="25"/>
  <c r="BL2441" i="25"/>
  <c r="BL2433" i="25"/>
  <c r="BL2425" i="25"/>
  <c r="BL2417" i="25"/>
  <c r="BL2409" i="25"/>
  <c r="BL2401" i="25"/>
  <c r="BL2393" i="25"/>
  <c r="BL2385" i="25"/>
  <c r="BL2377" i="25"/>
  <c r="BL2369" i="25"/>
  <c r="BL2361" i="25"/>
  <c r="BL2353" i="25"/>
  <c r="BL2345" i="25"/>
  <c r="BL2337" i="25"/>
  <c r="BL2329" i="25"/>
  <c r="BL2321" i="25"/>
  <c r="BL2313" i="25"/>
  <c r="BL2305" i="25"/>
  <c r="BL2297" i="25"/>
  <c r="BL2289" i="25"/>
  <c r="BL2281" i="25"/>
  <c r="BL2273" i="25"/>
  <c r="BL2265" i="25"/>
  <c r="BL2257" i="25"/>
  <c r="BL2249" i="25"/>
  <c r="BL2241" i="25"/>
  <c r="BL2233" i="25"/>
  <c r="BL2225" i="25"/>
  <c r="BL2217" i="25"/>
  <c r="BL2209" i="25"/>
  <c r="BL2201" i="25"/>
  <c r="BL2193" i="25"/>
  <c r="BL2185" i="25"/>
  <c r="BL2177" i="25"/>
  <c r="BL2169" i="25"/>
  <c r="BL2161" i="25"/>
  <c r="BL2153" i="25"/>
  <c r="BL2145" i="25"/>
  <c r="BL2137" i="25"/>
  <c r="BL2129" i="25"/>
  <c r="BL2121" i="25"/>
  <c r="BL2113" i="25"/>
  <c r="BL2105" i="25"/>
  <c r="BL2097" i="25"/>
  <c r="BL2089" i="25"/>
  <c r="BL2081" i="25"/>
  <c r="BL2073" i="25"/>
  <c r="BL2065" i="25"/>
  <c r="BL2057" i="25"/>
  <c r="BL2049" i="25"/>
  <c r="BL2041" i="25"/>
  <c r="BL2033" i="25"/>
  <c r="BL2025" i="25"/>
  <c r="BL2017" i="25"/>
  <c r="BL2009" i="25"/>
  <c r="BL2001" i="25"/>
  <c r="BL1993" i="25"/>
  <c r="BL1985" i="25"/>
  <c r="BL1977" i="25"/>
  <c r="BL1969" i="25"/>
  <c r="BL1961" i="25"/>
  <c r="BL1953" i="25"/>
  <c r="BL1945" i="25"/>
  <c r="BL1937" i="25"/>
  <c r="BL1929" i="25"/>
  <c r="BL1921" i="25"/>
  <c r="BL1913" i="25"/>
  <c r="BL1905" i="25"/>
  <c r="BL1897" i="25"/>
  <c r="BL1889" i="25"/>
  <c r="BL1881" i="25"/>
  <c r="BL1873" i="25"/>
  <c r="BL1865" i="25"/>
  <c r="BL1857" i="25"/>
  <c r="BL1849" i="25"/>
  <c r="BL1841" i="25"/>
  <c r="BL1833" i="25"/>
  <c r="BL1825" i="25"/>
  <c r="BL1817" i="25"/>
  <c r="BL1809" i="25"/>
  <c r="BL1801" i="25"/>
  <c r="BL1793" i="25"/>
  <c r="BL1785" i="25"/>
  <c r="BL1777" i="25"/>
  <c r="BL1769" i="25"/>
  <c r="BL1761" i="25"/>
  <c r="BL1753" i="25"/>
  <c r="BL1745" i="25"/>
  <c r="BL1737" i="25"/>
  <c r="BL1729" i="25"/>
  <c r="BL2988" i="25"/>
  <c r="BL2956" i="25"/>
  <c r="BL2924" i="25"/>
  <c r="BL2892" i="25"/>
  <c r="BL2860" i="25"/>
  <c r="BL2828" i="25"/>
  <c r="BL2796" i="25"/>
  <c r="BL2764" i="25"/>
  <c r="BL2732" i="25"/>
  <c r="BL2700" i="25"/>
  <c r="BL2668" i="25"/>
  <c r="BL2636" i="25"/>
  <c r="BL2604" i="25"/>
  <c r="BL2572" i="25"/>
  <c r="BL2540" i="25"/>
  <c r="BL2530" i="25"/>
  <c r="BL2522" i="25"/>
  <c r="BL2514" i="25"/>
  <c r="BL2506" i="25"/>
  <c r="BL2498" i="25"/>
  <c r="BL2490" i="25"/>
  <c r="BL2482" i="25"/>
  <c r="BL2474" i="25"/>
  <c r="BL2466" i="25"/>
  <c r="BL2458" i="25"/>
  <c r="BL2450" i="25"/>
  <c r="BL2442" i="25"/>
  <c r="BL2434" i="25"/>
  <c r="BL2426" i="25"/>
  <c r="BL2418" i="25"/>
  <c r="BL2410" i="25"/>
  <c r="BL2402" i="25"/>
  <c r="BL2394" i="25"/>
  <c r="BL2386" i="25"/>
  <c r="BL2378" i="25"/>
  <c r="BL2370" i="25"/>
  <c r="BL2362" i="25"/>
  <c r="BL2354" i="25"/>
  <c r="BL2346" i="25"/>
  <c r="BL2338" i="25"/>
  <c r="BL2330" i="25"/>
  <c r="BL2322" i="25"/>
  <c r="BL2314" i="25"/>
  <c r="BL2306" i="25"/>
  <c r="BL2298" i="25"/>
  <c r="BL2290" i="25"/>
  <c r="BL2282" i="25"/>
  <c r="BL2274" i="25"/>
  <c r="BL2266" i="25"/>
  <c r="BL2258" i="25"/>
  <c r="BL2250" i="25"/>
  <c r="BL2242" i="25"/>
  <c r="BL2234" i="25"/>
  <c r="BL2226" i="25"/>
  <c r="BL2218" i="25"/>
  <c r="BL2210" i="25"/>
  <c r="BL2202" i="25"/>
  <c r="BL2194" i="25"/>
  <c r="BL2186" i="25"/>
  <c r="BL2178" i="25"/>
  <c r="BL2170" i="25"/>
  <c r="BL2162" i="25"/>
  <c r="BL2154" i="25"/>
  <c r="BL2146" i="25"/>
  <c r="BL2138" i="25"/>
  <c r="BL2130" i="25"/>
  <c r="BL2122" i="25"/>
  <c r="BL2114" i="25"/>
  <c r="BL2106" i="25"/>
  <c r="BL2098" i="25"/>
  <c r="BL2090" i="25"/>
  <c r="BL2082" i="25"/>
  <c r="BL2074" i="25"/>
  <c r="BL2066" i="25"/>
  <c r="BL2058" i="25"/>
  <c r="BL2050" i="25"/>
  <c r="BL2042" i="25"/>
  <c r="BL2034" i="25"/>
  <c r="BL2026" i="25"/>
  <c r="BL2018" i="25"/>
  <c r="BL2010" i="25"/>
  <c r="BL2002" i="25"/>
  <c r="BL1994" i="25"/>
  <c r="BL1986" i="25"/>
  <c r="BL1978" i="25"/>
  <c r="BL1970" i="25"/>
  <c r="BL1962" i="25"/>
  <c r="BL1954" i="25"/>
  <c r="BL1946" i="25"/>
  <c r="BL1938" i="25"/>
  <c r="BL1930" i="25"/>
  <c r="BL1922" i="25"/>
  <c r="BL1914" i="25"/>
  <c r="BL1906" i="25"/>
  <c r="BL1898" i="25"/>
  <c r="BL1890" i="25"/>
  <c r="BL1882" i="25"/>
  <c r="BL1874" i="25"/>
  <c r="BL1866" i="25"/>
  <c r="BL1858" i="25"/>
  <c r="BL1850" i="25"/>
  <c r="BL1842" i="25"/>
  <c r="BL1834" i="25"/>
  <c r="BL1826" i="25"/>
  <c r="BL1818" i="25"/>
  <c r="BL1810" i="25"/>
  <c r="BL1802" i="25"/>
  <c r="BL1794" i="25"/>
  <c r="BL1786" i="25"/>
  <c r="BL1778" i="25"/>
  <c r="BL1770" i="25"/>
  <c r="BL1762" i="25"/>
  <c r="BL1754" i="25"/>
  <c r="BL1746" i="25"/>
  <c r="BL1738" i="25"/>
  <c r="BL1730" i="25"/>
  <c r="BL2996" i="25"/>
  <c r="BL2964" i="25"/>
  <c r="BL2932" i="25"/>
  <c r="BL2900" i="25"/>
  <c r="BL2868" i="25"/>
  <c r="BL2836" i="25"/>
  <c r="BL2804" i="25"/>
  <c r="BL2772" i="25"/>
  <c r="BL2740" i="25"/>
  <c r="BL2708" i="25"/>
  <c r="BL2676" i="25"/>
  <c r="BL2644" i="25"/>
  <c r="BL2612" i="25"/>
  <c r="BL2580" i="25"/>
  <c r="BL2548" i="25"/>
  <c r="BL2532" i="25"/>
  <c r="BL2524" i="25"/>
  <c r="BL2516" i="25"/>
  <c r="BL2508" i="25"/>
  <c r="BL2500" i="25"/>
  <c r="BL2492" i="25"/>
  <c r="BL2484" i="25"/>
  <c r="BL2476" i="25"/>
  <c r="BL2468" i="25"/>
  <c r="BL2460" i="25"/>
  <c r="BL2452" i="25"/>
  <c r="BL2444" i="25"/>
  <c r="BL2436" i="25"/>
  <c r="BL2428" i="25"/>
  <c r="BL2420" i="25"/>
  <c r="BL2412" i="25"/>
  <c r="BL2404" i="25"/>
  <c r="BL2396" i="25"/>
  <c r="BL2388" i="25"/>
  <c r="BL2380" i="25"/>
  <c r="BL2372" i="25"/>
  <c r="BL2364" i="25"/>
  <c r="BL2356" i="25"/>
  <c r="BL2348" i="25"/>
  <c r="BL2340" i="25"/>
  <c r="BL2332" i="25"/>
  <c r="BL2324" i="25"/>
  <c r="BL2316" i="25"/>
  <c r="BL2308" i="25"/>
  <c r="BL2300" i="25"/>
  <c r="BL2292" i="25"/>
  <c r="BL2284" i="25"/>
  <c r="BL2276" i="25"/>
  <c r="BL2268" i="25"/>
  <c r="BL2260" i="25"/>
  <c r="BL2252" i="25"/>
  <c r="BL2244" i="25"/>
  <c r="BL2236" i="25"/>
  <c r="BL2228" i="25"/>
  <c r="BL2220" i="25"/>
  <c r="BL2212" i="25"/>
  <c r="BL2204" i="25"/>
  <c r="BL2196" i="25"/>
  <c r="BL2188" i="25"/>
  <c r="BL2180" i="25"/>
  <c r="BL2172" i="25"/>
  <c r="BL2164" i="25"/>
  <c r="BL2156" i="25"/>
  <c r="BL2148" i="25"/>
  <c r="BL2140" i="25"/>
  <c r="BL2132" i="25"/>
  <c r="BL2124" i="25"/>
  <c r="BL2116" i="25"/>
  <c r="BL2108" i="25"/>
  <c r="BL2100" i="25"/>
  <c r="BL2092" i="25"/>
  <c r="BL2084" i="25"/>
  <c r="BL2076" i="25"/>
  <c r="BL2068" i="25"/>
  <c r="BL2060" i="25"/>
  <c r="BL2052" i="25"/>
  <c r="BL2044" i="25"/>
  <c r="BL2036" i="25"/>
  <c r="BL2028" i="25"/>
  <c r="BL2020" i="25"/>
  <c r="BL2012" i="25"/>
  <c r="BL2004" i="25"/>
  <c r="BL1996" i="25"/>
  <c r="BL1988" i="25"/>
  <c r="BL1980" i="25"/>
  <c r="BL1972" i="25"/>
  <c r="BL1964" i="25"/>
  <c r="BL1956" i="25"/>
  <c r="BL1948" i="25"/>
  <c r="BL1940" i="25"/>
  <c r="BL1932" i="25"/>
  <c r="BL1924" i="25"/>
  <c r="BL1916" i="25"/>
  <c r="BL1908" i="25"/>
  <c r="BL1900" i="25"/>
  <c r="BL1892" i="25"/>
  <c r="BL1884" i="25"/>
  <c r="BL1876" i="25"/>
  <c r="BL1868" i="25"/>
  <c r="BL1860" i="25"/>
  <c r="BL1852" i="25"/>
  <c r="BL1844" i="25"/>
  <c r="BL1836" i="25"/>
  <c r="BL1828" i="25"/>
  <c r="BL1820" i="25"/>
  <c r="BL1812" i="25"/>
  <c r="BL1804" i="25"/>
  <c r="BL1796" i="25"/>
  <c r="BL1788" i="25"/>
  <c r="BL1780" i="25"/>
  <c r="BL1772" i="25"/>
  <c r="BL1764" i="25"/>
  <c r="BL1756" i="25"/>
  <c r="BL1748" i="25"/>
  <c r="BL1740" i="25"/>
  <c r="BL1732" i="25"/>
  <c r="BL2891" i="25"/>
  <c r="BL2763" i="25"/>
  <c r="BL2635" i="25"/>
  <c r="BL2509" i="25"/>
  <c r="BL2477" i="25"/>
  <c r="BL2445" i="25"/>
  <c r="BL2413" i="25"/>
  <c r="BL2381" i="25"/>
  <c r="BL2349" i="25"/>
  <c r="BL2317" i="25"/>
  <c r="BL2285" i="25"/>
  <c r="BL2253" i="25"/>
  <c r="BL2221" i="25"/>
  <c r="BL2189" i="25"/>
  <c r="BL2157" i="25"/>
  <c r="BL2125" i="25"/>
  <c r="BL2093" i="25"/>
  <c r="BL2061" i="25"/>
  <c r="BL2029" i="25"/>
  <c r="BL1997" i="25"/>
  <c r="BL1957" i="25"/>
  <c r="BL1952" i="25"/>
  <c r="BL1947" i="25"/>
  <c r="BL1893" i="25"/>
  <c r="BL1888" i="25"/>
  <c r="BL1883" i="25"/>
  <c r="BL1829" i="25"/>
  <c r="BL1824" i="25"/>
  <c r="BL1819" i="25"/>
  <c r="BL1765" i="25"/>
  <c r="BL1760" i="25"/>
  <c r="BL1755" i="25"/>
  <c r="BL1724" i="25"/>
  <c r="BL1716" i="25"/>
  <c r="BL1708" i="25"/>
  <c r="BL1700" i="25"/>
  <c r="BL1692" i="25"/>
  <c r="BL1684" i="25"/>
  <c r="BL1676" i="25"/>
  <c r="BL1668" i="25"/>
  <c r="BL1660" i="25"/>
  <c r="BL1652" i="25"/>
  <c r="BL1644" i="25"/>
  <c r="BL1636" i="25"/>
  <c r="BL1628" i="25"/>
  <c r="BL1620" i="25"/>
  <c r="BL1612" i="25"/>
  <c r="BL1604" i="25"/>
  <c r="BL1596" i="25"/>
  <c r="BL1588" i="25"/>
  <c r="BL1580" i="25"/>
  <c r="BL1572" i="25"/>
  <c r="BL1564" i="25"/>
  <c r="BL1556" i="25"/>
  <c r="BL1548" i="25"/>
  <c r="BL1540" i="25"/>
  <c r="BL1532" i="25"/>
  <c r="BL1524" i="25"/>
  <c r="BL1516" i="25"/>
  <c r="BL1508" i="25"/>
  <c r="BL1500" i="25"/>
  <c r="BL1492" i="25"/>
  <c r="BL1484" i="25"/>
  <c r="BL1476" i="25"/>
  <c r="BL1468" i="25"/>
  <c r="BL1460" i="25"/>
  <c r="BL1452" i="25"/>
  <c r="BL1444" i="25"/>
  <c r="BL1436" i="25"/>
  <c r="BL1428" i="25"/>
  <c r="BL1420" i="25"/>
  <c r="BL1412" i="25"/>
  <c r="BL1404" i="25"/>
  <c r="BL1396" i="25"/>
  <c r="BL1388" i="25"/>
  <c r="BL1380" i="25"/>
  <c r="BL1372" i="25"/>
  <c r="BL1364" i="25"/>
  <c r="BL1356" i="25"/>
  <c r="BL1348" i="25"/>
  <c r="BL1340" i="25"/>
  <c r="BL1332" i="25"/>
  <c r="BL1324" i="25"/>
  <c r="BL1316" i="25"/>
  <c r="BL1308" i="25"/>
  <c r="BL1300" i="25"/>
  <c r="BL1292" i="25"/>
  <c r="BL1284" i="25"/>
  <c r="BL1276" i="25"/>
  <c r="BL1268" i="25"/>
  <c r="BL1260" i="25"/>
  <c r="BL1252" i="25"/>
  <c r="BL1244" i="25"/>
  <c r="BL1236" i="25"/>
  <c r="BL1228" i="25"/>
  <c r="BL1220" i="25"/>
  <c r="BL1212" i="25"/>
  <c r="BL1204" i="25"/>
  <c r="BL1196" i="25"/>
  <c r="BL1188" i="25"/>
  <c r="BL1180" i="25"/>
  <c r="BL1172" i="25"/>
  <c r="BL1164" i="25"/>
  <c r="BL1156" i="25"/>
  <c r="BL1148" i="25"/>
  <c r="BL1140" i="25"/>
  <c r="BL1132" i="25"/>
  <c r="BL1124" i="25"/>
  <c r="BL1116" i="25"/>
  <c r="BL1108" i="25"/>
  <c r="BL1100" i="25"/>
  <c r="BL1092" i="25"/>
  <c r="BL1084" i="25"/>
  <c r="BL1076" i="25"/>
  <c r="BL1068" i="25"/>
  <c r="BL1060" i="25"/>
  <c r="BL2915" i="25"/>
  <c r="BL2787" i="25"/>
  <c r="BL2659" i="25"/>
  <c r="BL2515" i="25"/>
  <c r="BL2483" i="25"/>
  <c r="BL2451" i="25"/>
  <c r="BL2419" i="25"/>
  <c r="BL2387" i="25"/>
  <c r="BL2355" i="25"/>
  <c r="BL2323" i="25"/>
  <c r="BL2291" i="25"/>
  <c r="BL2259" i="25"/>
  <c r="BL2227" i="25"/>
  <c r="BL2195" i="25"/>
  <c r="BL2163" i="25"/>
  <c r="BL2131" i="25"/>
  <c r="BL2099" i="25"/>
  <c r="BL2067" i="25"/>
  <c r="BL2035" i="25"/>
  <c r="BL2003" i="25"/>
  <c r="BL1971" i="25"/>
  <c r="BL1917" i="25"/>
  <c r="BL1912" i="25"/>
  <c r="BL1907" i="25"/>
  <c r="BL1853" i="25"/>
  <c r="BL1848" i="25"/>
  <c r="BL1843" i="25"/>
  <c r="BL1789" i="25"/>
  <c r="BL1784" i="25"/>
  <c r="BL1779" i="25"/>
  <c r="BL1725" i="25"/>
  <c r="BL1717" i="25"/>
  <c r="BL1709" i="25"/>
  <c r="BL1701" i="25"/>
  <c r="BL1693" i="25"/>
  <c r="BL1685" i="25"/>
  <c r="BL1677" i="25"/>
  <c r="BL1669" i="25"/>
  <c r="BL1661" i="25"/>
  <c r="BL1653" i="25"/>
  <c r="BL1645" i="25"/>
  <c r="BL1637" i="25"/>
  <c r="BL1629" i="25"/>
  <c r="BL1621" i="25"/>
  <c r="BL1613" i="25"/>
  <c r="BL1605" i="25"/>
  <c r="BL1597" i="25"/>
  <c r="BL1589" i="25"/>
  <c r="BL1581" i="25"/>
  <c r="BL1573" i="25"/>
  <c r="BL1565" i="25"/>
  <c r="BL1557" i="25"/>
  <c r="BL1549" i="25"/>
  <c r="BL1541" i="25"/>
  <c r="BL1533" i="25"/>
  <c r="BL1525" i="25"/>
  <c r="BL1517" i="25"/>
  <c r="BL1509" i="25"/>
  <c r="BL1501" i="25"/>
  <c r="BL1493" i="25"/>
  <c r="BL1485" i="25"/>
  <c r="BL1477" i="25"/>
  <c r="BL1469" i="25"/>
  <c r="BL1461" i="25"/>
  <c r="BL1453" i="25"/>
  <c r="BL1445" i="25"/>
  <c r="BL1437" i="25"/>
  <c r="BL1429" i="25"/>
  <c r="BL1421" i="25"/>
  <c r="BL1413" i="25"/>
  <c r="BL1405" i="25"/>
  <c r="BL1397" i="25"/>
  <c r="BL1389" i="25"/>
  <c r="BL1381" i="25"/>
  <c r="BL1373" i="25"/>
  <c r="BL1365" i="25"/>
  <c r="BL1357" i="25"/>
  <c r="BL1349" i="25"/>
  <c r="BL1341" i="25"/>
  <c r="BL1333" i="25"/>
  <c r="BL1325" i="25"/>
  <c r="BL1317" i="25"/>
  <c r="BL1309" i="25"/>
  <c r="BL1301" i="25"/>
  <c r="BL1293" i="25"/>
  <c r="BL1285" i="25"/>
  <c r="BL1277" i="25"/>
  <c r="BL1269" i="25"/>
  <c r="BL1261" i="25"/>
  <c r="BL1253" i="25"/>
  <c r="BL1245" i="25"/>
  <c r="BL1237" i="25"/>
  <c r="BL1229" i="25"/>
  <c r="BL1221" i="25"/>
  <c r="BL1213" i="25"/>
  <c r="BL1205" i="25"/>
  <c r="BL1197" i="25"/>
  <c r="BL1189" i="25"/>
  <c r="BL1181" i="25"/>
  <c r="BL1173" i="25"/>
  <c r="BL1165" i="25"/>
  <c r="BL1157" i="25"/>
  <c r="BL1149" i="25"/>
  <c r="BL1141" i="25"/>
  <c r="BL1133" i="25"/>
  <c r="BL1125" i="25"/>
  <c r="BL1117" i="25"/>
  <c r="BL1109" i="25"/>
  <c r="BL1101" i="25"/>
  <c r="BL1093" i="25"/>
  <c r="BL1085" i="25"/>
  <c r="BL1077" i="25"/>
  <c r="BL1069" i="25"/>
  <c r="BL1061" i="25"/>
  <c r="BL2923" i="25"/>
  <c r="BL2795" i="25"/>
  <c r="BL2667" i="25"/>
  <c r="BL2539" i="25"/>
  <c r="BL2517" i="25"/>
  <c r="BL2485" i="25"/>
  <c r="BL2453" i="25"/>
  <c r="BL2421" i="25"/>
  <c r="BL2389" i="25"/>
  <c r="BL2357" i="25"/>
  <c r="BL2325" i="25"/>
  <c r="BL2293" i="25"/>
  <c r="BL2261" i="25"/>
  <c r="BL2229" i="25"/>
  <c r="BL2197" i="25"/>
  <c r="BL2165" i="25"/>
  <c r="BL2133" i="25"/>
  <c r="BL2101" i="25"/>
  <c r="BL2069" i="25"/>
  <c r="BL2037" i="25"/>
  <c r="BL2005" i="25"/>
  <c r="BL1973" i="25"/>
  <c r="BL1941" i="25"/>
  <c r="BL1936" i="25"/>
  <c r="BL1931" i="25"/>
  <c r="BL1877" i="25"/>
  <c r="BL1872" i="25"/>
  <c r="BL1867" i="25"/>
  <c r="BL1813" i="25"/>
  <c r="BL1808" i="25"/>
  <c r="BL1803" i="25"/>
  <c r="BL1749" i="25"/>
  <c r="BL1744" i="25"/>
  <c r="BL1739" i="25"/>
  <c r="BL1718" i="25"/>
  <c r="BL1710" i="25"/>
  <c r="BL1702" i="25"/>
  <c r="BL1694" i="25"/>
  <c r="BL1686" i="25"/>
  <c r="BL1678" i="25"/>
  <c r="BL1670" i="25"/>
  <c r="BL1662" i="25"/>
  <c r="BL1654" i="25"/>
  <c r="BL1646" i="25"/>
  <c r="BL1638" i="25"/>
  <c r="BL1630" i="25"/>
  <c r="BL1622" i="25"/>
  <c r="BL1614" i="25"/>
  <c r="BL1606" i="25"/>
  <c r="BL1598" i="25"/>
  <c r="BL1590" i="25"/>
  <c r="BL1582" i="25"/>
  <c r="BL1574" i="25"/>
  <c r="BL1566" i="25"/>
  <c r="BL1558" i="25"/>
  <c r="BL1550" i="25"/>
  <c r="BL1542" i="25"/>
  <c r="BL1534" i="25"/>
  <c r="BL1526" i="25"/>
  <c r="BL1518" i="25"/>
  <c r="BL1510" i="25"/>
  <c r="BL1502" i="25"/>
  <c r="BL1494" i="25"/>
  <c r="BL1486" i="25"/>
  <c r="BL1478" i="25"/>
  <c r="BL1470" i="25"/>
  <c r="BL1462" i="25"/>
  <c r="BL1454" i="25"/>
  <c r="BL1446" i="25"/>
  <c r="BL1438" i="25"/>
  <c r="BL1430" i="25"/>
  <c r="BL1422" i="25"/>
  <c r="BL1414" i="25"/>
  <c r="BL1406" i="25"/>
  <c r="BL1398" i="25"/>
  <c r="BL1390" i="25"/>
  <c r="BL1382" i="25"/>
  <c r="BL1374" i="25"/>
  <c r="BL1366" i="25"/>
  <c r="BL1358" i="25"/>
  <c r="BL1350" i="25"/>
  <c r="BL1342" i="25"/>
  <c r="BL1334" i="25"/>
  <c r="BL1326" i="25"/>
  <c r="BL1318" i="25"/>
  <c r="BL1310" i="25"/>
  <c r="BL1302" i="25"/>
  <c r="BL1294" i="25"/>
  <c r="BL1286" i="25"/>
  <c r="BL1278" i="25"/>
  <c r="BL1270" i="25"/>
  <c r="BL1262" i="25"/>
  <c r="BL1254" i="25"/>
  <c r="BL1246" i="25"/>
  <c r="BL1238" i="25"/>
  <c r="BL1230" i="25"/>
  <c r="BL1222" i="25"/>
  <c r="BL1214" i="25"/>
  <c r="BL1206" i="25"/>
  <c r="BL1198" i="25"/>
  <c r="BL1190" i="25"/>
  <c r="BL1182" i="25"/>
  <c r="BL1174" i="25"/>
  <c r="BL1166" i="25"/>
  <c r="BL1158" i="25"/>
  <c r="BL1150" i="25"/>
  <c r="BL1142" i="25"/>
  <c r="BL1134" i="25"/>
  <c r="BL1126" i="25"/>
  <c r="BL1118" i="25"/>
  <c r="BL1110" i="25"/>
  <c r="BL1102" i="25"/>
  <c r="BL1094" i="25"/>
  <c r="BL1086" i="25"/>
  <c r="BL1078" i="25"/>
  <c r="BL1070" i="25"/>
  <c r="BL1062" i="25"/>
  <c r="BL2947" i="25"/>
  <c r="BL2819" i="25"/>
  <c r="BL2691" i="25"/>
  <c r="BL2563" i="25"/>
  <c r="BL2523" i="25"/>
  <c r="BL2491" i="25"/>
  <c r="BL2459" i="25"/>
  <c r="BL2427" i="25"/>
  <c r="BL2395" i="25"/>
  <c r="BL2363" i="25"/>
  <c r="BL2331" i="25"/>
  <c r="BL2299" i="25"/>
  <c r="BL2267" i="25"/>
  <c r="BL2235" i="25"/>
  <c r="BL2203" i="25"/>
  <c r="BL2171" i="25"/>
  <c r="BL2139" i="25"/>
  <c r="BL2107" i="25"/>
  <c r="BL2075" i="25"/>
  <c r="BL2043" i="25"/>
  <c r="BL2011" i="25"/>
  <c r="BL1979" i="25"/>
  <c r="BL1965" i="25"/>
  <c r="BL1960" i="25"/>
  <c r="BL1955" i="25"/>
  <c r="BL1901" i="25"/>
  <c r="BL1896" i="25"/>
  <c r="BL1891" i="25"/>
  <c r="BL1837" i="25"/>
  <c r="BL1832" i="25"/>
  <c r="BL1827" i="25"/>
  <c r="BL1773" i="25"/>
  <c r="BL1768" i="25"/>
  <c r="BL1763" i="25"/>
  <c r="BL1719" i="25"/>
  <c r="BL1711" i="25"/>
  <c r="BL1703" i="25"/>
  <c r="BL1695" i="25"/>
  <c r="BL1687" i="25"/>
  <c r="BL1679" i="25"/>
  <c r="BL1671" i="25"/>
  <c r="BL1663" i="25"/>
  <c r="BL1655" i="25"/>
  <c r="BL1647" i="25"/>
  <c r="BL1639" i="25"/>
  <c r="BL1631" i="25"/>
  <c r="BL1623" i="25"/>
  <c r="BL1615" i="25"/>
  <c r="BL1607" i="25"/>
  <c r="BL1599" i="25"/>
  <c r="BL1591" i="25"/>
  <c r="BL1583" i="25"/>
  <c r="BL1575" i="25"/>
  <c r="BL1567" i="25"/>
  <c r="BL1559" i="25"/>
  <c r="BL1551" i="25"/>
  <c r="BL1543" i="25"/>
  <c r="BL1535" i="25"/>
  <c r="BL1527" i="25"/>
  <c r="BL1519" i="25"/>
  <c r="BL1511" i="25"/>
  <c r="BL1503" i="25"/>
  <c r="BL1495" i="25"/>
  <c r="BL1487" i="25"/>
  <c r="BL1479" i="25"/>
  <c r="BL1471" i="25"/>
  <c r="BL1463" i="25"/>
  <c r="BL1455" i="25"/>
  <c r="BL1447" i="25"/>
  <c r="BL1439" i="25"/>
  <c r="BL1431" i="25"/>
  <c r="BL1423" i="25"/>
  <c r="BL1415" i="25"/>
  <c r="BL1407" i="25"/>
  <c r="BL1399" i="25"/>
  <c r="BL1391" i="25"/>
  <c r="BL1383" i="25"/>
  <c r="BL1375" i="25"/>
  <c r="BL1367" i="25"/>
  <c r="BL1359" i="25"/>
  <c r="BL1351" i="25"/>
  <c r="BL1343" i="25"/>
  <c r="BL1335" i="25"/>
  <c r="BL1327" i="25"/>
  <c r="BL1319" i="25"/>
  <c r="BL1311" i="25"/>
  <c r="BL1303" i="25"/>
  <c r="BL1295" i="25"/>
  <c r="BL1287" i="25"/>
  <c r="BL1279" i="25"/>
  <c r="BL1271" i="25"/>
  <c r="BL1263" i="25"/>
  <c r="BL1255" i="25"/>
  <c r="BL1247" i="25"/>
  <c r="BL1239" i="25"/>
  <c r="BL1231" i="25"/>
  <c r="BL1223" i="25"/>
  <c r="BL1215" i="25"/>
  <c r="BL1207" i="25"/>
  <c r="BL1199" i="25"/>
  <c r="BL1191" i="25"/>
  <c r="BL1183" i="25"/>
  <c r="BL1175" i="25"/>
  <c r="BL1167" i="25"/>
  <c r="BL1159" i="25"/>
  <c r="BL1151" i="25"/>
  <c r="BL1143" i="25"/>
  <c r="BL1135" i="25"/>
  <c r="BL1127" i="25"/>
  <c r="BL1119" i="25"/>
  <c r="BL1111" i="25"/>
  <c r="BL1103" i="25"/>
  <c r="BL1095" i="25"/>
  <c r="BL1087" i="25"/>
  <c r="BL1079" i="25"/>
  <c r="BL1071" i="25"/>
  <c r="BL1063" i="25"/>
  <c r="BL2955" i="25"/>
  <c r="BL2827" i="25"/>
  <c r="BL2699" i="25"/>
  <c r="BL2571" i="25"/>
  <c r="BL2525" i="25"/>
  <c r="BL2493" i="25"/>
  <c r="BL2461" i="25"/>
  <c r="BL2429" i="25"/>
  <c r="BL2397" i="25"/>
  <c r="BL2365" i="25"/>
  <c r="BL2333" i="25"/>
  <c r="BL2301" i="25"/>
  <c r="BL2269" i="25"/>
  <c r="BL2237" i="25"/>
  <c r="BL2205" i="25"/>
  <c r="BL2173" i="25"/>
  <c r="BL2141" i="25"/>
  <c r="BL2109" i="25"/>
  <c r="BL2077" i="25"/>
  <c r="BL2045" i="25"/>
  <c r="BL2013" i="25"/>
  <c r="BL1981" i="25"/>
  <c r="BL1925" i="25"/>
  <c r="BL1920" i="25"/>
  <c r="BL1915" i="25"/>
  <c r="BL1861" i="25"/>
  <c r="BL1856" i="25"/>
  <c r="BL1851" i="25"/>
  <c r="BL1797" i="25"/>
  <c r="BL1792" i="25"/>
  <c r="BL1787" i="25"/>
  <c r="BL1733" i="25"/>
  <c r="BL1728" i="25"/>
  <c r="BL1720" i="25"/>
  <c r="BL1712" i="25"/>
  <c r="BL1704" i="25"/>
  <c r="BL1696" i="25"/>
  <c r="BL1688" i="25"/>
  <c r="BL1680" i="25"/>
  <c r="BL1672" i="25"/>
  <c r="BL1664" i="25"/>
  <c r="BL1656" i="25"/>
  <c r="BL1648" i="25"/>
  <c r="BL1640" i="25"/>
  <c r="BL1632" i="25"/>
  <c r="BL1624" i="25"/>
  <c r="BL1616" i="25"/>
  <c r="BL1608" i="25"/>
  <c r="BL1600" i="25"/>
  <c r="BL1592" i="25"/>
  <c r="BL1584" i="25"/>
  <c r="BL1576" i="25"/>
  <c r="BL1568" i="25"/>
  <c r="BL1560" i="25"/>
  <c r="BL1552" i="25"/>
  <c r="BL1544" i="25"/>
  <c r="BL1536" i="25"/>
  <c r="BL1528" i="25"/>
  <c r="BL1520" i="25"/>
  <c r="BL1512" i="25"/>
  <c r="BL1504" i="25"/>
  <c r="BL1496" i="25"/>
  <c r="BL1488" i="25"/>
  <c r="BL1480" i="25"/>
  <c r="BL1472" i="25"/>
  <c r="BL1464" i="25"/>
  <c r="BL1456" i="25"/>
  <c r="BL1448" i="25"/>
  <c r="BL1440" i="25"/>
  <c r="BL1432" i="25"/>
  <c r="BL1424" i="25"/>
  <c r="BL1416" i="25"/>
  <c r="BL1408" i="25"/>
  <c r="BL1400" i="25"/>
  <c r="BL1392" i="25"/>
  <c r="BL1384" i="25"/>
  <c r="BL1376" i="25"/>
  <c r="BL1368" i="25"/>
  <c r="BL1360" i="25"/>
  <c r="BL1352" i="25"/>
  <c r="BL1344" i="25"/>
  <c r="BL1336" i="25"/>
  <c r="BL1328" i="25"/>
  <c r="BL1320" i="25"/>
  <c r="BL1312" i="25"/>
  <c r="BL1304" i="25"/>
  <c r="BL1296" i="25"/>
  <c r="BL1288" i="25"/>
  <c r="BL1280" i="25"/>
  <c r="BL1272" i="25"/>
  <c r="BL1264" i="25"/>
  <c r="BL1256" i="25"/>
  <c r="BL1248" i="25"/>
  <c r="BL1240" i="25"/>
  <c r="BL1232" i="25"/>
  <c r="BL1224" i="25"/>
  <c r="BL1216" i="25"/>
  <c r="BL1208" i="25"/>
  <c r="BL1200" i="25"/>
  <c r="BL1192" i="25"/>
  <c r="BL1184" i="25"/>
  <c r="BL1176" i="25"/>
  <c r="BL1168" i="25"/>
  <c r="BL1160" i="25"/>
  <c r="BL1152" i="25"/>
  <c r="BL1144" i="25"/>
  <c r="BL1136" i="25"/>
  <c r="BL1128" i="25"/>
  <c r="BL1120" i="25"/>
  <c r="BL1112" i="25"/>
  <c r="BL1104" i="25"/>
  <c r="BL1096" i="25"/>
  <c r="BL1088" i="25"/>
  <c r="BL1080" i="25"/>
  <c r="BL1072" i="25"/>
  <c r="BL1064" i="25"/>
  <c r="BL2979" i="25"/>
  <c r="BL2851" i="25"/>
  <c r="BL2723" i="25"/>
  <c r="BL2595" i="25"/>
  <c r="BL2531" i="25"/>
  <c r="BL2499" i="25"/>
  <c r="BL2467" i="25"/>
  <c r="BL2435" i="25"/>
  <c r="BL2403" i="25"/>
  <c r="BL2371" i="25"/>
  <c r="BL2339" i="25"/>
  <c r="BL2307" i="25"/>
  <c r="BL2275" i="25"/>
  <c r="BL2243" i="25"/>
  <c r="BL2211" i="25"/>
  <c r="BL2179" i="25"/>
  <c r="BL2147" i="25"/>
  <c r="BL2115" i="25"/>
  <c r="BL2083" i="25"/>
  <c r="BL2051" i="25"/>
  <c r="BL2019" i="25"/>
  <c r="BL1987" i="25"/>
  <c r="BL1949" i="25"/>
  <c r="BL1944" i="25"/>
  <c r="BL1939" i="25"/>
  <c r="BL1885" i="25"/>
  <c r="BL1880" i="25"/>
  <c r="BL1875" i="25"/>
  <c r="BL1821" i="25"/>
  <c r="BL1816" i="25"/>
  <c r="BL1811" i="25"/>
  <c r="BL1757" i="25"/>
  <c r="BL1752" i="25"/>
  <c r="BL1747" i="25"/>
  <c r="BL1721" i="25"/>
  <c r="BL1713" i="25"/>
  <c r="BL1705" i="25"/>
  <c r="BL1697" i="25"/>
  <c r="BL1689" i="25"/>
  <c r="BL1681" i="25"/>
  <c r="BL1673" i="25"/>
  <c r="BL1665" i="25"/>
  <c r="BL1657" i="25"/>
  <c r="BL1649" i="25"/>
  <c r="BL1641" i="25"/>
  <c r="BL1633" i="25"/>
  <c r="BL1625" i="25"/>
  <c r="BL1617" i="25"/>
  <c r="BL1609" i="25"/>
  <c r="BL1601" i="25"/>
  <c r="BL1593" i="25"/>
  <c r="BL1585" i="25"/>
  <c r="BL2883" i="25"/>
  <c r="BL2507" i="25"/>
  <c r="BL2379" i="25"/>
  <c r="BL2251" i="25"/>
  <c r="BL2123" i="25"/>
  <c r="BL1995" i="25"/>
  <c r="BL1928" i="25"/>
  <c r="BL1859" i="25"/>
  <c r="BL1741" i="25"/>
  <c r="BL1715" i="25"/>
  <c r="BL1683" i="25"/>
  <c r="BL1651" i="25"/>
  <c r="BL1619" i="25"/>
  <c r="BL1587" i="25"/>
  <c r="BL1561" i="25"/>
  <c r="BL1547" i="25"/>
  <c r="BL1522" i="25"/>
  <c r="BL1497" i="25"/>
  <c r="BL1483" i="25"/>
  <c r="BL1458" i="25"/>
  <c r="BL1433" i="25"/>
  <c r="BL1419" i="25"/>
  <c r="BL1394" i="25"/>
  <c r="BL1369" i="25"/>
  <c r="BL1355" i="25"/>
  <c r="BL1330" i="25"/>
  <c r="BL1305" i="25"/>
  <c r="BL1291" i="25"/>
  <c r="BL1266" i="25"/>
  <c r="BL1241" i="25"/>
  <c r="BL1227" i="25"/>
  <c r="BL1202" i="25"/>
  <c r="BL1177" i="25"/>
  <c r="BL1163" i="25"/>
  <c r="BL1138" i="25"/>
  <c r="BL1113" i="25"/>
  <c r="BL1099" i="25"/>
  <c r="BL1074" i="25"/>
  <c r="BL1054" i="25"/>
  <c r="BL1046" i="25"/>
  <c r="BL1038" i="25"/>
  <c r="BL1030" i="25"/>
  <c r="BL1022" i="25"/>
  <c r="BL1014" i="25"/>
  <c r="BL1006" i="25"/>
  <c r="BL998" i="25"/>
  <c r="BL990" i="25"/>
  <c r="BL982" i="25"/>
  <c r="BL974" i="25"/>
  <c r="BL966" i="25"/>
  <c r="BL958" i="25"/>
  <c r="BL950" i="25"/>
  <c r="BL942" i="25"/>
  <c r="BL934" i="25"/>
  <c r="BL926" i="25"/>
  <c r="BL918" i="25"/>
  <c r="BL910" i="25"/>
  <c r="BL902" i="25"/>
  <c r="BL894" i="25"/>
  <c r="BL886" i="25"/>
  <c r="BL878" i="25"/>
  <c r="BL870" i="25"/>
  <c r="BL862" i="25"/>
  <c r="BL854" i="25"/>
  <c r="BL846" i="25"/>
  <c r="BL838" i="25"/>
  <c r="BL830" i="25"/>
  <c r="BL822" i="25"/>
  <c r="BL814" i="25"/>
  <c r="BL806" i="25"/>
  <c r="BL798" i="25"/>
  <c r="BL790" i="25"/>
  <c r="BL782" i="25"/>
  <c r="BL774" i="25"/>
  <c r="BL766" i="25"/>
  <c r="BL758" i="25"/>
  <c r="BL750" i="25"/>
  <c r="BL742" i="25"/>
  <c r="BL734" i="25"/>
  <c r="BL726" i="25"/>
  <c r="BL718" i="25"/>
  <c r="BL710" i="25"/>
  <c r="BL702" i="25"/>
  <c r="BL694" i="25"/>
  <c r="BL686" i="25"/>
  <c r="BL678" i="25"/>
  <c r="BL670" i="25"/>
  <c r="BL662" i="25"/>
  <c r="BL654" i="25"/>
  <c r="BL646" i="25"/>
  <c r="BL638" i="25"/>
  <c r="BL630" i="25"/>
  <c r="BL622" i="25"/>
  <c r="BL614" i="25"/>
  <c r="BL606" i="25"/>
  <c r="BL598" i="25"/>
  <c r="BL590" i="25"/>
  <c r="BL582" i="25"/>
  <c r="BL574" i="25"/>
  <c r="BL566" i="25"/>
  <c r="BL558" i="25"/>
  <c r="BL550" i="25"/>
  <c r="BL542" i="25"/>
  <c r="BL534" i="25"/>
  <c r="BL526" i="25"/>
  <c r="BL518" i="25"/>
  <c r="BL510" i="25"/>
  <c r="BL502" i="25"/>
  <c r="BL494" i="25"/>
  <c r="BL486" i="25"/>
  <c r="BL478" i="25"/>
  <c r="BL470" i="25"/>
  <c r="BL462" i="25"/>
  <c r="BL454" i="25"/>
  <c r="BL446" i="25"/>
  <c r="BL438" i="25"/>
  <c r="BL430" i="25"/>
  <c r="BL2859" i="25"/>
  <c r="BL2501" i="25"/>
  <c r="BL2373" i="25"/>
  <c r="BL2245" i="25"/>
  <c r="BL2117" i="25"/>
  <c r="BL1989" i="25"/>
  <c r="BL1904" i="25"/>
  <c r="BL1835" i="25"/>
  <c r="BL1706" i="25"/>
  <c r="BL1674" i="25"/>
  <c r="BL1642" i="25"/>
  <c r="BL1610" i="25"/>
  <c r="BL1578" i="25"/>
  <c r="BL1571" i="25"/>
  <c r="BL1546" i="25"/>
  <c r="BL1521" i="25"/>
  <c r="BL1507" i="25"/>
  <c r="BL1482" i="25"/>
  <c r="BL1457" i="25"/>
  <c r="BL1443" i="25"/>
  <c r="BL1418" i="25"/>
  <c r="BL1393" i="25"/>
  <c r="BL1379" i="25"/>
  <c r="BL1354" i="25"/>
  <c r="BL1329" i="25"/>
  <c r="BL1315" i="25"/>
  <c r="BL1290" i="25"/>
  <c r="BL1265" i="25"/>
  <c r="BL1251" i="25"/>
  <c r="BL1226" i="25"/>
  <c r="BL1201" i="25"/>
  <c r="BL1187" i="25"/>
  <c r="BL1162" i="25"/>
  <c r="BL1137" i="25"/>
  <c r="BL1123" i="25"/>
  <c r="BL1098" i="25"/>
  <c r="BL1073" i="25"/>
  <c r="BL1059" i="25"/>
  <c r="BL1055" i="25"/>
  <c r="BL1047" i="25"/>
  <c r="BL1039" i="25"/>
  <c r="BL1031" i="25"/>
  <c r="BL1023" i="25"/>
  <c r="BL1015" i="25"/>
  <c r="BL1007" i="25"/>
  <c r="BL999" i="25"/>
  <c r="BL991" i="25"/>
  <c r="BL983" i="25"/>
  <c r="BL975" i="25"/>
  <c r="BL967" i="25"/>
  <c r="BL959" i="25"/>
  <c r="BL951" i="25"/>
  <c r="BL943" i="25"/>
  <c r="BL935" i="25"/>
  <c r="BL927" i="25"/>
  <c r="BL919" i="25"/>
  <c r="BL911" i="25"/>
  <c r="BL903" i="25"/>
  <c r="BL895" i="25"/>
  <c r="BL887" i="25"/>
  <c r="BL879" i="25"/>
  <c r="BL871" i="25"/>
  <c r="BL863" i="25"/>
  <c r="BL855" i="25"/>
  <c r="BL847" i="25"/>
  <c r="BL839" i="25"/>
  <c r="BL831" i="25"/>
  <c r="BL823" i="25"/>
  <c r="BL815" i="25"/>
  <c r="BL807" i="25"/>
  <c r="BL799" i="25"/>
  <c r="BL791" i="25"/>
  <c r="BL783" i="25"/>
  <c r="BL775" i="25"/>
  <c r="BL767" i="25"/>
  <c r="BL759" i="25"/>
  <c r="BL751" i="25"/>
  <c r="BL743" i="25"/>
  <c r="BL735" i="25"/>
  <c r="BL727" i="25"/>
  <c r="BL719" i="25"/>
  <c r="BL711" i="25"/>
  <c r="BL703" i="25"/>
  <c r="BL695" i="25"/>
  <c r="BL687" i="25"/>
  <c r="BL679" i="25"/>
  <c r="BL671" i="25"/>
  <c r="BL663" i="25"/>
  <c r="BL655" i="25"/>
  <c r="BL647" i="25"/>
  <c r="BL639" i="25"/>
  <c r="BL631" i="25"/>
  <c r="BL623" i="25"/>
  <c r="BL615" i="25"/>
  <c r="BL607" i="25"/>
  <c r="BL599" i="25"/>
  <c r="BL591" i="25"/>
  <c r="BL583" i="25"/>
  <c r="BL575" i="25"/>
  <c r="BL567" i="25"/>
  <c r="BL559" i="25"/>
  <c r="BL551" i="25"/>
  <c r="BL543" i="25"/>
  <c r="BL535" i="25"/>
  <c r="BL527" i="25"/>
  <c r="BL519" i="25"/>
  <c r="BL511" i="25"/>
  <c r="BL503" i="25"/>
  <c r="BL495" i="25"/>
  <c r="BL487" i="25"/>
  <c r="BL479" i="25"/>
  <c r="BL471" i="25"/>
  <c r="BL463" i="25"/>
  <c r="BL455" i="25"/>
  <c r="BL447" i="25"/>
  <c r="BL439" i="25"/>
  <c r="BL431" i="25"/>
  <c r="BL2411" i="25"/>
  <c r="BL2283" i="25"/>
  <c r="BL2155" i="25"/>
  <c r="BL2027" i="25"/>
  <c r="BL1933" i="25"/>
  <c r="BL1864" i="25"/>
  <c r="BL1795" i="25"/>
  <c r="BL1723" i="25"/>
  <c r="BL1691" i="25"/>
  <c r="BL1659" i="25"/>
  <c r="BL1627" i="25"/>
  <c r="BL1595" i="25"/>
  <c r="BL1570" i="25"/>
  <c r="BL1545" i="25"/>
  <c r="BL1531" i="25"/>
  <c r="BL1506" i="25"/>
  <c r="BL1481" i="25"/>
  <c r="BL1467" i="25"/>
  <c r="BL1442" i="25"/>
  <c r="BL1417" i="25"/>
  <c r="BL1403" i="25"/>
  <c r="BL1378" i="25"/>
  <c r="BL1353" i="25"/>
  <c r="BL1339" i="25"/>
  <c r="BL1314" i="25"/>
  <c r="BL1289" i="25"/>
  <c r="BL1275" i="25"/>
  <c r="BL1250" i="25"/>
  <c r="BL1225" i="25"/>
  <c r="BL1211" i="25"/>
  <c r="BL1186" i="25"/>
  <c r="BL1161" i="25"/>
  <c r="BL1147" i="25"/>
  <c r="BL1122" i="25"/>
  <c r="BL1097" i="25"/>
  <c r="BL1083" i="25"/>
  <c r="BL1058" i="25"/>
  <c r="BL1056" i="25"/>
  <c r="BL1048" i="25"/>
  <c r="BL1040" i="25"/>
  <c r="BL1032" i="25"/>
  <c r="BL1024" i="25"/>
  <c r="BL1016" i="25"/>
  <c r="BL1008" i="25"/>
  <c r="BL1000" i="25"/>
  <c r="BL992" i="25"/>
  <c r="BL984" i="25"/>
  <c r="BL976" i="25"/>
  <c r="BL968" i="25"/>
  <c r="BL960" i="25"/>
  <c r="BL952" i="25"/>
  <c r="BL944" i="25"/>
  <c r="BL936" i="25"/>
  <c r="BL928" i="25"/>
  <c r="BL920" i="25"/>
  <c r="BL912" i="25"/>
  <c r="BL904" i="25"/>
  <c r="BL896" i="25"/>
  <c r="BL888" i="25"/>
  <c r="BL880" i="25"/>
  <c r="BL872" i="25"/>
  <c r="BL864" i="25"/>
  <c r="BL856" i="25"/>
  <c r="BL848" i="25"/>
  <c r="BL840" i="25"/>
  <c r="BL832" i="25"/>
  <c r="BL824" i="25"/>
  <c r="BL816" i="25"/>
  <c r="BL808" i="25"/>
  <c r="BL800" i="25"/>
  <c r="BL792" i="25"/>
  <c r="BL784" i="25"/>
  <c r="BL776" i="25"/>
  <c r="BL768" i="25"/>
  <c r="BL760" i="25"/>
  <c r="BL752" i="25"/>
  <c r="BL744" i="25"/>
  <c r="BL736" i="25"/>
  <c r="BL728" i="25"/>
  <c r="BL720" i="25"/>
  <c r="BL712" i="25"/>
  <c r="BL704" i="25"/>
  <c r="BL696" i="25"/>
  <c r="BL688" i="25"/>
  <c r="BL680" i="25"/>
  <c r="BL672" i="25"/>
  <c r="BL664" i="25"/>
  <c r="BL656" i="25"/>
  <c r="BL648" i="25"/>
  <c r="BL640" i="25"/>
  <c r="BL632" i="25"/>
  <c r="BL624" i="25"/>
  <c r="BL616" i="25"/>
  <c r="BL608" i="25"/>
  <c r="BL600" i="25"/>
  <c r="BL592" i="25"/>
  <c r="BL584" i="25"/>
  <c r="BL576" i="25"/>
  <c r="BL568" i="25"/>
  <c r="BL560" i="25"/>
  <c r="BL552" i="25"/>
  <c r="BL544" i="25"/>
  <c r="BL536" i="25"/>
  <c r="BL528" i="25"/>
  <c r="BL520" i="25"/>
  <c r="BL512" i="25"/>
  <c r="BL504" i="25"/>
  <c r="BL496" i="25"/>
  <c r="BL488" i="25"/>
  <c r="BL480" i="25"/>
  <c r="BL472" i="25"/>
  <c r="BL464" i="25"/>
  <c r="BL456" i="25"/>
  <c r="BL448" i="25"/>
  <c r="BL440" i="25"/>
  <c r="BL432" i="25"/>
  <c r="BL2987" i="25"/>
  <c r="BL2533" i="25"/>
  <c r="BL2405" i="25"/>
  <c r="BL2277" i="25"/>
  <c r="BL2149" i="25"/>
  <c r="BL2021" i="25"/>
  <c r="BL1909" i="25"/>
  <c r="BL1840" i="25"/>
  <c r="BL1771" i="25"/>
  <c r="BL1714" i="25"/>
  <c r="BL1682" i="25"/>
  <c r="BL1650" i="25"/>
  <c r="BL1618" i="25"/>
  <c r="BL1586" i="25"/>
  <c r="BL1569" i="25"/>
  <c r="BL1555" i="25"/>
  <c r="BL1530" i="25"/>
  <c r="BL1505" i="25"/>
  <c r="BL1491" i="25"/>
  <c r="BL1466" i="25"/>
  <c r="BL1441" i="25"/>
  <c r="BL1427" i="25"/>
  <c r="BL1402" i="25"/>
  <c r="BL1377" i="25"/>
  <c r="BL1363" i="25"/>
  <c r="BL1338" i="25"/>
  <c r="BL1313" i="25"/>
  <c r="BL1299" i="25"/>
  <c r="BL1274" i="25"/>
  <c r="BL1249" i="25"/>
  <c r="BL1235" i="25"/>
  <c r="BL1210" i="25"/>
  <c r="BL1185" i="25"/>
  <c r="BL1171" i="25"/>
  <c r="BL1146" i="25"/>
  <c r="BL1121" i="25"/>
  <c r="BL1107" i="25"/>
  <c r="BL1082" i="25"/>
  <c r="BL1057" i="25"/>
  <c r="BL1049" i="25"/>
  <c r="BL1041" i="25"/>
  <c r="BL1033" i="25"/>
  <c r="BL1025" i="25"/>
  <c r="BL1017" i="25"/>
  <c r="BL1009" i="25"/>
  <c r="BL1001" i="25"/>
  <c r="BL993" i="25"/>
  <c r="BL985" i="25"/>
  <c r="BL977" i="25"/>
  <c r="BL969" i="25"/>
  <c r="BL961" i="25"/>
  <c r="BL953" i="25"/>
  <c r="BL945" i="25"/>
  <c r="BL937" i="25"/>
  <c r="BL929" i="25"/>
  <c r="BL921" i="25"/>
  <c r="BL913" i="25"/>
  <c r="BL905" i="25"/>
  <c r="BL897" i="25"/>
  <c r="BL889" i="25"/>
  <c r="BL881" i="25"/>
  <c r="BL873" i="25"/>
  <c r="BL865" i="25"/>
  <c r="BL857" i="25"/>
  <c r="BL849" i="25"/>
  <c r="BL841" i="25"/>
  <c r="BL833" i="25"/>
  <c r="BL825" i="25"/>
  <c r="BL817" i="25"/>
  <c r="BL809" i="25"/>
  <c r="BL801" i="25"/>
  <c r="BL793" i="25"/>
  <c r="BL785" i="25"/>
  <c r="BL777" i="25"/>
  <c r="BL769" i="25"/>
  <c r="BL761" i="25"/>
  <c r="BL753" i="25"/>
  <c r="BL745" i="25"/>
  <c r="BL737" i="25"/>
  <c r="BL729" i="25"/>
  <c r="BL721" i="25"/>
  <c r="BL713" i="25"/>
  <c r="BL705" i="25"/>
  <c r="BL697" i="25"/>
  <c r="BL689" i="25"/>
  <c r="BL681" i="25"/>
  <c r="BL673" i="25"/>
  <c r="BL665" i="25"/>
  <c r="BL657" i="25"/>
  <c r="BL649" i="25"/>
  <c r="BL641" i="25"/>
  <c r="BL633" i="25"/>
  <c r="BL625" i="25"/>
  <c r="BL617" i="25"/>
  <c r="BL609" i="25"/>
  <c r="BL601" i="25"/>
  <c r="BL593" i="25"/>
  <c r="BL585" i="25"/>
  <c r="BL577" i="25"/>
  <c r="BL569" i="25"/>
  <c r="BL561" i="25"/>
  <c r="BL553" i="25"/>
  <c r="BL545" i="25"/>
  <c r="BL537" i="25"/>
  <c r="BL529" i="25"/>
  <c r="BL521" i="25"/>
  <c r="BL513" i="25"/>
  <c r="BL505" i="25"/>
  <c r="BL497" i="25"/>
  <c r="BL489" i="25"/>
  <c r="BL481" i="25"/>
  <c r="BL473" i="25"/>
  <c r="BL465" i="25"/>
  <c r="BL457" i="25"/>
  <c r="BL449" i="25"/>
  <c r="BL441" i="25"/>
  <c r="BL433" i="25"/>
  <c r="BL2627" i="25"/>
  <c r="BL2443" i="25"/>
  <c r="BL2315" i="25"/>
  <c r="BL2187" i="25"/>
  <c r="BL2059" i="25"/>
  <c r="BL1869" i="25"/>
  <c r="BL1800" i="25"/>
  <c r="BL1731" i="25"/>
  <c r="BL1699" i="25"/>
  <c r="BL1667" i="25"/>
  <c r="BL1635" i="25"/>
  <c r="BL1603" i="25"/>
  <c r="BL1554" i="25"/>
  <c r="BL1529" i="25"/>
  <c r="BL1515" i="25"/>
  <c r="BL1490" i="25"/>
  <c r="BL1465" i="25"/>
  <c r="BL1451" i="25"/>
  <c r="BL1426" i="25"/>
  <c r="BL1401" i="25"/>
  <c r="BL1387" i="25"/>
  <c r="BL1362" i="25"/>
  <c r="BL1337" i="25"/>
  <c r="BL1323" i="25"/>
  <c r="BL1298" i="25"/>
  <c r="BL1273" i="25"/>
  <c r="BL1259" i="25"/>
  <c r="BL1234" i="25"/>
  <c r="BL1209" i="25"/>
  <c r="BL1195" i="25"/>
  <c r="BL1170" i="25"/>
  <c r="BL1145" i="25"/>
  <c r="BL1131" i="25"/>
  <c r="BL1106" i="25"/>
  <c r="BL1081" i="25"/>
  <c r="BL1067" i="25"/>
  <c r="BL1050" i="25"/>
  <c r="BL1042" i="25"/>
  <c r="BL1034" i="25"/>
  <c r="BL1026" i="25"/>
  <c r="BL1018" i="25"/>
  <c r="BL1010" i="25"/>
  <c r="BL1002" i="25"/>
  <c r="BL994" i="25"/>
  <c r="BL986" i="25"/>
  <c r="BL978" i="25"/>
  <c r="BL970" i="25"/>
  <c r="BL962" i="25"/>
  <c r="BL954" i="25"/>
  <c r="BL946" i="25"/>
  <c r="BL938" i="25"/>
  <c r="BL930" i="25"/>
  <c r="BL922" i="25"/>
  <c r="BL914" i="25"/>
  <c r="BL906" i="25"/>
  <c r="BL898" i="25"/>
  <c r="BL890" i="25"/>
  <c r="BL882" i="25"/>
  <c r="BL874" i="25"/>
  <c r="BL866" i="25"/>
  <c r="BL858" i="25"/>
  <c r="BL850" i="25"/>
  <c r="BL842" i="25"/>
  <c r="BL834" i="25"/>
  <c r="BL826" i="25"/>
  <c r="BL818" i="25"/>
  <c r="BL810" i="25"/>
  <c r="BL802" i="25"/>
  <c r="BL794" i="25"/>
  <c r="BL786" i="25"/>
  <c r="BL778" i="25"/>
  <c r="BL770" i="25"/>
  <c r="BL762" i="25"/>
  <c r="BL754" i="25"/>
  <c r="BL746" i="25"/>
  <c r="BL738" i="25"/>
  <c r="BL730" i="25"/>
  <c r="BL722" i="25"/>
  <c r="BL714" i="25"/>
  <c r="BL706" i="25"/>
  <c r="BL698" i="25"/>
  <c r="BL690" i="25"/>
  <c r="BL682" i="25"/>
  <c r="BL674" i="25"/>
  <c r="BL666" i="25"/>
  <c r="BL658" i="25"/>
  <c r="BL650" i="25"/>
  <c r="BL642" i="25"/>
  <c r="BL634" i="25"/>
  <c r="BL626" i="25"/>
  <c r="BL618" i="25"/>
  <c r="BL610" i="25"/>
  <c r="BL602" i="25"/>
  <c r="BL594" i="25"/>
  <c r="BL586" i="25"/>
  <c r="BL578" i="25"/>
  <c r="BL570" i="25"/>
  <c r="BL562" i="25"/>
  <c r="BL554" i="25"/>
  <c r="BL546" i="25"/>
  <c r="BL538" i="25"/>
  <c r="BL530" i="25"/>
  <c r="BL522" i="25"/>
  <c r="BL514" i="25"/>
  <c r="BL506" i="25"/>
  <c r="BL498" i="25"/>
  <c r="BL490" i="25"/>
  <c r="BL482" i="25"/>
  <c r="BL474" i="25"/>
  <c r="BL466" i="25"/>
  <c r="BL458" i="25"/>
  <c r="BL450" i="25"/>
  <c r="BL442" i="25"/>
  <c r="BL434" i="25"/>
  <c r="BL426" i="25"/>
  <c r="BL2603" i="25"/>
  <c r="BL2437" i="25"/>
  <c r="BL2309" i="25"/>
  <c r="BL2181" i="25"/>
  <c r="BL2053" i="25"/>
  <c r="BL1963" i="25"/>
  <c r="BL1845" i="25"/>
  <c r="BL1776" i="25"/>
  <c r="BL1722" i="25"/>
  <c r="BL1690" i="25"/>
  <c r="BL1658" i="25"/>
  <c r="BL1626" i="25"/>
  <c r="BL1594" i="25"/>
  <c r="BL1553" i="25"/>
  <c r="BL1539" i="25"/>
  <c r="BL1514" i="25"/>
  <c r="BL1489" i="25"/>
  <c r="BL2755" i="25"/>
  <c r="BL2475" i="25"/>
  <c r="BL2347" i="25"/>
  <c r="BL2219" i="25"/>
  <c r="BL2091" i="25"/>
  <c r="BL1923" i="25"/>
  <c r="BL1805" i="25"/>
  <c r="BL1736" i="25"/>
  <c r="BL1707" i="25"/>
  <c r="BL1675" i="25"/>
  <c r="BL1643" i="25"/>
  <c r="BL1611" i="25"/>
  <c r="BL1579" i="25"/>
  <c r="BL1577" i="25"/>
  <c r="BL1563" i="25"/>
  <c r="BL1538" i="25"/>
  <c r="BL1513" i="25"/>
  <c r="BL1499" i="25"/>
  <c r="BL1474" i="25"/>
  <c r="BL1449" i="25"/>
  <c r="BL1435" i="25"/>
  <c r="BL1410" i="25"/>
  <c r="BL1385" i="25"/>
  <c r="BL1371" i="25"/>
  <c r="BL1346" i="25"/>
  <c r="BL1321" i="25"/>
  <c r="BL1307" i="25"/>
  <c r="BL1282" i="25"/>
  <c r="BL1257" i="25"/>
  <c r="BL1243" i="25"/>
  <c r="BL1218" i="25"/>
  <c r="BL1193" i="25"/>
  <c r="BL1179" i="25"/>
  <c r="BL1154" i="25"/>
  <c r="BL1129" i="25"/>
  <c r="BL1115" i="25"/>
  <c r="BL1090" i="25"/>
  <c r="BL1065" i="25"/>
  <c r="BL1052" i="25"/>
  <c r="BL1044" i="25"/>
  <c r="BL1036" i="25"/>
  <c r="BL1028" i="25"/>
  <c r="BL1020" i="25"/>
  <c r="BL1012" i="25"/>
  <c r="BL1004" i="25"/>
  <c r="BL996" i="25"/>
  <c r="BL988" i="25"/>
  <c r="BL980" i="25"/>
  <c r="BL972" i="25"/>
  <c r="BL964" i="25"/>
  <c r="BL956" i="25"/>
  <c r="BL948" i="25"/>
  <c r="BL940" i="25"/>
  <c r="BL932" i="25"/>
  <c r="BL924" i="25"/>
  <c r="BL916" i="25"/>
  <c r="BL908" i="25"/>
  <c r="BL900" i="25"/>
  <c r="BL892" i="25"/>
  <c r="BL884" i="25"/>
  <c r="BL876" i="25"/>
  <c r="BL868" i="25"/>
  <c r="BL860" i="25"/>
  <c r="BL852" i="25"/>
  <c r="BL844" i="25"/>
  <c r="BL836" i="25"/>
  <c r="BL828" i="25"/>
  <c r="BL820" i="25"/>
  <c r="BL812" i="25"/>
  <c r="BL804" i="25"/>
  <c r="BL796" i="25"/>
  <c r="BL788" i="25"/>
  <c r="BL780" i="25"/>
  <c r="BL772" i="25"/>
  <c r="BL764" i="25"/>
  <c r="BL756" i="25"/>
  <c r="BL748" i="25"/>
  <c r="BL740" i="25"/>
  <c r="BL732" i="25"/>
  <c r="BL724" i="25"/>
  <c r="BL716" i="25"/>
  <c r="BL708" i="25"/>
  <c r="BL700" i="25"/>
  <c r="BL692" i="25"/>
  <c r="BL684" i="25"/>
  <c r="BL676" i="25"/>
  <c r="BL668" i="25"/>
  <c r="BL660" i="25"/>
  <c r="BL652" i="25"/>
  <c r="BL644" i="25"/>
  <c r="BL636" i="25"/>
  <c r="BL628" i="25"/>
  <c r="BL620" i="25"/>
  <c r="BL612" i="25"/>
  <c r="BL604" i="25"/>
  <c r="BL596" i="25"/>
  <c r="BL588" i="25"/>
  <c r="BL580" i="25"/>
  <c r="BL572" i="25"/>
  <c r="BL564" i="25"/>
  <c r="BL556" i="25"/>
  <c r="BL548" i="25"/>
  <c r="BL540" i="25"/>
  <c r="BL532" i="25"/>
  <c r="BL524" i="25"/>
  <c r="BL516" i="25"/>
  <c r="BL508" i="25"/>
  <c r="BL500" i="25"/>
  <c r="BL492" i="25"/>
  <c r="BL484" i="25"/>
  <c r="BL476" i="25"/>
  <c r="BL468" i="25"/>
  <c r="BL460" i="25"/>
  <c r="BL452" i="25"/>
  <c r="BL444" i="25"/>
  <c r="BL436" i="25"/>
  <c r="BL428" i="25"/>
  <c r="BL2731" i="25"/>
  <c r="BL2469" i="25"/>
  <c r="BL2341" i="25"/>
  <c r="BL2213" i="25"/>
  <c r="BL2085" i="25"/>
  <c r="BL1968" i="25"/>
  <c r="BL1899" i="25"/>
  <c r="BL1781" i="25"/>
  <c r="BL1698" i="25"/>
  <c r="BL1666" i="25"/>
  <c r="BL1634" i="25"/>
  <c r="BL1602" i="25"/>
  <c r="BL1562" i="25"/>
  <c r="BL1537" i="25"/>
  <c r="BL1523" i="25"/>
  <c r="BL1498" i="25"/>
  <c r="BI6" i="25"/>
  <c r="BJ7" i="25"/>
  <c r="BK8" i="25"/>
  <c r="BL9" i="25"/>
  <c r="BN11" i="25"/>
  <c r="BO12" i="25"/>
  <c r="BP13" i="25"/>
  <c r="BI14" i="25"/>
  <c r="BJ15" i="25"/>
  <c r="BK16" i="25"/>
  <c r="BL17" i="25"/>
  <c r="BN19" i="25"/>
  <c r="BO20" i="25"/>
  <c r="BP21" i="25"/>
  <c r="BI22" i="25"/>
  <c r="BJ23" i="25"/>
  <c r="BK24" i="25"/>
  <c r="BL25" i="25"/>
  <c r="BN27" i="25"/>
  <c r="BO28" i="25"/>
  <c r="BP29" i="25"/>
  <c r="BI30" i="25"/>
  <c r="BJ31" i="25"/>
  <c r="BK32" i="25"/>
  <c r="BL33" i="25"/>
  <c r="BN35" i="25"/>
  <c r="BO36" i="25"/>
  <c r="BP37" i="25"/>
  <c r="BI38" i="25"/>
  <c r="BJ39" i="25"/>
  <c r="BK40" i="25"/>
  <c r="BL41" i="25"/>
  <c r="BN43" i="25"/>
  <c r="BO44" i="25"/>
  <c r="BP45" i="25"/>
  <c r="BI46" i="25"/>
  <c r="BJ47" i="25"/>
  <c r="BK48" i="25"/>
  <c r="BL49" i="25"/>
  <c r="BN51" i="25"/>
  <c r="BO52" i="25"/>
  <c r="BP53" i="25"/>
  <c r="BI54" i="25"/>
  <c r="BJ55" i="25"/>
  <c r="BK56" i="25"/>
  <c r="BL57" i="25"/>
  <c r="BN59" i="25"/>
  <c r="BO60" i="25"/>
  <c r="BP61" i="25"/>
  <c r="BI62" i="25"/>
  <c r="BJ63" i="25"/>
  <c r="BK64" i="25"/>
  <c r="BL65" i="25"/>
  <c r="BN67" i="25"/>
  <c r="BO68" i="25"/>
  <c r="BP69" i="25"/>
  <c r="BI70" i="25"/>
  <c r="BJ71" i="25"/>
  <c r="BK72" i="25"/>
  <c r="BL73" i="25"/>
  <c r="BN75" i="25"/>
  <c r="BO76" i="25"/>
  <c r="BP77" i="25"/>
  <c r="BI78" i="25"/>
  <c r="BJ79" i="25"/>
  <c r="BK80" i="25"/>
  <c r="BL81" i="25"/>
  <c r="BN83" i="25"/>
  <c r="BO84" i="25"/>
  <c r="BP85" i="25"/>
  <c r="BI86" i="25"/>
  <c r="BJ87" i="25"/>
  <c r="BK88" i="25"/>
  <c r="BL89" i="25"/>
  <c r="BN91" i="25"/>
  <c r="BO92" i="25"/>
  <c r="BP93" i="25"/>
  <c r="BI94" i="25"/>
  <c r="BJ95" i="25"/>
  <c r="BK96" i="25"/>
  <c r="BL97" i="25"/>
  <c r="BN99" i="25"/>
  <c r="BO100" i="25"/>
  <c r="BP101" i="25"/>
  <c r="BI102" i="25"/>
  <c r="BJ103" i="25"/>
  <c r="BK104" i="25"/>
  <c r="BL105" i="25"/>
  <c r="BN107" i="25"/>
  <c r="BO108" i="25"/>
  <c r="BP109" i="25"/>
  <c r="BI110" i="25"/>
  <c r="BJ111" i="25"/>
  <c r="BK112" i="25"/>
  <c r="BL113" i="25"/>
  <c r="BN115" i="25"/>
  <c r="BO116" i="25"/>
  <c r="BP117" i="25"/>
  <c r="BI118" i="25"/>
  <c r="BJ119" i="25"/>
  <c r="BK120" i="25"/>
  <c r="BL121" i="25"/>
  <c r="BN123" i="25"/>
  <c r="BO124" i="25"/>
  <c r="BP125" i="25"/>
  <c r="BI126" i="25"/>
  <c r="BJ127" i="25"/>
  <c r="BK128" i="25"/>
  <c r="BL129" i="25"/>
  <c r="BN131" i="25"/>
  <c r="BO132" i="25"/>
  <c r="BP133" i="25"/>
  <c r="BI134" i="25"/>
  <c r="BJ135" i="25"/>
  <c r="BK136" i="25"/>
  <c r="BL137" i="25"/>
  <c r="BN139" i="25"/>
  <c r="BO140" i="25"/>
  <c r="BP141" i="25"/>
  <c r="BI142" i="25"/>
  <c r="BJ143" i="25"/>
  <c r="BK144" i="25"/>
  <c r="BL145" i="25"/>
  <c r="BN147" i="25"/>
  <c r="BO148" i="25"/>
  <c r="BP149" i="25"/>
  <c r="BI150" i="25"/>
  <c r="BJ151" i="25"/>
  <c r="BK152" i="25"/>
  <c r="BL153" i="25"/>
  <c r="BN155" i="25"/>
  <c r="BO156" i="25"/>
  <c r="BP157" i="25"/>
  <c r="BI158" i="25"/>
  <c r="BJ159" i="25"/>
  <c r="BK160" i="25"/>
  <c r="BL161" i="25"/>
  <c r="BN163" i="25"/>
  <c r="BO164" i="25"/>
  <c r="BP165" i="25"/>
  <c r="BI166" i="25"/>
  <c r="BJ167" i="25"/>
  <c r="BK168" i="25"/>
  <c r="BL169" i="25"/>
  <c r="BN171" i="25"/>
  <c r="BO172" i="25"/>
  <c r="BP173" i="25"/>
  <c r="BI174" i="25"/>
  <c r="BJ175" i="25"/>
  <c r="BK176" i="25"/>
  <c r="BL177" i="25"/>
  <c r="BN179" i="25"/>
  <c r="BO180" i="25"/>
  <c r="BP181" i="25"/>
  <c r="BI182" i="25"/>
  <c r="BJ183" i="25"/>
  <c r="BK184" i="25"/>
  <c r="BL185" i="25"/>
  <c r="BN187" i="25"/>
  <c r="BO188" i="25"/>
  <c r="BP189" i="25"/>
  <c r="BI190" i="25"/>
  <c r="BJ191" i="25"/>
  <c r="BK192" i="25"/>
  <c r="BL193" i="25"/>
  <c r="BN195" i="25"/>
  <c r="BO196" i="25"/>
  <c r="BP197" i="25"/>
  <c r="BI198" i="25"/>
  <c r="BJ199" i="25"/>
  <c r="BK200" i="25"/>
  <c r="BL201" i="25"/>
  <c r="BN203" i="25"/>
  <c r="BO204" i="25"/>
  <c r="BP205" i="25"/>
  <c r="BI206" i="25"/>
  <c r="BJ207" i="25"/>
  <c r="BK208" i="25"/>
  <c r="BL209" i="25"/>
  <c r="BN211" i="25"/>
  <c r="BO212" i="25"/>
  <c r="BP213" i="25"/>
  <c r="BI214" i="25"/>
  <c r="BJ215" i="25"/>
  <c r="BK216" i="25"/>
  <c r="BL217" i="25"/>
  <c r="BN219" i="25"/>
  <c r="BO220" i="25"/>
  <c r="BP221" i="25"/>
  <c r="BI222" i="25"/>
  <c r="BJ223" i="25"/>
  <c r="BK224" i="25"/>
  <c r="BL225" i="25"/>
  <c r="BN227" i="25"/>
  <c r="BO228" i="25"/>
  <c r="BP229" i="25"/>
  <c r="BI230" i="25"/>
  <c r="BJ231" i="25"/>
  <c r="BK232" i="25"/>
  <c r="BL233" i="25"/>
  <c r="BN235" i="25"/>
  <c r="BO236" i="25"/>
  <c r="BP237" i="25"/>
  <c r="BI238" i="25"/>
  <c r="BJ239" i="25"/>
  <c r="BK240" i="25"/>
  <c r="BL241" i="25"/>
  <c r="BN243" i="25"/>
  <c r="BO244" i="25"/>
  <c r="BP245" i="25"/>
  <c r="BI246" i="25"/>
  <c r="BJ247" i="25"/>
  <c r="BK248" i="25"/>
  <c r="BL249" i="25"/>
  <c r="BN251" i="25"/>
  <c r="BO252" i="25"/>
  <c r="BP253" i="25"/>
  <c r="BI254" i="25"/>
  <c r="BJ255" i="25"/>
  <c r="BK256" i="25"/>
  <c r="BL257" i="25"/>
  <c r="BN259" i="25"/>
  <c r="BO260" i="25"/>
  <c r="BP261" i="25"/>
  <c r="BI262" i="25"/>
  <c r="BJ263" i="25"/>
  <c r="BK264" i="25"/>
  <c r="BL265" i="25"/>
  <c r="BN267" i="25"/>
  <c r="BO268" i="25"/>
  <c r="BP269" i="25"/>
  <c r="BI270" i="25"/>
  <c r="BJ271" i="25"/>
  <c r="BK272" i="25"/>
  <c r="BL273" i="25"/>
  <c r="BN275" i="25"/>
  <c r="BO276" i="25"/>
  <c r="BP277" i="25"/>
  <c r="BI278" i="25"/>
  <c r="BJ279" i="25"/>
  <c r="BK280" i="25"/>
  <c r="BL281" i="25"/>
  <c r="BN283" i="25"/>
  <c r="BO284" i="25"/>
  <c r="BP285" i="25"/>
  <c r="BI286" i="25"/>
  <c r="BJ287" i="25"/>
  <c r="BK288" i="25"/>
  <c r="BL289" i="25"/>
  <c r="BN291" i="25"/>
  <c r="BO292" i="25"/>
  <c r="BP293" i="25"/>
  <c r="BI294" i="25"/>
  <c r="BJ295" i="25"/>
  <c r="BK296" i="25"/>
  <c r="BL297" i="25"/>
  <c r="BN299" i="25"/>
  <c r="BO300" i="25"/>
  <c r="BP301" i="25"/>
  <c r="BI302" i="25"/>
  <c r="BJ303" i="25"/>
  <c r="BK304" i="25"/>
  <c r="BL305" i="25"/>
  <c r="BN307" i="25"/>
  <c r="BO308" i="25"/>
  <c r="BP309" i="25"/>
  <c r="BI310" i="25"/>
  <c r="BJ311" i="25"/>
  <c r="BK312" i="25"/>
  <c r="BL313" i="25"/>
  <c r="BN315" i="25"/>
  <c r="BO316" i="25"/>
  <c r="BP317" i="25"/>
  <c r="BI318" i="25"/>
  <c r="BJ319" i="25"/>
  <c r="BK320" i="25"/>
  <c r="BL321" i="25"/>
  <c r="BN323" i="25"/>
  <c r="BO324" i="25"/>
  <c r="BP325" i="25"/>
  <c r="BI326" i="25"/>
  <c r="BJ327" i="25"/>
  <c r="BK328" i="25"/>
  <c r="BL329" i="25"/>
  <c r="BN331" i="25"/>
  <c r="BO332" i="25"/>
  <c r="BP333" i="25"/>
  <c r="BI334" i="25"/>
  <c r="BJ335" i="25"/>
  <c r="BK336" i="25"/>
  <c r="BL337" i="25"/>
  <c r="BN339" i="25"/>
  <c r="BO340" i="25"/>
  <c r="BP341" i="25"/>
  <c r="BI342" i="25"/>
  <c r="BJ343" i="25"/>
  <c r="BK344" i="25"/>
  <c r="BL345" i="25"/>
  <c r="BN347" i="25"/>
  <c r="BO348" i="25"/>
  <c r="BP349" i="25"/>
  <c r="BI350" i="25"/>
  <c r="BJ351" i="25"/>
  <c r="BK352" i="25"/>
  <c r="BL353" i="25"/>
  <c r="BN355" i="25"/>
  <c r="BO356" i="25"/>
  <c r="BP357" i="25"/>
  <c r="BI358" i="25"/>
  <c r="BJ359" i="25"/>
  <c r="BK360" i="25"/>
  <c r="BL361" i="25"/>
  <c r="BN363" i="25"/>
  <c r="BO364" i="25"/>
  <c r="BP365" i="25"/>
  <c r="BI366" i="25"/>
  <c r="BJ367" i="25"/>
  <c r="BK368" i="25"/>
  <c r="BL369" i="25"/>
  <c r="BN371" i="25"/>
  <c r="BO372" i="25"/>
  <c r="BP373" i="25"/>
  <c r="BI374" i="25"/>
  <c r="BJ375" i="25"/>
  <c r="BK376" i="25"/>
  <c r="BL377" i="25"/>
  <c r="BN379" i="25"/>
  <c r="BO380" i="25"/>
  <c r="BP381" i="25"/>
  <c r="BI382" i="25"/>
  <c r="BJ383" i="25"/>
  <c r="BK384" i="25"/>
  <c r="BL385" i="25"/>
  <c r="BN387" i="25"/>
  <c r="BO388" i="25"/>
  <c r="BP389" i="25"/>
  <c r="BI390" i="25"/>
  <c r="BJ391" i="25"/>
  <c r="BK392" i="25"/>
  <c r="BL393" i="25"/>
  <c r="BN395" i="25"/>
  <c r="BO396" i="25"/>
  <c r="BP397" i="25"/>
  <c r="BI398" i="25"/>
  <c r="BJ399" i="25"/>
  <c r="BK400" i="25"/>
  <c r="BL401" i="25"/>
  <c r="BN403" i="25"/>
  <c r="BO404" i="25"/>
  <c r="BP405" i="25"/>
  <c r="BI406" i="25"/>
  <c r="BJ407" i="25"/>
  <c r="BK408" i="25"/>
  <c r="BL409" i="25"/>
  <c r="BN411" i="25"/>
  <c r="BO412" i="25"/>
  <c r="BP413" i="25"/>
  <c r="BI414" i="25"/>
  <c r="BJ415" i="25"/>
  <c r="BK416" i="25"/>
  <c r="BL417" i="25"/>
  <c r="BN419" i="25"/>
  <c r="BO420" i="25"/>
  <c r="BP421" i="25"/>
  <c r="BI422" i="25"/>
  <c r="BJ423" i="25"/>
  <c r="BK424" i="25"/>
  <c r="BL425" i="25"/>
  <c r="BJ427" i="25"/>
  <c r="BL429" i="25"/>
  <c r="BN431" i="25"/>
  <c r="BP433" i="25"/>
  <c r="BI442" i="25"/>
  <c r="BK444" i="25"/>
  <c r="BO448" i="25"/>
  <c r="BJ459" i="25"/>
  <c r="BL461" i="25"/>
  <c r="BN463" i="25"/>
  <c r="BP465" i="25"/>
  <c r="BI474" i="25"/>
  <c r="BK476" i="25"/>
  <c r="BO480" i="25"/>
  <c r="BJ491" i="25"/>
  <c r="BL493" i="25"/>
  <c r="BN495" i="25"/>
  <c r="BP497" i="25"/>
  <c r="BI506" i="25"/>
  <c r="BK508" i="25"/>
  <c r="BO512" i="25"/>
  <c r="BJ523" i="25"/>
  <c r="BL525" i="25"/>
  <c r="BN527" i="25"/>
  <c r="BP529" i="25"/>
  <c r="BI538" i="25"/>
  <c r="BK540" i="25"/>
  <c r="BO544" i="25"/>
  <c r="BJ555" i="25"/>
  <c r="BL557" i="25"/>
  <c r="BN559" i="25"/>
  <c r="BP561" i="25"/>
  <c r="BI570" i="25"/>
  <c r="BK572" i="25"/>
  <c r="BO576" i="25"/>
  <c r="BJ587" i="25"/>
  <c r="BL589" i="25"/>
  <c r="BN591" i="25"/>
  <c r="BP593" i="25"/>
  <c r="BI602" i="25"/>
  <c r="BK604" i="25"/>
  <c r="BO608" i="25"/>
  <c r="BJ619" i="25"/>
  <c r="BL621" i="25"/>
  <c r="BN623" i="25"/>
  <c r="BP625" i="25"/>
  <c r="BI634" i="25"/>
  <c r="BK636" i="25"/>
  <c r="BO640" i="25"/>
  <c r="BJ651" i="25"/>
  <c r="BL653" i="25"/>
  <c r="BN655" i="25"/>
  <c r="BP657" i="25"/>
  <c r="BI666" i="25"/>
  <c r="BK668" i="25"/>
  <c r="BO672" i="25"/>
  <c r="BJ683" i="25"/>
  <c r="BL685" i="25"/>
  <c r="BN687" i="25"/>
  <c r="BP689" i="25"/>
  <c r="BI698" i="25"/>
  <c r="BK700" i="25"/>
  <c r="BO704" i="25"/>
  <c r="BJ715" i="25"/>
  <c r="BL717" i="25"/>
  <c r="BN719" i="25"/>
  <c r="BP721" i="25"/>
  <c r="BI730" i="25"/>
  <c r="BK732" i="25"/>
  <c r="BO736" i="25"/>
  <c r="BJ747" i="25"/>
  <c r="BL749" i="25"/>
  <c r="BN751" i="25"/>
  <c r="BP753" i="25"/>
  <c r="BI762" i="25"/>
  <c r="BK764" i="25"/>
  <c r="BO768" i="25"/>
  <c r="BJ779" i="25"/>
  <c r="BL781" i="25"/>
  <c r="BN783" i="25"/>
  <c r="BP785" i="25"/>
  <c r="BI794" i="25"/>
  <c r="BK796" i="25"/>
  <c r="BO800" i="25"/>
  <c r="BJ811" i="25"/>
  <c r="BL813" i="25"/>
  <c r="BN815" i="25"/>
  <c r="BP817" i="25"/>
  <c r="BI826" i="25"/>
  <c r="BK828" i="25"/>
  <c r="BO832" i="25"/>
  <c r="BJ843" i="25"/>
  <c r="BL845" i="25"/>
  <c r="BN847" i="25"/>
  <c r="BP849" i="25"/>
  <c r="BI858" i="25"/>
  <c r="BK860" i="25"/>
  <c r="BO864" i="25"/>
  <c r="BJ875" i="25"/>
  <c r="BL877" i="25"/>
  <c r="BN879" i="25"/>
  <c r="BP881" i="25"/>
  <c r="BI890" i="25"/>
  <c r="BK892" i="25"/>
  <c r="BO896" i="25"/>
  <c r="BJ907" i="25"/>
  <c r="BL909" i="25"/>
  <c r="BN911" i="25"/>
  <c r="BP913" i="25"/>
  <c r="BI922" i="25"/>
  <c r="BK924" i="25"/>
  <c r="BO928" i="25"/>
  <c r="BJ939" i="25"/>
  <c r="BL941" i="25"/>
  <c r="BN943" i="25"/>
  <c r="BP945" i="25"/>
  <c r="BI954" i="25"/>
  <c r="BK956" i="25"/>
  <c r="BO960" i="25"/>
  <c r="BJ971" i="25"/>
  <c r="BL973" i="25"/>
  <c r="BN975" i="25"/>
  <c r="BP977" i="25"/>
  <c r="BI986" i="25"/>
  <c r="BK988" i="25"/>
  <c r="BO992" i="25"/>
  <c r="BJ1003" i="25"/>
  <c r="BL1005" i="25"/>
  <c r="BN1007" i="25"/>
  <c r="BP1009" i="25"/>
  <c r="BI1018" i="25"/>
  <c r="BK1020" i="25"/>
  <c r="BO1024" i="25"/>
  <c r="BJ1035" i="25"/>
  <c r="BL1037" i="25"/>
  <c r="BN1039" i="25"/>
  <c r="BP1041" i="25"/>
  <c r="BI1050" i="25"/>
  <c r="BK1052" i="25"/>
  <c r="BO1056" i="25"/>
  <c r="BL1075" i="25"/>
  <c r="BN1084" i="25"/>
  <c r="BP1093" i="25"/>
  <c r="BI1095" i="25"/>
  <c r="BK1104" i="25"/>
  <c r="BO1133" i="25"/>
  <c r="BJ1144" i="25"/>
  <c r="BL1153" i="25"/>
  <c r="BN1173" i="25"/>
  <c r="BP1182" i="25"/>
  <c r="BI1184" i="25"/>
  <c r="BK1193" i="25"/>
  <c r="BO1222" i="25"/>
  <c r="BJ1233" i="25"/>
  <c r="BL1242" i="25"/>
  <c r="BN1251" i="25"/>
  <c r="BI1262" i="25"/>
  <c r="BP1271" i="25"/>
  <c r="BK1282" i="25"/>
  <c r="BO1300" i="25"/>
  <c r="BJ1311" i="25"/>
  <c r="BL1331" i="25"/>
  <c r="BN1340" i="25"/>
  <c r="BP1349" i="25"/>
  <c r="BI1351" i="25"/>
  <c r="BK1360" i="25"/>
  <c r="BO1389" i="25"/>
  <c r="BJ1400" i="25"/>
  <c r="BL1409" i="25"/>
  <c r="BN1429" i="25"/>
  <c r="BP1438" i="25"/>
  <c r="BI1440" i="25"/>
  <c r="BO1478" i="25"/>
  <c r="BK8761" i="25"/>
  <c r="BK8753" i="25"/>
  <c r="BK8762" i="25"/>
  <c r="BK8754" i="25"/>
  <c r="BK8763" i="25"/>
  <c r="BK8758" i="25"/>
  <c r="BK8760" i="25"/>
  <c r="BK8757" i="25"/>
  <c r="BK8751" i="25"/>
  <c r="BK8746" i="25"/>
  <c r="BK8752" i="25"/>
  <c r="BK8749" i="25"/>
  <c r="BK8764" i="25"/>
  <c r="BK8750" i="25"/>
  <c r="BK8744" i="25"/>
  <c r="BK8756" i="25"/>
  <c r="BK8747" i="25"/>
  <c r="BK8759" i="25"/>
  <c r="BK8755" i="25"/>
  <c r="BK8748" i="25"/>
  <c r="BK8740" i="25"/>
  <c r="BK8732" i="25"/>
  <c r="BK8765" i="25"/>
  <c r="BK8742" i="25"/>
  <c r="BK8733" i="25"/>
  <c r="BK8743" i="25"/>
  <c r="BK8734" i="25"/>
  <c r="BK8745" i="25"/>
  <c r="BK8736" i="25"/>
  <c r="BK8731" i="25"/>
  <c r="BK8735" i="25"/>
  <c r="BK8724" i="25"/>
  <c r="BK8737" i="25"/>
  <c r="BK8725" i="25"/>
  <c r="BK8739" i="25"/>
  <c r="BK8727" i="25"/>
  <c r="BK8730" i="25"/>
  <c r="BK8722" i="25"/>
  <c r="BK8723" i="25"/>
  <c r="BK8738" i="25"/>
  <c r="BK8717" i="25"/>
  <c r="BK8741" i="25"/>
  <c r="BK8718" i="25"/>
  <c r="BK8729" i="25"/>
  <c r="BK8728" i="25"/>
  <c r="BK8726" i="25"/>
  <c r="BK8712" i="25"/>
  <c r="BK8704" i="25"/>
  <c r="BK8696" i="25"/>
  <c r="BK8713" i="25"/>
  <c r="BK8705" i="25"/>
  <c r="BK8697" i="25"/>
  <c r="BK8714" i="25"/>
  <c r="BK8706" i="25"/>
  <c r="BK8698" i="25"/>
  <c r="BK8720" i="25"/>
  <c r="BK8703" i="25"/>
  <c r="BK8694" i="25"/>
  <c r="BK8691" i="25"/>
  <c r="BK8683" i="25"/>
  <c r="BK8716" i="25"/>
  <c r="BK8707" i="25"/>
  <c r="BK8692" i="25"/>
  <c r="BK8684" i="25"/>
  <c r="BK8710" i="25"/>
  <c r="BK8701" i="25"/>
  <c r="BK8685" i="25"/>
  <c r="BK8719" i="25"/>
  <c r="BK8695" i="25"/>
  <c r="BK8686" i="25"/>
  <c r="BK8681" i="25"/>
  <c r="BK8721" i="25"/>
  <c r="BK8700" i="25"/>
  <c r="BK8682" i="25"/>
  <c r="BK8708" i="25"/>
  <c r="BK8687" i="25"/>
  <c r="BK8702" i="25"/>
  <c r="BK8688" i="25"/>
  <c r="BK8715" i="25"/>
  <c r="BK8689" i="25"/>
  <c r="BK8699" i="25"/>
  <c r="BK8709" i="25"/>
  <c r="BK8672" i="25"/>
  <c r="BK8664" i="25"/>
  <c r="BK8656" i="25"/>
  <c r="BK8711" i="25"/>
  <c r="BK8673" i="25"/>
  <c r="BK8665" i="25"/>
  <c r="BK8657" i="25"/>
  <c r="BK8674" i="25"/>
  <c r="BK8693" i="25"/>
  <c r="BK8680" i="25"/>
  <c r="BK8678" i="25"/>
  <c r="BK8675" i="25"/>
  <c r="BK8667" i="25"/>
  <c r="BK8659" i="25"/>
  <c r="BK8690" i="25"/>
  <c r="BK8679" i="25"/>
  <c r="BK8676" i="25"/>
  <c r="BK8668" i="25"/>
  <c r="BK8660" i="25"/>
  <c r="BK8663" i="25"/>
  <c r="BK8666" i="25"/>
  <c r="BK8648" i="25"/>
  <c r="BK8640" i="25"/>
  <c r="BK8669" i="25"/>
  <c r="BK8649" i="25"/>
  <c r="BK8641" i="25"/>
  <c r="BK8677" i="25"/>
  <c r="BK8670" i="25"/>
  <c r="BK8654" i="25"/>
  <c r="BK8650" i="25"/>
  <c r="BK8642" i="25"/>
  <c r="BK8671" i="25"/>
  <c r="BK8658" i="25"/>
  <c r="BK8652" i="25"/>
  <c r="BK8644" i="25"/>
  <c r="BK8661" i="25"/>
  <c r="BK8653" i="25"/>
  <c r="BK8662" i="25"/>
  <c r="BK8639" i="25"/>
  <c r="BK8636" i="25"/>
  <c r="BK8628" i="25"/>
  <c r="BK8620" i="25"/>
  <c r="BK8647" i="25"/>
  <c r="BK8643" i="25"/>
  <c r="BK8637" i="25"/>
  <c r="BK8629" i="25"/>
  <c r="BK8621" i="25"/>
  <c r="BK8651" i="25"/>
  <c r="BK8645" i="25"/>
  <c r="BK8630" i="25"/>
  <c r="BK8622" i="25"/>
  <c r="BK8646" i="25"/>
  <c r="BK8631" i="25"/>
  <c r="BK8623" i="25"/>
  <c r="BK8632" i="25"/>
  <c r="BK8624" i="25"/>
  <c r="BK8633" i="25"/>
  <c r="BK8625" i="25"/>
  <c r="BK8627" i="25"/>
  <c r="BK8610" i="25"/>
  <c r="BK8602" i="25"/>
  <c r="BK8618" i="25"/>
  <c r="BK8611" i="25"/>
  <c r="BK8603" i="25"/>
  <c r="BK8635" i="25"/>
  <c r="BK8612" i="25"/>
  <c r="BK8604" i="25"/>
  <c r="BK8596" i="25"/>
  <c r="BK8626" i="25"/>
  <c r="BK8613" i="25"/>
  <c r="BK8605" i="25"/>
  <c r="BK8638" i="25"/>
  <c r="BK8614" i="25"/>
  <c r="BK8606" i="25"/>
  <c r="BK8598" i="25"/>
  <c r="BK8634" i="25"/>
  <c r="BK8615" i="25"/>
  <c r="BK8607" i="25"/>
  <c r="BK8599" i="25"/>
  <c r="BK8609" i="25"/>
  <c r="BK8588" i="25"/>
  <c r="BK8580" i="25"/>
  <c r="BK8572" i="25"/>
  <c r="BK8564" i="25"/>
  <c r="BK8556" i="25"/>
  <c r="BK8548" i="25"/>
  <c r="BK8600" i="25"/>
  <c r="BK8597" i="25"/>
  <c r="BK8589" i="25"/>
  <c r="BK8581" i="25"/>
  <c r="BK8573" i="25"/>
  <c r="BK8565" i="25"/>
  <c r="BK8557" i="25"/>
  <c r="BK8549" i="25"/>
  <c r="BK8617" i="25"/>
  <c r="BK8590" i="25"/>
  <c r="BK8582" i="25"/>
  <c r="BK8574" i="25"/>
  <c r="BK8566" i="25"/>
  <c r="BK8558" i="25"/>
  <c r="BK8550" i="25"/>
  <c r="BK8655" i="25"/>
  <c r="BK8608" i="25"/>
  <c r="BK8591" i="25"/>
  <c r="BK8583" i="25"/>
  <c r="BK8575" i="25"/>
  <c r="BK8567" i="25"/>
  <c r="BK8559" i="25"/>
  <c r="BK8551" i="25"/>
  <c r="BK8592" i="25"/>
  <c r="BK8584" i="25"/>
  <c r="BK8576" i="25"/>
  <c r="BK8568" i="25"/>
  <c r="BK8560" i="25"/>
  <c r="BK8552" i="25"/>
  <c r="BK8619" i="25"/>
  <c r="BK8616" i="25"/>
  <c r="BK8593" i="25"/>
  <c r="BK8585" i="25"/>
  <c r="BK8577" i="25"/>
  <c r="BK8569" i="25"/>
  <c r="BK8561" i="25"/>
  <c r="BK8553" i="25"/>
  <c r="BK8587" i="25"/>
  <c r="BK8555" i="25"/>
  <c r="BK8546" i="25"/>
  <c r="BK8541" i="25"/>
  <c r="BK8533" i="25"/>
  <c r="BK8525" i="25"/>
  <c r="BK8517" i="25"/>
  <c r="BK8509" i="25"/>
  <c r="BK8578" i="25"/>
  <c r="BK8542" i="25"/>
  <c r="BK8534" i="25"/>
  <c r="BK8526" i="25"/>
  <c r="BK8518" i="25"/>
  <c r="BK8510" i="25"/>
  <c r="BK8595" i="25"/>
  <c r="BK8563" i="25"/>
  <c r="BK8543" i="25"/>
  <c r="BK8535" i="25"/>
  <c r="BK8527" i="25"/>
  <c r="BK8519" i="25"/>
  <c r="BK8511" i="25"/>
  <c r="BK8503" i="25"/>
  <c r="BK8586" i="25"/>
  <c r="BK8554" i="25"/>
  <c r="BK8544" i="25"/>
  <c r="BK8536" i="25"/>
  <c r="BK8528" i="25"/>
  <c r="BK8520" i="25"/>
  <c r="BK8512" i="25"/>
  <c r="BK8504" i="25"/>
  <c r="BK8571" i="25"/>
  <c r="BK8545" i="25"/>
  <c r="BK8537" i="25"/>
  <c r="BK8529" i="25"/>
  <c r="BK8521" i="25"/>
  <c r="BK8513" i="25"/>
  <c r="BK8505" i="25"/>
  <c r="BK8601" i="25"/>
  <c r="BK8594" i="25"/>
  <c r="BK8562" i="25"/>
  <c r="BK8538" i="25"/>
  <c r="BK8530" i="25"/>
  <c r="BK8522" i="25"/>
  <c r="BK8514" i="25"/>
  <c r="BK8506" i="25"/>
  <c r="BK8524" i="25"/>
  <c r="BK8499" i="25"/>
  <c r="BK8491" i="25"/>
  <c r="BK8483" i="25"/>
  <c r="BK8475" i="25"/>
  <c r="BK8467" i="25"/>
  <c r="BK8459" i="25"/>
  <c r="BK8515" i="25"/>
  <c r="BK8500" i="25"/>
  <c r="BK8492" i="25"/>
  <c r="BK8484" i="25"/>
  <c r="BK8476" i="25"/>
  <c r="BK8468" i="25"/>
  <c r="BK8460" i="25"/>
  <c r="BK8570" i="25"/>
  <c r="BK8532" i="25"/>
  <c r="BK8501" i="25"/>
  <c r="BK8493" i="25"/>
  <c r="BK8485" i="25"/>
  <c r="BK8477" i="25"/>
  <c r="BK8469" i="25"/>
  <c r="BK8461" i="25"/>
  <c r="BK8523" i="25"/>
  <c r="BK8502" i="25"/>
  <c r="BK8494" i="25"/>
  <c r="BK8486" i="25"/>
  <c r="BK8478" i="25"/>
  <c r="BK8470" i="25"/>
  <c r="BK8462" i="25"/>
  <c r="BK8540" i="25"/>
  <c r="BK8508" i="25"/>
  <c r="BK8495" i="25"/>
  <c r="BK8487" i="25"/>
  <c r="BK8479" i="25"/>
  <c r="BK8471" i="25"/>
  <c r="BK8463" i="25"/>
  <c r="BK8489" i="25"/>
  <c r="BK8464" i="25"/>
  <c r="BK8454" i="25"/>
  <c r="BK8446" i="25"/>
  <c r="BK8438" i="25"/>
  <c r="BK8430" i="25"/>
  <c r="BK8488" i="25"/>
  <c r="BK8474" i="25"/>
  <c r="BK8455" i="25"/>
  <c r="BK8447" i="25"/>
  <c r="BK8439" i="25"/>
  <c r="BK8431" i="25"/>
  <c r="BK8423" i="25"/>
  <c r="BK8516" i="25"/>
  <c r="BK8507" i="25"/>
  <c r="BK8498" i="25"/>
  <c r="BK8473" i="25"/>
  <c r="BK8456" i="25"/>
  <c r="BK8448" i="25"/>
  <c r="BK8440" i="25"/>
  <c r="BK8432" i="25"/>
  <c r="BK8424" i="25"/>
  <c r="BK8579" i="25"/>
  <c r="BK8497" i="25"/>
  <c r="BK8472" i="25"/>
  <c r="BK8457" i="25"/>
  <c r="BK8449" i="25"/>
  <c r="BK8441" i="25"/>
  <c r="BK8433" i="25"/>
  <c r="BK8425" i="25"/>
  <c r="BK8496" i="25"/>
  <c r="BK8482" i="25"/>
  <c r="BK8458" i="25"/>
  <c r="BK8450" i="25"/>
  <c r="BK8442" i="25"/>
  <c r="BK8434" i="25"/>
  <c r="BK8426" i="25"/>
  <c r="BK8531" i="25"/>
  <c r="BK8445" i="25"/>
  <c r="BK8416" i="25"/>
  <c r="BK8408" i="25"/>
  <c r="BK8400" i="25"/>
  <c r="BK8392" i="25"/>
  <c r="BK8490" i="25"/>
  <c r="BK8444" i="25"/>
  <c r="BK8417" i="25"/>
  <c r="BK8409" i="25"/>
  <c r="BK8401" i="25"/>
  <c r="BK8393" i="25"/>
  <c r="BK8539" i="25"/>
  <c r="BK8480" i="25"/>
  <c r="BK8443" i="25"/>
  <c r="BK8429" i="25"/>
  <c r="BK8418" i="25"/>
  <c r="BK8410" i="25"/>
  <c r="BK8402" i="25"/>
  <c r="BK8394" i="25"/>
  <c r="BK8386" i="25"/>
  <c r="BK8481" i="25"/>
  <c r="BK8453" i="25"/>
  <c r="BK8428" i="25"/>
  <c r="BK8419" i="25"/>
  <c r="BK8411" i="25"/>
  <c r="BK8403" i="25"/>
  <c r="BK8395" i="25"/>
  <c r="BK8387" i="25"/>
  <c r="BK8452" i="25"/>
  <c r="BK8427" i="25"/>
  <c r="BK8420" i="25"/>
  <c r="BK8412" i="25"/>
  <c r="BK8404" i="25"/>
  <c r="BK8396" i="25"/>
  <c r="BK8388" i="25"/>
  <c r="BK8465" i="25"/>
  <c r="BK8405" i="25"/>
  <c r="BK8391" i="25"/>
  <c r="BK8380" i="25"/>
  <c r="BK8372" i="25"/>
  <c r="BK8364" i="25"/>
  <c r="BK8356" i="25"/>
  <c r="BK8348" i="25"/>
  <c r="BK8340" i="25"/>
  <c r="BK8332" i="25"/>
  <c r="BK8324" i="25"/>
  <c r="BK8316" i="25"/>
  <c r="BK8308" i="25"/>
  <c r="BK8300" i="25"/>
  <c r="BK8292" i="25"/>
  <c r="BK8547" i="25"/>
  <c r="BK8451" i="25"/>
  <c r="BK8415" i="25"/>
  <c r="BK8390" i="25"/>
  <c r="BK8381" i="25"/>
  <c r="BK8373" i="25"/>
  <c r="BK8365" i="25"/>
  <c r="BK8357" i="25"/>
  <c r="BK8349" i="25"/>
  <c r="BK8341" i="25"/>
  <c r="BK8333" i="25"/>
  <c r="BK8325" i="25"/>
  <c r="BK8317" i="25"/>
  <c r="BK8309" i="25"/>
  <c r="BK8301" i="25"/>
  <c r="BK8293" i="25"/>
  <c r="BK8414" i="25"/>
  <c r="BK8389" i="25"/>
  <c r="BK8382" i="25"/>
  <c r="BK8374" i="25"/>
  <c r="BK8366" i="25"/>
  <c r="BK8358" i="25"/>
  <c r="BK8350" i="25"/>
  <c r="BK8342" i="25"/>
  <c r="BK8334" i="25"/>
  <c r="BK8326" i="25"/>
  <c r="BK8318" i="25"/>
  <c r="BK8310" i="25"/>
  <c r="BK8302" i="25"/>
  <c r="BK8294" i="25"/>
  <c r="BK8413" i="25"/>
  <c r="BK8399" i="25"/>
  <c r="BK8383" i="25"/>
  <c r="BK8375" i="25"/>
  <c r="BK8367" i="25"/>
  <c r="BK8359" i="25"/>
  <c r="BK8351" i="25"/>
  <c r="BK8343" i="25"/>
  <c r="BK8335" i="25"/>
  <c r="BK8327" i="25"/>
  <c r="BK8319" i="25"/>
  <c r="BK8311" i="25"/>
  <c r="BK8303" i="25"/>
  <c r="BK8295" i="25"/>
  <c r="BK8435" i="25"/>
  <c r="BK8398" i="25"/>
  <c r="BK8384" i="25"/>
  <c r="BK8376" i="25"/>
  <c r="BK8368" i="25"/>
  <c r="BK8360" i="25"/>
  <c r="BK8352" i="25"/>
  <c r="BK8344" i="25"/>
  <c r="BK8336" i="25"/>
  <c r="BK8328" i="25"/>
  <c r="BK8320" i="25"/>
  <c r="BK8312" i="25"/>
  <c r="BK8304" i="25"/>
  <c r="BK8296" i="25"/>
  <c r="BK8421" i="25"/>
  <c r="BK8385" i="25"/>
  <c r="BK8371" i="25"/>
  <c r="BK8346" i="25"/>
  <c r="BK8321" i="25"/>
  <c r="BK8307" i="25"/>
  <c r="BK8422" i="25"/>
  <c r="BK8370" i="25"/>
  <c r="BK8345" i="25"/>
  <c r="BK8331" i="25"/>
  <c r="BK8306" i="25"/>
  <c r="BK8369" i="25"/>
  <c r="BK8355" i="25"/>
  <c r="BK8330" i="25"/>
  <c r="BK8437" i="25"/>
  <c r="BK8379" i="25"/>
  <c r="BK8354" i="25"/>
  <c r="BK8329" i="25"/>
  <c r="BK8315" i="25"/>
  <c r="BK8406" i="25"/>
  <c r="BK8378" i="25"/>
  <c r="BK8353" i="25"/>
  <c r="BK8339" i="25"/>
  <c r="BK8314" i="25"/>
  <c r="BK8397" i="25"/>
  <c r="BK8362" i="25"/>
  <c r="BK8337" i="25"/>
  <c r="BK8291" i="25"/>
  <c r="BK8283" i="25"/>
  <c r="BK8275" i="25"/>
  <c r="BK8267" i="25"/>
  <c r="BK8259" i="25"/>
  <c r="BK8251" i="25"/>
  <c r="BK8243" i="25"/>
  <c r="BK8235" i="25"/>
  <c r="BK8227" i="25"/>
  <c r="BK8219" i="25"/>
  <c r="BK8211" i="25"/>
  <c r="BK8203" i="25"/>
  <c r="BK8195" i="25"/>
  <c r="BK8284" i="25"/>
  <c r="BK8276" i="25"/>
  <c r="BK8268" i="25"/>
  <c r="BK8260" i="25"/>
  <c r="BK8252" i="25"/>
  <c r="BK8244" i="25"/>
  <c r="BK8236" i="25"/>
  <c r="BK8228" i="25"/>
  <c r="BK8220" i="25"/>
  <c r="BK8212" i="25"/>
  <c r="BK8204" i="25"/>
  <c r="BK8196" i="25"/>
  <c r="BK8285" i="25"/>
  <c r="BK8277" i="25"/>
  <c r="BK8269" i="25"/>
  <c r="BK8261" i="25"/>
  <c r="BK8253" i="25"/>
  <c r="BK8245" i="25"/>
  <c r="BK8237" i="25"/>
  <c r="BK8229" i="25"/>
  <c r="BK8221" i="25"/>
  <c r="BK8213" i="25"/>
  <c r="BK8205" i="25"/>
  <c r="BK8197" i="25"/>
  <c r="BK8436" i="25"/>
  <c r="BK8338" i="25"/>
  <c r="BK8299" i="25"/>
  <c r="BK8286" i="25"/>
  <c r="BK8278" i="25"/>
  <c r="BK8270" i="25"/>
  <c r="BK8262" i="25"/>
  <c r="BK8254" i="25"/>
  <c r="BK8246" i="25"/>
  <c r="BK8238" i="25"/>
  <c r="BK8230" i="25"/>
  <c r="BK8222" i="25"/>
  <c r="BK8214" i="25"/>
  <c r="BK8206" i="25"/>
  <c r="BK8198" i="25"/>
  <c r="BK8466" i="25"/>
  <c r="BK8347" i="25"/>
  <c r="BK8298" i="25"/>
  <c r="BK8287" i="25"/>
  <c r="BK8279" i="25"/>
  <c r="BK8271" i="25"/>
  <c r="BK8263" i="25"/>
  <c r="BK8255" i="25"/>
  <c r="BK8247" i="25"/>
  <c r="BK8239" i="25"/>
  <c r="BK8231" i="25"/>
  <c r="BK8223" i="25"/>
  <c r="BK8215" i="25"/>
  <c r="BK8207" i="25"/>
  <c r="BK8199" i="25"/>
  <c r="BK8363" i="25"/>
  <c r="BK8297" i="25"/>
  <c r="BK8272" i="25"/>
  <c r="BK8258" i="25"/>
  <c r="BK8233" i="25"/>
  <c r="BK8208" i="25"/>
  <c r="BK8194" i="25"/>
  <c r="BK8190" i="25"/>
  <c r="BK8182" i="25"/>
  <c r="BK8174" i="25"/>
  <c r="BK8166" i="25"/>
  <c r="BK8158" i="25"/>
  <c r="BK8150" i="25"/>
  <c r="BK8142" i="25"/>
  <c r="BK8134" i="25"/>
  <c r="BK8126" i="25"/>
  <c r="BK8323" i="25"/>
  <c r="BK8282" i="25"/>
  <c r="BK8257" i="25"/>
  <c r="BK8232" i="25"/>
  <c r="BK8218" i="25"/>
  <c r="BK8193" i="25"/>
  <c r="BK8191" i="25"/>
  <c r="BK8183" i="25"/>
  <c r="BK8175" i="25"/>
  <c r="BK8167" i="25"/>
  <c r="BK8159" i="25"/>
  <c r="BK8151" i="25"/>
  <c r="BK8143" i="25"/>
  <c r="BK8135" i="25"/>
  <c r="BK8127" i="25"/>
  <c r="BK8119" i="25"/>
  <c r="BK8377" i="25"/>
  <c r="BK8313" i="25"/>
  <c r="BK8281" i="25"/>
  <c r="BK8256" i="25"/>
  <c r="BK8242" i="25"/>
  <c r="BK8217" i="25"/>
  <c r="BK8192" i="25"/>
  <c r="BK8184" i="25"/>
  <c r="BK8176" i="25"/>
  <c r="BK8168" i="25"/>
  <c r="BK8160" i="25"/>
  <c r="BK8152" i="25"/>
  <c r="BK8144" i="25"/>
  <c r="BK8136" i="25"/>
  <c r="BK8128" i="25"/>
  <c r="BK8120" i="25"/>
  <c r="BK8322" i="25"/>
  <c r="BK8280" i="25"/>
  <c r="BK8266" i="25"/>
  <c r="BK8241" i="25"/>
  <c r="BK8361" i="25"/>
  <c r="BK8305" i="25"/>
  <c r="BK8290" i="25"/>
  <c r="BK8265" i="25"/>
  <c r="BK8240" i="25"/>
  <c r="BK8226" i="25"/>
  <c r="BK8201" i="25"/>
  <c r="BK8186" i="25"/>
  <c r="BK8178" i="25"/>
  <c r="BK8170" i="25"/>
  <c r="BK8162" i="25"/>
  <c r="BK8154" i="25"/>
  <c r="BK8146" i="25"/>
  <c r="BK8138" i="25"/>
  <c r="BK8130" i="25"/>
  <c r="BK8288" i="25"/>
  <c r="BK8209" i="25"/>
  <c r="BK8181" i="25"/>
  <c r="BK8165" i="25"/>
  <c r="BK8149" i="25"/>
  <c r="BK8133" i="25"/>
  <c r="BK8118" i="25"/>
  <c r="BK8110" i="25"/>
  <c r="BK8102" i="25"/>
  <c r="BK8094" i="25"/>
  <c r="BK8086" i="25"/>
  <c r="BK8078" i="25"/>
  <c r="BK8070" i="25"/>
  <c r="BK8062" i="25"/>
  <c r="BK8289" i="25"/>
  <c r="BK8248" i="25"/>
  <c r="BK8216" i="25"/>
  <c r="BK8185" i="25"/>
  <c r="BK8169" i="25"/>
  <c r="BK8153" i="25"/>
  <c r="BK8137" i="25"/>
  <c r="BK8121" i="25"/>
  <c r="BK8111" i="25"/>
  <c r="BK8103" i="25"/>
  <c r="BK8095" i="25"/>
  <c r="BK8087" i="25"/>
  <c r="BK8079" i="25"/>
  <c r="BK8071" i="25"/>
  <c r="BK8063" i="25"/>
  <c r="BK8249" i="25"/>
  <c r="BK8225" i="25"/>
  <c r="BK8187" i="25"/>
  <c r="BK8171" i="25"/>
  <c r="BK8155" i="25"/>
  <c r="BK8139" i="25"/>
  <c r="BK8112" i="25"/>
  <c r="BK8104" i="25"/>
  <c r="BK8096" i="25"/>
  <c r="BK8088" i="25"/>
  <c r="BK8080" i="25"/>
  <c r="BK8072" i="25"/>
  <c r="BK8064" i="25"/>
  <c r="BK8250" i="25"/>
  <c r="BK8224" i="25"/>
  <c r="BK8188" i="25"/>
  <c r="BK8172" i="25"/>
  <c r="BK8156" i="25"/>
  <c r="BK8273" i="25"/>
  <c r="BK8189" i="25"/>
  <c r="BK8173" i="25"/>
  <c r="BK8157" i="25"/>
  <c r="BK8141" i="25"/>
  <c r="BK8125" i="25"/>
  <c r="BK8122" i="25"/>
  <c r="BK8114" i="25"/>
  <c r="BK8106" i="25"/>
  <c r="BK8098" i="25"/>
  <c r="BK8090" i="25"/>
  <c r="BK8082" i="25"/>
  <c r="BK8074" i="25"/>
  <c r="BK8066" i="25"/>
  <c r="BK8058" i="25"/>
  <c r="BK8274" i="25"/>
  <c r="BK8131" i="25"/>
  <c r="BK8116" i="25"/>
  <c r="BK8100" i="25"/>
  <c r="BK8084" i="25"/>
  <c r="BK8068" i="25"/>
  <c r="BK8148" i="25"/>
  <c r="BK8123" i="25"/>
  <c r="BK8117" i="25"/>
  <c r="BK8101" i="25"/>
  <c r="BK8085" i="25"/>
  <c r="BK8069" i="25"/>
  <c r="BK8407" i="25"/>
  <c r="BK8164" i="25"/>
  <c r="BK8163" i="25"/>
  <c r="BK8124" i="25"/>
  <c r="BK8105" i="25"/>
  <c r="BK8089" i="25"/>
  <c r="BK8073" i="25"/>
  <c r="BK8210" i="25"/>
  <c r="BK8200" i="25"/>
  <c r="BK8161" i="25"/>
  <c r="BK8145" i="25"/>
  <c r="BK8107" i="25"/>
  <c r="BK8091" i="25"/>
  <c r="BK8075" i="25"/>
  <c r="BK8202" i="25"/>
  <c r="BK8147" i="25"/>
  <c r="BK8108" i="25"/>
  <c r="BK8092" i="25"/>
  <c r="BK8076" i="25"/>
  <c r="BK8060" i="25"/>
  <c r="BK8180" i="25"/>
  <c r="BK8179" i="25"/>
  <c r="BK8132" i="25"/>
  <c r="BK8109" i="25"/>
  <c r="BK8093" i="25"/>
  <c r="BK8077" i="25"/>
  <c r="BK8061" i="25"/>
  <c r="BK8057" i="25"/>
  <c r="BK8099" i="25"/>
  <c r="BK8059" i="25"/>
  <c r="BK8054" i="25"/>
  <c r="BK8050" i="25"/>
  <c r="BK8042" i="25"/>
  <c r="BK8034" i="25"/>
  <c r="BK8026" i="25"/>
  <c r="BK8018" i="25"/>
  <c r="BK8010" i="25"/>
  <c r="BK8002" i="25"/>
  <c r="BK7994" i="25"/>
  <c r="BK7986" i="25"/>
  <c r="BK7978" i="25"/>
  <c r="BK8140" i="25"/>
  <c r="BK8081" i="25"/>
  <c r="BK8065" i="25"/>
  <c r="BK8051" i="25"/>
  <c r="BK8043" i="25"/>
  <c r="BK8035" i="25"/>
  <c r="BK8027" i="25"/>
  <c r="BK8019" i="25"/>
  <c r="BK8011" i="25"/>
  <c r="BK8003" i="25"/>
  <c r="BK7995" i="25"/>
  <c r="BK7987" i="25"/>
  <c r="BK7979" i="25"/>
  <c r="BK8264" i="25"/>
  <c r="BK8129" i="25"/>
  <c r="BK8115" i="25"/>
  <c r="BK8067" i="25"/>
  <c r="BK8056" i="25"/>
  <c r="BK8052" i="25"/>
  <c r="BK8044" i="25"/>
  <c r="BK8036" i="25"/>
  <c r="BK8028" i="25"/>
  <c r="BK8020" i="25"/>
  <c r="BK8012" i="25"/>
  <c r="BK8004" i="25"/>
  <c r="BK7996" i="25"/>
  <c r="BK7988" i="25"/>
  <c r="BK7980" i="25"/>
  <c r="BK8097" i="25"/>
  <c r="BK8053" i="25"/>
  <c r="BK8045" i="25"/>
  <c r="BK8037" i="25"/>
  <c r="BK8029" i="25"/>
  <c r="BK8021" i="25"/>
  <c r="BK8013" i="25"/>
  <c r="BK8005" i="25"/>
  <c r="BK7997" i="25"/>
  <c r="BK7989" i="25"/>
  <c r="BK7981" i="25"/>
  <c r="BK8083" i="25"/>
  <c r="BK8048" i="25"/>
  <c r="BK8040" i="25"/>
  <c r="BK8032" i="25"/>
  <c r="BK8024" i="25"/>
  <c r="BK8016" i="25"/>
  <c r="BK8047" i="25"/>
  <c r="BK8022" i="25"/>
  <c r="BK8006" i="25"/>
  <c r="BK7990" i="25"/>
  <c r="BK7977" i="25"/>
  <c r="BK7969" i="25"/>
  <c r="BK7961" i="25"/>
  <c r="BK7953" i="25"/>
  <c r="BK7945" i="25"/>
  <c r="BK7937" i="25"/>
  <c r="BK7929" i="25"/>
  <c r="BK7921" i="25"/>
  <c r="BK7913" i="25"/>
  <c r="BK7905" i="25"/>
  <c r="BK8046" i="25"/>
  <c r="BK8017" i="25"/>
  <c r="BK8007" i="25"/>
  <c r="BK7991" i="25"/>
  <c r="BK7970" i="25"/>
  <c r="BK7962" i="25"/>
  <c r="BK7954" i="25"/>
  <c r="BK7946" i="25"/>
  <c r="BK7938" i="25"/>
  <c r="BK7930" i="25"/>
  <c r="BK7922" i="25"/>
  <c r="BK7914" i="25"/>
  <c r="BK7906" i="25"/>
  <c r="BK8041" i="25"/>
  <c r="BK8031" i="25"/>
  <c r="BK8008" i="25"/>
  <c r="BK7992" i="25"/>
  <c r="BK7971" i="25"/>
  <c r="BK7963" i="25"/>
  <c r="BK7955" i="25"/>
  <c r="BK7947" i="25"/>
  <c r="BK7939" i="25"/>
  <c r="BK7931" i="25"/>
  <c r="BK7923" i="25"/>
  <c r="BK7915" i="25"/>
  <c r="BK7907" i="25"/>
  <c r="BK8030" i="25"/>
  <c r="BK8009" i="25"/>
  <c r="BK7993" i="25"/>
  <c r="BK7972" i="25"/>
  <c r="BK7964" i="25"/>
  <c r="BK7956" i="25"/>
  <c r="BK7948" i="25"/>
  <c r="BK7940" i="25"/>
  <c r="BK7932" i="25"/>
  <c r="BK7924" i="25"/>
  <c r="BK7916" i="25"/>
  <c r="BK7908" i="25"/>
  <c r="BK8055" i="25"/>
  <c r="BK8001" i="25"/>
  <c r="BK7968" i="25"/>
  <c r="BK7952" i="25"/>
  <c r="BK7936" i="25"/>
  <c r="BK7920" i="25"/>
  <c r="BK7904" i="25"/>
  <c r="BK7900" i="25"/>
  <c r="BK7892" i="25"/>
  <c r="BK8014" i="25"/>
  <c r="BK7983" i="25"/>
  <c r="BK7974" i="25"/>
  <c r="BK7958" i="25"/>
  <c r="BK7942" i="25"/>
  <c r="BK7926" i="25"/>
  <c r="BK7910" i="25"/>
  <c r="BK7894" i="25"/>
  <c r="BK8177" i="25"/>
  <c r="BK8000" i="25"/>
  <c r="BK7975" i="25"/>
  <c r="BK7959" i="25"/>
  <c r="BK7943" i="25"/>
  <c r="BK7927" i="25"/>
  <c r="BK7911" i="25"/>
  <c r="BK7895" i="25"/>
  <c r="BK7887" i="25"/>
  <c r="BK8234" i="25"/>
  <c r="BK8049" i="25"/>
  <c r="BK8039" i="25"/>
  <c r="BK7999" i="25"/>
  <c r="BK8113" i="25"/>
  <c r="BK8038" i="25"/>
  <c r="BK8015" i="25"/>
  <c r="BK7998" i="25"/>
  <c r="BK7985" i="25"/>
  <c r="BK7984" i="25"/>
  <c r="BK7976" i="25"/>
  <c r="BK7951" i="25"/>
  <c r="BK7909" i="25"/>
  <c r="BK7897" i="25"/>
  <c r="BK7888" i="25"/>
  <c r="BK7885" i="25"/>
  <c r="BK7877" i="25"/>
  <c r="BK7869" i="25"/>
  <c r="BK7861" i="25"/>
  <c r="BK7853" i="25"/>
  <c r="BK7845" i="25"/>
  <c r="BK7837" i="25"/>
  <c r="BK7829" i="25"/>
  <c r="BK7821" i="25"/>
  <c r="BK7813" i="25"/>
  <c r="BK7965" i="25"/>
  <c r="BK7934" i="25"/>
  <c r="BK7928" i="25"/>
  <c r="BK7903" i="25"/>
  <c r="BK7891" i="25"/>
  <c r="BK7886" i="25"/>
  <c r="BK7878" i="25"/>
  <c r="BK7870" i="25"/>
  <c r="BK7862" i="25"/>
  <c r="BK7854" i="25"/>
  <c r="BK7846" i="25"/>
  <c r="BK7838" i="25"/>
  <c r="BK7830" i="25"/>
  <c r="BK7822" i="25"/>
  <c r="BK7814" i="25"/>
  <c r="BK7941" i="25"/>
  <c r="BK7917" i="25"/>
  <c r="BK7879" i="25"/>
  <c r="BK7871" i="25"/>
  <c r="BK7863" i="25"/>
  <c r="BK7855" i="25"/>
  <c r="BK7847" i="25"/>
  <c r="BK7839" i="25"/>
  <c r="BK7831" i="25"/>
  <c r="BK7823" i="25"/>
  <c r="BK7815" i="25"/>
  <c r="BK7966" i="25"/>
  <c r="BK7960" i="25"/>
  <c r="BK7935" i="25"/>
  <c r="BK7898" i="25"/>
  <c r="BK7889" i="25"/>
  <c r="BK7880" i="25"/>
  <c r="BK7872" i="25"/>
  <c r="BK7864" i="25"/>
  <c r="BK7856" i="25"/>
  <c r="BK7848" i="25"/>
  <c r="BK7840" i="25"/>
  <c r="BK7832" i="25"/>
  <c r="BK7824" i="25"/>
  <c r="BK7816" i="25"/>
  <c r="BK8023" i="25"/>
  <c r="BK7950" i="25"/>
  <c r="BK7944" i="25"/>
  <c r="BK7919" i="25"/>
  <c r="BK7899" i="25"/>
  <c r="BK7893" i="25"/>
  <c r="BK7890" i="25"/>
  <c r="BK7883" i="25"/>
  <c r="BK7875" i="25"/>
  <c r="BK7867" i="25"/>
  <c r="BK7859" i="25"/>
  <c r="BK7851" i="25"/>
  <c r="BK7843" i="25"/>
  <c r="BK7835" i="25"/>
  <c r="BK7827" i="25"/>
  <c r="BK7819" i="25"/>
  <c r="BK7860" i="25"/>
  <c r="BK7850" i="25"/>
  <c r="BK8025" i="25"/>
  <c r="BK7918" i="25"/>
  <c r="BK7884" i="25"/>
  <c r="BK7874" i="25"/>
  <c r="BK7849" i="25"/>
  <c r="BK7820" i="25"/>
  <c r="BK7811" i="25"/>
  <c r="BK7803" i="25"/>
  <c r="BK7973" i="25"/>
  <c r="BK7957" i="25"/>
  <c r="BK7925" i="25"/>
  <c r="BK7868" i="25"/>
  <c r="BK7858" i="25"/>
  <c r="BK7949" i="25"/>
  <c r="BK7876" i="25"/>
  <c r="BK7866" i="25"/>
  <c r="BK7841" i="25"/>
  <c r="BK7812" i="25"/>
  <c r="BK7808" i="25"/>
  <c r="BK7800" i="25"/>
  <c r="BK8033" i="25"/>
  <c r="BK7933" i="25"/>
  <c r="BK7901" i="25"/>
  <c r="BK7865" i="25"/>
  <c r="BK7912" i="25"/>
  <c r="BK7882" i="25"/>
  <c r="BK7852" i="25"/>
  <c r="BK7809" i="25"/>
  <c r="BK7804" i="25"/>
  <c r="BK7795" i="25"/>
  <c r="BK7787" i="25"/>
  <c r="BK7779" i="25"/>
  <c r="BK7771" i="25"/>
  <c r="BK7763" i="25"/>
  <c r="BK7755" i="25"/>
  <c r="BK7747" i="25"/>
  <c r="BK7739" i="25"/>
  <c r="BK7731" i="25"/>
  <c r="BK7723" i="25"/>
  <c r="BK7715" i="25"/>
  <c r="BK7707" i="25"/>
  <c r="BK7699" i="25"/>
  <c r="BK7691" i="25"/>
  <c r="BK7683" i="25"/>
  <c r="BK7675" i="25"/>
  <c r="BK7667" i="25"/>
  <c r="BK7659" i="25"/>
  <c r="BK7651" i="25"/>
  <c r="BK7643" i="25"/>
  <c r="BK7635" i="25"/>
  <c r="BK7627" i="25"/>
  <c r="BK7619" i="25"/>
  <c r="BK7611" i="25"/>
  <c r="BK7603" i="25"/>
  <c r="BK7982" i="25"/>
  <c r="BK7834" i="25"/>
  <c r="BK7796" i="25"/>
  <c r="BK7788" i="25"/>
  <c r="BK7780" i="25"/>
  <c r="BK7772" i="25"/>
  <c r="BK7764" i="25"/>
  <c r="BK7756" i="25"/>
  <c r="BK7748" i="25"/>
  <c r="BK7740" i="25"/>
  <c r="BK7732" i="25"/>
  <c r="BK7724" i="25"/>
  <c r="BK7716" i="25"/>
  <c r="BK7708" i="25"/>
  <c r="BK7700" i="25"/>
  <c r="BK7692" i="25"/>
  <c r="BK7684" i="25"/>
  <c r="BK7676" i="25"/>
  <c r="BK7668" i="25"/>
  <c r="BK7660" i="25"/>
  <c r="BK7652" i="25"/>
  <c r="BK7644" i="25"/>
  <c r="BK7636" i="25"/>
  <c r="BK7628" i="25"/>
  <c r="BK7620" i="25"/>
  <c r="BK7612" i="25"/>
  <c r="BK7604" i="25"/>
  <c r="BK7842" i="25"/>
  <c r="BK7826" i="25"/>
  <c r="BK7818" i="25"/>
  <c r="BK7806" i="25"/>
  <c r="BK7801" i="25"/>
  <c r="BK7797" i="25"/>
  <c r="BK7789" i="25"/>
  <c r="BK7781" i="25"/>
  <c r="BK7773" i="25"/>
  <c r="BK7765" i="25"/>
  <c r="BK7757" i="25"/>
  <c r="BK7749" i="25"/>
  <c r="BK7741" i="25"/>
  <c r="BK7733" i="25"/>
  <c r="BK7725" i="25"/>
  <c r="BK7717" i="25"/>
  <c r="BK7709" i="25"/>
  <c r="BK7701" i="25"/>
  <c r="BK7693" i="25"/>
  <c r="BK7685" i="25"/>
  <c r="BK7677" i="25"/>
  <c r="BK7669" i="25"/>
  <c r="BK7661" i="25"/>
  <c r="BK7653" i="25"/>
  <c r="BK7645" i="25"/>
  <c r="BK7637" i="25"/>
  <c r="BK7629" i="25"/>
  <c r="BK7621" i="25"/>
  <c r="BK7613" i="25"/>
  <c r="BK7967" i="25"/>
  <c r="BK7873" i="25"/>
  <c r="BK7844" i="25"/>
  <c r="BK7798" i="25"/>
  <c r="BK7790" i="25"/>
  <c r="BK7782" i="25"/>
  <c r="BK7774" i="25"/>
  <c r="BK7766" i="25"/>
  <c r="BK7758" i="25"/>
  <c r="BK7750" i="25"/>
  <c r="BK7742" i="25"/>
  <c r="BK7734" i="25"/>
  <c r="BK7726" i="25"/>
  <c r="BK7718" i="25"/>
  <c r="BK7710" i="25"/>
  <c r="BK7702" i="25"/>
  <c r="BK7694" i="25"/>
  <c r="BK7686" i="25"/>
  <c r="BK7678" i="25"/>
  <c r="BK7670" i="25"/>
  <c r="BK7662" i="25"/>
  <c r="BK7654" i="25"/>
  <c r="BK7646" i="25"/>
  <c r="BK7638" i="25"/>
  <c r="BK7630" i="25"/>
  <c r="BK7622" i="25"/>
  <c r="BK7614" i="25"/>
  <c r="BK7606" i="25"/>
  <c r="BK7598" i="25"/>
  <c r="BK7793" i="25"/>
  <c r="BK7785" i="25"/>
  <c r="BK7777" i="25"/>
  <c r="BK7769" i="25"/>
  <c r="BK7761" i="25"/>
  <c r="BK7753" i="25"/>
  <c r="BK7745" i="25"/>
  <c r="BK7737" i="25"/>
  <c r="BK7729" i="25"/>
  <c r="BK7721" i="25"/>
  <c r="BK7713" i="25"/>
  <c r="BK7705" i="25"/>
  <c r="BK7697" i="25"/>
  <c r="BK7689" i="25"/>
  <c r="BK7681" i="25"/>
  <c r="BK7673" i="25"/>
  <c r="BK7665" i="25"/>
  <c r="BK7657" i="25"/>
  <c r="BK7649" i="25"/>
  <c r="BK7641" i="25"/>
  <c r="BK7633" i="25"/>
  <c r="BK7625" i="25"/>
  <c r="BK7617" i="25"/>
  <c r="BK7609" i="25"/>
  <c r="BK7601" i="25"/>
  <c r="BK7783" i="25"/>
  <c r="BK7754" i="25"/>
  <c r="BK7744" i="25"/>
  <c r="BK7719" i="25"/>
  <c r="BK7690" i="25"/>
  <c r="BK7680" i="25"/>
  <c r="BK7881" i="25"/>
  <c r="BK7836" i="25"/>
  <c r="BK7810" i="25"/>
  <c r="BK7807" i="25"/>
  <c r="BK7778" i="25"/>
  <c r="BK7768" i="25"/>
  <c r="BK7743" i="25"/>
  <c r="BK7714" i="25"/>
  <c r="BK7704" i="25"/>
  <c r="BK7679" i="25"/>
  <c r="BK7828" i="25"/>
  <c r="BK7792" i="25"/>
  <c r="BK7767" i="25"/>
  <c r="BK7738" i="25"/>
  <c r="BK7728" i="25"/>
  <c r="BK7703" i="25"/>
  <c r="BK7674" i="25"/>
  <c r="BK7805" i="25"/>
  <c r="BK7802" i="25"/>
  <c r="BK7791" i="25"/>
  <c r="BK7762" i="25"/>
  <c r="BK7752" i="25"/>
  <c r="BK7727" i="25"/>
  <c r="BK7698" i="25"/>
  <c r="BK7688" i="25"/>
  <c r="BK7799" i="25"/>
  <c r="BK7770" i="25"/>
  <c r="BK7760" i="25"/>
  <c r="BK7735" i="25"/>
  <c r="BK7706" i="25"/>
  <c r="BK7696" i="25"/>
  <c r="BK7825" i="25"/>
  <c r="BK7817" i="25"/>
  <c r="BK7794" i="25"/>
  <c r="BK7784" i="25"/>
  <c r="BK7759" i="25"/>
  <c r="BK7730" i="25"/>
  <c r="BK7720" i="25"/>
  <c r="BK7695" i="25"/>
  <c r="BK7833" i="25"/>
  <c r="BK7711" i="25"/>
  <c r="BK7682" i="25"/>
  <c r="BK7650" i="25"/>
  <c r="BK7640" i="25"/>
  <c r="BK7615" i="25"/>
  <c r="BK7602" i="25"/>
  <c r="BK7593" i="25"/>
  <c r="BK7585" i="25"/>
  <c r="BK7577" i="25"/>
  <c r="BK7569" i="25"/>
  <c r="BK7561" i="25"/>
  <c r="BK7553" i="25"/>
  <c r="BK7545" i="25"/>
  <c r="BK7537" i="25"/>
  <c r="BK7529" i="25"/>
  <c r="BK7521" i="25"/>
  <c r="BK7513" i="25"/>
  <c r="BK7505" i="25"/>
  <c r="BK7497" i="25"/>
  <c r="BK7489" i="25"/>
  <c r="BK7481" i="25"/>
  <c r="BK7473" i="25"/>
  <c r="BK7465" i="25"/>
  <c r="BK7457" i="25"/>
  <c r="BK7449" i="25"/>
  <c r="BK7441" i="25"/>
  <c r="BK7433" i="25"/>
  <c r="BK7425" i="25"/>
  <c r="BK7902" i="25"/>
  <c r="BK7857" i="25"/>
  <c r="BK7776" i="25"/>
  <c r="BK7687" i="25"/>
  <c r="BK7664" i="25"/>
  <c r="BK7639" i="25"/>
  <c r="BK7605" i="25"/>
  <c r="BK7594" i="25"/>
  <c r="BK7586" i="25"/>
  <c r="BK7578" i="25"/>
  <c r="BK7570" i="25"/>
  <c r="BK7562" i="25"/>
  <c r="BK7554" i="25"/>
  <c r="BK7546" i="25"/>
  <c r="BK7538" i="25"/>
  <c r="BK7530" i="25"/>
  <c r="BK7522" i="25"/>
  <c r="BK7514" i="25"/>
  <c r="BK7506" i="25"/>
  <c r="BK7498" i="25"/>
  <c r="BK7490" i="25"/>
  <c r="BK7482" i="25"/>
  <c r="BK7474" i="25"/>
  <c r="BK7466" i="25"/>
  <c r="BK7458" i="25"/>
  <c r="BK7450" i="25"/>
  <c r="BK7442" i="25"/>
  <c r="BK7434" i="25"/>
  <c r="BK7426" i="25"/>
  <c r="BK7418" i="25"/>
  <c r="BK7410" i="25"/>
  <c r="BK7736" i="25"/>
  <c r="BK7663" i="25"/>
  <c r="BK7634" i="25"/>
  <c r="BK7624" i="25"/>
  <c r="BK7607" i="25"/>
  <c r="BK7595" i="25"/>
  <c r="BK7587" i="25"/>
  <c r="BK7579" i="25"/>
  <c r="BK7571" i="25"/>
  <c r="BK7563" i="25"/>
  <c r="BK7555" i="25"/>
  <c r="BK7547" i="25"/>
  <c r="BK7539" i="25"/>
  <c r="BK7531" i="25"/>
  <c r="BK7523" i="25"/>
  <c r="BK7515" i="25"/>
  <c r="BK7507" i="25"/>
  <c r="BK7499" i="25"/>
  <c r="BK7491" i="25"/>
  <c r="BK7483" i="25"/>
  <c r="BK7475" i="25"/>
  <c r="BK7467" i="25"/>
  <c r="BK7459" i="25"/>
  <c r="BK7451" i="25"/>
  <c r="BK7443" i="25"/>
  <c r="BK7435" i="25"/>
  <c r="BK7427" i="25"/>
  <c r="BK7419" i="25"/>
  <c r="BK7411" i="25"/>
  <c r="BK7896" i="25"/>
  <c r="BK7712" i="25"/>
  <c r="BK7658" i="25"/>
  <c r="BK7648" i="25"/>
  <c r="BK7623" i="25"/>
  <c r="BK7608" i="25"/>
  <c r="BK7596" i="25"/>
  <c r="BK7588" i="25"/>
  <c r="BK7580" i="25"/>
  <c r="BK7572" i="25"/>
  <c r="BK7564" i="25"/>
  <c r="BK7556" i="25"/>
  <c r="BK7548" i="25"/>
  <c r="BK7540" i="25"/>
  <c r="BK7532" i="25"/>
  <c r="BK7524" i="25"/>
  <c r="BK7516" i="25"/>
  <c r="BK7508" i="25"/>
  <c r="BK7500" i="25"/>
  <c r="BK7492" i="25"/>
  <c r="BK7484" i="25"/>
  <c r="BK7476" i="25"/>
  <c r="BK7468" i="25"/>
  <c r="BK7460" i="25"/>
  <c r="BK7452" i="25"/>
  <c r="BK7444" i="25"/>
  <c r="BK7436" i="25"/>
  <c r="BK7428" i="25"/>
  <c r="BK7420" i="25"/>
  <c r="BK7412" i="25"/>
  <c r="BK7672" i="25"/>
  <c r="BK7647" i="25"/>
  <c r="BK7618" i="25"/>
  <c r="BK7610" i="25"/>
  <c r="BK7589" i="25"/>
  <c r="BK7581" i="25"/>
  <c r="BK7573" i="25"/>
  <c r="BK7565" i="25"/>
  <c r="BK7557" i="25"/>
  <c r="BK7549" i="25"/>
  <c r="BK7541" i="25"/>
  <c r="BK7533" i="25"/>
  <c r="BK7525" i="25"/>
  <c r="BK7517" i="25"/>
  <c r="BK7509" i="25"/>
  <c r="BK7501" i="25"/>
  <c r="BK7493" i="25"/>
  <c r="BK7485" i="25"/>
  <c r="BK7477" i="25"/>
  <c r="BK7469" i="25"/>
  <c r="BK7461" i="25"/>
  <c r="BK7453" i="25"/>
  <c r="BK7445" i="25"/>
  <c r="BK7437" i="25"/>
  <c r="BK7429" i="25"/>
  <c r="BK7421" i="25"/>
  <c r="BK7413" i="25"/>
  <c r="BK7775" i="25"/>
  <c r="BK7746" i="25"/>
  <c r="BK7666" i="25"/>
  <c r="BK7656" i="25"/>
  <c r="BK7631" i="25"/>
  <c r="BK7599" i="25"/>
  <c r="BK7591" i="25"/>
  <c r="BK7583" i="25"/>
  <c r="BK7575" i="25"/>
  <c r="BK7567" i="25"/>
  <c r="BK7559" i="25"/>
  <c r="BK7551" i="25"/>
  <c r="BK7543" i="25"/>
  <c r="BK7535" i="25"/>
  <c r="BK7527" i="25"/>
  <c r="BK7519" i="25"/>
  <c r="BK7511" i="25"/>
  <c r="BK7503" i="25"/>
  <c r="BK7495" i="25"/>
  <c r="BK7487" i="25"/>
  <c r="BK7479" i="25"/>
  <c r="BK7471" i="25"/>
  <c r="BK7463" i="25"/>
  <c r="BK7455" i="25"/>
  <c r="BK7447" i="25"/>
  <c r="BK7439" i="25"/>
  <c r="BK7431" i="25"/>
  <c r="BK7423" i="25"/>
  <c r="BK7415" i="25"/>
  <c r="BK7600" i="25"/>
  <c r="BK7584" i="25"/>
  <c r="BK7552" i="25"/>
  <c r="BK7520" i="25"/>
  <c r="BK7488" i="25"/>
  <c r="BK7456" i="25"/>
  <c r="BK7417" i="25"/>
  <c r="BK7409" i="25"/>
  <c r="BK7401" i="25"/>
  <c r="BK7393" i="25"/>
  <c r="BK7385" i="25"/>
  <c r="BK7377" i="25"/>
  <c r="BK7369" i="25"/>
  <c r="BK7361" i="25"/>
  <c r="BK7597" i="25"/>
  <c r="BK7590" i="25"/>
  <c r="BK7558" i="25"/>
  <c r="BK7526" i="25"/>
  <c r="BK7494" i="25"/>
  <c r="BK7462" i="25"/>
  <c r="BK7430" i="25"/>
  <c r="BK7416" i="25"/>
  <c r="BK7402" i="25"/>
  <c r="BK7394" i="25"/>
  <c r="BK7386" i="25"/>
  <c r="BK7378" i="25"/>
  <c r="BK7370" i="25"/>
  <c r="BK7362" i="25"/>
  <c r="BK7354" i="25"/>
  <c r="BK7616" i="25"/>
  <c r="BK7592" i="25"/>
  <c r="BK7560" i="25"/>
  <c r="BK7528" i="25"/>
  <c r="BK7496" i="25"/>
  <c r="BK7464" i="25"/>
  <c r="BK7432" i="25"/>
  <c r="BK7403" i="25"/>
  <c r="BK7395" i="25"/>
  <c r="BK7387" i="25"/>
  <c r="BK7379" i="25"/>
  <c r="BK7371" i="25"/>
  <c r="BK7363" i="25"/>
  <c r="BK7355" i="25"/>
  <c r="BK7632" i="25"/>
  <c r="BK7566" i="25"/>
  <c r="BK7534" i="25"/>
  <c r="BK7502" i="25"/>
  <c r="BK7470" i="25"/>
  <c r="BK7438" i="25"/>
  <c r="BK7404" i="25"/>
  <c r="BK7396" i="25"/>
  <c r="BK7388" i="25"/>
  <c r="BK7380" i="25"/>
  <c r="BK7372" i="25"/>
  <c r="BK7364" i="25"/>
  <c r="BK7356" i="25"/>
  <c r="BK7568" i="25"/>
  <c r="BK7536" i="25"/>
  <c r="BK7504" i="25"/>
  <c r="BK7472" i="25"/>
  <c r="BK7440" i="25"/>
  <c r="BK7424" i="25"/>
  <c r="BK7414" i="25"/>
  <c r="BK7405" i="25"/>
  <c r="BK7397" i="25"/>
  <c r="BK7389" i="25"/>
  <c r="BK7381" i="25"/>
  <c r="BK7373" i="25"/>
  <c r="BK7365" i="25"/>
  <c r="BK7357" i="25"/>
  <c r="BK7574" i="25"/>
  <c r="BK7542" i="25"/>
  <c r="BK7510" i="25"/>
  <c r="BK7478" i="25"/>
  <c r="BK7446" i="25"/>
  <c r="BK7406" i="25"/>
  <c r="BK7398" i="25"/>
  <c r="BK7390" i="25"/>
  <c r="BK7382" i="25"/>
  <c r="BK7374" i="25"/>
  <c r="BK7366" i="25"/>
  <c r="BK7358" i="25"/>
  <c r="BK7751" i="25"/>
  <c r="BK7722" i="25"/>
  <c r="BK7655" i="25"/>
  <c r="BK7626" i="25"/>
  <c r="BK7576" i="25"/>
  <c r="BK7544" i="25"/>
  <c r="BK7512" i="25"/>
  <c r="BK7480" i="25"/>
  <c r="BK7448" i="25"/>
  <c r="BK7407" i="25"/>
  <c r="BK7399" i="25"/>
  <c r="BK7391" i="25"/>
  <c r="BK7383" i="25"/>
  <c r="BK7375" i="25"/>
  <c r="BK7367" i="25"/>
  <c r="BK7359" i="25"/>
  <c r="BK7582" i="25"/>
  <c r="BK7392" i="25"/>
  <c r="BK7348" i="25"/>
  <c r="BK7340" i="25"/>
  <c r="BK7332" i="25"/>
  <c r="BK7324" i="25"/>
  <c r="BK7316" i="25"/>
  <c r="BK7308" i="25"/>
  <c r="BK7300" i="25"/>
  <c r="BK7292" i="25"/>
  <c r="BK7284" i="25"/>
  <c r="BK7276" i="25"/>
  <c r="BK7268" i="25"/>
  <c r="BK7260" i="25"/>
  <c r="BK7252" i="25"/>
  <c r="BK7400" i="25"/>
  <c r="BK7349" i="25"/>
  <c r="BK7341" i="25"/>
  <c r="BK7333" i="25"/>
  <c r="BK7325" i="25"/>
  <c r="BK7317" i="25"/>
  <c r="BK7309" i="25"/>
  <c r="BK7301" i="25"/>
  <c r="BK7293" i="25"/>
  <c r="BK7285" i="25"/>
  <c r="BK7277" i="25"/>
  <c r="BK7269" i="25"/>
  <c r="BK7261" i="25"/>
  <c r="BK7253" i="25"/>
  <c r="BK7408" i="25"/>
  <c r="BK7350" i="25"/>
  <c r="BK7342" i="25"/>
  <c r="BK7334" i="25"/>
  <c r="BK7326" i="25"/>
  <c r="BK7318" i="25"/>
  <c r="BK7310" i="25"/>
  <c r="BK7302" i="25"/>
  <c r="BK7294" i="25"/>
  <c r="BK7286" i="25"/>
  <c r="BK7278" i="25"/>
  <c r="BK7270" i="25"/>
  <c r="BK7262" i="25"/>
  <c r="BK7254" i="25"/>
  <c r="BK7351" i="25"/>
  <c r="BK7343" i="25"/>
  <c r="BK7335" i="25"/>
  <c r="BK7327" i="25"/>
  <c r="BK7319" i="25"/>
  <c r="BK7311" i="25"/>
  <c r="BK7303" i="25"/>
  <c r="BK7295" i="25"/>
  <c r="BK7287" i="25"/>
  <c r="BK7279" i="25"/>
  <c r="BK7271" i="25"/>
  <c r="BK7263" i="25"/>
  <c r="BK7255" i="25"/>
  <c r="BK7454" i="25"/>
  <c r="BK7360" i="25"/>
  <c r="BK7352" i="25"/>
  <c r="BK7344" i="25"/>
  <c r="BK7336" i="25"/>
  <c r="BK7328" i="25"/>
  <c r="BK7320" i="25"/>
  <c r="BK7312" i="25"/>
  <c r="BK7304" i="25"/>
  <c r="BK7296" i="25"/>
  <c r="BK7288" i="25"/>
  <c r="BK7280" i="25"/>
  <c r="BK7272" i="25"/>
  <c r="BK7264" i="25"/>
  <c r="BK7256" i="25"/>
  <c r="BK7786" i="25"/>
  <c r="BK7518" i="25"/>
  <c r="BK7376" i="25"/>
  <c r="BK7346" i="25"/>
  <c r="BK7338" i="25"/>
  <c r="BK7330" i="25"/>
  <c r="BK7322" i="25"/>
  <c r="BK7314" i="25"/>
  <c r="BK7306" i="25"/>
  <c r="BK7298" i="25"/>
  <c r="BK7290" i="25"/>
  <c r="BK7282" i="25"/>
  <c r="BK7274" i="25"/>
  <c r="BK7266" i="25"/>
  <c r="BK7258" i="25"/>
  <c r="BK7671" i="25"/>
  <c r="BK7642" i="25"/>
  <c r="BK7550" i="25"/>
  <c r="BK7384" i="25"/>
  <c r="BK7347" i="25"/>
  <c r="BK7339" i="25"/>
  <c r="BK7331" i="25"/>
  <c r="BK7323" i="25"/>
  <c r="BK7315" i="25"/>
  <c r="BK7307" i="25"/>
  <c r="BK7299" i="25"/>
  <c r="BK7291" i="25"/>
  <c r="BK7283" i="25"/>
  <c r="BK7275" i="25"/>
  <c r="BK7267" i="25"/>
  <c r="BK7259" i="25"/>
  <c r="BK7353" i="25"/>
  <c r="BK7289" i="25"/>
  <c r="BK7247" i="25"/>
  <c r="BK7239" i="25"/>
  <c r="BK7231" i="25"/>
  <c r="BK7223" i="25"/>
  <c r="BK7215" i="25"/>
  <c r="BK7207" i="25"/>
  <c r="BK7199" i="25"/>
  <c r="BK7191" i="25"/>
  <c r="BK7183" i="25"/>
  <c r="BK7175" i="25"/>
  <c r="BK7167" i="25"/>
  <c r="BK7159" i="25"/>
  <c r="BK7151" i="25"/>
  <c r="BK7143" i="25"/>
  <c r="BK7135" i="25"/>
  <c r="BK7127" i="25"/>
  <c r="BK7119" i="25"/>
  <c r="BK7111" i="25"/>
  <c r="BK7103" i="25"/>
  <c r="BK7095" i="25"/>
  <c r="BK7087" i="25"/>
  <c r="BK7079" i="25"/>
  <c r="BK7071" i="25"/>
  <c r="BK7063" i="25"/>
  <c r="BK7055" i="25"/>
  <c r="BK7047" i="25"/>
  <c r="BK7039" i="25"/>
  <c r="BK7422" i="25"/>
  <c r="BK7297" i="25"/>
  <c r="BK7248" i="25"/>
  <c r="BK7240" i="25"/>
  <c r="BK7232" i="25"/>
  <c r="BK7224" i="25"/>
  <c r="BK7216" i="25"/>
  <c r="BK7208" i="25"/>
  <c r="BK7200" i="25"/>
  <c r="BK7192" i="25"/>
  <c r="BK7184" i="25"/>
  <c r="BK7176" i="25"/>
  <c r="BK7168" i="25"/>
  <c r="BK7160" i="25"/>
  <c r="BK7152" i="25"/>
  <c r="BK7144" i="25"/>
  <c r="BK7136" i="25"/>
  <c r="BK7128" i="25"/>
  <c r="BK7120" i="25"/>
  <c r="BK7112" i="25"/>
  <c r="BK7104" i="25"/>
  <c r="BK7096" i="25"/>
  <c r="BK7088" i="25"/>
  <c r="BK7080" i="25"/>
  <c r="BK7072" i="25"/>
  <c r="BK7064" i="25"/>
  <c r="BK7056" i="25"/>
  <c r="BK7048" i="25"/>
  <c r="BK7040" i="25"/>
  <c r="BK7305" i="25"/>
  <c r="BK7249" i="25"/>
  <c r="BK7241" i="25"/>
  <c r="BK7233" i="25"/>
  <c r="BK7225" i="25"/>
  <c r="BK7217" i="25"/>
  <c r="BK7209" i="25"/>
  <c r="BK7201" i="25"/>
  <c r="BK7193" i="25"/>
  <c r="BK7185" i="25"/>
  <c r="BK7177" i="25"/>
  <c r="BK7169" i="25"/>
  <c r="BK7161" i="25"/>
  <c r="BK7153" i="25"/>
  <c r="BK7145" i="25"/>
  <c r="BK7137" i="25"/>
  <c r="BK7129" i="25"/>
  <c r="BK7121" i="25"/>
  <c r="BK7113" i="25"/>
  <c r="BK7105" i="25"/>
  <c r="BK7097" i="25"/>
  <c r="BK7089" i="25"/>
  <c r="BK7081" i="25"/>
  <c r="BK7073" i="25"/>
  <c r="BK7065" i="25"/>
  <c r="BK7057" i="25"/>
  <c r="BK7049" i="25"/>
  <c r="BK7041" i="25"/>
  <c r="BK7368" i="25"/>
  <c r="BK7313" i="25"/>
  <c r="BK7250" i="25"/>
  <c r="BK7242" i="25"/>
  <c r="BK7234" i="25"/>
  <c r="BK7226" i="25"/>
  <c r="BK7218" i="25"/>
  <c r="BK7210" i="25"/>
  <c r="BK7202" i="25"/>
  <c r="BK7194" i="25"/>
  <c r="BK7186" i="25"/>
  <c r="BK7178" i="25"/>
  <c r="BK7170" i="25"/>
  <c r="BK7162" i="25"/>
  <c r="BK7154" i="25"/>
  <c r="BK7146" i="25"/>
  <c r="BK7138" i="25"/>
  <c r="BK7130" i="25"/>
  <c r="BK7122" i="25"/>
  <c r="BK7114" i="25"/>
  <c r="BK7106" i="25"/>
  <c r="BK7098" i="25"/>
  <c r="BK7090" i="25"/>
  <c r="BK7082" i="25"/>
  <c r="BK7074" i="25"/>
  <c r="BK7066" i="25"/>
  <c r="BK7058" i="25"/>
  <c r="BK7050" i="25"/>
  <c r="BK7042" i="25"/>
  <c r="BK7034" i="25"/>
  <c r="BK7321" i="25"/>
  <c r="BK7257" i="25"/>
  <c r="BK7251" i="25"/>
  <c r="BK7243" i="25"/>
  <c r="BK7235" i="25"/>
  <c r="BK7227" i="25"/>
  <c r="BK7219" i="25"/>
  <c r="BK7211" i="25"/>
  <c r="BK7203" i="25"/>
  <c r="BK7195" i="25"/>
  <c r="BK7187" i="25"/>
  <c r="BK7179" i="25"/>
  <c r="BK7171" i="25"/>
  <c r="BK7163" i="25"/>
  <c r="BK7155" i="25"/>
  <c r="BK7147" i="25"/>
  <c r="BK7139" i="25"/>
  <c r="BK7131" i="25"/>
  <c r="BK7123" i="25"/>
  <c r="BK7115" i="25"/>
  <c r="BK7107" i="25"/>
  <c r="BK7099" i="25"/>
  <c r="BK7091" i="25"/>
  <c r="BK7083" i="25"/>
  <c r="BK7075" i="25"/>
  <c r="BK7067" i="25"/>
  <c r="BK7059" i="25"/>
  <c r="BK7051" i="25"/>
  <c r="BK7043" i="25"/>
  <c r="BK7035" i="25"/>
  <c r="BK7486" i="25"/>
  <c r="BK7329" i="25"/>
  <c r="BK7265" i="25"/>
  <c r="BK7244" i="25"/>
  <c r="BK7236" i="25"/>
  <c r="BK7228" i="25"/>
  <c r="BK7220" i="25"/>
  <c r="BK7212" i="25"/>
  <c r="BK7204" i="25"/>
  <c r="BK7196" i="25"/>
  <c r="BK7188" i="25"/>
  <c r="BK7180" i="25"/>
  <c r="BK7172" i="25"/>
  <c r="BK7164" i="25"/>
  <c r="BK7156" i="25"/>
  <c r="BK7148" i="25"/>
  <c r="BK7140" i="25"/>
  <c r="BK7132" i="25"/>
  <c r="BK7124" i="25"/>
  <c r="BK7116" i="25"/>
  <c r="BK7108" i="25"/>
  <c r="BK7100" i="25"/>
  <c r="BK7092" i="25"/>
  <c r="BK7084" i="25"/>
  <c r="BK7076" i="25"/>
  <c r="BK7068" i="25"/>
  <c r="BK7060" i="25"/>
  <c r="BK7052" i="25"/>
  <c r="BK7044" i="25"/>
  <c r="BK7036" i="25"/>
  <c r="BK7337" i="25"/>
  <c r="BK7273" i="25"/>
  <c r="BK7245" i="25"/>
  <c r="BK7237" i="25"/>
  <c r="BK7229" i="25"/>
  <c r="BK7221" i="25"/>
  <c r="BK7213" i="25"/>
  <c r="BK7205" i="25"/>
  <c r="BK7197" i="25"/>
  <c r="BK7189" i="25"/>
  <c r="BK7181" i="25"/>
  <c r="BK7173" i="25"/>
  <c r="BK7165" i="25"/>
  <c r="BK7157" i="25"/>
  <c r="BK7149" i="25"/>
  <c r="BK7141" i="25"/>
  <c r="BK7133" i="25"/>
  <c r="BK7125" i="25"/>
  <c r="BK7117" i="25"/>
  <c r="BK7109" i="25"/>
  <c r="BK7101" i="25"/>
  <c r="BK7093" i="25"/>
  <c r="BK7085" i="25"/>
  <c r="BK7077" i="25"/>
  <c r="BK7069" i="25"/>
  <c r="BK7061" i="25"/>
  <c r="BK7053" i="25"/>
  <c r="BK7045" i="25"/>
  <c r="BK7037" i="25"/>
  <c r="BK7345" i="25"/>
  <c r="BK7281" i="25"/>
  <c r="BK7246" i="25"/>
  <c r="BK7238" i="25"/>
  <c r="BK7230" i="25"/>
  <c r="BK7222" i="25"/>
  <c r="BK7214" i="25"/>
  <c r="BK7206" i="25"/>
  <c r="BK7198" i="25"/>
  <c r="BK7190" i="25"/>
  <c r="BK7182" i="25"/>
  <c r="BK7174" i="25"/>
  <c r="BK7166" i="25"/>
  <c r="BK7158" i="25"/>
  <c r="BK7150" i="25"/>
  <c r="BK7142" i="25"/>
  <c r="BK7134" i="25"/>
  <c r="BK7126" i="25"/>
  <c r="BK7118" i="25"/>
  <c r="BK7110" i="25"/>
  <c r="BK7102" i="25"/>
  <c r="BK7094" i="25"/>
  <c r="BK7086" i="25"/>
  <c r="BK7078" i="25"/>
  <c r="BK7070" i="25"/>
  <c r="BK7062" i="25"/>
  <c r="BK7054" i="25"/>
  <c r="BK7046" i="25"/>
  <c r="BK7038" i="25"/>
  <c r="BK7031" i="25"/>
  <c r="BK7023" i="25"/>
  <c r="BK7015" i="25"/>
  <c r="BK7007" i="25"/>
  <c r="BK6999" i="25"/>
  <c r="BK6991" i="25"/>
  <c r="BK6983" i="25"/>
  <c r="BK6975" i="25"/>
  <c r="BK6967" i="25"/>
  <c r="BK6959" i="25"/>
  <c r="BK6951" i="25"/>
  <c r="BK6943" i="25"/>
  <c r="BK6935" i="25"/>
  <c r="BK6927" i="25"/>
  <c r="BK6919" i="25"/>
  <c r="BK6911" i="25"/>
  <c r="BK6903" i="25"/>
  <c r="BK6895" i="25"/>
  <c r="BK6887" i="25"/>
  <c r="BK6879" i="25"/>
  <c r="BK6871" i="25"/>
  <c r="BK6863" i="25"/>
  <c r="BK6855" i="25"/>
  <c r="BK6847" i="25"/>
  <c r="BK6839" i="25"/>
  <c r="BK6831" i="25"/>
  <c r="BK6823" i="25"/>
  <c r="BK6815" i="25"/>
  <c r="BK6807" i="25"/>
  <c r="BK7032" i="25"/>
  <c r="BK7024" i="25"/>
  <c r="BK7016" i="25"/>
  <c r="BK7008" i="25"/>
  <c r="BK7000" i="25"/>
  <c r="BK6992" i="25"/>
  <c r="BK6984" i="25"/>
  <c r="BK6976" i="25"/>
  <c r="BK6968" i="25"/>
  <c r="BK6960" i="25"/>
  <c r="BK6952" i="25"/>
  <c r="BK6944" i="25"/>
  <c r="BK6936" i="25"/>
  <c r="BK6928" i="25"/>
  <c r="BK6920" i="25"/>
  <c r="BK6912" i="25"/>
  <c r="BK6904" i="25"/>
  <c r="BK6896" i="25"/>
  <c r="BK6888" i="25"/>
  <c r="BK6880" i="25"/>
  <c r="BK6872" i="25"/>
  <c r="BK6864" i="25"/>
  <c r="BK6856" i="25"/>
  <c r="BK6848" i="25"/>
  <c r="BK6840" i="25"/>
  <c r="BK6832" i="25"/>
  <c r="BK6824" i="25"/>
  <c r="BK6816" i="25"/>
  <c r="BK6808" i="25"/>
  <c r="BK7033" i="25"/>
  <c r="BK7025" i="25"/>
  <c r="BK7017" i="25"/>
  <c r="BK7009" i="25"/>
  <c r="BK7001" i="25"/>
  <c r="BK6993" i="25"/>
  <c r="BK6985" i="25"/>
  <c r="BK6977" i="25"/>
  <c r="BK6969" i="25"/>
  <c r="BK6961" i="25"/>
  <c r="BK6953" i="25"/>
  <c r="BK6945" i="25"/>
  <c r="BK6937" i="25"/>
  <c r="BK6929" i="25"/>
  <c r="BK6921" i="25"/>
  <c r="BK6913" i="25"/>
  <c r="BK6905" i="25"/>
  <c r="BK6897" i="25"/>
  <c r="BK6889" i="25"/>
  <c r="BK6881" i="25"/>
  <c r="BK6873" i="25"/>
  <c r="BK6865" i="25"/>
  <c r="BK6857" i="25"/>
  <c r="BK6849" i="25"/>
  <c r="BK6841" i="25"/>
  <c r="BK6833" i="25"/>
  <c r="BK6825" i="25"/>
  <c r="BK6817" i="25"/>
  <c r="BK6809" i="25"/>
  <c r="BK7026" i="25"/>
  <c r="BK7018" i="25"/>
  <c r="BK7010" i="25"/>
  <c r="BK7002" i="25"/>
  <c r="BK6994" i="25"/>
  <c r="BK6986" i="25"/>
  <c r="BK6978" i="25"/>
  <c r="BK6970" i="25"/>
  <c r="BK6962" i="25"/>
  <c r="BK6954" i="25"/>
  <c r="BK6946" i="25"/>
  <c r="BK6938" i="25"/>
  <c r="BK6930" i="25"/>
  <c r="BK6922" i="25"/>
  <c r="BK6914" i="25"/>
  <c r="BK6906" i="25"/>
  <c r="BK6898" i="25"/>
  <c r="BK6890" i="25"/>
  <c r="BK6882" i="25"/>
  <c r="BK6874" i="25"/>
  <c r="BK6866" i="25"/>
  <c r="BK6858" i="25"/>
  <c r="BK6850" i="25"/>
  <c r="BK6842" i="25"/>
  <c r="BK6834" i="25"/>
  <c r="BK6826" i="25"/>
  <c r="BK6818" i="25"/>
  <c r="BK6810" i="25"/>
  <c r="BK6802" i="25"/>
  <c r="BK7027" i="25"/>
  <c r="BK7019" i="25"/>
  <c r="BK7011" i="25"/>
  <c r="BK7003" i="25"/>
  <c r="BK6995" i="25"/>
  <c r="BK6987" i="25"/>
  <c r="BK6979" i="25"/>
  <c r="BK6971" i="25"/>
  <c r="BK6963" i="25"/>
  <c r="BK6955" i="25"/>
  <c r="BK6947" i="25"/>
  <c r="BK6939" i="25"/>
  <c r="BK6931" i="25"/>
  <c r="BK6923" i="25"/>
  <c r="BK6915" i="25"/>
  <c r="BK6907" i="25"/>
  <c r="BK6899" i="25"/>
  <c r="BK6891" i="25"/>
  <c r="BK6883" i="25"/>
  <c r="BK6875" i="25"/>
  <c r="BK6867" i="25"/>
  <c r="BK6859" i="25"/>
  <c r="BK6851" i="25"/>
  <c r="BK6843" i="25"/>
  <c r="BK6835" i="25"/>
  <c r="BK6827" i="25"/>
  <c r="BK6819" i="25"/>
  <c r="BK6811" i="25"/>
  <c r="BK6803" i="25"/>
  <c r="BK7029" i="25"/>
  <c r="BK7021" i="25"/>
  <c r="BK7013" i="25"/>
  <c r="BK7005" i="25"/>
  <c r="BK6997" i="25"/>
  <c r="BK6989" i="25"/>
  <c r="BK6981" i="25"/>
  <c r="BK6973" i="25"/>
  <c r="BK6965" i="25"/>
  <c r="BK6957" i="25"/>
  <c r="BK6949" i="25"/>
  <c r="BK6941" i="25"/>
  <c r="BK6933" i="25"/>
  <c r="BK6925" i="25"/>
  <c r="BK6917" i="25"/>
  <c r="BK6909" i="25"/>
  <c r="BK6901" i="25"/>
  <c r="BK6893" i="25"/>
  <c r="BK6885" i="25"/>
  <c r="BK6877" i="25"/>
  <c r="BK6869" i="25"/>
  <c r="BK6861" i="25"/>
  <c r="BK6853" i="25"/>
  <c r="BK6845" i="25"/>
  <c r="BK6837" i="25"/>
  <c r="BK6829" i="25"/>
  <c r="BK6821" i="25"/>
  <c r="BK6813" i="25"/>
  <c r="BK6805" i="25"/>
  <c r="BK7030" i="25"/>
  <c r="BK7022" i="25"/>
  <c r="BK7014" i="25"/>
  <c r="BK7006" i="25"/>
  <c r="BK6998" i="25"/>
  <c r="BK6990" i="25"/>
  <c r="BK6982" i="25"/>
  <c r="BK6974" i="25"/>
  <c r="BK6966" i="25"/>
  <c r="BK6958" i="25"/>
  <c r="BK6950" i="25"/>
  <c r="BK6942" i="25"/>
  <c r="BK6934" i="25"/>
  <c r="BK6926" i="25"/>
  <c r="BK6918" i="25"/>
  <c r="BK6910" i="25"/>
  <c r="BK6902" i="25"/>
  <c r="BK6894" i="25"/>
  <c r="BK6886" i="25"/>
  <c r="BK6878" i="25"/>
  <c r="BK6870" i="25"/>
  <c r="BK6862" i="25"/>
  <c r="BK6854" i="25"/>
  <c r="BK6846" i="25"/>
  <c r="BK6838" i="25"/>
  <c r="BK6830" i="25"/>
  <c r="BK6822" i="25"/>
  <c r="BK6814" i="25"/>
  <c r="BK6806" i="25"/>
  <c r="BK7004" i="25"/>
  <c r="BK6940" i="25"/>
  <c r="BK6876" i="25"/>
  <c r="BK6812" i="25"/>
  <c r="BK6795" i="25"/>
  <c r="BK6787" i="25"/>
  <c r="BK6779" i="25"/>
  <c r="BK6771" i="25"/>
  <c r="BK6763" i="25"/>
  <c r="BK6755" i="25"/>
  <c r="BK6747" i="25"/>
  <c r="BK6739" i="25"/>
  <c r="BK6731" i="25"/>
  <c r="BK6723" i="25"/>
  <c r="BK6715" i="25"/>
  <c r="BK6707" i="25"/>
  <c r="BK6699" i="25"/>
  <c r="BK6691" i="25"/>
  <c r="BK6683" i="25"/>
  <c r="BK6675" i="25"/>
  <c r="BK6667" i="25"/>
  <c r="BK6659" i="25"/>
  <c r="BK6651" i="25"/>
  <c r="BK6643" i="25"/>
  <c r="BK6635" i="25"/>
  <c r="BK6627" i="25"/>
  <c r="BK6619" i="25"/>
  <c r="BK6611" i="25"/>
  <c r="BK6603" i="25"/>
  <c r="BK7012" i="25"/>
  <c r="BK6948" i="25"/>
  <c r="BK6884" i="25"/>
  <c r="BK6820" i="25"/>
  <c r="BK6796" i="25"/>
  <c r="BK6788" i="25"/>
  <c r="BK6780" i="25"/>
  <c r="BK6772" i="25"/>
  <c r="BK6764" i="25"/>
  <c r="BK6756" i="25"/>
  <c r="BK6748" i="25"/>
  <c r="BK6740" i="25"/>
  <c r="BK6732" i="25"/>
  <c r="BK6724" i="25"/>
  <c r="BK6716" i="25"/>
  <c r="BK6708" i="25"/>
  <c r="BK6700" i="25"/>
  <c r="BK6692" i="25"/>
  <c r="BK6684" i="25"/>
  <c r="BK6676" i="25"/>
  <c r="BK6668" i="25"/>
  <c r="BK6660" i="25"/>
  <c r="BK6652" i="25"/>
  <c r="BK6644" i="25"/>
  <c r="BK6636" i="25"/>
  <c r="BK6628" i="25"/>
  <c r="BK6620" i="25"/>
  <c r="BK6612" i="25"/>
  <c r="BK6604" i="25"/>
  <c r="BK7020" i="25"/>
  <c r="BK6956" i="25"/>
  <c r="BK6892" i="25"/>
  <c r="BK6828" i="25"/>
  <c r="BK6797" i="25"/>
  <c r="BK6789" i="25"/>
  <c r="BK6781" i="25"/>
  <c r="BK6773" i="25"/>
  <c r="BK6765" i="25"/>
  <c r="BK6757" i="25"/>
  <c r="BK6749" i="25"/>
  <c r="BK6741" i="25"/>
  <c r="BK6733" i="25"/>
  <c r="BK6725" i="25"/>
  <c r="BK6717" i="25"/>
  <c r="BK6709" i="25"/>
  <c r="BK6701" i="25"/>
  <c r="BK6693" i="25"/>
  <c r="BK6685" i="25"/>
  <c r="BK6677" i="25"/>
  <c r="BK6669" i="25"/>
  <c r="BK6661" i="25"/>
  <c r="BK6653" i="25"/>
  <c r="BK6645" i="25"/>
  <c r="BK6637" i="25"/>
  <c r="BK6629" i="25"/>
  <c r="BK6621" i="25"/>
  <c r="BK6613" i="25"/>
  <c r="BK6605" i="25"/>
  <c r="BK7028" i="25"/>
  <c r="BK6964" i="25"/>
  <c r="BK6900" i="25"/>
  <c r="BK6836" i="25"/>
  <c r="BK6798" i="25"/>
  <c r="BK6790" i="25"/>
  <c r="BK6782" i="25"/>
  <c r="BK6774" i="25"/>
  <c r="BK6766" i="25"/>
  <c r="BK6758" i="25"/>
  <c r="BK6750" i="25"/>
  <c r="BK6742" i="25"/>
  <c r="BK6734" i="25"/>
  <c r="BK6726" i="25"/>
  <c r="BK6718" i="25"/>
  <c r="BK6710" i="25"/>
  <c r="BK6702" i="25"/>
  <c r="BK6694" i="25"/>
  <c r="BK6686" i="25"/>
  <c r="BK6678" i="25"/>
  <c r="BK6670" i="25"/>
  <c r="BK6662" i="25"/>
  <c r="BK6654" i="25"/>
  <c r="BK6646" i="25"/>
  <c r="BK6638" i="25"/>
  <c r="BK6630" i="25"/>
  <c r="BK6622" i="25"/>
  <c r="BK6614" i="25"/>
  <c r="BK6606" i="25"/>
  <c r="BK6972" i="25"/>
  <c r="BK6908" i="25"/>
  <c r="BK6844" i="25"/>
  <c r="BK6799" i="25"/>
  <c r="BK6791" i="25"/>
  <c r="BK6783" i="25"/>
  <c r="BK6775" i="25"/>
  <c r="BK6767" i="25"/>
  <c r="BK6759" i="25"/>
  <c r="BK6751" i="25"/>
  <c r="BK6743" i="25"/>
  <c r="BK6735" i="25"/>
  <c r="BK6727" i="25"/>
  <c r="BK6719" i="25"/>
  <c r="BK6711" i="25"/>
  <c r="BK6703" i="25"/>
  <c r="BK6695" i="25"/>
  <c r="BK6687" i="25"/>
  <c r="BK6679" i="25"/>
  <c r="BK6671" i="25"/>
  <c r="BK6663" i="25"/>
  <c r="BK6655" i="25"/>
  <c r="BK6647" i="25"/>
  <c r="BK6639" i="25"/>
  <c r="BK6631" i="25"/>
  <c r="BK6623" i="25"/>
  <c r="BK6615" i="25"/>
  <c r="BK6607" i="25"/>
  <c r="BK6599" i="25"/>
  <c r="BK6988" i="25"/>
  <c r="BK6924" i="25"/>
  <c r="BK6860" i="25"/>
  <c r="BK6801" i="25"/>
  <c r="BK6793" i="25"/>
  <c r="BK6785" i="25"/>
  <c r="BK6777" i="25"/>
  <c r="BK6769" i="25"/>
  <c r="BK6761" i="25"/>
  <c r="BK6753" i="25"/>
  <c r="BK6745" i="25"/>
  <c r="BK6737" i="25"/>
  <c r="BK6729" i="25"/>
  <c r="BK6721" i="25"/>
  <c r="BK6713" i="25"/>
  <c r="BK6705" i="25"/>
  <c r="BK6697" i="25"/>
  <c r="BK6689" i="25"/>
  <c r="BK6681" i="25"/>
  <c r="BK6673" i="25"/>
  <c r="BK6665" i="25"/>
  <c r="BK6657" i="25"/>
  <c r="BK6649" i="25"/>
  <c r="BK6641" i="25"/>
  <c r="BK6633" i="25"/>
  <c r="BK6625" i="25"/>
  <c r="BK6617" i="25"/>
  <c r="BK6609" i="25"/>
  <c r="BK6601" i="25"/>
  <c r="BK6996" i="25"/>
  <c r="BK6932" i="25"/>
  <c r="BK6868" i="25"/>
  <c r="BK6804" i="25"/>
  <c r="BK6794" i="25"/>
  <c r="BK6786" i="25"/>
  <c r="BK6778" i="25"/>
  <c r="BK6770" i="25"/>
  <c r="BK6762" i="25"/>
  <c r="BK6754" i="25"/>
  <c r="BK6746" i="25"/>
  <c r="BK6738" i="25"/>
  <c r="BK6730" i="25"/>
  <c r="BK6722" i="25"/>
  <c r="BK6714" i="25"/>
  <c r="BK6706" i="25"/>
  <c r="BK6698" i="25"/>
  <c r="BK6690" i="25"/>
  <c r="BK6682" i="25"/>
  <c r="BK6674" i="25"/>
  <c r="BK6666" i="25"/>
  <c r="BK6658" i="25"/>
  <c r="BK6650" i="25"/>
  <c r="BK6642" i="25"/>
  <c r="BK6634" i="25"/>
  <c r="BK6626" i="25"/>
  <c r="BK6618" i="25"/>
  <c r="BK6610" i="25"/>
  <c r="BK6602" i="25"/>
  <c r="BK6980" i="25"/>
  <c r="BK6768" i="25"/>
  <c r="BK6704" i="25"/>
  <c r="BK6640" i="25"/>
  <c r="BK6593" i="25"/>
  <c r="BK6585" i="25"/>
  <c r="BK6577" i="25"/>
  <c r="BK6569" i="25"/>
  <c r="BK6561" i="25"/>
  <c r="BK6553" i="25"/>
  <c r="BK6545" i="25"/>
  <c r="BK6537" i="25"/>
  <c r="BK6529" i="25"/>
  <c r="BK6521" i="25"/>
  <c r="BK6513" i="25"/>
  <c r="BK6505" i="25"/>
  <c r="BK6497" i="25"/>
  <c r="BK6489" i="25"/>
  <c r="BK6481" i="25"/>
  <c r="BK6473" i="25"/>
  <c r="BK6465" i="25"/>
  <c r="BK6457" i="25"/>
  <c r="BK6449" i="25"/>
  <c r="BK6441" i="25"/>
  <c r="BK6433" i="25"/>
  <c r="BK6425" i="25"/>
  <c r="BK6417" i="25"/>
  <c r="BK6409" i="25"/>
  <c r="BK6401" i="25"/>
  <c r="BK6776" i="25"/>
  <c r="BK6712" i="25"/>
  <c r="BK6648" i="25"/>
  <c r="BK6594" i="25"/>
  <c r="BK6586" i="25"/>
  <c r="BK6578" i="25"/>
  <c r="BK6570" i="25"/>
  <c r="BK6562" i="25"/>
  <c r="BK6554" i="25"/>
  <c r="BK6546" i="25"/>
  <c r="BK6538" i="25"/>
  <c r="BK6530" i="25"/>
  <c r="BK6522" i="25"/>
  <c r="BK6514" i="25"/>
  <c r="BK6506" i="25"/>
  <c r="BK6498" i="25"/>
  <c r="BK6490" i="25"/>
  <c r="BK6482" i="25"/>
  <c r="BK6474" i="25"/>
  <c r="BK6466" i="25"/>
  <c r="BK6458" i="25"/>
  <c r="BK6450" i="25"/>
  <c r="BK6442" i="25"/>
  <c r="BK6434" i="25"/>
  <c r="BK6426" i="25"/>
  <c r="BK6418" i="25"/>
  <c r="BK6410" i="25"/>
  <c r="BK6402" i="25"/>
  <c r="BK6784" i="25"/>
  <c r="BK6720" i="25"/>
  <c r="BK6656" i="25"/>
  <c r="BK6595" i="25"/>
  <c r="BK6587" i="25"/>
  <c r="BK6579" i="25"/>
  <c r="BK6571" i="25"/>
  <c r="BK6563" i="25"/>
  <c r="BK6555" i="25"/>
  <c r="BK6547" i="25"/>
  <c r="BK6539" i="25"/>
  <c r="BK6531" i="25"/>
  <c r="BK6523" i="25"/>
  <c r="BK6515" i="25"/>
  <c r="BK6507" i="25"/>
  <c r="BK6499" i="25"/>
  <c r="BK6491" i="25"/>
  <c r="BK6483" i="25"/>
  <c r="BK6475" i="25"/>
  <c r="BK6467" i="25"/>
  <c r="BK6459" i="25"/>
  <c r="BK6451" i="25"/>
  <c r="BK6443" i="25"/>
  <c r="BK6435" i="25"/>
  <c r="BK6427" i="25"/>
  <c r="BK6419" i="25"/>
  <c r="BK6411" i="25"/>
  <c r="BK6403" i="25"/>
  <c r="BK6395" i="25"/>
  <c r="BK6792" i="25"/>
  <c r="BK6728" i="25"/>
  <c r="BK6664" i="25"/>
  <c r="BK6600" i="25"/>
  <c r="BK6596" i="25"/>
  <c r="BK6588" i="25"/>
  <c r="BK6580" i="25"/>
  <c r="BK6572" i="25"/>
  <c r="BK6564" i="25"/>
  <c r="BK6556" i="25"/>
  <c r="BK6548" i="25"/>
  <c r="BK6540" i="25"/>
  <c r="BK6532" i="25"/>
  <c r="BK6524" i="25"/>
  <c r="BK6516" i="25"/>
  <c r="BK6508" i="25"/>
  <c r="BK6500" i="25"/>
  <c r="BK6492" i="25"/>
  <c r="BK6484" i="25"/>
  <c r="BK6476" i="25"/>
  <c r="BK6468" i="25"/>
  <c r="BK6460" i="25"/>
  <c r="BK6452" i="25"/>
  <c r="BK6444" i="25"/>
  <c r="BK6436" i="25"/>
  <c r="BK6428" i="25"/>
  <c r="BK6420" i="25"/>
  <c r="BK6412" i="25"/>
  <c r="BK6404" i="25"/>
  <c r="BK6396" i="25"/>
  <c r="BK6800" i="25"/>
  <c r="BK6736" i="25"/>
  <c r="BK6672" i="25"/>
  <c r="BK6608" i="25"/>
  <c r="BK6597" i="25"/>
  <c r="BK6589" i="25"/>
  <c r="BK6581" i="25"/>
  <c r="BK6573" i="25"/>
  <c r="BK6565" i="25"/>
  <c r="BK6557" i="25"/>
  <c r="BK6549" i="25"/>
  <c r="BK6541" i="25"/>
  <c r="BK6533" i="25"/>
  <c r="BK6525" i="25"/>
  <c r="BK6517" i="25"/>
  <c r="BK6509" i="25"/>
  <c r="BK6501" i="25"/>
  <c r="BK6493" i="25"/>
  <c r="BK6485" i="25"/>
  <c r="BK6477" i="25"/>
  <c r="BK6469" i="25"/>
  <c r="BK6461" i="25"/>
  <c r="BK6453" i="25"/>
  <c r="BK6445" i="25"/>
  <c r="BK6437" i="25"/>
  <c r="BK6429" i="25"/>
  <c r="BK6421" i="25"/>
  <c r="BK6413" i="25"/>
  <c r="BK6405" i="25"/>
  <c r="BK6397" i="25"/>
  <c r="BK6744" i="25"/>
  <c r="BK6680" i="25"/>
  <c r="BK6616" i="25"/>
  <c r="BK6598" i="25"/>
  <c r="BK6590" i="25"/>
  <c r="BK6582" i="25"/>
  <c r="BK6574" i="25"/>
  <c r="BK6566" i="25"/>
  <c r="BK6558" i="25"/>
  <c r="BK6550" i="25"/>
  <c r="BK6542" i="25"/>
  <c r="BK6534" i="25"/>
  <c r="BK6526" i="25"/>
  <c r="BK6518" i="25"/>
  <c r="BK6510" i="25"/>
  <c r="BK6502" i="25"/>
  <c r="BK6494" i="25"/>
  <c r="BK6486" i="25"/>
  <c r="BK6478" i="25"/>
  <c r="BK6470" i="25"/>
  <c r="BK6462" i="25"/>
  <c r="BK6454" i="25"/>
  <c r="BK6446" i="25"/>
  <c r="BK6438" i="25"/>
  <c r="BK6430" i="25"/>
  <c r="BK6422" i="25"/>
  <c r="BK6414" i="25"/>
  <c r="BK6406" i="25"/>
  <c r="BK6398" i="25"/>
  <c r="BK6852" i="25"/>
  <c r="BK6752" i="25"/>
  <c r="BK6688" i="25"/>
  <c r="BK6624" i="25"/>
  <c r="BK6591" i="25"/>
  <c r="BK6583" i="25"/>
  <c r="BK6575" i="25"/>
  <c r="BK6567" i="25"/>
  <c r="BK6559" i="25"/>
  <c r="BK6551" i="25"/>
  <c r="BK6543" i="25"/>
  <c r="BK6535" i="25"/>
  <c r="BK6527" i="25"/>
  <c r="BK6519" i="25"/>
  <c r="BK6511" i="25"/>
  <c r="BK6503" i="25"/>
  <c r="BK6495" i="25"/>
  <c r="BK6487" i="25"/>
  <c r="BK6479" i="25"/>
  <c r="BK6471" i="25"/>
  <c r="BK6463" i="25"/>
  <c r="BK6455" i="25"/>
  <c r="BK6447" i="25"/>
  <c r="BK6439" i="25"/>
  <c r="BK6431" i="25"/>
  <c r="BK6423" i="25"/>
  <c r="BK6415" i="25"/>
  <c r="BK6407" i="25"/>
  <c r="BK6399" i="25"/>
  <c r="BK6592" i="25"/>
  <c r="BK6528" i="25"/>
  <c r="BK6464" i="25"/>
  <c r="BK6400" i="25"/>
  <c r="BK6392" i="25"/>
  <c r="BK6384" i="25"/>
  <c r="BK6376" i="25"/>
  <c r="BK6368" i="25"/>
  <c r="BK6360" i="25"/>
  <c r="BK6352" i="25"/>
  <c r="BK6344" i="25"/>
  <c r="BK6336" i="25"/>
  <c r="BK6328" i="25"/>
  <c r="BK6320" i="25"/>
  <c r="BK6312" i="25"/>
  <c r="BK6304" i="25"/>
  <c r="BK6296" i="25"/>
  <c r="BK6288" i="25"/>
  <c r="BK6280" i="25"/>
  <c r="BK6272" i="25"/>
  <c r="BK6264" i="25"/>
  <c r="BK6256" i="25"/>
  <c r="BK6248" i="25"/>
  <c r="BK6240" i="25"/>
  <c r="BK6232" i="25"/>
  <c r="BK6224" i="25"/>
  <c r="BK6216" i="25"/>
  <c r="BK6208" i="25"/>
  <c r="BK6200" i="25"/>
  <c r="BK6192" i="25"/>
  <c r="BK6536" i="25"/>
  <c r="BK6472" i="25"/>
  <c r="BK6408" i="25"/>
  <c r="BK6393" i="25"/>
  <c r="BK6385" i="25"/>
  <c r="BK6377" i="25"/>
  <c r="BK6369" i="25"/>
  <c r="BK6361" i="25"/>
  <c r="BK6353" i="25"/>
  <c r="BK6345" i="25"/>
  <c r="BK6337" i="25"/>
  <c r="BK6329" i="25"/>
  <c r="BK6321" i="25"/>
  <c r="BK6313" i="25"/>
  <c r="BK6305" i="25"/>
  <c r="BK6297" i="25"/>
  <c r="BK6289" i="25"/>
  <c r="BK6281" i="25"/>
  <c r="BK6273" i="25"/>
  <c r="BK6265" i="25"/>
  <c r="BK6257" i="25"/>
  <c r="BK6249" i="25"/>
  <c r="BK6241" i="25"/>
  <c r="BK6233" i="25"/>
  <c r="BK6225" i="25"/>
  <c r="BK6217" i="25"/>
  <c r="BK6209" i="25"/>
  <c r="BK6201" i="25"/>
  <c r="BK6193" i="25"/>
  <c r="BK6632" i="25"/>
  <c r="BK6544" i="25"/>
  <c r="BK6480" i="25"/>
  <c r="BK6416" i="25"/>
  <c r="BK6394" i="25"/>
  <c r="BK6386" i="25"/>
  <c r="BK6378" i="25"/>
  <c r="BK6370" i="25"/>
  <c r="BK6362" i="25"/>
  <c r="BK6354" i="25"/>
  <c r="BK6346" i="25"/>
  <c r="BK6338" i="25"/>
  <c r="BK6330" i="25"/>
  <c r="BK6322" i="25"/>
  <c r="BK6314" i="25"/>
  <c r="BK6306" i="25"/>
  <c r="BK6298" i="25"/>
  <c r="BK6290" i="25"/>
  <c r="BK6282" i="25"/>
  <c r="BK6274" i="25"/>
  <c r="BK6266" i="25"/>
  <c r="BK6258" i="25"/>
  <c r="BK6250" i="25"/>
  <c r="BK6242" i="25"/>
  <c r="BK6234" i="25"/>
  <c r="BK6226" i="25"/>
  <c r="BK6218" i="25"/>
  <c r="BK6210" i="25"/>
  <c r="BK6202" i="25"/>
  <c r="BK6194" i="25"/>
  <c r="BK6916" i="25"/>
  <c r="BK6696" i="25"/>
  <c r="BK6552" i="25"/>
  <c r="BK6488" i="25"/>
  <c r="BK6424" i="25"/>
  <c r="BK6387" i="25"/>
  <c r="BK6379" i="25"/>
  <c r="BK6371" i="25"/>
  <c r="BK6363" i="25"/>
  <c r="BK6355" i="25"/>
  <c r="BK6347" i="25"/>
  <c r="BK6339" i="25"/>
  <c r="BK6331" i="25"/>
  <c r="BK6323" i="25"/>
  <c r="BK6315" i="25"/>
  <c r="BK6307" i="25"/>
  <c r="BK6299" i="25"/>
  <c r="BK6291" i="25"/>
  <c r="BK6283" i="25"/>
  <c r="BK6275" i="25"/>
  <c r="BK6267" i="25"/>
  <c r="BK6259" i="25"/>
  <c r="BK6251" i="25"/>
  <c r="BK6243" i="25"/>
  <c r="BK6235" i="25"/>
  <c r="BK6227" i="25"/>
  <c r="BK6219" i="25"/>
  <c r="BK6211" i="25"/>
  <c r="BK6203" i="25"/>
  <c r="BK6195" i="25"/>
  <c r="BK6760" i="25"/>
  <c r="BK6560" i="25"/>
  <c r="BK6496" i="25"/>
  <c r="BK6432" i="25"/>
  <c r="BK6388" i="25"/>
  <c r="BK6380" i="25"/>
  <c r="BK6372" i="25"/>
  <c r="BK6364" i="25"/>
  <c r="BK6356" i="25"/>
  <c r="BK6348" i="25"/>
  <c r="BK6340" i="25"/>
  <c r="BK6332" i="25"/>
  <c r="BK6324" i="25"/>
  <c r="BK6316" i="25"/>
  <c r="BK6308" i="25"/>
  <c r="BK6300" i="25"/>
  <c r="BK6292" i="25"/>
  <c r="BK6284" i="25"/>
  <c r="BK6276" i="25"/>
  <c r="BK6268" i="25"/>
  <c r="BK6260" i="25"/>
  <c r="BK6252" i="25"/>
  <c r="BK6244" i="25"/>
  <c r="BK6236" i="25"/>
  <c r="BK6228" i="25"/>
  <c r="BK6220" i="25"/>
  <c r="BK6212" i="25"/>
  <c r="BK6204" i="25"/>
  <c r="BK6196" i="25"/>
  <c r="BK6568" i="25"/>
  <c r="BK6504" i="25"/>
  <c r="BK6440" i="25"/>
  <c r="BK6389" i="25"/>
  <c r="BK6381" i="25"/>
  <c r="BK6373" i="25"/>
  <c r="BK6365" i="25"/>
  <c r="BK6357" i="25"/>
  <c r="BK6349" i="25"/>
  <c r="BK6341" i="25"/>
  <c r="BK6333" i="25"/>
  <c r="BK6325" i="25"/>
  <c r="BK6317" i="25"/>
  <c r="BK6309" i="25"/>
  <c r="BK6301" i="25"/>
  <c r="BK6293" i="25"/>
  <c r="BK6285" i="25"/>
  <c r="BK6277" i="25"/>
  <c r="BK6269" i="25"/>
  <c r="BK6261" i="25"/>
  <c r="BK6253" i="25"/>
  <c r="BK6245" i="25"/>
  <c r="BK6237" i="25"/>
  <c r="BK6229" i="25"/>
  <c r="BK6221" i="25"/>
  <c r="BK6213" i="25"/>
  <c r="BK6205" i="25"/>
  <c r="BK6197" i="25"/>
  <c r="BK6584" i="25"/>
  <c r="BK6375" i="25"/>
  <c r="BK6343" i="25"/>
  <c r="BK6311" i="25"/>
  <c r="BK6279" i="25"/>
  <c r="BK6247" i="25"/>
  <c r="BK6215" i="25"/>
  <c r="BK6189" i="25"/>
  <c r="BK6181" i="25"/>
  <c r="BK6173" i="25"/>
  <c r="BK6165" i="25"/>
  <c r="BK6157" i="25"/>
  <c r="BK6149" i="25"/>
  <c r="BK6141" i="25"/>
  <c r="BK6133" i="25"/>
  <c r="BK6125" i="25"/>
  <c r="BK6117" i="25"/>
  <c r="BK6109" i="25"/>
  <c r="BK6101" i="25"/>
  <c r="BK6093" i="25"/>
  <c r="BK6085" i="25"/>
  <c r="BK6077" i="25"/>
  <c r="BK6069" i="25"/>
  <c r="BK6061" i="25"/>
  <c r="BK6053" i="25"/>
  <c r="BK6045" i="25"/>
  <c r="BK6037" i="25"/>
  <c r="BK6029" i="25"/>
  <c r="BK6021" i="25"/>
  <c r="BK6013" i="25"/>
  <c r="BK6005" i="25"/>
  <c r="BK5997" i="25"/>
  <c r="BK5989" i="25"/>
  <c r="BK5981" i="25"/>
  <c r="BK5973" i="25"/>
  <c r="BK5965" i="25"/>
  <c r="BK5957" i="25"/>
  <c r="BK5949" i="25"/>
  <c r="BK5941" i="25"/>
  <c r="BK5933" i="25"/>
  <c r="BK5925" i="25"/>
  <c r="BK5917" i="25"/>
  <c r="BK5909" i="25"/>
  <c r="BK5901" i="25"/>
  <c r="BK5893" i="25"/>
  <c r="BK5885" i="25"/>
  <c r="BK5877" i="25"/>
  <c r="BK5869" i="25"/>
  <c r="BK5861" i="25"/>
  <c r="BK5853" i="25"/>
  <c r="BK5845" i="25"/>
  <c r="BK5837" i="25"/>
  <c r="BK5829" i="25"/>
  <c r="BK5821" i="25"/>
  <c r="BK5813" i="25"/>
  <c r="BK5805" i="25"/>
  <c r="BK5797" i="25"/>
  <c r="BK5789" i="25"/>
  <c r="BK6512" i="25"/>
  <c r="BK6366" i="25"/>
  <c r="BK6334" i="25"/>
  <c r="BK6302" i="25"/>
  <c r="BK6270" i="25"/>
  <c r="BK6238" i="25"/>
  <c r="BK6206" i="25"/>
  <c r="BK6190" i="25"/>
  <c r="BK6182" i="25"/>
  <c r="BK6174" i="25"/>
  <c r="BK6166" i="25"/>
  <c r="BK6158" i="25"/>
  <c r="BK6150" i="25"/>
  <c r="BK6142" i="25"/>
  <c r="BK6134" i="25"/>
  <c r="BK6126" i="25"/>
  <c r="BK6118" i="25"/>
  <c r="BK6110" i="25"/>
  <c r="BK6102" i="25"/>
  <c r="BK6094" i="25"/>
  <c r="BK6086" i="25"/>
  <c r="BK6078" i="25"/>
  <c r="BK6070" i="25"/>
  <c r="BK6062" i="25"/>
  <c r="BK6054" i="25"/>
  <c r="BK6046" i="25"/>
  <c r="BK6038" i="25"/>
  <c r="BK6030" i="25"/>
  <c r="BK6022" i="25"/>
  <c r="BK6014" i="25"/>
  <c r="BK6006" i="25"/>
  <c r="BK5998" i="25"/>
  <c r="BK5990" i="25"/>
  <c r="BK5982" i="25"/>
  <c r="BK5974" i="25"/>
  <c r="BK5966" i="25"/>
  <c r="BK5958" i="25"/>
  <c r="BK5950" i="25"/>
  <c r="BK5942" i="25"/>
  <c r="BK5934" i="25"/>
  <c r="BK5926" i="25"/>
  <c r="BK5918" i="25"/>
  <c r="BK5910" i="25"/>
  <c r="BK5902" i="25"/>
  <c r="BK5894" i="25"/>
  <c r="BK5886" i="25"/>
  <c r="BK5878" i="25"/>
  <c r="BK5870" i="25"/>
  <c r="BK5862" i="25"/>
  <c r="BK5854" i="25"/>
  <c r="BK5846" i="25"/>
  <c r="BK5838" i="25"/>
  <c r="BK5830" i="25"/>
  <c r="BK5822" i="25"/>
  <c r="BK5814" i="25"/>
  <c r="BK5806" i="25"/>
  <c r="BK5798" i="25"/>
  <c r="BK5790" i="25"/>
  <c r="BK6383" i="25"/>
  <c r="BK6351" i="25"/>
  <c r="BK6319" i="25"/>
  <c r="BK6287" i="25"/>
  <c r="BK6255" i="25"/>
  <c r="BK6223" i="25"/>
  <c r="BK6191" i="25"/>
  <c r="BK6183" i="25"/>
  <c r="BK6175" i="25"/>
  <c r="BK6167" i="25"/>
  <c r="BK6159" i="25"/>
  <c r="BK6151" i="25"/>
  <c r="BK6143" i="25"/>
  <c r="BK6135" i="25"/>
  <c r="BK6127" i="25"/>
  <c r="BK6119" i="25"/>
  <c r="BK6111" i="25"/>
  <c r="BK6103" i="25"/>
  <c r="BK6095" i="25"/>
  <c r="BK6087" i="25"/>
  <c r="BK6079" i="25"/>
  <c r="BK6071" i="25"/>
  <c r="BK6063" i="25"/>
  <c r="BK6055" i="25"/>
  <c r="BK6047" i="25"/>
  <c r="BK6039" i="25"/>
  <c r="BK6031" i="25"/>
  <c r="BK6023" i="25"/>
  <c r="BK6015" i="25"/>
  <c r="BK6007" i="25"/>
  <c r="BK5999" i="25"/>
  <c r="BK5991" i="25"/>
  <c r="BK5983" i="25"/>
  <c r="BK5975" i="25"/>
  <c r="BK5967" i="25"/>
  <c r="BK5959" i="25"/>
  <c r="BK5951" i="25"/>
  <c r="BK5943" i="25"/>
  <c r="BK5935" i="25"/>
  <c r="BK5927" i="25"/>
  <c r="BK5919" i="25"/>
  <c r="BK5911" i="25"/>
  <c r="BK5903" i="25"/>
  <c r="BK5895" i="25"/>
  <c r="BK5887" i="25"/>
  <c r="BK5879" i="25"/>
  <c r="BK5871" i="25"/>
  <c r="BK5863" i="25"/>
  <c r="BK5855" i="25"/>
  <c r="BK5847" i="25"/>
  <c r="BK5839" i="25"/>
  <c r="BK5831" i="25"/>
  <c r="BK5823" i="25"/>
  <c r="BK5815" i="25"/>
  <c r="BK5807" i="25"/>
  <c r="BK5799" i="25"/>
  <c r="BK5791" i="25"/>
  <c r="BK6576" i="25"/>
  <c r="BK6374" i="25"/>
  <c r="BK6342" i="25"/>
  <c r="BK6310" i="25"/>
  <c r="BK6278" i="25"/>
  <c r="BK6246" i="25"/>
  <c r="BK6214" i="25"/>
  <c r="BK6184" i="25"/>
  <c r="BK6176" i="25"/>
  <c r="BK6168" i="25"/>
  <c r="BK6160" i="25"/>
  <c r="BK6152" i="25"/>
  <c r="BK6144" i="25"/>
  <c r="BK6136" i="25"/>
  <c r="BK6128" i="25"/>
  <c r="BK6120" i="25"/>
  <c r="BK6112" i="25"/>
  <c r="BK6104" i="25"/>
  <c r="BK6096" i="25"/>
  <c r="BK6088" i="25"/>
  <c r="BK6080" i="25"/>
  <c r="BK6072" i="25"/>
  <c r="BK6064" i="25"/>
  <c r="BK6056" i="25"/>
  <c r="BK6048" i="25"/>
  <c r="BK6040" i="25"/>
  <c r="BK6032" i="25"/>
  <c r="BK6024" i="25"/>
  <c r="BK6016" i="25"/>
  <c r="BK6008" i="25"/>
  <c r="BK6000" i="25"/>
  <c r="BK5992" i="25"/>
  <c r="BK5984" i="25"/>
  <c r="BK5976" i="25"/>
  <c r="BK5968" i="25"/>
  <c r="BK5960" i="25"/>
  <c r="BK5952" i="25"/>
  <c r="BK5944" i="25"/>
  <c r="BK5936" i="25"/>
  <c r="BK5928" i="25"/>
  <c r="BK5920" i="25"/>
  <c r="BK5912" i="25"/>
  <c r="BK5904" i="25"/>
  <c r="BK5896" i="25"/>
  <c r="BK5888" i="25"/>
  <c r="BK5880" i="25"/>
  <c r="BK5872" i="25"/>
  <c r="BK5864" i="25"/>
  <c r="BK5856" i="25"/>
  <c r="BK5848" i="25"/>
  <c r="BK5840" i="25"/>
  <c r="BK5832" i="25"/>
  <c r="BK5824" i="25"/>
  <c r="BK5816" i="25"/>
  <c r="BK5808" i="25"/>
  <c r="BK5800" i="25"/>
  <c r="BK5792" i="25"/>
  <c r="BK6456" i="25"/>
  <c r="BK6391" i="25"/>
  <c r="BK6359" i="25"/>
  <c r="BK6327" i="25"/>
  <c r="BK6295" i="25"/>
  <c r="BK6263" i="25"/>
  <c r="BK6231" i="25"/>
  <c r="BK6199" i="25"/>
  <c r="BK6185" i="25"/>
  <c r="BK6177" i="25"/>
  <c r="BK6169" i="25"/>
  <c r="BK6161" i="25"/>
  <c r="BK6153" i="25"/>
  <c r="BK6145" i="25"/>
  <c r="BK6137" i="25"/>
  <c r="BK6129" i="25"/>
  <c r="BK6121" i="25"/>
  <c r="BK6113" i="25"/>
  <c r="BK6105" i="25"/>
  <c r="BK6097" i="25"/>
  <c r="BK6089" i="25"/>
  <c r="BK6081" i="25"/>
  <c r="BK6073" i="25"/>
  <c r="BK6065" i="25"/>
  <c r="BK6057" i="25"/>
  <c r="BK6049" i="25"/>
  <c r="BK6041" i="25"/>
  <c r="BK6033" i="25"/>
  <c r="BK6025" i="25"/>
  <c r="BK6017" i="25"/>
  <c r="BK6009" i="25"/>
  <c r="BK6001" i="25"/>
  <c r="BK5993" i="25"/>
  <c r="BK5985" i="25"/>
  <c r="BK5977" i="25"/>
  <c r="BK5969" i="25"/>
  <c r="BK5961" i="25"/>
  <c r="BK5953" i="25"/>
  <c r="BK5945" i="25"/>
  <c r="BK5937" i="25"/>
  <c r="BK5929" i="25"/>
  <c r="BK5921" i="25"/>
  <c r="BK5913" i="25"/>
  <c r="BK5905" i="25"/>
  <c r="BK5897" i="25"/>
  <c r="BK5889" i="25"/>
  <c r="BK5881" i="25"/>
  <c r="BK5873" i="25"/>
  <c r="BK5865" i="25"/>
  <c r="BK5857" i="25"/>
  <c r="BK5849" i="25"/>
  <c r="BK5841" i="25"/>
  <c r="BK5833" i="25"/>
  <c r="BK5825" i="25"/>
  <c r="BK5817" i="25"/>
  <c r="BK5809" i="25"/>
  <c r="BK5801" i="25"/>
  <c r="BK5793" i="25"/>
  <c r="BK5785" i="25"/>
  <c r="BK6520" i="25"/>
  <c r="BK6367" i="25"/>
  <c r="BK6335" i="25"/>
  <c r="BK6303" i="25"/>
  <c r="BK6271" i="25"/>
  <c r="BK6239" i="25"/>
  <c r="BK6207" i="25"/>
  <c r="BK6187" i="25"/>
  <c r="BK6179" i="25"/>
  <c r="BK6171" i="25"/>
  <c r="BK6163" i="25"/>
  <c r="BK6155" i="25"/>
  <c r="BK6147" i="25"/>
  <c r="BK6139" i="25"/>
  <c r="BK6131" i="25"/>
  <c r="BK6123" i="25"/>
  <c r="BK6115" i="25"/>
  <c r="BK6107" i="25"/>
  <c r="BK6099" i="25"/>
  <c r="BK6091" i="25"/>
  <c r="BK6083" i="25"/>
  <c r="BK6075" i="25"/>
  <c r="BK6067" i="25"/>
  <c r="BK6059" i="25"/>
  <c r="BK6051" i="25"/>
  <c r="BK6043" i="25"/>
  <c r="BK6035" i="25"/>
  <c r="BK6027" i="25"/>
  <c r="BK6019" i="25"/>
  <c r="BK6011" i="25"/>
  <c r="BK6003" i="25"/>
  <c r="BK5995" i="25"/>
  <c r="BK5987" i="25"/>
  <c r="BK5979" i="25"/>
  <c r="BK5971" i="25"/>
  <c r="BK5963" i="25"/>
  <c r="BK5955" i="25"/>
  <c r="BK5947" i="25"/>
  <c r="BK5939" i="25"/>
  <c r="BK5931" i="25"/>
  <c r="BK5923" i="25"/>
  <c r="BK5915" i="25"/>
  <c r="BK5907" i="25"/>
  <c r="BK5899" i="25"/>
  <c r="BK5891" i="25"/>
  <c r="BK5883" i="25"/>
  <c r="BK5875" i="25"/>
  <c r="BK5867" i="25"/>
  <c r="BK5859" i="25"/>
  <c r="BK5851" i="25"/>
  <c r="BK5843" i="25"/>
  <c r="BK5835" i="25"/>
  <c r="BK5827" i="25"/>
  <c r="BK5819" i="25"/>
  <c r="BK5811" i="25"/>
  <c r="BK5803" i="25"/>
  <c r="BK5795" i="25"/>
  <c r="BK5787" i="25"/>
  <c r="BK6326" i="25"/>
  <c r="BK6198" i="25"/>
  <c r="BK6172" i="25"/>
  <c r="BK6140" i="25"/>
  <c r="BK6108" i="25"/>
  <c r="BK6076" i="25"/>
  <c r="BK6044" i="25"/>
  <c r="BK6012" i="25"/>
  <c r="BK5980" i="25"/>
  <c r="BK5948" i="25"/>
  <c r="BK5916" i="25"/>
  <c r="BK5884" i="25"/>
  <c r="BK5852" i="25"/>
  <c r="BK5820" i="25"/>
  <c r="BK5788" i="25"/>
  <c r="BK5777" i="25"/>
  <c r="BK5769" i="25"/>
  <c r="BK5761" i="25"/>
  <c r="BK5753" i="25"/>
  <c r="BK5745" i="25"/>
  <c r="BK5737" i="25"/>
  <c r="BK5729" i="25"/>
  <c r="BK5721" i="25"/>
  <c r="BK5713" i="25"/>
  <c r="BK5705" i="25"/>
  <c r="BK5697" i="25"/>
  <c r="BK5689" i="25"/>
  <c r="BK5681" i="25"/>
  <c r="BK5673" i="25"/>
  <c r="BK5665" i="25"/>
  <c r="BK5657" i="25"/>
  <c r="BK5649" i="25"/>
  <c r="BK5641" i="25"/>
  <c r="BK5633" i="25"/>
  <c r="BK5625" i="25"/>
  <c r="BK5617" i="25"/>
  <c r="BK5609" i="25"/>
  <c r="BK5601" i="25"/>
  <c r="BK5593" i="25"/>
  <c r="BK5585" i="25"/>
  <c r="BK5577" i="25"/>
  <c r="BK5569" i="25"/>
  <c r="BK5561" i="25"/>
  <c r="BK5553" i="25"/>
  <c r="BK5545" i="25"/>
  <c r="BK5537" i="25"/>
  <c r="BK5529" i="25"/>
  <c r="BK5521" i="25"/>
  <c r="BK5513" i="25"/>
  <c r="BK5505" i="25"/>
  <c r="BK5497" i="25"/>
  <c r="BK5489" i="25"/>
  <c r="BK5481" i="25"/>
  <c r="BK5473" i="25"/>
  <c r="BK5465" i="25"/>
  <c r="BK5457" i="25"/>
  <c r="BK5449" i="25"/>
  <c r="BK5441" i="25"/>
  <c r="BK6350" i="25"/>
  <c r="BK6222" i="25"/>
  <c r="BK6178" i="25"/>
  <c r="BK6146" i="25"/>
  <c r="BK6114" i="25"/>
  <c r="BK6082" i="25"/>
  <c r="BK6050" i="25"/>
  <c r="BK6018" i="25"/>
  <c r="BK5986" i="25"/>
  <c r="BK5954" i="25"/>
  <c r="BK5922" i="25"/>
  <c r="BK5890" i="25"/>
  <c r="BK5858" i="25"/>
  <c r="BK5826" i="25"/>
  <c r="BK5794" i="25"/>
  <c r="BK5778" i="25"/>
  <c r="BK5770" i="25"/>
  <c r="BK5762" i="25"/>
  <c r="BK5754" i="25"/>
  <c r="BK5746" i="25"/>
  <c r="BK5738" i="25"/>
  <c r="BK5730" i="25"/>
  <c r="BK5722" i="25"/>
  <c r="BK5714" i="25"/>
  <c r="BK5706" i="25"/>
  <c r="BK5698" i="25"/>
  <c r="BK5690" i="25"/>
  <c r="BK5682" i="25"/>
  <c r="BK5674" i="25"/>
  <c r="BK5666" i="25"/>
  <c r="BK5658" i="25"/>
  <c r="BK5650" i="25"/>
  <c r="BK5642" i="25"/>
  <c r="BK5634" i="25"/>
  <c r="BK5626" i="25"/>
  <c r="BK5618" i="25"/>
  <c r="BK5610" i="25"/>
  <c r="BK5602" i="25"/>
  <c r="BK5594" i="25"/>
  <c r="BK5586" i="25"/>
  <c r="BK5578" i="25"/>
  <c r="BK5570" i="25"/>
  <c r="BK5562" i="25"/>
  <c r="BK5554" i="25"/>
  <c r="BK5546" i="25"/>
  <c r="BK5538" i="25"/>
  <c r="BK5530" i="25"/>
  <c r="BK5522" i="25"/>
  <c r="BK5514" i="25"/>
  <c r="BK5506" i="25"/>
  <c r="BK5498" i="25"/>
  <c r="BK5490" i="25"/>
  <c r="BK5482" i="25"/>
  <c r="BK5474" i="25"/>
  <c r="BK5466" i="25"/>
  <c r="BK5458" i="25"/>
  <c r="BK5450" i="25"/>
  <c r="BK5442" i="25"/>
  <c r="BK6448" i="25"/>
  <c r="BK6358" i="25"/>
  <c r="BK6230" i="25"/>
  <c r="BK6180" i="25"/>
  <c r="BK6148" i="25"/>
  <c r="BK6116" i="25"/>
  <c r="BK6084" i="25"/>
  <c r="BK6052" i="25"/>
  <c r="BK6020" i="25"/>
  <c r="BK5988" i="25"/>
  <c r="BK5956" i="25"/>
  <c r="BK5924" i="25"/>
  <c r="BK5892" i="25"/>
  <c r="BK5860" i="25"/>
  <c r="BK5828" i="25"/>
  <c r="BK5796" i="25"/>
  <c r="BK5779" i="25"/>
  <c r="BK5771" i="25"/>
  <c r="BK5763" i="25"/>
  <c r="BK5755" i="25"/>
  <c r="BK5747" i="25"/>
  <c r="BK5739" i="25"/>
  <c r="BK5731" i="25"/>
  <c r="BK5723" i="25"/>
  <c r="BK5715" i="25"/>
  <c r="BK5707" i="25"/>
  <c r="BK5699" i="25"/>
  <c r="BK5691" i="25"/>
  <c r="BK5683" i="25"/>
  <c r="BK5675" i="25"/>
  <c r="BK5667" i="25"/>
  <c r="BK5659" i="25"/>
  <c r="BK5651" i="25"/>
  <c r="BK5643" i="25"/>
  <c r="BK5635" i="25"/>
  <c r="BK5627" i="25"/>
  <c r="BK5619" i="25"/>
  <c r="BK5611" i="25"/>
  <c r="BK5603" i="25"/>
  <c r="BK5595" i="25"/>
  <c r="BK5587" i="25"/>
  <c r="BK5579" i="25"/>
  <c r="BK5571" i="25"/>
  <c r="BK5563" i="25"/>
  <c r="BK5555" i="25"/>
  <c r="BK5547" i="25"/>
  <c r="BK5539" i="25"/>
  <c r="BK5531" i="25"/>
  <c r="BK5523" i="25"/>
  <c r="BK5515" i="25"/>
  <c r="BK5507" i="25"/>
  <c r="BK5499" i="25"/>
  <c r="BK5491" i="25"/>
  <c r="BK5483" i="25"/>
  <c r="BK5475" i="25"/>
  <c r="BK5467" i="25"/>
  <c r="BK5459" i="25"/>
  <c r="BK5451" i="25"/>
  <c r="BK5443" i="25"/>
  <c r="BK6382" i="25"/>
  <c r="BK6254" i="25"/>
  <c r="BK6186" i="25"/>
  <c r="BK6154" i="25"/>
  <c r="BK6122" i="25"/>
  <c r="BK6090" i="25"/>
  <c r="BK6058" i="25"/>
  <c r="BK6026" i="25"/>
  <c r="BK5994" i="25"/>
  <c r="BK5962" i="25"/>
  <c r="BK5930" i="25"/>
  <c r="BK5898" i="25"/>
  <c r="BK5866" i="25"/>
  <c r="BK5834" i="25"/>
  <c r="BK5802" i="25"/>
  <c r="BK5780" i="25"/>
  <c r="BK5772" i="25"/>
  <c r="BK5764" i="25"/>
  <c r="BK5756" i="25"/>
  <c r="BK5748" i="25"/>
  <c r="BK5740" i="25"/>
  <c r="BK5732" i="25"/>
  <c r="BK5724" i="25"/>
  <c r="BK5716" i="25"/>
  <c r="BK5708" i="25"/>
  <c r="BK5700" i="25"/>
  <c r="BK5692" i="25"/>
  <c r="BK5684" i="25"/>
  <c r="BK5676" i="25"/>
  <c r="BK5668" i="25"/>
  <c r="BK5660" i="25"/>
  <c r="BK5652" i="25"/>
  <c r="BK5644" i="25"/>
  <c r="BK5636" i="25"/>
  <c r="BK5628" i="25"/>
  <c r="BK6390" i="25"/>
  <c r="BK6262" i="25"/>
  <c r="BK6188" i="25"/>
  <c r="BK6156" i="25"/>
  <c r="BK6124" i="25"/>
  <c r="BK6092" i="25"/>
  <c r="BK6060" i="25"/>
  <c r="BK6028" i="25"/>
  <c r="BK5996" i="25"/>
  <c r="BK5964" i="25"/>
  <c r="BK5932" i="25"/>
  <c r="BK5900" i="25"/>
  <c r="BK5868" i="25"/>
  <c r="BK5836" i="25"/>
  <c r="BK5804" i="25"/>
  <c r="BK5781" i="25"/>
  <c r="BK5773" i="25"/>
  <c r="BK5765" i="25"/>
  <c r="BK5757" i="25"/>
  <c r="BK5749" i="25"/>
  <c r="BK5741" i="25"/>
  <c r="BK5733" i="25"/>
  <c r="BK5725" i="25"/>
  <c r="BK5717" i="25"/>
  <c r="BK5709" i="25"/>
  <c r="BK5701" i="25"/>
  <c r="BK5693" i="25"/>
  <c r="BK5685" i="25"/>
  <c r="BK5677" i="25"/>
  <c r="BK5669" i="25"/>
  <c r="BK5661" i="25"/>
  <c r="BK5653" i="25"/>
  <c r="BK5645" i="25"/>
  <c r="BK5637" i="25"/>
  <c r="BK5629" i="25"/>
  <c r="BK5621" i="25"/>
  <c r="BK5613" i="25"/>
  <c r="BK5605" i="25"/>
  <c r="BK5597" i="25"/>
  <c r="BK5589" i="25"/>
  <c r="BK5581" i="25"/>
  <c r="BK5573" i="25"/>
  <c r="BK5565" i="25"/>
  <c r="BK5557" i="25"/>
  <c r="BK5549" i="25"/>
  <c r="BK5541" i="25"/>
  <c r="BK5533" i="25"/>
  <c r="BK5525" i="25"/>
  <c r="BK5517" i="25"/>
  <c r="BK5509" i="25"/>
  <c r="BK5501" i="25"/>
  <c r="BK5493" i="25"/>
  <c r="BK5485" i="25"/>
  <c r="BK5477" i="25"/>
  <c r="BK5469" i="25"/>
  <c r="BK5461" i="25"/>
  <c r="BK5453" i="25"/>
  <c r="BK5445" i="25"/>
  <c r="BK5437" i="25"/>
  <c r="BK6068" i="25"/>
  <c r="BK6066" i="25"/>
  <c r="BK6010" i="25"/>
  <c r="BK5812" i="25"/>
  <c r="BK5810" i="25"/>
  <c r="BK5784" i="25"/>
  <c r="BK5759" i="25"/>
  <c r="BK5734" i="25"/>
  <c r="BK5720" i="25"/>
  <c r="BK5695" i="25"/>
  <c r="BK5670" i="25"/>
  <c r="BK5656" i="25"/>
  <c r="BK5631" i="25"/>
  <c r="BK5614" i="25"/>
  <c r="BK5598" i="25"/>
  <c r="BK5582" i="25"/>
  <c r="BK5566" i="25"/>
  <c r="BK5550" i="25"/>
  <c r="BK5534" i="25"/>
  <c r="BK5518" i="25"/>
  <c r="BK5502" i="25"/>
  <c r="BK5486" i="25"/>
  <c r="BK5470" i="25"/>
  <c r="BK5454" i="25"/>
  <c r="BK5438" i="25"/>
  <c r="BK5435" i="25"/>
  <c r="BK5427" i="25"/>
  <c r="BK5419" i="25"/>
  <c r="BK5411" i="25"/>
  <c r="BK5403" i="25"/>
  <c r="BK6164" i="25"/>
  <c r="BK6162" i="25"/>
  <c r="BK6106" i="25"/>
  <c r="BK6100" i="25"/>
  <c r="BK6098" i="25"/>
  <c r="BK6042" i="25"/>
  <c r="BK5844" i="25"/>
  <c r="BK5842" i="25"/>
  <c r="BK5786" i="25"/>
  <c r="BK5767" i="25"/>
  <c r="BK5742" i="25"/>
  <c r="BK5728" i="25"/>
  <c r="BK5703" i="25"/>
  <c r="BK5678" i="25"/>
  <c r="BK5664" i="25"/>
  <c r="BK5639" i="25"/>
  <c r="BK5620" i="25"/>
  <c r="BK5604" i="25"/>
  <c r="BK5588" i="25"/>
  <c r="BK5572" i="25"/>
  <c r="BK5556" i="25"/>
  <c r="BK5540" i="25"/>
  <c r="BK5524" i="25"/>
  <c r="BK5508" i="25"/>
  <c r="BK5492" i="25"/>
  <c r="BK5476" i="25"/>
  <c r="BK5460" i="25"/>
  <c r="BK5444" i="25"/>
  <c r="BK5430" i="25"/>
  <c r="BK5422" i="25"/>
  <c r="BK5414" i="25"/>
  <c r="BK5406" i="25"/>
  <c r="BK6138" i="25"/>
  <c r="BK5940" i="25"/>
  <c r="BK5938" i="25"/>
  <c r="BK5882" i="25"/>
  <c r="BK5766" i="25"/>
  <c r="BK5752" i="25"/>
  <c r="BK5727" i="25"/>
  <c r="BK5702" i="25"/>
  <c r="BK5688" i="25"/>
  <c r="BK5663" i="25"/>
  <c r="BK5638" i="25"/>
  <c r="BK5624" i="25"/>
  <c r="BK5606" i="25"/>
  <c r="BK5590" i="25"/>
  <c r="BK5574" i="25"/>
  <c r="BK5558" i="25"/>
  <c r="BK5542" i="25"/>
  <c r="BK5526" i="25"/>
  <c r="BK5510" i="25"/>
  <c r="BK5494" i="25"/>
  <c r="BK5478" i="25"/>
  <c r="BK5462" i="25"/>
  <c r="BK5446" i="25"/>
  <c r="BK5431" i="25"/>
  <c r="BK5423" i="25"/>
  <c r="BK5415" i="25"/>
  <c r="BK5407" i="25"/>
  <c r="BK6318" i="25"/>
  <c r="BK6036" i="25"/>
  <c r="BK6034" i="25"/>
  <c r="BK5978" i="25"/>
  <c r="BK5776" i="25"/>
  <c r="BK5751" i="25"/>
  <c r="BK5726" i="25"/>
  <c r="BK5712" i="25"/>
  <c r="BK6132" i="25"/>
  <c r="BK6130" i="25"/>
  <c r="BK6074" i="25"/>
  <c r="BK5876" i="25"/>
  <c r="BK5874" i="25"/>
  <c r="BK5818" i="25"/>
  <c r="BK5775" i="25"/>
  <c r="BK5750" i="25"/>
  <c r="BK5736" i="25"/>
  <c r="BK5711" i="25"/>
  <c r="BK5686" i="25"/>
  <c r="BK5672" i="25"/>
  <c r="BK5647" i="25"/>
  <c r="BK5622" i="25"/>
  <c r="BK5608" i="25"/>
  <c r="BK5592" i="25"/>
  <c r="BK5576" i="25"/>
  <c r="BK5560" i="25"/>
  <c r="BK5544" i="25"/>
  <c r="BK5528" i="25"/>
  <c r="BK5512" i="25"/>
  <c r="BK5496" i="25"/>
  <c r="BK5480" i="25"/>
  <c r="BK5464" i="25"/>
  <c r="BK5448" i="25"/>
  <c r="BK5433" i="25"/>
  <c r="BK5425" i="25"/>
  <c r="BK5417" i="25"/>
  <c r="BK5409" i="25"/>
  <c r="BK6294" i="25"/>
  <c r="BK6286" i="25"/>
  <c r="BK6170" i="25"/>
  <c r="BK5972" i="25"/>
  <c r="BK5970" i="25"/>
  <c r="BK5914" i="25"/>
  <c r="BK5774" i="25"/>
  <c r="BK5760" i="25"/>
  <c r="BK5735" i="25"/>
  <c r="BK5710" i="25"/>
  <c r="BK5696" i="25"/>
  <c r="BK5671" i="25"/>
  <c r="BK5646" i="25"/>
  <c r="BK5632" i="25"/>
  <c r="BK5612" i="25"/>
  <c r="BK5596" i="25"/>
  <c r="BK5580" i="25"/>
  <c r="BK5564" i="25"/>
  <c r="BK5548" i="25"/>
  <c r="BK5532" i="25"/>
  <c r="BK5516" i="25"/>
  <c r="BK5500" i="25"/>
  <c r="BK5484" i="25"/>
  <c r="BK5468" i="25"/>
  <c r="BK5452" i="25"/>
  <c r="BK5434" i="25"/>
  <c r="BK5426" i="25"/>
  <c r="BK5418" i="25"/>
  <c r="BK5410" i="25"/>
  <c r="BK5402" i="25"/>
  <c r="BK5758" i="25"/>
  <c r="BK5704" i="25"/>
  <c r="BK5687" i="25"/>
  <c r="BK5630" i="25"/>
  <c r="BK5575" i="25"/>
  <c r="BK5536" i="25"/>
  <c r="BK5535" i="25"/>
  <c r="BK5447" i="25"/>
  <c r="BK5429" i="25"/>
  <c r="BK5424" i="25"/>
  <c r="BK5404" i="25"/>
  <c r="BK5401" i="25"/>
  <c r="BK5393" i="25"/>
  <c r="BK5385" i="25"/>
  <c r="BK5377" i="25"/>
  <c r="BK5369" i="25"/>
  <c r="BK5361" i="25"/>
  <c r="BK5353" i="25"/>
  <c r="BK5345" i="25"/>
  <c r="BK5337" i="25"/>
  <c r="BK5329" i="25"/>
  <c r="BK5321" i="25"/>
  <c r="BK5313" i="25"/>
  <c r="BK5305" i="25"/>
  <c r="BK5297" i="25"/>
  <c r="BK5289" i="25"/>
  <c r="BK5281" i="25"/>
  <c r="BK5273" i="25"/>
  <c r="BK5265" i="25"/>
  <c r="BK5257" i="25"/>
  <c r="BK5249" i="25"/>
  <c r="BK5241" i="25"/>
  <c r="BK5233" i="25"/>
  <c r="BK5225" i="25"/>
  <c r="BK5217" i="25"/>
  <c r="BK5209" i="25"/>
  <c r="BK5201" i="25"/>
  <c r="BK5193" i="25"/>
  <c r="BK5185" i="25"/>
  <c r="BK5177" i="25"/>
  <c r="BK5169" i="25"/>
  <c r="BK5161" i="25"/>
  <c r="BK5153" i="25"/>
  <c r="BK5145" i="25"/>
  <c r="BK5137" i="25"/>
  <c r="BK5129" i="25"/>
  <c r="BK5121" i="25"/>
  <c r="BK5113" i="25"/>
  <c r="BK5105" i="25"/>
  <c r="BK5097" i="25"/>
  <c r="BK5089" i="25"/>
  <c r="BK5081" i="25"/>
  <c r="BK5073" i="25"/>
  <c r="BK5065" i="25"/>
  <c r="BK5057" i="25"/>
  <c r="BK5049" i="25"/>
  <c r="BK5041" i="25"/>
  <c r="BK5033" i="25"/>
  <c r="BK5025" i="25"/>
  <c r="BK5017" i="25"/>
  <c r="BK6004" i="25"/>
  <c r="BK5946" i="25"/>
  <c r="BK5718" i="25"/>
  <c r="BK5694" i="25"/>
  <c r="BK5584" i="25"/>
  <c r="BK5583" i="25"/>
  <c r="BK5495" i="25"/>
  <c r="BK5456" i="25"/>
  <c r="BK5455" i="25"/>
  <c r="BK5428" i="25"/>
  <c r="BK5394" i="25"/>
  <c r="BK5386" i="25"/>
  <c r="BK5378" i="25"/>
  <c r="BK5370" i="25"/>
  <c r="BK5362" i="25"/>
  <c r="BK5354" i="25"/>
  <c r="BK5346" i="25"/>
  <c r="BK5338" i="25"/>
  <c r="BK5330" i="25"/>
  <c r="BK5322" i="25"/>
  <c r="BK5314" i="25"/>
  <c r="BK5306" i="25"/>
  <c r="BK5298" i="25"/>
  <c r="BK5290" i="25"/>
  <c r="BK5282" i="25"/>
  <c r="BK5274" i="25"/>
  <c r="BK5266" i="25"/>
  <c r="BK5258" i="25"/>
  <c r="BK5250" i="25"/>
  <c r="BK5242" i="25"/>
  <c r="BK5234" i="25"/>
  <c r="BK5226" i="25"/>
  <c r="BK5218" i="25"/>
  <c r="BK5210" i="25"/>
  <c r="BK5202" i="25"/>
  <c r="BK5194" i="25"/>
  <c r="BK5186" i="25"/>
  <c r="BK5178" i="25"/>
  <c r="BK5170" i="25"/>
  <c r="BK5162" i="25"/>
  <c r="BK5154" i="25"/>
  <c r="BK5146" i="25"/>
  <c r="BK5138" i="25"/>
  <c r="BK5130" i="25"/>
  <c r="BK5122" i="25"/>
  <c r="BK5114" i="25"/>
  <c r="BK5106" i="25"/>
  <c r="BK5098" i="25"/>
  <c r="BK5090" i="25"/>
  <c r="BK5082" i="25"/>
  <c r="BK5074" i="25"/>
  <c r="BK5066" i="25"/>
  <c r="BK5058" i="25"/>
  <c r="BK5050" i="25"/>
  <c r="BK5042" i="25"/>
  <c r="BK5034" i="25"/>
  <c r="BK5026" i="25"/>
  <c r="BK5018" i="25"/>
  <c r="BK5908" i="25"/>
  <c r="BK5850" i="25"/>
  <c r="BK5783" i="25"/>
  <c r="BK5654" i="25"/>
  <c r="BK5648" i="25"/>
  <c r="BK5543" i="25"/>
  <c r="BK6002" i="25"/>
  <c r="BK5743" i="25"/>
  <c r="BK5655" i="25"/>
  <c r="BK5591" i="25"/>
  <c r="BK5552" i="25"/>
  <c r="BK5551" i="25"/>
  <c r="BK5463" i="25"/>
  <c r="BK5432" i="25"/>
  <c r="BK5412" i="25"/>
  <c r="BK5396" i="25"/>
  <c r="BK5388" i="25"/>
  <c r="BK5380" i="25"/>
  <c r="BK5372" i="25"/>
  <c r="BK5906" i="25"/>
  <c r="BK5719" i="25"/>
  <c r="BK5600" i="25"/>
  <c r="BK5599" i="25"/>
  <c r="BK5511" i="25"/>
  <c r="BK5472" i="25"/>
  <c r="BK5471" i="25"/>
  <c r="BK5436" i="25"/>
  <c r="BK5397" i="25"/>
  <c r="BK5389" i="25"/>
  <c r="BK5381" i="25"/>
  <c r="BK5373" i="25"/>
  <c r="BK5365" i="25"/>
  <c r="BK5357" i="25"/>
  <c r="BK5349" i="25"/>
  <c r="BK5341" i="25"/>
  <c r="BK5333" i="25"/>
  <c r="BK5325" i="25"/>
  <c r="BK5317" i="25"/>
  <c r="BK5309" i="25"/>
  <c r="BK5301" i="25"/>
  <c r="BK5293" i="25"/>
  <c r="BK5285" i="25"/>
  <c r="BK5277" i="25"/>
  <c r="BK5269" i="25"/>
  <c r="BK5261" i="25"/>
  <c r="BK5253" i="25"/>
  <c r="BK5245" i="25"/>
  <c r="BK5237" i="25"/>
  <c r="BK5229" i="25"/>
  <c r="BK5221" i="25"/>
  <c r="BK5213" i="25"/>
  <c r="BK5205" i="25"/>
  <c r="BK5197" i="25"/>
  <c r="BK5189" i="25"/>
  <c r="BK5181" i="25"/>
  <c r="BK5173" i="25"/>
  <c r="BK5165" i="25"/>
  <c r="BK5157" i="25"/>
  <c r="BK5149" i="25"/>
  <c r="BK5141" i="25"/>
  <c r="BK5133" i="25"/>
  <c r="BK5125" i="25"/>
  <c r="BK5117" i="25"/>
  <c r="BK5109" i="25"/>
  <c r="BK5101" i="25"/>
  <c r="BK5093" i="25"/>
  <c r="BK5085" i="25"/>
  <c r="BK5077" i="25"/>
  <c r="BK5069" i="25"/>
  <c r="BK5061" i="25"/>
  <c r="BK5053" i="25"/>
  <c r="BK5045" i="25"/>
  <c r="BK5037" i="25"/>
  <c r="BK5029" i="25"/>
  <c r="BK5021" i="25"/>
  <c r="BK5013" i="25"/>
  <c r="BK5782" i="25"/>
  <c r="BK5662" i="25"/>
  <c r="BK5640" i="25"/>
  <c r="BK5567" i="25"/>
  <c r="BK5479" i="25"/>
  <c r="BK5439" i="25"/>
  <c r="BK5399" i="25"/>
  <c r="BK5383" i="25"/>
  <c r="BK5367" i="25"/>
  <c r="BK5352" i="25"/>
  <c r="BK5343" i="25"/>
  <c r="BK5340" i="25"/>
  <c r="BK5334" i="25"/>
  <c r="BK5331" i="25"/>
  <c r="BK5288" i="25"/>
  <c r="BK5279" i="25"/>
  <c r="BK5276" i="25"/>
  <c r="BK5270" i="25"/>
  <c r="BK5267" i="25"/>
  <c r="BK5224" i="25"/>
  <c r="BK5215" i="25"/>
  <c r="BK5212" i="25"/>
  <c r="BK5206" i="25"/>
  <c r="BK5203" i="25"/>
  <c r="BK5160" i="25"/>
  <c r="BK5151" i="25"/>
  <c r="BK5148" i="25"/>
  <c r="BK5142" i="25"/>
  <c r="BK5139" i="25"/>
  <c r="BK5096" i="25"/>
  <c r="BK5087" i="25"/>
  <c r="BK5084" i="25"/>
  <c r="BK5078" i="25"/>
  <c r="BK5075" i="25"/>
  <c r="BK5032" i="25"/>
  <c r="BK5023" i="25"/>
  <c r="BK5020" i="25"/>
  <c r="BK5014" i="25"/>
  <c r="BK5005" i="25"/>
  <c r="BK4997" i="25"/>
  <c r="BK4989" i="25"/>
  <c r="BK4981" i="25"/>
  <c r="BK4973" i="25"/>
  <c r="BK4965" i="25"/>
  <c r="BK4957" i="25"/>
  <c r="BK4949" i="25"/>
  <c r="BK4941" i="25"/>
  <c r="BK4933" i="25"/>
  <c r="BK4925" i="25"/>
  <c r="BK4917" i="25"/>
  <c r="BK4909" i="25"/>
  <c r="BK4901" i="25"/>
  <c r="BK4893" i="25"/>
  <c r="BK4885" i="25"/>
  <c r="BK4877" i="25"/>
  <c r="BK4869" i="25"/>
  <c r="BK4861" i="25"/>
  <c r="BK4853" i="25"/>
  <c r="BK4845" i="25"/>
  <c r="BK4837" i="25"/>
  <c r="BK4829" i="25"/>
  <c r="BK4821" i="25"/>
  <c r="BK5488" i="25"/>
  <c r="BK5405" i="25"/>
  <c r="BK5400" i="25"/>
  <c r="BK5384" i="25"/>
  <c r="BK5368" i="25"/>
  <c r="BK5328" i="25"/>
  <c r="BK5319" i="25"/>
  <c r="BK5316" i="25"/>
  <c r="BK5310" i="25"/>
  <c r="BK5307" i="25"/>
  <c r="BK5264" i="25"/>
  <c r="BK5255" i="25"/>
  <c r="BK5252" i="25"/>
  <c r="BK5246" i="25"/>
  <c r="BK5243" i="25"/>
  <c r="BK5200" i="25"/>
  <c r="BK5191" i="25"/>
  <c r="BK5188" i="25"/>
  <c r="BK5182" i="25"/>
  <c r="BK5179" i="25"/>
  <c r="BK5136" i="25"/>
  <c r="BK5127" i="25"/>
  <c r="BK5124" i="25"/>
  <c r="BK5118" i="25"/>
  <c r="BK5115" i="25"/>
  <c r="BK5072" i="25"/>
  <c r="BK5063" i="25"/>
  <c r="BK5060" i="25"/>
  <c r="BK5054" i="25"/>
  <c r="BK5051" i="25"/>
  <c r="BK5006" i="25"/>
  <c r="BK4998" i="25"/>
  <c r="BK4990" i="25"/>
  <c r="BK4982" i="25"/>
  <c r="BK4974" i="25"/>
  <c r="BK4966" i="25"/>
  <c r="BK4958" i="25"/>
  <c r="BK4950" i="25"/>
  <c r="BK4942" i="25"/>
  <c r="BK4934" i="25"/>
  <c r="BK4926" i="25"/>
  <c r="BK4918" i="25"/>
  <c r="BK4910" i="25"/>
  <c r="BK4902" i="25"/>
  <c r="BK4894" i="25"/>
  <c r="BK4886" i="25"/>
  <c r="BK4878" i="25"/>
  <c r="BK4870" i="25"/>
  <c r="BK4862" i="25"/>
  <c r="BK4854" i="25"/>
  <c r="BK4846" i="25"/>
  <c r="BK4838" i="25"/>
  <c r="BK4830" i="25"/>
  <c r="BK4822" i="25"/>
  <c r="BK5623" i="25"/>
  <c r="BK5615" i="25"/>
  <c r="BK5559" i="25"/>
  <c r="BK5504" i="25"/>
  <c r="BK5413" i="25"/>
  <c r="BK5387" i="25"/>
  <c r="BK5371" i="25"/>
  <c r="BK5359" i="25"/>
  <c r="BK5356" i="25"/>
  <c r="BK5350" i="25"/>
  <c r="BK5347" i="25"/>
  <c r="BK5304" i="25"/>
  <c r="BK5295" i="25"/>
  <c r="BK5292" i="25"/>
  <c r="BK5286" i="25"/>
  <c r="BK5283" i="25"/>
  <c r="BK5240" i="25"/>
  <c r="BK5231" i="25"/>
  <c r="BK5228" i="25"/>
  <c r="BK5222" i="25"/>
  <c r="BK5219" i="25"/>
  <c r="BK5176" i="25"/>
  <c r="BK5167" i="25"/>
  <c r="BK5164" i="25"/>
  <c r="BK5158" i="25"/>
  <c r="BK5155" i="25"/>
  <c r="BK5112" i="25"/>
  <c r="BK5103" i="25"/>
  <c r="BK5100" i="25"/>
  <c r="BK5094" i="25"/>
  <c r="BK5091" i="25"/>
  <c r="BK5048" i="25"/>
  <c r="BK5039" i="25"/>
  <c r="BK5036" i="25"/>
  <c r="BK5030" i="25"/>
  <c r="BK5027" i="25"/>
  <c r="BK5007" i="25"/>
  <c r="BK4999" i="25"/>
  <c r="BK4991" i="25"/>
  <c r="BK4983" i="25"/>
  <c r="BK4975" i="25"/>
  <c r="BK4967" i="25"/>
  <c r="BK4959" i="25"/>
  <c r="BK4951" i="25"/>
  <c r="BK4943" i="25"/>
  <c r="BK4935" i="25"/>
  <c r="BK4927" i="25"/>
  <c r="BK4919" i="25"/>
  <c r="BK4911" i="25"/>
  <c r="BK4903" i="25"/>
  <c r="BK4895" i="25"/>
  <c r="BK4887" i="25"/>
  <c r="BK4879" i="25"/>
  <c r="BK4871" i="25"/>
  <c r="BK4863" i="25"/>
  <c r="BK4855" i="25"/>
  <c r="BK4847" i="25"/>
  <c r="BK4839" i="25"/>
  <c r="BK4831" i="25"/>
  <c r="BK4823" i="25"/>
  <c r="BK5520" i="25"/>
  <c r="BK5421" i="25"/>
  <c r="BK5390" i="25"/>
  <c r="BK5374" i="25"/>
  <c r="BK5344" i="25"/>
  <c r="BK5335" i="25"/>
  <c r="BK5332" i="25"/>
  <c r="BK5326" i="25"/>
  <c r="BK5323" i="25"/>
  <c r="BK5280" i="25"/>
  <c r="BK5271" i="25"/>
  <c r="BK5268" i="25"/>
  <c r="BK5262" i="25"/>
  <c r="BK5259" i="25"/>
  <c r="BK5216" i="25"/>
  <c r="BK5207" i="25"/>
  <c r="BK5204" i="25"/>
  <c r="BK5198" i="25"/>
  <c r="BK5195" i="25"/>
  <c r="BK5152" i="25"/>
  <c r="BK5143" i="25"/>
  <c r="BK5140" i="25"/>
  <c r="BK5134" i="25"/>
  <c r="BK5131" i="25"/>
  <c r="BK5088" i="25"/>
  <c r="BK5079" i="25"/>
  <c r="BK5076" i="25"/>
  <c r="BK5070" i="25"/>
  <c r="BK5067" i="25"/>
  <c r="BK5024" i="25"/>
  <c r="BK5015" i="25"/>
  <c r="BK5012" i="25"/>
  <c r="BK5008" i="25"/>
  <c r="BK5000" i="25"/>
  <c r="BK4992" i="25"/>
  <c r="BK4984" i="25"/>
  <c r="BK4976" i="25"/>
  <c r="BK4968" i="25"/>
  <c r="BK4960" i="25"/>
  <c r="BK4952" i="25"/>
  <c r="BK4944" i="25"/>
  <c r="BK4936" i="25"/>
  <c r="BK4928" i="25"/>
  <c r="BK4920" i="25"/>
  <c r="BK4912" i="25"/>
  <c r="BK4904" i="25"/>
  <c r="BK4896" i="25"/>
  <c r="BK4888" i="25"/>
  <c r="BK4880" i="25"/>
  <c r="BK4872" i="25"/>
  <c r="BK4864" i="25"/>
  <c r="BK4856" i="25"/>
  <c r="BK4848" i="25"/>
  <c r="BK4840" i="25"/>
  <c r="BK4832" i="25"/>
  <c r="BK4824" i="25"/>
  <c r="BK5680" i="25"/>
  <c r="BK5607" i="25"/>
  <c r="BK5440" i="25"/>
  <c r="BK5420" i="25"/>
  <c r="BK5391" i="25"/>
  <c r="BK5375" i="25"/>
  <c r="BK5363" i="25"/>
  <c r="BK5320" i="25"/>
  <c r="BK5311" i="25"/>
  <c r="BK5308" i="25"/>
  <c r="BK5302" i="25"/>
  <c r="BK5299" i="25"/>
  <c r="BK5256" i="25"/>
  <c r="BK5247" i="25"/>
  <c r="BK5244" i="25"/>
  <c r="BK5238" i="25"/>
  <c r="BK5235" i="25"/>
  <c r="BK5192" i="25"/>
  <c r="BK5183" i="25"/>
  <c r="BK5180" i="25"/>
  <c r="BK5174" i="25"/>
  <c r="BK5171" i="25"/>
  <c r="BK5128" i="25"/>
  <c r="BK5119" i="25"/>
  <c r="BK5116" i="25"/>
  <c r="BK5110" i="25"/>
  <c r="BK5107" i="25"/>
  <c r="BK5064" i="25"/>
  <c r="BK5055" i="25"/>
  <c r="BK5052" i="25"/>
  <c r="BK5046" i="25"/>
  <c r="BK5043" i="25"/>
  <c r="BK5009" i="25"/>
  <c r="BK5001" i="25"/>
  <c r="BK4993" i="25"/>
  <c r="BK4985" i="25"/>
  <c r="BK4977" i="25"/>
  <c r="BK4969" i="25"/>
  <c r="BK4961" i="25"/>
  <c r="BK4953" i="25"/>
  <c r="BK4945" i="25"/>
  <c r="BK4937" i="25"/>
  <c r="BK4929" i="25"/>
  <c r="BK4921" i="25"/>
  <c r="BK4913" i="25"/>
  <c r="BK4905" i="25"/>
  <c r="BK4897" i="25"/>
  <c r="BK4889" i="25"/>
  <c r="BK4881" i="25"/>
  <c r="BK4873" i="25"/>
  <c r="BK4865" i="25"/>
  <c r="BK4857" i="25"/>
  <c r="BK4849" i="25"/>
  <c r="BK4841" i="25"/>
  <c r="BK4833" i="25"/>
  <c r="BK4825" i="25"/>
  <c r="BK5768" i="25"/>
  <c r="BK5744" i="25"/>
  <c r="BK5679" i="25"/>
  <c r="BK5503" i="25"/>
  <c r="BK5408" i="25"/>
  <c r="BK5395" i="25"/>
  <c r="BK5379" i="25"/>
  <c r="BK5336" i="25"/>
  <c r="BK5327" i="25"/>
  <c r="BK5324" i="25"/>
  <c r="BK5318" i="25"/>
  <c r="BK5315" i="25"/>
  <c r="BK5272" i="25"/>
  <c r="BK5263" i="25"/>
  <c r="BK5260" i="25"/>
  <c r="BK5254" i="25"/>
  <c r="BK5251" i="25"/>
  <c r="BK5208" i="25"/>
  <c r="BK5199" i="25"/>
  <c r="BK5196" i="25"/>
  <c r="BK5190" i="25"/>
  <c r="BK5187" i="25"/>
  <c r="BK5144" i="25"/>
  <c r="BK5135" i="25"/>
  <c r="BK5132" i="25"/>
  <c r="BK5126" i="25"/>
  <c r="BK5123" i="25"/>
  <c r="BK5080" i="25"/>
  <c r="BK5071" i="25"/>
  <c r="BK5068" i="25"/>
  <c r="BK5062" i="25"/>
  <c r="BK5059" i="25"/>
  <c r="BK5016" i="25"/>
  <c r="BK5011" i="25"/>
  <c r="BK5003" i="25"/>
  <c r="BK4995" i="25"/>
  <c r="BK4987" i="25"/>
  <c r="BK4979" i="25"/>
  <c r="BK4971" i="25"/>
  <c r="BK4963" i="25"/>
  <c r="BK4955" i="25"/>
  <c r="BK4947" i="25"/>
  <c r="BK4939" i="25"/>
  <c r="BK4931" i="25"/>
  <c r="BK4923" i="25"/>
  <c r="BK4915" i="25"/>
  <c r="BK4907" i="25"/>
  <c r="BK4899" i="25"/>
  <c r="BK4891" i="25"/>
  <c r="BK4883" i="25"/>
  <c r="BK4875" i="25"/>
  <c r="BK4867" i="25"/>
  <c r="BK4859" i="25"/>
  <c r="BK4851" i="25"/>
  <c r="BK4843" i="25"/>
  <c r="BK4835" i="25"/>
  <c r="BK4827" i="25"/>
  <c r="BK4819" i="25"/>
  <c r="BK5519" i="25"/>
  <c r="BK5416" i="25"/>
  <c r="BK5366" i="25"/>
  <c r="BK5355" i="25"/>
  <c r="BK5294" i="25"/>
  <c r="BK5184" i="25"/>
  <c r="BK5172" i="25"/>
  <c r="BK5111" i="25"/>
  <c r="BK5099" i="25"/>
  <c r="BK5038" i="25"/>
  <c r="BK4988" i="25"/>
  <c r="BK4956" i="25"/>
  <c r="BK4924" i="25"/>
  <c r="BK4892" i="25"/>
  <c r="BK4860" i="25"/>
  <c r="BK4828" i="25"/>
  <c r="BK4817" i="25"/>
  <c r="BK4809" i="25"/>
  <c r="BK4801" i="25"/>
  <c r="BK4793" i="25"/>
  <c r="BK4785" i="25"/>
  <c r="BK4777" i="25"/>
  <c r="BK4769" i="25"/>
  <c r="BK4761" i="25"/>
  <c r="BK4753" i="25"/>
  <c r="BK4745" i="25"/>
  <c r="BK4737" i="25"/>
  <c r="BK4729" i="25"/>
  <c r="BK4721" i="25"/>
  <c r="BK4713" i="25"/>
  <c r="BK4705" i="25"/>
  <c r="BK4697" i="25"/>
  <c r="BK4689" i="25"/>
  <c r="BK4681" i="25"/>
  <c r="BK4673" i="25"/>
  <c r="BK4665" i="25"/>
  <c r="BK4657" i="25"/>
  <c r="BK4649" i="25"/>
  <c r="BK4641" i="25"/>
  <c r="BK4633" i="25"/>
  <c r="BK4625" i="25"/>
  <c r="BK4617" i="25"/>
  <c r="BK4609" i="25"/>
  <c r="BK4601" i="25"/>
  <c r="BK4593" i="25"/>
  <c r="BK4585" i="25"/>
  <c r="BK4577" i="25"/>
  <c r="BK4569" i="25"/>
  <c r="BK4561" i="25"/>
  <c r="BK4553" i="25"/>
  <c r="BK4545" i="25"/>
  <c r="BK4537" i="25"/>
  <c r="BK4529" i="25"/>
  <c r="BK5296" i="25"/>
  <c r="BK5284" i="25"/>
  <c r="BK5223" i="25"/>
  <c r="BK5211" i="25"/>
  <c r="BK5150" i="25"/>
  <c r="BK5040" i="25"/>
  <c r="BK5028" i="25"/>
  <c r="BK4994" i="25"/>
  <c r="BK4962" i="25"/>
  <c r="BK4930" i="25"/>
  <c r="BK4898" i="25"/>
  <c r="BK4866" i="25"/>
  <c r="BK4834" i="25"/>
  <c r="BK4818" i="25"/>
  <c r="BK4810" i="25"/>
  <c r="BK4802" i="25"/>
  <c r="BK4794" i="25"/>
  <c r="BK4786" i="25"/>
  <c r="BK4778" i="25"/>
  <c r="BK4770" i="25"/>
  <c r="BK4762" i="25"/>
  <c r="BK4754" i="25"/>
  <c r="BK4746" i="25"/>
  <c r="BK4738" i="25"/>
  <c r="BK4730" i="25"/>
  <c r="BK4722" i="25"/>
  <c r="BK4714" i="25"/>
  <c r="BK4706" i="25"/>
  <c r="BK4698" i="25"/>
  <c r="BK4690" i="25"/>
  <c r="BK4682" i="25"/>
  <c r="BK4674" i="25"/>
  <c r="BK4666" i="25"/>
  <c r="BK4658" i="25"/>
  <c r="BK4650" i="25"/>
  <c r="BK4642" i="25"/>
  <c r="BK4634" i="25"/>
  <c r="BK4626" i="25"/>
  <c r="BK4618" i="25"/>
  <c r="BK4610" i="25"/>
  <c r="BK4602" i="25"/>
  <c r="BK4594" i="25"/>
  <c r="BK4586" i="25"/>
  <c r="BK4578" i="25"/>
  <c r="BK4570" i="25"/>
  <c r="BK4562" i="25"/>
  <c r="BK4554" i="25"/>
  <c r="BK4546" i="25"/>
  <c r="BK4538" i="25"/>
  <c r="BK4530" i="25"/>
  <c r="BK4522" i="25"/>
  <c r="BK4514" i="25"/>
  <c r="BK4506" i="25"/>
  <c r="BK4498" i="25"/>
  <c r="BK4490" i="25"/>
  <c r="BK4482" i="25"/>
  <c r="BK4474" i="25"/>
  <c r="BK5382" i="25"/>
  <c r="BK5358" i="25"/>
  <c r="BK5248" i="25"/>
  <c r="BK5236" i="25"/>
  <c r="BK5175" i="25"/>
  <c r="BK5163" i="25"/>
  <c r="BK5102" i="25"/>
  <c r="BK4996" i="25"/>
  <c r="BK4964" i="25"/>
  <c r="BK4932" i="25"/>
  <c r="BK4900" i="25"/>
  <c r="BK4868" i="25"/>
  <c r="BK4836" i="25"/>
  <c r="BK4811" i="25"/>
  <c r="BK4803" i="25"/>
  <c r="BK4795" i="25"/>
  <c r="BK4787" i="25"/>
  <c r="BK4779" i="25"/>
  <c r="BK4771" i="25"/>
  <c r="BK4763" i="25"/>
  <c r="BK4755" i="25"/>
  <c r="BK4747" i="25"/>
  <c r="BK4739" i="25"/>
  <c r="BK4731" i="25"/>
  <c r="BK4723" i="25"/>
  <c r="BK4715" i="25"/>
  <c r="BK4707" i="25"/>
  <c r="BK4699" i="25"/>
  <c r="BK4691" i="25"/>
  <c r="BK4683" i="25"/>
  <c r="BK4675" i="25"/>
  <c r="BK4667" i="25"/>
  <c r="BK4659" i="25"/>
  <c r="BK4651" i="25"/>
  <c r="BK4643" i="25"/>
  <c r="BK4635" i="25"/>
  <c r="BK4627" i="25"/>
  <c r="BK4619" i="25"/>
  <c r="BK4611" i="25"/>
  <c r="BK4603" i="25"/>
  <c r="BK4595" i="25"/>
  <c r="BK4587" i="25"/>
  <c r="BK4579" i="25"/>
  <c r="BK4571" i="25"/>
  <c r="BK4563" i="25"/>
  <c r="BK4555" i="25"/>
  <c r="BK4547" i="25"/>
  <c r="BK4539" i="25"/>
  <c r="BK4531" i="25"/>
  <c r="BK4523" i="25"/>
  <c r="BK4515" i="25"/>
  <c r="BK4507" i="25"/>
  <c r="BK4499" i="25"/>
  <c r="BK4491" i="25"/>
  <c r="BK4483" i="25"/>
  <c r="BK4475" i="25"/>
  <c r="BK5568" i="25"/>
  <c r="BK5487" i="25"/>
  <c r="BK5360" i="25"/>
  <c r="BK5348" i="25"/>
  <c r="BK5287" i="25"/>
  <c r="BK5275" i="25"/>
  <c r="BK5214" i="25"/>
  <c r="BK5104" i="25"/>
  <c r="BK5092" i="25"/>
  <c r="BK5031" i="25"/>
  <c r="BK5019" i="25"/>
  <c r="BK5002" i="25"/>
  <c r="BK4970" i="25"/>
  <c r="BK4938" i="25"/>
  <c r="BK4906" i="25"/>
  <c r="BK4874" i="25"/>
  <c r="BK4842" i="25"/>
  <c r="BK4812" i="25"/>
  <c r="BK4804" i="25"/>
  <c r="BK4796" i="25"/>
  <c r="BK4788" i="25"/>
  <c r="BK4780" i="25"/>
  <c r="BK4772" i="25"/>
  <c r="BK4764" i="25"/>
  <c r="BK4756" i="25"/>
  <c r="BK4748" i="25"/>
  <c r="BK4740" i="25"/>
  <c r="BK4732" i="25"/>
  <c r="BK4724" i="25"/>
  <c r="BK4716" i="25"/>
  <c r="BK4708" i="25"/>
  <c r="BK4700" i="25"/>
  <c r="BK4692" i="25"/>
  <c r="BK4684" i="25"/>
  <c r="BK4676" i="25"/>
  <c r="BK4668" i="25"/>
  <c r="BK4660" i="25"/>
  <c r="BK4652" i="25"/>
  <c r="BK4644" i="25"/>
  <c r="BK4636" i="25"/>
  <c r="BK4628" i="25"/>
  <c r="BK4620" i="25"/>
  <c r="BK4612" i="25"/>
  <c r="BK4604" i="25"/>
  <c r="BK4596" i="25"/>
  <c r="BK4588" i="25"/>
  <c r="BK4580" i="25"/>
  <c r="BK4572" i="25"/>
  <c r="BK4564" i="25"/>
  <c r="BK4556" i="25"/>
  <c r="BK4548" i="25"/>
  <c r="BK4540" i="25"/>
  <c r="BK4532" i="25"/>
  <c r="BK4524" i="25"/>
  <c r="BK4516" i="25"/>
  <c r="BK4508" i="25"/>
  <c r="BK4500" i="25"/>
  <c r="BK4492" i="25"/>
  <c r="BK4484" i="25"/>
  <c r="BK4476" i="25"/>
  <c r="BK5616" i="25"/>
  <c r="BK5398" i="25"/>
  <c r="BK5312" i="25"/>
  <c r="BK5300" i="25"/>
  <c r="BK5239" i="25"/>
  <c r="BK5227" i="25"/>
  <c r="BK5166" i="25"/>
  <c r="BK5056" i="25"/>
  <c r="BK5044" i="25"/>
  <c r="BK5004" i="25"/>
  <c r="BK4972" i="25"/>
  <c r="BK4940" i="25"/>
  <c r="BK4908" i="25"/>
  <c r="BK4876" i="25"/>
  <c r="BK4844" i="25"/>
  <c r="BK4813" i="25"/>
  <c r="BK4805" i="25"/>
  <c r="BK4797" i="25"/>
  <c r="BK4789" i="25"/>
  <c r="BK4781" i="25"/>
  <c r="BK4773" i="25"/>
  <c r="BK4765" i="25"/>
  <c r="BK4757" i="25"/>
  <c r="BK4749" i="25"/>
  <c r="BK4741" i="25"/>
  <c r="BK4733" i="25"/>
  <c r="BK4725" i="25"/>
  <c r="BK4717" i="25"/>
  <c r="BK4709" i="25"/>
  <c r="BK4701" i="25"/>
  <c r="BK4693" i="25"/>
  <c r="BK4685" i="25"/>
  <c r="BK4677" i="25"/>
  <c r="BK4669" i="25"/>
  <c r="BK4661" i="25"/>
  <c r="BK4653" i="25"/>
  <c r="BK4645" i="25"/>
  <c r="BK4637" i="25"/>
  <c r="BK4629" i="25"/>
  <c r="BK4621" i="25"/>
  <c r="BK4613" i="25"/>
  <c r="BK4605" i="25"/>
  <c r="BK4597" i="25"/>
  <c r="BK4589" i="25"/>
  <c r="BK4581" i="25"/>
  <c r="BK4573" i="25"/>
  <c r="BK4565" i="25"/>
  <c r="BK4557" i="25"/>
  <c r="BK4549" i="25"/>
  <c r="BK4541" i="25"/>
  <c r="BK4533" i="25"/>
  <c r="BK4525" i="25"/>
  <c r="BK4517" i="25"/>
  <c r="BK4509" i="25"/>
  <c r="BK4501" i="25"/>
  <c r="BK4493" i="25"/>
  <c r="BK4485" i="25"/>
  <c r="BK4477" i="25"/>
  <c r="BK5376" i="25"/>
  <c r="BK5351" i="25"/>
  <c r="BK5339" i="25"/>
  <c r="BK5278" i="25"/>
  <c r="BK5168" i="25"/>
  <c r="BK5156" i="25"/>
  <c r="BK5095" i="25"/>
  <c r="BK5083" i="25"/>
  <c r="BK5022" i="25"/>
  <c r="BK5010" i="25"/>
  <c r="BK4978" i="25"/>
  <c r="BK4946" i="25"/>
  <c r="BK4914" i="25"/>
  <c r="BK4882" i="25"/>
  <c r="BK4850" i="25"/>
  <c r="BK4814" i="25"/>
  <c r="BK4806" i="25"/>
  <c r="BK4798" i="25"/>
  <c r="BK4790" i="25"/>
  <c r="BK4782" i="25"/>
  <c r="BK4774" i="25"/>
  <c r="BK4766" i="25"/>
  <c r="BK4758" i="25"/>
  <c r="BK4750" i="25"/>
  <c r="BK4742" i="25"/>
  <c r="BK4734" i="25"/>
  <c r="BK4726" i="25"/>
  <c r="BK4718" i="25"/>
  <c r="BK4710" i="25"/>
  <c r="BK4702" i="25"/>
  <c r="BK4694" i="25"/>
  <c r="BK4686" i="25"/>
  <c r="BK4678" i="25"/>
  <c r="BK4670" i="25"/>
  <c r="BK4662" i="25"/>
  <c r="BK4654" i="25"/>
  <c r="BK4646" i="25"/>
  <c r="BK4638" i="25"/>
  <c r="BK4630" i="25"/>
  <c r="BK4622" i="25"/>
  <c r="BK4614" i="25"/>
  <c r="BK4606" i="25"/>
  <c r="BK4598" i="25"/>
  <c r="BK4590" i="25"/>
  <c r="BK4582" i="25"/>
  <c r="BK4574" i="25"/>
  <c r="BK4566" i="25"/>
  <c r="BK4558" i="25"/>
  <c r="BK4550" i="25"/>
  <c r="BK4542" i="25"/>
  <c r="BK4534" i="25"/>
  <c r="BK4526" i="25"/>
  <c r="BK4518" i="25"/>
  <c r="BK4510" i="25"/>
  <c r="BK4502" i="25"/>
  <c r="BK4494" i="25"/>
  <c r="BK4486" i="25"/>
  <c r="BK4478" i="25"/>
  <c r="BK4470" i="25"/>
  <c r="BK5364" i="25"/>
  <c r="BK5303" i="25"/>
  <c r="BK5291" i="25"/>
  <c r="BK5230" i="25"/>
  <c r="BK5120" i="25"/>
  <c r="BK5108" i="25"/>
  <c r="BK5047" i="25"/>
  <c r="BK5035" i="25"/>
  <c r="BK4980" i="25"/>
  <c r="BK4922" i="25"/>
  <c r="BK4808" i="25"/>
  <c r="BK4776" i="25"/>
  <c r="BK4744" i="25"/>
  <c r="BK4712" i="25"/>
  <c r="BK4680" i="25"/>
  <c r="BK4648" i="25"/>
  <c r="BK4616" i="25"/>
  <c r="BK4584" i="25"/>
  <c r="BK4552" i="25"/>
  <c r="BK4512" i="25"/>
  <c r="BK4487" i="25"/>
  <c r="BK4473" i="25"/>
  <c r="BK4462" i="25"/>
  <c r="BK4454" i="25"/>
  <c r="BK4446" i="25"/>
  <c r="BK4438" i="25"/>
  <c r="BK4430" i="25"/>
  <c r="BK4422" i="25"/>
  <c r="BK4414" i="25"/>
  <c r="BK4406" i="25"/>
  <c r="BK4398" i="25"/>
  <c r="BK4390" i="25"/>
  <c r="BK4382" i="25"/>
  <c r="BK4374" i="25"/>
  <c r="BK4366" i="25"/>
  <c r="BK4358" i="25"/>
  <c r="BK4350" i="25"/>
  <c r="BK4342" i="25"/>
  <c r="BK4334" i="25"/>
  <c r="BK4326" i="25"/>
  <c r="BK4318" i="25"/>
  <c r="BK4310" i="25"/>
  <c r="BK4302" i="25"/>
  <c r="BK4294" i="25"/>
  <c r="BK4286" i="25"/>
  <c r="BK4278" i="25"/>
  <c r="BK4270" i="25"/>
  <c r="BK4262" i="25"/>
  <c r="BK4254" i="25"/>
  <c r="BK4246" i="25"/>
  <c r="BK4238" i="25"/>
  <c r="BK4230" i="25"/>
  <c r="BK4222" i="25"/>
  <c r="BK4214" i="25"/>
  <c r="BK4206" i="25"/>
  <c r="BK4198" i="25"/>
  <c r="BK4190" i="25"/>
  <c r="BK4182" i="25"/>
  <c r="BK4174" i="25"/>
  <c r="BK4166" i="25"/>
  <c r="BK4158" i="25"/>
  <c r="BK4150" i="25"/>
  <c r="BK4142" i="25"/>
  <c r="BK4134" i="25"/>
  <c r="BK4126" i="25"/>
  <c r="BK4118" i="25"/>
  <c r="BK5527" i="25"/>
  <c r="BK4916" i="25"/>
  <c r="BK4799" i="25"/>
  <c r="BK4767" i="25"/>
  <c r="BK4735" i="25"/>
  <c r="BK4703" i="25"/>
  <c r="BK4671" i="25"/>
  <c r="BK4639" i="25"/>
  <c r="BK4607" i="25"/>
  <c r="BK4575" i="25"/>
  <c r="BK4543" i="25"/>
  <c r="BK4511" i="25"/>
  <c r="BK4497" i="25"/>
  <c r="BK4472" i="25"/>
  <c r="BK4463" i="25"/>
  <c r="BK4455" i="25"/>
  <c r="BK4447" i="25"/>
  <c r="BK4439" i="25"/>
  <c r="BK4431" i="25"/>
  <c r="BK4423" i="25"/>
  <c r="BK4415" i="25"/>
  <c r="BK4407" i="25"/>
  <c r="BK4399" i="25"/>
  <c r="BK4391" i="25"/>
  <c r="BK4383" i="25"/>
  <c r="BK4375" i="25"/>
  <c r="BK4367" i="25"/>
  <c r="BK4359" i="25"/>
  <c r="BK4351" i="25"/>
  <c r="BK4343" i="25"/>
  <c r="BK4335" i="25"/>
  <c r="BK4327" i="25"/>
  <c r="BK4319" i="25"/>
  <c r="BK4311" i="25"/>
  <c r="BK4303" i="25"/>
  <c r="BK4295" i="25"/>
  <c r="BK4287" i="25"/>
  <c r="BK4279" i="25"/>
  <c r="BK4271" i="25"/>
  <c r="BK4263" i="25"/>
  <c r="BK4255" i="25"/>
  <c r="BK4247" i="25"/>
  <c r="BK4239" i="25"/>
  <c r="BK4231" i="25"/>
  <c r="BK4223" i="25"/>
  <c r="BK4215" i="25"/>
  <c r="BK4207" i="25"/>
  <c r="BK4199" i="25"/>
  <c r="BK4191" i="25"/>
  <c r="BK4183" i="25"/>
  <c r="BK4175" i="25"/>
  <c r="BK4167" i="25"/>
  <c r="BK4159" i="25"/>
  <c r="BK4151" i="25"/>
  <c r="BK4143" i="25"/>
  <c r="BK4135" i="25"/>
  <c r="BK4127" i="25"/>
  <c r="BK4119" i="25"/>
  <c r="BK5147" i="25"/>
  <c r="BK5086" i="25"/>
  <c r="BK4954" i="25"/>
  <c r="BK4826" i="25"/>
  <c r="BK4816" i="25"/>
  <c r="BK4784" i="25"/>
  <c r="BK4752" i="25"/>
  <c r="BK4720" i="25"/>
  <c r="BK4688" i="25"/>
  <c r="BK4656" i="25"/>
  <c r="BK4624" i="25"/>
  <c r="BK4592" i="25"/>
  <c r="BK4560" i="25"/>
  <c r="BK4528" i="25"/>
  <c r="BK4521" i="25"/>
  <c r="BK4496" i="25"/>
  <c r="BK4471" i="25"/>
  <c r="BK4464" i="25"/>
  <c r="BK4456" i="25"/>
  <c r="BK4448" i="25"/>
  <c r="BK4440" i="25"/>
  <c r="BK4948" i="25"/>
  <c r="BK4820" i="25"/>
  <c r="BK4807" i="25"/>
  <c r="BK4775" i="25"/>
  <c r="BK4743" i="25"/>
  <c r="BK4711" i="25"/>
  <c r="BK4679" i="25"/>
  <c r="BK4647" i="25"/>
  <c r="BK4615" i="25"/>
  <c r="BK4583" i="25"/>
  <c r="BK4551" i="25"/>
  <c r="BK4520" i="25"/>
  <c r="BK4495" i="25"/>
  <c r="BK4481" i="25"/>
  <c r="BK4465" i="25"/>
  <c r="BK4457" i="25"/>
  <c r="BK4449" i="25"/>
  <c r="BK4441" i="25"/>
  <c r="BK4433" i="25"/>
  <c r="BK4425" i="25"/>
  <c r="BK4417" i="25"/>
  <c r="BK4409" i="25"/>
  <c r="BK4401" i="25"/>
  <c r="BK4393" i="25"/>
  <c r="BK4385" i="25"/>
  <c r="BK4377" i="25"/>
  <c r="BK4369" i="25"/>
  <c r="BK4361" i="25"/>
  <c r="BK4353" i="25"/>
  <c r="BK4345" i="25"/>
  <c r="BK4337" i="25"/>
  <c r="BK4329" i="25"/>
  <c r="BK4321" i="25"/>
  <c r="BK4313" i="25"/>
  <c r="BK4305" i="25"/>
  <c r="BK4297" i="25"/>
  <c r="BK4289" i="25"/>
  <c r="BK4281" i="25"/>
  <c r="BK4273" i="25"/>
  <c r="BK4265" i="25"/>
  <c r="BK4257" i="25"/>
  <c r="BK4249" i="25"/>
  <c r="BK4241" i="25"/>
  <c r="BK4233" i="25"/>
  <c r="BK4225" i="25"/>
  <c r="BK4217" i="25"/>
  <c r="BK4209" i="25"/>
  <c r="BK4201" i="25"/>
  <c r="BK4193" i="25"/>
  <c r="BK4185" i="25"/>
  <c r="BK4177" i="25"/>
  <c r="BK4169" i="25"/>
  <c r="BK4161" i="25"/>
  <c r="BK4153" i="25"/>
  <c r="BK4145" i="25"/>
  <c r="BK4137" i="25"/>
  <c r="BK4129" i="25"/>
  <c r="BK4121" i="25"/>
  <c r="BK5232" i="25"/>
  <c r="BK4986" i="25"/>
  <c r="BK4858" i="25"/>
  <c r="BK4792" i="25"/>
  <c r="BK4760" i="25"/>
  <c r="BK4728" i="25"/>
  <c r="BK4696" i="25"/>
  <c r="BK4664" i="25"/>
  <c r="BK4632" i="25"/>
  <c r="BK4600" i="25"/>
  <c r="BK4568" i="25"/>
  <c r="BK4536" i="25"/>
  <c r="BK4519" i="25"/>
  <c r="BK4505" i="25"/>
  <c r="BK4480" i="25"/>
  <c r="BK4466" i="25"/>
  <c r="BK4458" i="25"/>
  <c r="BK4450" i="25"/>
  <c r="BK4442" i="25"/>
  <c r="BK4434" i="25"/>
  <c r="BK4426" i="25"/>
  <c r="BK4418" i="25"/>
  <c r="BK4410" i="25"/>
  <c r="BK4402" i="25"/>
  <c r="BK4394" i="25"/>
  <c r="BK4386" i="25"/>
  <c r="BK4378" i="25"/>
  <c r="BK4370" i="25"/>
  <c r="BK4362" i="25"/>
  <c r="BK4354" i="25"/>
  <c r="BK4346" i="25"/>
  <c r="BK4338" i="25"/>
  <c r="BK4330" i="25"/>
  <c r="BK4322" i="25"/>
  <c r="BK4314" i="25"/>
  <c r="BK4306" i="25"/>
  <c r="BK4298" i="25"/>
  <c r="BK4290" i="25"/>
  <c r="BK4282" i="25"/>
  <c r="BK4274" i="25"/>
  <c r="BK4266" i="25"/>
  <c r="BK4258" i="25"/>
  <c r="BK4250" i="25"/>
  <c r="BK4242" i="25"/>
  <c r="BK4234" i="25"/>
  <c r="BK4226" i="25"/>
  <c r="BK4218" i="25"/>
  <c r="BK4210" i="25"/>
  <c r="BK4202" i="25"/>
  <c r="BK4194" i="25"/>
  <c r="BK4186" i="25"/>
  <c r="BK4178" i="25"/>
  <c r="BK4170" i="25"/>
  <c r="BK4162" i="25"/>
  <c r="BK4154" i="25"/>
  <c r="BK4146" i="25"/>
  <c r="BK4138" i="25"/>
  <c r="BK4130" i="25"/>
  <c r="BK4122" i="25"/>
  <c r="BK4852" i="25"/>
  <c r="BK4815" i="25"/>
  <c r="BK4783" i="25"/>
  <c r="BK4751" i="25"/>
  <c r="BK4719" i="25"/>
  <c r="BK4687" i="25"/>
  <c r="BK4655" i="25"/>
  <c r="BK4623" i="25"/>
  <c r="BK4591" i="25"/>
  <c r="BK4559" i="25"/>
  <c r="BK4527" i="25"/>
  <c r="BK4504" i="25"/>
  <c r="BK4479" i="25"/>
  <c r="BK4467" i="25"/>
  <c r="BK4459" i="25"/>
  <c r="BK4451" i="25"/>
  <c r="BK4443" i="25"/>
  <c r="BK4435" i="25"/>
  <c r="BK4427" i="25"/>
  <c r="BK4419" i="25"/>
  <c r="BK4411" i="25"/>
  <c r="BK4403" i="25"/>
  <c r="BK4395" i="25"/>
  <c r="BK4387" i="25"/>
  <c r="BK4379" i="25"/>
  <c r="BK4371" i="25"/>
  <c r="BK4363" i="25"/>
  <c r="BK4355" i="25"/>
  <c r="BK4347" i="25"/>
  <c r="BK4339" i="25"/>
  <c r="BK4331" i="25"/>
  <c r="BK4323" i="25"/>
  <c r="BK4315" i="25"/>
  <c r="BK4307" i="25"/>
  <c r="BK4299" i="25"/>
  <c r="BK4291" i="25"/>
  <c r="BK4283" i="25"/>
  <c r="BK4275" i="25"/>
  <c r="BK4267" i="25"/>
  <c r="BK4259" i="25"/>
  <c r="BK4251" i="25"/>
  <c r="BK4243" i="25"/>
  <c r="BK4235" i="25"/>
  <c r="BK4227" i="25"/>
  <c r="BK4219" i="25"/>
  <c r="BK4211" i="25"/>
  <c r="BK4203" i="25"/>
  <c r="BK4195" i="25"/>
  <c r="BK4187" i="25"/>
  <c r="BK4179" i="25"/>
  <c r="BK4171" i="25"/>
  <c r="BK4163" i="25"/>
  <c r="BK4155" i="25"/>
  <c r="BK4147" i="25"/>
  <c r="BK4139" i="25"/>
  <c r="BK4131" i="25"/>
  <c r="BK4123" i="25"/>
  <c r="BK5392" i="25"/>
  <c r="BK4890" i="25"/>
  <c r="BK4800" i="25"/>
  <c r="BK4768" i="25"/>
  <c r="BK4736" i="25"/>
  <c r="BK4704" i="25"/>
  <c r="BK4672" i="25"/>
  <c r="BK4640" i="25"/>
  <c r="BK4608" i="25"/>
  <c r="BK4576" i="25"/>
  <c r="BK4544" i="25"/>
  <c r="BK4503" i="25"/>
  <c r="BK4489" i="25"/>
  <c r="BK4468" i="25"/>
  <c r="BK4460" i="25"/>
  <c r="BK4452" i="25"/>
  <c r="BK4444" i="25"/>
  <c r="BK4436" i="25"/>
  <c r="BK4428" i="25"/>
  <c r="BK4420" i="25"/>
  <c r="BK4412" i="25"/>
  <c r="BK4404" i="25"/>
  <c r="BK4396" i="25"/>
  <c r="BK4388" i="25"/>
  <c r="BK4380" i="25"/>
  <c r="BK4372" i="25"/>
  <c r="BK4364" i="25"/>
  <c r="BK4356" i="25"/>
  <c r="BK4348" i="25"/>
  <c r="BK4340" i="25"/>
  <c r="BK4332" i="25"/>
  <c r="BK4324" i="25"/>
  <c r="BK4316" i="25"/>
  <c r="BK4308" i="25"/>
  <c r="BK4300" i="25"/>
  <c r="BK4292" i="25"/>
  <c r="BK4284" i="25"/>
  <c r="BK4276" i="25"/>
  <c r="BK4268" i="25"/>
  <c r="BK4260" i="25"/>
  <c r="BK4252" i="25"/>
  <c r="BK4244" i="25"/>
  <c r="BK4236" i="25"/>
  <c r="BK4228" i="25"/>
  <c r="BK4220" i="25"/>
  <c r="BK4212" i="25"/>
  <c r="BK4204" i="25"/>
  <c r="BK4196" i="25"/>
  <c r="BK4188" i="25"/>
  <c r="BK4180" i="25"/>
  <c r="BK4172" i="25"/>
  <c r="BK4164" i="25"/>
  <c r="BK4156" i="25"/>
  <c r="BK4148" i="25"/>
  <c r="BK4140" i="25"/>
  <c r="BK4132" i="25"/>
  <c r="BK4124" i="25"/>
  <c r="BK4759" i="25"/>
  <c r="BK4488" i="25"/>
  <c r="BK4437" i="25"/>
  <c r="BK4408" i="25"/>
  <c r="BK4376" i="25"/>
  <c r="BK4344" i="25"/>
  <c r="BK4312" i="25"/>
  <c r="BK4280" i="25"/>
  <c r="BK4248" i="25"/>
  <c r="BK4216" i="25"/>
  <c r="BK4184" i="25"/>
  <c r="BK4152" i="25"/>
  <c r="BK4112" i="25"/>
  <c r="BK4104" i="25"/>
  <c r="BK4096" i="25"/>
  <c r="BK4088" i="25"/>
  <c r="BK4080" i="25"/>
  <c r="BK4072" i="25"/>
  <c r="BK4064" i="25"/>
  <c r="BK4056" i="25"/>
  <c r="BK4048" i="25"/>
  <c r="BK4040" i="25"/>
  <c r="BK4032" i="25"/>
  <c r="BK4024" i="25"/>
  <c r="BK4016" i="25"/>
  <c r="BK4008" i="25"/>
  <c r="BK4000" i="25"/>
  <c r="BK3992" i="25"/>
  <c r="BK3984" i="25"/>
  <c r="BK3976" i="25"/>
  <c r="BK3968" i="25"/>
  <c r="BK3960" i="25"/>
  <c r="BK3952" i="25"/>
  <c r="BK3944" i="25"/>
  <c r="BK3936" i="25"/>
  <c r="BK3928" i="25"/>
  <c r="BK3920" i="25"/>
  <c r="BK3912" i="25"/>
  <c r="BK3904" i="25"/>
  <c r="BK3896" i="25"/>
  <c r="BK3888" i="25"/>
  <c r="BK3880" i="25"/>
  <c r="BK3872" i="25"/>
  <c r="BK3864" i="25"/>
  <c r="BK3856" i="25"/>
  <c r="BK3848" i="25"/>
  <c r="BK3840" i="25"/>
  <c r="BK3832" i="25"/>
  <c r="BK3824" i="25"/>
  <c r="BK3816" i="25"/>
  <c r="BK3808" i="25"/>
  <c r="BK3800" i="25"/>
  <c r="BK3792" i="25"/>
  <c r="BK3784" i="25"/>
  <c r="BK3776" i="25"/>
  <c r="BK3768" i="25"/>
  <c r="BK3760" i="25"/>
  <c r="BK3752" i="25"/>
  <c r="BK3744" i="25"/>
  <c r="BK3736" i="25"/>
  <c r="BK3728" i="25"/>
  <c r="BK3720" i="25"/>
  <c r="BK3712" i="25"/>
  <c r="BK3704" i="25"/>
  <c r="BK3696" i="25"/>
  <c r="BK3688" i="25"/>
  <c r="BK3680" i="25"/>
  <c r="BK3672" i="25"/>
  <c r="BK3664" i="25"/>
  <c r="BK3656" i="25"/>
  <c r="BK3648" i="25"/>
  <c r="BK3640" i="25"/>
  <c r="BK3632" i="25"/>
  <c r="BK3624" i="25"/>
  <c r="BK3616" i="25"/>
  <c r="BK3608" i="25"/>
  <c r="BK3600" i="25"/>
  <c r="BK3592" i="25"/>
  <c r="BK3584" i="25"/>
  <c r="BK3576" i="25"/>
  <c r="BK3568" i="25"/>
  <c r="BK3560" i="25"/>
  <c r="BK3552" i="25"/>
  <c r="BK3544" i="25"/>
  <c r="BK3536" i="25"/>
  <c r="BK3528" i="25"/>
  <c r="BK3520" i="25"/>
  <c r="BK3512" i="25"/>
  <c r="BK3504" i="25"/>
  <c r="BK3496" i="25"/>
  <c r="BK3488" i="25"/>
  <c r="BK3480" i="25"/>
  <c r="BK3472" i="25"/>
  <c r="BK3464" i="25"/>
  <c r="BK3456" i="25"/>
  <c r="BK3448" i="25"/>
  <c r="BK3440" i="25"/>
  <c r="BK3432" i="25"/>
  <c r="BK3424" i="25"/>
  <c r="BK3416" i="25"/>
  <c r="BK3408" i="25"/>
  <c r="BK3400" i="25"/>
  <c r="BK3392" i="25"/>
  <c r="BK3384" i="25"/>
  <c r="BK3376" i="25"/>
  <c r="BK3368" i="25"/>
  <c r="BK3360" i="25"/>
  <c r="BK3352" i="25"/>
  <c r="BK3344" i="25"/>
  <c r="BK3336" i="25"/>
  <c r="BK3328" i="25"/>
  <c r="BK3320" i="25"/>
  <c r="BK3312" i="25"/>
  <c r="BK3304" i="25"/>
  <c r="BK3296" i="25"/>
  <c r="BK3288" i="25"/>
  <c r="BK5159" i="25"/>
  <c r="BK4884" i="25"/>
  <c r="BK4791" i="25"/>
  <c r="BK4535" i="25"/>
  <c r="BK4513" i="25"/>
  <c r="BK4445" i="25"/>
  <c r="BK4429" i="25"/>
  <c r="BK4397" i="25"/>
  <c r="BK4365" i="25"/>
  <c r="BK4333" i="25"/>
  <c r="BK4301" i="25"/>
  <c r="BK4269" i="25"/>
  <c r="BK4237" i="25"/>
  <c r="BK4205" i="25"/>
  <c r="BK4173" i="25"/>
  <c r="BK4141" i="25"/>
  <c r="BK4113" i="25"/>
  <c r="BK4105" i="25"/>
  <c r="BK4097" i="25"/>
  <c r="BK4089" i="25"/>
  <c r="BK4081" i="25"/>
  <c r="BK4073" i="25"/>
  <c r="BK4065" i="25"/>
  <c r="BK4057" i="25"/>
  <c r="BK4049" i="25"/>
  <c r="BK4041" i="25"/>
  <c r="BK4033" i="25"/>
  <c r="BK4025" i="25"/>
  <c r="BK4017" i="25"/>
  <c r="BK4009" i="25"/>
  <c r="BK4001" i="25"/>
  <c r="BK3993" i="25"/>
  <c r="BK3985" i="25"/>
  <c r="BK3977" i="25"/>
  <c r="BK3969" i="25"/>
  <c r="BK3961" i="25"/>
  <c r="BK3953" i="25"/>
  <c r="BK3945" i="25"/>
  <c r="BK3937" i="25"/>
  <c r="BK3929" i="25"/>
  <c r="BK3921" i="25"/>
  <c r="BK3913" i="25"/>
  <c r="BK3905" i="25"/>
  <c r="BK3897" i="25"/>
  <c r="BK3889" i="25"/>
  <c r="BK3881" i="25"/>
  <c r="BK3873" i="25"/>
  <c r="BK3865" i="25"/>
  <c r="BK3857" i="25"/>
  <c r="BK3849" i="25"/>
  <c r="BK3841" i="25"/>
  <c r="BK3833" i="25"/>
  <c r="BK3825" i="25"/>
  <c r="BK3817" i="25"/>
  <c r="BK3809" i="25"/>
  <c r="BK3801" i="25"/>
  <c r="BK3793" i="25"/>
  <c r="BK3785" i="25"/>
  <c r="BK3777" i="25"/>
  <c r="BK3769" i="25"/>
  <c r="BK3761" i="25"/>
  <c r="BK3753" i="25"/>
  <c r="BK3745" i="25"/>
  <c r="BK3737" i="25"/>
  <c r="BK3729" i="25"/>
  <c r="BK3721" i="25"/>
  <c r="BK3713" i="25"/>
  <c r="BK3705" i="25"/>
  <c r="BK3697" i="25"/>
  <c r="BK3689" i="25"/>
  <c r="BK3681" i="25"/>
  <c r="BK3673" i="25"/>
  <c r="BK3665" i="25"/>
  <c r="BK3657" i="25"/>
  <c r="BK3649" i="25"/>
  <c r="BK3641" i="25"/>
  <c r="BK3633" i="25"/>
  <c r="BK3625" i="25"/>
  <c r="BK3617" i="25"/>
  <c r="BK3609" i="25"/>
  <c r="BK3601" i="25"/>
  <c r="BK3593" i="25"/>
  <c r="BK3585" i="25"/>
  <c r="BK3577" i="25"/>
  <c r="BK3569" i="25"/>
  <c r="BK3561" i="25"/>
  <c r="BK3553" i="25"/>
  <c r="BK3545" i="25"/>
  <c r="BK3537" i="25"/>
  <c r="BK3529" i="25"/>
  <c r="BK3521" i="25"/>
  <c r="BK3513" i="25"/>
  <c r="BK3505" i="25"/>
  <c r="BK3497" i="25"/>
  <c r="BK3489" i="25"/>
  <c r="BK3481" i="25"/>
  <c r="BK3473" i="25"/>
  <c r="BK3465" i="25"/>
  <c r="BK3457" i="25"/>
  <c r="BK3449" i="25"/>
  <c r="BK3441" i="25"/>
  <c r="BK3433" i="25"/>
  <c r="BK3425" i="25"/>
  <c r="BK3417" i="25"/>
  <c r="BK3409" i="25"/>
  <c r="BK3401" i="25"/>
  <c r="BK3393" i="25"/>
  <c r="BK3385" i="25"/>
  <c r="BK3377" i="25"/>
  <c r="BK3369" i="25"/>
  <c r="BK3361" i="25"/>
  <c r="BK3353" i="25"/>
  <c r="BK3345" i="25"/>
  <c r="BK3337" i="25"/>
  <c r="BK3329" i="25"/>
  <c r="BK3321" i="25"/>
  <c r="BK3313" i="25"/>
  <c r="BK3305" i="25"/>
  <c r="BK3297" i="25"/>
  <c r="BK3289" i="25"/>
  <c r="BK5220" i="25"/>
  <c r="BK4567" i="25"/>
  <c r="BK4453" i="25"/>
  <c r="BK4416" i="25"/>
  <c r="BK4384" i="25"/>
  <c r="BK4352" i="25"/>
  <c r="BK4320" i="25"/>
  <c r="BK4288" i="25"/>
  <c r="BK4256" i="25"/>
  <c r="BK4224" i="25"/>
  <c r="BK4192" i="25"/>
  <c r="BK4160" i="25"/>
  <c r="BK4128" i="25"/>
  <c r="BK4114" i="25"/>
  <c r="BK4106" i="25"/>
  <c r="BK4098" i="25"/>
  <c r="BK4090" i="25"/>
  <c r="BK4082" i="25"/>
  <c r="BK4074" i="25"/>
  <c r="BK4066" i="25"/>
  <c r="BK4058" i="25"/>
  <c r="BK4050" i="25"/>
  <c r="BK4042" i="25"/>
  <c r="BK4034" i="25"/>
  <c r="BK4026" i="25"/>
  <c r="BK4018" i="25"/>
  <c r="BK4010" i="25"/>
  <c r="BK4002" i="25"/>
  <c r="BK3994" i="25"/>
  <c r="BK3986" i="25"/>
  <c r="BK3978" i="25"/>
  <c r="BK3970" i="25"/>
  <c r="BK3962" i="25"/>
  <c r="BK3954" i="25"/>
  <c r="BK3946" i="25"/>
  <c r="BK3938" i="25"/>
  <c r="BK3930" i="25"/>
  <c r="BK3922" i="25"/>
  <c r="BK3914" i="25"/>
  <c r="BK3906" i="25"/>
  <c r="BK3898" i="25"/>
  <c r="BK3890" i="25"/>
  <c r="BK3882" i="25"/>
  <c r="BK3874" i="25"/>
  <c r="BK3866" i="25"/>
  <c r="BK3858" i="25"/>
  <c r="BK3850" i="25"/>
  <c r="BK3842" i="25"/>
  <c r="BK3834" i="25"/>
  <c r="BK3826" i="25"/>
  <c r="BK3818" i="25"/>
  <c r="BK3810" i="25"/>
  <c r="BK3802" i="25"/>
  <c r="BK3794" i="25"/>
  <c r="BK3786" i="25"/>
  <c r="BK3778" i="25"/>
  <c r="BK3770" i="25"/>
  <c r="BK3762" i="25"/>
  <c r="BK3754" i="25"/>
  <c r="BK3746" i="25"/>
  <c r="BK3738" i="25"/>
  <c r="BK3730" i="25"/>
  <c r="BK3722" i="25"/>
  <c r="BK3714" i="25"/>
  <c r="BK3706" i="25"/>
  <c r="BK3698" i="25"/>
  <c r="BK3690" i="25"/>
  <c r="BK3682" i="25"/>
  <c r="BK3674" i="25"/>
  <c r="BK3666" i="25"/>
  <c r="BK3658" i="25"/>
  <c r="BK3650" i="25"/>
  <c r="BK3642" i="25"/>
  <c r="BK3634" i="25"/>
  <c r="BK3626" i="25"/>
  <c r="BK3618" i="25"/>
  <c r="BK3610" i="25"/>
  <c r="BK3602" i="25"/>
  <c r="BK3594" i="25"/>
  <c r="BK3586" i="25"/>
  <c r="BK3578" i="25"/>
  <c r="BK3570" i="25"/>
  <c r="BK3562" i="25"/>
  <c r="BK3554" i="25"/>
  <c r="BK3546" i="25"/>
  <c r="BK3538" i="25"/>
  <c r="BK3530" i="25"/>
  <c r="BK3522" i="25"/>
  <c r="BK3514" i="25"/>
  <c r="BK3506" i="25"/>
  <c r="BK3498" i="25"/>
  <c r="BK3490" i="25"/>
  <c r="BK3482" i="25"/>
  <c r="BK3474" i="25"/>
  <c r="BK3466" i="25"/>
  <c r="BK3458" i="25"/>
  <c r="BK3450" i="25"/>
  <c r="BK3442" i="25"/>
  <c r="BK3434" i="25"/>
  <c r="BK3426" i="25"/>
  <c r="BK3418" i="25"/>
  <c r="BK3410" i="25"/>
  <c r="BK3402" i="25"/>
  <c r="BK3394" i="25"/>
  <c r="BK3386" i="25"/>
  <c r="BK3378" i="25"/>
  <c r="BK3370" i="25"/>
  <c r="BK3362" i="25"/>
  <c r="BK3354" i="25"/>
  <c r="BK3346" i="25"/>
  <c r="BK3338" i="25"/>
  <c r="BK3330" i="25"/>
  <c r="BK3322" i="25"/>
  <c r="BK3314" i="25"/>
  <c r="BK3306" i="25"/>
  <c r="BK3298" i="25"/>
  <c r="BK3290" i="25"/>
  <c r="BK4599" i="25"/>
  <c r="BK4461" i="25"/>
  <c r="BK4405" i="25"/>
  <c r="BK4373" i="25"/>
  <c r="BK4341" i="25"/>
  <c r="BK4309" i="25"/>
  <c r="BK4277" i="25"/>
  <c r="BK4245" i="25"/>
  <c r="BK4213" i="25"/>
  <c r="BK4181" i="25"/>
  <c r="BK4149" i="25"/>
  <c r="BK4115" i="25"/>
  <c r="BK4107" i="25"/>
  <c r="BK4099" i="25"/>
  <c r="BK4091" i="25"/>
  <c r="BK4083" i="25"/>
  <c r="BK4075" i="25"/>
  <c r="BK4067" i="25"/>
  <c r="BK4059" i="25"/>
  <c r="BK4051" i="25"/>
  <c r="BK4043" i="25"/>
  <c r="BK4035" i="25"/>
  <c r="BK4027" i="25"/>
  <c r="BK4019" i="25"/>
  <c r="BK4011" i="25"/>
  <c r="BK4003" i="25"/>
  <c r="BK3995" i="25"/>
  <c r="BK3987" i="25"/>
  <c r="BK3979" i="25"/>
  <c r="BK3971" i="25"/>
  <c r="BK3963" i="25"/>
  <c r="BK3955" i="25"/>
  <c r="BK3947" i="25"/>
  <c r="BK3939" i="25"/>
  <c r="BK3931" i="25"/>
  <c r="BK3923" i="25"/>
  <c r="BK3915" i="25"/>
  <c r="BK3907" i="25"/>
  <c r="BK3899" i="25"/>
  <c r="BK3891" i="25"/>
  <c r="BK3883" i="25"/>
  <c r="BK3875" i="25"/>
  <c r="BK3867" i="25"/>
  <c r="BK3859" i="25"/>
  <c r="BK3851" i="25"/>
  <c r="BK3843" i="25"/>
  <c r="BK3835" i="25"/>
  <c r="BK3827" i="25"/>
  <c r="BK3819" i="25"/>
  <c r="BK3811" i="25"/>
  <c r="BK3803" i="25"/>
  <c r="BK3795" i="25"/>
  <c r="BK3787" i="25"/>
  <c r="BK3779" i="25"/>
  <c r="BK3771" i="25"/>
  <c r="BK3763" i="25"/>
  <c r="BK3755" i="25"/>
  <c r="BK3747" i="25"/>
  <c r="BK3739" i="25"/>
  <c r="BK3731" i="25"/>
  <c r="BK3723" i="25"/>
  <c r="BK3715" i="25"/>
  <c r="BK3707" i="25"/>
  <c r="BK3699" i="25"/>
  <c r="BK3691" i="25"/>
  <c r="BK3683" i="25"/>
  <c r="BK3675" i="25"/>
  <c r="BK3667" i="25"/>
  <c r="BK3659" i="25"/>
  <c r="BK3651" i="25"/>
  <c r="BK3643" i="25"/>
  <c r="BK3635" i="25"/>
  <c r="BK3627" i="25"/>
  <c r="BK3619" i="25"/>
  <c r="BK3611" i="25"/>
  <c r="BK3603" i="25"/>
  <c r="BK3595" i="25"/>
  <c r="BK3587" i="25"/>
  <c r="BK3579" i="25"/>
  <c r="BK3571" i="25"/>
  <c r="BK3563" i="25"/>
  <c r="BK3555" i="25"/>
  <c r="BK3547" i="25"/>
  <c r="BK3539" i="25"/>
  <c r="BK3531" i="25"/>
  <c r="BK3523" i="25"/>
  <c r="BK3515" i="25"/>
  <c r="BK3507" i="25"/>
  <c r="BK3499" i="25"/>
  <c r="BK3491" i="25"/>
  <c r="BK3483" i="25"/>
  <c r="BK3475" i="25"/>
  <c r="BK3467" i="25"/>
  <c r="BK3459" i="25"/>
  <c r="BK3451" i="25"/>
  <c r="BK3443" i="25"/>
  <c r="BK3435" i="25"/>
  <c r="BK3427" i="25"/>
  <c r="BK3419" i="25"/>
  <c r="BK3411" i="25"/>
  <c r="BK3403" i="25"/>
  <c r="BK3395" i="25"/>
  <c r="BK3387" i="25"/>
  <c r="BK3379" i="25"/>
  <c r="BK3371" i="25"/>
  <c r="BK3363" i="25"/>
  <c r="BK3355" i="25"/>
  <c r="BK3347" i="25"/>
  <c r="BK3339" i="25"/>
  <c r="BK3331" i="25"/>
  <c r="BK3323" i="25"/>
  <c r="BK3315" i="25"/>
  <c r="BK3307" i="25"/>
  <c r="BK3299" i="25"/>
  <c r="BK3291" i="25"/>
  <c r="BK5342" i="25"/>
  <c r="BK4631" i="25"/>
  <c r="BK4469" i="25"/>
  <c r="BK4424" i="25"/>
  <c r="BK4392" i="25"/>
  <c r="BK4360" i="25"/>
  <c r="BK4328" i="25"/>
  <c r="BK4296" i="25"/>
  <c r="BK4264" i="25"/>
  <c r="BK4232" i="25"/>
  <c r="BK4200" i="25"/>
  <c r="BK4168" i="25"/>
  <c r="BK4136" i="25"/>
  <c r="BK4116" i="25"/>
  <c r="BK4108" i="25"/>
  <c r="BK4100" i="25"/>
  <c r="BK4092" i="25"/>
  <c r="BK4084" i="25"/>
  <c r="BK4076" i="25"/>
  <c r="BK4068" i="25"/>
  <c r="BK4060" i="25"/>
  <c r="BK4052" i="25"/>
  <c r="BK4044" i="25"/>
  <c r="BK4036" i="25"/>
  <c r="BK4028" i="25"/>
  <c r="BK4020" i="25"/>
  <c r="BK4012" i="25"/>
  <c r="BK4004" i="25"/>
  <c r="BK3996" i="25"/>
  <c r="BK3988" i="25"/>
  <c r="BK3980" i="25"/>
  <c r="BK3972" i="25"/>
  <c r="BK3964" i="25"/>
  <c r="BK3956" i="25"/>
  <c r="BK3948" i="25"/>
  <c r="BK3940" i="25"/>
  <c r="BK3932" i="25"/>
  <c r="BK3924" i="25"/>
  <c r="BK3916" i="25"/>
  <c r="BK3908" i="25"/>
  <c r="BK3900" i="25"/>
  <c r="BK3892" i="25"/>
  <c r="BK3884" i="25"/>
  <c r="BK3876" i="25"/>
  <c r="BK3868" i="25"/>
  <c r="BK3860" i="25"/>
  <c r="BK3852" i="25"/>
  <c r="BK3844" i="25"/>
  <c r="BK3836" i="25"/>
  <c r="BK3828" i="25"/>
  <c r="BK3820" i="25"/>
  <c r="BK3812" i="25"/>
  <c r="BK3804" i="25"/>
  <c r="BK3796" i="25"/>
  <c r="BK3788" i="25"/>
  <c r="BK3780" i="25"/>
  <c r="BK3772" i="25"/>
  <c r="BK3764" i="25"/>
  <c r="BK3756" i="25"/>
  <c r="BK3748" i="25"/>
  <c r="BK3740" i="25"/>
  <c r="BK3732" i="25"/>
  <c r="BK3724" i="25"/>
  <c r="BK3716" i="25"/>
  <c r="BK3708" i="25"/>
  <c r="BK3700" i="25"/>
  <c r="BK3692" i="25"/>
  <c r="BK3684" i="25"/>
  <c r="BK3676" i="25"/>
  <c r="BK3668" i="25"/>
  <c r="BK3660" i="25"/>
  <c r="BK3652" i="25"/>
  <c r="BK3644" i="25"/>
  <c r="BK3636" i="25"/>
  <c r="BK3628" i="25"/>
  <c r="BK3620" i="25"/>
  <c r="BK3612" i="25"/>
  <c r="BK3604" i="25"/>
  <c r="BK3596" i="25"/>
  <c r="BK3588" i="25"/>
  <c r="BK3580" i="25"/>
  <c r="BK3572" i="25"/>
  <c r="BK3564" i="25"/>
  <c r="BK3556" i="25"/>
  <c r="BK3548" i="25"/>
  <c r="BK3540" i="25"/>
  <c r="BK3532" i="25"/>
  <c r="BK3524" i="25"/>
  <c r="BK3516" i="25"/>
  <c r="BK3508" i="25"/>
  <c r="BK3500" i="25"/>
  <c r="BK3492" i="25"/>
  <c r="BK3484" i="25"/>
  <c r="BK3476" i="25"/>
  <c r="BK3468" i="25"/>
  <c r="BK3460" i="25"/>
  <c r="BK3452" i="25"/>
  <c r="BK3444" i="25"/>
  <c r="BK3436" i="25"/>
  <c r="BK3428" i="25"/>
  <c r="BK3420" i="25"/>
  <c r="BK3412" i="25"/>
  <c r="BK3404" i="25"/>
  <c r="BK3396" i="25"/>
  <c r="BK3388" i="25"/>
  <c r="BK3380" i="25"/>
  <c r="BK3372" i="25"/>
  <c r="BK3364" i="25"/>
  <c r="BK3356" i="25"/>
  <c r="BK3348" i="25"/>
  <c r="BK3340" i="25"/>
  <c r="BK3332" i="25"/>
  <c r="BK3324" i="25"/>
  <c r="BK3316" i="25"/>
  <c r="BK3308" i="25"/>
  <c r="BK3300" i="25"/>
  <c r="BK3292" i="25"/>
  <c r="BK4663" i="25"/>
  <c r="BK4413" i="25"/>
  <c r="BK4381" i="25"/>
  <c r="BK4349" i="25"/>
  <c r="BK4317" i="25"/>
  <c r="BK4285" i="25"/>
  <c r="BK4253" i="25"/>
  <c r="BK4221" i="25"/>
  <c r="BK4189" i="25"/>
  <c r="BK4157" i="25"/>
  <c r="BK4125" i="25"/>
  <c r="BK4117" i="25"/>
  <c r="BK4109" i="25"/>
  <c r="BK4101" i="25"/>
  <c r="BK4093" i="25"/>
  <c r="BK4085" i="25"/>
  <c r="BK4077" i="25"/>
  <c r="BK4069" i="25"/>
  <c r="BK4061" i="25"/>
  <c r="BK4053" i="25"/>
  <c r="BK4045" i="25"/>
  <c r="BK4037" i="25"/>
  <c r="BK4029" i="25"/>
  <c r="BK4021" i="25"/>
  <c r="BK4013" i="25"/>
  <c r="BK4005" i="25"/>
  <c r="BK3997" i="25"/>
  <c r="BK3989" i="25"/>
  <c r="BK3981" i="25"/>
  <c r="BK3973" i="25"/>
  <c r="BK3965" i="25"/>
  <c r="BK3957" i="25"/>
  <c r="BK3949" i="25"/>
  <c r="BK3941" i="25"/>
  <c r="BK3933" i="25"/>
  <c r="BK3925" i="25"/>
  <c r="BK3917" i="25"/>
  <c r="BK3909" i="25"/>
  <c r="BK3901" i="25"/>
  <c r="BK3893" i="25"/>
  <c r="BK3885" i="25"/>
  <c r="BK3877" i="25"/>
  <c r="BK3869" i="25"/>
  <c r="BK3861" i="25"/>
  <c r="BK3853" i="25"/>
  <c r="BK3845" i="25"/>
  <c r="BK3837" i="25"/>
  <c r="BK3829" i="25"/>
  <c r="BK3821" i="25"/>
  <c r="BK3813" i="25"/>
  <c r="BK3805" i="25"/>
  <c r="BK3797" i="25"/>
  <c r="BK3789" i="25"/>
  <c r="BK3781" i="25"/>
  <c r="BK3773" i="25"/>
  <c r="BK3765" i="25"/>
  <c r="BK3757" i="25"/>
  <c r="BK3749" i="25"/>
  <c r="BK3741" i="25"/>
  <c r="BK3733" i="25"/>
  <c r="BK3725" i="25"/>
  <c r="BK3717" i="25"/>
  <c r="BK3709" i="25"/>
  <c r="BK3701" i="25"/>
  <c r="BK3693" i="25"/>
  <c r="BK3685" i="25"/>
  <c r="BK3677" i="25"/>
  <c r="BK3669" i="25"/>
  <c r="BK3661" i="25"/>
  <c r="BK3653" i="25"/>
  <c r="BK3645" i="25"/>
  <c r="BK3637" i="25"/>
  <c r="BK3629" i="25"/>
  <c r="BK3621" i="25"/>
  <c r="BK3613" i="25"/>
  <c r="BK3605" i="25"/>
  <c r="BK3597" i="25"/>
  <c r="BK3589" i="25"/>
  <c r="BK3581" i="25"/>
  <c r="BK3573" i="25"/>
  <c r="BK3565" i="25"/>
  <c r="BK3557" i="25"/>
  <c r="BK3549" i="25"/>
  <c r="BK3541" i="25"/>
  <c r="BK3533" i="25"/>
  <c r="BK3525" i="25"/>
  <c r="BK3517" i="25"/>
  <c r="BK3509" i="25"/>
  <c r="BK3501" i="25"/>
  <c r="BK3493" i="25"/>
  <c r="BK3485" i="25"/>
  <c r="BK3477" i="25"/>
  <c r="BK3469" i="25"/>
  <c r="BK3461" i="25"/>
  <c r="BK3453" i="25"/>
  <c r="BK3445" i="25"/>
  <c r="BK3437" i="25"/>
  <c r="BK3429" i="25"/>
  <c r="BK3421" i="25"/>
  <c r="BK3413" i="25"/>
  <c r="BK3405" i="25"/>
  <c r="BK3397" i="25"/>
  <c r="BK3389" i="25"/>
  <c r="BK3381" i="25"/>
  <c r="BK3373" i="25"/>
  <c r="BK3365" i="25"/>
  <c r="BK3357" i="25"/>
  <c r="BK3349" i="25"/>
  <c r="BK3341" i="25"/>
  <c r="BK3333" i="25"/>
  <c r="BK3325" i="25"/>
  <c r="BK3317" i="25"/>
  <c r="BK3309" i="25"/>
  <c r="BK3301" i="25"/>
  <c r="BK3293" i="25"/>
  <c r="BK4695" i="25"/>
  <c r="BK4432" i="25"/>
  <c r="BK4400" i="25"/>
  <c r="BK4368" i="25"/>
  <c r="BK4336" i="25"/>
  <c r="BK4304" i="25"/>
  <c r="BK4272" i="25"/>
  <c r="BK4240" i="25"/>
  <c r="BK4208" i="25"/>
  <c r="BK4176" i="25"/>
  <c r="BK4144" i="25"/>
  <c r="BK4110" i="25"/>
  <c r="BK4102" i="25"/>
  <c r="BK4094" i="25"/>
  <c r="BK4086" i="25"/>
  <c r="BK4078" i="25"/>
  <c r="BK4070" i="25"/>
  <c r="BK4062" i="25"/>
  <c r="BK4054" i="25"/>
  <c r="BK4046" i="25"/>
  <c r="BK4038" i="25"/>
  <c r="BK4030" i="25"/>
  <c r="BK4022" i="25"/>
  <c r="BK4014" i="25"/>
  <c r="BK4006" i="25"/>
  <c r="BK3998" i="25"/>
  <c r="BK3990" i="25"/>
  <c r="BK3982" i="25"/>
  <c r="BK3974" i="25"/>
  <c r="BK3966" i="25"/>
  <c r="BK3958" i="25"/>
  <c r="BK3950" i="25"/>
  <c r="BK3942" i="25"/>
  <c r="BK3934" i="25"/>
  <c r="BK3926" i="25"/>
  <c r="BK3918" i="25"/>
  <c r="BK3910" i="25"/>
  <c r="BK3902" i="25"/>
  <c r="BK3894" i="25"/>
  <c r="BK3886" i="25"/>
  <c r="BK3878" i="25"/>
  <c r="BK3870" i="25"/>
  <c r="BK3862" i="25"/>
  <c r="BK3854" i="25"/>
  <c r="BK3846" i="25"/>
  <c r="BK3838" i="25"/>
  <c r="BK3830" i="25"/>
  <c r="BK3822" i="25"/>
  <c r="BK3814" i="25"/>
  <c r="BK3806" i="25"/>
  <c r="BK4421" i="25"/>
  <c r="BK4165" i="25"/>
  <c r="BK4103" i="25"/>
  <c r="BK4039" i="25"/>
  <c r="BK3975" i="25"/>
  <c r="BK3911" i="25"/>
  <c r="BK3847" i="25"/>
  <c r="BK3775" i="25"/>
  <c r="BK3743" i="25"/>
  <c r="BK3711" i="25"/>
  <c r="BK3679" i="25"/>
  <c r="BK3647" i="25"/>
  <c r="BK3615" i="25"/>
  <c r="BK3583" i="25"/>
  <c r="BK3551" i="25"/>
  <c r="BK3519" i="25"/>
  <c r="BK3487" i="25"/>
  <c r="BK3455" i="25"/>
  <c r="BK3423" i="25"/>
  <c r="BK3391" i="25"/>
  <c r="BK3359" i="25"/>
  <c r="BK3327" i="25"/>
  <c r="BK3295" i="25"/>
  <c r="BK3283" i="25"/>
  <c r="BK3275" i="25"/>
  <c r="BK3267" i="25"/>
  <c r="BK3259" i="25"/>
  <c r="BK3251" i="25"/>
  <c r="BK3243" i="25"/>
  <c r="BK3235" i="25"/>
  <c r="BK3227" i="25"/>
  <c r="BK3219" i="25"/>
  <c r="BK3211" i="25"/>
  <c r="BK3203" i="25"/>
  <c r="BK3195" i="25"/>
  <c r="BK3187" i="25"/>
  <c r="BK3179" i="25"/>
  <c r="BK3171" i="25"/>
  <c r="BK3163" i="25"/>
  <c r="BK3155" i="25"/>
  <c r="BK3147" i="25"/>
  <c r="BK3139" i="25"/>
  <c r="BK3131" i="25"/>
  <c r="BK3123" i="25"/>
  <c r="BK3115" i="25"/>
  <c r="BK3107" i="25"/>
  <c r="BK3099" i="25"/>
  <c r="BK3091" i="25"/>
  <c r="BK3083" i="25"/>
  <c r="BK3075" i="25"/>
  <c r="BK3067" i="25"/>
  <c r="BK3059" i="25"/>
  <c r="BK3051" i="25"/>
  <c r="BK3043" i="25"/>
  <c r="BK3035" i="25"/>
  <c r="BK3027" i="25"/>
  <c r="BK3019" i="25"/>
  <c r="BK3011" i="25"/>
  <c r="BK3003" i="25"/>
  <c r="BK4197" i="25"/>
  <c r="BK4111" i="25"/>
  <c r="BK4047" i="25"/>
  <c r="BK3983" i="25"/>
  <c r="BK3919" i="25"/>
  <c r="BK3855" i="25"/>
  <c r="BK3798" i="25"/>
  <c r="BK3766" i="25"/>
  <c r="BK3734" i="25"/>
  <c r="BK3702" i="25"/>
  <c r="BK3670" i="25"/>
  <c r="BK3638" i="25"/>
  <c r="BK3606" i="25"/>
  <c r="BK3574" i="25"/>
  <c r="BK3542" i="25"/>
  <c r="BK3510" i="25"/>
  <c r="BK3478" i="25"/>
  <c r="BK3446" i="25"/>
  <c r="BK3414" i="25"/>
  <c r="BK3382" i="25"/>
  <c r="BK3350" i="25"/>
  <c r="BK3318" i="25"/>
  <c r="BK3284" i="25"/>
  <c r="BK3276" i="25"/>
  <c r="BK3268" i="25"/>
  <c r="BK3260" i="25"/>
  <c r="BK3252" i="25"/>
  <c r="BK3244" i="25"/>
  <c r="BK3236" i="25"/>
  <c r="BK3228" i="25"/>
  <c r="BK3220" i="25"/>
  <c r="BK3212" i="25"/>
  <c r="BK3204" i="25"/>
  <c r="BK3196" i="25"/>
  <c r="BK3188" i="25"/>
  <c r="BK3180" i="25"/>
  <c r="BK3172" i="25"/>
  <c r="BK3164" i="25"/>
  <c r="BK3156" i="25"/>
  <c r="BK3148" i="25"/>
  <c r="BK3140" i="25"/>
  <c r="BK3132" i="25"/>
  <c r="BK3124" i="25"/>
  <c r="BK3116" i="25"/>
  <c r="BK3108" i="25"/>
  <c r="BK3100" i="25"/>
  <c r="BK3092" i="25"/>
  <c r="BK3084" i="25"/>
  <c r="BK3076" i="25"/>
  <c r="BK3068" i="25"/>
  <c r="BK3060" i="25"/>
  <c r="BK3052" i="25"/>
  <c r="BK3044" i="25"/>
  <c r="BK3036" i="25"/>
  <c r="BK3028" i="25"/>
  <c r="BK3020" i="25"/>
  <c r="BK3012" i="25"/>
  <c r="BK3004" i="25"/>
  <c r="BK4229" i="25"/>
  <c r="BK4055" i="25"/>
  <c r="BK3991" i="25"/>
  <c r="BK3927" i="25"/>
  <c r="BK3863" i="25"/>
  <c r="BK3783" i="25"/>
  <c r="BK3751" i="25"/>
  <c r="BK3719" i="25"/>
  <c r="BK3687" i="25"/>
  <c r="BK3655" i="25"/>
  <c r="BK3623" i="25"/>
  <c r="BK3591" i="25"/>
  <c r="BK3559" i="25"/>
  <c r="BK3527" i="25"/>
  <c r="BK3495" i="25"/>
  <c r="BK3463" i="25"/>
  <c r="BK3431" i="25"/>
  <c r="BK3399" i="25"/>
  <c r="BK3367" i="25"/>
  <c r="BK3335" i="25"/>
  <c r="BK3303" i="25"/>
  <c r="BK3285" i="25"/>
  <c r="BK3277" i="25"/>
  <c r="BK3269" i="25"/>
  <c r="BK3261" i="25"/>
  <c r="BK3253" i="25"/>
  <c r="BK3245" i="25"/>
  <c r="BK3237" i="25"/>
  <c r="BK3229" i="25"/>
  <c r="BK3221" i="25"/>
  <c r="BK3213" i="25"/>
  <c r="BK3205" i="25"/>
  <c r="BK3197" i="25"/>
  <c r="BK3189" i="25"/>
  <c r="BK3181" i="25"/>
  <c r="BK3173" i="25"/>
  <c r="BK3165" i="25"/>
  <c r="BK3157" i="25"/>
  <c r="BK3149" i="25"/>
  <c r="BK3141" i="25"/>
  <c r="BK3133" i="25"/>
  <c r="BK3125" i="25"/>
  <c r="BK3117" i="25"/>
  <c r="BK3109" i="25"/>
  <c r="BK3101" i="25"/>
  <c r="BK3093" i="25"/>
  <c r="BK3085" i="25"/>
  <c r="BK3077" i="25"/>
  <c r="BK3069" i="25"/>
  <c r="BK3061" i="25"/>
  <c r="BK3053" i="25"/>
  <c r="BK3045" i="25"/>
  <c r="BK3037" i="25"/>
  <c r="BK3029" i="25"/>
  <c r="BK3021" i="25"/>
  <c r="BK3013" i="25"/>
  <c r="BK3005" i="25"/>
  <c r="BK4261" i="25"/>
  <c r="BK4063" i="25"/>
  <c r="BK3999" i="25"/>
  <c r="BK3935" i="25"/>
  <c r="BK3871" i="25"/>
  <c r="BK3807" i="25"/>
  <c r="BK3774" i="25"/>
  <c r="BK3742" i="25"/>
  <c r="BK3710" i="25"/>
  <c r="BK3678" i="25"/>
  <c r="BK3646" i="25"/>
  <c r="BK3614" i="25"/>
  <c r="BK3582" i="25"/>
  <c r="BK3550" i="25"/>
  <c r="BK3518" i="25"/>
  <c r="BK3486" i="25"/>
  <c r="BK3454" i="25"/>
  <c r="BK3422" i="25"/>
  <c r="BK3390" i="25"/>
  <c r="BK3358" i="25"/>
  <c r="BK3326" i="25"/>
  <c r="BK3294" i="25"/>
  <c r="BK3286" i="25"/>
  <c r="BK3278" i="25"/>
  <c r="BK3270" i="25"/>
  <c r="BK3262" i="25"/>
  <c r="BK3254" i="25"/>
  <c r="BK3246" i="25"/>
  <c r="BK3238" i="25"/>
  <c r="BK3230" i="25"/>
  <c r="BK3222" i="25"/>
  <c r="BK3214" i="25"/>
  <c r="BK3206" i="25"/>
  <c r="BK3198" i="25"/>
  <c r="BK3190" i="25"/>
  <c r="BK3182" i="25"/>
  <c r="BK3174" i="25"/>
  <c r="BK3166" i="25"/>
  <c r="BK3158" i="25"/>
  <c r="BK3150" i="25"/>
  <c r="BK3142" i="25"/>
  <c r="BK3134" i="25"/>
  <c r="BK3126" i="25"/>
  <c r="BK3118" i="25"/>
  <c r="BK3110" i="25"/>
  <c r="BK3102" i="25"/>
  <c r="BK3094" i="25"/>
  <c r="BK3086" i="25"/>
  <c r="BK3078" i="25"/>
  <c r="BK3070" i="25"/>
  <c r="BK3062" i="25"/>
  <c r="BK3054" i="25"/>
  <c r="BK3046" i="25"/>
  <c r="BK3038" i="25"/>
  <c r="BK3030" i="25"/>
  <c r="BK3022" i="25"/>
  <c r="BK3014" i="25"/>
  <c r="BK3006" i="25"/>
  <c r="BK4293" i="25"/>
  <c r="BK4120" i="25"/>
  <c r="BK4071" i="25"/>
  <c r="BK4007" i="25"/>
  <c r="BK3943" i="25"/>
  <c r="BK3879" i="25"/>
  <c r="BK3815" i="25"/>
  <c r="BK3791" i="25"/>
  <c r="BK3759" i="25"/>
  <c r="BK3727" i="25"/>
  <c r="BK3695" i="25"/>
  <c r="BK3663" i="25"/>
  <c r="BK3631" i="25"/>
  <c r="BK3599" i="25"/>
  <c r="BK3567" i="25"/>
  <c r="BK3535" i="25"/>
  <c r="BK3503" i="25"/>
  <c r="BK3471" i="25"/>
  <c r="BK3439" i="25"/>
  <c r="BK3407" i="25"/>
  <c r="BK3375" i="25"/>
  <c r="BK3343" i="25"/>
  <c r="BK3311" i="25"/>
  <c r="BK3279" i="25"/>
  <c r="BK3271" i="25"/>
  <c r="BK3263" i="25"/>
  <c r="BK3255" i="25"/>
  <c r="BK3247" i="25"/>
  <c r="BK3239" i="25"/>
  <c r="BK3231" i="25"/>
  <c r="BK3223" i="25"/>
  <c r="BK3215" i="25"/>
  <c r="BK3207" i="25"/>
  <c r="BK3199" i="25"/>
  <c r="BK3191" i="25"/>
  <c r="BK3183" i="25"/>
  <c r="BK3175" i="25"/>
  <c r="BK3167" i="25"/>
  <c r="BK3159" i="25"/>
  <c r="BK3151" i="25"/>
  <c r="BK3143" i="25"/>
  <c r="BK3135" i="25"/>
  <c r="BK3127" i="25"/>
  <c r="BK3119" i="25"/>
  <c r="BK3111" i="25"/>
  <c r="BK3103" i="25"/>
  <c r="BK3095" i="25"/>
  <c r="BK3087" i="25"/>
  <c r="BK3079" i="25"/>
  <c r="BK3071" i="25"/>
  <c r="BK3063" i="25"/>
  <c r="BK3055" i="25"/>
  <c r="BK3047" i="25"/>
  <c r="BK3039" i="25"/>
  <c r="BK3031" i="25"/>
  <c r="BK3023" i="25"/>
  <c r="BK3015" i="25"/>
  <c r="BK3007" i="25"/>
  <c r="BK4325" i="25"/>
  <c r="BK4079" i="25"/>
  <c r="BK4015" i="25"/>
  <c r="BK3951" i="25"/>
  <c r="BK3887" i="25"/>
  <c r="BK3823" i="25"/>
  <c r="BK3782" i="25"/>
  <c r="BK3750" i="25"/>
  <c r="BK3718" i="25"/>
  <c r="BK3686" i="25"/>
  <c r="BK3654" i="25"/>
  <c r="BK3622" i="25"/>
  <c r="BK3590" i="25"/>
  <c r="BK3558" i="25"/>
  <c r="BK3526" i="25"/>
  <c r="BK3494" i="25"/>
  <c r="BK3462" i="25"/>
  <c r="BK3430" i="25"/>
  <c r="BK3398" i="25"/>
  <c r="BK3366" i="25"/>
  <c r="BK3334" i="25"/>
  <c r="BK3302" i="25"/>
  <c r="BK3280" i="25"/>
  <c r="BK3272" i="25"/>
  <c r="BK3264" i="25"/>
  <c r="BK3256" i="25"/>
  <c r="BK3248" i="25"/>
  <c r="BK3240" i="25"/>
  <c r="BK3232" i="25"/>
  <c r="BK3224" i="25"/>
  <c r="BK3216" i="25"/>
  <c r="BK3208" i="25"/>
  <c r="BK3200" i="25"/>
  <c r="BK3192" i="25"/>
  <c r="BK3184" i="25"/>
  <c r="BK3176" i="25"/>
  <c r="BK3168" i="25"/>
  <c r="BK3160" i="25"/>
  <c r="BK3152" i="25"/>
  <c r="BK3144" i="25"/>
  <c r="BK3136" i="25"/>
  <c r="BK3128" i="25"/>
  <c r="BK3120" i="25"/>
  <c r="BK3112" i="25"/>
  <c r="BK3104" i="25"/>
  <c r="BK3096" i="25"/>
  <c r="BK3088" i="25"/>
  <c r="BK3080" i="25"/>
  <c r="BK3072" i="25"/>
  <c r="BK3064" i="25"/>
  <c r="BK3056" i="25"/>
  <c r="BK3048" i="25"/>
  <c r="BK3040" i="25"/>
  <c r="BK3032" i="25"/>
  <c r="BK3024" i="25"/>
  <c r="BK3016" i="25"/>
  <c r="BK3008" i="25"/>
  <c r="BK4357" i="25"/>
  <c r="BK4087" i="25"/>
  <c r="BK4023" i="25"/>
  <c r="BK3959" i="25"/>
  <c r="BK3895" i="25"/>
  <c r="BK3831" i="25"/>
  <c r="BK3799" i="25"/>
  <c r="BK3767" i="25"/>
  <c r="BK3735" i="25"/>
  <c r="BK3703" i="25"/>
  <c r="BK3671" i="25"/>
  <c r="BK3639" i="25"/>
  <c r="BK3607" i="25"/>
  <c r="BK3575" i="25"/>
  <c r="BK3543" i="25"/>
  <c r="BK3511" i="25"/>
  <c r="BK3479" i="25"/>
  <c r="BK3447" i="25"/>
  <c r="BK3415" i="25"/>
  <c r="BK3383" i="25"/>
  <c r="BK3351" i="25"/>
  <c r="BK3319" i="25"/>
  <c r="BK3287" i="25"/>
  <c r="BK3281" i="25"/>
  <c r="BK3273" i="25"/>
  <c r="BK3265" i="25"/>
  <c r="BK3257" i="25"/>
  <c r="BK3249" i="25"/>
  <c r="BK3241" i="25"/>
  <c r="BK3233" i="25"/>
  <c r="BK3225" i="25"/>
  <c r="BK3217" i="25"/>
  <c r="BK3209" i="25"/>
  <c r="BK3201" i="25"/>
  <c r="BK3193" i="25"/>
  <c r="BK3185" i="25"/>
  <c r="BK3177" i="25"/>
  <c r="BK3169" i="25"/>
  <c r="BK3161" i="25"/>
  <c r="BK3153" i="25"/>
  <c r="BK3145" i="25"/>
  <c r="BK3137" i="25"/>
  <c r="BK3129" i="25"/>
  <c r="BK3121" i="25"/>
  <c r="BK3113" i="25"/>
  <c r="BK3105" i="25"/>
  <c r="BK3097" i="25"/>
  <c r="BK3089" i="25"/>
  <c r="BK3081" i="25"/>
  <c r="BK3073" i="25"/>
  <c r="BK3065" i="25"/>
  <c r="BK3057" i="25"/>
  <c r="BK3049" i="25"/>
  <c r="BK3041" i="25"/>
  <c r="BK3033" i="25"/>
  <c r="BK3025" i="25"/>
  <c r="BK3017" i="25"/>
  <c r="BK3009" i="25"/>
  <c r="BK4727" i="25"/>
  <c r="BK4389" i="25"/>
  <c r="BK4133" i="25"/>
  <c r="BK4095" i="25"/>
  <c r="BK4031" i="25"/>
  <c r="BK3967" i="25"/>
  <c r="BK3903" i="25"/>
  <c r="BK3839" i="25"/>
  <c r="BK3790" i="25"/>
  <c r="BK3758" i="25"/>
  <c r="BK3726" i="25"/>
  <c r="BK3694" i="25"/>
  <c r="BK3662" i="25"/>
  <c r="BK3630" i="25"/>
  <c r="BK3598" i="25"/>
  <c r="BK3566" i="25"/>
  <c r="BK3534" i="25"/>
  <c r="BK3502" i="25"/>
  <c r="BK3470" i="25"/>
  <c r="BK3438" i="25"/>
  <c r="BK3406" i="25"/>
  <c r="BK3374" i="25"/>
  <c r="BK3342" i="25"/>
  <c r="BK3310" i="25"/>
  <c r="BK3282" i="25"/>
  <c r="BK3274" i="25"/>
  <c r="BK3266" i="25"/>
  <c r="BK3258" i="25"/>
  <c r="BK3250" i="25"/>
  <c r="BK3242" i="25"/>
  <c r="BK3234" i="25"/>
  <c r="BK3226" i="25"/>
  <c r="BK3218" i="25"/>
  <c r="BK3210" i="25"/>
  <c r="BK3202" i="25"/>
  <c r="BK3194" i="25"/>
  <c r="BK3186" i="25"/>
  <c r="BK3178" i="25"/>
  <c r="BK3170" i="25"/>
  <c r="BK3162" i="25"/>
  <c r="BK3154" i="25"/>
  <c r="BK3146" i="25"/>
  <c r="BK3138" i="25"/>
  <c r="BK3130" i="25"/>
  <c r="BK3122" i="25"/>
  <c r="BK3114" i="25"/>
  <c r="BK3106" i="25"/>
  <c r="BK3098" i="25"/>
  <c r="BK3090" i="25"/>
  <c r="BK3082" i="25"/>
  <c r="BK3074" i="25"/>
  <c r="BK3066" i="25"/>
  <c r="BK3058" i="25"/>
  <c r="BK3050" i="25"/>
  <c r="BK3042" i="25"/>
  <c r="BK3034" i="25"/>
  <c r="BK3026" i="25"/>
  <c r="BK3018" i="25"/>
  <c r="BK3010" i="25"/>
  <c r="BK2998" i="25"/>
  <c r="BK2990" i="25"/>
  <c r="BK2982" i="25"/>
  <c r="BK2974" i="25"/>
  <c r="BK2966" i="25"/>
  <c r="BK2958" i="25"/>
  <c r="BK2950" i="25"/>
  <c r="BK2942" i="25"/>
  <c r="BK2934" i="25"/>
  <c r="BK2926" i="25"/>
  <c r="BK2918" i="25"/>
  <c r="BK2910" i="25"/>
  <c r="BK2902" i="25"/>
  <c r="BK2894" i="25"/>
  <c r="BK2886" i="25"/>
  <c r="BK2878" i="25"/>
  <c r="BK2870" i="25"/>
  <c r="BK2862" i="25"/>
  <c r="BK2854" i="25"/>
  <c r="BK2846" i="25"/>
  <c r="BK2838" i="25"/>
  <c r="BK2830" i="25"/>
  <c r="BK2822" i="25"/>
  <c r="BK2814" i="25"/>
  <c r="BK2806" i="25"/>
  <c r="BK2798" i="25"/>
  <c r="BK2790" i="25"/>
  <c r="BK2782" i="25"/>
  <c r="BK2774" i="25"/>
  <c r="BK2766" i="25"/>
  <c r="BK2758" i="25"/>
  <c r="BK2750" i="25"/>
  <c r="BK2742" i="25"/>
  <c r="BK2734" i="25"/>
  <c r="BK2726" i="25"/>
  <c r="BK2718" i="25"/>
  <c r="BK2710" i="25"/>
  <c r="BK2702" i="25"/>
  <c r="BK2694" i="25"/>
  <c r="BK2686" i="25"/>
  <c r="BK2678" i="25"/>
  <c r="BK2670" i="25"/>
  <c r="BK2662" i="25"/>
  <c r="BK2654" i="25"/>
  <c r="BK2646" i="25"/>
  <c r="BK2638" i="25"/>
  <c r="BK2630" i="25"/>
  <c r="BK2622" i="25"/>
  <c r="BK2614" i="25"/>
  <c r="BK2606" i="25"/>
  <c r="BK2598" i="25"/>
  <c r="BK2590" i="25"/>
  <c r="BK2582" i="25"/>
  <c r="BK2574" i="25"/>
  <c r="BK2566" i="25"/>
  <c r="BK2558" i="25"/>
  <c r="BK2550" i="25"/>
  <c r="BK2542" i="25"/>
  <c r="BK2999" i="25"/>
  <c r="BK2991" i="25"/>
  <c r="BK2983" i="25"/>
  <c r="BK2975" i="25"/>
  <c r="BK2967" i="25"/>
  <c r="BK2959" i="25"/>
  <c r="BK2951" i="25"/>
  <c r="BK2943" i="25"/>
  <c r="BK2935" i="25"/>
  <c r="BK2927" i="25"/>
  <c r="BK2919" i="25"/>
  <c r="BK2911" i="25"/>
  <c r="BK2903" i="25"/>
  <c r="BK2895" i="25"/>
  <c r="BK2887" i="25"/>
  <c r="BK2879" i="25"/>
  <c r="BK2871" i="25"/>
  <c r="BK2863" i="25"/>
  <c r="BK2855" i="25"/>
  <c r="BK2847" i="25"/>
  <c r="BK2839" i="25"/>
  <c r="BK2831" i="25"/>
  <c r="BK2823" i="25"/>
  <c r="BK2815" i="25"/>
  <c r="BK2807" i="25"/>
  <c r="BK2799" i="25"/>
  <c r="BK2791" i="25"/>
  <c r="BK2783" i="25"/>
  <c r="BK2775" i="25"/>
  <c r="BK2767" i="25"/>
  <c r="BK2759" i="25"/>
  <c r="BK2751" i="25"/>
  <c r="BK2743" i="25"/>
  <c r="BK2735" i="25"/>
  <c r="BK2727" i="25"/>
  <c r="BK2719" i="25"/>
  <c r="BK2711" i="25"/>
  <c r="BK2703" i="25"/>
  <c r="BK2695" i="25"/>
  <c r="BK2687" i="25"/>
  <c r="BK2679" i="25"/>
  <c r="BK2671" i="25"/>
  <c r="BK2663" i="25"/>
  <c r="BK2655" i="25"/>
  <c r="BK2647" i="25"/>
  <c r="BK2639" i="25"/>
  <c r="BK2631" i="25"/>
  <c r="BK2623" i="25"/>
  <c r="BK2615" i="25"/>
  <c r="BK2607" i="25"/>
  <c r="BK2599" i="25"/>
  <c r="BK2591" i="25"/>
  <c r="BK2583" i="25"/>
  <c r="BK2575" i="25"/>
  <c r="BK2567" i="25"/>
  <c r="BK2559" i="25"/>
  <c r="BK2551" i="25"/>
  <c r="BK2543" i="25"/>
  <c r="BK3000" i="25"/>
  <c r="BK2992" i="25"/>
  <c r="BK2984" i="25"/>
  <c r="BK2976" i="25"/>
  <c r="BK2968" i="25"/>
  <c r="BK2960" i="25"/>
  <c r="BK2952" i="25"/>
  <c r="BK2944" i="25"/>
  <c r="BK2936" i="25"/>
  <c r="BK2928" i="25"/>
  <c r="BK2920" i="25"/>
  <c r="BK2912" i="25"/>
  <c r="BK2904" i="25"/>
  <c r="BK2896" i="25"/>
  <c r="BK2888" i="25"/>
  <c r="BK2880" i="25"/>
  <c r="BK2872" i="25"/>
  <c r="BK2864" i="25"/>
  <c r="BK2856" i="25"/>
  <c r="BK2848" i="25"/>
  <c r="BK2840" i="25"/>
  <c r="BK2832" i="25"/>
  <c r="BK2824" i="25"/>
  <c r="BK2816" i="25"/>
  <c r="BK2808" i="25"/>
  <c r="BK2800" i="25"/>
  <c r="BK2792" i="25"/>
  <c r="BK2784" i="25"/>
  <c r="BK2776" i="25"/>
  <c r="BK2768" i="25"/>
  <c r="BK2760" i="25"/>
  <c r="BK2752" i="25"/>
  <c r="BK2744" i="25"/>
  <c r="BK2736" i="25"/>
  <c r="BK2728" i="25"/>
  <c r="BK2720" i="25"/>
  <c r="BK2712" i="25"/>
  <c r="BK2704" i="25"/>
  <c r="BK2696" i="25"/>
  <c r="BK2688" i="25"/>
  <c r="BK2680" i="25"/>
  <c r="BK2672" i="25"/>
  <c r="BK2664" i="25"/>
  <c r="BK2656" i="25"/>
  <c r="BK2648" i="25"/>
  <c r="BK2640" i="25"/>
  <c r="BK2632" i="25"/>
  <c r="BK2624" i="25"/>
  <c r="BK2616" i="25"/>
  <c r="BK2608" i="25"/>
  <c r="BK2600" i="25"/>
  <c r="BK2592" i="25"/>
  <c r="BK2584" i="25"/>
  <c r="BK2576" i="25"/>
  <c r="BK2568" i="25"/>
  <c r="BK2560" i="25"/>
  <c r="BK2552" i="25"/>
  <c r="BK2544" i="25"/>
  <c r="BK3001" i="25"/>
  <c r="BK2993" i="25"/>
  <c r="BK2985" i="25"/>
  <c r="BK2977" i="25"/>
  <c r="BK2969" i="25"/>
  <c r="BK2961" i="25"/>
  <c r="BK2953" i="25"/>
  <c r="BK2945" i="25"/>
  <c r="BK2937" i="25"/>
  <c r="BK2929" i="25"/>
  <c r="BK2921" i="25"/>
  <c r="BK2913" i="25"/>
  <c r="BK2905" i="25"/>
  <c r="BK2897" i="25"/>
  <c r="BK2889" i="25"/>
  <c r="BK2881" i="25"/>
  <c r="BK2873" i="25"/>
  <c r="BK2865" i="25"/>
  <c r="BK2857" i="25"/>
  <c r="BK2849" i="25"/>
  <c r="BK2841" i="25"/>
  <c r="BK2833" i="25"/>
  <c r="BK2825" i="25"/>
  <c r="BK2817" i="25"/>
  <c r="BK2809" i="25"/>
  <c r="BK2801" i="25"/>
  <c r="BK2793" i="25"/>
  <c r="BK2785" i="25"/>
  <c r="BK2777" i="25"/>
  <c r="BK2769" i="25"/>
  <c r="BK2761" i="25"/>
  <c r="BK2753" i="25"/>
  <c r="BK2745" i="25"/>
  <c r="BK2737" i="25"/>
  <c r="BK2729" i="25"/>
  <c r="BK2721" i="25"/>
  <c r="BK2713" i="25"/>
  <c r="BK2705" i="25"/>
  <c r="BK2697" i="25"/>
  <c r="BK2689" i="25"/>
  <c r="BK2681" i="25"/>
  <c r="BK2673" i="25"/>
  <c r="BK2665" i="25"/>
  <c r="BK2657" i="25"/>
  <c r="BK2649" i="25"/>
  <c r="BK2641" i="25"/>
  <c r="BK2633" i="25"/>
  <c r="BK2625" i="25"/>
  <c r="BK2617" i="25"/>
  <c r="BK2609" i="25"/>
  <c r="BK2601" i="25"/>
  <c r="BK2593" i="25"/>
  <c r="BK2585" i="25"/>
  <c r="BK2577" i="25"/>
  <c r="BK2569" i="25"/>
  <c r="BK2561" i="25"/>
  <c r="BK2553" i="25"/>
  <c r="BK2545" i="25"/>
  <c r="BK2996" i="25"/>
  <c r="BK2988" i="25"/>
  <c r="BK2980" i="25"/>
  <c r="BK2972" i="25"/>
  <c r="BK2964" i="25"/>
  <c r="BK2956" i="25"/>
  <c r="BK2948" i="25"/>
  <c r="BK2940" i="25"/>
  <c r="BK2932" i="25"/>
  <c r="BK2924" i="25"/>
  <c r="BK2916" i="25"/>
  <c r="BK2908" i="25"/>
  <c r="BK2900" i="25"/>
  <c r="BK2892" i="25"/>
  <c r="BK2884" i="25"/>
  <c r="BK2876" i="25"/>
  <c r="BK2868" i="25"/>
  <c r="BK2860" i="25"/>
  <c r="BK2852" i="25"/>
  <c r="BK2844" i="25"/>
  <c r="BK2836" i="25"/>
  <c r="BK2828" i="25"/>
  <c r="BK2820" i="25"/>
  <c r="BK2812" i="25"/>
  <c r="BK2804" i="25"/>
  <c r="BK2796" i="25"/>
  <c r="BK2788" i="25"/>
  <c r="BK2780" i="25"/>
  <c r="BK2772" i="25"/>
  <c r="BK2764" i="25"/>
  <c r="BK2756" i="25"/>
  <c r="BK2748" i="25"/>
  <c r="BK2740" i="25"/>
  <c r="BK2732" i="25"/>
  <c r="BK2724" i="25"/>
  <c r="BK2716" i="25"/>
  <c r="BK2708" i="25"/>
  <c r="BK2700" i="25"/>
  <c r="BK2692" i="25"/>
  <c r="BK2684" i="25"/>
  <c r="BK2676" i="25"/>
  <c r="BK2668" i="25"/>
  <c r="BK2660" i="25"/>
  <c r="BK2652" i="25"/>
  <c r="BK2644" i="25"/>
  <c r="BK2636" i="25"/>
  <c r="BK2628" i="25"/>
  <c r="BK2620" i="25"/>
  <c r="BK2612" i="25"/>
  <c r="BK2604" i="25"/>
  <c r="BK2596" i="25"/>
  <c r="BK2588" i="25"/>
  <c r="BK2580" i="25"/>
  <c r="BK2572" i="25"/>
  <c r="BK2564" i="25"/>
  <c r="BK2556" i="25"/>
  <c r="BK2548" i="25"/>
  <c r="BK2540" i="25"/>
  <c r="BK2997" i="25"/>
  <c r="BK2989" i="25"/>
  <c r="BK2981" i="25"/>
  <c r="BK2973" i="25"/>
  <c r="BK2965" i="25"/>
  <c r="BK2957" i="25"/>
  <c r="BK2949" i="25"/>
  <c r="BK2941" i="25"/>
  <c r="BK2933" i="25"/>
  <c r="BK2925" i="25"/>
  <c r="BK2917" i="25"/>
  <c r="BK2909" i="25"/>
  <c r="BK2901" i="25"/>
  <c r="BK2893" i="25"/>
  <c r="BK2885" i="25"/>
  <c r="BK2877" i="25"/>
  <c r="BK2869" i="25"/>
  <c r="BK2861" i="25"/>
  <c r="BK2853" i="25"/>
  <c r="BK2845" i="25"/>
  <c r="BK2837" i="25"/>
  <c r="BK2829" i="25"/>
  <c r="BK2821" i="25"/>
  <c r="BK2813" i="25"/>
  <c r="BK2805" i="25"/>
  <c r="BK2797" i="25"/>
  <c r="BK2789" i="25"/>
  <c r="BK2781" i="25"/>
  <c r="BK2773" i="25"/>
  <c r="BK2765" i="25"/>
  <c r="BK2757" i="25"/>
  <c r="BK2749" i="25"/>
  <c r="BK2741" i="25"/>
  <c r="BK2733" i="25"/>
  <c r="BK2725" i="25"/>
  <c r="BK2717" i="25"/>
  <c r="BK2709" i="25"/>
  <c r="BK2701" i="25"/>
  <c r="BK2693" i="25"/>
  <c r="BK2685" i="25"/>
  <c r="BK2677" i="25"/>
  <c r="BK2669" i="25"/>
  <c r="BK2661" i="25"/>
  <c r="BK2653" i="25"/>
  <c r="BK2645" i="25"/>
  <c r="BK2637" i="25"/>
  <c r="BK2629" i="25"/>
  <c r="BK2621" i="25"/>
  <c r="BK2613" i="25"/>
  <c r="BK2605" i="25"/>
  <c r="BK2597" i="25"/>
  <c r="BK2589" i="25"/>
  <c r="BK2581" i="25"/>
  <c r="BK2573" i="25"/>
  <c r="BK2565" i="25"/>
  <c r="BK2557" i="25"/>
  <c r="BK2549" i="25"/>
  <c r="BK2541" i="25"/>
  <c r="BK2987" i="25"/>
  <c r="BK2955" i="25"/>
  <c r="BK2923" i="25"/>
  <c r="BK2891" i="25"/>
  <c r="BK2859" i="25"/>
  <c r="BK2827" i="25"/>
  <c r="BK2795" i="25"/>
  <c r="BK2763" i="25"/>
  <c r="BK2731" i="25"/>
  <c r="BK2699" i="25"/>
  <c r="BK2667" i="25"/>
  <c r="BK2635" i="25"/>
  <c r="BK2603" i="25"/>
  <c r="BK2571" i="25"/>
  <c r="BK2539" i="25"/>
  <c r="BK2533" i="25"/>
  <c r="BK2525" i="25"/>
  <c r="BK2517" i="25"/>
  <c r="BK2509" i="25"/>
  <c r="BK2501" i="25"/>
  <c r="BK2493" i="25"/>
  <c r="BK2485" i="25"/>
  <c r="BK2477" i="25"/>
  <c r="BK2469" i="25"/>
  <c r="BK2461" i="25"/>
  <c r="BK2453" i="25"/>
  <c r="BK2445" i="25"/>
  <c r="BK2437" i="25"/>
  <c r="BK2429" i="25"/>
  <c r="BK2421" i="25"/>
  <c r="BK2413" i="25"/>
  <c r="BK2405" i="25"/>
  <c r="BK2397" i="25"/>
  <c r="BK2389" i="25"/>
  <c r="BK2381" i="25"/>
  <c r="BK2373" i="25"/>
  <c r="BK2365" i="25"/>
  <c r="BK2357" i="25"/>
  <c r="BK2349" i="25"/>
  <c r="BK2341" i="25"/>
  <c r="BK2333" i="25"/>
  <c r="BK2325" i="25"/>
  <c r="BK2317" i="25"/>
  <c r="BK2309" i="25"/>
  <c r="BK2301" i="25"/>
  <c r="BK2293" i="25"/>
  <c r="BK2285" i="25"/>
  <c r="BK2277" i="25"/>
  <c r="BK2269" i="25"/>
  <c r="BK2261" i="25"/>
  <c r="BK2253" i="25"/>
  <c r="BK2245" i="25"/>
  <c r="BK2237" i="25"/>
  <c r="BK2229" i="25"/>
  <c r="BK2221" i="25"/>
  <c r="BK2213" i="25"/>
  <c r="BK2205" i="25"/>
  <c r="BK2197" i="25"/>
  <c r="BK2189" i="25"/>
  <c r="BK2181" i="25"/>
  <c r="BK2173" i="25"/>
  <c r="BK2165" i="25"/>
  <c r="BK2157" i="25"/>
  <c r="BK2149" i="25"/>
  <c r="BK2141" i="25"/>
  <c r="BK2133" i="25"/>
  <c r="BK2125" i="25"/>
  <c r="BK2117" i="25"/>
  <c r="BK2109" i="25"/>
  <c r="BK2101" i="25"/>
  <c r="BK2093" i="25"/>
  <c r="BK2085" i="25"/>
  <c r="BK2077" i="25"/>
  <c r="BK2069" i="25"/>
  <c r="BK2061" i="25"/>
  <c r="BK2053" i="25"/>
  <c r="BK2045" i="25"/>
  <c r="BK2037" i="25"/>
  <c r="BK2029" i="25"/>
  <c r="BK2021" i="25"/>
  <c r="BK2013" i="25"/>
  <c r="BK2005" i="25"/>
  <c r="BK1997" i="25"/>
  <c r="BK1989" i="25"/>
  <c r="BK1981" i="25"/>
  <c r="BK1973" i="25"/>
  <c r="BK1965" i="25"/>
  <c r="BK1957" i="25"/>
  <c r="BK1949" i="25"/>
  <c r="BK1941" i="25"/>
  <c r="BK1933" i="25"/>
  <c r="BK1925" i="25"/>
  <c r="BK1917" i="25"/>
  <c r="BK1909" i="25"/>
  <c r="BK1901" i="25"/>
  <c r="BK1893" i="25"/>
  <c r="BK1885" i="25"/>
  <c r="BK1877" i="25"/>
  <c r="BK1869" i="25"/>
  <c r="BK1861" i="25"/>
  <c r="BK1853" i="25"/>
  <c r="BK1845" i="25"/>
  <c r="BK1837" i="25"/>
  <c r="BK1829" i="25"/>
  <c r="BK1821" i="25"/>
  <c r="BK1813" i="25"/>
  <c r="BK1805" i="25"/>
  <c r="BK1797" i="25"/>
  <c r="BK1789" i="25"/>
  <c r="BK1781" i="25"/>
  <c r="BK1773" i="25"/>
  <c r="BK1765" i="25"/>
  <c r="BK1757" i="25"/>
  <c r="BK1749" i="25"/>
  <c r="BK1741" i="25"/>
  <c r="BK1733" i="25"/>
  <c r="BK1725" i="25"/>
  <c r="BK2978" i="25"/>
  <c r="BK2946" i="25"/>
  <c r="BK2914" i="25"/>
  <c r="BK2882" i="25"/>
  <c r="BK2850" i="25"/>
  <c r="BK2818" i="25"/>
  <c r="BK2786" i="25"/>
  <c r="BK2754" i="25"/>
  <c r="BK2722" i="25"/>
  <c r="BK2690" i="25"/>
  <c r="BK2658" i="25"/>
  <c r="BK2626" i="25"/>
  <c r="BK2594" i="25"/>
  <c r="BK2562" i="25"/>
  <c r="BK2534" i="25"/>
  <c r="BK2526" i="25"/>
  <c r="BK2518" i="25"/>
  <c r="BK2510" i="25"/>
  <c r="BK2502" i="25"/>
  <c r="BK2494" i="25"/>
  <c r="BK2486" i="25"/>
  <c r="BK2478" i="25"/>
  <c r="BK2470" i="25"/>
  <c r="BK2462" i="25"/>
  <c r="BK2454" i="25"/>
  <c r="BK2446" i="25"/>
  <c r="BK2438" i="25"/>
  <c r="BK2430" i="25"/>
  <c r="BK2422" i="25"/>
  <c r="BK2414" i="25"/>
  <c r="BK2406" i="25"/>
  <c r="BK2398" i="25"/>
  <c r="BK2390" i="25"/>
  <c r="BK2382" i="25"/>
  <c r="BK2374" i="25"/>
  <c r="BK2366" i="25"/>
  <c r="BK2358" i="25"/>
  <c r="BK2350" i="25"/>
  <c r="BK2342" i="25"/>
  <c r="BK2334" i="25"/>
  <c r="BK2326" i="25"/>
  <c r="BK2318" i="25"/>
  <c r="BK2310" i="25"/>
  <c r="BK2302" i="25"/>
  <c r="BK2294" i="25"/>
  <c r="BK2286" i="25"/>
  <c r="BK2278" i="25"/>
  <c r="BK2270" i="25"/>
  <c r="BK2262" i="25"/>
  <c r="BK2254" i="25"/>
  <c r="BK2246" i="25"/>
  <c r="BK2238" i="25"/>
  <c r="BK2230" i="25"/>
  <c r="BK2222" i="25"/>
  <c r="BK2214" i="25"/>
  <c r="BK2206" i="25"/>
  <c r="BK2198" i="25"/>
  <c r="BK2190" i="25"/>
  <c r="BK2182" i="25"/>
  <c r="BK2174" i="25"/>
  <c r="BK2166" i="25"/>
  <c r="BK2158" i="25"/>
  <c r="BK2150" i="25"/>
  <c r="BK2142" i="25"/>
  <c r="BK2134" i="25"/>
  <c r="BK2126" i="25"/>
  <c r="BK2118" i="25"/>
  <c r="BK2110" i="25"/>
  <c r="BK2102" i="25"/>
  <c r="BK2094" i="25"/>
  <c r="BK2086" i="25"/>
  <c r="BK2078" i="25"/>
  <c r="BK2070" i="25"/>
  <c r="BK2062" i="25"/>
  <c r="BK2054" i="25"/>
  <c r="BK2046" i="25"/>
  <c r="BK2038" i="25"/>
  <c r="BK2030" i="25"/>
  <c r="BK2022" i="25"/>
  <c r="BK2014" i="25"/>
  <c r="BK2006" i="25"/>
  <c r="BK1998" i="25"/>
  <c r="BK1990" i="25"/>
  <c r="BK1982" i="25"/>
  <c r="BK1974" i="25"/>
  <c r="BK1966" i="25"/>
  <c r="BK1958" i="25"/>
  <c r="BK1950" i="25"/>
  <c r="BK1942" i="25"/>
  <c r="BK1934" i="25"/>
  <c r="BK1926" i="25"/>
  <c r="BK1918" i="25"/>
  <c r="BK1910" i="25"/>
  <c r="BK1902" i="25"/>
  <c r="BK1894" i="25"/>
  <c r="BK1886" i="25"/>
  <c r="BK1878" i="25"/>
  <c r="BK1870" i="25"/>
  <c r="BK1862" i="25"/>
  <c r="BK1854" i="25"/>
  <c r="BK1846" i="25"/>
  <c r="BK1838" i="25"/>
  <c r="BK1830" i="25"/>
  <c r="BK1822" i="25"/>
  <c r="BK1814" i="25"/>
  <c r="BK1806" i="25"/>
  <c r="BK1798" i="25"/>
  <c r="BK1790" i="25"/>
  <c r="BK1782" i="25"/>
  <c r="BK1774" i="25"/>
  <c r="BK1766" i="25"/>
  <c r="BK1758" i="25"/>
  <c r="BK1750" i="25"/>
  <c r="BK1742" i="25"/>
  <c r="BK1734" i="25"/>
  <c r="BK1726" i="25"/>
  <c r="BK2995" i="25"/>
  <c r="BK2963" i="25"/>
  <c r="BK2931" i="25"/>
  <c r="BK2899" i="25"/>
  <c r="BK2867" i="25"/>
  <c r="BK2835" i="25"/>
  <c r="BK2803" i="25"/>
  <c r="BK2771" i="25"/>
  <c r="BK2739" i="25"/>
  <c r="BK2707" i="25"/>
  <c r="BK2675" i="25"/>
  <c r="BK2643" i="25"/>
  <c r="BK2611" i="25"/>
  <c r="BK2579" i="25"/>
  <c r="BK2547" i="25"/>
  <c r="BK2535" i="25"/>
  <c r="BK2527" i="25"/>
  <c r="BK2519" i="25"/>
  <c r="BK2511" i="25"/>
  <c r="BK2503" i="25"/>
  <c r="BK2495" i="25"/>
  <c r="BK2487" i="25"/>
  <c r="BK2479" i="25"/>
  <c r="BK2471" i="25"/>
  <c r="BK2463" i="25"/>
  <c r="BK2455" i="25"/>
  <c r="BK2447" i="25"/>
  <c r="BK2439" i="25"/>
  <c r="BK2431" i="25"/>
  <c r="BK2423" i="25"/>
  <c r="BK2415" i="25"/>
  <c r="BK2407" i="25"/>
  <c r="BK2399" i="25"/>
  <c r="BK2391" i="25"/>
  <c r="BK2383" i="25"/>
  <c r="BK2375" i="25"/>
  <c r="BK2367" i="25"/>
  <c r="BK2359" i="25"/>
  <c r="BK2351" i="25"/>
  <c r="BK2343" i="25"/>
  <c r="BK2335" i="25"/>
  <c r="BK2327" i="25"/>
  <c r="BK2319" i="25"/>
  <c r="BK2311" i="25"/>
  <c r="BK2303" i="25"/>
  <c r="BK2295" i="25"/>
  <c r="BK2287" i="25"/>
  <c r="BK2279" i="25"/>
  <c r="BK2271" i="25"/>
  <c r="BK2263" i="25"/>
  <c r="BK2255" i="25"/>
  <c r="BK2247" i="25"/>
  <c r="BK2239" i="25"/>
  <c r="BK2231" i="25"/>
  <c r="BK2223" i="25"/>
  <c r="BK2215" i="25"/>
  <c r="BK2207" i="25"/>
  <c r="BK2199" i="25"/>
  <c r="BK2191" i="25"/>
  <c r="BK2183" i="25"/>
  <c r="BK2175" i="25"/>
  <c r="BK2167" i="25"/>
  <c r="BK2159" i="25"/>
  <c r="BK2151" i="25"/>
  <c r="BK2143" i="25"/>
  <c r="BK2135" i="25"/>
  <c r="BK2127" i="25"/>
  <c r="BK2119" i="25"/>
  <c r="BK2111" i="25"/>
  <c r="BK2103" i="25"/>
  <c r="BK2095" i="25"/>
  <c r="BK2087" i="25"/>
  <c r="BK2079" i="25"/>
  <c r="BK2071" i="25"/>
  <c r="BK2063" i="25"/>
  <c r="BK2055" i="25"/>
  <c r="BK2047" i="25"/>
  <c r="BK2039" i="25"/>
  <c r="BK2031" i="25"/>
  <c r="BK2023" i="25"/>
  <c r="BK2015" i="25"/>
  <c r="BK2007" i="25"/>
  <c r="BK1999" i="25"/>
  <c r="BK1991" i="25"/>
  <c r="BK1983" i="25"/>
  <c r="BK1975" i="25"/>
  <c r="BK2986" i="25"/>
  <c r="BK2954" i="25"/>
  <c r="BK2922" i="25"/>
  <c r="BK2890" i="25"/>
  <c r="BK2858" i="25"/>
  <c r="BK2826" i="25"/>
  <c r="BK2794" i="25"/>
  <c r="BK2762" i="25"/>
  <c r="BK2730" i="25"/>
  <c r="BK2698" i="25"/>
  <c r="BK2666" i="25"/>
  <c r="BK2634" i="25"/>
  <c r="BK2602" i="25"/>
  <c r="BK2570" i="25"/>
  <c r="BK2538" i="25"/>
  <c r="BK2536" i="25"/>
  <c r="BK2528" i="25"/>
  <c r="BK2520" i="25"/>
  <c r="BK2512" i="25"/>
  <c r="BK2504" i="25"/>
  <c r="BK2496" i="25"/>
  <c r="BK2488" i="25"/>
  <c r="BK2480" i="25"/>
  <c r="BK2472" i="25"/>
  <c r="BK2464" i="25"/>
  <c r="BK2456" i="25"/>
  <c r="BK2448" i="25"/>
  <c r="BK2440" i="25"/>
  <c r="BK2432" i="25"/>
  <c r="BK2424" i="25"/>
  <c r="BK2416" i="25"/>
  <c r="BK2408" i="25"/>
  <c r="BK2400" i="25"/>
  <c r="BK2392" i="25"/>
  <c r="BK2384" i="25"/>
  <c r="BK2376" i="25"/>
  <c r="BK2368" i="25"/>
  <c r="BK2360" i="25"/>
  <c r="BK2352" i="25"/>
  <c r="BK2344" i="25"/>
  <c r="BK2336" i="25"/>
  <c r="BK2328" i="25"/>
  <c r="BK2320" i="25"/>
  <c r="BK2312" i="25"/>
  <c r="BK2304" i="25"/>
  <c r="BK2296" i="25"/>
  <c r="BK2288" i="25"/>
  <c r="BK2280" i="25"/>
  <c r="BK2272" i="25"/>
  <c r="BK2264" i="25"/>
  <c r="BK2256" i="25"/>
  <c r="BK2248" i="25"/>
  <c r="BK2240" i="25"/>
  <c r="BK2232" i="25"/>
  <c r="BK2224" i="25"/>
  <c r="BK2216" i="25"/>
  <c r="BK2208" i="25"/>
  <c r="BK2200" i="25"/>
  <c r="BK2192" i="25"/>
  <c r="BK2184" i="25"/>
  <c r="BK2176" i="25"/>
  <c r="BK2168" i="25"/>
  <c r="BK2160" i="25"/>
  <c r="BK2152" i="25"/>
  <c r="BK2144" i="25"/>
  <c r="BK2136" i="25"/>
  <c r="BK2128" i="25"/>
  <c r="BK2120" i="25"/>
  <c r="BK2112" i="25"/>
  <c r="BK2104" i="25"/>
  <c r="BK2096" i="25"/>
  <c r="BK2088" i="25"/>
  <c r="BK2080" i="25"/>
  <c r="BK2072" i="25"/>
  <c r="BK2064" i="25"/>
  <c r="BK2056" i="25"/>
  <c r="BK2048" i="25"/>
  <c r="BK2040" i="25"/>
  <c r="BK2032" i="25"/>
  <c r="BK2024" i="25"/>
  <c r="BK2016" i="25"/>
  <c r="BK2008" i="25"/>
  <c r="BK2000" i="25"/>
  <c r="BK1992" i="25"/>
  <c r="BK1984" i="25"/>
  <c r="BK1976" i="25"/>
  <c r="BK1968" i="25"/>
  <c r="BK1960" i="25"/>
  <c r="BK1952" i="25"/>
  <c r="BK1944" i="25"/>
  <c r="BK1936" i="25"/>
  <c r="BK1928" i="25"/>
  <c r="BK1920" i="25"/>
  <c r="BK1912" i="25"/>
  <c r="BK1904" i="25"/>
  <c r="BK1896" i="25"/>
  <c r="BK1888" i="25"/>
  <c r="BK1880" i="25"/>
  <c r="BK1872" i="25"/>
  <c r="BK1864" i="25"/>
  <c r="BK1856" i="25"/>
  <c r="BK1848" i="25"/>
  <c r="BK1840" i="25"/>
  <c r="BK1832" i="25"/>
  <c r="BK1824" i="25"/>
  <c r="BK1816" i="25"/>
  <c r="BK1808" i="25"/>
  <c r="BK1800" i="25"/>
  <c r="BK1792" i="25"/>
  <c r="BK1784" i="25"/>
  <c r="BK1776" i="25"/>
  <c r="BK1768" i="25"/>
  <c r="BK1760" i="25"/>
  <c r="BK1752" i="25"/>
  <c r="BK1744" i="25"/>
  <c r="BK1736" i="25"/>
  <c r="BK1728" i="25"/>
  <c r="BK2971" i="25"/>
  <c r="BK2939" i="25"/>
  <c r="BK2907" i="25"/>
  <c r="BK2875" i="25"/>
  <c r="BK2843" i="25"/>
  <c r="BK2811" i="25"/>
  <c r="BK2779" i="25"/>
  <c r="BK2747" i="25"/>
  <c r="BK2715" i="25"/>
  <c r="BK2683" i="25"/>
  <c r="BK2651" i="25"/>
  <c r="BK2619" i="25"/>
  <c r="BK2587" i="25"/>
  <c r="BK2555" i="25"/>
  <c r="BK2537" i="25"/>
  <c r="BK2529" i="25"/>
  <c r="BK2521" i="25"/>
  <c r="BK2513" i="25"/>
  <c r="BK2505" i="25"/>
  <c r="BK2497" i="25"/>
  <c r="BK2489" i="25"/>
  <c r="BK2481" i="25"/>
  <c r="BK2473" i="25"/>
  <c r="BK2465" i="25"/>
  <c r="BK2457" i="25"/>
  <c r="BK2449" i="25"/>
  <c r="BK2441" i="25"/>
  <c r="BK2433" i="25"/>
  <c r="BK2425" i="25"/>
  <c r="BK2417" i="25"/>
  <c r="BK2409" i="25"/>
  <c r="BK2401" i="25"/>
  <c r="BK2393" i="25"/>
  <c r="BK2385" i="25"/>
  <c r="BK2377" i="25"/>
  <c r="BK2369" i="25"/>
  <c r="BK2361" i="25"/>
  <c r="BK2353" i="25"/>
  <c r="BK2345" i="25"/>
  <c r="BK2337" i="25"/>
  <c r="BK2329" i="25"/>
  <c r="BK2321" i="25"/>
  <c r="BK2313" i="25"/>
  <c r="BK2305" i="25"/>
  <c r="BK2297" i="25"/>
  <c r="BK2289" i="25"/>
  <c r="BK2281" i="25"/>
  <c r="BK2273" i="25"/>
  <c r="BK2265" i="25"/>
  <c r="BK2257" i="25"/>
  <c r="BK2249" i="25"/>
  <c r="BK2241" i="25"/>
  <c r="BK2233" i="25"/>
  <c r="BK2225" i="25"/>
  <c r="BK2217" i="25"/>
  <c r="BK2209" i="25"/>
  <c r="BK2201" i="25"/>
  <c r="BK2193" i="25"/>
  <c r="BK2185" i="25"/>
  <c r="BK2177" i="25"/>
  <c r="BK2169" i="25"/>
  <c r="BK2161" i="25"/>
  <c r="BK2153" i="25"/>
  <c r="BK2145" i="25"/>
  <c r="BK2137" i="25"/>
  <c r="BK2129" i="25"/>
  <c r="BK2121" i="25"/>
  <c r="BK2113" i="25"/>
  <c r="BK2105" i="25"/>
  <c r="BK2097" i="25"/>
  <c r="BK2089" i="25"/>
  <c r="BK2081" i="25"/>
  <c r="BK2073" i="25"/>
  <c r="BK2065" i="25"/>
  <c r="BK2057" i="25"/>
  <c r="BK2049" i="25"/>
  <c r="BK2041" i="25"/>
  <c r="BK2033" i="25"/>
  <c r="BK2025" i="25"/>
  <c r="BK2017" i="25"/>
  <c r="BK2009" i="25"/>
  <c r="BK2001" i="25"/>
  <c r="BK1993" i="25"/>
  <c r="BK1985" i="25"/>
  <c r="BK1977" i="25"/>
  <c r="BK1969" i="25"/>
  <c r="BK1961" i="25"/>
  <c r="BK1953" i="25"/>
  <c r="BK1945" i="25"/>
  <c r="BK1937" i="25"/>
  <c r="BK1929" i="25"/>
  <c r="BK1921" i="25"/>
  <c r="BK1913" i="25"/>
  <c r="BK1905" i="25"/>
  <c r="BK1897" i="25"/>
  <c r="BK1889" i="25"/>
  <c r="BK1881" i="25"/>
  <c r="BK1873" i="25"/>
  <c r="BK1865" i="25"/>
  <c r="BK1857" i="25"/>
  <c r="BK1849" i="25"/>
  <c r="BK1841" i="25"/>
  <c r="BK1833" i="25"/>
  <c r="BK1825" i="25"/>
  <c r="BK1817" i="25"/>
  <c r="BK1809" i="25"/>
  <c r="BK1801" i="25"/>
  <c r="BK1793" i="25"/>
  <c r="BK1785" i="25"/>
  <c r="BK1777" i="25"/>
  <c r="BK1769" i="25"/>
  <c r="BK1761" i="25"/>
  <c r="BK1753" i="25"/>
  <c r="BK1745" i="25"/>
  <c r="BK1737" i="25"/>
  <c r="BK1729" i="25"/>
  <c r="BK2979" i="25"/>
  <c r="BK2947" i="25"/>
  <c r="BK2915" i="25"/>
  <c r="BK2883" i="25"/>
  <c r="BK2851" i="25"/>
  <c r="BK2819" i="25"/>
  <c r="BK2787" i="25"/>
  <c r="BK2755" i="25"/>
  <c r="BK2723" i="25"/>
  <c r="BK2691" i="25"/>
  <c r="BK2659" i="25"/>
  <c r="BK2627" i="25"/>
  <c r="BK2595" i="25"/>
  <c r="BK2563" i="25"/>
  <c r="BK2531" i="25"/>
  <c r="BK2523" i="25"/>
  <c r="BK2515" i="25"/>
  <c r="BK2507" i="25"/>
  <c r="BK2499" i="25"/>
  <c r="BK2491" i="25"/>
  <c r="BK2483" i="25"/>
  <c r="BK2475" i="25"/>
  <c r="BK2467" i="25"/>
  <c r="BK2459" i="25"/>
  <c r="BK2451" i="25"/>
  <c r="BK2443" i="25"/>
  <c r="BK2435" i="25"/>
  <c r="BK2427" i="25"/>
  <c r="BK2419" i="25"/>
  <c r="BK2411" i="25"/>
  <c r="BK2403" i="25"/>
  <c r="BK2395" i="25"/>
  <c r="BK2387" i="25"/>
  <c r="BK2379" i="25"/>
  <c r="BK2371" i="25"/>
  <c r="BK2363" i="25"/>
  <c r="BK2355" i="25"/>
  <c r="BK2347" i="25"/>
  <c r="BK2339" i="25"/>
  <c r="BK2331" i="25"/>
  <c r="BK2323" i="25"/>
  <c r="BK2315" i="25"/>
  <c r="BK2307" i="25"/>
  <c r="BK2299" i="25"/>
  <c r="BK2291" i="25"/>
  <c r="BK2283" i="25"/>
  <c r="BK2275" i="25"/>
  <c r="BK2267" i="25"/>
  <c r="BK2259" i="25"/>
  <c r="BK2251" i="25"/>
  <c r="BK2243" i="25"/>
  <c r="BK2235" i="25"/>
  <c r="BK2227" i="25"/>
  <c r="BK2219" i="25"/>
  <c r="BK2211" i="25"/>
  <c r="BK2203" i="25"/>
  <c r="BK2195" i="25"/>
  <c r="BK2187" i="25"/>
  <c r="BK2179" i="25"/>
  <c r="BK2171" i="25"/>
  <c r="BK2163" i="25"/>
  <c r="BK2155" i="25"/>
  <c r="BK2147" i="25"/>
  <c r="BK2139" i="25"/>
  <c r="BK2131" i="25"/>
  <c r="BK2123" i="25"/>
  <c r="BK2115" i="25"/>
  <c r="BK2107" i="25"/>
  <c r="BK2099" i="25"/>
  <c r="BK2091" i="25"/>
  <c r="BK2083" i="25"/>
  <c r="BK2075" i="25"/>
  <c r="BK2067" i="25"/>
  <c r="BK2059" i="25"/>
  <c r="BK2051" i="25"/>
  <c r="BK2043" i="25"/>
  <c r="BK2035" i="25"/>
  <c r="BK2027" i="25"/>
  <c r="BK2019" i="25"/>
  <c r="BK2011" i="25"/>
  <c r="BK2003" i="25"/>
  <c r="BK1995" i="25"/>
  <c r="BK1987" i="25"/>
  <c r="BK1979" i="25"/>
  <c r="BK1971" i="25"/>
  <c r="BK1963" i="25"/>
  <c r="BK1955" i="25"/>
  <c r="BK1947" i="25"/>
  <c r="BK1939" i="25"/>
  <c r="BK1931" i="25"/>
  <c r="BK1923" i="25"/>
  <c r="BK1915" i="25"/>
  <c r="BK1907" i="25"/>
  <c r="BK1899" i="25"/>
  <c r="BK1891" i="25"/>
  <c r="BK1883" i="25"/>
  <c r="BK1875" i="25"/>
  <c r="BK1867" i="25"/>
  <c r="BK1859" i="25"/>
  <c r="BK1851" i="25"/>
  <c r="BK1843" i="25"/>
  <c r="BK1835" i="25"/>
  <c r="BK1827" i="25"/>
  <c r="BK1819" i="25"/>
  <c r="BK1811" i="25"/>
  <c r="BK1803" i="25"/>
  <c r="BK1795" i="25"/>
  <c r="BK1787" i="25"/>
  <c r="BK1779" i="25"/>
  <c r="BK1771" i="25"/>
  <c r="BK1763" i="25"/>
  <c r="BK1755" i="25"/>
  <c r="BK1747" i="25"/>
  <c r="BK1739" i="25"/>
  <c r="BK1731" i="25"/>
  <c r="BK2970" i="25"/>
  <c r="BK2842" i="25"/>
  <c r="BK2714" i="25"/>
  <c r="BK2586" i="25"/>
  <c r="BK2524" i="25"/>
  <c r="BK2492" i="25"/>
  <c r="BK2460" i="25"/>
  <c r="BK2428" i="25"/>
  <c r="BK2396" i="25"/>
  <c r="BK2364" i="25"/>
  <c r="BK2332" i="25"/>
  <c r="BK2300" i="25"/>
  <c r="BK2268" i="25"/>
  <c r="BK2236" i="25"/>
  <c r="BK2204" i="25"/>
  <c r="BK2172" i="25"/>
  <c r="BK2140" i="25"/>
  <c r="BK2108" i="25"/>
  <c r="BK2076" i="25"/>
  <c r="BK2044" i="25"/>
  <c r="BK2012" i="25"/>
  <c r="BK1980" i="25"/>
  <c r="BK1967" i="25"/>
  <c r="BK1962" i="25"/>
  <c r="BK1908" i="25"/>
  <c r="BK1903" i="25"/>
  <c r="BK1898" i="25"/>
  <c r="BK1844" i="25"/>
  <c r="BK1839" i="25"/>
  <c r="BK1834" i="25"/>
  <c r="BK1780" i="25"/>
  <c r="BK1775" i="25"/>
  <c r="BK1770" i="25"/>
  <c r="BK1723" i="25"/>
  <c r="BK1715" i="25"/>
  <c r="BK1707" i="25"/>
  <c r="BK1699" i="25"/>
  <c r="BK1691" i="25"/>
  <c r="BK1683" i="25"/>
  <c r="BK1675" i="25"/>
  <c r="BK1667" i="25"/>
  <c r="BK1659" i="25"/>
  <c r="BK1651" i="25"/>
  <c r="BK1643" i="25"/>
  <c r="BK1635" i="25"/>
  <c r="BK1627" i="25"/>
  <c r="BK1619" i="25"/>
  <c r="BK1611" i="25"/>
  <c r="BK1603" i="25"/>
  <c r="BK1595" i="25"/>
  <c r="BK1587" i="25"/>
  <c r="BK1579" i="25"/>
  <c r="BK1571" i="25"/>
  <c r="BK1563" i="25"/>
  <c r="BK1555" i="25"/>
  <c r="BK1547" i="25"/>
  <c r="BK1539" i="25"/>
  <c r="BK1531" i="25"/>
  <c r="BK1523" i="25"/>
  <c r="BK1515" i="25"/>
  <c r="BK1507" i="25"/>
  <c r="BK1499" i="25"/>
  <c r="BK1491" i="25"/>
  <c r="BK1483" i="25"/>
  <c r="BK1475" i="25"/>
  <c r="BK1467" i="25"/>
  <c r="BK1459" i="25"/>
  <c r="BK1451" i="25"/>
  <c r="BK1443" i="25"/>
  <c r="BK1435" i="25"/>
  <c r="BK1427" i="25"/>
  <c r="BK1419" i="25"/>
  <c r="BK1411" i="25"/>
  <c r="BK1403" i="25"/>
  <c r="BK1395" i="25"/>
  <c r="BK1387" i="25"/>
  <c r="BK1379" i="25"/>
  <c r="BK1371" i="25"/>
  <c r="BK1363" i="25"/>
  <c r="BK1355" i="25"/>
  <c r="BK1347" i="25"/>
  <c r="BK1339" i="25"/>
  <c r="BK1331" i="25"/>
  <c r="BK1323" i="25"/>
  <c r="BK1315" i="25"/>
  <c r="BK1307" i="25"/>
  <c r="BK1299" i="25"/>
  <c r="BK1291" i="25"/>
  <c r="BK1283" i="25"/>
  <c r="BK1275" i="25"/>
  <c r="BK1267" i="25"/>
  <c r="BK1259" i="25"/>
  <c r="BK1251" i="25"/>
  <c r="BK1243" i="25"/>
  <c r="BK1235" i="25"/>
  <c r="BK1227" i="25"/>
  <c r="BK1219" i="25"/>
  <c r="BK1211" i="25"/>
  <c r="BK1203" i="25"/>
  <c r="BK1195" i="25"/>
  <c r="BK1187" i="25"/>
  <c r="BK1179" i="25"/>
  <c r="BK1171" i="25"/>
  <c r="BK1163" i="25"/>
  <c r="BK1155" i="25"/>
  <c r="BK1147" i="25"/>
  <c r="BK1139" i="25"/>
  <c r="BK1131" i="25"/>
  <c r="BK1123" i="25"/>
  <c r="BK1115" i="25"/>
  <c r="BK1107" i="25"/>
  <c r="BK1099" i="25"/>
  <c r="BK1091" i="25"/>
  <c r="BK1083" i="25"/>
  <c r="BK1075" i="25"/>
  <c r="BK1067" i="25"/>
  <c r="BK1059" i="25"/>
  <c r="BK2994" i="25"/>
  <c r="BK2866" i="25"/>
  <c r="BK2738" i="25"/>
  <c r="BK2610" i="25"/>
  <c r="BK2530" i="25"/>
  <c r="BK2498" i="25"/>
  <c r="BK2466" i="25"/>
  <c r="BK2434" i="25"/>
  <c r="BK2402" i="25"/>
  <c r="BK2370" i="25"/>
  <c r="BK2338" i="25"/>
  <c r="BK2306" i="25"/>
  <c r="BK2274" i="25"/>
  <c r="BK2242" i="25"/>
  <c r="BK2210" i="25"/>
  <c r="BK2178" i="25"/>
  <c r="BK2146" i="25"/>
  <c r="BK2114" i="25"/>
  <c r="BK2082" i="25"/>
  <c r="BK2050" i="25"/>
  <c r="BK2018" i="25"/>
  <c r="BK1986" i="25"/>
  <c r="BK1932" i="25"/>
  <c r="BK1927" i="25"/>
  <c r="BK1922" i="25"/>
  <c r="BK1868" i="25"/>
  <c r="BK1863" i="25"/>
  <c r="BK1858" i="25"/>
  <c r="BK1804" i="25"/>
  <c r="BK1799" i="25"/>
  <c r="BK1794" i="25"/>
  <c r="BK1740" i="25"/>
  <c r="BK1735" i="25"/>
  <c r="BK1730" i="25"/>
  <c r="BK1724" i="25"/>
  <c r="BK1716" i="25"/>
  <c r="BK1708" i="25"/>
  <c r="BK1700" i="25"/>
  <c r="BK1692" i="25"/>
  <c r="BK1684" i="25"/>
  <c r="BK1676" i="25"/>
  <c r="BK1668" i="25"/>
  <c r="BK1660" i="25"/>
  <c r="BK1652" i="25"/>
  <c r="BK1644" i="25"/>
  <c r="BK1636" i="25"/>
  <c r="BK1628" i="25"/>
  <c r="BK1620" i="25"/>
  <c r="BK1612" i="25"/>
  <c r="BK1604" i="25"/>
  <c r="BK1596" i="25"/>
  <c r="BK1588" i="25"/>
  <c r="BK1580" i="25"/>
  <c r="BK1572" i="25"/>
  <c r="BK1564" i="25"/>
  <c r="BK1556" i="25"/>
  <c r="BK1548" i="25"/>
  <c r="BK1540" i="25"/>
  <c r="BK1532" i="25"/>
  <c r="BK1524" i="25"/>
  <c r="BK1516" i="25"/>
  <c r="BK1508" i="25"/>
  <c r="BK1500" i="25"/>
  <c r="BK1492" i="25"/>
  <c r="BK1484" i="25"/>
  <c r="BK1476" i="25"/>
  <c r="BK1468" i="25"/>
  <c r="BK1460" i="25"/>
  <c r="BK1452" i="25"/>
  <c r="BK1444" i="25"/>
  <c r="BK1436" i="25"/>
  <c r="BK1428" i="25"/>
  <c r="BK1420" i="25"/>
  <c r="BK1412" i="25"/>
  <c r="BK1404" i="25"/>
  <c r="BK1396" i="25"/>
  <c r="BK1388" i="25"/>
  <c r="BK1380" i="25"/>
  <c r="BK1372" i="25"/>
  <c r="BK1364" i="25"/>
  <c r="BK1356" i="25"/>
  <c r="BK1348" i="25"/>
  <c r="BK1340" i="25"/>
  <c r="BK1332" i="25"/>
  <c r="BK1324" i="25"/>
  <c r="BK1316" i="25"/>
  <c r="BK1308" i="25"/>
  <c r="BK1300" i="25"/>
  <c r="BK1292" i="25"/>
  <c r="BK1284" i="25"/>
  <c r="BK1276" i="25"/>
  <c r="BK1268" i="25"/>
  <c r="BK1260" i="25"/>
  <c r="BK1252" i="25"/>
  <c r="BK1244" i="25"/>
  <c r="BK1236" i="25"/>
  <c r="BK1228" i="25"/>
  <c r="BK1220" i="25"/>
  <c r="BK1212" i="25"/>
  <c r="BK1204" i="25"/>
  <c r="BK1196" i="25"/>
  <c r="BK1188" i="25"/>
  <c r="BK1180" i="25"/>
  <c r="BK1172" i="25"/>
  <c r="BK1164" i="25"/>
  <c r="BK1156" i="25"/>
  <c r="BK1148" i="25"/>
  <c r="BK1140" i="25"/>
  <c r="BK1132" i="25"/>
  <c r="BK1124" i="25"/>
  <c r="BK1116" i="25"/>
  <c r="BK1108" i="25"/>
  <c r="BK1100" i="25"/>
  <c r="BK1092" i="25"/>
  <c r="BK1084" i="25"/>
  <c r="BK1076" i="25"/>
  <c r="BK1068" i="25"/>
  <c r="BK1060" i="25"/>
  <c r="BK3002" i="25"/>
  <c r="BK2874" i="25"/>
  <c r="BK2746" i="25"/>
  <c r="BK2618" i="25"/>
  <c r="BK2532" i="25"/>
  <c r="BK2500" i="25"/>
  <c r="BK2468" i="25"/>
  <c r="BK2436" i="25"/>
  <c r="BK2404" i="25"/>
  <c r="BK2372" i="25"/>
  <c r="BK2340" i="25"/>
  <c r="BK2308" i="25"/>
  <c r="BK2276" i="25"/>
  <c r="BK2244" i="25"/>
  <c r="BK2212" i="25"/>
  <c r="BK2180" i="25"/>
  <c r="BK2148" i="25"/>
  <c r="BK2116" i="25"/>
  <c r="BK2084" i="25"/>
  <c r="BK2052" i="25"/>
  <c r="BK2020" i="25"/>
  <c r="BK1988" i="25"/>
  <c r="BK1956" i="25"/>
  <c r="BK1951" i="25"/>
  <c r="BK1946" i="25"/>
  <c r="BK1892" i="25"/>
  <c r="BK1887" i="25"/>
  <c r="BK1882" i="25"/>
  <c r="BK1828" i="25"/>
  <c r="BK1823" i="25"/>
  <c r="BK1818" i="25"/>
  <c r="BK1764" i="25"/>
  <c r="BK1759" i="25"/>
  <c r="BK1754" i="25"/>
  <c r="BK1717" i="25"/>
  <c r="BK1709" i="25"/>
  <c r="BK1701" i="25"/>
  <c r="BK1693" i="25"/>
  <c r="BK1685" i="25"/>
  <c r="BK1677" i="25"/>
  <c r="BK1669" i="25"/>
  <c r="BK1661" i="25"/>
  <c r="BK1653" i="25"/>
  <c r="BK1645" i="25"/>
  <c r="BK1637" i="25"/>
  <c r="BK1629" i="25"/>
  <c r="BK1621" i="25"/>
  <c r="BK1613" i="25"/>
  <c r="BK1605" i="25"/>
  <c r="BK1597" i="25"/>
  <c r="BK1589" i="25"/>
  <c r="BK1581" i="25"/>
  <c r="BK1573" i="25"/>
  <c r="BK1565" i="25"/>
  <c r="BK1557" i="25"/>
  <c r="BK1549" i="25"/>
  <c r="BK1541" i="25"/>
  <c r="BK1533" i="25"/>
  <c r="BK1525" i="25"/>
  <c r="BK1517" i="25"/>
  <c r="BK1509" i="25"/>
  <c r="BK1501" i="25"/>
  <c r="BK1493" i="25"/>
  <c r="BK1485" i="25"/>
  <c r="BK1477" i="25"/>
  <c r="BK1469" i="25"/>
  <c r="BK1461" i="25"/>
  <c r="BK1453" i="25"/>
  <c r="BK1445" i="25"/>
  <c r="BK1437" i="25"/>
  <c r="BK1429" i="25"/>
  <c r="BK1421" i="25"/>
  <c r="BK1413" i="25"/>
  <c r="BK1405" i="25"/>
  <c r="BK1397" i="25"/>
  <c r="BK1389" i="25"/>
  <c r="BK1381" i="25"/>
  <c r="BK1373" i="25"/>
  <c r="BK1365" i="25"/>
  <c r="BK1357" i="25"/>
  <c r="BK1349" i="25"/>
  <c r="BK1341" i="25"/>
  <c r="BK1333" i="25"/>
  <c r="BK1325" i="25"/>
  <c r="BK1317" i="25"/>
  <c r="BK1309" i="25"/>
  <c r="BK1301" i="25"/>
  <c r="BK1293" i="25"/>
  <c r="BK1285" i="25"/>
  <c r="BK1277" i="25"/>
  <c r="BK1269" i="25"/>
  <c r="BK1261" i="25"/>
  <c r="BK1253" i="25"/>
  <c r="BK1245" i="25"/>
  <c r="BK1237" i="25"/>
  <c r="BK1229" i="25"/>
  <c r="BK1221" i="25"/>
  <c r="BK1213" i="25"/>
  <c r="BK1205" i="25"/>
  <c r="BK1197" i="25"/>
  <c r="BK1189" i="25"/>
  <c r="BK1181" i="25"/>
  <c r="BK1173" i="25"/>
  <c r="BK1165" i="25"/>
  <c r="BK1157" i="25"/>
  <c r="BK1149" i="25"/>
  <c r="BK1141" i="25"/>
  <c r="BK1133" i="25"/>
  <c r="BK1125" i="25"/>
  <c r="BK1117" i="25"/>
  <c r="BK1109" i="25"/>
  <c r="BK1101" i="25"/>
  <c r="BK1093" i="25"/>
  <c r="BK1085" i="25"/>
  <c r="BK1077" i="25"/>
  <c r="BK1069" i="25"/>
  <c r="BK1061" i="25"/>
  <c r="BK2898" i="25"/>
  <c r="BK2770" i="25"/>
  <c r="BK2642" i="25"/>
  <c r="BK2506" i="25"/>
  <c r="BK2474" i="25"/>
  <c r="BK2442" i="25"/>
  <c r="BK2410" i="25"/>
  <c r="BK2378" i="25"/>
  <c r="BK2346" i="25"/>
  <c r="BK2314" i="25"/>
  <c r="BK2282" i="25"/>
  <c r="BK2250" i="25"/>
  <c r="BK2218" i="25"/>
  <c r="BK2186" i="25"/>
  <c r="BK2154" i="25"/>
  <c r="BK2122" i="25"/>
  <c r="BK2090" i="25"/>
  <c r="BK2058" i="25"/>
  <c r="BK2026" i="25"/>
  <c r="BK1994" i="25"/>
  <c r="BK1916" i="25"/>
  <c r="BK1911" i="25"/>
  <c r="BK1906" i="25"/>
  <c r="BK1852" i="25"/>
  <c r="BK1847" i="25"/>
  <c r="BK1842" i="25"/>
  <c r="BK1788" i="25"/>
  <c r="BK1783" i="25"/>
  <c r="BK1778" i="25"/>
  <c r="BK1718" i="25"/>
  <c r="BK1710" i="25"/>
  <c r="BK1702" i="25"/>
  <c r="BK1694" i="25"/>
  <c r="BK1686" i="25"/>
  <c r="BK1678" i="25"/>
  <c r="BK1670" i="25"/>
  <c r="BK1662" i="25"/>
  <c r="BK1654" i="25"/>
  <c r="BK1646" i="25"/>
  <c r="BK1638" i="25"/>
  <c r="BK1630" i="25"/>
  <c r="BK1622" i="25"/>
  <c r="BK1614" i="25"/>
  <c r="BK1606" i="25"/>
  <c r="BK1598" i="25"/>
  <c r="BK1590" i="25"/>
  <c r="BK1582" i="25"/>
  <c r="BK1574" i="25"/>
  <c r="BK1566" i="25"/>
  <c r="BK1558" i="25"/>
  <c r="BK1550" i="25"/>
  <c r="BK1542" i="25"/>
  <c r="BK1534" i="25"/>
  <c r="BK1526" i="25"/>
  <c r="BK1518" i="25"/>
  <c r="BK1510" i="25"/>
  <c r="BK1502" i="25"/>
  <c r="BK1494" i="25"/>
  <c r="BK1486" i="25"/>
  <c r="BK1478" i="25"/>
  <c r="BK1470" i="25"/>
  <c r="BK1462" i="25"/>
  <c r="BK1454" i="25"/>
  <c r="BK1446" i="25"/>
  <c r="BK1438" i="25"/>
  <c r="BK1430" i="25"/>
  <c r="BK1422" i="25"/>
  <c r="BK1414" i="25"/>
  <c r="BK1406" i="25"/>
  <c r="BK1398" i="25"/>
  <c r="BK1390" i="25"/>
  <c r="BK1382" i="25"/>
  <c r="BK1374" i="25"/>
  <c r="BK1366" i="25"/>
  <c r="BK1358" i="25"/>
  <c r="BK1350" i="25"/>
  <c r="BK1342" i="25"/>
  <c r="BK1334" i="25"/>
  <c r="BK1326" i="25"/>
  <c r="BK1318" i="25"/>
  <c r="BK1310" i="25"/>
  <c r="BK1302" i="25"/>
  <c r="BK1294" i="25"/>
  <c r="BK1286" i="25"/>
  <c r="BK1278" i="25"/>
  <c r="BK1270" i="25"/>
  <c r="BK1262" i="25"/>
  <c r="BK1254" i="25"/>
  <c r="BK1246" i="25"/>
  <c r="BK1238" i="25"/>
  <c r="BK1230" i="25"/>
  <c r="BK1222" i="25"/>
  <c r="BK1214" i="25"/>
  <c r="BK1206" i="25"/>
  <c r="BK1198" i="25"/>
  <c r="BK1190" i="25"/>
  <c r="BK1182" i="25"/>
  <c r="BK1174" i="25"/>
  <c r="BK1166" i="25"/>
  <c r="BK1158" i="25"/>
  <c r="BK1150" i="25"/>
  <c r="BK1142" i="25"/>
  <c r="BK1134" i="25"/>
  <c r="BK1126" i="25"/>
  <c r="BK1118" i="25"/>
  <c r="BK1110" i="25"/>
  <c r="BK1102" i="25"/>
  <c r="BK1094" i="25"/>
  <c r="BK1086" i="25"/>
  <c r="BK1078" i="25"/>
  <c r="BK1070" i="25"/>
  <c r="BK1062" i="25"/>
  <c r="BK2906" i="25"/>
  <c r="BK2778" i="25"/>
  <c r="BK2650" i="25"/>
  <c r="BK2508" i="25"/>
  <c r="BK2476" i="25"/>
  <c r="BK2444" i="25"/>
  <c r="BK2412" i="25"/>
  <c r="BK2380" i="25"/>
  <c r="BK2348" i="25"/>
  <c r="BK2316" i="25"/>
  <c r="BK2284" i="25"/>
  <c r="BK2252" i="25"/>
  <c r="BK2220" i="25"/>
  <c r="BK2188" i="25"/>
  <c r="BK2156" i="25"/>
  <c r="BK2124" i="25"/>
  <c r="BK2092" i="25"/>
  <c r="BK2060" i="25"/>
  <c r="BK2028" i="25"/>
  <c r="BK1996" i="25"/>
  <c r="BK1940" i="25"/>
  <c r="BK1935" i="25"/>
  <c r="BK1930" i="25"/>
  <c r="BK1876" i="25"/>
  <c r="BK1871" i="25"/>
  <c r="BK1866" i="25"/>
  <c r="BK1812" i="25"/>
  <c r="BK1807" i="25"/>
  <c r="BK1802" i="25"/>
  <c r="BK1748" i="25"/>
  <c r="BK1743" i="25"/>
  <c r="BK1738" i="25"/>
  <c r="BK1719" i="25"/>
  <c r="BK1711" i="25"/>
  <c r="BK1703" i="25"/>
  <c r="BK1695" i="25"/>
  <c r="BK1687" i="25"/>
  <c r="BK1679" i="25"/>
  <c r="BK1671" i="25"/>
  <c r="BK1663" i="25"/>
  <c r="BK1655" i="25"/>
  <c r="BK1647" i="25"/>
  <c r="BK1639" i="25"/>
  <c r="BK1631" i="25"/>
  <c r="BK1623" i="25"/>
  <c r="BK1615" i="25"/>
  <c r="BK1607" i="25"/>
  <c r="BK1599" i="25"/>
  <c r="BK1591" i="25"/>
  <c r="BK1583" i="25"/>
  <c r="BK1575" i="25"/>
  <c r="BK1567" i="25"/>
  <c r="BK1559" i="25"/>
  <c r="BK1551" i="25"/>
  <c r="BK1543" i="25"/>
  <c r="BK1535" i="25"/>
  <c r="BK1527" i="25"/>
  <c r="BK1519" i="25"/>
  <c r="BK1511" i="25"/>
  <c r="BK1503" i="25"/>
  <c r="BK1495" i="25"/>
  <c r="BK1487" i="25"/>
  <c r="BK1479" i="25"/>
  <c r="BK1471" i="25"/>
  <c r="BK1463" i="25"/>
  <c r="BK1455" i="25"/>
  <c r="BK1447" i="25"/>
  <c r="BK1439" i="25"/>
  <c r="BK1431" i="25"/>
  <c r="BK1423" i="25"/>
  <c r="BK1415" i="25"/>
  <c r="BK1407" i="25"/>
  <c r="BK1399" i="25"/>
  <c r="BK1391" i="25"/>
  <c r="BK1383" i="25"/>
  <c r="BK1375" i="25"/>
  <c r="BK1367" i="25"/>
  <c r="BK1359" i="25"/>
  <c r="BK1351" i="25"/>
  <c r="BK1343" i="25"/>
  <c r="BK1335" i="25"/>
  <c r="BK1327" i="25"/>
  <c r="BK1319" i="25"/>
  <c r="BK1311" i="25"/>
  <c r="BK1303" i="25"/>
  <c r="BK1295" i="25"/>
  <c r="BK1287" i="25"/>
  <c r="BK1279" i="25"/>
  <c r="BK1271" i="25"/>
  <c r="BK1263" i="25"/>
  <c r="BK1255" i="25"/>
  <c r="BK1247" i="25"/>
  <c r="BK1239" i="25"/>
  <c r="BK1231" i="25"/>
  <c r="BK1223" i="25"/>
  <c r="BK1215" i="25"/>
  <c r="BK1207" i="25"/>
  <c r="BK1199" i="25"/>
  <c r="BK1191" i="25"/>
  <c r="BK1183" i="25"/>
  <c r="BK1175" i="25"/>
  <c r="BK1167" i="25"/>
  <c r="BK1159" i="25"/>
  <c r="BK1151" i="25"/>
  <c r="BK1143" i="25"/>
  <c r="BK1135" i="25"/>
  <c r="BK1127" i="25"/>
  <c r="BK1119" i="25"/>
  <c r="BK1111" i="25"/>
  <c r="BK1103" i="25"/>
  <c r="BK1095" i="25"/>
  <c r="BK1087" i="25"/>
  <c r="BK1079" i="25"/>
  <c r="BK1071" i="25"/>
  <c r="BK1063" i="25"/>
  <c r="BK2930" i="25"/>
  <c r="BK2802" i="25"/>
  <c r="BK2674" i="25"/>
  <c r="BK2546" i="25"/>
  <c r="BK2514" i="25"/>
  <c r="BK2482" i="25"/>
  <c r="BK2450" i="25"/>
  <c r="BK2418" i="25"/>
  <c r="BK2386" i="25"/>
  <c r="BK2354" i="25"/>
  <c r="BK2322" i="25"/>
  <c r="BK2290" i="25"/>
  <c r="BK2258" i="25"/>
  <c r="BK2226" i="25"/>
  <c r="BK2194" i="25"/>
  <c r="BK2162" i="25"/>
  <c r="BK2130" i="25"/>
  <c r="BK2098" i="25"/>
  <c r="BK2066" i="25"/>
  <c r="BK2034" i="25"/>
  <c r="BK2002" i="25"/>
  <c r="BK1970" i="25"/>
  <c r="BK1964" i="25"/>
  <c r="BK1959" i="25"/>
  <c r="BK1954" i="25"/>
  <c r="BK1900" i="25"/>
  <c r="BK1895" i="25"/>
  <c r="BK1890" i="25"/>
  <c r="BK1836" i="25"/>
  <c r="BK1831" i="25"/>
  <c r="BK1826" i="25"/>
  <c r="BK1772" i="25"/>
  <c r="BK1767" i="25"/>
  <c r="BK1762" i="25"/>
  <c r="BK1720" i="25"/>
  <c r="BK1712" i="25"/>
  <c r="BK1704" i="25"/>
  <c r="BK1696" i="25"/>
  <c r="BK1688" i="25"/>
  <c r="BK1680" i="25"/>
  <c r="BK1672" i="25"/>
  <c r="BK1664" i="25"/>
  <c r="BK1656" i="25"/>
  <c r="BK1648" i="25"/>
  <c r="BK1640" i="25"/>
  <c r="BK1632" i="25"/>
  <c r="BK1624" i="25"/>
  <c r="BK1616" i="25"/>
  <c r="BK1608" i="25"/>
  <c r="BK1600" i="25"/>
  <c r="BK1592" i="25"/>
  <c r="BK1584" i="25"/>
  <c r="BK2578" i="25"/>
  <c r="BK2458" i="25"/>
  <c r="BK2330" i="25"/>
  <c r="BK2202" i="25"/>
  <c r="BK2074" i="25"/>
  <c r="BK1948" i="25"/>
  <c r="BK1879" i="25"/>
  <c r="BK1810" i="25"/>
  <c r="BK1698" i="25"/>
  <c r="BK1666" i="25"/>
  <c r="BK1634" i="25"/>
  <c r="BK1602" i="25"/>
  <c r="BK1576" i="25"/>
  <c r="BK1562" i="25"/>
  <c r="BK1537" i="25"/>
  <c r="BK1512" i="25"/>
  <c r="BK1498" i="25"/>
  <c r="BK1473" i="25"/>
  <c r="BK1448" i="25"/>
  <c r="BK1434" i="25"/>
  <c r="BK1409" i="25"/>
  <c r="BK1384" i="25"/>
  <c r="BK1370" i="25"/>
  <c r="BK1345" i="25"/>
  <c r="BK1320" i="25"/>
  <c r="BK1306" i="25"/>
  <c r="BK1281" i="25"/>
  <c r="BK1256" i="25"/>
  <c r="BK1242" i="25"/>
  <c r="BK1217" i="25"/>
  <c r="BK1192" i="25"/>
  <c r="BK1178" i="25"/>
  <c r="BK1153" i="25"/>
  <c r="BK1128" i="25"/>
  <c r="BK1114" i="25"/>
  <c r="BK1089" i="25"/>
  <c r="BK1064" i="25"/>
  <c r="BK1053" i="25"/>
  <c r="BK1045" i="25"/>
  <c r="BK1037" i="25"/>
  <c r="BK1029" i="25"/>
  <c r="BK1021" i="25"/>
  <c r="BK1013" i="25"/>
  <c r="BK1005" i="25"/>
  <c r="BK997" i="25"/>
  <c r="BK989" i="25"/>
  <c r="BK981" i="25"/>
  <c r="BK973" i="25"/>
  <c r="BK965" i="25"/>
  <c r="BK957" i="25"/>
  <c r="BK949" i="25"/>
  <c r="BK941" i="25"/>
  <c r="BK933" i="25"/>
  <c r="BK925" i="25"/>
  <c r="BK917" i="25"/>
  <c r="BK909" i="25"/>
  <c r="BK901" i="25"/>
  <c r="BK893" i="25"/>
  <c r="BK885" i="25"/>
  <c r="BK877" i="25"/>
  <c r="BK869" i="25"/>
  <c r="BK861" i="25"/>
  <c r="BK853" i="25"/>
  <c r="BK845" i="25"/>
  <c r="BK837" i="25"/>
  <c r="BK829" i="25"/>
  <c r="BK821" i="25"/>
  <c r="BK813" i="25"/>
  <c r="BK805" i="25"/>
  <c r="BK797" i="25"/>
  <c r="BK789" i="25"/>
  <c r="BK781" i="25"/>
  <c r="BK773" i="25"/>
  <c r="BK765" i="25"/>
  <c r="BK757" i="25"/>
  <c r="BK749" i="25"/>
  <c r="BK741" i="25"/>
  <c r="BK733" i="25"/>
  <c r="BK725" i="25"/>
  <c r="BK717" i="25"/>
  <c r="BK709" i="25"/>
  <c r="BK701" i="25"/>
  <c r="BK693" i="25"/>
  <c r="BK685" i="25"/>
  <c r="BK677" i="25"/>
  <c r="BK669" i="25"/>
  <c r="BK661" i="25"/>
  <c r="BK653" i="25"/>
  <c r="BK645" i="25"/>
  <c r="BK637" i="25"/>
  <c r="BK629" i="25"/>
  <c r="BK621" i="25"/>
  <c r="BK613" i="25"/>
  <c r="BK605" i="25"/>
  <c r="BK597" i="25"/>
  <c r="BK589" i="25"/>
  <c r="BK581" i="25"/>
  <c r="BK573" i="25"/>
  <c r="BK565" i="25"/>
  <c r="BK557" i="25"/>
  <c r="BK549" i="25"/>
  <c r="BK541" i="25"/>
  <c r="BK533" i="25"/>
  <c r="BK525" i="25"/>
  <c r="BK517" i="25"/>
  <c r="BK509" i="25"/>
  <c r="BK501" i="25"/>
  <c r="BK493" i="25"/>
  <c r="BK485" i="25"/>
  <c r="BK477" i="25"/>
  <c r="BK469" i="25"/>
  <c r="BK461" i="25"/>
  <c r="BK453" i="25"/>
  <c r="BK445" i="25"/>
  <c r="BK437" i="25"/>
  <c r="BK429" i="25"/>
  <c r="BK2554" i="25"/>
  <c r="BK2452" i="25"/>
  <c r="BK2324" i="25"/>
  <c r="BK2196" i="25"/>
  <c r="BK2068" i="25"/>
  <c r="BK1924" i="25"/>
  <c r="BK1855" i="25"/>
  <c r="BK1786" i="25"/>
  <c r="BK1721" i="25"/>
  <c r="BK1689" i="25"/>
  <c r="BK1657" i="25"/>
  <c r="BK1625" i="25"/>
  <c r="BK1593" i="25"/>
  <c r="BK1561" i="25"/>
  <c r="BK1536" i="25"/>
  <c r="BK1522" i="25"/>
  <c r="BK1497" i="25"/>
  <c r="BK1472" i="25"/>
  <c r="BK1458" i="25"/>
  <c r="BK1433" i="25"/>
  <c r="BK1408" i="25"/>
  <c r="BK1394" i="25"/>
  <c r="BK1369" i="25"/>
  <c r="BK1344" i="25"/>
  <c r="BK1330" i="25"/>
  <c r="BK1305" i="25"/>
  <c r="BK1280" i="25"/>
  <c r="BK1266" i="25"/>
  <c r="BK1241" i="25"/>
  <c r="BK1216" i="25"/>
  <c r="BK1202" i="25"/>
  <c r="BK1177" i="25"/>
  <c r="BK1152" i="25"/>
  <c r="BK1138" i="25"/>
  <c r="BK1113" i="25"/>
  <c r="BK1088" i="25"/>
  <c r="BK1074" i="25"/>
  <c r="BK1054" i="25"/>
  <c r="BK1046" i="25"/>
  <c r="BK1038" i="25"/>
  <c r="BK1030" i="25"/>
  <c r="BK1022" i="25"/>
  <c r="BK1014" i="25"/>
  <c r="BK1006" i="25"/>
  <c r="BK998" i="25"/>
  <c r="BK990" i="25"/>
  <c r="BK982" i="25"/>
  <c r="BK974" i="25"/>
  <c r="BK966" i="25"/>
  <c r="BK958" i="25"/>
  <c r="BK950" i="25"/>
  <c r="BK942" i="25"/>
  <c r="BK934" i="25"/>
  <c r="BK926" i="25"/>
  <c r="BK918" i="25"/>
  <c r="BK910" i="25"/>
  <c r="BK902" i="25"/>
  <c r="BK894" i="25"/>
  <c r="BK886" i="25"/>
  <c r="BK878" i="25"/>
  <c r="BK870" i="25"/>
  <c r="BK862" i="25"/>
  <c r="BK854" i="25"/>
  <c r="BK846" i="25"/>
  <c r="BK838" i="25"/>
  <c r="BK830" i="25"/>
  <c r="BK822" i="25"/>
  <c r="BK814" i="25"/>
  <c r="BK806" i="25"/>
  <c r="BK798" i="25"/>
  <c r="BK790" i="25"/>
  <c r="BK782" i="25"/>
  <c r="BK774" i="25"/>
  <c r="BK766" i="25"/>
  <c r="BK758" i="25"/>
  <c r="BK750" i="25"/>
  <c r="BK742" i="25"/>
  <c r="BK734" i="25"/>
  <c r="BK726" i="25"/>
  <c r="BK718" i="25"/>
  <c r="BK710" i="25"/>
  <c r="BK702" i="25"/>
  <c r="BK694" i="25"/>
  <c r="BK686" i="25"/>
  <c r="BK678" i="25"/>
  <c r="BK670" i="25"/>
  <c r="BK662" i="25"/>
  <c r="BK654" i="25"/>
  <c r="BK646" i="25"/>
  <c r="BK638" i="25"/>
  <c r="BK630" i="25"/>
  <c r="BK622" i="25"/>
  <c r="BK614" i="25"/>
  <c r="BK606" i="25"/>
  <c r="BK598" i="25"/>
  <c r="BK590" i="25"/>
  <c r="BK582" i="25"/>
  <c r="BK574" i="25"/>
  <c r="BK566" i="25"/>
  <c r="BK558" i="25"/>
  <c r="BK550" i="25"/>
  <c r="BK542" i="25"/>
  <c r="BK534" i="25"/>
  <c r="BK526" i="25"/>
  <c r="BK518" i="25"/>
  <c r="BK510" i="25"/>
  <c r="BK502" i="25"/>
  <c r="BK494" i="25"/>
  <c r="BK486" i="25"/>
  <c r="BK478" i="25"/>
  <c r="BK470" i="25"/>
  <c r="BK462" i="25"/>
  <c r="BK454" i="25"/>
  <c r="BK446" i="25"/>
  <c r="BK438" i="25"/>
  <c r="BK430" i="25"/>
  <c r="BK2706" i="25"/>
  <c r="BK2490" i="25"/>
  <c r="BK2362" i="25"/>
  <c r="BK2234" i="25"/>
  <c r="BK2106" i="25"/>
  <c r="BK1978" i="25"/>
  <c r="BK1884" i="25"/>
  <c r="BK1815" i="25"/>
  <c r="BK1746" i="25"/>
  <c r="BK1706" i="25"/>
  <c r="BK1674" i="25"/>
  <c r="BK1642" i="25"/>
  <c r="BK1610" i="25"/>
  <c r="BK1578" i="25"/>
  <c r="BK1560" i="25"/>
  <c r="BK1546" i="25"/>
  <c r="BK1521" i="25"/>
  <c r="BK1496" i="25"/>
  <c r="BK1482" i="25"/>
  <c r="BK1457" i="25"/>
  <c r="BK1432" i="25"/>
  <c r="BK1418" i="25"/>
  <c r="BK1393" i="25"/>
  <c r="BK1368" i="25"/>
  <c r="BK1354" i="25"/>
  <c r="BK1329" i="25"/>
  <c r="BK1304" i="25"/>
  <c r="BK1290" i="25"/>
  <c r="BK1265" i="25"/>
  <c r="BK1240" i="25"/>
  <c r="BK1226" i="25"/>
  <c r="BK1201" i="25"/>
  <c r="BK1176" i="25"/>
  <c r="BK1162" i="25"/>
  <c r="BK1137" i="25"/>
  <c r="BK1112" i="25"/>
  <c r="BK1098" i="25"/>
  <c r="BK1073" i="25"/>
  <c r="BK1055" i="25"/>
  <c r="BK1047" i="25"/>
  <c r="BK1039" i="25"/>
  <c r="BK1031" i="25"/>
  <c r="BK1023" i="25"/>
  <c r="BK1015" i="25"/>
  <c r="BK1007" i="25"/>
  <c r="BK999" i="25"/>
  <c r="BK991" i="25"/>
  <c r="BK983" i="25"/>
  <c r="BK975" i="25"/>
  <c r="BK967" i="25"/>
  <c r="BK959" i="25"/>
  <c r="BK951" i="25"/>
  <c r="BK943" i="25"/>
  <c r="BK935" i="25"/>
  <c r="BK927" i="25"/>
  <c r="BK919" i="25"/>
  <c r="BK911" i="25"/>
  <c r="BK903" i="25"/>
  <c r="BK895" i="25"/>
  <c r="BK887" i="25"/>
  <c r="BK879" i="25"/>
  <c r="BK871" i="25"/>
  <c r="BK863" i="25"/>
  <c r="BK855" i="25"/>
  <c r="BK847" i="25"/>
  <c r="BK839" i="25"/>
  <c r="BK831" i="25"/>
  <c r="BK823" i="25"/>
  <c r="BK815" i="25"/>
  <c r="BK807" i="25"/>
  <c r="BK799" i="25"/>
  <c r="BK791" i="25"/>
  <c r="BK783" i="25"/>
  <c r="BK775" i="25"/>
  <c r="BK767" i="25"/>
  <c r="BK759" i="25"/>
  <c r="BK751" i="25"/>
  <c r="BK743" i="25"/>
  <c r="BK735" i="25"/>
  <c r="BK727" i="25"/>
  <c r="BK719" i="25"/>
  <c r="BK711" i="25"/>
  <c r="BK703" i="25"/>
  <c r="BK695" i="25"/>
  <c r="BK687" i="25"/>
  <c r="BK679" i="25"/>
  <c r="BK671" i="25"/>
  <c r="BK663" i="25"/>
  <c r="BK655" i="25"/>
  <c r="BK647" i="25"/>
  <c r="BK639" i="25"/>
  <c r="BK631" i="25"/>
  <c r="BK623" i="25"/>
  <c r="BK615" i="25"/>
  <c r="BK607" i="25"/>
  <c r="BK599" i="25"/>
  <c r="BK591" i="25"/>
  <c r="BK583" i="25"/>
  <c r="BK575" i="25"/>
  <c r="BK567" i="25"/>
  <c r="BK559" i="25"/>
  <c r="BK551" i="25"/>
  <c r="BK543" i="25"/>
  <c r="BK535" i="25"/>
  <c r="BK527" i="25"/>
  <c r="BK519" i="25"/>
  <c r="BK511" i="25"/>
  <c r="BK503" i="25"/>
  <c r="BK495" i="25"/>
  <c r="BK487" i="25"/>
  <c r="BK479" i="25"/>
  <c r="BK471" i="25"/>
  <c r="BK463" i="25"/>
  <c r="BK455" i="25"/>
  <c r="BK447" i="25"/>
  <c r="BK439" i="25"/>
  <c r="BK431" i="25"/>
  <c r="BK2682" i="25"/>
  <c r="BK2484" i="25"/>
  <c r="BK2356" i="25"/>
  <c r="BK2228" i="25"/>
  <c r="BK2100" i="25"/>
  <c r="BK1972" i="25"/>
  <c r="BK1860" i="25"/>
  <c r="BK1791" i="25"/>
  <c r="BK1697" i="25"/>
  <c r="BK1665" i="25"/>
  <c r="BK1633" i="25"/>
  <c r="BK1601" i="25"/>
  <c r="BK1570" i="25"/>
  <c r="BK1545" i="25"/>
  <c r="BK1520" i="25"/>
  <c r="BK1506" i="25"/>
  <c r="BK1481" i="25"/>
  <c r="BK1456" i="25"/>
  <c r="BK1442" i="25"/>
  <c r="BK1417" i="25"/>
  <c r="BK1392" i="25"/>
  <c r="BK1378" i="25"/>
  <c r="BK1353" i="25"/>
  <c r="BK1328" i="25"/>
  <c r="BK1314" i="25"/>
  <c r="BK1289" i="25"/>
  <c r="BK1264" i="25"/>
  <c r="BK1250" i="25"/>
  <c r="BK1225" i="25"/>
  <c r="BK1200" i="25"/>
  <c r="BK1186" i="25"/>
  <c r="BK1161" i="25"/>
  <c r="BK1136" i="25"/>
  <c r="BK1122" i="25"/>
  <c r="BK1097" i="25"/>
  <c r="BK1072" i="25"/>
  <c r="BK1058" i="25"/>
  <c r="BK1056" i="25"/>
  <c r="BK1048" i="25"/>
  <c r="BK1040" i="25"/>
  <c r="BK1032" i="25"/>
  <c r="BK1024" i="25"/>
  <c r="BK1016" i="25"/>
  <c r="BK1008" i="25"/>
  <c r="BK1000" i="25"/>
  <c r="BK992" i="25"/>
  <c r="BK984" i="25"/>
  <c r="BK976" i="25"/>
  <c r="BK968" i="25"/>
  <c r="BK960" i="25"/>
  <c r="BK952" i="25"/>
  <c r="BK944" i="25"/>
  <c r="BK936" i="25"/>
  <c r="BK928" i="25"/>
  <c r="BK920" i="25"/>
  <c r="BK912" i="25"/>
  <c r="BK904" i="25"/>
  <c r="BK896" i="25"/>
  <c r="BK888" i="25"/>
  <c r="BK880" i="25"/>
  <c r="BK872" i="25"/>
  <c r="BK864" i="25"/>
  <c r="BK856" i="25"/>
  <c r="BK848" i="25"/>
  <c r="BK840" i="25"/>
  <c r="BK832" i="25"/>
  <c r="BK824" i="25"/>
  <c r="BK816" i="25"/>
  <c r="BK808" i="25"/>
  <c r="BK800" i="25"/>
  <c r="BK792" i="25"/>
  <c r="BK784" i="25"/>
  <c r="BK776" i="25"/>
  <c r="BK768" i="25"/>
  <c r="BK760" i="25"/>
  <c r="BK752" i="25"/>
  <c r="BK744" i="25"/>
  <c r="BK736" i="25"/>
  <c r="BK728" i="25"/>
  <c r="BK720" i="25"/>
  <c r="BK712" i="25"/>
  <c r="BK704" i="25"/>
  <c r="BK696" i="25"/>
  <c r="BK688" i="25"/>
  <c r="BK680" i="25"/>
  <c r="BK672" i="25"/>
  <c r="BK664" i="25"/>
  <c r="BK656" i="25"/>
  <c r="BK648" i="25"/>
  <c r="BK640" i="25"/>
  <c r="BK632" i="25"/>
  <c r="BK624" i="25"/>
  <c r="BK616" i="25"/>
  <c r="BK608" i="25"/>
  <c r="BK600" i="25"/>
  <c r="BK592" i="25"/>
  <c r="BK584" i="25"/>
  <c r="BK576" i="25"/>
  <c r="BK568" i="25"/>
  <c r="BK560" i="25"/>
  <c r="BK552" i="25"/>
  <c r="BK544" i="25"/>
  <c r="BK536" i="25"/>
  <c r="BK528" i="25"/>
  <c r="BK520" i="25"/>
  <c r="BK512" i="25"/>
  <c r="BK504" i="25"/>
  <c r="BK496" i="25"/>
  <c r="BK488" i="25"/>
  <c r="BK480" i="25"/>
  <c r="BK472" i="25"/>
  <c r="BK464" i="25"/>
  <c r="BK456" i="25"/>
  <c r="BK448" i="25"/>
  <c r="BK440" i="25"/>
  <c r="BK432" i="25"/>
  <c r="BK2834" i="25"/>
  <c r="BK2522" i="25"/>
  <c r="BK2394" i="25"/>
  <c r="BK2266" i="25"/>
  <c r="BK2138" i="25"/>
  <c r="BK2010" i="25"/>
  <c r="BK1938" i="25"/>
  <c r="BK1820" i="25"/>
  <c r="BK1751" i="25"/>
  <c r="BK1714" i="25"/>
  <c r="BK1682" i="25"/>
  <c r="BK1650" i="25"/>
  <c r="BK1618" i="25"/>
  <c r="BK1586" i="25"/>
  <c r="BK1569" i="25"/>
  <c r="BK1544" i="25"/>
  <c r="BK1530" i="25"/>
  <c r="BK1505" i="25"/>
  <c r="BK1480" i="25"/>
  <c r="BK1466" i="25"/>
  <c r="BK1441" i="25"/>
  <c r="BK1416" i="25"/>
  <c r="BK1402" i="25"/>
  <c r="BK1377" i="25"/>
  <c r="BK1352" i="25"/>
  <c r="BK1338" i="25"/>
  <c r="BK1313" i="25"/>
  <c r="BK1288" i="25"/>
  <c r="BK1274" i="25"/>
  <c r="BK1249" i="25"/>
  <c r="BK1224" i="25"/>
  <c r="BK1210" i="25"/>
  <c r="BK1185" i="25"/>
  <c r="BK1160" i="25"/>
  <c r="BK1146" i="25"/>
  <c r="BK1121" i="25"/>
  <c r="BK1096" i="25"/>
  <c r="BK1082" i="25"/>
  <c r="BK1057" i="25"/>
  <c r="BK1049" i="25"/>
  <c r="BK1041" i="25"/>
  <c r="BK1033" i="25"/>
  <c r="BK1025" i="25"/>
  <c r="BK1017" i="25"/>
  <c r="BK1009" i="25"/>
  <c r="BK1001" i="25"/>
  <c r="BK993" i="25"/>
  <c r="BK985" i="25"/>
  <c r="BK977" i="25"/>
  <c r="BK969" i="25"/>
  <c r="BK961" i="25"/>
  <c r="BK953" i="25"/>
  <c r="BK945" i="25"/>
  <c r="BK937" i="25"/>
  <c r="BK929" i="25"/>
  <c r="BK921" i="25"/>
  <c r="BK913" i="25"/>
  <c r="BK905" i="25"/>
  <c r="BK897" i="25"/>
  <c r="BK889" i="25"/>
  <c r="BK881" i="25"/>
  <c r="BK873" i="25"/>
  <c r="BK865" i="25"/>
  <c r="BK857" i="25"/>
  <c r="BK849" i="25"/>
  <c r="BK841" i="25"/>
  <c r="BK833" i="25"/>
  <c r="BK825" i="25"/>
  <c r="BK817" i="25"/>
  <c r="BK809" i="25"/>
  <c r="BK801" i="25"/>
  <c r="BK793" i="25"/>
  <c r="BK785" i="25"/>
  <c r="BK777" i="25"/>
  <c r="BK769" i="25"/>
  <c r="BK761" i="25"/>
  <c r="BK753" i="25"/>
  <c r="BK745" i="25"/>
  <c r="BK737" i="25"/>
  <c r="BK729" i="25"/>
  <c r="BK721" i="25"/>
  <c r="BK713" i="25"/>
  <c r="BK705" i="25"/>
  <c r="BK697" i="25"/>
  <c r="BK689" i="25"/>
  <c r="BK681" i="25"/>
  <c r="BK673" i="25"/>
  <c r="BK665" i="25"/>
  <c r="BK657" i="25"/>
  <c r="BK649" i="25"/>
  <c r="BK641" i="25"/>
  <c r="BK633" i="25"/>
  <c r="BK625" i="25"/>
  <c r="BK617" i="25"/>
  <c r="BK609" i="25"/>
  <c r="BK601" i="25"/>
  <c r="BK593" i="25"/>
  <c r="BK585" i="25"/>
  <c r="BK577" i="25"/>
  <c r="BK569" i="25"/>
  <c r="BK561" i="25"/>
  <c r="BK553" i="25"/>
  <c r="BK545" i="25"/>
  <c r="BK537" i="25"/>
  <c r="BK529" i="25"/>
  <c r="BK521" i="25"/>
  <c r="BK513" i="25"/>
  <c r="BK505" i="25"/>
  <c r="BK497" i="25"/>
  <c r="BK489" i="25"/>
  <c r="BK481" i="25"/>
  <c r="BK473" i="25"/>
  <c r="BK465" i="25"/>
  <c r="BK457" i="25"/>
  <c r="BK449" i="25"/>
  <c r="BK441" i="25"/>
  <c r="BK433" i="25"/>
  <c r="BK2810" i="25"/>
  <c r="BK2516" i="25"/>
  <c r="BK2388" i="25"/>
  <c r="BK2260" i="25"/>
  <c r="BK2132" i="25"/>
  <c r="BK2004" i="25"/>
  <c r="BK1914" i="25"/>
  <c r="BK1796" i="25"/>
  <c r="BK1727" i="25"/>
  <c r="BK1705" i="25"/>
  <c r="BK1673" i="25"/>
  <c r="BK1641" i="25"/>
  <c r="BK1609" i="25"/>
  <c r="BK1568" i="25"/>
  <c r="BK1554" i="25"/>
  <c r="BK1529" i="25"/>
  <c r="BK1504" i="25"/>
  <c r="BK1490" i="25"/>
  <c r="BK2962" i="25"/>
  <c r="BK2426" i="25"/>
  <c r="BK2298" i="25"/>
  <c r="BK2170" i="25"/>
  <c r="BK2042" i="25"/>
  <c r="BK1943" i="25"/>
  <c r="BK1874" i="25"/>
  <c r="BK1756" i="25"/>
  <c r="BK1722" i="25"/>
  <c r="BK1690" i="25"/>
  <c r="BK1658" i="25"/>
  <c r="BK1626" i="25"/>
  <c r="BK1594" i="25"/>
  <c r="BK1553" i="25"/>
  <c r="BK1528" i="25"/>
  <c r="BK1514" i="25"/>
  <c r="BK1489" i="25"/>
  <c r="BK1464" i="25"/>
  <c r="BK1450" i="25"/>
  <c r="BK1425" i="25"/>
  <c r="BK1400" i="25"/>
  <c r="BK1386" i="25"/>
  <c r="BK1361" i="25"/>
  <c r="BK1336" i="25"/>
  <c r="BK1322" i="25"/>
  <c r="BK1297" i="25"/>
  <c r="BK1272" i="25"/>
  <c r="BK1258" i="25"/>
  <c r="BK1233" i="25"/>
  <c r="BK1208" i="25"/>
  <c r="BK1194" i="25"/>
  <c r="BK1169" i="25"/>
  <c r="BK1144" i="25"/>
  <c r="BK1130" i="25"/>
  <c r="BK1105" i="25"/>
  <c r="BK1080" i="25"/>
  <c r="BK1066" i="25"/>
  <c r="BK1051" i="25"/>
  <c r="BK1043" i="25"/>
  <c r="BK1035" i="25"/>
  <c r="BK1027" i="25"/>
  <c r="BK1019" i="25"/>
  <c r="BK1011" i="25"/>
  <c r="BK1003" i="25"/>
  <c r="BK995" i="25"/>
  <c r="BK987" i="25"/>
  <c r="BK979" i="25"/>
  <c r="BK971" i="25"/>
  <c r="BK963" i="25"/>
  <c r="BK955" i="25"/>
  <c r="BK947" i="25"/>
  <c r="BK939" i="25"/>
  <c r="BK931" i="25"/>
  <c r="BK923" i="25"/>
  <c r="BK915" i="25"/>
  <c r="BK907" i="25"/>
  <c r="BK899" i="25"/>
  <c r="BK891" i="25"/>
  <c r="BK883" i="25"/>
  <c r="BK875" i="25"/>
  <c r="BK867" i="25"/>
  <c r="BK859" i="25"/>
  <c r="BK851" i="25"/>
  <c r="BK843" i="25"/>
  <c r="BK835" i="25"/>
  <c r="BK827" i="25"/>
  <c r="BK819" i="25"/>
  <c r="BK811" i="25"/>
  <c r="BK803" i="25"/>
  <c r="BK795" i="25"/>
  <c r="BK787" i="25"/>
  <c r="BK779" i="25"/>
  <c r="BK771" i="25"/>
  <c r="BK763" i="25"/>
  <c r="BK755" i="25"/>
  <c r="BK747" i="25"/>
  <c r="BK739" i="25"/>
  <c r="BK731" i="25"/>
  <c r="BK723" i="25"/>
  <c r="BK715" i="25"/>
  <c r="BK707" i="25"/>
  <c r="BK699" i="25"/>
  <c r="BK691" i="25"/>
  <c r="BK683" i="25"/>
  <c r="BK675" i="25"/>
  <c r="BK667" i="25"/>
  <c r="BK659" i="25"/>
  <c r="BK651" i="25"/>
  <c r="BK643" i="25"/>
  <c r="BK635" i="25"/>
  <c r="BK627" i="25"/>
  <c r="BK619" i="25"/>
  <c r="BK611" i="25"/>
  <c r="BK603" i="25"/>
  <c r="BK595" i="25"/>
  <c r="BK587" i="25"/>
  <c r="BK579" i="25"/>
  <c r="BK571" i="25"/>
  <c r="BK563" i="25"/>
  <c r="BK555" i="25"/>
  <c r="BK547" i="25"/>
  <c r="BK539" i="25"/>
  <c r="BK531" i="25"/>
  <c r="BK523" i="25"/>
  <c r="BK515" i="25"/>
  <c r="BK507" i="25"/>
  <c r="BK499" i="25"/>
  <c r="BK491" i="25"/>
  <c r="BK483" i="25"/>
  <c r="BK475" i="25"/>
  <c r="BK467" i="25"/>
  <c r="BK459" i="25"/>
  <c r="BK451" i="25"/>
  <c r="BK443" i="25"/>
  <c r="BK435" i="25"/>
  <c r="BK427" i="25"/>
  <c r="BK2938" i="25"/>
  <c r="BK2420" i="25"/>
  <c r="BK2292" i="25"/>
  <c r="BK2164" i="25"/>
  <c r="BK2036" i="25"/>
  <c r="BK1919" i="25"/>
  <c r="BK1850" i="25"/>
  <c r="BK1732" i="25"/>
  <c r="BK1713" i="25"/>
  <c r="BK1681" i="25"/>
  <c r="BK1649" i="25"/>
  <c r="BK1617" i="25"/>
  <c r="BK1585" i="25"/>
  <c r="BK1577" i="25"/>
  <c r="BK1552" i="25"/>
  <c r="BK1538" i="25"/>
  <c r="BK1513" i="25"/>
  <c r="BK1488" i="25"/>
  <c r="BJ6" i="25"/>
  <c r="BK7" i="25"/>
  <c r="BL8" i="25"/>
  <c r="BN10" i="25"/>
  <c r="BO11" i="25"/>
  <c r="BP12" i="25"/>
  <c r="BI13" i="25"/>
  <c r="BJ14" i="25"/>
  <c r="BK15" i="25"/>
  <c r="BL16" i="25"/>
  <c r="BN18" i="25"/>
  <c r="BO19" i="25"/>
  <c r="BP20" i="25"/>
  <c r="BI21" i="25"/>
  <c r="BJ22" i="25"/>
  <c r="BK23" i="25"/>
  <c r="BL24" i="25"/>
  <c r="BN26" i="25"/>
  <c r="BO27" i="25"/>
  <c r="BP28" i="25"/>
  <c r="BI29" i="25"/>
  <c r="BJ30" i="25"/>
  <c r="BK31" i="25"/>
  <c r="BL32" i="25"/>
  <c r="BN34" i="25"/>
  <c r="BO35" i="25"/>
  <c r="BP36" i="25"/>
  <c r="BI37" i="25"/>
  <c r="BJ38" i="25"/>
  <c r="BK39" i="25"/>
  <c r="BL40" i="25"/>
  <c r="BN42" i="25"/>
  <c r="BO43" i="25"/>
  <c r="BP44" i="25"/>
  <c r="BI45" i="25"/>
  <c r="BJ46" i="25"/>
  <c r="BK47" i="25"/>
  <c r="BL48" i="25"/>
  <c r="BN50" i="25"/>
  <c r="BO51" i="25"/>
  <c r="BP52" i="25"/>
  <c r="BI53" i="25"/>
  <c r="BJ54" i="25"/>
  <c r="BK55" i="25"/>
  <c r="BL56" i="25"/>
  <c r="BN58" i="25"/>
  <c r="BO59" i="25"/>
  <c r="BP60" i="25"/>
  <c r="BI61" i="25"/>
  <c r="BJ62" i="25"/>
  <c r="BK63" i="25"/>
  <c r="BL64" i="25"/>
  <c r="BN66" i="25"/>
  <c r="BO67" i="25"/>
  <c r="BP68" i="25"/>
  <c r="BI69" i="25"/>
  <c r="BJ70" i="25"/>
  <c r="BK71" i="25"/>
  <c r="BL72" i="25"/>
  <c r="BN74" i="25"/>
  <c r="BO75" i="25"/>
  <c r="BP76" i="25"/>
  <c r="BI77" i="25"/>
  <c r="BJ78" i="25"/>
  <c r="BK79" i="25"/>
  <c r="BL80" i="25"/>
  <c r="BN82" i="25"/>
  <c r="BO83" i="25"/>
  <c r="BP84" i="25"/>
  <c r="BI85" i="25"/>
  <c r="BJ86" i="25"/>
  <c r="BK87" i="25"/>
  <c r="BL88" i="25"/>
  <c r="BN90" i="25"/>
  <c r="BO91" i="25"/>
  <c r="BP92" i="25"/>
  <c r="BI93" i="25"/>
  <c r="BJ94" i="25"/>
  <c r="BK95" i="25"/>
  <c r="BL96" i="25"/>
  <c r="BN98" i="25"/>
  <c r="BO99" i="25"/>
  <c r="BP100" i="25"/>
  <c r="BI101" i="25"/>
  <c r="BJ102" i="25"/>
  <c r="BK103" i="25"/>
  <c r="BL104" i="25"/>
  <c r="BN106" i="25"/>
  <c r="BO107" i="25"/>
  <c r="BP108" i="25"/>
  <c r="BI109" i="25"/>
  <c r="BJ110" i="25"/>
  <c r="BK111" i="25"/>
  <c r="BL112" i="25"/>
  <c r="BN114" i="25"/>
  <c r="BO115" i="25"/>
  <c r="BP116" i="25"/>
  <c r="BI117" i="25"/>
  <c r="BJ118" i="25"/>
  <c r="BK119" i="25"/>
  <c r="BL120" i="25"/>
  <c r="BN122" i="25"/>
  <c r="BO123" i="25"/>
  <c r="BP124" i="25"/>
  <c r="BI125" i="25"/>
  <c r="BJ126" i="25"/>
  <c r="BK127" i="25"/>
  <c r="BL128" i="25"/>
  <c r="BN130" i="25"/>
  <c r="BO131" i="25"/>
  <c r="BP132" i="25"/>
  <c r="BI133" i="25"/>
  <c r="BJ134" i="25"/>
  <c r="BK135" i="25"/>
  <c r="BL136" i="25"/>
  <c r="BN138" i="25"/>
  <c r="BO139" i="25"/>
  <c r="BP140" i="25"/>
  <c r="BI141" i="25"/>
  <c r="BJ142" i="25"/>
  <c r="BK143" i="25"/>
  <c r="BL144" i="25"/>
  <c r="BN146" i="25"/>
  <c r="BO147" i="25"/>
  <c r="BP148" i="25"/>
  <c r="BI149" i="25"/>
  <c r="BJ150" i="25"/>
  <c r="BK151" i="25"/>
  <c r="BL152" i="25"/>
  <c r="BN154" i="25"/>
  <c r="BO155" i="25"/>
  <c r="BP156" i="25"/>
  <c r="BI157" i="25"/>
  <c r="BJ158" i="25"/>
  <c r="BK159" i="25"/>
  <c r="BL160" i="25"/>
  <c r="BN162" i="25"/>
  <c r="BO163" i="25"/>
  <c r="BP164" i="25"/>
  <c r="BI165" i="25"/>
  <c r="BJ166" i="25"/>
  <c r="BK167" i="25"/>
  <c r="BL168" i="25"/>
  <c r="BN170" i="25"/>
  <c r="BO171" i="25"/>
  <c r="BP172" i="25"/>
  <c r="BI173" i="25"/>
  <c r="BJ174" i="25"/>
  <c r="BK175" i="25"/>
  <c r="BL176" i="25"/>
  <c r="BN178" i="25"/>
  <c r="BO179" i="25"/>
  <c r="BP180" i="25"/>
  <c r="BI181" i="25"/>
  <c r="BJ182" i="25"/>
  <c r="BK183" i="25"/>
  <c r="BL184" i="25"/>
  <c r="BN186" i="25"/>
  <c r="BO187" i="25"/>
  <c r="BP188" i="25"/>
  <c r="BI189" i="25"/>
  <c r="BJ190" i="25"/>
  <c r="BK191" i="25"/>
  <c r="BL192" i="25"/>
  <c r="BN194" i="25"/>
  <c r="BO195" i="25"/>
  <c r="BP196" i="25"/>
  <c r="BI197" i="25"/>
  <c r="BJ198" i="25"/>
  <c r="BK199" i="25"/>
  <c r="BL200" i="25"/>
  <c r="BN202" i="25"/>
  <c r="BO203" i="25"/>
  <c r="BP204" i="25"/>
  <c r="BI205" i="25"/>
  <c r="BJ206" i="25"/>
  <c r="BK207" i="25"/>
  <c r="BL208" i="25"/>
  <c r="BN210" i="25"/>
  <c r="BO211" i="25"/>
  <c r="BP212" i="25"/>
  <c r="BI213" i="25"/>
  <c r="BJ214" i="25"/>
  <c r="BK215" i="25"/>
  <c r="BL216" i="25"/>
  <c r="BN218" i="25"/>
  <c r="BO219" i="25"/>
  <c r="BP220" i="25"/>
  <c r="BI221" i="25"/>
  <c r="BJ222" i="25"/>
  <c r="BK223" i="25"/>
  <c r="BL224" i="25"/>
  <c r="BN226" i="25"/>
  <c r="BO227" i="25"/>
  <c r="BP228" i="25"/>
  <c r="BI229" i="25"/>
  <c r="BJ230" i="25"/>
  <c r="BK231" i="25"/>
  <c r="BL232" i="25"/>
  <c r="BN234" i="25"/>
  <c r="BO235" i="25"/>
  <c r="BP236" i="25"/>
  <c r="BI237" i="25"/>
  <c r="BJ238" i="25"/>
  <c r="BK239" i="25"/>
  <c r="BL240" i="25"/>
  <c r="BN242" i="25"/>
  <c r="BO243" i="25"/>
  <c r="BP244" i="25"/>
  <c r="BI245" i="25"/>
  <c r="BJ246" i="25"/>
  <c r="BK247" i="25"/>
  <c r="BL248" i="25"/>
  <c r="BN250" i="25"/>
  <c r="BO251" i="25"/>
  <c r="BP252" i="25"/>
  <c r="BI253" i="25"/>
  <c r="BJ254" i="25"/>
  <c r="BK255" i="25"/>
  <c r="BL256" i="25"/>
  <c r="BN258" i="25"/>
  <c r="BO259" i="25"/>
  <c r="BP260" i="25"/>
  <c r="BI261" i="25"/>
  <c r="BJ262" i="25"/>
  <c r="BK263" i="25"/>
  <c r="BL264" i="25"/>
  <c r="BN266" i="25"/>
  <c r="BO267" i="25"/>
  <c r="BP268" i="25"/>
  <c r="BI269" i="25"/>
  <c r="BJ270" i="25"/>
  <c r="BK271" i="25"/>
  <c r="BL272" i="25"/>
  <c r="BN274" i="25"/>
  <c r="BO275" i="25"/>
  <c r="BP276" i="25"/>
  <c r="BI277" i="25"/>
  <c r="BJ278" i="25"/>
  <c r="BK279" i="25"/>
  <c r="BL280" i="25"/>
  <c r="BN282" i="25"/>
  <c r="BO283" i="25"/>
  <c r="BP284" i="25"/>
  <c r="BI285" i="25"/>
  <c r="BJ286" i="25"/>
  <c r="BK287" i="25"/>
  <c r="BL288" i="25"/>
  <c r="BN290" i="25"/>
  <c r="BO291" i="25"/>
  <c r="BP292" i="25"/>
  <c r="BI293" i="25"/>
  <c r="BJ294" i="25"/>
  <c r="BK295" i="25"/>
  <c r="BL296" i="25"/>
  <c r="BN298" i="25"/>
  <c r="BO299" i="25"/>
  <c r="BP300" i="25"/>
  <c r="BI301" i="25"/>
  <c r="BJ302" i="25"/>
  <c r="BK303" i="25"/>
  <c r="BL304" i="25"/>
  <c r="BN306" i="25"/>
  <c r="BO307" i="25"/>
  <c r="BP308" i="25"/>
  <c r="BI309" i="25"/>
  <c r="BJ310" i="25"/>
  <c r="BK311" i="25"/>
  <c r="BL312" i="25"/>
  <c r="BN314" i="25"/>
  <c r="BO315" i="25"/>
  <c r="BP316" i="25"/>
  <c r="BI317" i="25"/>
  <c r="BJ318" i="25"/>
  <c r="BK319" i="25"/>
  <c r="BL320" i="25"/>
  <c r="BN322" i="25"/>
  <c r="BO323" i="25"/>
  <c r="BP324" i="25"/>
  <c r="BI325" i="25"/>
  <c r="BJ326" i="25"/>
  <c r="BK327" i="25"/>
  <c r="BL328" i="25"/>
  <c r="BN330" i="25"/>
  <c r="BO331" i="25"/>
  <c r="BP332" i="25"/>
  <c r="BI333" i="25"/>
  <c r="BJ334" i="25"/>
  <c r="BK335" i="25"/>
  <c r="BL336" i="25"/>
  <c r="BN338" i="25"/>
  <c r="BO339" i="25"/>
  <c r="BP340" i="25"/>
  <c r="BI341" i="25"/>
  <c r="BJ342" i="25"/>
  <c r="BK343" i="25"/>
  <c r="BL344" i="25"/>
  <c r="BN346" i="25"/>
  <c r="BO347" i="25"/>
  <c r="BP348" i="25"/>
  <c r="BI349" i="25"/>
  <c r="BJ350" i="25"/>
  <c r="BK351" i="25"/>
  <c r="BL352" i="25"/>
  <c r="BN354" i="25"/>
  <c r="BO355" i="25"/>
  <c r="BP356" i="25"/>
  <c r="BI357" i="25"/>
  <c r="BJ358" i="25"/>
  <c r="BK359" i="25"/>
  <c r="BL360" i="25"/>
  <c r="BN362" i="25"/>
  <c r="BO363" i="25"/>
  <c r="BP364" i="25"/>
  <c r="BI365" i="25"/>
  <c r="BJ366" i="25"/>
  <c r="BK367" i="25"/>
  <c r="BL368" i="25"/>
  <c r="BN370" i="25"/>
  <c r="BO371" i="25"/>
  <c r="BP372" i="25"/>
  <c r="BI373" i="25"/>
  <c r="BJ374" i="25"/>
  <c r="BK375" i="25"/>
  <c r="BL376" i="25"/>
  <c r="BN378" i="25"/>
  <c r="BO379" i="25"/>
  <c r="BP380" i="25"/>
  <c r="BI381" i="25"/>
  <c r="BJ382" i="25"/>
  <c r="BK383" i="25"/>
  <c r="BL384" i="25"/>
  <c r="BN386" i="25"/>
  <c r="BO387" i="25"/>
  <c r="BP388" i="25"/>
  <c r="BI389" i="25"/>
  <c r="BJ390" i="25"/>
  <c r="BK391" i="25"/>
  <c r="BL392" i="25"/>
  <c r="BN394" i="25"/>
  <c r="BO395" i="25"/>
  <c r="BP396" i="25"/>
  <c r="BI397" i="25"/>
  <c r="BJ398" i="25"/>
  <c r="BK399" i="25"/>
  <c r="BL400" i="25"/>
  <c r="BN402" i="25"/>
  <c r="BO403" i="25"/>
  <c r="BP404" i="25"/>
  <c r="BI405" i="25"/>
  <c r="BJ406" i="25"/>
  <c r="BK407" i="25"/>
  <c r="BL408" i="25"/>
  <c r="BN410" i="25"/>
  <c r="BO411" i="25"/>
  <c r="BP412" i="25"/>
  <c r="BI413" i="25"/>
  <c r="BJ414" i="25"/>
  <c r="BK415" i="25"/>
  <c r="BL416" i="25"/>
  <c r="BN418" i="25"/>
  <c r="BO419" i="25"/>
  <c r="BP420" i="25"/>
  <c r="BI421" i="25"/>
  <c r="BJ422" i="25"/>
  <c r="BK423" i="25"/>
  <c r="BL424" i="25"/>
  <c r="BL427" i="25"/>
  <c r="BN429" i="25"/>
  <c r="BP431" i="25"/>
  <c r="BI440" i="25"/>
  <c r="BK442" i="25"/>
  <c r="BO446" i="25"/>
  <c r="BJ457" i="25"/>
  <c r="BL459" i="25"/>
  <c r="BN461" i="25"/>
  <c r="BP463" i="25"/>
  <c r="BI472" i="25"/>
  <c r="BK474" i="25"/>
  <c r="BO478" i="25"/>
  <c r="BJ489" i="25"/>
  <c r="BL491" i="25"/>
  <c r="BN493" i="25"/>
  <c r="BP495" i="25"/>
  <c r="BI504" i="25"/>
  <c r="BK506" i="25"/>
  <c r="BO510" i="25"/>
  <c r="BJ521" i="25"/>
  <c r="BL523" i="25"/>
  <c r="BN525" i="25"/>
  <c r="BP527" i="25"/>
  <c r="BI536" i="25"/>
  <c r="BK538" i="25"/>
  <c r="BO542" i="25"/>
  <c r="BJ553" i="25"/>
  <c r="BL555" i="25"/>
  <c r="BN557" i="25"/>
  <c r="BP559" i="25"/>
  <c r="BI568" i="25"/>
  <c r="BK570" i="25"/>
  <c r="BO574" i="25"/>
  <c r="BJ585" i="25"/>
  <c r="BL587" i="25"/>
  <c r="BN589" i="25"/>
  <c r="BP591" i="25"/>
  <c r="BI600" i="25"/>
  <c r="BK602" i="25"/>
  <c r="BO606" i="25"/>
  <c r="BJ617" i="25"/>
  <c r="BL619" i="25"/>
  <c r="BN621" i="25"/>
  <c r="BP623" i="25"/>
  <c r="BI632" i="25"/>
  <c r="BK634" i="25"/>
  <c r="BO638" i="25"/>
  <c r="BJ649" i="25"/>
  <c r="BL651" i="25"/>
  <c r="BN653" i="25"/>
  <c r="BP655" i="25"/>
  <c r="BI664" i="25"/>
  <c r="BK666" i="25"/>
  <c r="BO670" i="25"/>
  <c r="BJ681" i="25"/>
  <c r="BL683" i="25"/>
  <c r="BN685" i="25"/>
  <c r="BP687" i="25"/>
  <c r="BI696" i="25"/>
  <c r="BK698" i="25"/>
  <c r="BO702" i="25"/>
  <c r="BJ713" i="25"/>
  <c r="BL715" i="25"/>
  <c r="BN717" i="25"/>
  <c r="BP719" i="25"/>
  <c r="BI728" i="25"/>
  <c r="BK730" i="25"/>
  <c r="BO734" i="25"/>
  <c r="BJ745" i="25"/>
  <c r="BL747" i="25"/>
  <c r="BN749" i="25"/>
  <c r="BP751" i="25"/>
  <c r="BI760" i="25"/>
  <c r="BK762" i="25"/>
  <c r="BO766" i="25"/>
  <c r="BJ777" i="25"/>
  <c r="BL779" i="25"/>
  <c r="BN781" i="25"/>
  <c r="BP783" i="25"/>
  <c r="BI792" i="25"/>
  <c r="BK794" i="25"/>
  <c r="BO798" i="25"/>
  <c r="BJ809" i="25"/>
  <c r="BL811" i="25"/>
  <c r="BN813" i="25"/>
  <c r="BP815" i="25"/>
  <c r="BI824" i="25"/>
  <c r="BK826" i="25"/>
  <c r="BO830" i="25"/>
  <c r="BJ841" i="25"/>
  <c r="BL843" i="25"/>
  <c r="BN845" i="25"/>
  <c r="BP847" i="25"/>
  <c r="BI856" i="25"/>
  <c r="BK858" i="25"/>
  <c r="BO862" i="25"/>
  <c r="BJ873" i="25"/>
  <c r="BL875" i="25"/>
  <c r="BN877" i="25"/>
  <c r="BP879" i="25"/>
  <c r="BI888" i="25"/>
  <c r="BK890" i="25"/>
  <c r="BO894" i="25"/>
  <c r="BJ905" i="25"/>
  <c r="BL907" i="25"/>
  <c r="BN909" i="25"/>
  <c r="BP911" i="25"/>
  <c r="BI920" i="25"/>
  <c r="BK922" i="25"/>
  <c r="BO926" i="25"/>
  <c r="BJ937" i="25"/>
  <c r="BL939" i="25"/>
  <c r="BN941" i="25"/>
  <c r="BP943" i="25"/>
  <c r="BI952" i="25"/>
  <c r="BK954" i="25"/>
  <c r="BO958" i="25"/>
  <c r="BJ969" i="25"/>
  <c r="BL971" i="25"/>
  <c r="BN973" i="25"/>
  <c r="BP975" i="25"/>
  <c r="BI984" i="25"/>
  <c r="BK986" i="25"/>
  <c r="BO990" i="25"/>
  <c r="BJ1001" i="25"/>
  <c r="BL1003" i="25"/>
  <c r="BN1005" i="25"/>
  <c r="BP1007" i="25"/>
  <c r="BI1016" i="25"/>
  <c r="BK1018" i="25"/>
  <c r="BO1022" i="25"/>
  <c r="BJ1033" i="25"/>
  <c r="BL1035" i="25"/>
  <c r="BN1037" i="25"/>
  <c r="BP1039" i="25"/>
  <c r="BI1048" i="25"/>
  <c r="BK1050" i="25"/>
  <c r="BO1054" i="25"/>
  <c r="BL1066" i="25"/>
  <c r="BN1075" i="25"/>
  <c r="BI1086" i="25"/>
  <c r="BP1095" i="25"/>
  <c r="BK1106" i="25"/>
  <c r="BO1124" i="25"/>
  <c r="BJ1135" i="25"/>
  <c r="BL1155" i="25"/>
  <c r="BN1164" i="25"/>
  <c r="BP1173" i="25"/>
  <c r="BI1175" i="25"/>
  <c r="BK1184" i="25"/>
  <c r="BO1213" i="25"/>
  <c r="BJ1224" i="25"/>
  <c r="BL1233" i="25"/>
  <c r="BN1253" i="25"/>
  <c r="BP1262" i="25"/>
  <c r="BI1264" i="25"/>
  <c r="BK1273" i="25"/>
  <c r="BO1302" i="25"/>
  <c r="BJ1313" i="25"/>
  <c r="BL1322" i="25"/>
  <c r="BN1331" i="25"/>
  <c r="BI1342" i="25"/>
  <c r="BP1351" i="25"/>
  <c r="BK1362" i="25"/>
  <c r="BO1380" i="25"/>
  <c r="BJ1391" i="25"/>
  <c r="BL1411" i="25"/>
  <c r="BN1420" i="25"/>
  <c r="BP1429" i="25"/>
  <c r="BI1431" i="25"/>
  <c r="BK1440" i="25"/>
  <c r="BO1469" i="25"/>
  <c r="BJ8760" i="25"/>
  <c r="BJ8752" i="25"/>
  <c r="BJ8761" i="25"/>
  <c r="BJ8753" i="25"/>
  <c r="BJ8762" i="25"/>
  <c r="BJ8765" i="25"/>
  <c r="BJ8757" i="25"/>
  <c r="BJ8754" i="25"/>
  <c r="BJ8745" i="25"/>
  <c r="BJ8758" i="25"/>
  <c r="BJ8755" i="25"/>
  <c r="BJ8748" i="25"/>
  <c r="BJ8763" i="25"/>
  <c r="BJ8749" i="25"/>
  <c r="BJ8743" i="25"/>
  <c r="BJ8750" i="25"/>
  <c r="BJ8744" i="25"/>
  <c r="BJ8764" i="25"/>
  <c r="BJ8756" i="25"/>
  <c r="BJ8747" i="25"/>
  <c r="BJ8739" i="25"/>
  <c r="BJ8740" i="25"/>
  <c r="BJ8732" i="25"/>
  <c r="BJ8742" i="25"/>
  <c r="BJ8733" i="25"/>
  <c r="BJ8735" i="25"/>
  <c r="BJ8741" i="25"/>
  <c r="BJ8730" i="25"/>
  <c r="BJ8734" i="25"/>
  <c r="BJ8731" i="25"/>
  <c r="BJ8751" i="25"/>
  <c r="BJ8736" i="25"/>
  <c r="BJ8724" i="25"/>
  <c r="BJ8726" i="25"/>
  <c r="BJ8729" i="25"/>
  <c r="BJ8721" i="25"/>
  <c r="BJ8722" i="25"/>
  <c r="BJ8723" i="25"/>
  <c r="BJ8738" i="25"/>
  <c r="BJ8717" i="25"/>
  <c r="BJ8759" i="25"/>
  <c r="BJ8728" i="25"/>
  <c r="BJ8727" i="25"/>
  <c r="BJ8718" i="25"/>
  <c r="BJ8711" i="25"/>
  <c r="BJ8703" i="25"/>
  <c r="BJ8695" i="25"/>
  <c r="BJ8725" i="25"/>
  <c r="BJ8712" i="25"/>
  <c r="BJ8704" i="25"/>
  <c r="BJ8696" i="25"/>
  <c r="BJ8746" i="25"/>
  <c r="BJ8713" i="25"/>
  <c r="BJ8705" i="25"/>
  <c r="BJ8697" i="25"/>
  <c r="BJ8709" i="25"/>
  <c r="BJ8700" i="25"/>
  <c r="BJ8690" i="25"/>
  <c r="BJ8682" i="25"/>
  <c r="BJ8720" i="25"/>
  <c r="BJ8694" i="25"/>
  <c r="BJ8691" i="25"/>
  <c r="BJ8683" i="25"/>
  <c r="BJ8737" i="25"/>
  <c r="BJ8716" i="25"/>
  <c r="BJ8707" i="25"/>
  <c r="BJ8698" i="25"/>
  <c r="BJ8692" i="25"/>
  <c r="BJ8684" i="25"/>
  <c r="BJ8710" i="25"/>
  <c r="BJ8701" i="25"/>
  <c r="BJ8685" i="25"/>
  <c r="BJ8693" i="25"/>
  <c r="BJ8680" i="25"/>
  <c r="BJ8706" i="25"/>
  <c r="BJ8681" i="25"/>
  <c r="BJ8719" i="25"/>
  <c r="BJ8714" i="25"/>
  <c r="BJ8686" i="25"/>
  <c r="BJ8708" i="25"/>
  <c r="BJ8687" i="25"/>
  <c r="BJ8702" i="25"/>
  <c r="BJ8688" i="25"/>
  <c r="BJ8671" i="25"/>
  <c r="BJ8663" i="25"/>
  <c r="BJ8655" i="25"/>
  <c r="BJ8672" i="25"/>
  <c r="BJ8664" i="25"/>
  <c r="BJ8656" i="25"/>
  <c r="BJ8715" i="25"/>
  <c r="BJ8689" i="25"/>
  <c r="BJ8674" i="25"/>
  <c r="BJ8666" i="25"/>
  <c r="BJ8658" i="25"/>
  <c r="BJ8678" i="25"/>
  <c r="BJ8675" i="25"/>
  <c r="BJ8667" i="25"/>
  <c r="BJ8659" i="25"/>
  <c r="BJ8662" i="25"/>
  <c r="BJ8665" i="25"/>
  <c r="BJ8647" i="25"/>
  <c r="BJ8639" i="25"/>
  <c r="BJ8668" i="25"/>
  <c r="BJ8648" i="25"/>
  <c r="BJ8640" i="25"/>
  <c r="BJ8699" i="25"/>
  <c r="BJ8679" i="25"/>
  <c r="BJ8669" i="25"/>
  <c r="BJ8649" i="25"/>
  <c r="BJ8641" i="25"/>
  <c r="BJ8677" i="25"/>
  <c r="BJ8670" i="25"/>
  <c r="BJ8673" i="25"/>
  <c r="BJ8657" i="25"/>
  <c r="BJ8651" i="25"/>
  <c r="BJ8643" i="25"/>
  <c r="BJ8660" i="25"/>
  <c r="BJ8652" i="25"/>
  <c r="BJ8638" i="25"/>
  <c r="BJ8635" i="25"/>
  <c r="BJ8627" i="25"/>
  <c r="BJ8619" i="25"/>
  <c r="BJ8642" i="25"/>
  <c r="BJ8636" i="25"/>
  <c r="BJ8628" i="25"/>
  <c r="BJ8620" i="25"/>
  <c r="BJ8676" i="25"/>
  <c r="BJ8644" i="25"/>
  <c r="BJ8637" i="25"/>
  <c r="BJ8629" i="25"/>
  <c r="BJ8621" i="25"/>
  <c r="BJ8661" i="25"/>
  <c r="BJ8645" i="25"/>
  <c r="BJ8630" i="25"/>
  <c r="BJ8622" i="25"/>
  <c r="BJ8650" i="25"/>
  <c r="BJ8646" i="25"/>
  <c r="BJ8631" i="25"/>
  <c r="BJ8623" i="25"/>
  <c r="BJ8632" i="25"/>
  <c r="BJ8624" i="25"/>
  <c r="BJ8617" i="25"/>
  <c r="BJ8609" i="25"/>
  <c r="BJ8601" i="25"/>
  <c r="BJ8633" i="25"/>
  <c r="BJ8610" i="25"/>
  <c r="BJ8602" i="25"/>
  <c r="BJ8654" i="25"/>
  <c r="BJ8618" i="25"/>
  <c r="BJ8611" i="25"/>
  <c r="BJ8603" i="25"/>
  <c r="BJ8612" i="25"/>
  <c r="BJ8604" i="25"/>
  <c r="BJ8626" i="25"/>
  <c r="BJ8613" i="25"/>
  <c r="BJ8605" i="25"/>
  <c r="BJ8597" i="25"/>
  <c r="BJ8614" i="25"/>
  <c r="BJ8606" i="25"/>
  <c r="BJ8598" i="25"/>
  <c r="BJ8653" i="25"/>
  <c r="BJ8595" i="25"/>
  <c r="BJ8587" i="25"/>
  <c r="BJ8579" i="25"/>
  <c r="BJ8571" i="25"/>
  <c r="BJ8563" i="25"/>
  <c r="BJ8555" i="25"/>
  <c r="BJ8547" i="25"/>
  <c r="BJ8634" i="25"/>
  <c r="BJ8615" i="25"/>
  <c r="BJ8588" i="25"/>
  <c r="BJ8580" i="25"/>
  <c r="BJ8572" i="25"/>
  <c r="BJ8564" i="25"/>
  <c r="BJ8556" i="25"/>
  <c r="BJ8548" i="25"/>
  <c r="BJ8600" i="25"/>
  <c r="BJ8589" i="25"/>
  <c r="BJ8581" i="25"/>
  <c r="BJ8573" i="25"/>
  <c r="BJ8565" i="25"/>
  <c r="BJ8557" i="25"/>
  <c r="BJ8549" i="25"/>
  <c r="BJ8596" i="25"/>
  <c r="BJ8590" i="25"/>
  <c r="BJ8582" i="25"/>
  <c r="BJ8574" i="25"/>
  <c r="BJ8566" i="25"/>
  <c r="BJ8558" i="25"/>
  <c r="BJ8550" i="25"/>
  <c r="BJ8625" i="25"/>
  <c r="BJ8608" i="25"/>
  <c r="BJ8591" i="25"/>
  <c r="BJ8583" i="25"/>
  <c r="BJ8575" i="25"/>
  <c r="BJ8567" i="25"/>
  <c r="BJ8559" i="25"/>
  <c r="BJ8551" i="25"/>
  <c r="BJ8599" i="25"/>
  <c r="BJ8592" i="25"/>
  <c r="BJ8584" i="25"/>
  <c r="BJ8576" i="25"/>
  <c r="BJ8568" i="25"/>
  <c r="BJ8560" i="25"/>
  <c r="BJ8552" i="25"/>
  <c r="BJ8570" i="25"/>
  <c r="BJ8540" i="25"/>
  <c r="BJ8532" i="25"/>
  <c r="BJ8524" i="25"/>
  <c r="BJ8516" i="25"/>
  <c r="BJ8508" i="25"/>
  <c r="BJ8616" i="25"/>
  <c r="BJ8593" i="25"/>
  <c r="BJ8561" i="25"/>
  <c r="BJ8546" i="25"/>
  <c r="BJ8541" i="25"/>
  <c r="BJ8533" i="25"/>
  <c r="BJ8525" i="25"/>
  <c r="BJ8517" i="25"/>
  <c r="BJ8509" i="25"/>
  <c r="BJ8578" i="25"/>
  <c r="BJ8542" i="25"/>
  <c r="BJ8534" i="25"/>
  <c r="BJ8526" i="25"/>
  <c r="BJ8518" i="25"/>
  <c r="BJ8510" i="25"/>
  <c r="BJ8569" i="25"/>
  <c r="BJ8543" i="25"/>
  <c r="BJ8535" i="25"/>
  <c r="BJ8527" i="25"/>
  <c r="BJ8519" i="25"/>
  <c r="BJ8511" i="25"/>
  <c r="BJ8503" i="25"/>
  <c r="BJ8607" i="25"/>
  <c r="BJ8586" i="25"/>
  <c r="BJ8554" i="25"/>
  <c r="BJ8544" i="25"/>
  <c r="BJ8536" i="25"/>
  <c r="BJ8528" i="25"/>
  <c r="BJ8520" i="25"/>
  <c r="BJ8512" i="25"/>
  <c r="BJ8504" i="25"/>
  <c r="BJ8577" i="25"/>
  <c r="BJ8545" i="25"/>
  <c r="BJ8537" i="25"/>
  <c r="BJ8529" i="25"/>
  <c r="BJ8521" i="25"/>
  <c r="BJ8513" i="25"/>
  <c r="BJ8505" i="25"/>
  <c r="BJ8539" i="25"/>
  <c r="BJ8507" i="25"/>
  <c r="BJ8498" i="25"/>
  <c r="BJ8490" i="25"/>
  <c r="BJ8482" i="25"/>
  <c r="BJ8474" i="25"/>
  <c r="BJ8466" i="25"/>
  <c r="BJ8562" i="25"/>
  <c r="BJ8530" i="25"/>
  <c r="BJ8499" i="25"/>
  <c r="BJ8491" i="25"/>
  <c r="BJ8483" i="25"/>
  <c r="BJ8475" i="25"/>
  <c r="BJ8467" i="25"/>
  <c r="BJ8459" i="25"/>
  <c r="BJ8515" i="25"/>
  <c r="BJ8500" i="25"/>
  <c r="BJ8492" i="25"/>
  <c r="BJ8484" i="25"/>
  <c r="BJ8476" i="25"/>
  <c r="BJ8468" i="25"/>
  <c r="BJ8460" i="25"/>
  <c r="BJ8594" i="25"/>
  <c r="BJ8538" i="25"/>
  <c r="BJ8506" i="25"/>
  <c r="BJ8501" i="25"/>
  <c r="BJ8493" i="25"/>
  <c r="BJ8485" i="25"/>
  <c r="BJ8477" i="25"/>
  <c r="BJ8469" i="25"/>
  <c r="BJ8461" i="25"/>
  <c r="BJ8553" i="25"/>
  <c r="BJ8523" i="25"/>
  <c r="BJ8502" i="25"/>
  <c r="BJ8494" i="25"/>
  <c r="BJ8486" i="25"/>
  <c r="BJ8478" i="25"/>
  <c r="BJ8470" i="25"/>
  <c r="BJ8462" i="25"/>
  <c r="BJ8531" i="25"/>
  <c r="BJ8522" i="25"/>
  <c r="BJ8479" i="25"/>
  <c r="BJ8465" i="25"/>
  <c r="BJ8453" i="25"/>
  <c r="BJ8445" i="25"/>
  <c r="BJ8437" i="25"/>
  <c r="BJ8429" i="25"/>
  <c r="BJ8489" i="25"/>
  <c r="BJ8464" i="25"/>
  <c r="BJ8454" i="25"/>
  <c r="BJ8446" i="25"/>
  <c r="BJ8438" i="25"/>
  <c r="BJ8430" i="25"/>
  <c r="BJ8514" i="25"/>
  <c r="BJ8488" i="25"/>
  <c r="BJ8463" i="25"/>
  <c r="BJ8455" i="25"/>
  <c r="BJ8447" i="25"/>
  <c r="BJ8439" i="25"/>
  <c r="BJ8431" i="25"/>
  <c r="BJ8423" i="25"/>
  <c r="BJ8487" i="25"/>
  <c r="BJ8473" i="25"/>
  <c r="BJ8456" i="25"/>
  <c r="BJ8448" i="25"/>
  <c r="BJ8440" i="25"/>
  <c r="BJ8432" i="25"/>
  <c r="BJ8424" i="25"/>
  <c r="BJ8585" i="25"/>
  <c r="BJ8497" i="25"/>
  <c r="BJ8472" i="25"/>
  <c r="BJ8457" i="25"/>
  <c r="BJ8449" i="25"/>
  <c r="BJ8441" i="25"/>
  <c r="BJ8433" i="25"/>
  <c r="BJ8425" i="25"/>
  <c r="BJ8496" i="25"/>
  <c r="BJ8435" i="25"/>
  <c r="BJ8415" i="25"/>
  <c r="BJ8407" i="25"/>
  <c r="BJ8399" i="25"/>
  <c r="BJ8391" i="25"/>
  <c r="BJ8434" i="25"/>
  <c r="BJ8416" i="25"/>
  <c r="BJ8408" i="25"/>
  <c r="BJ8400" i="25"/>
  <c r="BJ8392" i="25"/>
  <c r="BJ8458" i="25"/>
  <c r="BJ8444" i="25"/>
  <c r="BJ8417" i="25"/>
  <c r="BJ8409" i="25"/>
  <c r="BJ8401" i="25"/>
  <c r="BJ8393" i="25"/>
  <c r="BJ8480" i="25"/>
  <c r="BJ8443" i="25"/>
  <c r="BJ8418" i="25"/>
  <c r="BJ8410" i="25"/>
  <c r="BJ8402" i="25"/>
  <c r="BJ8394" i="25"/>
  <c r="BJ8481" i="25"/>
  <c r="BJ8442" i="25"/>
  <c r="BJ8428" i="25"/>
  <c r="BJ8419" i="25"/>
  <c r="BJ8411" i="25"/>
  <c r="BJ8403" i="25"/>
  <c r="BJ8395" i="25"/>
  <c r="BJ8387" i="25"/>
  <c r="BJ8471" i="25"/>
  <c r="BJ8427" i="25"/>
  <c r="BJ8420" i="25"/>
  <c r="BJ8406" i="25"/>
  <c r="BJ8386" i="25"/>
  <c r="BJ8379" i="25"/>
  <c r="BJ8371" i="25"/>
  <c r="BJ8363" i="25"/>
  <c r="BJ8355" i="25"/>
  <c r="BJ8347" i="25"/>
  <c r="BJ8339" i="25"/>
  <c r="BJ8331" i="25"/>
  <c r="BJ8323" i="25"/>
  <c r="BJ8315" i="25"/>
  <c r="BJ8307" i="25"/>
  <c r="BJ8299" i="25"/>
  <c r="BJ8450" i="25"/>
  <c r="BJ8405" i="25"/>
  <c r="BJ8380" i="25"/>
  <c r="BJ8372" i="25"/>
  <c r="BJ8364" i="25"/>
  <c r="BJ8356" i="25"/>
  <c r="BJ8348" i="25"/>
  <c r="BJ8340" i="25"/>
  <c r="BJ8332" i="25"/>
  <c r="BJ8324" i="25"/>
  <c r="BJ8316" i="25"/>
  <c r="BJ8308" i="25"/>
  <c r="BJ8300" i="25"/>
  <c r="BJ8292" i="25"/>
  <c r="BJ8451" i="25"/>
  <c r="BJ8404" i="25"/>
  <c r="BJ8390" i="25"/>
  <c r="BJ8381" i="25"/>
  <c r="BJ8373" i="25"/>
  <c r="BJ8365" i="25"/>
  <c r="BJ8357" i="25"/>
  <c r="BJ8349" i="25"/>
  <c r="BJ8341" i="25"/>
  <c r="BJ8333" i="25"/>
  <c r="BJ8325" i="25"/>
  <c r="BJ8317" i="25"/>
  <c r="BJ8309" i="25"/>
  <c r="BJ8301" i="25"/>
  <c r="BJ8293" i="25"/>
  <c r="BJ8452" i="25"/>
  <c r="BJ8414" i="25"/>
  <c r="BJ8389" i="25"/>
  <c r="BJ8382" i="25"/>
  <c r="BJ8374" i="25"/>
  <c r="BJ8366" i="25"/>
  <c r="BJ8358" i="25"/>
  <c r="BJ8350" i="25"/>
  <c r="BJ8342" i="25"/>
  <c r="BJ8334" i="25"/>
  <c r="BJ8326" i="25"/>
  <c r="BJ8318" i="25"/>
  <c r="BJ8310" i="25"/>
  <c r="BJ8302" i="25"/>
  <c r="BJ8294" i="25"/>
  <c r="BJ8413" i="25"/>
  <c r="BJ8388" i="25"/>
  <c r="BJ8383" i="25"/>
  <c r="BJ8375" i="25"/>
  <c r="BJ8367" i="25"/>
  <c r="BJ8359" i="25"/>
  <c r="BJ8351" i="25"/>
  <c r="BJ8343" i="25"/>
  <c r="BJ8335" i="25"/>
  <c r="BJ8327" i="25"/>
  <c r="BJ8319" i="25"/>
  <c r="BJ8311" i="25"/>
  <c r="BJ8303" i="25"/>
  <c r="BJ8295" i="25"/>
  <c r="BJ8398" i="25"/>
  <c r="BJ8361" i="25"/>
  <c r="BJ8336" i="25"/>
  <c r="BJ8322" i="25"/>
  <c r="BJ8421" i="25"/>
  <c r="BJ8385" i="25"/>
  <c r="BJ8360" i="25"/>
  <c r="BJ8346" i="25"/>
  <c r="BJ8321" i="25"/>
  <c r="BJ8422" i="25"/>
  <c r="BJ8384" i="25"/>
  <c r="BJ8370" i="25"/>
  <c r="BJ8345" i="25"/>
  <c r="BJ8320" i="25"/>
  <c r="BJ8306" i="25"/>
  <c r="BJ8412" i="25"/>
  <c r="BJ8369" i="25"/>
  <c r="BJ8344" i="25"/>
  <c r="BJ8330" i="25"/>
  <c r="BJ8495" i="25"/>
  <c r="BJ8368" i="25"/>
  <c r="BJ8354" i="25"/>
  <c r="BJ8329" i="25"/>
  <c r="BJ8436" i="25"/>
  <c r="BJ8396" i="25"/>
  <c r="BJ8377" i="25"/>
  <c r="BJ8352" i="25"/>
  <c r="BJ8338" i="25"/>
  <c r="BJ8337" i="25"/>
  <c r="BJ8313" i="25"/>
  <c r="BJ8290" i="25"/>
  <c r="BJ8282" i="25"/>
  <c r="BJ8274" i="25"/>
  <c r="BJ8266" i="25"/>
  <c r="BJ8258" i="25"/>
  <c r="BJ8250" i="25"/>
  <c r="BJ8242" i="25"/>
  <c r="BJ8234" i="25"/>
  <c r="BJ8226" i="25"/>
  <c r="BJ8218" i="25"/>
  <c r="BJ8210" i="25"/>
  <c r="BJ8202" i="25"/>
  <c r="BJ8194" i="25"/>
  <c r="BJ8353" i="25"/>
  <c r="BJ8314" i="25"/>
  <c r="BJ8291" i="25"/>
  <c r="BJ8283" i="25"/>
  <c r="BJ8275" i="25"/>
  <c r="BJ8267" i="25"/>
  <c r="BJ8259" i="25"/>
  <c r="BJ8251" i="25"/>
  <c r="BJ8243" i="25"/>
  <c r="BJ8235" i="25"/>
  <c r="BJ8227" i="25"/>
  <c r="BJ8219" i="25"/>
  <c r="BJ8211" i="25"/>
  <c r="BJ8203" i="25"/>
  <c r="BJ8195" i="25"/>
  <c r="BJ8426" i="25"/>
  <c r="BJ8362" i="25"/>
  <c r="BJ8284" i="25"/>
  <c r="BJ8276" i="25"/>
  <c r="BJ8268" i="25"/>
  <c r="BJ8260" i="25"/>
  <c r="BJ8252" i="25"/>
  <c r="BJ8244" i="25"/>
  <c r="BJ8236" i="25"/>
  <c r="BJ8228" i="25"/>
  <c r="BJ8220" i="25"/>
  <c r="BJ8212" i="25"/>
  <c r="BJ8204" i="25"/>
  <c r="BJ8196" i="25"/>
  <c r="BJ8378" i="25"/>
  <c r="BJ8285" i="25"/>
  <c r="BJ8277" i="25"/>
  <c r="BJ8269" i="25"/>
  <c r="BJ8261" i="25"/>
  <c r="BJ8253" i="25"/>
  <c r="BJ8245" i="25"/>
  <c r="BJ8237" i="25"/>
  <c r="BJ8229" i="25"/>
  <c r="BJ8221" i="25"/>
  <c r="BJ8213" i="25"/>
  <c r="BJ8205" i="25"/>
  <c r="BJ8197" i="25"/>
  <c r="BJ8376" i="25"/>
  <c r="BJ8328" i="25"/>
  <c r="BJ8304" i="25"/>
  <c r="BJ8286" i="25"/>
  <c r="BJ8278" i="25"/>
  <c r="BJ8270" i="25"/>
  <c r="BJ8262" i="25"/>
  <c r="BJ8254" i="25"/>
  <c r="BJ8246" i="25"/>
  <c r="BJ8238" i="25"/>
  <c r="BJ8230" i="25"/>
  <c r="BJ8222" i="25"/>
  <c r="BJ8214" i="25"/>
  <c r="BJ8206" i="25"/>
  <c r="BJ8198" i="25"/>
  <c r="BJ8296" i="25"/>
  <c r="BJ8287" i="25"/>
  <c r="BJ8273" i="25"/>
  <c r="BJ8248" i="25"/>
  <c r="BJ8223" i="25"/>
  <c r="BJ8209" i="25"/>
  <c r="BJ8189" i="25"/>
  <c r="BJ8181" i="25"/>
  <c r="BJ8173" i="25"/>
  <c r="BJ8165" i="25"/>
  <c r="BJ8157" i="25"/>
  <c r="BJ8149" i="25"/>
  <c r="BJ8141" i="25"/>
  <c r="BJ8133" i="25"/>
  <c r="BJ8125" i="25"/>
  <c r="BJ8297" i="25"/>
  <c r="BJ8272" i="25"/>
  <c r="BJ8247" i="25"/>
  <c r="BJ8233" i="25"/>
  <c r="BJ8208" i="25"/>
  <c r="BJ8190" i="25"/>
  <c r="BJ8182" i="25"/>
  <c r="BJ8174" i="25"/>
  <c r="BJ8166" i="25"/>
  <c r="BJ8158" i="25"/>
  <c r="BJ8150" i="25"/>
  <c r="BJ8142" i="25"/>
  <c r="BJ8134" i="25"/>
  <c r="BJ8126" i="25"/>
  <c r="BJ8298" i="25"/>
  <c r="BJ8271" i="25"/>
  <c r="BJ8257" i="25"/>
  <c r="BJ8232" i="25"/>
  <c r="BJ8207" i="25"/>
  <c r="BJ8193" i="25"/>
  <c r="BJ8191" i="25"/>
  <c r="BJ8183" i="25"/>
  <c r="BJ8175" i="25"/>
  <c r="BJ8167" i="25"/>
  <c r="BJ8159" i="25"/>
  <c r="BJ8151" i="25"/>
  <c r="BJ8143" i="25"/>
  <c r="BJ8135" i="25"/>
  <c r="BJ8127" i="25"/>
  <c r="BJ8119" i="25"/>
  <c r="BJ8281" i="25"/>
  <c r="BJ8256" i="25"/>
  <c r="BJ8231" i="25"/>
  <c r="BJ8397" i="25"/>
  <c r="BJ8280" i="25"/>
  <c r="BJ8255" i="25"/>
  <c r="BJ8241" i="25"/>
  <c r="BJ8216" i="25"/>
  <c r="BJ8185" i="25"/>
  <c r="BJ8177" i="25"/>
  <c r="BJ8169" i="25"/>
  <c r="BJ8161" i="25"/>
  <c r="BJ8153" i="25"/>
  <c r="BJ8145" i="25"/>
  <c r="BJ8137" i="25"/>
  <c r="BJ8129" i="25"/>
  <c r="BJ8312" i="25"/>
  <c r="BJ8265" i="25"/>
  <c r="BJ8199" i="25"/>
  <c r="BJ8180" i="25"/>
  <c r="BJ8164" i="25"/>
  <c r="BJ8148" i="25"/>
  <c r="BJ8132" i="25"/>
  <c r="BJ8123" i="25"/>
  <c r="BJ8117" i="25"/>
  <c r="BJ8109" i="25"/>
  <c r="BJ8101" i="25"/>
  <c r="BJ8093" i="25"/>
  <c r="BJ8085" i="25"/>
  <c r="BJ8077" i="25"/>
  <c r="BJ8069" i="25"/>
  <c r="BJ8061" i="25"/>
  <c r="BJ8305" i="25"/>
  <c r="BJ8288" i="25"/>
  <c r="BJ8217" i="25"/>
  <c r="BJ8184" i="25"/>
  <c r="BJ8168" i="25"/>
  <c r="BJ8152" i="25"/>
  <c r="BJ8136" i="25"/>
  <c r="BJ8118" i="25"/>
  <c r="BJ8110" i="25"/>
  <c r="BJ8102" i="25"/>
  <c r="BJ8094" i="25"/>
  <c r="BJ8086" i="25"/>
  <c r="BJ8078" i="25"/>
  <c r="BJ8070" i="25"/>
  <c r="BJ8062" i="25"/>
  <c r="BJ8289" i="25"/>
  <c r="BJ8215" i="25"/>
  <c r="BJ8186" i="25"/>
  <c r="BJ8170" i="25"/>
  <c r="BJ8154" i="25"/>
  <c r="BJ8138" i="25"/>
  <c r="BJ8121" i="25"/>
  <c r="BJ8111" i="25"/>
  <c r="BJ8103" i="25"/>
  <c r="BJ8095" i="25"/>
  <c r="BJ8087" i="25"/>
  <c r="BJ8079" i="25"/>
  <c r="BJ8071" i="25"/>
  <c r="BJ8063" i="25"/>
  <c r="BJ8279" i="25"/>
  <c r="BJ8249" i="25"/>
  <c r="BJ8225" i="25"/>
  <c r="BJ8187" i="25"/>
  <c r="BJ8171" i="25"/>
  <c r="BJ8155" i="25"/>
  <c r="BJ8239" i="25"/>
  <c r="BJ8224" i="25"/>
  <c r="BJ8188" i="25"/>
  <c r="BJ8172" i="25"/>
  <c r="BJ8156" i="25"/>
  <c r="BJ8140" i="25"/>
  <c r="BJ8124" i="25"/>
  <c r="BJ8113" i="25"/>
  <c r="BJ8105" i="25"/>
  <c r="BJ8097" i="25"/>
  <c r="BJ8089" i="25"/>
  <c r="BJ8081" i="25"/>
  <c r="BJ8073" i="25"/>
  <c r="BJ8065" i="25"/>
  <c r="BJ8264" i="25"/>
  <c r="BJ8201" i="25"/>
  <c r="BJ8146" i="25"/>
  <c r="BJ8115" i="25"/>
  <c r="BJ8099" i="25"/>
  <c r="BJ8083" i="25"/>
  <c r="BJ8067" i="25"/>
  <c r="BJ8263" i="25"/>
  <c r="BJ8131" i="25"/>
  <c r="BJ8116" i="25"/>
  <c r="BJ8100" i="25"/>
  <c r="BJ8084" i="25"/>
  <c r="BJ8068" i="25"/>
  <c r="BJ8139" i="25"/>
  <c r="BJ8104" i="25"/>
  <c r="BJ8088" i="25"/>
  <c r="BJ8072" i="25"/>
  <c r="BJ8163" i="25"/>
  <c r="BJ8162" i="25"/>
  <c r="BJ8128" i="25"/>
  <c r="BJ8106" i="25"/>
  <c r="BJ8090" i="25"/>
  <c r="BJ8074" i="25"/>
  <c r="BJ8200" i="25"/>
  <c r="BJ8160" i="25"/>
  <c r="BJ8130" i="25"/>
  <c r="BJ8107" i="25"/>
  <c r="BJ8091" i="25"/>
  <c r="BJ8075" i="25"/>
  <c r="BJ8059" i="25"/>
  <c r="BJ8192" i="25"/>
  <c r="BJ8147" i="25"/>
  <c r="BJ8120" i="25"/>
  <c r="BJ8108" i="25"/>
  <c r="BJ8092" i="25"/>
  <c r="BJ8076" i="25"/>
  <c r="BJ8060" i="25"/>
  <c r="BJ8056" i="25"/>
  <c r="BJ8240" i="25"/>
  <c r="BJ8176" i="25"/>
  <c r="BJ8122" i="25"/>
  <c r="BJ8114" i="25"/>
  <c r="BJ8049" i="25"/>
  <c r="BJ8041" i="25"/>
  <c r="BJ8033" i="25"/>
  <c r="BJ8025" i="25"/>
  <c r="BJ8017" i="25"/>
  <c r="BJ8009" i="25"/>
  <c r="BJ8001" i="25"/>
  <c r="BJ7993" i="25"/>
  <c r="BJ7985" i="25"/>
  <c r="BJ8179" i="25"/>
  <c r="BJ8096" i="25"/>
  <c r="BJ8057" i="25"/>
  <c r="BJ8054" i="25"/>
  <c r="BJ8050" i="25"/>
  <c r="BJ8042" i="25"/>
  <c r="BJ8034" i="25"/>
  <c r="BJ8026" i="25"/>
  <c r="BJ8018" i="25"/>
  <c r="BJ8010" i="25"/>
  <c r="BJ8002" i="25"/>
  <c r="BJ7994" i="25"/>
  <c r="BJ7986" i="25"/>
  <c r="BJ8051" i="25"/>
  <c r="BJ8043" i="25"/>
  <c r="BJ8035" i="25"/>
  <c r="BJ8027" i="25"/>
  <c r="BJ8019" i="25"/>
  <c r="BJ8011" i="25"/>
  <c r="BJ8003" i="25"/>
  <c r="BJ7995" i="25"/>
  <c r="BJ7987" i="25"/>
  <c r="BJ7979" i="25"/>
  <c r="BJ8178" i="25"/>
  <c r="BJ8112" i="25"/>
  <c r="BJ8052" i="25"/>
  <c r="BJ8044" i="25"/>
  <c r="BJ8036" i="25"/>
  <c r="BJ8028" i="25"/>
  <c r="BJ8020" i="25"/>
  <c r="BJ8012" i="25"/>
  <c r="BJ8004" i="25"/>
  <c r="BJ7996" i="25"/>
  <c r="BJ7988" i="25"/>
  <c r="BJ7980" i="25"/>
  <c r="BJ8144" i="25"/>
  <c r="BJ8098" i="25"/>
  <c r="BJ8066" i="25"/>
  <c r="BJ8055" i="25"/>
  <c r="BJ8047" i="25"/>
  <c r="BJ8039" i="25"/>
  <c r="BJ8031" i="25"/>
  <c r="BJ8023" i="25"/>
  <c r="BJ8015" i="25"/>
  <c r="BJ8037" i="25"/>
  <c r="BJ8005" i="25"/>
  <c r="BJ7989" i="25"/>
  <c r="BJ7976" i="25"/>
  <c r="BJ7968" i="25"/>
  <c r="BJ7960" i="25"/>
  <c r="BJ7952" i="25"/>
  <c r="BJ7944" i="25"/>
  <c r="BJ7936" i="25"/>
  <c r="BJ7928" i="25"/>
  <c r="BJ7920" i="25"/>
  <c r="BJ7912" i="25"/>
  <c r="BJ7904" i="25"/>
  <c r="BJ8053" i="25"/>
  <c r="BJ8032" i="25"/>
  <c r="BJ8022" i="25"/>
  <c r="BJ8006" i="25"/>
  <c r="BJ7990" i="25"/>
  <c r="BJ7977" i="25"/>
  <c r="BJ7969" i="25"/>
  <c r="BJ7961" i="25"/>
  <c r="BJ7953" i="25"/>
  <c r="BJ7945" i="25"/>
  <c r="BJ7937" i="25"/>
  <c r="BJ7929" i="25"/>
  <c r="BJ7921" i="25"/>
  <c r="BJ7913" i="25"/>
  <c r="BJ7905" i="25"/>
  <c r="BJ8082" i="25"/>
  <c r="BJ8046" i="25"/>
  <c r="BJ8021" i="25"/>
  <c r="BJ8007" i="25"/>
  <c r="BJ7991" i="25"/>
  <c r="BJ7970" i="25"/>
  <c r="BJ7962" i="25"/>
  <c r="BJ7954" i="25"/>
  <c r="BJ7946" i="25"/>
  <c r="BJ7938" i="25"/>
  <c r="BJ7930" i="25"/>
  <c r="BJ7922" i="25"/>
  <c r="BJ7914" i="25"/>
  <c r="BJ7906" i="25"/>
  <c r="BJ8064" i="25"/>
  <c r="BJ8045" i="25"/>
  <c r="BJ8016" i="25"/>
  <c r="BJ8008" i="25"/>
  <c r="BJ7992" i="25"/>
  <c r="BJ7971" i="25"/>
  <c r="BJ7963" i="25"/>
  <c r="BJ7955" i="25"/>
  <c r="BJ7947" i="25"/>
  <c r="BJ7939" i="25"/>
  <c r="BJ7931" i="25"/>
  <c r="BJ7923" i="25"/>
  <c r="BJ7915" i="25"/>
  <c r="BJ7907" i="25"/>
  <c r="BJ8048" i="25"/>
  <c r="BJ8038" i="25"/>
  <c r="BJ7984" i="25"/>
  <c r="BJ7967" i="25"/>
  <c r="BJ7951" i="25"/>
  <c r="BJ7935" i="25"/>
  <c r="BJ7919" i="25"/>
  <c r="BJ7903" i="25"/>
  <c r="BJ7899" i="25"/>
  <c r="BJ7891" i="25"/>
  <c r="BJ7998" i="25"/>
  <c r="BJ7973" i="25"/>
  <c r="BJ7957" i="25"/>
  <c r="BJ7941" i="25"/>
  <c r="BJ7925" i="25"/>
  <c r="BJ7909" i="25"/>
  <c r="BJ7893" i="25"/>
  <c r="BJ8024" i="25"/>
  <c r="BJ8014" i="25"/>
  <c r="BJ7983" i="25"/>
  <c r="BJ7974" i="25"/>
  <c r="BJ7958" i="25"/>
  <c r="BJ7942" i="25"/>
  <c r="BJ7926" i="25"/>
  <c r="BJ7910" i="25"/>
  <c r="BJ7894" i="25"/>
  <c r="BJ8058" i="25"/>
  <c r="BJ8029" i="25"/>
  <c r="BJ7999" i="25"/>
  <c r="BJ8000" i="25"/>
  <c r="BJ7964" i="25"/>
  <c r="BJ7933" i="25"/>
  <c r="BJ7927" i="25"/>
  <c r="BJ7902" i="25"/>
  <c r="BJ7884" i="25"/>
  <c r="BJ7876" i="25"/>
  <c r="BJ7868" i="25"/>
  <c r="BJ7860" i="25"/>
  <c r="BJ7852" i="25"/>
  <c r="BJ7844" i="25"/>
  <c r="BJ7836" i="25"/>
  <c r="BJ7828" i="25"/>
  <c r="BJ7820" i="25"/>
  <c r="BJ7812" i="25"/>
  <c r="BJ7940" i="25"/>
  <c r="BJ7916" i="25"/>
  <c r="BJ7900" i="25"/>
  <c r="BJ7897" i="25"/>
  <c r="BJ7888" i="25"/>
  <c r="BJ7885" i="25"/>
  <c r="BJ7877" i="25"/>
  <c r="BJ7869" i="25"/>
  <c r="BJ7861" i="25"/>
  <c r="BJ7853" i="25"/>
  <c r="BJ7845" i="25"/>
  <c r="BJ7837" i="25"/>
  <c r="BJ7829" i="25"/>
  <c r="BJ7821" i="25"/>
  <c r="BJ7813" i="25"/>
  <c r="BJ7965" i="25"/>
  <c r="BJ7959" i="25"/>
  <c r="BJ7934" i="25"/>
  <c r="BJ7886" i="25"/>
  <c r="BJ7878" i="25"/>
  <c r="BJ7870" i="25"/>
  <c r="BJ7862" i="25"/>
  <c r="BJ7854" i="25"/>
  <c r="BJ7846" i="25"/>
  <c r="BJ7838" i="25"/>
  <c r="BJ7830" i="25"/>
  <c r="BJ7822" i="25"/>
  <c r="BJ7814" i="25"/>
  <c r="BJ8080" i="25"/>
  <c r="BJ7978" i="25"/>
  <c r="BJ7972" i="25"/>
  <c r="BJ7948" i="25"/>
  <c r="BJ7917" i="25"/>
  <c r="BJ7911" i="25"/>
  <c r="BJ7895" i="25"/>
  <c r="BJ7879" i="25"/>
  <c r="BJ7871" i="25"/>
  <c r="BJ7863" i="25"/>
  <c r="BJ7855" i="25"/>
  <c r="BJ7847" i="25"/>
  <c r="BJ7839" i="25"/>
  <c r="BJ7831" i="25"/>
  <c r="BJ7823" i="25"/>
  <c r="BJ7815" i="25"/>
  <c r="BJ8040" i="25"/>
  <c r="BJ7982" i="25"/>
  <c r="BJ7956" i="25"/>
  <c r="BJ7932" i="25"/>
  <c r="BJ7901" i="25"/>
  <c r="BJ7896" i="25"/>
  <c r="BJ7887" i="25"/>
  <c r="BJ7882" i="25"/>
  <c r="BJ7874" i="25"/>
  <c r="BJ7866" i="25"/>
  <c r="BJ7858" i="25"/>
  <c r="BJ7850" i="25"/>
  <c r="BJ7842" i="25"/>
  <c r="BJ7834" i="25"/>
  <c r="BJ7826" i="25"/>
  <c r="BJ7818" i="25"/>
  <c r="BJ8013" i="25"/>
  <c r="BJ7975" i="25"/>
  <c r="BJ7943" i="25"/>
  <c r="BJ7924" i="25"/>
  <c r="BJ7890" i="25"/>
  <c r="BJ7875" i="25"/>
  <c r="BJ7865" i="25"/>
  <c r="BJ7840" i="25"/>
  <c r="BJ7966" i="25"/>
  <c r="BJ7908" i="25"/>
  <c r="BJ7892" i="25"/>
  <c r="BJ7864" i="25"/>
  <c r="BJ7835" i="25"/>
  <c r="BJ7825" i="25"/>
  <c r="BJ7810" i="25"/>
  <c r="BJ7802" i="25"/>
  <c r="BJ8030" i="25"/>
  <c r="BJ7997" i="25"/>
  <c r="BJ7883" i="25"/>
  <c r="BJ7873" i="25"/>
  <c r="BJ7881" i="25"/>
  <c r="BJ7856" i="25"/>
  <c r="BJ7827" i="25"/>
  <c r="BJ7817" i="25"/>
  <c r="BJ7807" i="25"/>
  <c r="BJ7981" i="25"/>
  <c r="BJ7949" i="25"/>
  <c r="BJ7898" i="25"/>
  <c r="BJ7880" i="25"/>
  <c r="BJ7851" i="25"/>
  <c r="BJ7889" i="25"/>
  <c r="BJ7859" i="25"/>
  <c r="BJ7832" i="25"/>
  <c r="BJ7794" i="25"/>
  <c r="BJ7786" i="25"/>
  <c r="BJ7778" i="25"/>
  <c r="BJ7770" i="25"/>
  <c r="BJ7762" i="25"/>
  <c r="BJ7754" i="25"/>
  <c r="BJ7746" i="25"/>
  <c r="BJ7738" i="25"/>
  <c r="BJ7730" i="25"/>
  <c r="BJ7722" i="25"/>
  <c r="BJ7714" i="25"/>
  <c r="BJ7706" i="25"/>
  <c r="BJ7698" i="25"/>
  <c r="BJ7690" i="25"/>
  <c r="BJ7682" i="25"/>
  <c r="BJ7674" i="25"/>
  <c r="BJ7666" i="25"/>
  <c r="BJ7658" i="25"/>
  <c r="BJ7650" i="25"/>
  <c r="BJ7642" i="25"/>
  <c r="BJ7634" i="25"/>
  <c r="BJ7626" i="25"/>
  <c r="BJ7618" i="25"/>
  <c r="BJ7610" i="25"/>
  <c r="BJ7602" i="25"/>
  <c r="BJ7809" i="25"/>
  <c r="BJ7804" i="25"/>
  <c r="BJ7795" i="25"/>
  <c r="BJ7787" i="25"/>
  <c r="BJ7779" i="25"/>
  <c r="BJ7771" i="25"/>
  <c r="BJ7763" i="25"/>
  <c r="BJ7755" i="25"/>
  <c r="BJ7747" i="25"/>
  <c r="BJ7739" i="25"/>
  <c r="BJ7731" i="25"/>
  <c r="BJ7723" i="25"/>
  <c r="BJ7715" i="25"/>
  <c r="BJ7707" i="25"/>
  <c r="BJ7699" i="25"/>
  <c r="BJ7691" i="25"/>
  <c r="BJ7683" i="25"/>
  <c r="BJ7675" i="25"/>
  <c r="BJ7667" i="25"/>
  <c r="BJ7659" i="25"/>
  <c r="BJ7651" i="25"/>
  <c r="BJ7643" i="25"/>
  <c r="BJ7635" i="25"/>
  <c r="BJ7627" i="25"/>
  <c r="BJ7619" i="25"/>
  <c r="BJ7611" i="25"/>
  <c r="BJ7603" i="25"/>
  <c r="BJ7950" i="25"/>
  <c r="BJ7872" i="25"/>
  <c r="BJ7824" i="25"/>
  <c r="BJ7811" i="25"/>
  <c r="BJ7796" i="25"/>
  <c r="BJ7788" i="25"/>
  <c r="BJ7780" i="25"/>
  <c r="BJ7772" i="25"/>
  <c r="BJ7764" i="25"/>
  <c r="BJ7756" i="25"/>
  <c r="BJ7748" i="25"/>
  <c r="BJ7740" i="25"/>
  <c r="BJ7732" i="25"/>
  <c r="BJ7724" i="25"/>
  <c r="BJ7716" i="25"/>
  <c r="BJ7708" i="25"/>
  <c r="BJ7700" i="25"/>
  <c r="BJ7692" i="25"/>
  <c r="BJ7684" i="25"/>
  <c r="BJ7676" i="25"/>
  <c r="BJ7668" i="25"/>
  <c r="BJ7660" i="25"/>
  <c r="BJ7652" i="25"/>
  <c r="BJ7644" i="25"/>
  <c r="BJ7636" i="25"/>
  <c r="BJ7628" i="25"/>
  <c r="BJ7620" i="25"/>
  <c r="BJ7612" i="25"/>
  <c r="BJ7806" i="25"/>
  <c r="BJ7801" i="25"/>
  <c r="BJ7797" i="25"/>
  <c r="BJ7789" i="25"/>
  <c r="BJ7781" i="25"/>
  <c r="BJ7773" i="25"/>
  <c r="BJ7765" i="25"/>
  <c r="BJ7757" i="25"/>
  <c r="BJ7749" i="25"/>
  <c r="BJ7741" i="25"/>
  <c r="BJ7733" i="25"/>
  <c r="BJ7725" i="25"/>
  <c r="BJ7717" i="25"/>
  <c r="BJ7709" i="25"/>
  <c r="BJ7701" i="25"/>
  <c r="BJ7693" i="25"/>
  <c r="BJ7685" i="25"/>
  <c r="BJ7677" i="25"/>
  <c r="BJ7669" i="25"/>
  <c r="BJ7661" i="25"/>
  <c r="BJ7653" i="25"/>
  <c r="BJ7645" i="25"/>
  <c r="BJ7637" i="25"/>
  <c r="BJ7629" i="25"/>
  <c r="BJ7621" i="25"/>
  <c r="BJ7613" i="25"/>
  <c r="BJ7605" i="25"/>
  <c r="BJ7597" i="25"/>
  <c r="BJ7857" i="25"/>
  <c r="BJ7805" i="25"/>
  <c r="BJ7800" i="25"/>
  <c r="BJ7792" i="25"/>
  <c r="BJ7784" i="25"/>
  <c r="BJ7776" i="25"/>
  <c r="BJ7768" i="25"/>
  <c r="BJ7760" i="25"/>
  <c r="BJ7752" i="25"/>
  <c r="BJ7744" i="25"/>
  <c r="BJ7736" i="25"/>
  <c r="BJ7728" i="25"/>
  <c r="BJ7720" i="25"/>
  <c r="BJ7712" i="25"/>
  <c r="BJ7704" i="25"/>
  <c r="BJ7696" i="25"/>
  <c r="BJ7688" i="25"/>
  <c r="BJ7680" i="25"/>
  <c r="BJ7672" i="25"/>
  <c r="BJ7664" i="25"/>
  <c r="BJ7656" i="25"/>
  <c r="BJ7648" i="25"/>
  <c r="BJ7640" i="25"/>
  <c r="BJ7632" i="25"/>
  <c r="BJ7624" i="25"/>
  <c r="BJ7616" i="25"/>
  <c r="BJ7608" i="25"/>
  <c r="BJ7600" i="25"/>
  <c r="BJ7848" i="25"/>
  <c r="BJ7798" i="25"/>
  <c r="BJ7769" i="25"/>
  <c r="BJ7759" i="25"/>
  <c r="BJ7734" i="25"/>
  <c r="BJ7705" i="25"/>
  <c r="BJ7695" i="25"/>
  <c r="BJ7793" i="25"/>
  <c r="BJ7783" i="25"/>
  <c r="BJ7758" i="25"/>
  <c r="BJ7729" i="25"/>
  <c r="BJ7719" i="25"/>
  <c r="BJ7694" i="25"/>
  <c r="BJ7782" i="25"/>
  <c r="BJ7753" i="25"/>
  <c r="BJ7743" i="25"/>
  <c r="BJ7718" i="25"/>
  <c r="BJ7689" i="25"/>
  <c r="BJ7679" i="25"/>
  <c r="BJ7867" i="25"/>
  <c r="BJ7849" i="25"/>
  <c r="BJ7816" i="25"/>
  <c r="BJ7808" i="25"/>
  <c r="BJ7777" i="25"/>
  <c r="BJ7767" i="25"/>
  <c r="BJ7742" i="25"/>
  <c r="BJ7713" i="25"/>
  <c r="BJ7703" i="25"/>
  <c r="BJ7678" i="25"/>
  <c r="BJ7833" i="25"/>
  <c r="BJ7785" i="25"/>
  <c r="BJ7775" i="25"/>
  <c r="BJ7750" i="25"/>
  <c r="BJ7721" i="25"/>
  <c r="BJ7711" i="25"/>
  <c r="BJ7686" i="25"/>
  <c r="BJ7918" i="25"/>
  <c r="BJ7799" i="25"/>
  <c r="BJ7774" i="25"/>
  <c r="BJ7745" i="25"/>
  <c r="BJ7735" i="25"/>
  <c r="BJ7710" i="25"/>
  <c r="BJ7681" i="25"/>
  <c r="BJ7841" i="25"/>
  <c r="BJ7819" i="25"/>
  <c r="BJ7751" i="25"/>
  <c r="BJ7665" i="25"/>
  <c r="BJ7655" i="25"/>
  <c r="BJ7630" i="25"/>
  <c r="BJ7601" i="25"/>
  <c r="BJ7592" i="25"/>
  <c r="BJ7584" i="25"/>
  <c r="BJ7576" i="25"/>
  <c r="BJ7568" i="25"/>
  <c r="BJ7560" i="25"/>
  <c r="BJ7552" i="25"/>
  <c r="BJ7544" i="25"/>
  <c r="BJ7536" i="25"/>
  <c r="BJ7528" i="25"/>
  <c r="BJ7520" i="25"/>
  <c r="BJ7512" i="25"/>
  <c r="BJ7504" i="25"/>
  <c r="BJ7496" i="25"/>
  <c r="BJ7488" i="25"/>
  <c r="BJ7480" i="25"/>
  <c r="BJ7472" i="25"/>
  <c r="BJ7464" i="25"/>
  <c r="BJ7456" i="25"/>
  <c r="BJ7448" i="25"/>
  <c r="BJ7440" i="25"/>
  <c r="BJ7432" i="25"/>
  <c r="BJ7727" i="25"/>
  <c r="BJ7654" i="25"/>
  <c r="BJ7625" i="25"/>
  <c r="BJ7615" i="25"/>
  <c r="BJ7604" i="25"/>
  <c r="BJ7593" i="25"/>
  <c r="BJ7585" i="25"/>
  <c r="BJ7577" i="25"/>
  <c r="BJ7569" i="25"/>
  <c r="BJ7561" i="25"/>
  <c r="BJ7553" i="25"/>
  <c r="BJ7545" i="25"/>
  <c r="BJ7537" i="25"/>
  <c r="BJ7529" i="25"/>
  <c r="BJ7521" i="25"/>
  <c r="BJ7513" i="25"/>
  <c r="BJ7505" i="25"/>
  <c r="BJ7497" i="25"/>
  <c r="BJ7489" i="25"/>
  <c r="BJ7481" i="25"/>
  <c r="BJ7473" i="25"/>
  <c r="BJ7465" i="25"/>
  <c r="BJ7457" i="25"/>
  <c r="BJ7449" i="25"/>
  <c r="BJ7441" i="25"/>
  <c r="BJ7433" i="25"/>
  <c r="BJ7425" i="25"/>
  <c r="BJ7417" i="25"/>
  <c r="BJ7687" i="25"/>
  <c r="BJ7649" i="25"/>
  <c r="BJ7639" i="25"/>
  <c r="BJ7614" i="25"/>
  <c r="BJ7606" i="25"/>
  <c r="BJ7594" i="25"/>
  <c r="BJ7586" i="25"/>
  <c r="BJ7578" i="25"/>
  <c r="BJ7570" i="25"/>
  <c r="BJ7562" i="25"/>
  <c r="BJ7554" i="25"/>
  <c r="BJ7546" i="25"/>
  <c r="BJ7538" i="25"/>
  <c r="BJ7530" i="25"/>
  <c r="BJ7522" i="25"/>
  <c r="BJ7514" i="25"/>
  <c r="BJ7506" i="25"/>
  <c r="BJ7498" i="25"/>
  <c r="BJ7490" i="25"/>
  <c r="BJ7482" i="25"/>
  <c r="BJ7474" i="25"/>
  <c r="BJ7466" i="25"/>
  <c r="BJ7458" i="25"/>
  <c r="BJ7450" i="25"/>
  <c r="BJ7442" i="25"/>
  <c r="BJ7434" i="25"/>
  <c r="BJ7426" i="25"/>
  <c r="BJ7418" i="25"/>
  <c r="BJ7410" i="25"/>
  <c r="BJ7673" i="25"/>
  <c r="BJ7663" i="25"/>
  <c r="BJ7638" i="25"/>
  <c r="BJ7607" i="25"/>
  <c r="BJ7595" i="25"/>
  <c r="BJ7587" i="25"/>
  <c r="BJ7579" i="25"/>
  <c r="BJ7571" i="25"/>
  <c r="BJ7563" i="25"/>
  <c r="BJ7555" i="25"/>
  <c r="BJ7547" i="25"/>
  <c r="BJ7539" i="25"/>
  <c r="BJ7531" i="25"/>
  <c r="BJ7523" i="25"/>
  <c r="BJ7515" i="25"/>
  <c r="BJ7507" i="25"/>
  <c r="BJ7499" i="25"/>
  <c r="BJ7491" i="25"/>
  <c r="BJ7483" i="25"/>
  <c r="BJ7475" i="25"/>
  <c r="BJ7467" i="25"/>
  <c r="BJ7459" i="25"/>
  <c r="BJ7451" i="25"/>
  <c r="BJ7443" i="25"/>
  <c r="BJ7435" i="25"/>
  <c r="BJ7427" i="25"/>
  <c r="BJ7419" i="25"/>
  <c r="BJ7411" i="25"/>
  <c r="BJ7790" i="25"/>
  <c r="BJ7761" i="25"/>
  <c r="BJ7662" i="25"/>
  <c r="BJ7633" i="25"/>
  <c r="BJ7623" i="25"/>
  <c r="BJ7609" i="25"/>
  <c r="BJ7596" i="25"/>
  <c r="BJ7588" i="25"/>
  <c r="BJ7580" i="25"/>
  <c r="BJ7572" i="25"/>
  <c r="BJ7564" i="25"/>
  <c r="BJ7556" i="25"/>
  <c r="BJ7548" i="25"/>
  <c r="BJ7540" i="25"/>
  <c r="BJ7532" i="25"/>
  <c r="BJ7524" i="25"/>
  <c r="BJ7516" i="25"/>
  <c r="BJ7508" i="25"/>
  <c r="BJ7500" i="25"/>
  <c r="BJ7492" i="25"/>
  <c r="BJ7484" i="25"/>
  <c r="BJ7476" i="25"/>
  <c r="BJ7468" i="25"/>
  <c r="BJ7460" i="25"/>
  <c r="BJ7452" i="25"/>
  <c r="BJ7444" i="25"/>
  <c r="BJ7436" i="25"/>
  <c r="BJ7428" i="25"/>
  <c r="BJ7420" i="25"/>
  <c r="BJ7412" i="25"/>
  <c r="BJ7843" i="25"/>
  <c r="BJ7803" i="25"/>
  <c r="BJ7726" i="25"/>
  <c r="BJ7697" i="25"/>
  <c r="BJ7671" i="25"/>
  <c r="BJ7646" i="25"/>
  <c r="BJ7617" i="25"/>
  <c r="BJ7598" i="25"/>
  <c r="BJ7590" i="25"/>
  <c r="BJ7582" i="25"/>
  <c r="BJ7574" i="25"/>
  <c r="BJ7566" i="25"/>
  <c r="BJ7558" i="25"/>
  <c r="BJ7550" i="25"/>
  <c r="BJ7542" i="25"/>
  <c r="BJ7534" i="25"/>
  <c r="BJ7526" i="25"/>
  <c r="BJ7518" i="25"/>
  <c r="BJ7510" i="25"/>
  <c r="BJ7502" i="25"/>
  <c r="BJ7494" i="25"/>
  <c r="BJ7486" i="25"/>
  <c r="BJ7478" i="25"/>
  <c r="BJ7470" i="25"/>
  <c r="BJ7462" i="25"/>
  <c r="BJ7454" i="25"/>
  <c r="BJ7446" i="25"/>
  <c r="BJ7438" i="25"/>
  <c r="BJ7430" i="25"/>
  <c r="BJ7422" i="25"/>
  <c r="BJ7414" i="25"/>
  <c r="BJ7631" i="25"/>
  <c r="BJ7567" i="25"/>
  <c r="BJ7535" i="25"/>
  <c r="BJ7503" i="25"/>
  <c r="BJ7471" i="25"/>
  <c r="BJ7439" i="25"/>
  <c r="BJ7408" i="25"/>
  <c r="BJ7400" i="25"/>
  <c r="BJ7392" i="25"/>
  <c r="BJ7384" i="25"/>
  <c r="BJ7376" i="25"/>
  <c r="BJ7368" i="25"/>
  <c r="BJ7360" i="25"/>
  <c r="BJ7647" i="25"/>
  <c r="BJ7573" i="25"/>
  <c r="BJ7541" i="25"/>
  <c r="BJ7509" i="25"/>
  <c r="BJ7477" i="25"/>
  <c r="BJ7445" i="25"/>
  <c r="BJ7421" i="25"/>
  <c r="BJ7409" i="25"/>
  <c r="BJ7401" i="25"/>
  <c r="BJ7393" i="25"/>
  <c r="BJ7385" i="25"/>
  <c r="BJ7377" i="25"/>
  <c r="BJ7369" i="25"/>
  <c r="BJ7361" i="25"/>
  <c r="BJ7791" i="25"/>
  <c r="BJ7575" i="25"/>
  <c r="BJ7543" i="25"/>
  <c r="BJ7511" i="25"/>
  <c r="BJ7479" i="25"/>
  <c r="BJ7447" i="25"/>
  <c r="BJ7416" i="25"/>
  <c r="BJ7402" i="25"/>
  <c r="BJ7394" i="25"/>
  <c r="BJ7386" i="25"/>
  <c r="BJ7378" i="25"/>
  <c r="BJ7370" i="25"/>
  <c r="BJ7362" i="25"/>
  <c r="BJ7354" i="25"/>
  <c r="BJ7581" i="25"/>
  <c r="BJ7549" i="25"/>
  <c r="BJ7517" i="25"/>
  <c r="BJ7485" i="25"/>
  <c r="BJ7453" i="25"/>
  <c r="BJ7415" i="25"/>
  <c r="BJ7403" i="25"/>
  <c r="BJ7395" i="25"/>
  <c r="BJ7387" i="25"/>
  <c r="BJ7379" i="25"/>
  <c r="BJ7371" i="25"/>
  <c r="BJ7363" i="25"/>
  <c r="BJ7355" i="25"/>
  <c r="BJ7702" i="25"/>
  <c r="BJ7670" i="25"/>
  <c r="BJ7641" i="25"/>
  <c r="BJ7583" i="25"/>
  <c r="BJ7551" i="25"/>
  <c r="BJ7519" i="25"/>
  <c r="BJ7487" i="25"/>
  <c r="BJ7455" i="25"/>
  <c r="BJ7404" i="25"/>
  <c r="BJ7396" i="25"/>
  <c r="BJ7388" i="25"/>
  <c r="BJ7380" i="25"/>
  <c r="BJ7372" i="25"/>
  <c r="BJ7364" i="25"/>
  <c r="BJ7356" i="25"/>
  <c r="BJ7766" i="25"/>
  <c r="BJ7737" i="25"/>
  <c r="BJ7657" i="25"/>
  <c r="BJ7589" i="25"/>
  <c r="BJ7557" i="25"/>
  <c r="BJ7525" i="25"/>
  <c r="BJ7493" i="25"/>
  <c r="BJ7461" i="25"/>
  <c r="BJ7429" i="25"/>
  <c r="BJ7424" i="25"/>
  <c r="BJ7405" i="25"/>
  <c r="BJ7397" i="25"/>
  <c r="BJ7389" i="25"/>
  <c r="BJ7381" i="25"/>
  <c r="BJ7373" i="25"/>
  <c r="BJ7365" i="25"/>
  <c r="BJ7357" i="25"/>
  <c r="BJ7599" i="25"/>
  <c r="BJ7591" i="25"/>
  <c r="BJ7559" i="25"/>
  <c r="BJ7527" i="25"/>
  <c r="BJ7495" i="25"/>
  <c r="BJ7463" i="25"/>
  <c r="BJ7431" i="25"/>
  <c r="BJ7423" i="25"/>
  <c r="BJ7413" i="25"/>
  <c r="BJ7406" i="25"/>
  <c r="BJ7398" i="25"/>
  <c r="BJ7390" i="25"/>
  <c r="BJ7382" i="25"/>
  <c r="BJ7374" i="25"/>
  <c r="BJ7366" i="25"/>
  <c r="BJ7358" i="25"/>
  <c r="BJ7533" i="25"/>
  <c r="BJ7407" i="25"/>
  <c r="BJ7347" i="25"/>
  <c r="BJ7339" i="25"/>
  <c r="BJ7331" i="25"/>
  <c r="BJ7323" i="25"/>
  <c r="BJ7315" i="25"/>
  <c r="BJ7307" i="25"/>
  <c r="BJ7299" i="25"/>
  <c r="BJ7291" i="25"/>
  <c r="BJ7283" i="25"/>
  <c r="BJ7275" i="25"/>
  <c r="BJ7267" i="25"/>
  <c r="BJ7259" i="25"/>
  <c r="BJ7565" i="25"/>
  <c r="BJ7348" i="25"/>
  <c r="BJ7340" i="25"/>
  <c r="BJ7332" i="25"/>
  <c r="BJ7324" i="25"/>
  <c r="BJ7316" i="25"/>
  <c r="BJ7308" i="25"/>
  <c r="BJ7300" i="25"/>
  <c r="BJ7292" i="25"/>
  <c r="BJ7284" i="25"/>
  <c r="BJ7276" i="25"/>
  <c r="BJ7268" i="25"/>
  <c r="BJ7260" i="25"/>
  <c r="BJ7252" i="25"/>
  <c r="BJ7622" i="25"/>
  <c r="BJ7359" i="25"/>
  <c r="BJ7349" i="25"/>
  <c r="BJ7341" i="25"/>
  <c r="BJ7333" i="25"/>
  <c r="BJ7325" i="25"/>
  <c r="BJ7317" i="25"/>
  <c r="BJ7309" i="25"/>
  <c r="BJ7301" i="25"/>
  <c r="BJ7293" i="25"/>
  <c r="BJ7285" i="25"/>
  <c r="BJ7277" i="25"/>
  <c r="BJ7269" i="25"/>
  <c r="BJ7261" i="25"/>
  <c r="BJ7253" i="25"/>
  <c r="BJ7367" i="25"/>
  <c r="BJ7350" i="25"/>
  <c r="BJ7342" i="25"/>
  <c r="BJ7334" i="25"/>
  <c r="BJ7326" i="25"/>
  <c r="BJ7318" i="25"/>
  <c r="BJ7310" i="25"/>
  <c r="BJ7302" i="25"/>
  <c r="BJ7294" i="25"/>
  <c r="BJ7286" i="25"/>
  <c r="BJ7278" i="25"/>
  <c r="BJ7270" i="25"/>
  <c r="BJ7262" i="25"/>
  <c r="BJ7254" i="25"/>
  <c r="BJ7375" i="25"/>
  <c r="BJ7351" i="25"/>
  <c r="BJ7343" i="25"/>
  <c r="BJ7335" i="25"/>
  <c r="BJ7327" i="25"/>
  <c r="BJ7319" i="25"/>
  <c r="BJ7311" i="25"/>
  <c r="BJ7303" i="25"/>
  <c r="BJ7295" i="25"/>
  <c r="BJ7287" i="25"/>
  <c r="BJ7279" i="25"/>
  <c r="BJ7271" i="25"/>
  <c r="BJ7263" i="25"/>
  <c r="BJ7255" i="25"/>
  <c r="BJ7469" i="25"/>
  <c r="BJ7391" i="25"/>
  <c r="BJ7353" i="25"/>
  <c r="BJ7345" i="25"/>
  <c r="BJ7337" i="25"/>
  <c r="BJ7329" i="25"/>
  <c r="BJ7321" i="25"/>
  <c r="BJ7313" i="25"/>
  <c r="BJ7305" i="25"/>
  <c r="BJ7297" i="25"/>
  <c r="BJ7289" i="25"/>
  <c r="BJ7281" i="25"/>
  <c r="BJ7273" i="25"/>
  <c r="BJ7265" i="25"/>
  <c r="BJ7257" i="25"/>
  <c r="BJ7501" i="25"/>
  <c r="BJ7399" i="25"/>
  <c r="BJ7346" i="25"/>
  <c r="BJ7338" i="25"/>
  <c r="BJ7330" i="25"/>
  <c r="BJ7322" i="25"/>
  <c r="BJ7314" i="25"/>
  <c r="BJ7306" i="25"/>
  <c r="BJ7298" i="25"/>
  <c r="BJ7290" i="25"/>
  <c r="BJ7282" i="25"/>
  <c r="BJ7274" i="25"/>
  <c r="BJ7266" i="25"/>
  <c r="BJ7258" i="25"/>
  <c r="BJ7383" i="25"/>
  <c r="BJ7304" i="25"/>
  <c r="BJ7246" i="25"/>
  <c r="BJ7238" i="25"/>
  <c r="BJ7230" i="25"/>
  <c r="BJ7222" i="25"/>
  <c r="BJ7214" i="25"/>
  <c r="BJ7206" i="25"/>
  <c r="BJ7198" i="25"/>
  <c r="BJ7190" i="25"/>
  <c r="BJ7182" i="25"/>
  <c r="BJ7174" i="25"/>
  <c r="BJ7166" i="25"/>
  <c r="BJ7158" i="25"/>
  <c r="BJ7150" i="25"/>
  <c r="BJ7142" i="25"/>
  <c r="BJ7134" i="25"/>
  <c r="BJ7126" i="25"/>
  <c r="BJ7118" i="25"/>
  <c r="BJ7110" i="25"/>
  <c r="BJ7102" i="25"/>
  <c r="BJ7094" i="25"/>
  <c r="BJ7086" i="25"/>
  <c r="BJ7078" i="25"/>
  <c r="BJ7070" i="25"/>
  <c r="BJ7062" i="25"/>
  <c r="BJ7054" i="25"/>
  <c r="BJ7046" i="25"/>
  <c r="BJ7038" i="25"/>
  <c r="BJ7312" i="25"/>
  <c r="BJ7247" i="25"/>
  <c r="BJ7239" i="25"/>
  <c r="BJ7231" i="25"/>
  <c r="BJ7223" i="25"/>
  <c r="BJ7215" i="25"/>
  <c r="BJ7207" i="25"/>
  <c r="BJ7199" i="25"/>
  <c r="BJ7191" i="25"/>
  <c r="BJ7183" i="25"/>
  <c r="BJ7175" i="25"/>
  <c r="BJ7167" i="25"/>
  <c r="BJ7159" i="25"/>
  <c r="BJ7151" i="25"/>
  <c r="BJ7143" i="25"/>
  <c r="BJ7135" i="25"/>
  <c r="BJ7127" i="25"/>
  <c r="BJ7119" i="25"/>
  <c r="BJ7111" i="25"/>
  <c r="BJ7103" i="25"/>
  <c r="BJ7095" i="25"/>
  <c r="BJ7087" i="25"/>
  <c r="BJ7079" i="25"/>
  <c r="BJ7071" i="25"/>
  <c r="BJ7063" i="25"/>
  <c r="BJ7055" i="25"/>
  <c r="BJ7047" i="25"/>
  <c r="BJ7039" i="25"/>
  <c r="BJ7320" i="25"/>
  <c r="BJ7256" i="25"/>
  <c r="BJ7248" i="25"/>
  <c r="BJ7240" i="25"/>
  <c r="BJ7232" i="25"/>
  <c r="BJ7224" i="25"/>
  <c r="BJ7216" i="25"/>
  <c r="BJ7208" i="25"/>
  <c r="BJ7200" i="25"/>
  <c r="BJ7192" i="25"/>
  <c r="BJ7184" i="25"/>
  <c r="BJ7176" i="25"/>
  <c r="BJ7168" i="25"/>
  <c r="BJ7160" i="25"/>
  <c r="BJ7152" i="25"/>
  <c r="BJ7144" i="25"/>
  <c r="BJ7136" i="25"/>
  <c r="BJ7128" i="25"/>
  <c r="BJ7120" i="25"/>
  <c r="BJ7112" i="25"/>
  <c r="BJ7104" i="25"/>
  <c r="BJ7096" i="25"/>
  <c r="BJ7088" i="25"/>
  <c r="BJ7080" i="25"/>
  <c r="BJ7072" i="25"/>
  <c r="BJ7064" i="25"/>
  <c r="BJ7056" i="25"/>
  <c r="BJ7048" i="25"/>
  <c r="BJ7040" i="25"/>
  <c r="BJ7328" i="25"/>
  <c r="BJ7264" i="25"/>
  <c r="BJ7249" i="25"/>
  <c r="BJ7241" i="25"/>
  <c r="BJ7233" i="25"/>
  <c r="BJ7225" i="25"/>
  <c r="BJ7217" i="25"/>
  <c r="BJ7209" i="25"/>
  <c r="BJ7201" i="25"/>
  <c r="BJ7193" i="25"/>
  <c r="BJ7185" i="25"/>
  <c r="BJ7177" i="25"/>
  <c r="BJ7169" i="25"/>
  <c r="BJ7161" i="25"/>
  <c r="BJ7153" i="25"/>
  <c r="BJ7145" i="25"/>
  <c r="BJ7137" i="25"/>
  <c r="BJ7129" i="25"/>
  <c r="BJ7121" i="25"/>
  <c r="BJ7113" i="25"/>
  <c r="BJ7105" i="25"/>
  <c r="BJ7097" i="25"/>
  <c r="BJ7089" i="25"/>
  <c r="BJ7081" i="25"/>
  <c r="BJ7073" i="25"/>
  <c r="BJ7065" i="25"/>
  <c r="BJ7057" i="25"/>
  <c r="BJ7049" i="25"/>
  <c r="BJ7041" i="25"/>
  <c r="BJ7336" i="25"/>
  <c r="BJ7272" i="25"/>
  <c r="BJ7250" i="25"/>
  <c r="BJ7242" i="25"/>
  <c r="BJ7234" i="25"/>
  <c r="BJ7226" i="25"/>
  <c r="BJ7218" i="25"/>
  <c r="BJ7210" i="25"/>
  <c r="BJ7202" i="25"/>
  <c r="BJ7194" i="25"/>
  <c r="BJ7186" i="25"/>
  <c r="BJ7178" i="25"/>
  <c r="BJ7170" i="25"/>
  <c r="BJ7162" i="25"/>
  <c r="BJ7154" i="25"/>
  <c r="BJ7146" i="25"/>
  <c r="BJ7138" i="25"/>
  <c r="BJ7130" i="25"/>
  <c r="BJ7122" i="25"/>
  <c r="BJ7114" i="25"/>
  <c r="BJ7106" i="25"/>
  <c r="BJ7098" i="25"/>
  <c r="BJ7090" i="25"/>
  <c r="BJ7082" i="25"/>
  <c r="BJ7074" i="25"/>
  <c r="BJ7066" i="25"/>
  <c r="BJ7058" i="25"/>
  <c r="BJ7050" i="25"/>
  <c r="BJ7042" i="25"/>
  <c r="BJ7034" i="25"/>
  <c r="BJ7344" i="25"/>
  <c r="BJ7280" i="25"/>
  <c r="BJ7251" i="25"/>
  <c r="BJ7243" i="25"/>
  <c r="BJ7235" i="25"/>
  <c r="BJ7227" i="25"/>
  <c r="BJ7219" i="25"/>
  <c r="BJ7211" i="25"/>
  <c r="BJ7203" i="25"/>
  <c r="BJ7195" i="25"/>
  <c r="BJ7187" i="25"/>
  <c r="BJ7179" i="25"/>
  <c r="BJ7171" i="25"/>
  <c r="BJ7163" i="25"/>
  <c r="BJ7155" i="25"/>
  <c r="BJ7147" i="25"/>
  <c r="BJ7139" i="25"/>
  <c r="BJ7131" i="25"/>
  <c r="BJ7123" i="25"/>
  <c r="BJ7115" i="25"/>
  <c r="BJ7107" i="25"/>
  <c r="BJ7099" i="25"/>
  <c r="BJ7091" i="25"/>
  <c r="BJ7083" i="25"/>
  <c r="BJ7075" i="25"/>
  <c r="BJ7067" i="25"/>
  <c r="BJ7059" i="25"/>
  <c r="BJ7051" i="25"/>
  <c r="BJ7043" i="25"/>
  <c r="BJ7035" i="25"/>
  <c r="BJ7437" i="25"/>
  <c r="BJ7352" i="25"/>
  <c r="BJ7288" i="25"/>
  <c r="BJ7244" i="25"/>
  <c r="BJ7236" i="25"/>
  <c r="BJ7228" i="25"/>
  <c r="BJ7220" i="25"/>
  <c r="BJ7212" i="25"/>
  <c r="BJ7204" i="25"/>
  <c r="BJ7196" i="25"/>
  <c r="BJ7188" i="25"/>
  <c r="BJ7180" i="25"/>
  <c r="BJ7172" i="25"/>
  <c r="BJ7164" i="25"/>
  <c r="BJ7156" i="25"/>
  <c r="BJ7148" i="25"/>
  <c r="BJ7140" i="25"/>
  <c r="BJ7132" i="25"/>
  <c r="BJ7124" i="25"/>
  <c r="BJ7116" i="25"/>
  <c r="BJ7108" i="25"/>
  <c r="BJ7100" i="25"/>
  <c r="BJ7092" i="25"/>
  <c r="BJ7084" i="25"/>
  <c r="BJ7076" i="25"/>
  <c r="BJ7068" i="25"/>
  <c r="BJ7060" i="25"/>
  <c r="BJ7052" i="25"/>
  <c r="BJ7044" i="25"/>
  <c r="BJ7036" i="25"/>
  <c r="BJ7296" i="25"/>
  <c r="BJ7245" i="25"/>
  <c r="BJ7237" i="25"/>
  <c r="BJ7229" i="25"/>
  <c r="BJ7221" i="25"/>
  <c r="BJ7213" i="25"/>
  <c r="BJ7205" i="25"/>
  <c r="BJ7197" i="25"/>
  <c r="BJ7189" i="25"/>
  <c r="BJ7181" i="25"/>
  <c r="BJ7173" i="25"/>
  <c r="BJ7165" i="25"/>
  <c r="BJ7157" i="25"/>
  <c r="BJ7149" i="25"/>
  <c r="BJ7141" i="25"/>
  <c r="BJ7133" i="25"/>
  <c r="BJ7125" i="25"/>
  <c r="BJ7117" i="25"/>
  <c r="BJ7109" i="25"/>
  <c r="BJ7101" i="25"/>
  <c r="BJ7093" i="25"/>
  <c r="BJ7085" i="25"/>
  <c r="BJ7077" i="25"/>
  <c r="BJ7069" i="25"/>
  <c r="BJ7061" i="25"/>
  <c r="BJ7053" i="25"/>
  <c r="BJ7045" i="25"/>
  <c r="BJ7037" i="25"/>
  <c r="BJ7030" i="25"/>
  <c r="BJ7022" i="25"/>
  <c r="BJ7014" i="25"/>
  <c r="BJ7006" i="25"/>
  <c r="BJ6998" i="25"/>
  <c r="BJ6990" i="25"/>
  <c r="BJ6982" i="25"/>
  <c r="BJ6974" i="25"/>
  <c r="BJ6966" i="25"/>
  <c r="BJ6958" i="25"/>
  <c r="BJ6950" i="25"/>
  <c r="BJ6942" i="25"/>
  <c r="BJ6934" i="25"/>
  <c r="BJ6926" i="25"/>
  <c r="BJ6918" i="25"/>
  <c r="BJ6910" i="25"/>
  <c r="BJ6902" i="25"/>
  <c r="BJ6894" i="25"/>
  <c r="BJ6886" i="25"/>
  <c r="BJ6878" i="25"/>
  <c r="BJ6870" i="25"/>
  <c r="BJ6862" i="25"/>
  <c r="BJ6854" i="25"/>
  <c r="BJ6846" i="25"/>
  <c r="BJ6838" i="25"/>
  <c r="BJ6830" i="25"/>
  <c r="BJ6822" i="25"/>
  <c r="BJ6814" i="25"/>
  <c r="BJ6806" i="25"/>
  <c r="BJ7031" i="25"/>
  <c r="BJ7023" i="25"/>
  <c r="BJ7015" i="25"/>
  <c r="BJ7007" i="25"/>
  <c r="BJ6999" i="25"/>
  <c r="BJ6991" i="25"/>
  <c r="BJ6983" i="25"/>
  <c r="BJ6975" i="25"/>
  <c r="BJ6967" i="25"/>
  <c r="BJ6959" i="25"/>
  <c r="BJ6951" i="25"/>
  <c r="BJ6943" i="25"/>
  <c r="BJ6935" i="25"/>
  <c r="BJ6927" i="25"/>
  <c r="BJ6919" i="25"/>
  <c r="BJ6911" i="25"/>
  <c r="BJ6903" i="25"/>
  <c r="BJ6895" i="25"/>
  <c r="BJ6887" i="25"/>
  <c r="BJ6879" i="25"/>
  <c r="BJ6871" i="25"/>
  <c r="BJ6863" i="25"/>
  <c r="BJ6855" i="25"/>
  <c r="BJ6847" i="25"/>
  <c r="BJ6839" i="25"/>
  <c r="BJ6831" i="25"/>
  <c r="BJ6823" i="25"/>
  <c r="BJ6815" i="25"/>
  <c r="BJ6807" i="25"/>
  <c r="BJ7032" i="25"/>
  <c r="BJ7024" i="25"/>
  <c r="BJ7016" i="25"/>
  <c r="BJ7008" i="25"/>
  <c r="BJ7000" i="25"/>
  <c r="BJ6992" i="25"/>
  <c r="BJ6984" i="25"/>
  <c r="BJ6976" i="25"/>
  <c r="BJ6968" i="25"/>
  <c r="BJ6960" i="25"/>
  <c r="BJ6952" i="25"/>
  <c r="BJ6944" i="25"/>
  <c r="BJ6936" i="25"/>
  <c r="BJ6928" i="25"/>
  <c r="BJ6920" i="25"/>
  <c r="BJ6912" i="25"/>
  <c r="BJ6904" i="25"/>
  <c r="BJ6896" i="25"/>
  <c r="BJ6888" i="25"/>
  <c r="BJ6880" i="25"/>
  <c r="BJ6872" i="25"/>
  <c r="BJ6864" i="25"/>
  <c r="BJ6856" i="25"/>
  <c r="BJ6848" i="25"/>
  <c r="BJ6840" i="25"/>
  <c r="BJ6832" i="25"/>
  <c r="BJ6824" i="25"/>
  <c r="BJ6816" i="25"/>
  <c r="BJ6808" i="25"/>
  <c r="BJ7033" i="25"/>
  <c r="BJ7025" i="25"/>
  <c r="BJ7017" i="25"/>
  <c r="BJ7009" i="25"/>
  <c r="BJ7001" i="25"/>
  <c r="BJ6993" i="25"/>
  <c r="BJ6985" i="25"/>
  <c r="BJ6977" i="25"/>
  <c r="BJ6969" i="25"/>
  <c r="BJ6961" i="25"/>
  <c r="BJ6953" i="25"/>
  <c r="BJ6945" i="25"/>
  <c r="BJ6937" i="25"/>
  <c r="BJ6929" i="25"/>
  <c r="BJ6921" i="25"/>
  <c r="BJ6913" i="25"/>
  <c r="BJ6905" i="25"/>
  <c r="BJ6897" i="25"/>
  <c r="BJ6889" i="25"/>
  <c r="BJ6881" i="25"/>
  <c r="BJ6873" i="25"/>
  <c r="BJ6865" i="25"/>
  <c r="BJ6857" i="25"/>
  <c r="BJ6849" i="25"/>
  <c r="BJ6841" i="25"/>
  <c r="BJ6833" i="25"/>
  <c r="BJ6825" i="25"/>
  <c r="BJ6817" i="25"/>
  <c r="BJ6809" i="25"/>
  <c r="BJ7026" i="25"/>
  <c r="BJ7018" i="25"/>
  <c r="BJ7010" i="25"/>
  <c r="BJ7002" i="25"/>
  <c r="BJ6994" i="25"/>
  <c r="BJ6986" i="25"/>
  <c r="BJ6978" i="25"/>
  <c r="BJ6970" i="25"/>
  <c r="BJ6962" i="25"/>
  <c r="BJ6954" i="25"/>
  <c r="BJ6946" i="25"/>
  <c r="BJ6938" i="25"/>
  <c r="BJ6930" i="25"/>
  <c r="BJ6922" i="25"/>
  <c r="BJ6914" i="25"/>
  <c r="BJ6906" i="25"/>
  <c r="BJ6898" i="25"/>
  <c r="BJ6890" i="25"/>
  <c r="BJ6882" i="25"/>
  <c r="BJ6874" i="25"/>
  <c r="BJ6866" i="25"/>
  <c r="BJ6858" i="25"/>
  <c r="BJ6850" i="25"/>
  <c r="BJ6842" i="25"/>
  <c r="BJ6834" i="25"/>
  <c r="BJ6826" i="25"/>
  <c r="BJ6818" i="25"/>
  <c r="BJ6810" i="25"/>
  <c r="BJ6802" i="25"/>
  <c r="BJ7028" i="25"/>
  <c r="BJ7020" i="25"/>
  <c r="BJ7012" i="25"/>
  <c r="BJ7004" i="25"/>
  <c r="BJ6996" i="25"/>
  <c r="BJ6988" i="25"/>
  <c r="BJ6980" i="25"/>
  <c r="BJ6972" i="25"/>
  <c r="BJ6964" i="25"/>
  <c r="BJ6956" i="25"/>
  <c r="BJ6948" i="25"/>
  <c r="BJ6940" i="25"/>
  <c r="BJ6932" i="25"/>
  <c r="BJ6924" i="25"/>
  <c r="BJ6916" i="25"/>
  <c r="BJ6908" i="25"/>
  <c r="BJ6900" i="25"/>
  <c r="BJ6892" i="25"/>
  <c r="BJ6884" i="25"/>
  <c r="BJ6876" i="25"/>
  <c r="BJ6868" i="25"/>
  <c r="BJ6860" i="25"/>
  <c r="BJ6852" i="25"/>
  <c r="BJ6844" i="25"/>
  <c r="BJ6836" i="25"/>
  <c r="BJ6828" i="25"/>
  <c r="BJ6820" i="25"/>
  <c r="BJ6812" i="25"/>
  <c r="BJ6804" i="25"/>
  <c r="BJ7029" i="25"/>
  <c r="BJ7021" i="25"/>
  <c r="BJ7013" i="25"/>
  <c r="BJ7005" i="25"/>
  <c r="BJ6997" i="25"/>
  <c r="BJ6989" i="25"/>
  <c r="BJ6981" i="25"/>
  <c r="BJ6973" i="25"/>
  <c r="BJ6965" i="25"/>
  <c r="BJ6957" i="25"/>
  <c r="BJ6949" i="25"/>
  <c r="BJ6941" i="25"/>
  <c r="BJ6933" i="25"/>
  <c r="BJ6925" i="25"/>
  <c r="BJ6917" i="25"/>
  <c r="BJ6909" i="25"/>
  <c r="BJ6901" i="25"/>
  <c r="BJ6893" i="25"/>
  <c r="BJ6885" i="25"/>
  <c r="BJ6877" i="25"/>
  <c r="BJ6869" i="25"/>
  <c r="BJ6861" i="25"/>
  <c r="BJ6853" i="25"/>
  <c r="BJ6845" i="25"/>
  <c r="BJ6837" i="25"/>
  <c r="BJ6829" i="25"/>
  <c r="BJ6821" i="25"/>
  <c r="BJ6813" i="25"/>
  <c r="BJ6805" i="25"/>
  <c r="BJ7019" i="25"/>
  <c r="BJ6955" i="25"/>
  <c r="BJ6891" i="25"/>
  <c r="BJ6827" i="25"/>
  <c r="BJ6794" i="25"/>
  <c r="BJ6786" i="25"/>
  <c r="BJ6778" i="25"/>
  <c r="BJ6770" i="25"/>
  <c r="BJ6762" i="25"/>
  <c r="BJ6754" i="25"/>
  <c r="BJ6746" i="25"/>
  <c r="BJ6738" i="25"/>
  <c r="BJ6730" i="25"/>
  <c r="BJ6722" i="25"/>
  <c r="BJ6714" i="25"/>
  <c r="BJ6706" i="25"/>
  <c r="BJ6698" i="25"/>
  <c r="BJ6690" i="25"/>
  <c r="BJ6682" i="25"/>
  <c r="BJ6674" i="25"/>
  <c r="BJ6666" i="25"/>
  <c r="BJ6658" i="25"/>
  <c r="BJ6650" i="25"/>
  <c r="BJ6642" i="25"/>
  <c r="BJ6634" i="25"/>
  <c r="BJ6626" i="25"/>
  <c r="BJ6618" i="25"/>
  <c r="BJ6610" i="25"/>
  <c r="BJ6602" i="25"/>
  <c r="BJ7027" i="25"/>
  <c r="BJ6963" i="25"/>
  <c r="BJ6899" i="25"/>
  <c r="BJ6835" i="25"/>
  <c r="BJ6795" i="25"/>
  <c r="BJ6787" i="25"/>
  <c r="BJ6779" i="25"/>
  <c r="BJ6771" i="25"/>
  <c r="BJ6763" i="25"/>
  <c r="BJ6755" i="25"/>
  <c r="BJ6747" i="25"/>
  <c r="BJ6739" i="25"/>
  <c r="BJ6731" i="25"/>
  <c r="BJ6723" i="25"/>
  <c r="BJ6715" i="25"/>
  <c r="BJ6707" i="25"/>
  <c r="BJ6699" i="25"/>
  <c r="BJ6691" i="25"/>
  <c r="BJ6683" i="25"/>
  <c r="BJ6675" i="25"/>
  <c r="BJ6667" i="25"/>
  <c r="BJ6659" i="25"/>
  <c r="BJ6651" i="25"/>
  <c r="BJ6643" i="25"/>
  <c r="BJ6635" i="25"/>
  <c r="BJ6627" i="25"/>
  <c r="BJ6619" i="25"/>
  <c r="BJ6611" i="25"/>
  <c r="BJ6603" i="25"/>
  <c r="BJ6971" i="25"/>
  <c r="BJ6907" i="25"/>
  <c r="BJ6843" i="25"/>
  <c r="BJ6796" i="25"/>
  <c r="BJ6788" i="25"/>
  <c r="BJ6780" i="25"/>
  <c r="BJ6772" i="25"/>
  <c r="BJ6764" i="25"/>
  <c r="BJ6756" i="25"/>
  <c r="BJ6748" i="25"/>
  <c r="BJ6740" i="25"/>
  <c r="BJ6732" i="25"/>
  <c r="BJ6724" i="25"/>
  <c r="BJ6716" i="25"/>
  <c r="BJ6708" i="25"/>
  <c r="BJ6700" i="25"/>
  <c r="BJ6692" i="25"/>
  <c r="BJ6684" i="25"/>
  <c r="BJ6676" i="25"/>
  <c r="BJ6668" i="25"/>
  <c r="BJ6660" i="25"/>
  <c r="BJ6652" i="25"/>
  <c r="BJ6644" i="25"/>
  <c r="BJ6636" i="25"/>
  <c r="BJ6628" i="25"/>
  <c r="BJ6620" i="25"/>
  <c r="BJ6612" i="25"/>
  <c r="BJ6604" i="25"/>
  <c r="BJ6979" i="25"/>
  <c r="BJ6915" i="25"/>
  <c r="BJ6851" i="25"/>
  <c r="BJ6797" i="25"/>
  <c r="BJ6789" i="25"/>
  <c r="BJ6781" i="25"/>
  <c r="BJ6773" i="25"/>
  <c r="BJ6765" i="25"/>
  <c r="BJ6757" i="25"/>
  <c r="BJ6749" i="25"/>
  <c r="BJ6741" i="25"/>
  <c r="BJ6733" i="25"/>
  <c r="BJ6725" i="25"/>
  <c r="BJ6717" i="25"/>
  <c r="BJ6709" i="25"/>
  <c r="BJ6701" i="25"/>
  <c r="BJ6693" i="25"/>
  <c r="BJ6685" i="25"/>
  <c r="BJ6677" i="25"/>
  <c r="BJ6669" i="25"/>
  <c r="BJ6661" i="25"/>
  <c r="BJ6653" i="25"/>
  <c r="BJ6645" i="25"/>
  <c r="BJ6637" i="25"/>
  <c r="BJ6629" i="25"/>
  <c r="BJ6621" i="25"/>
  <c r="BJ6613" i="25"/>
  <c r="BJ6605" i="25"/>
  <c r="BJ6987" i="25"/>
  <c r="BJ6923" i="25"/>
  <c r="BJ6859" i="25"/>
  <c r="BJ6798" i="25"/>
  <c r="BJ6790" i="25"/>
  <c r="BJ6782" i="25"/>
  <c r="BJ6774" i="25"/>
  <c r="BJ6766" i="25"/>
  <c r="BJ6758" i="25"/>
  <c r="BJ6750" i="25"/>
  <c r="BJ6742" i="25"/>
  <c r="BJ6734" i="25"/>
  <c r="BJ6726" i="25"/>
  <c r="BJ6718" i="25"/>
  <c r="BJ6710" i="25"/>
  <c r="BJ6702" i="25"/>
  <c r="BJ6694" i="25"/>
  <c r="BJ6686" i="25"/>
  <c r="BJ6678" i="25"/>
  <c r="BJ6670" i="25"/>
  <c r="BJ6662" i="25"/>
  <c r="BJ6654" i="25"/>
  <c r="BJ6646" i="25"/>
  <c r="BJ6638" i="25"/>
  <c r="BJ6630" i="25"/>
  <c r="BJ6622" i="25"/>
  <c r="BJ6614" i="25"/>
  <c r="BJ6606" i="25"/>
  <c r="BJ7003" i="25"/>
  <c r="BJ6939" i="25"/>
  <c r="BJ6875" i="25"/>
  <c r="BJ6811" i="25"/>
  <c r="BJ6800" i="25"/>
  <c r="BJ6792" i="25"/>
  <c r="BJ6784" i="25"/>
  <c r="BJ6776" i="25"/>
  <c r="BJ6768" i="25"/>
  <c r="BJ6760" i="25"/>
  <c r="BJ6752" i="25"/>
  <c r="BJ6744" i="25"/>
  <c r="BJ6736" i="25"/>
  <c r="BJ6728" i="25"/>
  <c r="BJ6720" i="25"/>
  <c r="BJ6712" i="25"/>
  <c r="BJ6704" i="25"/>
  <c r="BJ6696" i="25"/>
  <c r="BJ6688" i="25"/>
  <c r="BJ6680" i="25"/>
  <c r="BJ6672" i="25"/>
  <c r="BJ6664" i="25"/>
  <c r="BJ6656" i="25"/>
  <c r="BJ6648" i="25"/>
  <c r="BJ6640" i="25"/>
  <c r="BJ6632" i="25"/>
  <c r="BJ6624" i="25"/>
  <c r="BJ6616" i="25"/>
  <c r="BJ6608" i="25"/>
  <c r="BJ6600" i="25"/>
  <c r="BJ7011" i="25"/>
  <c r="BJ6947" i="25"/>
  <c r="BJ6883" i="25"/>
  <c r="BJ6819" i="25"/>
  <c r="BJ6801" i="25"/>
  <c r="BJ6793" i="25"/>
  <c r="BJ6785" i="25"/>
  <c r="BJ6777" i="25"/>
  <c r="BJ6769" i="25"/>
  <c r="BJ6761" i="25"/>
  <c r="BJ6753" i="25"/>
  <c r="BJ6745" i="25"/>
  <c r="BJ6737" i="25"/>
  <c r="BJ6729" i="25"/>
  <c r="BJ6721" i="25"/>
  <c r="BJ6713" i="25"/>
  <c r="BJ6705" i="25"/>
  <c r="BJ6697" i="25"/>
  <c r="BJ6689" i="25"/>
  <c r="BJ6681" i="25"/>
  <c r="BJ6673" i="25"/>
  <c r="BJ6665" i="25"/>
  <c r="BJ6657" i="25"/>
  <c r="BJ6649" i="25"/>
  <c r="BJ6641" i="25"/>
  <c r="BJ6633" i="25"/>
  <c r="BJ6625" i="25"/>
  <c r="BJ6617" i="25"/>
  <c r="BJ6609" i="25"/>
  <c r="BJ6601" i="25"/>
  <c r="BJ6783" i="25"/>
  <c r="BJ6719" i="25"/>
  <c r="BJ6655" i="25"/>
  <c r="BJ6592" i="25"/>
  <c r="BJ6584" i="25"/>
  <c r="BJ6576" i="25"/>
  <c r="BJ6568" i="25"/>
  <c r="BJ6560" i="25"/>
  <c r="BJ6552" i="25"/>
  <c r="BJ6544" i="25"/>
  <c r="BJ6536" i="25"/>
  <c r="BJ6528" i="25"/>
  <c r="BJ6520" i="25"/>
  <c r="BJ6512" i="25"/>
  <c r="BJ6504" i="25"/>
  <c r="BJ6496" i="25"/>
  <c r="BJ6488" i="25"/>
  <c r="BJ6480" i="25"/>
  <c r="BJ6472" i="25"/>
  <c r="BJ6464" i="25"/>
  <c r="BJ6456" i="25"/>
  <c r="BJ6448" i="25"/>
  <c r="BJ6440" i="25"/>
  <c r="BJ6432" i="25"/>
  <c r="BJ6424" i="25"/>
  <c r="BJ6416" i="25"/>
  <c r="BJ6408" i="25"/>
  <c r="BJ6400" i="25"/>
  <c r="BJ6791" i="25"/>
  <c r="BJ6727" i="25"/>
  <c r="BJ6663" i="25"/>
  <c r="BJ6599" i="25"/>
  <c r="BJ6593" i="25"/>
  <c r="BJ6585" i="25"/>
  <c r="BJ6577" i="25"/>
  <c r="BJ6569" i="25"/>
  <c r="BJ6561" i="25"/>
  <c r="BJ6553" i="25"/>
  <c r="BJ6545" i="25"/>
  <c r="BJ6537" i="25"/>
  <c r="BJ6529" i="25"/>
  <c r="BJ6521" i="25"/>
  <c r="BJ6513" i="25"/>
  <c r="BJ6505" i="25"/>
  <c r="BJ6497" i="25"/>
  <c r="BJ6489" i="25"/>
  <c r="BJ6481" i="25"/>
  <c r="BJ6473" i="25"/>
  <c r="BJ6465" i="25"/>
  <c r="BJ6457" i="25"/>
  <c r="BJ6449" i="25"/>
  <c r="BJ6441" i="25"/>
  <c r="BJ6433" i="25"/>
  <c r="BJ6425" i="25"/>
  <c r="BJ6417" i="25"/>
  <c r="BJ6409" i="25"/>
  <c r="BJ6401" i="25"/>
  <c r="BJ6803" i="25"/>
  <c r="BJ6799" i="25"/>
  <c r="BJ6735" i="25"/>
  <c r="BJ6671" i="25"/>
  <c r="BJ6607" i="25"/>
  <c r="BJ6594" i="25"/>
  <c r="BJ6586" i="25"/>
  <c r="BJ6578" i="25"/>
  <c r="BJ6570" i="25"/>
  <c r="BJ6562" i="25"/>
  <c r="BJ6554" i="25"/>
  <c r="BJ6546" i="25"/>
  <c r="BJ6538" i="25"/>
  <c r="BJ6530" i="25"/>
  <c r="BJ6522" i="25"/>
  <c r="BJ6514" i="25"/>
  <c r="BJ6506" i="25"/>
  <c r="BJ6498" i="25"/>
  <c r="BJ6490" i="25"/>
  <c r="BJ6482" i="25"/>
  <c r="BJ6474" i="25"/>
  <c r="BJ6466" i="25"/>
  <c r="BJ6458" i="25"/>
  <c r="BJ6450" i="25"/>
  <c r="BJ6442" i="25"/>
  <c r="BJ6434" i="25"/>
  <c r="BJ6426" i="25"/>
  <c r="BJ6418" i="25"/>
  <c r="BJ6410" i="25"/>
  <c r="BJ6402" i="25"/>
  <c r="BJ6867" i="25"/>
  <c r="BJ6743" i="25"/>
  <c r="BJ6679" i="25"/>
  <c r="BJ6615" i="25"/>
  <c r="BJ6595" i="25"/>
  <c r="BJ6587" i="25"/>
  <c r="BJ6579" i="25"/>
  <c r="BJ6571" i="25"/>
  <c r="BJ6563" i="25"/>
  <c r="BJ6555" i="25"/>
  <c r="BJ6547" i="25"/>
  <c r="BJ6539" i="25"/>
  <c r="BJ6531" i="25"/>
  <c r="BJ6523" i="25"/>
  <c r="BJ6515" i="25"/>
  <c r="BJ6507" i="25"/>
  <c r="BJ6499" i="25"/>
  <c r="BJ6491" i="25"/>
  <c r="BJ6483" i="25"/>
  <c r="BJ6475" i="25"/>
  <c r="BJ6467" i="25"/>
  <c r="BJ6459" i="25"/>
  <c r="BJ6451" i="25"/>
  <c r="BJ6443" i="25"/>
  <c r="BJ6435" i="25"/>
  <c r="BJ6427" i="25"/>
  <c r="BJ6419" i="25"/>
  <c r="BJ6411" i="25"/>
  <c r="BJ6403" i="25"/>
  <c r="BJ6395" i="25"/>
  <c r="BJ6931" i="25"/>
  <c r="BJ6751" i="25"/>
  <c r="BJ6687" i="25"/>
  <c r="BJ6623" i="25"/>
  <c r="BJ6596" i="25"/>
  <c r="BJ6588" i="25"/>
  <c r="BJ6580" i="25"/>
  <c r="BJ6572" i="25"/>
  <c r="BJ6564" i="25"/>
  <c r="BJ6556" i="25"/>
  <c r="BJ6548" i="25"/>
  <c r="BJ6540" i="25"/>
  <c r="BJ6532" i="25"/>
  <c r="BJ6524" i="25"/>
  <c r="BJ6516" i="25"/>
  <c r="BJ6508" i="25"/>
  <c r="BJ6500" i="25"/>
  <c r="BJ6492" i="25"/>
  <c r="BJ6484" i="25"/>
  <c r="BJ6476" i="25"/>
  <c r="BJ6468" i="25"/>
  <c r="BJ6460" i="25"/>
  <c r="BJ6452" i="25"/>
  <c r="BJ6444" i="25"/>
  <c r="BJ6436" i="25"/>
  <c r="BJ6428" i="25"/>
  <c r="BJ6420" i="25"/>
  <c r="BJ6412" i="25"/>
  <c r="BJ6404" i="25"/>
  <c r="BJ6396" i="25"/>
  <c r="BJ6995" i="25"/>
  <c r="BJ6759" i="25"/>
  <c r="BJ6695" i="25"/>
  <c r="BJ6631" i="25"/>
  <c r="BJ6597" i="25"/>
  <c r="BJ6589" i="25"/>
  <c r="BJ6581" i="25"/>
  <c r="BJ6573" i="25"/>
  <c r="BJ6565" i="25"/>
  <c r="BJ6557" i="25"/>
  <c r="BJ6549" i="25"/>
  <c r="BJ6541" i="25"/>
  <c r="BJ6533" i="25"/>
  <c r="BJ6525" i="25"/>
  <c r="BJ6517" i="25"/>
  <c r="BJ6509" i="25"/>
  <c r="BJ6501" i="25"/>
  <c r="BJ6493" i="25"/>
  <c r="BJ6485" i="25"/>
  <c r="BJ6477" i="25"/>
  <c r="BJ6469" i="25"/>
  <c r="BJ6461" i="25"/>
  <c r="BJ6453" i="25"/>
  <c r="BJ6445" i="25"/>
  <c r="BJ6437" i="25"/>
  <c r="BJ6429" i="25"/>
  <c r="BJ6421" i="25"/>
  <c r="BJ6413" i="25"/>
  <c r="BJ6405" i="25"/>
  <c r="BJ6397" i="25"/>
  <c r="BJ6767" i="25"/>
  <c r="BJ6703" i="25"/>
  <c r="BJ6639" i="25"/>
  <c r="BJ6598" i="25"/>
  <c r="BJ6590" i="25"/>
  <c r="BJ6582" i="25"/>
  <c r="BJ6574" i="25"/>
  <c r="BJ6566" i="25"/>
  <c r="BJ6558" i="25"/>
  <c r="BJ6550" i="25"/>
  <c r="BJ6542" i="25"/>
  <c r="BJ6534" i="25"/>
  <c r="BJ6526" i="25"/>
  <c r="BJ6518" i="25"/>
  <c r="BJ6510" i="25"/>
  <c r="BJ6502" i="25"/>
  <c r="BJ6494" i="25"/>
  <c r="BJ6486" i="25"/>
  <c r="BJ6478" i="25"/>
  <c r="BJ6470" i="25"/>
  <c r="BJ6462" i="25"/>
  <c r="BJ6454" i="25"/>
  <c r="BJ6446" i="25"/>
  <c r="BJ6438" i="25"/>
  <c r="BJ6430" i="25"/>
  <c r="BJ6422" i="25"/>
  <c r="BJ6414" i="25"/>
  <c r="BJ6406" i="25"/>
  <c r="BJ6398" i="25"/>
  <c r="BJ6711" i="25"/>
  <c r="BJ6543" i="25"/>
  <c r="BJ6479" i="25"/>
  <c r="BJ6415" i="25"/>
  <c r="BJ6391" i="25"/>
  <c r="BJ6383" i="25"/>
  <c r="BJ6375" i="25"/>
  <c r="BJ6367" i="25"/>
  <c r="BJ6359" i="25"/>
  <c r="BJ6351" i="25"/>
  <c r="BJ6343" i="25"/>
  <c r="BJ6335" i="25"/>
  <c r="BJ6327" i="25"/>
  <c r="BJ6319" i="25"/>
  <c r="BJ6311" i="25"/>
  <c r="BJ6303" i="25"/>
  <c r="BJ6295" i="25"/>
  <c r="BJ6287" i="25"/>
  <c r="BJ6279" i="25"/>
  <c r="BJ6271" i="25"/>
  <c r="BJ6263" i="25"/>
  <c r="BJ6255" i="25"/>
  <c r="BJ6247" i="25"/>
  <c r="BJ6239" i="25"/>
  <c r="BJ6231" i="25"/>
  <c r="BJ6223" i="25"/>
  <c r="BJ6215" i="25"/>
  <c r="BJ6207" i="25"/>
  <c r="BJ6199" i="25"/>
  <c r="BJ6775" i="25"/>
  <c r="BJ6551" i="25"/>
  <c r="BJ6487" i="25"/>
  <c r="BJ6423" i="25"/>
  <c r="BJ6392" i="25"/>
  <c r="BJ6384" i="25"/>
  <c r="BJ6376" i="25"/>
  <c r="BJ6368" i="25"/>
  <c r="BJ6360" i="25"/>
  <c r="BJ6352" i="25"/>
  <c r="BJ6344" i="25"/>
  <c r="BJ6336" i="25"/>
  <c r="BJ6328" i="25"/>
  <c r="BJ6320" i="25"/>
  <c r="BJ6312" i="25"/>
  <c r="BJ6304" i="25"/>
  <c r="BJ6296" i="25"/>
  <c r="BJ6288" i="25"/>
  <c r="BJ6280" i="25"/>
  <c r="BJ6272" i="25"/>
  <c r="BJ6264" i="25"/>
  <c r="BJ6256" i="25"/>
  <c r="BJ6248" i="25"/>
  <c r="BJ6240" i="25"/>
  <c r="BJ6232" i="25"/>
  <c r="BJ6224" i="25"/>
  <c r="BJ6216" i="25"/>
  <c r="BJ6208" i="25"/>
  <c r="BJ6200" i="25"/>
  <c r="BJ6192" i="25"/>
  <c r="BJ6559" i="25"/>
  <c r="BJ6495" i="25"/>
  <c r="BJ6431" i="25"/>
  <c r="BJ6393" i="25"/>
  <c r="BJ6385" i="25"/>
  <c r="BJ6377" i="25"/>
  <c r="BJ6369" i="25"/>
  <c r="BJ6361" i="25"/>
  <c r="BJ6353" i="25"/>
  <c r="BJ6345" i="25"/>
  <c r="BJ6337" i="25"/>
  <c r="BJ6329" i="25"/>
  <c r="BJ6321" i="25"/>
  <c r="BJ6313" i="25"/>
  <c r="BJ6305" i="25"/>
  <c r="BJ6297" i="25"/>
  <c r="BJ6289" i="25"/>
  <c r="BJ6281" i="25"/>
  <c r="BJ6273" i="25"/>
  <c r="BJ6265" i="25"/>
  <c r="BJ6257" i="25"/>
  <c r="BJ6249" i="25"/>
  <c r="BJ6241" i="25"/>
  <c r="BJ6233" i="25"/>
  <c r="BJ6225" i="25"/>
  <c r="BJ6217" i="25"/>
  <c r="BJ6209" i="25"/>
  <c r="BJ6201" i="25"/>
  <c r="BJ6193" i="25"/>
  <c r="BJ6567" i="25"/>
  <c r="BJ6503" i="25"/>
  <c r="BJ6439" i="25"/>
  <c r="BJ6394" i="25"/>
  <c r="BJ6386" i="25"/>
  <c r="BJ6378" i="25"/>
  <c r="BJ6370" i="25"/>
  <c r="BJ6362" i="25"/>
  <c r="BJ6354" i="25"/>
  <c r="BJ6346" i="25"/>
  <c r="BJ6338" i="25"/>
  <c r="BJ6330" i="25"/>
  <c r="BJ6322" i="25"/>
  <c r="BJ6314" i="25"/>
  <c r="BJ6306" i="25"/>
  <c r="BJ6298" i="25"/>
  <c r="BJ6290" i="25"/>
  <c r="BJ6282" i="25"/>
  <c r="BJ6274" i="25"/>
  <c r="BJ6266" i="25"/>
  <c r="BJ6258" i="25"/>
  <c r="BJ6250" i="25"/>
  <c r="BJ6242" i="25"/>
  <c r="BJ6234" i="25"/>
  <c r="BJ6226" i="25"/>
  <c r="BJ6218" i="25"/>
  <c r="BJ6210" i="25"/>
  <c r="BJ6202" i="25"/>
  <c r="BJ6194" i="25"/>
  <c r="BJ6575" i="25"/>
  <c r="BJ6511" i="25"/>
  <c r="BJ6447" i="25"/>
  <c r="BJ6387" i="25"/>
  <c r="BJ6379" i="25"/>
  <c r="BJ6371" i="25"/>
  <c r="BJ6363" i="25"/>
  <c r="BJ6355" i="25"/>
  <c r="BJ6347" i="25"/>
  <c r="BJ6339" i="25"/>
  <c r="BJ6331" i="25"/>
  <c r="BJ6323" i="25"/>
  <c r="BJ6315" i="25"/>
  <c r="BJ6307" i="25"/>
  <c r="BJ6299" i="25"/>
  <c r="BJ6291" i="25"/>
  <c r="BJ6283" i="25"/>
  <c r="BJ6275" i="25"/>
  <c r="BJ6267" i="25"/>
  <c r="BJ6259" i="25"/>
  <c r="BJ6251" i="25"/>
  <c r="BJ6243" i="25"/>
  <c r="BJ6235" i="25"/>
  <c r="BJ6227" i="25"/>
  <c r="BJ6219" i="25"/>
  <c r="BJ6211" i="25"/>
  <c r="BJ6203" i="25"/>
  <c r="BJ6195" i="25"/>
  <c r="BJ6583" i="25"/>
  <c r="BJ6519" i="25"/>
  <c r="BJ6455" i="25"/>
  <c r="BJ6388" i="25"/>
  <c r="BJ6380" i="25"/>
  <c r="BJ6372" i="25"/>
  <c r="BJ6364" i="25"/>
  <c r="BJ6356" i="25"/>
  <c r="BJ6348" i="25"/>
  <c r="BJ6340" i="25"/>
  <c r="BJ6332" i="25"/>
  <c r="BJ6324" i="25"/>
  <c r="BJ6316" i="25"/>
  <c r="BJ6308" i="25"/>
  <c r="BJ6300" i="25"/>
  <c r="BJ6292" i="25"/>
  <c r="BJ6284" i="25"/>
  <c r="BJ6276" i="25"/>
  <c r="BJ6268" i="25"/>
  <c r="BJ6260" i="25"/>
  <c r="BJ6252" i="25"/>
  <c r="BJ6244" i="25"/>
  <c r="BJ6236" i="25"/>
  <c r="BJ6228" i="25"/>
  <c r="BJ6220" i="25"/>
  <c r="BJ6212" i="25"/>
  <c r="BJ6204" i="25"/>
  <c r="BJ6196" i="25"/>
  <c r="BJ6535" i="25"/>
  <c r="BJ6390" i="25"/>
  <c r="BJ6358" i="25"/>
  <c r="BJ6326" i="25"/>
  <c r="BJ6294" i="25"/>
  <c r="BJ6262" i="25"/>
  <c r="BJ6230" i="25"/>
  <c r="BJ6198" i="25"/>
  <c r="BJ6188" i="25"/>
  <c r="BJ6180" i="25"/>
  <c r="BJ6172" i="25"/>
  <c r="BJ6164" i="25"/>
  <c r="BJ6156" i="25"/>
  <c r="BJ6148" i="25"/>
  <c r="BJ6140" i="25"/>
  <c r="BJ6132" i="25"/>
  <c r="BJ6124" i="25"/>
  <c r="BJ6116" i="25"/>
  <c r="BJ6108" i="25"/>
  <c r="BJ6100" i="25"/>
  <c r="BJ6092" i="25"/>
  <c r="BJ6084" i="25"/>
  <c r="BJ6076" i="25"/>
  <c r="BJ6068" i="25"/>
  <c r="BJ6060" i="25"/>
  <c r="BJ6052" i="25"/>
  <c r="BJ6044" i="25"/>
  <c r="BJ6036" i="25"/>
  <c r="BJ6028" i="25"/>
  <c r="BJ6020" i="25"/>
  <c r="BJ6012" i="25"/>
  <c r="BJ6004" i="25"/>
  <c r="BJ5996" i="25"/>
  <c r="BJ5988" i="25"/>
  <c r="BJ5980" i="25"/>
  <c r="BJ5972" i="25"/>
  <c r="BJ5964" i="25"/>
  <c r="BJ5956" i="25"/>
  <c r="BJ5948" i="25"/>
  <c r="BJ5940" i="25"/>
  <c r="BJ5932" i="25"/>
  <c r="BJ5924" i="25"/>
  <c r="BJ5916" i="25"/>
  <c r="BJ5908" i="25"/>
  <c r="BJ5900" i="25"/>
  <c r="BJ5892" i="25"/>
  <c r="BJ5884" i="25"/>
  <c r="BJ5876" i="25"/>
  <c r="BJ5868" i="25"/>
  <c r="BJ5860" i="25"/>
  <c r="BJ5852" i="25"/>
  <c r="BJ5844" i="25"/>
  <c r="BJ5836" i="25"/>
  <c r="BJ5828" i="25"/>
  <c r="BJ5820" i="25"/>
  <c r="BJ5812" i="25"/>
  <c r="BJ5804" i="25"/>
  <c r="BJ5796" i="25"/>
  <c r="BJ5788" i="25"/>
  <c r="BJ6463" i="25"/>
  <c r="BJ6381" i="25"/>
  <c r="BJ6349" i="25"/>
  <c r="BJ6317" i="25"/>
  <c r="BJ6285" i="25"/>
  <c r="BJ6253" i="25"/>
  <c r="BJ6221" i="25"/>
  <c r="BJ6189" i="25"/>
  <c r="BJ6181" i="25"/>
  <c r="BJ6173" i="25"/>
  <c r="BJ6165" i="25"/>
  <c r="BJ6157" i="25"/>
  <c r="BJ6149" i="25"/>
  <c r="BJ6141" i="25"/>
  <c r="BJ6133" i="25"/>
  <c r="BJ6125" i="25"/>
  <c r="BJ6117" i="25"/>
  <c r="BJ6109" i="25"/>
  <c r="BJ6101" i="25"/>
  <c r="BJ6093" i="25"/>
  <c r="BJ6085" i="25"/>
  <c r="BJ6077" i="25"/>
  <c r="BJ6069" i="25"/>
  <c r="BJ6061" i="25"/>
  <c r="BJ6053" i="25"/>
  <c r="BJ6045" i="25"/>
  <c r="BJ6037" i="25"/>
  <c r="BJ6029" i="25"/>
  <c r="BJ6021" i="25"/>
  <c r="BJ6013" i="25"/>
  <c r="BJ6005" i="25"/>
  <c r="BJ5997" i="25"/>
  <c r="BJ5989" i="25"/>
  <c r="BJ5981" i="25"/>
  <c r="BJ5973" i="25"/>
  <c r="BJ5965" i="25"/>
  <c r="BJ5957" i="25"/>
  <c r="BJ5949" i="25"/>
  <c r="BJ5941" i="25"/>
  <c r="BJ5933" i="25"/>
  <c r="BJ5925" i="25"/>
  <c r="BJ5917" i="25"/>
  <c r="BJ5909" i="25"/>
  <c r="BJ5901" i="25"/>
  <c r="BJ5893" i="25"/>
  <c r="BJ5885" i="25"/>
  <c r="BJ5877" i="25"/>
  <c r="BJ5869" i="25"/>
  <c r="BJ5861" i="25"/>
  <c r="BJ5853" i="25"/>
  <c r="BJ5845" i="25"/>
  <c r="BJ5837" i="25"/>
  <c r="BJ5829" i="25"/>
  <c r="BJ5821" i="25"/>
  <c r="BJ5813" i="25"/>
  <c r="BJ5805" i="25"/>
  <c r="BJ5797" i="25"/>
  <c r="BJ5789" i="25"/>
  <c r="BJ6647" i="25"/>
  <c r="BJ6366" i="25"/>
  <c r="BJ6334" i="25"/>
  <c r="BJ6302" i="25"/>
  <c r="BJ6270" i="25"/>
  <c r="BJ6238" i="25"/>
  <c r="BJ6206" i="25"/>
  <c r="BJ6190" i="25"/>
  <c r="BJ6182" i="25"/>
  <c r="BJ6174" i="25"/>
  <c r="BJ6166" i="25"/>
  <c r="BJ6158" i="25"/>
  <c r="BJ6150" i="25"/>
  <c r="BJ6142" i="25"/>
  <c r="BJ6134" i="25"/>
  <c r="BJ6126" i="25"/>
  <c r="BJ6118" i="25"/>
  <c r="BJ6110" i="25"/>
  <c r="BJ6102" i="25"/>
  <c r="BJ6094" i="25"/>
  <c r="BJ6086" i="25"/>
  <c r="BJ6078" i="25"/>
  <c r="BJ6070" i="25"/>
  <c r="BJ6062" i="25"/>
  <c r="BJ6054" i="25"/>
  <c r="BJ6046" i="25"/>
  <c r="BJ6038" i="25"/>
  <c r="BJ6030" i="25"/>
  <c r="BJ6022" i="25"/>
  <c r="BJ6014" i="25"/>
  <c r="BJ6006" i="25"/>
  <c r="BJ5998" i="25"/>
  <c r="BJ5990" i="25"/>
  <c r="BJ5982" i="25"/>
  <c r="BJ5974" i="25"/>
  <c r="BJ5966" i="25"/>
  <c r="BJ5958" i="25"/>
  <c r="BJ5950" i="25"/>
  <c r="BJ5942" i="25"/>
  <c r="BJ5934" i="25"/>
  <c r="BJ5926" i="25"/>
  <c r="BJ5918" i="25"/>
  <c r="BJ5910" i="25"/>
  <c r="BJ5902" i="25"/>
  <c r="BJ5894" i="25"/>
  <c r="BJ5886" i="25"/>
  <c r="BJ5878" i="25"/>
  <c r="BJ5870" i="25"/>
  <c r="BJ5862" i="25"/>
  <c r="BJ5854" i="25"/>
  <c r="BJ5846" i="25"/>
  <c r="BJ5838" i="25"/>
  <c r="BJ5830" i="25"/>
  <c r="BJ5822" i="25"/>
  <c r="BJ5814" i="25"/>
  <c r="BJ5806" i="25"/>
  <c r="BJ5798" i="25"/>
  <c r="BJ5790" i="25"/>
  <c r="BJ6527" i="25"/>
  <c r="BJ6389" i="25"/>
  <c r="BJ6357" i="25"/>
  <c r="BJ6325" i="25"/>
  <c r="BJ6293" i="25"/>
  <c r="BJ6261" i="25"/>
  <c r="BJ6229" i="25"/>
  <c r="BJ6197" i="25"/>
  <c r="BJ6191" i="25"/>
  <c r="BJ6183" i="25"/>
  <c r="BJ6175" i="25"/>
  <c r="BJ6167" i="25"/>
  <c r="BJ6159" i="25"/>
  <c r="BJ6151" i="25"/>
  <c r="BJ6143" i="25"/>
  <c r="BJ6135" i="25"/>
  <c r="BJ6127" i="25"/>
  <c r="BJ6119" i="25"/>
  <c r="BJ6111" i="25"/>
  <c r="BJ6103" i="25"/>
  <c r="BJ6095" i="25"/>
  <c r="BJ6087" i="25"/>
  <c r="BJ6079" i="25"/>
  <c r="BJ6071" i="25"/>
  <c r="BJ6063" i="25"/>
  <c r="BJ6055" i="25"/>
  <c r="BJ6047" i="25"/>
  <c r="BJ6039" i="25"/>
  <c r="BJ6031" i="25"/>
  <c r="BJ6023" i="25"/>
  <c r="BJ6015" i="25"/>
  <c r="BJ6007" i="25"/>
  <c r="BJ5999" i="25"/>
  <c r="BJ5991" i="25"/>
  <c r="BJ5983" i="25"/>
  <c r="BJ5975" i="25"/>
  <c r="BJ5967" i="25"/>
  <c r="BJ5959" i="25"/>
  <c r="BJ5951" i="25"/>
  <c r="BJ5943" i="25"/>
  <c r="BJ5935" i="25"/>
  <c r="BJ5927" i="25"/>
  <c r="BJ5919" i="25"/>
  <c r="BJ5911" i="25"/>
  <c r="BJ5903" i="25"/>
  <c r="BJ5895" i="25"/>
  <c r="BJ5887" i="25"/>
  <c r="BJ5879" i="25"/>
  <c r="BJ5871" i="25"/>
  <c r="BJ5863" i="25"/>
  <c r="BJ5855" i="25"/>
  <c r="BJ5847" i="25"/>
  <c r="BJ5839" i="25"/>
  <c r="BJ5831" i="25"/>
  <c r="BJ5823" i="25"/>
  <c r="BJ5815" i="25"/>
  <c r="BJ5807" i="25"/>
  <c r="BJ5799" i="25"/>
  <c r="BJ5791" i="25"/>
  <c r="BJ6407" i="25"/>
  <c r="BJ6374" i="25"/>
  <c r="BJ6342" i="25"/>
  <c r="BJ6310" i="25"/>
  <c r="BJ6278" i="25"/>
  <c r="BJ6246" i="25"/>
  <c r="BJ6214" i="25"/>
  <c r="BJ6184" i="25"/>
  <c r="BJ6176" i="25"/>
  <c r="BJ6168" i="25"/>
  <c r="BJ6160" i="25"/>
  <c r="BJ6152" i="25"/>
  <c r="BJ6144" i="25"/>
  <c r="BJ6136" i="25"/>
  <c r="BJ6128" i="25"/>
  <c r="BJ6120" i="25"/>
  <c r="BJ6112" i="25"/>
  <c r="BJ6104" i="25"/>
  <c r="BJ6096" i="25"/>
  <c r="BJ6088" i="25"/>
  <c r="BJ6080" i="25"/>
  <c r="BJ6072" i="25"/>
  <c r="BJ6064" i="25"/>
  <c r="BJ6056" i="25"/>
  <c r="BJ6048" i="25"/>
  <c r="BJ6040" i="25"/>
  <c r="BJ6032" i="25"/>
  <c r="BJ6024" i="25"/>
  <c r="BJ6016" i="25"/>
  <c r="BJ6008" i="25"/>
  <c r="BJ6000" i="25"/>
  <c r="BJ5992" i="25"/>
  <c r="BJ5984" i="25"/>
  <c r="BJ5976" i="25"/>
  <c r="BJ5968" i="25"/>
  <c r="BJ5960" i="25"/>
  <c r="BJ5952" i="25"/>
  <c r="BJ5944" i="25"/>
  <c r="BJ5936" i="25"/>
  <c r="BJ5928" i="25"/>
  <c r="BJ5920" i="25"/>
  <c r="BJ5912" i="25"/>
  <c r="BJ5904" i="25"/>
  <c r="BJ5896" i="25"/>
  <c r="BJ5888" i="25"/>
  <c r="BJ5880" i="25"/>
  <c r="BJ5872" i="25"/>
  <c r="BJ5864" i="25"/>
  <c r="BJ5856" i="25"/>
  <c r="BJ5848" i="25"/>
  <c r="BJ5840" i="25"/>
  <c r="BJ5832" i="25"/>
  <c r="BJ5824" i="25"/>
  <c r="BJ5816" i="25"/>
  <c r="BJ5808" i="25"/>
  <c r="BJ5800" i="25"/>
  <c r="BJ5792" i="25"/>
  <c r="BJ6471" i="25"/>
  <c r="BJ6382" i="25"/>
  <c r="BJ6350" i="25"/>
  <c r="BJ6318" i="25"/>
  <c r="BJ6286" i="25"/>
  <c r="BJ6254" i="25"/>
  <c r="BJ6222" i="25"/>
  <c r="BJ6186" i="25"/>
  <c r="BJ6178" i="25"/>
  <c r="BJ6170" i="25"/>
  <c r="BJ6162" i="25"/>
  <c r="BJ6154" i="25"/>
  <c r="BJ6146" i="25"/>
  <c r="BJ6138" i="25"/>
  <c r="BJ6130" i="25"/>
  <c r="BJ6122" i="25"/>
  <c r="BJ6114" i="25"/>
  <c r="BJ6106" i="25"/>
  <c r="BJ6098" i="25"/>
  <c r="BJ6090" i="25"/>
  <c r="BJ6082" i="25"/>
  <c r="BJ6074" i="25"/>
  <c r="BJ6066" i="25"/>
  <c r="BJ6058" i="25"/>
  <c r="BJ6050" i="25"/>
  <c r="BJ6042" i="25"/>
  <c r="BJ6034" i="25"/>
  <c r="BJ6026" i="25"/>
  <c r="BJ6018" i="25"/>
  <c r="BJ6010" i="25"/>
  <c r="BJ6002" i="25"/>
  <c r="BJ5994" i="25"/>
  <c r="BJ5986" i="25"/>
  <c r="BJ5978" i="25"/>
  <c r="BJ5970" i="25"/>
  <c r="BJ5962" i="25"/>
  <c r="BJ5954" i="25"/>
  <c r="BJ5946" i="25"/>
  <c r="BJ5938" i="25"/>
  <c r="BJ5930" i="25"/>
  <c r="BJ5922" i="25"/>
  <c r="BJ5914" i="25"/>
  <c r="BJ5906" i="25"/>
  <c r="BJ5898" i="25"/>
  <c r="BJ5890" i="25"/>
  <c r="BJ5882" i="25"/>
  <c r="BJ5874" i="25"/>
  <c r="BJ5866" i="25"/>
  <c r="BJ5858" i="25"/>
  <c r="BJ5850" i="25"/>
  <c r="BJ5842" i="25"/>
  <c r="BJ5834" i="25"/>
  <c r="BJ5826" i="25"/>
  <c r="BJ5818" i="25"/>
  <c r="BJ5810" i="25"/>
  <c r="BJ5802" i="25"/>
  <c r="BJ5794" i="25"/>
  <c r="BJ5786" i="25"/>
  <c r="BJ6277" i="25"/>
  <c r="BJ6187" i="25"/>
  <c r="BJ6155" i="25"/>
  <c r="BJ6123" i="25"/>
  <c r="BJ6091" i="25"/>
  <c r="BJ6059" i="25"/>
  <c r="BJ6027" i="25"/>
  <c r="BJ5995" i="25"/>
  <c r="BJ5963" i="25"/>
  <c r="BJ5931" i="25"/>
  <c r="BJ5899" i="25"/>
  <c r="BJ5867" i="25"/>
  <c r="BJ5835" i="25"/>
  <c r="BJ5803" i="25"/>
  <c r="BJ5784" i="25"/>
  <c r="BJ5776" i="25"/>
  <c r="BJ5768" i="25"/>
  <c r="BJ5760" i="25"/>
  <c r="BJ5752" i="25"/>
  <c r="BJ5744" i="25"/>
  <c r="BJ5736" i="25"/>
  <c r="BJ5728" i="25"/>
  <c r="BJ5720" i="25"/>
  <c r="BJ5712" i="25"/>
  <c r="BJ5704" i="25"/>
  <c r="BJ5696" i="25"/>
  <c r="BJ5688" i="25"/>
  <c r="BJ5680" i="25"/>
  <c r="BJ5672" i="25"/>
  <c r="BJ5664" i="25"/>
  <c r="BJ5656" i="25"/>
  <c r="BJ5648" i="25"/>
  <c r="BJ5640" i="25"/>
  <c r="BJ5632" i="25"/>
  <c r="BJ5624" i="25"/>
  <c r="BJ5616" i="25"/>
  <c r="BJ5608" i="25"/>
  <c r="BJ5600" i="25"/>
  <c r="BJ5592" i="25"/>
  <c r="BJ5584" i="25"/>
  <c r="BJ5576" i="25"/>
  <c r="BJ5568" i="25"/>
  <c r="BJ5560" i="25"/>
  <c r="BJ5552" i="25"/>
  <c r="BJ5544" i="25"/>
  <c r="BJ5536" i="25"/>
  <c r="BJ5528" i="25"/>
  <c r="BJ5520" i="25"/>
  <c r="BJ5512" i="25"/>
  <c r="BJ5504" i="25"/>
  <c r="BJ5496" i="25"/>
  <c r="BJ5488" i="25"/>
  <c r="BJ5480" i="25"/>
  <c r="BJ5472" i="25"/>
  <c r="BJ5464" i="25"/>
  <c r="BJ5456" i="25"/>
  <c r="BJ5448" i="25"/>
  <c r="BJ5440" i="25"/>
  <c r="BJ6301" i="25"/>
  <c r="BJ6161" i="25"/>
  <c r="BJ6129" i="25"/>
  <c r="BJ6097" i="25"/>
  <c r="BJ6065" i="25"/>
  <c r="BJ6033" i="25"/>
  <c r="BJ6001" i="25"/>
  <c r="BJ5969" i="25"/>
  <c r="BJ5937" i="25"/>
  <c r="BJ5905" i="25"/>
  <c r="BJ5873" i="25"/>
  <c r="BJ5841" i="25"/>
  <c r="BJ5809" i="25"/>
  <c r="BJ5777" i="25"/>
  <c r="BJ5769" i="25"/>
  <c r="BJ5761" i="25"/>
  <c r="BJ5753" i="25"/>
  <c r="BJ5745" i="25"/>
  <c r="BJ5737" i="25"/>
  <c r="BJ5729" i="25"/>
  <c r="BJ5721" i="25"/>
  <c r="BJ5713" i="25"/>
  <c r="BJ5705" i="25"/>
  <c r="BJ5697" i="25"/>
  <c r="BJ5689" i="25"/>
  <c r="BJ5681" i="25"/>
  <c r="BJ5673" i="25"/>
  <c r="BJ5665" i="25"/>
  <c r="BJ5657" i="25"/>
  <c r="BJ5649" i="25"/>
  <c r="BJ5641" i="25"/>
  <c r="BJ5633" i="25"/>
  <c r="BJ5625" i="25"/>
  <c r="BJ5617" i="25"/>
  <c r="BJ5609" i="25"/>
  <c r="BJ5601" i="25"/>
  <c r="BJ5593" i="25"/>
  <c r="BJ5585" i="25"/>
  <c r="BJ5577" i="25"/>
  <c r="BJ5569" i="25"/>
  <c r="BJ5561" i="25"/>
  <c r="BJ5553" i="25"/>
  <c r="BJ5545" i="25"/>
  <c r="BJ5537" i="25"/>
  <c r="BJ5529" i="25"/>
  <c r="BJ5521" i="25"/>
  <c r="BJ5513" i="25"/>
  <c r="BJ5505" i="25"/>
  <c r="BJ5497" i="25"/>
  <c r="BJ5489" i="25"/>
  <c r="BJ5481" i="25"/>
  <c r="BJ5473" i="25"/>
  <c r="BJ5465" i="25"/>
  <c r="BJ5457" i="25"/>
  <c r="BJ5449" i="25"/>
  <c r="BJ5441" i="25"/>
  <c r="BJ6309" i="25"/>
  <c r="BJ6163" i="25"/>
  <c r="BJ6131" i="25"/>
  <c r="BJ6099" i="25"/>
  <c r="BJ6067" i="25"/>
  <c r="BJ6035" i="25"/>
  <c r="BJ6003" i="25"/>
  <c r="BJ5971" i="25"/>
  <c r="BJ5939" i="25"/>
  <c r="BJ5907" i="25"/>
  <c r="BJ5875" i="25"/>
  <c r="BJ5843" i="25"/>
  <c r="BJ5811" i="25"/>
  <c r="BJ5778" i="25"/>
  <c r="BJ5770" i="25"/>
  <c r="BJ5762" i="25"/>
  <c r="BJ5754" i="25"/>
  <c r="BJ5746" i="25"/>
  <c r="BJ5738" i="25"/>
  <c r="BJ5730" i="25"/>
  <c r="BJ5722" i="25"/>
  <c r="BJ5714" i="25"/>
  <c r="BJ5706" i="25"/>
  <c r="BJ5698" i="25"/>
  <c r="BJ5690" i="25"/>
  <c r="BJ5682" i="25"/>
  <c r="BJ5674" i="25"/>
  <c r="BJ5666" i="25"/>
  <c r="BJ5658" i="25"/>
  <c r="BJ5650" i="25"/>
  <c r="BJ5642" i="25"/>
  <c r="BJ5634" i="25"/>
  <c r="BJ5626" i="25"/>
  <c r="BJ5618" i="25"/>
  <c r="BJ5610" i="25"/>
  <c r="BJ5602" i="25"/>
  <c r="BJ5594" i="25"/>
  <c r="BJ5586" i="25"/>
  <c r="BJ5578" i="25"/>
  <c r="BJ5570" i="25"/>
  <c r="BJ5562" i="25"/>
  <c r="BJ5554" i="25"/>
  <c r="BJ5546" i="25"/>
  <c r="BJ5538" i="25"/>
  <c r="BJ5530" i="25"/>
  <c r="BJ5522" i="25"/>
  <c r="BJ5514" i="25"/>
  <c r="BJ5506" i="25"/>
  <c r="BJ5498" i="25"/>
  <c r="BJ5490" i="25"/>
  <c r="BJ5482" i="25"/>
  <c r="BJ5474" i="25"/>
  <c r="BJ5466" i="25"/>
  <c r="BJ5458" i="25"/>
  <c r="BJ5450" i="25"/>
  <c r="BJ5442" i="25"/>
  <c r="BJ6333" i="25"/>
  <c r="BJ6205" i="25"/>
  <c r="BJ6169" i="25"/>
  <c r="BJ6137" i="25"/>
  <c r="BJ6105" i="25"/>
  <c r="BJ6073" i="25"/>
  <c r="BJ6041" i="25"/>
  <c r="BJ6009" i="25"/>
  <c r="BJ5977" i="25"/>
  <c r="BJ5945" i="25"/>
  <c r="BJ5913" i="25"/>
  <c r="BJ5881" i="25"/>
  <c r="BJ5849" i="25"/>
  <c r="BJ5817" i="25"/>
  <c r="BJ5785" i="25"/>
  <c r="BJ5779" i="25"/>
  <c r="BJ5771" i="25"/>
  <c r="BJ5763" i="25"/>
  <c r="BJ5755" i="25"/>
  <c r="BJ5747" i="25"/>
  <c r="BJ5739" i="25"/>
  <c r="BJ5731" i="25"/>
  <c r="BJ5723" i="25"/>
  <c r="BJ5715" i="25"/>
  <c r="BJ5707" i="25"/>
  <c r="BJ5699" i="25"/>
  <c r="BJ5691" i="25"/>
  <c r="BJ5683" i="25"/>
  <c r="BJ5675" i="25"/>
  <c r="BJ5667" i="25"/>
  <c r="BJ5659" i="25"/>
  <c r="BJ5651" i="25"/>
  <c r="BJ5643" i="25"/>
  <c r="BJ5635" i="25"/>
  <c r="BJ5627" i="25"/>
  <c r="BJ6399" i="25"/>
  <c r="BJ6341" i="25"/>
  <c r="BJ6213" i="25"/>
  <c r="BJ6171" i="25"/>
  <c r="BJ6139" i="25"/>
  <c r="BJ6107" i="25"/>
  <c r="BJ6075" i="25"/>
  <c r="BJ6043" i="25"/>
  <c r="BJ6011" i="25"/>
  <c r="BJ5979" i="25"/>
  <c r="BJ5947" i="25"/>
  <c r="BJ5915" i="25"/>
  <c r="BJ5883" i="25"/>
  <c r="BJ5851" i="25"/>
  <c r="BJ5819" i="25"/>
  <c r="BJ5787" i="25"/>
  <c r="BJ5780" i="25"/>
  <c r="BJ5772" i="25"/>
  <c r="BJ5764" i="25"/>
  <c r="BJ5756" i="25"/>
  <c r="BJ5748" i="25"/>
  <c r="BJ5740" i="25"/>
  <c r="BJ5732" i="25"/>
  <c r="BJ5724" i="25"/>
  <c r="BJ5716" i="25"/>
  <c r="BJ5708" i="25"/>
  <c r="BJ5700" i="25"/>
  <c r="BJ5692" i="25"/>
  <c r="BJ5684" i="25"/>
  <c r="BJ5676" i="25"/>
  <c r="BJ5668" i="25"/>
  <c r="BJ5660" i="25"/>
  <c r="BJ5652" i="25"/>
  <c r="BJ5644" i="25"/>
  <c r="BJ5636" i="25"/>
  <c r="BJ5628" i="25"/>
  <c r="BJ5620" i="25"/>
  <c r="BJ5612" i="25"/>
  <c r="BJ5604" i="25"/>
  <c r="BJ5596" i="25"/>
  <c r="BJ5588" i="25"/>
  <c r="BJ5580" i="25"/>
  <c r="BJ5572" i="25"/>
  <c r="BJ5564" i="25"/>
  <c r="BJ5556" i="25"/>
  <c r="BJ5548" i="25"/>
  <c r="BJ5540" i="25"/>
  <c r="BJ5532" i="25"/>
  <c r="BJ5524" i="25"/>
  <c r="BJ5516" i="25"/>
  <c r="BJ5508" i="25"/>
  <c r="BJ5500" i="25"/>
  <c r="BJ5492" i="25"/>
  <c r="BJ5484" i="25"/>
  <c r="BJ5476" i="25"/>
  <c r="BJ5468" i="25"/>
  <c r="BJ5460" i="25"/>
  <c r="BJ5452" i="25"/>
  <c r="BJ5444" i="25"/>
  <c r="BJ6373" i="25"/>
  <c r="BJ6365" i="25"/>
  <c r="BJ6019" i="25"/>
  <c r="BJ6017" i="25"/>
  <c r="BJ5961" i="25"/>
  <c r="BJ5774" i="25"/>
  <c r="BJ5749" i="25"/>
  <c r="BJ5735" i="25"/>
  <c r="BJ5710" i="25"/>
  <c r="BJ5685" i="25"/>
  <c r="BJ5671" i="25"/>
  <c r="BJ5646" i="25"/>
  <c r="BJ5621" i="25"/>
  <c r="BJ5613" i="25"/>
  <c r="BJ5597" i="25"/>
  <c r="BJ5581" i="25"/>
  <c r="BJ5565" i="25"/>
  <c r="BJ5549" i="25"/>
  <c r="BJ5533" i="25"/>
  <c r="BJ5517" i="25"/>
  <c r="BJ5501" i="25"/>
  <c r="BJ5485" i="25"/>
  <c r="BJ5469" i="25"/>
  <c r="BJ5453" i="25"/>
  <c r="BJ5437" i="25"/>
  <c r="BJ5434" i="25"/>
  <c r="BJ5426" i="25"/>
  <c r="BJ5418" i="25"/>
  <c r="BJ5410" i="25"/>
  <c r="BJ5402" i="25"/>
  <c r="BJ6115" i="25"/>
  <c r="BJ6113" i="25"/>
  <c r="BJ6057" i="25"/>
  <c r="BJ6269" i="25"/>
  <c r="BJ6051" i="25"/>
  <c r="BJ6049" i="25"/>
  <c r="BJ5993" i="25"/>
  <c r="BJ5795" i="25"/>
  <c r="BJ5793" i="25"/>
  <c r="BJ5782" i="25"/>
  <c r="BJ5757" i="25"/>
  <c r="BJ5743" i="25"/>
  <c r="BJ5718" i="25"/>
  <c r="BJ5693" i="25"/>
  <c r="BJ5679" i="25"/>
  <c r="BJ5654" i="25"/>
  <c r="BJ5629" i="25"/>
  <c r="BJ5619" i="25"/>
  <c r="BJ5603" i="25"/>
  <c r="BJ5587" i="25"/>
  <c r="BJ5571" i="25"/>
  <c r="BJ5555" i="25"/>
  <c r="BJ5539" i="25"/>
  <c r="BJ5523" i="25"/>
  <c r="BJ5507" i="25"/>
  <c r="BJ5491" i="25"/>
  <c r="BJ5475" i="25"/>
  <c r="BJ5459" i="25"/>
  <c r="BJ5443" i="25"/>
  <c r="BJ5429" i="25"/>
  <c r="BJ5421" i="25"/>
  <c r="BJ5413" i="25"/>
  <c r="BJ5405" i="25"/>
  <c r="BJ6591" i="25"/>
  <c r="BJ6147" i="25"/>
  <c r="BJ6145" i="25"/>
  <c r="BJ6089" i="25"/>
  <c r="BJ5891" i="25"/>
  <c r="BJ5889" i="25"/>
  <c r="BJ5833" i="25"/>
  <c r="BJ5781" i="25"/>
  <c r="BJ5767" i="25"/>
  <c r="BJ5742" i="25"/>
  <c r="BJ5717" i="25"/>
  <c r="BJ5703" i="25"/>
  <c r="BJ5678" i="25"/>
  <c r="BJ5653" i="25"/>
  <c r="BJ5639" i="25"/>
  <c r="BJ5605" i="25"/>
  <c r="BJ5589" i="25"/>
  <c r="BJ5573" i="25"/>
  <c r="BJ5557" i="25"/>
  <c r="BJ5541" i="25"/>
  <c r="BJ5525" i="25"/>
  <c r="BJ5509" i="25"/>
  <c r="BJ5493" i="25"/>
  <c r="BJ5477" i="25"/>
  <c r="BJ5461" i="25"/>
  <c r="BJ5445" i="25"/>
  <c r="BJ5430" i="25"/>
  <c r="BJ5422" i="25"/>
  <c r="BJ5414" i="25"/>
  <c r="BJ5406" i="25"/>
  <c r="BJ6245" i="25"/>
  <c r="BJ6237" i="25"/>
  <c r="BJ6185" i="25"/>
  <c r="BJ5987" i="25"/>
  <c r="BJ5985" i="25"/>
  <c r="BJ5929" i="25"/>
  <c r="BJ5766" i="25"/>
  <c r="BJ5741" i="25"/>
  <c r="BJ5727" i="25"/>
  <c r="BJ6083" i="25"/>
  <c r="BJ6081" i="25"/>
  <c r="BJ6025" i="25"/>
  <c r="BJ5827" i="25"/>
  <c r="BJ5825" i="25"/>
  <c r="BJ5765" i="25"/>
  <c r="BJ5751" i="25"/>
  <c r="BJ5726" i="25"/>
  <c r="BJ5701" i="25"/>
  <c r="BJ5687" i="25"/>
  <c r="BJ5662" i="25"/>
  <c r="BJ5637" i="25"/>
  <c r="BJ5623" i="25"/>
  <c r="BJ5607" i="25"/>
  <c r="BJ5591" i="25"/>
  <c r="BJ5575" i="25"/>
  <c r="BJ5559" i="25"/>
  <c r="BJ5543" i="25"/>
  <c r="BJ5527" i="25"/>
  <c r="BJ5511" i="25"/>
  <c r="BJ5495" i="25"/>
  <c r="BJ5479" i="25"/>
  <c r="BJ5463" i="25"/>
  <c r="BJ5447" i="25"/>
  <c r="BJ5432" i="25"/>
  <c r="BJ5424" i="25"/>
  <c r="BJ5416" i="25"/>
  <c r="BJ5408" i="25"/>
  <c r="BJ6179" i="25"/>
  <c r="BJ6177" i="25"/>
  <c r="BJ6121" i="25"/>
  <c r="BJ5923" i="25"/>
  <c r="BJ5921" i="25"/>
  <c r="BJ5865" i="25"/>
  <c r="BJ5775" i="25"/>
  <c r="BJ5750" i="25"/>
  <c r="BJ5725" i="25"/>
  <c r="BJ5711" i="25"/>
  <c r="BJ5686" i="25"/>
  <c r="BJ5661" i="25"/>
  <c r="BJ5647" i="25"/>
  <c r="BJ5622" i="25"/>
  <c r="BJ5611" i="25"/>
  <c r="BJ5595" i="25"/>
  <c r="BJ5579" i="25"/>
  <c r="BJ5563" i="25"/>
  <c r="BJ5547" i="25"/>
  <c r="BJ5531" i="25"/>
  <c r="BJ5515" i="25"/>
  <c r="BJ5499" i="25"/>
  <c r="BJ5483" i="25"/>
  <c r="BJ5467" i="25"/>
  <c r="BJ5451" i="25"/>
  <c r="BJ5433" i="25"/>
  <c r="BJ5425" i="25"/>
  <c r="BJ5417" i="25"/>
  <c r="BJ5409" i="25"/>
  <c r="BJ5859" i="25"/>
  <c r="BJ5801" i="25"/>
  <c r="BJ5709" i="25"/>
  <c r="BJ5670" i="25"/>
  <c r="BJ5615" i="25"/>
  <c r="BJ5614" i="25"/>
  <c r="BJ5526" i="25"/>
  <c r="BJ5487" i="25"/>
  <c r="BJ5486" i="25"/>
  <c r="BJ5419" i="25"/>
  <c r="BJ5400" i="25"/>
  <c r="BJ5392" i="25"/>
  <c r="BJ5384" i="25"/>
  <c r="BJ5376" i="25"/>
  <c r="BJ5368" i="25"/>
  <c r="BJ5360" i="25"/>
  <c r="BJ5352" i="25"/>
  <c r="BJ5344" i="25"/>
  <c r="BJ5336" i="25"/>
  <c r="BJ5328" i="25"/>
  <c r="BJ5320" i="25"/>
  <c r="BJ5312" i="25"/>
  <c r="BJ5304" i="25"/>
  <c r="BJ5296" i="25"/>
  <c r="BJ5288" i="25"/>
  <c r="BJ5280" i="25"/>
  <c r="BJ5272" i="25"/>
  <c r="BJ5264" i="25"/>
  <c r="BJ5256" i="25"/>
  <c r="BJ5248" i="25"/>
  <c r="BJ5240" i="25"/>
  <c r="BJ5232" i="25"/>
  <c r="BJ5224" i="25"/>
  <c r="BJ5216" i="25"/>
  <c r="BJ5208" i="25"/>
  <c r="BJ5200" i="25"/>
  <c r="BJ5192" i="25"/>
  <c r="BJ5184" i="25"/>
  <c r="BJ5176" i="25"/>
  <c r="BJ5168" i="25"/>
  <c r="BJ5160" i="25"/>
  <c r="BJ5152" i="25"/>
  <c r="BJ5144" i="25"/>
  <c r="BJ5136" i="25"/>
  <c r="BJ5128" i="25"/>
  <c r="BJ5120" i="25"/>
  <c r="BJ5112" i="25"/>
  <c r="BJ5104" i="25"/>
  <c r="BJ5096" i="25"/>
  <c r="BJ5088" i="25"/>
  <c r="BJ5080" i="25"/>
  <c r="BJ5072" i="25"/>
  <c r="BJ5064" i="25"/>
  <c r="BJ5056" i="25"/>
  <c r="BJ5048" i="25"/>
  <c r="BJ5040" i="25"/>
  <c r="BJ5032" i="25"/>
  <c r="BJ5024" i="25"/>
  <c r="BJ5016" i="25"/>
  <c r="BJ5953" i="25"/>
  <c r="BJ5758" i="25"/>
  <c r="BJ5630" i="25"/>
  <c r="BJ5574" i="25"/>
  <c r="BJ5535" i="25"/>
  <c r="BJ5534" i="25"/>
  <c r="BJ5446" i="25"/>
  <c r="BJ5404" i="25"/>
  <c r="BJ5401" i="25"/>
  <c r="BJ5393" i="25"/>
  <c r="BJ5385" i="25"/>
  <c r="BJ5377" i="25"/>
  <c r="BJ5369" i="25"/>
  <c r="BJ5361" i="25"/>
  <c r="BJ5353" i="25"/>
  <c r="BJ5345" i="25"/>
  <c r="BJ5337" i="25"/>
  <c r="BJ5329" i="25"/>
  <c r="BJ5321" i="25"/>
  <c r="BJ5313" i="25"/>
  <c r="BJ5305" i="25"/>
  <c r="BJ5297" i="25"/>
  <c r="BJ5289" i="25"/>
  <c r="BJ5281" i="25"/>
  <c r="BJ5273" i="25"/>
  <c r="BJ5265" i="25"/>
  <c r="BJ5257" i="25"/>
  <c r="BJ5249" i="25"/>
  <c r="BJ5241" i="25"/>
  <c r="BJ5233" i="25"/>
  <c r="BJ5225" i="25"/>
  <c r="BJ5217" i="25"/>
  <c r="BJ5209" i="25"/>
  <c r="BJ5201" i="25"/>
  <c r="BJ5193" i="25"/>
  <c r="BJ5185" i="25"/>
  <c r="BJ5177" i="25"/>
  <c r="BJ5169" i="25"/>
  <c r="BJ5161" i="25"/>
  <c r="BJ5153" i="25"/>
  <c r="BJ5145" i="25"/>
  <c r="BJ5137" i="25"/>
  <c r="BJ5129" i="25"/>
  <c r="BJ5121" i="25"/>
  <c r="BJ5113" i="25"/>
  <c r="BJ5105" i="25"/>
  <c r="BJ5097" i="25"/>
  <c r="BJ5089" i="25"/>
  <c r="BJ5081" i="25"/>
  <c r="BJ5073" i="25"/>
  <c r="BJ5065" i="25"/>
  <c r="BJ5057" i="25"/>
  <c r="BJ5049" i="25"/>
  <c r="BJ5041" i="25"/>
  <c r="BJ5033" i="25"/>
  <c r="BJ5025" i="25"/>
  <c r="BJ5017" i="25"/>
  <c r="BJ5857" i="25"/>
  <c r="BJ5734" i="25"/>
  <c r="BJ5694" i="25"/>
  <c r="BJ5677" i="25"/>
  <c r="BJ5631" i="25"/>
  <c r="BJ5583" i="25"/>
  <c r="BJ5582" i="25"/>
  <c r="BJ5783" i="25"/>
  <c r="BJ5695" i="25"/>
  <c r="BJ5542" i="25"/>
  <c r="BJ5503" i="25"/>
  <c r="BJ5502" i="25"/>
  <c r="BJ5427" i="25"/>
  <c r="BJ5395" i="25"/>
  <c r="BJ5387" i="25"/>
  <c r="BJ5379" i="25"/>
  <c r="BJ5371" i="25"/>
  <c r="BJ5759" i="25"/>
  <c r="BJ5655" i="25"/>
  <c r="BJ5638" i="25"/>
  <c r="BJ5590" i="25"/>
  <c r="BJ5551" i="25"/>
  <c r="BJ5550" i="25"/>
  <c r="BJ5462" i="25"/>
  <c r="BJ5412" i="25"/>
  <c r="BJ5407" i="25"/>
  <c r="BJ5396" i="25"/>
  <c r="BJ5388" i="25"/>
  <c r="BJ5380" i="25"/>
  <c r="BJ5372" i="25"/>
  <c r="BJ5364" i="25"/>
  <c r="BJ5356" i="25"/>
  <c r="BJ5348" i="25"/>
  <c r="BJ5340" i="25"/>
  <c r="BJ5332" i="25"/>
  <c r="BJ5324" i="25"/>
  <c r="BJ5316" i="25"/>
  <c r="BJ5308" i="25"/>
  <c r="BJ5300" i="25"/>
  <c r="BJ5292" i="25"/>
  <c r="BJ5284" i="25"/>
  <c r="BJ5276" i="25"/>
  <c r="BJ5268" i="25"/>
  <c r="BJ5260" i="25"/>
  <c r="BJ5252" i="25"/>
  <c r="BJ5244" i="25"/>
  <c r="BJ5236" i="25"/>
  <c r="BJ5228" i="25"/>
  <c r="BJ5220" i="25"/>
  <c r="BJ5212" i="25"/>
  <c r="BJ5204" i="25"/>
  <c r="BJ5196" i="25"/>
  <c r="BJ5188" i="25"/>
  <c r="BJ5180" i="25"/>
  <c r="BJ5172" i="25"/>
  <c r="BJ5164" i="25"/>
  <c r="BJ5156" i="25"/>
  <c r="BJ5148" i="25"/>
  <c r="BJ5140" i="25"/>
  <c r="BJ5132" i="25"/>
  <c r="BJ5124" i="25"/>
  <c r="BJ5116" i="25"/>
  <c r="BJ5108" i="25"/>
  <c r="BJ5100" i="25"/>
  <c r="BJ5092" i="25"/>
  <c r="BJ5084" i="25"/>
  <c r="BJ5076" i="25"/>
  <c r="BJ5068" i="25"/>
  <c r="BJ5060" i="25"/>
  <c r="BJ5052" i="25"/>
  <c r="BJ5044" i="25"/>
  <c r="BJ5036" i="25"/>
  <c r="BJ5028" i="25"/>
  <c r="BJ5020" i="25"/>
  <c r="BJ5012" i="25"/>
  <c r="BJ6153" i="25"/>
  <c r="BJ5669" i="25"/>
  <c r="BJ5606" i="25"/>
  <c r="BJ5519" i="25"/>
  <c r="BJ5435" i="25"/>
  <c r="BJ5398" i="25"/>
  <c r="BJ5382" i="25"/>
  <c r="BJ5366" i="25"/>
  <c r="BJ5358" i="25"/>
  <c r="BJ5355" i="25"/>
  <c r="BJ5349" i="25"/>
  <c r="BJ5346" i="25"/>
  <c r="BJ5303" i="25"/>
  <c r="BJ5294" i="25"/>
  <c r="BJ5291" i="25"/>
  <c r="BJ5285" i="25"/>
  <c r="BJ5282" i="25"/>
  <c r="BJ5239" i="25"/>
  <c r="BJ5230" i="25"/>
  <c r="BJ5227" i="25"/>
  <c r="BJ5221" i="25"/>
  <c r="BJ5218" i="25"/>
  <c r="BJ5175" i="25"/>
  <c r="BJ5166" i="25"/>
  <c r="BJ5163" i="25"/>
  <c r="BJ5157" i="25"/>
  <c r="BJ5154" i="25"/>
  <c r="BJ5111" i="25"/>
  <c r="BJ5102" i="25"/>
  <c r="BJ5099" i="25"/>
  <c r="BJ5093" i="25"/>
  <c r="BJ5090" i="25"/>
  <c r="BJ5047" i="25"/>
  <c r="BJ5038" i="25"/>
  <c r="BJ5035" i="25"/>
  <c r="BJ5029" i="25"/>
  <c r="BJ5026" i="25"/>
  <c r="BJ5004" i="25"/>
  <c r="BJ4996" i="25"/>
  <c r="BJ4988" i="25"/>
  <c r="BJ4980" i="25"/>
  <c r="BJ4972" i="25"/>
  <c r="BJ4964" i="25"/>
  <c r="BJ4956" i="25"/>
  <c r="BJ4948" i="25"/>
  <c r="BJ4940" i="25"/>
  <c r="BJ4932" i="25"/>
  <c r="BJ4924" i="25"/>
  <c r="BJ4916" i="25"/>
  <c r="BJ4908" i="25"/>
  <c r="BJ4900" i="25"/>
  <c r="BJ4892" i="25"/>
  <c r="BJ4884" i="25"/>
  <c r="BJ4876" i="25"/>
  <c r="BJ4868" i="25"/>
  <c r="BJ4860" i="25"/>
  <c r="BJ4852" i="25"/>
  <c r="BJ4844" i="25"/>
  <c r="BJ4836" i="25"/>
  <c r="BJ4828" i="25"/>
  <c r="BJ4820" i="25"/>
  <c r="BJ5733" i="25"/>
  <c r="BJ5598" i="25"/>
  <c r="BJ5567" i="25"/>
  <c r="BJ5439" i="25"/>
  <c r="BJ5415" i="25"/>
  <c r="BJ5399" i="25"/>
  <c r="BJ5383" i="25"/>
  <c r="BJ5367" i="25"/>
  <c r="BJ5343" i="25"/>
  <c r="BJ5334" i="25"/>
  <c r="BJ5331" i="25"/>
  <c r="BJ5325" i="25"/>
  <c r="BJ5322" i="25"/>
  <c r="BJ5279" i="25"/>
  <c r="BJ5270" i="25"/>
  <c r="BJ5267" i="25"/>
  <c r="BJ5261" i="25"/>
  <c r="BJ5258" i="25"/>
  <c r="BJ5215" i="25"/>
  <c r="BJ5206" i="25"/>
  <c r="BJ5203" i="25"/>
  <c r="BJ5197" i="25"/>
  <c r="BJ5194" i="25"/>
  <c r="BJ5151" i="25"/>
  <c r="BJ5142" i="25"/>
  <c r="BJ5139" i="25"/>
  <c r="BJ5133" i="25"/>
  <c r="BJ5130" i="25"/>
  <c r="BJ5087" i="25"/>
  <c r="BJ5078" i="25"/>
  <c r="BJ5075" i="25"/>
  <c r="BJ5069" i="25"/>
  <c r="BJ5066" i="25"/>
  <c r="BJ5023" i="25"/>
  <c r="BJ5014" i="25"/>
  <c r="BJ5005" i="25"/>
  <c r="BJ4997" i="25"/>
  <c r="BJ4989" i="25"/>
  <c r="BJ4981" i="25"/>
  <c r="BJ4973" i="25"/>
  <c r="BJ4965" i="25"/>
  <c r="BJ4957" i="25"/>
  <c r="BJ4949" i="25"/>
  <c r="BJ4941" i="25"/>
  <c r="BJ4933" i="25"/>
  <c r="BJ4925" i="25"/>
  <c r="BJ4917" i="25"/>
  <c r="BJ4909" i="25"/>
  <c r="BJ4901" i="25"/>
  <c r="BJ4893" i="25"/>
  <c r="BJ4885" i="25"/>
  <c r="BJ4877" i="25"/>
  <c r="BJ4869" i="25"/>
  <c r="BJ4861" i="25"/>
  <c r="BJ4853" i="25"/>
  <c r="BJ4845" i="25"/>
  <c r="BJ4837" i="25"/>
  <c r="BJ4829" i="25"/>
  <c r="BJ4821" i="25"/>
  <c r="BJ5645" i="25"/>
  <c r="BJ5455" i="25"/>
  <c r="BJ5423" i="25"/>
  <c r="BJ5403" i="25"/>
  <c r="BJ5386" i="25"/>
  <c r="BJ5370" i="25"/>
  <c r="BJ5365" i="25"/>
  <c r="BJ5362" i="25"/>
  <c r="BJ5319" i="25"/>
  <c r="BJ5310" i="25"/>
  <c r="BJ5307" i="25"/>
  <c r="BJ5301" i="25"/>
  <c r="BJ5298" i="25"/>
  <c r="BJ5255" i="25"/>
  <c r="BJ5246" i="25"/>
  <c r="BJ5243" i="25"/>
  <c r="BJ5237" i="25"/>
  <c r="BJ5234" i="25"/>
  <c r="BJ5191" i="25"/>
  <c r="BJ5182" i="25"/>
  <c r="BJ5179" i="25"/>
  <c r="BJ5173" i="25"/>
  <c r="BJ5170" i="25"/>
  <c r="BJ5127" i="25"/>
  <c r="BJ5118" i="25"/>
  <c r="BJ5115" i="25"/>
  <c r="BJ5109" i="25"/>
  <c r="BJ5106" i="25"/>
  <c r="BJ5063" i="25"/>
  <c r="BJ5054" i="25"/>
  <c r="BJ5051" i="25"/>
  <c r="BJ5045" i="25"/>
  <c r="BJ5042" i="25"/>
  <c r="BJ5006" i="25"/>
  <c r="BJ4998" i="25"/>
  <c r="BJ4990" i="25"/>
  <c r="BJ4982" i="25"/>
  <c r="BJ4974" i="25"/>
  <c r="BJ4966" i="25"/>
  <c r="BJ4958" i="25"/>
  <c r="BJ4950" i="25"/>
  <c r="BJ4942" i="25"/>
  <c r="BJ4934" i="25"/>
  <c r="BJ4926" i="25"/>
  <c r="BJ4918" i="25"/>
  <c r="BJ4910" i="25"/>
  <c r="BJ4902" i="25"/>
  <c r="BJ4894" i="25"/>
  <c r="BJ4886" i="25"/>
  <c r="BJ4878" i="25"/>
  <c r="BJ4870" i="25"/>
  <c r="BJ4862" i="25"/>
  <c r="BJ4854" i="25"/>
  <c r="BJ4846" i="25"/>
  <c r="BJ4838" i="25"/>
  <c r="BJ4830" i="25"/>
  <c r="BJ4822" i="25"/>
  <c r="BJ5471" i="25"/>
  <c r="BJ5431" i="25"/>
  <c r="BJ5411" i="25"/>
  <c r="BJ5389" i="25"/>
  <c r="BJ5373" i="25"/>
  <c r="BJ5359" i="25"/>
  <c r="BJ5350" i="25"/>
  <c r="BJ5347" i="25"/>
  <c r="BJ5341" i="25"/>
  <c r="BJ5338" i="25"/>
  <c r="BJ5295" i="25"/>
  <c r="BJ5286" i="25"/>
  <c r="BJ5283" i="25"/>
  <c r="BJ5277" i="25"/>
  <c r="BJ5274" i="25"/>
  <c r="BJ5231" i="25"/>
  <c r="BJ5222" i="25"/>
  <c r="BJ5219" i="25"/>
  <c r="BJ5213" i="25"/>
  <c r="BJ5210" i="25"/>
  <c r="BJ5167" i="25"/>
  <c r="BJ5158" i="25"/>
  <c r="BJ5155" i="25"/>
  <c r="BJ5149" i="25"/>
  <c r="BJ5146" i="25"/>
  <c r="BJ5103" i="25"/>
  <c r="BJ5094" i="25"/>
  <c r="BJ5091" i="25"/>
  <c r="BJ5085" i="25"/>
  <c r="BJ5082" i="25"/>
  <c r="BJ5039" i="25"/>
  <c r="BJ5030" i="25"/>
  <c r="BJ5027" i="25"/>
  <c r="BJ5021" i="25"/>
  <c r="BJ5018" i="25"/>
  <c r="BJ5007" i="25"/>
  <c r="BJ4999" i="25"/>
  <c r="BJ4991" i="25"/>
  <c r="BJ4983" i="25"/>
  <c r="BJ4975" i="25"/>
  <c r="BJ4967" i="25"/>
  <c r="BJ4959" i="25"/>
  <c r="BJ4951" i="25"/>
  <c r="BJ4943" i="25"/>
  <c r="BJ4935" i="25"/>
  <c r="BJ4927" i="25"/>
  <c r="BJ4919" i="25"/>
  <c r="BJ4911" i="25"/>
  <c r="BJ4903" i="25"/>
  <c r="BJ4895" i="25"/>
  <c r="BJ4887" i="25"/>
  <c r="BJ4879" i="25"/>
  <c r="BJ4871" i="25"/>
  <c r="BJ4863" i="25"/>
  <c r="BJ4855" i="25"/>
  <c r="BJ4847" i="25"/>
  <c r="BJ4839" i="25"/>
  <c r="BJ4831" i="25"/>
  <c r="BJ4823" i="25"/>
  <c r="BJ5566" i="25"/>
  <c r="BJ5518" i="25"/>
  <c r="BJ5390" i="25"/>
  <c r="BJ5374" i="25"/>
  <c r="BJ5335" i="25"/>
  <c r="BJ5326" i="25"/>
  <c r="BJ5323" i="25"/>
  <c r="BJ5317" i="25"/>
  <c r="BJ5314" i="25"/>
  <c r="BJ5271" i="25"/>
  <c r="BJ5262" i="25"/>
  <c r="BJ5259" i="25"/>
  <c r="BJ5253" i="25"/>
  <c r="BJ5250" i="25"/>
  <c r="BJ5207" i="25"/>
  <c r="BJ5198" i="25"/>
  <c r="BJ5195" i="25"/>
  <c r="BJ5189" i="25"/>
  <c r="BJ5186" i="25"/>
  <c r="BJ5143" i="25"/>
  <c r="BJ5134" i="25"/>
  <c r="BJ5131" i="25"/>
  <c r="BJ5125" i="25"/>
  <c r="BJ5122" i="25"/>
  <c r="BJ5079" i="25"/>
  <c r="BJ5070" i="25"/>
  <c r="BJ5067" i="25"/>
  <c r="BJ5061" i="25"/>
  <c r="BJ5058" i="25"/>
  <c r="BJ5015" i="25"/>
  <c r="BJ5008" i="25"/>
  <c r="BJ5000" i="25"/>
  <c r="BJ4992" i="25"/>
  <c r="BJ4984" i="25"/>
  <c r="BJ4976" i="25"/>
  <c r="BJ4968" i="25"/>
  <c r="BJ4960" i="25"/>
  <c r="BJ4952" i="25"/>
  <c r="BJ4944" i="25"/>
  <c r="BJ4936" i="25"/>
  <c r="BJ4928" i="25"/>
  <c r="BJ4920" i="25"/>
  <c r="BJ4912" i="25"/>
  <c r="BJ4904" i="25"/>
  <c r="BJ4896" i="25"/>
  <c r="BJ4888" i="25"/>
  <c r="BJ4880" i="25"/>
  <c r="BJ4872" i="25"/>
  <c r="BJ4864" i="25"/>
  <c r="BJ4856" i="25"/>
  <c r="BJ4848" i="25"/>
  <c r="BJ4840" i="25"/>
  <c r="BJ4832" i="25"/>
  <c r="BJ4824" i="25"/>
  <c r="BJ5773" i="25"/>
  <c r="BJ5599" i="25"/>
  <c r="BJ5558" i="25"/>
  <c r="BJ5494" i="25"/>
  <c r="BJ5454" i="25"/>
  <c r="BJ5428" i="25"/>
  <c r="BJ5394" i="25"/>
  <c r="BJ5378" i="25"/>
  <c r="BJ5351" i="25"/>
  <c r="BJ5342" i="25"/>
  <c r="BJ5339" i="25"/>
  <c r="BJ5333" i="25"/>
  <c r="BJ5330" i="25"/>
  <c r="BJ5287" i="25"/>
  <c r="BJ5278" i="25"/>
  <c r="BJ5275" i="25"/>
  <c r="BJ5269" i="25"/>
  <c r="BJ5266" i="25"/>
  <c r="BJ5223" i="25"/>
  <c r="BJ5214" i="25"/>
  <c r="BJ5211" i="25"/>
  <c r="BJ5205" i="25"/>
  <c r="BJ5202" i="25"/>
  <c r="BJ5159" i="25"/>
  <c r="BJ5150" i="25"/>
  <c r="BJ5147" i="25"/>
  <c r="BJ5141" i="25"/>
  <c r="BJ5138" i="25"/>
  <c r="BJ5095" i="25"/>
  <c r="BJ5086" i="25"/>
  <c r="BJ5083" i="25"/>
  <c r="BJ5077" i="25"/>
  <c r="BJ5074" i="25"/>
  <c r="BJ5031" i="25"/>
  <c r="BJ5022" i="25"/>
  <c r="BJ5019" i="25"/>
  <c r="BJ5013" i="25"/>
  <c r="BJ5010" i="25"/>
  <c r="BJ5002" i="25"/>
  <c r="BJ4994" i="25"/>
  <c r="BJ4986" i="25"/>
  <c r="BJ4978" i="25"/>
  <c r="BJ4970" i="25"/>
  <c r="BJ4962" i="25"/>
  <c r="BJ4954" i="25"/>
  <c r="BJ4946" i="25"/>
  <c r="BJ4938" i="25"/>
  <c r="BJ4930" i="25"/>
  <c r="BJ4922" i="25"/>
  <c r="BJ4914" i="25"/>
  <c r="BJ4906" i="25"/>
  <c r="BJ4898" i="25"/>
  <c r="BJ4890" i="25"/>
  <c r="BJ4882" i="25"/>
  <c r="BJ4874" i="25"/>
  <c r="BJ4866" i="25"/>
  <c r="BJ4858" i="25"/>
  <c r="BJ4850" i="25"/>
  <c r="BJ4842" i="25"/>
  <c r="BJ4834" i="25"/>
  <c r="BJ4826" i="25"/>
  <c r="BJ5381" i="25"/>
  <c r="BJ5318" i="25"/>
  <c r="BJ5306" i="25"/>
  <c r="BJ5245" i="25"/>
  <c r="BJ5135" i="25"/>
  <c r="BJ5123" i="25"/>
  <c r="BJ5062" i="25"/>
  <c r="BJ5050" i="25"/>
  <c r="BJ5003" i="25"/>
  <c r="BJ4971" i="25"/>
  <c r="BJ4939" i="25"/>
  <c r="BJ4907" i="25"/>
  <c r="BJ4875" i="25"/>
  <c r="BJ4843" i="25"/>
  <c r="BJ4816" i="25"/>
  <c r="BJ4808" i="25"/>
  <c r="BJ4800" i="25"/>
  <c r="BJ4792" i="25"/>
  <c r="BJ4784" i="25"/>
  <c r="BJ4776" i="25"/>
  <c r="BJ4768" i="25"/>
  <c r="BJ4760" i="25"/>
  <c r="BJ4752" i="25"/>
  <c r="BJ4744" i="25"/>
  <c r="BJ4736" i="25"/>
  <c r="BJ4728" i="25"/>
  <c r="BJ4720" i="25"/>
  <c r="BJ4712" i="25"/>
  <c r="BJ4704" i="25"/>
  <c r="BJ4696" i="25"/>
  <c r="BJ4688" i="25"/>
  <c r="BJ4680" i="25"/>
  <c r="BJ4672" i="25"/>
  <c r="BJ4664" i="25"/>
  <c r="BJ4656" i="25"/>
  <c r="BJ4648" i="25"/>
  <c r="BJ4640" i="25"/>
  <c r="BJ4632" i="25"/>
  <c r="BJ4624" i="25"/>
  <c r="BJ4616" i="25"/>
  <c r="BJ4608" i="25"/>
  <c r="BJ4600" i="25"/>
  <c r="BJ4592" i="25"/>
  <c r="BJ4584" i="25"/>
  <c r="BJ4576" i="25"/>
  <c r="BJ4568" i="25"/>
  <c r="BJ4560" i="25"/>
  <c r="BJ4552" i="25"/>
  <c r="BJ4544" i="25"/>
  <c r="BJ4536" i="25"/>
  <c r="BJ4528" i="25"/>
  <c r="BJ5955" i="25"/>
  <c r="BJ5438" i="25"/>
  <c r="BJ5357" i="25"/>
  <c r="BJ5247" i="25"/>
  <c r="BJ5235" i="25"/>
  <c r="BJ5174" i="25"/>
  <c r="BJ5162" i="25"/>
  <c r="BJ5101" i="25"/>
  <c r="BJ5009" i="25"/>
  <c r="BJ4977" i="25"/>
  <c r="BJ4945" i="25"/>
  <c r="BJ4913" i="25"/>
  <c r="BJ4881" i="25"/>
  <c r="BJ4849" i="25"/>
  <c r="BJ4817" i="25"/>
  <c r="BJ4809" i="25"/>
  <c r="BJ4801" i="25"/>
  <c r="BJ4793" i="25"/>
  <c r="BJ4785" i="25"/>
  <c r="BJ4777" i="25"/>
  <c r="BJ4769" i="25"/>
  <c r="BJ4761" i="25"/>
  <c r="BJ4753" i="25"/>
  <c r="BJ4745" i="25"/>
  <c r="BJ4737" i="25"/>
  <c r="BJ4729" i="25"/>
  <c r="BJ4721" i="25"/>
  <c r="BJ4713" i="25"/>
  <c r="BJ4705" i="25"/>
  <c r="BJ4697" i="25"/>
  <c r="BJ4689" i="25"/>
  <c r="BJ4681" i="25"/>
  <c r="BJ4673" i="25"/>
  <c r="BJ4665" i="25"/>
  <c r="BJ4657" i="25"/>
  <c r="BJ4649" i="25"/>
  <c r="BJ4641" i="25"/>
  <c r="BJ4633" i="25"/>
  <c r="BJ4625" i="25"/>
  <c r="BJ4617" i="25"/>
  <c r="BJ4609" i="25"/>
  <c r="BJ4601" i="25"/>
  <c r="BJ4593" i="25"/>
  <c r="BJ4585" i="25"/>
  <c r="BJ4577" i="25"/>
  <c r="BJ4569" i="25"/>
  <c r="BJ4561" i="25"/>
  <c r="BJ4553" i="25"/>
  <c r="BJ4545" i="25"/>
  <c r="BJ4537" i="25"/>
  <c r="BJ4529" i="25"/>
  <c r="BJ4521" i="25"/>
  <c r="BJ4513" i="25"/>
  <c r="BJ4505" i="25"/>
  <c r="BJ4497" i="25"/>
  <c r="BJ4489" i="25"/>
  <c r="BJ4481" i="25"/>
  <c r="BJ4473" i="25"/>
  <c r="BJ5510" i="25"/>
  <c r="BJ5397" i="25"/>
  <c r="BJ5309" i="25"/>
  <c r="BJ5199" i="25"/>
  <c r="BJ5187" i="25"/>
  <c r="BJ5126" i="25"/>
  <c r="BJ5114" i="25"/>
  <c r="BJ5053" i="25"/>
  <c r="BJ5011" i="25"/>
  <c r="BJ4979" i="25"/>
  <c r="BJ4947" i="25"/>
  <c r="BJ4915" i="25"/>
  <c r="BJ4883" i="25"/>
  <c r="BJ4851" i="25"/>
  <c r="BJ4819" i="25"/>
  <c r="BJ4818" i="25"/>
  <c r="BJ4810" i="25"/>
  <c r="BJ4802" i="25"/>
  <c r="BJ4794" i="25"/>
  <c r="BJ4786" i="25"/>
  <c r="BJ4778" i="25"/>
  <c r="BJ4770" i="25"/>
  <c r="BJ4762" i="25"/>
  <c r="BJ4754" i="25"/>
  <c r="BJ4746" i="25"/>
  <c r="BJ4738" i="25"/>
  <c r="BJ4730" i="25"/>
  <c r="BJ4722" i="25"/>
  <c r="BJ4714" i="25"/>
  <c r="BJ4706" i="25"/>
  <c r="BJ4698" i="25"/>
  <c r="BJ4690" i="25"/>
  <c r="BJ4682" i="25"/>
  <c r="BJ4674" i="25"/>
  <c r="BJ4666" i="25"/>
  <c r="BJ4658" i="25"/>
  <c r="BJ4650" i="25"/>
  <c r="BJ4642" i="25"/>
  <c r="BJ4634" i="25"/>
  <c r="BJ4626" i="25"/>
  <c r="BJ4618" i="25"/>
  <c r="BJ4610" i="25"/>
  <c r="BJ4602" i="25"/>
  <c r="BJ4594" i="25"/>
  <c r="BJ4586" i="25"/>
  <c r="BJ4578" i="25"/>
  <c r="BJ4570" i="25"/>
  <c r="BJ4562" i="25"/>
  <c r="BJ4554" i="25"/>
  <c r="BJ4546" i="25"/>
  <c r="BJ4538" i="25"/>
  <c r="BJ4530" i="25"/>
  <c r="BJ4522" i="25"/>
  <c r="BJ4514" i="25"/>
  <c r="BJ4506" i="25"/>
  <c r="BJ4498" i="25"/>
  <c r="BJ4490" i="25"/>
  <c r="BJ4482" i="25"/>
  <c r="BJ4474" i="25"/>
  <c r="BJ5375" i="25"/>
  <c r="BJ5311" i="25"/>
  <c r="BJ5299" i="25"/>
  <c r="BJ5238" i="25"/>
  <c r="BJ5226" i="25"/>
  <c r="BJ5165" i="25"/>
  <c r="BJ5055" i="25"/>
  <c r="BJ5043" i="25"/>
  <c r="BJ4985" i="25"/>
  <c r="BJ4953" i="25"/>
  <c r="BJ4921" i="25"/>
  <c r="BJ4889" i="25"/>
  <c r="BJ4857" i="25"/>
  <c r="BJ4825" i="25"/>
  <c r="BJ4811" i="25"/>
  <c r="BJ4803" i="25"/>
  <c r="BJ4795" i="25"/>
  <c r="BJ4787" i="25"/>
  <c r="BJ4779" i="25"/>
  <c r="BJ4771" i="25"/>
  <c r="BJ4763" i="25"/>
  <c r="BJ4755" i="25"/>
  <c r="BJ4747" i="25"/>
  <c r="BJ4739" i="25"/>
  <c r="BJ4731" i="25"/>
  <c r="BJ4723" i="25"/>
  <c r="BJ4715" i="25"/>
  <c r="BJ4707" i="25"/>
  <c r="BJ4699" i="25"/>
  <c r="BJ4691" i="25"/>
  <c r="BJ4683" i="25"/>
  <c r="BJ4675" i="25"/>
  <c r="BJ4667" i="25"/>
  <c r="BJ4659" i="25"/>
  <c r="BJ4651" i="25"/>
  <c r="BJ4643" i="25"/>
  <c r="BJ4635" i="25"/>
  <c r="BJ4627" i="25"/>
  <c r="BJ4619" i="25"/>
  <c r="BJ4611" i="25"/>
  <c r="BJ4603" i="25"/>
  <c r="BJ4595" i="25"/>
  <c r="BJ4587" i="25"/>
  <c r="BJ4579" i="25"/>
  <c r="BJ4571" i="25"/>
  <c r="BJ4563" i="25"/>
  <c r="BJ4555" i="25"/>
  <c r="BJ4547" i="25"/>
  <c r="BJ4539" i="25"/>
  <c r="BJ4531" i="25"/>
  <c r="BJ4523" i="25"/>
  <c r="BJ4515" i="25"/>
  <c r="BJ4507" i="25"/>
  <c r="BJ4499" i="25"/>
  <c r="BJ4491" i="25"/>
  <c r="BJ4483" i="25"/>
  <c r="BJ4475" i="25"/>
  <c r="BJ5436" i="25"/>
  <c r="BJ5263" i="25"/>
  <c r="BJ5251" i="25"/>
  <c r="BJ5190" i="25"/>
  <c r="BJ5178" i="25"/>
  <c r="BJ5117" i="25"/>
  <c r="BJ4987" i="25"/>
  <c r="BJ4955" i="25"/>
  <c r="BJ4923" i="25"/>
  <c r="BJ4891" i="25"/>
  <c r="BJ4859" i="25"/>
  <c r="BJ4827" i="25"/>
  <c r="BJ4812" i="25"/>
  <c r="BJ4804" i="25"/>
  <c r="BJ4796" i="25"/>
  <c r="BJ4788" i="25"/>
  <c r="BJ4780" i="25"/>
  <c r="BJ4772" i="25"/>
  <c r="BJ4764" i="25"/>
  <c r="BJ4756" i="25"/>
  <c r="BJ4748" i="25"/>
  <c r="BJ4740" i="25"/>
  <c r="BJ4732" i="25"/>
  <c r="BJ4724" i="25"/>
  <c r="BJ4716" i="25"/>
  <c r="BJ4708" i="25"/>
  <c r="BJ4700" i="25"/>
  <c r="BJ4692" i="25"/>
  <c r="BJ4684" i="25"/>
  <c r="BJ4676" i="25"/>
  <c r="BJ4668" i="25"/>
  <c r="BJ4660" i="25"/>
  <c r="BJ4652" i="25"/>
  <c r="BJ4644" i="25"/>
  <c r="BJ4636" i="25"/>
  <c r="BJ4628" i="25"/>
  <c r="BJ4620" i="25"/>
  <c r="BJ4612" i="25"/>
  <c r="BJ4604" i="25"/>
  <c r="BJ4596" i="25"/>
  <c r="BJ4588" i="25"/>
  <c r="BJ4580" i="25"/>
  <c r="BJ4572" i="25"/>
  <c r="BJ4564" i="25"/>
  <c r="BJ4556" i="25"/>
  <c r="BJ4548" i="25"/>
  <c r="BJ4540" i="25"/>
  <c r="BJ4532" i="25"/>
  <c r="BJ4524" i="25"/>
  <c r="BJ4516" i="25"/>
  <c r="BJ4508" i="25"/>
  <c r="BJ4500" i="25"/>
  <c r="BJ4492" i="25"/>
  <c r="BJ4484" i="25"/>
  <c r="BJ4476" i="25"/>
  <c r="BJ5702" i="25"/>
  <c r="BJ5478" i="25"/>
  <c r="BJ5391" i="25"/>
  <c r="BJ5363" i="25"/>
  <c r="BJ5302" i="25"/>
  <c r="BJ5290" i="25"/>
  <c r="BJ5229" i="25"/>
  <c r="BJ5119" i="25"/>
  <c r="BJ5107" i="25"/>
  <c r="BJ5046" i="25"/>
  <c r="BJ5034" i="25"/>
  <c r="BJ4993" i="25"/>
  <c r="BJ4961" i="25"/>
  <c r="BJ4929" i="25"/>
  <c r="BJ4897" i="25"/>
  <c r="BJ4865" i="25"/>
  <c r="BJ4833" i="25"/>
  <c r="BJ4813" i="25"/>
  <c r="BJ4805" i="25"/>
  <c r="BJ4797" i="25"/>
  <c r="BJ4789" i="25"/>
  <c r="BJ4781" i="25"/>
  <c r="BJ4773" i="25"/>
  <c r="BJ4765" i="25"/>
  <c r="BJ4757" i="25"/>
  <c r="BJ4749" i="25"/>
  <c r="BJ4741" i="25"/>
  <c r="BJ4733" i="25"/>
  <c r="BJ4725" i="25"/>
  <c r="BJ4717" i="25"/>
  <c r="BJ4709" i="25"/>
  <c r="BJ4701" i="25"/>
  <c r="BJ4693" i="25"/>
  <c r="BJ4685" i="25"/>
  <c r="BJ4677" i="25"/>
  <c r="BJ4669" i="25"/>
  <c r="BJ4661" i="25"/>
  <c r="BJ4653" i="25"/>
  <c r="BJ4645" i="25"/>
  <c r="BJ4637" i="25"/>
  <c r="BJ4629" i="25"/>
  <c r="BJ4621" i="25"/>
  <c r="BJ4613" i="25"/>
  <c r="BJ4605" i="25"/>
  <c r="BJ4597" i="25"/>
  <c r="BJ4589" i="25"/>
  <c r="BJ4581" i="25"/>
  <c r="BJ4573" i="25"/>
  <c r="BJ4565" i="25"/>
  <c r="BJ4557" i="25"/>
  <c r="BJ4549" i="25"/>
  <c r="BJ4541" i="25"/>
  <c r="BJ4533" i="25"/>
  <c r="BJ4525" i="25"/>
  <c r="BJ4517" i="25"/>
  <c r="BJ4509" i="25"/>
  <c r="BJ4501" i="25"/>
  <c r="BJ4493" i="25"/>
  <c r="BJ4485" i="25"/>
  <c r="BJ4477" i="25"/>
  <c r="BJ5719" i="25"/>
  <c r="BJ5663" i="25"/>
  <c r="BJ5470" i="25"/>
  <c r="BJ5327" i="25"/>
  <c r="BJ5315" i="25"/>
  <c r="BJ5254" i="25"/>
  <c r="BJ5242" i="25"/>
  <c r="BJ5181" i="25"/>
  <c r="BJ5071" i="25"/>
  <c r="BJ5059" i="25"/>
  <c r="BJ4995" i="25"/>
  <c r="BJ4873" i="25"/>
  <c r="BJ4791" i="25"/>
  <c r="BJ4759" i="25"/>
  <c r="BJ4727" i="25"/>
  <c r="BJ4695" i="25"/>
  <c r="BJ4663" i="25"/>
  <c r="BJ4631" i="25"/>
  <c r="BJ4599" i="25"/>
  <c r="BJ4567" i="25"/>
  <c r="BJ4535" i="25"/>
  <c r="BJ4502" i="25"/>
  <c r="BJ4488" i="25"/>
  <c r="BJ4469" i="25"/>
  <c r="BJ4461" i="25"/>
  <c r="BJ4453" i="25"/>
  <c r="BJ4445" i="25"/>
  <c r="BJ4437" i="25"/>
  <c r="BJ4429" i="25"/>
  <c r="BJ4421" i="25"/>
  <c r="BJ4413" i="25"/>
  <c r="BJ4405" i="25"/>
  <c r="BJ4397" i="25"/>
  <c r="BJ4389" i="25"/>
  <c r="BJ4381" i="25"/>
  <c r="BJ4373" i="25"/>
  <c r="BJ4365" i="25"/>
  <c r="BJ4357" i="25"/>
  <c r="BJ4349" i="25"/>
  <c r="BJ4341" i="25"/>
  <c r="BJ4333" i="25"/>
  <c r="BJ4325" i="25"/>
  <c r="BJ4317" i="25"/>
  <c r="BJ4309" i="25"/>
  <c r="BJ4301" i="25"/>
  <c r="BJ4293" i="25"/>
  <c r="BJ4285" i="25"/>
  <c r="BJ4277" i="25"/>
  <c r="BJ4269" i="25"/>
  <c r="BJ4261" i="25"/>
  <c r="BJ4253" i="25"/>
  <c r="BJ4245" i="25"/>
  <c r="BJ4237" i="25"/>
  <c r="BJ4229" i="25"/>
  <c r="BJ4221" i="25"/>
  <c r="BJ4213" i="25"/>
  <c r="BJ4205" i="25"/>
  <c r="BJ4197" i="25"/>
  <c r="BJ4189" i="25"/>
  <c r="BJ4181" i="25"/>
  <c r="BJ4173" i="25"/>
  <c r="BJ4165" i="25"/>
  <c r="BJ4157" i="25"/>
  <c r="BJ4149" i="25"/>
  <c r="BJ4141" i="25"/>
  <c r="BJ4133" i="25"/>
  <c r="BJ4125" i="25"/>
  <c r="BJ5183" i="25"/>
  <c r="BJ4867" i="25"/>
  <c r="BJ4814" i="25"/>
  <c r="BJ4782" i="25"/>
  <c r="BJ4750" i="25"/>
  <c r="BJ4718" i="25"/>
  <c r="BJ4686" i="25"/>
  <c r="BJ4654" i="25"/>
  <c r="BJ4622" i="25"/>
  <c r="BJ4590" i="25"/>
  <c r="BJ4558" i="25"/>
  <c r="BJ4526" i="25"/>
  <c r="BJ4512" i="25"/>
  <c r="BJ4487" i="25"/>
  <c r="BJ4462" i="25"/>
  <c r="BJ4454" i="25"/>
  <c r="BJ4446" i="25"/>
  <c r="BJ4438" i="25"/>
  <c r="BJ4430" i="25"/>
  <c r="BJ4422" i="25"/>
  <c r="BJ4414" i="25"/>
  <c r="BJ4406" i="25"/>
  <c r="BJ4398" i="25"/>
  <c r="BJ4390" i="25"/>
  <c r="BJ4382" i="25"/>
  <c r="BJ4374" i="25"/>
  <c r="BJ4366" i="25"/>
  <c r="BJ4358" i="25"/>
  <c r="BJ4350" i="25"/>
  <c r="BJ4342" i="25"/>
  <c r="BJ4334" i="25"/>
  <c r="BJ4326" i="25"/>
  <c r="BJ4318" i="25"/>
  <c r="BJ4310" i="25"/>
  <c r="BJ4302" i="25"/>
  <c r="BJ4294" i="25"/>
  <c r="BJ4286" i="25"/>
  <c r="BJ4278" i="25"/>
  <c r="BJ4270" i="25"/>
  <c r="BJ4262" i="25"/>
  <c r="BJ4254" i="25"/>
  <c r="BJ4246" i="25"/>
  <c r="BJ4238" i="25"/>
  <c r="BJ4230" i="25"/>
  <c r="BJ4222" i="25"/>
  <c r="BJ4214" i="25"/>
  <c r="BJ4206" i="25"/>
  <c r="BJ4198" i="25"/>
  <c r="BJ4190" i="25"/>
  <c r="BJ4182" i="25"/>
  <c r="BJ4174" i="25"/>
  <c r="BJ4166" i="25"/>
  <c r="BJ4158" i="25"/>
  <c r="BJ4150" i="25"/>
  <c r="BJ4142" i="25"/>
  <c r="BJ4134" i="25"/>
  <c r="BJ4126" i="25"/>
  <c r="BJ4118" i="25"/>
  <c r="BJ5420" i="25"/>
  <c r="BJ4905" i="25"/>
  <c r="BJ4799" i="25"/>
  <c r="BJ4767" i="25"/>
  <c r="BJ4735" i="25"/>
  <c r="BJ4703" i="25"/>
  <c r="BJ4671" i="25"/>
  <c r="BJ4639" i="25"/>
  <c r="BJ4607" i="25"/>
  <c r="BJ4575" i="25"/>
  <c r="BJ4543" i="25"/>
  <c r="BJ4511" i="25"/>
  <c r="BJ4486" i="25"/>
  <c r="BJ4472" i="25"/>
  <c r="BJ4463" i="25"/>
  <c r="BJ4455" i="25"/>
  <c r="BJ4447" i="25"/>
  <c r="BJ4439" i="25"/>
  <c r="BJ5897" i="25"/>
  <c r="BJ4899" i="25"/>
  <c r="BJ4790" i="25"/>
  <c r="BJ4758" i="25"/>
  <c r="BJ4726" i="25"/>
  <c r="BJ4694" i="25"/>
  <c r="BJ4662" i="25"/>
  <c r="BJ4630" i="25"/>
  <c r="BJ4598" i="25"/>
  <c r="BJ4566" i="25"/>
  <c r="BJ4534" i="25"/>
  <c r="BJ4510" i="25"/>
  <c r="BJ4496" i="25"/>
  <c r="BJ4471" i="25"/>
  <c r="BJ4464" i="25"/>
  <c r="BJ4456" i="25"/>
  <c r="BJ4448" i="25"/>
  <c r="BJ4440" i="25"/>
  <c r="BJ4432" i="25"/>
  <c r="BJ4424" i="25"/>
  <c r="BJ4416" i="25"/>
  <c r="BJ4408" i="25"/>
  <c r="BJ4400" i="25"/>
  <c r="BJ4392" i="25"/>
  <c r="BJ4384" i="25"/>
  <c r="BJ4376" i="25"/>
  <c r="BJ4368" i="25"/>
  <c r="BJ4360" i="25"/>
  <c r="BJ4352" i="25"/>
  <c r="BJ4344" i="25"/>
  <c r="BJ4336" i="25"/>
  <c r="BJ4328" i="25"/>
  <c r="BJ4320" i="25"/>
  <c r="BJ4312" i="25"/>
  <c r="BJ4304" i="25"/>
  <c r="BJ4296" i="25"/>
  <c r="BJ4288" i="25"/>
  <c r="BJ4280" i="25"/>
  <c r="BJ4272" i="25"/>
  <c r="BJ4264" i="25"/>
  <c r="BJ4256" i="25"/>
  <c r="BJ4248" i="25"/>
  <c r="BJ4240" i="25"/>
  <c r="BJ4232" i="25"/>
  <c r="BJ4224" i="25"/>
  <c r="BJ4216" i="25"/>
  <c r="BJ4208" i="25"/>
  <c r="BJ4200" i="25"/>
  <c r="BJ4192" i="25"/>
  <c r="BJ4184" i="25"/>
  <c r="BJ4176" i="25"/>
  <c r="BJ4168" i="25"/>
  <c r="BJ4160" i="25"/>
  <c r="BJ4152" i="25"/>
  <c r="BJ4144" i="25"/>
  <c r="BJ4136" i="25"/>
  <c r="BJ4128" i="25"/>
  <c r="BJ4120" i="25"/>
  <c r="BJ5354" i="25"/>
  <c r="BJ5293" i="25"/>
  <c r="BJ5171" i="25"/>
  <c r="BJ5110" i="25"/>
  <c r="BJ4937" i="25"/>
  <c r="BJ4807" i="25"/>
  <c r="BJ4775" i="25"/>
  <c r="BJ4743" i="25"/>
  <c r="BJ4711" i="25"/>
  <c r="BJ4679" i="25"/>
  <c r="BJ4647" i="25"/>
  <c r="BJ4615" i="25"/>
  <c r="BJ4583" i="25"/>
  <c r="BJ4551" i="25"/>
  <c r="BJ4520" i="25"/>
  <c r="BJ4495" i="25"/>
  <c r="BJ4470" i="25"/>
  <c r="BJ4465" i="25"/>
  <c r="BJ4457" i="25"/>
  <c r="BJ4449" i="25"/>
  <c r="BJ4441" i="25"/>
  <c r="BJ4433" i="25"/>
  <c r="BJ4425" i="25"/>
  <c r="BJ4417" i="25"/>
  <c r="BJ4409" i="25"/>
  <c r="BJ4401" i="25"/>
  <c r="BJ4393" i="25"/>
  <c r="BJ4385" i="25"/>
  <c r="BJ4377" i="25"/>
  <c r="BJ4369" i="25"/>
  <c r="BJ4361" i="25"/>
  <c r="BJ4353" i="25"/>
  <c r="BJ4345" i="25"/>
  <c r="BJ4337" i="25"/>
  <c r="BJ4329" i="25"/>
  <c r="BJ4321" i="25"/>
  <c r="BJ4313" i="25"/>
  <c r="BJ4305" i="25"/>
  <c r="BJ4297" i="25"/>
  <c r="BJ4289" i="25"/>
  <c r="BJ4281" i="25"/>
  <c r="BJ4273" i="25"/>
  <c r="BJ4265" i="25"/>
  <c r="BJ4257" i="25"/>
  <c r="BJ4249" i="25"/>
  <c r="BJ4241" i="25"/>
  <c r="BJ4233" i="25"/>
  <c r="BJ4225" i="25"/>
  <c r="BJ4217" i="25"/>
  <c r="BJ4209" i="25"/>
  <c r="BJ4201" i="25"/>
  <c r="BJ4193" i="25"/>
  <c r="BJ4185" i="25"/>
  <c r="BJ4177" i="25"/>
  <c r="BJ4169" i="25"/>
  <c r="BJ4161" i="25"/>
  <c r="BJ4153" i="25"/>
  <c r="BJ4145" i="25"/>
  <c r="BJ4137" i="25"/>
  <c r="BJ4129" i="25"/>
  <c r="BJ4121" i="25"/>
  <c r="BJ4931" i="25"/>
  <c r="BJ4798" i="25"/>
  <c r="BJ4766" i="25"/>
  <c r="BJ4734" i="25"/>
  <c r="BJ4702" i="25"/>
  <c r="BJ4670" i="25"/>
  <c r="BJ4638" i="25"/>
  <c r="BJ4606" i="25"/>
  <c r="BJ4574" i="25"/>
  <c r="BJ4542" i="25"/>
  <c r="BJ4519" i="25"/>
  <c r="BJ4494" i="25"/>
  <c r="BJ4480" i="25"/>
  <c r="BJ4466" i="25"/>
  <c r="BJ4458" i="25"/>
  <c r="BJ4450" i="25"/>
  <c r="BJ4442" i="25"/>
  <c r="BJ4434" i="25"/>
  <c r="BJ4426" i="25"/>
  <c r="BJ4418" i="25"/>
  <c r="BJ4410" i="25"/>
  <c r="BJ4402" i="25"/>
  <c r="BJ4394" i="25"/>
  <c r="BJ4386" i="25"/>
  <c r="BJ4378" i="25"/>
  <c r="BJ4370" i="25"/>
  <c r="BJ4362" i="25"/>
  <c r="BJ4354" i="25"/>
  <c r="BJ4346" i="25"/>
  <c r="BJ4338" i="25"/>
  <c r="BJ4330" i="25"/>
  <c r="BJ4322" i="25"/>
  <c r="BJ4314" i="25"/>
  <c r="BJ4306" i="25"/>
  <c r="BJ4298" i="25"/>
  <c r="BJ4290" i="25"/>
  <c r="BJ4282" i="25"/>
  <c r="BJ4274" i="25"/>
  <c r="BJ4266" i="25"/>
  <c r="BJ4258" i="25"/>
  <c r="BJ4250" i="25"/>
  <c r="BJ4242" i="25"/>
  <c r="BJ4234" i="25"/>
  <c r="BJ4226" i="25"/>
  <c r="BJ4218" i="25"/>
  <c r="BJ4210" i="25"/>
  <c r="BJ4202" i="25"/>
  <c r="BJ4194" i="25"/>
  <c r="BJ4186" i="25"/>
  <c r="BJ4178" i="25"/>
  <c r="BJ4170" i="25"/>
  <c r="BJ4162" i="25"/>
  <c r="BJ4154" i="25"/>
  <c r="BJ4146" i="25"/>
  <c r="BJ4138" i="25"/>
  <c r="BJ4130" i="25"/>
  <c r="BJ4122" i="25"/>
  <c r="BJ5001" i="25"/>
  <c r="BJ4969" i="25"/>
  <c r="BJ4841" i="25"/>
  <c r="BJ4815" i="25"/>
  <c r="BJ4783" i="25"/>
  <c r="BJ4751" i="25"/>
  <c r="BJ4719" i="25"/>
  <c r="BJ4687" i="25"/>
  <c r="BJ4655" i="25"/>
  <c r="BJ4623" i="25"/>
  <c r="BJ4591" i="25"/>
  <c r="BJ4559" i="25"/>
  <c r="BJ4527" i="25"/>
  <c r="BJ4518" i="25"/>
  <c r="BJ4504" i="25"/>
  <c r="BJ4479" i="25"/>
  <c r="BJ4467" i="25"/>
  <c r="BJ4459" i="25"/>
  <c r="BJ4451" i="25"/>
  <c r="BJ4443" i="25"/>
  <c r="BJ4435" i="25"/>
  <c r="BJ4427" i="25"/>
  <c r="BJ4419" i="25"/>
  <c r="BJ4411" i="25"/>
  <c r="BJ4403" i="25"/>
  <c r="BJ4395" i="25"/>
  <c r="BJ4387" i="25"/>
  <c r="BJ4379" i="25"/>
  <c r="BJ4371" i="25"/>
  <c r="BJ4363" i="25"/>
  <c r="BJ4355" i="25"/>
  <c r="BJ4347" i="25"/>
  <c r="BJ4339" i="25"/>
  <c r="BJ4331" i="25"/>
  <c r="BJ4323" i="25"/>
  <c r="BJ4315" i="25"/>
  <c r="BJ4307" i="25"/>
  <c r="BJ4299" i="25"/>
  <c r="BJ4291" i="25"/>
  <c r="BJ4283" i="25"/>
  <c r="BJ4275" i="25"/>
  <c r="BJ4267" i="25"/>
  <c r="BJ4259" i="25"/>
  <c r="BJ4251" i="25"/>
  <c r="BJ4243" i="25"/>
  <c r="BJ4235" i="25"/>
  <c r="BJ4227" i="25"/>
  <c r="BJ4219" i="25"/>
  <c r="BJ4211" i="25"/>
  <c r="BJ4203" i="25"/>
  <c r="BJ4195" i="25"/>
  <c r="BJ4187" i="25"/>
  <c r="BJ4179" i="25"/>
  <c r="BJ4171" i="25"/>
  <c r="BJ4163" i="25"/>
  <c r="BJ4155" i="25"/>
  <c r="BJ4147" i="25"/>
  <c r="BJ4139" i="25"/>
  <c r="BJ4131" i="25"/>
  <c r="BJ4123" i="25"/>
  <c r="BJ5098" i="25"/>
  <c r="BJ4710" i="25"/>
  <c r="BJ4452" i="25"/>
  <c r="BJ4423" i="25"/>
  <c r="BJ4391" i="25"/>
  <c r="BJ4359" i="25"/>
  <c r="BJ4327" i="25"/>
  <c r="BJ4295" i="25"/>
  <c r="BJ4263" i="25"/>
  <c r="BJ4231" i="25"/>
  <c r="BJ4199" i="25"/>
  <c r="BJ4167" i="25"/>
  <c r="BJ4135" i="25"/>
  <c r="BJ4111" i="25"/>
  <c r="BJ4103" i="25"/>
  <c r="BJ4095" i="25"/>
  <c r="BJ4087" i="25"/>
  <c r="BJ4079" i="25"/>
  <c r="BJ4071" i="25"/>
  <c r="BJ4063" i="25"/>
  <c r="BJ4055" i="25"/>
  <c r="BJ4047" i="25"/>
  <c r="BJ4039" i="25"/>
  <c r="BJ4031" i="25"/>
  <c r="BJ4023" i="25"/>
  <c r="BJ4015" i="25"/>
  <c r="BJ4007" i="25"/>
  <c r="BJ3999" i="25"/>
  <c r="BJ3991" i="25"/>
  <c r="BJ3983" i="25"/>
  <c r="BJ3975" i="25"/>
  <c r="BJ3967" i="25"/>
  <c r="BJ3959" i="25"/>
  <c r="BJ3951" i="25"/>
  <c r="BJ3943" i="25"/>
  <c r="BJ3935" i="25"/>
  <c r="BJ3927" i="25"/>
  <c r="BJ3919" i="25"/>
  <c r="BJ3911" i="25"/>
  <c r="BJ3903" i="25"/>
  <c r="BJ3895" i="25"/>
  <c r="BJ3887" i="25"/>
  <c r="BJ3879" i="25"/>
  <c r="BJ3871" i="25"/>
  <c r="BJ3863" i="25"/>
  <c r="BJ3855" i="25"/>
  <c r="BJ3847" i="25"/>
  <c r="BJ3839" i="25"/>
  <c r="BJ3831" i="25"/>
  <c r="BJ3823" i="25"/>
  <c r="BJ3815" i="25"/>
  <c r="BJ3807" i="25"/>
  <c r="BJ3799" i="25"/>
  <c r="BJ3791" i="25"/>
  <c r="BJ3783" i="25"/>
  <c r="BJ3775" i="25"/>
  <c r="BJ3767" i="25"/>
  <c r="BJ3759" i="25"/>
  <c r="BJ3751" i="25"/>
  <c r="BJ3743" i="25"/>
  <c r="BJ3735" i="25"/>
  <c r="BJ3727" i="25"/>
  <c r="BJ3719" i="25"/>
  <c r="BJ3711" i="25"/>
  <c r="BJ3703" i="25"/>
  <c r="BJ3695" i="25"/>
  <c r="BJ3687" i="25"/>
  <c r="BJ3679" i="25"/>
  <c r="BJ3671" i="25"/>
  <c r="BJ3663" i="25"/>
  <c r="BJ3655" i="25"/>
  <c r="BJ3647" i="25"/>
  <c r="BJ3639" i="25"/>
  <c r="BJ3631" i="25"/>
  <c r="BJ3623" i="25"/>
  <c r="BJ3615" i="25"/>
  <c r="BJ3607" i="25"/>
  <c r="BJ3599" i="25"/>
  <c r="BJ3591" i="25"/>
  <c r="BJ3583" i="25"/>
  <c r="BJ3575" i="25"/>
  <c r="BJ3567" i="25"/>
  <c r="BJ3559" i="25"/>
  <c r="BJ3551" i="25"/>
  <c r="BJ3543" i="25"/>
  <c r="BJ3535" i="25"/>
  <c r="BJ3527" i="25"/>
  <c r="BJ3519" i="25"/>
  <c r="BJ3511" i="25"/>
  <c r="BJ3503" i="25"/>
  <c r="BJ3495" i="25"/>
  <c r="BJ3487" i="25"/>
  <c r="BJ3479" i="25"/>
  <c r="BJ3471" i="25"/>
  <c r="BJ3463" i="25"/>
  <c r="BJ3455" i="25"/>
  <c r="BJ3447" i="25"/>
  <c r="BJ3439" i="25"/>
  <c r="BJ3431" i="25"/>
  <c r="BJ3423" i="25"/>
  <c r="BJ3415" i="25"/>
  <c r="BJ3407" i="25"/>
  <c r="BJ3399" i="25"/>
  <c r="BJ3391" i="25"/>
  <c r="BJ3383" i="25"/>
  <c r="BJ3375" i="25"/>
  <c r="BJ3367" i="25"/>
  <c r="BJ3359" i="25"/>
  <c r="BJ3351" i="25"/>
  <c r="BJ3343" i="25"/>
  <c r="BJ3335" i="25"/>
  <c r="BJ3327" i="25"/>
  <c r="BJ3319" i="25"/>
  <c r="BJ3311" i="25"/>
  <c r="BJ3303" i="25"/>
  <c r="BJ3295" i="25"/>
  <c r="BJ3287" i="25"/>
  <c r="BJ4742" i="25"/>
  <c r="BJ4460" i="25"/>
  <c r="BJ4412" i="25"/>
  <c r="BJ4380" i="25"/>
  <c r="BJ4348" i="25"/>
  <c r="BJ4316" i="25"/>
  <c r="BJ4284" i="25"/>
  <c r="BJ4252" i="25"/>
  <c r="BJ4220" i="25"/>
  <c r="BJ4188" i="25"/>
  <c r="BJ4156" i="25"/>
  <c r="BJ4124" i="25"/>
  <c r="BJ4119" i="25"/>
  <c r="BJ4112" i="25"/>
  <c r="BJ4104" i="25"/>
  <c r="BJ4096" i="25"/>
  <c r="BJ4088" i="25"/>
  <c r="BJ4080" i="25"/>
  <c r="BJ4072" i="25"/>
  <c r="BJ4064" i="25"/>
  <c r="BJ4056" i="25"/>
  <c r="BJ4048" i="25"/>
  <c r="BJ4040" i="25"/>
  <c r="BJ4032" i="25"/>
  <c r="BJ4024" i="25"/>
  <c r="BJ4016" i="25"/>
  <c r="BJ4008" i="25"/>
  <c r="BJ4000" i="25"/>
  <c r="BJ3992" i="25"/>
  <c r="BJ3984" i="25"/>
  <c r="BJ3976" i="25"/>
  <c r="BJ3968" i="25"/>
  <c r="BJ3960" i="25"/>
  <c r="BJ3952" i="25"/>
  <c r="BJ3944" i="25"/>
  <c r="BJ3936" i="25"/>
  <c r="BJ3928" i="25"/>
  <c r="BJ3920" i="25"/>
  <c r="BJ3912" i="25"/>
  <c r="BJ3904" i="25"/>
  <c r="BJ3896" i="25"/>
  <c r="BJ3888" i="25"/>
  <c r="BJ3880" i="25"/>
  <c r="BJ3872" i="25"/>
  <c r="BJ3864" i="25"/>
  <c r="BJ3856" i="25"/>
  <c r="BJ3848" i="25"/>
  <c r="BJ3840" i="25"/>
  <c r="BJ3832" i="25"/>
  <c r="BJ3824" i="25"/>
  <c r="BJ3816" i="25"/>
  <c r="BJ3808" i="25"/>
  <c r="BJ3800" i="25"/>
  <c r="BJ3792" i="25"/>
  <c r="BJ3784" i="25"/>
  <c r="BJ3776" i="25"/>
  <c r="BJ3768" i="25"/>
  <c r="BJ3760" i="25"/>
  <c r="BJ3752" i="25"/>
  <c r="BJ3744" i="25"/>
  <c r="BJ3736" i="25"/>
  <c r="BJ3728" i="25"/>
  <c r="BJ3720" i="25"/>
  <c r="BJ3712" i="25"/>
  <c r="BJ3704" i="25"/>
  <c r="BJ3696" i="25"/>
  <c r="BJ3688" i="25"/>
  <c r="BJ3680" i="25"/>
  <c r="BJ3672" i="25"/>
  <c r="BJ3664" i="25"/>
  <c r="BJ3656" i="25"/>
  <c r="BJ3648" i="25"/>
  <c r="BJ3640" i="25"/>
  <c r="BJ3632" i="25"/>
  <c r="BJ3624" i="25"/>
  <c r="BJ3616" i="25"/>
  <c r="BJ3608" i="25"/>
  <c r="BJ3600" i="25"/>
  <c r="BJ3592" i="25"/>
  <c r="BJ3584" i="25"/>
  <c r="BJ3576" i="25"/>
  <c r="BJ3568" i="25"/>
  <c r="BJ3560" i="25"/>
  <c r="BJ3552" i="25"/>
  <c r="BJ3544" i="25"/>
  <c r="BJ3536" i="25"/>
  <c r="BJ3528" i="25"/>
  <c r="BJ3520" i="25"/>
  <c r="BJ3512" i="25"/>
  <c r="BJ3504" i="25"/>
  <c r="BJ3496" i="25"/>
  <c r="BJ3488" i="25"/>
  <c r="BJ3480" i="25"/>
  <c r="BJ3472" i="25"/>
  <c r="BJ3464" i="25"/>
  <c r="BJ3456" i="25"/>
  <c r="BJ3448" i="25"/>
  <c r="BJ3440" i="25"/>
  <c r="BJ3432" i="25"/>
  <c r="BJ3424" i="25"/>
  <c r="BJ3416" i="25"/>
  <c r="BJ3408" i="25"/>
  <c r="BJ3400" i="25"/>
  <c r="BJ3392" i="25"/>
  <c r="BJ3384" i="25"/>
  <c r="BJ3376" i="25"/>
  <c r="BJ3368" i="25"/>
  <c r="BJ3360" i="25"/>
  <c r="BJ3352" i="25"/>
  <c r="BJ3344" i="25"/>
  <c r="BJ3336" i="25"/>
  <c r="BJ3328" i="25"/>
  <c r="BJ3320" i="25"/>
  <c r="BJ3312" i="25"/>
  <c r="BJ3304" i="25"/>
  <c r="BJ3296" i="25"/>
  <c r="BJ3288" i="25"/>
  <c r="BJ4774" i="25"/>
  <c r="BJ4468" i="25"/>
  <c r="BJ4431" i="25"/>
  <c r="BJ4399" i="25"/>
  <c r="BJ4367" i="25"/>
  <c r="BJ4335" i="25"/>
  <c r="BJ4303" i="25"/>
  <c r="BJ4271" i="25"/>
  <c r="BJ4239" i="25"/>
  <c r="BJ4207" i="25"/>
  <c r="BJ4175" i="25"/>
  <c r="BJ4143" i="25"/>
  <c r="BJ4113" i="25"/>
  <c r="BJ4105" i="25"/>
  <c r="BJ4097" i="25"/>
  <c r="BJ4089" i="25"/>
  <c r="BJ4081" i="25"/>
  <c r="BJ4073" i="25"/>
  <c r="BJ4065" i="25"/>
  <c r="BJ4057" i="25"/>
  <c r="BJ4049" i="25"/>
  <c r="BJ4041" i="25"/>
  <c r="BJ4033" i="25"/>
  <c r="BJ4025" i="25"/>
  <c r="BJ4017" i="25"/>
  <c r="BJ4009" i="25"/>
  <c r="BJ4001" i="25"/>
  <c r="BJ3993" i="25"/>
  <c r="BJ3985" i="25"/>
  <c r="BJ3977" i="25"/>
  <c r="BJ3969" i="25"/>
  <c r="BJ3961" i="25"/>
  <c r="BJ3953" i="25"/>
  <c r="BJ3945" i="25"/>
  <c r="BJ3937" i="25"/>
  <c r="BJ3929" i="25"/>
  <c r="BJ3921" i="25"/>
  <c r="BJ3913" i="25"/>
  <c r="BJ3905" i="25"/>
  <c r="BJ3897" i="25"/>
  <c r="BJ3889" i="25"/>
  <c r="BJ3881" i="25"/>
  <c r="BJ3873" i="25"/>
  <c r="BJ3865" i="25"/>
  <c r="BJ3857" i="25"/>
  <c r="BJ3849" i="25"/>
  <c r="BJ3841" i="25"/>
  <c r="BJ3833" i="25"/>
  <c r="BJ3825" i="25"/>
  <c r="BJ3817" i="25"/>
  <c r="BJ3809" i="25"/>
  <c r="BJ3801" i="25"/>
  <c r="BJ3793" i="25"/>
  <c r="BJ3785" i="25"/>
  <c r="BJ3777" i="25"/>
  <c r="BJ3769" i="25"/>
  <c r="BJ3761" i="25"/>
  <c r="BJ3753" i="25"/>
  <c r="BJ3745" i="25"/>
  <c r="BJ3737" i="25"/>
  <c r="BJ3729" i="25"/>
  <c r="BJ3721" i="25"/>
  <c r="BJ3713" i="25"/>
  <c r="BJ3705" i="25"/>
  <c r="BJ3697" i="25"/>
  <c r="BJ3689" i="25"/>
  <c r="BJ3681" i="25"/>
  <c r="BJ3673" i="25"/>
  <c r="BJ3665" i="25"/>
  <c r="BJ3657" i="25"/>
  <c r="BJ3649" i="25"/>
  <c r="BJ3641" i="25"/>
  <c r="BJ3633" i="25"/>
  <c r="BJ3625" i="25"/>
  <c r="BJ3617" i="25"/>
  <c r="BJ3609" i="25"/>
  <c r="BJ3601" i="25"/>
  <c r="BJ3593" i="25"/>
  <c r="BJ3585" i="25"/>
  <c r="BJ3577" i="25"/>
  <c r="BJ3569" i="25"/>
  <c r="BJ3561" i="25"/>
  <c r="BJ3553" i="25"/>
  <c r="BJ3545" i="25"/>
  <c r="BJ3537" i="25"/>
  <c r="BJ3529" i="25"/>
  <c r="BJ3521" i="25"/>
  <c r="BJ3513" i="25"/>
  <c r="BJ3505" i="25"/>
  <c r="BJ3497" i="25"/>
  <c r="BJ3489" i="25"/>
  <c r="BJ3481" i="25"/>
  <c r="BJ3473" i="25"/>
  <c r="BJ3465" i="25"/>
  <c r="BJ3457" i="25"/>
  <c r="BJ3449" i="25"/>
  <c r="BJ3441" i="25"/>
  <c r="BJ3433" i="25"/>
  <c r="BJ3425" i="25"/>
  <c r="BJ3417" i="25"/>
  <c r="BJ3409" i="25"/>
  <c r="BJ3401" i="25"/>
  <c r="BJ3393" i="25"/>
  <c r="BJ3385" i="25"/>
  <c r="BJ3377" i="25"/>
  <c r="BJ3369" i="25"/>
  <c r="BJ3361" i="25"/>
  <c r="BJ3353" i="25"/>
  <c r="BJ3345" i="25"/>
  <c r="BJ3337" i="25"/>
  <c r="BJ3329" i="25"/>
  <c r="BJ3321" i="25"/>
  <c r="BJ3313" i="25"/>
  <c r="BJ3305" i="25"/>
  <c r="BJ3297" i="25"/>
  <c r="BJ3289" i="25"/>
  <c r="BJ4835" i="25"/>
  <c r="BJ4806" i="25"/>
  <c r="BJ4550" i="25"/>
  <c r="BJ4420" i="25"/>
  <c r="BJ4388" i="25"/>
  <c r="BJ4356" i="25"/>
  <c r="BJ4324" i="25"/>
  <c r="BJ4292" i="25"/>
  <c r="BJ4260" i="25"/>
  <c r="BJ4228" i="25"/>
  <c r="BJ4196" i="25"/>
  <c r="BJ4164" i="25"/>
  <c r="BJ4132" i="25"/>
  <c r="BJ4114" i="25"/>
  <c r="BJ4106" i="25"/>
  <c r="BJ4098" i="25"/>
  <c r="BJ4090" i="25"/>
  <c r="BJ4082" i="25"/>
  <c r="BJ4074" i="25"/>
  <c r="BJ4066" i="25"/>
  <c r="BJ4058" i="25"/>
  <c r="BJ4050" i="25"/>
  <c r="BJ4042" i="25"/>
  <c r="BJ4034" i="25"/>
  <c r="BJ4026" i="25"/>
  <c r="BJ4018" i="25"/>
  <c r="BJ4010" i="25"/>
  <c r="BJ4002" i="25"/>
  <c r="BJ3994" i="25"/>
  <c r="BJ3986" i="25"/>
  <c r="BJ3978" i="25"/>
  <c r="BJ3970" i="25"/>
  <c r="BJ3962" i="25"/>
  <c r="BJ3954" i="25"/>
  <c r="BJ3946" i="25"/>
  <c r="BJ3938" i="25"/>
  <c r="BJ3930" i="25"/>
  <c r="BJ3922" i="25"/>
  <c r="BJ3914" i="25"/>
  <c r="BJ3906" i="25"/>
  <c r="BJ3898" i="25"/>
  <c r="BJ3890" i="25"/>
  <c r="BJ3882" i="25"/>
  <c r="BJ3874" i="25"/>
  <c r="BJ3866" i="25"/>
  <c r="BJ3858" i="25"/>
  <c r="BJ3850" i="25"/>
  <c r="BJ3842" i="25"/>
  <c r="BJ3834" i="25"/>
  <c r="BJ3826" i="25"/>
  <c r="BJ3818" i="25"/>
  <c r="BJ3810" i="25"/>
  <c r="BJ3802" i="25"/>
  <c r="BJ3794" i="25"/>
  <c r="BJ3786" i="25"/>
  <c r="BJ3778" i="25"/>
  <c r="BJ3770" i="25"/>
  <c r="BJ3762" i="25"/>
  <c r="BJ3754" i="25"/>
  <c r="BJ3746" i="25"/>
  <c r="BJ3738" i="25"/>
  <c r="BJ3730" i="25"/>
  <c r="BJ3722" i="25"/>
  <c r="BJ3714" i="25"/>
  <c r="BJ3706" i="25"/>
  <c r="BJ3698" i="25"/>
  <c r="BJ3690" i="25"/>
  <c r="BJ3682" i="25"/>
  <c r="BJ3674" i="25"/>
  <c r="BJ3666" i="25"/>
  <c r="BJ3658" i="25"/>
  <c r="BJ3650" i="25"/>
  <c r="BJ3642" i="25"/>
  <c r="BJ3634" i="25"/>
  <c r="BJ3626" i="25"/>
  <c r="BJ3618" i="25"/>
  <c r="BJ3610" i="25"/>
  <c r="BJ3602" i="25"/>
  <c r="BJ3594" i="25"/>
  <c r="BJ3586" i="25"/>
  <c r="BJ3578" i="25"/>
  <c r="BJ3570" i="25"/>
  <c r="BJ3562" i="25"/>
  <c r="BJ3554" i="25"/>
  <c r="BJ3546" i="25"/>
  <c r="BJ3538" i="25"/>
  <c r="BJ3530" i="25"/>
  <c r="BJ3522" i="25"/>
  <c r="BJ3514" i="25"/>
  <c r="BJ3506" i="25"/>
  <c r="BJ3498" i="25"/>
  <c r="BJ3490" i="25"/>
  <c r="BJ3482" i="25"/>
  <c r="BJ3474" i="25"/>
  <c r="BJ3466" i="25"/>
  <c r="BJ3458" i="25"/>
  <c r="BJ3450" i="25"/>
  <c r="BJ3442" i="25"/>
  <c r="BJ3434" i="25"/>
  <c r="BJ3426" i="25"/>
  <c r="BJ3418" i="25"/>
  <c r="BJ3410" i="25"/>
  <c r="BJ3402" i="25"/>
  <c r="BJ3394" i="25"/>
  <c r="BJ3386" i="25"/>
  <c r="BJ3378" i="25"/>
  <c r="BJ3370" i="25"/>
  <c r="BJ3362" i="25"/>
  <c r="BJ3354" i="25"/>
  <c r="BJ3346" i="25"/>
  <c r="BJ3338" i="25"/>
  <c r="BJ3330" i="25"/>
  <c r="BJ3322" i="25"/>
  <c r="BJ3314" i="25"/>
  <c r="BJ3306" i="25"/>
  <c r="BJ3298" i="25"/>
  <c r="BJ3290" i="25"/>
  <c r="BJ4963" i="25"/>
  <c r="BJ4582" i="25"/>
  <c r="BJ4407" i="25"/>
  <c r="BJ4375" i="25"/>
  <c r="BJ4343" i="25"/>
  <c r="BJ4311" i="25"/>
  <c r="BJ4279" i="25"/>
  <c r="BJ4247" i="25"/>
  <c r="BJ4215" i="25"/>
  <c r="BJ4183" i="25"/>
  <c r="BJ4151" i="25"/>
  <c r="BJ4115" i="25"/>
  <c r="BJ4107" i="25"/>
  <c r="BJ4099" i="25"/>
  <c r="BJ4091" i="25"/>
  <c r="BJ4083" i="25"/>
  <c r="BJ4075" i="25"/>
  <c r="BJ4067" i="25"/>
  <c r="BJ4059" i="25"/>
  <c r="BJ4051" i="25"/>
  <c r="BJ4043" i="25"/>
  <c r="BJ4035" i="25"/>
  <c r="BJ4027" i="25"/>
  <c r="BJ4019" i="25"/>
  <c r="BJ4011" i="25"/>
  <c r="BJ4003" i="25"/>
  <c r="BJ3995" i="25"/>
  <c r="BJ3987" i="25"/>
  <c r="BJ3979" i="25"/>
  <c r="BJ3971" i="25"/>
  <c r="BJ3963" i="25"/>
  <c r="BJ3955" i="25"/>
  <c r="BJ3947" i="25"/>
  <c r="BJ3939" i="25"/>
  <c r="BJ3931" i="25"/>
  <c r="BJ3923" i="25"/>
  <c r="BJ3915" i="25"/>
  <c r="BJ3907" i="25"/>
  <c r="BJ3899" i="25"/>
  <c r="BJ3891" i="25"/>
  <c r="BJ3883" i="25"/>
  <c r="BJ3875" i="25"/>
  <c r="BJ3867" i="25"/>
  <c r="BJ3859" i="25"/>
  <c r="BJ3851" i="25"/>
  <c r="BJ3843" i="25"/>
  <c r="BJ3835" i="25"/>
  <c r="BJ3827" i="25"/>
  <c r="BJ3819" i="25"/>
  <c r="BJ3811" i="25"/>
  <c r="BJ3803" i="25"/>
  <c r="BJ3795" i="25"/>
  <c r="BJ3787" i="25"/>
  <c r="BJ3779" i="25"/>
  <c r="BJ3771" i="25"/>
  <c r="BJ3763" i="25"/>
  <c r="BJ3755" i="25"/>
  <c r="BJ3747" i="25"/>
  <c r="BJ3739" i="25"/>
  <c r="BJ3731" i="25"/>
  <c r="BJ3723" i="25"/>
  <c r="BJ3715" i="25"/>
  <c r="BJ3707" i="25"/>
  <c r="BJ3699" i="25"/>
  <c r="BJ3691" i="25"/>
  <c r="BJ3683" i="25"/>
  <c r="BJ3675" i="25"/>
  <c r="BJ3667" i="25"/>
  <c r="BJ3659" i="25"/>
  <c r="BJ3651" i="25"/>
  <c r="BJ3643" i="25"/>
  <c r="BJ3635" i="25"/>
  <c r="BJ3627" i="25"/>
  <c r="BJ3619" i="25"/>
  <c r="BJ3611" i="25"/>
  <c r="BJ3603" i="25"/>
  <c r="BJ3595" i="25"/>
  <c r="BJ3587" i="25"/>
  <c r="BJ3579" i="25"/>
  <c r="BJ3571" i="25"/>
  <c r="BJ3563" i="25"/>
  <c r="BJ3555" i="25"/>
  <c r="BJ3547" i="25"/>
  <c r="BJ3539" i="25"/>
  <c r="BJ3531" i="25"/>
  <c r="BJ3523" i="25"/>
  <c r="BJ3515" i="25"/>
  <c r="BJ3507" i="25"/>
  <c r="BJ3499" i="25"/>
  <c r="BJ3491" i="25"/>
  <c r="BJ3483" i="25"/>
  <c r="BJ3475" i="25"/>
  <c r="BJ3467" i="25"/>
  <c r="BJ3459" i="25"/>
  <c r="BJ3451" i="25"/>
  <c r="BJ3443" i="25"/>
  <c r="BJ3435" i="25"/>
  <c r="BJ3427" i="25"/>
  <c r="BJ3419" i="25"/>
  <c r="BJ3411" i="25"/>
  <c r="BJ3403" i="25"/>
  <c r="BJ3395" i="25"/>
  <c r="BJ3387" i="25"/>
  <c r="BJ3379" i="25"/>
  <c r="BJ3371" i="25"/>
  <c r="BJ3363" i="25"/>
  <c r="BJ3355" i="25"/>
  <c r="BJ3347" i="25"/>
  <c r="BJ3339" i="25"/>
  <c r="BJ3331" i="25"/>
  <c r="BJ3323" i="25"/>
  <c r="BJ3315" i="25"/>
  <c r="BJ3307" i="25"/>
  <c r="BJ3299" i="25"/>
  <c r="BJ3291" i="25"/>
  <c r="BJ4614" i="25"/>
  <c r="BJ4428" i="25"/>
  <c r="BJ4396" i="25"/>
  <c r="BJ4364" i="25"/>
  <c r="BJ4332" i="25"/>
  <c r="BJ4300" i="25"/>
  <c r="BJ4268" i="25"/>
  <c r="BJ4236" i="25"/>
  <c r="BJ4204" i="25"/>
  <c r="BJ4172" i="25"/>
  <c r="BJ4140" i="25"/>
  <c r="BJ4116" i="25"/>
  <c r="BJ4108" i="25"/>
  <c r="BJ4100" i="25"/>
  <c r="BJ4092" i="25"/>
  <c r="BJ4084" i="25"/>
  <c r="BJ4076" i="25"/>
  <c r="BJ4068" i="25"/>
  <c r="BJ4060" i="25"/>
  <c r="BJ4052" i="25"/>
  <c r="BJ4044" i="25"/>
  <c r="BJ4036" i="25"/>
  <c r="BJ4028" i="25"/>
  <c r="BJ4020" i="25"/>
  <c r="BJ4012" i="25"/>
  <c r="BJ4004" i="25"/>
  <c r="BJ3996" i="25"/>
  <c r="BJ3988" i="25"/>
  <c r="BJ3980" i="25"/>
  <c r="BJ3972" i="25"/>
  <c r="BJ3964" i="25"/>
  <c r="BJ3956" i="25"/>
  <c r="BJ3948" i="25"/>
  <c r="BJ3940" i="25"/>
  <c r="BJ3932" i="25"/>
  <c r="BJ3924" i="25"/>
  <c r="BJ3916" i="25"/>
  <c r="BJ3908" i="25"/>
  <c r="BJ3900" i="25"/>
  <c r="BJ3892" i="25"/>
  <c r="BJ3884" i="25"/>
  <c r="BJ3876" i="25"/>
  <c r="BJ3868" i="25"/>
  <c r="BJ3860" i="25"/>
  <c r="BJ3852" i="25"/>
  <c r="BJ3844" i="25"/>
  <c r="BJ3836" i="25"/>
  <c r="BJ3828" i="25"/>
  <c r="BJ3820" i="25"/>
  <c r="BJ3812" i="25"/>
  <c r="BJ3804" i="25"/>
  <c r="BJ3796" i="25"/>
  <c r="BJ3788" i="25"/>
  <c r="BJ3780" i="25"/>
  <c r="BJ3772" i="25"/>
  <c r="BJ3764" i="25"/>
  <c r="BJ3756" i="25"/>
  <c r="BJ3748" i="25"/>
  <c r="BJ3740" i="25"/>
  <c r="BJ3732" i="25"/>
  <c r="BJ3724" i="25"/>
  <c r="BJ3716" i="25"/>
  <c r="BJ3708" i="25"/>
  <c r="BJ3700" i="25"/>
  <c r="BJ3692" i="25"/>
  <c r="BJ3684" i="25"/>
  <c r="BJ3676" i="25"/>
  <c r="BJ3668" i="25"/>
  <c r="BJ3660" i="25"/>
  <c r="BJ3652" i="25"/>
  <c r="BJ3644" i="25"/>
  <c r="BJ3636" i="25"/>
  <c r="BJ3628" i="25"/>
  <c r="BJ3620" i="25"/>
  <c r="BJ3612" i="25"/>
  <c r="BJ3604" i="25"/>
  <c r="BJ3596" i="25"/>
  <c r="BJ3588" i="25"/>
  <c r="BJ3580" i="25"/>
  <c r="BJ3572" i="25"/>
  <c r="BJ3564" i="25"/>
  <c r="BJ3556" i="25"/>
  <c r="BJ3548" i="25"/>
  <c r="BJ3540" i="25"/>
  <c r="BJ3532" i="25"/>
  <c r="BJ3524" i="25"/>
  <c r="BJ3516" i="25"/>
  <c r="BJ3508" i="25"/>
  <c r="BJ3500" i="25"/>
  <c r="BJ3492" i="25"/>
  <c r="BJ3484" i="25"/>
  <c r="BJ3476" i="25"/>
  <c r="BJ3468" i="25"/>
  <c r="BJ3460" i="25"/>
  <c r="BJ3452" i="25"/>
  <c r="BJ3444" i="25"/>
  <c r="BJ3436" i="25"/>
  <c r="BJ3428" i="25"/>
  <c r="BJ3420" i="25"/>
  <c r="BJ3412" i="25"/>
  <c r="BJ3404" i="25"/>
  <c r="BJ3396" i="25"/>
  <c r="BJ3388" i="25"/>
  <c r="BJ3380" i="25"/>
  <c r="BJ3372" i="25"/>
  <c r="BJ3364" i="25"/>
  <c r="BJ3356" i="25"/>
  <c r="BJ3348" i="25"/>
  <c r="BJ3340" i="25"/>
  <c r="BJ3332" i="25"/>
  <c r="BJ3324" i="25"/>
  <c r="BJ3316" i="25"/>
  <c r="BJ3308" i="25"/>
  <c r="BJ3300" i="25"/>
  <c r="BJ3292" i="25"/>
  <c r="BJ4646" i="25"/>
  <c r="BJ4478" i="25"/>
  <c r="BJ4436" i="25"/>
  <c r="BJ4415" i="25"/>
  <c r="BJ4383" i="25"/>
  <c r="BJ4351" i="25"/>
  <c r="BJ4319" i="25"/>
  <c r="BJ4287" i="25"/>
  <c r="BJ4255" i="25"/>
  <c r="BJ4223" i="25"/>
  <c r="BJ4191" i="25"/>
  <c r="BJ4159" i="25"/>
  <c r="BJ4127" i="25"/>
  <c r="BJ4117" i="25"/>
  <c r="BJ4109" i="25"/>
  <c r="BJ4101" i="25"/>
  <c r="BJ4093" i="25"/>
  <c r="BJ4085" i="25"/>
  <c r="BJ4077" i="25"/>
  <c r="BJ4069" i="25"/>
  <c r="BJ4061" i="25"/>
  <c r="BJ4053" i="25"/>
  <c r="BJ4045" i="25"/>
  <c r="BJ4037" i="25"/>
  <c r="BJ4029" i="25"/>
  <c r="BJ4021" i="25"/>
  <c r="BJ4013" i="25"/>
  <c r="BJ4005" i="25"/>
  <c r="BJ3997" i="25"/>
  <c r="BJ3989" i="25"/>
  <c r="BJ3981" i="25"/>
  <c r="BJ3973" i="25"/>
  <c r="BJ3965" i="25"/>
  <c r="BJ3957" i="25"/>
  <c r="BJ3949" i="25"/>
  <c r="BJ3941" i="25"/>
  <c r="BJ3933" i="25"/>
  <c r="BJ3925" i="25"/>
  <c r="BJ3917" i="25"/>
  <c r="BJ3909" i="25"/>
  <c r="BJ3901" i="25"/>
  <c r="BJ3893" i="25"/>
  <c r="BJ3885" i="25"/>
  <c r="BJ3877" i="25"/>
  <c r="BJ3869" i="25"/>
  <c r="BJ3861" i="25"/>
  <c r="BJ3853" i="25"/>
  <c r="BJ3845" i="25"/>
  <c r="BJ3837" i="25"/>
  <c r="BJ3829" i="25"/>
  <c r="BJ3821" i="25"/>
  <c r="BJ3813" i="25"/>
  <c r="BJ3805" i="25"/>
  <c r="BJ4678" i="25"/>
  <c r="BJ4372" i="25"/>
  <c r="BJ4054" i="25"/>
  <c r="BJ3990" i="25"/>
  <c r="BJ3926" i="25"/>
  <c r="BJ3862" i="25"/>
  <c r="BJ3790" i="25"/>
  <c r="BJ3758" i="25"/>
  <c r="BJ3726" i="25"/>
  <c r="BJ3694" i="25"/>
  <c r="BJ3662" i="25"/>
  <c r="BJ3630" i="25"/>
  <c r="BJ3598" i="25"/>
  <c r="BJ3566" i="25"/>
  <c r="BJ3534" i="25"/>
  <c r="BJ3502" i="25"/>
  <c r="BJ3470" i="25"/>
  <c r="BJ3438" i="25"/>
  <c r="BJ3406" i="25"/>
  <c r="BJ3374" i="25"/>
  <c r="BJ3342" i="25"/>
  <c r="BJ3310" i="25"/>
  <c r="BJ3282" i="25"/>
  <c r="BJ3274" i="25"/>
  <c r="BJ3266" i="25"/>
  <c r="BJ3258" i="25"/>
  <c r="BJ3250" i="25"/>
  <c r="BJ3242" i="25"/>
  <c r="BJ3234" i="25"/>
  <c r="BJ3226" i="25"/>
  <c r="BJ3218" i="25"/>
  <c r="BJ3210" i="25"/>
  <c r="BJ3202" i="25"/>
  <c r="BJ3194" i="25"/>
  <c r="BJ3186" i="25"/>
  <c r="BJ3178" i="25"/>
  <c r="BJ3170" i="25"/>
  <c r="BJ3162" i="25"/>
  <c r="BJ3154" i="25"/>
  <c r="BJ3146" i="25"/>
  <c r="BJ3138" i="25"/>
  <c r="BJ3130" i="25"/>
  <c r="BJ3122" i="25"/>
  <c r="BJ3114" i="25"/>
  <c r="BJ3106" i="25"/>
  <c r="BJ3098" i="25"/>
  <c r="BJ3090" i="25"/>
  <c r="BJ3082" i="25"/>
  <c r="BJ3074" i="25"/>
  <c r="BJ3066" i="25"/>
  <c r="BJ3058" i="25"/>
  <c r="BJ3050" i="25"/>
  <c r="BJ3042" i="25"/>
  <c r="BJ3034" i="25"/>
  <c r="BJ3026" i="25"/>
  <c r="BJ3018" i="25"/>
  <c r="BJ3010" i="25"/>
  <c r="BJ4404" i="25"/>
  <c r="BJ4148" i="25"/>
  <c r="BJ4062" i="25"/>
  <c r="BJ3998" i="25"/>
  <c r="BJ3934" i="25"/>
  <c r="BJ3870" i="25"/>
  <c r="BJ3806" i="25"/>
  <c r="BJ3781" i="25"/>
  <c r="BJ3749" i="25"/>
  <c r="BJ3717" i="25"/>
  <c r="BJ3685" i="25"/>
  <c r="BJ3653" i="25"/>
  <c r="BJ3621" i="25"/>
  <c r="BJ3589" i="25"/>
  <c r="BJ3557" i="25"/>
  <c r="BJ3525" i="25"/>
  <c r="BJ3493" i="25"/>
  <c r="BJ3461" i="25"/>
  <c r="BJ3429" i="25"/>
  <c r="BJ3397" i="25"/>
  <c r="BJ3365" i="25"/>
  <c r="BJ3333" i="25"/>
  <c r="BJ3301" i="25"/>
  <c r="BJ3283" i="25"/>
  <c r="BJ3275" i="25"/>
  <c r="BJ3267" i="25"/>
  <c r="BJ3259" i="25"/>
  <c r="BJ3251" i="25"/>
  <c r="BJ3243" i="25"/>
  <c r="BJ3235" i="25"/>
  <c r="BJ3227" i="25"/>
  <c r="BJ3219" i="25"/>
  <c r="BJ3211" i="25"/>
  <c r="BJ3203" i="25"/>
  <c r="BJ3195" i="25"/>
  <c r="BJ3187" i="25"/>
  <c r="BJ3179" i="25"/>
  <c r="BJ3171" i="25"/>
  <c r="BJ3163" i="25"/>
  <c r="BJ3155" i="25"/>
  <c r="BJ3147" i="25"/>
  <c r="BJ3139" i="25"/>
  <c r="BJ3131" i="25"/>
  <c r="BJ3123" i="25"/>
  <c r="BJ3115" i="25"/>
  <c r="BJ3107" i="25"/>
  <c r="BJ3099" i="25"/>
  <c r="BJ3091" i="25"/>
  <c r="BJ3083" i="25"/>
  <c r="BJ3075" i="25"/>
  <c r="BJ3067" i="25"/>
  <c r="BJ3059" i="25"/>
  <c r="BJ3051" i="25"/>
  <c r="BJ3043" i="25"/>
  <c r="BJ3035" i="25"/>
  <c r="BJ3027" i="25"/>
  <c r="BJ3019" i="25"/>
  <c r="BJ3011" i="25"/>
  <c r="BJ3003" i="25"/>
  <c r="BJ4503" i="25"/>
  <c r="BJ4180" i="25"/>
  <c r="BJ4070" i="25"/>
  <c r="BJ4006" i="25"/>
  <c r="BJ3942" i="25"/>
  <c r="BJ3878" i="25"/>
  <c r="BJ3814" i="25"/>
  <c r="BJ3798" i="25"/>
  <c r="BJ3766" i="25"/>
  <c r="BJ3734" i="25"/>
  <c r="BJ3702" i="25"/>
  <c r="BJ3670" i="25"/>
  <c r="BJ3638" i="25"/>
  <c r="BJ3606" i="25"/>
  <c r="BJ3574" i="25"/>
  <c r="BJ3542" i="25"/>
  <c r="BJ3510" i="25"/>
  <c r="BJ3478" i="25"/>
  <c r="BJ3446" i="25"/>
  <c r="BJ3414" i="25"/>
  <c r="BJ3382" i="25"/>
  <c r="BJ3350" i="25"/>
  <c r="BJ3318" i="25"/>
  <c r="BJ3284" i="25"/>
  <c r="BJ3276" i="25"/>
  <c r="BJ3268" i="25"/>
  <c r="BJ3260" i="25"/>
  <c r="BJ3252" i="25"/>
  <c r="BJ3244" i="25"/>
  <c r="BJ3236" i="25"/>
  <c r="BJ3228" i="25"/>
  <c r="BJ3220" i="25"/>
  <c r="BJ3212" i="25"/>
  <c r="BJ3204" i="25"/>
  <c r="BJ3196" i="25"/>
  <c r="BJ3188" i="25"/>
  <c r="BJ3180" i="25"/>
  <c r="BJ3172" i="25"/>
  <c r="BJ3164" i="25"/>
  <c r="BJ3156" i="25"/>
  <c r="BJ3148" i="25"/>
  <c r="BJ3140" i="25"/>
  <c r="BJ3132" i="25"/>
  <c r="BJ3124" i="25"/>
  <c r="BJ3116" i="25"/>
  <c r="BJ3108" i="25"/>
  <c r="BJ3100" i="25"/>
  <c r="BJ3092" i="25"/>
  <c r="BJ3084" i="25"/>
  <c r="BJ3076" i="25"/>
  <c r="BJ3068" i="25"/>
  <c r="BJ3060" i="25"/>
  <c r="BJ3052" i="25"/>
  <c r="BJ3044" i="25"/>
  <c r="BJ3036" i="25"/>
  <c r="BJ3028" i="25"/>
  <c r="BJ3020" i="25"/>
  <c r="BJ3012" i="25"/>
  <c r="BJ3004" i="25"/>
  <c r="BJ4212" i="25"/>
  <c r="BJ4078" i="25"/>
  <c r="BJ4014" i="25"/>
  <c r="BJ3950" i="25"/>
  <c r="BJ3886" i="25"/>
  <c r="BJ3822" i="25"/>
  <c r="BJ3789" i="25"/>
  <c r="BJ3757" i="25"/>
  <c r="BJ3725" i="25"/>
  <c r="BJ3693" i="25"/>
  <c r="BJ3661" i="25"/>
  <c r="BJ3629" i="25"/>
  <c r="BJ3597" i="25"/>
  <c r="BJ3565" i="25"/>
  <c r="BJ3533" i="25"/>
  <c r="BJ3501" i="25"/>
  <c r="BJ3469" i="25"/>
  <c r="BJ3437" i="25"/>
  <c r="BJ3405" i="25"/>
  <c r="BJ3373" i="25"/>
  <c r="BJ3341" i="25"/>
  <c r="BJ3309" i="25"/>
  <c r="BJ3285" i="25"/>
  <c r="BJ3277" i="25"/>
  <c r="BJ3269" i="25"/>
  <c r="BJ3261" i="25"/>
  <c r="BJ3253" i="25"/>
  <c r="BJ3245" i="25"/>
  <c r="BJ3237" i="25"/>
  <c r="BJ3229" i="25"/>
  <c r="BJ3221" i="25"/>
  <c r="BJ3213" i="25"/>
  <c r="BJ3205" i="25"/>
  <c r="BJ3197" i="25"/>
  <c r="BJ3189" i="25"/>
  <c r="BJ3181" i="25"/>
  <c r="BJ3173" i="25"/>
  <c r="BJ3165" i="25"/>
  <c r="BJ3157" i="25"/>
  <c r="BJ3149" i="25"/>
  <c r="BJ3141" i="25"/>
  <c r="BJ3133" i="25"/>
  <c r="BJ3125" i="25"/>
  <c r="BJ3117" i="25"/>
  <c r="BJ3109" i="25"/>
  <c r="BJ3101" i="25"/>
  <c r="BJ3093" i="25"/>
  <c r="BJ3085" i="25"/>
  <c r="BJ3077" i="25"/>
  <c r="BJ3069" i="25"/>
  <c r="BJ3061" i="25"/>
  <c r="BJ3053" i="25"/>
  <c r="BJ3045" i="25"/>
  <c r="BJ3037" i="25"/>
  <c r="BJ3029" i="25"/>
  <c r="BJ3021" i="25"/>
  <c r="BJ3013" i="25"/>
  <c r="BJ3005" i="25"/>
  <c r="BJ4244" i="25"/>
  <c r="BJ4086" i="25"/>
  <c r="BJ4022" i="25"/>
  <c r="BJ3958" i="25"/>
  <c r="BJ3894" i="25"/>
  <c r="BJ3830" i="25"/>
  <c r="BJ3774" i="25"/>
  <c r="BJ3742" i="25"/>
  <c r="BJ3710" i="25"/>
  <c r="BJ3678" i="25"/>
  <c r="BJ3646" i="25"/>
  <c r="BJ3614" i="25"/>
  <c r="BJ3582" i="25"/>
  <c r="BJ3550" i="25"/>
  <c r="BJ3518" i="25"/>
  <c r="BJ3486" i="25"/>
  <c r="BJ3454" i="25"/>
  <c r="BJ3422" i="25"/>
  <c r="BJ3390" i="25"/>
  <c r="BJ3358" i="25"/>
  <c r="BJ3326" i="25"/>
  <c r="BJ3294" i="25"/>
  <c r="BJ3286" i="25"/>
  <c r="BJ3278" i="25"/>
  <c r="BJ3270" i="25"/>
  <c r="BJ3262" i="25"/>
  <c r="BJ3254" i="25"/>
  <c r="BJ3246" i="25"/>
  <c r="BJ3238" i="25"/>
  <c r="BJ3230" i="25"/>
  <c r="BJ3222" i="25"/>
  <c r="BJ3214" i="25"/>
  <c r="BJ3206" i="25"/>
  <c r="BJ3198" i="25"/>
  <c r="BJ3190" i="25"/>
  <c r="BJ3182" i="25"/>
  <c r="BJ3174" i="25"/>
  <c r="BJ3166" i="25"/>
  <c r="BJ3158" i="25"/>
  <c r="BJ3150" i="25"/>
  <c r="BJ3142" i="25"/>
  <c r="BJ3134" i="25"/>
  <c r="BJ3126" i="25"/>
  <c r="BJ3118" i="25"/>
  <c r="BJ3110" i="25"/>
  <c r="BJ3102" i="25"/>
  <c r="BJ3094" i="25"/>
  <c r="BJ3086" i="25"/>
  <c r="BJ3078" i="25"/>
  <c r="BJ3070" i="25"/>
  <c r="BJ3062" i="25"/>
  <c r="BJ3054" i="25"/>
  <c r="BJ3046" i="25"/>
  <c r="BJ3038" i="25"/>
  <c r="BJ3030" i="25"/>
  <c r="BJ3022" i="25"/>
  <c r="BJ3014" i="25"/>
  <c r="BJ3006" i="25"/>
  <c r="BJ4276" i="25"/>
  <c r="BJ4094" i="25"/>
  <c r="BJ4030" i="25"/>
  <c r="BJ3966" i="25"/>
  <c r="BJ3902" i="25"/>
  <c r="BJ3838" i="25"/>
  <c r="BJ3797" i="25"/>
  <c r="BJ3765" i="25"/>
  <c r="BJ3733" i="25"/>
  <c r="BJ3701" i="25"/>
  <c r="BJ3669" i="25"/>
  <c r="BJ3637" i="25"/>
  <c r="BJ3605" i="25"/>
  <c r="BJ3573" i="25"/>
  <c r="BJ3541" i="25"/>
  <c r="BJ3509" i="25"/>
  <c r="BJ3477" i="25"/>
  <c r="BJ3445" i="25"/>
  <c r="BJ3413" i="25"/>
  <c r="BJ3381" i="25"/>
  <c r="BJ3349" i="25"/>
  <c r="BJ3317" i="25"/>
  <c r="BJ3279" i="25"/>
  <c r="BJ3271" i="25"/>
  <c r="BJ3263" i="25"/>
  <c r="BJ3255" i="25"/>
  <c r="BJ3247" i="25"/>
  <c r="BJ3239" i="25"/>
  <c r="BJ3231" i="25"/>
  <c r="BJ3223" i="25"/>
  <c r="BJ3215" i="25"/>
  <c r="BJ3207" i="25"/>
  <c r="BJ3199" i="25"/>
  <c r="BJ3191" i="25"/>
  <c r="BJ3183" i="25"/>
  <c r="BJ3175" i="25"/>
  <c r="BJ3167" i="25"/>
  <c r="BJ3159" i="25"/>
  <c r="BJ3151" i="25"/>
  <c r="BJ3143" i="25"/>
  <c r="BJ3135" i="25"/>
  <c r="BJ3127" i="25"/>
  <c r="BJ3119" i="25"/>
  <c r="BJ3111" i="25"/>
  <c r="BJ3103" i="25"/>
  <c r="BJ3095" i="25"/>
  <c r="BJ3087" i="25"/>
  <c r="BJ3079" i="25"/>
  <c r="BJ3071" i="25"/>
  <c r="BJ3063" i="25"/>
  <c r="BJ3055" i="25"/>
  <c r="BJ3047" i="25"/>
  <c r="BJ3039" i="25"/>
  <c r="BJ3031" i="25"/>
  <c r="BJ3023" i="25"/>
  <c r="BJ3015" i="25"/>
  <c r="BJ3007" i="25"/>
  <c r="BJ5037" i="25"/>
  <c r="BJ4444" i="25"/>
  <c r="BJ4308" i="25"/>
  <c r="BJ4102" i="25"/>
  <c r="BJ4038" i="25"/>
  <c r="BJ3974" i="25"/>
  <c r="BJ3910" i="25"/>
  <c r="BJ3846" i="25"/>
  <c r="BJ3782" i="25"/>
  <c r="BJ3750" i="25"/>
  <c r="BJ3718" i="25"/>
  <c r="BJ3686" i="25"/>
  <c r="BJ3654" i="25"/>
  <c r="BJ3622" i="25"/>
  <c r="BJ3590" i="25"/>
  <c r="BJ3558" i="25"/>
  <c r="BJ3526" i="25"/>
  <c r="BJ3494" i="25"/>
  <c r="BJ3462" i="25"/>
  <c r="BJ3430" i="25"/>
  <c r="BJ3398" i="25"/>
  <c r="BJ3366" i="25"/>
  <c r="BJ3334" i="25"/>
  <c r="BJ3302" i="25"/>
  <c r="BJ3280" i="25"/>
  <c r="BJ3272" i="25"/>
  <c r="BJ3264" i="25"/>
  <c r="BJ3256" i="25"/>
  <c r="BJ3248" i="25"/>
  <c r="BJ3240" i="25"/>
  <c r="BJ3232" i="25"/>
  <c r="BJ3224" i="25"/>
  <c r="BJ3216" i="25"/>
  <c r="BJ3208" i="25"/>
  <c r="BJ3200" i="25"/>
  <c r="BJ3192" i="25"/>
  <c r="BJ3184" i="25"/>
  <c r="BJ3176" i="25"/>
  <c r="BJ3168" i="25"/>
  <c r="BJ3160" i="25"/>
  <c r="BJ3152" i="25"/>
  <c r="BJ3144" i="25"/>
  <c r="BJ3136" i="25"/>
  <c r="BJ3128" i="25"/>
  <c r="BJ3120" i="25"/>
  <c r="BJ3112" i="25"/>
  <c r="BJ3104" i="25"/>
  <c r="BJ3096" i="25"/>
  <c r="BJ3088" i="25"/>
  <c r="BJ3080" i="25"/>
  <c r="BJ3072" i="25"/>
  <c r="BJ3064" i="25"/>
  <c r="BJ3056" i="25"/>
  <c r="BJ3048" i="25"/>
  <c r="BJ3040" i="25"/>
  <c r="BJ3032" i="25"/>
  <c r="BJ3024" i="25"/>
  <c r="BJ3016" i="25"/>
  <c r="BJ3008" i="25"/>
  <c r="BJ4340" i="25"/>
  <c r="BJ4110" i="25"/>
  <c r="BJ4046" i="25"/>
  <c r="BJ3982" i="25"/>
  <c r="BJ3918" i="25"/>
  <c r="BJ3854" i="25"/>
  <c r="BJ3773" i="25"/>
  <c r="BJ3741" i="25"/>
  <c r="BJ3709" i="25"/>
  <c r="BJ3677" i="25"/>
  <c r="BJ3645" i="25"/>
  <c r="BJ3613" i="25"/>
  <c r="BJ3581" i="25"/>
  <c r="BJ3549" i="25"/>
  <c r="BJ3517" i="25"/>
  <c r="BJ3485" i="25"/>
  <c r="BJ3453" i="25"/>
  <c r="BJ3421" i="25"/>
  <c r="BJ3389" i="25"/>
  <c r="BJ3357" i="25"/>
  <c r="BJ3325" i="25"/>
  <c r="BJ3293" i="25"/>
  <c r="BJ3281" i="25"/>
  <c r="BJ3273" i="25"/>
  <c r="BJ3265" i="25"/>
  <c r="BJ3257" i="25"/>
  <c r="BJ3249" i="25"/>
  <c r="BJ3241" i="25"/>
  <c r="BJ3233" i="25"/>
  <c r="BJ3225" i="25"/>
  <c r="BJ3217" i="25"/>
  <c r="BJ3209" i="25"/>
  <c r="BJ3201" i="25"/>
  <c r="BJ3193" i="25"/>
  <c r="BJ3185" i="25"/>
  <c r="BJ3177" i="25"/>
  <c r="BJ3169" i="25"/>
  <c r="BJ3161" i="25"/>
  <c r="BJ3153" i="25"/>
  <c r="BJ3145" i="25"/>
  <c r="BJ3137" i="25"/>
  <c r="BJ3129" i="25"/>
  <c r="BJ3121" i="25"/>
  <c r="BJ3113" i="25"/>
  <c r="BJ3105" i="25"/>
  <c r="BJ3097" i="25"/>
  <c r="BJ3089" i="25"/>
  <c r="BJ3081" i="25"/>
  <c r="BJ3073" i="25"/>
  <c r="BJ3065" i="25"/>
  <c r="BJ3057" i="25"/>
  <c r="BJ3049" i="25"/>
  <c r="BJ3041" i="25"/>
  <c r="BJ3033" i="25"/>
  <c r="BJ3025" i="25"/>
  <c r="BJ3017" i="25"/>
  <c r="BJ3009" i="25"/>
  <c r="BJ2997" i="25"/>
  <c r="BJ2989" i="25"/>
  <c r="BJ2981" i="25"/>
  <c r="BJ2973" i="25"/>
  <c r="BJ2965" i="25"/>
  <c r="BJ2957" i="25"/>
  <c r="BJ2949" i="25"/>
  <c r="BJ2941" i="25"/>
  <c r="BJ2933" i="25"/>
  <c r="BJ2925" i="25"/>
  <c r="BJ2917" i="25"/>
  <c r="BJ2909" i="25"/>
  <c r="BJ2901" i="25"/>
  <c r="BJ2893" i="25"/>
  <c r="BJ2885" i="25"/>
  <c r="BJ2877" i="25"/>
  <c r="BJ2869" i="25"/>
  <c r="BJ2861" i="25"/>
  <c r="BJ2853" i="25"/>
  <c r="BJ2845" i="25"/>
  <c r="BJ2837" i="25"/>
  <c r="BJ2829" i="25"/>
  <c r="BJ2821" i="25"/>
  <c r="BJ2813" i="25"/>
  <c r="BJ2805" i="25"/>
  <c r="BJ2797" i="25"/>
  <c r="BJ2789" i="25"/>
  <c r="BJ2781" i="25"/>
  <c r="BJ2773" i="25"/>
  <c r="BJ2765" i="25"/>
  <c r="BJ2757" i="25"/>
  <c r="BJ2749" i="25"/>
  <c r="BJ2741" i="25"/>
  <c r="BJ2733" i="25"/>
  <c r="BJ2725" i="25"/>
  <c r="BJ2717" i="25"/>
  <c r="BJ2709" i="25"/>
  <c r="BJ2701" i="25"/>
  <c r="BJ2693" i="25"/>
  <c r="BJ2685" i="25"/>
  <c r="BJ2677" i="25"/>
  <c r="BJ2669" i="25"/>
  <c r="BJ2661" i="25"/>
  <c r="BJ2653" i="25"/>
  <c r="BJ2645" i="25"/>
  <c r="BJ2637" i="25"/>
  <c r="BJ2629" i="25"/>
  <c r="BJ2621" i="25"/>
  <c r="BJ2613" i="25"/>
  <c r="BJ2605" i="25"/>
  <c r="BJ2597" i="25"/>
  <c r="BJ2589" i="25"/>
  <c r="BJ2581" i="25"/>
  <c r="BJ2573" i="25"/>
  <c r="BJ2565" i="25"/>
  <c r="BJ2557" i="25"/>
  <c r="BJ2549" i="25"/>
  <c r="BJ2541" i="25"/>
  <c r="BJ2998" i="25"/>
  <c r="BJ2990" i="25"/>
  <c r="BJ2982" i="25"/>
  <c r="BJ2974" i="25"/>
  <c r="BJ2966" i="25"/>
  <c r="BJ2958" i="25"/>
  <c r="BJ2950" i="25"/>
  <c r="BJ2942" i="25"/>
  <c r="BJ2934" i="25"/>
  <c r="BJ2926" i="25"/>
  <c r="BJ2918" i="25"/>
  <c r="BJ2910" i="25"/>
  <c r="BJ2902" i="25"/>
  <c r="BJ2894" i="25"/>
  <c r="BJ2886" i="25"/>
  <c r="BJ2878" i="25"/>
  <c r="BJ2870" i="25"/>
  <c r="BJ2862" i="25"/>
  <c r="BJ2854" i="25"/>
  <c r="BJ2846" i="25"/>
  <c r="BJ2838" i="25"/>
  <c r="BJ2830" i="25"/>
  <c r="BJ2822" i="25"/>
  <c r="BJ2814" i="25"/>
  <c r="BJ2806" i="25"/>
  <c r="BJ2798" i="25"/>
  <c r="BJ2790" i="25"/>
  <c r="BJ2782" i="25"/>
  <c r="BJ2774" i="25"/>
  <c r="BJ2766" i="25"/>
  <c r="BJ2758" i="25"/>
  <c r="BJ2750" i="25"/>
  <c r="BJ2742" i="25"/>
  <c r="BJ2734" i="25"/>
  <c r="BJ2726" i="25"/>
  <c r="BJ2718" i="25"/>
  <c r="BJ2710" i="25"/>
  <c r="BJ2702" i="25"/>
  <c r="BJ2694" i="25"/>
  <c r="BJ2686" i="25"/>
  <c r="BJ2678" i="25"/>
  <c r="BJ2670" i="25"/>
  <c r="BJ2662" i="25"/>
  <c r="BJ2654" i="25"/>
  <c r="BJ2646" i="25"/>
  <c r="BJ2638" i="25"/>
  <c r="BJ2630" i="25"/>
  <c r="BJ2622" i="25"/>
  <c r="BJ2614" i="25"/>
  <c r="BJ2606" i="25"/>
  <c r="BJ2598" i="25"/>
  <c r="BJ2590" i="25"/>
  <c r="BJ2582" i="25"/>
  <c r="BJ2574" i="25"/>
  <c r="BJ2566" i="25"/>
  <c r="BJ2558" i="25"/>
  <c r="BJ2550" i="25"/>
  <c r="BJ2542" i="25"/>
  <c r="BJ2999" i="25"/>
  <c r="BJ2991" i="25"/>
  <c r="BJ2983" i="25"/>
  <c r="BJ2975" i="25"/>
  <c r="BJ2967" i="25"/>
  <c r="BJ2959" i="25"/>
  <c r="BJ2951" i="25"/>
  <c r="BJ2943" i="25"/>
  <c r="BJ2935" i="25"/>
  <c r="BJ2927" i="25"/>
  <c r="BJ2919" i="25"/>
  <c r="BJ2911" i="25"/>
  <c r="BJ2903" i="25"/>
  <c r="BJ2895" i="25"/>
  <c r="BJ2887" i="25"/>
  <c r="BJ2879" i="25"/>
  <c r="BJ2871" i="25"/>
  <c r="BJ2863" i="25"/>
  <c r="BJ2855" i="25"/>
  <c r="BJ2847" i="25"/>
  <c r="BJ2839" i="25"/>
  <c r="BJ2831" i="25"/>
  <c r="BJ2823" i="25"/>
  <c r="BJ2815" i="25"/>
  <c r="BJ2807" i="25"/>
  <c r="BJ2799" i="25"/>
  <c r="BJ2791" i="25"/>
  <c r="BJ2783" i="25"/>
  <c r="BJ2775" i="25"/>
  <c r="BJ2767" i="25"/>
  <c r="BJ2759" i="25"/>
  <c r="BJ2751" i="25"/>
  <c r="BJ2743" i="25"/>
  <c r="BJ2735" i="25"/>
  <c r="BJ2727" i="25"/>
  <c r="BJ2719" i="25"/>
  <c r="BJ2711" i="25"/>
  <c r="BJ2703" i="25"/>
  <c r="BJ2695" i="25"/>
  <c r="BJ2687" i="25"/>
  <c r="BJ2679" i="25"/>
  <c r="BJ2671" i="25"/>
  <c r="BJ2663" i="25"/>
  <c r="BJ2655" i="25"/>
  <c r="BJ2647" i="25"/>
  <c r="BJ2639" i="25"/>
  <c r="BJ2631" i="25"/>
  <c r="BJ2623" i="25"/>
  <c r="BJ2615" i="25"/>
  <c r="BJ2607" i="25"/>
  <c r="BJ2599" i="25"/>
  <c r="BJ2591" i="25"/>
  <c r="BJ2583" i="25"/>
  <c r="BJ2575" i="25"/>
  <c r="BJ2567" i="25"/>
  <c r="BJ2559" i="25"/>
  <c r="BJ2551" i="25"/>
  <c r="BJ2543" i="25"/>
  <c r="BJ3000" i="25"/>
  <c r="BJ2992" i="25"/>
  <c r="BJ2984" i="25"/>
  <c r="BJ2976" i="25"/>
  <c r="BJ2968" i="25"/>
  <c r="BJ2960" i="25"/>
  <c r="BJ2952" i="25"/>
  <c r="BJ2944" i="25"/>
  <c r="BJ2936" i="25"/>
  <c r="BJ2928" i="25"/>
  <c r="BJ2920" i="25"/>
  <c r="BJ2912" i="25"/>
  <c r="BJ2904" i="25"/>
  <c r="BJ2896" i="25"/>
  <c r="BJ2888" i="25"/>
  <c r="BJ2880" i="25"/>
  <c r="BJ2872" i="25"/>
  <c r="BJ2864" i="25"/>
  <c r="BJ2856" i="25"/>
  <c r="BJ2848" i="25"/>
  <c r="BJ2840" i="25"/>
  <c r="BJ2832" i="25"/>
  <c r="BJ2824" i="25"/>
  <c r="BJ2816" i="25"/>
  <c r="BJ2808" i="25"/>
  <c r="BJ2800" i="25"/>
  <c r="BJ2792" i="25"/>
  <c r="BJ2784" i="25"/>
  <c r="BJ2776" i="25"/>
  <c r="BJ2768" i="25"/>
  <c r="BJ2760" i="25"/>
  <c r="BJ2752" i="25"/>
  <c r="BJ2744" i="25"/>
  <c r="BJ2736" i="25"/>
  <c r="BJ2728" i="25"/>
  <c r="BJ2720" i="25"/>
  <c r="BJ2712" i="25"/>
  <c r="BJ2704" i="25"/>
  <c r="BJ2696" i="25"/>
  <c r="BJ2688" i="25"/>
  <c r="BJ2680" i="25"/>
  <c r="BJ2672" i="25"/>
  <c r="BJ2664" i="25"/>
  <c r="BJ2656" i="25"/>
  <c r="BJ2648" i="25"/>
  <c r="BJ2640" i="25"/>
  <c r="BJ2632" i="25"/>
  <c r="BJ2624" i="25"/>
  <c r="BJ2616" i="25"/>
  <c r="BJ2608" i="25"/>
  <c r="BJ2600" i="25"/>
  <c r="BJ2592" i="25"/>
  <c r="BJ2584" i="25"/>
  <c r="BJ2576" i="25"/>
  <c r="BJ2568" i="25"/>
  <c r="BJ2560" i="25"/>
  <c r="BJ2552" i="25"/>
  <c r="BJ2544" i="25"/>
  <c r="BJ2995" i="25"/>
  <c r="BJ2987" i="25"/>
  <c r="BJ2979" i="25"/>
  <c r="BJ2971" i="25"/>
  <c r="BJ2963" i="25"/>
  <c r="BJ2955" i="25"/>
  <c r="BJ2947" i="25"/>
  <c r="BJ2939" i="25"/>
  <c r="BJ2931" i="25"/>
  <c r="BJ2923" i="25"/>
  <c r="BJ2915" i="25"/>
  <c r="BJ2907" i="25"/>
  <c r="BJ2899" i="25"/>
  <c r="BJ2891" i="25"/>
  <c r="BJ2883" i="25"/>
  <c r="BJ2875" i="25"/>
  <c r="BJ2867" i="25"/>
  <c r="BJ2859" i="25"/>
  <c r="BJ2851" i="25"/>
  <c r="BJ2843" i="25"/>
  <c r="BJ2835" i="25"/>
  <c r="BJ2827" i="25"/>
  <c r="BJ2819" i="25"/>
  <c r="BJ2811" i="25"/>
  <c r="BJ2803" i="25"/>
  <c r="BJ2795" i="25"/>
  <c r="BJ2787" i="25"/>
  <c r="BJ2779" i="25"/>
  <c r="BJ2771" i="25"/>
  <c r="BJ2763" i="25"/>
  <c r="BJ2755" i="25"/>
  <c r="BJ2747" i="25"/>
  <c r="BJ2739" i="25"/>
  <c r="BJ2731" i="25"/>
  <c r="BJ2723" i="25"/>
  <c r="BJ2715" i="25"/>
  <c r="BJ2707" i="25"/>
  <c r="BJ2699" i="25"/>
  <c r="BJ2691" i="25"/>
  <c r="BJ2683" i="25"/>
  <c r="BJ2675" i="25"/>
  <c r="BJ2667" i="25"/>
  <c r="BJ2659" i="25"/>
  <c r="BJ2651" i="25"/>
  <c r="BJ2643" i="25"/>
  <c r="BJ2635" i="25"/>
  <c r="BJ2627" i="25"/>
  <c r="BJ2619" i="25"/>
  <c r="BJ2611" i="25"/>
  <c r="BJ2603" i="25"/>
  <c r="BJ2595" i="25"/>
  <c r="BJ2587" i="25"/>
  <c r="BJ2579" i="25"/>
  <c r="BJ2571" i="25"/>
  <c r="BJ2563" i="25"/>
  <c r="BJ2555" i="25"/>
  <c r="BJ2547" i="25"/>
  <c r="BJ2539" i="25"/>
  <c r="BJ2996" i="25"/>
  <c r="BJ2988" i="25"/>
  <c r="BJ2980" i="25"/>
  <c r="BJ2972" i="25"/>
  <c r="BJ2964" i="25"/>
  <c r="BJ2956" i="25"/>
  <c r="BJ2948" i="25"/>
  <c r="BJ2940" i="25"/>
  <c r="BJ2932" i="25"/>
  <c r="BJ2924" i="25"/>
  <c r="BJ2916" i="25"/>
  <c r="BJ2908" i="25"/>
  <c r="BJ2900" i="25"/>
  <c r="BJ2892" i="25"/>
  <c r="BJ2884" i="25"/>
  <c r="BJ2876" i="25"/>
  <c r="BJ2868" i="25"/>
  <c r="BJ2860" i="25"/>
  <c r="BJ2852" i="25"/>
  <c r="BJ2844" i="25"/>
  <c r="BJ2836" i="25"/>
  <c r="BJ2828" i="25"/>
  <c r="BJ2820" i="25"/>
  <c r="BJ2812" i="25"/>
  <c r="BJ2804" i="25"/>
  <c r="BJ2796" i="25"/>
  <c r="BJ2788" i="25"/>
  <c r="BJ2780" i="25"/>
  <c r="BJ2772" i="25"/>
  <c r="BJ2764" i="25"/>
  <c r="BJ2756" i="25"/>
  <c r="BJ2748" i="25"/>
  <c r="BJ2740" i="25"/>
  <c r="BJ2732" i="25"/>
  <c r="BJ2724" i="25"/>
  <c r="BJ2716" i="25"/>
  <c r="BJ2708" i="25"/>
  <c r="BJ2700" i="25"/>
  <c r="BJ2692" i="25"/>
  <c r="BJ2684" i="25"/>
  <c r="BJ2676" i="25"/>
  <c r="BJ2668" i="25"/>
  <c r="BJ2660" i="25"/>
  <c r="BJ2652" i="25"/>
  <c r="BJ2644" i="25"/>
  <c r="BJ2636" i="25"/>
  <c r="BJ2628" i="25"/>
  <c r="BJ2620" i="25"/>
  <c r="BJ2612" i="25"/>
  <c r="BJ2604" i="25"/>
  <c r="BJ2596" i="25"/>
  <c r="BJ2588" i="25"/>
  <c r="BJ2580" i="25"/>
  <c r="BJ2572" i="25"/>
  <c r="BJ2564" i="25"/>
  <c r="BJ2556" i="25"/>
  <c r="BJ2548" i="25"/>
  <c r="BJ2540" i="25"/>
  <c r="BJ3002" i="25"/>
  <c r="BJ2970" i="25"/>
  <c r="BJ2938" i="25"/>
  <c r="BJ2906" i="25"/>
  <c r="BJ2874" i="25"/>
  <c r="BJ2842" i="25"/>
  <c r="BJ2810" i="25"/>
  <c r="BJ2778" i="25"/>
  <c r="BJ2746" i="25"/>
  <c r="BJ2714" i="25"/>
  <c r="BJ2682" i="25"/>
  <c r="BJ2650" i="25"/>
  <c r="BJ2618" i="25"/>
  <c r="BJ2586" i="25"/>
  <c r="BJ2554" i="25"/>
  <c r="BJ2532" i="25"/>
  <c r="BJ2524" i="25"/>
  <c r="BJ2516" i="25"/>
  <c r="BJ2508" i="25"/>
  <c r="BJ2500" i="25"/>
  <c r="BJ2492" i="25"/>
  <c r="BJ2484" i="25"/>
  <c r="BJ2476" i="25"/>
  <c r="BJ2468" i="25"/>
  <c r="BJ2460" i="25"/>
  <c r="BJ2452" i="25"/>
  <c r="BJ2444" i="25"/>
  <c r="BJ2436" i="25"/>
  <c r="BJ2428" i="25"/>
  <c r="BJ2420" i="25"/>
  <c r="BJ2412" i="25"/>
  <c r="BJ2404" i="25"/>
  <c r="BJ2396" i="25"/>
  <c r="BJ2388" i="25"/>
  <c r="BJ2380" i="25"/>
  <c r="BJ2372" i="25"/>
  <c r="BJ2364" i="25"/>
  <c r="BJ2356" i="25"/>
  <c r="BJ2348" i="25"/>
  <c r="BJ2340" i="25"/>
  <c r="BJ2332" i="25"/>
  <c r="BJ2324" i="25"/>
  <c r="BJ2316" i="25"/>
  <c r="BJ2308" i="25"/>
  <c r="BJ2300" i="25"/>
  <c r="BJ2292" i="25"/>
  <c r="BJ2284" i="25"/>
  <c r="BJ2276" i="25"/>
  <c r="BJ2268" i="25"/>
  <c r="BJ2260" i="25"/>
  <c r="BJ2252" i="25"/>
  <c r="BJ2244" i="25"/>
  <c r="BJ2236" i="25"/>
  <c r="BJ2228" i="25"/>
  <c r="BJ2220" i="25"/>
  <c r="BJ2212" i="25"/>
  <c r="BJ2204" i="25"/>
  <c r="BJ2196" i="25"/>
  <c r="BJ2188" i="25"/>
  <c r="BJ2180" i="25"/>
  <c r="BJ2172" i="25"/>
  <c r="BJ2164" i="25"/>
  <c r="BJ2156" i="25"/>
  <c r="BJ2148" i="25"/>
  <c r="BJ2140" i="25"/>
  <c r="BJ2132" i="25"/>
  <c r="BJ2124" i="25"/>
  <c r="BJ2116" i="25"/>
  <c r="BJ2108" i="25"/>
  <c r="BJ2100" i="25"/>
  <c r="BJ2092" i="25"/>
  <c r="BJ2084" i="25"/>
  <c r="BJ2076" i="25"/>
  <c r="BJ2068" i="25"/>
  <c r="BJ2060" i="25"/>
  <c r="BJ2052" i="25"/>
  <c r="BJ2044" i="25"/>
  <c r="BJ2036" i="25"/>
  <c r="BJ2028" i="25"/>
  <c r="BJ2020" i="25"/>
  <c r="BJ2012" i="25"/>
  <c r="BJ2004" i="25"/>
  <c r="BJ1996" i="25"/>
  <c r="BJ1988" i="25"/>
  <c r="BJ1980" i="25"/>
  <c r="BJ1972" i="25"/>
  <c r="BJ1964" i="25"/>
  <c r="BJ1956" i="25"/>
  <c r="BJ1948" i="25"/>
  <c r="BJ1940" i="25"/>
  <c r="BJ1932" i="25"/>
  <c r="BJ1924" i="25"/>
  <c r="BJ1916" i="25"/>
  <c r="BJ1908" i="25"/>
  <c r="BJ1900" i="25"/>
  <c r="BJ1892" i="25"/>
  <c r="BJ1884" i="25"/>
  <c r="BJ1876" i="25"/>
  <c r="BJ1868" i="25"/>
  <c r="BJ1860" i="25"/>
  <c r="BJ1852" i="25"/>
  <c r="BJ1844" i="25"/>
  <c r="BJ1836" i="25"/>
  <c r="BJ1828" i="25"/>
  <c r="BJ1820" i="25"/>
  <c r="BJ1812" i="25"/>
  <c r="BJ1804" i="25"/>
  <c r="BJ1796" i="25"/>
  <c r="BJ1788" i="25"/>
  <c r="BJ1780" i="25"/>
  <c r="BJ1772" i="25"/>
  <c r="BJ1764" i="25"/>
  <c r="BJ1756" i="25"/>
  <c r="BJ1748" i="25"/>
  <c r="BJ1740" i="25"/>
  <c r="BJ1732" i="25"/>
  <c r="BJ2993" i="25"/>
  <c r="BJ2961" i="25"/>
  <c r="BJ2929" i="25"/>
  <c r="BJ2897" i="25"/>
  <c r="BJ2865" i="25"/>
  <c r="BJ2833" i="25"/>
  <c r="BJ2801" i="25"/>
  <c r="BJ2769" i="25"/>
  <c r="BJ2737" i="25"/>
  <c r="BJ2705" i="25"/>
  <c r="BJ2673" i="25"/>
  <c r="BJ2641" i="25"/>
  <c r="BJ2609" i="25"/>
  <c r="BJ2577" i="25"/>
  <c r="BJ2545" i="25"/>
  <c r="BJ2533" i="25"/>
  <c r="BJ2525" i="25"/>
  <c r="BJ2517" i="25"/>
  <c r="BJ2509" i="25"/>
  <c r="BJ2501" i="25"/>
  <c r="BJ2493" i="25"/>
  <c r="BJ2485" i="25"/>
  <c r="BJ2477" i="25"/>
  <c r="BJ2469" i="25"/>
  <c r="BJ2461" i="25"/>
  <c r="BJ2453" i="25"/>
  <c r="BJ2445" i="25"/>
  <c r="BJ2437" i="25"/>
  <c r="BJ2429" i="25"/>
  <c r="BJ2421" i="25"/>
  <c r="BJ2413" i="25"/>
  <c r="BJ2405" i="25"/>
  <c r="BJ2397" i="25"/>
  <c r="BJ2389" i="25"/>
  <c r="BJ2381" i="25"/>
  <c r="BJ2373" i="25"/>
  <c r="BJ2365" i="25"/>
  <c r="BJ2357" i="25"/>
  <c r="BJ2349" i="25"/>
  <c r="BJ2341" i="25"/>
  <c r="BJ2333" i="25"/>
  <c r="BJ2325" i="25"/>
  <c r="BJ2317" i="25"/>
  <c r="BJ2309" i="25"/>
  <c r="BJ2301" i="25"/>
  <c r="BJ2293" i="25"/>
  <c r="BJ2285" i="25"/>
  <c r="BJ2277" i="25"/>
  <c r="BJ2269" i="25"/>
  <c r="BJ2261" i="25"/>
  <c r="BJ2253" i="25"/>
  <c r="BJ2245" i="25"/>
  <c r="BJ2237" i="25"/>
  <c r="BJ2229" i="25"/>
  <c r="BJ2221" i="25"/>
  <c r="BJ2213" i="25"/>
  <c r="BJ2205" i="25"/>
  <c r="BJ2197" i="25"/>
  <c r="BJ2189" i="25"/>
  <c r="BJ2181" i="25"/>
  <c r="BJ2173" i="25"/>
  <c r="BJ2165" i="25"/>
  <c r="BJ2157" i="25"/>
  <c r="BJ2149" i="25"/>
  <c r="BJ2141" i="25"/>
  <c r="BJ2133" i="25"/>
  <c r="BJ2125" i="25"/>
  <c r="BJ2117" i="25"/>
  <c r="BJ2109" i="25"/>
  <c r="BJ2101" i="25"/>
  <c r="BJ2093" i="25"/>
  <c r="BJ2085" i="25"/>
  <c r="BJ2077" i="25"/>
  <c r="BJ2069" i="25"/>
  <c r="BJ2061" i="25"/>
  <c r="BJ2053" i="25"/>
  <c r="BJ2045" i="25"/>
  <c r="BJ2037" i="25"/>
  <c r="BJ2029" i="25"/>
  <c r="BJ2021" i="25"/>
  <c r="BJ2013" i="25"/>
  <c r="BJ2005" i="25"/>
  <c r="BJ1997" i="25"/>
  <c r="BJ1989" i="25"/>
  <c r="BJ1981" i="25"/>
  <c r="BJ1973" i="25"/>
  <c r="BJ1965" i="25"/>
  <c r="BJ1957" i="25"/>
  <c r="BJ1949" i="25"/>
  <c r="BJ1941" i="25"/>
  <c r="BJ1933" i="25"/>
  <c r="BJ1925" i="25"/>
  <c r="BJ1917" i="25"/>
  <c r="BJ1909" i="25"/>
  <c r="BJ1901" i="25"/>
  <c r="BJ1893" i="25"/>
  <c r="BJ1885" i="25"/>
  <c r="BJ1877" i="25"/>
  <c r="BJ1869" i="25"/>
  <c r="BJ1861" i="25"/>
  <c r="BJ1853" i="25"/>
  <c r="BJ1845" i="25"/>
  <c r="BJ1837" i="25"/>
  <c r="BJ1829" i="25"/>
  <c r="BJ1821" i="25"/>
  <c r="BJ1813" i="25"/>
  <c r="BJ1805" i="25"/>
  <c r="BJ1797" i="25"/>
  <c r="BJ1789" i="25"/>
  <c r="BJ1781" i="25"/>
  <c r="BJ1773" i="25"/>
  <c r="BJ1765" i="25"/>
  <c r="BJ1757" i="25"/>
  <c r="BJ1749" i="25"/>
  <c r="BJ1741" i="25"/>
  <c r="BJ1733" i="25"/>
  <c r="BJ1725" i="25"/>
  <c r="BJ2978" i="25"/>
  <c r="BJ2946" i="25"/>
  <c r="BJ2914" i="25"/>
  <c r="BJ2882" i="25"/>
  <c r="BJ2850" i="25"/>
  <c r="BJ2818" i="25"/>
  <c r="BJ2786" i="25"/>
  <c r="BJ2754" i="25"/>
  <c r="BJ2722" i="25"/>
  <c r="BJ2690" i="25"/>
  <c r="BJ2658" i="25"/>
  <c r="BJ2626" i="25"/>
  <c r="BJ2594" i="25"/>
  <c r="BJ2562" i="25"/>
  <c r="BJ2534" i="25"/>
  <c r="BJ2526" i="25"/>
  <c r="BJ2518" i="25"/>
  <c r="BJ2510" i="25"/>
  <c r="BJ2502" i="25"/>
  <c r="BJ2494" i="25"/>
  <c r="BJ2486" i="25"/>
  <c r="BJ2478" i="25"/>
  <c r="BJ2470" i="25"/>
  <c r="BJ2462" i="25"/>
  <c r="BJ2454" i="25"/>
  <c r="BJ2446" i="25"/>
  <c r="BJ2438" i="25"/>
  <c r="BJ2430" i="25"/>
  <c r="BJ2422" i="25"/>
  <c r="BJ2414" i="25"/>
  <c r="BJ2406" i="25"/>
  <c r="BJ2398" i="25"/>
  <c r="BJ2390" i="25"/>
  <c r="BJ2382" i="25"/>
  <c r="BJ2374" i="25"/>
  <c r="BJ2366" i="25"/>
  <c r="BJ2358" i="25"/>
  <c r="BJ2350" i="25"/>
  <c r="BJ2342" i="25"/>
  <c r="BJ2334" i="25"/>
  <c r="BJ2326" i="25"/>
  <c r="BJ2318" i="25"/>
  <c r="BJ2310" i="25"/>
  <c r="BJ2302" i="25"/>
  <c r="BJ2294" i="25"/>
  <c r="BJ2286" i="25"/>
  <c r="BJ2278" i="25"/>
  <c r="BJ2270" i="25"/>
  <c r="BJ2262" i="25"/>
  <c r="BJ2254" i="25"/>
  <c r="BJ2246" i="25"/>
  <c r="BJ2238" i="25"/>
  <c r="BJ2230" i="25"/>
  <c r="BJ2222" i="25"/>
  <c r="BJ2214" i="25"/>
  <c r="BJ2206" i="25"/>
  <c r="BJ2198" i="25"/>
  <c r="BJ2190" i="25"/>
  <c r="BJ2182" i="25"/>
  <c r="BJ2174" i="25"/>
  <c r="BJ2166" i="25"/>
  <c r="BJ2158" i="25"/>
  <c r="BJ2150" i="25"/>
  <c r="BJ2142" i="25"/>
  <c r="BJ2134" i="25"/>
  <c r="BJ2126" i="25"/>
  <c r="BJ2118" i="25"/>
  <c r="BJ2110" i="25"/>
  <c r="BJ2102" i="25"/>
  <c r="BJ2094" i="25"/>
  <c r="BJ2086" i="25"/>
  <c r="BJ2078" i="25"/>
  <c r="BJ2070" i="25"/>
  <c r="BJ2062" i="25"/>
  <c r="BJ2054" i="25"/>
  <c r="BJ2046" i="25"/>
  <c r="BJ2038" i="25"/>
  <c r="BJ2030" i="25"/>
  <c r="BJ2022" i="25"/>
  <c r="BJ2014" i="25"/>
  <c r="BJ2006" i="25"/>
  <c r="BJ1998" i="25"/>
  <c r="BJ1990" i="25"/>
  <c r="BJ1982" i="25"/>
  <c r="BJ1974" i="25"/>
  <c r="BJ3001" i="25"/>
  <c r="BJ2969" i="25"/>
  <c r="BJ2937" i="25"/>
  <c r="BJ2905" i="25"/>
  <c r="BJ2873" i="25"/>
  <c r="BJ2841" i="25"/>
  <c r="BJ2809" i="25"/>
  <c r="BJ2777" i="25"/>
  <c r="BJ2745" i="25"/>
  <c r="BJ2713" i="25"/>
  <c r="BJ2681" i="25"/>
  <c r="BJ2649" i="25"/>
  <c r="BJ2617" i="25"/>
  <c r="BJ2585" i="25"/>
  <c r="BJ2553" i="25"/>
  <c r="BJ2535" i="25"/>
  <c r="BJ2527" i="25"/>
  <c r="BJ2519" i="25"/>
  <c r="BJ2511" i="25"/>
  <c r="BJ2503" i="25"/>
  <c r="BJ2495" i="25"/>
  <c r="BJ2487" i="25"/>
  <c r="BJ2479" i="25"/>
  <c r="BJ2471" i="25"/>
  <c r="BJ2463" i="25"/>
  <c r="BJ2455" i="25"/>
  <c r="BJ2447" i="25"/>
  <c r="BJ2439" i="25"/>
  <c r="BJ2431" i="25"/>
  <c r="BJ2423" i="25"/>
  <c r="BJ2415" i="25"/>
  <c r="BJ2407" i="25"/>
  <c r="BJ2399" i="25"/>
  <c r="BJ2391" i="25"/>
  <c r="BJ2383" i="25"/>
  <c r="BJ2375" i="25"/>
  <c r="BJ2367" i="25"/>
  <c r="BJ2359" i="25"/>
  <c r="BJ2351" i="25"/>
  <c r="BJ2343" i="25"/>
  <c r="BJ2335" i="25"/>
  <c r="BJ2327" i="25"/>
  <c r="BJ2319" i="25"/>
  <c r="BJ2311" i="25"/>
  <c r="BJ2303" i="25"/>
  <c r="BJ2295" i="25"/>
  <c r="BJ2287" i="25"/>
  <c r="BJ2279" i="25"/>
  <c r="BJ2271" i="25"/>
  <c r="BJ2263" i="25"/>
  <c r="BJ2255" i="25"/>
  <c r="BJ2247" i="25"/>
  <c r="BJ2239" i="25"/>
  <c r="BJ2231" i="25"/>
  <c r="BJ2223" i="25"/>
  <c r="BJ2215" i="25"/>
  <c r="BJ2207" i="25"/>
  <c r="BJ2199" i="25"/>
  <c r="BJ2191" i="25"/>
  <c r="BJ2183" i="25"/>
  <c r="BJ2175" i="25"/>
  <c r="BJ2167" i="25"/>
  <c r="BJ2159" i="25"/>
  <c r="BJ2151" i="25"/>
  <c r="BJ2143" i="25"/>
  <c r="BJ2135" i="25"/>
  <c r="BJ2127" i="25"/>
  <c r="BJ2119" i="25"/>
  <c r="BJ2111" i="25"/>
  <c r="BJ2103" i="25"/>
  <c r="BJ2095" i="25"/>
  <c r="BJ2087" i="25"/>
  <c r="BJ2079" i="25"/>
  <c r="BJ2071" i="25"/>
  <c r="BJ2063" i="25"/>
  <c r="BJ2055" i="25"/>
  <c r="BJ2047" i="25"/>
  <c r="BJ2039" i="25"/>
  <c r="BJ2031" i="25"/>
  <c r="BJ2023" i="25"/>
  <c r="BJ2015" i="25"/>
  <c r="BJ2007" i="25"/>
  <c r="BJ1999" i="25"/>
  <c r="BJ1991" i="25"/>
  <c r="BJ1983" i="25"/>
  <c r="BJ1975" i="25"/>
  <c r="BJ1967" i="25"/>
  <c r="BJ1959" i="25"/>
  <c r="BJ1951" i="25"/>
  <c r="BJ1943" i="25"/>
  <c r="BJ1935" i="25"/>
  <c r="BJ1927" i="25"/>
  <c r="BJ1919" i="25"/>
  <c r="BJ1911" i="25"/>
  <c r="BJ1903" i="25"/>
  <c r="BJ1895" i="25"/>
  <c r="BJ1887" i="25"/>
  <c r="BJ1879" i="25"/>
  <c r="BJ1871" i="25"/>
  <c r="BJ1863" i="25"/>
  <c r="BJ1855" i="25"/>
  <c r="BJ1847" i="25"/>
  <c r="BJ1839" i="25"/>
  <c r="BJ1831" i="25"/>
  <c r="BJ1823" i="25"/>
  <c r="BJ1815" i="25"/>
  <c r="BJ1807" i="25"/>
  <c r="BJ1799" i="25"/>
  <c r="BJ1791" i="25"/>
  <c r="BJ1783" i="25"/>
  <c r="BJ1775" i="25"/>
  <c r="BJ1767" i="25"/>
  <c r="BJ1759" i="25"/>
  <c r="BJ1751" i="25"/>
  <c r="BJ1743" i="25"/>
  <c r="BJ1735" i="25"/>
  <c r="BJ1727" i="25"/>
  <c r="BJ2986" i="25"/>
  <c r="BJ2954" i="25"/>
  <c r="BJ2922" i="25"/>
  <c r="BJ2890" i="25"/>
  <c r="BJ2858" i="25"/>
  <c r="BJ2826" i="25"/>
  <c r="BJ2794" i="25"/>
  <c r="BJ2762" i="25"/>
  <c r="BJ2730" i="25"/>
  <c r="BJ2698" i="25"/>
  <c r="BJ2666" i="25"/>
  <c r="BJ2634" i="25"/>
  <c r="BJ2602" i="25"/>
  <c r="BJ2570" i="25"/>
  <c r="BJ2538" i="25"/>
  <c r="BJ2536" i="25"/>
  <c r="BJ2528" i="25"/>
  <c r="BJ2520" i="25"/>
  <c r="BJ2512" i="25"/>
  <c r="BJ2504" i="25"/>
  <c r="BJ2496" i="25"/>
  <c r="BJ2488" i="25"/>
  <c r="BJ2480" i="25"/>
  <c r="BJ2472" i="25"/>
  <c r="BJ2464" i="25"/>
  <c r="BJ2456" i="25"/>
  <c r="BJ2448" i="25"/>
  <c r="BJ2440" i="25"/>
  <c r="BJ2432" i="25"/>
  <c r="BJ2424" i="25"/>
  <c r="BJ2416" i="25"/>
  <c r="BJ2408" i="25"/>
  <c r="BJ2400" i="25"/>
  <c r="BJ2392" i="25"/>
  <c r="BJ2384" i="25"/>
  <c r="BJ2376" i="25"/>
  <c r="BJ2368" i="25"/>
  <c r="BJ2360" i="25"/>
  <c r="BJ2352" i="25"/>
  <c r="BJ2344" i="25"/>
  <c r="BJ2336" i="25"/>
  <c r="BJ2328" i="25"/>
  <c r="BJ2320" i="25"/>
  <c r="BJ2312" i="25"/>
  <c r="BJ2304" i="25"/>
  <c r="BJ2296" i="25"/>
  <c r="BJ2288" i="25"/>
  <c r="BJ2280" i="25"/>
  <c r="BJ2272" i="25"/>
  <c r="BJ2264" i="25"/>
  <c r="BJ2256" i="25"/>
  <c r="BJ2248" i="25"/>
  <c r="BJ2240" i="25"/>
  <c r="BJ2232" i="25"/>
  <c r="BJ2224" i="25"/>
  <c r="BJ2216" i="25"/>
  <c r="BJ2208" i="25"/>
  <c r="BJ2200" i="25"/>
  <c r="BJ2192" i="25"/>
  <c r="BJ2184" i="25"/>
  <c r="BJ2176" i="25"/>
  <c r="BJ2168" i="25"/>
  <c r="BJ2160" i="25"/>
  <c r="BJ2152" i="25"/>
  <c r="BJ2144" i="25"/>
  <c r="BJ2136" i="25"/>
  <c r="BJ2128" i="25"/>
  <c r="BJ2120" i="25"/>
  <c r="BJ2112" i="25"/>
  <c r="BJ2104" i="25"/>
  <c r="BJ2096" i="25"/>
  <c r="BJ2088" i="25"/>
  <c r="BJ2080" i="25"/>
  <c r="BJ2072" i="25"/>
  <c r="BJ2064" i="25"/>
  <c r="BJ2056" i="25"/>
  <c r="BJ2048" i="25"/>
  <c r="BJ2040" i="25"/>
  <c r="BJ2032" i="25"/>
  <c r="BJ2024" i="25"/>
  <c r="BJ2016" i="25"/>
  <c r="BJ2008" i="25"/>
  <c r="BJ2000" i="25"/>
  <c r="BJ1992" i="25"/>
  <c r="BJ1984" i="25"/>
  <c r="BJ1976" i="25"/>
  <c r="BJ1968" i="25"/>
  <c r="BJ1960" i="25"/>
  <c r="BJ1952" i="25"/>
  <c r="BJ1944" i="25"/>
  <c r="BJ1936" i="25"/>
  <c r="BJ1928" i="25"/>
  <c r="BJ1920" i="25"/>
  <c r="BJ1912" i="25"/>
  <c r="BJ1904" i="25"/>
  <c r="BJ1896" i="25"/>
  <c r="BJ1888" i="25"/>
  <c r="BJ1880" i="25"/>
  <c r="BJ1872" i="25"/>
  <c r="BJ1864" i="25"/>
  <c r="BJ1856" i="25"/>
  <c r="BJ1848" i="25"/>
  <c r="BJ1840" i="25"/>
  <c r="BJ1832" i="25"/>
  <c r="BJ1824" i="25"/>
  <c r="BJ1816" i="25"/>
  <c r="BJ1808" i="25"/>
  <c r="BJ1800" i="25"/>
  <c r="BJ1792" i="25"/>
  <c r="BJ1784" i="25"/>
  <c r="BJ1776" i="25"/>
  <c r="BJ1768" i="25"/>
  <c r="BJ1760" i="25"/>
  <c r="BJ1752" i="25"/>
  <c r="BJ1744" i="25"/>
  <c r="BJ1736" i="25"/>
  <c r="BJ1728" i="25"/>
  <c r="BJ2994" i="25"/>
  <c r="BJ2962" i="25"/>
  <c r="BJ2930" i="25"/>
  <c r="BJ2898" i="25"/>
  <c r="BJ2866" i="25"/>
  <c r="BJ2834" i="25"/>
  <c r="BJ2802" i="25"/>
  <c r="BJ2770" i="25"/>
  <c r="BJ2738" i="25"/>
  <c r="BJ2706" i="25"/>
  <c r="BJ2674" i="25"/>
  <c r="BJ2642" i="25"/>
  <c r="BJ2610" i="25"/>
  <c r="BJ2578" i="25"/>
  <c r="BJ2546" i="25"/>
  <c r="BJ2530" i="25"/>
  <c r="BJ2522" i="25"/>
  <c r="BJ2514" i="25"/>
  <c r="BJ2506" i="25"/>
  <c r="BJ2498" i="25"/>
  <c r="BJ2490" i="25"/>
  <c r="BJ2482" i="25"/>
  <c r="BJ2474" i="25"/>
  <c r="BJ2466" i="25"/>
  <c r="BJ2458" i="25"/>
  <c r="BJ2450" i="25"/>
  <c r="BJ2442" i="25"/>
  <c r="BJ2434" i="25"/>
  <c r="BJ2426" i="25"/>
  <c r="BJ2418" i="25"/>
  <c r="BJ2410" i="25"/>
  <c r="BJ2402" i="25"/>
  <c r="BJ2394" i="25"/>
  <c r="BJ2386" i="25"/>
  <c r="BJ2378" i="25"/>
  <c r="BJ2370" i="25"/>
  <c r="BJ2362" i="25"/>
  <c r="BJ2354" i="25"/>
  <c r="BJ2346" i="25"/>
  <c r="BJ2338" i="25"/>
  <c r="BJ2330" i="25"/>
  <c r="BJ2322" i="25"/>
  <c r="BJ2314" i="25"/>
  <c r="BJ2306" i="25"/>
  <c r="BJ2298" i="25"/>
  <c r="BJ2290" i="25"/>
  <c r="BJ2282" i="25"/>
  <c r="BJ2274" i="25"/>
  <c r="BJ2266" i="25"/>
  <c r="BJ2258" i="25"/>
  <c r="BJ2250" i="25"/>
  <c r="BJ2242" i="25"/>
  <c r="BJ2234" i="25"/>
  <c r="BJ2226" i="25"/>
  <c r="BJ2218" i="25"/>
  <c r="BJ2210" i="25"/>
  <c r="BJ2202" i="25"/>
  <c r="BJ2194" i="25"/>
  <c r="BJ2186" i="25"/>
  <c r="BJ2178" i="25"/>
  <c r="BJ2170" i="25"/>
  <c r="BJ2162" i="25"/>
  <c r="BJ2154" i="25"/>
  <c r="BJ2146" i="25"/>
  <c r="BJ2138" i="25"/>
  <c r="BJ2130" i="25"/>
  <c r="BJ2122" i="25"/>
  <c r="BJ2114" i="25"/>
  <c r="BJ2106" i="25"/>
  <c r="BJ2098" i="25"/>
  <c r="BJ2090" i="25"/>
  <c r="BJ2082" i="25"/>
  <c r="BJ2074" i="25"/>
  <c r="BJ2066" i="25"/>
  <c r="BJ2058" i="25"/>
  <c r="BJ2050" i="25"/>
  <c r="BJ2042" i="25"/>
  <c r="BJ2034" i="25"/>
  <c r="BJ2026" i="25"/>
  <c r="BJ2018" i="25"/>
  <c r="BJ2010" i="25"/>
  <c r="BJ2002" i="25"/>
  <c r="BJ1994" i="25"/>
  <c r="BJ1986" i="25"/>
  <c r="BJ1978" i="25"/>
  <c r="BJ1970" i="25"/>
  <c r="BJ1962" i="25"/>
  <c r="BJ1954" i="25"/>
  <c r="BJ1946" i="25"/>
  <c r="BJ1938" i="25"/>
  <c r="BJ1930" i="25"/>
  <c r="BJ1922" i="25"/>
  <c r="BJ1914" i="25"/>
  <c r="BJ1906" i="25"/>
  <c r="BJ1898" i="25"/>
  <c r="BJ1890" i="25"/>
  <c r="BJ1882" i="25"/>
  <c r="BJ1874" i="25"/>
  <c r="BJ1866" i="25"/>
  <c r="BJ1858" i="25"/>
  <c r="BJ1850" i="25"/>
  <c r="BJ1842" i="25"/>
  <c r="BJ1834" i="25"/>
  <c r="BJ1826" i="25"/>
  <c r="BJ1818" i="25"/>
  <c r="BJ1810" i="25"/>
  <c r="BJ1802" i="25"/>
  <c r="BJ1794" i="25"/>
  <c r="BJ1786" i="25"/>
  <c r="BJ1778" i="25"/>
  <c r="BJ1770" i="25"/>
  <c r="BJ1762" i="25"/>
  <c r="BJ1754" i="25"/>
  <c r="BJ1746" i="25"/>
  <c r="BJ1738" i="25"/>
  <c r="BJ1730" i="25"/>
  <c r="BJ2921" i="25"/>
  <c r="BJ2793" i="25"/>
  <c r="BJ2665" i="25"/>
  <c r="BJ2507" i="25"/>
  <c r="BJ2475" i="25"/>
  <c r="BJ2443" i="25"/>
  <c r="BJ2411" i="25"/>
  <c r="BJ2379" i="25"/>
  <c r="BJ2347" i="25"/>
  <c r="BJ2315" i="25"/>
  <c r="BJ2283" i="25"/>
  <c r="BJ2251" i="25"/>
  <c r="BJ2219" i="25"/>
  <c r="BJ2187" i="25"/>
  <c r="BJ2155" i="25"/>
  <c r="BJ2123" i="25"/>
  <c r="BJ2091" i="25"/>
  <c r="BJ2059" i="25"/>
  <c r="BJ2027" i="25"/>
  <c r="BJ1995" i="25"/>
  <c r="BJ1923" i="25"/>
  <c r="BJ1918" i="25"/>
  <c r="BJ1913" i="25"/>
  <c r="BJ1859" i="25"/>
  <c r="BJ1854" i="25"/>
  <c r="BJ1849" i="25"/>
  <c r="BJ1795" i="25"/>
  <c r="BJ1790" i="25"/>
  <c r="BJ1785" i="25"/>
  <c r="BJ1731" i="25"/>
  <c r="BJ1726" i="25"/>
  <c r="BJ1722" i="25"/>
  <c r="BJ1714" i="25"/>
  <c r="BJ1706" i="25"/>
  <c r="BJ1698" i="25"/>
  <c r="BJ1690" i="25"/>
  <c r="BJ1682" i="25"/>
  <c r="BJ1674" i="25"/>
  <c r="BJ1666" i="25"/>
  <c r="BJ1658" i="25"/>
  <c r="BJ1650" i="25"/>
  <c r="BJ1642" i="25"/>
  <c r="BJ1634" i="25"/>
  <c r="BJ1626" i="25"/>
  <c r="BJ1618" i="25"/>
  <c r="BJ1610" i="25"/>
  <c r="BJ1602" i="25"/>
  <c r="BJ1594" i="25"/>
  <c r="BJ1586" i="25"/>
  <c r="BJ1578" i="25"/>
  <c r="BJ1570" i="25"/>
  <c r="BJ1562" i="25"/>
  <c r="BJ1554" i="25"/>
  <c r="BJ1546" i="25"/>
  <c r="BJ1538" i="25"/>
  <c r="BJ1530" i="25"/>
  <c r="BJ1522" i="25"/>
  <c r="BJ1514" i="25"/>
  <c r="BJ1506" i="25"/>
  <c r="BJ1498" i="25"/>
  <c r="BJ1490" i="25"/>
  <c r="BJ1482" i="25"/>
  <c r="BJ1474" i="25"/>
  <c r="BJ1466" i="25"/>
  <c r="BJ1458" i="25"/>
  <c r="BJ1450" i="25"/>
  <c r="BJ1442" i="25"/>
  <c r="BJ1434" i="25"/>
  <c r="BJ1426" i="25"/>
  <c r="BJ1418" i="25"/>
  <c r="BJ1410" i="25"/>
  <c r="BJ1402" i="25"/>
  <c r="BJ1394" i="25"/>
  <c r="BJ1386" i="25"/>
  <c r="BJ1378" i="25"/>
  <c r="BJ1370" i="25"/>
  <c r="BJ1362" i="25"/>
  <c r="BJ1354" i="25"/>
  <c r="BJ1346" i="25"/>
  <c r="BJ1338" i="25"/>
  <c r="BJ1330" i="25"/>
  <c r="BJ1322" i="25"/>
  <c r="BJ1314" i="25"/>
  <c r="BJ1306" i="25"/>
  <c r="BJ1298" i="25"/>
  <c r="BJ1290" i="25"/>
  <c r="BJ1282" i="25"/>
  <c r="BJ1274" i="25"/>
  <c r="BJ1266" i="25"/>
  <c r="BJ1258" i="25"/>
  <c r="BJ1250" i="25"/>
  <c r="BJ1242" i="25"/>
  <c r="BJ1234" i="25"/>
  <c r="BJ1226" i="25"/>
  <c r="BJ1218" i="25"/>
  <c r="BJ1210" i="25"/>
  <c r="BJ1202" i="25"/>
  <c r="BJ1194" i="25"/>
  <c r="BJ1186" i="25"/>
  <c r="BJ1178" i="25"/>
  <c r="BJ1170" i="25"/>
  <c r="BJ1162" i="25"/>
  <c r="BJ1154" i="25"/>
  <c r="BJ1146" i="25"/>
  <c r="BJ1138" i="25"/>
  <c r="BJ1130" i="25"/>
  <c r="BJ1122" i="25"/>
  <c r="BJ1114" i="25"/>
  <c r="BJ1106" i="25"/>
  <c r="BJ1098" i="25"/>
  <c r="BJ1090" i="25"/>
  <c r="BJ1082" i="25"/>
  <c r="BJ1074" i="25"/>
  <c r="BJ1066" i="25"/>
  <c r="BJ1058" i="25"/>
  <c r="BJ2945" i="25"/>
  <c r="BJ2817" i="25"/>
  <c r="BJ2689" i="25"/>
  <c r="BJ2561" i="25"/>
  <c r="BJ2513" i="25"/>
  <c r="BJ2481" i="25"/>
  <c r="BJ2449" i="25"/>
  <c r="BJ2417" i="25"/>
  <c r="BJ2385" i="25"/>
  <c r="BJ2353" i="25"/>
  <c r="BJ2321" i="25"/>
  <c r="BJ2289" i="25"/>
  <c r="BJ2257" i="25"/>
  <c r="BJ2225" i="25"/>
  <c r="BJ2193" i="25"/>
  <c r="BJ2161" i="25"/>
  <c r="BJ2129" i="25"/>
  <c r="BJ2097" i="25"/>
  <c r="BJ2065" i="25"/>
  <c r="BJ2033" i="25"/>
  <c r="BJ2001" i="25"/>
  <c r="BJ1969" i="25"/>
  <c r="BJ1947" i="25"/>
  <c r="BJ1942" i="25"/>
  <c r="BJ1937" i="25"/>
  <c r="BJ1883" i="25"/>
  <c r="BJ1878" i="25"/>
  <c r="BJ1873" i="25"/>
  <c r="BJ1819" i="25"/>
  <c r="BJ1814" i="25"/>
  <c r="BJ1809" i="25"/>
  <c r="BJ1755" i="25"/>
  <c r="BJ1750" i="25"/>
  <c r="BJ1745" i="25"/>
  <c r="BJ1723" i="25"/>
  <c r="BJ1715" i="25"/>
  <c r="BJ1707" i="25"/>
  <c r="BJ1699" i="25"/>
  <c r="BJ1691" i="25"/>
  <c r="BJ1683" i="25"/>
  <c r="BJ1675" i="25"/>
  <c r="BJ1667" i="25"/>
  <c r="BJ1659" i="25"/>
  <c r="BJ1651" i="25"/>
  <c r="BJ1643" i="25"/>
  <c r="BJ1635" i="25"/>
  <c r="BJ1627" i="25"/>
  <c r="BJ1619" i="25"/>
  <c r="BJ1611" i="25"/>
  <c r="BJ1603" i="25"/>
  <c r="BJ1595" i="25"/>
  <c r="BJ1587" i="25"/>
  <c r="BJ1579" i="25"/>
  <c r="BJ1571" i="25"/>
  <c r="BJ1563" i="25"/>
  <c r="BJ1555" i="25"/>
  <c r="BJ1547" i="25"/>
  <c r="BJ1539" i="25"/>
  <c r="BJ1531" i="25"/>
  <c r="BJ1523" i="25"/>
  <c r="BJ1515" i="25"/>
  <c r="BJ1507" i="25"/>
  <c r="BJ1499" i="25"/>
  <c r="BJ1491" i="25"/>
  <c r="BJ1483" i="25"/>
  <c r="BJ1475" i="25"/>
  <c r="BJ1467" i="25"/>
  <c r="BJ1459" i="25"/>
  <c r="BJ1451" i="25"/>
  <c r="BJ1443" i="25"/>
  <c r="BJ1435" i="25"/>
  <c r="BJ1427" i="25"/>
  <c r="BJ1419" i="25"/>
  <c r="BJ1411" i="25"/>
  <c r="BJ1403" i="25"/>
  <c r="BJ1395" i="25"/>
  <c r="BJ1387" i="25"/>
  <c r="BJ1379" i="25"/>
  <c r="BJ1371" i="25"/>
  <c r="BJ1363" i="25"/>
  <c r="BJ1355" i="25"/>
  <c r="BJ1347" i="25"/>
  <c r="BJ1339" i="25"/>
  <c r="BJ1331" i="25"/>
  <c r="BJ1323" i="25"/>
  <c r="BJ1315" i="25"/>
  <c r="BJ1307" i="25"/>
  <c r="BJ1299" i="25"/>
  <c r="BJ1291" i="25"/>
  <c r="BJ1283" i="25"/>
  <c r="BJ1275" i="25"/>
  <c r="BJ1267" i="25"/>
  <c r="BJ1259" i="25"/>
  <c r="BJ1251" i="25"/>
  <c r="BJ1243" i="25"/>
  <c r="BJ1235" i="25"/>
  <c r="BJ1227" i="25"/>
  <c r="BJ1219" i="25"/>
  <c r="BJ1211" i="25"/>
  <c r="BJ1203" i="25"/>
  <c r="BJ1195" i="25"/>
  <c r="BJ1187" i="25"/>
  <c r="BJ1179" i="25"/>
  <c r="BJ1171" i="25"/>
  <c r="BJ1163" i="25"/>
  <c r="BJ1155" i="25"/>
  <c r="BJ1147" i="25"/>
  <c r="BJ1139" i="25"/>
  <c r="BJ1131" i="25"/>
  <c r="BJ1123" i="25"/>
  <c r="BJ1115" i="25"/>
  <c r="BJ1107" i="25"/>
  <c r="BJ1099" i="25"/>
  <c r="BJ1091" i="25"/>
  <c r="BJ1083" i="25"/>
  <c r="BJ1075" i="25"/>
  <c r="BJ1067" i="25"/>
  <c r="BJ1059" i="25"/>
  <c r="BJ2953" i="25"/>
  <c r="BJ2825" i="25"/>
  <c r="BJ2697" i="25"/>
  <c r="BJ2569" i="25"/>
  <c r="BJ2515" i="25"/>
  <c r="BJ2483" i="25"/>
  <c r="BJ2451" i="25"/>
  <c r="BJ2419" i="25"/>
  <c r="BJ2387" i="25"/>
  <c r="BJ2355" i="25"/>
  <c r="BJ2323" i="25"/>
  <c r="BJ2291" i="25"/>
  <c r="BJ2259" i="25"/>
  <c r="BJ2227" i="25"/>
  <c r="BJ2195" i="25"/>
  <c r="BJ2163" i="25"/>
  <c r="BJ2131" i="25"/>
  <c r="BJ2099" i="25"/>
  <c r="BJ2067" i="25"/>
  <c r="BJ2035" i="25"/>
  <c r="BJ2003" i="25"/>
  <c r="BJ1971" i="25"/>
  <c r="BJ1966" i="25"/>
  <c r="BJ1961" i="25"/>
  <c r="BJ1907" i="25"/>
  <c r="BJ1902" i="25"/>
  <c r="BJ1897" i="25"/>
  <c r="BJ1843" i="25"/>
  <c r="BJ1838" i="25"/>
  <c r="BJ1833" i="25"/>
  <c r="BJ1779" i="25"/>
  <c r="BJ1774" i="25"/>
  <c r="BJ1769" i="25"/>
  <c r="BJ1724" i="25"/>
  <c r="BJ1716" i="25"/>
  <c r="BJ1708" i="25"/>
  <c r="BJ1700" i="25"/>
  <c r="BJ1692" i="25"/>
  <c r="BJ1684" i="25"/>
  <c r="BJ1676" i="25"/>
  <c r="BJ1668" i="25"/>
  <c r="BJ1660" i="25"/>
  <c r="BJ1652" i="25"/>
  <c r="BJ1644" i="25"/>
  <c r="BJ1636" i="25"/>
  <c r="BJ1628" i="25"/>
  <c r="BJ1620" i="25"/>
  <c r="BJ1612" i="25"/>
  <c r="BJ1604" i="25"/>
  <c r="BJ1596" i="25"/>
  <c r="BJ1588" i="25"/>
  <c r="BJ1580" i="25"/>
  <c r="BJ1572" i="25"/>
  <c r="BJ1564" i="25"/>
  <c r="BJ1556" i="25"/>
  <c r="BJ1548" i="25"/>
  <c r="BJ1540" i="25"/>
  <c r="BJ1532" i="25"/>
  <c r="BJ1524" i="25"/>
  <c r="BJ1516" i="25"/>
  <c r="BJ1508" i="25"/>
  <c r="BJ1500" i="25"/>
  <c r="BJ1492" i="25"/>
  <c r="BJ1484" i="25"/>
  <c r="BJ1476" i="25"/>
  <c r="BJ1468" i="25"/>
  <c r="BJ1460" i="25"/>
  <c r="BJ1452" i="25"/>
  <c r="BJ1444" i="25"/>
  <c r="BJ1436" i="25"/>
  <c r="BJ1428" i="25"/>
  <c r="BJ1420" i="25"/>
  <c r="BJ1412" i="25"/>
  <c r="BJ1404" i="25"/>
  <c r="BJ1396" i="25"/>
  <c r="BJ1388" i="25"/>
  <c r="BJ1380" i="25"/>
  <c r="BJ1372" i="25"/>
  <c r="BJ1364" i="25"/>
  <c r="BJ1356" i="25"/>
  <c r="BJ1348" i="25"/>
  <c r="BJ1340" i="25"/>
  <c r="BJ1332" i="25"/>
  <c r="BJ1324" i="25"/>
  <c r="BJ1316" i="25"/>
  <c r="BJ1308" i="25"/>
  <c r="BJ1300" i="25"/>
  <c r="BJ1292" i="25"/>
  <c r="BJ1284" i="25"/>
  <c r="BJ1276" i="25"/>
  <c r="BJ1268" i="25"/>
  <c r="BJ1260" i="25"/>
  <c r="BJ1252" i="25"/>
  <c r="BJ1244" i="25"/>
  <c r="BJ1236" i="25"/>
  <c r="BJ1228" i="25"/>
  <c r="BJ1220" i="25"/>
  <c r="BJ1212" i="25"/>
  <c r="BJ1204" i="25"/>
  <c r="BJ1196" i="25"/>
  <c r="BJ1188" i="25"/>
  <c r="BJ1180" i="25"/>
  <c r="BJ1172" i="25"/>
  <c r="BJ1164" i="25"/>
  <c r="BJ1156" i="25"/>
  <c r="BJ1148" i="25"/>
  <c r="BJ1140" i="25"/>
  <c r="BJ1132" i="25"/>
  <c r="BJ1124" i="25"/>
  <c r="BJ1116" i="25"/>
  <c r="BJ1108" i="25"/>
  <c r="BJ1100" i="25"/>
  <c r="BJ1092" i="25"/>
  <c r="BJ1084" i="25"/>
  <c r="BJ1076" i="25"/>
  <c r="BJ1068" i="25"/>
  <c r="BJ1060" i="25"/>
  <c r="BJ2977" i="25"/>
  <c r="BJ2849" i="25"/>
  <c r="BJ2721" i="25"/>
  <c r="BJ2593" i="25"/>
  <c r="BJ2521" i="25"/>
  <c r="BJ2489" i="25"/>
  <c r="BJ2457" i="25"/>
  <c r="BJ2425" i="25"/>
  <c r="BJ2393" i="25"/>
  <c r="BJ2361" i="25"/>
  <c r="BJ2329" i="25"/>
  <c r="BJ2297" i="25"/>
  <c r="BJ2265" i="25"/>
  <c r="BJ2233" i="25"/>
  <c r="BJ2201" i="25"/>
  <c r="BJ2169" i="25"/>
  <c r="BJ2137" i="25"/>
  <c r="BJ2105" i="25"/>
  <c r="BJ2073" i="25"/>
  <c r="BJ2041" i="25"/>
  <c r="BJ2009" i="25"/>
  <c r="BJ1977" i="25"/>
  <c r="BJ1931" i="25"/>
  <c r="BJ1926" i="25"/>
  <c r="BJ1921" i="25"/>
  <c r="BJ1867" i="25"/>
  <c r="BJ1862" i="25"/>
  <c r="BJ1857" i="25"/>
  <c r="BJ1803" i="25"/>
  <c r="BJ1798" i="25"/>
  <c r="BJ1793" i="25"/>
  <c r="BJ1739" i="25"/>
  <c r="BJ1734" i="25"/>
  <c r="BJ1729" i="25"/>
  <c r="BJ1717" i="25"/>
  <c r="BJ1709" i="25"/>
  <c r="BJ1701" i="25"/>
  <c r="BJ1693" i="25"/>
  <c r="BJ1685" i="25"/>
  <c r="BJ1677" i="25"/>
  <c r="BJ1669" i="25"/>
  <c r="BJ1661" i="25"/>
  <c r="BJ1653" i="25"/>
  <c r="BJ1645" i="25"/>
  <c r="BJ1637" i="25"/>
  <c r="BJ1629" i="25"/>
  <c r="BJ1621" i="25"/>
  <c r="BJ1613" i="25"/>
  <c r="BJ1605" i="25"/>
  <c r="BJ1597" i="25"/>
  <c r="BJ1589" i="25"/>
  <c r="BJ1581" i="25"/>
  <c r="BJ1573" i="25"/>
  <c r="BJ1565" i="25"/>
  <c r="BJ1557" i="25"/>
  <c r="BJ1549" i="25"/>
  <c r="BJ1541" i="25"/>
  <c r="BJ1533" i="25"/>
  <c r="BJ1525" i="25"/>
  <c r="BJ1517" i="25"/>
  <c r="BJ1509" i="25"/>
  <c r="BJ1501" i="25"/>
  <c r="BJ1493" i="25"/>
  <c r="BJ1485" i="25"/>
  <c r="BJ1477" i="25"/>
  <c r="BJ1469" i="25"/>
  <c r="BJ1461" i="25"/>
  <c r="BJ1453" i="25"/>
  <c r="BJ1445" i="25"/>
  <c r="BJ1437" i="25"/>
  <c r="BJ1429" i="25"/>
  <c r="BJ1421" i="25"/>
  <c r="BJ1413" i="25"/>
  <c r="BJ1405" i="25"/>
  <c r="BJ1397" i="25"/>
  <c r="BJ1389" i="25"/>
  <c r="BJ1381" i="25"/>
  <c r="BJ1373" i="25"/>
  <c r="BJ1365" i="25"/>
  <c r="BJ1357" i="25"/>
  <c r="BJ1349" i="25"/>
  <c r="BJ1341" i="25"/>
  <c r="BJ1333" i="25"/>
  <c r="BJ1325" i="25"/>
  <c r="BJ1317" i="25"/>
  <c r="BJ1309" i="25"/>
  <c r="BJ1301" i="25"/>
  <c r="BJ1293" i="25"/>
  <c r="BJ1285" i="25"/>
  <c r="BJ1277" i="25"/>
  <c r="BJ1269" i="25"/>
  <c r="BJ1261" i="25"/>
  <c r="BJ1253" i="25"/>
  <c r="BJ1245" i="25"/>
  <c r="BJ1237" i="25"/>
  <c r="BJ1229" i="25"/>
  <c r="BJ1221" i="25"/>
  <c r="BJ1213" i="25"/>
  <c r="BJ1205" i="25"/>
  <c r="BJ1197" i="25"/>
  <c r="BJ1189" i="25"/>
  <c r="BJ1181" i="25"/>
  <c r="BJ1173" i="25"/>
  <c r="BJ1165" i="25"/>
  <c r="BJ1157" i="25"/>
  <c r="BJ1149" i="25"/>
  <c r="BJ1141" i="25"/>
  <c r="BJ1133" i="25"/>
  <c r="BJ1125" i="25"/>
  <c r="BJ1117" i="25"/>
  <c r="BJ1109" i="25"/>
  <c r="BJ1101" i="25"/>
  <c r="BJ1093" i="25"/>
  <c r="BJ1085" i="25"/>
  <c r="BJ1077" i="25"/>
  <c r="BJ1069" i="25"/>
  <c r="BJ1061" i="25"/>
  <c r="BJ2985" i="25"/>
  <c r="BJ2857" i="25"/>
  <c r="BJ2729" i="25"/>
  <c r="BJ2601" i="25"/>
  <c r="BJ2523" i="25"/>
  <c r="BJ2491" i="25"/>
  <c r="BJ2459" i="25"/>
  <c r="BJ2427" i="25"/>
  <c r="BJ2395" i="25"/>
  <c r="BJ2363" i="25"/>
  <c r="BJ2331" i="25"/>
  <c r="BJ2299" i="25"/>
  <c r="BJ2267" i="25"/>
  <c r="BJ2235" i="25"/>
  <c r="BJ2203" i="25"/>
  <c r="BJ2171" i="25"/>
  <c r="BJ2139" i="25"/>
  <c r="BJ2107" i="25"/>
  <c r="BJ2075" i="25"/>
  <c r="BJ2043" i="25"/>
  <c r="BJ2011" i="25"/>
  <c r="BJ1979" i="25"/>
  <c r="BJ1955" i="25"/>
  <c r="BJ1950" i="25"/>
  <c r="BJ1945" i="25"/>
  <c r="BJ1891" i="25"/>
  <c r="BJ1886" i="25"/>
  <c r="BJ1881" i="25"/>
  <c r="BJ1827" i="25"/>
  <c r="BJ1822" i="25"/>
  <c r="BJ1817" i="25"/>
  <c r="BJ1763" i="25"/>
  <c r="BJ1758" i="25"/>
  <c r="BJ1753" i="25"/>
  <c r="BJ1718" i="25"/>
  <c r="BJ1710" i="25"/>
  <c r="BJ1702" i="25"/>
  <c r="BJ1694" i="25"/>
  <c r="BJ1686" i="25"/>
  <c r="BJ1678" i="25"/>
  <c r="BJ1670" i="25"/>
  <c r="BJ1662" i="25"/>
  <c r="BJ1654" i="25"/>
  <c r="BJ1646" i="25"/>
  <c r="BJ1638" i="25"/>
  <c r="BJ1630" i="25"/>
  <c r="BJ1622" i="25"/>
  <c r="BJ1614" i="25"/>
  <c r="BJ1606" i="25"/>
  <c r="BJ1598" i="25"/>
  <c r="BJ1590" i="25"/>
  <c r="BJ1582" i="25"/>
  <c r="BJ1574" i="25"/>
  <c r="BJ1566" i="25"/>
  <c r="BJ1558" i="25"/>
  <c r="BJ1550" i="25"/>
  <c r="BJ1542" i="25"/>
  <c r="BJ1534" i="25"/>
  <c r="BJ1526" i="25"/>
  <c r="BJ1518" i="25"/>
  <c r="BJ1510" i="25"/>
  <c r="BJ1502" i="25"/>
  <c r="BJ1494" i="25"/>
  <c r="BJ1486" i="25"/>
  <c r="BJ1478" i="25"/>
  <c r="BJ1470" i="25"/>
  <c r="BJ1462" i="25"/>
  <c r="BJ1454" i="25"/>
  <c r="BJ1446" i="25"/>
  <c r="BJ1438" i="25"/>
  <c r="BJ1430" i="25"/>
  <c r="BJ1422" i="25"/>
  <c r="BJ1414" i="25"/>
  <c r="BJ1406" i="25"/>
  <c r="BJ1398" i="25"/>
  <c r="BJ1390" i="25"/>
  <c r="BJ1382" i="25"/>
  <c r="BJ1374" i="25"/>
  <c r="BJ1366" i="25"/>
  <c r="BJ1358" i="25"/>
  <c r="BJ1350" i="25"/>
  <c r="BJ1342" i="25"/>
  <c r="BJ1334" i="25"/>
  <c r="BJ1326" i="25"/>
  <c r="BJ1318" i="25"/>
  <c r="BJ1310" i="25"/>
  <c r="BJ1302" i="25"/>
  <c r="BJ1294" i="25"/>
  <c r="BJ1286" i="25"/>
  <c r="BJ1278" i="25"/>
  <c r="BJ1270" i="25"/>
  <c r="BJ1262" i="25"/>
  <c r="BJ1254" i="25"/>
  <c r="BJ1246" i="25"/>
  <c r="BJ1238" i="25"/>
  <c r="BJ1230" i="25"/>
  <c r="BJ1222" i="25"/>
  <c r="BJ1214" i="25"/>
  <c r="BJ1206" i="25"/>
  <c r="BJ1198" i="25"/>
  <c r="BJ1190" i="25"/>
  <c r="BJ1182" i="25"/>
  <c r="BJ1174" i="25"/>
  <c r="BJ1166" i="25"/>
  <c r="BJ1158" i="25"/>
  <c r="BJ1150" i="25"/>
  <c r="BJ1142" i="25"/>
  <c r="BJ1134" i="25"/>
  <c r="BJ1126" i="25"/>
  <c r="BJ1118" i="25"/>
  <c r="BJ1110" i="25"/>
  <c r="BJ1102" i="25"/>
  <c r="BJ1094" i="25"/>
  <c r="BJ1086" i="25"/>
  <c r="BJ1078" i="25"/>
  <c r="BJ1070" i="25"/>
  <c r="BJ1062" i="25"/>
  <c r="BJ2881" i="25"/>
  <c r="BJ2753" i="25"/>
  <c r="BJ2625" i="25"/>
  <c r="BJ2529" i="25"/>
  <c r="BJ2497" i="25"/>
  <c r="BJ2465" i="25"/>
  <c r="BJ2433" i="25"/>
  <c r="BJ2401" i="25"/>
  <c r="BJ2369" i="25"/>
  <c r="BJ2337" i="25"/>
  <c r="BJ2305" i="25"/>
  <c r="BJ2273" i="25"/>
  <c r="BJ2241" i="25"/>
  <c r="BJ2209" i="25"/>
  <c r="BJ2177" i="25"/>
  <c r="BJ2145" i="25"/>
  <c r="BJ2113" i="25"/>
  <c r="BJ2081" i="25"/>
  <c r="BJ2049" i="25"/>
  <c r="BJ2017" i="25"/>
  <c r="BJ1985" i="25"/>
  <c r="BJ1915" i="25"/>
  <c r="BJ1910" i="25"/>
  <c r="BJ1905" i="25"/>
  <c r="BJ1851" i="25"/>
  <c r="BJ1846" i="25"/>
  <c r="BJ1841" i="25"/>
  <c r="BJ1787" i="25"/>
  <c r="BJ1782" i="25"/>
  <c r="BJ1777" i="25"/>
  <c r="BJ1719" i="25"/>
  <c r="BJ1711" i="25"/>
  <c r="BJ1703" i="25"/>
  <c r="BJ1695" i="25"/>
  <c r="BJ1687" i="25"/>
  <c r="BJ1679" i="25"/>
  <c r="BJ1671" i="25"/>
  <c r="BJ1663" i="25"/>
  <c r="BJ1655" i="25"/>
  <c r="BJ1647" i="25"/>
  <c r="BJ1639" i="25"/>
  <c r="BJ1631" i="25"/>
  <c r="BJ1623" i="25"/>
  <c r="BJ1615" i="25"/>
  <c r="BJ1607" i="25"/>
  <c r="BJ1599" i="25"/>
  <c r="BJ1591" i="25"/>
  <c r="BJ1583" i="25"/>
  <c r="BJ2785" i="25"/>
  <c r="BJ2537" i="25"/>
  <c r="BJ2409" i="25"/>
  <c r="BJ2281" i="25"/>
  <c r="BJ2153" i="25"/>
  <c r="BJ2025" i="25"/>
  <c r="BJ1899" i="25"/>
  <c r="BJ1830" i="25"/>
  <c r="BJ1761" i="25"/>
  <c r="BJ1713" i="25"/>
  <c r="BJ1681" i="25"/>
  <c r="BJ1649" i="25"/>
  <c r="BJ1617" i="25"/>
  <c r="BJ1585" i="25"/>
  <c r="BJ1577" i="25"/>
  <c r="BJ1552" i="25"/>
  <c r="BJ1527" i="25"/>
  <c r="BJ1513" i="25"/>
  <c r="BJ1488" i="25"/>
  <c r="BJ1463" i="25"/>
  <c r="BJ1449" i="25"/>
  <c r="BJ1424" i="25"/>
  <c r="BJ1399" i="25"/>
  <c r="BJ1385" i="25"/>
  <c r="BJ1360" i="25"/>
  <c r="BJ1335" i="25"/>
  <c r="BJ1321" i="25"/>
  <c r="BJ1296" i="25"/>
  <c r="BJ1271" i="25"/>
  <c r="BJ1257" i="25"/>
  <c r="BJ1232" i="25"/>
  <c r="BJ1207" i="25"/>
  <c r="BJ1193" i="25"/>
  <c r="BJ1168" i="25"/>
  <c r="BJ1143" i="25"/>
  <c r="BJ1129" i="25"/>
  <c r="BJ1104" i="25"/>
  <c r="BJ1079" i="25"/>
  <c r="BJ1065" i="25"/>
  <c r="BJ1052" i="25"/>
  <c r="BJ1044" i="25"/>
  <c r="BJ1036" i="25"/>
  <c r="BJ1028" i="25"/>
  <c r="BJ1020" i="25"/>
  <c r="BJ1012" i="25"/>
  <c r="BJ1004" i="25"/>
  <c r="BJ996" i="25"/>
  <c r="BJ988" i="25"/>
  <c r="BJ980" i="25"/>
  <c r="BJ972" i="25"/>
  <c r="BJ964" i="25"/>
  <c r="BJ956" i="25"/>
  <c r="BJ948" i="25"/>
  <c r="BJ940" i="25"/>
  <c r="BJ932" i="25"/>
  <c r="BJ924" i="25"/>
  <c r="BJ916" i="25"/>
  <c r="BJ908" i="25"/>
  <c r="BJ900" i="25"/>
  <c r="BJ892" i="25"/>
  <c r="BJ884" i="25"/>
  <c r="BJ876" i="25"/>
  <c r="BJ868" i="25"/>
  <c r="BJ860" i="25"/>
  <c r="BJ852" i="25"/>
  <c r="BJ844" i="25"/>
  <c r="BJ836" i="25"/>
  <c r="BJ828" i="25"/>
  <c r="BJ820" i="25"/>
  <c r="BJ812" i="25"/>
  <c r="BJ804" i="25"/>
  <c r="BJ796" i="25"/>
  <c r="BJ788" i="25"/>
  <c r="BJ780" i="25"/>
  <c r="BJ772" i="25"/>
  <c r="BJ764" i="25"/>
  <c r="BJ756" i="25"/>
  <c r="BJ748" i="25"/>
  <c r="BJ740" i="25"/>
  <c r="BJ732" i="25"/>
  <c r="BJ724" i="25"/>
  <c r="BJ716" i="25"/>
  <c r="BJ708" i="25"/>
  <c r="BJ700" i="25"/>
  <c r="BJ692" i="25"/>
  <c r="BJ684" i="25"/>
  <c r="BJ676" i="25"/>
  <c r="BJ668" i="25"/>
  <c r="BJ660" i="25"/>
  <c r="BJ652" i="25"/>
  <c r="BJ644" i="25"/>
  <c r="BJ636" i="25"/>
  <c r="BJ628" i="25"/>
  <c r="BJ620" i="25"/>
  <c r="BJ612" i="25"/>
  <c r="BJ604" i="25"/>
  <c r="BJ596" i="25"/>
  <c r="BJ588" i="25"/>
  <c r="BJ580" i="25"/>
  <c r="BJ572" i="25"/>
  <c r="BJ564" i="25"/>
  <c r="BJ556" i="25"/>
  <c r="BJ548" i="25"/>
  <c r="BJ540" i="25"/>
  <c r="BJ532" i="25"/>
  <c r="BJ524" i="25"/>
  <c r="BJ516" i="25"/>
  <c r="BJ508" i="25"/>
  <c r="BJ500" i="25"/>
  <c r="BJ492" i="25"/>
  <c r="BJ484" i="25"/>
  <c r="BJ476" i="25"/>
  <c r="BJ468" i="25"/>
  <c r="BJ460" i="25"/>
  <c r="BJ452" i="25"/>
  <c r="BJ444" i="25"/>
  <c r="BJ436" i="25"/>
  <c r="BJ428" i="25"/>
  <c r="BJ2761" i="25"/>
  <c r="BJ2531" i="25"/>
  <c r="BJ2403" i="25"/>
  <c r="BJ2275" i="25"/>
  <c r="BJ2147" i="25"/>
  <c r="BJ2019" i="25"/>
  <c r="BJ1875" i="25"/>
  <c r="BJ1806" i="25"/>
  <c r="BJ1737" i="25"/>
  <c r="BJ1704" i="25"/>
  <c r="BJ1672" i="25"/>
  <c r="BJ1640" i="25"/>
  <c r="BJ1608" i="25"/>
  <c r="BJ1576" i="25"/>
  <c r="BJ1551" i="25"/>
  <c r="BJ1537" i="25"/>
  <c r="BJ1512" i="25"/>
  <c r="BJ1487" i="25"/>
  <c r="BJ1473" i="25"/>
  <c r="BJ1448" i="25"/>
  <c r="BJ1423" i="25"/>
  <c r="BJ1409" i="25"/>
  <c r="BJ1384" i="25"/>
  <c r="BJ1359" i="25"/>
  <c r="BJ1345" i="25"/>
  <c r="BJ1320" i="25"/>
  <c r="BJ1295" i="25"/>
  <c r="BJ1281" i="25"/>
  <c r="BJ1256" i="25"/>
  <c r="BJ1231" i="25"/>
  <c r="BJ1217" i="25"/>
  <c r="BJ1192" i="25"/>
  <c r="BJ1167" i="25"/>
  <c r="BJ1153" i="25"/>
  <c r="BJ1128" i="25"/>
  <c r="BJ1103" i="25"/>
  <c r="BJ1089" i="25"/>
  <c r="BJ1064" i="25"/>
  <c r="BJ1053" i="25"/>
  <c r="BJ1045" i="25"/>
  <c r="BJ1037" i="25"/>
  <c r="BJ1029" i="25"/>
  <c r="BJ1021" i="25"/>
  <c r="BJ1013" i="25"/>
  <c r="BJ1005" i="25"/>
  <c r="BJ997" i="25"/>
  <c r="BJ989" i="25"/>
  <c r="BJ981" i="25"/>
  <c r="BJ973" i="25"/>
  <c r="BJ965" i="25"/>
  <c r="BJ957" i="25"/>
  <c r="BJ949" i="25"/>
  <c r="BJ941" i="25"/>
  <c r="BJ933" i="25"/>
  <c r="BJ925" i="25"/>
  <c r="BJ917" i="25"/>
  <c r="BJ909" i="25"/>
  <c r="BJ901" i="25"/>
  <c r="BJ893" i="25"/>
  <c r="BJ885" i="25"/>
  <c r="BJ877" i="25"/>
  <c r="BJ869" i="25"/>
  <c r="BJ861" i="25"/>
  <c r="BJ853" i="25"/>
  <c r="BJ845" i="25"/>
  <c r="BJ837" i="25"/>
  <c r="BJ829" i="25"/>
  <c r="BJ821" i="25"/>
  <c r="BJ813" i="25"/>
  <c r="BJ805" i="25"/>
  <c r="BJ797" i="25"/>
  <c r="BJ789" i="25"/>
  <c r="BJ781" i="25"/>
  <c r="BJ773" i="25"/>
  <c r="BJ765" i="25"/>
  <c r="BJ757" i="25"/>
  <c r="BJ749" i="25"/>
  <c r="BJ741" i="25"/>
  <c r="BJ733" i="25"/>
  <c r="BJ725" i="25"/>
  <c r="BJ717" i="25"/>
  <c r="BJ709" i="25"/>
  <c r="BJ701" i="25"/>
  <c r="BJ693" i="25"/>
  <c r="BJ685" i="25"/>
  <c r="BJ677" i="25"/>
  <c r="BJ669" i="25"/>
  <c r="BJ661" i="25"/>
  <c r="BJ653" i="25"/>
  <c r="BJ645" i="25"/>
  <c r="BJ637" i="25"/>
  <c r="BJ629" i="25"/>
  <c r="BJ621" i="25"/>
  <c r="BJ613" i="25"/>
  <c r="BJ605" i="25"/>
  <c r="BJ597" i="25"/>
  <c r="BJ589" i="25"/>
  <c r="BJ581" i="25"/>
  <c r="BJ573" i="25"/>
  <c r="BJ565" i="25"/>
  <c r="BJ557" i="25"/>
  <c r="BJ549" i="25"/>
  <c r="BJ541" i="25"/>
  <c r="BJ533" i="25"/>
  <c r="BJ525" i="25"/>
  <c r="BJ517" i="25"/>
  <c r="BJ509" i="25"/>
  <c r="BJ501" i="25"/>
  <c r="BJ493" i="25"/>
  <c r="BJ485" i="25"/>
  <c r="BJ477" i="25"/>
  <c r="BJ469" i="25"/>
  <c r="BJ461" i="25"/>
  <c r="BJ453" i="25"/>
  <c r="BJ445" i="25"/>
  <c r="BJ437" i="25"/>
  <c r="BJ429" i="25"/>
  <c r="BJ2913" i="25"/>
  <c r="BJ2441" i="25"/>
  <c r="BJ2313" i="25"/>
  <c r="BJ2185" i="25"/>
  <c r="BJ2057" i="25"/>
  <c r="BJ1953" i="25"/>
  <c r="BJ1835" i="25"/>
  <c r="BJ1766" i="25"/>
  <c r="BJ1721" i="25"/>
  <c r="BJ1689" i="25"/>
  <c r="BJ1657" i="25"/>
  <c r="BJ1625" i="25"/>
  <c r="BJ1593" i="25"/>
  <c r="BJ1575" i="25"/>
  <c r="BJ1561" i="25"/>
  <c r="BJ1536" i="25"/>
  <c r="BJ1511" i="25"/>
  <c r="BJ1497" i="25"/>
  <c r="BJ1472" i="25"/>
  <c r="BJ1447" i="25"/>
  <c r="BJ1433" i="25"/>
  <c r="BJ1408" i="25"/>
  <c r="BJ1383" i="25"/>
  <c r="BJ1369" i="25"/>
  <c r="BJ1344" i="25"/>
  <c r="BJ1319" i="25"/>
  <c r="BJ1305" i="25"/>
  <c r="BJ1280" i="25"/>
  <c r="BJ1255" i="25"/>
  <c r="BJ1241" i="25"/>
  <c r="BJ1216" i="25"/>
  <c r="BJ1191" i="25"/>
  <c r="BJ1177" i="25"/>
  <c r="BJ1152" i="25"/>
  <c r="BJ1127" i="25"/>
  <c r="BJ1113" i="25"/>
  <c r="BJ1088" i="25"/>
  <c r="BJ1063" i="25"/>
  <c r="BJ1054" i="25"/>
  <c r="BJ1046" i="25"/>
  <c r="BJ1038" i="25"/>
  <c r="BJ1030" i="25"/>
  <c r="BJ1022" i="25"/>
  <c r="BJ1014" i="25"/>
  <c r="BJ1006" i="25"/>
  <c r="BJ998" i="25"/>
  <c r="BJ990" i="25"/>
  <c r="BJ982" i="25"/>
  <c r="BJ974" i="25"/>
  <c r="BJ966" i="25"/>
  <c r="BJ958" i="25"/>
  <c r="BJ950" i="25"/>
  <c r="BJ942" i="25"/>
  <c r="BJ934" i="25"/>
  <c r="BJ926" i="25"/>
  <c r="BJ918" i="25"/>
  <c r="BJ910" i="25"/>
  <c r="BJ902" i="25"/>
  <c r="BJ894" i="25"/>
  <c r="BJ886" i="25"/>
  <c r="BJ878" i="25"/>
  <c r="BJ870" i="25"/>
  <c r="BJ862" i="25"/>
  <c r="BJ854" i="25"/>
  <c r="BJ846" i="25"/>
  <c r="BJ838" i="25"/>
  <c r="BJ830" i="25"/>
  <c r="BJ822" i="25"/>
  <c r="BJ814" i="25"/>
  <c r="BJ806" i="25"/>
  <c r="BJ798" i="25"/>
  <c r="BJ790" i="25"/>
  <c r="BJ782" i="25"/>
  <c r="BJ774" i="25"/>
  <c r="BJ766" i="25"/>
  <c r="BJ758" i="25"/>
  <c r="BJ750" i="25"/>
  <c r="BJ742" i="25"/>
  <c r="BJ734" i="25"/>
  <c r="BJ726" i="25"/>
  <c r="BJ718" i="25"/>
  <c r="BJ710" i="25"/>
  <c r="BJ702" i="25"/>
  <c r="BJ694" i="25"/>
  <c r="BJ686" i="25"/>
  <c r="BJ678" i="25"/>
  <c r="BJ670" i="25"/>
  <c r="BJ662" i="25"/>
  <c r="BJ654" i="25"/>
  <c r="BJ646" i="25"/>
  <c r="BJ638" i="25"/>
  <c r="BJ630" i="25"/>
  <c r="BJ622" i="25"/>
  <c r="BJ614" i="25"/>
  <c r="BJ606" i="25"/>
  <c r="BJ598" i="25"/>
  <c r="BJ590" i="25"/>
  <c r="BJ582" i="25"/>
  <c r="BJ574" i="25"/>
  <c r="BJ566" i="25"/>
  <c r="BJ558" i="25"/>
  <c r="BJ550" i="25"/>
  <c r="BJ542" i="25"/>
  <c r="BJ534" i="25"/>
  <c r="BJ526" i="25"/>
  <c r="BJ518" i="25"/>
  <c r="BJ510" i="25"/>
  <c r="BJ502" i="25"/>
  <c r="BJ494" i="25"/>
  <c r="BJ486" i="25"/>
  <c r="BJ478" i="25"/>
  <c r="BJ470" i="25"/>
  <c r="BJ462" i="25"/>
  <c r="BJ454" i="25"/>
  <c r="BJ446" i="25"/>
  <c r="BJ438" i="25"/>
  <c r="BJ430" i="25"/>
  <c r="BJ2889" i="25"/>
  <c r="BJ2435" i="25"/>
  <c r="BJ2307" i="25"/>
  <c r="BJ2179" i="25"/>
  <c r="BJ2051" i="25"/>
  <c r="BJ1929" i="25"/>
  <c r="BJ1811" i="25"/>
  <c r="BJ1742" i="25"/>
  <c r="BJ1712" i="25"/>
  <c r="BJ1680" i="25"/>
  <c r="BJ1648" i="25"/>
  <c r="BJ1616" i="25"/>
  <c r="BJ1584" i="25"/>
  <c r="BJ1560" i="25"/>
  <c r="BJ1535" i="25"/>
  <c r="BJ1521" i="25"/>
  <c r="BJ1496" i="25"/>
  <c r="BJ1471" i="25"/>
  <c r="BJ1457" i="25"/>
  <c r="BJ1432" i="25"/>
  <c r="BJ1407" i="25"/>
  <c r="BJ1393" i="25"/>
  <c r="BJ1368" i="25"/>
  <c r="BJ1343" i="25"/>
  <c r="BJ1329" i="25"/>
  <c r="BJ1304" i="25"/>
  <c r="BJ1279" i="25"/>
  <c r="BJ1265" i="25"/>
  <c r="BJ1240" i="25"/>
  <c r="BJ1215" i="25"/>
  <c r="BJ1201" i="25"/>
  <c r="BJ1176" i="25"/>
  <c r="BJ1151" i="25"/>
  <c r="BJ1137" i="25"/>
  <c r="BJ1112" i="25"/>
  <c r="BJ1087" i="25"/>
  <c r="BJ1073" i="25"/>
  <c r="BJ1055" i="25"/>
  <c r="BJ1047" i="25"/>
  <c r="BJ1039" i="25"/>
  <c r="BJ1031" i="25"/>
  <c r="BJ1023" i="25"/>
  <c r="BJ1015" i="25"/>
  <c r="BJ1007" i="25"/>
  <c r="BJ999" i="25"/>
  <c r="BJ991" i="25"/>
  <c r="BJ983" i="25"/>
  <c r="BJ975" i="25"/>
  <c r="BJ967" i="25"/>
  <c r="BJ959" i="25"/>
  <c r="BJ951" i="25"/>
  <c r="BJ943" i="25"/>
  <c r="BJ935" i="25"/>
  <c r="BJ927" i="25"/>
  <c r="BJ919" i="25"/>
  <c r="BJ911" i="25"/>
  <c r="BJ903" i="25"/>
  <c r="BJ895" i="25"/>
  <c r="BJ887" i="25"/>
  <c r="BJ879" i="25"/>
  <c r="BJ871" i="25"/>
  <c r="BJ863" i="25"/>
  <c r="BJ855" i="25"/>
  <c r="BJ847" i="25"/>
  <c r="BJ839" i="25"/>
  <c r="BJ831" i="25"/>
  <c r="BJ823" i="25"/>
  <c r="BJ815" i="25"/>
  <c r="BJ807" i="25"/>
  <c r="BJ799" i="25"/>
  <c r="BJ791" i="25"/>
  <c r="BJ783" i="25"/>
  <c r="BJ775" i="25"/>
  <c r="BJ767" i="25"/>
  <c r="BJ759" i="25"/>
  <c r="BJ751" i="25"/>
  <c r="BJ743" i="25"/>
  <c r="BJ735" i="25"/>
  <c r="BJ727" i="25"/>
  <c r="BJ719" i="25"/>
  <c r="BJ711" i="25"/>
  <c r="BJ703" i="25"/>
  <c r="BJ695" i="25"/>
  <c r="BJ687" i="25"/>
  <c r="BJ679" i="25"/>
  <c r="BJ671" i="25"/>
  <c r="BJ663" i="25"/>
  <c r="BJ655" i="25"/>
  <c r="BJ647" i="25"/>
  <c r="BJ639" i="25"/>
  <c r="BJ631" i="25"/>
  <c r="BJ623" i="25"/>
  <c r="BJ615" i="25"/>
  <c r="BJ607" i="25"/>
  <c r="BJ599" i="25"/>
  <c r="BJ591" i="25"/>
  <c r="BJ583" i="25"/>
  <c r="BJ575" i="25"/>
  <c r="BJ567" i="25"/>
  <c r="BJ559" i="25"/>
  <c r="BJ551" i="25"/>
  <c r="BJ543" i="25"/>
  <c r="BJ535" i="25"/>
  <c r="BJ527" i="25"/>
  <c r="BJ519" i="25"/>
  <c r="BJ511" i="25"/>
  <c r="BJ503" i="25"/>
  <c r="BJ495" i="25"/>
  <c r="BJ487" i="25"/>
  <c r="BJ479" i="25"/>
  <c r="BJ471" i="25"/>
  <c r="BJ463" i="25"/>
  <c r="BJ455" i="25"/>
  <c r="BJ447" i="25"/>
  <c r="BJ439" i="25"/>
  <c r="BJ431" i="25"/>
  <c r="BJ2473" i="25"/>
  <c r="BJ2345" i="25"/>
  <c r="BJ2217" i="25"/>
  <c r="BJ2089" i="25"/>
  <c r="BJ1958" i="25"/>
  <c r="BJ1889" i="25"/>
  <c r="BJ1771" i="25"/>
  <c r="BJ1697" i="25"/>
  <c r="BJ1665" i="25"/>
  <c r="BJ1633" i="25"/>
  <c r="BJ1601" i="25"/>
  <c r="BJ1559" i="25"/>
  <c r="BJ1545" i="25"/>
  <c r="BJ1520" i="25"/>
  <c r="BJ1495" i="25"/>
  <c r="BJ1481" i="25"/>
  <c r="BJ1456" i="25"/>
  <c r="BJ1431" i="25"/>
  <c r="BJ1417" i="25"/>
  <c r="BJ1392" i="25"/>
  <c r="BJ1367" i="25"/>
  <c r="BJ1353" i="25"/>
  <c r="BJ1328" i="25"/>
  <c r="BJ1303" i="25"/>
  <c r="BJ1289" i="25"/>
  <c r="BJ1264" i="25"/>
  <c r="BJ1239" i="25"/>
  <c r="BJ1225" i="25"/>
  <c r="BJ1200" i="25"/>
  <c r="BJ1175" i="25"/>
  <c r="BJ1161" i="25"/>
  <c r="BJ1136" i="25"/>
  <c r="BJ1111" i="25"/>
  <c r="BJ1097" i="25"/>
  <c r="BJ1072" i="25"/>
  <c r="BJ1056" i="25"/>
  <c r="BJ1048" i="25"/>
  <c r="BJ1040" i="25"/>
  <c r="BJ1032" i="25"/>
  <c r="BJ1024" i="25"/>
  <c r="BJ1016" i="25"/>
  <c r="BJ1008" i="25"/>
  <c r="BJ1000" i="25"/>
  <c r="BJ992" i="25"/>
  <c r="BJ984" i="25"/>
  <c r="BJ976" i="25"/>
  <c r="BJ968" i="25"/>
  <c r="BJ960" i="25"/>
  <c r="BJ952" i="25"/>
  <c r="BJ944" i="25"/>
  <c r="BJ936" i="25"/>
  <c r="BJ928" i="25"/>
  <c r="BJ920" i="25"/>
  <c r="BJ912" i="25"/>
  <c r="BJ904" i="25"/>
  <c r="BJ896" i="25"/>
  <c r="BJ888" i="25"/>
  <c r="BJ880" i="25"/>
  <c r="BJ872" i="25"/>
  <c r="BJ864" i="25"/>
  <c r="BJ856" i="25"/>
  <c r="BJ848" i="25"/>
  <c r="BJ840" i="25"/>
  <c r="BJ832" i="25"/>
  <c r="BJ824" i="25"/>
  <c r="BJ816" i="25"/>
  <c r="BJ808" i="25"/>
  <c r="BJ800" i="25"/>
  <c r="BJ792" i="25"/>
  <c r="BJ784" i="25"/>
  <c r="BJ776" i="25"/>
  <c r="BJ768" i="25"/>
  <c r="BJ760" i="25"/>
  <c r="BJ752" i="25"/>
  <c r="BJ744" i="25"/>
  <c r="BJ736" i="25"/>
  <c r="BJ728" i="25"/>
  <c r="BJ720" i="25"/>
  <c r="BJ712" i="25"/>
  <c r="BJ704" i="25"/>
  <c r="BJ696" i="25"/>
  <c r="BJ688" i="25"/>
  <c r="BJ680" i="25"/>
  <c r="BJ672" i="25"/>
  <c r="BJ664" i="25"/>
  <c r="BJ656" i="25"/>
  <c r="BJ648" i="25"/>
  <c r="BJ640" i="25"/>
  <c r="BJ632" i="25"/>
  <c r="BJ624" i="25"/>
  <c r="BJ616" i="25"/>
  <c r="BJ608" i="25"/>
  <c r="BJ600" i="25"/>
  <c r="BJ592" i="25"/>
  <c r="BJ584" i="25"/>
  <c r="BJ576" i="25"/>
  <c r="BJ568" i="25"/>
  <c r="BJ560" i="25"/>
  <c r="BJ552" i="25"/>
  <c r="BJ544" i="25"/>
  <c r="BJ536" i="25"/>
  <c r="BJ528" i="25"/>
  <c r="BJ520" i="25"/>
  <c r="BJ512" i="25"/>
  <c r="BJ504" i="25"/>
  <c r="BJ496" i="25"/>
  <c r="BJ488" i="25"/>
  <c r="BJ480" i="25"/>
  <c r="BJ472" i="25"/>
  <c r="BJ464" i="25"/>
  <c r="BJ456" i="25"/>
  <c r="BJ448" i="25"/>
  <c r="BJ440" i="25"/>
  <c r="BJ432" i="25"/>
  <c r="BJ2467" i="25"/>
  <c r="BJ2339" i="25"/>
  <c r="BJ2211" i="25"/>
  <c r="BJ2083" i="25"/>
  <c r="BJ1934" i="25"/>
  <c r="BJ1865" i="25"/>
  <c r="BJ1747" i="25"/>
  <c r="BJ1720" i="25"/>
  <c r="BJ1688" i="25"/>
  <c r="BJ1656" i="25"/>
  <c r="BJ1624" i="25"/>
  <c r="BJ1592" i="25"/>
  <c r="BJ1569" i="25"/>
  <c r="BJ1544" i="25"/>
  <c r="BJ1519" i="25"/>
  <c r="BJ1505" i="25"/>
  <c r="BJ2657" i="25"/>
  <c r="BJ2505" i="25"/>
  <c r="BJ2377" i="25"/>
  <c r="BJ2249" i="25"/>
  <c r="BJ2121" i="25"/>
  <c r="BJ1993" i="25"/>
  <c r="BJ1963" i="25"/>
  <c r="BJ1894" i="25"/>
  <c r="BJ1825" i="25"/>
  <c r="BJ1705" i="25"/>
  <c r="BJ1673" i="25"/>
  <c r="BJ1641" i="25"/>
  <c r="BJ1609" i="25"/>
  <c r="BJ1568" i="25"/>
  <c r="BJ1543" i="25"/>
  <c r="BJ1529" i="25"/>
  <c r="BJ1504" i="25"/>
  <c r="BJ1479" i="25"/>
  <c r="BJ1465" i="25"/>
  <c r="BJ1440" i="25"/>
  <c r="BJ1415" i="25"/>
  <c r="BJ1401" i="25"/>
  <c r="BJ1376" i="25"/>
  <c r="BJ1351" i="25"/>
  <c r="BJ1337" i="25"/>
  <c r="BJ1312" i="25"/>
  <c r="BJ1287" i="25"/>
  <c r="BJ1273" i="25"/>
  <c r="BJ1248" i="25"/>
  <c r="BJ1223" i="25"/>
  <c r="BJ1209" i="25"/>
  <c r="BJ1184" i="25"/>
  <c r="BJ1159" i="25"/>
  <c r="BJ1145" i="25"/>
  <c r="BJ1120" i="25"/>
  <c r="BJ1095" i="25"/>
  <c r="BJ1081" i="25"/>
  <c r="BJ1050" i="25"/>
  <c r="BJ1042" i="25"/>
  <c r="BJ1034" i="25"/>
  <c r="BJ1026" i="25"/>
  <c r="BJ1018" i="25"/>
  <c r="BJ1010" i="25"/>
  <c r="BJ1002" i="25"/>
  <c r="BJ994" i="25"/>
  <c r="BJ986" i="25"/>
  <c r="BJ978" i="25"/>
  <c r="BJ970" i="25"/>
  <c r="BJ962" i="25"/>
  <c r="BJ954" i="25"/>
  <c r="BJ946" i="25"/>
  <c r="BJ938" i="25"/>
  <c r="BJ930" i="25"/>
  <c r="BJ922" i="25"/>
  <c r="BJ914" i="25"/>
  <c r="BJ906" i="25"/>
  <c r="BJ898" i="25"/>
  <c r="BJ890" i="25"/>
  <c r="BJ882" i="25"/>
  <c r="BJ874" i="25"/>
  <c r="BJ866" i="25"/>
  <c r="BJ858" i="25"/>
  <c r="BJ850" i="25"/>
  <c r="BJ842" i="25"/>
  <c r="BJ834" i="25"/>
  <c r="BJ826" i="25"/>
  <c r="BJ818" i="25"/>
  <c r="BJ810" i="25"/>
  <c r="BJ802" i="25"/>
  <c r="BJ794" i="25"/>
  <c r="BJ786" i="25"/>
  <c r="BJ778" i="25"/>
  <c r="BJ770" i="25"/>
  <c r="BJ762" i="25"/>
  <c r="BJ754" i="25"/>
  <c r="BJ746" i="25"/>
  <c r="BJ738" i="25"/>
  <c r="BJ730" i="25"/>
  <c r="BJ722" i="25"/>
  <c r="BJ714" i="25"/>
  <c r="BJ706" i="25"/>
  <c r="BJ698" i="25"/>
  <c r="BJ690" i="25"/>
  <c r="BJ682" i="25"/>
  <c r="BJ674" i="25"/>
  <c r="BJ666" i="25"/>
  <c r="BJ658" i="25"/>
  <c r="BJ650" i="25"/>
  <c r="BJ642" i="25"/>
  <c r="BJ634" i="25"/>
  <c r="BJ626" i="25"/>
  <c r="BJ618" i="25"/>
  <c r="BJ610" i="25"/>
  <c r="BJ602" i="25"/>
  <c r="BJ594" i="25"/>
  <c r="BJ586" i="25"/>
  <c r="BJ578" i="25"/>
  <c r="BJ570" i="25"/>
  <c r="BJ562" i="25"/>
  <c r="BJ554" i="25"/>
  <c r="BJ546" i="25"/>
  <c r="BJ538" i="25"/>
  <c r="BJ530" i="25"/>
  <c r="BJ522" i="25"/>
  <c r="BJ514" i="25"/>
  <c r="BJ506" i="25"/>
  <c r="BJ498" i="25"/>
  <c r="BJ490" i="25"/>
  <c r="BJ482" i="25"/>
  <c r="BJ474" i="25"/>
  <c r="BJ466" i="25"/>
  <c r="BJ458" i="25"/>
  <c r="BJ450" i="25"/>
  <c r="BJ442" i="25"/>
  <c r="BJ434" i="25"/>
  <c r="BJ426" i="25"/>
  <c r="BJ2633" i="25"/>
  <c r="BJ2499" i="25"/>
  <c r="BJ2371" i="25"/>
  <c r="BJ2243" i="25"/>
  <c r="BJ2115" i="25"/>
  <c r="BJ1987" i="25"/>
  <c r="BJ1939" i="25"/>
  <c r="BJ1870" i="25"/>
  <c r="BJ1801" i="25"/>
  <c r="BJ1696" i="25"/>
  <c r="BJ1664" i="25"/>
  <c r="BJ1632" i="25"/>
  <c r="BJ1600" i="25"/>
  <c r="BJ1567" i="25"/>
  <c r="BJ1553" i="25"/>
  <c r="BJ1528" i="25"/>
  <c r="BJ1503" i="25"/>
  <c r="BJ1489" i="25"/>
  <c r="BK6" i="25"/>
  <c r="BL7" i="25"/>
  <c r="BN9" i="25"/>
  <c r="BO10" i="25"/>
  <c r="BP11" i="25"/>
  <c r="BI12" i="25"/>
  <c r="BJ13" i="25"/>
  <c r="BK14" i="25"/>
  <c r="BL15" i="25"/>
  <c r="BN17" i="25"/>
  <c r="BO18" i="25"/>
  <c r="BP19" i="25"/>
  <c r="BI20" i="25"/>
  <c r="BJ21" i="25"/>
  <c r="BK22" i="25"/>
  <c r="BL23" i="25"/>
  <c r="BN25" i="25"/>
  <c r="BO26" i="25"/>
  <c r="BP27" i="25"/>
  <c r="BI28" i="25"/>
  <c r="BJ29" i="25"/>
  <c r="BK30" i="25"/>
  <c r="BL31" i="25"/>
  <c r="BN33" i="25"/>
  <c r="BO34" i="25"/>
  <c r="BP35" i="25"/>
  <c r="BI36" i="25"/>
  <c r="BJ37" i="25"/>
  <c r="BK38" i="25"/>
  <c r="BL39" i="25"/>
  <c r="BN41" i="25"/>
  <c r="BO42" i="25"/>
  <c r="BP43" i="25"/>
  <c r="BI44" i="25"/>
  <c r="BJ45" i="25"/>
  <c r="BK46" i="25"/>
  <c r="BL47" i="25"/>
  <c r="BN49" i="25"/>
  <c r="BO50" i="25"/>
  <c r="BP51" i="25"/>
  <c r="BI52" i="25"/>
  <c r="BJ53" i="25"/>
  <c r="BK54" i="25"/>
  <c r="BL55" i="25"/>
  <c r="BN57" i="25"/>
  <c r="BO58" i="25"/>
  <c r="BP59" i="25"/>
  <c r="BI60" i="25"/>
  <c r="BJ61" i="25"/>
  <c r="BK62" i="25"/>
  <c r="BL63" i="25"/>
  <c r="BN65" i="25"/>
  <c r="BO66" i="25"/>
  <c r="BP67" i="25"/>
  <c r="BI68" i="25"/>
  <c r="BJ69" i="25"/>
  <c r="BK70" i="25"/>
  <c r="BL71" i="25"/>
  <c r="BN73" i="25"/>
  <c r="BO74" i="25"/>
  <c r="BP75" i="25"/>
  <c r="BI76" i="25"/>
  <c r="BJ77" i="25"/>
  <c r="BK78" i="25"/>
  <c r="BL79" i="25"/>
  <c r="BN81" i="25"/>
  <c r="BO82" i="25"/>
  <c r="BP83" i="25"/>
  <c r="BI84" i="25"/>
  <c r="BJ85" i="25"/>
  <c r="BK86" i="25"/>
  <c r="BL87" i="25"/>
  <c r="BN89" i="25"/>
  <c r="BO90" i="25"/>
  <c r="BP91" i="25"/>
  <c r="BI92" i="25"/>
  <c r="BJ93" i="25"/>
  <c r="BK94" i="25"/>
  <c r="BL95" i="25"/>
  <c r="BN97" i="25"/>
  <c r="BO98" i="25"/>
  <c r="BP99" i="25"/>
  <c r="BI100" i="25"/>
  <c r="BJ101" i="25"/>
  <c r="BK102" i="25"/>
  <c r="BL103" i="25"/>
  <c r="BN105" i="25"/>
  <c r="BO106" i="25"/>
  <c r="BP107" i="25"/>
  <c r="BI108" i="25"/>
  <c r="BJ109" i="25"/>
  <c r="BK110" i="25"/>
  <c r="BL111" i="25"/>
  <c r="BN113" i="25"/>
  <c r="BO114" i="25"/>
  <c r="BP115" i="25"/>
  <c r="BI116" i="25"/>
  <c r="BJ117" i="25"/>
  <c r="BK118" i="25"/>
  <c r="BL119" i="25"/>
  <c r="BN121" i="25"/>
  <c r="BO122" i="25"/>
  <c r="BP123" i="25"/>
  <c r="BI124" i="25"/>
  <c r="BJ125" i="25"/>
  <c r="BK126" i="25"/>
  <c r="BL127" i="25"/>
  <c r="BN129" i="25"/>
  <c r="BO130" i="25"/>
  <c r="BP131" i="25"/>
  <c r="BI132" i="25"/>
  <c r="BJ133" i="25"/>
  <c r="BK134" i="25"/>
  <c r="BL135" i="25"/>
  <c r="BN137" i="25"/>
  <c r="BO138" i="25"/>
  <c r="BP139" i="25"/>
  <c r="BI140" i="25"/>
  <c r="BJ141" i="25"/>
  <c r="BK142" i="25"/>
  <c r="BL143" i="25"/>
  <c r="BN145" i="25"/>
  <c r="BO146" i="25"/>
  <c r="BP147" i="25"/>
  <c r="BI148" i="25"/>
  <c r="BJ149" i="25"/>
  <c r="BK150" i="25"/>
  <c r="BL151" i="25"/>
  <c r="BN153" i="25"/>
  <c r="BO154" i="25"/>
  <c r="BP155" i="25"/>
  <c r="BI156" i="25"/>
  <c r="BJ157" i="25"/>
  <c r="BK158" i="25"/>
  <c r="BL159" i="25"/>
  <c r="BN161" i="25"/>
  <c r="BO162" i="25"/>
  <c r="BP163" i="25"/>
  <c r="BI164" i="25"/>
  <c r="BJ165" i="25"/>
  <c r="BK166" i="25"/>
  <c r="BL167" i="25"/>
  <c r="BN169" i="25"/>
  <c r="BO170" i="25"/>
  <c r="BP171" i="25"/>
  <c r="BI172" i="25"/>
  <c r="BJ173" i="25"/>
  <c r="BK174" i="25"/>
  <c r="BL175" i="25"/>
  <c r="BN177" i="25"/>
  <c r="BO178" i="25"/>
  <c r="BP179" i="25"/>
  <c r="BI180" i="25"/>
  <c r="BJ181" i="25"/>
  <c r="BK182" i="25"/>
  <c r="BL183" i="25"/>
  <c r="BN185" i="25"/>
  <c r="BO186" i="25"/>
  <c r="BP187" i="25"/>
  <c r="BI188" i="25"/>
  <c r="BJ189" i="25"/>
  <c r="BK190" i="25"/>
  <c r="BL191" i="25"/>
  <c r="BN193" i="25"/>
  <c r="BO194" i="25"/>
  <c r="BP195" i="25"/>
  <c r="BI196" i="25"/>
  <c r="BJ197" i="25"/>
  <c r="BK198" i="25"/>
  <c r="BL199" i="25"/>
  <c r="BN201" i="25"/>
  <c r="BO202" i="25"/>
  <c r="BP203" i="25"/>
  <c r="BI204" i="25"/>
  <c r="BJ205" i="25"/>
  <c r="BK206" i="25"/>
  <c r="BL207" i="25"/>
  <c r="BN209" i="25"/>
  <c r="BO210" i="25"/>
  <c r="BP211" i="25"/>
  <c r="BI212" i="25"/>
  <c r="BJ213" i="25"/>
  <c r="BK214" i="25"/>
  <c r="BL215" i="25"/>
  <c r="BN217" i="25"/>
  <c r="BO218" i="25"/>
  <c r="BP219" i="25"/>
  <c r="BI220" i="25"/>
  <c r="BJ221" i="25"/>
  <c r="BK222" i="25"/>
  <c r="BL223" i="25"/>
  <c r="BN225" i="25"/>
  <c r="BO226" i="25"/>
  <c r="BP227" i="25"/>
  <c r="BI228" i="25"/>
  <c r="BJ229" i="25"/>
  <c r="BK230" i="25"/>
  <c r="BL231" i="25"/>
  <c r="BN233" i="25"/>
  <c r="BO234" i="25"/>
  <c r="BP235" i="25"/>
  <c r="BI236" i="25"/>
  <c r="BJ237" i="25"/>
  <c r="BK238" i="25"/>
  <c r="BL239" i="25"/>
  <c r="BN241" i="25"/>
  <c r="BO242" i="25"/>
  <c r="BP243" i="25"/>
  <c r="BI244" i="25"/>
  <c r="BJ245" i="25"/>
  <c r="BK246" i="25"/>
  <c r="BL247" i="25"/>
  <c r="BN249" i="25"/>
  <c r="BO250" i="25"/>
  <c r="BP251" i="25"/>
  <c r="BI252" i="25"/>
  <c r="BJ253" i="25"/>
  <c r="BK254" i="25"/>
  <c r="BL255" i="25"/>
  <c r="BN257" i="25"/>
  <c r="BO258" i="25"/>
  <c r="BP259" i="25"/>
  <c r="BI260" i="25"/>
  <c r="BJ261" i="25"/>
  <c r="BK262" i="25"/>
  <c r="BL263" i="25"/>
  <c r="BN265" i="25"/>
  <c r="BO266" i="25"/>
  <c r="BP267" i="25"/>
  <c r="BI268" i="25"/>
  <c r="BJ269" i="25"/>
  <c r="BK270" i="25"/>
  <c r="BL271" i="25"/>
  <c r="BN273" i="25"/>
  <c r="BO274" i="25"/>
  <c r="BP275" i="25"/>
  <c r="BI276" i="25"/>
  <c r="BJ277" i="25"/>
  <c r="BK278" i="25"/>
  <c r="BL279" i="25"/>
  <c r="BN281" i="25"/>
  <c r="BO282" i="25"/>
  <c r="BP283" i="25"/>
  <c r="BI284" i="25"/>
  <c r="BJ285" i="25"/>
  <c r="BK286" i="25"/>
  <c r="BL287" i="25"/>
  <c r="BN289" i="25"/>
  <c r="BO290" i="25"/>
  <c r="BP291" i="25"/>
  <c r="BI292" i="25"/>
  <c r="BJ293" i="25"/>
  <c r="BK294" i="25"/>
  <c r="BL295" i="25"/>
  <c r="BN297" i="25"/>
  <c r="BO298" i="25"/>
  <c r="BP299" i="25"/>
  <c r="BI300" i="25"/>
  <c r="BJ301" i="25"/>
  <c r="BK302" i="25"/>
  <c r="BL303" i="25"/>
  <c r="BN305" i="25"/>
  <c r="BO306" i="25"/>
  <c r="BP307" i="25"/>
  <c r="BI308" i="25"/>
  <c r="BJ309" i="25"/>
  <c r="BK310" i="25"/>
  <c r="BL311" i="25"/>
  <c r="BN313" i="25"/>
  <c r="BO314" i="25"/>
  <c r="BP315" i="25"/>
  <c r="BI316" i="25"/>
  <c r="BJ317" i="25"/>
  <c r="BK318" i="25"/>
  <c r="BL319" i="25"/>
  <c r="BN321" i="25"/>
  <c r="BO322" i="25"/>
  <c r="BP323" i="25"/>
  <c r="BI324" i="25"/>
  <c r="BJ325" i="25"/>
  <c r="BK326" i="25"/>
  <c r="BL327" i="25"/>
  <c r="BN329" i="25"/>
  <c r="BO330" i="25"/>
  <c r="BP331" i="25"/>
  <c r="BI332" i="25"/>
  <c r="BJ333" i="25"/>
  <c r="BK334" i="25"/>
  <c r="BL335" i="25"/>
  <c r="BN337" i="25"/>
  <c r="BO338" i="25"/>
  <c r="BP339" i="25"/>
  <c r="BI340" i="25"/>
  <c r="BJ341" i="25"/>
  <c r="BK342" i="25"/>
  <c r="BL343" i="25"/>
  <c r="BN345" i="25"/>
  <c r="BO346" i="25"/>
  <c r="BP347" i="25"/>
  <c r="BI348" i="25"/>
  <c r="BJ349" i="25"/>
  <c r="BK350" i="25"/>
  <c r="BL351" i="25"/>
  <c r="BN353" i="25"/>
  <c r="BO354" i="25"/>
  <c r="BP355" i="25"/>
  <c r="BI356" i="25"/>
  <c r="BJ357" i="25"/>
  <c r="BK358" i="25"/>
  <c r="BL359" i="25"/>
  <c r="BN361" i="25"/>
  <c r="BO362" i="25"/>
  <c r="BP363" i="25"/>
  <c r="BI364" i="25"/>
  <c r="BJ365" i="25"/>
  <c r="BK366" i="25"/>
  <c r="BL367" i="25"/>
  <c r="BN369" i="25"/>
  <c r="BO370" i="25"/>
  <c r="BP371" i="25"/>
  <c r="BI372" i="25"/>
  <c r="BJ373" i="25"/>
  <c r="BK374" i="25"/>
  <c r="BL375" i="25"/>
  <c r="BN377" i="25"/>
  <c r="BO378" i="25"/>
  <c r="BP379" i="25"/>
  <c r="BI380" i="25"/>
  <c r="BJ381" i="25"/>
  <c r="BK382" i="25"/>
  <c r="BL383" i="25"/>
  <c r="BN385" i="25"/>
  <c r="BO386" i="25"/>
  <c r="BP387" i="25"/>
  <c r="BI388" i="25"/>
  <c r="BJ389" i="25"/>
  <c r="BK390" i="25"/>
  <c r="BL391" i="25"/>
  <c r="BN393" i="25"/>
  <c r="BO394" i="25"/>
  <c r="BP395" i="25"/>
  <c r="BI396" i="25"/>
  <c r="BJ397" i="25"/>
  <c r="BK398" i="25"/>
  <c r="BL399" i="25"/>
  <c r="BN401" i="25"/>
  <c r="BO402" i="25"/>
  <c r="BP403" i="25"/>
  <c r="BI404" i="25"/>
  <c r="BJ405" i="25"/>
  <c r="BK406" i="25"/>
  <c r="BL407" i="25"/>
  <c r="BN409" i="25"/>
  <c r="BO410" i="25"/>
  <c r="BP411" i="25"/>
  <c r="BI412" i="25"/>
  <c r="BJ413" i="25"/>
  <c r="BK414" i="25"/>
  <c r="BL415" i="25"/>
  <c r="BN417" i="25"/>
  <c r="BO418" i="25"/>
  <c r="BP419" i="25"/>
  <c r="BI420" i="25"/>
  <c r="BJ421" i="25"/>
  <c r="BK422" i="25"/>
  <c r="BL423" i="25"/>
  <c r="BN425" i="25"/>
  <c r="BI434" i="25"/>
  <c r="BK436" i="25"/>
  <c r="BO440" i="25"/>
  <c r="BJ451" i="25"/>
  <c r="BL453" i="25"/>
  <c r="BN455" i="25"/>
  <c r="BP457" i="25"/>
  <c r="BI466" i="25"/>
  <c r="BK468" i="25"/>
  <c r="BO472" i="25"/>
  <c r="BJ483" i="25"/>
  <c r="BL485" i="25"/>
  <c r="BN487" i="25"/>
  <c r="BP489" i="25"/>
  <c r="BI498" i="25"/>
  <c r="BK500" i="25"/>
  <c r="BO504" i="25"/>
  <c r="BJ515" i="25"/>
  <c r="BL517" i="25"/>
  <c r="BN519" i="25"/>
  <c r="BP521" i="25"/>
  <c r="BI530" i="25"/>
  <c r="BK532" i="25"/>
  <c r="BO536" i="25"/>
  <c r="BJ547" i="25"/>
  <c r="BL549" i="25"/>
  <c r="BN551" i="25"/>
  <c r="BP553" i="25"/>
  <c r="BI562" i="25"/>
  <c r="BK564" i="25"/>
  <c r="BO568" i="25"/>
  <c r="BJ579" i="25"/>
  <c r="BL581" i="25"/>
  <c r="BN583" i="25"/>
  <c r="BP585" i="25"/>
  <c r="BI594" i="25"/>
  <c r="BK596" i="25"/>
  <c r="BO600" i="25"/>
  <c r="BJ611" i="25"/>
  <c r="BL613" i="25"/>
  <c r="BN615" i="25"/>
  <c r="BP617" i="25"/>
  <c r="BI626" i="25"/>
  <c r="BK628" i="25"/>
  <c r="BO632" i="25"/>
  <c r="BJ643" i="25"/>
  <c r="BL645" i="25"/>
  <c r="BN647" i="25"/>
  <c r="BP649" i="25"/>
  <c r="BI658" i="25"/>
  <c r="BK660" i="25"/>
  <c r="BO664" i="25"/>
  <c r="BJ675" i="25"/>
  <c r="BL677" i="25"/>
  <c r="BN679" i="25"/>
  <c r="BP681" i="25"/>
  <c r="BI690" i="25"/>
  <c r="BK692" i="25"/>
  <c r="BO696" i="25"/>
  <c r="BJ707" i="25"/>
  <c r="BL709" i="25"/>
  <c r="BN711" i="25"/>
  <c r="BP713" i="25"/>
  <c r="BI722" i="25"/>
  <c r="BK724" i="25"/>
  <c r="BO728" i="25"/>
  <c r="BJ739" i="25"/>
  <c r="BL741" i="25"/>
  <c r="BN743" i="25"/>
  <c r="BP745" i="25"/>
  <c r="BI754" i="25"/>
  <c r="BK756" i="25"/>
  <c r="BO760" i="25"/>
  <c r="BJ771" i="25"/>
  <c r="BL773" i="25"/>
  <c r="BN775" i="25"/>
  <c r="BP777" i="25"/>
  <c r="BI786" i="25"/>
  <c r="BK788" i="25"/>
  <c r="BO792" i="25"/>
  <c r="BJ803" i="25"/>
  <c r="BL805" i="25"/>
  <c r="BN807" i="25"/>
  <c r="BP809" i="25"/>
  <c r="BI818" i="25"/>
  <c r="BK820" i="25"/>
  <c r="BO824" i="25"/>
  <c r="BJ835" i="25"/>
  <c r="BL837" i="25"/>
  <c r="BN839" i="25"/>
  <c r="BP841" i="25"/>
  <c r="BI850" i="25"/>
  <c r="BK852" i="25"/>
  <c r="BO856" i="25"/>
  <c r="BJ867" i="25"/>
  <c r="BL869" i="25"/>
  <c r="BN871" i="25"/>
  <c r="BP873" i="25"/>
  <c r="BI882" i="25"/>
  <c r="BK884" i="25"/>
  <c r="BO888" i="25"/>
  <c r="BJ899" i="25"/>
  <c r="BL901" i="25"/>
  <c r="BN903" i="25"/>
  <c r="BP905" i="25"/>
  <c r="BI914" i="25"/>
  <c r="BK916" i="25"/>
  <c r="BO920" i="25"/>
  <c r="BJ931" i="25"/>
  <c r="BL933" i="25"/>
  <c r="BN935" i="25"/>
  <c r="BP937" i="25"/>
  <c r="BI946" i="25"/>
  <c r="BK948" i="25"/>
  <c r="BO952" i="25"/>
  <c r="BJ963" i="25"/>
  <c r="BL965" i="25"/>
  <c r="BN967" i="25"/>
  <c r="BP969" i="25"/>
  <c r="BI978" i="25"/>
  <c r="BK980" i="25"/>
  <c r="BO984" i="25"/>
  <c r="BJ995" i="25"/>
  <c r="BL997" i="25"/>
  <c r="BN999" i="25"/>
  <c r="BP1001" i="25"/>
  <c r="BI1010" i="25"/>
  <c r="BK1012" i="25"/>
  <c r="BO1016" i="25"/>
  <c r="BJ1027" i="25"/>
  <c r="BL1029" i="25"/>
  <c r="BN1031" i="25"/>
  <c r="BP1033" i="25"/>
  <c r="BI1042" i="25"/>
  <c r="BK1044" i="25"/>
  <c r="BO1048" i="25"/>
  <c r="BN1059" i="25"/>
  <c r="BI1070" i="25"/>
  <c r="BP1079" i="25"/>
  <c r="BK1090" i="25"/>
  <c r="BM1099" i="25"/>
  <c r="BO1108" i="25"/>
  <c r="BJ1119" i="25"/>
  <c r="BL1139" i="25"/>
  <c r="BN1148" i="25"/>
  <c r="BP1157" i="25"/>
  <c r="BI1159" i="25"/>
  <c r="BK1168" i="25"/>
  <c r="BM1188" i="25"/>
  <c r="BO1197" i="25"/>
  <c r="BJ1208" i="25"/>
  <c r="BL1217" i="25"/>
  <c r="BN1237" i="25"/>
  <c r="BP1246" i="25"/>
  <c r="BI1248" i="25"/>
  <c r="BK1257" i="25"/>
  <c r="BM1266" i="25"/>
  <c r="BO1286" i="25"/>
  <c r="BJ1297" i="25"/>
  <c r="BL1306" i="25"/>
  <c r="BN1315" i="25"/>
  <c r="BI1326" i="25"/>
  <c r="BP1335" i="25"/>
  <c r="BK1346" i="25"/>
  <c r="BM1355" i="25"/>
  <c r="BO1364" i="25"/>
  <c r="BJ1375" i="25"/>
  <c r="BL1395" i="25"/>
  <c r="BN1404" i="25"/>
  <c r="BP1413" i="25"/>
  <c r="BI1415" i="25"/>
  <c r="BK1424" i="25"/>
  <c r="BO1453" i="25"/>
  <c r="BJ1464" i="25"/>
  <c r="BL1473" i="25"/>
  <c r="BM8765" i="25"/>
  <c r="BM8752" i="25"/>
  <c r="BM8753" i="25"/>
  <c r="BM8744" i="25"/>
  <c r="BM8757" i="25"/>
  <c r="BM8736" i="25"/>
  <c r="BM8761" i="25"/>
  <c r="BM8727" i="25"/>
  <c r="BM8740" i="25"/>
  <c r="BM8723" i="25"/>
  <c r="BM8706" i="25"/>
  <c r="BM8698" i="25"/>
  <c r="BM8708" i="25"/>
  <c r="BM8730" i="25"/>
  <c r="BM8713" i="25"/>
  <c r="BM8688" i="25"/>
  <c r="BM8694" i="25"/>
  <c r="BM8689" i="25"/>
  <c r="BM8681" i="25"/>
  <c r="BM8674" i="25"/>
  <c r="BM8666" i="25"/>
  <c r="BM8682" i="25"/>
  <c r="BM8670" i="25"/>
  <c r="BM8662" i="25"/>
  <c r="BM8651" i="25"/>
  <c r="BM8672" i="25"/>
  <c r="BM8656" i="25"/>
  <c r="BM8647" i="25"/>
  <c r="BM8631" i="25"/>
  <c r="BM8623" i="25"/>
  <c r="BM8626" i="25"/>
  <c r="BM8649" i="25"/>
  <c r="BM8640" i="25"/>
  <c r="BM8597" i="25"/>
  <c r="BM8614" i="25"/>
  <c r="BM8606" i="25"/>
  <c r="BM8608" i="25"/>
  <c r="BM8617" i="25"/>
  <c r="BM8609" i="25"/>
  <c r="BM8550" i="25"/>
  <c r="BM8591" i="25"/>
  <c r="BM8583" i="25"/>
  <c r="BM8568" i="25"/>
  <c r="BM8585" i="25"/>
  <c r="BM8577" i="25"/>
  <c r="BM8562" i="25"/>
  <c r="BM8546" i="25"/>
  <c r="BM8571" i="25"/>
  <c r="BM8527" i="25"/>
  <c r="BM8511" i="25"/>
  <c r="BM8503" i="25"/>
  <c r="BM8504" i="25"/>
  <c r="BM8529" i="25"/>
  <c r="BM8521" i="25"/>
  <c r="BM8514" i="25"/>
  <c r="BM8573" i="25"/>
  <c r="BM8539" i="25"/>
  <c r="BM8524" i="25"/>
  <c r="BM8501" i="25"/>
  <c r="BM8493" i="25"/>
  <c r="BM8494" i="25"/>
  <c r="BM8478" i="25"/>
  <c r="BM8495" i="25"/>
  <c r="BM8480" i="25"/>
  <c r="BM8464" i="25"/>
  <c r="BM8572" i="25"/>
  <c r="BM8498" i="25"/>
  <c r="BM8440" i="25"/>
  <c r="BM8432" i="25"/>
  <c r="BM8433" i="25"/>
  <c r="BM8482" i="25"/>
  <c r="BM8468" i="25"/>
  <c r="BM8451" i="25"/>
  <c r="BM8541" i="25"/>
  <c r="BM8491" i="25"/>
  <c r="BM8418" i="25"/>
  <c r="BM8402" i="25"/>
  <c r="BM8439" i="25"/>
  <c r="BM8420" i="25"/>
  <c r="BM8404" i="25"/>
  <c r="BM8396" i="25"/>
  <c r="BM8397" i="25"/>
  <c r="BM8422" i="25"/>
  <c r="BM8414" i="25"/>
  <c r="BM8366" i="25"/>
  <c r="BM8350" i="25"/>
  <c r="BM8342" i="25"/>
  <c r="BM8445" i="25"/>
  <c r="BM8359" i="25"/>
  <c r="BM8351" i="25"/>
  <c r="BM8490" i="25"/>
  <c r="BM8409" i="25"/>
  <c r="BM8360" i="25"/>
  <c r="BM8296" i="25"/>
  <c r="BM8408" i="25"/>
  <c r="BM8385" i="25"/>
  <c r="BM8321" i="25"/>
  <c r="BM8393" i="25"/>
  <c r="BM8378" i="25"/>
  <c r="BM8314" i="25"/>
  <c r="BM8298" i="25"/>
  <c r="BM8415" i="25"/>
  <c r="BM8340" i="25"/>
  <c r="BM8364" i="25"/>
  <c r="BM8339" i="25"/>
  <c r="BM8348" i="25"/>
  <c r="BM8391" i="25"/>
  <c r="BM8308" i="25"/>
  <c r="BM8237" i="25"/>
  <c r="BM8221" i="25"/>
  <c r="BM8213" i="25"/>
  <c r="BM8270" i="25"/>
  <c r="BM8230" i="25"/>
  <c r="BM8222" i="25"/>
  <c r="BM8263" i="25"/>
  <c r="BM8247" i="25"/>
  <c r="BM8239" i="25"/>
  <c r="BM8280" i="25"/>
  <c r="BM8240" i="25"/>
  <c r="BM8232" i="25"/>
  <c r="BM8289" i="25"/>
  <c r="BM8273" i="25"/>
  <c r="BM8241" i="25"/>
  <c r="BM8267" i="25"/>
  <c r="BM8228" i="25"/>
  <c r="BM8203" i="25"/>
  <c r="BM8128" i="25"/>
  <c r="BM8266" i="25"/>
  <c r="BM8252" i="25"/>
  <c r="BM8145" i="25"/>
  <c r="BM8129" i="25"/>
  <c r="BM8121" i="25"/>
  <c r="BM8178" i="25"/>
  <c r="BM8138" i="25"/>
  <c r="BM8130" i="25"/>
  <c r="BM8235" i="25"/>
  <c r="BM8196" i="25"/>
  <c r="BM8164" i="25"/>
  <c r="BM8183" i="25"/>
  <c r="BM8151" i="25"/>
  <c r="BM8135" i="25"/>
  <c r="BM8283" i="25"/>
  <c r="BM8113" i="25"/>
  <c r="BM8105" i="25"/>
  <c r="BM8195" i="25"/>
  <c r="BM8173" i="25"/>
  <c r="BM8157" i="25"/>
  <c r="BM8074" i="25"/>
  <c r="BM8190" i="25"/>
  <c r="BM8174" i="25"/>
  <c r="BM8159" i="25"/>
  <c r="BM8127" i="25"/>
  <c r="BM8100" i="25"/>
  <c r="BM8165" i="25"/>
  <c r="BM8118" i="25"/>
  <c r="BM8102" i="25"/>
  <c r="BM8103" i="25"/>
  <c r="BM8091" i="25"/>
  <c r="BM8075" i="25"/>
  <c r="BM8179" i="25"/>
  <c r="BM8110" i="25"/>
  <c r="BM8094" i="25"/>
  <c r="BM8063" i="25"/>
  <c r="BM8052" i="25"/>
  <c r="BM8044" i="25"/>
  <c r="BM7980" i="25"/>
  <c r="BM8067" i="25"/>
  <c r="BM8021" i="25"/>
  <c r="BM8046" i="25"/>
  <c r="BM8030" i="25"/>
  <c r="BM8022" i="25"/>
  <c r="BM8047" i="25"/>
  <c r="BM8007" i="25"/>
  <c r="BM7999" i="25"/>
  <c r="BM8018" i="25"/>
  <c r="BM8083" i="25"/>
  <c r="BM8027" i="25"/>
  <c r="BM7939" i="25"/>
  <c r="BM8059" i="25"/>
  <c r="BM8051" i="25"/>
  <c r="BM7948" i="25"/>
  <c r="BM7932" i="25"/>
  <c r="BM8131" i="25"/>
  <c r="BM7949" i="25"/>
  <c r="BM7933" i="25"/>
  <c r="BM7925" i="25"/>
  <c r="BM7995" i="25"/>
  <c r="BM7950" i="25"/>
  <c r="BM7942" i="25"/>
  <c r="BM7954" i="25"/>
  <c r="BM7922" i="25"/>
  <c r="BM7906" i="25"/>
  <c r="BM7896" i="25"/>
  <c r="BM7977" i="25"/>
  <c r="BM7961" i="25"/>
  <c r="BM8019" i="25"/>
  <c r="BM8049" i="25"/>
  <c r="BM7921" i="25"/>
  <c r="BM7823" i="25"/>
  <c r="BM7987" i="25"/>
  <c r="BM7986" i="25"/>
  <c r="BM7856" i="25"/>
  <c r="BM7816" i="25"/>
  <c r="BM8024" i="25"/>
  <c r="BM7857" i="25"/>
  <c r="BM7841" i="25"/>
  <c r="BM7833" i="25"/>
  <c r="BM7874" i="25"/>
  <c r="BM7834" i="25"/>
  <c r="BM7826" i="25"/>
  <c r="BM7877" i="25"/>
  <c r="BM7861" i="25"/>
  <c r="BM7829" i="25"/>
  <c r="BM8211" i="25"/>
  <c r="BM7937" i="25"/>
  <c r="BM7900" i="25"/>
  <c r="BM7867" i="25"/>
  <c r="BM7846" i="25"/>
  <c r="BM7836" i="25"/>
  <c r="BM7876" i="25"/>
  <c r="BM7811" i="25"/>
  <c r="BM7806" i="25"/>
  <c r="BM7741" i="25"/>
  <c r="BM7701" i="25"/>
  <c r="BM7693" i="25"/>
  <c r="BM7629" i="25"/>
  <c r="BM7613" i="25"/>
  <c r="BM7801" i="25"/>
  <c r="BM7742" i="25"/>
  <c r="BM7726" i="25"/>
  <c r="BM7718" i="25"/>
  <c r="BM7654" i="25"/>
  <c r="BM7614" i="25"/>
  <c r="BM7606" i="25"/>
  <c r="BM7775" i="25"/>
  <c r="BM7759" i="25"/>
  <c r="BM7751" i="25"/>
  <c r="BM7687" i="25"/>
  <c r="BM7647" i="25"/>
  <c r="BM7639" i="25"/>
  <c r="BM7776" i="25"/>
  <c r="BM7760" i="25"/>
  <c r="BM7728" i="25"/>
  <c r="BM7664" i="25"/>
  <c r="BM7648" i="25"/>
  <c r="BM7640" i="25"/>
  <c r="BM7835" i="25"/>
  <c r="BM7779" i="25"/>
  <c r="BM7771" i="25"/>
  <c r="BM7707" i="25"/>
  <c r="BM7691" i="25"/>
  <c r="BM7683" i="25"/>
  <c r="BM7619" i="25"/>
  <c r="BM7807" i="25"/>
  <c r="BM7804" i="25"/>
  <c r="BM7838" i="25"/>
  <c r="BM7748" i="25"/>
  <c r="BM7674" i="25"/>
  <c r="BM7761" i="25"/>
  <c r="BM7722" i="25"/>
  <c r="BM7697" i="25"/>
  <c r="BM7676" i="25"/>
  <c r="BM7729" i="25"/>
  <c r="BM7700" i="25"/>
  <c r="BM7579" i="25"/>
  <c r="BM7563" i="25"/>
  <c r="BM7555" i="25"/>
  <c r="BM7491" i="25"/>
  <c r="BM7451" i="25"/>
  <c r="BM7443" i="25"/>
  <c r="BM7607" i="25"/>
  <c r="BM7588" i="25"/>
  <c r="BM7556" i="25"/>
  <c r="BM7492" i="25"/>
  <c r="BM7476" i="25"/>
  <c r="BM7468" i="25"/>
  <c r="BM7745" i="25"/>
  <c r="BM7609" i="25"/>
  <c r="BM7589" i="25"/>
  <c r="BM7525" i="25"/>
  <c r="BM7509" i="25"/>
  <c r="BM7501" i="25"/>
  <c r="BM7437" i="25"/>
  <c r="BM7692" i="25"/>
  <c r="BM7657" i="25"/>
  <c r="BM7558" i="25"/>
  <c r="BM7542" i="25"/>
  <c r="BM7510" i="25"/>
  <c r="BM7446" i="25"/>
  <c r="BM7430" i="25"/>
  <c r="BM7422" i="25"/>
  <c r="BM7583" i="25"/>
  <c r="BM7543" i="25"/>
  <c r="BM7535" i="25"/>
  <c r="BM7471" i="25"/>
  <c r="BM7455" i="25"/>
  <c r="BM7447" i="25"/>
  <c r="BM7626" i="25"/>
  <c r="BM7569" i="25"/>
  <c r="BM7561" i="25"/>
  <c r="BM7497" i="25"/>
  <c r="BM7481" i="25"/>
  <c r="BM7449" i="25"/>
  <c r="BM7554" i="25"/>
  <c r="BM7490" i="25"/>
  <c r="BM7458" i="25"/>
  <c r="BM7363" i="25"/>
  <c r="BM7496" i="25"/>
  <c r="BM7464" i="25"/>
  <c r="BM7364" i="25"/>
  <c r="BM7682" i="25"/>
  <c r="BM7625" i="25"/>
  <c r="BM7405" i="25"/>
  <c r="BM7365" i="25"/>
  <c r="BM7357" i="25"/>
  <c r="BM7440" i="25"/>
  <c r="BM7406" i="25"/>
  <c r="BM7374" i="25"/>
  <c r="BM7474" i="25"/>
  <c r="BM7419" i="25"/>
  <c r="BM7407" i="25"/>
  <c r="BM7666" i="25"/>
  <c r="BM7480" i="25"/>
  <c r="BM7448" i="25"/>
  <c r="BM7360" i="25"/>
  <c r="BM7546" i="25"/>
  <c r="BM7514" i="25"/>
  <c r="BM7369" i="25"/>
  <c r="BM7334" i="25"/>
  <c r="BM7326" i="25"/>
  <c r="BM7262" i="25"/>
  <c r="BM7456" i="25"/>
  <c r="BM7335" i="25"/>
  <c r="BM7271" i="25"/>
  <c r="BM7255" i="25"/>
  <c r="BM7488" i="25"/>
  <c r="BM7304" i="25"/>
  <c r="BM7264" i="25"/>
  <c r="BM7256" i="25"/>
  <c r="BM7313" i="25"/>
  <c r="BM7297" i="25"/>
  <c r="BM7289" i="25"/>
  <c r="BM7338" i="25"/>
  <c r="BM7298" i="25"/>
  <c r="BM7290" i="25"/>
  <c r="BM7324" i="25"/>
  <c r="BM7308" i="25"/>
  <c r="BM7276" i="25"/>
  <c r="BM7325" i="25"/>
  <c r="BM7309" i="25"/>
  <c r="BM7301" i="25"/>
  <c r="BM7259" i="25"/>
  <c r="BM7217" i="25"/>
  <c r="BM7209" i="25"/>
  <c r="BM7145" i="25"/>
  <c r="BM7129" i="25"/>
  <c r="BM7121" i="25"/>
  <c r="BM7057" i="25"/>
  <c r="BM7250" i="25"/>
  <c r="BM7242" i="25"/>
  <c r="BM7178" i="25"/>
  <c r="BM7162" i="25"/>
  <c r="BM7130" i="25"/>
  <c r="BM7066" i="25"/>
  <c r="BM7050" i="25"/>
  <c r="BM7042" i="25"/>
  <c r="BM7227" i="25"/>
  <c r="BM7187" i="25"/>
  <c r="BM7179" i="25"/>
  <c r="BM7115" i="25"/>
  <c r="BM7099" i="25"/>
  <c r="BM7091" i="25"/>
  <c r="BM7584" i="25"/>
  <c r="BM7228" i="25"/>
  <c r="BM7220" i="25"/>
  <c r="BM7156" i="25"/>
  <c r="BM7140" i="25"/>
  <c r="BM7108" i="25"/>
  <c r="BM7044" i="25"/>
  <c r="BM7291" i="25"/>
  <c r="BM7245" i="25"/>
  <c r="BM7181" i="25"/>
  <c r="BM7141" i="25"/>
  <c r="BM7133" i="25"/>
  <c r="BM7069" i="25"/>
  <c r="BM7053" i="25"/>
  <c r="BM7045" i="25"/>
  <c r="BM7206" i="25"/>
  <c r="BM7166" i="25"/>
  <c r="BM7158" i="25"/>
  <c r="BM7094" i="25"/>
  <c r="BM7078" i="25"/>
  <c r="BM7046" i="25"/>
  <c r="BM7207" i="25"/>
  <c r="BM7191" i="25"/>
  <c r="BM7183" i="25"/>
  <c r="BM7119" i="25"/>
  <c r="BM7079" i="25"/>
  <c r="BM7071" i="25"/>
  <c r="BM7232" i="25"/>
  <c r="BM7216" i="25"/>
  <c r="BM7208" i="25"/>
  <c r="BM7144" i="25"/>
  <c r="BM7104" i="25"/>
  <c r="BM7096" i="25"/>
  <c r="BM7033" i="25"/>
  <c r="BM7017" i="25"/>
  <c r="BM6985" i="25"/>
  <c r="BM6921" i="25"/>
  <c r="BM6905" i="25"/>
  <c r="BM6897" i="25"/>
  <c r="BM6833" i="25"/>
  <c r="BM7018" i="25"/>
  <c r="BM7010" i="25"/>
  <c r="BM6946" i="25"/>
  <c r="BM6930" i="25"/>
  <c r="BM6922" i="25"/>
  <c r="BM6858" i="25"/>
  <c r="BM6818" i="25"/>
  <c r="BM6810" i="25"/>
  <c r="BM6979" i="25"/>
  <c r="BM6963" i="25"/>
  <c r="BM6931" i="25"/>
  <c r="BM6867" i="25"/>
  <c r="BM6851" i="25"/>
  <c r="BM6843" i="25"/>
  <c r="BM7012" i="25"/>
  <c r="BM6972" i="25"/>
  <c r="BM6964" i="25"/>
  <c r="BM6900" i="25"/>
  <c r="BM6884" i="25"/>
  <c r="BM6876" i="25"/>
  <c r="BM6812" i="25"/>
  <c r="BM7005" i="25"/>
  <c r="BM6997" i="25"/>
  <c r="BM6933" i="25"/>
  <c r="BM6917" i="25"/>
  <c r="BM6885" i="25"/>
  <c r="BM6821" i="25"/>
  <c r="BM6805" i="25"/>
  <c r="BM7031" i="25"/>
  <c r="BM6967" i="25"/>
  <c r="BM6927" i="25"/>
  <c r="BM6919" i="25"/>
  <c r="BM6855" i="25"/>
  <c r="BM6839" i="25"/>
  <c r="BM6831" i="25"/>
  <c r="BM7000" i="25"/>
  <c r="BM6960" i="25"/>
  <c r="BM6952" i="25"/>
  <c r="BM6888" i="25"/>
  <c r="BM6872" i="25"/>
  <c r="BM6840" i="25"/>
  <c r="BM6797" i="25"/>
  <c r="BM6781" i="25"/>
  <c r="BM6773" i="25"/>
  <c r="BM6709" i="25"/>
  <c r="BM6669" i="25"/>
  <c r="BM6661" i="25"/>
  <c r="BM6982" i="25"/>
  <c r="BM6854" i="25"/>
  <c r="BM6798" i="25"/>
  <c r="BM6734" i="25"/>
  <c r="BM6694" i="25"/>
  <c r="BM6686" i="25"/>
  <c r="BM6622" i="25"/>
  <c r="BM6606" i="25"/>
  <c r="BM6799" i="25"/>
  <c r="BM6735" i="25"/>
  <c r="BM6719" i="25"/>
  <c r="BM6711" i="25"/>
  <c r="BM6647" i="25"/>
  <c r="BM6607" i="25"/>
  <c r="BM6599" i="25"/>
  <c r="BM6776" i="25"/>
  <c r="BM6760" i="25"/>
  <c r="BM6752" i="25"/>
  <c r="BM6688" i="25"/>
  <c r="BM6648" i="25"/>
  <c r="BM6640" i="25"/>
  <c r="BM6878" i="25"/>
  <c r="BM6801" i="25"/>
  <c r="BM6769" i="25"/>
  <c r="BM6705" i="25"/>
  <c r="BM6689" i="25"/>
  <c r="BM6681" i="25"/>
  <c r="BM6617" i="25"/>
  <c r="BM6894" i="25"/>
  <c r="BM6830" i="25"/>
  <c r="BM6739" i="25"/>
  <c r="BM6723" i="25"/>
  <c r="BM6715" i="25"/>
  <c r="BM6651" i="25"/>
  <c r="BM6611" i="25"/>
  <c r="BM6603" i="25"/>
  <c r="BM6772" i="25"/>
  <c r="BM6756" i="25"/>
  <c r="BM6724" i="25"/>
  <c r="BM6660" i="25"/>
  <c r="BM6644" i="25"/>
  <c r="BM6636" i="25"/>
  <c r="BM6595" i="25"/>
  <c r="BM6555" i="25"/>
  <c r="BM6547" i="25"/>
  <c r="BM6483" i="25"/>
  <c r="BM6467" i="25"/>
  <c r="BM6459" i="25"/>
  <c r="BM6395" i="25"/>
  <c r="BM6588" i="25"/>
  <c r="BM6580" i="25"/>
  <c r="BM6516" i="25"/>
  <c r="BM6500" i="25"/>
  <c r="BM6468" i="25"/>
  <c r="BM6404" i="25"/>
  <c r="BM6754" i="25"/>
  <c r="BM6690" i="25"/>
  <c r="BM6549" i="25"/>
  <c r="BM6509" i="25"/>
  <c r="BM6501" i="25"/>
  <c r="BM6437" i="25"/>
  <c r="BM6421" i="25"/>
  <c r="BM6413" i="25"/>
  <c r="BM6582" i="25"/>
  <c r="BM6542" i="25"/>
  <c r="BM6534" i="25"/>
  <c r="BM6470" i="25"/>
  <c r="BM6454" i="25"/>
  <c r="BM6422" i="25"/>
  <c r="BM6591" i="25"/>
  <c r="BM6575" i="25"/>
  <c r="BM6567" i="25"/>
  <c r="BM6503" i="25"/>
  <c r="BM6463" i="25"/>
  <c r="BM6455" i="25"/>
  <c r="BM6886" i="25"/>
  <c r="BM6714" i="25"/>
  <c r="BM6650" i="25"/>
  <c r="BM6536" i="25"/>
  <c r="BM6496" i="25"/>
  <c r="BM6488" i="25"/>
  <c r="BM6424" i="25"/>
  <c r="BM6408" i="25"/>
  <c r="BM6722" i="25"/>
  <c r="BM6545" i="25"/>
  <c r="BM6529" i="25"/>
  <c r="BM6521" i="25"/>
  <c r="BM6457" i="25"/>
  <c r="BM6417" i="25"/>
  <c r="BM6409" i="25"/>
  <c r="BM6378" i="25"/>
  <c r="BM6362" i="25"/>
  <c r="BM6354" i="25"/>
  <c r="BM6290" i="25"/>
  <c r="BM6250" i="25"/>
  <c r="BM6242" i="25"/>
  <c r="BM6570" i="25"/>
  <c r="BM6442" i="25"/>
  <c r="BM6363" i="25"/>
  <c r="BM6299" i="25"/>
  <c r="BM6283" i="25"/>
  <c r="BM6275" i="25"/>
  <c r="BM6211" i="25"/>
  <c r="BM6578" i="25"/>
  <c r="BM6514" i="25"/>
  <c r="BM6340" i="25"/>
  <c r="BM6324" i="25"/>
  <c r="BM6316" i="25"/>
  <c r="BM6252" i="25"/>
  <c r="BM6212" i="25"/>
  <c r="BM6204" i="25"/>
  <c r="BM6373" i="25"/>
  <c r="BM6357" i="25"/>
  <c r="BM6325" i="25"/>
  <c r="BM6261" i="25"/>
  <c r="BM6245" i="25"/>
  <c r="BM6237" i="25"/>
  <c r="BM6466" i="25"/>
  <c r="BM6366" i="25"/>
  <c r="BM6358" i="25"/>
  <c r="BM6294" i="25"/>
  <c r="BM6278" i="25"/>
  <c r="BM6270" i="25"/>
  <c r="BM6206" i="25"/>
  <c r="BM6391" i="25"/>
  <c r="BM6383" i="25"/>
  <c r="BM6319" i="25"/>
  <c r="BM6303" i="25"/>
  <c r="BM6271" i="25"/>
  <c r="BM6207" i="25"/>
  <c r="BM6426" i="25"/>
  <c r="BM6377" i="25"/>
  <c r="BM6175" i="25"/>
  <c r="BM6135" i="25"/>
  <c r="BM6127" i="25"/>
  <c r="BM6063" i="25"/>
  <c r="BM6047" i="25"/>
  <c r="BM6039" i="25"/>
  <c r="BM5975" i="25"/>
  <c r="BM5935" i="25"/>
  <c r="BM5927" i="25"/>
  <c r="BM5863" i="25"/>
  <c r="BM5847" i="25"/>
  <c r="BM5815" i="25"/>
  <c r="BM6240" i="25"/>
  <c r="BM6184" i="25"/>
  <c r="BM6176" i="25"/>
  <c r="BM6112" i="25"/>
  <c r="BM6072" i="25"/>
  <c r="BM6064" i="25"/>
  <c r="BM6000" i="25"/>
  <c r="BM5984" i="25"/>
  <c r="BM5976" i="25"/>
  <c r="BM5912" i="25"/>
  <c r="BM5872" i="25"/>
  <c r="BM5864" i="25"/>
  <c r="BM5800" i="25"/>
  <c r="BM6490" i="25"/>
  <c r="BM6289" i="25"/>
  <c r="BM6153" i="25"/>
  <c r="BM6137" i="25"/>
  <c r="BM6129" i="25"/>
  <c r="BM6065" i="25"/>
  <c r="BM6025" i="25"/>
  <c r="BM6017" i="25"/>
  <c r="BM5953" i="25"/>
  <c r="BM5937" i="25"/>
  <c r="BM5929" i="25"/>
  <c r="BM5865" i="25"/>
  <c r="BM5825" i="25"/>
  <c r="BM5817" i="25"/>
  <c r="BM6312" i="25"/>
  <c r="BM6248" i="25"/>
  <c r="BM6170" i="25"/>
  <c r="BM6106" i="25"/>
  <c r="BM6090" i="25"/>
  <c r="BM6082" i="25"/>
  <c r="BM6018" i="25"/>
  <c r="BM5978" i="25"/>
  <c r="BM5970" i="25"/>
  <c r="BM5906" i="25"/>
  <c r="BM5890" i="25"/>
  <c r="BM5882" i="25"/>
  <c r="BM5818" i="25"/>
  <c r="BM6554" i="25"/>
  <c r="BM6393" i="25"/>
  <c r="BM6179" i="25"/>
  <c r="BM6163" i="25"/>
  <c r="BM6131" i="25"/>
  <c r="BM6067" i="25"/>
  <c r="BM6051" i="25"/>
  <c r="BM6043" i="25"/>
  <c r="BM5979" i="25"/>
  <c r="BM5939" i="25"/>
  <c r="BM5931" i="25"/>
  <c r="BM5867" i="25"/>
  <c r="BM5851" i="25"/>
  <c r="BM5843" i="25"/>
  <c r="BM6369" i="25"/>
  <c r="BM6209" i="25"/>
  <c r="BM6189" i="25"/>
  <c r="BM6125" i="25"/>
  <c r="BM6109" i="25"/>
  <c r="BM6077" i="25"/>
  <c r="BM6013" i="25"/>
  <c r="BM5997" i="25"/>
  <c r="BM5989" i="25"/>
  <c r="BM5925" i="25"/>
  <c r="BM5885" i="25"/>
  <c r="BM5877" i="25"/>
  <c r="BM5813" i="25"/>
  <c r="BM5797" i="25"/>
  <c r="BM5789" i="25"/>
  <c r="BM5982" i="25"/>
  <c r="BM5822" i="25"/>
  <c r="BM5790" i="25"/>
  <c r="BM5723" i="25"/>
  <c r="BM5707" i="25"/>
  <c r="BM5675" i="25"/>
  <c r="BM5611" i="25"/>
  <c r="BM5595" i="25"/>
  <c r="BM5587" i="25"/>
  <c r="BM5523" i="25"/>
  <c r="BM5483" i="25"/>
  <c r="BM5475" i="25"/>
  <c r="BM6148" i="25"/>
  <c r="BM6084" i="25"/>
  <c r="BM6052" i="25"/>
  <c r="BM5796" i="25"/>
  <c r="BM5756" i="25"/>
  <c r="BM5748" i="25"/>
  <c r="BM5692" i="25"/>
  <c r="BM5676" i="25"/>
  <c r="BM5668" i="25"/>
  <c r="BM5612" i="25"/>
  <c r="BM5596" i="25"/>
  <c r="BM5572" i="25"/>
  <c r="BM5532" i="25"/>
  <c r="BM5500" i="25"/>
  <c r="BM5492" i="25"/>
  <c r="BM6328" i="25"/>
  <c r="BM6182" i="25"/>
  <c r="BM6150" i="25"/>
  <c r="BM5926" i="25"/>
  <c r="BM5862" i="25"/>
  <c r="BM5781" i="25"/>
  <c r="BM5741" i="25"/>
  <c r="BM5709" i="25"/>
  <c r="BM5701" i="25"/>
  <c r="BM5645" i="25"/>
  <c r="BM5629" i="25"/>
  <c r="BM5621" i="25"/>
  <c r="BM5565" i="25"/>
  <c r="BM5549" i="25"/>
  <c r="BM5525" i="25"/>
  <c r="BM5485" i="25"/>
  <c r="BM5453" i="25"/>
  <c r="BM5445" i="25"/>
  <c r="BM6092" i="25"/>
  <c r="BM6028" i="25"/>
  <c r="BM5996" i="25"/>
  <c r="BM5782" i="25"/>
  <c r="BM5766" i="25"/>
  <c r="BM5742" i="25"/>
  <c r="BM5702" i="25"/>
  <c r="BM5670" i="25"/>
  <c r="BM5662" i="25"/>
  <c r="BM6232" i="25"/>
  <c r="BM6158" i="25"/>
  <c r="BM6126" i="25"/>
  <c r="BM5902" i="25"/>
  <c r="BM5838" i="25"/>
  <c r="BM5775" i="25"/>
  <c r="BM5735" i="25"/>
  <c r="BM5703" i="25"/>
  <c r="BM5695" i="25"/>
  <c r="BM5639" i="25"/>
  <c r="BM5623" i="25"/>
  <c r="BM5615" i="25"/>
  <c r="BM5559" i="25"/>
  <c r="BM5543" i="25"/>
  <c r="BM5519" i="25"/>
  <c r="BM5479" i="25"/>
  <c r="BM5447" i="25"/>
  <c r="BM5439" i="25"/>
  <c r="BM5908" i="25"/>
  <c r="BM5768" i="25"/>
  <c r="BM5754" i="25"/>
  <c r="BM5616" i="25"/>
  <c r="BM5584" i="25"/>
  <c r="BM5536" i="25"/>
  <c r="BM5456" i="25"/>
  <c r="BM5413" i="25"/>
  <c r="BM5405" i="25"/>
  <c r="BM5940" i="25"/>
  <c r="BM5776" i="25"/>
  <c r="BM5762" i="25"/>
  <c r="BM5606" i="25"/>
  <c r="BM5574" i="25"/>
  <c r="BM5526" i="25"/>
  <c r="BM5446" i="25"/>
  <c r="BM5408" i="25"/>
  <c r="BM6038" i="25"/>
  <c r="BM5672" i="25"/>
  <c r="BM5633" i="25"/>
  <c r="BM5608" i="25"/>
  <c r="BM5496" i="25"/>
  <c r="BM5464" i="25"/>
  <c r="BM5425" i="25"/>
  <c r="BM6076" i="25"/>
  <c r="BM5760" i="25"/>
  <c r="BM5746" i="25"/>
  <c r="BM5784" i="25"/>
  <c r="BM5745" i="25"/>
  <c r="BM5720" i="25"/>
  <c r="BM5578" i="25"/>
  <c r="BM5546" i="25"/>
  <c r="BM5498" i="25"/>
  <c r="BM5427" i="25"/>
  <c r="BM6070" i="25"/>
  <c r="BM6068" i="25"/>
  <c r="BM5705" i="25"/>
  <c r="BM5666" i="25"/>
  <c r="BM5641" i="25"/>
  <c r="BM5518" i="25"/>
  <c r="BM5486" i="25"/>
  <c r="BM5438" i="25"/>
  <c r="BM5404" i="25"/>
  <c r="BM5545" i="25"/>
  <c r="BM5506" i="25"/>
  <c r="BM5355" i="25"/>
  <c r="BM5339" i="25"/>
  <c r="BM5331" i="25"/>
  <c r="BM5275" i="25"/>
  <c r="BM5259" i="25"/>
  <c r="BM5235" i="25"/>
  <c r="BM5195" i="25"/>
  <c r="BM5163" i="25"/>
  <c r="BM5155" i="25"/>
  <c r="BM5099" i="25"/>
  <c r="BM5083" i="25"/>
  <c r="BM5075" i="25"/>
  <c r="BM5019" i="25"/>
  <c r="BM6044" i="25"/>
  <c r="BM5688" i="25"/>
  <c r="BM5553" i="25"/>
  <c r="BM5396" i="25"/>
  <c r="BM5388" i="25"/>
  <c r="BM5332" i="25"/>
  <c r="BM5316" i="25"/>
  <c r="BM5308" i="25"/>
  <c r="BM5252" i="25"/>
  <c r="BM5236" i="25"/>
  <c r="BM5212" i="25"/>
  <c r="BM5172" i="25"/>
  <c r="BM5140" i="25"/>
  <c r="BM5132" i="25"/>
  <c r="BM5076" i="25"/>
  <c r="BM5060" i="25"/>
  <c r="BM5052" i="25"/>
  <c r="BM5714" i="25"/>
  <c r="BM5602" i="25"/>
  <c r="BM5649" i="25"/>
  <c r="BM5407" i="25"/>
  <c r="BM5382" i="25"/>
  <c r="BM5374" i="25"/>
  <c r="BM5569" i="25"/>
  <c r="BM5442" i="25"/>
  <c r="BM5441" i="25"/>
  <c r="BM5375" i="25"/>
  <c r="BM5359" i="25"/>
  <c r="BM5335" i="25"/>
  <c r="BM5295" i="25"/>
  <c r="BM5263" i="25"/>
  <c r="BM5255" i="25"/>
  <c r="BM5199" i="25"/>
  <c r="BM5183" i="25"/>
  <c r="BM5175" i="25"/>
  <c r="BM5119" i="25"/>
  <c r="BM5103" i="25"/>
  <c r="BM5079" i="25"/>
  <c r="BM5039" i="25"/>
  <c r="BM5538" i="25"/>
  <c r="BM5415" i="25"/>
  <c r="BM5310" i="25"/>
  <c r="BM5301" i="25"/>
  <c r="BM5258" i="25"/>
  <c r="BM5182" i="25"/>
  <c r="BM5173" i="25"/>
  <c r="BM5118" i="25"/>
  <c r="BM5054" i="25"/>
  <c r="BM4999" i="25"/>
  <c r="BM4991" i="25"/>
  <c r="BM4935" i="25"/>
  <c r="BM4919" i="25"/>
  <c r="BM4911" i="25"/>
  <c r="BM4855" i="25"/>
  <c r="BM4839" i="25"/>
  <c r="BM5497" i="25"/>
  <c r="BM5370" i="25"/>
  <c r="BM5344" i="25"/>
  <c r="BM5341" i="25"/>
  <c r="BM5225" i="25"/>
  <c r="BM5216" i="25"/>
  <c r="BM5213" i="25"/>
  <c r="BM5097" i="25"/>
  <c r="BM5088" i="25"/>
  <c r="BM5033" i="25"/>
  <c r="BM5000" i="25"/>
  <c r="BM4968" i="25"/>
  <c r="BM4960" i="25"/>
  <c r="BM4952" i="25"/>
  <c r="BM4904" i="25"/>
  <c r="BM4888" i="25"/>
  <c r="BM4880" i="25"/>
  <c r="BM4872" i="25"/>
  <c r="BM4824" i="25"/>
  <c r="BM5788" i="25"/>
  <c r="BM5586" i="25"/>
  <c r="BM5513" i="25"/>
  <c r="BM5373" i="25"/>
  <c r="BM5320" i="25"/>
  <c r="BM5317" i="25"/>
  <c r="BM5274" i="25"/>
  <c r="BM5201" i="25"/>
  <c r="BM5192" i="25"/>
  <c r="BM5189" i="25"/>
  <c r="BM5146" i="25"/>
  <c r="BM5073" i="25"/>
  <c r="BM5064" i="25"/>
  <c r="BM5009" i="25"/>
  <c r="BM5001" i="25"/>
  <c r="BM4969" i="25"/>
  <c r="BM4937" i="25"/>
  <c r="BM4929" i="25"/>
  <c r="BM4921" i="25"/>
  <c r="BM4873" i="25"/>
  <c r="BM4857" i="25"/>
  <c r="BM4849" i="25"/>
  <c r="BM4841" i="25"/>
  <c r="BM5489" i="25"/>
  <c r="BM5392" i="25"/>
  <c r="BM5357" i="25"/>
  <c r="BM5314" i="25"/>
  <c r="BM5293" i="25"/>
  <c r="BM5232" i="25"/>
  <c r="BM5229" i="25"/>
  <c r="BM5186" i="25"/>
  <c r="BM5174" i="25"/>
  <c r="BM5113" i="25"/>
  <c r="BM5104" i="25"/>
  <c r="BM5101" i="25"/>
  <c r="BM5058" i="25"/>
  <c r="BM5037" i="25"/>
  <c r="BM5002" i="25"/>
  <c r="BM4986" i="25"/>
  <c r="BM4962" i="25"/>
  <c r="BM4954" i="25"/>
  <c r="BM4938" i="25"/>
  <c r="BM4922" i="25"/>
  <c r="BM4890" i="25"/>
  <c r="BM4882" i="25"/>
  <c r="BM4874" i="25"/>
  <c r="BM4858" i="25"/>
  <c r="BM4826" i="25"/>
  <c r="BM5449" i="25"/>
  <c r="BM5410" i="25"/>
  <c r="BM5393" i="25"/>
  <c r="BM5342" i="25"/>
  <c r="BM5333" i="25"/>
  <c r="BM5281" i="25"/>
  <c r="BM5269" i="25"/>
  <c r="BM5226" i="25"/>
  <c r="BM5214" i="25"/>
  <c r="BM5205" i="25"/>
  <c r="BM5144" i="25"/>
  <c r="BM5141" i="25"/>
  <c r="BM5098" i="25"/>
  <c r="BM5086" i="25"/>
  <c r="BM5025" i="25"/>
  <c r="BM5016" i="25"/>
  <c r="BM5013" i="25"/>
  <c r="BM5011" i="25"/>
  <c r="BM4979" i="25"/>
  <c r="BM4963" i="25"/>
  <c r="BM4947" i="25"/>
  <c r="BM4923" i="25"/>
  <c r="BM4915" i="25"/>
  <c r="BM4899" i="25"/>
  <c r="BM4883" i="25"/>
  <c r="BM4851" i="25"/>
  <c r="BM4843" i="25"/>
  <c r="BM4835" i="25"/>
  <c r="BM4819" i="25"/>
  <c r="BM5361" i="25"/>
  <c r="BM5352" i="25"/>
  <c r="BM5349" i="25"/>
  <c r="BM5306" i="25"/>
  <c r="BM5285" i="25"/>
  <c r="BM5233" i="25"/>
  <c r="BM5224" i="25"/>
  <c r="BM5169" i="25"/>
  <c r="BM5166" i="25"/>
  <c r="BM5157" i="25"/>
  <c r="BM5105" i="25"/>
  <c r="BM5050" i="25"/>
  <c r="BM5041" i="25"/>
  <c r="BM5038" i="25"/>
  <c r="BM5029" i="25"/>
  <c r="BM4981" i="25"/>
  <c r="BM4965" i="25"/>
  <c r="BM4957" i="25"/>
  <c r="BM4949" i="25"/>
  <c r="BM4917" i="25"/>
  <c r="BM4901" i="25"/>
  <c r="BM4885" i="25"/>
  <c r="BM4861" i="25"/>
  <c r="BM4853" i="25"/>
  <c r="BM4837" i="25"/>
  <c r="BM4821" i="25"/>
  <c r="BM5282" i="25"/>
  <c r="BM5270" i="25"/>
  <c r="BM5209" i="25"/>
  <c r="BM5136" i="25"/>
  <c r="BM4958" i="25"/>
  <c r="BM4894" i="25"/>
  <c r="BM4862" i="25"/>
  <c r="BM4830" i="25"/>
  <c r="BM4795" i="25"/>
  <c r="BM4779" i="25"/>
  <c r="BM4763" i="25"/>
  <c r="BM4739" i="25"/>
  <c r="BM4731" i="25"/>
  <c r="BM4715" i="25"/>
  <c r="BM4699" i="25"/>
  <c r="BM4667" i="25"/>
  <c r="BM4659" i="25"/>
  <c r="BM4651" i="25"/>
  <c r="BM4635" i="25"/>
  <c r="BM4603" i="25"/>
  <c r="BM4587" i="25"/>
  <c r="BM4579" i="25"/>
  <c r="BM4571" i="25"/>
  <c r="BM4539" i="25"/>
  <c r="BM5657" i="25"/>
  <c r="BM5321" i="25"/>
  <c r="BM5138" i="25"/>
  <c r="BM5126" i="25"/>
  <c r="BM5053" i="25"/>
  <c r="BM4964" i="25"/>
  <c r="BM4836" i="25"/>
  <c r="BM4812" i="25"/>
  <c r="BM4804" i="25"/>
  <c r="BM4788" i="25"/>
  <c r="BM4756" i="25"/>
  <c r="BM4740" i="25"/>
  <c r="BM4732" i="25"/>
  <c r="BM4724" i="25"/>
  <c r="BM4692" i="25"/>
  <c r="BM4676" i="25"/>
  <c r="BM4660" i="25"/>
  <c r="BM4636" i="25"/>
  <c r="BM4628" i="25"/>
  <c r="BM4612" i="25"/>
  <c r="BM4596" i="25"/>
  <c r="BM4564" i="25"/>
  <c r="BM4556" i="25"/>
  <c r="BM4548" i="25"/>
  <c r="BM4532" i="25"/>
  <c r="BM4500" i="25"/>
  <c r="BM4484" i="25"/>
  <c r="BM4476" i="25"/>
  <c r="BM5948" i="25"/>
  <c r="BM5273" i="25"/>
  <c r="BM5200" i="25"/>
  <c r="BM5078" i="25"/>
  <c r="BM5017" i="25"/>
  <c r="BM4966" i="25"/>
  <c r="BM4902" i="25"/>
  <c r="BM4838" i="25"/>
  <c r="BM4805" i="25"/>
  <c r="BM4789" i="25"/>
  <c r="BM4781" i="25"/>
  <c r="BM4765" i="25"/>
  <c r="BM4749" i="25"/>
  <c r="BM4725" i="25"/>
  <c r="BM4717" i="25"/>
  <c r="BM4709" i="25"/>
  <c r="BM4693" i="25"/>
  <c r="BM4677" i="25"/>
  <c r="BM4653" i="25"/>
  <c r="BM4645" i="25"/>
  <c r="BM4637" i="25"/>
  <c r="BM4621" i="25"/>
  <c r="BM4597" i="25"/>
  <c r="BM4581" i="25"/>
  <c r="BM4573" i="25"/>
  <c r="BM4565" i="25"/>
  <c r="BM4549" i="25"/>
  <c r="BM4525" i="25"/>
  <c r="BM4509" i="25"/>
  <c r="BM4501" i="25"/>
  <c r="BM4493" i="25"/>
  <c r="BM5458" i="25"/>
  <c r="BM5312" i="25"/>
  <c r="BM5190" i="25"/>
  <c r="BM5129" i="25"/>
  <c r="BM5117" i="25"/>
  <c r="BM4972" i="25"/>
  <c r="BM4908" i="25"/>
  <c r="BM4844" i="25"/>
  <c r="BM4814" i="25"/>
  <c r="BM4798" i="25"/>
  <c r="BM4782" i="25"/>
  <c r="BM4766" i="25"/>
  <c r="BM4750" i="25"/>
  <c r="BM4734" i="25"/>
  <c r="BM4726" i="25"/>
  <c r="BM4710" i="25"/>
  <c r="BM4694" i="25"/>
  <c r="BM4670" i="25"/>
  <c r="BM4662" i="25"/>
  <c r="BM4654" i="25"/>
  <c r="BM4638" i="25"/>
  <c r="BM4622" i="25"/>
  <c r="BM4598" i="25"/>
  <c r="BM4590" i="25"/>
  <c r="BM4582" i="25"/>
  <c r="BM4566" i="25"/>
  <c r="BM4542" i="25"/>
  <c r="BM4526" i="25"/>
  <c r="BM4518" i="25"/>
  <c r="BM4510" i="25"/>
  <c r="BM4494" i="25"/>
  <c r="BM4470" i="25"/>
  <c r="BM5577" i="25"/>
  <c r="BM5368" i="25"/>
  <c r="BM5337" i="25"/>
  <c r="BM5154" i="25"/>
  <c r="BM5081" i="25"/>
  <c r="BM5006" i="25"/>
  <c r="BM4974" i="25"/>
  <c r="BM4942" i="25"/>
  <c r="BM4846" i="25"/>
  <c r="BM4807" i="25"/>
  <c r="BM4791" i="25"/>
  <c r="BM4783" i="25"/>
  <c r="BM4767" i="25"/>
  <c r="BM4751" i="25"/>
  <c r="BM4735" i="25"/>
  <c r="BM4719" i="25"/>
  <c r="BM4703" i="25"/>
  <c r="BM4695" i="25"/>
  <c r="BM4679" i="25"/>
  <c r="BM4663" i="25"/>
  <c r="BM4639" i="25"/>
  <c r="BM4631" i="25"/>
  <c r="BM4623" i="25"/>
  <c r="BM4607" i="25"/>
  <c r="BM4591" i="25"/>
  <c r="BM4567" i="25"/>
  <c r="BM4559" i="25"/>
  <c r="BM4551" i="25"/>
  <c r="BM4535" i="25"/>
  <c r="BM4511" i="25"/>
  <c r="BM4495" i="25"/>
  <c r="BM4487" i="25"/>
  <c r="BM4479" i="25"/>
  <c r="BM5585" i="25"/>
  <c r="BM5193" i="25"/>
  <c r="BM5120" i="25"/>
  <c r="BM4980" i="25"/>
  <c r="BM4948" i="25"/>
  <c r="BM4852" i="25"/>
  <c r="BM4816" i="25"/>
  <c r="BM4800" i="25"/>
  <c r="BM4792" i="25"/>
  <c r="BM4784" i="25"/>
  <c r="BM4760" i="25"/>
  <c r="BM4744" i="25"/>
  <c r="BM4728" i="25"/>
  <c r="BM4720" i="25"/>
  <c r="BM4704" i="25"/>
  <c r="BM4688" i="25"/>
  <c r="BM4672" i="25"/>
  <c r="BM4656" i="25"/>
  <c r="BM4640" i="25"/>
  <c r="BM4632" i="25"/>
  <c r="BM4616" i="25"/>
  <c r="BM4600" i="25"/>
  <c r="BM4576" i="25"/>
  <c r="BM4568" i="25"/>
  <c r="BM4560" i="25"/>
  <c r="BM4544" i="25"/>
  <c r="BM4528" i="25"/>
  <c r="BM4504" i="25"/>
  <c r="BM4496" i="25"/>
  <c r="BM4488" i="25"/>
  <c r="BM4472" i="25"/>
  <c r="BM5777" i="25"/>
  <c r="BM5328" i="25"/>
  <c r="BM5206" i="25"/>
  <c r="BM5145" i="25"/>
  <c r="BM5133" i="25"/>
  <c r="BM4982" i="25"/>
  <c r="BM5184" i="25"/>
  <c r="BM5062" i="25"/>
  <c r="BM4810" i="25"/>
  <c r="BM4778" i="25"/>
  <c r="BM4746" i="25"/>
  <c r="BM4650" i="25"/>
  <c r="BM4618" i="25"/>
  <c r="BM4586" i="25"/>
  <c r="BM4521" i="25"/>
  <c r="BM4507" i="25"/>
  <c r="BM4482" i="25"/>
  <c r="BM4448" i="25"/>
  <c r="BM4440" i="25"/>
  <c r="BM4432" i="25"/>
  <c r="BM4416" i="25"/>
  <c r="BM4408" i="25"/>
  <c r="BM4392" i="25"/>
  <c r="BM4376" i="25"/>
  <c r="BM4368" i="25"/>
  <c r="BM4360" i="25"/>
  <c r="BM4344" i="25"/>
  <c r="BM4328" i="25"/>
  <c r="BM4320" i="25"/>
  <c r="BM4304" i="25"/>
  <c r="BM4296" i="25"/>
  <c r="BM4288" i="25"/>
  <c r="BM4264" i="25"/>
  <c r="BM4256" i="25"/>
  <c r="BM4248" i="25"/>
  <c r="BM4232" i="25"/>
  <c r="BM4224" i="25"/>
  <c r="BM4216" i="25"/>
  <c r="BM4192" i="25"/>
  <c r="BM4184" i="25"/>
  <c r="BM4176" i="25"/>
  <c r="BM4160" i="25"/>
  <c r="BM4152" i="25"/>
  <c r="BM4136" i="25"/>
  <c r="BM4120" i="25"/>
  <c r="BM4988" i="25"/>
  <c r="BM4886" i="25"/>
  <c r="BM4769" i="25"/>
  <c r="BM4705" i="25"/>
  <c r="BM4673" i="25"/>
  <c r="BM4609" i="25"/>
  <c r="BM4577" i="25"/>
  <c r="BM4545" i="25"/>
  <c r="BM4465" i="25"/>
  <c r="BM4457" i="25"/>
  <c r="BM4449" i="25"/>
  <c r="BM4433" i="25"/>
  <c r="BM4425" i="25"/>
  <c r="BM4417" i="25"/>
  <c r="BM4393" i="25"/>
  <c r="BM4385" i="25"/>
  <c r="BM4377" i="25"/>
  <c r="BM4361" i="25"/>
  <c r="BM4353" i="25"/>
  <c r="BM4337" i="25"/>
  <c r="BM4321" i="25"/>
  <c r="BM4313" i="25"/>
  <c r="BM4305" i="25"/>
  <c r="BM4289" i="25"/>
  <c r="BM4273" i="25"/>
  <c r="BM4265" i="25"/>
  <c r="BM4249" i="25"/>
  <c r="BM4241" i="25"/>
  <c r="BM4233" i="25"/>
  <c r="BM4209" i="25"/>
  <c r="BM4201" i="25"/>
  <c r="BM4193" i="25"/>
  <c r="BM4177" i="25"/>
  <c r="BM4169" i="25"/>
  <c r="BM4161" i="25"/>
  <c r="BM4137" i="25"/>
  <c r="BM4129" i="25"/>
  <c r="BM4121" i="25"/>
  <c r="BM4924" i="25"/>
  <c r="BM4786" i="25"/>
  <c r="BM4722" i="25"/>
  <c r="BM4658" i="25"/>
  <c r="BM4626" i="25"/>
  <c r="BM4594" i="25"/>
  <c r="BM4530" i="25"/>
  <c r="BM4491" i="25"/>
  <c r="BM4466" i="25"/>
  <c r="BM4450" i="25"/>
  <c r="BM4442" i="25"/>
  <c r="BM4434" i="25"/>
  <c r="BM4777" i="25"/>
  <c r="BM4745" i="25"/>
  <c r="BM4713" i="25"/>
  <c r="BM4649" i="25"/>
  <c r="BM4617" i="25"/>
  <c r="BM4585" i="25"/>
  <c r="BM4490" i="25"/>
  <c r="BM4467" i="25"/>
  <c r="BM4459" i="25"/>
  <c r="BM4443" i="25"/>
  <c r="BM4435" i="25"/>
  <c r="BM4419" i="25"/>
  <c r="BM4403" i="25"/>
  <c r="BM4395" i="25"/>
  <c r="BM4387" i="25"/>
  <c r="BM4371" i="25"/>
  <c r="BM4355" i="25"/>
  <c r="BM4347" i="25"/>
  <c r="BM4331" i="25"/>
  <c r="BM4323" i="25"/>
  <c r="BM4315" i="25"/>
  <c r="BM4291" i="25"/>
  <c r="BM4283" i="25"/>
  <c r="BM4275" i="25"/>
  <c r="BM4259" i="25"/>
  <c r="BM4251" i="25"/>
  <c r="BM4243" i="25"/>
  <c r="BM4219" i="25"/>
  <c r="BM4211" i="25"/>
  <c r="BM4203" i="25"/>
  <c r="BM4187" i="25"/>
  <c r="BM4179" i="25"/>
  <c r="BM4163" i="25"/>
  <c r="BM4147" i="25"/>
  <c r="BM4139" i="25"/>
  <c r="BM4131" i="25"/>
  <c r="BM4956" i="25"/>
  <c r="BM4794" i="25"/>
  <c r="BM4762" i="25"/>
  <c r="BM4698" i="25"/>
  <c r="BM4666" i="25"/>
  <c r="BM4634" i="25"/>
  <c r="BM4538" i="25"/>
  <c r="BM4514" i="25"/>
  <c r="BM4489" i="25"/>
  <c r="BM4468" i="25"/>
  <c r="BM4460" i="25"/>
  <c r="BM4452" i="25"/>
  <c r="BM4428" i="25"/>
  <c r="BM4420" i="25"/>
  <c r="BM4412" i="25"/>
  <c r="BM4396" i="25"/>
  <c r="BM4388" i="25"/>
  <c r="BM4372" i="25"/>
  <c r="BM4356" i="25"/>
  <c r="BM4348" i="25"/>
  <c r="BM4340" i="25"/>
  <c r="BM4324" i="25"/>
  <c r="BM4308" i="25"/>
  <c r="BM4300" i="25"/>
  <c r="BM4284" i="25"/>
  <c r="BM4276" i="25"/>
  <c r="BM4268" i="25"/>
  <c r="BM4244" i="25"/>
  <c r="BM4236" i="25"/>
  <c r="BM4228" i="25"/>
  <c r="BM4212" i="25"/>
  <c r="BM4204" i="25"/>
  <c r="BM4196" i="25"/>
  <c r="BM4172" i="25"/>
  <c r="BM4164" i="25"/>
  <c r="BM4156" i="25"/>
  <c r="BM4140" i="25"/>
  <c r="BM4132" i="25"/>
  <c r="BM5318" i="25"/>
  <c r="BM5074" i="25"/>
  <c r="BM4950" i="25"/>
  <c r="BM4822" i="25"/>
  <c r="BM4785" i="25"/>
  <c r="BM4721" i="25"/>
  <c r="BM4689" i="25"/>
  <c r="BM4625" i="25"/>
  <c r="BM4593" i="25"/>
  <c r="BM4561" i="25"/>
  <c r="BM4499" i="25"/>
  <c r="BM4474" i="25"/>
  <c r="BM4469" i="25"/>
  <c r="BM4453" i="25"/>
  <c r="BM4445" i="25"/>
  <c r="BM4437" i="25"/>
  <c r="BM4413" i="25"/>
  <c r="BM4405" i="25"/>
  <c r="BM4397" i="25"/>
  <c r="BM4381" i="25"/>
  <c r="BM4373" i="25"/>
  <c r="BM4357" i="25"/>
  <c r="BM4341" i="25"/>
  <c r="BM4333" i="25"/>
  <c r="BM4325" i="25"/>
  <c r="BM4309" i="25"/>
  <c r="BM4293" i="25"/>
  <c r="BM4285" i="25"/>
  <c r="BM4269" i="25"/>
  <c r="BM4261" i="25"/>
  <c r="BM4253" i="25"/>
  <c r="BM4229" i="25"/>
  <c r="BM4221" i="25"/>
  <c r="BM4213" i="25"/>
  <c r="BM4197" i="25"/>
  <c r="BM4189" i="25"/>
  <c r="BM4181" i="25"/>
  <c r="BM4157" i="25"/>
  <c r="BM4149" i="25"/>
  <c r="BM4141" i="25"/>
  <c r="BM4125" i="25"/>
  <c r="BM4860" i="25"/>
  <c r="BM4770" i="25"/>
  <c r="BM4706" i="25"/>
  <c r="BM4674" i="25"/>
  <c r="BM4642" i="25"/>
  <c r="BM4578" i="25"/>
  <c r="BM4523" i="25"/>
  <c r="BM4498" i="25"/>
  <c r="BM4462" i="25"/>
  <c r="BM4454" i="25"/>
  <c r="BM4446" i="25"/>
  <c r="BM4422" i="25"/>
  <c r="BM4414" i="25"/>
  <c r="BM4406" i="25"/>
  <c r="BM4390" i="25"/>
  <c r="BM4382" i="25"/>
  <c r="BM4374" i="25"/>
  <c r="BM4350" i="25"/>
  <c r="BM4342" i="25"/>
  <c r="BM4334" i="25"/>
  <c r="BM4318" i="25"/>
  <c r="BM4310" i="25"/>
  <c r="BM4294" i="25"/>
  <c r="BM4278" i="25"/>
  <c r="BM4270" i="25"/>
  <c r="BM4262" i="25"/>
  <c r="BM4246" i="25"/>
  <c r="BM4230" i="25"/>
  <c r="BM4222" i="25"/>
  <c r="BM4206" i="25"/>
  <c r="BM4198" i="25"/>
  <c r="BM4190" i="25"/>
  <c r="BM4166" i="25"/>
  <c r="BM4158" i="25"/>
  <c r="BM4150" i="25"/>
  <c r="BM4134" i="25"/>
  <c r="BM4126" i="25"/>
  <c r="BM4601" i="25"/>
  <c r="BM4346" i="25"/>
  <c r="BM4314" i="25"/>
  <c r="BM4282" i="25"/>
  <c r="BM4218" i="25"/>
  <c r="BM4186" i="25"/>
  <c r="BM4119" i="25"/>
  <c r="BM4106" i="25"/>
  <c r="BM4098" i="25"/>
  <c r="BM4090" i="25"/>
  <c r="BM4074" i="25"/>
  <c r="BM4058" i="25"/>
  <c r="BM4050" i="25"/>
  <c r="BM4034" i="25"/>
  <c r="BM4026" i="25"/>
  <c r="BM4018" i="25"/>
  <c r="BM3994" i="25"/>
  <c r="BM3986" i="25"/>
  <c r="BM3978" i="25"/>
  <c r="BM3962" i="25"/>
  <c r="BM3954" i="25"/>
  <c r="BM3946" i="25"/>
  <c r="BM3922" i="25"/>
  <c r="BM3914" i="25"/>
  <c r="BM3906" i="25"/>
  <c r="BM3890" i="25"/>
  <c r="BM3882" i="25"/>
  <c r="BM3866" i="25"/>
  <c r="BM3850" i="25"/>
  <c r="BM3842" i="25"/>
  <c r="BM3834" i="25"/>
  <c r="BM3818" i="25"/>
  <c r="BM3802" i="25"/>
  <c r="BM3794" i="25"/>
  <c r="BM3778" i="25"/>
  <c r="BM3770" i="25"/>
  <c r="BM3762" i="25"/>
  <c r="BM3738" i="25"/>
  <c r="BM3730" i="25"/>
  <c r="BM3722" i="25"/>
  <c r="BM3706" i="25"/>
  <c r="BM3698" i="25"/>
  <c r="BM3690" i="25"/>
  <c r="BM3666" i="25"/>
  <c r="BM3658" i="25"/>
  <c r="BM3650" i="25"/>
  <c r="BM3634" i="25"/>
  <c r="BM3626" i="25"/>
  <c r="BM3610" i="25"/>
  <c r="BM3594" i="25"/>
  <c r="BM3586" i="25"/>
  <c r="BM3578" i="25"/>
  <c r="BM3562" i="25"/>
  <c r="BM3546" i="25"/>
  <c r="BM3538" i="25"/>
  <c r="BM3522" i="25"/>
  <c r="BM3514" i="25"/>
  <c r="BM3506" i="25"/>
  <c r="BM3482" i="25"/>
  <c r="BM3474" i="25"/>
  <c r="BM3466" i="25"/>
  <c r="BM3450" i="25"/>
  <c r="BM3442" i="25"/>
  <c r="BM3434" i="25"/>
  <c r="BM3410" i="25"/>
  <c r="BM3402" i="25"/>
  <c r="BM3394" i="25"/>
  <c r="BM3378" i="25"/>
  <c r="BM3370" i="25"/>
  <c r="BM3354" i="25"/>
  <c r="BM3338" i="25"/>
  <c r="BM3330" i="25"/>
  <c r="BM3322" i="25"/>
  <c r="BM3306" i="25"/>
  <c r="BM3290" i="25"/>
  <c r="BM4633" i="25"/>
  <c r="BM4399" i="25"/>
  <c r="BM4367" i="25"/>
  <c r="BM4335" i="25"/>
  <c r="BM4239" i="25"/>
  <c r="BM4207" i="25"/>
  <c r="BM4175" i="25"/>
  <c r="BM4118" i="25"/>
  <c r="BM4115" i="25"/>
  <c r="BM4107" i="25"/>
  <c r="BM4083" i="25"/>
  <c r="BM4075" i="25"/>
  <c r="BM4067" i="25"/>
  <c r="BM4051" i="25"/>
  <c r="BM4043" i="25"/>
  <c r="BM4027" i="25"/>
  <c r="BM4011" i="25"/>
  <c r="BM4003" i="25"/>
  <c r="BM3995" i="25"/>
  <c r="BM3979" i="25"/>
  <c r="BM3963" i="25"/>
  <c r="BM3955" i="25"/>
  <c r="BM3939" i="25"/>
  <c r="BM3931" i="25"/>
  <c r="BM3923" i="25"/>
  <c r="BM3899" i="25"/>
  <c r="BM3891" i="25"/>
  <c r="BM3883" i="25"/>
  <c r="BM3867" i="25"/>
  <c r="BM3859" i="25"/>
  <c r="BM3851" i="25"/>
  <c r="BM3827" i="25"/>
  <c r="BM3819" i="25"/>
  <c r="BM3811" i="25"/>
  <c r="BM3795" i="25"/>
  <c r="BM3787" i="25"/>
  <c r="BM3771" i="25"/>
  <c r="BM3755" i="25"/>
  <c r="BM3747" i="25"/>
  <c r="BM3739" i="25"/>
  <c r="BM3723" i="25"/>
  <c r="BM3707" i="25"/>
  <c r="BM3699" i="25"/>
  <c r="BM3683" i="25"/>
  <c r="BM3675" i="25"/>
  <c r="BM3667" i="25"/>
  <c r="BM3643" i="25"/>
  <c r="BM3635" i="25"/>
  <c r="BM3627" i="25"/>
  <c r="BM3611" i="25"/>
  <c r="BM3603" i="25"/>
  <c r="BM3595" i="25"/>
  <c r="BM3571" i="25"/>
  <c r="BM3563" i="25"/>
  <c r="BM3555" i="25"/>
  <c r="BM3539" i="25"/>
  <c r="BM3531" i="25"/>
  <c r="BM3515" i="25"/>
  <c r="BM3499" i="25"/>
  <c r="BM3491" i="25"/>
  <c r="BM3483" i="25"/>
  <c r="BM3467" i="25"/>
  <c r="BM3451" i="25"/>
  <c r="BM3443" i="25"/>
  <c r="BM3427" i="25"/>
  <c r="BM3419" i="25"/>
  <c r="BM3411" i="25"/>
  <c r="BM3387" i="25"/>
  <c r="BM3379" i="25"/>
  <c r="BM3371" i="25"/>
  <c r="BM3355" i="25"/>
  <c r="BM3347" i="25"/>
  <c r="BM3339" i="25"/>
  <c r="BM3315" i="25"/>
  <c r="BM3307" i="25"/>
  <c r="BM3299" i="25"/>
  <c r="BM4665" i="25"/>
  <c r="BM4418" i="25"/>
  <c r="BM4354" i="25"/>
  <c r="BM4290" i="25"/>
  <c r="BM4258" i="25"/>
  <c r="BM4226" i="25"/>
  <c r="BM4162" i="25"/>
  <c r="BM4116" i="25"/>
  <c r="BM4108" i="25"/>
  <c r="BM4092" i="25"/>
  <c r="BM4084" i="25"/>
  <c r="BM4076" i="25"/>
  <c r="BM4052" i="25"/>
  <c r="BM4044" i="25"/>
  <c r="BM4036" i="25"/>
  <c r="BM4020" i="25"/>
  <c r="BM4012" i="25"/>
  <c r="BM4004" i="25"/>
  <c r="BM3980" i="25"/>
  <c r="BM3972" i="25"/>
  <c r="BM3964" i="25"/>
  <c r="BM3948" i="25"/>
  <c r="BM3940" i="25"/>
  <c r="BM3924" i="25"/>
  <c r="BM3908" i="25"/>
  <c r="BM3900" i="25"/>
  <c r="BM3892" i="25"/>
  <c r="BM3876" i="25"/>
  <c r="BM3860" i="25"/>
  <c r="BM3852" i="25"/>
  <c r="BM3836" i="25"/>
  <c r="BM3828" i="25"/>
  <c r="BM3820" i="25"/>
  <c r="BM3796" i="25"/>
  <c r="BM3788" i="25"/>
  <c r="BM3780" i="25"/>
  <c r="BM3764" i="25"/>
  <c r="BM3756" i="25"/>
  <c r="BM3748" i="25"/>
  <c r="BM3724" i="25"/>
  <c r="BM3716" i="25"/>
  <c r="BM3708" i="25"/>
  <c r="BM3692" i="25"/>
  <c r="BM3684" i="25"/>
  <c r="BM3668" i="25"/>
  <c r="BM3652" i="25"/>
  <c r="BM3644" i="25"/>
  <c r="BM3636" i="25"/>
  <c r="BM3620" i="25"/>
  <c r="BM3604" i="25"/>
  <c r="BM3596" i="25"/>
  <c r="BM3580" i="25"/>
  <c r="BM3572" i="25"/>
  <c r="BM3564" i="25"/>
  <c r="BM3540" i="25"/>
  <c r="BM3532" i="25"/>
  <c r="BM3524" i="25"/>
  <c r="BM3508" i="25"/>
  <c r="BM3500" i="25"/>
  <c r="BM3492" i="25"/>
  <c r="BM3468" i="25"/>
  <c r="BM3460" i="25"/>
  <c r="BM3452" i="25"/>
  <c r="BM3436" i="25"/>
  <c r="BM3428" i="25"/>
  <c r="BM3412" i="25"/>
  <c r="BM3396" i="25"/>
  <c r="BM3388" i="25"/>
  <c r="BM3380" i="25"/>
  <c r="BM3364" i="25"/>
  <c r="BM3348" i="25"/>
  <c r="BM3340" i="25"/>
  <c r="BM3324" i="25"/>
  <c r="BM3316" i="25"/>
  <c r="BM3308" i="25"/>
  <c r="BM4697" i="25"/>
  <c r="BM4483" i="25"/>
  <c r="BM4407" i="25"/>
  <c r="BM4343" i="25"/>
  <c r="BM4311" i="25"/>
  <c r="BM4279" i="25"/>
  <c r="BM4183" i="25"/>
  <c r="BM4151" i="25"/>
  <c r="BM4122" i="25"/>
  <c r="BM4109" i="25"/>
  <c r="BM4101" i="25"/>
  <c r="BM4085" i="25"/>
  <c r="BM4069" i="25"/>
  <c r="BM4061" i="25"/>
  <c r="BM4053" i="25"/>
  <c r="BM4037" i="25"/>
  <c r="BM4021" i="25"/>
  <c r="BM4013" i="25"/>
  <c r="BM3997" i="25"/>
  <c r="BM3989" i="25"/>
  <c r="BM3981" i="25"/>
  <c r="BM3957" i="25"/>
  <c r="BM3949" i="25"/>
  <c r="BM3941" i="25"/>
  <c r="BM3925" i="25"/>
  <c r="BM3917" i="25"/>
  <c r="BM3909" i="25"/>
  <c r="BM3885" i="25"/>
  <c r="BM3877" i="25"/>
  <c r="BM3869" i="25"/>
  <c r="BM3853" i="25"/>
  <c r="BM3845" i="25"/>
  <c r="BM3829" i="25"/>
  <c r="BM3813" i="25"/>
  <c r="BM3805" i="25"/>
  <c r="BM3797" i="25"/>
  <c r="BM3781" i="25"/>
  <c r="BM3765" i="25"/>
  <c r="BM3757" i="25"/>
  <c r="BM3741" i="25"/>
  <c r="BM3733" i="25"/>
  <c r="BM3725" i="25"/>
  <c r="BM3701" i="25"/>
  <c r="BM3693" i="25"/>
  <c r="BM3685" i="25"/>
  <c r="BM3669" i="25"/>
  <c r="BM3661" i="25"/>
  <c r="BM3653" i="25"/>
  <c r="BM3629" i="25"/>
  <c r="BM3621" i="25"/>
  <c r="BM3613" i="25"/>
  <c r="BM3597" i="25"/>
  <c r="BM3589" i="25"/>
  <c r="BM3573" i="25"/>
  <c r="BM3557" i="25"/>
  <c r="BM3549" i="25"/>
  <c r="BM3541" i="25"/>
  <c r="BM3525" i="25"/>
  <c r="BM3509" i="25"/>
  <c r="BM3501" i="25"/>
  <c r="BM3485" i="25"/>
  <c r="BM3477" i="25"/>
  <c r="BM3469" i="25"/>
  <c r="BM3445" i="25"/>
  <c r="BM3437" i="25"/>
  <c r="BM3429" i="25"/>
  <c r="BM3413" i="25"/>
  <c r="BM3405" i="25"/>
  <c r="BM3397" i="25"/>
  <c r="BM3373" i="25"/>
  <c r="BM3365" i="25"/>
  <c r="BM3357" i="25"/>
  <c r="BM3341" i="25"/>
  <c r="BM3333" i="25"/>
  <c r="BM3317" i="25"/>
  <c r="BM3301" i="25"/>
  <c r="BM3293" i="25"/>
  <c r="BM4854" i="25"/>
  <c r="BM4497" i="25"/>
  <c r="BM4426" i="25"/>
  <c r="BM4394" i="25"/>
  <c r="BM4330" i="25"/>
  <c r="BM4298" i="25"/>
  <c r="BM4266" i="25"/>
  <c r="BM4170" i="25"/>
  <c r="BM4138" i="25"/>
  <c r="BM4110" i="25"/>
  <c r="BM4094" i="25"/>
  <c r="BM4086" i="25"/>
  <c r="BM4078" i="25"/>
  <c r="BM4054" i="25"/>
  <c r="BM4046" i="25"/>
  <c r="BM4038" i="25"/>
  <c r="BM4022" i="25"/>
  <c r="BM4014" i="25"/>
  <c r="BM3998" i="25"/>
  <c r="BM3982" i="25"/>
  <c r="BM3974" i="25"/>
  <c r="BM3966" i="25"/>
  <c r="BM3950" i="25"/>
  <c r="BM3934" i="25"/>
  <c r="BM3926" i="25"/>
  <c r="BM3910" i="25"/>
  <c r="BM3902" i="25"/>
  <c r="BM3894" i="25"/>
  <c r="BM3870" i="25"/>
  <c r="BM3862" i="25"/>
  <c r="BM3854" i="25"/>
  <c r="BM3838" i="25"/>
  <c r="BM3830" i="25"/>
  <c r="BM3822" i="25"/>
  <c r="BM3806" i="25"/>
  <c r="BM3798" i="25"/>
  <c r="BM3790" i="25"/>
  <c r="BM3774" i="25"/>
  <c r="BM3766" i="25"/>
  <c r="BM3758" i="25"/>
  <c r="BM3742" i="25"/>
  <c r="BM3734" i="25"/>
  <c r="BM3726" i="25"/>
  <c r="BM3710" i="25"/>
  <c r="BM3702" i="25"/>
  <c r="BM3694" i="25"/>
  <c r="BM3678" i="25"/>
  <c r="BM3670" i="25"/>
  <c r="BM3662" i="25"/>
  <c r="BM3646" i="25"/>
  <c r="BM3638" i="25"/>
  <c r="BM3630" i="25"/>
  <c r="BM3614" i="25"/>
  <c r="BM3606" i="25"/>
  <c r="BM3598" i="25"/>
  <c r="BM3582" i="25"/>
  <c r="BM3574" i="25"/>
  <c r="BM3566" i="25"/>
  <c r="BM3550" i="25"/>
  <c r="BM3542" i="25"/>
  <c r="BM3534" i="25"/>
  <c r="BM3518" i="25"/>
  <c r="BM3510" i="25"/>
  <c r="BM3502" i="25"/>
  <c r="BM3486" i="25"/>
  <c r="BM3478" i="25"/>
  <c r="BM3470" i="25"/>
  <c r="BM3454" i="25"/>
  <c r="BM3446" i="25"/>
  <c r="BM3438" i="25"/>
  <c r="BM3422" i="25"/>
  <c r="BM3414" i="25"/>
  <c r="BM3406" i="25"/>
  <c r="BM3390" i="25"/>
  <c r="BM3382" i="25"/>
  <c r="BM3374" i="25"/>
  <c r="BM3358" i="25"/>
  <c r="BM3350" i="25"/>
  <c r="BM3342" i="25"/>
  <c r="BM3326" i="25"/>
  <c r="BM3318" i="25"/>
  <c r="BM3310" i="25"/>
  <c r="BM3294" i="25"/>
  <c r="BM4761" i="25"/>
  <c r="BM4522" i="25"/>
  <c r="BM4415" i="25"/>
  <c r="BM4383" i="25"/>
  <c r="BM4351" i="25"/>
  <c r="BM4287" i="25"/>
  <c r="BM4255" i="25"/>
  <c r="BM4223" i="25"/>
  <c r="BM4159" i="25"/>
  <c r="BM4127" i="25"/>
  <c r="BM4111" i="25"/>
  <c r="BM4095" i="25"/>
  <c r="BM4087" i="25"/>
  <c r="BM4079" i="25"/>
  <c r="BM4063" i="25"/>
  <c r="BM4055" i="25"/>
  <c r="BM4047" i="25"/>
  <c r="BM4031" i="25"/>
  <c r="BM4023" i="25"/>
  <c r="BM4015" i="25"/>
  <c r="BM3999" i="25"/>
  <c r="BM3991" i="25"/>
  <c r="BM3983" i="25"/>
  <c r="BM3967" i="25"/>
  <c r="BM3959" i="25"/>
  <c r="BM3951" i="25"/>
  <c r="BM3935" i="25"/>
  <c r="BM3927" i="25"/>
  <c r="BM3919" i="25"/>
  <c r="BM3903" i="25"/>
  <c r="BM3895" i="25"/>
  <c r="BM3887" i="25"/>
  <c r="BM3871" i="25"/>
  <c r="BM3863" i="25"/>
  <c r="BM3855" i="25"/>
  <c r="BM3839" i="25"/>
  <c r="BM3831" i="25"/>
  <c r="BM3823" i="25"/>
  <c r="BM3807" i="25"/>
  <c r="BM3799" i="25"/>
  <c r="BM3791" i="25"/>
  <c r="BM3775" i="25"/>
  <c r="BM3767" i="25"/>
  <c r="BM3759" i="25"/>
  <c r="BM3743" i="25"/>
  <c r="BM3735" i="25"/>
  <c r="BM3727" i="25"/>
  <c r="BM3711" i="25"/>
  <c r="BM3703" i="25"/>
  <c r="BM3695" i="25"/>
  <c r="BM3679" i="25"/>
  <c r="BM3671" i="25"/>
  <c r="BM3663" i="25"/>
  <c r="BM3647" i="25"/>
  <c r="BM3639" i="25"/>
  <c r="BM3631" i="25"/>
  <c r="BM3615" i="25"/>
  <c r="BM3607" i="25"/>
  <c r="BM3599" i="25"/>
  <c r="BM3583" i="25"/>
  <c r="BM3575" i="25"/>
  <c r="BM3567" i="25"/>
  <c r="BM3551" i="25"/>
  <c r="BM3543" i="25"/>
  <c r="BM3535" i="25"/>
  <c r="BM3519" i="25"/>
  <c r="BM3511" i="25"/>
  <c r="BM3503" i="25"/>
  <c r="BM3487" i="25"/>
  <c r="BM3479" i="25"/>
  <c r="BM3471" i="25"/>
  <c r="BM3455" i="25"/>
  <c r="BM3447" i="25"/>
  <c r="BM3439" i="25"/>
  <c r="BM3423" i="25"/>
  <c r="BM3415" i="25"/>
  <c r="BM3407" i="25"/>
  <c r="BM3391" i="25"/>
  <c r="BM3383" i="25"/>
  <c r="BM3375" i="25"/>
  <c r="BM3359" i="25"/>
  <c r="BM3351" i="25"/>
  <c r="BM3343" i="25"/>
  <c r="BM3327" i="25"/>
  <c r="BM3319" i="25"/>
  <c r="BM3311" i="25"/>
  <c r="BM3295" i="25"/>
  <c r="BM3287" i="25"/>
  <c r="BM4793" i="25"/>
  <c r="BM4455" i="25"/>
  <c r="BM4402" i="25"/>
  <c r="BM4370" i="25"/>
  <c r="BM4306" i="25"/>
  <c r="BM4274" i="25"/>
  <c r="BM4242" i="25"/>
  <c r="BM4178" i="25"/>
  <c r="BM4146" i="25"/>
  <c r="BM4112" i="25"/>
  <c r="BM4096" i="25"/>
  <c r="BM4088" i="25"/>
  <c r="BM4080" i="25"/>
  <c r="BM4064" i="25"/>
  <c r="BM4056" i="25"/>
  <c r="BM4048" i="25"/>
  <c r="BM4032" i="25"/>
  <c r="BM4024" i="25"/>
  <c r="BM4016" i="25"/>
  <c r="BM4000" i="25"/>
  <c r="BM3992" i="25"/>
  <c r="BM3984" i="25"/>
  <c r="BM3968" i="25"/>
  <c r="BM3960" i="25"/>
  <c r="BM3952" i="25"/>
  <c r="BM3936" i="25"/>
  <c r="BM3928" i="25"/>
  <c r="BM3920" i="25"/>
  <c r="BM3904" i="25"/>
  <c r="BM3896" i="25"/>
  <c r="BM3888" i="25"/>
  <c r="BM3872" i="25"/>
  <c r="BM3864" i="25"/>
  <c r="BM3856" i="25"/>
  <c r="BM3840" i="25"/>
  <c r="BM3832" i="25"/>
  <c r="BM3824" i="25"/>
  <c r="BM3808" i="25"/>
  <c r="BM4463" i="25"/>
  <c r="BM4263" i="25"/>
  <c r="BM4009" i="25"/>
  <c r="BM3945" i="25"/>
  <c r="BM3881" i="25"/>
  <c r="BM3777" i="25"/>
  <c r="BM3745" i="25"/>
  <c r="BM3713" i="25"/>
  <c r="BM3649" i="25"/>
  <c r="BM3617" i="25"/>
  <c r="BM3585" i="25"/>
  <c r="BM3521" i="25"/>
  <c r="BM3489" i="25"/>
  <c r="BM3457" i="25"/>
  <c r="BM3393" i="25"/>
  <c r="BM3361" i="25"/>
  <c r="BM3329" i="25"/>
  <c r="BM3285" i="25"/>
  <c r="BM3277" i="25"/>
  <c r="BM3269" i="25"/>
  <c r="BM3253" i="25"/>
  <c r="BM3245" i="25"/>
  <c r="BM3237" i="25"/>
  <c r="BM3221" i="25"/>
  <c r="BM3213" i="25"/>
  <c r="BM3205" i="25"/>
  <c r="BM3189" i="25"/>
  <c r="BM3181" i="25"/>
  <c r="BM3173" i="25"/>
  <c r="BM3157" i="25"/>
  <c r="BM3149" i="25"/>
  <c r="BM3141" i="25"/>
  <c r="BM3125" i="25"/>
  <c r="BM3117" i="25"/>
  <c r="BM3109" i="25"/>
  <c r="BM3093" i="25"/>
  <c r="BM3085" i="25"/>
  <c r="BM3077" i="25"/>
  <c r="BM3061" i="25"/>
  <c r="BM3053" i="25"/>
  <c r="BM3045" i="25"/>
  <c r="BM3029" i="25"/>
  <c r="BM3021" i="25"/>
  <c r="BM3013" i="25"/>
  <c r="BM4295" i="25"/>
  <c r="BM4081" i="25"/>
  <c r="BM4017" i="25"/>
  <c r="BM3889" i="25"/>
  <c r="BM3825" i="25"/>
  <c r="BM3800" i="25"/>
  <c r="BM3736" i="25"/>
  <c r="BM3704" i="25"/>
  <c r="BM3672" i="25"/>
  <c r="BM3608" i="25"/>
  <c r="BM3576" i="25"/>
  <c r="BM3544" i="25"/>
  <c r="BM3480" i="25"/>
  <c r="BM3448" i="25"/>
  <c r="BM3416" i="25"/>
  <c r="BM3352" i="25"/>
  <c r="BM3320" i="25"/>
  <c r="BM3288" i="25"/>
  <c r="BM3278" i="25"/>
  <c r="BM3270" i="25"/>
  <c r="BM3262" i="25"/>
  <c r="BM3246" i="25"/>
  <c r="BM3238" i="25"/>
  <c r="BM3230" i="25"/>
  <c r="BM3214" i="25"/>
  <c r="BM3206" i="25"/>
  <c r="BM3198" i="25"/>
  <c r="BM3182" i="25"/>
  <c r="BM3174" i="25"/>
  <c r="BM3166" i="25"/>
  <c r="BM3150" i="25"/>
  <c r="BM3142" i="25"/>
  <c r="BM3134" i="25"/>
  <c r="BM3118" i="25"/>
  <c r="BM3110" i="25"/>
  <c r="BM3102" i="25"/>
  <c r="BM3086" i="25"/>
  <c r="BM3078" i="25"/>
  <c r="BM3070" i="25"/>
  <c r="BM3054" i="25"/>
  <c r="BM3046" i="25"/>
  <c r="BM3038" i="25"/>
  <c r="BM3022" i="25"/>
  <c r="BM3014" i="25"/>
  <c r="BM3006" i="25"/>
  <c r="BM4089" i="25"/>
  <c r="BM4025" i="25"/>
  <c r="BM3961" i="25"/>
  <c r="BM3833" i="25"/>
  <c r="BM3785" i="25"/>
  <c r="BM3753" i="25"/>
  <c r="BM3689" i="25"/>
  <c r="BM3657" i="25"/>
  <c r="BM3625" i="25"/>
  <c r="BM3561" i="25"/>
  <c r="BM3529" i="25"/>
  <c r="BM3497" i="25"/>
  <c r="BM3433" i="25"/>
  <c r="BM3401" i="25"/>
  <c r="BM3369" i="25"/>
  <c r="BM3305" i="25"/>
  <c r="BM3279" i="25"/>
  <c r="BM3271" i="25"/>
  <c r="BM3255" i="25"/>
  <c r="BM3247" i="25"/>
  <c r="BM3239" i="25"/>
  <c r="BM3223" i="25"/>
  <c r="BM3215" i="25"/>
  <c r="BM3207" i="25"/>
  <c r="BM3191" i="25"/>
  <c r="BM3183" i="25"/>
  <c r="BM3175" i="25"/>
  <c r="BM3159" i="25"/>
  <c r="BM3151" i="25"/>
  <c r="BM3143" i="25"/>
  <c r="BM3127" i="25"/>
  <c r="BM3119" i="25"/>
  <c r="BM3111" i="25"/>
  <c r="BM3095" i="25"/>
  <c r="BM3087" i="25"/>
  <c r="BM3079" i="25"/>
  <c r="BM3063" i="25"/>
  <c r="BM3055" i="25"/>
  <c r="BM3047" i="25"/>
  <c r="BM3031" i="25"/>
  <c r="BM3023" i="25"/>
  <c r="BM3015" i="25"/>
  <c r="BM4359" i="25"/>
  <c r="BM4097" i="25"/>
  <c r="BM4033" i="25"/>
  <c r="BM3905" i="25"/>
  <c r="BM3841" i="25"/>
  <c r="BM3776" i="25"/>
  <c r="BM3712" i="25"/>
  <c r="BM3680" i="25"/>
  <c r="BM3648" i="25"/>
  <c r="BM3584" i="25"/>
  <c r="BM3552" i="25"/>
  <c r="BM3520" i="25"/>
  <c r="BM3456" i="25"/>
  <c r="BM3424" i="25"/>
  <c r="BM3392" i="25"/>
  <c r="BM3328" i="25"/>
  <c r="BM3296" i="25"/>
  <c r="BM3280" i="25"/>
  <c r="BM3264" i="25"/>
  <c r="BM3256" i="25"/>
  <c r="BM3248" i="25"/>
  <c r="BM3232" i="25"/>
  <c r="BM3224" i="25"/>
  <c r="BM3216" i="25"/>
  <c r="BM3200" i="25"/>
  <c r="BM3192" i="25"/>
  <c r="BM3184" i="25"/>
  <c r="BM3168" i="25"/>
  <c r="BM3160" i="25"/>
  <c r="BM3152" i="25"/>
  <c r="BM3136" i="25"/>
  <c r="BM3128" i="25"/>
  <c r="BM3120" i="25"/>
  <c r="BM3104" i="25"/>
  <c r="BM3096" i="25"/>
  <c r="BM3088" i="25"/>
  <c r="BM3072" i="25"/>
  <c r="BM3064" i="25"/>
  <c r="BM3056" i="25"/>
  <c r="BM3040" i="25"/>
  <c r="BM3032" i="25"/>
  <c r="BM3024" i="25"/>
  <c r="BM3008" i="25"/>
  <c r="BM4569" i="25"/>
  <c r="BM4391" i="25"/>
  <c r="BM4105" i="25"/>
  <c r="BM4041" i="25"/>
  <c r="BM3977" i="25"/>
  <c r="BM3849" i="25"/>
  <c r="BM3793" i="25"/>
  <c r="BM3761" i="25"/>
  <c r="BM3697" i="25"/>
  <c r="BM3665" i="25"/>
  <c r="BM3633" i="25"/>
  <c r="BM3569" i="25"/>
  <c r="BM3537" i="25"/>
  <c r="BM3505" i="25"/>
  <c r="BM3441" i="25"/>
  <c r="BM3409" i="25"/>
  <c r="BM3377" i="25"/>
  <c r="BM3313" i="25"/>
  <c r="BM3281" i="25"/>
  <c r="BM3273" i="25"/>
  <c r="BM3257" i="25"/>
  <c r="BM3249" i="25"/>
  <c r="BM3241" i="25"/>
  <c r="BM3225" i="25"/>
  <c r="BM3217" i="25"/>
  <c r="BM3209" i="25"/>
  <c r="BM3193" i="25"/>
  <c r="BM3185" i="25"/>
  <c r="BM3177" i="25"/>
  <c r="BM3161" i="25"/>
  <c r="BM3153" i="25"/>
  <c r="BM3145" i="25"/>
  <c r="BM3129" i="25"/>
  <c r="BM3121" i="25"/>
  <c r="BM3113" i="25"/>
  <c r="BM3097" i="25"/>
  <c r="BM3089" i="25"/>
  <c r="BM3081" i="25"/>
  <c r="BM3065" i="25"/>
  <c r="BM3057" i="25"/>
  <c r="BM3049" i="25"/>
  <c r="BM3033" i="25"/>
  <c r="BM3025" i="25"/>
  <c r="BM3017" i="25"/>
  <c r="BM4423" i="25"/>
  <c r="BM4167" i="25"/>
  <c r="BM4113" i="25"/>
  <c r="BM3985" i="25"/>
  <c r="BM3921" i="25"/>
  <c r="BM3857" i="25"/>
  <c r="BM3752" i="25"/>
  <c r="BM3720" i="25"/>
  <c r="BM3688" i="25"/>
  <c r="BM3624" i="25"/>
  <c r="BM3592" i="25"/>
  <c r="BM3560" i="25"/>
  <c r="BM3496" i="25"/>
  <c r="BM3464" i="25"/>
  <c r="BM3432" i="25"/>
  <c r="BM3368" i="25"/>
  <c r="BM3336" i="25"/>
  <c r="BM3304" i="25"/>
  <c r="BM3274" i="25"/>
  <c r="BM3266" i="25"/>
  <c r="BM3258" i="25"/>
  <c r="BM3242" i="25"/>
  <c r="BM3234" i="25"/>
  <c r="BM3226" i="25"/>
  <c r="BM3210" i="25"/>
  <c r="BM3202" i="25"/>
  <c r="BM3194" i="25"/>
  <c r="BM3178" i="25"/>
  <c r="BM3170" i="25"/>
  <c r="BM3162" i="25"/>
  <c r="BM3146" i="25"/>
  <c r="BM3138" i="25"/>
  <c r="BM3130" i="25"/>
  <c r="BM3114" i="25"/>
  <c r="BM3106" i="25"/>
  <c r="BM3098" i="25"/>
  <c r="BM3082" i="25"/>
  <c r="BM3074" i="25"/>
  <c r="BM3066" i="25"/>
  <c r="BM3050" i="25"/>
  <c r="BM3042" i="25"/>
  <c r="BM3034" i="25"/>
  <c r="BM3018" i="25"/>
  <c r="BM3010" i="25"/>
  <c r="BM4199" i="25"/>
  <c r="BM3993" i="25"/>
  <c r="BM3929" i="25"/>
  <c r="BM3865" i="25"/>
  <c r="BM3769" i="25"/>
  <c r="BM3737" i="25"/>
  <c r="BM3705" i="25"/>
  <c r="BM3641" i="25"/>
  <c r="BM3609" i="25"/>
  <c r="BM3577" i="25"/>
  <c r="BM3513" i="25"/>
  <c r="BM3481" i="25"/>
  <c r="BM3449" i="25"/>
  <c r="BM3385" i="25"/>
  <c r="BM3353" i="25"/>
  <c r="BM3321" i="25"/>
  <c r="BM3283" i="25"/>
  <c r="BM3275" i="25"/>
  <c r="BM3267" i="25"/>
  <c r="BM3251" i="25"/>
  <c r="BM3243" i="25"/>
  <c r="BM3235" i="25"/>
  <c r="BM3219" i="25"/>
  <c r="BM3211" i="25"/>
  <c r="BM3203" i="25"/>
  <c r="BM3187" i="25"/>
  <c r="BM3179" i="25"/>
  <c r="BM3171" i="25"/>
  <c r="BM3155" i="25"/>
  <c r="BM3147" i="25"/>
  <c r="BM3139" i="25"/>
  <c r="BM3123" i="25"/>
  <c r="BM3115" i="25"/>
  <c r="BM3107" i="25"/>
  <c r="BM3091" i="25"/>
  <c r="BM3083" i="25"/>
  <c r="BM3075" i="25"/>
  <c r="BM3059" i="25"/>
  <c r="BM3051" i="25"/>
  <c r="BM3043" i="25"/>
  <c r="BM3027" i="25"/>
  <c r="BM3019" i="25"/>
  <c r="BM3011" i="25"/>
  <c r="BM4231" i="25"/>
  <c r="BM4065" i="25"/>
  <c r="BM4001" i="25"/>
  <c r="BM3873" i="25"/>
  <c r="BM3809" i="25"/>
  <c r="BM3792" i="25"/>
  <c r="BM3728" i="25"/>
  <c r="BM3696" i="25"/>
  <c r="BM3664" i="25"/>
  <c r="BM3600" i="25"/>
  <c r="BM3568" i="25"/>
  <c r="BM3536" i="25"/>
  <c r="BM3472" i="25"/>
  <c r="BM3440" i="25"/>
  <c r="BM3408" i="25"/>
  <c r="BM3344" i="25"/>
  <c r="BM3312" i="25"/>
  <c r="BM3284" i="25"/>
  <c r="BM3268" i="25"/>
  <c r="BM3260" i="25"/>
  <c r="BM3252" i="25"/>
  <c r="BM3236" i="25"/>
  <c r="BM3228" i="25"/>
  <c r="BM3220" i="25"/>
  <c r="BM3204" i="25"/>
  <c r="BM3196" i="25"/>
  <c r="BM3188" i="25"/>
  <c r="BM3172" i="25"/>
  <c r="BM3164" i="25"/>
  <c r="BM3156" i="25"/>
  <c r="BM3140" i="25"/>
  <c r="BM3132" i="25"/>
  <c r="BM3124" i="25"/>
  <c r="BM3108" i="25"/>
  <c r="BM3100" i="25"/>
  <c r="BM3092" i="25"/>
  <c r="BM3076" i="25"/>
  <c r="BM3068" i="25"/>
  <c r="BM3060" i="25"/>
  <c r="BM3044" i="25"/>
  <c r="BM3036" i="25"/>
  <c r="BM3028" i="25"/>
  <c r="BM3012" i="25"/>
  <c r="BM3004" i="25"/>
  <c r="BM3000" i="25"/>
  <c r="BM2984" i="25"/>
  <c r="BM2976" i="25"/>
  <c r="BM2968" i="25"/>
  <c r="BM2952" i="25"/>
  <c r="BM2944" i="25"/>
  <c r="BM2936" i="25"/>
  <c r="BM2920" i="25"/>
  <c r="BM2912" i="25"/>
  <c r="BM2904" i="25"/>
  <c r="BM2888" i="25"/>
  <c r="BM2880" i="25"/>
  <c r="BM2872" i="25"/>
  <c r="BM2856" i="25"/>
  <c r="BM2848" i="25"/>
  <c r="BM2840" i="25"/>
  <c r="BM2824" i="25"/>
  <c r="BM2816" i="25"/>
  <c r="BM2808" i="25"/>
  <c r="BM2792" i="25"/>
  <c r="BM2784" i="25"/>
  <c r="BM2776" i="25"/>
  <c r="BM2760" i="25"/>
  <c r="BM2752" i="25"/>
  <c r="BM2744" i="25"/>
  <c r="BM2728" i="25"/>
  <c r="BM2720" i="25"/>
  <c r="BM2712" i="25"/>
  <c r="BM2696" i="25"/>
  <c r="BM2688" i="25"/>
  <c r="BM2680" i="25"/>
  <c r="BM2664" i="25"/>
  <c r="BM2656" i="25"/>
  <c r="BM2648" i="25"/>
  <c r="BM2632" i="25"/>
  <c r="BM2624" i="25"/>
  <c r="BM2616" i="25"/>
  <c r="BM2600" i="25"/>
  <c r="BM2592" i="25"/>
  <c r="BM2584" i="25"/>
  <c r="BM2568" i="25"/>
  <c r="BM2560" i="25"/>
  <c r="BM2552" i="25"/>
  <c r="BM3001" i="25"/>
  <c r="BM2993" i="25"/>
  <c r="BM2985" i="25"/>
  <c r="BM2969" i="25"/>
  <c r="BM2961" i="25"/>
  <c r="BM2953" i="25"/>
  <c r="BM2937" i="25"/>
  <c r="BM2929" i="25"/>
  <c r="BM2921" i="25"/>
  <c r="BM2905" i="25"/>
  <c r="BM2897" i="25"/>
  <c r="BM2889" i="25"/>
  <c r="BM2873" i="25"/>
  <c r="BM2865" i="25"/>
  <c r="BM2857" i="25"/>
  <c r="BM2841" i="25"/>
  <c r="BM2833" i="25"/>
  <c r="BM2825" i="25"/>
  <c r="BM2809" i="25"/>
  <c r="BM2801" i="25"/>
  <c r="BM2793" i="25"/>
  <c r="BM2777" i="25"/>
  <c r="BM2769" i="25"/>
  <c r="BM2761" i="25"/>
  <c r="BM2745" i="25"/>
  <c r="BM2737" i="25"/>
  <c r="BM2729" i="25"/>
  <c r="BM2713" i="25"/>
  <c r="BM2705" i="25"/>
  <c r="BM2697" i="25"/>
  <c r="BM2681" i="25"/>
  <c r="BM2673" i="25"/>
  <c r="BM2665" i="25"/>
  <c r="BM2649" i="25"/>
  <c r="BM2641" i="25"/>
  <c r="BM2633" i="25"/>
  <c r="BM2617" i="25"/>
  <c r="BM2609" i="25"/>
  <c r="BM2601" i="25"/>
  <c r="BM2585" i="25"/>
  <c r="BM2577" i="25"/>
  <c r="BM2569" i="25"/>
  <c r="BM2553" i="25"/>
  <c r="BM2545" i="25"/>
  <c r="BM3002" i="25"/>
  <c r="BM2986" i="25"/>
  <c r="BM2978" i="25"/>
  <c r="BM2970" i="25"/>
  <c r="BM2954" i="25"/>
  <c r="BM2946" i="25"/>
  <c r="BM2938" i="25"/>
  <c r="BM2922" i="25"/>
  <c r="BM2914" i="25"/>
  <c r="BM2906" i="25"/>
  <c r="BM2890" i="25"/>
  <c r="BM2882" i="25"/>
  <c r="BM2874" i="25"/>
  <c r="BM2858" i="25"/>
  <c r="BM2850" i="25"/>
  <c r="BM2842" i="25"/>
  <c r="BM2826" i="25"/>
  <c r="BM2818" i="25"/>
  <c r="BM2810" i="25"/>
  <c r="BM2794" i="25"/>
  <c r="BM2786" i="25"/>
  <c r="BM2778" i="25"/>
  <c r="BM2762" i="25"/>
  <c r="BM2754" i="25"/>
  <c r="BM2746" i="25"/>
  <c r="BM2730" i="25"/>
  <c r="BM2722" i="25"/>
  <c r="BM2714" i="25"/>
  <c r="BM2698" i="25"/>
  <c r="BM2690" i="25"/>
  <c r="BM2682" i="25"/>
  <c r="BM2666" i="25"/>
  <c r="BM2658" i="25"/>
  <c r="BM2650" i="25"/>
  <c r="BM2634" i="25"/>
  <c r="BM2626" i="25"/>
  <c r="BM2618" i="25"/>
  <c r="BM2602" i="25"/>
  <c r="BM2594" i="25"/>
  <c r="BM2586" i="25"/>
  <c r="BM2570" i="25"/>
  <c r="BM2562" i="25"/>
  <c r="BM2554" i="25"/>
  <c r="BM2538" i="25"/>
  <c r="BM2995" i="25"/>
  <c r="BM2987" i="25"/>
  <c r="BM2971" i="25"/>
  <c r="BM2963" i="25"/>
  <c r="BM2955" i="25"/>
  <c r="BM2939" i="25"/>
  <c r="BM2931" i="25"/>
  <c r="BM2923" i="25"/>
  <c r="BM2907" i="25"/>
  <c r="BM2899" i="25"/>
  <c r="BM2891" i="25"/>
  <c r="BM2875" i="25"/>
  <c r="BM2867" i="25"/>
  <c r="BM2859" i="25"/>
  <c r="BM2843" i="25"/>
  <c r="BM2835" i="25"/>
  <c r="BM2827" i="25"/>
  <c r="BM2811" i="25"/>
  <c r="BM2803" i="25"/>
  <c r="BM2795" i="25"/>
  <c r="BM2779" i="25"/>
  <c r="BM2771" i="25"/>
  <c r="BM2763" i="25"/>
  <c r="BM2747" i="25"/>
  <c r="BM2739" i="25"/>
  <c r="BM2731" i="25"/>
  <c r="BM2715" i="25"/>
  <c r="BM2707" i="25"/>
  <c r="BM2699" i="25"/>
  <c r="BM2683" i="25"/>
  <c r="BM2675" i="25"/>
  <c r="BM2667" i="25"/>
  <c r="BM2651" i="25"/>
  <c r="BM2643" i="25"/>
  <c r="BM2635" i="25"/>
  <c r="BM2619" i="25"/>
  <c r="BM2611" i="25"/>
  <c r="BM2603" i="25"/>
  <c r="BM2587" i="25"/>
  <c r="BM2579" i="25"/>
  <c r="BM2571" i="25"/>
  <c r="BM2555" i="25"/>
  <c r="BM2547" i="25"/>
  <c r="BM2539" i="25"/>
  <c r="BM2990" i="25"/>
  <c r="BM2982" i="25"/>
  <c r="BM2974" i="25"/>
  <c r="BM2958" i="25"/>
  <c r="BM2950" i="25"/>
  <c r="BM2942" i="25"/>
  <c r="BM2926" i="25"/>
  <c r="BM2918" i="25"/>
  <c r="BM2910" i="25"/>
  <c r="BM2894" i="25"/>
  <c r="BM2886" i="25"/>
  <c r="BM2878" i="25"/>
  <c r="BM2862" i="25"/>
  <c r="BM2854" i="25"/>
  <c r="BM2846" i="25"/>
  <c r="BM2830" i="25"/>
  <c r="BM2822" i="25"/>
  <c r="BM2814" i="25"/>
  <c r="BM2798" i="25"/>
  <c r="BM2790" i="25"/>
  <c r="BM2782" i="25"/>
  <c r="BM2766" i="25"/>
  <c r="BM2758" i="25"/>
  <c r="BM2750" i="25"/>
  <c r="BM2734" i="25"/>
  <c r="BM2726" i="25"/>
  <c r="BM2718" i="25"/>
  <c r="BM2702" i="25"/>
  <c r="BM2694" i="25"/>
  <c r="BM2686" i="25"/>
  <c r="BM2670" i="25"/>
  <c r="BM2662" i="25"/>
  <c r="BM2654" i="25"/>
  <c r="BM2638" i="25"/>
  <c r="BM2630" i="25"/>
  <c r="BM2622" i="25"/>
  <c r="BM2606" i="25"/>
  <c r="BM2598" i="25"/>
  <c r="BM2590" i="25"/>
  <c r="BM2574" i="25"/>
  <c r="BM2566" i="25"/>
  <c r="BM2558" i="25"/>
  <c r="BM2542" i="25"/>
  <c r="BM2999" i="25"/>
  <c r="BM2991" i="25"/>
  <c r="BM2975" i="25"/>
  <c r="BM2967" i="25"/>
  <c r="BM2959" i="25"/>
  <c r="BM2943" i="25"/>
  <c r="BM2935" i="25"/>
  <c r="BM2927" i="25"/>
  <c r="BM2911" i="25"/>
  <c r="BM2903" i="25"/>
  <c r="BM2895" i="25"/>
  <c r="BM2879" i="25"/>
  <c r="BM2871" i="25"/>
  <c r="BM2863" i="25"/>
  <c r="BM2847" i="25"/>
  <c r="BM2839" i="25"/>
  <c r="BM2831" i="25"/>
  <c r="BM2815" i="25"/>
  <c r="BM2807" i="25"/>
  <c r="BM2799" i="25"/>
  <c r="BM2783" i="25"/>
  <c r="BM2775" i="25"/>
  <c r="BM2767" i="25"/>
  <c r="BM2751" i="25"/>
  <c r="BM2743" i="25"/>
  <c r="BM2735" i="25"/>
  <c r="BM2719" i="25"/>
  <c r="BM2711" i="25"/>
  <c r="BM2703" i="25"/>
  <c r="BM2687" i="25"/>
  <c r="BM2679" i="25"/>
  <c r="BM2671" i="25"/>
  <c r="BM2655" i="25"/>
  <c r="BM2647" i="25"/>
  <c r="BM2639" i="25"/>
  <c r="BM2623" i="25"/>
  <c r="BM2615" i="25"/>
  <c r="BM2607" i="25"/>
  <c r="BM2591" i="25"/>
  <c r="BM2583" i="25"/>
  <c r="BM2575" i="25"/>
  <c r="BM2559" i="25"/>
  <c r="BM2551" i="25"/>
  <c r="BM2543" i="25"/>
  <c r="BM2957" i="25"/>
  <c r="BM2925" i="25"/>
  <c r="BM2893" i="25"/>
  <c r="BM2829" i="25"/>
  <c r="BM2797" i="25"/>
  <c r="BM2765" i="25"/>
  <c r="BM2701" i="25"/>
  <c r="BM2669" i="25"/>
  <c r="BM2637" i="25"/>
  <c r="BM2573" i="25"/>
  <c r="BM2541" i="25"/>
  <c r="BM2535" i="25"/>
  <c r="BM2519" i="25"/>
  <c r="BM2511" i="25"/>
  <c r="BM2503" i="25"/>
  <c r="BM2487" i="25"/>
  <c r="BM2479" i="25"/>
  <c r="BM2471" i="25"/>
  <c r="BM2455" i="25"/>
  <c r="BM2447" i="25"/>
  <c r="BM2439" i="25"/>
  <c r="BM2423" i="25"/>
  <c r="BM2415" i="25"/>
  <c r="BM2407" i="25"/>
  <c r="BM2391" i="25"/>
  <c r="BM2383" i="25"/>
  <c r="BM2375" i="25"/>
  <c r="BM2359" i="25"/>
  <c r="BM2351" i="25"/>
  <c r="BM2343" i="25"/>
  <c r="BM2327" i="25"/>
  <c r="BM2319" i="25"/>
  <c r="BM2311" i="25"/>
  <c r="BM2295" i="25"/>
  <c r="BM2287" i="25"/>
  <c r="BM2279" i="25"/>
  <c r="BM2263" i="25"/>
  <c r="BM2255" i="25"/>
  <c r="BM2247" i="25"/>
  <c r="BM2231" i="25"/>
  <c r="BM2223" i="25"/>
  <c r="BM2215" i="25"/>
  <c r="BM2199" i="25"/>
  <c r="BM2191" i="25"/>
  <c r="BM2183" i="25"/>
  <c r="BM2167" i="25"/>
  <c r="BM2159" i="25"/>
  <c r="BM2151" i="25"/>
  <c r="BM2135" i="25"/>
  <c r="BM2127" i="25"/>
  <c r="BM2119" i="25"/>
  <c r="BM2103" i="25"/>
  <c r="BM2095" i="25"/>
  <c r="BM2087" i="25"/>
  <c r="BM2071" i="25"/>
  <c r="BM2063" i="25"/>
  <c r="BM2055" i="25"/>
  <c r="BM2039" i="25"/>
  <c r="BM2031" i="25"/>
  <c r="BM2023" i="25"/>
  <c r="BM2007" i="25"/>
  <c r="BM1999" i="25"/>
  <c r="BM1991" i="25"/>
  <c r="BM1975" i="25"/>
  <c r="BM1967" i="25"/>
  <c r="BM1959" i="25"/>
  <c r="BM1943" i="25"/>
  <c r="BM1935" i="25"/>
  <c r="BM1927" i="25"/>
  <c r="BM1911" i="25"/>
  <c r="BM1903" i="25"/>
  <c r="BM1895" i="25"/>
  <c r="BM1879" i="25"/>
  <c r="BM1871" i="25"/>
  <c r="BM1863" i="25"/>
  <c r="BM1847" i="25"/>
  <c r="BM1839" i="25"/>
  <c r="BM1831" i="25"/>
  <c r="BM1815" i="25"/>
  <c r="BM1807" i="25"/>
  <c r="BM1799" i="25"/>
  <c r="BM1783" i="25"/>
  <c r="BM1775" i="25"/>
  <c r="BM1767" i="25"/>
  <c r="BM1751" i="25"/>
  <c r="BM1743" i="25"/>
  <c r="BM1735" i="25"/>
  <c r="BM2980" i="25"/>
  <c r="BM2948" i="25"/>
  <c r="BM2916" i="25"/>
  <c r="BM2852" i="25"/>
  <c r="BM2820" i="25"/>
  <c r="BM2788" i="25"/>
  <c r="BM2724" i="25"/>
  <c r="BM2692" i="25"/>
  <c r="BM2660" i="25"/>
  <c r="BM2596" i="25"/>
  <c r="BM2564" i="25"/>
  <c r="BM2536" i="25"/>
  <c r="BM2520" i="25"/>
  <c r="BM2512" i="25"/>
  <c r="BM2504" i="25"/>
  <c r="BM2488" i="25"/>
  <c r="BM2480" i="25"/>
  <c r="BM2472" i="25"/>
  <c r="BM2456" i="25"/>
  <c r="BM2448" i="25"/>
  <c r="BM2440" i="25"/>
  <c r="BM2424" i="25"/>
  <c r="BM2416" i="25"/>
  <c r="BM2408" i="25"/>
  <c r="BM2392" i="25"/>
  <c r="BM2384" i="25"/>
  <c r="BM2376" i="25"/>
  <c r="BM2360" i="25"/>
  <c r="BM2352" i="25"/>
  <c r="BM2344" i="25"/>
  <c r="BM2328" i="25"/>
  <c r="BM2320" i="25"/>
  <c r="BM2312" i="25"/>
  <c r="BM2296" i="25"/>
  <c r="BM2288" i="25"/>
  <c r="BM2280" i="25"/>
  <c r="BM2264" i="25"/>
  <c r="BM2256" i="25"/>
  <c r="BM2248" i="25"/>
  <c r="BM2232" i="25"/>
  <c r="BM2224" i="25"/>
  <c r="BM2216" i="25"/>
  <c r="BM2200" i="25"/>
  <c r="BM2192" i="25"/>
  <c r="BM2184" i="25"/>
  <c r="BM2168" i="25"/>
  <c r="BM2160" i="25"/>
  <c r="BM2152" i="25"/>
  <c r="BM2136" i="25"/>
  <c r="BM2128" i="25"/>
  <c r="BM2120" i="25"/>
  <c r="BM2104" i="25"/>
  <c r="BM2096" i="25"/>
  <c r="BM2088" i="25"/>
  <c r="BM2072" i="25"/>
  <c r="BM2064" i="25"/>
  <c r="BM2056" i="25"/>
  <c r="BM2040" i="25"/>
  <c r="BM2032" i="25"/>
  <c r="BM2024" i="25"/>
  <c r="BM2008" i="25"/>
  <c r="BM2000" i="25"/>
  <c r="BM1992" i="25"/>
  <c r="BM1976" i="25"/>
  <c r="BM1968" i="25"/>
  <c r="BM1960" i="25"/>
  <c r="BM1944" i="25"/>
  <c r="BM1936" i="25"/>
  <c r="BM1928" i="25"/>
  <c r="BM1912" i="25"/>
  <c r="BM1904" i="25"/>
  <c r="BM1896" i="25"/>
  <c r="BM1880" i="25"/>
  <c r="BM1872" i="25"/>
  <c r="BM1864" i="25"/>
  <c r="BM1848" i="25"/>
  <c r="BM1840" i="25"/>
  <c r="BM1832" i="25"/>
  <c r="BM1816" i="25"/>
  <c r="BM1808" i="25"/>
  <c r="BM1800" i="25"/>
  <c r="BM1784" i="25"/>
  <c r="BM1776" i="25"/>
  <c r="BM1768" i="25"/>
  <c r="BM1752" i="25"/>
  <c r="BM1744" i="25"/>
  <c r="BM1736" i="25"/>
  <c r="BM2997" i="25"/>
  <c r="BM2965" i="25"/>
  <c r="BM2933" i="25"/>
  <c r="BM2869" i="25"/>
  <c r="BM2837" i="25"/>
  <c r="BM2805" i="25"/>
  <c r="BM2741" i="25"/>
  <c r="BM2709" i="25"/>
  <c r="BM2677" i="25"/>
  <c r="BM2613" i="25"/>
  <c r="BM2581" i="25"/>
  <c r="BM2549" i="25"/>
  <c r="BM2529" i="25"/>
  <c r="BM2521" i="25"/>
  <c r="BM2513" i="25"/>
  <c r="BM2497" i="25"/>
  <c r="BM2489" i="25"/>
  <c r="BM2481" i="25"/>
  <c r="BM2465" i="25"/>
  <c r="BM2457" i="25"/>
  <c r="BM2449" i="25"/>
  <c r="BM2433" i="25"/>
  <c r="BM2425" i="25"/>
  <c r="BM2417" i="25"/>
  <c r="BM2401" i="25"/>
  <c r="BM2393" i="25"/>
  <c r="BM2385" i="25"/>
  <c r="BM2369" i="25"/>
  <c r="BM2361" i="25"/>
  <c r="BM2353" i="25"/>
  <c r="BM2337" i="25"/>
  <c r="BM2329" i="25"/>
  <c r="BM2321" i="25"/>
  <c r="BM2305" i="25"/>
  <c r="BM2297" i="25"/>
  <c r="BM2289" i="25"/>
  <c r="BM2273" i="25"/>
  <c r="BM2265" i="25"/>
  <c r="BM2257" i="25"/>
  <c r="BM2241" i="25"/>
  <c r="BM2233" i="25"/>
  <c r="BM2225" i="25"/>
  <c r="BM2209" i="25"/>
  <c r="BM2201" i="25"/>
  <c r="BM2193" i="25"/>
  <c r="BM2177" i="25"/>
  <c r="BM2169" i="25"/>
  <c r="BM2161" i="25"/>
  <c r="BM2145" i="25"/>
  <c r="BM2137" i="25"/>
  <c r="BM2129" i="25"/>
  <c r="BM2113" i="25"/>
  <c r="BM2105" i="25"/>
  <c r="BM2097" i="25"/>
  <c r="BM2081" i="25"/>
  <c r="BM2073" i="25"/>
  <c r="BM2065" i="25"/>
  <c r="BM2049" i="25"/>
  <c r="BM2041" i="25"/>
  <c r="BM2033" i="25"/>
  <c r="BM2017" i="25"/>
  <c r="BM2009" i="25"/>
  <c r="BM2001" i="25"/>
  <c r="BM1985" i="25"/>
  <c r="BM1977" i="25"/>
  <c r="BM1969" i="25"/>
  <c r="BM2956" i="25"/>
  <c r="BM2924" i="25"/>
  <c r="BM2892" i="25"/>
  <c r="BM2828" i="25"/>
  <c r="BM2796" i="25"/>
  <c r="BM2764" i="25"/>
  <c r="BM2700" i="25"/>
  <c r="BM2668" i="25"/>
  <c r="BM2636" i="25"/>
  <c r="BM2572" i="25"/>
  <c r="BM2540" i="25"/>
  <c r="BM2530" i="25"/>
  <c r="BM2514" i="25"/>
  <c r="BM2506" i="25"/>
  <c r="BM2498" i="25"/>
  <c r="BM2482" i="25"/>
  <c r="BM2474" i="25"/>
  <c r="BM2466" i="25"/>
  <c r="BM2450" i="25"/>
  <c r="BM2442" i="25"/>
  <c r="BM2434" i="25"/>
  <c r="BM2426" i="25"/>
  <c r="BM2418" i="25"/>
  <c r="BM2410" i="25"/>
  <c r="BM2402" i="25"/>
  <c r="BM2386" i="25"/>
  <c r="BM2378" i="25"/>
  <c r="BM2370" i="25"/>
  <c r="BM2362" i="25"/>
  <c r="BM2354" i="25"/>
  <c r="BM2346" i="25"/>
  <c r="BM2338" i="25"/>
  <c r="BM2322" i="25"/>
  <c r="BM2314" i="25"/>
  <c r="BM2306" i="25"/>
  <c r="BM2298" i="25"/>
  <c r="BM2290" i="25"/>
  <c r="BM2282" i="25"/>
  <c r="BM2274" i="25"/>
  <c r="BM2258" i="25"/>
  <c r="BM2250" i="25"/>
  <c r="BM2242" i="25"/>
  <c r="BM2234" i="25"/>
  <c r="BM2226" i="25"/>
  <c r="BM2218" i="25"/>
  <c r="BM2210" i="25"/>
  <c r="BM2194" i="25"/>
  <c r="BM2186" i="25"/>
  <c r="BM2178" i="25"/>
  <c r="BM2170" i="25"/>
  <c r="BM2162" i="25"/>
  <c r="BM2154" i="25"/>
  <c r="BM2146" i="25"/>
  <c r="BM2130" i="25"/>
  <c r="BM2122" i="25"/>
  <c r="BM2114" i="25"/>
  <c r="BM2106" i="25"/>
  <c r="BM2098" i="25"/>
  <c r="BM2090" i="25"/>
  <c r="BM2082" i="25"/>
  <c r="BM2066" i="25"/>
  <c r="BM2058" i="25"/>
  <c r="BM2050" i="25"/>
  <c r="BM2042" i="25"/>
  <c r="BM2034" i="25"/>
  <c r="BM2026" i="25"/>
  <c r="BM2018" i="25"/>
  <c r="BM2002" i="25"/>
  <c r="BM1994" i="25"/>
  <c r="BM1986" i="25"/>
  <c r="BM1978" i="25"/>
  <c r="BM1970" i="25"/>
  <c r="BM1962" i="25"/>
  <c r="BM1954" i="25"/>
  <c r="BM1938" i="25"/>
  <c r="BM1930" i="25"/>
  <c r="BM1922" i="25"/>
  <c r="BM1914" i="25"/>
  <c r="BM1906" i="25"/>
  <c r="BM1898" i="25"/>
  <c r="BM1890" i="25"/>
  <c r="BM1874" i="25"/>
  <c r="BM1866" i="25"/>
  <c r="BM1858" i="25"/>
  <c r="BM1850" i="25"/>
  <c r="BM1842" i="25"/>
  <c r="BM1834" i="25"/>
  <c r="BM1826" i="25"/>
  <c r="BM1810" i="25"/>
  <c r="BM1802" i="25"/>
  <c r="BM1794" i="25"/>
  <c r="BM1786" i="25"/>
  <c r="BM1778" i="25"/>
  <c r="BM1770" i="25"/>
  <c r="BM1762" i="25"/>
  <c r="BM1746" i="25"/>
  <c r="BM1738" i="25"/>
  <c r="BM1730" i="25"/>
  <c r="BM2973" i="25"/>
  <c r="BM2941" i="25"/>
  <c r="BM2909" i="25"/>
  <c r="BM2877" i="25"/>
  <c r="BM2813" i="25"/>
  <c r="BM2781" i="25"/>
  <c r="BM2749" i="25"/>
  <c r="BM2717" i="25"/>
  <c r="BM2685" i="25"/>
  <c r="BM2653" i="25"/>
  <c r="BM2621" i="25"/>
  <c r="BM2557" i="25"/>
  <c r="BM2531" i="25"/>
  <c r="BM2523" i="25"/>
  <c r="BM2515" i="25"/>
  <c r="BM2507" i="25"/>
  <c r="BM2499" i="25"/>
  <c r="BM2491" i="25"/>
  <c r="BM2475" i="25"/>
  <c r="BM2467" i="25"/>
  <c r="BM2459" i="25"/>
  <c r="BM2451" i="25"/>
  <c r="BM2443" i="25"/>
  <c r="BM2435" i="25"/>
  <c r="BM2427" i="25"/>
  <c r="BM2411" i="25"/>
  <c r="BM2403" i="25"/>
  <c r="BM2395" i="25"/>
  <c r="BM2387" i="25"/>
  <c r="BM2379" i="25"/>
  <c r="BM2371" i="25"/>
  <c r="BM2363" i="25"/>
  <c r="BM2347" i="25"/>
  <c r="BM2339" i="25"/>
  <c r="BM2331" i="25"/>
  <c r="BM2323" i="25"/>
  <c r="BM2315" i="25"/>
  <c r="BM2307" i="25"/>
  <c r="BM2299" i="25"/>
  <c r="BM2283" i="25"/>
  <c r="BM2275" i="25"/>
  <c r="BM2267" i="25"/>
  <c r="BM2259" i="25"/>
  <c r="BM2251" i="25"/>
  <c r="BM2243" i="25"/>
  <c r="BM2235" i="25"/>
  <c r="BM2219" i="25"/>
  <c r="BM2211" i="25"/>
  <c r="BM2203" i="25"/>
  <c r="BM2195" i="25"/>
  <c r="BM2187" i="25"/>
  <c r="BM2179" i="25"/>
  <c r="BM2171" i="25"/>
  <c r="BM2163" i="25"/>
  <c r="BM2155" i="25"/>
  <c r="BM2147" i="25"/>
  <c r="BM2139" i="25"/>
  <c r="BM2131" i="25"/>
  <c r="BM2123" i="25"/>
  <c r="BM2115" i="25"/>
  <c r="BM2107" i="25"/>
  <c r="BM2099" i="25"/>
  <c r="BM2091" i="25"/>
  <c r="BM2083" i="25"/>
  <c r="BM2075" i="25"/>
  <c r="BM2067" i="25"/>
  <c r="BM2059" i="25"/>
  <c r="BM2051" i="25"/>
  <c r="BM2043" i="25"/>
  <c r="BM2035" i="25"/>
  <c r="BM2027" i="25"/>
  <c r="BM2019" i="25"/>
  <c r="BM2011" i="25"/>
  <c r="BM2003" i="25"/>
  <c r="BM1995" i="25"/>
  <c r="BM1987" i="25"/>
  <c r="BM1979" i="25"/>
  <c r="BM1971" i="25"/>
  <c r="BM1963" i="25"/>
  <c r="BM1955" i="25"/>
  <c r="BM1947" i="25"/>
  <c r="BM1939" i="25"/>
  <c r="BM1931" i="25"/>
  <c r="BM1923" i="25"/>
  <c r="BM1915" i="25"/>
  <c r="BM1907" i="25"/>
  <c r="BM1899" i="25"/>
  <c r="BM1891" i="25"/>
  <c r="BM1883" i="25"/>
  <c r="BM1875" i="25"/>
  <c r="BM1867" i="25"/>
  <c r="BM1859" i="25"/>
  <c r="BM1851" i="25"/>
  <c r="BM1843" i="25"/>
  <c r="BM1835" i="25"/>
  <c r="BM1827" i="25"/>
  <c r="BM1819" i="25"/>
  <c r="BM1811" i="25"/>
  <c r="BM1803" i="25"/>
  <c r="BM1795" i="25"/>
  <c r="BM1787" i="25"/>
  <c r="BM1779" i="25"/>
  <c r="BM1771" i="25"/>
  <c r="BM1763" i="25"/>
  <c r="BM1755" i="25"/>
  <c r="BM1747" i="25"/>
  <c r="BM1739" i="25"/>
  <c r="BM1731" i="25"/>
  <c r="BM2981" i="25"/>
  <c r="BM2949" i="25"/>
  <c r="BM2917" i="25"/>
  <c r="BM2885" i="25"/>
  <c r="BM2853" i="25"/>
  <c r="BM2821" i="25"/>
  <c r="BM2789" i="25"/>
  <c r="BM2757" i="25"/>
  <c r="BM2725" i="25"/>
  <c r="BM2693" i="25"/>
  <c r="BM2661" i="25"/>
  <c r="BM2629" i="25"/>
  <c r="BM2597" i="25"/>
  <c r="BM2565" i="25"/>
  <c r="BM2533" i="25"/>
  <c r="BM2525" i="25"/>
  <c r="BM2517" i="25"/>
  <c r="BM2509" i="25"/>
  <c r="BM2501" i="25"/>
  <c r="BM2493" i="25"/>
  <c r="BM2485" i="25"/>
  <c r="BM2477" i="25"/>
  <c r="BM2469" i="25"/>
  <c r="BM2461" i="25"/>
  <c r="BM2453" i="25"/>
  <c r="BM2445" i="25"/>
  <c r="BM2437" i="25"/>
  <c r="BM2429" i="25"/>
  <c r="BM2421" i="25"/>
  <c r="BM2413" i="25"/>
  <c r="BM2405" i="25"/>
  <c r="BM2397" i="25"/>
  <c r="BM2389" i="25"/>
  <c r="BM2381" i="25"/>
  <c r="BM2373" i="25"/>
  <c r="BM2365" i="25"/>
  <c r="BM2357" i="25"/>
  <c r="BM2349" i="25"/>
  <c r="BM2341" i="25"/>
  <c r="BM2333" i="25"/>
  <c r="BM2325" i="25"/>
  <c r="BM2317" i="25"/>
  <c r="BM2309" i="25"/>
  <c r="BM2301" i="25"/>
  <c r="BM2293" i="25"/>
  <c r="BM2285" i="25"/>
  <c r="BM2277" i="25"/>
  <c r="BM2269" i="25"/>
  <c r="BM2261" i="25"/>
  <c r="BM2253" i="25"/>
  <c r="BM2245" i="25"/>
  <c r="BM2237" i="25"/>
  <c r="BM2229" i="25"/>
  <c r="BM2221" i="25"/>
  <c r="BM2213" i="25"/>
  <c r="BM2205" i="25"/>
  <c r="BM2197" i="25"/>
  <c r="BM2189" i="25"/>
  <c r="BM2181" i="25"/>
  <c r="BM2173" i="25"/>
  <c r="BM2165" i="25"/>
  <c r="BM2157" i="25"/>
  <c r="BM2149" i="25"/>
  <c r="BM2141" i="25"/>
  <c r="BM2133" i="25"/>
  <c r="BM2125" i="25"/>
  <c r="BM2117" i="25"/>
  <c r="BM2109" i="25"/>
  <c r="BM2101" i="25"/>
  <c r="BM2093" i="25"/>
  <c r="BM2085" i="25"/>
  <c r="BM2077" i="25"/>
  <c r="BM2069" i="25"/>
  <c r="BM2061" i="25"/>
  <c r="BM2053" i="25"/>
  <c r="BM2045" i="25"/>
  <c r="BM2037" i="25"/>
  <c r="BM2029" i="25"/>
  <c r="BM2021" i="25"/>
  <c r="BM2013" i="25"/>
  <c r="BM2005" i="25"/>
  <c r="BM1997" i="25"/>
  <c r="BM1989" i="25"/>
  <c r="BM1981" i="25"/>
  <c r="BM1973" i="25"/>
  <c r="BM1965" i="25"/>
  <c r="BM1957" i="25"/>
  <c r="BM1949" i="25"/>
  <c r="BM1941" i="25"/>
  <c r="BM1933" i="25"/>
  <c r="BM1925" i="25"/>
  <c r="BM1917" i="25"/>
  <c r="BM1909" i="25"/>
  <c r="BM1901" i="25"/>
  <c r="BM1893" i="25"/>
  <c r="BM1885" i="25"/>
  <c r="BM1877" i="25"/>
  <c r="BM1869" i="25"/>
  <c r="BM1861" i="25"/>
  <c r="BM1853" i="25"/>
  <c r="BM1845" i="25"/>
  <c r="BM1837" i="25"/>
  <c r="BM1829" i="25"/>
  <c r="BM1821" i="25"/>
  <c r="BM1813" i="25"/>
  <c r="BM1805" i="25"/>
  <c r="BM1797" i="25"/>
  <c r="BM1789" i="25"/>
  <c r="BM1781" i="25"/>
  <c r="BM1773" i="25"/>
  <c r="BM1765" i="25"/>
  <c r="BM1757" i="25"/>
  <c r="BM1749" i="25"/>
  <c r="BM1741" i="25"/>
  <c r="BM1733" i="25"/>
  <c r="BM1725" i="25"/>
  <c r="BM2940" i="25"/>
  <c r="BM2812" i="25"/>
  <c r="BM2684" i="25"/>
  <c r="BM2556" i="25"/>
  <c r="BM2526" i="25"/>
  <c r="BM2494" i="25"/>
  <c r="BM2462" i="25"/>
  <c r="BM2430" i="25"/>
  <c r="BM2398" i="25"/>
  <c r="BM2366" i="25"/>
  <c r="BM2334" i="25"/>
  <c r="BM2302" i="25"/>
  <c r="BM2270" i="25"/>
  <c r="BM2238" i="25"/>
  <c r="BM2206" i="25"/>
  <c r="BM2174" i="25"/>
  <c r="BM2142" i="25"/>
  <c r="BM2110" i="25"/>
  <c r="BM2078" i="25"/>
  <c r="BM2046" i="25"/>
  <c r="BM2014" i="25"/>
  <c r="BM1982" i="25"/>
  <c r="BM1942" i="25"/>
  <c r="BM1937" i="25"/>
  <c r="BM1932" i="25"/>
  <c r="BM1878" i="25"/>
  <c r="BM1873" i="25"/>
  <c r="BM1868" i="25"/>
  <c r="BM1814" i="25"/>
  <c r="BM1809" i="25"/>
  <c r="BM1804" i="25"/>
  <c r="BM1750" i="25"/>
  <c r="BM1745" i="25"/>
  <c r="BM1740" i="25"/>
  <c r="BM1717" i="25"/>
  <c r="BM1709" i="25"/>
  <c r="BM1701" i="25"/>
  <c r="BM1693" i="25"/>
  <c r="BM1685" i="25"/>
  <c r="BM1677" i="25"/>
  <c r="BM1669" i="25"/>
  <c r="BM1661" i="25"/>
  <c r="BM1653" i="25"/>
  <c r="BM1645" i="25"/>
  <c r="BM1637" i="25"/>
  <c r="BM1629" i="25"/>
  <c r="BM1621" i="25"/>
  <c r="BM1613" i="25"/>
  <c r="BM1605" i="25"/>
  <c r="BM1597" i="25"/>
  <c r="BM1589" i="25"/>
  <c r="BM1581" i="25"/>
  <c r="BM1573" i="25"/>
  <c r="BM1565" i="25"/>
  <c r="BM1557" i="25"/>
  <c r="BM1549" i="25"/>
  <c r="BM1541" i="25"/>
  <c r="BM1533" i="25"/>
  <c r="BM1525" i="25"/>
  <c r="BM1517" i="25"/>
  <c r="BM1509" i="25"/>
  <c r="BM1501" i="25"/>
  <c r="BM1493" i="25"/>
  <c r="BM1485" i="25"/>
  <c r="BM1477" i="25"/>
  <c r="BM1469" i="25"/>
  <c r="BM1461" i="25"/>
  <c r="BM1453" i="25"/>
  <c r="BM1445" i="25"/>
  <c r="BM1437" i="25"/>
  <c r="BM1429" i="25"/>
  <c r="BM1421" i="25"/>
  <c r="BM1413" i="25"/>
  <c r="BM1405" i="25"/>
  <c r="BM1397" i="25"/>
  <c r="BM1389" i="25"/>
  <c r="BM1381" i="25"/>
  <c r="BM1373" i="25"/>
  <c r="BM1365" i="25"/>
  <c r="BM1357" i="25"/>
  <c r="BM1349" i="25"/>
  <c r="BM1341" i="25"/>
  <c r="BM1333" i="25"/>
  <c r="BM1325" i="25"/>
  <c r="BM1317" i="25"/>
  <c r="BM1309" i="25"/>
  <c r="BM1301" i="25"/>
  <c r="BM1293" i="25"/>
  <c r="BM1285" i="25"/>
  <c r="BM1277" i="25"/>
  <c r="BM1269" i="25"/>
  <c r="BM1261" i="25"/>
  <c r="BM1253" i="25"/>
  <c r="BM1245" i="25"/>
  <c r="BM1237" i="25"/>
  <c r="BM1229" i="25"/>
  <c r="BM1221" i="25"/>
  <c r="BM1213" i="25"/>
  <c r="BM1205" i="25"/>
  <c r="BM1197" i="25"/>
  <c r="BM1189" i="25"/>
  <c r="BM1181" i="25"/>
  <c r="BM1173" i="25"/>
  <c r="BM1165" i="25"/>
  <c r="BM1157" i="25"/>
  <c r="BM1149" i="25"/>
  <c r="BM1141" i="25"/>
  <c r="BM1133" i="25"/>
  <c r="BM1125" i="25"/>
  <c r="BM1117" i="25"/>
  <c r="BM1109" i="25"/>
  <c r="BM1101" i="25"/>
  <c r="BM1093" i="25"/>
  <c r="BM1085" i="25"/>
  <c r="BM1077" i="25"/>
  <c r="BM1069" i="25"/>
  <c r="BM1061" i="25"/>
  <c r="BM2964" i="25"/>
  <c r="BM2836" i="25"/>
  <c r="BM2708" i="25"/>
  <c r="BM2580" i="25"/>
  <c r="BM2532" i="25"/>
  <c r="BM2500" i="25"/>
  <c r="BM2468" i="25"/>
  <c r="BM2436" i="25"/>
  <c r="BM2404" i="25"/>
  <c r="BM2372" i="25"/>
  <c r="BM2340" i="25"/>
  <c r="BM2308" i="25"/>
  <c r="BM2276" i="25"/>
  <c r="BM2244" i="25"/>
  <c r="BM2212" i="25"/>
  <c r="BM2180" i="25"/>
  <c r="BM2148" i="25"/>
  <c r="BM2116" i="25"/>
  <c r="BM2084" i="25"/>
  <c r="BM2052" i="25"/>
  <c r="BM2020" i="25"/>
  <c r="BM1988" i="25"/>
  <c r="BM1966" i="25"/>
  <c r="BM1961" i="25"/>
  <c r="BM1956" i="25"/>
  <c r="BM1902" i="25"/>
  <c r="BM1897" i="25"/>
  <c r="BM1892" i="25"/>
  <c r="BM1838" i="25"/>
  <c r="BM1833" i="25"/>
  <c r="BM1828" i="25"/>
  <c r="BM1774" i="25"/>
  <c r="BM1769" i="25"/>
  <c r="BM1764" i="25"/>
  <c r="BM1718" i="25"/>
  <c r="BM1710" i="25"/>
  <c r="BM1702" i="25"/>
  <c r="BM1694" i="25"/>
  <c r="BM1686" i="25"/>
  <c r="BM1678" i="25"/>
  <c r="BM1670" i="25"/>
  <c r="BM1662" i="25"/>
  <c r="BM1654" i="25"/>
  <c r="BM1646" i="25"/>
  <c r="BM1638" i="25"/>
  <c r="BM1630" i="25"/>
  <c r="BM1622" i="25"/>
  <c r="BM1614" i="25"/>
  <c r="BM1606" i="25"/>
  <c r="BM1598" i="25"/>
  <c r="BM1590" i="25"/>
  <c r="BM1582" i="25"/>
  <c r="BM1574" i="25"/>
  <c r="BM1566" i="25"/>
  <c r="BM1558" i="25"/>
  <c r="BM1550" i="25"/>
  <c r="BM1542" i="25"/>
  <c r="BM1534" i="25"/>
  <c r="BM1526" i="25"/>
  <c r="BM1518" i="25"/>
  <c r="BM1510" i="25"/>
  <c r="BM1502" i="25"/>
  <c r="BM1494" i="25"/>
  <c r="BM1486" i="25"/>
  <c r="BM1478" i="25"/>
  <c r="BM1470" i="25"/>
  <c r="BM1462" i="25"/>
  <c r="BM1454" i="25"/>
  <c r="BM1446" i="25"/>
  <c r="BM1438" i="25"/>
  <c r="BM1430" i="25"/>
  <c r="BM1422" i="25"/>
  <c r="BM1414" i="25"/>
  <c r="BM1406" i="25"/>
  <c r="BM1398" i="25"/>
  <c r="BM1390" i="25"/>
  <c r="BM1382" i="25"/>
  <c r="BM1374" i="25"/>
  <c r="BM1366" i="25"/>
  <c r="BM1358" i="25"/>
  <c r="BM1350" i="25"/>
  <c r="BM1342" i="25"/>
  <c r="BM1334" i="25"/>
  <c r="BM1326" i="25"/>
  <c r="BM1318" i="25"/>
  <c r="BM1310" i="25"/>
  <c r="BM1302" i="25"/>
  <c r="BM1294" i="25"/>
  <c r="BM1286" i="25"/>
  <c r="BM1278" i="25"/>
  <c r="BM1270" i="25"/>
  <c r="BM1262" i="25"/>
  <c r="BM1254" i="25"/>
  <c r="BM1246" i="25"/>
  <c r="BM1238" i="25"/>
  <c r="BM1230" i="25"/>
  <c r="BM1222" i="25"/>
  <c r="BM1214" i="25"/>
  <c r="BM1206" i="25"/>
  <c r="BM1198" i="25"/>
  <c r="BM1190" i="25"/>
  <c r="BM1182" i="25"/>
  <c r="BM1174" i="25"/>
  <c r="BM1166" i="25"/>
  <c r="BM1158" i="25"/>
  <c r="BM1150" i="25"/>
  <c r="BM1142" i="25"/>
  <c r="BM1134" i="25"/>
  <c r="BM1126" i="25"/>
  <c r="BM1118" i="25"/>
  <c r="BM1110" i="25"/>
  <c r="BM1102" i="25"/>
  <c r="BM1094" i="25"/>
  <c r="BM1086" i="25"/>
  <c r="BM1078" i="25"/>
  <c r="BM1070" i="25"/>
  <c r="BM1062" i="25"/>
  <c r="BM2972" i="25"/>
  <c r="BM2844" i="25"/>
  <c r="BM2716" i="25"/>
  <c r="BM2588" i="25"/>
  <c r="BM2534" i="25"/>
  <c r="BM2502" i="25"/>
  <c r="BM2470" i="25"/>
  <c r="BM2438" i="25"/>
  <c r="BM2406" i="25"/>
  <c r="BM2374" i="25"/>
  <c r="BM2342" i="25"/>
  <c r="BM2310" i="25"/>
  <c r="BM2278" i="25"/>
  <c r="BM2246" i="25"/>
  <c r="BM2214" i="25"/>
  <c r="BM2182" i="25"/>
  <c r="BM2150" i="25"/>
  <c r="BM2118" i="25"/>
  <c r="BM2086" i="25"/>
  <c r="BM2054" i="25"/>
  <c r="BM2022" i="25"/>
  <c r="BM1990" i="25"/>
  <c r="BM1926" i="25"/>
  <c r="BM1921" i="25"/>
  <c r="BM1916" i="25"/>
  <c r="BM1862" i="25"/>
  <c r="BM1857" i="25"/>
  <c r="BM1852" i="25"/>
  <c r="BM1798" i="25"/>
  <c r="BM1793" i="25"/>
  <c r="BM1788" i="25"/>
  <c r="BM1734" i="25"/>
  <c r="BM1729" i="25"/>
  <c r="BM1719" i="25"/>
  <c r="BM1711" i="25"/>
  <c r="BM1703" i="25"/>
  <c r="BM1695" i="25"/>
  <c r="BM1687" i="25"/>
  <c r="BM1679" i="25"/>
  <c r="BM1671" i="25"/>
  <c r="BM1663" i="25"/>
  <c r="BM1655" i="25"/>
  <c r="BM1647" i="25"/>
  <c r="BM1639" i="25"/>
  <c r="BM1631" i="25"/>
  <c r="BM1623" i="25"/>
  <c r="BM1615" i="25"/>
  <c r="BM1607" i="25"/>
  <c r="BM1599" i="25"/>
  <c r="BM1591" i="25"/>
  <c r="BM1583" i="25"/>
  <c r="BM1575" i="25"/>
  <c r="BM1567" i="25"/>
  <c r="BM1559" i="25"/>
  <c r="BM1551" i="25"/>
  <c r="BM1543" i="25"/>
  <c r="BM1535" i="25"/>
  <c r="BM1527" i="25"/>
  <c r="BM1519" i="25"/>
  <c r="BM1511" i="25"/>
  <c r="BM1503" i="25"/>
  <c r="BM1495" i="25"/>
  <c r="BM1487" i="25"/>
  <c r="BM1479" i="25"/>
  <c r="BM1471" i="25"/>
  <c r="BM1463" i="25"/>
  <c r="BM1455" i="25"/>
  <c r="BM1447" i="25"/>
  <c r="BM1439" i="25"/>
  <c r="BM1431" i="25"/>
  <c r="BM1423" i="25"/>
  <c r="BM1415" i="25"/>
  <c r="BM1407" i="25"/>
  <c r="BM1399" i="25"/>
  <c r="BM1391" i="25"/>
  <c r="BM1383" i="25"/>
  <c r="BM1375" i="25"/>
  <c r="BM1367" i="25"/>
  <c r="BM1359" i="25"/>
  <c r="BM1351" i="25"/>
  <c r="BM1343" i="25"/>
  <c r="BM1335" i="25"/>
  <c r="BM1327" i="25"/>
  <c r="BM1319" i="25"/>
  <c r="BM1311" i="25"/>
  <c r="BM1303" i="25"/>
  <c r="BM1295" i="25"/>
  <c r="BM1287" i="25"/>
  <c r="BM1279" i="25"/>
  <c r="BM1271" i="25"/>
  <c r="BM1263" i="25"/>
  <c r="BM1255" i="25"/>
  <c r="BM1247" i="25"/>
  <c r="BM1239" i="25"/>
  <c r="BM1231" i="25"/>
  <c r="BM1223" i="25"/>
  <c r="BM1215" i="25"/>
  <c r="BM1207" i="25"/>
  <c r="BM1199" i="25"/>
  <c r="BM1191" i="25"/>
  <c r="BM1183" i="25"/>
  <c r="BM1175" i="25"/>
  <c r="BM1167" i="25"/>
  <c r="BM1159" i="25"/>
  <c r="BM1151" i="25"/>
  <c r="BM1143" i="25"/>
  <c r="BM1135" i="25"/>
  <c r="BM1127" i="25"/>
  <c r="BM1119" i="25"/>
  <c r="BM1111" i="25"/>
  <c r="BM1103" i="25"/>
  <c r="BM1095" i="25"/>
  <c r="BM1087" i="25"/>
  <c r="BM1079" i="25"/>
  <c r="BM1071" i="25"/>
  <c r="BM1063" i="25"/>
  <c r="BM2996" i="25"/>
  <c r="BM2868" i="25"/>
  <c r="BM2740" i="25"/>
  <c r="BM2612" i="25"/>
  <c r="BM2508" i="25"/>
  <c r="BM2476" i="25"/>
  <c r="BM2444" i="25"/>
  <c r="BM2412" i="25"/>
  <c r="BM2380" i="25"/>
  <c r="BM2348" i="25"/>
  <c r="BM2316" i="25"/>
  <c r="BM2284" i="25"/>
  <c r="BM2252" i="25"/>
  <c r="BM2220" i="25"/>
  <c r="BM2188" i="25"/>
  <c r="BM2156" i="25"/>
  <c r="BM2124" i="25"/>
  <c r="BM2092" i="25"/>
  <c r="BM2060" i="25"/>
  <c r="BM2028" i="25"/>
  <c r="BM1996" i="25"/>
  <c r="BM1950" i="25"/>
  <c r="BM1945" i="25"/>
  <c r="BM1940" i="25"/>
  <c r="BM1886" i="25"/>
  <c r="BM1881" i="25"/>
  <c r="BM1876" i="25"/>
  <c r="BM1822" i="25"/>
  <c r="BM1817" i="25"/>
  <c r="BM1812" i="25"/>
  <c r="BM1758" i="25"/>
  <c r="BM1753" i="25"/>
  <c r="BM1748" i="25"/>
  <c r="BM1720" i="25"/>
  <c r="BM1712" i="25"/>
  <c r="BM1704" i="25"/>
  <c r="BM1696" i="25"/>
  <c r="BM1688" i="25"/>
  <c r="BM1680" i="25"/>
  <c r="BM1672" i="25"/>
  <c r="BM1664" i="25"/>
  <c r="BM1656" i="25"/>
  <c r="BM1648" i="25"/>
  <c r="BM1640" i="25"/>
  <c r="BM1632" i="25"/>
  <c r="BM1624" i="25"/>
  <c r="BM1616" i="25"/>
  <c r="BM1608" i="25"/>
  <c r="BM1600" i="25"/>
  <c r="BM1592" i="25"/>
  <c r="BM1584" i="25"/>
  <c r="BM1576" i="25"/>
  <c r="BM1568" i="25"/>
  <c r="BM1560" i="25"/>
  <c r="BM1552" i="25"/>
  <c r="BM1544" i="25"/>
  <c r="BM1536" i="25"/>
  <c r="BM1528" i="25"/>
  <c r="BM1520" i="25"/>
  <c r="BM1512" i="25"/>
  <c r="BM1504" i="25"/>
  <c r="BM1496" i="25"/>
  <c r="BM1488" i="25"/>
  <c r="BM1480" i="25"/>
  <c r="BM1472" i="25"/>
  <c r="BM1464" i="25"/>
  <c r="BM1456" i="25"/>
  <c r="BM1448" i="25"/>
  <c r="BM1440" i="25"/>
  <c r="BM1432" i="25"/>
  <c r="BM1424" i="25"/>
  <c r="BM1416" i="25"/>
  <c r="BM1408" i="25"/>
  <c r="BM1400" i="25"/>
  <c r="BM1392" i="25"/>
  <c r="BM1384" i="25"/>
  <c r="BM1376" i="25"/>
  <c r="BM1368" i="25"/>
  <c r="BM1360" i="25"/>
  <c r="BM1352" i="25"/>
  <c r="BM1344" i="25"/>
  <c r="BM1336" i="25"/>
  <c r="BM1328" i="25"/>
  <c r="BM1320" i="25"/>
  <c r="BM1312" i="25"/>
  <c r="BM1304" i="25"/>
  <c r="BM1296" i="25"/>
  <c r="BM1288" i="25"/>
  <c r="BM1280" i="25"/>
  <c r="BM1272" i="25"/>
  <c r="BM1264" i="25"/>
  <c r="BM1256" i="25"/>
  <c r="BM1248" i="25"/>
  <c r="BM1240" i="25"/>
  <c r="BM1232" i="25"/>
  <c r="BM1224" i="25"/>
  <c r="BM1216" i="25"/>
  <c r="BM1208" i="25"/>
  <c r="BM1200" i="25"/>
  <c r="BM1192" i="25"/>
  <c r="BM1184" i="25"/>
  <c r="BM1176" i="25"/>
  <c r="BM1168" i="25"/>
  <c r="BM1160" i="25"/>
  <c r="BM1152" i="25"/>
  <c r="BM1144" i="25"/>
  <c r="BM1136" i="25"/>
  <c r="BM1128" i="25"/>
  <c r="BM1120" i="25"/>
  <c r="BM1112" i="25"/>
  <c r="BM1104" i="25"/>
  <c r="BM1096" i="25"/>
  <c r="BM1088" i="25"/>
  <c r="BM1080" i="25"/>
  <c r="BM1072" i="25"/>
  <c r="BM1064" i="25"/>
  <c r="BM2876" i="25"/>
  <c r="BM2748" i="25"/>
  <c r="BM2620" i="25"/>
  <c r="BM2510" i="25"/>
  <c r="BM2478" i="25"/>
  <c r="BM2446" i="25"/>
  <c r="BM2414" i="25"/>
  <c r="BM2382" i="25"/>
  <c r="BM2350" i="25"/>
  <c r="BM2318" i="25"/>
  <c r="BM2286" i="25"/>
  <c r="BM2254" i="25"/>
  <c r="BM2222" i="25"/>
  <c r="BM2190" i="25"/>
  <c r="BM2158" i="25"/>
  <c r="BM2126" i="25"/>
  <c r="BM2094" i="25"/>
  <c r="BM2062" i="25"/>
  <c r="BM2030" i="25"/>
  <c r="BM1998" i="25"/>
  <c r="BM1964" i="25"/>
  <c r="BM1910" i="25"/>
  <c r="BM1905" i="25"/>
  <c r="BM1900" i="25"/>
  <c r="BM1846" i="25"/>
  <c r="BM1841" i="25"/>
  <c r="BM1836" i="25"/>
  <c r="BM1782" i="25"/>
  <c r="BM1777" i="25"/>
  <c r="BM1772" i="25"/>
  <c r="BM1721" i="25"/>
  <c r="BM1713" i="25"/>
  <c r="BM1705" i="25"/>
  <c r="BM1697" i="25"/>
  <c r="BM1689" i="25"/>
  <c r="BM1681" i="25"/>
  <c r="BM1673" i="25"/>
  <c r="BM1665" i="25"/>
  <c r="BM1657" i="25"/>
  <c r="BM1649" i="25"/>
  <c r="BM1641" i="25"/>
  <c r="BM1633" i="25"/>
  <c r="BM1625" i="25"/>
  <c r="BM1617" i="25"/>
  <c r="BM1609" i="25"/>
  <c r="BM1601" i="25"/>
  <c r="BM1593" i="25"/>
  <c r="BM1585" i="25"/>
  <c r="BM1577" i="25"/>
  <c r="BM1569" i="25"/>
  <c r="BM1561" i="25"/>
  <c r="BM1553" i="25"/>
  <c r="BM1545" i="25"/>
  <c r="BM1537" i="25"/>
  <c r="BM1529" i="25"/>
  <c r="BM1521" i="25"/>
  <c r="BM1513" i="25"/>
  <c r="BM1505" i="25"/>
  <c r="BM1497" i="25"/>
  <c r="BM1489" i="25"/>
  <c r="BM1481" i="25"/>
  <c r="BM1473" i="25"/>
  <c r="BM1465" i="25"/>
  <c r="BM1457" i="25"/>
  <c r="BM1449" i="25"/>
  <c r="BM1441" i="25"/>
  <c r="BM1433" i="25"/>
  <c r="BM1425" i="25"/>
  <c r="BM1417" i="25"/>
  <c r="BM1409" i="25"/>
  <c r="BM1401" i="25"/>
  <c r="BM1393" i="25"/>
  <c r="BM1385" i="25"/>
  <c r="BM1377" i="25"/>
  <c r="BM1369" i="25"/>
  <c r="BM1361" i="25"/>
  <c r="BM1353" i="25"/>
  <c r="BM1345" i="25"/>
  <c r="BM1337" i="25"/>
  <c r="BM1329" i="25"/>
  <c r="BM1321" i="25"/>
  <c r="BM1313" i="25"/>
  <c r="BM1305" i="25"/>
  <c r="BM1297" i="25"/>
  <c r="BM1289" i="25"/>
  <c r="BM1281" i="25"/>
  <c r="BM1273" i="25"/>
  <c r="BM1265" i="25"/>
  <c r="BM1257" i="25"/>
  <c r="BM1249" i="25"/>
  <c r="BM1241" i="25"/>
  <c r="BM1233" i="25"/>
  <c r="BM1225" i="25"/>
  <c r="BM1217" i="25"/>
  <c r="BM1209" i="25"/>
  <c r="BM1201" i="25"/>
  <c r="BM1193" i="25"/>
  <c r="BM1185" i="25"/>
  <c r="BM1177" i="25"/>
  <c r="BM1169" i="25"/>
  <c r="BM1161" i="25"/>
  <c r="BM1153" i="25"/>
  <c r="BM1145" i="25"/>
  <c r="BM1137" i="25"/>
  <c r="BM1129" i="25"/>
  <c r="BM1121" i="25"/>
  <c r="BM1113" i="25"/>
  <c r="BM1105" i="25"/>
  <c r="BM1097" i="25"/>
  <c r="BM1089" i="25"/>
  <c r="BM1081" i="25"/>
  <c r="BM1073" i="25"/>
  <c r="BM1065" i="25"/>
  <c r="BM2900" i="25"/>
  <c r="BM2772" i="25"/>
  <c r="BM2644" i="25"/>
  <c r="BM2516" i="25"/>
  <c r="BM2484" i="25"/>
  <c r="BM2452" i="25"/>
  <c r="BM2420" i="25"/>
  <c r="BM2388" i="25"/>
  <c r="BM2356" i="25"/>
  <c r="BM2324" i="25"/>
  <c r="BM2292" i="25"/>
  <c r="BM2260" i="25"/>
  <c r="BM2228" i="25"/>
  <c r="BM2196" i="25"/>
  <c r="BM2164" i="25"/>
  <c r="BM2132" i="25"/>
  <c r="BM2100" i="25"/>
  <c r="BM2068" i="25"/>
  <c r="BM2036" i="25"/>
  <c r="BM2004" i="25"/>
  <c r="BM1972" i="25"/>
  <c r="BM1934" i="25"/>
  <c r="BM1929" i="25"/>
  <c r="BM1924" i="25"/>
  <c r="BM1870" i="25"/>
  <c r="BM1865" i="25"/>
  <c r="BM1860" i="25"/>
  <c r="BM1806" i="25"/>
  <c r="BM1801" i="25"/>
  <c r="BM1796" i="25"/>
  <c r="BM1742" i="25"/>
  <c r="BM1737" i="25"/>
  <c r="BM1732" i="25"/>
  <c r="BM1722" i="25"/>
  <c r="BM1714" i="25"/>
  <c r="BM1706" i="25"/>
  <c r="BM1698" i="25"/>
  <c r="BM1690" i="25"/>
  <c r="BM1682" i="25"/>
  <c r="BM1674" i="25"/>
  <c r="BM1666" i="25"/>
  <c r="BM1658" i="25"/>
  <c r="BM1650" i="25"/>
  <c r="BM1642" i="25"/>
  <c r="BM1634" i="25"/>
  <c r="BM1626" i="25"/>
  <c r="BM1618" i="25"/>
  <c r="BM1610" i="25"/>
  <c r="BM1602" i="25"/>
  <c r="BM1594" i="25"/>
  <c r="BM1586" i="25"/>
  <c r="BM1578" i="25"/>
  <c r="BM2676" i="25"/>
  <c r="BM2428" i="25"/>
  <c r="BM2300" i="25"/>
  <c r="BM2172" i="25"/>
  <c r="BM2044" i="25"/>
  <c r="BM1908" i="25"/>
  <c r="BM1790" i="25"/>
  <c r="BM1700" i="25"/>
  <c r="BM1668" i="25"/>
  <c r="BM1636" i="25"/>
  <c r="BM1604" i="25"/>
  <c r="BM1571" i="25"/>
  <c r="BM1546" i="25"/>
  <c r="BM1532" i="25"/>
  <c r="BM1507" i="25"/>
  <c r="BM1482" i="25"/>
  <c r="BM1468" i="25"/>
  <c r="BM1443" i="25"/>
  <c r="BM1418" i="25"/>
  <c r="BM1404" i="25"/>
  <c r="BM1379" i="25"/>
  <c r="BM1354" i="25"/>
  <c r="BM1340" i="25"/>
  <c r="BM1315" i="25"/>
  <c r="BM1290" i="25"/>
  <c r="BM1276" i="25"/>
  <c r="BM1251" i="25"/>
  <c r="BM1226" i="25"/>
  <c r="BM1212" i="25"/>
  <c r="BM1187" i="25"/>
  <c r="BM1162" i="25"/>
  <c r="BM1148" i="25"/>
  <c r="BM1123" i="25"/>
  <c r="BM1098" i="25"/>
  <c r="BM1084" i="25"/>
  <c r="BM1059" i="25"/>
  <c r="BM1055" i="25"/>
  <c r="BM1047" i="25"/>
  <c r="BM1039" i="25"/>
  <c r="BM1031" i="25"/>
  <c r="BM1023" i="25"/>
  <c r="BM1015" i="25"/>
  <c r="BM1007" i="25"/>
  <c r="BM999" i="25"/>
  <c r="BM991" i="25"/>
  <c r="BM983" i="25"/>
  <c r="BM975" i="25"/>
  <c r="BM967" i="25"/>
  <c r="BM959" i="25"/>
  <c r="BM951" i="25"/>
  <c r="BM943" i="25"/>
  <c r="BM935" i="25"/>
  <c r="BM927" i="25"/>
  <c r="BM919" i="25"/>
  <c r="BM911" i="25"/>
  <c r="BM903" i="25"/>
  <c r="BM895" i="25"/>
  <c r="BM887" i="25"/>
  <c r="BM879" i="25"/>
  <c r="BM871" i="25"/>
  <c r="BM863" i="25"/>
  <c r="BM855" i="25"/>
  <c r="BM847" i="25"/>
  <c r="BM839" i="25"/>
  <c r="BM831" i="25"/>
  <c r="BM823" i="25"/>
  <c r="BM815" i="25"/>
  <c r="BM807" i="25"/>
  <c r="BM799" i="25"/>
  <c r="BM791" i="25"/>
  <c r="BM783" i="25"/>
  <c r="BM775" i="25"/>
  <c r="BM767" i="25"/>
  <c r="BM759" i="25"/>
  <c r="BM751" i="25"/>
  <c r="BM743" i="25"/>
  <c r="BM735" i="25"/>
  <c r="BM727" i="25"/>
  <c r="BM719" i="25"/>
  <c r="BM711" i="25"/>
  <c r="BM703" i="25"/>
  <c r="BM695" i="25"/>
  <c r="BM687" i="25"/>
  <c r="BM679" i="25"/>
  <c r="BM671" i="25"/>
  <c r="BM663" i="25"/>
  <c r="BM655" i="25"/>
  <c r="BM647" i="25"/>
  <c r="BM639" i="25"/>
  <c r="BM631" i="25"/>
  <c r="BM623" i="25"/>
  <c r="BM615" i="25"/>
  <c r="BM607" i="25"/>
  <c r="BM599" i="25"/>
  <c r="BM591" i="25"/>
  <c r="BM583" i="25"/>
  <c r="BM575" i="25"/>
  <c r="BM567" i="25"/>
  <c r="BM559" i="25"/>
  <c r="BM551" i="25"/>
  <c r="BM543" i="25"/>
  <c r="BM535" i="25"/>
  <c r="BM527" i="25"/>
  <c r="BM519" i="25"/>
  <c r="BM511" i="25"/>
  <c r="BM503" i="25"/>
  <c r="BM495" i="25"/>
  <c r="BM487" i="25"/>
  <c r="BM479" i="25"/>
  <c r="BM471" i="25"/>
  <c r="BM463" i="25"/>
  <c r="BM455" i="25"/>
  <c r="BM447" i="25"/>
  <c r="BM439" i="25"/>
  <c r="BM431" i="25"/>
  <c r="BM2652" i="25"/>
  <c r="BM2422" i="25"/>
  <c r="BM2294" i="25"/>
  <c r="BM2166" i="25"/>
  <c r="BM2038" i="25"/>
  <c r="BM1953" i="25"/>
  <c r="BM1884" i="25"/>
  <c r="BM1766" i="25"/>
  <c r="BM1723" i="25"/>
  <c r="BM1691" i="25"/>
  <c r="BM1659" i="25"/>
  <c r="BM1627" i="25"/>
  <c r="BM1595" i="25"/>
  <c r="BM1570" i="25"/>
  <c r="BM1556" i="25"/>
  <c r="BM1531" i="25"/>
  <c r="BM1506" i="25"/>
  <c r="BM1492" i="25"/>
  <c r="BM1467" i="25"/>
  <c r="BM1442" i="25"/>
  <c r="BM1428" i="25"/>
  <c r="BM1403" i="25"/>
  <c r="BM1378" i="25"/>
  <c r="BM1364" i="25"/>
  <c r="BM1339" i="25"/>
  <c r="BM1314" i="25"/>
  <c r="BM1300" i="25"/>
  <c r="BM1275" i="25"/>
  <c r="BM1250" i="25"/>
  <c r="BM1236" i="25"/>
  <c r="BM1211" i="25"/>
  <c r="BM1186" i="25"/>
  <c r="BM1172" i="25"/>
  <c r="BM1147" i="25"/>
  <c r="BM1122" i="25"/>
  <c r="BM1108" i="25"/>
  <c r="BM1083" i="25"/>
  <c r="BM1058" i="25"/>
  <c r="BM1056" i="25"/>
  <c r="BM1048" i="25"/>
  <c r="BM1040" i="25"/>
  <c r="BM1032" i="25"/>
  <c r="BM1024" i="25"/>
  <c r="BM1016" i="25"/>
  <c r="BM1008" i="25"/>
  <c r="BM1000" i="25"/>
  <c r="BM992" i="25"/>
  <c r="BM984" i="25"/>
  <c r="BM976" i="25"/>
  <c r="BM968" i="25"/>
  <c r="BM960" i="25"/>
  <c r="BM952" i="25"/>
  <c r="BM944" i="25"/>
  <c r="BM936" i="25"/>
  <c r="BM928" i="25"/>
  <c r="BM920" i="25"/>
  <c r="BM912" i="25"/>
  <c r="BM904" i="25"/>
  <c r="BM896" i="25"/>
  <c r="BM888" i="25"/>
  <c r="BM880" i="25"/>
  <c r="BM872" i="25"/>
  <c r="BM864" i="25"/>
  <c r="BM856" i="25"/>
  <c r="BM848" i="25"/>
  <c r="BM840" i="25"/>
  <c r="BM832" i="25"/>
  <c r="BM824" i="25"/>
  <c r="BM816" i="25"/>
  <c r="BM808" i="25"/>
  <c r="BM800" i="25"/>
  <c r="BM792" i="25"/>
  <c r="BM784" i="25"/>
  <c r="BM776" i="25"/>
  <c r="BM768" i="25"/>
  <c r="BM760" i="25"/>
  <c r="BM752" i="25"/>
  <c r="BM744" i="25"/>
  <c r="BM736" i="25"/>
  <c r="BM728" i="25"/>
  <c r="BM720" i="25"/>
  <c r="BM712" i="25"/>
  <c r="BM704" i="25"/>
  <c r="BM696" i="25"/>
  <c r="BM688" i="25"/>
  <c r="BM680" i="25"/>
  <c r="BM672" i="25"/>
  <c r="BM664" i="25"/>
  <c r="BM656" i="25"/>
  <c r="BM648" i="25"/>
  <c r="BM640" i="25"/>
  <c r="BM632" i="25"/>
  <c r="BM624" i="25"/>
  <c r="BM616" i="25"/>
  <c r="BM608" i="25"/>
  <c r="BM600" i="25"/>
  <c r="BM592" i="25"/>
  <c r="BM584" i="25"/>
  <c r="BM576" i="25"/>
  <c r="BM568" i="25"/>
  <c r="BM560" i="25"/>
  <c r="BM552" i="25"/>
  <c r="BM544" i="25"/>
  <c r="BM536" i="25"/>
  <c r="BM528" i="25"/>
  <c r="BM520" i="25"/>
  <c r="BM512" i="25"/>
  <c r="BM504" i="25"/>
  <c r="BM496" i="25"/>
  <c r="BM488" i="25"/>
  <c r="BM480" i="25"/>
  <c r="BM472" i="25"/>
  <c r="BM464" i="25"/>
  <c r="BM456" i="25"/>
  <c r="BM448" i="25"/>
  <c r="BM440" i="25"/>
  <c r="BM432" i="25"/>
  <c r="BM2804" i="25"/>
  <c r="BM2460" i="25"/>
  <c r="BM2332" i="25"/>
  <c r="BM2204" i="25"/>
  <c r="BM2076" i="25"/>
  <c r="BM1913" i="25"/>
  <c r="BM1844" i="25"/>
  <c r="BM1726" i="25"/>
  <c r="BM1708" i="25"/>
  <c r="BM1676" i="25"/>
  <c r="BM1644" i="25"/>
  <c r="BM1612" i="25"/>
  <c r="BM1580" i="25"/>
  <c r="BM1555" i="25"/>
  <c r="BM1530" i="25"/>
  <c r="BM1516" i="25"/>
  <c r="BM1491" i="25"/>
  <c r="BM1466" i="25"/>
  <c r="BM1452" i="25"/>
  <c r="BM1427" i="25"/>
  <c r="BM1402" i="25"/>
  <c r="BM1388" i="25"/>
  <c r="BM1363" i="25"/>
  <c r="BM1338" i="25"/>
  <c r="BM1324" i="25"/>
  <c r="BM1299" i="25"/>
  <c r="BM1274" i="25"/>
  <c r="BM1260" i="25"/>
  <c r="BM1235" i="25"/>
  <c r="BM1210" i="25"/>
  <c r="BM1196" i="25"/>
  <c r="BM1171" i="25"/>
  <c r="BM1146" i="25"/>
  <c r="BM1132" i="25"/>
  <c r="BM1107" i="25"/>
  <c r="BM1082" i="25"/>
  <c r="BM1068" i="25"/>
  <c r="BM1057" i="25"/>
  <c r="BM1049" i="25"/>
  <c r="BM1041" i="25"/>
  <c r="BM1033" i="25"/>
  <c r="BM1025" i="25"/>
  <c r="BM1017" i="25"/>
  <c r="BM1009" i="25"/>
  <c r="BM1001" i="25"/>
  <c r="BM993" i="25"/>
  <c r="BM985" i="25"/>
  <c r="BM977" i="25"/>
  <c r="BM969" i="25"/>
  <c r="BM961" i="25"/>
  <c r="BM953" i="25"/>
  <c r="BM945" i="25"/>
  <c r="BM937" i="25"/>
  <c r="BM929" i="25"/>
  <c r="BM921" i="25"/>
  <c r="BM913" i="25"/>
  <c r="BM905" i="25"/>
  <c r="BM897" i="25"/>
  <c r="BM889" i="25"/>
  <c r="BM881" i="25"/>
  <c r="BM873" i="25"/>
  <c r="BM865" i="25"/>
  <c r="BM857" i="25"/>
  <c r="BM849" i="25"/>
  <c r="BM841" i="25"/>
  <c r="BM833" i="25"/>
  <c r="BM825" i="25"/>
  <c r="BM817" i="25"/>
  <c r="BM809" i="25"/>
  <c r="BM801" i="25"/>
  <c r="BM793" i="25"/>
  <c r="BM785" i="25"/>
  <c r="BM777" i="25"/>
  <c r="BM769" i="25"/>
  <c r="BM761" i="25"/>
  <c r="BM753" i="25"/>
  <c r="BM745" i="25"/>
  <c r="BM737" i="25"/>
  <c r="BM729" i="25"/>
  <c r="BM721" i="25"/>
  <c r="BM713" i="25"/>
  <c r="BM705" i="25"/>
  <c r="BM697" i="25"/>
  <c r="BM689" i="25"/>
  <c r="BM681" i="25"/>
  <c r="BM673" i="25"/>
  <c r="BM665" i="25"/>
  <c r="BM657" i="25"/>
  <c r="BM649" i="25"/>
  <c r="BM641" i="25"/>
  <c r="BM633" i="25"/>
  <c r="BM625" i="25"/>
  <c r="BM617" i="25"/>
  <c r="BM609" i="25"/>
  <c r="BM601" i="25"/>
  <c r="BM593" i="25"/>
  <c r="BM585" i="25"/>
  <c r="BM577" i="25"/>
  <c r="BM569" i="25"/>
  <c r="BM561" i="25"/>
  <c r="BM553" i="25"/>
  <c r="BM545" i="25"/>
  <c r="BM537" i="25"/>
  <c r="BM529" i="25"/>
  <c r="BM521" i="25"/>
  <c r="BM513" i="25"/>
  <c r="BM505" i="25"/>
  <c r="BM497" i="25"/>
  <c r="BM489" i="25"/>
  <c r="BM481" i="25"/>
  <c r="BM473" i="25"/>
  <c r="BM465" i="25"/>
  <c r="BM457" i="25"/>
  <c r="BM449" i="25"/>
  <c r="BM441" i="25"/>
  <c r="BM433" i="25"/>
  <c r="BM2780" i="25"/>
  <c r="BM2454" i="25"/>
  <c r="BM2326" i="25"/>
  <c r="BM2198" i="25"/>
  <c r="BM2070" i="25"/>
  <c r="BM1958" i="25"/>
  <c r="BM1889" i="25"/>
  <c r="BM1820" i="25"/>
  <c r="BM1699" i="25"/>
  <c r="BM1667" i="25"/>
  <c r="BM1635" i="25"/>
  <c r="BM1603" i="25"/>
  <c r="BM1554" i="25"/>
  <c r="BM1540" i="25"/>
  <c r="BM1515" i="25"/>
  <c r="BM1490" i="25"/>
  <c r="BM1476" i="25"/>
  <c r="BM1451" i="25"/>
  <c r="BM1426" i="25"/>
  <c r="BM1412" i="25"/>
  <c r="BM1387" i="25"/>
  <c r="BM1362" i="25"/>
  <c r="BM1348" i="25"/>
  <c r="BM1323" i="25"/>
  <c r="BM1298" i="25"/>
  <c r="BM1284" i="25"/>
  <c r="BM1259" i="25"/>
  <c r="BM1234" i="25"/>
  <c r="BM1220" i="25"/>
  <c r="BM1195" i="25"/>
  <c r="BM1170" i="25"/>
  <c r="BM1156" i="25"/>
  <c r="BM1131" i="25"/>
  <c r="BM1106" i="25"/>
  <c r="BM1092" i="25"/>
  <c r="BM1067" i="25"/>
  <c r="BM1050" i="25"/>
  <c r="BM1042" i="25"/>
  <c r="BM1034" i="25"/>
  <c r="BM1026" i="25"/>
  <c r="BM1018" i="25"/>
  <c r="BM1010" i="25"/>
  <c r="BM1002" i="25"/>
  <c r="BM994" i="25"/>
  <c r="BM986" i="25"/>
  <c r="BM978" i="25"/>
  <c r="BM970" i="25"/>
  <c r="BM962" i="25"/>
  <c r="BM954" i="25"/>
  <c r="BM946" i="25"/>
  <c r="BM938" i="25"/>
  <c r="BM930" i="25"/>
  <c r="BM922" i="25"/>
  <c r="BM914" i="25"/>
  <c r="BM906" i="25"/>
  <c r="BM898" i="25"/>
  <c r="BM890" i="25"/>
  <c r="BM882" i="25"/>
  <c r="BM874" i="25"/>
  <c r="BM866" i="25"/>
  <c r="BM858" i="25"/>
  <c r="BM850" i="25"/>
  <c r="BM842" i="25"/>
  <c r="BM834" i="25"/>
  <c r="BM826" i="25"/>
  <c r="BM818" i="25"/>
  <c r="BM810" i="25"/>
  <c r="BM802" i="25"/>
  <c r="BM794" i="25"/>
  <c r="BM786" i="25"/>
  <c r="BM778" i="25"/>
  <c r="BM770" i="25"/>
  <c r="BM762" i="25"/>
  <c r="BM754" i="25"/>
  <c r="BM746" i="25"/>
  <c r="BM738" i="25"/>
  <c r="BM730" i="25"/>
  <c r="BM722" i="25"/>
  <c r="BM714" i="25"/>
  <c r="BM706" i="25"/>
  <c r="BM698" i="25"/>
  <c r="BM690" i="25"/>
  <c r="BM682" i="25"/>
  <c r="BM674" i="25"/>
  <c r="BM666" i="25"/>
  <c r="BM658" i="25"/>
  <c r="BM650" i="25"/>
  <c r="BM642" i="25"/>
  <c r="BM634" i="25"/>
  <c r="BM626" i="25"/>
  <c r="BM618" i="25"/>
  <c r="BM610" i="25"/>
  <c r="BM602" i="25"/>
  <c r="BM594" i="25"/>
  <c r="BM586" i="25"/>
  <c r="BM578" i="25"/>
  <c r="BM570" i="25"/>
  <c r="BM562" i="25"/>
  <c r="BM554" i="25"/>
  <c r="BM546" i="25"/>
  <c r="BM538" i="25"/>
  <c r="BM530" i="25"/>
  <c r="BM522" i="25"/>
  <c r="BM514" i="25"/>
  <c r="BM506" i="25"/>
  <c r="BM498" i="25"/>
  <c r="BM490" i="25"/>
  <c r="BM482" i="25"/>
  <c r="BM474" i="25"/>
  <c r="BM466" i="25"/>
  <c r="BM458" i="25"/>
  <c r="BM450" i="25"/>
  <c r="BM442" i="25"/>
  <c r="BM434" i="25"/>
  <c r="BM426" i="25"/>
  <c r="BM2932" i="25"/>
  <c r="BM2492" i="25"/>
  <c r="BM2364" i="25"/>
  <c r="BM2236" i="25"/>
  <c r="BM2108" i="25"/>
  <c r="BM1980" i="25"/>
  <c r="BM1918" i="25"/>
  <c r="BM1849" i="25"/>
  <c r="BM1780" i="25"/>
  <c r="BM1716" i="25"/>
  <c r="BM1684" i="25"/>
  <c r="BM1652" i="25"/>
  <c r="BM1620" i="25"/>
  <c r="BM1588" i="25"/>
  <c r="BM1564" i="25"/>
  <c r="BM1539" i="25"/>
  <c r="BM1514" i="25"/>
  <c r="BM1500" i="25"/>
  <c r="BM1475" i="25"/>
  <c r="BM1450" i="25"/>
  <c r="BM1436" i="25"/>
  <c r="BM1411" i="25"/>
  <c r="BM1386" i="25"/>
  <c r="BM1372" i="25"/>
  <c r="BM1347" i="25"/>
  <c r="BM1322" i="25"/>
  <c r="BM1308" i="25"/>
  <c r="BM1283" i="25"/>
  <c r="BM1258" i="25"/>
  <c r="BM1244" i="25"/>
  <c r="BM1219" i="25"/>
  <c r="BM1194" i="25"/>
  <c r="BM1180" i="25"/>
  <c r="BM1155" i="25"/>
  <c r="BM1130" i="25"/>
  <c r="BM1116" i="25"/>
  <c r="BM1091" i="25"/>
  <c r="BM1066" i="25"/>
  <c r="BM1051" i="25"/>
  <c r="BM1043" i="25"/>
  <c r="BM1035" i="25"/>
  <c r="BM1027" i="25"/>
  <c r="BM1019" i="25"/>
  <c r="BM1011" i="25"/>
  <c r="BM1003" i="25"/>
  <c r="BM995" i="25"/>
  <c r="BM987" i="25"/>
  <c r="BM979" i="25"/>
  <c r="BM971" i="25"/>
  <c r="BM963" i="25"/>
  <c r="BM955" i="25"/>
  <c r="BM947" i="25"/>
  <c r="BM939" i="25"/>
  <c r="BM931" i="25"/>
  <c r="BM923" i="25"/>
  <c r="BM915" i="25"/>
  <c r="BM907" i="25"/>
  <c r="BM899" i="25"/>
  <c r="BM891" i="25"/>
  <c r="BM883" i="25"/>
  <c r="BM875" i="25"/>
  <c r="BM867" i="25"/>
  <c r="BM859" i="25"/>
  <c r="BM851" i="25"/>
  <c r="BM843" i="25"/>
  <c r="BM835" i="25"/>
  <c r="BM827" i="25"/>
  <c r="BM819" i="25"/>
  <c r="BM811" i="25"/>
  <c r="BM803" i="25"/>
  <c r="BM795" i="25"/>
  <c r="BM787" i="25"/>
  <c r="BM779" i="25"/>
  <c r="BM771" i="25"/>
  <c r="BM763" i="25"/>
  <c r="BM755" i="25"/>
  <c r="BM747" i="25"/>
  <c r="BM739" i="25"/>
  <c r="BM731" i="25"/>
  <c r="BM723" i="25"/>
  <c r="BM715" i="25"/>
  <c r="BM707" i="25"/>
  <c r="BM699" i="25"/>
  <c r="BM691" i="25"/>
  <c r="BM683" i="25"/>
  <c r="BM675" i="25"/>
  <c r="BM667" i="25"/>
  <c r="BM659" i="25"/>
  <c r="BM651" i="25"/>
  <c r="BM643" i="25"/>
  <c r="BM635" i="25"/>
  <c r="BM627" i="25"/>
  <c r="BM619" i="25"/>
  <c r="BM611" i="25"/>
  <c r="BM603" i="25"/>
  <c r="BM595" i="25"/>
  <c r="BM587" i="25"/>
  <c r="BM579" i="25"/>
  <c r="BM571" i="25"/>
  <c r="BM563" i="25"/>
  <c r="BM555" i="25"/>
  <c r="BM547" i="25"/>
  <c r="BM539" i="25"/>
  <c r="BM531" i="25"/>
  <c r="BM523" i="25"/>
  <c r="BM515" i="25"/>
  <c r="BM507" i="25"/>
  <c r="BM499" i="25"/>
  <c r="BM491" i="25"/>
  <c r="BM483" i="25"/>
  <c r="BM475" i="25"/>
  <c r="BM467" i="25"/>
  <c r="BM459" i="25"/>
  <c r="BM451" i="25"/>
  <c r="BM443" i="25"/>
  <c r="BM435" i="25"/>
  <c r="BM427" i="25"/>
  <c r="BM2908" i="25"/>
  <c r="BM2486" i="25"/>
  <c r="BM2358" i="25"/>
  <c r="BM2230" i="25"/>
  <c r="BM2102" i="25"/>
  <c r="BM1974" i="25"/>
  <c r="BM1894" i="25"/>
  <c r="BM1825" i="25"/>
  <c r="BM1756" i="25"/>
  <c r="BM1707" i="25"/>
  <c r="BM1675" i="25"/>
  <c r="BM1643" i="25"/>
  <c r="BM1611" i="25"/>
  <c r="BM1579" i="25"/>
  <c r="BM1563" i="25"/>
  <c r="BM1538" i="25"/>
  <c r="BM1524" i="25"/>
  <c r="BM1499" i="25"/>
  <c r="BM2548" i="25"/>
  <c r="BM2524" i="25"/>
  <c r="BM2396" i="25"/>
  <c r="BM2268" i="25"/>
  <c r="BM2140" i="25"/>
  <c r="BM2012" i="25"/>
  <c r="BM1854" i="25"/>
  <c r="BM1785" i="25"/>
  <c r="BM1724" i="25"/>
  <c r="BM1692" i="25"/>
  <c r="BM1660" i="25"/>
  <c r="BM1628" i="25"/>
  <c r="BM1596" i="25"/>
  <c r="BM1562" i="25"/>
  <c r="BM1548" i="25"/>
  <c r="BM1523" i="25"/>
  <c r="BM1498" i="25"/>
  <c r="BM1484" i="25"/>
  <c r="BM1459" i="25"/>
  <c r="BM1434" i="25"/>
  <c r="BM1420" i="25"/>
  <c r="BM1395" i="25"/>
  <c r="BM1370" i="25"/>
  <c r="BM1356" i="25"/>
  <c r="BM1331" i="25"/>
  <c r="BM1306" i="25"/>
  <c r="BM1292" i="25"/>
  <c r="BM1267" i="25"/>
  <c r="BM1242" i="25"/>
  <c r="BM1228" i="25"/>
  <c r="BM1203" i="25"/>
  <c r="BM1178" i="25"/>
  <c r="BM1164" i="25"/>
  <c r="BM1139" i="25"/>
  <c r="BM1114" i="25"/>
  <c r="BM1100" i="25"/>
  <c r="BM1075" i="25"/>
  <c r="BM1053" i="25"/>
  <c r="BM1045" i="25"/>
  <c r="BM1037" i="25"/>
  <c r="BM1029" i="25"/>
  <c r="BM1021" i="25"/>
  <c r="BM1013" i="25"/>
  <c r="BM1005" i="25"/>
  <c r="BM997" i="25"/>
  <c r="BM989" i="25"/>
  <c r="BM981" i="25"/>
  <c r="BM973" i="25"/>
  <c r="BM965" i="25"/>
  <c r="BM957" i="25"/>
  <c r="BM949" i="25"/>
  <c r="BM941" i="25"/>
  <c r="BM933" i="25"/>
  <c r="BM925" i="25"/>
  <c r="BM917" i="25"/>
  <c r="BM909" i="25"/>
  <c r="BM901" i="25"/>
  <c r="BM893" i="25"/>
  <c r="BM885" i="25"/>
  <c r="BM877" i="25"/>
  <c r="BM869" i="25"/>
  <c r="BM861" i="25"/>
  <c r="BM853" i="25"/>
  <c r="BM845" i="25"/>
  <c r="BM837" i="25"/>
  <c r="BM829" i="25"/>
  <c r="BM821" i="25"/>
  <c r="BM813" i="25"/>
  <c r="BM805" i="25"/>
  <c r="BM797" i="25"/>
  <c r="BM789" i="25"/>
  <c r="BM781" i="25"/>
  <c r="BM773" i="25"/>
  <c r="BM765" i="25"/>
  <c r="BM757" i="25"/>
  <c r="BM749" i="25"/>
  <c r="BM741" i="25"/>
  <c r="BM733" i="25"/>
  <c r="BM725" i="25"/>
  <c r="BM717" i="25"/>
  <c r="BM709" i="25"/>
  <c r="BM701" i="25"/>
  <c r="BM693" i="25"/>
  <c r="BM685" i="25"/>
  <c r="BM677" i="25"/>
  <c r="BM669" i="25"/>
  <c r="BM661" i="25"/>
  <c r="BM653" i="25"/>
  <c r="BM645" i="25"/>
  <c r="BM637" i="25"/>
  <c r="BM629" i="25"/>
  <c r="BM621" i="25"/>
  <c r="BM613" i="25"/>
  <c r="BM605" i="25"/>
  <c r="BM597" i="25"/>
  <c r="BM589" i="25"/>
  <c r="BM581" i="25"/>
  <c r="BM573" i="25"/>
  <c r="BM565" i="25"/>
  <c r="BM557" i="25"/>
  <c r="BM549" i="25"/>
  <c r="BM541" i="25"/>
  <c r="BM533" i="25"/>
  <c r="BM525" i="25"/>
  <c r="BM517" i="25"/>
  <c r="BM509" i="25"/>
  <c r="BM501" i="25"/>
  <c r="BM493" i="25"/>
  <c r="BM485" i="25"/>
  <c r="BM477" i="25"/>
  <c r="BM469" i="25"/>
  <c r="BM461" i="25"/>
  <c r="BM453" i="25"/>
  <c r="BM445" i="25"/>
  <c r="BM437" i="25"/>
  <c r="BM429" i="25"/>
  <c r="BM2518" i="25"/>
  <c r="BM2390" i="25"/>
  <c r="BM2262" i="25"/>
  <c r="BM2134" i="25"/>
  <c r="BM2006" i="25"/>
  <c r="BM1948" i="25"/>
  <c r="BM1830" i="25"/>
  <c r="BM1761" i="25"/>
  <c r="BM1715" i="25"/>
  <c r="BM1683" i="25"/>
  <c r="BM1651" i="25"/>
  <c r="BM1619" i="25"/>
  <c r="BM1587" i="25"/>
  <c r="BM1572" i="25"/>
  <c r="BM1547" i="25"/>
  <c r="BM1522" i="25"/>
  <c r="BM1508" i="25"/>
  <c r="BM1483" i="25"/>
  <c r="BL6" i="25"/>
  <c r="BM7" i="25"/>
  <c r="BN8" i="25"/>
  <c r="BO9" i="25"/>
  <c r="BP10" i="25"/>
  <c r="BI11" i="25"/>
  <c r="BJ12" i="25"/>
  <c r="BK13" i="25"/>
  <c r="BL14" i="25"/>
  <c r="BM15" i="25"/>
  <c r="BN16" i="25"/>
  <c r="BO17" i="25"/>
  <c r="BP18" i="25"/>
  <c r="BI19" i="25"/>
  <c r="BJ20" i="25"/>
  <c r="BK21" i="25"/>
  <c r="BL22" i="25"/>
  <c r="BM23" i="25"/>
  <c r="BN24" i="25"/>
  <c r="BO25" i="25"/>
  <c r="BP26" i="25"/>
  <c r="BI27" i="25"/>
  <c r="BJ28" i="25"/>
  <c r="BK29" i="25"/>
  <c r="BL30" i="25"/>
  <c r="BM31" i="25"/>
  <c r="BN32" i="25"/>
  <c r="BO33" i="25"/>
  <c r="BP34" i="25"/>
  <c r="BI35" i="25"/>
  <c r="BJ36" i="25"/>
  <c r="BK37" i="25"/>
  <c r="BL38" i="25"/>
  <c r="BM39" i="25"/>
  <c r="BN40" i="25"/>
  <c r="BO41" i="25"/>
  <c r="BP42" i="25"/>
  <c r="BI43" i="25"/>
  <c r="BJ44" i="25"/>
  <c r="BK45" i="25"/>
  <c r="BL46" i="25"/>
  <c r="BM47" i="25"/>
  <c r="BN48" i="25"/>
  <c r="BO49" i="25"/>
  <c r="BP50" i="25"/>
  <c r="BI51" i="25"/>
  <c r="BJ52" i="25"/>
  <c r="BK53" i="25"/>
  <c r="BL54" i="25"/>
  <c r="BM55" i="25"/>
  <c r="BN56" i="25"/>
  <c r="BO57" i="25"/>
  <c r="BP58" i="25"/>
  <c r="BI59" i="25"/>
  <c r="BJ60" i="25"/>
  <c r="BK61" i="25"/>
  <c r="BL62" i="25"/>
  <c r="BM63" i="25"/>
  <c r="BN64" i="25"/>
  <c r="BO65" i="25"/>
  <c r="BP66" i="25"/>
  <c r="BI67" i="25"/>
  <c r="BJ68" i="25"/>
  <c r="BK69" i="25"/>
  <c r="BL70" i="25"/>
  <c r="BM71" i="25"/>
  <c r="BN72" i="25"/>
  <c r="BO73" i="25"/>
  <c r="BP74" i="25"/>
  <c r="BI75" i="25"/>
  <c r="BJ76" i="25"/>
  <c r="BK77" i="25"/>
  <c r="BL78" i="25"/>
  <c r="BM79" i="25"/>
  <c r="BN80" i="25"/>
  <c r="BO81" i="25"/>
  <c r="BP82" i="25"/>
  <c r="BI83" i="25"/>
  <c r="BJ84" i="25"/>
  <c r="BK85" i="25"/>
  <c r="BL86" i="25"/>
  <c r="BM87" i="25"/>
  <c r="BN88" i="25"/>
  <c r="BO89" i="25"/>
  <c r="BP90" i="25"/>
  <c r="BI91" i="25"/>
  <c r="BJ92" i="25"/>
  <c r="BK93" i="25"/>
  <c r="BL94" i="25"/>
  <c r="BM95" i="25"/>
  <c r="BN96" i="25"/>
  <c r="BO97" i="25"/>
  <c r="BP98" i="25"/>
  <c r="BI99" i="25"/>
  <c r="BJ100" i="25"/>
  <c r="BK101" i="25"/>
  <c r="BL102" i="25"/>
  <c r="BM103" i="25"/>
  <c r="BN104" i="25"/>
  <c r="BO105" i="25"/>
  <c r="BP106" i="25"/>
  <c r="BI107" i="25"/>
  <c r="BJ108" i="25"/>
  <c r="BK109" i="25"/>
  <c r="BL110" i="25"/>
  <c r="BM111" i="25"/>
  <c r="BN112" i="25"/>
  <c r="BO113" i="25"/>
  <c r="BP114" i="25"/>
  <c r="BI115" i="25"/>
  <c r="BJ116" i="25"/>
  <c r="BK117" i="25"/>
  <c r="BL118" i="25"/>
  <c r="BM119" i="25"/>
  <c r="BN120" i="25"/>
  <c r="BO121" i="25"/>
  <c r="BP122" i="25"/>
  <c r="BI123" i="25"/>
  <c r="BJ124" i="25"/>
  <c r="BK125" i="25"/>
  <c r="BL126" i="25"/>
  <c r="BM127" i="25"/>
  <c r="BN128" i="25"/>
  <c r="BO129" i="25"/>
  <c r="BP130" i="25"/>
  <c r="BI131" i="25"/>
  <c r="BJ132" i="25"/>
  <c r="BK133" i="25"/>
  <c r="BL134" i="25"/>
  <c r="BM135" i="25"/>
  <c r="BN136" i="25"/>
  <c r="BO137" i="25"/>
  <c r="BP138" i="25"/>
  <c r="BI139" i="25"/>
  <c r="BJ140" i="25"/>
  <c r="BK141" i="25"/>
  <c r="BL142" i="25"/>
  <c r="BM143" i="25"/>
  <c r="BN144" i="25"/>
  <c r="BO145" i="25"/>
  <c r="BP146" i="25"/>
  <c r="BI147" i="25"/>
  <c r="BJ148" i="25"/>
  <c r="BK149" i="25"/>
  <c r="BL150" i="25"/>
  <c r="BM151" i="25"/>
  <c r="BN152" i="25"/>
  <c r="BO153" i="25"/>
  <c r="BP154" i="25"/>
  <c r="BI155" i="25"/>
  <c r="BJ156" i="25"/>
  <c r="BK157" i="25"/>
  <c r="BL158" i="25"/>
  <c r="BM159" i="25"/>
  <c r="BN160" i="25"/>
  <c r="BO161" i="25"/>
  <c r="BP162" i="25"/>
  <c r="BI163" i="25"/>
  <c r="BJ164" i="25"/>
  <c r="BK165" i="25"/>
  <c r="BL166" i="25"/>
  <c r="BM167" i="25"/>
  <c r="BN168" i="25"/>
  <c r="BO169" i="25"/>
  <c r="BP170" i="25"/>
  <c r="BI171" i="25"/>
  <c r="BJ172" i="25"/>
  <c r="BK173" i="25"/>
  <c r="BL174" i="25"/>
  <c r="BM175" i="25"/>
  <c r="BN176" i="25"/>
  <c r="BO177" i="25"/>
  <c r="BP178" i="25"/>
  <c r="BI179" i="25"/>
  <c r="BJ180" i="25"/>
  <c r="BK181" i="25"/>
  <c r="BL182" i="25"/>
  <c r="BM183" i="25"/>
  <c r="BN184" i="25"/>
  <c r="BO185" i="25"/>
  <c r="BP186" i="25"/>
  <c r="BI187" i="25"/>
  <c r="BJ188" i="25"/>
  <c r="BK189" i="25"/>
  <c r="BL190" i="25"/>
  <c r="BM191" i="25"/>
  <c r="BN192" i="25"/>
  <c r="BO193" i="25"/>
  <c r="BP194" i="25"/>
  <c r="BI195" i="25"/>
  <c r="BJ196" i="25"/>
  <c r="BK197" i="25"/>
  <c r="BL198" i="25"/>
  <c r="BM199" i="25"/>
  <c r="BN200" i="25"/>
  <c r="BO201" i="25"/>
  <c r="BP202" i="25"/>
  <c r="BI203" i="25"/>
  <c r="BJ204" i="25"/>
  <c r="BK205" i="25"/>
  <c r="BL206" i="25"/>
  <c r="BM207" i="25"/>
  <c r="BN208" i="25"/>
  <c r="BO209" i="25"/>
  <c r="BP210" i="25"/>
  <c r="BI211" i="25"/>
  <c r="BJ212" i="25"/>
  <c r="BK213" i="25"/>
  <c r="BL214" i="25"/>
  <c r="BM215" i="25"/>
  <c r="BN216" i="25"/>
  <c r="BO217" i="25"/>
  <c r="BP218" i="25"/>
  <c r="BI219" i="25"/>
  <c r="BJ220" i="25"/>
  <c r="BK221" i="25"/>
  <c r="BL222" i="25"/>
  <c r="BM223" i="25"/>
  <c r="BN224" i="25"/>
  <c r="BO225" i="25"/>
  <c r="BP226" i="25"/>
  <c r="BI227" i="25"/>
  <c r="BJ228" i="25"/>
  <c r="BK229" i="25"/>
  <c r="BL230" i="25"/>
  <c r="BM231" i="25"/>
  <c r="BN232" i="25"/>
  <c r="BO233" i="25"/>
  <c r="BP234" i="25"/>
  <c r="BI235" i="25"/>
  <c r="BJ236" i="25"/>
  <c r="BK237" i="25"/>
  <c r="BL238" i="25"/>
  <c r="BM239" i="25"/>
  <c r="BN240" i="25"/>
  <c r="BO241" i="25"/>
  <c r="BP242" i="25"/>
  <c r="BI243" i="25"/>
  <c r="BJ244" i="25"/>
  <c r="BK245" i="25"/>
  <c r="BL246" i="25"/>
  <c r="BM247" i="25"/>
  <c r="BN248" i="25"/>
  <c r="BO249" i="25"/>
  <c r="BP250" i="25"/>
  <c r="BI251" i="25"/>
  <c r="BJ252" i="25"/>
  <c r="BK253" i="25"/>
  <c r="BL254" i="25"/>
  <c r="BM255" i="25"/>
  <c r="BN256" i="25"/>
  <c r="BO257" i="25"/>
  <c r="BP258" i="25"/>
  <c r="BI259" i="25"/>
  <c r="BJ260" i="25"/>
  <c r="BK261" i="25"/>
  <c r="BL262" i="25"/>
  <c r="BM263" i="25"/>
  <c r="BN264" i="25"/>
  <c r="BO265" i="25"/>
  <c r="BP266" i="25"/>
  <c r="BI267" i="25"/>
  <c r="BJ268" i="25"/>
  <c r="BK269" i="25"/>
  <c r="BL270" i="25"/>
  <c r="BM271" i="25"/>
  <c r="BN272" i="25"/>
  <c r="BO273" i="25"/>
  <c r="BP274" i="25"/>
  <c r="BI275" i="25"/>
  <c r="BJ276" i="25"/>
  <c r="BK277" i="25"/>
  <c r="BL278" i="25"/>
  <c r="BM279" i="25"/>
  <c r="BN280" i="25"/>
  <c r="BO281" i="25"/>
  <c r="BP282" i="25"/>
  <c r="BI283" i="25"/>
  <c r="BJ284" i="25"/>
  <c r="BK285" i="25"/>
  <c r="BL286" i="25"/>
  <c r="BM287" i="25"/>
  <c r="BN288" i="25"/>
  <c r="BO289" i="25"/>
  <c r="BP290" i="25"/>
  <c r="BI291" i="25"/>
  <c r="BJ292" i="25"/>
  <c r="BK293" i="25"/>
  <c r="BL294" i="25"/>
  <c r="BM295" i="25"/>
  <c r="BN296" i="25"/>
  <c r="BO297" i="25"/>
  <c r="BP298" i="25"/>
  <c r="BI299" i="25"/>
  <c r="BJ300" i="25"/>
  <c r="BK301" i="25"/>
  <c r="BL302" i="25"/>
  <c r="BM303" i="25"/>
  <c r="BN304" i="25"/>
  <c r="BO305" i="25"/>
  <c r="BP306" i="25"/>
  <c r="BI307" i="25"/>
  <c r="BJ308" i="25"/>
  <c r="BK309" i="25"/>
  <c r="BL310" i="25"/>
  <c r="BM311" i="25"/>
  <c r="BN312" i="25"/>
  <c r="BO313" i="25"/>
  <c r="BP314" i="25"/>
  <c r="BI315" i="25"/>
  <c r="BJ316" i="25"/>
  <c r="BK317" i="25"/>
  <c r="BL318" i="25"/>
  <c r="BM319" i="25"/>
  <c r="BN320" i="25"/>
  <c r="BO321" i="25"/>
  <c r="BP322" i="25"/>
  <c r="BI323" i="25"/>
  <c r="BJ324" i="25"/>
  <c r="BK325" i="25"/>
  <c r="BL326" i="25"/>
  <c r="BM327" i="25"/>
  <c r="BN328" i="25"/>
  <c r="BO329" i="25"/>
  <c r="BP330" i="25"/>
  <c r="BI331" i="25"/>
  <c r="BJ332" i="25"/>
  <c r="BK333" i="25"/>
  <c r="BL334" i="25"/>
  <c r="BM335" i="25"/>
  <c r="BN336" i="25"/>
  <c r="BO337" i="25"/>
  <c r="BP338" i="25"/>
  <c r="BI339" i="25"/>
  <c r="BJ340" i="25"/>
  <c r="BK341" i="25"/>
  <c r="BL342" i="25"/>
  <c r="BM343" i="25"/>
  <c r="BN344" i="25"/>
  <c r="BO345" i="25"/>
  <c r="BP346" i="25"/>
  <c r="BI347" i="25"/>
  <c r="BJ348" i="25"/>
  <c r="BK349" i="25"/>
  <c r="BL350" i="25"/>
  <c r="BM351" i="25"/>
  <c r="BN352" i="25"/>
  <c r="BO353" i="25"/>
  <c r="BP354" i="25"/>
  <c r="BI355" i="25"/>
  <c r="BJ356" i="25"/>
  <c r="BK357" i="25"/>
  <c r="BL358" i="25"/>
  <c r="BM359" i="25"/>
  <c r="BN360" i="25"/>
  <c r="BO361" i="25"/>
  <c r="BP362" i="25"/>
  <c r="BI363" i="25"/>
  <c r="BJ364" i="25"/>
  <c r="BK365" i="25"/>
  <c r="BL366" i="25"/>
  <c r="BM367" i="25"/>
  <c r="BN368" i="25"/>
  <c r="BO369" i="25"/>
  <c r="BP370" i="25"/>
  <c r="BI371" i="25"/>
  <c r="BJ372" i="25"/>
  <c r="BK373" i="25"/>
  <c r="BL374" i="25"/>
  <c r="BM375" i="25"/>
  <c r="BN376" i="25"/>
  <c r="BO377" i="25"/>
  <c r="BP378" i="25"/>
  <c r="BI379" i="25"/>
  <c r="BJ380" i="25"/>
  <c r="BK381" i="25"/>
  <c r="BL382" i="25"/>
  <c r="BM383" i="25"/>
  <c r="BN384" i="25"/>
  <c r="BO385" i="25"/>
  <c r="BP386" i="25"/>
  <c r="BI387" i="25"/>
  <c r="BJ388" i="25"/>
  <c r="BK389" i="25"/>
  <c r="BL390" i="25"/>
  <c r="BM391" i="25"/>
  <c r="BN392" i="25"/>
  <c r="BO393" i="25"/>
  <c r="BP394" i="25"/>
  <c r="BI395" i="25"/>
  <c r="BJ396" i="25"/>
  <c r="BK397" i="25"/>
  <c r="BL398" i="25"/>
  <c r="BM399" i="25"/>
  <c r="BN400" i="25"/>
  <c r="BO401" i="25"/>
  <c r="BP402" i="25"/>
  <c r="BI403" i="25"/>
  <c r="BJ404" i="25"/>
  <c r="BK405" i="25"/>
  <c r="BL406" i="25"/>
  <c r="BM407" i="25"/>
  <c r="BN408" i="25"/>
  <c r="BO409" i="25"/>
  <c r="BP410" i="25"/>
  <c r="BI411" i="25"/>
  <c r="BJ412" i="25"/>
  <c r="BK413" i="25"/>
  <c r="BL414" i="25"/>
  <c r="BM415" i="25"/>
  <c r="BN416" i="25"/>
  <c r="BO417" i="25"/>
  <c r="BP418" i="25"/>
  <c r="BI419" i="25"/>
  <c r="BJ420" i="25"/>
  <c r="BK421" i="25"/>
  <c r="BL422" i="25"/>
  <c r="BM423" i="25"/>
  <c r="BN424" i="25"/>
  <c r="BO425" i="25"/>
  <c r="BI432" i="25"/>
  <c r="BK434" i="25"/>
  <c r="BM436" i="25"/>
  <c r="BO438" i="25"/>
  <c r="BJ449" i="25"/>
  <c r="BL451" i="25"/>
  <c r="BN453" i="25"/>
  <c r="BP455" i="25"/>
  <c r="BI464" i="25"/>
  <c r="BK466" i="25"/>
  <c r="BM468" i="25"/>
  <c r="BO470" i="25"/>
  <c r="BJ481" i="25"/>
  <c r="BL483" i="25"/>
  <c r="BN485" i="25"/>
  <c r="BP487" i="25"/>
  <c r="BI496" i="25"/>
  <c r="BK498" i="25"/>
  <c r="BM500" i="25"/>
  <c r="BO502" i="25"/>
  <c r="BJ513" i="25"/>
  <c r="BL515" i="25"/>
  <c r="BN517" i="25"/>
  <c r="BP519" i="25"/>
  <c r="BI528" i="25"/>
  <c r="BK530" i="25"/>
  <c r="BM532" i="25"/>
  <c r="BO534" i="25"/>
  <c r="BJ545" i="25"/>
  <c r="BL547" i="25"/>
  <c r="BN549" i="25"/>
  <c r="BP551" i="25"/>
  <c r="BI560" i="25"/>
  <c r="BK562" i="25"/>
  <c r="BM564" i="25"/>
  <c r="BO566" i="25"/>
  <c r="BJ577" i="25"/>
  <c r="BL579" i="25"/>
  <c r="BN581" i="25"/>
  <c r="BP583" i="25"/>
  <c r="BI592" i="25"/>
  <c r="BK594" i="25"/>
  <c r="BM596" i="25"/>
  <c r="BO598" i="25"/>
  <c r="BJ609" i="25"/>
  <c r="BL611" i="25"/>
  <c r="BN613" i="25"/>
  <c r="BP615" i="25"/>
  <c r="BI624" i="25"/>
  <c r="BK626" i="25"/>
  <c r="BM628" i="25"/>
  <c r="BO630" i="25"/>
  <c r="BJ641" i="25"/>
  <c r="BL643" i="25"/>
  <c r="BN645" i="25"/>
  <c r="BP647" i="25"/>
  <c r="BI656" i="25"/>
  <c r="BK658" i="25"/>
  <c r="BM660" i="25"/>
  <c r="BO662" i="25"/>
  <c r="BJ673" i="25"/>
  <c r="BL675" i="25"/>
  <c r="BN677" i="25"/>
  <c r="BP679" i="25"/>
  <c r="BI688" i="25"/>
  <c r="BK690" i="25"/>
  <c r="BM692" i="25"/>
  <c r="BO694" i="25"/>
  <c r="BJ705" i="25"/>
  <c r="BL707" i="25"/>
  <c r="BN709" i="25"/>
  <c r="BP711" i="25"/>
  <c r="BI720" i="25"/>
  <c r="BK722" i="25"/>
  <c r="BM724" i="25"/>
  <c r="BO726" i="25"/>
  <c r="BJ737" i="25"/>
  <c r="BL739" i="25"/>
  <c r="BN741" i="25"/>
  <c r="BP743" i="25"/>
  <c r="BI752" i="25"/>
  <c r="BK754" i="25"/>
  <c r="BM756" i="25"/>
  <c r="BO758" i="25"/>
  <c r="BJ769" i="25"/>
  <c r="BL771" i="25"/>
  <c r="BN773" i="25"/>
  <c r="BP775" i="25"/>
  <c r="BI784" i="25"/>
  <c r="BK786" i="25"/>
  <c r="BM788" i="25"/>
  <c r="BO790" i="25"/>
  <c r="BJ801" i="25"/>
  <c r="BL803" i="25"/>
  <c r="BN805" i="25"/>
  <c r="BP807" i="25"/>
  <c r="BI816" i="25"/>
  <c r="BK818" i="25"/>
  <c r="BM820" i="25"/>
  <c r="BO822" i="25"/>
  <c r="BJ833" i="25"/>
  <c r="BL835" i="25"/>
  <c r="BN837" i="25"/>
  <c r="BP839" i="25"/>
  <c r="BI848" i="25"/>
  <c r="BK850" i="25"/>
  <c r="BM852" i="25"/>
  <c r="BO854" i="25"/>
  <c r="BJ865" i="25"/>
  <c r="BL867" i="25"/>
  <c r="BN869" i="25"/>
  <c r="BP871" i="25"/>
  <c r="BI880" i="25"/>
  <c r="BK882" i="25"/>
  <c r="BM884" i="25"/>
  <c r="BO886" i="25"/>
  <c r="BJ897" i="25"/>
  <c r="BL899" i="25"/>
  <c r="BN901" i="25"/>
  <c r="BP903" i="25"/>
  <c r="BI912" i="25"/>
  <c r="BK914" i="25"/>
  <c r="BM916" i="25"/>
  <c r="BO918" i="25"/>
  <c r="BJ929" i="25"/>
  <c r="BL931" i="25"/>
  <c r="BN933" i="25"/>
  <c r="BP935" i="25"/>
  <c r="BI944" i="25"/>
  <c r="BK946" i="25"/>
  <c r="BM948" i="25"/>
  <c r="BO950" i="25"/>
  <c r="BJ961" i="25"/>
  <c r="BL963" i="25"/>
  <c r="BN965" i="25"/>
  <c r="BP967" i="25"/>
  <c r="BI976" i="25"/>
  <c r="BK978" i="25"/>
  <c r="BM980" i="25"/>
  <c r="BO982" i="25"/>
  <c r="BJ993" i="25"/>
  <c r="BL995" i="25"/>
  <c r="BN997" i="25"/>
  <c r="BP999" i="25"/>
  <c r="BI1008" i="25"/>
  <c r="BK1010" i="25"/>
  <c r="BM1012" i="25"/>
  <c r="BO1014" i="25"/>
  <c r="BJ1025" i="25"/>
  <c r="BL1027" i="25"/>
  <c r="BN1029" i="25"/>
  <c r="BP1031" i="25"/>
  <c r="BI1040" i="25"/>
  <c r="BK1042" i="25"/>
  <c r="BM1044" i="25"/>
  <c r="BO1046" i="25"/>
  <c r="BJ1057" i="25"/>
  <c r="BN1061" i="25"/>
  <c r="BP1070" i="25"/>
  <c r="BI1072" i="25"/>
  <c r="BK1081" i="25"/>
  <c r="BM1090" i="25"/>
  <c r="BO1110" i="25"/>
  <c r="BJ1121" i="25"/>
  <c r="BL1130" i="25"/>
  <c r="BN1139" i="25"/>
  <c r="BI1150" i="25"/>
  <c r="BP1159" i="25"/>
  <c r="BK1170" i="25"/>
  <c r="BM1179" i="25"/>
  <c r="BO1188" i="25"/>
  <c r="BJ1199" i="25"/>
  <c r="BL1219" i="25"/>
  <c r="BN1228" i="25"/>
  <c r="BP1237" i="25"/>
  <c r="BI1239" i="25"/>
  <c r="BK1248" i="25"/>
  <c r="BM1268" i="25"/>
  <c r="BO1277" i="25"/>
  <c r="BJ1288" i="25"/>
  <c r="BL1297" i="25"/>
  <c r="BN1317" i="25"/>
  <c r="BP1326" i="25"/>
  <c r="BI1328" i="25"/>
  <c r="BK1337" i="25"/>
  <c r="BM1346" i="25"/>
  <c r="BO1366" i="25"/>
  <c r="BJ1377" i="25"/>
  <c r="BL1386" i="25"/>
  <c r="BN1395" i="25"/>
  <c r="BI1406" i="25"/>
  <c r="BK1426" i="25"/>
  <c r="BM1435" i="25"/>
  <c r="BO1444" i="25"/>
  <c r="BJ1455" i="25"/>
  <c r="BL1475" i="25"/>
  <c r="BP8758" i="25"/>
  <c r="BP8759" i="25"/>
  <c r="BP8751" i="25"/>
  <c r="BP8763" i="25"/>
  <c r="BP8755" i="25"/>
  <c r="BP8761" i="25"/>
  <c r="BP8765" i="25"/>
  <c r="BP8746" i="25"/>
  <c r="BP8760" i="25"/>
  <c r="BP8747" i="25"/>
  <c r="BP8756" i="25"/>
  <c r="BP8748" i="25"/>
  <c r="BP8741" i="25"/>
  <c r="BP8764" i="25"/>
  <c r="BP8752" i="25"/>
  <c r="BP8745" i="25"/>
  <c r="BP8742" i="25"/>
  <c r="BP8743" i="25"/>
  <c r="BP8754" i="25"/>
  <c r="BP8757" i="25"/>
  <c r="BP8737" i="25"/>
  <c r="BP8762" i="25"/>
  <c r="BP8750" i="25"/>
  <c r="BP8738" i="25"/>
  <c r="BP8739" i="25"/>
  <c r="BP8733" i="25"/>
  <c r="BP8736" i="25"/>
  <c r="BP8728" i="25"/>
  <c r="BP8729" i="25"/>
  <c r="BP8730" i="25"/>
  <c r="BP8724" i="25"/>
  <c r="BP8732" i="25"/>
  <c r="BP8719" i="25"/>
  <c r="BP8740" i="25"/>
  <c r="BP8720" i="25"/>
  <c r="BP8725" i="25"/>
  <c r="BP8721" i="25"/>
  <c r="BP8726" i="25"/>
  <c r="BP8722" i="25"/>
  <c r="BP8735" i="25"/>
  <c r="BP8727" i="25"/>
  <c r="BP8723" i="25"/>
  <c r="BP8749" i="25"/>
  <c r="BP8717" i="25"/>
  <c r="BP8709" i="25"/>
  <c r="BP8701" i="25"/>
  <c r="BP8693" i="25"/>
  <c r="BP8710" i="25"/>
  <c r="BP8702" i="25"/>
  <c r="BP8694" i="25"/>
  <c r="BP8711" i="25"/>
  <c r="BP8703" i="25"/>
  <c r="BP8695" i="25"/>
  <c r="BP8688" i="25"/>
  <c r="BP8714" i="25"/>
  <c r="BP8705" i="25"/>
  <c r="BP8696" i="25"/>
  <c r="BP8689" i="25"/>
  <c r="BP8681" i="25"/>
  <c r="BP8744" i="25"/>
  <c r="BP8708" i="25"/>
  <c r="BP8699" i="25"/>
  <c r="BP8690" i="25"/>
  <c r="BP8682" i="25"/>
  <c r="BP8712" i="25"/>
  <c r="BP8691" i="25"/>
  <c r="BP8683" i="25"/>
  <c r="BP8734" i="25"/>
  <c r="BP8718" i="25"/>
  <c r="BP8713" i="25"/>
  <c r="BP8686" i="25"/>
  <c r="BP8678" i="25"/>
  <c r="BP8753" i="25"/>
  <c r="BP8707" i="25"/>
  <c r="BP8687" i="25"/>
  <c r="BP8679" i="25"/>
  <c r="BP8731" i="25"/>
  <c r="BP8715" i="25"/>
  <c r="BP8697" i="25"/>
  <c r="BP8692" i="25"/>
  <c r="BP8680" i="25"/>
  <c r="BP8704" i="25"/>
  <c r="BP8706" i="25"/>
  <c r="BP8684" i="25"/>
  <c r="BP8676" i="25"/>
  <c r="BP8698" i="25"/>
  <c r="BP8677" i="25"/>
  <c r="BP8669" i="25"/>
  <c r="BP8661" i="25"/>
  <c r="BP8700" i="25"/>
  <c r="BP8685" i="25"/>
  <c r="BP8670" i="25"/>
  <c r="BP8662" i="25"/>
  <c r="BP8654" i="25"/>
  <c r="BP8672" i="25"/>
  <c r="BP8664" i="25"/>
  <c r="BP8656" i="25"/>
  <c r="BP8673" i="25"/>
  <c r="BP8665" i="25"/>
  <c r="BP8657" i="25"/>
  <c r="BP8668" i="25"/>
  <c r="BP8671" i="25"/>
  <c r="BP8655" i="25"/>
  <c r="BP8653" i="25"/>
  <c r="BP8645" i="25"/>
  <c r="BP8637" i="25"/>
  <c r="BP8675" i="25"/>
  <c r="BP8658" i="25"/>
  <c r="BP8646" i="25"/>
  <c r="BP8638" i="25"/>
  <c r="BP8659" i="25"/>
  <c r="BP8647" i="25"/>
  <c r="BP8639" i="25"/>
  <c r="BP8716" i="25"/>
  <c r="BP8660" i="25"/>
  <c r="BP8674" i="25"/>
  <c r="BP8663" i="25"/>
  <c r="BP8649" i="25"/>
  <c r="BP8641" i="25"/>
  <c r="BP8666" i="25"/>
  <c r="BP8650" i="25"/>
  <c r="BP8651" i="25"/>
  <c r="BP8644" i="25"/>
  <c r="BP8633" i="25"/>
  <c r="BP8625" i="25"/>
  <c r="BP8667" i="25"/>
  <c r="BP8634" i="25"/>
  <c r="BP8626" i="25"/>
  <c r="BP8618" i="25"/>
  <c r="BP8635" i="25"/>
  <c r="BP8627" i="25"/>
  <c r="BP8619" i="25"/>
  <c r="BP8636" i="25"/>
  <c r="BP8628" i="25"/>
  <c r="BP8620" i="25"/>
  <c r="BP8629" i="25"/>
  <c r="BP8621" i="25"/>
  <c r="BP8648" i="25"/>
  <c r="BP8640" i="25"/>
  <c r="BP8630" i="25"/>
  <c r="BP8622" i="25"/>
  <c r="BP8615" i="25"/>
  <c r="BP8607" i="25"/>
  <c r="BP8599" i="25"/>
  <c r="BP8616" i="25"/>
  <c r="BP8608" i="25"/>
  <c r="BP8600" i="25"/>
  <c r="BP8652" i="25"/>
  <c r="BP8624" i="25"/>
  <c r="BP8617" i="25"/>
  <c r="BP8609" i="25"/>
  <c r="BP8601" i="25"/>
  <c r="BP8642" i="25"/>
  <c r="BP8610" i="25"/>
  <c r="BP8602" i="25"/>
  <c r="BP8632" i="25"/>
  <c r="BP8611" i="25"/>
  <c r="BP8603" i="25"/>
  <c r="BP8623" i="25"/>
  <c r="BP8612" i="25"/>
  <c r="BP8604" i="25"/>
  <c r="BP8596" i="25"/>
  <c r="BP8598" i="25"/>
  <c r="BP8593" i="25"/>
  <c r="BP8585" i="25"/>
  <c r="BP8577" i="25"/>
  <c r="BP8569" i="25"/>
  <c r="BP8561" i="25"/>
  <c r="BP8553" i="25"/>
  <c r="BP8594" i="25"/>
  <c r="BP8586" i="25"/>
  <c r="BP8578" i="25"/>
  <c r="BP8570" i="25"/>
  <c r="BP8562" i="25"/>
  <c r="BP8554" i="25"/>
  <c r="BP8546" i="25"/>
  <c r="BP8631" i="25"/>
  <c r="BP8606" i="25"/>
  <c r="BP8595" i="25"/>
  <c r="BP8587" i="25"/>
  <c r="BP8579" i="25"/>
  <c r="BP8571" i="25"/>
  <c r="BP8563" i="25"/>
  <c r="BP8555" i="25"/>
  <c r="BP8588" i="25"/>
  <c r="BP8580" i="25"/>
  <c r="BP8572" i="25"/>
  <c r="BP8564" i="25"/>
  <c r="BP8556" i="25"/>
  <c r="BP8548" i="25"/>
  <c r="BP8614" i="25"/>
  <c r="BP8589" i="25"/>
  <c r="BP8581" i="25"/>
  <c r="BP8573" i="25"/>
  <c r="BP8565" i="25"/>
  <c r="BP8557" i="25"/>
  <c r="BP8549" i="25"/>
  <c r="BP8605" i="25"/>
  <c r="BP8590" i="25"/>
  <c r="BP8582" i="25"/>
  <c r="BP8574" i="25"/>
  <c r="BP8566" i="25"/>
  <c r="BP8558" i="25"/>
  <c r="BP8550" i="25"/>
  <c r="BP8576" i="25"/>
  <c r="BP8538" i="25"/>
  <c r="BP8530" i="25"/>
  <c r="BP8522" i="25"/>
  <c r="BP8514" i="25"/>
  <c r="BP8506" i="25"/>
  <c r="BP8567" i="25"/>
  <c r="BP8539" i="25"/>
  <c r="BP8531" i="25"/>
  <c r="BP8523" i="25"/>
  <c r="BP8515" i="25"/>
  <c r="BP8507" i="25"/>
  <c r="BP8613" i="25"/>
  <c r="BP8597" i="25"/>
  <c r="BP8584" i="25"/>
  <c r="BP8552" i="25"/>
  <c r="BP8540" i="25"/>
  <c r="BP8532" i="25"/>
  <c r="BP8524" i="25"/>
  <c r="BP8516" i="25"/>
  <c r="BP8508" i="25"/>
  <c r="BP8575" i="25"/>
  <c r="BP8541" i="25"/>
  <c r="BP8533" i="25"/>
  <c r="BP8525" i="25"/>
  <c r="BP8517" i="25"/>
  <c r="BP8509" i="25"/>
  <c r="BP8643" i="25"/>
  <c r="BP8592" i="25"/>
  <c r="BP8560" i="25"/>
  <c r="BP8542" i="25"/>
  <c r="BP8534" i="25"/>
  <c r="BP8526" i="25"/>
  <c r="BP8518" i="25"/>
  <c r="BP8510" i="25"/>
  <c r="BP8583" i="25"/>
  <c r="BP8551" i="25"/>
  <c r="BP8547" i="25"/>
  <c r="BP8543" i="25"/>
  <c r="BP8535" i="25"/>
  <c r="BP8527" i="25"/>
  <c r="BP8519" i="25"/>
  <c r="BP8511" i="25"/>
  <c r="BP8503" i="25"/>
  <c r="BP8545" i="25"/>
  <c r="BP8513" i="25"/>
  <c r="BP8496" i="25"/>
  <c r="BP8488" i="25"/>
  <c r="BP8480" i="25"/>
  <c r="BP8472" i="25"/>
  <c r="BP8464" i="25"/>
  <c r="BP8536" i="25"/>
  <c r="BP8504" i="25"/>
  <c r="BP8497" i="25"/>
  <c r="BP8489" i="25"/>
  <c r="BP8481" i="25"/>
  <c r="BP8473" i="25"/>
  <c r="BP8465" i="25"/>
  <c r="BP8559" i="25"/>
  <c r="BP8521" i="25"/>
  <c r="BP8498" i="25"/>
  <c r="BP8490" i="25"/>
  <c r="BP8482" i="25"/>
  <c r="BP8474" i="25"/>
  <c r="BP8466" i="25"/>
  <c r="BP8544" i="25"/>
  <c r="BP8512" i="25"/>
  <c r="BP8499" i="25"/>
  <c r="BP8491" i="25"/>
  <c r="BP8483" i="25"/>
  <c r="BP8475" i="25"/>
  <c r="BP8467" i="25"/>
  <c r="BP8459" i="25"/>
  <c r="BP8591" i="25"/>
  <c r="BP8529" i="25"/>
  <c r="BP8500" i="25"/>
  <c r="BP8492" i="25"/>
  <c r="BP8484" i="25"/>
  <c r="BP8476" i="25"/>
  <c r="BP8468" i="25"/>
  <c r="BP8460" i="25"/>
  <c r="BP8478" i="25"/>
  <c r="BP8451" i="25"/>
  <c r="BP8443" i="25"/>
  <c r="BP8435" i="25"/>
  <c r="BP8427" i="25"/>
  <c r="BP8502" i="25"/>
  <c r="BP8477" i="25"/>
  <c r="BP8463" i="25"/>
  <c r="BP8452" i="25"/>
  <c r="BP8444" i="25"/>
  <c r="BP8436" i="25"/>
  <c r="BP8428" i="25"/>
  <c r="BP8505" i="25"/>
  <c r="BP8501" i="25"/>
  <c r="BP8487" i="25"/>
  <c r="BP8462" i="25"/>
  <c r="BP8453" i="25"/>
  <c r="BP8445" i="25"/>
  <c r="BP8437" i="25"/>
  <c r="BP8429" i="25"/>
  <c r="BP8486" i="25"/>
  <c r="BP8461" i="25"/>
  <c r="BP8454" i="25"/>
  <c r="BP8446" i="25"/>
  <c r="BP8438" i="25"/>
  <c r="BP8430" i="25"/>
  <c r="BP8485" i="25"/>
  <c r="BP8471" i="25"/>
  <c r="BP8455" i="25"/>
  <c r="BP8447" i="25"/>
  <c r="BP8439" i="25"/>
  <c r="BP8431" i="25"/>
  <c r="BP8423" i="25"/>
  <c r="BP8448" i="25"/>
  <c r="BP8434" i="25"/>
  <c r="BP8421" i="25"/>
  <c r="BP8413" i="25"/>
  <c r="BP8405" i="25"/>
  <c r="BP8397" i="25"/>
  <c r="BP8389" i="25"/>
  <c r="BP8479" i="25"/>
  <c r="BP8458" i="25"/>
  <c r="BP8433" i="25"/>
  <c r="BP8422" i="25"/>
  <c r="BP8414" i="25"/>
  <c r="BP8406" i="25"/>
  <c r="BP8398" i="25"/>
  <c r="BP8390" i="25"/>
  <c r="BP8520" i="25"/>
  <c r="BP8469" i="25"/>
  <c r="BP8457" i="25"/>
  <c r="BP8432" i="25"/>
  <c r="BP8415" i="25"/>
  <c r="BP8407" i="25"/>
  <c r="BP8399" i="25"/>
  <c r="BP8391" i="25"/>
  <c r="BP8470" i="25"/>
  <c r="BP8456" i="25"/>
  <c r="BP8442" i="25"/>
  <c r="BP8416" i="25"/>
  <c r="BP8408" i="25"/>
  <c r="BP8400" i="25"/>
  <c r="BP8392" i="25"/>
  <c r="BP8528" i="25"/>
  <c r="BP8493" i="25"/>
  <c r="BP8441" i="25"/>
  <c r="BP8417" i="25"/>
  <c r="BP8409" i="25"/>
  <c r="BP8401" i="25"/>
  <c r="BP8393" i="25"/>
  <c r="BP8450" i="25"/>
  <c r="BP8419" i="25"/>
  <c r="BP8394" i="25"/>
  <c r="BP8385" i="25"/>
  <c r="BP8377" i="25"/>
  <c r="BP8369" i="25"/>
  <c r="BP8361" i="25"/>
  <c r="BP8353" i="25"/>
  <c r="BP8345" i="25"/>
  <c r="BP8337" i="25"/>
  <c r="BP8329" i="25"/>
  <c r="BP8321" i="25"/>
  <c r="BP8313" i="25"/>
  <c r="BP8305" i="25"/>
  <c r="BP8297" i="25"/>
  <c r="BP8440" i="25"/>
  <c r="BP8418" i="25"/>
  <c r="BP8404" i="25"/>
  <c r="BP8378" i="25"/>
  <c r="BP8370" i="25"/>
  <c r="BP8362" i="25"/>
  <c r="BP8354" i="25"/>
  <c r="BP8346" i="25"/>
  <c r="BP8338" i="25"/>
  <c r="BP8330" i="25"/>
  <c r="BP8322" i="25"/>
  <c r="BP8314" i="25"/>
  <c r="BP8306" i="25"/>
  <c r="BP8298" i="25"/>
  <c r="BP8403" i="25"/>
  <c r="BP8379" i="25"/>
  <c r="BP8371" i="25"/>
  <c r="BP8363" i="25"/>
  <c r="BP8355" i="25"/>
  <c r="BP8347" i="25"/>
  <c r="BP8339" i="25"/>
  <c r="BP8331" i="25"/>
  <c r="BP8323" i="25"/>
  <c r="BP8315" i="25"/>
  <c r="BP8307" i="25"/>
  <c r="BP8299" i="25"/>
  <c r="BP8402" i="25"/>
  <c r="BP8388" i="25"/>
  <c r="BP8380" i="25"/>
  <c r="BP8372" i="25"/>
  <c r="BP8364" i="25"/>
  <c r="BP8356" i="25"/>
  <c r="BP8348" i="25"/>
  <c r="BP8340" i="25"/>
  <c r="BP8332" i="25"/>
  <c r="BP8324" i="25"/>
  <c r="BP8316" i="25"/>
  <c r="BP8308" i="25"/>
  <c r="BP8300" i="25"/>
  <c r="BP8292" i="25"/>
  <c r="BP8424" i="25"/>
  <c r="BP8412" i="25"/>
  <c r="BP8387" i="25"/>
  <c r="BP8381" i="25"/>
  <c r="BP8373" i="25"/>
  <c r="BP8365" i="25"/>
  <c r="BP8357" i="25"/>
  <c r="BP8349" i="25"/>
  <c r="BP8341" i="25"/>
  <c r="BP8333" i="25"/>
  <c r="BP8325" i="25"/>
  <c r="BP8317" i="25"/>
  <c r="BP8309" i="25"/>
  <c r="BP8301" i="25"/>
  <c r="BP8293" i="25"/>
  <c r="BP8425" i="25"/>
  <c r="BP8410" i="25"/>
  <c r="BP8374" i="25"/>
  <c r="BP8360" i="25"/>
  <c r="BP8335" i="25"/>
  <c r="BP8310" i="25"/>
  <c r="BP8411" i="25"/>
  <c r="BP8384" i="25"/>
  <c r="BP8359" i="25"/>
  <c r="BP8334" i="25"/>
  <c r="BP8320" i="25"/>
  <c r="BP8568" i="25"/>
  <c r="BP8383" i="25"/>
  <c r="BP8358" i="25"/>
  <c r="BP8344" i="25"/>
  <c r="BP8319" i="25"/>
  <c r="BP8495" i="25"/>
  <c r="BP8382" i="25"/>
  <c r="BP8368" i="25"/>
  <c r="BP8343" i="25"/>
  <c r="BP8318" i="25"/>
  <c r="BP8537" i="25"/>
  <c r="BP8395" i="25"/>
  <c r="BP8367" i="25"/>
  <c r="BP8342" i="25"/>
  <c r="BP8328" i="25"/>
  <c r="BP8449" i="25"/>
  <c r="BP8426" i="25"/>
  <c r="BP8386" i="25"/>
  <c r="BP8376" i="25"/>
  <c r="BP8351" i="25"/>
  <c r="BP8420" i="25"/>
  <c r="BP8375" i="25"/>
  <c r="BP8303" i="25"/>
  <c r="BP8294" i="25"/>
  <c r="BP8288" i="25"/>
  <c r="BP8280" i="25"/>
  <c r="BP8272" i="25"/>
  <c r="BP8264" i="25"/>
  <c r="BP8256" i="25"/>
  <c r="BP8248" i="25"/>
  <c r="BP8240" i="25"/>
  <c r="BP8232" i="25"/>
  <c r="BP8224" i="25"/>
  <c r="BP8216" i="25"/>
  <c r="BP8208" i="25"/>
  <c r="BP8200" i="25"/>
  <c r="BP8192" i="25"/>
  <c r="BP8326" i="25"/>
  <c r="BP8289" i="25"/>
  <c r="BP8281" i="25"/>
  <c r="BP8273" i="25"/>
  <c r="BP8265" i="25"/>
  <c r="BP8257" i="25"/>
  <c r="BP8249" i="25"/>
  <c r="BP8241" i="25"/>
  <c r="BP8233" i="25"/>
  <c r="BP8225" i="25"/>
  <c r="BP8217" i="25"/>
  <c r="BP8209" i="25"/>
  <c r="BP8201" i="25"/>
  <c r="BP8193" i="25"/>
  <c r="BP8327" i="25"/>
  <c r="BP8290" i="25"/>
  <c r="BP8282" i="25"/>
  <c r="BP8274" i="25"/>
  <c r="BP8266" i="25"/>
  <c r="BP8258" i="25"/>
  <c r="BP8250" i="25"/>
  <c r="BP8242" i="25"/>
  <c r="BP8234" i="25"/>
  <c r="BP8226" i="25"/>
  <c r="BP8218" i="25"/>
  <c r="BP8210" i="25"/>
  <c r="BP8202" i="25"/>
  <c r="BP8194" i="25"/>
  <c r="BP8304" i="25"/>
  <c r="BP8291" i="25"/>
  <c r="BP8283" i="25"/>
  <c r="BP8275" i="25"/>
  <c r="BP8267" i="25"/>
  <c r="BP8259" i="25"/>
  <c r="BP8251" i="25"/>
  <c r="BP8243" i="25"/>
  <c r="BP8235" i="25"/>
  <c r="BP8227" i="25"/>
  <c r="BP8219" i="25"/>
  <c r="BP8211" i="25"/>
  <c r="BP8203" i="25"/>
  <c r="BP8195" i="25"/>
  <c r="BP8336" i="25"/>
  <c r="BP8284" i="25"/>
  <c r="BP8276" i="25"/>
  <c r="BP8268" i="25"/>
  <c r="BP8260" i="25"/>
  <c r="BP8252" i="25"/>
  <c r="BP8244" i="25"/>
  <c r="BP8236" i="25"/>
  <c r="BP8228" i="25"/>
  <c r="BP8220" i="25"/>
  <c r="BP8212" i="25"/>
  <c r="BP8204" i="25"/>
  <c r="BP8196" i="25"/>
  <c r="BP8286" i="25"/>
  <c r="BP8261" i="25"/>
  <c r="BP8247" i="25"/>
  <c r="BP8222" i="25"/>
  <c r="BP8197" i="25"/>
  <c r="BP8187" i="25"/>
  <c r="BP8179" i="25"/>
  <c r="BP8171" i="25"/>
  <c r="BP8163" i="25"/>
  <c r="BP8155" i="25"/>
  <c r="BP8147" i="25"/>
  <c r="BP8139" i="25"/>
  <c r="BP8131" i="25"/>
  <c r="BP8123" i="25"/>
  <c r="BP8494" i="25"/>
  <c r="BP8285" i="25"/>
  <c r="BP8271" i="25"/>
  <c r="BP8246" i="25"/>
  <c r="BP8221" i="25"/>
  <c r="BP8207" i="25"/>
  <c r="BP8188" i="25"/>
  <c r="BP8180" i="25"/>
  <c r="BP8172" i="25"/>
  <c r="BP8164" i="25"/>
  <c r="BP8156" i="25"/>
  <c r="BP8148" i="25"/>
  <c r="BP8140" i="25"/>
  <c r="BP8132" i="25"/>
  <c r="BP8124" i="25"/>
  <c r="BP8352" i="25"/>
  <c r="BP8302" i="25"/>
  <c r="BP8270" i="25"/>
  <c r="BP8245" i="25"/>
  <c r="BP8231" i="25"/>
  <c r="BP8206" i="25"/>
  <c r="BP8189" i="25"/>
  <c r="BP8181" i="25"/>
  <c r="BP8173" i="25"/>
  <c r="BP8165" i="25"/>
  <c r="BP8157" i="25"/>
  <c r="BP8149" i="25"/>
  <c r="BP8141" i="25"/>
  <c r="BP8133" i="25"/>
  <c r="BP8125" i="25"/>
  <c r="BP8269" i="25"/>
  <c r="BP8255" i="25"/>
  <c r="BP8230" i="25"/>
  <c r="BP8366" i="25"/>
  <c r="BP8312" i="25"/>
  <c r="BP8279" i="25"/>
  <c r="BP8254" i="25"/>
  <c r="BP8229" i="25"/>
  <c r="BP8215" i="25"/>
  <c r="BP8191" i="25"/>
  <c r="BP8183" i="25"/>
  <c r="BP8175" i="25"/>
  <c r="BP8167" i="25"/>
  <c r="BP8159" i="25"/>
  <c r="BP8151" i="25"/>
  <c r="BP8143" i="25"/>
  <c r="BP8135" i="25"/>
  <c r="BP8127" i="25"/>
  <c r="BP8277" i="25"/>
  <c r="BP8198" i="25"/>
  <c r="BP8186" i="25"/>
  <c r="BP8170" i="25"/>
  <c r="BP8154" i="25"/>
  <c r="BP8138" i="25"/>
  <c r="BP8115" i="25"/>
  <c r="BP8107" i="25"/>
  <c r="BP8099" i="25"/>
  <c r="BP8091" i="25"/>
  <c r="BP8083" i="25"/>
  <c r="BP8075" i="25"/>
  <c r="BP8067" i="25"/>
  <c r="BP8059" i="25"/>
  <c r="BP8278" i="25"/>
  <c r="BP8237" i="25"/>
  <c r="BP8205" i="25"/>
  <c r="BP8190" i="25"/>
  <c r="BP8174" i="25"/>
  <c r="BP8158" i="25"/>
  <c r="BP8142" i="25"/>
  <c r="BP8126" i="25"/>
  <c r="BP8119" i="25"/>
  <c r="BP8116" i="25"/>
  <c r="BP8108" i="25"/>
  <c r="BP8100" i="25"/>
  <c r="BP8092" i="25"/>
  <c r="BP8084" i="25"/>
  <c r="BP8076" i="25"/>
  <c r="BP8068" i="25"/>
  <c r="BP8060" i="25"/>
  <c r="BP8396" i="25"/>
  <c r="BP8311" i="25"/>
  <c r="BP8238" i="25"/>
  <c r="BP8214" i="25"/>
  <c r="BP8176" i="25"/>
  <c r="BP8160" i="25"/>
  <c r="BP8144" i="25"/>
  <c r="BP8128" i="25"/>
  <c r="BP8122" i="25"/>
  <c r="BP8117" i="25"/>
  <c r="BP8109" i="25"/>
  <c r="BP8101" i="25"/>
  <c r="BP8093" i="25"/>
  <c r="BP8085" i="25"/>
  <c r="BP8077" i="25"/>
  <c r="BP8069" i="25"/>
  <c r="BP8061" i="25"/>
  <c r="BP8350" i="25"/>
  <c r="BP8239" i="25"/>
  <c r="BP8213" i="25"/>
  <c r="BP8177" i="25"/>
  <c r="BP8161" i="25"/>
  <c r="BP8262" i="25"/>
  <c r="BP8223" i="25"/>
  <c r="BP8178" i="25"/>
  <c r="BP8162" i="25"/>
  <c r="BP8146" i="25"/>
  <c r="BP8130" i="25"/>
  <c r="BP8120" i="25"/>
  <c r="BP8111" i="25"/>
  <c r="BP8103" i="25"/>
  <c r="BP8095" i="25"/>
  <c r="BP8087" i="25"/>
  <c r="BP8079" i="25"/>
  <c r="BP8071" i="25"/>
  <c r="BP8063" i="25"/>
  <c r="BP8296" i="25"/>
  <c r="BP8263" i="25"/>
  <c r="BP8295" i="25"/>
  <c r="BP8185" i="25"/>
  <c r="BP8184" i="25"/>
  <c r="BP8152" i="25"/>
  <c r="BP8105" i="25"/>
  <c r="BP8089" i="25"/>
  <c r="BP8073" i="25"/>
  <c r="BP8057" i="25"/>
  <c r="BP8182" i="25"/>
  <c r="BP8137" i="25"/>
  <c r="BP8106" i="25"/>
  <c r="BP8090" i="25"/>
  <c r="BP8074" i="25"/>
  <c r="BP8058" i="25"/>
  <c r="BP8287" i="25"/>
  <c r="BP8145" i="25"/>
  <c r="BP8110" i="25"/>
  <c r="BP8094" i="25"/>
  <c r="BP8078" i="25"/>
  <c r="BP8134" i="25"/>
  <c r="BP8112" i="25"/>
  <c r="BP8096" i="25"/>
  <c r="BP8080" i="25"/>
  <c r="BP8136" i="25"/>
  <c r="BP8113" i="25"/>
  <c r="BP8097" i="25"/>
  <c r="BP8081" i="25"/>
  <c r="BP8065" i="25"/>
  <c r="BP8169" i="25"/>
  <c r="BP8168" i="25"/>
  <c r="BP8153" i="25"/>
  <c r="BP8121" i="25"/>
  <c r="BP8114" i="25"/>
  <c r="BP8098" i="25"/>
  <c r="BP8082" i="25"/>
  <c r="BP8066" i="25"/>
  <c r="BP8054" i="25"/>
  <c r="BP8253" i="25"/>
  <c r="BP8199" i="25"/>
  <c r="BP8088" i="25"/>
  <c r="BP8053" i="25"/>
  <c r="BP8047" i="25"/>
  <c r="BP8039" i="25"/>
  <c r="BP8031" i="25"/>
  <c r="BP8023" i="25"/>
  <c r="BP8015" i="25"/>
  <c r="BP8007" i="25"/>
  <c r="BP7999" i="25"/>
  <c r="BP7991" i="25"/>
  <c r="BP7983" i="25"/>
  <c r="BP8129" i="25"/>
  <c r="BP8070" i="25"/>
  <c r="BP8055" i="25"/>
  <c r="BP8048" i="25"/>
  <c r="BP8040" i="25"/>
  <c r="BP8032" i="25"/>
  <c r="BP8024" i="25"/>
  <c r="BP8016" i="25"/>
  <c r="BP8008" i="25"/>
  <c r="BP8000" i="25"/>
  <c r="BP7992" i="25"/>
  <c r="BP7984" i="25"/>
  <c r="BP8104" i="25"/>
  <c r="BP8049" i="25"/>
  <c r="BP8041" i="25"/>
  <c r="BP8033" i="25"/>
  <c r="BP8025" i="25"/>
  <c r="BP8017" i="25"/>
  <c r="BP8009" i="25"/>
  <c r="BP8001" i="25"/>
  <c r="BP7993" i="25"/>
  <c r="BP7985" i="25"/>
  <c r="BP8086" i="25"/>
  <c r="BP8062" i="25"/>
  <c r="BP8050" i="25"/>
  <c r="BP8042" i="25"/>
  <c r="BP8034" i="25"/>
  <c r="BP8026" i="25"/>
  <c r="BP8018" i="25"/>
  <c r="BP8010" i="25"/>
  <c r="BP8002" i="25"/>
  <c r="BP7994" i="25"/>
  <c r="BP7986" i="25"/>
  <c r="BP7978" i="25"/>
  <c r="BP8072" i="25"/>
  <c r="BP8056" i="25"/>
  <c r="BP8045" i="25"/>
  <c r="BP8037" i="25"/>
  <c r="BP8029" i="25"/>
  <c r="BP8021" i="25"/>
  <c r="BP8013" i="25"/>
  <c r="BP8046" i="25"/>
  <c r="BP8036" i="25"/>
  <c r="BP8011" i="25"/>
  <c r="BP7995" i="25"/>
  <c r="BP7979" i="25"/>
  <c r="BP7974" i="25"/>
  <c r="BP7966" i="25"/>
  <c r="BP7958" i="25"/>
  <c r="BP7950" i="25"/>
  <c r="BP7942" i="25"/>
  <c r="BP7934" i="25"/>
  <c r="BP7926" i="25"/>
  <c r="BP7918" i="25"/>
  <c r="BP7910" i="25"/>
  <c r="BP7902" i="25"/>
  <c r="BP8035" i="25"/>
  <c r="BP8012" i="25"/>
  <c r="BP7996" i="25"/>
  <c r="BP7980" i="25"/>
  <c r="BP7975" i="25"/>
  <c r="BP7967" i="25"/>
  <c r="BP7959" i="25"/>
  <c r="BP7951" i="25"/>
  <c r="BP7943" i="25"/>
  <c r="BP7935" i="25"/>
  <c r="BP7927" i="25"/>
  <c r="BP7919" i="25"/>
  <c r="BP7911" i="25"/>
  <c r="BP7903" i="25"/>
  <c r="BP8064" i="25"/>
  <c r="BP8030" i="25"/>
  <c r="BP8020" i="25"/>
  <c r="BP7997" i="25"/>
  <c r="BP7981" i="25"/>
  <c r="BP7976" i="25"/>
  <c r="BP7968" i="25"/>
  <c r="BP7960" i="25"/>
  <c r="BP7952" i="25"/>
  <c r="BP7944" i="25"/>
  <c r="BP7936" i="25"/>
  <c r="BP7928" i="25"/>
  <c r="BP7920" i="25"/>
  <c r="BP7912" i="25"/>
  <c r="BP7904" i="25"/>
  <c r="BP8118" i="25"/>
  <c r="BP8044" i="25"/>
  <c r="BP8019" i="25"/>
  <c r="BP7998" i="25"/>
  <c r="BP7982" i="25"/>
  <c r="BP7977" i="25"/>
  <c r="BP7969" i="25"/>
  <c r="BP7961" i="25"/>
  <c r="BP7953" i="25"/>
  <c r="BP7945" i="25"/>
  <c r="BP7937" i="25"/>
  <c r="BP7929" i="25"/>
  <c r="BP7921" i="25"/>
  <c r="BP7913" i="25"/>
  <c r="BP7905" i="25"/>
  <c r="BP8166" i="25"/>
  <c r="BP7990" i="25"/>
  <c r="BP7973" i="25"/>
  <c r="BP7957" i="25"/>
  <c r="BP7941" i="25"/>
  <c r="BP7925" i="25"/>
  <c r="BP7909" i="25"/>
  <c r="BP7897" i="25"/>
  <c r="BP7889" i="25"/>
  <c r="BP8004" i="25"/>
  <c r="BP7963" i="25"/>
  <c r="BP7947" i="25"/>
  <c r="BP7931" i="25"/>
  <c r="BP7915" i="25"/>
  <c r="BP7899" i="25"/>
  <c r="BP7891" i="25"/>
  <c r="BP8102" i="25"/>
  <c r="BP8052" i="25"/>
  <c r="BP7989" i="25"/>
  <c r="BP7964" i="25"/>
  <c r="BP7948" i="25"/>
  <c r="BP7932" i="25"/>
  <c r="BP7916" i="25"/>
  <c r="BP7900" i="25"/>
  <c r="BP7892" i="25"/>
  <c r="BP8150" i="25"/>
  <c r="BP8038" i="25"/>
  <c r="BP8028" i="25"/>
  <c r="BP8027" i="25"/>
  <c r="BP8005" i="25"/>
  <c r="BP7987" i="25"/>
  <c r="BP7971" i="25"/>
  <c r="BP7965" i="25"/>
  <c r="BP7940" i="25"/>
  <c r="BP7898" i="25"/>
  <c r="BP7895" i="25"/>
  <c r="BP7882" i="25"/>
  <c r="BP7874" i="25"/>
  <c r="BP7866" i="25"/>
  <c r="BP7858" i="25"/>
  <c r="BP7850" i="25"/>
  <c r="BP7842" i="25"/>
  <c r="BP7834" i="25"/>
  <c r="BP7826" i="25"/>
  <c r="BP7818" i="25"/>
  <c r="BP8051" i="25"/>
  <c r="BP8022" i="25"/>
  <c r="BP7988" i="25"/>
  <c r="BP7954" i="25"/>
  <c r="BP7923" i="25"/>
  <c r="BP7917" i="25"/>
  <c r="BP7883" i="25"/>
  <c r="BP7875" i="25"/>
  <c r="BP7867" i="25"/>
  <c r="BP7859" i="25"/>
  <c r="BP7851" i="25"/>
  <c r="BP7843" i="25"/>
  <c r="BP7835" i="25"/>
  <c r="BP7827" i="25"/>
  <c r="BP7819" i="25"/>
  <c r="BP8003" i="25"/>
  <c r="BP7972" i="25"/>
  <c r="BP7930" i="25"/>
  <c r="BP7906" i="25"/>
  <c r="BP7893" i="25"/>
  <c r="BP7884" i="25"/>
  <c r="BP7876" i="25"/>
  <c r="BP7868" i="25"/>
  <c r="BP7860" i="25"/>
  <c r="BP7852" i="25"/>
  <c r="BP7844" i="25"/>
  <c r="BP7836" i="25"/>
  <c r="BP7828" i="25"/>
  <c r="BP7820" i="25"/>
  <c r="BP7812" i="25"/>
  <c r="BP8043" i="25"/>
  <c r="BP8014" i="25"/>
  <c r="BP7955" i="25"/>
  <c r="BP7949" i="25"/>
  <c r="BP7924" i="25"/>
  <c r="BP7896" i="25"/>
  <c r="BP7890" i="25"/>
  <c r="BP7887" i="25"/>
  <c r="BP7885" i="25"/>
  <c r="BP7877" i="25"/>
  <c r="BP7869" i="25"/>
  <c r="BP7861" i="25"/>
  <c r="BP7853" i="25"/>
  <c r="BP7845" i="25"/>
  <c r="BP7837" i="25"/>
  <c r="BP7829" i="25"/>
  <c r="BP7821" i="25"/>
  <c r="BP7813" i="25"/>
  <c r="BP7970" i="25"/>
  <c r="BP7939" i="25"/>
  <c r="BP7933" i="25"/>
  <c r="BP7908" i="25"/>
  <c r="BP7888" i="25"/>
  <c r="BP7880" i="25"/>
  <c r="BP7872" i="25"/>
  <c r="BP7864" i="25"/>
  <c r="BP7856" i="25"/>
  <c r="BP7848" i="25"/>
  <c r="BP7840" i="25"/>
  <c r="BP7832" i="25"/>
  <c r="BP7824" i="25"/>
  <c r="BP7816" i="25"/>
  <c r="BP7956" i="25"/>
  <c r="BP7878" i="25"/>
  <c r="BP7849" i="25"/>
  <c r="BP7839" i="25"/>
  <c r="BP7873" i="25"/>
  <c r="BP7863" i="25"/>
  <c r="BP7838" i="25"/>
  <c r="BP7808" i="25"/>
  <c r="BP7800" i="25"/>
  <c r="BP8006" i="25"/>
  <c r="BP7922" i="25"/>
  <c r="BP7886" i="25"/>
  <c r="BP7857" i="25"/>
  <c r="BP7962" i="25"/>
  <c r="BP7901" i="25"/>
  <c r="BP7865" i="25"/>
  <c r="BP7855" i="25"/>
  <c r="BP7830" i="25"/>
  <c r="BP7805" i="25"/>
  <c r="BP7946" i="25"/>
  <c r="BP7914" i="25"/>
  <c r="BP7879" i="25"/>
  <c r="BP7854" i="25"/>
  <c r="BP7871" i="25"/>
  <c r="BP7815" i="25"/>
  <c r="BP7803" i="25"/>
  <c r="BP7792" i="25"/>
  <c r="BP7784" i="25"/>
  <c r="BP7776" i="25"/>
  <c r="BP7768" i="25"/>
  <c r="BP7760" i="25"/>
  <c r="BP7752" i="25"/>
  <c r="BP7744" i="25"/>
  <c r="BP7736" i="25"/>
  <c r="BP7728" i="25"/>
  <c r="BP7720" i="25"/>
  <c r="BP7712" i="25"/>
  <c r="BP7704" i="25"/>
  <c r="BP7696" i="25"/>
  <c r="BP7688" i="25"/>
  <c r="BP7680" i="25"/>
  <c r="BP7672" i="25"/>
  <c r="BP7664" i="25"/>
  <c r="BP7656" i="25"/>
  <c r="BP7648" i="25"/>
  <c r="BP7640" i="25"/>
  <c r="BP7632" i="25"/>
  <c r="BP7624" i="25"/>
  <c r="BP7616" i="25"/>
  <c r="BP7608" i="25"/>
  <c r="BP7600" i="25"/>
  <c r="BP7847" i="25"/>
  <c r="BP7810" i="25"/>
  <c r="BP7793" i="25"/>
  <c r="BP7785" i="25"/>
  <c r="BP7777" i="25"/>
  <c r="BP7769" i="25"/>
  <c r="BP7761" i="25"/>
  <c r="BP7753" i="25"/>
  <c r="BP7745" i="25"/>
  <c r="BP7737" i="25"/>
  <c r="BP7729" i="25"/>
  <c r="BP7721" i="25"/>
  <c r="BP7713" i="25"/>
  <c r="BP7705" i="25"/>
  <c r="BP7697" i="25"/>
  <c r="BP7689" i="25"/>
  <c r="BP7681" i="25"/>
  <c r="BP7673" i="25"/>
  <c r="BP7665" i="25"/>
  <c r="BP7657" i="25"/>
  <c r="BP7649" i="25"/>
  <c r="BP7641" i="25"/>
  <c r="BP7633" i="25"/>
  <c r="BP7625" i="25"/>
  <c r="BP7617" i="25"/>
  <c r="BP7609" i="25"/>
  <c r="BP7601" i="25"/>
  <c r="BP7938" i="25"/>
  <c r="BP7831" i="25"/>
  <c r="BP7794" i="25"/>
  <c r="BP7786" i="25"/>
  <c r="BP7778" i="25"/>
  <c r="BP7770" i="25"/>
  <c r="BP7762" i="25"/>
  <c r="BP7754" i="25"/>
  <c r="BP7746" i="25"/>
  <c r="BP7738" i="25"/>
  <c r="BP7730" i="25"/>
  <c r="BP7722" i="25"/>
  <c r="BP7714" i="25"/>
  <c r="BP7706" i="25"/>
  <c r="BP7698" i="25"/>
  <c r="BP7690" i="25"/>
  <c r="BP7682" i="25"/>
  <c r="BP7674" i="25"/>
  <c r="BP7666" i="25"/>
  <c r="BP7658" i="25"/>
  <c r="BP7650" i="25"/>
  <c r="BP7642" i="25"/>
  <c r="BP7634" i="25"/>
  <c r="BP7626" i="25"/>
  <c r="BP7618" i="25"/>
  <c r="BP7907" i="25"/>
  <c r="BP7894" i="25"/>
  <c r="BP7862" i="25"/>
  <c r="BP7833" i="25"/>
  <c r="BP7822" i="25"/>
  <c r="BP7807" i="25"/>
  <c r="BP7802" i="25"/>
  <c r="BP7795" i="25"/>
  <c r="BP7787" i="25"/>
  <c r="BP7779" i="25"/>
  <c r="BP7771" i="25"/>
  <c r="BP7763" i="25"/>
  <c r="BP7755" i="25"/>
  <c r="BP7747" i="25"/>
  <c r="BP7739" i="25"/>
  <c r="BP7731" i="25"/>
  <c r="BP7723" i="25"/>
  <c r="BP7715" i="25"/>
  <c r="BP7707" i="25"/>
  <c r="BP7699" i="25"/>
  <c r="BP7691" i="25"/>
  <c r="BP7683" i="25"/>
  <c r="BP7675" i="25"/>
  <c r="BP7667" i="25"/>
  <c r="BP7659" i="25"/>
  <c r="BP7651" i="25"/>
  <c r="BP7643" i="25"/>
  <c r="BP7635" i="25"/>
  <c r="BP7627" i="25"/>
  <c r="BP7619" i="25"/>
  <c r="BP7611" i="25"/>
  <c r="BP7603" i="25"/>
  <c r="BP7881" i="25"/>
  <c r="BP7823" i="25"/>
  <c r="BP7817" i="25"/>
  <c r="BP7811" i="25"/>
  <c r="BP7806" i="25"/>
  <c r="BP7801" i="25"/>
  <c r="BP7798" i="25"/>
  <c r="BP7790" i="25"/>
  <c r="BP7782" i="25"/>
  <c r="BP7774" i="25"/>
  <c r="BP7766" i="25"/>
  <c r="BP7758" i="25"/>
  <c r="BP7750" i="25"/>
  <c r="BP7742" i="25"/>
  <c r="BP7734" i="25"/>
  <c r="BP7726" i="25"/>
  <c r="BP7718" i="25"/>
  <c r="BP7710" i="25"/>
  <c r="BP7702" i="25"/>
  <c r="BP7694" i="25"/>
  <c r="BP7686" i="25"/>
  <c r="BP7678" i="25"/>
  <c r="BP7670" i="25"/>
  <c r="BP7662" i="25"/>
  <c r="BP7654" i="25"/>
  <c r="BP7646" i="25"/>
  <c r="BP7638" i="25"/>
  <c r="BP7630" i="25"/>
  <c r="BP7622" i="25"/>
  <c r="BP7614" i="25"/>
  <c r="BP7606" i="25"/>
  <c r="BP7598" i="25"/>
  <c r="BP7797" i="25"/>
  <c r="BP7772" i="25"/>
  <c r="BP7743" i="25"/>
  <c r="BP7733" i="25"/>
  <c r="BP7708" i="25"/>
  <c r="BP7679" i="25"/>
  <c r="BP7796" i="25"/>
  <c r="BP7767" i="25"/>
  <c r="BP7757" i="25"/>
  <c r="BP7732" i="25"/>
  <c r="BP7703" i="25"/>
  <c r="BP7693" i="25"/>
  <c r="BP7791" i="25"/>
  <c r="BP7781" i="25"/>
  <c r="BP7756" i="25"/>
  <c r="BP7727" i="25"/>
  <c r="BP7717" i="25"/>
  <c r="BP7692" i="25"/>
  <c r="BP7780" i="25"/>
  <c r="BP7751" i="25"/>
  <c r="BP7741" i="25"/>
  <c r="BP7716" i="25"/>
  <c r="BP7687" i="25"/>
  <c r="BP7677" i="25"/>
  <c r="BP7825" i="25"/>
  <c r="BP7788" i="25"/>
  <c r="BP7759" i="25"/>
  <c r="BP7749" i="25"/>
  <c r="BP7724" i="25"/>
  <c r="BP7695" i="25"/>
  <c r="BP7685" i="25"/>
  <c r="BP7846" i="25"/>
  <c r="BP7804" i="25"/>
  <c r="BP7783" i="25"/>
  <c r="BP7773" i="25"/>
  <c r="BP7748" i="25"/>
  <c r="BP7719" i="25"/>
  <c r="BP7709" i="25"/>
  <c r="BP7684" i="25"/>
  <c r="BP7789" i="25"/>
  <c r="BP7700" i="25"/>
  <c r="BP7668" i="25"/>
  <c r="BP7639" i="25"/>
  <c r="BP7629" i="25"/>
  <c r="BP7607" i="25"/>
  <c r="BP7590" i="25"/>
  <c r="BP7582" i="25"/>
  <c r="BP7574" i="25"/>
  <c r="BP7566" i="25"/>
  <c r="BP7558" i="25"/>
  <c r="BP7550" i="25"/>
  <c r="BP7542" i="25"/>
  <c r="BP7534" i="25"/>
  <c r="BP7526" i="25"/>
  <c r="BP7518" i="25"/>
  <c r="BP7510" i="25"/>
  <c r="BP7502" i="25"/>
  <c r="BP7494" i="25"/>
  <c r="BP7486" i="25"/>
  <c r="BP7478" i="25"/>
  <c r="BP7470" i="25"/>
  <c r="BP7462" i="25"/>
  <c r="BP7454" i="25"/>
  <c r="BP7446" i="25"/>
  <c r="BP7438" i="25"/>
  <c r="BP7430" i="25"/>
  <c r="BP7870" i="25"/>
  <c r="BP7809" i="25"/>
  <c r="BP7765" i="25"/>
  <c r="BP7676" i="25"/>
  <c r="BP7663" i="25"/>
  <c r="BP7653" i="25"/>
  <c r="BP7628" i="25"/>
  <c r="BP7610" i="25"/>
  <c r="BP7591" i="25"/>
  <c r="BP7583" i="25"/>
  <c r="BP7575" i="25"/>
  <c r="BP7567" i="25"/>
  <c r="BP7559" i="25"/>
  <c r="BP7551" i="25"/>
  <c r="BP7543" i="25"/>
  <c r="BP7535" i="25"/>
  <c r="BP7527" i="25"/>
  <c r="BP7519" i="25"/>
  <c r="BP7511" i="25"/>
  <c r="BP7503" i="25"/>
  <c r="BP7495" i="25"/>
  <c r="BP7487" i="25"/>
  <c r="BP7479" i="25"/>
  <c r="BP7471" i="25"/>
  <c r="BP7463" i="25"/>
  <c r="BP7455" i="25"/>
  <c r="BP7447" i="25"/>
  <c r="BP7439" i="25"/>
  <c r="BP7431" i="25"/>
  <c r="BP7423" i="25"/>
  <c r="BP7415" i="25"/>
  <c r="BP7725" i="25"/>
  <c r="BP7652" i="25"/>
  <c r="BP7623" i="25"/>
  <c r="BP7613" i="25"/>
  <c r="BP7592" i="25"/>
  <c r="BP7584" i="25"/>
  <c r="BP7576" i="25"/>
  <c r="BP7568" i="25"/>
  <c r="BP7560" i="25"/>
  <c r="BP7552" i="25"/>
  <c r="BP7544" i="25"/>
  <c r="BP7536" i="25"/>
  <c r="BP7528" i="25"/>
  <c r="BP7520" i="25"/>
  <c r="BP7512" i="25"/>
  <c r="BP7504" i="25"/>
  <c r="BP7496" i="25"/>
  <c r="BP7488" i="25"/>
  <c r="BP7480" i="25"/>
  <c r="BP7472" i="25"/>
  <c r="BP7464" i="25"/>
  <c r="BP7456" i="25"/>
  <c r="BP7448" i="25"/>
  <c r="BP7440" i="25"/>
  <c r="BP7432" i="25"/>
  <c r="BP7424" i="25"/>
  <c r="BP7416" i="25"/>
  <c r="BP7701" i="25"/>
  <c r="BP7647" i="25"/>
  <c r="BP7637" i="25"/>
  <c r="BP7612" i="25"/>
  <c r="BP7597" i="25"/>
  <c r="BP7593" i="25"/>
  <c r="BP7585" i="25"/>
  <c r="BP7577" i="25"/>
  <c r="BP7569" i="25"/>
  <c r="BP7561" i="25"/>
  <c r="BP7553" i="25"/>
  <c r="BP7545" i="25"/>
  <c r="BP7537" i="25"/>
  <c r="BP7529" i="25"/>
  <c r="BP7521" i="25"/>
  <c r="BP7513" i="25"/>
  <c r="BP7505" i="25"/>
  <c r="BP7497" i="25"/>
  <c r="BP7489" i="25"/>
  <c r="BP7481" i="25"/>
  <c r="BP7473" i="25"/>
  <c r="BP7465" i="25"/>
  <c r="BP7457" i="25"/>
  <c r="BP7449" i="25"/>
  <c r="BP7441" i="25"/>
  <c r="BP7433" i="25"/>
  <c r="BP7425" i="25"/>
  <c r="BP7417" i="25"/>
  <c r="BP7799" i="25"/>
  <c r="BP7671" i="25"/>
  <c r="BP7661" i="25"/>
  <c r="BP7636" i="25"/>
  <c r="BP7599" i="25"/>
  <c r="BP7594" i="25"/>
  <c r="BP7586" i="25"/>
  <c r="BP7578" i="25"/>
  <c r="BP7570" i="25"/>
  <c r="BP7562" i="25"/>
  <c r="BP7554" i="25"/>
  <c r="BP7546" i="25"/>
  <c r="BP7538" i="25"/>
  <c r="BP7530" i="25"/>
  <c r="BP7522" i="25"/>
  <c r="BP7514" i="25"/>
  <c r="BP7506" i="25"/>
  <c r="BP7498" i="25"/>
  <c r="BP7490" i="25"/>
  <c r="BP7482" i="25"/>
  <c r="BP7474" i="25"/>
  <c r="BP7466" i="25"/>
  <c r="BP7458" i="25"/>
  <c r="BP7450" i="25"/>
  <c r="BP7442" i="25"/>
  <c r="BP7434" i="25"/>
  <c r="BP7426" i="25"/>
  <c r="BP7418" i="25"/>
  <c r="BP7410" i="25"/>
  <c r="BP7814" i="25"/>
  <c r="BP7764" i="25"/>
  <c r="BP7735" i="25"/>
  <c r="BP7655" i="25"/>
  <c r="BP7645" i="25"/>
  <c r="BP7620" i="25"/>
  <c r="BP7604" i="25"/>
  <c r="BP7596" i="25"/>
  <c r="BP7588" i="25"/>
  <c r="BP7580" i="25"/>
  <c r="BP7572" i="25"/>
  <c r="BP7564" i="25"/>
  <c r="BP7556" i="25"/>
  <c r="BP7548" i="25"/>
  <c r="BP7540" i="25"/>
  <c r="BP7532" i="25"/>
  <c r="BP7524" i="25"/>
  <c r="BP7516" i="25"/>
  <c r="BP7508" i="25"/>
  <c r="BP7500" i="25"/>
  <c r="BP7492" i="25"/>
  <c r="BP7484" i="25"/>
  <c r="BP7476" i="25"/>
  <c r="BP7468" i="25"/>
  <c r="BP7460" i="25"/>
  <c r="BP7452" i="25"/>
  <c r="BP7444" i="25"/>
  <c r="BP7436" i="25"/>
  <c r="BP7428" i="25"/>
  <c r="BP7420" i="25"/>
  <c r="BP7412" i="25"/>
  <c r="BP7669" i="25"/>
  <c r="BP7573" i="25"/>
  <c r="BP7541" i="25"/>
  <c r="BP7509" i="25"/>
  <c r="BP7477" i="25"/>
  <c r="BP7445" i="25"/>
  <c r="BP7406" i="25"/>
  <c r="BP7398" i="25"/>
  <c r="BP7390" i="25"/>
  <c r="BP7382" i="25"/>
  <c r="BP7374" i="25"/>
  <c r="BP7366" i="25"/>
  <c r="BP7358" i="25"/>
  <c r="BP7579" i="25"/>
  <c r="BP7547" i="25"/>
  <c r="BP7515" i="25"/>
  <c r="BP7483" i="25"/>
  <c r="BP7451" i="25"/>
  <c r="BP7407" i="25"/>
  <c r="BP7399" i="25"/>
  <c r="BP7391" i="25"/>
  <c r="BP7383" i="25"/>
  <c r="BP7375" i="25"/>
  <c r="BP7367" i="25"/>
  <c r="BP7359" i="25"/>
  <c r="BP7740" i="25"/>
  <c r="BP7711" i="25"/>
  <c r="BP7605" i="25"/>
  <c r="BP7581" i="25"/>
  <c r="BP7549" i="25"/>
  <c r="BP7517" i="25"/>
  <c r="BP7485" i="25"/>
  <c r="BP7453" i="25"/>
  <c r="BP7419" i="25"/>
  <c r="BP7408" i="25"/>
  <c r="BP7400" i="25"/>
  <c r="BP7392" i="25"/>
  <c r="BP7384" i="25"/>
  <c r="BP7376" i="25"/>
  <c r="BP7368" i="25"/>
  <c r="BP7360" i="25"/>
  <c r="BP7775" i="25"/>
  <c r="BP7621" i="25"/>
  <c r="BP7602" i="25"/>
  <c r="BP7587" i="25"/>
  <c r="BP7555" i="25"/>
  <c r="BP7523" i="25"/>
  <c r="BP7491" i="25"/>
  <c r="BP7459" i="25"/>
  <c r="BP7427" i="25"/>
  <c r="BP7414" i="25"/>
  <c r="BP7409" i="25"/>
  <c r="BP7401" i="25"/>
  <c r="BP7393" i="25"/>
  <c r="BP7385" i="25"/>
  <c r="BP7377" i="25"/>
  <c r="BP7369" i="25"/>
  <c r="BP7361" i="25"/>
  <c r="BP7589" i="25"/>
  <c r="BP7557" i="25"/>
  <c r="BP7525" i="25"/>
  <c r="BP7493" i="25"/>
  <c r="BP7461" i="25"/>
  <c r="BP7429" i="25"/>
  <c r="BP7413" i="25"/>
  <c r="BP7402" i="25"/>
  <c r="BP7394" i="25"/>
  <c r="BP7386" i="25"/>
  <c r="BP7378" i="25"/>
  <c r="BP7370" i="25"/>
  <c r="BP7362" i="25"/>
  <c r="BP7354" i="25"/>
  <c r="BP7595" i="25"/>
  <c r="BP7563" i="25"/>
  <c r="BP7531" i="25"/>
  <c r="BP7499" i="25"/>
  <c r="BP7467" i="25"/>
  <c r="BP7435" i="25"/>
  <c r="BP7403" i="25"/>
  <c r="BP7395" i="25"/>
  <c r="BP7387" i="25"/>
  <c r="BP7379" i="25"/>
  <c r="BP7371" i="25"/>
  <c r="BP7363" i="25"/>
  <c r="BP7355" i="25"/>
  <c r="BP7841" i="25"/>
  <c r="BP7644" i="25"/>
  <c r="BP7615" i="25"/>
  <c r="BP7565" i="25"/>
  <c r="BP7533" i="25"/>
  <c r="BP7501" i="25"/>
  <c r="BP7469" i="25"/>
  <c r="BP7437" i="25"/>
  <c r="BP7422" i="25"/>
  <c r="BP7404" i="25"/>
  <c r="BP7396" i="25"/>
  <c r="BP7388" i="25"/>
  <c r="BP7380" i="25"/>
  <c r="BP7372" i="25"/>
  <c r="BP7364" i="25"/>
  <c r="BP7356" i="25"/>
  <c r="BP7571" i="25"/>
  <c r="BP7381" i="25"/>
  <c r="BP7353" i="25"/>
  <c r="BP7345" i="25"/>
  <c r="BP7337" i="25"/>
  <c r="BP7329" i="25"/>
  <c r="BP7321" i="25"/>
  <c r="BP7313" i="25"/>
  <c r="BP7305" i="25"/>
  <c r="BP7297" i="25"/>
  <c r="BP7289" i="25"/>
  <c r="BP7281" i="25"/>
  <c r="BP7273" i="25"/>
  <c r="BP7265" i="25"/>
  <c r="BP7257" i="25"/>
  <c r="BP7389" i="25"/>
  <c r="BP7346" i="25"/>
  <c r="BP7338" i="25"/>
  <c r="BP7330" i="25"/>
  <c r="BP7322" i="25"/>
  <c r="BP7314" i="25"/>
  <c r="BP7306" i="25"/>
  <c r="BP7298" i="25"/>
  <c r="BP7290" i="25"/>
  <c r="BP7282" i="25"/>
  <c r="BP7274" i="25"/>
  <c r="BP7266" i="25"/>
  <c r="BP7258" i="25"/>
  <c r="BP7397" i="25"/>
  <c r="BP7347" i="25"/>
  <c r="BP7339" i="25"/>
  <c r="BP7331" i="25"/>
  <c r="BP7323" i="25"/>
  <c r="BP7315" i="25"/>
  <c r="BP7307" i="25"/>
  <c r="BP7299" i="25"/>
  <c r="BP7291" i="25"/>
  <c r="BP7283" i="25"/>
  <c r="BP7275" i="25"/>
  <c r="BP7267" i="25"/>
  <c r="BP7259" i="25"/>
  <c r="BP7405" i="25"/>
  <c r="BP7348" i="25"/>
  <c r="BP7340" i="25"/>
  <c r="BP7332" i="25"/>
  <c r="BP7324" i="25"/>
  <c r="BP7316" i="25"/>
  <c r="BP7308" i="25"/>
  <c r="BP7300" i="25"/>
  <c r="BP7292" i="25"/>
  <c r="BP7284" i="25"/>
  <c r="BP7276" i="25"/>
  <c r="BP7268" i="25"/>
  <c r="BP7260" i="25"/>
  <c r="BP7252" i="25"/>
  <c r="BP7443" i="25"/>
  <c r="BP7349" i="25"/>
  <c r="BP7341" i="25"/>
  <c r="BP7333" i="25"/>
  <c r="BP7325" i="25"/>
  <c r="BP7317" i="25"/>
  <c r="BP7309" i="25"/>
  <c r="BP7301" i="25"/>
  <c r="BP7293" i="25"/>
  <c r="BP7285" i="25"/>
  <c r="BP7277" i="25"/>
  <c r="BP7269" i="25"/>
  <c r="BP7261" i="25"/>
  <c r="BP7253" i="25"/>
  <c r="BP7507" i="25"/>
  <c r="BP7365" i="25"/>
  <c r="BP7351" i="25"/>
  <c r="BP7343" i="25"/>
  <c r="BP7335" i="25"/>
  <c r="BP7327" i="25"/>
  <c r="BP7319" i="25"/>
  <c r="BP7311" i="25"/>
  <c r="BP7303" i="25"/>
  <c r="BP7295" i="25"/>
  <c r="BP7287" i="25"/>
  <c r="BP7279" i="25"/>
  <c r="BP7271" i="25"/>
  <c r="BP7263" i="25"/>
  <c r="BP7255" i="25"/>
  <c r="BP7539" i="25"/>
  <c r="BP7421" i="25"/>
  <c r="BP7373" i="25"/>
  <c r="BP7352" i="25"/>
  <c r="BP7344" i="25"/>
  <c r="BP7336" i="25"/>
  <c r="BP7328" i="25"/>
  <c r="BP7320" i="25"/>
  <c r="BP7312" i="25"/>
  <c r="BP7304" i="25"/>
  <c r="BP7296" i="25"/>
  <c r="BP7288" i="25"/>
  <c r="BP7280" i="25"/>
  <c r="BP7272" i="25"/>
  <c r="BP7264" i="25"/>
  <c r="BP7256" i="25"/>
  <c r="BP7342" i="25"/>
  <c r="BP7278" i="25"/>
  <c r="BP7244" i="25"/>
  <c r="BP7236" i="25"/>
  <c r="BP7228" i="25"/>
  <c r="BP7220" i="25"/>
  <c r="BP7212" i="25"/>
  <c r="BP7204" i="25"/>
  <c r="BP7196" i="25"/>
  <c r="BP7188" i="25"/>
  <c r="BP7180" i="25"/>
  <c r="BP7172" i="25"/>
  <c r="BP7164" i="25"/>
  <c r="BP7156" i="25"/>
  <c r="BP7148" i="25"/>
  <c r="BP7140" i="25"/>
  <c r="BP7132" i="25"/>
  <c r="BP7124" i="25"/>
  <c r="BP7116" i="25"/>
  <c r="BP7108" i="25"/>
  <c r="BP7100" i="25"/>
  <c r="BP7092" i="25"/>
  <c r="BP7084" i="25"/>
  <c r="BP7076" i="25"/>
  <c r="BP7068" i="25"/>
  <c r="BP7060" i="25"/>
  <c r="BP7052" i="25"/>
  <c r="BP7044" i="25"/>
  <c r="BP7036" i="25"/>
  <c r="BP7350" i="25"/>
  <c r="BP7286" i="25"/>
  <c r="BP7245" i="25"/>
  <c r="BP7237" i="25"/>
  <c r="BP7229" i="25"/>
  <c r="BP7221" i="25"/>
  <c r="BP7213" i="25"/>
  <c r="BP7205" i="25"/>
  <c r="BP7197" i="25"/>
  <c r="BP7189" i="25"/>
  <c r="BP7181" i="25"/>
  <c r="BP7173" i="25"/>
  <c r="BP7165" i="25"/>
  <c r="BP7157" i="25"/>
  <c r="BP7149" i="25"/>
  <c r="BP7141" i="25"/>
  <c r="BP7133" i="25"/>
  <c r="BP7125" i="25"/>
  <c r="BP7117" i="25"/>
  <c r="BP7109" i="25"/>
  <c r="BP7101" i="25"/>
  <c r="BP7093" i="25"/>
  <c r="BP7085" i="25"/>
  <c r="BP7077" i="25"/>
  <c r="BP7069" i="25"/>
  <c r="BP7061" i="25"/>
  <c r="BP7053" i="25"/>
  <c r="BP7045" i="25"/>
  <c r="BP7037" i="25"/>
  <c r="BP7294" i="25"/>
  <c r="BP7246" i="25"/>
  <c r="BP7238" i="25"/>
  <c r="BP7230" i="25"/>
  <c r="BP7222" i="25"/>
  <c r="BP7214" i="25"/>
  <c r="BP7206" i="25"/>
  <c r="BP7198" i="25"/>
  <c r="BP7190" i="25"/>
  <c r="BP7182" i="25"/>
  <c r="BP7174" i="25"/>
  <c r="BP7166" i="25"/>
  <c r="BP7158" i="25"/>
  <c r="BP7150" i="25"/>
  <c r="BP7142" i="25"/>
  <c r="BP7134" i="25"/>
  <c r="BP7126" i="25"/>
  <c r="BP7118" i="25"/>
  <c r="BP7110" i="25"/>
  <c r="BP7102" i="25"/>
  <c r="BP7094" i="25"/>
  <c r="BP7086" i="25"/>
  <c r="BP7078" i="25"/>
  <c r="BP7070" i="25"/>
  <c r="BP7062" i="25"/>
  <c r="BP7054" i="25"/>
  <c r="BP7046" i="25"/>
  <c r="BP7038" i="25"/>
  <c r="BP7357" i="25"/>
  <c r="BP7302" i="25"/>
  <c r="BP7247" i="25"/>
  <c r="BP7239" i="25"/>
  <c r="BP7231" i="25"/>
  <c r="BP7223" i="25"/>
  <c r="BP7215" i="25"/>
  <c r="BP7207" i="25"/>
  <c r="BP7199" i="25"/>
  <c r="BP7191" i="25"/>
  <c r="BP7183" i="25"/>
  <c r="BP7175" i="25"/>
  <c r="BP7167" i="25"/>
  <c r="BP7159" i="25"/>
  <c r="BP7151" i="25"/>
  <c r="BP7143" i="25"/>
  <c r="BP7135" i="25"/>
  <c r="BP7127" i="25"/>
  <c r="BP7119" i="25"/>
  <c r="BP7111" i="25"/>
  <c r="BP7103" i="25"/>
  <c r="BP7095" i="25"/>
  <c r="BP7087" i="25"/>
  <c r="BP7079" i="25"/>
  <c r="BP7071" i="25"/>
  <c r="BP7063" i="25"/>
  <c r="BP7055" i="25"/>
  <c r="BP7047" i="25"/>
  <c r="BP7039" i="25"/>
  <c r="BP7660" i="25"/>
  <c r="BP7411" i="25"/>
  <c r="BP7310" i="25"/>
  <c r="BP7248" i="25"/>
  <c r="BP7240" i="25"/>
  <c r="BP7232" i="25"/>
  <c r="BP7224" i="25"/>
  <c r="BP7216" i="25"/>
  <c r="BP7208" i="25"/>
  <c r="BP7200" i="25"/>
  <c r="BP7192" i="25"/>
  <c r="BP7184" i="25"/>
  <c r="BP7176" i="25"/>
  <c r="BP7168" i="25"/>
  <c r="BP7160" i="25"/>
  <c r="BP7152" i="25"/>
  <c r="BP7144" i="25"/>
  <c r="BP7136" i="25"/>
  <c r="BP7128" i="25"/>
  <c r="BP7120" i="25"/>
  <c r="BP7112" i="25"/>
  <c r="BP7104" i="25"/>
  <c r="BP7096" i="25"/>
  <c r="BP7088" i="25"/>
  <c r="BP7080" i="25"/>
  <c r="BP7072" i="25"/>
  <c r="BP7064" i="25"/>
  <c r="BP7056" i="25"/>
  <c r="BP7048" i="25"/>
  <c r="BP7040" i="25"/>
  <c r="BP7318" i="25"/>
  <c r="BP7254" i="25"/>
  <c r="BP7249" i="25"/>
  <c r="BP7241" i="25"/>
  <c r="BP7233" i="25"/>
  <c r="BP7225" i="25"/>
  <c r="BP7217" i="25"/>
  <c r="BP7209" i="25"/>
  <c r="BP7201" i="25"/>
  <c r="BP7193" i="25"/>
  <c r="BP7185" i="25"/>
  <c r="BP7177" i="25"/>
  <c r="BP7169" i="25"/>
  <c r="BP7161" i="25"/>
  <c r="BP7153" i="25"/>
  <c r="BP7145" i="25"/>
  <c r="BP7137" i="25"/>
  <c r="BP7129" i="25"/>
  <c r="BP7121" i="25"/>
  <c r="BP7113" i="25"/>
  <c r="BP7105" i="25"/>
  <c r="BP7097" i="25"/>
  <c r="BP7089" i="25"/>
  <c r="BP7081" i="25"/>
  <c r="BP7073" i="25"/>
  <c r="BP7065" i="25"/>
  <c r="BP7057" i="25"/>
  <c r="BP7049" i="25"/>
  <c r="BP7041" i="25"/>
  <c r="BP7631" i="25"/>
  <c r="BP7326" i="25"/>
  <c r="BP7262" i="25"/>
  <c r="BP7250" i="25"/>
  <c r="BP7242" i="25"/>
  <c r="BP7234" i="25"/>
  <c r="BP7226" i="25"/>
  <c r="BP7218" i="25"/>
  <c r="BP7210" i="25"/>
  <c r="BP7202" i="25"/>
  <c r="BP7194" i="25"/>
  <c r="BP7186" i="25"/>
  <c r="BP7178" i="25"/>
  <c r="BP7170" i="25"/>
  <c r="BP7162" i="25"/>
  <c r="BP7154" i="25"/>
  <c r="BP7146" i="25"/>
  <c r="BP7138" i="25"/>
  <c r="BP7130" i="25"/>
  <c r="BP7122" i="25"/>
  <c r="BP7114" i="25"/>
  <c r="BP7106" i="25"/>
  <c r="BP7098" i="25"/>
  <c r="BP7090" i="25"/>
  <c r="BP7082" i="25"/>
  <c r="BP7074" i="25"/>
  <c r="BP7066" i="25"/>
  <c r="BP7058" i="25"/>
  <c r="BP7050" i="25"/>
  <c r="BP7042" i="25"/>
  <c r="BP7034" i="25"/>
  <c r="BP7475" i="25"/>
  <c r="BP7334" i="25"/>
  <c r="BP7270" i="25"/>
  <c r="BP7251" i="25"/>
  <c r="BP7243" i="25"/>
  <c r="BP7235" i="25"/>
  <c r="BP7227" i="25"/>
  <c r="BP7219" i="25"/>
  <c r="BP7211" i="25"/>
  <c r="BP7203" i="25"/>
  <c r="BP7195" i="25"/>
  <c r="BP7187" i="25"/>
  <c r="BP7179" i="25"/>
  <c r="BP7171" i="25"/>
  <c r="BP7163" i="25"/>
  <c r="BP7155" i="25"/>
  <c r="BP7147" i="25"/>
  <c r="BP7139" i="25"/>
  <c r="BP7131" i="25"/>
  <c r="BP7123" i="25"/>
  <c r="BP7115" i="25"/>
  <c r="BP7107" i="25"/>
  <c r="BP7099" i="25"/>
  <c r="BP7091" i="25"/>
  <c r="BP7083" i="25"/>
  <c r="BP7075" i="25"/>
  <c r="BP7067" i="25"/>
  <c r="BP7059" i="25"/>
  <c r="BP7051" i="25"/>
  <c r="BP7043" i="25"/>
  <c r="BP7035" i="25"/>
  <c r="BP7028" i="25"/>
  <c r="BP7020" i="25"/>
  <c r="BP7012" i="25"/>
  <c r="BP7004" i="25"/>
  <c r="BP6996" i="25"/>
  <c r="BP6988" i="25"/>
  <c r="BP6980" i="25"/>
  <c r="BP6972" i="25"/>
  <c r="BP6964" i="25"/>
  <c r="BP6956" i="25"/>
  <c r="BP6948" i="25"/>
  <c r="BP6940" i="25"/>
  <c r="BP6932" i="25"/>
  <c r="BP6924" i="25"/>
  <c r="BP6916" i="25"/>
  <c r="BP6908" i="25"/>
  <c r="BP6900" i="25"/>
  <c r="BP6892" i="25"/>
  <c r="BP6884" i="25"/>
  <c r="BP6876" i="25"/>
  <c r="BP6868" i="25"/>
  <c r="BP6860" i="25"/>
  <c r="BP6852" i="25"/>
  <c r="BP6844" i="25"/>
  <c r="BP6836" i="25"/>
  <c r="BP6828" i="25"/>
  <c r="BP6820" i="25"/>
  <c r="BP6812" i="25"/>
  <c r="BP6804" i="25"/>
  <c r="BP7029" i="25"/>
  <c r="BP7021" i="25"/>
  <c r="BP7013" i="25"/>
  <c r="BP7005" i="25"/>
  <c r="BP6997" i="25"/>
  <c r="BP6989" i="25"/>
  <c r="BP6981" i="25"/>
  <c r="BP6973" i="25"/>
  <c r="BP6965" i="25"/>
  <c r="BP6957" i="25"/>
  <c r="BP6949" i="25"/>
  <c r="BP6941" i="25"/>
  <c r="BP6933" i="25"/>
  <c r="BP6925" i="25"/>
  <c r="BP6917" i="25"/>
  <c r="BP6909" i="25"/>
  <c r="BP6901" i="25"/>
  <c r="BP6893" i="25"/>
  <c r="BP6885" i="25"/>
  <c r="BP6877" i="25"/>
  <c r="BP6869" i="25"/>
  <c r="BP6861" i="25"/>
  <c r="BP6853" i="25"/>
  <c r="BP6845" i="25"/>
  <c r="BP6837" i="25"/>
  <c r="BP6829" i="25"/>
  <c r="BP6821" i="25"/>
  <c r="BP6813" i="25"/>
  <c r="BP6805" i="25"/>
  <c r="BP7030" i="25"/>
  <c r="BP7022" i="25"/>
  <c r="BP7014" i="25"/>
  <c r="BP7006" i="25"/>
  <c r="BP6998" i="25"/>
  <c r="BP6990" i="25"/>
  <c r="BP6982" i="25"/>
  <c r="BP6974" i="25"/>
  <c r="BP6966" i="25"/>
  <c r="BP6958" i="25"/>
  <c r="BP6950" i="25"/>
  <c r="BP6942" i="25"/>
  <c r="BP6934" i="25"/>
  <c r="BP6926" i="25"/>
  <c r="BP6918" i="25"/>
  <c r="BP6910" i="25"/>
  <c r="BP6902" i="25"/>
  <c r="BP6894" i="25"/>
  <c r="BP6886" i="25"/>
  <c r="BP6878" i="25"/>
  <c r="BP6870" i="25"/>
  <c r="BP6862" i="25"/>
  <c r="BP6854" i="25"/>
  <c r="BP6846" i="25"/>
  <c r="BP6838" i="25"/>
  <c r="BP6830" i="25"/>
  <c r="BP6822" i="25"/>
  <c r="BP6814" i="25"/>
  <c r="BP6806" i="25"/>
  <c r="BP7031" i="25"/>
  <c r="BP7023" i="25"/>
  <c r="BP7015" i="25"/>
  <c r="BP7007" i="25"/>
  <c r="BP6999" i="25"/>
  <c r="BP6991" i="25"/>
  <c r="BP6983" i="25"/>
  <c r="BP6975" i="25"/>
  <c r="BP6967" i="25"/>
  <c r="BP6959" i="25"/>
  <c r="BP6951" i="25"/>
  <c r="BP6943" i="25"/>
  <c r="BP6935" i="25"/>
  <c r="BP6927" i="25"/>
  <c r="BP6919" i="25"/>
  <c r="BP6911" i="25"/>
  <c r="BP6903" i="25"/>
  <c r="BP6895" i="25"/>
  <c r="BP6887" i="25"/>
  <c r="BP6879" i="25"/>
  <c r="BP6871" i="25"/>
  <c r="BP6863" i="25"/>
  <c r="BP6855" i="25"/>
  <c r="BP6847" i="25"/>
  <c r="BP6839" i="25"/>
  <c r="BP6831" i="25"/>
  <c r="BP6823" i="25"/>
  <c r="BP6815" i="25"/>
  <c r="BP6807" i="25"/>
  <c r="BP7032" i="25"/>
  <c r="BP7024" i="25"/>
  <c r="BP7016" i="25"/>
  <c r="BP7008" i="25"/>
  <c r="BP7000" i="25"/>
  <c r="BP6992" i="25"/>
  <c r="BP6984" i="25"/>
  <c r="BP6976" i="25"/>
  <c r="BP6968" i="25"/>
  <c r="BP6960" i="25"/>
  <c r="BP6952" i="25"/>
  <c r="BP6944" i="25"/>
  <c r="BP6936" i="25"/>
  <c r="BP6928" i="25"/>
  <c r="BP6920" i="25"/>
  <c r="BP6912" i="25"/>
  <c r="BP6904" i="25"/>
  <c r="BP6896" i="25"/>
  <c r="BP6888" i="25"/>
  <c r="BP6880" i="25"/>
  <c r="BP6872" i="25"/>
  <c r="BP6864" i="25"/>
  <c r="BP6856" i="25"/>
  <c r="BP6848" i="25"/>
  <c r="BP6840" i="25"/>
  <c r="BP6832" i="25"/>
  <c r="BP6824" i="25"/>
  <c r="BP6816" i="25"/>
  <c r="BP6808" i="25"/>
  <c r="BP7026" i="25"/>
  <c r="BP7018" i="25"/>
  <c r="BP7010" i="25"/>
  <c r="BP7002" i="25"/>
  <c r="BP6994" i="25"/>
  <c r="BP6986" i="25"/>
  <c r="BP6978" i="25"/>
  <c r="BP6970" i="25"/>
  <c r="BP6962" i="25"/>
  <c r="BP6954" i="25"/>
  <c r="BP6946" i="25"/>
  <c r="BP6938" i="25"/>
  <c r="BP6930" i="25"/>
  <c r="BP6922" i="25"/>
  <c r="BP6914" i="25"/>
  <c r="BP6906" i="25"/>
  <c r="BP6898" i="25"/>
  <c r="BP6890" i="25"/>
  <c r="BP6882" i="25"/>
  <c r="BP6874" i="25"/>
  <c r="BP6866" i="25"/>
  <c r="BP6858" i="25"/>
  <c r="BP6850" i="25"/>
  <c r="BP6842" i="25"/>
  <c r="BP6834" i="25"/>
  <c r="BP6826" i="25"/>
  <c r="BP6818" i="25"/>
  <c r="BP6810" i="25"/>
  <c r="BP6802" i="25"/>
  <c r="BP7027" i="25"/>
  <c r="BP7019" i="25"/>
  <c r="BP7011" i="25"/>
  <c r="BP7003" i="25"/>
  <c r="BP6995" i="25"/>
  <c r="BP6987" i="25"/>
  <c r="BP6979" i="25"/>
  <c r="BP6971" i="25"/>
  <c r="BP6963" i="25"/>
  <c r="BP6955" i="25"/>
  <c r="BP6947" i="25"/>
  <c r="BP6939" i="25"/>
  <c r="BP6931" i="25"/>
  <c r="BP6923" i="25"/>
  <c r="BP6915" i="25"/>
  <c r="BP6907" i="25"/>
  <c r="BP6899" i="25"/>
  <c r="BP6891" i="25"/>
  <c r="BP6883" i="25"/>
  <c r="BP6875" i="25"/>
  <c r="BP6867" i="25"/>
  <c r="BP6859" i="25"/>
  <c r="BP6851" i="25"/>
  <c r="BP6843" i="25"/>
  <c r="BP6835" i="25"/>
  <c r="BP6827" i="25"/>
  <c r="BP6819" i="25"/>
  <c r="BP6811" i="25"/>
  <c r="BP6803" i="25"/>
  <c r="BP6993" i="25"/>
  <c r="BP6929" i="25"/>
  <c r="BP6865" i="25"/>
  <c r="BP6800" i="25"/>
  <c r="BP6792" i="25"/>
  <c r="BP6784" i="25"/>
  <c r="BP6776" i="25"/>
  <c r="BP6768" i="25"/>
  <c r="BP6760" i="25"/>
  <c r="BP6752" i="25"/>
  <c r="BP6744" i="25"/>
  <c r="BP6736" i="25"/>
  <c r="BP6728" i="25"/>
  <c r="BP6720" i="25"/>
  <c r="BP6712" i="25"/>
  <c r="BP6704" i="25"/>
  <c r="BP6696" i="25"/>
  <c r="BP6688" i="25"/>
  <c r="BP6680" i="25"/>
  <c r="BP6672" i="25"/>
  <c r="BP6664" i="25"/>
  <c r="BP6656" i="25"/>
  <c r="BP6648" i="25"/>
  <c r="BP6640" i="25"/>
  <c r="BP6632" i="25"/>
  <c r="BP6624" i="25"/>
  <c r="BP6616" i="25"/>
  <c r="BP6608" i="25"/>
  <c r="BP6600" i="25"/>
  <c r="BP7001" i="25"/>
  <c r="BP6937" i="25"/>
  <c r="BP6873" i="25"/>
  <c r="BP6809" i="25"/>
  <c r="BP6801" i="25"/>
  <c r="BP6793" i="25"/>
  <c r="BP6785" i="25"/>
  <c r="BP6777" i="25"/>
  <c r="BP6769" i="25"/>
  <c r="BP6761" i="25"/>
  <c r="BP6753" i="25"/>
  <c r="BP6745" i="25"/>
  <c r="BP6737" i="25"/>
  <c r="BP6729" i="25"/>
  <c r="BP6721" i="25"/>
  <c r="BP6713" i="25"/>
  <c r="BP6705" i="25"/>
  <c r="BP6697" i="25"/>
  <c r="BP6689" i="25"/>
  <c r="BP6681" i="25"/>
  <c r="BP6673" i="25"/>
  <c r="BP6665" i="25"/>
  <c r="BP6657" i="25"/>
  <c r="BP6649" i="25"/>
  <c r="BP6641" i="25"/>
  <c r="BP6633" i="25"/>
  <c r="BP6625" i="25"/>
  <c r="BP6617" i="25"/>
  <c r="BP6609" i="25"/>
  <c r="BP6601" i="25"/>
  <c r="BP7009" i="25"/>
  <c r="BP6945" i="25"/>
  <c r="BP6881" i="25"/>
  <c r="BP6817" i="25"/>
  <c r="BP6794" i="25"/>
  <c r="BP6786" i="25"/>
  <c r="BP6778" i="25"/>
  <c r="BP6770" i="25"/>
  <c r="BP6762" i="25"/>
  <c r="BP6754" i="25"/>
  <c r="BP6746" i="25"/>
  <c r="BP6738" i="25"/>
  <c r="BP6730" i="25"/>
  <c r="BP6722" i="25"/>
  <c r="BP6714" i="25"/>
  <c r="BP6706" i="25"/>
  <c r="BP6698" i="25"/>
  <c r="BP6690" i="25"/>
  <c r="BP6682" i="25"/>
  <c r="BP6674" i="25"/>
  <c r="BP6666" i="25"/>
  <c r="BP6658" i="25"/>
  <c r="BP6650" i="25"/>
  <c r="BP6642" i="25"/>
  <c r="BP6634" i="25"/>
  <c r="BP6626" i="25"/>
  <c r="BP6618" i="25"/>
  <c r="BP6610" i="25"/>
  <c r="BP6602" i="25"/>
  <c r="BP7017" i="25"/>
  <c r="BP6953" i="25"/>
  <c r="BP6889" i="25"/>
  <c r="BP6825" i="25"/>
  <c r="BP6795" i="25"/>
  <c r="BP6787" i="25"/>
  <c r="BP6779" i="25"/>
  <c r="BP6771" i="25"/>
  <c r="BP6763" i="25"/>
  <c r="BP6755" i="25"/>
  <c r="BP6747" i="25"/>
  <c r="BP6739" i="25"/>
  <c r="BP6731" i="25"/>
  <c r="BP6723" i="25"/>
  <c r="BP6715" i="25"/>
  <c r="BP6707" i="25"/>
  <c r="BP6699" i="25"/>
  <c r="BP6691" i="25"/>
  <c r="BP6683" i="25"/>
  <c r="BP6675" i="25"/>
  <c r="BP6667" i="25"/>
  <c r="BP6659" i="25"/>
  <c r="BP6651" i="25"/>
  <c r="BP6643" i="25"/>
  <c r="BP6635" i="25"/>
  <c r="BP6627" i="25"/>
  <c r="BP6619" i="25"/>
  <c r="BP6611" i="25"/>
  <c r="BP6603" i="25"/>
  <c r="BP7025" i="25"/>
  <c r="BP6961" i="25"/>
  <c r="BP6897" i="25"/>
  <c r="BP6833" i="25"/>
  <c r="BP6796" i="25"/>
  <c r="BP6788" i="25"/>
  <c r="BP6780" i="25"/>
  <c r="BP6772" i="25"/>
  <c r="BP6764" i="25"/>
  <c r="BP6756" i="25"/>
  <c r="BP6748" i="25"/>
  <c r="BP6740" i="25"/>
  <c r="BP6732" i="25"/>
  <c r="BP6724" i="25"/>
  <c r="BP6716" i="25"/>
  <c r="BP6708" i="25"/>
  <c r="BP6700" i="25"/>
  <c r="BP6692" i="25"/>
  <c r="BP6684" i="25"/>
  <c r="BP6676" i="25"/>
  <c r="BP6668" i="25"/>
  <c r="BP6660" i="25"/>
  <c r="BP6652" i="25"/>
  <c r="BP6644" i="25"/>
  <c r="BP6636" i="25"/>
  <c r="BP6628" i="25"/>
  <c r="BP6620" i="25"/>
  <c r="BP6612" i="25"/>
  <c r="BP6604" i="25"/>
  <c r="BP6977" i="25"/>
  <c r="BP6913" i="25"/>
  <c r="BP6849" i="25"/>
  <c r="BP6798" i="25"/>
  <c r="BP6790" i="25"/>
  <c r="BP6782" i="25"/>
  <c r="BP6774" i="25"/>
  <c r="BP6766" i="25"/>
  <c r="BP6758" i="25"/>
  <c r="BP6750" i="25"/>
  <c r="BP6742" i="25"/>
  <c r="BP6734" i="25"/>
  <c r="BP6726" i="25"/>
  <c r="BP6718" i="25"/>
  <c r="BP6710" i="25"/>
  <c r="BP6702" i="25"/>
  <c r="BP6694" i="25"/>
  <c r="BP6686" i="25"/>
  <c r="BP6678" i="25"/>
  <c r="BP6670" i="25"/>
  <c r="BP6662" i="25"/>
  <c r="BP6654" i="25"/>
  <c r="BP6646" i="25"/>
  <c r="BP6638" i="25"/>
  <c r="BP6630" i="25"/>
  <c r="BP6622" i="25"/>
  <c r="BP6614" i="25"/>
  <c r="BP6606" i="25"/>
  <c r="BP6985" i="25"/>
  <c r="BP6921" i="25"/>
  <c r="BP6857" i="25"/>
  <c r="BP6799" i="25"/>
  <c r="BP6791" i="25"/>
  <c r="BP6783" i="25"/>
  <c r="BP6775" i="25"/>
  <c r="BP6767" i="25"/>
  <c r="BP6759" i="25"/>
  <c r="BP6751" i="25"/>
  <c r="BP6743" i="25"/>
  <c r="BP6735" i="25"/>
  <c r="BP6727" i="25"/>
  <c r="BP6719" i="25"/>
  <c r="BP6711" i="25"/>
  <c r="BP6703" i="25"/>
  <c r="BP6695" i="25"/>
  <c r="BP6687" i="25"/>
  <c r="BP6679" i="25"/>
  <c r="BP6671" i="25"/>
  <c r="BP6663" i="25"/>
  <c r="BP6655" i="25"/>
  <c r="BP6647" i="25"/>
  <c r="BP6639" i="25"/>
  <c r="BP6631" i="25"/>
  <c r="BP6623" i="25"/>
  <c r="BP6615" i="25"/>
  <c r="BP6607" i="25"/>
  <c r="BP6599" i="25"/>
  <c r="BP6969" i="25"/>
  <c r="BP6757" i="25"/>
  <c r="BP6693" i="25"/>
  <c r="BP6629" i="25"/>
  <c r="BP6598" i="25"/>
  <c r="BP6590" i="25"/>
  <c r="BP6582" i="25"/>
  <c r="BP6574" i="25"/>
  <c r="BP6566" i="25"/>
  <c r="BP6558" i="25"/>
  <c r="BP6550" i="25"/>
  <c r="BP6542" i="25"/>
  <c r="BP6534" i="25"/>
  <c r="BP6526" i="25"/>
  <c r="BP6518" i="25"/>
  <c r="BP6510" i="25"/>
  <c r="BP6502" i="25"/>
  <c r="BP6494" i="25"/>
  <c r="BP6486" i="25"/>
  <c r="BP6478" i="25"/>
  <c r="BP6470" i="25"/>
  <c r="BP6462" i="25"/>
  <c r="BP6454" i="25"/>
  <c r="BP6446" i="25"/>
  <c r="BP6438" i="25"/>
  <c r="BP6430" i="25"/>
  <c r="BP6422" i="25"/>
  <c r="BP6414" i="25"/>
  <c r="BP6406" i="25"/>
  <c r="BP6398" i="25"/>
  <c r="BP7033" i="25"/>
  <c r="BP6765" i="25"/>
  <c r="BP6701" i="25"/>
  <c r="BP6637" i="25"/>
  <c r="BP6591" i="25"/>
  <c r="BP6583" i="25"/>
  <c r="BP6575" i="25"/>
  <c r="BP6567" i="25"/>
  <c r="BP6559" i="25"/>
  <c r="BP6551" i="25"/>
  <c r="BP6543" i="25"/>
  <c r="BP6535" i="25"/>
  <c r="BP6527" i="25"/>
  <c r="BP6519" i="25"/>
  <c r="BP6511" i="25"/>
  <c r="BP6503" i="25"/>
  <c r="BP6495" i="25"/>
  <c r="BP6487" i="25"/>
  <c r="BP6479" i="25"/>
  <c r="BP6471" i="25"/>
  <c r="BP6463" i="25"/>
  <c r="BP6455" i="25"/>
  <c r="BP6447" i="25"/>
  <c r="BP6439" i="25"/>
  <c r="BP6431" i="25"/>
  <c r="BP6423" i="25"/>
  <c r="BP6415" i="25"/>
  <c r="BP6407" i="25"/>
  <c r="BP6399" i="25"/>
  <c r="BP6773" i="25"/>
  <c r="BP6709" i="25"/>
  <c r="BP6645" i="25"/>
  <c r="BP6592" i="25"/>
  <c r="BP6584" i="25"/>
  <c r="BP6576" i="25"/>
  <c r="BP6568" i="25"/>
  <c r="BP6560" i="25"/>
  <c r="BP6552" i="25"/>
  <c r="BP6544" i="25"/>
  <c r="BP6536" i="25"/>
  <c r="BP6528" i="25"/>
  <c r="BP6520" i="25"/>
  <c r="BP6512" i="25"/>
  <c r="BP6504" i="25"/>
  <c r="BP6496" i="25"/>
  <c r="BP6488" i="25"/>
  <c r="BP6480" i="25"/>
  <c r="BP6472" i="25"/>
  <c r="BP6464" i="25"/>
  <c r="BP6456" i="25"/>
  <c r="BP6448" i="25"/>
  <c r="BP6440" i="25"/>
  <c r="BP6432" i="25"/>
  <c r="BP6424" i="25"/>
  <c r="BP6416" i="25"/>
  <c r="BP6408" i="25"/>
  <c r="BP6400" i="25"/>
  <c r="BP6781" i="25"/>
  <c r="BP6717" i="25"/>
  <c r="BP6653" i="25"/>
  <c r="BP6593" i="25"/>
  <c r="BP6585" i="25"/>
  <c r="BP6577" i="25"/>
  <c r="BP6569" i="25"/>
  <c r="BP6561" i="25"/>
  <c r="BP6553" i="25"/>
  <c r="BP6545" i="25"/>
  <c r="BP6537" i="25"/>
  <c r="BP6529" i="25"/>
  <c r="BP6521" i="25"/>
  <c r="BP6513" i="25"/>
  <c r="BP6505" i="25"/>
  <c r="BP6497" i="25"/>
  <c r="BP6489" i="25"/>
  <c r="BP6481" i="25"/>
  <c r="BP6473" i="25"/>
  <c r="BP6465" i="25"/>
  <c r="BP6457" i="25"/>
  <c r="BP6449" i="25"/>
  <c r="BP6441" i="25"/>
  <c r="BP6433" i="25"/>
  <c r="BP6425" i="25"/>
  <c r="BP6417" i="25"/>
  <c r="BP6409" i="25"/>
  <c r="BP6401" i="25"/>
  <c r="BP6789" i="25"/>
  <c r="BP6725" i="25"/>
  <c r="BP6661" i="25"/>
  <c r="BP6594" i="25"/>
  <c r="BP6586" i="25"/>
  <c r="BP6578" i="25"/>
  <c r="BP6570" i="25"/>
  <c r="BP6562" i="25"/>
  <c r="BP6554" i="25"/>
  <c r="BP6546" i="25"/>
  <c r="BP6538" i="25"/>
  <c r="BP6530" i="25"/>
  <c r="BP6522" i="25"/>
  <c r="BP6514" i="25"/>
  <c r="BP6506" i="25"/>
  <c r="BP6498" i="25"/>
  <c r="BP6490" i="25"/>
  <c r="BP6482" i="25"/>
  <c r="BP6474" i="25"/>
  <c r="BP6466" i="25"/>
  <c r="BP6458" i="25"/>
  <c r="BP6450" i="25"/>
  <c r="BP6442" i="25"/>
  <c r="BP6434" i="25"/>
  <c r="BP6426" i="25"/>
  <c r="BP6418" i="25"/>
  <c r="BP6410" i="25"/>
  <c r="BP6402" i="25"/>
  <c r="BP6797" i="25"/>
  <c r="BP6733" i="25"/>
  <c r="BP6669" i="25"/>
  <c r="BP6605" i="25"/>
  <c r="BP6595" i="25"/>
  <c r="BP6587" i="25"/>
  <c r="BP6579" i="25"/>
  <c r="BP6571" i="25"/>
  <c r="BP6563" i="25"/>
  <c r="BP6555" i="25"/>
  <c r="BP6547" i="25"/>
  <c r="BP6539" i="25"/>
  <c r="BP6531" i="25"/>
  <c r="BP6523" i="25"/>
  <c r="BP6515" i="25"/>
  <c r="BP6507" i="25"/>
  <c r="BP6499" i="25"/>
  <c r="BP6491" i="25"/>
  <c r="BP6483" i="25"/>
  <c r="BP6475" i="25"/>
  <c r="BP6467" i="25"/>
  <c r="BP6459" i="25"/>
  <c r="BP6451" i="25"/>
  <c r="BP6443" i="25"/>
  <c r="BP6435" i="25"/>
  <c r="BP6427" i="25"/>
  <c r="BP6419" i="25"/>
  <c r="BP6411" i="25"/>
  <c r="BP6403" i="25"/>
  <c r="BP6395" i="25"/>
  <c r="BP6841" i="25"/>
  <c r="BP6741" i="25"/>
  <c r="BP6677" i="25"/>
  <c r="BP6613" i="25"/>
  <c r="BP6596" i="25"/>
  <c r="BP6588" i="25"/>
  <c r="BP6580" i="25"/>
  <c r="BP6572" i="25"/>
  <c r="BP6564" i="25"/>
  <c r="BP6556" i="25"/>
  <c r="BP6548" i="25"/>
  <c r="BP6540" i="25"/>
  <c r="BP6532" i="25"/>
  <c r="BP6524" i="25"/>
  <c r="BP6516" i="25"/>
  <c r="BP6508" i="25"/>
  <c r="BP6500" i="25"/>
  <c r="BP6492" i="25"/>
  <c r="BP6484" i="25"/>
  <c r="BP6476" i="25"/>
  <c r="BP6468" i="25"/>
  <c r="BP6460" i="25"/>
  <c r="BP6452" i="25"/>
  <c r="BP6444" i="25"/>
  <c r="BP6436" i="25"/>
  <c r="BP6428" i="25"/>
  <c r="BP6420" i="25"/>
  <c r="BP6412" i="25"/>
  <c r="BP6404" i="25"/>
  <c r="BP6396" i="25"/>
  <c r="BP6581" i="25"/>
  <c r="BP6517" i="25"/>
  <c r="BP6453" i="25"/>
  <c r="BP6389" i="25"/>
  <c r="BP6381" i="25"/>
  <c r="BP6373" i="25"/>
  <c r="BP6365" i="25"/>
  <c r="BP6357" i="25"/>
  <c r="BP6349" i="25"/>
  <c r="BP6341" i="25"/>
  <c r="BP6333" i="25"/>
  <c r="BP6325" i="25"/>
  <c r="BP6317" i="25"/>
  <c r="BP6309" i="25"/>
  <c r="BP6301" i="25"/>
  <c r="BP6293" i="25"/>
  <c r="BP6285" i="25"/>
  <c r="BP6277" i="25"/>
  <c r="BP6269" i="25"/>
  <c r="BP6261" i="25"/>
  <c r="BP6253" i="25"/>
  <c r="BP6245" i="25"/>
  <c r="BP6237" i="25"/>
  <c r="BP6229" i="25"/>
  <c r="BP6221" i="25"/>
  <c r="BP6213" i="25"/>
  <c r="BP6205" i="25"/>
  <c r="BP6197" i="25"/>
  <c r="BP6589" i="25"/>
  <c r="BP6525" i="25"/>
  <c r="BP6461" i="25"/>
  <c r="BP6397" i="25"/>
  <c r="BP6390" i="25"/>
  <c r="BP6382" i="25"/>
  <c r="BP6374" i="25"/>
  <c r="BP6366" i="25"/>
  <c r="BP6358" i="25"/>
  <c r="BP6350" i="25"/>
  <c r="BP6342" i="25"/>
  <c r="BP6334" i="25"/>
  <c r="BP6326" i="25"/>
  <c r="BP6318" i="25"/>
  <c r="BP6310" i="25"/>
  <c r="BP6302" i="25"/>
  <c r="BP6294" i="25"/>
  <c r="BP6286" i="25"/>
  <c r="BP6278" i="25"/>
  <c r="BP6270" i="25"/>
  <c r="BP6262" i="25"/>
  <c r="BP6254" i="25"/>
  <c r="BP6246" i="25"/>
  <c r="BP6238" i="25"/>
  <c r="BP6230" i="25"/>
  <c r="BP6222" i="25"/>
  <c r="BP6214" i="25"/>
  <c r="BP6206" i="25"/>
  <c r="BP6198" i="25"/>
  <c r="BP6621" i="25"/>
  <c r="BP6597" i="25"/>
  <c r="BP6533" i="25"/>
  <c r="BP6469" i="25"/>
  <c r="BP6405" i="25"/>
  <c r="BP6391" i="25"/>
  <c r="BP6383" i="25"/>
  <c r="BP6375" i="25"/>
  <c r="BP6367" i="25"/>
  <c r="BP6359" i="25"/>
  <c r="BP6351" i="25"/>
  <c r="BP6343" i="25"/>
  <c r="BP6335" i="25"/>
  <c r="BP6327" i="25"/>
  <c r="BP6319" i="25"/>
  <c r="BP6311" i="25"/>
  <c r="BP6303" i="25"/>
  <c r="BP6295" i="25"/>
  <c r="BP6287" i="25"/>
  <c r="BP6279" i="25"/>
  <c r="BP6271" i="25"/>
  <c r="BP6263" i="25"/>
  <c r="BP6255" i="25"/>
  <c r="BP6247" i="25"/>
  <c r="BP6239" i="25"/>
  <c r="BP6231" i="25"/>
  <c r="BP6223" i="25"/>
  <c r="BP6215" i="25"/>
  <c r="BP6207" i="25"/>
  <c r="BP6199" i="25"/>
  <c r="BP6685" i="25"/>
  <c r="BP6541" i="25"/>
  <c r="BP6477" i="25"/>
  <c r="BP6413" i="25"/>
  <c r="BP6392" i="25"/>
  <c r="BP6384" i="25"/>
  <c r="BP6376" i="25"/>
  <c r="BP6368" i="25"/>
  <c r="BP6360" i="25"/>
  <c r="BP6352" i="25"/>
  <c r="BP6344" i="25"/>
  <c r="BP6336" i="25"/>
  <c r="BP6328" i="25"/>
  <c r="BP6320" i="25"/>
  <c r="BP6312" i="25"/>
  <c r="BP6304" i="25"/>
  <c r="BP6296" i="25"/>
  <c r="BP6288" i="25"/>
  <c r="BP6280" i="25"/>
  <c r="BP6272" i="25"/>
  <c r="BP6264" i="25"/>
  <c r="BP6256" i="25"/>
  <c r="BP6248" i="25"/>
  <c r="BP6240" i="25"/>
  <c r="BP6232" i="25"/>
  <c r="BP6224" i="25"/>
  <c r="BP6216" i="25"/>
  <c r="BP6208" i="25"/>
  <c r="BP6200" i="25"/>
  <c r="BP6192" i="25"/>
  <c r="BP6905" i="25"/>
  <c r="BP6749" i="25"/>
  <c r="BP6549" i="25"/>
  <c r="BP6485" i="25"/>
  <c r="BP6421" i="25"/>
  <c r="BP6393" i="25"/>
  <c r="BP6385" i="25"/>
  <c r="BP6377" i="25"/>
  <c r="BP6369" i="25"/>
  <c r="BP6361" i="25"/>
  <c r="BP6353" i="25"/>
  <c r="BP6345" i="25"/>
  <c r="BP6337" i="25"/>
  <c r="BP6329" i="25"/>
  <c r="BP6321" i="25"/>
  <c r="BP6313" i="25"/>
  <c r="BP6305" i="25"/>
  <c r="BP6297" i="25"/>
  <c r="BP6289" i="25"/>
  <c r="BP6281" i="25"/>
  <c r="BP6273" i="25"/>
  <c r="BP6265" i="25"/>
  <c r="BP6257" i="25"/>
  <c r="BP6249" i="25"/>
  <c r="BP6241" i="25"/>
  <c r="BP6233" i="25"/>
  <c r="BP6225" i="25"/>
  <c r="BP6217" i="25"/>
  <c r="BP6209" i="25"/>
  <c r="BP6201" i="25"/>
  <c r="BP6193" i="25"/>
  <c r="BP6557" i="25"/>
  <c r="BP6493" i="25"/>
  <c r="BP6429" i="25"/>
  <c r="BP6394" i="25"/>
  <c r="BP6386" i="25"/>
  <c r="BP6378" i="25"/>
  <c r="BP6370" i="25"/>
  <c r="BP6362" i="25"/>
  <c r="BP6354" i="25"/>
  <c r="BP6346" i="25"/>
  <c r="BP6338" i="25"/>
  <c r="BP6330" i="25"/>
  <c r="BP6322" i="25"/>
  <c r="BP6314" i="25"/>
  <c r="BP6306" i="25"/>
  <c r="BP6298" i="25"/>
  <c r="BP6290" i="25"/>
  <c r="BP6282" i="25"/>
  <c r="BP6274" i="25"/>
  <c r="BP6266" i="25"/>
  <c r="BP6258" i="25"/>
  <c r="BP6250" i="25"/>
  <c r="BP6242" i="25"/>
  <c r="BP6234" i="25"/>
  <c r="BP6226" i="25"/>
  <c r="BP6218" i="25"/>
  <c r="BP6210" i="25"/>
  <c r="BP6202" i="25"/>
  <c r="BP6194" i="25"/>
  <c r="BP6573" i="25"/>
  <c r="BP6364" i="25"/>
  <c r="BP6332" i="25"/>
  <c r="BP6300" i="25"/>
  <c r="BP6268" i="25"/>
  <c r="BP6236" i="25"/>
  <c r="BP6204" i="25"/>
  <c r="BP6186" i="25"/>
  <c r="BP6178" i="25"/>
  <c r="BP6170" i="25"/>
  <c r="BP6162" i="25"/>
  <c r="BP6154" i="25"/>
  <c r="BP6146" i="25"/>
  <c r="BP6138" i="25"/>
  <c r="BP6130" i="25"/>
  <c r="BP6122" i="25"/>
  <c r="BP6114" i="25"/>
  <c r="BP6106" i="25"/>
  <c r="BP6098" i="25"/>
  <c r="BP6090" i="25"/>
  <c r="BP6082" i="25"/>
  <c r="BP6074" i="25"/>
  <c r="BP6066" i="25"/>
  <c r="BP6058" i="25"/>
  <c r="BP6050" i="25"/>
  <c r="BP6042" i="25"/>
  <c r="BP6034" i="25"/>
  <c r="BP6026" i="25"/>
  <c r="BP6018" i="25"/>
  <c r="BP6010" i="25"/>
  <c r="BP6002" i="25"/>
  <c r="BP5994" i="25"/>
  <c r="BP5986" i="25"/>
  <c r="BP5978" i="25"/>
  <c r="BP5970" i="25"/>
  <c r="BP5962" i="25"/>
  <c r="BP5954" i="25"/>
  <c r="BP5946" i="25"/>
  <c r="BP5938" i="25"/>
  <c r="BP5930" i="25"/>
  <c r="BP5922" i="25"/>
  <c r="BP5914" i="25"/>
  <c r="BP5906" i="25"/>
  <c r="BP5898" i="25"/>
  <c r="BP5890" i="25"/>
  <c r="BP5882" i="25"/>
  <c r="BP5874" i="25"/>
  <c r="BP5866" i="25"/>
  <c r="BP5858" i="25"/>
  <c r="BP5850" i="25"/>
  <c r="BP5842" i="25"/>
  <c r="BP5834" i="25"/>
  <c r="BP5826" i="25"/>
  <c r="BP5818" i="25"/>
  <c r="BP5810" i="25"/>
  <c r="BP5802" i="25"/>
  <c r="BP5794" i="25"/>
  <c r="BP5786" i="25"/>
  <c r="BP6501" i="25"/>
  <c r="BP6387" i="25"/>
  <c r="BP6355" i="25"/>
  <c r="BP6323" i="25"/>
  <c r="BP6291" i="25"/>
  <c r="BP6259" i="25"/>
  <c r="BP6227" i="25"/>
  <c r="BP6195" i="25"/>
  <c r="BP6187" i="25"/>
  <c r="BP6179" i="25"/>
  <c r="BP6171" i="25"/>
  <c r="BP6163" i="25"/>
  <c r="BP6155" i="25"/>
  <c r="BP6147" i="25"/>
  <c r="BP6139" i="25"/>
  <c r="BP6131" i="25"/>
  <c r="BP6123" i="25"/>
  <c r="BP6115" i="25"/>
  <c r="BP6107" i="25"/>
  <c r="BP6099" i="25"/>
  <c r="BP6091" i="25"/>
  <c r="BP6083" i="25"/>
  <c r="BP6075" i="25"/>
  <c r="BP6067" i="25"/>
  <c r="BP6059" i="25"/>
  <c r="BP6051" i="25"/>
  <c r="BP6043" i="25"/>
  <c r="BP6035" i="25"/>
  <c r="BP6027" i="25"/>
  <c r="BP6019" i="25"/>
  <c r="BP6011" i="25"/>
  <c r="BP6003" i="25"/>
  <c r="BP5995" i="25"/>
  <c r="BP5987" i="25"/>
  <c r="BP5979" i="25"/>
  <c r="BP5971" i="25"/>
  <c r="BP5963" i="25"/>
  <c r="BP5955" i="25"/>
  <c r="BP5947" i="25"/>
  <c r="BP5939" i="25"/>
  <c r="BP5931" i="25"/>
  <c r="BP5923" i="25"/>
  <c r="BP5915" i="25"/>
  <c r="BP5907" i="25"/>
  <c r="BP5899" i="25"/>
  <c r="BP5891" i="25"/>
  <c r="BP5883" i="25"/>
  <c r="BP5875" i="25"/>
  <c r="BP5867" i="25"/>
  <c r="BP5859" i="25"/>
  <c r="BP5851" i="25"/>
  <c r="BP5843" i="25"/>
  <c r="BP5835" i="25"/>
  <c r="BP5827" i="25"/>
  <c r="BP5819" i="25"/>
  <c r="BP5811" i="25"/>
  <c r="BP5803" i="25"/>
  <c r="BP5795" i="25"/>
  <c r="BP5787" i="25"/>
  <c r="BP6372" i="25"/>
  <c r="BP6340" i="25"/>
  <c r="BP6308" i="25"/>
  <c r="BP6276" i="25"/>
  <c r="BP6244" i="25"/>
  <c r="BP6212" i="25"/>
  <c r="BP6188" i="25"/>
  <c r="BP6180" i="25"/>
  <c r="BP6172" i="25"/>
  <c r="BP6164" i="25"/>
  <c r="BP6156" i="25"/>
  <c r="BP6148" i="25"/>
  <c r="BP6140" i="25"/>
  <c r="BP6132" i="25"/>
  <c r="BP6124" i="25"/>
  <c r="BP6116" i="25"/>
  <c r="BP6108" i="25"/>
  <c r="BP6100" i="25"/>
  <c r="BP6092" i="25"/>
  <c r="BP6084" i="25"/>
  <c r="BP6076" i="25"/>
  <c r="BP6068" i="25"/>
  <c r="BP6060" i="25"/>
  <c r="BP6052" i="25"/>
  <c r="BP6044" i="25"/>
  <c r="BP6036" i="25"/>
  <c r="BP6028" i="25"/>
  <c r="BP6020" i="25"/>
  <c r="BP6012" i="25"/>
  <c r="BP6004" i="25"/>
  <c r="BP5996" i="25"/>
  <c r="BP5988" i="25"/>
  <c r="BP5980" i="25"/>
  <c r="BP5972" i="25"/>
  <c r="BP5964" i="25"/>
  <c r="BP5956" i="25"/>
  <c r="BP5948" i="25"/>
  <c r="BP5940" i="25"/>
  <c r="BP5932" i="25"/>
  <c r="BP5924" i="25"/>
  <c r="BP5916" i="25"/>
  <c r="BP5908" i="25"/>
  <c r="BP5900" i="25"/>
  <c r="BP5892" i="25"/>
  <c r="BP5884" i="25"/>
  <c r="BP5876" i="25"/>
  <c r="BP5868" i="25"/>
  <c r="BP5860" i="25"/>
  <c r="BP5852" i="25"/>
  <c r="BP5844" i="25"/>
  <c r="BP5836" i="25"/>
  <c r="BP5828" i="25"/>
  <c r="BP5820" i="25"/>
  <c r="BP5812" i="25"/>
  <c r="BP5804" i="25"/>
  <c r="BP5796" i="25"/>
  <c r="BP5788" i="25"/>
  <c r="BP6565" i="25"/>
  <c r="BP6363" i="25"/>
  <c r="BP6331" i="25"/>
  <c r="BP6299" i="25"/>
  <c r="BP6267" i="25"/>
  <c r="BP6235" i="25"/>
  <c r="BP6203" i="25"/>
  <c r="BP6189" i="25"/>
  <c r="BP6181" i="25"/>
  <c r="BP6173" i="25"/>
  <c r="BP6165" i="25"/>
  <c r="BP6157" i="25"/>
  <c r="BP6149" i="25"/>
  <c r="BP6141" i="25"/>
  <c r="BP6133" i="25"/>
  <c r="BP6125" i="25"/>
  <c r="BP6117" i="25"/>
  <c r="BP6109" i="25"/>
  <c r="BP6101" i="25"/>
  <c r="BP6093" i="25"/>
  <c r="BP6085" i="25"/>
  <c r="BP6077" i="25"/>
  <c r="BP6069" i="25"/>
  <c r="BP6061" i="25"/>
  <c r="BP6053" i="25"/>
  <c r="BP6045" i="25"/>
  <c r="BP6037" i="25"/>
  <c r="BP6029" i="25"/>
  <c r="BP6021" i="25"/>
  <c r="BP6013" i="25"/>
  <c r="BP6005" i="25"/>
  <c r="BP5997" i="25"/>
  <c r="BP5989" i="25"/>
  <c r="BP5981" i="25"/>
  <c r="BP5973" i="25"/>
  <c r="BP5965" i="25"/>
  <c r="BP5957" i="25"/>
  <c r="BP5949" i="25"/>
  <c r="BP5941" i="25"/>
  <c r="BP5933" i="25"/>
  <c r="BP5925" i="25"/>
  <c r="BP5917" i="25"/>
  <c r="BP5909" i="25"/>
  <c r="BP5901" i="25"/>
  <c r="BP5893" i="25"/>
  <c r="BP5885" i="25"/>
  <c r="BP5877" i="25"/>
  <c r="BP5869" i="25"/>
  <c r="BP5861" i="25"/>
  <c r="BP5853" i="25"/>
  <c r="BP5845" i="25"/>
  <c r="BP5837" i="25"/>
  <c r="BP5829" i="25"/>
  <c r="BP5821" i="25"/>
  <c r="BP5813" i="25"/>
  <c r="BP5805" i="25"/>
  <c r="BP5797" i="25"/>
  <c r="BP5789" i="25"/>
  <c r="BP6445" i="25"/>
  <c r="BP6380" i="25"/>
  <c r="BP6348" i="25"/>
  <c r="BP6316" i="25"/>
  <c r="BP6284" i="25"/>
  <c r="BP6252" i="25"/>
  <c r="BP6220" i="25"/>
  <c r="BP6190" i="25"/>
  <c r="BP6182" i="25"/>
  <c r="BP6174" i="25"/>
  <c r="BP6166" i="25"/>
  <c r="BP6158" i="25"/>
  <c r="BP6150" i="25"/>
  <c r="BP6142" i="25"/>
  <c r="BP6134" i="25"/>
  <c r="BP6126" i="25"/>
  <c r="BP6118" i="25"/>
  <c r="BP6110" i="25"/>
  <c r="BP6102" i="25"/>
  <c r="BP6094" i="25"/>
  <c r="BP6086" i="25"/>
  <c r="BP6078" i="25"/>
  <c r="BP6070" i="25"/>
  <c r="BP6062" i="25"/>
  <c r="BP6054" i="25"/>
  <c r="BP6046" i="25"/>
  <c r="BP6038" i="25"/>
  <c r="BP6030" i="25"/>
  <c r="BP6022" i="25"/>
  <c r="BP6014" i="25"/>
  <c r="BP6006" i="25"/>
  <c r="BP5998" i="25"/>
  <c r="BP5990" i="25"/>
  <c r="BP5982" i="25"/>
  <c r="BP5974" i="25"/>
  <c r="BP5966" i="25"/>
  <c r="BP5958" i="25"/>
  <c r="BP5950" i="25"/>
  <c r="BP5942" i="25"/>
  <c r="BP5934" i="25"/>
  <c r="BP5926" i="25"/>
  <c r="BP5918" i="25"/>
  <c r="BP5910" i="25"/>
  <c r="BP5902" i="25"/>
  <c r="BP5894" i="25"/>
  <c r="BP5886" i="25"/>
  <c r="BP5878" i="25"/>
  <c r="BP5870" i="25"/>
  <c r="BP5862" i="25"/>
  <c r="BP5854" i="25"/>
  <c r="BP5846" i="25"/>
  <c r="BP5838" i="25"/>
  <c r="BP5830" i="25"/>
  <c r="BP5822" i="25"/>
  <c r="BP5814" i="25"/>
  <c r="BP5806" i="25"/>
  <c r="BP5798" i="25"/>
  <c r="BP5790" i="25"/>
  <c r="BP6509" i="25"/>
  <c r="BP6388" i="25"/>
  <c r="BP6356" i="25"/>
  <c r="BP6324" i="25"/>
  <c r="BP6292" i="25"/>
  <c r="BP6260" i="25"/>
  <c r="BP6228" i="25"/>
  <c r="BP6196" i="25"/>
  <c r="BP6184" i="25"/>
  <c r="BP6176" i="25"/>
  <c r="BP6168" i="25"/>
  <c r="BP6160" i="25"/>
  <c r="BP6152" i="25"/>
  <c r="BP6144" i="25"/>
  <c r="BP6136" i="25"/>
  <c r="BP6128" i="25"/>
  <c r="BP6120" i="25"/>
  <c r="BP6112" i="25"/>
  <c r="BP6104" i="25"/>
  <c r="BP6096" i="25"/>
  <c r="BP6088" i="25"/>
  <c r="BP6080" i="25"/>
  <c r="BP6072" i="25"/>
  <c r="BP6064" i="25"/>
  <c r="BP6056" i="25"/>
  <c r="BP6048" i="25"/>
  <c r="BP6040" i="25"/>
  <c r="BP6032" i="25"/>
  <c r="BP6024" i="25"/>
  <c r="BP6016" i="25"/>
  <c r="BP6008" i="25"/>
  <c r="BP6000" i="25"/>
  <c r="BP5992" i="25"/>
  <c r="BP5984" i="25"/>
  <c r="BP5976" i="25"/>
  <c r="BP5968" i="25"/>
  <c r="BP5960" i="25"/>
  <c r="BP5952" i="25"/>
  <c r="BP5944" i="25"/>
  <c r="BP5936" i="25"/>
  <c r="BP5928" i="25"/>
  <c r="BP5920" i="25"/>
  <c r="BP5912" i="25"/>
  <c r="BP5904" i="25"/>
  <c r="BP5896" i="25"/>
  <c r="BP5888" i="25"/>
  <c r="BP5880" i="25"/>
  <c r="BP5872" i="25"/>
  <c r="BP5864" i="25"/>
  <c r="BP5856" i="25"/>
  <c r="BP5848" i="25"/>
  <c r="BP5840" i="25"/>
  <c r="BP5832" i="25"/>
  <c r="BP5824" i="25"/>
  <c r="BP5816" i="25"/>
  <c r="BP5808" i="25"/>
  <c r="BP5800" i="25"/>
  <c r="BP5792" i="25"/>
  <c r="BP6315" i="25"/>
  <c r="BP6161" i="25"/>
  <c r="BP6129" i="25"/>
  <c r="BP6097" i="25"/>
  <c r="BP6065" i="25"/>
  <c r="BP6033" i="25"/>
  <c r="BP6001" i="25"/>
  <c r="BP5969" i="25"/>
  <c r="BP5937" i="25"/>
  <c r="BP5905" i="25"/>
  <c r="BP5873" i="25"/>
  <c r="BP5841" i="25"/>
  <c r="BP5809" i="25"/>
  <c r="BP5782" i="25"/>
  <c r="BP5774" i="25"/>
  <c r="BP5766" i="25"/>
  <c r="BP5758" i="25"/>
  <c r="BP5750" i="25"/>
  <c r="BP5742" i="25"/>
  <c r="BP5734" i="25"/>
  <c r="BP5726" i="25"/>
  <c r="BP5718" i="25"/>
  <c r="BP5710" i="25"/>
  <c r="BP5702" i="25"/>
  <c r="BP5694" i="25"/>
  <c r="BP5686" i="25"/>
  <c r="BP5678" i="25"/>
  <c r="BP5670" i="25"/>
  <c r="BP5662" i="25"/>
  <c r="BP5654" i="25"/>
  <c r="BP5646" i="25"/>
  <c r="BP5638" i="25"/>
  <c r="BP5630" i="25"/>
  <c r="BP5622" i="25"/>
  <c r="BP5614" i="25"/>
  <c r="BP5606" i="25"/>
  <c r="BP5598" i="25"/>
  <c r="BP5590" i="25"/>
  <c r="BP5582" i="25"/>
  <c r="BP5574" i="25"/>
  <c r="BP5566" i="25"/>
  <c r="BP5558" i="25"/>
  <c r="BP5550" i="25"/>
  <c r="BP5542" i="25"/>
  <c r="BP5534" i="25"/>
  <c r="BP5526" i="25"/>
  <c r="BP5518" i="25"/>
  <c r="BP5510" i="25"/>
  <c r="BP5502" i="25"/>
  <c r="BP5494" i="25"/>
  <c r="BP5486" i="25"/>
  <c r="BP5478" i="25"/>
  <c r="BP5470" i="25"/>
  <c r="BP5462" i="25"/>
  <c r="BP5454" i="25"/>
  <c r="BP5446" i="25"/>
  <c r="BP5438" i="25"/>
  <c r="BP6339" i="25"/>
  <c r="BP6211" i="25"/>
  <c r="BP6167" i="25"/>
  <c r="BP6135" i="25"/>
  <c r="BP6103" i="25"/>
  <c r="BP6071" i="25"/>
  <c r="BP6039" i="25"/>
  <c r="BP6007" i="25"/>
  <c r="BP5975" i="25"/>
  <c r="BP5943" i="25"/>
  <c r="BP5911" i="25"/>
  <c r="BP5879" i="25"/>
  <c r="BP5847" i="25"/>
  <c r="BP5815" i="25"/>
  <c r="BP5783" i="25"/>
  <c r="BP5775" i="25"/>
  <c r="BP5767" i="25"/>
  <c r="BP5759" i="25"/>
  <c r="BP5751" i="25"/>
  <c r="BP5743" i="25"/>
  <c r="BP5735" i="25"/>
  <c r="BP5727" i="25"/>
  <c r="BP5719" i="25"/>
  <c r="BP5711" i="25"/>
  <c r="BP5703" i="25"/>
  <c r="BP5695" i="25"/>
  <c r="BP5687" i="25"/>
  <c r="BP5679" i="25"/>
  <c r="BP5671" i="25"/>
  <c r="BP5663" i="25"/>
  <c r="BP5655" i="25"/>
  <c r="BP5647" i="25"/>
  <c r="BP5639" i="25"/>
  <c r="BP5631" i="25"/>
  <c r="BP5623" i="25"/>
  <c r="BP5615" i="25"/>
  <c r="BP5607" i="25"/>
  <c r="BP5599" i="25"/>
  <c r="BP5591" i="25"/>
  <c r="BP5583" i="25"/>
  <c r="BP5575" i="25"/>
  <c r="BP5567" i="25"/>
  <c r="BP5559" i="25"/>
  <c r="BP5551" i="25"/>
  <c r="BP5543" i="25"/>
  <c r="BP5535" i="25"/>
  <c r="BP5527" i="25"/>
  <c r="BP5519" i="25"/>
  <c r="BP5511" i="25"/>
  <c r="BP5503" i="25"/>
  <c r="BP5495" i="25"/>
  <c r="BP5487" i="25"/>
  <c r="BP5479" i="25"/>
  <c r="BP5471" i="25"/>
  <c r="BP5463" i="25"/>
  <c r="BP5455" i="25"/>
  <c r="BP5447" i="25"/>
  <c r="BP5439" i="25"/>
  <c r="BP6347" i="25"/>
  <c r="BP6219" i="25"/>
  <c r="BP6169" i="25"/>
  <c r="BP6137" i="25"/>
  <c r="BP6105" i="25"/>
  <c r="BP6073" i="25"/>
  <c r="BP6041" i="25"/>
  <c r="BP6009" i="25"/>
  <c r="BP5977" i="25"/>
  <c r="BP5945" i="25"/>
  <c r="BP5913" i="25"/>
  <c r="BP5881" i="25"/>
  <c r="BP5849" i="25"/>
  <c r="BP5817" i="25"/>
  <c r="BP5785" i="25"/>
  <c r="BP5784" i="25"/>
  <c r="BP5776" i="25"/>
  <c r="BP5768" i="25"/>
  <c r="BP5760" i="25"/>
  <c r="BP5752" i="25"/>
  <c r="BP5744" i="25"/>
  <c r="BP5736" i="25"/>
  <c r="BP5728" i="25"/>
  <c r="BP5720" i="25"/>
  <c r="BP5712" i="25"/>
  <c r="BP5704" i="25"/>
  <c r="BP5696" i="25"/>
  <c r="BP5688" i="25"/>
  <c r="BP5680" i="25"/>
  <c r="BP5672" i="25"/>
  <c r="BP5664" i="25"/>
  <c r="BP5656" i="25"/>
  <c r="BP5648" i="25"/>
  <c r="BP5640" i="25"/>
  <c r="BP5632" i="25"/>
  <c r="BP5624" i="25"/>
  <c r="BP5616" i="25"/>
  <c r="BP5608" i="25"/>
  <c r="BP5600" i="25"/>
  <c r="BP5592" i="25"/>
  <c r="BP5584" i="25"/>
  <c r="BP5576" i="25"/>
  <c r="BP5568" i="25"/>
  <c r="BP5560" i="25"/>
  <c r="BP5552" i="25"/>
  <c r="BP5544" i="25"/>
  <c r="BP5536" i="25"/>
  <c r="BP5528" i="25"/>
  <c r="BP5520" i="25"/>
  <c r="BP5512" i="25"/>
  <c r="BP5504" i="25"/>
  <c r="BP5496" i="25"/>
  <c r="BP5488" i="25"/>
  <c r="BP5480" i="25"/>
  <c r="BP5472" i="25"/>
  <c r="BP5464" i="25"/>
  <c r="BP5456" i="25"/>
  <c r="BP5448" i="25"/>
  <c r="BP5440" i="25"/>
  <c r="BP6371" i="25"/>
  <c r="BP6243" i="25"/>
  <c r="BP6175" i="25"/>
  <c r="BP6143" i="25"/>
  <c r="BP6111" i="25"/>
  <c r="BP6079" i="25"/>
  <c r="BP6047" i="25"/>
  <c r="BP6015" i="25"/>
  <c r="BP5983" i="25"/>
  <c r="BP5951" i="25"/>
  <c r="BP5919" i="25"/>
  <c r="BP5887" i="25"/>
  <c r="BP5855" i="25"/>
  <c r="BP5823" i="25"/>
  <c r="BP5791" i="25"/>
  <c r="BP5777" i="25"/>
  <c r="BP5769" i="25"/>
  <c r="BP5761" i="25"/>
  <c r="BP5753" i="25"/>
  <c r="BP5745" i="25"/>
  <c r="BP5737" i="25"/>
  <c r="BP5729" i="25"/>
  <c r="BP5721" i="25"/>
  <c r="BP5713" i="25"/>
  <c r="BP5705" i="25"/>
  <c r="BP5697" i="25"/>
  <c r="BP5689" i="25"/>
  <c r="BP5681" i="25"/>
  <c r="BP5673" i="25"/>
  <c r="BP5665" i="25"/>
  <c r="BP5657" i="25"/>
  <c r="BP5649" i="25"/>
  <c r="BP5641" i="25"/>
  <c r="BP5633" i="25"/>
  <c r="BP5625" i="25"/>
  <c r="BP6379" i="25"/>
  <c r="BP6251" i="25"/>
  <c r="BP6177" i="25"/>
  <c r="BP6145" i="25"/>
  <c r="BP6113" i="25"/>
  <c r="BP6081" i="25"/>
  <c r="BP6049" i="25"/>
  <c r="BP6017" i="25"/>
  <c r="BP5985" i="25"/>
  <c r="BP5953" i="25"/>
  <c r="BP5921" i="25"/>
  <c r="BP5889" i="25"/>
  <c r="BP5857" i="25"/>
  <c r="BP5825" i="25"/>
  <c r="BP5793" i="25"/>
  <c r="BP5778" i="25"/>
  <c r="BP5770" i="25"/>
  <c r="BP5762" i="25"/>
  <c r="BP5754" i="25"/>
  <c r="BP5746" i="25"/>
  <c r="BP5738" i="25"/>
  <c r="BP5730" i="25"/>
  <c r="BP5722" i="25"/>
  <c r="BP5714" i="25"/>
  <c r="BP5706" i="25"/>
  <c r="BP5698" i="25"/>
  <c r="BP5690" i="25"/>
  <c r="BP5682" i="25"/>
  <c r="BP5674" i="25"/>
  <c r="BP5666" i="25"/>
  <c r="BP5658" i="25"/>
  <c r="BP5650" i="25"/>
  <c r="BP5642" i="25"/>
  <c r="BP5634" i="25"/>
  <c r="BP5626" i="25"/>
  <c r="BP5618" i="25"/>
  <c r="BP5610" i="25"/>
  <c r="BP5602" i="25"/>
  <c r="BP5594" i="25"/>
  <c r="BP5586" i="25"/>
  <c r="BP5578" i="25"/>
  <c r="BP5570" i="25"/>
  <c r="BP5562" i="25"/>
  <c r="BP5554" i="25"/>
  <c r="BP5546" i="25"/>
  <c r="BP5538" i="25"/>
  <c r="BP5530" i="25"/>
  <c r="BP5522" i="25"/>
  <c r="BP5514" i="25"/>
  <c r="BP5506" i="25"/>
  <c r="BP5498" i="25"/>
  <c r="BP5490" i="25"/>
  <c r="BP5482" i="25"/>
  <c r="BP5474" i="25"/>
  <c r="BP5466" i="25"/>
  <c r="BP5458" i="25"/>
  <c r="BP5450" i="25"/>
  <c r="BP5442" i="25"/>
  <c r="BP6057" i="25"/>
  <c r="BP6055" i="25"/>
  <c r="BP5999" i="25"/>
  <c r="BP5801" i="25"/>
  <c r="BP5799" i="25"/>
  <c r="BP5773" i="25"/>
  <c r="BP5748" i="25"/>
  <c r="BP5723" i="25"/>
  <c r="BP5709" i="25"/>
  <c r="BP5684" i="25"/>
  <c r="BP5659" i="25"/>
  <c r="BP5645" i="25"/>
  <c r="BP5619" i="25"/>
  <c r="BP5603" i="25"/>
  <c r="BP5587" i="25"/>
  <c r="BP5571" i="25"/>
  <c r="BP5555" i="25"/>
  <c r="BP5539" i="25"/>
  <c r="BP5523" i="25"/>
  <c r="BP5507" i="25"/>
  <c r="BP5491" i="25"/>
  <c r="BP5475" i="25"/>
  <c r="BP5459" i="25"/>
  <c r="BP5443" i="25"/>
  <c r="BP5432" i="25"/>
  <c r="BP5424" i="25"/>
  <c r="BP5416" i="25"/>
  <c r="BP5408" i="25"/>
  <c r="BP6307" i="25"/>
  <c r="BP6153" i="25"/>
  <c r="BP6151" i="25"/>
  <c r="BP6095" i="25"/>
  <c r="BP6283" i="25"/>
  <c r="BP6275" i="25"/>
  <c r="BP6089" i="25"/>
  <c r="BP6087" i="25"/>
  <c r="BP6031" i="25"/>
  <c r="BP5833" i="25"/>
  <c r="BP5831" i="25"/>
  <c r="BP5781" i="25"/>
  <c r="BP5756" i="25"/>
  <c r="BP5731" i="25"/>
  <c r="BP5717" i="25"/>
  <c r="BP5692" i="25"/>
  <c r="BP5667" i="25"/>
  <c r="BP5653" i="25"/>
  <c r="BP5628" i="25"/>
  <c r="BP5609" i="25"/>
  <c r="BP5593" i="25"/>
  <c r="BP5577" i="25"/>
  <c r="BP5561" i="25"/>
  <c r="BP5545" i="25"/>
  <c r="BP5529" i="25"/>
  <c r="BP5513" i="25"/>
  <c r="BP5497" i="25"/>
  <c r="BP5481" i="25"/>
  <c r="BP5465" i="25"/>
  <c r="BP5449" i="25"/>
  <c r="BP5435" i="25"/>
  <c r="BP5427" i="25"/>
  <c r="BP5419" i="25"/>
  <c r="BP5411" i="25"/>
  <c r="BP5403" i="25"/>
  <c r="BP6185" i="25"/>
  <c r="BP6183" i="25"/>
  <c r="BP6127" i="25"/>
  <c r="BP5929" i="25"/>
  <c r="BP5927" i="25"/>
  <c r="BP5871" i="25"/>
  <c r="BP5780" i="25"/>
  <c r="BP5755" i="25"/>
  <c r="BP5741" i="25"/>
  <c r="BP5716" i="25"/>
  <c r="BP5691" i="25"/>
  <c r="BP5677" i="25"/>
  <c r="BP5652" i="25"/>
  <c r="BP5627" i="25"/>
  <c r="BP5611" i="25"/>
  <c r="BP5595" i="25"/>
  <c r="BP5579" i="25"/>
  <c r="BP5563" i="25"/>
  <c r="BP5547" i="25"/>
  <c r="BP5531" i="25"/>
  <c r="BP5515" i="25"/>
  <c r="BP5499" i="25"/>
  <c r="BP5483" i="25"/>
  <c r="BP5467" i="25"/>
  <c r="BP5451" i="25"/>
  <c r="BP5436" i="25"/>
  <c r="BP5428" i="25"/>
  <c r="BP5420" i="25"/>
  <c r="BP5412" i="25"/>
  <c r="BP5404" i="25"/>
  <c r="BP6025" i="25"/>
  <c r="BP6023" i="25"/>
  <c r="BP5967" i="25"/>
  <c r="BP5779" i="25"/>
  <c r="BP5765" i="25"/>
  <c r="BP5740" i="25"/>
  <c r="BP5715" i="25"/>
  <c r="BP6121" i="25"/>
  <c r="BP6119" i="25"/>
  <c r="BP6063" i="25"/>
  <c r="BP5865" i="25"/>
  <c r="BP5863" i="25"/>
  <c r="BP5807" i="25"/>
  <c r="BP5764" i="25"/>
  <c r="BP5739" i="25"/>
  <c r="BP5725" i="25"/>
  <c r="BP5700" i="25"/>
  <c r="BP5675" i="25"/>
  <c r="BP5661" i="25"/>
  <c r="BP5636" i="25"/>
  <c r="BP5613" i="25"/>
  <c r="BP5597" i="25"/>
  <c r="BP5581" i="25"/>
  <c r="BP5565" i="25"/>
  <c r="BP5549" i="25"/>
  <c r="BP5533" i="25"/>
  <c r="BP5517" i="25"/>
  <c r="BP5501" i="25"/>
  <c r="BP5485" i="25"/>
  <c r="BP5469" i="25"/>
  <c r="BP5453" i="25"/>
  <c r="BP5437" i="25"/>
  <c r="BP5430" i="25"/>
  <c r="BP5422" i="25"/>
  <c r="BP5414" i="25"/>
  <c r="BP5406" i="25"/>
  <c r="BP6159" i="25"/>
  <c r="BP5961" i="25"/>
  <c r="BP5959" i="25"/>
  <c r="BP5903" i="25"/>
  <c r="BP5763" i="25"/>
  <c r="BP5749" i="25"/>
  <c r="BP5724" i="25"/>
  <c r="BP5699" i="25"/>
  <c r="BP5685" i="25"/>
  <c r="BP5660" i="25"/>
  <c r="BP5635" i="25"/>
  <c r="BP5621" i="25"/>
  <c r="BP5617" i="25"/>
  <c r="BP5601" i="25"/>
  <c r="BP5585" i="25"/>
  <c r="BP5569" i="25"/>
  <c r="BP5553" i="25"/>
  <c r="BP5537" i="25"/>
  <c r="BP5521" i="25"/>
  <c r="BP5505" i="25"/>
  <c r="BP5489" i="25"/>
  <c r="BP5473" i="25"/>
  <c r="BP5457" i="25"/>
  <c r="BP5441" i="25"/>
  <c r="BP5431" i="25"/>
  <c r="BP5423" i="25"/>
  <c r="BP5415" i="25"/>
  <c r="BP5407" i="25"/>
  <c r="BP6191" i="25"/>
  <c r="BP5895" i="25"/>
  <c r="BP5747" i="25"/>
  <c r="BP5693" i="25"/>
  <c r="BP5676" i="25"/>
  <c r="BP5564" i="25"/>
  <c r="BP5525" i="25"/>
  <c r="BP5524" i="25"/>
  <c r="BP5418" i="25"/>
  <c r="BP5413" i="25"/>
  <c r="BP5398" i="25"/>
  <c r="BP5390" i="25"/>
  <c r="BP5382" i="25"/>
  <c r="BP5374" i="25"/>
  <c r="BP5366" i="25"/>
  <c r="BP5358" i="25"/>
  <c r="BP5350" i="25"/>
  <c r="BP5342" i="25"/>
  <c r="BP5334" i="25"/>
  <c r="BP5326" i="25"/>
  <c r="BP5318" i="25"/>
  <c r="BP5310" i="25"/>
  <c r="BP5302" i="25"/>
  <c r="BP5294" i="25"/>
  <c r="BP5286" i="25"/>
  <c r="BP5278" i="25"/>
  <c r="BP5270" i="25"/>
  <c r="BP5262" i="25"/>
  <c r="BP5254" i="25"/>
  <c r="BP5246" i="25"/>
  <c r="BP5238" i="25"/>
  <c r="BP5230" i="25"/>
  <c r="BP5222" i="25"/>
  <c r="BP5214" i="25"/>
  <c r="BP5206" i="25"/>
  <c r="BP5198" i="25"/>
  <c r="BP5190" i="25"/>
  <c r="BP5182" i="25"/>
  <c r="BP5174" i="25"/>
  <c r="BP5166" i="25"/>
  <c r="BP5158" i="25"/>
  <c r="BP5150" i="25"/>
  <c r="BP5142" i="25"/>
  <c r="BP5134" i="25"/>
  <c r="BP5126" i="25"/>
  <c r="BP5118" i="25"/>
  <c r="BP5110" i="25"/>
  <c r="BP5102" i="25"/>
  <c r="BP5094" i="25"/>
  <c r="BP5086" i="25"/>
  <c r="BP5078" i="25"/>
  <c r="BP5070" i="25"/>
  <c r="BP5062" i="25"/>
  <c r="BP5054" i="25"/>
  <c r="BP5046" i="25"/>
  <c r="BP5038" i="25"/>
  <c r="BP5030" i="25"/>
  <c r="BP5022" i="25"/>
  <c r="BP5014" i="25"/>
  <c r="BP5707" i="25"/>
  <c r="BP5683" i="25"/>
  <c r="BP5612" i="25"/>
  <c r="BP5573" i="25"/>
  <c r="BP5572" i="25"/>
  <c r="BP5484" i="25"/>
  <c r="BP5445" i="25"/>
  <c r="BP5444" i="25"/>
  <c r="BP5417" i="25"/>
  <c r="BP5399" i="25"/>
  <c r="BP5391" i="25"/>
  <c r="BP5383" i="25"/>
  <c r="BP5375" i="25"/>
  <c r="BP5367" i="25"/>
  <c r="BP5359" i="25"/>
  <c r="BP5351" i="25"/>
  <c r="BP5343" i="25"/>
  <c r="BP5335" i="25"/>
  <c r="BP5327" i="25"/>
  <c r="BP5319" i="25"/>
  <c r="BP5311" i="25"/>
  <c r="BP5303" i="25"/>
  <c r="BP5295" i="25"/>
  <c r="BP5287" i="25"/>
  <c r="BP5279" i="25"/>
  <c r="BP5271" i="25"/>
  <c r="BP5263" i="25"/>
  <c r="BP5255" i="25"/>
  <c r="BP5247" i="25"/>
  <c r="BP5239" i="25"/>
  <c r="BP5231" i="25"/>
  <c r="BP5223" i="25"/>
  <c r="BP5215" i="25"/>
  <c r="BP5207" i="25"/>
  <c r="BP5199" i="25"/>
  <c r="BP5191" i="25"/>
  <c r="BP5183" i="25"/>
  <c r="BP5175" i="25"/>
  <c r="BP5167" i="25"/>
  <c r="BP5159" i="25"/>
  <c r="BP5151" i="25"/>
  <c r="BP5143" i="25"/>
  <c r="BP5135" i="25"/>
  <c r="BP5127" i="25"/>
  <c r="BP5119" i="25"/>
  <c r="BP5111" i="25"/>
  <c r="BP5103" i="25"/>
  <c r="BP5095" i="25"/>
  <c r="BP5087" i="25"/>
  <c r="BP5079" i="25"/>
  <c r="BP5071" i="25"/>
  <c r="BP5063" i="25"/>
  <c r="BP5055" i="25"/>
  <c r="BP5047" i="25"/>
  <c r="BP5039" i="25"/>
  <c r="BP5031" i="25"/>
  <c r="BP5023" i="25"/>
  <c r="BP5015" i="25"/>
  <c r="BP5772" i="25"/>
  <c r="BP5643" i="25"/>
  <c r="BP5637" i="25"/>
  <c r="BP5620" i="25"/>
  <c r="BP6437" i="25"/>
  <c r="BP5732" i="25"/>
  <c r="BP5701" i="25"/>
  <c r="BP5644" i="25"/>
  <c r="BP5580" i="25"/>
  <c r="BP5541" i="25"/>
  <c r="BP5540" i="25"/>
  <c r="BP5452" i="25"/>
  <c r="BP5426" i="25"/>
  <c r="BP5421" i="25"/>
  <c r="BP5401" i="25"/>
  <c r="BP5393" i="25"/>
  <c r="BP5385" i="25"/>
  <c r="BP5377" i="25"/>
  <c r="BP5369" i="25"/>
  <c r="BP5708" i="25"/>
  <c r="BP5589" i="25"/>
  <c r="BP5588" i="25"/>
  <c r="BP5500" i="25"/>
  <c r="BP5461" i="25"/>
  <c r="BP5460" i="25"/>
  <c r="BP5425" i="25"/>
  <c r="BP5394" i="25"/>
  <c r="BP5386" i="25"/>
  <c r="BP5378" i="25"/>
  <c r="BP5370" i="25"/>
  <c r="BP5362" i="25"/>
  <c r="BP5354" i="25"/>
  <c r="BP5346" i="25"/>
  <c r="BP5338" i="25"/>
  <c r="BP5330" i="25"/>
  <c r="BP5322" i="25"/>
  <c r="BP5314" i="25"/>
  <c r="BP5306" i="25"/>
  <c r="BP5298" i="25"/>
  <c r="BP5290" i="25"/>
  <c r="BP5282" i="25"/>
  <c r="BP5274" i="25"/>
  <c r="BP5266" i="25"/>
  <c r="BP5258" i="25"/>
  <c r="BP5250" i="25"/>
  <c r="BP5242" i="25"/>
  <c r="BP5234" i="25"/>
  <c r="BP5226" i="25"/>
  <c r="BP5218" i="25"/>
  <c r="BP5210" i="25"/>
  <c r="BP5202" i="25"/>
  <c r="BP5194" i="25"/>
  <c r="BP5186" i="25"/>
  <c r="BP5178" i="25"/>
  <c r="BP5170" i="25"/>
  <c r="BP5162" i="25"/>
  <c r="BP5154" i="25"/>
  <c r="BP5146" i="25"/>
  <c r="BP5138" i="25"/>
  <c r="BP5130" i="25"/>
  <c r="BP5122" i="25"/>
  <c r="BP5114" i="25"/>
  <c r="BP5106" i="25"/>
  <c r="BP5098" i="25"/>
  <c r="BP5090" i="25"/>
  <c r="BP5082" i="25"/>
  <c r="BP5074" i="25"/>
  <c r="BP5066" i="25"/>
  <c r="BP5058" i="25"/>
  <c r="BP5050" i="25"/>
  <c r="BP5042" i="25"/>
  <c r="BP5034" i="25"/>
  <c r="BP5026" i="25"/>
  <c r="BP5018" i="25"/>
  <c r="BP5757" i="25"/>
  <c r="BP5733" i="25"/>
  <c r="BP5596" i="25"/>
  <c r="BP5468" i="25"/>
  <c r="BP5434" i="25"/>
  <c r="BP5388" i="25"/>
  <c r="BP5372" i="25"/>
  <c r="BP5341" i="25"/>
  <c r="BP5332" i="25"/>
  <c r="BP5329" i="25"/>
  <c r="BP5323" i="25"/>
  <c r="BP5320" i="25"/>
  <c r="BP5277" i="25"/>
  <c r="BP5268" i="25"/>
  <c r="BP5265" i="25"/>
  <c r="BP5259" i="25"/>
  <c r="BP5256" i="25"/>
  <c r="BP5213" i="25"/>
  <c r="BP5204" i="25"/>
  <c r="BP5201" i="25"/>
  <c r="BP5195" i="25"/>
  <c r="BP5192" i="25"/>
  <c r="BP5149" i="25"/>
  <c r="BP5140" i="25"/>
  <c r="BP5137" i="25"/>
  <c r="BP5131" i="25"/>
  <c r="BP5128" i="25"/>
  <c r="BP5085" i="25"/>
  <c r="BP5076" i="25"/>
  <c r="BP5073" i="25"/>
  <c r="BP5067" i="25"/>
  <c r="BP5064" i="25"/>
  <c r="BP5021" i="25"/>
  <c r="BP5012" i="25"/>
  <c r="BP5010" i="25"/>
  <c r="BP5002" i="25"/>
  <c r="BP4994" i="25"/>
  <c r="BP4986" i="25"/>
  <c r="BP4978" i="25"/>
  <c r="BP4970" i="25"/>
  <c r="BP4962" i="25"/>
  <c r="BP4954" i="25"/>
  <c r="BP4946" i="25"/>
  <c r="BP4938" i="25"/>
  <c r="BP4930" i="25"/>
  <c r="BP4922" i="25"/>
  <c r="BP4914" i="25"/>
  <c r="BP4906" i="25"/>
  <c r="BP4898" i="25"/>
  <c r="BP4890" i="25"/>
  <c r="BP4882" i="25"/>
  <c r="BP4874" i="25"/>
  <c r="BP4866" i="25"/>
  <c r="BP4858" i="25"/>
  <c r="BP4850" i="25"/>
  <c r="BP4842" i="25"/>
  <c r="BP4834" i="25"/>
  <c r="BP4826" i="25"/>
  <c r="BP4818" i="25"/>
  <c r="BP5668" i="25"/>
  <c r="BP5557" i="25"/>
  <c r="BP5477" i="25"/>
  <c r="BP5433" i="25"/>
  <c r="BP5389" i="25"/>
  <c r="BP5373" i="25"/>
  <c r="BP5363" i="25"/>
  <c r="BP5360" i="25"/>
  <c r="BP5317" i="25"/>
  <c r="BP5308" i="25"/>
  <c r="BP5305" i="25"/>
  <c r="BP5299" i="25"/>
  <c r="BP5296" i="25"/>
  <c r="BP5253" i="25"/>
  <c r="BP5244" i="25"/>
  <c r="BP5241" i="25"/>
  <c r="BP5235" i="25"/>
  <c r="BP5232" i="25"/>
  <c r="BP5189" i="25"/>
  <c r="BP5180" i="25"/>
  <c r="BP5177" i="25"/>
  <c r="BP5171" i="25"/>
  <c r="BP5168" i="25"/>
  <c r="BP5125" i="25"/>
  <c r="BP5116" i="25"/>
  <c r="BP5113" i="25"/>
  <c r="BP5107" i="25"/>
  <c r="BP5104" i="25"/>
  <c r="BP5061" i="25"/>
  <c r="BP5052" i="25"/>
  <c r="BP5049" i="25"/>
  <c r="BP5043" i="25"/>
  <c r="BP5040" i="25"/>
  <c r="BP5011" i="25"/>
  <c r="BP5003" i="25"/>
  <c r="BP4995" i="25"/>
  <c r="BP4987" i="25"/>
  <c r="BP4979" i="25"/>
  <c r="BP4971" i="25"/>
  <c r="BP4963" i="25"/>
  <c r="BP4955" i="25"/>
  <c r="BP4947" i="25"/>
  <c r="BP4939" i="25"/>
  <c r="BP4931" i="25"/>
  <c r="BP4923" i="25"/>
  <c r="BP4915" i="25"/>
  <c r="BP4907" i="25"/>
  <c r="BP4899" i="25"/>
  <c r="BP4891" i="25"/>
  <c r="BP4883" i="25"/>
  <c r="BP4875" i="25"/>
  <c r="BP4867" i="25"/>
  <c r="BP4859" i="25"/>
  <c r="BP4851" i="25"/>
  <c r="BP4843" i="25"/>
  <c r="BP4835" i="25"/>
  <c r="BP4827" i="25"/>
  <c r="BP4819" i="25"/>
  <c r="BP5771" i="25"/>
  <c r="BP5493" i="25"/>
  <c r="BP5402" i="25"/>
  <c r="BP5392" i="25"/>
  <c r="BP5376" i="25"/>
  <c r="BP5357" i="25"/>
  <c r="BP5348" i="25"/>
  <c r="BP5345" i="25"/>
  <c r="BP5339" i="25"/>
  <c r="BP5336" i="25"/>
  <c r="BP5293" i="25"/>
  <c r="BP5284" i="25"/>
  <c r="BP5281" i="25"/>
  <c r="BP5275" i="25"/>
  <c r="BP5272" i="25"/>
  <c r="BP5229" i="25"/>
  <c r="BP5220" i="25"/>
  <c r="BP5217" i="25"/>
  <c r="BP5211" i="25"/>
  <c r="BP5208" i="25"/>
  <c r="BP5165" i="25"/>
  <c r="BP5156" i="25"/>
  <c r="BP5153" i="25"/>
  <c r="BP5147" i="25"/>
  <c r="BP5144" i="25"/>
  <c r="BP5101" i="25"/>
  <c r="BP5092" i="25"/>
  <c r="BP5089" i="25"/>
  <c r="BP5083" i="25"/>
  <c r="BP5080" i="25"/>
  <c r="BP5037" i="25"/>
  <c r="BP5028" i="25"/>
  <c r="BP5025" i="25"/>
  <c r="BP5019" i="25"/>
  <c r="BP5016" i="25"/>
  <c r="BP5004" i="25"/>
  <c r="BP4996" i="25"/>
  <c r="BP4988" i="25"/>
  <c r="BP4980" i="25"/>
  <c r="BP4972" i="25"/>
  <c r="BP4964" i="25"/>
  <c r="BP4956" i="25"/>
  <c r="BP4948" i="25"/>
  <c r="BP4940" i="25"/>
  <c r="BP4932" i="25"/>
  <c r="BP4924" i="25"/>
  <c r="BP4916" i="25"/>
  <c r="BP4908" i="25"/>
  <c r="BP4900" i="25"/>
  <c r="BP4892" i="25"/>
  <c r="BP4884" i="25"/>
  <c r="BP4876" i="25"/>
  <c r="BP4868" i="25"/>
  <c r="BP4860" i="25"/>
  <c r="BP4852" i="25"/>
  <c r="BP4844" i="25"/>
  <c r="BP4836" i="25"/>
  <c r="BP4828" i="25"/>
  <c r="BP4820" i="25"/>
  <c r="BP5651" i="25"/>
  <c r="BP5629" i="25"/>
  <c r="BP5605" i="25"/>
  <c r="BP5509" i="25"/>
  <c r="BP5410" i="25"/>
  <c r="BP5395" i="25"/>
  <c r="BP5379" i="25"/>
  <c r="BP5333" i="25"/>
  <c r="BP5324" i="25"/>
  <c r="BP5321" i="25"/>
  <c r="BP5315" i="25"/>
  <c r="BP5312" i="25"/>
  <c r="BP5269" i="25"/>
  <c r="BP5260" i="25"/>
  <c r="BP5257" i="25"/>
  <c r="BP5251" i="25"/>
  <c r="BP5248" i="25"/>
  <c r="BP5205" i="25"/>
  <c r="BP5196" i="25"/>
  <c r="BP5193" i="25"/>
  <c r="BP5187" i="25"/>
  <c r="BP5184" i="25"/>
  <c r="BP5141" i="25"/>
  <c r="BP5132" i="25"/>
  <c r="BP5129" i="25"/>
  <c r="BP5123" i="25"/>
  <c r="BP5120" i="25"/>
  <c r="BP5077" i="25"/>
  <c r="BP5068" i="25"/>
  <c r="BP5065" i="25"/>
  <c r="BP5059" i="25"/>
  <c r="BP5056" i="25"/>
  <c r="BP5013" i="25"/>
  <c r="BP5005" i="25"/>
  <c r="BP4997" i="25"/>
  <c r="BP4989" i="25"/>
  <c r="BP4981" i="25"/>
  <c r="BP4973" i="25"/>
  <c r="BP4965" i="25"/>
  <c r="BP4957" i="25"/>
  <c r="BP4949" i="25"/>
  <c r="BP4941" i="25"/>
  <c r="BP4933" i="25"/>
  <c r="BP4925" i="25"/>
  <c r="BP4917" i="25"/>
  <c r="BP4909" i="25"/>
  <c r="BP4901" i="25"/>
  <c r="BP4893" i="25"/>
  <c r="BP4885" i="25"/>
  <c r="BP4877" i="25"/>
  <c r="BP4869" i="25"/>
  <c r="BP4861" i="25"/>
  <c r="BP4853" i="25"/>
  <c r="BP4845" i="25"/>
  <c r="BP4837" i="25"/>
  <c r="BP4829" i="25"/>
  <c r="BP4821" i="25"/>
  <c r="BP5993" i="25"/>
  <c r="BP5935" i="25"/>
  <c r="BP5897" i="25"/>
  <c r="BP5839" i="25"/>
  <c r="BP5556" i="25"/>
  <c r="BP5429" i="25"/>
  <c r="BP5409" i="25"/>
  <c r="BP5396" i="25"/>
  <c r="BP5380" i="25"/>
  <c r="BP5364" i="25"/>
  <c r="BP5361" i="25"/>
  <c r="BP5355" i="25"/>
  <c r="BP5352" i="25"/>
  <c r="BP5309" i="25"/>
  <c r="BP5300" i="25"/>
  <c r="BP5297" i="25"/>
  <c r="BP5291" i="25"/>
  <c r="BP5288" i="25"/>
  <c r="BP5245" i="25"/>
  <c r="BP5236" i="25"/>
  <c r="BP5233" i="25"/>
  <c r="BP5227" i="25"/>
  <c r="BP5224" i="25"/>
  <c r="BP5181" i="25"/>
  <c r="BP5172" i="25"/>
  <c r="BP5169" i="25"/>
  <c r="BP5163" i="25"/>
  <c r="BP5160" i="25"/>
  <c r="BP5117" i="25"/>
  <c r="BP5108" i="25"/>
  <c r="BP5105" i="25"/>
  <c r="BP5099" i="25"/>
  <c r="BP5096" i="25"/>
  <c r="BP5053" i="25"/>
  <c r="BP5044" i="25"/>
  <c r="BP5041" i="25"/>
  <c r="BP5035" i="25"/>
  <c r="BP5032" i="25"/>
  <c r="BP5006" i="25"/>
  <c r="BP4998" i="25"/>
  <c r="BP4990" i="25"/>
  <c r="BP4982" i="25"/>
  <c r="BP4974" i="25"/>
  <c r="BP4966" i="25"/>
  <c r="BP4958" i="25"/>
  <c r="BP4950" i="25"/>
  <c r="BP4942" i="25"/>
  <c r="BP4934" i="25"/>
  <c r="BP4926" i="25"/>
  <c r="BP4918" i="25"/>
  <c r="BP4910" i="25"/>
  <c r="BP4902" i="25"/>
  <c r="BP4894" i="25"/>
  <c r="BP4886" i="25"/>
  <c r="BP4878" i="25"/>
  <c r="BP4870" i="25"/>
  <c r="BP4862" i="25"/>
  <c r="BP4854" i="25"/>
  <c r="BP4846" i="25"/>
  <c r="BP4838" i="25"/>
  <c r="BP4830" i="25"/>
  <c r="BP4822" i="25"/>
  <c r="BP5991" i="25"/>
  <c r="BP5604" i="25"/>
  <c r="BP5548" i="25"/>
  <c r="BP5532" i="25"/>
  <c r="BP5492" i="25"/>
  <c r="BP5400" i="25"/>
  <c r="BP5384" i="25"/>
  <c r="BP5368" i="25"/>
  <c r="BP5325" i="25"/>
  <c r="BP5316" i="25"/>
  <c r="BP5313" i="25"/>
  <c r="BP5307" i="25"/>
  <c r="BP5304" i="25"/>
  <c r="BP5261" i="25"/>
  <c r="BP5252" i="25"/>
  <c r="BP5249" i="25"/>
  <c r="BP5243" i="25"/>
  <c r="BP5240" i="25"/>
  <c r="BP5197" i="25"/>
  <c r="BP5188" i="25"/>
  <c r="BP5185" i="25"/>
  <c r="BP5179" i="25"/>
  <c r="BP5176" i="25"/>
  <c r="BP5133" i="25"/>
  <c r="BP5124" i="25"/>
  <c r="BP5121" i="25"/>
  <c r="BP5115" i="25"/>
  <c r="BP5112" i="25"/>
  <c r="BP5069" i="25"/>
  <c r="BP5060" i="25"/>
  <c r="BP5057" i="25"/>
  <c r="BP5051" i="25"/>
  <c r="BP5048" i="25"/>
  <c r="BP5008" i="25"/>
  <c r="BP5000" i="25"/>
  <c r="BP4992" i="25"/>
  <c r="BP4984" i="25"/>
  <c r="BP4976" i="25"/>
  <c r="BP4968" i="25"/>
  <c r="BP4960" i="25"/>
  <c r="BP4952" i="25"/>
  <c r="BP4944" i="25"/>
  <c r="BP4936" i="25"/>
  <c r="BP4928" i="25"/>
  <c r="BP4920" i="25"/>
  <c r="BP4912" i="25"/>
  <c r="BP4904" i="25"/>
  <c r="BP4896" i="25"/>
  <c r="BP4888" i="25"/>
  <c r="BP4880" i="25"/>
  <c r="BP4872" i="25"/>
  <c r="BP4864" i="25"/>
  <c r="BP4856" i="25"/>
  <c r="BP4848" i="25"/>
  <c r="BP4840" i="25"/>
  <c r="BP4832" i="25"/>
  <c r="BP4824" i="25"/>
  <c r="BP5405" i="25"/>
  <c r="BP5356" i="25"/>
  <c r="BP5344" i="25"/>
  <c r="BP5283" i="25"/>
  <c r="BP5173" i="25"/>
  <c r="BP5161" i="25"/>
  <c r="BP5100" i="25"/>
  <c r="BP5088" i="25"/>
  <c r="BP5027" i="25"/>
  <c r="BP5009" i="25"/>
  <c r="BP4977" i="25"/>
  <c r="BP4945" i="25"/>
  <c r="BP4913" i="25"/>
  <c r="BP4881" i="25"/>
  <c r="BP4849" i="25"/>
  <c r="BP4814" i="25"/>
  <c r="BP4806" i="25"/>
  <c r="BP4798" i="25"/>
  <c r="BP4790" i="25"/>
  <c r="BP4782" i="25"/>
  <c r="BP4774" i="25"/>
  <c r="BP4766" i="25"/>
  <c r="BP4758" i="25"/>
  <c r="BP4750" i="25"/>
  <c r="BP4742" i="25"/>
  <c r="BP4734" i="25"/>
  <c r="BP4726" i="25"/>
  <c r="BP4718" i="25"/>
  <c r="BP4710" i="25"/>
  <c r="BP4702" i="25"/>
  <c r="BP4694" i="25"/>
  <c r="BP4686" i="25"/>
  <c r="BP4678" i="25"/>
  <c r="BP4670" i="25"/>
  <c r="BP4662" i="25"/>
  <c r="BP4654" i="25"/>
  <c r="BP4646" i="25"/>
  <c r="BP4638" i="25"/>
  <c r="BP4630" i="25"/>
  <c r="BP4622" i="25"/>
  <c r="BP4614" i="25"/>
  <c r="BP4606" i="25"/>
  <c r="BP4598" i="25"/>
  <c r="BP4590" i="25"/>
  <c r="BP4582" i="25"/>
  <c r="BP4574" i="25"/>
  <c r="BP4566" i="25"/>
  <c r="BP4558" i="25"/>
  <c r="BP4550" i="25"/>
  <c r="BP4542" i="25"/>
  <c r="BP4534" i="25"/>
  <c r="BP4526" i="25"/>
  <c r="BP5397" i="25"/>
  <c r="BP5285" i="25"/>
  <c r="BP5273" i="25"/>
  <c r="BP5212" i="25"/>
  <c r="BP5200" i="25"/>
  <c r="BP5139" i="25"/>
  <c r="BP5029" i="25"/>
  <c r="BP5017" i="25"/>
  <c r="BP4983" i="25"/>
  <c r="BP4951" i="25"/>
  <c r="BP4919" i="25"/>
  <c r="BP4887" i="25"/>
  <c r="BP4855" i="25"/>
  <c r="BP4823" i="25"/>
  <c r="BP4815" i="25"/>
  <c r="BP4807" i="25"/>
  <c r="BP4799" i="25"/>
  <c r="BP4791" i="25"/>
  <c r="BP4783" i="25"/>
  <c r="BP4775" i="25"/>
  <c r="BP4767" i="25"/>
  <c r="BP4759" i="25"/>
  <c r="BP4751" i="25"/>
  <c r="BP4743" i="25"/>
  <c r="BP4735" i="25"/>
  <c r="BP4727" i="25"/>
  <c r="BP4719" i="25"/>
  <c r="BP4711" i="25"/>
  <c r="BP4703" i="25"/>
  <c r="BP4695" i="25"/>
  <c r="BP4687" i="25"/>
  <c r="BP4679" i="25"/>
  <c r="BP4671" i="25"/>
  <c r="BP4663" i="25"/>
  <c r="BP4655" i="25"/>
  <c r="BP4647" i="25"/>
  <c r="BP4639" i="25"/>
  <c r="BP4631" i="25"/>
  <c r="BP4623" i="25"/>
  <c r="BP4615" i="25"/>
  <c r="BP4607" i="25"/>
  <c r="BP4599" i="25"/>
  <c r="BP4591" i="25"/>
  <c r="BP4583" i="25"/>
  <c r="BP4575" i="25"/>
  <c r="BP4567" i="25"/>
  <c r="BP4559" i="25"/>
  <c r="BP4551" i="25"/>
  <c r="BP4543" i="25"/>
  <c r="BP4535" i="25"/>
  <c r="BP4527" i="25"/>
  <c r="BP4519" i="25"/>
  <c r="BP4511" i="25"/>
  <c r="BP4503" i="25"/>
  <c r="BP4495" i="25"/>
  <c r="BP4487" i="25"/>
  <c r="BP4479" i="25"/>
  <c r="BP4471" i="25"/>
  <c r="BP5669" i="25"/>
  <c r="BP5371" i="25"/>
  <c r="BP5347" i="25"/>
  <c r="BP5237" i="25"/>
  <c r="BP5225" i="25"/>
  <c r="BP5164" i="25"/>
  <c r="BP5152" i="25"/>
  <c r="BP5091" i="25"/>
  <c r="BP4985" i="25"/>
  <c r="BP4953" i="25"/>
  <c r="BP4921" i="25"/>
  <c r="BP4889" i="25"/>
  <c r="BP4857" i="25"/>
  <c r="BP4825" i="25"/>
  <c r="BP4816" i="25"/>
  <c r="BP4808" i="25"/>
  <c r="BP4800" i="25"/>
  <c r="BP4792" i="25"/>
  <c r="BP4784" i="25"/>
  <c r="BP4776" i="25"/>
  <c r="BP4768" i="25"/>
  <c r="BP4760" i="25"/>
  <c r="BP4752" i="25"/>
  <c r="BP4744" i="25"/>
  <c r="BP4736" i="25"/>
  <c r="BP4728" i="25"/>
  <c r="BP4720" i="25"/>
  <c r="BP4712" i="25"/>
  <c r="BP4704" i="25"/>
  <c r="BP4696" i="25"/>
  <c r="BP4688" i="25"/>
  <c r="BP4680" i="25"/>
  <c r="BP4672" i="25"/>
  <c r="BP4664" i="25"/>
  <c r="BP4656" i="25"/>
  <c r="BP4648" i="25"/>
  <c r="BP4640" i="25"/>
  <c r="BP4632" i="25"/>
  <c r="BP4624" i="25"/>
  <c r="BP4616" i="25"/>
  <c r="BP4608" i="25"/>
  <c r="BP4600" i="25"/>
  <c r="BP4592" i="25"/>
  <c r="BP4584" i="25"/>
  <c r="BP4576" i="25"/>
  <c r="BP4568" i="25"/>
  <c r="BP4560" i="25"/>
  <c r="BP4552" i="25"/>
  <c r="BP4544" i="25"/>
  <c r="BP4536" i="25"/>
  <c r="BP4528" i="25"/>
  <c r="BP4520" i="25"/>
  <c r="BP4512" i="25"/>
  <c r="BP4504" i="25"/>
  <c r="BP4496" i="25"/>
  <c r="BP4488" i="25"/>
  <c r="BP4480" i="25"/>
  <c r="BP4472" i="25"/>
  <c r="BP5516" i="25"/>
  <c r="BP5349" i="25"/>
  <c r="BP5337" i="25"/>
  <c r="BP5276" i="25"/>
  <c r="BP5264" i="25"/>
  <c r="BP5203" i="25"/>
  <c r="BP5093" i="25"/>
  <c r="BP5081" i="25"/>
  <c r="BP5020" i="25"/>
  <c r="BP4991" i="25"/>
  <c r="BP4959" i="25"/>
  <c r="BP4927" i="25"/>
  <c r="BP4895" i="25"/>
  <c r="BP4863" i="25"/>
  <c r="BP4831" i="25"/>
  <c r="BP4817" i="25"/>
  <c r="BP4809" i="25"/>
  <c r="BP4801" i="25"/>
  <c r="BP4793" i="25"/>
  <c r="BP4785" i="25"/>
  <c r="BP4777" i="25"/>
  <c r="BP4769" i="25"/>
  <c r="BP4761" i="25"/>
  <c r="BP4753" i="25"/>
  <c r="BP4745" i="25"/>
  <c r="BP4737" i="25"/>
  <c r="BP4729" i="25"/>
  <c r="BP4721" i="25"/>
  <c r="BP4713" i="25"/>
  <c r="BP4705" i="25"/>
  <c r="BP4697" i="25"/>
  <c r="BP4689" i="25"/>
  <c r="BP4681" i="25"/>
  <c r="BP4673" i="25"/>
  <c r="BP4665" i="25"/>
  <c r="BP4657" i="25"/>
  <c r="BP4649" i="25"/>
  <c r="BP4641" i="25"/>
  <c r="BP4633" i="25"/>
  <c r="BP4625" i="25"/>
  <c r="BP4617" i="25"/>
  <c r="BP4609" i="25"/>
  <c r="BP4601" i="25"/>
  <c r="BP4593" i="25"/>
  <c r="BP4585" i="25"/>
  <c r="BP4577" i="25"/>
  <c r="BP4569" i="25"/>
  <c r="BP4561" i="25"/>
  <c r="BP4553" i="25"/>
  <c r="BP4545" i="25"/>
  <c r="BP4537" i="25"/>
  <c r="BP4529" i="25"/>
  <c r="BP4521" i="25"/>
  <c r="BP4513" i="25"/>
  <c r="BP4505" i="25"/>
  <c r="BP4497" i="25"/>
  <c r="BP4489" i="25"/>
  <c r="BP4481" i="25"/>
  <c r="BP4473" i="25"/>
  <c r="BP5508" i="25"/>
  <c r="BP5387" i="25"/>
  <c r="BP5301" i="25"/>
  <c r="BP5289" i="25"/>
  <c r="BP5228" i="25"/>
  <c r="BP5216" i="25"/>
  <c r="BP5155" i="25"/>
  <c r="BP5045" i="25"/>
  <c r="BP5033" i="25"/>
  <c r="BP4993" i="25"/>
  <c r="BP4961" i="25"/>
  <c r="BP4929" i="25"/>
  <c r="BP4897" i="25"/>
  <c r="BP4865" i="25"/>
  <c r="BP4833" i="25"/>
  <c r="BP4810" i="25"/>
  <c r="BP4802" i="25"/>
  <c r="BP4794" i="25"/>
  <c r="BP4786" i="25"/>
  <c r="BP4778" i="25"/>
  <c r="BP4770" i="25"/>
  <c r="BP4762" i="25"/>
  <c r="BP4754" i="25"/>
  <c r="BP4746" i="25"/>
  <c r="BP4738" i="25"/>
  <c r="BP4730" i="25"/>
  <c r="BP4722" i="25"/>
  <c r="BP4714" i="25"/>
  <c r="BP4706" i="25"/>
  <c r="BP4698" i="25"/>
  <c r="BP4690" i="25"/>
  <c r="BP4682" i="25"/>
  <c r="BP4674" i="25"/>
  <c r="BP4666" i="25"/>
  <c r="BP4658" i="25"/>
  <c r="BP4650" i="25"/>
  <c r="BP4642" i="25"/>
  <c r="BP4634" i="25"/>
  <c r="BP4626" i="25"/>
  <c r="BP4618" i="25"/>
  <c r="BP4610" i="25"/>
  <c r="BP4602" i="25"/>
  <c r="BP4594" i="25"/>
  <c r="BP4586" i="25"/>
  <c r="BP4578" i="25"/>
  <c r="BP4570" i="25"/>
  <c r="BP4562" i="25"/>
  <c r="BP4554" i="25"/>
  <c r="BP4546" i="25"/>
  <c r="BP4538" i="25"/>
  <c r="BP4530" i="25"/>
  <c r="BP4522" i="25"/>
  <c r="BP4514" i="25"/>
  <c r="BP4506" i="25"/>
  <c r="BP4498" i="25"/>
  <c r="BP4490" i="25"/>
  <c r="BP4482" i="25"/>
  <c r="BP4474" i="25"/>
  <c r="BP5340" i="25"/>
  <c r="BP5328" i="25"/>
  <c r="BP5267" i="25"/>
  <c r="BP5157" i="25"/>
  <c r="BP5145" i="25"/>
  <c r="BP5084" i="25"/>
  <c r="BP5072" i="25"/>
  <c r="BP4999" i="25"/>
  <c r="BP4967" i="25"/>
  <c r="BP4935" i="25"/>
  <c r="BP4903" i="25"/>
  <c r="BP4871" i="25"/>
  <c r="BP4839" i="25"/>
  <c r="BP4811" i="25"/>
  <c r="BP4803" i="25"/>
  <c r="BP4795" i="25"/>
  <c r="BP4787" i="25"/>
  <c r="BP4779" i="25"/>
  <c r="BP4771" i="25"/>
  <c r="BP4763" i="25"/>
  <c r="BP4755" i="25"/>
  <c r="BP4747" i="25"/>
  <c r="BP4739" i="25"/>
  <c r="BP4731" i="25"/>
  <c r="BP4723" i="25"/>
  <c r="BP4715" i="25"/>
  <c r="BP4707" i="25"/>
  <c r="BP4699" i="25"/>
  <c r="BP4691" i="25"/>
  <c r="BP4683" i="25"/>
  <c r="BP4675" i="25"/>
  <c r="BP4667" i="25"/>
  <c r="BP4659" i="25"/>
  <c r="BP4651" i="25"/>
  <c r="BP4643" i="25"/>
  <c r="BP4635" i="25"/>
  <c r="BP4627" i="25"/>
  <c r="BP4619" i="25"/>
  <c r="BP4611" i="25"/>
  <c r="BP4603" i="25"/>
  <c r="BP4595" i="25"/>
  <c r="BP4587" i="25"/>
  <c r="BP4579" i="25"/>
  <c r="BP4571" i="25"/>
  <c r="BP4563" i="25"/>
  <c r="BP4555" i="25"/>
  <c r="BP4547" i="25"/>
  <c r="BP4539" i="25"/>
  <c r="BP4531" i="25"/>
  <c r="BP4523" i="25"/>
  <c r="BP4515" i="25"/>
  <c r="BP4507" i="25"/>
  <c r="BP4499" i="25"/>
  <c r="BP4491" i="25"/>
  <c r="BP4483" i="25"/>
  <c r="BP4475" i="25"/>
  <c r="BP5365" i="25"/>
  <c r="BP5353" i="25"/>
  <c r="BP5292" i="25"/>
  <c r="BP5280" i="25"/>
  <c r="BP5219" i="25"/>
  <c r="BP5109" i="25"/>
  <c r="BP5097" i="25"/>
  <c r="BP5036" i="25"/>
  <c r="BP5024" i="25"/>
  <c r="BP5001" i="25"/>
  <c r="BP5476" i="25"/>
  <c r="BP4911" i="25"/>
  <c r="BP4797" i="25"/>
  <c r="BP4765" i="25"/>
  <c r="BP4733" i="25"/>
  <c r="BP4701" i="25"/>
  <c r="BP4669" i="25"/>
  <c r="BP4637" i="25"/>
  <c r="BP4605" i="25"/>
  <c r="BP4573" i="25"/>
  <c r="BP4541" i="25"/>
  <c r="BP4501" i="25"/>
  <c r="BP4476" i="25"/>
  <c r="BP4467" i="25"/>
  <c r="BP4459" i="25"/>
  <c r="BP4451" i="25"/>
  <c r="BP4443" i="25"/>
  <c r="BP4435" i="25"/>
  <c r="BP4427" i="25"/>
  <c r="BP4419" i="25"/>
  <c r="BP4411" i="25"/>
  <c r="BP4403" i="25"/>
  <c r="BP4395" i="25"/>
  <c r="BP4387" i="25"/>
  <c r="BP4379" i="25"/>
  <c r="BP4371" i="25"/>
  <c r="BP4363" i="25"/>
  <c r="BP4355" i="25"/>
  <c r="BP4347" i="25"/>
  <c r="BP4339" i="25"/>
  <c r="BP4331" i="25"/>
  <c r="BP4323" i="25"/>
  <c r="BP4315" i="25"/>
  <c r="BP4307" i="25"/>
  <c r="BP4299" i="25"/>
  <c r="BP4291" i="25"/>
  <c r="BP4283" i="25"/>
  <c r="BP4275" i="25"/>
  <c r="BP4267" i="25"/>
  <c r="BP4259" i="25"/>
  <c r="BP4251" i="25"/>
  <c r="BP4243" i="25"/>
  <c r="BP4235" i="25"/>
  <c r="BP4227" i="25"/>
  <c r="BP4219" i="25"/>
  <c r="BP4211" i="25"/>
  <c r="BP4203" i="25"/>
  <c r="BP4195" i="25"/>
  <c r="BP4187" i="25"/>
  <c r="BP4179" i="25"/>
  <c r="BP4171" i="25"/>
  <c r="BP4163" i="25"/>
  <c r="BP4155" i="25"/>
  <c r="BP4147" i="25"/>
  <c r="BP4139" i="25"/>
  <c r="BP4131" i="25"/>
  <c r="BP4123" i="25"/>
  <c r="BP5331" i="25"/>
  <c r="BP5209" i="25"/>
  <c r="BP5148" i="25"/>
  <c r="BP4905" i="25"/>
  <c r="BP4788" i="25"/>
  <c r="BP4756" i="25"/>
  <c r="BP4724" i="25"/>
  <c r="BP4692" i="25"/>
  <c r="BP4660" i="25"/>
  <c r="BP4628" i="25"/>
  <c r="BP4596" i="25"/>
  <c r="BP4564" i="25"/>
  <c r="BP4532" i="25"/>
  <c r="BP4500" i="25"/>
  <c r="BP4486" i="25"/>
  <c r="BP4468" i="25"/>
  <c r="BP4460" i="25"/>
  <c r="BP4452" i="25"/>
  <c r="BP4444" i="25"/>
  <c r="BP4436" i="25"/>
  <c r="BP4428" i="25"/>
  <c r="BP4420" i="25"/>
  <c r="BP4412" i="25"/>
  <c r="BP4404" i="25"/>
  <c r="BP4396" i="25"/>
  <c r="BP4388" i="25"/>
  <c r="BP4380" i="25"/>
  <c r="BP4372" i="25"/>
  <c r="BP4364" i="25"/>
  <c r="BP4356" i="25"/>
  <c r="BP4348" i="25"/>
  <c r="BP4340" i="25"/>
  <c r="BP4332" i="25"/>
  <c r="BP4324" i="25"/>
  <c r="BP4316" i="25"/>
  <c r="BP4308" i="25"/>
  <c r="BP4300" i="25"/>
  <c r="BP4292" i="25"/>
  <c r="BP4284" i="25"/>
  <c r="BP4276" i="25"/>
  <c r="BP4268" i="25"/>
  <c r="BP4260" i="25"/>
  <c r="BP4252" i="25"/>
  <c r="BP4244" i="25"/>
  <c r="BP4236" i="25"/>
  <c r="BP4228" i="25"/>
  <c r="BP4220" i="25"/>
  <c r="BP4212" i="25"/>
  <c r="BP4204" i="25"/>
  <c r="BP4196" i="25"/>
  <c r="BP4188" i="25"/>
  <c r="BP4180" i="25"/>
  <c r="BP4172" i="25"/>
  <c r="BP4164" i="25"/>
  <c r="BP4156" i="25"/>
  <c r="BP4148" i="25"/>
  <c r="BP4140" i="25"/>
  <c r="BP4132" i="25"/>
  <c r="BP4124" i="25"/>
  <c r="BP4943" i="25"/>
  <c r="BP4805" i="25"/>
  <c r="BP4773" i="25"/>
  <c r="BP4741" i="25"/>
  <c r="BP4709" i="25"/>
  <c r="BP4677" i="25"/>
  <c r="BP4645" i="25"/>
  <c r="BP4613" i="25"/>
  <c r="BP4581" i="25"/>
  <c r="BP4549" i="25"/>
  <c r="BP4510" i="25"/>
  <c r="BP4485" i="25"/>
  <c r="BP4469" i="25"/>
  <c r="BP4461" i="25"/>
  <c r="BP4453" i="25"/>
  <c r="BP4445" i="25"/>
  <c r="BP4437" i="25"/>
  <c r="BP4937" i="25"/>
  <c r="BP4796" i="25"/>
  <c r="BP4764" i="25"/>
  <c r="BP4732" i="25"/>
  <c r="BP4700" i="25"/>
  <c r="BP4668" i="25"/>
  <c r="BP4636" i="25"/>
  <c r="BP4604" i="25"/>
  <c r="BP4572" i="25"/>
  <c r="BP4540" i="25"/>
  <c r="BP4509" i="25"/>
  <c r="BP4484" i="25"/>
  <c r="BP4470" i="25"/>
  <c r="BP4462" i="25"/>
  <c r="BP4454" i="25"/>
  <c r="BP4446" i="25"/>
  <c r="BP4438" i="25"/>
  <c r="BP4430" i="25"/>
  <c r="BP4422" i="25"/>
  <c r="BP4414" i="25"/>
  <c r="BP4406" i="25"/>
  <c r="BP4398" i="25"/>
  <c r="BP4390" i="25"/>
  <c r="BP4382" i="25"/>
  <c r="BP4374" i="25"/>
  <c r="BP4366" i="25"/>
  <c r="BP4358" i="25"/>
  <c r="BP4350" i="25"/>
  <c r="BP4342" i="25"/>
  <c r="BP4334" i="25"/>
  <c r="BP4326" i="25"/>
  <c r="BP4318" i="25"/>
  <c r="BP4310" i="25"/>
  <c r="BP4302" i="25"/>
  <c r="BP4294" i="25"/>
  <c r="BP4286" i="25"/>
  <c r="BP4278" i="25"/>
  <c r="BP4270" i="25"/>
  <c r="BP4262" i="25"/>
  <c r="BP4254" i="25"/>
  <c r="BP4246" i="25"/>
  <c r="BP4238" i="25"/>
  <c r="BP4230" i="25"/>
  <c r="BP4222" i="25"/>
  <c r="BP4214" i="25"/>
  <c r="BP4206" i="25"/>
  <c r="BP4198" i="25"/>
  <c r="BP4190" i="25"/>
  <c r="BP4182" i="25"/>
  <c r="BP4174" i="25"/>
  <c r="BP4166" i="25"/>
  <c r="BP4158" i="25"/>
  <c r="BP4150" i="25"/>
  <c r="BP4142" i="25"/>
  <c r="BP4134" i="25"/>
  <c r="BP4126" i="25"/>
  <c r="BP4118" i="25"/>
  <c r="BP5136" i="25"/>
  <c r="BP5075" i="25"/>
  <c r="BP4975" i="25"/>
  <c r="BP4847" i="25"/>
  <c r="BP4813" i="25"/>
  <c r="BP4781" i="25"/>
  <c r="BP4749" i="25"/>
  <c r="BP4717" i="25"/>
  <c r="BP4685" i="25"/>
  <c r="BP4653" i="25"/>
  <c r="BP4621" i="25"/>
  <c r="BP4589" i="25"/>
  <c r="BP4557" i="25"/>
  <c r="BP4525" i="25"/>
  <c r="BP4508" i="25"/>
  <c r="BP4494" i="25"/>
  <c r="BP4463" i="25"/>
  <c r="BP4455" i="25"/>
  <c r="BP4447" i="25"/>
  <c r="BP4439" i="25"/>
  <c r="BP4431" i="25"/>
  <c r="BP4423" i="25"/>
  <c r="BP4415" i="25"/>
  <c r="BP4407" i="25"/>
  <c r="BP4399" i="25"/>
  <c r="BP4391" i="25"/>
  <c r="BP4383" i="25"/>
  <c r="BP4375" i="25"/>
  <c r="BP4367" i="25"/>
  <c r="BP4359" i="25"/>
  <c r="BP4351" i="25"/>
  <c r="BP4343" i="25"/>
  <c r="BP4335" i="25"/>
  <c r="BP4327" i="25"/>
  <c r="BP4319" i="25"/>
  <c r="BP4311" i="25"/>
  <c r="BP4303" i="25"/>
  <c r="BP4295" i="25"/>
  <c r="BP4287" i="25"/>
  <c r="BP4279" i="25"/>
  <c r="BP4271" i="25"/>
  <c r="BP4263" i="25"/>
  <c r="BP4255" i="25"/>
  <c r="BP4247" i="25"/>
  <c r="BP4239" i="25"/>
  <c r="BP4231" i="25"/>
  <c r="BP4223" i="25"/>
  <c r="BP4215" i="25"/>
  <c r="BP4207" i="25"/>
  <c r="BP4199" i="25"/>
  <c r="BP4191" i="25"/>
  <c r="BP4183" i="25"/>
  <c r="BP4175" i="25"/>
  <c r="BP4167" i="25"/>
  <c r="BP4159" i="25"/>
  <c r="BP4151" i="25"/>
  <c r="BP4143" i="25"/>
  <c r="BP4135" i="25"/>
  <c r="BP4127" i="25"/>
  <c r="BP4119" i="25"/>
  <c r="BP5007" i="25"/>
  <c r="BP4969" i="25"/>
  <c r="BP4841" i="25"/>
  <c r="BP4804" i="25"/>
  <c r="BP4772" i="25"/>
  <c r="BP4740" i="25"/>
  <c r="BP4708" i="25"/>
  <c r="BP4676" i="25"/>
  <c r="BP4644" i="25"/>
  <c r="BP4612" i="25"/>
  <c r="BP4580" i="25"/>
  <c r="BP4548" i="25"/>
  <c r="BP4518" i="25"/>
  <c r="BP4493" i="25"/>
  <c r="BP4464" i="25"/>
  <c r="BP4456" i="25"/>
  <c r="BP4448" i="25"/>
  <c r="BP4440" i="25"/>
  <c r="BP4432" i="25"/>
  <c r="BP4424" i="25"/>
  <c r="BP4416" i="25"/>
  <c r="BP4408" i="25"/>
  <c r="BP4400" i="25"/>
  <c r="BP4392" i="25"/>
  <c r="BP4384" i="25"/>
  <c r="BP4376" i="25"/>
  <c r="BP4368" i="25"/>
  <c r="BP4360" i="25"/>
  <c r="BP4352" i="25"/>
  <c r="BP4344" i="25"/>
  <c r="BP4336" i="25"/>
  <c r="BP4328" i="25"/>
  <c r="BP4320" i="25"/>
  <c r="BP4312" i="25"/>
  <c r="BP4304" i="25"/>
  <c r="BP4296" i="25"/>
  <c r="BP4288" i="25"/>
  <c r="BP4280" i="25"/>
  <c r="BP4272" i="25"/>
  <c r="BP4264" i="25"/>
  <c r="BP4256" i="25"/>
  <c r="BP4248" i="25"/>
  <c r="BP4240" i="25"/>
  <c r="BP4232" i="25"/>
  <c r="BP4224" i="25"/>
  <c r="BP4216" i="25"/>
  <c r="BP4208" i="25"/>
  <c r="BP4200" i="25"/>
  <c r="BP4192" i="25"/>
  <c r="BP4184" i="25"/>
  <c r="BP4176" i="25"/>
  <c r="BP4168" i="25"/>
  <c r="BP4160" i="25"/>
  <c r="BP4152" i="25"/>
  <c r="BP4144" i="25"/>
  <c r="BP4136" i="25"/>
  <c r="BP4128" i="25"/>
  <c r="BP4120" i="25"/>
  <c r="BP5381" i="25"/>
  <c r="BP5221" i="25"/>
  <c r="BP4879" i="25"/>
  <c r="BP4789" i="25"/>
  <c r="BP4757" i="25"/>
  <c r="BP4725" i="25"/>
  <c r="BP4693" i="25"/>
  <c r="BP4661" i="25"/>
  <c r="BP4629" i="25"/>
  <c r="BP4597" i="25"/>
  <c r="BP4565" i="25"/>
  <c r="BP4533" i="25"/>
  <c r="BP4517" i="25"/>
  <c r="BP4492" i="25"/>
  <c r="BP4478" i="25"/>
  <c r="BP4465" i="25"/>
  <c r="BP4457" i="25"/>
  <c r="BP4449" i="25"/>
  <c r="BP4441" i="25"/>
  <c r="BP4433" i="25"/>
  <c r="BP4425" i="25"/>
  <c r="BP4417" i="25"/>
  <c r="BP4409" i="25"/>
  <c r="BP4401" i="25"/>
  <c r="BP4393" i="25"/>
  <c r="BP4385" i="25"/>
  <c r="BP4377" i="25"/>
  <c r="BP4369" i="25"/>
  <c r="BP4361" i="25"/>
  <c r="BP4353" i="25"/>
  <c r="BP4345" i="25"/>
  <c r="BP4337" i="25"/>
  <c r="BP4329" i="25"/>
  <c r="BP4321" i="25"/>
  <c r="BP4313" i="25"/>
  <c r="BP4305" i="25"/>
  <c r="BP4297" i="25"/>
  <c r="BP4289" i="25"/>
  <c r="BP4281" i="25"/>
  <c r="BP4273" i="25"/>
  <c r="BP4265" i="25"/>
  <c r="BP4257" i="25"/>
  <c r="BP4249" i="25"/>
  <c r="BP4241" i="25"/>
  <c r="BP4233" i="25"/>
  <c r="BP4225" i="25"/>
  <c r="BP4217" i="25"/>
  <c r="BP4209" i="25"/>
  <c r="BP4201" i="25"/>
  <c r="BP4193" i="25"/>
  <c r="BP4185" i="25"/>
  <c r="BP4177" i="25"/>
  <c r="BP4169" i="25"/>
  <c r="BP4161" i="25"/>
  <c r="BP4153" i="25"/>
  <c r="BP4145" i="25"/>
  <c r="BP4137" i="25"/>
  <c r="BP4129" i="25"/>
  <c r="BP4748" i="25"/>
  <c r="BP4477" i="25"/>
  <c r="BP4429" i="25"/>
  <c r="BP4397" i="25"/>
  <c r="BP4365" i="25"/>
  <c r="BP4333" i="25"/>
  <c r="BP4301" i="25"/>
  <c r="BP4269" i="25"/>
  <c r="BP4237" i="25"/>
  <c r="BP4205" i="25"/>
  <c r="BP4173" i="25"/>
  <c r="BP4141" i="25"/>
  <c r="BP4117" i="25"/>
  <c r="BP4109" i="25"/>
  <c r="BP4101" i="25"/>
  <c r="BP4093" i="25"/>
  <c r="BP4085" i="25"/>
  <c r="BP4077" i="25"/>
  <c r="BP4069" i="25"/>
  <c r="BP4061" i="25"/>
  <c r="BP4053" i="25"/>
  <c r="BP4045" i="25"/>
  <c r="BP4037" i="25"/>
  <c r="BP4029" i="25"/>
  <c r="BP4021" i="25"/>
  <c r="BP4013" i="25"/>
  <c r="BP4005" i="25"/>
  <c r="BP3997" i="25"/>
  <c r="BP3989" i="25"/>
  <c r="BP3981" i="25"/>
  <c r="BP3973" i="25"/>
  <c r="BP3965" i="25"/>
  <c r="BP3957" i="25"/>
  <c r="BP3949" i="25"/>
  <c r="BP3941" i="25"/>
  <c r="BP3933" i="25"/>
  <c r="BP3925" i="25"/>
  <c r="BP3917" i="25"/>
  <c r="BP3909" i="25"/>
  <c r="BP3901" i="25"/>
  <c r="BP3893" i="25"/>
  <c r="BP3885" i="25"/>
  <c r="BP3877" i="25"/>
  <c r="BP3869" i="25"/>
  <c r="BP3861" i="25"/>
  <c r="BP3853" i="25"/>
  <c r="BP3845" i="25"/>
  <c r="BP3837" i="25"/>
  <c r="BP3829" i="25"/>
  <c r="BP3821" i="25"/>
  <c r="BP3813" i="25"/>
  <c r="BP3805" i="25"/>
  <c r="BP3797" i="25"/>
  <c r="BP3789" i="25"/>
  <c r="BP3781" i="25"/>
  <c r="BP3773" i="25"/>
  <c r="BP3765" i="25"/>
  <c r="BP3757" i="25"/>
  <c r="BP3749" i="25"/>
  <c r="BP3741" i="25"/>
  <c r="BP3733" i="25"/>
  <c r="BP3725" i="25"/>
  <c r="BP3717" i="25"/>
  <c r="BP3709" i="25"/>
  <c r="BP3701" i="25"/>
  <c r="BP3693" i="25"/>
  <c r="BP3685" i="25"/>
  <c r="BP3677" i="25"/>
  <c r="BP3669" i="25"/>
  <c r="BP3661" i="25"/>
  <c r="BP3653" i="25"/>
  <c r="BP3645" i="25"/>
  <c r="BP3637" i="25"/>
  <c r="BP3629" i="25"/>
  <c r="BP3621" i="25"/>
  <c r="BP3613" i="25"/>
  <c r="BP3605" i="25"/>
  <c r="BP3597" i="25"/>
  <c r="BP3589" i="25"/>
  <c r="BP3581" i="25"/>
  <c r="BP3573" i="25"/>
  <c r="BP3565" i="25"/>
  <c r="BP3557" i="25"/>
  <c r="BP3549" i="25"/>
  <c r="BP3541" i="25"/>
  <c r="BP3533" i="25"/>
  <c r="BP3525" i="25"/>
  <c r="BP3517" i="25"/>
  <c r="BP3509" i="25"/>
  <c r="BP3501" i="25"/>
  <c r="BP3493" i="25"/>
  <c r="BP3485" i="25"/>
  <c r="BP3477" i="25"/>
  <c r="BP3469" i="25"/>
  <c r="BP3461" i="25"/>
  <c r="BP3453" i="25"/>
  <c r="BP3445" i="25"/>
  <c r="BP3437" i="25"/>
  <c r="BP3429" i="25"/>
  <c r="BP3421" i="25"/>
  <c r="BP3413" i="25"/>
  <c r="BP3405" i="25"/>
  <c r="BP3397" i="25"/>
  <c r="BP3389" i="25"/>
  <c r="BP3381" i="25"/>
  <c r="BP3373" i="25"/>
  <c r="BP3365" i="25"/>
  <c r="BP3357" i="25"/>
  <c r="BP3349" i="25"/>
  <c r="BP3341" i="25"/>
  <c r="BP3333" i="25"/>
  <c r="BP3325" i="25"/>
  <c r="BP3317" i="25"/>
  <c r="BP3309" i="25"/>
  <c r="BP3301" i="25"/>
  <c r="BP3293" i="25"/>
  <c r="BP4780" i="25"/>
  <c r="BP4524" i="25"/>
  <c r="BP4502" i="25"/>
  <c r="BP4434" i="25"/>
  <c r="BP4418" i="25"/>
  <c r="BP4386" i="25"/>
  <c r="BP4354" i="25"/>
  <c r="BP4322" i="25"/>
  <c r="BP4290" i="25"/>
  <c r="BP4258" i="25"/>
  <c r="BP4226" i="25"/>
  <c r="BP4194" i="25"/>
  <c r="BP4162" i="25"/>
  <c r="BP4130" i="25"/>
  <c r="BP4110" i="25"/>
  <c r="BP4102" i="25"/>
  <c r="BP4094" i="25"/>
  <c r="BP4086" i="25"/>
  <c r="BP4078" i="25"/>
  <c r="BP4070" i="25"/>
  <c r="BP4062" i="25"/>
  <c r="BP4054" i="25"/>
  <c r="BP4046" i="25"/>
  <c r="BP4038" i="25"/>
  <c r="BP4030" i="25"/>
  <c r="BP4022" i="25"/>
  <c r="BP4014" i="25"/>
  <c r="BP4006" i="25"/>
  <c r="BP3998" i="25"/>
  <c r="BP3990" i="25"/>
  <c r="BP3982" i="25"/>
  <c r="BP3974" i="25"/>
  <c r="BP3966" i="25"/>
  <c r="BP3958" i="25"/>
  <c r="BP3950" i="25"/>
  <c r="BP3942" i="25"/>
  <c r="BP3934" i="25"/>
  <c r="BP3926" i="25"/>
  <c r="BP3918" i="25"/>
  <c r="BP3910" i="25"/>
  <c r="BP3902" i="25"/>
  <c r="BP3894" i="25"/>
  <c r="BP3886" i="25"/>
  <c r="BP3878" i="25"/>
  <c r="BP3870" i="25"/>
  <c r="BP3862" i="25"/>
  <c r="BP3854" i="25"/>
  <c r="BP3846" i="25"/>
  <c r="BP3838" i="25"/>
  <c r="BP3830" i="25"/>
  <c r="BP3822" i="25"/>
  <c r="BP3814" i="25"/>
  <c r="BP3806" i="25"/>
  <c r="BP3798" i="25"/>
  <c r="BP3790" i="25"/>
  <c r="BP3782" i="25"/>
  <c r="BP3774" i="25"/>
  <c r="BP3766" i="25"/>
  <c r="BP3758" i="25"/>
  <c r="BP3750" i="25"/>
  <c r="BP3742" i="25"/>
  <c r="BP3734" i="25"/>
  <c r="BP3726" i="25"/>
  <c r="BP3718" i="25"/>
  <c r="BP3710" i="25"/>
  <c r="BP3702" i="25"/>
  <c r="BP3694" i="25"/>
  <c r="BP3686" i="25"/>
  <c r="BP3678" i="25"/>
  <c r="BP3670" i="25"/>
  <c r="BP3662" i="25"/>
  <c r="BP3654" i="25"/>
  <c r="BP3646" i="25"/>
  <c r="BP3638" i="25"/>
  <c r="BP3630" i="25"/>
  <c r="BP3622" i="25"/>
  <c r="BP3614" i="25"/>
  <c r="BP3606" i="25"/>
  <c r="BP3598" i="25"/>
  <c r="BP3590" i="25"/>
  <c r="BP3582" i="25"/>
  <c r="BP3574" i="25"/>
  <c r="BP3566" i="25"/>
  <c r="BP3558" i="25"/>
  <c r="BP3550" i="25"/>
  <c r="BP3542" i="25"/>
  <c r="BP3534" i="25"/>
  <c r="BP3526" i="25"/>
  <c r="BP3518" i="25"/>
  <c r="BP3510" i="25"/>
  <c r="BP3502" i="25"/>
  <c r="BP3494" i="25"/>
  <c r="BP3486" i="25"/>
  <c r="BP3478" i="25"/>
  <c r="BP3470" i="25"/>
  <c r="BP3462" i="25"/>
  <c r="BP3454" i="25"/>
  <c r="BP3446" i="25"/>
  <c r="BP3438" i="25"/>
  <c r="BP3430" i="25"/>
  <c r="BP3422" i="25"/>
  <c r="BP3414" i="25"/>
  <c r="BP3406" i="25"/>
  <c r="BP3398" i="25"/>
  <c r="BP3390" i="25"/>
  <c r="BP3382" i="25"/>
  <c r="BP3374" i="25"/>
  <c r="BP3366" i="25"/>
  <c r="BP3358" i="25"/>
  <c r="BP3350" i="25"/>
  <c r="BP3342" i="25"/>
  <c r="BP3334" i="25"/>
  <c r="BP3326" i="25"/>
  <c r="BP3318" i="25"/>
  <c r="BP3310" i="25"/>
  <c r="BP3302" i="25"/>
  <c r="BP3294" i="25"/>
  <c r="BP4812" i="25"/>
  <c r="BP4556" i="25"/>
  <c r="BP4516" i="25"/>
  <c r="BP4442" i="25"/>
  <c r="BP4405" i="25"/>
  <c r="BP4373" i="25"/>
  <c r="BP4341" i="25"/>
  <c r="BP4309" i="25"/>
  <c r="BP4277" i="25"/>
  <c r="BP4245" i="25"/>
  <c r="BP4213" i="25"/>
  <c r="BP4181" i="25"/>
  <c r="BP4149" i="25"/>
  <c r="BP4122" i="25"/>
  <c r="BP4111" i="25"/>
  <c r="BP4103" i="25"/>
  <c r="BP4095" i="25"/>
  <c r="BP4087" i="25"/>
  <c r="BP4079" i="25"/>
  <c r="BP4071" i="25"/>
  <c r="BP4063" i="25"/>
  <c r="BP4055" i="25"/>
  <c r="BP4047" i="25"/>
  <c r="BP4039" i="25"/>
  <c r="BP4031" i="25"/>
  <c r="BP4023" i="25"/>
  <c r="BP4015" i="25"/>
  <c r="BP4007" i="25"/>
  <c r="BP3999" i="25"/>
  <c r="BP3991" i="25"/>
  <c r="BP3983" i="25"/>
  <c r="BP3975" i="25"/>
  <c r="BP3967" i="25"/>
  <c r="BP3959" i="25"/>
  <c r="BP3951" i="25"/>
  <c r="BP3943" i="25"/>
  <c r="BP3935" i="25"/>
  <c r="BP3927" i="25"/>
  <c r="BP3919" i="25"/>
  <c r="BP3911" i="25"/>
  <c r="BP3903" i="25"/>
  <c r="BP3895" i="25"/>
  <c r="BP3887" i="25"/>
  <c r="BP3879" i="25"/>
  <c r="BP3871" i="25"/>
  <c r="BP3863" i="25"/>
  <c r="BP3855" i="25"/>
  <c r="BP3847" i="25"/>
  <c r="BP3839" i="25"/>
  <c r="BP3831" i="25"/>
  <c r="BP3823" i="25"/>
  <c r="BP3815" i="25"/>
  <c r="BP3807" i="25"/>
  <c r="BP3799" i="25"/>
  <c r="BP3791" i="25"/>
  <c r="BP3783" i="25"/>
  <c r="BP3775" i="25"/>
  <c r="BP3767" i="25"/>
  <c r="BP3759" i="25"/>
  <c r="BP3751" i="25"/>
  <c r="BP3743" i="25"/>
  <c r="BP3735" i="25"/>
  <c r="BP3727" i="25"/>
  <c r="BP3719" i="25"/>
  <c r="BP3711" i="25"/>
  <c r="BP3703" i="25"/>
  <c r="BP3695" i="25"/>
  <c r="BP3687" i="25"/>
  <c r="BP3679" i="25"/>
  <c r="BP3671" i="25"/>
  <c r="BP3663" i="25"/>
  <c r="BP3655" i="25"/>
  <c r="BP3647" i="25"/>
  <c r="BP3639" i="25"/>
  <c r="BP3631" i="25"/>
  <c r="BP3623" i="25"/>
  <c r="BP3615" i="25"/>
  <c r="BP3607" i="25"/>
  <c r="BP3599" i="25"/>
  <c r="BP3591" i="25"/>
  <c r="BP3583" i="25"/>
  <c r="BP3575" i="25"/>
  <c r="BP3567" i="25"/>
  <c r="BP3559" i="25"/>
  <c r="BP3551" i="25"/>
  <c r="BP3543" i="25"/>
  <c r="BP3535" i="25"/>
  <c r="BP3527" i="25"/>
  <c r="BP3519" i="25"/>
  <c r="BP3511" i="25"/>
  <c r="BP3503" i="25"/>
  <c r="BP3495" i="25"/>
  <c r="BP3487" i="25"/>
  <c r="BP3479" i="25"/>
  <c r="BP3471" i="25"/>
  <c r="BP3463" i="25"/>
  <c r="BP3455" i="25"/>
  <c r="BP3447" i="25"/>
  <c r="BP3439" i="25"/>
  <c r="BP3431" i="25"/>
  <c r="BP3423" i="25"/>
  <c r="BP3415" i="25"/>
  <c r="BP3407" i="25"/>
  <c r="BP3399" i="25"/>
  <c r="BP3391" i="25"/>
  <c r="BP3383" i="25"/>
  <c r="BP3375" i="25"/>
  <c r="BP3367" i="25"/>
  <c r="BP3359" i="25"/>
  <c r="BP3351" i="25"/>
  <c r="BP3343" i="25"/>
  <c r="BP3335" i="25"/>
  <c r="BP3327" i="25"/>
  <c r="BP3319" i="25"/>
  <c r="BP3311" i="25"/>
  <c r="BP3303" i="25"/>
  <c r="BP3295" i="25"/>
  <c r="BP3287" i="25"/>
  <c r="BP4588" i="25"/>
  <c r="BP4450" i="25"/>
  <c r="BP4426" i="25"/>
  <c r="BP4394" i="25"/>
  <c r="BP4362" i="25"/>
  <c r="BP4330" i="25"/>
  <c r="BP4298" i="25"/>
  <c r="BP4266" i="25"/>
  <c r="BP4234" i="25"/>
  <c r="BP4202" i="25"/>
  <c r="BP4170" i="25"/>
  <c r="BP4138" i="25"/>
  <c r="BP4121" i="25"/>
  <c r="BP4112" i="25"/>
  <c r="BP4104" i="25"/>
  <c r="BP4096" i="25"/>
  <c r="BP4088" i="25"/>
  <c r="BP4080" i="25"/>
  <c r="BP4072" i="25"/>
  <c r="BP4064" i="25"/>
  <c r="BP4056" i="25"/>
  <c r="BP4048" i="25"/>
  <c r="BP4040" i="25"/>
  <c r="BP4032" i="25"/>
  <c r="BP4024" i="25"/>
  <c r="BP4016" i="25"/>
  <c r="BP4008" i="25"/>
  <c r="BP4000" i="25"/>
  <c r="BP3992" i="25"/>
  <c r="BP3984" i="25"/>
  <c r="BP3976" i="25"/>
  <c r="BP3968" i="25"/>
  <c r="BP3960" i="25"/>
  <c r="BP3952" i="25"/>
  <c r="BP3944" i="25"/>
  <c r="BP3936" i="25"/>
  <c r="BP3928" i="25"/>
  <c r="BP3920" i="25"/>
  <c r="BP3912" i="25"/>
  <c r="BP3904" i="25"/>
  <c r="BP3896" i="25"/>
  <c r="BP3888" i="25"/>
  <c r="BP3880" i="25"/>
  <c r="BP3872" i="25"/>
  <c r="BP3864" i="25"/>
  <c r="BP3856" i="25"/>
  <c r="BP3848" i="25"/>
  <c r="BP3840" i="25"/>
  <c r="BP3832" i="25"/>
  <c r="BP3824" i="25"/>
  <c r="BP3816" i="25"/>
  <c r="BP3808" i="25"/>
  <c r="BP3800" i="25"/>
  <c r="BP3792" i="25"/>
  <c r="BP3784" i="25"/>
  <c r="BP3776" i="25"/>
  <c r="BP3768" i="25"/>
  <c r="BP3760" i="25"/>
  <c r="BP3752" i="25"/>
  <c r="BP3744" i="25"/>
  <c r="BP3736" i="25"/>
  <c r="BP3728" i="25"/>
  <c r="BP3720" i="25"/>
  <c r="BP3712" i="25"/>
  <c r="BP3704" i="25"/>
  <c r="BP3696" i="25"/>
  <c r="BP3688" i="25"/>
  <c r="BP3680" i="25"/>
  <c r="BP3672" i="25"/>
  <c r="BP3664" i="25"/>
  <c r="BP3656" i="25"/>
  <c r="BP3648" i="25"/>
  <c r="BP3640" i="25"/>
  <c r="BP3632" i="25"/>
  <c r="BP3624" i="25"/>
  <c r="BP3616" i="25"/>
  <c r="BP3608" i="25"/>
  <c r="BP3600" i="25"/>
  <c r="BP3592" i="25"/>
  <c r="BP3584" i="25"/>
  <c r="BP3576" i="25"/>
  <c r="BP3568" i="25"/>
  <c r="BP3560" i="25"/>
  <c r="BP3552" i="25"/>
  <c r="BP3544" i="25"/>
  <c r="BP3536" i="25"/>
  <c r="BP3528" i="25"/>
  <c r="BP3520" i="25"/>
  <c r="BP3512" i="25"/>
  <c r="BP3504" i="25"/>
  <c r="BP3496" i="25"/>
  <c r="BP3488" i="25"/>
  <c r="BP3480" i="25"/>
  <c r="BP3472" i="25"/>
  <c r="BP3464" i="25"/>
  <c r="BP3456" i="25"/>
  <c r="BP3448" i="25"/>
  <c r="BP3440" i="25"/>
  <c r="BP3432" i="25"/>
  <c r="BP3424" i="25"/>
  <c r="BP3416" i="25"/>
  <c r="BP3408" i="25"/>
  <c r="BP3400" i="25"/>
  <c r="BP3392" i="25"/>
  <c r="BP3384" i="25"/>
  <c r="BP3376" i="25"/>
  <c r="BP3368" i="25"/>
  <c r="BP3360" i="25"/>
  <c r="BP3352" i="25"/>
  <c r="BP3344" i="25"/>
  <c r="BP3336" i="25"/>
  <c r="BP3328" i="25"/>
  <c r="BP3320" i="25"/>
  <c r="BP3312" i="25"/>
  <c r="BP3304" i="25"/>
  <c r="BP3296" i="25"/>
  <c r="BP3288" i="25"/>
  <c r="BP4620" i="25"/>
  <c r="BP4458" i="25"/>
  <c r="BP4413" i="25"/>
  <c r="BP4381" i="25"/>
  <c r="BP4349" i="25"/>
  <c r="BP4317" i="25"/>
  <c r="BP4285" i="25"/>
  <c r="BP4253" i="25"/>
  <c r="BP4221" i="25"/>
  <c r="BP4189" i="25"/>
  <c r="BP4157" i="25"/>
  <c r="BP4125" i="25"/>
  <c r="BP4113" i="25"/>
  <c r="BP4105" i="25"/>
  <c r="BP4097" i="25"/>
  <c r="BP4089" i="25"/>
  <c r="BP4081" i="25"/>
  <c r="BP4073" i="25"/>
  <c r="BP4065" i="25"/>
  <c r="BP4057" i="25"/>
  <c r="BP4049" i="25"/>
  <c r="BP4041" i="25"/>
  <c r="BP4033" i="25"/>
  <c r="BP4025" i="25"/>
  <c r="BP4017" i="25"/>
  <c r="BP4009" i="25"/>
  <c r="BP4001" i="25"/>
  <c r="BP3993" i="25"/>
  <c r="BP3985" i="25"/>
  <c r="BP3977" i="25"/>
  <c r="BP3969" i="25"/>
  <c r="BP3961" i="25"/>
  <c r="BP3953" i="25"/>
  <c r="BP3945" i="25"/>
  <c r="BP3937" i="25"/>
  <c r="BP3929" i="25"/>
  <c r="BP3921" i="25"/>
  <c r="BP3913" i="25"/>
  <c r="BP3905" i="25"/>
  <c r="BP3897" i="25"/>
  <c r="BP3889" i="25"/>
  <c r="BP3881" i="25"/>
  <c r="BP3873" i="25"/>
  <c r="BP3865" i="25"/>
  <c r="BP3857" i="25"/>
  <c r="BP3849" i="25"/>
  <c r="BP3841" i="25"/>
  <c r="BP3833" i="25"/>
  <c r="BP3825" i="25"/>
  <c r="BP3817" i="25"/>
  <c r="BP3809" i="25"/>
  <c r="BP3801" i="25"/>
  <c r="BP3793" i="25"/>
  <c r="BP3785" i="25"/>
  <c r="BP3777" i="25"/>
  <c r="BP3769" i="25"/>
  <c r="BP3761" i="25"/>
  <c r="BP3753" i="25"/>
  <c r="BP3745" i="25"/>
  <c r="BP3737" i="25"/>
  <c r="BP3729" i="25"/>
  <c r="BP3721" i="25"/>
  <c r="BP3713" i="25"/>
  <c r="BP3705" i="25"/>
  <c r="BP3697" i="25"/>
  <c r="BP3689" i="25"/>
  <c r="BP3681" i="25"/>
  <c r="BP3673" i="25"/>
  <c r="BP3665" i="25"/>
  <c r="BP3657" i="25"/>
  <c r="BP3649" i="25"/>
  <c r="BP3641" i="25"/>
  <c r="BP3633" i="25"/>
  <c r="BP3625" i="25"/>
  <c r="BP3617" i="25"/>
  <c r="BP3609" i="25"/>
  <c r="BP3601" i="25"/>
  <c r="BP3593" i="25"/>
  <c r="BP3585" i="25"/>
  <c r="BP3577" i="25"/>
  <c r="BP3569" i="25"/>
  <c r="BP3561" i="25"/>
  <c r="BP3553" i="25"/>
  <c r="BP3545" i="25"/>
  <c r="BP3537" i="25"/>
  <c r="BP3529" i="25"/>
  <c r="BP3521" i="25"/>
  <c r="BP3513" i="25"/>
  <c r="BP3505" i="25"/>
  <c r="BP3497" i="25"/>
  <c r="BP3489" i="25"/>
  <c r="BP3481" i="25"/>
  <c r="BP3473" i="25"/>
  <c r="BP3465" i="25"/>
  <c r="BP3457" i="25"/>
  <c r="BP3449" i="25"/>
  <c r="BP3441" i="25"/>
  <c r="BP3433" i="25"/>
  <c r="BP3425" i="25"/>
  <c r="BP3417" i="25"/>
  <c r="BP3409" i="25"/>
  <c r="BP3401" i="25"/>
  <c r="BP3393" i="25"/>
  <c r="BP3385" i="25"/>
  <c r="BP3377" i="25"/>
  <c r="BP3369" i="25"/>
  <c r="BP3361" i="25"/>
  <c r="BP3353" i="25"/>
  <c r="BP3345" i="25"/>
  <c r="BP3337" i="25"/>
  <c r="BP3329" i="25"/>
  <c r="BP3321" i="25"/>
  <c r="BP3313" i="25"/>
  <c r="BP3305" i="25"/>
  <c r="BP3297" i="25"/>
  <c r="BP3289" i="25"/>
  <c r="BP4873" i="25"/>
  <c r="BP4652" i="25"/>
  <c r="BP4466" i="25"/>
  <c r="BP4402" i="25"/>
  <c r="BP4370" i="25"/>
  <c r="BP4338" i="25"/>
  <c r="BP4306" i="25"/>
  <c r="BP4274" i="25"/>
  <c r="BP4242" i="25"/>
  <c r="BP4210" i="25"/>
  <c r="BP4178" i="25"/>
  <c r="BP4146" i="25"/>
  <c r="BP4114" i="25"/>
  <c r="BP4106" i="25"/>
  <c r="BP4098" i="25"/>
  <c r="BP4090" i="25"/>
  <c r="BP4082" i="25"/>
  <c r="BP4074" i="25"/>
  <c r="BP4066" i="25"/>
  <c r="BP4058" i="25"/>
  <c r="BP4050" i="25"/>
  <c r="BP4042" i="25"/>
  <c r="BP4034" i="25"/>
  <c r="BP4026" i="25"/>
  <c r="BP4018" i="25"/>
  <c r="BP4010" i="25"/>
  <c r="BP4002" i="25"/>
  <c r="BP3994" i="25"/>
  <c r="BP3986" i="25"/>
  <c r="BP3978" i="25"/>
  <c r="BP3970" i="25"/>
  <c r="BP3962" i="25"/>
  <c r="BP3954" i="25"/>
  <c r="BP3946" i="25"/>
  <c r="BP3938" i="25"/>
  <c r="BP3930" i="25"/>
  <c r="BP3922" i="25"/>
  <c r="BP3914" i="25"/>
  <c r="BP3906" i="25"/>
  <c r="BP3898" i="25"/>
  <c r="BP3890" i="25"/>
  <c r="BP3882" i="25"/>
  <c r="BP3874" i="25"/>
  <c r="BP3866" i="25"/>
  <c r="BP3858" i="25"/>
  <c r="BP3850" i="25"/>
  <c r="BP3842" i="25"/>
  <c r="BP3834" i="25"/>
  <c r="BP3826" i="25"/>
  <c r="BP3818" i="25"/>
  <c r="BP3810" i="25"/>
  <c r="BP3802" i="25"/>
  <c r="BP3794" i="25"/>
  <c r="BP3786" i="25"/>
  <c r="BP3778" i="25"/>
  <c r="BP3770" i="25"/>
  <c r="BP3762" i="25"/>
  <c r="BP3754" i="25"/>
  <c r="BP3746" i="25"/>
  <c r="BP3738" i="25"/>
  <c r="BP3730" i="25"/>
  <c r="BP3722" i="25"/>
  <c r="BP3714" i="25"/>
  <c r="BP3706" i="25"/>
  <c r="BP3698" i="25"/>
  <c r="BP3690" i="25"/>
  <c r="BP3682" i="25"/>
  <c r="BP3674" i="25"/>
  <c r="BP3666" i="25"/>
  <c r="BP3658" i="25"/>
  <c r="BP3650" i="25"/>
  <c r="BP3642" i="25"/>
  <c r="BP3634" i="25"/>
  <c r="BP3626" i="25"/>
  <c r="BP3618" i="25"/>
  <c r="BP3610" i="25"/>
  <c r="BP3602" i="25"/>
  <c r="BP3594" i="25"/>
  <c r="BP3586" i="25"/>
  <c r="BP3578" i="25"/>
  <c r="BP3570" i="25"/>
  <c r="BP3562" i="25"/>
  <c r="BP3554" i="25"/>
  <c r="BP3546" i="25"/>
  <c r="BP3538" i="25"/>
  <c r="BP3530" i="25"/>
  <c r="BP3522" i="25"/>
  <c r="BP3514" i="25"/>
  <c r="BP3506" i="25"/>
  <c r="BP3498" i="25"/>
  <c r="BP3490" i="25"/>
  <c r="BP3482" i="25"/>
  <c r="BP3474" i="25"/>
  <c r="BP3466" i="25"/>
  <c r="BP3458" i="25"/>
  <c r="BP3450" i="25"/>
  <c r="BP3442" i="25"/>
  <c r="BP3434" i="25"/>
  <c r="BP3426" i="25"/>
  <c r="BP3418" i="25"/>
  <c r="BP3410" i="25"/>
  <c r="BP3402" i="25"/>
  <c r="BP3394" i="25"/>
  <c r="BP3386" i="25"/>
  <c r="BP3378" i="25"/>
  <c r="BP3370" i="25"/>
  <c r="BP3362" i="25"/>
  <c r="BP3354" i="25"/>
  <c r="BP3346" i="25"/>
  <c r="BP3338" i="25"/>
  <c r="BP3330" i="25"/>
  <c r="BP3322" i="25"/>
  <c r="BP3314" i="25"/>
  <c r="BP3306" i="25"/>
  <c r="BP3298" i="25"/>
  <c r="BP3290" i="25"/>
  <c r="BP4684" i="25"/>
  <c r="BP4421" i="25"/>
  <c r="BP4389" i="25"/>
  <c r="BP4357" i="25"/>
  <c r="BP4325" i="25"/>
  <c r="BP4293" i="25"/>
  <c r="BP4261" i="25"/>
  <c r="BP4229" i="25"/>
  <c r="BP4197" i="25"/>
  <c r="BP4165" i="25"/>
  <c r="BP4133" i="25"/>
  <c r="BP4115" i="25"/>
  <c r="BP4107" i="25"/>
  <c r="BP4099" i="25"/>
  <c r="BP4091" i="25"/>
  <c r="BP4083" i="25"/>
  <c r="BP4075" i="25"/>
  <c r="BP4067" i="25"/>
  <c r="BP4059" i="25"/>
  <c r="BP4051" i="25"/>
  <c r="BP4043" i="25"/>
  <c r="BP4035" i="25"/>
  <c r="BP4027" i="25"/>
  <c r="BP4019" i="25"/>
  <c r="BP4011" i="25"/>
  <c r="BP4003" i="25"/>
  <c r="BP3995" i="25"/>
  <c r="BP3987" i="25"/>
  <c r="BP3979" i="25"/>
  <c r="BP3971" i="25"/>
  <c r="BP3963" i="25"/>
  <c r="BP3955" i="25"/>
  <c r="BP3947" i="25"/>
  <c r="BP3939" i="25"/>
  <c r="BP3931" i="25"/>
  <c r="BP3923" i="25"/>
  <c r="BP3915" i="25"/>
  <c r="BP3907" i="25"/>
  <c r="BP3899" i="25"/>
  <c r="BP3891" i="25"/>
  <c r="BP3883" i="25"/>
  <c r="BP3875" i="25"/>
  <c r="BP3867" i="25"/>
  <c r="BP3859" i="25"/>
  <c r="BP3851" i="25"/>
  <c r="BP3843" i="25"/>
  <c r="BP3835" i="25"/>
  <c r="BP3827" i="25"/>
  <c r="BP3819" i="25"/>
  <c r="BP3811" i="25"/>
  <c r="BP4410" i="25"/>
  <c r="BP4154" i="25"/>
  <c r="BP4092" i="25"/>
  <c r="BP4028" i="25"/>
  <c r="BP3964" i="25"/>
  <c r="BP3900" i="25"/>
  <c r="BP3836" i="25"/>
  <c r="BP3796" i="25"/>
  <c r="BP3764" i="25"/>
  <c r="BP3732" i="25"/>
  <c r="BP3700" i="25"/>
  <c r="BP3668" i="25"/>
  <c r="BP3636" i="25"/>
  <c r="BP3604" i="25"/>
  <c r="BP3572" i="25"/>
  <c r="BP3540" i="25"/>
  <c r="BP3508" i="25"/>
  <c r="BP3476" i="25"/>
  <c r="BP3444" i="25"/>
  <c r="BP3412" i="25"/>
  <c r="BP3380" i="25"/>
  <c r="BP3348" i="25"/>
  <c r="BP3316" i="25"/>
  <c r="BP3280" i="25"/>
  <c r="BP3272" i="25"/>
  <c r="BP3264" i="25"/>
  <c r="BP3256" i="25"/>
  <c r="BP3248" i="25"/>
  <c r="BP3240" i="25"/>
  <c r="BP3232" i="25"/>
  <c r="BP3224" i="25"/>
  <c r="BP3216" i="25"/>
  <c r="BP3208" i="25"/>
  <c r="BP3200" i="25"/>
  <c r="BP3192" i="25"/>
  <c r="BP3184" i="25"/>
  <c r="BP3176" i="25"/>
  <c r="BP3168" i="25"/>
  <c r="BP3160" i="25"/>
  <c r="BP3152" i="25"/>
  <c r="BP3144" i="25"/>
  <c r="BP3136" i="25"/>
  <c r="BP3128" i="25"/>
  <c r="BP3120" i="25"/>
  <c r="BP3112" i="25"/>
  <c r="BP3104" i="25"/>
  <c r="BP3096" i="25"/>
  <c r="BP3088" i="25"/>
  <c r="BP3080" i="25"/>
  <c r="BP3072" i="25"/>
  <c r="BP3064" i="25"/>
  <c r="BP3056" i="25"/>
  <c r="BP3048" i="25"/>
  <c r="BP3040" i="25"/>
  <c r="BP3032" i="25"/>
  <c r="BP3024" i="25"/>
  <c r="BP3016" i="25"/>
  <c r="BP3008" i="25"/>
  <c r="BP4716" i="25"/>
  <c r="BP4186" i="25"/>
  <c r="BP4100" i="25"/>
  <c r="BP4036" i="25"/>
  <c r="BP3972" i="25"/>
  <c r="BP3908" i="25"/>
  <c r="BP3844" i="25"/>
  <c r="BP3787" i="25"/>
  <c r="BP3755" i="25"/>
  <c r="BP3723" i="25"/>
  <c r="BP3691" i="25"/>
  <c r="BP3659" i="25"/>
  <c r="BP3627" i="25"/>
  <c r="BP3595" i="25"/>
  <c r="BP3563" i="25"/>
  <c r="BP3531" i="25"/>
  <c r="BP3499" i="25"/>
  <c r="BP3467" i="25"/>
  <c r="BP3435" i="25"/>
  <c r="BP3403" i="25"/>
  <c r="BP3371" i="25"/>
  <c r="BP3339" i="25"/>
  <c r="BP3307" i="25"/>
  <c r="BP3281" i="25"/>
  <c r="BP3273" i="25"/>
  <c r="BP3265" i="25"/>
  <c r="BP3257" i="25"/>
  <c r="BP3249" i="25"/>
  <c r="BP3241" i="25"/>
  <c r="BP3233" i="25"/>
  <c r="BP3225" i="25"/>
  <c r="BP3217" i="25"/>
  <c r="BP3209" i="25"/>
  <c r="BP3201" i="25"/>
  <c r="BP3193" i="25"/>
  <c r="BP3185" i="25"/>
  <c r="BP3177" i="25"/>
  <c r="BP3169" i="25"/>
  <c r="BP3161" i="25"/>
  <c r="BP3153" i="25"/>
  <c r="BP3145" i="25"/>
  <c r="BP3137" i="25"/>
  <c r="BP3129" i="25"/>
  <c r="BP3121" i="25"/>
  <c r="BP3113" i="25"/>
  <c r="BP3105" i="25"/>
  <c r="BP3097" i="25"/>
  <c r="BP3089" i="25"/>
  <c r="BP3081" i="25"/>
  <c r="BP3073" i="25"/>
  <c r="BP3065" i="25"/>
  <c r="BP3057" i="25"/>
  <c r="BP3049" i="25"/>
  <c r="BP3041" i="25"/>
  <c r="BP3033" i="25"/>
  <c r="BP3025" i="25"/>
  <c r="BP3017" i="25"/>
  <c r="BP3009" i="25"/>
  <c r="BP4218" i="25"/>
  <c r="BP4108" i="25"/>
  <c r="BP4044" i="25"/>
  <c r="BP3980" i="25"/>
  <c r="BP3916" i="25"/>
  <c r="BP3852" i="25"/>
  <c r="BP3772" i="25"/>
  <c r="BP3740" i="25"/>
  <c r="BP3708" i="25"/>
  <c r="BP3676" i="25"/>
  <c r="BP3644" i="25"/>
  <c r="BP3612" i="25"/>
  <c r="BP3580" i="25"/>
  <c r="BP3548" i="25"/>
  <c r="BP3516" i="25"/>
  <c r="BP3484" i="25"/>
  <c r="BP3452" i="25"/>
  <c r="BP3420" i="25"/>
  <c r="BP3388" i="25"/>
  <c r="BP3356" i="25"/>
  <c r="BP3324" i="25"/>
  <c r="BP3292" i="25"/>
  <c r="BP3282" i="25"/>
  <c r="BP3274" i="25"/>
  <c r="BP3266" i="25"/>
  <c r="BP3258" i="25"/>
  <c r="BP3250" i="25"/>
  <c r="BP3242" i="25"/>
  <c r="BP3234" i="25"/>
  <c r="BP3226" i="25"/>
  <c r="BP3218" i="25"/>
  <c r="BP3210" i="25"/>
  <c r="BP3202" i="25"/>
  <c r="BP3194" i="25"/>
  <c r="BP3186" i="25"/>
  <c r="BP3178" i="25"/>
  <c r="BP3170" i="25"/>
  <c r="BP3162" i="25"/>
  <c r="BP3154" i="25"/>
  <c r="BP3146" i="25"/>
  <c r="BP3138" i="25"/>
  <c r="BP3130" i="25"/>
  <c r="BP3122" i="25"/>
  <c r="BP3114" i="25"/>
  <c r="BP3106" i="25"/>
  <c r="BP3098" i="25"/>
  <c r="BP3090" i="25"/>
  <c r="BP3082" i="25"/>
  <c r="BP3074" i="25"/>
  <c r="BP3066" i="25"/>
  <c r="BP3058" i="25"/>
  <c r="BP3050" i="25"/>
  <c r="BP3042" i="25"/>
  <c r="BP3034" i="25"/>
  <c r="BP3026" i="25"/>
  <c r="BP3018" i="25"/>
  <c r="BP3010" i="25"/>
  <c r="BP4250" i="25"/>
  <c r="BP4116" i="25"/>
  <c r="BP4052" i="25"/>
  <c r="BP3988" i="25"/>
  <c r="BP3924" i="25"/>
  <c r="BP3860" i="25"/>
  <c r="BP3795" i="25"/>
  <c r="BP3763" i="25"/>
  <c r="BP3731" i="25"/>
  <c r="BP3699" i="25"/>
  <c r="BP3667" i="25"/>
  <c r="BP3635" i="25"/>
  <c r="BP3603" i="25"/>
  <c r="BP3571" i="25"/>
  <c r="BP3539" i="25"/>
  <c r="BP3507" i="25"/>
  <c r="BP3475" i="25"/>
  <c r="BP3443" i="25"/>
  <c r="BP3411" i="25"/>
  <c r="BP3379" i="25"/>
  <c r="BP3347" i="25"/>
  <c r="BP3315" i="25"/>
  <c r="BP3283" i="25"/>
  <c r="BP3275" i="25"/>
  <c r="BP3267" i="25"/>
  <c r="BP3259" i="25"/>
  <c r="BP3251" i="25"/>
  <c r="BP3243" i="25"/>
  <c r="BP3235" i="25"/>
  <c r="BP3227" i="25"/>
  <c r="BP3219" i="25"/>
  <c r="BP3211" i="25"/>
  <c r="BP3203" i="25"/>
  <c r="BP3195" i="25"/>
  <c r="BP3187" i="25"/>
  <c r="BP3179" i="25"/>
  <c r="BP3171" i="25"/>
  <c r="BP3163" i="25"/>
  <c r="BP3155" i="25"/>
  <c r="BP3147" i="25"/>
  <c r="BP3139" i="25"/>
  <c r="BP3131" i="25"/>
  <c r="BP3123" i="25"/>
  <c r="BP3115" i="25"/>
  <c r="BP3107" i="25"/>
  <c r="BP3099" i="25"/>
  <c r="BP3091" i="25"/>
  <c r="BP3083" i="25"/>
  <c r="BP3075" i="25"/>
  <c r="BP3067" i="25"/>
  <c r="BP3059" i="25"/>
  <c r="BP3051" i="25"/>
  <c r="BP3043" i="25"/>
  <c r="BP3035" i="25"/>
  <c r="BP3027" i="25"/>
  <c r="BP3019" i="25"/>
  <c r="BP3011" i="25"/>
  <c r="BP3003" i="25"/>
  <c r="BP4282" i="25"/>
  <c r="BP4060" i="25"/>
  <c r="BP3996" i="25"/>
  <c r="BP3932" i="25"/>
  <c r="BP3868" i="25"/>
  <c r="BP3804" i="25"/>
  <c r="BP3780" i="25"/>
  <c r="BP3748" i="25"/>
  <c r="BP3716" i="25"/>
  <c r="BP3684" i="25"/>
  <c r="BP3652" i="25"/>
  <c r="BP3620" i="25"/>
  <c r="BP3588" i="25"/>
  <c r="BP3556" i="25"/>
  <c r="BP3524" i="25"/>
  <c r="BP3492" i="25"/>
  <c r="BP3460" i="25"/>
  <c r="BP3428" i="25"/>
  <c r="BP3396" i="25"/>
  <c r="BP3364" i="25"/>
  <c r="BP3332" i="25"/>
  <c r="BP3300" i="25"/>
  <c r="BP3284" i="25"/>
  <c r="BP3276" i="25"/>
  <c r="BP3268" i="25"/>
  <c r="BP3260" i="25"/>
  <c r="BP3252" i="25"/>
  <c r="BP3244" i="25"/>
  <c r="BP3236" i="25"/>
  <c r="BP3228" i="25"/>
  <c r="BP3220" i="25"/>
  <c r="BP3212" i="25"/>
  <c r="BP3204" i="25"/>
  <c r="BP3196" i="25"/>
  <c r="BP3188" i="25"/>
  <c r="BP3180" i="25"/>
  <c r="BP3172" i="25"/>
  <c r="BP3164" i="25"/>
  <c r="BP3156" i="25"/>
  <c r="BP3148" i="25"/>
  <c r="BP3140" i="25"/>
  <c r="BP3132" i="25"/>
  <c r="BP3124" i="25"/>
  <c r="BP3116" i="25"/>
  <c r="BP3108" i="25"/>
  <c r="BP3100" i="25"/>
  <c r="BP3092" i="25"/>
  <c r="BP3084" i="25"/>
  <c r="BP3076" i="25"/>
  <c r="BP3068" i="25"/>
  <c r="BP3060" i="25"/>
  <c r="BP3052" i="25"/>
  <c r="BP3044" i="25"/>
  <c r="BP3036" i="25"/>
  <c r="BP3028" i="25"/>
  <c r="BP3020" i="25"/>
  <c r="BP3012" i="25"/>
  <c r="BP3004" i="25"/>
  <c r="BP4314" i="25"/>
  <c r="BP4068" i="25"/>
  <c r="BP4004" i="25"/>
  <c r="BP3940" i="25"/>
  <c r="BP3876" i="25"/>
  <c r="BP3812" i="25"/>
  <c r="BP3803" i="25"/>
  <c r="BP3771" i="25"/>
  <c r="BP3739" i="25"/>
  <c r="BP3707" i="25"/>
  <c r="BP3675" i="25"/>
  <c r="BP3643" i="25"/>
  <c r="BP3611" i="25"/>
  <c r="BP3579" i="25"/>
  <c r="BP3547" i="25"/>
  <c r="BP3515" i="25"/>
  <c r="BP3483" i="25"/>
  <c r="BP3451" i="25"/>
  <c r="BP3419" i="25"/>
  <c r="BP3387" i="25"/>
  <c r="BP3355" i="25"/>
  <c r="BP3323" i="25"/>
  <c r="BP3291" i="25"/>
  <c r="BP3285" i="25"/>
  <c r="BP3277" i="25"/>
  <c r="BP3269" i="25"/>
  <c r="BP3261" i="25"/>
  <c r="BP3253" i="25"/>
  <c r="BP3245" i="25"/>
  <c r="BP3237" i="25"/>
  <c r="BP3229" i="25"/>
  <c r="BP3221" i="25"/>
  <c r="BP3213" i="25"/>
  <c r="BP3205" i="25"/>
  <c r="BP3197" i="25"/>
  <c r="BP3189" i="25"/>
  <c r="BP3181" i="25"/>
  <c r="BP3173" i="25"/>
  <c r="BP3165" i="25"/>
  <c r="BP3157" i="25"/>
  <c r="BP3149" i="25"/>
  <c r="BP3141" i="25"/>
  <c r="BP3133" i="25"/>
  <c r="BP3125" i="25"/>
  <c r="BP3117" i="25"/>
  <c r="BP3109" i="25"/>
  <c r="BP3101" i="25"/>
  <c r="BP3093" i="25"/>
  <c r="BP3085" i="25"/>
  <c r="BP3077" i="25"/>
  <c r="BP3069" i="25"/>
  <c r="BP3061" i="25"/>
  <c r="BP3053" i="25"/>
  <c r="BP3045" i="25"/>
  <c r="BP3037" i="25"/>
  <c r="BP3029" i="25"/>
  <c r="BP3021" i="25"/>
  <c r="BP3013" i="25"/>
  <c r="BP3005" i="25"/>
  <c r="BP4346" i="25"/>
  <c r="BP4076" i="25"/>
  <c r="BP4012" i="25"/>
  <c r="BP3948" i="25"/>
  <c r="BP3884" i="25"/>
  <c r="BP3820" i="25"/>
  <c r="BP3788" i="25"/>
  <c r="BP3756" i="25"/>
  <c r="BP3724" i="25"/>
  <c r="BP3692" i="25"/>
  <c r="BP3660" i="25"/>
  <c r="BP3628" i="25"/>
  <c r="BP3596" i="25"/>
  <c r="BP3564" i="25"/>
  <c r="BP3532" i="25"/>
  <c r="BP3500" i="25"/>
  <c r="BP3468" i="25"/>
  <c r="BP3436" i="25"/>
  <c r="BP3404" i="25"/>
  <c r="BP3372" i="25"/>
  <c r="BP3340" i="25"/>
  <c r="BP3308" i="25"/>
  <c r="BP3286" i="25"/>
  <c r="BP3278" i="25"/>
  <c r="BP3270" i="25"/>
  <c r="BP3262" i="25"/>
  <c r="BP3254" i="25"/>
  <c r="BP3246" i="25"/>
  <c r="BP3238" i="25"/>
  <c r="BP3230" i="25"/>
  <c r="BP3222" i="25"/>
  <c r="BP3214" i="25"/>
  <c r="BP3206" i="25"/>
  <c r="BP3198" i="25"/>
  <c r="BP3190" i="25"/>
  <c r="BP3182" i="25"/>
  <c r="BP3174" i="25"/>
  <c r="BP3166" i="25"/>
  <c r="BP3158" i="25"/>
  <c r="BP3150" i="25"/>
  <c r="BP3142" i="25"/>
  <c r="BP3134" i="25"/>
  <c r="BP3126" i="25"/>
  <c r="BP3118" i="25"/>
  <c r="BP3110" i="25"/>
  <c r="BP3102" i="25"/>
  <c r="BP3094" i="25"/>
  <c r="BP3086" i="25"/>
  <c r="BP3078" i="25"/>
  <c r="BP3070" i="25"/>
  <c r="BP3062" i="25"/>
  <c r="BP3054" i="25"/>
  <c r="BP3046" i="25"/>
  <c r="BP3038" i="25"/>
  <c r="BP3030" i="25"/>
  <c r="BP3022" i="25"/>
  <c r="BP3014" i="25"/>
  <c r="BP3006" i="25"/>
  <c r="BP4378" i="25"/>
  <c r="BP4084" i="25"/>
  <c r="BP4020" i="25"/>
  <c r="BP3956" i="25"/>
  <c r="BP3892" i="25"/>
  <c r="BP3828" i="25"/>
  <c r="BP3779" i="25"/>
  <c r="BP3747" i="25"/>
  <c r="BP3715" i="25"/>
  <c r="BP3683" i="25"/>
  <c r="BP3651" i="25"/>
  <c r="BP3619" i="25"/>
  <c r="BP3587" i="25"/>
  <c r="BP3555" i="25"/>
  <c r="BP3523" i="25"/>
  <c r="BP3491" i="25"/>
  <c r="BP3459" i="25"/>
  <c r="BP3427" i="25"/>
  <c r="BP3395" i="25"/>
  <c r="BP3363" i="25"/>
  <c r="BP3331" i="25"/>
  <c r="BP3299" i="25"/>
  <c r="BP3279" i="25"/>
  <c r="BP3271" i="25"/>
  <c r="BP3263" i="25"/>
  <c r="BP3255" i="25"/>
  <c r="BP3247" i="25"/>
  <c r="BP3239" i="25"/>
  <c r="BP3231" i="25"/>
  <c r="BP3223" i="25"/>
  <c r="BP3215" i="25"/>
  <c r="BP3207" i="25"/>
  <c r="BP3199" i="25"/>
  <c r="BP3191" i="25"/>
  <c r="BP3183" i="25"/>
  <c r="BP3175" i="25"/>
  <c r="BP3167" i="25"/>
  <c r="BP3159" i="25"/>
  <c r="BP3151" i="25"/>
  <c r="BP3143" i="25"/>
  <c r="BP3135" i="25"/>
  <c r="BP3127" i="25"/>
  <c r="BP3119" i="25"/>
  <c r="BP3111" i="25"/>
  <c r="BP3103" i="25"/>
  <c r="BP3095" i="25"/>
  <c r="BP3087" i="25"/>
  <c r="BP3079" i="25"/>
  <c r="BP3071" i="25"/>
  <c r="BP3063" i="25"/>
  <c r="BP3055" i="25"/>
  <c r="BP3047" i="25"/>
  <c r="BP3039" i="25"/>
  <c r="BP3031" i="25"/>
  <c r="BP3023" i="25"/>
  <c r="BP3015" i="25"/>
  <c r="BP3007" i="25"/>
  <c r="BP2995" i="25"/>
  <c r="BP2987" i="25"/>
  <c r="BP2979" i="25"/>
  <c r="BP2971" i="25"/>
  <c r="BP2963" i="25"/>
  <c r="BP2955" i="25"/>
  <c r="BP2947" i="25"/>
  <c r="BP2939" i="25"/>
  <c r="BP2931" i="25"/>
  <c r="BP2923" i="25"/>
  <c r="BP2915" i="25"/>
  <c r="BP2907" i="25"/>
  <c r="BP2899" i="25"/>
  <c r="BP2891" i="25"/>
  <c r="BP2883" i="25"/>
  <c r="BP2875" i="25"/>
  <c r="BP2867" i="25"/>
  <c r="BP2859" i="25"/>
  <c r="BP2851" i="25"/>
  <c r="BP2843" i="25"/>
  <c r="BP2835" i="25"/>
  <c r="BP2827" i="25"/>
  <c r="BP2819" i="25"/>
  <c r="BP2811" i="25"/>
  <c r="BP2803" i="25"/>
  <c r="BP2795" i="25"/>
  <c r="BP2787" i="25"/>
  <c r="BP2779" i="25"/>
  <c r="BP2771" i="25"/>
  <c r="BP2763" i="25"/>
  <c r="BP2755" i="25"/>
  <c r="BP2747" i="25"/>
  <c r="BP2739" i="25"/>
  <c r="BP2731" i="25"/>
  <c r="BP2723" i="25"/>
  <c r="BP2715" i="25"/>
  <c r="BP2707" i="25"/>
  <c r="BP2699" i="25"/>
  <c r="BP2691" i="25"/>
  <c r="BP2683" i="25"/>
  <c r="BP2675" i="25"/>
  <c r="BP2667" i="25"/>
  <c r="BP2659" i="25"/>
  <c r="BP2651" i="25"/>
  <c r="BP2643" i="25"/>
  <c r="BP2635" i="25"/>
  <c r="BP2627" i="25"/>
  <c r="BP2619" i="25"/>
  <c r="BP2611" i="25"/>
  <c r="BP2603" i="25"/>
  <c r="BP2595" i="25"/>
  <c r="BP2587" i="25"/>
  <c r="BP2579" i="25"/>
  <c r="BP2571" i="25"/>
  <c r="BP2563" i="25"/>
  <c r="BP2555" i="25"/>
  <c r="BP2547" i="25"/>
  <c r="BP2539" i="25"/>
  <c r="BP2996" i="25"/>
  <c r="BP2988" i="25"/>
  <c r="BP2980" i="25"/>
  <c r="BP2972" i="25"/>
  <c r="BP2964" i="25"/>
  <c r="BP2956" i="25"/>
  <c r="BP2948" i="25"/>
  <c r="BP2940" i="25"/>
  <c r="BP2932" i="25"/>
  <c r="BP2924" i="25"/>
  <c r="BP2916" i="25"/>
  <c r="BP2908" i="25"/>
  <c r="BP2900" i="25"/>
  <c r="BP2892" i="25"/>
  <c r="BP2884" i="25"/>
  <c r="BP2876" i="25"/>
  <c r="BP2868" i="25"/>
  <c r="BP2860" i="25"/>
  <c r="BP2852" i="25"/>
  <c r="BP2844" i="25"/>
  <c r="BP2836" i="25"/>
  <c r="BP2828" i="25"/>
  <c r="BP2820" i="25"/>
  <c r="BP2812" i="25"/>
  <c r="BP2804" i="25"/>
  <c r="BP2796" i="25"/>
  <c r="BP2788" i="25"/>
  <c r="BP2780" i="25"/>
  <c r="BP2772" i="25"/>
  <c r="BP2764" i="25"/>
  <c r="BP2756" i="25"/>
  <c r="BP2748" i="25"/>
  <c r="BP2740" i="25"/>
  <c r="BP2732" i="25"/>
  <c r="BP2724" i="25"/>
  <c r="BP2716" i="25"/>
  <c r="BP2708" i="25"/>
  <c r="BP2700" i="25"/>
  <c r="BP2692" i="25"/>
  <c r="BP2684" i="25"/>
  <c r="BP2676" i="25"/>
  <c r="BP2668" i="25"/>
  <c r="BP2660" i="25"/>
  <c r="BP2652" i="25"/>
  <c r="BP2644" i="25"/>
  <c r="BP2636" i="25"/>
  <c r="BP2628" i="25"/>
  <c r="BP2620" i="25"/>
  <c r="BP2612" i="25"/>
  <c r="BP2604" i="25"/>
  <c r="BP2596" i="25"/>
  <c r="BP2588" i="25"/>
  <c r="BP2580" i="25"/>
  <c r="BP2572" i="25"/>
  <c r="BP2564" i="25"/>
  <c r="BP2556" i="25"/>
  <c r="BP2548" i="25"/>
  <c r="BP2540" i="25"/>
  <c r="BP2997" i="25"/>
  <c r="BP2989" i="25"/>
  <c r="BP2981" i="25"/>
  <c r="BP2973" i="25"/>
  <c r="BP2965" i="25"/>
  <c r="BP2957" i="25"/>
  <c r="BP2949" i="25"/>
  <c r="BP2941" i="25"/>
  <c r="BP2933" i="25"/>
  <c r="BP2925" i="25"/>
  <c r="BP2917" i="25"/>
  <c r="BP2909" i="25"/>
  <c r="BP2901" i="25"/>
  <c r="BP2893" i="25"/>
  <c r="BP2885" i="25"/>
  <c r="BP2877" i="25"/>
  <c r="BP2869" i="25"/>
  <c r="BP2861" i="25"/>
  <c r="BP2853" i="25"/>
  <c r="BP2845" i="25"/>
  <c r="BP2837" i="25"/>
  <c r="BP2829" i="25"/>
  <c r="BP2821" i="25"/>
  <c r="BP2813" i="25"/>
  <c r="BP2805" i="25"/>
  <c r="BP2797" i="25"/>
  <c r="BP2789" i="25"/>
  <c r="BP2781" i="25"/>
  <c r="BP2773" i="25"/>
  <c r="BP2765" i="25"/>
  <c r="BP2757" i="25"/>
  <c r="BP2749" i="25"/>
  <c r="BP2741" i="25"/>
  <c r="BP2733" i="25"/>
  <c r="BP2725" i="25"/>
  <c r="BP2717" i="25"/>
  <c r="BP2709" i="25"/>
  <c r="BP2701" i="25"/>
  <c r="BP2693" i="25"/>
  <c r="BP2685" i="25"/>
  <c r="BP2677" i="25"/>
  <c r="BP2669" i="25"/>
  <c r="BP2661" i="25"/>
  <c r="BP2653" i="25"/>
  <c r="BP2645" i="25"/>
  <c r="BP2637" i="25"/>
  <c r="BP2629" i="25"/>
  <c r="BP2621" i="25"/>
  <c r="BP2613" i="25"/>
  <c r="BP2605" i="25"/>
  <c r="BP2597" i="25"/>
  <c r="BP2589" i="25"/>
  <c r="BP2581" i="25"/>
  <c r="BP2573" i="25"/>
  <c r="BP2565" i="25"/>
  <c r="BP2557" i="25"/>
  <c r="BP2549" i="25"/>
  <c r="BP2541" i="25"/>
  <c r="BP2998" i="25"/>
  <c r="BP2990" i="25"/>
  <c r="BP2982" i="25"/>
  <c r="BP2974" i="25"/>
  <c r="BP2966" i="25"/>
  <c r="BP2958" i="25"/>
  <c r="BP2950" i="25"/>
  <c r="BP2942" i="25"/>
  <c r="BP2934" i="25"/>
  <c r="BP2926" i="25"/>
  <c r="BP2918" i="25"/>
  <c r="BP2910" i="25"/>
  <c r="BP2902" i="25"/>
  <c r="BP2894" i="25"/>
  <c r="BP2886" i="25"/>
  <c r="BP2878" i="25"/>
  <c r="BP2870" i="25"/>
  <c r="BP2862" i="25"/>
  <c r="BP2854" i="25"/>
  <c r="BP2846" i="25"/>
  <c r="BP2838" i="25"/>
  <c r="BP2830" i="25"/>
  <c r="BP2822" i="25"/>
  <c r="BP2814" i="25"/>
  <c r="BP2806" i="25"/>
  <c r="BP2798" i="25"/>
  <c r="BP2790" i="25"/>
  <c r="BP2782" i="25"/>
  <c r="BP2774" i="25"/>
  <c r="BP2766" i="25"/>
  <c r="BP2758" i="25"/>
  <c r="BP2750" i="25"/>
  <c r="BP2742" i="25"/>
  <c r="BP2734" i="25"/>
  <c r="BP2726" i="25"/>
  <c r="BP2718" i="25"/>
  <c r="BP2710" i="25"/>
  <c r="BP2702" i="25"/>
  <c r="BP2694" i="25"/>
  <c r="BP2686" i="25"/>
  <c r="BP2678" i="25"/>
  <c r="BP2670" i="25"/>
  <c r="BP2662" i="25"/>
  <c r="BP2654" i="25"/>
  <c r="BP2646" i="25"/>
  <c r="BP2638" i="25"/>
  <c r="BP2630" i="25"/>
  <c r="BP2622" i="25"/>
  <c r="BP2614" i="25"/>
  <c r="BP2606" i="25"/>
  <c r="BP2598" i="25"/>
  <c r="BP2590" i="25"/>
  <c r="BP2582" i="25"/>
  <c r="BP2574" i="25"/>
  <c r="BP2566" i="25"/>
  <c r="BP2558" i="25"/>
  <c r="BP2550" i="25"/>
  <c r="BP2542" i="25"/>
  <c r="BP3001" i="25"/>
  <c r="BP2993" i="25"/>
  <c r="BP2985" i="25"/>
  <c r="BP2977" i="25"/>
  <c r="BP2969" i="25"/>
  <c r="BP2961" i="25"/>
  <c r="BP2953" i="25"/>
  <c r="BP2945" i="25"/>
  <c r="BP2937" i="25"/>
  <c r="BP2929" i="25"/>
  <c r="BP2921" i="25"/>
  <c r="BP2913" i="25"/>
  <c r="BP2905" i="25"/>
  <c r="BP2897" i="25"/>
  <c r="BP2889" i="25"/>
  <c r="BP2881" i="25"/>
  <c r="BP2873" i="25"/>
  <c r="BP2865" i="25"/>
  <c r="BP2857" i="25"/>
  <c r="BP2849" i="25"/>
  <c r="BP2841" i="25"/>
  <c r="BP2833" i="25"/>
  <c r="BP2825" i="25"/>
  <c r="BP2817" i="25"/>
  <c r="BP2809" i="25"/>
  <c r="BP2801" i="25"/>
  <c r="BP2793" i="25"/>
  <c r="BP2785" i="25"/>
  <c r="BP2777" i="25"/>
  <c r="BP2769" i="25"/>
  <c r="BP2761" i="25"/>
  <c r="BP2753" i="25"/>
  <c r="BP2745" i="25"/>
  <c r="BP2737" i="25"/>
  <c r="BP2729" i="25"/>
  <c r="BP2721" i="25"/>
  <c r="BP2713" i="25"/>
  <c r="BP2705" i="25"/>
  <c r="BP2697" i="25"/>
  <c r="BP2689" i="25"/>
  <c r="BP2681" i="25"/>
  <c r="BP2673" i="25"/>
  <c r="BP2665" i="25"/>
  <c r="BP2657" i="25"/>
  <c r="BP2649" i="25"/>
  <c r="BP2641" i="25"/>
  <c r="BP2633" i="25"/>
  <c r="BP2625" i="25"/>
  <c r="BP2617" i="25"/>
  <c r="BP2609" i="25"/>
  <c r="BP2601" i="25"/>
  <c r="BP2593" i="25"/>
  <c r="BP2585" i="25"/>
  <c r="BP2577" i="25"/>
  <c r="BP2569" i="25"/>
  <c r="BP2561" i="25"/>
  <c r="BP2553" i="25"/>
  <c r="BP2545" i="25"/>
  <c r="BP3002" i="25"/>
  <c r="BP2994" i="25"/>
  <c r="BP2986" i="25"/>
  <c r="BP2978" i="25"/>
  <c r="BP2970" i="25"/>
  <c r="BP2962" i="25"/>
  <c r="BP2954" i="25"/>
  <c r="BP2946" i="25"/>
  <c r="BP2938" i="25"/>
  <c r="BP2930" i="25"/>
  <c r="BP2922" i="25"/>
  <c r="BP2914" i="25"/>
  <c r="BP2906" i="25"/>
  <c r="BP2898" i="25"/>
  <c r="BP2890" i="25"/>
  <c r="BP2882" i="25"/>
  <c r="BP2874" i="25"/>
  <c r="BP2866" i="25"/>
  <c r="BP2858" i="25"/>
  <c r="BP2850" i="25"/>
  <c r="BP2842" i="25"/>
  <c r="BP2834" i="25"/>
  <c r="BP2826" i="25"/>
  <c r="BP2818" i="25"/>
  <c r="BP2810" i="25"/>
  <c r="BP2802" i="25"/>
  <c r="BP2794" i="25"/>
  <c r="BP2786" i="25"/>
  <c r="BP2778" i="25"/>
  <c r="BP2770" i="25"/>
  <c r="BP2762" i="25"/>
  <c r="BP2754" i="25"/>
  <c r="BP2746" i="25"/>
  <c r="BP2738" i="25"/>
  <c r="BP2730" i="25"/>
  <c r="BP2722" i="25"/>
  <c r="BP2714" i="25"/>
  <c r="BP2706" i="25"/>
  <c r="BP2698" i="25"/>
  <c r="BP2690" i="25"/>
  <c r="BP2682" i="25"/>
  <c r="BP2674" i="25"/>
  <c r="BP2666" i="25"/>
  <c r="BP2658" i="25"/>
  <c r="BP2650" i="25"/>
  <c r="BP2642" i="25"/>
  <c r="BP2634" i="25"/>
  <c r="BP2626" i="25"/>
  <c r="BP2618" i="25"/>
  <c r="BP2610" i="25"/>
  <c r="BP2602" i="25"/>
  <c r="BP2594" i="25"/>
  <c r="BP2586" i="25"/>
  <c r="BP2578" i="25"/>
  <c r="BP2570" i="25"/>
  <c r="BP2562" i="25"/>
  <c r="BP2554" i="25"/>
  <c r="BP2546" i="25"/>
  <c r="BP2538" i="25"/>
  <c r="BP2976" i="25"/>
  <c r="BP2944" i="25"/>
  <c r="BP2912" i="25"/>
  <c r="BP2880" i="25"/>
  <c r="BP2848" i="25"/>
  <c r="BP2816" i="25"/>
  <c r="BP2784" i="25"/>
  <c r="BP2752" i="25"/>
  <c r="BP2720" i="25"/>
  <c r="BP2688" i="25"/>
  <c r="BP2656" i="25"/>
  <c r="BP2624" i="25"/>
  <c r="BP2592" i="25"/>
  <c r="BP2560" i="25"/>
  <c r="BP2530" i="25"/>
  <c r="BP2522" i="25"/>
  <c r="BP2514" i="25"/>
  <c r="BP2506" i="25"/>
  <c r="BP2498" i="25"/>
  <c r="BP2490" i="25"/>
  <c r="BP2482" i="25"/>
  <c r="BP2474" i="25"/>
  <c r="BP2466" i="25"/>
  <c r="BP2458" i="25"/>
  <c r="BP2450" i="25"/>
  <c r="BP2442" i="25"/>
  <c r="BP2434" i="25"/>
  <c r="BP2426" i="25"/>
  <c r="BP2418" i="25"/>
  <c r="BP2410" i="25"/>
  <c r="BP2402" i="25"/>
  <c r="BP2394" i="25"/>
  <c r="BP2386" i="25"/>
  <c r="BP2378" i="25"/>
  <c r="BP2370" i="25"/>
  <c r="BP2362" i="25"/>
  <c r="BP2354" i="25"/>
  <c r="BP2346" i="25"/>
  <c r="BP2338" i="25"/>
  <c r="BP2330" i="25"/>
  <c r="BP2322" i="25"/>
  <c r="BP2314" i="25"/>
  <c r="BP2306" i="25"/>
  <c r="BP2298" i="25"/>
  <c r="BP2290" i="25"/>
  <c r="BP2282" i="25"/>
  <c r="BP2274" i="25"/>
  <c r="BP2266" i="25"/>
  <c r="BP2258" i="25"/>
  <c r="BP2250" i="25"/>
  <c r="BP2242" i="25"/>
  <c r="BP2234" i="25"/>
  <c r="BP2226" i="25"/>
  <c r="BP2218" i="25"/>
  <c r="BP2210" i="25"/>
  <c r="BP2202" i="25"/>
  <c r="BP2194" i="25"/>
  <c r="BP2186" i="25"/>
  <c r="BP2178" i="25"/>
  <c r="BP2170" i="25"/>
  <c r="BP2162" i="25"/>
  <c r="BP2154" i="25"/>
  <c r="BP2146" i="25"/>
  <c r="BP2138" i="25"/>
  <c r="BP2130" i="25"/>
  <c r="BP2122" i="25"/>
  <c r="BP2114" i="25"/>
  <c r="BP2106" i="25"/>
  <c r="BP2098" i="25"/>
  <c r="BP2090" i="25"/>
  <c r="BP2082" i="25"/>
  <c r="BP2074" i="25"/>
  <c r="BP2066" i="25"/>
  <c r="BP2058" i="25"/>
  <c r="BP2050" i="25"/>
  <c r="BP2042" i="25"/>
  <c r="BP2034" i="25"/>
  <c r="BP2026" i="25"/>
  <c r="BP2018" i="25"/>
  <c r="BP2010" i="25"/>
  <c r="BP2002" i="25"/>
  <c r="BP1994" i="25"/>
  <c r="BP1986" i="25"/>
  <c r="BP1978" i="25"/>
  <c r="BP1970" i="25"/>
  <c r="BP1962" i="25"/>
  <c r="BP1954" i="25"/>
  <c r="BP1946" i="25"/>
  <c r="BP1938" i="25"/>
  <c r="BP1930" i="25"/>
  <c r="BP1922" i="25"/>
  <c r="BP1914" i="25"/>
  <c r="BP1906" i="25"/>
  <c r="BP1898" i="25"/>
  <c r="BP1890" i="25"/>
  <c r="BP1882" i="25"/>
  <c r="BP1874" i="25"/>
  <c r="BP1866" i="25"/>
  <c r="BP1858" i="25"/>
  <c r="BP1850" i="25"/>
  <c r="BP1842" i="25"/>
  <c r="BP1834" i="25"/>
  <c r="BP1826" i="25"/>
  <c r="BP1818" i="25"/>
  <c r="BP1810" i="25"/>
  <c r="BP1802" i="25"/>
  <c r="BP1794" i="25"/>
  <c r="BP1786" i="25"/>
  <c r="BP1778" i="25"/>
  <c r="BP1770" i="25"/>
  <c r="BP1762" i="25"/>
  <c r="BP1754" i="25"/>
  <c r="BP1746" i="25"/>
  <c r="BP1738" i="25"/>
  <c r="BP1730" i="25"/>
  <c r="BP2999" i="25"/>
  <c r="BP2967" i="25"/>
  <c r="BP2935" i="25"/>
  <c r="BP2903" i="25"/>
  <c r="BP2871" i="25"/>
  <c r="BP2839" i="25"/>
  <c r="BP2807" i="25"/>
  <c r="BP2775" i="25"/>
  <c r="BP2743" i="25"/>
  <c r="BP2711" i="25"/>
  <c r="BP2679" i="25"/>
  <c r="BP2647" i="25"/>
  <c r="BP2615" i="25"/>
  <c r="BP2583" i="25"/>
  <c r="BP2551" i="25"/>
  <c r="BP2531" i="25"/>
  <c r="BP2523" i="25"/>
  <c r="BP2515" i="25"/>
  <c r="BP2507" i="25"/>
  <c r="BP2499" i="25"/>
  <c r="BP2491" i="25"/>
  <c r="BP2483" i="25"/>
  <c r="BP2475" i="25"/>
  <c r="BP2467" i="25"/>
  <c r="BP2459" i="25"/>
  <c r="BP2451" i="25"/>
  <c r="BP2443" i="25"/>
  <c r="BP2435" i="25"/>
  <c r="BP2427" i="25"/>
  <c r="BP2419" i="25"/>
  <c r="BP2411" i="25"/>
  <c r="BP2403" i="25"/>
  <c r="BP2395" i="25"/>
  <c r="BP2387" i="25"/>
  <c r="BP2379" i="25"/>
  <c r="BP2371" i="25"/>
  <c r="BP2363" i="25"/>
  <c r="BP2355" i="25"/>
  <c r="BP2347" i="25"/>
  <c r="BP2339" i="25"/>
  <c r="BP2331" i="25"/>
  <c r="BP2323" i="25"/>
  <c r="BP2315" i="25"/>
  <c r="BP2307" i="25"/>
  <c r="BP2299" i="25"/>
  <c r="BP2291" i="25"/>
  <c r="BP2283" i="25"/>
  <c r="BP2275" i="25"/>
  <c r="BP2267" i="25"/>
  <c r="BP2259" i="25"/>
  <c r="BP2251" i="25"/>
  <c r="BP2243" i="25"/>
  <c r="BP2235" i="25"/>
  <c r="BP2227" i="25"/>
  <c r="BP2219" i="25"/>
  <c r="BP2211" i="25"/>
  <c r="BP2203" i="25"/>
  <c r="BP2195" i="25"/>
  <c r="BP2187" i="25"/>
  <c r="BP2179" i="25"/>
  <c r="BP2171" i="25"/>
  <c r="BP2163" i="25"/>
  <c r="BP2155" i="25"/>
  <c r="BP2147" i="25"/>
  <c r="BP2139" i="25"/>
  <c r="BP2131" i="25"/>
  <c r="BP2123" i="25"/>
  <c r="BP2115" i="25"/>
  <c r="BP2107" i="25"/>
  <c r="BP2099" i="25"/>
  <c r="BP2091" i="25"/>
  <c r="BP2083" i="25"/>
  <c r="BP2075" i="25"/>
  <c r="BP2067" i="25"/>
  <c r="BP2059" i="25"/>
  <c r="BP2051" i="25"/>
  <c r="BP2043" i="25"/>
  <c r="BP2035" i="25"/>
  <c r="BP2027" i="25"/>
  <c r="BP2019" i="25"/>
  <c r="BP2011" i="25"/>
  <c r="BP2003" i="25"/>
  <c r="BP1995" i="25"/>
  <c r="BP1987" i="25"/>
  <c r="BP1979" i="25"/>
  <c r="BP1971" i="25"/>
  <c r="BP1963" i="25"/>
  <c r="BP1955" i="25"/>
  <c r="BP1947" i="25"/>
  <c r="BP1939" i="25"/>
  <c r="BP1931" i="25"/>
  <c r="BP1923" i="25"/>
  <c r="BP1915" i="25"/>
  <c r="BP1907" i="25"/>
  <c r="BP1899" i="25"/>
  <c r="BP1891" i="25"/>
  <c r="BP1883" i="25"/>
  <c r="BP1875" i="25"/>
  <c r="BP1867" i="25"/>
  <c r="BP1859" i="25"/>
  <c r="BP1851" i="25"/>
  <c r="BP1843" i="25"/>
  <c r="BP1835" i="25"/>
  <c r="BP1827" i="25"/>
  <c r="BP1819" i="25"/>
  <c r="BP1811" i="25"/>
  <c r="BP1803" i="25"/>
  <c r="BP1795" i="25"/>
  <c r="BP1787" i="25"/>
  <c r="BP1779" i="25"/>
  <c r="BP1771" i="25"/>
  <c r="BP1763" i="25"/>
  <c r="BP1755" i="25"/>
  <c r="BP1747" i="25"/>
  <c r="BP1739" i="25"/>
  <c r="BP1731" i="25"/>
  <c r="BP2984" i="25"/>
  <c r="BP2952" i="25"/>
  <c r="BP2920" i="25"/>
  <c r="BP2888" i="25"/>
  <c r="BP2856" i="25"/>
  <c r="BP2824" i="25"/>
  <c r="BP2792" i="25"/>
  <c r="BP2760" i="25"/>
  <c r="BP2728" i="25"/>
  <c r="BP2696" i="25"/>
  <c r="BP2664" i="25"/>
  <c r="BP2632" i="25"/>
  <c r="BP2600" i="25"/>
  <c r="BP2568" i="25"/>
  <c r="BP2532" i="25"/>
  <c r="BP2524" i="25"/>
  <c r="BP2516" i="25"/>
  <c r="BP2508" i="25"/>
  <c r="BP2500" i="25"/>
  <c r="BP2492" i="25"/>
  <c r="BP2484" i="25"/>
  <c r="BP2476" i="25"/>
  <c r="BP2468" i="25"/>
  <c r="BP2460" i="25"/>
  <c r="BP2452" i="25"/>
  <c r="BP2444" i="25"/>
  <c r="BP2436" i="25"/>
  <c r="BP2428" i="25"/>
  <c r="BP2420" i="25"/>
  <c r="BP2412" i="25"/>
  <c r="BP2404" i="25"/>
  <c r="BP2396" i="25"/>
  <c r="BP2388" i="25"/>
  <c r="BP2380" i="25"/>
  <c r="BP2372" i="25"/>
  <c r="BP2364" i="25"/>
  <c r="BP2356" i="25"/>
  <c r="BP2348" i="25"/>
  <c r="BP2340" i="25"/>
  <c r="BP2332" i="25"/>
  <c r="BP2324" i="25"/>
  <c r="BP2316" i="25"/>
  <c r="BP2308" i="25"/>
  <c r="BP2300" i="25"/>
  <c r="BP2292" i="25"/>
  <c r="BP2284" i="25"/>
  <c r="BP2276" i="25"/>
  <c r="BP2268" i="25"/>
  <c r="BP2260" i="25"/>
  <c r="BP2252" i="25"/>
  <c r="BP2244" i="25"/>
  <c r="BP2236" i="25"/>
  <c r="BP2228" i="25"/>
  <c r="BP2220" i="25"/>
  <c r="BP2212" i="25"/>
  <c r="BP2204" i="25"/>
  <c r="BP2196" i="25"/>
  <c r="BP2188" i="25"/>
  <c r="BP2180" i="25"/>
  <c r="BP2172" i="25"/>
  <c r="BP2164" i="25"/>
  <c r="BP2156" i="25"/>
  <c r="BP2148" i="25"/>
  <c r="BP2140" i="25"/>
  <c r="BP2132" i="25"/>
  <c r="BP2124" i="25"/>
  <c r="BP2116" i="25"/>
  <c r="BP2108" i="25"/>
  <c r="BP2100" i="25"/>
  <c r="BP2092" i="25"/>
  <c r="BP2084" i="25"/>
  <c r="BP2076" i="25"/>
  <c r="BP2068" i="25"/>
  <c r="BP2060" i="25"/>
  <c r="BP2052" i="25"/>
  <c r="BP2044" i="25"/>
  <c r="BP2036" i="25"/>
  <c r="BP2028" i="25"/>
  <c r="BP2020" i="25"/>
  <c r="BP2012" i="25"/>
  <c r="BP2004" i="25"/>
  <c r="BP1996" i="25"/>
  <c r="BP1988" i="25"/>
  <c r="BP1980" i="25"/>
  <c r="BP1972" i="25"/>
  <c r="BP2975" i="25"/>
  <c r="BP2943" i="25"/>
  <c r="BP2911" i="25"/>
  <c r="BP2879" i="25"/>
  <c r="BP2847" i="25"/>
  <c r="BP2815" i="25"/>
  <c r="BP2783" i="25"/>
  <c r="BP2751" i="25"/>
  <c r="BP2719" i="25"/>
  <c r="BP2687" i="25"/>
  <c r="BP2655" i="25"/>
  <c r="BP2623" i="25"/>
  <c r="BP2591" i="25"/>
  <c r="BP2559" i="25"/>
  <c r="BP2533" i="25"/>
  <c r="BP2525" i="25"/>
  <c r="BP2517" i="25"/>
  <c r="BP2509" i="25"/>
  <c r="BP2501" i="25"/>
  <c r="BP2493" i="25"/>
  <c r="BP2485" i="25"/>
  <c r="BP2477" i="25"/>
  <c r="BP2469" i="25"/>
  <c r="BP2461" i="25"/>
  <c r="BP2453" i="25"/>
  <c r="BP2445" i="25"/>
  <c r="BP2437" i="25"/>
  <c r="BP2429" i="25"/>
  <c r="BP2421" i="25"/>
  <c r="BP2413" i="25"/>
  <c r="BP2405" i="25"/>
  <c r="BP2397" i="25"/>
  <c r="BP2389" i="25"/>
  <c r="BP2381" i="25"/>
  <c r="BP2373" i="25"/>
  <c r="BP2365" i="25"/>
  <c r="BP2357" i="25"/>
  <c r="BP2349" i="25"/>
  <c r="BP2341" i="25"/>
  <c r="BP2333" i="25"/>
  <c r="BP2325" i="25"/>
  <c r="BP2317" i="25"/>
  <c r="BP2309" i="25"/>
  <c r="BP2301" i="25"/>
  <c r="BP2293" i="25"/>
  <c r="BP2285" i="25"/>
  <c r="BP2277" i="25"/>
  <c r="BP2269" i="25"/>
  <c r="BP2261" i="25"/>
  <c r="BP2253" i="25"/>
  <c r="BP2245" i="25"/>
  <c r="BP2237" i="25"/>
  <c r="BP2229" i="25"/>
  <c r="BP2221" i="25"/>
  <c r="BP2213" i="25"/>
  <c r="BP2205" i="25"/>
  <c r="BP2197" i="25"/>
  <c r="BP2189" i="25"/>
  <c r="BP2181" i="25"/>
  <c r="BP2173" i="25"/>
  <c r="BP2165" i="25"/>
  <c r="BP2157" i="25"/>
  <c r="BP2149" i="25"/>
  <c r="BP2141" i="25"/>
  <c r="BP2133" i="25"/>
  <c r="BP2125" i="25"/>
  <c r="BP2117" i="25"/>
  <c r="BP2109" i="25"/>
  <c r="BP2101" i="25"/>
  <c r="BP2093" i="25"/>
  <c r="BP2085" i="25"/>
  <c r="BP2077" i="25"/>
  <c r="BP2069" i="25"/>
  <c r="BP2061" i="25"/>
  <c r="BP2053" i="25"/>
  <c r="BP2045" i="25"/>
  <c r="BP2037" i="25"/>
  <c r="BP2029" i="25"/>
  <c r="BP2021" i="25"/>
  <c r="BP2013" i="25"/>
  <c r="BP2005" i="25"/>
  <c r="BP1997" i="25"/>
  <c r="BP1989" i="25"/>
  <c r="BP1981" i="25"/>
  <c r="BP1973" i="25"/>
  <c r="BP1965" i="25"/>
  <c r="BP1957" i="25"/>
  <c r="BP1949" i="25"/>
  <c r="BP1941" i="25"/>
  <c r="BP1933" i="25"/>
  <c r="BP1925" i="25"/>
  <c r="BP1917" i="25"/>
  <c r="BP1909" i="25"/>
  <c r="BP1901" i="25"/>
  <c r="BP1893" i="25"/>
  <c r="BP1885" i="25"/>
  <c r="BP1877" i="25"/>
  <c r="BP1869" i="25"/>
  <c r="BP1861" i="25"/>
  <c r="BP1853" i="25"/>
  <c r="BP1845" i="25"/>
  <c r="BP1837" i="25"/>
  <c r="BP1829" i="25"/>
  <c r="BP1821" i="25"/>
  <c r="BP1813" i="25"/>
  <c r="BP1805" i="25"/>
  <c r="BP1797" i="25"/>
  <c r="BP1789" i="25"/>
  <c r="BP1781" i="25"/>
  <c r="BP1773" i="25"/>
  <c r="BP1765" i="25"/>
  <c r="BP1757" i="25"/>
  <c r="BP1749" i="25"/>
  <c r="BP1741" i="25"/>
  <c r="BP1733" i="25"/>
  <c r="BP1725" i="25"/>
  <c r="BP2992" i="25"/>
  <c r="BP2960" i="25"/>
  <c r="BP2928" i="25"/>
  <c r="BP2896" i="25"/>
  <c r="BP2864" i="25"/>
  <c r="BP2832" i="25"/>
  <c r="BP2800" i="25"/>
  <c r="BP2768" i="25"/>
  <c r="BP2736" i="25"/>
  <c r="BP2704" i="25"/>
  <c r="BP2672" i="25"/>
  <c r="BP2640" i="25"/>
  <c r="BP2608" i="25"/>
  <c r="BP2576" i="25"/>
  <c r="BP2544" i="25"/>
  <c r="BP2534" i="25"/>
  <c r="BP2526" i="25"/>
  <c r="BP2518" i="25"/>
  <c r="BP2510" i="25"/>
  <c r="BP2502" i="25"/>
  <c r="BP2494" i="25"/>
  <c r="BP2486" i="25"/>
  <c r="BP2478" i="25"/>
  <c r="BP2470" i="25"/>
  <c r="BP2462" i="25"/>
  <c r="BP2454" i="25"/>
  <c r="BP2446" i="25"/>
  <c r="BP2438" i="25"/>
  <c r="BP2430" i="25"/>
  <c r="BP2422" i="25"/>
  <c r="BP2414" i="25"/>
  <c r="BP2406" i="25"/>
  <c r="BP2398" i="25"/>
  <c r="BP2390" i="25"/>
  <c r="BP2382" i="25"/>
  <c r="BP2374" i="25"/>
  <c r="BP2366" i="25"/>
  <c r="BP2358" i="25"/>
  <c r="BP2350" i="25"/>
  <c r="BP2342" i="25"/>
  <c r="BP2334" i="25"/>
  <c r="BP2326" i="25"/>
  <c r="BP2318" i="25"/>
  <c r="BP2310" i="25"/>
  <c r="BP2302" i="25"/>
  <c r="BP2294" i="25"/>
  <c r="BP2286" i="25"/>
  <c r="BP2278" i="25"/>
  <c r="BP2270" i="25"/>
  <c r="BP2262" i="25"/>
  <c r="BP2254" i="25"/>
  <c r="BP2246" i="25"/>
  <c r="BP2238" i="25"/>
  <c r="BP2230" i="25"/>
  <c r="BP2222" i="25"/>
  <c r="BP2214" i="25"/>
  <c r="BP2206" i="25"/>
  <c r="BP2198" i="25"/>
  <c r="BP2190" i="25"/>
  <c r="BP2182" i="25"/>
  <c r="BP2174" i="25"/>
  <c r="BP2166" i="25"/>
  <c r="BP2158" i="25"/>
  <c r="BP2150" i="25"/>
  <c r="BP2142" i="25"/>
  <c r="BP2134" i="25"/>
  <c r="BP2126" i="25"/>
  <c r="BP2118" i="25"/>
  <c r="BP2110" i="25"/>
  <c r="BP2102" i="25"/>
  <c r="BP2094" i="25"/>
  <c r="BP2086" i="25"/>
  <c r="BP2078" i="25"/>
  <c r="BP2070" i="25"/>
  <c r="BP2062" i="25"/>
  <c r="BP2054" i="25"/>
  <c r="BP2046" i="25"/>
  <c r="BP2038" i="25"/>
  <c r="BP2030" i="25"/>
  <c r="BP2022" i="25"/>
  <c r="BP2014" i="25"/>
  <c r="BP2006" i="25"/>
  <c r="BP1998" i="25"/>
  <c r="BP1990" i="25"/>
  <c r="BP1982" i="25"/>
  <c r="BP1974" i="25"/>
  <c r="BP1966" i="25"/>
  <c r="BP1958" i="25"/>
  <c r="BP1950" i="25"/>
  <c r="BP1942" i="25"/>
  <c r="BP1934" i="25"/>
  <c r="BP1926" i="25"/>
  <c r="BP1918" i="25"/>
  <c r="BP1910" i="25"/>
  <c r="BP1902" i="25"/>
  <c r="BP1894" i="25"/>
  <c r="BP1886" i="25"/>
  <c r="BP1878" i="25"/>
  <c r="BP1870" i="25"/>
  <c r="BP1862" i="25"/>
  <c r="BP1854" i="25"/>
  <c r="BP1846" i="25"/>
  <c r="BP1838" i="25"/>
  <c r="BP1830" i="25"/>
  <c r="BP1822" i="25"/>
  <c r="BP1814" i="25"/>
  <c r="BP1806" i="25"/>
  <c r="BP1798" i="25"/>
  <c r="BP1790" i="25"/>
  <c r="BP1782" i="25"/>
  <c r="BP1774" i="25"/>
  <c r="BP1766" i="25"/>
  <c r="BP1758" i="25"/>
  <c r="BP1750" i="25"/>
  <c r="BP1742" i="25"/>
  <c r="BP1734" i="25"/>
  <c r="BP1726" i="25"/>
  <c r="BP3000" i="25"/>
  <c r="BP2968" i="25"/>
  <c r="BP2936" i="25"/>
  <c r="BP2904" i="25"/>
  <c r="BP2872" i="25"/>
  <c r="BP2840" i="25"/>
  <c r="BP2808" i="25"/>
  <c r="BP2776" i="25"/>
  <c r="BP2744" i="25"/>
  <c r="BP2712" i="25"/>
  <c r="BP2680" i="25"/>
  <c r="BP2648" i="25"/>
  <c r="BP2616" i="25"/>
  <c r="BP2584" i="25"/>
  <c r="BP2552" i="25"/>
  <c r="BP2536" i="25"/>
  <c r="BP2528" i="25"/>
  <c r="BP2520" i="25"/>
  <c r="BP2512" i="25"/>
  <c r="BP2504" i="25"/>
  <c r="BP2496" i="25"/>
  <c r="BP2488" i="25"/>
  <c r="BP2480" i="25"/>
  <c r="BP2472" i="25"/>
  <c r="BP2464" i="25"/>
  <c r="BP2456" i="25"/>
  <c r="BP2448" i="25"/>
  <c r="BP2440" i="25"/>
  <c r="BP2432" i="25"/>
  <c r="BP2424" i="25"/>
  <c r="BP2416" i="25"/>
  <c r="BP2408" i="25"/>
  <c r="BP2400" i="25"/>
  <c r="BP2392" i="25"/>
  <c r="BP2384" i="25"/>
  <c r="BP2376" i="25"/>
  <c r="BP2368" i="25"/>
  <c r="BP2360" i="25"/>
  <c r="BP2352" i="25"/>
  <c r="BP2344" i="25"/>
  <c r="BP2336" i="25"/>
  <c r="BP2328" i="25"/>
  <c r="BP2320" i="25"/>
  <c r="BP2312" i="25"/>
  <c r="BP2304" i="25"/>
  <c r="BP2296" i="25"/>
  <c r="BP2288" i="25"/>
  <c r="BP2280" i="25"/>
  <c r="BP2272" i="25"/>
  <c r="BP2264" i="25"/>
  <c r="BP2256" i="25"/>
  <c r="BP2248" i="25"/>
  <c r="BP2240" i="25"/>
  <c r="BP2232" i="25"/>
  <c r="BP2224" i="25"/>
  <c r="BP2216" i="25"/>
  <c r="BP2208" i="25"/>
  <c r="BP2200" i="25"/>
  <c r="BP2192" i="25"/>
  <c r="BP2184" i="25"/>
  <c r="BP2176" i="25"/>
  <c r="BP2168" i="25"/>
  <c r="BP2160" i="25"/>
  <c r="BP2152" i="25"/>
  <c r="BP2144" i="25"/>
  <c r="BP2136" i="25"/>
  <c r="BP2128" i="25"/>
  <c r="BP2120" i="25"/>
  <c r="BP2112" i="25"/>
  <c r="BP2104" i="25"/>
  <c r="BP2096" i="25"/>
  <c r="BP2088" i="25"/>
  <c r="BP2080" i="25"/>
  <c r="BP2072" i="25"/>
  <c r="BP2064" i="25"/>
  <c r="BP2056" i="25"/>
  <c r="BP2048" i="25"/>
  <c r="BP2040" i="25"/>
  <c r="BP2032" i="25"/>
  <c r="BP2024" i="25"/>
  <c r="BP2016" i="25"/>
  <c r="BP2008" i="25"/>
  <c r="BP2000" i="25"/>
  <c r="BP1992" i="25"/>
  <c r="BP1984" i="25"/>
  <c r="BP1976" i="25"/>
  <c r="BP1968" i="25"/>
  <c r="BP1960" i="25"/>
  <c r="BP1952" i="25"/>
  <c r="BP1944" i="25"/>
  <c r="BP1936" i="25"/>
  <c r="BP1928" i="25"/>
  <c r="BP1920" i="25"/>
  <c r="BP1912" i="25"/>
  <c r="BP1904" i="25"/>
  <c r="BP1896" i="25"/>
  <c r="BP1888" i="25"/>
  <c r="BP1880" i="25"/>
  <c r="BP1872" i="25"/>
  <c r="BP1864" i="25"/>
  <c r="BP1856" i="25"/>
  <c r="BP1848" i="25"/>
  <c r="BP1840" i="25"/>
  <c r="BP1832" i="25"/>
  <c r="BP1824" i="25"/>
  <c r="BP1816" i="25"/>
  <c r="BP1808" i="25"/>
  <c r="BP1800" i="25"/>
  <c r="BP1792" i="25"/>
  <c r="BP1784" i="25"/>
  <c r="BP1776" i="25"/>
  <c r="BP1768" i="25"/>
  <c r="BP1760" i="25"/>
  <c r="BP1752" i="25"/>
  <c r="BP1744" i="25"/>
  <c r="BP1736" i="25"/>
  <c r="BP1728" i="25"/>
  <c r="BP2959" i="25"/>
  <c r="BP2831" i="25"/>
  <c r="BP2703" i="25"/>
  <c r="BP2575" i="25"/>
  <c r="BP2513" i="25"/>
  <c r="BP2481" i="25"/>
  <c r="BP2449" i="25"/>
  <c r="BP2417" i="25"/>
  <c r="BP2385" i="25"/>
  <c r="BP2353" i="25"/>
  <c r="BP2321" i="25"/>
  <c r="BP2289" i="25"/>
  <c r="BP2257" i="25"/>
  <c r="BP2225" i="25"/>
  <c r="BP2193" i="25"/>
  <c r="BP2161" i="25"/>
  <c r="BP2129" i="25"/>
  <c r="BP2097" i="25"/>
  <c r="BP2065" i="25"/>
  <c r="BP2033" i="25"/>
  <c r="BP2001" i="25"/>
  <c r="BP1969" i="25"/>
  <c r="BP1961" i="25"/>
  <c r="BP1956" i="25"/>
  <c r="BP1951" i="25"/>
  <c r="BP1897" i="25"/>
  <c r="BP1892" i="25"/>
  <c r="BP1887" i="25"/>
  <c r="BP1833" i="25"/>
  <c r="BP1828" i="25"/>
  <c r="BP1823" i="25"/>
  <c r="BP1769" i="25"/>
  <c r="BP1764" i="25"/>
  <c r="BP1759" i="25"/>
  <c r="BP1720" i="25"/>
  <c r="BP1712" i="25"/>
  <c r="BP1704" i="25"/>
  <c r="BP1696" i="25"/>
  <c r="BP1688" i="25"/>
  <c r="BP1680" i="25"/>
  <c r="BP1672" i="25"/>
  <c r="BP1664" i="25"/>
  <c r="BP1656" i="25"/>
  <c r="BP1648" i="25"/>
  <c r="BP1640" i="25"/>
  <c r="BP1632" i="25"/>
  <c r="BP1624" i="25"/>
  <c r="BP1616" i="25"/>
  <c r="BP1608" i="25"/>
  <c r="BP1600" i="25"/>
  <c r="BP1592" i="25"/>
  <c r="BP1584" i="25"/>
  <c r="BP1576" i="25"/>
  <c r="BP1568" i="25"/>
  <c r="BP1560" i="25"/>
  <c r="BP1552" i="25"/>
  <c r="BP1544" i="25"/>
  <c r="BP1536" i="25"/>
  <c r="BP1528" i="25"/>
  <c r="BP1520" i="25"/>
  <c r="BP1512" i="25"/>
  <c r="BP1504" i="25"/>
  <c r="BP1496" i="25"/>
  <c r="BP1488" i="25"/>
  <c r="BP1480" i="25"/>
  <c r="BP1472" i="25"/>
  <c r="BP1464" i="25"/>
  <c r="BP1456" i="25"/>
  <c r="BP1448" i="25"/>
  <c r="BP1440" i="25"/>
  <c r="BP1432" i="25"/>
  <c r="BP1424" i="25"/>
  <c r="BP1416" i="25"/>
  <c r="BP1408" i="25"/>
  <c r="BP1400" i="25"/>
  <c r="BP1392" i="25"/>
  <c r="BP1384" i="25"/>
  <c r="BP1376" i="25"/>
  <c r="BP1368" i="25"/>
  <c r="BP1360" i="25"/>
  <c r="BP1352" i="25"/>
  <c r="BP1344" i="25"/>
  <c r="BP1336" i="25"/>
  <c r="BP1328" i="25"/>
  <c r="BP1320" i="25"/>
  <c r="BP1312" i="25"/>
  <c r="BP1304" i="25"/>
  <c r="BP1296" i="25"/>
  <c r="BP1288" i="25"/>
  <c r="BP1280" i="25"/>
  <c r="BP1272" i="25"/>
  <c r="BP1264" i="25"/>
  <c r="BP1256" i="25"/>
  <c r="BP1248" i="25"/>
  <c r="BP1240" i="25"/>
  <c r="BP1232" i="25"/>
  <c r="BP1224" i="25"/>
  <c r="BP1216" i="25"/>
  <c r="BP1208" i="25"/>
  <c r="BP1200" i="25"/>
  <c r="BP1192" i="25"/>
  <c r="BP1184" i="25"/>
  <c r="BP1176" i="25"/>
  <c r="BP1168" i="25"/>
  <c r="BP1160" i="25"/>
  <c r="BP1152" i="25"/>
  <c r="BP1144" i="25"/>
  <c r="BP1136" i="25"/>
  <c r="BP1128" i="25"/>
  <c r="BP1120" i="25"/>
  <c r="BP1112" i="25"/>
  <c r="BP1104" i="25"/>
  <c r="BP1096" i="25"/>
  <c r="BP1088" i="25"/>
  <c r="BP1080" i="25"/>
  <c r="BP1072" i="25"/>
  <c r="BP1064" i="25"/>
  <c r="BP2983" i="25"/>
  <c r="BP2855" i="25"/>
  <c r="BP2727" i="25"/>
  <c r="BP2599" i="25"/>
  <c r="BP2519" i="25"/>
  <c r="BP2487" i="25"/>
  <c r="BP2455" i="25"/>
  <c r="BP2423" i="25"/>
  <c r="BP2391" i="25"/>
  <c r="BP2359" i="25"/>
  <c r="BP2327" i="25"/>
  <c r="BP2295" i="25"/>
  <c r="BP2263" i="25"/>
  <c r="BP2231" i="25"/>
  <c r="BP2199" i="25"/>
  <c r="BP2167" i="25"/>
  <c r="BP2135" i="25"/>
  <c r="BP2103" i="25"/>
  <c r="BP2071" i="25"/>
  <c r="BP2039" i="25"/>
  <c r="BP2007" i="25"/>
  <c r="BP1975" i="25"/>
  <c r="BP1921" i="25"/>
  <c r="BP1916" i="25"/>
  <c r="BP1911" i="25"/>
  <c r="BP1857" i="25"/>
  <c r="BP1852" i="25"/>
  <c r="BP1847" i="25"/>
  <c r="BP1793" i="25"/>
  <c r="BP1788" i="25"/>
  <c r="BP1783" i="25"/>
  <c r="BP1729" i="25"/>
  <c r="BP1721" i="25"/>
  <c r="BP1713" i="25"/>
  <c r="BP1705" i="25"/>
  <c r="BP1697" i="25"/>
  <c r="BP1689" i="25"/>
  <c r="BP1681" i="25"/>
  <c r="BP1673" i="25"/>
  <c r="BP1665" i="25"/>
  <c r="BP1657" i="25"/>
  <c r="BP1649" i="25"/>
  <c r="BP1641" i="25"/>
  <c r="BP1633" i="25"/>
  <c r="BP1625" i="25"/>
  <c r="BP1617" i="25"/>
  <c r="BP1609" i="25"/>
  <c r="BP1601" i="25"/>
  <c r="BP1593" i="25"/>
  <c r="BP1585" i="25"/>
  <c r="BP1577" i="25"/>
  <c r="BP1569" i="25"/>
  <c r="BP1561" i="25"/>
  <c r="BP1553" i="25"/>
  <c r="BP1545" i="25"/>
  <c r="BP1537" i="25"/>
  <c r="BP1529" i="25"/>
  <c r="BP1521" i="25"/>
  <c r="BP1513" i="25"/>
  <c r="BP1505" i="25"/>
  <c r="BP1497" i="25"/>
  <c r="BP1489" i="25"/>
  <c r="BP1481" i="25"/>
  <c r="BP1473" i="25"/>
  <c r="BP1465" i="25"/>
  <c r="BP1457" i="25"/>
  <c r="BP1449" i="25"/>
  <c r="BP1441" i="25"/>
  <c r="BP1433" i="25"/>
  <c r="BP1425" i="25"/>
  <c r="BP1417" i="25"/>
  <c r="BP1409" i="25"/>
  <c r="BP1401" i="25"/>
  <c r="BP1393" i="25"/>
  <c r="BP1385" i="25"/>
  <c r="BP1377" i="25"/>
  <c r="BP1369" i="25"/>
  <c r="BP1361" i="25"/>
  <c r="BP1353" i="25"/>
  <c r="BP1345" i="25"/>
  <c r="BP1337" i="25"/>
  <c r="BP1329" i="25"/>
  <c r="BP1321" i="25"/>
  <c r="BP1313" i="25"/>
  <c r="BP1305" i="25"/>
  <c r="BP1297" i="25"/>
  <c r="BP1289" i="25"/>
  <c r="BP1281" i="25"/>
  <c r="BP1273" i="25"/>
  <c r="BP1265" i="25"/>
  <c r="BP1257" i="25"/>
  <c r="BP1249" i="25"/>
  <c r="BP1241" i="25"/>
  <c r="BP1233" i="25"/>
  <c r="BP1225" i="25"/>
  <c r="BP1217" i="25"/>
  <c r="BP1209" i="25"/>
  <c r="BP1201" i="25"/>
  <c r="BP1193" i="25"/>
  <c r="BP1185" i="25"/>
  <c r="BP1177" i="25"/>
  <c r="BP1169" i="25"/>
  <c r="BP1161" i="25"/>
  <c r="BP1153" i="25"/>
  <c r="BP1145" i="25"/>
  <c r="BP1137" i="25"/>
  <c r="BP1129" i="25"/>
  <c r="BP1121" i="25"/>
  <c r="BP1113" i="25"/>
  <c r="BP1105" i="25"/>
  <c r="BP1097" i="25"/>
  <c r="BP1089" i="25"/>
  <c r="BP1081" i="25"/>
  <c r="BP1073" i="25"/>
  <c r="BP1065" i="25"/>
  <c r="BP2991" i="25"/>
  <c r="BP2863" i="25"/>
  <c r="BP2735" i="25"/>
  <c r="BP2607" i="25"/>
  <c r="BP2521" i="25"/>
  <c r="BP2489" i="25"/>
  <c r="BP2457" i="25"/>
  <c r="BP2425" i="25"/>
  <c r="BP2393" i="25"/>
  <c r="BP2361" i="25"/>
  <c r="BP2329" i="25"/>
  <c r="BP2297" i="25"/>
  <c r="BP2265" i="25"/>
  <c r="BP2233" i="25"/>
  <c r="BP2201" i="25"/>
  <c r="BP2169" i="25"/>
  <c r="BP2137" i="25"/>
  <c r="BP2105" i="25"/>
  <c r="BP2073" i="25"/>
  <c r="BP2041" i="25"/>
  <c r="BP2009" i="25"/>
  <c r="BP1977" i="25"/>
  <c r="BP1945" i="25"/>
  <c r="BP1940" i="25"/>
  <c r="BP1935" i="25"/>
  <c r="BP1881" i="25"/>
  <c r="BP1876" i="25"/>
  <c r="BP1871" i="25"/>
  <c r="BP1817" i="25"/>
  <c r="BP1812" i="25"/>
  <c r="BP1807" i="25"/>
  <c r="BP1753" i="25"/>
  <c r="BP1748" i="25"/>
  <c r="BP1743" i="25"/>
  <c r="BP1722" i="25"/>
  <c r="BP1714" i="25"/>
  <c r="BP1706" i="25"/>
  <c r="BP1698" i="25"/>
  <c r="BP1690" i="25"/>
  <c r="BP1682" i="25"/>
  <c r="BP1674" i="25"/>
  <c r="BP1666" i="25"/>
  <c r="BP1658" i="25"/>
  <c r="BP1650" i="25"/>
  <c r="BP1642" i="25"/>
  <c r="BP1634" i="25"/>
  <c r="BP1626" i="25"/>
  <c r="BP1618" i="25"/>
  <c r="BP1610" i="25"/>
  <c r="BP1602" i="25"/>
  <c r="BP1594" i="25"/>
  <c r="BP1586" i="25"/>
  <c r="BP1578" i="25"/>
  <c r="BP1570" i="25"/>
  <c r="BP1562" i="25"/>
  <c r="BP1554" i="25"/>
  <c r="BP1546" i="25"/>
  <c r="BP1538" i="25"/>
  <c r="BP1530" i="25"/>
  <c r="BP1522" i="25"/>
  <c r="BP1514" i="25"/>
  <c r="BP1506" i="25"/>
  <c r="BP1498" i="25"/>
  <c r="BP1490" i="25"/>
  <c r="BP1482" i="25"/>
  <c r="BP1474" i="25"/>
  <c r="BP1466" i="25"/>
  <c r="BP1458" i="25"/>
  <c r="BP1450" i="25"/>
  <c r="BP1442" i="25"/>
  <c r="BP1434" i="25"/>
  <c r="BP1426" i="25"/>
  <c r="BP1418" i="25"/>
  <c r="BP1410" i="25"/>
  <c r="BP1402" i="25"/>
  <c r="BP1394" i="25"/>
  <c r="BP1386" i="25"/>
  <c r="BP1378" i="25"/>
  <c r="BP1370" i="25"/>
  <c r="BP1362" i="25"/>
  <c r="BP1354" i="25"/>
  <c r="BP1346" i="25"/>
  <c r="BP1338" i="25"/>
  <c r="BP1330" i="25"/>
  <c r="BP1322" i="25"/>
  <c r="BP1314" i="25"/>
  <c r="BP1306" i="25"/>
  <c r="BP1298" i="25"/>
  <c r="BP1290" i="25"/>
  <c r="BP1282" i="25"/>
  <c r="BP1274" i="25"/>
  <c r="BP1266" i="25"/>
  <c r="BP1258" i="25"/>
  <c r="BP1250" i="25"/>
  <c r="BP1242" i="25"/>
  <c r="BP1234" i="25"/>
  <c r="BP1226" i="25"/>
  <c r="BP1218" i="25"/>
  <c r="BP1210" i="25"/>
  <c r="BP1202" i="25"/>
  <c r="BP1194" i="25"/>
  <c r="BP1186" i="25"/>
  <c r="BP1178" i="25"/>
  <c r="BP1170" i="25"/>
  <c r="BP1162" i="25"/>
  <c r="BP1154" i="25"/>
  <c r="BP1146" i="25"/>
  <c r="BP1138" i="25"/>
  <c r="BP1130" i="25"/>
  <c r="BP1122" i="25"/>
  <c r="BP1114" i="25"/>
  <c r="BP1106" i="25"/>
  <c r="BP1098" i="25"/>
  <c r="BP1090" i="25"/>
  <c r="BP1082" i="25"/>
  <c r="BP1074" i="25"/>
  <c r="BP1066" i="25"/>
  <c r="BP1058" i="25"/>
  <c r="BP2887" i="25"/>
  <c r="BP2759" i="25"/>
  <c r="BP2631" i="25"/>
  <c r="BP2527" i="25"/>
  <c r="BP2495" i="25"/>
  <c r="BP2463" i="25"/>
  <c r="BP2431" i="25"/>
  <c r="BP2399" i="25"/>
  <c r="BP2367" i="25"/>
  <c r="BP2335" i="25"/>
  <c r="BP2303" i="25"/>
  <c r="BP2271" i="25"/>
  <c r="BP2239" i="25"/>
  <c r="BP2207" i="25"/>
  <c r="BP2175" i="25"/>
  <c r="BP2143" i="25"/>
  <c r="BP2111" i="25"/>
  <c r="BP2079" i="25"/>
  <c r="BP2047" i="25"/>
  <c r="BP2015" i="25"/>
  <c r="BP1983" i="25"/>
  <c r="BP1964" i="25"/>
  <c r="BP1959" i="25"/>
  <c r="BP1905" i="25"/>
  <c r="BP1900" i="25"/>
  <c r="BP1895" i="25"/>
  <c r="BP1841" i="25"/>
  <c r="BP1836" i="25"/>
  <c r="BP1831" i="25"/>
  <c r="BP1777" i="25"/>
  <c r="BP1772" i="25"/>
  <c r="BP1767" i="25"/>
  <c r="BP1723" i="25"/>
  <c r="BP1715" i="25"/>
  <c r="BP1707" i="25"/>
  <c r="BP1699" i="25"/>
  <c r="BP1691" i="25"/>
  <c r="BP1683" i="25"/>
  <c r="BP1675" i="25"/>
  <c r="BP1667" i="25"/>
  <c r="BP1659" i="25"/>
  <c r="BP1651" i="25"/>
  <c r="BP1643" i="25"/>
  <c r="BP1635" i="25"/>
  <c r="BP1627" i="25"/>
  <c r="BP1619" i="25"/>
  <c r="BP1611" i="25"/>
  <c r="BP1603" i="25"/>
  <c r="BP1595" i="25"/>
  <c r="BP1587" i="25"/>
  <c r="BP1579" i="25"/>
  <c r="BP1571" i="25"/>
  <c r="BP1563" i="25"/>
  <c r="BP1555" i="25"/>
  <c r="BP1547" i="25"/>
  <c r="BP1539" i="25"/>
  <c r="BP1531" i="25"/>
  <c r="BP1523" i="25"/>
  <c r="BP1515" i="25"/>
  <c r="BP1507" i="25"/>
  <c r="BP1499" i="25"/>
  <c r="BP1491" i="25"/>
  <c r="BP1483" i="25"/>
  <c r="BP1475" i="25"/>
  <c r="BP1467" i="25"/>
  <c r="BP1459" i="25"/>
  <c r="BP1451" i="25"/>
  <c r="BP1443" i="25"/>
  <c r="BP1435" i="25"/>
  <c r="BP1427" i="25"/>
  <c r="BP1419" i="25"/>
  <c r="BP1411" i="25"/>
  <c r="BP1403" i="25"/>
  <c r="BP1395" i="25"/>
  <c r="BP1387" i="25"/>
  <c r="BP1379" i="25"/>
  <c r="BP1371" i="25"/>
  <c r="BP1363" i="25"/>
  <c r="BP1355" i="25"/>
  <c r="BP1347" i="25"/>
  <c r="BP1339" i="25"/>
  <c r="BP1331" i="25"/>
  <c r="BP1323" i="25"/>
  <c r="BP1315" i="25"/>
  <c r="BP1307" i="25"/>
  <c r="BP1299" i="25"/>
  <c r="BP1291" i="25"/>
  <c r="BP1283" i="25"/>
  <c r="BP1275" i="25"/>
  <c r="BP1267" i="25"/>
  <c r="BP1259" i="25"/>
  <c r="BP1251" i="25"/>
  <c r="BP1243" i="25"/>
  <c r="BP1235" i="25"/>
  <c r="BP1227" i="25"/>
  <c r="BP1219" i="25"/>
  <c r="BP1211" i="25"/>
  <c r="BP1203" i="25"/>
  <c r="BP1195" i="25"/>
  <c r="BP1187" i="25"/>
  <c r="BP1179" i="25"/>
  <c r="BP1171" i="25"/>
  <c r="BP1163" i="25"/>
  <c r="BP1155" i="25"/>
  <c r="BP1147" i="25"/>
  <c r="BP1139" i="25"/>
  <c r="BP1131" i="25"/>
  <c r="BP1123" i="25"/>
  <c r="BP1115" i="25"/>
  <c r="BP1107" i="25"/>
  <c r="BP1099" i="25"/>
  <c r="BP1091" i="25"/>
  <c r="BP1083" i="25"/>
  <c r="BP1075" i="25"/>
  <c r="BP1067" i="25"/>
  <c r="BP1059" i="25"/>
  <c r="BP2895" i="25"/>
  <c r="BP2767" i="25"/>
  <c r="BP2639" i="25"/>
  <c r="BP2529" i="25"/>
  <c r="BP2497" i="25"/>
  <c r="BP2465" i="25"/>
  <c r="BP2433" i="25"/>
  <c r="BP2401" i="25"/>
  <c r="BP2369" i="25"/>
  <c r="BP2337" i="25"/>
  <c r="BP2305" i="25"/>
  <c r="BP2273" i="25"/>
  <c r="BP2241" i="25"/>
  <c r="BP2209" i="25"/>
  <c r="BP2177" i="25"/>
  <c r="BP2145" i="25"/>
  <c r="BP2113" i="25"/>
  <c r="BP2081" i="25"/>
  <c r="BP2049" i="25"/>
  <c r="BP2017" i="25"/>
  <c r="BP1985" i="25"/>
  <c r="BP1929" i="25"/>
  <c r="BP1924" i="25"/>
  <c r="BP1919" i="25"/>
  <c r="BP1865" i="25"/>
  <c r="BP1860" i="25"/>
  <c r="BP1855" i="25"/>
  <c r="BP1801" i="25"/>
  <c r="BP1796" i="25"/>
  <c r="BP1791" i="25"/>
  <c r="BP1737" i="25"/>
  <c r="BP1732" i="25"/>
  <c r="BP1727" i="25"/>
  <c r="BP1724" i="25"/>
  <c r="BP1716" i="25"/>
  <c r="BP1708" i="25"/>
  <c r="BP1700" i="25"/>
  <c r="BP1692" i="25"/>
  <c r="BP1684" i="25"/>
  <c r="BP1676" i="25"/>
  <c r="BP1668" i="25"/>
  <c r="BP1660" i="25"/>
  <c r="BP1652" i="25"/>
  <c r="BP1644" i="25"/>
  <c r="BP1636" i="25"/>
  <c r="BP1628" i="25"/>
  <c r="BP1620" i="25"/>
  <c r="BP1612" i="25"/>
  <c r="BP1604" i="25"/>
  <c r="BP1596" i="25"/>
  <c r="BP1588" i="25"/>
  <c r="BP1580" i="25"/>
  <c r="BP1572" i="25"/>
  <c r="BP1564" i="25"/>
  <c r="BP1556" i="25"/>
  <c r="BP1548" i="25"/>
  <c r="BP1540" i="25"/>
  <c r="BP1532" i="25"/>
  <c r="BP1524" i="25"/>
  <c r="BP1516" i="25"/>
  <c r="BP1508" i="25"/>
  <c r="BP1500" i="25"/>
  <c r="BP1492" i="25"/>
  <c r="BP1484" i="25"/>
  <c r="BP1476" i="25"/>
  <c r="BP1468" i="25"/>
  <c r="BP1460" i="25"/>
  <c r="BP1452" i="25"/>
  <c r="BP1444" i="25"/>
  <c r="BP1436" i="25"/>
  <c r="BP1428" i="25"/>
  <c r="BP1420" i="25"/>
  <c r="BP1412" i="25"/>
  <c r="BP1404" i="25"/>
  <c r="BP1396" i="25"/>
  <c r="BP1388" i="25"/>
  <c r="BP1380" i="25"/>
  <c r="BP1372" i="25"/>
  <c r="BP1364" i="25"/>
  <c r="BP1356" i="25"/>
  <c r="BP1348" i="25"/>
  <c r="BP1340" i="25"/>
  <c r="BP1332" i="25"/>
  <c r="BP1324" i="25"/>
  <c r="BP1316" i="25"/>
  <c r="BP1308" i="25"/>
  <c r="BP1300" i="25"/>
  <c r="BP1292" i="25"/>
  <c r="BP1284" i="25"/>
  <c r="BP1276" i="25"/>
  <c r="BP1268" i="25"/>
  <c r="BP1260" i="25"/>
  <c r="BP1252" i="25"/>
  <c r="BP1244" i="25"/>
  <c r="BP1236" i="25"/>
  <c r="BP1228" i="25"/>
  <c r="BP1220" i="25"/>
  <c r="BP1212" i="25"/>
  <c r="BP1204" i="25"/>
  <c r="BP1196" i="25"/>
  <c r="BP1188" i="25"/>
  <c r="BP1180" i="25"/>
  <c r="BP1172" i="25"/>
  <c r="BP1164" i="25"/>
  <c r="BP1156" i="25"/>
  <c r="BP1148" i="25"/>
  <c r="BP1140" i="25"/>
  <c r="BP1132" i="25"/>
  <c r="BP1124" i="25"/>
  <c r="BP1116" i="25"/>
  <c r="BP1108" i="25"/>
  <c r="BP1100" i="25"/>
  <c r="BP1092" i="25"/>
  <c r="BP1084" i="25"/>
  <c r="BP1076" i="25"/>
  <c r="BP1068" i="25"/>
  <c r="BP1060" i="25"/>
  <c r="BP2919" i="25"/>
  <c r="BP2791" i="25"/>
  <c r="BP2663" i="25"/>
  <c r="BP2535" i="25"/>
  <c r="BP2503" i="25"/>
  <c r="BP2471" i="25"/>
  <c r="BP2439" i="25"/>
  <c r="BP2407" i="25"/>
  <c r="BP2375" i="25"/>
  <c r="BP2343" i="25"/>
  <c r="BP2311" i="25"/>
  <c r="BP2279" i="25"/>
  <c r="BP2247" i="25"/>
  <c r="BP2215" i="25"/>
  <c r="BP2183" i="25"/>
  <c r="BP2151" i="25"/>
  <c r="BP2119" i="25"/>
  <c r="BP2087" i="25"/>
  <c r="BP2055" i="25"/>
  <c r="BP2023" i="25"/>
  <c r="BP1991" i="25"/>
  <c r="BP1953" i="25"/>
  <c r="BP1948" i="25"/>
  <c r="BP1943" i="25"/>
  <c r="BP1889" i="25"/>
  <c r="BP1884" i="25"/>
  <c r="BP1879" i="25"/>
  <c r="BP1825" i="25"/>
  <c r="BP1820" i="25"/>
  <c r="BP1815" i="25"/>
  <c r="BP1761" i="25"/>
  <c r="BP1756" i="25"/>
  <c r="BP1751" i="25"/>
  <c r="BP1717" i="25"/>
  <c r="BP1709" i="25"/>
  <c r="BP1701" i="25"/>
  <c r="BP1693" i="25"/>
  <c r="BP1685" i="25"/>
  <c r="BP1677" i="25"/>
  <c r="BP1669" i="25"/>
  <c r="BP1661" i="25"/>
  <c r="BP1653" i="25"/>
  <c r="BP1645" i="25"/>
  <c r="BP1637" i="25"/>
  <c r="BP1629" i="25"/>
  <c r="BP1621" i="25"/>
  <c r="BP1613" i="25"/>
  <c r="BP1605" i="25"/>
  <c r="BP1597" i="25"/>
  <c r="BP1589" i="25"/>
  <c r="BP1581" i="25"/>
  <c r="BP2567" i="25"/>
  <c r="BP2447" i="25"/>
  <c r="BP2319" i="25"/>
  <c r="BP2191" i="25"/>
  <c r="BP2063" i="25"/>
  <c r="BP1937" i="25"/>
  <c r="BP1868" i="25"/>
  <c r="BP1799" i="25"/>
  <c r="BP1719" i="25"/>
  <c r="BP1687" i="25"/>
  <c r="BP1655" i="25"/>
  <c r="BP1623" i="25"/>
  <c r="BP1591" i="25"/>
  <c r="BP1565" i="25"/>
  <c r="BP1551" i="25"/>
  <c r="BP1526" i="25"/>
  <c r="BP1501" i="25"/>
  <c r="BP1487" i="25"/>
  <c r="BP1462" i="25"/>
  <c r="BP1437" i="25"/>
  <c r="BP1423" i="25"/>
  <c r="BP1398" i="25"/>
  <c r="BP1373" i="25"/>
  <c r="BP1359" i="25"/>
  <c r="BP1334" i="25"/>
  <c r="BP1309" i="25"/>
  <c r="BP1295" i="25"/>
  <c r="BP1270" i="25"/>
  <c r="BP1245" i="25"/>
  <c r="BP1231" i="25"/>
  <c r="BP1206" i="25"/>
  <c r="BP1181" i="25"/>
  <c r="BP1167" i="25"/>
  <c r="BP1142" i="25"/>
  <c r="BP1117" i="25"/>
  <c r="BP1103" i="25"/>
  <c r="BP1078" i="25"/>
  <c r="BP1050" i="25"/>
  <c r="BP1042" i="25"/>
  <c r="BP1034" i="25"/>
  <c r="BP1026" i="25"/>
  <c r="BP1018" i="25"/>
  <c r="BP1010" i="25"/>
  <c r="BP1002" i="25"/>
  <c r="BP994" i="25"/>
  <c r="BP986" i="25"/>
  <c r="BP978" i="25"/>
  <c r="BP970" i="25"/>
  <c r="BP962" i="25"/>
  <c r="BP954" i="25"/>
  <c r="BP946" i="25"/>
  <c r="BP938" i="25"/>
  <c r="BP930" i="25"/>
  <c r="BP922" i="25"/>
  <c r="BP914" i="25"/>
  <c r="BP906" i="25"/>
  <c r="BP898" i="25"/>
  <c r="BP890" i="25"/>
  <c r="BP882" i="25"/>
  <c r="BP874" i="25"/>
  <c r="BP866" i="25"/>
  <c r="BP858" i="25"/>
  <c r="BP850" i="25"/>
  <c r="BP842" i="25"/>
  <c r="BP834" i="25"/>
  <c r="BP826" i="25"/>
  <c r="BP818" i="25"/>
  <c r="BP810" i="25"/>
  <c r="BP802" i="25"/>
  <c r="BP794" i="25"/>
  <c r="BP786" i="25"/>
  <c r="BP778" i="25"/>
  <c r="BP770" i="25"/>
  <c r="BP762" i="25"/>
  <c r="BP754" i="25"/>
  <c r="BP746" i="25"/>
  <c r="BP738" i="25"/>
  <c r="BP730" i="25"/>
  <c r="BP722" i="25"/>
  <c r="BP714" i="25"/>
  <c r="BP706" i="25"/>
  <c r="BP698" i="25"/>
  <c r="BP690" i="25"/>
  <c r="BP682" i="25"/>
  <c r="BP674" i="25"/>
  <c r="BP666" i="25"/>
  <c r="BP658" i="25"/>
  <c r="BP650" i="25"/>
  <c r="BP642" i="25"/>
  <c r="BP634" i="25"/>
  <c r="BP626" i="25"/>
  <c r="BP618" i="25"/>
  <c r="BP610" i="25"/>
  <c r="BP602" i="25"/>
  <c r="BP594" i="25"/>
  <c r="BP586" i="25"/>
  <c r="BP578" i="25"/>
  <c r="BP570" i="25"/>
  <c r="BP562" i="25"/>
  <c r="BP554" i="25"/>
  <c r="BP546" i="25"/>
  <c r="BP538" i="25"/>
  <c r="BP530" i="25"/>
  <c r="BP522" i="25"/>
  <c r="BP514" i="25"/>
  <c r="BP506" i="25"/>
  <c r="BP498" i="25"/>
  <c r="BP490" i="25"/>
  <c r="BP482" i="25"/>
  <c r="BP474" i="25"/>
  <c r="BP466" i="25"/>
  <c r="BP458" i="25"/>
  <c r="BP450" i="25"/>
  <c r="BP442" i="25"/>
  <c r="BP434" i="25"/>
  <c r="BP426" i="25"/>
  <c r="BP2543" i="25"/>
  <c r="BP2441" i="25"/>
  <c r="BP2313" i="25"/>
  <c r="BP2185" i="25"/>
  <c r="BP2057" i="25"/>
  <c r="BP1913" i="25"/>
  <c r="BP1844" i="25"/>
  <c r="BP1775" i="25"/>
  <c r="BP1710" i="25"/>
  <c r="BP1678" i="25"/>
  <c r="BP1646" i="25"/>
  <c r="BP1614" i="25"/>
  <c r="BP1582" i="25"/>
  <c r="BP1575" i="25"/>
  <c r="BP1550" i="25"/>
  <c r="BP1525" i="25"/>
  <c r="BP1511" i="25"/>
  <c r="BP1486" i="25"/>
  <c r="BP1461" i="25"/>
  <c r="BP1447" i="25"/>
  <c r="BP1422" i="25"/>
  <c r="BP1397" i="25"/>
  <c r="BP1383" i="25"/>
  <c r="BP1358" i="25"/>
  <c r="BP1333" i="25"/>
  <c r="BP1319" i="25"/>
  <c r="BP1294" i="25"/>
  <c r="BP1269" i="25"/>
  <c r="BP1255" i="25"/>
  <c r="BP1230" i="25"/>
  <c r="BP1205" i="25"/>
  <c r="BP1191" i="25"/>
  <c r="BP1166" i="25"/>
  <c r="BP1141" i="25"/>
  <c r="BP1127" i="25"/>
  <c r="BP1102" i="25"/>
  <c r="BP1077" i="25"/>
  <c r="BP1063" i="25"/>
  <c r="BP1051" i="25"/>
  <c r="BP1043" i="25"/>
  <c r="BP1035" i="25"/>
  <c r="BP1027" i="25"/>
  <c r="BP1019" i="25"/>
  <c r="BP1011" i="25"/>
  <c r="BP1003" i="25"/>
  <c r="BP995" i="25"/>
  <c r="BP987" i="25"/>
  <c r="BP979" i="25"/>
  <c r="BP971" i="25"/>
  <c r="BP963" i="25"/>
  <c r="BP955" i="25"/>
  <c r="BP947" i="25"/>
  <c r="BP939" i="25"/>
  <c r="BP931" i="25"/>
  <c r="BP923" i="25"/>
  <c r="BP915" i="25"/>
  <c r="BP907" i="25"/>
  <c r="BP899" i="25"/>
  <c r="BP891" i="25"/>
  <c r="BP883" i="25"/>
  <c r="BP875" i="25"/>
  <c r="BP867" i="25"/>
  <c r="BP859" i="25"/>
  <c r="BP851" i="25"/>
  <c r="BP843" i="25"/>
  <c r="BP835" i="25"/>
  <c r="BP827" i="25"/>
  <c r="BP819" i="25"/>
  <c r="BP811" i="25"/>
  <c r="BP803" i="25"/>
  <c r="BP795" i="25"/>
  <c r="BP787" i="25"/>
  <c r="BP779" i="25"/>
  <c r="BP771" i="25"/>
  <c r="BP763" i="25"/>
  <c r="BP755" i="25"/>
  <c r="BP747" i="25"/>
  <c r="BP739" i="25"/>
  <c r="BP731" i="25"/>
  <c r="BP723" i="25"/>
  <c r="BP715" i="25"/>
  <c r="BP707" i="25"/>
  <c r="BP699" i="25"/>
  <c r="BP691" i="25"/>
  <c r="BP683" i="25"/>
  <c r="BP675" i="25"/>
  <c r="BP667" i="25"/>
  <c r="BP659" i="25"/>
  <c r="BP651" i="25"/>
  <c r="BP643" i="25"/>
  <c r="BP635" i="25"/>
  <c r="BP627" i="25"/>
  <c r="BP619" i="25"/>
  <c r="BP611" i="25"/>
  <c r="BP603" i="25"/>
  <c r="BP595" i="25"/>
  <c r="BP587" i="25"/>
  <c r="BP579" i="25"/>
  <c r="BP571" i="25"/>
  <c r="BP563" i="25"/>
  <c r="BP555" i="25"/>
  <c r="BP547" i="25"/>
  <c r="BP539" i="25"/>
  <c r="BP531" i="25"/>
  <c r="BP523" i="25"/>
  <c r="BP515" i="25"/>
  <c r="BP507" i="25"/>
  <c r="BP499" i="25"/>
  <c r="BP491" i="25"/>
  <c r="BP483" i="25"/>
  <c r="BP475" i="25"/>
  <c r="BP467" i="25"/>
  <c r="BP459" i="25"/>
  <c r="BP451" i="25"/>
  <c r="BP443" i="25"/>
  <c r="BP435" i="25"/>
  <c r="BP427" i="25"/>
  <c r="BP2695" i="25"/>
  <c r="BP2479" i="25"/>
  <c r="BP2351" i="25"/>
  <c r="BP2223" i="25"/>
  <c r="BP2095" i="25"/>
  <c r="BP1873" i="25"/>
  <c r="BP1804" i="25"/>
  <c r="BP1735" i="25"/>
  <c r="BP1695" i="25"/>
  <c r="BP1663" i="25"/>
  <c r="BP1631" i="25"/>
  <c r="BP1599" i="25"/>
  <c r="BP1574" i="25"/>
  <c r="BP1549" i="25"/>
  <c r="BP1535" i="25"/>
  <c r="BP1510" i="25"/>
  <c r="BP1485" i="25"/>
  <c r="BP1471" i="25"/>
  <c r="BP1446" i="25"/>
  <c r="BP1421" i="25"/>
  <c r="BP1407" i="25"/>
  <c r="BP1382" i="25"/>
  <c r="BP1357" i="25"/>
  <c r="BP1343" i="25"/>
  <c r="BP1318" i="25"/>
  <c r="BP1293" i="25"/>
  <c r="BP1279" i="25"/>
  <c r="BP1254" i="25"/>
  <c r="BP1229" i="25"/>
  <c r="BP1215" i="25"/>
  <c r="BP1190" i="25"/>
  <c r="BP1165" i="25"/>
  <c r="BP1151" i="25"/>
  <c r="BP1126" i="25"/>
  <c r="BP1101" i="25"/>
  <c r="BP1087" i="25"/>
  <c r="BP1062" i="25"/>
  <c r="BP1052" i="25"/>
  <c r="BP1044" i="25"/>
  <c r="BP1036" i="25"/>
  <c r="BP1028" i="25"/>
  <c r="BP1020" i="25"/>
  <c r="BP1012" i="25"/>
  <c r="BP1004" i="25"/>
  <c r="BP996" i="25"/>
  <c r="BP988" i="25"/>
  <c r="BP980" i="25"/>
  <c r="BP972" i="25"/>
  <c r="BP964" i="25"/>
  <c r="BP956" i="25"/>
  <c r="BP948" i="25"/>
  <c r="BP940" i="25"/>
  <c r="BP932" i="25"/>
  <c r="BP924" i="25"/>
  <c r="BP916" i="25"/>
  <c r="BP908" i="25"/>
  <c r="BP900" i="25"/>
  <c r="BP892" i="25"/>
  <c r="BP884" i="25"/>
  <c r="BP876" i="25"/>
  <c r="BP868" i="25"/>
  <c r="BP860" i="25"/>
  <c r="BP852" i="25"/>
  <c r="BP844" i="25"/>
  <c r="BP836" i="25"/>
  <c r="BP828" i="25"/>
  <c r="BP820" i="25"/>
  <c r="BP812" i="25"/>
  <c r="BP804" i="25"/>
  <c r="BP796" i="25"/>
  <c r="BP788" i="25"/>
  <c r="BP780" i="25"/>
  <c r="BP772" i="25"/>
  <c r="BP764" i="25"/>
  <c r="BP756" i="25"/>
  <c r="BP748" i="25"/>
  <c r="BP740" i="25"/>
  <c r="BP732" i="25"/>
  <c r="BP724" i="25"/>
  <c r="BP716" i="25"/>
  <c r="BP708" i="25"/>
  <c r="BP700" i="25"/>
  <c r="BP692" i="25"/>
  <c r="BP684" i="25"/>
  <c r="BP676" i="25"/>
  <c r="BP668" i="25"/>
  <c r="BP660" i="25"/>
  <c r="BP652" i="25"/>
  <c r="BP644" i="25"/>
  <c r="BP636" i="25"/>
  <c r="BP628" i="25"/>
  <c r="BP620" i="25"/>
  <c r="BP612" i="25"/>
  <c r="BP604" i="25"/>
  <c r="BP596" i="25"/>
  <c r="BP588" i="25"/>
  <c r="BP580" i="25"/>
  <c r="BP572" i="25"/>
  <c r="BP564" i="25"/>
  <c r="BP556" i="25"/>
  <c r="BP548" i="25"/>
  <c r="BP540" i="25"/>
  <c r="BP532" i="25"/>
  <c r="BP524" i="25"/>
  <c r="BP516" i="25"/>
  <c r="BP508" i="25"/>
  <c r="BP500" i="25"/>
  <c r="BP492" i="25"/>
  <c r="BP484" i="25"/>
  <c r="BP476" i="25"/>
  <c r="BP468" i="25"/>
  <c r="BP460" i="25"/>
  <c r="BP452" i="25"/>
  <c r="BP444" i="25"/>
  <c r="BP436" i="25"/>
  <c r="BP428" i="25"/>
  <c r="BP2671" i="25"/>
  <c r="BP2473" i="25"/>
  <c r="BP2345" i="25"/>
  <c r="BP2217" i="25"/>
  <c r="BP2089" i="25"/>
  <c r="BP1967" i="25"/>
  <c r="BP1849" i="25"/>
  <c r="BP1780" i="25"/>
  <c r="BP1718" i="25"/>
  <c r="BP1686" i="25"/>
  <c r="BP1654" i="25"/>
  <c r="BP1622" i="25"/>
  <c r="BP1590" i="25"/>
  <c r="BP1573" i="25"/>
  <c r="BP1559" i="25"/>
  <c r="BP1534" i="25"/>
  <c r="BP1509" i="25"/>
  <c r="BP1495" i="25"/>
  <c r="BP1470" i="25"/>
  <c r="BP1445" i="25"/>
  <c r="BP1431" i="25"/>
  <c r="BP1406" i="25"/>
  <c r="BP1381" i="25"/>
  <c r="BP1367" i="25"/>
  <c r="BP1342" i="25"/>
  <c r="BP1317" i="25"/>
  <c r="BP1303" i="25"/>
  <c r="BP1278" i="25"/>
  <c r="BP1253" i="25"/>
  <c r="BP1239" i="25"/>
  <c r="BP1214" i="25"/>
  <c r="BP1189" i="25"/>
  <c r="BP1175" i="25"/>
  <c r="BP1150" i="25"/>
  <c r="BP1125" i="25"/>
  <c r="BP1111" i="25"/>
  <c r="BP1086" i="25"/>
  <c r="BP1061" i="25"/>
  <c r="BP1053" i="25"/>
  <c r="BP1045" i="25"/>
  <c r="BP1037" i="25"/>
  <c r="BP1029" i="25"/>
  <c r="BP1021" i="25"/>
  <c r="BP1013" i="25"/>
  <c r="BP1005" i="25"/>
  <c r="BP997" i="25"/>
  <c r="BP989" i="25"/>
  <c r="BP981" i="25"/>
  <c r="BP973" i="25"/>
  <c r="BP965" i="25"/>
  <c r="BP957" i="25"/>
  <c r="BP949" i="25"/>
  <c r="BP941" i="25"/>
  <c r="BP933" i="25"/>
  <c r="BP925" i="25"/>
  <c r="BP917" i="25"/>
  <c r="BP909" i="25"/>
  <c r="BP901" i="25"/>
  <c r="BP893" i="25"/>
  <c r="BP885" i="25"/>
  <c r="BP877" i="25"/>
  <c r="BP869" i="25"/>
  <c r="BP861" i="25"/>
  <c r="BP853" i="25"/>
  <c r="BP845" i="25"/>
  <c r="BP837" i="25"/>
  <c r="BP829" i="25"/>
  <c r="BP821" i="25"/>
  <c r="BP813" i="25"/>
  <c r="BP805" i="25"/>
  <c r="BP797" i="25"/>
  <c r="BP789" i="25"/>
  <c r="BP781" i="25"/>
  <c r="BP773" i="25"/>
  <c r="BP765" i="25"/>
  <c r="BP757" i="25"/>
  <c r="BP749" i="25"/>
  <c r="BP741" i="25"/>
  <c r="BP733" i="25"/>
  <c r="BP725" i="25"/>
  <c r="BP717" i="25"/>
  <c r="BP709" i="25"/>
  <c r="BP701" i="25"/>
  <c r="BP693" i="25"/>
  <c r="BP685" i="25"/>
  <c r="BP677" i="25"/>
  <c r="BP669" i="25"/>
  <c r="BP661" i="25"/>
  <c r="BP653" i="25"/>
  <c r="BP645" i="25"/>
  <c r="BP637" i="25"/>
  <c r="BP629" i="25"/>
  <c r="BP621" i="25"/>
  <c r="BP613" i="25"/>
  <c r="BP605" i="25"/>
  <c r="BP597" i="25"/>
  <c r="BP589" i="25"/>
  <c r="BP581" i="25"/>
  <c r="BP573" i="25"/>
  <c r="BP565" i="25"/>
  <c r="BP557" i="25"/>
  <c r="BP549" i="25"/>
  <c r="BP541" i="25"/>
  <c r="BP533" i="25"/>
  <c r="BP525" i="25"/>
  <c r="BP517" i="25"/>
  <c r="BP509" i="25"/>
  <c r="BP501" i="25"/>
  <c r="BP493" i="25"/>
  <c r="BP485" i="25"/>
  <c r="BP477" i="25"/>
  <c r="BP469" i="25"/>
  <c r="BP461" i="25"/>
  <c r="BP453" i="25"/>
  <c r="BP445" i="25"/>
  <c r="BP437" i="25"/>
  <c r="BP429" i="25"/>
  <c r="BP2823" i="25"/>
  <c r="BP2511" i="25"/>
  <c r="BP2383" i="25"/>
  <c r="BP2255" i="25"/>
  <c r="BP2127" i="25"/>
  <c r="BP1999" i="25"/>
  <c r="BP1927" i="25"/>
  <c r="BP1809" i="25"/>
  <c r="BP1740" i="25"/>
  <c r="BP1703" i="25"/>
  <c r="BP1671" i="25"/>
  <c r="BP1639" i="25"/>
  <c r="BP1607" i="25"/>
  <c r="BP1558" i="25"/>
  <c r="BP1533" i="25"/>
  <c r="BP1519" i="25"/>
  <c r="BP1494" i="25"/>
  <c r="BP1469" i="25"/>
  <c r="BP1455" i="25"/>
  <c r="BP1430" i="25"/>
  <c r="BP1405" i="25"/>
  <c r="BP1391" i="25"/>
  <c r="BP1366" i="25"/>
  <c r="BP1341" i="25"/>
  <c r="BP1327" i="25"/>
  <c r="BP1302" i="25"/>
  <c r="BP1277" i="25"/>
  <c r="BP1263" i="25"/>
  <c r="BP1238" i="25"/>
  <c r="BP1213" i="25"/>
  <c r="BP1199" i="25"/>
  <c r="BP1174" i="25"/>
  <c r="BP1149" i="25"/>
  <c r="BP1135" i="25"/>
  <c r="BP1110" i="25"/>
  <c r="BP1085" i="25"/>
  <c r="BP1071" i="25"/>
  <c r="BP1054" i="25"/>
  <c r="BP1046" i="25"/>
  <c r="BP1038" i="25"/>
  <c r="BP1030" i="25"/>
  <c r="BP1022" i="25"/>
  <c r="BP1014" i="25"/>
  <c r="BP1006" i="25"/>
  <c r="BP998" i="25"/>
  <c r="BP990" i="25"/>
  <c r="BP982" i="25"/>
  <c r="BP974" i="25"/>
  <c r="BP966" i="25"/>
  <c r="BP958" i="25"/>
  <c r="BP950" i="25"/>
  <c r="BP942" i="25"/>
  <c r="BP934" i="25"/>
  <c r="BP926" i="25"/>
  <c r="BP918" i="25"/>
  <c r="BP910" i="25"/>
  <c r="BP902" i="25"/>
  <c r="BP894" i="25"/>
  <c r="BP886" i="25"/>
  <c r="BP878" i="25"/>
  <c r="BP870" i="25"/>
  <c r="BP862" i="25"/>
  <c r="BP854" i="25"/>
  <c r="BP846" i="25"/>
  <c r="BP838" i="25"/>
  <c r="BP830" i="25"/>
  <c r="BP822" i="25"/>
  <c r="BP814" i="25"/>
  <c r="BP806" i="25"/>
  <c r="BP798" i="25"/>
  <c r="BP790" i="25"/>
  <c r="BP782" i="25"/>
  <c r="BP774" i="25"/>
  <c r="BP766" i="25"/>
  <c r="BP758" i="25"/>
  <c r="BP750" i="25"/>
  <c r="BP742" i="25"/>
  <c r="BP734" i="25"/>
  <c r="BP726" i="25"/>
  <c r="BP718" i="25"/>
  <c r="BP710" i="25"/>
  <c r="BP702" i="25"/>
  <c r="BP694" i="25"/>
  <c r="BP686" i="25"/>
  <c r="BP678" i="25"/>
  <c r="BP670" i="25"/>
  <c r="BP662" i="25"/>
  <c r="BP654" i="25"/>
  <c r="BP646" i="25"/>
  <c r="BP638" i="25"/>
  <c r="BP630" i="25"/>
  <c r="BP622" i="25"/>
  <c r="BP614" i="25"/>
  <c r="BP606" i="25"/>
  <c r="BP598" i="25"/>
  <c r="BP590" i="25"/>
  <c r="BP582" i="25"/>
  <c r="BP574" i="25"/>
  <c r="BP566" i="25"/>
  <c r="BP558" i="25"/>
  <c r="BP550" i="25"/>
  <c r="BP542" i="25"/>
  <c r="BP534" i="25"/>
  <c r="BP526" i="25"/>
  <c r="BP518" i="25"/>
  <c r="BP510" i="25"/>
  <c r="BP502" i="25"/>
  <c r="BP494" i="25"/>
  <c r="BP486" i="25"/>
  <c r="BP478" i="25"/>
  <c r="BP470" i="25"/>
  <c r="BP462" i="25"/>
  <c r="BP454" i="25"/>
  <c r="BP446" i="25"/>
  <c r="BP438" i="25"/>
  <c r="BP430" i="25"/>
  <c r="BP2799" i="25"/>
  <c r="BP2505" i="25"/>
  <c r="BP2377" i="25"/>
  <c r="BP2249" i="25"/>
  <c r="BP2121" i="25"/>
  <c r="BP1993" i="25"/>
  <c r="BP1903" i="25"/>
  <c r="BP1785" i="25"/>
  <c r="BP1694" i="25"/>
  <c r="BP1662" i="25"/>
  <c r="BP1630" i="25"/>
  <c r="BP1598" i="25"/>
  <c r="BP1557" i="25"/>
  <c r="BP1543" i="25"/>
  <c r="BP1518" i="25"/>
  <c r="BP1493" i="25"/>
  <c r="BP2951" i="25"/>
  <c r="BP2415" i="25"/>
  <c r="BP2287" i="25"/>
  <c r="BP2159" i="25"/>
  <c r="BP2031" i="25"/>
  <c r="BP1932" i="25"/>
  <c r="BP1863" i="25"/>
  <c r="BP1745" i="25"/>
  <c r="BP1711" i="25"/>
  <c r="BP1679" i="25"/>
  <c r="BP1647" i="25"/>
  <c r="BP1615" i="25"/>
  <c r="BP1583" i="25"/>
  <c r="BP1567" i="25"/>
  <c r="BP1542" i="25"/>
  <c r="BP1517" i="25"/>
  <c r="BP1503" i="25"/>
  <c r="BP1478" i="25"/>
  <c r="BP1453" i="25"/>
  <c r="BP1439" i="25"/>
  <c r="BP1414" i="25"/>
  <c r="BP1389" i="25"/>
  <c r="BP1375" i="25"/>
  <c r="BP1350" i="25"/>
  <c r="BP1325" i="25"/>
  <c r="BP1311" i="25"/>
  <c r="BP1286" i="25"/>
  <c r="BP1261" i="25"/>
  <c r="BP1247" i="25"/>
  <c r="BP1222" i="25"/>
  <c r="BP1197" i="25"/>
  <c r="BP1183" i="25"/>
  <c r="BP1158" i="25"/>
  <c r="BP1133" i="25"/>
  <c r="BP1119" i="25"/>
  <c r="BP1094" i="25"/>
  <c r="BP1069" i="25"/>
  <c r="BP1056" i="25"/>
  <c r="BP1048" i="25"/>
  <c r="BP1040" i="25"/>
  <c r="BP1032" i="25"/>
  <c r="BP1024" i="25"/>
  <c r="BP1016" i="25"/>
  <c r="BP1008" i="25"/>
  <c r="BP1000" i="25"/>
  <c r="BP992" i="25"/>
  <c r="BP984" i="25"/>
  <c r="BP976" i="25"/>
  <c r="BP968" i="25"/>
  <c r="BP960" i="25"/>
  <c r="BP952" i="25"/>
  <c r="BP944" i="25"/>
  <c r="BP936" i="25"/>
  <c r="BP928" i="25"/>
  <c r="BP920" i="25"/>
  <c r="BP912" i="25"/>
  <c r="BP904" i="25"/>
  <c r="BP896" i="25"/>
  <c r="BP888" i="25"/>
  <c r="BP880" i="25"/>
  <c r="BP872" i="25"/>
  <c r="BP864" i="25"/>
  <c r="BP856" i="25"/>
  <c r="BP848" i="25"/>
  <c r="BP840" i="25"/>
  <c r="BP832" i="25"/>
  <c r="BP824" i="25"/>
  <c r="BP816" i="25"/>
  <c r="BP808" i="25"/>
  <c r="BP800" i="25"/>
  <c r="BP792" i="25"/>
  <c r="BP784" i="25"/>
  <c r="BP776" i="25"/>
  <c r="BP768" i="25"/>
  <c r="BP760" i="25"/>
  <c r="BP752" i="25"/>
  <c r="BP744" i="25"/>
  <c r="BP736" i="25"/>
  <c r="BP728" i="25"/>
  <c r="BP720" i="25"/>
  <c r="BP712" i="25"/>
  <c r="BP704" i="25"/>
  <c r="BP696" i="25"/>
  <c r="BP688" i="25"/>
  <c r="BP680" i="25"/>
  <c r="BP672" i="25"/>
  <c r="BP664" i="25"/>
  <c r="BP656" i="25"/>
  <c r="BP648" i="25"/>
  <c r="BP640" i="25"/>
  <c r="BP632" i="25"/>
  <c r="BP624" i="25"/>
  <c r="BP616" i="25"/>
  <c r="BP608" i="25"/>
  <c r="BP600" i="25"/>
  <c r="BP592" i="25"/>
  <c r="BP584" i="25"/>
  <c r="BP576" i="25"/>
  <c r="BP568" i="25"/>
  <c r="BP560" i="25"/>
  <c r="BP552" i="25"/>
  <c r="BP544" i="25"/>
  <c r="BP536" i="25"/>
  <c r="BP528" i="25"/>
  <c r="BP520" i="25"/>
  <c r="BP512" i="25"/>
  <c r="BP504" i="25"/>
  <c r="BP496" i="25"/>
  <c r="BP488" i="25"/>
  <c r="BP480" i="25"/>
  <c r="BP472" i="25"/>
  <c r="BP464" i="25"/>
  <c r="BP456" i="25"/>
  <c r="BP448" i="25"/>
  <c r="BP440" i="25"/>
  <c r="BP432" i="25"/>
  <c r="BP2927" i="25"/>
  <c r="BP2537" i="25"/>
  <c r="BP2409" i="25"/>
  <c r="BP2281" i="25"/>
  <c r="BP2153" i="25"/>
  <c r="BP2025" i="25"/>
  <c r="BP1908" i="25"/>
  <c r="BP1839" i="25"/>
  <c r="BP1702" i="25"/>
  <c r="BP1670" i="25"/>
  <c r="BP1638" i="25"/>
  <c r="BP1606" i="25"/>
  <c r="BP1566" i="25"/>
  <c r="BP1541" i="25"/>
  <c r="BP1527" i="25"/>
  <c r="BP1502" i="25"/>
  <c r="BM6" i="25"/>
  <c r="BN7" i="25"/>
  <c r="BO8" i="25"/>
  <c r="BP9" i="25"/>
  <c r="BI10" i="25"/>
  <c r="BJ11" i="25"/>
  <c r="BK12" i="25"/>
  <c r="BL13" i="25"/>
  <c r="BM14" i="25"/>
  <c r="BN15" i="25"/>
  <c r="BO16" i="25"/>
  <c r="BP17" i="25"/>
  <c r="BI18" i="25"/>
  <c r="BJ19" i="25"/>
  <c r="BK20" i="25"/>
  <c r="BL21" i="25"/>
  <c r="BM22" i="25"/>
  <c r="BN23" i="25"/>
  <c r="BO24" i="25"/>
  <c r="BP25" i="25"/>
  <c r="BI26" i="25"/>
  <c r="BJ27" i="25"/>
  <c r="BK28" i="25"/>
  <c r="BL29" i="25"/>
  <c r="BM30" i="25"/>
  <c r="BN31" i="25"/>
  <c r="BO32" i="25"/>
  <c r="BP33" i="25"/>
  <c r="BI34" i="25"/>
  <c r="BJ35" i="25"/>
  <c r="BK36" i="25"/>
  <c r="BL37" i="25"/>
  <c r="BM38" i="25"/>
  <c r="BN39" i="25"/>
  <c r="BO40" i="25"/>
  <c r="BP41" i="25"/>
  <c r="BI42" i="25"/>
  <c r="BJ43" i="25"/>
  <c r="BK44" i="25"/>
  <c r="BL45" i="25"/>
  <c r="BM46" i="25"/>
  <c r="BN47" i="25"/>
  <c r="BO48" i="25"/>
  <c r="BP49" i="25"/>
  <c r="BI50" i="25"/>
  <c r="BJ51" i="25"/>
  <c r="BK52" i="25"/>
  <c r="BL53" i="25"/>
  <c r="BM54" i="25"/>
  <c r="BN55" i="25"/>
  <c r="BO56" i="25"/>
  <c r="BP57" i="25"/>
  <c r="BI58" i="25"/>
  <c r="BJ59" i="25"/>
  <c r="BK60" i="25"/>
  <c r="BL61" i="25"/>
  <c r="BM62" i="25"/>
  <c r="BN63" i="25"/>
  <c r="BO64" i="25"/>
  <c r="BP65" i="25"/>
  <c r="BI66" i="25"/>
  <c r="BJ67" i="25"/>
  <c r="BK68" i="25"/>
  <c r="BL69" i="25"/>
  <c r="BM70" i="25"/>
  <c r="BN71" i="25"/>
  <c r="BO72" i="25"/>
  <c r="BP73" i="25"/>
  <c r="BI74" i="25"/>
  <c r="BJ75" i="25"/>
  <c r="BK76" i="25"/>
  <c r="BL77" i="25"/>
  <c r="BM78" i="25"/>
  <c r="BN79" i="25"/>
  <c r="BO80" i="25"/>
  <c r="BP81" i="25"/>
  <c r="BI82" i="25"/>
  <c r="BJ83" i="25"/>
  <c r="BK84" i="25"/>
  <c r="BL85" i="25"/>
  <c r="BM86" i="25"/>
  <c r="BN87" i="25"/>
  <c r="BO88" i="25"/>
  <c r="BP89" i="25"/>
  <c r="BI90" i="25"/>
  <c r="BJ91" i="25"/>
  <c r="BK92" i="25"/>
  <c r="BL93" i="25"/>
  <c r="BM94" i="25"/>
  <c r="BN95" i="25"/>
  <c r="BO96" i="25"/>
  <c r="BP97" i="25"/>
  <c r="BI98" i="25"/>
  <c r="BJ99" i="25"/>
  <c r="BK100" i="25"/>
  <c r="BL101" i="25"/>
  <c r="BM102" i="25"/>
  <c r="BN103" i="25"/>
  <c r="BO104" i="25"/>
  <c r="BP105" i="25"/>
  <c r="BI106" i="25"/>
  <c r="BJ107" i="25"/>
  <c r="BK108" i="25"/>
  <c r="BL109" i="25"/>
  <c r="BM110" i="25"/>
  <c r="BN111" i="25"/>
  <c r="BO112" i="25"/>
  <c r="BP113" i="25"/>
  <c r="BI114" i="25"/>
  <c r="BJ115" i="25"/>
  <c r="BK116" i="25"/>
  <c r="BL117" i="25"/>
  <c r="BM118" i="25"/>
  <c r="BN119" i="25"/>
  <c r="BO120" i="25"/>
  <c r="BP121" i="25"/>
  <c r="BI122" i="25"/>
  <c r="BJ123" i="25"/>
  <c r="BK124" i="25"/>
  <c r="BL125" i="25"/>
  <c r="BM126" i="25"/>
  <c r="BN127" i="25"/>
  <c r="BO128" i="25"/>
  <c r="BP129" i="25"/>
  <c r="BI130" i="25"/>
  <c r="BJ131" i="25"/>
  <c r="BK132" i="25"/>
  <c r="BL133" i="25"/>
  <c r="BM134" i="25"/>
  <c r="BN135" i="25"/>
  <c r="BO136" i="25"/>
  <c r="BP137" i="25"/>
  <c r="BI138" i="25"/>
  <c r="BJ139" i="25"/>
  <c r="BK140" i="25"/>
  <c r="BL141" i="25"/>
  <c r="BM142" i="25"/>
  <c r="BN143" i="25"/>
  <c r="BO144" i="25"/>
  <c r="BP145" i="25"/>
  <c r="BI146" i="25"/>
  <c r="BJ147" i="25"/>
  <c r="BK148" i="25"/>
  <c r="BL149" i="25"/>
  <c r="BM150" i="25"/>
  <c r="BN151" i="25"/>
  <c r="BO152" i="25"/>
  <c r="BP153" i="25"/>
  <c r="BI154" i="25"/>
  <c r="BJ155" i="25"/>
  <c r="BK156" i="25"/>
  <c r="BL157" i="25"/>
  <c r="BM158" i="25"/>
  <c r="BN159" i="25"/>
  <c r="BO160" i="25"/>
  <c r="BP161" i="25"/>
  <c r="BI162" i="25"/>
  <c r="BJ163" i="25"/>
  <c r="BK164" i="25"/>
  <c r="BL165" i="25"/>
  <c r="BM166" i="25"/>
  <c r="BN167" i="25"/>
  <c r="BO168" i="25"/>
  <c r="BP169" i="25"/>
  <c r="BI170" i="25"/>
  <c r="BJ171" i="25"/>
  <c r="BK172" i="25"/>
  <c r="BL173" i="25"/>
  <c r="BM174" i="25"/>
  <c r="BN175" i="25"/>
  <c r="BO176" i="25"/>
  <c r="BP177" i="25"/>
  <c r="BI178" i="25"/>
  <c r="BJ179" i="25"/>
  <c r="BK180" i="25"/>
  <c r="BL181" i="25"/>
  <c r="BM182" i="25"/>
  <c r="BN183" i="25"/>
  <c r="BO184" i="25"/>
  <c r="BP185" i="25"/>
  <c r="BI186" i="25"/>
  <c r="BJ187" i="25"/>
  <c r="BK188" i="25"/>
  <c r="BL189" i="25"/>
  <c r="BM190" i="25"/>
  <c r="BN191" i="25"/>
  <c r="BO192" i="25"/>
  <c r="BP193" i="25"/>
  <c r="BI194" i="25"/>
  <c r="BJ195" i="25"/>
  <c r="BK196" i="25"/>
  <c r="BL197" i="25"/>
  <c r="BM198" i="25"/>
  <c r="BN199" i="25"/>
  <c r="BO200" i="25"/>
  <c r="BP201" i="25"/>
  <c r="BI202" i="25"/>
  <c r="BJ203" i="25"/>
  <c r="BK204" i="25"/>
  <c r="BL205" i="25"/>
  <c r="BM206" i="25"/>
  <c r="BN207" i="25"/>
  <c r="BO208" i="25"/>
  <c r="BP209" i="25"/>
  <c r="BI210" i="25"/>
  <c r="BJ211" i="25"/>
  <c r="BK212" i="25"/>
  <c r="BL213" i="25"/>
  <c r="BM214" i="25"/>
  <c r="BN215" i="25"/>
  <c r="BO216" i="25"/>
  <c r="BP217" i="25"/>
  <c r="BI218" i="25"/>
  <c r="BJ219" i="25"/>
  <c r="BK220" i="25"/>
  <c r="BL221" i="25"/>
  <c r="BM222" i="25"/>
  <c r="BN223" i="25"/>
  <c r="BO224" i="25"/>
  <c r="BP225" i="25"/>
  <c r="BI226" i="25"/>
  <c r="BJ227" i="25"/>
  <c r="BK228" i="25"/>
  <c r="BL229" i="25"/>
  <c r="BM230" i="25"/>
  <c r="BN231" i="25"/>
  <c r="BO232" i="25"/>
  <c r="BP233" i="25"/>
  <c r="BI234" i="25"/>
  <c r="BJ235" i="25"/>
  <c r="BK236" i="25"/>
  <c r="BL237" i="25"/>
  <c r="BM238" i="25"/>
  <c r="BN239" i="25"/>
  <c r="BO240" i="25"/>
  <c r="BP241" i="25"/>
  <c r="BI242" i="25"/>
  <c r="BJ243" i="25"/>
  <c r="BK244" i="25"/>
  <c r="BL245" i="25"/>
  <c r="BM246" i="25"/>
  <c r="BN247" i="25"/>
  <c r="BO248" i="25"/>
  <c r="BP249" i="25"/>
  <c r="BI250" i="25"/>
  <c r="BJ251" i="25"/>
  <c r="BK252" i="25"/>
  <c r="BL253" i="25"/>
  <c r="BM254" i="25"/>
  <c r="BN255" i="25"/>
  <c r="BO256" i="25"/>
  <c r="BP257" i="25"/>
  <c r="BI258" i="25"/>
  <c r="BJ259" i="25"/>
  <c r="BK260" i="25"/>
  <c r="BL261" i="25"/>
  <c r="BM262" i="25"/>
  <c r="BN263" i="25"/>
  <c r="BO264" i="25"/>
  <c r="BP265" i="25"/>
  <c r="BI266" i="25"/>
  <c r="BJ267" i="25"/>
  <c r="BK268" i="25"/>
  <c r="BL269" i="25"/>
  <c r="BM270" i="25"/>
  <c r="BN271" i="25"/>
  <c r="BO272" i="25"/>
  <c r="BP273" i="25"/>
  <c r="BI274" i="25"/>
  <c r="BJ275" i="25"/>
  <c r="BK276" i="25"/>
  <c r="BL277" i="25"/>
  <c r="BM278" i="25"/>
  <c r="BN279" i="25"/>
  <c r="BO280" i="25"/>
  <c r="BP281" i="25"/>
  <c r="BI282" i="25"/>
  <c r="BJ283" i="25"/>
  <c r="BK284" i="25"/>
  <c r="BL285" i="25"/>
  <c r="BM286" i="25"/>
  <c r="BN287" i="25"/>
  <c r="BO288" i="25"/>
  <c r="BP289" i="25"/>
  <c r="BI290" i="25"/>
  <c r="BJ291" i="25"/>
  <c r="BK292" i="25"/>
  <c r="BL293" i="25"/>
  <c r="BM294" i="25"/>
  <c r="BN295" i="25"/>
  <c r="BO296" i="25"/>
  <c r="BP297" i="25"/>
  <c r="BI298" i="25"/>
  <c r="BJ299" i="25"/>
  <c r="BK300" i="25"/>
  <c r="BL301" i="25"/>
  <c r="BM302" i="25"/>
  <c r="BN303" i="25"/>
  <c r="BO304" i="25"/>
  <c r="BP305" i="25"/>
  <c r="BI306" i="25"/>
  <c r="BJ307" i="25"/>
  <c r="BK308" i="25"/>
  <c r="BL309" i="25"/>
  <c r="BM310" i="25"/>
  <c r="BN311" i="25"/>
  <c r="BO312" i="25"/>
  <c r="BP313" i="25"/>
  <c r="BI314" i="25"/>
  <c r="BJ315" i="25"/>
  <c r="BK316" i="25"/>
  <c r="BL317" i="25"/>
  <c r="BM318" i="25"/>
  <c r="BN319" i="25"/>
  <c r="BO320" i="25"/>
  <c r="BP321" i="25"/>
  <c r="BI322" i="25"/>
  <c r="BJ323" i="25"/>
  <c r="BK324" i="25"/>
  <c r="BL325" i="25"/>
  <c r="BM326" i="25"/>
  <c r="BN327" i="25"/>
  <c r="BO328" i="25"/>
  <c r="BP329" i="25"/>
  <c r="BI330" i="25"/>
  <c r="BJ331" i="25"/>
  <c r="BK332" i="25"/>
  <c r="BL333" i="25"/>
  <c r="BM334" i="25"/>
  <c r="BN335" i="25"/>
  <c r="BO336" i="25"/>
  <c r="BP337" i="25"/>
  <c r="BI338" i="25"/>
  <c r="BJ339" i="25"/>
  <c r="BK340" i="25"/>
  <c r="BL341" i="25"/>
  <c r="BM342" i="25"/>
  <c r="BN343" i="25"/>
  <c r="BO344" i="25"/>
  <c r="BP345" i="25"/>
  <c r="BI346" i="25"/>
  <c r="BJ347" i="25"/>
  <c r="BK348" i="25"/>
  <c r="BL349" i="25"/>
  <c r="BM350" i="25"/>
  <c r="BN351" i="25"/>
  <c r="BO352" i="25"/>
  <c r="BP353" i="25"/>
  <c r="BI354" i="25"/>
  <c r="BJ355" i="25"/>
  <c r="BK356" i="25"/>
  <c r="BL357" i="25"/>
  <c r="BM358" i="25"/>
  <c r="BN359" i="25"/>
  <c r="BO360" i="25"/>
  <c r="BP361" i="25"/>
  <c r="BI362" i="25"/>
  <c r="BJ363" i="25"/>
  <c r="BK364" i="25"/>
  <c r="BL365" i="25"/>
  <c r="BM366" i="25"/>
  <c r="BN367" i="25"/>
  <c r="BO368" i="25"/>
  <c r="BP369" i="25"/>
  <c r="BI370" i="25"/>
  <c r="BJ371" i="25"/>
  <c r="BK372" i="25"/>
  <c r="BL373" i="25"/>
  <c r="BM374" i="25"/>
  <c r="BN375" i="25"/>
  <c r="BO376" i="25"/>
  <c r="BP377" i="25"/>
  <c r="BI378" i="25"/>
  <c r="BJ379" i="25"/>
  <c r="BK380" i="25"/>
  <c r="BL381" i="25"/>
  <c r="BM382" i="25"/>
  <c r="BN383" i="25"/>
  <c r="BO384" i="25"/>
  <c r="BP385" i="25"/>
  <c r="BI386" i="25"/>
  <c r="BJ387" i="25"/>
  <c r="BK388" i="25"/>
  <c r="BL389" i="25"/>
  <c r="BM390" i="25"/>
  <c r="BN391" i="25"/>
  <c r="BO392" i="25"/>
  <c r="BP393" i="25"/>
  <c r="BI394" i="25"/>
  <c r="BJ395" i="25"/>
  <c r="BK396" i="25"/>
  <c r="BL397" i="25"/>
  <c r="BM398" i="25"/>
  <c r="BN399" i="25"/>
  <c r="BO400" i="25"/>
  <c r="BP401" i="25"/>
  <c r="BI402" i="25"/>
  <c r="BJ403" i="25"/>
  <c r="BK404" i="25"/>
  <c r="BL405" i="25"/>
  <c r="BM406" i="25"/>
  <c r="BN407" i="25"/>
  <c r="BO408" i="25"/>
  <c r="BP409" i="25"/>
  <c r="BI410" i="25"/>
  <c r="BJ411" i="25"/>
  <c r="BK412" i="25"/>
  <c r="BL413" i="25"/>
  <c r="BM414" i="25"/>
  <c r="BN415" i="25"/>
  <c r="BO416" i="25"/>
  <c r="BP417" i="25"/>
  <c r="BI418" i="25"/>
  <c r="BJ419" i="25"/>
  <c r="BK420" i="25"/>
  <c r="BL421" i="25"/>
  <c r="BM422" i="25"/>
  <c r="BN423" i="25"/>
  <c r="BO424" i="25"/>
  <c r="BP425" i="25"/>
  <c r="BI426" i="25"/>
  <c r="BK428" i="25"/>
  <c r="BM430" i="25"/>
  <c r="BO432" i="25"/>
  <c r="BJ443" i="25"/>
  <c r="BL445" i="25"/>
  <c r="BN447" i="25"/>
  <c r="BP449" i="25"/>
  <c r="BI458" i="25"/>
  <c r="BK460" i="25"/>
  <c r="BM462" i="25"/>
  <c r="BO464" i="25"/>
  <c r="BJ475" i="25"/>
  <c r="BL477" i="25"/>
  <c r="BN479" i="25"/>
  <c r="BP481" i="25"/>
  <c r="BI490" i="25"/>
  <c r="BK492" i="25"/>
  <c r="BM494" i="25"/>
  <c r="BO496" i="25"/>
  <c r="BJ507" i="25"/>
  <c r="BL509" i="25"/>
  <c r="BN511" i="25"/>
  <c r="BP513" i="25"/>
  <c r="BI522" i="25"/>
  <c r="BK524" i="25"/>
  <c r="BM526" i="25"/>
  <c r="BO528" i="25"/>
  <c r="BJ539" i="25"/>
  <c r="BL541" i="25"/>
  <c r="BN543" i="25"/>
  <c r="BP545" i="25"/>
  <c r="BI554" i="25"/>
  <c r="BK556" i="25"/>
  <c r="BM558" i="25"/>
  <c r="BO560" i="25"/>
  <c r="BJ571" i="25"/>
  <c r="BL573" i="25"/>
  <c r="BN575" i="25"/>
  <c r="BP577" i="25"/>
  <c r="BI586" i="25"/>
  <c r="BK588" i="25"/>
  <c r="BM590" i="25"/>
  <c r="BO592" i="25"/>
  <c r="BJ603" i="25"/>
  <c r="BL605" i="25"/>
  <c r="BN607" i="25"/>
  <c r="BP609" i="25"/>
  <c r="BI618" i="25"/>
  <c r="BK620" i="25"/>
  <c r="BM622" i="25"/>
  <c r="BO624" i="25"/>
  <c r="BJ635" i="25"/>
  <c r="BL637" i="25"/>
  <c r="BN639" i="25"/>
  <c r="BP641" i="25"/>
  <c r="BI650" i="25"/>
  <c r="BK652" i="25"/>
  <c r="BM654" i="25"/>
  <c r="BO656" i="25"/>
  <c r="BJ667" i="25"/>
  <c r="BL669" i="25"/>
  <c r="BN671" i="25"/>
  <c r="BP673" i="25"/>
  <c r="BI682" i="25"/>
  <c r="BK684" i="25"/>
  <c r="BM686" i="25"/>
  <c r="BO688" i="25"/>
  <c r="BJ699" i="25"/>
  <c r="BL701" i="25"/>
  <c r="BN703" i="25"/>
  <c r="BP705" i="25"/>
  <c r="BI714" i="25"/>
  <c r="BK716" i="25"/>
  <c r="BM718" i="25"/>
  <c r="BO720" i="25"/>
  <c r="BJ731" i="25"/>
  <c r="BL733" i="25"/>
  <c r="BN735" i="25"/>
  <c r="BP737" i="25"/>
  <c r="BI746" i="25"/>
  <c r="BK748" i="25"/>
  <c r="BM750" i="25"/>
  <c r="BO752" i="25"/>
  <c r="BJ763" i="25"/>
  <c r="BL765" i="25"/>
  <c r="BN767" i="25"/>
  <c r="BP769" i="25"/>
  <c r="BI778" i="25"/>
  <c r="BK780" i="25"/>
  <c r="BM782" i="25"/>
  <c r="BO784" i="25"/>
  <c r="BJ795" i="25"/>
  <c r="BL797" i="25"/>
  <c r="BN799" i="25"/>
  <c r="BP801" i="25"/>
  <c r="BI810" i="25"/>
  <c r="BK812" i="25"/>
  <c r="BM814" i="25"/>
  <c r="BO816" i="25"/>
  <c r="BJ827" i="25"/>
  <c r="BL829" i="25"/>
  <c r="BN831" i="25"/>
  <c r="BP833" i="25"/>
  <c r="BI842" i="25"/>
  <c r="BK844" i="25"/>
  <c r="BM846" i="25"/>
  <c r="BO848" i="25"/>
  <c r="BJ859" i="25"/>
  <c r="BL861" i="25"/>
  <c r="BN863" i="25"/>
  <c r="BP865" i="25"/>
  <c r="BI874" i="25"/>
  <c r="BK876" i="25"/>
  <c r="BM878" i="25"/>
  <c r="BO880" i="25"/>
  <c r="BJ891" i="25"/>
  <c r="BL893" i="25"/>
  <c r="BN895" i="25"/>
  <c r="BP897" i="25"/>
  <c r="BI906" i="25"/>
  <c r="BK908" i="25"/>
  <c r="BM910" i="25"/>
  <c r="BO912" i="25"/>
  <c r="BJ923" i="25"/>
  <c r="BL925" i="25"/>
  <c r="BN927" i="25"/>
  <c r="BP929" i="25"/>
  <c r="BI938" i="25"/>
  <c r="BK940" i="25"/>
  <c r="BM942" i="25"/>
  <c r="BO944" i="25"/>
  <c r="BJ955" i="25"/>
  <c r="BL957" i="25"/>
  <c r="BN959" i="25"/>
  <c r="BP961" i="25"/>
  <c r="BI970" i="25"/>
  <c r="BK972" i="25"/>
  <c r="BM974" i="25"/>
  <c r="BO976" i="25"/>
  <c r="BJ987" i="25"/>
  <c r="BL989" i="25"/>
  <c r="BN991" i="25"/>
  <c r="BP993" i="25"/>
  <c r="BI1002" i="25"/>
  <c r="BK1004" i="25"/>
  <c r="BM1006" i="25"/>
  <c r="BO1008" i="25"/>
  <c r="BJ1019" i="25"/>
  <c r="BL1021" i="25"/>
  <c r="BN1023" i="25"/>
  <c r="BP1025" i="25"/>
  <c r="BI1034" i="25"/>
  <c r="BK1036" i="25"/>
  <c r="BM1038" i="25"/>
  <c r="BO1040" i="25"/>
  <c r="BJ1051" i="25"/>
  <c r="BL1053" i="25"/>
  <c r="BN1055" i="25"/>
  <c r="BP1057" i="25"/>
  <c r="BK1065" i="25"/>
  <c r="BM1074" i="25"/>
  <c r="BO1094" i="25"/>
  <c r="BJ1105" i="25"/>
  <c r="BL1114" i="25"/>
  <c r="BN1123" i="25"/>
  <c r="BI1134" i="25"/>
  <c r="BP1143" i="25"/>
  <c r="BK1154" i="25"/>
  <c r="BM1163" i="25"/>
  <c r="BO1172" i="25"/>
  <c r="BJ1183" i="25"/>
  <c r="BL1203" i="25"/>
  <c r="BN1212" i="25"/>
  <c r="BP1221" i="25"/>
  <c r="BI1223" i="25"/>
  <c r="BK1232" i="25"/>
  <c r="BM1252" i="25"/>
  <c r="BO1261" i="25"/>
  <c r="BJ1272" i="25"/>
  <c r="BL1281" i="25"/>
  <c r="BN1301" i="25"/>
  <c r="BP1310" i="25"/>
  <c r="BI1312" i="25"/>
  <c r="BK1321" i="25"/>
  <c r="BM1330" i="25"/>
  <c r="BO1350" i="25"/>
  <c r="BJ1361" i="25"/>
  <c r="BL1370" i="25"/>
  <c r="BN1379" i="25"/>
  <c r="BI1390" i="25"/>
  <c r="BP1399" i="25"/>
  <c r="BK1410" i="25"/>
  <c r="BM1419" i="25"/>
  <c r="BJ1439" i="25"/>
  <c r="BL1459" i="25"/>
  <c r="BP1477" i="25"/>
  <c r="BI1479" i="25"/>
  <c r="BN8764" i="25"/>
  <c r="BN8756" i="25"/>
  <c r="BN8765" i="25"/>
  <c r="BN8757" i="25"/>
  <c r="BN8761" i="25"/>
  <c r="BN8753" i="25"/>
  <c r="BN8758" i="25"/>
  <c r="BN8749" i="25"/>
  <c r="BN8763" i="25"/>
  <c r="BN8759" i="25"/>
  <c r="BN8745" i="25"/>
  <c r="BN8740" i="25"/>
  <c r="BN8752" i="25"/>
  <c r="BN8748" i="25"/>
  <c r="BN8751" i="25"/>
  <c r="BN8746" i="25"/>
  <c r="BN8743" i="25"/>
  <c r="BN8754" i="25"/>
  <c r="BN8755" i="25"/>
  <c r="BN8744" i="25"/>
  <c r="BN8735" i="25"/>
  <c r="BN8736" i="25"/>
  <c r="BN8762" i="25"/>
  <c r="BN8750" i="25"/>
  <c r="BN8741" i="25"/>
  <c r="BN8737" i="25"/>
  <c r="BN8738" i="25"/>
  <c r="BN8739" i="25"/>
  <c r="BN8747" i="25"/>
  <c r="BN8734" i="25"/>
  <c r="BN8732" i="25"/>
  <c r="BN8726" i="25"/>
  <c r="BN8727" i="25"/>
  <c r="BN8728" i="25"/>
  <c r="BN8730" i="25"/>
  <c r="BN8717" i="25"/>
  <c r="BN8718" i="25"/>
  <c r="BN8719" i="25"/>
  <c r="BN8724" i="25"/>
  <c r="BN8720" i="25"/>
  <c r="BN8733" i="25"/>
  <c r="BN8725" i="25"/>
  <c r="BN8721" i="25"/>
  <c r="BN8760" i="25"/>
  <c r="BN8742" i="25"/>
  <c r="BN8723" i="25"/>
  <c r="BN8722" i="25"/>
  <c r="BN8715" i="25"/>
  <c r="BN8707" i="25"/>
  <c r="BN8699" i="25"/>
  <c r="BN8716" i="25"/>
  <c r="BN8708" i="25"/>
  <c r="BN8700" i="25"/>
  <c r="BN8709" i="25"/>
  <c r="BN8701" i="25"/>
  <c r="BN8693" i="25"/>
  <c r="BN8713" i="25"/>
  <c r="BN8704" i="25"/>
  <c r="BN8695" i="25"/>
  <c r="BN8686" i="25"/>
  <c r="BN8698" i="25"/>
  <c r="BN8687" i="25"/>
  <c r="BN8711" i="25"/>
  <c r="BN8702" i="25"/>
  <c r="BN8688" i="25"/>
  <c r="BN8714" i="25"/>
  <c r="BN8705" i="25"/>
  <c r="BN8696" i="25"/>
  <c r="BN8689" i="25"/>
  <c r="BN8681" i="25"/>
  <c r="BN8706" i="25"/>
  <c r="BN8684" i="25"/>
  <c r="BN8685" i="25"/>
  <c r="BN8690" i="25"/>
  <c r="BN8731" i="25"/>
  <c r="BN8703" i="25"/>
  <c r="BN8691" i="25"/>
  <c r="BN8679" i="25"/>
  <c r="BN8697" i="25"/>
  <c r="BN8692" i="25"/>
  <c r="BN8680" i="25"/>
  <c r="BN8729" i="25"/>
  <c r="BN8682" i="25"/>
  <c r="BN8694" i="25"/>
  <c r="BN8674" i="25"/>
  <c r="BN8678" i="25"/>
  <c r="BN8675" i="25"/>
  <c r="BN8667" i="25"/>
  <c r="BN8659" i="25"/>
  <c r="BN8676" i="25"/>
  <c r="BN8668" i="25"/>
  <c r="BN8660" i="25"/>
  <c r="BN8677" i="25"/>
  <c r="BN8670" i="25"/>
  <c r="BN8662" i="25"/>
  <c r="BN8654" i="25"/>
  <c r="BN8710" i="25"/>
  <c r="BN8671" i="25"/>
  <c r="BN8663" i="25"/>
  <c r="BN8655" i="25"/>
  <c r="BN8666" i="25"/>
  <c r="BN8669" i="25"/>
  <c r="BN8651" i="25"/>
  <c r="BN8643" i="25"/>
  <c r="BN8672" i="25"/>
  <c r="BN8656" i="25"/>
  <c r="BN8652" i="25"/>
  <c r="BN8644" i="25"/>
  <c r="BN8673" i="25"/>
  <c r="BN8657" i="25"/>
  <c r="BN8653" i="25"/>
  <c r="BN8645" i="25"/>
  <c r="BN8661" i="25"/>
  <c r="BN8647" i="25"/>
  <c r="BN8639" i="25"/>
  <c r="BN8664" i="25"/>
  <c r="BN8648" i="25"/>
  <c r="BN8642" i="25"/>
  <c r="BN8631" i="25"/>
  <c r="BN8623" i="25"/>
  <c r="BN8712" i="25"/>
  <c r="BN8646" i="25"/>
  <c r="BN8632" i="25"/>
  <c r="BN8624" i="25"/>
  <c r="BN8633" i="25"/>
  <c r="BN8625" i="25"/>
  <c r="BN8658" i="25"/>
  <c r="BN8650" i="25"/>
  <c r="BN8634" i="25"/>
  <c r="BN8626" i="25"/>
  <c r="BN8618" i="25"/>
  <c r="BN8649" i="25"/>
  <c r="BN8635" i="25"/>
  <c r="BN8627" i="25"/>
  <c r="BN8619" i="25"/>
  <c r="BN8683" i="25"/>
  <c r="BN8638" i="25"/>
  <c r="BN8636" i="25"/>
  <c r="BN8628" i="25"/>
  <c r="BN8620" i="25"/>
  <c r="BN8613" i="25"/>
  <c r="BN8605" i="25"/>
  <c r="BN8597" i="25"/>
  <c r="BN8637" i="25"/>
  <c r="BN8614" i="25"/>
  <c r="BN8606" i="25"/>
  <c r="BN8598" i="25"/>
  <c r="BN8665" i="25"/>
  <c r="BN8641" i="25"/>
  <c r="BN8622" i="25"/>
  <c r="BN8615" i="25"/>
  <c r="BN8607" i="25"/>
  <c r="BN8599" i="25"/>
  <c r="BN8616" i="25"/>
  <c r="BN8608" i="25"/>
  <c r="BN8600" i="25"/>
  <c r="BN8630" i="25"/>
  <c r="BN8617" i="25"/>
  <c r="BN8609" i="25"/>
  <c r="BN8601" i="25"/>
  <c r="BN8621" i="25"/>
  <c r="BN8610" i="25"/>
  <c r="BN8602" i="25"/>
  <c r="BN8629" i="25"/>
  <c r="BN8591" i="25"/>
  <c r="BN8583" i="25"/>
  <c r="BN8575" i="25"/>
  <c r="BN8567" i="25"/>
  <c r="BN8559" i="25"/>
  <c r="BN8551" i="25"/>
  <c r="BN8592" i="25"/>
  <c r="BN8584" i="25"/>
  <c r="BN8576" i="25"/>
  <c r="BN8568" i="25"/>
  <c r="BN8560" i="25"/>
  <c r="BN8552" i="25"/>
  <c r="BN8604" i="25"/>
  <c r="BN8596" i="25"/>
  <c r="BN8593" i="25"/>
  <c r="BN8585" i="25"/>
  <c r="BN8577" i="25"/>
  <c r="BN8569" i="25"/>
  <c r="BN8561" i="25"/>
  <c r="BN8553" i="25"/>
  <c r="BN8594" i="25"/>
  <c r="BN8586" i="25"/>
  <c r="BN8578" i="25"/>
  <c r="BN8570" i="25"/>
  <c r="BN8562" i="25"/>
  <c r="BN8554" i="25"/>
  <c r="BN8546" i="25"/>
  <c r="BN8640" i="25"/>
  <c r="BN8612" i="25"/>
  <c r="BN8595" i="25"/>
  <c r="BN8587" i="25"/>
  <c r="BN8579" i="25"/>
  <c r="BN8571" i="25"/>
  <c r="BN8563" i="25"/>
  <c r="BN8555" i="25"/>
  <c r="BN8547" i="25"/>
  <c r="BN8603" i="25"/>
  <c r="BN8588" i="25"/>
  <c r="BN8580" i="25"/>
  <c r="BN8572" i="25"/>
  <c r="BN8564" i="25"/>
  <c r="BN8556" i="25"/>
  <c r="BN8548" i="25"/>
  <c r="BN8611" i="25"/>
  <c r="BN8574" i="25"/>
  <c r="BN8544" i="25"/>
  <c r="BN8536" i="25"/>
  <c r="BN8528" i="25"/>
  <c r="BN8520" i="25"/>
  <c r="BN8512" i="25"/>
  <c r="BN8504" i="25"/>
  <c r="BN8565" i="25"/>
  <c r="BN8545" i="25"/>
  <c r="BN8537" i="25"/>
  <c r="BN8529" i="25"/>
  <c r="BN8521" i="25"/>
  <c r="BN8513" i="25"/>
  <c r="BN8505" i="25"/>
  <c r="BN8582" i="25"/>
  <c r="BN8550" i="25"/>
  <c r="BN8538" i="25"/>
  <c r="BN8530" i="25"/>
  <c r="BN8522" i="25"/>
  <c r="BN8514" i="25"/>
  <c r="BN8506" i="25"/>
  <c r="BN8573" i="25"/>
  <c r="BN8539" i="25"/>
  <c r="BN8531" i="25"/>
  <c r="BN8523" i="25"/>
  <c r="BN8515" i="25"/>
  <c r="BN8507" i="25"/>
  <c r="BN8590" i="25"/>
  <c r="BN8558" i="25"/>
  <c r="BN8540" i="25"/>
  <c r="BN8532" i="25"/>
  <c r="BN8524" i="25"/>
  <c r="BN8516" i="25"/>
  <c r="BN8508" i="25"/>
  <c r="BN8581" i="25"/>
  <c r="BN8549" i="25"/>
  <c r="BN8541" i="25"/>
  <c r="BN8533" i="25"/>
  <c r="BN8525" i="25"/>
  <c r="BN8517" i="25"/>
  <c r="BN8509" i="25"/>
  <c r="BN8557" i="25"/>
  <c r="BN8543" i="25"/>
  <c r="BN8511" i="25"/>
  <c r="BN8502" i="25"/>
  <c r="BN8494" i="25"/>
  <c r="BN8486" i="25"/>
  <c r="BN8478" i="25"/>
  <c r="BN8470" i="25"/>
  <c r="BN8462" i="25"/>
  <c r="BN8534" i="25"/>
  <c r="BN8495" i="25"/>
  <c r="BN8487" i="25"/>
  <c r="BN8479" i="25"/>
  <c r="BN8471" i="25"/>
  <c r="BN8463" i="25"/>
  <c r="BN8589" i="25"/>
  <c r="BN8519" i="25"/>
  <c r="BN8496" i="25"/>
  <c r="BN8488" i="25"/>
  <c r="BN8480" i="25"/>
  <c r="BN8472" i="25"/>
  <c r="BN8464" i="25"/>
  <c r="BN8542" i="25"/>
  <c r="BN8510" i="25"/>
  <c r="BN8497" i="25"/>
  <c r="BN8489" i="25"/>
  <c r="BN8481" i="25"/>
  <c r="BN8473" i="25"/>
  <c r="BN8465" i="25"/>
  <c r="BN8527" i="25"/>
  <c r="BN8498" i="25"/>
  <c r="BN8490" i="25"/>
  <c r="BN8482" i="25"/>
  <c r="BN8474" i="25"/>
  <c r="BN8466" i="25"/>
  <c r="BN8566" i="25"/>
  <c r="BN8518" i="25"/>
  <c r="BN8483" i="25"/>
  <c r="BN8469" i="25"/>
  <c r="BN8457" i="25"/>
  <c r="BN8449" i="25"/>
  <c r="BN8441" i="25"/>
  <c r="BN8433" i="25"/>
  <c r="BN8425" i="25"/>
  <c r="BN8493" i="25"/>
  <c r="BN8468" i="25"/>
  <c r="BN8458" i="25"/>
  <c r="BN8450" i="25"/>
  <c r="BN8442" i="25"/>
  <c r="BN8434" i="25"/>
  <c r="BN8426" i="25"/>
  <c r="BN8492" i="25"/>
  <c r="BN8467" i="25"/>
  <c r="BN8451" i="25"/>
  <c r="BN8443" i="25"/>
  <c r="BN8435" i="25"/>
  <c r="BN8427" i="25"/>
  <c r="BN8503" i="25"/>
  <c r="BN8491" i="25"/>
  <c r="BN8477" i="25"/>
  <c r="BN8452" i="25"/>
  <c r="BN8444" i="25"/>
  <c r="BN8436" i="25"/>
  <c r="BN8428" i="25"/>
  <c r="BN8501" i="25"/>
  <c r="BN8476" i="25"/>
  <c r="BN8453" i="25"/>
  <c r="BN8445" i="25"/>
  <c r="BN8437" i="25"/>
  <c r="BN8429" i="25"/>
  <c r="BN8526" i="25"/>
  <c r="BN8484" i="25"/>
  <c r="BN8439" i="25"/>
  <c r="BN8419" i="25"/>
  <c r="BN8411" i="25"/>
  <c r="BN8403" i="25"/>
  <c r="BN8395" i="25"/>
  <c r="BN8387" i="25"/>
  <c r="BN8535" i="25"/>
  <c r="BN8485" i="25"/>
  <c r="BN8438" i="25"/>
  <c r="BN8424" i="25"/>
  <c r="BN8420" i="25"/>
  <c r="BN8412" i="25"/>
  <c r="BN8404" i="25"/>
  <c r="BN8396" i="25"/>
  <c r="BN8388" i="25"/>
  <c r="BN8475" i="25"/>
  <c r="BN8448" i="25"/>
  <c r="BN8423" i="25"/>
  <c r="BN8421" i="25"/>
  <c r="BN8413" i="25"/>
  <c r="BN8405" i="25"/>
  <c r="BN8397" i="25"/>
  <c r="BN8389" i="25"/>
  <c r="BN8447" i="25"/>
  <c r="BN8422" i="25"/>
  <c r="BN8414" i="25"/>
  <c r="BN8406" i="25"/>
  <c r="BN8398" i="25"/>
  <c r="BN8390" i="25"/>
  <c r="BN8499" i="25"/>
  <c r="BN8446" i="25"/>
  <c r="BN8432" i="25"/>
  <c r="BN8415" i="25"/>
  <c r="BN8407" i="25"/>
  <c r="BN8399" i="25"/>
  <c r="BN8391" i="25"/>
  <c r="BN8500" i="25"/>
  <c r="BN8456" i="25"/>
  <c r="BN8410" i="25"/>
  <c r="BN8383" i="25"/>
  <c r="BN8375" i="25"/>
  <c r="BN8367" i="25"/>
  <c r="BN8359" i="25"/>
  <c r="BN8351" i="25"/>
  <c r="BN8343" i="25"/>
  <c r="BN8335" i="25"/>
  <c r="BN8327" i="25"/>
  <c r="BN8319" i="25"/>
  <c r="BN8311" i="25"/>
  <c r="BN8303" i="25"/>
  <c r="BN8295" i="25"/>
  <c r="BN8409" i="25"/>
  <c r="BN8384" i="25"/>
  <c r="BN8376" i="25"/>
  <c r="BN8368" i="25"/>
  <c r="BN8360" i="25"/>
  <c r="BN8352" i="25"/>
  <c r="BN8344" i="25"/>
  <c r="BN8336" i="25"/>
  <c r="BN8328" i="25"/>
  <c r="BN8320" i="25"/>
  <c r="BN8312" i="25"/>
  <c r="BN8304" i="25"/>
  <c r="BN8296" i="25"/>
  <c r="BN8461" i="25"/>
  <c r="BN8408" i="25"/>
  <c r="BN8394" i="25"/>
  <c r="BN8385" i="25"/>
  <c r="BN8377" i="25"/>
  <c r="BN8369" i="25"/>
  <c r="BN8361" i="25"/>
  <c r="BN8353" i="25"/>
  <c r="BN8345" i="25"/>
  <c r="BN8337" i="25"/>
  <c r="BN8329" i="25"/>
  <c r="BN8321" i="25"/>
  <c r="BN8313" i="25"/>
  <c r="BN8305" i="25"/>
  <c r="BN8297" i="25"/>
  <c r="BN8440" i="25"/>
  <c r="BN8418" i="25"/>
  <c r="BN8393" i="25"/>
  <c r="BN8378" i="25"/>
  <c r="BN8370" i="25"/>
  <c r="BN8362" i="25"/>
  <c r="BN8354" i="25"/>
  <c r="BN8346" i="25"/>
  <c r="BN8338" i="25"/>
  <c r="BN8330" i="25"/>
  <c r="BN8322" i="25"/>
  <c r="BN8314" i="25"/>
  <c r="BN8306" i="25"/>
  <c r="BN8298" i="25"/>
  <c r="BN8460" i="25"/>
  <c r="BN8430" i="25"/>
  <c r="BN8417" i="25"/>
  <c r="BN8392" i="25"/>
  <c r="BN8379" i="25"/>
  <c r="BN8371" i="25"/>
  <c r="BN8363" i="25"/>
  <c r="BN8355" i="25"/>
  <c r="BN8347" i="25"/>
  <c r="BN8339" i="25"/>
  <c r="BN8331" i="25"/>
  <c r="BN8323" i="25"/>
  <c r="BN8315" i="25"/>
  <c r="BN8307" i="25"/>
  <c r="BN8299" i="25"/>
  <c r="BN8416" i="25"/>
  <c r="BN8386" i="25"/>
  <c r="BN8365" i="25"/>
  <c r="BN8340" i="25"/>
  <c r="BN8326" i="25"/>
  <c r="BN8301" i="25"/>
  <c r="BN8454" i="25"/>
  <c r="BN8431" i="25"/>
  <c r="BN8364" i="25"/>
  <c r="BN8350" i="25"/>
  <c r="BN8325" i="25"/>
  <c r="BN8300" i="25"/>
  <c r="BN8374" i="25"/>
  <c r="BN8349" i="25"/>
  <c r="BN8324" i="25"/>
  <c r="BN8310" i="25"/>
  <c r="BN8400" i="25"/>
  <c r="BN8373" i="25"/>
  <c r="BN8348" i="25"/>
  <c r="BN8334" i="25"/>
  <c r="BN8309" i="25"/>
  <c r="BN8401" i="25"/>
  <c r="BN8372" i="25"/>
  <c r="BN8358" i="25"/>
  <c r="BN8333" i="25"/>
  <c r="BN8381" i="25"/>
  <c r="BN8356" i="25"/>
  <c r="BN8342" i="25"/>
  <c r="BN8455" i="25"/>
  <c r="BN8366" i="25"/>
  <c r="BN8286" i="25"/>
  <c r="BN8278" i="25"/>
  <c r="BN8270" i="25"/>
  <c r="BN8262" i="25"/>
  <c r="BN8254" i="25"/>
  <c r="BN8246" i="25"/>
  <c r="BN8238" i="25"/>
  <c r="BN8230" i="25"/>
  <c r="BN8222" i="25"/>
  <c r="BN8214" i="25"/>
  <c r="BN8206" i="25"/>
  <c r="BN8198" i="25"/>
  <c r="BN8382" i="25"/>
  <c r="BN8287" i="25"/>
  <c r="BN8279" i="25"/>
  <c r="BN8271" i="25"/>
  <c r="BN8263" i="25"/>
  <c r="BN8255" i="25"/>
  <c r="BN8247" i="25"/>
  <c r="BN8239" i="25"/>
  <c r="BN8231" i="25"/>
  <c r="BN8223" i="25"/>
  <c r="BN8215" i="25"/>
  <c r="BN8207" i="25"/>
  <c r="BN8199" i="25"/>
  <c r="BN8380" i="25"/>
  <c r="BN8294" i="25"/>
  <c r="BN8288" i="25"/>
  <c r="BN8280" i="25"/>
  <c r="BN8272" i="25"/>
  <c r="BN8264" i="25"/>
  <c r="BN8256" i="25"/>
  <c r="BN8248" i="25"/>
  <c r="BN8240" i="25"/>
  <c r="BN8232" i="25"/>
  <c r="BN8224" i="25"/>
  <c r="BN8216" i="25"/>
  <c r="BN8208" i="25"/>
  <c r="BN8200" i="25"/>
  <c r="BN8192" i="25"/>
  <c r="BN8293" i="25"/>
  <c r="BN8289" i="25"/>
  <c r="BN8281" i="25"/>
  <c r="BN8273" i="25"/>
  <c r="BN8265" i="25"/>
  <c r="BN8257" i="25"/>
  <c r="BN8249" i="25"/>
  <c r="BN8241" i="25"/>
  <c r="BN8233" i="25"/>
  <c r="BN8225" i="25"/>
  <c r="BN8217" i="25"/>
  <c r="BN8209" i="25"/>
  <c r="BN8201" i="25"/>
  <c r="BN8193" i="25"/>
  <c r="BN8316" i="25"/>
  <c r="BN8292" i="25"/>
  <c r="BN8290" i="25"/>
  <c r="BN8282" i="25"/>
  <c r="BN8274" i="25"/>
  <c r="BN8266" i="25"/>
  <c r="BN8258" i="25"/>
  <c r="BN8250" i="25"/>
  <c r="BN8242" i="25"/>
  <c r="BN8234" i="25"/>
  <c r="BN8226" i="25"/>
  <c r="BN8218" i="25"/>
  <c r="BN8210" i="25"/>
  <c r="BN8202" i="25"/>
  <c r="BN8194" i="25"/>
  <c r="BN8402" i="25"/>
  <c r="BN8291" i="25"/>
  <c r="BN8277" i="25"/>
  <c r="BN8252" i="25"/>
  <c r="BN8227" i="25"/>
  <c r="BN8213" i="25"/>
  <c r="BN8185" i="25"/>
  <c r="BN8177" i="25"/>
  <c r="BN8169" i="25"/>
  <c r="BN8161" i="25"/>
  <c r="BN8153" i="25"/>
  <c r="BN8145" i="25"/>
  <c r="BN8137" i="25"/>
  <c r="BN8129" i="25"/>
  <c r="BN8121" i="25"/>
  <c r="BN8308" i="25"/>
  <c r="BN8276" i="25"/>
  <c r="BN8251" i="25"/>
  <c r="BN8237" i="25"/>
  <c r="BN8212" i="25"/>
  <c r="BN8186" i="25"/>
  <c r="BN8178" i="25"/>
  <c r="BN8170" i="25"/>
  <c r="BN8162" i="25"/>
  <c r="BN8154" i="25"/>
  <c r="BN8146" i="25"/>
  <c r="BN8138" i="25"/>
  <c r="BN8130" i="25"/>
  <c r="BN8122" i="25"/>
  <c r="BN8275" i="25"/>
  <c r="BN8261" i="25"/>
  <c r="BN8236" i="25"/>
  <c r="BN8211" i="25"/>
  <c r="BN8197" i="25"/>
  <c r="BN8187" i="25"/>
  <c r="BN8179" i="25"/>
  <c r="BN8171" i="25"/>
  <c r="BN8163" i="25"/>
  <c r="BN8155" i="25"/>
  <c r="BN8147" i="25"/>
  <c r="BN8139" i="25"/>
  <c r="BN8131" i="25"/>
  <c r="BN8123" i="25"/>
  <c r="BN8459" i="25"/>
  <c r="BN8357" i="25"/>
  <c r="BN8332" i="25"/>
  <c r="BN8285" i="25"/>
  <c r="BN8260" i="25"/>
  <c r="BN8235" i="25"/>
  <c r="BN8302" i="25"/>
  <c r="BN8284" i="25"/>
  <c r="BN8259" i="25"/>
  <c r="BN8245" i="25"/>
  <c r="BN8220" i="25"/>
  <c r="BN8195" i="25"/>
  <c r="BN8189" i="25"/>
  <c r="BN8181" i="25"/>
  <c r="BN8173" i="25"/>
  <c r="BN8165" i="25"/>
  <c r="BN8157" i="25"/>
  <c r="BN8149" i="25"/>
  <c r="BN8141" i="25"/>
  <c r="BN8133" i="25"/>
  <c r="BN8125" i="25"/>
  <c r="BN8341" i="25"/>
  <c r="BN8283" i="25"/>
  <c r="BN8253" i="25"/>
  <c r="BN8228" i="25"/>
  <c r="BN8184" i="25"/>
  <c r="BN8168" i="25"/>
  <c r="BN8152" i="25"/>
  <c r="BN8136" i="25"/>
  <c r="BN8113" i="25"/>
  <c r="BN8105" i="25"/>
  <c r="BN8097" i="25"/>
  <c r="BN8089" i="25"/>
  <c r="BN8081" i="25"/>
  <c r="BN8073" i="25"/>
  <c r="BN8065" i="25"/>
  <c r="BN8243" i="25"/>
  <c r="BN8196" i="25"/>
  <c r="BN8188" i="25"/>
  <c r="BN8172" i="25"/>
  <c r="BN8156" i="25"/>
  <c r="BN8140" i="25"/>
  <c r="BN8124" i="25"/>
  <c r="BN8114" i="25"/>
  <c r="BN8106" i="25"/>
  <c r="BN8098" i="25"/>
  <c r="BN8090" i="25"/>
  <c r="BN8082" i="25"/>
  <c r="BN8074" i="25"/>
  <c r="BN8066" i="25"/>
  <c r="BN8058" i="25"/>
  <c r="BN8318" i="25"/>
  <c r="BN8244" i="25"/>
  <c r="BN8205" i="25"/>
  <c r="BN8190" i="25"/>
  <c r="BN8174" i="25"/>
  <c r="BN8158" i="25"/>
  <c r="BN8142" i="25"/>
  <c r="BN8126" i="25"/>
  <c r="BN8115" i="25"/>
  <c r="BN8107" i="25"/>
  <c r="BN8099" i="25"/>
  <c r="BN8091" i="25"/>
  <c r="BN8083" i="25"/>
  <c r="BN8075" i="25"/>
  <c r="BN8067" i="25"/>
  <c r="BN8059" i="25"/>
  <c r="BN8267" i="25"/>
  <c r="BN8204" i="25"/>
  <c r="BN8191" i="25"/>
  <c r="BN8175" i="25"/>
  <c r="BN8159" i="25"/>
  <c r="BN8317" i="25"/>
  <c r="BN8268" i="25"/>
  <c r="BN8203" i="25"/>
  <c r="BN8176" i="25"/>
  <c r="BN8160" i="25"/>
  <c r="BN8144" i="25"/>
  <c r="BN8128" i="25"/>
  <c r="BN8117" i="25"/>
  <c r="BN8109" i="25"/>
  <c r="BN8101" i="25"/>
  <c r="BN8093" i="25"/>
  <c r="BN8085" i="25"/>
  <c r="BN8077" i="25"/>
  <c r="BN8069" i="25"/>
  <c r="BN8061" i="25"/>
  <c r="BN8269" i="25"/>
  <c r="BN8164" i="25"/>
  <c r="BN8150" i="25"/>
  <c r="BN8103" i="25"/>
  <c r="BN8087" i="25"/>
  <c r="BN8071" i="25"/>
  <c r="BN8055" i="25"/>
  <c r="BN8135" i="25"/>
  <c r="BN8104" i="25"/>
  <c r="BN8088" i="25"/>
  <c r="BN8072" i="25"/>
  <c r="BN8183" i="25"/>
  <c r="BN8182" i="25"/>
  <c r="BN8143" i="25"/>
  <c r="BN8119" i="25"/>
  <c r="BN8108" i="25"/>
  <c r="BN8092" i="25"/>
  <c r="BN8076" i="25"/>
  <c r="BN8180" i="25"/>
  <c r="BN8132" i="25"/>
  <c r="BN8110" i="25"/>
  <c r="BN8094" i="25"/>
  <c r="BN8078" i="25"/>
  <c r="BN8229" i="25"/>
  <c r="BN8219" i="25"/>
  <c r="BN8134" i="25"/>
  <c r="BN8120" i="25"/>
  <c r="BN8111" i="25"/>
  <c r="BN8095" i="25"/>
  <c r="BN8079" i="25"/>
  <c r="BN8063" i="25"/>
  <c r="BN8221" i="25"/>
  <c r="BN8151" i="25"/>
  <c r="BN8112" i="25"/>
  <c r="BN8096" i="25"/>
  <c r="BN8080" i="25"/>
  <c r="BN8064" i="25"/>
  <c r="BN8118" i="25"/>
  <c r="BN8045" i="25"/>
  <c r="BN8037" i="25"/>
  <c r="BN8029" i="25"/>
  <c r="BN8021" i="25"/>
  <c r="BN8013" i="25"/>
  <c r="BN8005" i="25"/>
  <c r="BN7997" i="25"/>
  <c r="BN7989" i="25"/>
  <c r="BN7981" i="25"/>
  <c r="BN8100" i="25"/>
  <c r="BN8053" i="25"/>
  <c r="BN8046" i="25"/>
  <c r="BN8038" i="25"/>
  <c r="BN8030" i="25"/>
  <c r="BN8022" i="25"/>
  <c r="BN8014" i="25"/>
  <c r="BN8006" i="25"/>
  <c r="BN7998" i="25"/>
  <c r="BN7990" i="25"/>
  <c r="BN7982" i="25"/>
  <c r="BN8148" i="25"/>
  <c r="BN8070" i="25"/>
  <c r="BN8047" i="25"/>
  <c r="BN8039" i="25"/>
  <c r="BN8031" i="25"/>
  <c r="BN8023" i="25"/>
  <c r="BN8015" i="25"/>
  <c r="BN8007" i="25"/>
  <c r="BN7999" i="25"/>
  <c r="BN7991" i="25"/>
  <c r="BN7983" i="25"/>
  <c r="BN8116" i="25"/>
  <c r="BN8060" i="25"/>
  <c r="BN8048" i="25"/>
  <c r="BN8040" i="25"/>
  <c r="BN8032" i="25"/>
  <c r="BN8024" i="25"/>
  <c r="BN8016" i="25"/>
  <c r="BN8008" i="25"/>
  <c r="BN8000" i="25"/>
  <c r="BN7992" i="25"/>
  <c r="BN7984" i="25"/>
  <c r="BN8166" i="25"/>
  <c r="BN8102" i="25"/>
  <c r="BN8054" i="25"/>
  <c r="BN8051" i="25"/>
  <c r="BN8043" i="25"/>
  <c r="BN8035" i="25"/>
  <c r="BN8027" i="25"/>
  <c r="BN8019" i="25"/>
  <c r="BN8041" i="25"/>
  <c r="BN8009" i="25"/>
  <c r="BN7993" i="25"/>
  <c r="BN7972" i="25"/>
  <c r="BN7964" i="25"/>
  <c r="BN7956" i="25"/>
  <c r="BN7948" i="25"/>
  <c r="BN7940" i="25"/>
  <c r="BN7932" i="25"/>
  <c r="BN7924" i="25"/>
  <c r="BN7916" i="25"/>
  <c r="BN7908" i="25"/>
  <c r="BN8086" i="25"/>
  <c r="BN8068" i="25"/>
  <c r="BN8056" i="25"/>
  <c r="BN8036" i="25"/>
  <c r="BN8026" i="25"/>
  <c r="BN8010" i="25"/>
  <c r="BN7994" i="25"/>
  <c r="BN7978" i="25"/>
  <c r="BN7973" i="25"/>
  <c r="BN7965" i="25"/>
  <c r="BN7957" i="25"/>
  <c r="BN7949" i="25"/>
  <c r="BN7941" i="25"/>
  <c r="BN7933" i="25"/>
  <c r="BN7925" i="25"/>
  <c r="BN7917" i="25"/>
  <c r="BN7909" i="25"/>
  <c r="BN7901" i="25"/>
  <c r="BN8050" i="25"/>
  <c r="BN8025" i="25"/>
  <c r="BN8011" i="25"/>
  <c r="BN7995" i="25"/>
  <c r="BN7979" i="25"/>
  <c r="BN7974" i="25"/>
  <c r="BN7966" i="25"/>
  <c r="BN7958" i="25"/>
  <c r="BN7950" i="25"/>
  <c r="BN7942" i="25"/>
  <c r="BN7934" i="25"/>
  <c r="BN7926" i="25"/>
  <c r="BN7918" i="25"/>
  <c r="BN7910" i="25"/>
  <c r="BN7902" i="25"/>
  <c r="BN8062" i="25"/>
  <c r="BN8049" i="25"/>
  <c r="BN8020" i="25"/>
  <c r="BN8012" i="25"/>
  <c r="BN7996" i="25"/>
  <c r="BN7980" i="25"/>
  <c r="BN7975" i="25"/>
  <c r="BN7967" i="25"/>
  <c r="BN7959" i="25"/>
  <c r="BN7951" i="25"/>
  <c r="BN7943" i="25"/>
  <c r="BN7935" i="25"/>
  <c r="BN7927" i="25"/>
  <c r="BN7919" i="25"/>
  <c r="BN7911" i="25"/>
  <c r="BN7903" i="25"/>
  <c r="BN8017" i="25"/>
  <c r="BN7988" i="25"/>
  <c r="BN7971" i="25"/>
  <c r="BN7955" i="25"/>
  <c r="BN7939" i="25"/>
  <c r="BN7923" i="25"/>
  <c r="BN7907" i="25"/>
  <c r="BN7895" i="25"/>
  <c r="BN7887" i="25"/>
  <c r="BN8057" i="25"/>
  <c r="BN8033" i="25"/>
  <c r="BN8002" i="25"/>
  <c r="BN7977" i="25"/>
  <c r="BN7961" i="25"/>
  <c r="BN7945" i="25"/>
  <c r="BN7929" i="25"/>
  <c r="BN7913" i="25"/>
  <c r="BN7897" i="25"/>
  <c r="BN7889" i="25"/>
  <c r="BN7987" i="25"/>
  <c r="BN7962" i="25"/>
  <c r="BN7946" i="25"/>
  <c r="BN7930" i="25"/>
  <c r="BN7914" i="25"/>
  <c r="BN7898" i="25"/>
  <c r="BN7890" i="25"/>
  <c r="BN8167" i="25"/>
  <c r="BN8084" i="25"/>
  <c r="BN8028" i="25"/>
  <c r="BN8018" i="25"/>
  <c r="BN8003" i="25"/>
  <c r="BN8044" i="25"/>
  <c r="BN7986" i="25"/>
  <c r="BN7970" i="25"/>
  <c r="BN7928" i="25"/>
  <c r="BN7904" i="25"/>
  <c r="BN7880" i="25"/>
  <c r="BN7872" i="25"/>
  <c r="BN7864" i="25"/>
  <c r="BN7856" i="25"/>
  <c r="BN7848" i="25"/>
  <c r="BN7840" i="25"/>
  <c r="BN7832" i="25"/>
  <c r="BN7824" i="25"/>
  <c r="BN7816" i="25"/>
  <c r="BN8127" i="25"/>
  <c r="BN8034" i="25"/>
  <c r="BN7953" i="25"/>
  <c r="BN7947" i="25"/>
  <c r="BN7922" i="25"/>
  <c r="BN7892" i="25"/>
  <c r="BN7881" i="25"/>
  <c r="BN7873" i="25"/>
  <c r="BN7865" i="25"/>
  <c r="BN7857" i="25"/>
  <c r="BN7849" i="25"/>
  <c r="BN7841" i="25"/>
  <c r="BN7833" i="25"/>
  <c r="BN7825" i="25"/>
  <c r="BN7817" i="25"/>
  <c r="BN7960" i="25"/>
  <c r="BN7936" i="25"/>
  <c r="BN7905" i="25"/>
  <c r="BN7882" i="25"/>
  <c r="BN7874" i="25"/>
  <c r="BN7866" i="25"/>
  <c r="BN7858" i="25"/>
  <c r="BN7850" i="25"/>
  <c r="BN7842" i="25"/>
  <c r="BN7834" i="25"/>
  <c r="BN7826" i="25"/>
  <c r="BN7818" i="25"/>
  <c r="BN8001" i="25"/>
  <c r="BN7954" i="25"/>
  <c r="BN7912" i="25"/>
  <c r="BN7899" i="25"/>
  <c r="BN7883" i="25"/>
  <c r="BN7875" i="25"/>
  <c r="BN7867" i="25"/>
  <c r="BN7859" i="25"/>
  <c r="BN7851" i="25"/>
  <c r="BN7843" i="25"/>
  <c r="BN7835" i="25"/>
  <c r="BN7827" i="25"/>
  <c r="BN7819" i="25"/>
  <c r="BN8052" i="25"/>
  <c r="BN8004" i="25"/>
  <c r="BN7969" i="25"/>
  <c r="BN7963" i="25"/>
  <c r="BN7938" i="25"/>
  <c r="BN7900" i="25"/>
  <c r="BN7891" i="25"/>
  <c r="BN7886" i="25"/>
  <c r="BN7878" i="25"/>
  <c r="BN7870" i="25"/>
  <c r="BN7862" i="25"/>
  <c r="BN7854" i="25"/>
  <c r="BN7846" i="25"/>
  <c r="BN7838" i="25"/>
  <c r="BN7830" i="25"/>
  <c r="BN7822" i="25"/>
  <c r="BN7814" i="25"/>
  <c r="BN7937" i="25"/>
  <c r="BN7879" i="25"/>
  <c r="BN7869" i="25"/>
  <c r="BN7844" i="25"/>
  <c r="BN7931" i="25"/>
  <c r="BN7921" i="25"/>
  <c r="BN7868" i="25"/>
  <c r="BN7839" i="25"/>
  <c r="BN7829" i="25"/>
  <c r="BN7806" i="25"/>
  <c r="BN7976" i="25"/>
  <c r="BN7906" i="25"/>
  <c r="BN7894" i="25"/>
  <c r="BN7877" i="25"/>
  <c r="BN7952" i="25"/>
  <c r="BN7920" i="25"/>
  <c r="BN7885" i="25"/>
  <c r="BN7860" i="25"/>
  <c r="BN7831" i="25"/>
  <c r="BN7821" i="25"/>
  <c r="BN7811" i="25"/>
  <c r="BN7803" i="25"/>
  <c r="BN7884" i="25"/>
  <c r="BN7855" i="25"/>
  <c r="BN7893" i="25"/>
  <c r="BN7845" i="25"/>
  <c r="BN7837" i="25"/>
  <c r="BN7812" i="25"/>
  <c r="BN7801" i="25"/>
  <c r="BN7798" i="25"/>
  <c r="BN7790" i="25"/>
  <c r="BN7782" i="25"/>
  <c r="BN7774" i="25"/>
  <c r="BN7766" i="25"/>
  <c r="BN7758" i="25"/>
  <c r="BN7750" i="25"/>
  <c r="BN7742" i="25"/>
  <c r="BN7734" i="25"/>
  <c r="BN7726" i="25"/>
  <c r="BN7718" i="25"/>
  <c r="BN7710" i="25"/>
  <c r="BN7702" i="25"/>
  <c r="BN7694" i="25"/>
  <c r="BN7686" i="25"/>
  <c r="BN7678" i="25"/>
  <c r="BN7670" i="25"/>
  <c r="BN7662" i="25"/>
  <c r="BN7654" i="25"/>
  <c r="BN7646" i="25"/>
  <c r="BN7638" i="25"/>
  <c r="BN7630" i="25"/>
  <c r="BN7622" i="25"/>
  <c r="BN7614" i="25"/>
  <c r="BN7606" i="25"/>
  <c r="BN7598" i="25"/>
  <c r="BN7871" i="25"/>
  <c r="BN7815" i="25"/>
  <c r="BN7808" i="25"/>
  <c r="BN7799" i="25"/>
  <c r="BN7791" i="25"/>
  <c r="BN7783" i="25"/>
  <c r="BN7775" i="25"/>
  <c r="BN7767" i="25"/>
  <c r="BN7759" i="25"/>
  <c r="BN7751" i="25"/>
  <c r="BN7743" i="25"/>
  <c r="BN7735" i="25"/>
  <c r="BN7727" i="25"/>
  <c r="BN7719" i="25"/>
  <c r="BN7711" i="25"/>
  <c r="BN7703" i="25"/>
  <c r="BN7695" i="25"/>
  <c r="BN7687" i="25"/>
  <c r="BN7679" i="25"/>
  <c r="BN7671" i="25"/>
  <c r="BN7663" i="25"/>
  <c r="BN7655" i="25"/>
  <c r="BN7647" i="25"/>
  <c r="BN7639" i="25"/>
  <c r="BN7631" i="25"/>
  <c r="BN7623" i="25"/>
  <c r="BN7615" i="25"/>
  <c r="BN7607" i="25"/>
  <c r="BN7599" i="25"/>
  <c r="BN7968" i="25"/>
  <c r="BN7915" i="25"/>
  <c r="BN7847" i="25"/>
  <c r="BN7828" i="25"/>
  <c r="BN7792" i="25"/>
  <c r="BN7784" i="25"/>
  <c r="BN7776" i="25"/>
  <c r="BN7768" i="25"/>
  <c r="BN7760" i="25"/>
  <c r="BN7752" i="25"/>
  <c r="BN7744" i="25"/>
  <c r="BN7736" i="25"/>
  <c r="BN7728" i="25"/>
  <c r="BN7720" i="25"/>
  <c r="BN7712" i="25"/>
  <c r="BN7704" i="25"/>
  <c r="BN7696" i="25"/>
  <c r="BN7688" i="25"/>
  <c r="BN7680" i="25"/>
  <c r="BN7672" i="25"/>
  <c r="BN7664" i="25"/>
  <c r="BN7656" i="25"/>
  <c r="BN7648" i="25"/>
  <c r="BN7640" i="25"/>
  <c r="BN7632" i="25"/>
  <c r="BN7624" i="25"/>
  <c r="BN7616" i="25"/>
  <c r="BN7896" i="25"/>
  <c r="BN7861" i="25"/>
  <c r="BN7836" i="25"/>
  <c r="BN7813" i="25"/>
  <c r="BN7810" i="25"/>
  <c r="BN7805" i="25"/>
  <c r="BN7800" i="25"/>
  <c r="BN7793" i="25"/>
  <c r="BN7785" i="25"/>
  <c r="BN7777" i="25"/>
  <c r="BN7769" i="25"/>
  <c r="BN7761" i="25"/>
  <c r="BN7753" i="25"/>
  <c r="BN7745" i="25"/>
  <c r="BN7737" i="25"/>
  <c r="BN7729" i="25"/>
  <c r="BN7721" i="25"/>
  <c r="BN7713" i="25"/>
  <c r="BN7705" i="25"/>
  <c r="BN7697" i="25"/>
  <c r="BN7689" i="25"/>
  <c r="BN7681" i="25"/>
  <c r="BN7673" i="25"/>
  <c r="BN7665" i="25"/>
  <c r="BN7657" i="25"/>
  <c r="BN7649" i="25"/>
  <c r="BN7641" i="25"/>
  <c r="BN7633" i="25"/>
  <c r="BN7625" i="25"/>
  <c r="BN7617" i="25"/>
  <c r="BN7609" i="25"/>
  <c r="BN7601" i="25"/>
  <c r="BN7944" i="25"/>
  <c r="BN7852" i="25"/>
  <c r="BN7820" i="25"/>
  <c r="BN7809" i="25"/>
  <c r="BN7804" i="25"/>
  <c r="BN7796" i="25"/>
  <c r="BN7788" i="25"/>
  <c r="BN7780" i="25"/>
  <c r="BN7772" i="25"/>
  <c r="BN7764" i="25"/>
  <c r="BN7756" i="25"/>
  <c r="BN7748" i="25"/>
  <c r="BN7740" i="25"/>
  <c r="BN7732" i="25"/>
  <c r="BN7724" i="25"/>
  <c r="BN7716" i="25"/>
  <c r="BN7708" i="25"/>
  <c r="BN7700" i="25"/>
  <c r="BN7692" i="25"/>
  <c r="BN7684" i="25"/>
  <c r="BN7676" i="25"/>
  <c r="BN7668" i="25"/>
  <c r="BN7660" i="25"/>
  <c r="BN7652" i="25"/>
  <c r="BN7644" i="25"/>
  <c r="BN7636" i="25"/>
  <c r="BN7628" i="25"/>
  <c r="BN7620" i="25"/>
  <c r="BN7612" i="25"/>
  <c r="BN7604" i="25"/>
  <c r="BN7773" i="25"/>
  <c r="BN7763" i="25"/>
  <c r="BN7738" i="25"/>
  <c r="BN7709" i="25"/>
  <c r="BN7699" i="25"/>
  <c r="BN7674" i="25"/>
  <c r="BN7888" i="25"/>
  <c r="BN7823" i="25"/>
  <c r="BN7797" i="25"/>
  <c r="BN7787" i="25"/>
  <c r="BN7762" i="25"/>
  <c r="BN7733" i="25"/>
  <c r="BN7723" i="25"/>
  <c r="BN7698" i="25"/>
  <c r="BN7802" i="25"/>
  <c r="BN7786" i="25"/>
  <c r="BN7757" i="25"/>
  <c r="BN7747" i="25"/>
  <c r="BN7722" i="25"/>
  <c r="BN7693" i="25"/>
  <c r="BN7683" i="25"/>
  <c r="BN8042" i="25"/>
  <c r="BN7781" i="25"/>
  <c r="BN7771" i="25"/>
  <c r="BN7746" i="25"/>
  <c r="BN7717" i="25"/>
  <c r="BN7707" i="25"/>
  <c r="BN7682" i="25"/>
  <c r="BN7853" i="25"/>
  <c r="BN7789" i="25"/>
  <c r="BN7779" i="25"/>
  <c r="BN7754" i="25"/>
  <c r="BN7725" i="25"/>
  <c r="BN7715" i="25"/>
  <c r="BN7690" i="25"/>
  <c r="BN7807" i="25"/>
  <c r="BN7778" i="25"/>
  <c r="BN7749" i="25"/>
  <c r="BN7739" i="25"/>
  <c r="BN7714" i="25"/>
  <c r="BN7685" i="25"/>
  <c r="BN7675" i="25"/>
  <c r="BN7691" i="25"/>
  <c r="BN7669" i="25"/>
  <c r="BN7659" i="25"/>
  <c r="BN7634" i="25"/>
  <c r="BN7605" i="25"/>
  <c r="BN7596" i="25"/>
  <c r="BN7588" i="25"/>
  <c r="BN7580" i="25"/>
  <c r="BN7572" i="25"/>
  <c r="BN7564" i="25"/>
  <c r="BN7556" i="25"/>
  <c r="BN7548" i="25"/>
  <c r="BN7540" i="25"/>
  <c r="BN7532" i="25"/>
  <c r="BN7524" i="25"/>
  <c r="BN7516" i="25"/>
  <c r="BN7508" i="25"/>
  <c r="BN7500" i="25"/>
  <c r="BN7492" i="25"/>
  <c r="BN7484" i="25"/>
  <c r="BN7476" i="25"/>
  <c r="BN7468" i="25"/>
  <c r="BN7460" i="25"/>
  <c r="BN7452" i="25"/>
  <c r="BN7444" i="25"/>
  <c r="BN7436" i="25"/>
  <c r="BN7428" i="25"/>
  <c r="BN7658" i="25"/>
  <c r="BN7629" i="25"/>
  <c r="BN7619" i="25"/>
  <c r="BN7608" i="25"/>
  <c r="BN7589" i="25"/>
  <c r="BN7581" i="25"/>
  <c r="BN7573" i="25"/>
  <c r="BN7565" i="25"/>
  <c r="BN7557" i="25"/>
  <c r="BN7549" i="25"/>
  <c r="BN7541" i="25"/>
  <c r="BN7533" i="25"/>
  <c r="BN7525" i="25"/>
  <c r="BN7517" i="25"/>
  <c r="BN7509" i="25"/>
  <c r="BN7501" i="25"/>
  <c r="BN7493" i="25"/>
  <c r="BN7485" i="25"/>
  <c r="BN7477" i="25"/>
  <c r="BN7469" i="25"/>
  <c r="BN7461" i="25"/>
  <c r="BN7453" i="25"/>
  <c r="BN7445" i="25"/>
  <c r="BN7437" i="25"/>
  <c r="BN7429" i="25"/>
  <c r="BN7421" i="25"/>
  <c r="BN7413" i="25"/>
  <c r="BN7794" i="25"/>
  <c r="BN7765" i="25"/>
  <c r="BN7653" i="25"/>
  <c r="BN7643" i="25"/>
  <c r="BN7618" i="25"/>
  <c r="BN7610" i="25"/>
  <c r="BN7590" i="25"/>
  <c r="BN7582" i="25"/>
  <c r="BN7574" i="25"/>
  <c r="BN7566" i="25"/>
  <c r="BN7558" i="25"/>
  <c r="BN7550" i="25"/>
  <c r="BN7542" i="25"/>
  <c r="BN7534" i="25"/>
  <c r="BN7526" i="25"/>
  <c r="BN7518" i="25"/>
  <c r="BN7510" i="25"/>
  <c r="BN7502" i="25"/>
  <c r="BN7494" i="25"/>
  <c r="BN7486" i="25"/>
  <c r="BN7478" i="25"/>
  <c r="BN7470" i="25"/>
  <c r="BN7462" i="25"/>
  <c r="BN7454" i="25"/>
  <c r="BN7446" i="25"/>
  <c r="BN7438" i="25"/>
  <c r="BN7430" i="25"/>
  <c r="BN7422" i="25"/>
  <c r="BN7414" i="25"/>
  <c r="BN7985" i="25"/>
  <c r="BN7770" i="25"/>
  <c r="BN7741" i="25"/>
  <c r="BN7667" i="25"/>
  <c r="BN7642" i="25"/>
  <c r="BN7613" i="25"/>
  <c r="BN7591" i="25"/>
  <c r="BN7583" i="25"/>
  <c r="BN7575" i="25"/>
  <c r="BN7567" i="25"/>
  <c r="BN7559" i="25"/>
  <c r="BN7551" i="25"/>
  <c r="BN7543" i="25"/>
  <c r="BN7535" i="25"/>
  <c r="BN7527" i="25"/>
  <c r="BN7519" i="25"/>
  <c r="BN7511" i="25"/>
  <c r="BN7503" i="25"/>
  <c r="BN7495" i="25"/>
  <c r="BN7487" i="25"/>
  <c r="BN7479" i="25"/>
  <c r="BN7471" i="25"/>
  <c r="BN7463" i="25"/>
  <c r="BN7455" i="25"/>
  <c r="BN7447" i="25"/>
  <c r="BN7439" i="25"/>
  <c r="BN7431" i="25"/>
  <c r="BN7423" i="25"/>
  <c r="BN7415" i="25"/>
  <c r="BN7730" i="25"/>
  <c r="BN7701" i="25"/>
  <c r="BN7666" i="25"/>
  <c r="BN7637" i="25"/>
  <c r="BN7627" i="25"/>
  <c r="BN7597" i="25"/>
  <c r="BN7592" i="25"/>
  <c r="BN7584" i="25"/>
  <c r="BN7576" i="25"/>
  <c r="BN7568" i="25"/>
  <c r="BN7560" i="25"/>
  <c r="BN7552" i="25"/>
  <c r="BN7544" i="25"/>
  <c r="BN7536" i="25"/>
  <c r="BN7528" i="25"/>
  <c r="BN7520" i="25"/>
  <c r="BN7512" i="25"/>
  <c r="BN7504" i="25"/>
  <c r="BN7496" i="25"/>
  <c r="BN7488" i="25"/>
  <c r="BN7480" i="25"/>
  <c r="BN7472" i="25"/>
  <c r="BN7464" i="25"/>
  <c r="BN7456" i="25"/>
  <c r="BN7448" i="25"/>
  <c r="BN7440" i="25"/>
  <c r="BN7432" i="25"/>
  <c r="BN7424" i="25"/>
  <c r="BN7416" i="25"/>
  <c r="BN7876" i="25"/>
  <c r="BN7863" i="25"/>
  <c r="BN7755" i="25"/>
  <c r="BN7650" i="25"/>
  <c r="BN7621" i="25"/>
  <c r="BN7611" i="25"/>
  <c r="BN7602" i="25"/>
  <c r="BN7594" i="25"/>
  <c r="BN7586" i="25"/>
  <c r="BN7578" i="25"/>
  <c r="BN7570" i="25"/>
  <c r="BN7562" i="25"/>
  <c r="BN7554" i="25"/>
  <c r="BN7546" i="25"/>
  <c r="BN7538" i="25"/>
  <c r="BN7530" i="25"/>
  <c r="BN7522" i="25"/>
  <c r="BN7514" i="25"/>
  <c r="BN7506" i="25"/>
  <c r="BN7498" i="25"/>
  <c r="BN7490" i="25"/>
  <c r="BN7482" i="25"/>
  <c r="BN7474" i="25"/>
  <c r="BN7466" i="25"/>
  <c r="BN7458" i="25"/>
  <c r="BN7450" i="25"/>
  <c r="BN7442" i="25"/>
  <c r="BN7434" i="25"/>
  <c r="BN7426" i="25"/>
  <c r="BN7418" i="25"/>
  <c r="BN7410" i="25"/>
  <c r="BN7571" i="25"/>
  <c r="BN7539" i="25"/>
  <c r="BN7507" i="25"/>
  <c r="BN7475" i="25"/>
  <c r="BN7443" i="25"/>
  <c r="BN7411" i="25"/>
  <c r="BN7404" i="25"/>
  <c r="BN7396" i="25"/>
  <c r="BN7388" i="25"/>
  <c r="BN7380" i="25"/>
  <c r="BN7372" i="25"/>
  <c r="BN7364" i="25"/>
  <c r="BN7356" i="25"/>
  <c r="BN7577" i="25"/>
  <c r="BN7545" i="25"/>
  <c r="BN7513" i="25"/>
  <c r="BN7481" i="25"/>
  <c r="BN7449" i="25"/>
  <c r="BN7405" i="25"/>
  <c r="BN7397" i="25"/>
  <c r="BN7389" i="25"/>
  <c r="BN7381" i="25"/>
  <c r="BN7373" i="25"/>
  <c r="BN7365" i="25"/>
  <c r="BN7357" i="25"/>
  <c r="BN7645" i="25"/>
  <c r="BN7579" i="25"/>
  <c r="BN7547" i="25"/>
  <c r="BN7515" i="25"/>
  <c r="BN7483" i="25"/>
  <c r="BN7451" i="25"/>
  <c r="BN7420" i="25"/>
  <c r="BN7406" i="25"/>
  <c r="BN7398" i="25"/>
  <c r="BN7390" i="25"/>
  <c r="BN7382" i="25"/>
  <c r="BN7374" i="25"/>
  <c r="BN7366" i="25"/>
  <c r="BN7358" i="25"/>
  <c r="BN7661" i="25"/>
  <c r="BN7585" i="25"/>
  <c r="BN7553" i="25"/>
  <c r="BN7521" i="25"/>
  <c r="BN7489" i="25"/>
  <c r="BN7457" i="25"/>
  <c r="BN7425" i="25"/>
  <c r="BN7419" i="25"/>
  <c r="BN7407" i="25"/>
  <c r="BN7399" i="25"/>
  <c r="BN7391" i="25"/>
  <c r="BN7383" i="25"/>
  <c r="BN7375" i="25"/>
  <c r="BN7367" i="25"/>
  <c r="BN7359" i="25"/>
  <c r="BN7731" i="25"/>
  <c r="BN7587" i="25"/>
  <c r="BN7555" i="25"/>
  <c r="BN7523" i="25"/>
  <c r="BN7491" i="25"/>
  <c r="BN7459" i="25"/>
  <c r="BN7427" i="25"/>
  <c r="BN7408" i="25"/>
  <c r="BN7400" i="25"/>
  <c r="BN7392" i="25"/>
  <c r="BN7384" i="25"/>
  <c r="BN7376" i="25"/>
  <c r="BN7368" i="25"/>
  <c r="BN7360" i="25"/>
  <c r="BN7795" i="25"/>
  <c r="BN7626" i="25"/>
  <c r="BN7593" i="25"/>
  <c r="BN7561" i="25"/>
  <c r="BN7529" i="25"/>
  <c r="BN7497" i="25"/>
  <c r="BN7465" i="25"/>
  <c r="BN7433" i="25"/>
  <c r="BN7409" i="25"/>
  <c r="BN7401" i="25"/>
  <c r="BN7393" i="25"/>
  <c r="BN7385" i="25"/>
  <c r="BN7377" i="25"/>
  <c r="BN7369" i="25"/>
  <c r="BN7361" i="25"/>
  <c r="BN7635" i="25"/>
  <c r="BN7603" i="25"/>
  <c r="BN7595" i="25"/>
  <c r="BN7563" i="25"/>
  <c r="BN7531" i="25"/>
  <c r="BN7499" i="25"/>
  <c r="BN7467" i="25"/>
  <c r="BN7435" i="25"/>
  <c r="BN7417" i="25"/>
  <c r="BN7402" i="25"/>
  <c r="BN7394" i="25"/>
  <c r="BN7386" i="25"/>
  <c r="BN7378" i="25"/>
  <c r="BN7370" i="25"/>
  <c r="BN7362" i="25"/>
  <c r="BN7354" i="25"/>
  <c r="BN7600" i="25"/>
  <c r="BN7473" i="25"/>
  <c r="BN7351" i="25"/>
  <c r="BN7343" i="25"/>
  <c r="BN7335" i="25"/>
  <c r="BN7327" i="25"/>
  <c r="BN7319" i="25"/>
  <c r="BN7311" i="25"/>
  <c r="BN7303" i="25"/>
  <c r="BN7295" i="25"/>
  <c r="BN7287" i="25"/>
  <c r="BN7279" i="25"/>
  <c r="BN7271" i="25"/>
  <c r="BN7263" i="25"/>
  <c r="BN7255" i="25"/>
  <c r="BN7706" i="25"/>
  <c r="BN7505" i="25"/>
  <c r="BN7355" i="25"/>
  <c r="BN7352" i="25"/>
  <c r="BN7344" i="25"/>
  <c r="BN7336" i="25"/>
  <c r="BN7328" i="25"/>
  <c r="BN7320" i="25"/>
  <c r="BN7312" i="25"/>
  <c r="BN7304" i="25"/>
  <c r="BN7296" i="25"/>
  <c r="BN7288" i="25"/>
  <c r="BN7280" i="25"/>
  <c r="BN7272" i="25"/>
  <c r="BN7264" i="25"/>
  <c r="BN7256" i="25"/>
  <c r="BN7651" i="25"/>
  <c r="BN7537" i="25"/>
  <c r="BN7363" i="25"/>
  <c r="BN7353" i="25"/>
  <c r="BN7345" i="25"/>
  <c r="BN7337" i="25"/>
  <c r="BN7329" i="25"/>
  <c r="BN7321" i="25"/>
  <c r="BN7313" i="25"/>
  <c r="BN7305" i="25"/>
  <c r="BN7297" i="25"/>
  <c r="BN7289" i="25"/>
  <c r="BN7281" i="25"/>
  <c r="BN7273" i="25"/>
  <c r="BN7265" i="25"/>
  <c r="BN7257" i="25"/>
  <c r="BN7569" i="25"/>
  <c r="BN7412" i="25"/>
  <c r="BN7371" i="25"/>
  <c r="BN7346" i="25"/>
  <c r="BN7338" i="25"/>
  <c r="BN7330" i="25"/>
  <c r="BN7322" i="25"/>
  <c r="BN7314" i="25"/>
  <c r="BN7306" i="25"/>
  <c r="BN7298" i="25"/>
  <c r="BN7290" i="25"/>
  <c r="BN7282" i="25"/>
  <c r="BN7274" i="25"/>
  <c r="BN7266" i="25"/>
  <c r="BN7258" i="25"/>
  <c r="BN7379" i="25"/>
  <c r="BN7347" i="25"/>
  <c r="BN7339" i="25"/>
  <c r="BN7331" i="25"/>
  <c r="BN7323" i="25"/>
  <c r="BN7315" i="25"/>
  <c r="BN7307" i="25"/>
  <c r="BN7299" i="25"/>
  <c r="BN7291" i="25"/>
  <c r="BN7283" i="25"/>
  <c r="BN7275" i="25"/>
  <c r="BN7267" i="25"/>
  <c r="BN7259" i="25"/>
  <c r="BN7395" i="25"/>
  <c r="BN7349" i="25"/>
  <c r="BN7341" i="25"/>
  <c r="BN7333" i="25"/>
  <c r="BN7325" i="25"/>
  <c r="BN7317" i="25"/>
  <c r="BN7309" i="25"/>
  <c r="BN7301" i="25"/>
  <c r="BN7293" i="25"/>
  <c r="BN7285" i="25"/>
  <c r="BN7277" i="25"/>
  <c r="BN7269" i="25"/>
  <c r="BN7261" i="25"/>
  <c r="BN7253" i="25"/>
  <c r="BN7441" i="25"/>
  <c r="BN7403" i="25"/>
  <c r="BN7350" i="25"/>
  <c r="BN7342" i="25"/>
  <c r="BN7334" i="25"/>
  <c r="BN7326" i="25"/>
  <c r="BN7318" i="25"/>
  <c r="BN7310" i="25"/>
  <c r="BN7302" i="25"/>
  <c r="BN7294" i="25"/>
  <c r="BN7286" i="25"/>
  <c r="BN7278" i="25"/>
  <c r="BN7270" i="25"/>
  <c r="BN7262" i="25"/>
  <c r="BN7254" i="25"/>
  <c r="BN7308" i="25"/>
  <c r="BN7250" i="25"/>
  <c r="BN7242" i="25"/>
  <c r="BN7234" i="25"/>
  <c r="BN7226" i="25"/>
  <c r="BN7218" i="25"/>
  <c r="BN7210" i="25"/>
  <c r="BN7202" i="25"/>
  <c r="BN7194" i="25"/>
  <c r="BN7186" i="25"/>
  <c r="BN7178" i="25"/>
  <c r="BN7170" i="25"/>
  <c r="BN7162" i="25"/>
  <c r="BN7154" i="25"/>
  <c r="BN7146" i="25"/>
  <c r="BN7138" i="25"/>
  <c r="BN7130" i="25"/>
  <c r="BN7122" i="25"/>
  <c r="BN7114" i="25"/>
  <c r="BN7106" i="25"/>
  <c r="BN7098" i="25"/>
  <c r="BN7090" i="25"/>
  <c r="BN7082" i="25"/>
  <c r="BN7074" i="25"/>
  <c r="BN7066" i="25"/>
  <c r="BN7058" i="25"/>
  <c r="BN7050" i="25"/>
  <c r="BN7042" i="25"/>
  <c r="BN7034" i="25"/>
  <c r="BN7316" i="25"/>
  <c r="BN7252" i="25"/>
  <c r="BN7251" i="25"/>
  <c r="BN7243" i="25"/>
  <c r="BN7235" i="25"/>
  <c r="BN7227" i="25"/>
  <c r="BN7219" i="25"/>
  <c r="BN7211" i="25"/>
  <c r="BN7203" i="25"/>
  <c r="BN7195" i="25"/>
  <c r="BN7187" i="25"/>
  <c r="BN7179" i="25"/>
  <c r="BN7171" i="25"/>
  <c r="BN7163" i="25"/>
  <c r="BN7155" i="25"/>
  <c r="BN7147" i="25"/>
  <c r="BN7139" i="25"/>
  <c r="BN7131" i="25"/>
  <c r="BN7123" i="25"/>
  <c r="BN7115" i="25"/>
  <c r="BN7107" i="25"/>
  <c r="BN7099" i="25"/>
  <c r="BN7091" i="25"/>
  <c r="BN7083" i="25"/>
  <c r="BN7075" i="25"/>
  <c r="BN7067" i="25"/>
  <c r="BN7059" i="25"/>
  <c r="BN7051" i="25"/>
  <c r="BN7043" i="25"/>
  <c r="BN7035" i="25"/>
  <c r="BN7324" i="25"/>
  <c r="BN7260" i="25"/>
  <c r="BN7244" i="25"/>
  <c r="BN7236" i="25"/>
  <c r="BN7228" i="25"/>
  <c r="BN7220" i="25"/>
  <c r="BN7212" i="25"/>
  <c r="BN7204" i="25"/>
  <c r="BN7196" i="25"/>
  <c r="BN7188" i="25"/>
  <c r="BN7180" i="25"/>
  <c r="BN7172" i="25"/>
  <c r="BN7164" i="25"/>
  <c r="BN7156" i="25"/>
  <c r="BN7148" i="25"/>
  <c r="BN7140" i="25"/>
  <c r="BN7132" i="25"/>
  <c r="BN7124" i="25"/>
  <c r="BN7116" i="25"/>
  <c r="BN7108" i="25"/>
  <c r="BN7100" i="25"/>
  <c r="BN7092" i="25"/>
  <c r="BN7084" i="25"/>
  <c r="BN7076" i="25"/>
  <c r="BN7068" i="25"/>
  <c r="BN7060" i="25"/>
  <c r="BN7052" i="25"/>
  <c r="BN7044" i="25"/>
  <c r="BN7036" i="25"/>
  <c r="BN7677" i="25"/>
  <c r="BN7332" i="25"/>
  <c r="BN7268" i="25"/>
  <c r="BN7245" i="25"/>
  <c r="BN7237" i="25"/>
  <c r="BN7229" i="25"/>
  <c r="BN7221" i="25"/>
  <c r="BN7213" i="25"/>
  <c r="BN7205" i="25"/>
  <c r="BN7197" i="25"/>
  <c r="BN7189" i="25"/>
  <c r="BN7181" i="25"/>
  <c r="BN7173" i="25"/>
  <c r="BN7165" i="25"/>
  <c r="BN7157" i="25"/>
  <c r="BN7149" i="25"/>
  <c r="BN7141" i="25"/>
  <c r="BN7133" i="25"/>
  <c r="BN7125" i="25"/>
  <c r="BN7117" i="25"/>
  <c r="BN7109" i="25"/>
  <c r="BN7101" i="25"/>
  <c r="BN7093" i="25"/>
  <c r="BN7085" i="25"/>
  <c r="BN7077" i="25"/>
  <c r="BN7069" i="25"/>
  <c r="BN7061" i="25"/>
  <c r="BN7053" i="25"/>
  <c r="BN7045" i="25"/>
  <c r="BN7037" i="25"/>
  <c r="BN7340" i="25"/>
  <c r="BN7276" i="25"/>
  <c r="BN7246" i="25"/>
  <c r="BN7238" i="25"/>
  <c r="BN7230" i="25"/>
  <c r="BN7222" i="25"/>
  <c r="BN7214" i="25"/>
  <c r="BN7206" i="25"/>
  <c r="BN7198" i="25"/>
  <c r="BN7190" i="25"/>
  <c r="BN7182" i="25"/>
  <c r="BN7174" i="25"/>
  <c r="BN7166" i="25"/>
  <c r="BN7158" i="25"/>
  <c r="BN7150" i="25"/>
  <c r="BN7142" i="25"/>
  <c r="BN7134" i="25"/>
  <c r="BN7126" i="25"/>
  <c r="BN7118" i="25"/>
  <c r="BN7110" i="25"/>
  <c r="BN7102" i="25"/>
  <c r="BN7094" i="25"/>
  <c r="BN7086" i="25"/>
  <c r="BN7078" i="25"/>
  <c r="BN7070" i="25"/>
  <c r="BN7062" i="25"/>
  <c r="BN7054" i="25"/>
  <c r="BN7046" i="25"/>
  <c r="BN7038" i="25"/>
  <c r="BN7387" i="25"/>
  <c r="BN7348" i="25"/>
  <c r="BN7284" i="25"/>
  <c r="BN7247" i="25"/>
  <c r="BN7239" i="25"/>
  <c r="BN7231" i="25"/>
  <c r="BN7223" i="25"/>
  <c r="BN7215" i="25"/>
  <c r="BN7207" i="25"/>
  <c r="BN7199" i="25"/>
  <c r="BN7191" i="25"/>
  <c r="BN7183" i="25"/>
  <c r="BN7175" i="25"/>
  <c r="BN7167" i="25"/>
  <c r="BN7159" i="25"/>
  <c r="BN7151" i="25"/>
  <c r="BN7143" i="25"/>
  <c r="BN7135" i="25"/>
  <c r="BN7127" i="25"/>
  <c r="BN7119" i="25"/>
  <c r="BN7111" i="25"/>
  <c r="BN7103" i="25"/>
  <c r="BN7095" i="25"/>
  <c r="BN7087" i="25"/>
  <c r="BN7079" i="25"/>
  <c r="BN7071" i="25"/>
  <c r="BN7063" i="25"/>
  <c r="BN7055" i="25"/>
  <c r="BN7047" i="25"/>
  <c r="BN7039" i="25"/>
  <c r="BN7292" i="25"/>
  <c r="BN7248" i="25"/>
  <c r="BN7240" i="25"/>
  <c r="BN7232" i="25"/>
  <c r="BN7224" i="25"/>
  <c r="BN7216" i="25"/>
  <c r="BN7208" i="25"/>
  <c r="BN7200" i="25"/>
  <c r="BN7192" i="25"/>
  <c r="BN7184" i="25"/>
  <c r="BN7176" i="25"/>
  <c r="BN7168" i="25"/>
  <c r="BN7160" i="25"/>
  <c r="BN7152" i="25"/>
  <c r="BN7144" i="25"/>
  <c r="BN7136" i="25"/>
  <c r="BN7128" i="25"/>
  <c r="BN7120" i="25"/>
  <c r="BN7112" i="25"/>
  <c r="BN7104" i="25"/>
  <c r="BN7096" i="25"/>
  <c r="BN7088" i="25"/>
  <c r="BN7080" i="25"/>
  <c r="BN7072" i="25"/>
  <c r="BN7064" i="25"/>
  <c r="BN7056" i="25"/>
  <c r="BN7048" i="25"/>
  <c r="BN7040" i="25"/>
  <c r="BN7300" i="25"/>
  <c r="BN7249" i="25"/>
  <c r="BN7241" i="25"/>
  <c r="BN7233" i="25"/>
  <c r="BN7225" i="25"/>
  <c r="BN7217" i="25"/>
  <c r="BN7209" i="25"/>
  <c r="BN7201" i="25"/>
  <c r="BN7193" i="25"/>
  <c r="BN7185" i="25"/>
  <c r="BN7177" i="25"/>
  <c r="BN7169" i="25"/>
  <c r="BN7161" i="25"/>
  <c r="BN7153" i="25"/>
  <c r="BN7145" i="25"/>
  <c r="BN7137" i="25"/>
  <c r="BN7129" i="25"/>
  <c r="BN7121" i="25"/>
  <c r="BN7113" i="25"/>
  <c r="BN7105" i="25"/>
  <c r="BN7097" i="25"/>
  <c r="BN7089" i="25"/>
  <c r="BN7081" i="25"/>
  <c r="BN7073" i="25"/>
  <c r="BN7065" i="25"/>
  <c r="BN7057" i="25"/>
  <c r="BN7049" i="25"/>
  <c r="BN7041" i="25"/>
  <c r="BN7026" i="25"/>
  <c r="BN7018" i="25"/>
  <c r="BN7010" i="25"/>
  <c r="BN7002" i="25"/>
  <c r="BN6994" i="25"/>
  <c r="BN6986" i="25"/>
  <c r="BN6978" i="25"/>
  <c r="BN6970" i="25"/>
  <c r="BN6962" i="25"/>
  <c r="BN6954" i="25"/>
  <c r="BN6946" i="25"/>
  <c r="BN6938" i="25"/>
  <c r="BN6930" i="25"/>
  <c r="BN6922" i="25"/>
  <c r="BN6914" i="25"/>
  <c r="BN6906" i="25"/>
  <c r="BN6898" i="25"/>
  <c r="BN6890" i="25"/>
  <c r="BN6882" i="25"/>
  <c r="BN6874" i="25"/>
  <c r="BN6866" i="25"/>
  <c r="BN6858" i="25"/>
  <c r="BN6850" i="25"/>
  <c r="BN6842" i="25"/>
  <c r="BN6834" i="25"/>
  <c r="BN6826" i="25"/>
  <c r="BN6818" i="25"/>
  <c r="BN6810" i="25"/>
  <c r="BN6802" i="25"/>
  <c r="BN7027" i="25"/>
  <c r="BN7019" i="25"/>
  <c r="BN7011" i="25"/>
  <c r="BN7003" i="25"/>
  <c r="BN6995" i="25"/>
  <c r="BN6987" i="25"/>
  <c r="BN6979" i="25"/>
  <c r="BN6971" i="25"/>
  <c r="BN6963" i="25"/>
  <c r="BN6955" i="25"/>
  <c r="BN6947" i="25"/>
  <c r="BN6939" i="25"/>
  <c r="BN6931" i="25"/>
  <c r="BN6923" i="25"/>
  <c r="BN6915" i="25"/>
  <c r="BN6907" i="25"/>
  <c r="BN6899" i="25"/>
  <c r="BN6891" i="25"/>
  <c r="BN6883" i="25"/>
  <c r="BN6875" i="25"/>
  <c r="BN6867" i="25"/>
  <c r="BN6859" i="25"/>
  <c r="BN6851" i="25"/>
  <c r="BN6843" i="25"/>
  <c r="BN6835" i="25"/>
  <c r="BN6827" i="25"/>
  <c r="BN6819" i="25"/>
  <c r="BN6811" i="25"/>
  <c r="BN6803" i="25"/>
  <c r="BN7028" i="25"/>
  <c r="BN7020" i="25"/>
  <c r="BN7012" i="25"/>
  <c r="BN7004" i="25"/>
  <c r="BN6996" i="25"/>
  <c r="BN6988" i="25"/>
  <c r="BN6980" i="25"/>
  <c r="BN6972" i="25"/>
  <c r="BN6964" i="25"/>
  <c r="BN6956" i="25"/>
  <c r="BN6948" i="25"/>
  <c r="BN6940" i="25"/>
  <c r="BN6932" i="25"/>
  <c r="BN6924" i="25"/>
  <c r="BN6916" i="25"/>
  <c r="BN6908" i="25"/>
  <c r="BN6900" i="25"/>
  <c r="BN6892" i="25"/>
  <c r="BN6884" i="25"/>
  <c r="BN6876" i="25"/>
  <c r="BN6868" i="25"/>
  <c r="BN6860" i="25"/>
  <c r="BN6852" i="25"/>
  <c r="BN6844" i="25"/>
  <c r="BN6836" i="25"/>
  <c r="BN6828" i="25"/>
  <c r="BN6820" i="25"/>
  <c r="BN6812" i="25"/>
  <c r="BN6804" i="25"/>
  <c r="BN7029" i="25"/>
  <c r="BN7021" i="25"/>
  <c r="BN7013" i="25"/>
  <c r="BN7005" i="25"/>
  <c r="BN6997" i="25"/>
  <c r="BN6989" i="25"/>
  <c r="BN6981" i="25"/>
  <c r="BN6973" i="25"/>
  <c r="BN6965" i="25"/>
  <c r="BN6957" i="25"/>
  <c r="BN6949" i="25"/>
  <c r="BN6941" i="25"/>
  <c r="BN6933" i="25"/>
  <c r="BN6925" i="25"/>
  <c r="BN6917" i="25"/>
  <c r="BN6909" i="25"/>
  <c r="BN6901" i="25"/>
  <c r="BN6893" i="25"/>
  <c r="BN6885" i="25"/>
  <c r="BN6877" i="25"/>
  <c r="BN6869" i="25"/>
  <c r="BN6861" i="25"/>
  <c r="BN6853" i="25"/>
  <c r="BN6845" i="25"/>
  <c r="BN6837" i="25"/>
  <c r="BN6829" i="25"/>
  <c r="BN6821" i="25"/>
  <c r="BN6813" i="25"/>
  <c r="BN6805" i="25"/>
  <c r="BN7030" i="25"/>
  <c r="BN7022" i="25"/>
  <c r="BN7014" i="25"/>
  <c r="BN7006" i="25"/>
  <c r="BN6998" i="25"/>
  <c r="BN6990" i="25"/>
  <c r="BN6982" i="25"/>
  <c r="BN6974" i="25"/>
  <c r="BN6966" i="25"/>
  <c r="BN6958" i="25"/>
  <c r="BN6950" i="25"/>
  <c r="BN6942" i="25"/>
  <c r="BN6934" i="25"/>
  <c r="BN6926" i="25"/>
  <c r="BN6918" i="25"/>
  <c r="BN6910" i="25"/>
  <c r="BN6902" i="25"/>
  <c r="BN6894" i="25"/>
  <c r="BN6886" i="25"/>
  <c r="BN6878" i="25"/>
  <c r="BN6870" i="25"/>
  <c r="BN6862" i="25"/>
  <c r="BN6854" i="25"/>
  <c r="BN6846" i="25"/>
  <c r="BN6838" i="25"/>
  <c r="BN6830" i="25"/>
  <c r="BN6822" i="25"/>
  <c r="BN6814" i="25"/>
  <c r="BN6806" i="25"/>
  <c r="BN7032" i="25"/>
  <c r="BN7024" i="25"/>
  <c r="BN7016" i="25"/>
  <c r="BN7008" i="25"/>
  <c r="BN7000" i="25"/>
  <c r="BN6992" i="25"/>
  <c r="BN6984" i="25"/>
  <c r="BN6976" i="25"/>
  <c r="BN6968" i="25"/>
  <c r="BN6960" i="25"/>
  <c r="BN6952" i="25"/>
  <c r="BN6944" i="25"/>
  <c r="BN6936" i="25"/>
  <c r="BN6928" i="25"/>
  <c r="BN6920" i="25"/>
  <c r="BN6912" i="25"/>
  <c r="BN6904" i="25"/>
  <c r="BN6896" i="25"/>
  <c r="BN6888" i="25"/>
  <c r="BN6880" i="25"/>
  <c r="BN6872" i="25"/>
  <c r="BN6864" i="25"/>
  <c r="BN6856" i="25"/>
  <c r="BN6848" i="25"/>
  <c r="BN6840" i="25"/>
  <c r="BN6832" i="25"/>
  <c r="BN6824" i="25"/>
  <c r="BN6816" i="25"/>
  <c r="BN6808" i="25"/>
  <c r="BN7033" i="25"/>
  <c r="BN7025" i="25"/>
  <c r="BN7017" i="25"/>
  <c r="BN7009" i="25"/>
  <c r="BN7001" i="25"/>
  <c r="BN6993" i="25"/>
  <c r="BN6985" i="25"/>
  <c r="BN6977" i="25"/>
  <c r="BN6969" i="25"/>
  <c r="BN6961" i="25"/>
  <c r="BN6953" i="25"/>
  <c r="BN6945" i="25"/>
  <c r="BN6937" i="25"/>
  <c r="BN6929" i="25"/>
  <c r="BN6921" i="25"/>
  <c r="BN6913" i="25"/>
  <c r="BN6905" i="25"/>
  <c r="BN6897" i="25"/>
  <c r="BN6889" i="25"/>
  <c r="BN6881" i="25"/>
  <c r="BN6873" i="25"/>
  <c r="BN6865" i="25"/>
  <c r="BN6857" i="25"/>
  <c r="BN6849" i="25"/>
  <c r="BN6841" i="25"/>
  <c r="BN6833" i="25"/>
  <c r="BN6825" i="25"/>
  <c r="BN6817" i="25"/>
  <c r="BN6809" i="25"/>
  <c r="BN7023" i="25"/>
  <c r="BN6959" i="25"/>
  <c r="BN6895" i="25"/>
  <c r="BN6831" i="25"/>
  <c r="BN6798" i="25"/>
  <c r="BN6790" i="25"/>
  <c r="BN6782" i="25"/>
  <c r="BN6774" i="25"/>
  <c r="BN6766" i="25"/>
  <c r="BN6758" i="25"/>
  <c r="BN6750" i="25"/>
  <c r="BN6742" i="25"/>
  <c r="BN6734" i="25"/>
  <c r="BN6726" i="25"/>
  <c r="BN6718" i="25"/>
  <c r="BN6710" i="25"/>
  <c r="BN6702" i="25"/>
  <c r="BN6694" i="25"/>
  <c r="BN6686" i="25"/>
  <c r="BN6678" i="25"/>
  <c r="BN6670" i="25"/>
  <c r="BN6662" i="25"/>
  <c r="BN6654" i="25"/>
  <c r="BN6646" i="25"/>
  <c r="BN6638" i="25"/>
  <c r="BN6630" i="25"/>
  <c r="BN6622" i="25"/>
  <c r="BN6614" i="25"/>
  <c r="BN6606" i="25"/>
  <c r="BN7031" i="25"/>
  <c r="BN6967" i="25"/>
  <c r="BN6903" i="25"/>
  <c r="BN6839" i="25"/>
  <c r="BN6799" i="25"/>
  <c r="BN6791" i="25"/>
  <c r="BN6783" i="25"/>
  <c r="BN6775" i="25"/>
  <c r="BN6767" i="25"/>
  <c r="BN6759" i="25"/>
  <c r="BN6751" i="25"/>
  <c r="BN6743" i="25"/>
  <c r="BN6735" i="25"/>
  <c r="BN6727" i="25"/>
  <c r="BN6719" i="25"/>
  <c r="BN6711" i="25"/>
  <c r="BN6703" i="25"/>
  <c r="BN6695" i="25"/>
  <c r="BN6687" i="25"/>
  <c r="BN6679" i="25"/>
  <c r="BN6671" i="25"/>
  <c r="BN6663" i="25"/>
  <c r="BN6655" i="25"/>
  <c r="BN6647" i="25"/>
  <c r="BN6639" i="25"/>
  <c r="BN6631" i="25"/>
  <c r="BN6623" i="25"/>
  <c r="BN6615" i="25"/>
  <c r="BN6607" i="25"/>
  <c r="BN6599" i="25"/>
  <c r="BN6975" i="25"/>
  <c r="BN6911" i="25"/>
  <c r="BN6847" i="25"/>
  <c r="BN6800" i="25"/>
  <c r="BN6792" i="25"/>
  <c r="BN6784" i="25"/>
  <c r="BN6776" i="25"/>
  <c r="BN6768" i="25"/>
  <c r="BN6760" i="25"/>
  <c r="BN6752" i="25"/>
  <c r="BN6744" i="25"/>
  <c r="BN6736" i="25"/>
  <c r="BN6728" i="25"/>
  <c r="BN6720" i="25"/>
  <c r="BN6712" i="25"/>
  <c r="BN6704" i="25"/>
  <c r="BN6696" i="25"/>
  <c r="BN6688" i="25"/>
  <c r="BN6680" i="25"/>
  <c r="BN6672" i="25"/>
  <c r="BN6664" i="25"/>
  <c r="BN6656" i="25"/>
  <c r="BN6648" i="25"/>
  <c r="BN6640" i="25"/>
  <c r="BN6632" i="25"/>
  <c r="BN6624" i="25"/>
  <c r="BN6616" i="25"/>
  <c r="BN6608" i="25"/>
  <c r="BN6600" i="25"/>
  <c r="BN6983" i="25"/>
  <c r="BN6919" i="25"/>
  <c r="BN6855" i="25"/>
  <c r="BN6801" i="25"/>
  <c r="BN6793" i="25"/>
  <c r="BN6785" i="25"/>
  <c r="BN6777" i="25"/>
  <c r="BN6769" i="25"/>
  <c r="BN6761" i="25"/>
  <c r="BN6753" i="25"/>
  <c r="BN6745" i="25"/>
  <c r="BN6737" i="25"/>
  <c r="BN6729" i="25"/>
  <c r="BN6721" i="25"/>
  <c r="BN6713" i="25"/>
  <c r="BN6705" i="25"/>
  <c r="BN6697" i="25"/>
  <c r="BN6689" i="25"/>
  <c r="BN6681" i="25"/>
  <c r="BN6673" i="25"/>
  <c r="BN6665" i="25"/>
  <c r="BN6657" i="25"/>
  <c r="BN6649" i="25"/>
  <c r="BN6641" i="25"/>
  <c r="BN6633" i="25"/>
  <c r="BN6625" i="25"/>
  <c r="BN6617" i="25"/>
  <c r="BN6609" i="25"/>
  <c r="BN6601" i="25"/>
  <c r="BN6991" i="25"/>
  <c r="BN6927" i="25"/>
  <c r="BN6863" i="25"/>
  <c r="BN6794" i="25"/>
  <c r="BN6786" i="25"/>
  <c r="BN6778" i="25"/>
  <c r="BN6770" i="25"/>
  <c r="BN6762" i="25"/>
  <c r="BN6754" i="25"/>
  <c r="BN6746" i="25"/>
  <c r="BN6738" i="25"/>
  <c r="BN6730" i="25"/>
  <c r="BN6722" i="25"/>
  <c r="BN6714" i="25"/>
  <c r="BN6706" i="25"/>
  <c r="BN6698" i="25"/>
  <c r="BN6690" i="25"/>
  <c r="BN6682" i="25"/>
  <c r="BN6674" i="25"/>
  <c r="BN6666" i="25"/>
  <c r="BN6658" i="25"/>
  <c r="BN6650" i="25"/>
  <c r="BN6642" i="25"/>
  <c r="BN6634" i="25"/>
  <c r="BN6626" i="25"/>
  <c r="BN6618" i="25"/>
  <c r="BN6610" i="25"/>
  <c r="BN6602" i="25"/>
  <c r="BN7007" i="25"/>
  <c r="BN6943" i="25"/>
  <c r="BN6879" i="25"/>
  <c r="BN6815" i="25"/>
  <c r="BN6796" i="25"/>
  <c r="BN6788" i="25"/>
  <c r="BN6780" i="25"/>
  <c r="BN6772" i="25"/>
  <c r="BN6764" i="25"/>
  <c r="BN6756" i="25"/>
  <c r="BN6748" i="25"/>
  <c r="BN6740" i="25"/>
  <c r="BN6732" i="25"/>
  <c r="BN6724" i="25"/>
  <c r="BN6716" i="25"/>
  <c r="BN6708" i="25"/>
  <c r="BN6700" i="25"/>
  <c r="BN6692" i="25"/>
  <c r="BN6684" i="25"/>
  <c r="BN6676" i="25"/>
  <c r="BN6668" i="25"/>
  <c r="BN6660" i="25"/>
  <c r="BN6652" i="25"/>
  <c r="BN6644" i="25"/>
  <c r="BN6636" i="25"/>
  <c r="BN6628" i="25"/>
  <c r="BN6620" i="25"/>
  <c r="BN6612" i="25"/>
  <c r="BN6604" i="25"/>
  <c r="BN7015" i="25"/>
  <c r="BN6951" i="25"/>
  <c r="BN6887" i="25"/>
  <c r="BN6823" i="25"/>
  <c r="BN6797" i="25"/>
  <c r="BN6789" i="25"/>
  <c r="BN6781" i="25"/>
  <c r="BN6773" i="25"/>
  <c r="BN6765" i="25"/>
  <c r="BN6757" i="25"/>
  <c r="BN6749" i="25"/>
  <c r="BN6741" i="25"/>
  <c r="BN6733" i="25"/>
  <c r="BN6725" i="25"/>
  <c r="BN6717" i="25"/>
  <c r="BN6709" i="25"/>
  <c r="BN6701" i="25"/>
  <c r="BN6693" i="25"/>
  <c r="BN6685" i="25"/>
  <c r="BN6677" i="25"/>
  <c r="BN6669" i="25"/>
  <c r="BN6661" i="25"/>
  <c r="BN6653" i="25"/>
  <c r="BN6645" i="25"/>
  <c r="BN6637" i="25"/>
  <c r="BN6629" i="25"/>
  <c r="BN6621" i="25"/>
  <c r="BN6613" i="25"/>
  <c r="BN6605" i="25"/>
  <c r="BN6871" i="25"/>
  <c r="BN6787" i="25"/>
  <c r="BN6723" i="25"/>
  <c r="BN6659" i="25"/>
  <c r="BN6596" i="25"/>
  <c r="BN6588" i="25"/>
  <c r="BN6580" i="25"/>
  <c r="BN6572" i="25"/>
  <c r="BN6564" i="25"/>
  <c r="BN6556" i="25"/>
  <c r="BN6548" i="25"/>
  <c r="BN6540" i="25"/>
  <c r="BN6532" i="25"/>
  <c r="BN6524" i="25"/>
  <c r="BN6516" i="25"/>
  <c r="BN6508" i="25"/>
  <c r="BN6500" i="25"/>
  <c r="BN6492" i="25"/>
  <c r="BN6484" i="25"/>
  <c r="BN6476" i="25"/>
  <c r="BN6468" i="25"/>
  <c r="BN6460" i="25"/>
  <c r="BN6452" i="25"/>
  <c r="BN6444" i="25"/>
  <c r="BN6436" i="25"/>
  <c r="BN6428" i="25"/>
  <c r="BN6420" i="25"/>
  <c r="BN6412" i="25"/>
  <c r="BN6404" i="25"/>
  <c r="BN6396" i="25"/>
  <c r="BN6935" i="25"/>
  <c r="BN6795" i="25"/>
  <c r="BN6731" i="25"/>
  <c r="BN6667" i="25"/>
  <c r="BN6603" i="25"/>
  <c r="BN6597" i="25"/>
  <c r="BN6589" i="25"/>
  <c r="BN6581" i="25"/>
  <c r="BN6573" i="25"/>
  <c r="BN6565" i="25"/>
  <c r="BN6557" i="25"/>
  <c r="BN6549" i="25"/>
  <c r="BN6541" i="25"/>
  <c r="BN6533" i="25"/>
  <c r="BN6525" i="25"/>
  <c r="BN6517" i="25"/>
  <c r="BN6509" i="25"/>
  <c r="BN6501" i="25"/>
  <c r="BN6493" i="25"/>
  <c r="BN6485" i="25"/>
  <c r="BN6477" i="25"/>
  <c r="BN6469" i="25"/>
  <c r="BN6461" i="25"/>
  <c r="BN6453" i="25"/>
  <c r="BN6445" i="25"/>
  <c r="BN6437" i="25"/>
  <c r="BN6429" i="25"/>
  <c r="BN6421" i="25"/>
  <c r="BN6413" i="25"/>
  <c r="BN6405" i="25"/>
  <c r="BN6397" i="25"/>
  <c r="BN6999" i="25"/>
  <c r="BN6739" i="25"/>
  <c r="BN6675" i="25"/>
  <c r="BN6611" i="25"/>
  <c r="BN6598" i="25"/>
  <c r="BN6590" i="25"/>
  <c r="BN6582" i="25"/>
  <c r="BN6574" i="25"/>
  <c r="BN6566" i="25"/>
  <c r="BN6558" i="25"/>
  <c r="BN6550" i="25"/>
  <c r="BN6542" i="25"/>
  <c r="BN6534" i="25"/>
  <c r="BN6526" i="25"/>
  <c r="BN6518" i="25"/>
  <c r="BN6510" i="25"/>
  <c r="BN6502" i="25"/>
  <c r="BN6494" i="25"/>
  <c r="BN6486" i="25"/>
  <c r="BN6478" i="25"/>
  <c r="BN6470" i="25"/>
  <c r="BN6462" i="25"/>
  <c r="BN6454" i="25"/>
  <c r="BN6446" i="25"/>
  <c r="BN6438" i="25"/>
  <c r="BN6430" i="25"/>
  <c r="BN6422" i="25"/>
  <c r="BN6414" i="25"/>
  <c r="BN6406" i="25"/>
  <c r="BN6398" i="25"/>
  <c r="BN6747" i="25"/>
  <c r="BN6683" i="25"/>
  <c r="BN6619" i="25"/>
  <c r="BN6591" i="25"/>
  <c r="BN6583" i="25"/>
  <c r="BN6575" i="25"/>
  <c r="BN6567" i="25"/>
  <c r="BN6559" i="25"/>
  <c r="BN6551" i="25"/>
  <c r="BN6543" i="25"/>
  <c r="BN6535" i="25"/>
  <c r="BN6527" i="25"/>
  <c r="BN6519" i="25"/>
  <c r="BN6511" i="25"/>
  <c r="BN6503" i="25"/>
  <c r="BN6495" i="25"/>
  <c r="BN6487" i="25"/>
  <c r="BN6479" i="25"/>
  <c r="BN6471" i="25"/>
  <c r="BN6463" i="25"/>
  <c r="BN6455" i="25"/>
  <c r="BN6447" i="25"/>
  <c r="BN6439" i="25"/>
  <c r="BN6431" i="25"/>
  <c r="BN6423" i="25"/>
  <c r="BN6415" i="25"/>
  <c r="BN6407" i="25"/>
  <c r="BN6399" i="25"/>
  <c r="BN6755" i="25"/>
  <c r="BN6691" i="25"/>
  <c r="BN6627" i="25"/>
  <c r="BN6592" i="25"/>
  <c r="BN6584" i="25"/>
  <c r="BN6576" i="25"/>
  <c r="BN6568" i="25"/>
  <c r="BN6560" i="25"/>
  <c r="BN6552" i="25"/>
  <c r="BN6544" i="25"/>
  <c r="BN6536" i="25"/>
  <c r="BN6528" i="25"/>
  <c r="BN6520" i="25"/>
  <c r="BN6512" i="25"/>
  <c r="BN6504" i="25"/>
  <c r="BN6496" i="25"/>
  <c r="BN6488" i="25"/>
  <c r="BN6480" i="25"/>
  <c r="BN6472" i="25"/>
  <c r="BN6464" i="25"/>
  <c r="BN6456" i="25"/>
  <c r="BN6448" i="25"/>
  <c r="BN6440" i="25"/>
  <c r="BN6432" i="25"/>
  <c r="BN6424" i="25"/>
  <c r="BN6416" i="25"/>
  <c r="BN6408" i="25"/>
  <c r="BN6400" i="25"/>
  <c r="BN6763" i="25"/>
  <c r="BN6699" i="25"/>
  <c r="BN6635" i="25"/>
  <c r="BN6593" i="25"/>
  <c r="BN6585" i="25"/>
  <c r="BN6577" i="25"/>
  <c r="BN6569" i="25"/>
  <c r="BN6561" i="25"/>
  <c r="BN6553" i="25"/>
  <c r="BN6545" i="25"/>
  <c r="BN6537" i="25"/>
  <c r="BN6529" i="25"/>
  <c r="BN6521" i="25"/>
  <c r="BN6513" i="25"/>
  <c r="BN6505" i="25"/>
  <c r="BN6497" i="25"/>
  <c r="BN6489" i="25"/>
  <c r="BN6481" i="25"/>
  <c r="BN6473" i="25"/>
  <c r="BN6465" i="25"/>
  <c r="BN6457" i="25"/>
  <c r="BN6449" i="25"/>
  <c r="BN6441" i="25"/>
  <c r="BN6433" i="25"/>
  <c r="BN6425" i="25"/>
  <c r="BN6417" i="25"/>
  <c r="BN6409" i="25"/>
  <c r="BN6401" i="25"/>
  <c r="BN6771" i="25"/>
  <c r="BN6707" i="25"/>
  <c r="BN6643" i="25"/>
  <c r="BN6594" i="25"/>
  <c r="BN6586" i="25"/>
  <c r="BN6578" i="25"/>
  <c r="BN6570" i="25"/>
  <c r="BN6562" i="25"/>
  <c r="BN6554" i="25"/>
  <c r="BN6546" i="25"/>
  <c r="BN6538" i="25"/>
  <c r="BN6530" i="25"/>
  <c r="BN6522" i="25"/>
  <c r="BN6514" i="25"/>
  <c r="BN6506" i="25"/>
  <c r="BN6498" i="25"/>
  <c r="BN6490" i="25"/>
  <c r="BN6482" i="25"/>
  <c r="BN6474" i="25"/>
  <c r="BN6466" i="25"/>
  <c r="BN6458" i="25"/>
  <c r="BN6450" i="25"/>
  <c r="BN6442" i="25"/>
  <c r="BN6434" i="25"/>
  <c r="BN6426" i="25"/>
  <c r="BN6418" i="25"/>
  <c r="BN6410" i="25"/>
  <c r="BN6402" i="25"/>
  <c r="BN6547" i="25"/>
  <c r="BN6483" i="25"/>
  <c r="BN6419" i="25"/>
  <c r="BN6387" i="25"/>
  <c r="BN6379" i="25"/>
  <c r="BN6371" i="25"/>
  <c r="BN6363" i="25"/>
  <c r="BN6355" i="25"/>
  <c r="BN6347" i="25"/>
  <c r="BN6339" i="25"/>
  <c r="BN6331" i="25"/>
  <c r="BN6323" i="25"/>
  <c r="BN6315" i="25"/>
  <c r="BN6307" i="25"/>
  <c r="BN6299" i="25"/>
  <c r="BN6291" i="25"/>
  <c r="BN6283" i="25"/>
  <c r="BN6275" i="25"/>
  <c r="BN6267" i="25"/>
  <c r="BN6259" i="25"/>
  <c r="BN6251" i="25"/>
  <c r="BN6243" i="25"/>
  <c r="BN6235" i="25"/>
  <c r="BN6227" i="25"/>
  <c r="BN6219" i="25"/>
  <c r="BN6211" i="25"/>
  <c r="BN6203" i="25"/>
  <c r="BN6195" i="25"/>
  <c r="BN6555" i="25"/>
  <c r="BN6491" i="25"/>
  <c r="BN6427" i="25"/>
  <c r="BN6388" i="25"/>
  <c r="BN6380" i="25"/>
  <c r="BN6372" i="25"/>
  <c r="BN6364" i="25"/>
  <c r="BN6356" i="25"/>
  <c r="BN6348" i="25"/>
  <c r="BN6340" i="25"/>
  <c r="BN6332" i="25"/>
  <c r="BN6324" i="25"/>
  <c r="BN6316" i="25"/>
  <c r="BN6308" i="25"/>
  <c r="BN6300" i="25"/>
  <c r="BN6292" i="25"/>
  <c r="BN6284" i="25"/>
  <c r="BN6276" i="25"/>
  <c r="BN6268" i="25"/>
  <c r="BN6260" i="25"/>
  <c r="BN6252" i="25"/>
  <c r="BN6244" i="25"/>
  <c r="BN6236" i="25"/>
  <c r="BN6228" i="25"/>
  <c r="BN6220" i="25"/>
  <c r="BN6212" i="25"/>
  <c r="BN6204" i="25"/>
  <c r="BN6196" i="25"/>
  <c r="BN6563" i="25"/>
  <c r="BN6499" i="25"/>
  <c r="BN6435" i="25"/>
  <c r="BN6389" i="25"/>
  <c r="BN6381" i="25"/>
  <c r="BN6373" i="25"/>
  <c r="BN6365" i="25"/>
  <c r="BN6357" i="25"/>
  <c r="BN6349" i="25"/>
  <c r="BN6341" i="25"/>
  <c r="BN6333" i="25"/>
  <c r="BN6325" i="25"/>
  <c r="BN6317" i="25"/>
  <c r="BN6309" i="25"/>
  <c r="BN6301" i="25"/>
  <c r="BN6293" i="25"/>
  <c r="BN6285" i="25"/>
  <c r="BN6277" i="25"/>
  <c r="BN6269" i="25"/>
  <c r="BN6261" i="25"/>
  <c r="BN6253" i="25"/>
  <c r="BN6245" i="25"/>
  <c r="BN6237" i="25"/>
  <c r="BN6229" i="25"/>
  <c r="BN6221" i="25"/>
  <c r="BN6213" i="25"/>
  <c r="BN6205" i="25"/>
  <c r="BN6197" i="25"/>
  <c r="BN6571" i="25"/>
  <c r="BN6507" i="25"/>
  <c r="BN6443" i="25"/>
  <c r="BN6390" i="25"/>
  <c r="BN6382" i="25"/>
  <c r="BN6374" i="25"/>
  <c r="BN6366" i="25"/>
  <c r="BN6358" i="25"/>
  <c r="BN6350" i="25"/>
  <c r="BN6342" i="25"/>
  <c r="BN6334" i="25"/>
  <c r="BN6326" i="25"/>
  <c r="BN6318" i="25"/>
  <c r="BN6310" i="25"/>
  <c r="BN6302" i="25"/>
  <c r="BN6294" i="25"/>
  <c r="BN6286" i="25"/>
  <c r="BN6278" i="25"/>
  <c r="BN6270" i="25"/>
  <c r="BN6262" i="25"/>
  <c r="BN6254" i="25"/>
  <c r="BN6246" i="25"/>
  <c r="BN6238" i="25"/>
  <c r="BN6230" i="25"/>
  <c r="BN6222" i="25"/>
  <c r="BN6214" i="25"/>
  <c r="BN6206" i="25"/>
  <c r="BN6198" i="25"/>
  <c r="BN6651" i="25"/>
  <c r="BN6579" i="25"/>
  <c r="BN6515" i="25"/>
  <c r="BN6451" i="25"/>
  <c r="BN6391" i="25"/>
  <c r="BN6383" i="25"/>
  <c r="BN6375" i="25"/>
  <c r="BN6367" i="25"/>
  <c r="BN6359" i="25"/>
  <c r="BN6351" i="25"/>
  <c r="BN6343" i="25"/>
  <c r="BN6335" i="25"/>
  <c r="BN6327" i="25"/>
  <c r="BN6319" i="25"/>
  <c r="BN6311" i="25"/>
  <c r="BN6303" i="25"/>
  <c r="BN6295" i="25"/>
  <c r="BN6287" i="25"/>
  <c r="BN6279" i="25"/>
  <c r="BN6271" i="25"/>
  <c r="BN6263" i="25"/>
  <c r="BN6255" i="25"/>
  <c r="BN6247" i="25"/>
  <c r="BN6239" i="25"/>
  <c r="BN6231" i="25"/>
  <c r="BN6223" i="25"/>
  <c r="BN6215" i="25"/>
  <c r="BN6207" i="25"/>
  <c r="BN6199" i="25"/>
  <c r="BN6807" i="25"/>
  <c r="BN6715" i="25"/>
  <c r="BN6587" i="25"/>
  <c r="BN6523" i="25"/>
  <c r="BN6459" i="25"/>
  <c r="BN6392" i="25"/>
  <c r="BN6384" i="25"/>
  <c r="BN6376" i="25"/>
  <c r="BN6368" i="25"/>
  <c r="BN6360" i="25"/>
  <c r="BN6352" i="25"/>
  <c r="BN6344" i="25"/>
  <c r="BN6336" i="25"/>
  <c r="BN6328" i="25"/>
  <c r="BN6320" i="25"/>
  <c r="BN6312" i="25"/>
  <c r="BN6304" i="25"/>
  <c r="BN6296" i="25"/>
  <c r="BN6288" i="25"/>
  <c r="BN6280" i="25"/>
  <c r="BN6272" i="25"/>
  <c r="BN6264" i="25"/>
  <c r="BN6256" i="25"/>
  <c r="BN6248" i="25"/>
  <c r="BN6240" i="25"/>
  <c r="BN6232" i="25"/>
  <c r="BN6224" i="25"/>
  <c r="BN6216" i="25"/>
  <c r="BN6208" i="25"/>
  <c r="BN6200" i="25"/>
  <c r="BN6192" i="25"/>
  <c r="BN6475" i="25"/>
  <c r="BN6394" i="25"/>
  <c r="BN6362" i="25"/>
  <c r="BN6330" i="25"/>
  <c r="BN6298" i="25"/>
  <c r="BN6266" i="25"/>
  <c r="BN6234" i="25"/>
  <c r="BN6202" i="25"/>
  <c r="BN6184" i="25"/>
  <c r="BN6176" i="25"/>
  <c r="BN6168" i="25"/>
  <c r="BN6160" i="25"/>
  <c r="BN6152" i="25"/>
  <c r="BN6144" i="25"/>
  <c r="BN6136" i="25"/>
  <c r="BN6128" i="25"/>
  <c r="BN6120" i="25"/>
  <c r="BN6112" i="25"/>
  <c r="BN6104" i="25"/>
  <c r="BN6096" i="25"/>
  <c r="BN6088" i="25"/>
  <c r="BN6080" i="25"/>
  <c r="BN6072" i="25"/>
  <c r="BN6064" i="25"/>
  <c r="BN6056" i="25"/>
  <c r="BN6048" i="25"/>
  <c r="BN6040" i="25"/>
  <c r="BN6032" i="25"/>
  <c r="BN6024" i="25"/>
  <c r="BN6016" i="25"/>
  <c r="BN6008" i="25"/>
  <c r="BN6000" i="25"/>
  <c r="BN5992" i="25"/>
  <c r="BN5984" i="25"/>
  <c r="BN5976" i="25"/>
  <c r="BN5968" i="25"/>
  <c r="BN5960" i="25"/>
  <c r="BN5952" i="25"/>
  <c r="BN5944" i="25"/>
  <c r="BN5936" i="25"/>
  <c r="BN5928" i="25"/>
  <c r="BN5920" i="25"/>
  <c r="BN5912" i="25"/>
  <c r="BN5904" i="25"/>
  <c r="BN5896" i="25"/>
  <c r="BN5888" i="25"/>
  <c r="BN5880" i="25"/>
  <c r="BN5872" i="25"/>
  <c r="BN5864" i="25"/>
  <c r="BN5856" i="25"/>
  <c r="BN5848" i="25"/>
  <c r="BN5840" i="25"/>
  <c r="BN5832" i="25"/>
  <c r="BN5824" i="25"/>
  <c r="BN5816" i="25"/>
  <c r="BN5808" i="25"/>
  <c r="BN5800" i="25"/>
  <c r="BN5792" i="25"/>
  <c r="BN6779" i="25"/>
  <c r="BN6403" i="25"/>
  <c r="BN6385" i="25"/>
  <c r="BN6353" i="25"/>
  <c r="BN6321" i="25"/>
  <c r="BN6289" i="25"/>
  <c r="BN6257" i="25"/>
  <c r="BN6225" i="25"/>
  <c r="BN6193" i="25"/>
  <c r="BN6185" i="25"/>
  <c r="BN6177" i="25"/>
  <c r="BN6169" i="25"/>
  <c r="BN6161" i="25"/>
  <c r="BN6153" i="25"/>
  <c r="BN6145" i="25"/>
  <c r="BN6137" i="25"/>
  <c r="BN6129" i="25"/>
  <c r="BN6121" i="25"/>
  <c r="BN6113" i="25"/>
  <c r="BN6105" i="25"/>
  <c r="BN6097" i="25"/>
  <c r="BN6089" i="25"/>
  <c r="BN6081" i="25"/>
  <c r="BN6073" i="25"/>
  <c r="BN6065" i="25"/>
  <c r="BN6057" i="25"/>
  <c r="BN6049" i="25"/>
  <c r="BN6041" i="25"/>
  <c r="BN6033" i="25"/>
  <c r="BN6025" i="25"/>
  <c r="BN6017" i="25"/>
  <c r="BN6009" i="25"/>
  <c r="BN6001" i="25"/>
  <c r="BN5993" i="25"/>
  <c r="BN5985" i="25"/>
  <c r="BN5977" i="25"/>
  <c r="BN5969" i="25"/>
  <c r="BN5961" i="25"/>
  <c r="BN5953" i="25"/>
  <c r="BN5945" i="25"/>
  <c r="BN5937" i="25"/>
  <c r="BN5929" i="25"/>
  <c r="BN5921" i="25"/>
  <c r="BN5913" i="25"/>
  <c r="BN5905" i="25"/>
  <c r="BN5897" i="25"/>
  <c r="BN5889" i="25"/>
  <c r="BN5881" i="25"/>
  <c r="BN5873" i="25"/>
  <c r="BN5865" i="25"/>
  <c r="BN5857" i="25"/>
  <c r="BN5849" i="25"/>
  <c r="BN5841" i="25"/>
  <c r="BN5833" i="25"/>
  <c r="BN5825" i="25"/>
  <c r="BN5817" i="25"/>
  <c r="BN5809" i="25"/>
  <c r="BN5801" i="25"/>
  <c r="BN5793" i="25"/>
  <c r="BN5785" i="25"/>
  <c r="BN6539" i="25"/>
  <c r="BN6370" i="25"/>
  <c r="BN6338" i="25"/>
  <c r="BN6306" i="25"/>
  <c r="BN6274" i="25"/>
  <c r="BN6242" i="25"/>
  <c r="BN6210" i="25"/>
  <c r="BN6186" i="25"/>
  <c r="BN6178" i="25"/>
  <c r="BN6170" i="25"/>
  <c r="BN6162" i="25"/>
  <c r="BN6154" i="25"/>
  <c r="BN6146" i="25"/>
  <c r="BN6138" i="25"/>
  <c r="BN6130" i="25"/>
  <c r="BN6122" i="25"/>
  <c r="BN6114" i="25"/>
  <c r="BN6106" i="25"/>
  <c r="BN6098" i="25"/>
  <c r="BN6090" i="25"/>
  <c r="BN6082" i="25"/>
  <c r="BN6074" i="25"/>
  <c r="BN6066" i="25"/>
  <c r="BN6058" i="25"/>
  <c r="BN6050" i="25"/>
  <c r="BN6042" i="25"/>
  <c r="BN6034" i="25"/>
  <c r="BN6026" i="25"/>
  <c r="BN6018" i="25"/>
  <c r="BN6010" i="25"/>
  <c r="BN6002" i="25"/>
  <c r="BN5994" i="25"/>
  <c r="BN5986" i="25"/>
  <c r="BN5978" i="25"/>
  <c r="BN5970" i="25"/>
  <c r="BN5962" i="25"/>
  <c r="BN5954" i="25"/>
  <c r="BN5946" i="25"/>
  <c r="BN5938" i="25"/>
  <c r="BN5930" i="25"/>
  <c r="BN5922" i="25"/>
  <c r="BN5914" i="25"/>
  <c r="BN5906" i="25"/>
  <c r="BN5898" i="25"/>
  <c r="BN5890" i="25"/>
  <c r="BN5882" i="25"/>
  <c r="BN5874" i="25"/>
  <c r="BN5866" i="25"/>
  <c r="BN5858" i="25"/>
  <c r="BN5850" i="25"/>
  <c r="BN5842" i="25"/>
  <c r="BN5834" i="25"/>
  <c r="BN5826" i="25"/>
  <c r="BN5818" i="25"/>
  <c r="BN5810" i="25"/>
  <c r="BN5802" i="25"/>
  <c r="BN5794" i="25"/>
  <c r="BN5786" i="25"/>
  <c r="BN6467" i="25"/>
  <c r="BN6393" i="25"/>
  <c r="BN6361" i="25"/>
  <c r="BN6329" i="25"/>
  <c r="BN6297" i="25"/>
  <c r="BN6265" i="25"/>
  <c r="BN6233" i="25"/>
  <c r="BN6201" i="25"/>
  <c r="BN6187" i="25"/>
  <c r="BN6179" i="25"/>
  <c r="BN6171" i="25"/>
  <c r="BN6163" i="25"/>
  <c r="BN6155" i="25"/>
  <c r="BN6147" i="25"/>
  <c r="BN6139" i="25"/>
  <c r="BN6131" i="25"/>
  <c r="BN6123" i="25"/>
  <c r="BN6115" i="25"/>
  <c r="BN6107" i="25"/>
  <c r="BN6099" i="25"/>
  <c r="BN6091" i="25"/>
  <c r="BN6083" i="25"/>
  <c r="BN6075" i="25"/>
  <c r="BN6067" i="25"/>
  <c r="BN6059" i="25"/>
  <c r="BN6051" i="25"/>
  <c r="BN6043" i="25"/>
  <c r="BN6035" i="25"/>
  <c r="BN6027" i="25"/>
  <c r="BN6019" i="25"/>
  <c r="BN6011" i="25"/>
  <c r="BN6003" i="25"/>
  <c r="BN5995" i="25"/>
  <c r="BN5987" i="25"/>
  <c r="BN5979" i="25"/>
  <c r="BN5971" i="25"/>
  <c r="BN5963" i="25"/>
  <c r="BN5955" i="25"/>
  <c r="BN5947" i="25"/>
  <c r="BN5939" i="25"/>
  <c r="BN5931" i="25"/>
  <c r="BN5923" i="25"/>
  <c r="BN5915" i="25"/>
  <c r="BN5907" i="25"/>
  <c r="BN5899" i="25"/>
  <c r="BN5891" i="25"/>
  <c r="BN5883" i="25"/>
  <c r="BN5875" i="25"/>
  <c r="BN5867" i="25"/>
  <c r="BN5859" i="25"/>
  <c r="BN5851" i="25"/>
  <c r="BN5843" i="25"/>
  <c r="BN5835" i="25"/>
  <c r="BN5827" i="25"/>
  <c r="BN5819" i="25"/>
  <c r="BN5811" i="25"/>
  <c r="BN5803" i="25"/>
  <c r="BN5795" i="25"/>
  <c r="BN5787" i="25"/>
  <c r="BN6378" i="25"/>
  <c r="BN6346" i="25"/>
  <c r="BN6314" i="25"/>
  <c r="BN6282" i="25"/>
  <c r="BN6250" i="25"/>
  <c r="BN6218" i="25"/>
  <c r="BN6188" i="25"/>
  <c r="BN6180" i="25"/>
  <c r="BN6172" i="25"/>
  <c r="BN6164" i="25"/>
  <c r="BN6156" i="25"/>
  <c r="BN6148" i="25"/>
  <c r="BN6140" i="25"/>
  <c r="BN6132" i="25"/>
  <c r="BN6124" i="25"/>
  <c r="BN6116" i="25"/>
  <c r="BN6108" i="25"/>
  <c r="BN6100" i="25"/>
  <c r="BN6092" i="25"/>
  <c r="BN6084" i="25"/>
  <c r="BN6076" i="25"/>
  <c r="BN6068" i="25"/>
  <c r="BN6060" i="25"/>
  <c r="BN6052" i="25"/>
  <c r="BN6044" i="25"/>
  <c r="BN6036" i="25"/>
  <c r="BN6028" i="25"/>
  <c r="BN6020" i="25"/>
  <c r="BN6012" i="25"/>
  <c r="BN6004" i="25"/>
  <c r="BN5996" i="25"/>
  <c r="BN5988" i="25"/>
  <c r="BN5980" i="25"/>
  <c r="BN5972" i="25"/>
  <c r="BN5964" i="25"/>
  <c r="BN5956" i="25"/>
  <c r="BN5948" i="25"/>
  <c r="BN5940" i="25"/>
  <c r="BN5932" i="25"/>
  <c r="BN5924" i="25"/>
  <c r="BN5916" i="25"/>
  <c r="BN5908" i="25"/>
  <c r="BN5900" i="25"/>
  <c r="BN5892" i="25"/>
  <c r="BN5884" i="25"/>
  <c r="BN5876" i="25"/>
  <c r="BN5868" i="25"/>
  <c r="BN5860" i="25"/>
  <c r="BN5852" i="25"/>
  <c r="BN5844" i="25"/>
  <c r="BN5836" i="25"/>
  <c r="BN5828" i="25"/>
  <c r="BN5820" i="25"/>
  <c r="BN5812" i="25"/>
  <c r="BN5804" i="25"/>
  <c r="BN5796" i="25"/>
  <c r="BN5788" i="25"/>
  <c r="BN6411" i="25"/>
  <c r="BN6386" i="25"/>
  <c r="BN6354" i="25"/>
  <c r="BN6322" i="25"/>
  <c r="BN6290" i="25"/>
  <c r="BN6258" i="25"/>
  <c r="BN6226" i="25"/>
  <c r="BN6194" i="25"/>
  <c r="BN6190" i="25"/>
  <c r="BN6182" i="25"/>
  <c r="BN6174" i="25"/>
  <c r="BN6166" i="25"/>
  <c r="BN6158" i="25"/>
  <c r="BN6150" i="25"/>
  <c r="BN6142" i="25"/>
  <c r="BN6134" i="25"/>
  <c r="BN6126" i="25"/>
  <c r="BN6118" i="25"/>
  <c r="BN6110" i="25"/>
  <c r="BN6102" i="25"/>
  <c r="BN6094" i="25"/>
  <c r="BN6086" i="25"/>
  <c r="BN6078" i="25"/>
  <c r="BN6070" i="25"/>
  <c r="BN6062" i="25"/>
  <c r="BN6054" i="25"/>
  <c r="BN6046" i="25"/>
  <c r="BN6038" i="25"/>
  <c r="BN6030" i="25"/>
  <c r="BN6022" i="25"/>
  <c r="BN6014" i="25"/>
  <c r="BN6006" i="25"/>
  <c r="BN5998" i="25"/>
  <c r="BN5990" i="25"/>
  <c r="BN5982" i="25"/>
  <c r="BN5974" i="25"/>
  <c r="BN5966" i="25"/>
  <c r="BN5958" i="25"/>
  <c r="BN5950" i="25"/>
  <c r="BN5942" i="25"/>
  <c r="BN5934" i="25"/>
  <c r="BN5926" i="25"/>
  <c r="BN5918" i="25"/>
  <c r="BN5910" i="25"/>
  <c r="BN5902" i="25"/>
  <c r="BN5894" i="25"/>
  <c r="BN5886" i="25"/>
  <c r="BN5878" i="25"/>
  <c r="BN5870" i="25"/>
  <c r="BN5862" i="25"/>
  <c r="BN5854" i="25"/>
  <c r="BN5846" i="25"/>
  <c r="BN5838" i="25"/>
  <c r="BN5830" i="25"/>
  <c r="BN5822" i="25"/>
  <c r="BN5814" i="25"/>
  <c r="BN5806" i="25"/>
  <c r="BN5798" i="25"/>
  <c r="BN5790" i="25"/>
  <c r="BN6345" i="25"/>
  <c r="BN6217" i="25"/>
  <c r="BN6191" i="25"/>
  <c r="BN6159" i="25"/>
  <c r="BN6127" i="25"/>
  <c r="BN6095" i="25"/>
  <c r="BN6063" i="25"/>
  <c r="BN6031" i="25"/>
  <c r="BN5999" i="25"/>
  <c r="BN5967" i="25"/>
  <c r="BN5935" i="25"/>
  <c r="BN5903" i="25"/>
  <c r="BN5871" i="25"/>
  <c r="BN5839" i="25"/>
  <c r="BN5807" i="25"/>
  <c r="BN5780" i="25"/>
  <c r="BN5772" i="25"/>
  <c r="BN5764" i="25"/>
  <c r="BN5756" i="25"/>
  <c r="BN5748" i="25"/>
  <c r="BN5740" i="25"/>
  <c r="BN5732" i="25"/>
  <c r="BN5724" i="25"/>
  <c r="BN5716" i="25"/>
  <c r="BN5708" i="25"/>
  <c r="BN5700" i="25"/>
  <c r="BN5692" i="25"/>
  <c r="BN5684" i="25"/>
  <c r="BN5676" i="25"/>
  <c r="BN5668" i="25"/>
  <c r="BN5660" i="25"/>
  <c r="BN5652" i="25"/>
  <c r="BN5644" i="25"/>
  <c r="BN5636" i="25"/>
  <c r="BN5628" i="25"/>
  <c r="BN5620" i="25"/>
  <c r="BN5612" i="25"/>
  <c r="BN5604" i="25"/>
  <c r="BN5596" i="25"/>
  <c r="BN5588" i="25"/>
  <c r="BN5580" i="25"/>
  <c r="BN5572" i="25"/>
  <c r="BN5564" i="25"/>
  <c r="BN5556" i="25"/>
  <c r="BN5548" i="25"/>
  <c r="BN5540" i="25"/>
  <c r="BN5532" i="25"/>
  <c r="BN5524" i="25"/>
  <c r="BN5516" i="25"/>
  <c r="BN5508" i="25"/>
  <c r="BN5500" i="25"/>
  <c r="BN5492" i="25"/>
  <c r="BN5484" i="25"/>
  <c r="BN5476" i="25"/>
  <c r="BN5468" i="25"/>
  <c r="BN5460" i="25"/>
  <c r="BN5452" i="25"/>
  <c r="BN5444" i="25"/>
  <c r="BN6369" i="25"/>
  <c r="BN6241" i="25"/>
  <c r="BN6165" i="25"/>
  <c r="BN6133" i="25"/>
  <c r="BN6101" i="25"/>
  <c r="BN6069" i="25"/>
  <c r="BN6037" i="25"/>
  <c r="BN6005" i="25"/>
  <c r="BN5973" i="25"/>
  <c r="BN5941" i="25"/>
  <c r="BN5909" i="25"/>
  <c r="BN5877" i="25"/>
  <c r="BN5845" i="25"/>
  <c r="BN5813" i="25"/>
  <c r="BN5781" i="25"/>
  <c r="BN5773" i="25"/>
  <c r="BN5765" i="25"/>
  <c r="BN5757" i="25"/>
  <c r="BN5749" i="25"/>
  <c r="BN5741" i="25"/>
  <c r="BN5733" i="25"/>
  <c r="BN5725" i="25"/>
  <c r="BN5717" i="25"/>
  <c r="BN5709" i="25"/>
  <c r="BN5701" i="25"/>
  <c r="BN5693" i="25"/>
  <c r="BN5685" i="25"/>
  <c r="BN5677" i="25"/>
  <c r="BN5669" i="25"/>
  <c r="BN5661" i="25"/>
  <c r="BN5653" i="25"/>
  <c r="BN5645" i="25"/>
  <c r="BN5637" i="25"/>
  <c r="BN5629" i="25"/>
  <c r="BN5621" i="25"/>
  <c r="BN5613" i="25"/>
  <c r="BN5605" i="25"/>
  <c r="BN5597" i="25"/>
  <c r="BN5589" i="25"/>
  <c r="BN5581" i="25"/>
  <c r="BN5573" i="25"/>
  <c r="BN5565" i="25"/>
  <c r="BN5557" i="25"/>
  <c r="BN5549" i="25"/>
  <c r="BN5541" i="25"/>
  <c r="BN5533" i="25"/>
  <c r="BN5525" i="25"/>
  <c r="BN5517" i="25"/>
  <c r="BN5509" i="25"/>
  <c r="BN5501" i="25"/>
  <c r="BN5493" i="25"/>
  <c r="BN5485" i="25"/>
  <c r="BN5477" i="25"/>
  <c r="BN5469" i="25"/>
  <c r="BN5461" i="25"/>
  <c r="BN5453" i="25"/>
  <c r="BN5445" i="25"/>
  <c r="BN5437" i="25"/>
  <c r="BN6377" i="25"/>
  <c r="BN6249" i="25"/>
  <c r="BN6167" i="25"/>
  <c r="BN6135" i="25"/>
  <c r="BN6103" i="25"/>
  <c r="BN6071" i="25"/>
  <c r="BN6039" i="25"/>
  <c r="BN6007" i="25"/>
  <c r="BN5975" i="25"/>
  <c r="BN5943" i="25"/>
  <c r="BN5911" i="25"/>
  <c r="BN5879" i="25"/>
  <c r="BN5847" i="25"/>
  <c r="BN5815" i="25"/>
  <c r="BN5782" i="25"/>
  <c r="BN5774" i="25"/>
  <c r="BN5766" i="25"/>
  <c r="BN5758" i="25"/>
  <c r="BN5750" i="25"/>
  <c r="BN5742" i="25"/>
  <c r="BN5734" i="25"/>
  <c r="BN5726" i="25"/>
  <c r="BN5718" i="25"/>
  <c r="BN5710" i="25"/>
  <c r="BN5702" i="25"/>
  <c r="BN5694" i="25"/>
  <c r="BN5686" i="25"/>
  <c r="BN5678" i="25"/>
  <c r="BN5670" i="25"/>
  <c r="BN5662" i="25"/>
  <c r="BN5654" i="25"/>
  <c r="BN5646" i="25"/>
  <c r="BN5638" i="25"/>
  <c r="BN5630" i="25"/>
  <c r="BN5622" i="25"/>
  <c r="BN5614" i="25"/>
  <c r="BN5606" i="25"/>
  <c r="BN5598" i="25"/>
  <c r="BN5590" i="25"/>
  <c r="BN5582" i="25"/>
  <c r="BN5574" i="25"/>
  <c r="BN5566" i="25"/>
  <c r="BN5558" i="25"/>
  <c r="BN5550" i="25"/>
  <c r="BN5542" i="25"/>
  <c r="BN5534" i="25"/>
  <c r="BN5526" i="25"/>
  <c r="BN5518" i="25"/>
  <c r="BN5510" i="25"/>
  <c r="BN5502" i="25"/>
  <c r="BN5494" i="25"/>
  <c r="BN5486" i="25"/>
  <c r="BN5478" i="25"/>
  <c r="BN5470" i="25"/>
  <c r="BN5462" i="25"/>
  <c r="BN5454" i="25"/>
  <c r="BN5446" i="25"/>
  <c r="BN5438" i="25"/>
  <c r="BN6531" i="25"/>
  <c r="BN6273" i="25"/>
  <c r="BN6173" i="25"/>
  <c r="BN6141" i="25"/>
  <c r="BN6109" i="25"/>
  <c r="BN6077" i="25"/>
  <c r="BN6045" i="25"/>
  <c r="BN6013" i="25"/>
  <c r="BN5981" i="25"/>
  <c r="BN5949" i="25"/>
  <c r="BN5917" i="25"/>
  <c r="BN5885" i="25"/>
  <c r="BN5853" i="25"/>
  <c r="BN5821" i="25"/>
  <c r="BN5789" i="25"/>
  <c r="BN5783" i="25"/>
  <c r="BN5775" i="25"/>
  <c r="BN5767" i="25"/>
  <c r="BN5759" i="25"/>
  <c r="BN5751" i="25"/>
  <c r="BN5743" i="25"/>
  <c r="BN5735" i="25"/>
  <c r="BN5727" i="25"/>
  <c r="BN5719" i="25"/>
  <c r="BN5711" i="25"/>
  <c r="BN5703" i="25"/>
  <c r="BN5695" i="25"/>
  <c r="BN5687" i="25"/>
  <c r="BN5679" i="25"/>
  <c r="BN5671" i="25"/>
  <c r="BN5663" i="25"/>
  <c r="BN5655" i="25"/>
  <c r="BN5647" i="25"/>
  <c r="BN5639" i="25"/>
  <c r="BN5631" i="25"/>
  <c r="BN5623" i="25"/>
  <c r="BN6595" i="25"/>
  <c r="BN6281" i="25"/>
  <c r="BN6175" i="25"/>
  <c r="BN6143" i="25"/>
  <c r="BN6111" i="25"/>
  <c r="BN6079" i="25"/>
  <c r="BN6047" i="25"/>
  <c r="BN6015" i="25"/>
  <c r="BN5983" i="25"/>
  <c r="BN5951" i="25"/>
  <c r="BN5919" i="25"/>
  <c r="BN5887" i="25"/>
  <c r="BN5855" i="25"/>
  <c r="BN5823" i="25"/>
  <c r="BN5791" i="25"/>
  <c r="BN5784" i="25"/>
  <c r="BN5776" i="25"/>
  <c r="BN5768" i="25"/>
  <c r="BN5760" i="25"/>
  <c r="BN5752" i="25"/>
  <c r="BN5744" i="25"/>
  <c r="BN5736" i="25"/>
  <c r="BN5728" i="25"/>
  <c r="BN5720" i="25"/>
  <c r="BN5712" i="25"/>
  <c r="BN5704" i="25"/>
  <c r="BN5696" i="25"/>
  <c r="BN5688" i="25"/>
  <c r="BN5680" i="25"/>
  <c r="BN5672" i="25"/>
  <c r="BN5664" i="25"/>
  <c r="BN5656" i="25"/>
  <c r="BN5648" i="25"/>
  <c r="BN5640" i="25"/>
  <c r="BN5632" i="25"/>
  <c r="BN5624" i="25"/>
  <c r="BN5616" i="25"/>
  <c r="BN5608" i="25"/>
  <c r="BN5600" i="25"/>
  <c r="BN5592" i="25"/>
  <c r="BN5584" i="25"/>
  <c r="BN5576" i="25"/>
  <c r="BN5568" i="25"/>
  <c r="BN5560" i="25"/>
  <c r="BN5552" i="25"/>
  <c r="BN5544" i="25"/>
  <c r="BN5536" i="25"/>
  <c r="BN5528" i="25"/>
  <c r="BN5520" i="25"/>
  <c r="BN5512" i="25"/>
  <c r="BN5504" i="25"/>
  <c r="BN5496" i="25"/>
  <c r="BN5488" i="25"/>
  <c r="BN5480" i="25"/>
  <c r="BN5472" i="25"/>
  <c r="BN5464" i="25"/>
  <c r="BN5456" i="25"/>
  <c r="BN5448" i="25"/>
  <c r="BN5440" i="25"/>
  <c r="BN6337" i="25"/>
  <c r="BN6157" i="25"/>
  <c r="BN5959" i="25"/>
  <c r="BN5957" i="25"/>
  <c r="BN5901" i="25"/>
  <c r="BN5778" i="25"/>
  <c r="BN5753" i="25"/>
  <c r="BN5739" i="25"/>
  <c r="BN5714" i="25"/>
  <c r="BN5689" i="25"/>
  <c r="BN5675" i="25"/>
  <c r="BN5650" i="25"/>
  <c r="BN5625" i="25"/>
  <c r="BN5617" i="25"/>
  <c r="BN5601" i="25"/>
  <c r="BN5585" i="25"/>
  <c r="BN5569" i="25"/>
  <c r="BN5553" i="25"/>
  <c r="BN5537" i="25"/>
  <c r="BN5521" i="25"/>
  <c r="BN5505" i="25"/>
  <c r="BN5489" i="25"/>
  <c r="BN5473" i="25"/>
  <c r="BN5457" i="25"/>
  <c r="BN5441" i="25"/>
  <c r="BN5430" i="25"/>
  <c r="BN5422" i="25"/>
  <c r="BN5414" i="25"/>
  <c r="BN5406" i="25"/>
  <c r="BN6055" i="25"/>
  <c r="BN6053" i="25"/>
  <c r="BN6189" i="25"/>
  <c r="BN5991" i="25"/>
  <c r="BN5989" i="25"/>
  <c r="BN5933" i="25"/>
  <c r="BN5761" i="25"/>
  <c r="BN5747" i="25"/>
  <c r="BN5722" i="25"/>
  <c r="BN5697" i="25"/>
  <c r="BN5683" i="25"/>
  <c r="BN5658" i="25"/>
  <c r="BN5633" i="25"/>
  <c r="BN5607" i="25"/>
  <c r="BN5591" i="25"/>
  <c r="BN5575" i="25"/>
  <c r="BN5559" i="25"/>
  <c r="BN5543" i="25"/>
  <c r="BN5527" i="25"/>
  <c r="BN5511" i="25"/>
  <c r="BN5495" i="25"/>
  <c r="BN5479" i="25"/>
  <c r="BN5463" i="25"/>
  <c r="BN5447" i="25"/>
  <c r="BN5433" i="25"/>
  <c r="BN5425" i="25"/>
  <c r="BN5417" i="25"/>
  <c r="BN5409" i="25"/>
  <c r="BN6087" i="25"/>
  <c r="BN6085" i="25"/>
  <c r="BN6029" i="25"/>
  <c r="BN5831" i="25"/>
  <c r="BN5829" i="25"/>
  <c r="BN5771" i="25"/>
  <c r="BN5746" i="25"/>
  <c r="BN5721" i="25"/>
  <c r="BN5707" i="25"/>
  <c r="BN5682" i="25"/>
  <c r="BN5657" i="25"/>
  <c r="BN5643" i="25"/>
  <c r="BN5609" i="25"/>
  <c r="BN5593" i="25"/>
  <c r="BN5577" i="25"/>
  <c r="BN5561" i="25"/>
  <c r="BN5545" i="25"/>
  <c r="BN5529" i="25"/>
  <c r="BN5513" i="25"/>
  <c r="BN5497" i="25"/>
  <c r="BN5481" i="25"/>
  <c r="BN5465" i="25"/>
  <c r="BN5449" i="25"/>
  <c r="BN5434" i="25"/>
  <c r="BN5426" i="25"/>
  <c r="BN5418" i="25"/>
  <c r="BN5410" i="25"/>
  <c r="BN5402" i="25"/>
  <c r="BN6209" i="25"/>
  <c r="BN6183" i="25"/>
  <c r="BN6181" i="25"/>
  <c r="BN6125" i="25"/>
  <c r="BN5927" i="25"/>
  <c r="BN5925" i="25"/>
  <c r="BN5869" i="25"/>
  <c r="BN5770" i="25"/>
  <c r="BN5745" i="25"/>
  <c r="BN5731" i="25"/>
  <c r="BN5706" i="25"/>
  <c r="BN6023" i="25"/>
  <c r="BN6021" i="25"/>
  <c r="BN5965" i="25"/>
  <c r="BN5769" i="25"/>
  <c r="BN5755" i="25"/>
  <c r="BN5730" i="25"/>
  <c r="BN5705" i="25"/>
  <c r="BN5691" i="25"/>
  <c r="BN5666" i="25"/>
  <c r="BN5641" i="25"/>
  <c r="BN5627" i="25"/>
  <c r="BN5611" i="25"/>
  <c r="BN5595" i="25"/>
  <c r="BN5579" i="25"/>
  <c r="BN5563" i="25"/>
  <c r="BN5547" i="25"/>
  <c r="BN5531" i="25"/>
  <c r="BN5515" i="25"/>
  <c r="BN5499" i="25"/>
  <c r="BN5483" i="25"/>
  <c r="BN5467" i="25"/>
  <c r="BN5451" i="25"/>
  <c r="BN5436" i="25"/>
  <c r="BN5428" i="25"/>
  <c r="BN5420" i="25"/>
  <c r="BN5412" i="25"/>
  <c r="BN5404" i="25"/>
  <c r="BN6395" i="25"/>
  <c r="BN6119" i="25"/>
  <c r="BN6117" i="25"/>
  <c r="BN6061" i="25"/>
  <c r="BN5863" i="25"/>
  <c r="BN5861" i="25"/>
  <c r="BN5805" i="25"/>
  <c r="BN5779" i="25"/>
  <c r="BN5754" i="25"/>
  <c r="BN5729" i="25"/>
  <c r="BN5715" i="25"/>
  <c r="BN5690" i="25"/>
  <c r="BN5665" i="25"/>
  <c r="BN5651" i="25"/>
  <c r="BN5626" i="25"/>
  <c r="BN5615" i="25"/>
  <c r="BN5599" i="25"/>
  <c r="BN5583" i="25"/>
  <c r="BN5567" i="25"/>
  <c r="BN5551" i="25"/>
  <c r="BN5535" i="25"/>
  <c r="BN5519" i="25"/>
  <c r="BN5503" i="25"/>
  <c r="BN5487" i="25"/>
  <c r="BN5471" i="25"/>
  <c r="BN5455" i="25"/>
  <c r="BN5439" i="25"/>
  <c r="BN5429" i="25"/>
  <c r="BN5421" i="25"/>
  <c r="BN5413" i="25"/>
  <c r="BN5405" i="25"/>
  <c r="BN6305" i="25"/>
  <c r="BN5997" i="25"/>
  <c r="BN5738" i="25"/>
  <c r="BN5699" i="25"/>
  <c r="BN5594" i="25"/>
  <c r="BN5555" i="25"/>
  <c r="BN5554" i="25"/>
  <c r="BN5466" i="25"/>
  <c r="BN5423" i="25"/>
  <c r="BN5396" i="25"/>
  <c r="BN5388" i="25"/>
  <c r="BN5380" i="25"/>
  <c r="BN5372" i="25"/>
  <c r="BN5364" i="25"/>
  <c r="BN5356" i="25"/>
  <c r="BN5348" i="25"/>
  <c r="BN5340" i="25"/>
  <c r="BN5332" i="25"/>
  <c r="BN5324" i="25"/>
  <c r="BN5316" i="25"/>
  <c r="BN5308" i="25"/>
  <c r="BN5300" i="25"/>
  <c r="BN5292" i="25"/>
  <c r="BN5284" i="25"/>
  <c r="BN5276" i="25"/>
  <c r="BN5268" i="25"/>
  <c r="BN5260" i="25"/>
  <c r="BN5252" i="25"/>
  <c r="BN5244" i="25"/>
  <c r="BN5236" i="25"/>
  <c r="BN5228" i="25"/>
  <c r="BN5220" i="25"/>
  <c r="BN5212" i="25"/>
  <c r="BN5204" i="25"/>
  <c r="BN5196" i="25"/>
  <c r="BN5188" i="25"/>
  <c r="BN5180" i="25"/>
  <c r="BN5172" i="25"/>
  <c r="BN5164" i="25"/>
  <c r="BN5156" i="25"/>
  <c r="BN5148" i="25"/>
  <c r="BN5140" i="25"/>
  <c r="BN5132" i="25"/>
  <c r="BN5124" i="25"/>
  <c r="BN5116" i="25"/>
  <c r="BN5108" i="25"/>
  <c r="BN5100" i="25"/>
  <c r="BN5092" i="25"/>
  <c r="BN5084" i="25"/>
  <c r="BN5076" i="25"/>
  <c r="BN5068" i="25"/>
  <c r="BN5060" i="25"/>
  <c r="BN5052" i="25"/>
  <c r="BN5044" i="25"/>
  <c r="BN5036" i="25"/>
  <c r="BN5028" i="25"/>
  <c r="BN5020" i="25"/>
  <c r="BN5012" i="25"/>
  <c r="BN5895" i="25"/>
  <c r="BN5837" i="25"/>
  <c r="BN5659" i="25"/>
  <c r="BN5642" i="25"/>
  <c r="BN5603" i="25"/>
  <c r="BN5602" i="25"/>
  <c r="BN5514" i="25"/>
  <c r="BN5475" i="25"/>
  <c r="BN5474" i="25"/>
  <c r="BN5408" i="25"/>
  <c r="BN5403" i="25"/>
  <c r="BN5397" i="25"/>
  <c r="BN5389" i="25"/>
  <c r="BN5381" i="25"/>
  <c r="BN5373" i="25"/>
  <c r="BN5365" i="25"/>
  <c r="BN5357" i="25"/>
  <c r="BN5349" i="25"/>
  <c r="BN5341" i="25"/>
  <c r="BN5333" i="25"/>
  <c r="BN5325" i="25"/>
  <c r="BN5317" i="25"/>
  <c r="BN5309" i="25"/>
  <c r="BN5301" i="25"/>
  <c r="BN5293" i="25"/>
  <c r="BN5285" i="25"/>
  <c r="BN5277" i="25"/>
  <c r="BN5269" i="25"/>
  <c r="BN5261" i="25"/>
  <c r="BN5253" i="25"/>
  <c r="BN5245" i="25"/>
  <c r="BN5237" i="25"/>
  <c r="BN5229" i="25"/>
  <c r="BN5221" i="25"/>
  <c r="BN5213" i="25"/>
  <c r="BN5205" i="25"/>
  <c r="BN5197" i="25"/>
  <c r="BN5189" i="25"/>
  <c r="BN5181" i="25"/>
  <c r="BN5173" i="25"/>
  <c r="BN5165" i="25"/>
  <c r="BN5157" i="25"/>
  <c r="BN5149" i="25"/>
  <c r="BN5141" i="25"/>
  <c r="BN5133" i="25"/>
  <c r="BN5125" i="25"/>
  <c r="BN5117" i="25"/>
  <c r="BN5109" i="25"/>
  <c r="BN5101" i="25"/>
  <c r="BN5093" i="25"/>
  <c r="BN5085" i="25"/>
  <c r="BN5077" i="25"/>
  <c r="BN5069" i="25"/>
  <c r="BN5061" i="25"/>
  <c r="BN5053" i="25"/>
  <c r="BN5045" i="25"/>
  <c r="BN5037" i="25"/>
  <c r="BN5029" i="25"/>
  <c r="BN5021" i="25"/>
  <c r="BN5013" i="25"/>
  <c r="BN5799" i="25"/>
  <c r="BN5763" i="25"/>
  <c r="BN5649" i="25"/>
  <c r="BN5562" i="25"/>
  <c r="BN5893" i="25"/>
  <c r="BN5723" i="25"/>
  <c r="BN5610" i="25"/>
  <c r="BN5571" i="25"/>
  <c r="BN5570" i="25"/>
  <c r="BN5482" i="25"/>
  <c r="BN5443" i="25"/>
  <c r="BN5442" i="25"/>
  <c r="BN5431" i="25"/>
  <c r="BN5399" i="25"/>
  <c r="BN5391" i="25"/>
  <c r="BN5383" i="25"/>
  <c r="BN5375" i="25"/>
  <c r="BN5367" i="25"/>
  <c r="BN5797" i="25"/>
  <c r="BN5777" i="25"/>
  <c r="BN5673" i="25"/>
  <c r="BN5667" i="25"/>
  <c r="BN5619" i="25"/>
  <c r="BN5618" i="25"/>
  <c r="BN5530" i="25"/>
  <c r="BN5491" i="25"/>
  <c r="BN5490" i="25"/>
  <c r="BN5416" i="25"/>
  <c r="BN5411" i="25"/>
  <c r="BN5400" i="25"/>
  <c r="BN5392" i="25"/>
  <c r="BN5384" i="25"/>
  <c r="BN5376" i="25"/>
  <c r="BN5368" i="25"/>
  <c r="BN5360" i="25"/>
  <c r="BN5352" i="25"/>
  <c r="BN5344" i="25"/>
  <c r="BN5336" i="25"/>
  <c r="BN5328" i="25"/>
  <c r="BN5320" i="25"/>
  <c r="BN5312" i="25"/>
  <c r="BN5304" i="25"/>
  <c r="BN5296" i="25"/>
  <c r="BN5288" i="25"/>
  <c r="BN5280" i="25"/>
  <c r="BN5272" i="25"/>
  <c r="BN5264" i="25"/>
  <c r="BN5256" i="25"/>
  <c r="BN5248" i="25"/>
  <c r="BN5240" i="25"/>
  <c r="BN5232" i="25"/>
  <c r="BN5224" i="25"/>
  <c r="BN5216" i="25"/>
  <c r="BN5208" i="25"/>
  <c r="BN5200" i="25"/>
  <c r="BN5192" i="25"/>
  <c r="BN5184" i="25"/>
  <c r="BN5176" i="25"/>
  <c r="BN5168" i="25"/>
  <c r="BN5160" i="25"/>
  <c r="BN5152" i="25"/>
  <c r="BN5144" i="25"/>
  <c r="BN5136" i="25"/>
  <c r="BN5128" i="25"/>
  <c r="BN5120" i="25"/>
  <c r="BN5112" i="25"/>
  <c r="BN5104" i="25"/>
  <c r="BN5096" i="25"/>
  <c r="BN5088" i="25"/>
  <c r="BN5080" i="25"/>
  <c r="BN5072" i="25"/>
  <c r="BN5064" i="25"/>
  <c r="BN5056" i="25"/>
  <c r="BN5048" i="25"/>
  <c r="BN5040" i="25"/>
  <c r="BN5032" i="25"/>
  <c r="BN5024" i="25"/>
  <c r="BN5016" i="25"/>
  <c r="BN5698" i="25"/>
  <c r="BN5459" i="25"/>
  <c r="BN5386" i="25"/>
  <c r="BN5370" i="25"/>
  <c r="BN5362" i="25"/>
  <c r="BN5359" i="25"/>
  <c r="BN5353" i="25"/>
  <c r="BN5350" i="25"/>
  <c r="BN5307" i="25"/>
  <c r="BN5298" i="25"/>
  <c r="BN5295" i="25"/>
  <c r="BN5289" i="25"/>
  <c r="BN5286" i="25"/>
  <c r="BN5243" i="25"/>
  <c r="BN5234" i="25"/>
  <c r="BN5231" i="25"/>
  <c r="BN5225" i="25"/>
  <c r="BN5222" i="25"/>
  <c r="BN5179" i="25"/>
  <c r="BN5170" i="25"/>
  <c r="BN5167" i="25"/>
  <c r="BN5161" i="25"/>
  <c r="BN5158" i="25"/>
  <c r="BN5115" i="25"/>
  <c r="BN5106" i="25"/>
  <c r="BN5103" i="25"/>
  <c r="BN5097" i="25"/>
  <c r="BN5094" i="25"/>
  <c r="BN5051" i="25"/>
  <c r="BN5042" i="25"/>
  <c r="BN5039" i="25"/>
  <c r="BN5033" i="25"/>
  <c r="BN5030" i="25"/>
  <c r="BN5008" i="25"/>
  <c r="BN5000" i="25"/>
  <c r="BN4992" i="25"/>
  <c r="BN4984" i="25"/>
  <c r="BN4976" i="25"/>
  <c r="BN4968" i="25"/>
  <c r="BN4960" i="25"/>
  <c r="BN4952" i="25"/>
  <c r="BN4944" i="25"/>
  <c r="BN4936" i="25"/>
  <c r="BN4928" i="25"/>
  <c r="BN4920" i="25"/>
  <c r="BN4912" i="25"/>
  <c r="BN4904" i="25"/>
  <c r="BN4896" i="25"/>
  <c r="BN4888" i="25"/>
  <c r="BN4880" i="25"/>
  <c r="BN4872" i="25"/>
  <c r="BN4864" i="25"/>
  <c r="BN4856" i="25"/>
  <c r="BN4848" i="25"/>
  <c r="BN4840" i="25"/>
  <c r="BN4832" i="25"/>
  <c r="BN4824" i="25"/>
  <c r="BN6151" i="25"/>
  <c r="BN5762" i="25"/>
  <c r="BN5737" i="25"/>
  <c r="BN5713" i="25"/>
  <c r="BN5586" i="25"/>
  <c r="BN5506" i="25"/>
  <c r="BN5424" i="25"/>
  <c r="BN5387" i="25"/>
  <c r="BN5371" i="25"/>
  <c r="BN5347" i="25"/>
  <c r="BN5338" i="25"/>
  <c r="BN5335" i="25"/>
  <c r="BN5329" i="25"/>
  <c r="BN5326" i="25"/>
  <c r="BN5283" i="25"/>
  <c r="BN5274" i="25"/>
  <c r="BN5271" i="25"/>
  <c r="BN5265" i="25"/>
  <c r="BN5262" i="25"/>
  <c r="BN5219" i="25"/>
  <c r="BN5210" i="25"/>
  <c r="BN5207" i="25"/>
  <c r="BN5201" i="25"/>
  <c r="BN5198" i="25"/>
  <c r="BN5155" i="25"/>
  <c r="BN5146" i="25"/>
  <c r="BN5143" i="25"/>
  <c r="BN5137" i="25"/>
  <c r="BN5134" i="25"/>
  <c r="BN5091" i="25"/>
  <c r="BN5082" i="25"/>
  <c r="BN5079" i="25"/>
  <c r="BN5073" i="25"/>
  <c r="BN5070" i="25"/>
  <c r="BN5027" i="25"/>
  <c r="BN5018" i="25"/>
  <c r="BN5015" i="25"/>
  <c r="BN5009" i="25"/>
  <c r="BN5001" i="25"/>
  <c r="BN4993" i="25"/>
  <c r="BN4985" i="25"/>
  <c r="BN4977" i="25"/>
  <c r="BN4969" i="25"/>
  <c r="BN4961" i="25"/>
  <c r="BN4953" i="25"/>
  <c r="BN4945" i="25"/>
  <c r="BN4937" i="25"/>
  <c r="BN4929" i="25"/>
  <c r="BN4921" i="25"/>
  <c r="BN4913" i="25"/>
  <c r="BN4905" i="25"/>
  <c r="BN4897" i="25"/>
  <c r="BN4889" i="25"/>
  <c r="BN4881" i="25"/>
  <c r="BN4873" i="25"/>
  <c r="BN4865" i="25"/>
  <c r="BN4857" i="25"/>
  <c r="BN4849" i="25"/>
  <c r="BN4841" i="25"/>
  <c r="BN4833" i="25"/>
  <c r="BN4825" i="25"/>
  <c r="BN6149" i="25"/>
  <c r="BN5681" i="25"/>
  <c r="BN5674" i="25"/>
  <c r="BN5522" i="25"/>
  <c r="BN5432" i="25"/>
  <c r="BN5390" i="25"/>
  <c r="BN5374" i="25"/>
  <c r="BN5323" i="25"/>
  <c r="BN5314" i="25"/>
  <c r="BN5311" i="25"/>
  <c r="BN5305" i="25"/>
  <c r="BN5302" i="25"/>
  <c r="BN5259" i="25"/>
  <c r="BN5250" i="25"/>
  <c r="BN5247" i="25"/>
  <c r="BN5241" i="25"/>
  <c r="BN5238" i="25"/>
  <c r="BN5195" i="25"/>
  <c r="BN5186" i="25"/>
  <c r="BN5183" i="25"/>
  <c r="BN5177" i="25"/>
  <c r="BN5174" i="25"/>
  <c r="BN5131" i="25"/>
  <c r="BN5122" i="25"/>
  <c r="BN5119" i="25"/>
  <c r="BN5113" i="25"/>
  <c r="BN5110" i="25"/>
  <c r="BN5067" i="25"/>
  <c r="BN5058" i="25"/>
  <c r="BN5055" i="25"/>
  <c r="BN5049" i="25"/>
  <c r="BN5046" i="25"/>
  <c r="BN5010" i="25"/>
  <c r="BN5002" i="25"/>
  <c r="BN4994" i="25"/>
  <c r="BN4986" i="25"/>
  <c r="BN4978" i="25"/>
  <c r="BN4970" i="25"/>
  <c r="BN4962" i="25"/>
  <c r="BN4954" i="25"/>
  <c r="BN4946" i="25"/>
  <c r="BN4938" i="25"/>
  <c r="BN4930" i="25"/>
  <c r="BN4922" i="25"/>
  <c r="BN4914" i="25"/>
  <c r="BN4906" i="25"/>
  <c r="BN4898" i="25"/>
  <c r="BN4890" i="25"/>
  <c r="BN4882" i="25"/>
  <c r="BN4874" i="25"/>
  <c r="BN4866" i="25"/>
  <c r="BN4858" i="25"/>
  <c r="BN4850" i="25"/>
  <c r="BN4842" i="25"/>
  <c r="BN4834" i="25"/>
  <c r="BN4826" i="25"/>
  <c r="BN4818" i="25"/>
  <c r="BN5578" i="25"/>
  <c r="BN5393" i="25"/>
  <c r="BN5377" i="25"/>
  <c r="BN5363" i="25"/>
  <c r="BN5354" i="25"/>
  <c r="BN5351" i="25"/>
  <c r="BN5345" i="25"/>
  <c r="BN5342" i="25"/>
  <c r="BN5299" i="25"/>
  <c r="BN5290" i="25"/>
  <c r="BN5287" i="25"/>
  <c r="BN5281" i="25"/>
  <c r="BN5278" i="25"/>
  <c r="BN5235" i="25"/>
  <c r="BN5226" i="25"/>
  <c r="BN5223" i="25"/>
  <c r="BN5217" i="25"/>
  <c r="BN5214" i="25"/>
  <c r="BN5171" i="25"/>
  <c r="BN5162" i="25"/>
  <c r="BN5159" i="25"/>
  <c r="BN5153" i="25"/>
  <c r="BN5150" i="25"/>
  <c r="BN5107" i="25"/>
  <c r="BN5098" i="25"/>
  <c r="BN5095" i="25"/>
  <c r="BN5089" i="25"/>
  <c r="BN5086" i="25"/>
  <c r="BN5043" i="25"/>
  <c r="BN5034" i="25"/>
  <c r="BN5031" i="25"/>
  <c r="BN5025" i="25"/>
  <c r="BN5022" i="25"/>
  <c r="BN5011" i="25"/>
  <c r="BN5003" i="25"/>
  <c r="BN4995" i="25"/>
  <c r="BN4987" i="25"/>
  <c r="BN4979" i="25"/>
  <c r="BN4971" i="25"/>
  <c r="BN4963" i="25"/>
  <c r="BN4955" i="25"/>
  <c r="BN4947" i="25"/>
  <c r="BN4939" i="25"/>
  <c r="BN4931" i="25"/>
  <c r="BN4923" i="25"/>
  <c r="BN4915" i="25"/>
  <c r="BN4907" i="25"/>
  <c r="BN4899" i="25"/>
  <c r="BN4891" i="25"/>
  <c r="BN4883" i="25"/>
  <c r="BN4875" i="25"/>
  <c r="BN4867" i="25"/>
  <c r="BN4859" i="25"/>
  <c r="BN4851" i="25"/>
  <c r="BN4843" i="25"/>
  <c r="BN4835" i="25"/>
  <c r="BN4827" i="25"/>
  <c r="BN4819" i="25"/>
  <c r="BN6313" i="25"/>
  <c r="BN5635" i="25"/>
  <c r="BN5539" i="25"/>
  <c r="BN5498" i="25"/>
  <c r="BN5458" i="25"/>
  <c r="BN5394" i="25"/>
  <c r="BN5378" i="25"/>
  <c r="BN5339" i="25"/>
  <c r="BN5330" i="25"/>
  <c r="BN5327" i="25"/>
  <c r="BN5321" i="25"/>
  <c r="BN5318" i="25"/>
  <c r="BN5275" i="25"/>
  <c r="BN5266" i="25"/>
  <c r="BN5263" i="25"/>
  <c r="BN5257" i="25"/>
  <c r="BN5254" i="25"/>
  <c r="BN5211" i="25"/>
  <c r="BN5202" i="25"/>
  <c r="BN5199" i="25"/>
  <c r="BN5193" i="25"/>
  <c r="BN5190" i="25"/>
  <c r="BN5147" i="25"/>
  <c r="BN5138" i="25"/>
  <c r="BN5135" i="25"/>
  <c r="BN5129" i="25"/>
  <c r="BN5126" i="25"/>
  <c r="BN5083" i="25"/>
  <c r="BN5074" i="25"/>
  <c r="BN5071" i="25"/>
  <c r="BN5065" i="25"/>
  <c r="BN5062" i="25"/>
  <c r="BN5019" i="25"/>
  <c r="BN5004" i="25"/>
  <c r="BN4996" i="25"/>
  <c r="BN4988" i="25"/>
  <c r="BN4980" i="25"/>
  <c r="BN4972" i="25"/>
  <c r="BN4964" i="25"/>
  <c r="BN4956" i="25"/>
  <c r="BN4948" i="25"/>
  <c r="BN4940" i="25"/>
  <c r="BN4932" i="25"/>
  <c r="BN4924" i="25"/>
  <c r="BN4916" i="25"/>
  <c r="BN4908" i="25"/>
  <c r="BN4900" i="25"/>
  <c r="BN4892" i="25"/>
  <c r="BN4884" i="25"/>
  <c r="BN4876" i="25"/>
  <c r="BN4868" i="25"/>
  <c r="BN4860" i="25"/>
  <c r="BN4852" i="25"/>
  <c r="BN4844" i="25"/>
  <c r="BN4836" i="25"/>
  <c r="BN4828" i="25"/>
  <c r="BN4820" i="25"/>
  <c r="BN5634" i="25"/>
  <c r="BN5587" i="25"/>
  <c r="BN5546" i="25"/>
  <c r="BN5523" i="25"/>
  <c r="BN5427" i="25"/>
  <c r="BN5407" i="25"/>
  <c r="BN5398" i="25"/>
  <c r="BN5382" i="25"/>
  <c r="BN5366" i="25"/>
  <c r="BN5355" i="25"/>
  <c r="BN5346" i="25"/>
  <c r="BN5343" i="25"/>
  <c r="BN5337" i="25"/>
  <c r="BN5334" i="25"/>
  <c r="BN5291" i="25"/>
  <c r="BN5282" i="25"/>
  <c r="BN5279" i="25"/>
  <c r="BN5273" i="25"/>
  <c r="BN5270" i="25"/>
  <c r="BN5227" i="25"/>
  <c r="BN5218" i="25"/>
  <c r="BN5215" i="25"/>
  <c r="BN5209" i="25"/>
  <c r="BN5206" i="25"/>
  <c r="BN5163" i="25"/>
  <c r="BN5154" i="25"/>
  <c r="BN5151" i="25"/>
  <c r="BN5145" i="25"/>
  <c r="BN5142" i="25"/>
  <c r="BN5099" i="25"/>
  <c r="BN5090" i="25"/>
  <c r="BN5087" i="25"/>
  <c r="BN5081" i="25"/>
  <c r="BN5078" i="25"/>
  <c r="BN5035" i="25"/>
  <c r="BN5026" i="25"/>
  <c r="BN5023" i="25"/>
  <c r="BN5017" i="25"/>
  <c r="BN5014" i="25"/>
  <c r="BN5006" i="25"/>
  <c r="BN4998" i="25"/>
  <c r="BN4990" i="25"/>
  <c r="BN4982" i="25"/>
  <c r="BN4974" i="25"/>
  <c r="BN4966" i="25"/>
  <c r="BN4958" i="25"/>
  <c r="BN4950" i="25"/>
  <c r="BN4942" i="25"/>
  <c r="BN4934" i="25"/>
  <c r="BN4926" i="25"/>
  <c r="BN4918" i="25"/>
  <c r="BN4910" i="25"/>
  <c r="BN4902" i="25"/>
  <c r="BN4894" i="25"/>
  <c r="BN4886" i="25"/>
  <c r="BN4878" i="25"/>
  <c r="BN4870" i="25"/>
  <c r="BN4862" i="25"/>
  <c r="BN4854" i="25"/>
  <c r="BN4846" i="25"/>
  <c r="BN4838" i="25"/>
  <c r="BN4830" i="25"/>
  <c r="BN4822" i="25"/>
  <c r="BN5385" i="25"/>
  <c r="BN5331" i="25"/>
  <c r="BN5319" i="25"/>
  <c r="BN5258" i="25"/>
  <c r="BN5246" i="25"/>
  <c r="BN5185" i="25"/>
  <c r="BN5075" i="25"/>
  <c r="BN5063" i="25"/>
  <c r="BN5007" i="25"/>
  <c r="BN4975" i="25"/>
  <c r="BN4943" i="25"/>
  <c r="BN4911" i="25"/>
  <c r="BN4879" i="25"/>
  <c r="BN4847" i="25"/>
  <c r="BN4812" i="25"/>
  <c r="BN4804" i="25"/>
  <c r="BN4796" i="25"/>
  <c r="BN4788" i="25"/>
  <c r="BN4780" i="25"/>
  <c r="BN4772" i="25"/>
  <c r="BN4764" i="25"/>
  <c r="BN4756" i="25"/>
  <c r="BN4748" i="25"/>
  <c r="BN4740" i="25"/>
  <c r="BN4732" i="25"/>
  <c r="BN4724" i="25"/>
  <c r="BN4716" i="25"/>
  <c r="BN4708" i="25"/>
  <c r="BN4700" i="25"/>
  <c r="BN4692" i="25"/>
  <c r="BN4684" i="25"/>
  <c r="BN4676" i="25"/>
  <c r="BN4668" i="25"/>
  <c r="BN4660" i="25"/>
  <c r="BN4652" i="25"/>
  <c r="BN4644" i="25"/>
  <c r="BN4636" i="25"/>
  <c r="BN4628" i="25"/>
  <c r="BN4620" i="25"/>
  <c r="BN4612" i="25"/>
  <c r="BN4604" i="25"/>
  <c r="BN4596" i="25"/>
  <c r="BN4588" i="25"/>
  <c r="BN4580" i="25"/>
  <c r="BN4572" i="25"/>
  <c r="BN4564" i="25"/>
  <c r="BN4556" i="25"/>
  <c r="BN4548" i="25"/>
  <c r="BN4540" i="25"/>
  <c r="BN4532" i="25"/>
  <c r="BN4524" i="25"/>
  <c r="BN5419" i="25"/>
  <c r="BN5358" i="25"/>
  <c r="BN5297" i="25"/>
  <c r="BN5187" i="25"/>
  <c r="BN5175" i="25"/>
  <c r="BN5114" i="25"/>
  <c r="BN5102" i="25"/>
  <c r="BN5041" i="25"/>
  <c r="BN4981" i="25"/>
  <c r="BN4949" i="25"/>
  <c r="BN4917" i="25"/>
  <c r="BN4885" i="25"/>
  <c r="BN4853" i="25"/>
  <c r="BN4821" i="25"/>
  <c r="BN4813" i="25"/>
  <c r="BN4805" i="25"/>
  <c r="BN4797" i="25"/>
  <c r="BN4789" i="25"/>
  <c r="BN4781" i="25"/>
  <c r="BN4773" i="25"/>
  <c r="BN4765" i="25"/>
  <c r="BN4757" i="25"/>
  <c r="BN4749" i="25"/>
  <c r="BN4741" i="25"/>
  <c r="BN4733" i="25"/>
  <c r="BN4725" i="25"/>
  <c r="BN4717" i="25"/>
  <c r="BN4709" i="25"/>
  <c r="BN4701" i="25"/>
  <c r="BN4693" i="25"/>
  <c r="BN4685" i="25"/>
  <c r="BN4677" i="25"/>
  <c r="BN4669" i="25"/>
  <c r="BN4661" i="25"/>
  <c r="BN4653" i="25"/>
  <c r="BN4645" i="25"/>
  <c r="BN4637" i="25"/>
  <c r="BN4629" i="25"/>
  <c r="BN4621" i="25"/>
  <c r="BN4613" i="25"/>
  <c r="BN4605" i="25"/>
  <c r="BN4597" i="25"/>
  <c r="BN4589" i="25"/>
  <c r="BN4581" i="25"/>
  <c r="BN4573" i="25"/>
  <c r="BN4565" i="25"/>
  <c r="BN4557" i="25"/>
  <c r="BN4549" i="25"/>
  <c r="BN4541" i="25"/>
  <c r="BN4533" i="25"/>
  <c r="BN4525" i="25"/>
  <c r="BN4517" i="25"/>
  <c r="BN4509" i="25"/>
  <c r="BN4501" i="25"/>
  <c r="BN4493" i="25"/>
  <c r="BN4485" i="25"/>
  <c r="BN4477" i="25"/>
  <c r="BN5415" i="25"/>
  <c r="BN5401" i="25"/>
  <c r="BN5322" i="25"/>
  <c r="BN5310" i="25"/>
  <c r="BN5249" i="25"/>
  <c r="BN5139" i="25"/>
  <c r="BN5127" i="25"/>
  <c r="BN5066" i="25"/>
  <c r="BN5054" i="25"/>
  <c r="BN4983" i="25"/>
  <c r="BN4951" i="25"/>
  <c r="BN4919" i="25"/>
  <c r="BN4887" i="25"/>
  <c r="BN4855" i="25"/>
  <c r="BN4823" i="25"/>
  <c r="BN4814" i="25"/>
  <c r="BN4806" i="25"/>
  <c r="BN4798" i="25"/>
  <c r="BN4790" i="25"/>
  <c r="BN4782" i="25"/>
  <c r="BN4774" i="25"/>
  <c r="BN4766" i="25"/>
  <c r="BN4758" i="25"/>
  <c r="BN4750" i="25"/>
  <c r="BN4742" i="25"/>
  <c r="BN4734" i="25"/>
  <c r="BN4726" i="25"/>
  <c r="BN4718" i="25"/>
  <c r="BN4710" i="25"/>
  <c r="BN4702" i="25"/>
  <c r="BN4694" i="25"/>
  <c r="BN4686" i="25"/>
  <c r="BN4678" i="25"/>
  <c r="BN4670" i="25"/>
  <c r="BN4662" i="25"/>
  <c r="BN4654" i="25"/>
  <c r="BN4646" i="25"/>
  <c r="BN4638" i="25"/>
  <c r="BN4630" i="25"/>
  <c r="BN4622" i="25"/>
  <c r="BN4614" i="25"/>
  <c r="BN4606" i="25"/>
  <c r="BN4598" i="25"/>
  <c r="BN4590" i="25"/>
  <c r="BN4582" i="25"/>
  <c r="BN4574" i="25"/>
  <c r="BN4566" i="25"/>
  <c r="BN4558" i="25"/>
  <c r="BN4550" i="25"/>
  <c r="BN4542" i="25"/>
  <c r="BN4534" i="25"/>
  <c r="BN4526" i="25"/>
  <c r="BN4518" i="25"/>
  <c r="BN4510" i="25"/>
  <c r="BN4502" i="25"/>
  <c r="BN4494" i="25"/>
  <c r="BN4486" i="25"/>
  <c r="BN4478" i="25"/>
  <c r="BN4470" i="25"/>
  <c r="BN5379" i="25"/>
  <c r="BN5361" i="25"/>
  <c r="BN5251" i="25"/>
  <c r="BN5239" i="25"/>
  <c r="BN5178" i="25"/>
  <c r="BN5166" i="25"/>
  <c r="BN5105" i="25"/>
  <c r="BN4989" i="25"/>
  <c r="BN4957" i="25"/>
  <c r="BN4925" i="25"/>
  <c r="BN4893" i="25"/>
  <c r="BN4861" i="25"/>
  <c r="BN4829" i="25"/>
  <c r="BN4815" i="25"/>
  <c r="BN4807" i="25"/>
  <c r="BN4799" i="25"/>
  <c r="BN4791" i="25"/>
  <c r="BN4783" i="25"/>
  <c r="BN4775" i="25"/>
  <c r="BN4767" i="25"/>
  <c r="BN4759" i="25"/>
  <c r="BN4751" i="25"/>
  <c r="BN4743" i="25"/>
  <c r="BN4735" i="25"/>
  <c r="BN4727" i="25"/>
  <c r="BN4719" i="25"/>
  <c r="BN4711" i="25"/>
  <c r="BN4703" i="25"/>
  <c r="BN4695" i="25"/>
  <c r="BN4687" i="25"/>
  <c r="BN4679" i="25"/>
  <c r="BN4671" i="25"/>
  <c r="BN4663" i="25"/>
  <c r="BN4655" i="25"/>
  <c r="BN4647" i="25"/>
  <c r="BN4639" i="25"/>
  <c r="BN4631" i="25"/>
  <c r="BN4623" i="25"/>
  <c r="BN4615" i="25"/>
  <c r="BN4607" i="25"/>
  <c r="BN4599" i="25"/>
  <c r="BN4591" i="25"/>
  <c r="BN4583" i="25"/>
  <c r="BN4575" i="25"/>
  <c r="BN4567" i="25"/>
  <c r="BN4559" i="25"/>
  <c r="BN4551" i="25"/>
  <c r="BN4543" i="25"/>
  <c r="BN4535" i="25"/>
  <c r="BN4527" i="25"/>
  <c r="BN4519" i="25"/>
  <c r="BN4511" i="25"/>
  <c r="BN4503" i="25"/>
  <c r="BN4495" i="25"/>
  <c r="BN4487" i="25"/>
  <c r="BN4479" i="25"/>
  <c r="BN4471" i="25"/>
  <c r="BN5538" i="25"/>
  <c r="BN5450" i="25"/>
  <c r="BN5313" i="25"/>
  <c r="BN5203" i="25"/>
  <c r="BN5191" i="25"/>
  <c r="BN5130" i="25"/>
  <c r="BN5118" i="25"/>
  <c r="BN5057" i="25"/>
  <c r="BN4991" i="25"/>
  <c r="BN4959" i="25"/>
  <c r="BN4927" i="25"/>
  <c r="BN4895" i="25"/>
  <c r="BN4863" i="25"/>
  <c r="BN4831" i="25"/>
  <c r="BN4816" i="25"/>
  <c r="BN4808" i="25"/>
  <c r="BN4800" i="25"/>
  <c r="BN4792" i="25"/>
  <c r="BN4784" i="25"/>
  <c r="BN4776" i="25"/>
  <c r="BN4768" i="25"/>
  <c r="BN4760" i="25"/>
  <c r="BN4752" i="25"/>
  <c r="BN4744" i="25"/>
  <c r="BN4736" i="25"/>
  <c r="BN4728" i="25"/>
  <c r="BN4720" i="25"/>
  <c r="BN4712" i="25"/>
  <c r="BN4704" i="25"/>
  <c r="BN4696" i="25"/>
  <c r="BN4688" i="25"/>
  <c r="BN4680" i="25"/>
  <c r="BN4672" i="25"/>
  <c r="BN4664" i="25"/>
  <c r="BN4656" i="25"/>
  <c r="BN4648" i="25"/>
  <c r="BN4640" i="25"/>
  <c r="BN4632" i="25"/>
  <c r="BN4624" i="25"/>
  <c r="BN4616" i="25"/>
  <c r="BN4608" i="25"/>
  <c r="BN4600" i="25"/>
  <c r="BN4592" i="25"/>
  <c r="BN4584" i="25"/>
  <c r="BN4576" i="25"/>
  <c r="BN4568" i="25"/>
  <c r="BN4560" i="25"/>
  <c r="BN4552" i="25"/>
  <c r="BN4544" i="25"/>
  <c r="BN4536" i="25"/>
  <c r="BN4528" i="25"/>
  <c r="BN4520" i="25"/>
  <c r="BN4512" i="25"/>
  <c r="BN4504" i="25"/>
  <c r="BN4496" i="25"/>
  <c r="BN4488" i="25"/>
  <c r="BN4480" i="25"/>
  <c r="BN4472" i="25"/>
  <c r="BN5507" i="25"/>
  <c r="BN5395" i="25"/>
  <c r="BN5315" i="25"/>
  <c r="BN5303" i="25"/>
  <c r="BN5242" i="25"/>
  <c r="BN5230" i="25"/>
  <c r="BN5169" i="25"/>
  <c r="BN5059" i="25"/>
  <c r="BN5047" i="25"/>
  <c r="BN4997" i="25"/>
  <c r="BN4965" i="25"/>
  <c r="BN4933" i="25"/>
  <c r="BN4901" i="25"/>
  <c r="BN4869" i="25"/>
  <c r="BN4837" i="25"/>
  <c r="BN4817" i="25"/>
  <c r="BN4809" i="25"/>
  <c r="BN4801" i="25"/>
  <c r="BN4793" i="25"/>
  <c r="BN4785" i="25"/>
  <c r="BN4777" i="25"/>
  <c r="BN4769" i="25"/>
  <c r="BN4761" i="25"/>
  <c r="BN4753" i="25"/>
  <c r="BN4745" i="25"/>
  <c r="BN4737" i="25"/>
  <c r="BN4729" i="25"/>
  <c r="BN4721" i="25"/>
  <c r="BN4713" i="25"/>
  <c r="BN4705" i="25"/>
  <c r="BN4697" i="25"/>
  <c r="BN4689" i="25"/>
  <c r="BN4681" i="25"/>
  <c r="BN4673" i="25"/>
  <c r="BN4665" i="25"/>
  <c r="BN4657" i="25"/>
  <c r="BN4649" i="25"/>
  <c r="BN4641" i="25"/>
  <c r="BN4633" i="25"/>
  <c r="BN4625" i="25"/>
  <c r="BN4617" i="25"/>
  <c r="BN4609" i="25"/>
  <c r="BN4601" i="25"/>
  <c r="BN4593" i="25"/>
  <c r="BN4585" i="25"/>
  <c r="BN4577" i="25"/>
  <c r="BN4569" i="25"/>
  <c r="BN4561" i="25"/>
  <c r="BN4553" i="25"/>
  <c r="BN4545" i="25"/>
  <c r="BN4537" i="25"/>
  <c r="BN4529" i="25"/>
  <c r="BN4521" i="25"/>
  <c r="BN4513" i="25"/>
  <c r="BN4505" i="25"/>
  <c r="BN4497" i="25"/>
  <c r="BN4489" i="25"/>
  <c r="BN4481" i="25"/>
  <c r="BN4473" i="25"/>
  <c r="BN5435" i="25"/>
  <c r="BN5369" i="25"/>
  <c r="BN5267" i="25"/>
  <c r="BN5255" i="25"/>
  <c r="BN5194" i="25"/>
  <c r="BN5182" i="25"/>
  <c r="BN5121" i="25"/>
  <c r="BN4999" i="25"/>
  <c r="BN5306" i="25"/>
  <c r="BN5123" i="25"/>
  <c r="BN5005" i="25"/>
  <c r="BN4941" i="25"/>
  <c r="BN4795" i="25"/>
  <c r="BN4763" i="25"/>
  <c r="BN4731" i="25"/>
  <c r="BN4699" i="25"/>
  <c r="BN4667" i="25"/>
  <c r="BN4635" i="25"/>
  <c r="BN4603" i="25"/>
  <c r="BN4571" i="25"/>
  <c r="BN4539" i="25"/>
  <c r="BN4506" i="25"/>
  <c r="BN4492" i="25"/>
  <c r="BN4465" i="25"/>
  <c r="BN4457" i="25"/>
  <c r="BN4449" i="25"/>
  <c r="BN4441" i="25"/>
  <c r="BN4433" i="25"/>
  <c r="BN4425" i="25"/>
  <c r="BN4417" i="25"/>
  <c r="BN4409" i="25"/>
  <c r="BN4401" i="25"/>
  <c r="BN4393" i="25"/>
  <c r="BN4385" i="25"/>
  <c r="BN4377" i="25"/>
  <c r="BN4369" i="25"/>
  <c r="BN4361" i="25"/>
  <c r="BN4353" i="25"/>
  <c r="BN4345" i="25"/>
  <c r="BN4337" i="25"/>
  <c r="BN4329" i="25"/>
  <c r="BN4321" i="25"/>
  <c r="BN4313" i="25"/>
  <c r="BN4305" i="25"/>
  <c r="BN4297" i="25"/>
  <c r="BN4289" i="25"/>
  <c r="BN4281" i="25"/>
  <c r="BN4273" i="25"/>
  <c r="BN4265" i="25"/>
  <c r="BN4257" i="25"/>
  <c r="BN4249" i="25"/>
  <c r="BN4241" i="25"/>
  <c r="BN4233" i="25"/>
  <c r="BN4225" i="25"/>
  <c r="BN4217" i="25"/>
  <c r="BN4209" i="25"/>
  <c r="BN4201" i="25"/>
  <c r="BN4193" i="25"/>
  <c r="BN4185" i="25"/>
  <c r="BN4177" i="25"/>
  <c r="BN4169" i="25"/>
  <c r="BN4161" i="25"/>
  <c r="BN4153" i="25"/>
  <c r="BN4145" i="25"/>
  <c r="BN4137" i="25"/>
  <c r="BN4129" i="25"/>
  <c r="BN4121" i="25"/>
  <c r="BN6093" i="25"/>
  <c r="BN4935" i="25"/>
  <c r="BN4786" i="25"/>
  <c r="BN4754" i="25"/>
  <c r="BN4722" i="25"/>
  <c r="BN4690" i="25"/>
  <c r="BN4658" i="25"/>
  <c r="BN4626" i="25"/>
  <c r="BN4594" i="25"/>
  <c r="BN4562" i="25"/>
  <c r="BN4530" i="25"/>
  <c r="BN4516" i="25"/>
  <c r="BN4491" i="25"/>
  <c r="BN4466" i="25"/>
  <c r="BN4458" i="25"/>
  <c r="BN4450" i="25"/>
  <c r="BN4442" i="25"/>
  <c r="BN4434" i="25"/>
  <c r="BN4426" i="25"/>
  <c r="BN4418" i="25"/>
  <c r="BN4410" i="25"/>
  <c r="BN4402" i="25"/>
  <c r="BN4394" i="25"/>
  <c r="BN4386" i="25"/>
  <c r="BN4378" i="25"/>
  <c r="BN4370" i="25"/>
  <c r="BN4362" i="25"/>
  <c r="BN4354" i="25"/>
  <c r="BN4346" i="25"/>
  <c r="BN4338" i="25"/>
  <c r="BN4330" i="25"/>
  <c r="BN4322" i="25"/>
  <c r="BN4314" i="25"/>
  <c r="BN4306" i="25"/>
  <c r="BN4298" i="25"/>
  <c r="BN4290" i="25"/>
  <c r="BN4282" i="25"/>
  <c r="BN4274" i="25"/>
  <c r="BN4266" i="25"/>
  <c r="BN4258" i="25"/>
  <c r="BN4250" i="25"/>
  <c r="BN4242" i="25"/>
  <c r="BN4234" i="25"/>
  <c r="BN4226" i="25"/>
  <c r="BN4218" i="25"/>
  <c r="BN4210" i="25"/>
  <c r="BN4202" i="25"/>
  <c r="BN4194" i="25"/>
  <c r="BN4186" i="25"/>
  <c r="BN4178" i="25"/>
  <c r="BN4170" i="25"/>
  <c r="BN4162" i="25"/>
  <c r="BN4154" i="25"/>
  <c r="BN4146" i="25"/>
  <c r="BN4138" i="25"/>
  <c r="BN4130" i="25"/>
  <c r="BN4122" i="25"/>
  <c r="BN4845" i="25"/>
  <c r="BN4803" i="25"/>
  <c r="BN4771" i="25"/>
  <c r="BN4739" i="25"/>
  <c r="BN4707" i="25"/>
  <c r="BN4675" i="25"/>
  <c r="BN4643" i="25"/>
  <c r="BN4611" i="25"/>
  <c r="BN4579" i="25"/>
  <c r="BN4547" i="25"/>
  <c r="BN4515" i="25"/>
  <c r="BN4490" i="25"/>
  <c r="BN4476" i="25"/>
  <c r="BN4467" i="25"/>
  <c r="BN4459" i="25"/>
  <c r="BN4451" i="25"/>
  <c r="BN4443" i="25"/>
  <c r="BN4435" i="25"/>
  <c r="BN5294" i="25"/>
  <c r="BN5233" i="25"/>
  <c r="BN5111" i="25"/>
  <c r="BN5050" i="25"/>
  <c r="BN4967" i="25"/>
  <c r="BN4839" i="25"/>
  <c r="BN4794" i="25"/>
  <c r="BN4762" i="25"/>
  <c r="BN4730" i="25"/>
  <c r="BN4698" i="25"/>
  <c r="BN4666" i="25"/>
  <c r="BN4634" i="25"/>
  <c r="BN4602" i="25"/>
  <c r="BN4570" i="25"/>
  <c r="BN4538" i="25"/>
  <c r="BN4514" i="25"/>
  <c r="BN4500" i="25"/>
  <c r="BN4475" i="25"/>
  <c r="BN4468" i="25"/>
  <c r="BN4460" i="25"/>
  <c r="BN4452" i="25"/>
  <c r="BN4444" i="25"/>
  <c r="BN4436" i="25"/>
  <c r="BN4428" i="25"/>
  <c r="BN4420" i="25"/>
  <c r="BN4412" i="25"/>
  <c r="BN4404" i="25"/>
  <c r="BN4396" i="25"/>
  <c r="BN4388" i="25"/>
  <c r="BN4380" i="25"/>
  <c r="BN4372" i="25"/>
  <c r="BN4364" i="25"/>
  <c r="BN4356" i="25"/>
  <c r="BN4348" i="25"/>
  <c r="BN4340" i="25"/>
  <c r="BN4332" i="25"/>
  <c r="BN4324" i="25"/>
  <c r="BN4316" i="25"/>
  <c r="BN4308" i="25"/>
  <c r="BN4300" i="25"/>
  <c r="BN4292" i="25"/>
  <c r="BN4284" i="25"/>
  <c r="BN4276" i="25"/>
  <c r="BN4268" i="25"/>
  <c r="BN4260" i="25"/>
  <c r="BN4252" i="25"/>
  <c r="BN4244" i="25"/>
  <c r="BN4236" i="25"/>
  <c r="BN4228" i="25"/>
  <c r="BN4220" i="25"/>
  <c r="BN4212" i="25"/>
  <c r="BN4204" i="25"/>
  <c r="BN4196" i="25"/>
  <c r="BN4188" i="25"/>
  <c r="BN4180" i="25"/>
  <c r="BN4172" i="25"/>
  <c r="BN4164" i="25"/>
  <c r="BN4156" i="25"/>
  <c r="BN4148" i="25"/>
  <c r="BN4140" i="25"/>
  <c r="BN4132" i="25"/>
  <c r="BN4124" i="25"/>
  <c r="BN4877" i="25"/>
  <c r="BN4811" i="25"/>
  <c r="BN4779" i="25"/>
  <c r="BN4747" i="25"/>
  <c r="BN4715" i="25"/>
  <c r="BN4683" i="25"/>
  <c r="BN4651" i="25"/>
  <c r="BN4619" i="25"/>
  <c r="BN4587" i="25"/>
  <c r="BN4555" i="25"/>
  <c r="BN4499" i="25"/>
  <c r="BN4474" i="25"/>
  <c r="BN4469" i="25"/>
  <c r="BN4461" i="25"/>
  <c r="BN4453" i="25"/>
  <c r="BN4445" i="25"/>
  <c r="BN4437" i="25"/>
  <c r="BN4429" i="25"/>
  <c r="BN4421" i="25"/>
  <c r="BN4413" i="25"/>
  <c r="BN4405" i="25"/>
  <c r="BN4397" i="25"/>
  <c r="BN4389" i="25"/>
  <c r="BN4381" i="25"/>
  <c r="BN4373" i="25"/>
  <c r="BN4365" i="25"/>
  <c r="BN4357" i="25"/>
  <c r="BN4349" i="25"/>
  <c r="BN4341" i="25"/>
  <c r="BN4333" i="25"/>
  <c r="BN4325" i="25"/>
  <c r="BN4317" i="25"/>
  <c r="BN4309" i="25"/>
  <c r="BN4301" i="25"/>
  <c r="BN4293" i="25"/>
  <c r="BN4285" i="25"/>
  <c r="BN4277" i="25"/>
  <c r="BN4269" i="25"/>
  <c r="BN4261" i="25"/>
  <c r="BN4253" i="25"/>
  <c r="BN4245" i="25"/>
  <c r="BN4237" i="25"/>
  <c r="BN4229" i="25"/>
  <c r="BN4221" i="25"/>
  <c r="BN4213" i="25"/>
  <c r="BN4205" i="25"/>
  <c r="BN4197" i="25"/>
  <c r="BN4189" i="25"/>
  <c r="BN4181" i="25"/>
  <c r="BN4173" i="25"/>
  <c r="BN4165" i="25"/>
  <c r="BN4157" i="25"/>
  <c r="BN4149" i="25"/>
  <c r="BN4141" i="25"/>
  <c r="BN4133" i="25"/>
  <c r="BN4125" i="25"/>
  <c r="BN4871" i="25"/>
  <c r="BN4802" i="25"/>
  <c r="BN4770" i="25"/>
  <c r="BN4738" i="25"/>
  <c r="BN4706" i="25"/>
  <c r="BN4674" i="25"/>
  <c r="BN4642" i="25"/>
  <c r="BN4610" i="25"/>
  <c r="BN4578" i="25"/>
  <c r="BN4546" i="25"/>
  <c r="BN4523" i="25"/>
  <c r="BN4498" i="25"/>
  <c r="BN4484" i="25"/>
  <c r="BN4462" i="25"/>
  <c r="BN4454" i="25"/>
  <c r="BN4446" i="25"/>
  <c r="BN4438" i="25"/>
  <c r="BN4430" i="25"/>
  <c r="BN4422" i="25"/>
  <c r="BN4414" i="25"/>
  <c r="BN4406" i="25"/>
  <c r="BN4398" i="25"/>
  <c r="BN4390" i="25"/>
  <c r="BN4382" i="25"/>
  <c r="BN4374" i="25"/>
  <c r="BN4366" i="25"/>
  <c r="BN4358" i="25"/>
  <c r="BN4350" i="25"/>
  <c r="BN4342" i="25"/>
  <c r="BN4334" i="25"/>
  <c r="BN4326" i="25"/>
  <c r="BN4318" i="25"/>
  <c r="BN4310" i="25"/>
  <c r="BN4302" i="25"/>
  <c r="BN4294" i="25"/>
  <c r="BN4286" i="25"/>
  <c r="BN4278" i="25"/>
  <c r="BN4270" i="25"/>
  <c r="BN4262" i="25"/>
  <c r="BN4254" i="25"/>
  <c r="BN4246" i="25"/>
  <c r="BN4238" i="25"/>
  <c r="BN4230" i="25"/>
  <c r="BN4222" i="25"/>
  <c r="BN4214" i="25"/>
  <c r="BN4206" i="25"/>
  <c r="BN4198" i="25"/>
  <c r="BN4190" i="25"/>
  <c r="BN4182" i="25"/>
  <c r="BN4174" i="25"/>
  <c r="BN4166" i="25"/>
  <c r="BN4158" i="25"/>
  <c r="BN4150" i="25"/>
  <c r="BN4142" i="25"/>
  <c r="BN4134" i="25"/>
  <c r="BN4126" i="25"/>
  <c r="BN4118" i="25"/>
  <c r="BN5038" i="25"/>
  <c r="BN4909" i="25"/>
  <c r="BN4787" i="25"/>
  <c r="BN4755" i="25"/>
  <c r="BN4723" i="25"/>
  <c r="BN4691" i="25"/>
  <c r="BN4659" i="25"/>
  <c r="BN4627" i="25"/>
  <c r="BN4595" i="25"/>
  <c r="BN4563" i="25"/>
  <c r="BN4531" i="25"/>
  <c r="BN4522" i="25"/>
  <c r="BN4508" i="25"/>
  <c r="BN4483" i="25"/>
  <c r="BN4463" i="25"/>
  <c r="BN4455" i="25"/>
  <c r="BN4447" i="25"/>
  <c r="BN4439" i="25"/>
  <c r="BN4431" i="25"/>
  <c r="BN4423" i="25"/>
  <c r="BN4415" i="25"/>
  <c r="BN4407" i="25"/>
  <c r="BN4399" i="25"/>
  <c r="BN4391" i="25"/>
  <c r="BN4383" i="25"/>
  <c r="BN4375" i="25"/>
  <c r="BN4367" i="25"/>
  <c r="BN4359" i="25"/>
  <c r="BN4351" i="25"/>
  <c r="BN4343" i="25"/>
  <c r="BN4335" i="25"/>
  <c r="BN4327" i="25"/>
  <c r="BN4319" i="25"/>
  <c r="BN4311" i="25"/>
  <c r="BN4303" i="25"/>
  <c r="BN4295" i="25"/>
  <c r="BN4287" i="25"/>
  <c r="BN4279" i="25"/>
  <c r="BN4271" i="25"/>
  <c r="BN4263" i="25"/>
  <c r="BN4255" i="25"/>
  <c r="BN4247" i="25"/>
  <c r="BN4239" i="25"/>
  <c r="BN4231" i="25"/>
  <c r="BN4223" i="25"/>
  <c r="BN4215" i="25"/>
  <c r="BN4207" i="25"/>
  <c r="BN4199" i="25"/>
  <c r="BN4191" i="25"/>
  <c r="BN4183" i="25"/>
  <c r="BN4175" i="25"/>
  <c r="BN4167" i="25"/>
  <c r="BN4159" i="25"/>
  <c r="BN4151" i="25"/>
  <c r="BN4143" i="25"/>
  <c r="BN4135" i="25"/>
  <c r="BN4127" i="25"/>
  <c r="BN4650" i="25"/>
  <c r="BN4456" i="25"/>
  <c r="BN4427" i="25"/>
  <c r="BN4395" i="25"/>
  <c r="BN4363" i="25"/>
  <c r="BN4331" i="25"/>
  <c r="BN4299" i="25"/>
  <c r="BN4267" i="25"/>
  <c r="BN4235" i="25"/>
  <c r="BN4203" i="25"/>
  <c r="BN4171" i="25"/>
  <c r="BN4139" i="25"/>
  <c r="BN4115" i="25"/>
  <c r="BN4107" i="25"/>
  <c r="BN4099" i="25"/>
  <c r="BN4091" i="25"/>
  <c r="BN4083" i="25"/>
  <c r="BN4075" i="25"/>
  <c r="BN4067" i="25"/>
  <c r="BN4059" i="25"/>
  <c r="BN4051" i="25"/>
  <c r="BN4043" i="25"/>
  <c r="BN4035" i="25"/>
  <c r="BN4027" i="25"/>
  <c r="BN4019" i="25"/>
  <c r="BN4011" i="25"/>
  <c r="BN4003" i="25"/>
  <c r="BN3995" i="25"/>
  <c r="BN3987" i="25"/>
  <c r="BN3979" i="25"/>
  <c r="BN3971" i="25"/>
  <c r="BN3963" i="25"/>
  <c r="BN3955" i="25"/>
  <c r="BN3947" i="25"/>
  <c r="BN3939" i="25"/>
  <c r="BN3931" i="25"/>
  <c r="BN3923" i="25"/>
  <c r="BN3915" i="25"/>
  <c r="BN3907" i="25"/>
  <c r="BN3899" i="25"/>
  <c r="BN3891" i="25"/>
  <c r="BN3883" i="25"/>
  <c r="BN3875" i="25"/>
  <c r="BN3867" i="25"/>
  <c r="BN3859" i="25"/>
  <c r="BN3851" i="25"/>
  <c r="BN3843" i="25"/>
  <c r="BN3835" i="25"/>
  <c r="BN3827" i="25"/>
  <c r="BN3819" i="25"/>
  <c r="BN3811" i="25"/>
  <c r="BN3803" i="25"/>
  <c r="BN3795" i="25"/>
  <c r="BN3787" i="25"/>
  <c r="BN3779" i="25"/>
  <c r="BN3771" i="25"/>
  <c r="BN3763" i="25"/>
  <c r="BN3755" i="25"/>
  <c r="BN3747" i="25"/>
  <c r="BN3739" i="25"/>
  <c r="BN3731" i="25"/>
  <c r="BN3723" i="25"/>
  <c r="BN3715" i="25"/>
  <c r="BN3707" i="25"/>
  <c r="BN3699" i="25"/>
  <c r="BN3691" i="25"/>
  <c r="BN3683" i="25"/>
  <c r="BN3675" i="25"/>
  <c r="BN3667" i="25"/>
  <c r="BN3659" i="25"/>
  <c r="BN3651" i="25"/>
  <c r="BN3643" i="25"/>
  <c r="BN3635" i="25"/>
  <c r="BN3627" i="25"/>
  <c r="BN3619" i="25"/>
  <c r="BN3611" i="25"/>
  <c r="BN3603" i="25"/>
  <c r="BN3595" i="25"/>
  <c r="BN3587" i="25"/>
  <c r="BN3579" i="25"/>
  <c r="BN3571" i="25"/>
  <c r="BN3563" i="25"/>
  <c r="BN3555" i="25"/>
  <c r="BN3547" i="25"/>
  <c r="BN3539" i="25"/>
  <c r="BN3531" i="25"/>
  <c r="BN3523" i="25"/>
  <c r="BN3515" i="25"/>
  <c r="BN3507" i="25"/>
  <c r="BN3499" i="25"/>
  <c r="BN3491" i="25"/>
  <c r="BN3483" i="25"/>
  <c r="BN3475" i="25"/>
  <c r="BN3467" i="25"/>
  <c r="BN3459" i="25"/>
  <c r="BN3451" i="25"/>
  <c r="BN3443" i="25"/>
  <c r="BN3435" i="25"/>
  <c r="BN3427" i="25"/>
  <c r="BN3419" i="25"/>
  <c r="BN3411" i="25"/>
  <c r="BN3403" i="25"/>
  <c r="BN3395" i="25"/>
  <c r="BN3387" i="25"/>
  <c r="BN3379" i="25"/>
  <c r="BN3371" i="25"/>
  <c r="BN3363" i="25"/>
  <c r="BN3355" i="25"/>
  <c r="BN3347" i="25"/>
  <c r="BN3339" i="25"/>
  <c r="BN3331" i="25"/>
  <c r="BN3323" i="25"/>
  <c r="BN3315" i="25"/>
  <c r="BN3307" i="25"/>
  <c r="BN3299" i="25"/>
  <c r="BN3291" i="25"/>
  <c r="BN4973" i="25"/>
  <c r="BN4682" i="25"/>
  <c r="BN4464" i="25"/>
  <c r="BN4416" i="25"/>
  <c r="BN4384" i="25"/>
  <c r="BN4352" i="25"/>
  <c r="BN4320" i="25"/>
  <c r="BN4288" i="25"/>
  <c r="BN4256" i="25"/>
  <c r="BN4224" i="25"/>
  <c r="BN4192" i="25"/>
  <c r="BN4160" i="25"/>
  <c r="BN4128" i="25"/>
  <c r="BN4116" i="25"/>
  <c r="BN4108" i="25"/>
  <c r="BN4100" i="25"/>
  <c r="BN4092" i="25"/>
  <c r="BN4084" i="25"/>
  <c r="BN4076" i="25"/>
  <c r="BN4068" i="25"/>
  <c r="BN4060" i="25"/>
  <c r="BN4052" i="25"/>
  <c r="BN4044" i="25"/>
  <c r="BN4036" i="25"/>
  <c r="BN4028" i="25"/>
  <c r="BN4020" i="25"/>
  <c r="BN4012" i="25"/>
  <c r="BN4004" i="25"/>
  <c r="BN3996" i="25"/>
  <c r="BN3988" i="25"/>
  <c r="BN3980" i="25"/>
  <c r="BN3972" i="25"/>
  <c r="BN3964" i="25"/>
  <c r="BN3956" i="25"/>
  <c r="BN3948" i="25"/>
  <c r="BN3940" i="25"/>
  <c r="BN3932" i="25"/>
  <c r="BN3924" i="25"/>
  <c r="BN3916" i="25"/>
  <c r="BN3908" i="25"/>
  <c r="BN3900" i="25"/>
  <c r="BN3892" i="25"/>
  <c r="BN3884" i="25"/>
  <c r="BN3876" i="25"/>
  <c r="BN3868" i="25"/>
  <c r="BN3860" i="25"/>
  <c r="BN3852" i="25"/>
  <c r="BN3844" i="25"/>
  <c r="BN3836" i="25"/>
  <c r="BN3828" i="25"/>
  <c r="BN3820" i="25"/>
  <c r="BN3812" i="25"/>
  <c r="BN3804" i="25"/>
  <c r="BN3796" i="25"/>
  <c r="BN3788" i="25"/>
  <c r="BN3780" i="25"/>
  <c r="BN3772" i="25"/>
  <c r="BN3764" i="25"/>
  <c r="BN3756" i="25"/>
  <c r="BN3748" i="25"/>
  <c r="BN3740" i="25"/>
  <c r="BN3732" i="25"/>
  <c r="BN3724" i="25"/>
  <c r="BN3716" i="25"/>
  <c r="BN3708" i="25"/>
  <c r="BN3700" i="25"/>
  <c r="BN3692" i="25"/>
  <c r="BN3684" i="25"/>
  <c r="BN3676" i="25"/>
  <c r="BN3668" i="25"/>
  <c r="BN3660" i="25"/>
  <c r="BN3652" i="25"/>
  <c r="BN3644" i="25"/>
  <c r="BN3636" i="25"/>
  <c r="BN3628" i="25"/>
  <c r="BN3620" i="25"/>
  <c r="BN3612" i="25"/>
  <c r="BN3604" i="25"/>
  <c r="BN3596" i="25"/>
  <c r="BN3588" i="25"/>
  <c r="BN3580" i="25"/>
  <c r="BN3572" i="25"/>
  <c r="BN3564" i="25"/>
  <c r="BN3556" i="25"/>
  <c r="BN3548" i="25"/>
  <c r="BN3540" i="25"/>
  <c r="BN3532" i="25"/>
  <c r="BN3524" i="25"/>
  <c r="BN3516" i="25"/>
  <c r="BN3508" i="25"/>
  <c r="BN3500" i="25"/>
  <c r="BN3492" i="25"/>
  <c r="BN3484" i="25"/>
  <c r="BN3476" i="25"/>
  <c r="BN3468" i="25"/>
  <c r="BN3460" i="25"/>
  <c r="BN3452" i="25"/>
  <c r="BN3444" i="25"/>
  <c r="BN3436" i="25"/>
  <c r="BN3428" i="25"/>
  <c r="BN3420" i="25"/>
  <c r="BN3412" i="25"/>
  <c r="BN3404" i="25"/>
  <c r="BN3396" i="25"/>
  <c r="BN3388" i="25"/>
  <c r="BN3380" i="25"/>
  <c r="BN3372" i="25"/>
  <c r="BN3364" i="25"/>
  <c r="BN3356" i="25"/>
  <c r="BN3348" i="25"/>
  <c r="BN3340" i="25"/>
  <c r="BN3332" i="25"/>
  <c r="BN3324" i="25"/>
  <c r="BN3316" i="25"/>
  <c r="BN3308" i="25"/>
  <c r="BN3300" i="25"/>
  <c r="BN3292" i="25"/>
  <c r="BN4903" i="25"/>
  <c r="BN4714" i="25"/>
  <c r="BN4403" i="25"/>
  <c r="BN4371" i="25"/>
  <c r="BN4339" i="25"/>
  <c r="BN4307" i="25"/>
  <c r="BN4275" i="25"/>
  <c r="BN4243" i="25"/>
  <c r="BN4211" i="25"/>
  <c r="BN4179" i="25"/>
  <c r="BN4147" i="25"/>
  <c r="BN4117" i="25"/>
  <c r="BN4109" i="25"/>
  <c r="BN4101" i="25"/>
  <c r="BN4093" i="25"/>
  <c r="BN4085" i="25"/>
  <c r="BN4077" i="25"/>
  <c r="BN4069" i="25"/>
  <c r="BN4061" i="25"/>
  <c r="BN4053" i="25"/>
  <c r="BN4045" i="25"/>
  <c r="BN4037" i="25"/>
  <c r="BN4029" i="25"/>
  <c r="BN4021" i="25"/>
  <c r="BN4013" i="25"/>
  <c r="BN4005" i="25"/>
  <c r="BN3997" i="25"/>
  <c r="BN3989" i="25"/>
  <c r="BN3981" i="25"/>
  <c r="BN3973" i="25"/>
  <c r="BN3965" i="25"/>
  <c r="BN3957" i="25"/>
  <c r="BN3949" i="25"/>
  <c r="BN3941" i="25"/>
  <c r="BN3933" i="25"/>
  <c r="BN3925" i="25"/>
  <c r="BN3917" i="25"/>
  <c r="BN3909" i="25"/>
  <c r="BN3901" i="25"/>
  <c r="BN3893" i="25"/>
  <c r="BN3885" i="25"/>
  <c r="BN3877" i="25"/>
  <c r="BN3869" i="25"/>
  <c r="BN3861" i="25"/>
  <c r="BN3853" i="25"/>
  <c r="BN3845" i="25"/>
  <c r="BN3837" i="25"/>
  <c r="BN3829" i="25"/>
  <c r="BN3821" i="25"/>
  <c r="BN3813" i="25"/>
  <c r="BN3805" i="25"/>
  <c r="BN3797" i="25"/>
  <c r="BN3789" i="25"/>
  <c r="BN3781" i="25"/>
  <c r="BN3773" i="25"/>
  <c r="BN3765" i="25"/>
  <c r="BN3757" i="25"/>
  <c r="BN3749" i="25"/>
  <c r="BN3741" i="25"/>
  <c r="BN3733" i="25"/>
  <c r="BN3725" i="25"/>
  <c r="BN3717" i="25"/>
  <c r="BN3709" i="25"/>
  <c r="BN3701" i="25"/>
  <c r="BN3693" i="25"/>
  <c r="BN3685" i="25"/>
  <c r="BN3677" i="25"/>
  <c r="BN3669" i="25"/>
  <c r="BN3661" i="25"/>
  <c r="BN3653" i="25"/>
  <c r="BN3645" i="25"/>
  <c r="BN3637" i="25"/>
  <c r="BN3629" i="25"/>
  <c r="BN3621" i="25"/>
  <c r="BN3613" i="25"/>
  <c r="BN3605" i="25"/>
  <c r="BN3597" i="25"/>
  <c r="BN3589" i="25"/>
  <c r="BN3581" i="25"/>
  <c r="BN3573" i="25"/>
  <c r="BN3565" i="25"/>
  <c r="BN3557" i="25"/>
  <c r="BN3549" i="25"/>
  <c r="BN3541" i="25"/>
  <c r="BN3533" i="25"/>
  <c r="BN3525" i="25"/>
  <c r="BN3517" i="25"/>
  <c r="BN3509" i="25"/>
  <c r="BN3501" i="25"/>
  <c r="BN3493" i="25"/>
  <c r="BN3485" i="25"/>
  <c r="BN3477" i="25"/>
  <c r="BN3469" i="25"/>
  <c r="BN3461" i="25"/>
  <c r="BN3453" i="25"/>
  <c r="BN3445" i="25"/>
  <c r="BN3437" i="25"/>
  <c r="BN3429" i="25"/>
  <c r="BN3421" i="25"/>
  <c r="BN3413" i="25"/>
  <c r="BN3405" i="25"/>
  <c r="BN3397" i="25"/>
  <c r="BN3389" i="25"/>
  <c r="BN3381" i="25"/>
  <c r="BN3373" i="25"/>
  <c r="BN3365" i="25"/>
  <c r="BN3357" i="25"/>
  <c r="BN3349" i="25"/>
  <c r="BN3341" i="25"/>
  <c r="BN3333" i="25"/>
  <c r="BN3325" i="25"/>
  <c r="BN3317" i="25"/>
  <c r="BN3309" i="25"/>
  <c r="BN3301" i="25"/>
  <c r="BN3293" i="25"/>
  <c r="BN4746" i="25"/>
  <c r="BN4424" i="25"/>
  <c r="BN4392" i="25"/>
  <c r="BN4360" i="25"/>
  <c r="BN4328" i="25"/>
  <c r="BN4296" i="25"/>
  <c r="BN4264" i="25"/>
  <c r="BN4232" i="25"/>
  <c r="BN4200" i="25"/>
  <c r="BN4168" i="25"/>
  <c r="BN4136" i="25"/>
  <c r="BN4110" i="25"/>
  <c r="BN4102" i="25"/>
  <c r="BN4094" i="25"/>
  <c r="BN4086" i="25"/>
  <c r="BN4078" i="25"/>
  <c r="BN4070" i="25"/>
  <c r="BN4062" i="25"/>
  <c r="BN4054" i="25"/>
  <c r="BN4046" i="25"/>
  <c r="BN4038" i="25"/>
  <c r="BN4030" i="25"/>
  <c r="BN4022" i="25"/>
  <c r="BN4014" i="25"/>
  <c r="BN4006" i="25"/>
  <c r="BN3998" i="25"/>
  <c r="BN3990" i="25"/>
  <c r="BN3982" i="25"/>
  <c r="BN3974" i="25"/>
  <c r="BN3966" i="25"/>
  <c r="BN3958" i="25"/>
  <c r="BN3950" i="25"/>
  <c r="BN3942" i="25"/>
  <c r="BN3934" i="25"/>
  <c r="BN3926" i="25"/>
  <c r="BN3918" i="25"/>
  <c r="BN3910" i="25"/>
  <c r="BN3902" i="25"/>
  <c r="BN3894" i="25"/>
  <c r="BN3886" i="25"/>
  <c r="BN3878" i="25"/>
  <c r="BN3870" i="25"/>
  <c r="BN3862" i="25"/>
  <c r="BN3854" i="25"/>
  <c r="BN3846" i="25"/>
  <c r="BN3838" i="25"/>
  <c r="BN3830" i="25"/>
  <c r="BN3822" i="25"/>
  <c r="BN3814" i="25"/>
  <c r="BN3806" i="25"/>
  <c r="BN3798" i="25"/>
  <c r="BN3790" i="25"/>
  <c r="BN3782" i="25"/>
  <c r="BN3774" i="25"/>
  <c r="BN3766" i="25"/>
  <c r="BN3758" i="25"/>
  <c r="BN3750" i="25"/>
  <c r="BN3742" i="25"/>
  <c r="BN3734" i="25"/>
  <c r="BN3726" i="25"/>
  <c r="BN3718" i="25"/>
  <c r="BN3710" i="25"/>
  <c r="BN3702" i="25"/>
  <c r="BN3694" i="25"/>
  <c r="BN3686" i="25"/>
  <c r="BN3678" i="25"/>
  <c r="BN3670" i="25"/>
  <c r="BN3662" i="25"/>
  <c r="BN3654" i="25"/>
  <c r="BN3646" i="25"/>
  <c r="BN3638" i="25"/>
  <c r="BN3630" i="25"/>
  <c r="BN3622" i="25"/>
  <c r="BN3614" i="25"/>
  <c r="BN3606" i="25"/>
  <c r="BN3598" i="25"/>
  <c r="BN3590" i="25"/>
  <c r="BN3582" i="25"/>
  <c r="BN3574" i="25"/>
  <c r="BN3566" i="25"/>
  <c r="BN3558" i="25"/>
  <c r="BN3550" i="25"/>
  <c r="BN3542" i="25"/>
  <c r="BN3534" i="25"/>
  <c r="BN3526" i="25"/>
  <c r="BN3518" i="25"/>
  <c r="BN3510" i="25"/>
  <c r="BN3502" i="25"/>
  <c r="BN3494" i="25"/>
  <c r="BN3486" i="25"/>
  <c r="BN3478" i="25"/>
  <c r="BN3470" i="25"/>
  <c r="BN3462" i="25"/>
  <c r="BN3454" i="25"/>
  <c r="BN3446" i="25"/>
  <c r="BN3438" i="25"/>
  <c r="BN3430" i="25"/>
  <c r="BN3422" i="25"/>
  <c r="BN3414" i="25"/>
  <c r="BN3406" i="25"/>
  <c r="BN3398" i="25"/>
  <c r="BN3390" i="25"/>
  <c r="BN3382" i="25"/>
  <c r="BN3374" i="25"/>
  <c r="BN3366" i="25"/>
  <c r="BN3358" i="25"/>
  <c r="BN3350" i="25"/>
  <c r="BN3342" i="25"/>
  <c r="BN3334" i="25"/>
  <c r="BN3326" i="25"/>
  <c r="BN3318" i="25"/>
  <c r="BN3310" i="25"/>
  <c r="BN3302" i="25"/>
  <c r="BN3294" i="25"/>
  <c r="BN4778" i="25"/>
  <c r="BN4411" i="25"/>
  <c r="BN4379" i="25"/>
  <c r="BN4347" i="25"/>
  <c r="BN4315" i="25"/>
  <c r="BN4283" i="25"/>
  <c r="BN4251" i="25"/>
  <c r="BN4219" i="25"/>
  <c r="BN4187" i="25"/>
  <c r="BN4155" i="25"/>
  <c r="BN4123" i="25"/>
  <c r="BN4111" i="25"/>
  <c r="BN4103" i="25"/>
  <c r="BN4095" i="25"/>
  <c r="BN4087" i="25"/>
  <c r="BN4079" i="25"/>
  <c r="BN4071" i="25"/>
  <c r="BN4063" i="25"/>
  <c r="BN4055" i="25"/>
  <c r="BN4047" i="25"/>
  <c r="BN4039" i="25"/>
  <c r="BN4031" i="25"/>
  <c r="BN4023" i="25"/>
  <c r="BN4015" i="25"/>
  <c r="BN4007" i="25"/>
  <c r="BN3999" i="25"/>
  <c r="BN3991" i="25"/>
  <c r="BN3983" i="25"/>
  <c r="BN3975" i="25"/>
  <c r="BN3967" i="25"/>
  <c r="BN3959" i="25"/>
  <c r="BN3951" i="25"/>
  <c r="BN3943" i="25"/>
  <c r="BN3935" i="25"/>
  <c r="BN3927" i="25"/>
  <c r="BN3919" i="25"/>
  <c r="BN3911" i="25"/>
  <c r="BN3903" i="25"/>
  <c r="BN3895" i="25"/>
  <c r="BN3887" i="25"/>
  <c r="BN3879" i="25"/>
  <c r="BN3871" i="25"/>
  <c r="BN3863" i="25"/>
  <c r="BN3855" i="25"/>
  <c r="BN3847" i="25"/>
  <c r="BN3839" i="25"/>
  <c r="BN3831" i="25"/>
  <c r="BN3823" i="25"/>
  <c r="BN3815" i="25"/>
  <c r="BN3807" i="25"/>
  <c r="BN3799" i="25"/>
  <c r="BN3791" i="25"/>
  <c r="BN3783" i="25"/>
  <c r="BN3775" i="25"/>
  <c r="BN3767" i="25"/>
  <c r="BN3759" i="25"/>
  <c r="BN3751" i="25"/>
  <c r="BN3743" i="25"/>
  <c r="BN3735" i="25"/>
  <c r="BN3727" i="25"/>
  <c r="BN3719" i="25"/>
  <c r="BN3711" i="25"/>
  <c r="BN3703" i="25"/>
  <c r="BN3695" i="25"/>
  <c r="BN3687" i="25"/>
  <c r="BN3679" i="25"/>
  <c r="BN3671" i="25"/>
  <c r="BN3663" i="25"/>
  <c r="BN3655" i="25"/>
  <c r="BN3647" i="25"/>
  <c r="BN3639" i="25"/>
  <c r="BN3631" i="25"/>
  <c r="BN3623" i="25"/>
  <c r="BN3615" i="25"/>
  <c r="BN3607" i="25"/>
  <c r="BN3599" i="25"/>
  <c r="BN3591" i="25"/>
  <c r="BN3583" i="25"/>
  <c r="BN3575" i="25"/>
  <c r="BN3567" i="25"/>
  <c r="BN3559" i="25"/>
  <c r="BN3551" i="25"/>
  <c r="BN3543" i="25"/>
  <c r="BN3535" i="25"/>
  <c r="BN3527" i="25"/>
  <c r="BN3519" i="25"/>
  <c r="BN3511" i="25"/>
  <c r="BN3503" i="25"/>
  <c r="BN3495" i="25"/>
  <c r="BN3487" i="25"/>
  <c r="BN3479" i="25"/>
  <c r="BN3471" i="25"/>
  <c r="BN3463" i="25"/>
  <c r="BN3455" i="25"/>
  <c r="BN3447" i="25"/>
  <c r="BN3439" i="25"/>
  <c r="BN3431" i="25"/>
  <c r="BN3423" i="25"/>
  <c r="BN3415" i="25"/>
  <c r="BN3407" i="25"/>
  <c r="BN3399" i="25"/>
  <c r="BN3391" i="25"/>
  <c r="BN3383" i="25"/>
  <c r="BN3375" i="25"/>
  <c r="BN3367" i="25"/>
  <c r="BN3359" i="25"/>
  <c r="BN3351" i="25"/>
  <c r="BN3343" i="25"/>
  <c r="BN3335" i="25"/>
  <c r="BN3327" i="25"/>
  <c r="BN3319" i="25"/>
  <c r="BN3311" i="25"/>
  <c r="BN3303" i="25"/>
  <c r="BN3295" i="25"/>
  <c r="BN3287" i="25"/>
  <c r="BN4810" i="25"/>
  <c r="BN4554" i="25"/>
  <c r="BN4482" i="25"/>
  <c r="BN4432" i="25"/>
  <c r="BN4400" i="25"/>
  <c r="BN4368" i="25"/>
  <c r="BN4336" i="25"/>
  <c r="BN4304" i="25"/>
  <c r="BN4272" i="25"/>
  <c r="BN4240" i="25"/>
  <c r="BN4208" i="25"/>
  <c r="BN4176" i="25"/>
  <c r="BN4144" i="25"/>
  <c r="BN4112" i="25"/>
  <c r="BN4104" i="25"/>
  <c r="BN4096" i="25"/>
  <c r="BN4088" i="25"/>
  <c r="BN4080" i="25"/>
  <c r="BN4072" i="25"/>
  <c r="BN4064" i="25"/>
  <c r="BN4056" i="25"/>
  <c r="BN4048" i="25"/>
  <c r="BN4040" i="25"/>
  <c r="BN4032" i="25"/>
  <c r="BN4024" i="25"/>
  <c r="BN4016" i="25"/>
  <c r="BN4008" i="25"/>
  <c r="BN4000" i="25"/>
  <c r="BN3992" i="25"/>
  <c r="BN3984" i="25"/>
  <c r="BN3976" i="25"/>
  <c r="BN3968" i="25"/>
  <c r="BN3960" i="25"/>
  <c r="BN3952" i="25"/>
  <c r="BN3944" i="25"/>
  <c r="BN3936" i="25"/>
  <c r="BN3928" i="25"/>
  <c r="BN3920" i="25"/>
  <c r="BN3912" i="25"/>
  <c r="BN3904" i="25"/>
  <c r="BN3896" i="25"/>
  <c r="BN3888" i="25"/>
  <c r="BN3880" i="25"/>
  <c r="BN3872" i="25"/>
  <c r="BN3864" i="25"/>
  <c r="BN3856" i="25"/>
  <c r="BN3848" i="25"/>
  <c r="BN3840" i="25"/>
  <c r="BN3832" i="25"/>
  <c r="BN3824" i="25"/>
  <c r="BN3816" i="25"/>
  <c r="BN3808" i="25"/>
  <c r="BN3800" i="25"/>
  <c r="BN3792" i="25"/>
  <c r="BN3784" i="25"/>
  <c r="BN3776" i="25"/>
  <c r="BN3768" i="25"/>
  <c r="BN3760" i="25"/>
  <c r="BN3752" i="25"/>
  <c r="BN3744" i="25"/>
  <c r="BN3736" i="25"/>
  <c r="BN3728" i="25"/>
  <c r="BN3720" i="25"/>
  <c r="BN3712" i="25"/>
  <c r="BN3704" i="25"/>
  <c r="BN3696" i="25"/>
  <c r="BN3688" i="25"/>
  <c r="BN3680" i="25"/>
  <c r="BN3672" i="25"/>
  <c r="BN3664" i="25"/>
  <c r="BN3656" i="25"/>
  <c r="BN3648" i="25"/>
  <c r="BN3640" i="25"/>
  <c r="BN3632" i="25"/>
  <c r="BN3624" i="25"/>
  <c r="BN3616" i="25"/>
  <c r="BN3608" i="25"/>
  <c r="BN3600" i="25"/>
  <c r="BN3592" i="25"/>
  <c r="BN3584" i="25"/>
  <c r="BN3576" i="25"/>
  <c r="BN3568" i="25"/>
  <c r="BN3560" i="25"/>
  <c r="BN3552" i="25"/>
  <c r="BN3544" i="25"/>
  <c r="BN3536" i="25"/>
  <c r="BN3528" i="25"/>
  <c r="BN3520" i="25"/>
  <c r="BN3512" i="25"/>
  <c r="BN3504" i="25"/>
  <c r="BN3496" i="25"/>
  <c r="BN3488" i="25"/>
  <c r="BN3480" i="25"/>
  <c r="BN3472" i="25"/>
  <c r="BN3464" i="25"/>
  <c r="BN3456" i="25"/>
  <c r="BN3448" i="25"/>
  <c r="BN3440" i="25"/>
  <c r="BN3432" i="25"/>
  <c r="BN3424" i="25"/>
  <c r="BN3416" i="25"/>
  <c r="BN3408" i="25"/>
  <c r="BN3400" i="25"/>
  <c r="BN3392" i="25"/>
  <c r="BN3384" i="25"/>
  <c r="BN3376" i="25"/>
  <c r="BN3368" i="25"/>
  <c r="BN3360" i="25"/>
  <c r="BN3352" i="25"/>
  <c r="BN3344" i="25"/>
  <c r="BN3336" i="25"/>
  <c r="BN3328" i="25"/>
  <c r="BN3320" i="25"/>
  <c r="BN3312" i="25"/>
  <c r="BN3304" i="25"/>
  <c r="BN3296" i="25"/>
  <c r="BN3288" i="25"/>
  <c r="BN4586" i="25"/>
  <c r="BN4507" i="25"/>
  <c r="BN4440" i="25"/>
  <c r="BN4419" i="25"/>
  <c r="BN4387" i="25"/>
  <c r="BN4355" i="25"/>
  <c r="BN4323" i="25"/>
  <c r="BN4291" i="25"/>
  <c r="BN4259" i="25"/>
  <c r="BN4227" i="25"/>
  <c r="BN4195" i="25"/>
  <c r="BN4163" i="25"/>
  <c r="BN4131" i="25"/>
  <c r="BN4120" i="25"/>
  <c r="BN4113" i="25"/>
  <c r="BN4105" i="25"/>
  <c r="BN4097" i="25"/>
  <c r="BN4089" i="25"/>
  <c r="BN4081" i="25"/>
  <c r="BN4073" i="25"/>
  <c r="BN4065" i="25"/>
  <c r="BN4057" i="25"/>
  <c r="BN4049" i="25"/>
  <c r="BN4041" i="25"/>
  <c r="BN4033" i="25"/>
  <c r="BN4025" i="25"/>
  <c r="BN4017" i="25"/>
  <c r="BN4009" i="25"/>
  <c r="BN4001" i="25"/>
  <c r="BN3993" i="25"/>
  <c r="BN3985" i="25"/>
  <c r="BN3977" i="25"/>
  <c r="BN3969" i="25"/>
  <c r="BN3961" i="25"/>
  <c r="BN3953" i="25"/>
  <c r="BN3945" i="25"/>
  <c r="BN3937" i="25"/>
  <c r="BN3929" i="25"/>
  <c r="BN3921" i="25"/>
  <c r="BN3913" i="25"/>
  <c r="BN3905" i="25"/>
  <c r="BN3897" i="25"/>
  <c r="BN3889" i="25"/>
  <c r="BN3881" i="25"/>
  <c r="BN3873" i="25"/>
  <c r="BN3865" i="25"/>
  <c r="BN3857" i="25"/>
  <c r="BN3849" i="25"/>
  <c r="BN3841" i="25"/>
  <c r="BN3833" i="25"/>
  <c r="BN3825" i="25"/>
  <c r="BN3817" i="25"/>
  <c r="BN3809" i="25"/>
  <c r="BN4312" i="25"/>
  <c r="BN4058" i="25"/>
  <c r="BN3994" i="25"/>
  <c r="BN3930" i="25"/>
  <c r="BN3866" i="25"/>
  <c r="BN3794" i="25"/>
  <c r="BN3762" i="25"/>
  <c r="BN3730" i="25"/>
  <c r="BN3698" i="25"/>
  <c r="BN3666" i="25"/>
  <c r="BN3634" i="25"/>
  <c r="BN3602" i="25"/>
  <c r="BN3570" i="25"/>
  <c r="BN3538" i="25"/>
  <c r="BN3506" i="25"/>
  <c r="BN3474" i="25"/>
  <c r="BN3442" i="25"/>
  <c r="BN3410" i="25"/>
  <c r="BN3378" i="25"/>
  <c r="BN3346" i="25"/>
  <c r="BN3314" i="25"/>
  <c r="BN3286" i="25"/>
  <c r="BN3278" i="25"/>
  <c r="BN3270" i="25"/>
  <c r="BN3262" i="25"/>
  <c r="BN3254" i="25"/>
  <c r="BN3246" i="25"/>
  <c r="BN3238" i="25"/>
  <c r="BN3230" i="25"/>
  <c r="BN3222" i="25"/>
  <c r="BN3214" i="25"/>
  <c r="BN3206" i="25"/>
  <c r="BN3198" i="25"/>
  <c r="BN3190" i="25"/>
  <c r="BN3182" i="25"/>
  <c r="BN3174" i="25"/>
  <c r="BN3166" i="25"/>
  <c r="BN3158" i="25"/>
  <c r="BN3150" i="25"/>
  <c r="BN3142" i="25"/>
  <c r="BN3134" i="25"/>
  <c r="BN3126" i="25"/>
  <c r="BN3118" i="25"/>
  <c r="BN3110" i="25"/>
  <c r="BN3102" i="25"/>
  <c r="BN3094" i="25"/>
  <c r="BN3086" i="25"/>
  <c r="BN3078" i="25"/>
  <c r="BN3070" i="25"/>
  <c r="BN3062" i="25"/>
  <c r="BN3054" i="25"/>
  <c r="BN3046" i="25"/>
  <c r="BN3038" i="25"/>
  <c r="BN3030" i="25"/>
  <c r="BN3022" i="25"/>
  <c r="BN3014" i="25"/>
  <c r="BN3006" i="25"/>
  <c r="BN4344" i="25"/>
  <c r="BN4066" i="25"/>
  <c r="BN4002" i="25"/>
  <c r="BN3938" i="25"/>
  <c r="BN3874" i="25"/>
  <c r="BN3810" i="25"/>
  <c r="BN3785" i="25"/>
  <c r="BN3753" i="25"/>
  <c r="BN3721" i="25"/>
  <c r="BN3689" i="25"/>
  <c r="BN3657" i="25"/>
  <c r="BN3625" i="25"/>
  <c r="BN3593" i="25"/>
  <c r="BN3561" i="25"/>
  <c r="BN3529" i="25"/>
  <c r="BN3497" i="25"/>
  <c r="BN3465" i="25"/>
  <c r="BN3433" i="25"/>
  <c r="BN3401" i="25"/>
  <c r="BN3369" i="25"/>
  <c r="BN3337" i="25"/>
  <c r="BN3305" i="25"/>
  <c r="BN3279" i="25"/>
  <c r="BN3271" i="25"/>
  <c r="BN3263" i="25"/>
  <c r="BN3255" i="25"/>
  <c r="BN3247" i="25"/>
  <c r="BN3239" i="25"/>
  <c r="BN3231" i="25"/>
  <c r="BN3223" i="25"/>
  <c r="BN3215" i="25"/>
  <c r="BN3207" i="25"/>
  <c r="BN3199" i="25"/>
  <c r="BN3191" i="25"/>
  <c r="BN3183" i="25"/>
  <c r="BN3175" i="25"/>
  <c r="BN3167" i="25"/>
  <c r="BN3159" i="25"/>
  <c r="BN3151" i="25"/>
  <c r="BN3143" i="25"/>
  <c r="BN3135" i="25"/>
  <c r="BN3127" i="25"/>
  <c r="BN3119" i="25"/>
  <c r="BN3111" i="25"/>
  <c r="BN3103" i="25"/>
  <c r="BN3095" i="25"/>
  <c r="BN3087" i="25"/>
  <c r="BN3079" i="25"/>
  <c r="BN3071" i="25"/>
  <c r="BN3063" i="25"/>
  <c r="BN3055" i="25"/>
  <c r="BN3047" i="25"/>
  <c r="BN3039" i="25"/>
  <c r="BN3031" i="25"/>
  <c r="BN3023" i="25"/>
  <c r="BN3015" i="25"/>
  <c r="BN3007" i="25"/>
  <c r="BN4376" i="25"/>
  <c r="BN4074" i="25"/>
  <c r="BN4010" i="25"/>
  <c r="BN3946" i="25"/>
  <c r="BN3882" i="25"/>
  <c r="BN3818" i="25"/>
  <c r="BN3802" i="25"/>
  <c r="BN3770" i="25"/>
  <c r="BN3738" i="25"/>
  <c r="BN3706" i="25"/>
  <c r="BN3674" i="25"/>
  <c r="BN3642" i="25"/>
  <c r="BN3610" i="25"/>
  <c r="BN3578" i="25"/>
  <c r="BN3546" i="25"/>
  <c r="BN3514" i="25"/>
  <c r="BN3482" i="25"/>
  <c r="BN3450" i="25"/>
  <c r="BN3418" i="25"/>
  <c r="BN3386" i="25"/>
  <c r="BN3354" i="25"/>
  <c r="BN3322" i="25"/>
  <c r="BN3290" i="25"/>
  <c r="BN3280" i="25"/>
  <c r="BN3272" i="25"/>
  <c r="BN3264" i="25"/>
  <c r="BN3256" i="25"/>
  <c r="BN3248" i="25"/>
  <c r="BN3240" i="25"/>
  <c r="BN3232" i="25"/>
  <c r="BN3224" i="25"/>
  <c r="BN3216" i="25"/>
  <c r="BN3208" i="25"/>
  <c r="BN3200" i="25"/>
  <c r="BN3192" i="25"/>
  <c r="BN3184" i="25"/>
  <c r="BN3176" i="25"/>
  <c r="BN3168" i="25"/>
  <c r="BN3160" i="25"/>
  <c r="BN3152" i="25"/>
  <c r="BN3144" i="25"/>
  <c r="BN3136" i="25"/>
  <c r="BN3128" i="25"/>
  <c r="BN3120" i="25"/>
  <c r="BN3112" i="25"/>
  <c r="BN3104" i="25"/>
  <c r="BN3096" i="25"/>
  <c r="BN3088" i="25"/>
  <c r="BN3080" i="25"/>
  <c r="BN3072" i="25"/>
  <c r="BN3064" i="25"/>
  <c r="BN3056" i="25"/>
  <c r="BN3048" i="25"/>
  <c r="BN3040" i="25"/>
  <c r="BN3032" i="25"/>
  <c r="BN3024" i="25"/>
  <c r="BN3016" i="25"/>
  <c r="BN3008" i="25"/>
  <c r="BN4618" i="25"/>
  <c r="BN4448" i="25"/>
  <c r="BN4408" i="25"/>
  <c r="BN4152" i="25"/>
  <c r="BN4082" i="25"/>
  <c r="BN4018" i="25"/>
  <c r="BN3954" i="25"/>
  <c r="BN3890" i="25"/>
  <c r="BN3826" i="25"/>
  <c r="BN3793" i="25"/>
  <c r="BN3761" i="25"/>
  <c r="BN3729" i="25"/>
  <c r="BN3697" i="25"/>
  <c r="BN3665" i="25"/>
  <c r="BN3633" i="25"/>
  <c r="BN3601" i="25"/>
  <c r="BN3569" i="25"/>
  <c r="BN3537" i="25"/>
  <c r="BN3505" i="25"/>
  <c r="BN3473" i="25"/>
  <c r="BN3441" i="25"/>
  <c r="BN3409" i="25"/>
  <c r="BN3377" i="25"/>
  <c r="BN3345" i="25"/>
  <c r="BN3313" i="25"/>
  <c r="BN3281" i="25"/>
  <c r="BN3273" i="25"/>
  <c r="BN3265" i="25"/>
  <c r="BN3257" i="25"/>
  <c r="BN3249" i="25"/>
  <c r="BN3241" i="25"/>
  <c r="BN3233" i="25"/>
  <c r="BN3225" i="25"/>
  <c r="BN3217" i="25"/>
  <c r="BN3209" i="25"/>
  <c r="BN3201" i="25"/>
  <c r="BN3193" i="25"/>
  <c r="BN3185" i="25"/>
  <c r="BN3177" i="25"/>
  <c r="BN3169" i="25"/>
  <c r="BN3161" i="25"/>
  <c r="BN3153" i="25"/>
  <c r="BN3145" i="25"/>
  <c r="BN3137" i="25"/>
  <c r="BN3129" i="25"/>
  <c r="BN3121" i="25"/>
  <c r="BN3113" i="25"/>
  <c r="BN3105" i="25"/>
  <c r="BN3097" i="25"/>
  <c r="BN3089" i="25"/>
  <c r="BN3081" i="25"/>
  <c r="BN3073" i="25"/>
  <c r="BN3065" i="25"/>
  <c r="BN3057" i="25"/>
  <c r="BN3049" i="25"/>
  <c r="BN3041" i="25"/>
  <c r="BN3033" i="25"/>
  <c r="BN3025" i="25"/>
  <c r="BN3017" i="25"/>
  <c r="BN3009" i="25"/>
  <c r="BN4184" i="25"/>
  <c r="BN4090" i="25"/>
  <c r="BN4026" i="25"/>
  <c r="BN3962" i="25"/>
  <c r="BN3898" i="25"/>
  <c r="BN3834" i="25"/>
  <c r="BN3778" i="25"/>
  <c r="BN3746" i="25"/>
  <c r="BN3714" i="25"/>
  <c r="BN3682" i="25"/>
  <c r="BN3650" i="25"/>
  <c r="BN3618" i="25"/>
  <c r="BN3586" i="25"/>
  <c r="BN3554" i="25"/>
  <c r="BN3522" i="25"/>
  <c r="BN3490" i="25"/>
  <c r="BN3458" i="25"/>
  <c r="BN3426" i="25"/>
  <c r="BN3394" i="25"/>
  <c r="BN3362" i="25"/>
  <c r="BN3330" i="25"/>
  <c r="BN3298" i="25"/>
  <c r="BN3282" i="25"/>
  <c r="BN3274" i="25"/>
  <c r="BN3266" i="25"/>
  <c r="BN3258" i="25"/>
  <c r="BN3250" i="25"/>
  <c r="BN3242" i="25"/>
  <c r="BN3234" i="25"/>
  <c r="BN3226" i="25"/>
  <c r="BN3218" i="25"/>
  <c r="BN3210" i="25"/>
  <c r="BN3202" i="25"/>
  <c r="BN3194" i="25"/>
  <c r="BN3186" i="25"/>
  <c r="BN3178" i="25"/>
  <c r="BN3170" i="25"/>
  <c r="BN3162" i="25"/>
  <c r="BN3154" i="25"/>
  <c r="BN3146" i="25"/>
  <c r="BN3138" i="25"/>
  <c r="BN3130" i="25"/>
  <c r="BN3122" i="25"/>
  <c r="BN3114" i="25"/>
  <c r="BN3106" i="25"/>
  <c r="BN3098" i="25"/>
  <c r="BN3090" i="25"/>
  <c r="BN3082" i="25"/>
  <c r="BN3074" i="25"/>
  <c r="BN3066" i="25"/>
  <c r="BN3058" i="25"/>
  <c r="BN3050" i="25"/>
  <c r="BN3042" i="25"/>
  <c r="BN3034" i="25"/>
  <c r="BN3026" i="25"/>
  <c r="BN3018" i="25"/>
  <c r="BN3010" i="25"/>
  <c r="BN4216" i="25"/>
  <c r="BN4098" i="25"/>
  <c r="BN4034" i="25"/>
  <c r="BN3970" i="25"/>
  <c r="BN3906" i="25"/>
  <c r="BN3842" i="25"/>
  <c r="BN3801" i="25"/>
  <c r="BN3769" i="25"/>
  <c r="BN3737" i="25"/>
  <c r="BN3705" i="25"/>
  <c r="BN3673" i="25"/>
  <c r="BN3641" i="25"/>
  <c r="BN3609" i="25"/>
  <c r="BN3577" i="25"/>
  <c r="BN3545" i="25"/>
  <c r="BN3513" i="25"/>
  <c r="BN3481" i="25"/>
  <c r="BN3449" i="25"/>
  <c r="BN3417" i="25"/>
  <c r="BN3385" i="25"/>
  <c r="BN3353" i="25"/>
  <c r="BN3321" i="25"/>
  <c r="BN3289" i="25"/>
  <c r="BN3283" i="25"/>
  <c r="BN3275" i="25"/>
  <c r="BN3267" i="25"/>
  <c r="BN3259" i="25"/>
  <c r="BN3251" i="25"/>
  <c r="BN3243" i="25"/>
  <c r="BN3235" i="25"/>
  <c r="BN3227" i="25"/>
  <c r="BN3219" i="25"/>
  <c r="BN3211" i="25"/>
  <c r="BN3203" i="25"/>
  <c r="BN3195" i="25"/>
  <c r="BN3187" i="25"/>
  <c r="BN3179" i="25"/>
  <c r="BN3171" i="25"/>
  <c r="BN3163" i="25"/>
  <c r="BN3155" i="25"/>
  <c r="BN3147" i="25"/>
  <c r="BN3139" i="25"/>
  <c r="BN3131" i="25"/>
  <c r="BN3123" i="25"/>
  <c r="BN3115" i="25"/>
  <c r="BN3107" i="25"/>
  <c r="BN3099" i="25"/>
  <c r="BN3091" i="25"/>
  <c r="BN3083" i="25"/>
  <c r="BN3075" i="25"/>
  <c r="BN3067" i="25"/>
  <c r="BN3059" i="25"/>
  <c r="BN3051" i="25"/>
  <c r="BN3043" i="25"/>
  <c r="BN3035" i="25"/>
  <c r="BN3027" i="25"/>
  <c r="BN3019" i="25"/>
  <c r="BN3011" i="25"/>
  <c r="BN3003" i="25"/>
  <c r="BN4248" i="25"/>
  <c r="BN4119" i="25"/>
  <c r="BN4106" i="25"/>
  <c r="BN4042" i="25"/>
  <c r="BN3978" i="25"/>
  <c r="BN3914" i="25"/>
  <c r="BN3850" i="25"/>
  <c r="BN3786" i="25"/>
  <c r="BN3754" i="25"/>
  <c r="BN3722" i="25"/>
  <c r="BN3690" i="25"/>
  <c r="BN3658" i="25"/>
  <c r="BN3626" i="25"/>
  <c r="BN3594" i="25"/>
  <c r="BN3562" i="25"/>
  <c r="BN3530" i="25"/>
  <c r="BN3498" i="25"/>
  <c r="BN3466" i="25"/>
  <c r="BN3434" i="25"/>
  <c r="BN3402" i="25"/>
  <c r="BN3370" i="25"/>
  <c r="BN3338" i="25"/>
  <c r="BN3306" i="25"/>
  <c r="BN3284" i="25"/>
  <c r="BN3276" i="25"/>
  <c r="BN3268" i="25"/>
  <c r="BN3260" i="25"/>
  <c r="BN3252" i="25"/>
  <c r="BN3244" i="25"/>
  <c r="BN3236" i="25"/>
  <c r="BN3228" i="25"/>
  <c r="BN3220" i="25"/>
  <c r="BN3212" i="25"/>
  <c r="BN3204" i="25"/>
  <c r="BN3196" i="25"/>
  <c r="BN3188" i="25"/>
  <c r="BN3180" i="25"/>
  <c r="BN3172" i="25"/>
  <c r="BN3164" i="25"/>
  <c r="BN3156" i="25"/>
  <c r="BN3148" i="25"/>
  <c r="BN3140" i="25"/>
  <c r="BN3132" i="25"/>
  <c r="BN3124" i="25"/>
  <c r="BN3116" i="25"/>
  <c r="BN3108" i="25"/>
  <c r="BN3100" i="25"/>
  <c r="BN3092" i="25"/>
  <c r="BN3084" i="25"/>
  <c r="BN3076" i="25"/>
  <c r="BN3068" i="25"/>
  <c r="BN3060" i="25"/>
  <c r="BN3052" i="25"/>
  <c r="BN3044" i="25"/>
  <c r="BN3036" i="25"/>
  <c r="BN3028" i="25"/>
  <c r="BN3020" i="25"/>
  <c r="BN3012" i="25"/>
  <c r="BN3004" i="25"/>
  <c r="BN4280" i="25"/>
  <c r="BN4114" i="25"/>
  <c r="BN4050" i="25"/>
  <c r="BN3986" i="25"/>
  <c r="BN3922" i="25"/>
  <c r="BN3858" i="25"/>
  <c r="BN3777" i="25"/>
  <c r="BN3745" i="25"/>
  <c r="BN3713" i="25"/>
  <c r="BN3681" i="25"/>
  <c r="BN3649" i="25"/>
  <c r="BN3617" i="25"/>
  <c r="BN3585" i="25"/>
  <c r="BN3553" i="25"/>
  <c r="BN3521" i="25"/>
  <c r="BN3489" i="25"/>
  <c r="BN3457" i="25"/>
  <c r="BN3425" i="25"/>
  <c r="BN3393" i="25"/>
  <c r="BN3361" i="25"/>
  <c r="BN3329" i="25"/>
  <c r="BN3297" i="25"/>
  <c r="BN3285" i="25"/>
  <c r="BN3277" i="25"/>
  <c r="BN3269" i="25"/>
  <c r="BN3261" i="25"/>
  <c r="BN3253" i="25"/>
  <c r="BN3245" i="25"/>
  <c r="BN3237" i="25"/>
  <c r="BN3229" i="25"/>
  <c r="BN3221" i="25"/>
  <c r="BN3213" i="25"/>
  <c r="BN3205" i="25"/>
  <c r="BN3197" i="25"/>
  <c r="BN3189" i="25"/>
  <c r="BN3181" i="25"/>
  <c r="BN3173" i="25"/>
  <c r="BN3165" i="25"/>
  <c r="BN3157" i="25"/>
  <c r="BN3149" i="25"/>
  <c r="BN3141" i="25"/>
  <c r="BN3133" i="25"/>
  <c r="BN3125" i="25"/>
  <c r="BN3117" i="25"/>
  <c r="BN3109" i="25"/>
  <c r="BN3101" i="25"/>
  <c r="BN3093" i="25"/>
  <c r="BN3085" i="25"/>
  <c r="BN3077" i="25"/>
  <c r="BN3069" i="25"/>
  <c r="BN3061" i="25"/>
  <c r="BN3053" i="25"/>
  <c r="BN3045" i="25"/>
  <c r="BN3037" i="25"/>
  <c r="BN3029" i="25"/>
  <c r="BN3021" i="25"/>
  <c r="BN3013" i="25"/>
  <c r="BN3005" i="25"/>
  <c r="BN3001" i="25"/>
  <c r="BN2993" i="25"/>
  <c r="BN2985" i="25"/>
  <c r="BN2977" i="25"/>
  <c r="BN2969" i="25"/>
  <c r="BN2961" i="25"/>
  <c r="BN2953" i="25"/>
  <c r="BN2945" i="25"/>
  <c r="BN2937" i="25"/>
  <c r="BN2929" i="25"/>
  <c r="BN2921" i="25"/>
  <c r="BN2913" i="25"/>
  <c r="BN2905" i="25"/>
  <c r="BN2897" i="25"/>
  <c r="BN2889" i="25"/>
  <c r="BN2881" i="25"/>
  <c r="BN2873" i="25"/>
  <c r="BN2865" i="25"/>
  <c r="BN2857" i="25"/>
  <c r="BN2849" i="25"/>
  <c r="BN2841" i="25"/>
  <c r="BN2833" i="25"/>
  <c r="BN2825" i="25"/>
  <c r="BN2817" i="25"/>
  <c r="BN2809" i="25"/>
  <c r="BN2801" i="25"/>
  <c r="BN2793" i="25"/>
  <c r="BN2785" i="25"/>
  <c r="BN2777" i="25"/>
  <c r="BN2769" i="25"/>
  <c r="BN2761" i="25"/>
  <c r="BN2753" i="25"/>
  <c r="BN2745" i="25"/>
  <c r="BN2737" i="25"/>
  <c r="BN2729" i="25"/>
  <c r="BN2721" i="25"/>
  <c r="BN2713" i="25"/>
  <c r="BN2705" i="25"/>
  <c r="BN2697" i="25"/>
  <c r="BN2689" i="25"/>
  <c r="BN2681" i="25"/>
  <c r="BN2673" i="25"/>
  <c r="BN2665" i="25"/>
  <c r="BN2657" i="25"/>
  <c r="BN2649" i="25"/>
  <c r="BN2641" i="25"/>
  <c r="BN2633" i="25"/>
  <c r="BN2625" i="25"/>
  <c r="BN2617" i="25"/>
  <c r="BN2609" i="25"/>
  <c r="BN2601" i="25"/>
  <c r="BN2593" i="25"/>
  <c r="BN2585" i="25"/>
  <c r="BN2577" i="25"/>
  <c r="BN2569" i="25"/>
  <c r="BN2561" i="25"/>
  <c r="BN2553" i="25"/>
  <c r="BN2545" i="25"/>
  <c r="BN3002" i="25"/>
  <c r="BN2994" i="25"/>
  <c r="BN2986" i="25"/>
  <c r="BN2978" i="25"/>
  <c r="BN2970" i="25"/>
  <c r="BN2962" i="25"/>
  <c r="BN2954" i="25"/>
  <c r="BN2946" i="25"/>
  <c r="BN2938" i="25"/>
  <c r="BN2930" i="25"/>
  <c r="BN2922" i="25"/>
  <c r="BN2914" i="25"/>
  <c r="BN2906" i="25"/>
  <c r="BN2898" i="25"/>
  <c r="BN2890" i="25"/>
  <c r="BN2882" i="25"/>
  <c r="BN2874" i="25"/>
  <c r="BN2866" i="25"/>
  <c r="BN2858" i="25"/>
  <c r="BN2850" i="25"/>
  <c r="BN2842" i="25"/>
  <c r="BN2834" i="25"/>
  <c r="BN2826" i="25"/>
  <c r="BN2818" i="25"/>
  <c r="BN2810" i="25"/>
  <c r="BN2802" i="25"/>
  <c r="BN2794" i="25"/>
  <c r="BN2786" i="25"/>
  <c r="BN2778" i="25"/>
  <c r="BN2770" i="25"/>
  <c r="BN2762" i="25"/>
  <c r="BN2754" i="25"/>
  <c r="BN2746" i="25"/>
  <c r="BN2738" i="25"/>
  <c r="BN2730" i="25"/>
  <c r="BN2722" i="25"/>
  <c r="BN2714" i="25"/>
  <c r="BN2706" i="25"/>
  <c r="BN2698" i="25"/>
  <c r="BN2690" i="25"/>
  <c r="BN2682" i="25"/>
  <c r="BN2674" i="25"/>
  <c r="BN2666" i="25"/>
  <c r="BN2658" i="25"/>
  <c r="BN2650" i="25"/>
  <c r="BN2642" i="25"/>
  <c r="BN2634" i="25"/>
  <c r="BN2626" i="25"/>
  <c r="BN2618" i="25"/>
  <c r="BN2610" i="25"/>
  <c r="BN2602" i="25"/>
  <c r="BN2594" i="25"/>
  <c r="BN2586" i="25"/>
  <c r="BN2578" i="25"/>
  <c r="BN2570" i="25"/>
  <c r="BN2562" i="25"/>
  <c r="BN2554" i="25"/>
  <c r="BN2546" i="25"/>
  <c r="BN2538" i="25"/>
  <c r="BN2995" i="25"/>
  <c r="BN2987" i="25"/>
  <c r="BN2979" i="25"/>
  <c r="BN2971" i="25"/>
  <c r="BN2963" i="25"/>
  <c r="BN2955" i="25"/>
  <c r="BN2947" i="25"/>
  <c r="BN2939" i="25"/>
  <c r="BN2931" i="25"/>
  <c r="BN2923" i="25"/>
  <c r="BN2915" i="25"/>
  <c r="BN2907" i="25"/>
  <c r="BN2899" i="25"/>
  <c r="BN2891" i="25"/>
  <c r="BN2883" i="25"/>
  <c r="BN2875" i="25"/>
  <c r="BN2867" i="25"/>
  <c r="BN2859" i="25"/>
  <c r="BN2851" i="25"/>
  <c r="BN2843" i="25"/>
  <c r="BN2835" i="25"/>
  <c r="BN2827" i="25"/>
  <c r="BN2819" i="25"/>
  <c r="BN2811" i="25"/>
  <c r="BN2803" i="25"/>
  <c r="BN2795" i="25"/>
  <c r="BN2787" i="25"/>
  <c r="BN2779" i="25"/>
  <c r="BN2771" i="25"/>
  <c r="BN2763" i="25"/>
  <c r="BN2755" i="25"/>
  <c r="BN2747" i="25"/>
  <c r="BN2739" i="25"/>
  <c r="BN2731" i="25"/>
  <c r="BN2723" i="25"/>
  <c r="BN2715" i="25"/>
  <c r="BN2707" i="25"/>
  <c r="BN2699" i="25"/>
  <c r="BN2691" i="25"/>
  <c r="BN2683" i="25"/>
  <c r="BN2675" i="25"/>
  <c r="BN2667" i="25"/>
  <c r="BN2659" i="25"/>
  <c r="BN2651" i="25"/>
  <c r="BN2643" i="25"/>
  <c r="BN2635" i="25"/>
  <c r="BN2627" i="25"/>
  <c r="BN2619" i="25"/>
  <c r="BN2611" i="25"/>
  <c r="BN2603" i="25"/>
  <c r="BN2595" i="25"/>
  <c r="BN2587" i="25"/>
  <c r="BN2579" i="25"/>
  <c r="BN2571" i="25"/>
  <c r="BN2563" i="25"/>
  <c r="BN2555" i="25"/>
  <c r="BN2547" i="25"/>
  <c r="BN2539" i="25"/>
  <c r="BN2996" i="25"/>
  <c r="BN2988" i="25"/>
  <c r="BN2980" i="25"/>
  <c r="BN2972" i="25"/>
  <c r="BN2964" i="25"/>
  <c r="BN2956" i="25"/>
  <c r="BN2948" i="25"/>
  <c r="BN2940" i="25"/>
  <c r="BN2932" i="25"/>
  <c r="BN2924" i="25"/>
  <c r="BN2916" i="25"/>
  <c r="BN2908" i="25"/>
  <c r="BN2900" i="25"/>
  <c r="BN2892" i="25"/>
  <c r="BN2884" i="25"/>
  <c r="BN2876" i="25"/>
  <c r="BN2868" i="25"/>
  <c r="BN2860" i="25"/>
  <c r="BN2852" i="25"/>
  <c r="BN2844" i="25"/>
  <c r="BN2836" i="25"/>
  <c r="BN2828" i="25"/>
  <c r="BN2820" i="25"/>
  <c r="BN2812" i="25"/>
  <c r="BN2804" i="25"/>
  <c r="BN2796" i="25"/>
  <c r="BN2788" i="25"/>
  <c r="BN2780" i="25"/>
  <c r="BN2772" i="25"/>
  <c r="BN2764" i="25"/>
  <c r="BN2756" i="25"/>
  <c r="BN2748" i="25"/>
  <c r="BN2740" i="25"/>
  <c r="BN2732" i="25"/>
  <c r="BN2724" i="25"/>
  <c r="BN2716" i="25"/>
  <c r="BN2708" i="25"/>
  <c r="BN2700" i="25"/>
  <c r="BN2692" i="25"/>
  <c r="BN2684" i="25"/>
  <c r="BN2676" i="25"/>
  <c r="BN2668" i="25"/>
  <c r="BN2660" i="25"/>
  <c r="BN2652" i="25"/>
  <c r="BN2644" i="25"/>
  <c r="BN2636" i="25"/>
  <c r="BN2628" i="25"/>
  <c r="BN2620" i="25"/>
  <c r="BN2612" i="25"/>
  <c r="BN2604" i="25"/>
  <c r="BN2596" i="25"/>
  <c r="BN2588" i="25"/>
  <c r="BN2580" i="25"/>
  <c r="BN2572" i="25"/>
  <c r="BN2564" i="25"/>
  <c r="BN2556" i="25"/>
  <c r="BN2548" i="25"/>
  <c r="BN2540" i="25"/>
  <c r="BN2999" i="25"/>
  <c r="BN2991" i="25"/>
  <c r="BN2983" i="25"/>
  <c r="BN2975" i="25"/>
  <c r="BN2967" i="25"/>
  <c r="BN2959" i="25"/>
  <c r="BN2951" i="25"/>
  <c r="BN2943" i="25"/>
  <c r="BN2935" i="25"/>
  <c r="BN2927" i="25"/>
  <c r="BN2919" i="25"/>
  <c r="BN2911" i="25"/>
  <c r="BN2903" i="25"/>
  <c r="BN2895" i="25"/>
  <c r="BN2887" i="25"/>
  <c r="BN2879" i="25"/>
  <c r="BN2871" i="25"/>
  <c r="BN2863" i="25"/>
  <c r="BN2855" i="25"/>
  <c r="BN2847" i="25"/>
  <c r="BN2839" i="25"/>
  <c r="BN2831" i="25"/>
  <c r="BN2823" i="25"/>
  <c r="BN2815" i="25"/>
  <c r="BN2807" i="25"/>
  <c r="BN2799" i="25"/>
  <c r="BN2791" i="25"/>
  <c r="BN2783" i="25"/>
  <c r="BN2775" i="25"/>
  <c r="BN2767" i="25"/>
  <c r="BN2759" i="25"/>
  <c r="BN2751" i="25"/>
  <c r="BN2743" i="25"/>
  <c r="BN2735" i="25"/>
  <c r="BN2727" i="25"/>
  <c r="BN2719" i="25"/>
  <c r="BN2711" i="25"/>
  <c r="BN2703" i="25"/>
  <c r="BN2695" i="25"/>
  <c r="BN2687" i="25"/>
  <c r="BN2679" i="25"/>
  <c r="BN2671" i="25"/>
  <c r="BN2663" i="25"/>
  <c r="BN2655" i="25"/>
  <c r="BN2647" i="25"/>
  <c r="BN2639" i="25"/>
  <c r="BN2631" i="25"/>
  <c r="BN2623" i="25"/>
  <c r="BN2615" i="25"/>
  <c r="BN2607" i="25"/>
  <c r="BN2599" i="25"/>
  <c r="BN2591" i="25"/>
  <c r="BN2583" i="25"/>
  <c r="BN2575" i="25"/>
  <c r="BN2567" i="25"/>
  <c r="BN2559" i="25"/>
  <c r="BN2551" i="25"/>
  <c r="BN2543" i="25"/>
  <c r="BN3000" i="25"/>
  <c r="BN2992" i="25"/>
  <c r="BN2984" i="25"/>
  <c r="BN2976" i="25"/>
  <c r="BN2968" i="25"/>
  <c r="BN2960" i="25"/>
  <c r="BN2952" i="25"/>
  <c r="BN2944" i="25"/>
  <c r="BN2936" i="25"/>
  <c r="BN2928" i="25"/>
  <c r="BN2920" i="25"/>
  <c r="BN2912" i="25"/>
  <c r="BN2904" i="25"/>
  <c r="BN2896" i="25"/>
  <c r="BN2888" i="25"/>
  <c r="BN2880" i="25"/>
  <c r="BN2872" i="25"/>
  <c r="BN2864" i="25"/>
  <c r="BN2856" i="25"/>
  <c r="BN2848" i="25"/>
  <c r="BN2840" i="25"/>
  <c r="BN2832" i="25"/>
  <c r="BN2824" i="25"/>
  <c r="BN2816" i="25"/>
  <c r="BN2808" i="25"/>
  <c r="BN2800" i="25"/>
  <c r="BN2792" i="25"/>
  <c r="BN2784" i="25"/>
  <c r="BN2776" i="25"/>
  <c r="BN2768" i="25"/>
  <c r="BN2760" i="25"/>
  <c r="BN2752" i="25"/>
  <c r="BN2744" i="25"/>
  <c r="BN2736" i="25"/>
  <c r="BN2728" i="25"/>
  <c r="BN2720" i="25"/>
  <c r="BN2712" i="25"/>
  <c r="BN2704" i="25"/>
  <c r="BN2696" i="25"/>
  <c r="BN2688" i="25"/>
  <c r="BN2680" i="25"/>
  <c r="BN2672" i="25"/>
  <c r="BN2664" i="25"/>
  <c r="BN2656" i="25"/>
  <c r="BN2648" i="25"/>
  <c r="BN2640" i="25"/>
  <c r="BN2632" i="25"/>
  <c r="BN2624" i="25"/>
  <c r="BN2616" i="25"/>
  <c r="BN2608" i="25"/>
  <c r="BN2600" i="25"/>
  <c r="BN2592" i="25"/>
  <c r="BN2584" i="25"/>
  <c r="BN2576" i="25"/>
  <c r="BN2568" i="25"/>
  <c r="BN2560" i="25"/>
  <c r="BN2552" i="25"/>
  <c r="BN2544" i="25"/>
  <c r="BN2974" i="25"/>
  <c r="BN2942" i="25"/>
  <c r="BN2910" i="25"/>
  <c r="BN2878" i="25"/>
  <c r="BN2846" i="25"/>
  <c r="BN2814" i="25"/>
  <c r="BN2782" i="25"/>
  <c r="BN2750" i="25"/>
  <c r="BN2718" i="25"/>
  <c r="BN2686" i="25"/>
  <c r="BN2654" i="25"/>
  <c r="BN2622" i="25"/>
  <c r="BN2590" i="25"/>
  <c r="BN2558" i="25"/>
  <c r="BN2536" i="25"/>
  <c r="BN2528" i="25"/>
  <c r="BN2520" i="25"/>
  <c r="BN2512" i="25"/>
  <c r="BN2504" i="25"/>
  <c r="BN2496" i="25"/>
  <c r="BN2488" i="25"/>
  <c r="BN2480" i="25"/>
  <c r="BN2472" i="25"/>
  <c r="BN2464" i="25"/>
  <c r="BN2456" i="25"/>
  <c r="BN2448" i="25"/>
  <c r="BN2440" i="25"/>
  <c r="BN2432" i="25"/>
  <c r="BN2424" i="25"/>
  <c r="BN2416" i="25"/>
  <c r="BN2408" i="25"/>
  <c r="BN2400" i="25"/>
  <c r="BN2392" i="25"/>
  <c r="BN2384" i="25"/>
  <c r="BN2376" i="25"/>
  <c r="BN2368" i="25"/>
  <c r="BN2360" i="25"/>
  <c r="BN2352" i="25"/>
  <c r="BN2344" i="25"/>
  <c r="BN2336" i="25"/>
  <c r="BN2328" i="25"/>
  <c r="BN2320" i="25"/>
  <c r="BN2312" i="25"/>
  <c r="BN2304" i="25"/>
  <c r="BN2296" i="25"/>
  <c r="BN2288" i="25"/>
  <c r="BN2280" i="25"/>
  <c r="BN2272" i="25"/>
  <c r="BN2264" i="25"/>
  <c r="BN2256" i="25"/>
  <c r="BN2248" i="25"/>
  <c r="BN2240" i="25"/>
  <c r="BN2232" i="25"/>
  <c r="BN2224" i="25"/>
  <c r="BN2216" i="25"/>
  <c r="BN2208" i="25"/>
  <c r="BN2200" i="25"/>
  <c r="BN2192" i="25"/>
  <c r="BN2184" i="25"/>
  <c r="BN2176" i="25"/>
  <c r="BN2168" i="25"/>
  <c r="BN2160" i="25"/>
  <c r="BN2152" i="25"/>
  <c r="BN2144" i="25"/>
  <c r="BN2136" i="25"/>
  <c r="BN2128" i="25"/>
  <c r="BN2120" i="25"/>
  <c r="BN2112" i="25"/>
  <c r="BN2104" i="25"/>
  <c r="BN2096" i="25"/>
  <c r="BN2088" i="25"/>
  <c r="BN2080" i="25"/>
  <c r="BN2072" i="25"/>
  <c r="BN2064" i="25"/>
  <c r="BN2056" i="25"/>
  <c r="BN2048" i="25"/>
  <c r="BN2040" i="25"/>
  <c r="BN2032" i="25"/>
  <c r="BN2024" i="25"/>
  <c r="BN2016" i="25"/>
  <c r="BN2008" i="25"/>
  <c r="BN2000" i="25"/>
  <c r="BN1992" i="25"/>
  <c r="BN1984" i="25"/>
  <c r="BN1976" i="25"/>
  <c r="BN1968" i="25"/>
  <c r="BN1960" i="25"/>
  <c r="BN1952" i="25"/>
  <c r="BN1944" i="25"/>
  <c r="BN1936" i="25"/>
  <c r="BN1928" i="25"/>
  <c r="BN1920" i="25"/>
  <c r="BN1912" i="25"/>
  <c r="BN1904" i="25"/>
  <c r="BN1896" i="25"/>
  <c r="BN1888" i="25"/>
  <c r="BN1880" i="25"/>
  <c r="BN1872" i="25"/>
  <c r="BN1864" i="25"/>
  <c r="BN1856" i="25"/>
  <c r="BN1848" i="25"/>
  <c r="BN1840" i="25"/>
  <c r="BN1832" i="25"/>
  <c r="BN1824" i="25"/>
  <c r="BN1816" i="25"/>
  <c r="BN1808" i="25"/>
  <c r="BN1800" i="25"/>
  <c r="BN1792" i="25"/>
  <c r="BN1784" i="25"/>
  <c r="BN1776" i="25"/>
  <c r="BN1768" i="25"/>
  <c r="BN1760" i="25"/>
  <c r="BN1752" i="25"/>
  <c r="BN1744" i="25"/>
  <c r="BN1736" i="25"/>
  <c r="BN1728" i="25"/>
  <c r="BN2997" i="25"/>
  <c r="BN2965" i="25"/>
  <c r="BN2933" i="25"/>
  <c r="BN2901" i="25"/>
  <c r="BN2869" i="25"/>
  <c r="BN2837" i="25"/>
  <c r="BN2805" i="25"/>
  <c r="BN2773" i="25"/>
  <c r="BN2741" i="25"/>
  <c r="BN2709" i="25"/>
  <c r="BN2677" i="25"/>
  <c r="BN2645" i="25"/>
  <c r="BN2613" i="25"/>
  <c r="BN2581" i="25"/>
  <c r="BN2549" i="25"/>
  <c r="BN2537" i="25"/>
  <c r="BN2529" i="25"/>
  <c r="BN2521" i="25"/>
  <c r="BN2513" i="25"/>
  <c r="BN2505" i="25"/>
  <c r="BN2497" i="25"/>
  <c r="BN2489" i="25"/>
  <c r="BN2481" i="25"/>
  <c r="BN2473" i="25"/>
  <c r="BN2465" i="25"/>
  <c r="BN2457" i="25"/>
  <c r="BN2449" i="25"/>
  <c r="BN2441" i="25"/>
  <c r="BN2433" i="25"/>
  <c r="BN2425" i="25"/>
  <c r="BN2417" i="25"/>
  <c r="BN2409" i="25"/>
  <c r="BN2401" i="25"/>
  <c r="BN2393" i="25"/>
  <c r="BN2385" i="25"/>
  <c r="BN2377" i="25"/>
  <c r="BN2369" i="25"/>
  <c r="BN2361" i="25"/>
  <c r="BN2353" i="25"/>
  <c r="BN2345" i="25"/>
  <c r="BN2337" i="25"/>
  <c r="BN2329" i="25"/>
  <c r="BN2321" i="25"/>
  <c r="BN2313" i="25"/>
  <c r="BN2305" i="25"/>
  <c r="BN2297" i="25"/>
  <c r="BN2289" i="25"/>
  <c r="BN2281" i="25"/>
  <c r="BN2273" i="25"/>
  <c r="BN2265" i="25"/>
  <c r="BN2257" i="25"/>
  <c r="BN2249" i="25"/>
  <c r="BN2241" i="25"/>
  <c r="BN2233" i="25"/>
  <c r="BN2225" i="25"/>
  <c r="BN2217" i="25"/>
  <c r="BN2209" i="25"/>
  <c r="BN2201" i="25"/>
  <c r="BN2193" i="25"/>
  <c r="BN2185" i="25"/>
  <c r="BN2177" i="25"/>
  <c r="BN2169" i="25"/>
  <c r="BN2161" i="25"/>
  <c r="BN2153" i="25"/>
  <c r="BN2145" i="25"/>
  <c r="BN2137" i="25"/>
  <c r="BN2129" i="25"/>
  <c r="BN2121" i="25"/>
  <c r="BN2113" i="25"/>
  <c r="BN2105" i="25"/>
  <c r="BN2097" i="25"/>
  <c r="BN2089" i="25"/>
  <c r="BN2081" i="25"/>
  <c r="BN2073" i="25"/>
  <c r="BN2065" i="25"/>
  <c r="BN2057" i="25"/>
  <c r="BN2049" i="25"/>
  <c r="BN2041" i="25"/>
  <c r="BN2033" i="25"/>
  <c r="BN2025" i="25"/>
  <c r="BN2017" i="25"/>
  <c r="BN2009" i="25"/>
  <c r="BN2001" i="25"/>
  <c r="BN1993" i="25"/>
  <c r="BN1985" i="25"/>
  <c r="BN1977" i="25"/>
  <c r="BN1969" i="25"/>
  <c r="BN1961" i="25"/>
  <c r="BN1953" i="25"/>
  <c r="BN1945" i="25"/>
  <c r="BN1937" i="25"/>
  <c r="BN1929" i="25"/>
  <c r="BN1921" i="25"/>
  <c r="BN1913" i="25"/>
  <c r="BN1905" i="25"/>
  <c r="BN1897" i="25"/>
  <c r="BN1889" i="25"/>
  <c r="BN1881" i="25"/>
  <c r="BN1873" i="25"/>
  <c r="BN1865" i="25"/>
  <c r="BN1857" i="25"/>
  <c r="BN1849" i="25"/>
  <c r="BN1841" i="25"/>
  <c r="BN1833" i="25"/>
  <c r="BN1825" i="25"/>
  <c r="BN1817" i="25"/>
  <c r="BN1809" i="25"/>
  <c r="BN1801" i="25"/>
  <c r="BN1793" i="25"/>
  <c r="BN1785" i="25"/>
  <c r="BN1777" i="25"/>
  <c r="BN1769" i="25"/>
  <c r="BN1761" i="25"/>
  <c r="BN1753" i="25"/>
  <c r="BN1745" i="25"/>
  <c r="BN1737" i="25"/>
  <c r="BN1729" i="25"/>
  <c r="BN2982" i="25"/>
  <c r="BN2950" i="25"/>
  <c r="BN2918" i="25"/>
  <c r="BN2886" i="25"/>
  <c r="BN2854" i="25"/>
  <c r="BN2822" i="25"/>
  <c r="BN2790" i="25"/>
  <c r="BN2758" i="25"/>
  <c r="BN2726" i="25"/>
  <c r="BN2694" i="25"/>
  <c r="BN2662" i="25"/>
  <c r="BN2630" i="25"/>
  <c r="BN2598" i="25"/>
  <c r="BN2566" i="25"/>
  <c r="BN2530" i="25"/>
  <c r="BN2522" i="25"/>
  <c r="BN2514" i="25"/>
  <c r="BN2506" i="25"/>
  <c r="BN2498" i="25"/>
  <c r="BN2490" i="25"/>
  <c r="BN2482" i="25"/>
  <c r="BN2474" i="25"/>
  <c r="BN2466" i="25"/>
  <c r="BN2458" i="25"/>
  <c r="BN2450" i="25"/>
  <c r="BN2442" i="25"/>
  <c r="BN2434" i="25"/>
  <c r="BN2426" i="25"/>
  <c r="BN2418" i="25"/>
  <c r="BN2410" i="25"/>
  <c r="BN2402" i="25"/>
  <c r="BN2394" i="25"/>
  <c r="BN2386" i="25"/>
  <c r="BN2378" i="25"/>
  <c r="BN2370" i="25"/>
  <c r="BN2362" i="25"/>
  <c r="BN2354" i="25"/>
  <c r="BN2346" i="25"/>
  <c r="BN2338" i="25"/>
  <c r="BN2330" i="25"/>
  <c r="BN2322" i="25"/>
  <c r="BN2314" i="25"/>
  <c r="BN2306" i="25"/>
  <c r="BN2298" i="25"/>
  <c r="BN2290" i="25"/>
  <c r="BN2282" i="25"/>
  <c r="BN2274" i="25"/>
  <c r="BN2266" i="25"/>
  <c r="BN2258" i="25"/>
  <c r="BN2250" i="25"/>
  <c r="BN2242" i="25"/>
  <c r="BN2234" i="25"/>
  <c r="BN2226" i="25"/>
  <c r="BN2218" i="25"/>
  <c r="BN2210" i="25"/>
  <c r="BN2202" i="25"/>
  <c r="BN2194" i="25"/>
  <c r="BN2186" i="25"/>
  <c r="BN2178" i="25"/>
  <c r="BN2170" i="25"/>
  <c r="BN2162" i="25"/>
  <c r="BN2154" i="25"/>
  <c r="BN2146" i="25"/>
  <c r="BN2138" i="25"/>
  <c r="BN2130" i="25"/>
  <c r="BN2122" i="25"/>
  <c r="BN2114" i="25"/>
  <c r="BN2106" i="25"/>
  <c r="BN2098" i="25"/>
  <c r="BN2090" i="25"/>
  <c r="BN2082" i="25"/>
  <c r="BN2074" i="25"/>
  <c r="BN2066" i="25"/>
  <c r="BN2058" i="25"/>
  <c r="BN2050" i="25"/>
  <c r="BN2042" i="25"/>
  <c r="BN2034" i="25"/>
  <c r="BN2026" i="25"/>
  <c r="BN2018" i="25"/>
  <c r="BN2010" i="25"/>
  <c r="BN2002" i="25"/>
  <c r="BN1994" i="25"/>
  <c r="BN1986" i="25"/>
  <c r="BN1978" i="25"/>
  <c r="BN1970" i="25"/>
  <c r="BN2973" i="25"/>
  <c r="BN2941" i="25"/>
  <c r="BN2909" i="25"/>
  <c r="BN2877" i="25"/>
  <c r="BN2845" i="25"/>
  <c r="BN2813" i="25"/>
  <c r="BN2781" i="25"/>
  <c r="BN2749" i="25"/>
  <c r="BN2717" i="25"/>
  <c r="BN2685" i="25"/>
  <c r="BN2653" i="25"/>
  <c r="BN2621" i="25"/>
  <c r="BN2589" i="25"/>
  <c r="BN2557" i="25"/>
  <c r="BN2531" i="25"/>
  <c r="BN2523" i="25"/>
  <c r="BN2515" i="25"/>
  <c r="BN2507" i="25"/>
  <c r="BN2499" i="25"/>
  <c r="BN2491" i="25"/>
  <c r="BN2483" i="25"/>
  <c r="BN2475" i="25"/>
  <c r="BN2467" i="25"/>
  <c r="BN2459" i="25"/>
  <c r="BN2451" i="25"/>
  <c r="BN2443" i="25"/>
  <c r="BN2435" i="25"/>
  <c r="BN2427" i="25"/>
  <c r="BN2419" i="25"/>
  <c r="BN2411" i="25"/>
  <c r="BN2403" i="25"/>
  <c r="BN2395" i="25"/>
  <c r="BN2387" i="25"/>
  <c r="BN2379" i="25"/>
  <c r="BN2371" i="25"/>
  <c r="BN2363" i="25"/>
  <c r="BN2355" i="25"/>
  <c r="BN2347" i="25"/>
  <c r="BN2339" i="25"/>
  <c r="BN2331" i="25"/>
  <c r="BN2323" i="25"/>
  <c r="BN2315" i="25"/>
  <c r="BN2307" i="25"/>
  <c r="BN2299" i="25"/>
  <c r="BN2291" i="25"/>
  <c r="BN2283" i="25"/>
  <c r="BN2275" i="25"/>
  <c r="BN2267" i="25"/>
  <c r="BN2259" i="25"/>
  <c r="BN2251" i="25"/>
  <c r="BN2243" i="25"/>
  <c r="BN2235" i="25"/>
  <c r="BN2227" i="25"/>
  <c r="BN2219" i="25"/>
  <c r="BN2211" i="25"/>
  <c r="BN2203" i="25"/>
  <c r="BN2195" i="25"/>
  <c r="BN2187" i="25"/>
  <c r="BN2179" i="25"/>
  <c r="BN2171" i="25"/>
  <c r="BN2163" i="25"/>
  <c r="BN2155" i="25"/>
  <c r="BN2147" i="25"/>
  <c r="BN2139" i="25"/>
  <c r="BN2131" i="25"/>
  <c r="BN2123" i="25"/>
  <c r="BN2115" i="25"/>
  <c r="BN2107" i="25"/>
  <c r="BN2099" i="25"/>
  <c r="BN2091" i="25"/>
  <c r="BN2083" i="25"/>
  <c r="BN2075" i="25"/>
  <c r="BN2067" i="25"/>
  <c r="BN2059" i="25"/>
  <c r="BN2051" i="25"/>
  <c r="BN2043" i="25"/>
  <c r="BN2035" i="25"/>
  <c r="BN2027" i="25"/>
  <c r="BN2019" i="25"/>
  <c r="BN2011" i="25"/>
  <c r="BN2003" i="25"/>
  <c r="BN1995" i="25"/>
  <c r="BN1987" i="25"/>
  <c r="BN1979" i="25"/>
  <c r="BN1971" i="25"/>
  <c r="BN1963" i="25"/>
  <c r="BN1955" i="25"/>
  <c r="BN1947" i="25"/>
  <c r="BN1939" i="25"/>
  <c r="BN1931" i="25"/>
  <c r="BN1923" i="25"/>
  <c r="BN1915" i="25"/>
  <c r="BN1907" i="25"/>
  <c r="BN1899" i="25"/>
  <c r="BN1891" i="25"/>
  <c r="BN1883" i="25"/>
  <c r="BN1875" i="25"/>
  <c r="BN1867" i="25"/>
  <c r="BN1859" i="25"/>
  <c r="BN1851" i="25"/>
  <c r="BN1843" i="25"/>
  <c r="BN1835" i="25"/>
  <c r="BN1827" i="25"/>
  <c r="BN1819" i="25"/>
  <c r="BN1811" i="25"/>
  <c r="BN1803" i="25"/>
  <c r="BN1795" i="25"/>
  <c r="BN1787" i="25"/>
  <c r="BN1779" i="25"/>
  <c r="BN1771" i="25"/>
  <c r="BN1763" i="25"/>
  <c r="BN1755" i="25"/>
  <c r="BN1747" i="25"/>
  <c r="BN1739" i="25"/>
  <c r="BN1731" i="25"/>
  <c r="BN2990" i="25"/>
  <c r="BN2958" i="25"/>
  <c r="BN2926" i="25"/>
  <c r="BN2894" i="25"/>
  <c r="BN2862" i="25"/>
  <c r="BN2830" i="25"/>
  <c r="BN2798" i="25"/>
  <c r="BN2766" i="25"/>
  <c r="BN2734" i="25"/>
  <c r="BN2702" i="25"/>
  <c r="BN2670" i="25"/>
  <c r="BN2638" i="25"/>
  <c r="BN2606" i="25"/>
  <c r="BN2574" i="25"/>
  <c r="BN2542" i="25"/>
  <c r="BN2532" i="25"/>
  <c r="BN2524" i="25"/>
  <c r="BN2516" i="25"/>
  <c r="BN2508" i="25"/>
  <c r="BN2500" i="25"/>
  <c r="BN2492" i="25"/>
  <c r="BN2484" i="25"/>
  <c r="BN2476" i="25"/>
  <c r="BN2468" i="25"/>
  <c r="BN2460" i="25"/>
  <c r="BN2452" i="25"/>
  <c r="BN2444" i="25"/>
  <c r="BN2436" i="25"/>
  <c r="BN2428" i="25"/>
  <c r="BN2420" i="25"/>
  <c r="BN2412" i="25"/>
  <c r="BN2404" i="25"/>
  <c r="BN2396" i="25"/>
  <c r="BN2388" i="25"/>
  <c r="BN2380" i="25"/>
  <c r="BN2372" i="25"/>
  <c r="BN2364" i="25"/>
  <c r="BN2356" i="25"/>
  <c r="BN2348" i="25"/>
  <c r="BN2340" i="25"/>
  <c r="BN2332" i="25"/>
  <c r="BN2324" i="25"/>
  <c r="BN2316" i="25"/>
  <c r="BN2308" i="25"/>
  <c r="BN2300" i="25"/>
  <c r="BN2292" i="25"/>
  <c r="BN2284" i="25"/>
  <c r="BN2276" i="25"/>
  <c r="BN2268" i="25"/>
  <c r="BN2260" i="25"/>
  <c r="BN2252" i="25"/>
  <c r="BN2244" i="25"/>
  <c r="BN2236" i="25"/>
  <c r="BN2228" i="25"/>
  <c r="BN2220" i="25"/>
  <c r="BN2212" i="25"/>
  <c r="BN2204" i="25"/>
  <c r="BN2196" i="25"/>
  <c r="BN2188" i="25"/>
  <c r="BN2180" i="25"/>
  <c r="BN2172" i="25"/>
  <c r="BN2164" i="25"/>
  <c r="BN2156" i="25"/>
  <c r="BN2148" i="25"/>
  <c r="BN2140" i="25"/>
  <c r="BN2132" i="25"/>
  <c r="BN2124" i="25"/>
  <c r="BN2116" i="25"/>
  <c r="BN2108" i="25"/>
  <c r="BN2100" i="25"/>
  <c r="BN2092" i="25"/>
  <c r="BN2084" i="25"/>
  <c r="BN2076" i="25"/>
  <c r="BN2068" i="25"/>
  <c r="BN2060" i="25"/>
  <c r="BN2052" i="25"/>
  <c r="BN2044" i="25"/>
  <c r="BN2036" i="25"/>
  <c r="BN2028" i="25"/>
  <c r="BN2020" i="25"/>
  <c r="BN2012" i="25"/>
  <c r="BN2004" i="25"/>
  <c r="BN1996" i="25"/>
  <c r="BN1988" i="25"/>
  <c r="BN1980" i="25"/>
  <c r="BN1972" i="25"/>
  <c r="BN1964" i="25"/>
  <c r="BN1956" i="25"/>
  <c r="BN1948" i="25"/>
  <c r="BN1940" i="25"/>
  <c r="BN1932" i="25"/>
  <c r="BN1924" i="25"/>
  <c r="BN1916" i="25"/>
  <c r="BN1908" i="25"/>
  <c r="BN1900" i="25"/>
  <c r="BN1892" i="25"/>
  <c r="BN1884" i="25"/>
  <c r="BN1876" i="25"/>
  <c r="BN1868" i="25"/>
  <c r="BN1860" i="25"/>
  <c r="BN1852" i="25"/>
  <c r="BN1844" i="25"/>
  <c r="BN1836" i="25"/>
  <c r="BN1828" i="25"/>
  <c r="BN1820" i="25"/>
  <c r="BN1812" i="25"/>
  <c r="BN1804" i="25"/>
  <c r="BN1796" i="25"/>
  <c r="BN1788" i="25"/>
  <c r="BN1780" i="25"/>
  <c r="BN1772" i="25"/>
  <c r="BN1764" i="25"/>
  <c r="BN1756" i="25"/>
  <c r="BN1748" i="25"/>
  <c r="BN1740" i="25"/>
  <c r="BN1732" i="25"/>
  <c r="BN2998" i="25"/>
  <c r="BN2966" i="25"/>
  <c r="BN2934" i="25"/>
  <c r="BN2902" i="25"/>
  <c r="BN2870" i="25"/>
  <c r="BN2838" i="25"/>
  <c r="BN2806" i="25"/>
  <c r="BN2774" i="25"/>
  <c r="BN2742" i="25"/>
  <c r="BN2710" i="25"/>
  <c r="BN2678" i="25"/>
  <c r="BN2646" i="25"/>
  <c r="BN2614" i="25"/>
  <c r="BN2582" i="25"/>
  <c r="BN2550" i="25"/>
  <c r="BN2534" i="25"/>
  <c r="BN2526" i="25"/>
  <c r="BN2518" i="25"/>
  <c r="BN2510" i="25"/>
  <c r="BN2502" i="25"/>
  <c r="BN2494" i="25"/>
  <c r="BN2486" i="25"/>
  <c r="BN2478" i="25"/>
  <c r="BN2470" i="25"/>
  <c r="BN2462" i="25"/>
  <c r="BN2454" i="25"/>
  <c r="BN2446" i="25"/>
  <c r="BN2438" i="25"/>
  <c r="BN2430" i="25"/>
  <c r="BN2422" i="25"/>
  <c r="BN2414" i="25"/>
  <c r="BN2406" i="25"/>
  <c r="BN2398" i="25"/>
  <c r="BN2390" i="25"/>
  <c r="BN2382" i="25"/>
  <c r="BN2374" i="25"/>
  <c r="BN2366" i="25"/>
  <c r="BN2358" i="25"/>
  <c r="BN2350" i="25"/>
  <c r="BN2342" i="25"/>
  <c r="BN2334" i="25"/>
  <c r="BN2326" i="25"/>
  <c r="BN2318" i="25"/>
  <c r="BN2310" i="25"/>
  <c r="BN2302" i="25"/>
  <c r="BN2294" i="25"/>
  <c r="BN2286" i="25"/>
  <c r="BN2278" i="25"/>
  <c r="BN2270" i="25"/>
  <c r="BN2262" i="25"/>
  <c r="BN2254" i="25"/>
  <c r="BN2246" i="25"/>
  <c r="BN2238" i="25"/>
  <c r="BN2230" i="25"/>
  <c r="BN2222" i="25"/>
  <c r="BN2214" i="25"/>
  <c r="BN2206" i="25"/>
  <c r="BN2198" i="25"/>
  <c r="BN2190" i="25"/>
  <c r="BN2182" i="25"/>
  <c r="BN2174" i="25"/>
  <c r="BN2166" i="25"/>
  <c r="BN2158" i="25"/>
  <c r="BN2150" i="25"/>
  <c r="BN2142" i="25"/>
  <c r="BN2134" i="25"/>
  <c r="BN2126" i="25"/>
  <c r="BN2118" i="25"/>
  <c r="BN2110" i="25"/>
  <c r="BN2102" i="25"/>
  <c r="BN2094" i="25"/>
  <c r="BN2086" i="25"/>
  <c r="BN2078" i="25"/>
  <c r="BN2070" i="25"/>
  <c r="BN2062" i="25"/>
  <c r="BN2054" i="25"/>
  <c r="BN2046" i="25"/>
  <c r="BN2038" i="25"/>
  <c r="BN2030" i="25"/>
  <c r="BN2022" i="25"/>
  <c r="BN2014" i="25"/>
  <c r="BN2006" i="25"/>
  <c r="BN1998" i="25"/>
  <c r="BN1990" i="25"/>
  <c r="BN1982" i="25"/>
  <c r="BN1974" i="25"/>
  <c r="BN1966" i="25"/>
  <c r="BN1958" i="25"/>
  <c r="BN1950" i="25"/>
  <c r="BN1942" i="25"/>
  <c r="BN1934" i="25"/>
  <c r="BN1926" i="25"/>
  <c r="BN1918" i="25"/>
  <c r="BN1910" i="25"/>
  <c r="BN1902" i="25"/>
  <c r="BN1894" i="25"/>
  <c r="BN1886" i="25"/>
  <c r="BN1878" i="25"/>
  <c r="BN1870" i="25"/>
  <c r="BN1862" i="25"/>
  <c r="BN1854" i="25"/>
  <c r="BN1846" i="25"/>
  <c r="BN1838" i="25"/>
  <c r="BN1830" i="25"/>
  <c r="BN1822" i="25"/>
  <c r="BN1814" i="25"/>
  <c r="BN1806" i="25"/>
  <c r="BN1798" i="25"/>
  <c r="BN1790" i="25"/>
  <c r="BN1782" i="25"/>
  <c r="BN1774" i="25"/>
  <c r="BN1766" i="25"/>
  <c r="BN1758" i="25"/>
  <c r="BN1750" i="25"/>
  <c r="BN1742" i="25"/>
  <c r="BN1734" i="25"/>
  <c r="BN1726" i="25"/>
  <c r="BN2989" i="25"/>
  <c r="BN2861" i="25"/>
  <c r="BN2733" i="25"/>
  <c r="BN2605" i="25"/>
  <c r="BN2511" i="25"/>
  <c r="BN2479" i="25"/>
  <c r="BN2447" i="25"/>
  <c r="BN2415" i="25"/>
  <c r="BN2383" i="25"/>
  <c r="BN2351" i="25"/>
  <c r="BN2319" i="25"/>
  <c r="BN2287" i="25"/>
  <c r="BN2255" i="25"/>
  <c r="BN2223" i="25"/>
  <c r="BN2191" i="25"/>
  <c r="BN2159" i="25"/>
  <c r="BN2127" i="25"/>
  <c r="BN2095" i="25"/>
  <c r="BN2063" i="25"/>
  <c r="BN2031" i="25"/>
  <c r="BN1999" i="25"/>
  <c r="BN1927" i="25"/>
  <c r="BN1922" i="25"/>
  <c r="BN1917" i="25"/>
  <c r="BN1863" i="25"/>
  <c r="BN1858" i="25"/>
  <c r="BN1853" i="25"/>
  <c r="BN1799" i="25"/>
  <c r="BN1794" i="25"/>
  <c r="BN1789" i="25"/>
  <c r="BN1735" i="25"/>
  <c r="BN1730" i="25"/>
  <c r="BN1725" i="25"/>
  <c r="BN1718" i="25"/>
  <c r="BN1710" i="25"/>
  <c r="BN1702" i="25"/>
  <c r="BN1694" i="25"/>
  <c r="BN1686" i="25"/>
  <c r="BN1678" i="25"/>
  <c r="BN1670" i="25"/>
  <c r="BN1662" i="25"/>
  <c r="BN1654" i="25"/>
  <c r="BN1646" i="25"/>
  <c r="BN1638" i="25"/>
  <c r="BN1630" i="25"/>
  <c r="BN1622" i="25"/>
  <c r="BN1614" i="25"/>
  <c r="BN1606" i="25"/>
  <c r="BN1598" i="25"/>
  <c r="BN1590" i="25"/>
  <c r="BN1582" i="25"/>
  <c r="BN1574" i="25"/>
  <c r="BN1566" i="25"/>
  <c r="BN1558" i="25"/>
  <c r="BN1550" i="25"/>
  <c r="BN1542" i="25"/>
  <c r="BN1534" i="25"/>
  <c r="BN1526" i="25"/>
  <c r="BN1518" i="25"/>
  <c r="BN1510" i="25"/>
  <c r="BN1502" i="25"/>
  <c r="BN1494" i="25"/>
  <c r="BN1486" i="25"/>
  <c r="BN1478" i="25"/>
  <c r="BN1470" i="25"/>
  <c r="BN1462" i="25"/>
  <c r="BN1454" i="25"/>
  <c r="BN1446" i="25"/>
  <c r="BN1438" i="25"/>
  <c r="BN1430" i="25"/>
  <c r="BN1422" i="25"/>
  <c r="BN1414" i="25"/>
  <c r="BN1406" i="25"/>
  <c r="BN1398" i="25"/>
  <c r="BN1390" i="25"/>
  <c r="BN1382" i="25"/>
  <c r="BN1374" i="25"/>
  <c r="BN1366" i="25"/>
  <c r="BN1358" i="25"/>
  <c r="BN1350" i="25"/>
  <c r="BN1342" i="25"/>
  <c r="BN1334" i="25"/>
  <c r="BN1326" i="25"/>
  <c r="BN1318" i="25"/>
  <c r="BN1310" i="25"/>
  <c r="BN1302" i="25"/>
  <c r="BN1294" i="25"/>
  <c r="BN1286" i="25"/>
  <c r="BN1278" i="25"/>
  <c r="BN1270" i="25"/>
  <c r="BN1262" i="25"/>
  <c r="BN1254" i="25"/>
  <c r="BN1246" i="25"/>
  <c r="BN1238" i="25"/>
  <c r="BN1230" i="25"/>
  <c r="BN1222" i="25"/>
  <c r="BN1214" i="25"/>
  <c r="BN1206" i="25"/>
  <c r="BN1198" i="25"/>
  <c r="BN1190" i="25"/>
  <c r="BN1182" i="25"/>
  <c r="BN1174" i="25"/>
  <c r="BN1166" i="25"/>
  <c r="BN1158" i="25"/>
  <c r="BN1150" i="25"/>
  <c r="BN1142" i="25"/>
  <c r="BN1134" i="25"/>
  <c r="BN1126" i="25"/>
  <c r="BN1118" i="25"/>
  <c r="BN1110" i="25"/>
  <c r="BN1102" i="25"/>
  <c r="BN1094" i="25"/>
  <c r="BN1086" i="25"/>
  <c r="BN1078" i="25"/>
  <c r="BN1070" i="25"/>
  <c r="BN1062" i="25"/>
  <c r="BN2885" i="25"/>
  <c r="BN2757" i="25"/>
  <c r="BN2629" i="25"/>
  <c r="BN2517" i="25"/>
  <c r="BN2485" i="25"/>
  <c r="BN2453" i="25"/>
  <c r="BN2421" i="25"/>
  <c r="BN2389" i="25"/>
  <c r="BN2357" i="25"/>
  <c r="BN2325" i="25"/>
  <c r="BN2293" i="25"/>
  <c r="BN2261" i="25"/>
  <c r="BN2229" i="25"/>
  <c r="BN2197" i="25"/>
  <c r="BN2165" i="25"/>
  <c r="BN2133" i="25"/>
  <c r="BN2101" i="25"/>
  <c r="BN2069" i="25"/>
  <c r="BN2037" i="25"/>
  <c r="BN2005" i="25"/>
  <c r="BN1973" i="25"/>
  <c r="BN1951" i="25"/>
  <c r="BN1946" i="25"/>
  <c r="BN1941" i="25"/>
  <c r="BN1887" i="25"/>
  <c r="BN1882" i="25"/>
  <c r="BN1877" i="25"/>
  <c r="BN1823" i="25"/>
  <c r="BN1818" i="25"/>
  <c r="BN1813" i="25"/>
  <c r="BN1759" i="25"/>
  <c r="BN1754" i="25"/>
  <c r="BN1749" i="25"/>
  <c r="BN1719" i="25"/>
  <c r="BN1711" i="25"/>
  <c r="BN1703" i="25"/>
  <c r="BN1695" i="25"/>
  <c r="BN1687" i="25"/>
  <c r="BN1679" i="25"/>
  <c r="BN1671" i="25"/>
  <c r="BN1663" i="25"/>
  <c r="BN1655" i="25"/>
  <c r="BN1647" i="25"/>
  <c r="BN1639" i="25"/>
  <c r="BN1631" i="25"/>
  <c r="BN1623" i="25"/>
  <c r="BN1615" i="25"/>
  <c r="BN1607" i="25"/>
  <c r="BN1599" i="25"/>
  <c r="BN1591" i="25"/>
  <c r="BN1583" i="25"/>
  <c r="BN1575" i="25"/>
  <c r="BN1567" i="25"/>
  <c r="BN1559" i="25"/>
  <c r="BN1551" i="25"/>
  <c r="BN1543" i="25"/>
  <c r="BN1535" i="25"/>
  <c r="BN1527" i="25"/>
  <c r="BN1519" i="25"/>
  <c r="BN1511" i="25"/>
  <c r="BN1503" i="25"/>
  <c r="BN1495" i="25"/>
  <c r="BN1487" i="25"/>
  <c r="BN1479" i="25"/>
  <c r="BN1471" i="25"/>
  <c r="BN1463" i="25"/>
  <c r="BN1455" i="25"/>
  <c r="BN1447" i="25"/>
  <c r="BN1439" i="25"/>
  <c r="BN1431" i="25"/>
  <c r="BN1423" i="25"/>
  <c r="BN1415" i="25"/>
  <c r="BN1407" i="25"/>
  <c r="BN1399" i="25"/>
  <c r="BN1391" i="25"/>
  <c r="BN1383" i="25"/>
  <c r="BN1375" i="25"/>
  <c r="BN1367" i="25"/>
  <c r="BN1359" i="25"/>
  <c r="BN1351" i="25"/>
  <c r="BN1343" i="25"/>
  <c r="BN1335" i="25"/>
  <c r="BN1327" i="25"/>
  <c r="BN1319" i="25"/>
  <c r="BN1311" i="25"/>
  <c r="BN1303" i="25"/>
  <c r="BN1295" i="25"/>
  <c r="BN1287" i="25"/>
  <c r="BN1279" i="25"/>
  <c r="BN1271" i="25"/>
  <c r="BN1263" i="25"/>
  <c r="BN1255" i="25"/>
  <c r="BN1247" i="25"/>
  <c r="BN1239" i="25"/>
  <c r="BN1231" i="25"/>
  <c r="BN1223" i="25"/>
  <c r="BN1215" i="25"/>
  <c r="BN1207" i="25"/>
  <c r="BN1199" i="25"/>
  <c r="BN1191" i="25"/>
  <c r="BN1183" i="25"/>
  <c r="BN1175" i="25"/>
  <c r="BN1167" i="25"/>
  <c r="BN1159" i="25"/>
  <c r="BN1151" i="25"/>
  <c r="BN1143" i="25"/>
  <c r="BN1135" i="25"/>
  <c r="BN1127" i="25"/>
  <c r="BN1119" i="25"/>
  <c r="BN1111" i="25"/>
  <c r="BN1103" i="25"/>
  <c r="BN1095" i="25"/>
  <c r="BN1087" i="25"/>
  <c r="BN1079" i="25"/>
  <c r="BN1071" i="25"/>
  <c r="BN1063" i="25"/>
  <c r="BN2893" i="25"/>
  <c r="BN2765" i="25"/>
  <c r="BN2637" i="25"/>
  <c r="BN2519" i="25"/>
  <c r="BN2487" i="25"/>
  <c r="BN2455" i="25"/>
  <c r="BN2423" i="25"/>
  <c r="BN2391" i="25"/>
  <c r="BN2359" i="25"/>
  <c r="BN2327" i="25"/>
  <c r="BN2295" i="25"/>
  <c r="BN2263" i="25"/>
  <c r="BN2231" i="25"/>
  <c r="BN2199" i="25"/>
  <c r="BN2167" i="25"/>
  <c r="BN2135" i="25"/>
  <c r="BN2103" i="25"/>
  <c r="BN2071" i="25"/>
  <c r="BN2039" i="25"/>
  <c r="BN2007" i="25"/>
  <c r="BN1975" i="25"/>
  <c r="BN1965" i="25"/>
  <c r="BN1911" i="25"/>
  <c r="BN1906" i="25"/>
  <c r="BN1901" i="25"/>
  <c r="BN1847" i="25"/>
  <c r="BN1842" i="25"/>
  <c r="BN1837" i="25"/>
  <c r="BN1783" i="25"/>
  <c r="BN1778" i="25"/>
  <c r="BN1773" i="25"/>
  <c r="BN1720" i="25"/>
  <c r="BN1712" i="25"/>
  <c r="BN1704" i="25"/>
  <c r="BN1696" i="25"/>
  <c r="BN1688" i="25"/>
  <c r="BN1680" i="25"/>
  <c r="BN1672" i="25"/>
  <c r="BN1664" i="25"/>
  <c r="BN1656" i="25"/>
  <c r="BN1648" i="25"/>
  <c r="BN1640" i="25"/>
  <c r="BN1632" i="25"/>
  <c r="BN1624" i="25"/>
  <c r="BN1616" i="25"/>
  <c r="BN1608" i="25"/>
  <c r="BN1600" i="25"/>
  <c r="BN1592" i="25"/>
  <c r="BN1584" i="25"/>
  <c r="BN1576" i="25"/>
  <c r="BN1568" i="25"/>
  <c r="BN1560" i="25"/>
  <c r="BN1552" i="25"/>
  <c r="BN1544" i="25"/>
  <c r="BN1536" i="25"/>
  <c r="BN1528" i="25"/>
  <c r="BN1520" i="25"/>
  <c r="BN1512" i="25"/>
  <c r="BN1504" i="25"/>
  <c r="BN1496" i="25"/>
  <c r="BN1488" i="25"/>
  <c r="BN1480" i="25"/>
  <c r="BN1472" i="25"/>
  <c r="BN1464" i="25"/>
  <c r="BN1456" i="25"/>
  <c r="BN1448" i="25"/>
  <c r="BN1440" i="25"/>
  <c r="BN1432" i="25"/>
  <c r="BN1424" i="25"/>
  <c r="BN1416" i="25"/>
  <c r="BN1408" i="25"/>
  <c r="BN1400" i="25"/>
  <c r="BN1392" i="25"/>
  <c r="BN1384" i="25"/>
  <c r="BN1376" i="25"/>
  <c r="BN1368" i="25"/>
  <c r="BN1360" i="25"/>
  <c r="BN1352" i="25"/>
  <c r="BN1344" i="25"/>
  <c r="BN1336" i="25"/>
  <c r="BN1328" i="25"/>
  <c r="BN1320" i="25"/>
  <c r="BN1312" i="25"/>
  <c r="BN1304" i="25"/>
  <c r="BN1296" i="25"/>
  <c r="BN1288" i="25"/>
  <c r="BN1280" i="25"/>
  <c r="BN1272" i="25"/>
  <c r="BN1264" i="25"/>
  <c r="BN1256" i="25"/>
  <c r="BN1248" i="25"/>
  <c r="BN1240" i="25"/>
  <c r="BN1232" i="25"/>
  <c r="BN1224" i="25"/>
  <c r="BN1216" i="25"/>
  <c r="BN1208" i="25"/>
  <c r="BN1200" i="25"/>
  <c r="BN1192" i="25"/>
  <c r="BN1184" i="25"/>
  <c r="BN1176" i="25"/>
  <c r="BN1168" i="25"/>
  <c r="BN1160" i="25"/>
  <c r="BN1152" i="25"/>
  <c r="BN1144" i="25"/>
  <c r="BN1136" i="25"/>
  <c r="BN1128" i="25"/>
  <c r="BN1120" i="25"/>
  <c r="BN1112" i="25"/>
  <c r="BN1104" i="25"/>
  <c r="BN1096" i="25"/>
  <c r="BN1088" i="25"/>
  <c r="BN1080" i="25"/>
  <c r="BN1072" i="25"/>
  <c r="BN1064" i="25"/>
  <c r="BN2917" i="25"/>
  <c r="BN2789" i="25"/>
  <c r="BN2661" i="25"/>
  <c r="BN2525" i="25"/>
  <c r="BN2493" i="25"/>
  <c r="BN2461" i="25"/>
  <c r="BN2429" i="25"/>
  <c r="BN2397" i="25"/>
  <c r="BN2365" i="25"/>
  <c r="BN2333" i="25"/>
  <c r="BN2301" i="25"/>
  <c r="BN2269" i="25"/>
  <c r="BN2237" i="25"/>
  <c r="BN2205" i="25"/>
  <c r="BN2173" i="25"/>
  <c r="BN2141" i="25"/>
  <c r="BN2109" i="25"/>
  <c r="BN2077" i="25"/>
  <c r="BN2045" i="25"/>
  <c r="BN2013" i="25"/>
  <c r="BN1981" i="25"/>
  <c r="BN1935" i="25"/>
  <c r="BN1930" i="25"/>
  <c r="BN1925" i="25"/>
  <c r="BN1871" i="25"/>
  <c r="BN1866" i="25"/>
  <c r="BN1861" i="25"/>
  <c r="BN1807" i="25"/>
  <c r="BN1802" i="25"/>
  <c r="BN1797" i="25"/>
  <c r="BN1743" i="25"/>
  <c r="BN1738" i="25"/>
  <c r="BN1733" i="25"/>
  <c r="BN1721" i="25"/>
  <c r="BN1713" i="25"/>
  <c r="BN1705" i="25"/>
  <c r="BN1697" i="25"/>
  <c r="BN1689" i="25"/>
  <c r="BN1681" i="25"/>
  <c r="BN1673" i="25"/>
  <c r="BN1665" i="25"/>
  <c r="BN1657" i="25"/>
  <c r="BN1649" i="25"/>
  <c r="BN1641" i="25"/>
  <c r="BN1633" i="25"/>
  <c r="BN1625" i="25"/>
  <c r="BN1617" i="25"/>
  <c r="BN1609" i="25"/>
  <c r="BN1601" i="25"/>
  <c r="BN1593" i="25"/>
  <c r="BN1585" i="25"/>
  <c r="BN1577" i="25"/>
  <c r="BN1569" i="25"/>
  <c r="BN1561" i="25"/>
  <c r="BN1553" i="25"/>
  <c r="BN1545" i="25"/>
  <c r="BN1537" i="25"/>
  <c r="BN1529" i="25"/>
  <c r="BN1521" i="25"/>
  <c r="BN1513" i="25"/>
  <c r="BN1505" i="25"/>
  <c r="BN1497" i="25"/>
  <c r="BN1489" i="25"/>
  <c r="BN1481" i="25"/>
  <c r="BN1473" i="25"/>
  <c r="BN1465" i="25"/>
  <c r="BN1457" i="25"/>
  <c r="BN1449" i="25"/>
  <c r="BN1441" i="25"/>
  <c r="BN1433" i="25"/>
  <c r="BN1425" i="25"/>
  <c r="BN1417" i="25"/>
  <c r="BN1409" i="25"/>
  <c r="BN1401" i="25"/>
  <c r="BN1393" i="25"/>
  <c r="BN1385" i="25"/>
  <c r="BN1377" i="25"/>
  <c r="BN1369" i="25"/>
  <c r="BN1361" i="25"/>
  <c r="BN1353" i="25"/>
  <c r="BN1345" i="25"/>
  <c r="BN1337" i="25"/>
  <c r="BN1329" i="25"/>
  <c r="BN1321" i="25"/>
  <c r="BN1313" i="25"/>
  <c r="BN1305" i="25"/>
  <c r="BN1297" i="25"/>
  <c r="BN1289" i="25"/>
  <c r="BN1281" i="25"/>
  <c r="BN1273" i="25"/>
  <c r="BN1265" i="25"/>
  <c r="BN1257" i="25"/>
  <c r="BN1249" i="25"/>
  <c r="BN1241" i="25"/>
  <c r="BN1233" i="25"/>
  <c r="BN1225" i="25"/>
  <c r="BN1217" i="25"/>
  <c r="BN1209" i="25"/>
  <c r="BN1201" i="25"/>
  <c r="BN1193" i="25"/>
  <c r="BN1185" i="25"/>
  <c r="BN1177" i="25"/>
  <c r="BN1169" i="25"/>
  <c r="BN1161" i="25"/>
  <c r="BN1153" i="25"/>
  <c r="BN1145" i="25"/>
  <c r="BN1137" i="25"/>
  <c r="BN1129" i="25"/>
  <c r="BN1121" i="25"/>
  <c r="BN1113" i="25"/>
  <c r="BN1105" i="25"/>
  <c r="BN1097" i="25"/>
  <c r="BN1089" i="25"/>
  <c r="BN1081" i="25"/>
  <c r="BN1073" i="25"/>
  <c r="BN1065" i="25"/>
  <c r="BN2925" i="25"/>
  <c r="BN2797" i="25"/>
  <c r="BN2669" i="25"/>
  <c r="BN2541" i="25"/>
  <c r="BN2527" i="25"/>
  <c r="BN2495" i="25"/>
  <c r="BN2463" i="25"/>
  <c r="BN2431" i="25"/>
  <c r="BN2399" i="25"/>
  <c r="BN2367" i="25"/>
  <c r="BN2335" i="25"/>
  <c r="BN2303" i="25"/>
  <c r="BN2271" i="25"/>
  <c r="BN2239" i="25"/>
  <c r="BN2207" i="25"/>
  <c r="BN2175" i="25"/>
  <c r="BN2143" i="25"/>
  <c r="BN2111" i="25"/>
  <c r="BN2079" i="25"/>
  <c r="BN2047" i="25"/>
  <c r="BN2015" i="25"/>
  <c r="BN1983" i="25"/>
  <c r="BN1959" i="25"/>
  <c r="BN1954" i="25"/>
  <c r="BN1949" i="25"/>
  <c r="BN1895" i="25"/>
  <c r="BN1890" i="25"/>
  <c r="BN1885" i="25"/>
  <c r="BN1831" i="25"/>
  <c r="BN1826" i="25"/>
  <c r="BN1821" i="25"/>
  <c r="BN1767" i="25"/>
  <c r="BN1762" i="25"/>
  <c r="BN1757" i="25"/>
  <c r="BN1722" i="25"/>
  <c r="BN1714" i="25"/>
  <c r="BN1706" i="25"/>
  <c r="BN1698" i="25"/>
  <c r="BN1690" i="25"/>
  <c r="BN1682" i="25"/>
  <c r="BN1674" i="25"/>
  <c r="BN1666" i="25"/>
  <c r="BN1658" i="25"/>
  <c r="BN1650" i="25"/>
  <c r="BN1642" i="25"/>
  <c r="BN1634" i="25"/>
  <c r="BN1626" i="25"/>
  <c r="BN1618" i="25"/>
  <c r="BN1610" i="25"/>
  <c r="BN1602" i="25"/>
  <c r="BN1594" i="25"/>
  <c r="BN1586" i="25"/>
  <c r="BN1578" i="25"/>
  <c r="BN1570" i="25"/>
  <c r="BN1562" i="25"/>
  <c r="BN1554" i="25"/>
  <c r="BN1546" i="25"/>
  <c r="BN1538" i="25"/>
  <c r="BN1530" i="25"/>
  <c r="BN1522" i="25"/>
  <c r="BN1514" i="25"/>
  <c r="BN1506" i="25"/>
  <c r="BN1498" i="25"/>
  <c r="BN1490" i="25"/>
  <c r="BN1482" i="25"/>
  <c r="BN1474" i="25"/>
  <c r="BN1466" i="25"/>
  <c r="BN1458" i="25"/>
  <c r="BN1450" i="25"/>
  <c r="BN1442" i="25"/>
  <c r="BN1434" i="25"/>
  <c r="BN1426" i="25"/>
  <c r="BN1418" i="25"/>
  <c r="BN1410" i="25"/>
  <c r="BN1402" i="25"/>
  <c r="BN1394" i="25"/>
  <c r="BN1386" i="25"/>
  <c r="BN1378" i="25"/>
  <c r="BN1370" i="25"/>
  <c r="BN1362" i="25"/>
  <c r="BN1354" i="25"/>
  <c r="BN1346" i="25"/>
  <c r="BN1338" i="25"/>
  <c r="BN1330" i="25"/>
  <c r="BN1322" i="25"/>
  <c r="BN1314" i="25"/>
  <c r="BN1306" i="25"/>
  <c r="BN1298" i="25"/>
  <c r="BN1290" i="25"/>
  <c r="BN1282" i="25"/>
  <c r="BN1274" i="25"/>
  <c r="BN1266" i="25"/>
  <c r="BN1258" i="25"/>
  <c r="BN1250" i="25"/>
  <c r="BN1242" i="25"/>
  <c r="BN1234" i="25"/>
  <c r="BN1226" i="25"/>
  <c r="BN1218" i="25"/>
  <c r="BN1210" i="25"/>
  <c r="BN1202" i="25"/>
  <c r="BN1194" i="25"/>
  <c r="BN1186" i="25"/>
  <c r="BN1178" i="25"/>
  <c r="BN1170" i="25"/>
  <c r="BN1162" i="25"/>
  <c r="BN1154" i="25"/>
  <c r="BN1146" i="25"/>
  <c r="BN1138" i="25"/>
  <c r="BN1130" i="25"/>
  <c r="BN1122" i="25"/>
  <c r="BN1114" i="25"/>
  <c r="BN1106" i="25"/>
  <c r="BN1098" i="25"/>
  <c r="BN1090" i="25"/>
  <c r="BN1082" i="25"/>
  <c r="BN1074" i="25"/>
  <c r="BN1066" i="25"/>
  <c r="BN1058" i="25"/>
  <c r="BN2949" i="25"/>
  <c r="BN2821" i="25"/>
  <c r="BN2693" i="25"/>
  <c r="BN2565" i="25"/>
  <c r="BN2533" i="25"/>
  <c r="BN2501" i="25"/>
  <c r="BN2469" i="25"/>
  <c r="BN2437" i="25"/>
  <c r="BN2405" i="25"/>
  <c r="BN2373" i="25"/>
  <c r="BN2341" i="25"/>
  <c r="BN2309" i="25"/>
  <c r="BN2277" i="25"/>
  <c r="BN2245" i="25"/>
  <c r="BN2213" i="25"/>
  <c r="BN2181" i="25"/>
  <c r="BN2149" i="25"/>
  <c r="BN2117" i="25"/>
  <c r="BN2085" i="25"/>
  <c r="BN2053" i="25"/>
  <c r="BN2021" i="25"/>
  <c r="BN1989" i="25"/>
  <c r="BN1919" i="25"/>
  <c r="BN1914" i="25"/>
  <c r="BN1909" i="25"/>
  <c r="BN1855" i="25"/>
  <c r="BN1850" i="25"/>
  <c r="BN1845" i="25"/>
  <c r="BN1791" i="25"/>
  <c r="BN1786" i="25"/>
  <c r="BN1781" i="25"/>
  <c r="BN1727" i="25"/>
  <c r="BN1723" i="25"/>
  <c r="BN1715" i="25"/>
  <c r="BN1707" i="25"/>
  <c r="BN1699" i="25"/>
  <c r="BN1691" i="25"/>
  <c r="BN1683" i="25"/>
  <c r="BN1675" i="25"/>
  <c r="BN1667" i="25"/>
  <c r="BN1659" i="25"/>
  <c r="BN1651" i="25"/>
  <c r="BN1643" i="25"/>
  <c r="BN1635" i="25"/>
  <c r="BN1627" i="25"/>
  <c r="BN1619" i="25"/>
  <c r="BN1611" i="25"/>
  <c r="BN1603" i="25"/>
  <c r="BN1595" i="25"/>
  <c r="BN1587" i="25"/>
  <c r="BN1579" i="25"/>
  <c r="BN2981" i="25"/>
  <c r="BN2477" i="25"/>
  <c r="BN2349" i="25"/>
  <c r="BN2221" i="25"/>
  <c r="BN2093" i="25"/>
  <c r="BN1957" i="25"/>
  <c r="BN1839" i="25"/>
  <c r="BN1770" i="25"/>
  <c r="BN1717" i="25"/>
  <c r="BN1685" i="25"/>
  <c r="BN1653" i="25"/>
  <c r="BN1621" i="25"/>
  <c r="BN1589" i="25"/>
  <c r="BN1556" i="25"/>
  <c r="BN1531" i="25"/>
  <c r="BN1517" i="25"/>
  <c r="BN1492" i="25"/>
  <c r="BN1467" i="25"/>
  <c r="BN1453" i="25"/>
  <c r="BN1428" i="25"/>
  <c r="BN1403" i="25"/>
  <c r="BN1389" i="25"/>
  <c r="BN1364" i="25"/>
  <c r="BN1339" i="25"/>
  <c r="BN1325" i="25"/>
  <c r="BN1300" i="25"/>
  <c r="BN1275" i="25"/>
  <c r="BN1261" i="25"/>
  <c r="BN1236" i="25"/>
  <c r="BN1211" i="25"/>
  <c r="BN1197" i="25"/>
  <c r="BN1172" i="25"/>
  <c r="BN1147" i="25"/>
  <c r="BN1133" i="25"/>
  <c r="BN1108" i="25"/>
  <c r="BN1083" i="25"/>
  <c r="BN1069" i="25"/>
  <c r="BN1056" i="25"/>
  <c r="BN1048" i="25"/>
  <c r="BN1040" i="25"/>
  <c r="BN1032" i="25"/>
  <c r="BN1024" i="25"/>
  <c r="BN1016" i="25"/>
  <c r="BN1008" i="25"/>
  <c r="BN1000" i="25"/>
  <c r="BN992" i="25"/>
  <c r="BN984" i="25"/>
  <c r="BN976" i="25"/>
  <c r="BN968" i="25"/>
  <c r="BN960" i="25"/>
  <c r="BN952" i="25"/>
  <c r="BN944" i="25"/>
  <c r="BN936" i="25"/>
  <c r="BN928" i="25"/>
  <c r="BN920" i="25"/>
  <c r="BN912" i="25"/>
  <c r="BN904" i="25"/>
  <c r="BN896" i="25"/>
  <c r="BN888" i="25"/>
  <c r="BN880" i="25"/>
  <c r="BN872" i="25"/>
  <c r="BN864" i="25"/>
  <c r="BN856" i="25"/>
  <c r="BN848" i="25"/>
  <c r="BN840" i="25"/>
  <c r="BN832" i="25"/>
  <c r="BN824" i="25"/>
  <c r="BN816" i="25"/>
  <c r="BN808" i="25"/>
  <c r="BN800" i="25"/>
  <c r="BN792" i="25"/>
  <c r="BN784" i="25"/>
  <c r="BN776" i="25"/>
  <c r="BN768" i="25"/>
  <c r="BN760" i="25"/>
  <c r="BN752" i="25"/>
  <c r="BN744" i="25"/>
  <c r="BN736" i="25"/>
  <c r="BN728" i="25"/>
  <c r="BN720" i="25"/>
  <c r="BN712" i="25"/>
  <c r="BN704" i="25"/>
  <c r="BN696" i="25"/>
  <c r="BN688" i="25"/>
  <c r="BN680" i="25"/>
  <c r="BN672" i="25"/>
  <c r="BN664" i="25"/>
  <c r="BN656" i="25"/>
  <c r="BN648" i="25"/>
  <c r="BN640" i="25"/>
  <c r="BN632" i="25"/>
  <c r="BN624" i="25"/>
  <c r="BN616" i="25"/>
  <c r="BN608" i="25"/>
  <c r="BN600" i="25"/>
  <c r="BN592" i="25"/>
  <c r="BN584" i="25"/>
  <c r="BN576" i="25"/>
  <c r="BN568" i="25"/>
  <c r="BN560" i="25"/>
  <c r="BN552" i="25"/>
  <c r="BN544" i="25"/>
  <c r="BN536" i="25"/>
  <c r="BN528" i="25"/>
  <c r="BN520" i="25"/>
  <c r="BN512" i="25"/>
  <c r="BN504" i="25"/>
  <c r="BN496" i="25"/>
  <c r="BN488" i="25"/>
  <c r="BN480" i="25"/>
  <c r="BN472" i="25"/>
  <c r="BN464" i="25"/>
  <c r="BN456" i="25"/>
  <c r="BN448" i="25"/>
  <c r="BN440" i="25"/>
  <c r="BN432" i="25"/>
  <c r="BN2957" i="25"/>
  <c r="BN2471" i="25"/>
  <c r="BN2343" i="25"/>
  <c r="BN2215" i="25"/>
  <c r="BN2087" i="25"/>
  <c r="BN1933" i="25"/>
  <c r="BN1815" i="25"/>
  <c r="BN1746" i="25"/>
  <c r="BN1708" i="25"/>
  <c r="BN1676" i="25"/>
  <c r="BN1644" i="25"/>
  <c r="BN1612" i="25"/>
  <c r="BN1580" i="25"/>
  <c r="BN1555" i="25"/>
  <c r="BN1541" i="25"/>
  <c r="BN1516" i="25"/>
  <c r="BN1491" i="25"/>
  <c r="BN1477" i="25"/>
  <c r="BN1452" i="25"/>
  <c r="BN1427" i="25"/>
  <c r="BN1413" i="25"/>
  <c r="BN1388" i="25"/>
  <c r="BN1363" i="25"/>
  <c r="BN1349" i="25"/>
  <c r="BN1324" i="25"/>
  <c r="BN1299" i="25"/>
  <c r="BN1285" i="25"/>
  <c r="BN1260" i="25"/>
  <c r="BN1235" i="25"/>
  <c r="BN1221" i="25"/>
  <c r="BN1196" i="25"/>
  <c r="BN1171" i="25"/>
  <c r="BN1157" i="25"/>
  <c r="BN1132" i="25"/>
  <c r="BN1107" i="25"/>
  <c r="BN1093" i="25"/>
  <c r="BN1068" i="25"/>
  <c r="BN1057" i="25"/>
  <c r="BN1049" i="25"/>
  <c r="BN1041" i="25"/>
  <c r="BN1033" i="25"/>
  <c r="BN1025" i="25"/>
  <c r="BN1017" i="25"/>
  <c r="BN1009" i="25"/>
  <c r="BN1001" i="25"/>
  <c r="BN993" i="25"/>
  <c r="BN985" i="25"/>
  <c r="BN977" i="25"/>
  <c r="BN969" i="25"/>
  <c r="BN961" i="25"/>
  <c r="BN953" i="25"/>
  <c r="BN945" i="25"/>
  <c r="BN937" i="25"/>
  <c r="BN929" i="25"/>
  <c r="BN921" i="25"/>
  <c r="BN913" i="25"/>
  <c r="BN905" i="25"/>
  <c r="BN897" i="25"/>
  <c r="BN889" i="25"/>
  <c r="BN881" i="25"/>
  <c r="BN873" i="25"/>
  <c r="BN865" i="25"/>
  <c r="BN857" i="25"/>
  <c r="BN849" i="25"/>
  <c r="BN841" i="25"/>
  <c r="BN833" i="25"/>
  <c r="BN825" i="25"/>
  <c r="BN817" i="25"/>
  <c r="BN809" i="25"/>
  <c r="BN801" i="25"/>
  <c r="BN793" i="25"/>
  <c r="BN785" i="25"/>
  <c r="BN777" i="25"/>
  <c r="BN769" i="25"/>
  <c r="BN761" i="25"/>
  <c r="BN753" i="25"/>
  <c r="BN745" i="25"/>
  <c r="BN737" i="25"/>
  <c r="BN729" i="25"/>
  <c r="BN721" i="25"/>
  <c r="BN713" i="25"/>
  <c r="BN705" i="25"/>
  <c r="BN697" i="25"/>
  <c r="BN689" i="25"/>
  <c r="BN681" i="25"/>
  <c r="BN673" i="25"/>
  <c r="BN665" i="25"/>
  <c r="BN657" i="25"/>
  <c r="BN649" i="25"/>
  <c r="BN641" i="25"/>
  <c r="BN633" i="25"/>
  <c r="BN625" i="25"/>
  <c r="BN617" i="25"/>
  <c r="BN609" i="25"/>
  <c r="BN601" i="25"/>
  <c r="BN593" i="25"/>
  <c r="BN585" i="25"/>
  <c r="BN577" i="25"/>
  <c r="BN569" i="25"/>
  <c r="BN561" i="25"/>
  <c r="BN553" i="25"/>
  <c r="BN545" i="25"/>
  <c r="BN537" i="25"/>
  <c r="BN529" i="25"/>
  <c r="BN521" i="25"/>
  <c r="BN513" i="25"/>
  <c r="BN505" i="25"/>
  <c r="BN497" i="25"/>
  <c r="BN489" i="25"/>
  <c r="BN481" i="25"/>
  <c r="BN473" i="25"/>
  <c r="BN465" i="25"/>
  <c r="BN457" i="25"/>
  <c r="BN449" i="25"/>
  <c r="BN441" i="25"/>
  <c r="BN433" i="25"/>
  <c r="BN2597" i="25"/>
  <c r="BN2509" i="25"/>
  <c r="BN2381" i="25"/>
  <c r="BN2253" i="25"/>
  <c r="BN2125" i="25"/>
  <c r="BN1997" i="25"/>
  <c r="BN1962" i="25"/>
  <c r="BN1893" i="25"/>
  <c r="BN1775" i="25"/>
  <c r="BN1693" i="25"/>
  <c r="BN1661" i="25"/>
  <c r="BN1629" i="25"/>
  <c r="BN1597" i="25"/>
  <c r="BN1565" i="25"/>
  <c r="BN1540" i="25"/>
  <c r="BN1515" i="25"/>
  <c r="BN1501" i="25"/>
  <c r="BN1476" i="25"/>
  <c r="BN1451" i="25"/>
  <c r="BN1437" i="25"/>
  <c r="BN1412" i="25"/>
  <c r="BN1387" i="25"/>
  <c r="BN1373" i="25"/>
  <c r="BN1348" i="25"/>
  <c r="BN1323" i="25"/>
  <c r="BN1309" i="25"/>
  <c r="BN1284" i="25"/>
  <c r="BN1259" i="25"/>
  <c r="BN1245" i="25"/>
  <c r="BN1220" i="25"/>
  <c r="BN1195" i="25"/>
  <c r="BN1181" i="25"/>
  <c r="BN1156" i="25"/>
  <c r="BN1131" i="25"/>
  <c r="BN1117" i="25"/>
  <c r="BN1092" i="25"/>
  <c r="BN1067" i="25"/>
  <c r="BN1050" i="25"/>
  <c r="BN1042" i="25"/>
  <c r="BN1034" i="25"/>
  <c r="BN1026" i="25"/>
  <c r="BN1018" i="25"/>
  <c r="BN1010" i="25"/>
  <c r="BN1002" i="25"/>
  <c r="BN994" i="25"/>
  <c r="BN986" i="25"/>
  <c r="BN978" i="25"/>
  <c r="BN970" i="25"/>
  <c r="BN962" i="25"/>
  <c r="BN954" i="25"/>
  <c r="BN946" i="25"/>
  <c r="BN938" i="25"/>
  <c r="BN930" i="25"/>
  <c r="BN922" i="25"/>
  <c r="BN914" i="25"/>
  <c r="BN906" i="25"/>
  <c r="BN898" i="25"/>
  <c r="BN890" i="25"/>
  <c r="BN882" i="25"/>
  <c r="BN874" i="25"/>
  <c r="BN866" i="25"/>
  <c r="BN858" i="25"/>
  <c r="BN850" i="25"/>
  <c r="BN842" i="25"/>
  <c r="BN834" i="25"/>
  <c r="BN826" i="25"/>
  <c r="BN818" i="25"/>
  <c r="BN810" i="25"/>
  <c r="BN802" i="25"/>
  <c r="BN794" i="25"/>
  <c r="BN786" i="25"/>
  <c r="BN778" i="25"/>
  <c r="BN770" i="25"/>
  <c r="BN762" i="25"/>
  <c r="BN754" i="25"/>
  <c r="BN746" i="25"/>
  <c r="BN738" i="25"/>
  <c r="BN730" i="25"/>
  <c r="BN722" i="25"/>
  <c r="BN714" i="25"/>
  <c r="BN706" i="25"/>
  <c r="BN698" i="25"/>
  <c r="BN690" i="25"/>
  <c r="BN682" i="25"/>
  <c r="BN674" i="25"/>
  <c r="BN666" i="25"/>
  <c r="BN658" i="25"/>
  <c r="BN650" i="25"/>
  <c r="BN642" i="25"/>
  <c r="BN634" i="25"/>
  <c r="BN626" i="25"/>
  <c r="BN618" i="25"/>
  <c r="BN610" i="25"/>
  <c r="BN602" i="25"/>
  <c r="BN594" i="25"/>
  <c r="BN586" i="25"/>
  <c r="BN578" i="25"/>
  <c r="BN570" i="25"/>
  <c r="BN562" i="25"/>
  <c r="BN554" i="25"/>
  <c r="BN546" i="25"/>
  <c r="BN538" i="25"/>
  <c r="BN530" i="25"/>
  <c r="BN522" i="25"/>
  <c r="BN514" i="25"/>
  <c r="BN506" i="25"/>
  <c r="BN498" i="25"/>
  <c r="BN490" i="25"/>
  <c r="BN482" i="25"/>
  <c r="BN474" i="25"/>
  <c r="BN466" i="25"/>
  <c r="BN458" i="25"/>
  <c r="BN450" i="25"/>
  <c r="BN442" i="25"/>
  <c r="BN434" i="25"/>
  <c r="BN426" i="25"/>
  <c r="BN2573" i="25"/>
  <c r="BN2503" i="25"/>
  <c r="BN2375" i="25"/>
  <c r="BN2247" i="25"/>
  <c r="BN2119" i="25"/>
  <c r="BN1991" i="25"/>
  <c r="BN1938" i="25"/>
  <c r="BN1869" i="25"/>
  <c r="BN1751" i="25"/>
  <c r="BN1716" i="25"/>
  <c r="BN1684" i="25"/>
  <c r="BN1652" i="25"/>
  <c r="BN1620" i="25"/>
  <c r="BN1588" i="25"/>
  <c r="BN1564" i="25"/>
  <c r="BN1539" i="25"/>
  <c r="BN1525" i="25"/>
  <c r="BN1500" i="25"/>
  <c r="BN1475" i="25"/>
  <c r="BN1461" i="25"/>
  <c r="BN1436" i="25"/>
  <c r="BN1411" i="25"/>
  <c r="BN1397" i="25"/>
  <c r="BN1372" i="25"/>
  <c r="BN1347" i="25"/>
  <c r="BN1333" i="25"/>
  <c r="BN1308" i="25"/>
  <c r="BN1283" i="25"/>
  <c r="BN1269" i="25"/>
  <c r="BN1244" i="25"/>
  <c r="BN1219" i="25"/>
  <c r="BN1205" i="25"/>
  <c r="BN1180" i="25"/>
  <c r="BN1155" i="25"/>
  <c r="BN1141" i="25"/>
  <c r="BN1116" i="25"/>
  <c r="BN1091" i="25"/>
  <c r="BN1077" i="25"/>
  <c r="BN1051" i="25"/>
  <c r="BN1043" i="25"/>
  <c r="BN1035" i="25"/>
  <c r="BN1027" i="25"/>
  <c r="BN1019" i="25"/>
  <c r="BN1011" i="25"/>
  <c r="BN1003" i="25"/>
  <c r="BN995" i="25"/>
  <c r="BN987" i="25"/>
  <c r="BN979" i="25"/>
  <c r="BN971" i="25"/>
  <c r="BN963" i="25"/>
  <c r="BN955" i="25"/>
  <c r="BN947" i="25"/>
  <c r="BN939" i="25"/>
  <c r="BN931" i="25"/>
  <c r="BN923" i="25"/>
  <c r="BN915" i="25"/>
  <c r="BN907" i="25"/>
  <c r="BN899" i="25"/>
  <c r="BN891" i="25"/>
  <c r="BN883" i="25"/>
  <c r="BN875" i="25"/>
  <c r="BN867" i="25"/>
  <c r="BN859" i="25"/>
  <c r="BN851" i="25"/>
  <c r="BN843" i="25"/>
  <c r="BN835" i="25"/>
  <c r="BN827" i="25"/>
  <c r="BN819" i="25"/>
  <c r="BN811" i="25"/>
  <c r="BN803" i="25"/>
  <c r="BN795" i="25"/>
  <c r="BN787" i="25"/>
  <c r="BN779" i="25"/>
  <c r="BN771" i="25"/>
  <c r="BN763" i="25"/>
  <c r="BN755" i="25"/>
  <c r="BN747" i="25"/>
  <c r="BN739" i="25"/>
  <c r="BN731" i="25"/>
  <c r="BN723" i="25"/>
  <c r="BN715" i="25"/>
  <c r="BN707" i="25"/>
  <c r="BN699" i="25"/>
  <c r="BN691" i="25"/>
  <c r="BN683" i="25"/>
  <c r="BN675" i="25"/>
  <c r="BN667" i="25"/>
  <c r="BN659" i="25"/>
  <c r="BN651" i="25"/>
  <c r="BN643" i="25"/>
  <c r="BN635" i="25"/>
  <c r="BN627" i="25"/>
  <c r="BN619" i="25"/>
  <c r="BN611" i="25"/>
  <c r="BN603" i="25"/>
  <c r="BN595" i="25"/>
  <c r="BN587" i="25"/>
  <c r="BN579" i="25"/>
  <c r="BN571" i="25"/>
  <c r="BN563" i="25"/>
  <c r="BN555" i="25"/>
  <c r="BN547" i="25"/>
  <c r="BN539" i="25"/>
  <c r="BN531" i="25"/>
  <c r="BN523" i="25"/>
  <c r="BN515" i="25"/>
  <c r="BN507" i="25"/>
  <c r="BN499" i="25"/>
  <c r="BN491" i="25"/>
  <c r="BN483" i="25"/>
  <c r="BN475" i="25"/>
  <c r="BN467" i="25"/>
  <c r="BN459" i="25"/>
  <c r="BN451" i="25"/>
  <c r="BN443" i="25"/>
  <c r="BN435" i="25"/>
  <c r="BN427" i="25"/>
  <c r="BN2725" i="25"/>
  <c r="BN2413" i="25"/>
  <c r="BN2285" i="25"/>
  <c r="BN2157" i="25"/>
  <c r="BN2029" i="25"/>
  <c r="BN1967" i="25"/>
  <c r="BN1898" i="25"/>
  <c r="BN1829" i="25"/>
  <c r="BN1701" i="25"/>
  <c r="BN1669" i="25"/>
  <c r="BN1637" i="25"/>
  <c r="BN1605" i="25"/>
  <c r="BN1563" i="25"/>
  <c r="BN1549" i="25"/>
  <c r="BN1524" i="25"/>
  <c r="BN1499" i="25"/>
  <c r="BN1485" i="25"/>
  <c r="BN1460" i="25"/>
  <c r="BN1435" i="25"/>
  <c r="BN1421" i="25"/>
  <c r="BN1396" i="25"/>
  <c r="BN1371" i="25"/>
  <c r="BN1357" i="25"/>
  <c r="BN1332" i="25"/>
  <c r="BN1307" i="25"/>
  <c r="BN1293" i="25"/>
  <c r="BN1268" i="25"/>
  <c r="BN1243" i="25"/>
  <c r="BN1229" i="25"/>
  <c r="BN1204" i="25"/>
  <c r="BN1179" i="25"/>
  <c r="BN1165" i="25"/>
  <c r="BN1140" i="25"/>
  <c r="BN1115" i="25"/>
  <c r="BN1101" i="25"/>
  <c r="BN1076" i="25"/>
  <c r="BN1052" i="25"/>
  <c r="BN1044" i="25"/>
  <c r="BN1036" i="25"/>
  <c r="BN1028" i="25"/>
  <c r="BN1020" i="25"/>
  <c r="BN1012" i="25"/>
  <c r="BN1004" i="25"/>
  <c r="BN996" i="25"/>
  <c r="BN988" i="25"/>
  <c r="BN980" i="25"/>
  <c r="BN972" i="25"/>
  <c r="BN964" i="25"/>
  <c r="BN956" i="25"/>
  <c r="BN948" i="25"/>
  <c r="BN940" i="25"/>
  <c r="BN932" i="25"/>
  <c r="BN924" i="25"/>
  <c r="BN916" i="25"/>
  <c r="BN908" i="25"/>
  <c r="BN900" i="25"/>
  <c r="BN892" i="25"/>
  <c r="BN884" i="25"/>
  <c r="BN876" i="25"/>
  <c r="BN868" i="25"/>
  <c r="BN860" i="25"/>
  <c r="BN852" i="25"/>
  <c r="BN844" i="25"/>
  <c r="BN836" i="25"/>
  <c r="BN828" i="25"/>
  <c r="BN820" i="25"/>
  <c r="BN812" i="25"/>
  <c r="BN804" i="25"/>
  <c r="BN796" i="25"/>
  <c r="BN788" i="25"/>
  <c r="BN780" i="25"/>
  <c r="BN772" i="25"/>
  <c r="BN764" i="25"/>
  <c r="BN756" i="25"/>
  <c r="BN748" i="25"/>
  <c r="BN740" i="25"/>
  <c r="BN732" i="25"/>
  <c r="BN724" i="25"/>
  <c r="BN716" i="25"/>
  <c r="BN708" i="25"/>
  <c r="BN700" i="25"/>
  <c r="BN692" i="25"/>
  <c r="BN684" i="25"/>
  <c r="BN676" i="25"/>
  <c r="BN668" i="25"/>
  <c r="BN660" i="25"/>
  <c r="BN652" i="25"/>
  <c r="BN644" i="25"/>
  <c r="BN636" i="25"/>
  <c r="BN628" i="25"/>
  <c r="BN620" i="25"/>
  <c r="BN612" i="25"/>
  <c r="BN604" i="25"/>
  <c r="BN596" i="25"/>
  <c r="BN588" i="25"/>
  <c r="BN580" i="25"/>
  <c r="BN572" i="25"/>
  <c r="BN564" i="25"/>
  <c r="BN556" i="25"/>
  <c r="BN548" i="25"/>
  <c r="BN540" i="25"/>
  <c r="BN532" i="25"/>
  <c r="BN524" i="25"/>
  <c r="BN516" i="25"/>
  <c r="BN508" i="25"/>
  <c r="BN500" i="25"/>
  <c r="BN492" i="25"/>
  <c r="BN484" i="25"/>
  <c r="BN476" i="25"/>
  <c r="BN468" i="25"/>
  <c r="BN460" i="25"/>
  <c r="BN452" i="25"/>
  <c r="BN444" i="25"/>
  <c r="BN436" i="25"/>
  <c r="BN428" i="25"/>
  <c r="BN2701" i="25"/>
  <c r="BN2535" i="25"/>
  <c r="BN2407" i="25"/>
  <c r="BN2279" i="25"/>
  <c r="BN2151" i="25"/>
  <c r="BN2023" i="25"/>
  <c r="BN1943" i="25"/>
  <c r="BN1874" i="25"/>
  <c r="BN1805" i="25"/>
  <c r="BN1724" i="25"/>
  <c r="BN1692" i="25"/>
  <c r="BN1660" i="25"/>
  <c r="BN1628" i="25"/>
  <c r="BN1596" i="25"/>
  <c r="BN1573" i="25"/>
  <c r="BN1548" i="25"/>
  <c r="BN1523" i="25"/>
  <c r="BN1509" i="25"/>
  <c r="BN1484" i="25"/>
  <c r="BN2853" i="25"/>
  <c r="BN2445" i="25"/>
  <c r="BN2317" i="25"/>
  <c r="BN2189" i="25"/>
  <c r="BN2061" i="25"/>
  <c r="BN1903" i="25"/>
  <c r="BN1834" i="25"/>
  <c r="BN1765" i="25"/>
  <c r="BN1709" i="25"/>
  <c r="BN1677" i="25"/>
  <c r="BN1645" i="25"/>
  <c r="BN1613" i="25"/>
  <c r="BN1581" i="25"/>
  <c r="BN1572" i="25"/>
  <c r="BN1547" i="25"/>
  <c r="BN1533" i="25"/>
  <c r="BN1508" i="25"/>
  <c r="BN1483" i="25"/>
  <c r="BN1469" i="25"/>
  <c r="BN1444" i="25"/>
  <c r="BN1419" i="25"/>
  <c r="BN1405" i="25"/>
  <c r="BN1380" i="25"/>
  <c r="BN1355" i="25"/>
  <c r="BN1341" i="25"/>
  <c r="BN1316" i="25"/>
  <c r="BN1291" i="25"/>
  <c r="BN1277" i="25"/>
  <c r="BN1252" i="25"/>
  <c r="BN1227" i="25"/>
  <c r="BN1213" i="25"/>
  <c r="BN1188" i="25"/>
  <c r="BN1163" i="25"/>
  <c r="BN1149" i="25"/>
  <c r="BN1124" i="25"/>
  <c r="BN1099" i="25"/>
  <c r="BN1085" i="25"/>
  <c r="BN1060" i="25"/>
  <c r="BN1054" i="25"/>
  <c r="BN1046" i="25"/>
  <c r="BN1038" i="25"/>
  <c r="BN1030" i="25"/>
  <c r="BN1022" i="25"/>
  <c r="BN1014" i="25"/>
  <c r="BN1006" i="25"/>
  <c r="BN998" i="25"/>
  <c r="BN990" i="25"/>
  <c r="BN982" i="25"/>
  <c r="BN974" i="25"/>
  <c r="BN966" i="25"/>
  <c r="BN958" i="25"/>
  <c r="BN950" i="25"/>
  <c r="BN942" i="25"/>
  <c r="BN934" i="25"/>
  <c r="BN926" i="25"/>
  <c r="BN918" i="25"/>
  <c r="BN910" i="25"/>
  <c r="BN902" i="25"/>
  <c r="BN894" i="25"/>
  <c r="BN886" i="25"/>
  <c r="BN878" i="25"/>
  <c r="BN870" i="25"/>
  <c r="BN862" i="25"/>
  <c r="BN854" i="25"/>
  <c r="BN846" i="25"/>
  <c r="BN838" i="25"/>
  <c r="BN830" i="25"/>
  <c r="BN822" i="25"/>
  <c r="BN814" i="25"/>
  <c r="BN806" i="25"/>
  <c r="BN798" i="25"/>
  <c r="BN790" i="25"/>
  <c r="BN782" i="25"/>
  <c r="BN774" i="25"/>
  <c r="BN766" i="25"/>
  <c r="BN758" i="25"/>
  <c r="BN750" i="25"/>
  <c r="BN742" i="25"/>
  <c r="BN734" i="25"/>
  <c r="BN726" i="25"/>
  <c r="BN718" i="25"/>
  <c r="BN710" i="25"/>
  <c r="BN702" i="25"/>
  <c r="BN694" i="25"/>
  <c r="BN686" i="25"/>
  <c r="BN678" i="25"/>
  <c r="BN670" i="25"/>
  <c r="BN662" i="25"/>
  <c r="BN654" i="25"/>
  <c r="BN646" i="25"/>
  <c r="BN638" i="25"/>
  <c r="BN630" i="25"/>
  <c r="BN622" i="25"/>
  <c r="BN614" i="25"/>
  <c r="BN606" i="25"/>
  <c r="BN598" i="25"/>
  <c r="BN590" i="25"/>
  <c r="BN582" i="25"/>
  <c r="BN574" i="25"/>
  <c r="BN566" i="25"/>
  <c r="BN558" i="25"/>
  <c r="BN550" i="25"/>
  <c r="BN542" i="25"/>
  <c r="BN534" i="25"/>
  <c r="BN526" i="25"/>
  <c r="BN518" i="25"/>
  <c r="BN510" i="25"/>
  <c r="BN502" i="25"/>
  <c r="BN494" i="25"/>
  <c r="BN486" i="25"/>
  <c r="BN478" i="25"/>
  <c r="BN470" i="25"/>
  <c r="BN462" i="25"/>
  <c r="BN454" i="25"/>
  <c r="BN446" i="25"/>
  <c r="BN438" i="25"/>
  <c r="BN430" i="25"/>
  <c r="BN2829" i="25"/>
  <c r="BN2439" i="25"/>
  <c r="BN2311" i="25"/>
  <c r="BN2183" i="25"/>
  <c r="BN2055" i="25"/>
  <c r="BN1879" i="25"/>
  <c r="BN1810" i="25"/>
  <c r="BN1741" i="25"/>
  <c r="BN1700" i="25"/>
  <c r="BN1668" i="25"/>
  <c r="BN1636" i="25"/>
  <c r="BN1604" i="25"/>
  <c r="BN1571" i="25"/>
  <c r="BN1557" i="25"/>
  <c r="BN1532" i="25"/>
  <c r="BN1507" i="25"/>
  <c r="BN1493" i="25"/>
  <c r="BO8765" i="25"/>
  <c r="BO8757" i="25"/>
  <c r="BO8758" i="25"/>
  <c r="BO8762" i="25"/>
  <c r="BO8754" i="25"/>
  <c r="BO8755" i="25"/>
  <c r="BO8752" i="25"/>
  <c r="BO8750" i="25"/>
  <c r="BO8764" i="25"/>
  <c r="BO8756" i="25"/>
  <c r="BO8753" i="25"/>
  <c r="BO8746" i="25"/>
  <c r="BO8763" i="25"/>
  <c r="BO8740" i="25"/>
  <c r="BO8759" i="25"/>
  <c r="BO8748" i="25"/>
  <c r="BO8741" i="25"/>
  <c r="BO8745" i="25"/>
  <c r="BO8742" i="25"/>
  <c r="BO8749" i="25"/>
  <c r="BO8744" i="25"/>
  <c r="BO8761" i="25"/>
  <c r="BO8736" i="25"/>
  <c r="BO8737" i="25"/>
  <c r="BO8738" i="25"/>
  <c r="BO8751" i="25"/>
  <c r="BO8739" i="25"/>
  <c r="BO8732" i="25"/>
  <c r="BO8735" i="25"/>
  <c r="BO8727" i="25"/>
  <c r="BO8728" i="25"/>
  <c r="BO8760" i="25"/>
  <c r="BO8729" i="25"/>
  <c r="BO8743" i="25"/>
  <c r="BO8731" i="25"/>
  <c r="BO8734" i="25"/>
  <c r="BO8718" i="25"/>
  <c r="BO8719" i="25"/>
  <c r="BO8724" i="25"/>
  <c r="BO8720" i="25"/>
  <c r="BO8733" i="25"/>
  <c r="BO8725" i="25"/>
  <c r="BO8721" i="25"/>
  <c r="BO8747" i="25"/>
  <c r="BO8726" i="25"/>
  <c r="BO8722" i="25"/>
  <c r="BO8723" i="25"/>
  <c r="BO8716" i="25"/>
  <c r="BO8708" i="25"/>
  <c r="BO8700" i="25"/>
  <c r="BO8717" i="25"/>
  <c r="BO8709" i="25"/>
  <c r="BO8701" i="25"/>
  <c r="BO8693" i="25"/>
  <c r="BO8710" i="25"/>
  <c r="BO8702" i="25"/>
  <c r="BO8694" i="25"/>
  <c r="BO8730" i="25"/>
  <c r="BO8707" i="25"/>
  <c r="BO8698" i="25"/>
  <c r="BO8687" i="25"/>
  <c r="BO8711" i="25"/>
  <c r="BO8688" i="25"/>
  <c r="BO8714" i="25"/>
  <c r="BO8705" i="25"/>
  <c r="BO8696" i="25"/>
  <c r="BO8689" i="25"/>
  <c r="BO8681" i="25"/>
  <c r="BO8699" i="25"/>
  <c r="BO8690" i="25"/>
  <c r="BO8682" i="25"/>
  <c r="BO8685" i="25"/>
  <c r="BO8713" i="25"/>
  <c r="BO8695" i="25"/>
  <c r="BO8686" i="25"/>
  <c r="BO8703" i="25"/>
  <c r="BO8691" i="25"/>
  <c r="BO8679" i="25"/>
  <c r="BO8715" i="25"/>
  <c r="BO8697" i="25"/>
  <c r="BO8692" i="25"/>
  <c r="BO8680" i="25"/>
  <c r="BO8712" i="25"/>
  <c r="BO8683" i="25"/>
  <c r="BO8684" i="25"/>
  <c r="BO8678" i="25"/>
  <c r="BO8675" i="25"/>
  <c r="BO8676" i="25"/>
  <c r="BO8668" i="25"/>
  <c r="BO8660" i="25"/>
  <c r="BO8677" i="25"/>
  <c r="BO8669" i="25"/>
  <c r="BO8661" i="25"/>
  <c r="BO8704" i="25"/>
  <c r="BO8706" i="25"/>
  <c r="BO8671" i="25"/>
  <c r="BO8663" i="25"/>
  <c r="BO8655" i="25"/>
  <c r="BO8672" i="25"/>
  <c r="BO8664" i="25"/>
  <c r="BO8656" i="25"/>
  <c r="BO8667" i="25"/>
  <c r="BO8670" i="25"/>
  <c r="BO8654" i="25"/>
  <c r="BO8652" i="25"/>
  <c r="BO8644" i="25"/>
  <c r="BO8673" i="25"/>
  <c r="BO8657" i="25"/>
  <c r="BO8653" i="25"/>
  <c r="BO8645" i="25"/>
  <c r="BO8658" i="25"/>
  <c r="BO8646" i="25"/>
  <c r="BO8638" i="25"/>
  <c r="BO8662" i="25"/>
  <c r="BO8648" i="25"/>
  <c r="BO8640" i="25"/>
  <c r="BO8674" i="25"/>
  <c r="BO8665" i="25"/>
  <c r="BO8649" i="25"/>
  <c r="BO8643" i="25"/>
  <c r="BO8632" i="25"/>
  <c r="BO8624" i="25"/>
  <c r="BO8651" i="25"/>
  <c r="BO8633" i="25"/>
  <c r="BO8625" i="25"/>
  <c r="BO8659" i="25"/>
  <c r="BO8650" i="25"/>
  <c r="BO8634" i="25"/>
  <c r="BO8626" i="25"/>
  <c r="BO8618" i="25"/>
  <c r="BO8635" i="25"/>
  <c r="BO8627" i="25"/>
  <c r="BO8619" i="25"/>
  <c r="BO8666" i="25"/>
  <c r="BO8636" i="25"/>
  <c r="BO8628" i="25"/>
  <c r="BO8620" i="25"/>
  <c r="BO8639" i="25"/>
  <c r="BO8637" i="25"/>
  <c r="BO8629" i="25"/>
  <c r="BO8621" i="25"/>
  <c r="BO8647" i="25"/>
  <c r="BO8631" i="25"/>
  <c r="BO8614" i="25"/>
  <c r="BO8606" i="25"/>
  <c r="BO8598" i="25"/>
  <c r="BO8641" i="25"/>
  <c r="BO8622" i="25"/>
  <c r="BO8615" i="25"/>
  <c r="BO8607" i="25"/>
  <c r="BO8599" i="25"/>
  <c r="BO8616" i="25"/>
  <c r="BO8608" i="25"/>
  <c r="BO8600" i="25"/>
  <c r="BO8630" i="25"/>
  <c r="BO8617" i="25"/>
  <c r="BO8609" i="25"/>
  <c r="BO8601" i="25"/>
  <c r="BO8642" i="25"/>
  <c r="BO8610" i="25"/>
  <c r="BO8602" i="25"/>
  <c r="BO8611" i="25"/>
  <c r="BO8603" i="25"/>
  <c r="BO8613" i="25"/>
  <c r="BO8597" i="25"/>
  <c r="BO8592" i="25"/>
  <c r="BO8584" i="25"/>
  <c r="BO8576" i="25"/>
  <c r="BO8568" i="25"/>
  <c r="BO8560" i="25"/>
  <c r="BO8552" i="25"/>
  <c r="BO8623" i="25"/>
  <c r="BO8604" i="25"/>
  <c r="BO8596" i="25"/>
  <c r="BO8593" i="25"/>
  <c r="BO8585" i="25"/>
  <c r="BO8577" i="25"/>
  <c r="BO8569" i="25"/>
  <c r="BO8561" i="25"/>
  <c r="BO8553" i="25"/>
  <c r="BO8594" i="25"/>
  <c r="BO8586" i="25"/>
  <c r="BO8578" i="25"/>
  <c r="BO8570" i="25"/>
  <c r="BO8562" i="25"/>
  <c r="BO8554" i="25"/>
  <c r="BO8612" i="25"/>
  <c r="BO8595" i="25"/>
  <c r="BO8587" i="25"/>
  <c r="BO8579" i="25"/>
  <c r="BO8571" i="25"/>
  <c r="BO8563" i="25"/>
  <c r="BO8555" i="25"/>
  <c r="BO8547" i="25"/>
  <c r="BO8588" i="25"/>
  <c r="BO8580" i="25"/>
  <c r="BO8572" i="25"/>
  <c r="BO8564" i="25"/>
  <c r="BO8556" i="25"/>
  <c r="BO8548" i="25"/>
  <c r="BO8589" i="25"/>
  <c r="BO8581" i="25"/>
  <c r="BO8573" i="25"/>
  <c r="BO8565" i="25"/>
  <c r="BO8557" i="25"/>
  <c r="BO8549" i="25"/>
  <c r="BO8591" i="25"/>
  <c r="BO8559" i="25"/>
  <c r="BO8545" i="25"/>
  <c r="BO8537" i="25"/>
  <c r="BO8529" i="25"/>
  <c r="BO8521" i="25"/>
  <c r="BO8513" i="25"/>
  <c r="BO8505" i="25"/>
  <c r="BO8605" i="25"/>
  <c r="BO8582" i="25"/>
  <c r="BO8550" i="25"/>
  <c r="BO8538" i="25"/>
  <c r="BO8530" i="25"/>
  <c r="BO8522" i="25"/>
  <c r="BO8514" i="25"/>
  <c r="BO8506" i="25"/>
  <c r="BO8567" i="25"/>
  <c r="BO8539" i="25"/>
  <c r="BO8531" i="25"/>
  <c r="BO8523" i="25"/>
  <c r="BO8515" i="25"/>
  <c r="BO8507" i="25"/>
  <c r="BO8590" i="25"/>
  <c r="BO8558" i="25"/>
  <c r="BO8540" i="25"/>
  <c r="BO8532" i="25"/>
  <c r="BO8524" i="25"/>
  <c r="BO8516" i="25"/>
  <c r="BO8508" i="25"/>
  <c r="BO8575" i="25"/>
  <c r="BO8541" i="25"/>
  <c r="BO8533" i="25"/>
  <c r="BO8525" i="25"/>
  <c r="BO8517" i="25"/>
  <c r="BO8509" i="25"/>
  <c r="BO8566" i="25"/>
  <c r="BO8542" i="25"/>
  <c r="BO8534" i="25"/>
  <c r="BO8526" i="25"/>
  <c r="BO8518" i="25"/>
  <c r="BO8510" i="25"/>
  <c r="BO8528" i="25"/>
  <c r="BO8495" i="25"/>
  <c r="BO8487" i="25"/>
  <c r="BO8479" i="25"/>
  <c r="BO8471" i="25"/>
  <c r="BO8463" i="25"/>
  <c r="BO8551" i="25"/>
  <c r="BO8519" i="25"/>
  <c r="BO8496" i="25"/>
  <c r="BO8488" i="25"/>
  <c r="BO8480" i="25"/>
  <c r="BO8472" i="25"/>
  <c r="BO8464" i="25"/>
  <c r="BO8546" i="25"/>
  <c r="BO8536" i="25"/>
  <c r="BO8504" i="25"/>
  <c r="BO8497" i="25"/>
  <c r="BO8489" i="25"/>
  <c r="BO8481" i="25"/>
  <c r="BO8473" i="25"/>
  <c r="BO8465" i="25"/>
  <c r="BO8583" i="25"/>
  <c r="BO8527" i="25"/>
  <c r="BO8498" i="25"/>
  <c r="BO8490" i="25"/>
  <c r="BO8482" i="25"/>
  <c r="BO8474" i="25"/>
  <c r="BO8466" i="25"/>
  <c r="BO8544" i="25"/>
  <c r="BO8512" i="25"/>
  <c r="BO8499" i="25"/>
  <c r="BO8491" i="25"/>
  <c r="BO8483" i="25"/>
  <c r="BO8475" i="25"/>
  <c r="BO8467" i="25"/>
  <c r="BO8459" i="25"/>
  <c r="BO8574" i="25"/>
  <c r="BO8520" i="25"/>
  <c r="BO8511" i="25"/>
  <c r="BO8493" i="25"/>
  <c r="BO8468" i="25"/>
  <c r="BO8458" i="25"/>
  <c r="BO8450" i="25"/>
  <c r="BO8442" i="25"/>
  <c r="BO8434" i="25"/>
  <c r="BO8426" i="25"/>
  <c r="BO8492" i="25"/>
  <c r="BO8478" i="25"/>
  <c r="BO8451" i="25"/>
  <c r="BO8443" i="25"/>
  <c r="BO8435" i="25"/>
  <c r="BO8427" i="25"/>
  <c r="BO8503" i="25"/>
  <c r="BO8502" i="25"/>
  <c r="BO8477" i="25"/>
  <c r="BO8452" i="25"/>
  <c r="BO8444" i="25"/>
  <c r="BO8436" i="25"/>
  <c r="BO8428" i="25"/>
  <c r="BO8543" i="25"/>
  <c r="BO8501" i="25"/>
  <c r="BO8476" i="25"/>
  <c r="BO8462" i="25"/>
  <c r="BO8453" i="25"/>
  <c r="BO8445" i="25"/>
  <c r="BO8437" i="25"/>
  <c r="BO8429" i="25"/>
  <c r="BO8500" i="25"/>
  <c r="BO8486" i="25"/>
  <c r="BO8461" i="25"/>
  <c r="BO8454" i="25"/>
  <c r="BO8446" i="25"/>
  <c r="BO8438" i="25"/>
  <c r="BO8430" i="25"/>
  <c r="BO8535" i="25"/>
  <c r="BO8485" i="25"/>
  <c r="BO8449" i="25"/>
  <c r="BO8424" i="25"/>
  <c r="BO8420" i="25"/>
  <c r="BO8412" i="25"/>
  <c r="BO8404" i="25"/>
  <c r="BO8396" i="25"/>
  <c r="BO8388" i="25"/>
  <c r="BO8448" i="25"/>
  <c r="BO8423" i="25"/>
  <c r="BO8421" i="25"/>
  <c r="BO8413" i="25"/>
  <c r="BO8405" i="25"/>
  <c r="BO8397" i="25"/>
  <c r="BO8389" i="25"/>
  <c r="BO8447" i="25"/>
  <c r="BO8433" i="25"/>
  <c r="BO8422" i="25"/>
  <c r="BO8414" i="25"/>
  <c r="BO8406" i="25"/>
  <c r="BO8398" i="25"/>
  <c r="BO8390" i="25"/>
  <c r="BO8469" i="25"/>
  <c r="BO8457" i="25"/>
  <c r="BO8432" i="25"/>
  <c r="BO8415" i="25"/>
  <c r="BO8407" i="25"/>
  <c r="BO8399" i="25"/>
  <c r="BO8391" i="25"/>
  <c r="BO8470" i="25"/>
  <c r="BO8456" i="25"/>
  <c r="BO8431" i="25"/>
  <c r="BO8416" i="25"/>
  <c r="BO8408" i="25"/>
  <c r="BO8400" i="25"/>
  <c r="BO8392" i="25"/>
  <c r="BO8494" i="25"/>
  <c r="BO8409" i="25"/>
  <c r="BO8395" i="25"/>
  <c r="BO8384" i="25"/>
  <c r="BO8376" i="25"/>
  <c r="BO8368" i="25"/>
  <c r="BO8360" i="25"/>
  <c r="BO8352" i="25"/>
  <c r="BO8344" i="25"/>
  <c r="BO8336" i="25"/>
  <c r="BO8328" i="25"/>
  <c r="BO8320" i="25"/>
  <c r="BO8312" i="25"/>
  <c r="BO8304" i="25"/>
  <c r="BO8296" i="25"/>
  <c r="BO8484" i="25"/>
  <c r="BO8439" i="25"/>
  <c r="BO8419" i="25"/>
  <c r="BO8394" i="25"/>
  <c r="BO8385" i="25"/>
  <c r="BO8377" i="25"/>
  <c r="BO8369" i="25"/>
  <c r="BO8361" i="25"/>
  <c r="BO8353" i="25"/>
  <c r="BO8345" i="25"/>
  <c r="BO8337" i="25"/>
  <c r="BO8329" i="25"/>
  <c r="BO8321" i="25"/>
  <c r="BO8313" i="25"/>
  <c r="BO8305" i="25"/>
  <c r="BO8297" i="25"/>
  <c r="BO8440" i="25"/>
  <c r="BO8418" i="25"/>
  <c r="BO8393" i="25"/>
  <c r="BO8378" i="25"/>
  <c r="BO8370" i="25"/>
  <c r="BO8362" i="25"/>
  <c r="BO8354" i="25"/>
  <c r="BO8346" i="25"/>
  <c r="BO8338" i="25"/>
  <c r="BO8330" i="25"/>
  <c r="BO8322" i="25"/>
  <c r="BO8314" i="25"/>
  <c r="BO8306" i="25"/>
  <c r="BO8298" i="25"/>
  <c r="BO8460" i="25"/>
  <c r="BO8441" i="25"/>
  <c r="BO8417" i="25"/>
  <c r="BO8403" i="25"/>
  <c r="BO8379" i="25"/>
  <c r="BO8371" i="25"/>
  <c r="BO8363" i="25"/>
  <c r="BO8355" i="25"/>
  <c r="BO8347" i="25"/>
  <c r="BO8339" i="25"/>
  <c r="BO8331" i="25"/>
  <c r="BO8323" i="25"/>
  <c r="BO8315" i="25"/>
  <c r="BO8307" i="25"/>
  <c r="BO8299" i="25"/>
  <c r="BO8402" i="25"/>
  <c r="BO8380" i="25"/>
  <c r="BO8372" i="25"/>
  <c r="BO8364" i="25"/>
  <c r="BO8356" i="25"/>
  <c r="BO8348" i="25"/>
  <c r="BO8340" i="25"/>
  <c r="BO8332" i="25"/>
  <c r="BO8324" i="25"/>
  <c r="BO8316" i="25"/>
  <c r="BO8308" i="25"/>
  <c r="BO8300" i="25"/>
  <c r="BO8292" i="25"/>
  <c r="BO8387" i="25"/>
  <c r="BO8375" i="25"/>
  <c r="BO8350" i="25"/>
  <c r="BO8325" i="25"/>
  <c r="BO8311" i="25"/>
  <c r="BO8425" i="25"/>
  <c r="BO8410" i="25"/>
  <c r="BO8374" i="25"/>
  <c r="BO8349" i="25"/>
  <c r="BO8335" i="25"/>
  <c r="BO8310" i="25"/>
  <c r="BO8411" i="25"/>
  <c r="BO8373" i="25"/>
  <c r="BO8359" i="25"/>
  <c r="BO8334" i="25"/>
  <c r="BO8309" i="25"/>
  <c r="BO8401" i="25"/>
  <c r="BO8383" i="25"/>
  <c r="BO8358" i="25"/>
  <c r="BO8333" i="25"/>
  <c r="BO8319" i="25"/>
  <c r="BO8382" i="25"/>
  <c r="BO8357" i="25"/>
  <c r="BO8343" i="25"/>
  <c r="BO8318" i="25"/>
  <c r="BO8455" i="25"/>
  <c r="BO8366" i="25"/>
  <c r="BO8341" i="25"/>
  <c r="BO8386" i="25"/>
  <c r="BO8295" i="25"/>
  <c r="BO8287" i="25"/>
  <c r="BO8279" i="25"/>
  <c r="BO8271" i="25"/>
  <c r="BO8263" i="25"/>
  <c r="BO8255" i="25"/>
  <c r="BO8247" i="25"/>
  <c r="BO8239" i="25"/>
  <c r="BO8231" i="25"/>
  <c r="BO8223" i="25"/>
  <c r="BO8215" i="25"/>
  <c r="BO8207" i="25"/>
  <c r="BO8199" i="25"/>
  <c r="BO8342" i="25"/>
  <c r="BO8303" i="25"/>
  <c r="BO8294" i="25"/>
  <c r="BO8288" i="25"/>
  <c r="BO8280" i="25"/>
  <c r="BO8272" i="25"/>
  <c r="BO8264" i="25"/>
  <c r="BO8256" i="25"/>
  <c r="BO8248" i="25"/>
  <c r="BO8240" i="25"/>
  <c r="BO8232" i="25"/>
  <c r="BO8224" i="25"/>
  <c r="BO8216" i="25"/>
  <c r="BO8208" i="25"/>
  <c r="BO8200" i="25"/>
  <c r="BO8192" i="25"/>
  <c r="BO8351" i="25"/>
  <c r="BO8326" i="25"/>
  <c r="BO8293" i="25"/>
  <c r="BO8289" i="25"/>
  <c r="BO8281" i="25"/>
  <c r="BO8273" i="25"/>
  <c r="BO8265" i="25"/>
  <c r="BO8257" i="25"/>
  <c r="BO8249" i="25"/>
  <c r="BO8241" i="25"/>
  <c r="BO8233" i="25"/>
  <c r="BO8225" i="25"/>
  <c r="BO8217" i="25"/>
  <c r="BO8209" i="25"/>
  <c r="BO8201" i="25"/>
  <c r="BO8193" i="25"/>
  <c r="BO8367" i="25"/>
  <c r="BO8327" i="25"/>
  <c r="BO8301" i="25"/>
  <c r="BO8290" i="25"/>
  <c r="BO8282" i="25"/>
  <c r="BO8274" i="25"/>
  <c r="BO8266" i="25"/>
  <c r="BO8258" i="25"/>
  <c r="BO8250" i="25"/>
  <c r="BO8242" i="25"/>
  <c r="BO8234" i="25"/>
  <c r="BO8226" i="25"/>
  <c r="BO8218" i="25"/>
  <c r="BO8210" i="25"/>
  <c r="BO8202" i="25"/>
  <c r="BO8194" i="25"/>
  <c r="BO8365" i="25"/>
  <c r="BO8317" i="25"/>
  <c r="BO8291" i="25"/>
  <c r="BO8283" i="25"/>
  <c r="BO8275" i="25"/>
  <c r="BO8267" i="25"/>
  <c r="BO8259" i="25"/>
  <c r="BO8251" i="25"/>
  <c r="BO8243" i="25"/>
  <c r="BO8235" i="25"/>
  <c r="BO8227" i="25"/>
  <c r="BO8219" i="25"/>
  <c r="BO8211" i="25"/>
  <c r="BO8203" i="25"/>
  <c r="BO8195" i="25"/>
  <c r="BO8276" i="25"/>
  <c r="BO8262" i="25"/>
  <c r="BO8237" i="25"/>
  <c r="BO8212" i="25"/>
  <c r="BO8198" i="25"/>
  <c r="BO8186" i="25"/>
  <c r="BO8178" i="25"/>
  <c r="BO8170" i="25"/>
  <c r="BO8162" i="25"/>
  <c r="BO8154" i="25"/>
  <c r="BO8146" i="25"/>
  <c r="BO8138" i="25"/>
  <c r="BO8130" i="25"/>
  <c r="BO8122" i="25"/>
  <c r="BO8286" i="25"/>
  <c r="BO8261" i="25"/>
  <c r="BO8236" i="25"/>
  <c r="BO8222" i="25"/>
  <c r="BO8197" i="25"/>
  <c r="BO8187" i="25"/>
  <c r="BO8179" i="25"/>
  <c r="BO8171" i="25"/>
  <c r="BO8163" i="25"/>
  <c r="BO8155" i="25"/>
  <c r="BO8147" i="25"/>
  <c r="BO8139" i="25"/>
  <c r="BO8131" i="25"/>
  <c r="BO8123" i="25"/>
  <c r="BO8381" i="25"/>
  <c r="BO8285" i="25"/>
  <c r="BO8260" i="25"/>
  <c r="BO8246" i="25"/>
  <c r="BO8221" i="25"/>
  <c r="BO8196" i="25"/>
  <c r="BO8188" i="25"/>
  <c r="BO8180" i="25"/>
  <c r="BO8172" i="25"/>
  <c r="BO8164" i="25"/>
  <c r="BO8156" i="25"/>
  <c r="BO8148" i="25"/>
  <c r="BO8140" i="25"/>
  <c r="BO8132" i="25"/>
  <c r="BO8124" i="25"/>
  <c r="BO8302" i="25"/>
  <c r="BO8284" i="25"/>
  <c r="BO8270" i="25"/>
  <c r="BO8245" i="25"/>
  <c r="BO8269" i="25"/>
  <c r="BO8244" i="25"/>
  <c r="BO8230" i="25"/>
  <c r="BO8205" i="25"/>
  <c r="BO8190" i="25"/>
  <c r="BO8182" i="25"/>
  <c r="BO8174" i="25"/>
  <c r="BO8166" i="25"/>
  <c r="BO8158" i="25"/>
  <c r="BO8150" i="25"/>
  <c r="BO8142" i="25"/>
  <c r="BO8134" i="25"/>
  <c r="BO8126" i="25"/>
  <c r="BO8254" i="25"/>
  <c r="BO8185" i="25"/>
  <c r="BO8169" i="25"/>
  <c r="BO8153" i="25"/>
  <c r="BO8137" i="25"/>
  <c r="BO8121" i="25"/>
  <c r="BO8114" i="25"/>
  <c r="BO8106" i="25"/>
  <c r="BO8098" i="25"/>
  <c r="BO8090" i="25"/>
  <c r="BO8082" i="25"/>
  <c r="BO8074" i="25"/>
  <c r="BO8066" i="25"/>
  <c r="BO8058" i="25"/>
  <c r="BO8277" i="25"/>
  <c r="BO8206" i="25"/>
  <c r="BO8189" i="25"/>
  <c r="BO8173" i="25"/>
  <c r="BO8157" i="25"/>
  <c r="BO8141" i="25"/>
  <c r="BO8125" i="25"/>
  <c r="BO8115" i="25"/>
  <c r="BO8107" i="25"/>
  <c r="BO8099" i="25"/>
  <c r="BO8091" i="25"/>
  <c r="BO8083" i="25"/>
  <c r="BO8075" i="25"/>
  <c r="BO8067" i="25"/>
  <c r="BO8059" i="25"/>
  <c r="BO8278" i="25"/>
  <c r="BO8204" i="25"/>
  <c r="BO8191" i="25"/>
  <c r="BO8175" i="25"/>
  <c r="BO8159" i="25"/>
  <c r="BO8143" i="25"/>
  <c r="BO8127" i="25"/>
  <c r="BO8119" i="25"/>
  <c r="BO8116" i="25"/>
  <c r="BO8108" i="25"/>
  <c r="BO8100" i="25"/>
  <c r="BO8092" i="25"/>
  <c r="BO8084" i="25"/>
  <c r="BO8076" i="25"/>
  <c r="BO8068" i="25"/>
  <c r="BO8060" i="25"/>
  <c r="BO8268" i="25"/>
  <c r="BO8238" i="25"/>
  <c r="BO8214" i="25"/>
  <c r="BO8176" i="25"/>
  <c r="BO8160" i="25"/>
  <c r="BO8213" i="25"/>
  <c r="BO8177" i="25"/>
  <c r="BO8161" i="25"/>
  <c r="BO8145" i="25"/>
  <c r="BO8129" i="25"/>
  <c r="BO8118" i="25"/>
  <c r="BO8110" i="25"/>
  <c r="BO8102" i="25"/>
  <c r="BO8094" i="25"/>
  <c r="BO8086" i="25"/>
  <c r="BO8078" i="25"/>
  <c r="BO8070" i="25"/>
  <c r="BO8062" i="25"/>
  <c r="BO8253" i="25"/>
  <c r="BO8220" i="25"/>
  <c r="BO8135" i="25"/>
  <c r="BO8104" i="25"/>
  <c r="BO8088" i="25"/>
  <c r="BO8072" i="25"/>
  <c r="BO8056" i="25"/>
  <c r="BO8184" i="25"/>
  <c r="BO8183" i="25"/>
  <c r="BO8152" i="25"/>
  <c r="BO8105" i="25"/>
  <c r="BO8089" i="25"/>
  <c r="BO8073" i="25"/>
  <c r="BO8057" i="25"/>
  <c r="BO8252" i="25"/>
  <c r="BO8181" i="25"/>
  <c r="BO8128" i="25"/>
  <c r="BO8109" i="25"/>
  <c r="BO8093" i="25"/>
  <c r="BO8077" i="25"/>
  <c r="BO8229" i="25"/>
  <c r="BO8149" i="25"/>
  <c r="BO8120" i="25"/>
  <c r="BO8111" i="25"/>
  <c r="BO8095" i="25"/>
  <c r="BO8079" i="25"/>
  <c r="BO8151" i="25"/>
  <c r="BO8112" i="25"/>
  <c r="BO8096" i="25"/>
  <c r="BO8080" i="25"/>
  <c r="BO8064" i="25"/>
  <c r="BO8136" i="25"/>
  <c r="BO8113" i="25"/>
  <c r="BO8097" i="25"/>
  <c r="BO8081" i="25"/>
  <c r="BO8065" i="25"/>
  <c r="BO8053" i="25"/>
  <c r="BO8228" i="25"/>
  <c r="BO8165" i="25"/>
  <c r="BO8103" i="25"/>
  <c r="BO8063" i="25"/>
  <c r="BO8046" i="25"/>
  <c r="BO8038" i="25"/>
  <c r="BO8030" i="25"/>
  <c r="BO8022" i="25"/>
  <c r="BO8014" i="25"/>
  <c r="BO8006" i="25"/>
  <c r="BO7998" i="25"/>
  <c r="BO7990" i="25"/>
  <c r="BO7982" i="25"/>
  <c r="BO8168" i="25"/>
  <c r="BO8085" i="25"/>
  <c r="BO8047" i="25"/>
  <c r="BO8039" i="25"/>
  <c r="BO8031" i="25"/>
  <c r="BO8023" i="25"/>
  <c r="BO8015" i="25"/>
  <c r="BO8007" i="25"/>
  <c r="BO7999" i="25"/>
  <c r="BO7991" i="25"/>
  <c r="BO7983" i="25"/>
  <c r="BO8055" i="25"/>
  <c r="BO8048" i="25"/>
  <c r="BO8040" i="25"/>
  <c r="BO8032" i="25"/>
  <c r="BO8024" i="25"/>
  <c r="BO8016" i="25"/>
  <c r="BO8008" i="25"/>
  <c r="BO8000" i="25"/>
  <c r="BO7992" i="25"/>
  <c r="BO7984" i="25"/>
  <c r="BO8167" i="25"/>
  <c r="BO8101" i="25"/>
  <c r="BO8049" i="25"/>
  <c r="BO8041" i="25"/>
  <c r="BO8033" i="25"/>
  <c r="BO8025" i="25"/>
  <c r="BO8017" i="25"/>
  <c r="BO8009" i="25"/>
  <c r="BO8001" i="25"/>
  <c r="BO7993" i="25"/>
  <c r="BO7985" i="25"/>
  <c r="BO8133" i="25"/>
  <c r="BO8087" i="25"/>
  <c r="BO8052" i="25"/>
  <c r="BO8044" i="25"/>
  <c r="BO8036" i="25"/>
  <c r="BO8028" i="25"/>
  <c r="BO8020" i="25"/>
  <c r="BO8061" i="25"/>
  <c r="BO8051" i="25"/>
  <c r="BO8026" i="25"/>
  <c r="BO8010" i="25"/>
  <c r="BO7994" i="25"/>
  <c r="BO7978" i="25"/>
  <c r="BO7973" i="25"/>
  <c r="BO7965" i="25"/>
  <c r="BO7957" i="25"/>
  <c r="BO7949" i="25"/>
  <c r="BO7941" i="25"/>
  <c r="BO7933" i="25"/>
  <c r="BO7925" i="25"/>
  <c r="BO7917" i="25"/>
  <c r="BO7909" i="25"/>
  <c r="BO7901" i="25"/>
  <c r="BO8050" i="25"/>
  <c r="BO8021" i="25"/>
  <c r="BO8011" i="25"/>
  <c r="BO7995" i="25"/>
  <c r="BO7979" i="25"/>
  <c r="BO7974" i="25"/>
  <c r="BO7966" i="25"/>
  <c r="BO7958" i="25"/>
  <c r="BO7950" i="25"/>
  <c r="BO7942" i="25"/>
  <c r="BO7934" i="25"/>
  <c r="BO7926" i="25"/>
  <c r="BO7918" i="25"/>
  <c r="BO7910" i="25"/>
  <c r="BO7902" i="25"/>
  <c r="BO8071" i="25"/>
  <c r="BO8045" i="25"/>
  <c r="BO8035" i="25"/>
  <c r="BO8012" i="25"/>
  <c r="BO7996" i="25"/>
  <c r="BO7980" i="25"/>
  <c r="BO7975" i="25"/>
  <c r="BO7967" i="25"/>
  <c r="BO7959" i="25"/>
  <c r="BO7951" i="25"/>
  <c r="BO7943" i="25"/>
  <c r="BO7935" i="25"/>
  <c r="BO7927" i="25"/>
  <c r="BO7919" i="25"/>
  <c r="BO7911" i="25"/>
  <c r="BO7903" i="25"/>
  <c r="BO8054" i="25"/>
  <c r="BO8034" i="25"/>
  <c r="BO7997" i="25"/>
  <c r="BO7981" i="25"/>
  <c r="BO7976" i="25"/>
  <c r="BO7968" i="25"/>
  <c r="BO7960" i="25"/>
  <c r="BO7952" i="25"/>
  <c r="BO7944" i="25"/>
  <c r="BO7936" i="25"/>
  <c r="BO7928" i="25"/>
  <c r="BO7920" i="25"/>
  <c r="BO7912" i="25"/>
  <c r="BO7904" i="25"/>
  <c r="BO8069" i="25"/>
  <c r="BO8037" i="25"/>
  <c r="BO8027" i="25"/>
  <c r="BO8005" i="25"/>
  <c r="BO7972" i="25"/>
  <c r="BO7956" i="25"/>
  <c r="BO7940" i="25"/>
  <c r="BO7924" i="25"/>
  <c r="BO7908" i="25"/>
  <c r="BO7896" i="25"/>
  <c r="BO7888" i="25"/>
  <c r="BO8117" i="25"/>
  <c r="BO8043" i="25"/>
  <c r="BO7987" i="25"/>
  <c r="BO7962" i="25"/>
  <c r="BO7946" i="25"/>
  <c r="BO7930" i="25"/>
  <c r="BO7914" i="25"/>
  <c r="BO7898" i="25"/>
  <c r="BO7890" i="25"/>
  <c r="BO8042" i="25"/>
  <c r="BO8013" i="25"/>
  <c r="BO8004" i="25"/>
  <c r="BO7963" i="25"/>
  <c r="BO7947" i="25"/>
  <c r="BO7931" i="25"/>
  <c r="BO7915" i="25"/>
  <c r="BO7899" i="25"/>
  <c r="BO7891" i="25"/>
  <c r="BO8018" i="25"/>
  <c r="BO8003" i="25"/>
  <c r="BO7977" i="25"/>
  <c r="BO7953" i="25"/>
  <c r="BO7922" i="25"/>
  <c r="BO7916" i="25"/>
  <c r="BO7892" i="25"/>
  <c r="BO7881" i="25"/>
  <c r="BO7873" i="25"/>
  <c r="BO7865" i="25"/>
  <c r="BO7857" i="25"/>
  <c r="BO7849" i="25"/>
  <c r="BO7841" i="25"/>
  <c r="BO7833" i="25"/>
  <c r="BO7825" i="25"/>
  <c r="BO7817" i="25"/>
  <c r="BO7971" i="25"/>
  <c r="BO7929" i="25"/>
  <c r="BO7905" i="25"/>
  <c r="BO7895" i="25"/>
  <c r="BO7889" i="25"/>
  <c r="BO7882" i="25"/>
  <c r="BO7874" i="25"/>
  <c r="BO7866" i="25"/>
  <c r="BO7858" i="25"/>
  <c r="BO7850" i="25"/>
  <c r="BO7842" i="25"/>
  <c r="BO7834" i="25"/>
  <c r="BO7826" i="25"/>
  <c r="BO7818" i="25"/>
  <c r="BO8029" i="25"/>
  <c r="BO7989" i="25"/>
  <c r="BO7988" i="25"/>
  <c r="BO7954" i="25"/>
  <c r="BO7948" i="25"/>
  <c r="BO7923" i="25"/>
  <c r="BO7883" i="25"/>
  <c r="BO7875" i="25"/>
  <c r="BO7867" i="25"/>
  <c r="BO7859" i="25"/>
  <c r="BO7851" i="25"/>
  <c r="BO7843" i="25"/>
  <c r="BO7835" i="25"/>
  <c r="BO7827" i="25"/>
  <c r="BO7819" i="25"/>
  <c r="BO8019" i="25"/>
  <c r="BO7961" i="25"/>
  <c r="BO7937" i="25"/>
  <c r="BO7906" i="25"/>
  <c r="BO7893" i="25"/>
  <c r="BO7884" i="25"/>
  <c r="BO7876" i="25"/>
  <c r="BO7868" i="25"/>
  <c r="BO7860" i="25"/>
  <c r="BO7852" i="25"/>
  <c r="BO7844" i="25"/>
  <c r="BO7836" i="25"/>
  <c r="BO7828" i="25"/>
  <c r="BO7820" i="25"/>
  <c r="BO7812" i="25"/>
  <c r="BO8002" i="25"/>
  <c r="BO7945" i="25"/>
  <c r="BO7921" i="25"/>
  <c r="BO7897" i="25"/>
  <c r="BO7894" i="25"/>
  <c r="BO7879" i="25"/>
  <c r="BO7871" i="25"/>
  <c r="BO7863" i="25"/>
  <c r="BO7855" i="25"/>
  <c r="BO7847" i="25"/>
  <c r="BO7839" i="25"/>
  <c r="BO7831" i="25"/>
  <c r="BO7823" i="25"/>
  <c r="BO7815" i="25"/>
  <c r="BO7969" i="25"/>
  <c r="BO7900" i="25"/>
  <c r="BO7864" i="25"/>
  <c r="BO7854" i="25"/>
  <c r="BO7829" i="25"/>
  <c r="BO7986" i="25"/>
  <c r="BO7878" i="25"/>
  <c r="BO7853" i="25"/>
  <c r="BO7824" i="25"/>
  <c r="BO7814" i="25"/>
  <c r="BO7807" i="25"/>
  <c r="BO7970" i="25"/>
  <c r="BO7938" i="25"/>
  <c r="BO7872" i="25"/>
  <c r="BO7862" i="25"/>
  <c r="BO7939" i="25"/>
  <c r="BO7907" i="25"/>
  <c r="BO7880" i="25"/>
  <c r="BO7870" i="25"/>
  <c r="BO7845" i="25"/>
  <c r="BO7816" i="25"/>
  <c r="BO7804" i="25"/>
  <c r="BO7887" i="25"/>
  <c r="BO7869" i="25"/>
  <c r="BO7955" i="25"/>
  <c r="BO7877" i="25"/>
  <c r="BO7808" i="25"/>
  <c r="BO7799" i="25"/>
  <c r="BO7791" i="25"/>
  <c r="BO7783" i="25"/>
  <c r="BO7775" i="25"/>
  <c r="BO7767" i="25"/>
  <c r="BO7759" i="25"/>
  <c r="BO7751" i="25"/>
  <c r="BO7743" i="25"/>
  <c r="BO7735" i="25"/>
  <c r="BO7727" i="25"/>
  <c r="BO7719" i="25"/>
  <c r="BO7711" i="25"/>
  <c r="BO7703" i="25"/>
  <c r="BO7695" i="25"/>
  <c r="BO7687" i="25"/>
  <c r="BO7679" i="25"/>
  <c r="BO7671" i="25"/>
  <c r="BO7663" i="25"/>
  <c r="BO7655" i="25"/>
  <c r="BO7647" i="25"/>
  <c r="BO7639" i="25"/>
  <c r="BO7631" i="25"/>
  <c r="BO7623" i="25"/>
  <c r="BO7615" i="25"/>
  <c r="BO7607" i="25"/>
  <c r="BO7599" i="25"/>
  <c r="BO8144" i="25"/>
  <c r="BO7821" i="25"/>
  <c r="BO7803" i="25"/>
  <c r="BO7792" i="25"/>
  <c r="BO7784" i="25"/>
  <c r="BO7776" i="25"/>
  <c r="BO7768" i="25"/>
  <c r="BO7760" i="25"/>
  <c r="BO7752" i="25"/>
  <c r="BO7744" i="25"/>
  <c r="BO7736" i="25"/>
  <c r="BO7728" i="25"/>
  <c r="BO7720" i="25"/>
  <c r="BO7712" i="25"/>
  <c r="BO7704" i="25"/>
  <c r="BO7696" i="25"/>
  <c r="BO7688" i="25"/>
  <c r="BO7680" i="25"/>
  <c r="BO7672" i="25"/>
  <c r="BO7664" i="25"/>
  <c r="BO7656" i="25"/>
  <c r="BO7648" i="25"/>
  <c r="BO7640" i="25"/>
  <c r="BO7632" i="25"/>
  <c r="BO7624" i="25"/>
  <c r="BO7616" i="25"/>
  <c r="BO7608" i="25"/>
  <c r="BO7600" i="25"/>
  <c r="BO7861" i="25"/>
  <c r="BO7813" i="25"/>
  <c r="BO7810" i="25"/>
  <c r="BO7805" i="25"/>
  <c r="BO7800" i="25"/>
  <c r="BO7793" i="25"/>
  <c r="BO7785" i="25"/>
  <c r="BO7777" i="25"/>
  <c r="BO7769" i="25"/>
  <c r="BO7761" i="25"/>
  <c r="BO7753" i="25"/>
  <c r="BO7745" i="25"/>
  <c r="BO7737" i="25"/>
  <c r="BO7729" i="25"/>
  <c r="BO7721" i="25"/>
  <c r="BO7713" i="25"/>
  <c r="BO7705" i="25"/>
  <c r="BO7697" i="25"/>
  <c r="BO7689" i="25"/>
  <c r="BO7681" i="25"/>
  <c r="BO7673" i="25"/>
  <c r="BO7665" i="25"/>
  <c r="BO7657" i="25"/>
  <c r="BO7649" i="25"/>
  <c r="BO7641" i="25"/>
  <c r="BO7633" i="25"/>
  <c r="BO7625" i="25"/>
  <c r="BO7617" i="25"/>
  <c r="BO7794" i="25"/>
  <c r="BO7786" i="25"/>
  <c r="BO7778" i="25"/>
  <c r="BO7770" i="25"/>
  <c r="BO7762" i="25"/>
  <c r="BO7754" i="25"/>
  <c r="BO7746" i="25"/>
  <c r="BO7738" i="25"/>
  <c r="BO7730" i="25"/>
  <c r="BO7722" i="25"/>
  <c r="BO7714" i="25"/>
  <c r="BO7706" i="25"/>
  <c r="BO7698" i="25"/>
  <c r="BO7690" i="25"/>
  <c r="BO7682" i="25"/>
  <c r="BO7674" i="25"/>
  <c r="BO7666" i="25"/>
  <c r="BO7658" i="25"/>
  <c r="BO7650" i="25"/>
  <c r="BO7642" i="25"/>
  <c r="BO7634" i="25"/>
  <c r="BO7626" i="25"/>
  <c r="BO7618" i="25"/>
  <c r="BO7610" i="25"/>
  <c r="BO7602" i="25"/>
  <c r="BO7913" i="25"/>
  <c r="BO7848" i="25"/>
  <c r="BO7797" i="25"/>
  <c r="BO7789" i="25"/>
  <c r="BO7781" i="25"/>
  <c r="BO7773" i="25"/>
  <c r="BO7765" i="25"/>
  <c r="BO7757" i="25"/>
  <c r="BO7749" i="25"/>
  <c r="BO7741" i="25"/>
  <c r="BO7733" i="25"/>
  <c r="BO7725" i="25"/>
  <c r="BO7717" i="25"/>
  <c r="BO7709" i="25"/>
  <c r="BO7701" i="25"/>
  <c r="BO7693" i="25"/>
  <c r="BO7685" i="25"/>
  <c r="BO7677" i="25"/>
  <c r="BO7669" i="25"/>
  <c r="BO7661" i="25"/>
  <c r="BO7653" i="25"/>
  <c r="BO7645" i="25"/>
  <c r="BO7637" i="25"/>
  <c r="BO7629" i="25"/>
  <c r="BO7621" i="25"/>
  <c r="BO7613" i="25"/>
  <c r="BO7605" i="25"/>
  <c r="BO7597" i="25"/>
  <c r="BO7846" i="25"/>
  <c r="BO7838" i="25"/>
  <c r="BO7787" i="25"/>
  <c r="BO7758" i="25"/>
  <c r="BO7748" i="25"/>
  <c r="BO7723" i="25"/>
  <c r="BO7694" i="25"/>
  <c r="BO7684" i="25"/>
  <c r="BO7840" i="25"/>
  <c r="BO7802" i="25"/>
  <c r="BO7782" i="25"/>
  <c r="BO7772" i="25"/>
  <c r="BO7747" i="25"/>
  <c r="BO7718" i="25"/>
  <c r="BO7708" i="25"/>
  <c r="BO7683" i="25"/>
  <c r="BO7832" i="25"/>
  <c r="BO7830" i="25"/>
  <c r="BO7796" i="25"/>
  <c r="BO7771" i="25"/>
  <c r="BO7742" i="25"/>
  <c r="BO7732" i="25"/>
  <c r="BO7707" i="25"/>
  <c r="BO7678" i="25"/>
  <c r="BO7811" i="25"/>
  <c r="BO7795" i="25"/>
  <c r="BO7766" i="25"/>
  <c r="BO7756" i="25"/>
  <c r="BO7731" i="25"/>
  <c r="BO7702" i="25"/>
  <c r="BO7692" i="25"/>
  <c r="BO7885" i="25"/>
  <c r="BO7856" i="25"/>
  <c r="BO7774" i="25"/>
  <c r="BO7764" i="25"/>
  <c r="BO7739" i="25"/>
  <c r="BO7710" i="25"/>
  <c r="BO7700" i="25"/>
  <c r="BO7675" i="25"/>
  <c r="BO7801" i="25"/>
  <c r="BO7798" i="25"/>
  <c r="BO7788" i="25"/>
  <c r="BO7763" i="25"/>
  <c r="BO7734" i="25"/>
  <c r="BO7724" i="25"/>
  <c r="BO7699" i="25"/>
  <c r="BO7740" i="25"/>
  <c r="BO7654" i="25"/>
  <c r="BO7644" i="25"/>
  <c r="BO7619" i="25"/>
  <c r="BO7606" i="25"/>
  <c r="BO7589" i="25"/>
  <c r="BO7581" i="25"/>
  <c r="BO7573" i="25"/>
  <c r="BO7565" i="25"/>
  <c r="BO7557" i="25"/>
  <c r="BO7549" i="25"/>
  <c r="BO7541" i="25"/>
  <c r="BO7533" i="25"/>
  <c r="BO7525" i="25"/>
  <c r="BO7517" i="25"/>
  <c r="BO7509" i="25"/>
  <c r="BO7501" i="25"/>
  <c r="BO7493" i="25"/>
  <c r="BO7485" i="25"/>
  <c r="BO7477" i="25"/>
  <c r="BO7469" i="25"/>
  <c r="BO7461" i="25"/>
  <c r="BO7453" i="25"/>
  <c r="BO7445" i="25"/>
  <c r="BO7437" i="25"/>
  <c r="BO7429" i="25"/>
  <c r="BO7716" i="25"/>
  <c r="BO7668" i="25"/>
  <c r="BO7643" i="25"/>
  <c r="BO7614" i="25"/>
  <c r="BO7609" i="25"/>
  <c r="BO7590" i="25"/>
  <c r="BO7582" i="25"/>
  <c r="BO7574" i="25"/>
  <c r="BO7566" i="25"/>
  <c r="BO7558" i="25"/>
  <c r="BO7550" i="25"/>
  <c r="BO7542" i="25"/>
  <c r="BO7534" i="25"/>
  <c r="BO7526" i="25"/>
  <c r="BO7518" i="25"/>
  <c r="BO7510" i="25"/>
  <c r="BO7502" i="25"/>
  <c r="BO7494" i="25"/>
  <c r="BO7486" i="25"/>
  <c r="BO7478" i="25"/>
  <c r="BO7470" i="25"/>
  <c r="BO7462" i="25"/>
  <c r="BO7454" i="25"/>
  <c r="BO7446" i="25"/>
  <c r="BO7438" i="25"/>
  <c r="BO7430" i="25"/>
  <c r="BO7422" i="25"/>
  <c r="BO7414" i="25"/>
  <c r="BO7809" i="25"/>
  <c r="BO7676" i="25"/>
  <c r="BO7667" i="25"/>
  <c r="BO7638" i="25"/>
  <c r="BO7628" i="25"/>
  <c r="BO7591" i="25"/>
  <c r="BO7583" i="25"/>
  <c r="BO7575" i="25"/>
  <c r="BO7567" i="25"/>
  <c r="BO7559" i="25"/>
  <c r="BO7551" i="25"/>
  <c r="BO7543" i="25"/>
  <c r="BO7535" i="25"/>
  <c r="BO7527" i="25"/>
  <c r="BO7519" i="25"/>
  <c r="BO7511" i="25"/>
  <c r="BO7503" i="25"/>
  <c r="BO7495" i="25"/>
  <c r="BO7487" i="25"/>
  <c r="BO7479" i="25"/>
  <c r="BO7471" i="25"/>
  <c r="BO7463" i="25"/>
  <c r="BO7455" i="25"/>
  <c r="BO7447" i="25"/>
  <c r="BO7439" i="25"/>
  <c r="BO7431" i="25"/>
  <c r="BO7423" i="25"/>
  <c r="BO7415" i="25"/>
  <c r="BO7790" i="25"/>
  <c r="BO7662" i="25"/>
  <c r="BO7652" i="25"/>
  <c r="BO7627" i="25"/>
  <c r="BO7592" i="25"/>
  <c r="BO7584" i="25"/>
  <c r="BO7576" i="25"/>
  <c r="BO7568" i="25"/>
  <c r="BO7560" i="25"/>
  <c r="BO7552" i="25"/>
  <c r="BO7544" i="25"/>
  <c r="BO7536" i="25"/>
  <c r="BO7528" i="25"/>
  <c r="BO7520" i="25"/>
  <c r="BO7512" i="25"/>
  <c r="BO7504" i="25"/>
  <c r="BO7496" i="25"/>
  <c r="BO7488" i="25"/>
  <c r="BO7480" i="25"/>
  <c r="BO7472" i="25"/>
  <c r="BO7464" i="25"/>
  <c r="BO7456" i="25"/>
  <c r="BO7448" i="25"/>
  <c r="BO7440" i="25"/>
  <c r="BO7432" i="25"/>
  <c r="BO7424" i="25"/>
  <c r="BO7416" i="25"/>
  <c r="BO7932" i="25"/>
  <c r="BO7837" i="25"/>
  <c r="BO7822" i="25"/>
  <c r="BO7806" i="25"/>
  <c r="BO7779" i="25"/>
  <c r="BO7750" i="25"/>
  <c r="BO7651" i="25"/>
  <c r="BO7622" i="25"/>
  <c r="BO7612" i="25"/>
  <c r="BO7598" i="25"/>
  <c r="BO7593" i="25"/>
  <c r="BO7585" i="25"/>
  <c r="BO7577" i="25"/>
  <c r="BO7569" i="25"/>
  <c r="BO7561" i="25"/>
  <c r="BO7553" i="25"/>
  <c r="BO7545" i="25"/>
  <c r="BO7537" i="25"/>
  <c r="BO7529" i="25"/>
  <c r="BO7521" i="25"/>
  <c r="BO7513" i="25"/>
  <c r="BO7505" i="25"/>
  <c r="BO7497" i="25"/>
  <c r="BO7489" i="25"/>
  <c r="BO7481" i="25"/>
  <c r="BO7473" i="25"/>
  <c r="BO7465" i="25"/>
  <c r="BO7457" i="25"/>
  <c r="BO7449" i="25"/>
  <c r="BO7441" i="25"/>
  <c r="BO7433" i="25"/>
  <c r="BO7425" i="25"/>
  <c r="BO7417" i="25"/>
  <c r="BO7964" i="25"/>
  <c r="BO7715" i="25"/>
  <c r="BO7686" i="25"/>
  <c r="BO7670" i="25"/>
  <c r="BO7660" i="25"/>
  <c r="BO7635" i="25"/>
  <c r="BO7603" i="25"/>
  <c r="BO7595" i="25"/>
  <c r="BO7587" i="25"/>
  <c r="BO7579" i="25"/>
  <c r="BO7571" i="25"/>
  <c r="BO7563" i="25"/>
  <c r="BO7555" i="25"/>
  <c r="BO7547" i="25"/>
  <c r="BO7539" i="25"/>
  <c r="BO7531" i="25"/>
  <c r="BO7523" i="25"/>
  <c r="BO7515" i="25"/>
  <c r="BO7507" i="25"/>
  <c r="BO7499" i="25"/>
  <c r="BO7491" i="25"/>
  <c r="BO7483" i="25"/>
  <c r="BO7475" i="25"/>
  <c r="BO7467" i="25"/>
  <c r="BO7459" i="25"/>
  <c r="BO7451" i="25"/>
  <c r="BO7443" i="25"/>
  <c r="BO7435" i="25"/>
  <c r="BO7427" i="25"/>
  <c r="BO7419" i="25"/>
  <c r="BO7411" i="25"/>
  <c r="BO7691" i="25"/>
  <c r="BO7620" i="25"/>
  <c r="BO7604" i="25"/>
  <c r="BO7588" i="25"/>
  <c r="BO7556" i="25"/>
  <c r="BO7524" i="25"/>
  <c r="BO7492" i="25"/>
  <c r="BO7460" i="25"/>
  <c r="BO7428" i="25"/>
  <c r="BO7421" i="25"/>
  <c r="BO7405" i="25"/>
  <c r="BO7397" i="25"/>
  <c r="BO7389" i="25"/>
  <c r="BO7381" i="25"/>
  <c r="BO7373" i="25"/>
  <c r="BO7365" i="25"/>
  <c r="BO7357" i="25"/>
  <c r="BO7755" i="25"/>
  <c r="BO7726" i="25"/>
  <c r="BO7636" i="25"/>
  <c r="BO7601" i="25"/>
  <c r="BO7594" i="25"/>
  <c r="BO7562" i="25"/>
  <c r="BO7530" i="25"/>
  <c r="BO7498" i="25"/>
  <c r="BO7466" i="25"/>
  <c r="BO7434" i="25"/>
  <c r="BO7420" i="25"/>
  <c r="BO7410" i="25"/>
  <c r="BO7406" i="25"/>
  <c r="BO7398" i="25"/>
  <c r="BO7390" i="25"/>
  <c r="BO7382" i="25"/>
  <c r="BO7374" i="25"/>
  <c r="BO7366" i="25"/>
  <c r="BO7358" i="25"/>
  <c r="BO7596" i="25"/>
  <c r="BO7564" i="25"/>
  <c r="BO7532" i="25"/>
  <c r="BO7500" i="25"/>
  <c r="BO7468" i="25"/>
  <c r="BO7436" i="25"/>
  <c r="BO7407" i="25"/>
  <c r="BO7399" i="25"/>
  <c r="BO7391" i="25"/>
  <c r="BO7383" i="25"/>
  <c r="BO7375" i="25"/>
  <c r="BO7367" i="25"/>
  <c r="BO7359" i="25"/>
  <c r="BO7570" i="25"/>
  <c r="BO7538" i="25"/>
  <c r="BO7506" i="25"/>
  <c r="BO7474" i="25"/>
  <c r="BO7442" i="25"/>
  <c r="BO7408" i="25"/>
  <c r="BO7400" i="25"/>
  <c r="BO7392" i="25"/>
  <c r="BO7384" i="25"/>
  <c r="BO7376" i="25"/>
  <c r="BO7368" i="25"/>
  <c r="BO7360" i="25"/>
  <c r="BO7659" i="25"/>
  <c r="BO7630" i="25"/>
  <c r="BO7572" i="25"/>
  <c r="BO7540" i="25"/>
  <c r="BO7508" i="25"/>
  <c r="BO7476" i="25"/>
  <c r="BO7444" i="25"/>
  <c r="BO7418" i="25"/>
  <c r="BO7409" i="25"/>
  <c r="BO7401" i="25"/>
  <c r="BO7393" i="25"/>
  <c r="BO7385" i="25"/>
  <c r="BO7377" i="25"/>
  <c r="BO7369" i="25"/>
  <c r="BO7361" i="25"/>
  <c r="BO7646" i="25"/>
  <c r="BO7578" i="25"/>
  <c r="BO7546" i="25"/>
  <c r="BO7514" i="25"/>
  <c r="BO7482" i="25"/>
  <c r="BO7450" i="25"/>
  <c r="BO7413" i="25"/>
  <c r="BO7402" i="25"/>
  <c r="BO7394" i="25"/>
  <c r="BO7386" i="25"/>
  <c r="BO7378" i="25"/>
  <c r="BO7370" i="25"/>
  <c r="BO7362" i="25"/>
  <c r="BO7354" i="25"/>
  <c r="BO7886" i="25"/>
  <c r="BO7780" i="25"/>
  <c r="BO7580" i="25"/>
  <c r="BO7548" i="25"/>
  <c r="BO7516" i="25"/>
  <c r="BO7484" i="25"/>
  <c r="BO7452" i="25"/>
  <c r="BO7412" i="25"/>
  <c r="BO7403" i="25"/>
  <c r="BO7395" i="25"/>
  <c r="BO7387" i="25"/>
  <c r="BO7379" i="25"/>
  <c r="BO7371" i="25"/>
  <c r="BO7363" i="25"/>
  <c r="BO7355" i="25"/>
  <c r="BO7611" i="25"/>
  <c r="BO7522" i="25"/>
  <c r="BO7396" i="25"/>
  <c r="BO7352" i="25"/>
  <c r="BO7344" i="25"/>
  <c r="BO7336" i="25"/>
  <c r="BO7328" i="25"/>
  <c r="BO7320" i="25"/>
  <c r="BO7312" i="25"/>
  <c r="BO7304" i="25"/>
  <c r="BO7296" i="25"/>
  <c r="BO7288" i="25"/>
  <c r="BO7280" i="25"/>
  <c r="BO7272" i="25"/>
  <c r="BO7264" i="25"/>
  <c r="BO7256" i="25"/>
  <c r="BO7554" i="25"/>
  <c r="BO7404" i="25"/>
  <c r="BO7353" i="25"/>
  <c r="BO7345" i="25"/>
  <c r="BO7337" i="25"/>
  <c r="BO7329" i="25"/>
  <c r="BO7321" i="25"/>
  <c r="BO7313" i="25"/>
  <c r="BO7305" i="25"/>
  <c r="BO7297" i="25"/>
  <c r="BO7289" i="25"/>
  <c r="BO7281" i="25"/>
  <c r="BO7273" i="25"/>
  <c r="BO7265" i="25"/>
  <c r="BO7257" i="25"/>
  <c r="BO7586" i="25"/>
  <c r="BO7346" i="25"/>
  <c r="BO7338" i="25"/>
  <c r="BO7330" i="25"/>
  <c r="BO7322" i="25"/>
  <c r="BO7314" i="25"/>
  <c r="BO7306" i="25"/>
  <c r="BO7298" i="25"/>
  <c r="BO7290" i="25"/>
  <c r="BO7282" i="25"/>
  <c r="BO7274" i="25"/>
  <c r="BO7266" i="25"/>
  <c r="BO7258" i="25"/>
  <c r="BO7356" i="25"/>
  <c r="BO7347" i="25"/>
  <c r="BO7339" i="25"/>
  <c r="BO7331" i="25"/>
  <c r="BO7323" i="25"/>
  <c r="BO7315" i="25"/>
  <c r="BO7307" i="25"/>
  <c r="BO7299" i="25"/>
  <c r="BO7291" i="25"/>
  <c r="BO7283" i="25"/>
  <c r="BO7275" i="25"/>
  <c r="BO7267" i="25"/>
  <c r="BO7259" i="25"/>
  <c r="BO7364" i="25"/>
  <c r="BO7348" i="25"/>
  <c r="BO7340" i="25"/>
  <c r="BO7332" i="25"/>
  <c r="BO7324" i="25"/>
  <c r="BO7316" i="25"/>
  <c r="BO7308" i="25"/>
  <c r="BO7300" i="25"/>
  <c r="BO7292" i="25"/>
  <c r="BO7284" i="25"/>
  <c r="BO7276" i="25"/>
  <c r="BO7268" i="25"/>
  <c r="BO7260" i="25"/>
  <c r="BO7252" i="25"/>
  <c r="BO7458" i="25"/>
  <c r="BO7380" i="25"/>
  <c r="BO7350" i="25"/>
  <c r="BO7342" i="25"/>
  <c r="BO7334" i="25"/>
  <c r="BO7326" i="25"/>
  <c r="BO7318" i="25"/>
  <c r="BO7310" i="25"/>
  <c r="BO7302" i="25"/>
  <c r="BO7294" i="25"/>
  <c r="BO7286" i="25"/>
  <c r="BO7278" i="25"/>
  <c r="BO7270" i="25"/>
  <c r="BO7262" i="25"/>
  <c r="BO7254" i="25"/>
  <c r="BO7490" i="25"/>
  <c r="BO7388" i="25"/>
  <c r="BO7351" i="25"/>
  <c r="BO7343" i="25"/>
  <c r="BO7335" i="25"/>
  <c r="BO7327" i="25"/>
  <c r="BO7319" i="25"/>
  <c r="BO7311" i="25"/>
  <c r="BO7303" i="25"/>
  <c r="BO7295" i="25"/>
  <c r="BO7287" i="25"/>
  <c r="BO7279" i="25"/>
  <c r="BO7271" i="25"/>
  <c r="BO7263" i="25"/>
  <c r="BO7255" i="25"/>
  <c r="BO7426" i="25"/>
  <c r="BO7372" i="25"/>
  <c r="BO7293" i="25"/>
  <c r="BO7251" i="25"/>
  <c r="BO7243" i="25"/>
  <c r="BO7235" i="25"/>
  <c r="BO7227" i="25"/>
  <c r="BO7219" i="25"/>
  <c r="BO7211" i="25"/>
  <c r="BO7203" i="25"/>
  <c r="BO7195" i="25"/>
  <c r="BO7187" i="25"/>
  <c r="BO7179" i="25"/>
  <c r="BO7171" i="25"/>
  <c r="BO7163" i="25"/>
  <c r="BO7155" i="25"/>
  <c r="BO7147" i="25"/>
  <c r="BO7139" i="25"/>
  <c r="BO7131" i="25"/>
  <c r="BO7123" i="25"/>
  <c r="BO7115" i="25"/>
  <c r="BO7107" i="25"/>
  <c r="BO7099" i="25"/>
  <c r="BO7091" i="25"/>
  <c r="BO7083" i="25"/>
  <c r="BO7075" i="25"/>
  <c r="BO7067" i="25"/>
  <c r="BO7059" i="25"/>
  <c r="BO7051" i="25"/>
  <c r="BO7043" i="25"/>
  <c r="BO7035" i="25"/>
  <c r="BO7301" i="25"/>
  <c r="BO7244" i="25"/>
  <c r="BO7236" i="25"/>
  <c r="BO7228" i="25"/>
  <c r="BO7220" i="25"/>
  <c r="BO7212" i="25"/>
  <c r="BO7204" i="25"/>
  <c r="BO7196" i="25"/>
  <c r="BO7188" i="25"/>
  <c r="BO7180" i="25"/>
  <c r="BO7172" i="25"/>
  <c r="BO7164" i="25"/>
  <c r="BO7156" i="25"/>
  <c r="BO7148" i="25"/>
  <c r="BO7140" i="25"/>
  <c r="BO7132" i="25"/>
  <c r="BO7124" i="25"/>
  <c r="BO7116" i="25"/>
  <c r="BO7108" i="25"/>
  <c r="BO7100" i="25"/>
  <c r="BO7092" i="25"/>
  <c r="BO7084" i="25"/>
  <c r="BO7076" i="25"/>
  <c r="BO7068" i="25"/>
  <c r="BO7060" i="25"/>
  <c r="BO7052" i="25"/>
  <c r="BO7044" i="25"/>
  <c r="BO7036" i="25"/>
  <c r="BO7309" i="25"/>
  <c r="BO7245" i="25"/>
  <c r="BO7237" i="25"/>
  <c r="BO7229" i="25"/>
  <c r="BO7221" i="25"/>
  <c r="BO7213" i="25"/>
  <c r="BO7205" i="25"/>
  <c r="BO7197" i="25"/>
  <c r="BO7189" i="25"/>
  <c r="BO7181" i="25"/>
  <c r="BO7173" i="25"/>
  <c r="BO7165" i="25"/>
  <c r="BO7157" i="25"/>
  <c r="BO7149" i="25"/>
  <c r="BO7141" i="25"/>
  <c r="BO7133" i="25"/>
  <c r="BO7125" i="25"/>
  <c r="BO7117" i="25"/>
  <c r="BO7109" i="25"/>
  <c r="BO7101" i="25"/>
  <c r="BO7093" i="25"/>
  <c r="BO7085" i="25"/>
  <c r="BO7077" i="25"/>
  <c r="BO7069" i="25"/>
  <c r="BO7061" i="25"/>
  <c r="BO7053" i="25"/>
  <c r="BO7045" i="25"/>
  <c r="BO7037" i="25"/>
  <c r="BO7317" i="25"/>
  <c r="BO7253" i="25"/>
  <c r="BO7246" i="25"/>
  <c r="BO7238" i="25"/>
  <c r="BO7230" i="25"/>
  <c r="BO7222" i="25"/>
  <c r="BO7214" i="25"/>
  <c r="BO7206" i="25"/>
  <c r="BO7198" i="25"/>
  <c r="BO7190" i="25"/>
  <c r="BO7182" i="25"/>
  <c r="BO7174" i="25"/>
  <c r="BO7166" i="25"/>
  <c r="BO7158" i="25"/>
  <c r="BO7150" i="25"/>
  <c r="BO7142" i="25"/>
  <c r="BO7134" i="25"/>
  <c r="BO7126" i="25"/>
  <c r="BO7118" i="25"/>
  <c r="BO7110" i="25"/>
  <c r="BO7102" i="25"/>
  <c r="BO7094" i="25"/>
  <c r="BO7086" i="25"/>
  <c r="BO7078" i="25"/>
  <c r="BO7070" i="25"/>
  <c r="BO7062" i="25"/>
  <c r="BO7054" i="25"/>
  <c r="BO7046" i="25"/>
  <c r="BO7038" i="25"/>
  <c r="BO7325" i="25"/>
  <c r="BO7261" i="25"/>
  <c r="BO7247" i="25"/>
  <c r="BO7239" i="25"/>
  <c r="BO7231" i="25"/>
  <c r="BO7223" i="25"/>
  <c r="BO7215" i="25"/>
  <c r="BO7207" i="25"/>
  <c r="BO7199" i="25"/>
  <c r="BO7191" i="25"/>
  <c r="BO7183" i="25"/>
  <c r="BO7175" i="25"/>
  <c r="BO7167" i="25"/>
  <c r="BO7159" i="25"/>
  <c r="BO7151" i="25"/>
  <c r="BO7143" i="25"/>
  <c r="BO7135" i="25"/>
  <c r="BO7127" i="25"/>
  <c r="BO7119" i="25"/>
  <c r="BO7111" i="25"/>
  <c r="BO7103" i="25"/>
  <c r="BO7095" i="25"/>
  <c r="BO7087" i="25"/>
  <c r="BO7079" i="25"/>
  <c r="BO7071" i="25"/>
  <c r="BO7063" i="25"/>
  <c r="BO7055" i="25"/>
  <c r="BO7047" i="25"/>
  <c r="BO7039" i="25"/>
  <c r="BO7333" i="25"/>
  <c r="BO7269" i="25"/>
  <c r="BO7248" i="25"/>
  <c r="BO7240" i="25"/>
  <c r="BO7232" i="25"/>
  <c r="BO7224" i="25"/>
  <c r="BO7216" i="25"/>
  <c r="BO7208" i="25"/>
  <c r="BO7200" i="25"/>
  <c r="BO7192" i="25"/>
  <c r="BO7184" i="25"/>
  <c r="BO7176" i="25"/>
  <c r="BO7168" i="25"/>
  <c r="BO7160" i="25"/>
  <c r="BO7152" i="25"/>
  <c r="BO7144" i="25"/>
  <c r="BO7136" i="25"/>
  <c r="BO7128" i="25"/>
  <c r="BO7120" i="25"/>
  <c r="BO7112" i="25"/>
  <c r="BO7104" i="25"/>
  <c r="BO7096" i="25"/>
  <c r="BO7088" i="25"/>
  <c r="BO7080" i="25"/>
  <c r="BO7072" i="25"/>
  <c r="BO7064" i="25"/>
  <c r="BO7056" i="25"/>
  <c r="BO7048" i="25"/>
  <c r="BO7040" i="25"/>
  <c r="BO7341" i="25"/>
  <c r="BO7277" i="25"/>
  <c r="BO7249" i="25"/>
  <c r="BO7241" i="25"/>
  <c r="BO7233" i="25"/>
  <c r="BO7225" i="25"/>
  <c r="BO7217" i="25"/>
  <c r="BO7209" i="25"/>
  <c r="BO7201" i="25"/>
  <c r="BO7193" i="25"/>
  <c r="BO7185" i="25"/>
  <c r="BO7177" i="25"/>
  <c r="BO7169" i="25"/>
  <c r="BO7161" i="25"/>
  <c r="BO7153" i="25"/>
  <c r="BO7145" i="25"/>
  <c r="BO7137" i="25"/>
  <c r="BO7129" i="25"/>
  <c r="BO7121" i="25"/>
  <c r="BO7113" i="25"/>
  <c r="BO7105" i="25"/>
  <c r="BO7097" i="25"/>
  <c r="BO7089" i="25"/>
  <c r="BO7081" i="25"/>
  <c r="BO7073" i="25"/>
  <c r="BO7065" i="25"/>
  <c r="BO7057" i="25"/>
  <c r="BO7049" i="25"/>
  <c r="BO7041" i="25"/>
  <c r="BO7349" i="25"/>
  <c r="BO7285" i="25"/>
  <c r="BO7250" i="25"/>
  <c r="BO7242" i="25"/>
  <c r="BO7234" i="25"/>
  <c r="BO7226" i="25"/>
  <c r="BO7218" i="25"/>
  <c r="BO7210" i="25"/>
  <c r="BO7202" i="25"/>
  <c r="BO7194" i="25"/>
  <c r="BO7186" i="25"/>
  <c r="BO7178" i="25"/>
  <c r="BO7170" i="25"/>
  <c r="BO7162" i="25"/>
  <c r="BO7154" i="25"/>
  <c r="BO7146" i="25"/>
  <c r="BO7138" i="25"/>
  <c r="BO7130" i="25"/>
  <c r="BO7122" i="25"/>
  <c r="BO7114" i="25"/>
  <c r="BO7106" i="25"/>
  <c r="BO7098" i="25"/>
  <c r="BO7090" i="25"/>
  <c r="BO7082" i="25"/>
  <c r="BO7074" i="25"/>
  <c r="BO7066" i="25"/>
  <c r="BO7058" i="25"/>
  <c r="BO7050" i="25"/>
  <c r="BO7042" i="25"/>
  <c r="BO7034" i="25"/>
  <c r="BO7027" i="25"/>
  <c r="BO7019" i="25"/>
  <c r="BO7011" i="25"/>
  <c r="BO7003" i="25"/>
  <c r="BO6995" i="25"/>
  <c r="BO6987" i="25"/>
  <c r="BO6979" i="25"/>
  <c r="BO6971" i="25"/>
  <c r="BO6963" i="25"/>
  <c r="BO6955" i="25"/>
  <c r="BO6947" i="25"/>
  <c r="BO6939" i="25"/>
  <c r="BO6931" i="25"/>
  <c r="BO6923" i="25"/>
  <c r="BO6915" i="25"/>
  <c r="BO6907" i="25"/>
  <c r="BO6899" i="25"/>
  <c r="BO6891" i="25"/>
  <c r="BO6883" i="25"/>
  <c r="BO6875" i="25"/>
  <c r="BO6867" i="25"/>
  <c r="BO6859" i="25"/>
  <c r="BO6851" i="25"/>
  <c r="BO6843" i="25"/>
  <c r="BO6835" i="25"/>
  <c r="BO6827" i="25"/>
  <c r="BO6819" i="25"/>
  <c r="BO6811" i="25"/>
  <c r="BO6803" i="25"/>
  <c r="BO7028" i="25"/>
  <c r="BO7020" i="25"/>
  <c r="BO7012" i="25"/>
  <c r="BO7004" i="25"/>
  <c r="BO6996" i="25"/>
  <c r="BO6988" i="25"/>
  <c r="BO6980" i="25"/>
  <c r="BO6972" i="25"/>
  <c r="BO6964" i="25"/>
  <c r="BO6956" i="25"/>
  <c r="BO6948" i="25"/>
  <c r="BO6940" i="25"/>
  <c r="BO6932" i="25"/>
  <c r="BO6924" i="25"/>
  <c r="BO6916" i="25"/>
  <c r="BO6908" i="25"/>
  <c r="BO6900" i="25"/>
  <c r="BO6892" i="25"/>
  <c r="BO6884" i="25"/>
  <c r="BO6876" i="25"/>
  <c r="BO6868" i="25"/>
  <c r="BO6860" i="25"/>
  <c r="BO6852" i="25"/>
  <c r="BO6844" i="25"/>
  <c r="BO6836" i="25"/>
  <c r="BO6828" i="25"/>
  <c r="BO6820" i="25"/>
  <c r="BO6812" i="25"/>
  <c r="BO6804" i="25"/>
  <c r="BO7029" i="25"/>
  <c r="BO7021" i="25"/>
  <c r="BO7013" i="25"/>
  <c r="BO7005" i="25"/>
  <c r="BO6997" i="25"/>
  <c r="BO6989" i="25"/>
  <c r="BO6981" i="25"/>
  <c r="BO6973" i="25"/>
  <c r="BO6965" i="25"/>
  <c r="BO6957" i="25"/>
  <c r="BO6949" i="25"/>
  <c r="BO6941" i="25"/>
  <c r="BO6933" i="25"/>
  <c r="BO6925" i="25"/>
  <c r="BO6917" i="25"/>
  <c r="BO6909" i="25"/>
  <c r="BO6901" i="25"/>
  <c r="BO6893" i="25"/>
  <c r="BO6885" i="25"/>
  <c r="BO6877" i="25"/>
  <c r="BO6869" i="25"/>
  <c r="BO6861" i="25"/>
  <c r="BO6853" i="25"/>
  <c r="BO6845" i="25"/>
  <c r="BO6837" i="25"/>
  <c r="BO6829" i="25"/>
  <c r="BO6821" i="25"/>
  <c r="BO6813" i="25"/>
  <c r="BO6805" i="25"/>
  <c r="BO7030" i="25"/>
  <c r="BO7022" i="25"/>
  <c r="BO7014" i="25"/>
  <c r="BO7006" i="25"/>
  <c r="BO6998" i="25"/>
  <c r="BO6990" i="25"/>
  <c r="BO6982" i="25"/>
  <c r="BO6974" i="25"/>
  <c r="BO6966" i="25"/>
  <c r="BO6958" i="25"/>
  <c r="BO6950" i="25"/>
  <c r="BO6942" i="25"/>
  <c r="BO6934" i="25"/>
  <c r="BO6926" i="25"/>
  <c r="BO6918" i="25"/>
  <c r="BO6910" i="25"/>
  <c r="BO6902" i="25"/>
  <c r="BO6894" i="25"/>
  <c r="BO6886" i="25"/>
  <c r="BO6878" i="25"/>
  <c r="BO6870" i="25"/>
  <c r="BO6862" i="25"/>
  <c r="BO6854" i="25"/>
  <c r="BO6846" i="25"/>
  <c r="BO6838" i="25"/>
  <c r="BO6830" i="25"/>
  <c r="BO6822" i="25"/>
  <c r="BO6814" i="25"/>
  <c r="BO6806" i="25"/>
  <c r="BO7031" i="25"/>
  <c r="BO7023" i="25"/>
  <c r="BO7015" i="25"/>
  <c r="BO7007" i="25"/>
  <c r="BO6999" i="25"/>
  <c r="BO6991" i="25"/>
  <c r="BO6983" i="25"/>
  <c r="BO6975" i="25"/>
  <c r="BO6967" i="25"/>
  <c r="BO6959" i="25"/>
  <c r="BO6951" i="25"/>
  <c r="BO6943" i="25"/>
  <c r="BO6935" i="25"/>
  <c r="BO6927" i="25"/>
  <c r="BO6919" i="25"/>
  <c r="BO6911" i="25"/>
  <c r="BO6903" i="25"/>
  <c r="BO6895" i="25"/>
  <c r="BO6887" i="25"/>
  <c r="BO6879" i="25"/>
  <c r="BO6871" i="25"/>
  <c r="BO6863" i="25"/>
  <c r="BO6855" i="25"/>
  <c r="BO6847" i="25"/>
  <c r="BO6839" i="25"/>
  <c r="BO6831" i="25"/>
  <c r="BO6823" i="25"/>
  <c r="BO6815" i="25"/>
  <c r="BO6807" i="25"/>
  <c r="BO7033" i="25"/>
  <c r="BO7025" i="25"/>
  <c r="BO7017" i="25"/>
  <c r="BO7009" i="25"/>
  <c r="BO7001" i="25"/>
  <c r="BO6993" i="25"/>
  <c r="BO6985" i="25"/>
  <c r="BO6977" i="25"/>
  <c r="BO6969" i="25"/>
  <c r="BO6961" i="25"/>
  <c r="BO6953" i="25"/>
  <c r="BO6945" i="25"/>
  <c r="BO6937" i="25"/>
  <c r="BO6929" i="25"/>
  <c r="BO6921" i="25"/>
  <c r="BO6913" i="25"/>
  <c r="BO6905" i="25"/>
  <c r="BO6897" i="25"/>
  <c r="BO6889" i="25"/>
  <c r="BO6881" i="25"/>
  <c r="BO6873" i="25"/>
  <c r="BO6865" i="25"/>
  <c r="BO6857" i="25"/>
  <c r="BO6849" i="25"/>
  <c r="BO6841" i="25"/>
  <c r="BO6833" i="25"/>
  <c r="BO6825" i="25"/>
  <c r="BO6817" i="25"/>
  <c r="BO6809" i="25"/>
  <c r="BO7026" i="25"/>
  <c r="BO7018" i="25"/>
  <c r="BO7010" i="25"/>
  <c r="BO7002" i="25"/>
  <c r="BO6994" i="25"/>
  <c r="BO6986" i="25"/>
  <c r="BO6978" i="25"/>
  <c r="BO6970" i="25"/>
  <c r="BO6962" i="25"/>
  <c r="BO6954" i="25"/>
  <c r="BO6946" i="25"/>
  <c r="BO6938" i="25"/>
  <c r="BO6930" i="25"/>
  <c r="BO6922" i="25"/>
  <c r="BO6914" i="25"/>
  <c r="BO6906" i="25"/>
  <c r="BO6898" i="25"/>
  <c r="BO6890" i="25"/>
  <c r="BO6882" i="25"/>
  <c r="BO6874" i="25"/>
  <c r="BO6866" i="25"/>
  <c r="BO6858" i="25"/>
  <c r="BO6850" i="25"/>
  <c r="BO6842" i="25"/>
  <c r="BO6834" i="25"/>
  <c r="BO6826" i="25"/>
  <c r="BO6818" i="25"/>
  <c r="BO6810" i="25"/>
  <c r="BO6802" i="25"/>
  <c r="BO7008" i="25"/>
  <c r="BO6944" i="25"/>
  <c r="BO6880" i="25"/>
  <c r="BO6816" i="25"/>
  <c r="BO6799" i="25"/>
  <c r="BO6791" i="25"/>
  <c r="BO6783" i="25"/>
  <c r="BO6775" i="25"/>
  <c r="BO6767" i="25"/>
  <c r="BO6759" i="25"/>
  <c r="BO6751" i="25"/>
  <c r="BO6743" i="25"/>
  <c r="BO6735" i="25"/>
  <c r="BO6727" i="25"/>
  <c r="BO6719" i="25"/>
  <c r="BO6711" i="25"/>
  <c r="BO6703" i="25"/>
  <c r="BO6695" i="25"/>
  <c r="BO6687" i="25"/>
  <c r="BO6679" i="25"/>
  <c r="BO6671" i="25"/>
  <c r="BO6663" i="25"/>
  <c r="BO6655" i="25"/>
  <c r="BO6647" i="25"/>
  <c r="BO6639" i="25"/>
  <c r="BO6631" i="25"/>
  <c r="BO6623" i="25"/>
  <c r="BO6615" i="25"/>
  <c r="BO6607" i="25"/>
  <c r="BO6599" i="25"/>
  <c r="BO7016" i="25"/>
  <c r="BO6952" i="25"/>
  <c r="BO6888" i="25"/>
  <c r="BO6824" i="25"/>
  <c r="BO6800" i="25"/>
  <c r="BO6792" i="25"/>
  <c r="BO6784" i="25"/>
  <c r="BO6776" i="25"/>
  <c r="BO6768" i="25"/>
  <c r="BO6760" i="25"/>
  <c r="BO6752" i="25"/>
  <c r="BO6744" i="25"/>
  <c r="BO6736" i="25"/>
  <c r="BO6728" i="25"/>
  <c r="BO6720" i="25"/>
  <c r="BO6712" i="25"/>
  <c r="BO6704" i="25"/>
  <c r="BO6696" i="25"/>
  <c r="BO6688" i="25"/>
  <c r="BO6680" i="25"/>
  <c r="BO6672" i="25"/>
  <c r="BO6664" i="25"/>
  <c r="BO6656" i="25"/>
  <c r="BO6648" i="25"/>
  <c r="BO6640" i="25"/>
  <c r="BO6632" i="25"/>
  <c r="BO6624" i="25"/>
  <c r="BO6616" i="25"/>
  <c r="BO6608" i="25"/>
  <c r="BO6600" i="25"/>
  <c r="BO7024" i="25"/>
  <c r="BO6960" i="25"/>
  <c r="BO6896" i="25"/>
  <c r="BO6832" i="25"/>
  <c r="BO6801" i="25"/>
  <c r="BO6793" i="25"/>
  <c r="BO6785" i="25"/>
  <c r="BO6777" i="25"/>
  <c r="BO6769" i="25"/>
  <c r="BO6761" i="25"/>
  <c r="BO6753" i="25"/>
  <c r="BO6745" i="25"/>
  <c r="BO6737" i="25"/>
  <c r="BO6729" i="25"/>
  <c r="BO6721" i="25"/>
  <c r="BO6713" i="25"/>
  <c r="BO6705" i="25"/>
  <c r="BO6697" i="25"/>
  <c r="BO6689" i="25"/>
  <c r="BO6681" i="25"/>
  <c r="BO6673" i="25"/>
  <c r="BO6665" i="25"/>
  <c r="BO6657" i="25"/>
  <c r="BO6649" i="25"/>
  <c r="BO6641" i="25"/>
  <c r="BO6633" i="25"/>
  <c r="BO6625" i="25"/>
  <c r="BO6617" i="25"/>
  <c r="BO6609" i="25"/>
  <c r="BO6601" i="25"/>
  <c r="BO7032" i="25"/>
  <c r="BO6968" i="25"/>
  <c r="BO6904" i="25"/>
  <c r="BO6840" i="25"/>
  <c r="BO6794" i="25"/>
  <c r="BO6786" i="25"/>
  <c r="BO6778" i="25"/>
  <c r="BO6770" i="25"/>
  <c r="BO6762" i="25"/>
  <c r="BO6754" i="25"/>
  <c r="BO6746" i="25"/>
  <c r="BO6738" i="25"/>
  <c r="BO6730" i="25"/>
  <c r="BO6722" i="25"/>
  <c r="BO6714" i="25"/>
  <c r="BO6706" i="25"/>
  <c r="BO6698" i="25"/>
  <c r="BO6690" i="25"/>
  <c r="BO6682" i="25"/>
  <c r="BO6674" i="25"/>
  <c r="BO6666" i="25"/>
  <c r="BO6658" i="25"/>
  <c r="BO6650" i="25"/>
  <c r="BO6642" i="25"/>
  <c r="BO6634" i="25"/>
  <c r="BO6626" i="25"/>
  <c r="BO6618" i="25"/>
  <c r="BO6610" i="25"/>
  <c r="BO6602" i="25"/>
  <c r="BO6976" i="25"/>
  <c r="BO6912" i="25"/>
  <c r="BO6848" i="25"/>
  <c r="BO6795" i="25"/>
  <c r="BO6787" i="25"/>
  <c r="BO6779" i="25"/>
  <c r="BO6771" i="25"/>
  <c r="BO6763" i="25"/>
  <c r="BO6755" i="25"/>
  <c r="BO6747" i="25"/>
  <c r="BO6739" i="25"/>
  <c r="BO6731" i="25"/>
  <c r="BO6723" i="25"/>
  <c r="BO6715" i="25"/>
  <c r="BO6707" i="25"/>
  <c r="BO6699" i="25"/>
  <c r="BO6691" i="25"/>
  <c r="BO6683" i="25"/>
  <c r="BO6675" i="25"/>
  <c r="BO6667" i="25"/>
  <c r="BO6659" i="25"/>
  <c r="BO6651" i="25"/>
  <c r="BO6643" i="25"/>
  <c r="BO6635" i="25"/>
  <c r="BO6627" i="25"/>
  <c r="BO6619" i="25"/>
  <c r="BO6611" i="25"/>
  <c r="BO6603" i="25"/>
  <c r="BO6992" i="25"/>
  <c r="BO6928" i="25"/>
  <c r="BO6864" i="25"/>
  <c r="BO6797" i="25"/>
  <c r="BO6789" i="25"/>
  <c r="BO6781" i="25"/>
  <c r="BO6773" i="25"/>
  <c r="BO6765" i="25"/>
  <c r="BO6757" i="25"/>
  <c r="BO6749" i="25"/>
  <c r="BO6741" i="25"/>
  <c r="BO6733" i="25"/>
  <c r="BO6725" i="25"/>
  <c r="BO6717" i="25"/>
  <c r="BO6709" i="25"/>
  <c r="BO6701" i="25"/>
  <c r="BO6693" i="25"/>
  <c r="BO6685" i="25"/>
  <c r="BO6677" i="25"/>
  <c r="BO6669" i="25"/>
  <c r="BO6661" i="25"/>
  <c r="BO6653" i="25"/>
  <c r="BO6645" i="25"/>
  <c r="BO6637" i="25"/>
  <c r="BO6629" i="25"/>
  <c r="BO6621" i="25"/>
  <c r="BO6613" i="25"/>
  <c r="BO6605" i="25"/>
  <c r="BO7000" i="25"/>
  <c r="BO6936" i="25"/>
  <c r="BO6872" i="25"/>
  <c r="BO6808" i="25"/>
  <c r="BO6798" i="25"/>
  <c r="BO6790" i="25"/>
  <c r="BO6782" i="25"/>
  <c r="BO6774" i="25"/>
  <c r="BO6766" i="25"/>
  <c r="BO6758" i="25"/>
  <c r="BO6750" i="25"/>
  <c r="BO6742" i="25"/>
  <c r="BO6734" i="25"/>
  <c r="BO6726" i="25"/>
  <c r="BO6718" i="25"/>
  <c r="BO6710" i="25"/>
  <c r="BO6702" i="25"/>
  <c r="BO6694" i="25"/>
  <c r="BO6686" i="25"/>
  <c r="BO6678" i="25"/>
  <c r="BO6670" i="25"/>
  <c r="BO6662" i="25"/>
  <c r="BO6654" i="25"/>
  <c r="BO6646" i="25"/>
  <c r="BO6638" i="25"/>
  <c r="BO6630" i="25"/>
  <c r="BO6622" i="25"/>
  <c r="BO6614" i="25"/>
  <c r="BO6606" i="25"/>
  <c r="BO6772" i="25"/>
  <c r="BO6708" i="25"/>
  <c r="BO6644" i="25"/>
  <c r="BO6597" i="25"/>
  <c r="BO6589" i="25"/>
  <c r="BO6581" i="25"/>
  <c r="BO6573" i="25"/>
  <c r="BO6565" i="25"/>
  <c r="BO6557" i="25"/>
  <c r="BO6549" i="25"/>
  <c r="BO6541" i="25"/>
  <c r="BO6533" i="25"/>
  <c r="BO6525" i="25"/>
  <c r="BO6517" i="25"/>
  <c r="BO6509" i="25"/>
  <c r="BO6501" i="25"/>
  <c r="BO6493" i="25"/>
  <c r="BO6485" i="25"/>
  <c r="BO6477" i="25"/>
  <c r="BO6469" i="25"/>
  <c r="BO6461" i="25"/>
  <c r="BO6453" i="25"/>
  <c r="BO6445" i="25"/>
  <c r="BO6437" i="25"/>
  <c r="BO6429" i="25"/>
  <c r="BO6421" i="25"/>
  <c r="BO6413" i="25"/>
  <c r="BO6405" i="25"/>
  <c r="BO6397" i="25"/>
  <c r="BO6780" i="25"/>
  <c r="BO6716" i="25"/>
  <c r="BO6652" i="25"/>
  <c r="BO6598" i="25"/>
  <c r="BO6590" i="25"/>
  <c r="BO6582" i="25"/>
  <c r="BO6574" i="25"/>
  <c r="BO6566" i="25"/>
  <c r="BO6558" i="25"/>
  <c r="BO6550" i="25"/>
  <c r="BO6542" i="25"/>
  <c r="BO6534" i="25"/>
  <c r="BO6526" i="25"/>
  <c r="BO6518" i="25"/>
  <c r="BO6510" i="25"/>
  <c r="BO6502" i="25"/>
  <c r="BO6494" i="25"/>
  <c r="BO6486" i="25"/>
  <c r="BO6478" i="25"/>
  <c r="BO6470" i="25"/>
  <c r="BO6462" i="25"/>
  <c r="BO6454" i="25"/>
  <c r="BO6446" i="25"/>
  <c r="BO6438" i="25"/>
  <c r="BO6430" i="25"/>
  <c r="BO6422" i="25"/>
  <c r="BO6414" i="25"/>
  <c r="BO6406" i="25"/>
  <c r="BO6398" i="25"/>
  <c r="BO6788" i="25"/>
  <c r="BO6724" i="25"/>
  <c r="BO6660" i="25"/>
  <c r="BO6591" i="25"/>
  <c r="BO6583" i="25"/>
  <c r="BO6575" i="25"/>
  <c r="BO6567" i="25"/>
  <c r="BO6559" i="25"/>
  <c r="BO6551" i="25"/>
  <c r="BO6543" i="25"/>
  <c r="BO6535" i="25"/>
  <c r="BO6527" i="25"/>
  <c r="BO6519" i="25"/>
  <c r="BO6511" i="25"/>
  <c r="BO6503" i="25"/>
  <c r="BO6495" i="25"/>
  <c r="BO6487" i="25"/>
  <c r="BO6479" i="25"/>
  <c r="BO6471" i="25"/>
  <c r="BO6463" i="25"/>
  <c r="BO6455" i="25"/>
  <c r="BO6447" i="25"/>
  <c r="BO6439" i="25"/>
  <c r="BO6431" i="25"/>
  <c r="BO6423" i="25"/>
  <c r="BO6415" i="25"/>
  <c r="BO6407" i="25"/>
  <c r="BO6399" i="25"/>
  <c r="BO6856" i="25"/>
  <c r="BO6796" i="25"/>
  <c r="BO6732" i="25"/>
  <c r="BO6668" i="25"/>
  <c r="BO6604" i="25"/>
  <c r="BO6592" i="25"/>
  <c r="BO6584" i="25"/>
  <c r="BO6576" i="25"/>
  <c r="BO6568" i="25"/>
  <c r="BO6560" i="25"/>
  <c r="BO6552" i="25"/>
  <c r="BO6544" i="25"/>
  <c r="BO6536" i="25"/>
  <c r="BO6528" i="25"/>
  <c r="BO6520" i="25"/>
  <c r="BO6512" i="25"/>
  <c r="BO6504" i="25"/>
  <c r="BO6496" i="25"/>
  <c r="BO6488" i="25"/>
  <c r="BO6480" i="25"/>
  <c r="BO6472" i="25"/>
  <c r="BO6464" i="25"/>
  <c r="BO6456" i="25"/>
  <c r="BO6448" i="25"/>
  <c r="BO6440" i="25"/>
  <c r="BO6432" i="25"/>
  <c r="BO6424" i="25"/>
  <c r="BO6416" i="25"/>
  <c r="BO6408" i="25"/>
  <c r="BO6400" i="25"/>
  <c r="BO6920" i="25"/>
  <c r="BO6740" i="25"/>
  <c r="BO6676" i="25"/>
  <c r="BO6612" i="25"/>
  <c r="BO6593" i="25"/>
  <c r="BO6585" i="25"/>
  <c r="BO6577" i="25"/>
  <c r="BO6569" i="25"/>
  <c r="BO6561" i="25"/>
  <c r="BO6553" i="25"/>
  <c r="BO6545" i="25"/>
  <c r="BO6537" i="25"/>
  <c r="BO6529" i="25"/>
  <c r="BO6521" i="25"/>
  <c r="BO6513" i="25"/>
  <c r="BO6505" i="25"/>
  <c r="BO6497" i="25"/>
  <c r="BO6489" i="25"/>
  <c r="BO6481" i="25"/>
  <c r="BO6473" i="25"/>
  <c r="BO6465" i="25"/>
  <c r="BO6457" i="25"/>
  <c r="BO6449" i="25"/>
  <c r="BO6441" i="25"/>
  <c r="BO6433" i="25"/>
  <c r="BO6425" i="25"/>
  <c r="BO6417" i="25"/>
  <c r="BO6409" i="25"/>
  <c r="BO6401" i="25"/>
  <c r="BO6984" i="25"/>
  <c r="BO6748" i="25"/>
  <c r="BO6684" i="25"/>
  <c r="BO6620" i="25"/>
  <c r="BO6594" i="25"/>
  <c r="BO6586" i="25"/>
  <c r="BO6578" i="25"/>
  <c r="BO6570" i="25"/>
  <c r="BO6562" i="25"/>
  <c r="BO6554" i="25"/>
  <c r="BO6546" i="25"/>
  <c r="BO6538" i="25"/>
  <c r="BO6530" i="25"/>
  <c r="BO6522" i="25"/>
  <c r="BO6514" i="25"/>
  <c r="BO6506" i="25"/>
  <c r="BO6498" i="25"/>
  <c r="BO6490" i="25"/>
  <c r="BO6482" i="25"/>
  <c r="BO6474" i="25"/>
  <c r="BO6466" i="25"/>
  <c r="BO6458" i="25"/>
  <c r="BO6450" i="25"/>
  <c r="BO6442" i="25"/>
  <c r="BO6434" i="25"/>
  <c r="BO6426" i="25"/>
  <c r="BO6418" i="25"/>
  <c r="BO6410" i="25"/>
  <c r="BO6402" i="25"/>
  <c r="BO6756" i="25"/>
  <c r="BO6692" i="25"/>
  <c r="BO6628" i="25"/>
  <c r="BO6595" i="25"/>
  <c r="BO6587" i="25"/>
  <c r="BO6579" i="25"/>
  <c r="BO6571" i="25"/>
  <c r="BO6563" i="25"/>
  <c r="BO6555" i="25"/>
  <c r="BO6547" i="25"/>
  <c r="BO6539" i="25"/>
  <c r="BO6531" i="25"/>
  <c r="BO6523" i="25"/>
  <c r="BO6515" i="25"/>
  <c r="BO6507" i="25"/>
  <c r="BO6499" i="25"/>
  <c r="BO6491" i="25"/>
  <c r="BO6483" i="25"/>
  <c r="BO6475" i="25"/>
  <c r="BO6467" i="25"/>
  <c r="BO6459" i="25"/>
  <c r="BO6451" i="25"/>
  <c r="BO6443" i="25"/>
  <c r="BO6435" i="25"/>
  <c r="BO6427" i="25"/>
  <c r="BO6419" i="25"/>
  <c r="BO6411" i="25"/>
  <c r="BO6403" i="25"/>
  <c r="BO6700" i="25"/>
  <c r="BO6596" i="25"/>
  <c r="BO6532" i="25"/>
  <c r="BO6468" i="25"/>
  <c r="BO6404" i="25"/>
  <c r="BO6388" i="25"/>
  <c r="BO6380" i="25"/>
  <c r="BO6372" i="25"/>
  <c r="BO6364" i="25"/>
  <c r="BO6356" i="25"/>
  <c r="BO6348" i="25"/>
  <c r="BO6340" i="25"/>
  <c r="BO6332" i="25"/>
  <c r="BO6324" i="25"/>
  <c r="BO6316" i="25"/>
  <c r="BO6308" i="25"/>
  <c r="BO6300" i="25"/>
  <c r="BO6292" i="25"/>
  <c r="BO6284" i="25"/>
  <c r="BO6276" i="25"/>
  <c r="BO6268" i="25"/>
  <c r="BO6260" i="25"/>
  <c r="BO6252" i="25"/>
  <c r="BO6244" i="25"/>
  <c r="BO6236" i="25"/>
  <c r="BO6228" i="25"/>
  <c r="BO6220" i="25"/>
  <c r="BO6212" i="25"/>
  <c r="BO6204" i="25"/>
  <c r="BO6196" i="25"/>
  <c r="BO6764" i="25"/>
  <c r="BO6540" i="25"/>
  <c r="BO6476" i="25"/>
  <c r="BO6412" i="25"/>
  <c r="BO6389" i="25"/>
  <c r="BO6381" i="25"/>
  <c r="BO6373" i="25"/>
  <c r="BO6365" i="25"/>
  <c r="BO6357" i="25"/>
  <c r="BO6349" i="25"/>
  <c r="BO6341" i="25"/>
  <c r="BO6333" i="25"/>
  <c r="BO6325" i="25"/>
  <c r="BO6317" i="25"/>
  <c r="BO6309" i="25"/>
  <c r="BO6301" i="25"/>
  <c r="BO6293" i="25"/>
  <c r="BO6285" i="25"/>
  <c r="BO6277" i="25"/>
  <c r="BO6269" i="25"/>
  <c r="BO6261" i="25"/>
  <c r="BO6253" i="25"/>
  <c r="BO6245" i="25"/>
  <c r="BO6237" i="25"/>
  <c r="BO6229" i="25"/>
  <c r="BO6221" i="25"/>
  <c r="BO6213" i="25"/>
  <c r="BO6205" i="25"/>
  <c r="BO6197" i="25"/>
  <c r="BO6548" i="25"/>
  <c r="BO6484" i="25"/>
  <c r="BO6420" i="25"/>
  <c r="BO6390" i="25"/>
  <c r="BO6382" i="25"/>
  <c r="BO6374" i="25"/>
  <c r="BO6366" i="25"/>
  <c r="BO6358" i="25"/>
  <c r="BO6350" i="25"/>
  <c r="BO6342" i="25"/>
  <c r="BO6334" i="25"/>
  <c r="BO6326" i="25"/>
  <c r="BO6318" i="25"/>
  <c r="BO6310" i="25"/>
  <c r="BO6302" i="25"/>
  <c r="BO6294" i="25"/>
  <c r="BO6286" i="25"/>
  <c r="BO6278" i="25"/>
  <c r="BO6270" i="25"/>
  <c r="BO6262" i="25"/>
  <c r="BO6254" i="25"/>
  <c r="BO6246" i="25"/>
  <c r="BO6238" i="25"/>
  <c r="BO6230" i="25"/>
  <c r="BO6222" i="25"/>
  <c r="BO6214" i="25"/>
  <c r="BO6206" i="25"/>
  <c r="BO6198" i="25"/>
  <c r="BO6556" i="25"/>
  <c r="BO6492" i="25"/>
  <c r="BO6428" i="25"/>
  <c r="BO6391" i="25"/>
  <c r="BO6383" i="25"/>
  <c r="BO6375" i="25"/>
  <c r="BO6367" i="25"/>
  <c r="BO6359" i="25"/>
  <c r="BO6351" i="25"/>
  <c r="BO6343" i="25"/>
  <c r="BO6335" i="25"/>
  <c r="BO6327" i="25"/>
  <c r="BO6319" i="25"/>
  <c r="BO6311" i="25"/>
  <c r="BO6303" i="25"/>
  <c r="BO6295" i="25"/>
  <c r="BO6287" i="25"/>
  <c r="BO6279" i="25"/>
  <c r="BO6271" i="25"/>
  <c r="BO6263" i="25"/>
  <c r="BO6255" i="25"/>
  <c r="BO6247" i="25"/>
  <c r="BO6239" i="25"/>
  <c r="BO6231" i="25"/>
  <c r="BO6223" i="25"/>
  <c r="BO6215" i="25"/>
  <c r="BO6207" i="25"/>
  <c r="BO6199" i="25"/>
  <c r="BO6564" i="25"/>
  <c r="BO6500" i="25"/>
  <c r="BO6436" i="25"/>
  <c r="BO6392" i="25"/>
  <c r="BO6384" i="25"/>
  <c r="BO6376" i="25"/>
  <c r="BO6368" i="25"/>
  <c r="BO6360" i="25"/>
  <c r="BO6352" i="25"/>
  <c r="BO6344" i="25"/>
  <c r="BO6336" i="25"/>
  <c r="BO6328" i="25"/>
  <c r="BO6320" i="25"/>
  <c r="BO6312" i="25"/>
  <c r="BO6304" i="25"/>
  <c r="BO6296" i="25"/>
  <c r="BO6288" i="25"/>
  <c r="BO6280" i="25"/>
  <c r="BO6272" i="25"/>
  <c r="BO6264" i="25"/>
  <c r="BO6256" i="25"/>
  <c r="BO6248" i="25"/>
  <c r="BO6240" i="25"/>
  <c r="BO6232" i="25"/>
  <c r="BO6224" i="25"/>
  <c r="BO6216" i="25"/>
  <c r="BO6208" i="25"/>
  <c r="BO6200" i="25"/>
  <c r="BO6192" i="25"/>
  <c r="BO6572" i="25"/>
  <c r="BO6508" i="25"/>
  <c r="BO6444" i="25"/>
  <c r="BO6395" i="25"/>
  <c r="BO6393" i="25"/>
  <c r="BO6385" i="25"/>
  <c r="BO6377" i="25"/>
  <c r="BO6369" i="25"/>
  <c r="BO6361" i="25"/>
  <c r="BO6353" i="25"/>
  <c r="BO6345" i="25"/>
  <c r="BO6337" i="25"/>
  <c r="BO6329" i="25"/>
  <c r="BO6321" i="25"/>
  <c r="BO6313" i="25"/>
  <c r="BO6305" i="25"/>
  <c r="BO6297" i="25"/>
  <c r="BO6289" i="25"/>
  <c r="BO6281" i="25"/>
  <c r="BO6273" i="25"/>
  <c r="BO6265" i="25"/>
  <c r="BO6257" i="25"/>
  <c r="BO6249" i="25"/>
  <c r="BO6241" i="25"/>
  <c r="BO6233" i="25"/>
  <c r="BO6225" i="25"/>
  <c r="BO6217" i="25"/>
  <c r="BO6209" i="25"/>
  <c r="BO6201" i="25"/>
  <c r="BO6193" i="25"/>
  <c r="BO6524" i="25"/>
  <c r="BO6379" i="25"/>
  <c r="BO6347" i="25"/>
  <c r="BO6315" i="25"/>
  <c r="BO6283" i="25"/>
  <c r="BO6251" i="25"/>
  <c r="BO6219" i="25"/>
  <c r="BO6185" i="25"/>
  <c r="BO6177" i="25"/>
  <c r="BO6169" i="25"/>
  <c r="BO6161" i="25"/>
  <c r="BO6153" i="25"/>
  <c r="BO6145" i="25"/>
  <c r="BO6137" i="25"/>
  <c r="BO6129" i="25"/>
  <c r="BO6121" i="25"/>
  <c r="BO6113" i="25"/>
  <c r="BO6105" i="25"/>
  <c r="BO6097" i="25"/>
  <c r="BO6089" i="25"/>
  <c r="BO6081" i="25"/>
  <c r="BO6073" i="25"/>
  <c r="BO6065" i="25"/>
  <c r="BO6057" i="25"/>
  <c r="BO6049" i="25"/>
  <c r="BO6041" i="25"/>
  <c r="BO6033" i="25"/>
  <c r="BO6025" i="25"/>
  <c r="BO6017" i="25"/>
  <c r="BO6009" i="25"/>
  <c r="BO6001" i="25"/>
  <c r="BO5993" i="25"/>
  <c r="BO5985" i="25"/>
  <c r="BO5977" i="25"/>
  <c r="BO5969" i="25"/>
  <c r="BO5961" i="25"/>
  <c r="BO5953" i="25"/>
  <c r="BO5945" i="25"/>
  <c r="BO5937" i="25"/>
  <c r="BO5929" i="25"/>
  <c r="BO5921" i="25"/>
  <c r="BO5913" i="25"/>
  <c r="BO5905" i="25"/>
  <c r="BO5897" i="25"/>
  <c r="BO5889" i="25"/>
  <c r="BO5881" i="25"/>
  <c r="BO5873" i="25"/>
  <c r="BO5865" i="25"/>
  <c r="BO5857" i="25"/>
  <c r="BO5849" i="25"/>
  <c r="BO5841" i="25"/>
  <c r="BO5833" i="25"/>
  <c r="BO5825" i="25"/>
  <c r="BO5817" i="25"/>
  <c r="BO5809" i="25"/>
  <c r="BO5801" i="25"/>
  <c r="BO5793" i="25"/>
  <c r="BO5785" i="25"/>
  <c r="BO6452" i="25"/>
  <c r="BO6370" i="25"/>
  <c r="BO6338" i="25"/>
  <c r="BO6306" i="25"/>
  <c r="BO6274" i="25"/>
  <c r="BO6242" i="25"/>
  <c r="BO6210" i="25"/>
  <c r="BO6186" i="25"/>
  <c r="BO6178" i="25"/>
  <c r="BO6170" i="25"/>
  <c r="BO6162" i="25"/>
  <c r="BO6154" i="25"/>
  <c r="BO6146" i="25"/>
  <c r="BO6138" i="25"/>
  <c r="BO6130" i="25"/>
  <c r="BO6122" i="25"/>
  <c r="BO6114" i="25"/>
  <c r="BO6106" i="25"/>
  <c r="BO6098" i="25"/>
  <c r="BO6090" i="25"/>
  <c r="BO6082" i="25"/>
  <c r="BO6074" i="25"/>
  <c r="BO6066" i="25"/>
  <c r="BO6058" i="25"/>
  <c r="BO6050" i="25"/>
  <c r="BO6042" i="25"/>
  <c r="BO6034" i="25"/>
  <c r="BO6026" i="25"/>
  <c r="BO6018" i="25"/>
  <c r="BO6010" i="25"/>
  <c r="BO6002" i="25"/>
  <c r="BO5994" i="25"/>
  <c r="BO5986" i="25"/>
  <c r="BO5978" i="25"/>
  <c r="BO5970" i="25"/>
  <c r="BO5962" i="25"/>
  <c r="BO5954" i="25"/>
  <c r="BO5946" i="25"/>
  <c r="BO5938" i="25"/>
  <c r="BO5930" i="25"/>
  <c r="BO5922" i="25"/>
  <c r="BO5914" i="25"/>
  <c r="BO5906" i="25"/>
  <c r="BO5898" i="25"/>
  <c r="BO5890" i="25"/>
  <c r="BO5882" i="25"/>
  <c r="BO5874" i="25"/>
  <c r="BO5866" i="25"/>
  <c r="BO5858" i="25"/>
  <c r="BO5850" i="25"/>
  <c r="BO5842" i="25"/>
  <c r="BO5834" i="25"/>
  <c r="BO5826" i="25"/>
  <c r="BO5818" i="25"/>
  <c r="BO5810" i="25"/>
  <c r="BO5802" i="25"/>
  <c r="BO5794" i="25"/>
  <c r="BO5786" i="25"/>
  <c r="BO6588" i="25"/>
  <c r="BO6387" i="25"/>
  <c r="BO6355" i="25"/>
  <c r="BO6323" i="25"/>
  <c r="BO6291" i="25"/>
  <c r="BO6259" i="25"/>
  <c r="BO6227" i="25"/>
  <c r="BO6195" i="25"/>
  <c r="BO6187" i="25"/>
  <c r="BO6179" i="25"/>
  <c r="BO6171" i="25"/>
  <c r="BO6163" i="25"/>
  <c r="BO6155" i="25"/>
  <c r="BO6147" i="25"/>
  <c r="BO6139" i="25"/>
  <c r="BO6131" i="25"/>
  <c r="BO6123" i="25"/>
  <c r="BO6115" i="25"/>
  <c r="BO6107" i="25"/>
  <c r="BO6099" i="25"/>
  <c r="BO6091" i="25"/>
  <c r="BO6083" i="25"/>
  <c r="BO6075" i="25"/>
  <c r="BO6067" i="25"/>
  <c r="BO6059" i="25"/>
  <c r="BO6051" i="25"/>
  <c r="BO6043" i="25"/>
  <c r="BO6035" i="25"/>
  <c r="BO6027" i="25"/>
  <c r="BO6019" i="25"/>
  <c r="BO6011" i="25"/>
  <c r="BO6003" i="25"/>
  <c r="BO5995" i="25"/>
  <c r="BO5987" i="25"/>
  <c r="BO5979" i="25"/>
  <c r="BO5971" i="25"/>
  <c r="BO5963" i="25"/>
  <c r="BO5955" i="25"/>
  <c r="BO5947" i="25"/>
  <c r="BO5939" i="25"/>
  <c r="BO5931" i="25"/>
  <c r="BO5923" i="25"/>
  <c r="BO5915" i="25"/>
  <c r="BO5907" i="25"/>
  <c r="BO5899" i="25"/>
  <c r="BO5891" i="25"/>
  <c r="BO5883" i="25"/>
  <c r="BO5875" i="25"/>
  <c r="BO5867" i="25"/>
  <c r="BO5859" i="25"/>
  <c r="BO5851" i="25"/>
  <c r="BO5843" i="25"/>
  <c r="BO5835" i="25"/>
  <c r="BO5827" i="25"/>
  <c r="BO5819" i="25"/>
  <c r="BO5811" i="25"/>
  <c r="BO5803" i="25"/>
  <c r="BO5795" i="25"/>
  <c r="BO5787" i="25"/>
  <c r="BO6516" i="25"/>
  <c r="BO6378" i="25"/>
  <c r="BO6346" i="25"/>
  <c r="BO6314" i="25"/>
  <c r="BO6282" i="25"/>
  <c r="BO6250" i="25"/>
  <c r="BO6218" i="25"/>
  <c r="BO6188" i="25"/>
  <c r="BO6180" i="25"/>
  <c r="BO6172" i="25"/>
  <c r="BO6164" i="25"/>
  <c r="BO6156" i="25"/>
  <c r="BO6148" i="25"/>
  <c r="BO6140" i="25"/>
  <c r="BO6132" i="25"/>
  <c r="BO6124" i="25"/>
  <c r="BO6116" i="25"/>
  <c r="BO6108" i="25"/>
  <c r="BO6100" i="25"/>
  <c r="BO6092" i="25"/>
  <c r="BO6084" i="25"/>
  <c r="BO6076" i="25"/>
  <c r="BO6068" i="25"/>
  <c r="BO6060" i="25"/>
  <c r="BO6052" i="25"/>
  <c r="BO6044" i="25"/>
  <c r="BO6036" i="25"/>
  <c r="BO6028" i="25"/>
  <c r="BO6020" i="25"/>
  <c r="BO6012" i="25"/>
  <c r="BO6004" i="25"/>
  <c r="BO5996" i="25"/>
  <c r="BO5988" i="25"/>
  <c r="BO5980" i="25"/>
  <c r="BO5972" i="25"/>
  <c r="BO5964" i="25"/>
  <c r="BO5956" i="25"/>
  <c r="BO5948" i="25"/>
  <c r="BO5940" i="25"/>
  <c r="BO5932" i="25"/>
  <c r="BO5924" i="25"/>
  <c r="BO5916" i="25"/>
  <c r="BO5908" i="25"/>
  <c r="BO5900" i="25"/>
  <c r="BO5892" i="25"/>
  <c r="BO5884" i="25"/>
  <c r="BO5876" i="25"/>
  <c r="BO5868" i="25"/>
  <c r="BO5860" i="25"/>
  <c r="BO5852" i="25"/>
  <c r="BO5844" i="25"/>
  <c r="BO5836" i="25"/>
  <c r="BO5828" i="25"/>
  <c r="BO5820" i="25"/>
  <c r="BO5812" i="25"/>
  <c r="BO5804" i="25"/>
  <c r="BO5796" i="25"/>
  <c r="BO5788" i="25"/>
  <c r="BO6636" i="25"/>
  <c r="BO6396" i="25"/>
  <c r="BO6363" i="25"/>
  <c r="BO6331" i="25"/>
  <c r="BO6299" i="25"/>
  <c r="BO6267" i="25"/>
  <c r="BO6235" i="25"/>
  <c r="BO6203" i="25"/>
  <c r="BO6189" i="25"/>
  <c r="BO6181" i="25"/>
  <c r="BO6173" i="25"/>
  <c r="BO6165" i="25"/>
  <c r="BO6157" i="25"/>
  <c r="BO6149" i="25"/>
  <c r="BO6141" i="25"/>
  <c r="BO6133" i="25"/>
  <c r="BO6125" i="25"/>
  <c r="BO6117" i="25"/>
  <c r="BO6109" i="25"/>
  <c r="BO6101" i="25"/>
  <c r="BO6093" i="25"/>
  <c r="BO6085" i="25"/>
  <c r="BO6077" i="25"/>
  <c r="BO6069" i="25"/>
  <c r="BO6061" i="25"/>
  <c r="BO6053" i="25"/>
  <c r="BO6045" i="25"/>
  <c r="BO6037" i="25"/>
  <c r="BO6029" i="25"/>
  <c r="BO6021" i="25"/>
  <c r="BO6013" i="25"/>
  <c r="BO6005" i="25"/>
  <c r="BO5997" i="25"/>
  <c r="BO5989" i="25"/>
  <c r="BO5981" i="25"/>
  <c r="BO5973" i="25"/>
  <c r="BO5965" i="25"/>
  <c r="BO5957" i="25"/>
  <c r="BO5949" i="25"/>
  <c r="BO5941" i="25"/>
  <c r="BO5933" i="25"/>
  <c r="BO5925" i="25"/>
  <c r="BO5917" i="25"/>
  <c r="BO5909" i="25"/>
  <c r="BO5901" i="25"/>
  <c r="BO5893" i="25"/>
  <c r="BO5885" i="25"/>
  <c r="BO5877" i="25"/>
  <c r="BO5869" i="25"/>
  <c r="BO5861" i="25"/>
  <c r="BO5853" i="25"/>
  <c r="BO5845" i="25"/>
  <c r="BO5837" i="25"/>
  <c r="BO5829" i="25"/>
  <c r="BO5821" i="25"/>
  <c r="BO5813" i="25"/>
  <c r="BO5805" i="25"/>
  <c r="BO5797" i="25"/>
  <c r="BO5789" i="25"/>
  <c r="BO6460" i="25"/>
  <c r="BO6371" i="25"/>
  <c r="BO6339" i="25"/>
  <c r="BO6307" i="25"/>
  <c r="BO6275" i="25"/>
  <c r="BO6243" i="25"/>
  <c r="BO6211" i="25"/>
  <c r="BO6191" i="25"/>
  <c r="BO6183" i="25"/>
  <c r="BO6175" i="25"/>
  <c r="BO6167" i="25"/>
  <c r="BO6159" i="25"/>
  <c r="BO6151" i="25"/>
  <c r="BO6143" i="25"/>
  <c r="BO6135" i="25"/>
  <c r="BO6127" i="25"/>
  <c r="BO6119" i="25"/>
  <c r="BO6111" i="25"/>
  <c r="BO6103" i="25"/>
  <c r="BO6095" i="25"/>
  <c r="BO6087" i="25"/>
  <c r="BO6079" i="25"/>
  <c r="BO6071" i="25"/>
  <c r="BO6063" i="25"/>
  <c r="BO6055" i="25"/>
  <c r="BO6047" i="25"/>
  <c r="BO6039" i="25"/>
  <c r="BO6031" i="25"/>
  <c r="BO6023" i="25"/>
  <c r="BO6015" i="25"/>
  <c r="BO6007" i="25"/>
  <c r="BO5999" i="25"/>
  <c r="BO5991" i="25"/>
  <c r="BO5983" i="25"/>
  <c r="BO5975" i="25"/>
  <c r="BO5967" i="25"/>
  <c r="BO5959" i="25"/>
  <c r="BO5951" i="25"/>
  <c r="BO5943" i="25"/>
  <c r="BO5935" i="25"/>
  <c r="BO5927" i="25"/>
  <c r="BO5919" i="25"/>
  <c r="BO5911" i="25"/>
  <c r="BO5903" i="25"/>
  <c r="BO5895" i="25"/>
  <c r="BO5887" i="25"/>
  <c r="BO5879" i="25"/>
  <c r="BO5871" i="25"/>
  <c r="BO5863" i="25"/>
  <c r="BO5855" i="25"/>
  <c r="BO5847" i="25"/>
  <c r="BO5839" i="25"/>
  <c r="BO5831" i="25"/>
  <c r="BO5823" i="25"/>
  <c r="BO5815" i="25"/>
  <c r="BO5807" i="25"/>
  <c r="BO5799" i="25"/>
  <c r="BO5791" i="25"/>
  <c r="BO6394" i="25"/>
  <c r="BO6266" i="25"/>
  <c r="BO6176" i="25"/>
  <c r="BO6144" i="25"/>
  <c r="BO6112" i="25"/>
  <c r="BO6080" i="25"/>
  <c r="BO6048" i="25"/>
  <c r="BO6016" i="25"/>
  <c r="BO5984" i="25"/>
  <c r="BO5952" i="25"/>
  <c r="BO5920" i="25"/>
  <c r="BO5888" i="25"/>
  <c r="BO5856" i="25"/>
  <c r="BO5824" i="25"/>
  <c r="BO5792" i="25"/>
  <c r="BO5781" i="25"/>
  <c r="BO5773" i="25"/>
  <c r="BO5765" i="25"/>
  <c r="BO5757" i="25"/>
  <c r="BO5749" i="25"/>
  <c r="BO5741" i="25"/>
  <c r="BO5733" i="25"/>
  <c r="BO5725" i="25"/>
  <c r="BO5717" i="25"/>
  <c r="BO5709" i="25"/>
  <c r="BO5701" i="25"/>
  <c r="BO5693" i="25"/>
  <c r="BO5685" i="25"/>
  <c r="BO5677" i="25"/>
  <c r="BO5669" i="25"/>
  <c r="BO5661" i="25"/>
  <c r="BO5653" i="25"/>
  <c r="BO5645" i="25"/>
  <c r="BO5637" i="25"/>
  <c r="BO5629" i="25"/>
  <c r="BO5621" i="25"/>
  <c r="BO5613" i="25"/>
  <c r="BO5605" i="25"/>
  <c r="BO5597" i="25"/>
  <c r="BO5589" i="25"/>
  <c r="BO5581" i="25"/>
  <c r="BO5573" i="25"/>
  <c r="BO5565" i="25"/>
  <c r="BO5557" i="25"/>
  <c r="BO5549" i="25"/>
  <c r="BO5541" i="25"/>
  <c r="BO5533" i="25"/>
  <c r="BO5525" i="25"/>
  <c r="BO5517" i="25"/>
  <c r="BO5509" i="25"/>
  <c r="BO5501" i="25"/>
  <c r="BO5493" i="25"/>
  <c r="BO5485" i="25"/>
  <c r="BO5477" i="25"/>
  <c r="BO5469" i="25"/>
  <c r="BO5461" i="25"/>
  <c r="BO5453" i="25"/>
  <c r="BO5445" i="25"/>
  <c r="BO5437" i="25"/>
  <c r="BO6580" i="25"/>
  <c r="BO6290" i="25"/>
  <c r="BO6182" i="25"/>
  <c r="BO6150" i="25"/>
  <c r="BO6118" i="25"/>
  <c r="BO6086" i="25"/>
  <c r="BO6054" i="25"/>
  <c r="BO6022" i="25"/>
  <c r="BO5990" i="25"/>
  <c r="BO5958" i="25"/>
  <c r="BO5926" i="25"/>
  <c r="BO5894" i="25"/>
  <c r="BO5862" i="25"/>
  <c r="BO5830" i="25"/>
  <c r="BO5798" i="25"/>
  <c r="BO5782" i="25"/>
  <c r="BO5774" i="25"/>
  <c r="BO5766" i="25"/>
  <c r="BO5758" i="25"/>
  <c r="BO5750" i="25"/>
  <c r="BO5742" i="25"/>
  <c r="BO5734" i="25"/>
  <c r="BO5726" i="25"/>
  <c r="BO5718" i="25"/>
  <c r="BO5710" i="25"/>
  <c r="BO5702" i="25"/>
  <c r="BO5694" i="25"/>
  <c r="BO5686" i="25"/>
  <c r="BO5678" i="25"/>
  <c r="BO5670" i="25"/>
  <c r="BO5662" i="25"/>
  <c r="BO5654" i="25"/>
  <c r="BO5646" i="25"/>
  <c r="BO5638" i="25"/>
  <c r="BO5630" i="25"/>
  <c r="BO5622" i="25"/>
  <c r="BO5614" i="25"/>
  <c r="BO5606" i="25"/>
  <c r="BO5598" i="25"/>
  <c r="BO5590" i="25"/>
  <c r="BO5582" i="25"/>
  <c r="BO5574" i="25"/>
  <c r="BO5566" i="25"/>
  <c r="BO5558" i="25"/>
  <c r="BO5550" i="25"/>
  <c r="BO5542" i="25"/>
  <c r="BO5534" i="25"/>
  <c r="BO5526" i="25"/>
  <c r="BO5518" i="25"/>
  <c r="BO5510" i="25"/>
  <c r="BO5502" i="25"/>
  <c r="BO5494" i="25"/>
  <c r="BO5486" i="25"/>
  <c r="BO5478" i="25"/>
  <c r="BO5470" i="25"/>
  <c r="BO5462" i="25"/>
  <c r="BO5454" i="25"/>
  <c r="BO5446" i="25"/>
  <c r="BO5438" i="25"/>
  <c r="BO6298" i="25"/>
  <c r="BO6184" i="25"/>
  <c r="BO6152" i="25"/>
  <c r="BO6120" i="25"/>
  <c r="BO6088" i="25"/>
  <c r="BO6056" i="25"/>
  <c r="BO6024" i="25"/>
  <c r="BO5992" i="25"/>
  <c r="BO5960" i="25"/>
  <c r="BO5928" i="25"/>
  <c r="BO5896" i="25"/>
  <c r="BO5864" i="25"/>
  <c r="BO5832" i="25"/>
  <c r="BO5800" i="25"/>
  <c r="BO5783" i="25"/>
  <c r="BO5775" i="25"/>
  <c r="BO5767" i="25"/>
  <c r="BO5759" i="25"/>
  <c r="BO5751" i="25"/>
  <c r="BO5743" i="25"/>
  <c r="BO5735" i="25"/>
  <c r="BO5727" i="25"/>
  <c r="BO5719" i="25"/>
  <c r="BO5711" i="25"/>
  <c r="BO5703" i="25"/>
  <c r="BO5695" i="25"/>
  <c r="BO5687" i="25"/>
  <c r="BO5679" i="25"/>
  <c r="BO5671" i="25"/>
  <c r="BO5663" i="25"/>
  <c r="BO5655" i="25"/>
  <c r="BO5647" i="25"/>
  <c r="BO5639" i="25"/>
  <c r="BO5631" i="25"/>
  <c r="BO5623" i="25"/>
  <c r="BO5615" i="25"/>
  <c r="BO5607" i="25"/>
  <c r="BO5599" i="25"/>
  <c r="BO5591" i="25"/>
  <c r="BO5583" i="25"/>
  <c r="BO5575" i="25"/>
  <c r="BO5567" i="25"/>
  <c r="BO5559" i="25"/>
  <c r="BO5551" i="25"/>
  <c r="BO5543" i="25"/>
  <c r="BO5535" i="25"/>
  <c r="BO5527" i="25"/>
  <c r="BO5519" i="25"/>
  <c r="BO5511" i="25"/>
  <c r="BO5503" i="25"/>
  <c r="BO5495" i="25"/>
  <c r="BO5487" i="25"/>
  <c r="BO5479" i="25"/>
  <c r="BO5471" i="25"/>
  <c r="BO5463" i="25"/>
  <c r="BO5455" i="25"/>
  <c r="BO5447" i="25"/>
  <c r="BO5439" i="25"/>
  <c r="BO6322" i="25"/>
  <c r="BO6194" i="25"/>
  <c r="BO6190" i="25"/>
  <c r="BO6158" i="25"/>
  <c r="BO6126" i="25"/>
  <c r="BO6094" i="25"/>
  <c r="BO6062" i="25"/>
  <c r="BO6030" i="25"/>
  <c r="BO5998" i="25"/>
  <c r="BO5966" i="25"/>
  <c r="BO5934" i="25"/>
  <c r="BO5902" i="25"/>
  <c r="BO5870" i="25"/>
  <c r="BO5838" i="25"/>
  <c r="BO5806" i="25"/>
  <c r="BO5784" i="25"/>
  <c r="BO5776" i="25"/>
  <c r="BO5768" i="25"/>
  <c r="BO5760" i="25"/>
  <c r="BO5752" i="25"/>
  <c r="BO5744" i="25"/>
  <c r="BO5736" i="25"/>
  <c r="BO5728" i="25"/>
  <c r="BO5720" i="25"/>
  <c r="BO5712" i="25"/>
  <c r="BO5704" i="25"/>
  <c r="BO5696" i="25"/>
  <c r="BO5688" i="25"/>
  <c r="BO5680" i="25"/>
  <c r="BO5672" i="25"/>
  <c r="BO5664" i="25"/>
  <c r="BO5656" i="25"/>
  <c r="BO5648" i="25"/>
  <c r="BO5640" i="25"/>
  <c r="BO5632" i="25"/>
  <c r="BO5624" i="25"/>
  <c r="BO6330" i="25"/>
  <c r="BO6202" i="25"/>
  <c r="BO6160" i="25"/>
  <c r="BO6128" i="25"/>
  <c r="BO6096" i="25"/>
  <c r="BO6064" i="25"/>
  <c r="BO6032" i="25"/>
  <c r="BO6000" i="25"/>
  <c r="BO5968" i="25"/>
  <c r="BO5936" i="25"/>
  <c r="BO5904" i="25"/>
  <c r="BO5872" i="25"/>
  <c r="BO5840" i="25"/>
  <c r="BO5808" i="25"/>
  <c r="BO5777" i="25"/>
  <c r="BO5769" i="25"/>
  <c r="BO5761" i="25"/>
  <c r="BO5753" i="25"/>
  <c r="BO5745" i="25"/>
  <c r="BO5737" i="25"/>
  <c r="BO5729" i="25"/>
  <c r="BO5721" i="25"/>
  <c r="BO5713" i="25"/>
  <c r="BO5705" i="25"/>
  <c r="BO5697" i="25"/>
  <c r="BO5689" i="25"/>
  <c r="BO5681" i="25"/>
  <c r="BO5673" i="25"/>
  <c r="BO5665" i="25"/>
  <c r="BO5657" i="25"/>
  <c r="BO5649" i="25"/>
  <c r="BO5641" i="25"/>
  <c r="BO5633" i="25"/>
  <c r="BO5625" i="25"/>
  <c r="BO5617" i="25"/>
  <c r="BO5609" i="25"/>
  <c r="BO5601" i="25"/>
  <c r="BO5593" i="25"/>
  <c r="BO5585" i="25"/>
  <c r="BO5577" i="25"/>
  <c r="BO5569" i="25"/>
  <c r="BO5561" i="25"/>
  <c r="BO5553" i="25"/>
  <c r="BO5545" i="25"/>
  <c r="BO5537" i="25"/>
  <c r="BO5529" i="25"/>
  <c r="BO5521" i="25"/>
  <c r="BO5513" i="25"/>
  <c r="BO5505" i="25"/>
  <c r="BO5497" i="25"/>
  <c r="BO5489" i="25"/>
  <c r="BO5481" i="25"/>
  <c r="BO5473" i="25"/>
  <c r="BO5465" i="25"/>
  <c r="BO5457" i="25"/>
  <c r="BO5449" i="25"/>
  <c r="BO5441" i="25"/>
  <c r="BO6008" i="25"/>
  <c r="BO6006" i="25"/>
  <c r="BO5950" i="25"/>
  <c r="BO5763" i="25"/>
  <c r="BO5738" i="25"/>
  <c r="BO5724" i="25"/>
  <c r="BO5699" i="25"/>
  <c r="BO5674" i="25"/>
  <c r="BO5660" i="25"/>
  <c r="BO5635" i="25"/>
  <c r="BO5618" i="25"/>
  <c r="BO5602" i="25"/>
  <c r="BO5586" i="25"/>
  <c r="BO5570" i="25"/>
  <c r="BO5554" i="25"/>
  <c r="BO5538" i="25"/>
  <c r="BO5522" i="25"/>
  <c r="BO5506" i="25"/>
  <c r="BO5490" i="25"/>
  <c r="BO5474" i="25"/>
  <c r="BO5458" i="25"/>
  <c r="BO5442" i="25"/>
  <c r="BO5431" i="25"/>
  <c r="BO5423" i="25"/>
  <c r="BO5415" i="25"/>
  <c r="BO5407" i="25"/>
  <c r="BO6234" i="25"/>
  <c r="BO6226" i="25"/>
  <c r="BO6104" i="25"/>
  <c r="BO6102" i="25"/>
  <c r="BO6046" i="25"/>
  <c r="BO6040" i="25"/>
  <c r="BO6038" i="25"/>
  <c r="BO5982" i="25"/>
  <c r="BO5771" i="25"/>
  <c r="BO5746" i="25"/>
  <c r="BO5732" i="25"/>
  <c r="BO5707" i="25"/>
  <c r="BO5682" i="25"/>
  <c r="BO5668" i="25"/>
  <c r="BO5643" i="25"/>
  <c r="BO5608" i="25"/>
  <c r="BO5592" i="25"/>
  <c r="BO5576" i="25"/>
  <c r="BO5560" i="25"/>
  <c r="BO5544" i="25"/>
  <c r="BO5528" i="25"/>
  <c r="BO5512" i="25"/>
  <c r="BO5496" i="25"/>
  <c r="BO5480" i="25"/>
  <c r="BO5464" i="25"/>
  <c r="BO5448" i="25"/>
  <c r="BO5434" i="25"/>
  <c r="BO5426" i="25"/>
  <c r="BO5418" i="25"/>
  <c r="BO5410" i="25"/>
  <c r="BO5402" i="25"/>
  <c r="BO6362" i="25"/>
  <c r="BO6354" i="25"/>
  <c r="BO6136" i="25"/>
  <c r="BO6134" i="25"/>
  <c r="BO6078" i="25"/>
  <c r="BO5880" i="25"/>
  <c r="BO5878" i="25"/>
  <c r="BO5822" i="25"/>
  <c r="BO5770" i="25"/>
  <c r="BO5756" i="25"/>
  <c r="BO5731" i="25"/>
  <c r="BO5706" i="25"/>
  <c r="BO5692" i="25"/>
  <c r="BO5667" i="25"/>
  <c r="BO5642" i="25"/>
  <c r="BO5628" i="25"/>
  <c r="BO5610" i="25"/>
  <c r="BO5594" i="25"/>
  <c r="BO5578" i="25"/>
  <c r="BO5562" i="25"/>
  <c r="BO5546" i="25"/>
  <c r="BO5530" i="25"/>
  <c r="BO5514" i="25"/>
  <c r="BO5498" i="25"/>
  <c r="BO5482" i="25"/>
  <c r="BO5466" i="25"/>
  <c r="BO5450" i="25"/>
  <c r="BO5435" i="25"/>
  <c r="BO5427" i="25"/>
  <c r="BO5419" i="25"/>
  <c r="BO5411" i="25"/>
  <c r="BO5403" i="25"/>
  <c r="BO6174" i="25"/>
  <c r="BO5976" i="25"/>
  <c r="BO5974" i="25"/>
  <c r="BO5918" i="25"/>
  <c r="BO5780" i="25"/>
  <c r="BO5755" i="25"/>
  <c r="BO5730" i="25"/>
  <c r="BO5716" i="25"/>
  <c r="BO6072" i="25"/>
  <c r="BO6070" i="25"/>
  <c r="BO6014" i="25"/>
  <c r="BO5816" i="25"/>
  <c r="BO5814" i="25"/>
  <c r="BO5779" i="25"/>
  <c r="BO5754" i="25"/>
  <c r="BO5740" i="25"/>
  <c r="BO5715" i="25"/>
  <c r="BO5690" i="25"/>
  <c r="BO5676" i="25"/>
  <c r="BO5651" i="25"/>
  <c r="BO5626" i="25"/>
  <c r="BO5612" i="25"/>
  <c r="BO5596" i="25"/>
  <c r="BO5580" i="25"/>
  <c r="BO5564" i="25"/>
  <c r="BO5548" i="25"/>
  <c r="BO5532" i="25"/>
  <c r="BO5516" i="25"/>
  <c r="BO5500" i="25"/>
  <c r="BO5484" i="25"/>
  <c r="BO5468" i="25"/>
  <c r="BO5452" i="25"/>
  <c r="BO5429" i="25"/>
  <c r="BO5421" i="25"/>
  <c r="BO5413" i="25"/>
  <c r="BO5405" i="25"/>
  <c r="BO6258" i="25"/>
  <c r="BO6168" i="25"/>
  <c r="BO6166" i="25"/>
  <c r="BO6110" i="25"/>
  <c r="BO5912" i="25"/>
  <c r="BO5910" i="25"/>
  <c r="BO5854" i="25"/>
  <c r="BO5778" i="25"/>
  <c r="BO5764" i="25"/>
  <c r="BO5739" i="25"/>
  <c r="BO5714" i="25"/>
  <c r="BO5700" i="25"/>
  <c r="BO5675" i="25"/>
  <c r="BO5650" i="25"/>
  <c r="BO5636" i="25"/>
  <c r="BO5616" i="25"/>
  <c r="BO5600" i="25"/>
  <c r="BO5584" i="25"/>
  <c r="BO5568" i="25"/>
  <c r="BO5552" i="25"/>
  <c r="BO5536" i="25"/>
  <c r="BO5520" i="25"/>
  <c r="BO5504" i="25"/>
  <c r="BO5488" i="25"/>
  <c r="BO5472" i="25"/>
  <c r="BO5456" i="25"/>
  <c r="BO5440" i="25"/>
  <c r="BO5430" i="25"/>
  <c r="BO5422" i="25"/>
  <c r="BO5414" i="25"/>
  <c r="BO5406" i="25"/>
  <c r="BO5659" i="25"/>
  <c r="BO5604" i="25"/>
  <c r="BO5603" i="25"/>
  <c r="BO5515" i="25"/>
  <c r="BO5476" i="25"/>
  <c r="BO5475" i="25"/>
  <c r="BO5433" i="25"/>
  <c r="BO5428" i="25"/>
  <c r="BO5408" i="25"/>
  <c r="BO5397" i="25"/>
  <c r="BO5389" i="25"/>
  <c r="BO5381" i="25"/>
  <c r="BO5373" i="25"/>
  <c r="BO5365" i="25"/>
  <c r="BO5357" i="25"/>
  <c r="BO5349" i="25"/>
  <c r="BO5341" i="25"/>
  <c r="BO5333" i="25"/>
  <c r="BO5325" i="25"/>
  <c r="BO5317" i="25"/>
  <c r="BO5309" i="25"/>
  <c r="BO5301" i="25"/>
  <c r="BO5293" i="25"/>
  <c r="BO5285" i="25"/>
  <c r="BO5277" i="25"/>
  <c r="BO5269" i="25"/>
  <c r="BO5261" i="25"/>
  <c r="BO5253" i="25"/>
  <c r="BO5245" i="25"/>
  <c r="BO5237" i="25"/>
  <c r="BO5229" i="25"/>
  <c r="BO5221" i="25"/>
  <c r="BO5213" i="25"/>
  <c r="BO5205" i="25"/>
  <c r="BO5197" i="25"/>
  <c r="BO5189" i="25"/>
  <c r="BO5181" i="25"/>
  <c r="BO5173" i="25"/>
  <c r="BO5165" i="25"/>
  <c r="BO5157" i="25"/>
  <c r="BO5149" i="25"/>
  <c r="BO5141" i="25"/>
  <c r="BO5133" i="25"/>
  <c r="BO5125" i="25"/>
  <c r="BO5117" i="25"/>
  <c r="BO5109" i="25"/>
  <c r="BO5101" i="25"/>
  <c r="BO5093" i="25"/>
  <c r="BO5085" i="25"/>
  <c r="BO5077" i="25"/>
  <c r="BO5069" i="25"/>
  <c r="BO5061" i="25"/>
  <c r="BO5053" i="25"/>
  <c r="BO5045" i="25"/>
  <c r="BO5037" i="25"/>
  <c r="BO5029" i="25"/>
  <c r="BO5021" i="25"/>
  <c r="BO5013" i="25"/>
  <c r="BO5747" i="25"/>
  <c r="BO5563" i="25"/>
  <c r="BO5524" i="25"/>
  <c r="BO5523" i="25"/>
  <c r="BO5432" i="25"/>
  <c r="BO5398" i="25"/>
  <c r="BO5390" i="25"/>
  <c r="BO5382" i="25"/>
  <c r="BO5374" i="25"/>
  <c r="BO5366" i="25"/>
  <c r="BO5358" i="25"/>
  <c r="BO5350" i="25"/>
  <c r="BO5342" i="25"/>
  <c r="BO5334" i="25"/>
  <c r="BO5326" i="25"/>
  <c r="BO5318" i="25"/>
  <c r="BO5310" i="25"/>
  <c r="BO5302" i="25"/>
  <c r="BO5294" i="25"/>
  <c r="BO5286" i="25"/>
  <c r="BO5278" i="25"/>
  <c r="BO5270" i="25"/>
  <c r="BO5262" i="25"/>
  <c r="BO5254" i="25"/>
  <c r="BO5246" i="25"/>
  <c r="BO5238" i="25"/>
  <c r="BO5230" i="25"/>
  <c r="BO5222" i="25"/>
  <c r="BO5214" i="25"/>
  <c r="BO5206" i="25"/>
  <c r="BO5198" i="25"/>
  <c r="BO5190" i="25"/>
  <c r="BO5182" i="25"/>
  <c r="BO5174" i="25"/>
  <c r="BO5166" i="25"/>
  <c r="BO5158" i="25"/>
  <c r="BO5150" i="25"/>
  <c r="BO5142" i="25"/>
  <c r="BO5134" i="25"/>
  <c r="BO5126" i="25"/>
  <c r="BO5118" i="25"/>
  <c r="BO5110" i="25"/>
  <c r="BO5102" i="25"/>
  <c r="BO5094" i="25"/>
  <c r="BO5086" i="25"/>
  <c r="BO5078" i="25"/>
  <c r="BO5070" i="25"/>
  <c r="BO5062" i="25"/>
  <c r="BO5054" i="25"/>
  <c r="BO5046" i="25"/>
  <c r="BO5038" i="25"/>
  <c r="BO5030" i="25"/>
  <c r="BO5022" i="25"/>
  <c r="BO5014" i="25"/>
  <c r="BO5723" i="25"/>
  <c r="BO5683" i="25"/>
  <c r="BO5666" i="25"/>
  <c r="BO5611" i="25"/>
  <c r="BO5572" i="25"/>
  <c r="BO5571" i="25"/>
  <c r="BO6142" i="25"/>
  <c r="BO5944" i="25"/>
  <c r="BO5886" i="25"/>
  <c r="BO5772" i="25"/>
  <c r="BO5684" i="25"/>
  <c r="BO5620" i="25"/>
  <c r="BO5619" i="25"/>
  <c r="BO5531" i="25"/>
  <c r="BO5492" i="25"/>
  <c r="BO5491" i="25"/>
  <c r="BO5436" i="25"/>
  <c r="BO5416" i="25"/>
  <c r="BO5400" i="25"/>
  <c r="BO5392" i="25"/>
  <c r="BO5384" i="25"/>
  <c r="BO5376" i="25"/>
  <c r="BO5368" i="25"/>
  <c r="BO5848" i="25"/>
  <c r="BO5790" i="25"/>
  <c r="BO5748" i="25"/>
  <c r="BO5644" i="25"/>
  <c r="BO5627" i="25"/>
  <c r="BO5579" i="25"/>
  <c r="BO5540" i="25"/>
  <c r="BO5539" i="25"/>
  <c r="BO5451" i="25"/>
  <c r="BO5401" i="25"/>
  <c r="BO5393" i="25"/>
  <c r="BO5385" i="25"/>
  <c r="BO5377" i="25"/>
  <c r="BO5369" i="25"/>
  <c r="BO5361" i="25"/>
  <c r="BO5353" i="25"/>
  <c r="BO5345" i="25"/>
  <c r="BO5337" i="25"/>
  <c r="BO5329" i="25"/>
  <c r="BO5321" i="25"/>
  <c r="BO5313" i="25"/>
  <c r="BO5305" i="25"/>
  <c r="BO5297" i="25"/>
  <c r="BO5289" i="25"/>
  <c r="BO5281" i="25"/>
  <c r="BO5273" i="25"/>
  <c r="BO5265" i="25"/>
  <c r="BO5257" i="25"/>
  <c r="BO5249" i="25"/>
  <c r="BO5241" i="25"/>
  <c r="BO5233" i="25"/>
  <c r="BO5225" i="25"/>
  <c r="BO5217" i="25"/>
  <c r="BO5209" i="25"/>
  <c r="BO5201" i="25"/>
  <c r="BO5193" i="25"/>
  <c r="BO5185" i="25"/>
  <c r="BO5177" i="25"/>
  <c r="BO5169" i="25"/>
  <c r="BO5161" i="25"/>
  <c r="BO5153" i="25"/>
  <c r="BO5145" i="25"/>
  <c r="BO5137" i="25"/>
  <c r="BO5129" i="25"/>
  <c r="BO5121" i="25"/>
  <c r="BO5113" i="25"/>
  <c r="BO5105" i="25"/>
  <c r="BO5097" i="25"/>
  <c r="BO5089" i="25"/>
  <c r="BO5081" i="25"/>
  <c r="BO5073" i="25"/>
  <c r="BO5065" i="25"/>
  <c r="BO5057" i="25"/>
  <c r="BO5049" i="25"/>
  <c r="BO5041" i="25"/>
  <c r="BO5033" i="25"/>
  <c r="BO5025" i="25"/>
  <c r="BO5017" i="25"/>
  <c r="BO6386" i="25"/>
  <c r="BO5762" i="25"/>
  <c r="BO5691" i="25"/>
  <c r="BO5555" i="25"/>
  <c r="BO5508" i="25"/>
  <c r="BO5424" i="25"/>
  <c r="BO5387" i="25"/>
  <c r="BO5371" i="25"/>
  <c r="BO5356" i="25"/>
  <c r="BO5347" i="25"/>
  <c r="BO5344" i="25"/>
  <c r="BO5338" i="25"/>
  <c r="BO5335" i="25"/>
  <c r="BO5292" i="25"/>
  <c r="BO5283" i="25"/>
  <c r="BO5280" i="25"/>
  <c r="BO5274" i="25"/>
  <c r="BO5271" i="25"/>
  <c r="BO5228" i="25"/>
  <c r="BO5219" i="25"/>
  <c r="BO5216" i="25"/>
  <c r="BO5210" i="25"/>
  <c r="BO5207" i="25"/>
  <c r="BO5164" i="25"/>
  <c r="BO5155" i="25"/>
  <c r="BO5152" i="25"/>
  <c r="BO5146" i="25"/>
  <c r="BO5143" i="25"/>
  <c r="BO5100" i="25"/>
  <c r="BO5091" i="25"/>
  <c r="BO5088" i="25"/>
  <c r="BO5082" i="25"/>
  <c r="BO5079" i="25"/>
  <c r="BO5036" i="25"/>
  <c r="BO5027" i="25"/>
  <c r="BO5024" i="25"/>
  <c r="BO5018" i="25"/>
  <c r="BO5015" i="25"/>
  <c r="BO5009" i="25"/>
  <c r="BO5001" i="25"/>
  <c r="BO4993" i="25"/>
  <c r="BO4985" i="25"/>
  <c r="BO4977" i="25"/>
  <c r="BO4969" i="25"/>
  <c r="BO4961" i="25"/>
  <c r="BO4953" i="25"/>
  <c r="BO4945" i="25"/>
  <c r="BO4937" i="25"/>
  <c r="BO4929" i="25"/>
  <c r="BO4921" i="25"/>
  <c r="BO4913" i="25"/>
  <c r="BO4905" i="25"/>
  <c r="BO4897" i="25"/>
  <c r="BO4889" i="25"/>
  <c r="BO4881" i="25"/>
  <c r="BO4873" i="25"/>
  <c r="BO4865" i="25"/>
  <c r="BO4857" i="25"/>
  <c r="BO4849" i="25"/>
  <c r="BO4841" i="25"/>
  <c r="BO4833" i="25"/>
  <c r="BO4825" i="25"/>
  <c r="BO5942" i="25"/>
  <c r="BO5846" i="25"/>
  <c r="BO5708" i="25"/>
  <c r="BO5404" i="25"/>
  <c r="BO5388" i="25"/>
  <c r="BO5372" i="25"/>
  <c r="BO5332" i="25"/>
  <c r="BO5323" i="25"/>
  <c r="BO5320" i="25"/>
  <c r="BO5314" i="25"/>
  <c r="BO5311" i="25"/>
  <c r="BO5268" i="25"/>
  <c r="BO5259" i="25"/>
  <c r="BO5256" i="25"/>
  <c r="BO5250" i="25"/>
  <c r="BO5247" i="25"/>
  <c r="BO5204" i="25"/>
  <c r="BO5195" i="25"/>
  <c r="BO5192" i="25"/>
  <c r="BO5186" i="25"/>
  <c r="BO5183" i="25"/>
  <c r="BO5140" i="25"/>
  <c r="BO5131" i="25"/>
  <c r="BO5128" i="25"/>
  <c r="BO5122" i="25"/>
  <c r="BO5119" i="25"/>
  <c r="BO5076" i="25"/>
  <c r="BO5067" i="25"/>
  <c r="BO5064" i="25"/>
  <c r="BO5058" i="25"/>
  <c r="BO5055" i="25"/>
  <c r="BO5012" i="25"/>
  <c r="BO5010" i="25"/>
  <c r="BO5002" i="25"/>
  <c r="BO4994" i="25"/>
  <c r="BO4986" i="25"/>
  <c r="BO4978" i="25"/>
  <c r="BO4970" i="25"/>
  <c r="BO4962" i="25"/>
  <c r="BO4954" i="25"/>
  <c r="BO4946" i="25"/>
  <c r="BO4938" i="25"/>
  <c r="BO4930" i="25"/>
  <c r="BO4922" i="25"/>
  <c r="BO4914" i="25"/>
  <c r="BO4906" i="25"/>
  <c r="BO4898" i="25"/>
  <c r="BO4890" i="25"/>
  <c r="BO4882" i="25"/>
  <c r="BO4874" i="25"/>
  <c r="BO4866" i="25"/>
  <c r="BO4858" i="25"/>
  <c r="BO4850" i="25"/>
  <c r="BO4842" i="25"/>
  <c r="BO4834" i="25"/>
  <c r="BO4826" i="25"/>
  <c r="BO5652" i="25"/>
  <c r="BO5588" i="25"/>
  <c r="BO5547" i="25"/>
  <c r="BO5444" i="25"/>
  <c r="BO5412" i="25"/>
  <c r="BO5391" i="25"/>
  <c r="BO5375" i="25"/>
  <c r="BO5363" i="25"/>
  <c r="BO5360" i="25"/>
  <c r="BO5354" i="25"/>
  <c r="BO5351" i="25"/>
  <c r="BO5308" i="25"/>
  <c r="BO5299" i="25"/>
  <c r="BO5296" i="25"/>
  <c r="BO5290" i="25"/>
  <c r="BO5287" i="25"/>
  <c r="BO5244" i="25"/>
  <c r="BO5235" i="25"/>
  <c r="BO5232" i="25"/>
  <c r="BO5226" i="25"/>
  <c r="BO5223" i="25"/>
  <c r="BO5180" i="25"/>
  <c r="BO5171" i="25"/>
  <c r="BO5168" i="25"/>
  <c r="BO5162" i="25"/>
  <c r="BO5159" i="25"/>
  <c r="BO5116" i="25"/>
  <c r="BO5107" i="25"/>
  <c r="BO5104" i="25"/>
  <c r="BO5098" i="25"/>
  <c r="BO5095" i="25"/>
  <c r="BO5052" i="25"/>
  <c r="BO5043" i="25"/>
  <c r="BO5040" i="25"/>
  <c r="BO5034" i="25"/>
  <c r="BO5031" i="25"/>
  <c r="BO5011" i="25"/>
  <c r="BO5003" i="25"/>
  <c r="BO4995" i="25"/>
  <c r="BO4987" i="25"/>
  <c r="BO4979" i="25"/>
  <c r="BO4971" i="25"/>
  <c r="BO4963" i="25"/>
  <c r="BO4955" i="25"/>
  <c r="BO4947" i="25"/>
  <c r="BO4939" i="25"/>
  <c r="BO4931" i="25"/>
  <c r="BO4923" i="25"/>
  <c r="BO4915" i="25"/>
  <c r="BO4907" i="25"/>
  <c r="BO4899" i="25"/>
  <c r="BO4891" i="25"/>
  <c r="BO4883" i="25"/>
  <c r="BO4875" i="25"/>
  <c r="BO4867" i="25"/>
  <c r="BO4859" i="25"/>
  <c r="BO4851" i="25"/>
  <c r="BO4843" i="25"/>
  <c r="BO4835" i="25"/>
  <c r="BO4827" i="25"/>
  <c r="BO4819" i="25"/>
  <c r="BO5722" i="25"/>
  <c r="BO5658" i="25"/>
  <c r="BO5460" i="25"/>
  <c r="BO5420" i="25"/>
  <c r="BO5394" i="25"/>
  <c r="BO5378" i="25"/>
  <c r="BO5348" i="25"/>
  <c r="BO5339" i="25"/>
  <c r="BO5336" i="25"/>
  <c r="BO5330" i="25"/>
  <c r="BO5327" i="25"/>
  <c r="BO5284" i="25"/>
  <c r="BO5275" i="25"/>
  <c r="BO5272" i="25"/>
  <c r="BO5266" i="25"/>
  <c r="BO5263" i="25"/>
  <c r="BO5220" i="25"/>
  <c r="BO5211" i="25"/>
  <c r="BO5208" i="25"/>
  <c r="BO5202" i="25"/>
  <c r="BO5199" i="25"/>
  <c r="BO5156" i="25"/>
  <c r="BO5147" i="25"/>
  <c r="BO5144" i="25"/>
  <c r="BO5138" i="25"/>
  <c r="BO5135" i="25"/>
  <c r="BO5092" i="25"/>
  <c r="BO5083" i="25"/>
  <c r="BO5080" i="25"/>
  <c r="BO5074" i="25"/>
  <c r="BO5071" i="25"/>
  <c r="BO5028" i="25"/>
  <c r="BO5019" i="25"/>
  <c r="BO5016" i="25"/>
  <c r="BO5004" i="25"/>
  <c r="BO4996" i="25"/>
  <c r="BO4988" i="25"/>
  <c r="BO4980" i="25"/>
  <c r="BO4972" i="25"/>
  <c r="BO4964" i="25"/>
  <c r="BO4956" i="25"/>
  <c r="BO4948" i="25"/>
  <c r="BO4940" i="25"/>
  <c r="BO4932" i="25"/>
  <c r="BO4924" i="25"/>
  <c r="BO4916" i="25"/>
  <c r="BO4908" i="25"/>
  <c r="BO4900" i="25"/>
  <c r="BO4892" i="25"/>
  <c r="BO4884" i="25"/>
  <c r="BO4876" i="25"/>
  <c r="BO4868" i="25"/>
  <c r="BO4860" i="25"/>
  <c r="BO4852" i="25"/>
  <c r="BO4844" i="25"/>
  <c r="BO4836" i="25"/>
  <c r="BO4828" i="25"/>
  <c r="BO4820" i="25"/>
  <c r="BO5595" i="25"/>
  <c r="BO5507" i="25"/>
  <c r="BO5395" i="25"/>
  <c r="BO5379" i="25"/>
  <c r="BO5324" i="25"/>
  <c r="BO5315" i="25"/>
  <c r="BO5312" i="25"/>
  <c r="BO5306" i="25"/>
  <c r="BO5303" i="25"/>
  <c r="BO5260" i="25"/>
  <c r="BO5251" i="25"/>
  <c r="BO5248" i="25"/>
  <c r="BO5242" i="25"/>
  <c r="BO5239" i="25"/>
  <c r="BO5196" i="25"/>
  <c r="BO5187" i="25"/>
  <c r="BO5184" i="25"/>
  <c r="BO5178" i="25"/>
  <c r="BO5175" i="25"/>
  <c r="BO5132" i="25"/>
  <c r="BO5123" i="25"/>
  <c r="BO5120" i="25"/>
  <c r="BO5114" i="25"/>
  <c r="BO5111" i="25"/>
  <c r="BO5068" i="25"/>
  <c r="BO5059" i="25"/>
  <c r="BO5056" i="25"/>
  <c r="BO5050" i="25"/>
  <c r="BO5047" i="25"/>
  <c r="BO5005" i="25"/>
  <c r="BO4997" i="25"/>
  <c r="BO4989" i="25"/>
  <c r="BO4981" i="25"/>
  <c r="BO4973" i="25"/>
  <c r="BO4965" i="25"/>
  <c r="BO4957" i="25"/>
  <c r="BO4949" i="25"/>
  <c r="BO4941" i="25"/>
  <c r="BO4933" i="25"/>
  <c r="BO4925" i="25"/>
  <c r="BO4917" i="25"/>
  <c r="BO4909" i="25"/>
  <c r="BO4901" i="25"/>
  <c r="BO4893" i="25"/>
  <c r="BO4885" i="25"/>
  <c r="BO4877" i="25"/>
  <c r="BO4869" i="25"/>
  <c r="BO4861" i="25"/>
  <c r="BO4853" i="25"/>
  <c r="BO4845" i="25"/>
  <c r="BO4837" i="25"/>
  <c r="BO4829" i="25"/>
  <c r="BO4821" i="25"/>
  <c r="BO5483" i="25"/>
  <c r="BO5443" i="25"/>
  <c r="BO5417" i="25"/>
  <c r="BO5399" i="25"/>
  <c r="BO5383" i="25"/>
  <c r="BO5367" i="25"/>
  <c r="BO5340" i="25"/>
  <c r="BO5331" i="25"/>
  <c r="BO5328" i="25"/>
  <c r="BO5322" i="25"/>
  <c r="BO5319" i="25"/>
  <c r="BO5276" i="25"/>
  <c r="BO5267" i="25"/>
  <c r="BO5264" i="25"/>
  <c r="BO5258" i="25"/>
  <c r="BO5255" i="25"/>
  <c r="BO5212" i="25"/>
  <c r="BO5203" i="25"/>
  <c r="BO5200" i="25"/>
  <c r="BO5194" i="25"/>
  <c r="BO5191" i="25"/>
  <c r="BO5148" i="25"/>
  <c r="BO5139" i="25"/>
  <c r="BO5136" i="25"/>
  <c r="BO5130" i="25"/>
  <c r="BO5127" i="25"/>
  <c r="BO5084" i="25"/>
  <c r="BO5075" i="25"/>
  <c r="BO5072" i="25"/>
  <c r="BO5066" i="25"/>
  <c r="BO5063" i="25"/>
  <c r="BO5020" i="25"/>
  <c r="BO5007" i="25"/>
  <c r="BO4999" i="25"/>
  <c r="BO4991" i="25"/>
  <c r="BO4983" i="25"/>
  <c r="BO4975" i="25"/>
  <c r="BO4967" i="25"/>
  <c r="BO4959" i="25"/>
  <c r="BO4951" i="25"/>
  <c r="BO4943" i="25"/>
  <c r="BO4935" i="25"/>
  <c r="BO4927" i="25"/>
  <c r="BO4919" i="25"/>
  <c r="BO4911" i="25"/>
  <c r="BO4903" i="25"/>
  <c r="BO4895" i="25"/>
  <c r="BO4887" i="25"/>
  <c r="BO4879" i="25"/>
  <c r="BO4871" i="25"/>
  <c r="BO4863" i="25"/>
  <c r="BO4855" i="25"/>
  <c r="BO4847" i="25"/>
  <c r="BO4839" i="25"/>
  <c r="BO4831" i="25"/>
  <c r="BO4823" i="25"/>
  <c r="BO5698" i="25"/>
  <c r="BO5370" i="25"/>
  <c r="BO5307" i="25"/>
  <c r="BO5295" i="25"/>
  <c r="BO5234" i="25"/>
  <c r="BO5124" i="25"/>
  <c r="BO5112" i="25"/>
  <c r="BO5051" i="25"/>
  <c r="BO5039" i="25"/>
  <c r="BO4992" i="25"/>
  <c r="BO4960" i="25"/>
  <c r="BO4928" i="25"/>
  <c r="BO4896" i="25"/>
  <c r="BO4864" i="25"/>
  <c r="BO4832" i="25"/>
  <c r="BO4813" i="25"/>
  <c r="BO4805" i="25"/>
  <c r="BO4797" i="25"/>
  <c r="BO4789" i="25"/>
  <c r="BO4781" i="25"/>
  <c r="BO4773" i="25"/>
  <c r="BO4765" i="25"/>
  <c r="BO4757" i="25"/>
  <c r="BO4749" i="25"/>
  <c r="BO4741" i="25"/>
  <c r="BO4733" i="25"/>
  <c r="BO4725" i="25"/>
  <c r="BO4717" i="25"/>
  <c r="BO4709" i="25"/>
  <c r="BO4701" i="25"/>
  <c r="BO4693" i="25"/>
  <c r="BO4685" i="25"/>
  <c r="BO4677" i="25"/>
  <c r="BO4669" i="25"/>
  <c r="BO4661" i="25"/>
  <c r="BO4653" i="25"/>
  <c r="BO4645" i="25"/>
  <c r="BO4637" i="25"/>
  <c r="BO4629" i="25"/>
  <c r="BO4621" i="25"/>
  <c r="BO4613" i="25"/>
  <c r="BO4605" i="25"/>
  <c r="BO4597" i="25"/>
  <c r="BO4589" i="25"/>
  <c r="BO4581" i="25"/>
  <c r="BO4573" i="25"/>
  <c r="BO4565" i="25"/>
  <c r="BO4557" i="25"/>
  <c r="BO4549" i="25"/>
  <c r="BO4541" i="25"/>
  <c r="BO4533" i="25"/>
  <c r="BO4525" i="25"/>
  <c r="BO5467" i="25"/>
  <c r="BO5346" i="25"/>
  <c r="BO5236" i="25"/>
  <c r="BO5224" i="25"/>
  <c r="BO5163" i="25"/>
  <c r="BO5151" i="25"/>
  <c r="BO5090" i="25"/>
  <c r="BO4998" i="25"/>
  <c r="BO4966" i="25"/>
  <c r="BO4934" i="25"/>
  <c r="BO4902" i="25"/>
  <c r="BO4870" i="25"/>
  <c r="BO4838" i="25"/>
  <c r="BO4814" i="25"/>
  <c r="BO4806" i="25"/>
  <c r="BO4798" i="25"/>
  <c r="BO4790" i="25"/>
  <c r="BO4782" i="25"/>
  <c r="BO4774" i="25"/>
  <c r="BO4766" i="25"/>
  <c r="BO4758" i="25"/>
  <c r="BO4750" i="25"/>
  <c r="BO4742" i="25"/>
  <c r="BO4734" i="25"/>
  <c r="BO4726" i="25"/>
  <c r="BO4718" i="25"/>
  <c r="BO4710" i="25"/>
  <c r="BO4702" i="25"/>
  <c r="BO4694" i="25"/>
  <c r="BO4686" i="25"/>
  <c r="BO4678" i="25"/>
  <c r="BO4670" i="25"/>
  <c r="BO4662" i="25"/>
  <c r="BO4654" i="25"/>
  <c r="BO4646" i="25"/>
  <c r="BO4638" i="25"/>
  <c r="BO4630" i="25"/>
  <c r="BO4622" i="25"/>
  <c r="BO4614" i="25"/>
  <c r="BO4606" i="25"/>
  <c r="BO4598" i="25"/>
  <c r="BO4590" i="25"/>
  <c r="BO4582" i="25"/>
  <c r="BO4574" i="25"/>
  <c r="BO4566" i="25"/>
  <c r="BO4558" i="25"/>
  <c r="BO4550" i="25"/>
  <c r="BO4542" i="25"/>
  <c r="BO4534" i="25"/>
  <c r="BO4526" i="25"/>
  <c r="BO4518" i="25"/>
  <c r="BO4510" i="25"/>
  <c r="BO4502" i="25"/>
  <c r="BO4494" i="25"/>
  <c r="BO4486" i="25"/>
  <c r="BO4478" i="25"/>
  <c r="BO4470" i="25"/>
  <c r="BO5459" i="25"/>
  <c r="BO5386" i="25"/>
  <c r="BO5359" i="25"/>
  <c r="BO5298" i="25"/>
  <c r="BO5188" i="25"/>
  <c r="BO5176" i="25"/>
  <c r="BO5115" i="25"/>
  <c r="BO5103" i="25"/>
  <c r="BO5042" i="25"/>
  <c r="BO5000" i="25"/>
  <c r="BO4968" i="25"/>
  <c r="BO4936" i="25"/>
  <c r="BO4904" i="25"/>
  <c r="BO4872" i="25"/>
  <c r="BO4840" i="25"/>
  <c r="BO4815" i="25"/>
  <c r="BO4807" i="25"/>
  <c r="BO4799" i="25"/>
  <c r="BO4791" i="25"/>
  <c r="BO4783" i="25"/>
  <c r="BO4775" i="25"/>
  <c r="BO4767" i="25"/>
  <c r="BO4759" i="25"/>
  <c r="BO4751" i="25"/>
  <c r="BO4743" i="25"/>
  <c r="BO4735" i="25"/>
  <c r="BO4727" i="25"/>
  <c r="BO4719" i="25"/>
  <c r="BO4711" i="25"/>
  <c r="BO4703" i="25"/>
  <c r="BO4695" i="25"/>
  <c r="BO4687" i="25"/>
  <c r="BO4679" i="25"/>
  <c r="BO4671" i="25"/>
  <c r="BO4663" i="25"/>
  <c r="BO4655" i="25"/>
  <c r="BO4647" i="25"/>
  <c r="BO4639" i="25"/>
  <c r="BO4631" i="25"/>
  <c r="BO4623" i="25"/>
  <c r="BO4615" i="25"/>
  <c r="BO4607" i="25"/>
  <c r="BO4599" i="25"/>
  <c r="BO4591" i="25"/>
  <c r="BO4583" i="25"/>
  <c r="BO4575" i="25"/>
  <c r="BO4567" i="25"/>
  <c r="BO4559" i="25"/>
  <c r="BO4551" i="25"/>
  <c r="BO4543" i="25"/>
  <c r="BO4535" i="25"/>
  <c r="BO4527" i="25"/>
  <c r="BO4519" i="25"/>
  <c r="BO4511" i="25"/>
  <c r="BO4503" i="25"/>
  <c r="BO4495" i="25"/>
  <c r="BO4487" i="25"/>
  <c r="BO4479" i="25"/>
  <c r="BO4471" i="25"/>
  <c r="BO5587" i="25"/>
  <c r="BO5300" i="25"/>
  <c r="BO5288" i="25"/>
  <c r="BO5227" i="25"/>
  <c r="BO5215" i="25"/>
  <c r="BO5154" i="25"/>
  <c r="BO5044" i="25"/>
  <c r="BO5032" i="25"/>
  <c r="BO5006" i="25"/>
  <c r="BO4974" i="25"/>
  <c r="BO4942" i="25"/>
  <c r="BO4910" i="25"/>
  <c r="BO4878" i="25"/>
  <c r="BO4846" i="25"/>
  <c r="BO4816" i="25"/>
  <c r="BO4808" i="25"/>
  <c r="BO4800" i="25"/>
  <c r="BO4792" i="25"/>
  <c r="BO4784" i="25"/>
  <c r="BO4776" i="25"/>
  <c r="BO4768" i="25"/>
  <c r="BO4760" i="25"/>
  <c r="BO4752" i="25"/>
  <c r="BO4744" i="25"/>
  <c r="BO4736" i="25"/>
  <c r="BO4728" i="25"/>
  <c r="BO4720" i="25"/>
  <c r="BO4712" i="25"/>
  <c r="BO4704" i="25"/>
  <c r="BO4696" i="25"/>
  <c r="BO4688" i="25"/>
  <c r="BO4680" i="25"/>
  <c r="BO4672" i="25"/>
  <c r="BO4664" i="25"/>
  <c r="BO4656" i="25"/>
  <c r="BO4648" i="25"/>
  <c r="BO4640" i="25"/>
  <c r="BO4632" i="25"/>
  <c r="BO4624" i="25"/>
  <c r="BO4616" i="25"/>
  <c r="BO4608" i="25"/>
  <c r="BO4600" i="25"/>
  <c r="BO4592" i="25"/>
  <c r="BO4584" i="25"/>
  <c r="BO4576" i="25"/>
  <c r="BO4568" i="25"/>
  <c r="BO4560" i="25"/>
  <c r="BO4552" i="25"/>
  <c r="BO4544" i="25"/>
  <c r="BO4536" i="25"/>
  <c r="BO4528" i="25"/>
  <c r="BO4520" i="25"/>
  <c r="BO4512" i="25"/>
  <c r="BO4504" i="25"/>
  <c r="BO4496" i="25"/>
  <c r="BO4488" i="25"/>
  <c r="BO4480" i="25"/>
  <c r="BO4472" i="25"/>
  <c r="BO5425" i="25"/>
  <c r="BO5362" i="25"/>
  <c r="BO5252" i="25"/>
  <c r="BO5240" i="25"/>
  <c r="BO5179" i="25"/>
  <c r="BO5167" i="25"/>
  <c r="BO5106" i="25"/>
  <c r="BO5008" i="25"/>
  <c r="BO4976" i="25"/>
  <c r="BO4944" i="25"/>
  <c r="BO4912" i="25"/>
  <c r="BO4880" i="25"/>
  <c r="BO4848" i="25"/>
  <c r="BO4817" i="25"/>
  <c r="BO4809" i="25"/>
  <c r="BO4801" i="25"/>
  <c r="BO4793" i="25"/>
  <c r="BO4785" i="25"/>
  <c r="BO4777" i="25"/>
  <c r="BO4769" i="25"/>
  <c r="BO4761" i="25"/>
  <c r="BO4753" i="25"/>
  <c r="BO4745" i="25"/>
  <c r="BO4737" i="25"/>
  <c r="BO4729" i="25"/>
  <c r="BO4721" i="25"/>
  <c r="BO4713" i="25"/>
  <c r="BO4705" i="25"/>
  <c r="BO4697" i="25"/>
  <c r="BO4689" i="25"/>
  <c r="BO4681" i="25"/>
  <c r="BO4673" i="25"/>
  <c r="BO4665" i="25"/>
  <c r="BO4657" i="25"/>
  <c r="BO4649" i="25"/>
  <c r="BO4641" i="25"/>
  <c r="BO4633" i="25"/>
  <c r="BO4625" i="25"/>
  <c r="BO4617" i="25"/>
  <c r="BO4609" i="25"/>
  <c r="BO4601" i="25"/>
  <c r="BO4593" i="25"/>
  <c r="BO4585" i="25"/>
  <c r="BO4577" i="25"/>
  <c r="BO4569" i="25"/>
  <c r="BO4561" i="25"/>
  <c r="BO4553" i="25"/>
  <c r="BO4545" i="25"/>
  <c r="BO4537" i="25"/>
  <c r="BO4529" i="25"/>
  <c r="BO4521" i="25"/>
  <c r="BO4513" i="25"/>
  <c r="BO4505" i="25"/>
  <c r="BO4497" i="25"/>
  <c r="BO4489" i="25"/>
  <c r="BO4481" i="25"/>
  <c r="BO4473" i="25"/>
  <c r="BO5556" i="25"/>
  <c r="BO5380" i="25"/>
  <c r="BO5364" i="25"/>
  <c r="BO5352" i="25"/>
  <c r="BO5291" i="25"/>
  <c r="BO5279" i="25"/>
  <c r="BO5218" i="25"/>
  <c r="BO5108" i="25"/>
  <c r="BO5096" i="25"/>
  <c r="BO5035" i="25"/>
  <c r="BO5023" i="25"/>
  <c r="BO4982" i="25"/>
  <c r="BO4950" i="25"/>
  <c r="BO4918" i="25"/>
  <c r="BO4886" i="25"/>
  <c r="BO4854" i="25"/>
  <c r="BO4822" i="25"/>
  <c r="BO4810" i="25"/>
  <c r="BO4802" i="25"/>
  <c r="BO4794" i="25"/>
  <c r="BO4786" i="25"/>
  <c r="BO4778" i="25"/>
  <c r="BO4770" i="25"/>
  <c r="BO4762" i="25"/>
  <c r="BO4754" i="25"/>
  <c r="BO4746" i="25"/>
  <c r="BO4738" i="25"/>
  <c r="BO4730" i="25"/>
  <c r="BO4722" i="25"/>
  <c r="BO4714" i="25"/>
  <c r="BO4706" i="25"/>
  <c r="BO4698" i="25"/>
  <c r="BO4690" i="25"/>
  <c r="BO4682" i="25"/>
  <c r="BO4674" i="25"/>
  <c r="BO4666" i="25"/>
  <c r="BO4658" i="25"/>
  <c r="BO4650" i="25"/>
  <c r="BO4642" i="25"/>
  <c r="BO4634" i="25"/>
  <c r="BO4626" i="25"/>
  <c r="BO4618" i="25"/>
  <c r="BO4610" i="25"/>
  <c r="BO4602" i="25"/>
  <c r="BO4594" i="25"/>
  <c r="BO4586" i="25"/>
  <c r="BO4578" i="25"/>
  <c r="BO4570" i="25"/>
  <c r="BO4562" i="25"/>
  <c r="BO4554" i="25"/>
  <c r="BO4546" i="25"/>
  <c r="BO4538" i="25"/>
  <c r="BO4530" i="25"/>
  <c r="BO4522" i="25"/>
  <c r="BO4514" i="25"/>
  <c r="BO4506" i="25"/>
  <c r="BO4498" i="25"/>
  <c r="BO4490" i="25"/>
  <c r="BO4482" i="25"/>
  <c r="BO4474" i="25"/>
  <c r="BO5499" i="25"/>
  <c r="BO5316" i="25"/>
  <c r="BO5304" i="25"/>
  <c r="BO5243" i="25"/>
  <c r="BO5231" i="25"/>
  <c r="BO5170" i="25"/>
  <c r="BO5060" i="25"/>
  <c r="BO5048" i="25"/>
  <c r="BO4984" i="25"/>
  <c r="BO4862" i="25"/>
  <c r="BO4812" i="25"/>
  <c r="BO4780" i="25"/>
  <c r="BO4748" i="25"/>
  <c r="BO4716" i="25"/>
  <c r="BO4684" i="25"/>
  <c r="BO4652" i="25"/>
  <c r="BO4620" i="25"/>
  <c r="BO4588" i="25"/>
  <c r="BO4556" i="25"/>
  <c r="BO4524" i="25"/>
  <c r="BO4516" i="25"/>
  <c r="BO4491" i="25"/>
  <c r="BO4477" i="25"/>
  <c r="BO4466" i="25"/>
  <c r="BO4458" i="25"/>
  <c r="BO4450" i="25"/>
  <c r="BO4442" i="25"/>
  <c r="BO4434" i="25"/>
  <c r="BO4426" i="25"/>
  <c r="BO4418" i="25"/>
  <c r="BO4410" i="25"/>
  <c r="BO4402" i="25"/>
  <c r="BO4394" i="25"/>
  <c r="BO4386" i="25"/>
  <c r="BO4378" i="25"/>
  <c r="BO4370" i="25"/>
  <c r="BO4362" i="25"/>
  <c r="BO4354" i="25"/>
  <c r="BO4346" i="25"/>
  <c r="BO4338" i="25"/>
  <c r="BO4330" i="25"/>
  <c r="BO4322" i="25"/>
  <c r="BO4314" i="25"/>
  <c r="BO4306" i="25"/>
  <c r="BO4298" i="25"/>
  <c r="BO4290" i="25"/>
  <c r="BO4282" i="25"/>
  <c r="BO4274" i="25"/>
  <c r="BO4266" i="25"/>
  <c r="BO4258" i="25"/>
  <c r="BO4250" i="25"/>
  <c r="BO4242" i="25"/>
  <c r="BO4234" i="25"/>
  <c r="BO4226" i="25"/>
  <c r="BO4218" i="25"/>
  <c r="BO4210" i="25"/>
  <c r="BO4202" i="25"/>
  <c r="BO4194" i="25"/>
  <c r="BO4186" i="25"/>
  <c r="BO4178" i="25"/>
  <c r="BO4170" i="25"/>
  <c r="BO4162" i="25"/>
  <c r="BO4154" i="25"/>
  <c r="BO4146" i="25"/>
  <c r="BO4138" i="25"/>
  <c r="BO4130" i="25"/>
  <c r="BO4122" i="25"/>
  <c r="BO5087" i="25"/>
  <c r="BO5026" i="25"/>
  <c r="BO4856" i="25"/>
  <c r="BO4803" i="25"/>
  <c r="BO4771" i="25"/>
  <c r="BO4739" i="25"/>
  <c r="BO4707" i="25"/>
  <c r="BO4675" i="25"/>
  <c r="BO4643" i="25"/>
  <c r="BO4611" i="25"/>
  <c r="BO4579" i="25"/>
  <c r="BO4547" i="25"/>
  <c r="BO4515" i="25"/>
  <c r="BO4501" i="25"/>
  <c r="BO4476" i="25"/>
  <c r="BO4467" i="25"/>
  <c r="BO4459" i="25"/>
  <c r="BO4451" i="25"/>
  <c r="BO4443" i="25"/>
  <c r="BO4435" i="25"/>
  <c r="BO4427" i="25"/>
  <c r="BO4419" i="25"/>
  <c r="BO4411" i="25"/>
  <c r="BO4403" i="25"/>
  <c r="BO4395" i="25"/>
  <c r="BO4387" i="25"/>
  <c r="BO4379" i="25"/>
  <c r="BO4371" i="25"/>
  <c r="BO4363" i="25"/>
  <c r="BO4355" i="25"/>
  <c r="BO4347" i="25"/>
  <c r="BO4339" i="25"/>
  <c r="BO4331" i="25"/>
  <c r="BO4323" i="25"/>
  <c r="BO4315" i="25"/>
  <c r="BO4307" i="25"/>
  <c r="BO4299" i="25"/>
  <c r="BO4291" i="25"/>
  <c r="BO4283" i="25"/>
  <c r="BO4275" i="25"/>
  <c r="BO4267" i="25"/>
  <c r="BO4259" i="25"/>
  <c r="BO4251" i="25"/>
  <c r="BO4243" i="25"/>
  <c r="BO4235" i="25"/>
  <c r="BO4227" i="25"/>
  <c r="BO4219" i="25"/>
  <c r="BO4211" i="25"/>
  <c r="BO4203" i="25"/>
  <c r="BO4195" i="25"/>
  <c r="BO4187" i="25"/>
  <c r="BO4179" i="25"/>
  <c r="BO4171" i="25"/>
  <c r="BO4163" i="25"/>
  <c r="BO4155" i="25"/>
  <c r="BO4147" i="25"/>
  <c r="BO4139" i="25"/>
  <c r="BO4131" i="25"/>
  <c r="BO4123" i="25"/>
  <c r="BO4894" i="25"/>
  <c r="BO4818" i="25"/>
  <c r="BO4788" i="25"/>
  <c r="BO4756" i="25"/>
  <c r="BO4724" i="25"/>
  <c r="BO4692" i="25"/>
  <c r="BO4660" i="25"/>
  <c r="BO4628" i="25"/>
  <c r="BO4596" i="25"/>
  <c r="BO4564" i="25"/>
  <c r="BO4532" i="25"/>
  <c r="BO4500" i="25"/>
  <c r="BO4475" i="25"/>
  <c r="BO4468" i="25"/>
  <c r="BO4460" i="25"/>
  <c r="BO4452" i="25"/>
  <c r="BO4444" i="25"/>
  <c r="BO4436" i="25"/>
  <c r="BO5396" i="25"/>
  <c r="BO5355" i="25"/>
  <c r="BO5172" i="25"/>
  <c r="BO4888" i="25"/>
  <c r="BO4811" i="25"/>
  <c r="BO4779" i="25"/>
  <c r="BO4747" i="25"/>
  <c r="BO4715" i="25"/>
  <c r="BO4683" i="25"/>
  <c r="BO4651" i="25"/>
  <c r="BO4619" i="25"/>
  <c r="BO4587" i="25"/>
  <c r="BO4555" i="25"/>
  <c r="BO4499" i="25"/>
  <c r="BO4485" i="25"/>
  <c r="BO4469" i="25"/>
  <c r="BO4461" i="25"/>
  <c r="BO4453" i="25"/>
  <c r="BO4445" i="25"/>
  <c r="BO4437" i="25"/>
  <c r="BO4429" i="25"/>
  <c r="BO4421" i="25"/>
  <c r="BO4413" i="25"/>
  <c r="BO4405" i="25"/>
  <c r="BO4397" i="25"/>
  <c r="BO4389" i="25"/>
  <c r="BO4381" i="25"/>
  <c r="BO4373" i="25"/>
  <c r="BO4365" i="25"/>
  <c r="BO4357" i="25"/>
  <c r="BO4349" i="25"/>
  <c r="BO4341" i="25"/>
  <c r="BO4333" i="25"/>
  <c r="BO4325" i="25"/>
  <c r="BO4317" i="25"/>
  <c r="BO4309" i="25"/>
  <c r="BO4301" i="25"/>
  <c r="BO4293" i="25"/>
  <c r="BO4285" i="25"/>
  <c r="BO4277" i="25"/>
  <c r="BO4269" i="25"/>
  <c r="BO4261" i="25"/>
  <c r="BO4253" i="25"/>
  <c r="BO4245" i="25"/>
  <c r="BO4237" i="25"/>
  <c r="BO4229" i="25"/>
  <c r="BO4221" i="25"/>
  <c r="BO4213" i="25"/>
  <c r="BO4205" i="25"/>
  <c r="BO4197" i="25"/>
  <c r="BO4189" i="25"/>
  <c r="BO4181" i="25"/>
  <c r="BO4173" i="25"/>
  <c r="BO4165" i="25"/>
  <c r="BO4157" i="25"/>
  <c r="BO4149" i="25"/>
  <c r="BO4141" i="25"/>
  <c r="BO4133" i="25"/>
  <c r="BO4125" i="25"/>
  <c r="BO4926" i="25"/>
  <c r="BO4796" i="25"/>
  <c r="BO4764" i="25"/>
  <c r="BO4732" i="25"/>
  <c r="BO4700" i="25"/>
  <c r="BO4668" i="25"/>
  <c r="BO4636" i="25"/>
  <c r="BO4604" i="25"/>
  <c r="BO4572" i="25"/>
  <c r="BO4540" i="25"/>
  <c r="BO4523" i="25"/>
  <c r="BO4509" i="25"/>
  <c r="BO4484" i="25"/>
  <c r="BO4462" i="25"/>
  <c r="BO4454" i="25"/>
  <c r="BO4446" i="25"/>
  <c r="BO4438" i="25"/>
  <c r="BO4430" i="25"/>
  <c r="BO4422" i="25"/>
  <c r="BO4414" i="25"/>
  <c r="BO4406" i="25"/>
  <c r="BO4398" i="25"/>
  <c r="BO4390" i="25"/>
  <c r="BO4382" i="25"/>
  <c r="BO4374" i="25"/>
  <c r="BO4366" i="25"/>
  <c r="BO4358" i="25"/>
  <c r="BO4350" i="25"/>
  <c r="BO4342" i="25"/>
  <c r="BO4334" i="25"/>
  <c r="BO4326" i="25"/>
  <c r="BO4318" i="25"/>
  <c r="BO4310" i="25"/>
  <c r="BO4302" i="25"/>
  <c r="BO4294" i="25"/>
  <c r="BO4286" i="25"/>
  <c r="BO4278" i="25"/>
  <c r="BO4270" i="25"/>
  <c r="BO4262" i="25"/>
  <c r="BO4254" i="25"/>
  <c r="BO4246" i="25"/>
  <c r="BO4238" i="25"/>
  <c r="BO4230" i="25"/>
  <c r="BO4222" i="25"/>
  <c r="BO4214" i="25"/>
  <c r="BO4206" i="25"/>
  <c r="BO4198" i="25"/>
  <c r="BO4190" i="25"/>
  <c r="BO4182" i="25"/>
  <c r="BO4174" i="25"/>
  <c r="BO4166" i="25"/>
  <c r="BO4158" i="25"/>
  <c r="BO4150" i="25"/>
  <c r="BO4142" i="25"/>
  <c r="BO4134" i="25"/>
  <c r="BO4126" i="25"/>
  <c r="BO4118" i="25"/>
  <c r="BO5409" i="25"/>
  <c r="BO4920" i="25"/>
  <c r="BO4787" i="25"/>
  <c r="BO4755" i="25"/>
  <c r="BO4723" i="25"/>
  <c r="BO4691" i="25"/>
  <c r="BO4659" i="25"/>
  <c r="BO4627" i="25"/>
  <c r="BO4595" i="25"/>
  <c r="BO4563" i="25"/>
  <c r="BO4531" i="25"/>
  <c r="BO4508" i="25"/>
  <c r="BO4483" i="25"/>
  <c r="BO4463" i="25"/>
  <c r="BO4455" i="25"/>
  <c r="BO4447" i="25"/>
  <c r="BO4439" i="25"/>
  <c r="BO4431" i="25"/>
  <c r="BO4423" i="25"/>
  <c r="BO4415" i="25"/>
  <c r="BO4407" i="25"/>
  <c r="BO4399" i="25"/>
  <c r="BO4391" i="25"/>
  <c r="BO4383" i="25"/>
  <c r="BO4375" i="25"/>
  <c r="BO4367" i="25"/>
  <c r="BO4359" i="25"/>
  <c r="BO4351" i="25"/>
  <c r="BO4343" i="25"/>
  <c r="BO4335" i="25"/>
  <c r="BO4327" i="25"/>
  <c r="BO4319" i="25"/>
  <c r="BO4311" i="25"/>
  <c r="BO4303" i="25"/>
  <c r="BO4295" i="25"/>
  <c r="BO4287" i="25"/>
  <c r="BO4279" i="25"/>
  <c r="BO4271" i="25"/>
  <c r="BO4263" i="25"/>
  <c r="BO4255" i="25"/>
  <c r="BO4247" i="25"/>
  <c r="BO4239" i="25"/>
  <c r="BO4231" i="25"/>
  <c r="BO4223" i="25"/>
  <c r="BO4215" i="25"/>
  <c r="BO4207" i="25"/>
  <c r="BO4199" i="25"/>
  <c r="BO4191" i="25"/>
  <c r="BO4183" i="25"/>
  <c r="BO4175" i="25"/>
  <c r="BO4167" i="25"/>
  <c r="BO4159" i="25"/>
  <c r="BO4151" i="25"/>
  <c r="BO4143" i="25"/>
  <c r="BO4135" i="25"/>
  <c r="BO4127" i="25"/>
  <c r="BO4119" i="25"/>
  <c r="BO5634" i="25"/>
  <c r="BO5343" i="25"/>
  <c r="BO5282" i="25"/>
  <c r="BO5160" i="25"/>
  <c r="BO5099" i="25"/>
  <c r="BO4990" i="25"/>
  <c r="BO4958" i="25"/>
  <c r="BO4830" i="25"/>
  <c r="BO4804" i="25"/>
  <c r="BO4772" i="25"/>
  <c r="BO4740" i="25"/>
  <c r="BO4708" i="25"/>
  <c r="BO4676" i="25"/>
  <c r="BO4644" i="25"/>
  <c r="BO4612" i="25"/>
  <c r="BO4580" i="25"/>
  <c r="BO4548" i="25"/>
  <c r="BO4507" i="25"/>
  <c r="BO4493" i="25"/>
  <c r="BO4464" i="25"/>
  <c r="BO4456" i="25"/>
  <c r="BO4448" i="25"/>
  <c r="BO4440" i="25"/>
  <c r="BO4432" i="25"/>
  <c r="BO4424" i="25"/>
  <c r="BO4416" i="25"/>
  <c r="BO4408" i="25"/>
  <c r="BO4400" i="25"/>
  <c r="BO4392" i="25"/>
  <c r="BO4384" i="25"/>
  <c r="BO4376" i="25"/>
  <c r="BO4368" i="25"/>
  <c r="BO4360" i="25"/>
  <c r="BO4352" i="25"/>
  <c r="BO4344" i="25"/>
  <c r="BO4336" i="25"/>
  <c r="BO4328" i="25"/>
  <c r="BO4320" i="25"/>
  <c r="BO4312" i="25"/>
  <c r="BO4304" i="25"/>
  <c r="BO4296" i="25"/>
  <c r="BO4288" i="25"/>
  <c r="BO4280" i="25"/>
  <c r="BO4272" i="25"/>
  <c r="BO4264" i="25"/>
  <c r="BO4256" i="25"/>
  <c r="BO4248" i="25"/>
  <c r="BO4240" i="25"/>
  <c r="BO4232" i="25"/>
  <c r="BO4224" i="25"/>
  <c r="BO4216" i="25"/>
  <c r="BO4208" i="25"/>
  <c r="BO4200" i="25"/>
  <c r="BO4192" i="25"/>
  <c r="BO4184" i="25"/>
  <c r="BO4176" i="25"/>
  <c r="BO4168" i="25"/>
  <c r="BO4160" i="25"/>
  <c r="BO4152" i="25"/>
  <c r="BO4144" i="25"/>
  <c r="BO4136" i="25"/>
  <c r="BO4128" i="25"/>
  <c r="BO4952" i="25"/>
  <c r="BO4699" i="25"/>
  <c r="BO4517" i="25"/>
  <c r="BO4441" i="25"/>
  <c r="BO4412" i="25"/>
  <c r="BO4380" i="25"/>
  <c r="BO4348" i="25"/>
  <c r="BO4316" i="25"/>
  <c r="BO4284" i="25"/>
  <c r="BO4252" i="25"/>
  <c r="BO4220" i="25"/>
  <c r="BO4188" i="25"/>
  <c r="BO4156" i="25"/>
  <c r="BO4124" i="25"/>
  <c r="BO4116" i="25"/>
  <c r="BO4108" i="25"/>
  <c r="BO4100" i="25"/>
  <c r="BO4092" i="25"/>
  <c r="BO4084" i="25"/>
  <c r="BO4076" i="25"/>
  <c r="BO4068" i="25"/>
  <c r="BO4060" i="25"/>
  <c r="BO4052" i="25"/>
  <c r="BO4044" i="25"/>
  <c r="BO4036" i="25"/>
  <c r="BO4028" i="25"/>
  <c r="BO4020" i="25"/>
  <c r="BO4012" i="25"/>
  <c r="BO4004" i="25"/>
  <c r="BO3996" i="25"/>
  <c r="BO3988" i="25"/>
  <c r="BO3980" i="25"/>
  <c r="BO3972" i="25"/>
  <c r="BO3964" i="25"/>
  <c r="BO3956" i="25"/>
  <c r="BO3948" i="25"/>
  <c r="BO3940" i="25"/>
  <c r="BO3932" i="25"/>
  <c r="BO3924" i="25"/>
  <c r="BO3916" i="25"/>
  <c r="BO3908" i="25"/>
  <c r="BO3900" i="25"/>
  <c r="BO3892" i="25"/>
  <c r="BO3884" i="25"/>
  <c r="BO3876" i="25"/>
  <c r="BO3868" i="25"/>
  <c r="BO3860" i="25"/>
  <c r="BO3852" i="25"/>
  <c r="BO3844" i="25"/>
  <c r="BO3836" i="25"/>
  <c r="BO3828" i="25"/>
  <c r="BO3820" i="25"/>
  <c r="BO3812" i="25"/>
  <c r="BO3804" i="25"/>
  <c r="BO3796" i="25"/>
  <c r="BO3788" i="25"/>
  <c r="BO3780" i="25"/>
  <c r="BO3772" i="25"/>
  <c r="BO3764" i="25"/>
  <c r="BO3756" i="25"/>
  <c r="BO3748" i="25"/>
  <c r="BO3740" i="25"/>
  <c r="BO3732" i="25"/>
  <c r="BO3724" i="25"/>
  <c r="BO3716" i="25"/>
  <c r="BO3708" i="25"/>
  <c r="BO3700" i="25"/>
  <c r="BO3692" i="25"/>
  <c r="BO3684" i="25"/>
  <c r="BO3676" i="25"/>
  <c r="BO3668" i="25"/>
  <c r="BO3660" i="25"/>
  <c r="BO3652" i="25"/>
  <c r="BO3644" i="25"/>
  <c r="BO3636" i="25"/>
  <c r="BO3628" i="25"/>
  <c r="BO3620" i="25"/>
  <c r="BO3612" i="25"/>
  <c r="BO3604" i="25"/>
  <c r="BO3596" i="25"/>
  <c r="BO3588" i="25"/>
  <c r="BO3580" i="25"/>
  <c r="BO3572" i="25"/>
  <c r="BO3564" i="25"/>
  <c r="BO3556" i="25"/>
  <c r="BO3548" i="25"/>
  <c r="BO3540" i="25"/>
  <c r="BO3532" i="25"/>
  <c r="BO3524" i="25"/>
  <c r="BO3516" i="25"/>
  <c r="BO3508" i="25"/>
  <c r="BO3500" i="25"/>
  <c r="BO3492" i="25"/>
  <c r="BO3484" i="25"/>
  <c r="BO3476" i="25"/>
  <c r="BO3468" i="25"/>
  <c r="BO3460" i="25"/>
  <c r="BO3452" i="25"/>
  <c r="BO3444" i="25"/>
  <c r="BO3436" i="25"/>
  <c r="BO3428" i="25"/>
  <c r="BO3420" i="25"/>
  <c r="BO3412" i="25"/>
  <c r="BO3404" i="25"/>
  <c r="BO3396" i="25"/>
  <c r="BO3388" i="25"/>
  <c r="BO3380" i="25"/>
  <c r="BO3372" i="25"/>
  <c r="BO3364" i="25"/>
  <c r="BO3356" i="25"/>
  <c r="BO3348" i="25"/>
  <c r="BO3340" i="25"/>
  <c r="BO3332" i="25"/>
  <c r="BO3324" i="25"/>
  <c r="BO3316" i="25"/>
  <c r="BO3308" i="25"/>
  <c r="BO3300" i="25"/>
  <c r="BO3292" i="25"/>
  <c r="BO4731" i="25"/>
  <c r="BO4449" i="25"/>
  <c r="BO4433" i="25"/>
  <c r="BO4401" i="25"/>
  <c r="BO4369" i="25"/>
  <c r="BO4337" i="25"/>
  <c r="BO4305" i="25"/>
  <c r="BO4273" i="25"/>
  <c r="BO4241" i="25"/>
  <c r="BO4209" i="25"/>
  <c r="BO4177" i="25"/>
  <c r="BO4145" i="25"/>
  <c r="BO4117" i="25"/>
  <c r="BO4109" i="25"/>
  <c r="BO4101" i="25"/>
  <c r="BO4093" i="25"/>
  <c r="BO4085" i="25"/>
  <c r="BO4077" i="25"/>
  <c r="BO4069" i="25"/>
  <c r="BO4061" i="25"/>
  <c r="BO4053" i="25"/>
  <c r="BO4045" i="25"/>
  <c r="BO4037" i="25"/>
  <c r="BO4029" i="25"/>
  <c r="BO4021" i="25"/>
  <c r="BO4013" i="25"/>
  <c r="BO4005" i="25"/>
  <c r="BO3997" i="25"/>
  <c r="BO3989" i="25"/>
  <c r="BO3981" i="25"/>
  <c r="BO3973" i="25"/>
  <c r="BO3965" i="25"/>
  <c r="BO3957" i="25"/>
  <c r="BO3949" i="25"/>
  <c r="BO3941" i="25"/>
  <c r="BO3933" i="25"/>
  <c r="BO3925" i="25"/>
  <c r="BO3917" i="25"/>
  <c r="BO3909" i="25"/>
  <c r="BO3901" i="25"/>
  <c r="BO3893" i="25"/>
  <c r="BO3885" i="25"/>
  <c r="BO3877" i="25"/>
  <c r="BO3869" i="25"/>
  <c r="BO3861" i="25"/>
  <c r="BO3853" i="25"/>
  <c r="BO3845" i="25"/>
  <c r="BO3837" i="25"/>
  <c r="BO3829" i="25"/>
  <c r="BO3821" i="25"/>
  <c r="BO3813" i="25"/>
  <c r="BO3805" i="25"/>
  <c r="BO3797" i="25"/>
  <c r="BO3789" i="25"/>
  <c r="BO3781" i="25"/>
  <c r="BO3773" i="25"/>
  <c r="BO3765" i="25"/>
  <c r="BO3757" i="25"/>
  <c r="BO3749" i="25"/>
  <c r="BO3741" i="25"/>
  <c r="BO3733" i="25"/>
  <c r="BO3725" i="25"/>
  <c r="BO3717" i="25"/>
  <c r="BO3709" i="25"/>
  <c r="BO3701" i="25"/>
  <c r="BO3693" i="25"/>
  <c r="BO3685" i="25"/>
  <c r="BO3677" i="25"/>
  <c r="BO3669" i="25"/>
  <c r="BO3661" i="25"/>
  <c r="BO3653" i="25"/>
  <c r="BO3645" i="25"/>
  <c r="BO3637" i="25"/>
  <c r="BO3629" i="25"/>
  <c r="BO3621" i="25"/>
  <c r="BO3613" i="25"/>
  <c r="BO3605" i="25"/>
  <c r="BO3597" i="25"/>
  <c r="BO3589" i="25"/>
  <c r="BO3581" i="25"/>
  <c r="BO3573" i="25"/>
  <c r="BO3565" i="25"/>
  <c r="BO3557" i="25"/>
  <c r="BO3549" i="25"/>
  <c r="BO3541" i="25"/>
  <c r="BO3533" i="25"/>
  <c r="BO3525" i="25"/>
  <c r="BO3517" i="25"/>
  <c r="BO3509" i="25"/>
  <c r="BO3501" i="25"/>
  <c r="BO3493" i="25"/>
  <c r="BO3485" i="25"/>
  <c r="BO3477" i="25"/>
  <c r="BO3469" i="25"/>
  <c r="BO3461" i="25"/>
  <c r="BO3453" i="25"/>
  <c r="BO3445" i="25"/>
  <c r="BO3437" i="25"/>
  <c r="BO3429" i="25"/>
  <c r="BO3421" i="25"/>
  <c r="BO3413" i="25"/>
  <c r="BO3405" i="25"/>
  <c r="BO3397" i="25"/>
  <c r="BO3389" i="25"/>
  <c r="BO3381" i="25"/>
  <c r="BO3373" i="25"/>
  <c r="BO3365" i="25"/>
  <c r="BO3357" i="25"/>
  <c r="BO3349" i="25"/>
  <c r="BO3341" i="25"/>
  <c r="BO3333" i="25"/>
  <c r="BO3325" i="25"/>
  <c r="BO3317" i="25"/>
  <c r="BO3309" i="25"/>
  <c r="BO3301" i="25"/>
  <c r="BO3293" i="25"/>
  <c r="BO4763" i="25"/>
  <c r="BO4457" i="25"/>
  <c r="BO4420" i="25"/>
  <c r="BO4388" i="25"/>
  <c r="BO4356" i="25"/>
  <c r="BO4324" i="25"/>
  <c r="BO4292" i="25"/>
  <c r="BO4260" i="25"/>
  <c r="BO4228" i="25"/>
  <c r="BO4196" i="25"/>
  <c r="BO4164" i="25"/>
  <c r="BO4132" i="25"/>
  <c r="BO4110" i="25"/>
  <c r="BO4102" i="25"/>
  <c r="BO4094" i="25"/>
  <c r="BO4086" i="25"/>
  <c r="BO4078" i="25"/>
  <c r="BO4070" i="25"/>
  <c r="BO4062" i="25"/>
  <c r="BO4054" i="25"/>
  <c r="BO4046" i="25"/>
  <c r="BO4038" i="25"/>
  <c r="BO4030" i="25"/>
  <c r="BO4022" i="25"/>
  <c r="BO4014" i="25"/>
  <c r="BO4006" i="25"/>
  <c r="BO3998" i="25"/>
  <c r="BO3990" i="25"/>
  <c r="BO3982" i="25"/>
  <c r="BO3974" i="25"/>
  <c r="BO3966" i="25"/>
  <c r="BO3958" i="25"/>
  <c r="BO3950" i="25"/>
  <c r="BO3942" i="25"/>
  <c r="BO3934" i="25"/>
  <c r="BO3926" i="25"/>
  <c r="BO3918" i="25"/>
  <c r="BO3910" i="25"/>
  <c r="BO3902" i="25"/>
  <c r="BO3894" i="25"/>
  <c r="BO3886" i="25"/>
  <c r="BO3878" i="25"/>
  <c r="BO3870" i="25"/>
  <c r="BO3862" i="25"/>
  <c r="BO3854" i="25"/>
  <c r="BO3846" i="25"/>
  <c r="BO3838" i="25"/>
  <c r="BO3830" i="25"/>
  <c r="BO3822" i="25"/>
  <c r="BO3814" i="25"/>
  <c r="BO3806" i="25"/>
  <c r="BO3798" i="25"/>
  <c r="BO3790" i="25"/>
  <c r="BO3782" i="25"/>
  <c r="BO3774" i="25"/>
  <c r="BO3766" i="25"/>
  <c r="BO3758" i="25"/>
  <c r="BO3750" i="25"/>
  <c r="BO3742" i="25"/>
  <c r="BO3734" i="25"/>
  <c r="BO3726" i="25"/>
  <c r="BO3718" i="25"/>
  <c r="BO3710" i="25"/>
  <c r="BO3702" i="25"/>
  <c r="BO3694" i="25"/>
  <c r="BO3686" i="25"/>
  <c r="BO3678" i="25"/>
  <c r="BO3670" i="25"/>
  <c r="BO3662" i="25"/>
  <c r="BO3654" i="25"/>
  <c r="BO3646" i="25"/>
  <c r="BO3638" i="25"/>
  <c r="BO3630" i="25"/>
  <c r="BO3622" i="25"/>
  <c r="BO3614" i="25"/>
  <c r="BO3606" i="25"/>
  <c r="BO3598" i="25"/>
  <c r="BO3590" i="25"/>
  <c r="BO3582" i="25"/>
  <c r="BO3574" i="25"/>
  <c r="BO3566" i="25"/>
  <c r="BO3558" i="25"/>
  <c r="BO3550" i="25"/>
  <c r="BO3542" i="25"/>
  <c r="BO3534" i="25"/>
  <c r="BO3526" i="25"/>
  <c r="BO3518" i="25"/>
  <c r="BO3510" i="25"/>
  <c r="BO3502" i="25"/>
  <c r="BO3494" i="25"/>
  <c r="BO3486" i="25"/>
  <c r="BO3478" i="25"/>
  <c r="BO3470" i="25"/>
  <c r="BO3462" i="25"/>
  <c r="BO3454" i="25"/>
  <c r="BO3446" i="25"/>
  <c r="BO3438" i="25"/>
  <c r="BO3430" i="25"/>
  <c r="BO3422" i="25"/>
  <c r="BO3414" i="25"/>
  <c r="BO3406" i="25"/>
  <c r="BO3398" i="25"/>
  <c r="BO3390" i="25"/>
  <c r="BO3382" i="25"/>
  <c r="BO3374" i="25"/>
  <c r="BO3366" i="25"/>
  <c r="BO3358" i="25"/>
  <c r="BO3350" i="25"/>
  <c r="BO3342" i="25"/>
  <c r="BO3334" i="25"/>
  <c r="BO3326" i="25"/>
  <c r="BO3318" i="25"/>
  <c r="BO3310" i="25"/>
  <c r="BO3302" i="25"/>
  <c r="BO3294" i="25"/>
  <c r="BO4795" i="25"/>
  <c r="BO4539" i="25"/>
  <c r="BO4465" i="25"/>
  <c r="BO4409" i="25"/>
  <c r="BO4377" i="25"/>
  <c r="BO4345" i="25"/>
  <c r="BO4313" i="25"/>
  <c r="BO4281" i="25"/>
  <c r="BO4249" i="25"/>
  <c r="BO4217" i="25"/>
  <c r="BO4185" i="25"/>
  <c r="BO4153" i="25"/>
  <c r="BO4111" i="25"/>
  <c r="BO4103" i="25"/>
  <c r="BO4095" i="25"/>
  <c r="BO4087" i="25"/>
  <c r="BO4079" i="25"/>
  <c r="BO4071" i="25"/>
  <c r="BO4063" i="25"/>
  <c r="BO4055" i="25"/>
  <c r="BO4047" i="25"/>
  <c r="BO4039" i="25"/>
  <c r="BO4031" i="25"/>
  <c r="BO4023" i="25"/>
  <c r="BO4015" i="25"/>
  <c r="BO4007" i="25"/>
  <c r="BO3999" i="25"/>
  <c r="BO3991" i="25"/>
  <c r="BO3983" i="25"/>
  <c r="BO3975" i="25"/>
  <c r="BO3967" i="25"/>
  <c r="BO3959" i="25"/>
  <c r="BO3951" i="25"/>
  <c r="BO3943" i="25"/>
  <c r="BO3935" i="25"/>
  <c r="BO3927" i="25"/>
  <c r="BO3919" i="25"/>
  <c r="BO3911" i="25"/>
  <c r="BO3903" i="25"/>
  <c r="BO3895" i="25"/>
  <c r="BO3887" i="25"/>
  <c r="BO3879" i="25"/>
  <c r="BO3871" i="25"/>
  <c r="BO3863" i="25"/>
  <c r="BO3855" i="25"/>
  <c r="BO3847" i="25"/>
  <c r="BO3839" i="25"/>
  <c r="BO3831" i="25"/>
  <c r="BO3823" i="25"/>
  <c r="BO3815" i="25"/>
  <c r="BO3807" i="25"/>
  <c r="BO3799" i="25"/>
  <c r="BO3791" i="25"/>
  <c r="BO3783" i="25"/>
  <c r="BO3775" i="25"/>
  <c r="BO3767" i="25"/>
  <c r="BO3759" i="25"/>
  <c r="BO3751" i="25"/>
  <c r="BO3743" i="25"/>
  <c r="BO3735" i="25"/>
  <c r="BO3727" i="25"/>
  <c r="BO3719" i="25"/>
  <c r="BO3711" i="25"/>
  <c r="BO3703" i="25"/>
  <c r="BO3695" i="25"/>
  <c r="BO3687" i="25"/>
  <c r="BO3679" i="25"/>
  <c r="BO3671" i="25"/>
  <c r="BO3663" i="25"/>
  <c r="BO3655" i="25"/>
  <c r="BO3647" i="25"/>
  <c r="BO3639" i="25"/>
  <c r="BO3631" i="25"/>
  <c r="BO3623" i="25"/>
  <c r="BO3615" i="25"/>
  <c r="BO3607" i="25"/>
  <c r="BO3599" i="25"/>
  <c r="BO3591" i="25"/>
  <c r="BO3583" i="25"/>
  <c r="BO3575" i="25"/>
  <c r="BO3567" i="25"/>
  <c r="BO3559" i="25"/>
  <c r="BO3551" i="25"/>
  <c r="BO3543" i="25"/>
  <c r="BO3535" i="25"/>
  <c r="BO3527" i="25"/>
  <c r="BO3519" i="25"/>
  <c r="BO3511" i="25"/>
  <c r="BO3503" i="25"/>
  <c r="BO3495" i="25"/>
  <c r="BO3487" i="25"/>
  <c r="BO3479" i="25"/>
  <c r="BO3471" i="25"/>
  <c r="BO3463" i="25"/>
  <c r="BO3455" i="25"/>
  <c r="BO3447" i="25"/>
  <c r="BO3439" i="25"/>
  <c r="BO3431" i="25"/>
  <c r="BO3423" i="25"/>
  <c r="BO3415" i="25"/>
  <c r="BO3407" i="25"/>
  <c r="BO3399" i="25"/>
  <c r="BO3391" i="25"/>
  <c r="BO3383" i="25"/>
  <c r="BO3375" i="25"/>
  <c r="BO3367" i="25"/>
  <c r="BO3359" i="25"/>
  <c r="BO3351" i="25"/>
  <c r="BO3343" i="25"/>
  <c r="BO3335" i="25"/>
  <c r="BO3327" i="25"/>
  <c r="BO3319" i="25"/>
  <c r="BO3311" i="25"/>
  <c r="BO3303" i="25"/>
  <c r="BO3295" i="25"/>
  <c r="BO3287" i="25"/>
  <c r="BO4571" i="25"/>
  <c r="BO4428" i="25"/>
  <c r="BO4396" i="25"/>
  <c r="BO4364" i="25"/>
  <c r="BO4332" i="25"/>
  <c r="BO4300" i="25"/>
  <c r="BO4268" i="25"/>
  <c r="BO4236" i="25"/>
  <c r="BO4204" i="25"/>
  <c r="BO4172" i="25"/>
  <c r="BO4140" i="25"/>
  <c r="BO4121" i="25"/>
  <c r="BO4112" i="25"/>
  <c r="BO4104" i="25"/>
  <c r="BO4096" i="25"/>
  <c r="BO4088" i="25"/>
  <c r="BO4080" i="25"/>
  <c r="BO4072" i="25"/>
  <c r="BO4064" i="25"/>
  <c r="BO4056" i="25"/>
  <c r="BO4048" i="25"/>
  <c r="BO4040" i="25"/>
  <c r="BO4032" i="25"/>
  <c r="BO4024" i="25"/>
  <c r="BO4016" i="25"/>
  <c r="BO4008" i="25"/>
  <c r="BO4000" i="25"/>
  <c r="BO3992" i="25"/>
  <c r="BO3984" i="25"/>
  <c r="BO3976" i="25"/>
  <c r="BO3968" i="25"/>
  <c r="BO3960" i="25"/>
  <c r="BO3952" i="25"/>
  <c r="BO3944" i="25"/>
  <c r="BO3936" i="25"/>
  <c r="BO3928" i="25"/>
  <c r="BO3920" i="25"/>
  <c r="BO3912" i="25"/>
  <c r="BO3904" i="25"/>
  <c r="BO3896" i="25"/>
  <c r="BO3888" i="25"/>
  <c r="BO3880" i="25"/>
  <c r="BO3872" i="25"/>
  <c r="BO3864" i="25"/>
  <c r="BO3856" i="25"/>
  <c r="BO3848" i="25"/>
  <c r="BO3840" i="25"/>
  <c r="BO3832" i="25"/>
  <c r="BO3824" i="25"/>
  <c r="BO3816" i="25"/>
  <c r="BO3808" i="25"/>
  <c r="BO3800" i="25"/>
  <c r="BO3792" i="25"/>
  <c r="BO3784" i="25"/>
  <c r="BO3776" i="25"/>
  <c r="BO3768" i="25"/>
  <c r="BO3760" i="25"/>
  <c r="BO3752" i="25"/>
  <c r="BO3744" i="25"/>
  <c r="BO3736" i="25"/>
  <c r="BO3728" i="25"/>
  <c r="BO3720" i="25"/>
  <c r="BO3712" i="25"/>
  <c r="BO3704" i="25"/>
  <c r="BO3696" i="25"/>
  <c r="BO3688" i="25"/>
  <c r="BO3680" i="25"/>
  <c r="BO3672" i="25"/>
  <c r="BO3664" i="25"/>
  <c r="BO3656" i="25"/>
  <c r="BO3648" i="25"/>
  <c r="BO3640" i="25"/>
  <c r="BO3632" i="25"/>
  <c r="BO3624" i="25"/>
  <c r="BO3616" i="25"/>
  <c r="BO3608" i="25"/>
  <c r="BO3600" i="25"/>
  <c r="BO3592" i="25"/>
  <c r="BO3584" i="25"/>
  <c r="BO3576" i="25"/>
  <c r="BO3568" i="25"/>
  <c r="BO3560" i="25"/>
  <c r="BO3552" i="25"/>
  <c r="BO3544" i="25"/>
  <c r="BO3536" i="25"/>
  <c r="BO3528" i="25"/>
  <c r="BO3520" i="25"/>
  <c r="BO3512" i="25"/>
  <c r="BO3504" i="25"/>
  <c r="BO3496" i="25"/>
  <c r="BO3488" i="25"/>
  <c r="BO3480" i="25"/>
  <c r="BO3472" i="25"/>
  <c r="BO3464" i="25"/>
  <c r="BO3456" i="25"/>
  <c r="BO3448" i="25"/>
  <c r="BO3440" i="25"/>
  <c r="BO3432" i="25"/>
  <c r="BO3424" i="25"/>
  <c r="BO3416" i="25"/>
  <c r="BO3408" i="25"/>
  <c r="BO3400" i="25"/>
  <c r="BO3392" i="25"/>
  <c r="BO3384" i="25"/>
  <c r="BO3376" i="25"/>
  <c r="BO3368" i="25"/>
  <c r="BO3360" i="25"/>
  <c r="BO3352" i="25"/>
  <c r="BO3344" i="25"/>
  <c r="BO3336" i="25"/>
  <c r="BO3328" i="25"/>
  <c r="BO3320" i="25"/>
  <c r="BO3312" i="25"/>
  <c r="BO3304" i="25"/>
  <c r="BO3296" i="25"/>
  <c r="BO3288" i="25"/>
  <c r="BO4603" i="25"/>
  <c r="BO4417" i="25"/>
  <c r="BO4385" i="25"/>
  <c r="BO4353" i="25"/>
  <c r="BO4321" i="25"/>
  <c r="BO4289" i="25"/>
  <c r="BO4257" i="25"/>
  <c r="BO4225" i="25"/>
  <c r="BO4193" i="25"/>
  <c r="BO4161" i="25"/>
  <c r="BO4129" i="25"/>
  <c r="BO4120" i="25"/>
  <c r="BO4113" i="25"/>
  <c r="BO4105" i="25"/>
  <c r="BO4097" i="25"/>
  <c r="BO4089" i="25"/>
  <c r="BO4081" i="25"/>
  <c r="BO4073" i="25"/>
  <c r="BO4065" i="25"/>
  <c r="BO4057" i="25"/>
  <c r="BO4049" i="25"/>
  <c r="BO4041" i="25"/>
  <c r="BO4033" i="25"/>
  <c r="BO4025" i="25"/>
  <c r="BO4017" i="25"/>
  <c r="BO4009" i="25"/>
  <c r="BO4001" i="25"/>
  <c r="BO3993" i="25"/>
  <c r="BO3985" i="25"/>
  <c r="BO3977" i="25"/>
  <c r="BO3969" i="25"/>
  <c r="BO3961" i="25"/>
  <c r="BO3953" i="25"/>
  <c r="BO3945" i="25"/>
  <c r="BO3937" i="25"/>
  <c r="BO3929" i="25"/>
  <c r="BO3921" i="25"/>
  <c r="BO3913" i="25"/>
  <c r="BO3905" i="25"/>
  <c r="BO3897" i="25"/>
  <c r="BO3889" i="25"/>
  <c r="BO3881" i="25"/>
  <c r="BO3873" i="25"/>
  <c r="BO3865" i="25"/>
  <c r="BO3857" i="25"/>
  <c r="BO3849" i="25"/>
  <c r="BO3841" i="25"/>
  <c r="BO3833" i="25"/>
  <c r="BO3825" i="25"/>
  <c r="BO3817" i="25"/>
  <c r="BO3809" i="25"/>
  <c r="BO3801" i="25"/>
  <c r="BO3793" i="25"/>
  <c r="BO3785" i="25"/>
  <c r="BO3777" i="25"/>
  <c r="BO3769" i="25"/>
  <c r="BO3761" i="25"/>
  <c r="BO3753" i="25"/>
  <c r="BO3745" i="25"/>
  <c r="BO3737" i="25"/>
  <c r="BO3729" i="25"/>
  <c r="BO3721" i="25"/>
  <c r="BO3713" i="25"/>
  <c r="BO3705" i="25"/>
  <c r="BO3697" i="25"/>
  <c r="BO3689" i="25"/>
  <c r="BO3681" i="25"/>
  <c r="BO3673" i="25"/>
  <c r="BO3665" i="25"/>
  <c r="BO3657" i="25"/>
  <c r="BO3649" i="25"/>
  <c r="BO3641" i="25"/>
  <c r="BO3633" i="25"/>
  <c r="BO3625" i="25"/>
  <c r="BO3617" i="25"/>
  <c r="BO3609" i="25"/>
  <c r="BO3601" i="25"/>
  <c r="BO3593" i="25"/>
  <c r="BO3585" i="25"/>
  <c r="BO3577" i="25"/>
  <c r="BO3569" i="25"/>
  <c r="BO3561" i="25"/>
  <c r="BO3553" i="25"/>
  <c r="BO3545" i="25"/>
  <c r="BO3537" i="25"/>
  <c r="BO3529" i="25"/>
  <c r="BO3521" i="25"/>
  <c r="BO3513" i="25"/>
  <c r="BO3505" i="25"/>
  <c r="BO3497" i="25"/>
  <c r="BO3489" i="25"/>
  <c r="BO3481" i="25"/>
  <c r="BO3473" i="25"/>
  <c r="BO3465" i="25"/>
  <c r="BO3457" i="25"/>
  <c r="BO3449" i="25"/>
  <c r="BO3441" i="25"/>
  <c r="BO3433" i="25"/>
  <c r="BO3425" i="25"/>
  <c r="BO3417" i="25"/>
  <c r="BO3409" i="25"/>
  <c r="BO3401" i="25"/>
  <c r="BO3393" i="25"/>
  <c r="BO3385" i="25"/>
  <c r="BO3377" i="25"/>
  <c r="BO3369" i="25"/>
  <c r="BO3361" i="25"/>
  <c r="BO3353" i="25"/>
  <c r="BO3345" i="25"/>
  <c r="BO3337" i="25"/>
  <c r="BO3329" i="25"/>
  <c r="BO3321" i="25"/>
  <c r="BO3313" i="25"/>
  <c r="BO3305" i="25"/>
  <c r="BO3297" i="25"/>
  <c r="BO3289" i="25"/>
  <c r="BO4635" i="25"/>
  <c r="BO4404" i="25"/>
  <c r="BO4372" i="25"/>
  <c r="BO4340" i="25"/>
  <c r="BO4308" i="25"/>
  <c r="BO4276" i="25"/>
  <c r="BO4244" i="25"/>
  <c r="BO4212" i="25"/>
  <c r="BO4180" i="25"/>
  <c r="BO4148" i="25"/>
  <c r="BO4114" i="25"/>
  <c r="BO4106" i="25"/>
  <c r="BO4098" i="25"/>
  <c r="BO4090" i="25"/>
  <c r="BO4082" i="25"/>
  <c r="BO4074" i="25"/>
  <c r="BO4066" i="25"/>
  <c r="BO4058" i="25"/>
  <c r="BO4050" i="25"/>
  <c r="BO4042" i="25"/>
  <c r="BO4034" i="25"/>
  <c r="BO4026" i="25"/>
  <c r="BO4018" i="25"/>
  <c r="BO4010" i="25"/>
  <c r="BO4002" i="25"/>
  <c r="BO3994" i="25"/>
  <c r="BO3986" i="25"/>
  <c r="BO3978" i="25"/>
  <c r="BO3970" i="25"/>
  <c r="BO3962" i="25"/>
  <c r="BO3954" i="25"/>
  <c r="BO3946" i="25"/>
  <c r="BO3938" i="25"/>
  <c r="BO3930" i="25"/>
  <c r="BO3922" i="25"/>
  <c r="BO3914" i="25"/>
  <c r="BO3906" i="25"/>
  <c r="BO3898" i="25"/>
  <c r="BO3890" i="25"/>
  <c r="BO3882" i="25"/>
  <c r="BO3874" i="25"/>
  <c r="BO3866" i="25"/>
  <c r="BO3858" i="25"/>
  <c r="BO3850" i="25"/>
  <c r="BO3842" i="25"/>
  <c r="BO3834" i="25"/>
  <c r="BO3826" i="25"/>
  <c r="BO3818" i="25"/>
  <c r="BO3810" i="25"/>
  <c r="BO4361" i="25"/>
  <c r="BO4107" i="25"/>
  <c r="BO4043" i="25"/>
  <c r="BO3979" i="25"/>
  <c r="BO3915" i="25"/>
  <c r="BO3851" i="25"/>
  <c r="BO3779" i="25"/>
  <c r="BO3747" i="25"/>
  <c r="BO3715" i="25"/>
  <c r="BO3683" i="25"/>
  <c r="BO3651" i="25"/>
  <c r="BO3619" i="25"/>
  <c r="BO3587" i="25"/>
  <c r="BO3555" i="25"/>
  <c r="BO3523" i="25"/>
  <c r="BO3491" i="25"/>
  <c r="BO3459" i="25"/>
  <c r="BO3427" i="25"/>
  <c r="BO3395" i="25"/>
  <c r="BO3363" i="25"/>
  <c r="BO3331" i="25"/>
  <c r="BO3299" i="25"/>
  <c r="BO3279" i="25"/>
  <c r="BO3271" i="25"/>
  <c r="BO3263" i="25"/>
  <c r="BO3255" i="25"/>
  <c r="BO3247" i="25"/>
  <c r="BO3239" i="25"/>
  <c r="BO3231" i="25"/>
  <c r="BO3223" i="25"/>
  <c r="BO3215" i="25"/>
  <c r="BO3207" i="25"/>
  <c r="BO3199" i="25"/>
  <c r="BO3191" i="25"/>
  <c r="BO3183" i="25"/>
  <c r="BO3175" i="25"/>
  <c r="BO3167" i="25"/>
  <c r="BO3159" i="25"/>
  <c r="BO3151" i="25"/>
  <c r="BO3143" i="25"/>
  <c r="BO3135" i="25"/>
  <c r="BO3127" i="25"/>
  <c r="BO3119" i="25"/>
  <c r="BO3111" i="25"/>
  <c r="BO3103" i="25"/>
  <c r="BO3095" i="25"/>
  <c r="BO3087" i="25"/>
  <c r="BO3079" i="25"/>
  <c r="BO3071" i="25"/>
  <c r="BO3063" i="25"/>
  <c r="BO3055" i="25"/>
  <c r="BO3047" i="25"/>
  <c r="BO3039" i="25"/>
  <c r="BO3031" i="25"/>
  <c r="BO3023" i="25"/>
  <c r="BO3015" i="25"/>
  <c r="BO3007" i="25"/>
  <c r="BO4393" i="25"/>
  <c r="BO4137" i="25"/>
  <c r="BO4115" i="25"/>
  <c r="BO4051" i="25"/>
  <c r="BO3987" i="25"/>
  <c r="BO3923" i="25"/>
  <c r="BO3859" i="25"/>
  <c r="BO3802" i="25"/>
  <c r="BO3770" i="25"/>
  <c r="BO3738" i="25"/>
  <c r="BO3706" i="25"/>
  <c r="BO3674" i="25"/>
  <c r="BO3642" i="25"/>
  <c r="BO3610" i="25"/>
  <c r="BO3578" i="25"/>
  <c r="BO3546" i="25"/>
  <c r="BO3514" i="25"/>
  <c r="BO3482" i="25"/>
  <c r="BO3450" i="25"/>
  <c r="BO3418" i="25"/>
  <c r="BO3386" i="25"/>
  <c r="BO3354" i="25"/>
  <c r="BO3322" i="25"/>
  <c r="BO3290" i="25"/>
  <c r="BO3280" i="25"/>
  <c r="BO3272" i="25"/>
  <c r="BO3264" i="25"/>
  <c r="BO3256" i="25"/>
  <c r="BO3248" i="25"/>
  <c r="BO3240" i="25"/>
  <c r="BO3232" i="25"/>
  <c r="BO3224" i="25"/>
  <c r="BO3216" i="25"/>
  <c r="BO3208" i="25"/>
  <c r="BO3200" i="25"/>
  <c r="BO3192" i="25"/>
  <c r="BO3184" i="25"/>
  <c r="BO3176" i="25"/>
  <c r="BO3168" i="25"/>
  <c r="BO3160" i="25"/>
  <c r="BO3152" i="25"/>
  <c r="BO3144" i="25"/>
  <c r="BO3136" i="25"/>
  <c r="BO3128" i="25"/>
  <c r="BO3120" i="25"/>
  <c r="BO3112" i="25"/>
  <c r="BO3104" i="25"/>
  <c r="BO3096" i="25"/>
  <c r="BO3088" i="25"/>
  <c r="BO3080" i="25"/>
  <c r="BO3072" i="25"/>
  <c r="BO3064" i="25"/>
  <c r="BO3056" i="25"/>
  <c r="BO3048" i="25"/>
  <c r="BO3040" i="25"/>
  <c r="BO3032" i="25"/>
  <c r="BO3024" i="25"/>
  <c r="BO3016" i="25"/>
  <c r="BO3008" i="25"/>
  <c r="BO4667" i="25"/>
  <c r="BO4425" i="25"/>
  <c r="BO4169" i="25"/>
  <c r="BO4059" i="25"/>
  <c r="BO3995" i="25"/>
  <c r="BO3931" i="25"/>
  <c r="BO3867" i="25"/>
  <c r="BO3787" i="25"/>
  <c r="BO3755" i="25"/>
  <c r="BO3723" i="25"/>
  <c r="BO3691" i="25"/>
  <c r="BO3659" i="25"/>
  <c r="BO3627" i="25"/>
  <c r="BO3595" i="25"/>
  <c r="BO3563" i="25"/>
  <c r="BO3531" i="25"/>
  <c r="BO3499" i="25"/>
  <c r="BO3467" i="25"/>
  <c r="BO3435" i="25"/>
  <c r="BO3403" i="25"/>
  <c r="BO3371" i="25"/>
  <c r="BO3339" i="25"/>
  <c r="BO3307" i="25"/>
  <c r="BO3281" i="25"/>
  <c r="BO3273" i="25"/>
  <c r="BO3265" i="25"/>
  <c r="BO3257" i="25"/>
  <c r="BO3249" i="25"/>
  <c r="BO3241" i="25"/>
  <c r="BO3233" i="25"/>
  <c r="BO3225" i="25"/>
  <c r="BO3217" i="25"/>
  <c r="BO3209" i="25"/>
  <c r="BO3201" i="25"/>
  <c r="BO3193" i="25"/>
  <c r="BO3185" i="25"/>
  <c r="BO3177" i="25"/>
  <c r="BO3169" i="25"/>
  <c r="BO3161" i="25"/>
  <c r="BO3153" i="25"/>
  <c r="BO3145" i="25"/>
  <c r="BO3137" i="25"/>
  <c r="BO3129" i="25"/>
  <c r="BO3121" i="25"/>
  <c r="BO3113" i="25"/>
  <c r="BO3105" i="25"/>
  <c r="BO3097" i="25"/>
  <c r="BO3089" i="25"/>
  <c r="BO3081" i="25"/>
  <c r="BO3073" i="25"/>
  <c r="BO3065" i="25"/>
  <c r="BO3057" i="25"/>
  <c r="BO3049" i="25"/>
  <c r="BO3041" i="25"/>
  <c r="BO3033" i="25"/>
  <c r="BO3025" i="25"/>
  <c r="BO3017" i="25"/>
  <c r="BO3009" i="25"/>
  <c r="BO4201" i="25"/>
  <c r="BO4067" i="25"/>
  <c r="BO4003" i="25"/>
  <c r="BO3939" i="25"/>
  <c r="BO3875" i="25"/>
  <c r="BO3811" i="25"/>
  <c r="BO3778" i="25"/>
  <c r="BO3746" i="25"/>
  <c r="BO3714" i="25"/>
  <c r="BO3682" i="25"/>
  <c r="BO3650" i="25"/>
  <c r="BO3618" i="25"/>
  <c r="BO3586" i="25"/>
  <c r="BO3554" i="25"/>
  <c r="BO3522" i="25"/>
  <c r="BO3490" i="25"/>
  <c r="BO3458" i="25"/>
  <c r="BO3426" i="25"/>
  <c r="BO3394" i="25"/>
  <c r="BO3362" i="25"/>
  <c r="BO3330" i="25"/>
  <c r="BO3298" i="25"/>
  <c r="BO3282" i="25"/>
  <c r="BO3274" i="25"/>
  <c r="BO3266" i="25"/>
  <c r="BO3258" i="25"/>
  <c r="BO3250" i="25"/>
  <c r="BO3242" i="25"/>
  <c r="BO3234" i="25"/>
  <c r="BO3226" i="25"/>
  <c r="BO3218" i="25"/>
  <c r="BO3210" i="25"/>
  <c r="BO3202" i="25"/>
  <c r="BO3194" i="25"/>
  <c r="BO3186" i="25"/>
  <c r="BO3178" i="25"/>
  <c r="BO3170" i="25"/>
  <c r="BO3162" i="25"/>
  <c r="BO3154" i="25"/>
  <c r="BO3146" i="25"/>
  <c r="BO3138" i="25"/>
  <c r="BO3130" i="25"/>
  <c r="BO3122" i="25"/>
  <c r="BO3114" i="25"/>
  <c r="BO3106" i="25"/>
  <c r="BO3098" i="25"/>
  <c r="BO3090" i="25"/>
  <c r="BO3082" i="25"/>
  <c r="BO3074" i="25"/>
  <c r="BO3066" i="25"/>
  <c r="BO3058" i="25"/>
  <c r="BO3050" i="25"/>
  <c r="BO3042" i="25"/>
  <c r="BO3034" i="25"/>
  <c r="BO3026" i="25"/>
  <c r="BO3018" i="25"/>
  <c r="BO3010" i="25"/>
  <c r="BO4233" i="25"/>
  <c r="BO4075" i="25"/>
  <c r="BO4011" i="25"/>
  <c r="BO3947" i="25"/>
  <c r="BO3883" i="25"/>
  <c r="BO3819" i="25"/>
  <c r="BO3795" i="25"/>
  <c r="BO3763" i="25"/>
  <c r="BO3731" i="25"/>
  <c r="BO3699" i="25"/>
  <c r="BO3667" i="25"/>
  <c r="BO3635" i="25"/>
  <c r="BO3603" i="25"/>
  <c r="BO3571" i="25"/>
  <c r="BO3539" i="25"/>
  <c r="BO3507" i="25"/>
  <c r="BO3475" i="25"/>
  <c r="BO3443" i="25"/>
  <c r="BO3411" i="25"/>
  <c r="BO3379" i="25"/>
  <c r="BO3347" i="25"/>
  <c r="BO3315" i="25"/>
  <c r="BO3283" i="25"/>
  <c r="BO3275" i="25"/>
  <c r="BO3267" i="25"/>
  <c r="BO3259" i="25"/>
  <c r="BO3251" i="25"/>
  <c r="BO3243" i="25"/>
  <c r="BO3235" i="25"/>
  <c r="BO3227" i="25"/>
  <c r="BO3219" i="25"/>
  <c r="BO3211" i="25"/>
  <c r="BO3203" i="25"/>
  <c r="BO3195" i="25"/>
  <c r="BO3187" i="25"/>
  <c r="BO3179" i="25"/>
  <c r="BO3171" i="25"/>
  <c r="BO3163" i="25"/>
  <c r="BO3155" i="25"/>
  <c r="BO3147" i="25"/>
  <c r="BO3139" i="25"/>
  <c r="BO3131" i="25"/>
  <c r="BO3123" i="25"/>
  <c r="BO3115" i="25"/>
  <c r="BO3107" i="25"/>
  <c r="BO3099" i="25"/>
  <c r="BO3091" i="25"/>
  <c r="BO3083" i="25"/>
  <c r="BO3075" i="25"/>
  <c r="BO3067" i="25"/>
  <c r="BO3059" i="25"/>
  <c r="BO3051" i="25"/>
  <c r="BO3043" i="25"/>
  <c r="BO3035" i="25"/>
  <c r="BO3027" i="25"/>
  <c r="BO3019" i="25"/>
  <c r="BO3011" i="25"/>
  <c r="BO3003" i="25"/>
  <c r="BO4492" i="25"/>
  <c r="BO4265" i="25"/>
  <c r="BO4083" i="25"/>
  <c r="BO4019" i="25"/>
  <c r="BO3955" i="25"/>
  <c r="BO3891" i="25"/>
  <c r="BO3827" i="25"/>
  <c r="BO3786" i="25"/>
  <c r="BO3754" i="25"/>
  <c r="BO3722" i="25"/>
  <c r="BO3690" i="25"/>
  <c r="BO3658" i="25"/>
  <c r="BO3626" i="25"/>
  <c r="BO3594" i="25"/>
  <c r="BO3562" i="25"/>
  <c r="BO3530" i="25"/>
  <c r="BO3498" i="25"/>
  <c r="BO3466" i="25"/>
  <c r="BO3434" i="25"/>
  <c r="BO3402" i="25"/>
  <c r="BO3370" i="25"/>
  <c r="BO3338" i="25"/>
  <c r="BO3306" i="25"/>
  <c r="BO3284" i="25"/>
  <c r="BO3276" i="25"/>
  <c r="BO3268" i="25"/>
  <c r="BO3260" i="25"/>
  <c r="BO3252" i="25"/>
  <c r="BO3244" i="25"/>
  <c r="BO3236" i="25"/>
  <c r="BO3228" i="25"/>
  <c r="BO3220" i="25"/>
  <c r="BO3212" i="25"/>
  <c r="BO3204" i="25"/>
  <c r="BO3196" i="25"/>
  <c r="BO3188" i="25"/>
  <c r="BO3180" i="25"/>
  <c r="BO3172" i="25"/>
  <c r="BO3164" i="25"/>
  <c r="BO3156" i="25"/>
  <c r="BO3148" i="25"/>
  <c r="BO3140" i="25"/>
  <c r="BO3132" i="25"/>
  <c r="BO3124" i="25"/>
  <c r="BO3116" i="25"/>
  <c r="BO3108" i="25"/>
  <c r="BO3100" i="25"/>
  <c r="BO3092" i="25"/>
  <c r="BO3084" i="25"/>
  <c r="BO3076" i="25"/>
  <c r="BO3068" i="25"/>
  <c r="BO3060" i="25"/>
  <c r="BO3052" i="25"/>
  <c r="BO3044" i="25"/>
  <c r="BO3036" i="25"/>
  <c r="BO3028" i="25"/>
  <c r="BO3020" i="25"/>
  <c r="BO3012" i="25"/>
  <c r="BO3004" i="25"/>
  <c r="BO4824" i="25"/>
  <c r="BO4297" i="25"/>
  <c r="BO4091" i="25"/>
  <c r="BO4027" i="25"/>
  <c r="BO3963" i="25"/>
  <c r="BO3899" i="25"/>
  <c r="BO3835" i="25"/>
  <c r="BO3803" i="25"/>
  <c r="BO3771" i="25"/>
  <c r="BO3739" i="25"/>
  <c r="BO3707" i="25"/>
  <c r="BO3675" i="25"/>
  <c r="BO3643" i="25"/>
  <c r="BO3611" i="25"/>
  <c r="BO3579" i="25"/>
  <c r="BO3547" i="25"/>
  <c r="BO3515" i="25"/>
  <c r="BO3483" i="25"/>
  <c r="BO3451" i="25"/>
  <c r="BO3419" i="25"/>
  <c r="BO3387" i="25"/>
  <c r="BO3355" i="25"/>
  <c r="BO3323" i="25"/>
  <c r="BO3291" i="25"/>
  <c r="BO3285" i="25"/>
  <c r="BO3277" i="25"/>
  <c r="BO3269" i="25"/>
  <c r="BO3261" i="25"/>
  <c r="BO3253" i="25"/>
  <c r="BO3245" i="25"/>
  <c r="BO3237" i="25"/>
  <c r="BO3229" i="25"/>
  <c r="BO3221" i="25"/>
  <c r="BO3213" i="25"/>
  <c r="BO3205" i="25"/>
  <c r="BO3197" i="25"/>
  <c r="BO3189" i="25"/>
  <c r="BO3181" i="25"/>
  <c r="BO3173" i="25"/>
  <c r="BO3165" i="25"/>
  <c r="BO3157" i="25"/>
  <c r="BO3149" i="25"/>
  <c r="BO3141" i="25"/>
  <c r="BO3133" i="25"/>
  <c r="BO3125" i="25"/>
  <c r="BO3117" i="25"/>
  <c r="BO3109" i="25"/>
  <c r="BO3101" i="25"/>
  <c r="BO3093" i="25"/>
  <c r="BO3085" i="25"/>
  <c r="BO3077" i="25"/>
  <c r="BO3069" i="25"/>
  <c r="BO3061" i="25"/>
  <c r="BO3053" i="25"/>
  <c r="BO3045" i="25"/>
  <c r="BO3037" i="25"/>
  <c r="BO3029" i="25"/>
  <c r="BO3021" i="25"/>
  <c r="BO3013" i="25"/>
  <c r="BO3005" i="25"/>
  <c r="BO4329" i="25"/>
  <c r="BO4099" i="25"/>
  <c r="BO4035" i="25"/>
  <c r="BO3971" i="25"/>
  <c r="BO3907" i="25"/>
  <c r="BO3843" i="25"/>
  <c r="BO3794" i="25"/>
  <c r="BO3762" i="25"/>
  <c r="BO3730" i="25"/>
  <c r="BO3698" i="25"/>
  <c r="BO3666" i="25"/>
  <c r="BO3634" i="25"/>
  <c r="BO3602" i="25"/>
  <c r="BO3570" i="25"/>
  <c r="BO3538" i="25"/>
  <c r="BO3506" i="25"/>
  <c r="BO3474" i="25"/>
  <c r="BO3442" i="25"/>
  <c r="BO3410" i="25"/>
  <c r="BO3378" i="25"/>
  <c r="BO3346" i="25"/>
  <c r="BO3314" i="25"/>
  <c r="BO3286" i="25"/>
  <c r="BO3278" i="25"/>
  <c r="BO3270" i="25"/>
  <c r="BO3262" i="25"/>
  <c r="BO3254" i="25"/>
  <c r="BO3246" i="25"/>
  <c r="BO3238" i="25"/>
  <c r="BO3230" i="25"/>
  <c r="BO3222" i="25"/>
  <c r="BO3214" i="25"/>
  <c r="BO3206" i="25"/>
  <c r="BO3198" i="25"/>
  <c r="BO3190" i="25"/>
  <c r="BO3182" i="25"/>
  <c r="BO3174" i="25"/>
  <c r="BO3166" i="25"/>
  <c r="BO3158" i="25"/>
  <c r="BO3150" i="25"/>
  <c r="BO3142" i="25"/>
  <c r="BO3134" i="25"/>
  <c r="BO3126" i="25"/>
  <c r="BO3118" i="25"/>
  <c r="BO3110" i="25"/>
  <c r="BO3102" i="25"/>
  <c r="BO3094" i="25"/>
  <c r="BO3086" i="25"/>
  <c r="BO3078" i="25"/>
  <c r="BO3070" i="25"/>
  <c r="BO3062" i="25"/>
  <c r="BO3054" i="25"/>
  <c r="BO3046" i="25"/>
  <c r="BO3038" i="25"/>
  <c r="BO3030" i="25"/>
  <c r="BO3022" i="25"/>
  <c r="BO3014" i="25"/>
  <c r="BO3006" i="25"/>
  <c r="BO3002" i="25"/>
  <c r="BO2994" i="25"/>
  <c r="BO2986" i="25"/>
  <c r="BO2978" i="25"/>
  <c r="BO2970" i="25"/>
  <c r="BO2962" i="25"/>
  <c r="BO2954" i="25"/>
  <c r="BO2946" i="25"/>
  <c r="BO2938" i="25"/>
  <c r="BO2930" i="25"/>
  <c r="BO2922" i="25"/>
  <c r="BO2914" i="25"/>
  <c r="BO2906" i="25"/>
  <c r="BO2898" i="25"/>
  <c r="BO2890" i="25"/>
  <c r="BO2882" i="25"/>
  <c r="BO2874" i="25"/>
  <c r="BO2866" i="25"/>
  <c r="BO2858" i="25"/>
  <c r="BO2850" i="25"/>
  <c r="BO2842" i="25"/>
  <c r="BO2834" i="25"/>
  <c r="BO2826" i="25"/>
  <c r="BO2818" i="25"/>
  <c r="BO2810" i="25"/>
  <c r="BO2802" i="25"/>
  <c r="BO2794" i="25"/>
  <c r="BO2786" i="25"/>
  <c r="BO2778" i="25"/>
  <c r="BO2770" i="25"/>
  <c r="BO2762" i="25"/>
  <c r="BO2754" i="25"/>
  <c r="BO2746" i="25"/>
  <c r="BO2738" i="25"/>
  <c r="BO2730" i="25"/>
  <c r="BO2722" i="25"/>
  <c r="BO2714" i="25"/>
  <c r="BO2706" i="25"/>
  <c r="BO2698" i="25"/>
  <c r="BO2690" i="25"/>
  <c r="BO2682" i="25"/>
  <c r="BO2674" i="25"/>
  <c r="BO2666" i="25"/>
  <c r="BO2658" i="25"/>
  <c r="BO2650" i="25"/>
  <c r="BO2642" i="25"/>
  <c r="BO2634" i="25"/>
  <c r="BO2626" i="25"/>
  <c r="BO2618" i="25"/>
  <c r="BO2610" i="25"/>
  <c r="BO2602" i="25"/>
  <c r="BO2594" i="25"/>
  <c r="BO2586" i="25"/>
  <c r="BO2578" i="25"/>
  <c r="BO2570" i="25"/>
  <c r="BO2562" i="25"/>
  <c r="BO2554" i="25"/>
  <c r="BO2546" i="25"/>
  <c r="BO2538" i="25"/>
  <c r="BO2995" i="25"/>
  <c r="BO2987" i="25"/>
  <c r="BO2979" i="25"/>
  <c r="BO2971" i="25"/>
  <c r="BO2963" i="25"/>
  <c r="BO2955" i="25"/>
  <c r="BO2947" i="25"/>
  <c r="BO2939" i="25"/>
  <c r="BO2931" i="25"/>
  <c r="BO2923" i="25"/>
  <c r="BO2915" i="25"/>
  <c r="BO2907" i="25"/>
  <c r="BO2899" i="25"/>
  <c r="BO2891" i="25"/>
  <c r="BO2883" i="25"/>
  <c r="BO2875" i="25"/>
  <c r="BO2867" i="25"/>
  <c r="BO2859" i="25"/>
  <c r="BO2851" i="25"/>
  <c r="BO2843" i="25"/>
  <c r="BO2835" i="25"/>
  <c r="BO2827" i="25"/>
  <c r="BO2819" i="25"/>
  <c r="BO2811" i="25"/>
  <c r="BO2803" i="25"/>
  <c r="BO2795" i="25"/>
  <c r="BO2787" i="25"/>
  <c r="BO2779" i="25"/>
  <c r="BO2771" i="25"/>
  <c r="BO2763" i="25"/>
  <c r="BO2755" i="25"/>
  <c r="BO2747" i="25"/>
  <c r="BO2739" i="25"/>
  <c r="BO2731" i="25"/>
  <c r="BO2723" i="25"/>
  <c r="BO2715" i="25"/>
  <c r="BO2707" i="25"/>
  <c r="BO2699" i="25"/>
  <c r="BO2691" i="25"/>
  <c r="BO2683" i="25"/>
  <c r="BO2675" i="25"/>
  <c r="BO2667" i="25"/>
  <c r="BO2659" i="25"/>
  <c r="BO2651" i="25"/>
  <c r="BO2643" i="25"/>
  <c r="BO2635" i="25"/>
  <c r="BO2627" i="25"/>
  <c r="BO2619" i="25"/>
  <c r="BO2611" i="25"/>
  <c r="BO2603" i="25"/>
  <c r="BO2595" i="25"/>
  <c r="BO2587" i="25"/>
  <c r="BO2579" i="25"/>
  <c r="BO2571" i="25"/>
  <c r="BO2563" i="25"/>
  <c r="BO2555" i="25"/>
  <c r="BO2547" i="25"/>
  <c r="BO2539" i="25"/>
  <c r="BO2996" i="25"/>
  <c r="BO2988" i="25"/>
  <c r="BO2980" i="25"/>
  <c r="BO2972" i="25"/>
  <c r="BO2964" i="25"/>
  <c r="BO2956" i="25"/>
  <c r="BO2948" i="25"/>
  <c r="BO2940" i="25"/>
  <c r="BO2932" i="25"/>
  <c r="BO2924" i="25"/>
  <c r="BO2916" i="25"/>
  <c r="BO2908" i="25"/>
  <c r="BO2900" i="25"/>
  <c r="BO2892" i="25"/>
  <c r="BO2884" i="25"/>
  <c r="BO2876" i="25"/>
  <c r="BO2868" i="25"/>
  <c r="BO2860" i="25"/>
  <c r="BO2852" i="25"/>
  <c r="BO2844" i="25"/>
  <c r="BO2836" i="25"/>
  <c r="BO2828" i="25"/>
  <c r="BO2820" i="25"/>
  <c r="BO2812" i="25"/>
  <c r="BO2804" i="25"/>
  <c r="BO2796" i="25"/>
  <c r="BO2788" i="25"/>
  <c r="BO2780" i="25"/>
  <c r="BO2772" i="25"/>
  <c r="BO2764" i="25"/>
  <c r="BO2756" i="25"/>
  <c r="BO2748" i="25"/>
  <c r="BO2740" i="25"/>
  <c r="BO2732" i="25"/>
  <c r="BO2724" i="25"/>
  <c r="BO2716" i="25"/>
  <c r="BO2708" i="25"/>
  <c r="BO2700" i="25"/>
  <c r="BO2692" i="25"/>
  <c r="BO2684" i="25"/>
  <c r="BO2676" i="25"/>
  <c r="BO2668" i="25"/>
  <c r="BO2660" i="25"/>
  <c r="BO2652" i="25"/>
  <c r="BO2644" i="25"/>
  <c r="BO2636" i="25"/>
  <c r="BO2628" i="25"/>
  <c r="BO2620" i="25"/>
  <c r="BO2612" i="25"/>
  <c r="BO2604" i="25"/>
  <c r="BO2596" i="25"/>
  <c r="BO2588" i="25"/>
  <c r="BO2580" i="25"/>
  <c r="BO2572" i="25"/>
  <c r="BO2564" i="25"/>
  <c r="BO2556" i="25"/>
  <c r="BO2548" i="25"/>
  <c r="BO2540" i="25"/>
  <c r="BO2997" i="25"/>
  <c r="BO2989" i="25"/>
  <c r="BO2981" i="25"/>
  <c r="BO2973" i="25"/>
  <c r="BO2965" i="25"/>
  <c r="BO2957" i="25"/>
  <c r="BO2949" i="25"/>
  <c r="BO2941" i="25"/>
  <c r="BO2933" i="25"/>
  <c r="BO2925" i="25"/>
  <c r="BO2917" i="25"/>
  <c r="BO2909" i="25"/>
  <c r="BO2901" i="25"/>
  <c r="BO2893" i="25"/>
  <c r="BO2885" i="25"/>
  <c r="BO2877" i="25"/>
  <c r="BO2869" i="25"/>
  <c r="BO2861" i="25"/>
  <c r="BO2853" i="25"/>
  <c r="BO2845" i="25"/>
  <c r="BO2837" i="25"/>
  <c r="BO2829" i="25"/>
  <c r="BO2821" i="25"/>
  <c r="BO2813" i="25"/>
  <c r="BO2805" i="25"/>
  <c r="BO2797" i="25"/>
  <c r="BO2789" i="25"/>
  <c r="BO2781" i="25"/>
  <c r="BO2773" i="25"/>
  <c r="BO2765" i="25"/>
  <c r="BO2757" i="25"/>
  <c r="BO2749" i="25"/>
  <c r="BO2741" i="25"/>
  <c r="BO2733" i="25"/>
  <c r="BO2725" i="25"/>
  <c r="BO2717" i="25"/>
  <c r="BO2709" i="25"/>
  <c r="BO2701" i="25"/>
  <c r="BO2693" i="25"/>
  <c r="BO2685" i="25"/>
  <c r="BO2677" i="25"/>
  <c r="BO2669" i="25"/>
  <c r="BO2661" i="25"/>
  <c r="BO2653" i="25"/>
  <c r="BO2645" i="25"/>
  <c r="BO2637" i="25"/>
  <c r="BO2629" i="25"/>
  <c r="BO2621" i="25"/>
  <c r="BO2613" i="25"/>
  <c r="BO2605" i="25"/>
  <c r="BO2597" i="25"/>
  <c r="BO2589" i="25"/>
  <c r="BO2581" i="25"/>
  <c r="BO2573" i="25"/>
  <c r="BO2565" i="25"/>
  <c r="BO2557" i="25"/>
  <c r="BO2549" i="25"/>
  <c r="BO2541" i="25"/>
  <c r="BO3000" i="25"/>
  <c r="BO2992" i="25"/>
  <c r="BO2984" i="25"/>
  <c r="BO2976" i="25"/>
  <c r="BO2968" i="25"/>
  <c r="BO2960" i="25"/>
  <c r="BO2952" i="25"/>
  <c r="BO2944" i="25"/>
  <c r="BO2936" i="25"/>
  <c r="BO2928" i="25"/>
  <c r="BO2920" i="25"/>
  <c r="BO2912" i="25"/>
  <c r="BO2904" i="25"/>
  <c r="BO2896" i="25"/>
  <c r="BO2888" i="25"/>
  <c r="BO2880" i="25"/>
  <c r="BO2872" i="25"/>
  <c r="BO2864" i="25"/>
  <c r="BO2856" i="25"/>
  <c r="BO2848" i="25"/>
  <c r="BO2840" i="25"/>
  <c r="BO2832" i="25"/>
  <c r="BO2824" i="25"/>
  <c r="BO2816" i="25"/>
  <c r="BO2808" i="25"/>
  <c r="BO2800" i="25"/>
  <c r="BO2792" i="25"/>
  <c r="BO2784" i="25"/>
  <c r="BO2776" i="25"/>
  <c r="BO2768" i="25"/>
  <c r="BO2760" i="25"/>
  <c r="BO2752" i="25"/>
  <c r="BO2744" i="25"/>
  <c r="BO2736" i="25"/>
  <c r="BO2728" i="25"/>
  <c r="BO2720" i="25"/>
  <c r="BO2712" i="25"/>
  <c r="BO2704" i="25"/>
  <c r="BO2696" i="25"/>
  <c r="BO2688" i="25"/>
  <c r="BO2680" i="25"/>
  <c r="BO2672" i="25"/>
  <c r="BO2664" i="25"/>
  <c r="BO2656" i="25"/>
  <c r="BO2648" i="25"/>
  <c r="BO2640" i="25"/>
  <c r="BO2632" i="25"/>
  <c r="BO2624" i="25"/>
  <c r="BO2616" i="25"/>
  <c r="BO2608" i="25"/>
  <c r="BO2600" i="25"/>
  <c r="BO2592" i="25"/>
  <c r="BO2584" i="25"/>
  <c r="BO2576" i="25"/>
  <c r="BO2568" i="25"/>
  <c r="BO2560" i="25"/>
  <c r="BO2552" i="25"/>
  <c r="BO2544" i="25"/>
  <c r="BO3001" i="25"/>
  <c r="BO2993" i="25"/>
  <c r="BO2985" i="25"/>
  <c r="BO2977" i="25"/>
  <c r="BO2969" i="25"/>
  <c r="BO2961" i="25"/>
  <c r="BO2953" i="25"/>
  <c r="BO2945" i="25"/>
  <c r="BO2937" i="25"/>
  <c r="BO2929" i="25"/>
  <c r="BO2921" i="25"/>
  <c r="BO2913" i="25"/>
  <c r="BO2905" i="25"/>
  <c r="BO2897" i="25"/>
  <c r="BO2889" i="25"/>
  <c r="BO2881" i="25"/>
  <c r="BO2873" i="25"/>
  <c r="BO2865" i="25"/>
  <c r="BO2857" i="25"/>
  <c r="BO2849" i="25"/>
  <c r="BO2841" i="25"/>
  <c r="BO2833" i="25"/>
  <c r="BO2825" i="25"/>
  <c r="BO2817" i="25"/>
  <c r="BO2809" i="25"/>
  <c r="BO2801" i="25"/>
  <c r="BO2793" i="25"/>
  <c r="BO2785" i="25"/>
  <c r="BO2777" i="25"/>
  <c r="BO2769" i="25"/>
  <c r="BO2761" i="25"/>
  <c r="BO2753" i="25"/>
  <c r="BO2745" i="25"/>
  <c r="BO2737" i="25"/>
  <c r="BO2729" i="25"/>
  <c r="BO2721" i="25"/>
  <c r="BO2713" i="25"/>
  <c r="BO2705" i="25"/>
  <c r="BO2697" i="25"/>
  <c r="BO2689" i="25"/>
  <c r="BO2681" i="25"/>
  <c r="BO2673" i="25"/>
  <c r="BO2665" i="25"/>
  <c r="BO2657" i="25"/>
  <c r="BO2649" i="25"/>
  <c r="BO2641" i="25"/>
  <c r="BO2633" i="25"/>
  <c r="BO2625" i="25"/>
  <c r="BO2617" i="25"/>
  <c r="BO2609" i="25"/>
  <c r="BO2601" i="25"/>
  <c r="BO2593" i="25"/>
  <c r="BO2585" i="25"/>
  <c r="BO2577" i="25"/>
  <c r="BO2569" i="25"/>
  <c r="BO2561" i="25"/>
  <c r="BO2553" i="25"/>
  <c r="BO2545" i="25"/>
  <c r="BO2991" i="25"/>
  <c r="BO2959" i="25"/>
  <c r="BO2927" i="25"/>
  <c r="BO2895" i="25"/>
  <c r="BO2863" i="25"/>
  <c r="BO2831" i="25"/>
  <c r="BO2799" i="25"/>
  <c r="BO2767" i="25"/>
  <c r="BO2735" i="25"/>
  <c r="BO2703" i="25"/>
  <c r="BO2671" i="25"/>
  <c r="BO2639" i="25"/>
  <c r="BO2607" i="25"/>
  <c r="BO2575" i="25"/>
  <c r="BO2543" i="25"/>
  <c r="BO2537" i="25"/>
  <c r="BO2529" i="25"/>
  <c r="BO2521" i="25"/>
  <c r="BO2513" i="25"/>
  <c r="BO2505" i="25"/>
  <c r="BO2497" i="25"/>
  <c r="BO2489" i="25"/>
  <c r="BO2481" i="25"/>
  <c r="BO2473" i="25"/>
  <c r="BO2465" i="25"/>
  <c r="BO2457" i="25"/>
  <c r="BO2449" i="25"/>
  <c r="BO2441" i="25"/>
  <c r="BO2433" i="25"/>
  <c r="BO2425" i="25"/>
  <c r="BO2417" i="25"/>
  <c r="BO2409" i="25"/>
  <c r="BO2401" i="25"/>
  <c r="BO2393" i="25"/>
  <c r="BO2385" i="25"/>
  <c r="BO2377" i="25"/>
  <c r="BO2369" i="25"/>
  <c r="BO2361" i="25"/>
  <c r="BO2353" i="25"/>
  <c r="BO2345" i="25"/>
  <c r="BO2337" i="25"/>
  <c r="BO2329" i="25"/>
  <c r="BO2321" i="25"/>
  <c r="BO2313" i="25"/>
  <c r="BO2305" i="25"/>
  <c r="BO2297" i="25"/>
  <c r="BO2289" i="25"/>
  <c r="BO2281" i="25"/>
  <c r="BO2273" i="25"/>
  <c r="BO2265" i="25"/>
  <c r="BO2257" i="25"/>
  <c r="BO2249" i="25"/>
  <c r="BO2241" i="25"/>
  <c r="BO2233" i="25"/>
  <c r="BO2225" i="25"/>
  <c r="BO2217" i="25"/>
  <c r="BO2209" i="25"/>
  <c r="BO2201" i="25"/>
  <c r="BO2193" i="25"/>
  <c r="BO2185" i="25"/>
  <c r="BO2177" i="25"/>
  <c r="BO2169" i="25"/>
  <c r="BO2161" i="25"/>
  <c r="BO2153" i="25"/>
  <c r="BO2145" i="25"/>
  <c r="BO2137" i="25"/>
  <c r="BO2129" i="25"/>
  <c r="BO2121" i="25"/>
  <c r="BO2113" i="25"/>
  <c r="BO2105" i="25"/>
  <c r="BO2097" i="25"/>
  <c r="BO2089" i="25"/>
  <c r="BO2081" i="25"/>
  <c r="BO2073" i="25"/>
  <c r="BO2065" i="25"/>
  <c r="BO2057" i="25"/>
  <c r="BO2049" i="25"/>
  <c r="BO2041" i="25"/>
  <c r="BO2033" i="25"/>
  <c r="BO2025" i="25"/>
  <c r="BO2017" i="25"/>
  <c r="BO2009" i="25"/>
  <c r="BO2001" i="25"/>
  <c r="BO1993" i="25"/>
  <c r="BO1985" i="25"/>
  <c r="BO1977" i="25"/>
  <c r="BO1969" i="25"/>
  <c r="BO1961" i="25"/>
  <c r="BO1953" i="25"/>
  <c r="BO1945" i="25"/>
  <c r="BO1937" i="25"/>
  <c r="BO1929" i="25"/>
  <c r="BO1921" i="25"/>
  <c r="BO1913" i="25"/>
  <c r="BO1905" i="25"/>
  <c r="BO1897" i="25"/>
  <c r="BO1889" i="25"/>
  <c r="BO1881" i="25"/>
  <c r="BO1873" i="25"/>
  <c r="BO1865" i="25"/>
  <c r="BO1857" i="25"/>
  <c r="BO1849" i="25"/>
  <c r="BO1841" i="25"/>
  <c r="BO1833" i="25"/>
  <c r="BO1825" i="25"/>
  <c r="BO1817" i="25"/>
  <c r="BO1809" i="25"/>
  <c r="BO1801" i="25"/>
  <c r="BO1793" i="25"/>
  <c r="BO1785" i="25"/>
  <c r="BO1777" i="25"/>
  <c r="BO1769" i="25"/>
  <c r="BO1761" i="25"/>
  <c r="BO1753" i="25"/>
  <c r="BO1745" i="25"/>
  <c r="BO1737" i="25"/>
  <c r="BO1729" i="25"/>
  <c r="BO2982" i="25"/>
  <c r="BO2950" i="25"/>
  <c r="BO2918" i="25"/>
  <c r="BO2886" i="25"/>
  <c r="BO2854" i="25"/>
  <c r="BO2822" i="25"/>
  <c r="BO2790" i="25"/>
  <c r="BO2758" i="25"/>
  <c r="BO2726" i="25"/>
  <c r="BO2694" i="25"/>
  <c r="BO2662" i="25"/>
  <c r="BO2630" i="25"/>
  <c r="BO2598" i="25"/>
  <c r="BO2566" i="25"/>
  <c r="BO2530" i="25"/>
  <c r="BO2522" i="25"/>
  <c r="BO2514" i="25"/>
  <c r="BO2506" i="25"/>
  <c r="BO2498" i="25"/>
  <c r="BO2490" i="25"/>
  <c r="BO2482" i="25"/>
  <c r="BO2474" i="25"/>
  <c r="BO2466" i="25"/>
  <c r="BO2458" i="25"/>
  <c r="BO2450" i="25"/>
  <c r="BO2442" i="25"/>
  <c r="BO2434" i="25"/>
  <c r="BO2426" i="25"/>
  <c r="BO2418" i="25"/>
  <c r="BO2410" i="25"/>
  <c r="BO2402" i="25"/>
  <c r="BO2394" i="25"/>
  <c r="BO2386" i="25"/>
  <c r="BO2378" i="25"/>
  <c r="BO2370" i="25"/>
  <c r="BO2362" i="25"/>
  <c r="BO2354" i="25"/>
  <c r="BO2346" i="25"/>
  <c r="BO2338" i="25"/>
  <c r="BO2330" i="25"/>
  <c r="BO2322" i="25"/>
  <c r="BO2314" i="25"/>
  <c r="BO2306" i="25"/>
  <c r="BO2298" i="25"/>
  <c r="BO2290" i="25"/>
  <c r="BO2282" i="25"/>
  <c r="BO2274" i="25"/>
  <c r="BO2266" i="25"/>
  <c r="BO2258" i="25"/>
  <c r="BO2250" i="25"/>
  <c r="BO2242" i="25"/>
  <c r="BO2234" i="25"/>
  <c r="BO2226" i="25"/>
  <c r="BO2218" i="25"/>
  <c r="BO2210" i="25"/>
  <c r="BO2202" i="25"/>
  <c r="BO2194" i="25"/>
  <c r="BO2186" i="25"/>
  <c r="BO2178" i="25"/>
  <c r="BO2170" i="25"/>
  <c r="BO2162" i="25"/>
  <c r="BO2154" i="25"/>
  <c r="BO2146" i="25"/>
  <c r="BO2138" i="25"/>
  <c r="BO2130" i="25"/>
  <c r="BO2122" i="25"/>
  <c r="BO2114" i="25"/>
  <c r="BO2106" i="25"/>
  <c r="BO2098" i="25"/>
  <c r="BO2090" i="25"/>
  <c r="BO2082" i="25"/>
  <c r="BO2074" i="25"/>
  <c r="BO2066" i="25"/>
  <c r="BO2058" i="25"/>
  <c r="BO2050" i="25"/>
  <c r="BO2042" i="25"/>
  <c r="BO2034" i="25"/>
  <c r="BO2026" i="25"/>
  <c r="BO2018" i="25"/>
  <c r="BO2010" i="25"/>
  <c r="BO2002" i="25"/>
  <c r="BO1994" i="25"/>
  <c r="BO1986" i="25"/>
  <c r="BO1978" i="25"/>
  <c r="BO1970" i="25"/>
  <c r="BO1962" i="25"/>
  <c r="BO1954" i="25"/>
  <c r="BO1946" i="25"/>
  <c r="BO1938" i="25"/>
  <c r="BO1930" i="25"/>
  <c r="BO1922" i="25"/>
  <c r="BO1914" i="25"/>
  <c r="BO1906" i="25"/>
  <c r="BO1898" i="25"/>
  <c r="BO1890" i="25"/>
  <c r="BO1882" i="25"/>
  <c r="BO1874" i="25"/>
  <c r="BO1866" i="25"/>
  <c r="BO1858" i="25"/>
  <c r="BO1850" i="25"/>
  <c r="BO1842" i="25"/>
  <c r="BO1834" i="25"/>
  <c r="BO1826" i="25"/>
  <c r="BO1818" i="25"/>
  <c r="BO1810" i="25"/>
  <c r="BO1802" i="25"/>
  <c r="BO1794" i="25"/>
  <c r="BO1786" i="25"/>
  <c r="BO1778" i="25"/>
  <c r="BO1770" i="25"/>
  <c r="BO1762" i="25"/>
  <c r="BO1754" i="25"/>
  <c r="BO1746" i="25"/>
  <c r="BO1738" i="25"/>
  <c r="BO1730" i="25"/>
  <c r="BO2999" i="25"/>
  <c r="BO2967" i="25"/>
  <c r="BO2935" i="25"/>
  <c r="BO2903" i="25"/>
  <c r="BO2871" i="25"/>
  <c r="BO2839" i="25"/>
  <c r="BO2807" i="25"/>
  <c r="BO2775" i="25"/>
  <c r="BO2743" i="25"/>
  <c r="BO2711" i="25"/>
  <c r="BO2679" i="25"/>
  <c r="BO2647" i="25"/>
  <c r="BO2615" i="25"/>
  <c r="BO2583" i="25"/>
  <c r="BO2551" i="25"/>
  <c r="BO2531" i="25"/>
  <c r="BO2523" i="25"/>
  <c r="BO2515" i="25"/>
  <c r="BO2507" i="25"/>
  <c r="BO2499" i="25"/>
  <c r="BO2491" i="25"/>
  <c r="BO2483" i="25"/>
  <c r="BO2475" i="25"/>
  <c r="BO2467" i="25"/>
  <c r="BO2459" i="25"/>
  <c r="BO2451" i="25"/>
  <c r="BO2443" i="25"/>
  <c r="BO2435" i="25"/>
  <c r="BO2427" i="25"/>
  <c r="BO2419" i="25"/>
  <c r="BO2411" i="25"/>
  <c r="BO2403" i="25"/>
  <c r="BO2395" i="25"/>
  <c r="BO2387" i="25"/>
  <c r="BO2379" i="25"/>
  <c r="BO2371" i="25"/>
  <c r="BO2363" i="25"/>
  <c r="BO2355" i="25"/>
  <c r="BO2347" i="25"/>
  <c r="BO2339" i="25"/>
  <c r="BO2331" i="25"/>
  <c r="BO2323" i="25"/>
  <c r="BO2315" i="25"/>
  <c r="BO2307" i="25"/>
  <c r="BO2299" i="25"/>
  <c r="BO2291" i="25"/>
  <c r="BO2283" i="25"/>
  <c r="BO2275" i="25"/>
  <c r="BO2267" i="25"/>
  <c r="BO2259" i="25"/>
  <c r="BO2251" i="25"/>
  <c r="BO2243" i="25"/>
  <c r="BO2235" i="25"/>
  <c r="BO2227" i="25"/>
  <c r="BO2219" i="25"/>
  <c r="BO2211" i="25"/>
  <c r="BO2203" i="25"/>
  <c r="BO2195" i="25"/>
  <c r="BO2187" i="25"/>
  <c r="BO2179" i="25"/>
  <c r="BO2171" i="25"/>
  <c r="BO2163" i="25"/>
  <c r="BO2155" i="25"/>
  <c r="BO2147" i="25"/>
  <c r="BO2139" i="25"/>
  <c r="BO2131" i="25"/>
  <c r="BO2123" i="25"/>
  <c r="BO2115" i="25"/>
  <c r="BO2107" i="25"/>
  <c r="BO2099" i="25"/>
  <c r="BO2091" i="25"/>
  <c r="BO2083" i="25"/>
  <c r="BO2075" i="25"/>
  <c r="BO2067" i="25"/>
  <c r="BO2059" i="25"/>
  <c r="BO2051" i="25"/>
  <c r="BO2043" i="25"/>
  <c r="BO2035" i="25"/>
  <c r="BO2027" i="25"/>
  <c r="BO2019" i="25"/>
  <c r="BO2011" i="25"/>
  <c r="BO2003" i="25"/>
  <c r="BO1995" i="25"/>
  <c r="BO1987" i="25"/>
  <c r="BO1979" i="25"/>
  <c r="BO1971" i="25"/>
  <c r="BO2990" i="25"/>
  <c r="BO2958" i="25"/>
  <c r="BO2926" i="25"/>
  <c r="BO2894" i="25"/>
  <c r="BO2862" i="25"/>
  <c r="BO2830" i="25"/>
  <c r="BO2798" i="25"/>
  <c r="BO2766" i="25"/>
  <c r="BO2734" i="25"/>
  <c r="BO2702" i="25"/>
  <c r="BO2670" i="25"/>
  <c r="BO2638" i="25"/>
  <c r="BO2606" i="25"/>
  <c r="BO2574" i="25"/>
  <c r="BO2542" i="25"/>
  <c r="BO2532" i="25"/>
  <c r="BO2524" i="25"/>
  <c r="BO2516" i="25"/>
  <c r="BO2508" i="25"/>
  <c r="BO2500" i="25"/>
  <c r="BO2492" i="25"/>
  <c r="BO2484" i="25"/>
  <c r="BO2476" i="25"/>
  <c r="BO2468" i="25"/>
  <c r="BO2460" i="25"/>
  <c r="BO2452" i="25"/>
  <c r="BO2444" i="25"/>
  <c r="BO2436" i="25"/>
  <c r="BO2428" i="25"/>
  <c r="BO2420" i="25"/>
  <c r="BO2412" i="25"/>
  <c r="BO2404" i="25"/>
  <c r="BO2396" i="25"/>
  <c r="BO2388" i="25"/>
  <c r="BO2380" i="25"/>
  <c r="BO2372" i="25"/>
  <c r="BO2364" i="25"/>
  <c r="BO2356" i="25"/>
  <c r="BO2348" i="25"/>
  <c r="BO2340" i="25"/>
  <c r="BO2332" i="25"/>
  <c r="BO2324" i="25"/>
  <c r="BO2316" i="25"/>
  <c r="BO2308" i="25"/>
  <c r="BO2300" i="25"/>
  <c r="BO2292" i="25"/>
  <c r="BO2284" i="25"/>
  <c r="BO2276" i="25"/>
  <c r="BO2268" i="25"/>
  <c r="BO2260" i="25"/>
  <c r="BO2252" i="25"/>
  <c r="BO2244" i="25"/>
  <c r="BO2236" i="25"/>
  <c r="BO2228" i="25"/>
  <c r="BO2220" i="25"/>
  <c r="BO2212" i="25"/>
  <c r="BO2204" i="25"/>
  <c r="BO2196" i="25"/>
  <c r="BO2188" i="25"/>
  <c r="BO2180" i="25"/>
  <c r="BO2172" i="25"/>
  <c r="BO2164" i="25"/>
  <c r="BO2156" i="25"/>
  <c r="BO2148" i="25"/>
  <c r="BO2140" i="25"/>
  <c r="BO2132" i="25"/>
  <c r="BO2124" i="25"/>
  <c r="BO2116" i="25"/>
  <c r="BO2108" i="25"/>
  <c r="BO2100" i="25"/>
  <c r="BO2092" i="25"/>
  <c r="BO2084" i="25"/>
  <c r="BO2076" i="25"/>
  <c r="BO2068" i="25"/>
  <c r="BO2060" i="25"/>
  <c r="BO2052" i="25"/>
  <c r="BO2044" i="25"/>
  <c r="BO2036" i="25"/>
  <c r="BO2028" i="25"/>
  <c r="BO2020" i="25"/>
  <c r="BO2012" i="25"/>
  <c r="BO2004" i="25"/>
  <c r="BO1996" i="25"/>
  <c r="BO1988" i="25"/>
  <c r="BO1980" i="25"/>
  <c r="BO1972" i="25"/>
  <c r="BO1964" i="25"/>
  <c r="BO1956" i="25"/>
  <c r="BO1948" i="25"/>
  <c r="BO1940" i="25"/>
  <c r="BO1932" i="25"/>
  <c r="BO1924" i="25"/>
  <c r="BO1916" i="25"/>
  <c r="BO1908" i="25"/>
  <c r="BO1900" i="25"/>
  <c r="BO1892" i="25"/>
  <c r="BO1884" i="25"/>
  <c r="BO1876" i="25"/>
  <c r="BO1868" i="25"/>
  <c r="BO1860" i="25"/>
  <c r="BO1852" i="25"/>
  <c r="BO1844" i="25"/>
  <c r="BO1836" i="25"/>
  <c r="BO1828" i="25"/>
  <c r="BO1820" i="25"/>
  <c r="BO1812" i="25"/>
  <c r="BO1804" i="25"/>
  <c r="BO1796" i="25"/>
  <c r="BO1788" i="25"/>
  <c r="BO1780" i="25"/>
  <c r="BO1772" i="25"/>
  <c r="BO1764" i="25"/>
  <c r="BO1756" i="25"/>
  <c r="BO1748" i="25"/>
  <c r="BO1740" i="25"/>
  <c r="BO1732" i="25"/>
  <c r="BO2975" i="25"/>
  <c r="BO2943" i="25"/>
  <c r="BO2911" i="25"/>
  <c r="BO2879" i="25"/>
  <c r="BO2847" i="25"/>
  <c r="BO2815" i="25"/>
  <c r="BO2783" i="25"/>
  <c r="BO2751" i="25"/>
  <c r="BO2719" i="25"/>
  <c r="BO2687" i="25"/>
  <c r="BO2655" i="25"/>
  <c r="BO2623" i="25"/>
  <c r="BO2591" i="25"/>
  <c r="BO2559" i="25"/>
  <c r="BO2533" i="25"/>
  <c r="BO2525" i="25"/>
  <c r="BO2517" i="25"/>
  <c r="BO2509" i="25"/>
  <c r="BO2501" i="25"/>
  <c r="BO2493" i="25"/>
  <c r="BO2485" i="25"/>
  <c r="BO2477" i="25"/>
  <c r="BO2469" i="25"/>
  <c r="BO2461" i="25"/>
  <c r="BO2453" i="25"/>
  <c r="BO2445" i="25"/>
  <c r="BO2437" i="25"/>
  <c r="BO2429" i="25"/>
  <c r="BO2421" i="25"/>
  <c r="BO2413" i="25"/>
  <c r="BO2405" i="25"/>
  <c r="BO2397" i="25"/>
  <c r="BO2389" i="25"/>
  <c r="BO2381" i="25"/>
  <c r="BO2373" i="25"/>
  <c r="BO2365" i="25"/>
  <c r="BO2357" i="25"/>
  <c r="BO2349" i="25"/>
  <c r="BO2341" i="25"/>
  <c r="BO2333" i="25"/>
  <c r="BO2325" i="25"/>
  <c r="BO2317" i="25"/>
  <c r="BO2309" i="25"/>
  <c r="BO2301" i="25"/>
  <c r="BO2293" i="25"/>
  <c r="BO2285" i="25"/>
  <c r="BO2277" i="25"/>
  <c r="BO2269" i="25"/>
  <c r="BO2261" i="25"/>
  <c r="BO2253" i="25"/>
  <c r="BO2245" i="25"/>
  <c r="BO2237" i="25"/>
  <c r="BO2229" i="25"/>
  <c r="BO2221" i="25"/>
  <c r="BO2213" i="25"/>
  <c r="BO2205" i="25"/>
  <c r="BO2197" i="25"/>
  <c r="BO2189" i="25"/>
  <c r="BO2181" i="25"/>
  <c r="BO2173" i="25"/>
  <c r="BO2165" i="25"/>
  <c r="BO2157" i="25"/>
  <c r="BO2149" i="25"/>
  <c r="BO2141" i="25"/>
  <c r="BO2133" i="25"/>
  <c r="BO2125" i="25"/>
  <c r="BO2117" i="25"/>
  <c r="BO2109" i="25"/>
  <c r="BO2101" i="25"/>
  <c r="BO2093" i="25"/>
  <c r="BO2085" i="25"/>
  <c r="BO2077" i="25"/>
  <c r="BO2069" i="25"/>
  <c r="BO2061" i="25"/>
  <c r="BO2053" i="25"/>
  <c r="BO2045" i="25"/>
  <c r="BO2037" i="25"/>
  <c r="BO2029" i="25"/>
  <c r="BO2021" i="25"/>
  <c r="BO2013" i="25"/>
  <c r="BO2005" i="25"/>
  <c r="BO1997" i="25"/>
  <c r="BO1989" i="25"/>
  <c r="BO1981" i="25"/>
  <c r="BO1973" i="25"/>
  <c r="BO1965" i="25"/>
  <c r="BO1957" i="25"/>
  <c r="BO1949" i="25"/>
  <c r="BO1941" i="25"/>
  <c r="BO1933" i="25"/>
  <c r="BO1925" i="25"/>
  <c r="BO1917" i="25"/>
  <c r="BO1909" i="25"/>
  <c r="BO1901" i="25"/>
  <c r="BO1893" i="25"/>
  <c r="BO1885" i="25"/>
  <c r="BO1877" i="25"/>
  <c r="BO1869" i="25"/>
  <c r="BO1861" i="25"/>
  <c r="BO1853" i="25"/>
  <c r="BO1845" i="25"/>
  <c r="BO1837" i="25"/>
  <c r="BO1829" i="25"/>
  <c r="BO1821" i="25"/>
  <c r="BO1813" i="25"/>
  <c r="BO1805" i="25"/>
  <c r="BO1797" i="25"/>
  <c r="BO1789" i="25"/>
  <c r="BO1781" i="25"/>
  <c r="BO1773" i="25"/>
  <c r="BO1765" i="25"/>
  <c r="BO1757" i="25"/>
  <c r="BO1749" i="25"/>
  <c r="BO1741" i="25"/>
  <c r="BO1733" i="25"/>
  <c r="BO1725" i="25"/>
  <c r="BO2983" i="25"/>
  <c r="BO2951" i="25"/>
  <c r="BO2919" i="25"/>
  <c r="BO2887" i="25"/>
  <c r="BO2855" i="25"/>
  <c r="BO2823" i="25"/>
  <c r="BO2791" i="25"/>
  <c r="BO2759" i="25"/>
  <c r="BO2727" i="25"/>
  <c r="BO2695" i="25"/>
  <c r="BO2663" i="25"/>
  <c r="BO2631" i="25"/>
  <c r="BO2599" i="25"/>
  <c r="BO2567" i="25"/>
  <c r="BO2535" i="25"/>
  <c r="BO2527" i="25"/>
  <c r="BO2519" i="25"/>
  <c r="BO2511" i="25"/>
  <c r="BO2503" i="25"/>
  <c r="BO2495" i="25"/>
  <c r="BO2487" i="25"/>
  <c r="BO2479" i="25"/>
  <c r="BO2471" i="25"/>
  <c r="BO2463" i="25"/>
  <c r="BO2455" i="25"/>
  <c r="BO2447" i="25"/>
  <c r="BO2439" i="25"/>
  <c r="BO2431" i="25"/>
  <c r="BO2423" i="25"/>
  <c r="BO2415" i="25"/>
  <c r="BO2407" i="25"/>
  <c r="BO2399" i="25"/>
  <c r="BO2391" i="25"/>
  <c r="BO2383" i="25"/>
  <c r="BO2375" i="25"/>
  <c r="BO2367" i="25"/>
  <c r="BO2359" i="25"/>
  <c r="BO2351" i="25"/>
  <c r="BO2343" i="25"/>
  <c r="BO2335" i="25"/>
  <c r="BO2327" i="25"/>
  <c r="BO2319" i="25"/>
  <c r="BO2311" i="25"/>
  <c r="BO2303" i="25"/>
  <c r="BO2295" i="25"/>
  <c r="BO2287" i="25"/>
  <c r="BO2279" i="25"/>
  <c r="BO2271" i="25"/>
  <c r="BO2263" i="25"/>
  <c r="BO2255" i="25"/>
  <c r="BO2247" i="25"/>
  <c r="BO2239" i="25"/>
  <c r="BO2231" i="25"/>
  <c r="BO2223" i="25"/>
  <c r="BO2215" i="25"/>
  <c r="BO2207" i="25"/>
  <c r="BO2199" i="25"/>
  <c r="BO2191" i="25"/>
  <c r="BO2183" i="25"/>
  <c r="BO2175" i="25"/>
  <c r="BO2167" i="25"/>
  <c r="BO2159" i="25"/>
  <c r="BO2151" i="25"/>
  <c r="BO2143" i="25"/>
  <c r="BO2135" i="25"/>
  <c r="BO2127" i="25"/>
  <c r="BO2119" i="25"/>
  <c r="BO2111" i="25"/>
  <c r="BO2103" i="25"/>
  <c r="BO2095" i="25"/>
  <c r="BO2087" i="25"/>
  <c r="BO2079" i="25"/>
  <c r="BO2071" i="25"/>
  <c r="BO2063" i="25"/>
  <c r="BO2055" i="25"/>
  <c r="BO2047" i="25"/>
  <c r="BO2039" i="25"/>
  <c r="BO2031" i="25"/>
  <c r="BO2023" i="25"/>
  <c r="BO2015" i="25"/>
  <c r="BO2007" i="25"/>
  <c r="BO1999" i="25"/>
  <c r="BO1991" i="25"/>
  <c r="BO1983" i="25"/>
  <c r="BO1975" i="25"/>
  <c r="BO1967" i="25"/>
  <c r="BO1959" i="25"/>
  <c r="BO1951" i="25"/>
  <c r="BO1943" i="25"/>
  <c r="BO1935" i="25"/>
  <c r="BO1927" i="25"/>
  <c r="BO1919" i="25"/>
  <c r="BO1911" i="25"/>
  <c r="BO1903" i="25"/>
  <c r="BO1895" i="25"/>
  <c r="BO1887" i="25"/>
  <c r="BO1879" i="25"/>
  <c r="BO1871" i="25"/>
  <c r="BO1863" i="25"/>
  <c r="BO1855" i="25"/>
  <c r="BO1847" i="25"/>
  <c r="BO1839" i="25"/>
  <c r="BO1831" i="25"/>
  <c r="BO1823" i="25"/>
  <c r="BO1815" i="25"/>
  <c r="BO1807" i="25"/>
  <c r="BO1799" i="25"/>
  <c r="BO1791" i="25"/>
  <c r="BO1783" i="25"/>
  <c r="BO1775" i="25"/>
  <c r="BO1767" i="25"/>
  <c r="BO1759" i="25"/>
  <c r="BO1751" i="25"/>
  <c r="BO1743" i="25"/>
  <c r="BO1735" i="25"/>
  <c r="BO1727" i="25"/>
  <c r="BO2910" i="25"/>
  <c r="BO2782" i="25"/>
  <c r="BO2654" i="25"/>
  <c r="BO2528" i="25"/>
  <c r="BO2496" i="25"/>
  <c r="BO2464" i="25"/>
  <c r="BO2432" i="25"/>
  <c r="BO2400" i="25"/>
  <c r="BO2368" i="25"/>
  <c r="BO2336" i="25"/>
  <c r="BO2304" i="25"/>
  <c r="BO2272" i="25"/>
  <c r="BO2240" i="25"/>
  <c r="BO2208" i="25"/>
  <c r="BO2176" i="25"/>
  <c r="BO2144" i="25"/>
  <c r="BO2112" i="25"/>
  <c r="BO2080" i="25"/>
  <c r="BO2048" i="25"/>
  <c r="BO2016" i="25"/>
  <c r="BO1984" i="25"/>
  <c r="BO1966" i="25"/>
  <c r="BO1912" i="25"/>
  <c r="BO1907" i="25"/>
  <c r="BO1902" i="25"/>
  <c r="BO1848" i="25"/>
  <c r="BO1843" i="25"/>
  <c r="BO1838" i="25"/>
  <c r="BO1784" i="25"/>
  <c r="BO1779" i="25"/>
  <c r="BO1774" i="25"/>
  <c r="BO1719" i="25"/>
  <c r="BO1711" i="25"/>
  <c r="BO1703" i="25"/>
  <c r="BO1695" i="25"/>
  <c r="BO1687" i="25"/>
  <c r="BO1679" i="25"/>
  <c r="BO1671" i="25"/>
  <c r="BO1663" i="25"/>
  <c r="BO1655" i="25"/>
  <c r="BO1647" i="25"/>
  <c r="BO1639" i="25"/>
  <c r="BO1631" i="25"/>
  <c r="BO1623" i="25"/>
  <c r="BO1615" i="25"/>
  <c r="BO1607" i="25"/>
  <c r="BO1599" i="25"/>
  <c r="BO1591" i="25"/>
  <c r="BO1583" i="25"/>
  <c r="BO1575" i="25"/>
  <c r="BO1567" i="25"/>
  <c r="BO1559" i="25"/>
  <c r="BO1551" i="25"/>
  <c r="BO1543" i="25"/>
  <c r="BO1535" i="25"/>
  <c r="BO1527" i="25"/>
  <c r="BO1519" i="25"/>
  <c r="BO1511" i="25"/>
  <c r="BO1503" i="25"/>
  <c r="BO1495" i="25"/>
  <c r="BO1487" i="25"/>
  <c r="BO1479" i="25"/>
  <c r="BO1471" i="25"/>
  <c r="BO1463" i="25"/>
  <c r="BO1455" i="25"/>
  <c r="BO1447" i="25"/>
  <c r="BO1439" i="25"/>
  <c r="BO1431" i="25"/>
  <c r="BO1423" i="25"/>
  <c r="BO1415" i="25"/>
  <c r="BO1407" i="25"/>
  <c r="BO1399" i="25"/>
  <c r="BO1391" i="25"/>
  <c r="BO1383" i="25"/>
  <c r="BO1375" i="25"/>
  <c r="BO1367" i="25"/>
  <c r="BO1359" i="25"/>
  <c r="BO1351" i="25"/>
  <c r="BO1343" i="25"/>
  <c r="BO1335" i="25"/>
  <c r="BO1327" i="25"/>
  <c r="BO1319" i="25"/>
  <c r="BO1311" i="25"/>
  <c r="BO1303" i="25"/>
  <c r="BO1295" i="25"/>
  <c r="BO1287" i="25"/>
  <c r="BO1279" i="25"/>
  <c r="BO1271" i="25"/>
  <c r="BO1263" i="25"/>
  <c r="BO1255" i="25"/>
  <c r="BO1247" i="25"/>
  <c r="BO1239" i="25"/>
  <c r="BO1231" i="25"/>
  <c r="BO1223" i="25"/>
  <c r="BO1215" i="25"/>
  <c r="BO1207" i="25"/>
  <c r="BO1199" i="25"/>
  <c r="BO1191" i="25"/>
  <c r="BO1183" i="25"/>
  <c r="BO1175" i="25"/>
  <c r="BO1167" i="25"/>
  <c r="BO1159" i="25"/>
  <c r="BO1151" i="25"/>
  <c r="BO1143" i="25"/>
  <c r="BO1135" i="25"/>
  <c r="BO1127" i="25"/>
  <c r="BO1119" i="25"/>
  <c r="BO1111" i="25"/>
  <c r="BO1103" i="25"/>
  <c r="BO1095" i="25"/>
  <c r="BO1087" i="25"/>
  <c r="BO1079" i="25"/>
  <c r="BO1071" i="25"/>
  <c r="BO1063" i="25"/>
  <c r="BO2934" i="25"/>
  <c r="BO2806" i="25"/>
  <c r="BO2678" i="25"/>
  <c r="BO2550" i="25"/>
  <c r="BO2534" i="25"/>
  <c r="BO2502" i="25"/>
  <c r="BO2470" i="25"/>
  <c r="BO2438" i="25"/>
  <c r="BO2406" i="25"/>
  <c r="BO2374" i="25"/>
  <c r="BO2342" i="25"/>
  <c r="BO2310" i="25"/>
  <c r="BO2278" i="25"/>
  <c r="BO2246" i="25"/>
  <c r="BO2214" i="25"/>
  <c r="BO2182" i="25"/>
  <c r="BO2150" i="25"/>
  <c r="BO2118" i="25"/>
  <c r="BO2086" i="25"/>
  <c r="BO2054" i="25"/>
  <c r="BO2022" i="25"/>
  <c r="BO1990" i="25"/>
  <c r="BO1936" i="25"/>
  <c r="BO1931" i="25"/>
  <c r="BO1926" i="25"/>
  <c r="BO1872" i="25"/>
  <c r="BO1867" i="25"/>
  <c r="BO1862" i="25"/>
  <c r="BO1808" i="25"/>
  <c r="BO1803" i="25"/>
  <c r="BO1798" i="25"/>
  <c r="BO1744" i="25"/>
  <c r="BO1739" i="25"/>
  <c r="BO1734" i="25"/>
  <c r="BO1720" i="25"/>
  <c r="BO1712" i="25"/>
  <c r="BO1704" i="25"/>
  <c r="BO1696" i="25"/>
  <c r="BO1688" i="25"/>
  <c r="BO1680" i="25"/>
  <c r="BO1672" i="25"/>
  <c r="BO1664" i="25"/>
  <c r="BO1656" i="25"/>
  <c r="BO1648" i="25"/>
  <c r="BO1640" i="25"/>
  <c r="BO1632" i="25"/>
  <c r="BO1624" i="25"/>
  <c r="BO1616" i="25"/>
  <c r="BO1608" i="25"/>
  <c r="BO1600" i="25"/>
  <c r="BO1592" i="25"/>
  <c r="BO1584" i="25"/>
  <c r="BO1576" i="25"/>
  <c r="BO1568" i="25"/>
  <c r="BO1560" i="25"/>
  <c r="BO1552" i="25"/>
  <c r="BO1544" i="25"/>
  <c r="BO1536" i="25"/>
  <c r="BO1528" i="25"/>
  <c r="BO1520" i="25"/>
  <c r="BO1512" i="25"/>
  <c r="BO1504" i="25"/>
  <c r="BO1496" i="25"/>
  <c r="BO1488" i="25"/>
  <c r="BO1480" i="25"/>
  <c r="BO1472" i="25"/>
  <c r="BO1464" i="25"/>
  <c r="BO1456" i="25"/>
  <c r="BO1448" i="25"/>
  <c r="BO1440" i="25"/>
  <c r="BO1432" i="25"/>
  <c r="BO1424" i="25"/>
  <c r="BO1416" i="25"/>
  <c r="BO1408" i="25"/>
  <c r="BO1400" i="25"/>
  <c r="BO1392" i="25"/>
  <c r="BO1384" i="25"/>
  <c r="BO1376" i="25"/>
  <c r="BO1368" i="25"/>
  <c r="BO1360" i="25"/>
  <c r="BO1352" i="25"/>
  <c r="BO1344" i="25"/>
  <c r="BO1336" i="25"/>
  <c r="BO1328" i="25"/>
  <c r="BO1320" i="25"/>
  <c r="BO1312" i="25"/>
  <c r="BO1304" i="25"/>
  <c r="BO1296" i="25"/>
  <c r="BO1288" i="25"/>
  <c r="BO1280" i="25"/>
  <c r="BO1272" i="25"/>
  <c r="BO1264" i="25"/>
  <c r="BO1256" i="25"/>
  <c r="BO1248" i="25"/>
  <c r="BO1240" i="25"/>
  <c r="BO1232" i="25"/>
  <c r="BO1224" i="25"/>
  <c r="BO1216" i="25"/>
  <c r="BO1208" i="25"/>
  <c r="BO1200" i="25"/>
  <c r="BO1192" i="25"/>
  <c r="BO1184" i="25"/>
  <c r="BO1176" i="25"/>
  <c r="BO1168" i="25"/>
  <c r="BO1160" i="25"/>
  <c r="BO1152" i="25"/>
  <c r="BO1144" i="25"/>
  <c r="BO1136" i="25"/>
  <c r="BO1128" i="25"/>
  <c r="BO1120" i="25"/>
  <c r="BO1112" i="25"/>
  <c r="BO1104" i="25"/>
  <c r="BO1096" i="25"/>
  <c r="BO1088" i="25"/>
  <c r="BO1080" i="25"/>
  <c r="BO1072" i="25"/>
  <c r="BO1064" i="25"/>
  <c r="BO2942" i="25"/>
  <c r="BO2814" i="25"/>
  <c r="BO2686" i="25"/>
  <c r="BO2558" i="25"/>
  <c r="BO2536" i="25"/>
  <c r="BO2504" i="25"/>
  <c r="BO2472" i="25"/>
  <c r="BO2440" i="25"/>
  <c r="BO2408" i="25"/>
  <c r="BO2376" i="25"/>
  <c r="BO2344" i="25"/>
  <c r="BO2312" i="25"/>
  <c r="BO2280" i="25"/>
  <c r="BO2248" i="25"/>
  <c r="BO2216" i="25"/>
  <c r="BO2184" i="25"/>
  <c r="BO2152" i="25"/>
  <c r="BO2120" i="25"/>
  <c r="BO2088" i="25"/>
  <c r="BO2056" i="25"/>
  <c r="BO2024" i="25"/>
  <c r="BO1992" i="25"/>
  <c r="BO1960" i="25"/>
  <c r="BO1955" i="25"/>
  <c r="BO1950" i="25"/>
  <c r="BO1896" i="25"/>
  <c r="BO1891" i="25"/>
  <c r="BO1886" i="25"/>
  <c r="BO1832" i="25"/>
  <c r="BO1827" i="25"/>
  <c r="BO1822" i="25"/>
  <c r="BO1768" i="25"/>
  <c r="BO1763" i="25"/>
  <c r="BO1758" i="25"/>
  <c r="BO1721" i="25"/>
  <c r="BO1713" i="25"/>
  <c r="BO1705" i="25"/>
  <c r="BO1697" i="25"/>
  <c r="BO1689" i="25"/>
  <c r="BO1681" i="25"/>
  <c r="BO1673" i="25"/>
  <c r="BO1665" i="25"/>
  <c r="BO1657" i="25"/>
  <c r="BO1649" i="25"/>
  <c r="BO1641" i="25"/>
  <c r="BO1633" i="25"/>
  <c r="BO1625" i="25"/>
  <c r="BO1617" i="25"/>
  <c r="BO1609" i="25"/>
  <c r="BO1601" i="25"/>
  <c r="BO1593" i="25"/>
  <c r="BO1585" i="25"/>
  <c r="BO1577" i="25"/>
  <c r="BO1569" i="25"/>
  <c r="BO1561" i="25"/>
  <c r="BO1553" i="25"/>
  <c r="BO1545" i="25"/>
  <c r="BO1537" i="25"/>
  <c r="BO1529" i="25"/>
  <c r="BO1521" i="25"/>
  <c r="BO1513" i="25"/>
  <c r="BO1505" i="25"/>
  <c r="BO1497" i="25"/>
  <c r="BO1489" i="25"/>
  <c r="BO1481" i="25"/>
  <c r="BO1473" i="25"/>
  <c r="BO1465" i="25"/>
  <c r="BO1457" i="25"/>
  <c r="BO1449" i="25"/>
  <c r="BO1441" i="25"/>
  <c r="BO1433" i="25"/>
  <c r="BO1425" i="25"/>
  <c r="BO1417" i="25"/>
  <c r="BO1409" i="25"/>
  <c r="BO1401" i="25"/>
  <c r="BO1393" i="25"/>
  <c r="BO1385" i="25"/>
  <c r="BO1377" i="25"/>
  <c r="BO1369" i="25"/>
  <c r="BO1361" i="25"/>
  <c r="BO1353" i="25"/>
  <c r="BO1345" i="25"/>
  <c r="BO1337" i="25"/>
  <c r="BO1329" i="25"/>
  <c r="BO1321" i="25"/>
  <c r="BO1313" i="25"/>
  <c r="BO1305" i="25"/>
  <c r="BO1297" i="25"/>
  <c r="BO1289" i="25"/>
  <c r="BO1281" i="25"/>
  <c r="BO1273" i="25"/>
  <c r="BO1265" i="25"/>
  <c r="BO1257" i="25"/>
  <c r="BO1249" i="25"/>
  <c r="BO1241" i="25"/>
  <c r="BO1233" i="25"/>
  <c r="BO1225" i="25"/>
  <c r="BO1217" i="25"/>
  <c r="BO1209" i="25"/>
  <c r="BO1201" i="25"/>
  <c r="BO1193" i="25"/>
  <c r="BO1185" i="25"/>
  <c r="BO1177" i="25"/>
  <c r="BO1169" i="25"/>
  <c r="BO1161" i="25"/>
  <c r="BO1153" i="25"/>
  <c r="BO1145" i="25"/>
  <c r="BO1137" i="25"/>
  <c r="BO1129" i="25"/>
  <c r="BO1121" i="25"/>
  <c r="BO1113" i="25"/>
  <c r="BO1105" i="25"/>
  <c r="BO1097" i="25"/>
  <c r="BO1089" i="25"/>
  <c r="BO1081" i="25"/>
  <c r="BO1073" i="25"/>
  <c r="BO1065" i="25"/>
  <c r="BO2966" i="25"/>
  <c r="BO2838" i="25"/>
  <c r="BO2710" i="25"/>
  <c r="BO2582" i="25"/>
  <c r="BO2510" i="25"/>
  <c r="BO2478" i="25"/>
  <c r="BO2446" i="25"/>
  <c r="BO2414" i="25"/>
  <c r="BO2382" i="25"/>
  <c r="BO2350" i="25"/>
  <c r="BO2318" i="25"/>
  <c r="BO2286" i="25"/>
  <c r="BO2254" i="25"/>
  <c r="BO2222" i="25"/>
  <c r="BO2190" i="25"/>
  <c r="BO2158" i="25"/>
  <c r="BO2126" i="25"/>
  <c r="BO2094" i="25"/>
  <c r="BO2062" i="25"/>
  <c r="BO2030" i="25"/>
  <c r="BO1998" i="25"/>
  <c r="BO1920" i="25"/>
  <c r="BO1915" i="25"/>
  <c r="BO1910" i="25"/>
  <c r="BO1856" i="25"/>
  <c r="BO1851" i="25"/>
  <c r="BO1846" i="25"/>
  <c r="BO1792" i="25"/>
  <c r="BO1787" i="25"/>
  <c r="BO1782" i="25"/>
  <c r="BO1728" i="25"/>
  <c r="BO1722" i="25"/>
  <c r="BO1714" i="25"/>
  <c r="BO1706" i="25"/>
  <c r="BO1698" i="25"/>
  <c r="BO1690" i="25"/>
  <c r="BO1682" i="25"/>
  <c r="BO1674" i="25"/>
  <c r="BO1666" i="25"/>
  <c r="BO1658" i="25"/>
  <c r="BO1650" i="25"/>
  <c r="BO1642" i="25"/>
  <c r="BO1634" i="25"/>
  <c r="BO1626" i="25"/>
  <c r="BO1618" i="25"/>
  <c r="BO1610" i="25"/>
  <c r="BO1602" i="25"/>
  <c r="BO1594" i="25"/>
  <c r="BO1586" i="25"/>
  <c r="BO1578" i="25"/>
  <c r="BO1570" i="25"/>
  <c r="BO1562" i="25"/>
  <c r="BO1554" i="25"/>
  <c r="BO1546" i="25"/>
  <c r="BO1538" i="25"/>
  <c r="BO1530" i="25"/>
  <c r="BO1522" i="25"/>
  <c r="BO1514" i="25"/>
  <c r="BO1506" i="25"/>
  <c r="BO1498" i="25"/>
  <c r="BO1490" i="25"/>
  <c r="BO1482" i="25"/>
  <c r="BO1474" i="25"/>
  <c r="BO1466" i="25"/>
  <c r="BO1458" i="25"/>
  <c r="BO1450" i="25"/>
  <c r="BO1442" i="25"/>
  <c r="BO1434" i="25"/>
  <c r="BO1426" i="25"/>
  <c r="BO1418" i="25"/>
  <c r="BO1410" i="25"/>
  <c r="BO1402" i="25"/>
  <c r="BO1394" i="25"/>
  <c r="BO1386" i="25"/>
  <c r="BO1378" i="25"/>
  <c r="BO1370" i="25"/>
  <c r="BO1362" i="25"/>
  <c r="BO1354" i="25"/>
  <c r="BO1346" i="25"/>
  <c r="BO1338" i="25"/>
  <c r="BO1330" i="25"/>
  <c r="BO1322" i="25"/>
  <c r="BO1314" i="25"/>
  <c r="BO1306" i="25"/>
  <c r="BO1298" i="25"/>
  <c r="BO1290" i="25"/>
  <c r="BO1282" i="25"/>
  <c r="BO1274" i="25"/>
  <c r="BO1266" i="25"/>
  <c r="BO1258" i="25"/>
  <c r="BO1250" i="25"/>
  <c r="BO1242" i="25"/>
  <c r="BO1234" i="25"/>
  <c r="BO1226" i="25"/>
  <c r="BO1218" i="25"/>
  <c r="BO1210" i="25"/>
  <c r="BO1202" i="25"/>
  <c r="BO1194" i="25"/>
  <c r="BO1186" i="25"/>
  <c r="BO1178" i="25"/>
  <c r="BO1170" i="25"/>
  <c r="BO1162" i="25"/>
  <c r="BO1154" i="25"/>
  <c r="BO1146" i="25"/>
  <c r="BO1138" i="25"/>
  <c r="BO1130" i="25"/>
  <c r="BO1122" i="25"/>
  <c r="BO1114" i="25"/>
  <c r="BO1106" i="25"/>
  <c r="BO1098" i="25"/>
  <c r="BO1090" i="25"/>
  <c r="BO1082" i="25"/>
  <c r="BO1074" i="25"/>
  <c r="BO1066" i="25"/>
  <c r="BO1058" i="25"/>
  <c r="BO2974" i="25"/>
  <c r="BO2846" i="25"/>
  <c r="BO2718" i="25"/>
  <c r="BO2590" i="25"/>
  <c r="BO2512" i="25"/>
  <c r="BO2480" i="25"/>
  <c r="BO2448" i="25"/>
  <c r="BO2416" i="25"/>
  <c r="BO2384" i="25"/>
  <c r="BO2352" i="25"/>
  <c r="BO2320" i="25"/>
  <c r="BO2288" i="25"/>
  <c r="BO2256" i="25"/>
  <c r="BO2224" i="25"/>
  <c r="BO2192" i="25"/>
  <c r="BO2160" i="25"/>
  <c r="BO2128" i="25"/>
  <c r="BO2096" i="25"/>
  <c r="BO2064" i="25"/>
  <c r="BO2032" i="25"/>
  <c r="BO2000" i="25"/>
  <c r="BO1944" i="25"/>
  <c r="BO1939" i="25"/>
  <c r="BO1934" i="25"/>
  <c r="BO1880" i="25"/>
  <c r="BO1875" i="25"/>
  <c r="BO1870" i="25"/>
  <c r="BO1816" i="25"/>
  <c r="BO1811" i="25"/>
  <c r="BO1806" i="25"/>
  <c r="BO1752" i="25"/>
  <c r="BO1747" i="25"/>
  <c r="BO1742" i="25"/>
  <c r="BO1723" i="25"/>
  <c r="BO1715" i="25"/>
  <c r="BO1707" i="25"/>
  <c r="BO1699" i="25"/>
  <c r="BO1691" i="25"/>
  <c r="BO1683" i="25"/>
  <c r="BO1675" i="25"/>
  <c r="BO1667" i="25"/>
  <c r="BO1659" i="25"/>
  <c r="BO1651" i="25"/>
  <c r="BO1643" i="25"/>
  <c r="BO1635" i="25"/>
  <c r="BO1627" i="25"/>
  <c r="BO1619" i="25"/>
  <c r="BO1611" i="25"/>
  <c r="BO1603" i="25"/>
  <c r="BO1595" i="25"/>
  <c r="BO1587" i="25"/>
  <c r="BO1579" i="25"/>
  <c r="BO1571" i="25"/>
  <c r="BO1563" i="25"/>
  <c r="BO1555" i="25"/>
  <c r="BO1547" i="25"/>
  <c r="BO1539" i="25"/>
  <c r="BO1531" i="25"/>
  <c r="BO1523" i="25"/>
  <c r="BO1515" i="25"/>
  <c r="BO1507" i="25"/>
  <c r="BO1499" i="25"/>
  <c r="BO1491" i="25"/>
  <c r="BO1483" i="25"/>
  <c r="BO1475" i="25"/>
  <c r="BO1467" i="25"/>
  <c r="BO1459" i="25"/>
  <c r="BO1451" i="25"/>
  <c r="BO1443" i="25"/>
  <c r="BO1435" i="25"/>
  <c r="BO1427" i="25"/>
  <c r="BO1419" i="25"/>
  <c r="BO1411" i="25"/>
  <c r="BO1403" i="25"/>
  <c r="BO1395" i="25"/>
  <c r="BO1387" i="25"/>
  <c r="BO1379" i="25"/>
  <c r="BO1371" i="25"/>
  <c r="BO1363" i="25"/>
  <c r="BO1355" i="25"/>
  <c r="BO1347" i="25"/>
  <c r="BO1339" i="25"/>
  <c r="BO1331" i="25"/>
  <c r="BO1323" i="25"/>
  <c r="BO1315" i="25"/>
  <c r="BO1307" i="25"/>
  <c r="BO1299" i="25"/>
  <c r="BO1291" i="25"/>
  <c r="BO1283" i="25"/>
  <c r="BO1275" i="25"/>
  <c r="BO1267" i="25"/>
  <c r="BO1259" i="25"/>
  <c r="BO1251" i="25"/>
  <c r="BO1243" i="25"/>
  <c r="BO1235" i="25"/>
  <c r="BO1227" i="25"/>
  <c r="BO1219" i="25"/>
  <c r="BO1211" i="25"/>
  <c r="BO1203" i="25"/>
  <c r="BO1195" i="25"/>
  <c r="BO1187" i="25"/>
  <c r="BO1179" i="25"/>
  <c r="BO1171" i="25"/>
  <c r="BO1163" i="25"/>
  <c r="BO1155" i="25"/>
  <c r="BO1147" i="25"/>
  <c r="BO1139" i="25"/>
  <c r="BO1131" i="25"/>
  <c r="BO1123" i="25"/>
  <c r="BO1115" i="25"/>
  <c r="BO1107" i="25"/>
  <c r="BO1099" i="25"/>
  <c r="BO1091" i="25"/>
  <c r="BO1083" i="25"/>
  <c r="BO1075" i="25"/>
  <c r="BO1067" i="25"/>
  <c r="BO1059" i="25"/>
  <c r="BO2998" i="25"/>
  <c r="BO2870" i="25"/>
  <c r="BO2742" i="25"/>
  <c r="BO2614" i="25"/>
  <c r="BO2518" i="25"/>
  <c r="BO2486" i="25"/>
  <c r="BO2454" i="25"/>
  <c r="BO2422" i="25"/>
  <c r="BO2390" i="25"/>
  <c r="BO2358" i="25"/>
  <c r="BO2326" i="25"/>
  <c r="BO2294" i="25"/>
  <c r="BO2262" i="25"/>
  <c r="BO2230" i="25"/>
  <c r="BO2198" i="25"/>
  <c r="BO2166" i="25"/>
  <c r="BO2134" i="25"/>
  <c r="BO2102" i="25"/>
  <c r="BO2070" i="25"/>
  <c r="BO2038" i="25"/>
  <c r="BO2006" i="25"/>
  <c r="BO1974" i="25"/>
  <c r="BO1968" i="25"/>
  <c r="BO1963" i="25"/>
  <c r="BO1958" i="25"/>
  <c r="BO1904" i="25"/>
  <c r="BO1899" i="25"/>
  <c r="BO1894" i="25"/>
  <c r="BO1840" i="25"/>
  <c r="BO1835" i="25"/>
  <c r="BO1830" i="25"/>
  <c r="BO1776" i="25"/>
  <c r="BO1771" i="25"/>
  <c r="BO1766" i="25"/>
  <c r="BO1724" i="25"/>
  <c r="BO1716" i="25"/>
  <c r="BO1708" i="25"/>
  <c r="BO1700" i="25"/>
  <c r="BO1692" i="25"/>
  <c r="BO1684" i="25"/>
  <c r="BO1676" i="25"/>
  <c r="BO1668" i="25"/>
  <c r="BO1660" i="25"/>
  <c r="BO1652" i="25"/>
  <c r="BO1644" i="25"/>
  <c r="BO1636" i="25"/>
  <c r="BO1628" i="25"/>
  <c r="BO1620" i="25"/>
  <c r="BO1612" i="25"/>
  <c r="BO1604" i="25"/>
  <c r="BO1596" i="25"/>
  <c r="BO1588" i="25"/>
  <c r="BO1580" i="25"/>
  <c r="BO2774" i="25"/>
  <c r="BO2526" i="25"/>
  <c r="BO2398" i="25"/>
  <c r="BO2270" i="25"/>
  <c r="BO2142" i="25"/>
  <c r="BO2014" i="25"/>
  <c r="BO1888" i="25"/>
  <c r="BO1819" i="25"/>
  <c r="BO1750" i="25"/>
  <c r="BO1702" i="25"/>
  <c r="BO1670" i="25"/>
  <c r="BO1638" i="25"/>
  <c r="BO1606" i="25"/>
  <c r="BO1566" i="25"/>
  <c r="BO1541" i="25"/>
  <c r="BO1516" i="25"/>
  <c r="BO1502" i="25"/>
  <c r="BO1477" i="25"/>
  <c r="BO1452" i="25"/>
  <c r="BO1438" i="25"/>
  <c r="BO1413" i="25"/>
  <c r="BO1388" i="25"/>
  <c r="BO1374" i="25"/>
  <c r="BO1349" i="25"/>
  <c r="BO1324" i="25"/>
  <c r="BO1310" i="25"/>
  <c r="BO1285" i="25"/>
  <c r="BO1260" i="25"/>
  <c r="BO1246" i="25"/>
  <c r="BO1221" i="25"/>
  <c r="BO1196" i="25"/>
  <c r="BO1182" i="25"/>
  <c r="BO1157" i="25"/>
  <c r="BO1132" i="25"/>
  <c r="BO1118" i="25"/>
  <c r="BO1093" i="25"/>
  <c r="BO1068" i="25"/>
  <c r="BO1057" i="25"/>
  <c r="BO1049" i="25"/>
  <c r="BO1041" i="25"/>
  <c r="BO1033" i="25"/>
  <c r="BO1025" i="25"/>
  <c r="BO1017" i="25"/>
  <c r="BO1009" i="25"/>
  <c r="BO1001" i="25"/>
  <c r="BO993" i="25"/>
  <c r="BO985" i="25"/>
  <c r="BO977" i="25"/>
  <c r="BO969" i="25"/>
  <c r="BO961" i="25"/>
  <c r="BO953" i="25"/>
  <c r="BO945" i="25"/>
  <c r="BO937" i="25"/>
  <c r="BO929" i="25"/>
  <c r="BO921" i="25"/>
  <c r="BO913" i="25"/>
  <c r="BO905" i="25"/>
  <c r="BO897" i="25"/>
  <c r="BO889" i="25"/>
  <c r="BO881" i="25"/>
  <c r="BO873" i="25"/>
  <c r="BO865" i="25"/>
  <c r="BO857" i="25"/>
  <c r="BO849" i="25"/>
  <c r="BO841" i="25"/>
  <c r="BO833" i="25"/>
  <c r="BO825" i="25"/>
  <c r="BO817" i="25"/>
  <c r="BO809" i="25"/>
  <c r="BO801" i="25"/>
  <c r="BO793" i="25"/>
  <c r="BO785" i="25"/>
  <c r="BO777" i="25"/>
  <c r="BO769" i="25"/>
  <c r="BO761" i="25"/>
  <c r="BO753" i="25"/>
  <c r="BO745" i="25"/>
  <c r="BO737" i="25"/>
  <c r="BO729" i="25"/>
  <c r="BO721" i="25"/>
  <c r="BO713" i="25"/>
  <c r="BO705" i="25"/>
  <c r="BO697" i="25"/>
  <c r="BO689" i="25"/>
  <c r="BO681" i="25"/>
  <c r="BO673" i="25"/>
  <c r="BO665" i="25"/>
  <c r="BO657" i="25"/>
  <c r="BO649" i="25"/>
  <c r="BO641" i="25"/>
  <c r="BO633" i="25"/>
  <c r="BO625" i="25"/>
  <c r="BO617" i="25"/>
  <c r="BO609" i="25"/>
  <c r="BO601" i="25"/>
  <c r="BO593" i="25"/>
  <c r="BO585" i="25"/>
  <c r="BO577" i="25"/>
  <c r="BO569" i="25"/>
  <c r="BO561" i="25"/>
  <c r="BO553" i="25"/>
  <c r="BO545" i="25"/>
  <c r="BO537" i="25"/>
  <c r="BO529" i="25"/>
  <c r="BO521" i="25"/>
  <c r="BO513" i="25"/>
  <c r="BO505" i="25"/>
  <c r="BO497" i="25"/>
  <c r="BO489" i="25"/>
  <c r="BO481" i="25"/>
  <c r="BO473" i="25"/>
  <c r="BO465" i="25"/>
  <c r="BO457" i="25"/>
  <c r="BO449" i="25"/>
  <c r="BO441" i="25"/>
  <c r="BO433" i="25"/>
  <c r="BO2750" i="25"/>
  <c r="BO2520" i="25"/>
  <c r="BO2392" i="25"/>
  <c r="BO2264" i="25"/>
  <c r="BO2136" i="25"/>
  <c r="BO2008" i="25"/>
  <c r="BO1864" i="25"/>
  <c r="BO1795" i="25"/>
  <c r="BO1726" i="25"/>
  <c r="BO1693" i="25"/>
  <c r="BO1661" i="25"/>
  <c r="BO1629" i="25"/>
  <c r="BO1597" i="25"/>
  <c r="BO1565" i="25"/>
  <c r="BO1540" i="25"/>
  <c r="BO1526" i="25"/>
  <c r="BO1501" i="25"/>
  <c r="BO1476" i="25"/>
  <c r="BO1462" i="25"/>
  <c r="BO1437" i="25"/>
  <c r="BO1412" i="25"/>
  <c r="BO1398" i="25"/>
  <c r="BO1373" i="25"/>
  <c r="BO1348" i="25"/>
  <c r="BO1334" i="25"/>
  <c r="BO1309" i="25"/>
  <c r="BO1284" i="25"/>
  <c r="BO1270" i="25"/>
  <c r="BO1245" i="25"/>
  <c r="BO1220" i="25"/>
  <c r="BO1206" i="25"/>
  <c r="BO1181" i="25"/>
  <c r="BO1156" i="25"/>
  <c r="BO1142" i="25"/>
  <c r="BO1117" i="25"/>
  <c r="BO1092" i="25"/>
  <c r="BO1078" i="25"/>
  <c r="BO1050" i="25"/>
  <c r="BO1042" i="25"/>
  <c r="BO1034" i="25"/>
  <c r="BO1026" i="25"/>
  <c r="BO1018" i="25"/>
  <c r="BO1010" i="25"/>
  <c r="BO1002" i="25"/>
  <c r="BO994" i="25"/>
  <c r="BO986" i="25"/>
  <c r="BO978" i="25"/>
  <c r="BO970" i="25"/>
  <c r="BO962" i="25"/>
  <c r="BO954" i="25"/>
  <c r="BO946" i="25"/>
  <c r="BO938" i="25"/>
  <c r="BO930" i="25"/>
  <c r="BO922" i="25"/>
  <c r="BO914" i="25"/>
  <c r="BO906" i="25"/>
  <c r="BO898" i="25"/>
  <c r="BO890" i="25"/>
  <c r="BO882" i="25"/>
  <c r="BO874" i="25"/>
  <c r="BO866" i="25"/>
  <c r="BO858" i="25"/>
  <c r="BO850" i="25"/>
  <c r="BO842" i="25"/>
  <c r="BO834" i="25"/>
  <c r="BO826" i="25"/>
  <c r="BO818" i="25"/>
  <c r="BO810" i="25"/>
  <c r="BO802" i="25"/>
  <c r="BO794" i="25"/>
  <c r="BO786" i="25"/>
  <c r="BO778" i="25"/>
  <c r="BO770" i="25"/>
  <c r="BO762" i="25"/>
  <c r="BO754" i="25"/>
  <c r="BO746" i="25"/>
  <c r="BO738" i="25"/>
  <c r="BO730" i="25"/>
  <c r="BO722" i="25"/>
  <c r="BO714" i="25"/>
  <c r="BO706" i="25"/>
  <c r="BO698" i="25"/>
  <c r="BO690" i="25"/>
  <c r="BO682" i="25"/>
  <c r="BO674" i="25"/>
  <c r="BO666" i="25"/>
  <c r="BO658" i="25"/>
  <c r="BO650" i="25"/>
  <c r="BO642" i="25"/>
  <c r="BO634" i="25"/>
  <c r="BO626" i="25"/>
  <c r="BO618" i="25"/>
  <c r="BO610" i="25"/>
  <c r="BO602" i="25"/>
  <c r="BO594" i="25"/>
  <c r="BO586" i="25"/>
  <c r="BO578" i="25"/>
  <c r="BO570" i="25"/>
  <c r="BO562" i="25"/>
  <c r="BO554" i="25"/>
  <c r="BO546" i="25"/>
  <c r="BO538" i="25"/>
  <c r="BO530" i="25"/>
  <c r="BO522" i="25"/>
  <c r="BO514" i="25"/>
  <c r="BO506" i="25"/>
  <c r="BO498" i="25"/>
  <c r="BO490" i="25"/>
  <c r="BO482" i="25"/>
  <c r="BO474" i="25"/>
  <c r="BO466" i="25"/>
  <c r="BO458" i="25"/>
  <c r="BO450" i="25"/>
  <c r="BO442" i="25"/>
  <c r="BO434" i="25"/>
  <c r="BO426" i="25"/>
  <c r="BO2902" i="25"/>
  <c r="BO2430" i="25"/>
  <c r="BO2302" i="25"/>
  <c r="BO2174" i="25"/>
  <c r="BO2046" i="25"/>
  <c r="BO1942" i="25"/>
  <c r="BO1824" i="25"/>
  <c r="BO1755" i="25"/>
  <c r="BO1710" i="25"/>
  <c r="BO1678" i="25"/>
  <c r="BO1646" i="25"/>
  <c r="BO1614" i="25"/>
  <c r="BO1582" i="25"/>
  <c r="BO1564" i="25"/>
  <c r="BO1550" i="25"/>
  <c r="BO1525" i="25"/>
  <c r="BO1500" i="25"/>
  <c r="BO1486" i="25"/>
  <c r="BO1461" i="25"/>
  <c r="BO1436" i="25"/>
  <c r="BO1422" i="25"/>
  <c r="BO1397" i="25"/>
  <c r="BO1372" i="25"/>
  <c r="BO1358" i="25"/>
  <c r="BO1333" i="25"/>
  <c r="BO1308" i="25"/>
  <c r="BO1294" i="25"/>
  <c r="BO1269" i="25"/>
  <c r="BO1244" i="25"/>
  <c r="BO1230" i="25"/>
  <c r="BO1205" i="25"/>
  <c r="BO1180" i="25"/>
  <c r="BO1166" i="25"/>
  <c r="BO1141" i="25"/>
  <c r="BO1116" i="25"/>
  <c r="BO1102" i="25"/>
  <c r="BO1077" i="25"/>
  <c r="BO1051" i="25"/>
  <c r="BO1043" i="25"/>
  <c r="BO1035" i="25"/>
  <c r="BO1027" i="25"/>
  <c r="BO1019" i="25"/>
  <c r="BO1011" i="25"/>
  <c r="BO1003" i="25"/>
  <c r="BO995" i="25"/>
  <c r="BO987" i="25"/>
  <c r="BO979" i="25"/>
  <c r="BO971" i="25"/>
  <c r="BO963" i="25"/>
  <c r="BO955" i="25"/>
  <c r="BO947" i="25"/>
  <c r="BO939" i="25"/>
  <c r="BO931" i="25"/>
  <c r="BO923" i="25"/>
  <c r="BO915" i="25"/>
  <c r="BO907" i="25"/>
  <c r="BO899" i="25"/>
  <c r="BO891" i="25"/>
  <c r="BO883" i="25"/>
  <c r="BO875" i="25"/>
  <c r="BO867" i="25"/>
  <c r="BO859" i="25"/>
  <c r="BO851" i="25"/>
  <c r="BO843" i="25"/>
  <c r="BO835" i="25"/>
  <c r="BO827" i="25"/>
  <c r="BO819" i="25"/>
  <c r="BO811" i="25"/>
  <c r="BO803" i="25"/>
  <c r="BO795" i="25"/>
  <c r="BO787" i="25"/>
  <c r="BO779" i="25"/>
  <c r="BO771" i="25"/>
  <c r="BO763" i="25"/>
  <c r="BO755" i="25"/>
  <c r="BO747" i="25"/>
  <c r="BO739" i="25"/>
  <c r="BO731" i="25"/>
  <c r="BO723" i="25"/>
  <c r="BO715" i="25"/>
  <c r="BO707" i="25"/>
  <c r="BO699" i="25"/>
  <c r="BO691" i="25"/>
  <c r="BO683" i="25"/>
  <c r="BO675" i="25"/>
  <c r="BO667" i="25"/>
  <c r="BO659" i="25"/>
  <c r="BO651" i="25"/>
  <c r="BO643" i="25"/>
  <c r="BO635" i="25"/>
  <c r="BO627" i="25"/>
  <c r="BO619" i="25"/>
  <c r="BO611" i="25"/>
  <c r="BO603" i="25"/>
  <c r="BO595" i="25"/>
  <c r="BO587" i="25"/>
  <c r="BO579" i="25"/>
  <c r="BO571" i="25"/>
  <c r="BO563" i="25"/>
  <c r="BO555" i="25"/>
  <c r="BO547" i="25"/>
  <c r="BO539" i="25"/>
  <c r="BO531" i="25"/>
  <c r="BO523" i="25"/>
  <c r="BO515" i="25"/>
  <c r="BO507" i="25"/>
  <c r="BO499" i="25"/>
  <c r="BO491" i="25"/>
  <c r="BO483" i="25"/>
  <c r="BO475" i="25"/>
  <c r="BO467" i="25"/>
  <c r="BO459" i="25"/>
  <c r="BO451" i="25"/>
  <c r="BO443" i="25"/>
  <c r="BO435" i="25"/>
  <c r="BO427" i="25"/>
  <c r="BO2878" i="25"/>
  <c r="BO2424" i="25"/>
  <c r="BO2296" i="25"/>
  <c r="BO2168" i="25"/>
  <c r="BO2040" i="25"/>
  <c r="BO1918" i="25"/>
  <c r="BO1800" i="25"/>
  <c r="BO1731" i="25"/>
  <c r="BO1701" i="25"/>
  <c r="BO1669" i="25"/>
  <c r="BO1637" i="25"/>
  <c r="BO1605" i="25"/>
  <c r="BO1574" i="25"/>
  <c r="BO1549" i="25"/>
  <c r="BO1524" i="25"/>
  <c r="BO1510" i="25"/>
  <c r="BO1485" i="25"/>
  <c r="BO1460" i="25"/>
  <c r="BO1446" i="25"/>
  <c r="BO1421" i="25"/>
  <c r="BO1396" i="25"/>
  <c r="BO1382" i="25"/>
  <c r="BO1357" i="25"/>
  <c r="BO1332" i="25"/>
  <c r="BO1318" i="25"/>
  <c r="BO1293" i="25"/>
  <c r="BO1268" i="25"/>
  <c r="BO1254" i="25"/>
  <c r="BO1229" i="25"/>
  <c r="BO1204" i="25"/>
  <c r="BO1190" i="25"/>
  <c r="BO1165" i="25"/>
  <c r="BO1140" i="25"/>
  <c r="BO1126" i="25"/>
  <c r="BO1101" i="25"/>
  <c r="BO1076" i="25"/>
  <c r="BO1062" i="25"/>
  <c r="BO1052" i="25"/>
  <c r="BO1044" i="25"/>
  <c r="BO1036" i="25"/>
  <c r="BO1028" i="25"/>
  <c r="BO1020" i="25"/>
  <c r="BO1012" i="25"/>
  <c r="BO1004" i="25"/>
  <c r="BO996" i="25"/>
  <c r="BO988" i="25"/>
  <c r="BO980" i="25"/>
  <c r="BO972" i="25"/>
  <c r="BO964" i="25"/>
  <c r="BO956" i="25"/>
  <c r="BO948" i="25"/>
  <c r="BO940" i="25"/>
  <c r="BO932" i="25"/>
  <c r="BO924" i="25"/>
  <c r="BO916" i="25"/>
  <c r="BO908" i="25"/>
  <c r="BO900" i="25"/>
  <c r="BO892" i="25"/>
  <c r="BO884" i="25"/>
  <c r="BO876" i="25"/>
  <c r="BO868" i="25"/>
  <c r="BO860" i="25"/>
  <c r="BO852" i="25"/>
  <c r="BO844" i="25"/>
  <c r="BO836" i="25"/>
  <c r="BO828" i="25"/>
  <c r="BO820" i="25"/>
  <c r="BO812" i="25"/>
  <c r="BO804" i="25"/>
  <c r="BO796" i="25"/>
  <c r="BO788" i="25"/>
  <c r="BO780" i="25"/>
  <c r="BO772" i="25"/>
  <c r="BO764" i="25"/>
  <c r="BO756" i="25"/>
  <c r="BO748" i="25"/>
  <c r="BO740" i="25"/>
  <c r="BO732" i="25"/>
  <c r="BO724" i="25"/>
  <c r="BO716" i="25"/>
  <c r="BO708" i="25"/>
  <c r="BO700" i="25"/>
  <c r="BO692" i="25"/>
  <c r="BO684" i="25"/>
  <c r="BO676" i="25"/>
  <c r="BO668" i="25"/>
  <c r="BO660" i="25"/>
  <c r="BO652" i="25"/>
  <c r="BO644" i="25"/>
  <c r="BO636" i="25"/>
  <c r="BO628" i="25"/>
  <c r="BO620" i="25"/>
  <c r="BO612" i="25"/>
  <c r="BO604" i="25"/>
  <c r="BO596" i="25"/>
  <c r="BO588" i="25"/>
  <c r="BO580" i="25"/>
  <c r="BO572" i="25"/>
  <c r="BO564" i="25"/>
  <c r="BO556" i="25"/>
  <c r="BO548" i="25"/>
  <c r="BO540" i="25"/>
  <c r="BO532" i="25"/>
  <c r="BO524" i="25"/>
  <c r="BO516" i="25"/>
  <c r="BO508" i="25"/>
  <c r="BO500" i="25"/>
  <c r="BO492" i="25"/>
  <c r="BO484" i="25"/>
  <c r="BO476" i="25"/>
  <c r="BO468" i="25"/>
  <c r="BO460" i="25"/>
  <c r="BO452" i="25"/>
  <c r="BO444" i="25"/>
  <c r="BO436" i="25"/>
  <c r="BO428" i="25"/>
  <c r="BO2462" i="25"/>
  <c r="BO2334" i="25"/>
  <c r="BO2206" i="25"/>
  <c r="BO2078" i="25"/>
  <c r="BO1947" i="25"/>
  <c r="BO1878" i="25"/>
  <c r="BO1760" i="25"/>
  <c r="BO1718" i="25"/>
  <c r="BO1686" i="25"/>
  <c r="BO1654" i="25"/>
  <c r="BO1622" i="25"/>
  <c r="BO1590" i="25"/>
  <c r="BO1573" i="25"/>
  <c r="BO1548" i="25"/>
  <c r="BO1534" i="25"/>
  <c r="BO1509" i="25"/>
  <c r="BO1484" i="25"/>
  <c r="BO1470" i="25"/>
  <c r="BO1445" i="25"/>
  <c r="BO1420" i="25"/>
  <c r="BO1406" i="25"/>
  <c r="BO1381" i="25"/>
  <c r="BO1356" i="25"/>
  <c r="BO1342" i="25"/>
  <c r="BO1317" i="25"/>
  <c r="BO1292" i="25"/>
  <c r="BO1278" i="25"/>
  <c r="BO1253" i="25"/>
  <c r="BO1228" i="25"/>
  <c r="BO1214" i="25"/>
  <c r="BO1189" i="25"/>
  <c r="BO1164" i="25"/>
  <c r="BO1150" i="25"/>
  <c r="BO1125" i="25"/>
  <c r="BO1100" i="25"/>
  <c r="BO1086" i="25"/>
  <c r="BO1061" i="25"/>
  <c r="BO1053" i="25"/>
  <c r="BO1045" i="25"/>
  <c r="BO1037" i="25"/>
  <c r="BO1029" i="25"/>
  <c r="BO1021" i="25"/>
  <c r="BO1013" i="25"/>
  <c r="BO1005" i="25"/>
  <c r="BO997" i="25"/>
  <c r="BO989" i="25"/>
  <c r="BO981" i="25"/>
  <c r="BO973" i="25"/>
  <c r="BO965" i="25"/>
  <c r="BO957" i="25"/>
  <c r="BO949" i="25"/>
  <c r="BO941" i="25"/>
  <c r="BO933" i="25"/>
  <c r="BO925" i="25"/>
  <c r="BO917" i="25"/>
  <c r="BO909" i="25"/>
  <c r="BO901" i="25"/>
  <c r="BO893" i="25"/>
  <c r="BO885" i="25"/>
  <c r="BO877" i="25"/>
  <c r="BO869" i="25"/>
  <c r="BO861" i="25"/>
  <c r="BO853" i="25"/>
  <c r="BO845" i="25"/>
  <c r="BO837" i="25"/>
  <c r="BO829" i="25"/>
  <c r="BO821" i="25"/>
  <c r="BO813" i="25"/>
  <c r="BO805" i="25"/>
  <c r="BO797" i="25"/>
  <c r="BO789" i="25"/>
  <c r="BO781" i="25"/>
  <c r="BO773" i="25"/>
  <c r="BO765" i="25"/>
  <c r="BO757" i="25"/>
  <c r="BO749" i="25"/>
  <c r="BO741" i="25"/>
  <c r="BO733" i="25"/>
  <c r="BO725" i="25"/>
  <c r="BO717" i="25"/>
  <c r="BO709" i="25"/>
  <c r="BO701" i="25"/>
  <c r="BO693" i="25"/>
  <c r="BO685" i="25"/>
  <c r="BO677" i="25"/>
  <c r="BO669" i="25"/>
  <c r="BO661" i="25"/>
  <c r="BO653" i="25"/>
  <c r="BO645" i="25"/>
  <c r="BO637" i="25"/>
  <c r="BO629" i="25"/>
  <c r="BO621" i="25"/>
  <c r="BO613" i="25"/>
  <c r="BO605" i="25"/>
  <c r="BO597" i="25"/>
  <c r="BO589" i="25"/>
  <c r="BO581" i="25"/>
  <c r="BO573" i="25"/>
  <c r="BO565" i="25"/>
  <c r="BO557" i="25"/>
  <c r="BO549" i="25"/>
  <c r="BO541" i="25"/>
  <c r="BO533" i="25"/>
  <c r="BO525" i="25"/>
  <c r="BO517" i="25"/>
  <c r="BO509" i="25"/>
  <c r="BO501" i="25"/>
  <c r="BO493" i="25"/>
  <c r="BO485" i="25"/>
  <c r="BO477" i="25"/>
  <c r="BO469" i="25"/>
  <c r="BO461" i="25"/>
  <c r="BO453" i="25"/>
  <c r="BO445" i="25"/>
  <c r="BO437" i="25"/>
  <c r="BO429" i="25"/>
  <c r="BO2456" i="25"/>
  <c r="BO2328" i="25"/>
  <c r="BO2200" i="25"/>
  <c r="BO2072" i="25"/>
  <c r="BO1923" i="25"/>
  <c r="BO1854" i="25"/>
  <c r="BO1736" i="25"/>
  <c r="BO1709" i="25"/>
  <c r="BO1677" i="25"/>
  <c r="BO1645" i="25"/>
  <c r="BO1613" i="25"/>
  <c r="BO1581" i="25"/>
  <c r="BO1572" i="25"/>
  <c r="BO1558" i="25"/>
  <c r="BO1533" i="25"/>
  <c r="BO1508" i="25"/>
  <c r="BO1494" i="25"/>
  <c r="BO2646" i="25"/>
  <c r="BO2494" i="25"/>
  <c r="BO2366" i="25"/>
  <c r="BO2238" i="25"/>
  <c r="BO2110" i="25"/>
  <c r="BO1982" i="25"/>
  <c r="BO1952" i="25"/>
  <c r="BO1883" i="25"/>
  <c r="BO1814" i="25"/>
  <c r="BO1694" i="25"/>
  <c r="BO1662" i="25"/>
  <c r="BO1630" i="25"/>
  <c r="BO1598" i="25"/>
  <c r="BO1557" i="25"/>
  <c r="BO1532" i="25"/>
  <c r="BO1518" i="25"/>
  <c r="BO1493" i="25"/>
  <c r="BO1468" i="25"/>
  <c r="BO1454" i="25"/>
  <c r="BO1429" i="25"/>
  <c r="BO1404" i="25"/>
  <c r="BO1390" i="25"/>
  <c r="BO1365" i="25"/>
  <c r="BO1340" i="25"/>
  <c r="BO1326" i="25"/>
  <c r="BO1301" i="25"/>
  <c r="BO1276" i="25"/>
  <c r="BO1262" i="25"/>
  <c r="BO1237" i="25"/>
  <c r="BO1212" i="25"/>
  <c r="BO1198" i="25"/>
  <c r="BO1173" i="25"/>
  <c r="BO1148" i="25"/>
  <c r="BO1134" i="25"/>
  <c r="BO1109" i="25"/>
  <c r="BO1084" i="25"/>
  <c r="BO1070" i="25"/>
  <c r="BO1055" i="25"/>
  <c r="BO1047" i="25"/>
  <c r="BO1039" i="25"/>
  <c r="BO1031" i="25"/>
  <c r="BO1023" i="25"/>
  <c r="BO1015" i="25"/>
  <c r="BO1007" i="25"/>
  <c r="BO999" i="25"/>
  <c r="BO991" i="25"/>
  <c r="BO983" i="25"/>
  <c r="BO975" i="25"/>
  <c r="BO967" i="25"/>
  <c r="BO959" i="25"/>
  <c r="BO951" i="25"/>
  <c r="BO943" i="25"/>
  <c r="BO935" i="25"/>
  <c r="BO927" i="25"/>
  <c r="BO919" i="25"/>
  <c r="BO911" i="25"/>
  <c r="BO903" i="25"/>
  <c r="BO895" i="25"/>
  <c r="BO887" i="25"/>
  <c r="BO879" i="25"/>
  <c r="BO871" i="25"/>
  <c r="BO863" i="25"/>
  <c r="BO855" i="25"/>
  <c r="BO847" i="25"/>
  <c r="BO839" i="25"/>
  <c r="BO831" i="25"/>
  <c r="BO823" i="25"/>
  <c r="BO815" i="25"/>
  <c r="BO807" i="25"/>
  <c r="BO799" i="25"/>
  <c r="BO791" i="25"/>
  <c r="BO783" i="25"/>
  <c r="BO775" i="25"/>
  <c r="BO767" i="25"/>
  <c r="BO759" i="25"/>
  <c r="BO751" i="25"/>
  <c r="BO743" i="25"/>
  <c r="BO735" i="25"/>
  <c r="BO727" i="25"/>
  <c r="BO719" i="25"/>
  <c r="BO711" i="25"/>
  <c r="BO703" i="25"/>
  <c r="BO695" i="25"/>
  <c r="BO687" i="25"/>
  <c r="BO679" i="25"/>
  <c r="BO671" i="25"/>
  <c r="BO663" i="25"/>
  <c r="BO655" i="25"/>
  <c r="BO647" i="25"/>
  <c r="BO639" i="25"/>
  <c r="BO631" i="25"/>
  <c r="BO623" i="25"/>
  <c r="BO615" i="25"/>
  <c r="BO607" i="25"/>
  <c r="BO599" i="25"/>
  <c r="BO591" i="25"/>
  <c r="BO583" i="25"/>
  <c r="BO575" i="25"/>
  <c r="BO567" i="25"/>
  <c r="BO559" i="25"/>
  <c r="BO551" i="25"/>
  <c r="BO543" i="25"/>
  <c r="BO535" i="25"/>
  <c r="BO527" i="25"/>
  <c r="BO519" i="25"/>
  <c r="BO511" i="25"/>
  <c r="BO503" i="25"/>
  <c r="BO495" i="25"/>
  <c r="BO487" i="25"/>
  <c r="BO479" i="25"/>
  <c r="BO471" i="25"/>
  <c r="BO463" i="25"/>
  <c r="BO455" i="25"/>
  <c r="BO447" i="25"/>
  <c r="BO439" i="25"/>
  <c r="BO431" i="25"/>
  <c r="BO2622" i="25"/>
  <c r="BO2488" i="25"/>
  <c r="BO2360" i="25"/>
  <c r="BO2232" i="25"/>
  <c r="BO2104" i="25"/>
  <c r="BO1976" i="25"/>
  <c r="BO1928" i="25"/>
  <c r="BO1859" i="25"/>
  <c r="BO1790" i="25"/>
  <c r="BO1717" i="25"/>
  <c r="BO1685" i="25"/>
  <c r="BO1653" i="25"/>
  <c r="BO1621" i="25"/>
  <c r="BO1589" i="25"/>
  <c r="BO1556" i="25"/>
  <c r="BO1542" i="25"/>
  <c r="BO1517" i="25"/>
  <c r="BO1492" i="25"/>
  <c r="BN6" i="25"/>
  <c r="BO7" i="25"/>
  <c r="BP8" i="25"/>
  <c r="BI9" i="25"/>
  <c r="BJ10" i="25"/>
  <c r="BK11" i="25"/>
  <c r="BL12" i="25"/>
  <c r="BM13" i="25"/>
  <c r="BN14" i="25"/>
  <c r="BO15" i="25"/>
  <c r="BP16" i="25"/>
  <c r="BI17" i="25"/>
  <c r="BJ18" i="25"/>
  <c r="BK19" i="25"/>
  <c r="BL20" i="25"/>
  <c r="BM21" i="25"/>
  <c r="BN22" i="25"/>
  <c r="BO23" i="25"/>
  <c r="BP24" i="25"/>
  <c r="BI25" i="25"/>
  <c r="BJ26" i="25"/>
  <c r="BK27" i="25"/>
  <c r="BL28" i="25"/>
  <c r="BM29" i="25"/>
  <c r="BN30" i="25"/>
  <c r="BO31" i="25"/>
  <c r="BP32" i="25"/>
  <c r="BI33" i="25"/>
  <c r="BJ34" i="25"/>
  <c r="BK35" i="25"/>
  <c r="BL36" i="25"/>
  <c r="BM37" i="25"/>
  <c r="BN38" i="25"/>
  <c r="BO39" i="25"/>
  <c r="BP40" i="25"/>
  <c r="BI41" i="25"/>
  <c r="BJ42" i="25"/>
  <c r="BK43" i="25"/>
  <c r="BL44" i="25"/>
  <c r="BM45" i="25"/>
  <c r="BN46" i="25"/>
  <c r="BO47" i="25"/>
  <c r="BP48" i="25"/>
  <c r="BI49" i="25"/>
  <c r="BJ50" i="25"/>
  <c r="BK51" i="25"/>
  <c r="BL52" i="25"/>
  <c r="BM53" i="25"/>
  <c r="BN54" i="25"/>
  <c r="BO55" i="25"/>
  <c r="BP56" i="25"/>
  <c r="BI57" i="25"/>
  <c r="BJ58" i="25"/>
  <c r="BK59" i="25"/>
  <c r="BL60" i="25"/>
  <c r="BM61" i="25"/>
  <c r="BN62" i="25"/>
  <c r="BO63" i="25"/>
  <c r="BP64" i="25"/>
  <c r="BI65" i="25"/>
  <c r="BJ66" i="25"/>
  <c r="BK67" i="25"/>
  <c r="BL68" i="25"/>
  <c r="BM69" i="25"/>
  <c r="BN70" i="25"/>
  <c r="BO71" i="25"/>
  <c r="BP72" i="25"/>
  <c r="BI73" i="25"/>
  <c r="BJ74" i="25"/>
  <c r="BK75" i="25"/>
  <c r="BL76" i="25"/>
  <c r="BM77" i="25"/>
  <c r="BN78" i="25"/>
  <c r="BO79" i="25"/>
  <c r="BP80" i="25"/>
  <c r="BI81" i="25"/>
  <c r="BJ82" i="25"/>
  <c r="BK83" i="25"/>
  <c r="BL84" i="25"/>
  <c r="BM85" i="25"/>
  <c r="BN86" i="25"/>
  <c r="BO87" i="25"/>
  <c r="BP88" i="25"/>
  <c r="BI89" i="25"/>
  <c r="BJ90" i="25"/>
  <c r="BK91" i="25"/>
  <c r="BL92" i="25"/>
  <c r="BM93" i="25"/>
  <c r="BN94" i="25"/>
  <c r="BO95" i="25"/>
  <c r="BP96" i="25"/>
  <c r="BI97" i="25"/>
  <c r="BJ98" i="25"/>
  <c r="BK99" i="25"/>
  <c r="BL100" i="25"/>
  <c r="BM101" i="25"/>
  <c r="BN102" i="25"/>
  <c r="BO103" i="25"/>
  <c r="BP104" i="25"/>
  <c r="BI105" i="25"/>
  <c r="BJ106" i="25"/>
  <c r="BK107" i="25"/>
  <c r="BL108" i="25"/>
  <c r="BM109" i="25"/>
  <c r="BN110" i="25"/>
  <c r="BO111" i="25"/>
  <c r="BP112" i="25"/>
  <c r="BI113" i="25"/>
  <c r="BJ114" i="25"/>
  <c r="BK115" i="25"/>
  <c r="BL116" i="25"/>
  <c r="BM117" i="25"/>
  <c r="BN118" i="25"/>
  <c r="BO119" i="25"/>
  <c r="BP120" i="25"/>
  <c r="BI121" i="25"/>
  <c r="BJ122" i="25"/>
  <c r="BK123" i="25"/>
  <c r="BL124" i="25"/>
  <c r="BM125" i="25"/>
  <c r="BN126" i="25"/>
  <c r="BO127" i="25"/>
  <c r="BP128" i="25"/>
  <c r="BI129" i="25"/>
  <c r="BJ130" i="25"/>
  <c r="BK131" i="25"/>
  <c r="BL132" i="25"/>
  <c r="BM133" i="25"/>
  <c r="BN134" i="25"/>
  <c r="BO135" i="25"/>
  <c r="BP136" i="25"/>
  <c r="BI137" i="25"/>
  <c r="BJ138" i="25"/>
  <c r="BK139" i="25"/>
  <c r="BL140" i="25"/>
  <c r="BM141" i="25"/>
  <c r="BN142" i="25"/>
  <c r="BO143" i="25"/>
  <c r="BP144" i="25"/>
  <c r="BI145" i="25"/>
  <c r="BJ146" i="25"/>
  <c r="BK147" i="25"/>
  <c r="BL148" i="25"/>
  <c r="BM149" i="25"/>
  <c r="BN150" i="25"/>
  <c r="BO151" i="25"/>
  <c r="BP152" i="25"/>
  <c r="BI153" i="25"/>
  <c r="BJ154" i="25"/>
  <c r="BK155" i="25"/>
  <c r="BL156" i="25"/>
  <c r="BM157" i="25"/>
  <c r="BN158" i="25"/>
  <c r="BO159" i="25"/>
  <c r="BP160" i="25"/>
  <c r="BI161" i="25"/>
  <c r="BJ162" i="25"/>
  <c r="BK163" i="25"/>
  <c r="BL164" i="25"/>
  <c r="BM165" i="25"/>
  <c r="BN166" i="25"/>
  <c r="BO167" i="25"/>
  <c r="BP168" i="25"/>
  <c r="BI169" i="25"/>
  <c r="BJ170" i="25"/>
  <c r="BK171" i="25"/>
  <c r="BL172" i="25"/>
  <c r="BM173" i="25"/>
  <c r="BN174" i="25"/>
  <c r="BO175" i="25"/>
  <c r="BP176" i="25"/>
  <c r="BI177" i="25"/>
  <c r="BJ178" i="25"/>
  <c r="BK179" i="25"/>
  <c r="BL180" i="25"/>
  <c r="BM181" i="25"/>
  <c r="BN182" i="25"/>
  <c r="BO183" i="25"/>
  <c r="BP184" i="25"/>
  <c r="BI185" i="25"/>
  <c r="BJ186" i="25"/>
  <c r="BK187" i="25"/>
  <c r="BL188" i="25"/>
  <c r="BM189" i="25"/>
  <c r="BN190" i="25"/>
  <c r="BO191" i="25"/>
  <c r="BP192" i="25"/>
  <c r="BI193" i="25"/>
  <c r="BJ194" i="25"/>
  <c r="BK195" i="25"/>
  <c r="BL196" i="25"/>
  <c r="BM197" i="25"/>
  <c r="BN198" i="25"/>
  <c r="BO199" i="25"/>
  <c r="BP200" i="25"/>
  <c r="BI201" i="25"/>
  <c r="BJ202" i="25"/>
  <c r="BK203" i="25"/>
  <c r="BL204" i="25"/>
  <c r="BM205" i="25"/>
  <c r="BN206" i="25"/>
  <c r="BO207" i="25"/>
  <c r="BP208" i="25"/>
  <c r="BI209" i="25"/>
  <c r="BJ210" i="25"/>
  <c r="BK211" i="25"/>
  <c r="BL212" i="25"/>
  <c r="BM213" i="25"/>
  <c r="BN214" i="25"/>
  <c r="BO215" i="25"/>
  <c r="BP216" i="25"/>
  <c r="BI217" i="25"/>
  <c r="BJ218" i="25"/>
  <c r="BK219" i="25"/>
  <c r="BL220" i="25"/>
  <c r="BM221" i="25"/>
  <c r="BN222" i="25"/>
  <c r="BO223" i="25"/>
  <c r="BP224" i="25"/>
  <c r="BI225" i="25"/>
  <c r="BJ226" i="25"/>
  <c r="BK227" i="25"/>
  <c r="BL228" i="25"/>
  <c r="BM229" i="25"/>
  <c r="BN230" i="25"/>
  <c r="BO231" i="25"/>
  <c r="BP232" i="25"/>
  <c r="BI233" i="25"/>
  <c r="BJ234" i="25"/>
  <c r="BK235" i="25"/>
  <c r="BL236" i="25"/>
  <c r="BM237" i="25"/>
  <c r="BN238" i="25"/>
  <c r="BO239" i="25"/>
  <c r="BP240" i="25"/>
  <c r="BI241" i="25"/>
  <c r="BJ242" i="25"/>
  <c r="BK243" i="25"/>
  <c r="BL244" i="25"/>
  <c r="BM245" i="25"/>
  <c r="BN246" i="25"/>
  <c r="BO247" i="25"/>
  <c r="BP248" i="25"/>
  <c r="BI249" i="25"/>
  <c r="BJ250" i="25"/>
  <c r="BK251" i="25"/>
  <c r="BL252" i="25"/>
  <c r="BM253" i="25"/>
  <c r="BN254" i="25"/>
  <c r="BO255" i="25"/>
  <c r="BP256" i="25"/>
  <c r="BI257" i="25"/>
  <c r="BJ258" i="25"/>
  <c r="BK259" i="25"/>
  <c r="BL260" i="25"/>
  <c r="BM261" i="25"/>
  <c r="BN262" i="25"/>
  <c r="BO263" i="25"/>
  <c r="BP264" i="25"/>
  <c r="BI265" i="25"/>
  <c r="BJ266" i="25"/>
  <c r="BK267" i="25"/>
  <c r="BL268" i="25"/>
  <c r="BM269" i="25"/>
  <c r="BN270" i="25"/>
  <c r="BO271" i="25"/>
  <c r="BP272" i="25"/>
  <c r="BI273" i="25"/>
  <c r="BJ274" i="25"/>
  <c r="BK275" i="25"/>
  <c r="BL276" i="25"/>
  <c r="BM277" i="25"/>
  <c r="BN278" i="25"/>
  <c r="BO279" i="25"/>
  <c r="BP280" i="25"/>
  <c r="BI281" i="25"/>
  <c r="BJ282" i="25"/>
  <c r="BK283" i="25"/>
  <c r="BL284" i="25"/>
  <c r="BM285" i="25"/>
  <c r="BN286" i="25"/>
  <c r="BO287" i="25"/>
  <c r="BP288" i="25"/>
  <c r="BI289" i="25"/>
  <c r="BJ290" i="25"/>
  <c r="BK291" i="25"/>
  <c r="BL292" i="25"/>
  <c r="BM293" i="25"/>
  <c r="BN294" i="25"/>
  <c r="BO295" i="25"/>
  <c r="BP296" i="25"/>
  <c r="BI297" i="25"/>
  <c r="BJ298" i="25"/>
  <c r="BK299" i="25"/>
  <c r="BL300" i="25"/>
  <c r="BM301" i="25"/>
  <c r="BN302" i="25"/>
  <c r="BO303" i="25"/>
  <c r="BP304" i="25"/>
  <c r="BI305" i="25"/>
  <c r="BJ306" i="25"/>
  <c r="BK307" i="25"/>
  <c r="BL308" i="25"/>
  <c r="BM309" i="25"/>
  <c r="BN310" i="25"/>
  <c r="BO311" i="25"/>
  <c r="BP312" i="25"/>
  <c r="BI313" i="25"/>
  <c r="BJ314" i="25"/>
  <c r="BK315" i="25"/>
  <c r="BL316" i="25"/>
  <c r="BM317" i="25"/>
  <c r="BN318" i="25"/>
  <c r="BO319" i="25"/>
  <c r="BP320" i="25"/>
  <c r="BI321" i="25"/>
  <c r="BJ322" i="25"/>
  <c r="BK323" i="25"/>
  <c r="BL324" i="25"/>
  <c r="BM325" i="25"/>
  <c r="BN326" i="25"/>
  <c r="BO327" i="25"/>
  <c r="BP328" i="25"/>
  <c r="BI329" i="25"/>
  <c r="BJ330" i="25"/>
  <c r="BK331" i="25"/>
  <c r="BL332" i="25"/>
  <c r="BM333" i="25"/>
  <c r="BN334" i="25"/>
  <c r="BO335" i="25"/>
  <c r="BP336" i="25"/>
  <c r="BI337" i="25"/>
  <c r="BJ338" i="25"/>
  <c r="BK339" i="25"/>
  <c r="BL340" i="25"/>
  <c r="BM341" i="25"/>
  <c r="BN342" i="25"/>
  <c r="BO343" i="25"/>
  <c r="BP344" i="25"/>
  <c r="BI345" i="25"/>
  <c r="BJ346" i="25"/>
  <c r="BK347" i="25"/>
  <c r="BL348" i="25"/>
  <c r="BM349" i="25"/>
  <c r="BN350" i="25"/>
  <c r="BO351" i="25"/>
  <c r="BP352" i="25"/>
  <c r="BI353" i="25"/>
  <c r="BJ354" i="25"/>
  <c r="BK355" i="25"/>
  <c r="BL356" i="25"/>
  <c r="BM357" i="25"/>
  <c r="BN358" i="25"/>
  <c r="BO359" i="25"/>
  <c r="BP360" i="25"/>
  <c r="BI361" i="25"/>
  <c r="BJ362" i="25"/>
  <c r="BK363" i="25"/>
  <c r="BL364" i="25"/>
  <c r="BM365" i="25"/>
  <c r="BN366" i="25"/>
  <c r="BO367" i="25"/>
  <c r="BP368" i="25"/>
  <c r="BI369" i="25"/>
  <c r="BJ370" i="25"/>
  <c r="BK371" i="25"/>
  <c r="BL372" i="25"/>
  <c r="BM373" i="25"/>
  <c r="BN374" i="25"/>
  <c r="BO375" i="25"/>
  <c r="BP376" i="25"/>
  <c r="BI377" i="25"/>
  <c r="BJ378" i="25"/>
  <c r="BK379" i="25"/>
  <c r="BL380" i="25"/>
  <c r="BM381" i="25"/>
  <c r="BN382" i="25"/>
  <c r="BO383" i="25"/>
  <c r="BP384" i="25"/>
  <c r="BI385" i="25"/>
  <c r="BJ386" i="25"/>
  <c r="BK387" i="25"/>
  <c r="BL388" i="25"/>
  <c r="BM389" i="25"/>
  <c r="BN390" i="25"/>
  <c r="BO391" i="25"/>
  <c r="BP392" i="25"/>
  <c r="BI393" i="25"/>
  <c r="BJ394" i="25"/>
  <c r="BK395" i="25"/>
  <c r="BL396" i="25"/>
  <c r="BM397" i="25"/>
  <c r="BN398" i="25"/>
  <c r="BO399" i="25"/>
  <c r="BP400" i="25"/>
  <c r="BI401" i="25"/>
  <c r="BJ402" i="25"/>
  <c r="BK403" i="25"/>
  <c r="BL404" i="25"/>
  <c r="BM405" i="25"/>
  <c r="BN406" i="25"/>
  <c r="BO407" i="25"/>
  <c r="BP408" i="25"/>
  <c r="BI409" i="25"/>
  <c r="BJ410" i="25"/>
  <c r="BK411" i="25"/>
  <c r="BL412" i="25"/>
  <c r="BM413" i="25"/>
  <c r="BN414" i="25"/>
  <c r="BO415" i="25"/>
  <c r="BP416" i="25"/>
  <c r="BI417" i="25"/>
  <c r="BJ418" i="25"/>
  <c r="BK419" i="25"/>
  <c r="BL420" i="25"/>
  <c r="BM421" i="25"/>
  <c r="BN422" i="25"/>
  <c r="BO423" i="25"/>
  <c r="BP424" i="25"/>
  <c r="BI425" i="25"/>
  <c r="BK426" i="25"/>
  <c r="BM428" i="25"/>
  <c r="BO430" i="25"/>
  <c r="BJ441" i="25"/>
  <c r="BL443" i="25"/>
  <c r="BN445" i="25"/>
  <c r="BP447" i="25"/>
  <c r="BI456" i="25"/>
  <c r="BK458" i="25"/>
  <c r="BM460" i="25"/>
  <c r="BO462" i="25"/>
  <c r="BJ473" i="25"/>
  <c r="BL475" i="25"/>
  <c r="BN477" i="25"/>
  <c r="BP479" i="25"/>
  <c r="BI488" i="25"/>
  <c r="BK490" i="25"/>
  <c r="BM492" i="25"/>
  <c r="BO494" i="25"/>
  <c r="BJ505" i="25"/>
  <c r="BL507" i="25"/>
  <c r="BN509" i="25"/>
  <c r="BP511" i="25"/>
  <c r="BI520" i="25"/>
  <c r="BK522" i="25"/>
  <c r="BM524" i="25"/>
  <c r="BO526" i="25"/>
  <c r="BJ537" i="25"/>
  <c r="BL539" i="25"/>
  <c r="BN541" i="25"/>
  <c r="BP543" i="25"/>
  <c r="BI552" i="25"/>
  <c r="BK554" i="25"/>
  <c r="BM556" i="25"/>
  <c r="BO558" i="25"/>
  <c r="BJ569" i="25"/>
  <c r="BL571" i="25"/>
  <c r="BN573" i="25"/>
  <c r="BP575" i="25"/>
  <c r="BI584" i="25"/>
  <c r="BK586" i="25"/>
  <c r="BM588" i="25"/>
  <c r="BO590" i="25"/>
  <c r="BJ601" i="25"/>
  <c r="BL603" i="25"/>
  <c r="BN605" i="25"/>
  <c r="BP607" i="25"/>
  <c r="BI616" i="25"/>
  <c r="BK618" i="25"/>
  <c r="BM620" i="25"/>
  <c r="BO622" i="25"/>
  <c r="BJ633" i="25"/>
  <c r="BL635" i="25"/>
  <c r="BN637" i="25"/>
  <c r="BP639" i="25"/>
  <c r="BI648" i="25"/>
  <c r="BK650" i="25"/>
  <c r="BM652" i="25"/>
  <c r="BO654" i="25"/>
  <c r="BJ665" i="25"/>
  <c r="BL667" i="25"/>
  <c r="BN669" i="25"/>
  <c r="BP671" i="25"/>
  <c r="BI680" i="25"/>
  <c r="BK682" i="25"/>
  <c r="BM684" i="25"/>
  <c r="BO686" i="25"/>
  <c r="BJ697" i="25"/>
  <c r="BL699" i="25"/>
  <c r="BN701" i="25"/>
  <c r="BP703" i="25"/>
  <c r="BI712" i="25"/>
  <c r="BK714" i="25"/>
  <c r="BM716" i="25"/>
  <c r="BO718" i="25"/>
  <c r="BJ729" i="25"/>
  <c r="BL731" i="25"/>
  <c r="BN733" i="25"/>
  <c r="BP735" i="25"/>
  <c r="BI744" i="25"/>
  <c r="BK746" i="25"/>
  <c r="BM748" i="25"/>
  <c r="BO750" i="25"/>
  <c r="BJ761" i="25"/>
  <c r="BL763" i="25"/>
  <c r="BN765" i="25"/>
  <c r="BP767" i="25"/>
  <c r="BI776" i="25"/>
  <c r="BK778" i="25"/>
  <c r="BM780" i="25"/>
  <c r="BO782" i="25"/>
  <c r="BJ793" i="25"/>
  <c r="BL795" i="25"/>
  <c r="BN797" i="25"/>
  <c r="BP799" i="25"/>
  <c r="BI808" i="25"/>
  <c r="BK810" i="25"/>
  <c r="BM812" i="25"/>
  <c r="BO814" i="25"/>
  <c r="BJ825" i="25"/>
  <c r="BL827" i="25"/>
  <c r="BN829" i="25"/>
  <c r="BP831" i="25"/>
  <c r="BI840" i="25"/>
  <c r="BK842" i="25"/>
  <c r="BM844" i="25"/>
  <c r="BO846" i="25"/>
  <c r="BJ857" i="25"/>
  <c r="BL859" i="25"/>
  <c r="BN861" i="25"/>
  <c r="BP863" i="25"/>
  <c r="BI872" i="25"/>
  <c r="BK874" i="25"/>
  <c r="BM876" i="25"/>
  <c r="BO878" i="25"/>
  <c r="BJ889" i="25"/>
  <c r="BL891" i="25"/>
  <c r="BN893" i="25"/>
  <c r="BP895" i="25"/>
  <c r="BI904" i="25"/>
  <c r="BK906" i="25"/>
  <c r="BM908" i="25"/>
  <c r="BO910" i="25"/>
  <c r="BJ921" i="25"/>
  <c r="BL923" i="25"/>
  <c r="BN925" i="25"/>
  <c r="BP927" i="25"/>
  <c r="BI936" i="25"/>
  <c r="BK938" i="25"/>
  <c r="BM940" i="25"/>
  <c r="BO942" i="25"/>
  <c r="BJ953" i="25"/>
  <c r="BL955" i="25"/>
  <c r="BN957" i="25"/>
  <c r="BP959" i="25"/>
  <c r="BI968" i="25"/>
  <c r="BK970" i="25"/>
  <c r="BM972" i="25"/>
  <c r="BO974" i="25"/>
  <c r="BJ985" i="25"/>
  <c r="BL987" i="25"/>
  <c r="BN989" i="25"/>
  <c r="BP991" i="25"/>
  <c r="BI1000" i="25"/>
  <c r="BK1002" i="25"/>
  <c r="BM1004" i="25"/>
  <c r="BO1006" i="25"/>
  <c r="BJ1017" i="25"/>
  <c r="BL1019" i="25"/>
  <c r="BN1021" i="25"/>
  <c r="BP1023" i="25"/>
  <c r="BI1032" i="25"/>
  <c r="BK1034" i="25"/>
  <c r="BM1036" i="25"/>
  <c r="BO1038" i="25"/>
  <c r="BJ1049" i="25"/>
  <c r="BL1051" i="25"/>
  <c r="BN1053" i="25"/>
  <c r="BP1055" i="25"/>
  <c r="BM1076" i="25"/>
  <c r="BO1085" i="25"/>
  <c r="BJ1096" i="25"/>
  <c r="BL1105" i="25"/>
  <c r="BN1125" i="25"/>
  <c r="BP1134" i="25"/>
  <c r="BI1136" i="25"/>
  <c r="BK1145" i="25"/>
  <c r="BM1154" i="25"/>
  <c r="BO1174" i="25"/>
  <c r="BJ1185" i="25"/>
  <c r="BL1194" i="25"/>
  <c r="BN1203" i="25"/>
  <c r="BI1214" i="25"/>
  <c r="BP1223" i="25"/>
  <c r="BK1234" i="25"/>
  <c r="BM1243" i="25"/>
  <c r="BO1252" i="25"/>
  <c r="BJ1263" i="25"/>
  <c r="BL1283" i="25"/>
  <c r="BN1292" i="25"/>
  <c r="BP1301" i="25"/>
  <c r="BI1303" i="25"/>
  <c r="BK1312" i="25"/>
  <c r="BM1332" i="25"/>
  <c r="BO1341" i="25"/>
  <c r="BJ1352" i="25"/>
  <c r="BL1361" i="25"/>
  <c r="BN1381" i="25"/>
  <c r="BP1390" i="25"/>
  <c r="BI1392" i="25"/>
  <c r="BK1401" i="25"/>
  <c r="BM1410" i="25"/>
  <c r="BO1430" i="25"/>
  <c r="BJ1441" i="25"/>
  <c r="BL1450" i="25"/>
  <c r="BN1459" i="25"/>
  <c r="BI1470" i="25"/>
  <c r="BP1479" i="25"/>
  <c r="BZ3" i="25"/>
  <c r="E81" i="22" s="1"/>
  <c r="CA3" i="25"/>
  <c r="CD3" i="25"/>
  <c r="CE3" i="25"/>
  <c r="P35" i="5"/>
  <c r="Q35" i="5"/>
  <c r="R35" i="5"/>
  <c r="S35" i="5"/>
  <c r="Q34" i="5"/>
  <c r="R34" i="5"/>
  <c r="S34" i="5"/>
  <c r="P34" i="5"/>
  <c r="L31" i="5"/>
  <c r="M31" i="5"/>
  <c r="N31" i="5"/>
  <c r="S31" i="5" s="1"/>
  <c r="K31" i="5"/>
  <c r="BQ8545" i="25" s="1"/>
  <c r="P2" i="3" a="1"/>
  <c r="P2" i="3" s="1"/>
  <c r="B71" i="22"/>
  <c r="B74" i="22"/>
  <c r="B73" i="22"/>
  <c r="B72" i="22"/>
  <c r="D43" i="5" a="1"/>
  <c r="D43" i="5" s="1"/>
  <c r="F2" i="3"/>
  <c r="BQ8749" i="25"/>
  <c r="BQ8763" i="25"/>
  <c r="BQ8709" i="25"/>
  <c r="BQ8534" i="25"/>
  <c r="BQ8337" i="25"/>
  <c r="BQ8088" i="25"/>
  <c r="BQ8042" i="25"/>
  <c r="BQ7994" i="25"/>
  <c r="BQ7919" i="25"/>
  <c r="BQ7988" i="25"/>
  <c r="BQ7877" i="25"/>
  <c r="BQ7869" i="25"/>
  <c r="BQ7990" i="25"/>
  <c r="BQ7973" i="25"/>
  <c r="BQ7957" i="25"/>
  <c r="BQ7956" i="25"/>
  <c r="BQ7761" i="25"/>
  <c r="BQ7681" i="25"/>
  <c r="BQ7673" i="25"/>
  <c r="BQ7839" i="25"/>
  <c r="BQ7746" i="25"/>
  <c r="BQ7738" i="25"/>
  <c r="BQ7666" i="25"/>
  <c r="BQ7658" i="25"/>
  <c r="BQ7779" i="25"/>
  <c r="BQ7683" i="25"/>
  <c r="BQ7675" i="25"/>
  <c r="BQ7856" i="25"/>
  <c r="BQ7816" i="25"/>
  <c r="BQ7700" i="25"/>
  <c r="BQ7604" i="25"/>
  <c r="BQ7971" i="25"/>
  <c r="BQ7743" i="25"/>
  <c r="BQ7735" i="25"/>
  <c r="BQ7631" i="25"/>
  <c r="BQ7781" i="25"/>
  <c r="BQ7752" i="25"/>
  <c r="BQ7766" i="25"/>
  <c r="BQ7741" i="25"/>
  <c r="BQ7773" i="25"/>
  <c r="BQ7720" i="25"/>
  <c r="BQ7653" i="25"/>
  <c r="BQ7551" i="25"/>
  <c r="BQ7543" i="25"/>
  <c r="BQ7439" i="25"/>
  <c r="BQ7560" i="25"/>
  <c r="BQ7552" i="25"/>
  <c r="BQ7480" i="25"/>
  <c r="BQ7472" i="25"/>
  <c r="BQ7597" i="25"/>
  <c r="BQ7505" i="25"/>
  <c r="BQ7497" i="25"/>
  <c r="BQ7425" i="25"/>
  <c r="BQ7417" i="25"/>
  <c r="BQ7538" i="25"/>
  <c r="BQ7442" i="25"/>
  <c r="BQ7434" i="25"/>
  <c r="BQ7595" i="25"/>
  <c r="BQ7587" i="25"/>
  <c r="BQ7483" i="25"/>
  <c r="BQ7640" i="25"/>
  <c r="BQ7630" i="25"/>
  <c r="BQ7533" i="25"/>
  <c r="BQ7525" i="25"/>
  <c r="BQ7421" i="25"/>
  <c r="BQ7391" i="25"/>
  <c r="BQ7383" i="25"/>
  <c r="BQ7500" i="25"/>
  <c r="BQ7468" i="25"/>
  <c r="BQ7502" i="25"/>
  <c r="BQ7572" i="25"/>
  <c r="BQ7540" i="25"/>
  <c r="BQ7362" i="25"/>
  <c r="BQ7354" i="25"/>
  <c r="BQ7379" i="25"/>
  <c r="BQ7422" i="25"/>
  <c r="BQ7412" i="25"/>
  <c r="BQ7582" i="25"/>
  <c r="BQ7550" i="25"/>
  <c r="BQ7338" i="25"/>
  <c r="BQ7347" i="25"/>
  <c r="BQ7339" i="25"/>
  <c r="BQ7267" i="25"/>
  <c r="BQ7259" i="25"/>
  <c r="BQ7268" i="25"/>
  <c r="BQ7301" i="25"/>
  <c r="BQ7293" i="25"/>
  <c r="BQ7285" i="25"/>
  <c r="BQ7398" i="25"/>
  <c r="BQ7262" i="25"/>
  <c r="BQ7328" i="25"/>
  <c r="BQ7280" i="25"/>
  <c r="BQ7256" i="25"/>
  <c r="BQ7588" i="25"/>
  <c r="BQ7273" i="25"/>
  <c r="BQ7197" i="25"/>
  <c r="BQ7189" i="25"/>
  <c r="BQ7181" i="25"/>
  <c r="BQ7173" i="25"/>
  <c r="BQ7077" i="25"/>
  <c r="BQ7222" i="25"/>
  <c r="BQ7214" i="25"/>
  <c r="BQ7166" i="25"/>
  <c r="BQ7142" i="25"/>
  <c r="BQ7046" i="25"/>
  <c r="BQ7207" i="25"/>
  <c r="BQ7183" i="25"/>
  <c r="BQ7175" i="25"/>
  <c r="BQ7167" i="25"/>
  <c r="BQ7071" i="25"/>
  <c r="BQ7216" i="25"/>
  <c r="BQ7208" i="25"/>
  <c r="BQ7200" i="25"/>
  <c r="BQ7152" i="25"/>
  <c r="BQ7056" i="25"/>
  <c r="BQ7241" i="25"/>
  <c r="BQ7233" i="25"/>
  <c r="BQ7193" i="25"/>
  <c r="BQ7185" i="25"/>
  <c r="BQ7137" i="25"/>
  <c r="BQ7065" i="25"/>
  <c r="BQ7057" i="25"/>
  <c r="BQ7049" i="25"/>
  <c r="BQ7041" i="25"/>
  <c r="BQ7186" i="25"/>
  <c r="BQ7130" i="25"/>
  <c r="BQ7122" i="25"/>
  <c r="BQ7114" i="25"/>
  <c r="BQ7098" i="25"/>
  <c r="BQ7034" i="25"/>
  <c r="BQ7235" i="25"/>
  <c r="BQ7227" i="25"/>
  <c r="BQ7219" i="25"/>
  <c r="BQ7187" i="25"/>
  <c r="BQ7139" i="25"/>
  <c r="BQ7083" i="25"/>
  <c r="BQ7075" i="25"/>
  <c r="BQ7067" i="25"/>
  <c r="BQ7059" i="25"/>
  <c r="BQ7319" i="25"/>
  <c r="BQ7228" i="25"/>
  <c r="BQ7220" i="25"/>
  <c r="BQ7212" i="25"/>
  <c r="BQ7204" i="25"/>
  <c r="BQ7164" i="25"/>
  <c r="BQ7132" i="25"/>
  <c r="BQ7124" i="25"/>
  <c r="BQ7116" i="25"/>
  <c r="BQ7108" i="25"/>
  <c r="BQ7068" i="25"/>
  <c r="BQ7036" i="25"/>
  <c r="BQ7029" i="25"/>
  <c r="BQ7021" i="25"/>
  <c r="BQ7013" i="25"/>
  <c r="BQ6973" i="25"/>
  <c r="BQ6941" i="25"/>
  <c r="BQ6933" i="25"/>
  <c r="BQ6925" i="25"/>
  <c r="BQ6917" i="25"/>
  <c r="BQ6877" i="25"/>
  <c r="BQ6845" i="25"/>
  <c r="BQ6837" i="25"/>
  <c r="BQ6829" i="25"/>
  <c r="BQ6821" i="25"/>
  <c r="BQ7014" i="25"/>
  <c r="BQ6982" i="25"/>
  <c r="BQ6974" i="25"/>
  <c r="BQ6966" i="25"/>
  <c r="BQ6958" i="25"/>
  <c r="BQ6918" i="25"/>
  <c r="BQ6886" i="25"/>
  <c r="BQ6878" i="25"/>
  <c r="BQ6870" i="25"/>
  <c r="BQ6862" i="25"/>
  <c r="BQ6822" i="25"/>
  <c r="BQ7023" i="25"/>
  <c r="BQ7015" i="25"/>
  <c r="BQ7007" i="25"/>
  <c r="BQ6999" i="25"/>
  <c r="BQ6959" i="25"/>
  <c r="BQ6927" i="25"/>
  <c r="BQ6919" i="25"/>
  <c r="BQ6911" i="25"/>
  <c r="BQ6903" i="25"/>
  <c r="BQ6863" i="25"/>
  <c r="BQ6831" i="25"/>
  <c r="BQ6823" i="25"/>
  <c r="BQ6815" i="25"/>
  <c r="BQ6807" i="25"/>
  <c r="BQ7000" i="25"/>
  <c r="BQ6968" i="25"/>
  <c r="BQ6960" i="25"/>
  <c r="BQ6952" i="25"/>
  <c r="BQ6944" i="25"/>
  <c r="BQ6904" i="25"/>
  <c r="BQ6872" i="25"/>
  <c r="BQ6864" i="25"/>
  <c r="BQ6856" i="25"/>
  <c r="BQ6848" i="25"/>
  <c r="BQ6808" i="25"/>
  <c r="BQ7009" i="25"/>
  <c r="BQ7001" i="25"/>
  <c r="BQ6993" i="25"/>
  <c r="BQ6985" i="25"/>
  <c r="BQ6945" i="25"/>
  <c r="BQ6913" i="25"/>
  <c r="BQ6905" i="25"/>
  <c r="BQ6897" i="25"/>
  <c r="BQ6889" i="25"/>
  <c r="BQ6849" i="25"/>
  <c r="BQ6817" i="25"/>
  <c r="BQ6809" i="25"/>
  <c r="BQ7027" i="25"/>
  <c r="BQ7019" i="25"/>
  <c r="BQ6979" i="25"/>
  <c r="BQ6947" i="25"/>
  <c r="BQ6939" i="25"/>
  <c r="BQ6931" i="25"/>
  <c r="BQ6923" i="25"/>
  <c r="BQ6883" i="25"/>
  <c r="BQ6851" i="25"/>
  <c r="BQ6843" i="25"/>
  <c r="BQ6835" i="25"/>
  <c r="BQ6827" i="25"/>
  <c r="BQ7020" i="25"/>
  <c r="BQ6988" i="25"/>
  <c r="BQ6980" i="25"/>
  <c r="BQ6972" i="25"/>
  <c r="BQ6964" i="25"/>
  <c r="BQ6924" i="25"/>
  <c r="BQ6892" i="25"/>
  <c r="BQ6884" i="25"/>
  <c r="BQ6876" i="25"/>
  <c r="BQ6868" i="25"/>
  <c r="BQ6828" i="25"/>
  <c r="BQ6978" i="25"/>
  <c r="BQ6914" i="25"/>
  <c r="BQ6850" i="25"/>
  <c r="BQ6801" i="25"/>
  <c r="BQ6761" i="25"/>
  <c r="BQ6729" i="25"/>
  <c r="BQ6721" i="25"/>
  <c r="BQ6713" i="25"/>
  <c r="BQ6705" i="25"/>
  <c r="BQ6665" i="25"/>
  <c r="BQ6633" i="25"/>
  <c r="BQ6625" i="25"/>
  <c r="BQ6617" i="25"/>
  <c r="BQ6609" i="25"/>
  <c r="BQ6794" i="25"/>
  <c r="BQ6762" i="25"/>
  <c r="BQ6754" i="25"/>
  <c r="BQ6746" i="25"/>
  <c r="BQ6738" i="25"/>
  <c r="BQ6698" i="25"/>
  <c r="BQ6666" i="25"/>
  <c r="BQ6658" i="25"/>
  <c r="BQ6650" i="25"/>
  <c r="BQ6642" i="25"/>
  <c r="BQ6602" i="25"/>
  <c r="BQ6802" i="25"/>
  <c r="BQ6795" i="25"/>
  <c r="BQ6787" i="25"/>
  <c r="BQ6779" i="25"/>
  <c r="BQ6739" i="25"/>
  <c r="BQ6707" i="25"/>
  <c r="BQ6699" i="25"/>
  <c r="BQ6691" i="25"/>
  <c r="BQ6683" i="25"/>
  <c r="BQ6643" i="25"/>
  <c r="BQ6611" i="25"/>
  <c r="BQ6603" i="25"/>
  <c r="BQ7002" i="25"/>
  <c r="BQ6938" i="25"/>
  <c r="BQ6780" i="25"/>
  <c r="BQ6748" i="25"/>
  <c r="BQ6740" i="25"/>
  <c r="BQ6732" i="25"/>
  <c r="BQ6724" i="25"/>
  <c r="BQ6684" i="25"/>
  <c r="BQ6652" i="25"/>
  <c r="BQ6644" i="25"/>
  <c r="BQ6636" i="25"/>
  <c r="BQ6628" i="25"/>
  <c r="BQ6946" i="25"/>
  <c r="BQ6789" i="25"/>
  <c r="BQ6781" i="25"/>
  <c r="BQ6773" i="25"/>
  <c r="BQ6765" i="25"/>
  <c r="BQ6725" i="25"/>
  <c r="BQ6693" i="25"/>
  <c r="BQ6685" i="25"/>
  <c r="BQ6677" i="25"/>
  <c r="BQ6669" i="25"/>
  <c r="BQ6629" i="25"/>
  <c r="BQ7026" i="25"/>
  <c r="BQ6962" i="25"/>
  <c r="BQ6898" i="25"/>
  <c r="BQ6834" i="25"/>
  <c r="BQ6767" i="25"/>
  <c r="BQ6735" i="25"/>
  <c r="BQ6727" i="25"/>
  <c r="BQ6719" i="25"/>
  <c r="BQ6711" i="25"/>
  <c r="BQ6671" i="25"/>
  <c r="BQ6639" i="25"/>
  <c r="BQ6631" i="25"/>
  <c r="BQ6623" i="25"/>
  <c r="BQ6615" i="25"/>
  <c r="BQ6842" i="25"/>
  <c r="BQ6776" i="25"/>
  <c r="BQ6768" i="25"/>
  <c r="BQ6760" i="25"/>
  <c r="BQ6752" i="25"/>
  <c r="BQ6712" i="25"/>
  <c r="BQ6680" i="25"/>
  <c r="BQ6672" i="25"/>
  <c r="BQ6664" i="25"/>
  <c r="BQ6656" i="25"/>
  <c r="BQ6616" i="25"/>
  <c r="BQ6678" i="25"/>
  <c r="BQ6614" i="25"/>
  <c r="BQ6591" i="25"/>
  <c r="BQ6583" i="25"/>
  <c r="BQ6543" i="25"/>
  <c r="BQ6511" i="25"/>
  <c r="BQ6503" i="25"/>
  <c r="BQ6495" i="25"/>
  <c r="BQ6487" i="25"/>
  <c r="BQ6447" i="25"/>
  <c r="BQ6415" i="25"/>
  <c r="BQ6407" i="25"/>
  <c r="BQ6399" i="25"/>
  <c r="BQ6826" i="25"/>
  <c r="BQ6584" i="25"/>
  <c r="BQ6552" i="25"/>
  <c r="BQ6544" i="25"/>
  <c r="BQ6536" i="25"/>
  <c r="BQ6528" i="25"/>
  <c r="BQ6488" i="25"/>
  <c r="BQ6456" i="25"/>
  <c r="BQ6448" i="25"/>
  <c r="BQ6440" i="25"/>
  <c r="BQ6432" i="25"/>
  <c r="BQ6890" i="25"/>
  <c r="BQ6593" i="25"/>
  <c r="BQ6585" i="25"/>
  <c r="BQ6577" i="25"/>
  <c r="BQ6569" i="25"/>
  <c r="BQ6529" i="25"/>
  <c r="BQ6497" i="25"/>
  <c r="BQ6489" i="25"/>
  <c r="BQ6481" i="25"/>
  <c r="BQ6473" i="25"/>
  <c r="BQ6433" i="25"/>
  <c r="BQ6401" i="25"/>
  <c r="BQ6954" i="25"/>
  <c r="BQ6766" i="25"/>
  <c r="BQ6702" i="25"/>
  <c r="BQ6570" i="25"/>
  <c r="BQ6538" i="25"/>
  <c r="BQ6530" i="25"/>
  <c r="BQ6522" i="25"/>
  <c r="BQ6514" i="25"/>
  <c r="BQ6474" i="25"/>
  <c r="BQ6442" i="25"/>
  <c r="BQ6434" i="25"/>
  <c r="BQ6426" i="25"/>
  <c r="BQ6418" i="25"/>
  <c r="BQ6710" i="25"/>
  <c r="BQ6579" i="25"/>
  <c r="BQ6571" i="25"/>
  <c r="BQ6563" i="25"/>
  <c r="BQ6555" i="25"/>
  <c r="BQ6515" i="25"/>
  <c r="BQ6491" i="25"/>
  <c r="BQ6483" i="25"/>
  <c r="BQ6475" i="25"/>
  <c r="BQ6467" i="25"/>
  <c r="BQ6459" i="25"/>
  <c r="BQ6427" i="25"/>
  <c r="BQ6419" i="25"/>
  <c r="BQ6411" i="25"/>
  <c r="BQ6395" i="25"/>
  <c r="BQ6782" i="25"/>
  <c r="BQ6718" i="25"/>
  <c r="BQ6654" i="25"/>
  <c r="BQ6596" i="25"/>
  <c r="BQ6564" i="25"/>
  <c r="BQ6556" i="25"/>
  <c r="BQ6548" i="25"/>
  <c r="BQ6532" i="25"/>
  <c r="BQ6524" i="25"/>
  <c r="BQ6516" i="25"/>
  <c r="BQ6508" i="25"/>
  <c r="BQ6500" i="25"/>
  <c r="BQ6484" i="25"/>
  <c r="BQ6476" i="25"/>
  <c r="BQ6468" i="25"/>
  <c r="BQ6460" i="25"/>
  <c r="BQ6452" i="25"/>
  <c r="BQ6436" i="25"/>
  <c r="BQ6428" i="25"/>
  <c r="BQ6420" i="25"/>
  <c r="BQ6412" i="25"/>
  <c r="BQ6404" i="25"/>
  <c r="BQ6790" i="25"/>
  <c r="BQ6726" i="25"/>
  <c r="BQ6662" i="25"/>
  <c r="BQ6597" i="25"/>
  <c r="BQ6589" i="25"/>
  <c r="BQ6573" i="25"/>
  <c r="BQ6565" i="25"/>
  <c r="BQ6557" i="25"/>
  <c r="BQ6549" i="25"/>
  <c r="BQ6541" i="25"/>
  <c r="BQ6525" i="25"/>
  <c r="BQ6517" i="25"/>
  <c r="BQ6509" i="25"/>
  <c r="BQ6501" i="25"/>
  <c r="BQ6493" i="25"/>
  <c r="BQ6477" i="25"/>
  <c r="BQ6469" i="25"/>
  <c r="BQ6461" i="25"/>
  <c r="BQ6453" i="25"/>
  <c r="BQ6445" i="25"/>
  <c r="BQ6429" i="25"/>
  <c r="BQ6421" i="25"/>
  <c r="BQ6413" i="25"/>
  <c r="BQ6405" i="25"/>
  <c r="BQ6397" i="25"/>
  <c r="BQ6566" i="25"/>
  <c r="BQ6502" i="25"/>
  <c r="BQ6438" i="25"/>
  <c r="BQ6390" i="25"/>
  <c r="BQ6382" i="25"/>
  <c r="BQ6374" i="25"/>
  <c r="BQ6366" i="25"/>
  <c r="BQ6358" i="25"/>
  <c r="BQ6350" i="25"/>
  <c r="BQ6342" i="25"/>
  <c r="BQ6334" i="25"/>
  <c r="BQ6326" i="25"/>
  <c r="BQ6318" i="25"/>
  <c r="BQ6310" i="25"/>
  <c r="BQ6302" i="25"/>
  <c r="BQ6294" i="25"/>
  <c r="BQ6286" i="25"/>
  <c r="BQ6278" i="25"/>
  <c r="BQ6270" i="25"/>
  <c r="BQ6262" i="25"/>
  <c r="BQ6254" i="25"/>
  <c r="BQ6246" i="25"/>
  <c r="BQ6238" i="25"/>
  <c r="BQ6230" i="25"/>
  <c r="BQ6222" i="25"/>
  <c r="BQ6214" i="25"/>
  <c r="BQ6206" i="25"/>
  <c r="BQ6198" i="25"/>
  <c r="BQ6574" i="25"/>
  <c r="BQ6510" i="25"/>
  <c r="BQ6446" i="25"/>
  <c r="BQ6391" i="25"/>
  <c r="BQ6383" i="25"/>
  <c r="BQ6375" i="25"/>
  <c r="BQ6367" i="25"/>
  <c r="BQ6359" i="25"/>
  <c r="BQ6351" i="25"/>
  <c r="BQ6343" i="25"/>
  <c r="BQ6335" i="25"/>
  <c r="BQ6327" i="25"/>
  <c r="BQ6319" i="25"/>
  <c r="BQ6311" i="25"/>
  <c r="BQ6303" i="25"/>
  <c r="BQ6295" i="25"/>
  <c r="BQ6287" i="25"/>
  <c r="BQ6279" i="25"/>
  <c r="BQ6271" i="25"/>
  <c r="BQ6263" i="25"/>
  <c r="BQ6255" i="25"/>
  <c r="BQ6247" i="25"/>
  <c r="BQ6239" i="25"/>
  <c r="BQ6231" i="25"/>
  <c r="BQ6223" i="25"/>
  <c r="BQ6215" i="25"/>
  <c r="BQ6207" i="25"/>
  <c r="BQ6199" i="25"/>
  <c r="BQ6582" i="25"/>
  <c r="BQ6518" i="25"/>
  <c r="BQ6454" i="25"/>
  <c r="BQ6392" i="25"/>
  <c r="BQ6384" i="25"/>
  <c r="BQ6376" i="25"/>
  <c r="BQ6368" i="25"/>
  <c r="BQ6360" i="25"/>
  <c r="BQ6352" i="25"/>
  <c r="BQ6344" i="25"/>
  <c r="BQ6336" i="25"/>
  <c r="BQ6328" i="25"/>
  <c r="BQ6320" i="25"/>
  <c r="BQ6312" i="25"/>
  <c r="BQ6304" i="25"/>
  <c r="BQ6296" i="25"/>
  <c r="BQ6288" i="25"/>
  <c r="BQ6280" i="25"/>
  <c r="BQ6272" i="25"/>
  <c r="BQ6264" i="25"/>
  <c r="BQ6256" i="25"/>
  <c r="BQ6248" i="25"/>
  <c r="BQ6240" i="25"/>
  <c r="BQ6232" i="25"/>
  <c r="BQ6224" i="25"/>
  <c r="BQ6216" i="25"/>
  <c r="BQ6208" i="25"/>
  <c r="BQ6200" i="25"/>
  <c r="BQ6192" i="25"/>
  <c r="BQ6590" i="25"/>
  <c r="BQ6526" i="25"/>
  <c r="BQ6462" i="25"/>
  <c r="BQ6398" i="25"/>
  <c r="BQ6393" i="25"/>
  <c r="BQ6385" i="25"/>
  <c r="BQ6377" i="25"/>
  <c r="BQ6369" i="25"/>
  <c r="BQ6361" i="25"/>
  <c r="BQ6353" i="25"/>
  <c r="BQ6345" i="25"/>
  <c r="BQ6337" i="25"/>
  <c r="BQ6329" i="25"/>
  <c r="BQ6321" i="25"/>
  <c r="BQ6313" i="25"/>
  <c r="BQ6305" i="25"/>
  <c r="BQ6297" i="25"/>
  <c r="BQ6289" i="25"/>
  <c r="BQ6281" i="25"/>
  <c r="BQ6273" i="25"/>
  <c r="BQ6265" i="25"/>
  <c r="BQ6257" i="25"/>
  <c r="BQ6249" i="25"/>
  <c r="BQ6241" i="25"/>
  <c r="BQ6233" i="25"/>
  <c r="BQ6225" i="25"/>
  <c r="BQ6217" i="25"/>
  <c r="BQ6209" i="25"/>
  <c r="BQ6201" i="25"/>
  <c r="BQ6193" i="25"/>
  <c r="BQ6598" i="25"/>
  <c r="BQ6534" i="25"/>
  <c r="BQ6470" i="25"/>
  <c r="BQ6406" i="25"/>
  <c r="BQ6394" i="25"/>
  <c r="BQ6386" i="25"/>
  <c r="BQ6378" i="25"/>
  <c r="BQ6370" i="25"/>
  <c r="BQ6362" i="25"/>
  <c r="BQ6354" i="25"/>
  <c r="BQ6346" i="25"/>
  <c r="BQ6338" i="25"/>
  <c r="BQ6330" i="25"/>
  <c r="BQ6322" i="25"/>
  <c r="BQ6314" i="25"/>
  <c r="BQ6306" i="25"/>
  <c r="BQ6298" i="25"/>
  <c r="BQ6290" i="25"/>
  <c r="BQ6282" i="25"/>
  <c r="BQ6274" i="25"/>
  <c r="BQ6266" i="25"/>
  <c r="BQ6258" i="25"/>
  <c r="BQ6250" i="25"/>
  <c r="BQ6242" i="25"/>
  <c r="BQ6234" i="25"/>
  <c r="BQ6226" i="25"/>
  <c r="BQ6218" i="25"/>
  <c r="BQ6210" i="25"/>
  <c r="BQ6202" i="25"/>
  <c r="BQ6194" i="25"/>
  <c r="BQ6606" i="25"/>
  <c r="BQ6542" i="25"/>
  <c r="BQ6478" i="25"/>
  <c r="BQ6414" i="25"/>
  <c r="BQ6387" i="25"/>
  <c r="BQ6379" i="25"/>
  <c r="BQ6371" i="25"/>
  <c r="BQ6363" i="25"/>
  <c r="BQ6355" i="25"/>
  <c r="BQ6347" i="25"/>
  <c r="BQ6339" i="25"/>
  <c r="BQ6331" i="25"/>
  <c r="BQ6323" i="25"/>
  <c r="BQ6315" i="25"/>
  <c r="BQ6307" i="25"/>
  <c r="BQ6299" i="25"/>
  <c r="BQ6291" i="25"/>
  <c r="BQ6283" i="25"/>
  <c r="BQ6275" i="25"/>
  <c r="BQ6267" i="25"/>
  <c r="BQ6259" i="25"/>
  <c r="BQ6251" i="25"/>
  <c r="BQ6243" i="25"/>
  <c r="BQ6235" i="25"/>
  <c r="BQ6227" i="25"/>
  <c r="BQ6219" i="25"/>
  <c r="BQ6211" i="25"/>
  <c r="BQ6203" i="25"/>
  <c r="BQ6195" i="25"/>
  <c r="BQ6381" i="25"/>
  <c r="BQ6349" i="25"/>
  <c r="BQ6317" i="25"/>
  <c r="BQ6285" i="25"/>
  <c r="BQ6253" i="25"/>
  <c r="BQ6221" i="25"/>
  <c r="BQ6187" i="25"/>
  <c r="BQ6179" i="25"/>
  <c r="BQ6171" i="25"/>
  <c r="BQ6163" i="25"/>
  <c r="BQ6155" i="25"/>
  <c r="BQ6147" i="25"/>
  <c r="BQ6139" i="25"/>
  <c r="BQ6131" i="25"/>
  <c r="BQ6123" i="25"/>
  <c r="BQ6115" i="25"/>
  <c r="BQ6107" i="25"/>
  <c r="BQ6099" i="25"/>
  <c r="BQ6091" i="25"/>
  <c r="BQ6083" i="25"/>
  <c r="BQ6075" i="25"/>
  <c r="BQ6067" i="25"/>
  <c r="BQ6059" i="25"/>
  <c r="BQ6051" i="25"/>
  <c r="BQ6043" i="25"/>
  <c r="BQ6035" i="25"/>
  <c r="BQ6027" i="25"/>
  <c r="BQ6019" i="25"/>
  <c r="BQ6011" i="25"/>
  <c r="BQ6003" i="25"/>
  <c r="BQ5995" i="25"/>
  <c r="BQ5987" i="25"/>
  <c r="BQ5979" i="25"/>
  <c r="BQ5971" i="25"/>
  <c r="BQ5963" i="25"/>
  <c r="BQ5955" i="25"/>
  <c r="BQ5947" i="25"/>
  <c r="BQ5939" i="25"/>
  <c r="BQ5931" i="25"/>
  <c r="BQ5923" i="25"/>
  <c r="BQ5915" i="25"/>
  <c r="BQ5907" i="25"/>
  <c r="BQ5899" i="25"/>
  <c r="BQ5891" i="25"/>
  <c r="BQ5883" i="25"/>
  <c r="BQ5875" i="25"/>
  <c r="BQ5867" i="25"/>
  <c r="BQ5859" i="25"/>
  <c r="BQ5851" i="25"/>
  <c r="BQ5843" i="25"/>
  <c r="BQ5835" i="25"/>
  <c r="BQ5827" i="25"/>
  <c r="BQ5819" i="25"/>
  <c r="BQ5811" i="25"/>
  <c r="BQ5803" i="25"/>
  <c r="BQ5795" i="25"/>
  <c r="BQ5787" i="25"/>
  <c r="BQ6550" i="25"/>
  <c r="BQ6372" i="25"/>
  <c r="BQ6340" i="25"/>
  <c r="BQ6308" i="25"/>
  <c r="BQ6276" i="25"/>
  <c r="BQ6244" i="25"/>
  <c r="BQ6212" i="25"/>
  <c r="BQ6188" i="25"/>
  <c r="BQ6180" i="25"/>
  <c r="BQ6172" i="25"/>
  <c r="BQ6164" i="25"/>
  <c r="BQ6156" i="25"/>
  <c r="BQ6148" i="25"/>
  <c r="BQ6140" i="25"/>
  <c r="BQ6132" i="25"/>
  <c r="BQ6124" i="25"/>
  <c r="BQ6116" i="25"/>
  <c r="BQ6108" i="25"/>
  <c r="BQ6100" i="25"/>
  <c r="BQ6092" i="25"/>
  <c r="BQ6084" i="25"/>
  <c r="BQ6076" i="25"/>
  <c r="BQ6068" i="25"/>
  <c r="BQ6060" i="25"/>
  <c r="BQ6052" i="25"/>
  <c r="BQ6044" i="25"/>
  <c r="BQ6036" i="25"/>
  <c r="BQ6028" i="25"/>
  <c r="BQ6020" i="25"/>
  <c r="BQ6012" i="25"/>
  <c r="BQ6004" i="25"/>
  <c r="BQ5996" i="25"/>
  <c r="BQ5988" i="25"/>
  <c r="BQ5980" i="25"/>
  <c r="BQ5972" i="25"/>
  <c r="BQ5964" i="25"/>
  <c r="BQ5956" i="25"/>
  <c r="BQ5948" i="25"/>
  <c r="BQ5940" i="25"/>
  <c r="BQ5932" i="25"/>
  <c r="BQ5924" i="25"/>
  <c r="BQ5916" i="25"/>
  <c r="BQ5908" i="25"/>
  <c r="BQ5900" i="25"/>
  <c r="BQ5892" i="25"/>
  <c r="BQ5884" i="25"/>
  <c r="BQ5876" i="25"/>
  <c r="BQ5868" i="25"/>
  <c r="BQ5860" i="25"/>
  <c r="BQ5852" i="25"/>
  <c r="BQ5844" i="25"/>
  <c r="BQ5836" i="25"/>
  <c r="BQ5828" i="25"/>
  <c r="BQ5820" i="25"/>
  <c r="BQ5812" i="25"/>
  <c r="BQ5804" i="25"/>
  <c r="BQ5796" i="25"/>
  <c r="BQ5788" i="25"/>
  <c r="BQ6734" i="25"/>
  <c r="BQ6430" i="25"/>
  <c r="BQ6389" i="25"/>
  <c r="BQ6357" i="25"/>
  <c r="BQ6325" i="25"/>
  <c r="BQ6293" i="25"/>
  <c r="BQ6261" i="25"/>
  <c r="BQ6229" i="25"/>
  <c r="BQ6197" i="25"/>
  <c r="BQ6189" i="25"/>
  <c r="BQ6181" i="25"/>
  <c r="BQ6173" i="25"/>
  <c r="BQ6165" i="25"/>
  <c r="BQ6157" i="25"/>
  <c r="BQ6149" i="25"/>
  <c r="BQ6141" i="25"/>
  <c r="BQ6133" i="25"/>
  <c r="BQ6125" i="25"/>
  <c r="BQ6117" i="25"/>
  <c r="BQ6109" i="25"/>
  <c r="BQ6101" i="25"/>
  <c r="BQ6093" i="25"/>
  <c r="BQ6085" i="25"/>
  <c r="BQ6077" i="25"/>
  <c r="BQ6069" i="25"/>
  <c r="BQ6061" i="25"/>
  <c r="BQ6053" i="25"/>
  <c r="BQ6045" i="25"/>
  <c r="BQ6037" i="25"/>
  <c r="BQ6029" i="25"/>
  <c r="BQ6021" i="25"/>
  <c r="BQ6013" i="25"/>
  <c r="BQ6005" i="25"/>
  <c r="BQ5997" i="25"/>
  <c r="BQ5989" i="25"/>
  <c r="BQ5981" i="25"/>
  <c r="BQ5973" i="25"/>
  <c r="BQ5965" i="25"/>
  <c r="BQ5957" i="25"/>
  <c r="BQ5949" i="25"/>
  <c r="BQ5941" i="25"/>
  <c r="BQ5933" i="25"/>
  <c r="BQ5925" i="25"/>
  <c r="BQ5917" i="25"/>
  <c r="BQ5909" i="25"/>
  <c r="BQ5901" i="25"/>
  <c r="BQ5893" i="25"/>
  <c r="BQ5885" i="25"/>
  <c r="BQ5877" i="25"/>
  <c r="BQ5869" i="25"/>
  <c r="BQ5861" i="25"/>
  <c r="BQ5853" i="25"/>
  <c r="BQ5845" i="25"/>
  <c r="BQ5837" i="25"/>
  <c r="BQ5829" i="25"/>
  <c r="BQ5821" i="25"/>
  <c r="BQ5813" i="25"/>
  <c r="BQ5805" i="25"/>
  <c r="BQ5797" i="25"/>
  <c r="BQ5789" i="25"/>
  <c r="BQ6380" i="25"/>
  <c r="BQ6348" i="25"/>
  <c r="BQ6316" i="25"/>
  <c r="BQ6284" i="25"/>
  <c r="BQ6252" i="25"/>
  <c r="BQ6220" i="25"/>
  <c r="BQ6190" i="25"/>
  <c r="BQ6182" i="25"/>
  <c r="BQ6174" i="25"/>
  <c r="BQ6166" i="25"/>
  <c r="BQ6158" i="25"/>
  <c r="BQ6150" i="25"/>
  <c r="BQ6142" i="25"/>
  <c r="BQ6134" i="25"/>
  <c r="BQ6126" i="25"/>
  <c r="BQ6118" i="25"/>
  <c r="BQ6110" i="25"/>
  <c r="BQ6102" i="25"/>
  <c r="BQ6094" i="25"/>
  <c r="BQ6086" i="25"/>
  <c r="BQ6078" i="25"/>
  <c r="BQ6070" i="25"/>
  <c r="BQ6062" i="25"/>
  <c r="BQ6054" i="25"/>
  <c r="BQ6046" i="25"/>
  <c r="BQ6038" i="25"/>
  <c r="BQ6030" i="25"/>
  <c r="BQ6022" i="25"/>
  <c r="BQ6014" i="25"/>
  <c r="BQ6006" i="25"/>
  <c r="BQ5998" i="25"/>
  <c r="BQ5990" i="25"/>
  <c r="BQ5982" i="25"/>
  <c r="BQ5974" i="25"/>
  <c r="BQ5966" i="25"/>
  <c r="BQ5958" i="25"/>
  <c r="BQ5950" i="25"/>
  <c r="BQ5942" i="25"/>
  <c r="BQ5934" i="25"/>
  <c r="BQ5926" i="25"/>
  <c r="BQ5918" i="25"/>
  <c r="BQ5910" i="25"/>
  <c r="BQ5902" i="25"/>
  <c r="BQ5894" i="25"/>
  <c r="BQ5886" i="25"/>
  <c r="BQ5878" i="25"/>
  <c r="BQ5870" i="25"/>
  <c r="BQ5862" i="25"/>
  <c r="BQ5854" i="25"/>
  <c r="BQ5846" i="25"/>
  <c r="BQ5838" i="25"/>
  <c r="BQ5830" i="25"/>
  <c r="BQ5822" i="25"/>
  <c r="BQ5814" i="25"/>
  <c r="BQ5806" i="25"/>
  <c r="BQ5798" i="25"/>
  <c r="BQ5790" i="25"/>
  <c r="BQ6494" i="25"/>
  <c r="BQ6365" i="25"/>
  <c r="BQ6333" i="25"/>
  <c r="BQ6301" i="25"/>
  <c r="BQ6269" i="25"/>
  <c r="BQ6237" i="25"/>
  <c r="BQ6205" i="25"/>
  <c r="BQ6191" i="25"/>
  <c r="BQ6183" i="25"/>
  <c r="BQ6175" i="25"/>
  <c r="BQ6167" i="25"/>
  <c r="BQ6159" i="25"/>
  <c r="BQ6151" i="25"/>
  <c r="BQ6143" i="25"/>
  <c r="BQ6135" i="25"/>
  <c r="BQ6127" i="25"/>
  <c r="BQ6119" i="25"/>
  <c r="BQ6111" i="25"/>
  <c r="BQ6103" i="25"/>
  <c r="BQ6095" i="25"/>
  <c r="BQ6087" i="25"/>
  <c r="BQ6079" i="25"/>
  <c r="BQ6071" i="25"/>
  <c r="BQ6063" i="25"/>
  <c r="BQ6055" i="25"/>
  <c r="BQ6047" i="25"/>
  <c r="BQ6039" i="25"/>
  <c r="BQ6031" i="25"/>
  <c r="BQ6023" i="25"/>
  <c r="BQ6015" i="25"/>
  <c r="BQ6007" i="25"/>
  <c r="BQ5999" i="25"/>
  <c r="BQ5991" i="25"/>
  <c r="BQ5983" i="25"/>
  <c r="BQ5975" i="25"/>
  <c r="BQ5967" i="25"/>
  <c r="BQ5959" i="25"/>
  <c r="BQ5951" i="25"/>
  <c r="BQ5943" i="25"/>
  <c r="BQ5935" i="25"/>
  <c r="BQ5927" i="25"/>
  <c r="BQ5919" i="25"/>
  <c r="BQ5911" i="25"/>
  <c r="BQ5903" i="25"/>
  <c r="BQ5895" i="25"/>
  <c r="BQ5887" i="25"/>
  <c r="BQ5879" i="25"/>
  <c r="BQ5871" i="25"/>
  <c r="BQ5863" i="25"/>
  <c r="BQ5855" i="25"/>
  <c r="BQ5847" i="25"/>
  <c r="BQ5839" i="25"/>
  <c r="BQ5831" i="25"/>
  <c r="BQ5823" i="25"/>
  <c r="BQ5815" i="25"/>
  <c r="BQ5807" i="25"/>
  <c r="BQ5799" i="25"/>
  <c r="BQ5791" i="25"/>
  <c r="BQ6558" i="25"/>
  <c r="BQ6373" i="25"/>
  <c r="BQ6341" i="25"/>
  <c r="BQ6309" i="25"/>
  <c r="BQ6277" i="25"/>
  <c r="BQ6245" i="25"/>
  <c r="BQ6213" i="25"/>
  <c r="BQ6185" i="25"/>
  <c r="BQ6177" i="25"/>
  <c r="BQ6169" i="25"/>
  <c r="BQ6161" i="25"/>
  <c r="BQ6153" i="25"/>
  <c r="BQ6145" i="25"/>
  <c r="BQ6137" i="25"/>
  <c r="BQ6129" i="25"/>
  <c r="BQ6121" i="25"/>
  <c r="BQ6113" i="25"/>
  <c r="BQ6105" i="25"/>
  <c r="BQ6097" i="25"/>
  <c r="BQ6089" i="25"/>
  <c r="BQ6081" i="25"/>
  <c r="BQ6073" i="25"/>
  <c r="BQ6065" i="25"/>
  <c r="BQ6057" i="25"/>
  <c r="BQ6049" i="25"/>
  <c r="BQ6041" i="25"/>
  <c r="BQ6033" i="25"/>
  <c r="BQ6025" i="25"/>
  <c r="BQ6017" i="25"/>
  <c r="BQ6009" i="25"/>
  <c r="BQ6001" i="25"/>
  <c r="BQ5993" i="25"/>
  <c r="BQ5985" i="25"/>
  <c r="BQ5977" i="25"/>
  <c r="BQ5969" i="25"/>
  <c r="BQ5961" i="25"/>
  <c r="BQ5953" i="25"/>
  <c r="BQ5945" i="25"/>
  <c r="BQ5937" i="25"/>
  <c r="BQ5929" i="25"/>
  <c r="BQ5921" i="25"/>
  <c r="BQ5913" i="25"/>
  <c r="BQ5905" i="25"/>
  <c r="BQ5897" i="25"/>
  <c r="BQ5889" i="25"/>
  <c r="BQ5881" i="25"/>
  <c r="BQ5873" i="25"/>
  <c r="BQ5865" i="25"/>
  <c r="BQ5857" i="25"/>
  <c r="BQ5849" i="25"/>
  <c r="BQ5841" i="25"/>
  <c r="BQ5833" i="25"/>
  <c r="BQ5825" i="25"/>
  <c r="BQ5817" i="25"/>
  <c r="BQ5809" i="25"/>
  <c r="BQ5801" i="25"/>
  <c r="BQ5793" i="25"/>
  <c r="BQ5785" i="25"/>
  <c r="BQ6364" i="25"/>
  <c r="BQ6236" i="25"/>
  <c r="BQ6178" i="25"/>
  <c r="BQ6146" i="25"/>
  <c r="BQ6114" i="25"/>
  <c r="BQ6082" i="25"/>
  <c r="BQ6050" i="25"/>
  <c r="BQ6018" i="25"/>
  <c r="BQ5986" i="25"/>
  <c r="BQ5954" i="25"/>
  <c r="BQ5922" i="25"/>
  <c r="BQ5890" i="25"/>
  <c r="BQ5858" i="25"/>
  <c r="BQ5826" i="25"/>
  <c r="BQ5794" i="25"/>
  <c r="BQ5783" i="25"/>
  <c r="BQ5775" i="25"/>
  <c r="BQ5767" i="25"/>
  <c r="BQ5759" i="25"/>
  <c r="BQ5751" i="25"/>
  <c r="BQ5743" i="25"/>
  <c r="BQ5735" i="25"/>
  <c r="BQ5727" i="25"/>
  <c r="BQ5719" i="25"/>
  <c r="BQ5711" i="25"/>
  <c r="BQ5703" i="25"/>
  <c r="BQ5695" i="25"/>
  <c r="BQ5687" i="25"/>
  <c r="BQ5679" i="25"/>
  <c r="BQ5671" i="25"/>
  <c r="BQ5663" i="25"/>
  <c r="BQ5655" i="25"/>
  <c r="BQ5647" i="25"/>
  <c r="BQ5639" i="25"/>
  <c r="BQ5631" i="25"/>
  <c r="BQ5623" i="25"/>
  <c r="BQ5615" i="25"/>
  <c r="BQ5607" i="25"/>
  <c r="BQ5599" i="25"/>
  <c r="BQ5591" i="25"/>
  <c r="BQ5583" i="25"/>
  <c r="BQ5575" i="25"/>
  <c r="BQ5567" i="25"/>
  <c r="BQ5559" i="25"/>
  <c r="BQ5551" i="25"/>
  <c r="BQ5543" i="25"/>
  <c r="BQ5535" i="25"/>
  <c r="BQ5527" i="25"/>
  <c r="BQ5519" i="25"/>
  <c r="BQ5511" i="25"/>
  <c r="BQ5503" i="25"/>
  <c r="BQ5495" i="25"/>
  <c r="BQ5487" i="25"/>
  <c r="BQ5479" i="25"/>
  <c r="BQ5471" i="25"/>
  <c r="BQ5463" i="25"/>
  <c r="BQ5455" i="25"/>
  <c r="BQ5447" i="25"/>
  <c r="BQ5439" i="25"/>
  <c r="BQ6388" i="25"/>
  <c r="BQ6260" i="25"/>
  <c r="BQ6184" i="25"/>
  <c r="BQ6152" i="25"/>
  <c r="BQ6120" i="25"/>
  <c r="BQ6088" i="25"/>
  <c r="BQ6056" i="25"/>
  <c r="BQ6024" i="25"/>
  <c r="BQ5992" i="25"/>
  <c r="BQ5960" i="25"/>
  <c r="BQ5928" i="25"/>
  <c r="BQ5896" i="25"/>
  <c r="BQ5864" i="25"/>
  <c r="BQ5832" i="25"/>
  <c r="BQ5800" i="25"/>
  <c r="BQ5784" i="25"/>
  <c r="BQ5776" i="25"/>
  <c r="BQ5768" i="25"/>
  <c r="BQ5760" i="25"/>
  <c r="BQ5752" i="25"/>
  <c r="BQ5744" i="25"/>
  <c r="BQ5736" i="25"/>
  <c r="BQ5728" i="25"/>
  <c r="BQ5720" i="25"/>
  <c r="BQ5712" i="25"/>
  <c r="BQ5704" i="25"/>
  <c r="BQ5696" i="25"/>
  <c r="BQ5688" i="25"/>
  <c r="BQ5680" i="25"/>
  <c r="BQ5672" i="25"/>
  <c r="BQ5664" i="25"/>
  <c r="BQ5656" i="25"/>
  <c r="BQ5648" i="25"/>
  <c r="BQ5640" i="25"/>
  <c r="BQ5632" i="25"/>
  <c r="BQ5624" i="25"/>
  <c r="BQ5616" i="25"/>
  <c r="BQ5608" i="25"/>
  <c r="BQ5600" i="25"/>
  <c r="BQ5592" i="25"/>
  <c r="BQ5584" i="25"/>
  <c r="BQ5576" i="25"/>
  <c r="BQ5568" i="25"/>
  <c r="BQ5560" i="25"/>
  <c r="BQ5552" i="25"/>
  <c r="BQ5544" i="25"/>
  <c r="BQ5536" i="25"/>
  <c r="BQ5528" i="25"/>
  <c r="BQ5520" i="25"/>
  <c r="BQ5512" i="25"/>
  <c r="BQ5504" i="25"/>
  <c r="BQ5496" i="25"/>
  <c r="BQ5488" i="25"/>
  <c r="BQ5480" i="25"/>
  <c r="BQ5472" i="25"/>
  <c r="BQ5464" i="25"/>
  <c r="BQ5456" i="25"/>
  <c r="BQ5448" i="25"/>
  <c r="BQ5440" i="25"/>
  <c r="BQ6268" i="25"/>
  <c r="BQ6186" i="25"/>
  <c r="BQ6154" i="25"/>
  <c r="BQ6122" i="25"/>
  <c r="BQ6090" i="25"/>
  <c r="BQ6058" i="25"/>
  <c r="BQ6026" i="25"/>
  <c r="BQ5994" i="25"/>
  <c r="BQ5962" i="25"/>
  <c r="BQ5930" i="25"/>
  <c r="BQ5898" i="25"/>
  <c r="BQ5866" i="25"/>
  <c r="BQ5834" i="25"/>
  <c r="BQ5802" i="25"/>
  <c r="BQ5777" i="25"/>
  <c r="BQ5769" i="25"/>
  <c r="BQ5761" i="25"/>
  <c r="BQ5753" i="25"/>
  <c r="BQ5745" i="25"/>
  <c r="BQ5737" i="25"/>
  <c r="BQ5729" i="25"/>
  <c r="BQ5721" i="25"/>
  <c r="BQ5713" i="25"/>
  <c r="BQ5705" i="25"/>
  <c r="BQ5697" i="25"/>
  <c r="BQ5689" i="25"/>
  <c r="BQ5681" i="25"/>
  <c r="BQ5673" i="25"/>
  <c r="BQ5665" i="25"/>
  <c r="BQ5657" i="25"/>
  <c r="BQ5649" i="25"/>
  <c r="BQ5641" i="25"/>
  <c r="BQ5633" i="25"/>
  <c r="BQ5625" i="25"/>
  <c r="BQ5617" i="25"/>
  <c r="BQ5609" i="25"/>
  <c r="BQ5601" i="25"/>
  <c r="BQ5593" i="25"/>
  <c r="BQ5585" i="25"/>
  <c r="BQ5577" i="25"/>
  <c r="BQ5569" i="25"/>
  <c r="BQ5561" i="25"/>
  <c r="BQ5553" i="25"/>
  <c r="BQ5545" i="25"/>
  <c r="BQ5537" i="25"/>
  <c r="BQ5529" i="25"/>
  <c r="BQ5521" i="25"/>
  <c r="BQ5513" i="25"/>
  <c r="BQ5505" i="25"/>
  <c r="BQ5497" i="25"/>
  <c r="BQ5489" i="25"/>
  <c r="BQ5481" i="25"/>
  <c r="BQ5473" i="25"/>
  <c r="BQ5465" i="25"/>
  <c r="BQ5457" i="25"/>
  <c r="BQ5449" i="25"/>
  <c r="BQ5441" i="25"/>
  <c r="BQ6422" i="25"/>
  <c r="BQ6292" i="25"/>
  <c r="BQ6160" i="25"/>
  <c r="BQ6128" i="25"/>
  <c r="BQ6096" i="25"/>
  <c r="BQ6064" i="25"/>
  <c r="BQ6032" i="25"/>
  <c r="BQ6000" i="25"/>
  <c r="BQ5968" i="25"/>
  <c r="BQ5936" i="25"/>
  <c r="BQ5904" i="25"/>
  <c r="BQ5872" i="25"/>
  <c r="BQ5840" i="25"/>
  <c r="BQ5808" i="25"/>
  <c r="BQ5778" i="25"/>
  <c r="BQ5770" i="25"/>
  <c r="BQ5762" i="25"/>
  <c r="BQ5754" i="25"/>
  <c r="BQ5746" i="25"/>
  <c r="BQ5738" i="25"/>
  <c r="BQ5730" i="25"/>
  <c r="BQ5722" i="25"/>
  <c r="BQ5714" i="25"/>
  <c r="BQ5706" i="25"/>
  <c r="BQ5698" i="25"/>
  <c r="BQ5690" i="25"/>
  <c r="BQ5682" i="25"/>
  <c r="BQ5674" i="25"/>
  <c r="BQ5666" i="25"/>
  <c r="BQ5658" i="25"/>
  <c r="BQ5650" i="25"/>
  <c r="BQ5642" i="25"/>
  <c r="BQ5634" i="25"/>
  <c r="BQ5626" i="25"/>
  <c r="BQ6486" i="25"/>
  <c r="BQ6300" i="25"/>
  <c r="BQ6162" i="25"/>
  <c r="BQ6130" i="25"/>
  <c r="BQ6098" i="25"/>
  <c r="BQ6066" i="25"/>
  <c r="BQ6034" i="25"/>
  <c r="BQ6002" i="25"/>
  <c r="BQ5970" i="25"/>
  <c r="BQ5938" i="25"/>
  <c r="BQ5906" i="25"/>
  <c r="BQ5874" i="25"/>
  <c r="BQ5842" i="25"/>
  <c r="BQ5810" i="25"/>
  <c r="BQ5779" i="25"/>
  <c r="BQ5771" i="25"/>
  <c r="BQ5763" i="25"/>
  <c r="BQ5755" i="25"/>
  <c r="BQ5747" i="25"/>
  <c r="BQ5739" i="25"/>
  <c r="BQ5731" i="25"/>
  <c r="BQ5723" i="25"/>
  <c r="BQ5715" i="25"/>
  <c r="BQ5707" i="25"/>
  <c r="BQ5699" i="25"/>
  <c r="BQ5691" i="25"/>
  <c r="BQ5683" i="25"/>
  <c r="BQ5675" i="25"/>
  <c r="BQ5667" i="25"/>
  <c r="BQ5659" i="25"/>
  <c r="BQ5651" i="25"/>
  <c r="BQ5643" i="25"/>
  <c r="BQ5635" i="25"/>
  <c r="BQ5627" i="25"/>
  <c r="BQ5619" i="25"/>
  <c r="BQ5611" i="25"/>
  <c r="BQ5603" i="25"/>
  <c r="BQ5595" i="25"/>
  <c r="BQ5587" i="25"/>
  <c r="BQ5579" i="25"/>
  <c r="BQ5571" i="25"/>
  <c r="BQ5563" i="25"/>
  <c r="BQ5555" i="25"/>
  <c r="BQ5547" i="25"/>
  <c r="BQ5539" i="25"/>
  <c r="BQ5531" i="25"/>
  <c r="BQ5523" i="25"/>
  <c r="BQ5515" i="25"/>
  <c r="BQ5507" i="25"/>
  <c r="BQ5499" i="25"/>
  <c r="BQ5491" i="25"/>
  <c r="BQ5483" i="25"/>
  <c r="BQ5475" i="25"/>
  <c r="BQ5467" i="25"/>
  <c r="BQ5459" i="25"/>
  <c r="BQ5451" i="25"/>
  <c r="BQ5443" i="25"/>
  <c r="BQ6228" i="25"/>
  <c r="BQ6106" i="25"/>
  <c r="BQ6104" i="25"/>
  <c r="BQ6048" i="25"/>
  <c r="BQ5850" i="25"/>
  <c r="BQ5848" i="25"/>
  <c r="BQ5792" i="25"/>
  <c r="BQ5772" i="25"/>
  <c r="BQ5758" i="25"/>
  <c r="BQ5733" i="25"/>
  <c r="BQ5708" i="25"/>
  <c r="BQ5694" i="25"/>
  <c r="BQ5669" i="25"/>
  <c r="BQ5644" i="25"/>
  <c r="BQ5630" i="25"/>
  <c r="BQ5620" i="25"/>
  <c r="BQ5604" i="25"/>
  <c r="BQ5588" i="25"/>
  <c r="BQ5572" i="25"/>
  <c r="BQ5556" i="25"/>
  <c r="BQ5540" i="25"/>
  <c r="BQ5524" i="25"/>
  <c r="BQ5508" i="25"/>
  <c r="BQ5492" i="25"/>
  <c r="BQ5476" i="25"/>
  <c r="BQ5460" i="25"/>
  <c r="BQ5444" i="25"/>
  <c r="BQ5433" i="25"/>
  <c r="BQ5425" i="25"/>
  <c r="BQ5417" i="25"/>
  <c r="BQ5409" i="25"/>
  <c r="BQ6144" i="25"/>
  <c r="BQ6670" i="25"/>
  <c r="BQ6356" i="25"/>
  <c r="BQ6138" i="25"/>
  <c r="BQ6136" i="25"/>
  <c r="BQ6080" i="25"/>
  <c r="BQ5882" i="25"/>
  <c r="BQ5880" i="25"/>
  <c r="BQ5824" i="25"/>
  <c r="BQ5780" i="25"/>
  <c r="BQ5766" i="25"/>
  <c r="BQ5741" i="25"/>
  <c r="BQ5716" i="25"/>
  <c r="BQ5702" i="25"/>
  <c r="BQ5677" i="25"/>
  <c r="BQ5652" i="25"/>
  <c r="BQ5638" i="25"/>
  <c r="BQ5610" i="25"/>
  <c r="BQ5594" i="25"/>
  <c r="BQ5578" i="25"/>
  <c r="BQ5562" i="25"/>
  <c r="BQ5546" i="25"/>
  <c r="BQ5530" i="25"/>
  <c r="BQ5514" i="25"/>
  <c r="BQ5498" i="25"/>
  <c r="BQ5482" i="25"/>
  <c r="BQ5466" i="25"/>
  <c r="BQ5450" i="25"/>
  <c r="BQ5436" i="25"/>
  <c r="BQ5428" i="25"/>
  <c r="BQ5420" i="25"/>
  <c r="BQ5412" i="25"/>
  <c r="BQ5404" i="25"/>
  <c r="BQ6176" i="25"/>
  <c r="BQ5978" i="25"/>
  <c r="BQ5976" i="25"/>
  <c r="BQ5920" i="25"/>
  <c r="BQ5765" i="25"/>
  <c r="BQ5740" i="25"/>
  <c r="BQ5726" i="25"/>
  <c r="BQ5701" i="25"/>
  <c r="BQ5676" i="25"/>
  <c r="BQ5662" i="25"/>
  <c r="BQ5637" i="25"/>
  <c r="BQ5612" i="25"/>
  <c r="BQ5596" i="25"/>
  <c r="BQ5580" i="25"/>
  <c r="BQ5564" i="25"/>
  <c r="BQ5548" i="25"/>
  <c r="BQ5532" i="25"/>
  <c r="BQ5516" i="25"/>
  <c r="BQ5500" i="25"/>
  <c r="BQ5484" i="25"/>
  <c r="BQ5468" i="25"/>
  <c r="BQ5452" i="25"/>
  <c r="BQ5429" i="25"/>
  <c r="BQ5421" i="25"/>
  <c r="BQ5413" i="25"/>
  <c r="BQ5405" i="25"/>
  <c r="BQ6332" i="25"/>
  <c r="BQ6324" i="25"/>
  <c r="BQ6074" i="25"/>
  <c r="BQ6072" i="25"/>
  <c r="BQ6016" i="25"/>
  <c r="BQ5818" i="25"/>
  <c r="BQ5816" i="25"/>
  <c r="BQ5764" i="25"/>
  <c r="BQ5750" i="25"/>
  <c r="BQ5725" i="25"/>
  <c r="BQ6170" i="25"/>
  <c r="BQ6168" i="25"/>
  <c r="BQ6112" i="25"/>
  <c r="BQ5914" i="25"/>
  <c r="BQ5912" i="25"/>
  <c r="BQ5856" i="25"/>
  <c r="BQ5774" i="25"/>
  <c r="BQ5749" i="25"/>
  <c r="BQ5724" i="25"/>
  <c r="BQ5710" i="25"/>
  <c r="BQ5685" i="25"/>
  <c r="BQ5660" i="25"/>
  <c r="BQ5646" i="25"/>
  <c r="BQ5621" i="25"/>
  <c r="BQ5614" i="25"/>
  <c r="BQ5598" i="25"/>
  <c r="BQ5582" i="25"/>
  <c r="BQ5566" i="25"/>
  <c r="BQ5550" i="25"/>
  <c r="BQ5534" i="25"/>
  <c r="BQ5518" i="25"/>
  <c r="BQ5502" i="25"/>
  <c r="BQ5486" i="25"/>
  <c r="BQ5470" i="25"/>
  <c r="BQ5454" i="25"/>
  <c r="BQ5438" i="25"/>
  <c r="BQ5431" i="25"/>
  <c r="BQ5423" i="25"/>
  <c r="BQ5415" i="25"/>
  <c r="BQ5407" i="25"/>
  <c r="BQ6010" i="25"/>
  <c r="BQ6008" i="25"/>
  <c r="BQ5952" i="25"/>
  <c r="BQ5773" i="25"/>
  <c r="BQ5748" i="25"/>
  <c r="BQ5734" i="25"/>
  <c r="BQ5709" i="25"/>
  <c r="BQ5684" i="25"/>
  <c r="BQ5670" i="25"/>
  <c r="BQ5645" i="25"/>
  <c r="BQ5618" i="25"/>
  <c r="BQ5602" i="25"/>
  <c r="BQ5586" i="25"/>
  <c r="BQ5570" i="25"/>
  <c r="BQ5554" i="25"/>
  <c r="BQ5538" i="25"/>
  <c r="BQ5522" i="25"/>
  <c r="BQ5506" i="25"/>
  <c r="BQ5490" i="25"/>
  <c r="BQ5474" i="25"/>
  <c r="BQ5458" i="25"/>
  <c r="BQ5442" i="25"/>
  <c r="BQ5432" i="25"/>
  <c r="BQ5424" i="25"/>
  <c r="BQ5416" i="25"/>
  <c r="BQ5408" i="25"/>
  <c r="BQ5946" i="25"/>
  <c r="BQ5888" i="25"/>
  <c r="BQ5718" i="25"/>
  <c r="BQ5653" i="25"/>
  <c r="BQ5636" i="25"/>
  <c r="BQ5613" i="25"/>
  <c r="BQ5574" i="25"/>
  <c r="BQ5573" i="25"/>
  <c r="BQ5485" i="25"/>
  <c r="BQ5446" i="25"/>
  <c r="BQ5445" i="25"/>
  <c r="BQ5403" i="25"/>
  <c r="BQ5399" i="25"/>
  <c r="BQ5391" i="25"/>
  <c r="BQ5383" i="25"/>
  <c r="BQ5375" i="25"/>
  <c r="BQ5367" i="25"/>
  <c r="BQ5359" i="25"/>
  <c r="BQ5351" i="25"/>
  <c r="BQ5343" i="25"/>
  <c r="BQ5335" i="25"/>
  <c r="BQ5327" i="25"/>
  <c r="BQ5319" i="25"/>
  <c r="BQ5311" i="25"/>
  <c r="BQ5303" i="25"/>
  <c r="BQ5295" i="25"/>
  <c r="BQ5287" i="25"/>
  <c r="BQ5279" i="25"/>
  <c r="BQ5271" i="25"/>
  <c r="BQ5263" i="25"/>
  <c r="BQ5255" i="25"/>
  <c r="BQ5247" i="25"/>
  <c r="BQ5239" i="25"/>
  <c r="BQ5231" i="25"/>
  <c r="BQ5223" i="25"/>
  <c r="BQ5215" i="25"/>
  <c r="BQ5207" i="25"/>
  <c r="BQ5199" i="25"/>
  <c r="BQ5191" i="25"/>
  <c r="BQ5183" i="25"/>
  <c r="BQ5175" i="25"/>
  <c r="BQ5167" i="25"/>
  <c r="BQ5159" i="25"/>
  <c r="BQ5151" i="25"/>
  <c r="BQ5143" i="25"/>
  <c r="BQ5135" i="25"/>
  <c r="BQ5127" i="25"/>
  <c r="BQ5119" i="25"/>
  <c r="BQ5111" i="25"/>
  <c r="BQ5103" i="25"/>
  <c r="BQ5095" i="25"/>
  <c r="BQ5087" i="25"/>
  <c r="BQ5079" i="25"/>
  <c r="BQ5071" i="25"/>
  <c r="BQ5063" i="25"/>
  <c r="BQ5055" i="25"/>
  <c r="BQ5047" i="25"/>
  <c r="BQ5039" i="25"/>
  <c r="BQ5031" i="25"/>
  <c r="BQ5023" i="25"/>
  <c r="BQ5015" i="25"/>
  <c r="BQ5786" i="25"/>
  <c r="BQ5756" i="25"/>
  <c r="BQ5700" i="25"/>
  <c r="BQ5654" i="25"/>
  <c r="BQ5533" i="25"/>
  <c r="BQ5494" i="25"/>
  <c r="BQ5493" i="25"/>
  <c r="BQ5427" i="25"/>
  <c r="BQ5422" i="25"/>
  <c r="BQ5402" i="25"/>
  <c r="BQ5400" i="25"/>
  <c r="BQ5392" i="25"/>
  <c r="BQ5384" i="25"/>
  <c r="BQ5376" i="25"/>
  <c r="BQ5368" i="25"/>
  <c r="BQ5360" i="25"/>
  <c r="BQ5352" i="25"/>
  <c r="BQ5344" i="25"/>
  <c r="BQ5336" i="25"/>
  <c r="BQ5328" i="25"/>
  <c r="BQ5320" i="25"/>
  <c r="BQ5312" i="25"/>
  <c r="BQ5304" i="25"/>
  <c r="BQ5296" i="25"/>
  <c r="BQ5288" i="25"/>
  <c r="BQ5280" i="25"/>
  <c r="BQ5272" i="25"/>
  <c r="BQ5264" i="25"/>
  <c r="BQ5256" i="25"/>
  <c r="BQ5248" i="25"/>
  <c r="BQ5240" i="25"/>
  <c r="BQ5232" i="25"/>
  <c r="BQ5224" i="25"/>
  <c r="BQ5216" i="25"/>
  <c r="BQ5208" i="25"/>
  <c r="BQ5200" i="25"/>
  <c r="BQ5192" i="25"/>
  <c r="BQ5184" i="25"/>
  <c r="BQ5176" i="25"/>
  <c r="BQ5168" i="25"/>
  <c r="BQ5160" i="25"/>
  <c r="BQ5152" i="25"/>
  <c r="BQ5144" i="25"/>
  <c r="BQ5136" i="25"/>
  <c r="BQ5128" i="25"/>
  <c r="BQ5120" i="25"/>
  <c r="BQ5112" i="25"/>
  <c r="BQ5104" i="25"/>
  <c r="BQ5096" i="25"/>
  <c r="BQ5088" i="25"/>
  <c r="BQ5080" i="25"/>
  <c r="BQ5072" i="25"/>
  <c r="BQ5064" i="25"/>
  <c r="BQ5056" i="25"/>
  <c r="BQ5048" i="25"/>
  <c r="BQ5040" i="25"/>
  <c r="BQ5032" i="25"/>
  <c r="BQ5024" i="25"/>
  <c r="BQ5016" i="25"/>
  <c r="BQ6042" i="25"/>
  <c r="BQ5944" i="25"/>
  <c r="BQ5732" i="25"/>
  <c r="BQ5581" i="25"/>
  <c r="BQ5542" i="25"/>
  <c r="BQ5541" i="25"/>
  <c r="BQ6040" i="25"/>
  <c r="BQ5781" i="25"/>
  <c r="BQ5678" i="25"/>
  <c r="BQ5661" i="25"/>
  <c r="BQ5590" i="25"/>
  <c r="BQ5589" i="25"/>
  <c r="BQ5501" i="25"/>
  <c r="BQ5462" i="25"/>
  <c r="BQ5461" i="25"/>
  <c r="BQ5411" i="25"/>
  <c r="BQ5406" i="25"/>
  <c r="BQ5394" i="25"/>
  <c r="BQ5386" i="25"/>
  <c r="BQ5378" i="25"/>
  <c r="BQ5370" i="25"/>
  <c r="BQ5757" i="25"/>
  <c r="BQ5668" i="25"/>
  <c r="BQ5549" i="25"/>
  <c r="BQ5510" i="25"/>
  <c r="BQ5509" i="25"/>
  <c r="BQ5435" i="25"/>
  <c r="BQ5430" i="25"/>
  <c r="BQ5410" i="25"/>
  <c r="BQ5395" i="25"/>
  <c r="BQ5387" i="25"/>
  <c r="BQ5379" i="25"/>
  <c r="BQ5371" i="25"/>
  <c r="BQ5363" i="25"/>
  <c r="BQ5355" i="25"/>
  <c r="BQ5347" i="25"/>
  <c r="BQ5339" i="25"/>
  <c r="BQ5331" i="25"/>
  <c r="BQ5323" i="25"/>
  <c r="BQ5315" i="25"/>
  <c r="BQ5307" i="25"/>
  <c r="BQ5299" i="25"/>
  <c r="BQ5291" i="25"/>
  <c r="BQ5283" i="25"/>
  <c r="BQ5275" i="25"/>
  <c r="BQ5267" i="25"/>
  <c r="BQ5259" i="25"/>
  <c r="BQ5251" i="25"/>
  <c r="BQ5243" i="25"/>
  <c r="BQ5235" i="25"/>
  <c r="BQ5227" i="25"/>
  <c r="BQ5219" i="25"/>
  <c r="BQ5211" i="25"/>
  <c r="BQ5203" i="25"/>
  <c r="BQ5195" i="25"/>
  <c r="BQ5187" i="25"/>
  <c r="BQ5179" i="25"/>
  <c r="BQ5171" i="25"/>
  <c r="BQ5163" i="25"/>
  <c r="BQ5155" i="25"/>
  <c r="BQ5147" i="25"/>
  <c r="BQ5139" i="25"/>
  <c r="BQ5131" i="25"/>
  <c r="BQ5123" i="25"/>
  <c r="BQ5115" i="25"/>
  <c r="BQ5107" i="25"/>
  <c r="BQ5099" i="25"/>
  <c r="BQ5091" i="25"/>
  <c r="BQ5083" i="25"/>
  <c r="BQ5075" i="25"/>
  <c r="BQ5067" i="25"/>
  <c r="BQ5059" i="25"/>
  <c r="BQ5051" i="25"/>
  <c r="BQ5043" i="25"/>
  <c r="BQ5035" i="25"/>
  <c r="BQ5027" i="25"/>
  <c r="BQ5019" i="25"/>
  <c r="BQ6204" i="25"/>
  <c r="BQ5557" i="25"/>
  <c r="BQ5517" i="25"/>
  <c r="BQ5477" i="25"/>
  <c r="BQ5414" i="25"/>
  <c r="BQ5389" i="25"/>
  <c r="BQ5373" i="25"/>
  <c r="BQ5326" i="25"/>
  <c r="BQ5317" i="25"/>
  <c r="BQ5314" i="25"/>
  <c r="BQ5308" i="25"/>
  <c r="BQ5305" i="25"/>
  <c r="BQ5262" i="25"/>
  <c r="BQ5253" i="25"/>
  <c r="BQ5250" i="25"/>
  <c r="BQ5244" i="25"/>
  <c r="BQ5241" i="25"/>
  <c r="BQ5198" i="25"/>
  <c r="BQ5189" i="25"/>
  <c r="BQ5186" i="25"/>
  <c r="BQ5180" i="25"/>
  <c r="BQ5177" i="25"/>
  <c r="BQ5134" i="25"/>
  <c r="BQ5125" i="25"/>
  <c r="BQ5122" i="25"/>
  <c r="BQ5116" i="25"/>
  <c r="BQ5113" i="25"/>
  <c r="BQ5070" i="25"/>
  <c r="BQ5061" i="25"/>
  <c r="BQ5058" i="25"/>
  <c r="BQ5052" i="25"/>
  <c r="BQ5049" i="25"/>
  <c r="BQ5011" i="25"/>
  <c r="BQ5003" i="25"/>
  <c r="BQ4995" i="25"/>
  <c r="BQ4987" i="25"/>
  <c r="BQ4979" i="25"/>
  <c r="BQ4971" i="25"/>
  <c r="BQ4963" i="25"/>
  <c r="BQ4955" i="25"/>
  <c r="BQ4947" i="25"/>
  <c r="BQ4939" i="25"/>
  <c r="BQ4931" i="25"/>
  <c r="BQ4923" i="25"/>
  <c r="BQ4915" i="25"/>
  <c r="BQ4907" i="25"/>
  <c r="BQ4899" i="25"/>
  <c r="BQ4891" i="25"/>
  <c r="BQ4883" i="25"/>
  <c r="BQ4875" i="25"/>
  <c r="BQ4867" i="25"/>
  <c r="BQ4859" i="25"/>
  <c r="BQ4851" i="25"/>
  <c r="BQ4843" i="25"/>
  <c r="BQ4835" i="25"/>
  <c r="BQ4827" i="25"/>
  <c r="BQ4819" i="25"/>
  <c r="BQ6196" i="25"/>
  <c r="BQ5984" i="25"/>
  <c r="BQ5526" i="25"/>
  <c r="BQ5437" i="25"/>
  <c r="BQ5390" i="25"/>
  <c r="BQ5374" i="25"/>
  <c r="BQ5357" i="25"/>
  <c r="BQ5354" i="25"/>
  <c r="BQ5348" i="25"/>
  <c r="BQ5345" i="25"/>
  <c r="BQ5302" i="25"/>
  <c r="BQ5293" i="25"/>
  <c r="BQ5290" i="25"/>
  <c r="BQ5284" i="25"/>
  <c r="BQ5281" i="25"/>
  <c r="BQ5238" i="25"/>
  <c r="BQ5229" i="25"/>
  <c r="BQ5226" i="25"/>
  <c r="BQ5220" i="25"/>
  <c r="BQ5217" i="25"/>
  <c r="BQ5174" i="25"/>
  <c r="BQ5165" i="25"/>
  <c r="BQ5162" i="25"/>
  <c r="BQ5156" i="25"/>
  <c r="BQ5153" i="25"/>
  <c r="BQ5110" i="25"/>
  <c r="BQ5101" i="25"/>
  <c r="BQ5098" i="25"/>
  <c r="BQ5092" i="25"/>
  <c r="BQ5089" i="25"/>
  <c r="BQ5046" i="25"/>
  <c r="BQ5037" i="25"/>
  <c r="BQ5034" i="25"/>
  <c r="BQ5028" i="25"/>
  <c r="BQ5025" i="25"/>
  <c r="BQ5004" i="25"/>
  <c r="BQ4996" i="25"/>
  <c r="BQ4988" i="25"/>
  <c r="BQ4980" i="25"/>
  <c r="BQ4972" i="25"/>
  <c r="BQ4964" i="25"/>
  <c r="BQ4956" i="25"/>
  <c r="BQ4948" i="25"/>
  <c r="BQ4940" i="25"/>
  <c r="BQ4932" i="25"/>
  <c r="BQ4924" i="25"/>
  <c r="BQ4916" i="25"/>
  <c r="BQ4908" i="25"/>
  <c r="BQ4900" i="25"/>
  <c r="BQ4892" i="25"/>
  <c r="BQ4884" i="25"/>
  <c r="BQ4876" i="25"/>
  <c r="BQ4868" i="25"/>
  <c r="BQ4860" i="25"/>
  <c r="BQ4852" i="25"/>
  <c r="BQ4844" i="25"/>
  <c r="BQ4836" i="25"/>
  <c r="BQ4828" i="25"/>
  <c r="BQ4820" i="25"/>
  <c r="BQ5742" i="25"/>
  <c r="BQ5717" i="25"/>
  <c r="BQ5629" i="25"/>
  <c r="BQ5605" i="25"/>
  <c r="BQ5453" i="25"/>
  <c r="BQ5393" i="25"/>
  <c r="BQ5377" i="25"/>
  <c r="BQ5342" i="25"/>
  <c r="BQ5333" i="25"/>
  <c r="BQ5330" i="25"/>
  <c r="BQ5324" i="25"/>
  <c r="BQ5321" i="25"/>
  <c r="BQ5278" i="25"/>
  <c r="BQ5269" i="25"/>
  <c r="BQ5266" i="25"/>
  <c r="BQ5260" i="25"/>
  <c r="BQ5257" i="25"/>
  <c r="BQ5214" i="25"/>
  <c r="BQ5205" i="25"/>
  <c r="BQ5202" i="25"/>
  <c r="BQ5196" i="25"/>
  <c r="BQ5193" i="25"/>
  <c r="BQ5150" i="25"/>
  <c r="BQ5141" i="25"/>
  <c r="BQ5138" i="25"/>
  <c r="BQ5132" i="25"/>
  <c r="BQ5129" i="25"/>
  <c r="BQ5086" i="25"/>
  <c r="BQ5077" i="25"/>
  <c r="BQ5074" i="25"/>
  <c r="BQ5068" i="25"/>
  <c r="BQ5065" i="25"/>
  <c r="BQ5022" i="25"/>
  <c r="BQ5013" i="25"/>
  <c r="BQ5005" i="25"/>
  <c r="BQ4997" i="25"/>
  <c r="BQ4989" i="25"/>
  <c r="BQ4981" i="25"/>
  <c r="BQ4973" i="25"/>
  <c r="BQ4965" i="25"/>
  <c r="BQ4957" i="25"/>
  <c r="BQ4949" i="25"/>
  <c r="BQ4941" i="25"/>
  <c r="BQ4933" i="25"/>
  <c r="BQ4925" i="25"/>
  <c r="BQ4917" i="25"/>
  <c r="BQ4909" i="25"/>
  <c r="BQ4901" i="25"/>
  <c r="BQ4893" i="25"/>
  <c r="BQ4885" i="25"/>
  <c r="BQ4877" i="25"/>
  <c r="BQ4869" i="25"/>
  <c r="BQ4861" i="25"/>
  <c r="BQ4853" i="25"/>
  <c r="BQ4845" i="25"/>
  <c r="BQ4837" i="25"/>
  <c r="BQ4829" i="25"/>
  <c r="BQ4821" i="25"/>
  <c r="BQ5622" i="25"/>
  <c r="BQ5469" i="25"/>
  <c r="BQ5396" i="25"/>
  <c r="BQ5380" i="25"/>
  <c r="BQ5364" i="25"/>
  <c r="BQ5361" i="25"/>
  <c r="BQ5318" i="25"/>
  <c r="BQ5309" i="25"/>
  <c r="BQ5306" i="25"/>
  <c r="BQ5300" i="25"/>
  <c r="BQ5297" i="25"/>
  <c r="BQ5254" i="25"/>
  <c r="BQ5245" i="25"/>
  <c r="BQ5242" i="25"/>
  <c r="BQ5236" i="25"/>
  <c r="BQ5233" i="25"/>
  <c r="BQ5190" i="25"/>
  <c r="BQ5181" i="25"/>
  <c r="BQ5178" i="25"/>
  <c r="BQ5172" i="25"/>
  <c r="BQ5169" i="25"/>
  <c r="BQ5126" i="25"/>
  <c r="BQ5117" i="25"/>
  <c r="BQ5114" i="25"/>
  <c r="BQ5108" i="25"/>
  <c r="BQ5105" i="25"/>
  <c r="BQ5062" i="25"/>
  <c r="BQ5053" i="25"/>
  <c r="BQ5050" i="25"/>
  <c r="BQ5044" i="25"/>
  <c r="BQ5041" i="25"/>
  <c r="BQ5006" i="25"/>
  <c r="BQ4998" i="25"/>
  <c r="BQ4990" i="25"/>
  <c r="BQ4982" i="25"/>
  <c r="BQ4974" i="25"/>
  <c r="BQ4966" i="25"/>
  <c r="BQ4958" i="25"/>
  <c r="BQ4950" i="25"/>
  <c r="BQ4942" i="25"/>
  <c r="BQ4934" i="25"/>
  <c r="BQ4926" i="25"/>
  <c r="BQ4918" i="25"/>
  <c r="BQ4910" i="25"/>
  <c r="BQ4902" i="25"/>
  <c r="BQ4894" i="25"/>
  <c r="BQ4886" i="25"/>
  <c r="BQ4878" i="25"/>
  <c r="BQ4870" i="25"/>
  <c r="BQ4862" i="25"/>
  <c r="BQ4854" i="25"/>
  <c r="BQ4846" i="25"/>
  <c r="BQ4838" i="25"/>
  <c r="BQ4830" i="25"/>
  <c r="BQ4822" i="25"/>
  <c r="BQ5693" i="25"/>
  <c r="BQ5628" i="25"/>
  <c r="BQ5597" i="25"/>
  <c r="BQ5478" i="25"/>
  <c r="BQ5419" i="25"/>
  <c r="BQ5397" i="25"/>
  <c r="BQ5381" i="25"/>
  <c r="BQ5358" i="25"/>
  <c r="BQ5349" i="25"/>
  <c r="BQ5346" i="25"/>
  <c r="BQ5340" i="25"/>
  <c r="BQ5337" i="25"/>
  <c r="BQ5294" i="25"/>
  <c r="BQ5285" i="25"/>
  <c r="BQ5282" i="25"/>
  <c r="BQ5276" i="25"/>
  <c r="BQ5273" i="25"/>
  <c r="BQ5230" i="25"/>
  <c r="BQ5221" i="25"/>
  <c r="BQ5218" i="25"/>
  <c r="BQ5212" i="25"/>
  <c r="BQ5209" i="25"/>
  <c r="BQ5166" i="25"/>
  <c r="BQ5157" i="25"/>
  <c r="BQ5154" i="25"/>
  <c r="BQ5148" i="25"/>
  <c r="BQ5145" i="25"/>
  <c r="BQ5102" i="25"/>
  <c r="BQ5093" i="25"/>
  <c r="BQ5090" i="25"/>
  <c r="BQ5084" i="25"/>
  <c r="BQ5081" i="25"/>
  <c r="BQ5038" i="25"/>
  <c r="BQ5029" i="25"/>
  <c r="BQ5026" i="25"/>
  <c r="BQ5020" i="25"/>
  <c r="BQ5017" i="25"/>
  <c r="BQ5007" i="25"/>
  <c r="BQ4999" i="25"/>
  <c r="BQ4991" i="25"/>
  <c r="BQ4983" i="25"/>
  <c r="BQ4975" i="25"/>
  <c r="BQ4967" i="25"/>
  <c r="BQ4959" i="25"/>
  <c r="BQ4951" i="25"/>
  <c r="BQ4943" i="25"/>
  <c r="BQ4935" i="25"/>
  <c r="BQ4927" i="25"/>
  <c r="BQ4919" i="25"/>
  <c r="BQ4911" i="25"/>
  <c r="BQ4903" i="25"/>
  <c r="BQ4895" i="25"/>
  <c r="BQ4887" i="25"/>
  <c r="BQ4879" i="25"/>
  <c r="BQ4871" i="25"/>
  <c r="BQ4863" i="25"/>
  <c r="BQ4855" i="25"/>
  <c r="BQ4847" i="25"/>
  <c r="BQ4839" i="25"/>
  <c r="BQ4831" i="25"/>
  <c r="BQ4823" i="25"/>
  <c r="BQ5692" i="25"/>
  <c r="BQ5426" i="25"/>
  <c r="BQ5401" i="25"/>
  <c r="BQ5385" i="25"/>
  <c r="BQ5369" i="25"/>
  <c r="BQ5365" i="25"/>
  <c r="BQ5362" i="25"/>
  <c r="BQ5356" i="25"/>
  <c r="BQ5353" i="25"/>
  <c r="BQ5310" i="25"/>
  <c r="BQ5301" i="25"/>
  <c r="BQ5298" i="25"/>
  <c r="BQ5292" i="25"/>
  <c r="BQ5289" i="25"/>
  <c r="BQ5246" i="25"/>
  <c r="BQ5237" i="25"/>
  <c r="BQ5234" i="25"/>
  <c r="BQ5228" i="25"/>
  <c r="BQ5225" i="25"/>
  <c r="BQ5182" i="25"/>
  <c r="BQ5173" i="25"/>
  <c r="BQ5170" i="25"/>
  <c r="BQ5164" i="25"/>
  <c r="BQ5161" i="25"/>
  <c r="BQ5118" i="25"/>
  <c r="BQ5109" i="25"/>
  <c r="BQ5106" i="25"/>
  <c r="BQ5100" i="25"/>
  <c r="BQ5097" i="25"/>
  <c r="BQ5054" i="25"/>
  <c r="BQ5045" i="25"/>
  <c r="BQ5042" i="25"/>
  <c r="BQ5036" i="25"/>
  <c r="BQ5033" i="25"/>
  <c r="BQ5009" i="25"/>
  <c r="BQ5001" i="25"/>
  <c r="BQ4993" i="25"/>
  <c r="BQ4985" i="25"/>
  <c r="BQ4977" i="25"/>
  <c r="BQ4969" i="25"/>
  <c r="BQ4961" i="25"/>
  <c r="BQ4953" i="25"/>
  <c r="BQ4945" i="25"/>
  <c r="BQ4937" i="25"/>
  <c r="BQ4929" i="25"/>
  <c r="BQ4921" i="25"/>
  <c r="BQ4913" i="25"/>
  <c r="BQ4905" i="25"/>
  <c r="BQ4897" i="25"/>
  <c r="BQ4889" i="25"/>
  <c r="BQ4881" i="25"/>
  <c r="BQ4873" i="25"/>
  <c r="BQ4865" i="25"/>
  <c r="BQ4857" i="25"/>
  <c r="BQ4849" i="25"/>
  <c r="BQ4841" i="25"/>
  <c r="BQ4833" i="25"/>
  <c r="BQ4825" i="25"/>
  <c r="BQ5434" i="25"/>
  <c r="BQ5332" i="25"/>
  <c r="BQ5222" i="25"/>
  <c r="BQ5210" i="25"/>
  <c r="BQ5149" i="25"/>
  <c r="BQ5137" i="25"/>
  <c r="BQ5076" i="25"/>
  <c r="BQ4994" i="25"/>
  <c r="BQ4962" i="25"/>
  <c r="BQ4930" i="25"/>
  <c r="BQ4898" i="25"/>
  <c r="BQ4866" i="25"/>
  <c r="BQ4834" i="25"/>
  <c r="BQ4815" i="25"/>
  <c r="BQ4807" i="25"/>
  <c r="BQ4799" i="25"/>
  <c r="BQ4791" i="25"/>
  <c r="BQ4783" i="25"/>
  <c r="BQ4775" i="25"/>
  <c r="BQ4767" i="25"/>
  <c r="BQ4759" i="25"/>
  <c r="BQ4751" i="25"/>
  <c r="BQ4743" i="25"/>
  <c r="BQ4735" i="25"/>
  <c r="BQ4727" i="25"/>
  <c r="BQ4719" i="25"/>
  <c r="BQ4711" i="25"/>
  <c r="BQ4703" i="25"/>
  <c r="BQ4695" i="25"/>
  <c r="BQ4687" i="25"/>
  <c r="BQ4679" i="25"/>
  <c r="BQ4671" i="25"/>
  <c r="BQ4663" i="25"/>
  <c r="BQ4655" i="25"/>
  <c r="BQ4647" i="25"/>
  <c r="BQ4639" i="25"/>
  <c r="BQ4631" i="25"/>
  <c r="BQ4623" i="25"/>
  <c r="BQ4615" i="25"/>
  <c r="BQ4607" i="25"/>
  <c r="BQ4599" i="25"/>
  <c r="BQ4591" i="25"/>
  <c r="BQ4583" i="25"/>
  <c r="BQ4575" i="25"/>
  <c r="BQ4567" i="25"/>
  <c r="BQ4559" i="25"/>
  <c r="BQ4551" i="25"/>
  <c r="BQ4543" i="25"/>
  <c r="BQ4535" i="25"/>
  <c r="BQ4527" i="25"/>
  <c r="BQ5525" i="25"/>
  <c r="BQ5382" i="25"/>
  <c r="BQ5334" i="25"/>
  <c r="BQ5322" i="25"/>
  <c r="BQ5261" i="25"/>
  <c r="BQ5249" i="25"/>
  <c r="BQ5188" i="25"/>
  <c r="BQ5078" i="25"/>
  <c r="BQ5066" i="25"/>
  <c r="BQ5000" i="25"/>
  <c r="BQ4968" i="25"/>
  <c r="BQ4936" i="25"/>
  <c r="BQ4904" i="25"/>
  <c r="BQ4872" i="25"/>
  <c r="BQ4840" i="25"/>
  <c r="BQ4816" i="25"/>
  <c r="BQ4808" i="25"/>
  <c r="BQ4800" i="25"/>
  <c r="BQ4792" i="25"/>
  <c r="BQ4784" i="25"/>
  <c r="BQ4776" i="25"/>
  <c r="BQ4768" i="25"/>
  <c r="BQ4760" i="25"/>
  <c r="BQ4752" i="25"/>
  <c r="BQ4744" i="25"/>
  <c r="BQ4736" i="25"/>
  <c r="BQ4728" i="25"/>
  <c r="BQ4720" i="25"/>
  <c r="BQ4712" i="25"/>
  <c r="BQ4704" i="25"/>
  <c r="BQ4696" i="25"/>
  <c r="BQ4688" i="25"/>
  <c r="BQ4680" i="25"/>
  <c r="BQ4672" i="25"/>
  <c r="BQ4664" i="25"/>
  <c r="BQ4656" i="25"/>
  <c r="BQ4648" i="25"/>
  <c r="BQ4640" i="25"/>
  <c r="BQ4632" i="25"/>
  <c r="BQ4624" i="25"/>
  <c r="BQ4616" i="25"/>
  <c r="BQ4608" i="25"/>
  <c r="BQ4600" i="25"/>
  <c r="BQ4592" i="25"/>
  <c r="BQ4584" i="25"/>
  <c r="BQ4576" i="25"/>
  <c r="BQ4568" i="25"/>
  <c r="BQ4560" i="25"/>
  <c r="BQ4552" i="25"/>
  <c r="BQ4544" i="25"/>
  <c r="BQ4536" i="25"/>
  <c r="BQ4528" i="25"/>
  <c r="BQ4520" i="25"/>
  <c r="BQ4512" i="25"/>
  <c r="BQ4504" i="25"/>
  <c r="BQ4496" i="25"/>
  <c r="BQ4488" i="25"/>
  <c r="BQ4480" i="25"/>
  <c r="BQ4472" i="25"/>
  <c r="BQ5286" i="25"/>
  <c r="BQ5274" i="25"/>
  <c r="BQ5213" i="25"/>
  <c r="BQ5201" i="25"/>
  <c r="BQ5140" i="25"/>
  <c r="BQ5030" i="25"/>
  <c r="BQ5018" i="25"/>
  <c r="BQ5002" i="25"/>
  <c r="BQ4970" i="25"/>
  <c r="BQ4938" i="25"/>
  <c r="BQ4906" i="25"/>
  <c r="BQ4874" i="25"/>
  <c r="BQ4842" i="25"/>
  <c r="BQ4817" i="25"/>
  <c r="BQ4809" i="25"/>
  <c r="BQ4801" i="25"/>
  <c r="BQ4793" i="25"/>
  <c r="BQ4785" i="25"/>
  <c r="BQ4777" i="25"/>
  <c r="BQ4769" i="25"/>
  <c r="BQ4761" i="25"/>
  <c r="BQ4753" i="25"/>
  <c r="BQ4745" i="25"/>
  <c r="BQ4737" i="25"/>
  <c r="BQ4729" i="25"/>
  <c r="BQ4721" i="25"/>
  <c r="BQ4713" i="25"/>
  <c r="BQ4705" i="25"/>
  <c r="BQ4697" i="25"/>
  <c r="BQ4689" i="25"/>
  <c r="BQ4681" i="25"/>
  <c r="BQ4673" i="25"/>
  <c r="BQ4665" i="25"/>
  <c r="BQ4657" i="25"/>
  <c r="BQ4649" i="25"/>
  <c r="BQ4641" i="25"/>
  <c r="BQ4633" i="25"/>
  <c r="BQ4625" i="25"/>
  <c r="BQ4617" i="25"/>
  <c r="BQ4609" i="25"/>
  <c r="BQ4601" i="25"/>
  <c r="BQ4593" i="25"/>
  <c r="BQ4585" i="25"/>
  <c r="BQ4577" i="25"/>
  <c r="BQ4569" i="25"/>
  <c r="BQ4561" i="25"/>
  <c r="BQ4553" i="25"/>
  <c r="BQ4545" i="25"/>
  <c r="BQ4537" i="25"/>
  <c r="BQ4529" i="25"/>
  <c r="BQ4521" i="25"/>
  <c r="BQ4513" i="25"/>
  <c r="BQ4505" i="25"/>
  <c r="BQ4497" i="25"/>
  <c r="BQ4489" i="25"/>
  <c r="BQ4481" i="25"/>
  <c r="BQ4473" i="25"/>
  <c r="BQ5558" i="25"/>
  <c r="BQ5418" i="25"/>
  <c r="BQ5398" i="25"/>
  <c r="BQ5325" i="25"/>
  <c r="BQ5313" i="25"/>
  <c r="BQ5252" i="25"/>
  <c r="BQ5142" i="25"/>
  <c r="BQ5130" i="25"/>
  <c r="BQ5069" i="25"/>
  <c r="BQ5057" i="25"/>
  <c r="BQ5008" i="25"/>
  <c r="BQ4976" i="25"/>
  <c r="BQ4944" i="25"/>
  <c r="BQ4912" i="25"/>
  <c r="BQ4880" i="25"/>
  <c r="BQ4848" i="25"/>
  <c r="BQ4810" i="25"/>
  <c r="BQ4802" i="25"/>
  <c r="BQ4794" i="25"/>
  <c r="BQ4786" i="25"/>
  <c r="BQ4778" i="25"/>
  <c r="BQ4770" i="25"/>
  <c r="BQ4762" i="25"/>
  <c r="BQ4754" i="25"/>
  <c r="BQ4746" i="25"/>
  <c r="BQ4738" i="25"/>
  <c r="BQ4730" i="25"/>
  <c r="BQ4722" i="25"/>
  <c r="BQ4714" i="25"/>
  <c r="BQ4706" i="25"/>
  <c r="BQ4698" i="25"/>
  <c r="BQ4690" i="25"/>
  <c r="BQ4682" i="25"/>
  <c r="BQ4674" i="25"/>
  <c r="BQ4666" i="25"/>
  <c r="BQ4658" i="25"/>
  <c r="BQ4650" i="25"/>
  <c r="BQ4642" i="25"/>
  <c r="BQ4634" i="25"/>
  <c r="BQ4626" i="25"/>
  <c r="BQ4618" i="25"/>
  <c r="BQ4610" i="25"/>
  <c r="BQ4602" i="25"/>
  <c r="BQ4594" i="25"/>
  <c r="BQ4586" i="25"/>
  <c r="BQ4578" i="25"/>
  <c r="BQ4570" i="25"/>
  <c r="BQ4562" i="25"/>
  <c r="BQ4554" i="25"/>
  <c r="BQ4546" i="25"/>
  <c r="BQ4538" i="25"/>
  <c r="BQ4530" i="25"/>
  <c r="BQ4522" i="25"/>
  <c r="BQ4514" i="25"/>
  <c r="BQ4506" i="25"/>
  <c r="BQ4498" i="25"/>
  <c r="BQ4490" i="25"/>
  <c r="BQ4482" i="25"/>
  <c r="BQ4474" i="25"/>
  <c r="BQ5782" i="25"/>
  <c r="BQ5606" i="25"/>
  <c r="BQ5372" i="25"/>
  <c r="BQ5350" i="25"/>
  <c r="BQ5338" i="25"/>
  <c r="BQ5277" i="25"/>
  <c r="BQ5265" i="25"/>
  <c r="BQ5204" i="25"/>
  <c r="BQ5094" i="25"/>
  <c r="BQ5082" i="25"/>
  <c r="BQ5021" i="25"/>
  <c r="BQ5010" i="25"/>
  <c r="BQ4978" i="25"/>
  <c r="BQ4946" i="25"/>
  <c r="BQ4914" i="25"/>
  <c r="BQ4882" i="25"/>
  <c r="BQ4850" i="25"/>
  <c r="BQ4811" i="25"/>
  <c r="BQ4803" i="25"/>
  <c r="BQ4795" i="25"/>
  <c r="BQ4787" i="25"/>
  <c r="BQ4779" i="25"/>
  <c r="BQ4771" i="25"/>
  <c r="BQ4763" i="25"/>
  <c r="BQ4755" i="25"/>
  <c r="BQ4747" i="25"/>
  <c r="BQ4739" i="25"/>
  <c r="BQ4731" i="25"/>
  <c r="BQ4723" i="25"/>
  <c r="BQ4715" i="25"/>
  <c r="BQ4707" i="25"/>
  <c r="BQ4699" i="25"/>
  <c r="BQ4691" i="25"/>
  <c r="BQ4683" i="25"/>
  <c r="BQ4675" i="25"/>
  <c r="BQ4667" i="25"/>
  <c r="BQ4659" i="25"/>
  <c r="BQ4651" i="25"/>
  <c r="BQ4643" i="25"/>
  <c r="BQ4635" i="25"/>
  <c r="BQ4627" i="25"/>
  <c r="BQ4619" i="25"/>
  <c r="BQ4611" i="25"/>
  <c r="BQ4603" i="25"/>
  <c r="BQ4595" i="25"/>
  <c r="BQ4587" i="25"/>
  <c r="BQ4579" i="25"/>
  <c r="BQ4571" i="25"/>
  <c r="BQ4563" i="25"/>
  <c r="BQ4555" i="25"/>
  <c r="BQ4547" i="25"/>
  <c r="BQ4539" i="25"/>
  <c r="BQ4531" i="25"/>
  <c r="BQ4523" i="25"/>
  <c r="BQ4515" i="25"/>
  <c r="BQ4507" i="25"/>
  <c r="BQ4499" i="25"/>
  <c r="BQ4491" i="25"/>
  <c r="BQ4483" i="25"/>
  <c r="BQ4475" i="25"/>
  <c r="BQ5316" i="25"/>
  <c r="BQ5206" i="25"/>
  <c r="BQ5194" i="25"/>
  <c r="BQ5133" i="25"/>
  <c r="BQ5121" i="25"/>
  <c r="BQ5060" i="25"/>
  <c r="BQ4984" i="25"/>
  <c r="BQ4952" i="25"/>
  <c r="BQ4920" i="25"/>
  <c r="BQ4888" i="25"/>
  <c r="BQ4856" i="25"/>
  <c r="BQ4824" i="25"/>
  <c r="BQ4812" i="25"/>
  <c r="BQ4804" i="25"/>
  <c r="BQ4796" i="25"/>
  <c r="BQ4788" i="25"/>
  <c r="BQ4780" i="25"/>
  <c r="BQ4772" i="25"/>
  <c r="BQ4764" i="25"/>
  <c r="BQ4756" i="25"/>
  <c r="BQ4748" i="25"/>
  <c r="BQ4740" i="25"/>
  <c r="BQ4732" i="25"/>
  <c r="BQ4724" i="25"/>
  <c r="BQ4716" i="25"/>
  <c r="BQ4708" i="25"/>
  <c r="BQ4700" i="25"/>
  <c r="BQ4692" i="25"/>
  <c r="BQ4684" i="25"/>
  <c r="BQ4676" i="25"/>
  <c r="BQ4668" i="25"/>
  <c r="BQ4660" i="25"/>
  <c r="BQ4652" i="25"/>
  <c r="BQ4644" i="25"/>
  <c r="BQ4636" i="25"/>
  <c r="BQ4628" i="25"/>
  <c r="BQ4620" i="25"/>
  <c r="BQ4612" i="25"/>
  <c r="BQ4604" i="25"/>
  <c r="BQ4596" i="25"/>
  <c r="BQ4588" i="25"/>
  <c r="BQ4580" i="25"/>
  <c r="BQ4572" i="25"/>
  <c r="BQ4564" i="25"/>
  <c r="BQ4556" i="25"/>
  <c r="BQ4548" i="25"/>
  <c r="BQ4540" i="25"/>
  <c r="BQ4532" i="25"/>
  <c r="BQ4524" i="25"/>
  <c r="BQ4516" i="25"/>
  <c r="BQ4508" i="25"/>
  <c r="BQ4500" i="25"/>
  <c r="BQ4492" i="25"/>
  <c r="BQ4484" i="25"/>
  <c r="BQ4476" i="25"/>
  <c r="BQ5565" i="25"/>
  <c r="BQ5388" i="25"/>
  <c r="BQ5341" i="25"/>
  <c r="BQ5329" i="25"/>
  <c r="BQ5268" i="25"/>
  <c r="BQ5158" i="25"/>
  <c r="BQ5146" i="25"/>
  <c r="BQ5085" i="25"/>
  <c r="BQ5073" i="25"/>
  <c r="BQ5012" i="25"/>
  <c r="BQ4986" i="25"/>
  <c r="BQ4960" i="25"/>
  <c r="BQ4832" i="25"/>
  <c r="BQ4814" i="25"/>
  <c r="BQ4782" i="25"/>
  <c r="BQ4750" i="25"/>
  <c r="BQ4718" i="25"/>
  <c r="BQ4686" i="25"/>
  <c r="BQ4654" i="25"/>
  <c r="BQ4622" i="25"/>
  <c r="BQ4590" i="25"/>
  <c r="BQ4558" i="25"/>
  <c r="BQ4526" i="25"/>
  <c r="BQ4511" i="25"/>
  <c r="BQ4486" i="25"/>
  <c r="BQ4468" i="25"/>
  <c r="BQ4460" i="25"/>
  <c r="BQ4452" i="25"/>
  <c r="BQ4444" i="25"/>
  <c r="BQ4436" i="25"/>
  <c r="BQ4428" i="25"/>
  <c r="BQ4420" i="25"/>
  <c r="BQ4412" i="25"/>
  <c r="BQ4404" i="25"/>
  <c r="BQ4396" i="25"/>
  <c r="BQ4388" i="25"/>
  <c r="BQ4380" i="25"/>
  <c r="BQ4372" i="25"/>
  <c r="BQ4364" i="25"/>
  <c r="BQ4356" i="25"/>
  <c r="BQ4348" i="25"/>
  <c r="BQ4340" i="25"/>
  <c r="BQ4332" i="25"/>
  <c r="BQ4324" i="25"/>
  <c r="BQ4316" i="25"/>
  <c r="BQ4308" i="25"/>
  <c r="BQ4300" i="25"/>
  <c r="BQ4292" i="25"/>
  <c r="BQ4284" i="25"/>
  <c r="BQ4276" i="25"/>
  <c r="BQ4268" i="25"/>
  <c r="BQ4260" i="25"/>
  <c r="BQ4252" i="25"/>
  <c r="BQ4244" i="25"/>
  <c r="BQ4236" i="25"/>
  <c r="BQ4228" i="25"/>
  <c r="BQ4220" i="25"/>
  <c r="BQ4212" i="25"/>
  <c r="BQ4204" i="25"/>
  <c r="BQ4196" i="25"/>
  <c r="BQ4188" i="25"/>
  <c r="BQ4180" i="25"/>
  <c r="BQ4172" i="25"/>
  <c r="BQ4164" i="25"/>
  <c r="BQ4156" i="25"/>
  <c r="BQ4148" i="25"/>
  <c r="BQ4140" i="25"/>
  <c r="BQ4132" i="25"/>
  <c r="BQ4124" i="25"/>
  <c r="BQ5366" i="25"/>
  <c r="BQ5270" i="25"/>
  <c r="BQ4954" i="25"/>
  <c r="BQ4826" i="25"/>
  <c r="BQ4818" i="25"/>
  <c r="BQ4805" i="25"/>
  <c r="BQ4773" i="25"/>
  <c r="BQ4741" i="25"/>
  <c r="BQ4709" i="25"/>
  <c r="BQ4677" i="25"/>
  <c r="BQ4645" i="25"/>
  <c r="BQ4613" i="25"/>
  <c r="BQ4581" i="25"/>
  <c r="BQ4549" i="25"/>
  <c r="BQ4510" i="25"/>
  <c r="BQ4485" i="25"/>
  <c r="BQ4471" i="25"/>
  <c r="BQ4469" i="25"/>
  <c r="BQ4461" i="25"/>
  <c r="BQ4453" i="25"/>
  <c r="BQ4445" i="25"/>
  <c r="BQ4437" i="25"/>
  <c r="BQ4429" i="25"/>
  <c r="BQ4421" i="25"/>
  <c r="BQ4413" i="25"/>
  <c r="BQ4405" i="25"/>
  <c r="BQ4397" i="25"/>
  <c r="BQ4389" i="25"/>
  <c r="BQ4381" i="25"/>
  <c r="BQ4373" i="25"/>
  <c r="BQ4365" i="25"/>
  <c r="BQ4357" i="25"/>
  <c r="BQ4349" i="25"/>
  <c r="BQ4341" i="25"/>
  <c r="BQ4333" i="25"/>
  <c r="BQ4325" i="25"/>
  <c r="BQ4317" i="25"/>
  <c r="BQ4309" i="25"/>
  <c r="BQ4301" i="25"/>
  <c r="BQ4293" i="25"/>
  <c r="BQ4285" i="25"/>
  <c r="BQ4277" i="25"/>
  <c r="BQ4269" i="25"/>
  <c r="BQ4261" i="25"/>
  <c r="BQ4253" i="25"/>
  <c r="BQ4245" i="25"/>
  <c r="BQ4237" i="25"/>
  <c r="BQ4229" i="25"/>
  <c r="BQ4221" i="25"/>
  <c r="BQ4213" i="25"/>
  <c r="BQ4205" i="25"/>
  <c r="BQ4197" i="25"/>
  <c r="BQ4189" i="25"/>
  <c r="BQ4181" i="25"/>
  <c r="BQ4173" i="25"/>
  <c r="BQ4165" i="25"/>
  <c r="BQ4157" i="25"/>
  <c r="BQ4149" i="25"/>
  <c r="BQ4141" i="25"/>
  <c r="BQ4133" i="25"/>
  <c r="BQ4125" i="25"/>
  <c r="BQ5686" i="25"/>
  <c r="BQ4864" i="25"/>
  <c r="BQ4790" i="25"/>
  <c r="BQ4758" i="25"/>
  <c r="BQ4726" i="25"/>
  <c r="BQ4694" i="25"/>
  <c r="BQ4662" i="25"/>
  <c r="BQ4630" i="25"/>
  <c r="BQ4598" i="25"/>
  <c r="BQ4566" i="25"/>
  <c r="BQ4534" i="25"/>
  <c r="BQ4509" i="25"/>
  <c r="BQ4495" i="25"/>
  <c r="BQ4470" i="25"/>
  <c r="BQ4462" i="25"/>
  <c r="BQ4454" i="25"/>
  <c r="BQ4446" i="25"/>
  <c r="BQ4438" i="25"/>
  <c r="BQ4992" i="25"/>
  <c r="BQ4858" i="25"/>
  <c r="BQ4813" i="25"/>
  <c r="BQ4781" i="25"/>
  <c r="BQ4749" i="25"/>
  <c r="BQ4717" i="25"/>
  <c r="BQ4685" i="25"/>
  <c r="BQ4653" i="25"/>
  <c r="BQ4621" i="25"/>
  <c r="BQ4589" i="25"/>
  <c r="BQ4557" i="25"/>
  <c r="BQ4525" i="25"/>
  <c r="BQ4519" i="25"/>
  <c r="BQ4494" i="25"/>
  <c r="BQ4463" i="25"/>
  <c r="BQ4455" i="25"/>
  <c r="BQ4447" i="25"/>
  <c r="BQ4439" i="25"/>
  <c r="BQ4431" i="25"/>
  <c r="BQ4423" i="25"/>
  <c r="BQ4415" i="25"/>
  <c r="BQ4407" i="25"/>
  <c r="BQ4399" i="25"/>
  <c r="BQ4391" i="25"/>
  <c r="BQ4383" i="25"/>
  <c r="BQ4375" i="25"/>
  <c r="BQ4367" i="25"/>
  <c r="BQ4359" i="25"/>
  <c r="BQ4351" i="25"/>
  <c r="BQ4343" i="25"/>
  <c r="BQ4335" i="25"/>
  <c r="BQ4327" i="25"/>
  <c r="BQ4319" i="25"/>
  <c r="BQ4311" i="25"/>
  <c r="BQ4303" i="25"/>
  <c r="BQ4295" i="25"/>
  <c r="BQ4287" i="25"/>
  <c r="BQ4279" i="25"/>
  <c r="BQ4271" i="25"/>
  <c r="BQ4263" i="25"/>
  <c r="BQ4255" i="25"/>
  <c r="BQ4247" i="25"/>
  <c r="BQ4239" i="25"/>
  <c r="BQ4231" i="25"/>
  <c r="BQ4223" i="25"/>
  <c r="BQ4215" i="25"/>
  <c r="BQ4207" i="25"/>
  <c r="BQ4199" i="25"/>
  <c r="BQ4191" i="25"/>
  <c r="BQ4183" i="25"/>
  <c r="BQ4175" i="25"/>
  <c r="BQ4167" i="25"/>
  <c r="BQ4159" i="25"/>
  <c r="BQ4151" i="25"/>
  <c r="BQ4143" i="25"/>
  <c r="BQ4135" i="25"/>
  <c r="BQ4127" i="25"/>
  <c r="BQ4119" i="25"/>
  <c r="BQ5258" i="25"/>
  <c r="BQ5197" i="25"/>
  <c r="BQ5014" i="25"/>
  <c r="BQ4896" i="25"/>
  <c r="BQ4798" i="25"/>
  <c r="BQ4766" i="25"/>
  <c r="BQ4734" i="25"/>
  <c r="BQ4702" i="25"/>
  <c r="BQ4670" i="25"/>
  <c r="BQ4638" i="25"/>
  <c r="BQ4606" i="25"/>
  <c r="BQ4574" i="25"/>
  <c r="BQ4542" i="25"/>
  <c r="BQ4518" i="25"/>
  <c r="BQ4493" i="25"/>
  <c r="BQ4479" i="25"/>
  <c r="BQ4464" i="25"/>
  <c r="BQ4456" i="25"/>
  <c r="BQ4448" i="25"/>
  <c r="BQ4440" i="25"/>
  <c r="BQ4432" i="25"/>
  <c r="BQ4424" i="25"/>
  <c r="BQ4416" i="25"/>
  <c r="BQ4408" i="25"/>
  <c r="BQ4400" i="25"/>
  <c r="BQ4392" i="25"/>
  <c r="BQ4384" i="25"/>
  <c r="BQ4376" i="25"/>
  <c r="BQ4368" i="25"/>
  <c r="BQ4360" i="25"/>
  <c r="BQ4352" i="25"/>
  <c r="BQ4344" i="25"/>
  <c r="BQ4336" i="25"/>
  <c r="BQ4328" i="25"/>
  <c r="BQ4320" i="25"/>
  <c r="BQ4312" i="25"/>
  <c r="BQ4304" i="25"/>
  <c r="BQ4296" i="25"/>
  <c r="BQ4288" i="25"/>
  <c r="BQ4280" i="25"/>
  <c r="BQ4272" i="25"/>
  <c r="BQ4264" i="25"/>
  <c r="BQ4256" i="25"/>
  <c r="BQ4248" i="25"/>
  <c r="BQ4240" i="25"/>
  <c r="BQ4232" i="25"/>
  <c r="BQ4224" i="25"/>
  <c r="BQ4216" i="25"/>
  <c r="BQ4208" i="25"/>
  <c r="BQ4200" i="25"/>
  <c r="BQ4192" i="25"/>
  <c r="BQ4184" i="25"/>
  <c r="BQ4176" i="25"/>
  <c r="BQ4168" i="25"/>
  <c r="BQ4160" i="25"/>
  <c r="BQ4152" i="25"/>
  <c r="BQ4144" i="25"/>
  <c r="BQ4136" i="25"/>
  <c r="BQ4128" i="25"/>
  <c r="BQ4120" i="25"/>
  <c r="BQ4890" i="25"/>
  <c r="BQ4789" i="25"/>
  <c r="BQ4757" i="25"/>
  <c r="BQ4725" i="25"/>
  <c r="BQ4693" i="25"/>
  <c r="BQ4661" i="25"/>
  <c r="BQ4629" i="25"/>
  <c r="BQ4597" i="25"/>
  <c r="BQ4565" i="25"/>
  <c r="BQ4533" i="25"/>
  <c r="BQ4517" i="25"/>
  <c r="BQ4503" i="25"/>
  <c r="BQ4478" i="25"/>
  <c r="BQ4465" i="25"/>
  <c r="BQ4457" i="25"/>
  <c r="BQ4449" i="25"/>
  <c r="BQ4441" i="25"/>
  <c r="BQ4433" i="25"/>
  <c r="BQ4425" i="25"/>
  <c r="BQ4417" i="25"/>
  <c r="BQ4409" i="25"/>
  <c r="BQ4401" i="25"/>
  <c r="BQ4393" i="25"/>
  <c r="BQ4385" i="25"/>
  <c r="BQ4377" i="25"/>
  <c r="BQ4369" i="25"/>
  <c r="BQ4361" i="25"/>
  <c r="BQ4353" i="25"/>
  <c r="BQ4345" i="25"/>
  <c r="BQ4337" i="25"/>
  <c r="BQ4329" i="25"/>
  <c r="BQ4321" i="25"/>
  <c r="BQ4313" i="25"/>
  <c r="BQ4305" i="25"/>
  <c r="BQ4297" i="25"/>
  <c r="BQ4289" i="25"/>
  <c r="BQ4281" i="25"/>
  <c r="BQ4273" i="25"/>
  <c r="BQ4265" i="25"/>
  <c r="BQ4257" i="25"/>
  <c r="BQ4249" i="25"/>
  <c r="BQ4241" i="25"/>
  <c r="BQ4233" i="25"/>
  <c r="BQ4225" i="25"/>
  <c r="BQ4217" i="25"/>
  <c r="BQ4209" i="25"/>
  <c r="BQ4201" i="25"/>
  <c r="BQ4193" i="25"/>
  <c r="BQ4185" i="25"/>
  <c r="BQ4177" i="25"/>
  <c r="BQ4169" i="25"/>
  <c r="BQ4161" i="25"/>
  <c r="BQ4153" i="25"/>
  <c r="BQ4145" i="25"/>
  <c r="BQ4137" i="25"/>
  <c r="BQ4129" i="25"/>
  <c r="BQ4121" i="25"/>
  <c r="BQ4928" i="25"/>
  <c r="BQ4806" i="25"/>
  <c r="BQ4774" i="25"/>
  <c r="BQ4742" i="25"/>
  <c r="BQ4710" i="25"/>
  <c r="BQ4678" i="25"/>
  <c r="BQ4646" i="25"/>
  <c r="BQ4614" i="25"/>
  <c r="BQ4582" i="25"/>
  <c r="BQ4550" i="25"/>
  <c r="BQ4502" i="25"/>
  <c r="BQ4477" i="25"/>
  <c r="BQ4466" i="25"/>
  <c r="BQ4458" i="25"/>
  <c r="BQ4450" i="25"/>
  <c r="BQ4442" i="25"/>
  <c r="BQ4434" i="25"/>
  <c r="BQ4426" i="25"/>
  <c r="BQ4418" i="25"/>
  <c r="BQ4410" i="25"/>
  <c r="BQ4402" i="25"/>
  <c r="BQ4394" i="25"/>
  <c r="BQ4386" i="25"/>
  <c r="BQ4378" i="25"/>
  <c r="BQ4370" i="25"/>
  <c r="BQ4362" i="25"/>
  <c r="BQ4354" i="25"/>
  <c r="BQ4346" i="25"/>
  <c r="BQ4338" i="25"/>
  <c r="BQ4330" i="25"/>
  <c r="BQ4322" i="25"/>
  <c r="BQ4314" i="25"/>
  <c r="BQ4306" i="25"/>
  <c r="BQ4298" i="25"/>
  <c r="BQ4290" i="25"/>
  <c r="BQ4282" i="25"/>
  <c r="BQ4274" i="25"/>
  <c r="BQ4266" i="25"/>
  <c r="BQ4258" i="25"/>
  <c r="BQ4250" i="25"/>
  <c r="BQ4242" i="25"/>
  <c r="BQ4234" i="25"/>
  <c r="BQ4226" i="25"/>
  <c r="BQ4218" i="25"/>
  <c r="BQ4210" i="25"/>
  <c r="BQ4202" i="25"/>
  <c r="BQ4194" i="25"/>
  <c r="BQ4186" i="25"/>
  <c r="BQ4178" i="25"/>
  <c r="BQ4170" i="25"/>
  <c r="BQ4162" i="25"/>
  <c r="BQ4154" i="25"/>
  <c r="BQ4146" i="25"/>
  <c r="BQ4138" i="25"/>
  <c r="BQ4130" i="25"/>
  <c r="BQ4797" i="25"/>
  <c r="BQ4541" i="25"/>
  <c r="BQ4414" i="25"/>
  <c r="BQ4382" i="25"/>
  <c r="BQ4350" i="25"/>
  <c r="BQ4318" i="25"/>
  <c r="BQ4286" i="25"/>
  <c r="BQ4254" i="25"/>
  <c r="BQ4222" i="25"/>
  <c r="BQ4190" i="25"/>
  <c r="BQ4158" i="25"/>
  <c r="BQ4126" i="25"/>
  <c r="BQ4118" i="25"/>
  <c r="BQ4110" i="25"/>
  <c r="BQ4102" i="25"/>
  <c r="BQ4094" i="25"/>
  <c r="BQ4086" i="25"/>
  <c r="BQ4078" i="25"/>
  <c r="BQ4070" i="25"/>
  <c r="BQ4062" i="25"/>
  <c r="BQ4054" i="25"/>
  <c r="BQ4046" i="25"/>
  <c r="BQ4038" i="25"/>
  <c r="BQ4030" i="25"/>
  <c r="BQ4022" i="25"/>
  <c r="BQ4014" i="25"/>
  <c r="BQ4006" i="25"/>
  <c r="BQ3998" i="25"/>
  <c r="BQ3990" i="25"/>
  <c r="BQ3982" i="25"/>
  <c r="BQ3974" i="25"/>
  <c r="BQ3966" i="25"/>
  <c r="BQ3958" i="25"/>
  <c r="BQ3950" i="25"/>
  <c r="BQ3942" i="25"/>
  <c r="BQ3934" i="25"/>
  <c r="BQ3926" i="25"/>
  <c r="BQ3918" i="25"/>
  <c r="BQ3910" i="25"/>
  <c r="BQ3902" i="25"/>
  <c r="BQ3894" i="25"/>
  <c r="BQ3886" i="25"/>
  <c r="BQ3878" i="25"/>
  <c r="BQ3870" i="25"/>
  <c r="BQ3862" i="25"/>
  <c r="BQ3854" i="25"/>
  <c r="BQ3846" i="25"/>
  <c r="BQ3838" i="25"/>
  <c r="BQ3830" i="25"/>
  <c r="BQ3822" i="25"/>
  <c r="BQ3814" i="25"/>
  <c r="BQ3806" i="25"/>
  <c r="BQ3798" i="25"/>
  <c r="BQ3790" i="25"/>
  <c r="BQ3782" i="25"/>
  <c r="BQ3774" i="25"/>
  <c r="BQ3766" i="25"/>
  <c r="BQ3758" i="25"/>
  <c r="BQ3750" i="25"/>
  <c r="BQ3742" i="25"/>
  <c r="BQ3734" i="25"/>
  <c r="BQ3726" i="25"/>
  <c r="BQ3718" i="25"/>
  <c r="BQ3710" i="25"/>
  <c r="BQ3702" i="25"/>
  <c r="BQ3694" i="25"/>
  <c r="BQ3686" i="25"/>
  <c r="BQ3678" i="25"/>
  <c r="BQ3670" i="25"/>
  <c r="BQ3662" i="25"/>
  <c r="BQ3654" i="25"/>
  <c r="BQ3646" i="25"/>
  <c r="BQ3638" i="25"/>
  <c r="BQ3630" i="25"/>
  <c r="BQ3622" i="25"/>
  <c r="BQ3614" i="25"/>
  <c r="BQ3606" i="25"/>
  <c r="BQ3598" i="25"/>
  <c r="BQ3590" i="25"/>
  <c r="BQ3582" i="25"/>
  <c r="BQ3574" i="25"/>
  <c r="BQ3566" i="25"/>
  <c r="BQ3558" i="25"/>
  <c r="BQ3550" i="25"/>
  <c r="BQ3542" i="25"/>
  <c r="BQ3534" i="25"/>
  <c r="BQ3526" i="25"/>
  <c r="BQ3518" i="25"/>
  <c r="BQ3510" i="25"/>
  <c r="BQ3502" i="25"/>
  <c r="BQ3494" i="25"/>
  <c r="BQ3486" i="25"/>
  <c r="BQ3478" i="25"/>
  <c r="BQ3470" i="25"/>
  <c r="BQ3462" i="25"/>
  <c r="BQ3454" i="25"/>
  <c r="BQ3446" i="25"/>
  <c r="BQ3438" i="25"/>
  <c r="BQ3430" i="25"/>
  <c r="BQ3422" i="25"/>
  <c r="BQ3414" i="25"/>
  <c r="BQ3406" i="25"/>
  <c r="BQ3398" i="25"/>
  <c r="BQ3390" i="25"/>
  <c r="BQ3382" i="25"/>
  <c r="BQ3374" i="25"/>
  <c r="BQ3366" i="25"/>
  <c r="BQ3358" i="25"/>
  <c r="BQ3350" i="25"/>
  <c r="BQ3342" i="25"/>
  <c r="BQ3334" i="25"/>
  <c r="BQ3326" i="25"/>
  <c r="BQ3318" i="25"/>
  <c r="BQ3310" i="25"/>
  <c r="BQ3302" i="25"/>
  <c r="BQ3294" i="25"/>
  <c r="BQ4573" i="25"/>
  <c r="BQ4403" i="25"/>
  <c r="BQ4371" i="25"/>
  <c r="BQ4339" i="25"/>
  <c r="BQ4307" i="25"/>
  <c r="BQ4275" i="25"/>
  <c r="BQ4243" i="25"/>
  <c r="BQ4211" i="25"/>
  <c r="BQ4179" i="25"/>
  <c r="BQ4147" i="25"/>
  <c r="BQ4122" i="25"/>
  <c r="BQ4111" i="25"/>
  <c r="BQ4103" i="25"/>
  <c r="BQ4095" i="25"/>
  <c r="BQ4087" i="25"/>
  <c r="BQ4079" i="25"/>
  <c r="BQ4071" i="25"/>
  <c r="BQ4063" i="25"/>
  <c r="BQ4055" i="25"/>
  <c r="BQ4047" i="25"/>
  <c r="BQ4039" i="25"/>
  <c r="BQ4031" i="25"/>
  <c r="BQ4023" i="25"/>
  <c r="BQ4015" i="25"/>
  <c r="BQ4007" i="25"/>
  <c r="BQ3999" i="25"/>
  <c r="BQ3991" i="25"/>
  <c r="BQ3983" i="25"/>
  <c r="BQ3975" i="25"/>
  <c r="BQ3967" i="25"/>
  <c r="BQ3959" i="25"/>
  <c r="BQ3951" i="25"/>
  <c r="BQ3943" i="25"/>
  <c r="BQ3935" i="25"/>
  <c r="BQ3927" i="25"/>
  <c r="BQ3919" i="25"/>
  <c r="BQ3911" i="25"/>
  <c r="BQ3903" i="25"/>
  <c r="BQ3895" i="25"/>
  <c r="BQ3887" i="25"/>
  <c r="BQ3879" i="25"/>
  <c r="BQ3871" i="25"/>
  <c r="BQ3863" i="25"/>
  <c r="BQ3855" i="25"/>
  <c r="BQ3847" i="25"/>
  <c r="BQ3839" i="25"/>
  <c r="BQ3831" i="25"/>
  <c r="BQ3823" i="25"/>
  <c r="BQ3815" i="25"/>
  <c r="BQ3807" i="25"/>
  <c r="BQ3799" i="25"/>
  <c r="BQ3791" i="25"/>
  <c r="BQ3783" i="25"/>
  <c r="BQ3775" i="25"/>
  <c r="BQ3767" i="25"/>
  <c r="BQ3759" i="25"/>
  <c r="BQ3751" i="25"/>
  <c r="BQ3743" i="25"/>
  <c r="BQ3735" i="25"/>
  <c r="BQ3727" i="25"/>
  <c r="BQ3719" i="25"/>
  <c r="BQ3711" i="25"/>
  <c r="BQ3703" i="25"/>
  <c r="BQ3695" i="25"/>
  <c r="BQ3687" i="25"/>
  <c r="BQ3679" i="25"/>
  <c r="BQ3671" i="25"/>
  <c r="BQ3663" i="25"/>
  <c r="BQ3655" i="25"/>
  <c r="BQ3647" i="25"/>
  <c r="BQ3639" i="25"/>
  <c r="BQ3631" i="25"/>
  <c r="BQ3623" i="25"/>
  <c r="BQ3615" i="25"/>
  <c r="BQ3607" i="25"/>
  <c r="BQ3599" i="25"/>
  <c r="BQ3591" i="25"/>
  <c r="BQ3583" i="25"/>
  <c r="BQ3575" i="25"/>
  <c r="BQ3567" i="25"/>
  <c r="BQ3559" i="25"/>
  <c r="BQ3551" i="25"/>
  <c r="BQ3543" i="25"/>
  <c r="BQ3535" i="25"/>
  <c r="BQ3527" i="25"/>
  <c r="BQ3519" i="25"/>
  <c r="BQ3511" i="25"/>
  <c r="BQ3503" i="25"/>
  <c r="BQ3495" i="25"/>
  <c r="BQ3487" i="25"/>
  <c r="BQ3479" i="25"/>
  <c r="BQ3471" i="25"/>
  <c r="BQ3463" i="25"/>
  <c r="BQ3455" i="25"/>
  <c r="BQ3447" i="25"/>
  <c r="BQ3439" i="25"/>
  <c r="BQ3431" i="25"/>
  <c r="BQ3423" i="25"/>
  <c r="BQ3415" i="25"/>
  <c r="BQ3407" i="25"/>
  <c r="BQ3399" i="25"/>
  <c r="BQ3391" i="25"/>
  <c r="BQ3383" i="25"/>
  <c r="BQ3375" i="25"/>
  <c r="BQ3367" i="25"/>
  <c r="BQ3359" i="25"/>
  <c r="BQ3351" i="25"/>
  <c r="BQ3343" i="25"/>
  <c r="BQ3335" i="25"/>
  <c r="BQ3327" i="25"/>
  <c r="BQ3319" i="25"/>
  <c r="BQ3311" i="25"/>
  <c r="BQ3303" i="25"/>
  <c r="BQ3295" i="25"/>
  <c r="BQ3287" i="25"/>
  <c r="BQ4605" i="25"/>
  <c r="BQ4487" i="25"/>
  <c r="BQ4422" i="25"/>
  <c r="BQ4390" i="25"/>
  <c r="BQ4358" i="25"/>
  <c r="BQ4326" i="25"/>
  <c r="BQ4294" i="25"/>
  <c r="BQ4262" i="25"/>
  <c r="BQ4230" i="25"/>
  <c r="BQ4198" i="25"/>
  <c r="BQ4166" i="25"/>
  <c r="BQ4134" i="25"/>
  <c r="BQ4112" i="25"/>
  <c r="BQ4104" i="25"/>
  <c r="BQ4096" i="25"/>
  <c r="BQ4088" i="25"/>
  <c r="BQ4080" i="25"/>
  <c r="BQ4072" i="25"/>
  <c r="BQ4064" i="25"/>
  <c r="BQ4056" i="25"/>
  <c r="BQ4048" i="25"/>
  <c r="BQ4040" i="25"/>
  <c r="BQ4032" i="25"/>
  <c r="BQ4024" i="25"/>
  <c r="BQ4016" i="25"/>
  <c r="BQ4008" i="25"/>
  <c r="BQ4000" i="25"/>
  <c r="BQ3992" i="25"/>
  <c r="BQ3984" i="25"/>
  <c r="BQ3976" i="25"/>
  <c r="BQ3968" i="25"/>
  <c r="BQ3960" i="25"/>
  <c r="BQ3952" i="25"/>
  <c r="BQ3944" i="25"/>
  <c r="BQ3936" i="25"/>
  <c r="BQ3928" i="25"/>
  <c r="BQ3920" i="25"/>
  <c r="BQ3912" i="25"/>
  <c r="BQ3904" i="25"/>
  <c r="BQ3896" i="25"/>
  <c r="BQ3888" i="25"/>
  <c r="BQ3880" i="25"/>
  <c r="BQ3872" i="25"/>
  <c r="BQ3864" i="25"/>
  <c r="BQ3856" i="25"/>
  <c r="BQ3848" i="25"/>
  <c r="BQ3840" i="25"/>
  <c r="BQ3832" i="25"/>
  <c r="BQ3824" i="25"/>
  <c r="BQ3816" i="25"/>
  <c r="BQ3808" i="25"/>
  <c r="BQ3800" i="25"/>
  <c r="BQ3792" i="25"/>
  <c r="BQ3784" i="25"/>
  <c r="BQ3776" i="25"/>
  <c r="BQ3768" i="25"/>
  <c r="BQ3760" i="25"/>
  <c r="BQ3752" i="25"/>
  <c r="BQ3744" i="25"/>
  <c r="BQ3736" i="25"/>
  <c r="BQ3728" i="25"/>
  <c r="BQ3720" i="25"/>
  <c r="BQ3712" i="25"/>
  <c r="BQ3704" i="25"/>
  <c r="BQ3696" i="25"/>
  <c r="BQ3688" i="25"/>
  <c r="BQ3680" i="25"/>
  <c r="BQ3672" i="25"/>
  <c r="BQ3664" i="25"/>
  <c r="BQ3656" i="25"/>
  <c r="BQ3648" i="25"/>
  <c r="BQ3640" i="25"/>
  <c r="BQ3632" i="25"/>
  <c r="BQ3624" i="25"/>
  <c r="BQ3616" i="25"/>
  <c r="BQ3608" i="25"/>
  <c r="BQ3600" i="25"/>
  <c r="BQ3592" i="25"/>
  <c r="BQ3584" i="25"/>
  <c r="BQ3576" i="25"/>
  <c r="BQ3568" i="25"/>
  <c r="BQ3560" i="25"/>
  <c r="BQ3552" i="25"/>
  <c r="BQ3544" i="25"/>
  <c r="BQ3536" i="25"/>
  <c r="BQ3528" i="25"/>
  <c r="BQ3520" i="25"/>
  <c r="BQ3512" i="25"/>
  <c r="BQ3504" i="25"/>
  <c r="BQ3496" i="25"/>
  <c r="BQ3488" i="25"/>
  <c r="BQ3480" i="25"/>
  <c r="BQ3472" i="25"/>
  <c r="BQ3464" i="25"/>
  <c r="BQ3456" i="25"/>
  <c r="BQ3448" i="25"/>
  <c r="BQ3440" i="25"/>
  <c r="BQ3432" i="25"/>
  <c r="BQ3424" i="25"/>
  <c r="BQ3416" i="25"/>
  <c r="BQ3408" i="25"/>
  <c r="BQ3400" i="25"/>
  <c r="BQ3392" i="25"/>
  <c r="BQ3384" i="25"/>
  <c r="BQ3376" i="25"/>
  <c r="BQ3368" i="25"/>
  <c r="BQ3360" i="25"/>
  <c r="BQ3352" i="25"/>
  <c r="BQ3344" i="25"/>
  <c r="BQ3336" i="25"/>
  <c r="BQ3328" i="25"/>
  <c r="BQ3320" i="25"/>
  <c r="BQ3312" i="25"/>
  <c r="BQ3304" i="25"/>
  <c r="BQ3296" i="25"/>
  <c r="BQ3288" i="25"/>
  <c r="BQ4922" i="25"/>
  <c r="BQ4637" i="25"/>
  <c r="BQ4501" i="25"/>
  <c r="BQ4435" i="25"/>
  <c r="BQ4411" i="25"/>
  <c r="BQ4379" i="25"/>
  <c r="BQ4347" i="25"/>
  <c r="BQ4315" i="25"/>
  <c r="BQ4283" i="25"/>
  <c r="BQ4251" i="25"/>
  <c r="BQ4219" i="25"/>
  <c r="BQ4187" i="25"/>
  <c r="BQ4155" i="25"/>
  <c r="BQ4123" i="25"/>
  <c r="BQ4113" i="25"/>
  <c r="BQ4105" i="25"/>
  <c r="BQ4097" i="25"/>
  <c r="BQ4089" i="25"/>
  <c r="BQ4081" i="25"/>
  <c r="BQ4073" i="25"/>
  <c r="BQ4065" i="25"/>
  <c r="BQ4057" i="25"/>
  <c r="BQ4049" i="25"/>
  <c r="BQ4041" i="25"/>
  <c r="BQ4033" i="25"/>
  <c r="BQ4025" i="25"/>
  <c r="BQ4017" i="25"/>
  <c r="BQ4009" i="25"/>
  <c r="BQ4001" i="25"/>
  <c r="BQ3993" i="25"/>
  <c r="BQ3985" i="25"/>
  <c r="BQ3977" i="25"/>
  <c r="BQ3969" i="25"/>
  <c r="BQ3961" i="25"/>
  <c r="BQ3953" i="25"/>
  <c r="BQ3945" i="25"/>
  <c r="BQ3937" i="25"/>
  <c r="BQ3929" i="25"/>
  <c r="BQ3921" i="25"/>
  <c r="BQ3913" i="25"/>
  <c r="BQ3905" i="25"/>
  <c r="BQ3897" i="25"/>
  <c r="BQ3889" i="25"/>
  <c r="BQ3881" i="25"/>
  <c r="BQ3873" i="25"/>
  <c r="BQ3865" i="25"/>
  <c r="BQ3857" i="25"/>
  <c r="BQ3849" i="25"/>
  <c r="BQ3841" i="25"/>
  <c r="BQ3833" i="25"/>
  <c r="BQ3825" i="25"/>
  <c r="BQ3817" i="25"/>
  <c r="BQ3809" i="25"/>
  <c r="BQ3801" i="25"/>
  <c r="BQ3793" i="25"/>
  <c r="BQ3785" i="25"/>
  <c r="BQ3777" i="25"/>
  <c r="BQ3769" i="25"/>
  <c r="BQ3761" i="25"/>
  <c r="BQ3753" i="25"/>
  <c r="BQ3745" i="25"/>
  <c r="BQ3737" i="25"/>
  <c r="BQ3729" i="25"/>
  <c r="BQ3721" i="25"/>
  <c r="BQ3713" i="25"/>
  <c r="BQ3705" i="25"/>
  <c r="BQ3697" i="25"/>
  <c r="BQ3689" i="25"/>
  <c r="BQ3681" i="25"/>
  <c r="BQ3673" i="25"/>
  <c r="BQ3665" i="25"/>
  <c r="BQ3657" i="25"/>
  <c r="BQ3649" i="25"/>
  <c r="BQ3641" i="25"/>
  <c r="BQ3633" i="25"/>
  <c r="BQ3625" i="25"/>
  <c r="BQ3617" i="25"/>
  <c r="BQ3609" i="25"/>
  <c r="BQ3601" i="25"/>
  <c r="BQ3593" i="25"/>
  <c r="BQ3585" i="25"/>
  <c r="BQ3577" i="25"/>
  <c r="BQ3569" i="25"/>
  <c r="BQ3561" i="25"/>
  <c r="BQ3553" i="25"/>
  <c r="BQ3545" i="25"/>
  <c r="BQ3537" i="25"/>
  <c r="BQ3529" i="25"/>
  <c r="BQ3521" i="25"/>
  <c r="BQ3513" i="25"/>
  <c r="BQ3505" i="25"/>
  <c r="BQ3497" i="25"/>
  <c r="BQ3489" i="25"/>
  <c r="BQ3481" i="25"/>
  <c r="BQ3473" i="25"/>
  <c r="BQ3465" i="25"/>
  <c r="BQ3457" i="25"/>
  <c r="BQ3449" i="25"/>
  <c r="BQ3441" i="25"/>
  <c r="BQ3433" i="25"/>
  <c r="BQ3425" i="25"/>
  <c r="BQ3417" i="25"/>
  <c r="BQ3409" i="25"/>
  <c r="BQ3401" i="25"/>
  <c r="BQ3393" i="25"/>
  <c r="BQ3385" i="25"/>
  <c r="BQ3377" i="25"/>
  <c r="BQ3369" i="25"/>
  <c r="BQ3361" i="25"/>
  <c r="BQ3353" i="25"/>
  <c r="BQ3345" i="25"/>
  <c r="BQ3337" i="25"/>
  <c r="BQ3329" i="25"/>
  <c r="BQ3321" i="25"/>
  <c r="BQ3313" i="25"/>
  <c r="BQ3305" i="25"/>
  <c r="BQ3297" i="25"/>
  <c r="BQ3289" i="25"/>
  <c r="BQ4669" i="25"/>
  <c r="BQ4443" i="25"/>
  <c r="BQ4430" i="25"/>
  <c r="BQ4398" i="25"/>
  <c r="BQ4366" i="25"/>
  <c r="BQ4334" i="25"/>
  <c r="BQ4302" i="25"/>
  <c r="BQ4270" i="25"/>
  <c r="BQ4238" i="25"/>
  <c r="BQ4206" i="25"/>
  <c r="BQ4174" i="25"/>
  <c r="BQ4142" i="25"/>
  <c r="BQ4114" i="25"/>
  <c r="BQ4106" i="25"/>
  <c r="BQ4098" i="25"/>
  <c r="BQ4090" i="25"/>
  <c r="BQ4082" i="25"/>
  <c r="BQ4074" i="25"/>
  <c r="BQ4066" i="25"/>
  <c r="BQ4058" i="25"/>
  <c r="BQ4050" i="25"/>
  <c r="BQ4042" i="25"/>
  <c r="BQ4034" i="25"/>
  <c r="BQ4026" i="25"/>
  <c r="BQ4018" i="25"/>
  <c r="BQ4010" i="25"/>
  <c r="BQ4002" i="25"/>
  <c r="BQ3994" i="25"/>
  <c r="BQ3986" i="25"/>
  <c r="BQ3978" i="25"/>
  <c r="BQ3970" i="25"/>
  <c r="BQ3962" i="25"/>
  <c r="BQ3954" i="25"/>
  <c r="BQ3946" i="25"/>
  <c r="BQ3938" i="25"/>
  <c r="BQ3930" i="25"/>
  <c r="BQ3922" i="25"/>
  <c r="BQ3914" i="25"/>
  <c r="BQ3906" i="25"/>
  <c r="BQ3898" i="25"/>
  <c r="BQ3890" i="25"/>
  <c r="BQ3882" i="25"/>
  <c r="BQ3874" i="25"/>
  <c r="BQ3866" i="25"/>
  <c r="BQ3858" i="25"/>
  <c r="BQ3850" i="25"/>
  <c r="BQ3842" i="25"/>
  <c r="BQ3834" i="25"/>
  <c r="BQ3826" i="25"/>
  <c r="BQ3818" i="25"/>
  <c r="BQ3810" i="25"/>
  <c r="BQ3802" i="25"/>
  <c r="BQ3794" i="25"/>
  <c r="BQ3786" i="25"/>
  <c r="BQ3778" i="25"/>
  <c r="BQ3770" i="25"/>
  <c r="BQ3762" i="25"/>
  <c r="BQ3754" i="25"/>
  <c r="BQ3746" i="25"/>
  <c r="BQ3738" i="25"/>
  <c r="BQ3730" i="25"/>
  <c r="BQ3722" i="25"/>
  <c r="BQ3714" i="25"/>
  <c r="BQ3706" i="25"/>
  <c r="BQ3698" i="25"/>
  <c r="BQ3690" i="25"/>
  <c r="BQ3682" i="25"/>
  <c r="BQ3674" i="25"/>
  <c r="BQ3666" i="25"/>
  <c r="BQ3658" i="25"/>
  <c r="BQ3650" i="25"/>
  <c r="BQ3642" i="25"/>
  <c r="BQ3634" i="25"/>
  <c r="BQ3626" i="25"/>
  <c r="BQ3618" i="25"/>
  <c r="BQ3610" i="25"/>
  <c r="BQ3602" i="25"/>
  <c r="BQ3594" i="25"/>
  <c r="BQ3586" i="25"/>
  <c r="BQ3578" i="25"/>
  <c r="BQ3570" i="25"/>
  <c r="BQ3562" i="25"/>
  <c r="BQ3554" i="25"/>
  <c r="BQ3546" i="25"/>
  <c r="BQ3538" i="25"/>
  <c r="BQ3530" i="25"/>
  <c r="BQ3522" i="25"/>
  <c r="BQ3514" i="25"/>
  <c r="BQ3506" i="25"/>
  <c r="BQ3498" i="25"/>
  <c r="BQ3490" i="25"/>
  <c r="BQ3482" i="25"/>
  <c r="BQ3474" i="25"/>
  <c r="BQ3466" i="25"/>
  <c r="BQ3458" i="25"/>
  <c r="BQ3450" i="25"/>
  <c r="BQ3442" i="25"/>
  <c r="BQ3434" i="25"/>
  <c r="BQ3426" i="25"/>
  <c r="BQ3418" i="25"/>
  <c r="BQ3410" i="25"/>
  <c r="BQ3402" i="25"/>
  <c r="BQ3394" i="25"/>
  <c r="BQ3386" i="25"/>
  <c r="BQ3378" i="25"/>
  <c r="BQ3370" i="25"/>
  <c r="BQ3362" i="25"/>
  <c r="BQ3354" i="25"/>
  <c r="BQ3346" i="25"/>
  <c r="BQ3338" i="25"/>
  <c r="BQ3330" i="25"/>
  <c r="BQ3322" i="25"/>
  <c r="BQ3314" i="25"/>
  <c r="BQ3306" i="25"/>
  <c r="BQ3298" i="25"/>
  <c r="BQ3290" i="25"/>
  <c r="BQ5124" i="25"/>
  <c r="BQ4701" i="25"/>
  <c r="BQ4451" i="25"/>
  <c r="BQ4419" i="25"/>
  <c r="BQ4387" i="25"/>
  <c r="BQ4355" i="25"/>
  <c r="BQ4323" i="25"/>
  <c r="BQ4291" i="25"/>
  <c r="BQ4259" i="25"/>
  <c r="BQ4227" i="25"/>
  <c r="BQ4195" i="25"/>
  <c r="BQ4163" i="25"/>
  <c r="BQ4131" i="25"/>
  <c r="BQ4115" i="25"/>
  <c r="BQ4107" i="25"/>
  <c r="BQ4099" i="25"/>
  <c r="BQ4091" i="25"/>
  <c r="BQ4083" i="25"/>
  <c r="BQ4075" i="25"/>
  <c r="BQ4067" i="25"/>
  <c r="BQ4059" i="25"/>
  <c r="BQ4051" i="25"/>
  <c r="BQ4043" i="25"/>
  <c r="BQ4035" i="25"/>
  <c r="BQ4027" i="25"/>
  <c r="BQ4019" i="25"/>
  <c r="BQ4011" i="25"/>
  <c r="BQ4003" i="25"/>
  <c r="BQ3995" i="25"/>
  <c r="BQ3987" i="25"/>
  <c r="BQ3979" i="25"/>
  <c r="BQ3971" i="25"/>
  <c r="BQ3963" i="25"/>
  <c r="BQ3955" i="25"/>
  <c r="BQ3947" i="25"/>
  <c r="BQ3939" i="25"/>
  <c r="BQ3931" i="25"/>
  <c r="BQ3923" i="25"/>
  <c r="BQ3915" i="25"/>
  <c r="BQ3907" i="25"/>
  <c r="BQ3899" i="25"/>
  <c r="BQ3891" i="25"/>
  <c r="BQ3883" i="25"/>
  <c r="BQ3875" i="25"/>
  <c r="BQ3867" i="25"/>
  <c r="BQ3859" i="25"/>
  <c r="BQ3851" i="25"/>
  <c r="BQ3843" i="25"/>
  <c r="BQ3835" i="25"/>
  <c r="BQ3827" i="25"/>
  <c r="BQ3819" i="25"/>
  <c r="BQ3811" i="25"/>
  <c r="BQ3803" i="25"/>
  <c r="BQ3795" i="25"/>
  <c r="BQ3787" i="25"/>
  <c r="BQ3779" i="25"/>
  <c r="BQ3771" i="25"/>
  <c r="BQ3763" i="25"/>
  <c r="BQ3755" i="25"/>
  <c r="BQ3747" i="25"/>
  <c r="BQ3739" i="25"/>
  <c r="BQ3731" i="25"/>
  <c r="BQ3723" i="25"/>
  <c r="BQ3715" i="25"/>
  <c r="BQ3707" i="25"/>
  <c r="BQ3699" i="25"/>
  <c r="BQ3691" i="25"/>
  <c r="BQ3683" i="25"/>
  <c r="BQ3675" i="25"/>
  <c r="BQ3667" i="25"/>
  <c r="BQ3659" i="25"/>
  <c r="BQ3651" i="25"/>
  <c r="BQ3643" i="25"/>
  <c r="BQ3635" i="25"/>
  <c r="BQ3627" i="25"/>
  <c r="BQ3619" i="25"/>
  <c r="BQ3611" i="25"/>
  <c r="BQ3603" i="25"/>
  <c r="BQ3595" i="25"/>
  <c r="BQ3587" i="25"/>
  <c r="BQ3579" i="25"/>
  <c r="BQ3571" i="25"/>
  <c r="BQ3563" i="25"/>
  <c r="BQ3555" i="25"/>
  <c r="BQ3547" i="25"/>
  <c r="BQ3539" i="25"/>
  <c r="BQ3531" i="25"/>
  <c r="BQ3523" i="25"/>
  <c r="BQ3515" i="25"/>
  <c r="BQ3507" i="25"/>
  <c r="BQ3499" i="25"/>
  <c r="BQ3491" i="25"/>
  <c r="BQ3483" i="25"/>
  <c r="BQ3475" i="25"/>
  <c r="BQ3467" i="25"/>
  <c r="BQ3459" i="25"/>
  <c r="BQ3451" i="25"/>
  <c r="BQ3443" i="25"/>
  <c r="BQ3435" i="25"/>
  <c r="BQ3427" i="25"/>
  <c r="BQ3419" i="25"/>
  <c r="BQ3411" i="25"/>
  <c r="BQ3403" i="25"/>
  <c r="BQ3395" i="25"/>
  <c r="BQ3387" i="25"/>
  <c r="BQ3379" i="25"/>
  <c r="BQ3371" i="25"/>
  <c r="BQ3363" i="25"/>
  <c r="BQ3355" i="25"/>
  <c r="BQ3347" i="25"/>
  <c r="BQ3339" i="25"/>
  <c r="BQ3331" i="25"/>
  <c r="BQ3323" i="25"/>
  <c r="BQ3315" i="25"/>
  <c r="BQ3307" i="25"/>
  <c r="BQ3299" i="25"/>
  <c r="BQ3291" i="25"/>
  <c r="BQ5185" i="25"/>
  <c r="BQ4733" i="25"/>
  <c r="BQ4459" i="25"/>
  <c r="BQ4406" i="25"/>
  <c r="BQ4374" i="25"/>
  <c r="BQ4342" i="25"/>
  <c r="BQ4310" i="25"/>
  <c r="BQ4278" i="25"/>
  <c r="BQ4246" i="25"/>
  <c r="BQ4214" i="25"/>
  <c r="BQ4182" i="25"/>
  <c r="BQ4150" i="25"/>
  <c r="BQ4116" i="25"/>
  <c r="BQ4108" i="25"/>
  <c r="BQ4100" i="25"/>
  <c r="BQ4092" i="25"/>
  <c r="BQ4084" i="25"/>
  <c r="BQ4076" i="25"/>
  <c r="BQ4068" i="25"/>
  <c r="BQ4060" i="25"/>
  <c r="BQ4052" i="25"/>
  <c r="BQ4044" i="25"/>
  <c r="BQ4036" i="25"/>
  <c r="BQ4028" i="25"/>
  <c r="BQ4020" i="25"/>
  <c r="BQ4012" i="25"/>
  <c r="BQ4004" i="25"/>
  <c r="BQ3996" i="25"/>
  <c r="BQ3988" i="25"/>
  <c r="BQ3980" i="25"/>
  <c r="BQ3972" i="25"/>
  <c r="BQ3964" i="25"/>
  <c r="BQ3956" i="25"/>
  <c r="BQ3948" i="25"/>
  <c r="BQ3940" i="25"/>
  <c r="BQ3932" i="25"/>
  <c r="BQ3924" i="25"/>
  <c r="BQ3916" i="25"/>
  <c r="BQ3908" i="25"/>
  <c r="BQ3900" i="25"/>
  <c r="BQ3892" i="25"/>
  <c r="BQ3884" i="25"/>
  <c r="BQ3876" i="25"/>
  <c r="BQ3868" i="25"/>
  <c r="BQ3860" i="25"/>
  <c r="BQ3852" i="25"/>
  <c r="BQ3844" i="25"/>
  <c r="BQ3836" i="25"/>
  <c r="BQ3828" i="25"/>
  <c r="BQ3820" i="25"/>
  <c r="BQ3812" i="25"/>
  <c r="BQ3804" i="25"/>
  <c r="BQ4765" i="25"/>
  <c r="BQ4203" i="25"/>
  <c r="BQ4077" i="25"/>
  <c r="BQ4013" i="25"/>
  <c r="BQ3949" i="25"/>
  <c r="BQ3885" i="25"/>
  <c r="BQ3821" i="25"/>
  <c r="BQ3781" i="25"/>
  <c r="BQ3749" i="25"/>
  <c r="BQ3717" i="25"/>
  <c r="BQ3685" i="25"/>
  <c r="BQ3653" i="25"/>
  <c r="BQ3621" i="25"/>
  <c r="BQ3589" i="25"/>
  <c r="BQ3557" i="25"/>
  <c r="BQ3525" i="25"/>
  <c r="BQ3493" i="25"/>
  <c r="BQ3461" i="25"/>
  <c r="BQ3429" i="25"/>
  <c r="BQ3397" i="25"/>
  <c r="BQ3365" i="25"/>
  <c r="BQ3333" i="25"/>
  <c r="BQ3301" i="25"/>
  <c r="BQ3281" i="25"/>
  <c r="BQ3273" i="25"/>
  <c r="BQ3265" i="25"/>
  <c r="BQ3257" i="25"/>
  <c r="BQ3249" i="25"/>
  <c r="BQ3241" i="25"/>
  <c r="BQ3233" i="25"/>
  <c r="BQ3225" i="25"/>
  <c r="BQ3217" i="25"/>
  <c r="BQ3209" i="25"/>
  <c r="BQ3201" i="25"/>
  <c r="BQ3193" i="25"/>
  <c r="BQ3185" i="25"/>
  <c r="BQ3177" i="25"/>
  <c r="BQ3169" i="25"/>
  <c r="BQ3161" i="25"/>
  <c r="BQ3153" i="25"/>
  <c r="BQ3145" i="25"/>
  <c r="BQ3137" i="25"/>
  <c r="BQ3129" i="25"/>
  <c r="BQ3121" i="25"/>
  <c r="BQ3113" i="25"/>
  <c r="BQ3105" i="25"/>
  <c r="BQ3097" i="25"/>
  <c r="BQ3089" i="25"/>
  <c r="BQ3081" i="25"/>
  <c r="BQ3073" i="25"/>
  <c r="BQ3065" i="25"/>
  <c r="BQ3057" i="25"/>
  <c r="BQ3049" i="25"/>
  <c r="BQ3041" i="25"/>
  <c r="BQ3033" i="25"/>
  <c r="BQ3025" i="25"/>
  <c r="BQ3017" i="25"/>
  <c r="BQ3009" i="25"/>
  <c r="BQ4235" i="25"/>
  <c r="BQ4085" i="25"/>
  <c r="BQ4021" i="25"/>
  <c r="BQ3957" i="25"/>
  <c r="BQ3893" i="25"/>
  <c r="BQ3829" i="25"/>
  <c r="BQ3772" i="25"/>
  <c r="BQ3740" i="25"/>
  <c r="BQ3708" i="25"/>
  <c r="BQ3676" i="25"/>
  <c r="BQ3644" i="25"/>
  <c r="BQ3612" i="25"/>
  <c r="BQ3580" i="25"/>
  <c r="BQ3548" i="25"/>
  <c r="BQ3516" i="25"/>
  <c r="BQ3484" i="25"/>
  <c r="BQ3452" i="25"/>
  <c r="BQ3420" i="25"/>
  <c r="BQ3388" i="25"/>
  <c r="BQ3356" i="25"/>
  <c r="BQ3324" i="25"/>
  <c r="BQ3292" i="25"/>
  <c r="BQ3282" i="25"/>
  <c r="BQ3274" i="25"/>
  <c r="BQ3266" i="25"/>
  <c r="BQ3258" i="25"/>
  <c r="BQ3250" i="25"/>
  <c r="BQ3242" i="25"/>
  <c r="BQ3234" i="25"/>
  <c r="BQ3226" i="25"/>
  <c r="BQ3218" i="25"/>
  <c r="BQ3210" i="25"/>
  <c r="BQ3202" i="25"/>
  <c r="BQ3194" i="25"/>
  <c r="BQ3186" i="25"/>
  <c r="BQ3178" i="25"/>
  <c r="BQ3170" i="25"/>
  <c r="BQ3162" i="25"/>
  <c r="BQ3154" i="25"/>
  <c r="BQ3146" i="25"/>
  <c r="BQ3138" i="25"/>
  <c r="BQ3130" i="25"/>
  <c r="BQ3122" i="25"/>
  <c r="BQ3114" i="25"/>
  <c r="BQ3106" i="25"/>
  <c r="BQ3098" i="25"/>
  <c r="BQ3090" i="25"/>
  <c r="BQ3082" i="25"/>
  <c r="BQ3074" i="25"/>
  <c r="BQ3066" i="25"/>
  <c r="BQ3058" i="25"/>
  <c r="BQ3050" i="25"/>
  <c r="BQ3042" i="25"/>
  <c r="BQ3034" i="25"/>
  <c r="BQ3026" i="25"/>
  <c r="BQ3018" i="25"/>
  <c r="BQ3010" i="25"/>
  <c r="BQ4267" i="25"/>
  <c r="BQ4093" i="25"/>
  <c r="BQ4029" i="25"/>
  <c r="BQ3965" i="25"/>
  <c r="BQ3901" i="25"/>
  <c r="BQ3837" i="25"/>
  <c r="BQ3789" i="25"/>
  <c r="BQ3757" i="25"/>
  <c r="BQ3725" i="25"/>
  <c r="BQ3693" i="25"/>
  <c r="BQ3661" i="25"/>
  <c r="BQ3629" i="25"/>
  <c r="BQ3597" i="25"/>
  <c r="BQ3565" i="25"/>
  <c r="BQ3533" i="25"/>
  <c r="BQ3501" i="25"/>
  <c r="BQ3469" i="25"/>
  <c r="BQ3437" i="25"/>
  <c r="BQ3405" i="25"/>
  <c r="BQ3373" i="25"/>
  <c r="BQ3341" i="25"/>
  <c r="BQ3309" i="25"/>
  <c r="BQ3283" i="25"/>
  <c r="BQ3275" i="25"/>
  <c r="BQ3267" i="25"/>
  <c r="BQ3259" i="25"/>
  <c r="BQ3251" i="25"/>
  <c r="BQ3243" i="25"/>
  <c r="BQ3235" i="25"/>
  <c r="BQ3227" i="25"/>
  <c r="BQ3219" i="25"/>
  <c r="BQ3211" i="25"/>
  <c r="BQ3203" i="25"/>
  <c r="BQ3195" i="25"/>
  <c r="BQ3187" i="25"/>
  <c r="BQ3179" i="25"/>
  <c r="BQ3171" i="25"/>
  <c r="BQ3163" i="25"/>
  <c r="BQ3155" i="25"/>
  <c r="BQ3147" i="25"/>
  <c r="BQ3139" i="25"/>
  <c r="BQ3131" i="25"/>
  <c r="BQ3123" i="25"/>
  <c r="BQ3115" i="25"/>
  <c r="BQ3107" i="25"/>
  <c r="BQ3099" i="25"/>
  <c r="BQ3091" i="25"/>
  <c r="BQ3083" i="25"/>
  <c r="BQ3075" i="25"/>
  <c r="BQ3067" i="25"/>
  <c r="BQ3059" i="25"/>
  <c r="BQ3051" i="25"/>
  <c r="BQ3043" i="25"/>
  <c r="BQ3035" i="25"/>
  <c r="BQ3027" i="25"/>
  <c r="BQ3019" i="25"/>
  <c r="BQ3011" i="25"/>
  <c r="BQ3003" i="25"/>
  <c r="BQ4299" i="25"/>
  <c r="BQ4101" i="25"/>
  <c r="BQ4037" i="25"/>
  <c r="BQ3973" i="25"/>
  <c r="BQ3909" i="25"/>
  <c r="BQ3845" i="25"/>
  <c r="BQ3780" i="25"/>
  <c r="BQ3748" i="25"/>
  <c r="BQ3716" i="25"/>
  <c r="BQ3684" i="25"/>
  <c r="BQ3652" i="25"/>
  <c r="BQ3620" i="25"/>
  <c r="BQ3588" i="25"/>
  <c r="BQ3556" i="25"/>
  <c r="BQ3524" i="25"/>
  <c r="BQ3492" i="25"/>
  <c r="BQ3460" i="25"/>
  <c r="BQ3428" i="25"/>
  <c r="BQ3396" i="25"/>
  <c r="BQ3364" i="25"/>
  <c r="BQ3332" i="25"/>
  <c r="BQ3300" i="25"/>
  <c r="BQ3284" i="25"/>
  <c r="BQ3276" i="25"/>
  <c r="BQ3268" i="25"/>
  <c r="BQ3260" i="25"/>
  <c r="BQ3252" i="25"/>
  <c r="BQ3244" i="25"/>
  <c r="BQ3236" i="25"/>
  <c r="BQ3228" i="25"/>
  <c r="BQ3220" i="25"/>
  <c r="BQ3212" i="25"/>
  <c r="BQ3204" i="25"/>
  <c r="BQ3196" i="25"/>
  <c r="BQ3188" i="25"/>
  <c r="BQ3180" i="25"/>
  <c r="BQ3172" i="25"/>
  <c r="BQ3164" i="25"/>
  <c r="BQ3156" i="25"/>
  <c r="BQ3148" i="25"/>
  <c r="BQ3140" i="25"/>
  <c r="BQ3132" i="25"/>
  <c r="BQ3124" i="25"/>
  <c r="BQ3116" i="25"/>
  <c r="BQ3108" i="25"/>
  <c r="BQ3100" i="25"/>
  <c r="BQ3092" i="25"/>
  <c r="BQ3084" i="25"/>
  <c r="BQ3076" i="25"/>
  <c r="BQ3068" i="25"/>
  <c r="BQ3060" i="25"/>
  <c r="BQ3052" i="25"/>
  <c r="BQ3044" i="25"/>
  <c r="BQ3036" i="25"/>
  <c r="BQ3028" i="25"/>
  <c r="BQ3020" i="25"/>
  <c r="BQ3012" i="25"/>
  <c r="BQ3004" i="25"/>
  <c r="BQ4331" i="25"/>
  <c r="BQ4109" i="25"/>
  <c r="BQ4045" i="25"/>
  <c r="BQ3981" i="25"/>
  <c r="BQ3917" i="25"/>
  <c r="BQ3853" i="25"/>
  <c r="BQ3797" i="25"/>
  <c r="BQ3765" i="25"/>
  <c r="BQ3733" i="25"/>
  <c r="BQ3701" i="25"/>
  <c r="BQ3669" i="25"/>
  <c r="BQ3637" i="25"/>
  <c r="BQ3605" i="25"/>
  <c r="BQ3573" i="25"/>
  <c r="BQ3541" i="25"/>
  <c r="BQ3509" i="25"/>
  <c r="BQ3477" i="25"/>
  <c r="BQ3445" i="25"/>
  <c r="BQ3413" i="25"/>
  <c r="BQ3381" i="25"/>
  <c r="BQ3349" i="25"/>
  <c r="BQ3317" i="25"/>
  <c r="BQ3285" i="25"/>
  <c r="BQ3277" i="25"/>
  <c r="BQ3269" i="25"/>
  <c r="BQ3261" i="25"/>
  <c r="BQ3253" i="25"/>
  <c r="BQ3245" i="25"/>
  <c r="BQ3237" i="25"/>
  <c r="BQ3229" i="25"/>
  <c r="BQ3221" i="25"/>
  <c r="BQ3213" i="25"/>
  <c r="BQ3205" i="25"/>
  <c r="BQ3197" i="25"/>
  <c r="BQ3189" i="25"/>
  <c r="BQ3181" i="25"/>
  <c r="BQ3173" i="25"/>
  <c r="BQ3165" i="25"/>
  <c r="BQ3157" i="25"/>
  <c r="BQ3149" i="25"/>
  <c r="BQ3141" i="25"/>
  <c r="BQ3133" i="25"/>
  <c r="BQ3125" i="25"/>
  <c r="BQ3117" i="25"/>
  <c r="BQ3109" i="25"/>
  <c r="BQ3101" i="25"/>
  <c r="BQ3093" i="25"/>
  <c r="BQ3085" i="25"/>
  <c r="BQ3077" i="25"/>
  <c r="BQ3069" i="25"/>
  <c r="BQ3061" i="25"/>
  <c r="BQ3053" i="25"/>
  <c r="BQ3045" i="25"/>
  <c r="BQ3037" i="25"/>
  <c r="BQ3029" i="25"/>
  <c r="BQ3021" i="25"/>
  <c r="BQ3013" i="25"/>
  <c r="BQ3005" i="25"/>
  <c r="BQ4467" i="25"/>
  <c r="BQ4363" i="25"/>
  <c r="BQ4117" i="25"/>
  <c r="BQ4053" i="25"/>
  <c r="BQ3989" i="25"/>
  <c r="BQ3925" i="25"/>
  <c r="BQ3861" i="25"/>
  <c r="BQ3788" i="25"/>
  <c r="BQ3756" i="25"/>
  <c r="BQ3724" i="25"/>
  <c r="BQ3692" i="25"/>
  <c r="BQ3660" i="25"/>
  <c r="BQ3628" i="25"/>
  <c r="BQ3596" i="25"/>
  <c r="BQ3564" i="25"/>
  <c r="BQ3532" i="25"/>
  <c r="BQ3500" i="25"/>
  <c r="BQ3468" i="25"/>
  <c r="BQ3436" i="25"/>
  <c r="BQ3404" i="25"/>
  <c r="BQ3372" i="25"/>
  <c r="BQ3340" i="25"/>
  <c r="BQ3308" i="25"/>
  <c r="BQ3286" i="25"/>
  <c r="BQ3278" i="25"/>
  <c r="BQ3270" i="25"/>
  <c r="BQ3262" i="25"/>
  <c r="BQ3254" i="25"/>
  <c r="BQ3246" i="25"/>
  <c r="BQ3238" i="25"/>
  <c r="BQ3230" i="25"/>
  <c r="BQ3222" i="25"/>
  <c r="BQ3214" i="25"/>
  <c r="BQ3206" i="25"/>
  <c r="BQ3198" i="25"/>
  <c r="BQ3190" i="25"/>
  <c r="BQ3182" i="25"/>
  <c r="BQ3174" i="25"/>
  <c r="BQ3166" i="25"/>
  <c r="BQ3158" i="25"/>
  <c r="BQ3150" i="25"/>
  <c r="BQ3142" i="25"/>
  <c r="BQ3134" i="25"/>
  <c r="BQ3126" i="25"/>
  <c r="BQ3118" i="25"/>
  <c r="BQ3110" i="25"/>
  <c r="BQ3102" i="25"/>
  <c r="BQ3094" i="25"/>
  <c r="BQ3086" i="25"/>
  <c r="BQ3078" i="25"/>
  <c r="BQ3070" i="25"/>
  <c r="BQ3062" i="25"/>
  <c r="BQ3054" i="25"/>
  <c r="BQ3046" i="25"/>
  <c r="BQ3038" i="25"/>
  <c r="BQ3030" i="25"/>
  <c r="BQ3022" i="25"/>
  <c r="BQ3014" i="25"/>
  <c r="BQ3006" i="25"/>
  <c r="BQ4395" i="25"/>
  <c r="BQ4139" i="25"/>
  <c r="BQ4061" i="25"/>
  <c r="BQ3997" i="25"/>
  <c r="BQ3933" i="25"/>
  <c r="BQ3869" i="25"/>
  <c r="BQ3805" i="25"/>
  <c r="BQ3773" i="25"/>
  <c r="BQ3741" i="25"/>
  <c r="BQ3709" i="25"/>
  <c r="BQ3677" i="25"/>
  <c r="BQ3645" i="25"/>
  <c r="BQ3613" i="25"/>
  <c r="BQ3581" i="25"/>
  <c r="BQ3549" i="25"/>
  <c r="BQ3517" i="25"/>
  <c r="BQ3485" i="25"/>
  <c r="BQ3453" i="25"/>
  <c r="BQ3421" i="25"/>
  <c r="BQ3389" i="25"/>
  <c r="BQ3357" i="25"/>
  <c r="BQ3325" i="25"/>
  <c r="BQ3293" i="25"/>
  <c r="BQ3279" i="25"/>
  <c r="BQ3271" i="25"/>
  <c r="BQ3263" i="25"/>
  <c r="BQ3255" i="25"/>
  <c r="BQ3247" i="25"/>
  <c r="BQ3239" i="25"/>
  <c r="BQ3231" i="25"/>
  <c r="BQ3223" i="25"/>
  <c r="BQ3215" i="25"/>
  <c r="BQ3207" i="25"/>
  <c r="BQ3199" i="25"/>
  <c r="BQ3191" i="25"/>
  <c r="BQ3183" i="25"/>
  <c r="BQ3175" i="25"/>
  <c r="BQ3167" i="25"/>
  <c r="BQ3159" i="25"/>
  <c r="BQ3151" i="25"/>
  <c r="BQ3143" i="25"/>
  <c r="BQ3135" i="25"/>
  <c r="BQ3127" i="25"/>
  <c r="BQ3119" i="25"/>
  <c r="BQ3111" i="25"/>
  <c r="BQ3103" i="25"/>
  <c r="BQ3095" i="25"/>
  <c r="BQ3087" i="25"/>
  <c r="BQ3079" i="25"/>
  <c r="BQ3071" i="25"/>
  <c r="BQ3063" i="25"/>
  <c r="BQ3055" i="25"/>
  <c r="BQ3047" i="25"/>
  <c r="BQ3039" i="25"/>
  <c r="BQ3031" i="25"/>
  <c r="BQ3023" i="25"/>
  <c r="BQ3015" i="25"/>
  <c r="BQ3007" i="25"/>
  <c r="BQ4427" i="25"/>
  <c r="BQ4171" i="25"/>
  <c r="BQ4069" i="25"/>
  <c r="BQ4005" i="25"/>
  <c r="BQ3941" i="25"/>
  <c r="BQ3877" i="25"/>
  <c r="BQ3813" i="25"/>
  <c r="BQ3796" i="25"/>
  <c r="BQ3764" i="25"/>
  <c r="BQ3732" i="25"/>
  <c r="BQ3700" i="25"/>
  <c r="BQ3668" i="25"/>
  <c r="BQ3636" i="25"/>
  <c r="BQ3604" i="25"/>
  <c r="BQ3572" i="25"/>
  <c r="BQ3540" i="25"/>
  <c r="BQ3508" i="25"/>
  <c r="BQ3476" i="25"/>
  <c r="BQ3444" i="25"/>
  <c r="BQ3412" i="25"/>
  <c r="BQ3380" i="25"/>
  <c r="BQ3348" i="25"/>
  <c r="BQ3316" i="25"/>
  <c r="BQ3280" i="25"/>
  <c r="BQ3272" i="25"/>
  <c r="BQ3264" i="25"/>
  <c r="BQ3256" i="25"/>
  <c r="BQ3248" i="25"/>
  <c r="BQ3240" i="25"/>
  <c r="BQ3232" i="25"/>
  <c r="BQ3224" i="25"/>
  <c r="BQ3216" i="25"/>
  <c r="BQ3208" i="25"/>
  <c r="BQ3200" i="25"/>
  <c r="BQ3192" i="25"/>
  <c r="BQ3184" i="25"/>
  <c r="BQ3176" i="25"/>
  <c r="BQ3168" i="25"/>
  <c r="BQ3160" i="25"/>
  <c r="BQ3152" i="25"/>
  <c r="BQ3144" i="25"/>
  <c r="BQ3136" i="25"/>
  <c r="BQ3128" i="25"/>
  <c r="BQ3120" i="25"/>
  <c r="BQ3112" i="25"/>
  <c r="BQ3104" i="25"/>
  <c r="BQ3096" i="25"/>
  <c r="BQ3088" i="25"/>
  <c r="BQ3080" i="25"/>
  <c r="BQ3072" i="25"/>
  <c r="BQ3064" i="25"/>
  <c r="BQ3056" i="25"/>
  <c r="BQ3048" i="25"/>
  <c r="BQ3040" i="25"/>
  <c r="BQ3032" i="25"/>
  <c r="BQ3024" i="25"/>
  <c r="BQ3016" i="25"/>
  <c r="BQ3008" i="25"/>
  <c r="BQ2996" i="25"/>
  <c r="BQ2988" i="25"/>
  <c r="BQ2980" i="25"/>
  <c r="BQ2972" i="25"/>
  <c r="BQ2964" i="25"/>
  <c r="BQ2956" i="25"/>
  <c r="BQ2948" i="25"/>
  <c r="BQ2940" i="25"/>
  <c r="BQ2932" i="25"/>
  <c r="BQ2924" i="25"/>
  <c r="BQ2916" i="25"/>
  <c r="BQ2908" i="25"/>
  <c r="BQ2900" i="25"/>
  <c r="BQ2892" i="25"/>
  <c r="BQ2884" i="25"/>
  <c r="BQ2876" i="25"/>
  <c r="BQ2868" i="25"/>
  <c r="BQ2860" i="25"/>
  <c r="BQ2852" i="25"/>
  <c r="BQ2844" i="25"/>
  <c r="BQ2836" i="25"/>
  <c r="BQ2828" i="25"/>
  <c r="BQ2820" i="25"/>
  <c r="BQ2812" i="25"/>
  <c r="BQ2804" i="25"/>
  <c r="BQ2796" i="25"/>
  <c r="BQ2788" i="25"/>
  <c r="BQ2780" i="25"/>
  <c r="BQ2772" i="25"/>
  <c r="BQ2764" i="25"/>
  <c r="BQ2756" i="25"/>
  <c r="BQ2748" i="25"/>
  <c r="BQ2740" i="25"/>
  <c r="BQ2732" i="25"/>
  <c r="BQ2724" i="25"/>
  <c r="BQ2716" i="25"/>
  <c r="BQ2708" i="25"/>
  <c r="BQ2700" i="25"/>
  <c r="BQ2692" i="25"/>
  <c r="BQ2684" i="25"/>
  <c r="BQ2676" i="25"/>
  <c r="BQ2668" i="25"/>
  <c r="BQ2660" i="25"/>
  <c r="BQ2652" i="25"/>
  <c r="BQ2644" i="25"/>
  <c r="BQ2636" i="25"/>
  <c r="BQ2628" i="25"/>
  <c r="BQ2620" i="25"/>
  <c r="BQ2612" i="25"/>
  <c r="BQ2604" i="25"/>
  <c r="BQ2596" i="25"/>
  <c r="BQ2588" i="25"/>
  <c r="BQ2580" i="25"/>
  <c r="BQ2572" i="25"/>
  <c r="BQ2564" i="25"/>
  <c r="BQ2556" i="25"/>
  <c r="BQ2548" i="25"/>
  <c r="BQ2540" i="25"/>
  <c r="BQ2997" i="25"/>
  <c r="BQ2989" i="25"/>
  <c r="BQ2981" i="25"/>
  <c r="BQ2973" i="25"/>
  <c r="BQ2965" i="25"/>
  <c r="BQ2957" i="25"/>
  <c r="BQ2949" i="25"/>
  <c r="BQ2941" i="25"/>
  <c r="BQ2933" i="25"/>
  <c r="BQ2925" i="25"/>
  <c r="BQ2917" i="25"/>
  <c r="BQ2909" i="25"/>
  <c r="BQ2901" i="25"/>
  <c r="BQ2893" i="25"/>
  <c r="BQ2885" i="25"/>
  <c r="BQ2877" i="25"/>
  <c r="BQ2869" i="25"/>
  <c r="BQ2861" i="25"/>
  <c r="BQ2853" i="25"/>
  <c r="BQ2845" i="25"/>
  <c r="BQ2837" i="25"/>
  <c r="BQ2829" i="25"/>
  <c r="BQ2821" i="25"/>
  <c r="BQ2813" i="25"/>
  <c r="BQ2805" i="25"/>
  <c r="BQ2797" i="25"/>
  <c r="BQ2789" i="25"/>
  <c r="BQ2781" i="25"/>
  <c r="BQ2773" i="25"/>
  <c r="BQ2765" i="25"/>
  <c r="BQ2757" i="25"/>
  <c r="BQ2749" i="25"/>
  <c r="BQ2741" i="25"/>
  <c r="BQ2733" i="25"/>
  <c r="BQ2725" i="25"/>
  <c r="BQ2717" i="25"/>
  <c r="BQ2709" i="25"/>
  <c r="BQ2701" i="25"/>
  <c r="BQ2693" i="25"/>
  <c r="BQ2685" i="25"/>
  <c r="BQ2677" i="25"/>
  <c r="BQ2669" i="25"/>
  <c r="BQ2661" i="25"/>
  <c r="BQ2653" i="25"/>
  <c r="BQ2645" i="25"/>
  <c r="BQ2637" i="25"/>
  <c r="BQ2629" i="25"/>
  <c r="BQ2621" i="25"/>
  <c r="BQ2613" i="25"/>
  <c r="BQ2605" i="25"/>
  <c r="BQ2597" i="25"/>
  <c r="BQ2589" i="25"/>
  <c r="BQ2581" i="25"/>
  <c r="BQ2573" i="25"/>
  <c r="BQ2565" i="25"/>
  <c r="BQ2557" i="25"/>
  <c r="BQ2549" i="25"/>
  <c r="BQ2541" i="25"/>
  <c r="BQ2998" i="25"/>
  <c r="BQ2990" i="25"/>
  <c r="BQ2982" i="25"/>
  <c r="BQ2974" i="25"/>
  <c r="BQ2966" i="25"/>
  <c r="BQ2958" i="25"/>
  <c r="BQ2950" i="25"/>
  <c r="BQ2942" i="25"/>
  <c r="BQ2934" i="25"/>
  <c r="BQ2926" i="25"/>
  <c r="BQ2918" i="25"/>
  <c r="BQ2910" i="25"/>
  <c r="BQ2902" i="25"/>
  <c r="BQ2894" i="25"/>
  <c r="BQ2886" i="25"/>
  <c r="BQ2878" i="25"/>
  <c r="BQ2870" i="25"/>
  <c r="BQ2862" i="25"/>
  <c r="BQ2854" i="25"/>
  <c r="BQ2846" i="25"/>
  <c r="BQ2838" i="25"/>
  <c r="BQ2830" i="25"/>
  <c r="BQ2822" i="25"/>
  <c r="BQ2814" i="25"/>
  <c r="BQ2806" i="25"/>
  <c r="BQ2798" i="25"/>
  <c r="BQ2790" i="25"/>
  <c r="BQ2782" i="25"/>
  <c r="BQ2774" i="25"/>
  <c r="BQ2766" i="25"/>
  <c r="BQ2758" i="25"/>
  <c r="BQ2750" i="25"/>
  <c r="BQ2742" i="25"/>
  <c r="BQ2734" i="25"/>
  <c r="BQ2726" i="25"/>
  <c r="BQ2718" i="25"/>
  <c r="BQ2710" i="25"/>
  <c r="BQ2702" i="25"/>
  <c r="BQ2694" i="25"/>
  <c r="BQ2686" i="25"/>
  <c r="BQ2678" i="25"/>
  <c r="BQ2670" i="25"/>
  <c r="BQ2662" i="25"/>
  <c r="BQ2654" i="25"/>
  <c r="BQ2646" i="25"/>
  <c r="BQ2638" i="25"/>
  <c r="BQ2630" i="25"/>
  <c r="BQ2622" i="25"/>
  <c r="BQ2614" i="25"/>
  <c r="BQ2606" i="25"/>
  <c r="BQ2598" i="25"/>
  <c r="BQ2590" i="25"/>
  <c r="BQ2582" i="25"/>
  <c r="BQ2574" i="25"/>
  <c r="BQ2566" i="25"/>
  <c r="BQ2558" i="25"/>
  <c r="BQ2550" i="25"/>
  <c r="BQ2542" i="25"/>
  <c r="BQ2999" i="25"/>
  <c r="BQ2991" i="25"/>
  <c r="BQ2983" i="25"/>
  <c r="BQ2975" i="25"/>
  <c r="BQ2967" i="25"/>
  <c r="BQ2959" i="25"/>
  <c r="BQ2951" i="25"/>
  <c r="BQ2943" i="25"/>
  <c r="BQ2935" i="25"/>
  <c r="BQ2927" i="25"/>
  <c r="BQ2919" i="25"/>
  <c r="BQ2911" i="25"/>
  <c r="BQ2903" i="25"/>
  <c r="BQ2895" i="25"/>
  <c r="BQ2887" i="25"/>
  <c r="BQ2879" i="25"/>
  <c r="BQ2871" i="25"/>
  <c r="BQ2863" i="25"/>
  <c r="BQ2855" i="25"/>
  <c r="BQ2847" i="25"/>
  <c r="BQ2839" i="25"/>
  <c r="BQ2831" i="25"/>
  <c r="BQ2823" i="25"/>
  <c r="BQ2815" i="25"/>
  <c r="BQ2807" i="25"/>
  <c r="BQ2799" i="25"/>
  <c r="BQ2791" i="25"/>
  <c r="BQ2783" i="25"/>
  <c r="BQ2775" i="25"/>
  <c r="BQ2767" i="25"/>
  <c r="BQ2759" i="25"/>
  <c r="BQ2751" i="25"/>
  <c r="BQ2743" i="25"/>
  <c r="BQ2735" i="25"/>
  <c r="BQ2727" i="25"/>
  <c r="BQ2719" i="25"/>
  <c r="BQ2711" i="25"/>
  <c r="BQ2703" i="25"/>
  <c r="BQ2695" i="25"/>
  <c r="BQ2687" i="25"/>
  <c r="BQ2679" i="25"/>
  <c r="BQ2671" i="25"/>
  <c r="BQ2663" i="25"/>
  <c r="BQ2655" i="25"/>
  <c r="BQ2647" i="25"/>
  <c r="BQ2639" i="25"/>
  <c r="BQ2631" i="25"/>
  <c r="BQ2623" i="25"/>
  <c r="BQ2615" i="25"/>
  <c r="BQ2607" i="25"/>
  <c r="BQ2599" i="25"/>
  <c r="BQ2591" i="25"/>
  <c r="BQ2583" i="25"/>
  <c r="BQ2575" i="25"/>
  <c r="BQ2567" i="25"/>
  <c r="BQ2559" i="25"/>
  <c r="BQ2551" i="25"/>
  <c r="BQ2543" i="25"/>
  <c r="BQ3002" i="25"/>
  <c r="BQ2994" i="25"/>
  <c r="BQ2986" i="25"/>
  <c r="BQ2978" i="25"/>
  <c r="BQ2970" i="25"/>
  <c r="BQ2962" i="25"/>
  <c r="BQ2954" i="25"/>
  <c r="BQ2946" i="25"/>
  <c r="BQ2938" i="25"/>
  <c r="BQ2930" i="25"/>
  <c r="BQ2922" i="25"/>
  <c r="BQ2914" i="25"/>
  <c r="BQ2906" i="25"/>
  <c r="BQ2898" i="25"/>
  <c r="BQ2890" i="25"/>
  <c r="BQ2882" i="25"/>
  <c r="BQ2874" i="25"/>
  <c r="BQ2866" i="25"/>
  <c r="BQ2858" i="25"/>
  <c r="BQ2850" i="25"/>
  <c r="BQ2842" i="25"/>
  <c r="BQ2834" i="25"/>
  <c r="BQ2826" i="25"/>
  <c r="BQ2818" i="25"/>
  <c r="BQ2810" i="25"/>
  <c r="BQ2802" i="25"/>
  <c r="BQ2794" i="25"/>
  <c r="BQ2786" i="25"/>
  <c r="BQ2778" i="25"/>
  <c r="BQ2770" i="25"/>
  <c r="BQ2762" i="25"/>
  <c r="BQ2754" i="25"/>
  <c r="BQ2746" i="25"/>
  <c r="BQ2738" i="25"/>
  <c r="BQ2730" i="25"/>
  <c r="BQ2722" i="25"/>
  <c r="BQ2714" i="25"/>
  <c r="BQ2706" i="25"/>
  <c r="BQ2698" i="25"/>
  <c r="BQ2690" i="25"/>
  <c r="BQ2682" i="25"/>
  <c r="BQ2674" i="25"/>
  <c r="BQ2666" i="25"/>
  <c r="BQ2658" i="25"/>
  <c r="BQ2650" i="25"/>
  <c r="BQ2642" i="25"/>
  <c r="BQ2634" i="25"/>
  <c r="BQ2626" i="25"/>
  <c r="BQ2618" i="25"/>
  <c r="BQ2610" i="25"/>
  <c r="BQ2602" i="25"/>
  <c r="BQ2594" i="25"/>
  <c r="BQ2586" i="25"/>
  <c r="BQ2578" i="25"/>
  <c r="BQ2570" i="25"/>
  <c r="BQ2562" i="25"/>
  <c r="BQ2554" i="25"/>
  <c r="BQ2546" i="25"/>
  <c r="BQ2538" i="25"/>
  <c r="BQ2995" i="25"/>
  <c r="BQ2987" i="25"/>
  <c r="BQ2979" i="25"/>
  <c r="BQ2971" i="25"/>
  <c r="BQ2963" i="25"/>
  <c r="BQ2955" i="25"/>
  <c r="BQ2947" i="25"/>
  <c r="BQ2939" i="25"/>
  <c r="BQ2931" i="25"/>
  <c r="BQ2923" i="25"/>
  <c r="BQ2915" i="25"/>
  <c r="BQ2907" i="25"/>
  <c r="BQ2899" i="25"/>
  <c r="BQ2891" i="25"/>
  <c r="BQ2883" i="25"/>
  <c r="BQ2875" i="25"/>
  <c r="BQ2867" i="25"/>
  <c r="BQ2859" i="25"/>
  <c r="BQ2851" i="25"/>
  <c r="BQ2843" i="25"/>
  <c r="BQ2835" i="25"/>
  <c r="BQ2827" i="25"/>
  <c r="BQ2819" i="25"/>
  <c r="BQ2811" i="25"/>
  <c r="BQ2803" i="25"/>
  <c r="BQ2795" i="25"/>
  <c r="BQ2787" i="25"/>
  <c r="BQ2779" i="25"/>
  <c r="BQ2771" i="25"/>
  <c r="BQ2763" i="25"/>
  <c r="BQ2755" i="25"/>
  <c r="BQ2747" i="25"/>
  <c r="BQ2739" i="25"/>
  <c r="BQ2731" i="25"/>
  <c r="BQ2723" i="25"/>
  <c r="BQ2715" i="25"/>
  <c r="BQ2707" i="25"/>
  <c r="BQ2699" i="25"/>
  <c r="BQ2691" i="25"/>
  <c r="BQ2683" i="25"/>
  <c r="BQ2675" i="25"/>
  <c r="BQ2667" i="25"/>
  <c r="BQ2659" i="25"/>
  <c r="BQ2651" i="25"/>
  <c r="BQ2643" i="25"/>
  <c r="BQ2635" i="25"/>
  <c r="BQ2627" i="25"/>
  <c r="BQ2619" i="25"/>
  <c r="BQ2611" i="25"/>
  <c r="BQ2603" i="25"/>
  <c r="BQ2595" i="25"/>
  <c r="BQ2587" i="25"/>
  <c r="BQ2579" i="25"/>
  <c r="BQ2571" i="25"/>
  <c r="BQ2563" i="25"/>
  <c r="BQ2555" i="25"/>
  <c r="BQ2547" i="25"/>
  <c r="BQ2539" i="25"/>
  <c r="BQ2993" i="25"/>
  <c r="BQ2961" i="25"/>
  <c r="BQ2929" i="25"/>
  <c r="BQ2897" i="25"/>
  <c r="BQ2865" i="25"/>
  <c r="BQ2833" i="25"/>
  <c r="BQ2801" i="25"/>
  <c r="BQ2769" i="25"/>
  <c r="BQ2737" i="25"/>
  <c r="BQ2705" i="25"/>
  <c r="BQ2673" i="25"/>
  <c r="BQ2641" i="25"/>
  <c r="BQ2609" i="25"/>
  <c r="BQ2577" i="25"/>
  <c r="BQ2545" i="25"/>
  <c r="BQ2531" i="25"/>
  <c r="BQ2523" i="25"/>
  <c r="BQ2515" i="25"/>
  <c r="BQ2507" i="25"/>
  <c r="BQ2499" i="25"/>
  <c r="BQ2491" i="25"/>
  <c r="BQ2483" i="25"/>
  <c r="BQ2475" i="25"/>
  <c r="BQ2467" i="25"/>
  <c r="BQ2459" i="25"/>
  <c r="BQ2451" i="25"/>
  <c r="BQ2443" i="25"/>
  <c r="BQ2435" i="25"/>
  <c r="BQ2427" i="25"/>
  <c r="BQ2419" i="25"/>
  <c r="BQ2411" i="25"/>
  <c r="BQ2403" i="25"/>
  <c r="BQ2395" i="25"/>
  <c r="BQ2387" i="25"/>
  <c r="BQ2379" i="25"/>
  <c r="BQ2371" i="25"/>
  <c r="BQ2363" i="25"/>
  <c r="BQ2355" i="25"/>
  <c r="BQ2347" i="25"/>
  <c r="BQ2339" i="25"/>
  <c r="BQ2331" i="25"/>
  <c r="BQ2323" i="25"/>
  <c r="BQ2315" i="25"/>
  <c r="BQ2307" i="25"/>
  <c r="BQ2299" i="25"/>
  <c r="BQ2291" i="25"/>
  <c r="BQ2283" i="25"/>
  <c r="BQ2275" i="25"/>
  <c r="BQ2267" i="25"/>
  <c r="BQ2259" i="25"/>
  <c r="BQ2251" i="25"/>
  <c r="BQ2243" i="25"/>
  <c r="BQ2235" i="25"/>
  <c r="BQ2227" i="25"/>
  <c r="BQ2219" i="25"/>
  <c r="BQ2211" i="25"/>
  <c r="BQ2203" i="25"/>
  <c r="BQ2195" i="25"/>
  <c r="BQ2187" i="25"/>
  <c r="BQ2179" i="25"/>
  <c r="BQ2171" i="25"/>
  <c r="BQ2163" i="25"/>
  <c r="BQ2155" i="25"/>
  <c r="BQ2147" i="25"/>
  <c r="BQ2139" i="25"/>
  <c r="BQ2131" i="25"/>
  <c r="BQ2123" i="25"/>
  <c r="BQ2115" i="25"/>
  <c r="BQ2107" i="25"/>
  <c r="BQ2099" i="25"/>
  <c r="BQ2091" i="25"/>
  <c r="BQ2083" i="25"/>
  <c r="BQ2075" i="25"/>
  <c r="BQ2067" i="25"/>
  <c r="BQ2059" i="25"/>
  <c r="BQ2051" i="25"/>
  <c r="BQ2043" i="25"/>
  <c r="BQ2035" i="25"/>
  <c r="BQ2027" i="25"/>
  <c r="BQ2019" i="25"/>
  <c r="BQ2011" i="25"/>
  <c r="BQ2003" i="25"/>
  <c r="BQ1995" i="25"/>
  <c r="BQ1987" i="25"/>
  <c r="BQ1979" i="25"/>
  <c r="BQ1971" i="25"/>
  <c r="BQ1963" i="25"/>
  <c r="BQ1955" i="25"/>
  <c r="BQ1947" i="25"/>
  <c r="BQ1939" i="25"/>
  <c r="BQ1931" i="25"/>
  <c r="BQ1923" i="25"/>
  <c r="BQ1915" i="25"/>
  <c r="BQ1907" i="25"/>
  <c r="BQ1899" i="25"/>
  <c r="BQ1891" i="25"/>
  <c r="BQ1883" i="25"/>
  <c r="BQ1875" i="25"/>
  <c r="BQ1867" i="25"/>
  <c r="BQ1859" i="25"/>
  <c r="BQ1851" i="25"/>
  <c r="BQ1843" i="25"/>
  <c r="BQ1835" i="25"/>
  <c r="BQ1827" i="25"/>
  <c r="BQ1819" i="25"/>
  <c r="BQ1811" i="25"/>
  <c r="BQ1803" i="25"/>
  <c r="BQ1795" i="25"/>
  <c r="BQ1787" i="25"/>
  <c r="BQ1779" i="25"/>
  <c r="BQ1771" i="25"/>
  <c r="BQ1763" i="25"/>
  <c r="BQ1755" i="25"/>
  <c r="BQ1747" i="25"/>
  <c r="BQ1739" i="25"/>
  <c r="BQ1731" i="25"/>
  <c r="BQ2984" i="25"/>
  <c r="BQ2952" i="25"/>
  <c r="BQ2920" i="25"/>
  <c r="BQ2888" i="25"/>
  <c r="BQ2856" i="25"/>
  <c r="BQ2824" i="25"/>
  <c r="BQ2792" i="25"/>
  <c r="BQ2760" i="25"/>
  <c r="BQ2728" i="25"/>
  <c r="BQ2696" i="25"/>
  <c r="BQ2664" i="25"/>
  <c r="BQ2632" i="25"/>
  <c r="BQ2600" i="25"/>
  <c r="BQ2568" i="25"/>
  <c r="BQ2532" i="25"/>
  <c r="BQ2524" i="25"/>
  <c r="BQ2516" i="25"/>
  <c r="BQ2508" i="25"/>
  <c r="BQ2500" i="25"/>
  <c r="BQ2492" i="25"/>
  <c r="BQ2484" i="25"/>
  <c r="BQ2476" i="25"/>
  <c r="BQ2468" i="25"/>
  <c r="BQ2460" i="25"/>
  <c r="BQ2452" i="25"/>
  <c r="BQ2444" i="25"/>
  <c r="BQ2436" i="25"/>
  <c r="BQ2428" i="25"/>
  <c r="BQ2420" i="25"/>
  <c r="BQ2412" i="25"/>
  <c r="BQ2404" i="25"/>
  <c r="BQ2396" i="25"/>
  <c r="BQ2388" i="25"/>
  <c r="BQ2380" i="25"/>
  <c r="BQ2372" i="25"/>
  <c r="BQ2364" i="25"/>
  <c r="BQ2356" i="25"/>
  <c r="BQ2348" i="25"/>
  <c r="BQ2340" i="25"/>
  <c r="BQ2332" i="25"/>
  <c r="BQ2324" i="25"/>
  <c r="BQ2316" i="25"/>
  <c r="BQ2308" i="25"/>
  <c r="BQ2300" i="25"/>
  <c r="BQ2292" i="25"/>
  <c r="BQ2284" i="25"/>
  <c r="BQ2276" i="25"/>
  <c r="BQ2268" i="25"/>
  <c r="BQ2260" i="25"/>
  <c r="BQ2252" i="25"/>
  <c r="BQ2244" i="25"/>
  <c r="BQ2236" i="25"/>
  <c r="BQ2228" i="25"/>
  <c r="BQ2220" i="25"/>
  <c r="BQ2212" i="25"/>
  <c r="BQ2204" i="25"/>
  <c r="BQ2196" i="25"/>
  <c r="BQ2188" i="25"/>
  <c r="BQ2180" i="25"/>
  <c r="BQ2172" i="25"/>
  <c r="BQ2164" i="25"/>
  <c r="BQ2156" i="25"/>
  <c r="BQ2148" i="25"/>
  <c r="BQ2140" i="25"/>
  <c r="BQ2132" i="25"/>
  <c r="BQ2124" i="25"/>
  <c r="BQ2116" i="25"/>
  <c r="BQ2108" i="25"/>
  <c r="BQ2100" i="25"/>
  <c r="BQ2092" i="25"/>
  <c r="BQ2084" i="25"/>
  <c r="BQ2076" i="25"/>
  <c r="BQ2068" i="25"/>
  <c r="BQ2060" i="25"/>
  <c r="BQ2052" i="25"/>
  <c r="BQ2044" i="25"/>
  <c r="BQ2036" i="25"/>
  <c r="BQ2028" i="25"/>
  <c r="BQ2020" i="25"/>
  <c r="BQ2012" i="25"/>
  <c r="BQ2004" i="25"/>
  <c r="BQ1996" i="25"/>
  <c r="BQ1988" i="25"/>
  <c r="BQ1980" i="25"/>
  <c r="BQ1972" i="25"/>
  <c r="BQ1964" i="25"/>
  <c r="BQ1956" i="25"/>
  <c r="BQ1948" i="25"/>
  <c r="BQ1940" i="25"/>
  <c r="BQ1932" i="25"/>
  <c r="BQ1924" i="25"/>
  <c r="BQ1916" i="25"/>
  <c r="BQ1908" i="25"/>
  <c r="BQ1900" i="25"/>
  <c r="BQ1892" i="25"/>
  <c r="BQ1884" i="25"/>
  <c r="BQ1876" i="25"/>
  <c r="BQ1868" i="25"/>
  <c r="BQ1860" i="25"/>
  <c r="BQ1852" i="25"/>
  <c r="BQ1844" i="25"/>
  <c r="BQ1836" i="25"/>
  <c r="BQ1828" i="25"/>
  <c r="BQ1820" i="25"/>
  <c r="BQ1812" i="25"/>
  <c r="BQ1804" i="25"/>
  <c r="BQ1796" i="25"/>
  <c r="BQ1788" i="25"/>
  <c r="BQ1780" i="25"/>
  <c r="BQ1772" i="25"/>
  <c r="BQ1764" i="25"/>
  <c r="BQ1756" i="25"/>
  <c r="BQ1748" i="25"/>
  <c r="BQ1740" i="25"/>
  <c r="BQ1732" i="25"/>
  <c r="BQ3001" i="25"/>
  <c r="BQ2969" i="25"/>
  <c r="BQ2937" i="25"/>
  <c r="BQ2905" i="25"/>
  <c r="BQ2873" i="25"/>
  <c r="BQ2841" i="25"/>
  <c r="BQ2809" i="25"/>
  <c r="BQ2777" i="25"/>
  <c r="BQ2745" i="25"/>
  <c r="BQ2713" i="25"/>
  <c r="BQ2681" i="25"/>
  <c r="BQ2649" i="25"/>
  <c r="BQ2617" i="25"/>
  <c r="BQ2585" i="25"/>
  <c r="BQ2553" i="25"/>
  <c r="BQ2533" i="25"/>
  <c r="BQ2525" i="25"/>
  <c r="BQ2517" i="25"/>
  <c r="BQ2509" i="25"/>
  <c r="BQ2501" i="25"/>
  <c r="BQ2493" i="25"/>
  <c r="BQ2485" i="25"/>
  <c r="BQ2477" i="25"/>
  <c r="BQ2469" i="25"/>
  <c r="BQ2461" i="25"/>
  <c r="BQ2453" i="25"/>
  <c r="BQ2445" i="25"/>
  <c r="BQ2437" i="25"/>
  <c r="BQ2429" i="25"/>
  <c r="BQ2421" i="25"/>
  <c r="BQ2413" i="25"/>
  <c r="BQ2405" i="25"/>
  <c r="BQ2397" i="25"/>
  <c r="BQ2389" i="25"/>
  <c r="BQ2381" i="25"/>
  <c r="BQ2373" i="25"/>
  <c r="BQ2365" i="25"/>
  <c r="BQ2357" i="25"/>
  <c r="BQ2349" i="25"/>
  <c r="BQ2341" i="25"/>
  <c r="BQ2333" i="25"/>
  <c r="BQ2325" i="25"/>
  <c r="BQ2317" i="25"/>
  <c r="BQ2309" i="25"/>
  <c r="BQ2301" i="25"/>
  <c r="BQ2293" i="25"/>
  <c r="BQ2285" i="25"/>
  <c r="BQ2277" i="25"/>
  <c r="BQ2269" i="25"/>
  <c r="BQ2261" i="25"/>
  <c r="BQ2253" i="25"/>
  <c r="BQ2245" i="25"/>
  <c r="BQ2237" i="25"/>
  <c r="BQ2229" i="25"/>
  <c r="BQ2221" i="25"/>
  <c r="BQ2213" i="25"/>
  <c r="BQ2205" i="25"/>
  <c r="BQ2197" i="25"/>
  <c r="BQ2189" i="25"/>
  <c r="BQ2181" i="25"/>
  <c r="BQ2173" i="25"/>
  <c r="BQ2165" i="25"/>
  <c r="BQ2157" i="25"/>
  <c r="BQ2149" i="25"/>
  <c r="BQ2141" i="25"/>
  <c r="BQ2133" i="25"/>
  <c r="BQ2125" i="25"/>
  <c r="BQ2117" i="25"/>
  <c r="BQ2109" i="25"/>
  <c r="BQ2101" i="25"/>
  <c r="BQ2093" i="25"/>
  <c r="BQ2085" i="25"/>
  <c r="BQ2077" i="25"/>
  <c r="BQ2069" i="25"/>
  <c r="BQ2061" i="25"/>
  <c r="BQ2053" i="25"/>
  <c r="BQ2045" i="25"/>
  <c r="BQ2037" i="25"/>
  <c r="BQ2029" i="25"/>
  <c r="BQ2021" i="25"/>
  <c r="BQ2013" i="25"/>
  <c r="BQ2005" i="25"/>
  <c r="BQ1997" i="25"/>
  <c r="BQ1989" i="25"/>
  <c r="BQ1981" i="25"/>
  <c r="BQ1973" i="25"/>
  <c r="BQ2992" i="25"/>
  <c r="BQ2960" i="25"/>
  <c r="BQ2928" i="25"/>
  <c r="BQ2896" i="25"/>
  <c r="BQ2864" i="25"/>
  <c r="BQ2832" i="25"/>
  <c r="BQ2800" i="25"/>
  <c r="BQ2768" i="25"/>
  <c r="BQ2736" i="25"/>
  <c r="BQ2704" i="25"/>
  <c r="BQ2672" i="25"/>
  <c r="BQ2640" i="25"/>
  <c r="BQ2608" i="25"/>
  <c r="BQ2576" i="25"/>
  <c r="BQ2544" i="25"/>
  <c r="BQ2534" i="25"/>
  <c r="BQ2526" i="25"/>
  <c r="BQ2518" i="25"/>
  <c r="BQ2510" i="25"/>
  <c r="BQ2502" i="25"/>
  <c r="BQ2494" i="25"/>
  <c r="BQ2486" i="25"/>
  <c r="BQ2478" i="25"/>
  <c r="BQ2470" i="25"/>
  <c r="BQ2462" i="25"/>
  <c r="BQ2454" i="25"/>
  <c r="BQ2446" i="25"/>
  <c r="BQ2438" i="25"/>
  <c r="BQ2430" i="25"/>
  <c r="BQ2422" i="25"/>
  <c r="BQ2414" i="25"/>
  <c r="BQ2406" i="25"/>
  <c r="BQ2398" i="25"/>
  <c r="BQ2390" i="25"/>
  <c r="BQ2382" i="25"/>
  <c r="BQ2374" i="25"/>
  <c r="BQ2366" i="25"/>
  <c r="BQ2358" i="25"/>
  <c r="BQ2350" i="25"/>
  <c r="BQ2342" i="25"/>
  <c r="BQ2334" i="25"/>
  <c r="BQ2326" i="25"/>
  <c r="BQ2318" i="25"/>
  <c r="BQ2310" i="25"/>
  <c r="BQ2302" i="25"/>
  <c r="BQ2294" i="25"/>
  <c r="BQ2286" i="25"/>
  <c r="BQ2278" i="25"/>
  <c r="BQ2270" i="25"/>
  <c r="BQ2262" i="25"/>
  <c r="BQ2254" i="25"/>
  <c r="BQ2246" i="25"/>
  <c r="BQ2238" i="25"/>
  <c r="BQ2230" i="25"/>
  <c r="BQ2222" i="25"/>
  <c r="BQ2214" i="25"/>
  <c r="BQ2206" i="25"/>
  <c r="BQ2198" i="25"/>
  <c r="BQ2190" i="25"/>
  <c r="BQ2182" i="25"/>
  <c r="BQ2174" i="25"/>
  <c r="BQ2166" i="25"/>
  <c r="BQ2158" i="25"/>
  <c r="BQ2150" i="25"/>
  <c r="BQ2142" i="25"/>
  <c r="BQ2134" i="25"/>
  <c r="BQ2126" i="25"/>
  <c r="BQ2118" i="25"/>
  <c r="BQ2110" i="25"/>
  <c r="BQ2102" i="25"/>
  <c r="BQ2094" i="25"/>
  <c r="BQ2086" i="25"/>
  <c r="BQ2078" i="25"/>
  <c r="BQ2070" i="25"/>
  <c r="BQ2062" i="25"/>
  <c r="BQ2054" i="25"/>
  <c r="BQ2046" i="25"/>
  <c r="BQ2038" i="25"/>
  <c r="BQ2030" i="25"/>
  <c r="BQ2022" i="25"/>
  <c r="BQ2014" i="25"/>
  <c r="BQ2006" i="25"/>
  <c r="BQ1998" i="25"/>
  <c r="BQ1990" i="25"/>
  <c r="BQ1982" i="25"/>
  <c r="BQ1974" i="25"/>
  <c r="BQ1966" i="25"/>
  <c r="BQ1958" i="25"/>
  <c r="BQ1950" i="25"/>
  <c r="BQ1942" i="25"/>
  <c r="BQ1934" i="25"/>
  <c r="BQ1926" i="25"/>
  <c r="BQ1918" i="25"/>
  <c r="BQ1910" i="25"/>
  <c r="BQ1902" i="25"/>
  <c r="BQ1894" i="25"/>
  <c r="BQ1886" i="25"/>
  <c r="BQ1878" i="25"/>
  <c r="BQ1870" i="25"/>
  <c r="BQ1862" i="25"/>
  <c r="BQ1854" i="25"/>
  <c r="BQ1846" i="25"/>
  <c r="BQ1838" i="25"/>
  <c r="BQ1830" i="25"/>
  <c r="BQ1822" i="25"/>
  <c r="BQ1814" i="25"/>
  <c r="BQ1806" i="25"/>
  <c r="BQ1798" i="25"/>
  <c r="BQ1790" i="25"/>
  <c r="BQ1782" i="25"/>
  <c r="BQ1774" i="25"/>
  <c r="BQ1766" i="25"/>
  <c r="BQ1758" i="25"/>
  <c r="BQ1750" i="25"/>
  <c r="BQ1742" i="25"/>
  <c r="BQ1734" i="25"/>
  <c r="BQ1726" i="25"/>
  <c r="BQ2977" i="25"/>
  <c r="BQ2945" i="25"/>
  <c r="BQ2913" i="25"/>
  <c r="BQ2881" i="25"/>
  <c r="BQ2849" i="25"/>
  <c r="BQ2817" i="25"/>
  <c r="BQ2785" i="25"/>
  <c r="BQ2753" i="25"/>
  <c r="BQ2721" i="25"/>
  <c r="BQ2689" i="25"/>
  <c r="BQ2657" i="25"/>
  <c r="BQ2625" i="25"/>
  <c r="BQ2593" i="25"/>
  <c r="BQ2561" i="25"/>
  <c r="BQ2535" i="25"/>
  <c r="BQ2527" i="25"/>
  <c r="BQ2519" i="25"/>
  <c r="BQ2511" i="25"/>
  <c r="BQ2503" i="25"/>
  <c r="BQ2495" i="25"/>
  <c r="BQ2487" i="25"/>
  <c r="BQ2479" i="25"/>
  <c r="BQ2471" i="25"/>
  <c r="BQ2463" i="25"/>
  <c r="BQ2455" i="25"/>
  <c r="BQ2447" i="25"/>
  <c r="BQ2439" i="25"/>
  <c r="BQ2431" i="25"/>
  <c r="BQ2423" i="25"/>
  <c r="BQ2415" i="25"/>
  <c r="BQ2407" i="25"/>
  <c r="BQ2399" i="25"/>
  <c r="BQ2391" i="25"/>
  <c r="BQ2383" i="25"/>
  <c r="BQ2375" i="25"/>
  <c r="BQ2367" i="25"/>
  <c r="BQ2359" i="25"/>
  <c r="BQ2351" i="25"/>
  <c r="BQ2343" i="25"/>
  <c r="BQ2335" i="25"/>
  <c r="BQ2327" i="25"/>
  <c r="BQ2319" i="25"/>
  <c r="BQ2311" i="25"/>
  <c r="BQ2303" i="25"/>
  <c r="BQ2295" i="25"/>
  <c r="BQ2287" i="25"/>
  <c r="BQ2279" i="25"/>
  <c r="BQ2271" i="25"/>
  <c r="BQ2263" i="25"/>
  <c r="BQ2255" i="25"/>
  <c r="BQ2247" i="25"/>
  <c r="BQ2239" i="25"/>
  <c r="BQ2231" i="25"/>
  <c r="BQ2223" i="25"/>
  <c r="BQ2215" i="25"/>
  <c r="BQ2207" i="25"/>
  <c r="BQ2199" i="25"/>
  <c r="BQ2191" i="25"/>
  <c r="BQ2183" i="25"/>
  <c r="BQ2175" i="25"/>
  <c r="BQ2167" i="25"/>
  <c r="BQ2159" i="25"/>
  <c r="BQ2151" i="25"/>
  <c r="BQ2143" i="25"/>
  <c r="BQ2135" i="25"/>
  <c r="BQ2127" i="25"/>
  <c r="BQ2119" i="25"/>
  <c r="BQ2111" i="25"/>
  <c r="BQ2103" i="25"/>
  <c r="BQ2095" i="25"/>
  <c r="BQ2087" i="25"/>
  <c r="BQ2079" i="25"/>
  <c r="BQ2071" i="25"/>
  <c r="BQ2063" i="25"/>
  <c r="BQ2055" i="25"/>
  <c r="BQ2047" i="25"/>
  <c r="BQ2039" i="25"/>
  <c r="BQ2031" i="25"/>
  <c r="BQ2023" i="25"/>
  <c r="BQ2015" i="25"/>
  <c r="BQ2007" i="25"/>
  <c r="BQ1999" i="25"/>
  <c r="BQ1991" i="25"/>
  <c r="BQ1983" i="25"/>
  <c r="BQ1975" i="25"/>
  <c r="BQ1967" i="25"/>
  <c r="BQ1959" i="25"/>
  <c r="BQ1951" i="25"/>
  <c r="BQ1943" i="25"/>
  <c r="BQ1935" i="25"/>
  <c r="BQ1927" i="25"/>
  <c r="BQ1919" i="25"/>
  <c r="BQ1911" i="25"/>
  <c r="BQ1903" i="25"/>
  <c r="BQ1895" i="25"/>
  <c r="BQ1887" i="25"/>
  <c r="BQ1879" i="25"/>
  <c r="BQ1871" i="25"/>
  <c r="BQ1863" i="25"/>
  <c r="BQ1855" i="25"/>
  <c r="BQ1847" i="25"/>
  <c r="BQ1839" i="25"/>
  <c r="BQ1831" i="25"/>
  <c r="BQ1823" i="25"/>
  <c r="BQ1815" i="25"/>
  <c r="BQ1807" i="25"/>
  <c r="BQ1799" i="25"/>
  <c r="BQ1791" i="25"/>
  <c r="BQ1783" i="25"/>
  <c r="BQ1775" i="25"/>
  <c r="BQ1767" i="25"/>
  <c r="BQ1759" i="25"/>
  <c r="BQ1751" i="25"/>
  <c r="BQ1743" i="25"/>
  <c r="BQ1735" i="25"/>
  <c r="BQ1727" i="25"/>
  <c r="BQ2985" i="25"/>
  <c r="BQ2953" i="25"/>
  <c r="BQ2921" i="25"/>
  <c r="BQ2889" i="25"/>
  <c r="BQ2857" i="25"/>
  <c r="BQ2825" i="25"/>
  <c r="BQ2793" i="25"/>
  <c r="BQ2761" i="25"/>
  <c r="BQ2729" i="25"/>
  <c r="BQ2697" i="25"/>
  <c r="BQ2665" i="25"/>
  <c r="BQ2633" i="25"/>
  <c r="BQ2601" i="25"/>
  <c r="BQ2569" i="25"/>
  <c r="BQ2537" i="25"/>
  <c r="BQ2529" i="25"/>
  <c r="BQ2521" i="25"/>
  <c r="BQ2513" i="25"/>
  <c r="BQ2505" i="25"/>
  <c r="BQ2497" i="25"/>
  <c r="BQ2489" i="25"/>
  <c r="BQ2481" i="25"/>
  <c r="BQ2473" i="25"/>
  <c r="BQ2465" i="25"/>
  <c r="BQ2457" i="25"/>
  <c r="BQ2449" i="25"/>
  <c r="BQ2441" i="25"/>
  <c r="BQ2433" i="25"/>
  <c r="BQ2425" i="25"/>
  <c r="BQ2417" i="25"/>
  <c r="BQ2409" i="25"/>
  <c r="BQ2401" i="25"/>
  <c r="BQ2393" i="25"/>
  <c r="BQ2385" i="25"/>
  <c r="BQ2377" i="25"/>
  <c r="BQ2369" i="25"/>
  <c r="BQ2361" i="25"/>
  <c r="BQ2353" i="25"/>
  <c r="BQ2345" i="25"/>
  <c r="BQ2337" i="25"/>
  <c r="BQ2329" i="25"/>
  <c r="BQ2321" i="25"/>
  <c r="BQ2313" i="25"/>
  <c r="BQ2305" i="25"/>
  <c r="BQ2297" i="25"/>
  <c r="BQ2289" i="25"/>
  <c r="BQ2281" i="25"/>
  <c r="BQ2273" i="25"/>
  <c r="BQ2265" i="25"/>
  <c r="BQ2257" i="25"/>
  <c r="BQ2249" i="25"/>
  <c r="BQ2241" i="25"/>
  <c r="BQ2233" i="25"/>
  <c r="BQ2225" i="25"/>
  <c r="BQ2217" i="25"/>
  <c r="BQ2209" i="25"/>
  <c r="BQ2201" i="25"/>
  <c r="BQ2193" i="25"/>
  <c r="BQ2185" i="25"/>
  <c r="BQ2177" i="25"/>
  <c r="BQ2169" i="25"/>
  <c r="BQ2161" i="25"/>
  <c r="BQ2153" i="25"/>
  <c r="BQ2145" i="25"/>
  <c r="BQ2137" i="25"/>
  <c r="BQ2129" i="25"/>
  <c r="BQ2121" i="25"/>
  <c r="BQ2113" i="25"/>
  <c r="BQ2105" i="25"/>
  <c r="BQ2097" i="25"/>
  <c r="BQ2089" i="25"/>
  <c r="BQ2081" i="25"/>
  <c r="BQ2073" i="25"/>
  <c r="BQ2065" i="25"/>
  <c r="BQ2057" i="25"/>
  <c r="BQ2049" i="25"/>
  <c r="BQ2041" i="25"/>
  <c r="BQ2033" i="25"/>
  <c r="BQ2025" i="25"/>
  <c r="BQ2017" i="25"/>
  <c r="BQ2009" i="25"/>
  <c r="BQ2001" i="25"/>
  <c r="BQ1993" i="25"/>
  <c r="BQ1985" i="25"/>
  <c r="BQ1977" i="25"/>
  <c r="BQ1969" i="25"/>
  <c r="BQ1961" i="25"/>
  <c r="BQ1953" i="25"/>
  <c r="BQ1945" i="25"/>
  <c r="BQ1937" i="25"/>
  <c r="BQ1929" i="25"/>
  <c r="BQ1921" i="25"/>
  <c r="BQ1913" i="25"/>
  <c r="BQ1905" i="25"/>
  <c r="BQ1897" i="25"/>
  <c r="BQ1889" i="25"/>
  <c r="BQ1881" i="25"/>
  <c r="BQ1873" i="25"/>
  <c r="BQ1865" i="25"/>
  <c r="BQ1857" i="25"/>
  <c r="BQ1849" i="25"/>
  <c r="BQ1841" i="25"/>
  <c r="BQ1833" i="25"/>
  <c r="BQ1825" i="25"/>
  <c r="BQ1817" i="25"/>
  <c r="BQ1809" i="25"/>
  <c r="BQ1801" i="25"/>
  <c r="BQ1793" i="25"/>
  <c r="BQ1785" i="25"/>
  <c r="BQ1777" i="25"/>
  <c r="BQ1769" i="25"/>
  <c r="BQ1761" i="25"/>
  <c r="BQ1753" i="25"/>
  <c r="BQ1745" i="25"/>
  <c r="BQ1737" i="25"/>
  <c r="BQ1729" i="25"/>
  <c r="BQ2880" i="25"/>
  <c r="BQ2752" i="25"/>
  <c r="BQ2624" i="25"/>
  <c r="BQ2530" i="25"/>
  <c r="BQ2498" i="25"/>
  <c r="BQ2466" i="25"/>
  <c r="BQ2434" i="25"/>
  <c r="BQ2402" i="25"/>
  <c r="BQ2370" i="25"/>
  <c r="BQ2338" i="25"/>
  <c r="BQ2306" i="25"/>
  <c r="BQ2274" i="25"/>
  <c r="BQ2242" i="25"/>
  <c r="BQ2210" i="25"/>
  <c r="BQ2178" i="25"/>
  <c r="BQ2146" i="25"/>
  <c r="BQ2114" i="25"/>
  <c r="BQ2082" i="25"/>
  <c r="BQ2050" i="25"/>
  <c r="BQ2018" i="25"/>
  <c r="BQ1986" i="25"/>
  <c r="BQ1946" i="25"/>
  <c r="BQ1941" i="25"/>
  <c r="BQ1936" i="25"/>
  <c r="BQ1882" i="25"/>
  <c r="BQ1877" i="25"/>
  <c r="BQ1872" i="25"/>
  <c r="BQ1818" i="25"/>
  <c r="BQ1813" i="25"/>
  <c r="BQ1808" i="25"/>
  <c r="BQ1754" i="25"/>
  <c r="BQ1749" i="25"/>
  <c r="BQ1744" i="25"/>
  <c r="BQ1721" i="25"/>
  <c r="BQ1713" i="25"/>
  <c r="BQ1705" i="25"/>
  <c r="BQ1697" i="25"/>
  <c r="BQ1689" i="25"/>
  <c r="BQ1681" i="25"/>
  <c r="BQ1673" i="25"/>
  <c r="BQ1665" i="25"/>
  <c r="BQ1657" i="25"/>
  <c r="BQ1649" i="25"/>
  <c r="BQ1641" i="25"/>
  <c r="BQ1633" i="25"/>
  <c r="BQ1625" i="25"/>
  <c r="BQ1617" i="25"/>
  <c r="BQ1609" i="25"/>
  <c r="BQ1601" i="25"/>
  <c r="BQ1593" i="25"/>
  <c r="BQ1585" i="25"/>
  <c r="BQ1577" i="25"/>
  <c r="BQ1569" i="25"/>
  <c r="BQ1561" i="25"/>
  <c r="BQ1553" i="25"/>
  <c r="BQ1545" i="25"/>
  <c r="BQ1537" i="25"/>
  <c r="BQ1529" i="25"/>
  <c r="BQ1521" i="25"/>
  <c r="BQ1513" i="25"/>
  <c r="BQ1505" i="25"/>
  <c r="BQ1497" i="25"/>
  <c r="BQ1489" i="25"/>
  <c r="BQ1481" i="25"/>
  <c r="BQ1473" i="25"/>
  <c r="BQ1465" i="25"/>
  <c r="BQ1457" i="25"/>
  <c r="BQ1449" i="25"/>
  <c r="BQ1441" i="25"/>
  <c r="BQ1433" i="25"/>
  <c r="BQ1425" i="25"/>
  <c r="BQ1417" i="25"/>
  <c r="BQ1409" i="25"/>
  <c r="BQ1401" i="25"/>
  <c r="BQ1393" i="25"/>
  <c r="BQ1385" i="25"/>
  <c r="BQ1377" i="25"/>
  <c r="BQ1369" i="25"/>
  <c r="BQ1361" i="25"/>
  <c r="BQ1353" i="25"/>
  <c r="BQ1345" i="25"/>
  <c r="BQ1337" i="25"/>
  <c r="BQ1329" i="25"/>
  <c r="BQ1321" i="25"/>
  <c r="BQ1313" i="25"/>
  <c r="BQ1305" i="25"/>
  <c r="BQ1297" i="25"/>
  <c r="BQ1289" i="25"/>
  <c r="BQ1281" i="25"/>
  <c r="BQ1273" i="25"/>
  <c r="BQ1265" i="25"/>
  <c r="BQ1257" i="25"/>
  <c r="BQ1249" i="25"/>
  <c r="BQ1241" i="25"/>
  <c r="BQ1233" i="25"/>
  <c r="BQ1225" i="25"/>
  <c r="BQ1217" i="25"/>
  <c r="BQ1209" i="25"/>
  <c r="BQ1201" i="25"/>
  <c r="BQ1193" i="25"/>
  <c r="BQ1185" i="25"/>
  <c r="BQ1177" i="25"/>
  <c r="BQ1169" i="25"/>
  <c r="BQ1161" i="25"/>
  <c r="BQ1153" i="25"/>
  <c r="BQ1145" i="25"/>
  <c r="BQ1137" i="25"/>
  <c r="BQ1129" i="25"/>
  <c r="BQ1121" i="25"/>
  <c r="BQ1113" i="25"/>
  <c r="BQ1105" i="25"/>
  <c r="BQ1097" i="25"/>
  <c r="BQ1089" i="25"/>
  <c r="BQ1081" i="25"/>
  <c r="BQ1073" i="25"/>
  <c r="BQ1065" i="25"/>
  <c r="BQ2904" i="25"/>
  <c r="BQ2776" i="25"/>
  <c r="BQ2648" i="25"/>
  <c r="BQ2536" i="25"/>
  <c r="BQ2504" i="25"/>
  <c r="BQ2472" i="25"/>
  <c r="BQ2440" i="25"/>
  <c r="BQ2408" i="25"/>
  <c r="BQ2376" i="25"/>
  <c r="BQ2344" i="25"/>
  <c r="BQ2312" i="25"/>
  <c r="BQ2280" i="25"/>
  <c r="BQ2248" i="25"/>
  <c r="BQ2216" i="25"/>
  <c r="BQ2184" i="25"/>
  <c r="BQ2152" i="25"/>
  <c r="BQ2120" i="25"/>
  <c r="BQ2088" i="25"/>
  <c r="BQ2056" i="25"/>
  <c r="BQ2024" i="25"/>
  <c r="BQ1992" i="25"/>
  <c r="BQ1965" i="25"/>
  <c r="BQ1960" i="25"/>
  <c r="BQ1906" i="25"/>
  <c r="BQ1901" i="25"/>
  <c r="BQ1896" i="25"/>
  <c r="BQ1842" i="25"/>
  <c r="BQ1837" i="25"/>
  <c r="BQ1832" i="25"/>
  <c r="BQ1778" i="25"/>
  <c r="BQ1773" i="25"/>
  <c r="BQ1768" i="25"/>
  <c r="BQ1722" i="25"/>
  <c r="BQ1714" i="25"/>
  <c r="BQ1706" i="25"/>
  <c r="BQ1698" i="25"/>
  <c r="BQ1690" i="25"/>
  <c r="BQ1682" i="25"/>
  <c r="BQ1674" i="25"/>
  <c r="BQ1666" i="25"/>
  <c r="BQ1658" i="25"/>
  <c r="BQ1650" i="25"/>
  <c r="BQ1642" i="25"/>
  <c r="BQ1634" i="25"/>
  <c r="BQ1626" i="25"/>
  <c r="BQ1618" i="25"/>
  <c r="BQ1610" i="25"/>
  <c r="BQ1602" i="25"/>
  <c r="BQ1594" i="25"/>
  <c r="BQ1586" i="25"/>
  <c r="BQ1578" i="25"/>
  <c r="BQ1570" i="25"/>
  <c r="BQ1562" i="25"/>
  <c r="BQ1554" i="25"/>
  <c r="BQ1546" i="25"/>
  <c r="BQ1538" i="25"/>
  <c r="BQ1530" i="25"/>
  <c r="BQ1522" i="25"/>
  <c r="BQ1514" i="25"/>
  <c r="BQ1506" i="25"/>
  <c r="BQ1498" i="25"/>
  <c r="BQ1490" i="25"/>
  <c r="BQ1482" i="25"/>
  <c r="BQ1474" i="25"/>
  <c r="BQ1466" i="25"/>
  <c r="BQ1458" i="25"/>
  <c r="BQ1450" i="25"/>
  <c r="BQ1442" i="25"/>
  <c r="BQ1434" i="25"/>
  <c r="BQ1426" i="25"/>
  <c r="BQ1418" i="25"/>
  <c r="BQ1410" i="25"/>
  <c r="BQ1402" i="25"/>
  <c r="BQ1394" i="25"/>
  <c r="BQ1386" i="25"/>
  <c r="BQ1378" i="25"/>
  <c r="BQ1370" i="25"/>
  <c r="BQ1362" i="25"/>
  <c r="BQ1354" i="25"/>
  <c r="BQ1346" i="25"/>
  <c r="BQ1338" i="25"/>
  <c r="BQ1330" i="25"/>
  <c r="BQ1322" i="25"/>
  <c r="BQ1314" i="25"/>
  <c r="BQ1306" i="25"/>
  <c r="BQ1298" i="25"/>
  <c r="BQ1290" i="25"/>
  <c r="BQ1282" i="25"/>
  <c r="BQ1274" i="25"/>
  <c r="BQ1266" i="25"/>
  <c r="BQ1258" i="25"/>
  <c r="BQ1250" i="25"/>
  <c r="BQ1242" i="25"/>
  <c r="BQ1234" i="25"/>
  <c r="BQ1226" i="25"/>
  <c r="BQ1218" i="25"/>
  <c r="BQ1210" i="25"/>
  <c r="BQ1202" i="25"/>
  <c r="BQ1194" i="25"/>
  <c r="BQ1186" i="25"/>
  <c r="BQ1178" i="25"/>
  <c r="BQ1170" i="25"/>
  <c r="BQ1162" i="25"/>
  <c r="BQ1154" i="25"/>
  <c r="BQ1146" i="25"/>
  <c r="BQ1138" i="25"/>
  <c r="BQ1130" i="25"/>
  <c r="BQ1122" i="25"/>
  <c r="BQ1114" i="25"/>
  <c r="BQ1106" i="25"/>
  <c r="BQ1098" i="25"/>
  <c r="BQ1090" i="25"/>
  <c r="BQ1082" i="25"/>
  <c r="BQ1074" i="25"/>
  <c r="BQ1066" i="25"/>
  <c r="BQ1058" i="25"/>
  <c r="BQ2912" i="25"/>
  <c r="BQ2784" i="25"/>
  <c r="BQ2656" i="25"/>
  <c r="BQ2506" i="25"/>
  <c r="BQ2474" i="25"/>
  <c r="BQ2442" i="25"/>
  <c r="BQ2410" i="25"/>
  <c r="BQ2378" i="25"/>
  <c r="BQ2346" i="25"/>
  <c r="BQ2314" i="25"/>
  <c r="BQ2282" i="25"/>
  <c r="BQ2250" i="25"/>
  <c r="BQ2218" i="25"/>
  <c r="BQ2186" i="25"/>
  <c r="BQ2154" i="25"/>
  <c r="BQ2122" i="25"/>
  <c r="BQ2090" i="25"/>
  <c r="BQ2058" i="25"/>
  <c r="BQ2026" i="25"/>
  <c r="BQ1994" i="25"/>
  <c r="BQ1930" i="25"/>
  <c r="BQ1925" i="25"/>
  <c r="BQ1920" i="25"/>
  <c r="BQ1866" i="25"/>
  <c r="BQ1861" i="25"/>
  <c r="BQ1856" i="25"/>
  <c r="BQ1802" i="25"/>
  <c r="BQ1797" i="25"/>
  <c r="BQ1792" i="25"/>
  <c r="BQ1738" i="25"/>
  <c r="BQ1733" i="25"/>
  <c r="BQ1728" i="25"/>
  <c r="BQ1723" i="25"/>
  <c r="BQ1715" i="25"/>
  <c r="BQ1707" i="25"/>
  <c r="BQ1699" i="25"/>
  <c r="BQ1691" i="25"/>
  <c r="BQ1683" i="25"/>
  <c r="BQ1675" i="25"/>
  <c r="BQ1667" i="25"/>
  <c r="BQ1659" i="25"/>
  <c r="BQ1651" i="25"/>
  <c r="BQ1643" i="25"/>
  <c r="BQ1635" i="25"/>
  <c r="BQ1627" i="25"/>
  <c r="BQ1619" i="25"/>
  <c r="BQ1611" i="25"/>
  <c r="BQ1603" i="25"/>
  <c r="BQ1595" i="25"/>
  <c r="BQ1587" i="25"/>
  <c r="BQ1579" i="25"/>
  <c r="BQ1571" i="25"/>
  <c r="BQ1563" i="25"/>
  <c r="BQ1555" i="25"/>
  <c r="BQ1547" i="25"/>
  <c r="BQ1539" i="25"/>
  <c r="BQ1531" i="25"/>
  <c r="BQ1523" i="25"/>
  <c r="BQ1515" i="25"/>
  <c r="BQ1507" i="25"/>
  <c r="BQ1499" i="25"/>
  <c r="BQ1491" i="25"/>
  <c r="BQ1483" i="25"/>
  <c r="BQ1475" i="25"/>
  <c r="BQ1467" i="25"/>
  <c r="BQ1459" i="25"/>
  <c r="BQ1451" i="25"/>
  <c r="BQ1443" i="25"/>
  <c r="BQ1435" i="25"/>
  <c r="BQ1427" i="25"/>
  <c r="BQ1419" i="25"/>
  <c r="BQ1411" i="25"/>
  <c r="BQ1403" i="25"/>
  <c r="BQ1395" i="25"/>
  <c r="BQ1387" i="25"/>
  <c r="BQ1379" i="25"/>
  <c r="BQ1371" i="25"/>
  <c r="BQ1363" i="25"/>
  <c r="BQ1355" i="25"/>
  <c r="BQ1347" i="25"/>
  <c r="BQ1339" i="25"/>
  <c r="BQ1331" i="25"/>
  <c r="BQ1323" i="25"/>
  <c r="BQ1315" i="25"/>
  <c r="BQ1307" i="25"/>
  <c r="BQ1299" i="25"/>
  <c r="BQ1291" i="25"/>
  <c r="BQ1283" i="25"/>
  <c r="BQ1275" i="25"/>
  <c r="BQ1267" i="25"/>
  <c r="BQ1259" i="25"/>
  <c r="BQ1251" i="25"/>
  <c r="BQ1243" i="25"/>
  <c r="BQ1235" i="25"/>
  <c r="BQ1227" i="25"/>
  <c r="BQ1219" i="25"/>
  <c r="BQ1211" i="25"/>
  <c r="BQ1203" i="25"/>
  <c r="BQ1195" i="25"/>
  <c r="BQ1187" i="25"/>
  <c r="BQ1179" i="25"/>
  <c r="BQ1171" i="25"/>
  <c r="BQ1163" i="25"/>
  <c r="BQ1155" i="25"/>
  <c r="BQ1147" i="25"/>
  <c r="BQ1139" i="25"/>
  <c r="BQ1131" i="25"/>
  <c r="BQ1123" i="25"/>
  <c r="BQ1115" i="25"/>
  <c r="BQ1107" i="25"/>
  <c r="BQ1099" i="25"/>
  <c r="BQ1091" i="25"/>
  <c r="BQ1083" i="25"/>
  <c r="BQ1075" i="25"/>
  <c r="BQ1067" i="25"/>
  <c r="BQ1059" i="25"/>
  <c r="BQ2936" i="25"/>
  <c r="BQ2808" i="25"/>
  <c r="BQ2680" i="25"/>
  <c r="BQ2552" i="25"/>
  <c r="BQ2512" i="25"/>
  <c r="BQ2480" i="25"/>
  <c r="BQ2448" i="25"/>
  <c r="BQ2416" i="25"/>
  <c r="BQ2384" i="25"/>
  <c r="BQ2352" i="25"/>
  <c r="BQ2320" i="25"/>
  <c r="BQ2288" i="25"/>
  <c r="BQ2256" i="25"/>
  <c r="BQ2224" i="25"/>
  <c r="BQ2192" i="25"/>
  <c r="BQ2160" i="25"/>
  <c r="BQ2128" i="25"/>
  <c r="BQ2096" i="25"/>
  <c r="BQ2064" i="25"/>
  <c r="BQ2032" i="25"/>
  <c r="BQ2000" i="25"/>
  <c r="BQ1954" i="25"/>
  <c r="BQ1949" i="25"/>
  <c r="BQ1944" i="25"/>
  <c r="BQ1890" i="25"/>
  <c r="BQ1885" i="25"/>
  <c r="BQ1880" i="25"/>
  <c r="BQ1826" i="25"/>
  <c r="BQ1821" i="25"/>
  <c r="BQ1816" i="25"/>
  <c r="BQ1762" i="25"/>
  <c r="BQ1757" i="25"/>
  <c r="BQ1752" i="25"/>
  <c r="BQ1724" i="25"/>
  <c r="BQ1716" i="25"/>
  <c r="BQ1708" i="25"/>
  <c r="BQ1700" i="25"/>
  <c r="BQ1692" i="25"/>
  <c r="BQ1684" i="25"/>
  <c r="BQ1676" i="25"/>
  <c r="BQ1668" i="25"/>
  <c r="BQ1660" i="25"/>
  <c r="BQ1652" i="25"/>
  <c r="BQ1644" i="25"/>
  <c r="BQ1636" i="25"/>
  <c r="BQ1628" i="25"/>
  <c r="BQ1620" i="25"/>
  <c r="BQ1612" i="25"/>
  <c r="BQ1604" i="25"/>
  <c r="BQ1596" i="25"/>
  <c r="BQ1588" i="25"/>
  <c r="BQ1580" i="25"/>
  <c r="BQ1572" i="25"/>
  <c r="BQ1564" i="25"/>
  <c r="BQ1556" i="25"/>
  <c r="BQ1548" i="25"/>
  <c r="BQ1540" i="25"/>
  <c r="BQ1532" i="25"/>
  <c r="BQ1524" i="25"/>
  <c r="BQ1516" i="25"/>
  <c r="BQ1508" i="25"/>
  <c r="BQ1500" i="25"/>
  <c r="BQ1492" i="25"/>
  <c r="BQ1484" i="25"/>
  <c r="BQ1476" i="25"/>
  <c r="BQ1468" i="25"/>
  <c r="BQ1460" i="25"/>
  <c r="BQ1452" i="25"/>
  <c r="BQ1444" i="25"/>
  <c r="BQ1436" i="25"/>
  <c r="BQ1428" i="25"/>
  <c r="BQ1420" i="25"/>
  <c r="BQ1412" i="25"/>
  <c r="BQ1404" i="25"/>
  <c r="BQ1396" i="25"/>
  <c r="BQ1388" i="25"/>
  <c r="BQ1380" i="25"/>
  <c r="BQ1372" i="25"/>
  <c r="BQ1364" i="25"/>
  <c r="BQ1356" i="25"/>
  <c r="BQ1348" i="25"/>
  <c r="BQ1340" i="25"/>
  <c r="BQ1332" i="25"/>
  <c r="BQ1324" i="25"/>
  <c r="BQ1316" i="25"/>
  <c r="BQ1308" i="25"/>
  <c r="BQ1300" i="25"/>
  <c r="BQ1292" i="25"/>
  <c r="BQ1284" i="25"/>
  <c r="BQ1276" i="25"/>
  <c r="BQ1268" i="25"/>
  <c r="BQ1260" i="25"/>
  <c r="BQ1252" i="25"/>
  <c r="BQ1244" i="25"/>
  <c r="BQ1236" i="25"/>
  <c r="BQ1228" i="25"/>
  <c r="BQ1220" i="25"/>
  <c r="BQ1212" i="25"/>
  <c r="BQ1204" i="25"/>
  <c r="BQ1196" i="25"/>
  <c r="BQ1188" i="25"/>
  <c r="BQ1180" i="25"/>
  <c r="BQ1172" i="25"/>
  <c r="BQ1164" i="25"/>
  <c r="BQ1156" i="25"/>
  <c r="BQ1148" i="25"/>
  <c r="BQ1140" i="25"/>
  <c r="BQ1132" i="25"/>
  <c r="BQ1124" i="25"/>
  <c r="BQ1116" i="25"/>
  <c r="BQ1108" i="25"/>
  <c r="BQ1100" i="25"/>
  <c r="BQ1092" i="25"/>
  <c r="BQ1084" i="25"/>
  <c r="BQ1076" i="25"/>
  <c r="BQ1068" i="25"/>
  <c r="BQ1060" i="25"/>
  <c r="BQ2944" i="25"/>
  <c r="BQ2816" i="25"/>
  <c r="BQ2688" i="25"/>
  <c r="BQ2560" i="25"/>
  <c r="BQ2514" i="25"/>
  <c r="BQ2482" i="25"/>
  <c r="BQ2450" i="25"/>
  <c r="BQ2418" i="25"/>
  <c r="BQ2386" i="25"/>
  <c r="BQ2354" i="25"/>
  <c r="BQ2322" i="25"/>
  <c r="BQ2290" i="25"/>
  <c r="BQ2258" i="25"/>
  <c r="BQ2226" i="25"/>
  <c r="BQ2194" i="25"/>
  <c r="BQ2162" i="25"/>
  <c r="BQ2130" i="25"/>
  <c r="BQ2098" i="25"/>
  <c r="BQ2066" i="25"/>
  <c r="BQ2034" i="25"/>
  <c r="BQ2002" i="25"/>
  <c r="BQ1970" i="25"/>
  <c r="BQ1968" i="25"/>
  <c r="BQ1914" i="25"/>
  <c r="BQ1909" i="25"/>
  <c r="BQ1904" i="25"/>
  <c r="BQ1850" i="25"/>
  <c r="BQ1845" i="25"/>
  <c r="BQ1840" i="25"/>
  <c r="BQ1786" i="25"/>
  <c r="BQ1781" i="25"/>
  <c r="BQ1776" i="25"/>
  <c r="BQ1717" i="25"/>
  <c r="BQ1709" i="25"/>
  <c r="BQ1701" i="25"/>
  <c r="BQ1693" i="25"/>
  <c r="BQ1685" i="25"/>
  <c r="BQ1677" i="25"/>
  <c r="BQ1669" i="25"/>
  <c r="BQ1661" i="25"/>
  <c r="BQ1653" i="25"/>
  <c r="BQ1645" i="25"/>
  <c r="BQ1637" i="25"/>
  <c r="BQ1629" i="25"/>
  <c r="BQ1621" i="25"/>
  <c r="BQ1613" i="25"/>
  <c r="BQ1605" i="25"/>
  <c r="BQ1597" i="25"/>
  <c r="BQ1589" i="25"/>
  <c r="BQ1581" i="25"/>
  <c r="BQ1573" i="25"/>
  <c r="BQ1565" i="25"/>
  <c r="BQ1557" i="25"/>
  <c r="BQ1549" i="25"/>
  <c r="BQ1541" i="25"/>
  <c r="BQ1533" i="25"/>
  <c r="BQ1525" i="25"/>
  <c r="BQ1517" i="25"/>
  <c r="BQ1509" i="25"/>
  <c r="BQ1501" i="25"/>
  <c r="BQ1493" i="25"/>
  <c r="BQ1485" i="25"/>
  <c r="BQ1477" i="25"/>
  <c r="BQ1469" i="25"/>
  <c r="BQ1461" i="25"/>
  <c r="BQ1453" i="25"/>
  <c r="BQ1445" i="25"/>
  <c r="BQ1437" i="25"/>
  <c r="BQ1429" i="25"/>
  <c r="BQ1421" i="25"/>
  <c r="BQ1413" i="25"/>
  <c r="BQ1405" i="25"/>
  <c r="BQ1397" i="25"/>
  <c r="BQ1389" i="25"/>
  <c r="BQ1381" i="25"/>
  <c r="BQ1373" i="25"/>
  <c r="BQ1365" i="25"/>
  <c r="BQ1357" i="25"/>
  <c r="BQ1349" i="25"/>
  <c r="BQ1341" i="25"/>
  <c r="BQ1333" i="25"/>
  <c r="BQ1325" i="25"/>
  <c r="BQ1317" i="25"/>
  <c r="BQ1309" i="25"/>
  <c r="BQ1301" i="25"/>
  <c r="BQ1293" i="25"/>
  <c r="BQ1285" i="25"/>
  <c r="BQ1277" i="25"/>
  <c r="BQ1269" i="25"/>
  <c r="BQ1261" i="25"/>
  <c r="BQ1253" i="25"/>
  <c r="BQ1245" i="25"/>
  <c r="BQ1237" i="25"/>
  <c r="BQ1229" i="25"/>
  <c r="BQ1221" i="25"/>
  <c r="BQ1213" i="25"/>
  <c r="BQ1205" i="25"/>
  <c r="BQ1197" i="25"/>
  <c r="BQ1189" i="25"/>
  <c r="BQ1181" i="25"/>
  <c r="BQ1173" i="25"/>
  <c r="BQ1165" i="25"/>
  <c r="BQ1157" i="25"/>
  <c r="BQ1149" i="25"/>
  <c r="BQ1141" i="25"/>
  <c r="BQ1133" i="25"/>
  <c r="BQ1125" i="25"/>
  <c r="BQ1117" i="25"/>
  <c r="BQ1109" i="25"/>
  <c r="BQ1101" i="25"/>
  <c r="BQ1093" i="25"/>
  <c r="BQ1085" i="25"/>
  <c r="BQ1077" i="25"/>
  <c r="BQ1069" i="25"/>
  <c r="BQ1061" i="25"/>
  <c r="BQ2968" i="25"/>
  <c r="BQ2840" i="25"/>
  <c r="BQ2712" i="25"/>
  <c r="BQ2584" i="25"/>
  <c r="BQ2520" i="25"/>
  <c r="BQ2488" i="25"/>
  <c r="BQ2456" i="25"/>
  <c r="BQ2424" i="25"/>
  <c r="BQ2392" i="25"/>
  <c r="BQ2360" i="25"/>
  <c r="BQ2328" i="25"/>
  <c r="BQ2296" i="25"/>
  <c r="BQ2264" i="25"/>
  <c r="BQ2232" i="25"/>
  <c r="BQ2200" i="25"/>
  <c r="BQ2168" i="25"/>
  <c r="BQ2136" i="25"/>
  <c r="BQ2104" i="25"/>
  <c r="BQ2072" i="25"/>
  <c r="BQ2040" i="25"/>
  <c r="BQ2008" i="25"/>
  <c r="BQ1976" i="25"/>
  <c r="BQ1938" i="25"/>
  <c r="BQ1933" i="25"/>
  <c r="BQ1928" i="25"/>
  <c r="BQ1874" i="25"/>
  <c r="BQ1869" i="25"/>
  <c r="BQ1864" i="25"/>
  <c r="BQ1810" i="25"/>
  <c r="BQ1805" i="25"/>
  <c r="BQ1800" i="25"/>
  <c r="BQ1746" i="25"/>
  <c r="BQ1741" i="25"/>
  <c r="BQ1736" i="25"/>
  <c r="BQ1718" i="25"/>
  <c r="BQ1710" i="25"/>
  <c r="BQ1702" i="25"/>
  <c r="BQ1694" i="25"/>
  <c r="BQ1686" i="25"/>
  <c r="BQ1678" i="25"/>
  <c r="BQ1670" i="25"/>
  <c r="BQ1662" i="25"/>
  <c r="BQ1654" i="25"/>
  <c r="BQ1646" i="25"/>
  <c r="BQ1638" i="25"/>
  <c r="BQ1630" i="25"/>
  <c r="BQ1622" i="25"/>
  <c r="BQ1614" i="25"/>
  <c r="BQ1606" i="25"/>
  <c r="BQ1598" i="25"/>
  <c r="BQ1590" i="25"/>
  <c r="BQ1582" i="25"/>
  <c r="BQ2872" i="25"/>
  <c r="BQ2496" i="25"/>
  <c r="BQ2368" i="25"/>
  <c r="BQ2240" i="25"/>
  <c r="BQ2112" i="25"/>
  <c r="BQ1984" i="25"/>
  <c r="BQ1917" i="25"/>
  <c r="BQ1848" i="25"/>
  <c r="BQ1730" i="25"/>
  <c r="BQ1704" i="25"/>
  <c r="BQ1672" i="25"/>
  <c r="BQ1640" i="25"/>
  <c r="BQ1608" i="25"/>
  <c r="BQ1575" i="25"/>
  <c r="BQ1550" i="25"/>
  <c r="BQ1536" i="25"/>
  <c r="BQ1511" i="25"/>
  <c r="BQ1486" i="25"/>
  <c r="BQ1472" i="25"/>
  <c r="BQ1447" i="25"/>
  <c r="BQ1422" i="25"/>
  <c r="BQ1408" i="25"/>
  <c r="BQ1383" i="25"/>
  <c r="BQ1358" i="25"/>
  <c r="BQ1344" i="25"/>
  <c r="BQ1319" i="25"/>
  <c r="BQ1294" i="25"/>
  <c r="BQ1280" i="25"/>
  <c r="BQ1255" i="25"/>
  <c r="BQ1230" i="25"/>
  <c r="BQ1216" i="25"/>
  <c r="BQ1191" i="25"/>
  <c r="BQ1166" i="25"/>
  <c r="BQ1152" i="25"/>
  <c r="BQ1127" i="25"/>
  <c r="BQ1102" i="25"/>
  <c r="BQ1088" i="25"/>
  <c r="BQ1063" i="25"/>
  <c r="BQ1051" i="25"/>
  <c r="BQ1043" i="25"/>
  <c r="BQ1035" i="25"/>
  <c r="BQ1027" i="25"/>
  <c r="BQ1019" i="25"/>
  <c r="BQ1011" i="25"/>
  <c r="BQ1003" i="25"/>
  <c r="BQ995" i="25"/>
  <c r="BQ987" i="25"/>
  <c r="BQ979" i="25"/>
  <c r="BQ971" i="25"/>
  <c r="BQ963" i="25"/>
  <c r="BQ955" i="25"/>
  <c r="BQ947" i="25"/>
  <c r="BQ939" i="25"/>
  <c r="BQ931" i="25"/>
  <c r="BQ923" i="25"/>
  <c r="BQ915" i="25"/>
  <c r="BQ907" i="25"/>
  <c r="BQ899" i="25"/>
  <c r="BQ891" i="25"/>
  <c r="BQ883" i="25"/>
  <c r="BQ875" i="25"/>
  <c r="BQ867" i="25"/>
  <c r="BQ859" i="25"/>
  <c r="BQ851" i="25"/>
  <c r="BQ843" i="25"/>
  <c r="BQ835" i="25"/>
  <c r="BQ827" i="25"/>
  <c r="BQ819" i="25"/>
  <c r="BQ811" i="25"/>
  <c r="BQ803" i="25"/>
  <c r="BQ795" i="25"/>
  <c r="BQ787" i="25"/>
  <c r="BQ779" i="25"/>
  <c r="BQ771" i="25"/>
  <c r="BQ763" i="25"/>
  <c r="BQ755" i="25"/>
  <c r="BQ747" i="25"/>
  <c r="BQ739" i="25"/>
  <c r="BQ731" i="25"/>
  <c r="BQ723" i="25"/>
  <c r="BQ715" i="25"/>
  <c r="BQ707" i="25"/>
  <c r="BQ699" i="25"/>
  <c r="BQ691" i="25"/>
  <c r="BQ683" i="25"/>
  <c r="BQ675" i="25"/>
  <c r="BQ667" i="25"/>
  <c r="BQ659" i="25"/>
  <c r="BQ651" i="25"/>
  <c r="BQ643" i="25"/>
  <c r="BQ635" i="25"/>
  <c r="BQ627" i="25"/>
  <c r="BQ619" i="25"/>
  <c r="BQ611" i="25"/>
  <c r="BQ603" i="25"/>
  <c r="BQ595" i="25"/>
  <c r="BQ587" i="25"/>
  <c r="BQ579" i="25"/>
  <c r="BQ571" i="25"/>
  <c r="BQ563" i="25"/>
  <c r="BQ555" i="25"/>
  <c r="BQ547" i="25"/>
  <c r="BQ539" i="25"/>
  <c r="BQ531" i="25"/>
  <c r="BQ523" i="25"/>
  <c r="BQ515" i="25"/>
  <c r="BQ507" i="25"/>
  <c r="BQ499" i="25"/>
  <c r="BQ491" i="25"/>
  <c r="BQ483" i="25"/>
  <c r="BQ475" i="25"/>
  <c r="BQ467" i="25"/>
  <c r="BQ459" i="25"/>
  <c r="BQ451" i="25"/>
  <c r="BQ443" i="25"/>
  <c r="BQ435" i="25"/>
  <c r="BQ427" i="25"/>
  <c r="BQ2848" i="25"/>
  <c r="BQ2490" i="25"/>
  <c r="BQ2362" i="25"/>
  <c r="BQ2234" i="25"/>
  <c r="BQ2106" i="25"/>
  <c r="BQ1978" i="25"/>
  <c r="BQ1962" i="25"/>
  <c r="BQ1893" i="25"/>
  <c r="BQ1824" i="25"/>
  <c r="BQ1695" i="25"/>
  <c r="BQ1663" i="25"/>
  <c r="BQ1631" i="25"/>
  <c r="BQ1599" i="25"/>
  <c r="BQ1574" i="25"/>
  <c r="BQ1560" i="25"/>
  <c r="BQ1535" i="25"/>
  <c r="BQ1510" i="25"/>
  <c r="BQ1496" i="25"/>
  <c r="BQ1471" i="25"/>
  <c r="BQ1446" i="25"/>
  <c r="BQ1432" i="25"/>
  <c r="BQ1407" i="25"/>
  <c r="BQ1382" i="25"/>
  <c r="BQ1368" i="25"/>
  <c r="BQ1343" i="25"/>
  <c r="BQ1318" i="25"/>
  <c r="BQ1304" i="25"/>
  <c r="BQ1279" i="25"/>
  <c r="BQ1254" i="25"/>
  <c r="BQ1240" i="25"/>
  <c r="BQ1215" i="25"/>
  <c r="BQ1190" i="25"/>
  <c r="BQ1176" i="25"/>
  <c r="BQ1151" i="25"/>
  <c r="BQ1126" i="25"/>
  <c r="BQ1112" i="25"/>
  <c r="BQ1087" i="25"/>
  <c r="BQ1062" i="25"/>
  <c r="BQ1052" i="25"/>
  <c r="BQ1044" i="25"/>
  <c r="BQ1036" i="25"/>
  <c r="BQ1028" i="25"/>
  <c r="BQ1020" i="25"/>
  <c r="BQ1012" i="25"/>
  <c r="BQ1004" i="25"/>
  <c r="BQ996" i="25"/>
  <c r="BQ988" i="25"/>
  <c r="BQ980" i="25"/>
  <c r="BQ972" i="25"/>
  <c r="BQ964" i="25"/>
  <c r="BQ956" i="25"/>
  <c r="BQ948" i="25"/>
  <c r="BQ940" i="25"/>
  <c r="BQ932" i="25"/>
  <c r="BQ924" i="25"/>
  <c r="BQ916" i="25"/>
  <c r="BQ908" i="25"/>
  <c r="BQ900" i="25"/>
  <c r="BQ892" i="25"/>
  <c r="BQ884" i="25"/>
  <c r="BQ876" i="25"/>
  <c r="BQ868" i="25"/>
  <c r="BQ860" i="25"/>
  <c r="BQ852" i="25"/>
  <c r="BQ844" i="25"/>
  <c r="BQ836" i="25"/>
  <c r="BQ828" i="25"/>
  <c r="BQ820" i="25"/>
  <c r="BQ812" i="25"/>
  <c r="BQ804" i="25"/>
  <c r="BQ796" i="25"/>
  <c r="BQ788" i="25"/>
  <c r="BQ780" i="25"/>
  <c r="BQ772" i="25"/>
  <c r="BQ764" i="25"/>
  <c r="BQ756" i="25"/>
  <c r="BQ748" i="25"/>
  <c r="BQ740" i="25"/>
  <c r="BQ732" i="25"/>
  <c r="BQ724" i="25"/>
  <c r="BQ716" i="25"/>
  <c r="BQ708" i="25"/>
  <c r="BQ700" i="25"/>
  <c r="BQ692" i="25"/>
  <c r="BQ684" i="25"/>
  <c r="BQ676" i="25"/>
  <c r="BQ668" i="25"/>
  <c r="BQ660" i="25"/>
  <c r="BQ652" i="25"/>
  <c r="BQ644" i="25"/>
  <c r="BQ636" i="25"/>
  <c r="BQ628" i="25"/>
  <c r="BQ620" i="25"/>
  <c r="BQ612" i="25"/>
  <c r="BQ604" i="25"/>
  <c r="BQ596" i="25"/>
  <c r="BQ588" i="25"/>
  <c r="BQ580" i="25"/>
  <c r="BQ572" i="25"/>
  <c r="BQ564" i="25"/>
  <c r="BQ556" i="25"/>
  <c r="BQ548" i="25"/>
  <c r="BQ540" i="25"/>
  <c r="BQ532" i="25"/>
  <c r="BQ524" i="25"/>
  <c r="BQ516" i="25"/>
  <c r="BQ508" i="25"/>
  <c r="BQ500" i="25"/>
  <c r="BQ492" i="25"/>
  <c r="BQ484" i="25"/>
  <c r="BQ476" i="25"/>
  <c r="BQ468" i="25"/>
  <c r="BQ460" i="25"/>
  <c r="BQ452" i="25"/>
  <c r="BQ444" i="25"/>
  <c r="BQ436" i="25"/>
  <c r="BQ428" i="25"/>
  <c r="BQ3000" i="25"/>
  <c r="BQ2528" i="25"/>
  <c r="BQ2400" i="25"/>
  <c r="BQ2272" i="25"/>
  <c r="BQ2144" i="25"/>
  <c r="BQ2016" i="25"/>
  <c r="BQ1922" i="25"/>
  <c r="BQ1853" i="25"/>
  <c r="BQ1784" i="25"/>
  <c r="BQ1712" i="25"/>
  <c r="BQ1680" i="25"/>
  <c r="BQ1648" i="25"/>
  <c r="BQ1616" i="25"/>
  <c r="BQ1584" i="25"/>
  <c r="BQ1559" i="25"/>
  <c r="BQ1534" i="25"/>
  <c r="BQ1520" i="25"/>
  <c r="BQ1495" i="25"/>
  <c r="BQ1470" i="25"/>
  <c r="BQ1456" i="25"/>
  <c r="BQ1431" i="25"/>
  <c r="BQ1406" i="25"/>
  <c r="BQ1392" i="25"/>
  <c r="BQ1367" i="25"/>
  <c r="BQ1342" i="25"/>
  <c r="BQ1328" i="25"/>
  <c r="BQ1303" i="25"/>
  <c r="BQ1278" i="25"/>
  <c r="BQ1264" i="25"/>
  <c r="BQ1239" i="25"/>
  <c r="BQ1214" i="25"/>
  <c r="BQ1200" i="25"/>
  <c r="BQ1175" i="25"/>
  <c r="BQ1150" i="25"/>
  <c r="BQ1136" i="25"/>
  <c r="BQ1111" i="25"/>
  <c r="BQ1086" i="25"/>
  <c r="BQ1072" i="25"/>
  <c r="BQ1053" i="25"/>
  <c r="BQ1045" i="25"/>
  <c r="BQ1037" i="25"/>
  <c r="BQ1029" i="25"/>
  <c r="BQ1021" i="25"/>
  <c r="BQ1013" i="25"/>
  <c r="BQ1005" i="25"/>
  <c r="BQ997" i="25"/>
  <c r="BQ989" i="25"/>
  <c r="BQ981" i="25"/>
  <c r="BQ973" i="25"/>
  <c r="BQ965" i="25"/>
  <c r="BQ957" i="25"/>
  <c r="BQ949" i="25"/>
  <c r="BQ941" i="25"/>
  <c r="BQ933" i="25"/>
  <c r="BQ925" i="25"/>
  <c r="BQ917" i="25"/>
  <c r="BQ909" i="25"/>
  <c r="BQ901" i="25"/>
  <c r="BQ893" i="25"/>
  <c r="BQ885" i="25"/>
  <c r="BQ877" i="25"/>
  <c r="BQ869" i="25"/>
  <c r="BQ861" i="25"/>
  <c r="BQ853" i="25"/>
  <c r="BQ845" i="25"/>
  <c r="BQ837" i="25"/>
  <c r="BQ829" i="25"/>
  <c r="BQ821" i="25"/>
  <c r="BQ813" i="25"/>
  <c r="BQ805" i="25"/>
  <c r="BQ797" i="25"/>
  <c r="BQ789" i="25"/>
  <c r="BQ781" i="25"/>
  <c r="BQ773" i="25"/>
  <c r="BQ765" i="25"/>
  <c r="BQ757" i="25"/>
  <c r="BQ749" i="25"/>
  <c r="BQ741" i="25"/>
  <c r="BQ733" i="25"/>
  <c r="BQ725" i="25"/>
  <c r="BQ717" i="25"/>
  <c r="BQ709" i="25"/>
  <c r="BQ701" i="25"/>
  <c r="BQ693" i="25"/>
  <c r="BQ685" i="25"/>
  <c r="BQ677" i="25"/>
  <c r="BQ669" i="25"/>
  <c r="BQ661" i="25"/>
  <c r="BQ653" i="25"/>
  <c r="BQ645" i="25"/>
  <c r="BQ637" i="25"/>
  <c r="BQ629" i="25"/>
  <c r="BQ621" i="25"/>
  <c r="BQ613" i="25"/>
  <c r="BQ605" i="25"/>
  <c r="BQ597" i="25"/>
  <c r="BQ589" i="25"/>
  <c r="BQ581" i="25"/>
  <c r="BQ573" i="25"/>
  <c r="BQ565" i="25"/>
  <c r="BQ557" i="25"/>
  <c r="BQ549" i="25"/>
  <c r="BQ541" i="25"/>
  <c r="BQ533" i="25"/>
  <c r="BQ525" i="25"/>
  <c r="BQ517" i="25"/>
  <c r="BQ509" i="25"/>
  <c r="BQ501" i="25"/>
  <c r="BQ493" i="25"/>
  <c r="BQ485" i="25"/>
  <c r="BQ477" i="25"/>
  <c r="BQ469" i="25"/>
  <c r="BQ461" i="25"/>
  <c r="BQ453" i="25"/>
  <c r="BQ445" i="25"/>
  <c r="BQ437" i="25"/>
  <c r="BQ429" i="25"/>
  <c r="BQ2976" i="25"/>
  <c r="BQ2522" i="25"/>
  <c r="BQ2394" i="25"/>
  <c r="BQ2266" i="25"/>
  <c r="BQ2138" i="25"/>
  <c r="BQ2010" i="25"/>
  <c r="BQ1898" i="25"/>
  <c r="BQ1829" i="25"/>
  <c r="BQ1760" i="25"/>
  <c r="BQ1703" i="25"/>
  <c r="BQ1671" i="25"/>
  <c r="BQ1639" i="25"/>
  <c r="BQ1607" i="25"/>
  <c r="BQ1558" i="25"/>
  <c r="BQ1544" i="25"/>
  <c r="BQ1519" i="25"/>
  <c r="BQ1494" i="25"/>
  <c r="BQ1480" i="25"/>
  <c r="BQ1455" i="25"/>
  <c r="BQ1430" i="25"/>
  <c r="BQ1416" i="25"/>
  <c r="BQ1391" i="25"/>
  <c r="BQ1366" i="25"/>
  <c r="BQ1352" i="25"/>
  <c r="BQ1327" i="25"/>
  <c r="BQ1302" i="25"/>
  <c r="BQ1288" i="25"/>
  <c r="BQ1263" i="25"/>
  <c r="BQ1238" i="25"/>
  <c r="BQ1224" i="25"/>
  <c r="BQ1199" i="25"/>
  <c r="BQ1174" i="25"/>
  <c r="BQ1160" i="25"/>
  <c r="BQ1135" i="25"/>
  <c r="BQ1110" i="25"/>
  <c r="BQ1096" i="25"/>
  <c r="BQ1071" i="25"/>
  <c r="BQ1054" i="25"/>
  <c r="BQ1046" i="25"/>
  <c r="BQ1038" i="25"/>
  <c r="BQ1030" i="25"/>
  <c r="BQ1022" i="25"/>
  <c r="BQ1014" i="25"/>
  <c r="BQ1006" i="25"/>
  <c r="BQ998" i="25"/>
  <c r="BQ990" i="25"/>
  <c r="BQ982" i="25"/>
  <c r="BQ974" i="25"/>
  <c r="BQ966" i="25"/>
  <c r="BQ958" i="25"/>
  <c r="BQ950" i="25"/>
  <c r="BQ942" i="25"/>
  <c r="BQ934" i="25"/>
  <c r="BQ926" i="25"/>
  <c r="BQ918" i="25"/>
  <c r="BQ910" i="25"/>
  <c r="BQ902" i="25"/>
  <c r="BQ894" i="25"/>
  <c r="BQ886" i="25"/>
  <c r="BQ878" i="25"/>
  <c r="BQ870" i="25"/>
  <c r="BQ862" i="25"/>
  <c r="BQ854" i="25"/>
  <c r="BQ846" i="25"/>
  <c r="BQ838" i="25"/>
  <c r="BQ830" i="25"/>
  <c r="BQ822" i="25"/>
  <c r="BQ814" i="25"/>
  <c r="BQ806" i="25"/>
  <c r="BQ798" i="25"/>
  <c r="BQ790" i="25"/>
  <c r="BQ782" i="25"/>
  <c r="BQ774" i="25"/>
  <c r="BQ766" i="25"/>
  <c r="BQ758" i="25"/>
  <c r="BQ750" i="25"/>
  <c r="BQ742" i="25"/>
  <c r="BQ734" i="25"/>
  <c r="BQ726" i="25"/>
  <c r="BQ718" i="25"/>
  <c r="BQ710" i="25"/>
  <c r="BQ702" i="25"/>
  <c r="BQ694" i="25"/>
  <c r="BQ686" i="25"/>
  <c r="BQ678" i="25"/>
  <c r="BQ670" i="25"/>
  <c r="BQ662" i="25"/>
  <c r="BQ654" i="25"/>
  <c r="BQ646" i="25"/>
  <c r="BQ638" i="25"/>
  <c r="BQ630" i="25"/>
  <c r="BQ622" i="25"/>
  <c r="BQ614" i="25"/>
  <c r="BQ606" i="25"/>
  <c r="BQ598" i="25"/>
  <c r="BQ590" i="25"/>
  <c r="BQ582" i="25"/>
  <c r="BQ574" i="25"/>
  <c r="BQ566" i="25"/>
  <c r="BQ558" i="25"/>
  <c r="BQ550" i="25"/>
  <c r="BQ542" i="25"/>
  <c r="BQ534" i="25"/>
  <c r="BQ526" i="25"/>
  <c r="BQ518" i="25"/>
  <c r="BQ510" i="25"/>
  <c r="BQ502" i="25"/>
  <c r="BQ494" i="25"/>
  <c r="BQ486" i="25"/>
  <c r="BQ478" i="25"/>
  <c r="BQ470" i="25"/>
  <c r="BQ462" i="25"/>
  <c r="BQ454" i="25"/>
  <c r="BQ446" i="25"/>
  <c r="BQ438" i="25"/>
  <c r="BQ430" i="25"/>
  <c r="BQ2616" i="25"/>
  <c r="BQ2432" i="25"/>
  <c r="BQ2304" i="25"/>
  <c r="BQ2176" i="25"/>
  <c r="BQ2048" i="25"/>
  <c r="BQ1858" i="25"/>
  <c r="BQ1789" i="25"/>
  <c r="BQ1720" i="25"/>
  <c r="BQ1688" i="25"/>
  <c r="BQ1656" i="25"/>
  <c r="BQ1624" i="25"/>
  <c r="BQ1592" i="25"/>
  <c r="BQ1568" i="25"/>
  <c r="BQ1543" i="25"/>
  <c r="BQ1518" i="25"/>
  <c r="BQ1504" i="25"/>
  <c r="BQ1479" i="25"/>
  <c r="BQ1454" i="25"/>
  <c r="BQ1440" i="25"/>
  <c r="BQ1415" i="25"/>
  <c r="BQ1390" i="25"/>
  <c r="BQ1376" i="25"/>
  <c r="BQ1351" i="25"/>
  <c r="BQ1326" i="25"/>
  <c r="BQ1312" i="25"/>
  <c r="BQ1287" i="25"/>
  <c r="BQ1262" i="25"/>
  <c r="BQ1248" i="25"/>
  <c r="BQ1223" i="25"/>
  <c r="BQ1198" i="25"/>
  <c r="BQ1184" i="25"/>
  <c r="BQ1159" i="25"/>
  <c r="BQ1134" i="25"/>
  <c r="BQ1120" i="25"/>
  <c r="BQ1095" i="25"/>
  <c r="BQ1070" i="25"/>
  <c r="BQ1055" i="25"/>
  <c r="BQ1047" i="25"/>
  <c r="BQ1039" i="25"/>
  <c r="BQ1031" i="25"/>
  <c r="BQ1023" i="25"/>
  <c r="BQ1015" i="25"/>
  <c r="BQ1007" i="25"/>
  <c r="BQ999" i="25"/>
  <c r="BQ991" i="25"/>
  <c r="BQ983" i="25"/>
  <c r="BQ975" i="25"/>
  <c r="BQ967" i="25"/>
  <c r="BQ959" i="25"/>
  <c r="BQ951" i="25"/>
  <c r="BQ943" i="25"/>
  <c r="BQ935" i="25"/>
  <c r="BQ927" i="25"/>
  <c r="BQ919" i="25"/>
  <c r="BQ911" i="25"/>
  <c r="BQ903" i="25"/>
  <c r="BQ895" i="25"/>
  <c r="BQ887" i="25"/>
  <c r="BQ879" i="25"/>
  <c r="BQ871" i="25"/>
  <c r="BQ863" i="25"/>
  <c r="BQ855" i="25"/>
  <c r="BQ847" i="25"/>
  <c r="BQ839" i="25"/>
  <c r="BQ831" i="25"/>
  <c r="BQ823" i="25"/>
  <c r="BQ815" i="25"/>
  <c r="BQ807" i="25"/>
  <c r="BQ799" i="25"/>
  <c r="BQ791" i="25"/>
  <c r="BQ783" i="25"/>
  <c r="BQ775" i="25"/>
  <c r="BQ767" i="25"/>
  <c r="BQ759" i="25"/>
  <c r="BQ751" i="25"/>
  <c r="BQ743" i="25"/>
  <c r="BQ735" i="25"/>
  <c r="BQ727" i="25"/>
  <c r="BQ719" i="25"/>
  <c r="BQ711" i="25"/>
  <c r="BQ703" i="25"/>
  <c r="BQ695" i="25"/>
  <c r="BQ687" i="25"/>
  <c r="BQ679" i="25"/>
  <c r="BQ671" i="25"/>
  <c r="BQ663" i="25"/>
  <c r="BQ655" i="25"/>
  <c r="BQ647" i="25"/>
  <c r="BQ639" i="25"/>
  <c r="BQ631" i="25"/>
  <c r="BQ623" i="25"/>
  <c r="BQ615" i="25"/>
  <c r="BQ607" i="25"/>
  <c r="BQ599" i="25"/>
  <c r="BQ591" i="25"/>
  <c r="BQ583" i="25"/>
  <c r="BQ575" i="25"/>
  <c r="BQ567" i="25"/>
  <c r="BQ559" i="25"/>
  <c r="BQ551" i="25"/>
  <c r="BQ543" i="25"/>
  <c r="BQ535" i="25"/>
  <c r="BQ527" i="25"/>
  <c r="BQ519" i="25"/>
  <c r="BQ511" i="25"/>
  <c r="BQ503" i="25"/>
  <c r="BQ495" i="25"/>
  <c r="BQ487" i="25"/>
  <c r="BQ479" i="25"/>
  <c r="BQ471" i="25"/>
  <c r="BQ463" i="25"/>
  <c r="BQ455" i="25"/>
  <c r="BQ447" i="25"/>
  <c r="BQ439" i="25"/>
  <c r="BQ431" i="25"/>
  <c r="BQ2592" i="25"/>
  <c r="BQ2426" i="25"/>
  <c r="BQ2298" i="25"/>
  <c r="BQ2170" i="25"/>
  <c r="BQ2042" i="25"/>
  <c r="BQ1952" i="25"/>
  <c r="BQ1834" i="25"/>
  <c r="BQ1765" i="25"/>
  <c r="BQ1711" i="25"/>
  <c r="BQ1679" i="25"/>
  <c r="BQ1647" i="25"/>
  <c r="BQ1615" i="25"/>
  <c r="BQ1583" i="25"/>
  <c r="BQ1567" i="25"/>
  <c r="BQ1542" i="25"/>
  <c r="BQ1528" i="25"/>
  <c r="BQ1503" i="25"/>
  <c r="BQ2744" i="25"/>
  <c r="BQ2464" i="25"/>
  <c r="BQ2336" i="25"/>
  <c r="BQ2208" i="25"/>
  <c r="BQ2080" i="25"/>
  <c r="BQ1912" i="25"/>
  <c r="BQ1794" i="25"/>
  <c r="BQ1725" i="25"/>
  <c r="BQ1696" i="25"/>
  <c r="BQ1664" i="25"/>
  <c r="BQ1632" i="25"/>
  <c r="BQ1600" i="25"/>
  <c r="BQ1566" i="25"/>
  <c r="BQ1552" i="25"/>
  <c r="BQ1527" i="25"/>
  <c r="BQ1502" i="25"/>
  <c r="BQ1488" i="25"/>
  <c r="BQ1463" i="25"/>
  <c r="BQ1438" i="25"/>
  <c r="BQ1424" i="25"/>
  <c r="BQ1399" i="25"/>
  <c r="BQ1374" i="25"/>
  <c r="BQ1360" i="25"/>
  <c r="BQ1335" i="25"/>
  <c r="BQ1310" i="25"/>
  <c r="BQ1296" i="25"/>
  <c r="BQ1271" i="25"/>
  <c r="BQ1246" i="25"/>
  <c r="BQ1232" i="25"/>
  <c r="BQ1207" i="25"/>
  <c r="BQ1182" i="25"/>
  <c r="BQ1168" i="25"/>
  <c r="BQ1143" i="25"/>
  <c r="BQ1118" i="25"/>
  <c r="BQ1104" i="25"/>
  <c r="BQ1079" i="25"/>
  <c r="BQ1057" i="25"/>
  <c r="BQ1049" i="25"/>
  <c r="BQ1041" i="25"/>
  <c r="BQ1033" i="25"/>
  <c r="BQ1025" i="25"/>
  <c r="BQ1017" i="25"/>
  <c r="BQ1009" i="25"/>
  <c r="BQ1001" i="25"/>
  <c r="BQ993" i="25"/>
  <c r="BQ985" i="25"/>
  <c r="BQ977" i="25"/>
  <c r="BQ969" i="25"/>
  <c r="BQ961" i="25"/>
  <c r="BQ953" i="25"/>
  <c r="BQ945" i="25"/>
  <c r="BQ937" i="25"/>
  <c r="BQ929" i="25"/>
  <c r="BQ921" i="25"/>
  <c r="BQ913" i="25"/>
  <c r="BQ905" i="25"/>
  <c r="BQ897" i="25"/>
  <c r="BQ889" i="25"/>
  <c r="BQ881" i="25"/>
  <c r="BQ873" i="25"/>
  <c r="BQ865" i="25"/>
  <c r="BQ857" i="25"/>
  <c r="BQ849" i="25"/>
  <c r="BQ841" i="25"/>
  <c r="BQ833" i="25"/>
  <c r="BQ825" i="25"/>
  <c r="BQ817" i="25"/>
  <c r="BQ809" i="25"/>
  <c r="BQ801" i="25"/>
  <c r="BQ793" i="25"/>
  <c r="BQ785" i="25"/>
  <c r="BQ777" i="25"/>
  <c r="BQ769" i="25"/>
  <c r="BQ761" i="25"/>
  <c r="BQ753" i="25"/>
  <c r="BQ745" i="25"/>
  <c r="BQ737" i="25"/>
  <c r="BQ729" i="25"/>
  <c r="BQ721" i="25"/>
  <c r="BQ713" i="25"/>
  <c r="BQ705" i="25"/>
  <c r="BQ697" i="25"/>
  <c r="BQ689" i="25"/>
  <c r="BQ681" i="25"/>
  <c r="BQ673" i="25"/>
  <c r="BQ665" i="25"/>
  <c r="BQ657" i="25"/>
  <c r="BQ649" i="25"/>
  <c r="BQ641" i="25"/>
  <c r="BQ633" i="25"/>
  <c r="BQ625" i="25"/>
  <c r="BQ617" i="25"/>
  <c r="BQ609" i="25"/>
  <c r="BQ601" i="25"/>
  <c r="BQ593" i="25"/>
  <c r="BQ585" i="25"/>
  <c r="BQ577" i="25"/>
  <c r="BQ569" i="25"/>
  <c r="BQ561" i="25"/>
  <c r="BQ553" i="25"/>
  <c r="BQ545" i="25"/>
  <c r="BQ537" i="25"/>
  <c r="BQ529" i="25"/>
  <c r="BQ521" i="25"/>
  <c r="BQ513" i="25"/>
  <c r="BQ505" i="25"/>
  <c r="BQ497" i="25"/>
  <c r="BQ489" i="25"/>
  <c r="BQ481" i="25"/>
  <c r="BQ473" i="25"/>
  <c r="BQ465" i="25"/>
  <c r="BQ457" i="25"/>
  <c r="BQ449" i="25"/>
  <c r="BQ441" i="25"/>
  <c r="BQ433" i="25"/>
  <c r="BQ2720" i="25"/>
  <c r="BQ2458" i="25"/>
  <c r="BQ2330" i="25"/>
  <c r="BQ2202" i="25"/>
  <c r="BQ2074" i="25"/>
  <c r="BQ1957" i="25"/>
  <c r="BQ1888" i="25"/>
  <c r="BQ1770" i="25"/>
  <c r="BQ1719" i="25"/>
  <c r="BQ1687" i="25"/>
  <c r="BQ1655" i="25"/>
  <c r="BQ1623" i="25"/>
  <c r="BQ1591" i="25"/>
  <c r="BQ1576" i="25"/>
  <c r="BQ1551" i="25"/>
  <c r="BQ1526" i="25"/>
  <c r="BQ1512" i="25"/>
  <c r="BQ1487" i="25"/>
  <c r="BQ1439" i="25"/>
  <c r="BQ1350" i="25"/>
  <c r="BQ1272" i="25"/>
  <c r="BQ1183" i="25"/>
  <c r="BQ1094" i="25"/>
  <c r="BQ1040" i="25"/>
  <c r="BQ1008" i="25"/>
  <c r="BQ976" i="25"/>
  <c r="BQ944" i="25"/>
  <c r="BQ912" i="25"/>
  <c r="BQ880" i="25"/>
  <c r="BQ848" i="25"/>
  <c r="BQ816" i="25"/>
  <c r="BQ784" i="25"/>
  <c r="BQ752" i="25"/>
  <c r="BQ720" i="25"/>
  <c r="BQ688" i="25"/>
  <c r="BQ656" i="25"/>
  <c r="BQ624" i="25"/>
  <c r="BQ592" i="25"/>
  <c r="BQ560" i="25"/>
  <c r="BQ528" i="25"/>
  <c r="BQ496" i="25"/>
  <c r="BQ464" i="25"/>
  <c r="BQ432" i="25"/>
  <c r="BQ425" i="25"/>
  <c r="BQ417" i="25"/>
  <c r="BQ409" i="25"/>
  <c r="BQ401" i="25"/>
  <c r="BQ393" i="25"/>
  <c r="BQ385" i="25"/>
  <c r="BQ377" i="25"/>
  <c r="BQ369" i="25"/>
  <c r="BQ361" i="25"/>
  <c r="BQ353" i="25"/>
  <c r="BQ345" i="25"/>
  <c r="BQ337" i="25"/>
  <c r="BQ329" i="25"/>
  <c r="BQ321" i="25"/>
  <c r="BQ313" i="25"/>
  <c r="BQ305" i="25"/>
  <c r="BQ297" i="25"/>
  <c r="BQ289" i="25"/>
  <c r="BQ281" i="25"/>
  <c r="BQ273" i="25"/>
  <c r="BQ265" i="25"/>
  <c r="BQ257" i="25"/>
  <c r="BQ249" i="25"/>
  <c r="BQ241" i="25"/>
  <c r="BQ233" i="25"/>
  <c r="BQ225" i="25"/>
  <c r="BQ217" i="25"/>
  <c r="BQ209" i="25"/>
  <c r="BQ201" i="25"/>
  <c r="BQ193" i="25"/>
  <c r="BQ185" i="25"/>
  <c r="BQ177" i="25"/>
  <c r="BQ169" i="25"/>
  <c r="BQ161" i="25"/>
  <c r="BQ153" i="25"/>
  <c r="BQ145" i="25"/>
  <c r="BQ137" i="25"/>
  <c r="BQ129" i="25"/>
  <c r="BQ121" i="25"/>
  <c r="BQ113" i="25"/>
  <c r="BQ105" i="25"/>
  <c r="BQ97" i="25"/>
  <c r="BQ89" i="25"/>
  <c r="BQ81" i="25"/>
  <c r="BQ73" i="25"/>
  <c r="BQ65" i="25"/>
  <c r="BQ57" i="25"/>
  <c r="BQ49" i="25"/>
  <c r="BQ41" i="25"/>
  <c r="BQ33" i="25"/>
  <c r="BQ25" i="25"/>
  <c r="BQ17" i="25"/>
  <c r="BQ9" i="25"/>
  <c r="BQ1448" i="25"/>
  <c r="BQ1359" i="25"/>
  <c r="BQ1270" i="25"/>
  <c r="BQ1192" i="25"/>
  <c r="BQ1103" i="25"/>
  <c r="BQ1042" i="25"/>
  <c r="BQ1010" i="25"/>
  <c r="BQ978" i="25"/>
  <c r="BQ946" i="25"/>
  <c r="BQ914" i="25"/>
  <c r="BQ882" i="25"/>
  <c r="BQ850" i="25"/>
  <c r="BQ818" i="25"/>
  <c r="BQ786" i="25"/>
  <c r="BQ754" i="25"/>
  <c r="BQ722" i="25"/>
  <c r="BQ690" i="25"/>
  <c r="BQ658" i="25"/>
  <c r="BQ626" i="25"/>
  <c r="BQ594" i="25"/>
  <c r="BQ562" i="25"/>
  <c r="BQ530" i="25"/>
  <c r="BQ498" i="25"/>
  <c r="BQ466" i="25"/>
  <c r="BQ434" i="25"/>
  <c r="BQ418" i="25"/>
  <c r="BQ410" i="25"/>
  <c r="BQ402" i="25"/>
  <c r="BQ394" i="25"/>
  <c r="BQ386" i="25"/>
  <c r="BQ378" i="25"/>
  <c r="BQ370" i="25"/>
  <c r="BQ362" i="25"/>
  <c r="BQ354" i="25"/>
  <c r="BQ346" i="25"/>
  <c r="BQ338" i="25"/>
  <c r="BQ330" i="25"/>
  <c r="BQ322" i="25"/>
  <c r="BQ314" i="25"/>
  <c r="BQ306" i="25"/>
  <c r="BQ298" i="25"/>
  <c r="BQ290" i="25"/>
  <c r="BQ282" i="25"/>
  <c r="BQ274" i="25"/>
  <c r="BQ266" i="25"/>
  <c r="BQ258" i="25"/>
  <c r="BQ250" i="25"/>
  <c r="BQ242" i="25"/>
  <c r="BQ234" i="25"/>
  <c r="BQ226" i="25"/>
  <c r="BQ218" i="25"/>
  <c r="BQ210" i="25"/>
  <c r="BQ202" i="25"/>
  <c r="BQ194" i="25"/>
  <c r="BQ186" i="25"/>
  <c r="BQ178" i="25"/>
  <c r="BQ170" i="25"/>
  <c r="BQ162" i="25"/>
  <c r="BQ154" i="25"/>
  <c r="BQ146" i="25"/>
  <c r="BQ138" i="25"/>
  <c r="BQ130" i="25"/>
  <c r="BQ122" i="25"/>
  <c r="BQ114" i="25"/>
  <c r="BQ106" i="25"/>
  <c r="BQ98" i="25"/>
  <c r="BQ90" i="25"/>
  <c r="BQ82" i="25"/>
  <c r="BQ74" i="25"/>
  <c r="BQ66" i="25"/>
  <c r="BQ58" i="25"/>
  <c r="BQ50" i="25"/>
  <c r="BQ42" i="25"/>
  <c r="BQ34" i="25"/>
  <c r="BQ26" i="25"/>
  <c r="BQ18" i="25"/>
  <c r="BQ10" i="25"/>
  <c r="BQ1464" i="25"/>
  <c r="BQ1375" i="25"/>
  <c r="BQ1286" i="25"/>
  <c r="BQ1208" i="25"/>
  <c r="BQ1119" i="25"/>
  <c r="BQ1048" i="25"/>
  <c r="BQ1016" i="25"/>
  <c r="BQ984" i="25"/>
  <c r="BQ952" i="25"/>
  <c r="BQ920" i="25"/>
  <c r="BQ888" i="25"/>
  <c r="BQ856" i="25"/>
  <c r="BQ824" i="25"/>
  <c r="BQ792" i="25"/>
  <c r="BQ760" i="25"/>
  <c r="BQ728" i="25"/>
  <c r="BQ696" i="25"/>
  <c r="BQ664" i="25"/>
  <c r="BQ632" i="25"/>
  <c r="BQ600" i="25"/>
  <c r="BQ568" i="25"/>
  <c r="BQ536" i="25"/>
  <c r="BQ504" i="25"/>
  <c r="BQ472" i="25"/>
  <c r="BQ440" i="25"/>
  <c r="BQ419" i="25"/>
  <c r="BQ411" i="25"/>
  <c r="BQ403" i="25"/>
  <c r="BQ395" i="25"/>
  <c r="BQ387" i="25"/>
  <c r="BQ379" i="25"/>
  <c r="BQ371" i="25"/>
  <c r="BQ363" i="25"/>
  <c r="BQ355" i="25"/>
  <c r="BQ347" i="25"/>
  <c r="BQ339" i="25"/>
  <c r="BQ331" i="25"/>
  <c r="BQ323" i="25"/>
  <c r="BQ315" i="25"/>
  <c r="BQ307" i="25"/>
  <c r="BQ299" i="25"/>
  <c r="BQ291" i="25"/>
  <c r="BQ283" i="25"/>
  <c r="BQ275" i="25"/>
  <c r="BQ267" i="25"/>
  <c r="BQ259" i="25"/>
  <c r="BQ251" i="25"/>
  <c r="BQ243" i="25"/>
  <c r="BQ235" i="25"/>
  <c r="BQ227" i="25"/>
  <c r="BQ219" i="25"/>
  <c r="BQ211" i="25"/>
  <c r="BQ203" i="25"/>
  <c r="BQ195" i="25"/>
  <c r="BQ187" i="25"/>
  <c r="BQ179" i="25"/>
  <c r="BQ171" i="25"/>
  <c r="BQ163" i="25"/>
  <c r="BQ155" i="25"/>
  <c r="BQ147" i="25"/>
  <c r="BQ139" i="25"/>
  <c r="BQ131" i="25"/>
  <c r="BQ123" i="25"/>
  <c r="BQ115" i="25"/>
  <c r="BQ107" i="25"/>
  <c r="BQ99" i="25"/>
  <c r="BQ91" i="25"/>
  <c r="BQ83" i="25"/>
  <c r="BQ75" i="25"/>
  <c r="BQ67" i="25"/>
  <c r="BQ59" i="25"/>
  <c r="BQ51" i="25"/>
  <c r="BQ43" i="25"/>
  <c r="BQ35" i="25"/>
  <c r="BQ27" i="25"/>
  <c r="BQ19" i="25"/>
  <c r="BQ11" i="25"/>
  <c r="BQ1462" i="25"/>
  <c r="BQ1384" i="25"/>
  <c r="BQ1295" i="25"/>
  <c r="BQ1206" i="25"/>
  <c r="BQ1128" i="25"/>
  <c r="BQ1050" i="25"/>
  <c r="BQ1018" i="25"/>
  <c r="BQ986" i="25"/>
  <c r="BQ954" i="25"/>
  <c r="BQ922" i="25"/>
  <c r="BQ890" i="25"/>
  <c r="BQ858" i="25"/>
  <c r="BQ826" i="25"/>
  <c r="BQ794" i="25"/>
  <c r="BQ762" i="25"/>
  <c r="BQ730" i="25"/>
  <c r="BQ698" i="25"/>
  <c r="BQ666" i="25"/>
  <c r="BQ634" i="25"/>
  <c r="BQ602" i="25"/>
  <c r="BQ570" i="25"/>
  <c r="BQ538" i="25"/>
  <c r="BQ506" i="25"/>
  <c r="BQ474" i="25"/>
  <c r="BQ442" i="25"/>
  <c r="BQ420" i="25"/>
  <c r="BQ412" i="25"/>
  <c r="BQ404" i="25"/>
  <c r="BQ396" i="25"/>
  <c r="BQ388" i="25"/>
  <c r="BQ380" i="25"/>
  <c r="BQ372" i="25"/>
  <c r="BQ364" i="25"/>
  <c r="BQ356" i="25"/>
  <c r="BQ348" i="25"/>
  <c r="BQ340" i="25"/>
  <c r="BQ332" i="25"/>
  <c r="BQ324" i="25"/>
  <c r="BQ316" i="25"/>
  <c r="BQ308" i="25"/>
  <c r="BQ300" i="25"/>
  <c r="BQ292" i="25"/>
  <c r="BQ284" i="25"/>
  <c r="BQ276" i="25"/>
  <c r="BQ268" i="25"/>
  <c r="BQ260" i="25"/>
  <c r="BQ252" i="25"/>
  <c r="BQ244" i="25"/>
  <c r="BQ236" i="25"/>
  <c r="BQ228" i="25"/>
  <c r="BQ220" i="25"/>
  <c r="BQ212" i="25"/>
  <c r="BQ204" i="25"/>
  <c r="BQ196" i="25"/>
  <c r="BQ188" i="25"/>
  <c r="BQ180" i="25"/>
  <c r="BQ172" i="25"/>
  <c r="BQ164" i="25"/>
  <c r="BQ156" i="25"/>
  <c r="BQ148" i="25"/>
  <c r="BQ140" i="25"/>
  <c r="BQ132" i="25"/>
  <c r="BQ124" i="25"/>
  <c r="BQ116" i="25"/>
  <c r="BQ108" i="25"/>
  <c r="BQ100" i="25"/>
  <c r="BQ92" i="25"/>
  <c r="BQ84" i="25"/>
  <c r="BQ76" i="25"/>
  <c r="BQ68" i="25"/>
  <c r="BQ60" i="25"/>
  <c r="BQ52" i="25"/>
  <c r="BQ44" i="25"/>
  <c r="BQ36" i="25"/>
  <c r="BQ28" i="25"/>
  <c r="BQ20" i="25"/>
  <c r="BQ12" i="25"/>
  <c r="BQ1478" i="25"/>
  <c r="BQ1400" i="25"/>
  <c r="BQ1311" i="25"/>
  <c r="BQ1222" i="25"/>
  <c r="BQ1144" i="25"/>
  <c r="BQ1056" i="25"/>
  <c r="BQ1024" i="25"/>
  <c r="BQ992" i="25"/>
  <c r="BQ960" i="25"/>
  <c r="BQ928" i="25"/>
  <c r="BQ896" i="25"/>
  <c r="BQ864" i="25"/>
  <c r="BQ832" i="25"/>
  <c r="BQ800" i="25"/>
  <c r="BQ768" i="25"/>
  <c r="BQ736" i="25"/>
  <c r="BQ704" i="25"/>
  <c r="BQ672" i="25"/>
  <c r="BQ640" i="25"/>
  <c r="BQ608" i="25"/>
  <c r="BQ576" i="25"/>
  <c r="BQ544" i="25"/>
  <c r="BQ512" i="25"/>
  <c r="BQ480" i="25"/>
  <c r="BQ448" i="25"/>
  <c r="BQ421" i="25"/>
  <c r="BQ413" i="25"/>
  <c r="BQ405" i="25"/>
  <c r="BQ397" i="25"/>
  <c r="BQ389" i="25"/>
  <c r="BQ381" i="25"/>
  <c r="BQ373" i="25"/>
  <c r="BQ365" i="25"/>
  <c r="BQ357" i="25"/>
  <c r="BQ349" i="25"/>
  <c r="BQ341" i="25"/>
  <c r="BQ333" i="25"/>
  <c r="BQ325" i="25"/>
  <c r="BQ317" i="25"/>
  <c r="BQ309" i="25"/>
  <c r="BQ301" i="25"/>
  <c r="BQ293" i="25"/>
  <c r="BQ285" i="25"/>
  <c r="BQ277" i="25"/>
  <c r="BQ269" i="25"/>
  <c r="BQ261" i="25"/>
  <c r="BQ253" i="25"/>
  <c r="BQ245" i="25"/>
  <c r="BQ237" i="25"/>
  <c r="BQ229" i="25"/>
  <c r="BQ221" i="25"/>
  <c r="BQ213" i="25"/>
  <c r="BQ205" i="25"/>
  <c r="BQ197" i="25"/>
  <c r="BQ189" i="25"/>
  <c r="BQ181" i="25"/>
  <c r="BQ173" i="25"/>
  <c r="BQ165" i="25"/>
  <c r="BQ157" i="25"/>
  <c r="BQ149" i="25"/>
  <c r="BQ141" i="25"/>
  <c r="BQ133" i="25"/>
  <c r="BQ125" i="25"/>
  <c r="BQ117" i="25"/>
  <c r="BQ109" i="25"/>
  <c r="BQ101" i="25"/>
  <c r="BQ93" i="25"/>
  <c r="BQ85" i="25"/>
  <c r="BQ77" i="25"/>
  <c r="BQ69" i="25"/>
  <c r="BQ61" i="25"/>
  <c r="BQ53" i="25"/>
  <c r="BQ45" i="25"/>
  <c r="BQ37" i="25"/>
  <c r="BQ29" i="25"/>
  <c r="BQ21" i="25"/>
  <c r="BQ13" i="25"/>
  <c r="BQ1398" i="25"/>
  <c r="BQ1320" i="25"/>
  <c r="BQ1231" i="25"/>
  <c r="BQ1142" i="25"/>
  <c r="BQ1064" i="25"/>
  <c r="BQ1026" i="25"/>
  <c r="BQ994" i="25"/>
  <c r="BQ962" i="25"/>
  <c r="BQ930" i="25"/>
  <c r="BQ898" i="25"/>
  <c r="BQ866" i="25"/>
  <c r="BQ834" i="25"/>
  <c r="BQ802" i="25"/>
  <c r="BQ770" i="25"/>
  <c r="BQ738" i="25"/>
  <c r="BQ706" i="25"/>
  <c r="BQ674" i="25"/>
  <c r="BQ642" i="25"/>
  <c r="BQ610" i="25"/>
  <c r="BQ578" i="25"/>
  <c r="BQ546" i="25"/>
  <c r="BQ514" i="25"/>
  <c r="BQ482" i="25"/>
  <c r="BQ450" i="25"/>
  <c r="BQ422" i="25"/>
  <c r="BQ414" i="25"/>
  <c r="BQ406" i="25"/>
  <c r="BQ398" i="25"/>
  <c r="BQ390" i="25"/>
  <c r="BQ382" i="25"/>
  <c r="BQ374" i="25"/>
  <c r="BQ366" i="25"/>
  <c r="BQ358" i="25"/>
  <c r="BQ350" i="25"/>
  <c r="BQ342" i="25"/>
  <c r="BQ334" i="25"/>
  <c r="BQ326" i="25"/>
  <c r="BQ318" i="25"/>
  <c r="BQ310" i="25"/>
  <c r="BQ302" i="25"/>
  <c r="BQ294" i="25"/>
  <c r="BQ286" i="25"/>
  <c r="BQ278" i="25"/>
  <c r="BQ270" i="25"/>
  <c r="BQ262" i="25"/>
  <c r="BQ254" i="25"/>
  <c r="BQ246" i="25"/>
  <c r="BQ238" i="25"/>
  <c r="BQ230" i="25"/>
  <c r="BQ222" i="25"/>
  <c r="BQ214" i="25"/>
  <c r="BQ206" i="25"/>
  <c r="BQ198" i="25"/>
  <c r="BQ190" i="25"/>
  <c r="BQ182" i="25"/>
  <c r="BQ174" i="25"/>
  <c r="BQ166" i="25"/>
  <c r="BQ158" i="25"/>
  <c r="BQ150" i="25"/>
  <c r="BQ142" i="25"/>
  <c r="BQ134" i="25"/>
  <c r="BQ126" i="25"/>
  <c r="BQ118" i="25"/>
  <c r="BQ110" i="25"/>
  <c r="BQ102" i="25"/>
  <c r="BQ94" i="25"/>
  <c r="BQ86" i="25"/>
  <c r="BQ78" i="25"/>
  <c r="BQ70" i="25"/>
  <c r="BQ62" i="25"/>
  <c r="BQ54" i="25"/>
  <c r="BQ46" i="25"/>
  <c r="BQ38" i="25"/>
  <c r="BQ30" i="25"/>
  <c r="BQ22" i="25"/>
  <c r="BQ14" i="25"/>
  <c r="BQ6" i="25"/>
  <c r="BQ1414" i="25"/>
  <c r="BQ1336" i="25"/>
  <c r="BQ1247" i="25"/>
  <c r="BQ1158" i="25"/>
  <c r="BQ1080" i="25"/>
  <c r="BQ1032" i="25"/>
  <c r="BQ1000" i="25"/>
  <c r="BQ968" i="25"/>
  <c r="BQ936" i="25"/>
  <c r="BQ904" i="25"/>
  <c r="BQ872" i="25"/>
  <c r="BQ840" i="25"/>
  <c r="BQ808" i="25"/>
  <c r="BQ776" i="25"/>
  <c r="BQ744" i="25"/>
  <c r="BQ712" i="25"/>
  <c r="BQ680" i="25"/>
  <c r="BQ648" i="25"/>
  <c r="BQ616" i="25"/>
  <c r="BQ584" i="25"/>
  <c r="BQ552" i="25"/>
  <c r="BQ520" i="25"/>
  <c r="BQ488" i="25"/>
  <c r="BQ456" i="25"/>
  <c r="BQ423" i="25"/>
  <c r="BQ415" i="25"/>
  <c r="BQ407" i="25"/>
  <c r="BQ399" i="25"/>
  <c r="BQ391" i="25"/>
  <c r="BQ383" i="25"/>
  <c r="BQ375" i="25"/>
  <c r="BQ367" i="25"/>
  <c r="BQ359" i="25"/>
  <c r="BQ351" i="25"/>
  <c r="BQ343" i="25"/>
  <c r="BQ335" i="25"/>
  <c r="BQ327" i="25"/>
  <c r="BQ319" i="25"/>
  <c r="BQ311" i="25"/>
  <c r="BQ303" i="25"/>
  <c r="BQ295" i="25"/>
  <c r="BQ287" i="25"/>
  <c r="BQ279" i="25"/>
  <c r="BQ271" i="25"/>
  <c r="BQ263" i="25"/>
  <c r="BQ255" i="25"/>
  <c r="BQ247" i="25"/>
  <c r="BQ239" i="25"/>
  <c r="BQ231" i="25"/>
  <c r="BQ223" i="25"/>
  <c r="BQ215" i="25"/>
  <c r="BQ207" i="25"/>
  <c r="BQ199" i="25"/>
  <c r="BQ191" i="25"/>
  <c r="BQ183" i="25"/>
  <c r="BQ175" i="25"/>
  <c r="BQ167" i="25"/>
  <c r="BQ159" i="25"/>
  <c r="BQ151" i="25"/>
  <c r="BQ143" i="25"/>
  <c r="BQ135" i="25"/>
  <c r="BQ127" i="25"/>
  <c r="BQ119" i="25"/>
  <c r="BQ111" i="25"/>
  <c r="BQ103" i="25"/>
  <c r="BQ95" i="25"/>
  <c r="BQ87" i="25"/>
  <c r="BQ79" i="25"/>
  <c r="BQ71" i="25"/>
  <c r="BQ63" i="25"/>
  <c r="BQ55" i="25"/>
  <c r="BQ47" i="25"/>
  <c r="BQ39" i="25"/>
  <c r="BQ31" i="25"/>
  <c r="BQ23" i="25"/>
  <c r="BQ15" i="25"/>
  <c r="BQ7" i="25"/>
  <c r="BQ1423" i="25"/>
  <c r="BQ1334" i="25"/>
  <c r="BQ1256" i="25"/>
  <c r="BQ1167" i="25"/>
  <c r="BQ1078" i="25"/>
  <c r="BQ1034" i="25"/>
  <c r="BQ1002" i="25"/>
  <c r="BQ970" i="25"/>
  <c r="BQ938" i="25"/>
  <c r="BQ906" i="25"/>
  <c r="BQ874" i="25"/>
  <c r="BQ842" i="25"/>
  <c r="BQ810" i="25"/>
  <c r="BQ778" i="25"/>
  <c r="BQ746" i="25"/>
  <c r="BQ714" i="25"/>
  <c r="BQ682" i="25"/>
  <c r="BQ650" i="25"/>
  <c r="BQ618" i="25"/>
  <c r="BQ586" i="25"/>
  <c r="BQ554" i="25"/>
  <c r="BQ522" i="25"/>
  <c r="BQ490" i="25"/>
  <c r="BQ458" i="25"/>
  <c r="BQ426" i="25"/>
  <c r="BQ424" i="25"/>
  <c r="BQ416" i="25"/>
  <c r="BQ408" i="25"/>
  <c r="BQ400" i="25"/>
  <c r="BQ392" i="25"/>
  <c r="BQ384" i="25"/>
  <c r="BQ376" i="25"/>
  <c r="BQ368" i="25"/>
  <c r="BQ360" i="25"/>
  <c r="BQ352" i="25"/>
  <c r="BQ344" i="25"/>
  <c r="BQ336" i="25"/>
  <c r="BQ328" i="25"/>
  <c r="BQ320" i="25"/>
  <c r="BQ312" i="25"/>
  <c r="BQ304" i="25"/>
  <c r="BQ296" i="25"/>
  <c r="BQ288" i="25"/>
  <c r="BQ280" i="25"/>
  <c r="BQ272" i="25"/>
  <c r="BQ264" i="25"/>
  <c r="BQ256" i="25"/>
  <c r="BQ248" i="25"/>
  <c r="BQ240" i="25"/>
  <c r="BQ232" i="25"/>
  <c r="BQ224" i="25"/>
  <c r="BQ216" i="25"/>
  <c r="BQ208" i="25"/>
  <c r="BQ200" i="25"/>
  <c r="BQ192" i="25"/>
  <c r="BQ184" i="25"/>
  <c r="BQ176" i="25"/>
  <c r="BQ168" i="25"/>
  <c r="BQ160" i="25"/>
  <c r="BQ152" i="25"/>
  <c r="BQ144" i="25"/>
  <c r="BQ136" i="25"/>
  <c r="BQ128" i="25"/>
  <c r="BQ120" i="25"/>
  <c r="BQ112" i="25"/>
  <c r="BQ104" i="25"/>
  <c r="BQ96" i="25"/>
  <c r="BQ88" i="25"/>
  <c r="BQ80" i="25"/>
  <c r="BQ72" i="25"/>
  <c r="BQ64" i="25"/>
  <c r="BQ56" i="25"/>
  <c r="BQ48" i="25"/>
  <c r="BQ40" i="25"/>
  <c r="BQ32" i="25"/>
  <c r="BQ24" i="25"/>
  <c r="BQ16" i="25"/>
  <c r="BQ8" i="25"/>
  <c r="BT8757" i="25"/>
  <c r="BT8737" i="25"/>
  <c r="BT8696" i="25"/>
  <c r="BT8685" i="25"/>
  <c r="BT8658" i="25"/>
  <c r="BT8668" i="25"/>
  <c r="BT8632" i="25"/>
  <c r="BT8619" i="25"/>
  <c r="BT8599" i="25"/>
  <c r="BT8601" i="25"/>
  <c r="BT8519" i="25"/>
  <c r="BT8588" i="25"/>
  <c r="BT8595" i="25"/>
  <c r="BT8492" i="25"/>
  <c r="BT8472" i="25"/>
  <c r="BT8449" i="25"/>
  <c r="BT8426" i="25"/>
  <c r="BT8394" i="25"/>
  <c r="BT8325" i="25"/>
  <c r="BT8366" i="25"/>
  <c r="BT8303" i="25"/>
  <c r="BT8352" i="25"/>
  <c r="BT8363" i="25"/>
  <c r="BT8323" i="25"/>
  <c r="BT8414" i="25"/>
  <c r="BT8253" i="25"/>
  <c r="BT8231" i="25"/>
  <c r="BT8183" i="25"/>
  <c r="BT8127" i="25"/>
  <c r="BT8145" i="25"/>
  <c r="BT8103" i="25"/>
  <c r="BT8079" i="25"/>
  <c r="BT8073" i="25"/>
  <c r="BT8203" i="25"/>
  <c r="BT8170" i="25"/>
  <c r="BT8069" i="25"/>
  <c r="BT8051" i="25"/>
  <c r="BT8004" i="25"/>
  <c r="BT8033" i="25"/>
  <c r="BT7962" i="25"/>
  <c r="BT8001" i="25"/>
  <c r="BT7908" i="25"/>
  <c r="BT7895" i="25"/>
  <c r="BT7936" i="25"/>
  <c r="BT7879" i="25"/>
  <c r="BT7831" i="25"/>
  <c r="BT7833" i="25"/>
  <c r="BT7843" i="25"/>
  <c r="BT7861" i="25"/>
  <c r="BT7724" i="25"/>
  <c r="BT7677" i="25"/>
  <c r="BT7653" i="25"/>
  <c r="BT7638" i="25"/>
  <c r="BT7614" i="25"/>
  <c r="BT7837" i="25"/>
  <c r="BT7658" i="25"/>
  <c r="BT7712" i="25"/>
  <c r="BT7755" i="25"/>
  <c r="BT7530" i="25"/>
  <c r="BT7450" i="25"/>
  <c r="BT7491" i="25"/>
  <c r="BT7411" i="25"/>
  <c r="BT7641" i="25"/>
  <c r="BT7565" i="25"/>
  <c r="BT7590" i="25"/>
  <c r="BT7542" i="25"/>
  <c r="BT7544" i="25"/>
  <c r="BT7386" i="25"/>
  <c r="BT7551" i="25"/>
  <c r="BT7364" i="25"/>
  <c r="BT7366" i="25"/>
  <c r="BT7715" i="25"/>
  <c r="BT7385" i="25"/>
  <c r="BT7333" i="25"/>
  <c r="BT7319" i="25"/>
  <c r="BT7272" i="25"/>
  <c r="BT7289" i="25"/>
  <c r="BT7377" i="25"/>
  <c r="BT7128" i="25"/>
  <c r="BT7048" i="25"/>
  <c r="BT7097" i="25"/>
  <c r="BT7242" i="25"/>
  <c r="BT7219" i="25"/>
  <c r="BT7171" i="25"/>
  <c r="BT7188" i="25"/>
  <c r="BT7140" i="25"/>
  <c r="BT7117" i="25"/>
  <c r="BT7150" i="25"/>
  <c r="BT7094" i="25"/>
  <c r="BT7127" i="25"/>
  <c r="BT6872" i="25"/>
  <c r="BT6848" i="25"/>
  <c r="BT6849" i="25"/>
  <c r="BT6825" i="25"/>
  <c r="BT7027" i="25"/>
  <c r="BT6867" i="25"/>
  <c r="BT7004" i="25"/>
  <c r="BT6844" i="25"/>
  <c r="BT6822" i="25"/>
  <c r="BT6975" i="25"/>
  <c r="BT6997" i="25"/>
  <c r="BT6748" i="25"/>
  <c r="BT6725" i="25"/>
  <c r="BT6677" i="25"/>
  <c r="BT6702" i="25"/>
  <c r="BT6654" i="25"/>
  <c r="BT6631" i="25"/>
  <c r="BT6672" i="25"/>
  <c r="BT6616" i="25"/>
  <c r="BT6642" i="25"/>
  <c r="BT6611" i="25"/>
  <c r="BT6697" i="25"/>
  <c r="BT6641" i="25"/>
  <c r="BT6579" i="25"/>
  <c r="BT6556" i="25"/>
  <c r="BT6396" i="25"/>
  <c r="BT6541" i="25"/>
  <c r="BT6793" i="25"/>
  <c r="BT6422" i="25"/>
  <c r="BT6543" i="25"/>
  <c r="BT6487" i="25"/>
  <c r="BT6407" i="25"/>
  <c r="BT6488" i="25"/>
  <c r="BT6585" i="25"/>
  <c r="BT6361" i="25"/>
  <c r="BT6281" i="25"/>
  <c r="BT6386" i="25"/>
  <c r="BT6282" i="25"/>
  <c r="BT6226" i="25"/>
  <c r="BT6371" i="25"/>
  <c r="BT6227" i="25"/>
  <c r="BT6348" i="25"/>
  <c r="BT6292" i="25"/>
  <c r="BT6212" i="25"/>
  <c r="BT6293" i="25"/>
  <c r="BT6561" i="25"/>
  <c r="BT6358" i="25"/>
  <c r="BT6278" i="25"/>
  <c r="BT6190" i="25"/>
  <c r="BT6086" i="25"/>
  <c r="BT6030" i="25"/>
  <c r="BT5950" i="25"/>
  <c r="BT5806" i="25"/>
  <c r="BT6175" i="25"/>
  <c r="BT6119" i="25"/>
  <c r="BT6039" i="25"/>
  <c r="BT5895" i="25"/>
  <c r="BT5791" i="25"/>
  <c r="BT6216" i="25"/>
  <c r="BT6112" i="25"/>
  <c r="BT5968" i="25"/>
  <c r="BT5864" i="25"/>
  <c r="BT5808" i="25"/>
  <c r="BT6185" i="25"/>
  <c r="BT6041" i="25"/>
  <c r="BT5937" i="25"/>
  <c r="BT5881" i="25"/>
  <c r="BT5801" i="25"/>
  <c r="BT6122" i="25"/>
  <c r="BT6018" i="25"/>
  <c r="BT5962" i="25"/>
  <c r="BT5882" i="25"/>
  <c r="BT6296" i="25"/>
  <c r="BT6116" i="25"/>
  <c r="BT6060" i="25"/>
  <c r="BT5980" i="25"/>
  <c r="BT5836" i="25"/>
  <c r="BT6037" i="25"/>
  <c r="BT5813" i="25"/>
  <c r="BT5706" i="25"/>
  <c r="BT5562" i="25"/>
  <c r="BT5458" i="25"/>
  <c r="BT6075" i="25"/>
  <c r="BT5779" i="25"/>
  <c r="BT5635" i="25"/>
  <c r="BT5531" i="25"/>
  <c r="BT5475" i="25"/>
  <c r="BT6045" i="25"/>
  <c r="BT5708" i="25"/>
  <c r="BT5604" i="25"/>
  <c r="BT5548" i="25"/>
  <c r="BT5468" i="25"/>
  <c r="BT5781" i="25"/>
  <c r="BT5677" i="25"/>
  <c r="BT5621" i="25"/>
  <c r="BT5925" i="25"/>
  <c r="BT5678" i="25"/>
  <c r="BT5574" i="25"/>
  <c r="BT5518" i="25"/>
  <c r="BT5438" i="25"/>
  <c r="BT5543" i="25"/>
  <c r="BT6091" i="25"/>
  <c r="BT5735" i="25"/>
  <c r="BT5549" i="25"/>
  <c r="BT5784" i="25"/>
  <c r="BT5535" i="25"/>
  <c r="BT5432" i="25"/>
  <c r="BT5783" i="25"/>
  <c r="BT5617" i="25"/>
  <c r="BT5426" i="25"/>
  <c r="BT6099" i="25"/>
  <c r="BT5639" i="25"/>
  <c r="BT5837" i="25"/>
  <c r="BT5370" i="25"/>
  <c r="BT5314" i="25"/>
  <c r="BT5234" i="25"/>
  <c r="BT5090" i="25"/>
  <c r="BT5736" i="25"/>
  <c r="BT5379" i="25"/>
  <c r="BT5299" i="25"/>
  <c r="BT5155" i="25"/>
  <c r="BT5051" i="25"/>
  <c r="BT5712" i="25"/>
  <c r="BT5520" i="25"/>
  <c r="BT5390" i="25"/>
  <c r="BT5286" i="25"/>
  <c r="BT5230" i="25"/>
  <c r="BT5150" i="25"/>
  <c r="BT5623" i="25"/>
  <c r="BT5272" i="25"/>
  <c r="BT5199" i="25"/>
  <c r="BT5071" i="25"/>
  <c r="BT4902" i="25"/>
  <c r="BT5545" i="25"/>
  <c r="BT5303" i="25"/>
  <c r="BT5175" i="25"/>
  <c r="BT4959" i="25"/>
  <c r="BT4855" i="25"/>
  <c r="BT5687" i="25"/>
  <c r="BT5285" i="25"/>
  <c r="BT5041" i="25"/>
  <c r="BT4944" i="25"/>
  <c r="BT4888" i="25"/>
  <c r="BT5449" i="25"/>
  <c r="BT5191" i="25"/>
  <c r="BT5009" i="25"/>
  <c r="BT4953" i="25"/>
  <c r="BT4873" i="25"/>
  <c r="BT5295" i="25"/>
  <c r="BT5112" i="25"/>
  <c r="BT5039" i="25"/>
  <c r="BT4946" i="25"/>
  <c r="BT5875" i="25"/>
  <c r="BT5265" i="25"/>
  <c r="BT5189" i="25"/>
  <c r="BT5061" i="25"/>
  <c r="BT4884" i="25"/>
  <c r="BT5113" i="25"/>
  <c r="BT4885" i="25"/>
  <c r="BT4754" i="25"/>
  <c r="BT4610" i="25"/>
  <c r="BT5335" i="25"/>
  <c r="BT4955" i="25"/>
  <c r="BT4771" i="25"/>
  <c r="BT4627" i="25"/>
  <c r="BT4523" i="25"/>
  <c r="BT5488" i="25"/>
  <c r="BT4989" i="25"/>
  <c r="BT4732" i="25"/>
  <c r="BT4716" i="25"/>
  <c r="BT4684" i="25"/>
  <c r="BT4612" i="25"/>
  <c r="BT4604" i="25"/>
  <c r="BT4588" i="25"/>
  <c r="BT4556" i="25"/>
  <c r="BT4484" i="25"/>
  <c r="BT4476" i="25"/>
  <c r="BT5616" i="25"/>
  <c r="BT5204" i="25"/>
  <c r="BT4835" i="25"/>
  <c r="BT4813" i="25"/>
  <c r="BT4797" i="25"/>
  <c r="BT4765" i="25"/>
  <c r="BT4693" i="25"/>
  <c r="BT4685" i="25"/>
  <c r="BT4669" i="25"/>
  <c r="BT4637" i="25"/>
  <c r="BT4565" i="25"/>
  <c r="BT4557" i="25"/>
  <c r="BT4541" i="25"/>
  <c r="BT4509" i="25"/>
  <c r="BT5229" i="25"/>
  <c r="BT5168" i="25"/>
  <c r="BT5095" i="25"/>
  <c r="BT4901" i="25"/>
  <c r="BT4766" i="25"/>
  <c r="BT4758" i="25"/>
  <c r="BT4742" i="25"/>
  <c r="BT4710" i="25"/>
  <c r="BT4638" i="25"/>
  <c r="BT4630" i="25"/>
  <c r="BT4614" i="25"/>
  <c r="BT4582" i="25"/>
  <c r="BT4510" i="25"/>
  <c r="BT4502" i="25"/>
  <c r="BT4486" i="25"/>
  <c r="BT5369" i="25"/>
  <c r="BT5012" i="25"/>
  <c r="BT5003" i="25"/>
  <c r="BT4939" i="25"/>
  <c r="BT4815" i="25"/>
  <c r="BT4743" i="25"/>
  <c r="BT4735" i="25"/>
  <c r="BT4719" i="25"/>
  <c r="BT4687" i="25"/>
  <c r="BT4615" i="25"/>
  <c r="BT4607" i="25"/>
  <c r="BT4591" i="25"/>
  <c r="BT4559" i="25"/>
  <c r="BT4487" i="25"/>
  <c r="BT4479" i="25"/>
  <c r="BT5448" i="25"/>
  <c r="BT5220" i="25"/>
  <c r="BT5088" i="25"/>
  <c r="BT4851" i="25"/>
  <c r="BT4769" i="25"/>
  <c r="BT4641" i="25"/>
  <c r="BT4439" i="25"/>
  <c r="BT4431" i="25"/>
  <c r="BT4415" i="25"/>
  <c r="BT4383" i="25"/>
  <c r="BT4311" i="25"/>
  <c r="BT4303" i="25"/>
  <c r="BT4287" i="25"/>
  <c r="BT4255" i="25"/>
  <c r="BT4183" i="25"/>
  <c r="BT4175" i="25"/>
  <c r="BT4159" i="25"/>
  <c r="BT4127" i="25"/>
  <c r="BT4600" i="25"/>
  <c r="BT4568" i="25"/>
  <c r="BT4504" i="25"/>
  <c r="BT4448" i="25"/>
  <c r="BT4376" i="25"/>
  <c r="BT4368" i="25"/>
  <c r="BT4352" i="25"/>
  <c r="BT4320" i="25"/>
  <c r="BT4248" i="25"/>
  <c r="BT4240" i="25"/>
  <c r="BT4224" i="25"/>
  <c r="BT4192" i="25"/>
  <c r="BT4120" i="25"/>
  <c r="BT4883" i="25"/>
  <c r="BT4777" i="25"/>
  <c r="BT4649" i="25"/>
  <c r="BT4441" i="25"/>
  <c r="BT5385" i="25"/>
  <c r="BT5015" i="25"/>
  <c r="BT4736" i="25"/>
  <c r="BT4474" i="25"/>
  <c r="BT4466" i="25"/>
  <c r="BT4450" i="25"/>
  <c r="BT4418" i="25"/>
  <c r="BT4346" i="25"/>
  <c r="BT4338" i="25"/>
  <c r="BT4322" i="25"/>
  <c r="BT4290" i="25"/>
  <c r="BT4218" i="25"/>
  <c r="BT4210" i="25"/>
  <c r="BT4194" i="25"/>
  <c r="BT4162" i="25"/>
  <c r="BT4753" i="25"/>
  <c r="BT4721" i="25"/>
  <c r="BT4657" i="25"/>
  <c r="BT4529" i="25"/>
  <c r="BT4427" i="25"/>
  <c r="BT4419" i="25"/>
  <c r="BT4403" i="25"/>
  <c r="BT4371" i="25"/>
  <c r="BT4299" i="25"/>
  <c r="BT4291" i="25"/>
  <c r="BT4275" i="25"/>
  <c r="BT4243" i="25"/>
  <c r="BT4171" i="25"/>
  <c r="BT4163" i="25"/>
  <c r="BT4147" i="25"/>
  <c r="BT5344" i="25"/>
  <c r="BT4616" i="25"/>
  <c r="BT4584" i="25"/>
  <c r="BT4522" i="25"/>
  <c r="BT4460" i="25"/>
  <c r="BT4388" i="25"/>
  <c r="BT4380" i="25"/>
  <c r="BT4364" i="25"/>
  <c r="BT4332" i="25"/>
  <c r="BT4260" i="25"/>
  <c r="BT4252" i="25"/>
  <c r="BT4236" i="25"/>
  <c r="BT4204" i="25"/>
  <c r="BT4132" i="25"/>
  <c r="BT4124" i="25"/>
  <c r="BT4947" i="25"/>
  <c r="BT4729" i="25"/>
  <c r="BT4482" i="25"/>
  <c r="BT4469" i="25"/>
  <c r="BT4453" i="25"/>
  <c r="BT4421" i="25"/>
  <c r="BT4349" i="25"/>
  <c r="BT4341" i="25"/>
  <c r="BT4325" i="25"/>
  <c r="BT4293" i="25"/>
  <c r="BT4221" i="25"/>
  <c r="BT4213" i="25"/>
  <c r="BT4197" i="25"/>
  <c r="BT4165" i="25"/>
  <c r="BT4401" i="25"/>
  <c r="BT4369" i="25"/>
  <c r="BT4305" i="25"/>
  <c r="BT4177" i="25"/>
  <c r="BT4057" i="25"/>
  <c r="BT4049" i="25"/>
  <c r="BT4033" i="25"/>
  <c r="BT4001" i="25"/>
  <c r="BT3929" i="25"/>
  <c r="BT3921" i="25"/>
  <c r="BT3905" i="25"/>
  <c r="BT3873" i="25"/>
  <c r="BT3801" i="25"/>
  <c r="BT3793" i="25"/>
  <c r="BT3777" i="25"/>
  <c r="BT3745" i="25"/>
  <c r="BT3673" i="25"/>
  <c r="BT3665" i="25"/>
  <c r="BT3649" i="25"/>
  <c r="BT3617" i="25"/>
  <c r="BT3545" i="25"/>
  <c r="BT3537" i="25"/>
  <c r="BT3521" i="25"/>
  <c r="BT3489" i="25"/>
  <c r="BT3417" i="25"/>
  <c r="BT3409" i="25"/>
  <c r="BT3393" i="25"/>
  <c r="BT3361" i="25"/>
  <c r="BT3289" i="25"/>
  <c r="BT4720" i="25"/>
  <c r="BT4438" i="25"/>
  <c r="BT4326" i="25"/>
  <c r="BT4098" i="25"/>
  <c r="BT4090" i="25"/>
  <c r="BT4074" i="25"/>
  <c r="BT4042" i="25"/>
  <c r="BT3970" i="25"/>
  <c r="BT3962" i="25"/>
  <c r="BT3946" i="25"/>
  <c r="BT3914" i="25"/>
  <c r="BT3842" i="25"/>
  <c r="BT3834" i="25"/>
  <c r="BT3818" i="25"/>
  <c r="BT3786" i="25"/>
  <c r="BT3714" i="25"/>
  <c r="BT3706" i="25"/>
  <c r="BT3690" i="25"/>
  <c r="BT3658" i="25"/>
  <c r="BT3586" i="25"/>
  <c r="BT3578" i="25"/>
  <c r="BT3562" i="25"/>
  <c r="BT3530" i="25"/>
  <c r="BT3458" i="25"/>
  <c r="BT3450" i="25"/>
  <c r="BT3434" i="25"/>
  <c r="BT3402" i="25"/>
  <c r="BT3330" i="25"/>
  <c r="BT3322" i="25"/>
  <c r="BT3306" i="25"/>
  <c r="BT4752" i="25"/>
  <c r="BT4185" i="25"/>
  <c r="BT4153" i="25"/>
  <c r="BT4115" i="25"/>
  <c r="BT4083" i="25"/>
  <c r="BT4011" i="25"/>
  <c r="BT4003" i="25"/>
  <c r="BT3987" i="25"/>
  <c r="BT3955" i="25"/>
  <c r="BT3883" i="25"/>
  <c r="BT3875" i="25"/>
  <c r="BT3859" i="25"/>
  <c r="BT3827" i="25"/>
  <c r="BT3755" i="25"/>
  <c r="BT3747" i="25"/>
  <c r="BT3731" i="25"/>
  <c r="BT3699" i="25"/>
  <c r="BT3627" i="25"/>
  <c r="BT3619" i="25"/>
  <c r="BT3603" i="25"/>
  <c r="BT3571" i="25"/>
  <c r="BT3499" i="25"/>
  <c r="BT3491" i="25"/>
  <c r="BT3475" i="25"/>
  <c r="BT3443" i="25"/>
  <c r="BT3371" i="25"/>
  <c r="BT3363" i="25"/>
  <c r="BT3347" i="25"/>
  <c r="BT3315" i="25"/>
  <c r="BT4366" i="25"/>
  <c r="BT4334" i="25"/>
  <c r="BT4270" i="25"/>
  <c r="BT4142" i="25"/>
  <c r="BT4052" i="25"/>
  <c r="BT4044" i="25"/>
  <c r="BT4028" i="25"/>
  <c r="BT3996" i="25"/>
  <c r="BT3924" i="25"/>
  <c r="BT3916" i="25"/>
  <c r="BT3900" i="25"/>
  <c r="BT3868" i="25"/>
  <c r="BT3796" i="25"/>
  <c r="BT3788" i="25"/>
  <c r="BT3772" i="25"/>
  <c r="BT3740" i="25"/>
  <c r="BT3668" i="25"/>
  <c r="BT3660" i="25"/>
  <c r="BT3644" i="25"/>
  <c r="BT3612" i="25"/>
  <c r="BT3540" i="25"/>
  <c r="BT3532" i="25"/>
  <c r="BT3516" i="25"/>
  <c r="BT3484" i="25"/>
  <c r="BT3412" i="25"/>
  <c r="BT3404" i="25"/>
  <c r="BT3388" i="25"/>
  <c r="BT3356" i="25"/>
  <c r="BT4941" i="25"/>
  <c r="BT4816" i="25"/>
  <c r="BT4462" i="25"/>
  <c r="BT4321" i="25"/>
  <c r="BT4101" i="25"/>
  <c r="BT4093" i="25"/>
  <c r="BT4077" i="25"/>
  <c r="BT4045" i="25"/>
  <c r="BT3973" i="25"/>
  <c r="BT3965" i="25"/>
  <c r="BT3949" i="25"/>
  <c r="BT3917" i="25"/>
  <c r="BT3845" i="25"/>
  <c r="BT3837" i="25"/>
  <c r="BT3821" i="25"/>
  <c r="BT3789" i="25"/>
  <c r="BT3717" i="25"/>
  <c r="BT3709" i="25"/>
  <c r="BT3693" i="25"/>
  <c r="BT3661" i="25"/>
  <c r="BT3589" i="25"/>
  <c r="BT3581" i="25"/>
  <c r="BT3565" i="25"/>
  <c r="BT3533" i="25"/>
  <c r="BT3461" i="25"/>
  <c r="BT3453" i="25"/>
  <c r="BT3437" i="25"/>
  <c r="BT3405" i="25"/>
  <c r="BT3333" i="25"/>
  <c r="BT3325" i="25"/>
  <c r="BT3309" i="25"/>
  <c r="BT4406" i="25"/>
  <c r="BT4110" i="25"/>
  <c r="BT4102" i="25"/>
  <c r="BT4086" i="25"/>
  <c r="BT4054" i="25"/>
  <c r="BT3982" i="25"/>
  <c r="BT3974" i="25"/>
  <c r="BT3958" i="25"/>
  <c r="BT3926" i="25"/>
  <c r="BT3854" i="25"/>
  <c r="BT3846" i="25"/>
  <c r="BT3830" i="25"/>
  <c r="BT3798" i="25"/>
  <c r="BT3726" i="25"/>
  <c r="BT3718" i="25"/>
  <c r="BT3702" i="25"/>
  <c r="BT3670" i="25"/>
  <c r="BT3598" i="25"/>
  <c r="BT3590" i="25"/>
  <c r="BT3574" i="25"/>
  <c r="BT3542" i="25"/>
  <c r="BT3470" i="25"/>
  <c r="BT3462" i="25"/>
  <c r="BT3446" i="25"/>
  <c r="BT3414" i="25"/>
  <c r="BT3342" i="25"/>
  <c r="BT3334" i="25"/>
  <c r="BT3318" i="25"/>
  <c r="BT4624" i="25"/>
  <c r="BT4169" i="25"/>
  <c r="BT4137" i="25"/>
  <c r="BT4103" i="25"/>
  <c r="BT4071" i="25"/>
  <c r="BT3999" i="25"/>
  <c r="BT3991" i="25"/>
  <c r="BT3975" i="25"/>
  <c r="BT3943" i="25"/>
  <c r="BT3871" i="25"/>
  <c r="BT3863" i="25"/>
  <c r="BT3847" i="25"/>
  <c r="BT3815" i="25"/>
  <c r="BT3840" i="25"/>
  <c r="BT3800" i="25"/>
  <c r="BT3736" i="25"/>
  <c r="BT3608" i="25"/>
  <c r="BT3320" i="25"/>
  <c r="BT3288" i="25"/>
  <c r="BT3276" i="25"/>
  <c r="BT3244" i="25"/>
  <c r="BT3172" i="25"/>
  <c r="BT3164" i="25"/>
  <c r="BT3148" i="25"/>
  <c r="BT3116" i="25"/>
  <c r="BT3044" i="25"/>
  <c r="BT3036" i="25"/>
  <c r="BT3020" i="25"/>
  <c r="BT4126" i="25"/>
  <c r="BT3695" i="25"/>
  <c r="BT3663" i="25"/>
  <c r="BT3599" i="25"/>
  <c r="BT3471" i="25"/>
  <c r="BT3261" i="25"/>
  <c r="BT3253" i="25"/>
  <c r="BT3237" i="25"/>
  <c r="BT3205" i="25"/>
  <c r="BT3133" i="25"/>
  <c r="BT3125" i="25"/>
  <c r="BT3109" i="25"/>
  <c r="BT3077" i="25"/>
  <c r="BT3005" i="25"/>
  <c r="BT4414" i="25"/>
  <c r="BT4112" i="25"/>
  <c r="BT3856" i="25"/>
  <c r="BT3584" i="25"/>
  <c r="BT3552" i="25"/>
  <c r="BT3520" i="25"/>
  <c r="BT3488" i="25"/>
  <c r="BT3296" i="25"/>
  <c r="BT3286" i="25"/>
  <c r="BT3278" i="25"/>
  <c r="BT3262" i="25"/>
  <c r="BT3222" i="25"/>
  <c r="BT3214" i="25"/>
  <c r="BT3198" i="25"/>
  <c r="BT3190" i="25"/>
  <c r="BT3150" i="25"/>
  <c r="BT3134" i="25"/>
  <c r="BT3126" i="25"/>
  <c r="BT3118" i="25"/>
  <c r="BT3070" i="25"/>
  <c r="BT3062" i="25"/>
  <c r="BT3054" i="25"/>
  <c r="BT3046" i="25"/>
  <c r="BT4190" i="25"/>
  <c r="BT4056" i="25"/>
  <c r="BT3992" i="25"/>
  <c r="BT3928" i="25"/>
  <c r="BT3671" i="25"/>
  <c r="BT3639" i="25"/>
  <c r="BT3607" i="25"/>
  <c r="BT3575" i="25"/>
  <c r="BT3383" i="25"/>
  <c r="BT3351" i="25"/>
  <c r="BT3319" i="25"/>
  <c r="BT3287" i="25"/>
  <c r="BT3239" i="25"/>
  <c r="BT3231" i="25"/>
  <c r="BT3223" i="25"/>
  <c r="BT3207" i="25"/>
  <c r="BT3167" i="25"/>
  <c r="BT3159" i="25"/>
  <c r="BT3143" i="25"/>
  <c r="BT3135" i="25"/>
  <c r="BT3095" i="25"/>
  <c r="BT3079" i="25"/>
  <c r="BT3071" i="25"/>
  <c r="BT3063" i="25"/>
  <c r="BT3015" i="25"/>
  <c r="BT3007" i="25"/>
  <c r="BT4656" i="25"/>
  <c r="BT4222" i="25"/>
  <c r="BT3784" i="25"/>
  <c r="BT3752" i="25"/>
  <c r="BT3720" i="25"/>
  <c r="BT3688" i="25"/>
  <c r="BT3496" i="25"/>
  <c r="BT3464" i="25"/>
  <c r="BT3432" i="25"/>
  <c r="BT3400" i="25"/>
  <c r="BT3264" i="25"/>
  <c r="BT3256" i="25"/>
  <c r="BT3248" i="25"/>
  <c r="BT3240" i="25"/>
  <c r="BT3192" i="25"/>
  <c r="BT3184" i="25"/>
  <c r="BT3176" i="25"/>
  <c r="BT3160" i="25"/>
  <c r="BT3120" i="25"/>
  <c r="BT3112" i="25"/>
  <c r="BT3096" i="25"/>
  <c r="BT3088" i="25"/>
  <c r="BT3048" i="25"/>
  <c r="BT3032" i="25"/>
  <c r="BT3024" i="25"/>
  <c r="BT3016" i="25"/>
  <c r="BT3880" i="25"/>
  <c r="BT3816" i="25"/>
  <c r="BT3775" i="25"/>
  <c r="BT3743" i="25"/>
  <c r="BT3551" i="25"/>
  <c r="BT3519" i="25"/>
  <c r="BT3487" i="25"/>
  <c r="BT3455" i="25"/>
  <c r="BT3281" i="25"/>
  <c r="BT3273" i="25"/>
  <c r="BT3265" i="25"/>
  <c r="BT3257" i="25"/>
  <c r="BT3209" i="25"/>
  <c r="BT3201" i="25"/>
  <c r="BT3193" i="25"/>
  <c r="BT3185" i="25"/>
  <c r="BT3137" i="25"/>
  <c r="BT3129" i="25"/>
  <c r="BT3121" i="25"/>
  <c r="BT3105" i="25"/>
  <c r="BT3065" i="25"/>
  <c r="BT3057" i="25"/>
  <c r="BT3041" i="25"/>
  <c r="BT3033" i="25"/>
  <c r="BT4080" i="25"/>
  <c r="BT3952" i="25"/>
  <c r="BT3888" i="25"/>
  <c r="BT3824" i="25"/>
  <c r="BT3632" i="25"/>
  <c r="BT3600" i="25"/>
  <c r="BT3568" i="25"/>
  <c r="BT3536" i="25"/>
  <c r="BT3344" i="25"/>
  <c r="BT3312" i="25"/>
  <c r="BT3282" i="25"/>
  <c r="BT3274" i="25"/>
  <c r="BT3226" i="25"/>
  <c r="BT3218" i="25"/>
  <c r="BT3210" i="25"/>
  <c r="BT3202" i="25"/>
  <c r="BT3154" i="25"/>
  <c r="BT3146" i="25"/>
  <c r="BT3138" i="25"/>
  <c r="BT3130" i="25"/>
  <c r="BT3082" i="25"/>
  <c r="BT3074" i="25"/>
  <c r="BT3066" i="25"/>
  <c r="BT3050" i="25"/>
  <c r="BT3010" i="25"/>
  <c r="BT4318" i="25"/>
  <c r="BT4024" i="25"/>
  <c r="BT3960" i="25"/>
  <c r="BT3719" i="25"/>
  <c r="BT3655" i="25"/>
  <c r="BT3623" i="25"/>
  <c r="BT3591" i="25"/>
  <c r="BT3399" i="25"/>
  <c r="BT3367" i="25"/>
  <c r="BT3335" i="25"/>
  <c r="BT3303" i="25"/>
  <c r="BT3243" i="25"/>
  <c r="BT3235" i="25"/>
  <c r="BT3227" i="25"/>
  <c r="BT3219" i="25"/>
  <c r="BT3171" i="25"/>
  <c r="BT3163" i="25"/>
  <c r="BT3155" i="25"/>
  <c r="BT3147" i="25"/>
  <c r="BT3099" i="25"/>
  <c r="BT3091" i="25"/>
  <c r="BT3083" i="25"/>
  <c r="BT3075" i="25"/>
  <c r="BT3027" i="25"/>
  <c r="BT3019" i="25"/>
  <c r="BT3011" i="25"/>
  <c r="BT2999" i="25"/>
  <c r="BT2959" i="25"/>
  <c r="BT2951" i="25"/>
  <c r="BT2935" i="25"/>
  <c r="BT2927" i="25"/>
  <c r="BT2887" i="25"/>
  <c r="BT2871" i="25"/>
  <c r="BT2863" i="25"/>
  <c r="BT2855" i="25"/>
  <c r="BT2807" i="25"/>
  <c r="BT2799" i="25"/>
  <c r="BT2791" i="25"/>
  <c r="BT2783" i="25"/>
  <c r="BT2735" i="25"/>
  <c r="BT2727" i="25"/>
  <c r="BT2719" i="25"/>
  <c r="BT2711" i="25"/>
  <c r="BT2663" i="25"/>
  <c r="BT2655" i="25"/>
  <c r="BT2647" i="25"/>
  <c r="BT2639" i="25"/>
  <c r="BT2591" i="25"/>
  <c r="BT2583" i="25"/>
  <c r="BT2575" i="25"/>
  <c r="BT2567" i="25"/>
  <c r="BT2984" i="25"/>
  <c r="BT2976" i="25"/>
  <c r="BT2968" i="25"/>
  <c r="BT2952" i="25"/>
  <c r="BT2912" i="25"/>
  <c r="BT2904" i="25"/>
  <c r="BT2888" i="25"/>
  <c r="BT2880" i="25"/>
  <c r="BT2840" i="25"/>
  <c r="BT2824" i="25"/>
  <c r="BT2816" i="25"/>
  <c r="BT2808" i="25"/>
  <c r="BT2760" i="25"/>
  <c r="BT2752" i="25"/>
  <c r="BT2744" i="25"/>
  <c r="BT2736" i="25"/>
  <c r="BT2688" i="25"/>
  <c r="BT2680" i="25"/>
  <c r="BT2672" i="25"/>
  <c r="BT2664" i="25"/>
  <c r="BT2616" i="25"/>
  <c r="BT2608" i="25"/>
  <c r="BT2600" i="25"/>
  <c r="BT2592" i="25"/>
  <c r="BT2544" i="25"/>
  <c r="BT3001" i="25"/>
  <c r="BT2993" i="25"/>
  <c r="BT2985" i="25"/>
  <c r="BT2937" i="25"/>
  <c r="BT2929" i="25"/>
  <c r="BT2921" i="25"/>
  <c r="BT2905" i="25"/>
  <c r="BT2865" i="25"/>
  <c r="BT2857" i="25"/>
  <c r="BT2841" i="25"/>
  <c r="BT2833" i="25"/>
  <c r="BT2793" i="25"/>
  <c r="BT2777" i="25"/>
  <c r="BT2769" i="25"/>
  <c r="BT2761" i="25"/>
  <c r="BT2713" i="25"/>
  <c r="BT2705" i="25"/>
  <c r="BT2697" i="25"/>
  <c r="BT2689" i="25"/>
  <c r="BT2641" i="25"/>
  <c r="BT2633" i="25"/>
  <c r="BT2625" i="25"/>
  <c r="BT2617" i="25"/>
  <c r="BT2569" i="25"/>
  <c r="BT2561" i="25"/>
  <c r="BT2553" i="25"/>
  <c r="BT2545" i="25"/>
  <c r="BT2962" i="25"/>
  <c r="BT2954" i="25"/>
  <c r="BT2946" i="25"/>
  <c r="BT2938" i="25"/>
  <c r="BT2890" i="25"/>
  <c r="BT2882" i="25"/>
  <c r="BT2874" i="25"/>
  <c r="BT2858" i="25"/>
  <c r="BT2818" i="25"/>
  <c r="BT2810" i="25"/>
  <c r="BT2794" i="25"/>
  <c r="BT2786" i="25"/>
  <c r="BT2746" i="25"/>
  <c r="BT2730" i="25"/>
  <c r="BT2722" i="25"/>
  <c r="BT2714" i="25"/>
  <c r="BT2666" i="25"/>
  <c r="BT2658" i="25"/>
  <c r="BT2650" i="25"/>
  <c r="BT2642" i="25"/>
  <c r="BT2594" i="25"/>
  <c r="BT2586" i="25"/>
  <c r="BT2578" i="25"/>
  <c r="BT2570" i="25"/>
  <c r="BT2989" i="25"/>
  <c r="BT2981" i="25"/>
  <c r="BT2973" i="25"/>
  <c r="BT2965" i="25"/>
  <c r="BT2917" i="25"/>
  <c r="BT2909" i="25"/>
  <c r="BT2901" i="25"/>
  <c r="BT2893" i="25"/>
  <c r="BT2845" i="25"/>
  <c r="BT2837" i="25"/>
  <c r="BT2829" i="25"/>
  <c r="BT2813" i="25"/>
  <c r="BT2773" i="25"/>
  <c r="BT2765" i="25"/>
  <c r="BT2749" i="25"/>
  <c r="BT2741" i="25"/>
  <c r="BT2701" i="25"/>
  <c r="BT2685" i="25"/>
  <c r="BT2677" i="25"/>
  <c r="BT2669" i="25"/>
  <c r="BT2621" i="25"/>
  <c r="BT2613" i="25"/>
  <c r="BT2605" i="25"/>
  <c r="BT2597" i="25"/>
  <c r="BT2549" i="25"/>
  <c r="BT2541" i="25"/>
  <c r="BT2998" i="25"/>
  <c r="BT2990" i="25"/>
  <c r="BT2942" i="25"/>
  <c r="BT2934" i="25"/>
  <c r="BT2926" i="25"/>
  <c r="BT2918" i="25"/>
  <c r="BT2870" i="25"/>
  <c r="BT2862" i="25"/>
  <c r="BT2854" i="25"/>
  <c r="BT2846" i="25"/>
  <c r="BT2798" i="25"/>
  <c r="BT2790" i="25"/>
  <c r="BT2782" i="25"/>
  <c r="BT2766" i="25"/>
  <c r="BT2726" i="25"/>
  <c r="BT2718" i="25"/>
  <c r="BT2702" i="25"/>
  <c r="BT2694" i="25"/>
  <c r="BT2654" i="25"/>
  <c r="BT2638" i="25"/>
  <c r="BT2630" i="25"/>
  <c r="BT2622" i="25"/>
  <c r="BT2574" i="25"/>
  <c r="BT2566" i="25"/>
  <c r="BT2558" i="25"/>
  <c r="BT2550" i="25"/>
  <c r="BT2852" i="25"/>
  <c r="BT2820" i="25"/>
  <c r="BT2788" i="25"/>
  <c r="BT2756" i="25"/>
  <c r="BT2564" i="25"/>
  <c r="BT2534" i="25"/>
  <c r="BT2526" i="25"/>
  <c r="BT2518" i="25"/>
  <c r="BT2470" i="25"/>
  <c r="BT2462" i="25"/>
  <c r="BT2454" i="25"/>
  <c r="BT2446" i="25"/>
  <c r="BT2398" i="25"/>
  <c r="BT2390" i="25"/>
  <c r="BT2382" i="25"/>
  <c r="BT2366" i="25"/>
  <c r="BT2326" i="25"/>
  <c r="BT2318" i="25"/>
  <c r="BT2302" i="25"/>
  <c r="BT2294" i="25"/>
  <c r="BT2254" i="25"/>
  <c r="BT2238" i="25"/>
  <c r="BT2230" i="25"/>
  <c r="BT2222" i="25"/>
  <c r="BT2174" i="25"/>
  <c r="BT2166" i="25"/>
  <c r="BT2158" i="25"/>
  <c r="BT2150" i="25"/>
  <c r="BT2102" i="25"/>
  <c r="BT2094" i="25"/>
  <c r="BT2086" i="25"/>
  <c r="BT2078" i="25"/>
  <c r="BT2030" i="25"/>
  <c r="BT2022" i="25"/>
  <c r="BT2014" i="25"/>
  <c r="BT2006" i="25"/>
  <c r="BT1958" i="25"/>
  <c r="BT1950" i="25"/>
  <c r="BT1942" i="25"/>
  <c r="BT1934" i="25"/>
  <c r="BT1886" i="25"/>
  <c r="BT1878" i="25"/>
  <c r="BT1870" i="25"/>
  <c r="BT1854" i="25"/>
  <c r="BT1814" i="25"/>
  <c r="BT1806" i="25"/>
  <c r="BT1790" i="25"/>
  <c r="BT1782" i="25"/>
  <c r="BT1742" i="25"/>
  <c r="BT1726" i="25"/>
  <c r="BT2971" i="25"/>
  <c r="BT2939" i="25"/>
  <c r="BT2747" i="25"/>
  <c r="BT2715" i="25"/>
  <c r="BT2683" i="25"/>
  <c r="BT2651" i="25"/>
  <c r="BT2519" i="25"/>
  <c r="BT2511" i="25"/>
  <c r="BT2503" i="25"/>
  <c r="BT2495" i="25"/>
  <c r="BT2447" i="25"/>
  <c r="BT2439" i="25"/>
  <c r="BT2431" i="25"/>
  <c r="BT2423" i="25"/>
  <c r="BT2375" i="25"/>
  <c r="BT2367" i="25"/>
  <c r="BT2359" i="25"/>
  <c r="BT2351" i="25"/>
  <c r="BT2303" i="25"/>
  <c r="BT2295" i="25"/>
  <c r="BT2287" i="25"/>
  <c r="BT2271" i="25"/>
  <c r="BT2231" i="25"/>
  <c r="BT2223" i="25"/>
  <c r="BT2207" i="25"/>
  <c r="BT2199" i="25"/>
  <c r="BT2159" i="25"/>
  <c r="BT2143" i="25"/>
  <c r="BT2135" i="25"/>
  <c r="BT2127" i="25"/>
  <c r="BT2079" i="25"/>
  <c r="BT2071" i="25"/>
  <c r="BT2063" i="25"/>
  <c r="BT2055" i="25"/>
  <c r="BT2007" i="25"/>
  <c r="BT1999" i="25"/>
  <c r="BT1991" i="25"/>
  <c r="BT1983" i="25"/>
  <c r="BT1935" i="25"/>
  <c r="BT1927" i="25"/>
  <c r="BT1919" i="25"/>
  <c r="BT1911" i="25"/>
  <c r="BT1863" i="25"/>
  <c r="BT1855" i="25"/>
  <c r="BT1847" i="25"/>
  <c r="BT1839" i="25"/>
  <c r="BT1791" i="25"/>
  <c r="BT1783" i="25"/>
  <c r="BT1775" i="25"/>
  <c r="BT1759" i="25"/>
  <c r="BT2988" i="25"/>
  <c r="BT2956" i="25"/>
  <c r="BT2892" i="25"/>
  <c r="BT2860" i="25"/>
  <c r="BT2700" i="25"/>
  <c r="BT2636" i="25"/>
  <c r="BT2604" i="25"/>
  <c r="BT2572" i="25"/>
  <c r="BT2504" i="25"/>
  <c r="BT2496" i="25"/>
  <c r="BT2488" i="25"/>
  <c r="BT2480" i="25"/>
  <c r="BT2432" i="25"/>
  <c r="BT2424" i="25"/>
  <c r="BT2416" i="25"/>
  <c r="BT2408" i="25"/>
  <c r="BT2360" i="25"/>
  <c r="BT2352" i="25"/>
  <c r="BT2344" i="25"/>
  <c r="BT2336" i="25"/>
  <c r="BT2288" i="25"/>
  <c r="BT2280" i="25"/>
  <c r="BT2272" i="25"/>
  <c r="BT2264" i="25"/>
  <c r="BT2216" i="25"/>
  <c r="BT2208" i="25"/>
  <c r="BT2200" i="25"/>
  <c r="BT2184" i="25"/>
  <c r="BT2144" i="25"/>
  <c r="BT2136" i="25"/>
  <c r="BT2120" i="25"/>
  <c r="BT2112" i="25"/>
  <c r="BT2072" i="25"/>
  <c r="BT2056" i="25"/>
  <c r="BT2048" i="25"/>
  <c r="BT2040" i="25"/>
  <c r="BT1992" i="25"/>
  <c r="BT1984" i="25"/>
  <c r="BT1976" i="25"/>
  <c r="BT2979" i="25"/>
  <c r="BT2787" i="25"/>
  <c r="BT2755" i="25"/>
  <c r="BT2723" i="25"/>
  <c r="BT2691" i="25"/>
  <c r="BT2529" i="25"/>
  <c r="BT2521" i="25"/>
  <c r="BT2513" i="25"/>
  <c r="BT2505" i="25"/>
  <c r="BT2457" i="25"/>
  <c r="BT2449" i="25"/>
  <c r="BT2441" i="25"/>
  <c r="BT2433" i="25"/>
  <c r="BT2385" i="25"/>
  <c r="BT2377" i="25"/>
  <c r="BT2369" i="25"/>
  <c r="BT2353" i="25"/>
  <c r="BT2313" i="25"/>
  <c r="BT2305" i="25"/>
  <c r="BT2289" i="25"/>
  <c r="BT2281" i="25"/>
  <c r="BT2241" i="25"/>
  <c r="BT2225" i="25"/>
  <c r="BT2217" i="25"/>
  <c r="BT2209" i="25"/>
  <c r="BT2161" i="25"/>
  <c r="BT2153" i="25"/>
  <c r="BT2145" i="25"/>
  <c r="BT2137" i="25"/>
  <c r="BT2089" i="25"/>
  <c r="BT2081" i="25"/>
  <c r="BT2073" i="25"/>
  <c r="BT2065" i="25"/>
  <c r="BT2017" i="25"/>
  <c r="BT2009" i="25"/>
  <c r="BT2001" i="25"/>
  <c r="BT1993" i="25"/>
  <c r="BT1945" i="25"/>
  <c r="BT1937" i="25"/>
  <c r="BT1929" i="25"/>
  <c r="BT1921" i="25"/>
  <c r="BT1873" i="25"/>
  <c r="BT1865" i="25"/>
  <c r="BT1857" i="25"/>
  <c r="BT1841" i="25"/>
  <c r="BT1801" i="25"/>
  <c r="BT1793" i="25"/>
  <c r="BT1777" i="25"/>
  <c r="BT1769" i="25"/>
  <c r="BT1729" i="25"/>
  <c r="BT2964" i="25"/>
  <c r="BT2932" i="25"/>
  <c r="BT2900" i="25"/>
  <c r="BT2708" i="25"/>
  <c r="BT2676" i="25"/>
  <c r="BT2644" i="25"/>
  <c r="BT2612" i="25"/>
  <c r="BT2506" i="25"/>
  <c r="BT2498" i="25"/>
  <c r="BT2490" i="25"/>
  <c r="BT2482" i="25"/>
  <c r="BT2434" i="25"/>
  <c r="BT2426" i="25"/>
  <c r="BT2418" i="25"/>
  <c r="BT2410" i="25"/>
  <c r="BT2362" i="25"/>
  <c r="BT2354" i="25"/>
  <c r="BT2346" i="25"/>
  <c r="BT2338" i="25"/>
  <c r="BT2290" i="25"/>
  <c r="BT2282" i="25"/>
  <c r="BT2274" i="25"/>
  <c r="BT2258" i="25"/>
  <c r="BT2218" i="25"/>
  <c r="BT2210" i="25"/>
  <c r="BT2194" i="25"/>
  <c r="BT2186" i="25"/>
  <c r="BT2146" i="25"/>
  <c r="BT2130" i="25"/>
  <c r="BT2122" i="25"/>
  <c r="BT2114" i="25"/>
  <c r="BT2066" i="25"/>
  <c r="BT2058" i="25"/>
  <c r="BT2050" i="25"/>
  <c r="BT2042" i="25"/>
  <c r="BT1994" i="25"/>
  <c r="BT1986" i="25"/>
  <c r="BT1978" i="25"/>
  <c r="BT1970" i="25"/>
  <c r="BT1922" i="25"/>
  <c r="BT1914" i="25"/>
  <c r="BT1906" i="25"/>
  <c r="BT1898" i="25"/>
  <c r="BT1850" i="25"/>
  <c r="BT1842" i="25"/>
  <c r="BT1834" i="25"/>
  <c r="BT1826" i="25"/>
  <c r="BT1778" i="25"/>
  <c r="BT1770" i="25"/>
  <c r="BT1762" i="25"/>
  <c r="BT1746" i="25"/>
  <c r="BT2908" i="25"/>
  <c r="BT2876" i="25"/>
  <c r="BT2812" i="25"/>
  <c r="BT2780" i="25"/>
  <c r="BT2620" i="25"/>
  <c r="BT2556" i="25"/>
  <c r="BT2532" i="25"/>
  <c r="BT2524" i="25"/>
  <c r="BT2476" i="25"/>
  <c r="BT2468" i="25"/>
  <c r="BT2460" i="25"/>
  <c r="BT2452" i="25"/>
  <c r="BT2404" i="25"/>
  <c r="BT2396" i="25"/>
  <c r="BT2388" i="25"/>
  <c r="BT2380" i="25"/>
  <c r="BT2332" i="25"/>
  <c r="BT2324" i="25"/>
  <c r="BT2316" i="25"/>
  <c r="BT2308" i="25"/>
  <c r="BT2260" i="25"/>
  <c r="BT2252" i="25"/>
  <c r="BT2244" i="25"/>
  <c r="BT2236" i="25"/>
  <c r="BT2188" i="25"/>
  <c r="BT2180" i="25"/>
  <c r="BT2172" i="25"/>
  <c r="BT2156" i="25"/>
  <c r="BT2116" i="25"/>
  <c r="BT2108" i="25"/>
  <c r="BT2092" i="25"/>
  <c r="BT2084" i="25"/>
  <c r="BT2044" i="25"/>
  <c r="BT2028" i="25"/>
  <c r="BT2020" i="25"/>
  <c r="BT2012" i="25"/>
  <c r="BT1964" i="25"/>
  <c r="BT1956" i="25"/>
  <c r="BT1948" i="25"/>
  <c r="BT1940" i="25"/>
  <c r="BT1892" i="25"/>
  <c r="BT1884" i="25"/>
  <c r="BT1876" i="25"/>
  <c r="BT1868" i="25"/>
  <c r="BT1820" i="25"/>
  <c r="BT1812" i="25"/>
  <c r="BT1804" i="25"/>
  <c r="BT1796" i="25"/>
  <c r="BT1748" i="25"/>
  <c r="BT1740" i="25"/>
  <c r="BT1732" i="25"/>
  <c r="BT2899" i="25"/>
  <c r="BT2421" i="25"/>
  <c r="BT2389" i="25"/>
  <c r="BT2357" i="25"/>
  <c r="BT2293" i="25"/>
  <c r="BT2133" i="25"/>
  <c r="BT2101" i="25"/>
  <c r="BT2037" i="25"/>
  <c r="BT2005" i="25"/>
  <c r="BT1901" i="25"/>
  <c r="BT1891" i="25"/>
  <c r="BT1837" i="25"/>
  <c r="BT1832" i="25"/>
  <c r="BT1716" i="25"/>
  <c r="BT1708" i="25"/>
  <c r="BT1700" i="25"/>
  <c r="BT1692" i="25"/>
  <c r="BT1644" i="25"/>
  <c r="BT1636" i="25"/>
  <c r="BT1628" i="25"/>
  <c r="BT1620" i="25"/>
  <c r="BT1572" i="25"/>
  <c r="BT1564" i="25"/>
  <c r="BT1556" i="25"/>
  <c r="BT1548" i="25"/>
  <c r="BT1500" i="25"/>
  <c r="BT1492" i="25"/>
  <c r="BT1484" i="25"/>
  <c r="BT1476" i="25"/>
  <c r="BT1428" i="25"/>
  <c r="BT1420" i="25"/>
  <c r="BT1412" i="25"/>
  <c r="BT1396" i="25"/>
  <c r="BT1356" i="25"/>
  <c r="BT1348" i="25"/>
  <c r="BT1332" i="25"/>
  <c r="BT1324" i="25"/>
  <c r="BT1284" i="25"/>
  <c r="BT1268" i="25"/>
  <c r="BT1260" i="25"/>
  <c r="BT1252" i="25"/>
  <c r="BT1204" i="25"/>
  <c r="BT1196" i="25"/>
  <c r="BT1188" i="25"/>
  <c r="BT1180" i="25"/>
  <c r="BT1132" i="25"/>
  <c r="BT1124" i="25"/>
  <c r="BT1116" i="25"/>
  <c r="BT1108" i="25"/>
  <c r="BT1060" i="25"/>
  <c r="BT2923" i="25"/>
  <c r="BT2795" i="25"/>
  <c r="BT2667" i="25"/>
  <c r="BT2395" i="25"/>
  <c r="BT2363" i="25"/>
  <c r="BT2331" i="25"/>
  <c r="BT2299" i="25"/>
  <c r="BT2107" i="25"/>
  <c r="BT2075" i="25"/>
  <c r="BT2043" i="25"/>
  <c r="BT1979" i="25"/>
  <c r="BT1856" i="25"/>
  <c r="BT1851" i="25"/>
  <c r="BT1792" i="25"/>
  <c r="BT1787" i="25"/>
  <c r="BT1701" i="25"/>
  <c r="BT1685" i="25"/>
  <c r="BT1677" i="25"/>
  <c r="BT1669" i="25"/>
  <c r="BT1621" i="25"/>
  <c r="BT1613" i="25"/>
  <c r="BT1605" i="25"/>
  <c r="BT1597" i="25"/>
  <c r="BT1549" i="25"/>
  <c r="BT1541" i="25"/>
  <c r="BT1533" i="25"/>
  <c r="BT1525" i="25"/>
  <c r="BT1477" i="25"/>
  <c r="BT1469" i="25"/>
  <c r="BT1461" i="25"/>
  <c r="BT1453" i="25"/>
  <c r="BT1405" i="25"/>
  <c r="BT1397" i="25"/>
  <c r="BT1389" i="25"/>
  <c r="BT1381" i="25"/>
  <c r="BT1333" i="25"/>
  <c r="BT1325" i="25"/>
  <c r="BT1317" i="25"/>
  <c r="BT1301" i="25"/>
  <c r="BT1261" i="25"/>
  <c r="BT1253" i="25"/>
  <c r="BT1237" i="25"/>
  <c r="BT1229" i="25"/>
  <c r="BT1189" i="25"/>
  <c r="BT1173" i="25"/>
  <c r="BT1165" i="25"/>
  <c r="BT1157" i="25"/>
  <c r="BT1109" i="25"/>
  <c r="BT1101" i="25"/>
  <c r="BT1093" i="25"/>
  <c r="BT1085" i="25"/>
  <c r="BT2675" i="25"/>
  <c r="BT2547" i="25"/>
  <c r="BT2525" i="25"/>
  <c r="BT2493" i="25"/>
  <c r="BT2301" i="25"/>
  <c r="BT2269" i="25"/>
  <c r="BT2237" i="25"/>
  <c r="BT2205" i="25"/>
  <c r="BT2013" i="25"/>
  <c r="BT1981" i="25"/>
  <c r="BT1949" i="25"/>
  <c r="BT1944" i="25"/>
  <c r="BT1816" i="25"/>
  <c r="BT1811" i="25"/>
  <c r="BT1757" i="25"/>
  <c r="BT1747" i="25"/>
  <c r="BT1686" i="25"/>
  <c r="BT1678" i="25"/>
  <c r="BT1662" i="25"/>
  <c r="BT1654" i="25"/>
  <c r="BT1614" i="25"/>
  <c r="BT1598" i="25"/>
  <c r="BT1590" i="25"/>
  <c r="BT1582" i="25"/>
  <c r="BT1534" i="25"/>
  <c r="BT1526" i="25"/>
  <c r="BT1518" i="25"/>
  <c r="BT1510" i="25"/>
  <c r="BT1462" i="25"/>
  <c r="BT1454" i="25"/>
  <c r="BT1446" i="25"/>
  <c r="BT1438" i="25"/>
  <c r="BT1390" i="25"/>
  <c r="BT1382" i="25"/>
  <c r="BT1374" i="25"/>
  <c r="BT1366" i="25"/>
  <c r="BT1318" i="25"/>
  <c r="BT1310" i="25"/>
  <c r="BT1302" i="25"/>
  <c r="BT1294" i="25"/>
  <c r="BT1246" i="25"/>
  <c r="BT1238" i="25"/>
  <c r="BT1230" i="25"/>
  <c r="BT1214" i="25"/>
  <c r="BT1174" i="25"/>
  <c r="BT1166" i="25"/>
  <c r="BT1150" i="25"/>
  <c r="BT1142" i="25"/>
  <c r="BT1102" i="25"/>
  <c r="BT1086" i="25"/>
  <c r="BT1078" i="25"/>
  <c r="BT1070" i="25"/>
  <c r="BT2531" i="25"/>
  <c r="BT2499" i="25"/>
  <c r="BT2467" i="25"/>
  <c r="BT2435" i="25"/>
  <c r="BT2243" i="25"/>
  <c r="BT2211" i="25"/>
  <c r="BT2179" i="25"/>
  <c r="BT2147" i="25"/>
  <c r="BT1968" i="25"/>
  <c r="BT1963" i="25"/>
  <c r="BT1909" i="25"/>
  <c r="BT1904" i="25"/>
  <c r="BT1776" i="25"/>
  <c r="BT1771" i="25"/>
  <c r="BT1719" i="25"/>
  <c r="BT1711" i="25"/>
  <c r="BT1663" i="25"/>
  <c r="BT1655" i="25"/>
  <c r="BT1647" i="25"/>
  <c r="BT1631" i="25"/>
  <c r="BT1591" i="25"/>
  <c r="BT1583" i="25"/>
  <c r="BT1567" i="25"/>
  <c r="BT1559" i="25"/>
  <c r="BT1519" i="25"/>
  <c r="BT1503" i="25"/>
  <c r="BT1495" i="25"/>
  <c r="BT1487" i="25"/>
  <c r="BT1439" i="25"/>
  <c r="BT1431" i="25"/>
  <c r="BT1423" i="25"/>
  <c r="BT1415" i="25"/>
  <c r="BT1367" i="25"/>
  <c r="BT1359" i="25"/>
  <c r="BT1351" i="25"/>
  <c r="BT1343" i="25"/>
  <c r="BT1295" i="25"/>
  <c r="BT1287" i="25"/>
  <c r="BT1279" i="25"/>
  <c r="BT1271" i="25"/>
  <c r="BT1223" i="25"/>
  <c r="BT1215" i="25"/>
  <c r="BT1207" i="25"/>
  <c r="BT1199" i="25"/>
  <c r="BT1151" i="25"/>
  <c r="BT1143" i="25"/>
  <c r="BT1135" i="25"/>
  <c r="BT1119" i="25"/>
  <c r="BT1079" i="25"/>
  <c r="BT1071" i="25"/>
  <c r="BT2963" i="25"/>
  <c r="BT2835" i="25"/>
  <c r="BT2469" i="25"/>
  <c r="BT2405" i="25"/>
  <c r="BT2373" i="25"/>
  <c r="BT2341" i="25"/>
  <c r="BT2149" i="25"/>
  <c r="BT2117" i="25"/>
  <c r="BT2085" i="25"/>
  <c r="BT2053" i="25"/>
  <c r="BT1869" i="25"/>
  <c r="BT1864" i="25"/>
  <c r="BT1859" i="25"/>
  <c r="BT1805" i="25"/>
  <c r="BT1720" i="25"/>
  <c r="BT1712" i="25"/>
  <c r="BT1704" i="25"/>
  <c r="BT1696" i="25"/>
  <c r="BT1648" i="25"/>
  <c r="BT1640" i="25"/>
  <c r="BT1632" i="25"/>
  <c r="BT1624" i="25"/>
  <c r="BT1576" i="25"/>
  <c r="BT1568" i="25"/>
  <c r="BT1560" i="25"/>
  <c r="BT1544" i="25"/>
  <c r="BT1504" i="25"/>
  <c r="BT1496" i="25"/>
  <c r="BT1480" i="25"/>
  <c r="BT1472" i="25"/>
  <c r="BT1432" i="25"/>
  <c r="BT1416" i="25"/>
  <c r="BT1408" i="25"/>
  <c r="BT1400" i="25"/>
  <c r="BT1352" i="25"/>
  <c r="BT1344" i="25"/>
  <c r="BT1336" i="25"/>
  <c r="BT1328" i="25"/>
  <c r="BT1280" i="25"/>
  <c r="BT1272" i="25"/>
  <c r="BT1264" i="25"/>
  <c r="BT1256" i="25"/>
  <c r="BT1208" i="25"/>
  <c r="BT1200" i="25"/>
  <c r="BT1192" i="25"/>
  <c r="BT1184" i="25"/>
  <c r="BT1136" i="25"/>
  <c r="BT1128" i="25"/>
  <c r="BT1120" i="25"/>
  <c r="BT1112" i="25"/>
  <c r="BT1064" i="25"/>
  <c r="BT2987" i="25"/>
  <c r="BT2859" i="25"/>
  <c r="BT2603" i="25"/>
  <c r="BT2379" i="25"/>
  <c r="BT2347" i="25"/>
  <c r="BT2283" i="25"/>
  <c r="BT2251" i="25"/>
  <c r="BT2091" i="25"/>
  <c r="BT2027" i="25"/>
  <c r="BT1995" i="25"/>
  <c r="BT1957" i="25"/>
  <c r="BT1829" i="25"/>
  <c r="BT1824" i="25"/>
  <c r="BT1819" i="25"/>
  <c r="BT1765" i="25"/>
  <c r="BT1697" i="25"/>
  <c r="BT1689" i="25"/>
  <c r="BT1681" i="25"/>
  <c r="BT1673" i="25"/>
  <c r="BT1625" i="25"/>
  <c r="BT1617" i="25"/>
  <c r="BT1609" i="25"/>
  <c r="BT1601" i="25"/>
  <c r="BT2259" i="25"/>
  <c r="BT2131" i="25"/>
  <c r="BT2003" i="25"/>
  <c r="BT1877" i="25"/>
  <c r="BT1627" i="25"/>
  <c r="BT1595" i="25"/>
  <c r="BT1569" i="25"/>
  <c r="BT1530" i="25"/>
  <c r="BT1427" i="25"/>
  <c r="BT1402" i="25"/>
  <c r="BT1363" i="25"/>
  <c r="BT1338" i="25"/>
  <c r="BT1235" i="25"/>
  <c r="BT1185" i="25"/>
  <c r="BT1171" i="25"/>
  <c r="BT1146" i="25"/>
  <c r="BT1038" i="25"/>
  <c r="BT1030" i="25"/>
  <c r="BT1022" i="25"/>
  <c r="BT1014" i="25"/>
  <c r="BT966" i="25"/>
  <c r="BT958" i="25"/>
  <c r="BT950" i="25"/>
  <c r="BT942" i="25"/>
  <c r="BT894" i="25"/>
  <c r="BT886" i="25"/>
  <c r="BT878" i="25"/>
  <c r="BT870" i="25"/>
  <c r="BT822" i="25"/>
  <c r="BT814" i="25"/>
  <c r="BT806" i="25"/>
  <c r="BT798" i="25"/>
  <c r="BT750" i="25"/>
  <c r="BT742" i="25"/>
  <c r="BT734" i="25"/>
  <c r="BT718" i="25"/>
  <c r="BT678" i="25"/>
  <c r="BT670" i="25"/>
  <c r="BT654" i="25"/>
  <c r="BT646" i="25"/>
  <c r="BT606" i="25"/>
  <c r="BT590" i="25"/>
  <c r="BT582" i="25"/>
  <c r="BT574" i="25"/>
  <c r="BT526" i="25"/>
  <c r="BT518" i="25"/>
  <c r="BT510" i="25"/>
  <c r="BT502" i="25"/>
  <c r="BT454" i="25"/>
  <c r="BT446" i="25"/>
  <c r="BT438" i="25"/>
  <c r="BT430" i="25"/>
  <c r="BT1997" i="25"/>
  <c r="BT1853" i="25"/>
  <c r="BT1784" i="25"/>
  <c r="BT1714" i="25"/>
  <c r="BT1529" i="25"/>
  <c r="BT1515" i="25"/>
  <c r="BT1490" i="25"/>
  <c r="BT1465" i="25"/>
  <c r="BT1337" i="25"/>
  <c r="BT1323" i="25"/>
  <c r="BT1298" i="25"/>
  <c r="BT1259" i="25"/>
  <c r="BT1145" i="25"/>
  <c r="BT1131" i="25"/>
  <c r="BT1081" i="25"/>
  <c r="BT1067" i="25"/>
  <c r="BT1023" i="25"/>
  <c r="BT1007" i="25"/>
  <c r="BT999" i="25"/>
  <c r="BT991" i="25"/>
  <c r="BT943" i="25"/>
  <c r="BT935" i="25"/>
  <c r="BT927" i="25"/>
  <c r="BT919" i="25"/>
  <c r="BT871" i="25"/>
  <c r="BT863" i="25"/>
  <c r="BT855" i="25"/>
  <c r="BT847" i="25"/>
  <c r="BT799" i="25"/>
  <c r="BT791" i="25"/>
  <c r="BT783" i="25"/>
  <c r="BT775" i="25"/>
  <c r="BT727" i="25"/>
  <c r="BT719" i="25"/>
  <c r="BT711" i="25"/>
  <c r="BT703" i="25"/>
  <c r="BT655" i="25"/>
  <c r="BT647" i="25"/>
  <c r="BT639" i="25"/>
  <c r="BT623" i="25"/>
  <c r="BT583" i="25"/>
  <c r="BT575" i="25"/>
  <c r="BT559" i="25"/>
  <c r="BT551" i="25"/>
  <c r="BT511" i="25"/>
  <c r="BT495" i="25"/>
  <c r="BT487" i="25"/>
  <c r="BT479" i="25"/>
  <c r="BT431" i="25"/>
  <c r="BT2891" i="25"/>
  <c r="BT2419" i="25"/>
  <c r="BT2291" i="25"/>
  <c r="BT1699" i="25"/>
  <c r="BT1667" i="25"/>
  <c r="BT1635" i="25"/>
  <c r="BT1603" i="25"/>
  <c r="BT1450" i="25"/>
  <c r="BT1425" i="25"/>
  <c r="BT1411" i="25"/>
  <c r="BT1386" i="25"/>
  <c r="BT1258" i="25"/>
  <c r="BT1233" i="25"/>
  <c r="BT1219" i="25"/>
  <c r="BT1194" i="25"/>
  <c r="BT1066" i="25"/>
  <c r="BT1056" i="25"/>
  <c r="BT1048" i="25"/>
  <c r="BT1032" i="25"/>
  <c r="BT992" i="25"/>
  <c r="BT984" i="25"/>
  <c r="BT968" i="25"/>
  <c r="BT960" i="25"/>
  <c r="BT920" i="25"/>
  <c r="BT904" i="25"/>
  <c r="BT896" i="25"/>
  <c r="BT888" i="25"/>
  <c r="BT840" i="25"/>
  <c r="BT832" i="25"/>
  <c r="BT824" i="25"/>
  <c r="BT816" i="25"/>
  <c r="BT768" i="25"/>
  <c r="BT760" i="25"/>
  <c r="BT752" i="25"/>
  <c r="BT744" i="25"/>
  <c r="BT696" i="25"/>
  <c r="BT688" i="25"/>
  <c r="BT680" i="25"/>
  <c r="BT672" i="25"/>
  <c r="BT624" i="25"/>
  <c r="BT616" i="25"/>
  <c r="BT608" i="25"/>
  <c r="BT600" i="25"/>
  <c r="BT552" i="25"/>
  <c r="BT544" i="25"/>
  <c r="BT536" i="25"/>
  <c r="BT520" i="25"/>
  <c r="BT480" i="25"/>
  <c r="BT472" i="25"/>
  <c r="BT456" i="25"/>
  <c r="BT448" i="25"/>
  <c r="BT2285" i="25"/>
  <c r="BT2029" i="25"/>
  <c r="BT1907" i="25"/>
  <c r="BT1789" i="25"/>
  <c r="BT1577" i="25"/>
  <c r="BT1563" i="25"/>
  <c r="BT1538" i="25"/>
  <c r="BT1513" i="25"/>
  <c r="BT1385" i="25"/>
  <c r="BT1371" i="25"/>
  <c r="BT1346" i="25"/>
  <c r="BT1321" i="25"/>
  <c r="BT1193" i="25"/>
  <c r="BT1179" i="25"/>
  <c r="BT1154" i="25"/>
  <c r="BT1129" i="25"/>
  <c r="BT1041" i="25"/>
  <c r="BT1033" i="25"/>
  <c r="BT1025" i="25"/>
  <c r="BT1017" i="25"/>
  <c r="BT969" i="25"/>
  <c r="BT961" i="25"/>
  <c r="BT953" i="25"/>
  <c r="BT937" i="25"/>
  <c r="BT897" i="25"/>
  <c r="BT889" i="25"/>
  <c r="BT873" i="25"/>
  <c r="BT865" i="25"/>
  <c r="BT825" i="25"/>
  <c r="BT809" i="25"/>
  <c r="BT801" i="25"/>
  <c r="BT793" i="25"/>
  <c r="BT745" i="25"/>
  <c r="BT737" i="25"/>
  <c r="BT729" i="25"/>
  <c r="BT721" i="25"/>
  <c r="BT673" i="25"/>
  <c r="BT665" i="25"/>
  <c r="BT657" i="25"/>
  <c r="BT649" i="25"/>
  <c r="BT601" i="25"/>
  <c r="BT593" i="25"/>
  <c r="BT585" i="25"/>
  <c r="BT577" i="25"/>
  <c r="BT529" i="25"/>
  <c r="BT521" i="25"/>
  <c r="BT513" i="25"/>
  <c r="BT505" i="25"/>
  <c r="BT457" i="25"/>
  <c r="BT449" i="25"/>
  <c r="BT441" i="25"/>
  <c r="BT2451" i="25"/>
  <c r="BT1867" i="25"/>
  <c r="BT1749" i="25"/>
  <c r="BT1675" i="25"/>
  <c r="BT1643" i="25"/>
  <c r="BT1523" i="25"/>
  <c r="BT1473" i="25"/>
  <c r="BT1459" i="25"/>
  <c r="BT1434" i="25"/>
  <c r="BT1306" i="25"/>
  <c r="BT1281" i="25"/>
  <c r="BT1267" i="25"/>
  <c r="BT1242" i="25"/>
  <c r="BT1114" i="25"/>
  <c r="BT1089" i="25"/>
  <c r="BT1075" i="25"/>
  <c r="BT1050" i="25"/>
  <c r="BT1002" i="25"/>
  <c r="BT994" i="25"/>
  <c r="BT986" i="25"/>
  <c r="BT978" i="25"/>
  <c r="BT930" i="25"/>
  <c r="BT922" i="25"/>
  <c r="BT914" i="25"/>
  <c r="BT906" i="25"/>
  <c r="BT858" i="25"/>
  <c r="BT850" i="25"/>
  <c r="BT842" i="25"/>
  <c r="BT826" i="25"/>
  <c r="BT786" i="25"/>
  <c r="BT778" i="25"/>
  <c r="BT762" i="25"/>
  <c r="BT754" i="25"/>
  <c r="BT714" i="25"/>
  <c r="BT698" i="25"/>
  <c r="BT690" i="25"/>
  <c r="BT682" i="25"/>
  <c r="BT634" i="25"/>
  <c r="BT626" i="25"/>
  <c r="BT618" i="25"/>
  <c r="BT610" i="25"/>
  <c r="BT562" i="25"/>
  <c r="BT554" i="25"/>
  <c r="BT546" i="25"/>
  <c r="BT538" i="25"/>
  <c r="BT490" i="25"/>
  <c r="BT482" i="25"/>
  <c r="BT474" i="25"/>
  <c r="BT466" i="25"/>
  <c r="BT2995" i="25"/>
  <c r="BT2445" i="25"/>
  <c r="BT2317" i="25"/>
  <c r="BT2189" i="25"/>
  <c r="BT1666" i="25"/>
  <c r="BT1634" i="25"/>
  <c r="BT1602" i="25"/>
  <c r="BT1547" i="25"/>
  <c r="BT2483" i="25"/>
  <c r="BT2355" i="25"/>
  <c r="BT2099" i="25"/>
  <c r="BT1971" i="25"/>
  <c r="BT1683" i="25"/>
  <c r="BT1619" i="25"/>
  <c r="BT1587" i="25"/>
  <c r="BT1571" i="25"/>
  <c r="BT1443" i="25"/>
  <c r="BT1418" i="25"/>
  <c r="BT1393" i="25"/>
  <c r="BT1379" i="25"/>
  <c r="BT1251" i="25"/>
  <c r="BT1226" i="25"/>
  <c r="BT1201" i="25"/>
  <c r="BT1187" i="25"/>
  <c r="BT1059" i="25"/>
  <c r="BT1052" i="25"/>
  <c r="BT1044" i="25"/>
  <c r="BT1036" i="25"/>
  <c r="BT988" i="25"/>
  <c r="BT980" i="25"/>
  <c r="BT972" i="25"/>
  <c r="BT964" i="25"/>
  <c r="BT916" i="25"/>
  <c r="BT908" i="25"/>
  <c r="BT900" i="25"/>
  <c r="BT884" i="25"/>
  <c r="BT844" i="25"/>
  <c r="BT836" i="25"/>
  <c r="BT820" i="25"/>
  <c r="BT812" i="25"/>
  <c r="BT772" i="25"/>
  <c r="BT756" i="25"/>
  <c r="BT748" i="25"/>
  <c r="BT740" i="25"/>
  <c r="BT692" i="25"/>
  <c r="BT684" i="25"/>
  <c r="BT676" i="25"/>
  <c r="BT668" i="25"/>
  <c r="BT620" i="25"/>
  <c r="BT612" i="25"/>
  <c r="BT604" i="25"/>
  <c r="BT596" i="25"/>
  <c r="BT548" i="25"/>
  <c r="BT540" i="25"/>
  <c r="BT532" i="25"/>
  <c r="BT524" i="25"/>
  <c r="BT476" i="25"/>
  <c r="BT468" i="25"/>
  <c r="BT460" i="25"/>
  <c r="BT452" i="25"/>
  <c r="BT2349" i="25"/>
  <c r="BT2221" i="25"/>
  <c r="BT2093" i="25"/>
  <c r="BT1848" i="25"/>
  <c r="BT1610" i="25"/>
  <c r="BT1578" i="25"/>
  <c r="BT1545" i="25"/>
  <c r="BT1531" i="25"/>
  <c r="BT1241" i="25"/>
  <c r="BT1074" i="25"/>
  <c r="BT1027" i="25"/>
  <c r="BT995" i="25"/>
  <c r="BT803" i="25"/>
  <c r="BT771" i="25"/>
  <c r="BT739" i="25"/>
  <c r="BT707" i="25"/>
  <c r="BT515" i="25"/>
  <c r="BT483" i="25"/>
  <c r="BT451" i="25"/>
  <c r="BT420" i="25"/>
  <c r="BT372" i="25"/>
  <c r="BT364" i="25"/>
  <c r="BT356" i="25"/>
  <c r="BT348" i="25"/>
  <c r="BT300" i="25"/>
  <c r="BT292" i="25"/>
  <c r="BT284" i="25"/>
  <c r="BT276" i="25"/>
  <c r="BT228" i="25"/>
  <c r="BT220" i="25"/>
  <c r="BT212" i="25"/>
  <c r="BT196" i="25"/>
  <c r="BT156" i="25"/>
  <c r="BT148" i="25"/>
  <c r="BT132" i="25"/>
  <c r="BT124" i="25"/>
  <c r="BT84" i="25"/>
  <c r="BT68" i="25"/>
  <c r="BT60" i="25"/>
  <c r="BT52" i="25"/>
  <c r="BT1417" i="25"/>
  <c r="BT1339" i="25"/>
  <c r="BT1250" i="25"/>
  <c r="BT1161" i="25"/>
  <c r="BT901" i="25"/>
  <c r="BT869" i="25"/>
  <c r="BT837" i="25"/>
  <c r="BT805" i="25"/>
  <c r="BT613" i="25"/>
  <c r="BT581" i="25"/>
  <c r="BT549" i="25"/>
  <c r="BT517" i="25"/>
  <c r="BT397" i="25"/>
  <c r="BT389" i="25"/>
  <c r="BT381" i="25"/>
  <c r="BT373" i="25"/>
  <c r="BT325" i="25"/>
  <c r="BT317" i="25"/>
  <c r="BT309" i="25"/>
  <c r="BT293" i="25"/>
  <c r="BT253" i="25"/>
  <c r="BT245" i="25"/>
  <c r="BT229" i="25"/>
  <c r="BT221" i="25"/>
  <c r="BT181" i="25"/>
  <c r="BT165" i="25"/>
  <c r="BT157" i="25"/>
  <c r="BT149" i="25"/>
  <c r="BT101" i="25"/>
  <c r="BT93" i="25"/>
  <c r="BT85" i="25"/>
  <c r="BT77" i="25"/>
  <c r="BT29" i="25"/>
  <c r="BT21" i="25"/>
  <c r="BT13" i="25"/>
  <c r="BT1433" i="25"/>
  <c r="BT1003" i="25"/>
  <c r="BT971" i="25"/>
  <c r="BT939" i="25"/>
  <c r="BT907" i="25"/>
  <c r="BT715" i="25"/>
  <c r="BT683" i="25"/>
  <c r="BT651" i="25"/>
  <c r="BT619" i="25"/>
  <c r="BT427" i="25"/>
  <c r="BT422" i="25"/>
  <c r="BT414" i="25"/>
  <c r="BT398" i="25"/>
  <c r="BT358" i="25"/>
  <c r="BT350" i="25"/>
  <c r="BT334" i="25"/>
  <c r="BT326" i="25"/>
  <c r="BT286" i="25"/>
  <c r="BT270" i="25"/>
  <c r="BT262" i="25"/>
  <c r="BT254" i="25"/>
  <c r="BT206" i="25"/>
  <c r="BT198" i="25"/>
  <c r="BT190" i="25"/>
  <c r="BT182" i="25"/>
  <c r="BT134" i="25"/>
  <c r="BT126" i="25"/>
  <c r="BT118" i="25"/>
  <c r="BT110" i="25"/>
  <c r="BT62" i="25"/>
  <c r="BT54" i="25"/>
  <c r="BT46" i="25"/>
  <c r="BT38" i="25"/>
  <c r="BT1353" i="25"/>
  <c r="BT1275" i="25"/>
  <c r="BT1186" i="25"/>
  <c r="BT1097" i="25"/>
  <c r="BT877" i="25"/>
  <c r="BT845" i="25"/>
  <c r="BT813" i="25"/>
  <c r="BT749" i="25"/>
  <c r="BT589" i="25"/>
  <c r="BT557" i="25"/>
  <c r="BT493" i="25"/>
  <c r="BT461" i="25"/>
  <c r="BT399" i="25"/>
  <c r="BT383" i="25"/>
  <c r="BT375" i="25"/>
  <c r="BT367" i="25"/>
  <c r="BT319" i="25"/>
  <c r="BT311" i="25"/>
  <c r="BT303" i="25"/>
  <c r="BT295" i="25"/>
  <c r="BT247" i="25"/>
  <c r="BT239" i="25"/>
  <c r="BT231" i="25"/>
  <c r="BT223" i="25"/>
  <c r="BT175" i="25"/>
  <c r="BT167" i="25"/>
  <c r="BT159" i="25"/>
  <c r="BT151" i="25"/>
  <c r="BT103" i="25"/>
  <c r="BT95" i="25"/>
  <c r="BT87" i="25"/>
  <c r="BT79" i="25"/>
  <c r="BT31" i="25"/>
  <c r="BT23" i="25"/>
  <c r="BT15" i="25"/>
  <c r="BT1458" i="25"/>
  <c r="BT1043" i="25"/>
  <c r="BT1011" i="25"/>
  <c r="BT947" i="25"/>
  <c r="BT915" i="25"/>
  <c r="BT755" i="25"/>
  <c r="BT691" i="25"/>
  <c r="BT659" i="25"/>
  <c r="BT627" i="25"/>
  <c r="BT563" i="25"/>
  <c r="BT435" i="25"/>
  <c r="BT424" i="25"/>
  <c r="BT416" i="25"/>
  <c r="BT408" i="25"/>
  <c r="BT392" i="25"/>
  <c r="BT360" i="25"/>
  <c r="BT352" i="25"/>
  <c r="BT344" i="25"/>
  <c r="BT336" i="25"/>
  <c r="BT320" i="25"/>
  <c r="BT288" i="25"/>
  <c r="BT280" i="25"/>
  <c r="BT272" i="25"/>
  <c r="BT264" i="25"/>
  <c r="BT240" i="25"/>
  <c r="BT216" i="25"/>
  <c r="BT208" i="25"/>
  <c r="BT200" i="25"/>
  <c r="BT192" i="25"/>
  <c r="BT168" i="25"/>
  <c r="BT144" i="25"/>
  <c r="BT136" i="25"/>
  <c r="BT128" i="25"/>
  <c r="BT112" i="25"/>
  <c r="BT96" i="25"/>
  <c r="BT72" i="25"/>
  <c r="BT64" i="25"/>
  <c r="BT48" i="25"/>
  <c r="BT40" i="25"/>
  <c r="BT24" i="25"/>
  <c r="BT1467" i="25"/>
  <c r="BT1289" i="25"/>
  <c r="BT1211" i="25"/>
  <c r="BT1122" i="25"/>
  <c r="BT1013" i="25"/>
  <c r="BT885" i="25"/>
  <c r="BT853" i="25"/>
  <c r="BT821" i="25"/>
  <c r="BT789" i="25"/>
  <c r="BT725" i="25"/>
  <c r="BT597" i="25"/>
  <c r="BT565" i="25"/>
  <c r="BT533" i="25"/>
  <c r="BT501" i="25"/>
  <c r="BT437" i="25"/>
  <c r="BT401" i="25"/>
  <c r="BT393" i="25"/>
  <c r="BT385" i="25"/>
  <c r="BT377" i="25"/>
  <c r="BT369" i="25"/>
  <c r="BT353" i="25"/>
  <c r="BT329" i="25"/>
  <c r="BT321" i="25"/>
  <c r="BT313" i="25"/>
  <c r="BT305" i="25"/>
  <c r="BT289" i="25"/>
  <c r="BT281" i="25"/>
  <c r="BT257" i="25"/>
  <c r="BT249" i="25"/>
  <c r="BT241" i="25"/>
  <c r="BT225" i="25"/>
  <c r="BT217" i="25"/>
  <c r="BT209" i="25"/>
  <c r="BT185" i="25"/>
  <c r="BT177" i="25"/>
  <c r="BT161" i="25"/>
  <c r="BT153" i="25"/>
  <c r="BT145" i="25"/>
  <c r="BT137" i="25"/>
  <c r="BT121" i="25"/>
  <c r="BT113" i="25"/>
  <c r="BT97" i="25"/>
  <c r="BT89" i="25"/>
  <c r="BT81" i="25"/>
  <c r="BT73" i="25"/>
  <c r="BT65" i="25"/>
  <c r="BT49" i="25"/>
  <c r="BT33" i="25"/>
  <c r="BT25" i="25"/>
  <c r="BT17" i="25"/>
  <c r="BT9" i="25"/>
  <c r="BT1394" i="25"/>
  <c r="BT1305" i="25"/>
  <c r="BT1051" i="25"/>
  <c r="BT1019" i="25"/>
  <c r="BT987" i="25"/>
  <c r="BT955" i="25"/>
  <c r="BT923" i="25"/>
  <c r="BT891" i="25"/>
  <c r="BT859" i="25"/>
  <c r="BT763" i="25"/>
  <c r="BT731" i="25"/>
  <c r="BT699" i="25"/>
  <c r="BT667" i="25"/>
  <c r="BT635" i="25"/>
  <c r="BT603" i="25"/>
  <c r="BT539" i="25"/>
  <c r="BT475" i="25"/>
  <c r="BT443" i="25"/>
  <c r="BT418" i="25"/>
  <c r="BT410" i="25"/>
  <c r="BT402" i="25"/>
  <c r="BT386" i="25"/>
  <c r="BT378" i="25"/>
  <c r="BT362" i="25"/>
  <c r="BT354" i="25"/>
  <c r="BT346" i="25"/>
  <c r="BT338" i="25"/>
  <c r="BT322" i="25"/>
  <c r="BT314" i="25"/>
  <c r="BT306" i="25"/>
  <c r="BT290" i="25"/>
  <c r="BT282" i="25"/>
  <c r="BT274" i="25"/>
  <c r="BT258" i="25"/>
  <c r="BT250" i="25"/>
  <c r="BT242" i="25"/>
  <c r="BT234" i="25"/>
  <c r="BT218" i="25"/>
  <c r="BT210" i="25"/>
  <c r="BT194" i="25"/>
  <c r="BT186" i="25"/>
  <c r="BT178" i="25"/>
  <c r="BT170" i="25"/>
  <c r="BT162" i="25"/>
  <c r="BT146" i="25"/>
  <c r="BT130" i="25"/>
  <c r="BT122" i="25"/>
  <c r="BT114" i="25"/>
  <c r="BT106" i="25"/>
  <c r="BT98" i="25"/>
  <c r="BT90" i="25"/>
  <c r="BT66" i="25"/>
  <c r="BT58" i="25"/>
  <c r="BT50" i="25"/>
  <c r="BT42" i="25"/>
  <c r="BT34" i="25"/>
  <c r="BT26" i="25"/>
  <c r="BT18" i="25"/>
  <c r="BT1314" i="25"/>
  <c r="BT1225" i="25"/>
  <c r="BT1147" i="25"/>
  <c r="BT1058" i="25"/>
  <c r="BT1053" i="25"/>
  <c r="BT1021" i="25"/>
  <c r="BT957" i="25"/>
  <c r="BT893" i="25"/>
  <c r="BT861" i="25"/>
  <c r="BT829" i="25"/>
  <c r="BT797" i="25"/>
  <c r="BT765" i="25"/>
  <c r="BT701" i="25"/>
  <c r="BT669" i="25"/>
  <c r="BT605" i="25"/>
  <c r="BT573" i="25"/>
  <c r="BT541" i="25"/>
  <c r="BT509" i="25"/>
  <c r="BT445" i="25"/>
  <c r="BT419" i="25"/>
  <c r="BT411" i="25"/>
  <c r="BT395" i="25"/>
  <c r="BT387" i="25"/>
  <c r="BT379" i="25"/>
  <c r="BT363" i="25"/>
  <c r="BT355" i="25"/>
  <c r="BT347" i="25"/>
  <c r="BT339" i="25"/>
  <c r="BT323" i="25"/>
  <c r="BT315" i="25"/>
  <c r="BT299" i="25"/>
  <c r="BT291" i="25"/>
  <c r="BT283" i="25"/>
  <c r="BT275" i="25"/>
  <c r="BT267" i="25"/>
  <c r="BT251" i="25"/>
  <c r="BT235" i="25"/>
  <c r="BT227" i="25"/>
  <c r="BT219" i="25"/>
  <c r="BT211" i="25"/>
  <c r="BT203" i="25"/>
  <c r="BT195" i="25"/>
  <c r="BT171" i="25"/>
  <c r="BT163" i="25"/>
  <c r="BT155" i="25"/>
  <c r="BT147" i="25"/>
  <c r="BT139" i="25"/>
  <c r="BT131" i="25"/>
  <c r="BT123" i="25"/>
  <c r="BT99" i="25"/>
  <c r="BT91" i="25"/>
  <c r="BT83" i="25"/>
  <c r="BT75" i="25"/>
  <c r="BT67" i="25"/>
  <c r="BT59" i="25"/>
  <c r="BT43" i="25"/>
  <c r="BT27" i="25"/>
  <c r="BT19" i="25"/>
  <c r="BT11" i="25"/>
  <c r="BS8761" i="25"/>
  <c r="BS8762" i="25"/>
  <c r="BS8754" i="25"/>
  <c r="BS8758" i="25"/>
  <c r="BS8764" i="25"/>
  <c r="BS8759" i="25"/>
  <c r="BS8756" i="25"/>
  <c r="BS8760" i="25"/>
  <c r="BS8757" i="25"/>
  <c r="BS8751" i="25"/>
  <c r="BS8750" i="25"/>
  <c r="BS8755" i="25"/>
  <c r="BS8752" i="25"/>
  <c r="BS8765" i="25"/>
  <c r="BS8747" i="25"/>
  <c r="BS8732" i="25"/>
  <c r="BS8733" i="25"/>
  <c r="BS8740" i="25"/>
  <c r="BS8734" i="25"/>
  <c r="BS8731" i="25"/>
  <c r="BS8739" i="25"/>
  <c r="BS8724" i="25"/>
  <c r="BS8748" i="25"/>
  <c r="BS8738" i="25"/>
  <c r="BS8727" i="25"/>
  <c r="BS8743" i="25"/>
  <c r="BS8726" i="25"/>
  <c r="BS8723" i="25"/>
  <c r="BS8735" i="25"/>
  <c r="BS8728" i="25"/>
  <c r="BS8741" i="25"/>
  <c r="BS8717" i="25"/>
  <c r="BS8730" i="25"/>
  <c r="BS8718" i="25"/>
  <c r="BS8742" i="25"/>
  <c r="BS8712" i="25"/>
  <c r="BS8704" i="25"/>
  <c r="BS8696" i="25"/>
  <c r="BS8705" i="25"/>
  <c r="BS8697" i="25"/>
  <c r="BS8720" i="25"/>
  <c r="BS8714" i="25"/>
  <c r="BS8706" i="25"/>
  <c r="BS8698" i="25"/>
  <c r="BS8711" i="25"/>
  <c r="BS8693" i="25"/>
  <c r="BS8691" i="25"/>
  <c r="BS8683" i="25"/>
  <c r="BS8715" i="25"/>
  <c r="BS8692" i="25"/>
  <c r="BS8709" i="25"/>
  <c r="BS8700" i="25"/>
  <c r="BS8703" i="25"/>
  <c r="BS8694" i="25"/>
  <c r="BS8686" i="25"/>
  <c r="BS8695" i="25"/>
  <c r="BS8708" i="25"/>
  <c r="BS8690" i="25"/>
  <c r="BS8716" i="25"/>
  <c r="BS8681" i="25"/>
  <c r="BS8707" i="25"/>
  <c r="BS8687" i="25"/>
  <c r="BS8680" i="25"/>
  <c r="BS8672" i="25"/>
  <c r="BS8664" i="25"/>
  <c r="BS8656" i="25"/>
  <c r="BS8673" i="25"/>
  <c r="BS8665" i="25"/>
  <c r="BS8682" i="25"/>
  <c r="BS8674" i="25"/>
  <c r="BS8675" i="25"/>
  <c r="BS8667" i="25"/>
  <c r="BS8659" i="25"/>
  <c r="BS8678" i="25"/>
  <c r="BS8668" i="25"/>
  <c r="BS8660" i="25"/>
  <c r="BS8671" i="25"/>
  <c r="BS8701" i="25"/>
  <c r="BS8677" i="25"/>
  <c r="BS8658" i="25"/>
  <c r="BS8661" i="25"/>
  <c r="BS8649" i="25"/>
  <c r="BS8641" i="25"/>
  <c r="BS8662" i="25"/>
  <c r="BS8650" i="25"/>
  <c r="BS8642" i="25"/>
  <c r="BS8663" i="25"/>
  <c r="BS8644" i="25"/>
  <c r="BS8669" i="25"/>
  <c r="BS8653" i="25"/>
  <c r="BS8670" i="25"/>
  <c r="BS8636" i="25"/>
  <c r="BS8628" i="25"/>
  <c r="BS8629" i="25"/>
  <c r="BS8637" i="25"/>
  <c r="BS8630" i="25"/>
  <c r="BS8622" i="25"/>
  <c r="BS8638" i="25"/>
  <c r="BS8631" i="25"/>
  <c r="BS8639" i="25"/>
  <c r="BS8632" i="25"/>
  <c r="BS8655" i="25"/>
  <c r="BS8654" i="25"/>
  <c r="BS8643" i="25"/>
  <c r="BS8633" i="25"/>
  <c r="BS8635" i="25"/>
  <c r="BS8610" i="25"/>
  <c r="BS8602" i="25"/>
  <c r="BS8626" i="25"/>
  <c r="BS8611" i="25"/>
  <c r="BS8603" i="25"/>
  <c r="BS8604" i="25"/>
  <c r="BS8596" i="25"/>
  <c r="BS8634" i="25"/>
  <c r="BS8613" i="25"/>
  <c r="BS8646" i="25"/>
  <c r="BS8619" i="25"/>
  <c r="BS8606" i="25"/>
  <c r="BS8598" i="25"/>
  <c r="BS8615" i="25"/>
  <c r="BS8607" i="25"/>
  <c r="BS8599" i="25"/>
  <c r="BS8617" i="25"/>
  <c r="BS8580" i="25"/>
  <c r="BS8572" i="25"/>
  <c r="BS8564" i="25"/>
  <c r="BS8556" i="25"/>
  <c r="BS8548" i="25"/>
  <c r="BS8608" i="25"/>
  <c r="BS8573" i="25"/>
  <c r="BS8565" i="25"/>
  <c r="BS8557" i="25"/>
  <c r="BS8549" i="25"/>
  <c r="BS8647" i="25"/>
  <c r="BS8590" i="25"/>
  <c r="BS8582" i="25"/>
  <c r="BS8558" i="25"/>
  <c r="BS8550" i="25"/>
  <c r="BS8616" i="25"/>
  <c r="BS8591" i="25"/>
  <c r="BS8583" i="25"/>
  <c r="BS8575" i="25"/>
  <c r="BS8559" i="25"/>
  <c r="BS8601" i="25"/>
  <c r="BS8592" i="25"/>
  <c r="BS8584" i="25"/>
  <c r="BS8576" i="25"/>
  <c r="BS8568" i="25"/>
  <c r="BS8552" i="25"/>
  <c r="BS8651" i="25"/>
  <c r="BS8593" i="25"/>
  <c r="BS8585" i="25"/>
  <c r="BS8577" i="25"/>
  <c r="BS8569" i="25"/>
  <c r="BS8553" i="25"/>
  <c r="BS8600" i="25"/>
  <c r="BS8595" i="25"/>
  <c r="BS8541" i="25"/>
  <c r="BS8533" i="25"/>
  <c r="BS8525" i="25"/>
  <c r="BS8509" i="25"/>
  <c r="BS8597" i="25"/>
  <c r="BS8586" i="25"/>
  <c r="BS8554" i="25"/>
  <c r="BS8534" i="25"/>
  <c r="BS8526" i="25"/>
  <c r="BS8510" i="25"/>
  <c r="BS8571" i="25"/>
  <c r="BS8543" i="25"/>
  <c r="BS8535" i="25"/>
  <c r="BS8527" i="25"/>
  <c r="BS8511" i="25"/>
  <c r="BS8594" i="25"/>
  <c r="BS8562" i="25"/>
  <c r="BS8544" i="25"/>
  <c r="BS8536" i="25"/>
  <c r="BS8528" i="25"/>
  <c r="BS8520" i="25"/>
  <c r="BS8579" i="25"/>
  <c r="BS8547" i="25"/>
  <c r="BS8545" i="25"/>
  <c r="BS8537" i="25"/>
  <c r="BS8529" i="25"/>
  <c r="BS8521" i="25"/>
  <c r="BS8513" i="25"/>
  <c r="BS8570" i="25"/>
  <c r="BS8546" i="25"/>
  <c r="BS8538" i="25"/>
  <c r="BS8530" i="25"/>
  <c r="BS8522" i="25"/>
  <c r="BS8514" i="25"/>
  <c r="BS8532" i="25"/>
  <c r="BS8491" i="25"/>
  <c r="BS8483" i="25"/>
  <c r="BS8475" i="25"/>
  <c r="BS8467" i="25"/>
  <c r="BS8459" i="25"/>
  <c r="BS8500" i="25"/>
  <c r="BS8492" i="25"/>
  <c r="BS8476" i="25"/>
  <c r="BS8468" i="25"/>
  <c r="BS8460" i="25"/>
  <c r="BS8578" i="25"/>
  <c r="BS8508" i="25"/>
  <c r="BS8501" i="25"/>
  <c r="BS8493" i="25"/>
  <c r="BS8477" i="25"/>
  <c r="BS8469" i="25"/>
  <c r="BS8461" i="25"/>
  <c r="BS8494" i="25"/>
  <c r="BS8486" i="25"/>
  <c r="BS8478" i="25"/>
  <c r="BS8470" i="25"/>
  <c r="BS8516" i="25"/>
  <c r="BS8502" i="25"/>
  <c r="BS8487" i="25"/>
  <c r="BS8479" i="25"/>
  <c r="BS8471" i="25"/>
  <c r="BS8463" i="25"/>
  <c r="BS8507" i="25"/>
  <c r="BS8472" i="25"/>
  <c r="BS8446" i="25"/>
  <c r="BS8438" i="25"/>
  <c r="BS8430" i="25"/>
  <c r="BS8496" i="25"/>
  <c r="BS8482" i="25"/>
  <c r="BS8455" i="25"/>
  <c r="BS8431" i="25"/>
  <c r="BS8423" i="25"/>
  <c r="BS8587" i="25"/>
  <c r="BS8481" i="25"/>
  <c r="BS8456" i="25"/>
  <c r="BS8448" i="25"/>
  <c r="BS8440" i="25"/>
  <c r="BS8539" i="25"/>
  <c r="BS8480" i="25"/>
  <c r="BS8466" i="25"/>
  <c r="BS8457" i="25"/>
  <c r="BS8449" i="25"/>
  <c r="BS8441" i="25"/>
  <c r="BS8425" i="25"/>
  <c r="BS8490" i="25"/>
  <c r="BS8465" i="25"/>
  <c r="BS8458" i="25"/>
  <c r="BS8450" i="25"/>
  <c r="BS8442" i="25"/>
  <c r="BS8426" i="25"/>
  <c r="BS8473" i="25"/>
  <c r="BS8428" i="25"/>
  <c r="BS8416" i="25"/>
  <c r="BS8408" i="25"/>
  <c r="BS8400" i="25"/>
  <c r="BS8474" i="25"/>
  <c r="BS8452" i="25"/>
  <c r="BS8427" i="25"/>
  <c r="BS8409" i="25"/>
  <c r="BS8401" i="25"/>
  <c r="BS8393" i="25"/>
  <c r="BS8464" i="25"/>
  <c r="BS8451" i="25"/>
  <c r="BS8437" i="25"/>
  <c r="BS8418" i="25"/>
  <c r="BS8402" i="25"/>
  <c r="BS8394" i="25"/>
  <c r="BS8524" i="25"/>
  <c r="BS8498" i="25"/>
  <c r="BS8436" i="25"/>
  <c r="BS8419" i="25"/>
  <c r="BS8411" i="25"/>
  <c r="BS8395" i="25"/>
  <c r="BS8488" i="25"/>
  <c r="BS8435" i="25"/>
  <c r="BS8420" i="25"/>
  <c r="BS8412" i="25"/>
  <c r="BS8404" i="25"/>
  <c r="BS8396" i="25"/>
  <c r="BS8413" i="25"/>
  <c r="BS8399" i="25"/>
  <c r="BS8380" i="25"/>
  <c r="BS8372" i="25"/>
  <c r="BS8364" i="25"/>
  <c r="BS8356" i="25"/>
  <c r="BS8348" i="25"/>
  <c r="BS8324" i="25"/>
  <c r="BS8316" i="25"/>
  <c r="BS8308" i="25"/>
  <c r="BS8300" i="25"/>
  <c r="BS8292" i="25"/>
  <c r="BS8398" i="25"/>
  <c r="BS8373" i="25"/>
  <c r="BS8357" i="25"/>
  <c r="BS8349" i="25"/>
  <c r="BS8341" i="25"/>
  <c r="BS8333" i="25"/>
  <c r="BS8325" i="25"/>
  <c r="BS8309" i="25"/>
  <c r="BS8301" i="25"/>
  <c r="BS8422" i="25"/>
  <c r="BS8397" i="25"/>
  <c r="BS8382" i="25"/>
  <c r="BS8374" i="25"/>
  <c r="BS8358" i="25"/>
  <c r="BS8350" i="25"/>
  <c r="BS8342" i="25"/>
  <c r="BS8326" i="25"/>
  <c r="BS8318" i="25"/>
  <c r="BS8310" i="25"/>
  <c r="BS8294" i="25"/>
  <c r="BS8489" i="25"/>
  <c r="BS8429" i="25"/>
  <c r="BS8421" i="25"/>
  <c r="BS8383" i="25"/>
  <c r="BS8375" i="25"/>
  <c r="BS8359" i="25"/>
  <c r="BS8351" i="25"/>
  <c r="BS8343" i="25"/>
  <c r="BS8335" i="25"/>
  <c r="BS8327" i="25"/>
  <c r="BS8311" i="25"/>
  <c r="BS8295" i="25"/>
  <c r="BS8406" i="25"/>
  <c r="BS8384" i="25"/>
  <c r="BS8376" i="25"/>
  <c r="BS8368" i="25"/>
  <c r="BS8360" i="25"/>
  <c r="BS8336" i="25"/>
  <c r="BS8328" i="25"/>
  <c r="BS8320" i="25"/>
  <c r="BS8312" i="25"/>
  <c r="BS8304" i="25"/>
  <c r="BS8296" i="25"/>
  <c r="BS8405" i="25"/>
  <c r="BS8329" i="25"/>
  <c r="BS8315" i="25"/>
  <c r="BS8378" i="25"/>
  <c r="BS8353" i="25"/>
  <c r="BS8339" i="25"/>
  <c r="BS8314" i="25"/>
  <c r="BS8377" i="25"/>
  <c r="BS8338" i="25"/>
  <c r="BS8313" i="25"/>
  <c r="BS8389" i="25"/>
  <c r="BS8362" i="25"/>
  <c r="BS8337" i="25"/>
  <c r="BS8443" i="25"/>
  <c r="BS8390" i="25"/>
  <c r="BS8347" i="25"/>
  <c r="BS8322" i="25"/>
  <c r="BS8414" i="25"/>
  <c r="BS8370" i="25"/>
  <c r="BS8331" i="25"/>
  <c r="BS8415" i="25"/>
  <c r="BS8355" i="25"/>
  <c r="BS8299" i="25"/>
  <c r="BS8291" i="25"/>
  <c r="BS8283" i="25"/>
  <c r="BS8267" i="25"/>
  <c r="BS8259" i="25"/>
  <c r="BS8251" i="25"/>
  <c r="BS8243" i="25"/>
  <c r="BS8227" i="25"/>
  <c r="BS8219" i="25"/>
  <c r="BS8203" i="25"/>
  <c r="BS8195" i="25"/>
  <c r="BS8371" i="25"/>
  <c r="BS8321" i="25"/>
  <c r="BS8306" i="25"/>
  <c r="BS8284" i="25"/>
  <c r="BS8268" i="25"/>
  <c r="BS8260" i="25"/>
  <c r="BS8252" i="25"/>
  <c r="BS8244" i="25"/>
  <c r="BS8236" i="25"/>
  <c r="BS8228" i="25"/>
  <c r="BS8204" i="25"/>
  <c r="BS8196" i="25"/>
  <c r="BS8369" i="25"/>
  <c r="BS8297" i="25"/>
  <c r="BS8285" i="25"/>
  <c r="BS8277" i="25"/>
  <c r="BS8269" i="25"/>
  <c r="BS8245" i="25"/>
  <c r="BS8237" i="25"/>
  <c r="BS8229" i="25"/>
  <c r="BS8221" i="25"/>
  <c r="BS8213" i="25"/>
  <c r="BS8205" i="25"/>
  <c r="BS8385" i="25"/>
  <c r="BS8278" i="25"/>
  <c r="BS8270" i="25"/>
  <c r="BS8262" i="25"/>
  <c r="BS8254" i="25"/>
  <c r="BS8246" i="25"/>
  <c r="BS8230" i="25"/>
  <c r="BS8222" i="25"/>
  <c r="BS8206" i="25"/>
  <c r="BS8198" i="25"/>
  <c r="BS8287" i="25"/>
  <c r="BS8279" i="25"/>
  <c r="BS8263" i="25"/>
  <c r="BS8255" i="25"/>
  <c r="BS8247" i="25"/>
  <c r="BS8231" i="25"/>
  <c r="BS8223" i="25"/>
  <c r="BS8215" i="25"/>
  <c r="BS8199" i="25"/>
  <c r="BS8391" i="25"/>
  <c r="BS8330" i="25"/>
  <c r="BS8280" i="25"/>
  <c r="BS8241" i="25"/>
  <c r="BS8216" i="25"/>
  <c r="BS8190" i="25"/>
  <c r="BS8182" i="25"/>
  <c r="BS8174" i="25"/>
  <c r="BS8166" i="25"/>
  <c r="BS8158" i="25"/>
  <c r="BS8142" i="25"/>
  <c r="BS8126" i="25"/>
  <c r="BS8290" i="25"/>
  <c r="BS8265" i="25"/>
  <c r="BS8240" i="25"/>
  <c r="BS8226" i="25"/>
  <c r="BS8201" i="25"/>
  <c r="BS8175" i="25"/>
  <c r="BS8167" i="25"/>
  <c r="BS8159" i="25"/>
  <c r="BS8151" i="25"/>
  <c r="BS8143" i="25"/>
  <c r="BS8135" i="25"/>
  <c r="BS8127" i="25"/>
  <c r="BS8264" i="25"/>
  <c r="BS8250" i="25"/>
  <c r="BS8225" i="25"/>
  <c r="BS8200" i="25"/>
  <c r="BS8184" i="25"/>
  <c r="BS8176" i="25"/>
  <c r="BS8160" i="25"/>
  <c r="BS8144" i="25"/>
  <c r="BS8136" i="25"/>
  <c r="BS8128" i="25"/>
  <c r="BS8120" i="25"/>
  <c r="BS8305" i="25"/>
  <c r="BS8274" i="25"/>
  <c r="BS8249" i="25"/>
  <c r="BS8248" i="25"/>
  <c r="BS8234" i="25"/>
  <c r="BS8209" i="25"/>
  <c r="BS8186" i="25"/>
  <c r="BS8170" i="25"/>
  <c r="BS8162" i="25"/>
  <c r="BS8154" i="25"/>
  <c r="BS8138" i="25"/>
  <c r="BS8130" i="25"/>
  <c r="BS8272" i="25"/>
  <c r="BS8217" i="25"/>
  <c r="BS8189" i="25"/>
  <c r="BS8173" i="25"/>
  <c r="BS8157" i="25"/>
  <c r="BS8125" i="25"/>
  <c r="BS8118" i="25"/>
  <c r="BS8102" i="25"/>
  <c r="BS8094" i="25"/>
  <c r="BS8086" i="25"/>
  <c r="BS8078" i="25"/>
  <c r="BS8070" i="25"/>
  <c r="BS8232" i="25"/>
  <c r="BS8177" i="25"/>
  <c r="BS8161" i="25"/>
  <c r="BS8145" i="25"/>
  <c r="BS8129" i="25"/>
  <c r="BS8111" i="25"/>
  <c r="BS8103" i="25"/>
  <c r="BS8079" i="25"/>
  <c r="BS8071" i="25"/>
  <c r="BS8063" i="25"/>
  <c r="BS8233" i="25"/>
  <c r="BS8194" i="25"/>
  <c r="BS8179" i="25"/>
  <c r="BS8163" i="25"/>
  <c r="BS8123" i="25"/>
  <c r="BS8112" i="25"/>
  <c r="BS8104" i="25"/>
  <c r="BS8096" i="25"/>
  <c r="BS8088" i="25"/>
  <c r="BS8080" i="25"/>
  <c r="BS8064" i="25"/>
  <c r="BS8193" i="25"/>
  <c r="BS8180" i="25"/>
  <c r="BS8164" i="25"/>
  <c r="BS8257" i="25"/>
  <c r="BS8192" i="25"/>
  <c r="BS8165" i="25"/>
  <c r="BS8149" i="25"/>
  <c r="BS8121" i="25"/>
  <c r="BS8114" i="25"/>
  <c r="BS8106" i="25"/>
  <c r="BS8098" i="25"/>
  <c r="BS8082" i="25"/>
  <c r="BS8074" i="25"/>
  <c r="BS8066" i="25"/>
  <c r="BS8346" i="25"/>
  <c r="BS8218" i="25"/>
  <c r="BS8208" i="25"/>
  <c r="BS8108" i="25"/>
  <c r="BS8092" i="25"/>
  <c r="BS8076" i="25"/>
  <c r="BS8060" i="25"/>
  <c r="BS8124" i="25"/>
  <c r="BS8109" i="25"/>
  <c r="BS8077" i="25"/>
  <c r="BS8061" i="25"/>
  <c r="BS8282" i="25"/>
  <c r="BS8258" i="25"/>
  <c r="BS8172" i="25"/>
  <c r="BS8132" i="25"/>
  <c r="BS8097" i="25"/>
  <c r="BS8081" i="25"/>
  <c r="BS8281" i="25"/>
  <c r="BS8169" i="25"/>
  <c r="BS8153" i="25"/>
  <c r="BS8115" i="25"/>
  <c r="BS8116" i="25"/>
  <c r="BS8100" i="25"/>
  <c r="BS8084" i="25"/>
  <c r="BS8068" i="25"/>
  <c r="BS8188" i="25"/>
  <c r="BS8187" i="25"/>
  <c r="BS8140" i="25"/>
  <c r="BS8101" i="25"/>
  <c r="BS8085" i="25"/>
  <c r="BS8069" i="25"/>
  <c r="BS8057" i="25"/>
  <c r="BS8107" i="25"/>
  <c r="BS8067" i="25"/>
  <c r="BS8042" i="25"/>
  <c r="BS8026" i="25"/>
  <c r="BS8018" i="25"/>
  <c r="BS8010" i="25"/>
  <c r="BS8002" i="25"/>
  <c r="BS7994" i="25"/>
  <c r="BS7978" i="25"/>
  <c r="BS8148" i="25"/>
  <c r="BS8051" i="25"/>
  <c r="BS8043" i="25"/>
  <c r="BS8035" i="25"/>
  <c r="BS8027" i="25"/>
  <c r="BS8011" i="25"/>
  <c r="BS8003" i="25"/>
  <c r="BS7995" i="25"/>
  <c r="BS7979" i="25"/>
  <c r="BS8137" i="25"/>
  <c r="BS8054" i="25"/>
  <c r="BS8044" i="25"/>
  <c r="BS8036" i="25"/>
  <c r="BS8028" i="25"/>
  <c r="BS8020" i="25"/>
  <c r="BS8004" i="25"/>
  <c r="BS7996" i="25"/>
  <c r="BS7980" i="25"/>
  <c r="BS8185" i="25"/>
  <c r="BS8105" i="25"/>
  <c r="BS8045" i="25"/>
  <c r="BS8037" i="25"/>
  <c r="BS8021" i="25"/>
  <c r="BS8005" i="25"/>
  <c r="BS7997" i="25"/>
  <c r="BS7989" i="25"/>
  <c r="BS7981" i="25"/>
  <c r="BS8155" i="25"/>
  <c r="BS8091" i="25"/>
  <c r="BS8040" i="25"/>
  <c r="BS8032" i="25"/>
  <c r="BS8024" i="25"/>
  <c r="BS8016" i="25"/>
  <c r="BS8030" i="25"/>
  <c r="BS7998" i="25"/>
  <c r="BS7982" i="25"/>
  <c r="BS7961" i="25"/>
  <c r="BS7953" i="25"/>
  <c r="BS7945" i="25"/>
  <c r="BS7937" i="25"/>
  <c r="BS7929" i="25"/>
  <c r="BS7921" i="25"/>
  <c r="BS7905" i="25"/>
  <c r="BS8025" i="25"/>
  <c r="BS8015" i="25"/>
  <c r="BS7999" i="25"/>
  <c r="BS7983" i="25"/>
  <c r="BS7970" i="25"/>
  <c r="BS7954" i="25"/>
  <c r="BS7946" i="25"/>
  <c r="BS7930" i="25"/>
  <c r="BS7922" i="25"/>
  <c r="BS7914" i="25"/>
  <c r="BS7906" i="25"/>
  <c r="BS8039" i="25"/>
  <c r="BS8014" i="25"/>
  <c r="BS8000" i="25"/>
  <c r="BS7971" i="25"/>
  <c r="BS7963" i="25"/>
  <c r="BS7955" i="25"/>
  <c r="BS7939" i="25"/>
  <c r="BS7931" i="25"/>
  <c r="BS7923" i="25"/>
  <c r="BS7915" i="25"/>
  <c r="BS8038" i="25"/>
  <c r="BS8001" i="25"/>
  <c r="BS7972" i="25"/>
  <c r="BS7964" i="25"/>
  <c r="BS7956" i="25"/>
  <c r="BS7948" i="25"/>
  <c r="BS7940" i="25"/>
  <c r="BS7924" i="25"/>
  <c r="BS7908" i="25"/>
  <c r="BS8056" i="25"/>
  <c r="BS8009" i="25"/>
  <c r="BS7976" i="25"/>
  <c r="BS7960" i="25"/>
  <c r="BS7944" i="25"/>
  <c r="BS7900" i="25"/>
  <c r="BS7892" i="25"/>
  <c r="BS8022" i="25"/>
  <c r="BS7991" i="25"/>
  <c r="BS7966" i="25"/>
  <c r="BS7950" i="25"/>
  <c r="BS7934" i="25"/>
  <c r="BS7894" i="25"/>
  <c r="BS8073" i="25"/>
  <c r="BS8008" i="25"/>
  <c r="BS7967" i="25"/>
  <c r="BS7951" i="25"/>
  <c r="BS7935" i="25"/>
  <c r="BS7903" i="25"/>
  <c r="BS7887" i="25"/>
  <c r="BS8055" i="25"/>
  <c r="BS8047" i="25"/>
  <c r="BS8007" i="25"/>
  <c r="BS8065" i="25"/>
  <c r="BS8017" i="25"/>
  <c r="BS7959" i="25"/>
  <c r="BS7896" i="25"/>
  <c r="BS7885" i="25"/>
  <c r="BS7877" i="25"/>
  <c r="BS7869" i="25"/>
  <c r="BS7853" i="25"/>
  <c r="BS7845" i="25"/>
  <c r="BS7837" i="25"/>
  <c r="BS7821" i="25"/>
  <c r="BS7813" i="25"/>
  <c r="BS7990" i="25"/>
  <c r="BS7942" i="25"/>
  <c r="BS7936" i="25"/>
  <c r="BS7911" i="25"/>
  <c r="BS7899" i="25"/>
  <c r="BS7890" i="25"/>
  <c r="BS7886" i="25"/>
  <c r="BS7870" i="25"/>
  <c r="BS7862" i="25"/>
  <c r="BS7854" i="25"/>
  <c r="BS7846" i="25"/>
  <c r="BS7838" i="25"/>
  <c r="BS7822" i="25"/>
  <c r="BS8041" i="25"/>
  <c r="BS7949" i="25"/>
  <c r="BS7925" i="25"/>
  <c r="BS7879" i="25"/>
  <c r="BS7871" i="25"/>
  <c r="BS7863" i="25"/>
  <c r="BS7839" i="25"/>
  <c r="BS7831" i="25"/>
  <c r="BS7823" i="25"/>
  <c r="BS7815" i="25"/>
  <c r="BS8156" i="25"/>
  <c r="BS8053" i="25"/>
  <c r="BS8031" i="25"/>
  <c r="BS7943" i="25"/>
  <c r="BS7901" i="25"/>
  <c r="BS7897" i="25"/>
  <c r="BS7888" i="25"/>
  <c r="BS7880" i="25"/>
  <c r="BS7872" i="25"/>
  <c r="BS7856" i="25"/>
  <c r="BS7840" i="25"/>
  <c r="BS7832" i="25"/>
  <c r="BS7824" i="25"/>
  <c r="BS7816" i="25"/>
  <c r="BS7958" i="25"/>
  <c r="BS7927" i="25"/>
  <c r="BS7898" i="25"/>
  <c r="BS7883" i="25"/>
  <c r="BS7875" i="25"/>
  <c r="BS7867" i="25"/>
  <c r="BS7859" i="25"/>
  <c r="BS7843" i="25"/>
  <c r="BS7835" i="25"/>
  <c r="BS7827" i="25"/>
  <c r="BS7992" i="25"/>
  <c r="BS7868" i="25"/>
  <c r="BS7858" i="25"/>
  <c r="BS7957" i="25"/>
  <c r="BS7882" i="25"/>
  <c r="BS7857" i="25"/>
  <c r="BS7828" i="25"/>
  <c r="BS7811" i="25"/>
  <c r="BS7803" i="25"/>
  <c r="BS8023" i="25"/>
  <c r="BS7876" i="25"/>
  <c r="BS7866" i="25"/>
  <c r="BS8033" i="25"/>
  <c r="BS7965" i="25"/>
  <c r="BS7904" i="25"/>
  <c r="BS7874" i="25"/>
  <c r="BS7849" i="25"/>
  <c r="BS7820" i="25"/>
  <c r="BS7808" i="25"/>
  <c r="BS7800" i="25"/>
  <c r="BS7975" i="25"/>
  <c r="BS7850" i="25"/>
  <c r="BS7834" i="25"/>
  <c r="BS7826" i="25"/>
  <c r="BS7795" i="25"/>
  <c r="BS7787" i="25"/>
  <c r="BS7779" i="25"/>
  <c r="BS7771" i="25"/>
  <c r="BS7747" i="25"/>
  <c r="BS7739" i="25"/>
  <c r="BS7731" i="25"/>
  <c r="BS7723" i="25"/>
  <c r="BS7715" i="25"/>
  <c r="BS7707" i="25"/>
  <c r="BS7691" i="25"/>
  <c r="BS7675" i="25"/>
  <c r="BS7667" i="25"/>
  <c r="BS7659" i="25"/>
  <c r="BS7651" i="25"/>
  <c r="BS7643" i="25"/>
  <c r="BS7627" i="25"/>
  <c r="BS7619" i="25"/>
  <c r="BS7603" i="25"/>
  <c r="BS7860" i="25"/>
  <c r="BS7807" i="25"/>
  <c r="BS7802" i="25"/>
  <c r="BS7788" i="25"/>
  <c r="BS7780" i="25"/>
  <c r="BS7772" i="25"/>
  <c r="BS7756" i="25"/>
  <c r="BS7748" i="25"/>
  <c r="BS7740" i="25"/>
  <c r="BS7724" i="25"/>
  <c r="BS7716" i="25"/>
  <c r="BS7708" i="25"/>
  <c r="BS7700" i="25"/>
  <c r="BS7684" i="25"/>
  <c r="BS7676" i="25"/>
  <c r="BS7660" i="25"/>
  <c r="BS7652" i="25"/>
  <c r="BS7644" i="25"/>
  <c r="BS7636" i="25"/>
  <c r="BS7628" i="25"/>
  <c r="BS7612" i="25"/>
  <c r="BS7993" i="25"/>
  <c r="BS7844" i="25"/>
  <c r="BS7841" i="25"/>
  <c r="BS7836" i="25"/>
  <c r="BS7809" i="25"/>
  <c r="BS7804" i="25"/>
  <c r="BS7781" i="25"/>
  <c r="BS7773" i="25"/>
  <c r="BS7765" i="25"/>
  <c r="BS7757" i="25"/>
  <c r="BS7749" i="25"/>
  <c r="BS7741" i="25"/>
  <c r="BS7733" i="25"/>
  <c r="BS7709" i="25"/>
  <c r="BS7701" i="25"/>
  <c r="BS7693" i="25"/>
  <c r="BS7685" i="25"/>
  <c r="BS7677" i="25"/>
  <c r="BS7669" i="25"/>
  <c r="BS7653" i="25"/>
  <c r="BS7637" i="25"/>
  <c r="BS7629" i="25"/>
  <c r="BS7621" i="25"/>
  <c r="BS7613" i="25"/>
  <c r="BS7926" i="25"/>
  <c r="BS7798" i="25"/>
  <c r="BS7790" i="25"/>
  <c r="BS7774" i="25"/>
  <c r="BS7766" i="25"/>
  <c r="BS7758" i="25"/>
  <c r="BS7750" i="25"/>
  <c r="BS7734" i="25"/>
  <c r="BS7726" i="25"/>
  <c r="BS7718" i="25"/>
  <c r="BS7702" i="25"/>
  <c r="BS7694" i="25"/>
  <c r="BS7686" i="25"/>
  <c r="BS7670" i="25"/>
  <c r="BS7662" i="25"/>
  <c r="BS7654" i="25"/>
  <c r="BS7646" i="25"/>
  <c r="BS7630" i="25"/>
  <c r="BS7622" i="25"/>
  <c r="BS7606" i="25"/>
  <c r="BS7598" i="25"/>
  <c r="BS7909" i="25"/>
  <c r="BS7793" i="25"/>
  <c r="BS7785" i="25"/>
  <c r="BS7769" i="25"/>
  <c r="BS7753" i="25"/>
  <c r="BS7745" i="25"/>
  <c r="BS7737" i="25"/>
  <c r="BS7729" i="25"/>
  <c r="BS7721" i="25"/>
  <c r="BS7713" i="25"/>
  <c r="BS7689" i="25"/>
  <c r="BS7681" i="25"/>
  <c r="BS7673" i="25"/>
  <c r="BS7665" i="25"/>
  <c r="BS7657" i="25"/>
  <c r="BS7649" i="25"/>
  <c r="BS7641" i="25"/>
  <c r="BS7617" i="25"/>
  <c r="BS7609" i="25"/>
  <c r="BS7601" i="25"/>
  <c r="BS7881" i="25"/>
  <c r="BS7865" i="25"/>
  <c r="BS7852" i="25"/>
  <c r="BS7791" i="25"/>
  <c r="BS7752" i="25"/>
  <c r="BS7727" i="25"/>
  <c r="BS7698" i="25"/>
  <c r="BS7688" i="25"/>
  <c r="BS7805" i="25"/>
  <c r="BS7776" i="25"/>
  <c r="BS7751" i="25"/>
  <c r="BS7712" i="25"/>
  <c r="BS7687" i="25"/>
  <c r="BS7775" i="25"/>
  <c r="BS7746" i="25"/>
  <c r="BS7711" i="25"/>
  <c r="BS7682" i="25"/>
  <c r="BS7806" i="25"/>
  <c r="BS7770" i="25"/>
  <c r="BS7760" i="25"/>
  <c r="BS7735" i="25"/>
  <c r="BS7696" i="25"/>
  <c r="BS7910" i="25"/>
  <c r="BS7778" i="25"/>
  <c r="BS7768" i="25"/>
  <c r="BS7714" i="25"/>
  <c r="BS7704" i="25"/>
  <c r="BS7812" i="25"/>
  <c r="BS7810" i="25"/>
  <c r="BS7792" i="25"/>
  <c r="BS7767" i="25"/>
  <c r="BS7738" i="25"/>
  <c r="BS7703" i="25"/>
  <c r="BS7680" i="25"/>
  <c r="BS7658" i="25"/>
  <c r="BS7648" i="25"/>
  <c r="BS7623" i="25"/>
  <c r="BS7610" i="25"/>
  <c r="BS7593" i="25"/>
  <c r="BS7569" i="25"/>
  <c r="BS7561" i="25"/>
  <c r="BS7553" i="25"/>
  <c r="BS7545" i="25"/>
  <c r="BS7537" i="25"/>
  <c r="BS7529" i="25"/>
  <c r="BS7521" i="25"/>
  <c r="BS7497" i="25"/>
  <c r="BS7489" i="25"/>
  <c r="BS7481" i="25"/>
  <c r="BS7473" i="25"/>
  <c r="BS7465" i="25"/>
  <c r="BS7457" i="25"/>
  <c r="BS7441" i="25"/>
  <c r="BS7425" i="25"/>
  <c r="BS7794" i="25"/>
  <c r="BS7672" i="25"/>
  <c r="BS7647" i="25"/>
  <c r="BS7618" i="25"/>
  <c r="BS7594" i="25"/>
  <c r="BS7586" i="25"/>
  <c r="BS7570" i="25"/>
  <c r="BS7562" i="25"/>
  <c r="BS7554" i="25"/>
  <c r="BS7546" i="25"/>
  <c r="BS7530" i="25"/>
  <c r="BS7522" i="25"/>
  <c r="BS7514" i="25"/>
  <c r="BS7498" i="25"/>
  <c r="BS7490" i="25"/>
  <c r="BS7482" i="25"/>
  <c r="BS7466" i="25"/>
  <c r="BS7458" i="25"/>
  <c r="BS7450" i="25"/>
  <c r="BS7442" i="25"/>
  <c r="BS7426" i="25"/>
  <c r="BS7418" i="25"/>
  <c r="BS7941" i="25"/>
  <c r="BS7817" i="25"/>
  <c r="BS7783" i="25"/>
  <c r="BS7754" i="25"/>
  <c r="BS7671" i="25"/>
  <c r="BS7632" i="25"/>
  <c r="BS7595" i="25"/>
  <c r="BS7587" i="25"/>
  <c r="BS7579" i="25"/>
  <c r="BS7571" i="25"/>
  <c r="BS7563" i="25"/>
  <c r="BS7555" i="25"/>
  <c r="BS7531" i="25"/>
  <c r="BS7523" i="25"/>
  <c r="BS7515" i="25"/>
  <c r="BS7507" i="25"/>
  <c r="BS7499" i="25"/>
  <c r="BS7491" i="25"/>
  <c r="BS7483" i="25"/>
  <c r="BS7459" i="25"/>
  <c r="BS7451" i="25"/>
  <c r="BS7443" i="25"/>
  <c r="BS7435" i="25"/>
  <c r="BS7427" i="25"/>
  <c r="BS7419" i="25"/>
  <c r="BS7759" i="25"/>
  <c r="BS7666" i="25"/>
  <c r="BS7656" i="25"/>
  <c r="BS7631" i="25"/>
  <c r="BS7600" i="25"/>
  <c r="BS7596" i="25"/>
  <c r="BS7580" i="25"/>
  <c r="BS7572" i="25"/>
  <c r="BS7556" i="25"/>
  <c r="BS7548" i="25"/>
  <c r="BS7540" i="25"/>
  <c r="BS7532" i="25"/>
  <c r="BS7516" i="25"/>
  <c r="BS7508" i="25"/>
  <c r="BS7500" i="25"/>
  <c r="BS7484" i="25"/>
  <c r="BS7476" i="25"/>
  <c r="BS7468" i="25"/>
  <c r="BS7452" i="25"/>
  <c r="BS7444" i="25"/>
  <c r="BS7436" i="25"/>
  <c r="BS7428" i="25"/>
  <c r="BS7412" i="25"/>
  <c r="BS7801" i="25"/>
  <c r="BS7690" i="25"/>
  <c r="BS7655" i="25"/>
  <c r="BS7626" i="25"/>
  <c r="BS7616" i="25"/>
  <c r="BS7602" i="25"/>
  <c r="BS7581" i="25"/>
  <c r="BS7565" i="25"/>
  <c r="BS7557" i="25"/>
  <c r="BS7549" i="25"/>
  <c r="BS7541" i="25"/>
  <c r="BS7533" i="25"/>
  <c r="BS7525" i="25"/>
  <c r="BS7501" i="25"/>
  <c r="BS7493" i="25"/>
  <c r="BS7485" i="25"/>
  <c r="BS7477" i="25"/>
  <c r="BS7469" i="25"/>
  <c r="BS7461" i="25"/>
  <c r="BS7453" i="25"/>
  <c r="BS7437" i="25"/>
  <c r="BS7429" i="25"/>
  <c r="BS7421" i="25"/>
  <c r="BS7413" i="25"/>
  <c r="BS7744" i="25"/>
  <c r="BS7664" i="25"/>
  <c r="BS7639" i="25"/>
  <c r="BS7591" i="25"/>
  <c r="BS7583" i="25"/>
  <c r="BS7575" i="25"/>
  <c r="BS7567" i="25"/>
  <c r="BS7559" i="25"/>
  <c r="BS7551" i="25"/>
  <c r="BS7543" i="25"/>
  <c r="BS7527" i="25"/>
  <c r="BS7519" i="25"/>
  <c r="BS7511" i="25"/>
  <c r="BS7503" i="25"/>
  <c r="BS7495" i="25"/>
  <c r="BS7487" i="25"/>
  <c r="BS7479" i="25"/>
  <c r="BS7463" i="25"/>
  <c r="BS7455" i="25"/>
  <c r="BS7447" i="25"/>
  <c r="BS7439" i="25"/>
  <c r="BS7431" i="25"/>
  <c r="BS7423" i="25"/>
  <c r="BS7415" i="25"/>
  <c r="BS7608" i="25"/>
  <c r="BS7592" i="25"/>
  <c r="BS7560" i="25"/>
  <c r="BS7528" i="25"/>
  <c r="BS7496" i="25"/>
  <c r="BS7464" i="25"/>
  <c r="BS7432" i="25"/>
  <c r="BS7401" i="25"/>
  <c r="BS7393" i="25"/>
  <c r="BS7385" i="25"/>
  <c r="BS7377" i="25"/>
  <c r="BS7369" i="25"/>
  <c r="BS7361" i="25"/>
  <c r="BS7784" i="25"/>
  <c r="BS7566" i="25"/>
  <c r="BS7534" i="25"/>
  <c r="BS7502" i="25"/>
  <c r="BS7470" i="25"/>
  <c r="BS7438" i="25"/>
  <c r="BS7424" i="25"/>
  <c r="BS7414" i="25"/>
  <c r="BS7394" i="25"/>
  <c r="BS7386" i="25"/>
  <c r="BS7378" i="25"/>
  <c r="BS7370" i="25"/>
  <c r="BS7362" i="25"/>
  <c r="BS7354" i="25"/>
  <c r="BS7663" i="25"/>
  <c r="BS7568" i="25"/>
  <c r="BS7536" i="25"/>
  <c r="BS7504" i="25"/>
  <c r="BS7472" i="25"/>
  <c r="BS7440" i="25"/>
  <c r="BS7403" i="25"/>
  <c r="BS7395" i="25"/>
  <c r="BS7379" i="25"/>
  <c r="BS7371" i="25"/>
  <c r="BS7363" i="25"/>
  <c r="BS7355" i="25"/>
  <c r="BS7695" i="25"/>
  <c r="BS7650" i="25"/>
  <c r="BS7574" i="25"/>
  <c r="BS7510" i="25"/>
  <c r="BS7478" i="25"/>
  <c r="BS7446" i="25"/>
  <c r="BS7404" i="25"/>
  <c r="BS7396" i="25"/>
  <c r="BS7388" i="25"/>
  <c r="BS7380" i="25"/>
  <c r="BS7364" i="25"/>
  <c r="BS7356" i="25"/>
  <c r="BS7576" i="25"/>
  <c r="BS7544" i="25"/>
  <c r="BS7512" i="25"/>
  <c r="BS7480" i="25"/>
  <c r="BS7448" i="25"/>
  <c r="BS7405" i="25"/>
  <c r="BS7397" i="25"/>
  <c r="BS7389" i="25"/>
  <c r="BS7381" i="25"/>
  <c r="BS7373" i="25"/>
  <c r="BS7365" i="25"/>
  <c r="BS7357" i="25"/>
  <c r="BS7615" i="25"/>
  <c r="BS7582" i="25"/>
  <c r="BS7550" i="25"/>
  <c r="BS7518" i="25"/>
  <c r="BS7486" i="25"/>
  <c r="BS7454" i="25"/>
  <c r="BS7417" i="25"/>
  <c r="BS7398" i="25"/>
  <c r="BS7390" i="25"/>
  <c r="BS7382" i="25"/>
  <c r="BS7374" i="25"/>
  <c r="BS7366" i="25"/>
  <c r="BS7358" i="25"/>
  <c r="BS7624" i="25"/>
  <c r="BS7552" i="25"/>
  <c r="BS7520" i="25"/>
  <c r="BS7488" i="25"/>
  <c r="BS7456" i="25"/>
  <c r="BS7416" i="25"/>
  <c r="BS7407" i="25"/>
  <c r="BS7399" i="25"/>
  <c r="BS7383" i="25"/>
  <c r="BS7375" i="25"/>
  <c r="BS7367" i="25"/>
  <c r="BS7359" i="25"/>
  <c r="BS7640" i="25"/>
  <c r="BS7462" i="25"/>
  <c r="BS7400" i="25"/>
  <c r="BS7340" i="25"/>
  <c r="BS7332" i="25"/>
  <c r="BS7324" i="25"/>
  <c r="BS7316" i="25"/>
  <c r="BS7308" i="25"/>
  <c r="BS7300" i="25"/>
  <c r="BS7292" i="25"/>
  <c r="BS7276" i="25"/>
  <c r="BS7268" i="25"/>
  <c r="BS7260" i="25"/>
  <c r="BS7252" i="25"/>
  <c r="BS7494" i="25"/>
  <c r="BS7408" i="25"/>
  <c r="BS7349" i="25"/>
  <c r="BS7333" i="25"/>
  <c r="BS7325" i="25"/>
  <c r="BS7317" i="25"/>
  <c r="BS7309" i="25"/>
  <c r="BS7301" i="25"/>
  <c r="BS7293" i="25"/>
  <c r="BS7285" i="25"/>
  <c r="BS7269" i="25"/>
  <c r="BS7261" i="25"/>
  <c r="BS7253" i="25"/>
  <c r="BS7526" i="25"/>
  <c r="BS7350" i="25"/>
  <c r="BS7342" i="25"/>
  <c r="BS7334" i="25"/>
  <c r="BS7318" i="25"/>
  <c r="BS7310" i="25"/>
  <c r="BS7302" i="25"/>
  <c r="BS7294" i="25"/>
  <c r="BS7286" i="25"/>
  <c r="BS7278" i="25"/>
  <c r="BS7270" i="25"/>
  <c r="BS7254" i="25"/>
  <c r="BS7558" i="25"/>
  <c r="BS7360" i="25"/>
  <c r="BS7351" i="25"/>
  <c r="BS7343" i="25"/>
  <c r="BS7335" i="25"/>
  <c r="BS7327" i="25"/>
  <c r="BS7311" i="25"/>
  <c r="BS7303" i="25"/>
  <c r="BS7295" i="25"/>
  <c r="BS7287" i="25"/>
  <c r="BS7279" i="25"/>
  <c r="BS7271" i="25"/>
  <c r="BS7263" i="25"/>
  <c r="BS7590" i="25"/>
  <c r="BS7368" i="25"/>
  <c r="BS7352" i="25"/>
  <c r="BS7344" i="25"/>
  <c r="BS7336" i="25"/>
  <c r="BS7328" i="25"/>
  <c r="BS7320" i="25"/>
  <c r="BS7304" i="25"/>
  <c r="BS7296" i="25"/>
  <c r="BS7288" i="25"/>
  <c r="BS7280" i="25"/>
  <c r="BS7272" i="25"/>
  <c r="BS7264" i="25"/>
  <c r="BS7256" i="25"/>
  <c r="BS7346" i="25"/>
  <c r="BS7338" i="25"/>
  <c r="BS7330" i="25"/>
  <c r="BS7322" i="25"/>
  <c r="BS7314" i="25"/>
  <c r="BS7306" i="25"/>
  <c r="BS7298" i="25"/>
  <c r="BS7282" i="25"/>
  <c r="BS7274" i="25"/>
  <c r="BS7266" i="25"/>
  <c r="BS7258" i="25"/>
  <c r="BS7430" i="25"/>
  <c r="BS7392" i="25"/>
  <c r="BS7347" i="25"/>
  <c r="BS7331" i="25"/>
  <c r="BS7323" i="25"/>
  <c r="BS7315" i="25"/>
  <c r="BS7307" i="25"/>
  <c r="BS7299" i="25"/>
  <c r="BS7291" i="25"/>
  <c r="BS7283" i="25"/>
  <c r="BS7267" i="25"/>
  <c r="BS7259" i="25"/>
  <c r="BS7297" i="25"/>
  <c r="BS7247" i="25"/>
  <c r="BS7239" i="25"/>
  <c r="BS7231" i="25"/>
  <c r="BS7223" i="25"/>
  <c r="BS7207" i="25"/>
  <c r="BS7199" i="25"/>
  <c r="BS7191" i="25"/>
  <c r="BS7183" i="25"/>
  <c r="BS7175" i="25"/>
  <c r="BS7167" i="25"/>
  <c r="BS7159" i="25"/>
  <c r="BS7143" i="25"/>
  <c r="BS7135" i="25"/>
  <c r="BS7127" i="25"/>
  <c r="BS7119" i="25"/>
  <c r="BS7111" i="25"/>
  <c r="BS7103" i="25"/>
  <c r="BS7095" i="25"/>
  <c r="BS7079" i="25"/>
  <c r="BS7071" i="25"/>
  <c r="BS7063" i="25"/>
  <c r="BS7055" i="25"/>
  <c r="BS7047" i="25"/>
  <c r="BS7039" i="25"/>
  <c r="BS7305" i="25"/>
  <c r="BS7240" i="25"/>
  <c r="BS7232" i="25"/>
  <c r="BS7224" i="25"/>
  <c r="BS7216" i="25"/>
  <c r="BS7208" i="25"/>
  <c r="BS7200" i="25"/>
  <c r="BS7192" i="25"/>
  <c r="BS7176" i="25"/>
  <c r="BS7168" i="25"/>
  <c r="BS7160" i="25"/>
  <c r="BS7152" i="25"/>
  <c r="BS7144" i="25"/>
  <c r="BS7136" i="25"/>
  <c r="BS7128" i="25"/>
  <c r="BS7112" i="25"/>
  <c r="BS7104" i="25"/>
  <c r="BS7096" i="25"/>
  <c r="BS7088" i="25"/>
  <c r="BS7080" i="25"/>
  <c r="BS7072" i="25"/>
  <c r="BS7064" i="25"/>
  <c r="BS7048" i="25"/>
  <c r="BS7040" i="25"/>
  <c r="BS7313" i="25"/>
  <c r="BS7249" i="25"/>
  <c r="BS7241" i="25"/>
  <c r="BS7233" i="25"/>
  <c r="BS7225" i="25"/>
  <c r="BS7209" i="25"/>
  <c r="BS7201" i="25"/>
  <c r="BS7193" i="25"/>
  <c r="BS7185" i="25"/>
  <c r="BS7177" i="25"/>
  <c r="BS7169" i="25"/>
  <c r="BS7161" i="25"/>
  <c r="BS7145" i="25"/>
  <c r="BS7137" i="25"/>
  <c r="BS7129" i="25"/>
  <c r="BS7121" i="25"/>
  <c r="BS7113" i="25"/>
  <c r="BS7105" i="25"/>
  <c r="BS7097" i="25"/>
  <c r="BS7081" i="25"/>
  <c r="BS7073" i="25"/>
  <c r="BS7065" i="25"/>
  <c r="BS7057" i="25"/>
  <c r="BS7049" i="25"/>
  <c r="BS7041" i="25"/>
  <c r="BS7321" i="25"/>
  <c r="BS7250" i="25"/>
  <c r="BS7242" i="25"/>
  <c r="BS7234" i="25"/>
  <c r="BS7226" i="25"/>
  <c r="BS7218" i="25"/>
  <c r="BS7210" i="25"/>
  <c r="BS7202" i="25"/>
  <c r="BS7186" i="25"/>
  <c r="BS7178" i="25"/>
  <c r="BS7170" i="25"/>
  <c r="BS7162" i="25"/>
  <c r="BS7154" i="25"/>
  <c r="BS7146" i="25"/>
  <c r="BS7138" i="25"/>
  <c r="BS7122" i="25"/>
  <c r="BS7114" i="25"/>
  <c r="BS7106" i="25"/>
  <c r="BS7098" i="25"/>
  <c r="BS7090" i="25"/>
  <c r="BS7082" i="25"/>
  <c r="BS7074" i="25"/>
  <c r="BS7058" i="25"/>
  <c r="BS7050" i="25"/>
  <c r="BS7042" i="25"/>
  <c r="BS7034" i="25"/>
  <c r="BS7329" i="25"/>
  <c r="BS7265" i="25"/>
  <c r="BS7251" i="25"/>
  <c r="BS7235" i="25"/>
  <c r="BS7227" i="25"/>
  <c r="BS7219" i="25"/>
  <c r="BS7211" i="25"/>
  <c r="BS7203" i="25"/>
  <c r="BS7195" i="25"/>
  <c r="BS7187" i="25"/>
  <c r="BS7171" i="25"/>
  <c r="BS7163" i="25"/>
  <c r="BS7155" i="25"/>
  <c r="BS7147" i="25"/>
  <c r="BS7139" i="25"/>
  <c r="BS7131" i="25"/>
  <c r="BS7123" i="25"/>
  <c r="BS7107" i="25"/>
  <c r="BS7099" i="25"/>
  <c r="BS7091" i="25"/>
  <c r="BS7083" i="25"/>
  <c r="BS7075" i="25"/>
  <c r="BS7067" i="25"/>
  <c r="BS7059" i="25"/>
  <c r="BS7043" i="25"/>
  <c r="BS7035" i="25"/>
  <c r="BS7376" i="25"/>
  <c r="BS7337" i="25"/>
  <c r="BS7273" i="25"/>
  <c r="BS7244" i="25"/>
  <c r="BS7236" i="25"/>
  <c r="BS7220" i="25"/>
  <c r="BS7212" i="25"/>
  <c r="BS7204" i="25"/>
  <c r="BS7196" i="25"/>
  <c r="BS7188" i="25"/>
  <c r="BS7180" i="25"/>
  <c r="BS7172" i="25"/>
  <c r="BS7156" i="25"/>
  <c r="BS7148" i="25"/>
  <c r="BS7140" i="25"/>
  <c r="BS7132" i="25"/>
  <c r="BS7124" i="25"/>
  <c r="BS7116" i="25"/>
  <c r="BS7108" i="25"/>
  <c r="BS7092" i="25"/>
  <c r="BS7084" i="25"/>
  <c r="BS7076" i="25"/>
  <c r="BS7068" i="25"/>
  <c r="BS7060" i="25"/>
  <c r="BS7052" i="25"/>
  <c r="BS7044" i="25"/>
  <c r="BS7345" i="25"/>
  <c r="BS7281" i="25"/>
  <c r="BS7245" i="25"/>
  <c r="BS7237" i="25"/>
  <c r="BS7229" i="25"/>
  <c r="BS7221" i="25"/>
  <c r="BS7213" i="25"/>
  <c r="BS7197" i="25"/>
  <c r="BS7189" i="25"/>
  <c r="BS7181" i="25"/>
  <c r="BS7173" i="25"/>
  <c r="BS7165" i="25"/>
  <c r="BS7157" i="25"/>
  <c r="BS7149" i="25"/>
  <c r="BS7133" i="25"/>
  <c r="BS7125" i="25"/>
  <c r="BS7117" i="25"/>
  <c r="BS7109" i="25"/>
  <c r="BS7101" i="25"/>
  <c r="BS7093" i="25"/>
  <c r="BS7085" i="25"/>
  <c r="BS7069" i="25"/>
  <c r="BS7061" i="25"/>
  <c r="BS7053" i="25"/>
  <c r="BS7045" i="25"/>
  <c r="BS7037" i="25"/>
  <c r="BS7353" i="25"/>
  <c r="BS7289" i="25"/>
  <c r="BS7238" i="25"/>
  <c r="BS7230" i="25"/>
  <c r="BS7222" i="25"/>
  <c r="BS7214" i="25"/>
  <c r="BS7206" i="25"/>
  <c r="BS7198" i="25"/>
  <c r="BS7190" i="25"/>
  <c r="BS7174" i="25"/>
  <c r="BS7166" i="25"/>
  <c r="BS7158" i="25"/>
  <c r="BS7150" i="25"/>
  <c r="BS7142" i="25"/>
  <c r="BS7134" i="25"/>
  <c r="BS7126" i="25"/>
  <c r="BS7110" i="25"/>
  <c r="BS7102" i="25"/>
  <c r="BS7094" i="25"/>
  <c r="BS7086" i="25"/>
  <c r="BS7078" i="25"/>
  <c r="BS7070" i="25"/>
  <c r="BS7062" i="25"/>
  <c r="BS7046" i="25"/>
  <c r="BS7038" i="25"/>
  <c r="BS7031" i="25"/>
  <c r="BS7023" i="25"/>
  <c r="BS7015" i="25"/>
  <c r="BS7007" i="25"/>
  <c r="BS6999" i="25"/>
  <c r="BS6983" i="25"/>
  <c r="BS6975" i="25"/>
  <c r="BS6967" i="25"/>
  <c r="BS6959" i="25"/>
  <c r="BS6951" i="25"/>
  <c r="BS6943" i="25"/>
  <c r="BS6935" i="25"/>
  <c r="BS6919" i="25"/>
  <c r="BS6911" i="25"/>
  <c r="BS6903" i="25"/>
  <c r="BS6895" i="25"/>
  <c r="BS6887" i="25"/>
  <c r="BS6879" i="25"/>
  <c r="BS6871" i="25"/>
  <c r="BS6855" i="25"/>
  <c r="BS6847" i="25"/>
  <c r="BS6839" i="25"/>
  <c r="BS6831" i="25"/>
  <c r="BS6823" i="25"/>
  <c r="BS6815" i="25"/>
  <c r="BS6807" i="25"/>
  <c r="BS7024" i="25"/>
  <c r="BS7016" i="25"/>
  <c r="BS7008" i="25"/>
  <c r="BS7000" i="25"/>
  <c r="BS6992" i="25"/>
  <c r="BS6984" i="25"/>
  <c r="BS6976" i="25"/>
  <c r="BS6960" i="25"/>
  <c r="BS6952" i="25"/>
  <c r="BS6944" i="25"/>
  <c r="BS6936" i="25"/>
  <c r="BS6928" i="25"/>
  <c r="BS6920" i="25"/>
  <c r="BS6912" i="25"/>
  <c r="BS6896" i="25"/>
  <c r="BS6888" i="25"/>
  <c r="BS6880" i="25"/>
  <c r="BS6872" i="25"/>
  <c r="BS6864" i="25"/>
  <c r="BS6856" i="25"/>
  <c r="BS6848" i="25"/>
  <c r="BS6832" i="25"/>
  <c r="BS6824" i="25"/>
  <c r="BS6816" i="25"/>
  <c r="BS6808" i="25"/>
  <c r="BS7033" i="25"/>
  <c r="BS7025" i="25"/>
  <c r="BS7017" i="25"/>
  <c r="BS7001" i="25"/>
  <c r="BS6993" i="25"/>
  <c r="BS6985" i="25"/>
  <c r="BS6977" i="25"/>
  <c r="BS6969" i="25"/>
  <c r="BS6961" i="25"/>
  <c r="BS6953" i="25"/>
  <c r="BS6937" i="25"/>
  <c r="BS6929" i="25"/>
  <c r="BS6921" i="25"/>
  <c r="BS6913" i="25"/>
  <c r="BS6905" i="25"/>
  <c r="BS6897" i="25"/>
  <c r="BS6889" i="25"/>
  <c r="BS6873" i="25"/>
  <c r="BS6865" i="25"/>
  <c r="BS6857" i="25"/>
  <c r="BS6849" i="25"/>
  <c r="BS6841" i="25"/>
  <c r="BS6833" i="25"/>
  <c r="BS6825" i="25"/>
  <c r="BS6809" i="25"/>
  <c r="BS7026" i="25"/>
  <c r="BS7018" i="25"/>
  <c r="BS7010" i="25"/>
  <c r="BS7002" i="25"/>
  <c r="BS6994" i="25"/>
  <c r="BS6986" i="25"/>
  <c r="BS6970" i="25"/>
  <c r="BS6962" i="25"/>
  <c r="BS6954" i="25"/>
  <c r="BS6946" i="25"/>
  <c r="BS6938" i="25"/>
  <c r="BS6930" i="25"/>
  <c r="BS6922" i="25"/>
  <c r="BS6906" i="25"/>
  <c r="BS6898" i="25"/>
  <c r="BS6890" i="25"/>
  <c r="BS6882" i="25"/>
  <c r="BS6874" i="25"/>
  <c r="BS6866" i="25"/>
  <c r="BS6858" i="25"/>
  <c r="BS6842" i="25"/>
  <c r="BS6834" i="25"/>
  <c r="BS6826" i="25"/>
  <c r="BS6818" i="25"/>
  <c r="BS6810" i="25"/>
  <c r="BS6802" i="25"/>
  <c r="BS7027" i="25"/>
  <c r="BS7011" i="25"/>
  <c r="BS7003" i="25"/>
  <c r="BS6995" i="25"/>
  <c r="BS6987" i="25"/>
  <c r="BS6979" i="25"/>
  <c r="BS6971" i="25"/>
  <c r="BS6963" i="25"/>
  <c r="BS6947" i="25"/>
  <c r="BS6939" i="25"/>
  <c r="BS6931" i="25"/>
  <c r="BS6923" i="25"/>
  <c r="BS6915" i="25"/>
  <c r="BS6907" i="25"/>
  <c r="BS6899" i="25"/>
  <c r="BS6883" i="25"/>
  <c r="BS6875" i="25"/>
  <c r="BS6867" i="25"/>
  <c r="BS6859" i="25"/>
  <c r="BS6851" i="25"/>
  <c r="BS6843" i="25"/>
  <c r="BS6835" i="25"/>
  <c r="BS6819" i="25"/>
  <c r="BS6811" i="25"/>
  <c r="BS6803" i="25"/>
  <c r="BS7029" i="25"/>
  <c r="BS7021" i="25"/>
  <c r="BS7013" i="25"/>
  <c r="BS7005" i="25"/>
  <c r="BS6989" i="25"/>
  <c r="BS6981" i="25"/>
  <c r="BS6973" i="25"/>
  <c r="BS6965" i="25"/>
  <c r="BS6957" i="25"/>
  <c r="BS6949" i="25"/>
  <c r="BS6941" i="25"/>
  <c r="BS6925" i="25"/>
  <c r="BS6917" i="25"/>
  <c r="BS6909" i="25"/>
  <c r="BS6901" i="25"/>
  <c r="BS6893" i="25"/>
  <c r="BS6885" i="25"/>
  <c r="BS6877" i="25"/>
  <c r="BS6861" i="25"/>
  <c r="BS6853" i="25"/>
  <c r="BS6845" i="25"/>
  <c r="BS6837" i="25"/>
  <c r="BS6829" i="25"/>
  <c r="BS6821" i="25"/>
  <c r="BS6813" i="25"/>
  <c r="BS7030" i="25"/>
  <c r="BS7022" i="25"/>
  <c r="BS7014" i="25"/>
  <c r="BS7006" i="25"/>
  <c r="BS6998" i="25"/>
  <c r="BS6990" i="25"/>
  <c r="BS6982" i="25"/>
  <c r="BS6966" i="25"/>
  <c r="BS6958" i="25"/>
  <c r="BS6950" i="25"/>
  <c r="BS6942" i="25"/>
  <c r="BS6934" i="25"/>
  <c r="BS6926" i="25"/>
  <c r="BS6918" i="25"/>
  <c r="BS6902" i="25"/>
  <c r="BS6894" i="25"/>
  <c r="BS6886" i="25"/>
  <c r="BS6878" i="25"/>
  <c r="BS6870" i="25"/>
  <c r="BS6862" i="25"/>
  <c r="BS6854" i="25"/>
  <c r="BS6838" i="25"/>
  <c r="BS6830" i="25"/>
  <c r="BS6822" i="25"/>
  <c r="BS6814" i="25"/>
  <c r="BS6806" i="25"/>
  <c r="BS7012" i="25"/>
  <c r="BS6948" i="25"/>
  <c r="BS6820" i="25"/>
  <c r="BS6795" i="25"/>
  <c r="BS6787" i="25"/>
  <c r="BS6779" i="25"/>
  <c r="BS6771" i="25"/>
  <c r="BS6763" i="25"/>
  <c r="BS6755" i="25"/>
  <c r="BS6739" i="25"/>
  <c r="BS6731" i="25"/>
  <c r="BS6723" i="25"/>
  <c r="BS6715" i="25"/>
  <c r="BS6707" i="25"/>
  <c r="BS6699" i="25"/>
  <c r="BS6691" i="25"/>
  <c r="BS6675" i="25"/>
  <c r="BS6667" i="25"/>
  <c r="BS6659" i="25"/>
  <c r="BS6651" i="25"/>
  <c r="BS6643" i="25"/>
  <c r="BS6635" i="25"/>
  <c r="BS6627" i="25"/>
  <c r="BS6611" i="25"/>
  <c r="BS6603" i="25"/>
  <c r="BS7020" i="25"/>
  <c r="BS6956" i="25"/>
  <c r="BS6892" i="25"/>
  <c r="BS6828" i="25"/>
  <c r="BS6796" i="25"/>
  <c r="BS6780" i="25"/>
  <c r="BS6772" i="25"/>
  <c r="BS6764" i="25"/>
  <c r="BS6756" i="25"/>
  <c r="BS6748" i="25"/>
  <c r="BS6740" i="25"/>
  <c r="BS6732" i="25"/>
  <c r="BS6716" i="25"/>
  <c r="BS6708" i="25"/>
  <c r="BS6700" i="25"/>
  <c r="BS6692" i="25"/>
  <c r="BS6684" i="25"/>
  <c r="BS6676" i="25"/>
  <c r="BS6668" i="25"/>
  <c r="BS6652" i="25"/>
  <c r="BS6644" i="25"/>
  <c r="BS6636" i="25"/>
  <c r="BS6628" i="25"/>
  <c r="BS6620" i="25"/>
  <c r="BS6612" i="25"/>
  <c r="BS6604" i="25"/>
  <c r="BS6964" i="25"/>
  <c r="BS6900" i="25"/>
  <c r="BS6836" i="25"/>
  <c r="BS6797" i="25"/>
  <c r="BS6789" i="25"/>
  <c r="BS6781" i="25"/>
  <c r="BS6773" i="25"/>
  <c r="BS6757" i="25"/>
  <c r="BS6749" i="25"/>
  <c r="BS6741" i="25"/>
  <c r="BS6733" i="25"/>
  <c r="BS6725" i="25"/>
  <c r="BS6717" i="25"/>
  <c r="BS6709" i="25"/>
  <c r="BS6693" i="25"/>
  <c r="BS6685" i="25"/>
  <c r="BS6677" i="25"/>
  <c r="BS6669" i="25"/>
  <c r="BS6661" i="25"/>
  <c r="BS6653" i="25"/>
  <c r="BS6645" i="25"/>
  <c r="BS6629" i="25"/>
  <c r="BS6621" i="25"/>
  <c r="BS6613" i="25"/>
  <c r="BS6605" i="25"/>
  <c r="BS6972" i="25"/>
  <c r="BS6908" i="25"/>
  <c r="BS6844" i="25"/>
  <c r="BS6790" i="25"/>
  <c r="BS6782" i="25"/>
  <c r="BS6774" i="25"/>
  <c r="BS6766" i="25"/>
  <c r="BS6758" i="25"/>
  <c r="BS6750" i="25"/>
  <c r="BS6742" i="25"/>
  <c r="BS6726" i="25"/>
  <c r="BS6718" i="25"/>
  <c r="BS6710" i="25"/>
  <c r="BS6702" i="25"/>
  <c r="BS6694" i="25"/>
  <c r="BS6686" i="25"/>
  <c r="BS6678" i="25"/>
  <c r="BS6662" i="25"/>
  <c r="BS6654" i="25"/>
  <c r="BS6646" i="25"/>
  <c r="BS6638" i="25"/>
  <c r="BS6630" i="25"/>
  <c r="BS6622" i="25"/>
  <c r="BS6614" i="25"/>
  <c r="BS6980" i="25"/>
  <c r="BS6916" i="25"/>
  <c r="BS6852" i="25"/>
  <c r="BS6799" i="25"/>
  <c r="BS6791" i="25"/>
  <c r="BS6783" i="25"/>
  <c r="BS6775" i="25"/>
  <c r="BS6759" i="25"/>
  <c r="BS6751" i="25"/>
  <c r="BS6743" i="25"/>
  <c r="BS6735" i="25"/>
  <c r="BS6727" i="25"/>
  <c r="BS6719" i="25"/>
  <c r="BS6711" i="25"/>
  <c r="BS6695" i="25"/>
  <c r="BS6687" i="25"/>
  <c r="BS6679" i="25"/>
  <c r="BS6671" i="25"/>
  <c r="BS6663" i="25"/>
  <c r="BS6655" i="25"/>
  <c r="BS6647" i="25"/>
  <c r="BS6631" i="25"/>
  <c r="BS6623" i="25"/>
  <c r="BS6615" i="25"/>
  <c r="BS6607" i="25"/>
  <c r="BS6599" i="25"/>
  <c r="BS6996" i="25"/>
  <c r="BS6932" i="25"/>
  <c r="BS6804" i="25"/>
  <c r="BS6801" i="25"/>
  <c r="BS6793" i="25"/>
  <c r="BS6785" i="25"/>
  <c r="BS6777" i="25"/>
  <c r="BS6769" i="25"/>
  <c r="BS6761" i="25"/>
  <c r="BS6745" i="25"/>
  <c r="BS6737" i="25"/>
  <c r="BS6729" i="25"/>
  <c r="BS6721" i="25"/>
  <c r="BS6713" i="25"/>
  <c r="BS6705" i="25"/>
  <c r="BS6697" i="25"/>
  <c r="BS6681" i="25"/>
  <c r="BS6673" i="25"/>
  <c r="BS6665" i="25"/>
  <c r="BS6657" i="25"/>
  <c r="BS6649" i="25"/>
  <c r="BS6641" i="25"/>
  <c r="BS6633" i="25"/>
  <c r="BS6617" i="25"/>
  <c r="BS6609" i="25"/>
  <c r="BS6601" i="25"/>
  <c r="BS7004" i="25"/>
  <c r="BS6940" i="25"/>
  <c r="BS6876" i="25"/>
  <c r="BS6812" i="25"/>
  <c r="BS6786" i="25"/>
  <c r="BS6778" i="25"/>
  <c r="BS6770" i="25"/>
  <c r="BS6762" i="25"/>
  <c r="BS6754" i="25"/>
  <c r="BS6746" i="25"/>
  <c r="BS6738" i="25"/>
  <c r="BS6722" i="25"/>
  <c r="BS6714" i="25"/>
  <c r="BS6706" i="25"/>
  <c r="BS6698" i="25"/>
  <c r="BS6690" i="25"/>
  <c r="BS6682" i="25"/>
  <c r="BS6674" i="25"/>
  <c r="BS6658" i="25"/>
  <c r="BS6650" i="25"/>
  <c r="BS6642" i="25"/>
  <c r="BS6634" i="25"/>
  <c r="BS6626" i="25"/>
  <c r="BS6618" i="25"/>
  <c r="BS6610" i="25"/>
  <c r="BS6860" i="25"/>
  <c r="BS6776" i="25"/>
  <c r="BS6712" i="25"/>
  <c r="BS6648" i="25"/>
  <c r="BS6593" i="25"/>
  <c r="BS6585" i="25"/>
  <c r="BS6577" i="25"/>
  <c r="BS6561" i="25"/>
  <c r="BS6553" i="25"/>
  <c r="BS6545" i="25"/>
  <c r="BS6537" i="25"/>
  <c r="BS6529" i="25"/>
  <c r="BS6521" i="25"/>
  <c r="BS6513" i="25"/>
  <c r="BS6497" i="25"/>
  <c r="BS6489" i="25"/>
  <c r="BS6481" i="25"/>
  <c r="BS6473" i="25"/>
  <c r="BS6465" i="25"/>
  <c r="BS6457" i="25"/>
  <c r="BS6449" i="25"/>
  <c r="BS6433" i="25"/>
  <c r="BS6425" i="25"/>
  <c r="BS6417" i="25"/>
  <c r="BS6409" i="25"/>
  <c r="BS6401" i="25"/>
  <c r="BS6924" i="25"/>
  <c r="BS6784" i="25"/>
  <c r="BS6656" i="25"/>
  <c r="BS6594" i="25"/>
  <c r="BS6586" i="25"/>
  <c r="BS6578" i="25"/>
  <c r="BS6570" i="25"/>
  <c r="BS6562" i="25"/>
  <c r="BS6554" i="25"/>
  <c r="BS6538" i="25"/>
  <c r="BS6530" i="25"/>
  <c r="BS6522" i="25"/>
  <c r="BS6514" i="25"/>
  <c r="BS6506" i="25"/>
  <c r="BS6498" i="25"/>
  <c r="BS6490" i="25"/>
  <c r="BS6474" i="25"/>
  <c r="BS6466" i="25"/>
  <c r="BS6458" i="25"/>
  <c r="BS6450" i="25"/>
  <c r="BS6442" i="25"/>
  <c r="BS6434" i="25"/>
  <c r="BS6426" i="25"/>
  <c r="BS6410" i="25"/>
  <c r="BS6402" i="25"/>
  <c r="BS6988" i="25"/>
  <c r="BS6792" i="25"/>
  <c r="BS6728" i="25"/>
  <c r="BS6664" i="25"/>
  <c r="BS6600" i="25"/>
  <c r="BS6587" i="25"/>
  <c r="BS6579" i="25"/>
  <c r="BS6571" i="25"/>
  <c r="BS6563" i="25"/>
  <c r="BS6555" i="25"/>
  <c r="BS6547" i="25"/>
  <c r="BS6539" i="25"/>
  <c r="BS6523" i="25"/>
  <c r="BS6515" i="25"/>
  <c r="BS6507" i="25"/>
  <c r="BS6499" i="25"/>
  <c r="BS6491" i="25"/>
  <c r="BS6483" i="25"/>
  <c r="BS6475" i="25"/>
  <c r="BS6459" i="25"/>
  <c r="BS6451" i="25"/>
  <c r="BS6443" i="25"/>
  <c r="BS6435" i="25"/>
  <c r="BS6427" i="25"/>
  <c r="BS6419" i="25"/>
  <c r="BS6411" i="25"/>
  <c r="BS6395" i="25"/>
  <c r="BS6800" i="25"/>
  <c r="BS6736" i="25"/>
  <c r="BS6672" i="25"/>
  <c r="BS6608" i="25"/>
  <c r="BS6596" i="25"/>
  <c r="BS6588" i="25"/>
  <c r="BS6572" i="25"/>
  <c r="BS6564" i="25"/>
  <c r="BS6556" i="25"/>
  <c r="BS6548" i="25"/>
  <c r="BS6540" i="25"/>
  <c r="BS6532" i="25"/>
  <c r="BS6524" i="25"/>
  <c r="BS6508" i="25"/>
  <c r="BS6500" i="25"/>
  <c r="BS6492" i="25"/>
  <c r="BS6484" i="25"/>
  <c r="BS6476" i="25"/>
  <c r="BS6468" i="25"/>
  <c r="BS6460" i="25"/>
  <c r="BS6444" i="25"/>
  <c r="BS6436" i="25"/>
  <c r="BS6428" i="25"/>
  <c r="BS6420" i="25"/>
  <c r="BS6412" i="25"/>
  <c r="BS6404" i="25"/>
  <c r="BS6396" i="25"/>
  <c r="BS6680" i="25"/>
  <c r="BS6616" i="25"/>
  <c r="BS6597" i="25"/>
  <c r="BS6589" i="25"/>
  <c r="BS6581" i="25"/>
  <c r="BS6573" i="25"/>
  <c r="BS6565" i="25"/>
  <c r="BS6549" i="25"/>
  <c r="BS6541" i="25"/>
  <c r="BS6533" i="25"/>
  <c r="BS6525" i="25"/>
  <c r="BS6517" i="25"/>
  <c r="BS6509" i="25"/>
  <c r="BS6501" i="25"/>
  <c r="BS6485" i="25"/>
  <c r="BS6477" i="25"/>
  <c r="BS6469" i="25"/>
  <c r="BS6461" i="25"/>
  <c r="BS6453" i="25"/>
  <c r="BS6445" i="25"/>
  <c r="BS6437" i="25"/>
  <c r="BS6421" i="25"/>
  <c r="BS6413" i="25"/>
  <c r="BS6405" i="25"/>
  <c r="BS6397" i="25"/>
  <c r="BS6752" i="25"/>
  <c r="BS6688" i="25"/>
  <c r="BS6624" i="25"/>
  <c r="BS6590" i="25"/>
  <c r="BS6582" i="25"/>
  <c r="BS6574" i="25"/>
  <c r="BS6566" i="25"/>
  <c r="BS6558" i="25"/>
  <c r="BS6550" i="25"/>
  <c r="BS6542" i="25"/>
  <c r="BS6526" i="25"/>
  <c r="BS6518" i="25"/>
  <c r="BS6510" i="25"/>
  <c r="BS6502" i="25"/>
  <c r="BS6494" i="25"/>
  <c r="BS6486" i="25"/>
  <c r="BS6478" i="25"/>
  <c r="BS6462" i="25"/>
  <c r="BS6454" i="25"/>
  <c r="BS6446" i="25"/>
  <c r="BS6438" i="25"/>
  <c r="BS6430" i="25"/>
  <c r="BS6422" i="25"/>
  <c r="BS6414" i="25"/>
  <c r="BS6398" i="25"/>
  <c r="BS6760" i="25"/>
  <c r="BS6696" i="25"/>
  <c r="BS6632" i="25"/>
  <c r="BS6591" i="25"/>
  <c r="BS6583" i="25"/>
  <c r="BS6575" i="25"/>
  <c r="BS6559" i="25"/>
  <c r="BS6551" i="25"/>
  <c r="BS6543" i="25"/>
  <c r="BS6535" i="25"/>
  <c r="BS6527" i="25"/>
  <c r="BS6519" i="25"/>
  <c r="BS6511" i="25"/>
  <c r="BS6495" i="25"/>
  <c r="BS6487" i="25"/>
  <c r="BS6479" i="25"/>
  <c r="BS6471" i="25"/>
  <c r="BS6463" i="25"/>
  <c r="BS6455" i="25"/>
  <c r="BS6447" i="25"/>
  <c r="BS6431" i="25"/>
  <c r="BS6423" i="25"/>
  <c r="BS6415" i="25"/>
  <c r="BS6407" i="25"/>
  <c r="BS6399" i="25"/>
  <c r="BS6536" i="25"/>
  <c r="BS6472" i="25"/>
  <c r="BS6392" i="25"/>
  <c r="BS6384" i="25"/>
  <c r="BS6376" i="25"/>
  <c r="BS6368" i="25"/>
  <c r="BS6360" i="25"/>
  <c r="BS6352" i="25"/>
  <c r="BS6344" i="25"/>
  <c r="BS6328" i="25"/>
  <c r="BS6320" i="25"/>
  <c r="BS6312" i="25"/>
  <c r="BS6304" i="25"/>
  <c r="BS6296" i="25"/>
  <c r="BS6288" i="25"/>
  <c r="BS6280" i="25"/>
  <c r="BS6264" i="25"/>
  <c r="BS6256" i="25"/>
  <c r="BS6248" i="25"/>
  <c r="BS6240" i="25"/>
  <c r="BS6232" i="25"/>
  <c r="BS6224" i="25"/>
  <c r="BS6216" i="25"/>
  <c r="BS6200" i="25"/>
  <c r="BS6192" i="25"/>
  <c r="BS6544" i="25"/>
  <c r="BS6480" i="25"/>
  <c r="BS6416" i="25"/>
  <c r="BS6393" i="25"/>
  <c r="BS6385" i="25"/>
  <c r="BS6369" i="25"/>
  <c r="BS6361" i="25"/>
  <c r="BS6353" i="25"/>
  <c r="BS6345" i="25"/>
  <c r="BS6337" i="25"/>
  <c r="BS6329" i="25"/>
  <c r="BS6321" i="25"/>
  <c r="BS6305" i="25"/>
  <c r="BS6297" i="25"/>
  <c r="BS6289" i="25"/>
  <c r="BS6281" i="25"/>
  <c r="BS6273" i="25"/>
  <c r="BS6265" i="25"/>
  <c r="BS6257" i="25"/>
  <c r="BS6241" i="25"/>
  <c r="BS6233" i="25"/>
  <c r="BS6225" i="25"/>
  <c r="BS6217" i="25"/>
  <c r="BS6209" i="25"/>
  <c r="BS6201" i="25"/>
  <c r="BS6193" i="25"/>
  <c r="BS6488" i="25"/>
  <c r="BS6424" i="25"/>
  <c r="BS6394" i="25"/>
  <c r="BS6386" i="25"/>
  <c r="BS6378" i="25"/>
  <c r="BS6370" i="25"/>
  <c r="BS6362" i="25"/>
  <c r="BS6346" i="25"/>
  <c r="BS6338" i="25"/>
  <c r="BS6330" i="25"/>
  <c r="BS6322" i="25"/>
  <c r="BS6314" i="25"/>
  <c r="BS6306" i="25"/>
  <c r="BS6298" i="25"/>
  <c r="BS6282" i="25"/>
  <c r="BS6274" i="25"/>
  <c r="BS6266" i="25"/>
  <c r="BS6258" i="25"/>
  <c r="BS6250" i="25"/>
  <c r="BS6242" i="25"/>
  <c r="BS6234" i="25"/>
  <c r="BS6218" i="25"/>
  <c r="BS6210" i="25"/>
  <c r="BS6202" i="25"/>
  <c r="BS6194" i="25"/>
  <c r="BS6560" i="25"/>
  <c r="BS6496" i="25"/>
  <c r="BS6432" i="25"/>
  <c r="BS6379" i="25"/>
  <c r="BS6371" i="25"/>
  <c r="BS6363" i="25"/>
  <c r="BS6355" i="25"/>
  <c r="BS6347" i="25"/>
  <c r="BS6339" i="25"/>
  <c r="BS6331" i="25"/>
  <c r="BS6315" i="25"/>
  <c r="BS6307" i="25"/>
  <c r="BS6299" i="25"/>
  <c r="BS6291" i="25"/>
  <c r="BS6283" i="25"/>
  <c r="BS6275" i="25"/>
  <c r="BS6267" i="25"/>
  <c r="BS6251" i="25"/>
  <c r="BS6243" i="25"/>
  <c r="BS6235" i="25"/>
  <c r="BS6227" i="25"/>
  <c r="BS6219" i="25"/>
  <c r="BS6211" i="25"/>
  <c r="BS6203" i="25"/>
  <c r="BS6640" i="25"/>
  <c r="BS6568" i="25"/>
  <c r="BS6504" i="25"/>
  <c r="BS6440" i="25"/>
  <c r="BS6388" i="25"/>
  <c r="BS6380" i="25"/>
  <c r="BS6372" i="25"/>
  <c r="BS6356" i="25"/>
  <c r="BS6348" i="25"/>
  <c r="BS6340" i="25"/>
  <c r="BS6332" i="25"/>
  <c r="BS6324" i="25"/>
  <c r="BS6316" i="25"/>
  <c r="BS6308" i="25"/>
  <c r="BS6292" i="25"/>
  <c r="BS6284" i="25"/>
  <c r="BS6276" i="25"/>
  <c r="BS6268" i="25"/>
  <c r="BS6260" i="25"/>
  <c r="BS6252" i="25"/>
  <c r="BS6244" i="25"/>
  <c r="BS6228" i="25"/>
  <c r="BS6220" i="25"/>
  <c r="BS6212" i="25"/>
  <c r="BS6204" i="25"/>
  <c r="BS6196" i="25"/>
  <c r="BS6704" i="25"/>
  <c r="BS6576" i="25"/>
  <c r="BS6448" i="25"/>
  <c r="BS6389" i="25"/>
  <c r="BS6381" i="25"/>
  <c r="BS6373" i="25"/>
  <c r="BS6365" i="25"/>
  <c r="BS6357" i="25"/>
  <c r="BS6349" i="25"/>
  <c r="BS6333" i="25"/>
  <c r="BS6325" i="25"/>
  <c r="BS6317" i="25"/>
  <c r="BS6309" i="25"/>
  <c r="BS6301" i="25"/>
  <c r="BS6293" i="25"/>
  <c r="BS6285" i="25"/>
  <c r="BS6269" i="25"/>
  <c r="BS6261" i="25"/>
  <c r="BS6253" i="25"/>
  <c r="BS6245" i="25"/>
  <c r="BS6237" i="25"/>
  <c r="BS6229" i="25"/>
  <c r="BS6221" i="25"/>
  <c r="BS6205" i="25"/>
  <c r="BS6197" i="25"/>
  <c r="BS6464" i="25"/>
  <c r="BS6383" i="25"/>
  <c r="BS6351" i="25"/>
  <c r="BS6319" i="25"/>
  <c r="BS6287" i="25"/>
  <c r="BS6223" i="25"/>
  <c r="BS6189" i="25"/>
  <c r="BS6181" i="25"/>
  <c r="BS6173" i="25"/>
  <c r="BS6165" i="25"/>
  <c r="BS6157" i="25"/>
  <c r="BS6149" i="25"/>
  <c r="BS6133" i="25"/>
  <c r="BS6125" i="25"/>
  <c r="BS6117" i="25"/>
  <c r="BS6109" i="25"/>
  <c r="BS6101" i="25"/>
  <c r="BS6093" i="25"/>
  <c r="BS6085" i="25"/>
  <c r="BS6069" i="25"/>
  <c r="BS6061" i="25"/>
  <c r="BS6053" i="25"/>
  <c r="BS6045" i="25"/>
  <c r="BS6037" i="25"/>
  <c r="BS6029" i="25"/>
  <c r="BS6021" i="25"/>
  <c r="BS6005" i="25"/>
  <c r="BS5997" i="25"/>
  <c r="BS5989" i="25"/>
  <c r="BS5981" i="25"/>
  <c r="BS5973" i="25"/>
  <c r="BS5965" i="25"/>
  <c r="BS5957" i="25"/>
  <c r="BS5941" i="25"/>
  <c r="BS5933" i="25"/>
  <c r="BS5925" i="25"/>
  <c r="BS5917" i="25"/>
  <c r="BS5909" i="25"/>
  <c r="BS5901" i="25"/>
  <c r="BS5893" i="25"/>
  <c r="BS5877" i="25"/>
  <c r="BS5869" i="25"/>
  <c r="BS5861" i="25"/>
  <c r="BS5853" i="25"/>
  <c r="BS5845" i="25"/>
  <c r="BS5837" i="25"/>
  <c r="BS5829" i="25"/>
  <c r="BS5813" i="25"/>
  <c r="BS5805" i="25"/>
  <c r="BS5797" i="25"/>
  <c r="BS5789" i="25"/>
  <c r="BS6374" i="25"/>
  <c r="BS6342" i="25"/>
  <c r="BS6310" i="25"/>
  <c r="BS6246" i="25"/>
  <c r="BS6214" i="25"/>
  <c r="BS6190" i="25"/>
  <c r="BS6182" i="25"/>
  <c r="BS6174" i="25"/>
  <c r="BS6166" i="25"/>
  <c r="BS6158" i="25"/>
  <c r="BS6142" i="25"/>
  <c r="BS6134" i="25"/>
  <c r="BS6126" i="25"/>
  <c r="BS6118" i="25"/>
  <c r="BS6110" i="25"/>
  <c r="BS6102" i="25"/>
  <c r="BS6094" i="25"/>
  <c r="BS6078" i="25"/>
  <c r="BS6070" i="25"/>
  <c r="BS6062" i="25"/>
  <c r="BS6054" i="25"/>
  <c r="BS6046" i="25"/>
  <c r="BS6038" i="25"/>
  <c r="BS6030" i="25"/>
  <c r="BS6014" i="25"/>
  <c r="BS6006" i="25"/>
  <c r="BS5998" i="25"/>
  <c r="BS5990" i="25"/>
  <c r="BS5982" i="25"/>
  <c r="BS5974" i="25"/>
  <c r="BS5966" i="25"/>
  <c r="BS5950" i="25"/>
  <c r="BS5942" i="25"/>
  <c r="BS5934" i="25"/>
  <c r="BS5926" i="25"/>
  <c r="BS5918" i="25"/>
  <c r="BS5910" i="25"/>
  <c r="BS5902" i="25"/>
  <c r="BS5886" i="25"/>
  <c r="BS5878" i="25"/>
  <c r="BS5870" i="25"/>
  <c r="BS5862" i="25"/>
  <c r="BS5854" i="25"/>
  <c r="BS5846" i="25"/>
  <c r="BS5838" i="25"/>
  <c r="BS5822" i="25"/>
  <c r="BS5814" i="25"/>
  <c r="BS5806" i="25"/>
  <c r="BS5798" i="25"/>
  <c r="BS5790" i="25"/>
  <c r="BS6528" i="25"/>
  <c r="BS6391" i="25"/>
  <c r="BS6327" i="25"/>
  <c r="BS6295" i="25"/>
  <c r="BS6263" i="25"/>
  <c r="BS6231" i="25"/>
  <c r="BS6199" i="25"/>
  <c r="BS6191" i="25"/>
  <c r="BS6183" i="25"/>
  <c r="BS6167" i="25"/>
  <c r="BS6159" i="25"/>
  <c r="BS6151" i="25"/>
  <c r="BS6143" i="25"/>
  <c r="BS6135" i="25"/>
  <c r="BS6127" i="25"/>
  <c r="BS6119" i="25"/>
  <c r="BS6103" i="25"/>
  <c r="BS6095" i="25"/>
  <c r="BS6087" i="25"/>
  <c r="BS6079" i="25"/>
  <c r="BS6071" i="25"/>
  <c r="BS6063" i="25"/>
  <c r="BS6055" i="25"/>
  <c r="BS6039" i="25"/>
  <c r="BS6031" i="25"/>
  <c r="BS6023" i="25"/>
  <c r="BS6015" i="25"/>
  <c r="BS6007" i="25"/>
  <c r="BS5999" i="25"/>
  <c r="BS5991" i="25"/>
  <c r="BS5975" i="25"/>
  <c r="BS5967" i="25"/>
  <c r="BS5959" i="25"/>
  <c r="BS5951" i="25"/>
  <c r="BS5943" i="25"/>
  <c r="BS5935" i="25"/>
  <c r="BS5927" i="25"/>
  <c r="BS5911" i="25"/>
  <c r="BS5903" i="25"/>
  <c r="BS5895" i="25"/>
  <c r="BS5887" i="25"/>
  <c r="BS5879" i="25"/>
  <c r="BS5871" i="25"/>
  <c r="BS5863" i="25"/>
  <c r="BS5847" i="25"/>
  <c r="BS5839" i="25"/>
  <c r="BS5831" i="25"/>
  <c r="BS5823" i="25"/>
  <c r="BS5815" i="25"/>
  <c r="BS5807" i="25"/>
  <c r="BS5799" i="25"/>
  <c r="BS6768" i="25"/>
  <c r="BS6456" i="25"/>
  <c r="BS6382" i="25"/>
  <c r="BS6350" i="25"/>
  <c r="BS6318" i="25"/>
  <c r="BS6286" i="25"/>
  <c r="BS6254" i="25"/>
  <c r="BS6184" i="25"/>
  <c r="BS6176" i="25"/>
  <c r="BS6168" i="25"/>
  <c r="BS6160" i="25"/>
  <c r="BS6152" i="25"/>
  <c r="BS6144" i="25"/>
  <c r="BS6136" i="25"/>
  <c r="BS6120" i="25"/>
  <c r="BS6112" i="25"/>
  <c r="BS6104" i="25"/>
  <c r="BS6096" i="25"/>
  <c r="BS6088" i="25"/>
  <c r="BS6080" i="25"/>
  <c r="BS6072" i="25"/>
  <c r="BS6056" i="25"/>
  <c r="BS6048" i="25"/>
  <c r="BS6040" i="25"/>
  <c r="BS6032" i="25"/>
  <c r="BS6024" i="25"/>
  <c r="BS6016" i="25"/>
  <c r="BS6008" i="25"/>
  <c r="BS5992" i="25"/>
  <c r="BS5984" i="25"/>
  <c r="BS5976" i="25"/>
  <c r="BS5968" i="25"/>
  <c r="BS5960" i="25"/>
  <c r="BS5952" i="25"/>
  <c r="BS5944" i="25"/>
  <c r="BS5928" i="25"/>
  <c r="BS5920" i="25"/>
  <c r="BS5912" i="25"/>
  <c r="BS5904" i="25"/>
  <c r="BS5896" i="25"/>
  <c r="BS5888" i="25"/>
  <c r="BS5880" i="25"/>
  <c r="BS5864" i="25"/>
  <c r="BS5856" i="25"/>
  <c r="BS5848" i="25"/>
  <c r="BS5840" i="25"/>
  <c r="BS5832" i="25"/>
  <c r="BS5824" i="25"/>
  <c r="BS5816" i="25"/>
  <c r="BS5800" i="25"/>
  <c r="BS5792" i="25"/>
  <c r="BS6592" i="25"/>
  <c r="BS6367" i="25"/>
  <c r="BS6335" i="25"/>
  <c r="BS6303" i="25"/>
  <c r="BS6271" i="25"/>
  <c r="BS6207" i="25"/>
  <c r="BS6185" i="25"/>
  <c r="BS6177" i="25"/>
  <c r="BS6169" i="25"/>
  <c r="BS6161" i="25"/>
  <c r="BS6153" i="25"/>
  <c r="BS6145" i="25"/>
  <c r="BS6129" i="25"/>
  <c r="BS6121" i="25"/>
  <c r="BS6113" i="25"/>
  <c r="BS6105" i="25"/>
  <c r="BS6097" i="25"/>
  <c r="BS6089" i="25"/>
  <c r="BS6081" i="25"/>
  <c r="BS6065" i="25"/>
  <c r="BS6057" i="25"/>
  <c r="BS6049" i="25"/>
  <c r="BS6041" i="25"/>
  <c r="BS6033" i="25"/>
  <c r="BS6025" i="25"/>
  <c r="BS6017" i="25"/>
  <c r="BS6001" i="25"/>
  <c r="BS5993" i="25"/>
  <c r="BS5985" i="25"/>
  <c r="BS5977" i="25"/>
  <c r="BS5969" i="25"/>
  <c r="BS5961" i="25"/>
  <c r="BS5953" i="25"/>
  <c r="BS5937" i="25"/>
  <c r="BS5929" i="25"/>
  <c r="BS5921" i="25"/>
  <c r="BS5913" i="25"/>
  <c r="BS5905" i="25"/>
  <c r="BS5897" i="25"/>
  <c r="BS5889" i="25"/>
  <c r="BS5873" i="25"/>
  <c r="BS5865" i="25"/>
  <c r="BS5857" i="25"/>
  <c r="BS5849" i="25"/>
  <c r="BS5841" i="25"/>
  <c r="BS5833" i="25"/>
  <c r="BS5825" i="25"/>
  <c r="BS5809" i="25"/>
  <c r="BS5801" i="25"/>
  <c r="BS5793" i="25"/>
  <c r="BS5785" i="25"/>
  <c r="BS6400" i="25"/>
  <c r="BS6375" i="25"/>
  <c r="BS6343" i="25"/>
  <c r="BS6279" i="25"/>
  <c r="BS6247" i="25"/>
  <c r="BS6215" i="25"/>
  <c r="BS6187" i="25"/>
  <c r="BS6179" i="25"/>
  <c r="BS6171" i="25"/>
  <c r="BS6163" i="25"/>
  <c r="BS6147" i="25"/>
  <c r="BS6139" i="25"/>
  <c r="BS6131" i="25"/>
  <c r="BS6123" i="25"/>
  <c r="BS6115" i="25"/>
  <c r="BS6107" i="25"/>
  <c r="BS6099" i="25"/>
  <c r="BS6083" i="25"/>
  <c r="BS6075" i="25"/>
  <c r="BS6067" i="25"/>
  <c r="BS6059" i="25"/>
  <c r="BS6051" i="25"/>
  <c r="BS6043" i="25"/>
  <c r="BS6035" i="25"/>
  <c r="BS6019" i="25"/>
  <c r="BS6011" i="25"/>
  <c r="BS6003" i="25"/>
  <c r="BS5995" i="25"/>
  <c r="BS5987" i="25"/>
  <c r="BS5979" i="25"/>
  <c r="BS5971" i="25"/>
  <c r="BS5955" i="25"/>
  <c r="BS5947" i="25"/>
  <c r="BS5939" i="25"/>
  <c r="BS5931" i="25"/>
  <c r="BS5923" i="25"/>
  <c r="BS5915" i="25"/>
  <c r="BS5907" i="25"/>
  <c r="BS5891" i="25"/>
  <c r="BS5883" i="25"/>
  <c r="BS5875" i="25"/>
  <c r="BS5867" i="25"/>
  <c r="BS5859" i="25"/>
  <c r="BS5851" i="25"/>
  <c r="BS5843" i="25"/>
  <c r="BS5827" i="25"/>
  <c r="BS5819" i="25"/>
  <c r="BS5811" i="25"/>
  <c r="BS5803" i="25"/>
  <c r="BS5795" i="25"/>
  <c r="BS5787" i="25"/>
  <c r="BS6584" i="25"/>
  <c r="BS6206" i="25"/>
  <c r="BS6180" i="25"/>
  <c r="BS6148" i="25"/>
  <c r="BS6116" i="25"/>
  <c r="BS6084" i="25"/>
  <c r="BS6052" i="25"/>
  <c r="BS6020" i="25"/>
  <c r="BS5956" i="25"/>
  <c r="BS5924" i="25"/>
  <c r="BS5892" i="25"/>
  <c r="BS5860" i="25"/>
  <c r="BS5828" i="25"/>
  <c r="BS5796" i="25"/>
  <c r="BS5777" i="25"/>
  <c r="BS5761" i="25"/>
  <c r="BS5753" i="25"/>
  <c r="BS5745" i="25"/>
  <c r="BS5737" i="25"/>
  <c r="BS5729" i="25"/>
  <c r="BS5721" i="25"/>
  <c r="BS5713" i="25"/>
  <c r="BS5697" i="25"/>
  <c r="BS5689" i="25"/>
  <c r="BS5681" i="25"/>
  <c r="BS5673" i="25"/>
  <c r="BS5665" i="25"/>
  <c r="BS5657" i="25"/>
  <c r="BS5649" i="25"/>
  <c r="BS5633" i="25"/>
  <c r="BS5625" i="25"/>
  <c r="BS5617" i="25"/>
  <c r="BS5609" i="25"/>
  <c r="BS5601" i="25"/>
  <c r="BS5593" i="25"/>
  <c r="BS5585" i="25"/>
  <c r="BS5569" i="25"/>
  <c r="BS5561" i="25"/>
  <c r="BS5553" i="25"/>
  <c r="BS5545" i="25"/>
  <c r="BS5537" i="25"/>
  <c r="BS5529" i="25"/>
  <c r="BS5521" i="25"/>
  <c r="BS5505" i="25"/>
  <c r="BS5497" i="25"/>
  <c r="BS5489" i="25"/>
  <c r="BS5481" i="25"/>
  <c r="BS5473" i="25"/>
  <c r="BS5465" i="25"/>
  <c r="BS5457" i="25"/>
  <c r="BS5441" i="25"/>
  <c r="BS6358" i="25"/>
  <c r="BS6230" i="25"/>
  <c r="BS6186" i="25"/>
  <c r="BS6154" i="25"/>
  <c r="BS6122" i="25"/>
  <c r="BS6090" i="25"/>
  <c r="BS6026" i="25"/>
  <c r="BS5994" i="25"/>
  <c r="BS5962" i="25"/>
  <c r="BS5930" i="25"/>
  <c r="BS5898" i="25"/>
  <c r="BS5866" i="25"/>
  <c r="BS5834" i="25"/>
  <c r="BS5778" i="25"/>
  <c r="BS5770" i="25"/>
  <c r="BS5762" i="25"/>
  <c r="BS5754" i="25"/>
  <c r="BS5746" i="25"/>
  <c r="BS5738" i="25"/>
  <c r="BS5730" i="25"/>
  <c r="BS5714" i="25"/>
  <c r="BS5706" i="25"/>
  <c r="BS5698" i="25"/>
  <c r="BS5690" i="25"/>
  <c r="BS5682" i="25"/>
  <c r="BS5674" i="25"/>
  <c r="BS5666" i="25"/>
  <c r="BS5650" i="25"/>
  <c r="BS5642" i="25"/>
  <c r="BS5634" i="25"/>
  <c r="BS5626" i="25"/>
  <c r="BS5618" i="25"/>
  <c r="BS5610" i="25"/>
  <c r="BS5602" i="25"/>
  <c r="BS5586" i="25"/>
  <c r="BS5578" i="25"/>
  <c r="BS5570" i="25"/>
  <c r="BS5562" i="25"/>
  <c r="BS5554" i="25"/>
  <c r="BS5546" i="25"/>
  <c r="BS5538" i="25"/>
  <c r="BS5522" i="25"/>
  <c r="BS5514" i="25"/>
  <c r="BS5506" i="25"/>
  <c r="BS5498" i="25"/>
  <c r="BS5490" i="25"/>
  <c r="BS5482" i="25"/>
  <c r="BS5474" i="25"/>
  <c r="BS5458" i="25"/>
  <c r="BS5450" i="25"/>
  <c r="BS5442" i="25"/>
  <c r="BS6366" i="25"/>
  <c r="BS6238" i="25"/>
  <c r="BS6188" i="25"/>
  <c r="BS6156" i="25"/>
  <c r="BS6092" i="25"/>
  <c r="BS6060" i="25"/>
  <c r="BS6028" i="25"/>
  <c r="BS5996" i="25"/>
  <c r="BS5964" i="25"/>
  <c r="BS5932" i="25"/>
  <c r="BS5900" i="25"/>
  <c r="BS5836" i="25"/>
  <c r="BS5804" i="25"/>
  <c r="BS5779" i="25"/>
  <c r="BS5771" i="25"/>
  <c r="BS5763" i="25"/>
  <c r="BS5755" i="25"/>
  <c r="BS5747" i="25"/>
  <c r="BS5731" i="25"/>
  <c r="BS5723" i="25"/>
  <c r="BS5715" i="25"/>
  <c r="BS5707" i="25"/>
  <c r="BS5699" i="25"/>
  <c r="BS5691" i="25"/>
  <c r="BS5683" i="25"/>
  <c r="BS5667" i="25"/>
  <c r="BS5659" i="25"/>
  <c r="BS5651" i="25"/>
  <c r="BS5643" i="25"/>
  <c r="BS5635" i="25"/>
  <c r="BS5627" i="25"/>
  <c r="BS5619" i="25"/>
  <c r="BS5603" i="25"/>
  <c r="BS5595" i="25"/>
  <c r="BS5587" i="25"/>
  <c r="BS5579" i="25"/>
  <c r="BS5571" i="25"/>
  <c r="BS5563" i="25"/>
  <c r="BS5555" i="25"/>
  <c r="BS5539" i="25"/>
  <c r="BS5531" i="25"/>
  <c r="BS5523" i="25"/>
  <c r="BS5515" i="25"/>
  <c r="BS5507" i="25"/>
  <c r="BS5499" i="25"/>
  <c r="BS5491" i="25"/>
  <c r="BS5475" i="25"/>
  <c r="BS5467" i="25"/>
  <c r="BS5459" i="25"/>
  <c r="BS5451" i="25"/>
  <c r="BS5443" i="25"/>
  <c r="BS6390" i="25"/>
  <c r="BS6262" i="25"/>
  <c r="BS6130" i="25"/>
  <c r="BS6098" i="25"/>
  <c r="BS6066" i="25"/>
  <c r="BS6034" i="25"/>
  <c r="BS6002" i="25"/>
  <c r="BS5970" i="25"/>
  <c r="BS5938" i="25"/>
  <c r="BS5874" i="25"/>
  <c r="BS5842" i="25"/>
  <c r="BS5810" i="25"/>
  <c r="BS5780" i="25"/>
  <c r="BS5772" i="25"/>
  <c r="BS5764" i="25"/>
  <c r="BS5756" i="25"/>
  <c r="BS5740" i="25"/>
  <c r="BS5732" i="25"/>
  <c r="BS5724" i="25"/>
  <c r="BS5716" i="25"/>
  <c r="BS5708" i="25"/>
  <c r="BS5700" i="25"/>
  <c r="BS5692" i="25"/>
  <c r="BS5676" i="25"/>
  <c r="BS5668" i="25"/>
  <c r="BS5660" i="25"/>
  <c r="BS5652" i="25"/>
  <c r="BS5644" i="25"/>
  <c r="BS5636" i="25"/>
  <c r="BS5628" i="25"/>
  <c r="BS6164" i="25"/>
  <c r="BS6132" i="25"/>
  <c r="BS6100" i="25"/>
  <c r="BS6068" i="25"/>
  <c r="BS6036" i="25"/>
  <c r="BS6004" i="25"/>
  <c r="BS5972" i="25"/>
  <c r="BS5908" i="25"/>
  <c r="BS5876" i="25"/>
  <c r="BS5844" i="25"/>
  <c r="BS5812" i="25"/>
  <c r="BS5781" i="25"/>
  <c r="BS5773" i="25"/>
  <c r="BS5765" i="25"/>
  <c r="BS5749" i="25"/>
  <c r="BS5741" i="25"/>
  <c r="BS5733" i="25"/>
  <c r="BS5725" i="25"/>
  <c r="BS5717" i="25"/>
  <c r="BS5709" i="25"/>
  <c r="BS5701" i="25"/>
  <c r="BS5685" i="25"/>
  <c r="BS5677" i="25"/>
  <c r="BS5669" i="25"/>
  <c r="BS5661" i="25"/>
  <c r="BS5653" i="25"/>
  <c r="BS5645" i="25"/>
  <c r="BS5637" i="25"/>
  <c r="BS5621" i="25"/>
  <c r="BS5613" i="25"/>
  <c r="BS5605" i="25"/>
  <c r="BS5597" i="25"/>
  <c r="BS5589" i="25"/>
  <c r="BS5581" i="25"/>
  <c r="BS5573" i="25"/>
  <c r="BS5557" i="25"/>
  <c r="BS5549" i="25"/>
  <c r="BS5541" i="25"/>
  <c r="BS5533" i="25"/>
  <c r="BS5525" i="25"/>
  <c r="BS5517" i="25"/>
  <c r="BS5509" i="25"/>
  <c r="BS5493" i="25"/>
  <c r="BS5485" i="25"/>
  <c r="BS5477" i="25"/>
  <c r="BS5469" i="25"/>
  <c r="BS5461" i="25"/>
  <c r="BS5453" i="25"/>
  <c r="BS5445" i="25"/>
  <c r="BS6146" i="25"/>
  <c r="BS5948" i="25"/>
  <c r="BS5946" i="25"/>
  <c r="BS5890" i="25"/>
  <c r="BS5767" i="25"/>
  <c r="BS5742" i="25"/>
  <c r="BS5728" i="25"/>
  <c r="BS5678" i="25"/>
  <c r="BS5664" i="25"/>
  <c r="BS5639" i="25"/>
  <c r="BS5606" i="25"/>
  <c r="BS5590" i="25"/>
  <c r="BS5574" i="25"/>
  <c r="BS5558" i="25"/>
  <c r="BS5526" i="25"/>
  <c r="BS5510" i="25"/>
  <c r="BS5494" i="25"/>
  <c r="BS5478" i="25"/>
  <c r="BS5462" i="25"/>
  <c r="BS5446" i="25"/>
  <c r="BS5435" i="25"/>
  <c r="BS5419" i="25"/>
  <c r="BS5411" i="25"/>
  <c r="BS5403" i="25"/>
  <c r="BS6198" i="25"/>
  <c r="BS6044" i="25"/>
  <c r="BS6042" i="25"/>
  <c r="BS6178" i="25"/>
  <c r="BS5978" i="25"/>
  <c r="BS5922" i="25"/>
  <c r="BS5775" i="25"/>
  <c r="BS5750" i="25"/>
  <c r="BS5736" i="25"/>
  <c r="BS5711" i="25"/>
  <c r="BS5686" i="25"/>
  <c r="BS5647" i="25"/>
  <c r="BS5622" i="25"/>
  <c r="BS5612" i="25"/>
  <c r="BS5596" i="25"/>
  <c r="BS5580" i="25"/>
  <c r="BS5564" i="25"/>
  <c r="BS5548" i="25"/>
  <c r="BS5516" i="25"/>
  <c r="BS5500" i="25"/>
  <c r="BS5484" i="25"/>
  <c r="BS5468" i="25"/>
  <c r="BS5452" i="25"/>
  <c r="BS5430" i="25"/>
  <c r="BS5422" i="25"/>
  <c r="BS5406" i="25"/>
  <c r="BS6326" i="25"/>
  <c r="BS6076" i="25"/>
  <c r="BS6074" i="25"/>
  <c r="BS6018" i="25"/>
  <c r="BS5820" i="25"/>
  <c r="BS5818" i="25"/>
  <c r="BS5760" i="25"/>
  <c r="BS5735" i="25"/>
  <c r="BS5710" i="25"/>
  <c r="BS5696" i="25"/>
  <c r="BS5671" i="25"/>
  <c r="BS5646" i="25"/>
  <c r="BS5632" i="25"/>
  <c r="BS5598" i="25"/>
  <c r="BS5582" i="25"/>
  <c r="BS5566" i="25"/>
  <c r="BS5550" i="25"/>
  <c r="BS5534" i="25"/>
  <c r="BS5518" i="25"/>
  <c r="BS5502" i="25"/>
  <c r="BS5470" i="25"/>
  <c r="BS5454" i="25"/>
  <c r="BS5438" i="25"/>
  <c r="BS5431" i="25"/>
  <c r="BS5423" i="25"/>
  <c r="BS5415" i="25"/>
  <c r="BS5407" i="25"/>
  <c r="BS6170" i="25"/>
  <c r="BS6114" i="25"/>
  <c r="BS5916" i="25"/>
  <c r="BS5914" i="25"/>
  <c r="BS5858" i="25"/>
  <c r="BS5784" i="25"/>
  <c r="BS5759" i="25"/>
  <c r="BS5720" i="25"/>
  <c r="BS6302" i="25"/>
  <c r="BS6294" i="25"/>
  <c r="BS6012" i="25"/>
  <c r="BS6010" i="25"/>
  <c r="BS5954" i="25"/>
  <c r="BS5783" i="25"/>
  <c r="BS5744" i="25"/>
  <c r="BS5719" i="25"/>
  <c r="BS5694" i="25"/>
  <c r="BS5680" i="25"/>
  <c r="BS5655" i="25"/>
  <c r="BS5630" i="25"/>
  <c r="BS5616" i="25"/>
  <c r="BS5584" i="25"/>
  <c r="BS5568" i="25"/>
  <c r="BS5552" i="25"/>
  <c r="BS5536" i="25"/>
  <c r="BS5520" i="25"/>
  <c r="BS5504" i="25"/>
  <c r="BS5488" i="25"/>
  <c r="BS5456" i="25"/>
  <c r="BS5440" i="25"/>
  <c r="BS5433" i="25"/>
  <c r="BS5425" i="25"/>
  <c r="BS5417" i="25"/>
  <c r="BS5409" i="25"/>
  <c r="BS6520" i="25"/>
  <c r="BS6106" i="25"/>
  <c r="BS6050" i="25"/>
  <c r="BS5852" i="25"/>
  <c r="BS5850" i="25"/>
  <c r="BS5794" i="25"/>
  <c r="BS5782" i="25"/>
  <c r="BS5768" i="25"/>
  <c r="BS5718" i="25"/>
  <c r="BS5704" i="25"/>
  <c r="BS5679" i="25"/>
  <c r="BS5654" i="25"/>
  <c r="BS5640" i="25"/>
  <c r="BS5620" i="25"/>
  <c r="BS5604" i="25"/>
  <c r="BS5572" i="25"/>
  <c r="BS5556" i="25"/>
  <c r="BS5540" i="25"/>
  <c r="BS5524" i="25"/>
  <c r="BS5508" i="25"/>
  <c r="BS5492" i="25"/>
  <c r="BS5476" i="25"/>
  <c r="BS5444" i="25"/>
  <c r="BS5434" i="25"/>
  <c r="BS5426" i="25"/>
  <c r="BS5418" i="25"/>
  <c r="BS5410" i="25"/>
  <c r="BS5402" i="25"/>
  <c r="BS5786" i="25"/>
  <c r="BS5688" i="25"/>
  <c r="BS5583" i="25"/>
  <c r="BS5544" i="25"/>
  <c r="BS5543" i="25"/>
  <c r="BS5455" i="25"/>
  <c r="BS5432" i="25"/>
  <c r="BS5412" i="25"/>
  <c r="BS5393" i="25"/>
  <c r="BS5385" i="25"/>
  <c r="BS5377" i="25"/>
  <c r="BS5369" i="25"/>
  <c r="BS5361" i="25"/>
  <c r="BS5353" i="25"/>
  <c r="BS5345" i="25"/>
  <c r="BS5329" i="25"/>
  <c r="BS5321" i="25"/>
  <c r="BS5313" i="25"/>
  <c r="BS5305" i="25"/>
  <c r="BS5297" i="25"/>
  <c r="BS5289" i="25"/>
  <c r="BS5281" i="25"/>
  <c r="BS5265" i="25"/>
  <c r="BS5257" i="25"/>
  <c r="BS5249" i="25"/>
  <c r="BS5241" i="25"/>
  <c r="BS5233" i="25"/>
  <c r="BS5225" i="25"/>
  <c r="BS5217" i="25"/>
  <c r="BS5201" i="25"/>
  <c r="BS5193" i="25"/>
  <c r="BS5185" i="25"/>
  <c r="BS5177" i="25"/>
  <c r="BS5169" i="25"/>
  <c r="BS5161" i="25"/>
  <c r="BS5153" i="25"/>
  <c r="BS5137" i="25"/>
  <c r="BS5129" i="25"/>
  <c r="BS5121" i="25"/>
  <c r="BS5113" i="25"/>
  <c r="BS5105" i="25"/>
  <c r="BS5097" i="25"/>
  <c r="BS5089" i="25"/>
  <c r="BS5073" i="25"/>
  <c r="BS5065" i="25"/>
  <c r="BS5057" i="25"/>
  <c r="BS5049" i="25"/>
  <c r="BS5041" i="25"/>
  <c r="BS5033" i="25"/>
  <c r="BS5025" i="25"/>
  <c r="BS5776" i="25"/>
  <c r="BS5648" i="25"/>
  <c r="BS5631" i="25"/>
  <c r="BS5592" i="25"/>
  <c r="BS5591" i="25"/>
  <c r="BS5503" i="25"/>
  <c r="BS5464" i="25"/>
  <c r="BS5436" i="25"/>
  <c r="BS5394" i="25"/>
  <c r="BS5386" i="25"/>
  <c r="BS5378" i="25"/>
  <c r="BS5370" i="25"/>
  <c r="BS5362" i="25"/>
  <c r="BS5354" i="25"/>
  <c r="BS5338" i="25"/>
  <c r="BS5330" i="25"/>
  <c r="BS5322" i="25"/>
  <c r="BS5314" i="25"/>
  <c r="BS5306" i="25"/>
  <c r="BS5298" i="25"/>
  <c r="BS5290" i="25"/>
  <c r="BS5274" i="25"/>
  <c r="BS5266" i="25"/>
  <c r="BS5258" i="25"/>
  <c r="BS5250" i="25"/>
  <c r="BS5242" i="25"/>
  <c r="BS5234" i="25"/>
  <c r="BS5226" i="25"/>
  <c r="BS5210" i="25"/>
  <c r="BS5202" i="25"/>
  <c r="BS5194" i="25"/>
  <c r="BS5186" i="25"/>
  <c r="BS5178" i="25"/>
  <c r="BS5170" i="25"/>
  <c r="BS5162" i="25"/>
  <c r="BS5146" i="25"/>
  <c r="BS5138" i="25"/>
  <c r="BS5130" i="25"/>
  <c r="BS5122" i="25"/>
  <c r="BS5114" i="25"/>
  <c r="BS5106" i="25"/>
  <c r="BS5098" i="25"/>
  <c r="BS5082" i="25"/>
  <c r="BS5074" i="25"/>
  <c r="BS5066" i="25"/>
  <c r="BS5058" i="25"/>
  <c r="BS5050" i="25"/>
  <c r="BS5042" i="25"/>
  <c r="BS5034" i="25"/>
  <c r="BS5018" i="25"/>
  <c r="BS5752" i="25"/>
  <c r="BS5695" i="25"/>
  <c r="BS5638" i="25"/>
  <c r="BS5551" i="25"/>
  <c r="BS5712" i="25"/>
  <c r="BS5702" i="25"/>
  <c r="BS5560" i="25"/>
  <c r="BS5559" i="25"/>
  <c r="BS5471" i="25"/>
  <c r="BS5420" i="25"/>
  <c r="BS5396" i="25"/>
  <c r="BS5388" i="25"/>
  <c r="BS5380" i="25"/>
  <c r="BS6140" i="25"/>
  <c r="BS6082" i="25"/>
  <c r="BS5986" i="25"/>
  <c r="BS5766" i="25"/>
  <c r="BS5662" i="25"/>
  <c r="BS5656" i="25"/>
  <c r="BS5608" i="25"/>
  <c r="BS5519" i="25"/>
  <c r="BS5480" i="25"/>
  <c r="BS5479" i="25"/>
  <c r="BS5405" i="25"/>
  <c r="BS5397" i="25"/>
  <c r="BS5389" i="25"/>
  <c r="BS5381" i="25"/>
  <c r="BS5365" i="25"/>
  <c r="BS5357" i="25"/>
  <c r="BS5349" i="25"/>
  <c r="BS5341" i="25"/>
  <c r="BS5333" i="25"/>
  <c r="BS5325" i="25"/>
  <c r="BS5317" i="25"/>
  <c r="BS5301" i="25"/>
  <c r="BS5293" i="25"/>
  <c r="BS5285" i="25"/>
  <c r="BS5277" i="25"/>
  <c r="BS5269" i="25"/>
  <c r="BS5261" i="25"/>
  <c r="BS5253" i="25"/>
  <c r="BS5237" i="25"/>
  <c r="BS5229" i="25"/>
  <c r="BS5221" i="25"/>
  <c r="BS5213" i="25"/>
  <c r="BS5205" i="25"/>
  <c r="BS5197" i="25"/>
  <c r="BS5189" i="25"/>
  <c r="BS5173" i="25"/>
  <c r="BS5165" i="25"/>
  <c r="BS5157" i="25"/>
  <c r="BS5149" i="25"/>
  <c r="BS5141" i="25"/>
  <c r="BS5133" i="25"/>
  <c r="BS5125" i="25"/>
  <c r="BS5109" i="25"/>
  <c r="BS5101" i="25"/>
  <c r="BS5093" i="25"/>
  <c r="BS5085" i="25"/>
  <c r="BS5077" i="25"/>
  <c r="BS5069" i="25"/>
  <c r="BS5061" i="25"/>
  <c r="BS5045" i="25"/>
  <c r="BS5037" i="25"/>
  <c r="BS5029" i="25"/>
  <c r="BS5021" i="25"/>
  <c r="BS5013" i="25"/>
  <c r="BS5448" i="25"/>
  <c r="BS5391" i="25"/>
  <c r="BS5360" i="25"/>
  <c r="BS5351" i="25"/>
  <c r="BS5348" i="25"/>
  <c r="BS5342" i="25"/>
  <c r="BS5339" i="25"/>
  <c r="BS5296" i="25"/>
  <c r="BS5287" i="25"/>
  <c r="BS5278" i="25"/>
  <c r="BS5275" i="25"/>
  <c r="BS5232" i="25"/>
  <c r="BS5223" i="25"/>
  <c r="BS5220" i="25"/>
  <c r="BS5214" i="25"/>
  <c r="BS5211" i="25"/>
  <c r="BS5159" i="25"/>
  <c r="BS5156" i="25"/>
  <c r="BS5150" i="25"/>
  <c r="BS5147" i="25"/>
  <c r="BS5104" i="25"/>
  <c r="BS5095" i="25"/>
  <c r="BS5092" i="25"/>
  <c r="BS5083" i="25"/>
  <c r="BS5040" i="25"/>
  <c r="BS5031" i="25"/>
  <c r="BS5028" i="25"/>
  <c r="BS5022" i="25"/>
  <c r="BS5019" i="25"/>
  <c r="BS5005" i="25"/>
  <c r="BS4989" i="25"/>
  <c r="BS4981" i="25"/>
  <c r="BS4973" i="25"/>
  <c r="BS4965" i="25"/>
  <c r="BS4957" i="25"/>
  <c r="BS4949" i="25"/>
  <c r="BS4941" i="25"/>
  <c r="BS4925" i="25"/>
  <c r="BS4917" i="25"/>
  <c r="BS4909" i="25"/>
  <c r="BS4901" i="25"/>
  <c r="BS4893" i="25"/>
  <c r="BS4885" i="25"/>
  <c r="BS4877" i="25"/>
  <c r="BS4861" i="25"/>
  <c r="BS4853" i="25"/>
  <c r="BS4845" i="25"/>
  <c r="BS4837" i="25"/>
  <c r="BS4829" i="25"/>
  <c r="BS4821" i="25"/>
  <c r="BS5884" i="25"/>
  <c r="BS5788" i="25"/>
  <c r="BS5623" i="25"/>
  <c r="BS5615" i="25"/>
  <c r="BS5495" i="25"/>
  <c r="BS5413" i="25"/>
  <c r="BS5392" i="25"/>
  <c r="BS5376" i="25"/>
  <c r="BS5327" i="25"/>
  <c r="BS5324" i="25"/>
  <c r="BS5318" i="25"/>
  <c r="BS5315" i="25"/>
  <c r="BS5272" i="25"/>
  <c r="BS5263" i="25"/>
  <c r="BS5260" i="25"/>
  <c r="BS5251" i="25"/>
  <c r="BS5208" i="25"/>
  <c r="BS5199" i="25"/>
  <c r="BS5196" i="25"/>
  <c r="BS5190" i="25"/>
  <c r="BS5187" i="25"/>
  <c r="BS5144" i="25"/>
  <c r="BS5132" i="25"/>
  <c r="BS5126" i="25"/>
  <c r="BS5123" i="25"/>
  <c r="BS5080" i="25"/>
  <c r="BS5071" i="25"/>
  <c r="BS5068" i="25"/>
  <c r="BS5062" i="25"/>
  <c r="BS5016" i="25"/>
  <c r="BS5006" i="25"/>
  <c r="BS4998" i="25"/>
  <c r="BS4990" i="25"/>
  <c r="BS4982" i="25"/>
  <c r="BS4974" i="25"/>
  <c r="BS4966" i="25"/>
  <c r="BS4950" i="25"/>
  <c r="BS4942" i="25"/>
  <c r="BS4934" i="25"/>
  <c r="BS4926" i="25"/>
  <c r="BS4918" i="25"/>
  <c r="BS4910" i="25"/>
  <c r="BS4902" i="25"/>
  <c r="BS4886" i="25"/>
  <c r="BS4878" i="25"/>
  <c r="BS4870" i="25"/>
  <c r="BS4862" i="25"/>
  <c r="BS4854" i="25"/>
  <c r="BS4846" i="25"/>
  <c r="BS4838" i="25"/>
  <c r="BS4822" i="25"/>
  <c r="BS5576" i="25"/>
  <c r="BS5535" i="25"/>
  <c r="BS5511" i="25"/>
  <c r="BS5421" i="25"/>
  <c r="BS5395" i="25"/>
  <c r="BS5379" i="25"/>
  <c r="BS5358" i="25"/>
  <c r="BS5355" i="25"/>
  <c r="BS5312" i="25"/>
  <c r="BS5303" i="25"/>
  <c r="BS5300" i="25"/>
  <c r="BS5294" i="25"/>
  <c r="BS5291" i="25"/>
  <c r="BS5239" i="25"/>
  <c r="BS5236" i="25"/>
  <c r="BS5230" i="25"/>
  <c r="BS5227" i="25"/>
  <c r="BS5184" i="25"/>
  <c r="BS5175" i="25"/>
  <c r="BS5172" i="25"/>
  <c r="BS5163" i="25"/>
  <c r="BS5120" i="25"/>
  <c r="BS5111" i="25"/>
  <c r="BS5108" i="25"/>
  <c r="BS5102" i="25"/>
  <c r="BS5099" i="25"/>
  <c r="BS5056" i="25"/>
  <c r="BS5044" i="25"/>
  <c r="BS5038" i="25"/>
  <c r="BS5035" i="25"/>
  <c r="BS5007" i="25"/>
  <c r="BS4999" i="25"/>
  <c r="BS4991" i="25"/>
  <c r="BS4983" i="25"/>
  <c r="BS4967" i="25"/>
  <c r="BS4959" i="25"/>
  <c r="BS4951" i="25"/>
  <c r="BS4943" i="25"/>
  <c r="BS4935" i="25"/>
  <c r="BS4927" i="25"/>
  <c r="BS4919" i="25"/>
  <c r="BS4903" i="25"/>
  <c r="BS4895" i="25"/>
  <c r="BS4887" i="25"/>
  <c r="BS4879" i="25"/>
  <c r="BS4871" i="25"/>
  <c r="BS4863" i="25"/>
  <c r="BS4855" i="25"/>
  <c r="BS4839" i="25"/>
  <c r="BS4831" i="25"/>
  <c r="BS4823" i="25"/>
  <c r="BS6138" i="25"/>
  <c r="BS5882" i="25"/>
  <c r="BS5751" i="25"/>
  <c r="BS5726" i="25"/>
  <c r="BS5527" i="25"/>
  <c r="BS5429" i="25"/>
  <c r="BS5398" i="25"/>
  <c r="BS5382" i="25"/>
  <c r="BS5366" i="25"/>
  <c r="BS5352" i="25"/>
  <c r="BS5343" i="25"/>
  <c r="BS5334" i="25"/>
  <c r="BS5331" i="25"/>
  <c r="BS5288" i="25"/>
  <c r="BS5279" i="25"/>
  <c r="BS5276" i="25"/>
  <c r="BS5270" i="25"/>
  <c r="BS5267" i="25"/>
  <c r="BS5215" i="25"/>
  <c r="BS5212" i="25"/>
  <c r="BS5206" i="25"/>
  <c r="BS5203" i="25"/>
  <c r="BS5160" i="25"/>
  <c r="BS5151" i="25"/>
  <c r="BS5148" i="25"/>
  <c r="BS5139" i="25"/>
  <c r="BS5096" i="25"/>
  <c r="BS5087" i="25"/>
  <c r="BS5084" i="25"/>
  <c r="BS5078" i="25"/>
  <c r="BS5075" i="25"/>
  <c r="BS5032" i="25"/>
  <c r="BS5020" i="25"/>
  <c r="BS5014" i="25"/>
  <c r="BS5008" i="25"/>
  <c r="BS5000" i="25"/>
  <c r="BS4992" i="25"/>
  <c r="BS4984" i="25"/>
  <c r="BS4976" i="25"/>
  <c r="BS4960" i="25"/>
  <c r="BS4952" i="25"/>
  <c r="BS4944" i="25"/>
  <c r="BS4936" i="25"/>
  <c r="BS4928" i="25"/>
  <c r="BS4920" i="25"/>
  <c r="BS4912" i="25"/>
  <c r="BS4896" i="25"/>
  <c r="BS4888" i="25"/>
  <c r="BS4880" i="25"/>
  <c r="BS4872" i="25"/>
  <c r="BS4864" i="25"/>
  <c r="BS4856" i="25"/>
  <c r="BS4848" i="25"/>
  <c r="BS4832" i="25"/>
  <c r="BS4824" i="25"/>
  <c r="BS5487" i="25"/>
  <c r="BS5447" i="25"/>
  <c r="BS5428" i="25"/>
  <c r="BS5399" i="25"/>
  <c r="BS5383" i="25"/>
  <c r="BS5328" i="25"/>
  <c r="BS5319" i="25"/>
  <c r="BS5316" i="25"/>
  <c r="BS5310" i="25"/>
  <c r="BS5307" i="25"/>
  <c r="BS5264" i="25"/>
  <c r="BS5255" i="25"/>
  <c r="BS5246" i="25"/>
  <c r="BS5243" i="25"/>
  <c r="BS5200" i="25"/>
  <c r="BS5191" i="25"/>
  <c r="BS5188" i="25"/>
  <c r="BS5182" i="25"/>
  <c r="BS5179" i="25"/>
  <c r="BS5127" i="25"/>
  <c r="BS5124" i="25"/>
  <c r="BS5118" i="25"/>
  <c r="BS5115" i="25"/>
  <c r="BS5072" i="25"/>
  <c r="BS5063" i="25"/>
  <c r="BS5060" i="25"/>
  <c r="BS5051" i="25"/>
  <c r="BS5009" i="25"/>
  <c r="BS5001" i="25"/>
  <c r="BS4993" i="25"/>
  <c r="BS4985" i="25"/>
  <c r="BS4977" i="25"/>
  <c r="BS4969" i="25"/>
  <c r="BS4953" i="25"/>
  <c r="BS4945" i="25"/>
  <c r="BS4937" i="25"/>
  <c r="BS4929" i="25"/>
  <c r="BS4921" i="25"/>
  <c r="BS4913" i="25"/>
  <c r="BS4905" i="25"/>
  <c r="BS4889" i="25"/>
  <c r="BS4881" i="25"/>
  <c r="BS4873" i="25"/>
  <c r="BS4865" i="25"/>
  <c r="BS4857" i="25"/>
  <c r="BS4849" i="25"/>
  <c r="BS4841" i="25"/>
  <c r="BS4825" i="25"/>
  <c r="BS5512" i="25"/>
  <c r="BS5416" i="25"/>
  <c r="BS5387" i="25"/>
  <c r="BS5371" i="25"/>
  <c r="BS5344" i="25"/>
  <c r="BS5335" i="25"/>
  <c r="BS5326" i="25"/>
  <c r="BS5323" i="25"/>
  <c r="BS5280" i="25"/>
  <c r="BS5271" i="25"/>
  <c r="BS5268" i="25"/>
  <c r="BS5262" i="25"/>
  <c r="BS5259" i="25"/>
  <c r="BS5207" i="25"/>
  <c r="BS5204" i="25"/>
  <c r="BS5198" i="25"/>
  <c r="BS5195" i="25"/>
  <c r="BS5152" i="25"/>
  <c r="BS5143" i="25"/>
  <c r="BS5140" i="25"/>
  <c r="BS5131" i="25"/>
  <c r="BS5088" i="25"/>
  <c r="BS5079" i="25"/>
  <c r="BS5076" i="25"/>
  <c r="BS5070" i="25"/>
  <c r="BS5067" i="25"/>
  <c r="BS5024" i="25"/>
  <c r="BS5012" i="25"/>
  <c r="BS5011" i="25"/>
  <c r="BS5003" i="25"/>
  <c r="BS4995" i="25"/>
  <c r="BS4987" i="25"/>
  <c r="BS4979" i="25"/>
  <c r="BS4971" i="25"/>
  <c r="BS4955" i="25"/>
  <c r="BS4947" i="25"/>
  <c r="BS4939" i="25"/>
  <c r="BS4931" i="25"/>
  <c r="BS4923" i="25"/>
  <c r="BS4915" i="25"/>
  <c r="BS4907" i="25"/>
  <c r="BS4891" i="25"/>
  <c r="BS4883" i="25"/>
  <c r="BS4875" i="25"/>
  <c r="BS4867" i="25"/>
  <c r="BS4859" i="25"/>
  <c r="BS4851" i="25"/>
  <c r="BS4843" i="25"/>
  <c r="BS4827" i="25"/>
  <c r="BS4819" i="25"/>
  <c r="BS5439" i="25"/>
  <c r="BS5374" i="25"/>
  <c r="BS5320" i="25"/>
  <c r="BS5308" i="25"/>
  <c r="BS5247" i="25"/>
  <c r="BS5174" i="25"/>
  <c r="BS5064" i="25"/>
  <c r="BS5052" i="25"/>
  <c r="BS4996" i="25"/>
  <c r="BS4964" i="25"/>
  <c r="BS4932" i="25"/>
  <c r="BS4900" i="25"/>
  <c r="BS4836" i="25"/>
  <c r="BS4817" i="25"/>
  <c r="BS4809" i="25"/>
  <c r="BS4801" i="25"/>
  <c r="BS4793" i="25"/>
  <c r="BS4785" i="25"/>
  <c r="BS4777" i="25"/>
  <c r="BS4761" i="25"/>
  <c r="BS4753" i="25"/>
  <c r="BS4745" i="25"/>
  <c r="BS4737" i="25"/>
  <c r="BS4729" i="25"/>
  <c r="BS4721" i="25"/>
  <c r="BS4713" i="25"/>
  <c r="BS4697" i="25"/>
  <c r="BS4689" i="25"/>
  <c r="BS4681" i="25"/>
  <c r="BS4673" i="25"/>
  <c r="BS4665" i="25"/>
  <c r="BS4657" i="25"/>
  <c r="BS4649" i="25"/>
  <c r="BS4633" i="25"/>
  <c r="BS4625" i="25"/>
  <c r="BS4617" i="25"/>
  <c r="BS4609" i="25"/>
  <c r="BS4601" i="25"/>
  <c r="BS4593" i="25"/>
  <c r="BS4585" i="25"/>
  <c r="BS4569" i="25"/>
  <c r="BS4561" i="25"/>
  <c r="BS4553" i="25"/>
  <c r="BS4545" i="25"/>
  <c r="BS4537" i="25"/>
  <c r="BS4529" i="25"/>
  <c r="BS5670" i="25"/>
  <c r="BS5408" i="25"/>
  <c r="BS5359" i="25"/>
  <c r="BS5347" i="25"/>
  <c r="BS5286" i="25"/>
  <c r="BS5176" i="25"/>
  <c r="BS5164" i="25"/>
  <c r="BS5103" i="25"/>
  <c r="BS5030" i="25"/>
  <c r="BS5002" i="25"/>
  <c r="BS4970" i="25"/>
  <c r="BS4938" i="25"/>
  <c r="BS4906" i="25"/>
  <c r="BS4874" i="25"/>
  <c r="BS4842" i="25"/>
  <c r="BS4802" i="25"/>
  <c r="BS4794" i="25"/>
  <c r="BS4786" i="25"/>
  <c r="BS4778" i="25"/>
  <c r="BS4770" i="25"/>
  <c r="BS4762" i="25"/>
  <c r="BS4754" i="25"/>
  <c r="BS4738" i="25"/>
  <c r="BS4730" i="25"/>
  <c r="BS4722" i="25"/>
  <c r="BS4714" i="25"/>
  <c r="BS4706" i="25"/>
  <c r="BS4698" i="25"/>
  <c r="BS4690" i="25"/>
  <c r="BS4674" i="25"/>
  <c r="BS4666" i="25"/>
  <c r="BS4658" i="25"/>
  <c r="BS4650" i="25"/>
  <c r="BS4642" i="25"/>
  <c r="BS4634" i="25"/>
  <c r="BS4626" i="25"/>
  <c r="BS4610" i="25"/>
  <c r="BS4602" i="25"/>
  <c r="BS4594" i="25"/>
  <c r="BS4586" i="25"/>
  <c r="BS4578" i="25"/>
  <c r="BS4570" i="25"/>
  <c r="BS4562" i="25"/>
  <c r="BS4546" i="25"/>
  <c r="BS4538" i="25"/>
  <c r="BS4530" i="25"/>
  <c r="BS4522" i="25"/>
  <c r="BS4514" i="25"/>
  <c r="BS4506" i="25"/>
  <c r="BS4498" i="25"/>
  <c r="BS4482" i="25"/>
  <c r="BS4474" i="25"/>
  <c r="BS5404" i="25"/>
  <c r="BS5390" i="25"/>
  <c r="BS5311" i="25"/>
  <c r="BS5299" i="25"/>
  <c r="BS5238" i="25"/>
  <c r="BS5116" i="25"/>
  <c r="BS5055" i="25"/>
  <c r="BS5043" i="25"/>
  <c r="BS5004" i="25"/>
  <c r="BS4972" i="25"/>
  <c r="BS4940" i="25"/>
  <c r="BS4908" i="25"/>
  <c r="BS4844" i="25"/>
  <c r="BS4811" i="25"/>
  <c r="BS4803" i="25"/>
  <c r="BS4795" i="25"/>
  <c r="BS4787" i="25"/>
  <c r="BS4779" i="25"/>
  <c r="BS4771" i="25"/>
  <c r="BS4755" i="25"/>
  <c r="BS4747" i="25"/>
  <c r="BS4739" i="25"/>
  <c r="BS4731" i="25"/>
  <c r="BS4723" i="25"/>
  <c r="BS4715" i="25"/>
  <c r="BS4707" i="25"/>
  <c r="BS4691" i="25"/>
  <c r="BS4683" i="25"/>
  <c r="BS4675" i="25"/>
  <c r="BS4667" i="25"/>
  <c r="BS4659" i="25"/>
  <c r="BS4651" i="25"/>
  <c r="BS4643" i="25"/>
  <c r="BS4627" i="25"/>
  <c r="BS4619" i="25"/>
  <c r="BS4611" i="25"/>
  <c r="BS4603" i="25"/>
  <c r="BS4595" i="25"/>
  <c r="BS4587" i="25"/>
  <c r="BS4579" i="25"/>
  <c r="BS4563" i="25"/>
  <c r="BS4555" i="25"/>
  <c r="BS4547" i="25"/>
  <c r="BS4539" i="25"/>
  <c r="BS4531" i="25"/>
  <c r="BS4523" i="25"/>
  <c r="BS4515" i="25"/>
  <c r="BS4499" i="25"/>
  <c r="BS4491" i="25"/>
  <c r="BS4483" i="25"/>
  <c r="BS4475" i="25"/>
  <c r="BS5368" i="25"/>
  <c r="BS5350" i="25"/>
  <c r="BS5240" i="25"/>
  <c r="BS5167" i="25"/>
  <c r="BS5155" i="25"/>
  <c r="BS5094" i="25"/>
  <c r="BS5010" i="25"/>
  <c r="BS4978" i="25"/>
  <c r="BS4946" i="25"/>
  <c r="BS4914" i="25"/>
  <c r="BS4850" i="25"/>
  <c r="BS4812" i="25"/>
  <c r="BS4804" i="25"/>
  <c r="BS4796" i="25"/>
  <c r="BS4788" i="25"/>
  <c r="BS4780" i="25"/>
  <c r="BS4772" i="25"/>
  <c r="BS4756" i="25"/>
  <c r="BS4748" i="25"/>
  <c r="BS4740" i="25"/>
  <c r="BS4732" i="25"/>
  <c r="BS4724" i="25"/>
  <c r="BS4716" i="25"/>
  <c r="BS4708" i="25"/>
  <c r="BS4692" i="25"/>
  <c r="BS4684" i="25"/>
  <c r="BS4676" i="25"/>
  <c r="BS4668" i="25"/>
  <c r="BS4660" i="25"/>
  <c r="BS4652" i="25"/>
  <c r="BS4644" i="25"/>
  <c r="BS4628" i="25"/>
  <c r="BS4620" i="25"/>
  <c r="BS4612" i="25"/>
  <c r="BS4604" i="25"/>
  <c r="BS4596" i="25"/>
  <c r="BS4588" i="25"/>
  <c r="BS4580" i="25"/>
  <c r="BS4564" i="25"/>
  <c r="BS4556" i="25"/>
  <c r="BS4548" i="25"/>
  <c r="BS4540" i="25"/>
  <c r="BS4532" i="25"/>
  <c r="BS4524" i="25"/>
  <c r="BS4516" i="25"/>
  <c r="BS4500" i="25"/>
  <c r="BS4492" i="25"/>
  <c r="BS4484" i="25"/>
  <c r="BS4476" i="25"/>
  <c r="BS5567" i="25"/>
  <c r="BS5363" i="25"/>
  <c r="BS5302" i="25"/>
  <c r="BS5180" i="25"/>
  <c r="BS5119" i="25"/>
  <c r="BS5107" i="25"/>
  <c r="BS5046" i="25"/>
  <c r="BS4980" i="25"/>
  <c r="BS4948" i="25"/>
  <c r="BS4916" i="25"/>
  <c r="BS4852" i="25"/>
  <c r="BS4820" i="25"/>
  <c r="BS4813" i="25"/>
  <c r="BS4805" i="25"/>
  <c r="BS4797" i="25"/>
  <c r="BS4789" i="25"/>
  <c r="BS4781" i="25"/>
  <c r="BS4765" i="25"/>
  <c r="BS4757" i="25"/>
  <c r="BS4749" i="25"/>
  <c r="BS4741" i="25"/>
  <c r="BS4733" i="25"/>
  <c r="BS4725" i="25"/>
  <c r="BS4717" i="25"/>
  <c r="BS4701" i="25"/>
  <c r="BS4693" i="25"/>
  <c r="BS4685" i="25"/>
  <c r="BS4677" i="25"/>
  <c r="BS4669" i="25"/>
  <c r="BS4661" i="25"/>
  <c r="BS4653" i="25"/>
  <c r="BS4637" i="25"/>
  <c r="BS4629" i="25"/>
  <c r="BS4621" i="25"/>
  <c r="BS4613" i="25"/>
  <c r="BS4605" i="25"/>
  <c r="BS4597" i="25"/>
  <c r="BS4589" i="25"/>
  <c r="BS4573" i="25"/>
  <c r="BS4565" i="25"/>
  <c r="BS4557" i="25"/>
  <c r="BS4549" i="25"/>
  <c r="BS4541" i="25"/>
  <c r="BS4533" i="25"/>
  <c r="BS4525" i="25"/>
  <c r="BS4509" i="25"/>
  <c r="BS4501" i="25"/>
  <c r="BS4493" i="25"/>
  <c r="BS4485" i="25"/>
  <c r="BS4477" i="25"/>
  <c r="BS5663" i="25"/>
  <c r="BS5575" i="25"/>
  <c r="BS5304" i="25"/>
  <c r="BS5292" i="25"/>
  <c r="BS5231" i="25"/>
  <c r="BS5219" i="25"/>
  <c r="BS5158" i="25"/>
  <c r="BS5048" i="25"/>
  <c r="BS5036" i="25"/>
  <c r="BS4954" i="25"/>
  <c r="BS4922" i="25"/>
  <c r="BS4890" i="25"/>
  <c r="BS4858" i="25"/>
  <c r="BS4826" i="25"/>
  <c r="BS4818" i="25"/>
  <c r="BS4814" i="25"/>
  <c r="BS4798" i="25"/>
  <c r="BS4790" i="25"/>
  <c r="BS4782" i="25"/>
  <c r="BS4774" i="25"/>
  <c r="BS4766" i="25"/>
  <c r="BS4758" i="25"/>
  <c r="BS4750" i="25"/>
  <c r="BS4734" i="25"/>
  <c r="BS4726" i="25"/>
  <c r="BS4718" i="25"/>
  <c r="BS4710" i="25"/>
  <c r="BS4702" i="25"/>
  <c r="BS4694" i="25"/>
  <c r="BS4686" i="25"/>
  <c r="BS4670" i="25"/>
  <c r="BS4662" i="25"/>
  <c r="BS4654" i="25"/>
  <c r="BS4646" i="25"/>
  <c r="BS4638" i="25"/>
  <c r="BS4630" i="25"/>
  <c r="BS4622" i="25"/>
  <c r="BS4606" i="25"/>
  <c r="BS4598" i="25"/>
  <c r="BS4590" i="25"/>
  <c r="BS4582" i="25"/>
  <c r="BS4574" i="25"/>
  <c r="BS4566" i="25"/>
  <c r="BS4558" i="25"/>
  <c r="BS4542" i="25"/>
  <c r="BS4534" i="25"/>
  <c r="BS4526" i="25"/>
  <c r="BS4518" i="25"/>
  <c r="BS4510" i="25"/>
  <c r="BS4502" i="25"/>
  <c r="BS4494" i="25"/>
  <c r="BS4478" i="25"/>
  <c r="BS4470" i="25"/>
  <c r="BS5624" i="25"/>
  <c r="BS5528" i="25"/>
  <c r="BS5424" i="25"/>
  <c r="BS5256" i="25"/>
  <c r="BS5244" i="25"/>
  <c r="BS5171" i="25"/>
  <c r="BS5110" i="25"/>
  <c r="BS4988" i="25"/>
  <c r="BS5400" i="25"/>
  <c r="BS5027" i="25"/>
  <c r="BS4994" i="25"/>
  <c r="BS4930" i="25"/>
  <c r="BS4784" i="25"/>
  <c r="BS4752" i="25"/>
  <c r="BS4720" i="25"/>
  <c r="BS4688" i="25"/>
  <c r="BS4656" i="25"/>
  <c r="BS4624" i="25"/>
  <c r="BS4592" i="25"/>
  <c r="BS4528" i="25"/>
  <c r="BS4520" i="25"/>
  <c r="BS4495" i="25"/>
  <c r="BS4481" i="25"/>
  <c r="BS4462" i="25"/>
  <c r="BS4454" i="25"/>
  <c r="BS4446" i="25"/>
  <c r="BS4430" i="25"/>
  <c r="BS4422" i="25"/>
  <c r="BS4414" i="25"/>
  <c r="BS4406" i="25"/>
  <c r="BS4398" i="25"/>
  <c r="BS4390" i="25"/>
  <c r="BS4382" i="25"/>
  <c r="BS4366" i="25"/>
  <c r="BS4358" i="25"/>
  <c r="BS4350" i="25"/>
  <c r="BS4342" i="25"/>
  <c r="BS4334" i="25"/>
  <c r="BS4326" i="25"/>
  <c r="BS4318" i="25"/>
  <c r="BS4302" i="25"/>
  <c r="BS4294" i="25"/>
  <c r="BS4286" i="25"/>
  <c r="BS4278" i="25"/>
  <c r="BS4270" i="25"/>
  <c r="BS4262" i="25"/>
  <c r="BS4254" i="25"/>
  <c r="BS4238" i="25"/>
  <c r="BS4230" i="25"/>
  <c r="BS4222" i="25"/>
  <c r="BS4214" i="25"/>
  <c r="BS4206" i="25"/>
  <c r="BS4198" i="25"/>
  <c r="BS4190" i="25"/>
  <c r="BS4174" i="25"/>
  <c r="BS4166" i="25"/>
  <c r="BS4158" i="25"/>
  <c r="BS4150" i="25"/>
  <c r="BS4142" i="25"/>
  <c r="BS4134" i="25"/>
  <c r="BS4126" i="25"/>
  <c r="BS4924" i="25"/>
  <c r="BS4807" i="25"/>
  <c r="BS4775" i="25"/>
  <c r="BS4743" i="25"/>
  <c r="BS4711" i="25"/>
  <c r="BS4679" i="25"/>
  <c r="BS4647" i="25"/>
  <c r="BS4583" i="25"/>
  <c r="BS4551" i="25"/>
  <c r="BS4519" i="25"/>
  <c r="BS4505" i="25"/>
  <c r="BS4480" i="25"/>
  <c r="BS4463" i="25"/>
  <c r="BS4455" i="25"/>
  <c r="BS4439" i="25"/>
  <c r="BS4431" i="25"/>
  <c r="BS4423" i="25"/>
  <c r="BS4415" i="25"/>
  <c r="BS4407" i="25"/>
  <c r="BS4399" i="25"/>
  <c r="BS4391" i="25"/>
  <c r="BS4375" i="25"/>
  <c r="BS4367" i="25"/>
  <c r="BS4359" i="25"/>
  <c r="BS4351" i="25"/>
  <c r="BS4343" i="25"/>
  <c r="BS4335" i="25"/>
  <c r="BS4327" i="25"/>
  <c r="BS4311" i="25"/>
  <c r="BS4303" i="25"/>
  <c r="BS4295" i="25"/>
  <c r="BS4287" i="25"/>
  <c r="BS4279" i="25"/>
  <c r="BS4271" i="25"/>
  <c r="BS4263" i="25"/>
  <c r="BS4247" i="25"/>
  <c r="BS4239" i="25"/>
  <c r="BS4231" i="25"/>
  <c r="BS4223" i="25"/>
  <c r="BS4215" i="25"/>
  <c r="BS4207" i="25"/>
  <c r="BS4199" i="25"/>
  <c r="BS4183" i="25"/>
  <c r="BS4175" i="25"/>
  <c r="BS4167" i="25"/>
  <c r="BS4159" i="25"/>
  <c r="BS4151" i="25"/>
  <c r="BS4143" i="25"/>
  <c r="BS4135" i="25"/>
  <c r="BS4119" i="25"/>
  <c r="BS5356" i="25"/>
  <c r="BS5295" i="25"/>
  <c r="BS5112" i="25"/>
  <c r="BS4962" i="25"/>
  <c r="BS4834" i="25"/>
  <c r="BS4792" i="25"/>
  <c r="BS4728" i="25"/>
  <c r="BS4696" i="25"/>
  <c r="BS4664" i="25"/>
  <c r="BS4632" i="25"/>
  <c r="BS4600" i="25"/>
  <c r="BS4568" i="25"/>
  <c r="BS4536" i="25"/>
  <c r="BS4479" i="25"/>
  <c r="BS4464" i="25"/>
  <c r="BS4456" i="25"/>
  <c r="BS4448" i="25"/>
  <c r="BS4440" i="25"/>
  <c r="BS4956" i="25"/>
  <c r="BS4828" i="25"/>
  <c r="BS4783" i="25"/>
  <c r="BS4751" i="25"/>
  <c r="BS4719" i="25"/>
  <c r="BS4687" i="25"/>
  <c r="BS4655" i="25"/>
  <c r="BS4623" i="25"/>
  <c r="BS4591" i="25"/>
  <c r="BS4527" i="25"/>
  <c r="BS4503" i="25"/>
  <c r="BS4489" i="25"/>
  <c r="BS4465" i="25"/>
  <c r="BS4457" i="25"/>
  <c r="BS4449" i="25"/>
  <c r="BS4441" i="25"/>
  <c r="BS4425" i="25"/>
  <c r="BS4417" i="25"/>
  <c r="BS4409" i="25"/>
  <c r="BS4401" i="25"/>
  <c r="BS4393" i="25"/>
  <c r="BS4385" i="25"/>
  <c r="BS4377" i="25"/>
  <c r="BS4361" i="25"/>
  <c r="BS4353" i="25"/>
  <c r="BS4345" i="25"/>
  <c r="BS4337" i="25"/>
  <c r="BS4329" i="25"/>
  <c r="BS4321" i="25"/>
  <c r="BS4313" i="25"/>
  <c r="BS4297" i="25"/>
  <c r="BS4289" i="25"/>
  <c r="BS4281" i="25"/>
  <c r="BS4273" i="25"/>
  <c r="BS4265" i="25"/>
  <c r="BS4257" i="25"/>
  <c r="BS4249" i="25"/>
  <c r="BS4233" i="25"/>
  <c r="BS4225" i="25"/>
  <c r="BS4217" i="25"/>
  <c r="BS4209" i="25"/>
  <c r="BS4201" i="25"/>
  <c r="BS4193" i="25"/>
  <c r="BS4185" i="25"/>
  <c r="BS4169" i="25"/>
  <c r="BS4161" i="25"/>
  <c r="BS4153" i="25"/>
  <c r="BS4145" i="25"/>
  <c r="BS4137" i="25"/>
  <c r="BS4129" i="25"/>
  <c r="BS4121" i="25"/>
  <c r="BS4800" i="25"/>
  <c r="BS4768" i="25"/>
  <c r="BS4736" i="25"/>
  <c r="BS4704" i="25"/>
  <c r="BS4672" i="25"/>
  <c r="BS4640" i="25"/>
  <c r="BS4608" i="25"/>
  <c r="BS4544" i="25"/>
  <c r="BS4513" i="25"/>
  <c r="BS4488" i="25"/>
  <c r="BS4466" i="25"/>
  <c r="BS4458" i="25"/>
  <c r="BS4450" i="25"/>
  <c r="BS4442" i="25"/>
  <c r="BS4426" i="25"/>
  <c r="BS4418" i="25"/>
  <c r="BS4410" i="25"/>
  <c r="BS4402" i="25"/>
  <c r="BS4394" i="25"/>
  <c r="BS4386" i="25"/>
  <c r="BS4378" i="25"/>
  <c r="BS4362" i="25"/>
  <c r="BS4354" i="25"/>
  <c r="BS4346" i="25"/>
  <c r="BS4338" i="25"/>
  <c r="BS4330" i="25"/>
  <c r="BS4322" i="25"/>
  <c r="BS4314" i="25"/>
  <c r="BS4298" i="25"/>
  <c r="BS4290" i="25"/>
  <c r="BS4282" i="25"/>
  <c r="BS4274" i="25"/>
  <c r="BS4266" i="25"/>
  <c r="BS4258" i="25"/>
  <c r="BS4250" i="25"/>
  <c r="BS4234" i="25"/>
  <c r="BS4226" i="25"/>
  <c r="BS4218" i="25"/>
  <c r="BS4210" i="25"/>
  <c r="BS4202" i="25"/>
  <c r="BS4194" i="25"/>
  <c r="BS4186" i="25"/>
  <c r="BS4170" i="25"/>
  <c r="BS4162" i="25"/>
  <c r="BS4154" i="25"/>
  <c r="BS4146" i="25"/>
  <c r="BS4138" i="25"/>
  <c r="BS4130" i="25"/>
  <c r="BS4122" i="25"/>
  <c r="BS5222" i="25"/>
  <c r="BS5100" i="25"/>
  <c r="BS5039" i="25"/>
  <c r="BS4860" i="25"/>
  <c r="BS4791" i="25"/>
  <c r="BS4759" i="25"/>
  <c r="BS4727" i="25"/>
  <c r="BS4663" i="25"/>
  <c r="BS4631" i="25"/>
  <c r="BS4599" i="25"/>
  <c r="BS4567" i="25"/>
  <c r="BS4535" i="25"/>
  <c r="BS4512" i="25"/>
  <c r="BS4487" i="25"/>
  <c r="BS4467" i="25"/>
  <c r="BS4459" i="25"/>
  <c r="BS4451" i="25"/>
  <c r="BS4443" i="25"/>
  <c r="BS4435" i="25"/>
  <c r="BS4427" i="25"/>
  <c r="BS4419" i="25"/>
  <c r="BS4403" i="25"/>
  <c r="BS4395" i="25"/>
  <c r="BS4387" i="25"/>
  <c r="BS4379" i="25"/>
  <c r="BS4371" i="25"/>
  <c r="BS4363" i="25"/>
  <c r="BS4355" i="25"/>
  <c r="BS4339" i="25"/>
  <c r="BS4331" i="25"/>
  <c r="BS4323" i="25"/>
  <c r="BS4315" i="25"/>
  <c r="BS4307" i="25"/>
  <c r="BS4299" i="25"/>
  <c r="BS4291" i="25"/>
  <c r="BS4275" i="25"/>
  <c r="BS4267" i="25"/>
  <c r="BS4259" i="25"/>
  <c r="BS4251" i="25"/>
  <c r="BS4243" i="25"/>
  <c r="BS4235" i="25"/>
  <c r="BS4227" i="25"/>
  <c r="BS4211" i="25"/>
  <c r="BS4203" i="25"/>
  <c r="BS4195" i="25"/>
  <c r="BS4187" i="25"/>
  <c r="BS4179" i="25"/>
  <c r="BS4171" i="25"/>
  <c r="BS4163" i="25"/>
  <c r="BS4147" i="25"/>
  <c r="BS4139" i="25"/>
  <c r="BS4131" i="25"/>
  <c r="BS4123" i="25"/>
  <c r="BS4898" i="25"/>
  <c r="BS4808" i="25"/>
  <c r="BS4776" i="25"/>
  <c r="BS4712" i="25"/>
  <c r="BS4680" i="25"/>
  <c r="BS4648" i="25"/>
  <c r="BS4616" i="25"/>
  <c r="BS4584" i="25"/>
  <c r="BS4552" i="25"/>
  <c r="BS4511" i="25"/>
  <c r="BS4472" i="25"/>
  <c r="BS4468" i="25"/>
  <c r="BS4460" i="25"/>
  <c r="BS4452" i="25"/>
  <c r="BS4444" i="25"/>
  <c r="BS4436" i="25"/>
  <c r="BS4428" i="25"/>
  <c r="BS4412" i="25"/>
  <c r="BS4404" i="25"/>
  <c r="BS4396" i="25"/>
  <c r="BS4388" i="25"/>
  <c r="BS4380" i="25"/>
  <c r="BS4372" i="25"/>
  <c r="BS4364" i="25"/>
  <c r="BS4348" i="25"/>
  <c r="BS4340" i="25"/>
  <c r="BS4332" i="25"/>
  <c r="BS4324" i="25"/>
  <c r="BS4316" i="25"/>
  <c r="BS4308" i="25"/>
  <c r="BS4300" i="25"/>
  <c r="BS4284" i="25"/>
  <c r="BS4276" i="25"/>
  <c r="BS4268" i="25"/>
  <c r="BS4260" i="25"/>
  <c r="BS4252" i="25"/>
  <c r="BS4244" i="25"/>
  <c r="BS4236" i="25"/>
  <c r="BS4220" i="25"/>
  <c r="BS4212" i="25"/>
  <c r="BS4204" i="25"/>
  <c r="BS4196" i="25"/>
  <c r="BS4188" i="25"/>
  <c r="BS4180" i="25"/>
  <c r="BS4172" i="25"/>
  <c r="BS4156" i="25"/>
  <c r="BS4148" i="25"/>
  <c r="BS4140" i="25"/>
  <c r="BS4132" i="25"/>
  <c r="BS4124" i="25"/>
  <c r="BS4639" i="25"/>
  <c r="BS4445" i="25"/>
  <c r="BS4384" i="25"/>
  <c r="BS4352" i="25"/>
  <c r="BS4320" i="25"/>
  <c r="BS4288" i="25"/>
  <c r="BS4256" i="25"/>
  <c r="BS4224" i="25"/>
  <c r="BS4192" i="25"/>
  <c r="BS4128" i="25"/>
  <c r="BS4112" i="25"/>
  <c r="BS4104" i="25"/>
  <c r="BS4096" i="25"/>
  <c r="BS4088" i="25"/>
  <c r="BS4080" i="25"/>
  <c r="BS4072" i="25"/>
  <c r="BS4056" i="25"/>
  <c r="BS4048" i="25"/>
  <c r="BS4040" i="25"/>
  <c r="BS4032" i="25"/>
  <c r="BS4024" i="25"/>
  <c r="BS4016" i="25"/>
  <c r="BS4008" i="25"/>
  <c r="BS3992" i="25"/>
  <c r="BS3984" i="25"/>
  <c r="BS3976" i="25"/>
  <c r="BS3968" i="25"/>
  <c r="BS3960" i="25"/>
  <c r="BS3952" i="25"/>
  <c r="BS3944" i="25"/>
  <c r="BS3928" i="25"/>
  <c r="BS3920" i="25"/>
  <c r="BS3912" i="25"/>
  <c r="BS3904" i="25"/>
  <c r="BS3896" i="25"/>
  <c r="BS3888" i="25"/>
  <c r="BS3880" i="25"/>
  <c r="BS3864" i="25"/>
  <c r="BS3856" i="25"/>
  <c r="BS3848" i="25"/>
  <c r="BS3840" i="25"/>
  <c r="BS3832" i="25"/>
  <c r="BS3824" i="25"/>
  <c r="BS3816" i="25"/>
  <c r="BS3800" i="25"/>
  <c r="BS3792" i="25"/>
  <c r="BS3784" i="25"/>
  <c r="BS3776" i="25"/>
  <c r="BS3768" i="25"/>
  <c r="BS3760" i="25"/>
  <c r="BS3752" i="25"/>
  <c r="BS3736" i="25"/>
  <c r="BS3728" i="25"/>
  <c r="BS3720" i="25"/>
  <c r="BS3712" i="25"/>
  <c r="BS3704" i="25"/>
  <c r="BS3696" i="25"/>
  <c r="BS3688" i="25"/>
  <c r="BS3672" i="25"/>
  <c r="BS3664" i="25"/>
  <c r="BS3656" i="25"/>
  <c r="BS3648" i="25"/>
  <c r="BS3640" i="25"/>
  <c r="BS3632" i="25"/>
  <c r="BS3624" i="25"/>
  <c r="BS3608" i="25"/>
  <c r="BS3600" i="25"/>
  <c r="BS3592" i="25"/>
  <c r="BS3584" i="25"/>
  <c r="BS3576" i="25"/>
  <c r="BS3568" i="25"/>
  <c r="BS3560" i="25"/>
  <c r="BS3544" i="25"/>
  <c r="BS3536" i="25"/>
  <c r="BS3528" i="25"/>
  <c r="BS3520" i="25"/>
  <c r="BS3512" i="25"/>
  <c r="BS3504" i="25"/>
  <c r="BS3496" i="25"/>
  <c r="BS3480" i="25"/>
  <c r="BS3472" i="25"/>
  <c r="BS3464" i="25"/>
  <c r="BS3456" i="25"/>
  <c r="BS3448" i="25"/>
  <c r="BS3440" i="25"/>
  <c r="BS3432" i="25"/>
  <c r="BS3416" i="25"/>
  <c r="BS3408" i="25"/>
  <c r="BS3400" i="25"/>
  <c r="BS3392" i="25"/>
  <c r="BS3384" i="25"/>
  <c r="BS3376" i="25"/>
  <c r="BS3368" i="25"/>
  <c r="BS3352" i="25"/>
  <c r="BS3344" i="25"/>
  <c r="BS3336" i="25"/>
  <c r="BS3328" i="25"/>
  <c r="BS3320" i="25"/>
  <c r="BS3312" i="25"/>
  <c r="BS3304" i="25"/>
  <c r="BS3288" i="25"/>
  <c r="BS4671" i="25"/>
  <c r="BS4453" i="25"/>
  <c r="BS4405" i="25"/>
  <c r="BS4373" i="25"/>
  <c r="BS4341" i="25"/>
  <c r="BS4309" i="25"/>
  <c r="BS4245" i="25"/>
  <c r="BS4213" i="25"/>
  <c r="BS4181" i="25"/>
  <c r="BS4149" i="25"/>
  <c r="BS4113" i="25"/>
  <c r="BS4105" i="25"/>
  <c r="BS4097" i="25"/>
  <c r="BS4081" i="25"/>
  <c r="BS4073" i="25"/>
  <c r="BS4065" i="25"/>
  <c r="BS4057" i="25"/>
  <c r="BS4049" i="25"/>
  <c r="BS4041" i="25"/>
  <c r="BS4033" i="25"/>
  <c r="BS4017" i="25"/>
  <c r="BS4009" i="25"/>
  <c r="BS4001" i="25"/>
  <c r="BS3993" i="25"/>
  <c r="BS3985" i="25"/>
  <c r="BS3977" i="25"/>
  <c r="BS3969" i="25"/>
  <c r="BS3953" i="25"/>
  <c r="BS3945" i="25"/>
  <c r="BS3937" i="25"/>
  <c r="BS3929" i="25"/>
  <c r="BS3921" i="25"/>
  <c r="BS3913" i="25"/>
  <c r="BS3905" i="25"/>
  <c r="BS3889" i="25"/>
  <c r="BS3881" i="25"/>
  <c r="BS3873" i="25"/>
  <c r="BS3865" i="25"/>
  <c r="BS3857" i="25"/>
  <c r="BS3849" i="25"/>
  <c r="BS3841" i="25"/>
  <c r="BS3825" i="25"/>
  <c r="BS3817" i="25"/>
  <c r="BS3809" i="25"/>
  <c r="BS3801" i="25"/>
  <c r="BS3793" i="25"/>
  <c r="BS3785" i="25"/>
  <c r="BS3777" i="25"/>
  <c r="BS3761" i="25"/>
  <c r="BS3753" i="25"/>
  <c r="BS3745" i="25"/>
  <c r="BS3737" i="25"/>
  <c r="BS3729" i="25"/>
  <c r="BS3721" i="25"/>
  <c r="BS3713" i="25"/>
  <c r="BS3697" i="25"/>
  <c r="BS3689" i="25"/>
  <c r="BS3681" i="25"/>
  <c r="BS3673" i="25"/>
  <c r="BS3665" i="25"/>
  <c r="BS3657" i="25"/>
  <c r="BS3649" i="25"/>
  <c r="BS3633" i="25"/>
  <c r="BS3625" i="25"/>
  <c r="BS3617" i="25"/>
  <c r="BS3609" i="25"/>
  <c r="BS3601" i="25"/>
  <c r="BS3593" i="25"/>
  <c r="BS3585" i="25"/>
  <c r="BS3569" i="25"/>
  <c r="BS3561" i="25"/>
  <c r="BS3553" i="25"/>
  <c r="BS3545" i="25"/>
  <c r="BS3537" i="25"/>
  <c r="BS3529" i="25"/>
  <c r="BS3521" i="25"/>
  <c r="BS3505" i="25"/>
  <c r="BS3497" i="25"/>
  <c r="BS3489" i="25"/>
  <c r="BS3481" i="25"/>
  <c r="BS3473" i="25"/>
  <c r="BS3465" i="25"/>
  <c r="BS3457" i="25"/>
  <c r="BS3441" i="25"/>
  <c r="BS3433" i="25"/>
  <c r="BS3425" i="25"/>
  <c r="BS3417" i="25"/>
  <c r="BS3409" i="25"/>
  <c r="BS3401" i="25"/>
  <c r="BS3393" i="25"/>
  <c r="BS3377" i="25"/>
  <c r="BS3369" i="25"/>
  <c r="BS3361" i="25"/>
  <c r="BS3353" i="25"/>
  <c r="BS3345" i="25"/>
  <c r="BS3337" i="25"/>
  <c r="BS3329" i="25"/>
  <c r="BS3313" i="25"/>
  <c r="BS3305" i="25"/>
  <c r="BS3297" i="25"/>
  <c r="BS3289" i="25"/>
  <c r="BS4703" i="25"/>
  <c r="BS4461" i="25"/>
  <c r="BS4424" i="25"/>
  <c r="BS4360" i="25"/>
  <c r="BS4328" i="25"/>
  <c r="BS4296" i="25"/>
  <c r="BS4264" i="25"/>
  <c r="BS4232" i="25"/>
  <c r="BS4200" i="25"/>
  <c r="BS4168" i="25"/>
  <c r="BS4114" i="25"/>
  <c r="BS4106" i="25"/>
  <c r="BS4098" i="25"/>
  <c r="BS4090" i="25"/>
  <c r="BS4082" i="25"/>
  <c r="BS4074" i="25"/>
  <c r="BS4066" i="25"/>
  <c r="BS4050" i="25"/>
  <c r="BS4042" i="25"/>
  <c r="BS4034" i="25"/>
  <c r="BS4026" i="25"/>
  <c r="BS4018" i="25"/>
  <c r="BS4010" i="25"/>
  <c r="BS4002" i="25"/>
  <c r="BS3986" i="25"/>
  <c r="BS3978" i="25"/>
  <c r="BS3970" i="25"/>
  <c r="BS3962" i="25"/>
  <c r="BS3954" i="25"/>
  <c r="BS3946" i="25"/>
  <c r="BS3938" i="25"/>
  <c r="BS3922" i="25"/>
  <c r="BS3914" i="25"/>
  <c r="BS3906" i="25"/>
  <c r="BS3898" i="25"/>
  <c r="BS3890" i="25"/>
  <c r="BS3882" i="25"/>
  <c r="BS3874" i="25"/>
  <c r="BS3858" i="25"/>
  <c r="BS3850" i="25"/>
  <c r="BS3842" i="25"/>
  <c r="BS3834" i="25"/>
  <c r="BS3826" i="25"/>
  <c r="BS3818" i="25"/>
  <c r="BS3810" i="25"/>
  <c r="BS3794" i="25"/>
  <c r="BS3786" i="25"/>
  <c r="BS3778" i="25"/>
  <c r="BS3770" i="25"/>
  <c r="BS3762" i="25"/>
  <c r="BS3754" i="25"/>
  <c r="BS3746" i="25"/>
  <c r="BS3730" i="25"/>
  <c r="BS3722" i="25"/>
  <c r="BS3714" i="25"/>
  <c r="BS3706" i="25"/>
  <c r="BS3698" i="25"/>
  <c r="BS3690" i="25"/>
  <c r="BS3682" i="25"/>
  <c r="BS3666" i="25"/>
  <c r="BS3658" i="25"/>
  <c r="BS3650" i="25"/>
  <c r="BS3642" i="25"/>
  <c r="BS3634" i="25"/>
  <c r="BS3626" i="25"/>
  <c r="BS3618" i="25"/>
  <c r="BS3602" i="25"/>
  <c r="BS3594" i="25"/>
  <c r="BS3586" i="25"/>
  <c r="BS3578" i="25"/>
  <c r="BS3570" i="25"/>
  <c r="BS3562" i="25"/>
  <c r="BS3554" i="25"/>
  <c r="BS3538" i="25"/>
  <c r="BS3530" i="25"/>
  <c r="BS3522" i="25"/>
  <c r="BS3514" i="25"/>
  <c r="BS3506" i="25"/>
  <c r="BS3498" i="25"/>
  <c r="BS3490" i="25"/>
  <c r="BS3474" i="25"/>
  <c r="BS3466" i="25"/>
  <c r="BS3458" i="25"/>
  <c r="BS3450" i="25"/>
  <c r="BS3442" i="25"/>
  <c r="BS3434" i="25"/>
  <c r="BS3426" i="25"/>
  <c r="BS3410" i="25"/>
  <c r="BS3402" i="25"/>
  <c r="BS3394" i="25"/>
  <c r="BS3386" i="25"/>
  <c r="BS3378" i="25"/>
  <c r="BS3370" i="25"/>
  <c r="BS3362" i="25"/>
  <c r="BS3346" i="25"/>
  <c r="BS3338" i="25"/>
  <c r="BS3330" i="25"/>
  <c r="BS3322" i="25"/>
  <c r="BS3314" i="25"/>
  <c r="BS3306" i="25"/>
  <c r="BS3298" i="25"/>
  <c r="BS4735" i="25"/>
  <c r="BS4469" i="25"/>
  <c r="BS4413" i="25"/>
  <c r="BS4381" i="25"/>
  <c r="BS4349" i="25"/>
  <c r="BS4317" i="25"/>
  <c r="BS4285" i="25"/>
  <c r="BS4221" i="25"/>
  <c r="BS4189" i="25"/>
  <c r="BS4157" i="25"/>
  <c r="BS4125" i="25"/>
  <c r="BS4115" i="25"/>
  <c r="BS4107" i="25"/>
  <c r="BS4099" i="25"/>
  <c r="BS4083" i="25"/>
  <c r="BS4075" i="25"/>
  <c r="BS4067" i="25"/>
  <c r="BS4059" i="25"/>
  <c r="BS4051" i="25"/>
  <c r="BS4043" i="25"/>
  <c r="BS4035" i="25"/>
  <c r="BS4019" i="25"/>
  <c r="BS4011" i="25"/>
  <c r="BS4003" i="25"/>
  <c r="BS3995" i="25"/>
  <c r="BS3987" i="25"/>
  <c r="BS3979" i="25"/>
  <c r="BS3971" i="25"/>
  <c r="BS3955" i="25"/>
  <c r="BS3947" i="25"/>
  <c r="BS3939" i="25"/>
  <c r="BS3931" i="25"/>
  <c r="BS3923" i="25"/>
  <c r="BS3915" i="25"/>
  <c r="BS3907" i="25"/>
  <c r="BS3891" i="25"/>
  <c r="BS3883" i="25"/>
  <c r="BS3875" i="25"/>
  <c r="BS3867" i="25"/>
  <c r="BS3859" i="25"/>
  <c r="BS3851" i="25"/>
  <c r="BS3843" i="25"/>
  <c r="BS3827" i="25"/>
  <c r="BS3819" i="25"/>
  <c r="BS3811" i="25"/>
  <c r="BS3803" i="25"/>
  <c r="BS3795" i="25"/>
  <c r="BS3787" i="25"/>
  <c r="BS3779" i="25"/>
  <c r="BS3763" i="25"/>
  <c r="BS3755" i="25"/>
  <c r="BS3747" i="25"/>
  <c r="BS3739" i="25"/>
  <c r="BS3731" i="25"/>
  <c r="BS3723" i="25"/>
  <c r="BS3715" i="25"/>
  <c r="BS3699" i="25"/>
  <c r="BS3691" i="25"/>
  <c r="BS3683" i="25"/>
  <c r="BS3675" i="25"/>
  <c r="BS3667" i="25"/>
  <c r="BS3659" i="25"/>
  <c r="BS3651" i="25"/>
  <c r="BS3635" i="25"/>
  <c r="BS3627" i="25"/>
  <c r="BS3619" i="25"/>
  <c r="BS3611" i="25"/>
  <c r="BS3603" i="25"/>
  <c r="BS3595" i="25"/>
  <c r="BS3587" i="25"/>
  <c r="BS3571" i="25"/>
  <c r="BS3563" i="25"/>
  <c r="BS3555" i="25"/>
  <c r="BS3547" i="25"/>
  <c r="BS3539" i="25"/>
  <c r="BS3531" i="25"/>
  <c r="BS3523" i="25"/>
  <c r="BS3507" i="25"/>
  <c r="BS3499" i="25"/>
  <c r="BS3491" i="25"/>
  <c r="BS3483" i="25"/>
  <c r="BS3475" i="25"/>
  <c r="BS3467" i="25"/>
  <c r="BS3459" i="25"/>
  <c r="BS3443" i="25"/>
  <c r="BS3435" i="25"/>
  <c r="BS3427" i="25"/>
  <c r="BS3419" i="25"/>
  <c r="BS3411" i="25"/>
  <c r="BS3403" i="25"/>
  <c r="BS3395" i="25"/>
  <c r="BS3379" i="25"/>
  <c r="BS3371" i="25"/>
  <c r="BS3363" i="25"/>
  <c r="BS3355" i="25"/>
  <c r="BS3347" i="25"/>
  <c r="BS3339" i="25"/>
  <c r="BS3331" i="25"/>
  <c r="BS3315" i="25"/>
  <c r="BS3307" i="25"/>
  <c r="BS3299" i="25"/>
  <c r="BS3291" i="25"/>
  <c r="BS4767" i="25"/>
  <c r="BS4432" i="25"/>
  <c r="BS4400" i="25"/>
  <c r="BS4336" i="25"/>
  <c r="BS4304" i="25"/>
  <c r="BS4272" i="25"/>
  <c r="BS4240" i="25"/>
  <c r="BS4208" i="25"/>
  <c r="BS4176" i="25"/>
  <c r="BS4144" i="25"/>
  <c r="BS4116" i="25"/>
  <c r="BS4108" i="25"/>
  <c r="BS4100" i="25"/>
  <c r="BS4092" i="25"/>
  <c r="BS4084" i="25"/>
  <c r="BS4076" i="25"/>
  <c r="BS4068" i="25"/>
  <c r="BS4052" i="25"/>
  <c r="BS4044" i="25"/>
  <c r="BS4036" i="25"/>
  <c r="BS4028" i="25"/>
  <c r="BS4020" i="25"/>
  <c r="BS4012" i="25"/>
  <c r="BS4004" i="25"/>
  <c r="BS3988" i="25"/>
  <c r="BS3980" i="25"/>
  <c r="BS3972" i="25"/>
  <c r="BS3964" i="25"/>
  <c r="BS3956" i="25"/>
  <c r="BS3948" i="25"/>
  <c r="BS3940" i="25"/>
  <c r="BS3924" i="25"/>
  <c r="BS3916" i="25"/>
  <c r="BS3908" i="25"/>
  <c r="BS3900" i="25"/>
  <c r="BS3892" i="25"/>
  <c r="BS3884" i="25"/>
  <c r="BS3876" i="25"/>
  <c r="BS3860" i="25"/>
  <c r="BS3852" i="25"/>
  <c r="BS3844" i="25"/>
  <c r="BS3836" i="25"/>
  <c r="BS3828" i="25"/>
  <c r="BS3820" i="25"/>
  <c r="BS3812" i="25"/>
  <c r="BS3796" i="25"/>
  <c r="BS3788" i="25"/>
  <c r="BS3780" i="25"/>
  <c r="BS3772" i="25"/>
  <c r="BS3764" i="25"/>
  <c r="BS3756" i="25"/>
  <c r="BS3748" i="25"/>
  <c r="BS3732" i="25"/>
  <c r="BS3724" i="25"/>
  <c r="BS3716" i="25"/>
  <c r="BS3708" i="25"/>
  <c r="BS3700" i="25"/>
  <c r="BS3692" i="25"/>
  <c r="BS3684" i="25"/>
  <c r="BS3668" i="25"/>
  <c r="BS3660" i="25"/>
  <c r="BS3652" i="25"/>
  <c r="BS3644" i="25"/>
  <c r="BS3636" i="25"/>
  <c r="BS3628" i="25"/>
  <c r="BS3620" i="25"/>
  <c r="BS3604" i="25"/>
  <c r="BS3596" i="25"/>
  <c r="BS3588" i="25"/>
  <c r="BS3580" i="25"/>
  <c r="BS3572" i="25"/>
  <c r="BS3564" i="25"/>
  <c r="BS3556" i="25"/>
  <c r="BS3540" i="25"/>
  <c r="BS3532" i="25"/>
  <c r="BS3524" i="25"/>
  <c r="BS3516" i="25"/>
  <c r="BS3508" i="25"/>
  <c r="BS3500" i="25"/>
  <c r="BS3492" i="25"/>
  <c r="BS3476" i="25"/>
  <c r="BS3468" i="25"/>
  <c r="BS3460" i="25"/>
  <c r="BS3452" i="25"/>
  <c r="BS3444" i="25"/>
  <c r="BS3436" i="25"/>
  <c r="BS3428" i="25"/>
  <c r="BS3412" i="25"/>
  <c r="BS3404" i="25"/>
  <c r="BS3396" i="25"/>
  <c r="BS3388" i="25"/>
  <c r="BS3380" i="25"/>
  <c r="BS3372" i="25"/>
  <c r="BS3364" i="25"/>
  <c r="BS3348" i="25"/>
  <c r="BS3340" i="25"/>
  <c r="BS3332" i="25"/>
  <c r="BS3324" i="25"/>
  <c r="BS3316" i="25"/>
  <c r="BS3308" i="25"/>
  <c r="BS3300" i="25"/>
  <c r="BS4799" i="25"/>
  <c r="BS4543" i="25"/>
  <c r="BS4471" i="25"/>
  <c r="BS4421" i="25"/>
  <c r="BS4389" i="25"/>
  <c r="BS4357" i="25"/>
  <c r="BS4325" i="25"/>
  <c r="BS4261" i="25"/>
  <c r="BS4229" i="25"/>
  <c r="BS4197" i="25"/>
  <c r="BS4165" i="25"/>
  <c r="BS4133" i="25"/>
  <c r="BS4117" i="25"/>
  <c r="BS4109" i="25"/>
  <c r="BS4093" i="25"/>
  <c r="BS4085" i="25"/>
  <c r="BS4077" i="25"/>
  <c r="BS4069" i="25"/>
  <c r="BS4061" i="25"/>
  <c r="BS4053" i="25"/>
  <c r="BS4045" i="25"/>
  <c r="BS4029" i="25"/>
  <c r="BS4021" i="25"/>
  <c r="BS4013" i="25"/>
  <c r="BS4005" i="25"/>
  <c r="BS3997" i="25"/>
  <c r="BS3989" i="25"/>
  <c r="BS3981" i="25"/>
  <c r="BS3965" i="25"/>
  <c r="BS3957" i="25"/>
  <c r="BS3949" i="25"/>
  <c r="BS3941" i="25"/>
  <c r="BS3933" i="25"/>
  <c r="BS3925" i="25"/>
  <c r="BS3917" i="25"/>
  <c r="BS3901" i="25"/>
  <c r="BS3893" i="25"/>
  <c r="BS3885" i="25"/>
  <c r="BS3877" i="25"/>
  <c r="BS3869" i="25"/>
  <c r="BS3861" i="25"/>
  <c r="BS3853" i="25"/>
  <c r="BS3837" i="25"/>
  <c r="BS3829" i="25"/>
  <c r="BS3821" i="25"/>
  <c r="BS3813" i="25"/>
  <c r="BS3805" i="25"/>
  <c r="BS3797" i="25"/>
  <c r="BS3789" i="25"/>
  <c r="BS3773" i="25"/>
  <c r="BS3765" i="25"/>
  <c r="BS3757" i="25"/>
  <c r="BS3749" i="25"/>
  <c r="BS3741" i="25"/>
  <c r="BS3733" i="25"/>
  <c r="BS3725" i="25"/>
  <c r="BS3709" i="25"/>
  <c r="BS3701" i="25"/>
  <c r="BS3693" i="25"/>
  <c r="BS3685" i="25"/>
  <c r="BS3677" i="25"/>
  <c r="BS3669" i="25"/>
  <c r="BS3661" i="25"/>
  <c r="BS3645" i="25"/>
  <c r="BS3637" i="25"/>
  <c r="BS3629" i="25"/>
  <c r="BS3621" i="25"/>
  <c r="BS3613" i="25"/>
  <c r="BS3605" i="25"/>
  <c r="BS3597" i="25"/>
  <c r="BS3581" i="25"/>
  <c r="BS3573" i="25"/>
  <c r="BS3565" i="25"/>
  <c r="BS3557" i="25"/>
  <c r="BS3549" i="25"/>
  <c r="BS3541" i="25"/>
  <c r="BS3533" i="25"/>
  <c r="BS3517" i="25"/>
  <c r="BS3509" i="25"/>
  <c r="BS3501" i="25"/>
  <c r="BS3493" i="25"/>
  <c r="BS3485" i="25"/>
  <c r="BS3477" i="25"/>
  <c r="BS3469" i="25"/>
  <c r="BS3453" i="25"/>
  <c r="BS3445" i="25"/>
  <c r="BS3437" i="25"/>
  <c r="BS3429" i="25"/>
  <c r="BS3421" i="25"/>
  <c r="BS3413" i="25"/>
  <c r="BS3405" i="25"/>
  <c r="BS3389" i="25"/>
  <c r="BS3381" i="25"/>
  <c r="BS3373" i="25"/>
  <c r="BS3365" i="25"/>
  <c r="BS3357" i="25"/>
  <c r="BS3349" i="25"/>
  <c r="BS3341" i="25"/>
  <c r="BS3325" i="25"/>
  <c r="BS3317" i="25"/>
  <c r="BS3309" i="25"/>
  <c r="BS3301" i="25"/>
  <c r="BS3293" i="25"/>
  <c r="BS4892" i="25"/>
  <c r="BS4575" i="25"/>
  <c r="BS4408" i="25"/>
  <c r="BS4376" i="25"/>
  <c r="BS4344" i="25"/>
  <c r="BS4312" i="25"/>
  <c r="BS4280" i="25"/>
  <c r="BS4248" i="25"/>
  <c r="BS4216" i="25"/>
  <c r="BS4152" i="25"/>
  <c r="BS4110" i="25"/>
  <c r="BS4102" i="25"/>
  <c r="BS4094" i="25"/>
  <c r="BS4086" i="25"/>
  <c r="BS4078" i="25"/>
  <c r="BS4070" i="25"/>
  <c r="BS4054" i="25"/>
  <c r="BS4046" i="25"/>
  <c r="BS4038" i="25"/>
  <c r="BS4030" i="25"/>
  <c r="BS4022" i="25"/>
  <c r="BS4014" i="25"/>
  <c r="BS4006" i="25"/>
  <c r="BS3990" i="25"/>
  <c r="BS3982" i="25"/>
  <c r="BS3974" i="25"/>
  <c r="BS3966" i="25"/>
  <c r="BS3958" i="25"/>
  <c r="BS3950" i="25"/>
  <c r="BS3942" i="25"/>
  <c r="BS3926" i="25"/>
  <c r="BS3918" i="25"/>
  <c r="BS3910" i="25"/>
  <c r="BS3902" i="25"/>
  <c r="BS3894" i="25"/>
  <c r="BS3886" i="25"/>
  <c r="BS3878" i="25"/>
  <c r="BS3862" i="25"/>
  <c r="BS3854" i="25"/>
  <c r="BS3846" i="25"/>
  <c r="BS3838" i="25"/>
  <c r="BS3830" i="25"/>
  <c r="BS3822" i="25"/>
  <c r="BS3814" i="25"/>
  <c r="BS4301" i="25"/>
  <c r="BS4111" i="25"/>
  <c r="BS4047" i="25"/>
  <c r="BS3983" i="25"/>
  <c r="BS3919" i="25"/>
  <c r="BS3855" i="25"/>
  <c r="BS3783" i="25"/>
  <c r="BS3719" i="25"/>
  <c r="BS3687" i="25"/>
  <c r="BS3655" i="25"/>
  <c r="BS3623" i="25"/>
  <c r="BS3591" i="25"/>
  <c r="BS3559" i="25"/>
  <c r="BS3527" i="25"/>
  <c r="BS3463" i="25"/>
  <c r="BS3431" i="25"/>
  <c r="BS3399" i="25"/>
  <c r="BS3367" i="25"/>
  <c r="BS3335" i="25"/>
  <c r="BS3303" i="25"/>
  <c r="BS3283" i="25"/>
  <c r="BS3267" i="25"/>
  <c r="BS3259" i="25"/>
  <c r="BS3251" i="25"/>
  <c r="BS3243" i="25"/>
  <c r="BS3235" i="25"/>
  <c r="BS3227" i="25"/>
  <c r="BS3219" i="25"/>
  <c r="BS3203" i="25"/>
  <c r="BS3195" i="25"/>
  <c r="BS3187" i="25"/>
  <c r="BS3179" i="25"/>
  <c r="BS3171" i="25"/>
  <c r="BS3163" i="25"/>
  <c r="BS3155" i="25"/>
  <c r="BS3139" i="25"/>
  <c r="BS3131" i="25"/>
  <c r="BS3123" i="25"/>
  <c r="BS3115" i="25"/>
  <c r="BS3107" i="25"/>
  <c r="BS3099" i="25"/>
  <c r="BS3091" i="25"/>
  <c r="BS3075" i="25"/>
  <c r="BS3067" i="25"/>
  <c r="BS3059" i="25"/>
  <c r="BS3051" i="25"/>
  <c r="BS3043" i="25"/>
  <c r="BS3035" i="25"/>
  <c r="BS3027" i="25"/>
  <c r="BS3011" i="25"/>
  <c r="BS3003" i="25"/>
  <c r="BS4333" i="25"/>
  <c r="BS4055" i="25"/>
  <c r="BS3991" i="25"/>
  <c r="BS3927" i="25"/>
  <c r="BS3863" i="25"/>
  <c r="BS3774" i="25"/>
  <c r="BS3742" i="25"/>
  <c r="BS3710" i="25"/>
  <c r="BS3678" i="25"/>
  <c r="BS3646" i="25"/>
  <c r="BS3614" i="25"/>
  <c r="BS3582" i="25"/>
  <c r="BS3550" i="25"/>
  <c r="BS3518" i="25"/>
  <c r="BS3486" i="25"/>
  <c r="BS3454" i="25"/>
  <c r="BS3422" i="25"/>
  <c r="BS3390" i="25"/>
  <c r="BS3358" i="25"/>
  <c r="BS3326" i="25"/>
  <c r="BS3294" i="25"/>
  <c r="BS3284" i="25"/>
  <c r="BS3276" i="25"/>
  <c r="BS3268" i="25"/>
  <c r="BS3260" i="25"/>
  <c r="BS3252" i="25"/>
  <c r="BS3244" i="25"/>
  <c r="BS3236" i="25"/>
  <c r="BS3228" i="25"/>
  <c r="BS3220" i="25"/>
  <c r="BS3212" i="25"/>
  <c r="BS3204" i="25"/>
  <c r="BS3196" i="25"/>
  <c r="BS3188" i="25"/>
  <c r="BS3180" i="25"/>
  <c r="BS3172" i="25"/>
  <c r="BS3164" i="25"/>
  <c r="BS3156" i="25"/>
  <c r="BS3148" i="25"/>
  <c r="BS3140" i="25"/>
  <c r="BS3132" i="25"/>
  <c r="BS3124" i="25"/>
  <c r="BS3116" i="25"/>
  <c r="BS3108" i="25"/>
  <c r="BS3100" i="25"/>
  <c r="BS3092" i="25"/>
  <c r="BS3084" i="25"/>
  <c r="BS3076" i="25"/>
  <c r="BS3068" i="25"/>
  <c r="BS3060" i="25"/>
  <c r="BS3052" i="25"/>
  <c r="BS3044" i="25"/>
  <c r="BS3036" i="25"/>
  <c r="BS3028" i="25"/>
  <c r="BS3020" i="25"/>
  <c r="BS3012" i="25"/>
  <c r="BS3004" i="25"/>
  <c r="BS4365" i="25"/>
  <c r="BS4063" i="25"/>
  <c r="BS3999" i="25"/>
  <c r="BS3935" i="25"/>
  <c r="BS3871" i="25"/>
  <c r="BS3807" i="25"/>
  <c r="BS3791" i="25"/>
  <c r="BS3759" i="25"/>
  <c r="BS3727" i="25"/>
  <c r="BS3695" i="25"/>
  <c r="BS3663" i="25"/>
  <c r="BS3631" i="25"/>
  <c r="BS3599" i="25"/>
  <c r="BS3567" i="25"/>
  <c r="BS3535" i="25"/>
  <c r="BS3503" i="25"/>
  <c r="BS3471" i="25"/>
  <c r="BS3439" i="25"/>
  <c r="BS3407" i="25"/>
  <c r="BS3375" i="25"/>
  <c r="BS3343" i="25"/>
  <c r="BS3311" i="25"/>
  <c r="BS3285" i="25"/>
  <c r="BS3277" i="25"/>
  <c r="BS3269" i="25"/>
  <c r="BS3261" i="25"/>
  <c r="BS3253" i="25"/>
  <c r="BS3245" i="25"/>
  <c r="BS3237" i="25"/>
  <c r="BS3229" i="25"/>
  <c r="BS3221" i="25"/>
  <c r="BS3213" i="25"/>
  <c r="BS3205" i="25"/>
  <c r="BS3197" i="25"/>
  <c r="BS3189" i="25"/>
  <c r="BS3181" i="25"/>
  <c r="BS3173" i="25"/>
  <c r="BS3165" i="25"/>
  <c r="BS3157" i="25"/>
  <c r="BS3149" i="25"/>
  <c r="BS3141" i="25"/>
  <c r="BS3133" i="25"/>
  <c r="BS3125" i="25"/>
  <c r="BS3117" i="25"/>
  <c r="BS3109" i="25"/>
  <c r="BS3101" i="25"/>
  <c r="BS3093" i="25"/>
  <c r="BS3085" i="25"/>
  <c r="BS3077" i="25"/>
  <c r="BS3069" i="25"/>
  <c r="BS3061" i="25"/>
  <c r="BS3053" i="25"/>
  <c r="BS3045" i="25"/>
  <c r="BS3037" i="25"/>
  <c r="BS3029" i="25"/>
  <c r="BS3021" i="25"/>
  <c r="BS3013" i="25"/>
  <c r="BS3005" i="25"/>
  <c r="BS4437" i="25"/>
  <c r="BS4397" i="25"/>
  <c r="BS4141" i="25"/>
  <c r="BS4071" i="25"/>
  <c r="BS4007" i="25"/>
  <c r="BS3943" i="25"/>
  <c r="BS3879" i="25"/>
  <c r="BS3815" i="25"/>
  <c r="BS3782" i="25"/>
  <c r="BS3750" i="25"/>
  <c r="BS3718" i="25"/>
  <c r="BS3686" i="25"/>
  <c r="BS3654" i="25"/>
  <c r="BS3622" i="25"/>
  <c r="BS3590" i="25"/>
  <c r="BS3558" i="25"/>
  <c r="BS3526" i="25"/>
  <c r="BS3494" i="25"/>
  <c r="BS3462" i="25"/>
  <c r="BS3430" i="25"/>
  <c r="BS3398" i="25"/>
  <c r="BS3366" i="25"/>
  <c r="BS3334" i="25"/>
  <c r="BS3302" i="25"/>
  <c r="BS3286" i="25"/>
  <c r="BS3278" i="25"/>
  <c r="BS3270" i="25"/>
  <c r="BS3262" i="25"/>
  <c r="BS3254" i="25"/>
  <c r="BS3246" i="25"/>
  <c r="BS3238" i="25"/>
  <c r="BS3230" i="25"/>
  <c r="BS3222" i="25"/>
  <c r="BS3214" i="25"/>
  <c r="BS3206" i="25"/>
  <c r="BS3198" i="25"/>
  <c r="BS3190" i="25"/>
  <c r="BS3182" i="25"/>
  <c r="BS3174" i="25"/>
  <c r="BS3166" i="25"/>
  <c r="BS3158" i="25"/>
  <c r="BS3150" i="25"/>
  <c r="BS3142" i="25"/>
  <c r="BS3134" i="25"/>
  <c r="BS3126" i="25"/>
  <c r="BS3118" i="25"/>
  <c r="BS3110" i="25"/>
  <c r="BS3102" i="25"/>
  <c r="BS3094" i="25"/>
  <c r="BS3086" i="25"/>
  <c r="BS3078" i="25"/>
  <c r="BS3070" i="25"/>
  <c r="BS3062" i="25"/>
  <c r="BS3054" i="25"/>
  <c r="BS3046" i="25"/>
  <c r="BS3038" i="25"/>
  <c r="BS3030" i="25"/>
  <c r="BS3022" i="25"/>
  <c r="BS3014" i="25"/>
  <c r="BS3006" i="25"/>
  <c r="BS4429" i="25"/>
  <c r="BS4173" i="25"/>
  <c r="BS4079" i="25"/>
  <c r="BS4015" i="25"/>
  <c r="BS3951" i="25"/>
  <c r="BS3887" i="25"/>
  <c r="BS3823" i="25"/>
  <c r="BS3799" i="25"/>
  <c r="BS3767" i="25"/>
  <c r="BS3735" i="25"/>
  <c r="BS3703" i="25"/>
  <c r="BS3671" i="25"/>
  <c r="BS3639" i="25"/>
  <c r="BS3607" i="25"/>
  <c r="BS3575" i="25"/>
  <c r="BS3543" i="25"/>
  <c r="BS3511" i="25"/>
  <c r="BS3479" i="25"/>
  <c r="BS3447" i="25"/>
  <c r="BS3415" i="25"/>
  <c r="BS3383" i="25"/>
  <c r="BS3351" i="25"/>
  <c r="BS3319" i="25"/>
  <c r="BS3287" i="25"/>
  <c r="BS3279" i="25"/>
  <c r="BS3271" i="25"/>
  <c r="BS3263" i="25"/>
  <c r="BS3255" i="25"/>
  <c r="BS3247" i="25"/>
  <c r="BS3239" i="25"/>
  <c r="BS3231" i="25"/>
  <c r="BS3223" i="25"/>
  <c r="BS3215" i="25"/>
  <c r="BS3207" i="25"/>
  <c r="BS3199" i="25"/>
  <c r="BS3191" i="25"/>
  <c r="BS3183" i="25"/>
  <c r="BS3175" i="25"/>
  <c r="BS3167" i="25"/>
  <c r="BS3159" i="25"/>
  <c r="BS3151" i="25"/>
  <c r="BS3143" i="25"/>
  <c r="BS3135" i="25"/>
  <c r="BS3127" i="25"/>
  <c r="BS3119" i="25"/>
  <c r="BS3111" i="25"/>
  <c r="BS3103" i="25"/>
  <c r="BS3095" i="25"/>
  <c r="BS3087" i="25"/>
  <c r="BS3079" i="25"/>
  <c r="BS3071" i="25"/>
  <c r="BS3063" i="25"/>
  <c r="BS3055" i="25"/>
  <c r="BS3047" i="25"/>
  <c r="BS3039" i="25"/>
  <c r="BS3031" i="25"/>
  <c r="BS3023" i="25"/>
  <c r="BS3015" i="25"/>
  <c r="BS3007" i="25"/>
  <c r="BS4607" i="25"/>
  <c r="BS4521" i="25"/>
  <c r="BS4205" i="25"/>
  <c r="BS4087" i="25"/>
  <c r="BS4023" i="25"/>
  <c r="BS3959" i="25"/>
  <c r="BS3895" i="25"/>
  <c r="BS3831" i="25"/>
  <c r="BS3790" i="25"/>
  <c r="BS3758" i="25"/>
  <c r="BS3726" i="25"/>
  <c r="BS3694" i="25"/>
  <c r="BS3662" i="25"/>
  <c r="BS3630" i="25"/>
  <c r="BS3598" i="25"/>
  <c r="BS3566" i="25"/>
  <c r="BS3534" i="25"/>
  <c r="BS3502" i="25"/>
  <c r="BS3470" i="25"/>
  <c r="BS3438" i="25"/>
  <c r="BS3406" i="25"/>
  <c r="BS3374" i="25"/>
  <c r="BS3342" i="25"/>
  <c r="BS3310" i="25"/>
  <c r="BS3280" i="25"/>
  <c r="BS3272" i="25"/>
  <c r="BS3264" i="25"/>
  <c r="BS3256" i="25"/>
  <c r="BS3248" i="25"/>
  <c r="BS3240" i="25"/>
  <c r="BS3232" i="25"/>
  <c r="BS3224" i="25"/>
  <c r="BS3216" i="25"/>
  <c r="BS3208" i="25"/>
  <c r="BS3200" i="25"/>
  <c r="BS3192" i="25"/>
  <c r="BS3184" i="25"/>
  <c r="BS3176" i="25"/>
  <c r="BS3168" i="25"/>
  <c r="BS3160" i="25"/>
  <c r="BS3152" i="25"/>
  <c r="BS3144" i="25"/>
  <c r="BS3136" i="25"/>
  <c r="BS3128" i="25"/>
  <c r="BS3120" i="25"/>
  <c r="BS3112" i="25"/>
  <c r="BS3104" i="25"/>
  <c r="BS3096" i="25"/>
  <c r="BS3088" i="25"/>
  <c r="BS3080" i="25"/>
  <c r="BS3072" i="25"/>
  <c r="BS3064" i="25"/>
  <c r="BS3056" i="25"/>
  <c r="BS3048" i="25"/>
  <c r="BS3040" i="25"/>
  <c r="BS3032" i="25"/>
  <c r="BS3024" i="25"/>
  <c r="BS3016" i="25"/>
  <c r="BS3008" i="25"/>
  <c r="BS4237" i="25"/>
  <c r="BS4095" i="25"/>
  <c r="BS4031" i="25"/>
  <c r="BS3967" i="25"/>
  <c r="BS3903" i="25"/>
  <c r="BS3839" i="25"/>
  <c r="BS3775" i="25"/>
  <c r="BS3743" i="25"/>
  <c r="BS3711" i="25"/>
  <c r="BS3679" i="25"/>
  <c r="BS3647" i="25"/>
  <c r="BS3615" i="25"/>
  <c r="BS3583" i="25"/>
  <c r="BS3551" i="25"/>
  <c r="BS3519" i="25"/>
  <c r="BS3487" i="25"/>
  <c r="BS3455" i="25"/>
  <c r="BS3423" i="25"/>
  <c r="BS3391" i="25"/>
  <c r="BS3359" i="25"/>
  <c r="BS3327" i="25"/>
  <c r="BS3295" i="25"/>
  <c r="BS3281" i="25"/>
  <c r="BS3273" i="25"/>
  <c r="BS3265" i="25"/>
  <c r="BS3257" i="25"/>
  <c r="BS3249" i="25"/>
  <c r="BS3241" i="25"/>
  <c r="BS3233" i="25"/>
  <c r="BS3225" i="25"/>
  <c r="BS3217" i="25"/>
  <c r="BS3209" i="25"/>
  <c r="BS3201" i="25"/>
  <c r="BS3193" i="25"/>
  <c r="BS3185" i="25"/>
  <c r="BS3177" i="25"/>
  <c r="BS3169" i="25"/>
  <c r="BS3161" i="25"/>
  <c r="BS3153" i="25"/>
  <c r="BS3145" i="25"/>
  <c r="BS3137" i="25"/>
  <c r="BS3129" i="25"/>
  <c r="BS3121" i="25"/>
  <c r="BS3113" i="25"/>
  <c r="BS3105" i="25"/>
  <c r="BS3097" i="25"/>
  <c r="BS3089" i="25"/>
  <c r="BS3081" i="25"/>
  <c r="BS3073" i="25"/>
  <c r="BS3065" i="25"/>
  <c r="BS3057" i="25"/>
  <c r="BS3049" i="25"/>
  <c r="BS3041" i="25"/>
  <c r="BS3033" i="25"/>
  <c r="BS3025" i="25"/>
  <c r="BS3017" i="25"/>
  <c r="BS3009" i="25"/>
  <c r="BS4269" i="25"/>
  <c r="BS4103" i="25"/>
  <c r="BS4039" i="25"/>
  <c r="BS3975" i="25"/>
  <c r="BS3911" i="25"/>
  <c r="BS3847" i="25"/>
  <c r="BS3798" i="25"/>
  <c r="BS3766" i="25"/>
  <c r="BS3734" i="25"/>
  <c r="BS3702" i="25"/>
  <c r="BS3670" i="25"/>
  <c r="BS3638" i="25"/>
  <c r="BS3606" i="25"/>
  <c r="BS3574" i="25"/>
  <c r="BS3542" i="25"/>
  <c r="BS3510" i="25"/>
  <c r="BS3478" i="25"/>
  <c r="BS3446" i="25"/>
  <c r="BS3414" i="25"/>
  <c r="BS3382" i="25"/>
  <c r="BS3350" i="25"/>
  <c r="BS3318" i="25"/>
  <c r="BS3282" i="25"/>
  <c r="BS3274" i="25"/>
  <c r="BS3266" i="25"/>
  <c r="BS3258" i="25"/>
  <c r="BS3250" i="25"/>
  <c r="BS3242" i="25"/>
  <c r="BS3234" i="25"/>
  <c r="BS3226" i="25"/>
  <c r="BS3218" i="25"/>
  <c r="BS3210" i="25"/>
  <c r="BS3202" i="25"/>
  <c r="BS3194" i="25"/>
  <c r="BS3186" i="25"/>
  <c r="BS3178" i="25"/>
  <c r="BS3170" i="25"/>
  <c r="BS3162" i="25"/>
  <c r="BS3154" i="25"/>
  <c r="BS3146" i="25"/>
  <c r="BS3138" i="25"/>
  <c r="BS3130" i="25"/>
  <c r="BS3122" i="25"/>
  <c r="BS3114" i="25"/>
  <c r="BS3106" i="25"/>
  <c r="BS3098" i="25"/>
  <c r="BS3090" i="25"/>
  <c r="BS3082" i="25"/>
  <c r="BS3074" i="25"/>
  <c r="BS3066" i="25"/>
  <c r="BS3058" i="25"/>
  <c r="BS3050" i="25"/>
  <c r="BS3042" i="25"/>
  <c r="BS3034" i="25"/>
  <c r="BS3026" i="25"/>
  <c r="BS3018" i="25"/>
  <c r="BS3010" i="25"/>
  <c r="BS2998" i="25"/>
  <c r="BS2990" i="25"/>
  <c r="BS2982" i="25"/>
  <c r="BS2974" i="25"/>
  <c r="BS2966" i="25"/>
  <c r="BS2958" i="25"/>
  <c r="BS2950" i="25"/>
  <c r="BS2942" i="25"/>
  <c r="BS2934" i="25"/>
  <c r="BS2926" i="25"/>
  <c r="BS2918" i="25"/>
  <c r="BS2910" i="25"/>
  <c r="BS2902" i="25"/>
  <c r="BS2894" i="25"/>
  <c r="BS2886" i="25"/>
  <c r="BS2878" i="25"/>
  <c r="BS2870" i="25"/>
  <c r="BS2862" i="25"/>
  <c r="BS2854" i="25"/>
  <c r="BS2846" i="25"/>
  <c r="BS2838" i="25"/>
  <c r="BS2830" i="25"/>
  <c r="BS2822" i="25"/>
  <c r="BS2814" i="25"/>
  <c r="BS2806" i="25"/>
  <c r="BS2798" i="25"/>
  <c r="BS2790" i="25"/>
  <c r="BS2782" i="25"/>
  <c r="BS2774" i="25"/>
  <c r="BS2766" i="25"/>
  <c r="BS2758" i="25"/>
  <c r="BS2750" i="25"/>
  <c r="BS2742" i="25"/>
  <c r="BS2734" i="25"/>
  <c r="BS2726" i="25"/>
  <c r="BS2718" i="25"/>
  <c r="BS2710" i="25"/>
  <c r="BS2702" i="25"/>
  <c r="BS2694" i="25"/>
  <c r="BS2686" i="25"/>
  <c r="BS2678" i="25"/>
  <c r="BS2670" i="25"/>
  <c r="BS2662" i="25"/>
  <c r="BS2654" i="25"/>
  <c r="BS2646" i="25"/>
  <c r="BS2638" i="25"/>
  <c r="BS2630" i="25"/>
  <c r="BS2622" i="25"/>
  <c r="BS2614" i="25"/>
  <c r="BS2606" i="25"/>
  <c r="BS2598" i="25"/>
  <c r="BS2590" i="25"/>
  <c r="BS2582" i="25"/>
  <c r="BS2574" i="25"/>
  <c r="BS2566" i="25"/>
  <c r="BS2558" i="25"/>
  <c r="BS2550" i="25"/>
  <c r="BS2542" i="25"/>
  <c r="BS2999" i="25"/>
  <c r="BS2991" i="25"/>
  <c r="BS2983" i="25"/>
  <c r="BS2975" i="25"/>
  <c r="BS2967" i="25"/>
  <c r="BS2959" i="25"/>
  <c r="BS2951" i="25"/>
  <c r="BS2943" i="25"/>
  <c r="BS2935" i="25"/>
  <c r="BS2927" i="25"/>
  <c r="BS2919" i="25"/>
  <c r="BS2911" i="25"/>
  <c r="BS2903" i="25"/>
  <c r="BS2895" i="25"/>
  <c r="BS2887" i="25"/>
  <c r="BS2879" i="25"/>
  <c r="BS2871" i="25"/>
  <c r="BS2863" i="25"/>
  <c r="BS2855" i="25"/>
  <c r="BS2847" i="25"/>
  <c r="BS2839" i="25"/>
  <c r="BS2831" i="25"/>
  <c r="BS2823" i="25"/>
  <c r="BS2815" i="25"/>
  <c r="BS2807" i="25"/>
  <c r="BS2799" i="25"/>
  <c r="BS2791" i="25"/>
  <c r="BS2783" i="25"/>
  <c r="BS2775" i="25"/>
  <c r="BS2767" i="25"/>
  <c r="BS2759" i="25"/>
  <c r="BS2751" i="25"/>
  <c r="BS2743" i="25"/>
  <c r="BS2735" i="25"/>
  <c r="BS2727" i="25"/>
  <c r="BS2719" i="25"/>
  <c r="BS2711" i="25"/>
  <c r="BS2703" i="25"/>
  <c r="BS2695" i="25"/>
  <c r="BS2687" i="25"/>
  <c r="BS2679" i="25"/>
  <c r="BS2671" i="25"/>
  <c r="BS2663" i="25"/>
  <c r="BS2655" i="25"/>
  <c r="BS2647" i="25"/>
  <c r="BS2639" i="25"/>
  <c r="BS2631" i="25"/>
  <c r="BS2623" i="25"/>
  <c r="BS2615" i="25"/>
  <c r="BS2607" i="25"/>
  <c r="BS2599" i="25"/>
  <c r="BS2591" i="25"/>
  <c r="BS2583" i="25"/>
  <c r="BS2575" i="25"/>
  <c r="BS2567" i="25"/>
  <c r="BS2559" i="25"/>
  <c r="BS2551" i="25"/>
  <c r="BS2543" i="25"/>
  <c r="BS3000" i="25"/>
  <c r="BS2992" i="25"/>
  <c r="BS2984" i="25"/>
  <c r="BS2976" i="25"/>
  <c r="BS2968" i="25"/>
  <c r="BS2960" i="25"/>
  <c r="BS2952" i="25"/>
  <c r="BS2944" i="25"/>
  <c r="BS2936" i="25"/>
  <c r="BS2928" i="25"/>
  <c r="BS2920" i="25"/>
  <c r="BS2912" i="25"/>
  <c r="BS2904" i="25"/>
  <c r="BS2896" i="25"/>
  <c r="BS2888" i="25"/>
  <c r="BS2880" i="25"/>
  <c r="BS2872" i="25"/>
  <c r="BS2864" i="25"/>
  <c r="BS2856" i="25"/>
  <c r="BS2848" i="25"/>
  <c r="BS2840" i="25"/>
  <c r="BS2832" i="25"/>
  <c r="BS2824" i="25"/>
  <c r="BS2816" i="25"/>
  <c r="BS2808" i="25"/>
  <c r="BS2800" i="25"/>
  <c r="BS2792" i="25"/>
  <c r="BS2784" i="25"/>
  <c r="BS2776" i="25"/>
  <c r="BS2768" i="25"/>
  <c r="BS2760" i="25"/>
  <c r="BS2752" i="25"/>
  <c r="BS2744" i="25"/>
  <c r="BS2736" i="25"/>
  <c r="BS2728" i="25"/>
  <c r="BS2720" i="25"/>
  <c r="BS2712" i="25"/>
  <c r="BS2704" i="25"/>
  <c r="BS2696" i="25"/>
  <c r="BS2688" i="25"/>
  <c r="BS2680" i="25"/>
  <c r="BS2672" i="25"/>
  <c r="BS2664" i="25"/>
  <c r="BS2656" i="25"/>
  <c r="BS2648" i="25"/>
  <c r="BS2640" i="25"/>
  <c r="BS2632" i="25"/>
  <c r="BS2624" i="25"/>
  <c r="BS2616" i="25"/>
  <c r="BS2608" i="25"/>
  <c r="BS2600" i="25"/>
  <c r="BS2592" i="25"/>
  <c r="BS2584" i="25"/>
  <c r="BS2576" i="25"/>
  <c r="BS2568" i="25"/>
  <c r="BS2560" i="25"/>
  <c r="BS2552" i="25"/>
  <c r="BS2544" i="25"/>
  <c r="BS3001" i="25"/>
  <c r="BS2993" i="25"/>
  <c r="BS2985" i="25"/>
  <c r="BS2977" i="25"/>
  <c r="BS2969" i="25"/>
  <c r="BS2961" i="25"/>
  <c r="BS2953" i="25"/>
  <c r="BS2945" i="25"/>
  <c r="BS2937" i="25"/>
  <c r="BS2929" i="25"/>
  <c r="BS2921" i="25"/>
  <c r="BS2913" i="25"/>
  <c r="BS2905" i="25"/>
  <c r="BS2897" i="25"/>
  <c r="BS2889" i="25"/>
  <c r="BS2881" i="25"/>
  <c r="BS2873" i="25"/>
  <c r="BS2865" i="25"/>
  <c r="BS2857" i="25"/>
  <c r="BS2849" i="25"/>
  <c r="BS2841" i="25"/>
  <c r="BS2833" i="25"/>
  <c r="BS2825" i="25"/>
  <c r="BS2817" i="25"/>
  <c r="BS2809" i="25"/>
  <c r="BS2801" i="25"/>
  <c r="BS2793" i="25"/>
  <c r="BS2785" i="25"/>
  <c r="BS2777" i="25"/>
  <c r="BS2769" i="25"/>
  <c r="BS2761" i="25"/>
  <c r="BS2753" i="25"/>
  <c r="BS2745" i="25"/>
  <c r="BS2737" i="25"/>
  <c r="BS2729" i="25"/>
  <c r="BS2721" i="25"/>
  <c r="BS2713" i="25"/>
  <c r="BS2705" i="25"/>
  <c r="BS2697" i="25"/>
  <c r="BS2689" i="25"/>
  <c r="BS2681" i="25"/>
  <c r="BS2673" i="25"/>
  <c r="BS2665" i="25"/>
  <c r="BS2657" i="25"/>
  <c r="BS2649" i="25"/>
  <c r="BS2641" i="25"/>
  <c r="BS2633" i="25"/>
  <c r="BS2625" i="25"/>
  <c r="BS2617" i="25"/>
  <c r="BS2609" i="25"/>
  <c r="BS2601" i="25"/>
  <c r="BS2593" i="25"/>
  <c r="BS2585" i="25"/>
  <c r="BS2577" i="25"/>
  <c r="BS2569" i="25"/>
  <c r="BS2561" i="25"/>
  <c r="BS2553" i="25"/>
  <c r="BS2545" i="25"/>
  <c r="BS2996" i="25"/>
  <c r="BS2988" i="25"/>
  <c r="BS2980" i="25"/>
  <c r="BS2972" i="25"/>
  <c r="BS2964" i="25"/>
  <c r="BS2956" i="25"/>
  <c r="BS2948" i="25"/>
  <c r="BS2940" i="25"/>
  <c r="BS2932" i="25"/>
  <c r="BS2924" i="25"/>
  <c r="BS2916" i="25"/>
  <c r="BS2908" i="25"/>
  <c r="BS2900" i="25"/>
  <c r="BS2892" i="25"/>
  <c r="BS2884" i="25"/>
  <c r="BS2876" i="25"/>
  <c r="BS2868" i="25"/>
  <c r="BS2860" i="25"/>
  <c r="BS2852" i="25"/>
  <c r="BS2844" i="25"/>
  <c r="BS2836" i="25"/>
  <c r="BS2828" i="25"/>
  <c r="BS2820" i="25"/>
  <c r="BS2812" i="25"/>
  <c r="BS2804" i="25"/>
  <c r="BS2796" i="25"/>
  <c r="BS2788" i="25"/>
  <c r="BS2780" i="25"/>
  <c r="BS2772" i="25"/>
  <c r="BS2764" i="25"/>
  <c r="BS2756" i="25"/>
  <c r="BS2748" i="25"/>
  <c r="BS2740" i="25"/>
  <c r="BS2732" i="25"/>
  <c r="BS2724" i="25"/>
  <c r="BS2716" i="25"/>
  <c r="BS2708" i="25"/>
  <c r="BS2700" i="25"/>
  <c r="BS2692" i="25"/>
  <c r="BS2684" i="25"/>
  <c r="BS2676" i="25"/>
  <c r="BS2668" i="25"/>
  <c r="BS2660" i="25"/>
  <c r="BS2652" i="25"/>
  <c r="BS2644" i="25"/>
  <c r="BS2636" i="25"/>
  <c r="BS2628" i="25"/>
  <c r="BS2620" i="25"/>
  <c r="BS2612" i="25"/>
  <c r="BS2604" i="25"/>
  <c r="BS2596" i="25"/>
  <c r="BS2588" i="25"/>
  <c r="BS2580" i="25"/>
  <c r="BS2572" i="25"/>
  <c r="BS2564" i="25"/>
  <c r="BS2556" i="25"/>
  <c r="BS2548" i="25"/>
  <c r="BS2540" i="25"/>
  <c r="BS2997" i="25"/>
  <c r="BS2989" i="25"/>
  <c r="BS2981" i="25"/>
  <c r="BS2973" i="25"/>
  <c r="BS2965" i="25"/>
  <c r="BS2957" i="25"/>
  <c r="BS2949" i="25"/>
  <c r="BS2941" i="25"/>
  <c r="BS2933" i="25"/>
  <c r="BS2925" i="25"/>
  <c r="BS2917" i="25"/>
  <c r="BS2909" i="25"/>
  <c r="BS2901" i="25"/>
  <c r="BS2893" i="25"/>
  <c r="BS2885" i="25"/>
  <c r="BS2877" i="25"/>
  <c r="BS2869" i="25"/>
  <c r="BS2861" i="25"/>
  <c r="BS2853" i="25"/>
  <c r="BS2845" i="25"/>
  <c r="BS2837" i="25"/>
  <c r="BS2829" i="25"/>
  <c r="BS2821" i="25"/>
  <c r="BS2813" i="25"/>
  <c r="BS2805" i="25"/>
  <c r="BS2797" i="25"/>
  <c r="BS2789" i="25"/>
  <c r="BS2781" i="25"/>
  <c r="BS2773" i="25"/>
  <c r="BS2765" i="25"/>
  <c r="BS2757" i="25"/>
  <c r="BS2749" i="25"/>
  <c r="BS2741" i="25"/>
  <c r="BS2733" i="25"/>
  <c r="BS2725" i="25"/>
  <c r="BS2717" i="25"/>
  <c r="BS2709" i="25"/>
  <c r="BS2701" i="25"/>
  <c r="BS2693" i="25"/>
  <c r="BS2685" i="25"/>
  <c r="BS2677" i="25"/>
  <c r="BS2669" i="25"/>
  <c r="BS2661" i="25"/>
  <c r="BS2653" i="25"/>
  <c r="BS2645" i="25"/>
  <c r="BS2637" i="25"/>
  <c r="BS2629" i="25"/>
  <c r="BS2621" i="25"/>
  <c r="BS2613" i="25"/>
  <c r="BS2605" i="25"/>
  <c r="BS2597" i="25"/>
  <c r="BS2589" i="25"/>
  <c r="BS2581" i="25"/>
  <c r="BS2573" i="25"/>
  <c r="BS2565" i="25"/>
  <c r="BS2557" i="25"/>
  <c r="BS2549" i="25"/>
  <c r="BS2541" i="25"/>
  <c r="BS2995" i="25"/>
  <c r="BS2963" i="25"/>
  <c r="BS2931" i="25"/>
  <c r="BS2899" i="25"/>
  <c r="BS2867" i="25"/>
  <c r="BS2835" i="25"/>
  <c r="BS2803" i="25"/>
  <c r="BS2771" i="25"/>
  <c r="BS2739" i="25"/>
  <c r="BS2707" i="25"/>
  <c r="BS2675" i="25"/>
  <c r="BS2643" i="25"/>
  <c r="BS2611" i="25"/>
  <c r="BS2579" i="25"/>
  <c r="BS2547" i="25"/>
  <c r="BS2533" i="25"/>
  <c r="BS2525" i="25"/>
  <c r="BS2517" i="25"/>
  <c r="BS2509" i="25"/>
  <c r="BS2501" i="25"/>
  <c r="BS2493" i="25"/>
  <c r="BS2485" i="25"/>
  <c r="BS2477" i="25"/>
  <c r="BS2469" i="25"/>
  <c r="BS2461" i="25"/>
  <c r="BS2453" i="25"/>
  <c r="BS2445" i="25"/>
  <c r="BS2437" i="25"/>
  <c r="BS2429" i="25"/>
  <c r="BS2421" i="25"/>
  <c r="BS2413" i="25"/>
  <c r="BS2405" i="25"/>
  <c r="BS2397" i="25"/>
  <c r="BS2389" i="25"/>
  <c r="BS2381" i="25"/>
  <c r="BS2373" i="25"/>
  <c r="BS2365" i="25"/>
  <c r="BS2357" i="25"/>
  <c r="BS2349" i="25"/>
  <c r="BS2341" i="25"/>
  <c r="BS2333" i="25"/>
  <c r="BS2325" i="25"/>
  <c r="BS2317" i="25"/>
  <c r="BS2309" i="25"/>
  <c r="BS2301" i="25"/>
  <c r="BS2293" i="25"/>
  <c r="BS2285" i="25"/>
  <c r="BS2277" i="25"/>
  <c r="BS2269" i="25"/>
  <c r="BS2261" i="25"/>
  <c r="BS2253" i="25"/>
  <c r="BS2245" i="25"/>
  <c r="BS2237" i="25"/>
  <c r="BS2229" i="25"/>
  <c r="BS2221" i="25"/>
  <c r="BS2213" i="25"/>
  <c r="BS2205" i="25"/>
  <c r="BS2197" i="25"/>
  <c r="BS2189" i="25"/>
  <c r="BS2181" i="25"/>
  <c r="BS2173" i="25"/>
  <c r="BS2165" i="25"/>
  <c r="BS2157" i="25"/>
  <c r="BS2149" i="25"/>
  <c r="BS2141" i="25"/>
  <c r="BS2133" i="25"/>
  <c r="BS2125" i="25"/>
  <c r="BS2117" i="25"/>
  <c r="BS2109" i="25"/>
  <c r="BS2101" i="25"/>
  <c r="BS2093" i="25"/>
  <c r="BS2085" i="25"/>
  <c r="BS2077" i="25"/>
  <c r="BS2069" i="25"/>
  <c r="BS2061" i="25"/>
  <c r="BS2053" i="25"/>
  <c r="BS2045" i="25"/>
  <c r="BS2037" i="25"/>
  <c r="BS2029" i="25"/>
  <c r="BS2021" i="25"/>
  <c r="BS2013" i="25"/>
  <c r="BS2005" i="25"/>
  <c r="BS1997" i="25"/>
  <c r="BS1989" i="25"/>
  <c r="BS1981" i="25"/>
  <c r="BS1973" i="25"/>
  <c r="BS1965" i="25"/>
  <c r="BS1957" i="25"/>
  <c r="BS1949" i="25"/>
  <c r="BS1941" i="25"/>
  <c r="BS1933" i="25"/>
  <c r="BS1925" i="25"/>
  <c r="BS1917" i="25"/>
  <c r="BS1909" i="25"/>
  <c r="BS1901" i="25"/>
  <c r="BS1893" i="25"/>
  <c r="BS1885" i="25"/>
  <c r="BS1877" i="25"/>
  <c r="BS1869" i="25"/>
  <c r="BS1861" i="25"/>
  <c r="BS1853" i="25"/>
  <c r="BS1845" i="25"/>
  <c r="BS1837" i="25"/>
  <c r="BS1829" i="25"/>
  <c r="BS1821" i="25"/>
  <c r="BS1813" i="25"/>
  <c r="BS1805" i="25"/>
  <c r="BS1797" i="25"/>
  <c r="BS1789" i="25"/>
  <c r="BS1781" i="25"/>
  <c r="BS1773" i="25"/>
  <c r="BS1765" i="25"/>
  <c r="BS1757" i="25"/>
  <c r="BS1749" i="25"/>
  <c r="BS1741" i="25"/>
  <c r="BS1733" i="25"/>
  <c r="BS1725" i="25"/>
  <c r="BS2986" i="25"/>
  <c r="BS2954" i="25"/>
  <c r="BS2922" i="25"/>
  <c r="BS2890" i="25"/>
  <c r="BS2858" i="25"/>
  <c r="BS2826" i="25"/>
  <c r="BS2794" i="25"/>
  <c r="BS2762" i="25"/>
  <c r="BS2730" i="25"/>
  <c r="BS2698" i="25"/>
  <c r="BS2666" i="25"/>
  <c r="BS2634" i="25"/>
  <c r="BS2602" i="25"/>
  <c r="BS2570" i="25"/>
  <c r="BS2538" i="25"/>
  <c r="BS2534" i="25"/>
  <c r="BS2526" i="25"/>
  <c r="BS2518" i="25"/>
  <c r="BS2510" i="25"/>
  <c r="BS2502" i="25"/>
  <c r="BS2494" i="25"/>
  <c r="BS2486" i="25"/>
  <c r="BS2478" i="25"/>
  <c r="BS2470" i="25"/>
  <c r="BS2462" i="25"/>
  <c r="BS2454" i="25"/>
  <c r="BS2446" i="25"/>
  <c r="BS2438" i="25"/>
  <c r="BS2430" i="25"/>
  <c r="BS2422" i="25"/>
  <c r="BS2414" i="25"/>
  <c r="BS2406" i="25"/>
  <c r="BS2398" i="25"/>
  <c r="BS2390" i="25"/>
  <c r="BS2382" i="25"/>
  <c r="BS2374" i="25"/>
  <c r="BS2366" i="25"/>
  <c r="BS2358" i="25"/>
  <c r="BS2350" i="25"/>
  <c r="BS2342" i="25"/>
  <c r="BS2334" i="25"/>
  <c r="BS2326" i="25"/>
  <c r="BS2318" i="25"/>
  <c r="BS2310" i="25"/>
  <c r="BS2302" i="25"/>
  <c r="BS2294" i="25"/>
  <c r="BS2286" i="25"/>
  <c r="BS2278" i="25"/>
  <c r="BS2270" i="25"/>
  <c r="BS2262" i="25"/>
  <c r="BS2254" i="25"/>
  <c r="BS2246" i="25"/>
  <c r="BS2238" i="25"/>
  <c r="BS2230" i="25"/>
  <c r="BS2222" i="25"/>
  <c r="BS2214" i="25"/>
  <c r="BS2206" i="25"/>
  <c r="BS2198" i="25"/>
  <c r="BS2190" i="25"/>
  <c r="BS2182" i="25"/>
  <c r="BS2174" i="25"/>
  <c r="BS2166" i="25"/>
  <c r="BS2158" i="25"/>
  <c r="BS2150" i="25"/>
  <c r="BS2142" i="25"/>
  <c r="BS2134" i="25"/>
  <c r="BS2126" i="25"/>
  <c r="BS2118" i="25"/>
  <c r="BS2110" i="25"/>
  <c r="BS2102" i="25"/>
  <c r="BS2094" i="25"/>
  <c r="BS2086" i="25"/>
  <c r="BS2078" i="25"/>
  <c r="BS2070" i="25"/>
  <c r="BS2062" i="25"/>
  <c r="BS2054" i="25"/>
  <c r="BS2046" i="25"/>
  <c r="BS2038" i="25"/>
  <c r="BS2030" i="25"/>
  <c r="BS2022" i="25"/>
  <c r="BS2014" i="25"/>
  <c r="BS2006" i="25"/>
  <c r="BS1998" i="25"/>
  <c r="BS1990" i="25"/>
  <c r="BS1982" i="25"/>
  <c r="BS1974" i="25"/>
  <c r="BS1966" i="25"/>
  <c r="BS1958" i="25"/>
  <c r="BS1950" i="25"/>
  <c r="BS1942" i="25"/>
  <c r="BS1934" i="25"/>
  <c r="BS1926" i="25"/>
  <c r="BS1918" i="25"/>
  <c r="BS1910" i="25"/>
  <c r="BS1902" i="25"/>
  <c r="BS1894" i="25"/>
  <c r="BS1886" i="25"/>
  <c r="BS1878" i="25"/>
  <c r="BS1870" i="25"/>
  <c r="BS1862" i="25"/>
  <c r="BS1854" i="25"/>
  <c r="BS1846" i="25"/>
  <c r="BS1838" i="25"/>
  <c r="BS1830" i="25"/>
  <c r="BS1822" i="25"/>
  <c r="BS1814" i="25"/>
  <c r="BS1806" i="25"/>
  <c r="BS1798" i="25"/>
  <c r="BS1790" i="25"/>
  <c r="BS1782" i="25"/>
  <c r="BS1774" i="25"/>
  <c r="BS1766" i="25"/>
  <c r="BS1758" i="25"/>
  <c r="BS1750" i="25"/>
  <c r="BS1742" i="25"/>
  <c r="BS1734" i="25"/>
  <c r="BS1726" i="25"/>
  <c r="BS2971" i="25"/>
  <c r="BS2939" i="25"/>
  <c r="BS2907" i="25"/>
  <c r="BS2875" i="25"/>
  <c r="BS2843" i="25"/>
  <c r="BS2811" i="25"/>
  <c r="BS2779" i="25"/>
  <c r="BS2747" i="25"/>
  <c r="BS2715" i="25"/>
  <c r="BS2683" i="25"/>
  <c r="BS2651" i="25"/>
  <c r="BS2619" i="25"/>
  <c r="BS2587" i="25"/>
  <c r="BS2555" i="25"/>
  <c r="BS2535" i="25"/>
  <c r="BS2527" i="25"/>
  <c r="BS2519" i="25"/>
  <c r="BS2511" i="25"/>
  <c r="BS2503" i="25"/>
  <c r="BS2495" i="25"/>
  <c r="BS2487" i="25"/>
  <c r="BS2479" i="25"/>
  <c r="BS2471" i="25"/>
  <c r="BS2463" i="25"/>
  <c r="BS2455" i="25"/>
  <c r="BS2447" i="25"/>
  <c r="BS2439" i="25"/>
  <c r="BS2431" i="25"/>
  <c r="BS2423" i="25"/>
  <c r="BS2415" i="25"/>
  <c r="BS2407" i="25"/>
  <c r="BS2399" i="25"/>
  <c r="BS2391" i="25"/>
  <c r="BS2383" i="25"/>
  <c r="BS2375" i="25"/>
  <c r="BS2367" i="25"/>
  <c r="BS2359" i="25"/>
  <c r="BS2351" i="25"/>
  <c r="BS2343" i="25"/>
  <c r="BS2335" i="25"/>
  <c r="BS2327" i="25"/>
  <c r="BS2319" i="25"/>
  <c r="BS2311" i="25"/>
  <c r="BS2303" i="25"/>
  <c r="BS2295" i="25"/>
  <c r="BS2287" i="25"/>
  <c r="BS2279" i="25"/>
  <c r="BS2271" i="25"/>
  <c r="BS2263" i="25"/>
  <c r="BS2255" i="25"/>
  <c r="BS2247" i="25"/>
  <c r="BS2239" i="25"/>
  <c r="BS2231" i="25"/>
  <c r="BS2223" i="25"/>
  <c r="BS2215" i="25"/>
  <c r="BS2207" i="25"/>
  <c r="BS2199" i="25"/>
  <c r="BS2191" i="25"/>
  <c r="BS2183" i="25"/>
  <c r="BS2175" i="25"/>
  <c r="BS2167" i="25"/>
  <c r="BS2159" i="25"/>
  <c r="BS2151" i="25"/>
  <c r="BS2143" i="25"/>
  <c r="BS2135" i="25"/>
  <c r="BS2127" i="25"/>
  <c r="BS2119" i="25"/>
  <c r="BS2111" i="25"/>
  <c r="BS2103" i="25"/>
  <c r="BS2095" i="25"/>
  <c r="BS2087" i="25"/>
  <c r="BS2079" i="25"/>
  <c r="BS2071" i="25"/>
  <c r="BS2063" i="25"/>
  <c r="BS2055" i="25"/>
  <c r="BS2047" i="25"/>
  <c r="BS2039" i="25"/>
  <c r="BS2031" i="25"/>
  <c r="BS2023" i="25"/>
  <c r="BS2015" i="25"/>
  <c r="BS2007" i="25"/>
  <c r="BS1999" i="25"/>
  <c r="BS1991" i="25"/>
  <c r="BS1983" i="25"/>
  <c r="BS1975" i="25"/>
  <c r="BS2994" i="25"/>
  <c r="BS2962" i="25"/>
  <c r="BS2930" i="25"/>
  <c r="BS2898" i="25"/>
  <c r="BS2866" i="25"/>
  <c r="BS2834" i="25"/>
  <c r="BS2802" i="25"/>
  <c r="BS2770" i="25"/>
  <c r="BS2738" i="25"/>
  <c r="BS2706" i="25"/>
  <c r="BS2674" i="25"/>
  <c r="BS2642" i="25"/>
  <c r="BS2610" i="25"/>
  <c r="BS2578" i="25"/>
  <c r="BS2546" i="25"/>
  <c r="BS2536" i="25"/>
  <c r="BS2528" i="25"/>
  <c r="BS2520" i="25"/>
  <c r="BS2512" i="25"/>
  <c r="BS2504" i="25"/>
  <c r="BS2496" i="25"/>
  <c r="BS2488" i="25"/>
  <c r="BS2480" i="25"/>
  <c r="BS2472" i="25"/>
  <c r="BS2464" i="25"/>
  <c r="BS2456" i="25"/>
  <c r="BS2448" i="25"/>
  <c r="BS2440" i="25"/>
  <c r="BS2432" i="25"/>
  <c r="BS2424" i="25"/>
  <c r="BS2416" i="25"/>
  <c r="BS2408" i="25"/>
  <c r="BS2400" i="25"/>
  <c r="BS2392" i="25"/>
  <c r="BS2384" i="25"/>
  <c r="BS2376" i="25"/>
  <c r="BS2368" i="25"/>
  <c r="BS2360" i="25"/>
  <c r="BS2352" i="25"/>
  <c r="BS2344" i="25"/>
  <c r="BS2336" i="25"/>
  <c r="BS2328" i="25"/>
  <c r="BS2320" i="25"/>
  <c r="BS2312" i="25"/>
  <c r="BS2304" i="25"/>
  <c r="BS2296" i="25"/>
  <c r="BS2288" i="25"/>
  <c r="BS2280" i="25"/>
  <c r="BS2272" i="25"/>
  <c r="BS2264" i="25"/>
  <c r="BS2256" i="25"/>
  <c r="BS2248" i="25"/>
  <c r="BS2240" i="25"/>
  <c r="BS2232" i="25"/>
  <c r="BS2224" i="25"/>
  <c r="BS2216" i="25"/>
  <c r="BS2208" i="25"/>
  <c r="BS2200" i="25"/>
  <c r="BS2192" i="25"/>
  <c r="BS2184" i="25"/>
  <c r="BS2176" i="25"/>
  <c r="BS2168" i="25"/>
  <c r="BS2160" i="25"/>
  <c r="BS2152" i="25"/>
  <c r="BS2144" i="25"/>
  <c r="BS2136" i="25"/>
  <c r="BS2128" i="25"/>
  <c r="BS2120" i="25"/>
  <c r="BS2112" i="25"/>
  <c r="BS2104" i="25"/>
  <c r="BS2096" i="25"/>
  <c r="BS2088" i="25"/>
  <c r="BS2080" i="25"/>
  <c r="BS2072" i="25"/>
  <c r="BS2064" i="25"/>
  <c r="BS2056" i="25"/>
  <c r="BS2048" i="25"/>
  <c r="BS2040" i="25"/>
  <c r="BS2032" i="25"/>
  <c r="BS2024" i="25"/>
  <c r="BS2016" i="25"/>
  <c r="BS2008" i="25"/>
  <c r="BS2000" i="25"/>
  <c r="BS1992" i="25"/>
  <c r="BS1984" i="25"/>
  <c r="BS1976" i="25"/>
  <c r="BS1968" i="25"/>
  <c r="BS1960" i="25"/>
  <c r="BS1952" i="25"/>
  <c r="BS1944" i="25"/>
  <c r="BS1936" i="25"/>
  <c r="BS1928" i="25"/>
  <c r="BS1920" i="25"/>
  <c r="BS1912" i="25"/>
  <c r="BS1904" i="25"/>
  <c r="BS1896" i="25"/>
  <c r="BS1888" i="25"/>
  <c r="BS1880" i="25"/>
  <c r="BS1872" i="25"/>
  <c r="BS1864" i="25"/>
  <c r="BS1856" i="25"/>
  <c r="BS1848" i="25"/>
  <c r="BS1840" i="25"/>
  <c r="BS1832" i="25"/>
  <c r="BS1824" i="25"/>
  <c r="BS1816" i="25"/>
  <c r="BS1808" i="25"/>
  <c r="BS1800" i="25"/>
  <c r="BS1792" i="25"/>
  <c r="BS1784" i="25"/>
  <c r="BS1776" i="25"/>
  <c r="BS1768" i="25"/>
  <c r="BS1760" i="25"/>
  <c r="BS1752" i="25"/>
  <c r="BS1744" i="25"/>
  <c r="BS1736" i="25"/>
  <c r="BS1728" i="25"/>
  <c r="BS2979" i="25"/>
  <c r="BS2947" i="25"/>
  <c r="BS2915" i="25"/>
  <c r="BS2883" i="25"/>
  <c r="BS2851" i="25"/>
  <c r="BS2819" i="25"/>
  <c r="BS2787" i="25"/>
  <c r="BS2755" i="25"/>
  <c r="BS2723" i="25"/>
  <c r="BS2691" i="25"/>
  <c r="BS2659" i="25"/>
  <c r="BS2627" i="25"/>
  <c r="BS2595" i="25"/>
  <c r="BS2563" i="25"/>
  <c r="BS2537" i="25"/>
  <c r="BS2529" i="25"/>
  <c r="BS2521" i="25"/>
  <c r="BS2513" i="25"/>
  <c r="BS2505" i="25"/>
  <c r="BS2497" i="25"/>
  <c r="BS2489" i="25"/>
  <c r="BS2481" i="25"/>
  <c r="BS2473" i="25"/>
  <c r="BS2465" i="25"/>
  <c r="BS2457" i="25"/>
  <c r="BS2449" i="25"/>
  <c r="BS2441" i="25"/>
  <c r="BS2433" i="25"/>
  <c r="BS2425" i="25"/>
  <c r="BS2417" i="25"/>
  <c r="BS2409" i="25"/>
  <c r="BS2401" i="25"/>
  <c r="BS2393" i="25"/>
  <c r="BS2385" i="25"/>
  <c r="BS2377" i="25"/>
  <c r="BS2369" i="25"/>
  <c r="BS2361" i="25"/>
  <c r="BS2353" i="25"/>
  <c r="BS2345" i="25"/>
  <c r="BS2337" i="25"/>
  <c r="BS2329" i="25"/>
  <c r="BS2321" i="25"/>
  <c r="BS2313" i="25"/>
  <c r="BS2305" i="25"/>
  <c r="BS2297" i="25"/>
  <c r="BS2289" i="25"/>
  <c r="BS2281" i="25"/>
  <c r="BS2273" i="25"/>
  <c r="BS2265" i="25"/>
  <c r="BS2257" i="25"/>
  <c r="BS2249" i="25"/>
  <c r="BS2241" i="25"/>
  <c r="BS2233" i="25"/>
  <c r="BS2225" i="25"/>
  <c r="BS2217" i="25"/>
  <c r="BS2209" i="25"/>
  <c r="BS2201" i="25"/>
  <c r="BS2193" i="25"/>
  <c r="BS2185" i="25"/>
  <c r="BS2177" i="25"/>
  <c r="BS2169" i="25"/>
  <c r="BS2161" i="25"/>
  <c r="BS2153" i="25"/>
  <c r="BS2145" i="25"/>
  <c r="BS2137" i="25"/>
  <c r="BS2129" i="25"/>
  <c r="BS2121" i="25"/>
  <c r="BS2113" i="25"/>
  <c r="BS2105" i="25"/>
  <c r="BS2097" i="25"/>
  <c r="BS2089" i="25"/>
  <c r="BS2081" i="25"/>
  <c r="BS2073" i="25"/>
  <c r="BS2065" i="25"/>
  <c r="BS2057" i="25"/>
  <c r="BS2049" i="25"/>
  <c r="BS2041" i="25"/>
  <c r="BS2033" i="25"/>
  <c r="BS2025" i="25"/>
  <c r="BS2017" i="25"/>
  <c r="BS2009" i="25"/>
  <c r="BS2001" i="25"/>
  <c r="BS1993" i="25"/>
  <c r="BS1985" i="25"/>
  <c r="BS1977" i="25"/>
  <c r="BS1969" i="25"/>
  <c r="BS1961" i="25"/>
  <c r="BS1953" i="25"/>
  <c r="BS1945" i="25"/>
  <c r="BS1937" i="25"/>
  <c r="BS1929" i="25"/>
  <c r="BS1921" i="25"/>
  <c r="BS1913" i="25"/>
  <c r="BS1905" i="25"/>
  <c r="BS1897" i="25"/>
  <c r="BS1889" i="25"/>
  <c r="BS1881" i="25"/>
  <c r="BS1873" i="25"/>
  <c r="BS1865" i="25"/>
  <c r="BS1857" i="25"/>
  <c r="BS1849" i="25"/>
  <c r="BS1841" i="25"/>
  <c r="BS1833" i="25"/>
  <c r="BS1825" i="25"/>
  <c r="BS1817" i="25"/>
  <c r="BS1809" i="25"/>
  <c r="BS1801" i="25"/>
  <c r="BS1793" i="25"/>
  <c r="BS1785" i="25"/>
  <c r="BS1777" i="25"/>
  <c r="BS1769" i="25"/>
  <c r="BS1761" i="25"/>
  <c r="BS1753" i="25"/>
  <c r="BS1745" i="25"/>
  <c r="BS1737" i="25"/>
  <c r="BS1729" i="25"/>
  <c r="BS2987" i="25"/>
  <c r="BS2955" i="25"/>
  <c r="BS2923" i="25"/>
  <c r="BS2891" i="25"/>
  <c r="BS2859" i="25"/>
  <c r="BS2827" i="25"/>
  <c r="BS2795" i="25"/>
  <c r="BS2763" i="25"/>
  <c r="BS2731" i="25"/>
  <c r="BS2699" i="25"/>
  <c r="BS2667" i="25"/>
  <c r="BS2635" i="25"/>
  <c r="BS2603" i="25"/>
  <c r="BS2571" i="25"/>
  <c r="BS2539" i="25"/>
  <c r="BS2531" i="25"/>
  <c r="BS2523" i="25"/>
  <c r="BS2515" i="25"/>
  <c r="BS2507" i="25"/>
  <c r="BS2499" i="25"/>
  <c r="BS2491" i="25"/>
  <c r="BS2483" i="25"/>
  <c r="BS2475" i="25"/>
  <c r="BS2467" i="25"/>
  <c r="BS2459" i="25"/>
  <c r="BS2451" i="25"/>
  <c r="BS2443" i="25"/>
  <c r="BS2435" i="25"/>
  <c r="BS2427" i="25"/>
  <c r="BS2419" i="25"/>
  <c r="BS2411" i="25"/>
  <c r="BS2403" i="25"/>
  <c r="BS2395" i="25"/>
  <c r="BS2387" i="25"/>
  <c r="BS2379" i="25"/>
  <c r="BS2371" i="25"/>
  <c r="BS2363" i="25"/>
  <c r="BS2355" i="25"/>
  <c r="BS2347" i="25"/>
  <c r="BS2339" i="25"/>
  <c r="BS2331" i="25"/>
  <c r="BS2323" i="25"/>
  <c r="BS2315" i="25"/>
  <c r="BS2307" i="25"/>
  <c r="BS2299" i="25"/>
  <c r="BS2291" i="25"/>
  <c r="BS2283" i="25"/>
  <c r="BS2275" i="25"/>
  <c r="BS2267" i="25"/>
  <c r="BS2259" i="25"/>
  <c r="BS2251" i="25"/>
  <c r="BS2243" i="25"/>
  <c r="BS2235" i="25"/>
  <c r="BS2227" i="25"/>
  <c r="BS2219" i="25"/>
  <c r="BS2211" i="25"/>
  <c r="BS2203" i="25"/>
  <c r="BS2195" i="25"/>
  <c r="BS2187" i="25"/>
  <c r="BS2179" i="25"/>
  <c r="BS2171" i="25"/>
  <c r="BS2163" i="25"/>
  <c r="BS2155" i="25"/>
  <c r="BS2147" i="25"/>
  <c r="BS2139" i="25"/>
  <c r="BS2131" i="25"/>
  <c r="BS2123" i="25"/>
  <c r="BS2115" i="25"/>
  <c r="BS2107" i="25"/>
  <c r="BS2099" i="25"/>
  <c r="BS2091" i="25"/>
  <c r="BS2083" i="25"/>
  <c r="BS2075" i="25"/>
  <c r="BS2067" i="25"/>
  <c r="BS2059" i="25"/>
  <c r="BS2051" i="25"/>
  <c r="BS2043" i="25"/>
  <c r="BS2035" i="25"/>
  <c r="BS2027" i="25"/>
  <c r="BS2019" i="25"/>
  <c r="BS2011" i="25"/>
  <c r="BS2003" i="25"/>
  <c r="BS1995" i="25"/>
  <c r="BS1987" i="25"/>
  <c r="BS1979" i="25"/>
  <c r="BS1971" i="25"/>
  <c r="BS1963" i="25"/>
  <c r="BS1955" i="25"/>
  <c r="BS1947" i="25"/>
  <c r="BS1939" i="25"/>
  <c r="BS1931" i="25"/>
  <c r="BS1923" i="25"/>
  <c r="BS1915" i="25"/>
  <c r="BS1907" i="25"/>
  <c r="BS1899" i="25"/>
  <c r="BS1891" i="25"/>
  <c r="BS1883" i="25"/>
  <c r="BS1875" i="25"/>
  <c r="BS1867" i="25"/>
  <c r="BS1859" i="25"/>
  <c r="BS1851" i="25"/>
  <c r="BS1843" i="25"/>
  <c r="BS1835" i="25"/>
  <c r="BS1827" i="25"/>
  <c r="BS1819" i="25"/>
  <c r="BS1811" i="25"/>
  <c r="BS1803" i="25"/>
  <c r="BS1795" i="25"/>
  <c r="BS1787" i="25"/>
  <c r="BS1779" i="25"/>
  <c r="BS1771" i="25"/>
  <c r="BS1763" i="25"/>
  <c r="BS1755" i="25"/>
  <c r="BS1747" i="25"/>
  <c r="BS1739" i="25"/>
  <c r="BS1731" i="25"/>
  <c r="BS2978" i="25"/>
  <c r="BS2850" i="25"/>
  <c r="BS2722" i="25"/>
  <c r="BS2594" i="25"/>
  <c r="BS2532" i="25"/>
  <c r="BS2500" i="25"/>
  <c r="BS2468" i="25"/>
  <c r="BS2436" i="25"/>
  <c r="BS2404" i="25"/>
  <c r="BS2372" i="25"/>
  <c r="BS2340" i="25"/>
  <c r="BS2308" i="25"/>
  <c r="BS2276" i="25"/>
  <c r="BS2244" i="25"/>
  <c r="BS2212" i="25"/>
  <c r="BS2180" i="25"/>
  <c r="BS2148" i="25"/>
  <c r="BS2116" i="25"/>
  <c r="BS2084" i="25"/>
  <c r="BS2052" i="25"/>
  <c r="BS2020" i="25"/>
  <c r="BS1988" i="25"/>
  <c r="BS1916" i="25"/>
  <c r="BS1911" i="25"/>
  <c r="BS1906" i="25"/>
  <c r="BS1852" i="25"/>
  <c r="BS1847" i="25"/>
  <c r="BS1842" i="25"/>
  <c r="BS1788" i="25"/>
  <c r="BS1783" i="25"/>
  <c r="BS1778" i="25"/>
  <c r="BS1723" i="25"/>
  <c r="BS1715" i="25"/>
  <c r="BS1707" i="25"/>
  <c r="BS1699" i="25"/>
  <c r="BS1691" i="25"/>
  <c r="BS1683" i="25"/>
  <c r="BS1675" i="25"/>
  <c r="BS1667" i="25"/>
  <c r="BS1659" i="25"/>
  <c r="BS1651" i="25"/>
  <c r="BS1643" i="25"/>
  <c r="BS1635" i="25"/>
  <c r="BS1627" i="25"/>
  <c r="BS1619" i="25"/>
  <c r="BS1611" i="25"/>
  <c r="BS1603" i="25"/>
  <c r="BS1595" i="25"/>
  <c r="BS1587" i="25"/>
  <c r="BS1579" i="25"/>
  <c r="BS1571" i="25"/>
  <c r="BS1563" i="25"/>
  <c r="BS1555" i="25"/>
  <c r="BS1547" i="25"/>
  <c r="BS1539" i="25"/>
  <c r="BS1531" i="25"/>
  <c r="BS1523" i="25"/>
  <c r="BS1515" i="25"/>
  <c r="BS1507" i="25"/>
  <c r="BS1499" i="25"/>
  <c r="BS1491" i="25"/>
  <c r="BS1483" i="25"/>
  <c r="BS1475" i="25"/>
  <c r="BS1467" i="25"/>
  <c r="BS1459" i="25"/>
  <c r="BS1451" i="25"/>
  <c r="BS1443" i="25"/>
  <c r="BS1435" i="25"/>
  <c r="BS1427" i="25"/>
  <c r="BS1419" i="25"/>
  <c r="BS1411" i="25"/>
  <c r="BS1403" i="25"/>
  <c r="BS1395" i="25"/>
  <c r="BS1387" i="25"/>
  <c r="BS1379" i="25"/>
  <c r="BS1371" i="25"/>
  <c r="BS1363" i="25"/>
  <c r="BS1355" i="25"/>
  <c r="BS1347" i="25"/>
  <c r="BS1339" i="25"/>
  <c r="BS1331" i="25"/>
  <c r="BS1323" i="25"/>
  <c r="BS1315" i="25"/>
  <c r="BS1307" i="25"/>
  <c r="BS1299" i="25"/>
  <c r="BS1291" i="25"/>
  <c r="BS1283" i="25"/>
  <c r="BS1275" i="25"/>
  <c r="BS1267" i="25"/>
  <c r="BS1259" i="25"/>
  <c r="BS1251" i="25"/>
  <c r="BS1243" i="25"/>
  <c r="BS1235" i="25"/>
  <c r="BS1227" i="25"/>
  <c r="BS1219" i="25"/>
  <c r="BS1211" i="25"/>
  <c r="BS1203" i="25"/>
  <c r="BS1195" i="25"/>
  <c r="BS1187" i="25"/>
  <c r="BS1179" i="25"/>
  <c r="BS1171" i="25"/>
  <c r="BS1163" i="25"/>
  <c r="BS1155" i="25"/>
  <c r="BS1147" i="25"/>
  <c r="BS1139" i="25"/>
  <c r="BS1131" i="25"/>
  <c r="BS1123" i="25"/>
  <c r="BS1115" i="25"/>
  <c r="BS1107" i="25"/>
  <c r="BS1099" i="25"/>
  <c r="BS1091" i="25"/>
  <c r="BS1083" i="25"/>
  <c r="BS1075" i="25"/>
  <c r="BS1067" i="25"/>
  <c r="BS1059" i="25"/>
  <c r="BS3002" i="25"/>
  <c r="BS2874" i="25"/>
  <c r="BS2746" i="25"/>
  <c r="BS2618" i="25"/>
  <c r="BS2506" i="25"/>
  <c r="BS2474" i="25"/>
  <c r="BS2442" i="25"/>
  <c r="BS2410" i="25"/>
  <c r="BS2378" i="25"/>
  <c r="BS2346" i="25"/>
  <c r="BS2314" i="25"/>
  <c r="BS2282" i="25"/>
  <c r="BS2250" i="25"/>
  <c r="BS2218" i="25"/>
  <c r="BS2186" i="25"/>
  <c r="BS2154" i="25"/>
  <c r="BS2122" i="25"/>
  <c r="BS2090" i="25"/>
  <c r="BS2058" i="25"/>
  <c r="BS2026" i="25"/>
  <c r="BS1994" i="25"/>
  <c r="BS1940" i="25"/>
  <c r="BS1935" i="25"/>
  <c r="BS1930" i="25"/>
  <c r="BS1876" i="25"/>
  <c r="BS1871" i="25"/>
  <c r="BS1866" i="25"/>
  <c r="BS1812" i="25"/>
  <c r="BS1807" i="25"/>
  <c r="BS1802" i="25"/>
  <c r="BS1748" i="25"/>
  <c r="BS1743" i="25"/>
  <c r="BS1738" i="25"/>
  <c r="BS1724" i="25"/>
  <c r="BS1716" i="25"/>
  <c r="BS1708" i="25"/>
  <c r="BS1700" i="25"/>
  <c r="BS1692" i="25"/>
  <c r="BS1684" i="25"/>
  <c r="BS1676" i="25"/>
  <c r="BS1668" i="25"/>
  <c r="BS1660" i="25"/>
  <c r="BS1652" i="25"/>
  <c r="BS1644" i="25"/>
  <c r="BS1636" i="25"/>
  <c r="BS1628" i="25"/>
  <c r="BS1620" i="25"/>
  <c r="BS1612" i="25"/>
  <c r="BS1604" i="25"/>
  <c r="BS1596" i="25"/>
  <c r="BS1588" i="25"/>
  <c r="BS1580" i="25"/>
  <c r="BS1572" i="25"/>
  <c r="BS1564" i="25"/>
  <c r="BS1556" i="25"/>
  <c r="BS1548" i="25"/>
  <c r="BS1540" i="25"/>
  <c r="BS1532" i="25"/>
  <c r="BS1524" i="25"/>
  <c r="BS1516" i="25"/>
  <c r="BS1508" i="25"/>
  <c r="BS1500" i="25"/>
  <c r="BS1492" i="25"/>
  <c r="BS1484" i="25"/>
  <c r="BS1476" i="25"/>
  <c r="BS1468" i="25"/>
  <c r="BS1460" i="25"/>
  <c r="BS1452" i="25"/>
  <c r="BS1444" i="25"/>
  <c r="BS1436" i="25"/>
  <c r="BS1428" i="25"/>
  <c r="BS1420" i="25"/>
  <c r="BS1412" i="25"/>
  <c r="BS1404" i="25"/>
  <c r="BS1396" i="25"/>
  <c r="BS1388" i="25"/>
  <c r="BS1380" i="25"/>
  <c r="BS1372" i="25"/>
  <c r="BS1364" i="25"/>
  <c r="BS1356" i="25"/>
  <c r="BS1348" i="25"/>
  <c r="BS1340" i="25"/>
  <c r="BS1332" i="25"/>
  <c r="BS1324" i="25"/>
  <c r="BS1316" i="25"/>
  <c r="BS1308" i="25"/>
  <c r="BS1300" i="25"/>
  <c r="BS1292" i="25"/>
  <c r="BS1284" i="25"/>
  <c r="BS1276" i="25"/>
  <c r="BS1268" i="25"/>
  <c r="BS1260" i="25"/>
  <c r="BS1252" i="25"/>
  <c r="BS1244" i="25"/>
  <c r="BS1236" i="25"/>
  <c r="BS1228" i="25"/>
  <c r="BS1220" i="25"/>
  <c r="BS1212" i="25"/>
  <c r="BS1204" i="25"/>
  <c r="BS1196" i="25"/>
  <c r="BS1188" i="25"/>
  <c r="BS1180" i="25"/>
  <c r="BS1172" i="25"/>
  <c r="BS1164" i="25"/>
  <c r="BS1156" i="25"/>
  <c r="BS1148" i="25"/>
  <c r="BS1140" i="25"/>
  <c r="BS1132" i="25"/>
  <c r="BS1124" i="25"/>
  <c r="BS1116" i="25"/>
  <c r="BS1108" i="25"/>
  <c r="BS1100" i="25"/>
  <c r="BS1092" i="25"/>
  <c r="BS1084" i="25"/>
  <c r="BS1076" i="25"/>
  <c r="BS1068" i="25"/>
  <c r="BS1060" i="25"/>
  <c r="BS2882" i="25"/>
  <c r="BS2754" i="25"/>
  <c r="BS2626" i="25"/>
  <c r="BS2508" i="25"/>
  <c r="BS2476" i="25"/>
  <c r="BS2444" i="25"/>
  <c r="BS2412" i="25"/>
  <c r="BS2380" i="25"/>
  <c r="BS2348" i="25"/>
  <c r="BS2316" i="25"/>
  <c r="BS2284" i="25"/>
  <c r="BS2252" i="25"/>
  <c r="BS2220" i="25"/>
  <c r="BS2188" i="25"/>
  <c r="BS2156" i="25"/>
  <c r="BS2124" i="25"/>
  <c r="BS2092" i="25"/>
  <c r="BS2060" i="25"/>
  <c r="BS2028" i="25"/>
  <c r="BS1996" i="25"/>
  <c r="BS1964" i="25"/>
  <c r="BS1959" i="25"/>
  <c r="BS1954" i="25"/>
  <c r="BS1900" i="25"/>
  <c r="BS1895" i="25"/>
  <c r="BS1890" i="25"/>
  <c r="BS1836" i="25"/>
  <c r="BS1831" i="25"/>
  <c r="BS1826" i="25"/>
  <c r="BS1772" i="25"/>
  <c r="BS1767" i="25"/>
  <c r="BS1762" i="25"/>
  <c r="BS1717" i="25"/>
  <c r="BS1709" i="25"/>
  <c r="BS1701" i="25"/>
  <c r="BS1693" i="25"/>
  <c r="BS1685" i="25"/>
  <c r="BS1677" i="25"/>
  <c r="BS1669" i="25"/>
  <c r="BS1661" i="25"/>
  <c r="BS1653" i="25"/>
  <c r="BS1645" i="25"/>
  <c r="BS1637" i="25"/>
  <c r="BS1629" i="25"/>
  <c r="BS1621" i="25"/>
  <c r="BS1613" i="25"/>
  <c r="BS1605" i="25"/>
  <c r="BS1597" i="25"/>
  <c r="BS1589" i="25"/>
  <c r="BS1581" i="25"/>
  <c r="BS1573" i="25"/>
  <c r="BS1565" i="25"/>
  <c r="BS1557" i="25"/>
  <c r="BS1549" i="25"/>
  <c r="BS1541" i="25"/>
  <c r="BS1533" i="25"/>
  <c r="BS1525" i="25"/>
  <c r="BS1517" i="25"/>
  <c r="BS1509" i="25"/>
  <c r="BS1501" i="25"/>
  <c r="BS1493" i="25"/>
  <c r="BS1485" i="25"/>
  <c r="BS1477" i="25"/>
  <c r="BS1469" i="25"/>
  <c r="BS1461" i="25"/>
  <c r="BS1453" i="25"/>
  <c r="BS1445" i="25"/>
  <c r="BS1437" i="25"/>
  <c r="BS1429" i="25"/>
  <c r="BS1421" i="25"/>
  <c r="BS1413" i="25"/>
  <c r="BS1405" i="25"/>
  <c r="BS1397" i="25"/>
  <c r="BS1389" i="25"/>
  <c r="BS1381" i="25"/>
  <c r="BS1373" i="25"/>
  <c r="BS1365" i="25"/>
  <c r="BS1357" i="25"/>
  <c r="BS1349" i="25"/>
  <c r="BS1341" i="25"/>
  <c r="BS1333" i="25"/>
  <c r="BS1325" i="25"/>
  <c r="BS1317" i="25"/>
  <c r="BS1309" i="25"/>
  <c r="BS1301" i="25"/>
  <c r="BS1293" i="25"/>
  <c r="BS1285" i="25"/>
  <c r="BS1277" i="25"/>
  <c r="BS1269" i="25"/>
  <c r="BS1261" i="25"/>
  <c r="BS1253" i="25"/>
  <c r="BS1245" i="25"/>
  <c r="BS1237" i="25"/>
  <c r="BS1229" i="25"/>
  <c r="BS1221" i="25"/>
  <c r="BS1213" i="25"/>
  <c r="BS1205" i="25"/>
  <c r="BS1197" i="25"/>
  <c r="BS1189" i="25"/>
  <c r="BS1181" i="25"/>
  <c r="BS1173" i="25"/>
  <c r="BS1165" i="25"/>
  <c r="BS1157" i="25"/>
  <c r="BS1149" i="25"/>
  <c r="BS1141" i="25"/>
  <c r="BS1133" i="25"/>
  <c r="BS1125" i="25"/>
  <c r="BS1117" i="25"/>
  <c r="BS1109" i="25"/>
  <c r="BS1101" i="25"/>
  <c r="BS1093" i="25"/>
  <c r="BS1085" i="25"/>
  <c r="BS1077" i="25"/>
  <c r="BS1069" i="25"/>
  <c r="BS1061" i="25"/>
  <c r="BS2906" i="25"/>
  <c r="BS2778" i="25"/>
  <c r="BS2650" i="25"/>
  <c r="BS2514" i="25"/>
  <c r="BS2482" i="25"/>
  <c r="BS2450" i="25"/>
  <c r="BS2418" i="25"/>
  <c r="BS2386" i="25"/>
  <c r="BS2354" i="25"/>
  <c r="BS2322" i="25"/>
  <c r="BS2290" i="25"/>
  <c r="BS2258" i="25"/>
  <c r="BS2226" i="25"/>
  <c r="BS2194" i="25"/>
  <c r="BS2162" i="25"/>
  <c r="BS2130" i="25"/>
  <c r="BS2098" i="25"/>
  <c r="BS2066" i="25"/>
  <c r="BS2034" i="25"/>
  <c r="BS2002" i="25"/>
  <c r="BS1970" i="25"/>
  <c r="BS1924" i="25"/>
  <c r="BS1919" i="25"/>
  <c r="BS1914" i="25"/>
  <c r="BS1860" i="25"/>
  <c r="BS1855" i="25"/>
  <c r="BS1850" i="25"/>
  <c r="BS1796" i="25"/>
  <c r="BS1791" i="25"/>
  <c r="BS1786" i="25"/>
  <c r="BS1732" i="25"/>
  <c r="BS1727" i="25"/>
  <c r="BS1718" i="25"/>
  <c r="BS1710" i="25"/>
  <c r="BS1702" i="25"/>
  <c r="BS1694" i="25"/>
  <c r="BS1686" i="25"/>
  <c r="BS1678" i="25"/>
  <c r="BS1670" i="25"/>
  <c r="BS1662" i="25"/>
  <c r="BS1654" i="25"/>
  <c r="BS1646" i="25"/>
  <c r="BS1638" i="25"/>
  <c r="BS1630" i="25"/>
  <c r="BS1622" i="25"/>
  <c r="BS1614" i="25"/>
  <c r="BS1606" i="25"/>
  <c r="BS1598" i="25"/>
  <c r="BS1590" i="25"/>
  <c r="BS1582" i="25"/>
  <c r="BS1574" i="25"/>
  <c r="BS1566" i="25"/>
  <c r="BS1558" i="25"/>
  <c r="BS1550" i="25"/>
  <c r="BS1542" i="25"/>
  <c r="BS1534" i="25"/>
  <c r="BS1526" i="25"/>
  <c r="BS1518" i="25"/>
  <c r="BS1510" i="25"/>
  <c r="BS1502" i="25"/>
  <c r="BS1494" i="25"/>
  <c r="BS1486" i="25"/>
  <c r="BS1478" i="25"/>
  <c r="BS1470" i="25"/>
  <c r="BS1462" i="25"/>
  <c r="BS1454" i="25"/>
  <c r="BS1446" i="25"/>
  <c r="BS1438" i="25"/>
  <c r="BS1430" i="25"/>
  <c r="BS1422" i="25"/>
  <c r="BS1414" i="25"/>
  <c r="BS1406" i="25"/>
  <c r="BS1398" i="25"/>
  <c r="BS1390" i="25"/>
  <c r="BS1382" i="25"/>
  <c r="BS1374" i="25"/>
  <c r="BS1366" i="25"/>
  <c r="BS1358" i="25"/>
  <c r="BS1350" i="25"/>
  <c r="BS1342" i="25"/>
  <c r="BS1334" i="25"/>
  <c r="BS1326" i="25"/>
  <c r="BS1318" i="25"/>
  <c r="BS1310" i="25"/>
  <c r="BS1302" i="25"/>
  <c r="BS1294" i="25"/>
  <c r="BS1286" i="25"/>
  <c r="BS1278" i="25"/>
  <c r="BS1270" i="25"/>
  <c r="BS1262" i="25"/>
  <c r="BS1254" i="25"/>
  <c r="BS1246" i="25"/>
  <c r="BS1238" i="25"/>
  <c r="BS1230" i="25"/>
  <c r="BS1222" i="25"/>
  <c r="BS1214" i="25"/>
  <c r="BS1206" i="25"/>
  <c r="BS1198" i="25"/>
  <c r="BS1190" i="25"/>
  <c r="BS1182" i="25"/>
  <c r="BS1174" i="25"/>
  <c r="BS1166" i="25"/>
  <c r="BS1158" i="25"/>
  <c r="BS1150" i="25"/>
  <c r="BS1142" i="25"/>
  <c r="BS1134" i="25"/>
  <c r="BS1126" i="25"/>
  <c r="BS1118" i="25"/>
  <c r="BS1110" i="25"/>
  <c r="BS1102" i="25"/>
  <c r="BS1094" i="25"/>
  <c r="BS1086" i="25"/>
  <c r="BS1078" i="25"/>
  <c r="BS1070" i="25"/>
  <c r="BS1062" i="25"/>
  <c r="BS2914" i="25"/>
  <c r="BS2786" i="25"/>
  <c r="BS2658" i="25"/>
  <c r="BS2516" i="25"/>
  <c r="BS2484" i="25"/>
  <c r="BS2452" i="25"/>
  <c r="BS2420" i="25"/>
  <c r="BS2388" i="25"/>
  <c r="BS2356" i="25"/>
  <c r="BS2324" i="25"/>
  <c r="BS2292" i="25"/>
  <c r="BS2260" i="25"/>
  <c r="BS2228" i="25"/>
  <c r="BS2196" i="25"/>
  <c r="BS2164" i="25"/>
  <c r="BS2132" i="25"/>
  <c r="BS2100" i="25"/>
  <c r="BS2068" i="25"/>
  <c r="BS2036" i="25"/>
  <c r="BS2004" i="25"/>
  <c r="BS1972" i="25"/>
  <c r="BS1948" i="25"/>
  <c r="BS1943" i="25"/>
  <c r="BS1938" i="25"/>
  <c r="BS1884" i="25"/>
  <c r="BS1879" i="25"/>
  <c r="BS1874" i="25"/>
  <c r="BS1820" i="25"/>
  <c r="BS1815" i="25"/>
  <c r="BS1810" i="25"/>
  <c r="BS1756" i="25"/>
  <c r="BS1751" i="25"/>
  <c r="BS1746" i="25"/>
  <c r="BS1719" i="25"/>
  <c r="BS1711" i="25"/>
  <c r="BS1703" i="25"/>
  <c r="BS1695" i="25"/>
  <c r="BS1687" i="25"/>
  <c r="BS1679" i="25"/>
  <c r="BS1671" i="25"/>
  <c r="BS1663" i="25"/>
  <c r="BS1655" i="25"/>
  <c r="BS1647" i="25"/>
  <c r="BS1639" i="25"/>
  <c r="BS1631" i="25"/>
  <c r="BS1623" i="25"/>
  <c r="BS1615" i="25"/>
  <c r="BS1607" i="25"/>
  <c r="BS1599" i="25"/>
  <c r="BS1591" i="25"/>
  <c r="BS1583" i="25"/>
  <c r="BS1575" i="25"/>
  <c r="BS1567" i="25"/>
  <c r="BS1559" i="25"/>
  <c r="BS1551" i="25"/>
  <c r="BS1543" i="25"/>
  <c r="BS1535" i="25"/>
  <c r="BS1527" i="25"/>
  <c r="BS1519" i="25"/>
  <c r="BS1511" i="25"/>
  <c r="BS1503" i="25"/>
  <c r="BS1495" i="25"/>
  <c r="BS1487" i="25"/>
  <c r="BS1479" i="25"/>
  <c r="BS1471" i="25"/>
  <c r="BS1463" i="25"/>
  <c r="BS1455" i="25"/>
  <c r="BS1447" i="25"/>
  <c r="BS1439" i="25"/>
  <c r="BS1431" i="25"/>
  <c r="BS1423" i="25"/>
  <c r="BS1415" i="25"/>
  <c r="BS1407" i="25"/>
  <c r="BS1399" i="25"/>
  <c r="BS1391" i="25"/>
  <c r="BS1383" i="25"/>
  <c r="BS1375" i="25"/>
  <c r="BS1367" i="25"/>
  <c r="BS1359" i="25"/>
  <c r="BS1351" i="25"/>
  <c r="BS1343" i="25"/>
  <c r="BS1335" i="25"/>
  <c r="BS1327" i="25"/>
  <c r="BS1319" i="25"/>
  <c r="BS1311" i="25"/>
  <c r="BS1303" i="25"/>
  <c r="BS1295" i="25"/>
  <c r="BS1287" i="25"/>
  <c r="BS1279" i="25"/>
  <c r="BS1271" i="25"/>
  <c r="BS1263" i="25"/>
  <c r="BS1255" i="25"/>
  <c r="BS1247" i="25"/>
  <c r="BS1239" i="25"/>
  <c r="BS1231" i="25"/>
  <c r="BS1223" i="25"/>
  <c r="BS1215" i="25"/>
  <c r="BS1207" i="25"/>
  <c r="BS1199" i="25"/>
  <c r="BS1191" i="25"/>
  <c r="BS1183" i="25"/>
  <c r="BS1175" i="25"/>
  <c r="BS1167" i="25"/>
  <c r="BS1159" i="25"/>
  <c r="BS1151" i="25"/>
  <c r="BS1143" i="25"/>
  <c r="BS1135" i="25"/>
  <c r="BS1127" i="25"/>
  <c r="BS1119" i="25"/>
  <c r="BS1111" i="25"/>
  <c r="BS1103" i="25"/>
  <c r="BS1095" i="25"/>
  <c r="BS1087" i="25"/>
  <c r="BS1079" i="25"/>
  <c r="BS1071" i="25"/>
  <c r="BS1063" i="25"/>
  <c r="BS2938" i="25"/>
  <c r="BS2810" i="25"/>
  <c r="BS2682" i="25"/>
  <c r="BS2554" i="25"/>
  <c r="BS2522" i="25"/>
  <c r="BS2490" i="25"/>
  <c r="BS2458" i="25"/>
  <c r="BS2426" i="25"/>
  <c r="BS2394" i="25"/>
  <c r="BS2362" i="25"/>
  <c r="BS2330" i="25"/>
  <c r="BS2298" i="25"/>
  <c r="BS2266" i="25"/>
  <c r="BS2234" i="25"/>
  <c r="BS2202" i="25"/>
  <c r="BS2170" i="25"/>
  <c r="BS2138" i="25"/>
  <c r="BS2106" i="25"/>
  <c r="BS2074" i="25"/>
  <c r="BS2042" i="25"/>
  <c r="BS2010" i="25"/>
  <c r="BS1978" i="25"/>
  <c r="BS1967" i="25"/>
  <c r="BS1962" i="25"/>
  <c r="BS1908" i="25"/>
  <c r="BS1903" i="25"/>
  <c r="BS1898" i="25"/>
  <c r="BS1844" i="25"/>
  <c r="BS1839" i="25"/>
  <c r="BS1834" i="25"/>
  <c r="BS1780" i="25"/>
  <c r="BS1775" i="25"/>
  <c r="BS1770" i="25"/>
  <c r="BS1720" i="25"/>
  <c r="BS1712" i="25"/>
  <c r="BS1704" i="25"/>
  <c r="BS1696" i="25"/>
  <c r="BS1688" i="25"/>
  <c r="BS1680" i="25"/>
  <c r="BS1672" i="25"/>
  <c r="BS1664" i="25"/>
  <c r="BS1656" i="25"/>
  <c r="BS1648" i="25"/>
  <c r="BS1640" i="25"/>
  <c r="BS1632" i="25"/>
  <c r="BS1624" i="25"/>
  <c r="BS1616" i="25"/>
  <c r="BS1608" i="25"/>
  <c r="BS1600" i="25"/>
  <c r="BS1592" i="25"/>
  <c r="BS1584" i="25"/>
  <c r="BS2970" i="25"/>
  <c r="BS2466" i="25"/>
  <c r="BS2338" i="25"/>
  <c r="BS2210" i="25"/>
  <c r="BS2082" i="25"/>
  <c r="BS1946" i="25"/>
  <c r="BS1828" i="25"/>
  <c r="BS1759" i="25"/>
  <c r="BS1706" i="25"/>
  <c r="BS1674" i="25"/>
  <c r="BS1642" i="25"/>
  <c r="BS1610" i="25"/>
  <c r="BS1578" i="25"/>
  <c r="BS1570" i="25"/>
  <c r="BS1545" i="25"/>
  <c r="BS1520" i="25"/>
  <c r="BS1506" i="25"/>
  <c r="BS1481" i="25"/>
  <c r="BS1456" i="25"/>
  <c r="BS1442" i="25"/>
  <c r="BS1417" i="25"/>
  <c r="BS1392" i="25"/>
  <c r="BS1378" i="25"/>
  <c r="BS1353" i="25"/>
  <c r="BS1328" i="25"/>
  <c r="BS1314" i="25"/>
  <c r="BS1289" i="25"/>
  <c r="BS1264" i="25"/>
  <c r="BS1250" i="25"/>
  <c r="BS1225" i="25"/>
  <c r="BS1200" i="25"/>
  <c r="BS1186" i="25"/>
  <c r="BS1161" i="25"/>
  <c r="BS1136" i="25"/>
  <c r="BS1122" i="25"/>
  <c r="BS1097" i="25"/>
  <c r="BS1072" i="25"/>
  <c r="BS1058" i="25"/>
  <c r="BS1053" i="25"/>
  <c r="BS1045" i="25"/>
  <c r="BS1037" i="25"/>
  <c r="BS1029" i="25"/>
  <c r="BS1021" i="25"/>
  <c r="BS1013" i="25"/>
  <c r="BS1005" i="25"/>
  <c r="BS997" i="25"/>
  <c r="BS989" i="25"/>
  <c r="BS981" i="25"/>
  <c r="BS973" i="25"/>
  <c r="BS965" i="25"/>
  <c r="BS957" i="25"/>
  <c r="BS949" i="25"/>
  <c r="BS941" i="25"/>
  <c r="BS933" i="25"/>
  <c r="BS925" i="25"/>
  <c r="BS917" i="25"/>
  <c r="BS909" i="25"/>
  <c r="BS901" i="25"/>
  <c r="BS893" i="25"/>
  <c r="BS885" i="25"/>
  <c r="BS877" i="25"/>
  <c r="BS869" i="25"/>
  <c r="BS861" i="25"/>
  <c r="BS853" i="25"/>
  <c r="BS845" i="25"/>
  <c r="BS837" i="25"/>
  <c r="BS829" i="25"/>
  <c r="BS821" i="25"/>
  <c r="BS813" i="25"/>
  <c r="BS805" i="25"/>
  <c r="BS797" i="25"/>
  <c r="BS789" i="25"/>
  <c r="BS781" i="25"/>
  <c r="BS773" i="25"/>
  <c r="BS765" i="25"/>
  <c r="BS757" i="25"/>
  <c r="BS749" i="25"/>
  <c r="BS741" i="25"/>
  <c r="BS733" i="25"/>
  <c r="BS725" i="25"/>
  <c r="BS717" i="25"/>
  <c r="BS709" i="25"/>
  <c r="BS701" i="25"/>
  <c r="BS693" i="25"/>
  <c r="BS685" i="25"/>
  <c r="BS677" i="25"/>
  <c r="BS669" i="25"/>
  <c r="BS661" i="25"/>
  <c r="BS653" i="25"/>
  <c r="BS645" i="25"/>
  <c r="BS637" i="25"/>
  <c r="BS629" i="25"/>
  <c r="BS621" i="25"/>
  <c r="BS613" i="25"/>
  <c r="BS605" i="25"/>
  <c r="BS597" i="25"/>
  <c r="BS589" i="25"/>
  <c r="BS581" i="25"/>
  <c r="BS573" i="25"/>
  <c r="BS565" i="25"/>
  <c r="BS557" i="25"/>
  <c r="BS549" i="25"/>
  <c r="BS541" i="25"/>
  <c r="BS533" i="25"/>
  <c r="BS525" i="25"/>
  <c r="BS517" i="25"/>
  <c r="BS509" i="25"/>
  <c r="BS501" i="25"/>
  <c r="BS493" i="25"/>
  <c r="BS485" i="25"/>
  <c r="BS477" i="25"/>
  <c r="BS469" i="25"/>
  <c r="BS461" i="25"/>
  <c r="BS453" i="25"/>
  <c r="BS445" i="25"/>
  <c r="BS437" i="25"/>
  <c r="BS429" i="25"/>
  <c r="BS2946" i="25"/>
  <c r="BS2460" i="25"/>
  <c r="BS2332" i="25"/>
  <c r="BS2204" i="25"/>
  <c r="BS2076" i="25"/>
  <c r="BS1922" i="25"/>
  <c r="BS1804" i="25"/>
  <c r="BS1735" i="25"/>
  <c r="BS1697" i="25"/>
  <c r="BS1665" i="25"/>
  <c r="BS1633" i="25"/>
  <c r="BS1601" i="25"/>
  <c r="BS1569" i="25"/>
  <c r="BS1544" i="25"/>
  <c r="BS1530" i="25"/>
  <c r="BS1505" i="25"/>
  <c r="BS1480" i="25"/>
  <c r="BS1466" i="25"/>
  <c r="BS1441" i="25"/>
  <c r="BS1416" i="25"/>
  <c r="BS1402" i="25"/>
  <c r="BS1377" i="25"/>
  <c r="BS1352" i="25"/>
  <c r="BS1338" i="25"/>
  <c r="BS1313" i="25"/>
  <c r="BS1288" i="25"/>
  <c r="BS1274" i="25"/>
  <c r="BS1249" i="25"/>
  <c r="BS1224" i="25"/>
  <c r="BS1210" i="25"/>
  <c r="BS1185" i="25"/>
  <c r="BS1160" i="25"/>
  <c r="BS1146" i="25"/>
  <c r="BS1121" i="25"/>
  <c r="BS1096" i="25"/>
  <c r="BS1082" i="25"/>
  <c r="BS1054" i="25"/>
  <c r="BS1046" i="25"/>
  <c r="BS1038" i="25"/>
  <c r="BS1030" i="25"/>
  <c r="BS1022" i="25"/>
  <c r="BS1014" i="25"/>
  <c r="BS1006" i="25"/>
  <c r="BS998" i="25"/>
  <c r="BS990" i="25"/>
  <c r="BS982" i="25"/>
  <c r="BS974" i="25"/>
  <c r="BS966" i="25"/>
  <c r="BS958" i="25"/>
  <c r="BS950" i="25"/>
  <c r="BS942" i="25"/>
  <c r="BS934" i="25"/>
  <c r="BS926" i="25"/>
  <c r="BS918" i="25"/>
  <c r="BS910" i="25"/>
  <c r="BS902" i="25"/>
  <c r="BS894" i="25"/>
  <c r="BS886" i="25"/>
  <c r="BS878" i="25"/>
  <c r="BS870" i="25"/>
  <c r="BS862" i="25"/>
  <c r="BS854" i="25"/>
  <c r="BS846" i="25"/>
  <c r="BS838" i="25"/>
  <c r="BS830" i="25"/>
  <c r="BS822" i="25"/>
  <c r="BS814" i="25"/>
  <c r="BS806" i="25"/>
  <c r="BS798" i="25"/>
  <c r="BS790" i="25"/>
  <c r="BS782" i="25"/>
  <c r="BS774" i="25"/>
  <c r="BS766" i="25"/>
  <c r="BS758" i="25"/>
  <c r="BS750" i="25"/>
  <c r="BS742" i="25"/>
  <c r="BS734" i="25"/>
  <c r="BS726" i="25"/>
  <c r="BS718" i="25"/>
  <c r="BS710" i="25"/>
  <c r="BS702" i="25"/>
  <c r="BS694" i="25"/>
  <c r="BS686" i="25"/>
  <c r="BS678" i="25"/>
  <c r="BS670" i="25"/>
  <c r="BS662" i="25"/>
  <c r="BS654" i="25"/>
  <c r="BS646" i="25"/>
  <c r="BS638" i="25"/>
  <c r="BS630" i="25"/>
  <c r="BS622" i="25"/>
  <c r="BS614" i="25"/>
  <c r="BS606" i="25"/>
  <c r="BS598" i="25"/>
  <c r="BS590" i="25"/>
  <c r="BS582" i="25"/>
  <c r="BS574" i="25"/>
  <c r="BS566" i="25"/>
  <c r="BS558" i="25"/>
  <c r="BS550" i="25"/>
  <c r="BS542" i="25"/>
  <c r="BS534" i="25"/>
  <c r="BS526" i="25"/>
  <c r="BS518" i="25"/>
  <c r="BS510" i="25"/>
  <c r="BS502" i="25"/>
  <c r="BS494" i="25"/>
  <c r="BS486" i="25"/>
  <c r="BS478" i="25"/>
  <c r="BS470" i="25"/>
  <c r="BS462" i="25"/>
  <c r="BS454" i="25"/>
  <c r="BS446" i="25"/>
  <c r="BS438" i="25"/>
  <c r="BS430" i="25"/>
  <c r="BS2586" i="25"/>
  <c r="BS2498" i="25"/>
  <c r="BS2370" i="25"/>
  <c r="BS2242" i="25"/>
  <c r="BS2114" i="25"/>
  <c r="BS1986" i="25"/>
  <c r="BS1951" i="25"/>
  <c r="BS1882" i="25"/>
  <c r="BS1764" i="25"/>
  <c r="BS1714" i="25"/>
  <c r="BS1682" i="25"/>
  <c r="BS1650" i="25"/>
  <c r="BS1618" i="25"/>
  <c r="BS1586" i="25"/>
  <c r="BS1568" i="25"/>
  <c r="BS1554" i="25"/>
  <c r="BS1529" i="25"/>
  <c r="BS1504" i="25"/>
  <c r="BS1490" i="25"/>
  <c r="BS1465" i="25"/>
  <c r="BS1440" i="25"/>
  <c r="BS1426" i="25"/>
  <c r="BS1401" i="25"/>
  <c r="BS1376" i="25"/>
  <c r="BS1362" i="25"/>
  <c r="BS1337" i="25"/>
  <c r="BS1312" i="25"/>
  <c r="BS1298" i="25"/>
  <c r="BS1273" i="25"/>
  <c r="BS1248" i="25"/>
  <c r="BS1234" i="25"/>
  <c r="BS1209" i="25"/>
  <c r="BS1184" i="25"/>
  <c r="BS1170" i="25"/>
  <c r="BS1145" i="25"/>
  <c r="BS1120" i="25"/>
  <c r="BS1106" i="25"/>
  <c r="BS1081" i="25"/>
  <c r="BS1055" i="25"/>
  <c r="BS1047" i="25"/>
  <c r="BS1039" i="25"/>
  <c r="BS1031" i="25"/>
  <c r="BS1023" i="25"/>
  <c r="BS1015" i="25"/>
  <c r="BS1007" i="25"/>
  <c r="BS999" i="25"/>
  <c r="BS991" i="25"/>
  <c r="BS983" i="25"/>
  <c r="BS975" i="25"/>
  <c r="BS967" i="25"/>
  <c r="BS959" i="25"/>
  <c r="BS951" i="25"/>
  <c r="BS943" i="25"/>
  <c r="BS935" i="25"/>
  <c r="BS927" i="25"/>
  <c r="BS919" i="25"/>
  <c r="BS911" i="25"/>
  <c r="BS903" i="25"/>
  <c r="BS895" i="25"/>
  <c r="BS887" i="25"/>
  <c r="BS879" i="25"/>
  <c r="BS871" i="25"/>
  <c r="BS863" i="25"/>
  <c r="BS855" i="25"/>
  <c r="BS847" i="25"/>
  <c r="BS839" i="25"/>
  <c r="BS831" i="25"/>
  <c r="BS823" i="25"/>
  <c r="BS815" i="25"/>
  <c r="BS807" i="25"/>
  <c r="BS799" i="25"/>
  <c r="BS791" i="25"/>
  <c r="BS783" i="25"/>
  <c r="BS775" i="25"/>
  <c r="BS767" i="25"/>
  <c r="BS759" i="25"/>
  <c r="BS751" i="25"/>
  <c r="BS743" i="25"/>
  <c r="BS735" i="25"/>
  <c r="BS727" i="25"/>
  <c r="BS719" i="25"/>
  <c r="BS711" i="25"/>
  <c r="BS703" i="25"/>
  <c r="BS695" i="25"/>
  <c r="BS687" i="25"/>
  <c r="BS679" i="25"/>
  <c r="BS671" i="25"/>
  <c r="BS663" i="25"/>
  <c r="BS655" i="25"/>
  <c r="BS647" i="25"/>
  <c r="BS639" i="25"/>
  <c r="BS631" i="25"/>
  <c r="BS623" i="25"/>
  <c r="BS615" i="25"/>
  <c r="BS607" i="25"/>
  <c r="BS599" i="25"/>
  <c r="BS591" i="25"/>
  <c r="BS583" i="25"/>
  <c r="BS575" i="25"/>
  <c r="BS567" i="25"/>
  <c r="BS559" i="25"/>
  <c r="BS551" i="25"/>
  <c r="BS543" i="25"/>
  <c r="BS535" i="25"/>
  <c r="BS527" i="25"/>
  <c r="BS519" i="25"/>
  <c r="BS511" i="25"/>
  <c r="BS503" i="25"/>
  <c r="BS495" i="25"/>
  <c r="BS487" i="25"/>
  <c r="BS479" i="25"/>
  <c r="BS471" i="25"/>
  <c r="BS463" i="25"/>
  <c r="BS455" i="25"/>
  <c r="BS447" i="25"/>
  <c r="BS439" i="25"/>
  <c r="BS431" i="25"/>
  <c r="BS2562" i="25"/>
  <c r="BS2492" i="25"/>
  <c r="BS2364" i="25"/>
  <c r="BS2236" i="25"/>
  <c r="BS2108" i="25"/>
  <c r="BS1980" i="25"/>
  <c r="BS1927" i="25"/>
  <c r="BS1858" i="25"/>
  <c r="BS1740" i="25"/>
  <c r="BS1705" i="25"/>
  <c r="BS1673" i="25"/>
  <c r="BS1641" i="25"/>
  <c r="BS1609" i="25"/>
  <c r="BS1553" i="25"/>
  <c r="BS1528" i="25"/>
  <c r="BS1514" i="25"/>
  <c r="BS1489" i="25"/>
  <c r="BS1464" i="25"/>
  <c r="BS1450" i="25"/>
  <c r="BS1425" i="25"/>
  <c r="BS1400" i="25"/>
  <c r="BS1386" i="25"/>
  <c r="BS1361" i="25"/>
  <c r="BS1336" i="25"/>
  <c r="BS1322" i="25"/>
  <c r="BS1297" i="25"/>
  <c r="BS1272" i="25"/>
  <c r="BS1258" i="25"/>
  <c r="BS1233" i="25"/>
  <c r="BS1208" i="25"/>
  <c r="BS1194" i="25"/>
  <c r="BS1169" i="25"/>
  <c r="BS1144" i="25"/>
  <c r="BS1130" i="25"/>
  <c r="BS1105" i="25"/>
  <c r="BS1080" i="25"/>
  <c r="BS1066" i="25"/>
  <c r="BS1056" i="25"/>
  <c r="BS1048" i="25"/>
  <c r="BS1040" i="25"/>
  <c r="BS1032" i="25"/>
  <c r="BS1024" i="25"/>
  <c r="BS1016" i="25"/>
  <c r="BS1008" i="25"/>
  <c r="BS1000" i="25"/>
  <c r="BS992" i="25"/>
  <c r="BS984" i="25"/>
  <c r="BS976" i="25"/>
  <c r="BS968" i="25"/>
  <c r="BS960" i="25"/>
  <c r="BS952" i="25"/>
  <c r="BS944" i="25"/>
  <c r="BS936" i="25"/>
  <c r="BS928" i="25"/>
  <c r="BS920" i="25"/>
  <c r="BS912" i="25"/>
  <c r="BS904" i="25"/>
  <c r="BS896" i="25"/>
  <c r="BS888" i="25"/>
  <c r="BS880" i="25"/>
  <c r="BS872" i="25"/>
  <c r="BS864" i="25"/>
  <c r="BS856" i="25"/>
  <c r="BS848" i="25"/>
  <c r="BS840" i="25"/>
  <c r="BS832" i="25"/>
  <c r="BS824" i="25"/>
  <c r="BS816" i="25"/>
  <c r="BS808" i="25"/>
  <c r="BS800" i="25"/>
  <c r="BS792" i="25"/>
  <c r="BS784" i="25"/>
  <c r="BS776" i="25"/>
  <c r="BS768" i="25"/>
  <c r="BS760" i="25"/>
  <c r="BS752" i="25"/>
  <c r="BS744" i="25"/>
  <c r="BS736" i="25"/>
  <c r="BS728" i="25"/>
  <c r="BS720" i="25"/>
  <c r="BS712" i="25"/>
  <c r="BS704" i="25"/>
  <c r="BS696" i="25"/>
  <c r="BS688" i="25"/>
  <c r="BS680" i="25"/>
  <c r="BS672" i="25"/>
  <c r="BS664" i="25"/>
  <c r="BS656" i="25"/>
  <c r="BS648" i="25"/>
  <c r="BS640" i="25"/>
  <c r="BS632" i="25"/>
  <c r="BS624" i="25"/>
  <c r="BS616" i="25"/>
  <c r="BS608" i="25"/>
  <c r="BS600" i="25"/>
  <c r="BS592" i="25"/>
  <c r="BS584" i="25"/>
  <c r="BS576" i="25"/>
  <c r="BS568" i="25"/>
  <c r="BS560" i="25"/>
  <c r="BS552" i="25"/>
  <c r="BS544" i="25"/>
  <c r="BS536" i="25"/>
  <c r="BS528" i="25"/>
  <c r="BS520" i="25"/>
  <c r="BS512" i="25"/>
  <c r="BS504" i="25"/>
  <c r="BS496" i="25"/>
  <c r="BS488" i="25"/>
  <c r="BS480" i="25"/>
  <c r="BS472" i="25"/>
  <c r="BS464" i="25"/>
  <c r="BS456" i="25"/>
  <c r="BS448" i="25"/>
  <c r="BS440" i="25"/>
  <c r="BS432" i="25"/>
  <c r="BS2714" i="25"/>
  <c r="BS2530" i="25"/>
  <c r="BS2402" i="25"/>
  <c r="BS2274" i="25"/>
  <c r="BS2146" i="25"/>
  <c r="BS2018" i="25"/>
  <c r="BS1956" i="25"/>
  <c r="BS1887" i="25"/>
  <c r="BS1818" i="25"/>
  <c r="BS1722" i="25"/>
  <c r="BS1690" i="25"/>
  <c r="BS1658" i="25"/>
  <c r="BS1626" i="25"/>
  <c r="BS1594" i="25"/>
  <c r="BS1577" i="25"/>
  <c r="BS1552" i="25"/>
  <c r="BS1538" i="25"/>
  <c r="BS1513" i="25"/>
  <c r="BS1488" i="25"/>
  <c r="BS1474" i="25"/>
  <c r="BS1449" i="25"/>
  <c r="BS1424" i="25"/>
  <c r="BS1410" i="25"/>
  <c r="BS1385" i="25"/>
  <c r="BS1360" i="25"/>
  <c r="BS1346" i="25"/>
  <c r="BS1321" i="25"/>
  <c r="BS1296" i="25"/>
  <c r="BS1282" i="25"/>
  <c r="BS1257" i="25"/>
  <c r="BS1232" i="25"/>
  <c r="BS1218" i="25"/>
  <c r="BS1193" i="25"/>
  <c r="BS1168" i="25"/>
  <c r="BS1154" i="25"/>
  <c r="BS1129" i="25"/>
  <c r="BS1104" i="25"/>
  <c r="BS1090" i="25"/>
  <c r="BS1065" i="25"/>
  <c r="BS1057" i="25"/>
  <c r="BS1049" i="25"/>
  <c r="BS1041" i="25"/>
  <c r="BS1033" i="25"/>
  <c r="BS1025" i="25"/>
  <c r="BS1017" i="25"/>
  <c r="BS1009" i="25"/>
  <c r="BS1001" i="25"/>
  <c r="BS993" i="25"/>
  <c r="BS985" i="25"/>
  <c r="BS977" i="25"/>
  <c r="BS969" i="25"/>
  <c r="BS961" i="25"/>
  <c r="BS953" i="25"/>
  <c r="BS945" i="25"/>
  <c r="BS937" i="25"/>
  <c r="BS929" i="25"/>
  <c r="BS921" i="25"/>
  <c r="BS913" i="25"/>
  <c r="BS905" i="25"/>
  <c r="BS897" i="25"/>
  <c r="BS889" i="25"/>
  <c r="BS881" i="25"/>
  <c r="BS873" i="25"/>
  <c r="BS865" i="25"/>
  <c r="BS857" i="25"/>
  <c r="BS849" i="25"/>
  <c r="BS841" i="25"/>
  <c r="BS833" i="25"/>
  <c r="BS825" i="25"/>
  <c r="BS817" i="25"/>
  <c r="BS809" i="25"/>
  <c r="BS801" i="25"/>
  <c r="BS793" i="25"/>
  <c r="BS785" i="25"/>
  <c r="BS777" i="25"/>
  <c r="BS769" i="25"/>
  <c r="BS761" i="25"/>
  <c r="BS753" i="25"/>
  <c r="BS745" i="25"/>
  <c r="BS737" i="25"/>
  <c r="BS729" i="25"/>
  <c r="BS721" i="25"/>
  <c r="BS713" i="25"/>
  <c r="BS705" i="25"/>
  <c r="BS697" i="25"/>
  <c r="BS689" i="25"/>
  <c r="BS681" i="25"/>
  <c r="BS673" i="25"/>
  <c r="BS665" i="25"/>
  <c r="BS657" i="25"/>
  <c r="BS649" i="25"/>
  <c r="BS641" i="25"/>
  <c r="BS633" i="25"/>
  <c r="BS625" i="25"/>
  <c r="BS617" i="25"/>
  <c r="BS609" i="25"/>
  <c r="BS601" i="25"/>
  <c r="BS593" i="25"/>
  <c r="BS585" i="25"/>
  <c r="BS577" i="25"/>
  <c r="BS569" i="25"/>
  <c r="BS561" i="25"/>
  <c r="BS553" i="25"/>
  <c r="BS545" i="25"/>
  <c r="BS537" i="25"/>
  <c r="BS529" i="25"/>
  <c r="BS521" i="25"/>
  <c r="BS513" i="25"/>
  <c r="BS505" i="25"/>
  <c r="BS497" i="25"/>
  <c r="BS489" i="25"/>
  <c r="BS481" i="25"/>
  <c r="BS473" i="25"/>
  <c r="BS465" i="25"/>
  <c r="BS457" i="25"/>
  <c r="BS449" i="25"/>
  <c r="BS441" i="25"/>
  <c r="BS433" i="25"/>
  <c r="BS2690" i="25"/>
  <c r="BS2524" i="25"/>
  <c r="BS2396" i="25"/>
  <c r="BS2268" i="25"/>
  <c r="BS2140" i="25"/>
  <c r="BS2012" i="25"/>
  <c r="BS1932" i="25"/>
  <c r="BS1863" i="25"/>
  <c r="BS1794" i="25"/>
  <c r="BS1713" i="25"/>
  <c r="BS1681" i="25"/>
  <c r="BS1649" i="25"/>
  <c r="BS1617" i="25"/>
  <c r="BS1585" i="25"/>
  <c r="BS1576" i="25"/>
  <c r="BS1562" i="25"/>
  <c r="BS1537" i="25"/>
  <c r="BS1512" i="25"/>
  <c r="BS1498" i="25"/>
  <c r="BS2842" i="25"/>
  <c r="BS2434" i="25"/>
  <c r="BS2306" i="25"/>
  <c r="BS2178" i="25"/>
  <c r="BS2050" i="25"/>
  <c r="BS1892" i="25"/>
  <c r="BS1823" i="25"/>
  <c r="BS1754" i="25"/>
  <c r="BS1698" i="25"/>
  <c r="BS1666" i="25"/>
  <c r="BS1634" i="25"/>
  <c r="BS1602" i="25"/>
  <c r="BS1561" i="25"/>
  <c r="BS1536" i="25"/>
  <c r="BS1522" i="25"/>
  <c r="BS1497" i="25"/>
  <c r="BS1472" i="25"/>
  <c r="BS1458" i="25"/>
  <c r="BS1433" i="25"/>
  <c r="BS1408" i="25"/>
  <c r="BS1394" i="25"/>
  <c r="BS1369" i="25"/>
  <c r="BS1344" i="25"/>
  <c r="BS1330" i="25"/>
  <c r="BS1305" i="25"/>
  <c r="BS1280" i="25"/>
  <c r="BS1266" i="25"/>
  <c r="BS1241" i="25"/>
  <c r="BS1216" i="25"/>
  <c r="BS1202" i="25"/>
  <c r="BS1177" i="25"/>
  <c r="BS1152" i="25"/>
  <c r="BS1138" i="25"/>
  <c r="BS1113" i="25"/>
  <c r="BS1088" i="25"/>
  <c r="BS1074" i="25"/>
  <c r="BS1051" i="25"/>
  <c r="BS1043" i="25"/>
  <c r="BS1035" i="25"/>
  <c r="BS1027" i="25"/>
  <c r="BS1019" i="25"/>
  <c r="BS1011" i="25"/>
  <c r="BS1003" i="25"/>
  <c r="BS995" i="25"/>
  <c r="BS987" i="25"/>
  <c r="BS979" i="25"/>
  <c r="BS971" i="25"/>
  <c r="BS963" i="25"/>
  <c r="BS955" i="25"/>
  <c r="BS947" i="25"/>
  <c r="BS939" i="25"/>
  <c r="BS931" i="25"/>
  <c r="BS923" i="25"/>
  <c r="BS915" i="25"/>
  <c r="BS907" i="25"/>
  <c r="BS899" i="25"/>
  <c r="BS891" i="25"/>
  <c r="BS883" i="25"/>
  <c r="BS875" i="25"/>
  <c r="BS867" i="25"/>
  <c r="BS859" i="25"/>
  <c r="BS851" i="25"/>
  <c r="BS843" i="25"/>
  <c r="BS835" i="25"/>
  <c r="BS827" i="25"/>
  <c r="BS819" i="25"/>
  <c r="BS811" i="25"/>
  <c r="BS803" i="25"/>
  <c r="BS795" i="25"/>
  <c r="BS787" i="25"/>
  <c r="BS779" i="25"/>
  <c r="BS771" i="25"/>
  <c r="BS763" i="25"/>
  <c r="BS755" i="25"/>
  <c r="BS747" i="25"/>
  <c r="BS739" i="25"/>
  <c r="BS731" i="25"/>
  <c r="BS723" i="25"/>
  <c r="BS715" i="25"/>
  <c r="BS707" i="25"/>
  <c r="BS699" i="25"/>
  <c r="BS691" i="25"/>
  <c r="BS683" i="25"/>
  <c r="BS675" i="25"/>
  <c r="BS667" i="25"/>
  <c r="BS659" i="25"/>
  <c r="BS651" i="25"/>
  <c r="BS643" i="25"/>
  <c r="BS635" i="25"/>
  <c r="BS627" i="25"/>
  <c r="BS619" i="25"/>
  <c r="BS611" i="25"/>
  <c r="BS603" i="25"/>
  <c r="BS595" i="25"/>
  <c r="BS587" i="25"/>
  <c r="BS579" i="25"/>
  <c r="BS571" i="25"/>
  <c r="BS563" i="25"/>
  <c r="BS555" i="25"/>
  <c r="BS547" i="25"/>
  <c r="BS539" i="25"/>
  <c r="BS531" i="25"/>
  <c r="BS523" i="25"/>
  <c r="BS515" i="25"/>
  <c r="BS507" i="25"/>
  <c r="BS499" i="25"/>
  <c r="BS491" i="25"/>
  <c r="BS483" i="25"/>
  <c r="BS475" i="25"/>
  <c r="BS467" i="25"/>
  <c r="BS459" i="25"/>
  <c r="BS451" i="25"/>
  <c r="BS443" i="25"/>
  <c r="BS435" i="25"/>
  <c r="BS427" i="25"/>
  <c r="BS2818" i="25"/>
  <c r="BS2428" i="25"/>
  <c r="BS2300" i="25"/>
  <c r="BS2172" i="25"/>
  <c r="BS2044" i="25"/>
  <c r="BS1868" i="25"/>
  <c r="BS1799" i="25"/>
  <c r="BS1730" i="25"/>
  <c r="BS1721" i="25"/>
  <c r="BS1689" i="25"/>
  <c r="BS1657" i="25"/>
  <c r="BS1625" i="25"/>
  <c r="BS1593" i="25"/>
  <c r="BS1560" i="25"/>
  <c r="BS1546" i="25"/>
  <c r="BS1521" i="25"/>
  <c r="BS1496" i="25"/>
  <c r="BS1482" i="25"/>
  <c r="BS1448" i="25"/>
  <c r="BS1370" i="25"/>
  <c r="BS1281" i="25"/>
  <c r="BS1192" i="25"/>
  <c r="BS1114" i="25"/>
  <c r="BS1042" i="25"/>
  <c r="BS1010" i="25"/>
  <c r="BS978" i="25"/>
  <c r="BS946" i="25"/>
  <c r="BS914" i="25"/>
  <c r="BS882" i="25"/>
  <c r="BS850" i="25"/>
  <c r="BS818" i="25"/>
  <c r="BS786" i="25"/>
  <c r="BS754" i="25"/>
  <c r="BS722" i="25"/>
  <c r="BS690" i="25"/>
  <c r="BS658" i="25"/>
  <c r="BS626" i="25"/>
  <c r="BS594" i="25"/>
  <c r="BS562" i="25"/>
  <c r="BS530" i="25"/>
  <c r="BS498" i="25"/>
  <c r="BS466" i="25"/>
  <c r="BS434" i="25"/>
  <c r="BS419" i="25"/>
  <c r="BS411" i="25"/>
  <c r="BS403" i="25"/>
  <c r="BS395" i="25"/>
  <c r="BS387" i="25"/>
  <c r="BS379" i="25"/>
  <c r="BS371" i="25"/>
  <c r="BS363" i="25"/>
  <c r="BS355" i="25"/>
  <c r="BS347" i="25"/>
  <c r="BS339" i="25"/>
  <c r="BS331" i="25"/>
  <c r="BS323" i="25"/>
  <c r="BS315" i="25"/>
  <c r="BS307" i="25"/>
  <c r="BS299" i="25"/>
  <c r="BS291" i="25"/>
  <c r="BS283" i="25"/>
  <c r="BS275" i="25"/>
  <c r="BS267" i="25"/>
  <c r="BS259" i="25"/>
  <c r="BS251" i="25"/>
  <c r="BS243" i="25"/>
  <c r="BS235" i="25"/>
  <c r="BS227" i="25"/>
  <c r="BS219" i="25"/>
  <c r="BS211" i="25"/>
  <c r="BS203" i="25"/>
  <c r="BS195" i="25"/>
  <c r="BS187" i="25"/>
  <c r="BS179" i="25"/>
  <c r="BS171" i="25"/>
  <c r="BS163" i="25"/>
  <c r="BS155" i="25"/>
  <c r="BS147" i="25"/>
  <c r="BS139" i="25"/>
  <c r="BS131" i="25"/>
  <c r="BS123" i="25"/>
  <c r="BS115" i="25"/>
  <c r="BS107" i="25"/>
  <c r="BS99" i="25"/>
  <c r="BS91" i="25"/>
  <c r="BS83" i="25"/>
  <c r="BS75" i="25"/>
  <c r="BS67" i="25"/>
  <c r="BS59" i="25"/>
  <c r="BS51" i="25"/>
  <c r="BS43" i="25"/>
  <c r="BS35" i="25"/>
  <c r="BS27" i="25"/>
  <c r="BS19" i="25"/>
  <c r="BS11" i="25"/>
  <c r="BS1457" i="25"/>
  <c r="BS1368" i="25"/>
  <c r="BS1290" i="25"/>
  <c r="BS1201" i="25"/>
  <c r="BS1112" i="25"/>
  <c r="BS1044" i="25"/>
  <c r="BS1012" i="25"/>
  <c r="BS980" i="25"/>
  <c r="BS948" i="25"/>
  <c r="BS916" i="25"/>
  <c r="BS884" i="25"/>
  <c r="BS852" i="25"/>
  <c r="BS820" i="25"/>
  <c r="BS788" i="25"/>
  <c r="BS756" i="25"/>
  <c r="BS724" i="25"/>
  <c r="BS692" i="25"/>
  <c r="BS660" i="25"/>
  <c r="BS628" i="25"/>
  <c r="BS596" i="25"/>
  <c r="BS564" i="25"/>
  <c r="BS532" i="25"/>
  <c r="BS500" i="25"/>
  <c r="BS468" i="25"/>
  <c r="BS436" i="25"/>
  <c r="BS420" i="25"/>
  <c r="BS412" i="25"/>
  <c r="BS404" i="25"/>
  <c r="BS396" i="25"/>
  <c r="BS388" i="25"/>
  <c r="BS380" i="25"/>
  <c r="BS372" i="25"/>
  <c r="BS364" i="25"/>
  <c r="BS356" i="25"/>
  <c r="BS348" i="25"/>
  <c r="BS340" i="25"/>
  <c r="BS332" i="25"/>
  <c r="BS324" i="25"/>
  <c r="BS316" i="25"/>
  <c r="BS308" i="25"/>
  <c r="BS300" i="25"/>
  <c r="BS292" i="25"/>
  <c r="BS284" i="25"/>
  <c r="BS276" i="25"/>
  <c r="BS268" i="25"/>
  <c r="BS260" i="25"/>
  <c r="BS252" i="25"/>
  <c r="BS244" i="25"/>
  <c r="BS236" i="25"/>
  <c r="BS228" i="25"/>
  <c r="BS220" i="25"/>
  <c r="BS212" i="25"/>
  <c r="BS204" i="25"/>
  <c r="BS196" i="25"/>
  <c r="BS188" i="25"/>
  <c r="BS180" i="25"/>
  <c r="BS172" i="25"/>
  <c r="BS164" i="25"/>
  <c r="BS156" i="25"/>
  <c r="BS148" i="25"/>
  <c r="BS140" i="25"/>
  <c r="BS132" i="25"/>
  <c r="BS124" i="25"/>
  <c r="BS116" i="25"/>
  <c r="BS108" i="25"/>
  <c r="BS100" i="25"/>
  <c r="BS92" i="25"/>
  <c r="BS84" i="25"/>
  <c r="BS76" i="25"/>
  <c r="BS68" i="25"/>
  <c r="BS60" i="25"/>
  <c r="BS52" i="25"/>
  <c r="BS44" i="25"/>
  <c r="BS36" i="25"/>
  <c r="BS28" i="25"/>
  <c r="BS20" i="25"/>
  <c r="BS12" i="25"/>
  <c r="BS1473" i="25"/>
  <c r="BS1384" i="25"/>
  <c r="BS1306" i="25"/>
  <c r="BS1217" i="25"/>
  <c r="BS1128" i="25"/>
  <c r="BS1050" i="25"/>
  <c r="BS1018" i="25"/>
  <c r="BS986" i="25"/>
  <c r="BS954" i="25"/>
  <c r="BS922" i="25"/>
  <c r="BS890" i="25"/>
  <c r="BS858" i="25"/>
  <c r="BS826" i="25"/>
  <c r="BS794" i="25"/>
  <c r="BS762" i="25"/>
  <c r="BS730" i="25"/>
  <c r="BS698" i="25"/>
  <c r="BS666" i="25"/>
  <c r="BS634" i="25"/>
  <c r="BS602" i="25"/>
  <c r="BS570" i="25"/>
  <c r="BS538" i="25"/>
  <c r="BS506" i="25"/>
  <c r="BS474" i="25"/>
  <c r="BS442" i="25"/>
  <c r="BS421" i="25"/>
  <c r="BS413" i="25"/>
  <c r="BS405" i="25"/>
  <c r="BS397" i="25"/>
  <c r="BS389" i="25"/>
  <c r="BS381" i="25"/>
  <c r="BS373" i="25"/>
  <c r="BS365" i="25"/>
  <c r="BS357" i="25"/>
  <c r="BS349" i="25"/>
  <c r="BS341" i="25"/>
  <c r="BS333" i="25"/>
  <c r="BS325" i="25"/>
  <c r="BS317" i="25"/>
  <c r="BS309" i="25"/>
  <c r="BS301" i="25"/>
  <c r="BS293" i="25"/>
  <c r="BS285" i="25"/>
  <c r="BS277" i="25"/>
  <c r="BS269" i="25"/>
  <c r="BS261" i="25"/>
  <c r="BS253" i="25"/>
  <c r="BS245" i="25"/>
  <c r="BS237" i="25"/>
  <c r="BS229" i="25"/>
  <c r="BS221" i="25"/>
  <c r="BS213" i="25"/>
  <c r="BS205" i="25"/>
  <c r="BS197" i="25"/>
  <c r="BS189" i="25"/>
  <c r="BS181" i="25"/>
  <c r="BS173" i="25"/>
  <c r="BS165" i="25"/>
  <c r="BS157" i="25"/>
  <c r="BS149" i="25"/>
  <c r="BS141" i="25"/>
  <c r="BS133" i="25"/>
  <c r="BS125" i="25"/>
  <c r="BS117" i="25"/>
  <c r="BS109" i="25"/>
  <c r="BS101" i="25"/>
  <c r="BS93" i="25"/>
  <c r="BS85" i="25"/>
  <c r="BS77" i="25"/>
  <c r="BS69" i="25"/>
  <c r="BS61" i="25"/>
  <c r="BS53" i="25"/>
  <c r="BS45" i="25"/>
  <c r="BS37" i="25"/>
  <c r="BS29" i="25"/>
  <c r="BS21" i="25"/>
  <c r="BS13" i="25"/>
  <c r="BS1393" i="25"/>
  <c r="BS1304" i="25"/>
  <c r="BS1226" i="25"/>
  <c r="BS1137" i="25"/>
  <c r="BS1052" i="25"/>
  <c r="BS1020" i="25"/>
  <c r="BS988" i="25"/>
  <c r="BS956" i="25"/>
  <c r="BS924" i="25"/>
  <c r="BS892" i="25"/>
  <c r="BS860" i="25"/>
  <c r="BS828" i="25"/>
  <c r="BS796" i="25"/>
  <c r="BS764" i="25"/>
  <c r="BS732" i="25"/>
  <c r="BS700" i="25"/>
  <c r="BS668" i="25"/>
  <c r="BS636" i="25"/>
  <c r="BS604" i="25"/>
  <c r="BS572" i="25"/>
  <c r="BS540" i="25"/>
  <c r="BS508" i="25"/>
  <c r="BS476" i="25"/>
  <c r="BS444" i="25"/>
  <c r="BS422" i="25"/>
  <c r="BS414" i="25"/>
  <c r="BS406" i="25"/>
  <c r="BS398" i="25"/>
  <c r="BS390" i="25"/>
  <c r="BS382" i="25"/>
  <c r="BS374" i="25"/>
  <c r="BS366" i="25"/>
  <c r="BS358" i="25"/>
  <c r="BS350" i="25"/>
  <c r="BS342" i="25"/>
  <c r="BS334" i="25"/>
  <c r="BS326" i="25"/>
  <c r="BS318" i="25"/>
  <c r="BS310" i="25"/>
  <c r="BS302" i="25"/>
  <c r="BS294" i="25"/>
  <c r="BS286" i="25"/>
  <c r="BS278" i="25"/>
  <c r="BS270" i="25"/>
  <c r="BS262" i="25"/>
  <c r="BS254" i="25"/>
  <c r="BS246" i="25"/>
  <c r="BS238" i="25"/>
  <c r="BS230" i="25"/>
  <c r="BS222" i="25"/>
  <c r="BS214" i="25"/>
  <c r="BS206" i="25"/>
  <c r="BS198" i="25"/>
  <c r="BS190" i="25"/>
  <c r="BS182" i="25"/>
  <c r="BS174" i="25"/>
  <c r="BS166" i="25"/>
  <c r="BS158" i="25"/>
  <c r="BS150" i="25"/>
  <c r="BS142" i="25"/>
  <c r="BS134" i="25"/>
  <c r="BS126" i="25"/>
  <c r="BS118" i="25"/>
  <c r="BS110" i="25"/>
  <c r="BS102" i="25"/>
  <c r="BS94" i="25"/>
  <c r="BS86" i="25"/>
  <c r="BS78" i="25"/>
  <c r="BS70" i="25"/>
  <c r="BS62" i="25"/>
  <c r="BS54" i="25"/>
  <c r="BS46" i="25"/>
  <c r="BS38" i="25"/>
  <c r="BS30" i="25"/>
  <c r="BS22" i="25"/>
  <c r="BS14" i="25"/>
  <c r="BS6" i="25"/>
  <c r="BS1409" i="25"/>
  <c r="BS1320" i="25"/>
  <c r="BS1242" i="25"/>
  <c r="BS1153" i="25"/>
  <c r="BS1064" i="25"/>
  <c r="BS1026" i="25"/>
  <c r="BS994" i="25"/>
  <c r="BS962" i="25"/>
  <c r="BS930" i="25"/>
  <c r="BS898" i="25"/>
  <c r="BS866" i="25"/>
  <c r="BS834" i="25"/>
  <c r="BS802" i="25"/>
  <c r="BS770" i="25"/>
  <c r="BS738" i="25"/>
  <c r="BS706" i="25"/>
  <c r="BS674" i="25"/>
  <c r="BS642" i="25"/>
  <c r="BS610" i="25"/>
  <c r="BS578" i="25"/>
  <c r="BS546" i="25"/>
  <c r="BS514" i="25"/>
  <c r="BS482" i="25"/>
  <c r="BS450" i="25"/>
  <c r="BS423" i="25"/>
  <c r="BS415" i="25"/>
  <c r="BS407" i="25"/>
  <c r="BS399" i="25"/>
  <c r="BS391" i="25"/>
  <c r="BS383" i="25"/>
  <c r="BS375" i="25"/>
  <c r="BS367" i="25"/>
  <c r="BS359" i="25"/>
  <c r="BS351" i="25"/>
  <c r="BS343" i="25"/>
  <c r="BS335" i="25"/>
  <c r="BS327" i="25"/>
  <c r="BS319" i="25"/>
  <c r="BS311" i="25"/>
  <c r="BS303" i="25"/>
  <c r="BS295" i="25"/>
  <c r="BS287" i="25"/>
  <c r="BS279" i="25"/>
  <c r="BS271" i="25"/>
  <c r="BS263" i="25"/>
  <c r="BS255" i="25"/>
  <c r="BS247" i="25"/>
  <c r="BS239" i="25"/>
  <c r="BS231" i="25"/>
  <c r="BS223" i="25"/>
  <c r="BS215" i="25"/>
  <c r="BS207" i="25"/>
  <c r="BS199" i="25"/>
  <c r="BS191" i="25"/>
  <c r="BS183" i="25"/>
  <c r="BS175" i="25"/>
  <c r="BS167" i="25"/>
  <c r="BS159" i="25"/>
  <c r="BS151" i="25"/>
  <c r="BS143" i="25"/>
  <c r="BS135" i="25"/>
  <c r="BS127" i="25"/>
  <c r="BS119" i="25"/>
  <c r="BS111" i="25"/>
  <c r="BS103" i="25"/>
  <c r="BS95" i="25"/>
  <c r="BS87" i="25"/>
  <c r="BS79" i="25"/>
  <c r="BS71" i="25"/>
  <c r="BS63" i="25"/>
  <c r="BS55" i="25"/>
  <c r="BS47" i="25"/>
  <c r="BS39" i="25"/>
  <c r="BS31" i="25"/>
  <c r="BS23" i="25"/>
  <c r="BS15" i="25"/>
  <c r="BS7" i="25"/>
  <c r="BS1418" i="25"/>
  <c r="BS1329" i="25"/>
  <c r="BS1240" i="25"/>
  <c r="BS1162" i="25"/>
  <c r="BS1073" i="25"/>
  <c r="BS1028" i="25"/>
  <c r="BS996" i="25"/>
  <c r="BS964" i="25"/>
  <c r="BS932" i="25"/>
  <c r="BS900" i="25"/>
  <c r="BS868" i="25"/>
  <c r="BS836" i="25"/>
  <c r="BS804" i="25"/>
  <c r="BS772" i="25"/>
  <c r="BS740" i="25"/>
  <c r="BS708" i="25"/>
  <c r="BS676" i="25"/>
  <c r="BS644" i="25"/>
  <c r="BS612" i="25"/>
  <c r="BS580" i="25"/>
  <c r="BS548" i="25"/>
  <c r="BS516" i="25"/>
  <c r="BS484" i="25"/>
  <c r="BS452" i="25"/>
  <c r="BS424" i="25"/>
  <c r="BS416" i="25"/>
  <c r="BS408" i="25"/>
  <c r="BS400" i="25"/>
  <c r="BS392" i="25"/>
  <c r="BS384" i="25"/>
  <c r="BS376" i="25"/>
  <c r="BS368" i="25"/>
  <c r="BS360" i="25"/>
  <c r="BS352" i="25"/>
  <c r="BS344" i="25"/>
  <c r="BS336" i="25"/>
  <c r="BS328" i="25"/>
  <c r="BS320" i="25"/>
  <c r="BS312" i="25"/>
  <c r="BS304" i="25"/>
  <c r="BS296" i="25"/>
  <c r="BS288" i="25"/>
  <c r="BS280" i="25"/>
  <c r="BS272" i="25"/>
  <c r="BS264" i="25"/>
  <c r="BS256" i="25"/>
  <c r="BS248" i="25"/>
  <c r="BS240" i="25"/>
  <c r="BS232" i="25"/>
  <c r="BS224" i="25"/>
  <c r="BS216" i="25"/>
  <c r="BS208" i="25"/>
  <c r="BS200" i="25"/>
  <c r="BS192" i="25"/>
  <c r="BS184" i="25"/>
  <c r="BS176" i="25"/>
  <c r="BS168" i="25"/>
  <c r="BS160" i="25"/>
  <c r="BS152" i="25"/>
  <c r="BS144" i="25"/>
  <c r="BS136" i="25"/>
  <c r="BS128" i="25"/>
  <c r="BS120" i="25"/>
  <c r="BS112" i="25"/>
  <c r="BS104" i="25"/>
  <c r="BS96" i="25"/>
  <c r="BS88" i="25"/>
  <c r="BS80" i="25"/>
  <c r="BS72" i="25"/>
  <c r="BS64" i="25"/>
  <c r="BS56" i="25"/>
  <c r="BS48" i="25"/>
  <c r="BS40" i="25"/>
  <c r="BS32" i="25"/>
  <c r="BS24" i="25"/>
  <c r="BS16" i="25"/>
  <c r="BS8" i="25"/>
  <c r="BS1434" i="25"/>
  <c r="BS1345" i="25"/>
  <c r="BS1256" i="25"/>
  <c r="BS1178" i="25"/>
  <c r="BS1089" i="25"/>
  <c r="BS1034" i="25"/>
  <c r="BS1002" i="25"/>
  <c r="BS970" i="25"/>
  <c r="BS938" i="25"/>
  <c r="BS906" i="25"/>
  <c r="BS874" i="25"/>
  <c r="BS842" i="25"/>
  <c r="BS810" i="25"/>
  <c r="BS778" i="25"/>
  <c r="BS746" i="25"/>
  <c r="BS714" i="25"/>
  <c r="BS682" i="25"/>
  <c r="BS650" i="25"/>
  <c r="BS618" i="25"/>
  <c r="BS586" i="25"/>
  <c r="BS554" i="25"/>
  <c r="BS522" i="25"/>
  <c r="BS490" i="25"/>
  <c r="BS458" i="25"/>
  <c r="BS426" i="25"/>
  <c r="BS425" i="25"/>
  <c r="BS417" i="25"/>
  <c r="BS409" i="25"/>
  <c r="BS401" i="25"/>
  <c r="BS393" i="25"/>
  <c r="BS385" i="25"/>
  <c r="BS377" i="25"/>
  <c r="BS369" i="25"/>
  <c r="BS361" i="25"/>
  <c r="BS353" i="25"/>
  <c r="BS345" i="25"/>
  <c r="BS337" i="25"/>
  <c r="BS329" i="25"/>
  <c r="BS321" i="25"/>
  <c r="BS313" i="25"/>
  <c r="BS305" i="25"/>
  <c r="BS297" i="25"/>
  <c r="BS289" i="25"/>
  <c r="BS281" i="25"/>
  <c r="BS273" i="25"/>
  <c r="BS265" i="25"/>
  <c r="BS257" i="25"/>
  <c r="BS249" i="25"/>
  <c r="BS241" i="25"/>
  <c r="BS233" i="25"/>
  <c r="BS225" i="25"/>
  <c r="BS217" i="25"/>
  <c r="BS209" i="25"/>
  <c r="BS201" i="25"/>
  <c r="BS193" i="25"/>
  <c r="BS185" i="25"/>
  <c r="BS177" i="25"/>
  <c r="BS169" i="25"/>
  <c r="BS161" i="25"/>
  <c r="BS153" i="25"/>
  <c r="BS145" i="25"/>
  <c r="BS137" i="25"/>
  <c r="BS129" i="25"/>
  <c r="BS121" i="25"/>
  <c r="BS113" i="25"/>
  <c r="BS105" i="25"/>
  <c r="BS97" i="25"/>
  <c r="BS89" i="25"/>
  <c r="BS81" i="25"/>
  <c r="BS73" i="25"/>
  <c r="BS65" i="25"/>
  <c r="BS57" i="25"/>
  <c r="BS49" i="25"/>
  <c r="BS41" i="25"/>
  <c r="BS33" i="25"/>
  <c r="BS25" i="25"/>
  <c r="BS17" i="25"/>
  <c r="BS9" i="25"/>
  <c r="BS1432" i="25"/>
  <c r="BS1354" i="25"/>
  <c r="BS1265" i="25"/>
  <c r="BS1176" i="25"/>
  <c r="BS1098" i="25"/>
  <c r="BS1036" i="25"/>
  <c r="BS1004" i="25"/>
  <c r="BS972" i="25"/>
  <c r="BS940" i="25"/>
  <c r="BS908" i="25"/>
  <c r="BS876" i="25"/>
  <c r="BS844" i="25"/>
  <c r="BS812" i="25"/>
  <c r="BS780" i="25"/>
  <c r="BS748" i="25"/>
  <c r="BS716" i="25"/>
  <c r="BS684" i="25"/>
  <c r="BS652" i="25"/>
  <c r="BS620" i="25"/>
  <c r="BS588" i="25"/>
  <c r="BS556" i="25"/>
  <c r="BS524" i="25"/>
  <c r="BS492" i="25"/>
  <c r="BS460" i="25"/>
  <c r="BS428" i="25"/>
  <c r="BS418" i="25"/>
  <c r="BS410" i="25"/>
  <c r="BS402" i="25"/>
  <c r="BS394" i="25"/>
  <c r="BS386" i="25"/>
  <c r="BS378" i="25"/>
  <c r="BS370" i="25"/>
  <c r="BS362" i="25"/>
  <c r="BS354" i="25"/>
  <c r="BS346" i="25"/>
  <c r="BS338" i="25"/>
  <c r="BS330" i="25"/>
  <c r="BS322" i="25"/>
  <c r="BS314" i="25"/>
  <c r="BS306" i="25"/>
  <c r="BS298" i="25"/>
  <c r="BS290" i="25"/>
  <c r="BS282" i="25"/>
  <c r="BS274" i="25"/>
  <c r="BS266" i="25"/>
  <c r="BS258" i="25"/>
  <c r="BS250" i="25"/>
  <c r="BS242" i="25"/>
  <c r="BS234" i="25"/>
  <c r="BS226" i="25"/>
  <c r="BS218" i="25"/>
  <c r="BS210" i="25"/>
  <c r="BS202" i="25"/>
  <c r="BS194" i="25"/>
  <c r="BS186" i="25"/>
  <c r="BS178" i="25"/>
  <c r="BS170" i="25"/>
  <c r="BS162" i="25"/>
  <c r="BS154" i="25"/>
  <c r="BS146" i="25"/>
  <c r="BS138" i="25"/>
  <c r="BS130" i="25"/>
  <c r="BS122" i="25"/>
  <c r="BS114" i="25"/>
  <c r="BS106" i="25"/>
  <c r="BS98" i="25"/>
  <c r="BS90" i="25"/>
  <c r="BS82" i="25"/>
  <c r="BS74" i="25"/>
  <c r="BS66" i="25"/>
  <c r="BS58" i="25"/>
  <c r="BS50" i="25"/>
  <c r="BS42" i="25"/>
  <c r="BS34" i="25"/>
  <c r="BS26" i="25"/>
  <c r="BS18" i="25"/>
  <c r="BS10" i="25"/>
  <c r="BR8762" i="25"/>
  <c r="BR8755" i="25"/>
  <c r="BR8735" i="25"/>
  <c r="BR8728" i="25"/>
  <c r="BR8713" i="25"/>
  <c r="BR8715" i="25"/>
  <c r="BR8716" i="25"/>
  <c r="BR8672" i="25"/>
  <c r="BR8673" i="25"/>
  <c r="BR8676" i="25"/>
  <c r="BR8628" i="25"/>
  <c r="BR8642" i="25"/>
  <c r="BR8626" i="25"/>
  <c r="BR8598" i="25"/>
  <c r="BR8572" i="25"/>
  <c r="BR8590" i="25"/>
  <c r="BR8559" i="25"/>
  <c r="BR8524" i="25"/>
  <c r="BR8534" i="25"/>
  <c r="BR8615" i="25"/>
  <c r="BR8537" i="25"/>
  <c r="BR8546" i="25"/>
  <c r="BR8484" i="25"/>
  <c r="BR8531" i="25"/>
  <c r="BR8429" i="25"/>
  <c r="BR8439" i="25"/>
  <c r="BR8530" i="25"/>
  <c r="BR8442" i="25"/>
  <c r="BR8393" i="25"/>
  <c r="BR8419" i="25"/>
  <c r="BR8347" i="25"/>
  <c r="BR8364" i="25"/>
  <c r="BR8398" i="25"/>
  <c r="BR8293" i="25"/>
  <c r="BR8318" i="25"/>
  <c r="BR8343" i="25"/>
  <c r="BR8522" i="25"/>
  <c r="BR8314" i="25"/>
  <c r="BR8384" i="25"/>
  <c r="BR8202" i="25"/>
  <c r="BR8227" i="25"/>
  <c r="BR8252" i="25"/>
  <c r="BR8277" i="25"/>
  <c r="BR8296" i="25"/>
  <c r="BR8198" i="25"/>
  <c r="BR8141" i="25"/>
  <c r="BR8150" i="25"/>
  <c r="BR8167" i="25"/>
  <c r="BR8263" i="25"/>
  <c r="BR8271" i="25"/>
  <c r="BR8085" i="25"/>
  <c r="BR8102" i="25"/>
  <c r="BR8130" i="25"/>
  <c r="BR8193" i="25"/>
  <c r="BR8420" i="25"/>
  <c r="BR8076" i="25"/>
  <c r="BR8098" i="25"/>
  <c r="BR8116" i="25"/>
  <c r="BR8001" i="25"/>
  <c r="BR7994" i="25"/>
  <c r="BR7995" i="25"/>
  <c r="BR8020" i="25"/>
  <c r="BR8031" i="25"/>
  <c r="BR7952" i="25"/>
  <c r="BR7977" i="25"/>
  <c r="BR7983" i="25"/>
  <c r="BR8000" i="25"/>
  <c r="BR7992" i="25"/>
  <c r="BR7933" i="25"/>
  <c r="BR7894" i="25"/>
  <c r="BR7852" i="25"/>
  <c r="BR7887" i="25"/>
  <c r="BR7973" i="25"/>
  <c r="BR7822" i="25"/>
  <c r="BR7831" i="25"/>
  <c r="BR7858" i="25"/>
  <c r="BR7889" i="25"/>
  <c r="BR7864" i="25"/>
  <c r="BR7800" i="25"/>
  <c r="BR7706" i="25"/>
  <c r="BR7610" i="25"/>
  <c r="BR7731" i="25"/>
  <c r="BR7723" i="25"/>
  <c r="BR7707" i="25"/>
  <c r="BR7699" i="25"/>
  <c r="BR7691" i="25"/>
  <c r="BR7683" i="25"/>
  <c r="BR7675" i="25"/>
  <c r="BR7667" i="25"/>
  <c r="BR7659" i="25"/>
  <c r="BR7651" i="25"/>
  <c r="BR7643" i="25"/>
  <c r="BR7635" i="25"/>
  <c r="BR7627" i="25"/>
  <c r="BR7619" i="25"/>
  <c r="BR7611" i="25"/>
  <c r="BR7603" i="25"/>
  <c r="BR7958" i="25"/>
  <c r="BR7867" i="25"/>
  <c r="BR7816" i="25"/>
  <c r="BR7796" i="25"/>
  <c r="BR7788" i="25"/>
  <c r="BR7780" i="25"/>
  <c r="BR7772" i="25"/>
  <c r="BR7764" i="25"/>
  <c r="BR7756" i="25"/>
  <c r="BR7748" i="25"/>
  <c r="BR7740" i="25"/>
  <c r="BR7732" i="25"/>
  <c r="BR7724" i="25"/>
  <c r="BR7716" i="25"/>
  <c r="BR7708" i="25"/>
  <c r="BR7700" i="25"/>
  <c r="BR7692" i="25"/>
  <c r="BR7684" i="25"/>
  <c r="BR7676" i="25"/>
  <c r="BR7668" i="25"/>
  <c r="BR7660" i="25"/>
  <c r="BR7652" i="25"/>
  <c r="BR7644" i="25"/>
  <c r="BR7636" i="25"/>
  <c r="BR7628" i="25"/>
  <c r="BR7620" i="25"/>
  <c r="BR7612" i="25"/>
  <c r="BR7957" i="25"/>
  <c r="BR7849" i="25"/>
  <c r="BR7841" i="25"/>
  <c r="BR7819" i="25"/>
  <c r="BR7809" i="25"/>
  <c r="BR7804" i="25"/>
  <c r="BR7797" i="25"/>
  <c r="BR7789" i="25"/>
  <c r="BR7781" i="25"/>
  <c r="BR7773" i="25"/>
  <c r="BR7765" i="25"/>
  <c r="BR7757" i="25"/>
  <c r="BR7749" i="25"/>
  <c r="BR7741" i="25"/>
  <c r="BR7733" i="25"/>
  <c r="BR7725" i="25"/>
  <c r="BR7717" i="25"/>
  <c r="BR7709" i="25"/>
  <c r="BR7701" i="25"/>
  <c r="BR7693" i="25"/>
  <c r="BR7685" i="25"/>
  <c r="BR7677" i="25"/>
  <c r="BR7669" i="25"/>
  <c r="BR7661" i="25"/>
  <c r="BR7653" i="25"/>
  <c r="BR7645" i="25"/>
  <c r="BR7637" i="25"/>
  <c r="BR7629" i="25"/>
  <c r="BR7621" i="25"/>
  <c r="BR7613" i="25"/>
  <c r="BR7605" i="25"/>
  <c r="BR7597" i="25"/>
  <c r="BR8021" i="25"/>
  <c r="BR7875" i="25"/>
  <c r="BR7840" i="25"/>
  <c r="BR7808" i="25"/>
  <c r="BR7803" i="25"/>
  <c r="BR7792" i="25"/>
  <c r="BR7784" i="25"/>
  <c r="BR7776" i="25"/>
  <c r="BR7768" i="25"/>
  <c r="BR7760" i="25"/>
  <c r="BR7752" i="25"/>
  <c r="BR7744" i="25"/>
  <c r="BR7736" i="25"/>
  <c r="BR7728" i="25"/>
  <c r="BR7720" i="25"/>
  <c r="BR7712" i="25"/>
  <c r="BR7704" i="25"/>
  <c r="BR7696" i="25"/>
  <c r="BR7688" i="25"/>
  <c r="BR7680" i="25"/>
  <c r="BR7672" i="25"/>
  <c r="BR7664" i="25"/>
  <c r="BR7656" i="25"/>
  <c r="BR7648" i="25"/>
  <c r="BR7640" i="25"/>
  <c r="BR7632" i="25"/>
  <c r="BR7624" i="25"/>
  <c r="BR7616" i="25"/>
  <c r="BR7608" i="25"/>
  <c r="BR7600" i="25"/>
  <c r="BR7777" i="25"/>
  <c r="BR7767" i="25"/>
  <c r="BR7742" i="25"/>
  <c r="BR7713" i="25"/>
  <c r="BR7703" i="25"/>
  <c r="BR7678" i="25"/>
  <c r="BR7926" i="25"/>
  <c r="BR7832" i="25"/>
  <c r="BR7811" i="25"/>
  <c r="BR7791" i="25"/>
  <c r="BR7766" i="25"/>
  <c r="BR7737" i="25"/>
  <c r="BR7727" i="25"/>
  <c r="BR7702" i="25"/>
  <c r="BR7880" i="25"/>
  <c r="BR7790" i="25"/>
  <c r="BR7761" i="25"/>
  <c r="BR7751" i="25"/>
  <c r="BR7726" i="25"/>
  <c r="BR7697" i="25"/>
  <c r="BR7687" i="25"/>
  <c r="BR7857" i="25"/>
  <c r="BR7785" i="25"/>
  <c r="BR7775" i="25"/>
  <c r="BR7750" i="25"/>
  <c r="BR7721" i="25"/>
  <c r="BR7711" i="25"/>
  <c r="BR7686" i="25"/>
  <c r="BR7827" i="25"/>
  <c r="BR7817" i="25"/>
  <c r="BR7801" i="25"/>
  <c r="BR7793" i="25"/>
  <c r="BR7783" i="25"/>
  <c r="BR7758" i="25"/>
  <c r="BR7729" i="25"/>
  <c r="BR7719" i="25"/>
  <c r="BR7694" i="25"/>
  <c r="BR7782" i="25"/>
  <c r="BR7753" i="25"/>
  <c r="BR7743" i="25"/>
  <c r="BR7718" i="25"/>
  <c r="BR7689" i="25"/>
  <c r="BR7679" i="25"/>
  <c r="BR7798" i="25"/>
  <c r="BR7769" i="25"/>
  <c r="BR7673" i="25"/>
  <c r="BR7663" i="25"/>
  <c r="BR7638" i="25"/>
  <c r="BR7609" i="25"/>
  <c r="BR7592" i="25"/>
  <c r="BR7584" i="25"/>
  <c r="BR7576" i="25"/>
  <c r="BR7568" i="25"/>
  <c r="BR7560" i="25"/>
  <c r="BR7552" i="25"/>
  <c r="BR7544" i="25"/>
  <c r="BR7536" i="25"/>
  <c r="BR7528" i="25"/>
  <c r="BR7520" i="25"/>
  <c r="BR7512" i="25"/>
  <c r="BR7504" i="25"/>
  <c r="BR7496" i="25"/>
  <c r="BR7488" i="25"/>
  <c r="BR7480" i="25"/>
  <c r="BR7472" i="25"/>
  <c r="BR7464" i="25"/>
  <c r="BR7456" i="25"/>
  <c r="BR7448" i="25"/>
  <c r="BR7440" i="25"/>
  <c r="BR7432" i="25"/>
  <c r="BR7774" i="25"/>
  <c r="BR7745" i="25"/>
  <c r="BR7662" i="25"/>
  <c r="BR7633" i="25"/>
  <c r="BR7623" i="25"/>
  <c r="BR7593" i="25"/>
  <c r="BR7585" i="25"/>
  <c r="BR7577" i="25"/>
  <c r="BR7569" i="25"/>
  <c r="BR7561" i="25"/>
  <c r="BR7553" i="25"/>
  <c r="BR7545" i="25"/>
  <c r="BR7537" i="25"/>
  <c r="BR7529" i="25"/>
  <c r="BR7521" i="25"/>
  <c r="BR7513" i="25"/>
  <c r="BR7505" i="25"/>
  <c r="BR7497" i="25"/>
  <c r="BR7489" i="25"/>
  <c r="BR7481" i="25"/>
  <c r="BR7473" i="25"/>
  <c r="BR7465" i="25"/>
  <c r="BR7457" i="25"/>
  <c r="BR7449" i="25"/>
  <c r="BR7441" i="25"/>
  <c r="BR7433" i="25"/>
  <c r="BR7425" i="25"/>
  <c r="BR7417" i="25"/>
  <c r="BR7734" i="25"/>
  <c r="BR7705" i="25"/>
  <c r="BR7657" i="25"/>
  <c r="BR7647" i="25"/>
  <c r="BR7622" i="25"/>
  <c r="BR7598" i="25"/>
  <c r="BR7594" i="25"/>
  <c r="BR7586" i="25"/>
  <c r="BR7578" i="25"/>
  <c r="BR7570" i="25"/>
  <c r="BR7562" i="25"/>
  <c r="BR7554" i="25"/>
  <c r="BR7546" i="25"/>
  <c r="BR7538" i="25"/>
  <c r="BR7530" i="25"/>
  <c r="BR7522" i="25"/>
  <c r="BR7514" i="25"/>
  <c r="BR7506" i="25"/>
  <c r="BR7498" i="25"/>
  <c r="BR7490" i="25"/>
  <c r="BR7482" i="25"/>
  <c r="BR7474" i="25"/>
  <c r="BR7466" i="25"/>
  <c r="BR7458" i="25"/>
  <c r="BR7450" i="25"/>
  <c r="BR7442" i="25"/>
  <c r="BR7434" i="25"/>
  <c r="BR7426" i="25"/>
  <c r="BR7418" i="25"/>
  <c r="BR7410" i="25"/>
  <c r="BR7806" i="25"/>
  <c r="BR7799" i="25"/>
  <c r="BR7710" i="25"/>
  <c r="BR7681" i="25"/>
  <c r="BR7671" i="25"/>
  <c r="BR7646" i="25"/>
  <c r="BR7617" i="25"/>
  <c r="BR7599" i="25"/>
  <c r="BR7595" i="25"/>
  <c r="BR7587" i="25"/>
  <c r="BR7579" i="25"/>
  <c r="BR7571" i="25"/>
  <c r="BR7563" i="25"/>
  <c r="BR7555" i="25"/>
  <c r="BR7547" i="25"/>
  <c r="BR7539" i="25"/>
  <c r="BR7531" i="25"/>
  <c r="BR7523" i="25"/>
  <c r="BR7515" i="25"/>
  <c r="BR7507" i="25"/>
  <c r="BR7499" i="25"/>
  <c r="BR7491" i="25"/>
  <c r="BR7483" i="25"/>
  <c r="BR7475" i="25"/>
  <c r="BR7467" i="25"/>
  <c r="BR7459" i="25"/>
  <c r="BR7451" i="25"/>
  <c r="BR7443" i="25"/>
  <c r="BR7435" i="25"/>
  <c r="BR7427" i="25"/>
  <c r="BR7419" i="25"/>
  <c r="BR7411" i="25"/>
  <c r="BR7759" i="25"/>
  <c r="BR7670" i="25"/>
  <c r="BR7641" i="25"/>
  <c r="BR7631" i="25"/>
  <c r="BR7601" i="25"/>
  <c r="BR7596" i="25"/>
  <c r="BR7588" i="25"/>
  <c r="BR7580" i="25"/>
  <c r="BR7572" i="25"/>
  <c r="BR7564" i="25"/>
  <c r="BR7556" i="25"/>
  <c r="BR7548" i="25"/>
  <c r="BR7540" i="25"/>
  <c r="BR7532" i="25"/>
  <c r="BR7524" i="25"/>
  <c r="BR7516" i="25"/>
  <c r="BR7508" i="25"/>
  <c r="BR7500" i="25"/>
  <c r="BR7492" i="25"/>
  <c r="BR7484" i="25"/>
  <c r="BR7476" i="25"/>
  <c r="BR7468" i="25"/>
  <c r="BR7460" i="25"/>
  <c r="BR7452" i="25"/>
  <c r="BR7444" i="25"/>
  <c r="BR7436" i="25"/>
  <c r="BR7428" i="25"/>
  <c r="BR7420" i="25"/>
  <c r="BR7412" i="25"/>
  <c r="BR7695" i="25"/>
  <c r="BR7654" i="25"/>
  <c r="BR7625" i="25"/>
  <c r="BR7615" i="25"/>
  <c r="BR7606" i="25"/>
  <c r="BR7590" i="25"/>
  <c r="BR7582" i="25"/>
  <c r="BR7574" i="25"/>
  <c r="BR7566" i="25"/>
  <c r="BR7558" i="25"/>
  <c r="BR7550" i="25"/>
  <c r="BR7542" i="25"/>
  <c r="BR7534" i="25"/>
  <c r="BR7526" i="25"/>
  <c r="BR7518" i="25"/>
  <c r="BR7510" i="25"/>
  <c r="BR7502" i="25"/>
  <c r="BR7494" i="25"/>
  <c r="BR7486" i="25"/>
  <c r="BR7478" i="25"/>
  <c r="BR7470" i="25"/>
  <c r="BR7462" i="25"/>
  <c r="BR7454" i="25"/>
  <c r="BR7446" i="25"/>
  <c r="BR7438" i="25"/>
  <c r="BR7430" i="25"/>
  <c r="BR7422" i="25"/>
  <c r="BR7414" i="25"/>
  <c r="BR7649" i="25"/>
  <c r="BR7575" i="25"/>
  <c r="BR7543" i="25"/>
  <c r="BR7511" i="25"/>
  <c r="BR7479" i="25"/>
  <c r="BR7447" i="25"/>
  <c r="BR7415" i="25"/>
  <c r="BR7408" i="25"/>
  <c r="BR7400" i="25"/>
  <c r="BR7392" i="25"/>
  <c r="BR7384" i="25"/>
  <c r="BR7376" i="25"/>
  <c r="BR7368" i="25"/>
  <c r="BR7360" i="25"/>
  <c r="BR7665" i="25"/>
  <c r="BR7581" i="25"/>
  <c r="BR7549" i="25"/>
  <c r="BR7517" i="25"/>
  <c r="BR7485" i="25"/>
  <c r="BR7453" i="25"/>
  <c r="BR7409" i="25"/>
  <c r="BR7401" i="25"/>
  <c r="BR7393" i="25"/>
  <c r="BR7385" i="25"/>
  <c r="BR7377" i="25"/>
  <c r="BR7369" i="25"/>
  <c r="BR7361" i="25"/>
  <c r="BR7614" i="25"/>
  <c r="BR7583" i="25"/>
  <c r="BR7551" i="25"/>
  <c r="BR7519" i="25"/>
  <c r="BR7487" i="25"/>
  <c r="BR7455" i="25"/>
  <c r="BR7424" i="25"/>
  <c r="BR7402" i="25"/>
  <c r="BR7394" i="25"/>
  <c r="BR7386" i="25"/>
  <c r="BR7378" i="25"/>
  <c r="BR7370" i="25"/>
  <c r="BR7362" i="25"/>
  <c r="BR7354" i="25"/>
  <c r="BR7851" i="25"/>
  <c r="BR7630" i="25"/>
  <c r="BR7589" i="25"/>
  <c r="BR7557" i="25"/>
  <c r="BR7525" i="25"/>
  <c r="BR7493" i="25"/>
  <c r="BR7461" i="25"/>
  <c r="BR7429" i="25"/>
  <c r="BR7423" i="25"/>
  <c r="BR7413" i="25"/>
  <c r="BR7403" i="25"/>
  <c r="BR7395" i="25"/>
  <c r="BR7387" i="25"/>
  <c r="BR7379" i="25"/>
  <c r="BR7371" i="25"/>
  <c r="BR7363" i="25"/>
  <c r="BR7355" i="25"/>
  <c r="BR7639" i="25"/>
  <c r="BR7591" i="25"/>
  <c r="BR7559" i="25"/>
  <c r="BR7527" i="25"/>
  <c r="BR7495" i="25"/>
  <c r="BR7463" i="25"/>
  <c r="BR7431" i="25"/>
  <c r="BR7404" i="25"/>
  <c r="BR7396" i="25"/>
  <c r="BR7388" i="25"/>
  <c r="BR7380" i="25"/>
  <c r="BR7372" i="25"/>
  <c r="BR7364" i="25"/>
  <c r="BR7356" i="25"/>
  <c r="BR7655" i="25"/>
  <c r="BR7565" i="25"/>
  <c r="BR7533" i="25"/>
  <c r="BR7501" i="25"/>
  <c r="BR7469" i="25"/>
  <c r="BR7437" i="25"/>
  <c r="BR7405" i="25"/>
  <c r="BR7397" i="25"/>
  <c r="BR7389" i="25"/>
  <c r="BR7381" i="25"/>
  <c r="BR7373" i="25"/>
  <c r="BR7365" i="25"/>
  <c r="BR7357" i="25"/>
  <c r="BR7607" i="25"/>
  <c r="BR7567" i="25"/>
  <c r="BR7535" i="25"/>
  <c r="BR7503" i="25"/>
  <c r="BR7471" i="25"/>
  <c r="BR7439" i="25"/>
  <c r="BR7421" i="25"/>
  <c r="BR7406" i="25"/>
  <c r="BR7398" i="25"/>
  <c r="BR7390" i="25"/>
  <c r="BR7382" i="25"/>
  <c r="BR7374" i="25"/>
  <c r="BR7366" i="25"/>
  <c r="BR7358" i="25"/>
  <c r="BR7347" i="25"/>
  <c r="BR7339" i="25"/>
  <c r="BR7331" i="25"/>
  <c r="BR7323" i="25"/>
  <c r="BR7315" i="25"/>
  <c r="BR7307" i="25"/>
  <c r="BR7299" i="25"/>
  <c r="BR7291" i="25"/>
  <c r="BR7283" i="25"/>
  <c r="BR7275" i="25"/>
  <c r="BR7267" i="25"/>
  <c r="BR7259" i="25"/>
  <c r="BR7445" i="25"/>
  <c r="BR7359" i="25"/>
  <c r="BR7348" i="25"/>
  <c r="BR7340" i="25"/>
  <c r="BR7332" i="25"/>
  <c r="BR7324" i="25"/>
  <c r="BR7316" i="25"/>
  <c r="BR7308" i="25"/>
  <c r="BR7300" i="25"/>
  <c r="BR7292" i="25"/>
  <c r="BR7284" i="25"/>
  <c r="BR7276" i="25"/>
  <c r="BR7268" i="25"/>
  <c r="BR7260" i="25"/>
  <c r="BR7252" i="25"/>
  <c r="BR7477" i="25"/>
  <c r="BR7416" i="25"/>
  <c r="BR7367" i="25"/>
  <c r="BR7349" i="25"/>
  <c r="BR7341" i="25"/>
  <c r="BR7333" i="25"/>
  <c r="BR7325" i="25"/>
  <c r="BR7317" i="25"/>
  <c r="BR7309" i="25"/>
  <c r="BR7301" i="25"/>
  <c r="BR7293" i="25"/>
  <c r="BR7285" i="25"/>
  <c r="BR7277" i="25"/>
  <c r="BR7269" i="25"/>
  <c r="BR7261" i="25"/>
  <c r="BR7253" i="25"/>
  <c r="BR7509" i="25"/>
  <c r="BR7375" i="25"/>
  <c r="BR7350" i="25"/>
  <c r="BR7342" i="25"/>
  <c r="BR7334" i="25"/>
  <c r="BR7326" i="25"/>
  <c r="BR7318" i="25"/>
  <c r="BR7310" i="25"/>
  <c r="BR7302" i="25"/>
  <c r="BR7294" i="25"/>
  <c r="BR7286" i="25"/>
  <c r="BR7278" i="25"/>
  <c r="BR7270" i="25"/>
  <c r="BR7262" i="25"/>
  <c r="BR7254" i="25"/>
  <c r="BR7541" i="25"/>
  <c r="BR7383" i="25"/>
  <c r="BR7351" i="25"/>
  <c r="BR7343" i="25"/>
  <c r="BR7335" i="25"/>
  <c r="BR7327" i="25"/>
  <c r="BR7319" i="25"/>
  <c r="BR7311" i="25"/>
  <c r="BR7303" i="25"/>
  <c r="BR7295" i="25"/>
  <c r="BR7287" i="25"/>
  <c r="BR7279" i="25"/>
  <c r="BR7271" i="25"/>
  <c r="BR7263" i="25"/>
  <c r="BR7255" i="25"/>
  <c r="BR7399" i="25"/>
  <c r="BR7353" i="25"/>
  <c r="BR7345" i="25"/>
  <c r="BR7337" i="25"/>
  <c r="BR7329" i="25"/>
  <c r="BR7321" i="25"/>
  <c r="BR7313" i="25"/>
  <c r="BR7305" i="25"/>
  <c r="BR7297" i="25"/>
  <c r="BR7289" i="25"/>
  <c r="BR7281" i="25"/>
  <c r="BR7273" i="25"/>
  <c r="BR7265" i="25"/>
  <c r="BR7257" i="25"/>
  <c r="BR7407" i="25"/>
  <c r="BR7346" i="25"/>
  <c r="BR7338" i="25"/>
  <c r="BR7330" i="25"/>
  <c r="BR7322" i="25"/>
  <c r="BR7314" i="25"/>
  <c r="BR7306" i="25"/>
  <c r="BR7298" i="25"/>
  <c r="BR7290" i="25"/>
  <c r="BR7282" i="25"/>
  <c r="BR7274" i="25"/>
  <c r="BR7266" i="25"/>
  <c r="BR7258" i="25"/>
  <c r="BR7604" i="25"/>
  <c r="BR7312" i="25"/>
  <c r="BR7246" i="25"/>
  <c r="BR7238" i="25"/>
  <c r="BR7230" i="25"/>
  <c r="BR7222" i="25"/>
  <c r="BR7214" i="25"/>
  <c r="BR7206" i="25"/>
  <c r="BR7198" i="25"/>
  <c r="BR7190" i="25"/>
  <c r="BR7182" i="25"/>
  <c r="BR7174" i="25"/>
  <c r="BR7166" i="25"/>
  <c r="BR7158" i="25"/>
  <c r="BR7150" i="25"/>
  <c r="BR7142" i="25"/>
  <c r="BR7134" i="25"/>
  <c r="BR7126" i="25"/>
  <c r="BR7118" i="25"/>
  <c r="BR7110" i="25"/>
  <c r="BR7102" i="25"/>
  <c r="BR7094" i="25"/>
  <c r="BR7086" i="25"/>
  <c r="BR7078" i="25"/>
  <c r="BR7070" i="25"/>
  <c r="BR7062" i="25"/>
  <c r="BR7054" i="25"/>
  <c r="BR7046" i="25"/>
  <c r="BR7038" i="25"/>
  <c r="BR7320" i="25"/>
  <c r="BR7256" i="25"/>
  <c r="BR7247" i="25"/>
  <c r="BR7239" i="25"/>
  <c r="BR7231" i="25"/>
  <c r="BR7223" i="25"/>
  <c r="BR7215" i="25"/>
  <c r="BR7207" i="25"/>
  <c r="BR7199" i="25"/>
  <c r="BR7191" i="25"/>
  <c r="BR7183" i="25"/>
  <c r="BR7175" i="25"/>
  <c r="BR7167" i="25"/>
  <c r="BR7159" i="25"/>
  <c r="BR7151" i="25"/>
  <c r="BR7143" i="25"/>
  <c r="BR7135" i="25"/>
  <c r="BR7127" i="25"/>
  <c r="BR7119" i="25"/>
  <c r="BR7111" i="25"/>
  <c r="BR7103" i="25"/>
  <c r="BR7095" i="25"/>
  <c r="BR7087" i="25"/>
  <c r="BR7079" i="25"/>
  <c r="BR7071" i="25"/>
  <c r="BR7063" i="25"/>
  <c r="BR7055" i="25"/>
  <c r="BR7047" i="25"/>
  <c r="BR7039" i="25"/>
  <c r="BR7735" i="25"/>
  <c r="BR7391" i="25"/>
  <c r="BR7328" i="25"/>
  <c r="BR7264" i="25"/>
  <c r="BR7248" i="25"/>
  <c r="BR7240" i="25"/>
  <c r="BR7232" i="25"/>
  <c r="BR7224" i="25"/>
  <c r="BR7216" i="25"/>
  <c r="BR7208" i="25"/>
  <c r="BR7200" i="25"/>
  <c r="BR7192" i="25"/>
  <c r="BR7184" i="25"/>
  <c r="BR7176" i="25"/>
  <c r="BR7168" i="25"/>
  <c r="BR7160" i="25"/>
  <c r="BR7152" i="25"/>
  <c r="BR7144" i="25"/>
  <c r="BR7136" i="25"/>
  <c r="BR7128" i="25"/>
  <c r="BR7120" i="25"/>
  <c r="BR7112" i="25"/>
  <c r="BR7104" i="25"/>
  <c r="BR7096" i="25"/>
  <c r="BR7088" i="25"/>
  <c r="BR7080" i="25"/>
  <c r="BR7072" i="25"/>
  <c r="BR7064" i="25"/>
  <c r="BR7056" i="25"/>
  <c r="BR7048" i="25"/>
  <c r="BR7040" i="25"/>
  <c r="BR7336" i="25"/>
  <c r="BR7272" i="25"/>
  <c r="BR7249" i="25"/>
  <c r="BR7241" i="25"/>
  <c r="BR7233" i="25"/>
  <c r="BR7225" i="25"/>
  <c r="BR7217" i="25"/>
  <c r="BR7209" i="25"/>
  <c r="BR7201" i="25"/>
  <c r="BR7193" i="25"/>
  <c r="BR7185" i="25"/>
  <c r="BR7177" i="25"/>
  <c r="BR7169" i="25"/>
  <c r="BR7161" i="25"/>
  <c r="BR7153" i="25"/>
  <c r="BR7145" i="25"/>
  <c r="BR7137" i="25"/>
  <c r="BR7129" i="25"/>
  <c r="BR7121" i="25"/>
  <c r="BR7113" i="25"/>
  <c r="BR7105" i="25"/>
  <c r="BR7097" i="25"/>
  <c r="BR7089" i="25"/>
  <c r="BR7081" i="25"/>
  <c r="BR7073" i="25"/>
  <c r="BR7065" i="25"/>
  <c r="BR7057" i="25"/>
  <c r="BR7049" i="25"/>
  <c r="BR7041" i="25"/>
  <c r="BR7344" i="25"/>
  <c r="BR7280" i="25"/>
  <c r="BR7250" i="25"/>
  <c r="BR7242" i="25"/>
  <c r="BR7234" i="25"/>
  <c r="BR7226" i="25"/>
  <c r="BR7218" i="25"/>
  <c r="BR7210" i="25"/>
  <c r="BR7202" i="25"/>
  <c r="BR7194" i="25"/>
  <c r="BR7186" i="25"/>
  <c r="BR7178" i="25"/>
  <c r="BR7170" i="25"/>
  <c r="BR7162" i="25"/>
  <c r="BR7154" i="25"/>
  <c r="BR7146" i="25"/>
  <c r="BR7138" i="25"/>
  <c r="BR7130" i="25"/>
  <c r="BR7122" i="25"/>
  <c r="BR7114" i="25"/>
  <c r="BR7106" i="25"/>
  <c r="BR7098" i="25"/>
  <c r="BR7090" i="25"/>
  <c r="BR7082" i="25"/>
  <c r="BR7074" i="25"/>
  <c r="BR7066" i="25"/>
  <c r="BR7058" i="25"/>
  <c r="BR7050" i="25"/>
  <c r="BR7042" i="25"/>
  <c r="BR7034" i="25"/>
  <c r="BR7573" i="25"/>
  <c r="BR7352" i="25"/>
  <c r="BR7288" i="25"/>
  <c r="BR7251" i="25"/>
  <c r="BR7243" i="25"/>
  <c r="BR7235" i="25"/>
  <c r="BR7227" i="25"/>
  <c r="BR7219" i="25"/>
  <c r="BR7211" i="25"/>
  <c r="BR7203" i="25"/>
  <c r="BR7195" i="25"/>
  <c r="BR7187" i="25"/>
  <c r="BR7179" i="25"/>
  <c r="BR7171" i="25"/>
  <c r="BR7163" i="25"/>
  <c r="BR7155" i="25"/>
  <c r="BR7147" i="25"/>
  <c r="BR7139" i="25"/>
  <c r="BR7131" i="25"/>
  <c r="BR7123" i="25"/>
  <c r="BR7115" i="25"/>
  <c r="BR7107" i="25"/>
  <c r="BR7099" i="25"/>
  <c r="BR7091" i="25"/>
  <c r="BR7083" i="25"/>
  <c r="BR7075" i="25"/>
  <c r="BR7067" i="25"/>
  <c r="BR7059" i="25"/>
  <c r="BR7051" i="25"/>
  <c r="BR7043" i="25"/>
  <c r="BR7035" i="25"/>
  <c r="BR7296" i="25"/>
  <c r="BR7244" i="25"/>
  <c r="BR7236" i="25"/>
  <c r="BR7228" i="25"/>
  <c r="BR7220" i="25"/>
  <c r="BR7212" i="25"/>
  <c r="BR7204" i="25"/>
  <c r="BR7196" i="25"/>
  <c r="BR7188" i="25"/>
  <c r="BR7180" i="25"/>
  <c r="BR7172" i="25"/>
  <c r="BR7164" i="25"/>
  <c r="BR7156" i="25"/>
  <c r="BR7148" i="25"/>
  <c r="BR7140" i="25"/>
  <c r="BR7132" i="25"/>
  <c r="BR7124" i="25"/>
  <c r="BR7116" i="25"/>
  <c r="BR7108" i="25"/>
  <c r="BR7100" i="25"/>
  <c r="BR7092" i="25"/>
  <c r="BR7084" i="25"/>
  <c r="BR7076" i="25"/>
  <c r="BR7068" i="25"/>
  <c r="BR7060" i="25"/>
  <c r="BR7052" i="25"/>
  <c r="BR7044" i="25"/>
  <c r="BR7036" i="25"/>
  <c r="BR7304" i="25"/>
  <c r="BR7245" i="25"/>
  <c r="BR7237" i="25"/>
  <c r="BR7229" i="25"/>
  <c r="BR7221" i="25"/>
  <c r="BR7213" i="25"/>
  <c r="BR7205" i="25"/>
  <c r="BR7197" i="25"/>
  <c r="BR7189" i="25"/>
  <c r="BR7181" i="25"/>
  <c r="BR7173" i="25"/>
  <c r="BR7165" i="25"/>
  <c r="BR7157" i="25"/>
  <c r="BR7149" i="25"/>
  <c r="BR7141" i="25"/>
  <c r="BR7133" i="25"/>
  <c r="BR7125" i="25"/>
  <c r="BR7117" i="25"/>
  <c r="BR7109" i="25"/>
  <c r="BR7101" i="25"/>
  <c r="BR7093" i="25"/>
  <c r="BR7085" i="25"/>
  <c r="BR7077" i="25"/>
  <c r="BR7069" i="25"/>
  <c r="BR7061" i="25"/>
  <c r="BR7053" i="25"/>
  <c r="BR7045" i="25"/>
  <c r="BR7037" i="25"/>
  <c r="BR7030" i="25"/>
  <c r="BR7022" i="25"/>
  <c r="BR7014" i="25"/>
  <c r="BR7006" i="25"/>
  <c r="BR6998" i="25"/>
  <c r="BR6990" i="25"/>
  <c r="BR6982" i="25"/>
  <c r="BR6974" i="25"/>
  <c r="BR6966" i="25"/>
  <c r="BR6958" i="25"/>
  <c r="BR6950" i="25"/>
  <c r="BR6942" i="25"/>
  <c r="BR6934" i="25"/>
  <c r="BR6926" i="25"/>
  <c r="BR6918" i="25"/>
  <c r="BR6910" i="25"/>
  <c r="BR6902" i="25"/>
  <c r="BR6894" i="25"/>
  <c r="BR6886" i="25"/>
  <c r="BR6878" i="25"/>
  <c r="BR6870" i="25"/>
  <c r="BR6862" i="25"/>
  <c r="BR6854" i="25"/>
  <c r="BR6846" i="25"/>
  <c r="BR6838" i="25"/>
  <c r="BR6830" i="25"/>
  <c r="BR6822" i="25"/>
  <c r="BR6814" i="25"/>
  <c r="BR6806" i="25"/>
  <c r="BR7031" i="25"/>
  <c r="BR7023" i="25"/>
  <c r="BR7015" i="25"/>
  <c r="BR7007" i="25"/>
  <c r="BR6999" i="25"/>
  <c r="BR6991" i="25"/>
  <c r="BR6983" i="25"/>
  <c r="BR6975" i="25"/>
  <c r="BR6967" i="25"/>
  <c r="BR6959" i="25"/>
  <c r="BR6951" i="25"/>
  <c r="BR6943" i="25"/>
  <c r="BR6935" i="25"/>
  <c r="BR6927" i="25"/>
  <c r="BR6919" i="25"/>
  <c r="BR6911" i="25"/>
  <c r="BR6903" i="25"/>
  <c r="BR6895" i="25"/>
  <c r="BR6887" i="25"/>
  <c r="BR6879" i="25"/>
  <c r="BR6871" i="25"/>
  <c r="BR6863" i="25"/>
  <c r="BR6855" i="25"/>
  <c r="BR6847" i="25"/>
  <c r="BR6839" i="25"/>
  <c r="BR6831" i="25"/>
  <c r="BR6823" i="25"/>
  <c r="BR6815" i="25"/>
  <c r="BR6807" i="25"/>
  <c r="BR7032" i="25"/>
  <c r="BR7024" i="25"/>
  <c r="BR7016" i="25"/>
  <c r="BR7008" i="25"/>
  <c r="BR7000" i="25"/>
  <c r="BR6992" i="25"/>
  <c r="BR6984" i="25"/>
  <c r="BR6976" i="25"/>
  <c r="BR6968" i="25"/>
  <c r="BR6960" i="25"/>
  <c r="BR6952" i="25"/>
  <c r="BR6944" i="25"/>
  <c r="BR6936" i="25"/>
  <c r="BR6928" i="25"/>
  <c r="BR6920" i="25"/>
  <c r="BR6912" i="25"/>
  <c r="BR6904" i="25"/>
  <c r="BR6896" i="25"/>
  <c r="BR6888" i="25"/>
  <c r="BR6880" i="25"/>
  <c r="BR6872" i="25"/>
  <c r="BR6864" i="25"/>
  <c r="BR6856" i="25"/>
  <c r="BR6848" i="25"/>
  <c r="BR6840" i="25"/>
  <c r="BR6832" i="25"/>
  <c r="BR6824" i="25"/>
  <c r="BR6816" i="25"/>
  <c r="BR6808" i="25"/>
  <c r="BR7033" i="25"/>
  <c r="BR7025" i="25"/>
  <c r="BR7017" i="25"/>
  <c r="BR7009" i="25"/>
  <c r="BR7001" i="25"/>
  <c r="BR6993" i="25"/>
  <c r="BR6985" i="25"/>
  <c r="BR6977" i="25"/>
  <c r="BR6969" i="25"/>
  <c r="BR6961" i="25"/>
  <c r="BR6953" i="25"/>
  <c r="BR6945" i="25"/>
  <c r="BR6937" i="25"/>
  <c r="BR6929" i="25"/>
  <c r="BR6921" i="25"/>
  <c r="BR6913" i="25"/>
  <c r="BR6905" i="25"/>
  <c r="BR6897" i="25"/>
  <c r="BR6889" i="25"/>
  <c r="BR6881" i="25"/>
  <c r="BR6873" i="25"/>
  <c r="BR6865" i="25"/>
  <c r="BR6857" i="25"/>
  <c r="BR6849" i="25"/>
  <c r="BR6841" i="25"/>
  <c r="BR6833" i="25"/>
  <c r="BR6825" i="25"/>
  <c r="BR6817" i="25"/>
  <c r="BR6809" i="25"/>
  <c r="BR7026" i="25"/>
  <c r="BR7018" i="25"/>
  <c r="BR7010" i="25"/>
  <c r="BR7002" i="25"/>
  <c r="BR6994" i="25"/>
  <c r="BR6986" i="25"/>
  <c r="BR6978" i="25"/>
  <c r="BR6970" i="25"/>
  <c r="BR6962" i="25"/>
  <c r="BR6954" i="25"/>
  <c r="BR6946" i="25"/>
  <c r="BR6938" i="25"/>
  <c r="BR6930" i="25"/>
  <c r="BR6922" i="25"/>
  <c r="BR6914" i="25"/>
  <c r="BR6906" i="25"/>
  <c r="BR6898" i="25"/>
  <c r="BR6890" i="25"/>
  <c r="BR6882" i="25"/>
  <c r="BR6874" i="25"/>
  <c r="BR6866" i="25"/>
  <c r="BR6858" i="25"/>
  <c r="BR6850" i="25"/>
  <c r="BR6842" i="25"/>
  <c r="BR6834" i="25"/>
  <c r="BR6826" i="25"/>
  <c r="BR6818" i="25"/>
  <c r="BR6810" i="25"/>
  <c r="BR6802" i="25"/>
  <c r="BR7028" i="25"/>
  <c r="BR7020" i="25"/>
  <c r="BR7012" i="25"/>
  <c r="BR7004" i="25"/>
  <c r="BR6996" i="25"/>
  <c r="BR6988" i="25"/>
  <c r="BR6980" i="25"/>
  <c r="BR6972" i="25"/>
  <c r="BR6964" i="25"/>
  <c r="BR6956" i="25"/>
  <c r="BR6948" i="25"/>
  <c r="BR6940" i="25"/>
  <c r="BR6932" i="25"/>
  <c r="BR6924" i="25"/>
  <c r="BR6916" i="25"/>
  <c r="BR6908" i="25"/>
  <c r="BR6900" i="25"/>
  <c r="BR6892" i="25"/>
  <c r="BR6884" i="25"/>
  <c r="BR6876" i="25"/>
  <c r="BR6868" i="25"/>
  <c r="BR6860" i="25"/>
  <c r="BR6852" i="25"/>
  <c r="BR6844" i="25"/>
  <c r="BR6836" i="25"/>
  <c r="BR6828" i="25"/>
  <c r="BR6820" i="25"/>
  <c r="BR6812" i="25"/>
  <c r="BR6804" i="25"/>
  <c r="BR7029" i="25"/>
  <c r="BR7021" i="25"/>
  <c r="BR7013" i="25"/>
  <c r="BR7005" i="25"/>
  <c r="BR6997" i="25"/>
  <c r="BR6989" i="25"/>
  <c r="BR6981" i="25"/>
  <c r="BR6973" i="25"/>
  <c r="BR6965" i="25"/>
  <c r="BR6957" i="25"/>
  <c r="BR6949" i="25"/>
  <c r="BR6941" i="25"/>
  <c r="BR6933" i="25"/>
  <c r="BR6925" i="25"/>
  <c r="BR6917" i="25"/>
  <c r="BR6909" i="25"/>
  <c r="BR6901" i="25"/>
  <c r="BR6893" i="25"/>
  <c r="BR6885" i="25"/>
  <c r="BR6877" i="25"/>
  <c r="BR6869" i="25"/>
  <c r="BR6861" i="25"/>
  <c r="BR6853" i="25"/>
  <c r="BR6845" i="25"/>
  <c r="BR6837" i="25"/>
  <c r="BR6829" i="25"/>
  <c r="BR6821" i="25"/>
  <c r="BR6813" i="25"/>
  <c r="BR6805" i="25"/>
  <c r="BR7027" i="25"/>
  <c r="BR6963" i="25"/>
  <c r="BR6899" i="25"/>
  <c r="BR6835" i="25"/>
  <c r="BR6794" i="25"/>
  <c r="BR6786" i="25"/>
  <c r="BR6778" i="25"/>
  <c r="BR6770" i="25"/>
  <c r="BR6762" i="25"/>
  <c r="BR6754" i="25"/>
  <c r="BR6746" i="25"/>
  <c r="BR6738" i="25"/>
  <c r="BR6730" i="25"/>
  <c r="BR6722" i="25"/>
  <c r="BR6714" i="25"/>
  <c r="BR6706" i="25"/>
  <c r="BR6698" i="25"/>
  <c r="BR6690" i="25"/>
  <c r="BR6682" i="25"/>
  <c r="BR6674" i="25"/>
  <c r="BR6666" i="25"/>
  <c r="BR6658" i="25"/>
  <c r="BR6650" i="25"/>
  <c r="BR6642" i="25"/>
  <c r="BR6634" i="25"/>
  <c r="BR6626" i="25"/>
  <c r="BR6618" i="25"/>
  <c r="BR6610" i="25"/>
  <c r="BR6602" i="25"/>
  <c r="BR6971" i="25"/>
  <c r="BR6907" i="25"/>
  <c r="BR6843" i="25"/>
  <c r="BR6795" i="25"/>
  <c r="BR6787" i="25"/>
  <c r="BR6779" i="25"/>
  <c r="BR6771" i="25"/>
  <c r="BR6763" i="25"/>
  <c r="BR6755" i="25"/>
  <c r="BR6747" i="25"/>
  <c r="BR6739" i="25"/>
  <c r="BR6731" i="25"/>
  <c r="BR6723" i="25"/>
  <c r="BR6715" i="25"/>
  <c r="BR6707" i="25"/>
  <c r="BR6699" i="25"/>
  <c r="BR6691" i="25"/>
  <c r="BR6683" i="25"/>
  <c r="BR6675" i="25"/>
  <c r="BR6667" i="25"/>
  <c r="BR6659" i="25"/>
  <c r="BR6651" i="25"/>
  <c r="BR6643" i="25"/>
  <c r="BR6635" i="25"/>
  <c r="BR6627" i="25"/>
  <c r="BR6619" i="25"/>
  <c r="BR6611" i="25"/>
  <c r="BR6603" i="25"/>
  <c r="BR6979" i="25"/>
  <c r="BR6915" i="25"/>
  <c r="BR6851" i="25"/>
  <c r="BR6796" i="25"/>
  <c r="BR6788" i="25"/>
  <c r="BR6780" i="25"/>
  <c r="BR6772" i="25"/>
  <c r="BR6764" i="25"/>
  <c r="BR6756" i="25"/>
  <c r="BR6748" i="25"/>
  <c r="BR6740" i="25"/>
  <c r="BR6732" i="25"/>
  <c r="BR6724" i="25"/>
  <c r="BR6716" i="25"/>
  <c r="BR6708" i="25"/>
  <c r="BR6700" i="25"/>
  <c r="BR6692" i="25"/>
  <c r="BR6684" i="25"/>
  <c r="BR6676" i="25"/>
  <c r="BR6668" i="25"/>
  <c r="BR6660" i="25"/>
  <c r="BR6652" i="25"/>
  <c r="BR6644" i="25"/>
  <c r="BR6636" i="25"/>
  <c r="BR6628" i="25"/>
  <c r="BR6620" i="25"/>
  <c r="BR6612" i="25"/>
  <c r="BR6604" i="25"/>
  <c r="BR6987" i="25"/>
  <c r="BR6923" i="25"/>
  <c r="BR6859" i="25"/>
  <c r="BR6797" i="25"/>
  <c r="BR6789" i="25"/>
  <c r="BR6781" i="25"/>
  <c r="BR6773" i="25"/>
  <c r="BR6765" i="25"/>
  <c r="BR6757" i="25"/>
  <c r="BR6749" i="25"/>
  <c r="BR6741" i="25"/>
  <c r="BR6733" i="25"/>
  <c r="BR6725" i="25"/>
  <c r="BR6717" i="25"/>
  <c r="BR6709" i="25"/>
  <c r="BR6701" i="25"/>
  <c r="BR6693" i="25"/>
  <c r="BR6685" i="25"/>
  <c r="BR6677" i="25"/>
  <c r="BR6669" i="25"/>
  <c r="BR6661" i="25"/>
  <c r="BR6653" i="25"/>
  <c r="BR6645" i="25"/>
  <c r="BR6637" i="25"/>
  <c r="BR6629" i="25"/>
  <c r="BR6621" i="25"/>
  <c r="BR6613" i="25"/>
  <c r="BR6605" i="25"/>
  <c r="BR6995" i="25"/>
  <c r="BR6931" i="25"/>
  <c r="BR6867" i="25"/>
  <c r="BR6803" i="25"/>
  <c r="BR6798" i="25"/>
  <c r="BR6790" i="25"/>
  <c r="BR6782" i="25"/>
  <c r="BR6774" i="25"/>
  <c r="BR6766" i="25"/>
  <c r="BR6758" i="25"/>
  <c r="BR6750" i="25"/>
  <c r="BR6742" i="25"/>
  <c r="BR6734" i="25"/>
  <c r="BR6726" i="25"/>
  <c r="BR6718" i="25"/>
  <c r="BR6710" i="25"/>
  <c r="BR6702" i="25"/>
  <c r="BR6694" i="25"/>
  <c r="BR6686" i="25"/>
  <c r="BR6678" i="25"/>
  <c r="BR6670" i="25"/>
  <c r="BR6662" i="25"/>
  <c r="BR6654" i="25"/>
  <c r="BR6646" i="25"/>
  <c r="BR6638" i="25"/>
  <c r="BR6630" i="25"/>
  <c r="BR6622" i="25"/>
  <c r="BR6614" i="25"/>
  <c r="BR6606" i="25"/>
  <c r="BR7011" i="25"/>
  <c r="BR6947" i="25"/>
  <c r="BR6883" i="25"/>
  <c r="BR6819" i="25"/>
  <c r="BR6800" i="25"/>
  <c r="BR6792" i="25"/>
  <c r="BR6784" i="25"/>
  <c r="BR6776" i="25"/>
  <c r="BR6768" i="25"/>
  <c r="BR6760" i="25"/>
  <c r="BR6752" i="25"/>
  <c r="BR6744" i="25"/>
  <c r="BR6736" i="25"/>
  <c r="BR6728" i="25"/>
  <c r="BR6720" i="25"/>
  <c r="BR6712" i="25"/>
  <c r="BR6704" i="25"/>
  <c r="BR6696" i="25"/>
  <c r="BR6688" i="25"/>
  <c r="BR6680" i="25"/>
  <c r="BR6672" i="25"/>
  <c r="BR6664" i="25"/>
  <c r="BR6656" i="25"/>
  <c r="BR6648" i="25"/>
  <c r="BR6640" i="25"/>
  <c r="BR6632" i="25"/>
  <c r="BR6624" i="25"/>
  <c r="BR6616" i="25"/>
  <c r="BR6608" i="25"/>
  <c r="BR6600" i="25"/>
  <c r="BR7019" i="25"/>
  <c r="BR6955" i="25"/>
  <c r="BR6891" i="25"/>
  <c r="BR6827" i="25"/>
  <c r="BR6801" i="25"/>
  <c r="BR6793" i="25"/>
  <c r="BR6785" i="25"/>
  <c r="BR6777" i="25"/>
  <c r="BR6769" i="25"/>
  <c r="BR6761" i="25"/>
  <c r="BR6753" i="25"/>
  <c r="BR6745" i="25"/>
  <c r="BR6737" i="25"/>
  <c r="BR6729" i="25"/>
  <c r="BR6721" i="25"/>
  <c r="BR6713" i="25"/>
  <c r="BR6705" i="25"/>
  <c r="BR6697" i="25"/>
  <c r="BR6689" i="25"/>
  <c r="BR6681" i="25"/>
  <c r="BR6673" i="25"/>
  <c r="BR6665" i="25"/>
  <c r="BR6657" i="25"/>
  <c r="BR6649" i="25"/>
  <c r="BR6641" i="25"/>
  <c r="BR6633" i="25"/>
  <c r="BR6625" i="25"/>
  <c r="BR6617" i="25"/>
  <c r="BR6609" i="25"/>
  <c r="BR6601" i="25"/>
  <c r="BR6791" i="25"/>
  <c r="BR6727" i="25"/>
  <c r="BR6663" i="25"/>
  <c r="BR6599" i="25"/>
  <c r="BR6592" i="25"/>
  <c r="BR6584" i="25"/>
  <c r="BR6576" i="25"/>
  <c r="BR6568" i="25"/>
  <c r="BR6560" i="25"/>
  <c r="BR6552" i="25"/>
  <c r="BR6544" i="25"/>
  <c r="BR6536" i="25"/>
  <c r="BR6528" i="25"/>
  <c r="BR6520" i="25"/>
  <c r="BR6512" i="25"/>
  <c r="BR6504" i="25"/>
  <c r="BR6496" i="25"/>
  <c r="BR6488" i="25"/>
  <c r="BR6480" i="25"/>
  <c r="BR6472" i="25"/>
  <c r="BR6464" i="25"/>
  <c r="BR6456" i="25"/>
  <c r="BR6448" i="25"/>
  <c r="BR6440" i="25"/>
  <c r="BR6432" i="25"/>
  <c r="BR6424" i="25"/>
  <c r="BR6416" i="25"/>
  <c r="BR6408" i="25"/>
  <c r="BR6400" i="25"/>
  <c r="BR6799" i="25"/>
  <c r="BR6735" i="25"/>
  <c r="BR6671" i="25"/>
  <c r="BR6607" i="25"/>
  <c r="BR6593" i="25"/>
  <c r="BR6585" i="25"/>
  <c r="BR6577" i="25"/>
  <c r="BR6569" i="25"/>
  <c r="BR6561" i="25"/>
  <c r="BR6553" i="25"/>
  <c r="BR6545" i="25"/>
  <c r="BR6537" i="25"/>
  <c r="BR6529" i="25"/>
  <c r="BR6521" i="25"/>
  <c r="BR6513" i="25"/>
  <c r="BR6505" i="25"/>
  <c r="BR6497" i="25"/>
  <c r="BR6489" i="25"/>
  <c r="BR6481" i="25"/>
  <c r="BR6473" i="25"/>
  <c r="BR6465" i="25"/>
  <c r="BR6457" i="25"/>
  <c r="BR6449" i="25"/>
  <c r="BR6441" i="25"/>
  <c r="BR6433" i="25"/>
  <c r="BR6425" i="25"/>
  <c r="BR6417" i="25"/>
  <c r="BR6409" i="25"/>
  <c r="BR6401" i="25"/>
  <c r="BR6743" i="25"/>
  <c r="BR6679" i="25"/>
  <c r="BR6615" i="25"/>
  <c r="BR6594" i="25"/>
  <c r="BR6586" i="25"/>
  <c r="BR6578" i="25"/>
  <c r="BR6570" i="25"/>
  <c r="BR6562" i="25"/>
  <c r="BR6554" i="25"/>
  <c r="BR6546" i="25"/>
  <c r="BR6538" i="25"/>
  <c r="BR6530" i="25"/>
  <c r="BR6522" i="25"/>
  <c r="BR6514" i="25"/>
  <c r="BR6506" i="25"/>
  <c r="BR6498" i="25"/>
  <c r="BR6490" i="25"/>
  <c r="BR6482" i="25"/>
  <c r="BR6474" i="25"/>
  <c r="BR6466" i="25"/>
  <c r="BR6458" i="25"/>
  <c r="BR6450" i="25"/>
  <c r="BR6442" i="25"/>
  <c r="BR6434" i="25"/>
  <c r="BR6426" i="25"/>
  <c r="BR6418" i="25"/>
  <c r="BR6410" i="25"/>
  <c r="BR6402" i="25"/>
  <c r="BR6751" i="25"/>
  <c r="BR6687" i="25"/>
  <c r="BR6623" i="25"/>
  <c r="BR6595" i="25"/>
  <c r="BR6587" i="25"/>
  <c r="BR6579" i="25"/>
  <c r="BR6571" i="25"/>
  <c r="BR6563" i="25"/>
  <c r="BR6555" i="25"/>
  <c r="BR6547" i="25"/>
  <c r="BR6539" i="25"/>
  <c r="BR6531" i="25"/>
  <c r="BR6523" i="25"/>
  <c r="BR6515" i="25"/>
  <c r="BR6507" i="25"/>
  <c r="BR6499" i="25"/>
  <c r="BR6491" i="25"/>
  <c r="BR6483" i="25"/>
  <c r="BR6475" i="25"/>
  <c r="BR6467" i="25"/>
  <c r="BR6459" i="25"/>
  <c r="BR6451" i="25"/>
  <c r="BR6443" i="25"/>
  <c r="BR6435" i="25"/>
  <c r="BR6427" i="25"/>
  <c r="BR6419" i="25"/>
  <c r="BR6411" i="25"/>
  <c r="BR6403" i="25"/>
  <c r="BR6395" i="25"/>
  <c r="BR6811" i="25"/>
  <c r="BR6759" i="25"/>
  <c r="BR6695" i="25"/>
  <c r="BR6631" i="25"/>
  <c r="BR6596" i="25"/>
  <c r="BR6588" i="25"/>
  <c r="BR6580" i="25"/>
  <c r="BR6572" i="25"/>
  <c r="BR6564" i="25"/>
  <c r="BR6556" i="25"/>
  <c r="BR6548" i="25"/>
  <c r="BR6540" i="25"/>
  <c r="BR6532" i="25"/>
  <c r="BR6524" i="25"/>
  <c r="BR6516" i="25"/>
  <c r="BR6508" i="25"/>
  <c r="BR6500" i="25"/>
  <c r="BR6492" i="25"/>
  <c r="BR6484" i="25"/>
  <c r="BR6476" i="25"/>
  <c r="BR6468" i="25"/>
  <c r="BR6460" i="25"/>
  <c r="BR6452" i="25"/>
  <c r="BR6444" i="25"/>
  <c r="BR6436" i="25"/>
  <c r="BR6428" i="25"/>
  <c r="BR6420" i="25"/>
  <c r="BR6412" i="25"/>
  <c r="BR6404" i="25"/>
  <c r="BR6396" i="25"/>
  <c r="BR6875" i="25"/>
  <c r="BR6767" i="25"/>
  <c r="BR6703" i="25"/>
  <c r="BR6639" i="25"/>
  <c r="BR6597" i="25"/>
  <c r="BR6589" i="25"/>
  <c r="BR6581" i="25"/>
  <c r="BR6573" i="25"/>
  <c r="BR6565" i="25"/>
  <c r="BR6557" i="25"/>
  <c r="BR6549" i="25"/>
  <c r="BR6541" i="25"/>
  <c r="BR6533" i="25"/>
  <c r="BR6525" i="25"/>
  <c r="BR6517" i="25"/>
  <c r="BR6509" i="25"/>
  <c r="BR6501" i="25"/>
  <c r="BR6493" i="25"/>
  <c r="BR6485" i="25"/>
  <c r="BR6477" i="25"/>
  <c r="BR6469" i="25"/>
  <c r="BR6461" i="25"/>
  <c r="BR6453" i="25"/>
  <c r="BR6445" i="25"/>
  <c r="BR6437" i="25"/>
  <c r="BR6429" i="25"/>
  <c r="BR6421" i="25"/>
  <c r="BR6413" i="25"/>
  <c r="BR6405" i="25"/>
  <c r="BR6397" i="25"/>
  <c r="BR6939" i="25"/>
  <c r="BR6775" i="25"/>
  <c r="BR6711" i="25"/>
  <c r="BR6647" i="25"/>
  <c r="BR6598" i="25"/>
  <c r="BR6590" i="25"/>
  <c r="BR6582" i="25"/>
  <c r="BR6574" i="25"/>
  <c r="BR6566" i="25"/>
  <c r="BR6558" i="25"/>
  <c r="BR6550" i="25"/>
  <c r="BR6542" i="25"/>
  <c r="BR6534" i="25"/>
  <c r="BR6526" i="25"/>
  <c r="BR6518" i="25"/>
  <c r="BR6510" i="25"/>
  <c r="BR6502" i="25"/>
  <c r="BR6494" i="25"/>
  <c r="BR6486" i="25"/>
  <c r="BR6478" i="25"/>
  <c r="BR6470" i="25"/>
  <c r="BR6462" i="25"/>
  <c r="BR6454" i="25"/>
  <c r="BR6446" i="25"/>
  <c r="BR6438" i="25"/>
  <c r="BR6430" i="25"/>
  <c r="BR6422" i="25"/>
  <c r="BR6414" i="25"/>
  <c r="BR6406" i="25"/>
  <c r="BR6398" i="25"/>
  <c r="BR6551" i="25"/>
  <c r="BR6487" i="25"/>
  <c r="BR6423" i="25"/>
  <c r="BR6391" i="25"/>
  <c r="BR6383" i="25"/>
  <c r="BR6375" i="25"/>
  <c r="BR6367" i="25"/>
  <c r="BR6359" i="25"/>
  <c r="BR6351" i="25"/>
  <c r="BR6343" i="25"/>
  <c r="BR6335" i="25"/>
  <c r="BR6327" i="25"/>
  <c r="BR6319" i="25"/>
  <c r="BR6311" i="25"/>
  <c r="BR6303" i="25"/>
  <c r="BR6295" i="25"/>
  <c r="BR6287" i="25"/>
  <c r="BR6279" i="25"/>
  <c r="BR6271" i="25"/>
  <c r="BR6263" i="25"/>
  <c r="BR6255" i="25"/>
  <c r="BR6247" i="25"/>
  <c r="BR6239" i="25"/>
  <c r="BR6231" i="25"/>
  <c r="BR6223" i="25"/>
  <c r="BR6215" i="25"/>
  <c r="BR6207" i="25"/>
  <c r="BR6199" i="25"/>
  <c r="BR6655" i="25"/>
  <c r="BR6559" i="25"/>
  <c r="BR6495" i="25"/>
  <c r="BR6431" i="25"/>
  <c r="BR6392" i="25"/>
  <c r="BR6384" i="25"/>
  <c r="BR6376" i="25"/>
  <c r="BR6368" i="25"/>
  <c r="BR6360" i="25"/>
  <c r="BR6352" i="25"/>
  <c r="BR6344" i="25"/>
  <c r="BR6336" i="25"/>
  <c r="BR6328" i="25"/>
  <c r="BR6320" i="25"/>
  <c r="BR6312" i="25"/>
  <c r="BR6304" i="25"/>
  <c r="BR6296" i="25"/>
  <c r="BR6288" i="25"/>
  <c r="BR6280" i="25"/>
  <c r="BR6272" i="25"/>
  <c r="BR6264" i="25"/>
  <c r="BR6256" i="25"/>
  <c r="BR6248" i="25"/>
  <c r="BR6240" i="25"/>
  <c r="BR6232" i="25"/>
  <c r="BR6224" i="25"/>
  <c r="BR6216" i="25"/>
  <c r="BR6208" i="25"/>
  <c r="BR6200" i="25"/>
  <c r="BR6192" i="25"/>
  <c r="BR6719" i="25"/>
  <c r="BR6567" i="25"/>
  <c r="BR6503" i="25"/>
  <c r="BR6439" i="25"/>
  <c r="BR6393" i="25"/>
  <c r="BR6385" i="25"/>
  <c r="BR6377" i="25"/>
  <c r="BR6369" i="25"/>
  <c r="BR6361" i="25"/>
  <c r="BR6353" i="25"/>
  <c r="BR6345" i="25"/>
  <c r="BR6337" i="25"/>
  <c r="BR6329" i="25"/>
  <c r="BR6321" i="25"/>
  <c r="BR6313" i="25"/>
  <c r="BR6305" i="25"/>
  <c r="BR6297" i="25"/>
  <c r="BR6289" i="25"/>
  <c r="BR6281" i="25"/>
  <c r="BR6273" i="25"/>
  <c r="BR6265" i="25"/>
  <c r="BR6257" i="25"/>
  <c r="BR6249" i="25"/>
  <c r="BR6241" i="25"/>
  <c r="BR6233" i="25"/>
  <c r="BR6225" i="25"/>
  <c r="BR6217" i="25"/>
  <c r="BR6209" i="25"/>
  <c r="BR6201" i="25"/>
  <c r="BR6193" i="25"/>
  <c r="BR7003" i="25"/>
  <c r="BR6783" i="25"/>
  <c r="BR6575" i="25"/>
  <c r="BR6511" i="25"/>
  <c r="BR6447" i="25"/>
  <c r="BR6394" i="25"/>
  <c r="BR6386" i="25"/>
  <c r="BR6378" i="25"/>
  <c r="BR6370" i="25"/>
  <c r="BR6362" i="25"/>
  <c r="BR6354" i="25"/>
  <c r="BR6346" i="25"/>
  <c r="BR6338" i="25"/>
  <c r="BR6330" i="25"/>
  <c r="BR6322" i="25"/>
  <c r="BR6314" i="25"/>
  <c r="BR6306" i="25"/>
  <c r="BR6298" i="25"/>
  <c r="BR6290" i="25"/>
  <c r="BR6282" i="25"/>
  <c r="BR6274" i="25"/>
  <c r="BR6266" i="25"/>
  <c r="BR6258" i="25"/>
  <c r="BR6250" i="25"/>
  <c r="BR6242" i="25"/>
  <c r="BR6234" i="25"/>
  <c r="BR6226" i="25"/>
  <c r="BR6218" i="25"/>
  <c r="BR6210" i="25"/>
  <c r="BR6202" i="25"/>
  <c r="BR6194" i="25"/>
  <c r="BR6583" i="25"/>
  <c r="BR6519" i="25"/>
  <c r="BR6455" i="25"/>
  <c r="BR6387" i="25"/>
  <c r="BR6379" i="25"/>
  <c r="BR6371" i="25"/>
  <c r="BR6363" i="25"/>
  <c r="BR6355" i="25"/>
  <c r="BR6347" i="25"/>
  <c r="BR6339" i="25"/>
  <c r="BR6331" i="25"/>
  <c r="BR6323" i="25"/>
  <c r="BR6315" i="25"/>
  <c r="BR6307" i="25"/>
  <c r="BR6299" i="25"/>
  <c r="BR6291" i="25"/>
  <c r="BR6283" i="25"/>
  <c r="BR6275" i="25"/>
  <c r="BR6267" i="25"/>
  <c r="BR6259" i="25"/>
  <c r="BR6251" i="25"/>
  <c r="BR6243" i="25"/>
  <c r="BR6235" i="25"/>
  <c r="BR6227" i="25"/>
  <c r="BR6219" i="25"/>
  <c r="BR6211" i="25"/>
  <c r="BR6203" i="25"/>
  <c r="BR6195" i="25"/>
  <c r="BR6591" i="25"/>
  <c r="BR6527" i="25"/>
  <c r="BR6463" i="25"/>
  <c r="BR6399" i="25"/>
  <c r="BR6388" i="25"/>
  <c r="BR6380" i="25"/>
  <c r="BR6372" i="25"/>
  <c r="BR6364" i="25"/>
  <c r="BR6356" i="25"/>
  <c r="BR6348" i="25"/>
  <c r="BR6340" i="25"/>
  <c r="BR6332" i="25"/>
  <c r="BR6324" i="25"/>
  <c r="BR6316" i="25"/>
  <c r="BR6308" i="25"/>
  <c r="BR6300" i="25"/>
  <c r="BR6292" i="25"/>
  <c r="BR6284" i="25"/>
  <c r="BR6276" i="25"/>
  <c r="BR6268" i="25"/>
  <c r="BR6260" i="25"/>
  <c r="BR6252" i="25"/>
  <c r="BR6244" i="25"/>
  <c r="BR6236" i="25"/>
  <c r="BR6228" i="25"/>
  <c r="BR6220" i="25"/>
  <c r="BR6212" i="25"/>
  <c r="BR6204" i="25"/>
  <c r="BR6196" i="25"/>
  <c r="BR6415" i="25"/>
  <c r="BR6366" i="25"/>
  <c r="BR6334" i="25"/>
  <c r="BR6302" i="25"/>
  <c r="BR6270" i="25"/>
  <c r="BR6238" i="25"/>
  <c r="BR6206" i="25"/>
  <c r="BR6188" i="25"/>
  <c r="BR6180" i="25"/>
  <c r="BR6172" i="25"/>
  <c r="BR6164" i="25"/>
  <c r="BR6156" i="25"/>
  <c r="BR6148" i="25"/>
  <c r="BR6140" i="25"/>
  <c r="BR6132" i="25"/>
  <c r="BR6124" i="25"/>
  <c r="BR6116" i="25"/>
  <c r="BR6108" i="25"/>
  <c r="BR6100" i="25"/>
  <c r="BR6092" i="25"/>
  <c r="BR6084" i="25"/>
  <c r="BR6076" i="25"/>
  <c r="BR6068" i="25"/>
  <c r="BR6060" i="25"/>
  <c r="BR6052" i="25"/>
  <c r="BR6044" i="25"/>
  <c r="BR6036" i="25"/>
  <c r="BR6028" i="25"/>
  <c r="BR6020" i="25"/>
  <c r="BR6012" i="25"/>
  <c r="BR6004" i="25"/>
  <c r="BR5996" i="25"/>
  <c r="BR5988" i="25"/>
  <c r="BR5980" i="25"/>
  <c r="BR5972" i="25"/>
  <c r="BR5964" i="25"/>
  <c r="BR5956" i="25"/>
  <c r="BR5948" i="25"/>
  <c r="BR5940" i="25"/>
  <c r="BR5932" i="25"/>
  <c r="BR5924" i="25"/>
  <c r="BR5916" i="25"/>
  <c r="BR5908" i="25"/>
  <c r="BR5900" i="25"/>
  <c r="BR5892" i="25"/>
  <c r="BR5884" i="25"/>
  <c r="BR5876" i="25"/>
  <c r="BR5868" i="25"/>
  <c r="BR5860" i="25"/>
  <c r="BR5852" i="25"/>
  <c r="BR5844" i="25"/>
  <c r="BR5836" i="25"/>
  <c r="BR5828" i="25"/>
  <c r="BR5820" i="25"/>
  <c r="BR5812" i="25"/>
  <c r="BR5804" i="25"/>
  <c r="BR5796" i="25"/>
  <c r="BR5788" i="25"/>
  <c r="BR6389" i="25"/>
  <c r="BR6357" i="25"/>
  <c r="BR6325" i="25"/>
  <c r="BR6293" i="25"/>
  <c r="BR6261" i="25"/>
  <c r="BR6229" i="25"/>
  <c r="BR6197" i="25"/>
  <c r="BR6189" i="25"/>
  <c r="BR6181" i="25"/>
  <c r="BR6173" i="25"/>
  <c r="BR6165" i="25"/>
  <c r="BR6157" i="25"/>
  <c r="BR6149" i="25"/>
  <c r="BR6141" i="25"/>
  <c r="BR6133" i="25"/>
  <c r="BR6125" i="25"/>
  <c r="BR6117" i="25"/>
  <c r="BR6109" i="25"/>
  <c r="BR6101" i="25"/>
  <c r="BR6093" i="25"/>
  <c r="BR6085" i="25"/>
  <c r="BR6077" i="25"/>
  <c r="BR6069" i="25"/>
  <c r="BR6061" i="25"/>
  <c r="BR6053" i="25"/>
  <c r="BR6045" i="25"/>
  <c r="BR6037" i="25"/>
  <c r="BR6029" i="25"/>
  <c r="BR6021" i="25"/>
  <c r="BR6013" i="25"/>
  <c r="BR6005" i="25"/>
  <c r="BR5997" i="25"/>
  <c r="BR5989" i="25"/>
  <c r="BR5981" i="25"/>
  <c r="BR5973" i="25"/>
  <c r="BR5965" i="25"/>
  <c r="BR5957" i="25"/>
  <c r="BR5949" i="25"/>
  <c r="BR5941" i="25"/>
  <c r="BR5933" i="25"/>
  <c r="BR5925" i="25"/>
  <c r="BR5917" i="25"/>
  <c r="BR5909" i="25"/>
  <c r="BR5901" i="25"/>
  <c r="BR5893" i="25"/>
  <c r="BR5885" i="25"/>
  <c r="BR5877" i="25"/>
  <c r="BR5869" i="25"/>
  <c r="BR5861" i="25"/>
  <c r="BR5853" i="25"/>
  <c r="BR5845" i="25"/>
  <c r="BR5837" i="25"/>
  <c r="BR5829" i="25"/>
  <c r="BR5821" i="25"/>
  <c r="BR5813" i="25"/>
  <c r="BR5805" i="25"/>
  <c r="BR5797" i="25"/>
  <c r="BR5789" i="25"/>
  <c r="BR6479" i="25"/>
  <c r="BR6374" i="25"/>
  <c r="BR6342" i="25"/>
  <c r="BR6310" i="25"/>
  <c r="BR6278" i="25"/>
  <c r="BR6246" i="25"/>
  <c r="BR6214" i="25"/>
  <c r="BR6190" i="25"/>
  <c r="BR6182" i="25"/>
  <c r="BR6174" i="25"/>
  <c r="BR6166" i="25"/>
  <c r="BR6158" i="25"/>
  <c r="BR6150" i="25"/>
  <c r="BR6142" i="25"/>
  <c r="BR6134" i="25"/>
  <c r="BR6126" i="25"/>
  <c r="BR6118" i="25"/>
  <c r="BR6110" i="25"/>
  <c r="BR6102" i="25"/>
  <c r="BR6094" i="25"/>
  <c r="BR6086" i="25"/>
  <c r="BR6078" i="25"/>
  <c r="BR6070" i="25"/>
  <c r="BR6062" i="25"/>
  <c r="BR6054" i="25"/>
  <c r="BR6046" i="25"/>
  <c r="BR6038" i="25"/>
  <c r="BR6030" i="25"/>
  <c r="BR6022" i="25"/>
  <c r="BR6014" i="25"/>
  <c r="BR6006" i="25"/>
  <c r="BR5998" i="25"/>
  <c r="BR5990" i="25"/>
  <c r="BR5982" i="25"/>
  <c r="BR5974" i="25"/>
  <c r="BR5966" i="25"/>
  <c r="BR5958" i="25"/>
  <c r="BR5950" i="25"/>
  <c r="BR5942" i="25"/>
  <c r="BR5934" i="25"/>
  <c r="BR5926" i="25"/>
  <c r="BR5918" i="25"/>
  <c r="BR5910" i="25"/>
  <c r="BR5902" i="25"/>
  <c r="BR5894" i="25"/>
  <c r="BR5886" i="25"/>
  <c r="BR5878" i="25"/>
  <c r="BR5870" i="25"/>
  <c r="BR5862" i="25"/>
  <c r="BR5854" i="25"/>
  <c r="BR5846" i="25"/>
  <c r="BR5838" i="25"/>
  <c r="BR5830" i="25"/>
  <c r="BR5822" i="25"/>
  <c r="BR5814" i="25"/>
  <c r="BR5806" i="25"/>
  <c r="BR5798" i="25"/>
  <c r="BR5790" i="25"/>
  <c r="BR6407" i="25"/>
  <c r="BR6365" i="25"/>
  <c r="BR6333" i="25"/>
  <c r="BR6301" i="25"/>
  <c r="BR6269" i="25"/>
  <c r="BR6237" i="25"/>
  <c r="BR6205" i="25"/>
  <c r="BR6191" i="25"/>
  <c r="BR6183" i="25"/>
  <c r="BR6175" i="25"/>
  <c r="BR6167" i="25"/>
  <c r="BR6159" i="25"/>
  <c r="BR6151" i="25"/>
  <c r="BR6143" i="25"/>
  <c r="BR6135" i="25"/>
  <c r="BR6127" i="25"/>
  <c r="BR6119" i="25"/>
  <c r="BR6111" i="25"/>
  <c r="BR6103" i="25"/>
  <c r="BR6095" i="25"/>
  <c r="BR6087" i="25"/>
  <c r="BR6079" i="25"/>
  <c r="BR6071" i="25"/>
  <c r="BR6063" i="25"/>
  <c r="BR6055" i="25"/>
  <c r="BR6047" i="25"/>
  <c r="BR6039" i="25"/>
  <c r="BR6031" i="25"/>
  <c r="BR6023" i="25"/>
  <c r="BR6015" i="25"/>
  <c r="BR6007" i="25"/>
  <c r="BR5999" i="25"/>
  <c r="BR5991" i="25"/>
  <c r="BR5983" i="25"/>
  <c r="BR5975" i="25"/>
  <c r="BR5967" i="25"/>
  <c r="BR5959" i="25"/>
  <c r="BR5951" i="25"/>
  <c r="BR5943" i="25"/>
  <c r="BR5935" i="25"/>
  <c r="BR5927" i="25"/>
  <c r="BR5919" i="25"/>
  <c r="BR5911" i="25"/>
  <c r="BR5903" i="25"/>
  <c r="BR5895" i="25"/>
  <c r="BR5887" i="25"/>
  <c r="BR5879" i="25"/>
  <c r="BR5871" i="25"/>
  <c r="BR5863" i="25"/>
  <c r="BR5855" i="25"/>
  <c r="BR5847" i="25"/>
  <c r="BR5839" i="25"/>
  <c r="BR5831" i="25"/>
  <c r="BR5823" i="25"/>
  <c r="BR5815" i="25"/>
  <c r="BR5807" i="25"/>
  <c r="BR5799" i="25"/>
  <c r="BR5791" i="25"/>
  <c r="BR6543" i="25"/>
  <c r="BR6382" i="25"/>
  <c r="BR6350" i="25"/>
  <c r="BR6318" i="25"/>
  <c r="BR6286" i="25"/>
  <c r="BR6254" i="25"/>
  <c r="BR6222" i="25"/>
  <c r="BR6184" i="25"/>
  <c r="BR6176" i="25"/>
  <c r="BR6168" i="25"/>
  <c r="BR6160" i="25"/>
  <c r="BR6152" i="25"/>
  <c r="BR6144" i="25"/>
  <c r="BR6136" i="25"/>
  <c r="BR6128" i="25"/>
  <c r="BR6120" i="25"/>
  <c r="BR6112" i="25"/>
  <c r="BR6104" i="25"/>
  <c r="BR6096" i="25"/>
  <c r="BR6088" i="25"/>
  <c r="BR6080" i="25"/>
  <c r="BR6072" i="25"/>
  <c r="BR6064" i="25"/>
  <c r="BR6056" i="25"/>
  <c r="BR6048" i="25"/>
  <c r="BR6040" i="25"/>
  <c r="BR6032" i="25"/>
  <c r="BR6024" i="25"/>
  <c r="BR6016" i="25"/>
  <c r="BR6008" i="25"/>
  <c r="BR6000" i="25"/>
  <c r="BR5992" i="25"/>
  <c r="BR5984" i="25"/>
  <c r="BR5976" i="25"/>
  <c r="BR5968" i="25"/>
  <c r="BR5960" i="25"/>
  <c r="BR5952" i="25"/>
  <c r="BR5944" i="25"/>
  <c r="BR5936" i="25"/>
  <c r="BR5928" i="25"/>
  <c r="BR5920" i="25"/>
  <c r="BR5912" i="25"/>
  <c r="BR5904" i="25"/>
  <c r="BR5896" i="25"/>
  <c r="BR5888" i="25"/>
  <c r="BR5880" i="25"/>
  <c r="BR5872" i="25"/>
  <c r="BR5864" i="25"/>
  <c r="BR5856" i="25"/>
  <c r="BR5848" i="25"/>
  <c r="BR5840" i="25"/>
  <c r="BR5832" i="25"/>
  <c r="BR5824" i="25"/>
  <c r="BR5816" i="25"/>
  <c r="BR5808" i="25"/>
  <c r="BR5800" i="25"/>
  <c r="BR5792" i="25"/>
  <c r="BR6390" i="25"/>
  <c r="BR6358" i="25"/>
  <c r="BR6326" i="25"/>
  <c r="BR6294" i="25"/>
  <c r="BR6262" i="25"/>
  <c r="BR6230" i="25"/>
  <c r="BR6198" i="25"/>
  <c r="BR6186" i="25"/>
  <c r="BR6178" i="25"/>
  <c r="BR6170" i="25"/>
  <c r="BR6162" i="25"/>
  <c r="BR6154" i="25"/>
  <c r="BR6146" i="25"/>
  <c r="BR6138" i="25"/>
  <c r="BR6130" i="25"/>
  <c r="BR6122" i="25"/>
  <c r="BR6114" i="25"/>
  <c r="BR6106" i="25"/>
  <c r="BR6098" i="25"/>
  <c r="BR6090" i="25"/>
  <c r="BR6082" i="25"/>
  <c r="BR6074" i="25"/>
  <c r="BR6066" i="25"/>
  <c r="BR6058" i="25"/>
  <c r="BR6050" i="25"/>
  <c r="BR6042" i="25"/>
  <c r="BR6034" i="25"/>
  <c r="BR6026" i="25"/>
  <c r="BR6018" i="25"/>
  <c r="BR6010" i="25"/>
  <c r="BR6002" i="25"/>
  <c r="BR5994" i="25"/>
  <c r="BR5986" i="25"/>
  <c r="BR5978" i="25"/>
  <c r="BR5970" i="25"/>
  <c r="BR5962" i="25"/>
  <c r="BR5954" i="25"/>
  <c r="BR5946" i="25"/>
  <c r="BR5938" i="25"/>
  <c r="BR5930" i="25"/>
  <c r="BR5922" i="25"/>
  <c r="BR5914" i="25"/>
  <c r="BR5906" i="25"/>
  <c r="BR5898" i="25"/>
  <c r="BR5890" i="25"/>
  <c r="BR5882" i="25"/>
  <c r="BR5874" i="25"/>
  <c r="BR5866" i="25"/>
  <c r="BR5858" i="25"/>
  <c r="BR5850" i="25"/>
  <c r="BR5842" i="25"/>
  <c r="BR5834" i="25"/>
  <c r="BR5826" i="25"/>
  <c r="BR5818" i="25"/>
  <c r="BR5810" i="25"/>
  <c r="BR5802" i="25"/>
  <c r="BR5794" i="25"/>
  <c r="BR5786" i="25"/>
  <c r="BR6285" i="25"/>
  <c r="BR6163" i="25"/>
  <c r="BR6131" i="25"/>
  <c r="BR6099" i="25"/>
  <c r="BR6067" i="25"/>
  <c r="BR6035" i="25"/>
  <c r="BR6003" i="25"/>
  <c r="BR5971" i="25"/>
  <c r="BR5939" i="25"/>
  <c r="BR5907" i="25"/>
  <c r="BR5875" i="25"/>
  <c r="BR5843" i="25"/>
  <c r="BR5811" i="25"/>
  <c r="BR5784" i="25"/>
  <c r="BR5776" i="25"/>
  <c r="BR5768" i="25"/>
  <c r="BR5760" i="25"/>
  <c r="BR5752" i="25"/>
  <c r="BR5744" i="25"/>
  <c r="BR5736" i="25"/>
  <c r="BR5728" i="25"/>
  <c r="BR5720" i="25"/>
  <c r="BR5712" i="25"/>
  <c r="BR5704" i="25"/>
  <c r="BR5696" i="25"/>
  <c r="BR5688" i="25"/>
  <c r="BR5680" i="25"/>
  <c r="BR5672" i="25"/>
  <c r="BR5664" i="25"/>
  <c r="BR5656" i="25"/>
  <c r="BR5648" i="25"/>
  <c r="BR5640" i="25"/>
  <c r="BR5632" i="25"/>
  <c r="BR5624" i="25"/>
  <c r="BR5616" i="25"/>
  <c r="BR5608" i="25"/>
  <c r="BR5600" i="25"/>
  <c r="BR5592" i="25"/>
  <c r="BR5584" i="25"/>
  <c r="BR5576" i="25"/>
  <c r="BR5568" i="25"/>
  <c r="BR5560" i="25"/>
  <c r="BR5552" i="25"/>
  <c r="BR5544" i="25"/>
  <c r="BR5536" i="25"/>
  <c r="BR5528" i="25"/>
  <c r="BR5520" i="25"/>
  <c r="BR5512" i="25"/>
  <c r="BR5504" i="25"/>
  <c r="BR5496" i="25"/>
  <c r="BR5488" i="25"/>
  <c r="BR5480" i="25"/>
  <c r="BR5472" i="25"/>
  <c r="BR5464" i="25"/>
  <c r="BR5456" i="25"/>
  <c r="BR5448" i="25"/>
  <c r="BR5440" i="25"/>
  <c r="BR6471" i="25"/>
  <c r="BR6309" i="25"/>
  <c r="BR6169" i="25"/>
  <c r="BR6137" i="25"/>
  <c r="BR6105" i="25"/>
  <c r="BR6073" i="25"/>
  <c r="BR6041" i="25"/>
  <c r="BR6009" i="25"/>
  <c r="BR5977" i="25"/>
  <c r="BR5945" i="25"/>
  <c r="BR5913" i="25"/>
  <c r="BR5881" i="25"/>
  <c r="BR5849" i="25"/>
  <c r="BR5817" i="25"/>
  <c r="BR5785" i="25"/>
  <c r="BR5777" i="25"/>
  <c r="BR5769" i="25"/>
  <c r="BR5761" i="25"/>
  <c r="BR5753" i="25"/>
  <c r="BR5745" i="25"/>
  <c r="BR5737" i="25"/>
  <c r="BR5729" i="25"/>
  <c r="BR5721" i="25"/>
  <c r="BR5713" i="25"/>
  <c r="BR5705" i="25"/>
  <c r="BR5697" i="25"/>
  <c r="BR5689" i="25"/>
  <c r="BR5681" i="25"/>
  <c r="BR5673" i="25"/>
  <c r="BR5665" i="25"/>
  <c r="BR5657" i="25"/>
  <c r="BR5649" i="25"/>
  <c r="BR5641" i="25"/>
  <c r="BR5633" i="25"/>
  <c r="BR5625" i="25"/>
  <c r="BR5617" i="25"/>
  <c r="BR5609" i="25"/>
  <c r="BR5601" i="25"/>
  <c r="BR5593" i="25"/>
  <c r="BR5585" i="25"/>
  <c r="BR5577" i="25"/>
  <c r="BR5569" i="25"/>
  <c r="BR5561" i="25"/>
  <c r="BR5553" i="25"/>
  <c r="BR5545" i="25"/>
  <c r="BR5537" i="25"/>
  <c r="BR5529" i="25"/>
  <c r="BR5521" i="25"/>
  <c r="BR5513" i="25"/>
  <c r="BR5505" i="25"/>
  <c r="BR5497" i="25"/>
  <c r="BR5489" i="25"/>
  <c r="BR5481" i="25"/>
  <c r="BR5473" i="25"/>
  <c r="BR5465" i="25"/>
  <c r="BR5457" i="25"/>
  <c r="BR5449" i="25"/>
  <c r="BR5441" i="25"/>
  <c r="BR6535" i="25"/>
  <c r="BR6317" i="25"/>
  <c r="BR6171" i="25"/>
  <c r="BR6139" i="25"/>
  <c r="BR6107" i="25"/>
  <c r="BR6075" i="25"/>
  <c r="BR6043" i="25"/>
  <c r="BR6011" i="25"/>
  <c r="BR5979" i="25"/>
  <c r="BR5947" i="25"/>
  <c r="BR5915" i="25"/>
  <c r="BR5883" i="25"/>
  <c r="BR5851" i="25"/>
  <c r="BR5819" i="25"/>
  <c r="BR5787" i="25"/>
  <c r="BR5778" i="25"/>
  <c r="BR5770" i="25"/>
  <c r="BR5762" i="25"/>
  <c r="BR5754" i="25"/>
  <c r="BR5746" i="25"/>
  <c r="BR5738" i="25"/>
  <c r="BR5730" i="25"/>
  <c r="BR5722" i="25"/>
  <c r="BR5714" i="25"/>
  <c r="BR5706" i="25"/>
  <c r="BR5698" i="25"/>
  <c r="BR5690" i="25"/>
  <c r="BR5682" i="25"/>
  <c r="BR5674" i="25"/>
  <c r="BR5666" i="25"/>
  <c r="BR5658" i="25"/>
  <c r="BR5650" i="25"/>
  <c r="BR5642" i="25"/>
  <c r="BR5634" i="25"/>
  <c r="BR5626" i="25"/>
  <c r="BR5618" i="25"/>
  <c r="BR5610" i="25"/>
  <c r="BR5602" i="25"/>
  <c r="BR5594" i="25"/>
  <c r="BR5586" i="25"/>
  <c r="BR5578" i="25"/>
  <c r="BR5570" i="25"/>
  <c r="BR5562" i="25"/>
  <c r="BR5554" i="25"/>
  <c r="BR5546" i="25"/>
  <c r="BR5538" i="25"/>
  <c r="BR5530" i="25"/>
  <c r="BR5522" i="25"/>
  <c r="BR5514" i="25"/>
  <c r="BR5506" i="25"/>
  <c r="BR5498" i="25"/>
  <c r="BR5490" i="25"/>
  <c r="BR5482" i="25"/>
  <c r="BR5474" i="25"/>
  <c r="BR5466" i="25"/>
  <c r="BR5458" i="25"/>
  <c r="BR5450" i="25"/>
  <c r="BR5442" i="25"/>
  <c r="BR6341" i="25"/>
  <c r="BR6213" i="25"/>
  <c r="BR6177" i="25"/>
  <c r="BR6145" i="25"/>
  <c r="BR6113" i="25"/>
  <c r="BR6081" i="25"/>
  <c r="BR6049" i="25"/>
  <c r="BR6017" i="25"/>
  <c r="BR5985" i="25"/>
  <c r="BR5953" i="25"/>
  <c r="BR5921" i="25"/>
  <c r="BR5889" i="25"/>
  <c r="BR5857" i="25"/>
  <c r="BR5825" i="25"/>
  <c r="BR5793" i="25"/>
  <c r="BR5779" i="25"/>
  <c r="BR5771" i="25"/>
  <c r="BR5763" i="25"/>
  <c r="BR5755" i="25"/>
  <c r="BR5747" i="25"/>
  <c r="BR5739" i="25"/>
  <c r="BR5731" i="25"/>
  <c r="BR5723" i="25"/>
  <c r="BR5715" i="25"/>
  <c r="BR5707" i="25"/>
  <c r="BR5699" i="25"/>
  <c r="BR5691" i="25"/>
  <c r="BR5683" i="25"/>
  <c r="BR5675" i="25"/>
  <c r="BR5667" i="25"/>
  <c r="BR5659" i="25"/>
  <c r="BR5651" i="25"/>
  <c r="BR5643" i="25"/>
  <c r="BR5635" i="25"/>
  <c r="BR5627" i="25"/>
  <c r="BR6349" i="25"/>
  <c r="BR6221" i="25"/>
  <c r="BR6179" i="25"/>
  <c r="BR6147" i="25"/>
  <c r="BR6115" i="25"/>
  <c r="BR6083" i="25"/>
  <c r="BR6051" i="25"/>
  <c r="BR6019" i="25"/>
  <c r="BR5987" i="25"/>
  <c r="BR5955" i="25"/>
  <c r="BR5923" i="25"/>
  <c r="BR5891" i="25"/>
  <c r="BR5859" i="25"/>
  <c r="BR5827" i="25"/>
  <c r="BR5795" i="25"/>
  <c r="BR5780" i="25"/>
  <c r="BR5772" i="25"/>
  <c r="BR5764" i="25"/>
  <c r="BR5756" i="25"/>
  <c r="BR5748" i="25"/>
  <c r="BR5740" i="25"/>
  <c r="BR5732" i="25"/>
  <c r="BR5724" i="25"/>
  <c r="BR5716" i="25"/>
  <c r="BR5708" i="25"/>
  <c r="BR5700" i="25"/>
  <c r="BR5692" i="25"/>
  <c r="BR5684" i="25"/>
  <c r="BR5676" i="25"/>
  <c r="BR5668" i="25"/>
  <c r="BR5660" i="25"/>
  <c r="BR5652" i="25"/>
  <c r="BR5644" i="25"/>
  <c r="BR5636" i="25"/>
  <c r="BR5628" i="25"/>
  <c r="BR5620" i="25"/>
  <c r="BR5612" i="25"/>
  <c r="BR5604" i="25"/>
  <c r="BR5596" i="25"/>
  <c r="BR5588" i="25"/>
  <c r="BR5580" i="25"/>
  <c r="BR5572" i="25"/>
  <c r="BR5564" i="25"/>
  <c r="BR5556" i="25"/>
  <c r="BR5548" i="25"/>
  <c r="BR5540" i="25"/>
  <c r="BR5532" i="25"/>
  <c r="BR5524" i="25"/>
  <c r="BR5516" i="25"/>
  <c r="BR5508" i="25"/>
  <c r="BR5500" i="25"/>
  <c r="BR5492" i="25"/>
  <c r="BR5484" i="25"/>
  <c r="BR5476" i="25"/>
  <c r="BR5468" i="25"/>
  <c r="BR5460" i="25"/>
  <c r="BR5452" i="25"/>
  <c r="BR5444" i="25"/>
  <c r="BR6155" i="25"/>
  <c r="BR6153" i="25"/>
  <c r="BR6097" i="25"/>
  <c r="BR5899" i="25"/>
  <c r="BR5897" i="25"/>
  <c r="BR5841" i="25"/>
  <c r="BR5782" i="25"/>
  <c r="BR5757" i="25"/>
  <c r="BR5743" i="25"/>
  <c r="BR5718" i="25"/>
  <c r="BR5693" i="25"/>
  <c r="BR5679" i="25"/>
  <c r="BR5654" i="25"/>
  <c r="BR5629" i="25"/>
  <c r="BR5605" i="25"/>
  <c r="BR5589" i="25"/>
  <c r="BR5573" i="25"/>
  <c r="BR5557" i="25"/>
  <c r="BR5541" i="25"/>
  <c r="BR5525" i="25"/>
  <c r="BR5509" i="25"/>
  <c r="BR5493" i="25"/>
  <c r="BR5477" i="25"/>
  <c r="BR5461" i="25"/>
  <c r="BR5445" i="25"/>
  <c r="BR5434" i="25"/>
  <c r="BR5426" i="25"/>
  <c r="BR5418" i="25"/>
  <c r="BR5410" i="25"/>
  <c r="BR5402" i="25"/>
  <c r="BR6187" i="25"/>
  <c r="BR6185" i="25"/>
  <c r="BR6129" i="25"/>
  <c r="BR5931" i="25"/>
  <c r="BR5929" i="25"/>
  <c r="BR5873" i="25"/>
  <c r="BR5765" i="25"/>
  <c r="BR5751" i="25"/>
  <c r="BR5726" i="25"/>
  <c r="BR5701" i="25"/>
  <c r="BR5687" i="25"/>
  <c r="BR5662" i="25"/>
  <c r="BR5637" i="25"/>
  <c r="BR5623" i="25"/>
  <c r="BR5611" i="25"/>
  <c r="BR5595" i="25"/>
  <c r="BR5579" i="25"/>
  <c r="BR5563" i="25"/>
  <c r="BR5547" i="25"/>
  <c r="BR5531" i="25"/>
  <c r="BR5515" i="25"/>
  <c r="BR5499" i="25"/>
  <c r="BR5483" i="25"/>
  <c r="BR5467" i="25"/>
  <c r="BR5451" i="25"/>
  <c r="BR5429" i="25"/>
  <c r="BR5421" i="25"/>
  <c r="BR5413" i="25"/>
  <c r="BR5405" i="25"/>
  <c r="BR6253" i="25"/>
  <c r="BR6245" i="25"/>
  <c r="BR6027" i="25"/>
  <c r="BR6025" i="25"/>
  <c r="BR5969" i="25"/>
  <c r="BR5775" i="25"/>
  <c r="BR5750" i="25"/>
  <c r="BR5725" i="25"/>
  <c r="BR5711" i="25"/>
  <c r="BR5686" i="25"/>
  <c r="BR5661" i="25"/>
  <c r="BR5647" i="25"/>
  <c r="BR5622" i="25"/>
  <c r="BR5613" i="25"/>
  <c r="BR5597" i="25"/>
  <c r="BR5581" i="25"/>
  <c r="BR5565" i="25"/>
  <c r="BR5549" i="25"/>
  <c r="BR5533" i="25"/>
  <c r="BR5517" i="25"/>
  <c r="BR5501" i="25"/>
  <c r="BR5485" i="25"/>
  <c r="BR5469" i="25"/>
  <c r="BR5453" i="25"/>
  <c r="BR5437" i="25"/>
  <c r="BR5430" i="25"/>
  <c r="BR5422" i="25"/>
  <c r="BR5414" i="25"/>
  <c r="BR5406" i="25"/>
  <c r="BR6123" i="25"/>
  <c r="BR6121" i="25"/>
  <c r="BR6065" i="25"/>
  <c r="BR5867" i="25"/>
  <c r="BR5865" i="25"/>
  <c r="BR5809" i="25"/>
  <c r="BR5774" i="25"/>
  <c r="BR5749" i="25"/>
  <c r="BR5735" i="25"/>
  <c r="BR5710" i="25"/>
  <c r="BR6161" i="25"/>
  <c r="BR5963" i="25"/>
  <c r="BR5961" i="25"/>
  <c r="BR5905" i="25"/>
  <c r="BR5773" i="25"/>
  <c r="BR5759" i="25"/>
  <c r="BR5734" i="25"/>
  <c r="BR5709" i="25"/>
  <c r="BR5695" i="25"/>
  <c r="BR5670" i="25"/>
  <c r="BR5645" i="25"/>
  <c r="BR5631" i="25"/>
  <c r="BR5615" i="25"/>
  <c r="BR5599" i="25"/>
  <c r="BR5583" i="25"/>
  <c r="BR5567" i="25"/>
  <c r="BR5551" i="25"/>
  <c r="BR5535" i="25"/>
  <c r="BR5519" i="25"/>
  <c r="BR5503" i="25"/>
  <c r="BR5487" i="25"/>
  <c r="BR5471" i="25"/>
  <c r="BR5455" i="25"/>
  <c r="BR5439" i="25"/>
  <c r="BR5432" i="25"/>
  <c r="BR5424" i="25"/>
  <c r="BR5416" i="25"/>
  <c r="BR5408" i="25"/>
  <c r="BR6381" i="25"/>
  <c r="BR6373" i="25"/>
  <c r="BR6059" i="25"/>
  <c r="BR6057" i="25"/>
  <c r="BR6001" i="25"/>
  <c r="BR5803" i="25"/>
  <c r="BR5801" i="25"/>
  <c r="BR5783" i="25"/>
  <c r="BR5758" i="25"/>
  <c r="BR5733" i="25"/>
  <c r="BR5719" i="25"/>
  <c r="BR5694" i="25"/>
  <c r="BR5669" i="25"/>
  <c r="BR5655" i="25"/>
  <c r="BR5630" i="25"/>
  <c r="BR5619" i="25"/>
  <c r="BR5603" i="25"/>
  <c r="BR5587" i="25"/>
  <c r="BR5571" i="25"/>
  <c r="BR5555" i="25"/>
  <c r="BR5539" i="25"/>
  <c r="BR5523" i="25"/>
  <c r="BR5507" i="25"/>
  <c r="BR5491" i="25"/>
  <c r="BR5475" i="25"/>
  <c r="BR5459" i="25"/>
  <c r="BR5443" i="25"/>
  <c r="BR5433" i="25"/>
  <c r="BR5425" i="25"/>
  <c r="BR5417" i="25"/>
  <c r="BR5409" i="25"/>
  <c r="BR6089" i="25"/>
  <c r="BR5767" i="25"/>
  <c r="BR5534" i="25"/>
  <c r="BR5495" i="25"/>
  <c r="BR5494" i="25"/>
  <c r="BR5427" i="25"/>
  <c r="BR5400" i="25"/>
  <c r="BR5392" i="25"/>
  <c r="BR5384" i="25"/>
  <c r="BR5376" i="25"/>
  <c r="BR5368" i="25"/>
  <c r="BR5360" i="25"/>
  <c r="BR5352" i="25"/>
  <c r="BR5344" i="25"/>
  <c r="BR5336" i="25"/>
  <c r="BR5328" i="25"/>
  <c r="BR5320" i="25"/>
  <c r="BR5312" i="25"/>
  <c r="BR5304" i="25"/>
  <c r="BR5296" i="25"/>
  <c r="BR5288" i="25"/>
  <c r="BR5280" i="25"/>
  <c r="BR5272" i="25"/>
  <c r="BR5264" i="25"/>
  <c r="BR5256" i="25"/>
  <c r="BR5248" i="25"/>
  <c r="BR5240" i="25"/>
  <c r="BR5232" i="25"/>
  <c r="BR5224" i="25"/>
  <c r="BR5216" i="25"/>
  <c r="BR5208" i="25"/>
  <c r="BR5200" i="25"/>
  <c r="BR5192" i="25"/>
  <c r="BR5184" i="25"/>
  <c r="BR5176" i="25"/>
  <c r="BR5168" i="25"/>
  <c r="BR5160" i="25"/>
  <c r="BR5152" i="25"/>
  <c r="BR5144" i="25"/>
  <c r="BR5136" i="25"/>
  <c r="BR5128" i="25"/>
  <c r="BR5120" i="25"/>
  <c r="BR5112" i="25"/>
  <c r="BR5104" i="25"/>
  <c r="BR5096" i="25"/>
  <c r="BR5088" i="25"/>
  <c r="BR5080" i="25"/>
  <c r="BR5072" i="25"/>
  <c r="BR5064" i="25"/>
  <c r="BR5056" i="25"/>
  <c r="BR5048" i="25"/>
  <c r="BR5040" i="25"/>
  <c r="BR5032" i="25"/>
  <c r="BR5024" i="25"/>
  <c r="BR5016" i="25"/>
  <c r="BR5727" i="25"/>
  <c r="BR5677" i="25"/>
  <c r="BR5671" i="25"/>
  <c r="BR5582" i="25"/>
  <c r="BR5543" i="25"/>
  <c r="BR5542" i="25"/>
  <c r="BR5454" i="25"/>
  <c r="BR5412" i="25"/>
  <c r="BR5407" i="25"/>
  <c r="BR5401" i="25"/>
  <c r="BR5393" i="25"/>
  <c r="BR5385" i="25"/>
  <c r="BR5377" i="25"/>
  <c r="BR5369" i="25"/>
  <c r="BR5361" i="25"/>
  <c r="BR5353" i="25"/>
  <c r="BR5345" i="25"/>
  <c r="BR5337" i="25"/>
  <c r="BR5329" i="25"/>
  <c r="BR5321" i="25"/>
  <c r="BR5313" i="25"/>
  <c r="BR5305" i="25"/>
  <c r="BR5297" i="25"/>
  <c r="BR5289" i="25"/>
  <c r="BR5281" i="25"/>
  <c r="BR5273" i="25"/>
  <c r="BR5265" i="25"/>
  <c r="BR5257" i="25"/>
  <c r="BR5249" i="25"/>
  <c r="BR5241" i="25"/>
  <c r="BR5233" i="25"/>
  <c r="BR5225" i="25"/>
  <c r="BR5217" i="25"/>
  <c r="BR5209" i="25"/>
  <c r="BR5201" i="25"/>
  <c r="BR5193" i="25"/>
  <c r="BR5185" i="25"/>
  <c r="BR5177" i="25"/>
  <c r="BR5169" i="25"/>
  <c r="BR5161" i="25"/>
  <c r="BR5153" i="25"/>
  <c r="BR5145" i="25"/>
  <c r="BR5137" i="25"/>
  <c r="BR5129" i="25"/>
  <c r="BR5121" i="25"/>
  <c r="BR5113" i="25"/>
  <c r="BR5105" i="25"/>
  <c r="BR5097" i="25"/>
  <c r="BR5089" i="25"/>
  <c r="BR5081" i="25"/>
  <c r="BR5073" i="25"/>
  <c r="BR5065" i="25"/>
  <c r="BR5057" i="25"/>
  <c r="BR5049" i="25"/>
  <c r="BR5041" i="25"/>
  <c r="BR5033" i="25"/>
  <c r="BR5025" i="25"/>
  <c r="BR5017" i="25"/>
  <c r="BR5995" i="25"/>
  <c r="BR5937" i="25"/>
  <c r="BR5781" i="25"/>
  <c r="BR5678" i="25"/>
  <c r="BR5591" i="25"/>
  <c r="BR5590" i="25"/>
  <c r="BR5835" i="25"/>
  <c r="BR5741" i="25"/>
  <c r="BR5638" i="25"/>
  <c r="BR5621" i="25"/>
  <c r="BR5550" i="25"/>
  <c r="BR5511" i="25"/>
  <c r="BR5510" i="25"/>
  <c r="BR5435" i="25"/>
  <c r="BR5395" i="25"/>
  <c r="BR5387" i="25"/>
  <c r="BR5379" i="25"/>
  <c r="BR5371" i="25"/>
  <c r="BR6277" i="25"/>
  <c r="BR5993" i="25"/>
  <c r="BR5717" i="25"/>
  <c r="BR5702" i="25"/>
  <c r="BR5685" i="25"/>
  <c r="BR5639" i="25"/>
  <c r="BR5598" i="25"/>
  <c r="BR5559" i="25"/>
  <c r="BR5558" i="25"/>
  <c r="BR5470" i="25"/>
  <c r="BR5420" i="25"/>
  <c r="BR5415" i="25"/>
  <c r="BR5396" i="25"/>
  <c r="BR5388" i="25"/>
  <c r="BR5380" i="25"/>
  <c r="BR5372" i="25"/>
  <c r="BR5364" i="25"/>
  <c r="BR5356" i="25"/>
  <c r="BR5348" i="25"/>
  <c r="BR5340" i="25"/>
  <c r="BR5332" i="25"/>
  <c r="BR5324" i="25"/>
  <c r="BR5316" i="25"/>
  <c r="BR5308" i="25"/>
  <c r="BR5300" i="25"/>
  <c r="BR5292" i="25"/>
  <c r="BR5284" i="25"/>
  <c r="BR5276" i="25"/>
  <c r="BR5268" i="25"/>
  <c r="BR5260" i="25"/>
  <c r="BR5252" i="25"/>
  <c r="BR5244" i="25"/>
  <c r="BR5236" i="25"/>
  <c r="BR5228" i="25"/>
  <c r="BR5220" i="25"/>
  <c r="BR5212" i="25"/>
  <c r="BR5204" i="25"/>
  <c r="BR5196" i="25"/>
  <c r="BR5188" i="25"/>
  <c r="BR5180" i="25"/>
  <c r="BR5172" i="25"/>
  <c r="BR5164" i="25"/>
  <c r="BR5156" i="25"/>
  <c r="BR5148" i="25"/>
  <c r="BR5140" i="25"/>
  <c r="BR5132" i="25"/>
  <c r="BR5124" i="25"/>
  <c r="BR5116" i="25"/>
  <c r="BR5108" i="25"/>
  <c r="BR5100" i="25"/>
  <c r="BR5092" i="25"/>
  <c r="BR5084" i="25"/>
  <c r="BR5076" i="25"/>
  <c r="BR5068" i="25"/>
  <c r="BR5060" i="25"/>
  <c r="BR5052" i="25"/>
  <c r="BR5044" i="25"/>
  <c r="BR5036" i="25"/>
  <c r="BR5028" i="25"/>
  <c r="BR5020" i="25"/>
  <c r="BR5012" i="25"/>
  <c r="BR5646" i="25"/>
  <c r="BR5526" i="25"/>
  <c r="BR5404" i="25"/>
  <c r="BR5390" i="25"/>
  <c r="BR5374" i="25"/>
  <c r="BR5363" i="25"/>
  <c r="BR5357" i="25"/>
  <c r="BR5354" i="25"/>
  <c r="BR5311" i="25"/>
  <c r="BR5302" i="25"/>
  <c r="BR5299" i="25"/>
  <c r="BR5293" i="25"/>
  <c r="BR5290" i="25"/>
  <c r="BR5247" i="25"/>
  <c r="BR5238" i="25"/>
  <c r="BR5235" i="25"/>
  <c r="BR5229" i="25"/>
  <c r="BR5226" i="25"/>
  <c r="BR5183" i="25"/>
  <c r="BR5174" i="25"/>
  <c r="BR5171" i="25"/>
  <c r="BR5165" i="25"/>
  <c r="BR5162" i="25"/>
  <c r="BR5119" i="25"/>
  <c r="BR5110" i="25"/>
  <c r="BR5107" i="25"/>
  <c r="BR5101" i="25"/>
  <c r="BR5098" i="25"/>
  <c r="BR5055" i="25"/>
  <c r="BR5046" i="25"/>
  <c r="BR5043" i="25"/>
  <c r="BR5037" i="25"/>
  <c r="BR5034" i="25"/>
  <c r="BR5004" i="25"/>
  <c r="BR4996" i="25"/>
  <c r="BR4988" i="25"/>
  <c r="BR4980" i="25"/>
  <c r="BR4972" i="25"/>
  <c r="BR4964" i="25"/>
  <c r="BR4956" i="25"/>
  <c r="BR4948" i="25"/>
  <c r="BR4940" i="25"/>
  <c r="BR4932" i="25"/>
  <c r="BR4924" i="25"/>
  <c r="BR4916" i="25"/>
  <c r="BR4908" i="25"/>
  <c r="BR4900" i="25"/>
  <c r="BR4892" i="25"/>
  <c r="BR4884" i="25"/>
  <c r="BR4876" i="25"/>
  <c r="BR4868" i="25"/>
  <c r="BR4860" i="25"/>
  <c r="BR4852" i="25"/>
  <c r="BR4844" i="25"/>
  <c r="BR4836" i="25"/>
  <c r="BR4828" i="25"/>
  <c r="BR4820" i="25"/>
  <c r="BR5766" i="25"/>
  <c r="BR5742" i="25"/>
  <c r="BR5574" i="25"/>
  <c r="BR5486" i="25"/>
  <c r="BR5446" i="25"/>
  <c r="BR5423" i="25"/>
  <c r="BR5403" i="25"/>
  <c r="BR5391" i="25"/>
  <c r="BR5375" i="25"/>
  <c r="BR5351" i="25"/>
  <c r="BR5342" i="25"/>
  <c r="BR5339" i="25"/>
  <c r="BR5333" i="25"/>
  <c r="BR5330" i="25"/>
  <c r="BR5287" i="25"/>
  <c r="BR5278" i="25"/>
  <c r="BR5275" i="25"/>
  <c r="BR5269" i="25"/>
  <c r="BR5266" i="25"/>
  <c r="BR5223" i="25"/>
  <c r="BR5214" i="25"/>
  <c r="BR5211" i="25"/>
  <c r="BR5205" i="25"/>
  <c r="BR5202" i="25"/>
  <c r="BR5159" i="25"/>
  <c r="BR5150" i="25"/>
  <c r="BR5147" i="25"/>
  <c r="BR5141" i="25"/>
  <c r="BR5138" i="25"/>
  <c r="BR5095" i="25"/>
  <c r="BR5086" i="25"/>
  <c r="BR5083" i="25"/>
  <c r="BR5077" i="25"/>
  <c r="BR5074" i="25"/>
  <c r="BR5031" i="25"/>
  <c r="BR5022" i="25"/>
  <c r="BR5019" i="25"/>
  <c r="BR5013" i="25"/>
  <c r="BR5005" i="25"/>
  <c r="BR4997" i="25"/>
  <c r="BR4989" i="25"/>
  <c r="BR4981" i="25"/>
  <c r="BR4973" i="25"/>
  <c r="BR4965" i="25"/>
  <c r="BR4957" i="25"/>
  <c r="BR4949" i="25"/>
  <c r="BR4941" i="25"/>
  <c r="BR4933" i="25"/>
  <c r="BR4925" i="25"/>
  <c r="BR4917" i="25"/>
  <c r="BR4909" i="25"/>
  <c r="BR4901" i="25"/>
  <c r="BR4893" i="25"/>
  <c r="BR4885" i="25"/>
  <c r="BR4877" i="25"/>
  <c r="BR4869" i="25"/>
  <c r="BR4861" i="25"/>
  <c r="BR4853" i="25"/>
  <c r="BR4845" i="25"/>
  <c r="BR4837" i="25"/>
  <c r="BR4829" i="25"/>
  <c r="BR4821" i="25"/>
  <c r="BR6033" i="25"/>
  <c r="BR5703" i="25"/>
  <c r="BR5502" i="25"/>
  <c r="BR5462" i="25"/>
  <c r="BR5431" i="25"/>
  <c r="BR5411" i="25"/>
  <c r="BR5394" i="25"/>
  <c r="BR5378" i="25"/>
  <c r="BR5327" i="25"/>
  <c r="BR5318" i="25"/>
  <c r="BR5315" i="25"/>
  <c r="BR5309" i="25"/>
  <c r="BR5306" i="25"/>
  <c r="BR5263" i="25"/>
  <c r="BR5254" i="25"/>
  <c r="BR5251" i="25"/>
  <c r="BR5245" i="25"/>
  <c r="BR5242" i="25"/>
  <c r="BR5199" i="25"/>
  <c r="BR5190" i="25"/>
  <c r="BR5187" i="25"/>
  <c r="BR5181" i="25"/>
  <c r="BR5178" i="25"/>
  <c r="BR5135" i="25"/>
  <c r="BR5126" i="25"/>
  <c r="BR5123" i="25"/>
  <c r="BR5117" i="25"/>
  <c r="BR5114" i="25"/>
  <c r="BR5071" i="25"/>
  <c r="BR5062" i="25"/>
  <c r="BR5059" i="25"/>
  <c r="BR5053" i="25"/>
  <c r="BR5050" i="25"/>
  <c r="BR5006" i="25"/>
  <c r="BR4998" i="25"/>
  <c r="BR4990" i="25"/>
  <c r="BR4982" i="25"/>
  <c r="BR4974" i="25"/>
  <c r="BR4966" i="25"/>
  <c r="BR4958" i="25"/>
  <c r="BR4950" i="25"/>
  <c r="BR4942" i="25"/>
  <c r="BR4934" i="25"/>
  <c r="BR4926" i="25"/>
  <c r="BR4918" i="25"/>
  <c r="BR4910" i="25"/>
  <c r="BR4902" i="25"/>
  <c r="BR4894" i="25"/>
  <c r="BR4886" i="25"/>
  <c r="BR4878" i="25"/>
  <c r="BR4870" i="25"/>
  <c r="BR4862" i="25"/>
  <c r="BR4854" i="25"/>
  <c r="BR4846" i="25"/>
  <c r="BR4838" i="25"/>
  <c r="BR4830" i="25"/>
  <c r="BR4822" i="25"/>
  <c r="BR5607" i="25"/>
  <c r="BR5566" i="25"/>
  <c r="BR5518" i="25"/>
  <c r="BR5478" i="25"/>
  <c r="BR5419" i="25"/>
  <c r="BR5397" i="25"/>
  <c r="BR5381" i="25"/>
  <c r="BR5358" i="25"/>
  <c r="BR5355" i="25"/>
  <c r="BR5349" i="25"/>
  <c r="BR5346" i="25"/>
  <c r="BR5303" i="25"/>
  <c r="BR5294" i="25"/>
  <c r="BR5291" i="25"/>
  <c r="BR5285" i="25"/>
  <c r="BR5282" i="25"/>
  <c r="BR5239" i="25"/>
  <c r="BR5230" i="25"/>
  <c r="BR5227" i="25"/>
  <c r="BR5221" i="25"/>
  <c r="BR5218" i="25"/>
  <c r="BR5175" i="25"/>
  <c r="BR5166" i="25"/>
  <c r="BR5163" i="25"/>
  <c r="BR5157" i="25"/>
  <c r="BR5154" i="25"/>
  <c r="BR5111" i="25"/>
  <c r="BR5102" i="25"/>
  <c r="BR5099" i="25"/>
  <c r="BR5093" i="25"/>
  <c r="BR5090" i="25"/>
  <c r="BR5047" i="25"/>
  <c r="BR5038" i="25"/>
  <c r="BR5035" i="25"/>
  <c r="BR5029" i="25"/>
  <c r="BR5026" i="25"/>
  <c r="BR5007" i="25"/>
  <c r="BR4999" i="25"/>
  <c r="BR4991" i="25"/>
  <c r="BR4983" i="25"/>
  <c r="BR4975" i="25"/>
  <c r="BR4967" i="25"/>
  <c r="BR4959" i="25"/>
  <c r="BR4951" i="25"/>
  <c r="BR4943" i="25"/>
  <c r="BR4935" i="25"/>
  <c r="BR4927" i="25"/>
  <c r="BR4919" i="25"/>
  <c r="BR4911" i="25"/>
  <c r="BR4903" i="25"/>
  <c r="BR4895" i="25"/>
  <c r="BR4887" i="25"/>
  <c r="BR4879" i="25"/>
  <c r="BR4871" i="25"/>
  <c r="BR4863" i="25"/>
  <c r="BR4855" i="25"/>
  <c r="BR4847" i="25"/>
  <c r="BR4839" i="25"/>
  <c r="BR4831" i="25"/>
  <c r="BR4823" i="25"/>
  <c r="BR5527" i="25"/>
  <c r="BR5438" i="25"/>
  <c r="BR5398" i="25"/>
  <c r="BR5382" i="25"/>
  <c r="BR5366" i="25"/>
  <c r="BR5343" i="25"/>
  <c r="BR5334" i="25"/>
  <c r="BR5331" i="25"/>
  <c r="BR5325" i="25"/>
  <c r="BR5322" i="25"/>
  <c r="BR5279" i="25"/>
  <c r="BR5270" i="25"/>
  <c r="BR5267" i="25"/>
  <c r="BR5261" i="25"/>
  <c r="BR5258" i="25"/>
  <c r="BR5215" i="25"/>
  <c r="BR5206" i="25"/>
  <c r="BR5203" i="25"/>
  <c r="BR5197" i="25"/>
  <c r="BR5194" i="25"/>
  <c r="BR5151" i="25"/>
  <c r="BR5142" i="25"/>
  <c r="BR5139" i="25"/>
  <c r="BR5133" i="25"/>
  <c r="BR5130" i="25"/>
  <c r="BR5087" i="25"/>
  <c r="BR5078" i="25"/>
  <c r="BR5075" i="25"/>
  <c r="BR5069" i="25"/>
  <c r="BR5066" i="25"/>
  <c r="BR5023" i="25"/>
  <c r="BR5014" i="25"/>
  <c r="BR5008" i="25"/>
  <c r="BR5000" i="25"/>
  <c r="BR4992" i="25"/>
  <c r="BR4984" i="25"/>
  <c r="BR4976" i="25"/>
  <c r="BR4968" i="25"/>
  <c r="BR4960" i="25"/>
  <c r="BR4952" i="25"/>
  <c r="BR4944" i="25"/>
  <c r="BR4936" i="25"/>
  <c r="BR4928" i="25"/>
  <c r="BR4920" i="25"/>
  <c r="BR4912" i="25"/>
  <c r="BR4904" i="25"/>
  <c r="BR4896" i="25"/>
  <c r="BR4888" i="25"/>
  <c r="BR4880" i="25"/>
  <c r="BR4872" i="25"/>
  <c r="BR4864" i="25"/>
  <c r="BR4856" i="25"/>
  <c r="BR4848" i="25"/>
  <c r="BR4840" i="25"/>
  <c r="BR4832" i="25"/>
  <c r="BR4824" i="25"/>
  <c r="BR6091" i="25"/>
  <c r="BR5833" i="25"/>
  <c r="BR5663" i="25"/>
  <c r="BR5606" i="25"/>
  <c r="BR5575" i="25"/>
  <c r="BR5463" i="25"/>
  <c r="BR5436" i="25"/>
  <c r="BR5386" i="25"/>
  <c r="BR5370" i="25"/>
  <c r="BR5359" i="25"/>
  <c r="BR5350" i="25"/>
  <c r="BR5347" i="25"/>
  <c r="BR5341" i="25"/>
  <c r="BR5338" i="25"/>
  <c r="BR5295" i="25"/>
  <c r="BR5286" i="25"/>
  <c r="BR5283" i="25"/>
  <c r="BR5277" i="25"/>
  <c r="BR5274" i="25"/>
  <c r="BR5231" i="25"/>
  <c r="BR5222" i="25"/>
  <c r="BR5219" i="25"/>
  <c r="BR5213" i="25"/>
  <c r="BR5210" i="25"/>
  <c r="BR5167" i="25"/>
  <c r="BR5158" i="25"/>
  <c r="BR5155" i="25"/>
  <c r="BR5149" i="25"/>
  <c r="BR5146" i="25"/>
  <c r="BR5103" i="25"/>
  <c r="BR5094" i="25"/>
  <c r="BR5091" i="25"/>
  <c r="BR5085" i="25"/>
  <c r="BR5082" i="25"/>
  <c r="BR5039" i="25"/>
  <c r="BR5030" i="25"/>
  <c r="BR5027" i="25"/>
  <c r="BR5021" i="25"/>
  <c r="BR5018" i="25"/>
  <c r="BR5010" i="25"/>
  <c r="BR5002" i="25"/>
  <c r="BR4994" i="25"/>
  <c r="BR4986" i="25"/>
  <c r="BR4978" i="25"/>
  <c r="BR4970" i="25"/>
  <c r="BR4962" i="25"/>
  <c r="BR4954" i="25"/>
  <c r="BR4946" i="25"/>
  <c r="BR4938" i="25"/>
  <c r="BR4930" i="25"/>
  <c r="BR4922" i="25"/>
  <c r="BR4914" i="25"/>
  <c r="BR4906" i="25"/>
  <c r="BR4898" i="25"/>
  <c r="BR4890" i="25"/>
  <c r="BR4882" i="25"/>
  <c r="BR4874" i="25"/>
  <c r="BR4866" i="25"/>
  <c r="BR4858" i="25"/>
  <c r="BR4850" i="25"/>
  <c r="BR4842" i="25"/>
  <c r="BR4834" i="25"/>
  <c r="BR4826" i="25"/>
  <c r="BR4818" i="25"/>
  <c r="BR5389" i="25"/>
  <c r="BR5271" i="25"/>
  <c r="BR5259" i="25"/>
  <c r="BR5198" i="25"/>
  <c r="BR5186" i="25"/>
  <c r="BR5125" i="25"/>
  <c r="BR5015" i="25"/>
  <c r="BR5011" i="25"/>
  <c r="BR4979" i="25"/>
  <c r="BR4947" i="25"/>
  <c r="BR4915" i="25"/>
  <c r="BR4883" i="25"/>
  <c r="BR4851" i="25"/>
  <c r="BR4819" i="25"/>
  <c r="BR4816" i="25"/>
  <c r="BR4808" i="25"/>
  <c r="BR4800" i="25"/>
  <c r="BR4792" i="25"/>
  <c r="BR4784" i="25"/>
  <c r="BR4776" i="25"/>
  <c r="BR4768" i="25"/>
  <c r="BR4760" i="25"/>
  <c r="BR4752" i="25"/>
  <c r="BR4744" i="25"/>
  <c r="BR4736" i="25"/>
  <c r="BR4728" i="25"/>
  <c r="BR4720" i="25"/>
  <c r="BR4712" i="25"/>
  <c r="BR4704" i="25"/>
  <c r="BR4696" i="25"/>
  <c r="BR4688" i="25"/>
  <c r="BR4680" i="25"/>
  <c r="BR4672" i="25"/>
  <c r="BR4664" i="25"/>
  <c r="BR4656" i="25"/>
  <c r="BR4648" i="25"/>
  <c r="BR4640" i="25"/>
  <c r="BR4632" i="25"/>
  <c r="BR4624" i="25"/>
  <c r="BR4616" i="25"/>
  <c r="BR4608" i="25"/>
  <c r="BR4600" i="25"/>
  <c r="BR4592" i="25"/>
  <c r="BR4584" i="25"/>
  <c r="BR4576" i="25"/>
  <c r="BR4568" i="25"/>
  <c r="BR4560" i="25"/>
  <c r="BR4552" i="25"/>
  <c r="BR4544" i="25"/>
  <c r="BR4536" i="25"/>
  <c r="BR4528" i="25"/>
  <c r="BR5367" i="25"/>
  <c r="BR5310" i="25"/>
  <c r="BR5298" i="25"/>
  <c r="BR5237" i="25"/>
  <c r="BR5127" i="25"/>
  <c r="BR5115" i="25"/>
  <c r="BR5054" i="25"/>
  <c r="BR5042" i="25"/>
  <c r="BR4985" i="25"/>
  <c r="BR4953" i="25"/>
  <c r="BR4921" i="25"/>
  <c r="BR4889" i="25"/>
  <c r="BR4857" i="25"/>
  <c r="BR4825" i="25"/>
  <c r="BR4817" i="25"/>
  <c r="BR4809" i="25"/>
  <c r="BR4801" i="25"/>
  <c r="BR4793" i="25"/>
  <c r="BR4785" i="25"/>
  <c r="BR4777" i="25"/>
  <c r="BR4769" i="25"/>
  <c r="BR4761" i="25"/>
  <c r="BR4753" i="25"/>
  <c r="BR4745" i="25"/>
  <c r="BR4737" i="25"/>
  <c r="BR4729" i="25"/>
  <c r="BR4721" i="25"/>
  <c r="BR4713" i="25"/>
  <c r="BR4705" i="25"/>
  <c r="BR4697" i="25"/>
  <c r="BR4689" i="25"/>
  <c r="BR4681" i="25"/>
  <c r="BR4673" i="25"/>
  <c r="BR4665" i="25"/>
  <c r="BR4657" i="25"/>
  <c r="BR4649" i="25"/>
  <c r="BR4641" i="25"/>
  <c r="BR4633" i="25"/>
  <c r="BR4625" i="25"/>
  <c r="BR4617" i="25"/>
  <c r="BR4609" i="25"/>
  <c r="BR4601" i="25"/>
  <c r="BR4593" i="25"/>
  <c r="BR4585" i="25"/>
  <c r="BR4577" i="25"/>
  <c r="BR4569" i="25"/>
  <c r="BR4561" i="25"/>
  <c r="BR4553" i="25"/>
  <c r="BR4545" i="25"/>
  <c r="BR4537" i="25"/>
  <c r="BR4529" i="25"/>
  <c r="BR4521" i="25"/>
  <c r="BR4513" i="25"/>
  <c r="BR4505" i="25"/>
  <c r="BR4497" i="25"/>
  <c r="BR4489" i="25"/>
  <c r="BR4481" i="25"/>
  <c r="BR4473" i="25"/>
  <c r="BR5335" i="25"/>
  <c r="BR5323" i="25"/>
  <c r="BR5262" i="25"/>
  <c r="BR5250" i="25"/>
  <c r="BR5189" i="25"/>
  <c r="BR5079" i="25"/>
  <c r="BR5067" i="25"/>
  <c r="BR4987" i="25"/>
  <c r="BR4955" i="25"/>
  <c r="BR4923" i="25"/>
  <c r="BR4891" i="25"/>
  <c r="BR4859" i="25"/>
  <c r="BR4827" i="25"/>
  <c r="BR4810" i="25"/>
  <c r="BR4802" i="25"/>
  <c r="BR4794" i="25"/>
  <c r="BR4786" i="25"/>
  <c r="BR4778" i="25"/>
  <c r="BR4770" i="25"/>
  <c r="BR4762" i="25"/>
  <c r="BR4754" i="25"/>
  <c r="BR4746" i="25"/>
  <c r="BR4738" i="25"/>
  <c r="BR4730" i="25"/>
  <c r="BR4722" i="25"/>
  <c r="BR4714" i="25"/>
  <c r="BR4706" i="25"/>
  <c r="BR4698" i="25"/>
  <c r="BR4690" i="25"/>
  <c r="BR4682" i="25"/>
  <c r="BR4674" i="25"/>
  <c r="BR4666" i="25"/>
  <c r="BR4658" i="25"/>
  <c r="BR4650" i="25"/>
  <c r="BR4642" i="25"/>
  <c r="BR4634" i="25"/>
  <c r="BR4626" i="25"/>
  <c r="BR4618" i="25"/>
  <c r="BR4610" i="25"/>
  <c r="BR4602" i="25"/>
  <c r="BR4594" i="25"/>
  <c r="BR4586" i="25"/>
  <c r="BR4578" i="25"/>
  <c r="BR4570" i="25"/>
  <c r="BR4562" i="25"/>
  <c r="BR4554" i="25"/>
  <c r="BR4546" i="25"/>
  <c r="BR4538" i="25"/>
  <c r="BR4530" i="25"/>
  <c r="BR4522" i="25"/>
  <c r="BR4514" i="25"/>
  <c r="BR4506" i="25"/>
  <c r="BR4498" i="25"/>
  <c r="BR4490" i="25"/>
  <c r="BR4482" i="25"/>
  <c r="BR4474" i="25"/>
  <c r="BR5383" i="25"/>
  <c r="BR5362" i="25"/>
  <c r="BR5301" i="25"/>
  <c r="BR5191" i="25"/>
  <c r="BR5179" i="25"/>
  <c r="BR5118" i="25"/>
  <c r="BR5106" i="25"/>
  <c r="BR5045" i="25"/>
  <c r="BR4993" i="25"/>
  <c r="BR4961" i="25"/>
  <c r="BR4929" i="25"/>
  <c r="BR4897" i="25"/>
  <c r="BR4865" i="25"/>
  <c r="BR4833" i="25"/>
  <c r="BR4811" i="25"/>
  <c r="BR4803" i="25"/>
  <c r="BR4795" i="25"/>
  <c r="BR4787" i="25"/>
  <c r="BR4779" i="25"/>
  <c r="BR4771" i="25"/>
  <c r="BR4763" i="25"/>
  <c r="BR4755" i="25"/>
  <c r="BR4747" i="25"/>
  <c r="BR4739" i="25"/>
  <c r="BR4731" i="25"/>
  <c r="BR4723" i="25"/>
  <c r="BR4715" i="25"/>
  <c r="BR4707" i="25"/>
  <c r="BR4699" i="25"/>
  <c r="BR4691" i="25"/>
  <c r="BR4683" i="25"/>
  <c r="BR4675" i="25"/>
  <c r="BR4667" i="25"/>
  <c r="BR4659" i="25"/>
  <c r="BR4651" i="25"/>
  <c r="BR4643" i="25"/>
  <c r="BR4635" i="25"/>
  <c r="BR4627" i="25"/>
  <c r="BR4619" i="25"/>
  <c r="BR4611" i="25"/>
  <c r="BR4603" i="25"/>
  <c r="BR4595" i="25"/>
  <c r="BR4587" i="25"/>
  <c r="BR4579" i="25"/>
  <c r="BR4571" i="25"/>
  <c r="BR4563" i="25"/>
  <c r="BR4555" i="25"/>
  <c r="BR4547" i="25"/>
  <c r="BR4539" i="25"/>
  <c r="BR4531" i="25"/>
  <c r="BR4523" i="25"/>
  <c r="BR4515" i="25"/>
  <c r="BR4507" i="25"/>
  <c r="BR4499" i="25"/>
  <c r="BR4491" i="25"/>
  <c r="BR4483" i="25"/>
  <c r="BR4475" i="25"/>
  <c r="BR5653" i="25"/>
  <c r="BR5479" i="25"/>
  <c r="BR5326" i="25"/>
  <c r="BR5314" i="25"/>
  <c r="BR5253" i="25"/>
  <c r="BR5143" i="25"/>
  <c r="BR5131" i="25"/>
  <c r="BR5070" i="25"/>
  <c r="BR5058" i="25"/>
  <c r="BR4995" i="25"/>
  <c r="BR4963" i="25"/>
  <c r="BR4931" i="25"/>
  <c r="BR4899" i="25"/>
  <c r="BR4867" i="25"/>
  <c r="BR4835" i="25"/>
  <c r="BR4812" i="25"/>
  <c r="BR4804" i="25"/>
  <c r="BR4796" i="25"/>
  <c r="BR4788" i="25"/>
  <c r="BR4780" i="25"/>
  <c r="BR4772" i="25"/>
  <c r="BR4764" i="25"/>
  <c r="BR4756" i="25"/>
  <c r="BR4748" i="25"/>
  <c r="BR4740" i="25"/>
  <c r="BR4732" i="25"/>
  <c r="BR4724" i="25"/>
  <c r="BR4716" i="25"/>
  <c r="BR4708" i="25"/>
  <c r="BR4700" i="25"/>
  <c r="BR4692" i="25"/>
  <c r="BR4684" i="25"/>
  <c r="BR4676" i="25"/>
  <c r="BR4668" i="25"/>
  <c r="BR4660" i="25"/>
  <c r="BR4652" i="25"/>
  <c r="BR4644" i="25"/>
  <c r="BR4636" i="25"/>
  <c r="BR4628" i="25"/>
  <c r="BR4620" i="25"/>
  <c r="BR4612" i="25"/>
  <c r="BR4604" i="25"/>
  <c r="BR4596" i="25"/>
  <c r="BR4588" i="25"/>
  <c r="BR4580" i="25"/>
  <c r="BR4572" i="25"/>
  <c r="BR4564" i="25"/>
  <c r="BR4556" i="25"/>
  <c r="BR4548" i="25"/>
  <c r="BR4540" i="25"/>
  <c r="BR4532" i="25"/>
  <c r="BR4524" i="25"/>
  <c r="BR4516" i="25"/>
  <c r="BR4508" i="25"/>
  <c r="BR4500" i="25"/>
  <c r="BR4492" i="25"/>
  <c r="BR4484" i="25"/>
  <c r="BR4476" i="25"/>
  <c r="BR5614" i="25"/>
  <c r="BR5428" i="25"/>
  <c r="BR5399" i="25"/>
  <c r="BR5365" i="25"/>
  <c r="BR5255" i="25"/>
  <c r="BR5243" i="25"/>
  <c r="BR5182" i="25"/>
  <c r="BR5170" i="25"/>
  <c r="BR5109" i="25"/>
  <c r="BR5001" i="25"/>
  <c r="BR4969" i="25"/>
  <c r="BR4937" i="25"/>
  <c r="BR4905" i="25"/>
  <c r="BR4873" i="25"/>
  <c r="BR4841" i="25"/>
  <c r="BR4813" i="25"/>
  <c r="BR4805" i="25"/>
  <c r="BR4797" i="25"/>
  <c r="BR4789" i="25"/>
  <c r="BR4781" i="25"/>
  <c r="BR4773" i="25"/>
  <c r="BR4765" i="25"/>
  <c r="BR4757" i="25"/>
  <c r="BR4749" i="25"/>
  <c r="BR4741" i="25"/>
  <c r="BR4733" i="25"/>
  <c r="BR4725" i="25"/>
  <c r="BR4717" i="25"/>
  <c r="BR4709" i="25"/>
  <c r="BR4701" i="25"/>
  <c r="BR4693" i="25"/>
  <c r="BR4685" i="25"/>
  <c r="BR4677" i="25"/>
  <c r="BR4669" i="25"/>
  <c r="BR4661" i="25"/>
  <c r="BR4653" i="25"/>
  <c r="BR4645" i="25"/>
  <c r="BR4637" i="25"/>
  <c r="BR4629" i="25"/>
  <c r="BR4621" i="25"/>
  <c r="BR4613" i="25"/>
  <c r="BR4605" i="25"/>
  <c r="BR4597" i="25"/>
  <c r="BR4589" i="25"/>
  <c r="BR4581" i="25"/>
  <c r="BR4573" i="25"/>
  <c r="BR4565" i="25"/>
  <c r="BR4557" i="25"/>
  <c r="BR4549" i="25"/>
  <c r="BR4541" i="25"/>
  <c r="BR4533" i="25"/>
  <c r="BR4525" i="25"/>
  <c r="BR4517" i="25"/>
  <c r="BR4509" i="25"/>
  <c r="BR4501" i="25"/>
  <c r="BR4493" i="25"/>
  <c r="BR4485" i="25"/>
  <c r="BR4477" i="25"/>
  <c r="BR5373" i="25"/>
  <c r="BR5317" i="25"/>
  <c r="BR5207" i="25"/>
  <c r="BR5195" i="25"/>
  <c r="BR5134" i="25"/>
  <c r="BR5122" i="25"/>
  <c r="BR5061" i="25"/>
  <c r="BR5003" i="25"/>
  <c r="BR4971" i="25"/>
  <c r="BR4881" i="25"/>
  <c r="BR4799" i="25"/>
  <c r="BR4767" i="25"/>
  <c r="BR4735" i="25"/>
  <c r="BR4703" i="25"/>
  <c r="BR4671" i="25"/>
  <c r="BR4639" i="25"/>
  <c r="BR4607" i="25"/>
  <c r="BR4575" i="25"/>
  <c r="BR4543" i="25"/>
  <c r="BR4510" i="25"/>
  <c r="BR4496" i="25"/>
  <c r="BR4471" i="25"/>
  <c r="BR4469" i="25"/>
  <c r="BR4461" i="25"/>
  <c r="BR4453" i="25"/>
  <c r="BR4445" i="25"/>
  <c r="BR4437" i="25"/>
  <c r="BR4429" i="25"/>
  <c r="BR4421" i="25"/>
  <c r="BR4413" i="25"/>
  <c r="BR4405" i="25"/>
  <c r="BR4397" i="25"/>
  <c r="BR4389" i="25"/>
  <c r="BR4381" i="25"/>
  <c r="BR4373" i="25"/>
  <c r="BR4365" i="25"/>
  <c r="BR4357" i="25"/>
  <c r="BR4349" i="25"/>
  <c r="BR4341" i="25"/>
  <c r="BR4333" i="25"/>
  <c r="BR4325" i="25"/>
  <c r="BR4317" i="25"/>
  <c r="BR4309" i="25"/>
  <c r="BR4301" i="25"/>
  <c r="BR4293" i="25"/>
  <c r="BR4285" i="25"/>
  <c r="BR4277" i="25"/>
  <c r="BR4269" i="25"/>
  <c r="BR4261" i="25"/>
  <c r="BR4253" i="25"/>
  <c r="BR4245" i="25"/>
  <c r="BR4237" i="25"/>
  <c r="BR4229" i="25"/>
  <c r="BR4221" i="25"/>
  <c r="BR4213" i="25"/>
  <c r="BR4205" i="25"/>
  <c r="BR4197" i="25"/>
  <c r="BR4189" i="25"/>
  <c r="BR4181" i="25"/>
  <c r="BR4173" i="25"/>
  <c r="BR4165" i="25"/>
  <c r="BR4157" i="25"/>
  <c r="BR4149" i="25"/>
  <c r="BR4141" i="25"/>
  <c r="BR4133" i="25"/>
  <c r="BR4125" i="25"/>
  <c r="BR4977" i="25"/>
  <c r="BR4875" i="25"/>
  <c r="BR4790" i="25"/>
  <c r="BR4758" i="25"/>
  <c r="BR4726" i="25"/>
  <c r="BR4694" i="25"/>
  <c r="BR4662" i="25"/>
  <c r="BR4630" i="25"/>
  <c r="BR4598" i="25"/>
  <c r="BR4566" i="25"/>
  <c r="BR4534" i="25"/>
  <c r="BR4520" i="25"/>
  <c r="BR4495" i="25"/>
  <c r="BR4470" i="25"/>
  <c r="BR4462" i="25"/>
  <c r="BR4454" i="25"/>
  <c r="BR4446" i="25"/>
  <c r="BR4438" i="25"/>
  <c r="BR4430" i="25"/>
  <c r="BR4422" i="25"/>
  <c r="BR4414" i="25"/>
  <c r="BR4406" i="25"/>
  <c r="BR4398" i="25"/>
  <c r="BR4390" i="25"/>
  <c r="BR4382" i="25"/>
  <c r="BR4374" i="25"/>
  <c r="BR4366" i="25"/>
  <c r="BR4358" i="25"/>
  <c r="BR4350" i="25"/>
  <c r="BR4342" i="25"/>
  <c r="BR4334" i="25"/>
  <c r="BR4326" i="25"/>
  <c r="BR4318" i="25"/>
  <c r="BR4310" i="25"/>
  <c r="BR4302" i="25"/>
  <c r="BR4294" i="25"/>
  <c r="BR4286" i="25"/>
  <c r="BR4278" i="25"/>
  <c r="BR4270" i="25"/>
  <c r="BR4262" i="25"/>
  <c r="BR4254" i="25"/>
  <c r="BR4246" i="25"/>
  <c r="BR4238" i="25"/>
  <c r="BR4230" i="25"/>
  <c r="BR4222" i="25"/>
  <c r="BR4214" i="25"/>
  <c r="BR4206" i="25"/>
  <c r="BR4198" i="25"/>
  <c r="BR4190" i="25"/>
  <c r="BR4182" i="25"/>
  <c r="BR4174" i="25"/>
  <c r="BR4166" i="25"/>
  <c r="BR4158" i="25"/>
  <c r="BR4150" i="25"/>
  <c r="BR4142" i="25"/>
  <c r="BR4134" i="25"/>
  <c r="BR4126" i="25"/>
  <c r="BR4118" i="25"/>
  <c r="BR5234" i="25"/>
  <c r="BR5173" i="25"/>
  <c r="BR5051" i="25"/>
  <c r="BR5009" i="25"/>
  <c r="BR4913" i="25"/>
  <c r="BR4807" i="25"/>
  <c r="BR4775" i="25"/>
  <c r="BR4743" i="25"/>
  <c r="BR4711" i="25"/>
  <c r="BR4679" i="25"/>
  <c r="BR4647" i="25"/>
  <c r="BR4615" i="25"/>
  <c r="BR4583" i="25"/>
  <c r="BR4551" i="25"/>
  <c r="BR4519" i="25"/>
  <c r="BR4494" i="25"/>
  <c r="BR4480" i="25"/>
  <c r="BR4463" i="25"/>
  <c r="BR4455" i="25"/>
  <c r="BR4447" i="25"/>
  <c r="BR4439" i="25"/>
  <c r="BR4907" i="25"/>
  <c r="BR4798" i="25"/>
  <c r="BR4766" i="25"/>
  <c r="BR4734" i="25"/>
  <c r="BR4702" i="25"/>
  <c r="BR4670" i="25"/>
  <c r="BR4638" i="25"/>
  <c r="BR4606" i="25"/>
  <c r="BR4574" i="25"/>
  <c r="BR4542" i="25"/>
  <c r="BR4518" i="25"/>
  <c r="BR4504" i="25"/>
  <c r="BR4479" i="25"/>
  <c r="BR4464" i="25"/>
  <c r="BR4456" i="25"/>
  <c r="BR4448" i="25"/>
  <c r="BR4440" i="25"/>
  <c r="BR4432" i="25"/>
  <c r="BR4424" i="25"/>
  <c r="BR4416" i="25"/>
  <c r="BR4408" i="25"/>
  <c r="BR4400" i="25"/>
  <c r="BR4392" i="25"/>
  <c r="BR4384" i="25"/>
  <c r="BR4376" i="25"/>
  <c r="BR4368" i="25"/>
  <c r="BR4360" i="25"/>
  <c r="BR4352" i="25"/>
  <c r="BR4344" i="25"/>
  <c r="BR4336" i="25"/>
  <c r="BR4328" i="25"/>
  <c r="BR4320" i="25"/>
  <c r="BR4312" i="25"/>
  <c r="BR4304" i="25"/>
  <c r="BR4296" i="25"/>
  <c r="BR4288" i="25"/>
  <c r="BR4280" i="25"/>
  <c r="BR4272" i="25"/>
  <c r="BR4264" i="25"/>
  <c r="BR4256" i="25"/>
  <c r="BR4248" i="25"/>
  <c r="BR4240" i="25"/>
  <c r="BR4232" i="25"/>
  <c r="BR4224" i="25"/>
  <c r="BR4216" i="25"/>
  <c r="BR4208" i="25"/>
  <c r="BR4200" i="25"/>
  <c r="BR4192" i="25"/>
  <c r="BR4184" i="25"/>
  <c r="BR4176" i="25"/>
  <c r="BR4168" i="25"/>
  <c r="BR4160" i="25"/>
  <c r="BR4152" i="25"/>
  <c r="BR4144" i="25"/>
  <c r="BR4136" i="25"/>
  <c r="BR4128" i="25"/>
  <c r="BR4120" i="25"/>
  <c r="BR5447" i="25"/>
  <c r="BR5319" i="25"/>
  <c r="BR4945" i="25"/>
  <c r="BR4815" i="25"/>
  <c r="BR4783" i="25"/>
  <c r="BR4751" i="25"/>
  <c r="BR4719" i="25"/>
  <c r="BR4687" i="25"/>
  <c r="BR4655" i="25"/>
  <c r="BR4623" i="25"/>
  <c r="BR4591" i="25"/>
  <c r="BR4559" i="25"/>
  <c r="BR4527" i="25"/>
  <c r="BR4503" i="25"/>
  <c r="BR4478" i="25"/>
  <c r="BR4465" i="25"/>
  <c r="BR4457" i="25"/>
  <c r="BR4449" i="25"/>
  <c r="BR4441" i="25"/>
  <c r="BR4433" i="25"/>
  <c r="BR4425" i="25"/>
  <c r="BR4417" i="25"/>
  <c r="BR4409" i="25"/>
  <c r="BR4401" i="25"/>
  <c r="BR4393" i="25"/>
  <c r="BR4385" i="25"/>
  <c r="BR4377" i="25"/>
  <c r="BR4369" i="25"/>
  <c r="BR4361" i="25"/>
  <c r="BR4353" i="25"/>
  <c r="BR4345" i="25"/>
  <c r="BR4337" i="25"/>
  <c r="BR4329" i="25"/>
  <c r="BR4321" i="25"/>
  <c r="BR4313" i="25"/>
  <c r="BR4305" i="25"/>
  <c r="BR4297" i="25"/>
  <c r="BR4289" i="25"/>
  <c r="BR4281" i="25"/>
  <c r="BR4273" i="25"/>
  <c r="BR4265" i="25"/>
  <c r="BR4257" i="25"/>
  <c r="BR4249" i="25"/>
  <c r="BR4241" i="25"/>
  <c r="BR4233" i="25"/>
  <c r="BR4225" i="25"/>
  <c r="BR4217" i="25"/>
  <c r="BR4209" i="25"/>
  <c r="BR4201" i="25"/>
  <c r="BR4193" i="25"/>
  <c r="BR4185" i="25"/>
  <c r="BR4177" i="25"/>
  <c r="BR4169" i="25"/>
  <c r="BR4161" i="25"/>
  <c r="BR4153" i="25"/>
  <c r="BR4145" i="25"/>
  <c r="BR4137" i="25"/>
  <c r="BR4129" i="25"/>
  <c r="BR4121" i="25"/>
  <c r="BR4939" i="25"/>
  <c r="BR4806" i="25"/>
  <c r="BR4774" i="25"/>
  <c r="BR4742" i="25"/>
  <c r="BR4710" i="25"/>
  <c r="BR4678" i="25"/>
  <c r="BR4646" i="25"/>
  <c r="BR4614" i="25"/>
  <c r="BR4582" i="25"/>
  <c r="BR4550" i="25"/>
  <c r="BR4502" i="25"/>
  <c r="BR4488" i="25"/>
  <c r="BR4466" i="25"/>
  <c r="BR4458" i="25"/>
  <c r="BR4450" i="25"/>
  <c r="BR4442" i="25"/>
  <c r="BR4434" i="25"/>
  <c r="BR4426" i="25"/>
  <c r="BR4418" i="25"/>
  <c r="BR4410" i="25"/>
  <c r="BR4402" i="25"/>
  <c r="BR4394" i="25"/>
  <c r="BR4386" i="25"/>
  <c r="BR4378" i="25"/>
  <c r="BR4370" i="25"/>
  <c r="BR4362" i="25"/>
  <c r="BR4354" i="25"/>
  <c r="BR4346" i="25"/>
  <c r="BR4338" i="25"/>
  <c r="BR4330" i="25"/>
  <c r="BR4322" i="25"/>
  <c r="BR4314" i="25"/>
  <c r="BR4306" i="25"/>
  <c r="BR4298" i="25"/>
  <c r="BR4290" i="25"/>
  <c r="BR4282" i="25"/>
  <c r="BR4274" i="25"/>
  <c r="BR4266" i="25"/>
  <c r="BR4258" i="25"/>
  <c r="BR4250" i="25"/>
  <c r="BR4242" i="25"/>
  <c r="BR4234" i="25"/>
  <c r="BR4226" i="25"/>
  <c r="BR4218" i="25"/>
  <c r="BR4210" i="25"/>
  <c r="BR4202" i="25"/>
  <c r="BR4194" i="25"/>
  <c r="BR4186" i="25"/>
  <c r="BR4178" i="25"/>
  <c r="BR4170" i="25"/>
  <c r="BR4162" i="25"/>
  <c r="BR4154" i="25"/>
  <c r="BR4146" i="25"/>
  <c r="BR4138" i="25"/>
  <c r="BR4130" i="25"/>
  <c r="BR4122" i="25"/>
  <c r="BR4849" i="25"/>
  <c r="BR4791" i="25"/>
  <c r="BR4759" i="25"/>
  <c r="BR4727" i="25"/>
  <c r="BR4695" i="25"/>
  <c r="BR4663" i="25"/>
  <c r="BR4631" i="25"/>
  <c r="BR4599" i="25"/>
  <c r="BR4567" i="25"/>
  <c r="BR4535" i="25"/>
  <c r="BR4512" i="25"/>
  <c r="BR4487" i="25"/>
  <c r="BR4467" i="25"/>
  <c r="BR4459" i="25"/>
  <c r="BR4451" i="25"/>
  <c r="BR4443" i="25"/>
  <c r="BR4435" i="25"/>
  <c r="BR4427" i="25"/>
  <c r="BR4419" i="25"/>
  <c r="BR4411" i="25"/>
  <c r="BR4403" i="25"/>
  <c r="BR4395" i="25"/>
  <c r="BR4387" i="25"/>
  <c r="BR4379" i="25"/>
  <c r="BR4371" i="25"/>
  <c r="BR4363" i="25"/>
  <c r="BR4355" i="25"/>
  <c r="BR4347" i="25"/>
  <c r="BR4339" i="25"/>
  <c r="BR4331" i="25"/>
  <c r="BR4323" i="25"/>
  <c r="BR4315" i="25"/>
  <c r="BR4307" i="25"/>
  <c r="BR4299" i="25"/>
  <c r="BR4291" i="25"/>
  <c r="BR4283" i="25"/>
  <c r="BR4275" i="25"/>
  <c r="BR4267" i="25"/>
  <c r="BR4259" i="25"/>
  <c r="BR4251" i="25"/>
  <c r="BR4243" i="25"/>
  <c r="BR4235" i="25"/>
  <c r="BR4227" i="25"/>
  <c r="BR4219" i="25"/>
  <c r="BR4211" i="25"/>
  <c r="BR4203" i="25"/>
  <c r="BR4195" i="25"/>
  <c r="BR4187" i="25"/>
  <c r="BR4179" i="25"/>
  <c r="BR4171" i="25"/>
  <c r="BR4163" i="25"/>
  <c r="BR4155" i="25"/>
  <c r="BR4147" i="25"/>
  <c r="BR4139" i="25"/>
  <c r="BR4131" i="25"/>
  <c r="BR4123" i="25"/>
  <c r="BR5307" i="25"/>
  <c r="BR4843" i="25"/>
  <c r="BR4590" i="25"/>
  <c r="BR4460" i="25"/>
  <c r="BR4431" i="25"/>
  <c r="BR4399" i="25"/>
  <c r="BR4367" i="25"/>
  <c r="BR4335" i="25"/>
  <c r="BR4303" i="25"/>
  <c r="BR4271" i="25"/>
  <c r="BR4239" i="25"/>
  <c r="BR4207" i="25"/>
  <c r="BR4175" i="25"/>
  <c r="BR4143" i="25"/>
  <c r="BR4111" i="25"/>
  <c r="BR4103" i="25"/>
  <c r="BR4095" i="25"/>
  <c r="BR4087" i="25"/>
  <c r="BR4079" i="25"/>
  <c r="BR4071" i="25"/>
  <c r="BR4063" i="25"/>
  <c r="BR4055" i="25"/>
  <c r="BR4047" i="25"/>
  <c r="BR4039" i="25"/>
  <c r="BR4031" i="25"/>
  <c r="BR4023" i="25"/>
  <c r="BR4015" i="25"/>
  <c r="BR4007" i="25"/>
  <c r="BR3999" i="25"/>
  <c r="BR3991" i="25"/>
  <c r="BR3983" i="25"/>
  <c r="BR3975" i="25"/>
  <c r="BR3967" i="25"/>
  <c r="BR3959" i="25"/>
  <c r="BR3951" i="25"/>
  <c r="BR3943" i="25"/>
  <c r="BR3935" i="25"/>
  <c r="BR3927" i="25"/>
  <c r="BR3919" i="25"/>
  <c r="BR3911" i="25"/>
  <c r="BR3903" i="25"/>
  <c r="BR3895" i="25"/>
  <c r="BR3887" i="25"/>
  <c r="BR3879" i="25"/>
  <c r="BR3871" i="25"/>
  <c r="BR3863" i="25"/>
  <c r="BR3855" i="25"/>
  <c r="BR3847" i="25"/>
  <c r="BR3839" i="25"/>
  <c r="BR3831" i="25"/>
  <c r="BR3823" i="25"/>
  <c r="BR3815" i="25"/>
  <c r="BR3807" i="25"/>
  <c r="BR3799" i="25"/>
  <c r="BR3791" i="25"/>
  <c r="BR3783" i="25"/>
  <c r="BR3775" i="25"/>
  <c r="BR3767" i="25"/>
  <c r="BR3759" i="25"/>
  <c r="BR3751" i="25"/>
  <c r="BR3743" i="25"/>
  <c r="BR3735" i="25"/>
  <c r="BR3727" i="25"/>
  <c r="BR3719" i="25"/>
  <c r="BR3711" i="25"/>
  <c r="BR3703" i="25"/>
  <c r="BR3695" i="25"/>
  <c r="BR3687" i="25"/>
  <c r="BR3679" i="25"/>
  <c r="BR3671" i="25"/>
  <c r="BR3663" i="25"/>
  <c r="BR3655" i="25"/>
  <c r="BR3647" i="25"/>
  <c r="BR3639" i="25"/>
  <c r="BR3631" i="25"/>
  <c r="BR3623" i="25"/>
  <c r="BR3615" i="25"/>
  <c r="BR3607" i="25"/>
  <c r="BR3599" i="25"/>
  <c r="BR3591" i="25"/>
  <c r="BR3583" i="25"/>
  <c r="BR3575" i="25"/>
  <c r="BR3567" i="25"/>
  <c r="BR3559" i="25"/>
  <c r="BR3551" i="25"/>
  <c r="BR3543" i="25"/>
  <c r="BR3535" i="25"/>
  <c r="BR3527" i="25"/>
  <c r="BR3519" i="25"/>
  <c r="BR3511" i="25"/>
  <c r="BR3503" i="25"/>
  <c r="BR3495" i="25"/>
  <c r="BR3487" i="25"/>
  <c r="BR3479" i="25"/>
  <c r="BR3471" i="25"/>
  <c r="BR3463" i="25"/>
  <c r="BR3455" i="25"/>
  <c r="BR3447" i="25"/>
  <c r="BR3439" i="25"/>
  <c r="BR3431" i="25"/>
  <c r="BR3423" i="25"/>
  <c r="BR3415" i="25"/>
  <c r="BR3407" i="25"/>
  <c r="BR3399" i="25"/>
  <c r="BR3391" i="25"/>
  <c r="BR3383" i="25"/>
  <c r="BR3375" i="25"/>
  <c r="BR3367" i="25"/>
  <c r="BR3359" i="25"/>
  <c r="BR3351" i="25"/>
  <c r="BR3343" i="25"/>
  <c r="BR3335" i="25"/>
  <c r="BR3327" i="25"/>
  <c r="BR3319" i="25"/>
  <c r="BR3311" i="25"/>
  <c r="BR3303" i="25"/>
  <c r="BR3295" i="25"/>
  <c r="BR3287" i="25"/>
  <c r="BR4622" i="25"/>
  <c r="BR4468" i="25"/>
  <c r="BR4420" i="25"/>
  <c r="BR4388" i="25"/>
  <c r="BR4356" i="25"/>
  <c r="BR4324" i="25"/>
  <c r="BR4292" i="25"/>
  <c r="BR4260" i="25"/>
  <c r="BR4228" i="25"/>
  <c r="BR4196" i="25"/>
  <c r="BR4164" i="25"/>
  <c r="BR4132" i="25"/>
  <c r="BR4112" i="25"/>
  <c r="BR4104" i="25"/>
  <c r="BR4096" i="25"/>
  <c r="BR4088" i="25"/>
  <c r="BR4080" i="25"/>
  <c r="BR4072" i="25"/>
  <c r="BR4064" i="25"/>
  <c r="BR4056" i="25"/>
  <c r="BR4048" i="25"/>
  <c r="BR4040" i="25"/>
  <c r="BR4032" i="25"/>
  <c r="BR4024" i="25"/>
  <c r="BR4016" i="25"/>
  <c r="BR4008" i="25"/>
  <c r="BR4000" i="25"/>
  <c r="BR3992" i="25"/>
  <c r="BR3984" i="25"/>
  <c r="BR3976" i="25"/>
  <c r="BR3968" i="25"/>
  <c r="BR3960" i="25"/>
  <c r="BR3952" i="25"/>
  <c r="BR3944" i="25"/>
  <c r="BR3936" i="25"/>
  <c r="BR3928" i="25"/>
  <c r="BR3920" i="25"/>
  <c r="BR3912" i="25"/>
  <c r="BR3904" i="25"/>
  <c r="BR3896" i="25"/>
  <c r="BR3888" i="25"/>
  <c r="BR3880" i="25"/>
  <c r="BR3872" i="25"/>
  <c r="BR3864" i="25"/>
  <c r="BR3856" i="25"/>
  <c r="BR3848" i="25"/>
  <c r="BR3840" i="25"/>
  <c r="BR3832" i="25"/>
  <c r="BR3824" i="25"/>
  <c r="BR3816" i="25"/>
  <c r="BR3808" i="25"/>
  <c r="BR3800" i="25"/>
  <c r="BR3792" i="25"/>
  <c r="BR3784" i="25"/>
  <c r="BR3776" i="25"/>
  <c r="BR3768" i="25"/>
  <c r="BR3760" i="25"/>
  <c r="BR3752" i="25"/>
  <c r="BR3744" i="25"/>
  <c r="BR3736" i="25"/>
  <c r="BR3728" i="25"/>
  <c r="BR3720" i="25"/>
  <c r="BR3712" i="25"/>
  <c r="BR3704" i="25"/>
  <c r="BR3696" i="25"/>
  <c r="BR3688" i="25"/>
  <c r="BR3680" i="25"/>
  <c r="BR3672" i="25"/>
  <c r="BR3664" i="25"/>
  <c r="BR3656" i="25"/>
  <c r="BR3648" i="25"/>
  <c r="BR3640" i="25"/>
  <c r="BR3632" i="25"/>
  <c r="BR3624" i="25"/>
  <c r="BR3616" i="25"/>
  <c r="BR3608" i="25"/>
  <c r="BR3600" i="25"/>
  <c r="BR3592" i="25"/>
  <c r="BR3584" i="25"/>
  <c r="BR3576" i="25"/>
  <c r="BR3568" i="25"/>
  <c r="BR3560" i="25"/>
  <c r="BR3552" i="25"/>
  <c r="BR3544" i="25"/>
  <c r="BR3536" i="25"/>
  <c r="BR3528" i="25"/>
  <c r="BR3520" i="25"/>
  <c r="BR3512" i="25"/>
  <c r="BR3504" i="25"/>
  <c r="BR3496" i="25"/>
  <c r="BR3488" i="25"/>
  <c r="BR3480" i="25"/>
  <c r="BR3472" i="25"/>
  <c r="BR3464" i="25"/>
  <c r="BR3456" i="25"/>
  <c r="BR3448" i="25"/>
  <c r="BR3440" i="25"/>
  <c r="BR3432" i="25"/>
  <c r="BR3424" i="25"/>
  <c r="BR3416" i="25"/>
  <c r="BR3408" i="25"/>
  <c r="BR3400" i="25"/>
  <c r="BR3392" i="25"/>
  <c r="BR3384" i="25"/>
  <c r="BR3376" i="25"/>
  <c r="BR3368" i="25"/>
  <c r="BR3360" i="25"/>
  <c r="BR3352" i="25"/>
  <c r="BR3344" i="25"/>
  <c r="BR3336" i="25"/>
  <c r="BR3328" i="25"/>
  <c r="BR3320" i="25"/>
  <c r="BR3312" i="25"/>
  <c r="BR3304" i="25"/>
  <c r="BR3296" i="25"/>
  <c r="BR3288" i="25"/>
  <c r="BR4654" i="25"/>
  <c r="BR4407" i="25"/>
  <c r="BR4375" i="25"/>
  <c r="BR4343" i="25"/>
  <c r="BR4311" i="25"/>
  <c r="BR4279" i="25"/>
  <c r="BR4247" i="25"/>
  <c r="BR4215" i="25"/>
  <c r="BR4183" i="25"/>
  <c r="BR4151" i="25"/>
  <c r="BR4113" i="25"/>
  <c r="BR4105" i="25"/>
  <c r="BR4097" i="25"/>
  <c r="BR4089" i="25"/>
  <c r="BR4081" i="25"/>
  <c r="BR4073" i="25"/>
  <c r="BR4065" i="25"/>
  <c r="BR4057" i="25"/>
  <c r="BR4049" i="25"/>
  <c r="BR4041" i="25"/>
  <c r="BR4033" i="25"/>
  <c r="BR4025" i="25"/>
  <c r="BR4017" i="25"/>
  <c r="BR4009" i="25"/>
  <c r="BR4001" i="25"/>
  <c r="BR3993" i="25"/>
  <c r="BR3985" i="25"/>
  <c r="BR3977" i="25"/>
  <c r="BR3969" i="25"/>
  <c r="BR3961" i="25"/>
  <c r="BR3953" i="25"/>
  <c r="BR3945" i="25"/>
  <c r="BR3937" i="25"/>
  <c r="BR3929" i="25"/>
  <c r="BR3921" i="25"/>
  <c r="BR3913" i="25"/>
  <c r="BR3905" i="25"/>
  <c r="BR3897" i="25"/>
  <c r="BR3889" i="25"/>
  <c r="BR3881" i="25"/>
  <c r="BR3873" i="25"/>
  <c r="BR3865" i="25"/>
  <c r="BR3857" i="25"/>
  <c r="BR3849" i="25"/>
  <c r="BR3841" i="25"/>
  <c r="BR3833" i="25"/>
  <c r="BR3825" i="25"/>
  <c r="BR3817" i="25"/>
  <c r="BR3809" i="25"/>
  <c r="BR3801" i="25"/>
  <c r="BR3793" i="25"/>
  <c r="BR3785" i="25"/>
  <c r="BR3777" i="25"/>
  <c r="BR3769" i="25"/>
  <c r="BR3761" i="25"/>
  <c r="BR3753" i="25"/>
  <c r="BR3745" i="25"/>
  <c r="BR3737" i="25"/>
  <c r="BR3729" i="25"/>
  <c r="BR3721" i="25"/>
  <c r="BR3713" i="25"/>
  <c r="BR3705" i="25"/>
  <c r="BR3697" i="25"/>
  <c r="BR3689" i="25"/>
  <c r="BR3681" i="25"/>
  <c r="BR3673" i="25"/>
  <c r="BR3665" i="25"/>
  <c r="BR3657" i="25"/>
  <c r="BR3649" i="25"/>
  <c r="BR3641" i="25"/>
  <c r="BR3633" i="25"/>
  <c r="BR3625" i="25"/>
  <c r="BR3617" i="25"/>
  <c r="BR3609" i="25"/>
  <c r="BR3601" i="25"/>
  <c r="BR3593" i="25"/>
  <c r="BR3585" i="25"/>
  <c r="BR3577" i="25"/>
  <c r="BR3569" i="25"/>
  <c r="BR3561" i="25"/>
  <c r="BR3553" i="25"/>
  <c r="BR3545" i="25"/>
  <c r="BR3537" i="25"/>
  <c r="BR3529" i="25"/>
  <c r="BR3521" i="25"/>
  <c r="BR3513" i="25"/>
  <c r="BR3505" i="25"/>
  <c r="BR3497" i="25"/>
  <c r="BR3489" i="25"/>
  <c r="BR3481" i="25"/>
  <c r="BR3473" i="25"/>
  <c r="BR3465" i="25"/>
  <c r="BR3457" i="25"/>
  <c r="BR3449" i="25"/>
  <c r="BR3441" i="25"/>
  <c r="BR3433" i="25"/>
  <c r="BR3425" i="25"/>
  <c r="BR3417" i="25"/>
  <c r="BR3409" i="25"/>
  <c r="BR3401" i="25"/>
  <c r="BR3393" i="25"/>
  <c r="BR3385" i="25"/>
  <c r="BR3377" i="25"/>
  <c r="BR3369" i="25"/>
  <c r="BR3361" i="25"/>
  <c r="BR3353" i="25"/>
  <c r="BR3345" i="25"/>
  <c r="BR3337" i="25"/>
  <c r="BR3329" i="25"/>
  <c r="BR3321" i="25"/>
  <c r="BR3313" i="25"/>
  <c r="BR3305" i="25"/>
  <c r="BR3297" i="25"/>
  <c r="BR3289" i="25"/>
  <c r="BR4686" i="25"/>
  <c r="BR4472" i="25"/>
  <c r="BR4428" i="25"/>
  <c r="BR4396" i="25"/>
  <c r="BR4364" i="25"/>
  <c r="BR4332" i="25"/>
  <c r="BR4300" i="25"/>
  <c r="BR4268" i="25"/>
  <c r="BR4236" i="25"/>
  <c r="BR4204" i="25"/>
  <c r="BR4172" i="25"/>
  <c r="BR4140" i="25"/>
  <c r="BR4114" i="25"/>
  <c r="BR4106" i="25"/>
  <c r="BR4098" i="25"/>
  <c r="BR4090" i="25"/>
  <c r="BR4082" i="25"/>
  <c r="BR4074" i="25"/>
  <c r="BR4066" i="25"/>
  <c r="BR4058" i="25"/>
  <c r="BR4050" i="25"/>
  <c r="BR4042" i="25"/>
  <c r="BR4034" i="25"/>
  <c r="BR4026" i="25"/>
  <c r="BR4018" i="25"/>
  <c r="BR4010" i="25"/>
  <c r="BR4002" i="25"/>
  <c r="BR3994" i="25"/>
  <c r="BR3986" i="25"/>
  <c r="BR3978" i="25"/>
  <c r="BR3970" i="25"/>
  <c r="BR3962" i="25"/>
  <c r="BR3954" i="25"/>
  <c r="BR3946" i="25"/>
  <c r="BR3938" i="25"/>
  <c r="BR3930" i="25"/>
  <c r="BR3922" i="25"/>
  <c r="BR3914" i="25"/>
  <c r="BR3906" i="25"/>
  <c r="BR3898" i="25"/>
  <c r="BR3890" i="25"/>
  <c r="BR3882" i="25"/>
  <c r="BR3874" i="25"/>
  <c r="BR3866" i="25"/>
  <c r="BR3858" i="25"/>
  <c r="BR3850" i="25"/>
  <c r="BR3842" i="25"/>
  <c r="BR3834" i="25"/>
  <c r="BR3826" i="25"/>
  <c r="BR3818" i="25"/>
  <c r="BR3810" i="25"/>
  <c r="BR3802" i="25"/>
  <c r="BR3794" i="25"/>
  <c r="BR3786" i="25"/>
  <c r="BR3778" i="25"/>
  <c r="BR3770" i="25"/>
  <c r="BR3762" i="25"/>
  <c r="BR3754" i="25"/>
  <c r="BR3746" i="25"/>
  <c r="BR3738" i="25"/>
  <c r="BR3730" i="25"/>
  <c r="BR3722" i="25"/>
  <c r="BR3714" i="25"/>
  <c r="BR3706" i="25"/>
  <c r="BR3698" i="25"/>
  <c r="BR3690" i="25"/>
  <c r="BR3682" i="25"/>
  <c r="BR3674" i="25"/>
  <c r="BR3666" i="25"/>
  <c r="BR3658" i="25"/>
  <c r="BR3650" i="25"/>
  <c r="BR3642" i="25"/>
  <c r="BR3634" i="25"/>
  <c r="BR3626" i="25"/>
  <c r="BR3618" i="25"/>
  <c r="BR3610" i="25"/>
  <c r="BR3602" i="25"/>
  <c r="BR3594" i="25"/>
  <c r="BR3586" i="25"/>
  <c r="BR3578" i="25"/>
  <c r="BR3570" i="25"/>
  <c r="BR3562" i="25"/>
  <c r="BR3554" i="25"/>
  <c r="BR3546" i="25"/>
  <c r="BR3538" i="25"/>
  <c r="BR3530" i="25"/>
  <c r="BR3522" i="25"/>
  <c r="BR3514" i="25"/>
  <c r="BR3506" i="25"/>
  <c r="BR3498" i="25"/>
  <c r="BR3490" i="25"/>
  <c r="BR3482" i="25"/>
  <c r="BR3474" i="25"/>
  <c r="BR3466" i="25"/>
  <c r="BR3458" i="25"/>
  <c r="BR3450" i="25"/>
  <c r="BR3442" i="25"/>
  <c r="BR3434" i="25"/>
  <c r="BR3426" i="25"/>
  <c r="BR3418" i="25"/>
  <c r="BR3410" i="25"/>
  <c r="BR3402" i="25"/>
  <c r="BR3394" i="25"/>
  <c r="BR3386" i="25"/>
  <c r="BR3378" i="25"/>
  <c r="BR3370" i="25"/>
  <c r="BR3362" i="25"/>
  <c r="BR3354" i="25"/>
  <c r="BR3346" i="25"/>
  <c r="BR3338" i="25"/>
  <c r="BR3330" i="25"/>
  <c r="BR3322" i="25"/>
  <c r="BR3314" i="25"/>
  <c r="BR3306" i="25"/>
  <c r="BR3298" i="25"/>
  <c r="BR3290" i="25"/>
  <c r="BR5063" i="25"/>
  <c r="BR4718" i="25"/>
  <c r="BR4486" i="25"/>
  <c r="BR4415" i="25"/>
  <c r="BR4383" i="25"/>
  <c r="BR4351" i="25"/>
  <c r="BR4319" i="25"/>
  <c r="BR4287" i="25"/>
  <c r="BR4255" i="25"/>
  <c r="BR4223" i="25"/>
  <c r="BR4191" i="25"/>
  <c r="BR4159" i="25"/>
  <c r="BR4127" i="25"/>
  <c r="BR4115" i="25"/>
  <c r="BR4107" i="25"/>
  <c r="BR4099" i="25"/>
  <c r="BR4091" i="25"/>
  <c r="BR4083" i="25"/>
  <c r="BR4075" i="25"/>
  <c r="BR4067" i="25"/>
  <c r="BR4059" i="25"/>
  <c r="BR4051" i="25"/>
  <c r="BR4043" i="25"/>
  <c r="BR4035" i="25"/>
  <c r="BR4027" i="25"/>
  <c r="BR4019" i="25"/>
  <c r="BR4011" i="25"/>
  <c r="BR4003" i="25"/>
  <c r="BR3995" i="25"/>
  <c r="BR3987" i="25"/>
  <c r="BR3979" i="25"/>
  <c r="BR3971" i="25"/>
  <c r="BR3963" i="25"/>
  <c r="BR3955" i="25"/>
  <c r="BR3947" i="25"/>
  <c r="BR3939" i="25"/>
  <c r="BR3931" i="25"/>
  <c r="BR3923" i="25"/>
  <c r="BR3915" i="25"/>
  <c r="BR3907" i="25"/>
  <c r="BR3899" i="25"/>
  <c r="BR3891" i="25"/>
  <c r="BR3883" i="25"/>
  <c r="BR3875" i="25"/>
  <c r="BR3867" i="25"/>
  <c r="BR3859" i="25"/>
  <c r="BR3851" i="25"/>
  <c r="BR3843" i="25"/>
  <c r="BR3835" i="25"/>
  <c r="BR3827" i="25"/>
  <c r="BR3819" i="25"/>
  <c r="BR3811" i="25"/>
  <c r="BR3803" i="25"/>
  <c r="BR3795" i="25"/>
  <c r="BR3787" i="25"/>
  <c r="BR3779" i="25"/>
  <c r="BR3771" i="25"/>
  <c r="BR3763" i="25"/>
  <c r="BR3755" i="25"/>
  <c r="BR3747" i="25"/>
  <c r="BR3739" i="25"/>
  <c r="BR3731" i="25"/>
  <c r="BR3723" i="25"/>
  <c r="BR3715" i="25"/>
  <c r="BR3707" i="25"/>
  <c r="BR3699" i="25"/>
  <c r="BR3691" i="25"/>
  <c r="BR3683" i="25"/>
  <c r="BR3675" i="25"/>
  <c r="BR3667" i="25"/>
  <c r="BR3659" i="25"/>
  <c r="BR3651" i="25"/>
  <c r="BR3643" i="25"/>
  <c r="BR3635" i="25"/>
  <c r="BR3627" i="25"/>
  <c r="BR3619" i="25"/>
  <c r="BR3611" i="25"/>
  <c r="BR3603" i="25"/>
  <c r="BR3595" i="25"/>
  <c r="BR3587" i="25"/>
  <c r="BR3579" i="25"/>
  <c r="BR3571" i="25"/>
  <c r="BR3563" i="25"/>
  <c r="BR3555" i="25"/>
  <c r="BR3547" i="25"/>
  <c r="BR3539" i="25"/>
  <c r="BR3531" i="25"/>
  <c r="BR3523" i="25"/>
  <c r="BR3515" i="25"/>
  <c r="BR3507" i="25"/>
  <c r="BR3499" i="25"/>
  <c r="BR3491" i="25"/>
  <c r="BR3483" i="25"/>
  <c r="BR3475" i="25"/>
  <c r="BR3467" i="25"/>
  <c r="BR3459" i="25"/>
  <c r="BR3451" i="25"/>
  <c r="BR3443" i="25"/>
  <c r="BR3435" i="25"/>
  <c r="BR3427" i="25"/>
  <c r="BR3419" i="25"/>
  <c r="BR3411" i="25"/>
  <c r="BR3403" i="25"/>
  <c r="BR3395" i="25"/>
  <c r="BR3387" i="25"/>
  <c r="BR3379" i="25"/>
  <c r="BR3371" i="25"/>
  <c r="BR3363" i="25"/>
  <c r="BR3355" i="25"/>
  <c r="BR3347" i="25"/>
  <c r="BR3339" i="25"/>
  <c r="BR3331" i="25"/>
  <c r="BR3323" i="25"/>
  <c r="BR3315" i="25"/>
  <c r="BR3307" i="25"/>
  <c r="BR3299" i="25"/>
  <c r="BR3291" i="25"/>
  <c r="BR4750" i="25"/>
  <c r="BR4511" i="25"/>
  <c r="BR4436" i="25"/>
  <c r="BR4404" i="25"/>
  <c r="BR4372" i="25"/>
  <c r="BR4340" i="25"/>
  <c r="BR4308" i="25"/>
  <c r="BR4276" i="25"/>
  <c r="BR4244" i="25"/>
  <c r="BR4212" i="25"/>
  <c r="BR4180" i="25"/>
  <c r="BR4148" i="25"/>
  <c r="BR4116" i="25"/>
  <c r="BR4108" i="25"/>
  <c r="BR4100" i="25"/>
  <c r="BR4092" i="25"/>
  <c r="BR4084" i="25"/>
  <c r="BR4076" i="25"/>
  <c r="BR4068" i="25"/>
  <c r="BR4060" i="25"/>
  <c r="BR4052" i="25"/>
  <c r="BR4044" i="25"/>
  <c r="BR4036" i="25"/>
  <c r="BR4028" i="25"/>
  <c r="BR4020" i="25"/>
  <c r="BR4012" i="25"/>
  <c r="BR4004" i="25"/>
  <c r="BR3996" i="25"/>
  <c r="BR3988" i="25"/>
  <c r="BR3980" i="25"/>
  <c r="BR3972" i="25"/>
  <c r="BR3964" i="25"/>
  <c r="BR3956" i="25"/>
  <c r="BR3948" i="25"/>
  <c r="BR3940" i="25"/>
  <c r="BR3932" i="25"/>
  <c r="BR3924" i="25"/>
  <c r="BR3916" i="25"/>
  <c r="BR3908" i="25"/>
  <c r="BR3900" i="25"/>
  <c r="BR3892" i="25"/>
  <c r="BR3884" i="25"/>
  <c r="BR3876" i="25"/>
  <c r="BR3868" i="25"/>
  <c r="BR3860" i="25"/>
  <c r="BR3852" i="25"/>
  <c r="BR3844" i="25"/>
  <c r="BR3836" i="25"/>
  <c r="BR3828" i="25"/>
  <c r="BR3820" i="25"/>
  <c r="BR3812" i="25"/>
  <c r="BR3804" i="25"/>
  <c r="BR3796" i="25"/>
  <c r="BR3788" i="25"/>
  <c r="BR3780" i="25"/>
  <c r="BR3772" i="25"/>
  <c r="BR3764" i="25"/>
  <c r="BR3756" i="25"/>
  <c r="BR3748" i="25"/>
  <c r="BR3740" i="25"/>
  <c r="BR3732" i="25"/>
  <c r="BR3724" i="25"/>
  <c r="BR3716" i="25"/>
  <c r="BR3708" i="25"/>
  <c r="BR3700" i="25"/>
  <c r="BR3692" i="25"/>
  <c r="BR3684" i="25"/>
  <c r="BR3676" i="25"/>
  <c r="BR3668" i="25"/>
  <c r="BR3660" i="25"/>
  <c r="BR3652" i="25"/>
  <c r="BR3644" i="25"/>
  <c r="BR3636" i="25"/>
  <c r="BR3628" i="25"/>
  <c r="BR3620" i="25"/>
  <c r="BR3612" i="25"/>
  <c r="BR3604" i="25"/>
  <c r="BR3596" i="25"/>
  <c r="BR3588" i="25"/>
  <c r="BR3580" i="25"/>
  <c r="BR3572" i="25"/>
  <c r="BR3564" i="25"/>
  <c r="BR3556" i="25"/>
  <c r="BR3548" i="25"/>
  <c r="BR3540" i="25"/>
  <c r="BR3532" i="25"/>
  <c r="BR3524" i="25"/>
  <c r="BR3516" i="25"/>
  <c r="BR3508" i="25"/>
  <c r="BR3500" i="25"/>
  <c r="BR3492" i="25"/>
  <c r="BR3484" i="25"/>
  <c r="BR3476" i="25"/>
  <c r="BR3468" i="25"/>
  <c r="BR3460" i="25"/>
  <c r="BR3452" i="25"/>
  <c r="BR3444" i="25"/>
  <c r="BR3436" i="25"/>
  <c r="BR3428" i="25"/>
  <c r="BR3420" i="25"/>
  <c r="BR3412" i="25"/>
  <c r="BR3404" i="25"/>
  <c r="BR3396" i="25"/>
  <c r="BR3388" i="25"/>
  <c r="BR3380" i="25"/>
  <c r="BR3372" i="25"/>
  <c r="BR3364" i="25"/>
  <c r="BR3356" i="25"/>
  <c r="BR3348" i="25"/>
  <c r="BR3340" i="25"/>
  <c r="BR3332" i="25"/>
  <c r="BR3324" i="25"/>
  <c r="BR3316" i="25"/>
  <c r="BR3308" i="25"/>
  <c r="BR3300" i="25"/>
  <c r="BR3292" i="25"/>
  <c r="BR4782" i="25"/>
  <c r="BR4526" i="25"/>
  <c r="BR4444" i="25"/>
  <c r="BR4423" i="25"/>
  <c r="BR4391" i="25"/>
  <c r="BR4359" i="25"/>
  <c r="BR4327" i="25"/>
  <c r="BR4295" i="25"/>
  <c r="BR4263" i="25"/>
  <c r="BR4231" i="25"/>
  <c r="BR4199" i="25"/>
  <c r="BR4167" i="25"/>
  <c r="BR4135" i="25"/>
  <c r="BR4119" i="25"/>
  <c r="BR4117" i="25"/>
  <c r="BR4109" i="25"/>
  <c r="BR4101" i="25"/>
  <c r="BR4093" i="25"/>
  <c r="BR4085" i="25"/>
  <c r="BR4077" i="25"/>
  <c r="BR4069" i="25"/>
  <c r="BR4061" i="25"/>
  <c r="BR4053" i="25"/>
  <c r="BR4045" i="25"/>
  <c r="BR4037" i="25"/>
  <c r="BR4029" i="25"/>
  <c r="BR4021" i="25"/>
  <c r="BR4013" i="25"/>
  <c r="BR4005" i="25"/>
  <c r="BR3997" i="25"/>
  <c r="BR3989" i="25"/>
  <c r="BR3981" i="25"/>
  <c r="BR3973" i="25"/>
  <c r="BR3965" i="25"/>
  <c r="BR3957" i="25"/>
  <c r="BR3949" i="25"/>
  <c r="BR3941" i="25"/>
  <c r="BR3933" i="25"/>
  <c r="BR3925" i="25"/>
  <c r="BR3917" i="25"/>
  <c r="BR3909" i="25"/>
  <c r="BR3901" i="25"/>
  <c r="BR3893" i="25"/>
  <c r="BR3885" i="25"/>
  <c r="BR3877" i="25"/>
  <c r="BR3869" i="25"/>
  <c r="BR3861" i="25"/>
  <c r="BR3853" i="25"/>
  <c r="BR3845" i="25"/>
  <c r="BR3837" i="25"/>
  <c r="BR3829" i="25"/>
  <c r="BR3821" i="25"/>
  <c r="BR3813" i="25"/>
  <c r="BR3805" i="25"/>
  <c r="BR4452" i="25"/>
  <c r="BR4252" i="25"/>
  <c r="BR4062" i="25"/>
  <c r="BR3998" i="25"/>
  <c r="BR3934" i="25"/>
  <c r="BR3870" i="25"/>
  <c r="BR3806" i="25"/>
  <c r="BR3798" i="25"/>
  <c r="BR3766" i="25"/>
  <c r="BR3734" i="25"/>
  <c r="BR3702" i="25"/>
  <c r="BR3670" i="25"/>
  <c r="BR3638" i="25"/>
  <c r="BR3606" i="25"/>
  <c r="BR3574" i="25"/>
  <c r="BR3542" i="25"/>
  <c r="BR3510" i="25"/>
  <c r="BR3478" i="25"/>
  <c r="BR3446" i="25"/>
  <c r="BR3414" i="25"/>
  <c r="BR3382" i="25"/>
  <c r="BR3350" i="25"/>
  <c r="BR3318" i="25"/>
  <c r="BR3282" i="25"/>
  <c r="BR3274" i="25"/>
  <c r="BR3266" i="25"/>
  <c r="BR3258" i="25"/>
  <c r="BR3250" i="25"/>
  <c r="BR3242" i="25"/>
  <c r="BR3234" i="25"/>
  <c r="BR3226" i="25"/>
  <c r="BR3218" i="25"/>
  <c r="BR3210" i="25"/>
  <c r="BR3202" i="25"/>
  <c r="BR3194" i="25"/>
  <c r="BR3186" i="25"/>
  <c r="BR3178" i="25"/>
  <c r="BR3170" i="25"/>
  <c r="BR3162" i="25"/>
  <c r="BR3154" i="25"/>
  <c r="BR3146" i="25"/>
  <c r="BR3138" i="25"/>
  <c r="BR3130" i="25"/>
  <c r="BR3122" i="25"/>
  <c r="BR3114" i="25"/>
  <c r="BR3106" i="25"/>
  <c r="BR3098" i="25"/>
  <c r="BR3090" i="25"/>
  <c r="BR3082" i="25"/>
  <c r="BR3074" i="25"/>
  <c r="BR3066" i="25"/>
  <c r="BR3058" i="25"/>
  <c r="BR3050" i="25"/>
  <c r="BR3042" i="25"/>
  <c r="BR3034" i="25"/>
  <c r="BR3026" i="25"/>
  <c r="BR3018" i="25"/>
  <c r="BR3010" i="25"/>
  <c r="BR4284" i="25"/>
  <c r="BR4070" i="25"/>
  <c r="BR4006" i="25"/>
  <c r="BR3942" i="25"/>
  <c r="BR3878" i="25"/>
  <c r="BR3814" i="25"/>
  <c r="BR3789" i="25"/>
  <c r="BR3757" i="25"/>
  <c r="BR3725" i="25"/>
  <c r="BR3693" i="25"/>
  <c r="BR3661" i="25"/>
  <c r="BR3629" i="25"/>
  <c r="BR3597" i="25"/>
  <c r="BR3565" i="25"/>
  <c r="BR3533" i="25"/>
  <c r="BR3501" i="25"/>
  <c r="BR3469" i="25"/>
  <c r="BR3437" i="25"/>
  <c r="BR3405" i="25"/>
  <c r="BR3373" i="25"/>
  <c r="BR3341" i="25"/>
  <c r="BR3309" i="25"/>
  <c r="BR3283" i="25"/>
  <c r="BR3275" i="25"/>
  <c r="BR3267" i="25"/>
  <c r="BR3259" i="25"/>
  <c r="BR3251" i="25"/>
  <c r="BR3243" i="25"/>
  <c r="BR3235" i="25"/>
  <c r="BR3227" i="25"/>
  <c r="BR3219" i="25"/>
  <c r="BR3211" i="25"/>
  <c r="BR3203" i="25"/>
  <c r="BR3195" i="25"/>
  <c r="BR3187" i="25"/>
  <c r="BR3179" i="25"/>
  <c r="BR3171" i="25"/>
  <c r="BR3163" i="25"/>
  <c r="BR3155" i="25"/>
  <c r="BR3147" i="25"/>
  <c r="BR3139" i="25"/>
  <c r="BR3131" i="25"/>
  <c r="BR3123" i="25"/>
  <c r="BR3115" i="25"/>
  <c r="BR3107" i="25"/>
  <c r="BR3099" i="25"/>
  <c r="BR3091" i="25"/>
  <c r="BR3083" i="25"/>
  <c r="BR3075" i="25"/>
  <c r="BR3067" i="25"/>
  <c r="BR3059" i="25"/>
  <c r="BR3051" i="25"/>
  <c r="BR3043" i="25"/>
  <c r="BR3035" i="25"/>
  <c r="BR3027" i="25"/>
  <c r="BR3019" i="25"/>
  <c r="BR3011" i="25"/>
  <c r="BR3003" i="25"/>
  <c r="BR4316" i="25"/>
  <c r="BR4078" i="25"/>
  <c r="BR4014" i="25"/>
  <c r="BR3950" i="25"/>
  <c r="BR3886" i="25"/>
  <c r="BR3822" i="25"/>
  <c r="BR3774" i="25"/>
  <c r="BR3742" i="25"/>
  <c r="BR3710" i="25"/>
  <c r="BR3678" i="25"/>
  <c r="BR3646" i="25"/>
  <c r="BR3614" i="25"/>
  <c r="BR3582" i="25"/>
  <c r="BR3550" i="25"/>
  <c r="BR3518" i="25"/>
  <c r="BR3486" i="25"/>
  <c r="BR3454" i="25"/>
  <c r="BR3422" i="25"/>
  <c r="BR3390" i="25"/>
  <c r="BR3358" i="25"/>
  <c r="BR3326" i="25"/>
  <c r="BR3294" i="25"/>
  <c r="BR3284" i="25"/>
  <c r="BR3276" i="25"/>
  <c r="BR3268" i="25"/>
  <c r="BR3260" i="25"/>
  <c r="BR3252" i="25"/>
  <c r="BR3244" i="25"/>
  <c r="BR3236" i="25"/>
  <c r="BR3228" i="25"/>
  <c r="BR3220" i="25"/>
  <c r="BR3212" i="25"/>
  <c r="BR3204" i="25"/>
  <c r="BR3196" i="25"/>
  <c r="BR3188" i="25"/>
  <c r="BR3180" i="25"/>
  <c r="BR3172" i="25"/>
  <c r="BR3164" i="25"/>
  <c r="BR3156" i="25"/>
  <c r="BR3148" i="25"/>
  <c r="BR3140" i="25"/>
  <c r="BR3132" i="25"/>
  <c r="BR3124" i="25"/>
  <c r="BR3116" i="25"/>
  <c r="BR3108" i="25"/>
  <c r="BR3100" i="25"/>
  <c r="BR3092" i="25"/>
  <c r="BR3084" i="25"/>
  <c r="BR3076" i="25"/>
  <c r="BR3068" i="25"/>
  <c r="BR3060" i="25"/>
  <c r="BR3052" i="25"/>
  <c r="BR3044" i="25"/>
  <c r="BR3036" i="25"/>
  <c r="BR3028" i="25"/>
  <c r="BR3020" i="25"/>
  <c r="BR3012" i="25"/>
  <c r="BR3004" i="25"/>
  <c r="BR5246" i="25"/>
  <c r="BR4348" i="25"/>
  <c r="BR4086" i="25"/>
  <c r="BR4022" i="25"/>
  <c r="BR3958" i="25"/>
  <c r="BR3894" i="25"/>
  <c r="BR3830" i="25"/>
  <c r="BR3797" i="25"/>
  <c r="BR3765" i="25"/>
  <c r="BR3733" i="25"/>
  <c r="BR3701" i="25"/>
  <c r="BR3669" i="25"/>
  <c r="BR3637" i="25"/>
  <c r="BR3605" i="25"/>
  <c r="BR3573" i="25"/>
  <c r="BR3541" i="25"/>
  <c r="BR3509" i="25"/>
  <c r="BR3477" i="25"/>
  <c r="BR3445" i="25"/>
  <c r="BR3413" i="25"/>
  <c r="BR3381" i="25"/>
  <c r="BR3349" i="25"/>
  <c r="BR3317" i="25"/>
  <c r="BR3285" i="25"/>
  <c r="BR3277" i="25"/>
  <c r="BR3269" i="25"/>
  <c r="BR3261" i="25"/>
  <c r="BR3253" i="25"/>
  <c r="BR3245" i="25"/>
  <c r="BR3237" i="25"/>
  <c r="BR3229" i="25"/>
  <c r="BR3221" i="25"/>
  <c r="BR3213" i="25"/>
  <c r="BR3205" i="25"/>
  <c r="BR3197" i="25"/>
  <c r="BR3189" i="25"/>
  <c r="BR3181" i="25"/>
  <c r="BR3173" i="25"/>
  <c r="BR3165" i="25"/>
  <c r="BR3157" i="25"/>
  <c r="BR3149" i="25"/>
  <c r="BR3141" i="25"/>
  <c r="BR3133" i="25"/>
  <c r="BR3125" i="25"/>
  <c r="BR3117" i="25"/>
  <c r="BR3109" i="25"/>
  <c r="BR3101" i="25"/>
  <c r="BR3093" i="25"/>
  <c r="BR3085" i="25"/>
  <c r="BR3077" i="25"/>
  <c r="BR3069" i="25"/>
  <c r="BR3061" i="25"/>
  <c r="BR3053" i="25"/>
  <c r="BR3045" i="25"/>
  <c r="BR3037" i="25"/>
  <c r="BR3029" i="25"/>
  <c r="BR3021" i="25"/>
  <c r="BR3013" i="25"/>
  <c r="BR3005" i="25"/>
  <c r="BR4380" i="25"/>
  <c r="BR4124" i="25"/>
  <c r="BR4094" i="25"/>
  <c r="BR4030" i="25"/>
  <c r="BR3966" i="25"/>
  <c r="BR3902" i="25"/>
  <c r="BR3838" i="25"/>
  <c r="BR3782" i="25"/>
  <c r="BR3750" i="25"/>
  <c r="BR3718" i="25"/>
  <c r="BR3686" i="25"/>
  <c r="BR3654" i="25"/>
  <c r="BR3622" i="25"/>
  <c r="BR3590" i="25"/>
  <c r="BR3558" i="25"/>
  <c r="BR3526" i="25"/>
  <c r="BR3494" i="25"/>
  <c r="BR3462" i="25"/>
  <c r="BR3430" i="25"/>
  <c r="BR3398" i="25"/>
  <c r="BR3366" i="25"/>
  <c r="BR3334" i="25"/>
  <c r="BR3302" i="25"/>
  <c r="BR3286" i="25"/>
  <c r="BR3278" i="25"/>
  <c r="BR3270" i="25"/>
  <c r="BR3262" i="25"/>
  <c r="BR3254" i="25"/>
  <c r="BR3246" i="25"/>
  <c r="BR3238" i="25"/>
  <c r="BR3230" i="25"/>
  <c r="BR3222" i="25"/>
  <c r="BR3214" i="25"/>
  <c r="BR3206" i="25"/>
  <c r="BR3198" i="25"/>
  <c r="BR3190" i="25"/>
  <c r="BR3182" i="25"/>
  <c r="BR3174" i="25"/>
  <c r="BR3166" i="25"/>
  <c r="BR3158" i="25"/>
  <c r="BR3150" i="25"/>
  <c r="BR3142" i="25"/>
  <c r="BR3134" i="25"/>
  <c r="BR3126" i="25"/>
  <c r="BR3118" i="25"/>
  <c r="BR3110" i="25"/>
  <c r="BR3102" i="25"/>
  <c r="BR3094" i="25"/>
  <c r="BR3086" i="25"/>
  <c r="BR3078" i="25"/>
  <c r="BR3070" i="25"/>
  <c r="BR3062" i="25"/>
  <c r="BR3054" i="25"/>
  <c r="BR3046" i="25"/>
  <c r="BR3038" i="25"/>
  <c r="BR3030" i="25"/>
  <c r="BR3022" i="25"/>
  <c r="BR3014" i="25"/>
  <c r="BR3006" i="25"/>
  <c r="BR4412" i="25"/>
  <c r="BR4156" i="25"/>
  <c r="BR4102" i="25"/>
  <c r="BR4038" i="25"/>
  <c r="BR3974" i="25"/>
  <c r="BR3910" i="25"/>
  <c r="BR3846" i="25"/>
  <c r="BR3773" i="25"/>
  <c r="BR3741" i="25"/>
  <c r="BR3709" i="25"/>
  <c r="BR3677" i="25"/>
  <c r="BR3645" i="25"/>
  <c r="BR3613" i="25"/>
  <c r="BR3581" i="25"/>
  <c r="BR3549" i="25"/>
  <c r="BR3517" i="25"/>
  <c r="BR3485" i="25"/>
  <c r="BR3453" i="25"/>
  <c r="BR3421" i="25"/>
  <c r="BR3389" i="25"/>
  <c r="BR3357" i="25"/>
  <c r="BR3325" i="25"/>
  <c r="BR3293" i="25"/>
  <c r="BR3279" i="25"/>
  <c r="BR3271" i="25"/>
  <c r="BR3263" i="25"/>
  <c r="BR3255" i="25"/>
  <c r="BR3247" i="25"/>
  <c r="BR3239" i="25"/>
  <c r="BR3231" i="25"/>
  <c r="BR3223" i="25"/>
  <c r="BR3215" i="25"/>
  <c r="BR3207" i="25"/>
  <c r="BR3199" i="25"/>
  <c r="BR3191" i="25"/>
  <c r="BR3183" i="25"/>
  <c r="BR3175" i="25"/>
  <c r="BR3167" i="25"/>
  <c r="BR3159" i="25"/>
  <c r="BR3151" i="25"/>
  <c r="BR3143" i="25"/>
  <c r="BR3135" i="25"/>
  <c r="BR3127" i="25"/>
  <c r="BR3119" i="25"/>
  <c r="BR3111" i="25"/>
  <c r="BR3103" i="25"/>
  <c r="BR3095" i="25"/>
  <c r="BR3087" i="25"/>
  <c r="BR3079" i="25"/>
  <c r="BR3071" i="25"/>
  <c r="BR3063" i="25"/>
  <c r="BR3055" i="25"/>
  <c r="BR3047" i="25"/>
  <c r="BR3039" i="25"/>
  <c r="BR3031" i="25"/>
  <c r="BR3023" i="25"/>
  <c r="BR3015" i="25"/>
  <c r="BR3007" i="25"/>
  <c r="BR4558" i="25"/>
  <c r="BR4188" i="25"/>
  <c r="BR4110" i="25"/>
  <c r="BR4046" i="25"/>
  <c r="BR3982" i="25"/>
  <c r="BR3918" i="25"/>
  <c r="BR3854" i="25"/>
  <c r="BR3790" i="25"/>
  <c r="BR3758" i="25"/>
  <c r="BR3726" i="25"/>
  <c r="BR3694" i="25"/>
  <c r="BR3662" i="25"/>
  <c r="BR3630" i="25"/>
  <c r="BR3598" i="25"/>
  <c r="BR3566" i="25"/>
  <c r="BR3534" i="25"/>
  <c r="BR3502" i="25"/>
  <c r="BR3470" i="25"/>
  <c r="BR3438" i="25"/>
  <c r="BR3406" i="25"/>
  <c r="BR3374" i="25"/>
  <c r="BR3342" i="25"/>
  <c r="BR3310" i="25"/>
  <c r="BR3280" i="25"/>
  <c r="BR3272" i="25"/>
  <c r="BR3264" i="25"/>
  <c r="BR3256" i="25"/>
  <c r="BR3248" i="25"/>
  <c r="BR3240" i="25"/>
  <c r="BR3232" i="25"/>
  <c r="BR3224" i="25"/>
  <c r="BR3216" i="25"/>
  <c r="BR3208" i="25"/>
  <c r="BR3200" i="25"/>
  <c r="BR3192" i="25"/>
  <c r="BR3184" i="25"/>
  <c r="BR3176" i="25"/>
  <c r="BR3168" i="25"/>
  <c r="BR3160" i="25"/>
  <c r="BR3152" i="25"/>
  <c r="BR3144" i="25"/>
  <c r="BR3136" i="25"/>
  <c r="BR3128" i="25"/>
  <c r="BR3120" i="25"/>
  <c r="BR3112" i="25"/>
  <c r="BR3104" i="25"/>
  <c r="BR3096" i="25"/>
  <c r="BR3088" i="25"/>
  <c r="BR3080" i="25"/>
  <c r="BR3072" i="25"/>
  <c r="BR3064" i="25"/>
  <c r="BR3056" i="25"/>
  <c r="BR3048" i="25"/>
  <c r="BR3040" i="25"/>
  <c r="BR3032" i="25"/>
  <c r="BR3024" i="25"/>
  <c r="BR3016" i="25"/>
  <c r="BR3008" i="25"/>
  <c r="BR4814" i="25"/>
  <c r="BR4220" i="25"/>
  <c r="BR4054" i="25"/>
  <c r="BR3990" i="25"/>
  <c r="BR3926" i="25"/>
  <c r="BR3862" i="25"/>
  <c r="BR3781" i="25"/>
  <c r="BR3749" i="25"/>
  <c r="BR3717" i="25"/>
  <c r="BR3685" i="25"/>
  <c r="BR3653" i="25"/>
  <c r="BR3621" i="25"/>
  <c r="BR3589" i="25"/>
  <c r="BR3557" i="25"/>
  <c r="BR3525" i="25"/>
  <c r="BR3493" i="25"/>
  <c r="BR3461" i="25"/>
  <c r="BR3429" i="25"/>
  <c r="BR3397" i="25"/>
  <c r="BR3365" i="25"/>
  <c r="BR3333" i="25"/>
  <c r="BR3301" i="25"/>
  <c r="BR3281" i="25"/>
  <c r="BR3273" i="25"/>
  <c r="BR3265" i="25"/>
  <c r="BR3257" i="25"/>
  <c r="BR3249" i="25"/>
  <c r="BR3241" i="25"/>
  <c r="BR3233" i="25"/>
  <c r="BR3225" i="25"/>
  <c r="BR3217" i="25"/>
  <c r="BR3209" i="25"/>
  <c r="BR3201" i="25"/>
  <c r="BR3193" i="25"/>
  <c r="BR3185" i="25"/>
  <c r="BR3177" i="25"/>
  <c r="BR3169" i="25"/>
  <c r="BR3161" i="25"/>
  <c r="BR3153" i="25"/>
  <c r="BR3145" i="25"/>
  <c r="BR3137" i="25"/>
  <c r="BR3129" i="25"/>
  <c r="BR3121" i="25"/>
  <c r="BR3113" i="25"/>
  <c r="BR3105" i="25"/>
  <c r="BR3097" i="25"/>
  <c r="BR3089" i="25"/>
  <c r="BR3081" i="25"/>
  <c r="BR3073" i="25"/>
  <c r="BR3065" i="25"/>
  <c r="BR3057" i="25"/>
  <c r="BR3049" i="25"/>
  <c r="BR3041" i="25"/>
  <c r="BR3033" i="25"/>
  <c r="BR3025" i="25"/>
  <c r="BR3017" i="25"/>
  <c r="BR3009" i="25"/>
  <c r="BR2997" i="25"/>
  <c r="BR2989" i="25"/>
  <c r="BR2981" i="25"/>
  <c r="BR2973" i="25"/>
  <c r="BR2965" i="25"/>
  <c r="BR2957" i="25"/>
  <c r="BR2949" i="25"/>
  <c r="BR2941" i="25"/>
  <c r="BR2933" i="25"/>
  <c r="BR2925" i="25"/>
  <c r="BR2917" i="25"/>
  <c r="BR2909" i="25"/>
  <c r="BR2901" i="25"/>
  <c r="BR2893" i="25"/>
  <c r="BR2885" i="25"/>
  <c r="BR2877" i="25"/>
  <c r="BR2869" i="25"/>
  <c r="BR2861" i="25"/>
  <c r="BR2853" i="25"/>
  <c r="BR2845" i="25"/>
  <c r="BR2837" i="25"/>
  <c r="BR2829" i="25"/>
  <c r="BR2821" i="25"/>
  <c r="BR2813" i="25"/>
  <c r="BR2805" i="25"/>
  <c r="BR2797" i="25"/>
  <c r="BR2789" i="25"/>
  <c r="BR2781" i="25"/>
  <c r="BR2773" i="25"/>
  <c r="BR2765" i="25"/>
  <c r="BR2757" i="25"/>
  <c r="BR2749" i="25"/>
  <c r="BR2741" i="25"/>
  <c r="BR2733" i="25"/>
  <c r="BR2725" i="25"/>
  <c r="BR2717" i="25"/>
  <c r="BR2709" i="25"/>
  <c r="BR2701" i="25"/>
  <c r="BR2693" i="25"/>
  <c r="BR2685" i="25"/>
  <c r="BR2677" i="25"/>
  <c r="BR2669" i="25"/>
  <c r="BR2661" i="25"/>
  <c r="BR2653" i="25"/>
  <c r="BR2645" i="25"/>
  <c r="BR2637" i="25"/>
  <c r="BR2629" i="25"/>
  <c r="BR2621" i="25"/>
  <c r="BR2613" i="25"/>
  <c r="BR2605" i="25"/>
  <c r="BR2597" i="25"/>
  <c r="BR2589" i="25"/>
  <c r="BR2581" i="25"/>
  <c r="BR2573" i="25"/>
  <c r="BR2565" i="25"/>
  <c r="BR2557" i="25"/>
  <c r="BR2549" i="25"/>
  <c r="BR2541" i="25"/>
  <c r="BR2998" i="25"/>
  <c r="BR2990" i="25"/>
  <c r="BR2982" i="25"/>
  <c r="BR2974" i="25"/>
  <c r="BR2966" i="25"/>
  <c r="BR2958" i="25"/>
  <c r="BR2950" i="25"/>
  <c r="BR2942" i="25"/>
  <c r="BR2934" i="25"/>
  <c r="BR2926" i="25"/>
  <c r="BR2918" i="25"/>
  <c r="BR2910" i="25"/>
  <c r="BR2902" i="25"/>
  <c r="BR2894" i="25"/>
  <c r="BR2886" i="25"/>
  <c r="BR2878" i="25"/>
  <c r="BR2870" i="25"/>
  <c r="BR2862" i="25"/>
  <c r="BR2854" i="25"/>
  <c r="BR2846" i="25"/>
  <c r="BR2838" i="25"/>
  <c r="BR2830" i="25"/>
  <c r="BR2822" i="25"/>
  <c r="BR2814" i="25"/>
  <c r="BR2806" i="25"/>
  <c r="BR2798" i="25"/>
  <c r="BR2790" i="25"/>
  <c r="BR2782" i="25"/>
  <c r="BR2774" i="25"/>
  <c r="BR2766" i="25"/>
  <c r="BR2758" i="25"/>
  <c r="BR2750" i="25"/>
  <c r="BR2742" i="25"/>
  <c r="BR2734" i="25"/>
  <c r="BR2726" i="25"/>
  <c r="BR2718" i="25"/>
  <c r="BR2710" i="25"/>
  <c r="BR2702" i="25"/>
  <c r="BR2694" i="25"/>
  <c r="BR2686" i="25"/>
  <c r="BR2678" i="25"/>
  <c r="BR2670" i="25"/>
  <c r="BR2662" i="25"/>
  <c r="BR2654" i="25"/>
  <c r="BR2646" i="25"/>
  <c r="BR2638" i="25"/>
  <c r="BR2630" i="25"/>
  <c r="BR2622" i="25"/>
  <c r="BR2614" i="25"/>
  <c r="BR2606" i="25"/>
  <c r="BR2598" i="25"/>
  <c r="BR2590" i="25"/>
  <c r="BR2582" i="25"/>
  <c r="BR2574" i="25"/>
  <c r="BR2566" i="25"/>
  <c r="BR2558" i="25"/>
  <c r="BR2550" i="25"/>
  <c r="BR2542" i="25"/>
  <c r="BR2999" i="25"/>
  <c r="BR2991" i="25"/>
  <c r="BR2983" i="25"/>
  <c r="BR2975" i="25"/>
  <c r="BR2967" i="25"/>
  <c r="BR2959" i="25"/>
  <c r="BR2951" i="25"/>
  <c r="BR2943" i="25"/>
  <c r="BR2935" i="25"/>
  <c r="BR2927" i="25"/>
  <c r="BR2919" i="25"/>
  <c r="BR2911" i="25"/>
  <c r="BR2903" i="25"/>
  <c r="BR2895" i="25"/>
  <c r="BR2887" i="25"/>
  <c r="BR2879" i="25"/>
  <c r="BR2871" i="25"/>
  <c r="BR2863" i="25"/>
  <c r="BR2855" i="25"/>
  <c r="BR2847" i="25"/>
  <c r="BR2839" i="25"/>
  <c r="BR2831" i="25"/>
  <c r="BR2823" i="25"/>
  <c r="BR2815" i="25"/>
  <c r="BR2807" i="25"/>
  <c r="BR2799" i="25"/>
  <c r="BR2791" i="25"/>
  <c r="BR2783" i="25"/>
  <c r="BR2775" i="25"/>
  <c r="BR2767" i="25"/>
  <c r="BR2759" i="25"/>
  <c r="BR2751" i="25"/>
  <c r="BR2743" i="25"/>
  <c r="BR2735" i="25"/>
  <c r="BR2727" i="25"/>
  <c r="BR2719" i="25"/>
  <c r="BR2711" i="25"/>
  <c r="BR2703" i="25"/>
  <c r="BR2695" i="25"/>
  <c r="BR2687" i="25"/>
  <c r="BR2679" i="25"/>
  <c r="BR2671" i="25"/>
  <c r="BR2663" i="25"/>
  <c r="BR2655" i="25"/>
  <c r="BR2647" i="25"/>
  <c r="BR2639" i="25"/>
  <c r="BR2631" i="25"/>
  <c r="BR2623" i="25"/>
  <c r="BR2615" i="25"/>
  <c r="BR2607" i="25"/>
  <c r="BR2599" i="25"/>
  <c r="BR2591" i="25"/>
  <c r="BR2583" i="25"/>
  <c r="BR2575" i="25"/>
  <c r="BR2567" i="25"/>
  <c r="BR2559" i="25"/>
  <c r="BR2551" i="25"/>
  <c r="BR2543" i="25"/>
  <c r="BR3000" i="25"/>
  <c r="BR2992" i="25"/>
  <c r="BR2984" i="25"/>
  <c r="BR2976" i="25"/>
  <c r="BR2968" i="25"/>
  <c r="BR2960" i="25"/>
  <c r="BR2952" i="25"/>
  <c r="BR2944" i="25"/>
  <c r="BR2936" i="25"/>
  <c r="BR2928" i="25"/>
  <c r="BR2920" i="25"/>
  <c r="BR2912" i="25"/>
  <c r="BR2904" i="25"/>
  <c r="BR2896" i="25"/>
  <c r="BR2888" i="25"/>
  <c r="BR2880" i="25"/>
  <c r="BR2872" i="25"/>
  <c r="BR2864" i="25"/>
  <c r="BR2856" i="25"/>
  <c r="BR2848" i="25"/>
  <c r="BR2840" i="25"/>
  <c r="BR2832" i="25"/>
  <c r="BR2824" i="25"/>
  <c r="BR2816" i="25"/>
  <c r="BR2808" i="25"/>
  <c r="BR2800" i="25"/>
  <c r="BR2792" i="25"/>
  <c r="BR2784" i="25"/>
  <c r="BR2776" i="25"/>
  <c r="BR2768" i="25"/>
  <c r="BR2760" i="25"/>
  <c r="BR2752" i="25"/>
  <c r="BR2744" i="25"/>
  <c r="BR2736" i="25"/>
  <c r="BR2728" i="25"/>
  <c r="BR2720" i="25"/>
  <c r="BR2712" i="25"/>
  <c r="BR2704" i="25"/>
  <c r="BR2696" i="25"/>
  <c r="BR2688" i="25"/>
  <c r="BR2680" i="25"/>
  <c r="BR2672" i="25"/>
  <c r="BR2664" i="25"/>
  <c r="BR2656" i="25"/>
  <c r="BR2648" i="25"/>
  <c r="BR2640" i="25"/>
  <c r="BR2632" i="25"/>
  <c r="BR2624" i="25"/>
  <c r="BR2616" i="25"/>
  <c r="BR2608" i="25"/>
  <c r="BR2600" i="25"/>
  <c r="BR2592" i="25"/>
  <c r="BR2584" i="25"/>
  <c r="BR2576" i="25"/>
  <c r="BR2568" i="25"/>
  <c r="BR2560" i="25"/>
  <c r="BR2552" i="25"/>
  <c r="BR2544" i="25"/>
  <c r="BR2995" i="25"/>
  <c r="BR2987" i="25"/>
  <c r="BR2979" i="25"/>
  <c r="BR2971" i="25"/>
  <c r="BR2963" i="25"/>
  <c r="BR2955" i="25"/>
  <c r="BR2947" i="25"/>
  <c r="BR2939" i="25"/>
  <c r="BR2931" i="25"/>
  <c r="BR2923" i="25"/>
  <c r="BR2915" i="25"/>
  <c r="BR2907" i="25"/>
  <c r="BR2899" i="25"/>
  <c r="BR2891" i="25"/>
  <c r="BR2883" i="25"/>
  <c r="BR2875" i="25"/>
  <c r="BR2867" i="25"/>
  <c r="BR2859" i="25"/>
  <c r="BR2851" i="25"/>
  <c r="BR2843" i="25"/>
  <c r="BR2835" i="25"/>
  <c r="BR2827" i="25"/>
  <c r="BR2819" i="25"/>
  <c r="BR2811" i="25"/>
  <c r="BR2803" i="25"/>
  <c r="BR2795" i="25"/>
  <c r="BR2787" i="25"/>
  <c r="BR2779" i="25"/>
  <c r="BR2771" i="25"/>
  <c r="BR2763" i="25"/>
  <c r="BR2755" i="25"/>
  <c r="BR2747" i="25"/>
  <c r="BR2739" i="25"/>
  <c r="BR2731" i="25"/>
  <c r="BR2723" i="25"/>
  <c r="BR2715" i="25"/>
  <c r="BR2707" i="25"/>
  <c r="BR2699" i="25"/>
  <c r="BR2691" i="25"/>
  <c r="BR2683" i="25"/>
  <c r="BR2675" i="25"/>
  <c r="BR2667" i="25"/>
  <c r="BR2659" i="25"/>
  <c r="BR2651" i="25"/>
  <c r="BR2643" i="25"/>
  <c r="BR2635" i="25"/>
  <c r="BR2627" i="25"/>
  <c r="BR2619" i="25"/>
  <c r="BR2611" i="25"/>
  <c r="BR2603" i="25"/>
  <c r="BR2595" i="25"/>
  <c r="BR2587" i="25"/>
  <c r="BR2579" i="25"/>
  <c r="BR2571" i="25"/>
  <c r="BR2563" i="25"/>
  <c r="BR2555" i="25"/>
  <c r="BR2547" i="25"/>
  <c r="BR2539" i="25"/>
  <c r="BR2996" i="25"/>
  <c r="BR2988" i="25"/>
  <c r="BR2980" i="25"/>
  <c r="BR2972" i="25"/>
  <c r="BR2964" i="25"/>
  <c r="BR2956" i="25"/>
  <c r="BR2948" i="25"/>
  <c r="BR2940" i="25"/>
  <c r="BR2932" i="25"/>
  <c r="BR2924" i="25"/>
  <c r="BR2916" i="25"/>
  <c r="BR2908" i="25"/>
  <c r="BR2900" i="25"/>
  <c r="BR2892" i="25"/>
  <c r="BR2884" i="25"/>
  <c r="BR2876" i="25"/>
  <c r="BR2868" i="25"/>
  <c r="BR2860" i="25"/>
  <c r="BR2852" i="25"/>
  <c r="BR2844" i="25"/>
  <c r="BR2836" i="25"/>
  <c r="BR2828" i="25"/>
  <c r="BR2820" i="25"/>
  <c r="BR2812" i="25"/>
  <c r="BR2804" i="25"/>
  <c r="BR2796" i="25"/>
  <c r="BR2788" i="25"/>
  <c r="BR2780" i="25"/>
  <c r="BR2772" i="25"/>
  <c r="BR2764" i="25"/>
  <c r="BR2756" i="25"/>
  <c r="BR2748" i="25"/>
  <c r="BR2740" i="25"/>
  <c r="BR2732" i="25"/>
  <c r="BR2724" i="25"/>
  <c r="BR2716" i="25"/>
  <c r="BR2708" i="25"/>
  <c r="BR2700" i="25"/>
  <c r="BR2692" i="25"/>
  <c r="BR2684" i="25"/>
  <c r="BR2676" i="25"/>
  <c r="BR2668" i="25"/>
  <c r="BR2660" i="25"/>
  <c r="BR2652" i="25"/>
  <c r="BR2644" i="25"/>
  <c r="BR2636" i="25"/>
  <c r="BR2628" i="25"/>
  <c r="BR2620" i="25"/>
  <c r="BR2612" i="25"/>
  <c r="BR2604" i="25"/>
  <c r="BR2596" i="25"/>
  <c r="BR2588" i="25"/>
  <c r="BR2580" i="25"/>
  <c r="BR2572" i="25"/>
  <c r="BR2564" i="25"/>
  <c r="BR2556" i="25"/>
  <c r="BR2548" i="25"/>
  <c r="BR2540" i="25"/>
  <c r="BR2978" i="25"/>
  <c r="BR2946" i="25"/>
  <c r="BR2914" i="25"/>
  <c r="BR2882" i="25"/>
  <c r="BR2850" i="25"/>
  <c r="BR2818" i="25"/>
  <c r="BR2786" i="25"/>
  <c r="BR2754" i="25"/>
  <c r="BR2722" i="25"/>
  <c r="BR2690" i="25"/>
  <c r="BR2658" i="25"/>
  <c r="BR2626" i="25"/>
  <c r="BR2594" i="25"/>
  <c r="BR2562" i="25"/>
  <c r="BR2532" i="25"/>
  <c r="BR2524" i="25"/>
  <c r="BR2516" i="25"/>
  <c r="BR2508" i="25"/>
  <c r="BR2500" i="25"/>
  <c r="BR2492" i="25"/>
  <c r="BR2484" i="25"/>
  <c r="BR2476" i="25"/>
  <c r="BR2468" i="25"/>
  <c r="BR2460" i="25"/>
  <c r="BR2452" i="25"/>
  <c r="BR2444" i="25"/>
  <c r="BR2436" i="25"/>
  <c r="BR2428" i="25"/>
  <c r="BR2420" i="25"/>
  <c r="BR2412" i="25"/>
  <c r="BR2404" i="25"/>
  <c r="BR2396" i="25"/>
  <c r="BR2388" i="25"/>
  <c r="BR2380" i="25"/>
  <c r="BR2372" i="25"/>
  <c r="BR2364" i="25"/>
  <c r="BR2356" i="25"/>
  <c r="BR2348" i="25"/>
  <c r="BR2340" i="25"/>
  <c r="BR2332" i="25"/>
  <c r="BR2324" i="25"/>
  <c r="BR2316" i="25"/>
  <c r="BR2308" i="25"/>
  <c r="BR2300" i="25"/>
  <c r="BR2292" i="25"/>
  <c r="BR2284" i="25"/>
  <c r="BR2276" i="25"/>
  <c r="BR2268" i="25"/>
  <c r="BR2260" i="25"/>
  <c r="BR2252" i="25"/>
  <c r="BR2244" i="25"/>
  <c r="BR2236" i="25"/>
  <c r="BR2228" i="25"/>
  <c r="BR2220" i="25"/>
  <c r="BR2212" i="25"/>
  <c r="BR2204" i="25"/>
  <c r="BR2196" i="25"/>
  <c r="BR2188" i="25"/>
  <c r="BR2180" i="25"/>
  <c r="BR2172" i="25"/>
  <c r="BR2164" i="25"/>
  <c r="BR2156" i="25"/>
  <c r="BR2148" i="25"/>
  <c r="BR2140" i="25"/>
  <c r="BR2132" i="25"/>
  <c r="BR2124" i="25"/>
  <c r="BR2116" i="25"/>
  <c r="BR2108" i="25"/>
  <c r="BR2100" i="25"/>
  <c r="BR2092" i="25"/>
  <c r="BR2084" i="25"/>
  <c r="BR2076" i="25"/>
  <c r="BR2068" i="25"/>
  <c r="BR2060" i="25"/>
  <c r="BR2052" i="25"/>
  <c r="BR2044" i="25"/>
  <c r="BR2036" i="25"/>
  <c r="BR2028" i="25"/>
  <c r="BR2020" i="25"/>
  <c r="BR2012" i="25"/>
  <c r="BR2004" i="25"/>
  <c r="BR1996" i="25"/>
  <c r="BR1988" i="25"/>
  <c r="BR1980" i="25"/>
  <c r="BR1972" i="25"/>
  <c r="BR1964" i="25"/>
  <c r="BR1956" i="25"/>
  <c r="BR1948" i="25"/>
  <c r="BR1940" i="25"/>
  <c r="BR1932" i="25"/>
  <c r="BR1924" i="25"/>
  <c r="BR1916" i="25"/>
  <c r="BR1908" i="25"/>
  <c r="BR1900" i="25"/>
  <c r="BR1892" i="25"/>
  <c r="BR1884" i="25"/>
  <c r="BR1876" i="25"/>
  <c r="BR1868" i="25"/>
  <c r="BR1860" i="25"/>
  <c r="BR1852" i="25"/>
  <c r="BR1844" i="25"/>
  <c r="BR1836" i="25"/>
  <c r="BR1828" i="25"/>
  <c r="BR1820" i="25"/>
  <c r="BR1812" i="25"/>
  <c r="BR1804" i="25"/>
  <c r="BR1796" i="25"/>
  <c r="BR1788" i="25"/>
  <c r="BR1780" i="25"/>
  <c r="BR1772" i="25"/>
  <c r="BR1764" i="25"/>
  <c r="BR1756" i="25"/>
  <c r="BR1748" i="25"/>
  <c r="BR1740" i="25"/>
  <c r="BR1732" i="25"/>
  <c r="BR3001" i="25"/>
  <c r="BR2969" i="25"/>
  <c r="BR2937" i="25"/>
  <c r="BR2905" i="25"/>
  <c r="BR2873" i="25"/>
  <c r="BR2841" i="25"/>
  <c r="BR2809" i="25"/>
  <c r="BR2777" i="25"/>
  <c r="BR2745" i="25"/>
  <c r="BR2713" i="25"/>
  <c r="BR2681" i="25"/>
  <c r="BR2649" i="25"/>
  <c r="BR2617" i="25"/>
  <c r="BR2585" i="25"/>
  <c r="BR2553" i="25"/>
  <c r="BR2533" i="25"/>
  <c r="BR2525" i="25"/>
  <c r="BR2517" i="25"/>
  <c r="BR2509" i="25"/>
  <c r="BR2501" i="25"/>
  <c r="BR2493" i="25"/>
  <c r="BR2485" i="25"/>
  <c r="BR2477" i="25"/>
  <c r="BR2469" i="25"/>
  <c r="BR2461" i="25"/>
  <c r="BR2453" i="25"/>
  <c r="BR2445" i="25"/>
  <c r="BR2437" i="25"/>
  <c r="BR2429" i="25"/>
  <c r="BR2421" i="25"/>
  <c r="BR2413" i="25"/>
  <c r="BR2405" i="25"/>
  <c r="BR2397" i="25"/>
  <c r="BR2389" i="25"/>
  <c r="BR2381" i="25"/>
  <c r="BR2373" i="25"/>
  <c r="BR2365" i="25"/>
  <c r="BR2357" i="25"/>
  <c r="BR2349" i="25"/>
  <c r="BR2341" i="25"/>
  <c r="BR2333" i="25"/>
  <c r="BR2325" i="25"/>
  <c r="BR2317" i="25"/>
  <c r="BR2309" i="25"/>
  <c r="BR2301" i="25"/>
  <c r="BR2293" i="25"/>
  <c r="BR2285" i="25"/>
  <c r="BR2277" i="25"/>
  <c r="BR2269" i="25"/>
  <c r="BR2261" i="25"/>
  <c r="BR2253" i="25"/>
  <c r="BR2245" i="25"/>
  <c r="BR2237" i="25"/>
  <c r="BR2229" i="25"/>
  <c r="BR2221" i="25"/>
  <c r="BR2213" i="25"/>
  <c r="BR2205" i="25"/>
  <c r="BR2197" i="25"/>
  <c r="BR2189" i="25"/>
  <c r="BR2181" i="25"/>
  <c r="BR2173" i="25"/>
  <c r="BR2165" i="25"/>
  <c r="BR2157" i="25"/>
  <c r="BR2149" i="25"/>
  <c r="BR2141" i="25"/>
  <c r="BR2133" i="25"/>
  <c r="BR2125" i="25"/>
  <c r="BR2117" i="25"/>
  <c r="BR2109" i="25"/>
  <c r="BR2101" i="25"/>
  <c r="BR2093" i="25"/>
  <c r="BR2085" i="25"/>
  <c r="BR2077" i="25"/>
  <c r="BR2069" i="25"/>
  <c r="BR2061" i="25"/>
  <c r="BR2053" i="25"/>
  <c r="BR2045" i="25"/>
  <c r="BR2037" i="25"/>
  <c r="BR2029" i="25"/>
  <c r="BR2021" i="25"/>
  <c r="BR2013" i="25"/>
  <c r="BR2005" i="25"/>
  <c r="BR1997" i="25"/>
  <c r="BR1989" i="25"/>
  <c r="BR1981" i="25"/>
  <c r="BR1973" i="25"/>
  <c r="BR1965" i="25"/>
  <c r="BR1957" i="25"/>
  <c r="BR1949" i="25"/>
  <c r="BR1941" i="25"/>
  <c r="BR1933" i="25"/>
  <c r="BR1925" i="25"/>
  <c r="BR1917" i="25"/>
  <c r="BR1909" i="25"/>
  <c r="BR1901" i="25"/>
  <c r="BR1893" i="25"/>
  <c r="BR1885" i="25"/>
  <c r="BR1877" i="25"/>
  <c r="BR1869" i="25"/>
  <c r="BR1861" i="25"/>
  <c r="BR1853" i="25"/>
  <c r="BR1845" i="25"/>
  <c r="BR1837" i="25"/>
  <c r="BR1829" i="25"/>
  <c r="BR1821" i="25"/>
  <c r="BR1813" i="25"/>
  <c r="BR1805" i="25"/>
  <c r="BR1797" i="25"/>
  <c r="BR1789" i="25"/>
  <c r="BR1781" i="25"/>
  <c r="BR1773" i="25"/>
  <c r="BR1765" i="25"/>
  <c r="BR1757" i="25"/>
  <c r="BR1749" i="25"/>
  <c r="BR1741" i="25"/>
  <c r="BR1733" i="25"/>
  <c r="BR1725" i="25"/>
  <c r="BR2986" i="25"/>
  <c r="BR2954" i="25"/>
  <c r="BR2922" i="25"/>
  <c r="BR2890" i="25"/>
  <c r="BR2858" i="25"/>
  <c r="BR2826" i="25"/>
  <c r="BR2794" i="25"/>
  <c r="BR2762" i="25"/>
  <c r="BR2730" i="25"/>
  <c r="BR2698" i="25"/>
  <c r="BR2666" i="25"/>
  <c r="BR2634" i="25"/>
  <c r="BR2602" i="25"/>
  <c r="BR2570" i="25"/>
  <c r="BR2538" i="25"/>
  <c r="BR2534" i="25"/>
  <c r="BR2526" i="25"/>
  <c r="BR2518" i="25"/>
  <c r="BR2510" i="25"/>
  <c r="BR2502" i="25"/>
  <c r="BR2494" i="25"/>
  <c r="BR2486" i="25"/>
  <c r="BR2478" i="25"/>
  <c r="BR2470" i="25"/>
  <c r="BR2462" i="25"/>
  <c r="BR2454" i="25"/>
  <c r="BR2446" i="25"/>
  <c r="BR2438" i="25"/>
  <c r="BR2430" i="25"/>
  <c r="BR2422" i="25"/>
  <c r="BR2414" i="25"/>
  <c r="BR2406" i="25"/>
  <c r="BR2398" i="25"/>
  <c r="BR2390" i="25"/>
  <c r="BR2382" i="25"/>
  <c r="BR2374" i="25"/>
  <c r="BR2366" i="25"/>
  <c r="BR2358" i="25"/>
  <c r="BR2350" i="25"/>
  <c r="BR2342" i="25"/>
  <c r="BR2334" i="25"/>
  <c r="BR2326" i="25"/>
  <c r="BR2318" i="25"/>
  <c r="BR2310" i="25"/>
  <c r="BR2302" i="25"/>
  <c r="BR2294" i="25"/>
  <c r="BR2286" i="25"/>
  <c r="BR2278" i="25"/>
  <c r="BR2270" i="25"/>
  <c r="BR2262" i="25"/>
  <c r="BR2254" i="25"/>
  <c r="BR2246" i="25"/>
  <c r="BR2238" i="25"/>
  <c r="BR2230" i="25"/>
  <c r="BR2222" i="25"/>
  <c r="BR2214" i="25"/>
  <c r="BR2206" i="25"/>
  <c r="BR2198" i="25"/>
  <c r="BR2190" i="25"/>
  <c r="BR2182" i="25"/>
  <c r="BR2174" i="25"/>
  <c r="BR2166" i="25"/>
  <c r="BR2158" i="25"/>
  <c r="BR2150" i="25"/>
  <c r="BR2142" i="25"/>
  <c r="BR2134" i="25"/>
  <c r="BR2126" i="25"/>
  <c r="BR2118" i="25"/>
  <c r="BR2110" i="25"/>
  <c r="BR2102" i="25"/>
  <c r="BR2094" i="25"/>
  <c r="BR2086" i="25"/>
  <c r="BR2078" i="25"/>
  <c r="BR2070" i="25"/>
  <c r="BR2062" i="25"/>
  <c r="BR2054" i="25"/>
  <c r="BR2046" i="25"/>
  <c r="BR2038" i="25"/>
  <c r="BR2030" i="25"/>
  <c r="BR2022" i="25"/>
  <c r="BR2014" i="25"/>
  <c r="BR2006" i="25"/>
  <c r="BR1998" i="25"/>
  <c r="BR1990" i="25"/>
  <c r="BR1982" i="25"/>
  <c r="BR1974" i="25"/>
  <c r="BR2977" i="25"/>
  <c r="BR2945" i="25"/>
  <c r="BR2913" i="25"/>
  <c r="BR2881" i="25"/>
  <c r="BR2849" i="25"/>
  <c r="BR2817" i="25"/>
  <c r="BR2785" i="25"/>
  <c r="BR2753" i="25"/>
  <c r="BR2721" i="25"/>
  <c r="BR2689" i="25"/>
  <c r="BR2657" i="25"/>
  <c r="BR2625" i="25"/>
  <c r="BR2593" i="25"/>
  <c r="BR2561" i="25"/>
  <c r="BR2535" i="25"/>
  <c r="BR2527" i="25"/>
  <c r="BR2519" i="25"/>
  <c r="BR2511" i="25"/>
  <c r="BR2503" i="25"/>
  <c r="BR2495" i="25"/>
  <c r="BR2487" i="25"/>
  <c r="BR2479" i="25"/>
  <c r="BR2471" i="25"/>
  <c r="BR2463" i="25"/>
  <c r="BR2455" i="25"/>
  <c r="BR2447" i="25"/>
  <c r="BR2439" i="25"/>
  <c r="BR2431" i="25"/>
  <c r="BR2423" i="25"/>
  <c r="BR2415" i="25"/>
  <c r="BR2407" i="25"/>
  <c r="BR2399" i="25"/>
  <c r="BR2391" i="25"/>
  <c r="BR2383" i="25"/>
  <c r="BR2375" i="25"/>
  <c r="BR2367" i="25"/>
  <c r="BR2359" i="25"/>
  <c r="BR2351" i="25"/>
  <c r="BR2343" i="25"/>
  <c r="BR2335" i="25"/>
  <c r="BR2327" i="25"/>
  <c r="BR2319" i="25"/>
  <c r="BR2311" i="25"/>
  <c r="BR2303" i="25"/>
  <c r="BR2295" i="25"/>
  <c r="BR2287" i="25"/>
  <c r="BR2279" i="25"/>
  <c r="BR2271" i="25"/>
  <c r="BR2263" i="25"/>
  <c r="BR2255" i="25"/>
  <c r="BR2247" i="25"/>
  <c r="BR2239" i="25"/>
  <c r="BR2231" i="25"/>
  <c r="BR2223" i="25"/>
  <c r="BR2215" i="25"/>
  <c r="BR2207" i="25"/>
  <c r="BR2199" i="25"/>
  <c r="BR2191" i="25"/>
  <c r="BR2183" i="25"/>
  <c r="BR2175" i="25"/>
  <c r="BR2167" i="25"/>
  <c r="BR2159" i="25"/>
  <c r="BR2151" i="25"/>
  <c r="BR2143" i="25"/>
  <c r="BR2135" i="25"/>
  <c r="BR2127" i="25"/>
  <c r="BR2119" i="25"/>
  <c r="BR2111" i="25"/>
  <c r="BR2103" i="25"/>
  <c r="BR2095" i="25"/>
  <c r="BR2087" i="25"/>
  <c r="BR2079" i="25"/>
  <c r="BR2071" i="25"/>
  <c r="BR2063" i="25"/>
  <c r="BR2055" i="25"/>
  <c r="BR2047" i="25"/>
  <c r="BR2039" i="25"/>
  <c r="BR2031" i="25"/>
  <c r="BR2023" i="25"/>
  <c r="BR2015" i="25"/>
  <c r="BR2007" i="25"/>
  <c r="BR1999" i="25"/>
  <c r="BR1991" i="25"/>
  <c r="BR1983" i="25"/>
  <c r="BR1975" i="25"/>
  <c r="BR1967" i="25"/>
  <c r="BR1959" i="25"/>
  <c r="BR1951" i="25"/>
  <c r="BR1943" i="25"/>
  <c r="BR1935" i="25"/>
  <c r="BR1927" i="25"/>
  <c r="BR1919" i="25"/>
  <c r="BR1911" i="25"/>
  <c r="BR1903" i="25"/>
  <c r="BR1895" i="25"/>
  <c r="BR1887" i="25"/>
  <c r="BR1879" i="25"/>
  <c r="BR1871" i="25"/>
  <c r="BR1863" i="25"/>
  <c r="BR1855" i="25"/>
  <c r="BR1847" i="25"/>
  <c r="BR1839" i="25"/>
  <c r="BR1831" i="25"/>
  <c r="BR1823" i="25"/>
  <c r="BR1815" i="25"/>
  <c r="BR1807" i="25"/>
  <c r="BR1799" i="25"/>
  <c r="BR1791" i="25"/>
  <c r="BR1783" i="25"/>
  <c r="BR1775" i="25"/>
  <c r="BR1767" i="25"/>
  <c r="BR1759" i="25"/>
  <c r="BR1751" i="25"/>
  <c r="BR1743" i="25"/>
  <c r="BR1735" i="25"/>
  <c r="BR1727" i="25"/>
  <c r="BR2994" i="25"/>
  <c r="BR2962" i="25"/>
  <c r="BR2930" i="25"/>
  <c r="BR2898" i="25"/>
  <c r="BR2866" i="25"/>
  <c r="BR2834" i="25"/>
  <c r="BR2802" i="25"/>
  <c r="BR2770" i="25"/>
  <c r="BR2738" i="25"/>
  <c r="BR2706" i="25"/>
  <c r="BR2674" i="25"/>
  <c r="BR2642" i="25"/>
  <c r="BR2610" i="25"/>
  <c r="BR2578" i="25"/>
  <c r="BR2546" i="25"/>
  <c r="BR2536" i="25"/>
  <c r="BR2528" i="25"/>
  <c r="BR2520" i="25"/>
  <c r="BR2512" i="25"/>
  <c r="BR2504" i="25"/>
  <c r="BR2496" i="25"/>
  <c r="BR2488" i="25"/>
  <c r="BR2480" i="25"/>
  <c r="BR2472" i="25"/>
  <c r="BR2464" i="25"/>
  <c r="BR2456" i="25"/>
  <c r="BR2448" i="25"/>
  <c r="BR2440" i="25"/>
  <c r="BR2432" i="25"/>
  <c r="BR2424" i="25"/>
  <c r="BR2416" i="25"/>
  <c r="BR2408" i="25"/>
  <c r="BR2400" i="25"/>
  <c r="BR2392" i="25"/>
  <c r="BR2384" i="25"/>
  <c r="BR2376" i="25"/>
  <c r="BR2368" i="25"/>
  <c r="BR2360" i="25"/>
  <c r="BR2352" i="25"/>
  <c r="BR2344" i="25"/>
  <c r="BR2336" i="25"/>
  <c r="BR2328" i="25"/>
  <c r="BR2320" i="25"/>
  <c r="BR2312" i="25"/>
  <c r="BR2304" i="25"/>
  <c r="BR2296" i="25"/>
  <c r="BR2288" i="25"/>
  <c r="BR2280" i="25"/>
  <c r="BR2272" i="25"/>
  <c r="BR2264" i="25"/>
  <c r="BR2256" i="25"/>
  <c r="BR2248" i="25"/>
  <c r="BR2240" i="25"/>
  <c r="BR2232" i="25"/>
  <c r="BR2224" i="25"/>
  <c r="BR2216" i="25"/>
  <c r="BR2208" i="25"/>
  <c r="BR2200" i="25"/>
  <c r="BR2192" i="25"/>
  <c r="BR2184" i="25"/>
  <c r="BR2176" i="25"/>
  <c r="BR2168" i="25"/>
  <c r="BR2160" i="25"/>
  <c r="BR2152" i="25"/>
  <c r="BR2144" i="25"/>
  <c r="BR2136" i="25"/>
  <c r="BR2128" i="25"/>
  <c r="BR2120" i="25"/>
  <c r="BR2112" i="25"/>
  <c r="BR2104" i="25"/>
  <c r="BR2096" i="25"/>
  <c r="BR2088" i="25"/>
  <c r="BR2080" i="25"/>
  <c r="BR2072" i="25"/>
  <c r="BR2064" i="25"/>
  <c r="BR2056" i="25"/>
  <c r="BR2048" i="25"/>
  <c r="BR2040" i="25"/>
  <c r="BR2032" i="25"/>
  <c r="BR2024" i="25"/>
  <c r="BR2016" i="25"/>
  <c r="BR2008" i="25"/>
  <c r="BR2000" i="25"/>
  <c r="BR1992" i="25"/>
  <c r="BR1984" i="25"/>
  <c r="BR1976" i="25"/>
  <c r="BR1968" i="25"/>
  <c r="BR1960" i="25"/>
  <c r="BR1952" i="25"/>
  <c r="BR1944" i="25"/>
  <c r="BR1936" i="25"/>
  <c r="BR1928" i="25"/>
  <c r="BR1920" i="25"/>
  <c r="BR1912" i="25"/>
  <c r="BR1904" i="25"/>
  <c r="BR1896" i="25"/>
  <c r="BR1888" i="25"/>
  <c r="BR1880" i="25"/>
  <c r="BR1872" i="25"/>
  <c r="BR1864" i="25"/>
  <c r="BR1856" i="25"/>
  <c r="BR1848" i="25"/>
  <c r="BR1840" i="25"/>
  <c r="BR1832" i="25"/>
  <c r="BR1824" i="25"/>
  <c r="BR1816" i="25"/>
  <c r="BR1808" i="25"/>
  <c r="BR1800" i="25"/>
  <c r="BR1792" i="25"/>
  <c r="BR1784" i="25"/>
  <c r="BR1776" i="25"/>
  <c r="BR1768" i="25"/>
  <c r="BR1760" i="25"/>
  <c r="BR1752" i="25"/>
  <c r="BR1744" i="25"/>
  <c r="BR1736" i="25"/>
  <c r="BR1728" i="25"/>
  <c r="BR3002" i="25"/>
  <c r="BR2970" i="25"/>
  <c r="BR2938" i="25"/>
  <c r="BR2906" i="25"/>
  <c r="BR2874" i="25"/>
  <c r="BR2842" i="25"/>
  <c r="BR2810" i="25"/>
  <c r="BR2778" i="25"/>
  <c r="BR2746" i="25"/>
  <c r="BR2714" i="25"/>
  <c r="BR2682" i="25"/>
  <c r="BR2650" i="25"/>
  <c r="BR2618" i="25"/>
  <c r="BR2586" i="25"/>
  <c r="BR2554" i="25"/>
  <c r="BR2530" i="25"/>
  <c r="BR2522" i="25"/>
  <c r="BR2514" i="25"/>
  <c r="BR2506" i="25"/>
  <c r="BR2498" i="25"/>
  <c r="BR2490" i="25"/>
  <c r="BR2482" i="25"/>
  <c r="BR2474" i="25"/>
  <c r="BR2466" i="25"/>
  <c r="BR2458" i="25"/>
  <c r="BR2450" i="25"/>
  <c r="BR2442" i="25"/>
  <c r="BR2434" i="25"/>
  <c r="BR2426" i="25"/>
  <c r="BR2418" i="25"/>
  <c r="BR2410" i="25"/>
  <c r="BR2402" i="25"/>
  <c r="BR2394" i="25"/>
  <c r="BR2386" i="25"/>
  <c r="BR2378" i="25"/>
  <c r="BR2370" i="25"/>
  <c r="BR2362" i="25"/>
  <c r="BR2354" i="25"/>
  <c r="BR2346" i="25"/>
  <c r="BR2338" i="25"/>
  <c r="BR2330" i="25"/>
  <c r="BR2322" i="25"/>
  <c r="BR2314" i="25"/>
  <c r="BR2306" i="25"/>
  <c r="BR2298" i="25"/>
  <c r="BR2290" i="25"/>
  <c r="BR2282" i="25"/>
  <c r="BR2274" i="25"/>
  <c r="BR2266" i="25"/>
  <c r="BR2258" i="25"/>
  <c r="BR2250" i="25"/>
  <c r="BR2242" i="25"/>
  <c r="BR2234" i="25"/>
  <c r="BR2226" i="25"/>
  <c r="BR2218" i="25"/>
  <c r="BR2210" i="25"/>
  <c r="BR2202" i="25"/>
  <c r="BR2194" i="25"/>
  <c r="BR2186" i="25"/>
  <c r="BR2178" i="25"/>
  <c r="BR2170" i="25"/>
  <c r="BR2162" i="25"/>
  <c r="BR2154" i="25"/>
  <c r="BR2146" i="25"/>
  <c r="BR2138" i="25"/>
  <c r="BR2130" i="25"/>
  <c r="BR2122" i="25"/>
  <c r="BR2114" i="25"/>
  <c r="BR2106" i="25"/>
  <c r="BR2098" i="25"/>
  <c r="BR2090" i="25"/>
  <c r="BR2082" i="25"/>
  <c r="BR2074" i="25"/>
  <c r="BR2066" i="25"/>
  <c r="BR2058" i="25"/>
  <c r="BR2050" i="25"/>
  <c r="BR2042" i="25"/>
  <c r="BR2034" i="25"/>
  <c r="BR2026" i="25"/>
  <c r="BR2018" i="25"/>
  <c r="BR2010" i="25"/>
  <c r="BR2002" i="25"/>
  <c r="BR1994" i="25"/>
  <c r="BR1986" i="25"/>
  <c r="BR1978" i="25"/>
  <c r="BR1970" i="25"/>
  <c r="BR1962" i="25"/>
  <c r="BR1954" i="25"/>
  <c r="BR1946" i="25"/>
  <c r="BR1938" i="25"/>
  <c r="BR1930" i="25"/>
  <c r="BR1922" i="25"/>
  <c r="BR1914" i="25"/>
  <c r="BR1906" i="25"/>
  <c r="BR1898" i="25"/>
  <c r="BR1890" i="25"/>
  <c r="BR1882" i="25"/>
  <c r="BR1874" i="25"/>
  <c r="BR1866" i="25"/>
  <c r="BR1858" i="25"/>
  <c r="BR1850" i="25"/>
  <c r="BR1842" i="25"/>
  <c r="BR1834" i="25"/>
  <c r="BR1826" i="25"/>
  <c r="BR1818" i="25"/>
  <c r="BR1810" i="25"/>
  <c r="BR1802" i="25"/>
  <c r="BR1794" i="25"/>
  <c r="BR1786" i="25"/>
  <c r="BR1778" i="25"/>
  <c r="BR1770" i="25"/>
  <c r="BR1762" i="25"/>
  <c r="BR1754" i="25"/>
  <c r="BR1746" i="25"/>
  <c r="BR1738" i="25"/>
  <c r="BR1730" i="25"/>
  <c r="BR2929" i="25"/>
  <c r="BR2801" i="25"/>
  <c r="BR2673" i="25"/>
  <c r="BR2545" i="25"/>
  <c r="BR2515" i="25"/>
  <c r="BR2483" i="25"/>
  <c r="BR2451" i="25"/>
  <c r="BR2419" i="25"/>
  <c r="BR2387" i="25"/>
  <c r="BR2355" i="25"/>
  <c r="BR2323" i="25"/>
  <c r="BR2291" i="25"/>
  <c r="BR2259" i="25"/>
  <c r="BR2227" i="25"/>
  <c r="BR2195" i="25"/>
  <c r="BR2163" i="25"/>
  <c r="BR2131" i="25"/>
  <c r="BR2099" i="25"/>
  <c r="BR2067" i="25"/>
  <c r="BR2035" i="25"/>
  <c r="BR2003" i="25"/>
  <c r="BR1971" i="25"/>
  <c r="BR1931" i="25"/>
  <c r="BR1926" i="25"/>
  <c r="BR1921" i="25"/>
  <c r="BR1867" i="25"/>
  <c r="BR1862" i="25"/>
  <c r="BR1857" i="25"/>
  <c r="BR1803" i="25"/>
  <c r="BR1798" i="25"/>
  <c r="BR1793" i="25"/>
  <c r="BR1739" i="25"/>
  <c r="BR1734" i="25"/>
  <c r="BR1729" i="25"/>
  <c r="BR1722" i="25"/>
  <c r="BR1714" i="25"/>
  <c r="BR1706" i="25"/>
  <c r="BR1698" i="25"/>
  <c r="BR1690" i="25"/>
  <c r="BR1682" i="25"/>
  <c r="BR1674" i="25"/>
  <c r="BR1666" i="25"/>
  <c r="BR1658" i="25"/>
  <c r="BR1650" i="25"/>
  <c r="BR1642" i="25"/>
  <c r="BR1634" i="25"/>
  <c r="BR1626" i="25"/>
  <c r="BR1618" i="25"/>
  <c r="BR1610" i="25"/>
  <c r="BR1602" i="25"/>
  <c r="BR1594" i="25"/>
  <c r="BR1586" i="25"/>
  <c r="BR1578" i="25"/>
  <c r="BR1570" i="25"/>
  <c r="BR1562" i="25"/>
  <c r="BR1554" i="25"/>
  <c r="BR1546" i="25"/>
  <c r="BR1538" i="25"/>
  <c r="BR1530" i="25"/>
  <c r="BR1522" i="25"/>
  <c r="BR1514" i="25"/>
  <c r="BR1506" i="25"/>
  <c r="BR1498" i="25"/>
  <c r="BR1490" i="25"/>
  <c r="BR1482" i="25"/>
  <c r="BR1474" i="25"/>
  <c r="BR1466" i="25"/>
  <c r="BR1458" i="25"/>
  <c r="BR1450" i="25"/>
  <c r="BR1442" i="25"/>
  <c r="BR1434" i="25"/>
  <c r="BR1426" i="25"/>
  <c r="BR1418" i="25"/>
  <c r="BR1410" i="25"/>
  <c r="BR1402" i="25"/>
  <c r="BR1394" i="25"/>
  <c r="BR1386" i="25"/>
  <c r="BR1378" i="25"/>
  <c r="BR1370" i="25"/>
  <c r="BR1362" i="25"/>
  <c r="BR1354" i="25"/>
  <c r="BR1346" i="25"/>
  <c r="BR1338" i="25"/>
  <c r="BR1330" i="25"/>
  <c r="BR1322" i="25"/>
  <c r="BR1314" i="25"/>
  <c r="BR1306" i="25"/>
  <c r="BR1298" i="25"/>
  <c r="BR1290" i="25"/>
  <c r="BR1282" i="25"/>
  <c r="BR1274" i="25"/>
  <c r="BR1266" i="25"/>
  <c r="BR1258" i="25"/>
  <c r="BR1250" i="25"/>
  <c r="BR1242" i="25"/>
  <c r="BR1234" i="25"/>
  <c r="BR1226" i="25"/>
  <c r="BR1218" i="25"/>
  <c r="BR1210" i="25"/>
  <c r="BR1202" i="25"/>
  <c r="BR1194" i="25"/>
  <c r="BR1186" i="25"/>
  <c r="BR1178" i="25"/>
  <c r="BR1170" i="25"/>
  <c r="BR1162" i="25"/>
  <c r="BR1154" i="25"/>
  <c r="BR1146" i="25"/>
  <c r="BR1138" i="25"/>
  <c r="BR1130" i="25"/>
  <c r="BR1122" i="25"/>
  <c r="BR1114" i="25"/>
  <c r="BR1106" i="25"/>
  <c r="BR1098" i="25"/>
  <c r="BR1090" i="25"/>
  <c r="BR1082" i="25"/>
  <c r="BR1074" i="25"/>
  <c r="BR1066" i="25"/>
  <c r="BR1058" i="25"/>
  <c r="BR2953" i="25"/>
  <c r="BR2825" i="25"/>
  <c r="BR2697" i="25"/>
  <c r="BR2569" i="25"/>
  <c r="BR2521" i="25"/>
  <c r="BR2489" i="25"/>
  <c r="BR2457" i="25"/>
  <c r="BR2425" i="25"/>
  <c r="BR2393" i="25"/>
  <c r="BR2361" i="25"/>
  <c r="BR2329" i="25"/>
  <c r="BR2297" i="25"/>
  <c r="BR2265" i="25"/>
  <c r="BR2233" i="25"/>
  <c r="BR2201" i="25"/>
  <c r="BR2169" i="25"/>
  <c r="BR2137" i="25"/>
  <c r="BR2105" i="25"/>
  <c r="BR2073" i="25"/>
  <c r="BR2041" i="25"/>
  <c r="BR2009" i="25"/>
  <c r="BR1977" i="25"/>
  <c r="BR1955" i="25"/>
  <c r="BR1950" i="25"/>
  <c r="BR1945" i="25"/>
  <c r="BR1891" i="25"/>
  <c r="BR1886" i="25"/>
  <c r="BR1881" i="25"/>
  <c r="BR1827" i="25"/>
  <c r="BR1822" i="25"/>
  <c r="BR1817" i="25"/>
  <c r="BR1763" i="25"/>
  <c r="BR1758" i="25"/>
  <c r="BR1753" i="25"/>
  <c r="BR1723" i="25"/>
  <c r="BR1715" i="25"/>
  <c r="BR1707" i="25"/>
  <c r="BR1699" i="25"/>
  <c r="BR1691" i="25"/>
  <c r="BR1683" i="25"/>
  <c r="BR1675" i="25"/>
  <c r="BR1667" i="25"/>
  <c r="BR1659" i="25"/>
  <c r="BR1651" i="25"/>
  <c r="BR1643" i="25"/>
  <c r="BR1635" i="25"/>
  <c r="BR1627" i="25"/>
  <c r="BR1619" i="25"/>
  <c r="BR1611" i="25"/>
  <c r="BR1603" i="25"/>
  <c r="BR1595" i="25"/>
  <c r="BR1587" i="25"/>
  <c r="BR1579" i="25"/>
  <c r="BR1571" i="25"/>
  <c r="BR1563" i="25"/>
  <c r="BR1555" i="25"/>
  <c r="BR1547" i="25"/>
  <c r="BR1539" i="25"/>
  <c r="BR1531" i="25"/>
  <c r="BR1523" i="25"/>
  <c r="BR1515" i="25"/>
  <c r="BR1507" i="25"/>
  <c r="BR1499" i="25"/>
  <c r="BR1491" i="25"/>
  <c r="BR1483" i="25"/>
  <c r="BR1475" i="25"/>
  <c r="BR1467" i="25"/>
  <c r="BR1459" i="25"/>
  <c r="BR1451" i="25"/>
  <c r="BR1443" i="25"/>
  <c r="BR1435" i="25"/>
  <c r="BR1427" i="25"/>
  <c r="BR1419" i="25"/>
  <c r="BR1411" i="25"/>
  <c r="BR1403" i="25"/>
  <c r="BR1395" i="25"/>
  <c r="BR1387" i="25"/>
  <c r="BR1379" i="25"/>
  <c r="BR1371" i="25"/>
  <c r="BR1363" i="25"/>
  <c r="BR1355" i="25"/>
  <c r="BR1347" i="25"/>
  <c r="BR1339" i="25"/>
  <c r="BR1331" i="25"/>
  <c r="BR1323" i="25"/>
  <c r="BR1315" i="25"/>
  <c r="BR1307" i="25"/>
  <c r="BR1299" i="25"/>
  <c r="BR1291" i="25"/>
  <c r="BR1283" i="25"/>
  <c r="BR1275" i="25"/>
  <c r="BR1267" i="25"/>
  <c r="BR1259" i="25"/>
  <c r="BR1251" i="25"/>
  <c r="BR1243" i="25"/>
  <c r="BR1235" i="25"/>
  <c r="BR1227" i="25"/>
  <c r="BR1219" i="25"/>
  <c r="BR1211" i="25"/>
  <c r="BR1203" i="25"/>
  <c r="BR1195" i="25"/>
  <c r="BR1187" i="25"/>
  <c r="BR1179" i="25"/>
  <c r="BR1171" i="25"/>
  <c r="BR1163" i="25"/>
  <c r="BR1155" i="25"/>
  <c r="BR1147" i="25"/>
  <c r="BR1139" i="25"/>
  <c r="BR1131" i="25"/>
  <c r="BR1123" i="25"/>
  <c r="BR1115" i="25"/>
  <c r="BR1107" i="25"/>
  <c r="BR1099" i="25"/>
  <c r="BR1091" i="25"/>
  <c r="BR1083" i="25"/>
  <c r="BR1075" i="25"/>
  <c r="BR1067" i="25"/>
  <c r="BR1059" i="25"/>
  <c r="BR2961" i="25"/>
  <c r="BR2833" i="25"/>
  <c r="BR2705" i="25"/>
  <c r="BR2577" i="25"/>
  <c r="BR2523" i="25"/>
  <c r="BR2491" i="25"/>
  <c r="BR2459" i="25"/>
  <c r="BR2427" i="25"/>
  <c r="BR2395" i="25"/>
  <c r="BR2363" i="25"/>
  <c r="BR2331" i="25"/>
  <c r="BR2299" i="25"/>
  <c r="BR2267" i="25"/>
  <c r="BR2235" i="25"/>
  <c r="BR2203" i="25"/>
  <c r="BR2171" i="25"/>
  <c r="BR2139" i="25"/>
  <c r="BR2107" i="25"/>
  <c r="BR2075" i="25"/>
  <c r="BR2043" i="25"/>
  <c r="BR2011" i="25"/>
  <c r="BR1979" i="25"/>
  <c r="BR1915" i="25"/>
  <c r="BR1910" i="25"/>
  <c r="BR1905" i="25"/>
  <c r="BR1851" i="25"/>
  <c r="BR1846" i="25"/>
  <c r="BR1841" i="25"/>
  <c r="BR1787" i="25"/>
  <c r="BR1782" i="25"/>
  <c r="BR1777" i="25"/>
  <c r="BR1724" i="25"/>
  <c r="BR1716" i="25"/>
  <c r="BR1708" i="25"/>
  <c r="BR1700" i="25"/>
  <c r="BR1692" i="25"/>
  <c r="BR1684" i="25"/>
  <c r="BR1676" i="25"/>
  <c r="BR1668" i="25"/>
  <c r="BR1660" i="25"/>
  <c r="BR1652" i="25"/>
  <c r="BR1644" i="25"/>
  <c r="BR1636" i="25"/>
  <c r="BR1628" i="25"/>
  <c r="BR1620" i="25"/>
  <c r="BR1612" i="25"/>
  <c r="BR1604" i="25"/>
  <c r="BR1596" i="25"/>
  <c r="BR1588" i="25"/>
  <c r="BR1580" i="25"/>
  <c r="BR1572" i="25"/>
  <c r="BR1564" i="25"/>
  <c r="BR1556" i="25"/>
  <c r="BR1548" i="25"/>
  <c r="BR1540" i="25"/>
  <c r="BR1532" i="25"/>
  <c r="BR1524" i="25"/>
  <c r="BR1516" i="25"/>
  <c r="BR1508" i="25"/>
  <c r="BR1500" i="25"/>
  <c r="BR1492" i="25"/>
  <c r="BR1484" i="25"/>
  <c r="BR1476" i="25"/>
  <c r="BR1468" i="25"/>
  <c r="BR1460" i="25"/>
  <c r="BR1452" i="25"/>
  <c r="BR1444" i="25"/>
  <c r="BR1436" i="25"/>
  <c r="BR1428" i="25"/>
  <c r="BR1420" i="25"/>
  <c r="BR1412" i="25"/>
  <c r="BR1404" i="25"/>
  <c r="BR1396" i="25"/>
  <c r="BR1388" i="25"/>
  <c r="BR1380" i="25"/>
  <c r="BR1372" i="25"/>
  <c r="BR1364" i="25"/>
  <c r="BR1356" i="25"/>
  <c r="BR1348" i="25"/>
  <c r="BR1340" i="25"/>
  <c r="BR1332" i="25"/>
  <c r="BR1324" i="25"/>
  <c r="BR1316" i="25"/>
  <c r="BR1308" i="25"/>
  <c r="BR1300" i="25"/>
  <c r="BR1292" i="25"/>
  <c r="BR1284" i="25"/>
  <c r="BR1276" i="25"/>
  <c r="BR1268" i="25"/>
  <c r="BR1260" i="25"/>
  <c r="BR1252" i="25"/>
  <c r="BR1244" i="25"/>
  <c r="BR1236" i="25"/>
  <c r="BR1228" i="25"/>
  <c r="BR1220" i="25"/>
  <c r="BR1212" i="25"/>
  <c r="BR1204" i="25"/>
  <c r="BR1196" i="25"/>
  <c r="BR1188" i="25"/>
  <c r="BR1180" i="25"/>
  <c r="BR1172" i="25"/>
  <c r="BR1164" i="25"/>
  <c r="BR1156" i="25"/>
  <c r="BR1148" i="25"/>
  <c r="BR1140" i="25"/>
  <c r="BR1132" i="25"/>
  <c r="BR1124" i="25"/>
  <c r="BR1116" i="25"/>
  <c r="BR1108" i="25"/>
  <c r="BR1100" i="25"/>
  <c r="BR1092" i="25"/>
  <c r="BR1084" i="25"/>
  <c r="BR1076" i="25"/>
  <c r="BR1068" i="25"/>
  <c r="BR1060" i="25"/>
  <c r="BR2985" i="25"/>
  <c r="BR2857" i="25"/>
  <c r="BR2729" i="25"/>
  <c r="BR2601" i="25"/>
  <c r="BR2529" i="25"/>
  <c r="BR2497" i="25"/>
  <c r="BR2465" i="25"/>
  <c r="BR2433" i="25"/>
  <c r="BR2401" i="25"/>
  <c r="BR2369" i="25"/>
  <c r="BR2337" i="25"/>
  <c r="BR2305" i="25"/>
  <c r="BR2273" i="25"/>
  <c r="BR2241" i="25"/>
  <c r="BR2209" i="25"/>
  <c r="BR2177" i="25"/>
  <c r="BR2145" i="25"/>
  <c r="BR2113" i="25"/>
  <c r="BR2081" i="25"/>
  <c r="BR2049" i="25"/>
  <c r="BR2017" i="25"/>
  <c r="BR1985" i="25"/>
  <c r="BR1939" i="25"/>
  <c r="BR1934" i="25"/>
  <c r="BR1929" i="25"/>
  <c r="BR1875" i="25"/>
  <c r="BR1870" i="25"/>
  <c r="BR1865" i="25"/>
  <c r="BR1811" i="25"/>
  <c r="BR1806" i="25"/>
  <c r="BR1801" i="25"/>
  <c r="BR1747" i="25"/>
  <c r="BR1742" i="25"/>
  <c r="BR1737" i="25"/>
  <c r="BR1717" i="25"/>
  <c r="BR1709" i="25"/>
  <c r="BR1701" i="25"/>
  <c r="BR1693" i="25"/>
  <c r="BR1685" i="25"/>
  <c r="BR1677" i="25"/>
  <c r="BR1669" i="25"/>
  <c r="BR1661" i="25"/>
  <c r="BR1653" i="25"/>
  <c r="BR1645" i="25"/>
  <c r="BR1637" i="25"/>
  <c r="BR1629" i="25"/>
  <c r="BR1621" i="25"/>
  <c r="BR1613" i="25"/>
  <c r="BR1605" i="25"/>
  <c r="BR1597" i="25"/>
  <c r="BR1589" i="25"/>
  <c r="BR1581" i="25"/>
  <c r="BR1573" i="25"/>
  <c r="BR1565" i="25"/>
  <c r="BR1557" i="25"/>
  <c r="BR1549" i="25"/>
  <c r="BR1541" i="25"/>
  <c r="BR1533" i="25"/>
  <c r="BR1525" i="25"/>
  <c r="BR1517" i="25"/>
  <c r="BR1509" i="25"/>
  <c r="BR1501" i="25"/>
  <c r="BR1493" i="25"/>
  <c r="BR1485" i="25"/>
  <c r="BR1477" i="25"/>
  <c r="BR1469" i="25"/>
  <c r="BR1461" i="25"/>
  <c r="BR1453" i="25"/>
  <c r="BR1445" i="25"/>
  <c r="BR1437" i="25"/>
  <c r="BR1429" i="25"/>
  <c r="BR1421" i="25"/>
  <c r="BR1413" i="25"/>
  <c r="BR1405" i="25"/>
  <c r="BR1397" i="25"/>
  <c r="BR1389" i="25"/>
  <c r="BR1381" i="25"/>
  <c r="BR1373" i="25"/>
  <c r="BR1365" i="25"/>
  <c r="BR1357" i="25"/>
  <c r="BR1349" i="25"/>
  <c r="BR1341" i="25"/>
  <c r="BR1333" i="25"/>
  <c r="BR1325" i="25"/>
  <c r="BR1317" i="25"/>
  <c r="BR1309" i="25"/>
  <c r="BR1301" i="25"/>
  <c r="BR1293" i="25"/>
  <c r="BR1285" i="25"/>
  <c r="BR1277" i="25"/>
  <c r="BR1269" i="25"/>
  <c r="BR1261" i="25"/>
  <c r="BR1253" i="25"/>
  <c r="BR1245" i="25"/>
  <c r="BR1237" i="25"/>
  <c r="BR1229" i="25"/>
  <c r="BR1221" i="25"/>
  <c r="BR1213" i="25"/>
  <c r="BR1205" i="25"/>
  <c r="BR1197" i="25"/>
  <c r="BR1189" i="25"/>
  <c r="BR1181" i="25"/>
  <c r="BR1173" i="25"/>
  <c r="BR1165" i="25"/>
  <c r="BR1157" i="25"/>
  <c r="BR1149" i="25"/>
  <c r="BR1141" i="25"/>
  <c r="BR1133" i="25"/>
  <c r="BR1125" i="25"/>
  <c r="BR1117" i="25"/>
  <c r="BR1109" i="25"/>
  <c r="BR1101" i="25"/>
  <c r="BR1093" i="25"/>
  <c r="BR1085" i="25"/>
  <c r="BR1077" i="25"/>
  <c r="BR1069" i="25"/>
  <c r="BR1061" i="25"/>
  <c r="BR2993" i="25"/>
  <c r="BR2865" i="25"/>
  <c r="BR2737" i="25"/>
  <c r="BR2609" i="25"/>
  <c r="BR2531" i="25"/>
  <c r="BR2499" i="25"/>
  <c r="BR2467" i="25"/>
  <c r="BR2435" i="25"/>
  <c r="BR2403" i="25"/>
  <c r="BR2371" i="25"/>
  <c r="BR2339" i="25"/>
  <c r="BR2307" i="25"/>
  <c r="BR2275" i="25"/>
  <c r="BR2243" i="25"/>
  <c r="BR2211" i="25"/>
  <c r="BR2179" i="25"/>
  <c r="BR2147" i="25"/>
  <c r="BR2115" i="25"/>
  <c r="BR2083" i="25"/>
  <c r="BR2051" i="25"/>
  <c r="BR2019" i="25"/>
  <c r="BR1987" i="25"/>
  <c r="BR1963" i="25"/>
  <c r="BR1958" i="25"/>
  <c r="BR1953" i="25"/>
  <c r="BR1899" i="25"/>
  <c r="BR1894" i="25"/>
  <c r="BR1889" i="25"/>
  <c r="BR1835" i="25"/>
  <c r="BR1830" i="25"/>
  <c r="BR1825" i="25"/>
  <c r="BR1771" i="25"/>
  <c r="BR1766" i="25"/>
  <c r="BR1761" i="25"/>
  <c r="BR1718" i="25"/>
  <c r="BR1710" i="25"/>
  <c r="BR1702" i="25"/>
  <c r="BR1694" i="25"/>
  <c r="BR1686" i="25"/>
  <c r="BR1678" i="25"/>
  <c r="BR1670" i="25"/>
  <c r="BR1662" i="25"/>
  <c r="BR1654" i="25"/>
  <c r="BR1646" i="25"/>
  <c r="BR1638" i="25"/>
  <c r="BR1630" i="25"/>
  <c r="BR1622" i="25"/>
  <c r="BR1614" i="25"/>
  <c r="BR1606" i="25"/>
  <c r="BR1598" i="25"/>
  <c r="BR1590" i="25"/>
  <c r="BR1582" i="25"/>
  <c r="BR1574" i="25"/>
  <c r="BR1566" i="25"/>
  <c r="BR1558" i="25"/>
  <c r="BR1550" i="25"/>
  <c r="BR1542" i="25"/>
  <c r="BR1534" i="25"/>
  <c r="BR1526" i="25"/>
  <c r="BR1518" i="25"/>
  <c r="BR1510" i="25"/>
  <c r="BR1502" i="25"/>
  <c r="BR1494" i="25"/>
  <c r="BR1486" i="25"/>
  <c r="BR1478" i="25"/>
  <c r="BR1470" i="25"/>
  <c r="BR1462" i="25"/>
  <c r="BR1454" i="25"/>
  <c r="BR1446" i="25"/>
  <c r="BR1438" i="25"/>
  <c r="BR1430" i="25"/>
  <c r="BR1422" i="25"/>
  <c r="BR1414" i="25"/>
  <c r="BR1406" i="25"/>
  <c r="BR1398" i="25"/>
  <c r="BR1390" i="25"/>
  <c r="BR1382" i="25"/>
  <c r="BR1374" i="25"/>
  <c r="BR1366" i="25"/>
  <c r="BR1358" i="25"/>
  <c r="BR1350" i="25"/>
  <c r="BR1342" i="25"/>
  <c r="BR1334" i="25"/>
  <c r="BR1326" i="25"/>
  <c r="BR1318" i="25"/>
  <c r="BR1310" i="25"/>
  <c r="BR1302" i="25"/>
  <c r="BR1294" i="25"/>
  <c r="BR1286" i="25"/>
  <c r="BR1278" i="25"/>
  <c r="BR1270" i="25"/>
  <c r="BR1262" i="25"/>
  <c r="BR1254" i="25"/>
  <c r="BR1246" i="25"/>
  <c r="BR1238" i="25"/>
  <c r="BR1230" i="25"/>
  <c r="BR1222" i="25"/>
  <c r="BR1214" i="25"/>
  <c r="BR1206" i="25"/>
  <c r="BR1198" i="25"/>
  <c r="BR1190" i="25"/>
  <c r="BR1182" i="25"/>
  <c r="BR1174" i="25"/>
  <c r="BR1166" i="25"/>
  <c r="BR1158" i="25"/>
  <c r="BR1150" i="25"/>
  <c r="BR1142" i="25"/>
  <c r="BR1134" i="25"/>
  <c r="BR1126" i="25"/>
  <c r="BR1118" i="25"/>
  <c r="BR1110" i="25"/>
  <c r="BR1102" i="25"/>
  <c r="BR1094" i="25"/>
  <c r="BR1086" i="25"/>
  <c r="BR1078" i="25"/>
  <c r="BR1070" i="25"/>
  <c r="BR1062" i="25"/>
  <c r="BR2889" i="25"/>
  <c r="BR2761" i="25"/>
  <c r="BR2633" i="25"/>
  <c r="BR2537" i="25"/>
  <c r="BR2505" i="25"/>
  <c r="BR2473" i="25"/>
  <c r="BR2441" i="25"/>
  <c r="BR2409" i="25"/>
  <c r="BR2377" i="25"/>
  <c r="BR2345" i="25"/>
  <c r="BR2313" i="25"/>
  <c r="BR2281" i="25"/>
  <c r="BR2249" i="25"/>
  <c r="BR2217" i="25"/>
  <c r="BR2185" i="25"/>
  <c r="BR2153" i="25"/>
  <c r="BR2121" i="25"/>
  <c r="BR2089" i="25"/>
  <c r="BR2057" i="25"/>
  <c r="BR2025" i="25"/>
  <c r="BR1993" i="25"/>
  <c r="BR1923" i="25"/>
  <c r="BR1918" i="25"/>
  <c r="BR1913" i="25"/>
  <c r="BR1859" i="25"/>
  <c r="BR1854" i="25"/>
  <c r="BR1849" i="25"/>
  <c r="BR1795" i="25"/>
  <c r="BR1790" i="25"/>
  <c r="BR1785" i="25"/>
  <c r="BR1731" i="25"/>
  <c r="BR1726" i="25"/>
  <c r="BR1719" i="25"/>
  <c r="BR1711" i="25"/>
  <c r="BR1703" i="25"/>
  <c r="BR1695" i="25"/>
  <c r="BR1687" i="25"/>
  <c r="BR1679" i="25"/>
  <c r="BR1671" i="25"/>
  <c r="BR1663" i="25"/>
  <c r="BR1655" i="25"/>
  <c r="BR1647" i="25"/>
  <c r="BR1639" i="25"/>
  <c r="BR1631" i="25"/>
  <c r="BR1623" i="25"/>
  <c r="BR1615" i="25"/>
  <c r="BR1607" i="25"/>
  <c r="BR1599" i="25"/>
  <c r="BR1591" i="25"/>
  <c r="BR1583" i="25"/>
  <c r="BR2665" i="25"/>
  <c r="BR2417" i="25"/>
  <c r="BR2289" i="25"/>
  <c r="BR2161" i="25"/>
  <c r="BR2033" i="25"/>
  <c r="BR1966" i="25"/>
  <c r="BR1897" i="25"/>
  <c r="BR1779" i="25"/>
  <c r="BR1721" i="25"/>
  <c r="BR1689" i="25"/>
  <c r="BR1657" i="25"/>
  <c r="BR1625" i="25"/>
  <c r="BR1593" i="25"/>
  <c r="BR1560" i="25"/>
  <c r="BR1535" i="25"/>
  <c r="BR1521" i="25"/>
  <c r="BR1496" i="25"/>
  <c r="BR1471" i="25"/>
  <c r="BR1457" i="25"/>
  <c r="BR1432" i="25"/>
  <c r="BR1407" i="25"/>
  <c r="BR1393" i="25"/>
  <c r="BR1368" i="25"/>
  <c r="BR1343" i="25"/>
  <c r="BR1329" i="25"/>
  <c r="BR1304" i="25"/>
  <c r="BR1279" i="25"/>
  <c r="BR1265" i="25"/>
  <c r="BR1240" i="25"/>
  <c r="BR1215" i="25"/>
  <c r="BR1201" i="25"/>
  <c r="BR1176" i="25"/>
  <c r="BR1151" i="25"/>
  <c r="BR1137" i="25"/>
  <c r="BR1112" i="25"/>
  <c r="BR1087" i="25"/>
  <c r="BR1073" i="25"/>
  <c r="BR1052" i="25"/>
  <c r="BR1044" i="25"/>
  <c r="BR1036" i="25"/>
  <c r="BR1028" i="25"/>
  <c r="BR1020" i="25"/>
  <c r="BR1012" i="25"/>
  <c r="BR1004" i="25"/>
  <c r="BR996" i="25"/>
  <c r="BR988" i="25"/>
  <c r="BR980" i="25"/>
  <c r="BR972" i="25"/>
  <c r="BR964" i="25"/>
  <c r="BR956" i="25"/>
  <c r="BR948" i="25"/>
  <c r="BR940" i="25"/>
  <c r="BR932" i="25"/>
  <c r="BR924" i="25"/>
  <c r="BR916" i="25"/>
  <c r="BR908" i="25"/>
  <c r="BR900" i="25"/>
  <c r="BR892" i="25"/>
  <c r="BR884" i="25"/>
  <c r="BR876" i="25"/>
  <c r="BR868" i="25"/>
  <c r="BR860" i="25"/>
  <c r="BR852" i="25"/>
  <c r="BR844" i="25"/>
  <c r="BR836" i="25"/>
  <c r="BR828" i="25"/>
  <c r="BR820" i="25"/>
  <c r="BR812" i="25"/>
  <c r="BR804" i="25"/>
  <c r="BR796" i="25"/>
  <c r="BR788" i="25"/>
  <c r="BR780" i="25"/>
  <c r="BR772" i="25"/>
  <c r="BR764" i="25"/>
  <c r="BR756" i="25"/>
  <c r="BR748" i="25"/>
  <c r="BR740" i="25"/>
  <c r="BR732" i="25"/>
  <c r="BR724" i="25"/>
  <c r="BR716" i="25"/>
  <c r="BR708" i="25"/>
  <c r="BR700" i="25"/>
  <c r="BR692" i="25"/>
  <c r="BR684" i="25"/>
  <c r="BR676" i="25"/>
  <c r="BR668" i="25"/>
  <c r="BR660" i="25"/>
  <c r="BR652" i="25"/>
  <c r="BR644" i="25"/>
  <c r="BR636" i="25"/>
  <c r="BR628" i="25"/>
  <c r="BR620" i="25"/>
  <c r="BR612" i="25"/>
  <c r="BR604" i="25"/>
  <c r="BR596" i="25"/>
  <c r="BR588" i="25"/>
  <c r="BR580" i="25"/>
  <c r="BR572" i="25"/>
  <c r="BR564" i="25"/>
  <c r="BR556" i="25"/>
  <c r="BR548" i="25"/>
  <c r="BR540" i="25"/>
  <c r="BR532" i="25"/>
  <c r="BR524" i="25"/>
  <c r="BR516" i="25"/>
  <c r="BR508" i="25"/>
  <c r="BR500" i="25"/>
  <c r="BR492" i="25"/>
  <c r="BR484" i="25"/>
  <c r="BR476" i="25"/>
  <c r="BR468" i="25"/>
  <c r="BR460" i="25"/>
  <c r="BR452" i="25"/>
  <c r="BR444" i="25"/>
  <c r="BR436" i="25"/>
  <c r="BR428" i="25"/>
  <c r="BR2641" i="25"/>
  <c r="BR2411" i="25"/>
  <c r="BR2283" i="25"/>
  <c r="BR2155" i="25"/>
  <c r="BR2027" i="25"/>
  <c r="BR1942" i="25"/>
  <c r="BR1873" i="25"/>
  <c r="BR1755" i="25"/>
  <c r="BR1712" i="25"/>
  <c r="BR1680" i="25"/>
  <c r="BR1648" i="25"/>
  <c r="BR1616" i="25"/>
  <c r="BR1584" i="25"/>
  <c r="BR1559" i="25"/>
  <c r="BR1545" i="25"/>
  <c r="BR1520" i="25"/>
  <c r="BR1495" i="25"/>
  <c r="BR1481" i="25"/>
  <c r="BR1456" i="25"/>
  <c r="BR1431" i="25"/>
  <c r="BR1417" i="25"/>
  <c r="BR1392" i="25"/>
  <c r="BR1367" i="25"/>
  <c r="BR1353" i="25"/>
  <c r="BR1328" i="25"/>
  <c r="BR1303" i="25"/>
  <c r="BR1289" i="25"/>
  <c r="BR1264" i="25"/>
  <c r="BR1239" i="25"/>
  <c r="BR1225" i="25"/>
  <c r="BR1200" i="25"/>
  <c r="BR1175" i="25"/>
  <c r="BR1161" i="25"/>
  <c r="BR1136" i="25"/>
  <c r="BR1111" i="25"/>
  <c r="BR1097" i="25"/>
  <c r="BR1072" i="25"/>
  <c r="BR1053" i="25"/>
  <c r="BR1045" i="25"/>
  <c r="BR1037" i="25"/>
  <c r="BR1029" i="25"/>
  <c r="BR1021" i="25"/>
  <c r="BR1013" i="25"/>
  <c r="BR1005" i="25"/>
  <c r="BR997" i="25"/>
  <c r="BR989" i="25"/>
  <c r="BR981" i="25"/>
  <c r="BR973" i="25"/>
  <c r="BR965" i="25"/>
  <c r="BR957" i="25"/>
  <c r="BR949" i="25"/>
  <c r="BR941" i="25"/>
  <c r="BR933" i="25"/>
  <c r="BR925" i="25"/>
  <c r="BR917" i="25"/>
  <c r="BR909" i="25"/>
  <c r="BR901" i="25"/>
  <c r="BR893" i="25"/>
  <c r="BR885" i="25"/>
  <c r="BR877" i="25"/>
  <c r="BR869" i="25"/>
  <c r="BR861" i="25"/>
  <c r="BR853" i="25"/>
  <c r="BR845" i="25"/>
  <c r="BR837" i="25"/>
  <c r="BR829" i="25"/>
  <c r="BR821" i="25"/>
  <c r="BR813" i="25"/>
  <c r="BR805" i="25"/>
  <c r="BR797" i="25"/>
  <c r="BR789" i="25"/>
  <c r="BR781" i="25"/>
  <c r="BR773" i="25"/>
  <c r="BR765" i="25"/>
  <c r="BR757" i="25"/>
  <c r="BR749" i="25"/>
  <c r="BR741" i="25"/>
  <c r="BR733" i="25"/>
  <c r="BR725" i="25"/>
  <c r="BR717" i="25"/>
  <c r="BR709" i="25"/>
  <c r="BR701" i="25"/>
  <c r="BR693" i="25"/>
  <c r="BR685" i="25"/>
  <c r="BR677" i="25"/>
  <c r="BR669" i="25"/>
  <c r="BR661" i="25"/>
  <c r="BR653" i="25"/>
  <c r="BR645" i="25"/>
  <c r="BR637" i="25"/>
  <c r="BR629" i="25"/>
  <c r="BR621" i="25"/>
  <c r="BR613" i="25"/>
  <c r="BR605" i="25"/>
  <c r="BR597" i="25"/>
  <c r="BR589" i="25"/>
  <c r="BR581" i="25"/>
  <c r="BR573" i="25"/>
  <c r="BR565" i="25"/>
  <c r="BR557" i="25"/>
  <c r="BR549" i="25"/>
  <c r="BR541" i="25"/>
  <c r="BR533" i="25"/>
  <c r="BR525" i="25"/>
  <c r="BR517" i="25"/>
  <c r="BR509" i="25"/>
  <c r="BR501" i="25"/>
  <c r="BR493" i="25"/>
  <c r="BR485" i="25"/>
  <c r="BR477" i="25"/>
  <c r="BR469" i="25"/>
  <c r="BR461" i="25"/>
  <c r="BR453" i="25"/>
  <c r="BR445" i="25"/>
  <c r="BR437" i="25"/>
  <c r="BR429" i="25"/>
  <c r="BR2793" i="25"/>
  <c r="BR2449" i="25"/>
  <c r="BR2321" i="25"/>
  <c r="BR2193" i="25"/>
  <c r="BR2065" i="25"/>
  <c r="BR1902" i="25"/>
  <c r="BR1833" i="25"/>
  <c r="BR1697" i="25"/>
  <c r="BR1665" i="25"/>
  <c r="BR1633" i="25"/>
  <c r="BR1601" i="25"/>
  <c r="BR1569" i="25"/>
  <c r="BR1544" i="25"/>
  <c r="BR1519" i="25"/>
  <c r="BR1505" i="25"/>
  <c r="BR1480" i="25"/>
  <c r="BR1455" i="25"/>
  <c r="BR1441" i="25"/>
  <c r="BR1416" i="25"/>
  <c r="BR1391" i="25"/>
  <c r="BR1377" i="25"/>
  <c r="BR1352" i="25"/>
  <c r="BR1327" i="25"/>
  <c r="BR1313" i="25"/>
  <c r="BR1288" i="25"/>
  <c r="BR1263" i="25"/>
  <c r="BR1249" i="25"/>
  <c r="BR1224" i="25"/>
  <c r="BR1199" i="25"/>
  <c r="BR1185" i="25"/>
  <c r="BR1160" i="25"/>
  <c r="BR1135" i="25"/>
  <c r="BR1121" i="25"/>
  <c r="BR1096" i="25"/>
  <c r="BR1071" i="25"/>
  <c r="BR1054" i="25"/>
  <c r="BR1046" i="25"/>
  <c r="BR1038" i="25"/>
  <c r="BR1030" i="25"/>
  <c r="BR1022" i="25"/>
  <c r="BR1014" i="25"/>
  <c r="BR1006" i="25"/>
  <c r="BR998" i="25"/>
  <c r="BR990" i="25"/>
  <c r="BR982" i="25"/>
  <c r="BR974" i="25"/>
  <c r="BR966" i="25"/>
  <c r="BR958" i="25"/>
  <c r="BR950" i="25"/>
  <c r="BR942" i="25"/>
  <c r="BR934" i="25"/>
  <c r="BR926" i="25"/>
  <c r="BR918" i="25"/>
  <c r="BR910" i="25"/>
  <c r="BR902" i="25"/>
  <c r="BR894" i="25"/>
  <c r="BR886" i="25"/>
  <c r="BR878" i="25"/>
  <c r="BR870" i="25"/>
  <c r="BR862" i="25"/>
  <c r="BR854" i="25"/>
  <c r="BR846" i="25"/>
  <c r="BR838" i="25"/>
  <c r="BR830" i="25"/>
  <c r="BR822" i="25"/>
  <c r="BR814" i="25"/>
  <c r="BR806" i="25"/>
  <c r="BR798" i="25"/>
  <c r="BR790" i="25"/>
  <c r="BR782" i="25"/>
  <c r="BR774" i="25"/>
  <c r="BR766" i="25"/>
  <c r="BR758" i="25"/>
  <c r="BR750" i="25"/>
  <c r="BR742" i="25"/>
  <c r="BR734" i="25"/>
  <c r="BR726" i="25"/>
  <c r="BR718" i="25"/>
  <c r="BR710" i="25"/>
  <c r="BR702" i="25"/>
  <c r="BR694" i="25"/>
  <c r="BR686" i="25"/>
  <c r="BR678" i="25"/>
  <c r="BR670" i="25"/>
  <c r="BR662" i="25"/>
  <c r="BR654" i="25"/>
  <c r="BR646" i="25"/>
  <c r="BR638" i="25"/>
  <c r="BR630" i="25"/>
  <c r="BR622" i="25"/>
  <c r="BR614" i="25"/>
  <c r="BR606" i="25"/>
  <c r="BR598" i="25"/>
  <c r="BR590" i="25"/>
  <c r="BR582" i="25"/>
  <c r="BR574" i="25"/>
  <c r="BR566" i="25"/>
  <c r="BR558" i="25"/>
  <c r="BR550" i="25"/>
  <c r="BR542" i="25"/>
  <c r="BR534" i="25"/>
  <c r="BR526" i="25"/>
  <c r="BR518" i="25"/>
  <c r="BR510" i="25"/>
  <c r="BR502" i="25"/>
  <c r="BR494" i="25"/>
  <c r="BR486" i="25"/>
  <c r="BR478" i="25"/>
  <c r="BR470" i="25"/>
  <c r="BR462" i="25"/>
  <c r="BR454" i="25"/>
  <c r="BR446" i="25"/>
  <c r="BR438" i="25"/>
  <c r="BR430" i="25"/>
  <c r="BR2769" i="25"/>
  <c r="BR2443" i="25"/>
  <c r="BR2315" i="25"/>
  <c r="BR2187" i="25"/>
  <c r="BR2059" i="25"/>
  <c r="BR1947" i="25"/>
  <c r="BR1878" i="25"/>
  <c r="BR1809" i="25"/>
  <c r="BR1720" i="25"/>
  <c r="BR1688" i="25"/>
  <c r="BR1656" i="25"/>
  <c r="BR1624" i="25"/>
  <c r="BR1592" i="25"/>
  <c r="BR1568" i="25"/>
  <c r="BR1543" i="25"/>
  <c r="BR1529" i="25"/>
  <c r="BR1504" i="25"/>
  <c r="BR1479" i="25"/>
  <c r="BR1465" i="25"/>
  <c r="BR1440" i="25"/>
  <c r="BR1415" i="25"/>
  <c r="BR1401" i="25"/>
  <c r="BR1376" i="25"/>
  <c r="BR1351" i="25"/>
  <c r="BR1337" i="25"/>
  <c r="BR1312" i="25"/>
  <c r="BR1287" i="25"/>
  <c r="BR1273" i="25"/>
  <c r="BR1248" i="25"/>
  <c r="BR1223" i="25"/>
  <c r="BR1209" i="25"/>
  <c r="BR1184" i="25"/>
  <c r="BR1159" i="25"/>
  <c r="BR1145" i="25"/>
  <c r="BR1120" i="25"/>
  <c r="BR1095" i="25"/>
  <c r="BR1081" i="25"/>
  <c r="BR1055" i="25"/>
  <c r="BR1047" i="25"/>
  <c r="BR1039" i="25"/>
  <c r="BR1031" i="25"/>
  <c r="BR1023" i="25"/>
  <c r="BR1015" i="25"/>
  <c r="BR1007" i="25"/>
  <c r="BR999" i="25"/>
  <c r="BR991" i="25"/>
  <c r="BR983" i="25"/>
  <c r="BR975" i="25"/>
  <c r="BR967" i="25"/>
  <c r="BR959" i="25"/>
  <c r="BR951" i="25"/>
  <c r="BR943" i="25"/>
  <c r="BR935" i="25"/>
  <c r="BR927" i="25"/>
  <c r="BR919" i="25"/>
  <c r="BR911" i="25"/>
  <c r="BR903" i="25"/>
  <c r="BR895" i="25"/>
  <c r="BR887" i="25"/>
  <c r="BR879" i="25"/>
  <c r="BR871" i="25"/>
  <c r="BR863" i="25"/>
  <c r="BR855" i="25"/>
  <c r="BR847" i="25"/>
  <c r="BR839" i="25"/>
  <c r="BR831" i="25"/>
  <c r="BR823" i="25"/>
  <c r="BR815" i="25"/>
  <c r="BR807" i="25"/>
  <c r="BR799" i="25"/>
  <c r="BR791" i="25"/>
  <c r="BR783" i="25"/>
  <c r="BR775" i="25"/>
  <c r="BR767" i="25"/>
  <c r="BR759" i="25"/>
  <c r="BR751" i="25"/>
  <c r="BR743" i="25"/>
  <c r="BR735" i="25"/>
  <c r="BR727" i="25"/>
  <c r="BR719" i="25"/>
  <c r="BR711" i="25"/>
  <c r="BR703" i="25"/>
  <c r="BR695" i="25"/>
  <c r="BR687" i="25"/>
  <c r="BR679" i="25"/>
  <c r="BR671" i="25"/>
  <c r="BR663" i="25"/>
  <c r="BR655" i="25"/>
  <c r="BR647" i="25"/>
  <c r="BR639" i="25"/>
  <c r="BR631" i="25"/>
  <c r="BR623" i="25"/>
  <c r="BR615" i="25"/>
  <c r="BR607" i="25"/>
  <c r="BR599" i="25"/>
  <c r="BR591" i="25"/>
  <c r="BR583" i="25"/>
  <c r="BR575" i="25"/>
  <c r="BR567" i="25"/>
  <c r="BR559" i="25"/>
  <c r="BR551" i="25"/>
  <c r="BR543" i="25"/>
  <c r="BR535" i="25"/>
  <c r="BR527" i="25"/>
  <c r="BR519" i="25"/>
  <c r="BR511" i="25"/>
  <c r="BR503" i="25"/>
  <c r="BR495" i="25"/>
  <c r="BR487" i="25"/>
  <c r="BR479" i="25"/>
  <c r="BR471" i="25"/>
  <c r="BR463" i="25"/>
  <c r="BR455" i="25"/>
  <c r="BR447" i="25"/>
  <c r="BR439" i="25"/>
  <c r="BR431" i="25"/>
  <c r="BR2921" i="25"/>
  <c r="BR2481" i="25"/>
  <c r="BR2353" i="25"/>
  <c r="BR2225" i="25"/>
  <c r="BR2097" i="25"/>
  <c r="BR1969" i="25"/>
  <c r="BR1907" i="25"/>
  <c r="BR1838" i="25"/>
  <c r="BR1769" i="25"/>
  <c r="BR1705" i="25"/>
  <c r="BR1673" i="25"/>
  <c r="BR1641" i="25"/>
  <c r="BR1609" i="25"/>
  <c r="BR1567" i="25"/>
  <c r="BR1553" i="25"/>
  <c r="BR1528" i="25"/>
  <c r="BR1503" i="25"/>
  <c r="BR1489" i="25"/>
  <c r="BR1464" i="25"/>
  <c r="BR1439" i="25"/>
  <c r="BR1425" i="25"/>
  <c r="BR1400" i="25"/>
  <c r="BR1375" i="25"/>
  <c r="BR1361" i="25"/>
  <c r="BR1336" i="25"/>
  <c r="BR1311" i="25"/>
  <c r="BR1297" i="25"/>
  <c r="BR1272" i="25"/>
  <c r="BR1247" i="25"/>
  <c r="BR1233" i="25"/>
  <c r="BR1208" i="25"/>
  <c r="BR1183" i="25"/>
  <c r="BR1169" i="25"/>
  <c r="BR1144" i="25"/>
  <c r="BR1119" i="25"/>
  <c r="BR1105" i="25"/>
  <c r="BR1080" i="25"/>
  <c r="BR1056" i="25"/>
  <c r="BR1048" i="25"/>
  <c r="BR1040" i="25"/>
  <c r="BR1032" i="25"/>
  <c r="BR1024" i="25"/>
  <c r="BR1016" i="25"/>
  <c r="BR1008" i="25"/>
  <c r="BR1000" i="25"/>
  <c r="BR992" i="25"/>
  <c r="BR984" i="25"/>
  <c r="BR976" i="25"/>
  <c r="BR968" i="25"/>
  <c r="BR960" i="25"/>
  <c r="BR952" i="25"/>
  <c r="BR944" i="25"/>
  <c r="BR936" i="25"/>
  <c r="BR928" i="25"/>
  <c r="BR920" i="25"/>
  <c r="BR912" i="25"/>
  <c r="BR904" i="25"/>
  <c r="BR896" i="25"/>
  <c r="BR888" i="25"/>
  <c r="BR880" i="25"/>
  <c r="BR872" i="25"/>
  <c r="BR864" i="25"/>
  <c r="BR856" i="25"/>
  <c r="BR848" i="25"/>
  <c r="BR840" i="25"/>
  <c r="BR832" i="25"/>
  <c r="BR824" i="25"/>
  <c r="BR816" i="25"/>
  <c r="BR808" i="25"/>
  <c r="BR800" i="25"/>
  <c r="BR792" i="25"/>
  <c r="BR784" i="25"/>
  <c r="BR776" i="25"/>
  <c r="BR768" i="25"/>
  <c r="BR760" i="25"/>
  <c r="BR752" i="25"/>
  <c r="BR744" i="25"/>
  <c r="BR736" i="25"/>
  <c r="BR728" i="25"/>
  <c r="BR720" i="25"/>
  <c r="BR712" i="25"/>
  <c r="BR704" i="25"/>
  <c r="BR696" i="25"/>
  <c r="BR688" i="25"/>
  <c r="BR680" i="25"/>
  <c r="BR672" i="25"/>
  <c r="BR664" i="25"/>
  <c r="BR656" i="25"/>
  <c r="BR648" i="25"/>
  <c r="BR640" i="25"/>
  <c r="BR632" i="25"/>
  <c r="BR624" i="25"/>
  <c r="BR616" i="25"/>
  <c r="BR608" i="25"/>
  <c r="BR600" i="25"/>
  <c r="BR592" i="25"/>
  <c r="BR584" i="25"/>
  <c r="BR576" i="25"/>
  <c r="BR568" i="25"/>
  <c r="BR560" i="25"/>
  <c r="BR552" i="25"/>
  <c r="BR544" i="25"/>
  <c r="BR536" i="25"/>
  <c r="BR528" i="25"/>
  <c r="BR520" i="25"/>
  <c r="BR512" i="25"/>
  <c r="BR504" i="25"/>
  <c r="BR496" i="25"/>
  <c r="BR488" i="25"/>
  <c r="BR480" i="25"/>
  <c r="BR472" i="25"/>
  <c r="BR464" i="25"/>
  <c r="BR456" i="25"/>
  <c r="BR448" i="25"/>
  <c r="BR440" i="25"/>
  <c r="BR432" i="25"/>
  <c r="BR2897" i="25"/>
  <c r="BR2475" i="25"/>
  <c r="BR2347" i="25"/>
  <c r="BR2219" i="25"/>
  <c r="BR2091" i="25"/>
  <c r="BR1883" i="25"/>
  <c r="BR1814" i="25"/>
  <c r="BR1745" i="25"/>
  <c r="BR1696" i="25"/>
  <c r="BR1664" i="25"/>
  <c r="BR1632" i="25"/>
  <c r="BR1600" i="25"/>
  <c r="BR1577" i="25"/>
  <c r="BR1552" i="25"/>
  <c r="BR1527" i="25"/>
  <c r="BR1513" i="25"/>
  <c r="BR1488" i="25"/>
  <c r="BR2513" i="25"/>
  <c r="BR2385" i="25"/>
  <c r="BR2257" i="25"/>
  <c r="BR2129" i="25"/>
  <c r="BR2001" i="25"/>
  <c r="BR1961" i="25"/>
  <c r="BR1843" i="25"/>
  <c r="BR1774" i="25"/>
  <c r="BR1713" i="25"/>
  <c r="BR1681" i="25"/>
  <c r="BR1649" i="25"/>
  <c r="BR1617" i="25"/>
  <c r="BR1585" i="25"/>
  <c r="BR1576" i="25"/>
  <c r="BR1551" i="25"/>
  <c r="BR1537" i="25"/>
  <c r="BR1512" i="25"/>
  <c r="BR1487" i="25"/>
  <c r="BR1473" i="25"/>
  <c r="BR1448" i="25"/>
  <c r="BR1423" i="25"/>
  <c r="BR1409" i="25"/>
  <c r="BR1384" i="25"/>
  <c r="BR1359" i="25"/>
  <c r="BR1345" i="25"/>
  <c r="BR1320" i="25"/>
  <c r="BR1295" i="25"/>
  <c r="BR1281" i="25"/>
  <c r="BR1256" i="25"/>
  <c r="BR1231" i="25"/>
  <c r="BR1217" i="25"/>
  <c r="BR1192" i="25"/>
  <c r="BR1167" i="25"/>
  <c r="BR1153" i="25"/>
  <c r="BR1128" i="25"/>
  <c r="BR1103" i="25"/>
  <c r="BR1089" i="25"/>
  <c r="BR1064" i="25"/>
  <c r="BR1050" i="25"/>
  <c r="BR1042" i="25"/>
  <c r="BR1034" i="25"/>
  <c r="BR1026" i="25"/>
  <c r="BR1018" i="25"/>
  <c r="BR1010" i="25"/>
  <c r="BR1002" i="25"/>
  <c r="BR994" i="25"/>
  <c r="BR986" i="25"/>
  <c r="BR978" i="25"/>
  <c r="BR970" i="25"/>
  <c r="BR962" i="25"/>
  <c r="BR954" i="25"/>
  <c r="BR946" i="25"/>
  <c r="BR938" i="25"/>
  <c r="BR930" i="25"/>
  <c r="BR922" i="25"/>
  <c r="BR914" i="25"/>
  <c r="BR906" i="25"/>
  <c r="BR898" i="25"/>
  <c r="BR890" i="25"/>
  <c r="BR882" i="25"/>
  <c r="BR874" i="25"/>
  <c r="BR866" i="25"/>
  <c r="BR858" i="25"/>
  <c r="BR850" i="25"/>
  <c r="BR842" i="25"/>
  <c r="BR834" i="25"/>
  <c r="BR826" i="25"/>
  <c r="BR818" i="25"/>
  <c r="BR810" i="25"/>
  <c r="BR802" i="25"/>
  <c r="BR794" i="25"/>
  <c r="BR786" i="25"/>
  <c r="BR778" i="25"/>
  <c r="BR770" i="25"/>
  <c r="BR762" i="25"/>
  <c r="BR754" i="25"/>
  <c r="BR746" i="25"/>
  <c r="BR738" i="25"/>
  <c r="BR730" i="25"/>
  <c r="BR722" i="25"/>
  <c r="BR714" i="25"/>
  <c r="BR706" i="25"/>
  <c r="BR698" i="25"/>
  <c r="BR690" i="25"/>
  <c r="BR682" i="25"/>
  <c r="BR674" i="25"/>
  <c r="BR666" i="25"/>
  <c r="BR658" i="25"/>
  <c r="BR650" i="25"/>
  <c r="BR642" i="25"/>
  <c r="BR634" i="25"/>
  <c r="BR626" i="25"/>
  <c r="BR618" i="25"/>
  <c r="BR610" i="25"/>
  <c r="BR602" i="25"/>
  <c r="BR594" i="25"/>
  <c r="BR586" i="25"/>
  <c r="BR578" i="25"/>
  <c r="BR570" i="25"/>
  <c r="BR562" i="25"/>
  <c r="BR554" i="25"/>
  <c r="BR546" i="25"/>
  <c r="BR538" i="25"/>
  <c r="BR530" i="25"/>
  <c r="BR522" i="25"/>
  <c r="BR514" i="25"/>
  <c r="BR506" i="25"/>
  <c r="BR498" i="25"/>
  <c r="BR490" i="25"/>
  <c r="BR482" i="25"/>
  <c r="BR474" i="25"/>
  <c r="BR466" i="25"/>
  <c r="BR458" i="25"/>
  <c r="BR450" i="25"/>
  <c r="BR442" i="25"/>
  <c r="BR434" i="25"/>
  <c r="BR426" i="25"/>
  <c r="BR2507" i="25"/>
  <c r="BR2379" i="25"/>
  <c r="BR2251" i="25"/>
  <c r="BR2123" i="25"/>
  <c r="BR1995" i="25"/>
  <c r="BR1937" i="25"/>
  <c r="BR1819" i="25"/>
  <c r="BR1750" i="25"/>
  <c r="BR1704" i="25"/>
  <c r="BR1672" i="25"/>
  <c r="BR1640" i="25"/>
  <c r="BR1608" i="25"/>
  <c r="BR1575" i="25"/>
  <c r="BR1561" i="25"/>
  <c r="BR1536" i="25"/>
  <c r="BR1511" i="25"/>
  <c r="BR1497" i="25"/>
  <c r="BR1399" i="25"/>
  <c r="BR1321" i="25"/>
  <c r="BR1232" i="25"/>
  <c r="BR1143" i="25"/>
  <c r="BR1065" i="25"/>
  <c r="BR1057" i="25"/>
  <c r="BR1025" i="25"/>
  <c r="BR993" i="25"/>
  <c r="BR961" i="25"/>
  <c r="BR929" i="25"/>
  <c r="BR897" i="25"/>
  <c r="BR865" i="25"/>
  <c r="BR833" i="25"/>
  <c r="BR801" i="25"/>
  <c r="BR769" i="25"/>
  <c r="BR737" i="25"/>
  <c r="BR705" i="25"/>
  <c r="BR673" i="25"/>
  <c r="BR641" i="25"/>
  <c r="BR609" i="25"/>
  <c r="BR577" i="25"/>
  <c r="BR545" i="25"/>
  <c r="BR513" i="25"/>
  <c r="BR481" i="25"/>
  <c r="BR449" i="25"/>
  <c r="BR418" i="25"/>
  <c r="BR410" i="25"/>
  <c r="BR402" i="25"/>
  <c r="BR394" i="25"/>
  <c r="BR386" i="25"/>
  <c r="BR378" i="25"/>
  <c r="BR370" i="25"/>
  <c r="BR362" i="25"/>
  <c r="BR354" i="25"/>
  <c r="BR346" i="25"/>
  <c r="BR338" i="25"/>
  <c r="BR330" i="25"/>
  <c r="BR322" i="25"/>
  <c r="BR314" i="25"/>
  <c r="BR306" i="25"/>
  <c r="BR298" i="25"/>
  <c r="BR290" i="25"/>
  <c r="BR282" i="25"/>
  <c r="BR274" i="25"/>
  <c r="BR266" i="25"/>
  <c r="BR258" i="25"/>
  <c r="BR250" i="25"/>
  <c r="BR242" i="25"/>
  <c r="BR234" i="25"/>
  <c r="BR226" i="25"/>
  <c r="BR218" i="25"/>
  <c r="BR210" i="25"/>
  <c r="BR202" i="25"/>
  <c r="BR194" i="25"/>
  <c r="BR186" i="25"/>
  <c r="BR178" i="25"/>
  <c r="BR170" i="25"/>
  <c r="BR162" i="25"/>
  <c r="BR154" i="25"/>
  <c r="BR146" i="25"/>
  <c r="BR138" i="25"/>
  <c r="BR130" i="25"/>
  <c r="BR122" i="25"/>
  <c r="BR114" i="25"/>
  <c r="BR106" i="25"/>
  <c r="BR98" i="25"/>
  <c r="BR90" i="25"/>
  <c r="BR82" i="25"/>
  <c r="BR74" i="25"/>
  <c r="BR66" i="25"/>
  <c r="BR58" i="25"/>
  <c r="BR50" i="25"/>
  <c r="BR42" i="25"/>
  <c r="BR34" i="25"/>
  <c r="BR26" i="25"/>
  <c r="BR18" i="25"/>
  <c r="BR10" i="25"/>
  <c r="BR1408" i="25"/>
  <c r="BR1319" i="25"/>
  <c r="BR1241" i="25"/>
  <c r="BR1152" i="25"/>
  <c r="BR1063" i="25"/>
  <c r="BR1027" i="25"/>
  <c r="BR995" i="25"/>
  <c r="BR963" i="25"/>
  <c r="BR931" i="25"/>
  <c r="BR899" i="25"/>
  <c r="BR867" i="25"/>
  <c r="BR835" i="25"/>
  <c r="BR803" i="25"/>
  <c r="BR771" i="25"/>
  <c r="BR739" i="25"/>
  <c r="BR707" i="25"/>
  <c r="BR675" i="25"/>
  <c r="BR643" i="25"/>
  <c r="BR611" i="25"/>
  <c r="BR579" i="25"/>
  <c r="BR547" i="25"/>
  <c r="BR515" i="25"/>
  <c r="BR483" i="25"/>
  <c r="BR451" i="25"/>
  <c r="BR419" i="25"/>
  <c r="BR411" i="25"/>
  <c r="BR403" i="25"/>
  <c r="BR395" i="25"/>
  <c r="BR387" i="25"/>
  <c r="BR379" i="25"/>
  <c r="BR371" i="25"/>
  <c r="BR363" i="25"/>
  <c r="BR355" i="25"/>
  <c r="BR347" i="25"/>
  <c r="BR339" i="25"/>
  <c r="BR331" i="25"/>
  <c r="BR323" i="25"/>
  <c r="BR315" i="25"/>
  <c r="BR307" i="25"/>
  <c r="BR299" i="25"/>
  <c r="BR291" i="25"/>
  <c r="BR283" i="25"/>
  <c r="BR275" i="25"/>
  <c r="BR267" i="25"/>
  <c r="BR259" i="25"/>
  <c r="BR251" i="25"/>
  <c r="BR243" i="25"/>
  <c r="BR235" i="25"/>
  <c r="BR227" i="25"/>
  <c r="BR219" i="25"/>
  <c r="BR211" i="25"/>
  <c r="BR203" i="25"/>
  <c r="BR195" i="25"/>
  <c r="BR187" i="25"/>
  <c r="BR179" i="25"/>
  <c r="BR171" i="25"/>
  <c r="BR163" i="25"/>
  <c r="BR155" i="25"/>
  <c r="BR147" i="25"/>
  <c r="BR139" i="25"/>
  <c r="BR131" i="25"/>
  <c r="BR123" i="25"/>
  <c r="BR115" i="25"/>
  <c r="BR107" i="25"/>
  <c r="BR99" i="25"/>
  <c r="BR91" i="25"/>
  <c r="BR83" i="25"/>
  <c r="BR75" i="25"/>
  <c r="BR67" i="25"/>
  <c r="BR59" i="25"/>
  <c r="BR51" i="25"/>
  <c r="BR43" i="25"/>
  <c r="BR35" i="25"/>
  <c r="BR27" i="25"/>
  <c r="BR19" i="25"/>
  <c r="BR11" i="25"/>
  <c r="BR1424" i="25"/>
  <c r="BR1335" i="25"/>
  <c r="BR1257" i="25"/>
  <c r="BR1168" i="25"/>
  <c r="BR1079" i="25"/>
  <c r="BR1033" i="25"/>
  <c r="BR1001" i="25"/>
  <c r="BR969" i="25"/>
  <c r="BR937" i="25"/>
  <c r="BR905" i="25"/>
  <c r="BR873" i="25"/>
  <c r="BR841" i="25"/>
  <c r="BR809" i="25"/>
  <c r="BR777" i="25"/>
  <c r="BR745" i="25"/>
  <c r="BR713" i="25"/>
  <c r="BR681" i="25"/>
  <c r="BR649" i="25"/>
  <c r="BR617" i="25"/>
  <c r="BR585" i="25"/>
  <c r="BR553" i="25"/>
  <c r="BR521" i="25"/>
  <c r="BR489" i="25"/>
  <c r="BR457" i="25"/>
  <c r="BR420" i="25"/>
  <c r="BR412" i="25"/>
  <c r="BR404" i="25"/>
  <c r="BR396" i="25"/>
  <c r="BR388" i="25"/>
  <c r="BR380" i="25"/>
  <c r="BR372" i="25"/>
  <c r="BR364" i="25"/>
  <c r="BR356" i="25"/>
  <c r="BR348" i="25"/>
  <c r="BR340" i="25"/>
  <c r="BR332" i="25"/>
  <c r="BR324" i="25"/>
  <c r="BR316" i="25"/>
  <c r="BR308" i="25"/>
  <c r="BR300" i="25"/>
  <c r="BR292" i="25"/>
  <c r="BR284" i="25"/>
  <c r="BR276" i="25"/>
  <c r="BR268" i="25"/>
  <c r="BR260" i="25"/>
  <c r="BR252" i="25"/>
  <c r="BR244" i="25"/>
  <c r="BR236" i="25"/>
  <c r="BR228" i="25"/>
  <c r="BR220" i="25"/>
  <c r="BR212" i="25"/>
  <c r="BR204" i="25"/>
  <c r="BR196" i="25"/>
  <c r="BR188" i="25"/>
  <c r="BR180" i="25"/>
  <c r="BR172" i="25"/>
  <c r="BR164" i="25"/>
  <c r="BR156" i="25"/>
  <c r="BR148" i="25"/>
  <c r="BR140" i="25"/>
  <c r="BR132" i="25"/>
  <c r="BR124" i="25"/>
  <c r="BR116" i="25"/>
  <c r="BR108" i="25"/>
  <c r="BR100" i="25"/>
  <c r="BR92" i="25"/>
  <c r="BR84" i="25"/>
  <c r="BR76" i="25"/>
  <c r="BR68" i="25"/>
  <c r="BR60" i="25"/>
  <c r="BR52" i="25"/>
  <c r="BR44" i="25"/>
  <c r="BR36" i="25"/>
  <c r="BR28" i="25"/>
  <c r="BR20" i="25"/>
  <c r="BR12" i="25"/>
  <c r="BR1433" i="25"/>
  <c r="BR1344" i="25"/>
  <c r="BR1255" i="25"/>
  <c r="BR1177" i="25"/>
  <c r="BR1088" i="25"/>
  <c r="BR1035" i="25"/>
  <c r="BR1003" i="25"/>
  <c r="BR971" i="25"/>
  <c r="BR939" i="25"/>
  <c r="BR907" i="25"/>
  <c r="BR875" i="25"/>
  <c r="BR843" i="25"/>
  <c r="BR811" i="25"/>
  <c r="BR779" i="25"/>
  <c r="BR747" i="25"/>
  <c r="BR715" i="25"/>
  <c r="BR683" i="25"/>
  <c r="BR651" i="25"/>
  <c r="BR619" i="25"/>
  <c r="BR587" i="25"/>
  <c r="BR555" i="25"/>
  <c r="BR523" i="25"/>
  <c r="BR491" i="25"/>
  <c r="BR459" i="25"/>
  <c r="BR427" i="25"/>
  <c r="BR421" i="25"/>
  <c r="BR413" i="25"/>
  <c r="BR405" i="25"/>
  <c r="BR397" i="25"/>
  <c r="BR389" i="25"/>
  <c r="BR381" i="25"/>
  <c r="BR373" i="25"/>
  <c r="BR365" i="25"/>
  <c r="BR357" i="25"/>
  <c r="BR349" i="25"/>
  <c r="BR341" i="25"/>
  <c r="BR333" i="25"/>
  <c r="BR325" i="25"/>
  <c r="BR317" i="25"/>
  <c r="BR309" i="25"/>
  <c r="BR301" i="25"/>
  <c r="BR293" i="25"/>
  <c r="BR285" i="25"/>
  <c r="BR277" i="25"/>
  <c r="BR269" i="25"/>
  <c r="BR261" i="25"/>
  <c r="BR253" i="25"/>
  <c r="BR245" i="25"/>
  <c r="BR237" i="25"/>
  <c r="BR229" i="25"/>
  <c r="BR221" i="25"/>
  <c r="BR213" i="25"/>
  <c r="BR205" i="25"/>
  <c r="BR197" i="25"/>
  <c r="BR189" i="25"/>
  <c r="BR181" i="25"/>
  <c r="BR173" i="25"/>
  <c r="BR165" i="25"/>
  <c r="BR157" i="25"/>
  <c r="BR149" i="25"/>
  <c r="BR141" i="25"/>
  <c r="BR133" i="25"/>
  <c r="BR125" i="25"/>
  <c r="BR117" i="25"/>
  <c r="BR109" i="25"/>
  <c r="BR101" i="25"/>
  <c r="BR93" i="25"/>
  <c r="BR85" i="25"/>
  <c r="BR77" i="25"/>
  <c r="BR69" i="25"/>
  <c r="BR61" i="25"/>
  <c r="BR53" i="25"/>
  <c r="BR45" i="25"/>
  <c r="BR37" i="25"/>
  <c r="BR29" i="25"/>
  <c r="BR21" i="25"/>
  <c r="BR13" i="25"/>
  <c r="BR1449" i="25"/>
  <c r="BR1360" i="25"/>
  <c r="BR1271" i="25"/>
  <c r="BR1193" i="25"/>
  <c r="BR1104" i="25"/>
  <c r="BR1041" i="25"/>
  <c r="BR1009" i="25"/>
  <c r="BR977" i="25"/>
  <c r="BR945" i="25"/>
  <c r="BR913" i="25"/>
  <c r="BR881" i="25"/>
  <c r="BR849" i="25"/>
  <c r="BR817" i="25"/>
  <c r="BR785" i="25"/>
  <c r="BR753" i="25"/>
  <c r="BR721" i="25"/>
  <c r="BR689" i="25"/>
  <c r="BR657" i="25"/>
  <c r="BR625" i="25"/>
  <c r="BR593" i="25"/>
  <c r="BR561" i="25"/>
  <c r="BR529" i="25"/>
  <c r="BR497" i="25"/>
  <c r="BR465" i="25"/>
  <c r="BR433" i="25"/>
  <c r="BR422" i="25"/>
  <c r="BR414" i="25"/>
  <c r="BR406" i="25"/>
  <c r="BR398" i="25"/>
  <c r="BR390" i="25"/>
  <c r="BR382" i="25"/>
  <c r="BR374" i="25"/>
  <c r="BR366" i="25"/>
  <c r="BR358" i="25"/>
  <c r="BR350" i="25"/>
  <c r="BR342" i="25"/>
  <c r="BR334" i="25"/>
  <c r="BR326" i="25"/>
  <c r="BR318" i="25"/>
  <c r="BR310" i="25"/>
  <c r="BR302" i="25"/>
  <c r="BR294" i="25"/>
  <c r="BR286" i="25"/>
  <c r="BR278" i="25"/>
  <c r="BR270" i="25"/>
  <c r="BR262" i="25"/>
  <c r="BR254" i="25"/>
  <c r="BR246" i="25"/>
  <c r="BR238" i="25"/>
  <c r="BR230" i="25"/>
  <c r="BR222" i="25"/>
  <c r="BR214" i="25"/>
  <c r="BR206" i="25"/>
  <c r="BR198" i="25"/>
  <c r="BR190" i="25"/>
  <c r="BR182" i="25"/>
  <c r="BR174" i="25"/>
  <c r="BR166" i="25"/>
  <c r="BR158" i="25"/>
  <c r="BR150" i="25"/>
  <c r="BR142" i="25"/>
  <c r="BR134" i="25"/>
  <c r="BR126" i="25"/>
  <c r="BR118" i="25"/>
  <c r="BR110" i="25"/>
  <c r="BR102" i="25"/>
  <c r="BR94" i="25"/>
  <c r="BR86" i="25"/>
  <c r="BR78" i="25"/>
  <c r="BR70" i="25"/>
  <c r="BR62" i="25"/>
  <c r="BR54" i="25"/>
  <c r="BR46" i="25"/>
  <c r="BR38" i="25"/>
  <c r="BR30" i="25"/>
  <c r="BR22" i="25"/>
  <c r="BR14" i="25"/>
  <c r="BR6" i="25"/>
  <c r="BR1447" i="25"/>
  <c r="BR1369" i="25"/>
  <c r="BR1280" i="25"/>
  <c r="BR1191" i="25"/>
  <c r="BR1113" i="25"/>
  <c r="BR1043" i="25"/>
  <c r="BR1011" i="25"/>
  <c r="BR979" i="25"/>
  <c r="BR947" i="25"/>
  <c r="BR915" i="25"/>
  <c r="BR883" i="25"/>
  <c r="BR851" i="25"/>
  <c r="BR819" i="25"/>
  <c r="BR787" i="25"/>
  <c r="BR755" i="25"/>
  <c r="BR723" i="25"/>
  <c r="BR691" i="25"/>
  <c r="BR659" i="25"/>
  <c r="BR627" i="25"/>
  <c r="BR595" i="25"/>
  <c r="BR563" i="25"/>
  <c r="BR531" i="25"/>
  <c r="BR499" i="25"/>
  <c r="BR467" i="25"/>
  <c r="BR435" i="25"/>
  <c r="BR423" i="25"/>
  <c r="BR415" i="25"/>
  <c r="BR407" i="25"/>
  <c r="BR399" i="25"/>
  <c r="BR391" i="25"/>
  <c r="BR383" i="25"/>
  <c r="BR375" i="25"/>
  <c r="BR367" i="25"/>
  <c r="BR359" i="25"/>
  <c r="BR351" i="25"/>
  <c r="BR343" i="25"/>
  <c r="BR335" i="25"/>
  <c r="BR327" i="25"/>
  <c r="BR319" i="25"/>
  <c r="BR311" i="25"/>
  <c r="BR303" i="25"/>
  <c r="BR295" i="25"/>
  <c r="BR287" i="25"/>
  <c r="BR279" i="25"/>
  <c r="BR271" i="25"/>
  <c r="BR263" i="25"/>
  <c r="BR255" i="25"/>
  <c r="BR247" i="25"/>
  <c r="BR239" i="25"/>
  <c r="BR231" i="25"/>
  <c r="BR223" i="25"/>
  <c r="BR215" i="25"/>
  <c r="BR207" i="25"/>
  <c r="BR199" i="25"/>
  <c r="BR191" i="25"/>
  <c r="BR183" i="25"/>
  <c r="BR175" i="25"/>
  <c r="BR167" i="25"/>
  <c r="BR159" i="25"/>
  <c r="BR151" i="25"/>
  <c r="BR143" i="25"/>
  <c r="BR135" i="25"/>
  <c r="BR127" i="25"/>
  <c r="BR119" i="25"/>
  <c r="BR111" i="25"/>
  <c r="BR103" i="25"/>
  <c r="BR95" i="25"/>
  <c r="BR87" i="25"/>
  <c r="BR79" i="25"/>
  <c r="BR71" i="25"/>
  <c r="BR63" i="25"/>
  <c r="BR55" i="25"/>
  <c r="BR47" i="25"/>
  <c r="BR39" i="25"/>
  <c r="BR31" i="25"/>
  <c r="BR23" i="25"/>
  <c r="BR15" i="25"/>
  <c r="BR7" i="25"/>
  <c r="BR1463" i="25"/>
  <c r="BR1385" i="25"/>
  <c r="BR1296" i="25"/>
  <c r="BR1207" i="25"/>
  <c r="BR1129" i="25"/>
  <c r="BR1049" i="25"/>
  <c r="BR1017" i="25"/>
  <c r="BR985" i="25"/>
  <c r="BR953" i="25"/>
  <c r="BR921" i="25"/>
  <c r="BR889" i="25"/>
  <c r="BR857" i="25"/>
  <c r="BR825" i="25"/>
  <c r="BR793" i="25"/>
  <c r="BR761" i="25"/>
  <c r="BR729" i="25"/>
  <c r="BR697" i="25"/>
  <c r="BR665" i="25"/>
  <c r="BR633" i="25"/>
  <c r="BR601" i="25"/>
  <c r="BR569" i="25"/>
  <c r="BR537" i="25"/>
  <c r="BR505" i="25"/>
  <c r="BR473" i="25"/>
  <c r="BR441" i="25"/>
  <c r="BR424" i="25"/>
  <c r="BR416" i="25"/>
  <c r="BR408" i="25"/>
  <c r="BR400" i="25"/>
  <c r="BR392" i="25"/>
  <c r="BR384" i="25"/>
  <c r="BR376" i="25"/>
  <c r="BR368" i="25"/>
  <c r="BR360" i="25"/>
  <c r="BR352" i="25"/>
  <c r="BR344" i="25"/>
  <c r="BR336" i="25"/>
  <c r="BR328" i="25"/>
  <c r="BR320" i="25"/>
  <c r="BR312" i="25"/>
  <c r="BR304" i="25"/>
  <c r="BR296" i="25"/>
  <c r="BR288" i="25"/>
  <c r="BR280" i="25"/>
  <c r="BR272" i="25"/>
  <c r="BR264" i="25"/>
  <c r="BR256" i="25"/>
  <c r="BR248" i="25"/>
  <c r="BR240" i="25"/>
  <c r="BR232" i="25"/>
  <c r="BR224" i="25"/>
  <c r="BR216" i="25"/>
  <c r="BR208" i="25"/>
  <c r="BR200" i="25"/>
  <c r="BR192" i="25"/>
  <c r="BR184" i="25"/>
  <c r="BR176" i="25"/>
  <c r="BR168" i="25"/>
  <c r="BR160" i="25"/>
  <c r="BR152" i="25"/>
  <c r="BR144" i="25"/>
  <c r="BR136" i="25"/>
  <c r="BR128" i="25"/>
  <c r="BR120" i="25"/>
  <c r="BR112" i="25"/>
  <c r="BR104" i="25"/>
  <c r="BR96" i="25"/>
  <c r="BR88" i="25"/>
  <c r="BR80" i="25"/>
  <c r="BR72" i="25"/>
  <c r="BR64" i="25"/>
  <c r="BR56" i="25"/>
  <c r="BR48" i="25"/>
  <c r="BR40" i="25"/>
  <c r="BR32" i="25"/>
  <c r="BR24" i="25"/>
  <c r="BR16" i="25"/>
  <c r="BR8" i="25"/>
  <c r="BR1472" i="25"/>
  <c r="BR1383" i="25"/>
  <c r="BR1305" i="25"/>
  <c r="BR1216" i="25"/>
  <c r="BR1127" i="25"/>
  <c r="BR1051" i="25"/>
  <c r="BR1019" i="25"/>
  <c r="BR987" i="25"/>
  <c r="BR955" i="25"/>
  <c r="BR923" i="25"/>
  <c r="BR891" i="25"/>
  <c r="BR859" i="25"/>
  <c r="BR827" i="25"/>
  <c r="BR795" i="25"/>
  <c r="BR763" i="25"/>
  <c r="BR731" i="25"/>
  <c r="BR699" i="25"/>
  <c r="BR667" i="25"/>
  <c r="BR635" i="25"/>
  <c r="BR603" i="25"/>
  <c r="BR571" i="25"/>
  <c r="BR539" i="25"/>
  <c r="BR507" i="25"/>
  <c r="BR475" i="25"/>
  <c r="BR443" i="25"/>
  <c r="BR425" i="25"/>
  <c r="BR417" i="25"/>
  <c r="BR409" i="25"/>
  <c r="BR401" i="25"/>
  <c r="BR393" i="25"/>
  <c r="BR385" i="25"/>
  <c r="BR377" i="25"/>
  <c r="BR369" i="25"/>
  <c r="BR361" i="25"/>
  <c r="BR353" i="25"/>
  <c r="BR345" i="25"/>
  <c r="BR337" i="25"/>
  <c r="BR329" i="25"/>
  <c r="BR321" i="25"/>
  <c r="BR313" i="25"/>
  <c r="BR305" i="25"/>
  <c r="BR297" i="25"/>
  <c r="BR289" i="25"/>
  <c r="BR281" i="25"/>
  <c r="BR273" i="25"/>
  <c r="BR265" i="25"/>
  <c r="BR257" i="25"/>
  <c r="BR249" i="25"/>
  <c r="BR241" i="25"/>
  <c r="BR233" i="25"/>
  <c r="BR225" i="25"/>
  <c r="BR217" i="25"/>
  <c r="BR209" i="25"/>
  <c r="BR201" i="25"/>
  <c r="BR193" i="25"/>
  <c r="BR185" i="25"/>
  <c r="BR177" i="25"/>
  <c r="BR169" i="25"/>
  <c r="BR161" i="25"/>
  <c r="BR153" i="25"/>
  <c r="BR145" i="25"/>
  <c r="BR137" i="25"/>
  <c r="BR129" i="25"/>
  <c r="BR121" i="25"/>
  <c r="BR113" i="25"/>
  <c r="BR105" i="25"/>
  <c r="BR97" i="25"/>
  <c r="BR89" i="25"/>
  <c r="BR81" i="25"/>
  <c r="BR73" i="25"/>
  <c r="BR65" i="25"/>
  <c r="BR57" i="25"/>
  <c r="BR49" i="25"/>
  <c r="BR41" i="25"/>
  <c r="BR33" i="25"/>
  <c r="BR25" i="25"/>
  <c r="BR17" i="25"/>
  <c r="BR9" i="25"/>
  <c r="E43" i="5" a="1"/>
  <c r="E43" i="5" s="1"/>
  <c r="F43" i="5" a="1"/>
  <c r="F43" i="5" s="1"/>
  <c r="Q13" i="5"/>
  <c r="R17" i="5"/>
  <c r="R13" i="5"/>
  <c r="S17" i="5"/>
  <c r="S13" i="5"/>
  <c r="Q17" i="5"/>
  <c r="Q18" i="5"/>
  <c r="R18" i="5"/>
  <c r="S18" i="5"/>
  <c r="R19" i="5"/>
  <c r="G96" i="22"/>
  <c r="F96" i="22"/>
  <c r="E96" i="22"/>
  <c r="H79" i="22"/>
  <c r="H80" i="22"/>
  <c r="B68" i="22"/>
  <c r="B67" i="22"/>
  <c r="B66" i="22"/>
  <c r="B64" i="22"/>
  <c r="B69" i="22"/>
  <c r="B70" i="22"/>
  <c r="B75" i="22"/>
  <c r="B76" i="22"/>
  <c r="B77" i="22"/>
  <c r="B78" i="22"/>
  <c r="B79" i="22"/>
  <c r="B81" i="22"/>
  <c r="B84" i="22"/>
  <c r="B83" i="22"/>
  <c r="B63" i="22"/>
  <c r="AK2" i="15"/>
  <c r="U27" i="5" s="1"/>
  <c r="AN2" i="15"/>
  <c r="X27" i="5" s="1"/>
  <c r="AM2" i="15"/>
  <c r="W27" i="5" s="1"/>
  <c r="M27" i="5" s="1"/>
  <c r="AL2" i="15"/>
  <c r="V27" i="5" s="1"/>
  <c r="L27" i="5" s="1"/>
  <c r="BF8722" i="25" s="1"/>
  <c r="F81" i="22"/>
  <c r="BF8747" i="25"/>
  <c r="BF8699" i="25"/>
  <c r="BF8690" i="25"/>
  <c r="BF8669" i="25"/>
  <c r="BF8597" i="25"/>
  <c r="BF8552" i="25"/>
  <c r="BF8544" i="25"/>
  <c r="BF8508" i="25"/>
  <c r="BF8497" i="25"/>
  <c r="BF8451" i="25"/>
  <c r="BF8388" i="25"/>
  <c r="BF8319" i="25"/>
  <c r="BF8542" i="25"/>
  <c r="BF8332" i="25"/>
  <c r="BF8246" i="25"/>
  <c r="BF8232" i="25"/>
  <c r="BF8210" i="25"/>
  <c r="BF8267" i="25"/>
  <c r="BF8176" i="25"/>
  <c r="BF8134" i="25"/>
  <c r="BF8111" i="25"/>
  <c r="BF8143" i="25"/>
  <c r="BF8007" i="25"/>
  <c r="BF7956" i="25"/>
  <c r="BF7934" i="25"/>
  <c r="BF7969" i="25"/>
  <c r="BF7848" i="25"/>
  <c r="BF7818" i="25"/>
  <c r="BF7871" i="25"/>
  <c r="BF7766" i="25"/>
  <c r="BF7751" i="25"/>
  <c r="BF7736" i="25"/>
  <c r="BF7697" i="25"/>
  <c r="BF7660" i="25"/>
  <c r="BF7738" i="25"/>
  <c r="BF7548" i="25"/>
  <c r="BF7517" i="25"/>
  <c r="BF7486" i="25"/>
  <c r="BF7455" i="25"/>
  <c r="BF7424" i="25"/>
  <c r="BF7410" i="25"/>
  <c r="BF7571" i="25"/>
  <c r="BF7451" i="25"/>
  <c r="BF7394" i="25"/>
  <c r="BF7272" i="25"/>
  <c r="BF7371" i="25"/>
  <c r="BF7334" i="25"/>
  <c r="BF7090" i="25"/>
  <c r="BF7067" i="25"/>
  <c r="BF7044" i="25"/>
  <c r="BF7037" i="25"/>
  <c r="BF7247" i="25"/>
  <c r="BF7224" i="25"/>
  <c r="BF7193" i="25"/>
  <c r="BF6930" i="25"/>
  <c r="BF6907" i="25"/>
  <c r="BF6884" i="25"/>
  <c r="BF6861" i="25"/>
  <c r="BF6838" i="25"/>
  <c r="BF6816" i="25"/>
  <c r="BF6951" i="25"/>
  <c r="BF6799" i="25"/>
  <c r="BF6784" i="25"/>
  <c r="BF6761" i="25"/>
  <c r="BF6730" i="25"/>
  <c r="BF6708" i="25"/>
  <c r="BF6685" i="25"/>
  <c r="BF6460" i="25"/>
  <c r="BF6437" i="25"/>
  <c r="BF6422" i="25"/>
  <c r="BF6747" i="25"/>
  <c r="BF6585" i="25"/>
  <c r="BF6562" i="25"/>
  <c r="BF6323" i="25"/>
  <c r="BF6300" i="25"/>
  <c r="BF6285" i="25"/>
  <c r="BF6262" i="25"/>
  <c r="BF6239" i="25"/>
  <c r="BF6208" i="25"/>
  <c r="BF6032" i="25"/>
  <c r="BF5888" i="25"/>
  <c r="BF6153" i="25"/>
  <c r="BF5977" i="25"/>
  <c r="BF5833" i="25"/>
  <c r="BF6106" i="25"/>
  <c r="BF5930" i="25"/>
  <c r="BF5786" i="25"/>
  <c r="BF6067" i="25"/>
  <c r="BF5891" i="25"/>
  <c r="BF6274" i="25"/>
  <c r="BF6020" i="25"/>
  <c r="BF5844" i="25"/>
  <c r="BF6166" i="25"/>
  <c r="BF5974" i="25"/>
  <c r="BF5798" i="25"/>
  <c r="BF5772" i="25"/>
  <c r="BF5580" i="25"/>
  <c r="BF6125" i="25"/>
  <c r="BF5725" i="25"/>
  <c r="BF5533" i="25"/>
  <c r="BF5967" i="25"/>
  <c r="BF5686" i="25"/>
  <c r="BF5494" i="25"/>
  <c r="BF5783" i="25"/>
  <c r="BF5639" i="25"/>
  <c r="BF5720" i="25"/>
  <c r="BF5544" i="25"/>
  <c r="BF5821" i="25"/>
  <c r="BF6175" i="25"/>
  <c r="BF5567" i="25"/>
  <c r="BF5763" i="25"/>
  <c r="BF6047" i="25"/>
  <c r="BF5619" i="25"/>
  <c r="BF6181" i="25"/>
  <c r="BF5421" i="25"/>
  <c r="BF5324" i="25"/>
  <c r="BF5180" i="25"/>
  <c r="BF5595" i="25"/>
  <c r="BF5261" i="25"/>
  <c r="BF5117" i="25"/>
  <c r="BF5474" i="25"/>
  <c r="BF5352" i="25"/>
  <c r="BF5208" i="25"/>
  <c r="BF5016" i="25"/>
  <c r="BF5162" i="25"/>
  <c r="BF4976" i="25"/>
  <c r="BF5416" i="25"/>
  <c r="BF5126" i="25"/>
  <c r="BF4921" i="25"/>
  <c r="BF5294" i="25"/>
  <c r="BF5002" i="25"/>
  <c r="BF4858" i="25"/>
  <c r="BF5270" i="25"/>
  <c r="BF5003" i="25"/>
  <c r="BF4859" i="25"/>
  <c r="BF5194" i="25"/>
  <c r="BF4940" i="25"/>
  <c r="BF5419" i="25"/>
  <c r="BF5082" i="25"/>
  <c r="BF4886" i="25"/>
  <c r="BF5049" i="25"/>
  <c r="BF4676" i="25"/>
  <c r="BF5234" i="25"/>
  <c r="BF4757" i="25"/>
  <c r="BF4565" i="25"/>
  <c r="BF4879" i="25"/>
  <c r="BF4686" i="25"/>
  <c r="BF4494" i="25"/>
  <c r="BF4799" i="25"/>
  <c r="BF4655" i="25"/>
  <c r="BF5627" i="25"/>
  <c r="BF4768" i="25"/>
  <c r="BF4624" i="25"/>
  <c r="BF5289" i="25"/>
  <c r="BF4737" i="25"/>
  <c r="BF4593" i="25"/>
  <c r="BF5158" i="25"/>
  <c r="BF4409" i="25"/>
  <c r="BF4265" i="25"/>
  <c r="BF4682" i="25"/>
  <c r="BF4354" i="25"/>
  <c r="BF4210" i="25"/>
  <c r="BF4507" i="25"/>
  <c r="BF4468" i="25"/>
  <c r="BF4324" i="25"/>
  <c r="BF4132" i="25"/>
  <c r="BF4413" i="25"/>
  <c r="BF4269" i="25"/>
  <c r="BF4794" i="25"/>
  <c r="BF4382" i="25"/>
  <c r="BF4238" i="25"/>
  <c r="BF4587" i="25"/>
  <c r="BF4327" i="25"/>
  <c r="BF4183" i="25"/>
  <c r="BF4091" i="25"/>
  <c r="BF3915" i="25"/>
  <c r="BF3771" i="25"/>
  <c r="BF3579" i="25"/>
  <c r="BF3403" i="25"/>
  <c r="BF4408" i="25"/>
  <c r="BF4004" i="25"/>
  <c r="BF3828" i="25"/>
  <c r="BF3684" i="25"/>
  <c r="BF3492" i="25"/>
  <c r="BF3316" i="25"/>
  <c r="BF4109" i="25"/>
  <c r="BF3917" i="25"/>
  <c r="BF3741" i="25"/>
  <c r="BF3597" i="25"/>
  <c r="BF3405" i="25"/>
  <c r="BF4224" i="25"/>
  <c r="BF3998" i="25"/>
  <c r="BF3806" i="25"/>
  <c r="BF3630" i="25"/>
  <c r="BF3486" i="25"/>
  <c r="BF3294" i="25"/>
  <c r="BF4023" i="25"/>
  <c r="BF3879" i="25"/>
  <c r="BF3687" i="25"/>
  <c r="BF3511" i="25"/>
  <c r="BF3367" i="25"/>
  <c r="BF4104" i="25"/>
  <c r="BF3928" i="25"/>
  <c r="BF3784" i="25"/>
  <c r="BF3592" i="25"/>
  <c r="BF3416" i="25"/>
  <c r="BF4411" i="25"/>
  <c r="BF4001" i="25"/>
  <c r="BF3825" i="25"/>
  <c r="BF3530" i="25"/>
  <c r="BF3158" i="25"/>
  <c r="BF4058" i="25"/>
  <c r="BF3329" i="25"/>
  <c r="BF3103" i="25"/>
  <c r="BF3730" i="25"/>
  <c r="BF3272" i="25"/>
  <c r="BF3176" i="25"/>
  <c r="BF3088" i="25"/>
  <c r="BF3016" i="25"/>
  <c r="BF3657" i="25"/>
  <c r="BF3305" i="25"/>
  <c r="BF3217" i="25"/>
  <c r="BF3121" i="25"/>
  <c r="BF3033" i="25"/>
  <c r="BF3826" i="25"/>
  <c r="BF3450" i="25"/>
  <c r="BF3242" i="25"/>
  <c r="BF3170" i="25"/>
  <c r="BF3074" i="25"/>
  <c r="BF4090" i="25"/>
  <c r="BF3665" i="25"/>
  <c r="BF3283" i="25"/>
  <c r="BF3195" i="25"/>
  <c r="BF3123" i="25"/>
  <c r="BF3027" i="25"/>
  <c r="BF3746" i="25"/>
  <c r="BF3458" i="25"/>
  <c r="BF3236" i="25"/>
  <c r="BF3148" i="25"/>
  <c r="BF3076" i="25"/>
  <c r="BF4106" i="25"/>
  <c r="BF3609" i="25"/>
  <c r="BF3321" i="25"/>
  <c r="BF3205" i="25"/>
  <c r="BF3117" i="25"/>
  <c r="BF3045" i="25"/>
  <c r="BF2953" i="25"/>
  <c r="BF2865" i="25"/>
  <c r="BF2793" i="25"/>
  <c r="BF2697" i="25"/>
  <c r="BF2609" i="25"/>
  <c r="BF3002" i="25"/>
  <c r="BF2906" i="25"/>
  <c r="BF2818" i="25"/>
  <c r="BF2746" i="25"/>
  <c r="BF2650" i="25"/>
  <c r="BF2562" i="25"/>
  <c r="BF2955" i="25"/>
  <c r="BF2859" i="25"/>
  <c r="BF2771" i="25"/>
  <c r="BF2699" i="25"/>
  <c r="BF2603" i="25"/>
  <c r="BF2980" i="25"/>
  <c r="BF2908" i="25"/>
  <c r="BF2812" i="25"/>
  <c r="BF2724" i="25"/>
  <c r="BF2652" i="25"/>
  <c r="BF2556" i="25"/>
  <c r="BF2935" i="25"/>
  <c r="BF2863" i="25"/>
  <c r="BF2767" i="25"/>
  <c r="BF2679" i="25"/>
  <c r="BF2607" i="25"/>
  <c r="BF2976" i="25"/>
  <c r="BF2888" i="25"/>
  <c r="BF2816" i="25"/>
  <c r="BF2720" i="25"/>
  <c r="BF2632" i="25"/>
  <c r="BF2560" i="25"/>
  <c r="BF2710" i="25"/>
  <c r="BF2496" i="25"/>
  <c r="BF2424" i="25"/>
  <c r="BF2328" i="25"/>
  <c r="BF2240" i="25"/>
  <c r="BF2168" i="25"/>
  <c r="BF2072" i="25"/>
  <c r="BF1984" i="25"/>
  <c r="BF1912" i="25"/>
  <c r="BF1816" i="25"/>
  <c r="BF1728" i="25"/>
  <c r="BF2733" i="25"/>
  <c r="BF2497" i="25"/>
  <c r="BF2409" i="25"/>
  <c r="BF2337" i="25"/>
  <c r="BF2241" i="25"/>
  <c r="BF2153" i="25"/>
  <c r="BF2081" i="25"/>
  <c r="BF1985" i="25"/>
  <c r="BF1897" i="25"/>
  <c r="BF1825" i="25"/>
  <c r="BF1729" i="25"/>
  <c r="BF2654" i="25"/>
  <c r="BF2490" i="25"/>
  <c r="BF2394" i="25"/>
  <c r="BF2306" i="25"/>
  <c r="BF2234" i="25"/>
  <c r="BF2138" i="25"/>
  <c r="BF2050" i="25"/>
  <c r="BF1978" i="25"/>
  <c r="BF2677" i="25"/>
  <c r="BF2483" i="25"/>
  <c r="BF2411" i="25"/>
  <c r="BF2315" i="25"/>
  <c r="BF2227" i="25"/>
  <c r="BF2155" i="25"/>
  <c r="BF2059" i="25"/>
  <c r="BF1971" i="25"/>
  <c r="BF1899" i="25"/>
  <c r="BF1803" i="25"/>
  <c r="BF2950" i="25"/>
  <c r="BF2662" i="25"/>
  <c r="BF2468" i="25"/>
  <c r="BF2380" i="25"/>
  <c r="BF2308" i="25"/>
  <c r="BF2212" i="25"/>
  <c r="BF2124" i="25"/>
  <c r="BF2052" i="25"/>
  <c r="BF1956" i="25"/>
  <c r="BF1868" i="25"/>
  <c r="BF1796" i="25"/>
  <c r="BF2894" i="25"/>
  <c r="BF2542" i="25"/>
  <c r="BF2470" i="25"/>
  <c r="BF2374" i="25"/>
  <c r="BF2286" i="25"/>
  <c r="BF2214" i="25"/>
  <c r="BF2118" i="25"/>
  <c r="BF2030" i="25"/>
  <c r="BF1958" i="25"/>
  <c r="BF1862" i="25"/>
  <c r="BF1774" i="25"/>
  <c r="BF2725" i="25"/>
  <c r="BF2215" i="25"/>
  <c r="BF1855" i="25"/>
  <c r="BF1702" i="25"/>
  <c r="BF1606" i="25"/>
  <c r="BF1518" i="25"/>
  <c r="BF1446" i="25"/>
  <c r="BF1350" i="25"/>
  <c r="BF1262" i="25"/>
  <c r="BF1190" i="25"/>
  <c r="BF1094" i="25"/>
  <c r="BF2413" i="25"/>
  <c r="BF2125" i="25"/>
  <c r="BF1810" i="25"/>
  <c r="BF1671" i="25"/>
  <c r="BF1599" i="25"/>
  <c r="BF1503" i="25"/>
  <c r="BF1415" i="25"/>
  <c r="BF1343" i="25"/>
  <c r="BF1247" i="25"/>
  <c r="BF1159" i="25"/>
  <c r="BF1087" i="25"/>
  <c r="BF2351" i="25"/>
  <c r="BF1999" i="25"/>
  <c r="BF1829" i="25"/>
  <c r="BF1656" i="25"/>
  <c r="BF1568" i="25"/>
  <c r="BF1496" i="25"/>
  <c r="BF1400" i="25"/>
  <c r="BF1312" i="25"/>
  <c r="BF1240" i="25"/>
  <c r="BF1144" i="25"/>
  <c r="BF2909" i="25"/>
  <c r="BF2325" i="25"/>
  <c r="BF1927" i="25"/>
  <c r="BF1725" i="25"/>
  <c r="BF1657" i="25"/>
  <c r="BF1561" i="25"/>
  <c r="BF1473" i="25"/>
  <c r="BF1401" i="25"/>
  <c r="BF1305" i="25"/>
  <c r="BF1217" i="25"/>
  <c r="BF1145" i="25"/>
  <c r="BF2789" i="25"/>
  <c r="BF2231" i="25"/>
  <c r="BF1951" i="25"/>
  <c r="BF1722" i="25"/>
  <c r="BF1634" i="25"/>
  <c r="BF1562" i="25"/>
  <c r="BF1466" i="25"/>
  <c r="BF1378" i="25"/>
  <c r="BF1306" i="25"/>
  <c r="BF1210" i="25"/>
  <c r="BF1122" i="25"/>
  <c r="BF2941" i="25"/>
  <c r="BF2269" i="25"/>
  <c r="BF1911" i="25"/>
  <c r="BF1723" i="25"/>
  <c r="BF1627" i="25"/>
  <c r="BF2085" i="25"/>
  <c r="BF1573" i="25"/>
  <c r="BF1317" i="25"/>
  <c r="BF1075" i="25"/>
  <c r="BF1000" i="25"/>
  <c r="BF904" i="25"/>
  <c r="BF816" i="25"/>
  <c r="BF744" i="25"/>
  <c r="BF648" i="25"/>
  <c r="BF560" i="25"/>
  <c r="BF488" i="25"/>
  <c r="BF2079" i="25"/>
  <c r="BF1508" i="25"/>
  <c r="BF1316" i="25"/>
  <c r="BF1060" i="25"/>
  <c r="BF977" i="25"/>
  <c r="BF905" i="25"/>
  <c r="BF809" i="25"/>
  <c r="BF721" i="25"/>
  <c r="BF649" i="25"/>
  <c r="BF553" i="25"/>
  <c r="BF465" i="25"/>
  <c r="BF2117" i="25"/>
  <c r="BF1532" i="25"/>
  <c r="BF1301" i="25"/>
  <c r="BF1109" i="25"/>
  <c r="BF978" i="25"/>
  <c r="BF890" i="25"/>
  <c r="BF818" i="25"/>
  <c r="BF722" i="25"/>
  <c r="BF634" i="25"/>
  <c r="BF562" i="25"/>
  <c r="BF466" i="25"/>
  <c r="BF1983" i="25"/>
  <c r="BF1556" i="25"/>
  <c r="BF1300" i="25"/>
  <c r="BF1069" i="25"/>
  <c r="BF987" i="25"/>
  <c r="BF891" i="25"/>
  <c r="BF803" i="25"/>
  <c r="BF731" i="25"/>
  <c r="BF635" i="25"/>
  <c r="BF547" i="25"/>
  <c r="BF475" i="25"/>
  <c r="BF2021" i="25"/>
  <c r="BF1491" i="25"/>
  <c r="BF1299" i="25"/>
  <c r="BF1052" i="25"/>
  <c r="BF964" i="25"/>
  <c r="BF892" i="25"/>
  <c r="BF796" i="25"/>
  <c r="BF708" i="25"/>
  <c r="BF636" i="25"/>
  <c r="BF540" i="25"/>
  <c r="BF452" i="25"/>
  <c r="BF2015" i="25"/>
  <c r="BF1501" i="25"/>
  <c r="BF1637" i="25"/>
  <c r="BF1411" i="25"/>
  <c r="BF1155" i="25"/>
  <c r="BF1006" i="25"/>
  <c r="BF934" i="25"/>
  <c r="BF838" i="25"/>
  <c r="BF750" i="25"/>
  <c r="BF678" i="25"/>
  <c r="BF582" i="25"/>
  <c r="BF494" i="25"/>
  <c r="BF2949" i="25"/>
  <c r="BF1596" i="25"/>
  <c r="BF1045" i="25"/>
  <c r="BF757" i="25"/>
  <c r="BF414" i="25"/>
  <c r="BF326" i="25"/>
  <c r="BF254" i="25"/>
  <c r="BF158" i="25"/>
  <c r="BF70" i="25"/>
  <c r="BF1421" i="25"/>
  <c r="BF823" i="25"/>
  <c r="BF471" i="25"/>
  <c r="BF367" i="25"/>
  <c r="BF271" i="25"/>
  <c r="BF183" i="25"/>
  <c r="BF111" i="25"/>
  <c r="BF15" i="25"/>
  <c r="BF925" i="25"/>
  <c r="BF637" i="25"/>
  <c r="BF384" i="25"/>
  <c r="BF296" i="25"/>
  <c r="BF224" i="25"/>
  <c r="BF128" i="25"/>
  <c r="BF40" i="25"/>
  <c r="BF1101" i="25"/>
  <c r="BF703" i="25"/>
  <c r="BF409" i="25"/>
  <c r="BF337" i="25"/>
  <c r="BF241" i="25"/>
  <c r="BF153" i="25"/>
  <c r="BF81" i="25"/>
  <c r="BF1284" i="25"/>
  <c r="BF773" i="25"/>
  <c r="BF485" i="25"/>
  <c r="BF338" i="25"/>
  <c r="BF250" i="25"/>
  <c r="BF178" i="25"/>
  <c r="BF82" i="25"/>
  <c r="BF1371" i="25"/>
  <c r="BF871" i="25"/>
  <c r="BF487" i="25"/>
  <c r="BF347" i="25"/>
  <c r="BF275" i="25"/>
  <c r="BF179" i="25"/>
  <c r="BF91" i="25"/>
  <c r="BF19" i="25"/>
  <c r="BF877" i="25"/>
  <c r="BF525" i="25"/>
  <c r="BF380" i="25"/>
  <c r="BF284" i="25"/>
  <c r="BF196" i="25"/>
  <c r="BF124" i="25"/>
  <c r="BF28" i="25"/>
  <c r="BF911" i="25"/>
  <c r="BF623" i="25"/>
  <c r="BF381" i="25"/>
  <c r="BF293" i="25"/>
  <c r="BF221" i="25"/>
  <c r="BF125" i="25"/>
  <c r="BF37" i="25"/>
  <c r="N27" i="5"/>
  <c r="K27" i="5"/>
  <c r="D81" i="22"/>
  <c r="G81" i="22"/>
  <c r="M51" i="5"/>
  <c r="I51" i="5"/>
  <c r="BG8765" i="25"/>
  <c r="BG8762" i="25"/>
  <c r="BG8754" i="25"/>
  <c r="BG8746" i="25"/>
  <c r="BG8749" i="25"/>
  <c r="BG8741" i="25"/>
  <c r="BG8764" i="25"/>
  <c r="BG8744" i="25"/>
  <c r="BG8755" i="25"/>
  <c r="BG8737" i="25"/>
  <c r="BG8739" i="25"/>
  <c r="BG8727" i="25"/>
  <c r="BG8729" i="25"/>
  <c r="BG8726" i="25"/>
  <c r="BG8718" i="25"/>
  <c r="BG8719" i="25"/>
  <c r="BG8721" i="25"/>
  <c r="BG8722" i="25"/>
  <c r="BG8723" i="25"/>
  <c r="BG8693" i="25"/>
  <c r="BG8710" i="25"/>
  <c r="BG8687" i="25"/>
  <c r="BG8703" i="25"/>
  <c r="BG8688" i="25"/>
  <c r="BG8697" i="25"/>
  <c r="BG8682" i="25"/>
  <c r="BG8711" i="25"/>
  <c r="BG8683" i="25"/>
  <c r="BG8684" i="25"/>
  <c r="BG8680" i="25"/>
  <c r="BG8704" i="25"/>
  <c r="BG8696" i="25"/>
  <c r="BG8676" i="25"/>
  <c r="BG8692" i="25"/>
  <c r="BG8661" i="25"/>
  <c r="BG8671" i="25"/>
  <c r="BG8672" i="25"/>
  <c r="BG8674" i="25"/>
  <c r="BG8662" i="25"/>
  <c r="BG8665" i="25"/>
  <c r="BG8666" i="25"/>
  <c r="BG8646" i="25"/>
  <c r="BG8654" i="25"/>
  <c r="BG8714" i="25"/>
  <c r="BG8673" i="25"/>
  <c r="BG8624" i="25"/>
  <c r="BG8625" i="25"/>
  <c r="BG8647" i="25"/>
  <c r="BG8618" i="25"/>
  <c r="BG8627" i="25"/>
  <c r="BG8619" i="25"/>
  <c r="BG8643" i="25"/>
  <c r="BG8620" i="25"/>
  <c r="BG8650" i="25"/>
  <c r="BG8623" i="25"/>
  <c r="BG8598" i="25"/>
  <c r="BG8615" i="25"/>
  <c r="BG8616" i="25"/>
  <c r="BG8622" i="25"/>
  <c r="BG8617" i="25"/>
  <c r="BG8602" i="25"/>
  <c r="BG8603" i="25"/>
  <c r="BG8605" i="25"/>
  <c r="BG8568" i="25"/>
  <c r="BG8593" i="25"/>
  <c r="BG8585" i="25"/>
  <c r="BG8553" i="25"/>
  <c r="BG8586" i="25"/>
  <c r="BG8578" i="25"/>
  <c r="BG8604" i="25"/>
  <c r="BG8587" i="25"/>
  <c r="BG8579" i="25"/>
  <c r="BG8547" i="25"/>
  <c r="BG8580" i="25"/>
  <c r="BG8572" i="25"/>
  <c r="BG8612" i="25"/>
  <c r="BG8573" i="25"/>
  <c r="BG8565" i="25"/>
  <c r="BG8551" i="25"/>
  <c r="BG8529" i="25"/>
  <c r="BG8521" i="25"/>
  <c r="BG8538" i="25"/>
  <c r="BG8514" i="25"/>
  <c r="BG8506" i="25"/>
  <c r="BG8539" i="25"/>
  <c r="BG8515" i="25"/>
  <c r="BG8507" i="25"/>
  <c r="BG8532" i="25"/>
  <c r="BG8508" i="25"/>
  <c r="BG8567" i="25"/>
  <c r="BG8517" i="25"/>
  <c r="BG8558" i="25"/>
  <c r="BG8542" i="25"/>
  <c r="BG8510" i="25"/>
  <c r="BG8487" i="25"/>
  <c r="BG8479" i="25"/>
  <c r="BG8511" i="25"/>
  <c r="BG8480" i="25"/>
  <c r="BG8472" i="25"/>
  <c r="BG8489" i="25"/>
  <c r="BG8465" i="25"/>
  <c r="BG8575" i="25"/>
  <c r="BG8482" i="25"/>
  <c r="BG8536" i="25"/>
  <c r="BG8504" i="25"/>
  <c r="BG8475" i="25"/>
  <c r="BG8485" i="25"/>
  <c r="BG8460" i="25"/>
  <c r="BG8434" i="25"/>
  <c r="BG8527" i="25"/>
  <c r="BG8484" i="25"/>
  <c r="BG8435" i="25"/>
  <c r="BG8469" i="25"/>
  <c r="BG8452" i="25"/>
  <c r="BG8493" i="25"/>
  <c r="BG8445" i="25"/>
  <c r="BG8437" i="25"/>
  <c r="BG8492" i="25"/>
  <c r="BG8446" i="25"/>
  <c r="BG8438" i="25"/>
  <c r="BG8441" i="25"/>
  <c r="BG8404" i="25"/>
  <c r="BG8396" i="25"/>
  <c r="BG8440" i="25"/>
  <c r="BG8405" i="25"/>
  <c r="BG8397" i="25"/>
  <c r="BG8439" i="25"/>
  <c r="BG8414" i="25"/>
  <c r="BG8406" i="25"/>
  <c r="BG8449" i="25"/>
  <c r="BG8407" i="25"/>
  <c r="BG8399" i="25"/>
  <c r="BG8423" i="25"/>
  <c r="BG8400" i="25"/>
  <c r="BG8392" i="25"/>
  <c r="BG8384" i="25"/>
  <c r="BG8360" i="25"/>
  <c r="BG8352" i="25"/>
  <c r="BG8320" i="25"/>
  <c r="BG8296" i="25"/>
  <c r="BG8433" i="25"/>
  <c r="BG8369" i="25"/>
  <c r="BG8345" i="25"/>
  <c r="BG8337" i="25"/>
  <c r="BG8305" i="25"/>
  <c r="BG8477" i="25"/>
  <c r="BG8456" i="25"/>
  <c r="BG8370" i="25"/>
  <c r="BG8346" i="25"/>
  <c r="BG8338" i="25"/>
  <c r="BG8306" i="25"/>
  <c r="BG8409" i="25"/>
  <c r="BG8395" i="25"/>
  <c r="BG8355" i="25"/>
  <c r="BG8331" i="25"/>
  <c r="BG8323" i="25"/>
  <c r="BG8476" i="25"/>
  <c r="BG8394" i="25"/>
  <c r="BG8380" i="25"/>
  <c r="BG8348" i="25"/>
  <c r="BG8324" i="25"/>
  <c r="BG8316" i="25"/>
  <c r="BG8403" i="25"/>
  <c r="BG8342" i="25"/>
  <c r="BG8317" i="25"/>
  <c r="BG8341" i="25"/>
  <c r="BG8365" i="25"/>
  <c r="BG8351" i="25"/>
  <c r="BG8375" i="25"/>
  <c r="BG8311" i="25"/>
  <c r="BG8418" i="25"/>
  <c r="BG8383" i="25"/>
  <c r="BG8357" i="25"/>
  <c r="BG8318" i="25"/>
  <c r="BG8271" i="25"/>
  <c r="BG8263" i="25"/>
  <c r="BG8247" i="25"/>
  <c r="BG8239" i="25"/>
  <c r="BG8207" i="25"/>
  <c r="BG8199" i="25"/>
  <c r="BG8319" i="25"/>
  <c r="BG8288" i="25"/>
  <c r="BG8256" i="25"/>
  <c r="BG8248" i="25"/>
  <c r="BG8232" i="25"/>
  <c r="BG8224" i="25"/>
  <c r="BG8192" i="25"/>
  <c r="BG8382" i="25"/>
  <c r="BG8281" i="25"/>
  <c r="BG8273" i="25"/>
  <c r="BG8241" i="25"/>
  <c r="BG8233" i="25"/>
  <c r="BG8217" i="25"/>
  <c r="BG8209" i="25"/>
  <c r="BG8290" i="25"/>
  <c r="BG8282" i="25"/>
  <c r="BG8266" i="25"/>
  <c r="BG8258" i="25"/>
  <c r="BG8226" i="25"/>
  <c r="BG8218" i="25"/>
  <c r="BG8202" i="25"/>
  <c r="BG8194" i="25"/>
  <c r="BG8283" i="25"/>
  <c r="BG8275" i="25"/>
  <c r="BG8259" i="25"/>
  <c r="BG8251" i="25"/>
  <c r="BG8219" i="25"/>
  <c r="BG8211" i="25"/>
  <c r="BG8195" i="25"/>
  <c r="BG8359" i="25"/>
  <c r="BG8229" i="25"/>
  <c r="BG8204" i="25"/>
  <c r="BG8178" i="25"/>
  <c r="BG8170" i="25"/>
  <c r="BG8138" i="25"/>
  <c r="BG8130" i="25"/>
  <c r="BG8402" i="25"/>
  <c r="BG8278" i="25"/>
  <c r="BG8187" i="25"/>
  <c r="BG8179" i="25"/>
  <c r="BG8163" i="25"/>
  <c r="BG8155" i="25"/>
  <c r="BG8123" i="25"/>
  <c r="BG8343" i="25"/>
  <c r="BG8252" i="25"/>
  <c r="BG8238" i="25"/>
  <c r="BG8172" i="25"/>
  <c r="BG8164" i="25"/>
  <c r="BG8148" i="25"/>
  <c r="BG8140" i="25"/>
  <c r="BG8293" i="25"/>
  <c r="BG8276" i="25"/>
  <c r="BG8237" i="25"/>
  <c r="BG8286" i="25"/>
  <c r="BG8197" i="25"/>
  <c r="BG8190" i="25"/>
  <c r="BG8174" i="25"/>
  <c r="BG8166" i="25"/>
  <c r="BG8134" i="25"/>
  <c r="BG8126" i="25"/>
  <c r="BG8177" i="25"/>
  <c r="BG8161" i="25"/>
  <c r="BG8114" i="25"/>
  <c r="BG8106" i="25"/>
  <c r="BG8098" i="25"/>
  <c r="BG8082" i="25"/>
  <c r="BG8074" i="25"/>
  <c r="BG8260" i="25"/>
  <c r="BG8230" i="25"/>
  <c r="BG8198" i="25"/>
  <c r="BG8165" i="25"/>
  <c r="BG8149" i="25"/>
  <c r="BG8107" i="25"/>
  <c r="BG8099" i="25"/>
  <c r="BG8091" i="25"/>
  <c r="BG8075" i="25"/>
  <c r="BG8067" i="25"/>
  <c r="BG8183" i="25"/>
  <c r="BG8167" i="25"/>
  <c r="BG8151" i="25"/>
  <c r="BG8120" i="25"/>
  <c r="BG8116" i="25"/>
  <c r="BG8092" i="25"/>
  <c r="BG8084" i="25"/>
  <c r="BG8076" i="25"/>
  <c r="BG8060" i="25"/>
  <c r="BG8284" i="25"/>
  <c r="BG8168" i="25"/>
  <c r="BG8285" i="25"/>
  <c r="BG8244" i="25"/>
  <c r="BG8185" i="25"/>
  <c r="BG8169" i="25"/>
  <c r="BG8118" i="25"/>
  <c r="BG8110" i="25"/>
  <c r="BG8102" i="25"/>
  <c r="BG8086" i="25"/>
  <c r="BG8078" i="25"/>
  <c r="BG8269" i="25"/>
  <c r="BG8127" i="25"/>
  <c r="BG8112" i="25"/>
  <c r="BG8080" i="25"/>
  <c r="BG8064" i="25"/>
  <c r="BG8176" i="25"/>
  <c r="BG8175" i="25"/>
  <c r="BG8144" i="25"/>
  <c r="BG8097" i="25"/>
  <c r="BG8081" i="25"/>
  <c r="BG8220" i="25"/>
  <c r="BG8173" i="25"/>
  <c r="BG8152" i="25"/>
  <c r="BG8101" i="25"/>
  <c r="BG8085" i="25"/>
  <c r="BG8212" i="25"/>
  <c r="BG8141" i="25"/>
  <c r="BG8103" i="25"/>
  <c r="BG8071" i="25"/>
  <c r="BG8191" i="25"/>
  <c r="BG8088" i="25"/>
  <c r="BG8072" i="25"/>
  <c r="BG8189" i="25"/>
  <c r="BG8119" i="25"/>
  <c r="BG8105" i="25"/>
  <c r="BG8053" i="25"/>
  <c r="BG8095" i="25"/>
  <c r="BG8055" i="25"/>
  <c r="BG8038" i="25"/>
  <c r="BG8030" i="25"/>
  <c r="BG8006" i="25"/>
  <c r="BG7998" i="25"/>
  <c r="BG7990" i="25"/>
  <c r="BG8077" i="25"/>
  <c r="BG8061" i="25"/>
  <c r="BG8031" i="25"/>
  <c r="BG8023" i="25"/>
  <c r="BG8015" i="25"/>
  <c r="BG7999" i="25"/>
  <c r="BG7991" i="25"/>
  <c r="BG8111" i="25"/>
  <c r="BG8063" i="25"/>
  <c r="BG8048" i="25"/>
  <c r="BG8032" i="25"/>
  <c r="BG8024" i="25"/>
  <c r="BG8000" i="25"/>
  <c r="BG7992" i="25"/>
  <c r="BG7984" i="25"/>
  <c r="BG8093" i="25"/>
  <c r="BG8054" i="25"/>
  <c r="BG8033" i="25"/>
  <c r="BG8025" i="25"/>
  <c r="BG8017" i="25"/>
  <c r="BG8001" i="25"/>
  <c r="BG7993" i="25"/>
  <c r="BG8079" i="25"/>
  <c r="BG8052" i="25"/>
  <c r="BG8044" i="25"/>
  <c r="BG8028" i="25"/>
  <c r="BG8020" i="25"/>
  <c r="BG8002" i="25"/>
  <c r="BG7986" i="25"/>
  <c r="BG7973" i="25"/>
  <c r="BG7957" i="25"/>
  <c r="BG7949" i="25"/>
  <c r="BG7925" i="25"/>
  <c r="BG7917" i="25"/>
  <c r="BG7909" i="25"/>
  <c r="BG8221" i="25"/>
  <c r="BG8042" i="25"/>
  <c r="BG7987" i="25"/>
  <c r="BG7974" i="25"/>
  <c r="BG7966" i="25"/>
  <c r="BG7950" i="25"/>
  <c r="BG7942" i="25"/>
  <c r="BG7918" i="25"/>
  <c r="BG7910" i="25"/>
  <c r="BG7902" i="25"/>
  <c r="BG8027" i="25"/>
  <c r="BG8004" i="25"/>
  <c r="BG7967" i="25"/>
  <c r="BG7959" i="25"/>
  <c r="BG7951" i="25"/>
  <c r="BG7935" i="25"/>
  <c r="BG7927" i="25"/>
  <c r="BG7903" i="25"/>
  <c r="BG8051" i="25"/>
  <c r="BG8026" i="25"/>
  <c r="BG7989" i="25"/>
  <c r="BG7976" i="25"/>
  <c r="BG7952" i="25"/>
  <c r="BG7944" i="25"/>
  <c r="BG7936" i="25"/>
  <c r="BG7920" i="25"/>
  <c r="BG7912" i="25"/>
  <c r="BG8019" i="25"/>
  <c r="BG7997" i="25"/>
  <c r="BG7964" i="25"/>
  <c r="BG7932" i="25"/>
  <c r="BG7916" i="25"/>
  <c r="BG8159" i="25"/>
  <c r="BG8045" i="25"/>
  <c r="BG8035" i="25"/>
  <c r="BG7979" i="25"/>
  <c r="BG7970" i="25"/>
  <c r="BG7922" i="25"/>
  <c r="BG7906" i="25"/>
  <c r="BG7898" i="25"/>
  <c r="BG8034" i="25"/>
  <c r="BG7996" i="25"/>
  <c r="BG7939" i="25"/>
  <c r="BG7923" i="25"/>
  <c r="BG7907" i="25"/>
  <c r="BG7891" i="25"/>
  <c r="BG8136" i="25"/>
  <c r="BG7969" i="25"/>
  <c r="BG7945" i="25"/>
  <c r="BG7914" i="25"/>
  <c r="BG7893" i="25"/>
  <c r="BG7881" i="25"/>
  <c r="BG7857" i="25"/>
  <c r="BG7849" i="25"/>
  <c r="BG7841" i="25"/>
  <c r="BG7825" i="25"/>
  <c r="BG7817" i="25"/>
  <c r="BG7887" i="25"/>
  <c r="BG7882" i="25"/>
  <c r="BG7874" i="25"/>
  <c r="BG7858" i="25"/>
  <c r="BG7850" i="25"/>
  <c r="BG7826" i="25"/>
  <c r="BG7818" i="25"/>
  <c r="BG7977" i="25"/>
  <c r="BG7940" i="25"/>
  <c r="BG7915" i="25"/>
  <c r="BG7875" i="25"/>
  <c r="BG7867" i="25"/>
  <c r="BG7859" i="25"/>
  <c r="BG7843" i="25"/>
  <c r="BG7835" i="25"/>
  <c r="BG7953" i="25"/>
  <c r="BG7929" i="25"/>
  <c r="BG7897" i="25"/>
  <c r="BG7884" i="25"/>
  <c r="BG7876" i="25"/>
  <c r="BG7852" i="25"/>
  <c r="BG7844" i="25"/>
  <c r="BG7836" i="25"/>
  <c r="BG7820" i="25"/>
  <c r="BG7812" i="25"/>
  <c r="BG7980" i="25"/>
  <c r="BG7937" i="25"/>
  <c r="BG7913" i="25"/>
  <c r="BG7889" i="25"/>
  <c r="BG7879" i="25"/>
  <c r="BG7855" i="25"/>
  <c r="BG7847" i="25"/>
  <c r="BG7839" i="25"/>
  <c r="BG7823" i="25"/>
  <c r="BG7815" i="25"/>
  <c r="BG7962" i="25"/>
  <c r="BG7930" i="25"/>
  <c r="BG7885" i="25"/>
  <c r="BG7846" i="25"/>
  <c r="BG7995" i="25"/>
  <c r="BG7905" i="25"/>
  <c r="BG7880" i="25"/>
  <c r="BG7870" i="25"/>
  <c r="BG7816" i="25"/>
  <c r="BG7807" i="25"/>
  <c r="BG7864" i="25"/>
  <c r="BG7854" i="25"/>
  <c r="BG8021" i="25"/>
  <c r="BG7862" i="25"/>
  <c r="BG7837" i="25"/>
  <c r="BG7886" i="25"/>
  <c r="BG7861" i="25"/>
  <c r="BG7947" i="25"/>
  <c r="BG7840" i="25"/>
  <c r="BG7814" i="25"/>
  <c r="BG7799" i="25"/>
  <c r="BG7791" i="25"/>
  <c r="BG7783" i="25"/>
  <c r="BG7767" i="25"/>
  <c r="BG7759" i="25"/>
  <c r="BG7735" i="25"/>
  <c r="BG7727" i="25"/>
  <c r="BG7719" i="25"/>
  <c r="BG7703" i="25"/>
  <c r="BG7695" i="25"/>
  <c r="BG7671" i="25"/>
  <c r="BG7663" i="25"/>
  <c r="BG7655" i="25"/>
  <c r="BG7639" i="25"/>
  <c r="BG7631" i="25"/>
  <c r="BG7607" i="25"/>
  <c r="BG7599" i="25"/>
  <c r="BG8010" i="25"/>
  <c r="BG7832" i="25"/>
  <c r="BG7829" i="25"/>
  <c r="BG7784" i="25"/>
  <c r="BG7776" i="25"/>
  <c r="BG7768" i="25"/>
  <c r="BG7752" i="25"/>
  <c r="BG7744" i="25"/>
  <c r="BG7720" i="25"/>
  <c r="BG7712" i="25"/>
  <c r="BG7704" i="25"/>
  <c r="BG7688" i="25"/>
  <c r="BG7680" i="25"/>
  <c r="BG7656" i="25"/>
  <c r="BG7648" i="25"/>
  <c r="BG7640" i="25"/>
  <c r="BG7624" i="25"/>
  <c r="BG7616" i="25"/>
  <c r="BG7877" i="25"/>
  <c r="BG7802" i="25"/>
  <c r="BG7793" i="25"/>
  <c r="BG7777" i="25"/>
  <c r="BG7769" i="25"/>
  <c r="BG7745" i="25"/>
  <c r="BG7737" i="25"/>
  <c r="BG7729" i="25"/>
  <c r="BG7713" i="25"/>
  <c r="BG7705" i="25"/>
  <c r="BG7681" i="25"/>
  <c r="BG7673" i="25"/>
  <c r="BG7665" i="25"/>
  <c r="BG7649" i="25"/>
  <c r="BG7641" i="25"/>
  <c r="BG7617" i="25"/>
  <c r="BG7878" i="25"/>
  <c r="BG7821" i="25"/>
  <c r="BG7794" i="25"/>
  <c r="BG7786" i="25"/>
  <c r="BG7762" i="25"/>
  <c r="BG7754" i="25"/>
  <c r="BG7746" i="25"/>
  <c r="BG7730" i="25"/>
  <c r="BG7722" i="25"/>
  <c r="BG7698" i="25"/>
  <c r="BG7690" i="25"/>
  <c r="BG7682" i="25"/>
  <c r="BG7666" i="25"/>
  <c r="BG7658" i="25"/>
  <c r="BG7634" i="25"/>
  <c r="BG7626" i="25"/>
  <c r="BG7618" i="25"/>
  <c r="BG7602" i="25"/>
  <c r="BG7869" i="25"/>
  <c r="BG7808" i="25"/>
  <c r="BG7797" i="25"/>
  <c r="BG7789" i="25"/>
  <c r="BG7773" i="25"/>
  <c r="BG7765" i="25"/>
  <c r="BG7741" i="25"/>
  <c r="BG7733" i="25"/>
  <c r="BG7725" i="25"/>
  <c r="BG7709" i="25"/>
  <c r="BG7701" i="25"/>
  <c r="BG7677" i="25"/>
  <c r="BG7669" i="25"/>
  <c r="BG7661" i="25"/>
  <c r="BG7645" i="25"/>
  <c r="BG7637" i="25"/>
  <c r="BG7613" i="25"/>
  <c r="BG7605" i="25"/>
  <c r="BG7597" i="25"/>
  <c r="BG7750" i="25"/>
  <c r="BG7740" i="25"/>
  <c r="BG7676" i="25"/>
  <c r="BG7801" i="25"/>
  <c r="BG7774" i="25"/>
  <c r="BG7739" i="25"/>
  <c r="BG7710" i="25"/>
  <c r="BG7892" i="25"/>
  <c r="BG7838" i="25"/>
  <c r="BG7798" i="25"/>
  <c r="BG7763" i="25"/>
  <c r="BG7734" i="25"/>
  <c r="BG7813" i="25"/>
  <c r="BG7787" i="25"/>
  <c r="BG7758" i="25"/>
  <c r="BG7723" i="25"/>
  <c r="BG7694" i="25"/>
  <c r="BG7795" i="25"/>
  <c r="BG7766" i="25"/>
  <c r="BG7756" i="25"/>
  <c r="BG7702" i="25"/>
  <c r="BG7692" i="25"/>
  <c r="BG7790" i="25"/>
  <c r="BG7780" i="25"/>
  <c r="BG7755" i="25"/>
  <c r="BG7716" i="25"/>
  <c r="BG7691" i="25"/>
  <c r="BG7646" i="25"/>
  <c r="BG7636" i="25"/>
  <c r="BG7611" i="25"/>
  <c r="BG7589" i="25"/>
  <c r="BG7581" i="25"/>
  <c r="BG7557" i="25"/>
  <c r="BG7549" i="25"/>
  <c r="BG7541" i="25"/>
  <c r="BG7525" i="25"/>
  <c r="BG7517" i="25"/>
  <c r="BG7493" i="25"/>
  <c r="BG7485" i="25"/>
  <c r="BG7477" i="25"/>
  <c r="BG7461" i="25"/>
  <c r="BG7453" i="25"/>
  <c r="BG7429" i="25"/>
  <c r="BG7824" i="25"/>
  <c r="BG7747" i="25"/>
  <c r="BG7670" i="25"/>
  <c r="BG7660" i="25"/>
  <c r="BG7590" i="25"/>
  <c r="BG7582" i="25"/>
  <c r="BG7574" i="25"/>
  <c r="BG7558" i="25"/>
  <c r="BG7550" i="25"/>
  <c r="BG7526" i="25"/>
  <c r="BG7518" i="25"/>
  <c r="BG7510" i="25"/>
  <c r="BG7494" i="25"/>
  <c r="BG7486" i="25"/>
  <c r="BG7462" i="25"/>
  <c r="BG7454" i="25"/>
  <c r="BG7446" i="25"/>
  <c r="BG7430" i="25"/>
  <c r="BG7422" i="25"/>
  <c r="BG7707" i="25"/>
  <c r="BG7678" i="25"/>
  <c r="BG7659" i="25"/>
  <c r="BG7620" i="25"/>
  <c r="BG7603" i="25"/>
  <c r="BG7575" i="25"/>
  <c r="BG7567" i="25"/>
  <c r="BG7559" i="25"/>
  <c r="BG7543" i="25"/>
  <c r="BG7535" i="25"/>
  <c r="BG7511" i="25"/>
  <c r="BG7503" i="25"/>
  <c r="BG7495" i="25"/>
  <c r="BG7479" i="25"/>
  <c r="BG7471" i="25"/>
  <c r="BG7447" i="25"/>
  <c r="BG7439" i="25"/>
  <c r="BG7431" i="25"/>
  <c r="BG7415" i="25"/>
  <c r="BG7772" i="25"/>
  <c r="BG7644" i="25"/>
  <c r="BG7619" i="25"/>
  <c r="BG7604" i="25"/>
  <c r="BG7584" i="25"/>
  <c r="BG7576" i="25"/>
  <c r="BG7552" i="25"/>
  <c r="BG7544" i="25"/>
  <c r="BG7536" i="25"/>
  <c r="BG7520" i="25"/>
  <c r="BG7512" i="25"/>
  <c r="BG7488" i="25"/>
  <c r="BG7480" i="25"/>
  <c r="BG7472" i="25"/>
  <c r="BG7456" i="25"/>
  <c r="BG7448" i="25"/>
  <c r="BG7424" i="25"/>
  <c r="BG7416" i="25"/>
  <c r="BG7811" i="25"/>
  <c r="BG7668" i="25"/>
  <c r="BG7643" i="25"/>
  <c r="BG7593" i="25"/>
  <c r="BG7585" i="25"/>
  <c r="BG7577" i="25"/>
  <c r="BG7561" i="25"/>
  <c r="BG7553" i="25"/>
  <c r="BG7529" i="25"/>
  <c r="BG7521" i="25"/>
  <c r="BG7513" i="25"/>
  <c r="BG7497" i="25"/>
  <c r="BG7489" i="25"/>
  <c r="BG7465" i="25"/>
  <c r="BG7457" i="25"/>
  <c r="BG7449" i="25"/>
  <c r="BG7433" i="25"/>
  <c r="BG7425" i="25"/>
  <c r="BG7652" i="25"/>
  <c r="BG7627" i="25"/>
  <c r="BG7595" i="25"/>
  <c r="BG7579" i="25"/>
  <c r="BG7571" i="25"/>
  <c r="BG7547" i="25"/>
  <c r="BG7539" i="25"/>
  <c r="BG7531" i="25"/>
  <c r="BG7515" i="25"/>
  <c r="BG7507" i="25"/>
  <c r="BG7483" i="25"/>
  <c r="BG7475" i="25"/>
  <c r="BG7467" i="25"/>
  <c r="BG7451" i="25"/>
  <c r="BG7443" i="25"/>
  <c r="BG7419" i="25"/>
  <c r="BG7411" i="25"/>
  <c r="BG7651" i="25"/>
  <c r="BG7580" i="25"/>
  <c r="BG7548" i="25"/>
  <c r="BG7452" i="25"/>
  <c r="BG7413" i="25"/>
  <c r="BG7405" i="25"/>
  <c r="BG7389" i="25"/>
  <c r="BG7381" i="25"/>
  <c r="BG7357" i="25"/>
  <c r="BG7667" i="25"/>
  <c r="BG7638" i="25"/>
  <c r="BG7554" i="25"/>
  <c r="BG7522" i="25"/>
  <c r="BG7426" i="25"/>
  <c r="BG7412" i="25"/>
  <c r="BG7406" i="25"/>
  <c r="BG7390" i="25"/>
  <c r="BG7382" i="25"/>
  <c r="BG7358" i="25"/>
  <c r="BG7588" i="25"/>
  <c r="BG7556" i="25"/>
  <c r="BG7492" i="25"/>
  <c r="BG7460" i="25"/>
  <c r="BG7399" i="25"/>
  <c r="BG7391" i="25"/>
  <c r="BG7383" i="25"/>
  <c r="BG7367" i="25"/>
  <c r="BG7359" i="25"/>
  <c r="BG7562" i="25"/>
  <c r="BG7530" i="25"/>
  <c r="BG7498" i="25"/>
  <c r="BG7434" i="25"/>
  <c r="BG7421" i="25"/>
  <c r="BG7392" i="25"/>
  <c r="BG7384" i="25"/>
  <c r="BG7376" i="25"/>
  <c r="BG7360" i="25"/>
  <c r="BG7782" i="25"/>
  <c r="BG7564" i="25"/>
  <c r="BG7532" i="25"/>
  <c r="BG7500" i="25"/>
  <c r="BG7436" i="25"/>
  <c r="BG7420" i="25"/>
  <c r="BG7401" i="25"/>
  <c r="BG7393" i="25"/>
  <c r="BG7385" i="25"/>
  <c r="BG7369" i="25"/>
  <c r="BG7361" i="25"/>
  <c r="BG7570" i="25"/>
  <c r="BG7538" i="25"/>
  <c r="BG7506" i="25"/>
  <c r="BG7442" i="25"/>
  <c r="BG7402" i="25"/>
  <c r="BG7378" i="25"/>
  <c r="BG7370" i="25"/>
  <c r="BG7362" i="25"/>
  <c r="BG7572" i="25"/>
  <c r="BG7540" i="25"/>
  <c r="BG7444" i="25"/>
  <c r="BG7403" i="25"/>
  <c r="BG7395" i="25"/>
  <c r="BG7379" i="25"/>
  <c r="BG7371" i="25"/>
  <c r="BG7388" i="25"/>
  <c r="BG7352" i="25"/>
  <c r="BG7344" i="25"/>
  <c r="BG7328" i="25"/>
  <c r="BG7320" i="25"/>
  <c r="BG7296" i="25"/>
  <c r="BG7288" i="25"/>
  <c r="BG7280" i="25"/>
  <c r="BG7264" i="25"/>
  <c r="BG7256" i="25"/>
  <c r="BG7345" i="25"/>
  <c r="BG7337" i="25"/>
  <c r="BG7329" i="25"/>
  <c r="BG7313" i="25"/>
  <c r="BG7305" i="25"/>
  <c r="BG7281" i="25"/>
  <c r="BG7273" i="25"/>
  <c r="BG7265" i="25"/>
  <c r="BG7450" i="25"/>
  <c r="BG7404" i="25"/>
  <c r="BG7330" i="25"/>
  <c r="BG7322" i="25"/>
  <c r="BG7314" i="25"/>
  <c r="BG7298" i="25"/>
  <c r="BG7290" i="25"/>
  <c r="BG7266" i="25"/>
  <c r="BG7258" i="25"/>
  <c r="BG7482" i="25"/>
  <c r="BG7339" i="25"/>
  <c r="BG7331" i="25"/>
  <c r="BG7307" i="25"/>
  <c r="BG7299" i="25"/>
  <c r="BG7291" i="25"/>
  <c r="BG7275" i="25"/>
  <c r="BG7267" i="25"/>
  <c r="BG7356" i="25"/>
  <c r="BG7348" i="25"/>
  <c r="BG7340" i="25"/>
  <c r="BG7324" i="25"/>
  <c r="BG7316" i="25"/>
  <c r="BG7292" i="25"/>
  <c r="BG7284" i="25"/>
  <c r="BG7276" i="25"/>
  <c r="BG7260" i="25"/>
  <c r="BG7252" i="25"/>
  <c r="BG7372" i="25"/>
  <c r="BG7350" i="25"/>
  <c r="BG7342" i="25"/>
  <c r="BG7326" i="25"/>
  <c r="BG7318" i="25"/>
  <c r="BG7294" i="25"/>
  <c r="BG7286" i="25"/>
  <c r="BG7278" i="25"/>
  <c r="BG7262" i="25"/>
  <c r="BG7254" i="25"/>
  <c r="BG7343" i="25"/>
  <c r="BG7335" i="25"/>
  <c r="BG7327" i="25"/>
  <c r="BG7311" i="25"/>
  <c r="BG7303" i="25"/>
  <c r="BG7279" i="25"/>
  <c r="BG7271" i="25"/>
  <c r="BG7263" i="25"/>
  <c r="BG7349" i="25"/>
  <c r="BG7285" i="25"/>
  <c r="BG7235" i="25"/>
  <c r="BG7227" i="25"/>
  <c r="BG7219" i="25"/>
  <c r="BG7203" i="25"/>
  <c r="BG7195" i="25"/>
  <c r="BG7171" i="25"/>
  <c r="BG7163" i="25"/>
  <c r="BG7155" i="25"/>
  <c r="BG7139" i="25"/>
  <c r="BG7131" i="25"/>
  <c r="BG7107" i="25"/>
  <c r="BG7099" i="25"/>
  <c r="BG7091" i="25"/>
  <c r="BG7075" i="25"/>
  <c r="BG7067" i="25"/>
  <c r="BG7043" i="25"/>
  <c r="BG7035" i="25"/>
  <c r="BG7293" i="25"/>
  <c r="BG7236" i="25"/>
  <c r="BG7228" i="25"/>
  <c r="BG7204" i="25"/>
  <c r="BG7196" i="25"/>
  <c r="BG7188" i="25"/>
  <c r="BG7172" i="25"/>
  <c r="BG7164" i="25"/>
  <c r="BG7140" i="25"/>
  <c r="BG7132" i="25"/>
  <c r="BG7124" i="25"/>
  <c r="BG7108" i="25"/>
  <c r="BG7100" i="25"/>
  <c r="BG7076" i="25"/>
  <c r="BG7068" i="25"/>
  <c r="BG7060" i="25"/>
  <c r="BG7044" i="25"/>
  <c r="BG7036" i="25"/>
  <c r="BG7245" i="25"/>
  <c r="BG7237" i="25"/>
  <c r="BG7229" i="25"/>
  <c r="BG7213" i="25"/>
  <c r="BG7205" i="25"/>
  <c r="BG7181" i="25"/>
  <c r="BG7173" i="25"/>
  <c r="BG7165" i="25"/>
  <c r="BG7149" i="25"/>
  <c r="BG7141" i="25"/>
  <c r="BG7117" i="25"/>
  <c r="BG7109" i="25"/>
  <c r="BG7101" i="25"/>
  <c r="BG7085" i="25"/>
  <c r="BG7077" i="25"/>
  <c r="BG7053" i="25"/>
  <c r="BG7045" i="25"/>
  <c r="BG7037" i="25"/>
  <c r="BG7246" i="25"/>
  <c r="BG7238" i="25"/>
  <c r="BG7214" i="25"/>
  <c r="BG7206" i="25"/>
  <c r="BG7198" i="25"/>
  <c r="BG7182" i="25"/>
  <c r="BG7174" i="25"/>
  <c r="BG7150" i="25"/>
  <c r="BG7142" i="25"/>
  <c r="BG7134" i="25"/>
  <c r="BG7118" i="25"/>
  <c r="BG7110" i="25"/>
  <c r="BG7086" i="25"/>
  <c r="BG7078" i="25"/>
  <c r="BG7070" i="25"/>
  <c r="BG7054" i="25"/>
  <c r="BG7046" i="25"/>
  <c r="BG7253" i="25"/>
  <c r="BG7247" i="25"/>
  <c r="BG7239" i="25"/>
  <c r="BG7223" i="25"/>
  <c r="BG7215" i="25"/>
  <c r="BG7191" i="25"/>
  <c r="BG7183" i="25"/>
  <c r="BG7175" i="25"/>
  <c r="BG7159" i="25"/>
  <c r="BG7151" i="25"/>
  <c r="BG7127" i="25"/>
  <c r="BG7119" i="25"/>
  <c r="BG7111" i="25"/>
  <c r="BG7095" i="25"/>
  <c r="BG7087" i="25"/>
  <c r="BG7063" i="25"/>
  <c r="BG7055" i="25"/>
  <c r="BG7047" i="25"/>
  <c r="BG7325" i="25"/>
  <c r="BG7261" i="25"/>
  <c r="BG7232" i="25"/>
  <c r="BG7224" i="25"/>
  <c r="BG7216" i="25"/>
  <c r="BG7200" i="25"/>
  <c r="BG7192" i="25"/>
  <c r="BG7168" i="25"/>
  <c r="BG7160" i="25"/>
  <c r="BG7152" i="25"/>
  <c r="BG7136" i="25"/>
  <c r="BG7128" i="25"/>
  <c r="BG7104" i="25"/>
  <c r="BG7096" i="25"/>
  <c r="BG7088" i="25"/>
  <c r="BG7072" i="25"/>
  <c r="BG7064" i="25"/>
  <c r="BG7040" i="25"/>
  <c r="BG7364" i="25"/>
  <c r="BG7333" i="25"/>
  <c r="BG7249" i="25"/>
  <c r="BG7241" i="25"/>
  <c r="BG7217" i="25"/>
  <c r="BG7209" i="25"/>
  <c r="BG7201" i="25"/>
  <c r="BG7185" i="25"/>
  <c r="BG7177" i="25"/>
  <c r="BG7153" i="25"/>
  <c r="BG7145" i="25"/>
  <c r="BG7137" i="25"/>
  <c r="BG7121" i="25"/>
  <c r="BG7113" i="25"/>
  <c r="BG7089" i="25"/>
  <c r="BG7081" i="25"/>
  <c r="BG7073" i="25"/>
  <c r="BG7057" i="25"/>
  <c r="BG7049" i="25"/>
  <c r="BG7277" i="25"/>
  <c r="BG7250" i="25"/>
  <c r="BG7242" i="25"/>
  <c r="BG7226" i="25"/>
  <c r="BG7218" i="25"/>
  <c r="BG7194" i="25"/>
  <c r="BG7186" i="25"/>
  <c r="BG7178" i="25"/>
  <c r="BG7162" i="25"/>
  <c r="BG7154" i="25"/>
  <c r="BG7130" i="25"/>
  <c r="BG7122" i="25"/>
  <c r="BG7114" i="25"/>
  <c r="BG7098" i="25"/>
  <c r="BG7090" i="25"/>
  <c r="BG7066" i="25"/>
  <c r="BG7058" i="25"/>
  <c r="BG7050" i="25"/>
  <c r="BG7027" i="25"/>
  <c r="BG7019" i="25"/>
  <c r="BG6995" i="25"/>
  <c r="BG6987" i="25"/>
  <c r="BG6979" i="25"/>
  <c r="BG6963" i="25"/>
  <c r="BG6955" i="25"/>
  <c r="BG6931" i="25"/>
  <c r="BG6923" i="25"/>
  <c r="BG6915" i="25"/>
  <c r="BG6899" i="25"/>
  <c r="BG6891" i="25"/>
  <c r="BG6867" i="25"/>
  <c r="BG6859" i="25"/>
  <c r="BG6851" i="25"/>
  <c r="BG6835" i="25"/>
  <c r="BG6827" i="25"/>
  <c r="BG6803" i="25"/>
  <c r="BG7034" i="25"/>
  <c r="BG7028" i="25"/>
  <c r="BG7012" i="25"/>
  <c r="BG7004" i="25"/>
  <c r="BG6980" i="25"/>
  <c r="BG6972" i="25"/>
  <c r="BG6964" i="25"/>
  <c r="BG6948" i="25"/>
  <c r="BG6940" i="25"/>
  <c r="BG6916" i="25"/>
  <c r="BG6908" i="25"/>
  <c r="BG6900" i="25"/>
  <c r="BG6884" i="25"/>
  <c r="BG6876" i="25"/>
  <c r="BG6852" i="25"/>
  <c r="BG6844" i="25"/>
  <c r="BG6836" i="25"/>
  <c r="BG6820" i="25"/>
  <c r="BG6812" i="25"/>
  <c r="BG7021" i="25"/>
  <c r="BG7013" i="25"/>
  <c r="BG7005" i="25"/>
  <c r="BG6989" i="25"/>
  <c r="BG6981" i="25"/>
  <c r="BG6957" i="25"/>
  <c r="BG6949" i="25"/>
  <c r="BG6941" i="25"/>
  <c r="BG6925" i="25"/>
  <c r="BG6917" i="25"/>
  <c r="BG6893" i="25"/>
  <c r="BG6885" i="25"/>
  <c r="BG6877" i="25"/>
  <c r="BG6861" i="25"/>
  <c r="BG6853" i="25"/>
  <c r="BG6829" i="25"/>
  <c r="BG6821" i="25"/>
  <c r="BG6813" i="25"/>
  <c r="BG7030" i="25"/>
  <c r="BG7022" i="25"/>
  <c r="BG6998" i="25"/>
  <c r="BG6990" i="25"/>
  <c r="BG6982" i="25"/>
  <c r="BG6966" i="25"/>
  <c r="BG6958" i="25"/>
  <c r="BG6934" i="25"/>
  <c r="BG6926" i="25"/>
  <c r="BG6918" i="25"/>
  <c r="BG6902" i="25"/>
  <c r="BG6894" i="25"/>
  <c r="BG6870" i="25"/>
  <c r="BG6862" i="25"/>
  <c r="BG6854" i="25"/>
  <c r="BG6838" i="25"/>
  <c r="BG6830" i="25"/>
  <c r="BG6806" i="25"/>
  <c r="BG7031" i="25"/>
  <c r="BG7023" i="25"/>
  <c r="BG7007" i="25"/>
  <c r="BG6999" i="25"/>
  <c r="BG6975" i="25"/>
  <c r="BG6967" i="25"/>
  <c r="BG6959" i="25"/>
  <c r="BG6943" i="25"/>
  <c r="BG6935" i="25"/>
  <c r="BG6911" i="25"/>
  <c r="BG6903" i="25"/>
  <c r="BG6895" i="25"/>
  <c r="BG6879" i="25"/>
  <c r="BG6871" i="25"/>
  <c r="BG6847" i="25"/>
  <c r="BG6839" i="25"/>
  <c r="BG6831" i="25"/>
  <c r="BG6815" i="25"/>
  <c r="BG6807" i="25"/>
  <c r="BG7017" i="25"/>
  <c r="BG7009" i="25"/>
  <c r="BG7001" i="25"/>
  <c r="BG6985" i="25"/>
  <c r="BG6977" i="25"/>
  <c r="BG6953" i="25"/>
  <c r="BG6945" i="25"/>
  <c r="BG6937" i="25"/>
  <c r="BG6921" i="25"/>
  <c r="BG6913" i="25"/>
  <c r="BG6889" i="25"/>
  <c r="BG6881" i="25"/>
  <c r="BG6873" i="25"/>
  <c r="BG6857" i="25"/>
  <c r="BG6849" i="25"/>
  <c r="BG6825" i="25"/>
  <c r="BG6817" i="25"/>
  <c r="BG6809" i="25"/>
  <c r="BG7018" i="25"/>
  <c r="BG7010" i="25"/>
  <c r="BG6986" i="25"/>
  <c r="BG6978" i="25"/>
  <c r="BG6970" i="25"/>
  <c r="BG6954" i="25"/>
  <c r="BG6946" i="25"/>
  <c r="BG6922" i="25"/>
  <c r="BG6914" i="25"/>
  <c r="BG6906" i="25"/>
  <c r="BG6890" i="25"/>
  <c r="BG6882" i="25"/>
  <c r="BG6858" i="25"/>
  <c r="BG6850" i="25"/>
  <c r="BG6842" i="25"/>
  <c r="BG6826" i="25"/>
  <c r="BG6818" i="25"/>
  <c r="BG7000" i="25"/>
  <c r="BG6936" i="25"/>
  <c r="BG6872" i="25"/>
  <c r="BG6799" i="25"/>
  <c r="BG6791" i="25"/>
  <c r="BG6767" i="25"/>
  <c r="BG6759" i="25"/>
  <c r="BG6751" i="25"/>
  <c r="BG6735" i="25"/>
  <c r="BG6727" i="25"/>
  <c r="BG6703" i="25"/>
  <c r="BG6695" i="25"/>
  <c r="BG6687" i="25"/>
  <c r="BG6671" i="25"/>
  <c r="BG6663" i="25"/>
  <c r="BG6639" i="25"/>
  <c r="BG6631" i="25"/>
  <c r="BG6623" i="25"/>
  <c r="BG6607" i="25"/>
  <c r="BG6599" i="25"/>
  <c r="BG6880" i="25"/>
  <c r="BG6816" i="25"/>
  <c r="BG6800" i="25"/>
  <c r="BG6784" i="25"/>
  <c r="BG6776" i="25"/>
  <c r="BG6752" i="25"/>
  <c r="BG6744" i="25"/>
  <c r="BG6736" i="25"/>
  <c r="BG6720" i="25"/>
  <c r="BG6712" i="25"/>
  <c r="BG6688" i="25"/>
  <c r="BG6680" i="25"/>
  <c r="BG6672" i="25"/>
  <c r="BG6656" i="25"/>
  <c r="BG6648" i="25"/>
  <c r="BG6624" i="25"/>
  <c r="BG6616" i="25"/>
  <c r="BG6608" i="25"/>
  <c r="BG7016" i="25"/>
  <c r="BG6952" i="25"/>
  <c r="BG6801" i="25"/>
  <c r="BG6793" i="25"/>
  <c r="BG6785" i="25"/>
  <c r="BG6769" i="25"/>
  <c r="BG6761" i="25"/>
  <c r="BG6737" i="25"/>
  <c r="BG6729" i="25"/>
  <c r="BG6721" i="25"/>
  <c r="BG6705" i="25"/>
  <c r="BG6697" i="25"/>
  <c r="BG6673" i="25"/>
  <c r="BG6665" i="25"/>
  <c r="BG6657" i="25"/>
  <c r="BG6641" i="25"/>
  <c r="BG6633" i="25"/>
  <c r="BG6609" i="25"/>
  <c r="BG6601" i="25"/>
  <c r="BG7024" i="25"/>
  <c r="BG6896" i="25"/>
  <c r="BG6832" i="25"/>
  <c r="BG6778" i="25"/>
  <c r="BG6770" i="25"/>
  <c r="BG6762" i="25"/>
  <c r="BG6746" i="25"/>
  <c r="BG6738" i="25"/>
  <c r="BG6714" i="25"/>
  <c r="BG6706" i="25"/>
  <c r="BG6698" i="25"/>
  <c r="BG6682" i="25"/>
  <c r="BG6674" i="25"/>
  <c r="BG6650" i="25"/>
  <c r="BG6642" i="25"/>
  <c r="BG6634" i="25"/>
  <c r="BG6618" i="25"/>
  <c r="BG6610" i="25"/>
  <c r="BG6968" i="25"/>
  <c r="BG6904" i="25"/>
  <c r="BG6840" i="25"/>
  <c r="BG6787" i="25"/>
  <c r="BG6779" i="25"/>
  <c r="BG6755" i="25"/>
  <c r="BG6747" i="25"/>
  <c r="BG6739" i="25"/>
  <c r="BG6723" i="25"/>
  <c r="BG6715" i="25"/>
  <c r="BG6691" i="25"/>
  <c r="BG6683" i="25"/>
  <c r="BG6675" i="25"/>
  <c r="BG6659" i="25"/>
  <c r="BG6651" i="25"/>
  <c r="BG6627" i="25"/>
  <c r="BG6619" i="25"/>
  <c r="BG6611" i="25"/>
  <c r="BG6984" i="25"/>
  <c r="BG6920" i="25"/>
  <c r="BG6789" i="25"/>
  <c r="BG6781" i="25"/>
  <c r="BG6773" i="25"/>
  <c r="BG6757" i="25"/>
  <c r="BG6749" i="25"/>
  <c r="BG6725" i="25"/>
  <c r="BG6717" i="25"/>
  <c r="BG6709" i="25"/>
  <c r="BG6693" i="25"/>
  <c r="BG6685" i="25"/>
  <c r="BG6661" i="25"/>
  <c r="BG6653" i="25"/>
  <c r="BG6645" i="25"/>
  <c r="BG6629" i="25"/>
  <c r="BG6621" i="25"/>
  <c r="BG6992" i="25"/>
  <c r="BG6928" i="25"/>
  <c r="BG6864" i="25"/>
  <c r="BG6790" i="25"/>
  <c r="BG6782" i="25"/>
  <c r="BG6758" i="25"/>
  <c r="BG6750" i="25"/>
  <c r="BG6742" i="25"/>
  <c r="BG6726" i="25"/>
  <c r="BG6718" i="25"/>
  <c r="BG6694" i="25"/>
  <c r="BG6686" i="25"/>
  <c r="BG6678" i="25"/>
  <c r="BG6662" i="25"/>
  <c r="BG6654" i="25"/>
  <c r="BG6630" i="25"/>
  <c r="BG6622" i="25"/>
  <c r="BG6614" i="25"/>
  <c r="BG6764" i="25"/>
  <c r="BG6700" i="25"/>
  <c r="BG6589" i="25"/>
  <c r="BG6581" i="25"/>
  <c r="BG6573" i="25"/>
  <c r="BG6557" i="25"/>
  <c r="BG6549" i="25"/>
  <c r="BG6525" i="25"/>
  <c r="BG6517" i="25"/>
  <c r="BG6509" i="25"/>
  <c r="BG6493" i="25"/>
  <c r="BG6485" i="25"/>
  <c r="BG6461" i="25"/>
  <c r="BG6453" i="25"/>
  <c r="BG6445" i="25"/>
  <c r="BG6429" i="25"/>
  <c r="BG6421" i="25"/>
  <c r="BG6397" i="25"/>
  <c r="BG6848" i="25"/>
  <c r="BG6772" i="25"/>
  <c r="BG6644" i="25"/>
  <c r="BG6598" i="25"/>
  <c r="BG6574" i="25"/>
  <c r="BG6566" i="25"/>
  <c r="BG6558" i="25"/>
  <c r="BG6542" i="25"/>
  <c r="BG6534" i="25"/>
  <c r="BG6510" i="25"/>
  <c r="BG6502" i="25"/>
  <c r="BG6494" i="25"/>
  <c r="BG6478" i="25"/>
  <c r="BG6470" i="25"/>
  <c r="BG6446" i="25"/>
  <c r="BG6438" i="25"/>
  <c r="BG6430" i="25"/>
  <c r="BG6414" i="25"/>
  <c r="BG6406" i="25"/>
  <c r="BG6780" i="25"/>
  <c r="BG6716" i="25"/>
  <c r="BG6652" i="25"/>
  <c r="BG6583" i="25"/>
  <c r="BG6575" i="25"/>
  <c r="BG6551" i="25"/>
  <c r="BG6543" i="25"/>
  <c r="BG6535" i="25"/>
  <c r="BG6519" i="25"/>
  <c r="BG6511" i="25"/>
  <c r="BG6487" i="25"/>
  <c r="BG6479" i="25"/>
  <c r="BG6471" i="25"/>
  <c r="BG6455" i="25"/>
  <c r="BG6447" i="25"/>
  <c r="BG6423" i="25"/>
  <c r="BG6415" i="25"/>
  <c r="BG6407" i="25"/>
  <c r="BG6976" i="25"/>
  <c r="BG6788" i="25"/>
  <c r="BG6592" i="25"/>
  <c r="BG6584" i="25"/>
  <c r="BG6576" i="25"/>
  <c r="BG6560" i="25"/>
  <c r="BG6552" i="25"/>
  <c r="BG6528" i="25"/>
  <c r="BG6520" i="25"/>
  <c r="BG6512" i="25"/>
  <c r="BG6496" i="25"/>
  <c r="BG6488" i="25"/>
  <c r="BG6464" i="25"/>
  <c r="BG6456" i="25"/>
  <c r="BG6448" i="25"/>
  <c r="BG6432" i="25"/>
  <c r="BG6424" i="25"/>
  <c r="BG6400" i="25"/>
  <c r="BG6796" i="25"/>
  <c r="BG6732" i="25"/>
  <c r="BG6604" i="25"/>
  <c r="BG6593" i="25"/>
  <c r="BG6569" i="25"/>
  <c r="BG6561" i="25"/>
  <c r="BG6553" i="25"/>
  <c r="BG6537" i="25"/>
  <c r="BG6529" i="25"/>
  <c r="BG6505" i="25"/>
  <c r="BG6497" i="25"/>
  <c r="BG6489" i="25"/>
  <c r="BG6473" i="25"/>
  <c r="BG6465" i="25"/>
  <c r="BG6441" i="25"/>
  <c r="BG6433" i="25"/>
  <c r="BG6425" i="25"/>
  <c r="BG6409" i="25"/>
  <c r="BG6401" i="25"/>
  <c r="BG6612" i="25"/>
  <c r="BG6594" i="25"/>
  <c r="BG6586" i="25"/>
  <c r="BG6570" i="25"/>
  <c r="BG6562" i="25"/>
  <c r="BG6538" i="25"/>
  <c r="BG6530" i="25"/>
  <c r="BG6522" i="25"/>
  <c r="BG6506" i="25"/>
  <c r="BG6498" i="25"/>
  <c r="BG6474" i="25"/>
  <c r="BG6466" i="25"/>
  <c r="BG6458" i="25"/>
  <c r="BG6442" i="25"/>
  <c r="BG6434" i="25"/>
  <c r="BG6410" i="25"/>
  <c r="BG6402" i="25"/>
  <c r="BG6748" i="25"/>
  <c r="BG6620" i="25"/>
  <c r="BG6595" i="25"/>
  <c r="BG6571" i="25"/>
  <c r="BG6563" i="25"/>
  <c r="BG6555" i="25"/>
  <c r="BG6539" i="25"/>
  <c r="BG6531" i="25"/>
  <c r="BG6507" i="25"/>
  <c r="BG6499" i="25"/>
  <c r="BG6491" i="25"/>
  <c r="BG6475" i="25"/>
  <c r="BG6467" i="25"/>
  <c r="BG6443" i="25"/>
  <c r="BG6435" i="25"/>
  <c r="BG6427" i="25"/>
  <c r="BG6411" i="25"/>
  <c r="BG6403" i="25"/>
  <c r="BG6460" i="25"/>
  <c r="BG6396" i="25"/>
  <c r="BG6395" i="25"/>
  <c r="BG6380" i="25"/>
  <c r="BG6372" i="25"/>
  <c r="BG6348" i="25"/>
  <c r="BG6340" i="25"/>
  <c r="BG6332" i="25"/>
  <c r="BG6316" i="25"/>
  <c r="BG6308" i="25"/>
  <c r="BG6284" i="25"/>
  <c r="BG6276" i="25"/>
  <c r="BG6268" i="25"/>
  <c r="BG6252" i="25"/>
  <c r="BG6244" i="25"/>
  <c r="BG6220" i="25"/>
  <c r="BG6212" i="25"/>
  <c r="BG6204" i="25"/>
  <c r="BG6596" i="25"/>
  <c r="BG6532" i="25"/>
  <c r="BG6389" i="25"/>
  <c r="BG6381" i="25"/>
  <c r="BG6373" i="25"/>
  <c r="BG6357" i="25"/>
  <c r="BG6349" i="25"/>
  <c r="BG6325" i="25"/>
  <c r="BG6317" i="25"/>
  <c r="BG6309" i="25"/>
  <c r="BG6293" i="25"/>
  <c r="BG6285" i="25"/>
  <c r="BG6261" i="25"/>
  <c r="BG6253" i="25"/>
  <c r="BG6245" i="25"/>
  <c r="BG6229" i="25"/>
  <c r="BG6221" i="25"/>
  <c r="BG6197" i="25"/>
  <c r="BG6540" i="25"/>
  <c r="BG6476" i="25"/>
  <c r="BG6390" i="25"/>
  <c r="BG6382" i="25"/>
  <c r="BG6358" i="25"/>
  <c r="BG6350" i="25"/>
  <c r="BG6342" i="25"/>
  <c r="BG6326" i="25"/>
  <c r="BG6318" i="25"/>
  <c r="BG6294" i="25"/>
  <c r="BG6286" i="25"/>
  <c r="BG6278" i="25"/>
  <c r="BG6262" i="25"/>
  <c r="BG6254" i="25"/>
  <c r="BG6230" i="25"/>
  <c r="BG6222" i="25"/>
  <c r="BG6214" i="25"/>
  <c r="BG6198" i="25"/>
  <c r="BG6548" i="25"/>
  <c r="BG6391" i="25"/>
  <c r="BG6383" i="25"/>
  <c r="BG6375" i="25"/>
  <c r="BG6359" i="25"/>
  <c r="BG6351" i="25"/>
  <c r="BG6327" i="25"/>
  <c r="BG6319" i="25"/>
  <c r="BG6311" i="25"/>
  <c r="BG6295" i="25"/>
  <c r="BG6287" i="25"/>
  <c r="BG6263" i="25"/>
  <c r="BG6255" i="25"/>
  <c r="BG6247" i="25"/>
  <c r="BG6231" i="25"/>
  <c r="BG6223" i="25"/>
  <c r="BG6199" i="25"/>
  <c r="BG6556" i="25"/>
  <c r="BG6492" i="25"/>
  <c r="BG6392" i="25"/>
  <c r="BG6384" i="25"/>
  <c r="BG6360" i="25"/>
  <c r="BG6352" i="25"/>
  <c r="BG6344" i="25"/>
  <c r="BG6328" i="25"/>
  <c r="BG6320" i="25"/>
  <c r="BG6296" i="25"/>
  <c r="BG6288" i="25"/>
  <c r="BG6280" i="25"/>
  <c r="BG6264" i="25"/>
  <c r="BG6256" i="25"/>
  <c r="BG6232" i="25"/>
  <c r="BG6224" i="25"/>
  <c r="BG6216" i="25"/>
  <c r="BG6200" i="25"/>
  <c r="BG6192" i="25"/>
  <c r="BG6500" i="25"/>
  <c r="BG6436" i="25"/>
  <c r="BG6393" i="25"/>
  <c r="BG6377" i="25"/>
  <c r="BG6369" i="25"/>
  <c r="BG6345" i="25"/>
  <c r="BG6337" i="25"/>
  <c r="BG6329" i="25"/>
  <c r="BG6313" i="25"/>
  <c r="BG6305" i="25"/>
  <c r="BG6281" i="25"/>
  <c r="BG6273" i="25"/>
  <c r="BG6265" i="25"/>
  <c r="BG6249" i="25"/>
  <c r="BG6241" i="25"/>
  <c r="BG6217" i="25"/>
  <c r="BG6209" i="25"/>
  <c r="BG6201" i="25"/>
  <c r="BG6371" i="25"/>
  <c r="BG6339" i="25"/>
  <c r="BG6243" i="25"/>
  <c r="BG6211" i="25"/>
  <c r="BG6185" i="25"/>
  <c r="BG6169" i="25"/>
  <c r="BG6161" i="25"/>
  <c r="BG6137" i="25"/>
  <c r="BG6129" i="25"/>
  <c r="BG6121" i="25"/>
  <c r="BG6105" i="25"/>
  <c r="BG6097" i="25"/>
  <c r="BG6073" i="25"/>
  <c r="BG6065" i="25"/>
  <c r="BG6057" i="25"/>
  <c r="BG6041" i="25"/>
  <c r="BG6033" i="25"/>
  <c r="BG6009" i="25"/>
  <c r="BG6001" i="25"/>
  <c r="BG5993" i="25"/>
  <c r="BG5977" i="25"/>
  <c r="BG5969" i="25"/>
  <c r="BG5945" i="25"/>
  <c r="BG5937" i="25"/>
  <c r="BG5929" i="25"/>
  <c r="BG5913" i="25"/>
  <c r="BG5905" i="25"/>
  <c r="BG5881" i="25"/>
  <c r="BG5873" i="25"/>
  <c r="BG5865" i="25"/>
  <c r="BG5849" i="25"/>
  <c r="BG5841" i="25"/>
  <c r="BG5817" i="25"/>
  <c r="BG5809" i="25"/>
  <c r="BG5801" i="25"/>
  <c r="BG5785" i="25"/>
  <c r="BG6692" i="25"/>
  <c r="BG6362" i="25"/>
  <c r="BG6330" i="25"/>
  <c r="BG6298" i="25"/>
  <c r="BG6234" i="25"/>
  <c r="BG6202" i="25"/>
  <c r="BG6170" i="25"/>
  <c r="BG6162" i="25"/>
  <c r="BG6154" i="25"/>
  <c r="BG6138" i="25"/>
  <c r="BG6130" i="25"/>
  <c r="BG6106" i="25"/>
  <c r="BG6098" i="25"/>
  <c r="BG6090" i="25"/>
  <c r="BG6074" i="25"/>
  <c r="BG6066" i="25"/>
  <c r="BG6042" i="25"/>
  <c r="BG6034" i="25"/>
  <c r="BG6026" i="25"/>
  <c r="BG6010" i="25"/>
  <c r="BG6002" i="25"/>
  <c r="BG5978" i="25"/>
  <c r="BG5970" i="25"/>
  <c r="BG5962" i="25"/>
  <c r="BG5946" i="25"/>
  <c r="BG5938" i="25"/>
  <c r="BG5914" i="25"/>
  <c r="BG5906" i="25"/>
  <c r="BG5898" i="25"/>
  <c r="BG5882" i="25"/>
  <c r="BG5874" i="25"/>
  <c r="BG5850" i="25"/>
  <c r="BG5842" i="25"/>
  <c r="BG5834" i="25"/>
  <c r="BG5818" i="25"/>
  <c r="BG5810" i="25"/>
  <c r="BG5786" i="25"/>
  <c r="BG6452" i="25"/>
  <c r="BG6379" i="25"/>
  <c r="BG6315" i="25"/>
  <c r="BG6283" i="25"/>
  <c r="BG6187" i="25"/>
  <c r="BG6179" i="25"/>
  <c r="BG6171" i="25"/>
  <c r="BG6155" i="25"/>
  <c r="BG6147" i="25"/>
  <c r="BG6123" i="25"/>
  <c r="BG6115" i="25"/>
  <c r="BG6107" i="25"/>
  <c r="BG6091" i="25"/>
  <c r="BG6083" i="25"/>
  <c r="BG6059" i="25"/>
  <c r="BG6051" i="25"/>
  <c r="BG6043" i="25"/>
  <c r="BG6027" i="25"/>
  <c r="BG6019" i="25"/>
  <c r="BG5995" i="25"/>
  <c r="BG5987" i="25"/>
  <c r="BG5979" i="25"/>
  <c r="BG5963" i="25"/>
  <c r="BG5955" i="25"/>
  <c r="BG5931" i="25"/>
  <c r="BG5923" i="25"/>
  <c r="BG5915" i="25"/>
  <c r="BG5899" i="25"/>
  <c r="BG5891" i="25"/>
  <c r="BG5867" i="25"/>
  <c r="BG5859" i="25"/>
  <c r="BG5851" i="25"/>
  <c r="BG5835" i="25"/>
  <c r="BG5827" i="25"/>
  <c r="BG5803" i="25"/>
  <c r="BG5795" i="25"/>
  <c r="BG5787" i="25"/>
  <c r="BG6338" i="25"/>
  <c r="BG6306" i="25"/>
  <c r="BG6210" i="25"/>
  <c r="BG6188" i="25"/>
  <c r="BG6180" i="25"/>
  <c r="BG6164" i="25"/>
  <c r="BG6156" i="25"/>
  <c r="BG6132" i="25"/>
  <c r="BG6124" i="25"/>
  <c r="BG6116" i="25"/>
  <c r="BG6100" i="25"/>
  <c r="BG6092" i="25"/>
  <c r="BG6068" i="25"/>
  <c r="BG6060" i="25"/>
  <c r="BG6052" i="25"/>
  <c r="BG6036" i="25"/>
  <c r="BG6028" i="25"/>
  <c r="BG6004" i="25"/>
  <c r="BG5996" i="25"/>
  <c r="BG5988" i="25"/>
  <c r="BG5972" i="25"/>
  <c r="BG5964" i="25"/>
  <c r="BG5940" i="25"/>
  <c r="BG5932" i="25"/>
  <c r="BG5924" i="25"/>
  <c r="BG5908" i="25"/>
  <c r="BG5900" i="25"/>
  <c r="BG5876" i="25"/>
  <c r="BG5868" i="25"/>
  <c r="BG5860" i="25"/>
  <c r="BG5844" i="25"/>
  <c r="BG5836" i="25"/>
  <c r="BG5812" i="25"/>
  <c r="BG5804" i="25"/>
  <c r="BG5796" i="25"/>
  <c r="BG6516" i="25"/>
  <c r="BG6387" i="25"/>
  <c r="BG6291" i="25"/>
  <c r="BG6259" i="25"/>
  <c r="BG6227" i="25"/>
  <c r="BG6189" i="25"/>
  <c r="BG6181" i="25"/>
  <c r="BG6157" i="25"/>
  <c r="BG6149" i="25"/>
  <c r="BG6141" i="25"/>
  <c r="BG6125" i="25"/>
  <c r="BG6117" i="25"/>
  <c r="BG6093" i="25"/>
  <c r="BG6085" i="25"/>
  <c r="BG6077" i="25"/>
  <c r="BG6061" i="25"/>
  <c r="BG6053" i="25"/>
  <c r="BG6029" i="25"/>
  <c r="BG6021" i="25"/>
  <c r="BG6013" i="25"/>
  <c r="BG5997" i="25"/>
  <c r="BG5989" i="25"/>
  <c r="BG5965" i="25"/>
  <c r="BG5957" i="25"/>
  <c r="BG5949" i="25"/>
  <c r="BG5933" i="25"/>
  <c r="BG5925" i="25"/>
  <c r="BG5901" i="25"/>
  <c r="BG5893" i="25"/>
  <c r="BG5885" i="25"/>
  <c r="BG5869" i="25"/>
  <c r="BG5861" i="25"/>
  <c r="BG5837" i="25"/>
  <c r="BG5829" i="25"/>
  <c r="BG5821" i="25"/>
  <c r="BG5805" i="25"/>
  <c r="BG5797" i="25"/>
  <c r="BG6580" i="25"/>
  <c r="BG6363" i="25"/>
  <c r="BG6331" i="25"/>
  <c r="BG6267" i="25"/>
  <c r="BG6235" i="25"/>
  <c r="BG6183" i="25"/>
  <c r="BG6175" i="25"/>
  <c r="BG6167" i="25"/>
  <c r="BG6151" i="25"/>
  <c r="BG6143" i="25"/>
  <c r="BG6119" i="25"/>
  <c r="BG6111" i="25"/>
  <c r="BG6103" i="25"/>
  <c r="BG6087" i="25"/>
  <c r="BG6079" i="25"/>
  <c r="BG6055" i="25"/>
  <c r="BG6047" i="25"/>
  <c r="BG6039" i="25"/>
  <c r="BG6023" i="25"/>
  <c r="BG6015" i="25"/>
  <c r="BG5991" i="25"/>
  <c r="BG5983" i="25"/>
  <c r="BG5975" i="25"/>
  <c r="BG5959" i="25"/>
  <c r="BG5951" i="25"/>
  <c r="BG5927" i="25"/>
  <c r="BG5919" i="25"/>
  <c r="BG5911" i="25"/>
  <c r="BG5895" i="25"/>
  <c r="BG5887" i="25"/>
  <c r="BG5863" i="25"/>
  <c r="BG5855" i="25"/>
  <c r="BG5847" i="25"/>
  <c r="BG5831" i="25"/>
  <c r="BG5823" i="25"/>
  <c r="BG5799" i="25"/>
  <c r="BG5791" i="25"/>
  <c r="BG6386" i="25"/>
  <c r="BG6168" i="25"/>
  <c r="BG6136" i="25"/>
  <c r="BG6040" i="25"/>
  <c r="BG6008" i="25"/>
  <c r="BG5976" i="25"/>
  <c r="BG5912" i="25"/>
  <c r="BG5880" i="25"/>
  <c r="BG5781" i="25"/>
  <c r="BG5773" i="25"/>
  <c r="BG5765" i="25"/>
  <c r="BG5749" i="25"/>
  <c r="BG5741" i="25"/>
  <c r="BG5717" i="25"/>
  <c r="BG5709" i="25"/>
  <c r="BG5701" i="25"/>
  <c r="BG5685" i="25"/>
  <c r="BG5677" i="25"/>
  <c r="BG5653" i="25"/>
  <c r="BG5645" i="25"/>
  <c r="BG5637" i="25"/>
  <c r="BG5621" i="25"/>
  <c r="BG5613" i="25"/>
  <c r="BG5589" i="25"/>
  <c r="BG5581" i="25"/>
  <c r="BG5573" i="25"/>
  <c r="BG5557" i="25"/>
  <c r="BG5549" i="25"/>
  <c r="BG5525" i="25"/>
  <c r="BG5517" i="25"/>
  <c r="BG5509" i="25"/>
  <c r="BG5493" i="25"/>
  <c r="BG5485" i="25"/>
  <c r="BG5461" i="25"/>
  <c r="BG5453" i="25"/>
  <c r="BG5445" i="25"/>
  <c r="BG6282" i="25"/>
  <c r="BG6174" i="25"/>
  <c r="BG6078" i="25"/>
  <c r="BG6046" i="25"/>
  <c r="BG6014" i="25"/>
  <c r="BG5950" i="25"/>
  <c r="BG5918" i="25"/>
  <c r="BG5822" i="25"/>
  <c r="BG5790" i="25"/>
  <c r="BG5782" i="25"/>
  <c r="BG5766" i="25"/>
  <c r="BG5758" i="25"/>
  <c r="BG5734" i="25"/>
  <c r="BG5726" i="25"/>
  <c r="BG5718" i="25"/>
  <c r="BG5702" i="25"/>
  <c r="BG5694" i="25"/>
  <c r="BG5670" i="25"/>
  <c r="BG5662" i="25"/>
  <c r="BG5654" i="25"/>
  <c r="BG5638" i="25"/>
  <c r="BG5630" i="25"/>
  <c r="BG5606" i="25"/>
  <c r="BG5598" i="25"/>
  <c r="BG5590" i="25"/>
  <c r="BG5574" i="25"/>
  <c r="BG5566" i="25"/>
  <c r="BG5542" i="25"/>
  <c r="BG5534" i="25"/>
  <c r="BG5526" i="25"/>
  <c r="BG5510" i="25"/>
  <c r="BG5502" i="25"/>
  <c r="BG5478" i="25"/>
  <c r="BG5470" i="25"/>
  <c r="BG5462" i="25"/>
  <c r="BG5446" i="25"/>
  <c r="BG5438" i="25"/>
  <c r="BG6144" i="25"/>
  <c r="BG6112" i="25"/>
  <c r="BG6080" i="25"/>
  <c r="BG6016" i="25"/>
  <c r="BG5984" i="25"/>
  <c r="BG5888" i="25"/>
  <c r="BG5856" i="25"/>
  <c r="BG5824" i="25"/>
  <c r="BG5783" i="25"/>
  <c r="BG5775" i="25"/>
  <c r="BG5751" i="25"/>
  <c r="BG5743" i="25"/>
  <c r="BG5735" i="25"/>
  <c r="BG5719" i="25"/>
  <c r="BG5711" i="25"/>
  <c r="BG5687" i="25"/>
  <c r="BG5679" i="25"/>
  <c r="BG5671" i="25"/>
  <c r="BG5655" i="25"/>
  <c r="BG5647" i="25"/>
  <c r="BG5623" i="25"/>
  <c r="BG5615" i="25"/>
  <c r="BG5607" i="25"/>
  <c r="BG5591" i="25"/>
  <c r="BG5583" i="25"/>
  <c r="BG5559" i="25"/>
  <c r="BG5551" i="25"/>
  <c r="BG5543" i="25"/>
  <c r="BG5527" i="25"/>
  <c r="BG5519" i="25"/>
  <c r="BG5495" i="25"/>
  <c r="BG5487" i="25"/>
  <c r="BG5479" i="25"/>
  <c r="BG5463" i="25"/>
  <c r="BG5455" i="25"/>
  <c r="BG6444" i="25"/>
  <c r="BG6314" i="25"/>
  <c r="BG6182" i="25"/>
  <c r="BG6118" i="25"/>
  <c r="BG6086" i="25"/>
  <c r="BG5990" i="25"/>
  <c r="BG5958" i="25"/>
  <c r="BG5926" i="25"/>
  <c r="BG5862" i="25"/>
  <c r="BG5830" i="25"/>
  <c r="BG5776" i="25"/>
  <c r="BG5768" i="25"/>
  <c r="BG5760" i="25"/>
  <c r="BG5744" i="25"/>
  <c r="BG5736" i="25"/>
  <c r="BG5712" i="25"/>
  <c r="BG5704" i="25"/>
  <c r="BG5696" i="25"/>
  <c r="BG5680" i="25"/>
  <c r="BG5672" i="25"/>
  <c r="BG5648" i="25"/>
  <c r="BG5640" i="25"/>
  <c r="BG5632" i="25"/>
  <c r="BG6508" i="25"/>
  <c r="BG6322" i="25"/>
  <c r="BG6152" i="25"/>
  <c r="BG6120" i="25"/>
  <c r="BG6088" i="25"/>
  <c r="BG6024" i="25"/>
  <c r="BG5992" i="25"/>
  <c r="BG5896" i="25"/>
  <c r="BG5864" i="25"/>
  <c r="BG5832" i="25"/>
  <c r="BG5777" i="25"/>
  <c r="BG5769" i="25"/>
  <c r="BG5745" i="25"/>
  <c r="BG5737" i="25"/>
  <c r="BG5729" i="25"/>
  <c r="BG5713" i="25"/>
  <c r="BG5705" i="25"/>
  <c r="BG5681" i="25"/>
  <c r="BG5673" i="25"/>
  <c r="BG5665" i="25"/>
  <c r="BG5649" i="25"/>
  <c r="BG5641" i="25"/>
  <c r="BG5617" i="25"/>
  <c r="BG5609" i="25"/>
  <c r="BG5601" i="25"/>
  <c r="BG5585" i="25"/>
  <c r="BG5577" i="25"/>
  <c r="BG5553" i="25"/>
  <c r="BG5545" i="25"/>
  <c r="BG5537" i="25"/>
  <c r="BG5521" i="25"/>
  <c r="BG5513" i="25"/>
  <c r="BG5489" i="25"/>
  <c r="BG5481" i="25"/>
  <c r="BG5473" i="25"/>
  <c r="BG5457" i="25"/>
  <c r="BG5449" i="25"/>
  <c r="BG6128" i="25"/>
  <c r="BG6126" i="25"/>
  <c r="BG6070" i="25"/>
  <c r="BG5870" i="25"/>
  <c r="BG5814" i="25"/>
  <c r="BG5730" i="25"/>
  <c r="BG5716" i="25"/>
  <c r="BG5691" i="25"/>
  <c r="BG5652" i="25"/>
  <c r="BG5627" i="25"/>
  <c r="BG5578" i="25"/>
  <c r="BG5562" i="25"/>
  <c r="BG5546" i="25"/>
  <c r="BG5514" i="25"/>
  <c r="BG5498" i="25"/>
  <c r="BG5450" i="25"/>
  <c r="BG5431" i="25"/>
  <c r="BG5423" i="25"/>
  <c r="BG5407" i="25"/>
  <c r="BG6166" i="25"/>
  <c r="BG6158" i="25"/>
  <c r="BG6102" i="25"/>
  <c r="BG5904" i="25"/>
  <c r="BG5846" i="25"/>
  <c r="BG5763" i="25"/>
  <c r="BG5699" i="25"/>
  <c r="BG5674" i="25"/>
  <c r="BG5660" i="25"/>
  <c r="BG5616" i="25"/>
  <c r="BG5600" i="25"/>
  <c r="BG5552" i="25"/>
  <c r="BG5536" i="25"/>
  <c r="BG5520" i="25"/>
  <c r="BG5488" i="25"/>
  <c r="BG5472" i="25"/>
  <c r="BG5434" i="25"/>
  <c r="BG5426" i="25"/>
  <c r="BG5418" i="25"/>
  <c r="BG5402" i="25"/>
  <c r="BG6000" i="25"/>
  <c r="BG5762" i="25"/>
  <c r="BG5748" i="25"/>
  <c r="BG5723" i="25"/>
  <c r="BG5684" i="25"/>
  <c r="BG5659" i="25"/>
  <c r="BG5602" i="25"/>
  <c r="BG5586" i="25"/>
  <c r="BG5570" i="25"/>
  <c r="BG5538" i="25"/>
  <c r="BG5522" i="25"/>
  <c r="BG5474" i="25"/>
  <c r="BG5458" i="25"/>
  <c r="BG5442" i="25"/>
  <c r="BG5427" i="25"/>
  <c r="BG5419" i="25"/>
  <c r="BG6354" i="25"/>
  <c r="BG6346" i="25"/>
  <c r="BG6096" i="25"/>
  <c r="BG6038" i="25"/>
  <c r="BG5840" i="25"/>
  <c r="BG5747" i="25"/>
  <c r="BG5722" i="25"/>
  <c r="BG5708" i="25"/>
  <c r="BG6134" i="25"/>
  <c r="BG5936" i="25"/>
  <c r="BG5771" i="25"/>
  <c r="BG5746" i="25"/>
  <c r="BG5732" i="25"/>
  <c r="BG5682" i="25"/>
  <c r="BG5668" i="25"/>
  <c r="BG5604" i="25"/>
  <c r="BG5588" i="25"/>
  <c r="BG5572" i="25"/>
  <c r="BG5540" i="25"/>
  <c r="BG5524" i="25"/>
  <c r="BG5476" i="25"/>
  <c r="BG5460" i="25"/>
  <c r="BG5444" i="25"/>
  <c r="BG5421" i="25"/>
  <c r="BG5413" i="25"/>
  <c r="BG6030" i="25"/>
  <c r="BG5974" i="25"/>
  <c r="BG5770" i="25"/>
  <c r="BG5731" i="25"/>
  <c r="BG5706" i="25"/>
  <c r="BG5642" i="25"/>
  <c r="BG5628" i="25"/>
  <c r="BG5608" i="25"/>
  <c r="BG5576" i="25"/>
  <c r="BG5560" i="25"/>
  <c r="BG5512" i="25"/>
  <c r="BG5496" i="25"/>
  <c r="BG5480" i="25"/>
  <c r="BG5448" i="25"/>
  <c r="BG5430" i="25"/>
  <c r="BG5406" i="25"/>
  <c r="BG5968" i="25"/>
  <c r="BG5910" i="25"/>
  <c r="BG5675" i="25"/>
  <c r="BG5658" i="25"/>
  <c r="BG5507" i="25"/>
  <c r="BG5468" i="25"/>
  <c r="BG5467" i="25"/>
  <c r="BG5420" i="25"/>
  <c r="BG5397" i="25"/>
  <c r="BG5373" i="25"/>
  <c r="BG5365" i="25"/>
  <c r="BG5357" i="25"/>
  <c r="BG5341" i="25"/>
  <c r="BG5333" i="25"/>
  <c r="BG5309" i="25"/>
  <c r="BG5301" i="25"/>
  <c r="BG5293" i="25"/>
  <c r="BG5277" i="25"/>
  <c r="BG5269" i="25"/>
  <c r="BG5245" i="25"/>
  <c r="BG5237" i="25"/>
  <c r="BG5229" i="25"/>
  <c r="BG5213" i="25"/>
  <c r="BG5205" i="25"/>
  <c r="BG5181" i="25"/>
  <c r="BG5173" i="25"/>
  <c r="BG5165" i="25"/>
  <c r="BG5149" i="25"/>
  <c r="BG5141" i="25"/>
  <c r="BG5117" i="25"/>
  <c r="BG5109" i="25"/>
  <c r="BG5101" i="25"/>
  <c r="BG5085" i="25"/>
  <c r="BG5077" i="25"/>
  <c r="BG5053" i="25"/>
  <c r="BG5045" i="25"/>
  <c r="BG5037" i="25"/>
  <c r="BG5021" i="25"/>
  <c r="BG5013" i="25"/>
  <c r="BG5676" i="25"/>
  <c r="BG5555" i="25"/>
  <c r="BG5516" i="25"/>
  <c r="BG5424" i="25"/>
  <c r="BG5398" i="25"/>
  <c r="BG5374" i="25"/>
  <c r="BG5366" i="25"/>
  <c r="BG5358" i="25"/>
  <c r="BG5342" i="25"/>
  <c r="BG5334" i="25"/>
  <c r="BG5310" i="25"/>
  <c r="BG5302" i="25"/>
  <c r="BG5294" i="25"/>
  <c r="BG5278" i="25"/>
  <c r="BG5270" i="25"/>
  <c r="BG5246" i="25"/>
  <c r="BG5238" i="25"/>
  <c r="BG5230" i="25"/>
  <c r="BG5214" i="25"/>
  <c r="BG5206" i="25"/>
  <c r="BG5182" i="25"/>
  <c r="BG5174" i="25"/>
  <c r="BG5166" i="25"/>
  <c r="BG5150" i="25"/>
  <c r="BG5142" i="25"/>
  <c r="BG5118" i="25"/>
  <c r="BG5110" i="25"/>
  <c r="BG5102" i="25"/>
  <c r="BG5086" i="25"/>
  <c r="BG5078" i="25"/>
  <c r="BG5054" i="25"/>
  <c r="BG5046" i="25"/>
  <c r="BG5038" i="25"/>
  <c r="BG5022" i="25"/>
  <c r="BG5014" i="25"/>
  <c r="BG5636" i="25"/>
  <c r="BG5603" i="25"/>
  <c r="BG5564" i="25"/>
  <c r="BG6226" i="25"/>
  <c r="BG5806" i="25"/>
  <c r="BG5683" i="25"/>
  <c r="BG5626" i="25"/>
  <c r="BG5612" i="25"/>
  <c r="BG5523" i="25"/>
  <c r="BG5484" i="25"/>
  <c r="BG5428" i="25"/>
  <c r="BG5408" i="25"/>
  <c r="BG5400" i="25"/>
  <c r="BG5384" i="25"/>
  <c r="BG5376" i="25"/>
  <c r="BG5779" i="25"/>
  <c r="BG5690" i="25"/>
  <c r="BG5571" i="25"/>
  <c r="BG5531" i="25"/>
  <c r="BG5443" i="25"/>
  <c r="BG5393" i="25"/>
  <c r="BG5385" i="25"/>
  <c r="BG5377" i="25"/>
  <c r="BG5361" i="25"/>
  <c r="BG5353" i="25"/>
  <c r="BG5329" i="25"/>
  <c r="BG5321" i="25"/>
  <c r="BG5313" i="25"/>
  <c r="BG5297" i="25"/>
  <c r="BG5289" i="25"/>
  <c r="BG5265" i="25"/>
  <c r="BG5257" i="25"/>
  <c r="BG5249" i="25"/>
  <c r="BG5233" i="25"/>
  <c r="BG5225" i="25"/>
  <c r="BG5201" i="25"/>
  <c r="BG5193" i="25"/>
  <c r="BG5185" i="25"/>
  <c r="BG5169" i="25"/>
  <c r="BG5161" i="25"/>
  <c r="BG5137" i="25"/>
  <c r="BG5129" i="25"/>
  <c r="BG5121" i="25"/>
  <c r="BG5105" i="25"/>
  <c r="BG5097" i="25"/>
  <c r="BG5073" i="25"/>
  <c r="BG5065" i="25"/>
  <c r="BG5057" i="25"/>
  <c r="BG5041" i="25"/>
  <c r="BG5033" i="25"/>
  <c r="BG6006" i="25"/>
  <c r="BG5579" i="25"/>
  <c r="BG5548" i="25"/>
  <c r="BG5436" i="25"/>
  <c r="BG5416" i="25"/>
  <c r="BG5348" i="25"/>
  <c r="BG5339" i="25"/>
  <c r="BG5336" i="25"/>
  <c r="BG5327" i="25"/>
  <c r="BG5284" i="25"/>
  <c r="BG5266" i="25"/>
  <c r="BG5263" i="25"/>
  <c r="BG5220" i="25"/>
  <c r="BG5208" i="25"/>
  <c r="BG5202" i="25"/>
  <c r="BG5147" i="25"/>
  <c r="BG5144" i="25"/>
  <c r="BG5138" i="25"/>
  <c r="BG5092" i="25"/>
  <c r="BG5083" i="25"/>
  <c r="BG5071" i="25"/>
  <c r="BG5028" i="25"/>
  <c r="BG5019" i="25"/>
  <c r="BG5009" i="25"/>
  <c r="BG5001" i="25"/>
  <c r="BG4977" i="25"/>
  <c r="BG4969" i="25"/>
  <c r="BG4961" i="25"/>
  <c r="BG4945" i="25"/>
  <c r="BG4937" i="25"/>
  <c r="BG4913" i="25"/>
  <c r="BG4905" i="25"/>
  <c r="BG4897" i="25"/>
  <c r="BG4881" i="25"/>
  <c r="BG4873" i="25"/>
  <c r="BG4849" i="25"/>
  <c r="BG4841" i="25"/>
  <c r="BG4833" i="25"/>
  <c r="BG5459" i="25"/>
  <c r="BG5396" i="25"/>
  <c r="BG5315" i="25"/>
  <c r="BG5312" i="25"/>
  <c r="BG5306" i="25"/>
  <c r="BG5260" i="25"/>
  <c r="BG5251" i="25"/>
  <c r="BG5239" i="25"/>
  <c r="BG5196" i="25"/>
  <c r="BG5187" i="25"/>
  <c r="BG5178" i="25"/>
  <c r="BG5175" i="25"/>
  <c r="BG5120" i="25"/>
  <c r="BG5114" i="25"/>
  <c r="BG5111" i="25"/>
  <c r="BG5059" i="25"/>
  <c r="BG5056" i="25"/>
  <c r="BG5010" i="25"/>
  <c r="BG5002" i="25"/>
  <c r="BG4994" i="25"/>
  <c r="BG4978" i="25"/>
  <c r="BG4970" i="25"/>
  <c r="BG4946" i="25"/>
  <c r="BG4938" i="25"/>
  <c r="BG4930" i="25"/>
  <c r="BG4914" i="25"/>
  <c r="BG4906" i="25"/>
  <c r="BG4882" i="25"/>
  <c r="BG4874" i="25"/>
  <c r="BG4866" i="25"/>
  <c r="BG4850" i="25"/>
  <c r="BG4842" i="25"/>
  <c r="BG5475" i="25"/>
  <c r="BG5404" i="25"/>
  <c r="BG5399" i="25"/>
  <c r="BG5367" i="25"/>
  <c r="BG5364" i="25"/>
  <c r="BG5346" i="25"/>
  <c r="BG5343" i="25"/>
  <c r="BG5300" i="25"/>
  <c r="BG5288" i="25"/>
  <c r="BG5282" i="25"/>
  <c r="BG5227" i="25"/>
  <c r="BG5224" i="25"/>
  <c r="BG5218" i="25"/>
  <c r="BG5172" i="25"/>
  <c r="BG5163" i="25"/>
  <c r="BG5151" i="25"/>
  <c r="BG5108" i="25"/>
  <c r="BG5099" i="25"/>
  <c r="BG5090" i="25"/>
  <c r="BG5087" i="25"/>
  <c r="BG5032" i="25"/>
  <c r="BG5026" i="25"/>
  <c r="BG5023" i="25"/>
  <c r="BG5003" i="25"/>
  <c r="BG4995" i="25"/>
  <c r="BG4971" i="25"/>
  <c r="BG4963" i="25"/>
  <c r="BG4955" i="25"/>
  <c r="BG4939" i="25"/>
  <c r="BG4931" i="25"/>
  <c r="BG4907" i="25"/>
  <c r="BG4899" i="25"/>
  <c r="BG4891" i="25"/>
  <c r="BG4875" i="25"/>
  <c r="BG4867" i="25"/>
  <c r="BG4843" i="25"/>
  <c r="BG4835" i="25"/>
  <c r="BG4827" i="25"/>
  <c r="BG6064" i="25"/>
  <c r="BG5547" i="25"/>
  <c r="BG5412" i="25"/>
  <c r="BG5386" i="25"/>
  <c r="BG5370" i="25"/>
  <c r="BG5331" i="25"/>
  <c r="BG5328" i="25"/>
  <c r="BG5276" i="25"/>
  <c r="BG5267" i="25"/>
  <c r="BG5264" i="25"/>
  <c r="BG5255" i="25"/>
  <c r="BG5212" i="25"/>
  <c r="BG5194" i="25"/>
  <c r="BG5191" i="25"/>
  <c r="BG5148" i="25"/>
  <c r="BG5136" i="25"/>
  <c r="BG5130" i="25"/>
  <c r="BG5075" i="25"/>
  <c r="BG5072" i="25"/>
  <c r="BG5066" i="25"/>
  <c r="BG5020" i="25"/>
  <c r="BG5004" i="25"/>
  <c r="BG4980" i="25"/>
  <c r="BG4972" i="25"/>
  <c r="BG4964" i="25"/>
  <c r="BG4948" i="25"/>
  <c r="BG4940" i="25"/>
  <c r="BG4916" i="25"/>
  <c r="BG4908" i="25"/>
  <c r="BG4900" i="25"/>
  <c r="BG4884" i="25"/>
  <c r="BG4876" i="25"/>
  <c r="BG4852" i="25"/>
  <c r="BG4844" i="25"/>
  <c r="BG4836" i="25"/>
  <c r="BG4820" i="25"/>
  <c r="BG6062" i="25"/>
  <c r="BG5500" i="25"/>
  <c r="BG5387" i="25"/>
  <c r="BG5371" i="25"/>
  <c r="BG5359" i="25"/>
  <c r="BG5316" i="25"/>
  <c r="BG5298" i="25"/>
  <c r="BG5295" i="25"/>
  <c r="BG5252" i="25"/>
  <c r="BG5240" i="25"/>
  <c r="BG5234" i="25"/>
  <c r="BG5179" i="25"/>
  <c r="BG5176" i="25"/>
  <c r="BG5170" i="25"/>
  <c r="BG5124" i="25"/>
  <c r="BG5115" i="25"/>
  <c r="BG5103" i="25"/>
  <c r="BG5060" i="25"/>
  <c r="BG5051" i="25"/>
  <c r="BG5042" i="25"/>
  <c r="BG5039" i="25"/>
  <c r="BG4989" i="25"/>
  <c r="BG4981" i="25"/>
  <c r="BG4973" i="25"/>
  <c r="BG4957" i="25"/>
  <c r="BG4949" i="25"/>
  <c r="BG4925" i="25"/>
  <c r="BG4917" i="25"/>
  <c r="BG4909" i="25"/>
  <c r="BG4893" i="25"/>
  <c r="BG4885" i="25"/>
  <c r="BG4861" i="25"/>
  <c r="BG4853" i="25"/>
  <c r="BG4845" i="25"/>
  <c r="BG4829" i="25"/>
  <c r="BG4821" i="25"/>
  <c r="BG5715" i="25"/>
  <c r="BG5650" i="25"/>
  <c r="BG5409" i="25"/>
  <c r="BG5375" i="25"/>
  <c r="BG5332" i="25"/>
  <c r="BG5314" i="25"/>
  <c r="BG5311" i="25"/>
  <c r="BG5268" i="25"/>
  <c r="BG5256" i="25"/>
  <c r="BG5250" i="25"/>
  <c r="BG5195" i="25"/>
  <c r="BG5192" i="25"/>
  <c r="BG5186" i="25"/>
  <c r="BG5140" i="25"/>
  <c r="BG5131" i="25"/>
  <c r="BG5119" i="25"/>
  <c r="BG5076" i="25"/>
  <c r="BG5067" i="25"/>
  <c r="BG5058" i="25"/>
  <c r="BG5055" i="25"/>
  <c r="BG4999" i="25"/>
  <c r="BG4991" i="25"/>
  <c r="BG4983" i="25"/>
  <c r="BG4967" i="25"/>
  <c r="BG4959" i="25"/>
  <c r="BG4935" i="25"/>
  <c r="BG4927" i="25"/>
  <c r="BG4919" i="25"/>
  <c r="BG4903" i="25"/>
  <c r="BG4895" i="25"/>
  <c r="BG4871" i="25"/>
  <c r="BG4863" i="25"/>
  <c r="BG4855" i="25"/>
  <c r="BG4839" i="25"/>
  <c r="BG4831" i="25"/>
  <c r="BG5244" i="25"/>
  <c r="BG5232" i="25"/>
  <c r="BG5171" i="25"/>
  <c r="BG5098" i="25"/>
  <c r="BG4984" i="25"/>
  <c r="BG4888" i="25"/>
  <c r="BG4856" i="25"/>
  <c r="BG4824" i="25"/>
  <c r="BG4805" i="25"/>
  <c r="BG4797" i="25"/>
  <c r="BG4773" i="25"/>
  <c r="BG4765" i="25"/>
  <c r="BG4757" i="25"/>
  <c r="BG4741" i="25"/>
  <c r="BG4733" i="25"/>
  <c r="BG4709" i="25"/>
  <c r="BG4701" i="25"/>
  <c r="BG4693" i="25"/>
  <c r="BG4677" i="25"/>
  <c r="BG4669" i="25"/>
  <c r="BG4645" i="25"/>
  <c r="BG4637" i="25"/>
  <c r="BG4629" i="25"/>
  <c r="BG4613" i="25"/>
  <c r="BG4605" i="25"/>
  <c r="BG4581" i="25"/>
  <c r="BG4573" i="25"/>
  <c r="BG4565" i="25"/>
  <c r="BG4549" i="25"/>
  <c r="BG4541" i="25"/>
  <c r="BG5644" i="25"/>
  <c r="BG5580" i="25"/>
  <c r="BG5356" i="25"/>
  <c r="BG5283" i="25"/>
  <c r="BG5271" i="25"/>
  <c r="BG5088" i="25"/>
  <c r="BG5027" i="25"/>
  <c r="BG5015" i="25"/>
  <c r="BG4958" i="25"/>
  <c r="BG4926" i="25"/>
  <c r="BG4830" i="25"/>
  <c r="BG4814" i="25"/>
  <c r="BG4806" i="25"/>
  <c r="BG4790" i="25"/>
  <c r="BG4782" i="25"/>
  <c r="BG4758" i="25"/>
  <c r="BG4750" i="25"/>
  <c r="BG4742" i="25"/>
  <c r="BG4726" i="25"/>
  <c r="BG4718" i="25"/>
  <c r="BG4694" i="25"/>
  <c r="BG4686" i="25"/>
  <c r="BG4678" i="25"/>
  <c r="BG4662" i="25"/>
  <c r="BG4654" i="25"/>
  <c r="BG4630" i="25"/>
  <c r="BG4622" i="25"/>
  <c r="BG4614" i="25"/>
  <c r="BG4598" i="25"/>
  <c r="BG4590" i="25"/>
  <c r="BG4566" i="25"/>
  <c r="BG4558" i="25"/>
  <c r="BG4550" i="25"/>
  <c r="BG4534" i="25"/>
  <c r="BG4526" i="25"/>
  <c r="BG4502" i="25"/>
  <c r="BG4494" i="25"/>
  <c r="BG4486" i="25"/>
  <c r="BG4470" i="25"/>
  <c r="BG5452" i="25"/>
  <c r="BG5296" i="25"/>
  <c r="BG5235" i="25"/>
  <c r="BG5223" i="25"/>
  <c r="BG5052" i="25"/>
  <c r="BG5040" i="25"/>
  <c r="BG4928" i="25"/>
  <c r="BG4896" i="25"/>
  <c r="BG4864" i="25"/>
  <c r="BG4815" i="25"/>
  <c r="BG4807" i="25"/>
  <c r="BG4783" i="25"/>
  <c r="BG4775" i="25"/>
  <c r="BG4767" i="25"/>
  <c r="BG4751" i="25"/>
  <c r="BG4743" i="25"/>
  <c r="BG4719" i="25"/>
  <c r="BG4711" i="25"/>
  <c r="BG4703" i="25"/>
  <c r="BG4687" i="25"/>
  <c r="BG4679" i="25"/>
  <c r="BG4655" i="25"/>
  <c r="BG4647" i="25"/>
  <c r="BG4639" i="25"/>
  <c r="BG4623" i="25"/>
  <c r="BG4615" i="25"/>
  <c r="BG4591" i="25"/>
  <c r="BG4583" i="25"/>
  <c r="BG4575" i="25"/>
  <c r="BG4559" i="25"/>
  <c r="BG4551" i="25"/>
  <c r="BG4527" i="25"/>
  <c r="BG4519" i="25"/>
  <c r="BG4511" i="25"/>
  <c r="BG4495" i="25"/>
  <c r="BG4487" i="25"/>
  <c r="BG5539" i="25"/>
  <c r="BG5347" i="25"/>
  <c r="BG5335" i="25"/>
  <c r="BG5164" i="25"/>
  <c r="BG5152" i="25"/>
  <c r="BG5018" i="25"/>
  <c r="BG4998" i="25"/>
  <c r="BG4966" i="25"/>
  <c r="BG4902" i="25"/>
  <c r="BG4870" i="25"/>
  <c r="BG4808" i="25"/>
  <c r="BG4800" i="25"/>
  <c r="BG4792" i="25"/>
  <c r="BG4776" i="25"/>
  <c r="BG4768" i="25"/>
  <c r="BG4744" i="25"/>
  <c r="BG4736" i="25"/>
  <c r="BG4728" i="25"/>
  <c r="BG4712" i="25"/>
  <c r="BG4704" i="25"/>
  <c r="BG4680" i="25"/>
  <c r="BG4672" i="25"/>
  <c r="BG4664" i="25"/>
  <c r="BG4648" i="25"/>
  <c r="BG4640" i="25"/>
  <c r="BG4616" i="25"/>
  <c r="BG4608" i="25"/>
  <c r="BG4600" i="25"/>
  <c r="BG4584" i="25"/>
  <c r="BG4576" i="25"/>
  <c r="BG4552" i="25"/>
  <c r="BG4544" i="25"/>
  <c r="BG4536" i="25"/>
  <c r="BG4520" i="25"/>
  <c r="BG4512" i="25"/>
  <c r="BG4488" i="25"/>
  <c r="BG4480" i="25"/>
  <c r="BG4472" i="25"/>
  <c r="BG5394" i="25"/>
  <c r="BG5360" i="25"/>
  <c r="BG5226" i="25"/>
  <c r="BG5116" i="25"/>
  <c r="BG5104" i="25"/>
  <c r="BG5031" i="25"/>
  <c r="BG5000" i="25"/>
  <c r="BG4904" i="25"/>
  <c r="BG4872" i="25"/>
  <c r="BG4840" i="25"/>
  <c r="BG4809" i="25"/>
  <c r="BG4801" i="25"/>
  <c r="BG4777" i="25"/>
  <c r="BG4769" i="25"/>
  <c r="BG4761" i="25"/>
  <c r="BG4745" i="25"/>
  <c r="BG4737" i="25"/>
  <c r="BG4713" i="25"/>
  <c r="BG4705" i="25"/>
  <c r="BG4697" i="25"/>
  <c r="BG4681" i="25"/>
  <c r="BG4673" i="25"/>
  <c r="BG4649" i="25"/>
  <c r="BG4641" i="25"/>
  <c r="BG4633" i="25"/>
  <c r="BG4617" i="25"/>
  <c r="BG4609" i="25"/>
  <c r="BG4585" i="25"/>
  <c r="BG4577" i="25"/>
  <c r="BG4569" i="25"/>
  <c r="BG4553" i="25"/>
  <c r="BG4545" i="25"/>
  <c r="BG4521" i="25"/>
  <c r="BG4513" i="25"/>
  <c r="BG4505" i="25"/>
  <c r="BG4489" i="25"/>
  <c r="BG4481" i="25"/>
  <c r="BG5338" i="25"/>
  <c r="BG5228" i="25"/>
  <c r="BG5216" i="25"/>
  <c r="BG5143" i="25"/>
  <c r="BG5082" i="25"/>
  <c r="BG4942" i="25"/>
  <c r="BG4910" i="25"/>
  <c r="BG4878" i="25"/>
  <c r="BG4818" i="25"/>
  <c r="BG4810" i="25"/>
  <c r="BG4786" i="25"/>
  <c r="BG4778" i="25"/>
  <c r="BG4770" i="25"/>
  <c r="BG4754" i="25"/>
  <c r="BG4746" i="25"/>
  <c r="BG4722" i="25"/>
  <c r="BG4714" i="25"/>
  <c r="BG4706" i="25"/>
  <c r="BG4690" i="25"/>
  <c r="BG4682" i="25"/>
  <c r="BG4658" i="25"/>
  <c r="BG4650" i="25"/>
  <c r="BG4642" i="25"/>
  <c r="BG4626" i="25"/>
  <c r="BG4618" i="25"/>
  <c r="BG4594" i="25"/>
  <c r="BG4586" i="25"/>
  <c r="BG4578" i="25"/>
  <c r="BG4562" i="25"/>
  <c r="BG4554" i="25"/>
  <c r="BG4530" i="25"/>
  <c r="BG4522" i="25"/>
  <c r="BG4514" i="25"/>
  <c r="BG4498" i="25"/>
  <c r="BG4490" i="25"/>
  <c r="BG5417" i="25"/>
  <c r="BG5363" i="25"/>
  <c r="BG5351" i="25"/>
  <c r="BG5180" i="25"/>
  <c r="BG5168" i="25"/>
  <c r="BG5034" i="25"/>
  <c r="BG5008" i="25"/>
  <c r="BG4976" i="25"/>
  <c r="BG5219" i="25"/>
  <c r="BG5036" i="25"/>
  <c r="BG4772" i="25"/>
  <c r="BG4740" i="25"/>
  <c r="BG4708" i="25"/>
  <c r="BG4644" i="25"/>
  <c r="BG4612" i="25"/>
  <c r="BG4508" i="25"/>
  <c r="BG4483" i="25"/>
  <c r="BG4466" i="25"/>
  <c r="BG4450" i="25"/>
  <c r="BG4442" i="25"/>
  <c r="BG4418" i="25"/>
  <c r="BG4410" i="25"/>
  <c r="BG4402" i="25"/>
  <c r="BG4386" i="25"/>
  <c r="BG4378" i="25"/>
  <c r="BG4354" i="25"/>
  <c r="BG4346" i="25"/>
  <c r="BG4338" i="25"/>
  <c r="BG4322" i="25"/>
  <c r="BG4314" i="25"/>
  <c r="BG4290" i="25"/>
  <c r="BG4282" i="25"/>
  <c r="BG4274" i="25"/>
  <c r="BG4258" i="25"/>
  <c r="BG4250" i="25"/>
  <c r="BG4226" i="25"/>
  <c r="BG4218" i="25"/>
  <c r="BG4210" i="25"/>
  <c r="BG4194" i="25"/>
  <c r="BG4186" i="25"/>
  <c r="BG4162" i="25"/>
  <c r="BG4154" i="25"/>
  <c r="BG4146" i="25"/>
  <c r="BG4130" i="25"/>
  <c r="BG4122" i="25"/>
  <c r="BG4795" i="25"/>
  <c r="BG4763" i="25"/>
  <c r="BG4731" i="25"/>
  <c r="BG4667" i="25"/>
  <c r="BG4635" i="25"/>
  <c r="BG4539" i="25"/>
  <c r="BG4507" i="25"/>
  <c r="BG4493" i="25"/>
  <c r="BG4459" i="25"/>
  <c r="BG4451" i="25"/>
  <c r="BG4427" i="25"/>
  <c r="BG4419" i="25"/>
  <c r="BG4411" i="25"/>
  <c r="BG4395" i="25"/>
  <c r="BG4387" i="25"/>
  <c r="BG4363" i="25"/>
  <c r="BG4355" i="25"/>
  <c r="BG4347" i="25"/>
  <c r="BG4331" i="25"/>
  <c r="BG4323" i="25"/>
  <c r="BG4299" i="25"/>
  <c r="BG4291" i="25"/>
  <c r="BG4283" i="25"/>
  <c r="BG4267" i="25"/>
  <c r="BG4259" i="25"/>
  <c r="BG4235" i="25"/>
  <c r="BG4227" i="25"/>
  <c r="BG4219" i="25"/>
  <c r="BG4203" i="25"/>
  <c r="BG4195" i="25"/>
  <c r="BG4171" i="25"/>
  <c r="BG4163" i="25"/>
  <c r="BG4155" i="25"/>
  <c r="BG4139" i="25"/>
  <c r="BG4131" i="25"/>
  <c r="BG4886" i="25"/>
  <c r="BG4812" i="25"/>
  <c r="BG4780" i="25"/>
  <c r="BG4716" i="25"/>
  <c r="BG4684" i="25"/>
  <c r="BG4588" i="25"/>
  <c r="BG4556" i="25"/>
  <c r="BG4524" i="25"/>
  <c r="BG4492" i="25"/>
  <c r="BG4468" i="25"/>
  <c r="BG4444" i="25"/>
  <c r="BG4436" i="25"/>
  <c r="BG5207" i="25"/>
  <c r="BG5024" i="25"/>
  <c r="BG4880" i="25"/>
  <c r="BG4739" i="25"/>
  <c r="BG4707" i="25"/>
  <c r="BG4675" i="25"/>
  <c r="BG4611" i="25"/>
  <c r="BG4579" i="25"/>
  <c r="BG4491" i="25"/>
  <c r="BG4477" i="25"/>
  <c r="BG4469" i="25"/>
  <c r="BG4453" i="25"/>
  <c r="BG4445" i="25"/>
  <c r="BG4421" i="25"/>
  <c r="BG4413" i="25"/>
  <c r="BG4405" i="25"/>
  <c r="BG4389" i="25"/>
  <c r="BG4381" i="25"/>
  <c r="BG4357" i="25"/>
  <c r="BG4349" i="25"/>
  <c r="BG4341" i="25"/>
  <c r="BG4325" i="25"/>
  <c r="BG4317" i="25"/>
  <c r="BG4293" i="25"/>
  <c r="BG4285" i="25"/>
  <c r="BG4277" i="25"/>
  <c r="BG4261" i="25"/>
  <c r="BG4253" i="25"/>
  <c r="BG4229" i="25"/>
  <c r="BG4221" i="25"/>
  <c r="BG4213" i="25"/>
  <c r="BG4197" i="25"/>
  <c r="BG4189" i="25"/>
  <c r="BG4165" i="25"/>
  <c r="BG4157" i="25"/>
  <c r="BG4149" i="25"/>
  <c r="BG4133" i="25"/>
  <c r="BG4125" i="25"/>
  <c r="BG4756" i="25"/>
  <c r="BG4724" i="25"/>
  <c r="BG4692" i="25"/>
  <c r="BG4628" i="25"/>
  <c r="BG4596" i="25"/>
  <c r="BG4515" i="25"/>
  <c r="BG4501" i="25"/>
  <c r="BG4476" i="25"/>
  <c r="BG4454" i="25"/>
  <c r="BG4446" i="25"/>
  <c r="BG4422" i="25"/>
  <c r="BG4414" i="25"/>
  <c r="BG4406" i="25"/>
  <c r="BG4390" i="25"/>
  <c r="BG4382" i="25"/>
  <c r="BG4358" i="25"/>
  <c r="BG4350" i="25"/>
  <c r="BG4342" i="25"/>
  <c r="BG4326" i="25"/>
  <c r="BG4318" i="25"/>
  <c r="BG4294" i="25"/>
  <c r="BG4286" i="25"/>
  <c r="BG4278" i="25"/>
  <c r="BG4262" i="25"/>
  <c r="BG4254" i="25"/>
  <c r="BG4230" i="25"/>
  <c r="BG4222" i="25"/>
  <c r="BG4214" i="25"/>
  <c r="BG4198" i="25"/>
  <c r="BG4190" i="25"/>
  <c r="BG4166" i="25"/>
  <c r="BG4158" i="25"/>
  <c r="BG4150" i="25"/>
  <c r="BG4134" i="25"/>
  <c r="BG4126" i="25"/>
  <c r="BG4912" i="25"/>
  <c r="BG4811" i="25"/>
  <c r="BG4779" i="25"/>
  <c r="BG4715" i="25"/>
  <c r="BG4683" i="25"/>
  <c r="BG4587" i="25"/>
  <c r="BG4555" i="25"/>
  <c r="BG4500" i="25"/>
  <c r="BG4463" i="25"/>
  <c r="BG4455" i="25"/>
  <c r="BG4431" i="25"/>
  <c r="BG4423" i="25"/>
  <c r="BG4415" i="25"/>
  <c r="BG4399" i="25"/>
  <c r="BG4391" i="25"/>
  <c r="BG4367" i="25"/>
  <c r="BG4359" i="25"/>
  <c r="BG4351" i="25"/>
  <c r="BG4335" i="25"/>
  <c r="BG4327" i="25"/>
  <c r="BG4303" i="25"/>
  <c r="BG4295" i="25"/>
  <c r="BG4287" i="25"/>
  <c r="BG4271" i="25"/>
  <c r="BG4263" i="25"/>
  <c r="BG4239" i="25"/>
  <c r="BG4231" i="25"/>
  <c r="BG4223" i="25"/>
  <c r="BG4207" i="25"/>
  <c r="BG4199" i="25"/>
  <c r="BG4175" i="25"/>
  <c r="BG4167" i="25"/>
  <c r="BG4159" i="25"/>
  <c r="BG4143" i="25"/>
  <c r="BG4135" i="25"/>
  <c r="BG4950" i="25"/>
  <c r="BG4822" i="25"/>
  <c r="BG4796" i="25"/>
  <c r="BG4732" i="25"/>
  <c r="BG4700" i="25"/>
  <c r="BG4604" i="25"/>
  <c r="BG4572" i="25"/>
  <c r="BG4540" i="25"/>
  <c r="BG4485" i="25"/>
  <c r="BG4464" i="25"/>
  <c r="BG4440" i="25"/>
  <c r="BG4432" i="25"/>
  <c r="BG4424" i="25"/>
  <c r="BG4408" i="25"/>
  <c r="BG4400" i="25"/>
  <c r="BG4376" i="25"/>
  <c r="BG4368" i="25"/>
  <c r="BG4360" i="25"/>
  <c r="BG4344" i="25"/>
  <c r="BG4336" i="25"/>
  <c r="BG4312" i="25"/>
  <c r="BG4304" i="25"/>
  <c r="BG4296" i="25"/>
  <c r="BG4280" i="25"/>
  <c r="BG4272" i="25"/>
  <c r="BG4248" i="25"/>
  <c r="BG4240" i="25"/>
  <c r="BG4232" i="25"/>
  <c r="BG4216" i="25"/>
  <c r="BG4208" i="25"/>
  <c r="BG4184" i="25"/>
  <c r="BG4176" i="25"/>
  <c r="BG4168" i="25"/>
  <c r="BG4152" i="25"/>
  <c r="BG4144" i="25"/>
  <c r="BG4563" i="25"/>
  <c r="BG4404" i="25"/>
  <c r="BG4372" i="25"/>
  <c r="BG4308" i="25"/>
  <c r="BG4276" i="25"/>
  <c r="BG4180" i="25"/>
  <c r="BG4148" i="25"/>
  <c r="BG4120" i="25"/>
  <c r="BG4108" i="25"/>
  <c r="BG4100" i="25"/>
  <c r="BG4076" i="25"/>
  <c r="BG4068" i="25"/>
  <c r="BG4060" i="25"/>
  <c r="BG4044" i="25"/>
  <c r="BG4036" i="25"/>
  <c r="BG4012" i="25"/>
  <c r="BG4004" i="25"/>
  <c r="BG3996" i="25"/>
  <c r="BG3980" i="25"/>
  <c r="BG3972" i="25"/>
  <c r="BG3948" i="25"/>
  <c r="BG3940" i="25"/>
  <c r="BG3932" i="25"/>
  <c r="BG3916" i="25"/>
  <c r="BG3908" i="25"/>
  <c r="BG3884" i="25"/>
  <c r="BG3876" i="25"/>
  <c r="BG3868" i="25"/>
  <c r="BG3852" i="25"/>
  <c r="BG3844" i="25"/>
  <c r="BG3820" i="25"/>
  <c r="BG3812" i="25"/>
  <c r="BG3804" i="25"/>
  <c r="BG3788" i="25"/>
  <c r="BG3780" i="25"/>
  <c r="BG3756" i="25"/>
  <c r="BG3748" i="25"/>
  <c r="BG3740" i="25"/>
  <c r="BG3724" i="25"/>
  <c r="BG3716" i="25"/>
  <c r="BG3692" i="25"/>
  <c r="BG3684" i="25"/>
  <c r="BG3676" i="25"/>
  <c r="BG3660" i="25"/>
  <c r="BG3652" i="25"/>
  <c r="BG3628" i="25"/>
  <c r="BG3620" i="25"/>
  <c r="BG3612" i="25"/>
  <c r="BG3596" i="25"/>
  <c r="BG3588" i="25"/>
  <c r="BG3564" i="25"/>
  <c r="BG3556" i="25"/>
  <c r="BG3548" i="25"/>
  <c r="BG3532" i="25"/>
  <c r="BG3524" i="25"/>
  <c r="BG3500" i="25"/>
  <c r="BG3492" i="25"/>
  <c r="BG3484" i="25"/>
  <c r="BG3468" i="25"/>
  <c r="BG3460" i="25"/>
  <c r="BG3436" i="25"/>
  <c r="BG3428" i="25"/>
  <c r="BG3420" i="25"/>
  <c r="BG3404" i="25"/>
  <c r="BG3396" i="25"/>
  <c r="BG3372" i="25"/>
  <c r="BG3364" i="25"/>
  <c r="BG3356" i="25"/>
  <c r="BG3340" i="25"/>
  <c r="BG3332" i="25"/>
  <c r="BG3308" i="25"/>
  <c r="BG3300" i="25"/>
  <c r="BG3292" i="25"/>
  <c r="BG4484" i="25"/>
  <c r="BG4441" i="25"/>
  <c r="BG4361" i="25"/>
  <c r="BG4329" i="25"/>
  <c r="BG4297" i="25"/>
  <c r="BG4233" i="25"/>
  <c r="BG4201" i="25"/>
  <c r="BG4117" i="25"/>
  <c r="BG4109" i="25"/>
  <c r="BG4101" i="25"/>
  <c r="BG4085" i="25"/>
  <c r="BG4077" i="25"/>
  <c r="BG4053" i="25"/>
  <c r="BG4045" i="25"/>
  <c r="BG4037" i="25"/>
  <c r="BG4021" i="25"/>
  <c r="BG4013" i="25"/>
  <c r="BG3989" i="25"/>
  <c r="BG3981" i="25"/>
  <c r="BG3973" i="25"/>
  <c r="BG3957" i="25"/>
  <c r="BG3949" i="25"/>
  <c r="BG3925" i="25"/>
  <c r="BG3917" i="25"/>
  <c r="BG3909" i="25"/>
  <c r="BG3893" i="25"/>
  <c r="BG3885" i="25"/>
  <c r="BG3861" i="25"/>
  <c r="BG3853" i="25"/>
  <c r="BG3845" i="25"/>
  <c r="BG3829" i="25"/>
  <c r="BG3821" i="25"/>
  <c r="BG3797" i="25"/>
  <c r="BG3789" i="25"/>
  <c r="BG3781" i="25"/>
  <c r="BG3765" i="25"/>
  <c r="BG3757" i="25"/>
  <c r="BG3733" i="25"/>
  <c r="BG3725" i="25"/>
  <c r="BG3717" i="25"/>
  <c r="BG3701" i="25"/>
  <c r="BG3693" i="25"/>
  <c r="BG3669" i="25"/>
  <c r="BG3661" i="25"/>
  <c r="BG3653" i="25"/>
  <c r="BG3637" i="25"/>
  <c r="BG3629" i="25"/>
  <c r="BG3605" i="25"/>
  <c r="BG3597" i="25"/>
  <c r="BG3589" i="25"/>
  <c r="BG3573" i="25"/>
  <c r="BG3565" i="25"/>
  <c r="BG3541" i="25"/>
  <c r="BG3533" i="25"/>
  <c r="BG3525" i="25"/>
  <c r="BG3509" i="25"/>
  <c r="BG3501" i="25"/>
  <c r="BG3477" i="25"/>
  <c r="BG3469" i="25"/>
  <c r="BG3461" i="25"/>
  <c r="BG3445" i="25"/>
  <c r="BG3437" i="25"/>
  <c r="BG3413" i="25"/>
  <c r="BG3405" i="25"/>
  <c r="BG3397" i="25"/>
  <c r="BG3381" i="25"/>
  <c r="BG3373" i="25"/>
  <c r="BG3349" i="25"/>
  <c r="BG3341" i="25"/>
  <c r="BG3333" i="25"/>
  <c r="BG3317" i="25"/>
  <c r="BG3309" i="25"/>
  <c r="BG4627" i="25"/>
  <c r="BG4509" i="25"/>
  <c r="BG4449" i="25"/>
  <c r="BG4380" i="25"/>
  <c r="BG4348" i="25"/>
  <c r="BG4252" i="25"/>
  <c r="BG4220" i="25"/>
  <c r="BG4188" i="25"/>
  <c r="BG4124" i="25"/>
  <c r="BG4110" i="25"/>
  <c r="BG4086" i="25"/>
  <c r="BG4078" i="25"/>
  <c r="BG4070" i="25"/>
  <c r="BG4054" i="25"/>
  <c r="BG4046" i="25"/>
  <c r="BG4022" i="25"/>
  <c r="BG4014" i="25"/>
  <c r="BG4006" i="25"/>
  <c r="BG3990" i="25"/>
  <c r="BG3982" i="25"/>
  <c r="BG3958" i="25"/>
  <c r="BG3950" i="25"/>
  <c r="BG3942" i="25"/>
  <c r="BG3926" i="25"/>
  <c r="BG3918" i="25"/>
  <c r="BG3894" i="25"/>
  <c r="BG3886" i="25"/>
  <c r="BG3878" i="25"/>
  <c r="BG3862" i="25"/>
  <c r="BG3854" i="25"/>
  <c r="BG3830" i="25"/>
  <c r="BG3822" i="25"/>
  <c r="BG3814" i="25"/>
  <c r="BG3798" i="25"/>
  <c r="BG3790" i="25"/>
  <c r="BG3766" i="25"/>
  <c r="BG3758" i="25"/>
  <c r="BG3750" i="25"/>
  <c r="BG3734" i="25"/>
  <c r="BG3726" i="25"/>
  <c r="BG3702" i="25"/>
  <c r="BG3694" i="25"/>
  <c r="BG3686" i="25"/>
  <c r="BG3670" i="25"/>
  <c r="BG3662" i="25"/>
  <c r="BG3638" i="25"/>
  <c r="BG3630" i="25"/>
  <c r="BG3622" i="25"/>
  <c r="BG3606" i="25"/>
  <c r="BG3598" i="25"/>
  <c r="BG3574" i="25"/>
  <c r="BG3566" i="25"/>
  <c r="BG3558" i="25"/>
  <c r="BG3550" i="25"/>
  <c r="BG3542" i="25"/>
  <c r="BG3534" i="25"/>
  <c r="BG3526" i="25"/>
  <c r="BG3518" i="25"/>
  <c r="BG3510" i="25"/>
  <c r="BG3502" i="25"/>
  <c r="BG3494" i="25"/>
  <c r="BG3486" i="25"/>
  <c r="BG3478" i="25"/>
  <c r="BG3470" i="25"/>
  <c r="BG3462" i="25"/>
  <c r="BG3454" i="25"/>
  <c r="BG3446" i="25"/>
  <c r="BG3438" i="25"/>
  <c r="BG3430" i="25"/>
  <c r="BG3422" i="25"/>
  <c r="BG3414" i="25"/>
  <c r="BG3406" i="25"/>
  <c r="BG3398" i="25"/>
  <c r="BG3390" i="25"/>
  <c r="BG3382" i="25"/>
  <c r="BG3374" i="25"/>
  <c r="BG3366" i="25"/>
  <c r="BG3358" i="25"/>
  <c r="BG3350" i="25"/>
  <c r="BG3342" i="25"/>
  <c r="BG3334" i="25"/>
  <c r="BG3326" i="25"/>
  <c r="BG3318" i="25"/>
  <c r="BG3310" i="25"/>
  <c r="BG3302" i="25"/>
  <c r="BG3294" i="25"/>
  <c r="BG4944" i="25"/>
  <c r="BG4659" i="25"/>
  <c r="BG4523" i="25"/>
  <c r="BG4457" i="25"/>
  <c r="BG4433" i="25"/>
  <c r="BG4401" i="25"/>
  <c r="BG4369" i="25"/>
  <c r="BG4337" i="25"/>
  <c r="BG4305" i="25"/>
  <c r="BG4273" i="25"/>
  <c r="BG4241" i="25"/>
  <c r="BG4209" i="25"/>
  <c r="BG4177" i="25"/>
  <c r="BG4145" i="25"/>
  <c r="BG4111" i="25"/>
  <c r="BG4103" i="25"/>
  <c r="BG4095" i="25"/>
  <c r="BG4087" i="25"/>
  <c r="BG4079" i="25"/>
  <c r="BG4071" i="25"/>
  <c r="BG4063" i="25"/>
  <c r="BG4055" i="25"/>
  <c r="BG4047" i="25"/>
  <c r="BG4039" i="25"/>
  <c r="BG4031" i="25"/>
  <c r="BG4023" i="25"/>
  <c r="BG4015" i="25"/>
  <c r="BG4007" i="25"/>
  <c r="BG3999" i="25"/>
  <c r="BG3991" i="25"/>
  <c r="BG3983" i="25"/>
  <c r="BG3975" i="25"/>
  <c r="BG3967" i="25"/>
  <c r="BG3959" i="25"/>
  <c r="BG3951" i="25"/>
  <c r="BG3943" i="25"/>
  <c r="BG3935" i="25"/>
  <c r="BG3927" i="25"/>
  <c r="BG3919" i="25"/>
  <c r="BG3911" i="25"/>
  <c r="BG3903" i="25"/>
  <c r="BG3895" i="25"/>
  <c r="BG3887" i="25"/>
  <c r="BG3879" i="25"/>
  <c r="BG3871" i="25"/>
  <c r="BG3863" i="25"/>
  <c r="BG3855" i="25"/>
  <c r="BG3847" i="25"/>
  <c r="BG3839" i="25"/>
  <c r="BG3831" i="25"/>
  <c r="BG3823" i="25"/>
  <c r="BG3815" i="25"/>
  <c r="BG3807" i="25"/>
  <c r="BG3799" i="25"/>
  <c r="BG3791" i="25"/>
  <c r="BG3783" i="25"/>
  <c r="BG3775" i="25"/>
  <c r="BG3767" i="25"/>
  <c r="BG3759" i="25"/>
  <c r="BG3751" i="25"/>
  <c r="BG3743" i="25"/>
  <c r="BG3735" i="25"/>
  <c r="BG3727" i="25"/>
  <c r="BG3719" i="25"/>
  <c r="BG3711" i="25"/>
  <c r="BG3703" i="25"/>
  <c r="BG3695" i="25"/>
  <c r="BG3687" i="25"/>
  <c r="BG3679" i="25"/>
  <c r="BG3671" i="25"/>
  <c r="BG3663" i="25"/>
  <c r="BG3655" i="25"/>
  <c r="BG3647" i="25"/>
  <c r="BG3639" i="25"/>
  <c r="BG3631" i="25"/>
  <c r="BG3623" i="25"/>
  <c r="BG3615" i="25"/>
  <c r="BG3607" i="25"/>
  <c r="BG3599" i="25"/>
  <c r="BG3591" i="25"/>
  <c r="BG3583" i="25"/>
  <c r="BG3575" i="25"/>
  <c r="BG3567" i="25"/>
  <c r="BG3559" i="25"/>
  <c r="BG3551" i="25"/>
  <c r="BG3543" i="25"/>
  <c r="BG3535" i="25"/>
  <c r="BG3527" i="25"/>
  <c r="BG3519" i="25"/>
  <c r="BG3511" i="25"/>
  <c r="BG3503" i="25"/>
  <c r="BG3495" i="25"/>
  <c r="BG3487" i="25"/>
  <c r="BG3479" i="25"/>
  <c r="BG3471" i="25"/>
  <c r="BG3463" i="25"/>
  <c r="BG3455" i="25"/>
  <c r="BG3447" i="25"/>
  <c r="BG3439" i="25"/>
  <c r="BG3431" i="25"/>
  <c r="BG3423" i="25"/>
  <c r="BG3415" i="25"/>
  <c r="BG3407" i="25"/>
  <c r="BG3399" i="25"/>
  <c r="BG3391" i="25"/>
  <c r="BG3383" i="25"/>
  <c r="BG3375" i="25"/>
  <c r="BG3367" i="25"/>
  <c r="BG3359" i="25"/>
  <c r="BG3351" i="25"/>
  <c r="BG3343" i="25"/>
  <c r="BG3335" i="25"/>
  <c r="BG3327" i="25"/>
  <c r="BG3319" i="25"/>
  <c r="BG3311" i="25"/>
  <c r="BG3303" i="25"/>
  <c r="BG3295" i="25"/>
  <c r="BG3287" i="25"/>
  <c r="BG4691" i="25"/>
  <c r="BG4465" i="25"/>
  <c r="BG4420" i="25"/>
  <c r="BG4388" i="25"/>
  <c r="BG4356" i="25"/>
  <c r="BG4324" i="25"/>
  <c r="BG4292" i="25"/>
  <c r="BG4260" i="25"/>
  <c r="BG4228" i="25"/>
  <c r="BG4196" i="25"/>
  <c r="BG4164" i="25"/>
  <c r="BG4132" i="25"/>
  <c r="BG4112" i="25"/>
  <c r="BG4104" i="25"/>
  <c r="BG4096" i="25"/>
  <c r="BG4088" i="25"/>
  <c r="BG4080" i="25"/>
  <c r="BG4072" i="25"/>
  <c r="BG4064" i="25"/>
  <c r="BG4056" i="25"/>
  <c r="BG4048" i="25"/>
  <c r="BG4040" i="25"/>
  <c r="BG4032" i="25"/>
  <c r="BG4024" i="25"/>
  <c r="BG4016" i="25"/>
  <c r="BG4008" i="25"/>
  <c r="BG4000" i="25"/>
  <c r="BG3992" i="25"/>
  <c r="BG3984" i="25"/>
  <c r="BG3976" i="25"/>
  <c r="BG3968" i="25"/>
  <c r="BG3960" i="25"/>
  <c r="BG3952" i="25"/>
  <c r="BG3944" i="25"/>
  <c r="BG3936" i="25"/>
  <c r="BG3928" i="25"/>
  <c r="BG3920" i="25"/>
  <c r="BG3912" i="25"/>
  <c r="BG3904" i="25"/>
  <c r="BG3896" i="25"/>
  <c r="BG3888" i="25"/>
  <c r="BG3880" i="25"/>
  <c r="BG3872" i="25"/>
  <c r="BG3864" i="25"/>
  <c r="BG3856" i="25"/>
  <c r="BG3848" i="25"/>
  <c r="BG3840" i="25"/>
  <c r="BG3832" i="25"/>
  <c r="BG3824" i="25"/>
  <c r="BG3816" i="25"/>
  <c r="BG3808" i="25"/>
  <c r="BG3800" i="25"/>
  <c r="BG3792" i="25"/>
  <c r="BG3784" i="25"/>
  <c r="BG3776" i="25"/>
  <c r="BG3768" i="25"/>
  <c r="BG3760" i="25"/>
  <c r="BG3752" i="25"/>
  <c r="BG3744" i="25"/>
  <c r="BG3736" i="25"/>
  <c r="BG3728" i="25"/>
  <c r="BG3720" i="25"/>
  <c r="BG3712" i="25"/>
  <c r="BG3704" i="25"/>
  <c r="BG3696" i="25"/>
  <c r="BG3688" i="25"/>
  <c r="BG3680" i="25"/>
  <c r="BG3672" i="25"/>
  <c r="BG3664" i="25"/>
  <c r="BG3656" i="25"/>
  <c r="BG3648" i="25"/>
  <c r="BG3640" i="25"/>
  <c r="BG3632" i="25"/>
  <c r="BG3624" i="25"/>
  <c r="BG3616" i="25"/>
  <c r="BG3608" i="25"/>
  <c r="BG3600" i="25"/>
  <c r="BG3592" i="25"/>
  <c r="BG3584" i="25"/>
  <c r="BG3576" i="25"/>
  <c r="BG3568" i="25"/>
  <c r="BG3560" i="25"/>
  <c r="BG3552" i="25"/>
  <c r="BG3544" i="25"/>
  <c r="BG3536" i="25"/>
  <c r="BG3528" i="25"/>
  <c r="BG3520" i="25"/>
  <c r="BG3512" i="25"/>
  <c r="BG3504" i="25"/>
  <c r="BG3496" i="25"/>
  <c r="BG3488" i="25"/>
  <c r="BG3480" i="25"/>
  <c r="BG3472" i="25"/>
  <c r="BG3464" i="25"/>
  <c r="BG3456" i="25"/>
  <c r="BG3448" i="25"/>
  <c r="BG3440" i="25"/>
  <c r="BG3432" i="25"/>
  <c r="BG3424" i="25"/>
  <c r="BG3416" i="25"/>
  <c r="BG3408" i="25"/>
  <c r="BG3400" i="25"/>
  <c r="BG3392" i="25"/>
  <c r="BG3384" i="25"/>
  <c r="BG3376" i="25"/>
  <c r="BG3368" i="25"/>
  <c r="BG3360" i="25"/>
  <c r="BG3352" i="25"/>
  <c r="BG3344" i="25"/>
  <c r="BG3336" i="25"/>
  <c r="BG3328" i="25"/>
  <c r="BG3320" i="25"/>
  <c r="BG3312" i="25"/>
  <c r="BG3304" i="25"/>
  <c r="BG3296" i="25"/>
  <c r="BG3288" i="25"/>
  <c r="BG4723" i="25"/>
  <c r="BG4409" i="25"/>
  <c r="BG4377" i="25"/>
  <c r="BG4345" i="25"/>
  <c r="BG4313" i="25"/>
  <c r="BG4281" i="25"/>
  <c r="BG4249" i="25"/>
  <c r="BG4217" i="25"/>
  <c r="BG4185" i="25"/>
  <c r="BG4153" i="25"/>
  <c r="BG4113" i="25"/>
  <c r="BG4105" i="25"/>
  <c r="BG4097" i="25"/>
  <c r="BG4089" i="25"/>
  <c r="BG4081" i="25"/>
  <c r="BG4073" i="25"/>
  <c r="BG4065" i="25"/>
  <c r="BG4057" i="25"/>
  <c r="BG4049" i="25"/>
  <c r="BG4041" i="25"/>
  <c r="BG4033" i="25"/>
  <c r="BG4025" i="25"/>
  <c r="BG4017" i="25"/>
  <c r="BG4009" i="25"/>
  <c r="BG4001" i="25"/>
  <c r="BG3993" i="25"/>
  <c r="BG3985" i="25"/>
  <c r="BG3977" i="25"/>
  <c r="BG3969" i="25"/>
  <c r="BG3961" i="25"/>
  <c r="BG3953" i="25"/>
  <c r="BG3945" i="25"/>
  <c r="BG3937" i="25"/>
  <c r="BG3929" i="25"/>
  <c r="BG3921" i="25"/>
  <c r="BG3913" i="25"/>
  <c r="BG3905" i="25"/>
  <c r="BG3897" i="25"/>
  <c r="BG3889" i="25"/>
  <c r="BG3881" i="25"/>
  <c r="BG3873" i="25"/>
  <c r="BG3865" i="25"/>
  <c r="BG3857" i="25"/>
  <c r="BG3849" i="25"/>
  <c r="BG3841" i="25"/>
  <c r="BG3833" i="25"/>
  <c r="BG3825" i="25"/>
  <c r="BG3817" i="25"/>
  <c r="BG3809" i="25"/>
  <c r="BG3801" i="25"/>
  <c r="BG3793" i="25"/>
  <c r="BG3785" i="25"/>
  <c r="BG3777" i="25"/>
  <c r="BG3769" i="25"/>
  <c r="BG3761" i="25"/>
  <c r="BG3753" i="25"/>
  <c r="BG3745" i="25"/>
  <c r="BG3737" i="25"/>
  <c r="BG3729" i="25"/>
  <c r="BG3721" i="25"/>
  <c r="BG3713" i="25"/>
  <c r="BG3705" i="25"/>
  <c r="BG3697" i="25"/>
  <c r="BG3689" i="25"/>
  <c r="BG3681" i="25"/>
  <c r="BG3673" i="25"/>
  <c r="BG3665" i="25"/>
  <c r="BG3657" i="25"/>
  <c r="BG3649" i="25"/>
  <c r="BG3641" i="25"/>
  <c r="BG3633" i="25"/>
  <c r="BG3625" i="25"/>
  <c r="BG3617" i="25"/>
  <c r="BG3609" i="25"/>
  <c r="BG3601" i="25"/>
  <c r="BG3593" i="25"/>
  <c r="BG3585" i="25"/>
  <c r="BG3577" i="25"/>
  <c r="BG3569" i="25"/>
  <c r="BG3561" i="25"/>
  <c r="BG3553" i="25"/>
  <c r="BG3545" i="25"/>
  <c r="BG3537" i="25"/>
  <c r="BG3529" i="25"/>
  <c r="BG3521" i="25"/>
  <c r="BG3513" i="25"/>
  <c r="BG3505" i="25"/>
  <c r="BG3497" i="25"/>
  <c r="BG3489" i="25"/>
  <c r="BG3481" i="25"/>
  <c r="BG3473" i="25"/>
  <c r="BG3465" i="25"/>
  <c r="BG3457" i="25"/>
  <c r="BG3449" i="25"/>
  <c r="BG3441" i="25"/>
  <c r="BG3433" i="25"/>
  <c r="BG3425" i="25"/>
  <c r="BG3417" i="25"/>
  <c r="BG3409" i="25"/>
  <c r="BG3401" i="25"/>
  <c r="BG3393" i="25"/>
  <c r="BG3385" i="25"/>
  <c r="BG3377" i="25"/>
  <c r="BG3369" i="25"/>
  <c r="BG3361" i="25"/>
  <c r="BG3353" i="25"/>
  <c r="BG3345" i="25"/>
  <c r="BG3337" i="25"/>
  <c r="BG3329" i="25"/>
  <c r="BG3321" i="25"/>
  <c r="BG3313" i="25"/>
  <c r="BG3305" i="25"/>
  <c r="BG3297" i="25"/>
  <c r="BG3289" i="25"/>
  <c r="BG4755" i="25"/>
  <c r="BG4428" i="25"/>
  <c r="BG4396" i="25"/>
  <c r="BG4364" i="25"/>
  <c r="BG4332" i="25"/>
  <c r="BG4300" i="25"/>
  <c r="BG4268" i="25"/>
  <c r="BG4236" i="25"/>
  <c r="BG4204" i="25"/>
  <c r="BG4172" i="25"/>
  <c r="BG4140" i="25"/>
  <c r="BG4114" i="25"/>
  <c r="BG4106" i="25"/>
  <c r="BG4098" i="25"/>
  <c r="BG4090" i="25"/>
  <c r="BG4082" i="25"/>
  <c r="BG4074" i="25"/>
  <c r="BG4066" i="25"/>
  <c r="BG4058" i="25"/>
  <c r="BG4050" i="25"/>
  <c r="BG4042" i="25"/>
  <c r="BG4034" i="25"/>
  <c r="BG4026" i="25"/>
  <c r="BG4018" i="25"/>
  <c r="BG4010" i="25"/>
  <c r="BG4002" i="25"/>
  <c r="BG3994" i="25"/>
  <c r="BG3986" i="25"/>
  <c r="BG3978" i="25"/>
  <c r="BG3970" i="25"/>
  <c r="BG3962" i="25"/>
  <c r="BG3954" i="25"/>
  <c r="BG3946" i="25"/>
  <c r="BG3938" i="25"/>
  <c r="BG3930" i="25"/>
  <c r="BG3922" i="25"/>
  <c r="BG3914" i="25"/>
  <c r="BG3906" i="25"/>
  <c r="BG3898" i="25"/>
  <c r="BG3890" i="25"/>
  <c r="BG3882" i="25"/>
  <c r="BG3874" i="25"/>
  <c r="BG3866" i="25"/>
  <c r="BG3858" i="25"/>
  <c r="BG3850" i="25"/>
  <c r="BG3842" i="25"/>
  <c r="BG3834" i="25"/>
  <c r="BG3826" i="25"/>
  <c r="BG3818" i="25"/>
  <c r="BG3810" i="25"/>
  <c r="BG4225" i="25"/>
  <c r="BG4099" i="25"/>
  <c r="BG4035" i="25"/>
  <c r="BG3971" i="25"/>
  <c r="BG3907" i="25"/>
  <c r="BG3843" i="25"/>
  <c r="BG3803" i="25"/>
  <c r="BG3771" i="25"/>
  <c r="BG3739" i="25"/>
  <c r="BG3707" i="25"/>
  <c r="BG3675" i="25"/>
  <c r="BG3643" i="25"/>
  <c r="BG3611" i="25"/>
  <c r="BG3579" i="25"/>
  <c r="BG3547" i="25"/>
  <c r="BG3515" i="25"/>
  <c r="BG3483" i="25"/>
  <c r="BG3451" i="25"/>
  <c r="BG3419" i="25"/>
  <c r="BG3387" i="25"/>
  <c r="BG3355" i="25"/>
  <c r="BG3323" i="25"/>
  <c r="BG3291" i="25"/>
  <c r="BG3279" i="25"/>
  <c r="BG3271" i="25"/>
  <c r="BG3263" i="25"/>
  <c r="BG3255" i="25"/>
  <c r="BG3247" i="25"/>
  <c r="BG3239" i="25"/>
  <c r="BG3231" i="25"/>
  <c r="BG3223" i="25"/>
  <c r="BG3215" i="25"/>
  <c r="BG3207" i="25"/>
  <c r="BG3199" i="25"/>
  <c r="BG3191" i="25"/>
  <c r="BG3183" i="25"/>
  <c r="BG3175" i="25"/>
  <c r="BG3167" i="25"/>
  <c r="BG3159" i="25"/>
  <c r="BG3151" i="25"/>
  <c r="BG3143" i="25"/>
  <c r="BG3135" i="25"/>
  <c r="BG3127" i="25"/>
  <c r="BG3119" i="25"/>
  <c r="BG3111" i="25"/>
  <c r="BG3103" i="25"/>
  <c r="BG3095" i="25"/>
  <c r="BG3087" i="25"/>
  <c r="BG3079" i="25"/>
  <c r="BG3071" i="25"/>
  <c r="BG3063" i="25"/>
  <c r="BG3055" i="25"/>
  <c r="BG3047" i="25"/>
  <c r="BG3039" i="25"/>
  <c r="BG3031" i="25"/>
  <c r="BG3023" i="25"/>
  <c r="BG3015" i="25"/>
  <c r="BG3007" i="25"/>
  <c r="BG4257" i="25"/>
  <c r="BG4107" i="25"/>
  <c r="BG4043" i="25"/>
  <c r="BG3979" i="25"/>
  <c r="BG3915" i="25"/>
  <c r="BG3851" i="25"/>
  <c r="BG3794" i="25"/>
  <c r="BG3762" i="25"/>
  <c r="BG3730" i="25"/>
  <c r="BG3698" i="25"/>
  <c r="BG3666" i="25"/>
  <c r="BG3634" i="25"/>
  <c r="BG3602" i="25"/>
  <c r="BG3570" i="25"/>
  <c r="BG3538" i="25"/>
  <c r="BG3506" i="25"/>
  <c r="BG3474" i="25"/>
  <c r="BG3442" i="25"/>
  <c r="BG3410" i="25"/>
  <c r="BG3378" i="25"/>
  <c r="BG3346" i="25"/>
  <c r="BG3314" i="25"/>
  <c r="BG3280" i="25"/>
  <c r="BG3272" i="25"/>
  <c r="BG3264" i="25"/>
  <c r="BG3256" i="25"/>
  <c r="BG3248" i="25"/>
  <c r="BG3240" i="25"/>
  <c r="BG3232" i="25"/>
  <c r="BG3224" i="25"/>
  <c r="BG3216" i="25"/>
  <c r="BG3208" i="25"/>
  <c r="BG3200" i="25"/>
  <c r="BG3192" i="25"/>
  <c r="BG3184" i="25"/>
  <c r="BG3176" i="25"/>
  <c r="BG3168" i="25"/>
  <c r="BG3160" i="25"/>
  <c r="BG3152" i="25"/>
  <c r="BG3144" i="25"/>
  <c r="BG3136" i="25"/>
  <c r="BG3128" i="25"/>
  <c r="BG3120" i="25"/>
  <c r="BG3112" i="25"/>
  <c r="BG3104" i="25"/>
  <c r="BG3096" i="25"/>
  <c r="BG3088" i="25"/>
  <c r="BG3080" i="25"/>
  <c r="BG3072" i="25"/>
  <c r="BG3064" i="25"/>
  <c r="BG3056" i="25"/>
  <c r="BG3048" i="25"/>
  <c r="BG3040" i="25"/>
  <c r="BG3032" i="25"/>
  <c r="BG3024" i="25"/>
  <c r="BG3016" i="25"/>
  <c r="BG3008" i="25"/>
  <c r="BG4289" i="25"/>
  <c r="BG4121" i="25"/>
  <c r="BG4115" i="25"/>
  <c r="BG4051" i="25"/>
  <c r="BG3987" i="25"/>
  <c r="BG3923" i="25"/>
  <c r="BG3859" i="25"/>
  <c r="BG3779" i="25"/>
  <c r="BG3747" i="25"/>
  <c r="BG3715" i="25"/>
  <c r="BG3683" i="25"/>
  <c r="BG3651" i="25"/>
  <c r="BG3619" i="25"/>
  <c r="BG3587" i="25"/>
  <c r="BG3555" i="25"/>
  <c r="BG3523" i="25"/>
  <c r="BG3491" i="25"/>
  <c r="BG3459" i="25"/>
  <c r="BG3427" i="25"/>
  <c r="BG3395" i="25"/>
  <c r="BG3363" i="25"/>
  <c r="BG3331" i="25"/>
  <c r="BG3299" i="25"/>
  <c r="BG3281" i="25"/>
  <c r="BG3273" i="25"/>
  <c r="BG3265" i="25"/>
  <c r="BG3257" i="25"/>
  <c r="BG3249" i="25"/>
  <c r="BG3241" i="25"/>
  <c r="BG3233" i="25"/>
  <c r="BG3225" i="25"/>
  <c r="BG3217" i="25"/>
  <c r="BG3209" i="25"/>
  <c r="BG3201" i="25"/>
  <c r="BG3193" i="25"/>
  <c r="BG3185" i="25"/>
  <c r="BG3177" i="25"/>
  <c r="BG3169" i="25"/>
  <c r="BG3161" i="25"/>
  <c r="BG3153" i="25"/>
  <c r="BG3145" i="25"/>
  <c r="BG3137" i="25"/>
  <c r="BG3129" i="25"/>
  <c r="BG3121" i="25"/>
  <c r="BG3113" i="25"/>
  <c r="BG3105" i="25"/>
  <c r="BG3097" i="25"/>
  <c r="BG3089" i="25"/>
  <c r="BG3081" i="25"/>
  <c r="BG3073" i="25"/>
  <c r="BG3065" i="25"/>
  <c r="BG3057" i="25"/>
  <c r="BG3049" i="25"/>
  <c r="BG3041" i="25"/>
  <c r="BG3033" i="25"/>
  <c r="BG3025" i="25"/>
  <c r="BG3017" i="25"/>
  <c r="BG3009" i="25"/>
  <c r="BG4531" i="25"/>
  <c r="BG4321" i="25"/>
  <c r="BG4059" i="25"/>
  <c r="BG3995" i="25"/>
  <c r="BG3931" i="25"/>
  <c r="BG3867" i="25"/>
  <c r="BG3802" i="25"/>
  <c r="BG3770" i="25"/>
  <c r="BG3738" i="25"/>
  <c r="BG3706" i="25"/>
  <c r="BG3674" i="25"/>
  <c r="BG3642" i="25"/>
  <c r="BG3610" i="25"/>
  <c r="BG3578" i="25"/>
  <c r="BG3546" i="25"/>
  <c r="BG3514" i="25"/>
  <c r="BG3482" i="25"/>
  <c r="BG3450" i="25"/>
  <c r="BG3418" i="25"/>
  <c r="BG3386" i="25"/>
  <c r="BG3354" i="25"/>
  <c r="BG3322" i="25"/>
  <c r="BG3290" i="25"/>
  <c r="BG3282" i="25"/>
  <c r="BG3274" i="25"/>
  <c r="BG3266" i="25"/>
  <c r="BG3258" i="25"/>
  <c r="BG3250" i="25"/>
  <c r="BG3242" i="25"/>
  <c r="BG3234" i="25"/>
  <c r="BG3226" i="25"/>
  <c r="BG3218" i="25"/>
  <c r="BG3210" i="25"/>
  <c r="BG3202" i="25"/>
  <c r="BG3194" i="25"/>
  <c r="BG3186" i="25"/>
  <c r="BG3178" i="25"/>
  <c r="BG3170" i="25"/>
  <c r="BG3162" i="25"/>
  <c r="BG3154" i="25"/>
  <c r="BG3146" i="25"/>
  <c r="BG3138" i="25"/>
  <c r="BG3130" i="25"/>
  <c r="BG3122" i="25"/>
  <c r="BG3114" i="25"/>
  <c r="BG3106" i="25"/>
  <c r="BG3098" i="25"/>
  <c r="BG3090" i="25"/>
  <c r="BG3082" i="25"/>
  <c r="BG3074" i="25"/>
  <c r="BG3066" i="25"/>
  <c r="BG3058" i="25"/>
  <c r="BG3050" i="25"/>
  <c r="BG3042" i="25"/>
  <c r="BG3034" i="25"/>
  <c r="BG3026" i="25"/>
  <c r="BG3018" i="25"/>
  <c r="BG3010" i="25"/>
  <c r="BG4787" i="25"/>
  <c r="BG4353" i="25"/>
  <c r="BG4067" i="25"/>
  <c r="BG4003" i="25"/>
  <c r="BG3939" i="25"/>
  <c r="BG3875" i="25"/>
  <c r="BG3811" i="25"/>
  <c r="BG3787" i="25"/>
  <c r="BG3755" i="25"/>
  <c r="BG3723" i="25"/>
  <c r="BG3691" i="25"/>
  <c r="BG3659" i="25"/>
  <c r="BG3627" i="25"/>
  <c r="BG3595" i="25"/>
  <c r="BG3563" i="25"/>
  <c r="BG3531" i="25"/>
  <c r="BG3499" i="25"/>
  <c r="BG3467" i="25"/>
  <c r="BG3435" i="25"/>
  <c r="BG3403" i="25"/>
  <c r="BG3371" i="25"/>
  <c r="BG3339" i="25"/>
  <c r="BG3307" i="25"/>
  <c r="BG3283" i="25"/>
  <c r="BG3275" i="25"/>
  <c r="BG3267" i="25"/>
  <c r="BG3259" i="25"/>
  <c r="BG3251" i="25"/>
  <c r="BG3243" i="25"/>
  <c r="BG3235" i="25"/>
  <c r="BG3227" i="25"/>
  <c r="BG3219" i="25"/>
  <c r="BG3211" i="25"/>
  <c r="BG3203" i="25"/>
  <c r="BG3195" i="25"/>
  <c r="BG3187" i="25"/>
  <c r="BG3179" i="25"/>
  <c r="BG3171" i="25"/>
  <c r="BG3163" i="25"/>
  <c r="BG3155" i="25"/>
  <c r="BG3147" i="25"/>
  <c r="BG3139" i="25"/>
  <c r="BG3131" i="25"/>
  <c r="BG3123" i="25"/>
  <c r="BG3115" i="25"/>
  <c r="BG3107" i="25"/>
  <c r="BG3099" i="25"/>
  <c r="BG3091" i="25"/>
  <c r="BG3083" i="25"/>
  <c r="BG3075" i="25"/>
  <c r="BG3067" i="25"/>
  <c r="BG3059" i="25"/>
  <c r="BG3051" i="25"/>
  <c r="BG3043" i="25"/>
  <c r="BG3035" i="25"/>
  <c r="BG3027" i="25"/>
  <c r="BG3019" i="25"/>
  <c r="BG3011" i="25"/>
  <c r="BG3003" i="25"/>
  <c r="BG4385" i="25"/>
  <c r="BG4129" i="25"/>
  <c r="BG4075" i="25"/>
  <c r="BG4011" i="25"/>
  <c r="BG3947" i="25"/>
  <c r="BG3883" i="25"/>
  <c r="BG3819" i="25"/>
  <c r="BG3778" i="25"/>
  <c r="BG3746" i="25"/>
  <c r="BG3714" i="25"/>
  <c r="BG3682" i="25"/>
  <c r="BG3650" i="25"/>
  <c r="BG3618" i="25"/>
  <c r="BG3586" i="25"/>
  <c r="BG3554" i="25"/>
  <c r="BG3522" i="25"/>
  <c r="BG3490" i="25"/>
  <c r="BG3458" i="25"/>
  <c r="BG3426" i="25"/>
  <c r="BG3394" i="25"/>
  <c r="BG3362" i="25"/>
  <c r="BG3330" i="25"/>
  <c r="BG3298" i="25"/>
  <c r="BG3284" i="25"/>
  <c r="BG3276" i="25"/>
  <c r="BG3268" i="25"/>
  <c r="BG3260" i="25"/>
  <c r="BG3252" i="25"/>
  <c r="BG3244" i="25"/>
  <c r="BG3236" i="25"/>
  <c r="BG3228" i="25"/>
  <c r="BG3220" i="25"/>
  <c r="BG3212" i="25"/>
  <c r="BG3204" i="25"/>
  <c r="BG3196" i="25"/>
  <c r="BG3188" i="25"/>
  <c r="BG3180" i="25"/>
  <c r="BG3172" i="25"/>
  <c r="BG3164" i="25"/>
  <c r="BG3156" i="25"/>
  <c r="BG3148" i="25"/>
  <c r="BG3140" i="25"/>
  <c r="BG3132" i="25"/>
  <c r="BG3124" i="25"/>
  <c r="BG3116" i="25"/>
  <c r="BG3108" i="25"/>
  <c r="BG3100" i="25"/>
  <c r="BG3092" i="25"/>
  <c r="BG3084" i="25"/>
  <c r="BG3076" i="25"/>
  <c r="BG3068" i="25"/>
  <c r="BG3060" i="25"/>
  <c r="BG3052" i="25"/>
  <c r="BG3044" i="25"/>
  <c r="BG3036" i="25"/>
  <c r="BG3028" i="25"/>
  <c r="BG3020" i="25"/>
  <c r="BG3012" i="25"/>
  <c r="BG3004" i="25"/>
  <c r="BG4417" i="25"/>
  <c r="BG4161" i="25"/>
  <c r="BG4083" i="25"/>
  <c r="BG4019" i="25"/>
  <c r="BG3955" i="25"/>
  <c r="BG3891" i="25"/>
  <c r="BG3827" i="25"/>
  <c r="BG3795" i="25"/>
  <c r="BG3763" i="25"/>
  <c r="BG3731" i="25"/>
  <c r="BG3699" i="25"/>
  <c r="BG3667" i="25"/>
  <c r="BG3635" i="25"/>
  <c r="BG3603" i="25"/>
  <c r="BG3571" i="25"/>
  <c r="BG3539" i="25"/>
  <c r="BG3507" i="25"/>
  <c r="BG3475" i="25"/>
  <c r="BG3443" i="25"/>
  <c r="BG3411" i="25"/>
  <c r="BG3379" i="25"/>
  <c r="BG3347" i="25"/>
  <c r="BG3315" i="25"/>
  <c r="BG3285" i="25"/>
  <c r="BG3277" i="25"/>
  <c r="BG3269" i="25"/>
  <c r="BG3261" i="25"/>
  <c r="BG3253" i="25"/>
  <c r="BG3245" i="25"/>
  <c r="BG3237" i="25"/>
  <c r="BG3229" i="25"/>
  <c r="BG3221" i="25"/>
  <c r="BG3213" i="25"/>
  <c r="BG3205" i="25"/>
  <c r="BG3197" i="25"/>
  <c r="BG3189" i="25"/>
  <c r="BG3181" i="25"/>
  <c r="BG3173" i="25"/>
  <c r="BG3165" i="25"/>
  <c r="BG3157" i="25"/>
  <c r="BG3149" i="25"/>
  <c r="BG3141" i="25"/>
  <c r="BG3133" i="25"/>
  <c r="BG3125" i="25"/>
  <c r="BG3117" i="25"/>
  <c r="BG3109" i="25"/>
  <c r="BG3101" i="25"/>
  <c r="BG3093" i="25"/>
  <c r="BG3085" i="25"/>
  <c r="BG3077" i="25"/>
  <c r="BG3069" i="25"/>
  <c r="BG3061" i="25"/>
  <c r="BG3053" i="25"/>
  <c r="BG3045" i="25"/>
  <c r="BG3037" i="25"/>
  <c r="BG3029" i="25"/>
  <c r="BG3021" i="25"/>
  <c r="BG3013" i="25"/>
  <c r="BG3005" i="25"/>
  <c r="BG4193" i="25"/>
  <c r="BG4091" i="25"/>
  <c r="BG4027" i="25"/>
  <c r="BG3963" i="25"/>
  <c r="BG3899" i="25"/>
  <c r="BG3835" i="25"/>
  <c r="BG3786" i="25"/>
  <c r="BG3754" i="25"/>
  <c r="BG3722" i="25"/>
  <c r="BG3690" i="25"/>
  <c r="BG3658" i="25"/>
  <c r="BG3626" i="25"/>
  <c r="BG3594" i="25"/>
  <c r="BG3562" i="25"/>
  <c r="BG3530" i="25"/>
  <c r="BG3498" i="25"/>
  <c r="BG3466" i="25"/>
  <c r="BG3434" i="25"/>
  <c r="BG3402" i="25"/>
  <c r="BG3370" i="25"/>
  <c r="BG3338" i="25"/>
  <c r="BG3306" i="25"/>
  <c r="BG3286" i="25"/>
  <c r="BG3278" i="25"/>
  <c r="BG3270" i="25"/>
  <c r="BG3262" i="25"/>
  <c r="BG3254" i="25"/>
  <c r="BG3246" i="25"/>
  <c r="BG3238" i="25"/>
  <c r="BG3230" i="25"/>
  <c r="BG3222" i="25"/>
  <c r="BG3214" i="25"/>
  <c r="BG3206" i="25"/>
  <c r="BG3198" i="25"/>
  <c r="BG3190" i="25"/>
  <c r="BG3182" i="25"/>
  <c r="BG3174" i="25"/>
  <c r="BG3166" i="25"/>
  <c r="BG3158" i="25"/>
  <c r="BG3150" i="25"/>
  <c r="BG3142" i="25"/>
  <c r="BG3134" i="25"/>
  <c r="BG3126" i="25"/>
  <c r="BG3118" i="25"/>
  <c r="BG3110" i="25"/>
  <c r="BG3102" i="25"/>
  <c r="BG3094" i="25"/>
  <c r="BG3086" i="25"/>
  <c r="BG3078" i="25"/>
  <c r="BG3070" i="25"/>
  <c r="BG3062" i="25"/>
  <c r="BG3054" i="25"/>
  <c r="BG3046" i="25"/>
  <c r="BG3038" i="25"/>
  <c r="BG3030" i="25"/>
  <c r="BG3022" i="25"/>
  <c r="BG3014" i="25"/>
  <c r="BG3006" i="25"/>
  <c r="BG3002" i="25"/>
  <c r="BG2994" i="25"/>
  <c r="BG2986" i="25"/>
  <c r="BG2978" i="25"/>
  <c r="BG2970" i="25"/>
  <c r="BG2962" i="25"/>
  <c r="BG2954" i="25"/>
  <c r="BG2946" i="25"/>
  <c r="BG2938" i="25"/>
  <c r="BG2930" i="25"/>
  <c r="BG2922" i="25"/>
  <c r="BG2914" i="25"/>
  <c r="BG2906" i="25"/>
  <c r="BG2898" i="25"/>
  <c r="BG2890" i="25"/>
  <c r="BG2882" i="25"/>
  <c r="BG2874" i="25"/>
  <c r="BG2866" i="25"/>
  <c r="BG2858" i="25"/>
  <c r="BG2850" i="25"/>
  <c r="BG2842" i="25"/>
  <c r="BG2834" i="25"/>
  <c r="BG2826" i="25"/>
  <c r="BG2818" i="25"/>
  <c r="BG2810" i="25"/>
  <c r="BG2802" i="25"/>
  <c r="BG2794" i="25"/>
  <c r="BG2786" i="25"/>
  <c r="BG2778" i="25"/>
  <c r="BG2770" i="25"/>
  <c r="BG2762" i="25"/>
  <c r="BG2754" i="25"/>
  <c r="BG2746" i="25"/>
  <c r="BG2738" i="25"/>
  <c r="BG2730" i="25"/>
  <c r="BG2722" i="25"/>
  <c r="BG2714" i="25"/>
  <c r="BG2706" i="25"/>
  <c r="BG2698" i="25"/>
  <c r="BG2690" i="25"/>
  <c r="BG2682" i="25"/>
  <c r="BG2674" i="25"/>
  <c r="BG2666" i="25"/>
  <c r="BG2658" i="25"/>
  <c r="BG2650" i="25"/>
  <c r="BG2642" i="25"/>
  <c r="BG2634" i="25"/>
  <c r="BG2626" i="25"/>
  <c r="BG2618" i="25"/>
  <c r="BG2610" i="25"/>
  <c r="BG2602" i="25"/>
  <c r="BG2594" i="25"/>
  <c r="BG2586" i="25"/>
  <c r="BG2578" i="25"/>
  <c r="BG2570" i="25"/>
  <c r="BG2562" i="25"/>
  <c r="BG2554" i="25"/>
  <c r="BG2546" i="25"/>
  <c r="BG2538" i="25"/>
  <c r="BG2995" i="25"/>
  <c r="BG2987" i="25"/>
  <c r="BG2979" i="25"/>
  <c r="BG2971" i="25"/>
  <c r="BG2963" i="25"/>
  <c r="BG2955" i="25"/>
  <c r="BG2947" i="25"/>
  <c r="BG2939" i="25"/>
  <c r="BG2931" i="25"/>
  <c r="BG2923" i="25"/>
  <c r="BG2915" i="25"/>
  <c r="BG2907" i="25"/>
  <c r="BG2899" i="25"/>
  <c r="BG2891" i="25"/>
  <c r="BG2883" i="25"/>
  <c r="BG2875" i="25"/>
  <c r="BG2867" i="25"/>
  <c r="BG2859" i="25"/>
  <c r="BG2851" i="25"/>
  <c r="BG2843" i="25"/>
  <c r="BG2835" i="25"/>
  <c r="BG2827" i="25"/>
  <c r="BG2819" i="25"/>
  <c r="BG2811" i="25"/>
  <c r="BG2803" i="25"/>
  <c r="BG2795" i="25"/>
  <c r="BG2787" i="25"/>
  <c r="BG2779" i="25"/>
  <c r="BG2771" i="25"/>
  <c r="BG2763" i="25"/>
  <c r="BG2755" i="25"/>
  <c r="BG2747" i="25"/>
  <c r="BG2739" i="25"/>
  <c r="BG2731" i="25"/>
  <c r="BG2723" i="25"/>
  <c r="BG2715" i="25"/>
  <c r="BG2707" i="25"/>
  <c r="BG2699" i="25"/>
  <c r="BG2691" i="25"/>
  <c r="BG2683" i="25"/>
  <c r="BG2675" i="25"/>
  <c r="BG2667" i="25"/>
  <c r="BG2659" i="25"/>
  <c r="BG2651" i="25"/>
  <c r="BG2643" i="25"/>
  <c r="BG2635" i="25"/>
  <c r="BG2627" i="25"/>
  <c r="BG2619" i="25"/>
  <c r="BG2611" i="25"/>
  <c r="BG2603" i="25"/>
  <c r="BG2595" i="25"/>
  <c r="BG2587" i="25"/>
  <c r="BG2579" i="25"/>
  <c r="BG2571" i="25"/>
  <c r="BG2563" i="25"/>
  <c r="BG2555" i="25"/>
  <c r="BG2547" i="25"/>
  <c r="BG2539" i="25"/>
  <c r="BG2996" i="25"/>
  <c r="BG2988" i="25"/>
  <c r="BG2980" i="25"/>
  <c r="BG2972" i="25"/>
  <c r="BG2964" i="25"/>
  <c r="BG2956" i="25"/>
  <c r="BG2948" i="25"/>
  <c r="BG2940" i="25"/>
  <c r="BG2932" i="25"/>
  <c r="BG2924" i="25"/>
  <c r="BG2916" i="25"/>
  <c r="BG2908" i="25"/>
  <c r="BG2900" i="25"/>
  <c r="BG2892" i="25"/>
  <c r="BG2884" i="25"/>
  <c r="BG2876" i="25"/>
  <c r="BG2868" i="25"/>
  <c r="BG2860" i="25"/>
  <c r="BG2852" i="25"/>
  <c r="BG2844" i="25"/>
  <c r="BG2836" i="25"/>
  <c r="BG2828" i="25"/>
  <c r="BG2820" i="25"/>
  <c r="BG2812" i="25"/>
  <c r="BG2804" i="25"/>
  <c r="BG2796" i="25"/>
  <c r="BG2788" i="25"/>
  <c r="BG2780" i="25"/>
  <c r="BG2772" i="25"/>
  <c r="BG2764" i="25"/>
  <c r="BG2756" i="25"/>
  <c r="BG2748" i="25"/>
  <c r="BG2740" i="25"/>
  <c r="BG2732" i="25"/>
  <c r="BG2724" i="25"/>
  <c r="BG2716" i="25"/>
  <c r="BG2708" i="25"/>
  <c r="BG2700" i="25"/>
  <c r="BG2692" i="25"/>
  <c r="BG2684" i="25"/>
  <c r="BG2676" i="25"/>
  <c r="BG2668" i="25"/>
  <c r="BG2660" i="25"/>
  <c r="BG2652" i="25"/>
  <c r="BG2644" i="25"/>
  <c r="BG2636" i="25"/>
  <c r="BG2628" i="25"/>
  <c r="BG2620" i="25"/>
  <c r="BG2612" i="25"/>
  <c r="BG2604" i="25"/>
  <c r="BG2596" i="25"/>
  <c r="BG2588" i="25"/>
  <c r="BG2580" i="25"/>
  <c r="BG2572" i="25"/>
  <c r="BG2564" i="25"/>
  <c r="BG2556" i="25"/>
  <c r="BG2548" i="25"/>
  <c r="BG2540" i="25"/>
  <c r="BG2997" i="25"/>
  <c r="BG2989" i="25"/>
  <c r="BG2981" i="25"/>
  <c r="BG2973" i="25"/>
  <c r="BG2965" i="25"/>
  <c r="BG2957" i="25"/>
  <c r="BG2949" i="25"/>
  <c r="BG2941" i="25"/>
  <c r="BG2933" i="25"/>
  <c r="BG2925" i="25"/>
  <c r="BG2917" i="25"/>
  <c r="BG2909" i="25"/>
  <c r="BG2901" i="25"/>
  <c r="BG2893" i="25"/>
  <c r="BG2885" i="25"/>
  <c r="BG2877" i="25"/>
  <c r="BG2869" i="25"/>
  <c r="BG2861" i="25"/>
  <c r="BG2853" i="25"/>
  <c r="BG2845" i="25"/>
  <c r="BG2837" i="25"/>
  <c r="BG2829" i="25"/>
  <c r="BG2821" i="25"/>
  <c r="BG2813" i="25"/>
  <c r="BG2805" i="25"/>
  <c r="BG2797" i="25"/>
  <c r="BG2789" i="25"/>
  <c r="BG2781" i="25"/>
  <c r="BG2773" i="25"/>
  <c r="BG2765" i="25"/>
  <c r="BG2757" i="25"/>
  <c r="BG2749" i="25"/>
  <c r="BG2741" i="25"/>
  <c r="BG2733" i="25"/>
  <c r="BG2725" i="25"/>
  <c r="BG2717" i="25"/>
  <c r="BG2709" i="25"/>
  <c r="BG2701" i="25"/>
  <c r="BG2693" i="25"/>
  <c r="BG2685" i="25"/>
  <c r="BG2677" i="25"/>
  <c r="BG2669" i="25"/>
  <c r="BG2661" i="25"/>
  <c r="BG2653" i="25"/>
  <c r="BG2645" i="25"/>
  <c r="BG2637" i="25"/>
  <c r="BG2629" i="25"/>
  <c r="BG2621" i="25"/>
  <c r="BG2613" i="25"/>
  <c r="BG2605" i="25"/>
  <c r="BG2597" i="25"/>
  <c r="BG2589" i="25"/>
  <c r="BG2581" i="25"/>
  <c r="BG2573" i="25"/>
  <c r="BG2565" i="25"/>
  <c r="BG2557" i="25"/>
  <c r="BG2549" i="25"/>
  <c r="BG2541" i="25"/>
  <c r="BG3000" i="25"/>
  <c r="BG2992" i="25"/>
  <c r="BG2984" i="25"/>
  <c r="BG2976" i="25"/>
  <c r="BG2968" i="25"/>
  <c r="BG2960" i="25"/>
  <c r="BG2952" i="25"/>
  <c r="BG2944" i="25"/>
  <c r="BG2936" i="25"/>
  <c r="BG2928" i="25"/>
  <c r="BG2920" i="25"/>
  <c r="BG2912" i="25"/>
  <c r="BG2904" i="25"/>
  <c r="BG2896" i="25"/>
  <c r="BG2888" i="25"/>
  <c r="BG2880" i="25"/>
  <c r="BG2872" i="25"/>
  <c r="BG2864" i="25"/>
  <c r="BG2856" i="25"/>
  <c r="BG2848" i="25"/>
  <c r="BG2840" i="25"/>
  <c r="BG2832" i="25"/>
  <c r="BG2824" i="25"/>
  <c r="BG2816" i="25"/>
  <c r="BG2808" i="25"/>
  <c r="BG2800" i="25"/>
  <c r="BG2792" i="25"/>
  <c r="BG2784" i="25"/>
  <c r="BG2776" i="25"/>
  <c r="BG2768" i="25"/>
  <c r="BG2760" i="25"/>
  <c r="BG2752" i="25"/>
  <c r="BG2744" i="25"/>
  <c r="BG2736" i="25"/>
  <c r="BG2728" i="25"/>
  <c r="BG2720" i="25"/>
  <c r="BG2712" i="25"/>
  <c r="BG2704" i="25"/>
  <c r="BG2696" i="25"/>
  <c r="BG2688" i="25"/>
  <c r="BG2680" i="25"/>
  <c r="BG2672" i="25"/>
  <c r="BG2664" i="25"/>
  <c r="BG2656" i="25"/>
  <c r="BG2648" i="25"/>
  <c r="BG2640" i="25"/>
  <c r="BG2632" i="25"/>
  <c r="BG2624" i="25"/>
  <c r="BG2616" i="25"/>
  <c r="BG2608" i="25"/>
  <c r="BG2600" i="25"/>
  <c r="BG2592" i="25"/>
  <c r="BG2584" i="25"/>
  <c r="BG2576" i="25"/>
  <c r="BG2568" i="25"/>
  <c r="BG2560" i="25"/>
  <c r="BG2552" i="25"/>
  <c r="BG2544" i="25"/>
  <c r="BG3001" i="25"/>
  <c r="BG2993" i="25"/>
  <c r="BG2985" i="25"/>
  <c r="BG2977" i="25"/>
  <c r="BG2969" i="25"/>
  <c r="BG2961" i="25"/>
  <c r="BG2953" i="25"/>
  <c r="BG2945" i="25"/>
  <c r="BG2937" i="25"/>
  <c r="BG2929" i="25"/>
  <c r="BG2921" i="25"/>
  <c r="BG2913" i="25"/>
  <c r="BG2905" i="25"/>
  <c r="BG2897" i="25"/>
  <c r="BG2889" i="25"/>
  <c r="BG2881" i="25"/>
  <c r="BG2873" i="25"/>
  <c r="BG2865" i="25"/>
  <c r="BG2857" i="25"/>
  <c r="BG2849" i="25"/>
  <c r="BG2841" i="25"/>
  <c r="BG2833" i="25"/>
  <c r="BG2825" i="25"/>
  <c r="BG2817" i="25"/>
  <c r="BG2809" i="25"/>
  <c r="BG2801" i="25"/>
  <c r="BG2793" i="25"/>
  <c r="BG2785" i="25"/>
  <c r="BG2777" i="25"/>
  <c r="BG2769" i="25"/>
  <c r="BG2761" i="25"/>
  <c r="BG2753" i="25"/>
  <c r="BG2745" i="25"/>
  <c r="BG2737" i="25"/>
  <c r="BG2729" i="25"/>
  <c r="BG2721" i="25"/>
  <c r="BG2713" i="25"/>
  <c r="BG2705" i="25"/>
  <c r="BG2697" i="25"/>
  <c r="BG2689" i="25"/>
  <c r="BG2681" i="25"/>
  <c r="BG2673" i="25"/>
  <c r="BG2665" i="25"/>
  <c r="BG2657" i="25"/>
  <c r="BG2649" i="25"/>
  <c r="BG2641" i="25"/>
  <c r="BG2633" i="25"/>
  <c r="BG2625" i="25"/>
  <c r="BG2617" i="25"/>
  <c r="BG2609" i="25"/>
  <c r="BG2601" i="25"/>
  <c r="BG2593" i="25"/>
  <c r="BG2585" i="25"/>
  <c r="BG2577" i="25"/>
  <c r="BG2569" i="25"/>
  <c r="BG2561" i="25"/>
  <c r="BG2553" i="25"/>
  <c r="BG2545" i="25"/>
  <c r="BG2983" i="25"/>
  <c r="BG2951" i="25"/>
  <c r="BG2919" i="25"/>
  <c r="BG2887" i="25"/>
  <c r="BG2855" i="25"/>
  <c r="BG2823" i="25"/>
  <c r="BG2791" i="25"/>
  <c r="BG2759" i="25"/>
  <c r="BG2727" i="25"/>
  <c r="BG2695" i="25"/>
  <c r="BG2663" i="25"/>
  <c r="BG2631" i="25"/>
  <c r="BG2599" i="25"/>
  <c r="BG2567" i="25"/>
  <c r="BG2537" i="25"/>
  <c r="BG2529" i="25"/>
  <c r="BG2521" i="25"/>
  <c r="BG2513" i="25"/>
  <c r="BG2505" i="25"/>
  <c r="BG2497" i="25"/>
  <c r="BG2489" i="25"/>
  <c r="BG2481" i="25"/>
  <c r="BG2473" i="25"/>
  <c r="BG2465" i="25"/>
  <c r="BG2457" i="25"/>
  <c r="BG2449" i="25"/>
  <c r="BG2441" i="25"/>
  <c r="BG2433" i="25"/>
  <c r="BG2425" i="25"/>
  <c r="BG2417" i="25"/>
  <c r="BG2409" i="25"/>
  <c r="BG2401" i="25"/>
  <c r="BG2393" i="25"/>
  <c r="BG2385" i="25"/>
  <c r="BG2377" i="25"/>
  <c r="BG2369" i="25"/>
  <c r="BG2361" i="25"/>
  <c r="BG2353" i="25"/>
  <c r="BG2345" i="25"/>
  <c r="BG2337" i="25"/>
  <c r="BG2329" i="25"/>
  <c r="BG2321" i="25"/>
  <c r="BG2313" i="25"/>
  <c r="BG2305" i="25"/>
  <c r="BG2297" i="25"/>
  <c r="BG2289" i="25"/>
  <c r="BG2281" i="25"/>
  <c r="BG2273" i="25"/>
  <c r="BG2265" i="25"/>
  <c r="BG2257" i="25"/>
  <c r="BG2249" i="25"/>
  <c r="BG2241" i="25"/>
  <c r="BG2233" i="25"/>
  <c r="BG2225" i="25"/>
  <c r="BG2217" i="25"/>
  <c r="BG2209" i="25"/>
  <c r="BG2201" i="25"/>
  <c r="BG2193" i="25"/>
  <c r="BG2185" i="25"/>
  <c r="BG2177" i="25"/>
  <c r="BG2169" i="25"/>
  <c r="BG2161" i="25"/>
  <c r="BG2153" i="25"/>
  <c r="BG2145" i="25"/>
  <c r="BG2137" i="25"/>
  <c r="BG2129" i="25"/>
  <c r="BG2121" i="25"/>
  <c r="BG2113" i="25"/>
  <c r="BG2105" i="25"/>
  <c r="BG2097" i="25"/>
  <c r="BG2089" i="25"/>
  <c r="BG2081" i="25"/>
  <c r="BG2073" i="25"/>
  <c r="BG2065" i="25"/>
  <c r="BG2057" i="25"/>
  <c r="BG2049" i="25"/>
  <c r="BG2041" i="25"/>
  <c r="BG2033" i="25"/>
  <c r="BG2025" i="25"/>
  <c r="BG2017" i="25"/>
  <c r="BG2009" i="25"/>
  <c r="BG2001" i="25"/>
  <c r="BG1993" i="25"/>
  <c r="BG1985" i="25"/>
  <c r="BG1977" i="25"/>
  <c r="BG1969" i="25"/>
  <c r="BG1961" i="25"/>
  <c r="BG1953" i="25"/>
  <c r="BG1945" i="25"/>
  <c r="BG1937" i="25"/>
  <c r="BG1929" i="25"/>
  <c r="BG1921" i="25"/>
  <c r="BG1913" i="25"/>
  <c r="BG1905" i="25"/>
  <c r="BG1897" i="25"/>
  <c r="BG1889" i="25"/>
  <c r="BG1881" i="25"/>
  <c r="BG1873" i="25"/>
  <c r="BG1865" i="25"/>
  <c r="BG1857" i="25"/>
  <c r="BG1849" i="25"/>
  <c r="BG1841" i="25"/>
  <c r="BG1833" i="25"/>
  <c r="BG1825" i="25"/>
  <c r="BG1817" i="25"/>
  <c r="BG1809" i="25"/>
  <c r="BG1801" i="25"/>
  <c r="BG1793" i="25"/>
  <c r="BG1785" i="25"/>
  <c r="BG1777" i="25"/>
  <c r="BG1769" i="25"/>
  <c r="BG1761" i="25"/>
  <c r="BG1753" i="25"/>
  <c r="BG1745" i="25"/>
  <c r="BG1737" i="25"/>
  <c r="BG1729" i="25"/>
  <c r="BG2974" i="25"/>
  <c r="BG2942" i="25"/>
  <c r="BG2910" i="25"/>
  <c r="BG2878" i="25"/>
  <c r="BG2846" i="25"/>
  <c r="BG2814" i="25"/>
  <c r="BG2782" i="25"/>
  <c r="BG2750" i="25"/>
  <c r="BG2718" i="25"/>
  <c r="BG2686" i="25"/>
  <c r="BG2654" i="25"/>
  <c r="BG2622" i="25"/>
  <c r="BG2590" i="25"/>
  <c r="BG2558" i="25"/>
  <c r="BG2530" i="25"/>
  <c r="BG2522" i="25"/>
  <c r="BG2514" i="25"/>
  <c r="BG2506" i="25"/>
  <c r="BG2498" i="25"/>
  <c r="BG2490" i="25"/>
  <c r="BG2482" i="25"/>
  <c r="BG2474" i="25"/>
  <c r="BG2466" i="25"/>
  <c r="BG2458" i="25"/>
  <c r="BG2450" i="25"/>
  <c r="BG2442" i="25"/>
  <c r="BG2434" i="25"/>
  <c r="BG2426" i="25"/>
  <c r="BG2418" i="25"/>
  <c r="BG2410" i="25"/>
  <c r="BG2402" i="25"/>
  <c r="BG2394" i="25"/>
  <c r="BG2386" i="25"/>
  <c r="BG2378" i="25"/>
  <c r="BG2370" i="25"/>
  <c r="BG2362" i="25"/>
  <c r="BG2354" i="25"/>
  <c r="BG2346" i="25"/>
  <c r="BG2338" i="25"/>
  <c r="BG2330" i="25"/>
  <c r="BG2322" i="25"/>
  <c r="BG2314" i="25"/>
  <c r="BG2306" i="25"/>
  <c r="BG2298" i="25"/>
  <c r="BG2290" i="25"/>
  <c r="BG2282" i="25"/>
  <c r="BG2274" i="25"/>
  <c r="BG2266" i="25"/>
  <c r="BG2258" i="25"/>
  <c r="BG2250" i="25"/>
  <c r="BG2242" i="25"/>
  <c r="BG2234" i="25"/>
  <c r="BG2226" i="25"/>
  <c r="BG2218" i="25"/>
  <c r="BG2210" i="25"/>
  <c r="BG2202" i="25"/>
  <c r="BG2194" i="25"/>
  <c r="BG2186" i="25"/>
  <c r="BG2178" i="25"/>
  <c r="BG2170" i="25"/>
  <c r="BG2162" i="25"/>
  <c r="BG2154" i="25"/>
  <c r="BG2146" i="25"/>
  <c r="BG2138" i="25"/>
  <c r="BG2130" i="25"/>
  <c r="BG2122" i="25"/>
  <c r="BG2114" i="25"/>
  <c r="BG2106" i="25"/>
  <c r="BG2098" i="25"/>
  <c r="BG2090" i="25"/>
  <c r="BG2082" i="25"/>
  <c r="BG2074" i="25"/>
  <c r="BG2066" i="25"/>
  <c r="BG2058" i="25"/>
  <c r="BG2050" i="25"/>
  <c r="BG2042" i="25"/>
  <c r="BG2034" i="25"/>
  <c r="BG2026" i="25"/>
  <c r="BG2018" i="25"/>
  <c r="BG2010" i="25"/>
  <c r="BG2002" i="25"/>
  <c r="BG1994" i="25"/>
  <c r="BG1986" i="25"/>
  <c r="BG1978" i="25"/>
  <c r="BG1970" i="25"/>
  <c r="BG1962" i="25"/>
  <c r="BG1954" i="25"/>
  <c r="BG1946" i="25"/>
  <c r="BG1938" i="25"/>
  <c r="BG1930" i="25"/>
  <c r="BG1922" i="25"/>
  <c r="BG1914" i="25"/>
  <c r="BG1906" i="25"/>
  <c r="BG1898" i="25"/>
  <c r="BG1890" i="25"/>
  <c r="BG1882" i="25"/>
  <c r="BG1874" i="25"/>
  <c r="BG1866" i="25"/>
  <c r="BG1858" i="25"/>
  <c r="BG1850" i="25"/>
  <c r="BG1842" i="25"/>
  <c r="BG1834" i="25"/>
  <c r="BG1826" i="25"/>
  <c r="BG1818" i="25"/>
  <c r="BG1810" i="25"/>
  <c r="BG1802" i="25"/>
  <c r="BG1794" i="25"/>
  <c r="BG1786" i="25"/>
  <c r="BG1778" i="25"/>
  <c r="BG1770" i="25"/>
  <c r="BG1762" i="25"/>
  <c r="BG1754" i="25"/>
  <c r="BG1746" i="25"/>
  <c r="BG1738" i="25"/>
  <c r="BG1730" i="25"/>
  <c r="BG2991" i="25"/>
  <c r="BG2959" i="25"/>
  <c r="BG2927" i="25"/>
  <c r="BG2895" i="25"/>
  <c r="BG2863" i="25"/>
  <c r="BG2831" i="25"/>
  <c r="BG2799" i="25"/>
  <c r="BG2767" i="25"/>
  <c r="BG2735" i="25"/>
  <c r="BG2703" i="25"/>
  <c r="BG2671" i="25"/>
  <c r="BG2639" i="25"/>
  <c r="BG2607" i="25"/>
  <c r="BG2575" i="25"/>
  <c r="BG2543" i="25"/>
  <c r="BG2531" i="25"/>
  <c r="BG2523" i="25"/>
  <c r="BG2515" i="25"/>
  <c r="BG2507" i="25"/>
  <c r="BG2499" i="25"/>
  <c r="BG2491" i="25"/>
  <c r="BG2483" i="25"/>
  <c r="BG2475" i="25"/>
  <c r="BG2467" i="25"/>
  <c r="BG2459" i="25"/>
  <c r="BG2451" i="25"/>
  <c r="BG2443" i="25"/>
  <c r="BG2435" i="25"/>
  <c r="BG2427" i="25"/>
  <c r="BG2419" i="25"/>
  <c r="BG2411" i="25"/>
  <c r="BG2403" i="25"/>
  <c r="BG2395" i="25"/>
  <c r="BG2387" i="25"/>
  <c r="BG2379" i="25"/>
  <c r="BG2371" i="25"/>
  <c r="BG2363" i="25"/>
  <c r="BG2355" i="25"/>
  <c r="BG2347" i="25"/>
  <c r="BG2339" i="25"/>
  <c r="BG2331" i="25"/>
  <c r="BG2323" i="25"/>
  <c r="BG2315" i="25"/>
  <c r="BG2307" i="25"/>
  <c r="BG2299" i="25"/>
  <c r="BG2291" i="25"/>
  <c r="BG2283" i="25"/>
  <c r="BG2275" i="25"/>
  <c r="BG2267" i="25"/>
  <c r="BG2259" i="25"/>
  <c r="BG2251" i="25"/>
  <c r="BG2243" i="25"/>
  <c r="BG2235" i="25"/>
  <c r="BG2227" i="25"/>
  <c r="BG2219" i="25"/>
  <c r="BG2211" i="25"/>
  <c r="BG2203" i="25"/>
  <c r="BG2195" i="25"/>
  <c r="BG2187" i="25"/>
  <c r="BG2179" i="25"/>
  <c r="BG2171" i="25"/>
  <c r="BG2163" i="25"/>
  <c r="BG2155" i="25"/>
  <c r="BG2147" i="25"/>
  <c r="BG2139" i="25"/>
  <c r="BG2131" i="25"/>
  <c r="BG2123" i="25"/>
  <c r="BG2115" i="25"/>
  <c r="BG2107" i="25"/>
  <c r="BG2099" i="25"/>
  <c r="BG2091" i="25"/>
  <c r="BG2083" i="25"/>
  <c r="BG2075" i="25"/>
  <c r="BG2067" i="25"/>
  <c r="BG2059" i="25"/>
  <c r="BG2051" i="25"/>
  <c r="BG2043" i="25"/>
  <c r="BG2035" i="25"/>
  <c r="BG2027" i="25"/>
  <c r="BG2019" i="25"/>
  <c r="BG2011" i="25"/>
  <c r="BG2003" i="25"/>
  <c r="BG1995" i="25"/>
  <c r="BG1987" i="25"/>
  <c r="BG1979" i="25"/>
  <c r="BG1971" i="25"/>
  <c r="BG2982" i="25"/>
  <c r="BG2950" i="25"/>
  <c r="BG2918" i="25"/>
  <c r="BG2886" i="25"/>
  <c r="BG2854" i="25"/>
  <c r="BG2822" i="25"/>
  <c r="BG2790" i="25"/>
  <c r="BG2758" i="25"/>
  <c r="BG2726" i="25"/>
  <c r="BG2694" i="25"/>
  <c r="BG2662" i="25"/>
  <c r="BG2630" i="25"/>
  <c r="BG2598" i="25"/>
  <c r="BG2566" i="25"/>
  <c r="BG2532" i="25"/>
  <c r="BG2524" i="25"/>
  <c r="BG2516" i="25"/>
  <c r="BG2508" i="25"/>
  <c r="BG2500" i="25"/>
  <c r="BG2492" i="25"/>
  <c r="BG2484" i="25"/>
  <c r="BG2476" i="25"/>
  <c r="BG2468" i="25"/>
  <c r="BG2460" i="25"/>
  <c r="BG2452" i="25"/>
  <c r="BG2444" i="25"/>
  <c r="BG2436" i="25"/>
  <c r="BG2428" i="25"/>
  <c r="BG2420" i="25"/>
  <c r="BG2412" i="25"/>
  <c r="BG2404" i="25"/>
  <c r="BG2396" i="25"/>
  <c r="BG2388" i="25"/>
  <c r="BG2380" i="25"/>
  <c r="BG2372" i="25"/>
  <c r="BG2364" i="25"/>
  <c r="BG2356" i="25"/>
  <c r="BG2348" i="25"/>
  <c r="BG2340" i="25"/>
  <c r="BG2332" i="25"/>
  <c r="BG2324" i="25"/>
  <c r="BG2316" i="25"/>
  <c r="BG2308" i="25"/>
  <c r="BG2300" i="25"/>
  <c r="BG2292" i="25"/>
  <c r="BG2284" i="25"/>
  <c r="BG2276" i="25"/>
  <c r="BG2268" i="25"/>
  <c r="BG2260" i="25"/>
  <c r="BG2252" i="25"/>
  <c r="BG2244" i="25"/>
  <c r="BG2236" i="25"/>
  <c r="BG2228" i="25"/>
  <c r="BG2220" i="25"/>
  <c r="BG2212" i="25"/>
  <c r="BG2204" i="25"/>
  <c r="BG2196" i="25"/>
  <c r="BG2188" i="25"/>
  <c r="BG2180" i="25"/>
  <c r="BG2172" i="25"/>
  <c r="BG2164" i="25"/>
  <c r="BG2156" i="25"/>
  <c r="BG2148" i="25"/>
  <c r="BG2140" i="25"/>
  <c r="BG2132" i="25"/>
  <c r="BG2124" i="25"/>
  <c r="BG2116" i="25"/>
  <c r="BG2108" i="25"/>
  <c r="BG2100" i="25"/>
  <c r="BG2092" i="25"/>
  <c r="BG2084" i="25"/>
  <c r="BG2076" i="25"/>
  <c r="BG2068" i="25"/>
  <c r="BG2060" i="25"/>
  <c r="BG2052" i="25"/>
  <c r="BG2044" i="25"/>
  <c r="BG2036" i="25"/>
  <c r="BG2028" i="25"/>
  <c r="BG2020" i="25"/>
  <c r="BG2012" i="25"/>
  <c r="BG2004" i="25"/>
  <c r="BG1996" i="25"/>
  <c r="BG1988" i="25"/>
  <c r="BG1980" i="25"/>
  <c r="BG1972" i="25"/>
  <c r="BG1964" i="25"/>
  <c r="BG1956" i="25"/>
  <c r="BG1948" i="25"/>
  <c r="BG1940" i="25"/>
  <c r="BG1932" i="25"/>
  <c r="BG1924" i="25"/>
  <c r="BG1916" i="25"/>
  <c r="BG1908" i="25"/>
  <c r="BG1900" i="25"/>
  <c r="BG1892" i="25"/>
  <c r="BG1884" i="25"/>
  <c r="BG1876" i="25"/>
  <c r="BG1868" i="25"/>
  <c r="BG1860" i="25"/>
  <c r="BG1852" i="25"/>
  <c r="BG1844" i="25"/>
  <c r="BG1836" i="25"/>
  <c r="BG1828" i="25"/>
  <c r="BG1820" i="25"/>
  <c r="BG1812" i="25"/>
  <c r="BG1804" i="25"/>
  <c r="BG1796" i="25"/>
  <c r="BG1788" i="25"/>
  <c r="BG1780" i="25"/>
  <c r="BG1772" i="25"/>
  <c r="BG1764" i="25"/>
  <c r="BG1756" i="25"/>
  <c r="BG1748" i="25"/>
  <c r="BG1740" i="25"/>
  <c r="BG1732" i="25"/>
  <c r="BG2999" i="25"/>
  <c r="BG2967" i="25"/>
  <c r="BG2935" i="25"/>
  <c r="BG2903" i="25"/>
  <c r="BG2871" i="25"/>
  <c r="BG2839" i="25"/>
  <c r="BG2807" i="25"/>
  <c r="BG2775" i="25"/>
  <c r="BG2743" i="25"/>
  <c r="BG2711" i="25"/>
  <c r="BG2679" i="25"/>
  <c r="BG2647" i="25"/>
  <c r="BG2615" i="25"/>
  <c r="BG2583" i="25"/>
  <c r="BG2551" i="25"/>
  <c r="BG2533" i="25"/>
  <c r="BG2525" i="25"/>
  <c r="BG2517" i="25"/>
  <c r="BG2509" i="25"/>
  <c r="BG2501" i="25"/>
  <c r="BG2493" i="25"/>
  <c r="BG2485" i="25"/>
  <c r="BG2477" i="25"/>
  <c r="BG2469" i="25"/>
  <c r="BG2461" i="25"/>
  <c r="BG2453" i="25"/>
  <c r="BG2445" i="25"/>
  <c r="BG2437" i="25"/>
  <c r="BG2429" i="25"/>
  <c r="BG2421" i="25"/>
  <c r="BG2413" i="25"/>
  <c r="BG2405" i="25"/>
  <c r="BG2397" i="25"/>
  <c r="BG2389" i="25"/>
  <c r="BG2381" i="25"/>
  <c r="BG2373" i="25"/>
  <c r="BG2365" i="25"/>
  <c r="BG2357" i="25"/>
  <c r="BG2349" i="25"/>
  <c r="BG2341" i="25"/>
  <c r="BG2333" i="25"/>
  <c r="BG2325" i="25"/>
  <c r="BG2317" i="25"/>
  <c r="BG2309" i="25"/>
  <c r="BG2301" i="25"/>
  <c r="BG2293" i="25"/>
  <c r="BG2285" i="25"/>
  <c r="BG2277" i="25"/>
  <c r="BG2269" i="25"/>
  <c r="BG2261" i="25"/>
  <c r="BG2253" i="25"/>
  <c r="BG2245" i="25"/>
  <c r="BG2237" i="25"/>
  <c r="BG2229" i="25"/>
  <c r="BG2221" i="25"/>
  <c r="BG2213" i="25"/>
  <c r="BG2205" i="25"/>
  <c r="BG2197" i="25"/>
  <c r="BG2189" i="25"/>
  <c r="BG2181" i="25"/>
  <c r="BG2173" i="25"/>
  <c r="BG2165" i="25"/>
  <c r="BG2157" i="25"/>
  <c r="BG2149" i="25"/>
  <c r="BG2141" i="25"/>
  <c r="BG2133" i="25"/>
  <c r="BG2125" i="25"/>
  <c r="BG2117" i="25"/>
  <c r="BG2109" i="25"/>
  <c r="BG2101" i="25"/>
  <c r="BG2093" i="25"/>
  <c r="BG2085" i="25"/>
  <c r="BG2077" i="25"/>
  <c r="BG2069" i="25"/>
  <c r="BG2061" i="25"/>
  <c r="BG2053" i="25"/>
  <c r="BG2045" i="25"/>
  <c r="BG2037" i="25"/>
  <c r="BG2029" i="25"/>
  <c r="BG2021" i="25"/>
  <c r="BG2013" i="25"/>
  <c r="BG2005" i="25"/>
  <c r="BG1997" i="25"/>
  <c r="BG1989" i="25"/>
  <c r="BG1981" i="25"/>
  <c r="BG1973" i="25"/>
  <c r="BG1965" i="25"/>
  <c r="BG1957" i="25"/>
  <c r="BG1949" i="25"/>
  <c r="BG1941" i="25"/>
  <c r="BG1933" i="25"/>
  <c r="BG1925" i="25"/>
  <c r="BG1917" i="25"/>
  <c r="BG1909" i="25"/>
  <c r="BG1901" i="25"/>
  <c r="BG1893" i="25"/>
  <c r="BG1885" i="25"/>
  <c r="BG1877" i="25"/>
  <c r="BG1869" i="25"/>
  <c r="BG1861" i="25"/>
  <c r="BG1853" i="25"/>
  <c r="BG1845" i="25"/>
  <c r="BG1837" i="25"/>
  <c r="BG1829" i="25"/>
  <c r="BG1821" i="25"/>
  <c r="BG1813" i="25"/>
  <c r="BG1805" i="25"/>
  <c r="BG1797" i="25"/>
  <c r="BG1789" i="25"/>
  <c r="BG1781" i="25"/>
  <c r="BG1773" i="25"/>
  <c r="BG1765" i="25"/>
  <c r="BG1757" i="25"/>
  <c r="BG1749" i="25"/>
  <c r="BG1741" i="25"/>
  <c r="BG1733" i="25"/>
  <c r="BG1725" i="25"/>
  <c r="BG2975" i="25"/>
  <c r="BG2943" i="25"/>
  <c r="BG2911" i="25"/>
  <c r="BG2879" i="25"/>
  <c r="BG2847" i="25"/>
  <c r="BG2815" i="25"/>
  <c r="BG2783" i="25"/>
  <c r="BG2751" i="25"/>
  <c r="BG2719" i="25"/>
  <c r="BG2687" i="25"/>
  <c r="BG2655" i="25"/>
  <c r="BG2623" i="25"/>
  <c r="BG2591" i="25"/>
  <c r="BG2559" i="25"/>
  <c r="BG2535" i="25"/>
  <c r="BG2527" i="25"/>
  <c r="BG2519" i="25"/>
  <c r="BG2511" i="25"/>
  <c r="BG2503" i="25"/>
  <c r="BG2495" i="25"/>
  <c r="BG2487" i="25"/>
  <c r="BG2479" i="25"/>
  <c r="BG2471" i="25"/>
  <c r="BG2463" i="25"/>
  <c r="BG2455" i="25"/>
  <c r="BG2447" i="25"/>
  <c r="BG2439" i="25"/>
  <c r="BG2431" i="25"/>
  <c r="BG2423" i="25"/>
  <c r="BG2415" i="25"/>
  <c r="BG2407" i="25"/>
  <c r="BG2399" i="25"/>
  <c r="BG2391" i="25"/>
  <c r="BG2383" i="25"/>
  <c r="BG2375" i="25"/>
  <c r="BG2367" i="25"/>
  <c r="BG2359" i="25"/>
  <c r="BG2351" i="25"/>
  <c r="BG2343" i="25"/>
  <c r="BG2335" i="25"/>
  <c r="BG2327" i="25"/>
  <c r="BG2319" i="25"/>
  <c r="BG2311" i="25"/>
  <c r="BG2303" i="25"/>
  <c r="BG2295" i="25"/>
  <c r="BG2287" i="25"/>
  <c r="BG2279" i="25"/>
  <c r="BG2271" i="25"/>
  <c r="BG2263" i="25"/>
  <c r="BG2255" i="25"/>
  <c r="BG2247" i="25"/>
  <c r="BG2239" i="25"/>
  <c r="BG2231" i="25"/>
  <c r="BG2223" i="25"/>
  <c r="BG2215" i="25"/>
  <c r="BG2207" i="25"/>
  <c r="BG2199" i="25"/>
  <c r="BG2191" i="25"/>
  <c r="BG2183" i="25"/>
  <c r="BG2175" i="25"/>
  <c r="BG2167" i="25"/>
  <c r="BG2159" i="25"/>
  <c r="BG2151" i="25"/>
  <c r="BG2143" i="25"/>
  <c r="BG2135" i="25"/>
  <c r="BG2127" i="25"/>
  <c r="BG2119" i="25"/>
  <c r="BG2111" i="25"/>
  <c r="BG2103" i="25"/>
  <c r="BG2095" i="25"/>
  <c r="BG2087" i="25"/>
  <c r="BG2079" i="25"/>
  <c r="BG2071" i="25"/>
  <c r="BG2063" i="25"/>
  <c r="BG2055" i="25"/>
  <c r="BG2047" i="25"/>
  <c r="BG2039" i="25"/>
  <c r="BG2031" i="25"/>
  <c r="BG2023" i="25"/>
  <c r="BG2015" i="25"/>
  <c r="BG2007" i="25"/>
  <c r="BG1999" i="25"/>
  <c r="BG1991" i="25"/>
  <c r="BG1983" i="25"/>
  <c r="BG1975" i="25"/>
  <c r="BG1967" i="25"/>
  <c r="BG1959" i="25"/>
  <c r="BG1951" i="25"/>
  <c r="BG1943" i="25"/>
  <c r="BG1935" i="25"/>
  <c r="BG1927" i="25"/>
  <c r="BG1919" i="25"/>
  <c r="BG1911" i="25"/>
  <c r="BG1903" i="25"/>
  <c r="BG1895" i="25"/>
  <c r="BG1887" i="25"/>
  <c r="BG1879" i="25"/>
  <c r="BG1871" i="25"/>
  <c r="BG1863" i="25"/>
  <c r="BG1855" i="25"/>
  <c r="BG1847" i="25"/>
  <c r="BG1839" i="25"/>
  <c r="BG1831" i="25"/>
  <c r="BG1823" i="25"/>
  <c r="BG1815" i="25"/>
  <c r="BG1807" i="25"/>
  <c r="BG1799" i="25"/>
  <c r="BG1791" i="25"/>
  <c r="BG1783" i="25"/>
  <c r="BG1775" i="25"/>
  <c r="BG1767" i="25"/>
  <c r="BG1759" i="25"/>
  <c r="BG1751" i="25"/>
  <c r="BG1743" i="25"/>
  <c r="BG1735" i="25"/>
  <c r="BG1727" i="25"/>
  <c r="BG2902" i="25"/>
  <c r="BG2774" i="25"/>
  <c r="BG2646" i="25"/>
  <c r="BG2520" i="25"/>
  <c r="BG2488" i="25"/>
  <c r="BG2456" i="25"/>
  <c r="BG2424" i="25"/>
  <c r="BG2392" i="25"/>
  <c r="BG2360" i="25"/>
  <c r="BG2328" i="25"/>
  <c r="BG2296" i="25"/>
  <c r="BG2264" i="25"/>
  <c r="BG2232" i="25"/>
  <c r="BG2200" i="25"/>
  <c r="BG2168" i="25"/>
  <c r="BG2136" i="25"/>
  <c r="BG2104" i="25"/>
  <c r="BG2072" i="25"/>
  <c r="BG2040" i="25"/>
  <c r="BG2008" i="25"/>
  <c r="BG1976" i="25"/>
  <c r="BG1968" i="25"/>
  <c r="BG1963" i="25"/>
  <c r="BG1958" i="25"/>
  <c r="BG1904" i="25"/>
  <c r="BG1899" i="25"/>
  <c r="BG1894" i="25"/>
  <c r="BG1840" i="25"/>
  <c r="BG1835" i="25"/>
  <c r="BG1830" i="25"/>
  <c r="BG1776" i="25"/>
  <c r="BG1771" i="25"/>
  <c r="BG1766" i="25"/>
  <c r="BG1719" i="25"/>
  <c r="BG1711" i="25"/>
  <c r="BG1703" i="25"/>
  <c r="BG1695" i="25"/>
  <c r="BG1687" i="25"/>
  <c r="BG1679" i="25"/>
  <c r="BG1671" i="25"/>
  <c r="BG1663" i="25"/>
  <c r="BG1655" i="25"/>
  <c r="BG1647" i="25"/>
  <c r="BG1639" i="25"/>
  <c r="BG1631" i="25"/>
  <c r="BG1623" i="25"/>
  <c r="BG1615" i="25"/>
  <c r="BG1607" i="25"/>
  <c r="BG1599" i="25"/>
  <c r="BG1591" i="25"/>
  <c r="BG1583" i="25"/>
  <c r="BG1575" i="25"/>
  <c r="BG1567" i="25"/>
  <c r="BG1559" i="25"/>
  <c r="BG1551" i="25"/>
  <c r="BG1543" i="25"/>
  <c r="BG1535" i="25"/>
  <c r="BG1527" i="25"/>
  <c r="BG1519" i="25"/>
  <c r="BG1511" i="25"/>
  <c r="BG1503" i="25"/>
  <c r="BG1495" i="25"/>
  <c r="BG1487" i="25"/>
  <c r="BG1479" i="25"/>
  <c r="BG1471" i="25"/>
  <c r="BG1463" i="25"/>
  <c r="BG1455" i="25"/>
  <c r="BG1447" i="25"/>
  <c r="BG1439" i="25"/>
  <c r="BG1431" i="25"/>
  <c r="BG1423" i="25"/>
  <c r="BG1415" i="25"/>
  <c r="BG1407" i="25"/>
  <c r="BG1399" i="25"/>
  <c r="BG1391" i="25"/>
  <c r="BG1383" i="25"/>
  <c r="BG1375" i="25"/>
  <c r="BG1367" i="25"/>
  <c r="BG1359" i="25"/>
  <c r="BG1351" i="25"/>
  <c r="BG1343" i="25"/>
  <c r="BG1335" i="25"/>
  <c r="BG1327" i="25"/>
  <c r="BG1319" i="25"/>
  <c r="BG1311" i="25"/>
  <c r="BG1303" i="25"/>
  <c r="BG1295" i="25"/>
  <c r="BG1287" i="25"/>
  <c r="BG1279" i="25"/>
  <c r="BG1271" i="25"/>
  <c r="BG1263" i="25"/>
  <c r="BG1255" i="25"/>
  <c r="BG1247" i="25"/>
  <c r="BG1239" i="25"/>
  <c r="BG1231" i="25"/>
  <c r="BG1223" i="25"/>
  <c r="BG1215" i="25"/>
  <c r="BG1207" i="25"/>
  <c r="BG1199" i="25"/>
  <c r="BG1191" i="25"/>
  <c r="BG1183" i="25"/>
  <c r="BG1175" i="25"/>
  <c r="BG1167" i="25"/>
  <c r="BG1159" i="25"/>
  <c r="BG1151" i="25"/>
  <c r="BG1143" i="25"/>
  <c r="BG1135" i="25"/>
  <c r="BG1127" i="25"/>
  <c r="BG1119" i="25"/>
  <c r="BG1111" i="25"/>
  <c r="BG1103" i="25"/>
  <c r="BG1095" i="25"/>
  <c r="BG1087" i="25"/>
  <c r="BG1079" i="25"/>
  <c r="BG1071" i="25"/>
  <c r="BG1063" i="25"/>
  <c r="BG2926" i="25"/>
  <c r="BG2798" i="25"/>
  <c r="BG2670" i="25"/>
  <c r="BG2542" i="25"/>
  <c r="BG2526" i="25"/>
  <c r="BG2494" i="25"/>
  <c r="BG2462" i="25"/>
  <c r="BG2430" i="25"/>
  <c r="BG2398" i="25"/>
  <c r="BG2366" i="25"/>
  <c r="BG2334" i="25"/>
  <c r="BG2302" i="25"/>
  <c r="BG2270" i="25"/>
  <c r="BG2238" i="25"/>
  <c r="BG2206" i="25"/>
  <c r="BG2174" i="25"/>
  <c r="BG2142" i="25"/>
  <c r="BG2110" i="25"/>
  <c r="BG2078" i="25"/>
  <c r="BG2046" i="25"/>
  <c r="BG2014" i="25"/>
  <c r="BG1982" i="25"/>
  <c r="BG1928" i="25"/>
  <c r="BG1923" i="25"/>
  <c r="BG1918" i="25"/>
  <c r="BG1864" i="25"/>
  <c r="BG1859" i="25"/>
  <c r="BG1854" i="25"/>
  <c r="BG1800" i="25"/>
  <c r="BG1795" i="25"/>
  <c r="BG1790" i="25"/>
  <c r="BG1736" i="25"/>
  <c r="BG1731" i="25"/>
  <c r="BG1726" i="25"/>
  <c r="BG1720" i="25"/>
  <c r="BG1712" i="25"/>
  <c r="BG1704" i="25"/>
  <c r="BG1696" i="25"/>
  <c r="BG1688" i="25"/>
  <c r="BG1680" i="25"/>
  <c r="BG1672" i="25"/>
  <c r="BG1664" i="25"/>
  <c r="BG1656" i="25"/>
  <c r="BG1648" i="25"/>
  <c r="BG1640" i="25"/>
  <c r="BG1632" i="25"/>
  <c r="BG1624" i="25"/>
  <c r="BG1616" i="25"/>
  <c r="BG1608" i="25"/>
  <c r="BG1600" i="25"/>
  <c r="BG1592" i="25"/>
  <c r="BG1584" i="25"/>
  <c r="BG1576" i="25"/>
  <c r="BG1568" i="25"/>
  <c r="BG1560" i="25"/>
  <c r="BG1552" i="25"/>
  <c r="BG1544" i="25"/>
  <c r="BG1536" i="25"/>
  <c r="BG1528" i="25"/>
  <c r="BG1520" i="25"/>
  <c r="BG1512" i="25"/>
  <c r="BG1504" i="25"/>
  <c r="BG1496" i="25"/>
  <c r="BG1488" i="25"/>
  <c r="BG1480" i="25"/>
  <c r="BG1472" i="25"/>
  <c r="BG1464" i="25"/>
  <c r="BG1456" i="25"/>
  <c r="BG1448" i="25"/>
  <c r="BG1440" i="25"/>
  <c r="BG1432" i="25"/>
  <c r="BG1424" i="25"/>
  <c r="BG1416" i="25"/>
  <c r="BG1408" i="25"/>
  <c r="BG1400" i="25"/>
  <c r="BG1392" i="25"/>
  <c r="BG1384" i="25"/>
  <c r="BG1376" i="25"/>
  <c r="BG1368" i="25"/>
  <c r="BG1360" i="25"/>
  <c r="BG1352" i="25"/>
  <c r="BG1344" i="25"/>
  <c r="BG1336" i="25"/>
  <c r="BG1328" i="25"/>
  <c r="BG1320" i="25"/>
  <c r="BG1312" i="25"/>
  <c r="BG1304" i="25"/>
  <c r="BG1296" i="25"/>
  <c r="BG1288" i="25"/>
  <c r="BG1280" i="25"/>
  <c r="BG1272" i="25"/>
  <c r="BG1264" i="25"/>
  <c r="BG1256" i="25"/>
  <c r="BG1248" i="25"/>
  <c r="BG1240" i="25"/>
  <c r="BG1232" i="25"/>
  <c r="BG1224" i="25"/>
  <c r="BG1216" i="25"/>
  <c r="BG1208" i="25"/>
  <c r="BG1200" i="25"/>
  <c r="BG1192" i="25"/>
  <c r="BG1184" i="25"/>
  <c r="BG1176" i="25"/>
  <c r="BG1168" i="25"/>
  <c r="BG1160" i="25"/>
  <c r="BG1152" i="25"/>
  <c r="BG1144" i="25"/>
  <c r="BG1136" i="25"/>
  <c r="BG1128" i="25"/>
  <c r="BG1120" i="25"/>
  <c r="BG1112" i="25"/>
  <c r="BG1104" i="25"/>
  <c r="BG1096" i="25"/>
  <c r="BG1088" i="25"/>
  <c r="BG1080" i="25"/>
  <c r="BG1072" i="25"/>
  <c r="BG1064" i="25"/>
  <c r="BG2934" i="25"/>
  <c r="BG2806" i="25"/>
  <c r="BG2678" i="25"/>
  <c r="BG2550" i="25"/>
  <c r="BG2528" i="25"/>
  <c r="BG2496" i="25"/>
  <c r="BG2464" i="25"/>
  <c r="BG2432" i="25"/>
  <c r="BG2400" i="25"/>
  <c r="BG2368" i="25"/>
  <c r="BG2336" i="25"/>
  <c r="BG2304" i="25"/>
  <c r="BG2272" i="25"/>
  <c r="BG2240" i="25"/>
  <c r="BG2208" i="25"/>
  <c r="BG2176" i="25"/>
  <c r="BG2144" i="25"/>
  <c r="BG2112" i="25"/>
  <c r="BG2080" i="25"/>
  <c r="BG2048" i="25"/>
  <c r="BG2016" i="25"/>
  <c r="BG1984" i="25"/>
  <c r="BG1952" i="25"/>
  <c r="BG1947" i="25"/>
  <c r="BG1942" i="25"/>
  <c r="BG1888" i="25"/>
  <c r="BG1883" i="25"/>
  <c r="BG1878" i="25"/>
  <c r="BG1824" i="25"/>
  <c r="BG1819" i="25"/>
  <c r="BG1814" i="25"/>
  <c r="BG1760" i="25"/>
  <c r="BG1755" i="25"/>
  <c r="BG1750" i="25"/>
  <c r="BG1721" i="25"/>
  <c r="BG1713" i="25"/>
  <c r="BG1705" i="25"/>
  <c r="BG1697" i="25"/>
  <c r="BG1689" i="25"/>
  <c r="BG1681" i="25"/>
  <c r="BG1673" i="25"/>
  <c r="BG1665" i="25"/>
  <c r="BG1657" i="25"/>
  <c r="BG1649" i="25"/>
  <c r="BG1641" i="25"/>
  <c r="BG1633" i="25"/>
  <c r="BG1625" i="25"/>
  <c r="BG1617" i="25"/>
  <c r="BG1609" i="25"/>
  <c r="BG1601" i="25"/>
  <c r="BG1593" i="25"/>
  <c r="BG1585" i="25"/>
  <c r="BG1577" i="25"/>
  <c r="BG1569" i="25"/>
  <c r="BG1561" i="25"/>
  <c r="BG1553" i="25"/>
  <c r="BG1545" i="25"/>
  <c r="BG1537" i="25"/>
  <c r="BG1529" i="25"/>
  <c r="BG1521" i="25"/>
  <c r="BG1513" i="25"/>
  <c r="BG1505" i="25"/>
  <c r="BG1497" i="25"/>
  <c r="BG1489" i="25"/>
  <c r="BG1481" i="25"/>
  <c r="BG1473" i="25"/>
  <c r="BG1465" i="25"/>
  <c r="BG1457" i="25"/>
  <c r="BG1449" i="25"/>
  <c r="BG1441" i="25"/>
  <c r="BG1433" i="25"/>
  <c r="BG1425" i="25"/>
  <c r="BG1417" i="25"/>
  <c r="BG1409" i="25"/>
  <c r="BG1401" i="25"/>
  <c r="BG1393" i="25"/>
  <c r="BG1385" i="25"/>
  <c r="BG1377" i="25"/>
  <c r="BG1369" i="25"/>
  <c r="BG1361" i="25"/>
  <c r="BG1353" i="25"/>
  <c r="BG1345" i="25"/>
  <c r="BG1337" i="25"/>
  <c r="BG1329" i="25"/>
  <c r="BG1321" i="25"/>
  <c r="BG1313" i="25"/>
  <c r="BG1305" i="25"/>
  <c r="BG1297" i="25"/>
  <c r="BG1289" i="25"/>
  <c r="BG1281" i="25"/>
  <c r="BG1273" i="25"/>
  <c r="BG1265" i="25"/>
  <c r="BG1257" i="25"/>
  <c r="BG1249" i="25"/>
  <c r="BG1241" i="25"/>
  <c r="BG1233" i="25"/>
  <c r="BG1225" i="25"/>
  <c r="BG1217" i="25"/>
  <c r="BG1209" i="25"/>
  <c r="BG1201" i="25"/>
  <c r="BG1193" i="25"/>
  <c r="BG1185" i="25"/>
  <c r="BG1177" i="25"/>
  <c r="BG1169" i="25"/>
  <c r="BG1161" i="25"/>
  <c r="BG1153" i="25"/>
  <c r="BG1145" i="25"/>
  <c r="BG1137" i="25"/>
  <c r="BG1129" i="25"/>
  <c r="BG1121" i="25"/>
  <c r="BG1113" i="25"/>
  <c r="BG1105" i="25"/>
  <c r="BG1097" i="25"/>
  <c r="BG1089" i="25"/>
  <c r="BG1081" i="25"/>
  <c r="BG1073" i="25"/>
  <c r="BG1065" i="25"/>
  <c r="BG2958" i="25"/>
  <c r="BG2830" i="25"/>
  <c r="BG2702" i="25"/>
  <c r="BG2574" i="25"/>
  <c r="BG2534" i="25"/>
  <c r="BG2502" i="25"/>
  <c r="BG2470" i="25"/>
  <c r="BG2438" i="25"/>
  <c r="BG2406" i="25"/>
  <c r="BG2374" i="25"/>
  <c r="BG2342" i="25"/>
  <c r="BG2310" i="25"/>
  <c r="BG2278" i="25"/>
  <c r="BG2246" i="25"/>
  <c r="BG2214" i="25"/>
  <c r="BG2182" i="25"/>
  <c r="BG2150" i="25"/>
  <c r="BG2118" i="25"/>
  <c r="BG2086" i="25"/>
  <c r="BG2054" i="25"/>
  <c r="BG2022" i="25"/>
  <c r="BG1990" i="25"/>
  <c r="BG1966" i="25"/>
  <c r="BG1912" i="25"/>
  <c r="BG1907" i="25"/>
  <c r="BG1902" i="25"/>
  <c r="BG1848" i="25"/>
  <c r="BG1843" i="25"/>
  <c r="BG1838" i="25"/>
  <c r="BG1784" i="25"/>
  <c r="BG1779" i="25"/>
  <c r="BG1774" i="25"/>
  <c r="BG1722" i="25"/>
  <c r="BG1714" i="25"/>
  <c r="BG1706" i="25"/>
  <c r="BG1698" i="25"/>
  <c r="BG1690" i="25"/>
  <c r="BG1682" i="25"/>
  <c r="BG1674" i="25"/>
  <c r="BG1666" i="25"/>
  <c r="BG1658" i="25"/>
  <c r="BG1650" i="25"/>
  <c r="BG1642" i="25"/>
  <c r="BG1634" i="25"/>
  <c r="BG1626" i="25"/>
  <c r="BG1618" i="25"/>
  <c r="BG1610" i="25"/>
  <c r="BG1602" i="25"/>
  <c r="BG1594" i="25"/>
  <c r="BG1586" i="25"/>
  <c r="BG1578" i="25"/>
  <c r="BG1570" i="25"/>
  <c r="BG1562" i="25"/>
  <c r="BG1554" i="25"/>
  <c r="BG1546" i="25"/>
  <c r="BG1538" i="25"/>
  <c r="BG1530" i="25"/>
  <c r="BG1522" i="25"/>
  <c r="BG1514" i="25"/>
  <c r="BG1506" i="25"/>
  <c r="BG1498" i="25"/>
  <c r="BG1490" i="25"/>
  <c r="BG1482" i="25"/>
  <c r="BG1474" i="25"/>
  <c r="BG1466" i="25"/>
  <c r="BG1458" i="25"/>
  <c r="BG1450" i="25"/>
  <c r="BG1442" i="25"/>
  <c r="BG1434" i="25"/>
  <c r="BG1426" i="25"/>
  <c r="BG1418" i="25"/>
  <c r="BG1410" i="25"/>
  <c r="BG1402" i="25"/>
  <c r="BG1394" i="25"/>
  <c r="BG1386" i="25"/>
  <c r="BG1378" i="25"/>
  <c r="BG1370" i="25"/>
  <c r="BG1362" i="25"/>
  <c r="BG1354" i="25"/>
  <c r="BG1346" i="25"/>
  <c r="BG1338" i="25"/>
  <c r="BG1330" i="25"/>
  <c r="BG1322" i="25"/>
  <c r="BG1314" i="25"/>
  <c r="BG1306" i="25"/>
  <c r="BG1298" i="25"/>
  <c r="BG1290" i="25"/>
  <c r="BG1282" i="25"/>
  <c r="BG1274" i="25"/>
  <c r="BG1266" i="25"/>
  <c r="BG1258" i="25"/>
  <c r="BG1250" i="25"/>
  <c r="BG1242" i="25"/>
  <c r="BG1234" i="25"/>
  <c r="BG1226" i="25"/>
  <c r="BG1218" i="25"/>
  <c r="BG1210" i="25"/>
  <c r="BG1202" i="25"/>
  <c r="BG1194" i="25"/>
  <c r="BG1186" i="25"/>
  <c r="BG1178" i="25"/>
  <c r="BG1170" i="25"/>
  <c r="BG1162" i="25"/>
  <c r="BG1154" i="25"/>
  <c r="BG1146" i="25"/>
  <c r="BG1138" i="25"/>
  <c r="BG1130" i="25"/>
  <c r="BG1122" i="25"/>
  <c r="BG1114" i="25"/>
  <c r="BG1106" i="25"/>
  <c r="BG1098" i="25"/>
  <c r="BG1090" i="25"/>
  <c r="BG1082" i="25"/>
  <c r="BG1074" i="25"/>
  <c r="BG1066" i="25"/>
  <c r="BG1058" i="25"/>
  <c r="BG2966" i="25"/>
  <c r="BG2838" i="25"/>
  <c r="BG2710" i="25"/>
  <c r="BG2582" i="25"/>
  <c r="BG2536" i="25"/>
  <c r="BG2504" i="25"/>
  <c r="BG2472" i="25"/>
  <c r="BG2440" i="25"/>
  <c r="BG2408" i="25"/>
  <c r="BG2376" i="25"/>
  <c r="BG2344" i="25"/>
  <c r="BG2312" i="25"/>
  <c r="BG2280" i="25"/>
  <c r="BG2248" i="25"/>
  <c r="BG2216" i="25"/>
  <c r="BG2184" i="25"/>
  <c r="BG2152" i="25"/>
  <c r="BG2120" i="25"/>
  <c r="BG2088" i="25"/>
  <c r="BG2056" i="25"/>
  <c r="BG2024" i="25"/>
  <c r="BG1992" i="25"/>
  <c r="BG1936" i="25"/>
  <c r="BG1931" i="25"/>
  <c r="BG1926" i="25"/>
  <c r="BG1872" i="25"/>
  <c r="BG1867" i="25"/>
  <c r="BG1862" i="25"/>
  <c r="BG1808" i="25"/>
  <c r="BG1803" i="25"/>
  <c r="BG1798" i="25"/>
  <c r="BG1744" i="25"/>
  <c r="BG1739" i="25"/>
  <c r="BG1734" i="25"/>
  <c r="BG1723" i="25"/>
  <c r="BG1715" i="25"/>
  <c r="BG1707" i="25"/>
  <c r="BG1699" i="25"/>
  <c r="BG1691" i="25"/>
  <c r="BG1683" i="25"/>
  <c r="BG1675" i="25"/>
  <c r="BG1667" i="25"/>
  <c r="BG1659" i="25"/>
  <c r="BG1651" i="25"/>
  <c r="BG1643" i="25"/>
  <c r="BG1635" i="25"/>
  <c r="BG1627" i="25"/>
  <c r="BG1619" i="25"/>
  <c r="BG1611" i="25"/>
  <c r="BG1603" i="25"/>
  <c r="BG1595" i="25"/>
  <c r="BG1587" i="25"/>
  <c r="BG1579" i="25"/>
  <c r="BG1571" i="25"/>
  <c r="BG1563" i="25"/>
  <c r="BG1555" i="25"/>
  <c r="BG1547" i="25"/>
  <c r="BG1539" i="25"/>
  <c r="BG1531" i="25"/>
  <c r="BG1523" i="25"/>
  <c r="BG1515" i="25"/>
  <c r="BG1507" i="25"/>
  <c r="BG1499" i="25"/>
  <c r="BG1491" i="25"/>
  <c r="BG1483" i="25"/>
  <c r="BG1475" i="25"/>
  <c r="BG1467" i="25"/>
  <c r="BG1459" i="25"/>
  <c r="BG1451" i="25"/>
  <c r="BG1443" i="25"/>
  <c r="BG1435" i="25"/>
  <c r="BG1427" i="25"/>
  <c r="BG1419" i="25"/>
  <c r="BG1411" i="25"/>
  <c r="BG1403" i="25"/>
  <c r="BG1395" i="25"/>
  <c r="BG1387" i="25"/>
  <c r="BG1379" i="25"/>
  <c r="BG1371" i="25"/>
  <c r="BG1363" i="25"/>
  <c r="BG1355" i="25"/>
  <c r="BG1347" i="25"/>
  <c r="BG1339" i="25"/>
  <c r="BG1331" i="25"/>
  <c r="BG1323" i="25"/>
  <c r="BG1315" i="25"/>
  <c r="BG1307" i="25"/>
  <c r="BG1299" i="25"/>
  <c r="BG1291" i="25"/>
  <c r="BG1283" i="25"/>
  <c r="BG1275" i="25"/>
  <c r="BG1267" i="25"/>
  <c r="BG1259" i="25"/>
  <c r="BG1251" i="25"/>
  <c r="BG1243" i="25"/>
  <c r="BG1235" i="25"/>
  <c r="BG1227" i="25"/>
  <c r="BG1219" i="25"/>
  <c r="BG1211" i="25"/>
  <c r="BG1203" i="25"/>
  <c r="BG1195" i="25"/>
  <c r="BG1187" i="25"/>
  <c r="BG1179" i="25"/>
  <c r="BG1171" i="25"/>
  <c r="BG1163" i="25"/>
  <c r="BG1155" i="25"/>
  <c r="BG1147" i="25"/>
  <c r="BG1139" i="25"/>
  <c r="BG1131" i="25"/>
  <c r="BG1123" i="25"/>
  <c r="BG1115" i="25"/>
  <c r="BG1107" i="25"/>
  <c r="BG1099" i="25"/>
  <c r="BG1091" i="25"/>
  <c r="BG1083" i="25"/>
  <c r="BG1075" i="25"/>
  <c r="BG1067" i="25"/>
  <c r="BG1059" i="25"/>
  <c r="BG2990" i="25"/>
  <c r="BG2862" i="25"/>
  <c r="BG2734" i="25"/>
  <c r="BG2606" i="25"/>
  <c r="BG2510" i="25"/>
  <c r="BG2478" i="25"/>
  <c r="BG2446" i="25"/>
  <c r="BG2414" i="25"/>
  <c r="BG2382" i="25"/>
  <c r="BG2350" i="25"/>
  <c r="BG2318" i="25"/>
  <c r="BG2286" i="25"/>
  <c r="BG2254" i="25"/>
  <c r="BG2222" i="25"/>
  <c r="BG2190" i="25"/>
  <c r="BG2158" i="25"/>
  <c r="BG2126" i="25"/>
  <c r="BG2094" i="25"/>
  <c r="BG2062" i="25"/>
  <c r="BG2030" i="25"/>
  <c r="BG1998" i="25"/>
  <c r="BG1960" i="25"/>
  <c r="BG1955" i="25"/>
  <c r="BG1950" i="25"/>
  <c r="BG1896" i="25"/>
  <c r="BG1891" i="25"/>
  <c r="BG1886" i="25"/>
  <c r="BG1832" i="25"/>
  <c r="BG1827" i="25"/>
  <c r="BG1822" i="25"/>
  <c r="BG1768" i="25"/>
  <c r="BG1763" i="25"/>
  <c r="BG1758" i="25"/>
  <c r="BG1724" i="25"/>
  <c r="BG1716" i="25"/>
  <c r="BG1708" i="25"/>
  <c r="BG1700" i="25"/>
  <c r="BG1692" i="25"/>
  <c r="BG1684" i="25"/>
  <c r="BG1676" i="25"/>
  <c r="BG1668" i="25"/>
  <c r="BG1660" i="25"/>
  <c r="BG1652" i="25"/>
  <c r="BG1644" i="25"/>
  <c r="BG1636" i="25"/>
  <c r="BG1628" i="25"/>
  <c r="BG1620" i="25"/>
  <c r="BG1612" i="25"/>
  <c r="BG1604" i="25"/>
  <c r="BG1596" i="25"/>
  <c r="BG1588" i="25"/>
  <c r="BG1580" i="25"/>
  <c r="BG2894" i="25"/>
  <c r="BG2518" i="25"/>
  <c r="BG2390" i="25"/>
  <c r="BG2262" i="25"/>
  <c r="BG2134" i="25"/>
  <c r="BG2006" i="25"/>
  <c r="BG1939" i="25"/>
  <c r="BG1870" i="25"/>
  <c r="BG1752" i="25"/>
  <c r="BG1694" i="25"/>
  <c r="BG1662" i="25"/>
  <c r="BG1630" i="25"/>
  <c r="BG1598" i="25"/>
  <c r="BG1572" i="25"/>
  <c r="BG1558" i="25"/>
  <c r="BG1533" i="25"/>
  <c r="BG1508" i="25"/>
  <c r="BG1494" i="25"/>
  <c r="BG1469" i="25"/>
  <c r="BG1444" i="25"/>
  <c r="BG1430" i="25"/>
  <c r="BG1405" i="25"/>
  <c r="BG1380" i="25"/>
  <c r="BG1366" i="25"/>
  <c r="BG1341" i="25"/>
  <c r="BG1316" i="25"/>
  <c r="BG1302" i="25"/>
  <c r="BG1277" i="25"/>
  <c r="BG1252" i="25"/>
  <c r="BG1238" i="25"/>
  <c r="BG1213" i="25"/>
  <c r="BG1188" i="25"/>
  <c r="BG1174" i="25"/>
  <c r="BG1149" i="25"/>
  <c r="BG1124" i="25"/>
  <c r="BG1110" i="25"/>
  <c r="BG1085" i="25"/>
  <c r="BG1060" i="25"/>
  <c r="BG1057" i="25"/>
  <c r="BG1049" i="25"/>
  <c r="BG1041" i="25"/>
  <c r="BG1033" i="25"/>
  <c r="BG1025" i="25"/>
  <c r="BG1017" i="25"/>
  <c r="BG1009" i="25"/>
  <c r="BG1001" i="25"/>
  <c r="BG993" i="25"/>
  <c r="BG985" i="25"/>
  <c r="BG977" i="25"/>
  <c r="BG969" i="25"/>
  <c r="BG961" i="25"/>
  <c r="BG953" i="25"/>
  <c r="BG945" i="25"/>
  <c r="BG937" i="25"/>
  <c r="BG929" i="25"/>
  <c r="BG921" i="25"/>
  <c r="BG913" i="25"/>
  <c r="BG905" i="25"/>
  <c r="BG897" i="25"/>
  <c r="BG889" i="25"/>
  <c r="BG881" i="25"/>
  <c r="BG873" i="25"/>
  <c r="BG865" i="25"/>
  <c r="BG857" i="25"/>
  <c r="BG849" i="25"/>
  <c r="BG841" i="25"/>
  <c r="BG833" i="25"/>
  <c r="BG825" i="25"/>
  <c r="BG817" i="25"/>
  <c r="BG809" i="25"/>
  <c r="BG801" i="25"/>
  <c r="BG793" i="25"/>
  <c r="BG785" i="25"/>
  <c r="BG777" i="25"/>
  <c r="BG769" i="25"/>
  <c r="BG761" i="25"/>
  <c r="BG753" i="25"/>
  <c r="BG745" i="25"/>
  <c r="BG737" i="25"/>
  <c r="BG729" i="25"/>
  <c r="BG721" i="25"/>
  <c r="BG713" i="25"/>
  <c r="BG705" i="25"/>
  <c r="BG697" i="25"/>
  <c r="BG689" i="25"/>
  <c r="BG681" i="25"/>
  <c r="BG673" i="25"/>
  <c r="BG665" i="25"/>
  <c r="BG657" i="25"/>
  <c r="BG649" i="25"/>
  <c r="BG641" i="25"/>
  <c r="BG633" i="25"/>
  <c r="BG625" i="25"/>
  <c r="BG617" i="25"/>
  <c r="BG609" i="25"/>
  <c r="BG601" i="25"/>
  <c r="BG593" i="25"/>
  <c r="BG585" i="25"/>
  <c r="BG577" i="25"/>
  <c r="BG569" i="25"/>
  <c r="BG561" i="25"/>
  <c r="BG553" i="25"/>
  <c r="BG545" i="25"/>
  <c r="BG537" i="25"/>
  <c r="BG529" i="25"/>
  <c r="BG521" i="25"/>
  <c r="BG513" i="25"/>
  <c r="BG505" i="25"/>
  <c r="BG497" i="25"/>
  <c r="BG489" i="25"/>
  <c r="BG481" i="25"/>
  <c r="BG473" i="25"/>
  <c r="BG465" i="25"/>
  <c r="BG457" i="25"/>
  <c r="BG449" i="25"/>
  <c r="BG441" i="25"/>
  <c r="BG433" i="25"/>
  <c r="BG2870" i="25"/>
  <c r="BG2512" i="25"/>
  <c r="BG2384" i="25"/>
  <c r="BG2256" i="25"/>
  <c r="BG2128" i="25"/>
  <c r="BG2000" i="25"/>
  <c r="BG1915" i="25"/>
  <c r="BG1846" i="25"/>
  <c r="BG1728" i="25"/>
  <c r="BG1717" i="25"/>
  <c r="BG1685" i="25"/>
  <c r="BG1653" i="25"/>
  <c r="BG1621" i="25"/>
  <c r="BG1589" i="25"/>
  <c r="BG1557" i="25"/>
  <c r="BG1532" i="25"/>
  <c r="BG1518" i="25"/>
  <c r="BG1493" i="25"/>
  <c r="BG1468" i="25"/>
  <c r="BG1454" i="25"/>
  <c r="BG1429" i="25"/>
  <c r="BG1404" i="25"/>
  <c r="BG1390" i="25"/>
  <c r="BG1365" i="25"/>
  <c r="BG1340" i="25"/>
  <c r="BG1326" i="25"/>
  <c r="BG1301" i="25"/>
  <c r="BG1276" i="25"/>
  <c r="BG1262" i="25"/>
  <c r="BG1237" i="25"/>
  <c r="BG1212" i="25"/>
  <c r="BG1198" i="25"/>
  <c r="BG1173" i="25"/>
  <c r="BG1148" i="25"/>
  <c r="BG1134" i="25"/>
  <c r="BG1109" i="25"/>
  <c r="BG1084" i="25"/>
  <c r="BG1070" i="25"/>
  <c r="BG1050" i="25"/>
  <c r="BG1042" i="25"/>
  <c r="BG1034" i="25"/>
  <c r="BG1026" i="25"/>
  <c r="BG1018" i="25"/>
  <c r="BG1010" i="25"/>
  <c r="BG1002" i="25"/>
  <c r="BG994" i="25"/>
  <c r="BG986" i="25"/>
  <c r="BG978" i="25"/>
  <c r="BG970" i="25"/>
  <c r="BG962" i="25"/>
  <c r="BG954" i="25"/>
  <c r="BG946" i="25"/>
  <c r="BG938" i="25"/>
  <c r="BG930" i="25"/>
  <c r="BG922" i="25"/>
  <c r="BG914" i="25"/>
  <c r="BG906" i="25"/>
  <c r="BG898" i="25"/>
  <c r="BG890" i="25"/>
  <c r="BG882" i="25"/>
  <c r="BG874" i="25"/>
  <c r="BG866" i="25"/>
  <c r="BG858" i="25"/>
  <c r="BG850" i="25"/>
  <c r="BG842" i="25"/>
  <c r="BG834" i="25"/>
  <c r="BG826" i="25"/>
  <c r="BG818" i="25"/>
  <c r="BG810" i="25"/>
  <c r="BG802" i="25"/>
  <c r="BG794" i="25"/>
  <c r="BG786" i="25"/>
  <c r="BG778" i="25"/>
  <c r="BG770" i="25"/>
  <c r="BG762" i="25"/>
  <c r="BG754" i="25"/>
  <c r="BG746" i="25"/>
  <c r="BG738" i="25"/>
  <c r="BG730" i="25"/>
  <c r="BG722" i="25"/>
  <c r="BG714" i="25"/>
  <c r="BG706" i="25"/>
  <c r="BG698" i="25"/>
  <c r="BG690" i="25"/>
  <c r="BG682" i="25"/>
  <c r="BG674" i="25"/>
  <c r="BG666" i="25"/>
  <c r="BG658" i="25"/>
  <c r="BG650" i="25"/>
  <c r="BG642" i="25"/>
  <c r="BG634" i="25"/>
  <c r="BG626" i="25"/>
  <c r="BG618" i="25"/>
  <c r="BG610" i="25"/>
  <c r="BG602" i="25"/>
  <c r="BG594" i="25"/>
  <c r="BG586" i="25"/>
  <c r="BG578" i="25"/>
  <c r="BG570" i="25"/>
  <c r="BG562" i="25"/>
  <c r="BG554" i="25"/>
  <c r="BG546" i="25"/>
  <c r="BG538" i="25"/>
  <c r="BG530" i="25"/>
  <c r="BG522" i="25"/>
  <c r="BG514" i="25"/>
  <c r="BG506" i="25"/>
  <c r="BG498" i="25"/>
  <c r="BG490" i="25"/>
  <c r="BG482" i="25"/>
  <c r="BG474" i="25"/>
  <c r="BG466" i="25"/>
  <c r="BG458" i="25"/>
  <c r="BG450" i="25"/>
  <c r="BG442" i="25"/>
  <c r="BG434" i="25"/>
  <c r="BG426" i="25"/>
  <c r="BG2422" i="25"/>
  <c r="BG2294" i="25"/>
  <c r="BG2166" i="25"/>
  <c r="BG2038" i="25"/>
  <c r="BG1944" i="25"/>
  <c r="BG1875" i="25"/>
  <c r="BG1806" i="25"/>
  <c r="BG1702" i="25"/>
  <c r="BG1670" i="25"/>
  <c r="BG1638" i="25"/>
  <c r="BG1606" i="25"/>
  <c r="BG1556" i="25"/>
  <c r="BG1542" i="25"/>
  <c r="BG1517" i="25"/>
  <c r="BG1492" i="25"/>
  <c r="BG1478" i="25"/>
  <c r="BG1453" i="25"/>
  <c r="BG1428" i="25"/>
  <c r="BG1414" i="25"/>
  <c r="BG1389" i="25"/>
  <c r="BG1364" i="25"/>
  <c r="BG1350" i="25"/>
  <c r="BG1325" i="25"/>
  <c r="BG1300" i="25"/>
  <c r="BG1286" i="25"/>
  <c r="BG1261" i="25"/>
  <c r="BG1236" i="25"/>
  <c r="BG1222" i="25"/>
  <c r="BG1197" i="25"/>
  <c r="BG1172" i="25"/>
  <c r="BG1158" i="25"/>
  <c r="BG1133" i="25"/>
  <c r="BG1108" i="25"/>
  <c r="BG1094" i="25"/>
  <c r="BG1069" i="25"/>
  <c r="BG1051" i="25"/>
  <c r="BG1043" i="25"/>
  <c r="BG1035" i="25"/>
  <c r="BG1027" i="25"/>
  <c r="BG1019" i="25"/>
  <c r="BG1011" i="25"/>
  <c r="BG1003" i="25"/>
  <c r="BG995" i="25"/>
  <c r="BG987" i="25"/>
  <c r="BG979" i="25"/>
  <c r="BG971" i="25"/>
  <c r="BG963" i="25"/>
  <c r="BG955" i="25"/>
  <c r="BG947" i="25"/>
  <c r="BG939" i="25"/>
  <c r="BG931" i="25"/>
  <c r="BG923" i="25"/>
  <c r="BG915" i="25"/>
  <c r="BG907" i="25"/>
  <c r="BG899" i="25"/>
  <c r="BG891" i="25"/>
  <c r="BG883" i="25"/>
  <c r="BG875" i="25"/>
  <c r="BG867" i="25"/>
  <c r="BG859" i="25"/>
  <c r="BG851" i="25"/>
  <c r="BG843" i="25"/>
  <c r="BG835" i="25"/>
  <c r="BG827" i="25"/>
  <c r="BG819" i="25"/>
  <c r="BG811" i="25"/>
  <c r="BG803" i="25"/>
  <c r="BG795" i="25"/>
  <c r="BG787" i="25"/>
  <c r="BG779" i="25"/>
  <c r="BG771" i="25"/>
  <c r="BG763" i="25"/>
  <c r="BG755" i="25"/>
  <c r="BG747" i="25"/>
  <c r="BG739" i="25"/>
  <c r="BG731" i="25"/>
  <c r="BG723" i="25"/>
  <c r="BG715" i="25"/>
  <c r="BG707" i="25"/>
  <c r="BG699" i="25"/>
  <c r="BG691" i="25"/>
  <c r="BG683" i="25"/>
  <c r="BG675" i="25"/>
  <c r="BG667" i="25"/>
  <c r="BG659" i="25"/>
  <c r="BG651" i="25"/>
  <c r="BG643" i="25"/>
  <c r="BG635" i="25"/>
  <c r="BG627" i="25"/>
  <c r="BG619" i="25"/>
  <c r="BG611" i="25"/>
  <c r="BG603" i="25"/>
  <c r="BG595" i="25"/>
  <c r="BG587" i="25"/>
  <c r="BG579" i="25"/>
  <c r="BG571" i="25"/>
  <c r="BG563" i="25"/>
  <c r="BG555" i="25"/>
  <c r="BG547" i="25"/>
  <c r="BG539" i="25"/>
  <c r="BG531" i="25"/>
  <c r="BG523" i="25"/>
  <c r="BG515" i="25"/>
  <c r="BG507" i="25"/>
  <c r="BG499" i="25"/>
  <c r="BG491" i="25"/>
  <c r="BG483" i="25"/>
  <c r="BG475" i="25"/>
  <c r="BG467" i="25"/>
  <c r="BG459" i="25"/>
  <c r="BG451" i="25"/>
  <c r="BG443" i="25"/>
  <c r="BG435" i="25"/>
  <c r="BG427" i="25"/>
  <c r="BG2998" i="25"/>
  <c r="BG2416" i="25"/>
  <c r="BG2288" i="25"/>
  <c r="BG2160" i="25"/>
  <c r="BG2032" i="25"/>
  <c r="BG1920" i="25"/>
  <c r="BG1851" i="25"/>
  <c r="BG1782" i="25"/>
  <c r="BG1693" i="25"/>
  <c r="BG1661" i="25"/>
  <c r="BG1629" i="25"/>
  <c r="BG1597" i="25"/>
  <c r="BG1566" i="25"/>
  <c r="BG1541" i="25"/>
  <c r="BG1516" i="25"/>
  <c r="BG1502" i="25"/>
  <c r="BG1477" i="25"/>
  <c r="BG1452" i="25"/>
  <c r="BG1438" i="25"/>
  <c r="BG1413" i="25"/>
  <c r="BG1388" i="25"/>
  <c r="BG1374" i="25"/>
  <c r="BG1349" i="25"/>
  <c r="BG1324" i="25"/>
  <c r="BG1310" i="25"/>
  <c r="BG1285" i="25"/>
  <c r="BG1260" i="25"/>
  <c r="BG1246" i="25"/>
  <c r="BG1221" i="25"/>
  <c r="BG1196" i="25"/>
  <c r="BG1182" i="25"/>
  <c r="BG1157" i="25"/>
  <c r="BG1132" i="25"/>
  <c r="BG1118" i="25"/>
  <c r="BG1093" i="25"/>
  <c r="BG1068" i="25"/>
  <c r="BG1052" i="25"/>
  <c r="BG1044" i="25"/>
  <c r="BG1036" i="25"/>
  <c r="BG1028" i="25"/>
  <c r="BG1020" i="25"/>
  <c r="BG1012" i="25"/>
  <c r="BG1004" i="25"/>
  <c r="BG996" i="25"/>
  <c r="BG988" i="25"/>
  <c r="BG980" i="25"/>
  <c r="BG972" i="25"/>
  <c r="BG964" i="25"/>
  <c r="BG956" i="25"/>
  <c r="BG948" i="25"/>
  <c r="BG940" i="25"/>
  <c r="BG932" i="25"/>
  <c r="BG924" i="25"/>
  <c r="BG916" i="25"/>
  <c r="BG908" i="25"/>
  <c r="BG900" i="25"/>
  <c r="BG892" i="25"/>
  <c r="BG884" i="25"/>
  <c r="BG876" i="25"/>
  <c r="BG868" i="25"/>
  <c r="BG860" i="25"/>
  <c r="BG852" i="25"/>
  <c r="BG844" i="25"/>
  <c r="BG836" i="25"/>
  <c r="BG828" i="25"/>
  <c r="BG820" i="25"/>
  <c r="BG812" i="25"/>
  <c r="BG804" i="25"/>
  <c r="BG796" i="25"/>
  <c r="BG788" i="25"/>
  <c r="BG780" i="25"/>
  <c r="BG772" i="25"/>
  <c r="BG764" i="25"/>
  <c r="BG756" i="25"/>
  <c r="BG748" i="25"/>
  <c r="BG740" i="25"/>
  <c r="BG732" i="25"/>
  <c r="BG724" i="25"/>
  <c r="BG716" i="25"/>
  <c r="BG708" i="25"/>
  <c r="BG700" i="25"/>
  <c r="BG692" i="25"/>
  <c r="BG684" i="25"/>
  <c r="BG676" i="25"/>
  <c r="BG668" i="25"/>
  <c r="BG660" i="25"/>
  <c r="BG652" i="25"/>
  <c r="BG644" i="25"/>
  <c r="BG636" i="25"/>
  <c r="BG628" i="25"/>
  <c r="BG620" i="25"/>
  <c r="BG612" i="25"/>
  <c r="BG604" i="25"/>
  <c r="BG596" i="25"/>
  <c r="BG588" i="25"/>
  <c r="BG580" i="25"/>
  <c r="BG572" i="25"/>
  <c r="BG564" i="25"/>
  <c r="BG556" i="25"/>
  <c r="BG548" i="25"/>
  <c r="BG540" i="25"/>
  <c r="BG532" i="25"/>
  <c r="BG524" i="25"/>
  <c r="BG516" i="25"/>
  <c r="BG508" i="25"/>
  <c r="BG500" i="25"/>
  <c r="BG492" i="25"/>
  <c r="BG484" i="25"/>
  <c r="BG476" i="25"/>
  <c r="BG468" i="25"/>
  <c r="BG460" i="25"/>
  <c r="BG452" i="25"/>
  <c r="BG444" i="25"/>
  <c r="BG436" i="25"/>
  <c r="BG428" i="25"/>
  <c r="BG2638" i="25"/>
  <c r="BG2454" i="25"/>
  <c r="BG2326" i="25"/>
  <c r="BG2198" i="25"/>
  <c r="BG2070" i="25"/>
  <c r="BG1880" i="25"/>
  <c r="BG1811" i="25"/>
  <c r="BG1742" i="25"/>
  <c r="BG1710" i="25"/>
  <c r="BG1678" i="25"/>
  <c r="BG1646" i="25"/>
  <c r="BG1614" i="25"/>
  <c r="BG1582" i="25"/>
  <c r="BG1565" i="25"/>
  <c r="BG1540" i="25"/>
  <c r="BG1526" i="25"/>
  <c r="BG1501" i="25"/>
  <c r="BG1476" i="25"/>
  <c r="BG1462" i="25"/>
  <c r="BG1437" i="25"/>
  <c r="BG1412" i="25"/>
  <c r="BG1398" i="25"/>
  <c r="BG1373" i="25"/>
  <c r="BG1348" i="25"/>
  <c r="BG1334" i="25"/>
  <c r="BG1309" i="25"/>
  <c r="BG1284" i="25"/>
  <c r="BG1270" i="25"/>
  <c r="BG1245" i="25"/>
  <c r="BG1220" i="25"/>
  <c r="BG1206" i="25"/>
  <c r="BG1181" i="25"/>
  <c r="BG1156" i="25"/>
  <c r="BG1142" i="25"/>
  <c r="BG1117" i="25"/>
  <c r="BG1092" i="25"/>
  <c r="BG1078" i="25"/>
  <c r="BG1053" i="25"/>
  <c r="BG1045" i="25"/>
  <c r="BG1037" i="25"/>
  <c r="BG1029" i="25"/>
  <c r="BG1021" i="25"/>
  <c r="BG1013" i="25"/>
  <c r="BG1005" i="25"/>
  <c r="BG997" i="25"/>
  <c r="BG989" i="25"/>
  <c r="BG981" i="25"/>
  <c r="BG973" i="25"/>
  <c r="BG965" i="25"/>
  <c r="BG957" i="25"/>
  <c r="BG949" i="25"/>
  <c r="BG941" i="25"/>
  <c r="BG933" i="25"/>
  <c r="BG925" i="25"/>
  <c r="BG917" i="25"/>
  <c r="BG909" i="25"/>
  <c r="BG901" i="25"/>
  <c r="BG893" i="25"/>
  <c r="BG885" i="25"/>
  <c r="BG877" i="25"/>
  <c r="BG869" i="25"/>
  <c r="BG861" i="25"/>
  <c r="BG853" i="25"/>
  <c r="BG845" i="25"/>
  <c r="BG837" i="25"/>
  <c r="BG829" i="25"/>
  <c r="BG821" i="25"/>
  <c r="BG813" i="25"/>
  <c r="BG805" i="25"/>
  <c r="BG797" i="25"/>
  <c r="BG789" i="25"/>
  <c r="BG781" i="25"/>
  <c r="BG773" i="25"/>
  <c r="BG765" i="25"/>
  <c r="BG757" i="25"/>
  <c r="BG749" i="25"/>
  <c r="BG741" i="25"/>
  <c r="BG733" i="25"/>
  <c r="BG725" i="25"/>
  <c r="BG717" i="25"/>
  <c r="BG709" i="25"/>
  <c r="BG701" i="25"/>
  <c r="BG693" i="25"/>
  <c r="BG685" i="25"/>
  <c r="BG677" i="25"/>
  <c r="BG669" i="25"/>
  <c r="BG661" i="25"/>
  <c r="BG653" i="25"/>
  <c r="BG645" i="25"/>
  <c r="BG637" i="25"/>
  <c r="BG629" i="25"/>
  <c r="BG621" i="25"/>
  <c r="BG613" i="25"/>
  <c r="BG605" i="25"/>
  <c r="BG597" i="25"/>
  <c r="BG589" i="25"/>
  <c r="BG581" i="25"/>
  <c r="BG573" i="25"/>
  <c r="BG565" i="25"/>
  <c r="BG557" i="25"/>
  <c r="BG549" i="25"/>
  <c r="BG541" i="25"/>
  <c r="BG533" i="25"/>
  <c r="BG525" i="25"/>
  <c r="BG517" i="25"/>
  <c r="BG509" i="25"/>
  <c r="BG501" i="25"/>
  <c r="BG493" i="25"/>
  <c r="BG485" i="25"/>
  <c r="BG477" i="25"/>
  <c r="BG469" i="25"/>
  <c r="BG461" i="25"/>
  <c r="BG453" i="25"/>
  <c r="BG445" i="25"/>
  <c r="BG437" i="25"/>
  <c r="BG429" i="25"/>
  <c r="BG2614" i="25"/>
  <c r="BG2448" i="25"/>
  <c r="BG2320" i="25"/>
  <c r="BG2192" i="25"/>
  <c r="BG2064" i="25"/>
  <c r="BG1856" i="25"/>
  <c r="BG1787" i="25"/>
  <c r="BG1701" i="25"/>
  <c r="BG1669" i="25"/>
  <c r="BG1637" i="25"/>
  <c r="BG1605" i="25"/>
  <c r="BG1564" i="25"/>
  <c r="BG1550" i="25"/>
  <c r="BG1525" i="25"/>
  <c r="BG1500" i="25"/>
  <c r="BG1486" i="25"/>
  <c r="BG2766" i="25"/>
  <c r="BG2486" i="25"/>
  <c r="BG2358" i="25"/>
  <c r="BG2230" i="25"/>
  <c r="BG2102" i="25"/>
  <c r="BG1974" i="25"/>
  <c r="BG1934" i="25"/>
  <c r="BG1816" i="25"/>
  <c r="BG1747" i="25"/>
  <c r="BG1718" i="25"/>
  <c r="BG1686" i="25"/>
  <c r="BG1654" i="25"/>
  <c r="BG1622" i="25"/>
  <c r="BG1590" i="25"/>
  <c r="BG1574" i="25"/>
  <c r="BG1549" i="25"/>
  <c r="BG1524" i="25"/>
  <c r="BG1510" i="25"/>
  <c r="BG1485" i="25"/>
  <c r="BG1460" i="25"/>
  <c r="BG1446" i="25"/>
  <c r="BG1421" i="25"/>
  <c r="BG1396" i="25"/>
  <c r="BG1382" i="25"/>
  <c r="BG1357" i="25"/>
  <c r="BG1332" i="25"/>
  <c r="BG1318" i="25"/>
  <c r="BG1293" i="25"/>
  <c r="BG1268" i="25"/>
  <c r="BG1254" i="25"/>
  <c r="BG1229" i="25"/>
  <c r="BG1204" i="25"/>
  <c r="BG1190" i="25"/>
  <c r="BG1165" i="25"/>
  <c r="BG1140" i="25"/>
  <c r="BG1126" i="25"/>
  <c r="BG1101" i="25"/>
  <c r="BG1076" i="25"/>
  <c r="BG1062" i="25"/>
  <c r="BG1055" i="25"/>
  <c r="BG1047" i="25"/>
  <c r="BG1039" i="25"/>
  <c r="BG1031" i="25"/>
  <c r="BG1023" i="25"/>
  <c r="BG1015" i="25"/>
  <c r="BG1007" i="25"/>
  <c r="BG999" i="25"/>
  <c r="BG991" i="25"/>
  <c r="BG983" i="25"/>
  <c r="BG975" i="25"/>
  <c r="BG967" i="25"/>
  <c r="BG959" i="25"/>
  <c r="BG951" i="25"/>
  <c r="BG943" i="25"/>
  <c r="BG935" i="25"/>
  <c r="BG927" i="25"/>
  <c r="BG919" i="25"/>
  <c r="BG911" i="25"/>
  <c r="BG903" i="25"/>
  <c r="BG895" i="25"/>
  <c r="BG887" i="25"/>
  <c r="BG879" i="25"/>
  <c r="BG871" i="25"/>
  <c r="BG863" i="25"/>
  <c r="BG855" i="25"/>
  <c r="BG847" i="25"/>
  <c r="BG839" i="25"/>
  <c r="BG831" i="25"/>
  <c r="BG823" i="25"/>
  <c r="BG815" i="25"/>
  <c r="BG807" i="25"/>
  <c r="BG799" i="25"/>
  <c r="BG791" i="25"/>
  <c r="BG783" i="25"/>
  <c r="BG775" i="25"/>
  <c r="BG767" i="25"/>
  <c r="BG759" i="25"/>
  <c r="BG751" i="25"/>
  <c r="BG743" i="25"/>
  <c r="BG735" i="25"/>
  <c r="BG727" i="25"/>
  <c r="BG719" i="25"/>
  <c r="BG711" i="25"/>
  <c r="BG703" i="25"/>
  <c r="BG695" i="25"/>
  <c r="BG687" i="25"/>
  <c r="BG679" i="25"/>
  <c r="BG671" i="25"/>
  <c r="BG663" i="25"/>
  <c r="BG655" i="25"/>
  <c r="BG647" i="25"/>
  <c r="BG639" i="25"/>
  <c r="BG631" i="25"/>
  <c r="BG623" i="25"/>
  <c r="BG615" i="25"/>
  <c r="BG607" i="25"/>
  <c r="BG599" i="25"/>
  <c r="BG591" i="25"/>
  <c r="BG583" i="25"/>
  <c r="BG575" i="25"/>
  <c r="BG567" i="25"/>
  <c r="BG559" i="25"/>
  <c r="BG551" i="25"/>
  <c r="BG543" i="25"/>
  <c r="BG535" i="25"/>
  <c r="BG527" i="25"/>
  <c r="BG519" i="25"/>
  <c r="BG511" i="25"/>
  <c r="BG503" i="25"/>
  <c r="BG495" i="25"/>
  <c r="BG487" i="25"/>
  <c r="BG479" i="25"/>
  <c r="BG471" i="25"/>
  <c r="BG463" i="25"/>
  <c r="BG455" i="25"/>
  <c r="BG447" i="25"/>
  <c r="BG439" i="25"/>
  <c r="BG431" i="25"/>
  <c r="BG2742" i="25"/>
  <c r="BG2480" i="25"/>
  <c r="BG2352" i="25"/>
  <c r="BG2224" i="25"/>
  <c r="BG2096" i="25"/>
  <c r="BG1910" i="25"/>
  <c r="BG1792" i="25"/>
  <c r="BG1709" i="25"/>
  <c r="BG1677" i="25"/>
  <c r="BG1645" i="25"/>
  <c r="BG1613" i="25"/>
  <c r="BG1581" i="25"/>
  <c r="BG1573" i="25"/>
  <c r="BG1548" i="25"/>
  <c r="BG1534" i="25"/>
  <c r="BG1509" i="25"/>
  <c r="BG1484" i="25"/>
  <c r="BG1461" i="25"/>
  <c r="BG1372" i="25"/>
  <c r="BG1294" i="25"/>
  <c r="BG1205" i="25"/>
  <c r="BG1116" i="25"/>
  <c r="BG1030" i="25"/>
  <c r="BG998" i="25"/>
  <c r="BG966" i="25"/>
  <c r="BG934" i="25"/>
  <c r="BG902" i="25"/>
  <c r="BG870" i="25"/>
  <c r="BG838" i="25"/>
  <c r="BG806" i="25"/>
  <c r="BG774" i="25"/>
  <c r="BG742" i="25"/>
  <c r="BG710" i="25"/>
  <c r="BG678" i="25"/>
  <c r="BG646" i="25"/>
  <c r="BG614" i="25"/>
  <c r="BG582" i="25"/>
  <c r="BG550" i="25"/>
  <c r="BG518" i="25"/>
  <c r="BG486" i="25"/>
  <c r="BG454" i="25"/>
  <c r="BG423" i="25"/>
  <c r="BG415" i="25"/>
  <c r="BG407" i="25"/>
  <c r="BG399" i="25"/>
  <c r="BG391" i="25"/>
  <c r="BG383" i="25"/>
  <c r="BG375" i="25"/>
  <c r="BG367" i="25"/>
  <c r="BG359" i="25"/>
  <c r="BG351" i="25"/>
  <c r="BG343" i="25"/>
  <c r="BG335" i="25"/>
  <c r="BG327" i="25"/>
  <c r="BG319" i="25"/>
  <c r="BG311" i="25"/>
  <c r="BG303" i="25"/>
  <c r="BG295" i="25"/>
  <c r="BG287" i="25"/>
  <c r="BG279" i="25"/>
  <c r="BG271" i="25"/>
  <c r="BG263" i="25"/>
  <c r="BG255" i="25"/>
  <c r="BG247" i="25"/>
  <c r="BG239" i="25"/>
  <c r="BG231" i="25"/>
  <c r="BG223" i="25"/>
  <c r="BG215" i="25"/>
  <c r="BG207" i="25"/>
  <c r="BG199" i="25"/>
  <c r="BG191" i="25"/>
  <c r="BG183" i="25"/>
  <c r="BG175" i="25"/>
  <c r="BG167" i="25"/>
  <c r="BG159" i="25"/>
  <c r="BG151" i="25"/>
  <c r="BG143" i="25"/>
  <c r="BG135" i="25"/>
  <c r="BG127" i="25"/>
  <c r="BG119" i="25"/>
  <c r="BG111" i="25"/>
  <c r="BG103" i="25"/>
  <c r="BG95" i="25"/>
  <c r="BG87" i="25"/>
  <c r="BG79" i="25"/>
  <c r="BG71" i="25"/>
  <c r="BG63" i="25"/>
  <c r="BG55" i="25"/>
  <c r="BG47" i="25"/>
  <c r="BG39" i="25"/>
  <c r="BG31" i="25"/>
  <c r="BG23" i="25"/>
  <c r="BG15" i="25"/>
  <c r="BG7" i="25"/>
  <c r="BG1470" i="25"/>
  <c r="BG1381" i="25"/>
  <c r="BG1292" i="25"/>
  <c r="BG1214" i="25"/>
  <c r="BG1125" i="25"/>
  <c r="BG1032" i="25"/>
  <c r="BG1000" i="25"/>
  <c r="BG968" i="25"/>
  <c r="BG936" i="25"/>
  <c r="BG904" i="25"/>
  <c r="BG872" i="25"/>
  <c r="BG840" i="25"/>
  <c r="BG808" i="25"/>
  <c r="BG776" i="25"/>
  <c r="BG744" i="25"/>
  <c r="BG712" i="25"/>
  <c r="BG680" i="25"/>
  <c r="BG648" i="25"/>
  <c r="BG616" i="25"/>
  <c r="BG584" i="25"/>
  <c r="BG552" i="25"/>
  <c r="BG520" i="25"/>
  <c r="BG488" i="25"/>
  <c r="BG456" i="25"/>
  <c r="BG424" i="25"/>
  <c r="BG416" i="25"/>
  <c r="BG408" i="25"/>
  <c r="BG400" i="25"/>
  <c r="BG392" i="25"/>
  <c r="BG384" i="25"/>
  <c r="BG376" i="25"/>
  <c r="BG368" i="25"/>
  <c r="BG360" i="25"/>
  <c r="BG352" i="25"/>
  <c r="BG344" i="25"/>
  <c r="BG336" i="25"/>
  <c r="BG328" i="25"/>
  <c r="BG320" i="25"/>
  <c r="BG312" i="25"/>
  <c r="BG304" i="25"/>
  <c r="BG296" i="25"/>
  <c r="BG288" i="25"/>
  <c r="BG280" i="25"/>
  <c r="BG272" i="25"/>
  <c r="BG264" i="25"/>
  <c r="BG256" i="25"/>
  <c r="BG248" i="25"/>
  <c r="BG240" i="25"/>
  <c r="BG232" i="25"/>
  <c r="BG224" i="25"/>
  <c r="BG216" i="25"/>
  <c r="BG208" i="25"/>
  <c r="BG200" i="25"/>
  <c r="BG192" i="25"/>
  <c r="BG184" i="25"/>
  <c r="BG176" i="25"/>
  <c r="BG168" i="25"/>
  <c r="BG160" i="25"/>
  <c r="BG152" i="25"/>
  <c r="BG144" i="25"/>
  <c r="BG136" i="25"/>
  <c r="BG128" i="25"/>
  <c r="BG120" i="25"/>
  <c r="BG112" i="25"/>
  <c r="BG104" i="25"/>
  <c r="BG96" i="25"/>
  <c r="BG88" i="25"/>
  <c r="BG80" i="25"/>
  <c r="BG72" i="25"/>
  <c r="BG64" i="25"/>
  <c r="BG56" i="25"/>
  <c r="BG48" i="25"/>
  <c r="BG40" i="25"/>
  <c r="BG32" i="25"/>
  <c r="BG24" i="25"/>
  <c r="BG16" i="25"/>
  <c r="BG8" i="25"/>
  <c r="BG1397" i="25"/>
  <c r="BG1308" i="25"/>
  <c r="BG1230" i="25"/>
  <c r="BG1141" i="25"/>
  <c r="BG1038" i="25"/>
  <c r="BG1006" i="25"/>
  <c r="BG974" i="25"/>
  <c r="BG942" i="25"/>
  <c r="BG910" i="25"/>
  <c r="BG878" i="25"/>
  <c r="BG846" i="25"/>
  <c r="BG814" i="25"/>
  <c r="BG782" i="25"/>
  <c r="BG750" i="25"/>
  <c r="BG718" i="25"/>
  <c r="BG686" i="25"/>
  <c r="BG654" i="25"/>
  <c r="BG622" i="25"/>
  <c r="BG590" i="25"/>
  <c r="BG558" i="25"/>
  <c r="BG526" i="25"/>
  <c r="BG494" i="25"/>
  <c r="BG462" i="25"/>
  <c r="BG430" i="25"/>
  <c r="BG425" i="25"/>
  <c r="BG417" i="25"/>
  <c r="BG409" i="25"/>
  <c r="BG401" i="25"/>
  <c r="BG393" i="25"/>
  <c r="BG385" i="25"/>
  <c r="BG377" i="25"/>
  <c r="BG369" i="25"/>
  <c r="BG361" i="25"/>
  <c r="BG353" i="25"/>
  <c r="BG345" i="25"/>
  <c r="BG337" i="25"/>
  <c r="BG329" i="25"/>
  <c r="BG321" i="25"/>
  <c r="BG313" i="25"/>
  <c r="BG305" i="25"/>
  <c r="BG297" i="25"/>
  <c r="BG289" i="25"/>
  <c r="BG281" i="25"/>
  <c r="BG273" i="25"/>
  <c r="BG265" i="25"/>
  <c r="BG257" i="25"/>
  <c r="BG249" i="25"/>
  <c r="BG241" i="25"/>
  <c r="BG233" i="25"/>
  <c r="BG225" i="25"/>
  <c r="BG217" i="25"/>
  <c r="BG209" i="25"/>
  <c r="BG201" i="25"/>
  <c r="BG193" i="25"/>
  <c r="BG185" i="25"/>
  <c r="BG177" i="25"/>
  <c r="BG169" i="25"/>
  <c r="BG161" i="25"/>
  <c r="BG153" i="25"/>
  <c r="BG145" i="25"/>
  <c r="BG137" i="25"/>
  <c r="BG129" i="25"/>
  <c r="BG121" i="25"/>
  <c r="BG113" i="25"/>
  <c r="BG105" i="25"/>
  <c r="BG97" i="25"/>
  <c r="BG89" i="25"/>
  <c r="BG81" i="25"/>
  <c r="BG73" i="25"/>
  <c r="BG65" i="25"/>
  <c r="BG57" i="25"/>
  <c r="BG49" i="25"/>
  <c r="BG41" i="25"/>
  <c r="BG33" i="25"/>
  <c r="BG25" i="25"/>
  <c r="BG17" i="25"/>
  <c r="BG9" i="25"/>
  <c r="BG1406" i="25"/>
  <c r="BG1317" i="25"/>
  <c r="BG1228" i="25"/>
  <c r="BG1150" i="25"/>
  <c r="BG1061" i="25"/>
  <c r="BG1040" i="25"/>
  <c r="BG1008" i="25"/>
  <c r="BG976" i="25"/>
  <c r="BG944" i="25"/>
  <c r="BG912" i="25"/>
  <c r="BG880" i="25"/>
  <c r="BG848" i="25"/>
  <c r="BG816" i="25"/>
  <c r="BG784" i="25"/>
  <c r="BG752" i="25"/>
  <c r="BG720" i="25"/>
  <c r="BG688" i="25"/>
  <c r="BG656" i="25"/>
  <c r="BG624" i="25"/>
  <c r="BG592" i="25"/>
  <c r="BG560" i="25"/>
  <c r="BG528" i="25"/>
  <c r="BG496" i="25"/>
  <c r="BG464" i="25"/>
  <c r="BG432" i="25"/>
  <c r="BG418" i="25"/>
  <c r="BG410" i="25"/>
  <c r="BG402" i="25"/>
  <c r="BG394" i="25"/>
  <c r="BG386" i="25"/>
  <c r="BG378" i="25"/>
  <c r="BG370" i="25"/>
  <c r="BG362" i="25"/>
  <c r="BG354" i="25"/>
  <c r="BG346" i="25"/>
  <c r="BG338" i="25"/>
  <c r="BG330" i="25"/>
  <c r="BG322" i="25"/>
  <c r="BG314" i="25"/>
  <c r="BG306" i="25"/>
  <c r="BG298" i="25"/>
  <c r="BG290" i="25"/>
  <c r="BG282" i="25"/>
  <c r="BG274" i="25"/>
  <c r="BG266" i="25"/>
  <c r="BG258" i="25"/>
  <c r="BG250" i="25"/>
  <c r="BG242" i="25"/>
  <c r="BG234" i="25"/>
  <c r="BG226" i="25"/>
  <c r="BG218" i="25"/>
  <c r="BG210" i="25"/>
  <c r="BG202" i="25"/>
  <c r="BG194" i="25"/>
  <c r="BG186" i="25"/>
  <c r="BG178" i="25"/>
  <c r="BG170" i="25"/>
  <c r="BG162" i="25"/>
  <c r="BG154" i="25"/>
  <c r="BG146" i="25"/>
  <c r="BG138" i="25"/>
  <c r="BG130" i="25"/>
  <c r="BG122" i="25"/>
  <c r="BG114" i="25"/>
  <c r="BG106" i="25"/>
  <c r="BG98" i="25"/>
  <c r="BG90" i="25"/>
  <c r="BG82" i="25"/>
  <c r="BG74" i="25"/>
  <c r="BG66" i="25"/>
  <c r="BG58" i="25"/>
  <c r="BG50" i="25"/>
  <c r="BG42" i="25"/>
  <c r="BG34" i="25"/>
  <c r="BG26" i="25"/>
  <c r="BG18" i="25"/>
  <c r="BG10" i="25"/>
  <c r="BG1422" i="25"/>
  <c r="BG1333" i="25"/>
  <c r="BG1244" i="25"/>
  <c r="BG1166" i="25"/>
  <c r="BG1077" i="25"/>
  <c r="BG1046" i="25"/>
  <c r="BG1014" i="25"/>
  <c r="BG982" i="25"/>
  <c r="BG950" i="25"/>
  <c r="BG918" i="25"/>
  <c r="BG886" i="25"/>
  <c r="BG854" i="25"/>
  <c r="BG822" i="25"/>
  <c r="BG790" i="25"/>
  <c r="BG758" i="25"/>
  <c r="BG726" i="25"/>
  <c r="BG694" i="25"/>
  <c r="BG662" i="25"/>
  <c r="BG630" i="25"/>
  <c r="BG598" i="25"/>
  <c r="BG566" i="25"/>
  <c r="BG534" i="25"/>
  <c r="BG502" i="25"/>
  <c r="BG470" i="25"/>
  <c r="BG438" i="25"/>
  <c r="BG419" i="25"/>
  <c r="BG411" i="25"/>
  <c r="BG403" i="25"/>
  <c r="BG395" i="25"/>
  <c r="BG387" i="25"/>
  <c r="BG379" i="25"/>
  <c r="BG371" i="25"/>
  <c r="BG363" i="25"/>
  <c r="BG355" i="25"/>
  <c r="BG347" i="25"/>
  <c r="BG339" i="25"/>
  <c r="BG331" i="25"/>
  <c r="BG323" i="25"/>
  <c r="BG315" i="25"/>
  <c r="BG307" i="25"/>
  <c r="BG299" i="25"/>
  <c r="BG291" i="25"/>
  <c r="BG283" i="25"/>
  <c r="BG275" i="25"/>
  <c r="BG267" i="25"/>
  <c r="BG259" i="25"/>
  <c r="BG251" i="25"/>
  <c r="BG243" i="25"/>
  <c r="BG235" i="25"/>
  <c r="BG227" i="25"/>
  <c r="BG219" i="25"/>
  <c r="BG211" i="25"/>
  <c r="BG203" i="25"/>
  <c r="BG195" i="25"/>
  <c r="BG187" i="25"/>
  <c r="BG179" i="25"/>
  <c r="BG171" i="25"/>
  <c r="BG163" i="25"/>
  <c r="BG155" i="25"/>
  <c r="BG147" i="25"/>
  <c r="BG139" i="25"/>
  <c r="BG131" i="25"/>
  <c r="BG123" i="25"/>
  <c r="BG115" i="25"/>
  <c r="BG107" i="25"/>
  <c r="BG99" i="25"/>
  <c r="BG91" i="25"/>
  <c r="BG83" i="25"/>
  <c r="BG75" i="25"/>
  <c r="BG67" i="25"/>
  <c r="BG59" i="25"/>
  <c r="BG51" i="25"/>
  <c r="BG43" i="25"/>
  <c r="BG35" i="25"/>
  <c r="BG27" i="25"/>
  <c r="BG19" i="25"/>
  <c r="BG11" i="25"/>
  <c r="BG1420" i="25"/>
  <c r="BG1342" i="25"/>
  <c r="BG1253" i="25"/>
  <c r="BG1164" i="25"/>
  <c r="BG1086" i="25"/>
  <c r="BG1048" i="25"/>
  <c r="BG1016" i="25"/>
  <c r="BG984" i="25"/>
  <c r="BG952" i="25"/>
  <c r="BG920" i="25"/>
  <c r="BG888" i="25"/>
  <c r="BG856" i="25"/>
  <c r="BG824" i="25"/>
  <c r="BG792" i="25"/>
  <c r="BG760" i="25"/>
  <c r="BG728" i="25"/>
  <c r="BG696" i="25"/>
  <c r="BG664" i="25"/>
  <c r="BG632" i="25"/>
  <c r="BG600" i="25"/>
  <c r="BG568" i="25"/>
  <c r="BG536" i="25"/>
  <c r="BG504" i="25"/>
  <c r="BG472" i="25"/>
  <c r="BG440" i="25"/>
  <c r="BG420" i="25"/>
  <c r="BG412" i="25"/>
  <c r="BG404" i="25"/>
  <c r="BG396" i="25"/>
  <c r="BG388" i="25"/>
  <c r="BG380" i="25"/>
  <c r="BG372" i="25"/>
  <c r="BG364" i="25"/>
  <c r="BG356" i="25"/>
  <c r="BG348" i="25"/>
  <c r="BG340" i="25"/>
  <c r="BG332" i="25"/>
  <c r="BG324" i="25"/>
  <c r="BG316" i="25"/>
  <c r="BG308" i="25"/>
  <c r="BG300" i="25"/>
  <c r="BG292" i="25"/>
  <c r="BG284" i="25"/>
  <c r="BG276" i="25"/>
  <c r="BG268" i="25"/>
  <c r="BG260" i="25"/>
  <c r="BG252" i="25"/>
  <c r="BG244" i="25"/>
  <c r="BG236" i="25"/>
  <c r="BG228" i="25"/>
  <c r="BG220" i="25"/>
  <c r="BG212" i="25"/>
  <c r="BG204" i="25"/>
  <c r="BG196" i="25"/>
  <c r="BG188" i="25"/>
  <c r="BG180" i="25"/>
  <c r="BG172" i="25"/>
  <c r="BG164" i="25"/>
  <c r="BG156" i="25"/>
  <c r="BG148" i="25"/>
  <c r="BG140" i="25"/>
  <c r="BG132" i="25"/>
  <c r="BG124" i="25"/>
  <c r="BG116" i="25"/>
  <c r="BG108" i="25"/>
  <c r="BG100" i="25"/>
  <c r="BG92" i="25"/>
  <c r="BG84" i="25"/>
  <c r="BG76" i="25"/>
  <c r="BG68" i="25"/>
  <c r="BG60" i="25"/>
  <c r="BG52" i="25"/>
  <c r="BG44" i="25"/>
  <c r="BG36" i="25"/>
  <c r="BG28" i="25"/>
  <c r="BG20" i="25"/>
  <c r="BG12" i="25"/>
  <c r="BG1436" i="25"/>
  <c r="BG1358" i="25"/>
  <c r="BG1269" i="25"/>
  <c r="BG1180" i="25"/>
  <c r="BG1102" i="25"/>
  <c r="BG1054" i="25"/>
  <c r="BG1022" i="25"/>
  <c r="BG990" i="25"/>
  <c r="BG958" i="25"/>
  <c r="BG926" i="25"/>
  <c r="BG894" i="25"/>
  <c r="BG862" i="25"/>
  <c r="BG830" i="25"/>
  <c r="BG798" i="25"/>
  <c r="BG766" i="25"/>
  <c r="BG734" i="25"/>
  <c r="BG702" i="25"/>
  <c r="BG670" i="25"/>
  <c r="BG638" i="25"/>
  <c r="BG606" i="25"/>
  <c r="BG574" i="25"/>
  <c r="BG542" i="25"/>
  <c r="BG510" i="25"/>
  <c r="BG478" i="25"/>
  <c r="BG446" i="25"/>
  <c r="BG421" i="25"/>
  <c r="BG413" i="25"/>
  <c r="BG405" i="25"/>
  <c r="BG397" i="25"/>
  <c r="BG389" i="25"/>
  <c r="BG381" i="25"/>
  <c r="BG373" i="25"/>
  <c r="BG365" i="25"/>
  <c r="BG357" i="25"/>
  <c r="BG349" i="25"/>
  <c r="BG341" i="25"/>
  <c r="BG333" i="25"/>
  <c r="BG325" i="25"/>
  <c r="BG317" i="25"/>
  <c r="BG309" i="25"/>
  <c r="BG301" i="25"/>
  <c r="BG293" i="25"/>
  <c r="BG285" i="25"/>
  <c r="BG277" i="25"/>
  <c r="BG269" i="25"/>
  <c r="BG261" i="25"/>
  <c r="BG253" i="25"/>
  <c r="BG245" i="25"/>
  <c r="BG237" i="25"/>
  <c r="BG229" i="25"/>
  <c r="BG221" i="25"/>
  <c r="BG213" i="25"/>
  <c r="BG205" i="25"/>
  <c r="BG197" i="25"/>
  <c r="BG189" i="25"/>
  <c r="BG181" i="25"/>
  <c r="BG173" i="25"/>
  <c r="BG165" i="25"/>
  <c r="BG157" i="25"/>
  <c r="BG149" i="25"/>
  <c r="BG141" i="25"/>
  <c r="BG133" i="25"/>
  <c r="BG125" i="25"/>
  <c r="BG117" i="25"/>
  <c r="BG109" i="25"/>
  <c r="BG101" i="25"/>
  <c r="BG93" i="25"/>
  <c r="BG85" i="25"/>
  <c r="BG77" i="25"/>
  <c r="BG69" i="25"/>
  <c r="BG61" i="25"/>
  <c r="BG53" i="25"/>
  <c r="BG45" i="25"/>
  <c r="BG37" i="25"/>
  <c r="BG29" i="25"/>
  <c r="BG21" i="25"/>
  <c r="BG13" i="25"/>
  <c r="BG1445" i="25"/>
  <c r="BG1356" i="25"/>
  <c r="BG1278" i="25"/>
  <c r="BG1189" i="25"/>
  <c r="BG1100" i="25"/>
  <c r="BG1056" i="25"/>
  <c r="BG1024" i="25"/>
  <c r="BG992" i="25"/>
  <c r="BG960" i="25"/>
  <c r="BG928" i="25"/>
  <c r="BG896" i="25"/>
  <c r="BG864" i="25"/>
  <c r="BG832" i="25"/>
  <c r="BG800" i="25"/>
  <c r="BG768" i="25"/>
  <c r="BG736" i="25"/>
  <c r="BG704" i="25"/>
  <c r="BG672" i="25"/>
  <c r="BG640" i="25"/>
  <c r="BG608" i="25"/>
  <c r="BG576" i="25"/>
  <c r="BG544" i="25"/>
  <c r="BG512" i="25"/>
  <c r="BG480" i="25"/>
  <c r="BG448" i="25"/>
  <c r="BG422" i="25"/>
  <c r="BG414" i="25"/>
  <c r="BG406" i="25"/>
  <c r="BG398" i="25"/>
  <c r="BG390" i="25"/>
  <c r="BG382" i="25"/>
  <c r="BG374" i="25"/>
  <c r="BG366" i="25"/>
  <c r="BG358" i="25"/>
  <c r="BG350" i="25"/>
  <c r="BG342" i="25"/>
  <c r="BG334" i="25"/>
  <c r="BG326" i="25"/>
  <c r="BG318" i="25"/>
  <c r="BG310" i="25"/>
  <c r="BG302" i="25"/>
  <c r="BG294" i="25"/>
  <c r="BG286" i="25"/>
  <c r="BG278" i="25"/>
  <c r="BG270" i="25"/>
  <c r="BG262" i="25"/>
  <c r="BG254" i="25"/>
  <c r="BG246" i="25"/>
  <c r="BG238" i="25"/>
  <c r="BG230" i="25"/>
  <c r="BG222" i="25"/>
  <c r="BG214" i="25"/>
  <c r="BG206" i="25"/>
  <c r="BG198" i="25"/>
  <c r="BG190" i="25"/>
  <c r="BG182" i="25"/>
  <c r="BG174" i="25"/>
  <c r="BG166" i="25"/>
  <c r="BG158" i="25"/>
  <c r="BG150" i="25"/>
  <c r="BG142" i="25"/>
  <c r="BG134" i="25"/>
  <c r="BG126" i="25"/>
  <c r="BG118" i="25"/>
  <c r="BG110" i="25"/>
  <c r="BG102" i="25"/>
  <c r="BG94" i="25"/>
  <c r="BG86" i="25"/>
  <c r="BG78" i="25"/>
  <c r="BG70" i="25"/>
  <c r="BG62" i="25"/>
  <c r="BG54" i="25"/>
  <c r="BG46" i="25"/>
  <c r="BG38" i="25"/>
  <c r="BG30" i="25"/>
  <c r="BG22" i="25"/>
  <c r="BG14" i="25"/>
  <c r="BG6" i="25"/>
  <c r="BE8763" i="25"/>
  <c r="BE8755" i="25"/>
  <c r="BE8764" i="25"/>
  <c r="BE8756" i="25"/>
  <c r="BE8765" i="25"/>
  <c r="BE8760" i="25"/>
  <c r="BE8752" i="25"/>
  <c r="BE8748" i="25"/>
  <c r="BE8757" i="25"/>
  <c r="BE8754" i="25"/>
  <c r="BE8751" i="25"/>
  <c r="BE8761" i="25"/>
  <c r="BE8745" i="25"/>
  <c r="BE8762" i="25"/>
  <c r="BE8749" i="25"/>
  <c r="BE8746" i="25"/>
  <c r="BE8742" i="25"/>
  <c r="BE8759" i="25"/>
  <c r="BE8747" i="25"/>
  <c r="BE8734" i="25"/>
  <c r="BE8741" i="25"/>
  <c r="BE8735" i="25"/>
  <c r="BE8736" i="25"/>
  <c r="BE8750" i="25"/>
  <c r="BE8743" i="25"/>
  <c r="BE8740" i="25"/>
  <c r="BE8738" i="25"/>
  <c r="BE8758" i="25"/>
  <c r="BE8725" i="25"/>
  <c r="BE8726" i="25"/>
  <c r="BE8727" i="25"/>
  <c r="BE8744" i="25"/>
  <c r="BE8733" i="25"/>
  <c r="BE8729" i="25"/>
  <c r="BE8724" i="25"/>
  <c r="BE8728" i="25"/>
  <c r="BE8717" i="25"/>
  <c r="BE8739" i="25"/>
  <c r="BE8730" i="25"/>
  <c r="BE8718" i="25"/>
  <c r="BE8731" i="25"/>
  <c r="BE8719" i="25"/>
  <c r="BE8732" i="25"/>
  <c r="BE8720" i="25"/>
  <c r="BE8737" i="25"/>
  <c r="BE8714" i="25"/>
  <c r="BE8706" i="25"/>
  <c r="BE8698" i="25"/>
  <c r="BE8715" i="25"/>
  <c r="BE8707" i="25"/>
  <c r="BE8699" i="25"/>
  <c r="BE8716" i="25"/>
  <c r="BE8708" i="25"/>
  <c r="BE8700" i="25"/>
  <c r="BE8753" i="25"/>
  <c r="BE8721" i="25"/>
  <c r="BE8711" i="25"/>
  <c r="BE8702" i="25"/>
  <c r="BE8693" i="25"/>
  <c r="BE8685" i="25"/>
  <c r="BE8722" i="25"/>
  <c r="BE8705" i="25"/>
  <c r="BE8696" i="25"/>
  <c r="BE8686" i="25"/>
  <c r="BE8723" i="25"/>
  <c r="BE8709" i="25"/>
  <c r="BE8687" i="25"/>
  <c r="BE8712" i="25"/>
  <c r="BE8703" i="25"/>
  <c r="BE8694" i="25"/>
  <c r="BE8688" i="25"/>
  <c r="BE8704" i="25"/>
  <c r="BE8691" i="25"/>
  <c r="BE8692" i="25"/>
  <c r="BE8701" i="25"/>
  <c r="BE8682" i="25"/>
  <c r="BE8713" i="25"/>
  <c r="BE8695" i="25"/>
  <c r="BE8683" i="25"/>
  <c r="BE8679" i="25"/>
  <c r="BE8697" i="25"/>
  <c r="BE8689" i="25"/>
  <c r="BE8684" i="25"/>
  <c r="BE8678" i="25"/>
  <c r="BE8674" i="25"/>
  <c r="BE8666" i="25"/>
  <c r="BE8658" i="25"/>
  <c r="BE8675" i="25"/>
  <c r="BE8667" i="25"/>
  <c r="BE8659" i="25"/>
  <c r="BE8676" i="25"/>
  <c r="BE8681" i="25"/>
  <c r="BE8677" i="25"/>
  <c r="BE8669" i="25"/>
  <c r="BE8661" i="25"/>
  <c r="BE8680" i="25"/>
  <c r="BE8670" i="25"/>
  <c r="BE8662" i="25"/>
  <c r="BE8654" i="25"/>
  <c r="BE8673" i="25"/>
  <c r="BE8710" i="25"/>
  <c r="BE8660" i="25"/>
  <c r="BE8650" i="25"/>
  <c r="BE8642" i="25"/>
  <c r="BE8663" i="25"/>
  <c r="BE8651" i="25"/>
  <c r="BE8643" i="25"/>
  <c r="BE8664" i="25"/>
  <c r="BE8652" i="25"/>
  <c r="BE8644" i="25"/>
  <c r="BE8665" i="25"/>
  <c r="BE8690" i="25"/>
  <c r="BE8668" i="25"/>
  <c r="BE8646" i="25"/>
  <c r="BE8638" i="25"/>
  <c r="BE8671" i="25"/>
  <c r="BE8655" i="25"/>
  <c r="BE8647" i="25"/>
  <c r="BE8649" i="25"/>
  <c r="BE8630" i="25"/>
  <c r="BE8622" i="25"/>
  <c r="BE8653" i="25"/>
  <c r="BE8648" i="25"/>
  <c r="BE8631" i="25"/>
  <c r="BE8623" i="25"/>
  <c r="BE8639" i="25"/>
  <c r="BE8632" i="25"/>
  <c r="BE8624" i="25"/>
  <c r="BE8672" i="25"/>
  <c r="BE8640" i="25"/>
  <c r="BE8633" i="25"/>
  <c r="BE8625" i="25"/>
  <c r="BE8641" i="25"/>
  <c r="BE8634" i="25"/>
  <c r="BE8626" i="25"/>
  <c r="BE8618" i="25"/>
  <c r="BE8645" i="25"/>
  <c r="BE8635" i="25"/>
  <c r="BE8627" i="25"/>
  <c r="BE8619" i="25"/>
  <c r="BE8621" i="25"/>
  <c r="BE8612" i="25"/>
  <c r="BE8604" i="25"/>
  <c r="BE8613" i="25"/>
  <c r="BE8605" i="25"/>
  <c r="BE8597" i="25"/>
  <c r="BE8629" i="25"/>
  <c r="BE8614" i="25"/>
  <c r="BE8606" i="25"/>
  <c r="BE8598" i="25"/>
  <c r="BE8657" i="25"/>
  <c r="BE8620" i="25"/>
  <c r="BE8615" i="25"/>
  <c r="BE8607" i="25"/>
  <c r="BE8599" i="25"/>
  <c r="BE8637" i="25"/>
  <c r="BE8616" i="25"/>
  <c r="BE8608" i="25"/>
  <c r="BE8600" i="25"/>
  <c r="BE8656" i="25"/>
  <c r="BE8628" i="25"/>
  <c r="BE8617" i="25"/>
  <c r="BE8609" i="25"/>
  <c r="BE8601" i="25"/>
  <c r="BE8603" i="25"/>
  <c r="BE8590" i="25"/>
  <c r="BE8582" i="25"/>
  <c r="BE8574" i="25"/>
  <c r="BE8566" i="25"/>
  <c r="BE8558" i="25"/>
  <c r="BE8550" i="25"/>
  <c r="BE8591" i="25"/>
  <c r="BE8583" i="25"/>
  <c r="BE8575" i="25"/>
  <c r="BE8567" i="25"/>
  <c r="BE8559" i="25"/>
  <c r="BE8551" i="25"/>
  <c r="BE8611" i="25"/>
  <c r="BE8592" i="25"/>
  <c r="BE8584" i="25"/>
  <c r="BE8576" i="25"/>
  <c r="BE8568" i="25"/>
  <c r="BE8560" i="25"/>
  <c r="BE8552" i="25"/>
  <c r="BE8602" i="25"/>
  <c r="BE8593" i="25"/>
  <c r="BE8585" i="25"/>
  <c r="BE8577" i="25"/>
  <c r="BE8569" i="25"/>
  <c r="BE8561" i="25"/>
  <c r="BE8553" i="25"/>
  <c r="BE8636" i="25"/>
  <c r="BE8594" i="25"/>
  <c r="BE8586" i="25"/>
  <c r="BE8578" i="25"/>
  <c r="BE8570" i="25"/>
  <c r="BE8562" i="25"/>
  <c r="BE8554" i="25"/>
  <c r="BE8546" i="25"/>
  <c r="BE8610" i="25"/>
  <c r="BE8595" i="25"/>
  <c r="BE8587" i="25"/>
  <c r="BE8579" i="25"/>
  <c r="BE8571" i="25"/>
  <c r="BE8563" i="25"/>
  <c r="BE8555" i="25"/>
  <c r="BE8547" i="25"/>
  <c r="BE8581" i="25"/>
  <c r="BE8549" i="25"/>
  <c r="BE8543" i="25"/>
  <c r="BE8535" i="25"/>
  <c r="BE8527" i="25"/>
  <c r="BE8519" i="25"/>
  <c r="BE8511" i="25"/>
  <c r="BE8503" i="25"/>
  <c r="BE8572" i="25"/>
  <c r="BE8544" i="25"/>
  <c r="BE8536" i="25"/>
  <c r="BE8528" i="25"/>
  <c r="BE8520" i="25"/>
  <c r="BE8512" i="25"/>
  <c r="BE8504" i="25"/>
  <c r="BE8589" i="25"/>
  <c r="BE8557" i="25"/>
  <c r="BE8545" i="25"/>
  <c r="BE8537" i="25"/>
  <c r="BE8529" i="25"/>
  <c r="BE8521" i="25"/>
  <c r="BE8513" i="25"/>
  <c r="BE8505" i="25"/>
  <c r="BE8580" i="25"/>
  <c r="BE8548" i="25"/>
  <c r="BE8538" i="25"/>
  <c r="BE8530" i="25"/>
  <c r="BE8522" i="25"/>
  <c r="BE8514" i="25"/>
  <c r="BE8506" i="25"/>
  <c r="BE8565" i="25"/>
  <c r="BE8539" i="25"/>
  <c r="BE8531" i="25"/>
  <c r="BE8523" i="25"/>
  <c r="BE8515" i="25"/>
  <c r="BE8507" i="25"/>
  <c r="BE8588" i="25"/>
  <c r="BE8556" i="25"/>
  <c r="BE8540" i="25"/>
  <c r="BE8532" i="25"/>
  <c r="BE8524" i="25"/>
  <c r="BE8516" i="25"/>
  <c r="BE8508" i="25"/>
  <c r="BE8518" i="25"/>
  <c r="BE8501" i="25"/>
  <c r="BE8493" i="25"/>
  <c r="BE8485" i="25"/>
  <c r="BE8477" i="25"/>
  <c r="BE8469" i="25"/>
  <c r="BE8461" i="25"/>
  <c r="BE8573" i="25"/>
  <c r="BE8541" i="25"/>
  <c r="BE8509" i="25"/>
  <c r="BE8502" i="25"/>
  <c r="BE8494" i="25"/>
  <c r="BE8486" i="25"/>
  <c r="BE8478" i="25"/>
  <c r="BE8470" i="25"/>
  <c r="BE8462" i="25"/>
  <c r="BE8526" i="25"/>
  <c r="BE8495" i="25"/>
  <c r="BE8487" i="25"/>
  <c r="BE8479" i="25"/>
  <c r="BE8471" i="25"/>
  <c r="BE8463" i="25"/>
  <c r="BE8517" i="25"/>
  <c r="BE8496" i="25"/>
  <c r="BE8488" i="25"/>
  <c r="BE8480" i="25"/>
  <c r="BE8472" i="25"/>
  <c r="BE8464" i="25"/>
  <c r="BE8564" i="25"/>
  <c r="BE8534" i="25"/>
  <c r="BE8497" i="25"/>
  <c r="BE8489" i="25"/>
  <c r="BE8481" i="25"/>
  <c r="BE8473" i="25"/>
  <c r="BE8465" i="25"/>
  <c r="BE8596" i="25"/>
  <c r="BE8542" i="25"/>
  <c r="BE8533" i="25"/>
  <c r="BE8490" i="25"/>
  <c r="BE8476" i="25"/>
  <c r="BE8456" i="25"/>
  <c r="BE8448" i="25"/>
  <c r="BE8440" i="25"/>
  <c r="BE8432" i="25"/>
  <c r="BE8424" i="25"/>
  <c r="BE8500" i="25"/>
  <c r="BE8475" i="25"/>
  <c r="BE8457" i="25"/>
  <c r="BE8449" i="25"/>
  <c r="BE8441" i="25"/>
  <c r="BE8433" i="25"/>
  <c r="BE8425" i="25"/>
  <c r="BE8525" i="25"/>
  <c r="BE8499" i="25"/>
  <c r="BE8474" i="25"/>
  <c r="BE8460" i="25"/>
  <c r="BE8458" i="25"/>
  <c r="BE8450" i="25"/>
  <c r="BE8442" i="25"/>
  <c r="BE8434" i="25"/>
  <c r="BE8426" i="25"/>
  <c r="BE8498" i="25"/>
  <c r="BE8484" i="25"/>
  <c r="BE8459" i="25"/>
  <c r="BE8451" i="25"/>
  <c r="BE8443" i="25"/>
  <c r="BE8435" i="25"/>
  <c r="BE8427" i="25"/>
  <c r="BE8483" i="25"/>
  <c r="BE8452" i="25"/>
  <c r="BE8444" i="25"/>
  <c r="BE8436" i="25"/>
  <c r="BE8428" i="25"/>
  <c r="BE8466" i="25"/>
  <c r="BE8446" i="25"/>
  <c r="BE8418" i="25"/>
  <c r="BE8410" i="25"/>
  <c r="BE8402" i="25"/>
  <c r="BE8394" i="25"/>
  <c r="BE8467" i="25"/>
  <c r="BE8445" i="25"/>
  <c r="BE8431" i="25"/>
  <c r="BE8419" i="25"/>
  <c r="BE8411" i="25"/>
  <c r="BE8403" i="25"/>
  <c r="BE8395" i="25"/>
  <c r="BE8387" i="25"/>
  <c r="BE8510" i="25"/>
  <c r="BE8468" i="25"/>
  <c r="BE8455" i="25"/>
  <c r="BE8430" i="25"/>
  <c r="BE8420" i="25"/>
  <c r="BE8412" i="25"/>
  <c r="BE8404" i="25"/>
  <c r="BE8396" i="25"/>
  <c r="BE8388" i="25"/>
  <c r="BE8491" i="25"/>
  <c r="BE8454" i="25"/>
  <c r="BE8429" i="25"/>
  <c r="BE8421" i="25"/>
  <c r="BE8413" i="25"/>
  <c r="BE8405" i="25"/>
  <c r="BE8397" i="25"/>
  <c r="BE8389" i="25"/>
  <c r="BE8492" i="25"/>
  <c r="BE8453" i="25"/>
  <c r="BE8439" i="25"/>
  <c r="BE8422" i="25"/>
  <c r="BE8414" i="25"/>
  <c r="BE8406" i="25"/>
  <c r="BE8398" i="25"/>
  <c r="BE8390" i="25"/>
  <c r="BE8438" i="25"/>
  <c r="BE8417" i="25"/>
  <c r="BE8392" i="25"/>
  <c r="BE8382" i="25"/>
  <c r="BE8374" i="25"/>
  <c r="BE8366" i="25"/>
  <c r="BE8358" i="25"/>
  <c r="BE8350" i="25"/>
  <c r="BE8342" i="25"/>
  <c r="BE8334" i="25"/>
  <c r="BE8326" i="25"/>
  <c r="BE8318" i="25"/>
  <c r="BE8310" i="25"/>
  <c r="BE8302" i="25"/>
  <c r="BE8294" i="25"/>
  <c r="BE8416" i="25"/>
  <c r="BE8391" i="25"/>
  <c r="BE8383" i="25"/>
  <c r="BE8375" i="25"/>
  <c r="BE8367" i="25"/>
  <c r="BE8359" i="25"/>
  <c r="BE8351" i="25"/>
  <c r="BE8343" i="25"/>
  <c r="BE8335" i="25"/>
  <c r="BE8327" i="25"/>
  <c r="BE8319" i="25"/>
  <c r="BE8311" i="25"/>
  <c r="BE8303" i="25"/>
  <c r="BE8295" i="25"/>
  <c r="BE8415" i="25"/>
  <c r="BE8401" i="25"/>
  <c r="BE8384" i="25"/>
  <c r="BE8376" i="25"/>
  <c r="BE8368" i="25"/>
  <c r="BE8360" i="25"/>
  <c r="BE8352" i="25"/>
  <c r="BE8344" i="25"/>
  <c r="BE8336" i="25"/>
  <c r="BE8328" i="25"/>
  <c r="BE8320" i="25"/>
  <c r="BE8312" i="25"/>
  <c r="BE8304" i="25"/>
  <c r="BE8296" i="25"/>
  <c r="BE8400" i="25"/>
  <c r="BE8385" i="25"/>
  <c r="BE8377" i="25"/>
  <c r="BE8369" i="25"/>
  <c r="BE8361" i="25"/>
  <c r="BE8353" i="25"/>
  <c r="BE8345" i="25"/>
  <c r="BE8337" i="25"/>
  <c r="BE8329" i="25"/>
  <c r="BE8321" i="25"/>
  <c r="BE8313" i="25"/>
  <c r="BE8305" i="25"/>
  <c r="BE8297" i="25"/>
  <c r="BE8423" i="25"/>
  <c r="BE8399" i="25"/>
  <c r="BE8386" i="25"/>
  <c r="BE8378" i="25"/>
  <c r="BE8370" i="25"/>
  <c r="BE8362" i="25"/>
  <c r="BE8354" i="25"/>
  <c r="BE8346" i="25"/>
  <c r="BE8338" i="25"/>
  <c r="BE8330" i="25"/>
  <c r="BE8322" i="25"/>
  <c r="BE8314" i="25"/>
  <c r="BE8306" i="25"/>
  <c r="BE8298" i="25"/>
  <c r="BE8409" i="25"/>
  <c r="BE8372" i="25"/>
  <c r="BE8347" i="25"/>
  <c r="BE8333" i="25"/>
  <c r="BE8308" i="25"/>
  <c r="BE8371" i="25"/>
  <c r="BE8357" i="25"/>
  <c r="BE8332" i="25"/>
  <c r="BE8307" i="25"/>
  <c r="BE8381" i="25"/>
  <c r="BE8356" i="25"/>
  <c r="BE8331" i="25"/>
  <c r="BE8317" i="25"/>
  <c r="BE8447" i="25"/>
  <c r="BE8393" i="25"/>
  <c r="BE8380" i="25"/>
  <c r="BE8355" i="25"/>
  <c r="BE8341" i="25"/>
  <c r="BE8316" i="25"/>
  <c r="BE8437" i="25"/>
  <c r="BE8379" i="25"/>
  <c r="BE8365" i="25"/>
  <c r="BE8340" i="25"/>
  <c r="BE8315" i="25"/>
  <c r="BE8407" i="25"/>
  <c r="BE8363" i="25"/>
  <c r="BE8349" i="25"/>
  <c r="BE8482" i="25"/>
  <c r="BE8348" i="25"/>
  <c r="BE8324" i="25"/>
  <c r="BE8285" i="25"/>
  <c r="BE8277" i="25"/>
  <c r="BE8269" i="25"/>
  <c r="BE8261" i="25"/>
  <c r="BE8253" i="25"/>
  <c r="BE8245" i="25"/>
  <c r="BE8237" i="25"/>
  <c r="BE8229" i="25"/>
  <c r="BE8221" i="25"/>
  <c r="BE8213" i="25"/>
  <c r="BE8205" i="25"/>
  <c r="BE8197" i="25"/>
  <c r="BE8364" i="25"/>
  <c r="BE8325" i="25"/>
  <c r="BE8286" i="25"/>
  <c r="BE8278" i="25"/>
  <c r="BE8270" i="25"/>
  <c r="BE8262" i="25"/>
  <c r="BE8254" i="25"/>
  <c r="BE8246" i="25"/>
  <c r="BE8238" i="25"/>
  <c r="BE8230" i="25"/>
  <c r="BE8222" i="25"/>
  <c r="BE8214" i="25"/>
  <c r="BE8206" i="25"/>
  <c r="BE8198" i="25"/>
  <c r="BE8373" i="25"/>
  <c r="BE8309" i="25"/>
  <c r="BE8292" i="25"/>
  <c r="BE8287" i="25"/>
  <c r="BE8279" i="25"/>
  <c r="BE8271" i="25"/>
  <c r="BE8263" i="25"/>
  <c r="BE8255" i="25"/>
  <c r="BE8247" i="25"/>
  <c r="BE8239" i="25"/>
  <c r="BE8231" i="25"/>
  <c r="BE8223" i="25"/>
  <c r="BE8215" i="25"/>
  <c r="BE8207" i="25"/>
  <c r="BE8199" i="25"/>
  <c r="BE8300" i="25"/>
  <c r="BE8288" i="25"/>
  <c r="BE8280" i="25"/>
  <c r="BE8272" i="25"/>
  <c r="BE8264" i="25"/>
  <c r="BE8256" i="25"/>
  <c r="BE8248" i="25"/>
  <c r="BE8240" i="25"/>
  <c r="BE8232" i="25"/>
  <c r="BE8224" i="25"/>
  <c r="BE8216" i="25"/>
  <c r="BE8208" i="25"/>
  <c r="BE8200" i="25"/>
  <c r="BE8192" i="25"/>
  <c r="BE8408" i="25"/>
  <c r="BE8299" i="25"/>
  <c r="BE8289" i="25"/>
  <c r="BE8281" i="25"/>
  <c r="BE8273" i="25"/>
  <c r="BE8265" i="25"/>
  <c r="BE8257" i="25"/>
  <c r="BE8249" i="25"/>
  <c r="BE8241" i="25"/>
  <c r="BE8233" i="25"/>
  <c r="BE8225" i="25"/>
  <c r="BE8217" i="25"/>
  <c r="BE8209" i="25"/>
  <c r="BE8201" i="25"/>
  <c r="BE8193" i="25"/>
  <c r="BE8284" i="25"/>
  <c r="BE8259" i="25"/>
  <c r="BE8234" i="25"/>
  <c r="BE8220" i="25"/>
  <c r="BE8195" i="25"/>
  <c r="BE8184" i="25"/>
  <c r="BE8176" i="25"/>
  <c r="BE8168" i="25"/>
  <c r="BE8160" i="25"/>
  <c r="BE8152" i="25"/>
  <c r="BE8144" i="25"/>
  <c r="BE8136" i="25"/>
  <c r="BE8128" i="25"/>
  <c r="BE8120" i="25"/>
  <c r="BE8339" i="25"/>
  <c r="BE8301" i="25"/>
  <c r="BE8283" i="25"/>
  <c r="BE8258" i="25"/>
  <c r="BE8244" i="25"/>
  <c r="BE8219" i="25"/>
  <c r="BE8194" i="25"/>
  <c r="BE8185" i="25"/>
  <c r="BE8177" i="25"/>
  <c r="BE8169" i="25"/>
  <c r="BE8161" i="25"/>
  <c r="BE8153" i="25"/>
  <c r="BE8145" i="25"/>
  <c r="BE8137" i="25"/>
  <c r="BE8129" i="25"/>
  <c r="BE8121" i="25"/>
  <c r="BE8323" i="25"/>
  <c r="BE8282" i="25"/>
  <c r="BE8268" i="25"/>
  <c r="BE8243" i="25"/>
  <c r="BE8218" i="25"/>
  <c r="BE8204" i="25"/>
  <c r="BE8186" i="25"/>
  <c r="BE8178" i="25"/>
  <c r="BE8170" i="25"/>
  <c r="BE8162" i="25"/>
  <c r="BE8154" i="25"/>
  <c r="BE8146" i="25"/>
  <c r="BE8138" i="25"/>
  <c r="BE8130" i="25"/>
  <c r="BE8122" i="25"/>
  <c r="BE8267" i="25"/>
  <c r="BE8242" i="25"/>
  <c r="BE8291" i="25"/>
  <c r="BE8266" i="25"/>
  <c r="BE8252" i="25"/>
  <c r="BE8227" i="25"/>
  <c r="BE8202" i="25"/>
  <c r="BE8188" i="25"/>
  <c r="BE8180" i="25"/>
  <c r="BE8172" i="25"/>
  <c r="BE8164" i="25"/>
  <c r="BE8156" i="25"/>
  <c r="BE8148" i="25"/>
  <c r="BE8140" i="25"/>
  <c r="BE8132" i="25"/>
  <c r="BE8124" i="25"/>
  <c r="BE8276" i="25"/>
  <c r="BE8235" i="25"/>
  <c r="BE8210" i="25"/>
  <c r="BE8191" i="25"/>
  <c r="BE8175" i="25"/>
  <c r="BE8159" i="25"/>
  <c r="BE8143" i="25"/>
  <c r="BE8127" i="25"/>
  <c r="BE8112" i="25"/>
  <c r="BE8104" i="25"/>
  <c r="BE8096" i="25"/>
  <c r="BE8088" i="25"/>
  <c r="BE8080" i="25"/>
  <c r="BE8072" i="25"/>
  <c r="BE8064" i="25"/>
  <c r="BE8236" i="25"/>
  <c r="BE8228" i="25"/>
  <c r="BE8179" i="25"/>
  <c r="BE8163" i="25"/>
  <c r="BE8147" i="25"/>
  <c r="BE8131" i="25"/>
  <c r="BE8119" i="25"/>
  <c r="BE8113" i="25"/>
  <c r="BE8105" i="25"/>
  <c r="BE8097" i="25"/>
  <c r="BE8089" i="25"/>
  <c r="BE8081" i="25"/>
  <c r="BE8073" i="25"/>
  <c r="BE8065" i="25"/>
  <c r="BE8226" i="25"/>
  <c r="BE8181" i="25"/>
  <c r="BE8165" i="25"/>
  <c r="BE8149" i="25"/>
  <c r="BE8133" i="25"/>
  <c r="BE8123" i="25"/>
  <c r="BE8114" i="25"/>
  <c r="BE8106" i="25"/>
  <c r="BE8098" i="25"/>
  <c r="BE8090" i="25"/>
  <c r="BE8082" i="25"/>
  <c r="BE8074" i="25"/>
  <c r="BE8066" i="25"/>
  <c r="BE8058" i="25"/>
  <c r="BE8290" i="25"/>
  <c r="BE8260" i="25"/>
  <c r="BE8182" i="25"/>
  <c r="BE8166" i="25"/>
  <c r="BE8293" i="25"/>
  <c r="BE8250" i="25"/>
  <c r="BE8196" i="25"/>
  <c r="BE8183" i="25"/>
  <c r="BE8167" i="25"/>
  <c r="BE8151" i="25"/>
  <c r="BE8135" i="25"/>
  <c r="BE8116" i="25"/>
  <c r="BE8108" i="25"/>
  <c r="BE8100" i="25"/>
  <c r="BE8092" i="25"/>
  <c r="BE8084" i="25"/>
  <c r="BE8076" i="25"/>
  <c r="BE8068" i="25"/>
  <c r="BE8060" i="25"/>
  <c r="BE8211" i="25"/>
  <c r="BE8158" i="25"/>
  <c r="BE8157" i="25"/>
  <c r="BE8125" i="25"/>
  <c r="BE8110" i="25"/>
  <c r="BE8094" i="25"/>
  <c r="BE8078" i="25"/>
  <c r="BE8062" i="25"/>
  <c r="BE8054" i="25"/>
  <c r="BE8203" i="25"/>
  <c r="BE8155" i="25"/>
  <c r="BE8142" i="25"/>
  <c r="BE8111" i="25"/>
  <c r="BE8095" i="25"/>
  <c r="BE8079" i="25"/>
  <c r="BE8063" i="25"/>
  <c r="BE8150" i="25"/>
  <c r="BE8115" i="25"/>
  <c r="BE8099" i="25"/>
  <c r="BE8083" i="25"/>
  <c r="BE8174" i="25"/>
  <c r="BE8173" i="25"/>
  <c r="BE8139" i="25"/>
  <c r="BE8117" i="25"/>
  <c r="BE8101" i="25"/>
  <c r="BE8085" i="25"/>
  <c r="BE8069" i="25"/>
  <c r="BE8251" i="25"/>
  <c r="BE8212" i="25"/>
  <c r="BE8171" i="25"/>
  <c r="BE8141" i="25"/>
  <c r="BE8118" i="25"/>
  <c r="BE8102" i="25"/>
  <c r="BE8086" i="25"/>
  <c r="BE8070" i="25"/>
  <c r="BE8126" i="25"/>
  <c r="BE8103" i="25"/>
  <c r="BE8087" i="25"/>
  <c r="BE8071" i="25"/>
  <c r="BE8187" i="25"/>
  <c r="BE8053" i="25"/>
  <c r="BE8052" i="25"/>
  <c r="BE8044" i="25"/>
  <c r="BE8036" i="25"/>
  <c r="BE8028" i="25"/>
  <c r="BE8020" i="25"/>
  <c r="BE8012" i="25"/>
  <c r="BE8004" i="25"/>
  <c r="BE7996" i="25"/>
  <c r="BE7988" i="25"/>
  <c r="BE7980" i="25"/>
  <c r="BE8190" i="25"/>
  <c r="BE8107" i="25"/>
  <c r="BE8059" i="25"/>
  <c r="BE8055" i="25"/>
  <c r="BE8045" i="25"/>
  <c r="BE8037" i="25"/>
  <c r="BE8029" i="25"/>
  <c r="BE8021" i="25"/>
  <c r="BE8013" i="25"/>
  <c r="BE8005" i="25"/>
  <c r="BE7997" i="25"/>
  <c r="BE7989" i="25"/>
  <c r="BE7981" i="25"/>
  <c r="BE8077" i="25"/>
  <c r="BE8061" i="25"/>
  <c r="BE8046" i="25"/>
  <c r="BE8038" i="25"/>
  <c r="BE8030" i="25"/>
  <c r="BE8022" i="25"/>
  <c r="BE8014" i="25"/>
  <c r="BE8006" i="25"/>
  <c r="BE7998" i="25"/>
  <c r="BE7990" i="25"/>
  <c r="BE7982" i="25"/>
  <c r="BE8189" i="25"/>
  <c r="BE8134" i="25"/>
  <c r="BE8067" i="25"/>
  <c r="BE8047" i="25"/>
  <c r="BE8039" i="25"/>
  <c r="BE8031" i="25"/>
  <c r="BE8023" i="25"/>
  <c r="BE8015" i="25"/>
  <c r="BE8007" i="25"/>
  <c r="BE7999" i="25"/>
  <c r="BE7991" i="25"/>
  <c r="BE7983" i="25"/>
  <c r="BE8274" i="25"/>
  <c r="BE8109" i="25"/>
  <c r="BE8056" i="25"/>
  <c r="BE8050" i="25"/>
  <c r="BE8042" i="25"/>
  <c r="BE8034" i="25"/>
  <c r="BE8026" i="25"/>
  <c r="BE8018" i="25"/>
  <c r="BE8048" i="25"/>
  <c r="BE8019" i="25"/>
  <c r="BE8000" i="25"/>
  <c r="BE7984" i="25"/>
  <c r="BE7971" i="25"/>
  <c r="BE7963" i="25"/>
  <c r="BE7955" i="25"/>
  <c r="BE7947" i="25"/>
  <c r="BE7939" i="25"/>
  <c r="BE7931" i="25"/>
  <c r="BE7923" i="25"/>
  <c r="BE7915" i="25"/>
  <c r="BE7907" i="25"/>
  <c r="BE8043" i="25"/>
  <c r="BE8033" i="25"/>
  <c r="BE8001" i="25"/>
  <c r="BE7985" i="25"/>
  <c r="BE7972" i="25"/>
  <c r="BE7964" i="25"/>
  <c r="BE7956" i="25"/>
  <c r="BE7948" i="25"/>
  <c r="BE7940" i="25"/>
  <c r="BE7932" i="25"/>
  <c r="BE7924" i="25"/>
  <c r="BE7916" i="25"/>
  <c r="BE7908" i="25"/>
  <c r="BE8093" i="25"/>
  <c r="BE8075" i="25"/>
  <c r="BE8032" i="25"/>
  <c r="BE8002" i="25"/>
  <c r="BE7986" i="25"/>
  <c r="BE7973" i="25"/>
  <c r="BE7965" i="25"/>
  <c r="BE7957" i="25"/>
  <c r="BE7949" i="25"/>
  <c r="BE7941" i="25"/>
  <c r="BE7933" i="25"/>
  <c r="BE7925" i="25"/>
  <c r="BE7917" i="25"/>
  <c r="BE7909" i="25"/>
  <c r="BE7901" i="25"/>
  <c r="BE8027" i="25"/>
  <c r="BE8017" i="25"/>
  <c r="BE8003" i="25"/>
  <c r="BE7987" i="25"/>
  <c r="BE7974" i="25"/>
  <c r="BE7966" i="25"/>
  <c r="BE7958" i="25"/>
  <c r="BE7950" i="25"/>
  <c r="BE7942" i="25"/>
  <c r="BE7934" i="25"/>
  <c r="BE7926" i="25"/>
  <c r="BE7918" i="25"/>
  <c r="BE7910" i="25"/>
  <c r="BE7902" i="25"/>
  <c r="BE8091" i="25"/>
  <c r="BE8049" i="25"/>
  <c r="BE7995" i="25"/>
  <c r="BE7978" i="25"/>
  <c r="BE7962" i="25"/>
  <c r="BE7946" i="25"/>
  <c r="BE7930" i="25"/>
  <c r="BE7914" i="25"/>
  <c r="BE7894" i="25"/>
  <c r="BE8275" i="25"/>
  <c r="BE8009" i="25"/>
  <c r="BE7968" i="25"/>
  <c r="BE7952" i="25"/>
  <c r="BE7936" i="25"/>
  <c r="BE7920" i="25"/>
  <c r="BE7904" i="25"/>
  <c r="BE7896" i="25"/>
  <c r="BE7888" i="25"/>
  <c r="BE8057" i="25"/>
  <c r="BE8035" i="25"/>
  <c r="BE8025" i="25"/>
  <c r="BE7994" i="25"/>
  <c r="BE7969" i="25"/>
  <c r="BE7953" i="25"/>
  <c r="BE7937" i="25"/>
  <c r="BE7921" i="25"/>
  <c r="BE7905" i="25"/>
  <c r="BE7897" i="25"/>
  <c r="BE7889" i="25"/>
  <c r="BE8040" i="25"/>
  <c r="BE8010" i="25"/>
  <c r="BE8011" i="25"/>
  <c r="BE7975" i="25"/>
  <c r="BE7944" i="25"/>
  <c r="BE7938" i="25"/>
  <c r="BE7913" i="25"/>
  <c r="BE7879" i="25"/>
  <c r="BE7871" i="25"/>
  <c r="BE7863" i="25"/>
  <c r="BE7855" i="25"/>
  <c r="BE7847" i="25"/>
  <c r="BE7839" i="25"/>
  <c r="BE7831" i="25"/>
  <c r="BE7823" i="25"/>
  <c r="BE7815" i="25"/>
  <c r="BE7951" i="25"/>
  <c r="BE7927" i="25"/>
  <c r="BE7899" i="25"/>
  <c r="BE7890" i="25"/>
  <c r="BE7880" i="25"/>
  <c r="BE7872" i="25"/>
  <c r="BE7864" i="25"/>
  <c r="BE7856" i="25"/>
  <c r="BE7848" i="25"/>
  <c r="BE7840" i="25"/>
  <c r="BE7832" i="25"/>
  <c r="BE7824" i="25"/>
  <c r="BE7816" i="25"/>
  <c r="BE8051" i="25"/>
  <c r="BE7976" i="25"/>
  <c r="BE7970" i="25"/>
  <c r="BE7945" i="25"/>
  <c r="BE7903" i="25"/>
  <c r="BE7893" i="25"/>
  <c r="BE7887" i="25"/>
  <c r="BE7881" i="25"/>
  <c r="BE7873" i="25"/>
  <c r="BE7865" i="25"/>
  <c r="BE7857" i="25"/>
  <c r="BE7849" i="25"/>
  <c r="BE7841" i="25"/>
  <c r="BE7833" i="25"/>
  <c r="BE7825" i="25"/>
  <c r="BE7817" i="25"/>
  <c r="BE8041" i="25"/>
  <c r="BE8024" i="25"/>
  <c r="BE7959" i="25"/>
  <c r="BE7928" i="25"/>
  <c r="BE7922" i="25"/>
  <c r="BE7882" i="25"/>
  <c r="BE7874" i="25"/>
  <c r="BE7866" i="25"/>
  <c r="BE7858" i="25"/>
  <c r="BE7850" i="25"/>
  <c r="BE7842" i="25"/>
  <c r="BE7834" i="25"/>
  <c r="BE7826" i="25"/>
  <c r="BE7818" i="25"/>
  <c r="BE7993" i="25"/>
  <c r="BE7967" i="25"/>
  <c r="BE7943" i="25"/>
  <c r="BE7912" i="25"/>
  <c r="BE7906" i="25"/>
  <c r="BE7898" i="25"/>
  <c r="BE7885" i="25"/>
  <c r="BE7877" i="25"/>
  <c r="BE7869" i="25"/>
  <c r="BE7861" i="25"/>
  <c r="BE7853" i="25"/>
  <c r="BE7845" i="25"/>
  <c r="BE7837" i="25"/>
  <c r="BE7829" i="25"/>
  <c r="BE7821" i="25"/>
  <c r="BE7813" i="25"/>
  <c r="BE8008" i="25"/>
  <c r="BE7911" i="25"/>
  <c r="BE7886" i="25"/>
  <c r="BE7876" i="25"/>
  <c r="BE7851" i="25"/>
  <c r="BE7992" i="25"/>
  <c r="BE7875" i="25"/>
  <c r="BE7846" i="25"/>
  <c r="BE7836" i="25"/>
  <c r="BE7805" i="25"/>
  <c r="BE7960" i="25"/>
  <c r="BE7892" i="25"/>
  <c r="BE7884" i="25"/>
  <c r="BE7859" i="25"/>
  <c r="BE7961" i="25"/>
  <c r="BE7929" i="25"/>
  <c r="BE7867" i="25"/>
  <c r="BE7838" i="25"/>
  <c r="BE7828" i="25"/>
  <c r="BE7810" i="25"/>
  <c r="BE7802" i="25"/>
  <c r="BE7862" i="25"/>
  <c r="BE7852" i="25"/>
  <c r="BE7895" i="25"/>
  <c r="BE7870" i="25"/>
  <c r="BE7843" i="25"/>
  <c r="BE7827" i="25"/>
  <c r="BE7808" i="25"/>
  <c r="BE7803" i="25"/>
  <c r="BE7797" i="25"/>
  <c r="BE7789" i="25"/>
  <c r="BE7781" i="25"/>
  <c r="BE7773" i="25"/>
  <c r="BE7765" i="25"/>
  <c r="BE7757" i="25"/>
  <c r="BE7749" i="25"/>
  <c r="BE7741" i="25"/>
  <c r="BE7733" i="25"/>
  <c r="BE7725" i="25"/>
  <c r="BE7717" i="25"/>
  <c r="BE7709" i="25"/>
  <c r="BE7701" i="25"/>
  <c r="BE7693" i="25"/>
  <c r="BE7685" i="25"/>
  <c r="BE7677" i="25"/>
  <c r="BE7669" i="25"/>
  <c r="BE7661" i="25"/>
  <c r="BE7653" i="25"/>
  <c r="BE7645" i="25"/>
  <c r="BE7637" i="25"/>
  <c r="BE7629" i="25"/>
  <c r="BE7621" i="25"/>
  <c r="BE7613" i="25"/>
  <c r="BE7605" i="25"/>
  <c r="BE7597" i="25"/>
  <c r="BE7935" i="25"/>
  <c r="BE7891" i="25"/>
  <c r="BE7820" i="25"/>
  <c r="BE7814" i="25"/>
  <c r="BE7798" i="25"/>
  <c r="BE7790" i="25"/>
  <c r="BE7782" i="25"/>
  <c r="BE7774" i="25"/>
  <c r="BE7766" i="25"/>
  <c r="BE7758" i="25"/>
  <c r="BE7750" i="25"/>
  <c r="BE7742" i="25"/>
  <c r="BE7734" i="25"/>
  <c r="BE7726" i="25"/>
  <c r="BE7718" i="25"/>
  <c r="BE7710" i="25"/>
  <c r="BE7702" i="25"/>
  <c r="BE7694" i="25"/>
  <c r="BE7686" i="25"/>
  <c r="BE7678" i="25"/>
  <c r="BE7670" i="25"/>
  <c r="BE7662" i="25"/>
  <c r="BE7654" i="25"/>
  <c r="BE7646" i="25"/>
  <c r="BE7638" i="25"/>
  <c r="BE7630" i="25"/>
  <c r="BE7622" i="25"/>
  <c r="BE7614" i="25"/>
  <c r="BE7606" i="25"/>
  <c r="BE7598" i="25"/>
  <c r="BE7954" i="25"/>
  <c r="BE7883" i="25"/>
  <c r="BE7860" i="25"/>
  <c r="BE7854" i="25"/>
  <c r="BE7799" i="25"/>
  <c r="BE7791" i="25"/>
  <c r="BE7783" i="25"/>
  <c r="BE7775" i="25"/>
  <c r="BE7767" i="25"/>
  <c r="BE7759" i="25"/>
  <c r="BE7751" i="25"/>
  <c r="BE7743" i="25"/>
  <c r="BE7735" i="25"/>
  <c r="BE7727" i="25"/>
  <c r="BE7719" i="25"/>
  <c r="BE7711" i="25"/>
  <c r="BE7703" i="25"/>
  <c r="BE7695" i="25"/>
  <c r="BE7687" i="25"/>
  <c r="BE7679" i="25"/>
  <c r="BE7671" i="25"/>
  <c r="BE7663" i="25"/>
  <c r="BE7655" i="25"/>
  <c r="BE7647" i="25"/>
  <c r="BE7639" i="25"/>
  <c r="BE7631" i="25"/>
  <c r="BE7623" i="25"/>
  <c r="BE7615" i="25"/>
  <c r="BE7919" i="25"/>
  <c r="BE7900" i="25"/>
  <c r="BE7812" i="25"/>
  <c r="BE7807" i="25"/>
  <c r="BE7800" i="25"/>
  <c r="BE7792" i="25"/>
  <c r="BE7784" i="25"/>
  <c r="BE7776" i="25"/>
  <c r="BE7768" i="25"/>
  <c r="BE7760" i="25"/>
  <c r="BE7752" i="25"/>
  <c r="BE7744" i="25"/>
  <c r="BE7736" i="25"/>
  <c r="BE7728" i="25"/>
  <c r="BE7720" i="25"/>
  <c r="BE7712" i="25"/>
  <c r="BE7704" i="25"/>
  <c r="BE7696" i="25"/>
  <c r="BE7688" i="25"/>
  <c r="BE7680" i="25"/>
  <c r="BE7672" i="25"/>
  <c r="BE7664" i="25"/>
  <c r="BE7656" i="25"/>
  <c r="BE7648" i="25"/>
  <c r="BE7640" i="25"/>
  <c r="BE7632" i="25"/>
  <c r="BE7624" i="25"/>
  <c r="BE7616" i="25"/>
  <c r="BE7608" i="25"/>
  <c r="BE7600" i="25"/>
  <c r="BE7977" i="25"/>
  <c r="BE7868" i="25"/>
  <c r="BE7819" i="25"/>
  <c r="BE7811" i="25"/>
  <c r="BE7806" i="25"/>
  <c r="BE7795" i="25"/>
  <c r="BE7787" i="25"/>
  <c r="BE7779" i="25"/>
  <c r="BE7771" i="25"/>
  <c r="BE7763" i="25"/>
  <c r="BE7755" i="25"/>
  <c r="BE7747" i="25"/>
  <c r="BE7739" i="25"/>
  <c r="BE7731" i="25"/>
  <c r="BE7723" i="25"/>
  <c r="BE7715" i="25"/>
  <c r="BE7707" i="25"/>
  <c r="BE7699" i="25"/>
  <c r="BE7691" i="25"/>
  <c r="BE7683" i="25"/>
  <c r="BE7675" i="25"/>
  <c r="BE7667" i="25"/>
  <c r="BE7659" i="25"/>
  <c r="BE7651" i="25"/>
  <c r="BE7643" i="25"/>
  <c r="BE7635" i="25"/>
  <c r="BE7627" i="25"/>
  <c r="BE7619" i="25"/>
  <c r="BE7611" i="25"/>
  <c r="BE7603" i="25"/>
  <c r="BE7878" i="25"/>
  <c r="BE7809" i="25"/>
  <c r="BE7780" i="25"/>
  <c r="BE7770" i="25"/>
  <c r="BE7745" i="25"/>
  <c r="BE7716" i="25"/>
  <c r="BE7706" i="25"/>
  <c r="BE7681" i="25"/>
  <c r="BE7844" i="25"/>
  <c r="BE7794" i="25"/>
  <c r="BE7769" i="25"/>
  <c r="BE7740" i="25"/>
  <c r="BE7730" i="25"/>
  <c r="BE7705" i="25"/>
  <c r="BE7676" i="25"/>
  <c r="BE7804" i="25"/>
  <c r="BE7801" i="25"/>
  <c r="BE7793" i="25"/>
  <c r="BE7764" i="25"/>
  <c r="BE7754" i="25"/>
  <c r="BE7729" i="25"/>
  <c r="BE7700" i="25"/>
  <c r="BE7690" i="25"/>
  <c r="BE7830" i="25"/>
  <c r="BE7788" i="25"/>
  <c r="BE7778" i="25"/>
  <c r="BE7753" i="25"/>
  <c r="BE7724" i="25"/>
  <c r="BE7714" i="25"/>
  <c r="BE7689" i="25"/>
  <c r="BE8016" i="25"/>
  <c r="BE7835" i="25"/>
  <c r="BE7796" i="25"/>
  <c r="BE7786" i="25"/>
  <c r="BE7761" i="25"/>
  <c r="BE7732" i="25"/>
  <c r="BE7722" i="25"/>
  <c r="BE7697" i="25"/>
  <c r="BE7822" i="25"/>
  <c r="BE7785" i="25"/>
  <c r="BE7756" i="25"/>
  <c r="BE7746" i="25"/>
  <c r="BE7721" i="25"/>
  <c r="BE7692" i="25"/>
  <c r="BE7682" i="25"/>
  <c r="BE7762" i="25"/>
  <c r="BE7666" i="25"/>
  <c r="BE7641" i="25"/>
  <c r="BE7612" i="25"/>
  <c r="BE7595" i="25"/>
  <c r="BE7587" i="25"/>
  <c r="BE7579" i="25"/>
  <c r="BE7571" i="25"/>
  <c r="BE7563" i="25"/>
  <c r="BE7555" i="25"/>
  <c r="BE7547" i="25"/>
  <c r="BE7539" i="25"/>
  <c r="BE7531" i="25"/>
  <c r="BE7523" i="25"/>
  <c r="BE7515" i="25"/>
  <c r="BE7507" i="25"/>
  <c r="BE7499" i="25"/>
  <c r="BE7491" i="25"/>
  <c r="BE7483" i="25"/>
  <c r="BE7475" i="25"/>
  <c r="BE7467" i="25"/>
  <c r="BE7459" i="25"/>
  <c r="BE7451" i="25"/>
  <c r="BE7443" i="25"/>
  <c r="BE7435" i="25"/>
  <c r="BE7427" i="25"/>
  <c r="BE7738" i="25"/>
  <c r="BE7665" i="25"/>
  <c r="BE7636" i="25"/>
  <c r="BE7626" i="25"/>
  <c r="BE7599" i="25"/>
  <c r="BE7596" i="25"/>
  <c r="BE7588" i="25"/>
  <c r="BE7580" i="25"/>
  <c r="BE7572" i="25"/>
  <c r="BE7564" i="25"/>
  <c r="BE7556" i="25"/>
  <c r="BE7548" i="25"/>
  <c r="BE7540" i="25"/>
  <c r="BE7532" i="25"/>
  <c r="BE7524" i="25"/>
  <c r="BE7516" i="25"/>
  <c r="BE7508" i="25"/>
  <c r="BE7500" i="25"/>
  <c r="BE7492" i="25"/>
  <c r="BE7484" i="25"/>
  <c r="BE7476" i="25"/>
  <c r="BE7468" i="25"/>
  <c r="BE7460" i="25"/>
  <c r="BE7452" i="25"/>
  <c r="BE7444" i="25"/>
  <c r="BE7436" i="25"/>
  <c r="BE7428" i="25"/>
  <c r="BE7420" i="25"/>
  <c r="BE7412" i="25"/>
  <c r="BE7698" i="25"/>
  <c r="BE7660" i="25"/>
  <c r="BE7650" i="25"/>
  <c r="BE7625" i="25"/>
  <c r="BE7601" i="25"/>
  <c r="BE7589" i="25"/>
  <c r="BE7581" i="25"/>
  <c r="BE7573" i="25"/>
  <c r="BE7565" i="25"/>
  <c r="BE7557" i="25"/>
  <c r="BE7549" i="25"/>
  <c r="BE7541" i="25"/>
  <c r="BE7533" i="25"/>
  <c r="BE7525" i="25"/>
  <c r="BE7517" i="25"/>
  <c r="BE7509" i="25"/>
  <c r="BE7501" i="25"/>
  <c r="BE7493" i="25"/>
  <c r="BE7485" i="25"/>
  <c r="BE7477" i="25"/>
  <c r="BE7469" i="25"/>
  <c r="BE7461" i="25"/>
  <c r="BE7453" i="25"/>
  <c r="BE7445" i="25"/>
  <c r="BE7437" i="25"/>
  <c r="BE7429" i="25"/>
  <c r="BE7421" i="25"/>
  <c r="BE7413" i="25"/>
  <c r="BE7674" i="25"/>
  <c r="BE7649" i="25"/>
  <c r="BE7620" i="25"/>
  <c r="BE7602" i="25"/>
  <c r="BE7590" i="25"/>
  <c r="BE7582" i="25"/>
  <c r="BE7574" i="25"/>
  <c r="BE7566" i="25"/>
  <c r="BE7558" i="25"/>
  <c r="BE7550" i="25"/>
  <c r="BE7542" i="25"/>
  <c r="BE7534" i="25"/>
  <c r="BE7526" i="25"/>
  <c r="BE7518" i="25"/>
  <c r="BE7510" i="25"/>
  <c r="BE7502" i="25"/>
  <c r="BE7494" i="25"/>
  <c r="BE7486" i="25"/>
  <c r="BE7478" i="25"/>
  <c r="BE7470" i="25"/>
  <c r="BE7462" i="25"/>
  <c r="BE7454" i="25"/>
  <c r="BE7446" i="25"/>
  <c r="BE7438" i="25"/>
  <c r="BE7430" i="25"/>
  <c r="BE7422" i="25"/>
  <c r="BE7414" i="25"/>
  <c r="BE7979" i="25"/>
  <c r="BE7772" i="25"/>
  <c r="BE7673" i="25"/>
  <c r="BE7644" i="25"/>
  <c r="BE7634" i="25"/>
  <c r="BE7604" i="25"/>
  <c r="BE7591" i="25"/>
  <c r="BE7583" i="25"/>
  <c r="BE7575" i="25"/>
  <c r="BE7567" i="25"/>
  <c r="BE7559" i="25"/>
  <c r="BE7551" i="25"/>
  <c r="BE7543" i="25"/>
  <c r="BE7535" i="25"/>
  <c r="BE7527" i="25"/>
  <c r="BE7519" i="25"/>
  <c r="BE7511" i="25"/>
  <c r="BE7503" i="25"/>
  <c r="BE7495" i="25"/>
  <c r="BE7487" i="25"/>
  <c r="BE7479" i="25"/>
  <c r="BE7471" i="25"/>
  <c r="BE7463" i="25"/>
  <c r="BE7455" i="25"/>
  <c r="BE7447" i="25"/>
  <c r="BE7439" i="25"/>
  <c r="BE7431" i="25"/>
  <c r="BE7423" i="25"/>
  <c r="BE7415" i="25"/>
  <c r="BE7737" i="25"/>
  <c r="BE7708" i="25"/>
  <c r="BE7657" i="25"/>
  <c r="BE7628" i="25"/>
  <c r="BE7618" i="25"/>
  <c r="BE7609" i="25"/>
  <c r="BE7593" i="25"/>
  <c r="BE7585" i="25"/>
  <c r="BE7577" i="25"/>
  <c r="BE7569" i="25"/>
  <c r="BE7561" i="25"/>
  <c r="BE7553" i="25"/>
  <c r="BE7545" i="25"/>
  <c r="BE7537" i="25"/>
  <c r="BE7529" i="25"/>
  <c r="BE7521" i="25"/>
  <c r="BE7513" i="25"/>
  <c r="BE7505" i="25"/>
  <c r="BE7497" i="25"/>
  <c r="BE7489" i="25"/>
  <c r="BE7481" i="25"/>
  <c r="BE7473" i="25"/>
  <c r="BE7465" i="25"/>
  <c r="BE7457" i="25"/>
  <c r="BE7449" i="25"/>
  <c r="BE7441" i="25"/>
  <c r="BE7433" i="25"/>
  <c r="BE7425" i="25"/>
  <c r="BE7417" i="25"/>
  <c r="BE7713" i="25"/>
  <c r="BE7684" i="25"/>
  <c r="BE7642" i="25"/>
  <c r="BE7578" i="25"/>
  <c r="BE7546" i="25"/>
  <c r="BE7514" i="25"/>
  <c r="BE7482" i="25"/>
  <c r="BE7450" i="25"/>
  <c r="BE7418" i="25"/>
  <c r="BE7403" i="25"/>
  <c r="BE7395" i="25"/>
  <c r="BE7387" i="25"/>
  <c r="BE7379" i="25"/>
  <c r="BE7371" i="25"/>
  <c r="BE7363" i="25"/>
  <c r="BE7355" i="25"/>
  <c r="BE7777" i="25"/>
  <c r="BE7748" i="25"/>
  <c r="BE7658" i="25"/>
  <c r="BE7584" i="25"/>
  <c r="BE7552" i="25"/>
  <c r="BE7520" i="25"/>
  <c r="BE7488" i="25"/>
  <c r="BE7456" i="25"/>
  <c r="BE7404" i="25"/>
  <c r="BE7396" i="25"/>
  <c r="BE7388" i="25"/>
  <c r="BE7380" i="25"/>
  <c r="BE7372" i="25"/>
  <c r="BE7364" i="25"/>
  <c r="BE7356" i="25"/>
  <c r="BE7586" i="25"/>
  <c r="BE7554" i="25"/>
  <c r="BE7522" i="25"/>
  <c r="BE7490" i="25"/>
  <c r="BE7458" i="25"/>
  <c r="BE7426" i="25"/>
  <c r="BE7405" i="25"/>
  <c r="BE7397" i="25"/>
  <c r="BE7389" i="25"/>
  <c r="BE7381" i="25"/>
  <c r="BE7373" i="25"/>
  <c r="BE7365" i="25"/>
  <c r="BE7357" i="25"/>
  <c r="BE7592" i="25"/>
  <c r="BE7560" i="25"/>
  <c r="BE7528" i="25"/>
  <c r="BE7496" i="25"/>
  <c r="BE7464" i="25"/>
  <c r="BE7432" i="25"/>
  <c r="BE7416" i="25"/>
  <c r="BE7406" i="25"/>
  <c r="BE7398" i="25"/>
  <c r="BE7390" i="25"/>
  <c r="BE7382" i="25"/>
  <c r="BE7374" i="25"/>
  <c r="BE7366" i="25"/>
  <c r="BE7358" i="25"/>
  <c r="BE7652" i="25"/>
  <c r="BE7594" i="25"/>
  <c r="BE7562" i="25"/>
  <c r="BE7530" i="25"/>
  <c r="BE7498" i="25"/>
  <c r="BE7466" i="25"/>
  <c r="BE7434" i="25"/>
  <c r="BE7411" i="25"/>
  <c r="BE7407" i="25"/>
  <c r="BE7399" i="25"/>
  <c r="BE7391" i="25"/>
  <c r="BE7383" i="25"/>
  <c r="BE7375" i="25"/>
  <c r="BE7367" i="25"/>
  <c r="BE7359" i="25"/>
  <c r="BE7668" i="25"/>
  <c r="BE7568" i="25"/>
  <c r="BE7536" i="25"/>
  <c r="BE7504" i="25"/>
  <c r="BE7472" i="25"/>
  <c r="BE7440" i="25"/>
  <c r="BE7410" i="25"/>
  <c r="BE7408" i="25"/>
  <c r="BE7400" i="25"/>
  <c r="BE7392" i="25"/>
  <c r="BE7384" i="25"/>
  <c r="BE7376" i="25"/>
  <c r="BE7368" i="25"/>
  <c r="BE7360" i="25"/>
  <c r="BE7617" i="25"/>
  <c r="BE7610" i="25"/>
  <c r="BE7570" i="25"/>
  <c r="BE7538" i="25"/>
  <c r="BE7506" i="25"/>
  <c r="BE7474" i="25"/>
  <c r="BE7442" i="25"/>
  <c r="BE7424" i="25"/>
  <c r="BE7409" i="25"/>
  <c r="BE7401" i="25"/>
  <c r="BE7393" i="25"/>
  <c r="BE7385" i="25"/>
  <c r="BE7377" i="25"/>
  <c r="BE7369" i="25"/>
  <c r="BE7361" i="25"/>
  <c r="BE7544" i="25"/>
  <c r="BE7354" i="25"/>
  <c r="BE7350" i="25"/>
  <c r="BE7342" i="25"/>
  <c r="BE7334" i="25"/>
  <c r="BE7326" i="25"/>
  <c r="BE7318" i="25"/>
  <c r="BE7310" i="25"/>
  <c r="BE7302" i="25"/>
  <c r="BE7294" i="25"/>
  <c r="BE7286" i="25"/>
  <c r="BE7278" i="25"/>
  <c r="BE7270" i="25"/>
  <c r="BE7262" i="25"/>
  <c r="BE7254" i="25"/>
  <c r="BE7576" i="25"/>
  <c r="BE7362" i="25"/>
  <c r="BE7351" i="25"/>
  <c r="BE7343" i="25"/>
  <c r="BE7335" i="25"/>
  <c r="BE7327" i="25"/>
  <c r="BE7319" i="25"/>
  <c r="BE7311" i="25"/>
  <c r="BE7303" i="25"/>
  <c r="BE7295" i="25"/>
  <c r="BE7287" i="25"/>
  <c r="BE7279" i="25"/>
  <c r="BE7271" i="25"/>
  <c r="BE7263" i="25"/>
  <c r="BE7255" i="25"/>
  <c r="BE7370" i="25"/>
  <c r="BE7352" i="25"/>
  <c r="BE7344" i="25"/>
  <c r="BE7336" i="25"/>
  <c r="BE7328" i="25"/>
  <c r="BE7320" i="25"/>
  <c r="BE7312" i="25"/>
  <c r="BE7304" i="25"/>
  <c r="BE7296" i="25"/>
  <c r="BE7288" i="25"/>
  <c r="BE7280" i="25"/>
  <c r="BE7272" i="25"/>
  <c r="BE7264" i="25"/>
  <c r="BE7256" i="25"/>
  <c r="BE7607" i="25"/>
  <c r="BE7378" i="25"/>
  <c r="BE7353" i="25"/>
  <c r="BE7345" i="25"/>
  <c r="BE7337" i="25"/>
  <c r="BE7329" i="25"/>
  <c r="BE7321" i="25"/>
  <c r="BE7313" i="25"/>
  <c r="BE7305" i="25"/>
  <c r="BE7297" i="25"/>
  <c r="BE7289" i="25"/>
  <c r="BE7281" i="25"/>
  <c r="BE7273" i="25"/>
  <c r="BE7265" i="25"/>
  <c r="BE7257" i="25"/>
  <c r="BE7633" i="25"/>
  <c r="BE7419" i="25"/>
  <c r="BE7386" i="25"/>
  <c r="BE7346" i="25"/>
  <c r="BE7338" i="25"/>
  <c r="BE7330" i="25"/>
  <c r="BE7322" i="25"/>
  <c r="BE7314" i="25"/>
  <c r="BE7306" i="25"/>
  <c r="BE7298" i="25"/>
  <c r="BE7290" i="25"/>
  <c r="BE7282" i="25"/>
  <c r="BE7274" i="25"/>
  <c r="BE7266" i="25"/>
  <c r="BE7258" i="25"/>
  <c r="BE7480" i="25"/>
  <c r="BE7402" i="25"/>
  <c r="BE7348" i="25"/>
  <c r="BE7340" i="25"/>
  <c r="BE7332" i="25"/>
  <c r="BE7324" i="25"/>
  <c r="BE7316" i="25"/>
  <c r="BE7308" i="25"/>
  <c r="BE7300" i="25"/>
  <c r="BE7292" i="25"/>
  <c r="BE7284" i="25"/>
  <c r="BE7276" i="25"/>
  <c r="BE7268" i="25"/>
  <c r="BE7260" i="25"/>
  <c r="BE7252" i="25"/>
  <c r="BE7512" i="25"/>
  <c r="BE7349" i="25"/>
  <c r="BE7341" i="25"/>
  <c r="BE7333" i="25"/>
  <c r="BE7325" i="25"/>
  <c r="BE7317" i="25"/>
  <c r="BE7309" i="25"/>
  <c r="BE7301" i="25"/>
  <c r="BE7293" i="25"/>
  <c r="BE7285" i="25"/>
  <c r="BE7277" i="25"/>
  <c r="BE7269" i="25"/>
  <c r="BE7261" i="25"/>
  <c r="BE7253" i="25"/>
  <c r="BE7394" i="25"/>
  <c r="BE7315" i="25"/>
  <c r="BE7249" i="25"/>
  <c r="BE7241" i="25"/>
  <c r="BE7233" i="25"/>
  <c r="BE7225" i="25"/>
  <c r="BE7217" i="25"/>
  <c r="BE7209" i="25"/>
  <c r="BE7201" i="25"/>
  <c r="BE7193" i="25"/>
  <c r="BE7185" i="25"/>
  <c r="BE7177" i="25"/>
  <c r="BE7169" i="25"/>
  <c r="BE7161" i="25"/>
  <c r="BE7153" i="25"/>
  <c r="BE7145" i="25"/>
  <c r="BE7137" i="25"/>
  <c r="BE7129" i="25"/>
  <c r="BE7121" i="25"/>
  <c r="BE7113" i="25"/>
  <c r="BE7105" i="25"/>
  <c r="BE7097" i="25"/>
  <c r="BE7089" i="25"/>
  <c r="BE7081" i="25"/>
  <c r="BE7073" i="25"/>
  <c r="BE7065" i="25"/>
  <c r="BE7057" i="25"/>
  <c r="BE7049" i="25"/>
  <c r="BE7041" i="25"/>
  <c r="BE7323" i="25"/>
  <c r="BE7259" i="25"/>
  <c r="BE7250" i="25"/>
  <c r="BE7242" i="25"/>
  <c r="BE7234" i="25"/>
  <c r="BE7226" i="25"/>
  <c r="BE7218" i="25"/>
  <c r="BE7210" i="25"/>
  <c r="BE7202" i="25"/>
  <c r="BE7194" i="25"/>
  <c r="BE7186" i="25"/>
  <c r="BE7178" i="25"/>
  <c r="BE7170" i="25"/>
  <c r="BE7162" i="25"/>
  <c r="BE7154" i="25"/>
  <c r="BE7146" i="25"/>
  <c r="BE7138" i="25"/>
  <c r="BE7130" i="25"/>
  <c r="BE7122" i="25"/>
  <c r="BE7114" i="25"/>
  <c r="BE7106" i="25"/>
  <c r="BE7098" i="25"/>
  <c r="BE7090" i="25"/>
  <c r="BE7082" i="25"/>
  <c r="BE7074" i="25"/>
  <c r="BE7066" i="25"/>
  <c r="BE7058" i="25"/>
  <c r="BE7050" i="25"/>
  <c r="BE7042" i="25"/>
  <c r="BE7331" i="25"/>
  <c r="BE7267" i="25"/>
  <c r="BE7251" i="25"/>
  <c r="BE7243" i="25"/>
  <c r="BE7235" i="25"/>
  <c r="BE7227" i="25"/>
  <c r="BE7219" i="25"/>
  <c r="BE7211" i="25"/>
  <c r="BE7203" i="25"/>
  <c r="BE7195" i="25"/>
  <c r="BE7187" i="25"/>
  <c r="BE7179" i="25"/>
  <c r="BE7171" i="25"/>
  <c r="BE7163" i="25"/>
  <c r="BE7155" i="25"/>
  <c r="BE7147" i="25"/>
  <c r="BE7139" i="25"/>
  <c r="BE7131" i="25"/>
  <c r="BE7123" i="25"/>
  <c r="BE7115" i="25"/>
  <c r="BE7107" i="25"/>
  <c r="BE7099" i="25"/>
  <c r="BE7091" i="25"/>
  <c r="BE7083" i="25"/>
  <c r="BE7075" i="25"/>
  <c r="BE7067" i="25"/>
  <c r="BE7059" i="25"/>
  <c r="BE7051" i="25"/>
  <c r="BE7043" i="25"/>
  <c r="BE7035" i="25"/>
  <c r="BE7339" i="25"/>
  <c r="BE7275" i="25"/>
  <c r="BE7244" i="25"/>
  <c r="BE7236" i="25"/>
  <c r="BE7228" i="25"/>
  <c r="BE7220" i="25"/>
  <c r="BE7212" i="25"/>
  <c r="BE7204" i="25"/>
  <c r="BE7196" i="25"/>
  <c r="BE7188" i="25"/>
  <c r="BE7180" i="25"/>
  <c r="BE7172" i="25"/>
  <c r="BE7164" i="25"/>
  <c r="BE7156" i="25"/>
  <c r="BE7148" i="25"/>
  <c r="BE7140" i="25"/>
  <c r="BE7132" i="25"/>
  <c r="BE7124" i="25"/>
  <c r="BE7116" i="25"/>
  <c r="BE7108" i="25"/>
  <c r="BE7100" i="25"/>
  <c r="BE7092" i="25"/>
  <c r="BE7084" i="25"/>
  <c r="BE7076" i="25"/>
  <c r="BE7068" i="25"/>
  <c r="BE7060" i="25"/>
  <c r="BE7052" i="25"/>
  <c r="BE7044" i="25"/>
  <c r="BE7036" i="25"/>
  <c r="BE7448" i="25"/>
  <c r="BE7347" i="25"/>
  <c r="BE7283" i="25"/>
  <c r="BE7245" i="25"/>
  <c r="BE7237" i="25"/>
  <c r="BE7229" i="25"/>
  <c r="BE7221" i="25"/>
  <c r="BE7213" i="25"/>
  <c r="BE7205" i="25"/>
  <c r="BE7197" i="25"/>
  <c r="BE7189" i="25"/>
  <c r="BE7181" i="25"/>
  <c r="BE7173" i="25"/>
  <c r="BE7165" i="25"/>
  <c r="BE7157" i="25"/>
  <c r="BE7149" i="25"/>
  <c r="BE7141" i="25"/>
  <c r="BE7133" i="25"/>
  <c r="BE7125" i="25"/>
  <c r="BE7117" i="25"/>
  <c r="BE7109" i="25"/>
  <c r="BE7101" i="25"/>
  <c r="BE7093" i="25"/>
  <c r="BE7085" i="25"/>
  <c r="BE7077" i="25"/>
  <c r="BE7069" i="25"/>
  <c r="BE7061" i="25"/>
  <c r="BE7053" i="25"/>
  <c r="BE7045" i="25"/>
  <c r="BE7037" i="25"/>
  <c r="BE7291" i="25"/>
  <c r="BE7246" i="25"/>
  <c r="BE7238" i="25"/>
  <c r="BE7230" i="25"/>
  <c r="BE7222" i="25"/>
  <c r="BE7214" i="25"/>
  <c r="BE7206" i="25"/>
  <c r="BE7198" i="25"/>
  <c r="BE7190" i="25"/>
  <c r="BE7182" i="25"/>
  <c r="BE7174" i="25"/>
  <c r="BE7166" i="25"/>
  <c r="BE7158" i="25"/>
  <c r="BE7150" i="25"/>
  <c r="BE7142" i="25"/>
  <c r="BE7134" i="25"/>
  <c r="BE7126" i="25"/>
  <c r="BE7118" i="25"/>
  <c r="BE7110" i="25"/>
  <c r="BE7102" i="25"/>
  <c r="BE7094" i="25"/>
  <c r="BE7086" i="25"/>
  <c r="BE7078" i="25"/>
  <c r="BE7070" i="25"/>
  <c r="BE7062" i="25"/>
  <c r="BE7054" i="25"/>
  <c r="BE7046" i="25"/>
  <c r="BE7038" i="25"/>
  <c r="BE7299" i="25"/>
  <c r="BE7247" i="25"/>
  <c r="BE7239" i="25"/>
  <c r="BE7231" i="25"/>
  <c r="BE7223" i="25"/>
  <c r="BE7215" i="25"/>
  <c r="BE7207" i="25"/>
  <c r="BE7199" i="25"/>
  <c r="BE7191" i="25"/>
  <c r="BE7183" i="25"/>
  <c r="BE7175" i="25"/>
  <c r="BE7167" i="25"/>
  <c r="BE7159" i="25"/>
  <c r="BE7151" i="25"/>
  <c r="BE7143" i="25"/>
  <c r="BE7135" i="25"/>
  <c r="BE7127" i="25"/>
  <c r="BE7119" i="25"/>
  <c r="BE7111" i="25"/>
  <c r="BE7103" i="25"/>
  <c r="BE7095" i="25"/>
  <c r="BE7087" i="25"/>
  <c r="BE7079" i="25"/>
  <c r="BE7071" i="25"/>
  <c r="BE7063" i="25"/>
  <c r="BE7055" i="25"/>
  <c r="BE7047" i="25"/>
  <c r="BE7039" i="25"/>
  <c r="BE7307" i="25"/>
  <c r="BE7248" i="25"/>
  <c r="BE7240" i="25"/>
  <c r="BE7232" i="25"/>
  <c r="BE7224" i="25"/>
  <c r="BE7216" i="25"/>
  <c r="BE7208" i="25"/>
  <c r="BE7200" i="25"/>
  <c r="BE7192" i="25"/>
  <c r="BE7184" i="25"/>
  <c r="BE7176" i="25"/>
  <c r="BE7168" i="25"/>
  <c r="BE7160" i="25"/>
  <c r="BE7152" i="25"/>
  <c r="BE7144" i="25"/>
  <c r="BE7136" i="25"/>
  <c r="BE7128" i="25"/>
  <c r="BE7120" i="25"/>
  <c r="BE7112" i="25"/>
  <c r="BE7104" i="25"/>
  <c r="BE7096" i="25"/>
  <c r="BE7088" i="25"/>
  <c r="BE7080" i="25"/>
  <c r="BE7072" i="25"/>
  <c r="BE7064" i="25"/>
  <c r="BE7056" i="25"/>
  <c r="BE7048" i="25"/>
  <c r="BE7040" i="25"/>
  <c r="BE7033" i="25"/>
  <c r="BE7025" i="25"/>
  <c r="BE7017" i="25"/>
  <c r="BE7009" i="25"/>
  <c r="BE7001" i="25"/>
  <c r="BE6993" i="25"/>
  <c r="BE6985" i="25"/>
  <c r="BE6977" i="25"/>
  <c r="BE6969" i="25"/>
  <c r="BE6961" i="25"/>
  <c r="BE6953" i="25"/>
  <c r="BE6945" i="25"/>
  <c r="BE6937" i="25"/>
  <c r="BE6929" i="25"/>
  <c r="BE6921" i="25"/>
  <c r="BE6913" i="25"/>
  <c r="BE6905" i="25"/>
  <c r="BE6897" i="25"/>
  <c r="BE6889" i="25"/>
  <c r="BE6881" i="25"/>
  <c r="BE6873" i="25"/>
  <c r="BE6865" i="25"/>
  <c r="BE6857" i="25"/>
  <c r="BE6849" i="25"/>
  <c r="BE6841" i="25"/>
  <c r="BE6833" i="25"/>
  <c r="BE6825" i="25"/>
  <c r="BE6817" i="25"/>
  <c r="BE6809" i="25"/>
  <c r="BE7026" i="25"/>
  <c r="BE7018" i="25"/>
  <c r="BE7010" i="25"/>
  <c r="BE7002" i="25"/>
  <c r="BE6994" i="25"/>
  <c r="BE6986" i="25"/>
  <c r="BE6978" i="25"/>
  <c r="BE6970" i="25"/>
  <c r="BE6962" i="25"/>
  <c r="BE6954" i="25"/>
  <c r="BE6946" i="25"/>
  <c r="BE6938" i="25"/>
  <c r="BE6930" i="25"/>
  <c r="BE6922" i="25"/>
  <c r="BE6914" i="25"/>
  <c r="BE6906" i="25"/>
  <c r="BE6898" i="25"/>
  <c r="BE6890" i="25"/>
  <c r="BE6882" i="25"/>
  <c r="BE6874" i="25"/>
  <c r="BE6866" i="25"/>
  <c r="BE6858" i="25"/>
  <c r="BE6850" i="25"/>
  <c r="BE6842" i="25"/>
  <c r="BE6834" i="25"/>
  <c r="BE6826" i="25"/>
  <c r="BE6818" i="25"/>
  <c r="BE6810" i="25"/>
  <c r="BE6802" i="25"/>
  <c r="BE7034" i="25"/>
  <c r="BE7027" i="25"/>
  <c r="BE7019" i="25"/>
  <c r="BE7011" i="25"/>
  <c r="BE7003" i="25"/>
  <c r="BE6995" i="25"/>
  <c r="BE6987" i="25"/>
  <c r="BE6979" i="25"/>
  <c r="BE6971" i="25"/>
  <c r="BE6963" i="25"/>
  <c r="BE6955" i="25"/>
  <c r="BE6947" i="25"/>
  <c r="BE6939" i="25"/>
  <c r="BE6931" i="25"/>
  <c r="BE6923" i="25"/>
  <c r="BE6915" i="25"/>
  <c r="BE6907" i="25"/>
  <c r="BE6899" i="25"/>
  <c r="BE6891" i="25"/>
  <c r="BE6883" i="25"/>
  <c r="BE6875" i="25"/>
  <c r="BE6867" i="25"/>
  <c r="BE6859" i="25"/>
  <c r="BE6851" i="25"/>
  <c r="BE6843" i="25"/>
  <c r="BE6835" i="25"/>
  <c r="BE6827" i="25"/>
  <c r="BE6819" i="25"/>
  <c r="BE6811" i="25"/>
  <c r="BE6803" i="25"/>
  <c r="BE7028" i="25"/>
  <c r="BE7020" i="25"/>
  <c r="BE7012" i="25"/>
  <c r="BE7004" i="25"/>
  <c r="BE6996" i="25"/>
  <c r="BE6988" i="25"/>
  <c r="BE6980" i="25"/>
  <c r="BE6972" i="25"/>
  <c r="BE6964" i="25"/>
  <c r="BE6956" i="25"/>
  <c r="BE6948" i="25"/>
  <c r="BE6940" i="25"/>
  <c r="BE6932" i="25"/>
  <c r="BE6924" i="25"/>
  <c r="BE6916" i="25"/>
  <c r="BE6908" i="25"/>
  <c r="BE6900" i="25"/>
  <c r="BE6892" i="25"/>
  <c r="BE6884" i="25"/>
  <c r="BE6876" i="25"/>
  <c r="BE6868" i="25"/>
  <c r="BE6860" i="25"/>
  <c r="BE6852" i="25"/>
  <c r="BE6844" i="25"/>
  <c r="BE6836" i="25"/>
  <c r="BE6828" i="25"/>
  <c r="BE6820" i="25"/>
  <c r="BE6812" i="25"/>
  <c r="BE6804" i="25"/>
  <c r="BE7029" i="25"/>
  <c r="BE7021" i="25"/>
  <c r="BE7013" i="25"/>
  <c r="BE7005" i="25"/>
  <c r="BE6997" i="25"/>
  <c r="BE6989" i="25"/>
  <c r="BE6981" i="25"/>
  <c r="BE6973" i="25"/>
  <c r="BE6965" i="25"/>
  <c r="BE6957" i="25"/>
  <c r="BE6949" i="25"/>
  <c r="BE6941" i="25"/>
  <c r="BE6933" i="25"/>
  <c r="BE6925" i="25"/>
  <c r="BE6917" i="25"/>
  <c r="BE6909" i="25"/>
  <c r="BE6901" i="25"/>
  <c r="BE6893" i="25"/>
  <c r="BE6885" i="25"/>
  <c r="BE6877" i="25"/>
  <c r="BE6869" i="25"/>
  <c r="BE6861" i="25"/>
  <c r="BE6853" i="25"/>
  <c r="BE6845" i="25"/>
  <c r="BE6837" i="25"/>
  <c r="BE6829" i="25"/>
  <c r="BE6821" i="25"/>
  <c r="BE6813" i="25"/>
  <c r="BE6805" i="25"/>
  <c r="BE7031" i="25"/>
  <c r="BE7023" i="25"/>
  <c r="BE7015" i="25"/>
  <c r="BE7007" i="25"/>
  <c r="BE6999" i="25"/>
  <c r="BE6991" i="25"/>
  <c r="BE6983" i="25"/>
  <c r="BE6975" i="25"/>
  <c r="BE6967" i="25"/>
  <c r="BE6959" i="25"/>
  <c r="BE6951" i="25"/>
  <c r="BE6943" i="25"/>
  <c r="BE6935" i="25"/>
  <c r="BE6927" i="25"/>
  <c r="BE6919" i="25"/>
  <c r="BE6911" i="25"/>
  <c r="BE6903" i="25"/>
  <c r="BE6895" i="25"/>
  <c r="BE6887" i="25"/>
  <c r="BE6879" i="25"/>
  <c r="BE6871" i="25"/>
  <c r="BE6863" i="25"/>
  <c r="BE6855" i="25"/>
  <c r="BE6847" i="25"/>
  <c r="BE6839" i="25"/>
  <c r="BE6831" i="25"/>
  <c r="BE6823" i="25"/>
  <c r="BE6815" i="25"/>
  <c r="BE6807" i="25"/>
  <c r="BE7032" i="25"/>
  <c r="BE7024" i="25"/>
  <c r="BE7016" i="25"/>
  <c r="BE7008" i="25"/>
  <c r="BE7000" i="25"/>
  <c r="BE6992" i="25"/>
  <c r="BE6984" i="25"/>
  <c r="BE6976" i="25"/>
  <c r="BE6968" i="25"/>
  <c r="BE6960" i="25"/>
  <c r="BE6952" i="25"/>
  <c r="BE6944" i="25"/>
  <c r="BE6936" i="25"/>
  <c r="BE6928" i="25"/>
  <c r="BE6920" i="25"/>
  <c r="BE6912" i="25"/>
  <c r="BE6904" i="25"/>
  <c r="BE6896" i="25"/>
  <c r="BE6888" i="25"/>
  <c r="BE6880" i="25"/>
  <c r="BE6872" i="25"/>
  <c r="BE6864" i="25"/>
  <c r="BE6856" i="25"/>
  <c r="BE6848" i="25"/>
  <c r="BE6840" i="25"/>
  <c r="BE6832" i="25"/>
  <c r="BE6824" i="25"/>
  <c r="BE6816" i="25"/>
  <c r="BE6808" i="25"/>
  <c r="BE7030" i="25"/>
  <c r="BE6966" i="25"/>
  <c r="BE6902" i="25"/>
  <c r="BE6838" i="25"/>
  <c r="BE6797" i="25"/>
  <c r="BE6789" i="25"/>
  <c r="BE6781" i="25"/>
  <c r="BE6773" i="25"/>
  <c r="BE6765" i="25"/>
  <c r="BE6757" i="25"/>
  <c r="BE6749" i="25"/>
  <c r="BE6741" i="25"/>
  <c r="BE6733" i="25"/>
  <c r="BE6725" i="25"/>
  <c r="BE6717" i="25"/>
  <c r="BE6709" i="25"/>
  <c r="BE6701" i="25"/>
  <c r="BE6693" i="25"/>
  <c r="BE6685" i="25"/>
  <c r="BE6677" i="25"/>
  <c r="BE6669" i="25"/>
  <c r="BE6661" i="25"/>
  <c r="BE6653" i="25"/>
  <c r="BE6645" i="25"/>
  <c r="BE6637" i="25"/>
  <c r="BE6629" i="25"/>
  <c r="BE6621" i="25"/>
  <c r="BE6613" i="25"/>
  <c r="BE6605" i="25"/>
  <c r="BE6974" i="25"/>
  <c r="BE6910" i="25"/>
  <c r="BE6846" i="25"/>
  <c r="BE6798" i="25"/>
  <c r="BE6790" i="25"/>
  <c r="BE6782" i="25"/>
  <c r="BE6774" i="25"/>
  <c r="BE6766" i="25"/>
  <c r="BE6758" i="25"/>
  <c r="BE6750" i="25"/>
  <c r="BE6742" i="25"/>
  <c r="BE6734" i="25"/>
  <c r="BE6726" i="25"/>
  <c r="BE6718" i="25"/>
  <c r="BE6710" i="25"/>
  <c r="BE6702" i="25"/>
  <c r="BE6694" i="25"/>
  <c r="BE6686" i="25"/>
  <c r="BE6678" i="25"/>
  <c r="BE6670" i="25"/>
  <c r="BE6662" i="25"/>
  <c r="BE6654" i="25"/>
  <c r="BE6646" i="25"/>
  <c r="BE6638" i="25"/>
  <c r="BE6630" i="25"/>
  <c r="BE6622" i="25"/>
  <c r="BE6614" i="25"/>
  <c r="BE6606" i="25"/>
  <c r="BE6982" i="25"/>
  <c r="BE6918" i="25"/>
  <c r="BE6854" i="25"/>
  <c r="BE6799" i="25"/>
  <c r="BE6791" i="25"/>
  <c r="BE6783" i="25"/>
  <c r="BE6775" i="25"/>
  <c r="BE6767" i="25"/>
  <c r="BE6759" i="25"/>
  <c r="BE6751" i="25"/>
  <c r="BE6743" i="25"/>
  <c r="BE6735" i="25"/>
  <c r="BE6727" i="25"/>
  <c r="BE6719" i="25"/>
  <c r="BE6711" i="25"/>
  <c r="BE6703" i="25"/>
  <c r="BE6695" i="25"/>
  <c r="BE6687" i="25"/>
  <c r="BE6679" i="25"/>
  <c r="BE6671" i="25"/>
  <c r="BE6663" i="25"/>
  <c r="BE6655" i="25"/>
  <c r="BE6647" i="25"/>
  <c r="BE6639" i="25"/>
  <c r="BE6631" i="25"/>
  <c r="BE6623" i="25"/>
  <c r="BE6615" i="25"/>
  <c r="BE6607" i="25"/>
  <c r="BE6599" i="25"/>
  <c r="BE6990" i="25"/>
  <c r="BE6926" i="25"/>
  <c r="BE6862" i="25"/>
  <c r="BE6800" i="25"/>
  <c r="BE6792" i="25"/>
  <c r="BE6784" i="25"/>
  <c r="BE6776" i="25"/>
  <c r="BE6768" i="25"/>
  <c r="BE6760" i="25"/>
  <c r="BE6752" i="25"/>
  <c r="BE6744" i="25"/>
  <c r="BE6736" i="25"/>
  <c r="BE6728" i="25"/>
  <c r="BE6720" i="25"/>
  <c r="BE6712" i="25"/>
  <c r="BE6704" i="25"/>
  <c r="BE6696" i="25"/>
  <c r="BE6688" i="25"/>
  <c r="BE6680" i="25"/>
  <c r="BE6672" i="25"/>
  <c r="BE6664" i="25"/>
  <c r="BE6656" i="25"/>
  <c r="BE6648" i="25"/>
  <c r="BE6640" i="25"/>
  <c r="BE6632" i="25"/>
  <c r="BE6624" i="25"/>
  <c r="BE6616" i="25"/>
  <c r="BE6608" i="25"/>
  <c r="BE6600" i="25"/>
  <c r="BE6998" i="25"/>
  <c r="BE6934" i="25"/>
  <c r="BE6870" i="25"/>
  <c r="BE6806" i="25"/>
  <c r="BE6801" i="25"/>
  <c r="BE6793" i="25"/>
  <c r="BE6785" i="25"/>
  <c r="BE6777" i="25"/>
  <c r="BE6769" i="25"/>
  <c r="BE6761" i="25"/>
  <c r="BE6753" i="25"/>
  <c r="BE6745" i="25"/>
  <c r="BE6737" i="25"/>
  <c r="BE6729" i="25"/>
  <c r="BE6721" i="25"/>
  <c r="BE6713" i="25"/>
  <c r="BE6705" i="25"/>
  <c r="BE6697" i="25"/>
  <c r="BE6689" i="25"/>
  <c r="BE6681" i="25"/>
  <c r="BE6673" i="25"/>
  <c r="BE6665" i="25"/>
  <c r="BE6657" i="25"/>
  <c r="BE6649" i="25"/>
  <c r="BE6641" i="25"/>
  <c r="BE6633" i="25"/>
  <c r="BE6625" i="25"/>
  <c r="BE6617" i="25"/>
  <c r="BE6609" i="25"/>
  <c r="BE6601" i="25"/>
  <c r="BE7014" i="25"/>
  <c r="BE6950" i="25"/>
  <c r="BE6886" i="25"/>
  <c r="BE6822" i="25"/>
  <c r="BE6795" i="25"/>
  <c r="BE6787" i="25"/>
  <c r="BE6779" i="25"/>
  <c r="BE6771" i="25"/>
  <c r="BE6763" i="25"/>
  <c r="BE6755" i="25"/>
  <c r="BE6747" i="25"/>
  <c r="BE6739" i="25"/>
  <c r="BE6731" i="25"/>
  <c r="BE6723" i="25"/>
  <c r="BE6715" i="25"/>
  <c r="BE6707" i="25"/>
  <c r="BE6699" i="25"/>
  <c r="BE6691" i="25"/>
  <c r="BE6683" i="25"/>
  <c r="BE6675" i="25"/>
  <c r="BE6667" i="25"/>
  <c r="BE6659" i="25"/>
  <c r="BE6651" i="25"/>
  <c r="BE6643" i="25"/>
  <c r="BE6635" i="25"/>
  <c r="BE6627" i="25"/>
  <c r="BE6619" i="25"/>
  <c r="BE6611" i="25"/>
  <c r="BE6603" i="25"/>
  <c r="BE7022" i="25"/>
  <c r="BE6958" i="25"/>
  <c r="BE6894" i="25"/>
  <c r="BE6830" i="25"/>
  <c r="BE6796" i="25"/>
  <c r="BE6788" i="25"/>
  <c r="BE6780" i="25"/>
  <c r="BE6772" i="25"/>
  <c r="BE6764" i="25"/>
  <c r="BE6756" i="25"/>
  <c r="BE6748" i="25"/>
  <c r="BE6740" i="25"/>
  <c r="BE6732" i="25"/>
  <c r="BE6724" i="25"/>
  <c r="BE6716" i="25"/>
  <c r="BE6708" i="25"/>
  <c r="BE6700" i="25"/>
  <c r="BE6692" i="25"/>
  <c r="BE6684" i="25"/>
  <c r="BE6676" i="25"/>
  <c r="BE6668" i="25"/>
  <c r="BE6660" i="25"/>
  <c r="BE6652" i="25"/>
  <c r="BE6644" i="25"/>
  <c r="BE6636" i="25"/>
  <c r="BE6628" i="25"/>
  <c r="BE6620" i="25"/>
  <c r="BE6612" i="25"/>
  <c r="BE6604" i="25"/>
  <c r="BE6794" i="25"/>
  <c r="BE6730" i="25"/>
  <c r="BE6666" i="25"/>
  <c r="BE6602" i="25"/>
  <c r="BE6595" i="25"/>
  <c r="BE6587" i="25"/>
  <c r="BE6579" i="25"/>
  <c r="BE6571" i="25"/>
  <c r="BE6563" i="25"/>
  <c r="BE6555" i="25"/>
  <c r="BE6547" i="25"/>
  <c r="BE6539" i="25"/>
  <c r="BE6531" i="25"/>
  <c r="BE6523" i="25"/>
  <c r="BE6515" i="25"/>
  <c r="BE6507" i="25"/>
  <c r="BE6499" i="25"/>
  <c r="BE6491" i="25"/>
  <c r="BE6483" i="25"/>
  <c r="BE6475" i="25"/>
  <c r="BE6467" i="25"/>
  <c r="BE6459" i="25"/>
  <c r="BE6451" i="25"/>
  <c r="BE6443" i="25"/>
  <c r="BE6435" i="25"/>
  <c r="BE6427" i="25"/>
  <c r="BE6419" i="25"/>
  <c r="BE6411" i="25"/>
  <c r="BE6403" i="25"/>
  <c r="BE6738" i="25"/>
  <c r="BE6674" i="25"/>
  <c r="BE6610" i="25"/>
  <c r="BE6596" i="25"/>
  <c r="BE6588" i="25"/>
  <c r="BE6580" i="25"/>
  <c r="BE6572" i="25"/>
  <c r="BE6564" i="25"/>
  <c r="BE6556" i="25"/>
  <c r="BE6548" i="25"/>
  <c r="BE6540" i="25"/>
  <c r="BE6532" i="25"/>
  <c r="BE6524" i="25"/>
  <c r="BE6516" i="25"/>
  <c r="BE6508" i="25"/>
  <c r="BE6500" i="25"/>
  <c r="BE6492" i="25"/>
  <c r="BE6484" i="25"/>
  <c r="BE6476" i="25"/>
  <c r="BE6468" i="25"/>
  <c r="BE6460" i="25"/>
  <c r="BE6452" i="25"/>
  <c r="BE6444" i="25"/>
  <c r="BE6436" i="25"/>
  <c r="BE6428" i="25"/>
  <c r="BE6420" i="25"/>
  <c r="BE6412" i="25"/>
  <c r="BE6404" i="25"/>
  <c r="BE6396" i="25"/>
  <c r="BE6814" i="25"/>
  <c r="BE6746" i="25"/>
  <c r="BE6682" i="25"/>
  <c r="BE6618" i="25"/>
  <c r="BE6597" i="25"/>
  <c r="BE6589" i="25"/>
  <c r="BE6581" i="25"/>
  <c r="BE6573" i="25"/>
  <c r="BE6565" i="25"/>
  <c r="BE6557" i="25"/>
  <c r="BE6549" i="25"/>
  <c r="BE6541" i="25"/>
  <c r="BE6533" i="25"/>
  <c r="BE6525" i="25"/>
  <c r="BE6517" i="25"/>
  <c r="BE6509" i="25"/>
  <c r="BE6501" i="25"/>
  <c r="BE6493" i="25"/>
  <c r="BE6485" i="25"/>
  <c r="BE6477" i="25"/>
  <c r="BE6469" i="25"/>
  <c r="BE6461" i="25"/>
  <c r="BE6453" i="25"/>
  <c r="BE6445" i="25"/>
  <c r="BE6437" i="25"/>
  <c r="BE6429" i="25"/>
  <c r="BE6421" i="25"/>
  <c r="BE6413" i="25"/>
  <c r="BE6405" i="25"/>
  <c r="BE6397" i="25"/>
  <c r="BE6878" i="25"/>
  <c r="BE6754" i="25"/>
  <c r="BE6690" i="25"/>
  <c r="BE6626" i="25"/>
  <c r="BE6598" i="25"/>
  <c r="BE6590" i="25"/>
  <c r="BE6582" i="25"/>
  <c r="BE6574" i="25"/>
  <c r="BE6566" i="25"/>
  <c r="BE6558" i="25"/>
  <c r="BE6550" i="25"/>
  <c r="BE6542" i="25"/>
  <c r="BE6534" i="25"/>
  <c r="BE6526" i="25"/>
  <c r="BE6518" i="25"/>
  <c r="BE6510" i="25"/>
  <c r="BE6502" i="25"/>
  <c r="BE6494" i="25"/>
  <c r="BE6486" i="25"/>
  <c r="BE6478" i="25"/>
  <c r="BE6470" i="25"/>
  <c r="BE6462" i="25"/>
  <c r="BE6454" i="25"/>
  <c r="BE6446" i="25"/>
  <c r="BE6438" i="25"/>
  <c r="BE6430" i="25"/>
  <c r="BE6422" i="25"/>
  <c r="BE6414" i="25"/>
  <c r="BE6406" i="25"/>
  <c r="BE6398" i="25"/>
  <c r="BE6942" i="25"/>
  <c r="BE6762" i="25"/>
  <c r="BE6698" i="25"/>
  <c r="BE6634" i="25"/>
  <c r="BE6591" i="25"/>
  <c r="BE6583" i="25"/>
  <c r="BE6575" i="25"/>
  <c r="BE6567" i="25"/>
  <c r="BE6559" i="25"/>
  <c r="BE6551" i="25"/>
  <c r="BE6543" i="25"/>
  <c r="BE6535" i="25"/>
  <c r="BE6527" i="25"/>
  <c r="BE6519" i="25"/>
  <c r="BE6511" i="25"/>
  <c r="BE6503" i="25"/>
  <c r="BE6495" i="25"/>
  <c r="BE6487" i="25"/>
  <c r="BE6479" i="25"/>
  <c r="BE6471" i="25"/>
  <c r="BE6463" i="25"/>
  <c r="BE6455" i="25"/>
  <c r="BE6447" i="25"/>
  <c r="BE6439" i="25"/>
  <c r="BE6431" i="25"/>
  <c r="BE6423" i="25"/>
  <c r="BE6415" i="25"/>
  <c r="BE6407" i="25"/>
  <c r="BE6399" i="25"/>
  <c r="BE7006" i="25"/>
  <c r="BE6770" i="25"/>
  <c r="BE6706" i="25"/>
  <c r="BE6642" i="25"/>
  <c r="BE6592" i="25"/>
  <c r="BE6584" i="25"/>
  <c r="BE6576" i="25"/>
  <c r="BE6568" i="25"/>
  <c r="BE6560" i="25"/>
  <c r="BE6552" i="25"/>
  <c r="BE6544" i="25"/>
  <c r="BE6536" i="25"/>
  <c r="BE6528" i="25"/>
  <c r="BE6520" i="25"/>
  <c r="BE6512" i="25"/>
  <c r="BE6504" i="25"/>
  <c r="BE6496" i="25"/>
  <c r="BE6488" i="25"/>
  <c r="BE6480" i="25"/>
  <c r="BE6472" i="25"/>
  <c r="BE6464" i="25"/>
  <c r="BE6456" i="25"/>
  <c r="BE6448" i="25"/>
  <c r="BE6440" i="25"/>
  <c r="BE6432" i="25"/>
  <c r="BE6424" i="25"/>
  <c r="BE6416" i="25"/>
  <c r="BE6408" i="25"/>
  <c r="BE6400" i="25"/>
  <c r="BE6778" i="25"/>
  <c r="BE6714" i="25"/>
  <c r="BE6650" i="25"/>
  <c r="BE6593" i="25"/>
  <c r="BE6585" i="25"/>
  <c r="BE6577" i="25"/>
  <c r="BE6569" i="25"/>
  <c r="BE6561" i="25"/>
  <c r="BE6553" i="25"/>
  <c r="BE6545" i="25"/>
  <c r="BE6537" i="25"/>
  <c r="BE6529" i="25"/>
  <c r="BE6521" i="25"/>
  <c r="BE6513" i="25"/>
  <c r="BE6505" i="25"/>
  <c r="BE6497" i="25"/>
  <c r="BE6489" i="25"/>
  <c r="BE6481" i="25"/>
  <c r="BE6473" i="25"/>
  <c r="BE6465" i="25"/>
  <c r="BE6457" i="25"/>
  <c r="BE6449" i="25"/>
  <c r="BE6441" i="25"/>
  <c r="BE6433" i="25"/>
  <c r="BE6425" i="25"/>
  <c r="BE6417" i="25"/>
  <c r="BE6409" i="25"/>
  <c r="BE6401" i="25"/>
  <c r="BE6722" i="25"/>
  <c r="BE6554" i="25"/>
  <c r="BE6490" i="25"/>
  <c r="BE6426" i="25"/>
  <c r="BE6394" i="25"/>
  <c r="BE6386" i="25"/>
  <c r="BE6378" i="25"/>
  <c r="BE6370" i="25"/>
  <c r="BE6362" i="25"/>
  <c r="BE6354" i="25"/>
  <c r="BE6346" i="25"/>
  <c r="BE6338" i="25"/>
  <c r="BE6330" i="25"/>
  <c r="BE6322" i="25"/>
  <c r="BE6314" i="25"/>
  <c r="BE6306" i="25"/>
  <c r="BE6298" i="25"/>
  <c r="BE6290" i="25"/>
  <c r="BE6282" i="25"/>
  <c r="BE6274" i="25"/>
  <c r="BE6266" i="25"/>
  <c r="BE6258" i="25"/>
  <c r="BE6250" i="25"/>
  <c r="BE6242" i="25"/>
  <c r="BE6234" i="25"/>
  <c r="BE6226" i="25"/>
  <c r="BE6218" i="25"/>
  <c r="BE6210" i="25"/>
  <c r="BE6202" i="25"/>
  <c r="BE6194" i="25"/>
  <c r="BE6786" i="25"/>
  <c r="BE6562" i="25"/>
  <c r="BE6498" i="25"/>
  <c r="BE6434" i="25"/>
  <c r="BE6387" i="25"/>
  <c r="BE6379" i="25"/>
  <c r="BE6371" i="25"/>
  <c r="BE6363" i="25"/>
  <c r="BE6355" i="25"/>
  <c r="BE6347" i="25"/>
  <c r="BE6339" i="25"/>
  <c r="BE6331" i="25"/>
  <c r="BE6323" i="25"/>
  <c r="BE6315" i="25"/>
  <c r="BE6307" i="25"/>
  <c r="BE6299" i="25"/>
  <c r="BE6291" i="25"/>
  <c r="BE6283" i="25"/>
  <c r="BE6275" i="25"/>
  <c r="BE6267" i="25"/>
  <c r="BE6259" i="25"/>
  <c r="BE6251" i="25"/>
  <c r="BE6243" i="25"/>
  <c r="BE6235" i="25"/>
  <c r="BE6227" i="25"/>
  <c r="BE6219" i="25"/>
  <c r="BE6211" i="25"/>
  <c r="BE6203" i="25"/>
  <c r="BE6195" i="25"/>
  <c r="BE6570" i="25"/>
  <c r="BE6506" i="25"/>
  <c r="BE6442" i="25"/>
  <c r="BE6395" i="25"/>
  <c r="BE6388" i="25"/>
  <c r="BE6380" i="25"/>
  <c r="BE6372" i="25"/>
  <c r="BE6364" i="25"/>
  <c r="BE6356" i="25"/>
  <c r="BE6348" i="25"/>
  <c r="BE6340" i="25"/>
  <c r="BE6332" i="25"/>
  <c r="BE6324" i="25"/>
  <c r="BE6316" i="25"/>
  <c r="BE6308" i="25"/>
  <c r="BE6300" i="25"/>
  <c r="BE6292" i="25"/>
  <c r="BE6284" i="25"/>
  <c r="BE6276" i="25"/>
  <c r="BE6268" i="25"/>
  <c r="BE6260" i="25"/>
  <c r="BE6252" i="25"/>
  <c r="BE6244" i="25"/>
  <c r="BE6236" i="25"/>
  <c r="BE6228" i="25"/>
  <c r="BE6220" i="25"/>
  <c r="BE6212" i="25"/>
  <c r="BE6204" i="25"/>
  <c r="BE6196" i="25"/>
  <c r="BE6578" i="25"/>
  <c r="BE6514" i="25"/>
  <c r="BE6450" i="25"/>
  <c r="BE6389" i="25"/>
  <c r="BE6381" i="25"/>
  <c r="BE6373" i="25"/>
  <c r="BE6365" i="25"/>
  <c r="BE6357" i="25"/>
  <c r="BE6349" i="25"/>
  <c r="BE6341" i="25"/>
  <c r="BE6333" i="25"/>
  <c r="BE6325" i="25"/>
  <c r="BE6317" i="25"/>
  <c r="BE6309" i="25"/>
  <c r="BE6301" i="25"/>
  <c r="BE6293" i="25"/>
  <c r="BE6285" i="25"/>
  <c r="BE6277" i="25"/>
  <c r="BE6269" i="25"/>
  <c r="BE6261" i="25"/>
  <c r="BE6253" i="25"/>
  <c r="BE6245" i="25"/>
  <c r="BE6237" i="25"/>
  <c r="BE6229" i="25"/>
  <c r="BE6221" i="25"/>
  <c r="BE6213" i="25"/>
  <c r="BE6205" i="25"/>
  <c r="BE6197" i="25"/>
  <c r="BE6586" i="25"/>
  <c r="BE6522" i="25"/>
  <c r="BE6458" i="25"/>
  <c r="BE6390" i="25"/>
  <c r="BE6382" i="25"/>
  <c r="BE6374" i="25"/>
  <c r="BE6366" i="25"/>
  <c r="BE6358" i="25"/>
  <c r="BE6350" i="25"/>
  <c r="BE6342" i="25"/>
  <c r="BE6334" i="25"/>
  <c r="BE6326" i="25"/>
  <c r="BE6318" i="25"/>
  <c r="BE6310" i="25"/>
  <c r="BE6302" i="25"/>
  <c r="BE6294" i="25"/>
  <c r="BE6286" i="25"/>
  <c r="BE6278" i="25"/>
  <c r="BE6270" i="25"/>
  <c r="BE6262" i="25"/>
  <c r="BE6254" i="25"/>
  <c r="BE6246" i="25"/>
  <c r="BE6238" i="25"/>
  <c r="BE6230" i="25"/>
  <c r="BE6222" i="25"/>
  <c r="BE6214" i="25"/>
  <c r="BE6206" i="25"/>
  <c r="BE6198" i="25"/>
  <c r="BE6594" i="25"/>
  <c r="BE6530" i="25"/>
  <c r="BE6466" i="25"/>
  <c r="BE6402" i="25"/>
  <c r="BE6391" i="25"/>
  <c r="BE6383" i="25"/>
  <c r="BE6375" i="25"/>
  <c r="BE6367" i="25"/>
  <c r="BE6359" i="25"/>
  <c r="BE6351" i="25"/>
  <c r="BE6343" i="25"/>
  <c r="BE6335" i="25"/>
  <c r="BE6327" i="25"/>
  <c r="BE6319" i="25"/>
  <c r="BE6311" i="25"/>
  <c r="BE6303" i="25"/>
  <c r="BE6295" i="25"/>
  <c r="BE6287" i="25"/>
  <c r="BE6279" i="25"/>
  <c r="BE6271" i="25"/>
  <c r="BE6263" i="25"/>
  <c r="BE6255" i="25"/>
  <c r="BE6247" i="25"/>
  <c r="BE6239" i="25"/>
  <c r="BE6231" i="25"/>
  <c r="BE6223" i="25"/>
  <c r="BE6215" i="25"/>
  <c r="BE6207" i="25"/>
  <c r="BE6199" i="25"/>
  <c r="BE6658" i="25"/>
  <c r="BE6546" i="25"/>
  <c r="BE6369" i="25"/>
  <c r="BE6337" i="25"/>
  <c r="BE6305" i="25"/>
  <c r="BE6273" i="25"/>
  <c r="BE6241" i="25"/>
  <c r="BE6209" i="25"/>
  <c r="BE6191" i="25"/>
  <c r="BE6183" i="25"/>
  <c r="BE6175" i="25"/>
  <c r="BE6167" i="25"/>
  <c r="BE6159" i="25"/>
  <c r="BE6151" i="25"/>
  <c r="BE6143" i="25"/>
  <c r="BE6135" i="25"/>
  <c r="BE6127" i="25"/>
  <c r="BE6119" i="25"/>
  <c r="BE6111" i="25"/>
  <c r="BE6103" i="25"/>
  <c r="BE6095" i="25"/>
  <c r="BE6087" i="25"/>
  <c r="BE6079" i="25"/>
  <c r="BE6071" i="25"/>
  <c r="BE6063" i="25"/>
  <c r="BE6055" i="25"/>
  <c r="BE6047" i="25"/>
  <c r="BE6039" i="25"/>
  <c r="BE6031" i="25"/>
  <c r="BE6023" i="25"/>
  <c r="BE6015" i="25"/>
  <c r="BE6007" i="25"/>
  <c r="BE5999" i="25"/>
  <c r="BE5991" i="25"/>
  <c r="BE5983" i="25"/>
  <c r="BE5975" i="25"/>
  <c r="BE5967" i="25"/>
  <c r="BE5959" i="25"/>
  <c r="BE5951" i="25"/>
  <c r="BE5943" i="25"/>
  <c r="BE5935" i="25"/>
  <c r="BE5927" i="25"/>
  <c r="BE5919" i="25"/>
  <c r="BE5911" i="25"/>
  <c r="BE5903" i="25"/>
  <c r="BE5895" i="25"/>
  <c r="BE5887" i="25"/>
  <c r="BE5879" i="25"/>
  <c r="BE5871" i="25"/>
  <c r="BE5863" i="25"/>
  <c r="BE5855" i="25"/>
  <c r="BE5847" i="25"/>
  <c r="BE5839" i="25"/>
  <c r="BE5831" i="25"/>
  <c r="BE5823" i="25"/>
  <c r="BE5815" i="25"/>
  <c r="BE5807" i="25"/>
  <c r="BE5799" i="25"/>
  <c r="BE5791" i="25"/>
  <c r="BE6474" i="25"/>
  <c r="BE6392" i="25"/>
  <c r="BE6360" i="25"/>
  <c r="BE6328" i="25"/>
  <c r="BE6296" i="25"/>
  <c r="BE6264" i="25"/>
  <c r="BE6232" i="25"/>
  <c r="BE6200" i="25"/>
  <c r="BE6184" i="25"/>
  <c r="BE6176" i="25"/>
  <c r="BE6168" i="25"/>
  <c r="BE6160" i="25"/>
  <c r="BE6152" i="25"/>
  <c r="BE6144" i="25"/>
  <c r="BE6136" i="25"/>
  <c r="BE6128" i="25"/>
  <c r="BE6120" i="25"/>
  <c r="BE6112" i="25"/>
  <c r="BE6104" i="25"/>
  <c r="BE6096" i="25"/>
  <c r="BE6088" i="25"/>
  <c r="BE6080" i="25"/>
  <c r="BE6072" i="25"/>
  <c r="BE6064" i="25"/>
  <c r="BE6056" i="25"/>
  <c r="BE6048" i="25"/>
  <c r="BE6040" i="25"/>
  <c r="BE6032" i="25"/>
  <c r="BE6024" i="25"/>
  <c r="BE6016" i="25"/>
  <c r="BE6008" i="25"/>
  <c r="BE6000" i="25"/>
  <c r="BE5992" i="25"/>
  <c r="BE5984" i="25"/>
  <c r="BE5976" i="25"/>
  <c r="BE5968" i="25"/>
  <c r="BE5960" i="25"/>
  <c r="BE5952" i="25"/>
  <c r="BE5944" i="25"/>
  <c r="BE5936" i="25"/>
  <c r="BE5928" i="25"/>
  <c r="BE5920" i="25"/>
  <c r="BE5912" i="25"/>
  <c r="BE5904" i="25"/>
  <c r="BE5896" i="25"/>
  <c r="BE5888" i="25"/>
  <c r="BE5880" i="25"/>
  <c r="BE5872" i="25"/>
  <c r="BE5864" i="25"/>
  <c r="BE5856" i="25"/>
  <c r="BE5848" i="25"/>
  <c r="BE5840" i="25"/>
  <c r="BE5832" i="25"/>
  <c r="BE5824" i="25"/>
  <c r="BE5816" i="25"/>
  <c r="BE5808" i="25"/>
  <c r="BE5800" i="25"/>
  <c r="BE5792" i="25"/>
  <c r="BE6377" i="25"/>
  <c r="BE6345" i="25"/>
  <c r="BE6313" i="25"/>
  <c r="BE6281" i="25"/>
  <c r="BE6249" i="25"/>
  <c r="BE6217" i="25"/>
  <c r="BE6185" i="25"/>
  <c r="BE6177" i="25"/>
  <c r="BE6169" i="25"/>
  <c r="BE6161" i="25"/>
  <c r="BE6153" i="25"/>
  <c r="BE6145" i="25"/>
  <c r="BE6137" i="25"/>
  <c r="BE6129" i="25"/>
  <c r="BE6121" i="25"/>
  <c r="BE6113" i="25"/>
  <c r="BE6105" i="25"/>
  <c r="BE6097" i="25"/>
  <c r="BE6089" i="25"/>
  <c r="BE6081" i="25"/>
  <c r="BE6073" i="25"/>
  <c r="BE6065" i="25"/>
  <c r="BE6057" i="25"/>
  <c r="BE6049" i="25"/>
  <c r="BE6041" i="25"/>
  <c r="BE6033" i="25"/>
  <c r="BE6025" i="25"/>
  <c r="BE6017" i="25"/>
  <c r="BE6009" i="25"/>
  <c r="BE6001" i="25"/>
  <c r="BE5993" i="25"/>
  <c r="BE5985" i="25"/>
  <c r="BE5977" i="25"/>
  <c r="BE5969" i="25"/>
  <c r="BE5961" i="25"/>
  <c r="BE5953" i="25"/>
  <c r="BE5945" i="25"/>
  <c r="BE5937" i="25"/>
  <c r="BE5929" i="25"/>
  <c r="BE5921" i="25"/>
  <c r="BE5913" i="25"/>
  <c r="BE5905" i="25"/>
  <c r="BE5897" i="25"/>
  <c r="BE5889" i="25"/>
  <c r="BE5881" i="25"/>
  <c r="BE5873" i="25"/>
  <c r="BE5865" i="25"/>
  <c r="BE5857" i="25"/>
  <c r="BE5849" i="25"/>
  <c r="BE5841" i="25"/>
  <c r="BE5833" i="25"/>
  <c r="BE5825" i="25"/>
  <c r="BE5817" i="25"/>
  <c r="BE5809" i="25"/>
  <c r="BE5801" i="25"/>
  <c r="BE5793" i="25"/>
  <c r="BE6538" i="25"/>
  <c r="BE6368" i="25"/>
  <c r="BE6336" i="25"/>
  <c r="BE6304" i="25"/>
  <c r="BE6272" i="25"/>
  <c r="BE6240" i="25"/>
  <c r="BE6208" i="25"/>
  <c r="BE6186" i="25"/>
  <c r="BE6178" i="25"/>
  <c r="BE6170" i="25"/>
  <c r="BE6162" i="25"/>
  <c r="BE6154" i="25"/>
  <c r="BE6146" i="25"/>
  <c r="BE6138" i="25"/>
  <c r="BE6130" i="25"/>
  <c r="BE6122" i="25"/>
  <c r="BE6114" i="25"/>
  <c r="BE6106" i="25"/>
  <c r="BE6098" i="25"/>
  <c r="BE6090" i="25"/>
  <c r="BE6082" i="25"/>
  <c r="BE6074" i="25"/>
  <c r="BE6066" i="25"/>
  <c r="BE6058" i="25"/>
  <c r="BE6050" i="25"/>
  <c r="BE6042" i="25"/>
  <c r="BE6034" i="25"/>
  <c r="BE6026" i="25"/>
  <c r="BE6018" i="25"/>
  <c r="BE6010" i="25"/>
  <c r="BE6002" i="25"/>
  <c r="BE5994" i="25"/>
  <c r="BE5986" i="25"/>
  <c r="BE5978" i="25"/>
  <c r="BE5970" i="25"/>
  <c r="BE5962" i="25"/>
  <c r="BE5954" i="25"/>
  <c r="BE5946" i="25"/>
  <c r="BE5938" i="25"/>
  <c r="BE5930" i="25"/>
  <c r="BE5922" i="25"/>
  <c r="BE5914" i="25"/>
  <c r="BE5906" i="25"/>
  <c r="BE5898" i="25"/>
  <c r="BE5890" i="25"/>
  <c r="BE5882" i="25"/>
  <c r="BE5874" i="25"/>
  <c r="BE5866" i="25"/>
  <c r="BE5858" i="25"/>
  <c r="BE5850" i="25"/>
  <c r="BE5842" i="25"/>
  <c r="BE5834" i="25"/>
  <c r="BE5826" i="25"/>
  <c r="BE5818" i="25"/>
  <c r="BE5810" i="25"/>
  <c r="BE5802" i="25"/>
  <c r="BE5794" i="25"/>
  <c r="BE5786" i="25"/>
  <c r="BE6418" i="25"/>
  <c r="BE6385" i="25"/>
  <c r="BE6353" i="25"/>
  <c r="BE6321" i="25"/>
  <c r="BE6289" i="25"/>
  <c r="BE6257" i="25"/>
  <c r="BE6225" i="25"/>
  <c r="BE6193" i="25"/>
  <c r="BE6187" i="25"/>
  <c r="BE6179" i="25"/>
  <c r="BE6171" i="25"/>
  <c r="BE6163" i="25"/>
  <c r="BE6155" i="25"/>
  <c r="BE6147" i="25"/>
  <c r="BE6139" i="25"/>
  <c r="BE6131" i="25"/>
  <c r="BE6123" i="25"/>
  <c r="BE6115" i="25"/>
  <c r="BE6107" i="25"/>
  <c r="BE6099" i="25"/>
  <c r="BE6091" i="25"/>
  <c r="BE6083" i="25"/>
  <c r="BE6075" i="25"/>
  <c r="BE6067" i="25"/>
  <c r="BE6059" i="25"/>
  <c r="BE6051" i="25"/>
  <c r="BE6043" i="25"/>
  <c r="BE6035" i="25"/>
  <c r="BE6027" i="25"/>
  <c r="BE6019" i="25"/>
  <c r="BE6011" i="25"/>
  <c r="BE6003" i="25"/>
  <c r="BE5995" i="25"/>
  <c r="BE5987" i="25"/>
  <c r="BE5979" i="25"/>
  <c r="BE5971" i="25"/>
  <c r="BE5963" i="25"/>
  <c r="BE5955" i="25"/>
  <c r="BE5947" i="25"/>
  <c r="BE5939" i="25"/>
  <c r="BE5931" i="25"/>
  <c r="BE5923" i="25"/>
  <c r="BE5915" i="25"/>
  <c r="BE5907" i="25"/>
  <c r="BE5899" i="25"/>
  <c r="BE5891" i="25"/>
  <c r="BE5883" i="25"/>
  <c r="BE5875" i="25"/>
  <c r="BE5867" i="25"/>
  <c r="BE5859" i="25"/>
  <c r="BE5851" i="25"/>
  <c r="BE5843" i="25"/>
  <c r="BE5835" i="25"/>
  <c r="BE5827" i="25"/>
  <c r="BE5819" i="25"/>
  <c r="BE5811" i="25"/>
  <c r="BE5803" i="25"/>
  <c r="BE5795" i="25"/>
  <c r="BE5787" i="25"/>
  <c r="BE6482" i="25"/>
  <c r="BE6393" i="25"/>
  <c r="BE6361" i="25"/>
  <c r="BE6329" i="25"/>
  <c r="BE6297" i="25"/>
  <c r="BE6265" i="25"/>
  <c r="BE6233" i="25"/>
  <c r="BE6201" i="25"/>
  <c r="BE6189" i="25"/>
  <c r="BE6181" i="25"/>
  <c r="BE6173" i="25"/>
  <c r="BE6165" i="25"/>
  <c r="BE6157" i="25"/>
  <c r="BE6149" i="25"/>
  <c r="BE6141" i="25"/>
  <c r="BE6133" i="25"/>
  <c r="BE6125" i="25"/>
  <c r="BE6117" i="25"/>
  <c r="BE6109" i="25"/>
  <c r="BE6101" i="25"/>
  <c r="BE6093" i="25"/>
  <c r="BE6085" i="25"/>
  <c r="BE6077" i="25"/>
  <c r="BE6069" i="25"/>
  <c r="BE6061" i="25"/>
  <c r="BE6053" i="25"/>
  <c r="BE6045" i="25"/>
  <c r="BE6037" i="25"/>
  <c r="BE6029" i="25"/>
  <c r="BE6021" i="25"/>
  <c r="BE6013" i="25"/>
  <c r="BE6005" i="25"/>
  <c r="BE5997" i="25"/>
  <c r="BE5989" i="25"/>
  <c r="BE5981" i="25"/>
  <c r="BE5973" i="25"/>
  <c r="BE5965" i="25"/>
  <c r="BE5957" i="25"/>
  <c r="BE5949" i="25"/>
  <c r="BE5941" i="25"/>
  <c r="BE5933" i="25"/>
  <c r="BE5925" i="25"/>
  <c r="BE5917" i="25"/>
  <c r="BE5909" i="25"/>
  <c r="BE5901" i="25"/>
  <c r="BE5893" i="25"/>
  <c r="BE5885" i="25"/>
  <c r="BE5877" i="25"/>
  <c r="BE5869" i="25"/>
  <c r="BE5861" i="25"/>
  <c r="BE5853" i="25"/>
  <c r="BE5845" i="25"/>
  <c r="BE5837" i="25"/>
  <c r="BE5829" i="25"/>
  <c r="BE5821" i="25"/>
  <c r="BE5813" i="25"/>
  <c r="BE5805" i="25"/>
  <c r="BE5797" i="25"/>
  <c r="BE5789" i="25"/>
  <c r="BE6410" i="25"/>
  <c r="BE6288" i="25"/>
  <c r="BE6166" i="25"/>
  <c r="BE6134" i="25"/>
  <c r="BE6102" i="25"/>
  <c r="BE6070" i="25"/>
  <c r="BE6038" i="25"/>
  <c r="BE6006" i="25"/>
  <c r="BE5974" i="25"/>
  <c r="BE5942" i="25"/>
  <c r="BE5910" i="25"/>
  <c r="BE5878" i="25"/>
  <c r="BE5846" i="25"/>
  <c r="BE5814" i="25"/>
  <c r="BE5779" i="25"/>
  <c r="BE5771" i="25"/>
  <c r="BE5763" i="25"/>
  <c r="BE5755" i="25"/>
  <c r="BE5747" i="25"/>
  <c r="BE5739" i="25"/>
  <c r="BE5731" i="25"/>
  <c r="BE5723" i="25"/>
  <c r="BE5715" i="25"/>
  <c r="BE5707" i="25"/>
  <c r="BE5699" i="25"/>
  <c r="BE5691" i="25"/>
  <c r="BE5683" i="25"/>
  <c r="BE5675" i="25"/>
  <c r="BE5667" i="25"/>
  <c r="BE5659" i="25"/>
  <c r="BE5651" i="25"/>
  <c r="BE5643" i="25"/>
  <c r="BE5635" i="25"/>
  <c r="BE5627" i="25"/>
  <c r="BE5619" i="25"/>
  <c r="BE5611" i="25"/>
  <c r="BE5603" i="25"/>
  <c r="BE5595" i="25"/>
  <c r="BE5587" i="25"/>
  <c r="BE5579" i="25"/>
  <c r="BE5571" i="25"/>
  <c r="BE5563" i="25"/>
  <c r="BE5555" i="25"/>
  <c r="BE5547" i="25"/>
  <c r="BE5539" i="25"/>
  <c r="BE5531" i="25"/>
  <c r="BE5523" i="25"/>
  <c r="BE5515" i="25"/>
  <c r="BE5507" i="25"/>
  <c r="BE5499" i="25"/>
  <c r="BE5491" i="25"/>
  <c r="BE5483" i="25"/>
  <c r="BE5475" i="25"/>
  <c r="BE5467" i="25"/>
  <c r="BE5459" i="25"/>
  <c r="BE5451" i="25"/>
  <c r="BE5443" i="25"/>
  <c r="BE6312" i="25"/>
  <c r="BE6172" i="25"/>
  <c r="BE6140" i="25"/>
  <c r="BE6108" i="25"/>
  <c r="BE6076" i="25"/>
  <c r="BE6044" i="25"/>
  <c r="BE6012" i="25"/>
  <c r="BE5980" i="25"/>
  <c r="BE5948" i="25"/>
  <c r="BE5916" i="25"/>
  <c r="BE5884" i="25"/>
  <c r="BE5852" i="25"/>
  <c r="BE5820" i="25"/>
  <c r="BE5788" i="25"/>
  <c r="BE5780" i="25"/>
  <c r="BE5772" i="25"/>
  <c r="BE5764" i="25"/>
  <c r="BE5756" i="25"/>
  <c r="BE5748" i="25"/>
  <c r="BE5740" i="25"/>
  <c r="BE5732" i="25"/>
  <c r="BE5724" i="25"/>
  <c r="BE5716" i="25"/>
  <c r="BE5708" i="25"/>
  <c r="BE5700" i="25"/>
  <c r="BE5692" i="25"/>
  <c r="BE5684" i="25"/>
  <c r="BE5676" i="25"/>
  <c r="BE5668" i="25"/>
  <c r="BE5660" i="25"/>
  <c r="BE5652" i="25"/>
  <c r="BE5644" i="25"/>
  <c r="BE5636" i="25"/>
  <c r="BE5628" i="25"/>
  <c r="BE5620" i="25"/>
  <c r="BE5612" i="25"/>
  <c r="BE5604" i="25"/>
  <c r="BE5596" i="25"/>
  <c r="BE5588" i="25"/>
  <c r="BE5580" i="25"/>
  <c r="BE5572" i="25"/>
  <c r="BE5564" i="25"/>
  <c r="BE5556" i="25"/>
  <c r="BE5548" i="25"/>
  <c r="BE5540" i="25"/>
  <c r="BE5532" i="25"/>
  <c r="BE5524" i="25"/>
  <c r="BE5516" i="25"/>
  <c r="BE5508" i="25"/>
  <c r="BE5500" i="25"/>
  <c r="BE5492" i="25"/>
  <c r="BE5484" i="25"/>
  <c r="BE5476" i="25"/>
  <c r="BE5468" i="25"/>
  <c r="BE5460" i="25"/>
  <c r="BE5452" i="25"/>
  <c r="BE5444" i="25"/>
  <c r="BE6320" i="25"/>
  <c r="BE6192" i="25"/>
  <c r="BE6174" i="25"/>
  <c r="BE6142" i="25"/>
  <c r="BE6110" i="25"/>
  <c r="BE6078" i="25"/>
  <c r="BE6046" i="25"/>
  <c r="BE6014" i="25"/>
  <c r="BE5982" i="25"/>
  <c r="BE5950" i="25"/>
  <c r="BE5918" i="25"/>
  <c r="BE5886" i="25"/>
  <c r="BE5854" i="25"/>
  <c r="BE5822" i="25"/>
  <c r="BE5790" i="25"/>
  <c r="BE5781" i="25"/>
  <c r="BE5773" i="25"/>
  <c r="BE5765" i="25"/>
  <c r="BE5757" i="25"/>
  <c r="BE5749" i="25"/>
  <c r="BE5741" i="25"/>
  <c r="BE5733" i="25"/>
  <c r="BE5725" i="25"/>
  <c r="BE5717" i="25"/>
  <c r="BE5709" i="25"/>
  <c r="BE5701" i="25"/>
  <c r="BE5693" i="25"/>
  <c r="BE5685" i="25"/>
  <c r="BE5677" i="25"/>
  <c r="BE5669" i="25"/>
  <c r="BE5661" i="25"/>
  <c r="BE5653" i="25"/>
  <c r="BE5645" i="25"/>
  <c r="BE5637" i="25"/>
  <c r="BE5629" i="25"/>
  <c r="BE5621" i="25"/>
  <c r="BE5613" i="25"/>
  <c r="BE5605" i="25"/>
  <c r="BE5597" i="25"/>
  <c r="BE5589" i="25"/>
  <c r="BE5581" i="25"/>
  <c r="BE5573" i="25"/>
  <c r="BE5565" i="25"/>
  <c r="BE5557" i="25"/>
  <c r="BE5549" i="25"/>
  <c r="BE5541" i="25"/>
  <c r="BE5533" i="25"/>
  <c r="BE5525" i="25"/>
  <c r="BE5517" i="25"/>
  <c r="BE5509" i="25"/>
  <c r="BE5501" i="25"/>
  <c r="BE5493" i="25"/>
  <c r="BE5485" i="25"/>
  <c r="BE5477" i="25"/>
  <c r="BE5469" i="25"/>
  <c r="BE5461" i="25"/>
  <c r="BE5453" i="25"/>
  <c r="BE5445" i="25"/>
  <c r="BE5437" i="25"/>
  <c r="BE6344" i="25"/>
  <c r="BE6216" i="25"/>
  <c r="BE6180" i="25"/>
  <c r="BE6148" i="25"/>
  <c r="BE6116" i="25"/>
  <c r="BE6084" i="25"/>
  <c r="BE6052" i="25"/>
  <c r="BE6020" i="25"/>
  <c r="BE5988" i="25"/>
  <c r="BE5956" i="25"/>
  <c r="BE5924" i="25"/>
  <c r="BE5892" i="25"/>
  <c r="BE5860" i="25"/>
  <c r="BE5828" i="25"/>
  <c r="BE5796" i="25"/>
  <c r="BE5782" i="25"/>
  <c r="BE5774" i="25"/>
  <c r="BE5766" i="25"/>
  <c r="BE5758" i="25"/>
  <c r="BE5750" i="25"/>
  <c r="BE5742" i="25"/>
  <c r="BE5734" i="25"/>
  <c r="BE5726" i="25"/>
  <c r="BE5718" i="25"/>
  <c r="BE5710" i="25"/>
  <c r="BE5702" i="25"/>
  <c r="BE5694" i="25"/>
  <c r="BE5686" i="25"/>
  <c r="BE5678" i="25"/>
  <c r="BE5670" i="25"/>
  <c r="BE5662" i="25"/>
  <c r="BE5654" i="25"/>
  <c r="BE5646" i="25"/>
  <c r="BE5638" i="25"/>
  <c r="BE5630" i="25"/>
  <c r="BE5622" i="25"/>
  <c r="BE6352" i="25"/>
  <c r="BE6224" i="25"/>
  <c r="BE6182" i="25"/>
  <c r="BE6150" i="25"/>
  <c r="BE6118" i="25"/>
  <c r="BE6086" i="25"/>
  <c r="BE6054" i="25"/>
  <c r="BE6022" i="25"/>
  <c r="BE5990" i="25"/>
  <c r="BE5958" i="25"/>
  <c r="BE5926" i="25"/>
  <c r="BE5894" i="25"/>
  <c r="BE5862" i="25"/>
  <c r="BE5830" i="25"/>
  <c r="BE5798" i="25"/>
  <c r="BE5783" i="25"/>
  <c r="BE5775" i="25"/>
  <c r="BE5767" i="25"/>
  <c r="BE5759" i="25"/>
  <c r="BE5751" i="25"/>
  <c r="BE5743" i="25"/>
  <c r="BE5735" i="25"/>
  <c r="BE5727" i="25"/>
  <c r="BE5719" i="25"/>
  <c r="BE5711" i="25"/>
  <c r="BE5703" i="25"/>
  <c r="BE5695" i="25"/>
  <c r="BE5687" i="25"/>
  <c r="BE5679" i="25"/>
  <c r="BE5671" i="25"/>
  <c r="BE5663" i="25"/>
  <c r="BE5655" i="25"/>
  <c r="BE5647" i="25"/>
  <c r="BE5639" i="25"/>
  <c r="BE5631" i="25"/>
  <c r="BE5623" i="25"/>
  <c r="BE5615" i="25"/>
  <c r="BE5607" i="25"/>
  <c r="BE5599" i="25"/>
  <c r="BE5591" i="25"/>
  <c r="BE5583" i="25"/>
  <c r="BE5575" i="25"/>
  <c r="BE5567" i="25"/>
  <c r="BE5559" i="25"/>
  <c r="BE5551" i="25"/>
  <c r="BE5543" i="25"/>
  <c r="BE5535" i="25"/>
  <c r="BE5527" i="25"/>
  <c r="BE5519" i="25"/>
  <c r="BE5511" i="25"/>
  <c r="BE5503" i="25"/>
  <c r="BE5495" i="25"/>
  <c r="BE5487" i="25"/>
  <c r="BE5479" i="25"/>
  <c r="BE5471" i="25"/>
  <c r="BE5463" i="25"/>
  <c r="BE5455" i="25"/>
  <c r="BE5447" i="25"/>
  <c r="BE5439" i="25"/>
  <c r="BE6030" i="25"/>
  <c r="BE6028" i="25"/>
  <c r="BE5972" i="25"/>
  <c r="BE5785" i="25"/>
  <c r="BE5760" i="25"/>
  <c r="BE5746" i="25"/>
  <c r="BE5721" i="25"/>
  <c r="BE5696" i="25"/>
  <c r="BE5682" i="25"/>
  <c r="BE5657" i="25"/>
  <c r="BE5632" i="25"/>
  <c r="BE5608" i="25"/>
  <c r="BE5592" i="25"/>
  <c r="BE5576" i="25"/>
  <c r="BE5560" i="25"/>
  <c r="BE5544" i="25"/>
  <c r="BE5528" i="25"/>
  <c r="BE5512" i="25"/>
  <c r="BE5496" i="25"/>
  <c r="BE5480" i="25"/>
  <c r="BE5464" i="25"/>
  <c r="BE5448" i="25"/>
  <c r="BE5429" i="25"/>
  <c r="BE5421" i="25"/>
  <c r="BE5413" i="25"/>
  <c r="BE5405" i="25"/>
  <c r="BE6256" i="25"/>
  <c r="BE6248" i="25"/>
  <c r="BE6126" i="25"/>
  <c r="BE6124" i="25"/>
  <c r="BE6068" i="25"/>
  <c r="BE6062" i="25"/>
  <c r="BE6060" i="25"/>
  <c r="BE6004" i="25"/>
  <c r="BE5806" i="25"/>
  <c r="BE5804" i="25"/>
  <c r="BE5768" i="25"/>
  <c r="BE5754" i="25"/>
  <c r="BE5729" i="25"/>
  <c r="BE5704" i="25"/>
  <c r="BE5690" i="25"/>
  <c r="BE5665" i="25"/>
  <c r="BE5640" i="25"/>
  <c r="BE5626" i="25"/>
  <c r="BE5614" i="25"/>
  <c r="BE5598" i="25"/>
  <c r="BE5582" i="25"/>
  <c r="BE5566" i="25"/>
  <c r="BE5550" i="25"/>
  <c r="BE5534" i="25"/>
  <c r="BE5518" i="25"/>
  <c r="BE5502" i="25"/>
  <c r="BE5486" i="25"/>
  <c r="BE5470" i="25"/>
  <c r="BE5454" i="25"/>
  <c r="BE5438" i="25"/>
  <c r="BE5432" i="25"/>
  <c r="BE5424" i="25"/>
  <c r="BE5416" i="25"/>
  <c r="BE5408" i="25"/>
  <c r="BE6384" i="25"/>
  <c r="BE6376" i="25"/>
  <c r="BE6158" i="25"/>
  <c r="BE6156" i="25"/>
  <c r="BE6100" i="25"/>
  <c r="BE5902" i="25"/>
  <c r="BE5900" i="25"/>
  <c r="BE5844" i="25"/>
  <c r="BE5778" i="25"/>
  <c r="BE5753" i="25"/>
  <c r="BE5728" i="25"/>
  <c r="BE5714" i="25"/>
  <c r="BE5689" i="25"/>
  <c r="BE5664" i="25"/>
  <c r="BE5650" i="25"/>
  <c r="BE5625" i="25"/>
  <c r="BE5616" i="25"/>
  <c r="BE5600" i="25"/>
  <c r="BE5584" i="25"/>
  <c r="BE5568" i="25"/>
  <c r="BE5552" i="25"/>
  <c r="BE5536" i="25"/>
  <c r="BE5520" i="25"/>
  <c r="BE5504" i="25"/>
  <c r="BE5488" i="25"/>
  <c r="BE5472" i="25"/>
  <c r="BE5456" i="25"/>
  <c r="BE5440" i="25"/>
  <c r="BE5433" i="25"/>
  <c r="BE5425" i="25"/>
  <c r="BE5417" i="25"/>
  <c r="BE5409" i="25"/>
  <c r="BE5998" i="25"/>
  <c r="BE5996" i="25"/>
  <c r="BE5940" i="25"/>
  <c r="BE5777" i="25"/>
  <c r="BE5752" i="25"/>
  <c r="BE5738" i="25"/>
  <c r="BE5713" i="25"/>
  <c r="BE6094" i="25"/>
  <c r="BE6092" i="25"/>
  <c r="BE6036" i="25"/>
  <c r="BE5838" i="25"/>
  <c r="BE5836" i="25"/>
  <c r="BE5776" i="25"/>
  <c r="BE5762" i="25"/>
  <c r="BE5737" i="25"/>
  <c r="BE5712" i="25"/>
  <c r="BE5698" i="25"/>
  <c r="BE5673" i="25"/>
  <c r="BE5648" i="25"/>
  <c r="BE5634" i="25"/>
  <c r="BE5618" i="25"/>
  <c r="BE5602" i="25"/>
  <c r="BE5586" i="25"/>
  <c r="BE5570" i="25"/>
  <c r="BE5554" i="25"/>
  <c r="BE5538" i="25"/>
  <c r="BE5522" i="25"/>
  <c r="BE5506" i="25"/>
  <c r="BE5490" i="25"/>
  <c r="BE5474" i="25"/>
  <c r="BE5458" i="25"/>
  <c r="BE5442" i="25"/>
  <c r="BE5435" i="25"/>
  <c r="BE5427" i="25"/>
  <c r="BE5419" i="25"/>
  <c r="BE5411" i="25"/>
  <c r="BE5403" i="25"/>
  <c r="BE6280" i="25"/>
  <c r="BE6190" i="25"/>
  <c r="BE6188" i="25"/>
  <c r="BE6132" i="25"/>
  <c r="BE5934" i="25"/>
  <c r="BE5932" i="25"/>
  <c r="BE5876" i="25"/>
  <c r="BE5761" i="25"/>
  <c r="BE5736" i="25"/>
  <c r="BE5722" i="25"/>
  <c r="BE5697" i="25"/>
  <c r="BE5672" i="25"/>
  <c r="BE5658" i="25"/>
  <c r="BE5633" i="25"/>
  <c r="BE5606" i="25"/>
  <c r="BE5590" i="25"/>
  <c r="BE5574" i="25"/>
  <c r="BE5558" i="25"/>
  <c r="BE5542" i="25"/>
  <c r="BE5526" i="25"/>
  <c r="BE5510" i="25"/>
  <c r="BE5494" i="25"/>
  <c r="BE5478" i="25"/>
  <c r="BE5462" i="25"/>
  <c r="BE5446" i="25"/>
  <c r="BE5436" i="25"/>
  <c r="BE5428" i="25"/>
  <c r="BE5420" i="25"/>
  <c r="BE5412" i="25"/>
  <c r="BE5404" i="25"/>
  <c r="BE5720" i="25"/>
  <c r="BE5681" i="25"/>
  <c r="BE5537" i="25"/>
  <c r="BE5498" i="25"/>
  <c r="BE5497" i="25"/>
  <c r="BE5430" i="25"/>
  <c r="BE5395" i="25"/>
  <c r="BE5387" i="25"/>
  <c r="BE5379" i="25"/>
  <c r="BE5371" i="25"/>
  <c r="BE5363" i="25"/>
  <c r="BE5355" i="25"/>
  <c r="BE5347" i="25"/>
  <c r="BE5339" i="25"/>
  <c r="BE5331" i="25"/>
  <c r="BE5323" i="25"/>
  <c r="BE5315" i="25"/>
  <c r="BE5307" i="25"/>
  <c r="BE5299" i="25"/>
  <c r="BE5291" i="25"/>
  <c r="BE5283" i="25"/>
  <c r="BE5275" i="25"/>
  <c r="BE5267" i="25"/>
  <c r="BE5259" i="25"/>
  <c r="BE5251" i="25"/>
  <c r="BE5243" i="25"/>
  <c r="BE5235" i="25"/>
  <c r="BE5227" i="25"/>
  <c r="BE5219" i="25"/>
  <c r="BE5211" i="25"/>
  <c r="BE5203" i="25"/>
  <c r="BE5195" i="25"/>
  <c r="BE5187" i="25"/>
  <c r="BE5179" i="25"/>
  <c r="BE5171" i="25"/>
  <c r="BE5163" i="25"/>
  <c r="BE5155" i="25"/>
  <c r="BE5147" i="25"/>
  <c r="BE5139" i="25"/>
  <c r="BE5131" i="25"/>
  <c r="BE5123" i="25"/>
  <c r="BE5115" i="25"/>
  <c r="BE5107" i="25"/>
  <c r="BE5099" i="25"/>
  <c r="BE5091" i="25"/>
  <c r="BE5083" i="25"/>
  <c r="BE5075" i="25"/>
  <c r="BE5067" i="25"/>
  <c r="BE5059" i="25"/>
  <c r="BE5051" i="25"/>
  <c r="BE5043" i="25"/>
  <c r="BE5035" i="25"/>
  <c r="BE5027" i="25"/>
  <c r="BE5019" i="25"/>
  <c r="BE5769" i="25"/>
  <c r="BE5641" i="25"/>
  <c r="BE5624" i="25"/>
  <c r="BE5585" i="25"/>
  <c r="BE5546" i="25"/>
  <c r="BE5545" i="25"/>
  <c r="BE5457" i="25"/>
  <c r="BE5415" i="25"/>
  <c r="BE5410" i="25"/>
  <c r="BE5396" i="25"/>
  <c r="BE5388" i="25"/>
  <c r="BE5380" i="25"/>
  <c r="BE5372" i="25"/>
  <c r="BE5364" i="25"/>
  <c r="BE5356" i="25"/>
  <c r="BE5348" i="25"/>
  <c r="BE5340" i="25"/>
  <c r="BE5332" i="25"/>
  <c r="BE5324" i="25"/>
  <c r="BE5316" i="25"/>
  <c r="BE5308" i="25"/>
  <c r="BE5300" i="25"/>
  <c r="BE5292" i="25"/>
  <c r="BE5284" i="25"/>
  <c r="BE5276" i="25"/>
  <c r="BE5268" i="25"/>
  <c r="BE5260" i="25"/>
  <c r="BE5252" i="25"/>
  <c r="BE5244" i="25"/>
  <c r="BE5236" i="25"/>
  <c r="BE5228" i="25"/>
  <c r="BE5220" i="25"/>
  <c r="BE5212" i="25"/>
  <c r="BE5204" i="25"/>
  <c r="BE5196" i="25"/>
  <c r="BE5188" i="25"/>
  <c r="BE5180" i="25"/>
  <c r="BE5172" i="25"/>
  <c r="BE5164" i="25"/>
  <c r="BE5156" i="25"/>
  <c r="BE5148" i="25"/>
  <c r="BE5140" i="25"/>
  <c r="BE5132" i="25"/>
  <c r="BE5124" i="25"/>
  <c r="BE5116" i="25"/>
  <c r="BE5108" i="25"/>
  <c r="BE5100" i="25"/>
  <c r="BE5092" i="25"/>
  <c r="BE5084" i="25"/>
  <c r="BE5076" i="25"/>
  <c r="BE5068" i="25"/>
  <c r="BE5060" i="25"/>
  <c r="BE5052" i="25"/>
  <c r="BE5044" i="25"/>
  <c r="BE5036" i="25"/>
  <c r="BE5028" i="25"/>
  <c r="BE5020" i="25"/>
  <c r="BE5012" i="25"/>
  <c r="BE5745" i="25"/>
  <c r="BE5688" i="25"/>
  <c r="BE5642" i="25"/>
  <c r="BE5594" i="25"/>
  <c r="BE5593" i="25"/>
  <c r="BE5966" i="25"/>
  <c r="BE5908" i="25"/>
  <c r="BE5705" i="25"/>
  <c r="BE5553" i="25"/>
  <c r="BE5514" i="25"/>
  <c r="BE5513" i="25"/>
  <c r="BE5398" i="25"/>
  <c r="BE5390" i="25"/>
  <c r="BE5382" i="25"/>
  <c r="BE5374" i="25"/>
  <c r="BE5366" i="25"/>
  <c r="BE5870" i="25"/>
  <c r="BE5812" i="25"/>
  <c r="BE5770" i="25"/>
  <c r="BE5666" i="25"/>
  <c r="BE5649" i="25"/>
  <c r="BE5601" i="25"/>
  <c r="BE5562" i="25"/>
  <c r="BE5561" i="25"/>
  <c r="BE5473" i="25"/>
  <c r="BE5423" i="25"/>
  <c r="BE5418" i="25"/>
  <c r="BE5399" i="25"/>
  <c r="BE5391" i="25"/>
  <c r="BE5383" i="25"/>
  <c r="BE5375" i="25"/>
  <c r="BE5367" i="25"/>
  <c r="BE5359" i="25"/>
  <c r="BE5351" i="25"/>
  <c r="BE5343" i="25"/>
  <c r="BE5335" i="25"/>
  <c r="BE5327" i="25"/>
  <c r="BE5319" i="25"/>
  <c r="BE5311" i="25"/>
  <c r="BE5303" i="25"/>
  <c r="BE5295" i="25"/>
  <c r="BE5287" i="25"/>
  <c r="BE5279" i="25"/>
  <c r="BE5271" i="25"/>
  <c r="BE5263" i="25"/>
  <c r="BE5255" i="25"/>
  <c r="BE5247" i="25"/>
  <c r="BE5239" i="25"/>
  <c r="BE5231" i="25"/>
  <c r="BE5223" i="25"/>
  <c r="BE5215" i="25"/>
  <c r="BE5207" i="25"/>
  <c r="BE5199" i="25"/>
  <c r="BE5191" i="25"/>
  <c r="BE5183" i="25"/>
  <c r="BE5175" i="25"/>
  <c r="BE5167" i="25"/>
  <c r="BE5159" i="25"/>
  <c r="BE5151" i="25"/>
  <c r="BE5143" i="25"/>
  <c r="BE5135" i="25"/>
  <c r="BE5127" i="25"/>
  <c r="BE5119" i="25"/>
  <c r="BE5111" i="25"/>
  <c r="BE5103" i="25"/>
  <c r="BE5095" i="25"/>
  <c r="BE5087" i="25"/>
  <c r="BE5079" i="25"/>
  <c r="BE5071" i="25"/>
  <c r="BE5063" i="25"/>
  <c r="BE5055" i="25"/>
  <c r="BE5047" i="25"/>
  <c r="BE5039" i="25"/>
  <c r="BE5031" i="25"/>
  <c r="BE5023" i="25"/>
  <c r="BE5015" i="25"/>
  <c r="BE5964" i="25"/>
  <c r="BE5868" i="25"/>
  <c r="BE5577" i="25"/>
  <c r="BE5530" i="25"/>
  <c r="BE5441" i="25"/>
  <c r="BE5407" i="25"/>
  <c r="BE5393" i="25"/>
  <c r="BE5377" i="25"/>
  <c r="BE5360" i="25"/>
  <c r="BE5357" i="25"/>
  <c r="BE5314" i="25"/>
  <c r="BE5305" i="25"/>
  <c r="BE5302" i="25"/>
  <c r="BE5296" i="25"/>
  <c r="BE5293" i="25"/>
  <c r="BE5250" i="25"/>
  <c r="BE5241" i="25"/>
  <c r="BE5238" i="25"/>
  <c r="BE5232" i="25"/>
  <c r="BE5229" i="25"/>
  <c r="BE5186" i="25"/>
  <c r="BE5177" i="25"/>
  <c r="BE5174" i="25"/>
  <c r="BE5168" i="25"/>
  <c r="BE5165" i="25"/>
  <c r="BE5122" i="25"/>
  <c r="BE5113" i="25"/>
  <c r="BE5110" i="25"/>
  <c r="BE5104" i="25"/>
  <c r="BE5101" i="25"/>
  <c r="BE5058" i="25"/>
  <c r="BE5049" i="25"/>
  <c r="BE5046" i="25"/>
  <c r="BE5040" i="25"/>
  <c r="BE5037" i="25"/>
  <c r="BE5007" i="25"/>
  <c r="BE4999" i="25"/>
  <c r="BE4991" i="25"/>
  <c r="BE4983" i="25"/>
  <c r="BE4975" i="25"/>
  <c r="BE4967" i="25"/>
  <c r="BE4959" i="25"/>
  <c r="BE4951" i="25"/>
  <c r="BE4943" i="25"/>
  <c r="BE4935" i="25"/>
  <c r="BE4927" i="25"/>
  <c r="BE4919" i="25"/>
  <c r="BE4911" i="25"/>
  <c r="BE4903" i="25"/>
  <c r="BE4895" i="25"/>
  <c r="BE4887" i="25"/>
  <c r="BE4879" i="25"/>
  <c r="BE4871" i="25"/>
  <c r="BE4863" i="25"/>
  <c r="BE4855" i="25"/>
  <c r="BE4847" i="25"/>
  <c r="BE4839" i="25"/>
  <c r="BE4831" i="25"/>
  <c r="BE4823" i="25"/>
  <c r="BE5450" i="25"/>
  <c r="BE5426" i="25"/>
  <c r="BE5406" i="25"/>
  <c r="BE5394" i="25"/>
  <c r="BE5378" i="25"/>
  <c r="BE5354" i="25"/>
  <c r="BE5345" i="25"/>
  <c r="BE5342" i="25"/>
  <c r="BE5336" i="25"/>
  <c r="BE5333" i="25"/>
  <c r="BE5290" i="25"/>
  <c r="BE5281" i="25"/>
  <c r="BE5278" i="25"/>
  <c r="BE5272" i="25"/>
  <c r="BE5269" i="25"/>
  <c r="BE5226" i="25"/>
  <c r="BE5217" i="25"/>
  <c r="BE5214" i="25"/>
  <c r="BE5208" i="25"/>
  <c r="BE5205" i="25"/>
  <c r="BE5162" i="25"/>
  <c r="BE5153" i="25"/>
  <c r="BE5150" i="25"/>
  <c r="BE5144" i="25"/>
  <c r="BE5141" i="25"/>
  <c r="BE5098" i="25"/>
  <c r="BE5089" i="25"/>
  <c r="BE5086" i="25"/>
  <c r="BE5080" i="25"/>
  <c r="BE5077" i="25"/>
  <c r="BE5034" i="25"/>
  <c r="BE5025" i="25"/>
  <c r="BE5022" i="25"/>
  <c r="BE5016" i="25"/>
  <c r="BE5013" i="25"/>
  <c r="BE5008" i="25"/>
  <c r="BE5000" i="25"/>
  <c r="BE4992" i="25"/>
  <c r="BE4984" i="25"/>
  <c r="BE4976" i="25"/>
  <c r="BE4968" i="25"/>
  <c r="BE4960" i="25"/>
  <c r="BE4952" i="25"/>
  <c r="BE4944" i="25"/>
  <c r="BE4936" i="25"/>
  <c r="BE4928" i="25"/>
  <c r="BE4920" i="25"/>
  <c r="BE4912" i="25"/>
  <c r="BE4904" i="25"/>
  <c r="BE4896" i="25"/>
  <c r="BE4888" i="25"/>
  <c r="BE4880" i="25"/>
  <c r="BE4872" i="25"/>
  <c r="BE4864" i="25"/>
  <c r="BE4856" i="25"/>
  <c r="BE4848" i="25"/>
  <c r="BE4840" i="25"/>
  <c r="BE4832" i="25"/>
  <c r="BE4824" i="25"/>
  <c r="BE5610" i="25"/>
  <c r="BE5569" i="25"/>
  <c r="BE5466" i="25"/>
  <c r="BE5434" i="25"/>
  <c r="BE5414" i="25"/>
  <c r="BE5397" i="25"/>
  <c r="BE5381" i="25"/>
  <c r="BE5330" i="25"/>
  <c r="BE5321" i="25"/>
  <c r="BE5318" i="25"/>
  <c r="BE5312" i="25"/>
  <c r="BE5309" i="25"/>
  <c r="BE5266" i="25"/>
  <c r="BE5257" i="25"/>
  <c r="BE5254" i="25"/>
  <c r="BE5248" i="25"/>
  <c r="BE5245" i="25"/>
  <c r="BE5202" i="25"/>
  <c r="BE5193" i="25"/>
  <c r="BE5190" i="25"/>
  <c r="BE5184" i="25"/>
  <c r="BE5181" i="25"/>
  <c r="BE5138" i="25"/>
  <c r="BE5129" i="25"/>
  <c r="BE5126" i="25"/>
  <c r="BE5120" i="25"/>
  <c r="BE5117" i="25"/>
  <c r="BE5074" i="25"/>
  <c r="BE5065" i="25"/>
  <c r="BE5062" i="25"/>
  <c r="BE5056" i="25"/>
  <c r="BE5053" i="25"/>
  <c r="BE5009" i="25"/>
  <c r="BE5001" i="25"/>
  <c r="BE4993" i="25"/>
  <c r="BE4985" i="25"/>
  <c r="BE4977" i="25"/>
  <c r="BE4969" i="25"/>
  <c r="BE4961" i="25"/>
  <c r="BE4953" i="25"/>
  <c r="BE4945" i="25"/>
  <c r="BE4937" i="25"/>
  <c r="BE4929" i="25"/>
  <c r="BE4921" i="25"/>
  <c r="BE4913" i="25"/>
  <c r="BE4905" i="25"/>
  <c r="BE4897" i="25"/>
  <c r="BE4889" i="25"/>
  <c r="BE4881" i="25"/>
  <c r="BE4873" i="25"/>
  <c r="BE4865" i="25"/>
  <c r="BE4857" i="25"/>
  <c r="BE4849" i="25"/>
  <c r="BE4841" i="25"/>
  <c r="BE4833" i="25"/>
  <c r="BE4825" i="25"/>
  <c r="BE5482" i="25"/>
  <c r="BE5422" i="25"/>
  <c r="BE5400" i="25"/>
  <c r="BE5384" i="25"/>
  <c r="BE5368" i="25"/>
  <c r="BE5361" i="25"/>
  <c r="BE5358" i="25"/>
  <c r="BE5352" i="25"/>
  <c r="BE5349" i="25"/>
  <c r="BE5306" i="25"/>
  <c r="BE5297" i="25"/>
  <c r="BE5294" i="25"/>
  <c r="BE5288" i="25"/>
  <c r="BE5285" i="25"/>
  <c r="BE5242" i="25"/>
  <c r="BE5233" i="25"/>
  <c r="BE5230" i="25"/>
  <c r="BE5224" i="25"/>
  <c r="BE5221" i="25"/>
  <c r="BE5178" i="25"/>
  <c r="BE5169" i="25"/>
  <c r="BE5166" i="25"/>
  <c r="BE5160" i="25"/>
  <c r="BE5157" i="25"/>
  <c r="BE5114" i="25"/>
  <c r="BE5105" i="25"/>
  <c r="BE5102" i="25"/>
  <c r="BE5096" i="25"/>
  <c r="BE5093" i="25"/>
  <c r="BE5050" i="25"/>
  <c r="BE5041" i="25"/>
  <c r="BE5038" i="25"/>
  <c r="BE5032" i="25"/>
  <c r="BE5029" i="25"/>
  <c r="BE5010" i="25"/>
  <c r="BE5002" i="25"/>
  <c r="BE4994" i="25"/>
  <c r="BE4986" i="25"/>
  <c r="BE4978" i="25"/>
  <c r="BE4970" i="25"/>
  <c r="BE4962" i="25"/>
  <c r="BE4954" i="25"/>
  <c r="BE4946" i="25"/>
  <c r="BE4938" i="25"/>
  <c r="BE4930" i="25"/>
  <c r="BE4922" i="25"/>
  <c r="BE4914" i="25"/>
  <c r="BE4906" i="25"/>
  <c r="BE4898" i="25"/>
  <c r="BE4890" i="25"/>
  <c r="BE4882" i="25"/>
  <c r="BE4874" i="25"/>
  <c r="BE4866" i="25"/>
  <c r="BE4858" i="25"/>
  <c r="BE4850" i="25"/>
  <c r="BE4842" i="25"/>
  <c r="BE4834" i="25"/>
  <c r="BE4826" i="25"/>
  <c r="BE5784" i="25"/>
  <c r="BE5674" i="25"/>
  <c r="BE5617" i="25"/>
  <c r="BE5529" i="25"/>
  <c r="BE5401" i="25"/>
  <c r="BE5385" i="25"/>
  <c r="BE5369" i="25"/>
  <c r="BE5346" i="25"/>
  <c r="BE5337" i="25"/>
  <c r="BE5334" i="25"/>
  <c r="BE5328" i="25"/>
  <c r="BE5325" i="25"/>
  <c r="BE5282" i="25"/>
  <c r="BE5273" i="25"/>
  <c r="BE5270" i="25"/>
  <c r="BE5264" i="25"/>
  <c r="BE5261" i="25"/>
  <c r="BE5218" i="25"/>
  <c r="BE5209" i="25"/>
  <c r="BE5206" i="25"/>
  <c r="BE5200" i="25"/>
  <c r="BE5197" i="25"/>
  <c r="BE5154" i="25"/>
  <c r="BE5145" i="25"/>
  <c r="BE5142" i="25"/>
  <c r="BE5136" i="25"/>
  <c r="BE5133" i="25"/>
  <c r="BE5090" i="25"/>
  <c r="BE5081" i="25"/>
  <c r="BE5078" i="25"/>
  <c r="BE5072" i="25"/>
  <c r="BE5069" i="25"/>
  <c r="BE5026" i="25"/>
  <c r="BE5017" i="25"/>
  <c r="BE5014" i="25"/>
  <c r="BE5011" i="25"/>
  <c r="BE5003" i="25"/>
  <c r="BE4995" i="25"/>
  <c r="BE4987" i="25"/>
  <c r="BE4979" i="25"/>
  <c r="BE4971" i="25"/>
  <c r="BE4963" i="25"/>
  <c r="BE4955" i="25"/>
  <c r="BE4947" i="25"/>
  <c r="BE4939" i="25"/>
  <c r="BE4931" i="25"/>
  <c r="BE4923" i="25"/>
  <c r="BE4915" i="25"/>
  <c r="BE4907" i="25"/>
  <c r="BE4899" i="25"/>
  <c r="BE4891" i="25"/>
  <c r="BE4883" i="25"/>
  <c r="BE4875" i="25"/>
  <c r="BE4867" i="25"/>
  <c r="BE4859" i="25"/>
  <c r="BE4851" i="25"/>
  <c r="BE4843" i="25"/>
  <c r="BE4835" i="25"/>
  <c r="BE4827" i="25"/>
  <c r="BE4819" i="25"/>
  <c r="BE5505" i="25"/>
  <c r="BE5465" i="25"/>
  <c r="BE5389" i="25"/>
  <c r="BE5373" i="25"/>
  <c r="BE5362" i="25"/>
  <c r="BE5353" i="25"/>
  <c r="BE5350" i="25"/>
  <c r="BE5344" i="25"/>
  <c r="BE5341" i="25"/>
  <c r="BE5298" i="25"/>
  <c r="BE5289" i="25"/>
  <c r="BE5286" i="25"/>
  <c r="BE5280" i="25"/>
  <c r="BE5277" i="25"/>
  <c r="BE5234" i="25"/>
  <c r="BE5225" i="25"/>
  <c r="BE5222" i="25"/>
  <c r="BE5216" i="25"/>
  <c r="BE5213" i="25"/>
  <c r="BE5170" i="25"/>
  <c r="BE5161" i="25"/>
  <c r="BE5158" i="25"/>
  <c r="BE5152" i="25"/>
  <c r="BE5149" i="25"/>
  <c r="BE5106" i="25"/>
  <c r="BE5097" i="25"/>
  <c r="BE5094" i="25"/>
  <c r="BE5088" i="25"/>
  <c r="BE5085" i="25"/>
  <c r="BE5042" i="25"/>
  <c r="BE5033" i="25"/>
  <c r="BE5030" i="25"/>
  <c r="BE5024" i="25"/>
  <c r="BE5021" i="25"/>
  <c r="BE5005" i="25"/>
  <c r="BE4997" i="25"/>
  <c r="BE4989" i="25"/>
  <c r="BE4981" i="25"/>
  <c r="BE4973" i="25"/>
  <c r="BE4965" i="25"/>
  <c r="BE4957" i="25"/>
  <c r="BE4949" i="25"/>
  <c r="BE4941" i="25"/>
  <c r="BE4933" i="25"/>
  <c r="BE4925" i="25"/>
  <c r="BE4917" i="25"/>
  <c r="BE4909" i="25"/>
  <c r="BE4901" i="25"/>
  <c r="BE4893" i="25"/>
  <c r="BE4885" i="25"/>
  <c r="BE4877" i="25"/>
  <c r="BE4869" i="25"/>
  <c r="BE4861" i="25"/>
  <c r="BE4853" i="25"/>
  <c r="BE4845" i="25"/>
  <c r="BE4837" i="25"/>
  <c r="BE4829" i="25"/>
  <c r="BE4821" i="25"/>
  <c r="BE5392" i="25"/>
  <c r="BE5329" i="25"/>
  <c r="BE5317" i="25"/>
  <c r="BE5256" i="25"/>
  <c r="BE5146" i="25"/>
  <c r="BE5134" i="25"/>
  <c r="BE5073" i="25"/>
  <c r="BE5061" i="25"/>
  <c r="BE4982" i="25"/>
  <c r="BE4950" i="25"/>
  <c r="BE4918" i="25"/>
  <c r="BE4886" i="25"/>
  <c r="BE4854" i="25"/>
  <c r="BE4822" i="25"/>
  <c r="BE4811" i="25"/>
  <c r="BE4803" i="25"/>
  <c r="BE4795" i="25"/>
  <c r="BE4787" i="25"/>
  <c r="BE4779" i="25"/>
  <c r="BE4771" i="25"/>
  <c r="BE4763" i="25"/>
  <c r="BE4755" i="25"/>
  <c r="BE4747" i="25"/>
  <c r="BE4739" i="25"/>
  <c r="BE4731" i="25"/>
  <c r="BE4723" i="25"/>
  <c r="BE4715" i="25"/>
  <c r="BE4707" i="25"/>
  <c r="BE4699" i="25"/>
  <c r="BE4691" i="25"/>
  <c r="BE4683" i="25"/>
  <c r="BE4675" i="25"/>
  <c r="BE4667" i="25"/>
  <c r="BE4659" i="25"/>
  <c r="BE4651" i="25"/>
  <c r="BE4643" i="25"/>
  <c r="BE4635" i="25"/>
  <c r="BE4627" i="25"/>
  <c r="BE4619" i="25"/>
  <c r="BE4611" i="25"/>
  <c r="BE4603" i="25"/>
  <c r="BE4595" i="25"/>
  <c r="BE4587" i="25"/>
  <c r="BE4579" i="25"/>
  <c r="BE4571" i="25"/>
  <c r="BE4563" i="25"/>
  <c r="BE4555" i="25"/>
  <c r="BE4547" i="25"/>
  <c r="BE4539" i="25"/>
  <c r="BE4531" i="25"/>
  <c r="BE5730" i="25"/>
  <c r="BE5609" i="25"/>
  <c r="BE5489" i="25"/>
  <c r="BE5370" i="25"/>
  <c r="BE5258" i="25"/>
  <c r="BE5246" i="25"/>
  <c r="BE5185" i="25"/>
  <c r="BE5173" i="25"/>
  <c r="BE5112" i="25"/>
  <c r="BE4988" i="25"/>
  <c r="BE4956" i="25"/>
  <c r="BE4924" i="25"/>
  <c r="BE4892" i="25"/>
  <c r="BE4860" i="25"/>
  <c r="BE4828" i="25"/>
  <c r="BE4812" i="25"/>
  <c r="BE4804" i="25"/>
  <c r="BE4796" i="25"/>
  <c r="BE4788" i="25"/>
  <c r="BE4780" i="25"/>
  <c r="BE4772" i="25"/>
  <c r="BE4764" i="25"/>
  <c r="BE4756" i="25"/>
  <c r="BE4748" i="25"/>
  <c r="BE4740" i="25"/>
  <c r="BE4732" i="25"/>
  <c r="BE4724" i="25"/>
  <c r="BE4716" i="25"/>
  <c r="BE4708" i="25"/>
  <c r="BE4700" i="25"/>
  <c r="BE4692" i="25"/>
  <c r="BE4684" i="25"/>
  <c r="BE4676" i="25"/>
  <c r="BE4668" i="25"/>
  <c r="BE4660" i="25"/>
  <c r="BE4652" i="25"/>
  <c r="BE4644" i="25"/>
  <c r="BE4636" i="25"/>
  <c r="BE4628" i="25"/>
  <c r="BE4620" i="25"/>
  <c r="BE4612" i="25"/>
  <c r="BE4604" i="25"/>
  <c r="BE4596" i="25"/>
  <c r="BE4588" i="25"/>
  <c r="BE4580" i="25"/>
  <c r="BE4572" i="25"/>
  <c r="BE4564" i="25"/>
  <c r="BE4556" i="25"/>
  <c r="BE4548" i="25"/>
  <c r="BE4540" i="25"/>
  <c r="BE4532" i="25"/>
  <c r="BE4524" i="25"/>
  <c r="BE4516" i="25"/>
  <c r="BE4508" i="25"/>
  <c r="BE4500" i="25"/>
  <c r="BE4492" i="25"/>
  <c r="BE4484" i="25"/>
  <c r="BE4476" i="25"/>
  <c r="BE5656" i="25"/>
  <c r="BE5481" i="25"/>
  <c r="BE5320" i="25"/>
  <c r="BE5210" i="25"/>
  <c r="BE5198" i="25"/>
  <c r="BE5137" i="25"/>
  <c r="BE5125" i="25"/>
  <c r="BE5064" i="25"/>
  <c r="BE4990" i="25"/>
  <c r="BE4958" i="25"/>
  <c r="BE4926" i="25"/>
  <c r="BE4894" i="25"/>
  <c r="BE4862" i="25"/>
  <c r="BE4830" i="25"/>
  <c r="BE4813" i="25"/>
  <c r="BE4805" i="25"/>
  <c r="BE4797" i="25"/>
  <c r="BE4789" i="25"/>
  <c r="BE4781" i="25"/>
  <c r="BE4773" i="25"/>
  <c r="BE4765" i="25"/>
  <c r="BE4757" i="25"/>
  <c r="BE4749" i="25"/>
  <c r="BE4741" i="25"/>
  <c r="BE4733" i="25"/>
  <c r="BE4725" i="25"/>
  <c r="BE4717" i="25"/>
  <c r="BE4709" i="25"/>
  <c r="BE4701" i="25"/>
  <c r="BE4693" i="25"/>
  <c r="BE4685" i="25"/>
  <c r="BE4677" i="25"/>
  <c r="BE4669" i="25"/>
  <c r="BE4661" i="25"/>
  <c r="BE4653" i="25"/>
  <c r="BE4645" i="25"/>
  <c r="BE4637" i="25"/>
  <c r="BE4629" i="25"/>
  <c r="BE4621" i="25"/>
  <c r="BE4613" i="25"/>
  <c r="BE4605" i="25"/>
  <c r="BE4597" i="25"/>
  <c r="BE4589" i="25"/>
  <c r="BE4581" i="25"/>
  <c r="BE4573" i="25"/>
  <c r="BE4565" i="25"/>
  <c r="BE4557" i="25"/>
  <c r="BE4549" i="25"/>
  <c r="BE4541" i="25"/>
  <c r="BE4533" i="25"/>
  <c r="BE4525" i="25"/>
  <c r="BE4517" i="25"/>
  <c r="BE4509" i="25"/>
  <c r="BE4501" i="25"/>
  <c r="BE4493" i="25"/>
  <c r="BE4485" i="25"/>
  <c r="BE4477" i="25"/>
  <c r="BE5706" i="25"/>
  <c r="BE5680" i="25"/>
  <c r="BE5578" i="25"/>
  <c r="BE5386" i="25"/>
  <c r="BE5322" i="25"/>
  <c r="BE5310" i="25"/>
  <c r="BE5249" i="25"/>
  <c r="BE5237" i="25"/>
  <c r="BE5176" i="25"/>
  <c r="BE5066" i="25"/>
  <c r="BE5054" i="25"/>
  <c r="BE4996" i="25"/>
  <c r="BE4964" i="25"/>
  <c r="BE4932" i="25"/>
  <c r="BE4900" i="25"/>
  <c r="BE4868" i="25"/>
  <c r="BE4836" i="25"/>
  <c r="BE4814" i="25"/>
  <c r="BE4806" i="25"/>
  <c r="BE4798" i="25"/>
  <c r="BE4790" i="25"/>
  <c r="BE4782" i="25"/>
  <c r="BE4774" i="25"/>
  <c r="BE4766" i="25"/>
  <c r="BE4758" i="25"/>
  <c r="BE4750" i="25"/>
  <c r="BE4742" i="25"/>
  <c r="BE4734" i="25"/>
  <c r="BE4726" i="25"/>
  <c r="BE4718" i="25"/>
  <c r="BE4710" i="25"/>
  <c r="BE4702" i="25"/>
  <c r="BE4694" i="25"/>
  <c r="BE4686" i="25"/>
  <c r="BE4678" i="25"/>
  <c r="BE4670" i="25"/>
  <c r="BE4662" i="25"/>
  <c r="BE4654" i="25"/>
  <c r="BE4646" i="25"/>
  <c r="BE4638" i="25"/>
  <c r="BE4630" i="25"/>
  <c r="BE4622" i="25"/>
  <c r="BE4614" i="25"/>
  <c r="BE4606" i="25"/>
  <c r="BE4598" i="25"/>
  <c r="BE4590" i="25"/>
  <c r="BE4582" i="25"/>
  <c r="BE4574" i="25"/>
  <c r="BE4566" i="25"/>
  <c r="BE4558" i="25"/>
  <c r="BE4550" i="25"/>
  <c r="BE4542" i="25"/>
  <c r="BE4534" i="25"/>
  <c r="BE4526" i="25"/>
  <c r="BE4518" i="25"/>
  <c r="BE4510" i="25"/>
  <c r="BE4502" i="25"/>
  <c r="BE4494" i="25"/>
  <c r="BE4486" i="25"/>
  <c r="BE4478" i="25"/>
  <c r="BE4470" i="25"/>
  <c r="BE6164" i="25"/>
  <c r="BE5744" i="25"/>
  <c r="BE5274" i="25"/>
  <c r="BE5262" i="25"/>
  <c r="BE5201" i="25"/>
  <c r="BE5189" i="25"/>
  <c r="BE5128" i="25"/>
  <c r="BE5018" i="25"/>
  <c r="BE4998" i="25"/>
  <c r="BE4966" i="25"/>
  <c r="BE4934" i="25"/>
  <c r="BE4902" i="25"/>
  <c r="BE4870" i="25"/>
  <c r="BE4838" i="25"/>
  <c r="BE4815" i="25"/>
  <c r="BE4807" i="25"/>
  <c r="BE4799" i="25"/>
  <c r="BE4791" i="25"/>
  <c r="BE4783" i="25"/>
  <c r="BE4775" i="25"/>
  <c r="BE4767" i="25"/>
  <c r="BE4759" i="25"/>
  <c r="BE4751" i="25"/>
  <c r="BE4743" i="25"/>
  <c r="BE4735" i="25"/>
  <c r="BE4727" i="25"/>
  <c r="BE4719" i="25"/>
  <c r="BE4711" i="25"/>
  <c r="BE4703" i="25"/>
  <c r="BE4695" i="25"/>
  <c r="BE4687" i="25"/>
  <c r="BE4679" i="25"/>
  <c r="BE4671" i="25"/>
  <c r="BE4663" i="25"/>
  <c r="BE4655" i="25"/>
  <c r="BE4647" i="25"/>
  <c r="BE4639" i="25"/>
  <c r="BE4631" i="25"/>
  <c r="BE4623" i="25"/>
  <c r="BE4615" i="25"/>
  <c r="BE4607" i="25"/>
  <c r="BE4599" i="25"/>
  <c r="BE4591" i="25"/>
  <c r="BE4583" i="25"/>
  <c r="BE4575" i="25"/>
  <c r="BE4567" i="25"/>
  <c r="BE4559" i="25"/>
  <c r="BE4551" i="25"/>
  <c r="BE4543" i="25"/>
  <c r="BE4535" i="25"/>
  <c r="BE4527" i="25"/>
  <c r="BE4519" i="25"/>
  <c r="BE4511" i="25"/>
  <c r="BE4503" i="25"/>
  <c r="BE4495" i="25"/>
  <c r="BE4487" i="25"/>
  <c r="BE4479" i="25"/>
  <c r="BE4471" i="25"/>
  <c r="BE5449" i="25"/>
  <c r="BE5313" i="25"/>
  <c r="BE5301" i="25"/>
  <c r="BE5240" i="25"/>
  <c r="BE5130" i="25"/>
  <c r="BE5118" i="25"/>
  <c r="BE5057" i="25"/>
  <c r="BE5045" i="25"/>
  <c r="BE5004" i="25"/>
  <c r="BE4972" i="25"/>
  <c r="BE4940" i="25"/>
  <c r="BE4908" i="25"/>
  <c r="BE4876" i="25"/>
  <c r="BE4844" i="25"/>
  <c r="BE4816" i="25"/>
  <c r="BE4808" i="25"/>
  <c r="BE4800" i="25"/>
  <c r="BE4792" i="25"/>
  <c r="BE4784" i="25"/>
  <c r="BE4776" i="25"/>
  <c r="BE4768" i="25"/>
  <c r="BE4760" i="25"/>
  <c r="BE4752" i="25"/>
  <c r="BE4744" i="25"/>
  <c r="BE4736" i="25"/>
  <c r="BE4728" i="25"/>
  <c r="BE4720" i="25"/>
  <c r="BE4712" i="25"/>
  <c r="BE4704" i="25"/>
  <c r="BE4696" i="25"/>
  <c r="BE4688" i="25"/>
  <c r="BE4680" i="25"/>
  <c r="BE4672" i="25"/>
  <c r="BE4664" i="25"/>
  <c r="BE4656" i="25"/>
  <c r="BE4648" i="25"/>
  <c r="BE4640" i="25"/>
  <c r="BE4632" i="25"/>
  <c r="BE4624" i="25"/>
  <c r="BE4616" i="25"/>
  <c r="BE4608" i="25"/>
  <c r="BE4600" i="25"/>
  <c r="BE4592" i="25"/>
  <c r="BE4584" i="25"/>
  <c r="BE4576" i="25"/>
  <c r="BE4568" i="25"/>
  <c r="BE4560" i="25"/>
  <c r="BE4552" i="25"/>
  <c r="BE4544" i="25"/>
  <c r="BE4536" i="25"/>
  <c r="BE4528" i="25"/>
  <c r="BE4520" i="25"/>
  <c r="BE4512" i="25"/>
  <c r="BE4504" i="25"/>
  <c r="BE4496" i="25"/>
  <c r="BE4488" i="25"/>
  <c r="BE4480" i="25"/>
  <c r="BE4472" i="25"/>
  <c r="BE5521" i="25"/>
  <c r="BE5376" i="25"/>
  <c r="BE5338" i="25"/>
  <c r="BE5326" i="25"/>
  <c r="BE5265" i="25"/>
  <c r="BE5253" i="25"/>
  <c r="BE5192" i="25"/>
  <c r="BE5082" i="25"/>
  <c r="BE5070" i="25"/>
  <c r="BE5006" i="25"/>
  <c r="BE4974" i="25"/>
  <c r="BE4884" i="25"/>
  <c r="BE4802" i="25"/>
  <c r="BE4770" i="25"/>
  <c r="BE4738" i="25"/>
  <c r="BE4706" i="25"/>
  <c r="BE4674" i="25"/>
  <c r="BE4642" i="25"/>
  <c r="BE4610" i="25"/>
  <c r="BE4578" i="25"/>
  <c r="BE4546" i="25"/>
  <c r="BE4513" i="25"/>
  <c r="BE4499" i="25"/>
  <c r="BE4474" i="25"/>
  <c r="BE4464" i="25"/>
  <c r="BE4456" i="25"/>
  <c r="BE4448" i="25"/>
  <c r="BE4440" i="25"/>
  <c r="BE4432" i="25"/>
  <c r="BE4424" i="25"/>
  <c r="BE4416" i="25"/>
  <c r="BE4408" i="25"/>
  <c r="BE4400" i="25"/>
  <c r="BE4392" i="25"/>
  <c r="BE4384" i="25"/>
  <c r="BE4376" i="25"/>
  <c r="BE4368" i="25"/>
  <c r="BE4360" i="25"/>
  <c r="BE4352" i="25"/>
  <c r="BE4344" i="25"/>
  <c r="BE4336" i="25"/>
  <c r="BE4328" i="25"/>
  <c r="BE4320" i="25"/>
  <c r="BE4312" i="25"/>
  <c r="BE4304" i="25"/>
  <c r="BE4296" i="25"/>
  <c r="BE4288" i="25"/>
  <c r="BE4280" i="25"/>
  <c r="BE4272" i="25"/>
  <c r="BE4264" i="25"/>
  <c r="BE4256" i="25"/>
  <c r="BE4248" i="25"/>
  <c r="BE4240" i="25"/>
  <c r="BE4232" i="25"/>
  <c r="BE4224" i="25"/>
  <c r="BE4216" i="25"/>
  <c r="BE4208" i="25"/>
  <c r="BE4200" i="25"/>
  <c r="BE4192" i="25"/>
  <c r="BE4184" i="25"/>
  <c r="BE4176" i="25"/>
  <c r="BE4168" i="25"/>
  <c r="BE4160" i="25"/>
  <c r="BE4152" i="25"/>
  <c r="BE4144" i="25"/>
  <c r="BE4136" i="25"/>
  <c r="BE4128" i="25"/>
  <c r="BE4120" i="25"/>
  <c r="BE4878" i="25"/>
  <c r="BE4793" i="25"/>
  <c r="BE4761" i="25"/>
  <c r="BE4729" i="25"/>
  <c r="BE4697" i="25"/>
  <c r="BE4665" i="25"/>
  <c r="BE4633" i="25"/>
  <c r="BE4601" i="25"/>
  <c r="BE4569" i="25"/>
  <c r="BE4537" i="25"/>
  <c r="BE4523" i="25"/>
  <c r="BE4498" i="25"/>
  <c r="BE4473" i="25"/>
  <c r="BE4465" i="25"/>
  <c r="BE4457" i="25"/>
  <c r="BE4449" i="25"/>
  <c r="BE4441" i="25"/>
  <c r="BE4433" i="25"/>
  <c r="BE4425" i="25"/>
  <c r="BE4417" i="25"/>
  <c r="BE4409" i="25"/>
  <c r="BE4401" i="25"/>
  <c r="BE4393" i="25"/>
  <c r="BE4385" i="25"/>
  <c r="BE4377" i="25"/>
  <c r="BE4369" i="25"/>
  <c r="BE4361" i="25"/>
  <c r="BE4353" i="25"/>
  <c r="BE4345" i="25"/>
  <c r="BE4337" i="25"/>
  <c r="BE4329" i="25"/>
  <c r="BE4321" i="25"/>
  <c r="BE4313" i="25"/>
  <c r="BE4305" i="25"/>
  <c r="BE4297" i="25"/>
  <c r="BE4289" i="25"/>
  <c r="BE4281" i="25"/>
  <c r="BE4273" i="25"/>
  <c r="BE4265" i="25"/>
  <c r="BE4257" i="25"/>
  <c r="BE4249" i="25"/>
  <c r="BE4241" i="25"/>
  <c r="BE4233" i="25"/>
  <c r="BE4225" i="25"/>
  <c r="BE4217" i="25"/>
  <c r="BE4209" i="25"/>
  <c r="BE4201" i="25"/>
  <c r="BE4193" i="25"/>
  <c r="BE4185" i="25"/>
  <c r="BE4177" i="25"/>
  <c r="BE4169" i="25"/>
  <c r="BE4161" i="25"/>
  <c r="BE4153" i="25"/>
  <c r="BE4145" i="25"/>
  <c r="BE4137" i="25"/>
  <c r="BE4129" i="25"/>
  <c r="BE4121" i="25"/>
  <c r="BE5365" i="25"/>
  <c r="BE5304" i="25"/>
  <c r="BE5182" i="25"/>
  <c r="BE5121" i="25"/>
  <c r="BE4916" i="25"/>
  <c r="BE4810" i="25"/>
  <c r="BE4778" i="25"/>
  <c r="BE4746" i="25"/>
  <c r="BE4714" i="25"/>
  <c r="BE4682" i="25"/>
  <c r="BE4650" i="25"/>
  <c r="BE4618" i="25"/>
  <c r="BE4586" i="25"/>
  <c r="BE4554" i="25"/>
  <c r="BE4522" i="25"/>
  <c r="BE4497" i="25"/>
  <c r="BE4483" i="25"/>
  <c r="BE4466" i="25"/>
  <c r="BE4458" i="25"/>
  <c r="BE4450" i="25"/>
  <c r="BE4442" i="25"/>
  <c r="BE4434" i="25"/>
  <c r="BE4910" i="25"/>
  <c r="BE4801" i="25"/>
  <c r="BE4769" i="25"/>
  <c r="BE4737" i="25"/>
  <c r="BE4705" i="25"/>
  <c r="BE4673" i="25"/>
  <c r="BE4641" i="25"/>
  <c r="BE4609" i="25"/>
  <c r="BE4577" i="25"/>
  <c r="BE4545" i="25"/>
  <c r="BE4521" i="25"/>
  <c r="BE4507" i="25"/>
  <c r="BE4482" i="25"/>
  <c r="BE4467" i="25"/>
  <c r="BE4459" i="25"/>
  <c r="BE4451" i="25"/>
  <c r="BE4443" i="25"/>
  <c r="BE4435" i="25"/>
  <c r="BE4427" i="25"/>
  <c r="BE4419" i="25"/>
  <c r="BE4411" i="25"/>
  <c r="BE4403" i="25"/>
  <c r="BE4395" i="25"/>
  <c r="BE4387" i="25"/>
  <c r="BE4379" i="25"/>
  <c r="BE4371" i="25"/>
  <c r="BE4363" i="25"/>
  <c r="BE4355" i="25"/>
  <c r="BE4347" i="25"/>
  <c r="BE4339" i="25"/>
  <c r="BE4331" i="25"/>
  <c r="BE4323" i="25"/>
  <c r="BE4315" i="25"/>
  <c r="BE4307" i="25"/>
  <c r="BE4299" i="25"/>
  <c r="BE4291" i="25"/>
  <c r="BE4283" i="25"/>
  <c r="BE4275" i="25"/>
  <c r="BE4267" i="25"/>
  <c r="BE4259" i="25"/>
  <c r="BE4251" i="25"/>
  <c r="BE4243" i="25"/>
  <c r="BE4235" i="25"/>
  <c r="BE4227" i="25"/>
  <c r="BE4219" i="25"/>
  <c r="BE4211" i="25"/>
  <c r="BE4203" i="25"/>
  <c r="BE4195" i="25"/>
  <c r="BE4187" i="25"/>
  <c r="BE4179" i="25"/>
  <c r="BE4171" i="25"/>
  <c r="BE4163" i="25"/>
  <c r="BE4155" i="25"/>
  <c r="BE4147" i="25"/>
  <c r="BE4139" i="25"/>
  <c r="BE4131" i="25"/>
  <c r="BE4123" i="25"/>
  <c r="BE4948" i="25"/>
  <c r="BE4820" i="25"/>
  <c r="BE4818" i="25"/>
  <c r="BE4786" i="25"/>
  <c r="BE4754" i="25"/>
  <c r="BE4722" i="25"/>
  <c r="BE4690" i="25"/>
  <c r="BE4658" i="25"/>
  <c r="BE4626" i="25"/>
  <c r="BE4594" i="25"/>
  <c r="BE4562" i="25"/>
  <c r="BE4530" i="25"/>
  <c r="BE4506" i="25"/>
  <c r="BE4481" i="25"/>
  <c r="BE4468" i="25"/>
  <c r="BE4460" i="25"/>
  <c r="BE4452" i="25"/>
  <c r="BE4444" i="25"/>
  <c r="BE4436" i="25"/>
  <c r="BE4428" i="25"/>
  <c r="BE4420" i="25"/>
  <c r="BE4412" i="25"/>
  <c r="BE4404" i="25"/>
  <c r="BE4396" i="25"/>
  <c r="BE4388" i="25"/>
  <c r="BE4380" i="25"/>
  <c r="BE4372" i="25"/>
  <c r="BE4364" i="25"/>
  <c r="BE4356" i="25"/>
  <c r="BE4348" i="25"/>
  <c r="BE4340" i="25"/>
  <c r="BE4332" i="25"/>
  <c r="BE4324" i="25"/>
  <c r="BE4316" i="25"/>
  <c r="BE4308" i="25"/>
  <c r="BE4300" i="25"/>
  <c r="BE4292" i="25"/>
  <c r="BE4284" i="25"/>
  <c r="BE4276" i="25"/>
  <c r="BE4268" i="25"/>
  <c r="BE4260" i="25"/>
  <c r="BE4252" i="25"/>
  <c r="BE4244" i="25"/>
  <c r="BE4236" i="25"/>
  <c r="BE4228" i="25"/>
  <c r="BE4220" i="25"/>
  <c r="BE4212" i="25"/>
  <c r="BE4204" i="25"/>
  <c r="BE4196" i="25"/>
  <c r="BE4188" i="25"/>
  <c r="BE4180" i="25"/>
  <c r="BE4172" i="25"/>
  <c r="BE4164" i="25"/>
  <c r="BE4156" i="25"/>
  <c r="BE4148" i="25"/>
  <c r="BE4140" i="25"/>
  <c r="BE4132" i="25"/>
  <c r="BE4124" i="25"/>
  <c r="BE5109" i="25"/>
  <c r="BE5048" i="25"/>
  <c r="BE4980" i="25"/>
  <c r="BE4942" i="25"/>
  <c r="BE4809" i="25"/>
  <c r="BE4777" i="25"/>
  <c r="BE4745" i="25"/>
  <c r="BE4713" i="25"/>
  <c r="BE4681" i="25"/>
  <c r="BE4649" i="25"/>
  <c r="BE4617" i="25"/>
  <c r="BE4585" i="25"/>
  <c r="BE4553" i="25"/>
  <c r="BE4505" i="25"/>
  <c r="BE4491" i="25"/>
  <c r="BE4469" i="25"/>
  <c r="BE4461" i="25"/>
  <c r="BE4453" i="25"/>
  <c r="BE4445" i="25"/>
  <c r="BE4437" i="25"/>
  <c r="BE4429" i="25"/>
  <c r="BE4421" i="25"/>
  <c r="BE4413" i="25"/>
  <c r="BE4405" i="25"/>
  <c r="BE4397" i="25"/>
  <c r="BE4389" i="25"/>
  <c r="BE4381" i="25"/>
  <c r="BE4373" i="25"/>
  <c r="BE4365" i="25"/>
  <c r="BE4357" i="25"/>
  <c r="BE4349" i="25"/>
  <c r="BE4341" i="25"/>
  <c r="BE4333" i="25"/>
  <c r="BE4325" i="25"/>
  <c r="BE4317" i="25"/>
  <c r="BE4309" i="25"/>
  <c r="BE4301" i="25"/>
  <c r="BE4293" i="25"/>
  <c r="BE4285" i="25"/>
  <c r="BE4277" i="25"/>
  <c r="BE4269" i="25"/>
  <c r="BE4261" i="25"/>
  <c r="BE4253" i="25"/>
  <c r="BE4245" i="25"/>
  <c r="BE4237" i="25"/>
  <c r="BE4229" i="25"/>
  <c r="BE4221" i="25"/>
  <c r="BE4213" i="25"/>
  <c r="BE4205" i="25"/>
  <c r="BE4197" i="25"/>
  <c r="BE4189" i="25"/>
  <c r="BE4181" i="25"/>
  <c r="BE4173" i="25"/>
  <c r="BE4165" i="25"/>
  <c r="BE4157" i="25"/>
  <c r="BE4149" i="25"/>
  <c r="BE4141" i="25"/>
  <c r="BE4133" i="25"/>
  <c r="BE4125" i="25"/>
  <c r="BE4852" i="25"/>
  <c r="BE4794" i="25"/>
  <c r="BE4762" i="25"/>
  <c r="BE4730" i="25"/>
  <c r="BE4698" i="25"/>
  <c r="BE4666" i="25"/>
  <c r="BE4634" i="25"/>
  <c r="BE4602" i="25"/>
  <c r="BE4570" i="25"/>
  <c r="BE4538" i="25"/>
  <c r="BE4515" i="25"/>
  <c r="BE4490" i="25"/>
  <c r="BE4462" i="25"/>
  <c r="BE4454" i="25"/>
  <c r="BE4446" i="25"/>
  <c r="BE4438" i="25"/>
  <c r="BE4430" i="25"/>
  <c r="BE4422" i="25"/>
  <c r="BE4414" i="25"/>
  <c r="BE4406" i="25"/>
  <c r="BE4398" i="25"/>
  <c r="BE4390" i="25"/>
  <c r="BE4382" i="25"/>
  <c r="BE4374" i="25"/>
  <c r="BE4366" i="25"/>
  <c r="BE4358" i="25"/>
  <c r="BE4350" i="25"/>
  <c r="BE4342" i="25"/>
  <c r="BE4334" i="25"/>
  <c r="BE4326" i="25"/>
  <c r="BE4318" i="25"/>
  <c r="BE4310" i="25"/>
  <c r="BE4302" i="25"/>
  <c r="BE4294" i="25"/>
  <c r="BE4286" i="25"/>
  <c r="BE4278" i="25"/>
  <c r="BE4270" i="25"/>
  <c r="BE4262" i="25"/>
  <c r="BE4254" i="25"/>
  <c r="BE4246" i="25"/>
  <c r="BE4238" i="25"/>
  <c r="BE4230" i="25"/>
  <c r="BE4222" i="25"/>
  <c r="BE4214" i="25"/>
  <c r="BE4206" i="25"/>
  <c r="BE4198" i="25"/>
  <c r="BE4190" i="25"/>
  <c r="BE4182" i="25"/>
  <c r="BE4174" i="25"/>
  <c r="BE4166" i="25"/>
  <c r="BE4158" i="25"/>
  <c r="BE4150" i="25"/>
  <c r="BE4142" i="25"/>
  <c r="BE4134" i="25"/>
  <c r="BE4126" i="25"/>
  <c r="BE4721" i="25"/>
  <c r="BE4463" i="25"/>
  <c r="BE4402" i="25"/>
  <c r="BE4370" i="25"/>
  <c r="BE4338" i="25"/>
  <c r="BE4306" i="25"/>
  <c r="BE4274" i="25"/>
  <c r="BE4242" i="25"/>
  <c r="BE4210" i="25"/>
  <c r="BE4178" i="25"/>
  <c r="BE4146" i="25"/>
  <c r="BE4114" i="25"/>
  <c r="BE4106" i="25"/>
  <c r="BE4098" i="25"/>
  <c r="BE4090" i="25"/>
  <c r="BE4082" i="25"/>
  <c r="BE4074" i="25"/>
  <c r="BE4066" i="25"/>
  <c r="BE4058" i="25"/>
  <c r="BE4050" i="25"/>
  <c r="BE4042" i="25"/>
  <c r="BE4034" i="25"/>
  <c r="BE4026" i="25"/>
  <c r="BE4018" i="25"/>
  <c r="BE4010" i="25"/>
  <c r="BE4002" i="25"/>
  <c r="BE3994" i="25"/>
  <c r="BE3986" i="25"/>
  <c r="BE3978" i="25"/>
  <c r="BE3970" i="25"/>
  <c r="BE3962" i="25"/>
  <c r="BE3954" i="25"/>
  <c r="BE3946" i="25"/>
  <c r="BE3938" i="25"/>
  <c r="BE3930" i="25"/>
  <c r="BE3922" i="25"/>
  <c r="BE3914" i="25"/>
  <c r="BE3906" i="25"/>
  <c r="BE3898" i="25"/>
  <c r="BE3890" i="25"/>
  <c r="BE3882" i="25"/>
  <c r="BE3874" i="25"/>
  <c r="BE3866" i="25"/>
  <c r="BE3858" i="25"/>
  <c r="BE3850" i="25"/>
  <c r="BE3842" i="25"/>
  <c r="BE3834" i="25"/>
  <c r="BE3826" i="25"/>
  <c r="BE3818" i="25"/>
  <c r="BE3810" i="25"/>
  <c r="BE3802" i="25"/>
  <c r="BE3794" i="25"/>
  <c r="BE3786" i="25"/>
  <c r="BE3778" i="25"/>
  <c r="BE3770" i="25"/>
  <c r="BE3762" i="25"/>
  <c r="BE3754" i="25"/>
  <c r="BE3746" i="25"/>
  <c r="BE3738" i="25"/>
  <c r="BE3730" i="25"/>
  <c r="BE3722" i="25"/>
  <c r="BE3714" i="25"/>
  <c r="BE3706" i="25"/>
  <c r="BE3698" i="25"/>
  <c r="BE3690" i="25"/>
  <c r="BE3682" i="25"/>
  <c r="BE3674" i="25"/>
  <c r="BE3666" i="25"/>
  <c r="BE3658" i="25"/>
  <c r="BE3650" i="25"/>
  <c r="BE3642" i="25"/>
  <c r="BE3634" i="25"/>
  <c r="BE3626" i="25"/>
  <c r="BE3618" i="25"/>
  <c r="BE3610" i="25"/>
  <c r="BE3602" i="25"/>
  <c r="BE3594" i="25"/>
  <c r="BE3586" i="25"/>
  <c r="BE3578" i="25"/>
  <c r="BE3570" i="25"/>
  <c r="BE3562" i="25"/>
  <c r="BE3554" i="25"/>
  <c r="BE3546" i="25"/>
  <c r="BE3538" i="25"/>
  <c r="BE3530" i="25"/>
  <c r="BE3522" i="25"/>
  <c r="BE3514" i="25"/>
  <c r="BE3506" i="25"/>
  <c r="BE3498" i="25"/>
  <c r="BE3490" i="25"/>
  <c r="BE3482" i="25"/>
  <c r="BE3474" i="25"/>
  <c r="BE3466" i="25"/>
  <c r="BE3458" i="25"/>
  <c r="BE3450" i="25"/>
  <c r="BE3442" i="25"/>
  <c r="BE3434" i="25"/>
  <c r="BE3426" i="25"/>
  <c r="BE3418" i="25"/>
  <c r="BE3410" i="25"/>
  <c r="BE3402" i="25"/>
  <c r="BE3394" i="25"/>
  <c r="BE3386" i="25"/>
  <c r="BE3378" i="25"/>
  <c r="BE3370" i="25"/>
  <c r="BE3362" i="25"/>
  <c r="BE3354" i="25"/>
  <c r="BE3346" i="25"/>
  <c r="BE3338" i="25"/>
  <c r="BE3330" i="25"/>
  <c r="BE3322" i="25"/>
  <c r="BE3314" i="25"/>
  <c r="BE3306" i="25"/>
  <c r="BE3298" i="25"/>
  <c r="BE3290" i="25"/>
  <c r="BE4753" i="25"/>
  <c r="BE4423" i="25"/>
  <c r="BE4391" i="25"/>
  <c r="BE4359" i="25"/>
  <c r="BE4327" i="25"/>
  <c r="BE4295" i="25"/>
  <c r="BE4263" i="25"/>
  <c r="BE4231" i="25"/>
  <c r="BE4199" i="25"/>
  <c r="BE4167" i="25"/>
  <c r="BE4135" i="25"/>
  <c r="BE4115" i="25"/>
  <c r="BE4107" i="25"/>
  <c r="BE4099" i="25"/>
  <c r="BE4091" i="25"/>
  <c r="BE4083" i="25"/>
  <c r="BE4075" i="25"/>
  <c r="BE4067" i="25"/>
  <c r="BE4059" i="25"/>
  <c r="BE4051" i="25"/>
  <c r="BE4043" i="25"/>
  <c r="BE4035" i="25"/>
  <c r="BE4027" i="25"/>
  <c r="BE4019" i="25"/>
  <c r="BE4011" i="25"/>
  <c r="BE4003" i="25"/>
  <c r="BE3995" i="25"/>
  <c r="BE3987" i="25"/>
  <c r="BE3979" i="25"/>
  <c r="BE3971" i="25"/>
  <c r="BE3963" i="25"/>
  <c r="BE3955" i="25"/>
  <c r="BE3947" i="25"/>
  <c r="BE3939" i="25"/>
  <c r="BE3931" i="25"/>
  <c r="BE3923" i="25"/>
  <c r="BE3915" i="25"/>
  <c r="BE3907" i="25"/>
  <c r="BE3899" i="25"/>
  <c r="BE3891" i="25"/>
  <c r="BE3883" i="25"/>
  <c r="BE3875" i="25"/>
  <c r="BE3867" i="25"/>
  <c r="BE3859" i="25"/>
  <c r="BE3851" i="25"/>
  <c r="BE3843" i="25"/>
  <c r="BE3835" i="25"/>
  <c r="BE3827" i="25"/>
  <c r="BE3819" i="25"/>
  <c r="BE3811" i="25"/>
  <c r="BE3803" i="25"/>
  <c r="BE3795" i="25"/>
  <c r="BE3787" i="25"/>
  <c r="BE3779" i="25"/>
  <c r="BE3771" i="25"/>
  <c r="BE3763" i="25"/>
  <c r="BE3755" i="25"/>
  <c r="BE3747" i="25"/>
  <c r="BE3739" i="25"/>
  <c r="BE3731" i="25"/>
  <c r="BE3723" i="25"/>
  <c r="BE3715" i="25"/>
  <c r="BE3707" i="25"/>
  <c r="BE3699" i="25"/>
  <c r="BE3691" i="25"/>
  <c r="BE3683" i="25"/>
  <c r="BE3675" i="25"/>
  <c r="BE3667" i="25"/>
  <c r="BE3659" i="25"/>
  <c r="BE3651" i="25"/>
  <c r="BE3643" i="25"/>
  <c r="BE3635" i="25"/>
  <c r="BE3627" i="25"/>
  <c r="BE3619" i="25"/>
  <c r="BE3611" i="25"/>
  <c r="BE3603" i="25"/>
  <c r="BE3595" i="25"/>
  <c r="BE3587" i="25"/>
  <c r="BE3579" i="25"/>
  <c r="BE3571" i="25"/>
  <c r="BE3563" i="25"/>
  <c r="BE3555" i="25"/>
  <c r="BE3547" i="25"/>
  <c r="BE3539" i="25"/>
  <c r="BE3531" i="25"/>
  <c r="BE3523" i="25"/>
  <c r="BE3515" i="25"/>
  <c r="BE3507" i="25"/>
  <c r="BE3499" i="25"/>
  <c r="BE3491" i="25"/>
  <c r="BE3483" i="25"/>
  <c r="BE3475" i="25"/>
  <c r="BE3467" i="25"/>
  <c r="BE3459" i="25"/>
  <c r="BE3451" i="25"/>
  <c r="BE3443" i="25"/>
  <c r="BE3435" i="25"/>
  <c r="BE3427" i="25"/>
  <c r="BE3419" i="25"/>
  <c r="BE3411" i="25"/>
  <c r="BE3403" i="25"/>
  <c r="BE3395" i="25"/>
  <c r="BE3387" i="25"/>
  <c r="BE3379" i="25"/>
  <c r="BE3371" i="25"/>
  <c r="BE3363" i="25"/>
  <c r="BE3355" i="25"/>
  <c r="BE3347" i="25"/>
  <c r="BE3339" i="25"/>
  <c r="BE3331" i="25"/>
  <c r="BE3323" i="25"/>
  <c r="BE3315" i="25"/>
  <c r="BE3307" i="25"/>
  <c r="BE3299" i="25"/>
  <c r="BE3291" i="25"/>
  <c r="BE4785" i="25"/>
  <c r="BE4529" i="25"/>
  <c r="BE4410" i="25"/>
  <c r="BE4378" i="25"/>
  <c r="BE4346" i="25"/>
  <c r="BE4314" i="25"/>
  <c r="BE4282" i="25"/>
  <c r="BE4250" i="25"/>
  <c r="BE4218" i="25"/>
  <c r="BE4186" i="25"/>
  <c r="BE4154" i="25"/>
  <c r="BE4116" i="25"/>
  <c r="BE4108" i="25"/>
  <c r="BE4100" i="25"/>
  <c r="BE4092" i="25"/>
  <c r="BE4084" i="25"/>
  <c r="BE4076" i="25"/>
  <c r="BE4068" i="25"/>
  <c r="BE4060" i="25"/>
  <c r="BE4052" i="25"/>
  <c r="BE4044" i="25"/>
  <c r="BE4036" i="25"/>
  <c r="BE4028" i="25"/>
  <c r="BE4020" i="25"/>
  <c r="BE4012" i="25"/>
  <c r="BE4004" i="25"/>
  <c r="BE3996" i="25"/>
  <c r="BE3988" i="25"/>
  <c r="BE3980" i="25"/>
  <c r="BE3972" i="25"/>
  <c r="BE3964" i="25"/>
  <c r="BE3956" i="25"/>
  <c r="BE3948" i="25"/>
  <c r="BE3940" i="25"/>
  <c r="BE3932" i="25"/>
  <c r="BE3924" i="25"/>
  <c r="BE3916" i="25"/>
  <c r="BE3908" i="25"/>
  <c r="BE3900" i="25"/>
  <c r="BE3892" i="25"/>
  <c r="BE3884" i="25"/>
  <c r="BE3876" i="25"/>
  <c r="BE3868" i="25"/>
  <c r="BE3860" i="25"/>
  <c r="BE3852" i="25"/>
  <c r="BE3844" i="25"/>
  <c r="BE3836" i="25"/>
  <c r="BE3828" i="25"/>
  <c r="BE3820" i="25"/>
  <c r="BE3812" i="25"/>
  <c r="BE3804" i="25"/>
  <c r="BE3796" i="25"/>
  <c r="BE3788" i="25"/>
  <c r="BE3780" i="25"/>
  <c r="BE3772" i="25"/>
  <c r="BE3764" i="25"/>
  <c r="BE3756" i="25"/>
  <c r="BE3748" i="25"/>
  <c r="BE3740" i="25"/>
  <c r="BE3732" i="25"/>
  <c r="BE3724" i="25"/>
  <c r="BE3716" i="25"/>
  <c r="BE3708" i="25"/>
  <c r="BE3700" i="25"/>
  <c r="BE3692" i="25"/>
  <c r="BE3684" i="25"/>
  <c r="BE3676" i="25"/>
  <c r="BE3668" i="25"/>
  <c r="BE3660" i="25"/>
  <c r="BE3652" i="25"/>
  <c r="BE3644" i="25"/>
  <c r="BE3636" i="25"/>
  <c r="BE3628" i="25"/>
  <c r="BE3620" i="25"/>
  <c r="BE3612" i="25"/>
  <c r="BE3604" i="25"/>
  <c r="BE3596" i="25"/>
  <c r="BE3588" i="25"/>
  <c r="BE3580" i="25"/>
  <c r="BE3572" i="25"/>
  <c r="BE3564" i="25"/>
  <c r="BE3556" i="25"/>
  <c r="BE3548" i="25"/>
  <c r="BE3540" i="25"/>
  <c r="BE3532" i="25"/>
  <c r="BE3524" i="25"/>
  <c r="BE3516" i="25"/>
  <c r="BE3508" i="25"/>
  <c r="BE3500" i="25"/>
  <c r="BE3492" i="25"/>
  <c r="BE3484" i="25"/>
  <c r="BE3476" i="25"/>
  <c r="BE3468" i="25"/>
  <c r="BE3460" i="25"/>
  <c r="BE3452" i="25"/>
  <c r="BE3444" i="25"/>
  <c r="BE3436" i="25"/>
  <c r="BE3428" i="25"/>
  <c r="BE3420" i="25"/>
  <c r="BE3412" i="25"/>
  <c r="BE3404" i="25"/>
  <c r="BE3396" i="25"/>
  <c r="BE3388" i="25"/>
  <c r="BE3380" i="25"/>
  <c r="BE3372" i="25"/>
  <c r="BE3364" i="25"/>
  <c r="BE3356" i="25"/>
  <c r="BE3348" i="25"/>
  <c r="BE3340" i="25"/>
  <c r="BE3332" i="25"/>
  <c r="BE3324" i="25"/>
  <c r="BE3316" i="25"/>
  <c r="BE3308" i="25"/>
  <c r="BE3300" i="25"/>
  <c r="BE3292" i="25"/>
  <c r="BE4817" i="25"/>
  <c r="BE4561" i="25"/>
  <c r="BE4431" i="25"/>
  <c r="BE4399" i="25"/>
  <c r="BE4367" i="25"/>
  <c r="BE4335" i="25"/>
  <c r="BE4303" i="25"/>
  <c r="BE4271" i="25"/>
  <c r="BE4239" i="25"/>
  <c r="BE4207" i="25"/>
  <c r="BE4175" i="25"/>
  <c r="BE4143" i="25"/>
  <c r="BE4119" i="25"/>
  <c r="BE4117" i="25"/>
  <c r="BE4109" i="25"/>
  <c r="BE4101" i="25"/>
  <c r="BE4093" i="25"/>
  <c r="BE4085" i="25"/>
  <c r="BE4077" i="25"/>
  <c r="BE4069" i="25"/>
  <c r="BE4061" i="25"/>
  <c r="BE4053" i="25"/>
  <c r="BE4045" i="25"/>
  <c r="BE4037" i="25"/>
  <c r="BE4029" i="25"/>
  <c r="BE4021" i="25"/>
  <c r="BE4013" i="25"/>
  <c r="BE4005" i="25"/>
  <c r="BE3997" i="25"/>
  <c r="BE3989" i="25"/>
  <c r="BE3981" i="25"/>
  <c r="BE3973" i="25"/>
  <c r="BE3965" i="25"/>
  <c r="BE3957" i="25"/>
  <c r="BE3949" i="25"/>
  <c r="BE3941" i="25"/>
  <c r="BE3933" i="25"/>
  <c r="BE3925" i="25"/>
  <c r="BE3917" i="25"/>
  <c r="BE3909" i="25"/>
  <c r="BE3901" i="25"/>
  <c r="BE3893" i="25"/>
  <c r="BE3885" i="25"/>
  <c r="BE3877" i="25"/>
  <c r="BE3869" i="25"/>
  <c r="BE3861" i="25"/>
  <c r="BE3853" i="25"/>
  <c r="BE3845" i="25"/>
  <c r="BE3837" i="25"/>
  <c r="BE3829" i="25"/>
  <c r="BE3821" i="25"/>
  <c r="BE3813" i="25"/>
  <c r="BE3805" i="25"/>
  <c r="BE3797" i="25"/>
  <c r="BE3789" i="25"/>
  <c r="BE3781" i="25"/>
  <c r="BE3773" i="25"/>
  <c r="BE3765" i="25"/>
  <c r="BE3757" i="25"/>
  <c r="BE3749" i="25"/>
  <c r="BE3741" i="25"/>
  <c r="BE3733" i="25"/>
  <c r="BE3725" i="25"/>
  <c r="BE3717" i="25"/>
  <c r="BE3709" i="25"/>
  <c r="BE3701" i="25"/>
  <c r="BE3693" i="25"/>
  <c r="BE3685" i="25"/>
  <c r="BE3677" i="25"/>
  <c r="BE3669" i="25"/>
  <c r="BE3661" i="25"/>
  <c r="BE3653" i="25"/>
  <c r="BE3645" i="25"/>
  <c r="BE3637" i="25"/>
  <c r="BE3629" i="25"/>
  <c r="BE3621" i="25"/>
  <c r="BE3613" i="25"/>
  <c r="BE3605" i="25"/>
  <c r="BE3597" i="25"/>
  <c r="BE3589" i="25"/>
  <c r="BE3581" i="25"/>
  <c r="BE3573" i="25"/>
  <c r="BE3565" i="25"/>
  <c r="BE3557" i="25"/>
  <c r="BE3549" i="25"/>
  <c r="BE3541" i="25"/>
  <c r="BE3533" i="25"/>
  <c r="BE3525" i="25"/>
  <c r="BE3517" i="25"/>
  <c r="BE3509" i="25"/>
  <c r="BE3501" i="25"/>
  <c r="BE3493" i="25"/>
  <c r="BE3485" i="25"/>
  <c r="BE3477" i="25"/>
  <c r="BE3469" i="25"/>
  <c r="BE3461" i="25"/>
  <c r="BE3453" i="25"/>
  <c r="BE3445" i="25"/>
  <c r="BE3437" i="25"/>
  <c r="BE3429" i="25"/>
  <c r="BE3421" i="25"/>
  <c r="BE3413" i="25"/>
  <c r="BE3405" i="25"/>
  <c r="BE3397" i="25"/>
  <c r="BE3389" i="25"/>
  <c r="BE3381" i="25"/>
  <c r="BE3373" i="25"/>
  <c r="BE3365" i="25"/>
  <c r="BE3357" i="25"/>
  <c r="BE3349" i="25"/>
  <c r="BE3341" i="25"/>
  <c r="BE3333" i="25"/>
  <c r="BE3325" i="25"/>
  <c r="BE3317" i="25"/>
  <c r="BE3309" i="25"/>
  <c r="BE3301" i="25"/>
  <c r="BE3293" i="25"/>
  <c r="BE4593" i="25"/>
  <c r="BE4418" i="25"/>
  <c r="BE4386" i="25"/>
  <c r="BE4354" i="25"/>
  <c r="BE4322" i="25"/>
  <c r="BE4290" i="25"/>
  <c r="BE4258" i="25"/>
  <c r="BE4226" i="25"/>
  <c r="BE4194" i="25"/>
  <c r="BE4162" i="25"/>
  <c r="BE4130" i="25"/>
  <c r="BE4118" i="25"/>
  <c r="BE4110" i="25"/>
  <c r="BE4102" i="25"/>
  <c r="BE4094" i="25"/>
  <c r="BE4086" i="25"/>
  <c r="BE4078" i="25"/>
  <c r="BE4070" i="25"/>
  <c r="BE4062" i="25"/>
  <c r="BE4054" i="25"/>
  <c r="BE4046" i="25"/>
  <c r="BE4038" i="25"/>
  <c r="BE4030" i="25"/>
  <c r="BE4022" i="25"/>
  <c r="BE4014" i="25"/>
  <c r="BE4006" i="25"/>
  <c r="BE3998" i="25"/>
  <c r="BE3990" i="25"/>
  <c r="BE3982" i="25"/>
  <c r="BE3974" i="25"/>
  <c r="BE3966" i="25"/>
  <c r="BE3958" i="25"/>
  <c r="BE3950" i="25"/>
  <c r="BE3942" i="25"/>
  <c r="BE3934" i="25"/>
  <c r="BE3926" i="25"/>
  <c r="BE3918" i="25"/>
  <c r="BE3910" i="25"/>
  <c r="BE3902" i="25"/>
  <c r="BE3894" i="25"/>
  <c r="BE3886" i="25"/>
  <c r="BE3878" i="25"/>
  <c r="BE3870" i="25"/>
  <c r="BE3862" i="25"/>
  <c r="BE3854" i="25"/>
  <c r="BE3846" i="25"/>
  <c r="BE3838" i="25"/>
  <c r="BE3830" i="25"/>
  <c r="BE3822" i="25"/>
  <c r="BE3814" i="25"/>
  <c r="BE3806" i="25"/>
  <c r="BE3798" i="25"/>
  <c r="BE3790" i="25"/>
  <c r="BE3782" i="25"/>
  <c r="BE3774" i="25"/>
  <c r="BE3766" i="25"/>
  <c r="BE3758" i="25"/>
  <c r="BE3750" i="25"/>
  <c r="BE3742" i="25"/>
  <c r="BE3734" i="25"/>
  <c r="BE3726" i="25"/>
  <c r="BE3718" i="25"/>
  <c r="BE3710" i="25"/>
  <c r="BE3702" i="25"/>
  <c r="BE3694" i="25"/>
  <c r="BE3686" i="25"/>
  <c r="BE3678" i="25"/>
  <c r="BE3670" i="25"/>
  <c r="BE3662" i="25"/>
  <c r="BE3654" i="25"/>
  <c r="BE3646" i="25"/>
  <c r="BE3638" i="25"/>
  <c r="BE3630" i="25"/>
  <c r="BE3622" i="25"/>
  <c r="BE3614" i="25"/>
  <c r="BE3606" i="25"/>
  <c r="BE3598" i="25"/>
  <c r="BE3590" i="25"/>
  <c r="BE3582" i="25"/>
  <c r="BE3574" i="25"/>
  <c r="BE3566" i="25"/>
  <c r="BE3558" i="25"/>
  <c r="BE3550" i="25"/>
  <c r="BE3542" i="25"/>
  <c r="BE3534" i="25"/>
  <c r="BE3526" i="25"/>
  <c r="BE3518" i="25"/>
  <c r="BE3510" i="25"/>
  <c r="BE3502" i="25"/>
  <c r="BE3494" i="25"/>
  <c r="BE3486" i="25"/>
  <c r="BE3478" i="25"/>
  <c r="BE3470" i="25"/>
  <c r="BE3462" i="25"/>
  <c r="BE3454" i="25"/>
  <c r="BE3446" i="25"/>
  <c r="BE3438" i="25"/>
  <c r="BE3430" i="25"/>
  <c r="BE3422" i="25"/>
  <c r="BE3414" i="25"/>
  <c r="BE3406" i="25"/>
  <c r="BE3398" i="25"/>
  <c r="BE3390" i="25"/>
  <c r="BE3382" i="25"/>
  <c r="BE3374" i="25"/>
  <c r="BE3366" i="25"/>
  <c r="BE3358" i="25"/>
  <c r="BE3350" i="25"/>
  <c r="BE3342" i="25"/>
  <c r="BE3334" i="25"/>
  <c r="BE3326" i="25"/>
  <c r="BE3318" i="25"/>
  <c r="BE3310" i="25"/>
  <c r="BE3302" i="25"/>
  <c r="BE3294" i="25"/>
  <c r="BE5431" i="25"/>
  <c r="BE5194" i="25"/>
  <c r="BE4625" i="25"/>
  <c r="BE4475" i="25"/>
  <c r="BE4439" i="25"/>
  <c r="BE4407" i="25"/>
  <c r="BE4375" i="25"/>
  <c r="BE4343" i="25"/>
  <c r="BE4311" i="25"/>
  <c r="BE4279" i="25"/>
  <c r="BE4247" i="25"/>
  <c r="BE4215" i="25"/>
  <c r="BE4183" i="25"/>
  <c r="BE4151" i="25"/>
  <c r="BE4111" i="25"/>
  <c r="BE4103" i="25"/>
  <c r="BE4095" i="25"/>
  <c r="BE4087" i="25"/>
  <c r="BE4079" i="25"/>
  <c r="BE4071" i="25"/>
  <c r="BE4063" i="25"/>
  <c r="BE4055" i="25"/>
  <c r="BE4047" i="25"/>
  <c r="BE4039" i="25"/>
  <c r="BE4031" i="25"/>
  <c r="BE4023" i="25"/>
  <c r="BE4015" i="25"/>
  <c r="BE4007" i="25"/>
  <c r="BE3999" i="25"/>
  <c r="BE3991" i="25"/>
  <c r="BE3983" i="25"/>
  <c r="BE3975" i="25"/>
  <c r="BE3967" i="25"/>
  <c r="BE3959" i="25"/>
  <c r="BE3951" i="25"/>
  <c r="BE3943" i="25"/>
  <c r="BE3935" i="25"/>
  <c r="BE3927" i="25"/>
  <c r="BE3919" i="25"/>
  <c r="BE3911" i="25"/>
  <c r="BE3903" i="25"/>
  <c r="BE3895" i="25"/>
  <c r="BE3887" i="25"/>
  <c r="BE3879" i="25"/>
  <c r="BE3871" i="25"/>
  <c r="BE3863" i="25"/>
  <c r="BE3855" i="25"/>
  <c r="BE3847" i="25"/>
  <c r="BE3839" i="25"/>
  <c r="BE3831" i="25"/>
  <c r="BE3823" i="25"/>
  <c r="BE3815" i="25"/>
  <c r="BE3807" i="25"/>
  <c r="BE3799" i="25"/>
  <c r="BE3791" i="25"/>
  <c r="BE3783" i="25"/>
  <c r="BE3775" i="25"/>
  <c r="BE3767" i="25"/>
  <c r="BE3759" i="25"/>
  <c r="BE3751" i="25"/>
  <c r="BE3743" i="25"/>
  <c r="BE3735" i="25"/>
  <c r="BE3727" i="25"/>
  <c r="BE3719" i="25"/>
  <c r="BE3711" i="25"/>
  <c r="BE3703" i="25"/>
  <c r="BE3695" i="25"/>
  <c r="BE3687" i="25"/>
  <c r="BE3679" i="25"/>
  <c r="BE3671" i="25"/>
  <c r="BE3663" i="25"/>
  <c r="BE3655" i="25"/>
  <c r="BE3647" i="25"/>
  <c r="BE3639" i="25"/>
  <c r="BE3631" i="25"/>
  <c r="BE3623" i="25"/>
  <c r="BE3615" i="25"/>
  <c r="BE3607" i="25"/>
  <c r="BE3599" i="25"/>
  <c r="BE3591" i="25"/>
  <c r="BE3583" i="25"/>
  <c r="BE3575" i="25"/>
  <c r="BE3567" i="25"/>
  <c r="BE3559" i="25"/>
  <c r="BE3551" i="25"/>
  <c r="BE3543" i="25"/>
  <c r="BE3535" i="25"/>
  <c r="BE3527" i="25"/>
  <c r="BE3519" i="25"/>
  <c r="BE3511" i="25"/>
  <c r="BE3503" i="25"/>
  <c r="BE3495" i="25"/>
  <c r="BE3487" i="25"/>
  <c r="BE3479" i="25"/>
  <c r="BE3471" i="25"/>
  <c r="BE3463" i="25"/>
  <c r="BE3455" i="25"/>
  <c r="BE3447" i="25"/>
  <c r="BE3439" i="25"/>
  <c r="BE3431" i="25"/>
  <c r="BE3423" i="25"/>
  <c r="BE3415" i="25"/>
  <c r="BE3407" i="25"/>
  <c r="BE3399" i="25"/>
  <c r="BE3391" i="25"/>
  <c r="BE3383" i="25"/>
  <c r="BE3375" i="25"/>
  <c r="BE3367" i="25"/>
  <c r="BE3359" i="25"/>
  <c r="BE3351" i="25"/>
  <c r="BE3343" i="25"/>
  <c r="BE3335" i="25"/>
  <c r="BE3327" i="25"/>
  <c r="BE3319" i="25"/>
  <c r="BE3311" i="25"/>
  <c r="BE3303" i="25"/>
  <c r="BE3295" i="25"/>
  <c r="BE3287" i="25"/>
  <c r="BE5402" i="25"/>
  <c r="BE4657" i="25"/>
  <c r="BE4489" i="25"/>
  <c r="BE4447" i="25"/>
  <c r="BE4426" i="25"/>
  <c r="BE4394" i="25"/>
  <c r="BE4362" i="25"/>
  <c r="BE4330" i="25"/>
  <c r="BE4298" i="25"/>
  <c r="BE4266" i="25"/>
  <c r="BE4234" i="25"/>
  <c r="BE4202" i="25"/>
  <c r="BE4170" i="25"/>
  <c r="BE4138" i="25"/>
  <c r="BE4122" i="25"/>
  <c r="BE4112" i="25"/>
  <c r="BE4104" i="25"/>
  <c r="BE4096" i="25"/>
  <c r="BE4088" i="25"/>
  <c r="BE4080" i="25"/>
  <c r="BE4072" i="25"/>
  <c r="BE4064" i="25"/>
  <c r="BE4056" i="25"/>
  <c r="BE4048" i="25"/>
  <c r="BE4040" i="25"/>
  <c r="BE4032" i="25"/>
  <c r="BE4024" i="25"/>
  <c r="BE4016" i="25"/>
  <c r="BE4008" i="25"/>
  <c r="BE4000" i="25"/>
  <c r="BE3992" i="25"/>
  <c r="BE3984" i="25"/>
  <c r="BE3976" i="25"/>
  <c r="BE3968" i="25"/>
  <c r="BE3960" i="25"/>
  <c r="BE3952" i="25"/>
  <c r="BE3944" i="25"/>
  <c r="BE3936" i="25"/>
  <c r="BE3928" i="25"/>
  <c r="BE3920" i="25"/>
  <c r="BE3912" i="25"/>
  <c r="BE3904" i="25"/>
  <c r="BE3896" i="25"/>
  <c r="BE3888" i="25"/>
  <c r="BE3880" i="25"/>
  <c r="BE3872" i="25"/>
  <c r="BE3864" i="25"/>
  <c r="BE3856" i="25"/>
  <c r="BE3848" i="25"/>
  <c r="BE3840" i="25"/>
  <c r="BE3832" i="25"/>
  <c r="BE3824" i="25"/>
  <c r="BE3816" i="25"/>
  <c r="BE3808" i="25"/>
  <c r="BE4383" i="25"/>
  <c r="BE4127" i="25"/>
  <c r="BE4065" i="25"/>
  <c r="BE4001" i="25"/>
  <c r="BE3937" i="25"/>
  <c r="BE3873" i="25"/>
  <c r="BE3809" i="25"/>
  <c r="BE3801" i="25"/>
  <c r="BE3769" i="25"/>
  <c r="BE3737" i="25"/>
  <c r="BE3705" i="25"/>
  <c r="BE3673" i="25"/>
  <c r="BE3641" i="25"/>
  <c r="BE3609" i="25"/>
  <c r="BE3577" i="25"/>
  <c r="BE3545" i="25"/>
  <c r="BE3513" i="25"/>
  <c r="BE3481" i="25"/>
  <c r="BE3449" i="25"/>
  <c r="BE3417" i="25"/>
  <c r="BE3385" i="25"/>
  <c r="BE3353" i="25"/>
  <c r="BE3321" i="25"/>
  <c r="BE3289" i="25"/>
  <c r="BE3285" i="25"/>
  <c r="BE3277" i="25"/>
  <c r="BE3269" i="25"/>
  <c r="BE3261" i="25"/>
  <c r="BE3253" i="25"/>
  <c r="BE3245" i="25"/>
  <c r="BE3237" i="25"/>
  <c r="BE3229" i="25"/>
  <c r="BE3221" i="25"/>
  <c r="BE3213" i="25"/>
  <c r="BE3205" i="25"/>
  <c r="BE3197" i="25"/>
  <c r="BE3189" i="25"/>
  <c r="BE3181" i="25"/>
  <c r="BE3173" i="25"/>
  <c r="BE3165" i="25"/>
  <c r="BE3157" i="25"/>
  <c r="BE3149" i="25"/>
  <c r="BE3141" i="25"/>
  <c r="BE3133" i="25"/>
  <c r="BE3125" i="25"/>
  <c r="BE3117" i="25"/>
  <c r="BE3109" i="25"/>
  <c r="BE3101" i="25"/>
  <c r="BE3093" i="25"/>
  <c r="BE3085" i="25"/>
  <c r="BE3077" i="25"/>
  <c r="BE3069" i="25"/>
  <c r="BE3061" i="25"/>
  <c r="BE3053" i="25"/>
  <c r="BE3045" i="25"/>
  <c r="BE3037" i="25"/>
  <c r="BE3029" i="25"/>
  <c r="BE3021" i="25"/>
  <c r="BE3013" i="25"/>
  <c r="BE3005" i="25"/>
  <c r="BE4415" i="25"/>
  <c r="BE4159" i="25"/>
  <c r="BE4073" i="25"/>
  <c r="BE4009" i="25"/>
  <c r="BE3945" i="25"/>
  <c r="BE3881" i="25"/>
  <c r="BE3817" i="25"/>
  <c r="BE3792" i="25"/>
  <c r="BE3760" i="25"/>
  <c r="BE3728" i="25"/>
  <c r="BE3696" i="25"/>
  <c r="BE3664" i="25"/>
  <c r="BE3632" i="25"/>
  <c r="BE3600" i="25"/>
  <c r="BE3568" i="25"/>
  <c r="BE3536" i="25"/>
  <c r="BE3504" i="25"/>
  <c r="BE3472" i="25"/>
  <c r="BE3440" i="25"/>
  <c r="BE3408" i="25"/>
  <c r="BE3376" i="25"/>
  <c r="BE3344" i="25"/>
  <c r="BE3312" i="25"/>
  <c r="BE3286" i="25"/>
  <c r="BE3278" i="25"/>
  <c r="BE3270" i="25"/>
  <c r="BE3262" i="25"/>
  <c r="BE3254" i="25"/>
  <c r="BE3246" i="25"/>
  <c r="BE3238" i="25"/>
  <c r="BE3230" i="25"/>
  <c r="BE3222" i="25"/>
  <c r="BE3214" i="25"/>
  <c r="BE3206" i="25"/>
  <c r="BE3198" i="25"/>
  <c r="BE3190" i="25"/>
  <c r="BE3182" i="25"/>
  <c r="BE3174" i="25"/>
  <c r="BE3166" i="25"/>
  <c r="BE3158" i="25"/>
  <c r="BE3150" i="25"/>
  <c r="BE3142" i="25"/>
  <c r="BE3134" i="25"/>
  <c r="BE3126" i="25"/>
  <c r="BE3118" i="25"/>
  <c r="BE3110" i="25"/>
  <c r="BE3102" i="25"/>
  <c r="BE3094" i="25"/>
  <c r="BE3086" i="25"/>
  <c r="BE3078" i="25"/>
  <c r="BE3070" i="25"/>
  <c r="BE3062" i="25"/>
  <c r="BE3054" i="25"/>
  <c r="BE3046" i="25"/>
  <c r="BE3038" i="25"/>
  <c r="BE3030" i="25"/>
  <c r="BE3022" i="25"/>
  <c r="BE3014" i="25"/>
  <c r="BE3006" i="25"/>
  <c r="BE4191" i="25"/>
  <c r="BE4081" i="25"/>
  <c r="BE4017" i="25"/>
  <c r="BE3953" i="25"/>
  <c r="BE3889" i="25"/>
  <c r="BE3825" i="25"/>
  <c r="BE3777" i="25"/>
  <c r="BE3745" i="25"/>
  <c r="BE3713" i="25"/>
  <c r="BE3681" i="25"/>
  <c r="BE3649" i="25"/>
  <c r="BE3617" i="25"/>
  <c r="BE3585" i="25"/>
  <c r="BE3553" i="25"/>
  <c r="BE3521" i="25"/>
  <c r="BE3489" i="25"/>
  <c r="BE3457" i="25"/>
  <c r="BE3425" i="25"/>
  <c r="BE3393" i="25"/>
  <c r="BE3361" i="25"/>
  <c r="BE3329" i="25"/>
  <c r="BE3297" i="25"/>
  <c r="BE3279" i="25"/>
  <c r="BE3271" i="25"/>
  <c r="BE3263" i="25"/>
  <c r="BE3255" i="25"/>
  <c r="BE3247" i="25"/>
  <c r="BE3239" i="25"/>
  <c r="BE3231" i="25"/>
  <c r="BE3223" i="25"/>
  <c r="BE3215" i="25"/>
  <c r="BE3207" i="25"/>
  <c r="BE3199" i="25"/>
  <c r="BE3191" i="25"/>
  <c r="BE3183" i="25"/>
  <c r="BE3175" i="25"/>
  <c r="BE3167" i="25"/>
  <c r="BE3159" i="25"/>
  <c r="BE3151" i="25"/>
  <c r="BE3143" i="25"/>
  <c r="BE3135" i="25"/>
  <c r="BE3127" i="25"/>
  <c r="BE3119" i="25"/>
  <c r="BE3111" i="25"/>
  <c r="BE3103" i="25"/>
  <c r="BE3095" i="25"/>
  <c r="BE3087" i="25"/>
  <c r="BE3079" i="25"/>
  <c r="BE3071" i="25"/>
  <c r="BE3063" i="25"/>
  <c r="BE3055" i="25"/>
  <c r="BE3047" i="25"/>
  <c r="BE3039" i="25"/>
  <c r="BE3031" i="25"/>
  <c r="BE3023" i="25"/>
  <c r="BE3015" i="25"/>
  <c r="BE3007" i="25"/>
  <c r="BE4223" i="25"/>
  <c r="BE4089" i="25"/>
  <c r="BE4025" i="25"/>
  <c r="BE3961" i="25"/>
  <c r="BE3897" i="25"/>
  <c r="BE3833" i="25"/>
  <c r="BE3800" i="25"/>
  <c r="BE3768" i="25"/>
  <c r="BE3736" i="25"/>
  <c r="BE3704" i="25"/>
  <c r="BE3672" i="25"/>
  <c r="BE3640" i="25"/>
  <c r="BE3608" i="25"/>
  <c r="BE3576" i="25"/>
  <c r="BE3544" i="25"/>
  <c r="BE3512" i="25"/>
  <c r="BE3480" i="25"/>
  <c r="BE3448" i="25"/>
  <c r="BE3416" i="25"/>
  <c r="BE3384" i="25"/>
  <c r="BE3352" i="25"/>
  <c r="BE3320" i="25"/>
  <c r="BE3288" i="25"/>
  <c r="BE3280" i="25"/>
  <c r="BE3272" i="25"/>
  <c r="BE3264" i="25"/>
  <c r="BE3256" i="25"/>
  <c r="BE3248" i="25"/>
  <c r="BE3240" i="25"/>
  <c r="BE3232" i="25"/>
  <c r="BE3224" i="25"/>
  <c r="BE3216" i="25"/>
  <c r="BE3208" i="25"/>
  <c r="BE3200" i="25"/>
  <c r="BE3192" i="25"/>
  <c r="BE3184" i="25"/>
  <c r="BE3176" i="25"/>
  <c r="BE3168" i="25"/>
  <c r="BE3160" i="25"/>
  <c r="BE3152" i="25"/>
  <c r="BE3144" i="25"/>
  <c r="BE3136" i="25"/>
  <c r="BE3128" i="25"/>
  <c r="BE3120" i="25"/>
  <c r="BE3112" i="25"/>
  <c r="BE3104" i="25"/>
  <c r="BE3096" i="25"/>
  <c r="BE3088" i="25"/>
  <c r="BE3080" i="25"/>
  <c r="BE3072" i="25"/>
  <c r="BE3064" i="25"/>
  <c r="BE3056" i="25"/>
  <c r="BE3048" i="25"/>
  <c r="BE3040" i="25"/>
  <c r="BE3032" i="25"/>
  <c r="BE3024" i="25"/>
  <c r="BE3016" i="25"/>
  <c r="BE3008" i="25"/>
  <c r="BE4255" i="25"/>
  <c r="BE4097" i="25"/>
  <c r="BE4033" i="25"/>
  <c r="BE3969" i="25"/>
  <c r="BE3905" i="25"/>
  <c r="BE3841" i="25"/>
  <c r="BE3785" i="25"/>
  <c r="BE3753" i="25"/>
  <c r="BE3721" i="25"/>
  <c r="BE3689" i="25"/>
  <c r="BE3657" i="25"/>
  <c r="BE3625" i="25"/>
  <c r="BE3593" i="25"/>
  <c r="BE3561" i="25"/>
  <c r="BE3529" i="25"/>
  <c r="BE3497" i="25"/>
  <c r="BE3465" i="25"/>
  <c r="BE3433" i="25"/>
  <c r="BE3401" i="25"/>
  <c r="BE3369" i="25"/>
  <c r="BE3337" i="25"/>
  <c r="BE3305" i="25"/>
  <c r="BE3281" i="25"/>
  <c r="BE3273" i="25"/>
  <c r="BE3265" i="25"/>
  <c r="BE3257" i="25"/>
  <c r="BE3249" i="25"/>
  <c r="BE3241" i="25"/>
  <c r="BE3233" i="25"/>
  <c r="BE3225" i="25"/>
  <c r="BE3217" i="25"/>
  <c r="BE3209" i="25"/>
  <c r="BE3201" i="25"/>
  <c r="BE3193" i="25"/>
  <c r="BE3185" i="25"/>
  <c r="BE3177" i="25"/>
  <c r="BE3169" i="25"/>
  <c r="BE3161" i="25"/>
  <c r="BE3153" i="25"/>
  <c r="BE3145" i="25"/>
  <c r="BE3137" i="25"/>
  <c r="BE3129" i="25"/>
  <c r="BE3121" i="25"/>
  <c r="BE3113" i="25"/>
  <c r="BE3105" i="25"/>
  <c r="BE3097" i="25"/>
  <c r="BE3089" i="25"/>
  <c r="BE3081" i="25"/>
  <c r="BE3073" i="25"/>
  <c r="BE3065" i="25"/>
  <c r="BE3057" i="25"/>
  <c r="BE3049" i="25"/>
  <c r="BE3041" i="25"/>
  <c r="BE3033" i="25"/>
  <c r="BE3025" i="25"/>
  <c r="BE3017" i="25"/>
  <c r="BE3009" i="25"/>
  <c r="BE4846" i="25"/>
  <c r="BE4287" i="25"/>
  <c r="BE4105" i="25"/>
  <c r="BE4041" i="25"/>
  <c r="BE3977" i="25"/>
  <c r="BE3913" i="25"/>
  <c r="BE3849" i="25"/>
  <c r="BE3776" i="25"/>
  <c r="BE3744" i="25"/>
  <c r="BE3712" i="25"/>
  <c r="BE3680" i="25"/>
  <c r="BE3648" i="25"/>
  <c r="BE3616" i="25"/>
  <c r="BE3584" i="25"/>
  <c r="BE3552" i="25"/>
  <c r="BE3520" i="25"/>
  <c r="BE3488" i="25"/>
  <c r="BE3456" i="25"/>
  <c r="BE3424" i="25"/>
  <c r="BE3392" i="25"/>
  <c r="BE3360" i="25"/>
  <c r="BE3328" i="25"/>
  <c r="BE3296" i="25"/>
  <c r="BE3282" i="25"/>
  <c r="BE3274" i="25"/>
  <c r="BE3266" i="25"/>
  <c r="BE3258" i="25"/>
  <c r="BE3250" i="25"/>
  <c r="BE3242" i="25"/>
  <c r="BE3234" i="25"/>
  <c r="BE3226" i="25"/>
  <c r="BE3218" i="25"/>
  <c r="BE3210" i="25"/>
  <c r="BE3202" i="25"/>
  <c r="BE3194" i="25"/>
  <c r="BE3186" i="25"/>
  <c r="BE3178" i="25"/>
  <c r="BE3170" i="25"/>
  <c r="BE3162" i="25"/>
  <c r="BE3154" i="25"/>
  <c r="BE3146" i="25"/>
  <c r="BE3138" i="25"/>
  <c r="BE3130" i="25"/>
  <c r="BE3122" i="25"/>
  <c r="BE3114" i="25"/>
  <c r="BE3106" i="25"/>
  <c r="BE3098" i="25"/>
  <c r="BE3090" i="25"/>
  <c r="BE3082" i="25"/>
  <c r="BE3074" i="25"/>
  <c r="BE3066" i="25"/>
  <c r="BE3058" i="25"/>
  <c r="BE3050" i="25"/>
  <c r="BE3042" i="25"/>
  <c r="BE3034" i="25"/>
  <c r="BE3026" i="25"/>
  <c r="BE3018" i="25"/>
  <c r="BE3010" i="25"/>
  <c r="BE4689" i="25"/>
  <c r="BE4455" i="25"/>
  <c r="BE4319" i="25"/>
  <c r="BE4113" i="25"/>
  <c r="BE4049" i="25"/>
  <c r="BE3985" i="25"/>
  <c r="BE3921" i="25"/>
  <c r="BE3857" i="25"/>
  <c r="BE3793" i="25"/>
  <c r="BE3761" i="25"/>
  <c r="BE3729" i="25"/>
  <c r="BE3697" i="25"/>
  <c r="BE3665" i="25"/>
  <c r="BE3633" i="25"/>
  <c r="BE3601" i="25"/>
  <c r="BE3569" i="25"/>
  <c r="BE3537" i="25"/>
  <c r="BE3505" i="25"/>
  <c r="BE3473" i="25"/>
  <c r="BE3441" i="25"/>
  <c r="BE3409" i="25"/>
  <c r="BE3377" i="25"/>
  <c r="BE3345" i="25"/>
  <c r="BE3313" i="25"/>
  <c r="BE3283" i="25"/>
  <c r="BE3275" i="25"/>
  <c r="BE3267" i="25"/>
  <c r="BE3259" i="25"/>
  <c r="BE3251" i="25"/>
  <c r="BE3243" i="25"/>
  <c r="BE3235" i="25"/>
  <c r="BE3227" i="25"/>
  <c r="BE3219" i="25"/>
  <c r="BE3211" i="25"/>
  <c r="BE3203" i="25"/>
  <c r="BE3195" i="25"/>
  <c r="BE3187" i="25"/>
  <c r="BE3179" i="25"/>
  <c r="BE3171" i="25"/>
  <c r="BE3163" i="25"/>
  <c r="BE3155" i="25"/>
  <c r="BE3147" i="25"/>
  <c r="BE3139" i="25"/>
  <c r="BE3131" i="25"/>
  <c r="BE3123" i="25"/>
  <c r="BE3115" i="25"/>
  <c r="BE3107" i="25"/>
  <c r="BE3099" i="25"/>
  <c r="BE3091" i="25"/>
  <c r="BE3083" i="25"/>
  <c r="BE3075" i="25"/>
  <c r="BE3067" i="25"/>
  <c r="BE3059" i="25"/>
  <c r="BE3051" i="25"/>
  <c r="BE3043" i="25"/>
  <c r="BE3035" i="25"/>
  <c r="BE3027" i="25"/>
  <c r="BE3019" i="25"/>
  <c r="BE3011" i="25"/>
  <c r="BE3003" i="25"/>
  <c r="BE4514" i="25"/>
  <c r="BE4351" i="25"/>
  <c r="BE4057" i="25"/>
  <c r="BE3993" i="25"/>
  <c r="BE3929" i="25"/>
  <c r="BE3865" i="25"/>
  <c r="BE3784" i="25"/>
  <c r="BE3752" i="25"/>
  <c r="BE3720" i="25"/>
  <c r="BE3688" i="25"/>
  <c r="BE3656" i="25"/>
  <c r="BE3624" i="25"/>
  <c r="BE3592" i="25"/>
  <c r="BE3560" i="25"/>
  <c r="BE3528" i="25"/>
  <c r="BE3496" i="25"/>
  <c r="BE3464" i="25"/>
  <c r="BE3432" i="25"/>
  <c r="BE3400" i="25"/>
  <c r="BE3368" i="25"/>
  <c r="BE3336" i="25"/>
  <c r="BE3304" i="25"/>
  <c r="BE3284" i="25"/>
  <c r="BE3276" i="25"/>
  <c r="BE3268" i="25"/>
  <c r="BE3260" i="25"/>
  <c r="BE3252" i="25"/>
  <c r="BE3244" i="25"/>
  <c r="BE3236" i="25"/>
  <c r="BE3228" i="25"/>
  <c r="BE3220" i="25"/>
  <c r="BE3212" i="25"/>
  <c r="BE3204" i="25"/>
  <c r="BE3196" i="25"/>
  <c r="BE3188" i="25"/>
  <c r="BE3180" i="25"/>
  <c r="BE3172" i="25"/>
  <c r="BE3164" i="25"/>
  <c r="BE3156" i="25"/>
  <c r="BE3148" i="25"/>
  <c r="BE3140" i="25"/>
  <c r="BE3132" i="25"/>
  <c r="BE3124" i="25"/>
  <c r="BE3116" i="25"/>
  <c r="BE3108" i="25"/>
  <c r="BE3100" i="25"/>
  <c r="BE3092" i="25"/>
  <c r="BE3084" i="25"/>
  <c r="BE3076" i="25"/>
  <c r="BE3068" i="25"/>
  <c r="BE3060" i="25"/>
  <c r="BE3052" i="25"/>
  <c r="BE3044" i="25"/>
  <c r="BE3036" i="25"/>
  <c r="BE3028" i="25"/>
  <c r="BE3020" i="25"/>
  <c r="BE3012" i="25"/>
  <c r="BE3004" i="25"/>
  <c r="BE3000" i="25"/>
  <c r="BE2992" i="25"/>
  <c r="BE2984" i="25"/>
  <c r="BE2976" i="25"/>
  <c r="BE2968" i="25"/>
  <c r="BE2960" i="25"/>
  <c r="BE2952" i="25"/>
  <c r="BE2944" i="25"/>
  <c r="BE2936" i="25"/>
  <c r="BE2928" i="25"/>
  <c r="BE2920" i="25"/>
  <c r="BE2912" i="25"/>
  <c r="BE2904" i="25"/>
  <c r="BE2896" i="25"/>
  <c r="BE2888" i="25"/>
  <c r="BE2880" i="25"/>
  <c r="BE2872" i="25"/>
  <c r="BE2864" i="25"/>
  <c r="BE2856" i="25"/>
  <c r="BE2848" i="25"/>
  <c r="BE2840" i="25"/>
  <c r="BE2832" i="25"/>
  <c r="BE2824" i="25"/>
  <c r="BE2816" i="25"/>
  <c r="BE2808" i="25"/>
  <c r="BE2800" i="25"/>
  <c r="BE2792" i="25"/>
  <c r="BE2784" i="25"/>
  <c r="BE2776" i="25"/>
  <c r="BE2768" i="25"/>
  <c r="BE2760" i="25"/>
  <c r="BE2752" i="25"/>
  <c r="BE2744" i="25"/>
  <c r="BE2736" i="25"/>
  <c r="BE2728" i="25"/>
  <c r="BE2720" i="25"/>
  <c r="BE2712" i="25"/>
  <c r="BE2704" i="25"/>
  <c r="BE2696" i="25"/>
  <c r="BE2688" i="25"/>
  <c r="BE2680" i="25"/>
  <c r="BE2672" i="25"/>
  <c r="BE2664" i="25"/>
  <c r="BE2656" i="25"/>
  <c r="BE2648" i="25"/>
  <c r="BE2640" i="25"/>
  <c r="BE2632" i="25"/>
  <c r="BE2624" i="25"/>
  <c r="BE2616" i="25"/>
  <c r="BE2608" i="25"/>
  <c r="BE2600" i="25"/>
  <c r="BE2592" i="25"/>
  <c r="BE2584" i="25"/>
  <c r="BE2576" i="25"/>
  <c r="BE2568" i="25"/>
  <c r="BE2560" i="25"/>
  <c r="BE2552" i="25"/>
  <c r="BE2544" i="25"/>
  <c r="BE3001" i="25"/>
  <c r="BE2993" i="25"/>
  <c r="BE2985" i="25"/>
  <c r="BE2977" i="25"/>
  <c r="BE2969" i="25"/>
  <c r="BE2961" i="25"/>
  <c r="BE2953" i="25"/>
  <c r="BE2945" i="25"/>
  <c r="BE2937" i="25"/>
  <c r="BE2929" i="25"/>
  <c r="BE2921" i="25"/>
  <c r="BE2913" i="25"/>
  <c r="BE2905" i="25"/>
  <c r="BE2897" i="25"/>
  <c r="BE2889" i="25"/>
  <c r="BE2881" i="25"/>
  <c r="BE2873" i="25"/>
  <c r="BE2865" i="25"/>
  <c r="BE2857" i="25"/>
  <c r="BE2849" i="25"/>
  <c r="BE2841" i="25"/>
  <c r="BE2833" i="25"/>
  <c r="BE2825" i="25"/>
  <c r="BE2817" i="25"/>
  <c r="BE2809" i="25"/>
  <c r="BE2801" i="25"/>
  <c r="BE2793" i="25"/>
  <c r="BE2785" i="25"/>
  <c r="BE2777" i="25"/>
  <c r="BE2769" i="25"/>
  <c r="BE2761" i="25"/>
  <c r="BE2753" i="25"/>
  <c r="BE2745" i="25"/>
  <c r="BE2737" i="25"/>
  <c r="BE2729" i="25"/>
  <c r="BE2721" i="25"/>
  <c r="BE2713" i="25"/>
  <c r="BE2705" i="25"/>
  <c r="BE2697" i="25"/>
  <c r="BE2689" i="25"/>
  <c r="BE2681" i="25"/>
  <c r="BE2673" i="25"/>
  <c r="BE2665" i="25"/>
  <c r="BE2657" i="25"/>
  <c r="BE2649" i="25"/>
  <c r="BE2641" i="25"/>
  <c r="BE2633" i="25"/>
  <c r="BE2625" i="25"/>
  <c r="BE2617" i="25"/>
  <c r="BE2609" i="25"/>
  <c r="BE2601" i="25"/>
  <c r="BE2593" i="25"/>
  <c r="BE2585" i="25"/>
  <c r="BE2577" i="25"/>
  <c r="BE2569" i="25"/>
  <c r="BE2561" i="25"/>
  <c r="BE2553" i="25"/>
  <c r="BE2545" i="25"/>
  <c r="BE3002" i="25"/>
  <c r="BE2994" i="25"/>
  <c r="BE2986" i="25"/>
  <c r="BE2978" i="25"/>
  <c r="BE2970" i="25"/>
  <c r="BE2962" i="25"/>
  <c r="BE2954" i="25"/>
  <c r="BE2946" i="25"/>
  <c r="BE2938" i="25"/>
  <c r="BE2930" i="25"/>
  <c r="BE2922" i="25"/>
  <c r="BE2914" i="25"/>
  <c r="BE2906" i="25"/>
  <c r="BE2898" i="25"/>
  <c r="BE2890" i="25"/>
  <c r="BE2882" i="25"/>
  <c r="BE2874" i="25"/>
  <c r="BE2866" i="25"/>
  <c r="BE2858" i="25"/>
  <c r="BE2850" i="25"/>
  <c r="BE2842" i="25"/>
  <c r="BE2834" i="25"/>
  <c r="BE2826" i="25"/>
  <c r="BE2818" i="25"/>
  <c r="BE2810" i="25"/>
  <c r="BE2802" i="25"/>
  <c r="BE2794" i="25"/>
  <c r="BE2786" i="25"/>
  <c r="BE2778" i="25"/>
  <c r="BE2770" i="25"/>
  <c r="BE2762" i="25"/>
  <c r="BE2754" i="25"/>
  <c r="BE2746" i="25"/>
  <c r="BE2738" i="25"/>
  <c r="BE2730" i="25"/>
  <c r="BE2722" i="25"/>
  <c r="BE2714" i="25"/>
  <c r="BE2706" i="25"/>
  <c r="BE2698" i="25"/>
  <c r="BE2690" i="25"/>
  <c r="BE2682" i="25"/>
  <c r="BE2674" i="25"/>
  <c r="BE2666" i="25"/>
  <c r="BE2658" i="25"/>
  <c r="BE2650" i="25"/>
  <c r="BE2642" i="25"/>
  <c r="BE2634" i="25"/>
  <c r="BE2626" i="25"/>
  <c r="BE2618" i="25"/>
  <c r="BE2610" i="25"/>
  <c r="BE2602" i="25"/>
  <c r="BE2594" i="25"/>
  <c r="BE2586" i="25"/>
  <c r="BE2578" i="25"/>
  <c r="BE2570" i="25"/>
  <c r="BE2562" i="25"/>
  <c r="BE2554" i="25"/>
  <c r="BE2546" i="25"/>
  <c r="BE2538" i="25"/>
  <c r="BE2995" i="25"/>
  <c r="BE2987" i="25"/>
  <c r="BE2979" i="25"/>
  <c r="BE2971" i="25"/>
  <c r="BE2963" i="25"/>
  <c r="BE2955" i="25"/>
  <c r="BE2947" i="25"/>
  <c r="BE2939" i="25"/>
  <c r="BE2931" i="25"/>
  <c r="BE2923" i="25"/>
  <c r="BE2915" i="25"/>
  <c r="BE2907" i="25"/>
  <c r="BE2899" i="25"/>
  <c r="BE2891" i="25"/>
  <c r="BE2883" i="25"/>
  <c r="BE2875" i="25"/>
  <c r="BE2867" i="25"/>
  <c r="BE2859" i="25"/>
  <c r="BE2851" i="25"/>
  <c r="BE2843" i="25"/>
  <c r="BE2835" i="25"/>
  <c r="BE2827" i="25"/>
  <c r="BE2819" i="25"/>
  <c r="BE2811" i="25"/>
  <c r="BE2803" i="25"/>
  <c r="BE2795" i="25"/>
  <c r="BE2787" i="25"/>
  <c r="BE2779" i="25"/>
  <c r="BE2771" i="25"/>
  <c r="BE2763" i="25"/>
  <c r="BE2755" i="25"/>
  <c r="BE2747" i="25"/>
  <c r="BE2739" i="25"/>
  <c r="BE2731" i="25"/>
  <c r="BE2723" i="25"/>
  <c r="BE2715" i="25"/>
  <c r="BE2707" i="25"/>
  <c r="BE2699" i="25"/>
  <c r="BE2691" i="25"/>
  <c r="BE2683" i="25"/>
  <c r="BE2675" i="25"/>
  <c r="BE2667" i="25"/>
  <c r="BE2659" i="25"/>
  <c r="BE2651" i="25"/>
  <c r="BE2643" i="25"/>
  <c r="BE2635" i="25"/>
  <c r="BE2627" i="25"/>
  <c r="BE2619" i="25"/>
  <c r="BE2611" i="25"/>
  <c r="BE2603" i="25"/>
  <c r="BE2595" i="25"/>
  <c r="BE2587" i="25"/>
  <c r="BE2579" i="25"/>
  <c r="BE2571" i="25"/>
  <c r="BE2563" i="25"/>
  <c r="BE2555" i="25"/>
  <c r="BE2547" i="25"/>
  <c r="BE2539" i="25"/>
  <c r="BE2998" i="25"/>
  <c r="BE2990" i="25"/>
  <c r="BE2982" i="25"/>
  <c r="BE2974" i="25"/>
  <c r="BE2966" i="25"/>
  <c r="BE2958" i="25"/>
  <c r="BE2950" i="25"/>
  <c r="BE2942" i="25"/>
  <c r="BE2934" i="25"/>
  <c r="BE2926" i="25"/>
  <c r="BE2918" i="25"/>
  <c r="BE2910" i="25"/>
  <c r="BE2902" i="25"/>
  <c r="BE2894" i="25"/>
  <c r="BE2886" i="25"/>
  <c r="BE2878" i="25"/>
  <c r="BE2870" i="25"/>
  <c r="BE2862" i="25"/>
  <c r="BE2854" i="25"/>
  <c r="BE2846" i="25"/>
  <c r="BE2838" i="25"/>
  <c r="BE2830" i="25"/>
  <c r="BE2822" i="25"/>
  <c r="BE2814" i="25"/>
  <c r="BE2806" i="25"/>
  <c r="BE2798" i="25"/>
  <c r="BE2790" i="25"/>
  <c r="BE2782" i="25"/>
  <c r="BE2774" i="25"/>
  <c r="BE2766" i="25"/>
  <c r="BE2758" i="25"/>
  <c r="BE2750" i="25"/>
  <c r="BE2742" i="25"/>
  <c r="BE2734" i="25"/>
  <c r="BE2726" i="25"/>
  <c r="BE2718" i="25"/>
  <c r="BE2710" i="25"/>
  <c r="BE2702" i="25"/>
  <c r="BE2694" i="25"/>
  <c r="BE2686" i="25"/>
  <c r="BE2678" i="25"/>
  <c r="BE2670" i="25"/>
  <c r="BE2662" i="25"/>
  <c r="BE2654" i="25"/>
  <c r="BE2646" i="25"/>
  <c r="BE2638" i="25"/>
  <c r="BE2630" i="25"/>
  <c r="BE2622" i="25"/>
  <c r="BE2614" i="25"/>
  <c r="BE2606" i="25"/>
  <c r="BE2598" i="25"/>
  <c r="BE2590" i="25"/>
  <c r="BE2582" i="25"/>
  <c r="BE2574" i="25"/>
  <c r="BE2566" i="25"/>
  <c r="BE2558" i="25"/>
  <c r="BE2550" i="25"/>
  <c r="BE2542" i="25"/>
  <c r="BE2999" i="25"/>
  <c r="BE2991" i="25"/>
  <c r="BE2983" i="25"/>
  <c r="BE2975" i="25"/>
  <c r="BE2967" i="25"/>
  <c r="BE2959" i="25"/>
  <c r="BE2951" i="25"/>
  <c r="BE2943" i="25"/>
  <c r="BE2935" i="25"/>
  <c r="BE2927" i="25"/>
  <c r="BE2919" i="25"/>
  <c r="BE2911" i="25"/>
  <c r="BE2903" i="25"/>
  <c r="BE2895" i="25"/>
  <c r="BE2887" i="25"/>
  <c r="BE2879" i="25"/>
  <c r="BE2871" i="25"/>
  <c r="BE2863" i="25"/>
  <c r="BE2855" i="25"/>
  <c r="BE2847" i="25"/>
  <c r="BE2839" i="25"/>
  <c r="BE2831" i="25"/>
  <c r="BE2823" i="25"/>
  <c r="BE2815" i="25"/>
  <c r="BE2807" i="25"/>
  <c r="BE2799" i="25"/>
  <c r="BE2791" i="25"/>
  <c r="BE2783" i="25"/>
  <c r="BE2775" i="25"/>
  <c r="BE2767" i="25"/>
  <c r="BE2759" i="25"/>
  <c r="BE2751" i="25"/>
  <c r="BE2743" i="25"/>
  <c r="BE2735" i="25"/>
  <c r="BE2727" i="25"/>
  <c r="BE2719" i="25"/>
  <c r="BE2711" i="25"/>
  <c r="BE2703" i="25"/>
  <c r="BE2695" i="25"/>
  <c r="BE2687" i="25"/>
  <c r="BE2679" i="25"/>
  <c r="BE2671" i="25"/>
  <c r="BE2663" i="25"/>
  <c r="BE2655" i="25"/>
  <c r="BE2647" i="25"/>
  <c r="BE2639" i="25"/>
  <c r="BE2631" i="25"/>
  <c r="BE2623" i="25"/>
  <c r="BE2615" i="25"/>
  <c r="BE2607" i="25"/>
  <c r="BE2599" i="25"/>
  <c r="BE2591" i="25"/>
  <c r="BE2583" i="25"/>
  <c r="BE2575" i="25"/>
  <c r="BE2567" i="25"/>
  <c r="BE2559" i="25"/>
  <c r="BE2551" i="25"/>
  <c r="BE2543" i="25"/>
  <c r="BE2981" i="25"/>
  <c r="BE2949" i="25"/>
  <c r="BE2917" i="25"/>
  <c r="BE2885" i="25"/>
  <c r="BE2853" i="25"/>
  <c r="BE2821" i="25"/>
  <c r="BE2789" i="25"/>
  <c r="BE2757" i="25"/>
  <c r="BE2725" i="25"/>
  <c r="BE2693" i="25"/>
  <c r="BE2661" i="25"/>
  <c r="BE2629" i="25"/>
  <c r="BE2597" i="25"/>
  <c r="BE2565" i="25"/>
  <c r="BE2535" i="25"/>
  <c r="BE2527" i="25"/>
  <c r="BE2519" i="25"/>
  <c r="BE2511" i="25"/>
  <c r="BE2503" i="25"/>
  <c r="BE2495" i="25"/>
  <c r="BE2487" i="25"/>
  <c r="BE2479" i="25"/>
  <c r="BE2471" i="25"/>
  <c r="BE2463" i="25"/>
  <c r="BE2455" i="25"/>
  <c r="BE2447" i="25"/>
  <c r="BE2439" i="25"/>
  <c r="BE2431" i="25"/>
  <c r="BE2423" i="25"/>
  <c r="BE2415" i="25"/>
  <c r="BE2407" i="25"/>
  <c r="BE2399" i="25"/>
  <c r="BE2391" i="25"/>
  <c r="BE2383" i="25"/>
  <c r="BE2375" i="25"/>
  <c r="BE2367" i="25"/>
  <c r="BE2359" i="25"/>
  <c r="BE2351" i="25"/>
  <c r="BE2343" i="25"/>
  <c r="BE2335" i="25"/>
  <c r="BE2327" i="25"/>
  <c r="BE2319" i="25"/>
  <c r="BE2311" i="25"/>
  <c r="BE2303" i="25"/>
  <c r="BE2295" i="25"/>
  <c r="BE2287" i="25"/>
  <c r="BE2279" i="25"/>
  <c r="BE2271" i="25"/>
  <c r="BE2263" i="25"/>
  <c r="BE2255" i="25"/>
  <c r="BE2247" i="25"/>
  <c r="BE2239" i="25"/>
  <c r="BE2231" i="25"/>
  <c r="BE2223" i="25"/>
  <c r="BE2215" i="25"/>
  <c r="BE2207" i="25"/>
  <c r="BE2199" i="25"/>
  <c r="BE2191" i="25"/>
  <c r="BE2183" i="25"/>
  <c r="BE2175" i="25"/>
  <c r="BE2167" i="25"/>
  <c r="BE2159" i="25"/>
  <c r="BE2151" i="25"/>
  <c r="BE2143" i="25"/>
  <c r="BE2135" i="25"/>
  <c r="BE2127" i="25"/>
  <c r="BE2119" i="25"/>
  <c r="BE2111" i="25"/>
  <c r="BE2103" i="25"/>
  <c r="BE2095" i="25"/>
  <c r="BE2087" i="25"/>
  <c r="BE2079" i="25"/>
  <c r="BE2071" i="25"/>
  <c r="BE2063" i="25"/>
  <c r="BE2055" i="25"/>
  <c r="BE2047" i="25"/>
  <c r="BE2039" i="25"/>
  <c r="BE2031" i="25"/>
  <c r="BE2023" i="25"/>
  <c r="BE2015" i="25"/>
  <c r="BE2007" i="25"/>
  <c r="BE1999" i="25"/>
  <c r="BE1991" i="25"/>
  <c r="BE1983" i="25"/>
  <c r="BE1975" i="25"/>
  <c r="BE1967" i="25"/>
  <c r="BE1959" i="25"/>
  <c r="BE1951" i="25"/>
  <c r="BE1943" i="25"/>
  <c r="BE1935" i="25"/>
  <c r="BE1927" i="25"/>
  <c r="BE1919" i="25"/>
  <c r="BE1911" i="25"/>
  <c r="BE1903" i="25"/>
  <c r="BE1895" i="25"/>
  <c r="BE1887" i="25"/>
  <c r="BE1879" i="25"/>
  <c r="BE1871" i="25"/>
  <c r="BE1863" i="25"/>
  <c r="BE1855" i="25"/>
  <c r="BE1847" i="25"/>
  <c r="BE1839" i="25"/>
  <c r="BE1831" i="25"/>
  <c r="BE1823" i="25"/>
  <c r="BE1815" i="25"/>
  <c r="BE1807" i="25"/>
  <c r="BE1799" i="25"/>
  <c r="BE1791" i="25"/>
  <c r="BE1783" i="25"/>
  <c r="BE1775" i="25"/>
  <c r="BE1767" i="25"/>
  <c r="BE1759" i="25"/>
  <c r="BE1751" i="25"/>
  <c r="BE1743" i="25"/>
  <c r="BE1735" i="25"/>
  <c r="BE1727" i="25"/>
  <c r="BE2972" i="25"/>
  <c r="BE2940" i="25"/>
  <c r="BE2908" i="25"/>
  <c r="BE2876" i="25"/>
  <c r="BE2844" i="25"/>
  <c r="BE2812" i="25"/>
  <c r="BE2780" i="25"/>
  <c r="BE2748" i="25"/>
  <c r="BE2716" i="25"/>
  <c r="BE2684" i="25"/>
  <c r="BE2652" i="25"/>
  <c r="BE2620" i="25"/>
  <c r="BE2588" i="25"/>
  <c r="BE2556" i="25"/>
  <c r="BE2536" i="25"/>
  <c r="BE2528" i="25"/>
  <c r="BE2520" i="25"/>
  <c r="BE2512" i="25"/>
  <c r="BE2504" i="25"/>
  <c r="BE2496" i="25"/>
  <c r="BE2488" i="25"/>
  <c r="BE2480" i="25"/>
  <c r="BE2472" i="25"/>
  <c r="BE2464" i="25"/>
  <c r="BE2456" i="25"/>
  <c r="BE2448" i="25"/>
  <c r="BE2440" i="25"/>
  <c r="BE2432" i="25"/>
  <c r="BE2424" i="25"/>
  <c r="BE2416" i="25"/>
  <c r="BE2408" i="25"/>
  <c r="BE2400" i="25"/>
  <c r="BE2392" i="25"/>
  <c r="BE2384" i="25"/>
  <c r="BE2376" i="25"/>
  <c r="BE2368" i="25"/>
  <c r="BE2360" i="25"/>
  <c r="BE2352" i="25"/>
  <c r="BE2344" i="25"/>
  <c r="BE2336" i="25"/>
  <c r="BE2328" i="25"/>
  <c r="BE2320" i="25"/>
  <c r="BE2312" i="25"/>
  <c r="BE2304" i="25"/>
  <c r="BE2296" i="25"/>
  <c r="BE2288" i="25"/>
  <c r="BE2280" i="25"/>
  <c r="BE2272" i="25"/>
  <c r="BE2264" i="25"/>
  <c r="BE2256" i="25"/>
  <c r="BE2248" i="25"/>
  <c r="BE2240" i="25"/>
  <c r="BE2232" i="25"/>
  <c r="BE2224" i="25"/>
  <c r="BE2216" i="25"/>
  <c r="BE2208" i="25"/>
  <c r="BE2200" i="25"/>
  <c r="BE2192" i="25"/>
  <c r="BE2184" i="25"/>
  <c r="BE2176" i="25"/>
  <c r="BE2168" i="25"/>
  <c r="BE2160" i="25"/>
  <c r="BE2152" i="25"/>
  <c r="BE2144" i="25"/>
  <c r="BE2136" i="25"/>
  <c r="BE2128" i="25"/>
  <c r="BE2120" i="25"/>
  <c r="BE2112" i="25"/>
  <c r="BE2104" i="25"/>
  <c r="BE2096" i="25"/>
  <c r="BE2088" i="25"/>
  <c r="BE2080" i="25"/>
  <c r="BE2072" i="25"/>
  <c r="BE2064" i="25"/>
  <c r="BE2056" i="25"/>
  <c r="BE2048" i="25"/>
  <c r="BE2040" i="25"/>
  <c r="BE2032" i="25"/>
  <c r="BE2024" i="25"/>
  <c r="BE2016" i="25"/>
  <c r="BE2008" i="25"/>
  <c r="BE2000" i="25"/>
  <c r="BE1992" i="25"/>
  <c r="BE1984" i="25"/>
  <c r="BE1976" i="25"/>
  <c r="BE1968" i="25"/>
  <c r="BE1960" i="25"/>
  <c r="BE1952" i="25"/>
  <c r="BE1944" i="25"/>
  <c r="BE1936" i="25"/>
  <c r="BE1928" i="25"/>
  <c r="BE1920" i="25"/>
  <c r="BE1912" i="25"/>
  <c r="BE1904" i="25"/>
  <c r="BE1896" i="25"/>
  <c r="BE1888" i="25"/>
  <c r="BE1880" i="25"/>
  <c r="BE1872" i="25"/>
  <c r="BE1864" i="25"/>
  <c r="BE1856" i="25"/>
  <c r="BE1848" i="25"/>
  <c r="BE1840" i="25"/>
  <c r="BE1832" i="25"/>
  <c r="BE1824" i="25"/>
  <c r="BE1816" i="25"/>
  <c r="BE1808" i="25"/>
  <c r="BE1800" i="25"/>
  <c r="BE1792" i="25"/>
  <c r="BE1784" i="25"/>
  <c r="BE1776" i="25"/>
  <c r="BE1768" i="25"/>
  <c r="BE1760" i="25"/>
  <c r="BE1752" i="25"/>
  <c r="BE1744" i="25"/>
  <c r="BE1736" i="25"/>
  <c r="BE1728" i="25"/>
  <c r="BE2989" i="25"/>
  <c r="BE2957" i="25"/>
  <c r="BE2925" i="25"/>
  <c r="BE2893" i="25"/>
  <c r="BE2861" i="25"/>
  <c r="BE2829" i="25"/>
  <c r="BE2797" i="25"/>
  <c r="BE2765" i="25"/>
  <c r="BE2733" i="25"/>
  <c r="BE2701" i="25"/>
  <c r="BE2669" i="25"/>
  <c r="BE2637" i="25"/>
  <c r="BE2605" i="25"/>
  <c r="BE2573" i="25"/>
  <c r="BE2541" i="25"/>
  <c r="BE2537" i="25"/>
  <c r="BE2529" i="25"/>
  <c r="BE2521" i="25"/>
  <c r="BE2513" i="25"/>
  <c r="BE2505" i="25"/>
  <c r="BE2497" i="25"/>
  <c r="BE2489" i="25"/>
  <c r="BE2481" i="25"/>
  <c r="BE2473" i="25"/>
  <c r="BE2465" i="25"/>
  <c r="BE2457" i="25"/>
  <c r="BE2449" i="25"/>
  <c r="BE2441" i="25"/>
  <c r="BE2433" i="25"/>
  <c r="BE2425" i="25"/>
  <c r="BE2417" i="25"/>
  <c r="BE2409" i="25"/>
  <c r="BE2401" i="25"/>
  <c r="BE2393" i="25"/>
  <c r="BE2385" i="25"/>
  <c r="BE2377" i="25"/>
  <c r="BE2369" i="25"/>
  <c r="BE2361" i="25"/>
  <c r="BE2353" i="25"/>
  <c r="BE2345" i="25"/>
  <c r="BE2337" i="25"/>
  <c r="BE2329" i="25"/>
  <c r="BE2321" i="25"/>
  <c r="BE2313" i="25"/>
  <c r="BE2305" i="25"/>
  <c r="BE2297" i="25"/>
  <c r="BE2289" i="25"/>
  <c r="BE2281" i="25"/>
  <c r="BE2273" i="25"/>
  <c r="BE2265" i="25"/>
  <c r="BE2257" i="25"/>
  <c r="BE2249" i="25"/>
  <c r="BE2241" i="25"/>
  <c r="BE2233" i="25"/>
  <c r="BE2225" i="25"/>
  <c r="BE2217" i="25"/>
  <c r="BE2209" i="25"/>
  <c r="BE2201" i="25"/>
  <c r="BE2193" i="25"/>
  <c r="BE2185" i="25"/>
  <c r="BE2177" i="25"/>
  <c r="BE2169" i="25"/>
  <c r="BE2161" i="25"/>
  <c r="BE2153" i="25"/>
  <c r="BE2145" i="25"/>
  <c r="BE2137" i="25"/>
  <c r="BE2129" i="25"/>
  <c r="BE2121" i="25"/>
  <c r="BE2113" i="25"/>
  <c r="BE2105" i="25"/>
  <c r="BE2097" i="25"/>
  <c r="BE2089" i="25"/>
  <c r="BE2081" i="25"/>
  <c r="BE2073" i="25"/>
  <c r="BE2065" i="25"/>
  <c r="BE2057" i="25"/>
  <c r="BE2049" i="25"/>
  <c r="BE2041" i="25"/>
  <c r="BE2033" i="25"/>
  <c r="BE2025" i="25"/>
  <c r="BE2017" i="25"/>
  <c r="BE2009" i="25"/>
  <c r="BE2001" i="25"/>
  <c r="BE1993" i="25"/>
  <c r="BE1985" i="25"/>
  <c r="BE1977" i="25"/>
  <c r="BE1969" i="25"/>
  <c r="BE2980" i="25"/>
  <c r="BE2948" i="25"/>
  <c r="BE2916" i="25"/>
  <c r="BE2884" i="25"/>
  <c r="BE2852" i="25"/>
  <c r="BE2820" i="25"/>
  <c r="BE2788" i="25"/>
  <c r="BE2756" i="25"/>
  <c r="BE2724" i="25"/>
  <c r="BE2692" i="25"/>
  <c r="BE2660" i="25"/>
  <c r="BE2628" i="25"/>
  <c r="BE2596" i="25"/>
  <c r="BE2564" i="25"/>
  <c r="BE2530" i="25"/>
  <c r="BE2522" i="25"/>
  <c r="BE2514" i="25"/>
  <c r="BE2506" i="25"/>
  <c r="BE2498" i="25"/>
  <c r="BE2490" i="25"/>
  <c r="BE2482" i="25"/>
  <c r="BE2474" i="25"/>
  <c r="BE2466" i="25"/>
  <c r="BE2458" i="25"/>
  <c r="BE2450" i="25"/>
  <c r="BE2442" i="25"/>
  <c r="BE2434" i="25"/>
  <c r="BE2426" i="25"/>
  <c r="BE2418" i="25"/>
  <c r="BE2410" i="25"/>
  <c r="BE2402" i="25"/>
  <c r="BE2394" i="25"/>
  <c r="BE2386" i="25"/>
  <c r="BE2378" i="25"/>
  <c r="BE2370" i="25"/>
  <c r="BE2362" i="25"/>
  <c r="BE2354" i="25"/>
  <c r="BE2346" i="25"/>
  <c r="BE2338" i="25"/>
  <c r="BE2330" i="25"/>
  <c r="BE2322" i="25"/>
  <c r="BE2314" i="25"/>
  <c r="BE2306" i="25"/>
  <c r="BE2298" i="25"/>
  <c r="BE2290" i="25"/>
  <c r="BE2282" i="25"/>
  <c r="BE2274" i="25"/>
  <c r="BE2266" i="25"/>
  <c r="BE2258" i="25"/>
  <c r="BE2250" i="25"/>
  <c r="BE2242" i="25"/>
  <c r="BE2234" i="25"/>
  <c r="BE2226" i="25"/>
  <c r="BE2218" i="25"/>
  <c r="BE2210" i="25"/>
  <c r="BE2202" i="25"/>
  <c r="BE2194" i="25"/>
  <c r="BE2186" i="25"/>
  <c r="BE2178" i="25"/>
  <c r="BE2170" i="25"/>
  <c r="BE2162" i="25"/>
  <c r="BE2154" i="25"/>
  <c r="BE2146" i="25"/>
  <c r="BE2138" i="25"/>
  <c r="BE2130" i="25"/>
  <c r="BE2122" i="25"/>
  <c r="BE2114" i="25"/>
  <c r="BE2106" i="25"/>
  <c r="BE2098" i="25"/>
  <c r="BE2090" i="25"/>
  <c r="BE2082" i="25"/>
  <c r="BE2074" i="25"/>
  <c r="BE2066" i="25"/>
  <c r="BE2058" i="25"/>
  <c r="BE2050" i="25"/>
  <c r="BE2042" i="25"/>
  <c r="BE2034" i="25"/>
  <c r="BE2026" i="25"/>
  <c r="BE2018" i="25"/>
  <c r="BE2010" i="25"/>
  <c r="BE2002" i="25"/>
  <c r="BE1994" i="25"/>
  <c r="BE1986" i="25"/>
  <c r="BE1978" i="25"/>
  <c r="BE1970" i="25"/>
  <c r="BE1962" i="25"/>
  <c r="BE1954" i="25"/>
  <c r="BE1946" i="25"/>
  <c r="BE1938" i="25"/>
  <c r="BE1930" i="25"/>
  <c r="BE1922" i="25"/>
  <c r="BE1914" i="25"/>
  <c r="BE1906" i="25"/>
  <c r="BE1898" i="25"/>
  <c r="BE1890" i="25"/>
  <c r="BE1882" i="25"/>
  <c r="BE1874" i="25"/>
  <c r="BE1866" i="25"/>
  <c r="BE1858" i="25"/>
  <c r="BE1850" i="25"/>
  <c r="BE1842" i="25"/>
  <c r="BE1834" i="25"/>
  <c r="BE1826" i="25"/>
  <c r="BE1818" i="25"/>
  <c r="BE1810" i="25"/>
  <c r="BE1802" i="25"/>
  <c r="BE1794" i="25"/>
  <c r="BE1786" i="25"/>
  <c r="BE1778" i="25"/>
  <c r="BE1770" i="25"/>
  <c r="BE1762" i="25"/>
  <c r="BE1754" i="25"/>
  <c r="BE1746" i="25"/>
  <c r="BE1738" i="25"/>
  <c r="BE1730" i="25"/>
  <c r="BE2997" i="25"/>
  <c r="BE2965" i="25"/>
  <c r="BE2933" i="25"/>
  <c r="BE2901" i="25"/>
  <c r="BE2869" i="25"/>
  <c r="BE2837" i="25"/>
  <c r="BE2805" i="25"/>
  <c r="BE2773" i="25"/>
  <c r="BE2741" i="25"/>
  <c r="BE2709" i="25"/>
  <c r="BE2677" i="25"/>
  <c r="BE2645" i="25"/>
  <c r="BE2613" i="25"/>
  <c r="BE2581" i="25"/>
  <c r="BE2549" i="25"/>
  <c r="BE2531" i="25"/>
  <c r="BE2523" i="25"/>
  <c r="BE2515" i="25"/>
  <c r="BE2507" i="25"/>
  <c r="BE2499" i="25"/>
  <c r="BE2491" i="25"/>
  <c r="BE2483" i="25"/>
  <c r="BE2475" i="25"/>
  <c r="BE2467" i="25"/>
  <c r="BE2459" i="25"/>
  <c r="BE2451" i="25"/>
  <c r="BE2443" i="25"/>
  <c r="BE2435" i="25"/>
  <c r="BE2427" i="25"/>
  <c r="BE2419" i="25"/>
  <c r="BE2411" i="25"/>
  <c r="BE2403" i="25"/>
  <c r="BE2395" i="25"/>
  <c r="BE2387" i="25"/>
  <c r="BE2379" i="25"/>
  <c r="BE2371" i="25"/>
  <c r="BE2363" i="25"/>
  <c r="BE2355" i="25"/>
  <c r="BE2347" i="25"/>
  <c r="BE2339" i="25"/>
  <c r="BE2331" i="25"/>
  <c r="BE2323" i="25"/>
  <c r="BE2315" i="25"/>
  <c r="BE2307" i="25"/>
  <c r="BE2299" i="25"/>
  <c r="BE2291" i="25"/>
  <c r="BE2283" i="25"/>
  <c r="BE2275" i="25"/>
  <c r="BE2267" i="25"/>
  <c r="BE2259" i="25"/>
  <c r="BE2251" i="25"/>
  <c r="BE2243" i="25"/>
  <c r="BE2235" i="25"/>
  <c r="BE2227" i="25"/>
  <c r="BE2219" i="25"/>
  <c r="BE2211" i="25"/>
  <c r="BE2203" i="25"/>
  <c r="BE2195" i="25"/>
  <c r="BE2187" i="25"/>
  <c r="BE2179" i="25"/>
  <c r="BE2171" i="25"/>
  <c r="BE2163" i="25"/>
  <c r="BE2155" i="25"/>
  <c r="BE2147" i="25"/>
  <c r="BE2139" i="25"/>
  <c r="BE2131" i="25"/>
  <c r="BE2123" i="25"/>
  <c r="BE2115" i="25"/>
  <c r="BE2107" i="25"/>
  <c r="BE2099" i="25"/>
  <c r="BE2091" i="25"/>
  <c r="BE2083" i="25"/>
  <c r="BE2075" i="25"/>
  <c r="BE2067" i="25"/>
  <c r="BE2059" i="25"/>
  <c r="BE2051" i="25"/>
  <c r="BE2043" i="25"/>
  <c r="BE2035" i="25"/>
  <c r="BE2027" i="25"/>
  <c r="BE2019" i="25"/>
  <c r="BE2011" i="25"/>
  <c r="BE2003" i="25"/>
  <c r="BE1995" i="25"/>
  <c r="BE1987" i="25"/>
  <c r="BE1979" i="25"/>
  <c r="BE1971" i="25"/>
  <c r="BE1963" i="25"/>
  <c r="BE1955" i="25"/>
  <c r="BE1947" i="25"/>
  <c r="BE1939" i="25"/>
  <c r="BE1931" i="25"/>
  <c r="BE1923" i="25"/>
  <c r="BE1915" i="25"/>
  <c r="BE1907" i="25"/>
  <c r="BE1899" i="25"/>
  <c r="BE1891" i="25"/>
  <c r="BE1883" i="25"/>
  <c r="BE1875" i="25"/>
  <c r="BE1867" i="25"/>
  <c r="BE1859" i="25"/>
  <c r="BE1851" i="25"/>
  <c r="BE1843" i="25"/>
  <c r="BE1835" i="25"/>
  <c r="BE1827" i="25"/>
  <c r="BE1819" i="25"/>
  <c r="BE1811" i="25"/>
  <c r="BE1803" i="25"/>
  <c r="BE1795" i="25"/>
  <c r="BE1787" i="25"/>
  <c r="BE1779" i="25"/>
  <c r="BE1771" i="25"/>
  <c r="BE1763" i="25"/>
  <c r="BE1755" i="25"/>
  <c r="BE1747" i="25"/>
  <c r="BE1739" i="25"/>
  <c r="BE1731" i="25"/>
  <c r="BE2973" i="25"/>
  <c r="BE2941" i="25"/>
  <c r="BE2909" i="25"/>
  <c r="BE2877" i="25"/>
  <c r="BE2845" i="25"/>
  <c r="BE2813" i="25"/>
  <c r="BE2781" i="25"/>
  <c r="BE2749" i="25"/>
  <c r="BE2717" i="25"/>
  <c r="BE2685" i="25"/>
  <c r="BE2653" i="25"/>
  <c r="BE2621" i="25"/>
  <c r="BE2589" i="25"/>
  <c r="BE2557" i="25"/>
  <c r="BE2533" i="25"/>
  <c r="BE2525" i="25"/>
  <c r="BE2517" i="25"/>
  <c r="BE2509" i="25"/>
  <c r="BE2501" i="25"/>
  <c r="BE2493" i="25"/>
  <c r="BE2485" i="25"/>
  <c r="BE2477" i="25"/>
  <c r="BE2469" i="25"/>
  <c r="BE2461" i="25"/>
  <c r="BE2453" i="25"/>
  <c r="BE2445" i="25"/>
  <c r="BE2437" i="25"/>
  <c r="BE2429" i="25"/>
  <c r="BE2421" i="25"/>
  <c r="BE2413" i="25"/>
  <c r="BE2405" i="25"/>
  <c r="BE2397" i="25"/>
  <c r="BE2389" i="25"/>
  <c r="BE2381" i="25"/>
  <c r="BE2373" i="25"/>
  <c r="BE2365" i="25"/>
  <c r="BE2357" i="25"/>
  <c r="BE2349" i="25"/>
  <c r="BE2341" i="25"/>
  <c r="BE2333" i="25"/>
  <c r="BE2325" i="25"/>
  <c r="BE2317" i="25"/>
  <c r="BE2309" i="25"/>
  <c r="BE2301" i="25"/>
  <c r="BE2293" i="25"/>
  <c r="BE2285" i="25"/>
  <c r="BE2277" i="25"/>
  <c r="BE2269" i="25"/>
  <c r="BE2261" i="25"/>
  <c r="BE2253" i="25"/>
  <c r="BE2245" i="25"/>
  <c r="BE2237" i="25"/>
  <c r="BE2229" i="25"/>
  <c r="BE2221" i="25"/>
  <c r="BE2213" i="25"/>
  <c r="BE2205" i="25"/>
  <c r="BE2197" i="25"/>
  <c r="BE2189" i="25"/>
  <c r="BE2181" i="25"/>
  <c r="BE2173" i="25"/>
  <c r="BE2165" i="25"/>
  <c r="BE2157" i="25"/>
  <c r="BE2149" i="25"/>
  <c r="BE2141" i="25"/>
  <c r="BE2133" i="25"/>
  <c r="BE2125" i="25"/>
  <c r="BE2117" i="25"/>
  <c r="BE2109" i="25"/>
  <c r="BE2101" i="25"/>
  <c r="BE2093" i="25"/>
  <c r="BE2085" i="25"/>
  <c r="BE2077" i="25"/>
  <c r="BE2069" i="25"/>
  <c r="BE2061" i="25"/>
  <c r="BE2053" i="25"/>
  <c r="BE2045" i="25"/>
  <c r="BE2037" i="25"/>
  <c r="BE2029" i="25"/>
  <c r="BE2021" i="25"/>
  <c r="BE2013" i="25"/>
  <c r="BE2005" i="25"/>
  <c r="BE1997" i="25"/>
  <c r="BE1989" i="25"/>
  <c r="BE1981" i="25"/>
  <c r="BE1973" i="25"/>
  <c r="BE1965" i="25"/>
  <c r="BE1957" i="25"/>
  <c r="BE1949" i="25"/>
  <c r="BE1941" i="25"/>
  <c r="BE1933" i="25"/>
  <c r="BE1925" i="25"/>
  <c r="BE1917" i="25"/>
  <c r="BE1909" i="25"/>
  <c r="BE1901" i="25"/>
  <c r="BE1893" i="25"/>
  <c r="BE1885" i="25"/>
  <c r="BE1877" i="25"/>
  <c r="BE1869" i="25"/>
  <c r="BE1861" i="25"/>
  <c r="BE1853" i="25"/>
  <c r="BE1845" i="25"/>
  <c r="BE1837" i="25"/>
  <c r="BE1829" i="25"/>
  <c r="BE1821" i="25"/>
  <c r="BE1813" i="25"/>
  <c r="BE1805" i="25"/>
  <c r="BE1797" i="25"/>
  <c r="BE1789" i="25"/>
  <c r="BE1781" i="25"/>
  <c r="BE1773" i="25"/>
  <c r="BE1765" i="25"/>
  <c r="BE1757" i="25"/>
  <c r="BE1749" i="25"/>
  <c r="BE1741" i="25"/>
  <c r="BE1733" i="25"/>
  <c r="BE1725" i="25"/>
  <c r="BE2932" i="25"/>
  <c r="BE2804" i="25"/>
  <c r="BE2676" i="25"/>
  <c r="BE2548" i="25"/>
  <c r="BE2518" i="25"/>
  <c r="BE2486" i="25"/>
  <c r="BE2454" i="25"/>
  <c r="BE2422" i="25"/>
  <c r="BE2390" i="25"/>
  <c r="BE2358" i="25"/>
  <c r="BE2326" i="25"/>
  <c r="BE2294" i="25"/>
  <c r="BE2262" i="25"/>
  <c r="BE2230" i="25"/>
  <c r="BE2198" i="25"/>
  <c r="BE2166" i="25"/>
  <c r="BE2134" i="25"/>
  <c r="BE2102" i="25"/>
  <c r="BE2070" i="25"/>
  <c r="BE2038" i="25"/>
  <c r="BE2006" i="25"/>
  <c r="BE1974" i="25"/>
  <c r="BE1934" i="25"/>
  <c r="BE1929" i="25"/>
  <c r="BE1924" i="25"/>
  <c r="BE1870" i="25"/>
  <c r="BE1865" i="25"/>
  <c r="BE1860" i="25"/>
  <c r="BE1806" i="25"/>
  <c r="BE1801" i="25"/>
  <c r="BE1796" i="25"/>
  <c r="BE1742" i="25"/>
  <c r="BE1737" i="25"/>
  <c r="BE1732" i="25"/>
  <c r="BE1717" i="25"/>
  <c r="BE1709" i="25"/>
  <c r="BE1701" i="25"/>
  <c r="BE1693" i="25"/>
  <c r="BE1685" i="25"/>
  <c r="BE1677" i="25"/>
  <c r="BE1669" i="25"/>
  <c r="BE1661" i="25"/>
  <c r="BE1653" i="25"/>
  <c r="BE1645" i="25"/>
  <c r="BE1637" i="25"/>
  <c r="BE1629" i="25"/>
  <c r="BE1621" i="25"/>
  <c r="BE1613" i="25"/>
  <c r="BE1605" i="25"/>
  <c r="BE1597" i="25"/>
  <c r="BE1589" i="25"/>
  <c r="BE1581" i="25"/>
  <c r="BE1573" i="25"/>
  <c r="BE1565" i="25"/>
  <c r="BE1557" i="25"/>
  <c r="BE1549" i="25"/>
  <c r="BE1541" i="25"/>
  <c r="BE1533" i="25"/>
  <c r="BE1525" i="25"/>
  <c r="BE1517" i="25"/>
  <c r="BE1509" i="25"/>
  <c r="BE1501" i="25"/>
  <c r="BE1493" i="25"/>
  <c r="BE1485" i="25"/>
  <c r="BE1477" i="25"/>
  <c r="BE1469" i="25"/>
  <c r="BE1461" i="25"/>
  <c r="BE1453" i="25"/>
  <c r="BE1445" i="25"/>
  <c r="BE1437" i="25"/>
  <c r="BE1429" i="25"/>
  <c r="BE1421" i="25"/>
  <c r="BE1413" i="25"/>
  <c r="BE1405" i="25"/>
  <c r="BE1397" i="25"/>
  <c r="BE1389" i="25"/>
  <c r="BE1381" i="25"/>
  <c r="BE1373" i="25"/>
  <c r="BE1365" i="25"/>
  <c r="BE1357" i="25"/>
  <c r="BE1349" i="25"/>
  <c r="BE1341" i="25"/>
  <c r="BE1333" i="25"/>
  <c r="BE1325" i="25"/>
  <c r="BE1317" i="25"/>
  <c r="BE1309" i="25"/>
  <c r="BE1301" i="25"/>
  <c r="BE1293" i="25"/>
  <c r="BE1285" i="25"/>
  <c r="BE1277" i="25"/>
  <c r="BE1269" i="25"/>
  <c r="BE1261" i="25"/>
  <c r="BE1253" i="25"/>
  <c r="BE1245" i="25"/>
  <c r="BE1237" i="25"/>
  <c r="BE1229" i="25"/>
  <c r="BE1221" i="25"/>
  <c r="BE1213" i="25"/>
  <c r="BE1205" i="25"/>
  <c r="BE1197" i="25"/>
  <c r="BE1189" i="25"/>
  <c r="BE1181" i="25"/>
  <c r="BE1173" i="25"/>
  <c r="BE1165" i="25"/>
  <c r="BE1157" i="25"/>
  <c r="BE1149" i="25"/>
  <c r="BE1141" i="25"/>
  <c r="BE1133" i="25"/>
  <c r="BE1125" i="25"/>
  <c r="BE1117" i="25"/>
  <c r="BE1109" i="25"/>
  <c r="BE1101" i="25"/>
  <c r="BE1093" i="25"/>
  <c r="BE1085" i="25"/>
  <c r="BE1077" i="25"/>
  <c r="BE1069" i="25"/>
  <c r="BE1061" i="25"/>
  <c r="BE2956" i="25"/>
  <c r="BE2828" i="25"/>
  <c r="BE2700" i="25"/>
  <c r="BE2572" i="25"/>
  <c r="BE2524" i="25"/>
  <c r="BE2492" i="25"/>
  <c r="BE2460" i="25"/>
  <c r="BE2428" i="25"/>
  <c r="BE2396" i="25"/>
  <c r="BE2364" i="25"/>
  <c r="BE2332" i="25"/>
  <c r="BE2300" i="25"/>
  <c r="BE2268" i="25"/>
  <c r="BE2236" i="25"/>
  <c r="BE2204" i="25"/>
  <c r="BE2172" i="25"/>
  <c r="BE2140" i="25"/>
  <c r="BE2108" i="25"/>
  <c r="BE2076" i="25"/>
  <c r="BE2044" i="25"/>
  <c r="BE2012" i="25"/>
  <c r="BE1980" i="25"/>
  <c r="BE1958" i="25"/>
  <c r="BE1953" i="25"/>
  <c r="BE1948" i="25"/>
  <c r="BE1894" i="25"/>
  <c r="BE1889" i="25"/>
  <c r="BE1884" i="25"/>
  <c r="BE1830" i="25"/>
  <c r="BE1825" i="25"/>
  <c r="BE1820" i="25"/>
  <c r="BE1766" i="25"/>
  <c r="BE1761" i="25"/>
  <c r="BE1756" i="25"/>
  <c r="BE1718" i="25"/>
  <c r="BE1710" i="25"/>
  <c r="BE1702" i="25"/>
  <c r="BE1694" i="25"/>
  <c r="BE1686" i="25"/>
  <c r="BE1678" i="25"/>
  <c r="BE1670" i="25"/>
  <c r="BE1662" i="25"/>
  <c r="BE1654" i="25"/>
  <c r="BE1646" i="25"/>
  <c r="BE1638" i="25"/>
  <c r="BE1630" i="25"/>
  <c r="BE1622" i="25"/>
  <c r="BE1614" i="25"/>
  <c r="BE1606" i="25"/>
  <c r="BE1598" i="25"/>
  <c r="BE1590" i="25"/>
  <c r="BE1582" i="25"/>
  <c r="BE1574" i="25"/>
  <c r="BE1566" i="25"/>
  <c r="BE1558" i="25"/>
  <c r="BE1550" i="25"/>
  <c r="BE1542" i="25"/>
  <c r="BE1534" i="25"/>
  <c r="BE1526" i="25"/>
  <c r="BE1518" i="25"/>
  <c r="BE1510" i="25"/>
  <c r="BE1502" i="25"/>
  <c r="BE1494" i="25"/>
  <c r="BE1486" i="25"/>
  <c r="BE1478" i="25"/>
  <c r="BE1470" i="25"/>
  <c r="BE1462" i="25"/>
  <c r="BE1454" i="25"/>
  <c r="BE1446" i="25"/>
  <c r="BE1438" i="25"/>
  <c r="BE1430" i="25"/>
  <c r="BE1422" i="25"/>
  <c r="BE1414" i="25"/>
  <c r="BE1406" i="25"/>
  <c r="BE1398" i="25"/>
  <c r="BE1390" i="25"/>
  <c r="BE1382" i="25"/>
  <c r="BE1374" i="25"/>
  <c r="BE1366" i="25"/>
  <c r="BE1358" i="25"/>
  <c r="BE1350" i="25"/>
  <c r="BE1342" i="25"/>
  <c r="BE1334" i="25"/>
  <c r="BE1326" i="25"/>
  <c r="BE1318" i="25"/>
  <c r="BE1310" i="25"/>
  <c r="BE1302" i="25"/>
  <c r="BE1294" i="25"/>
  <c r="BE1286" i="25"/>
  <c r="BE1278" i="25"/>
  <c r="BE1270" i="25"/>
  <c r="BE1262" i="25"/>
  <c r="BE1254" i="25"/>
  <c r="BE1246" i="25"/>
  <c r="BE1238" i="25"/>
  <c r="BE1230" i="25"/>
  <c r="BE1222" i="25"/>
  <c r="BE1214" i="25"/>
  <c r="BE1206" i="25"/>
  <c r="BE1198" i="25"/>
  <c r="BE1190" i="25"/>
  <c r="BE1182" i="25"/>
  <c r="BE1174" i="25"/>
  <c r="BE1166" i="25"/>
  <c r="BE1158" i="25"/>
  <c r="BE1150" i="25"/>
  <c r="BE1142" i="25"/>
  <c r="BE1134" i="25"/>
  <c r="BE1126" i="25"/>
  <c r="BE1118" i="25"/>
  <c r="BE1110" i="25"/>
  <c r="BE1102" i="25"/>
  <c r="BE1094" i="25"/>
  <c r="BE1086" i="25"/>
  <c r="BE1078" i="25"/>
  <c r="BE1070" i="25"/>
  <c r="BE1062" i="25"/>
  <c r="BE2964" i="25"/>
  <c r="BE2836" i="25"/>
  <c r="BE2708" i="25"/>
  <c r="BE2580" i="25"/>
  <c r="BE2526" i="25"/>
  <c r="BE2494" i="25"/>
  <c r="BE2462" i="25"/>
  <c r="BE2430" i="25"/>
  <c r="BE2398" i="25"/>
  <c r="BE2366" i="25"/>
  <c r="BE2334" i="25"/>
  <c r="BE2302" i="25"/>
  <c r="BE2270" i="25"/>
  <c r="BE2238" i="25"/>
  <c r="BE2206" i="25"/>
  <c r="BE2174" i="25"/>
  <c r="BE2142" i="25"/>
  <c r="BE2110" i="25"/>
  <c r="BE2078" i="25"/>
  <c r="BE2046" i="25"/>
  <c r="BE2014" i="25"/>
  <c r="BE1982" i="25"/>
  <c r="BE1918" i="25"/>
  <c r="BE1913" i="25"/>
  <c r="BE1908" i="25"/>
  <c r="BE1854" i="25"/>
  <c r="BE1849" i="25"/>
  <c r="BE1844" i="25"/>
  <c r="BE1790" i="25"/>
  <c r="BE1785" i="25"/>
  <c r="BE1780" i="25"/>
  <c r="BE1726" i="25"/>
  <c r="BE1719" i="25"/>
  <c r="BE1711" i="25"/>
  <c r="BE1703" i="25"/>
  <c r="BE1695" i="25"/>
  <c r="BE1687" i="25"/>
  <c r="BE1679" i="25"/>
  <c r="BE1671" i="25"/>
  <c r="BE1663" i="25"/>
  <c r="BE1655" i="25"/>
  <c r="BE1647" i="25"/>
  <c r="BE1639" i="25"/>
  <c r="BE1631" i="25"/>
  <c r="BE1623" i="25"/>
  <c r="BE1615" i="25"/>
  <c r="BE1607" i="25"/>
  <c r="BE1599" i="25"/>
  <c r="BE1591" i="25"/>
  <c r="BE1583" i="25"/>
  <c r="BE1575" i="25"/>
  <c r="BE1567" i="25"/>
  <c r="BE1559" i="25"/>
  <c r="BE1551" i="25"/>
  <c r="BE1543" i="25"/>
  <c r="BE1535" i="25"/>
  <c r="BE1527" i="25"/>
  <c r="BE1519" i="25"/>
  <c r="BE1511" i="25"/>
  <c r="BE1503" i="25"/>
  <c r="BE1495" i="25"/>
  <c r="BE1487" i="25"/>
  <c r="BE1479" i="25"/>
  <c r="BE1471" i="25"/>
  <c r="BE1463" i="25"/>
  <c r="BE1455" i="25"/>
  <c r="BE1447" i="25"/>
  <c r="BE1439" i="25"/>
  <c r="BE1431" i="25"/>
  <c r="BE1423" i="25"/>
  <c r="BE1415" i="25"/>
  <c r="BE1407" i="25"/>
  <c r="BE1399" i="25"/>
  <c r="BE1391" i="25"/>
  <c r="BE1383" i="25"/>
  <c r="BE1375" i="25"/>
  <c r="BE1367" i="25"/>
  <c r="BE1359" i="25"/>
  <c r="BE1351" i="25"/>
  <c r="BE1343" i="25"/>
  <c r="BE1335" i="25"/>
  <c r="BE1327" i="25"/>
  <c r="BE1319" i="25"/>
  <c r="BE1311" i="25"/>
  <c r="BE1303" i="25"/>
  <c r="BE1295" i="25"/>
  <c r="BE1287" i="25"/>
  <c r="BE1279" i="25"/>
  <c r="BE1271" i="25"/>
  <c r="BE1263" i="25"/>
  <c r="BE1255" i="25"/>
  <c r="BE1247" i="25"/>
  <c r="BE1239" i="25"/>
  <c r="BE1231" i="25"/>
  <c r="BE1223" i="25"/>
  <c r="BE1215" i="25"/>
  <c r="BE1207" i="25"/>
  <c r="BE1199" i="25"/>
  <c r="BE1191" i="25"/>
  <c r="BE1183" i="25"/>
  <c r="BE1175" i="25"/>
  <c r="BE1167" i="25"/>
  <c r="BE1159" i="25"/>
  <c r="BE1151" i="25"/>
  <c r="BE1143" i="25"/>
  <c r="BE1135" i="25"/>
  <c r="BE1127" i="25"/>
  <c r="BE1119" i="25"/>
  <c r="BE1111" i="25"/>
  <c r="BE1103" i="25"/>
  <c r="BE1095" i="25"/>
  <c r="BE1087" i="25"/>
  <c r="BE1079" i="25"/>
  <c r="BE1071" i="25"/>
  <c r="BE1063" i="25"/>
  <c r="BE2988" i="25"/>
  <c r="BE2860" i="25"/>
  <c r="BE2732" i="25"/>
  <c r="BE2604" i="25"/>
  <c r="BE2532" i="25"/>
  <c r="BE2500" i="25"/>
  <c r="BE2468" i="25"/>
  <c r="BE2436" i="25"/>
  <c r="BE2404" i="25"/>
  <c r="BE2372" i="25"/>
  <c r="BE2340" i="25"/>
  <c r="BE2308" i="25"/>
  <c r="BE2276" i="25"/>
  <c r="BE2244" i="25"/>
  <c r="BE2212" i="25"/>
  <c r="BE2180" i="25"/>
  <c r="BE2148" i="25"/>
  <c r="BE2116" i="25"/>
  <c r="BE2084" i="25"/>
  <c r="BE2052" i="25"/>
  <c r="BE2020" i="25"/>
  <c r="BE1988" i="25"/>
  <c r="BE1942" i="25"/>
  <c r="BE1937" i="25"/>
  <c r="BE1932" i="25"/>
  <c r="BE1878" i="25"/>
  <c r="BE1873" i="25"/>
  <c r="BE1868" i="25"/>
  <c r="BE1814" i="25"/>
  <c r="BE1809" i="25"/>
  <c r="BE1804" i="25"/>
  <c r="BE1750" i="25"/>
  <c r="BE1745" i="25"/>
  <c r="BE1740" i="25"/>
  <c r="BE1720" i="25"/>
  <c r="BE1712" i="25"/>
  <c r="BE1704" i="25"/>
  <c r="BE1696" i="25"/>
  <c r="BE1688" i="25"/>
  <c r="BE1680" i="25"/>
  <c r="BE1672" i="25"/>
  <c r="BE1664" i="25"/>
  <c r="BE1656" i="25"/>
  <c r="BE1648" i="25"/>
  <c r="BE1640" i="25"/>
  <c r="BE1632" i="25"/>
  <c r="BE1624" i="25"/>
  <c r="BE1616" i="25"/>
  <c r="BE1608" i="25"/>
  <c r="BE1600" i="25"/>
  <c r="BE1592" i="25"/>
  <c r="BE1584" i="25"/>
  <c r="BE1576" i="25"/>
  <c r="BE1568" i="25"/>
  <c r="BE1560" i="25"/>
  <c r="BE1552" i="25"/>
  <c r="BE1544" i="25"/>
  <c r="BE1536" i="25"/>
  <c r="BE1528" i="25"/>
  <c r="BE1520" i="25"/>
  <c r="BE1512" i="25"/>
  <c r="BE1504" i="25"/>
  <c r="BE1496" i="25"/>
  <c r="BE1488" i="25"/>
  <c r="BE1480" i="25"/>
  <c r="BE1472" i="25"/>
  <c r="BE1464" i="25"/>
  <c r="BE1456" i="25"/>
  <c r="BE1448" i="25"/>
  <c r="BE1440" i="25"/>
  <c r="BE1432" i="25"/>
  <c r="BE1424" i="25"/>
  <c r="BE1416" i="25"/>
  <c r="BE1408" i="25"/>
  <c r="BE1400" i="25"/>
  <c r="BE1392" i="25"/>
  <c r="BE1384" i="25"/>
  <c r="BE1376" i="25"/>
  <c r="BE1368" i="25"/>
  <c r="BE1360" i="25"/>
  <c r="BE1352" i="25"/>
  <c r="BE1344" i="25"/>
  <c r="BE1336" i="25"/>
  <c r="BE1328" i="25"/>
  <c r="BE1320" i="25"/>
  <c r="BE1312" i="25"/>
  <c r="BE1304" i="25"/>
  <c r="BE1296" i="25"/>
  <c r="BE1288" i="25"/>
  <c r="BE1280" i="25"/>
  <c r="BE1272" i="25"/>
  <c r="BE1264" i="25"/>
  <c r="BE1256" i="25"/>
  <c r="BE1248" i="25"/>
  <c r="BE1240" i="25"/>
  <c r="BE1232" i="25"/>
  <c r="BE1224" i="25"/>
  <c r="BE1216" i="25"/>
  <c r="BE1208" i="25"/>
  <c r="BE1200" i="25"/>
  <c r="BE1192" i="25"/>
  <c r="BE1184" i="25"/>
  <c r="BE1176" i="25"/>
  <c r="BE1168" i="25"/>
  <c r="BE1160" i="25"/>
  <c r="BE1152" i="25"/>
  <c r="BE1144" i="25"/>
  <c r="BE1136" i="25"/>
  <c r="BE1128" i="25"/>
  <c r="BE1120" i="25"/>
  <c r="BE1112" i="25"/>
  <c r="BE1104" i="25"/>
  <c r="BE1096" i="25"/>
  <c r="BE1088" i="25"/>
  <c r="BE1080" i="25"/>
  <c r="BE1072" i="25"/>
  <c r="BE1064" i="25"/>
  <c r="BE2996" i="25"/>
  <c r="BE2868" i="25"/>
  <c r="BE2740" i="25"/>
  <c r="BE2612" i="25"/>
  <c r="BE2534" i="25"/>
  <c r="BE2502" i="25"/>
  <c r="BE2470" i="25"/>
  <c r="BE2438" i="25"/>
  <c r="BE2406" i="25"/>
  <c r="BE2374" i="25"/>
  <c r="BE2342" i="25"/>
  <c r="BE2310" i="25"/>
  <c r="BE2278" i="25"/>
  <c r="BE2246" i="25"/>
  <c r="BE2214" i="25"/>
  <c r="BE2182" i="25"/>
  <c r="BE2150" i="25"/>
  <c r="BE2118" i="25"/>
  <c r="BE2086" i="25"/>
  <c r="BE2054" i="25"/>
  <c r="BE2022" i="25"/>
  <c r="BE1990" i="25"/>
  <c r="BE1966" i="25"/>
  <c r="BE1961" i="25"/>
  <c r="BE1956" i="25"/>
  <c r="BE1902" i="25"/>
  <c r="BE1897" i="25"/>
  <c r="BE1892" i="25"/>
  <c r="BE1838" i="25"/>
  <c r="BE1833" i="25"/>
  <c r="BE1828" i="25"/>
  <c r="BE1774" i="25"/>
  <c r="BE1769" i="25"/>
  <c r="BE1764" i="25"/>
  <c r="BE1721" i="25"/>
  <c r="BE1713" i="25"/>
  <c r="BE1705" i="25"/>
  <c r="BE1697" i="25"/>
  <c r="BE1689" i="25"/>
  <c r="BE1681" i="25"/>
  <c r="BE1673" i="25"/>
  <c r="BE1665" i="25"/>
  <c r="BE1657" i="25"/>
  <c r="BE1649" i="25"/>
  <c r="BE1641" i="25"/>
  <c r="BE1633" i="25"/>
  <c r="BE1625" i="25"/>
  <c r="BE1617" i="25"/>
  <c r="BE1609" i="25"/>
  <c r="BE1601" i="25"/>
  <c r="BE1593" i="25"/>
  <c r="BE1585" i="25"/>
  <c r="BE1577" i="25"/>
  <c r="BE1569" i="25"/>
  <c r="BE1561" i="25"/>
  <c r="BE1553" i="25"/>
  <c r="BE1545" i="25"/>
  <c r="BE1537" i="25"/>
  <c r="BE1529" i="25"/>
  <c r="BE1521" i="25"/>
  <c r="BE1513" i="25"/>
  <c r="BE1505" i="25"/>
  <c r="BE1497" i="25"/>
  <c r="BE1489" i="25"/>
  <c r="BE1481" i="25"/>
  <c r="BE1473" i="25"/>
  <c r="BE1465" i="25"/>
  <c r="BE1457" i="25"/>
  <c r="BE1449" i="25"/>
  <c r="BE1441" i="25"/>
  <c r="BE1433" i="25"/>
  <c r="BE1425" i="25"/>
  <c r="BE1417" i="25"/>
  <c r="BE1409" i="25"/>
  <c r="BE1401" i="25"/>
  <c r="BE1393" i="25"/>
  <c r="BE1385" i="25"/>
  <c r="BE1377" i="25"/>
  <c r="BE1369" i="25"/>
  <c r="BE1361" i="25"/>
  <c r="BE1353" i="25"/>
  <c r="BE1345" i="25"/>
  <c r="BE1337" i="25"/>
  <c r="BE1329" i="25"/>
  <c r="BE1321" i="25"/>
  <c r="BE1313" i="25"/>
  <c r="BE1305" i="25"/>
  <c r="BE1297" i="25"/>
  <c r="BE1289" i="25"/>
  <c r="BE1281" i="25"/>
  <c r="BE1273" i="25"/>
  <c r="BE1265" i="25"/>
  <c r="BE1257" i="25"/>
  <c r="BE1249" i="25"/>
  <c r="BE1241" i="25"/>
  <c r="BE1233" i="25"/>
  <c r="BE1225" i="25"/>
  <c r="BE1217" i="25"/>
  <c r="BE1209" i="25"/>
  <c r="BE1201" i="25"/>
  <c r="BE1193" i="25"/>
  <c r="BE1185" i="25"/>
  <c r="BE1177" i="25"/>
  <c r="BE1169" i="25"/>
  <c r="BE1161" i="25"/>
  <c r="BE1153" i="25"/>
  <c r="BE1145" i="25"/>
  <c r="BE1137" i="25"/>
  <c r="BE1129" i="25"/>
  <c r="BE1121" i="25"/>
  <c r="BE1113" i="25"/>
  <c r="BE1105" i="25"/>
  <c r="BE1097" i="25"/>
  <c r="BE1089" i="25"/>
  <c r="BE1081" i="25"/>
  <c r="BE1073" i="25"/>
  <c r="BE1065" i="25"/>
  <c r="BE2892" i="25"/>
  <c r="BE2764" i="25"/>
  <c r="BE2636" i="25"/>
  <c r="BE2508" i="25"/>
  <c r="BE2476" i="25"/>
  <c r="BE2444" i="25"/>
  <c r="BE2412" i="25"/>
  <c r="BE2380" i="25"/>
  <c r="BE2348" i="25"/>
  <c r="BE2316" i="25"/>
  <c r="BE2284" i="25"/>
  <c r="BE2252" i="25"/>
  <c r="BE2220" i="25"/>
  <c r="BE2188" i="25"/>
  <c r="BE2156" i="25"/>
  <c r="BE2124" i="25"/>
  <c r="BE2092" i="25"/>
  <c r="BE2060" i="25"/>
  <c r="BE2028" i="25"/>
  <c r="BE1996" i="25"/>
  <c r="BE1926" i="25"/>
  <c r="BE1921" i="25"/>
  <c r="BE1916" i="25"/>
  <c r="BE1862" i="25"/>
  <c r="BE1857" i="25"/>
  <c r="BE1852" i="25"/>
  <c r="BE1798" i="25"/>
  <c r="BE1793" i="25"/>
  <c r="BE1788" i="25"/>
  <c r="BE1734" i="25"/>
  <c r="BE1729" i="25"/>
  <c r="BE1722" i="25"/>
  <c r="BE1714" i="25"/>
  <c r="BE1706" i="25"/>
  <c r="BE1698" i="25"/>
  <c r="BE1690" i="25"/>
  <c r="BE1682" i="25"/>
  <c r="BE1674" i="25"/>
  <c r="BE1666" i="25"/>
  <c r="BE1658" i="25"/>
  <c r="BE1650" i="25"/>
  <c r="BE1642" i="25"/>
  <c r="BE1634" i="25"/>
  <c r="BE1626" i="25"/>
  <c r="BE1618" i="25"/>
  <c r="BE1610" i="25"/>
  <c r="BE1602" i="25"/>
  <c r="BE1594" i="25"/>
  <c r="BE1586" i="25"/>
  <c r="BE1578" i="25"/>
  <c r="BE2796" i="25"/>
  <c r="BE2420" i="25"/>
  <c r="BE2292" i="25"/>
  <c r="BE2164" i="25"/>
  <c r="BE2036" i="25"/>
  <c r="BE1910" i="25"/>
  <c r="BE1841" i="25"/>
  <c r="BE1772" i="25"/>
  <c r="BE1724" i="25"/>
  <c r="BE1692" i="25"/>
  <c r="BE1660" i="25"/>
  <c r="BE1628" i="25"/>
  <c r="BE1596" i="25"/>
  <c r="BE1563" i="25"/>
  <c r="BE1538" i="25"/>
  <c r="BE1524" i="25"/>
  <c r="BE1499" i="25"/>
  <c r="BE1474" i="25"/>
  <c r="BE1460" i="25"/>
  <c r="BE1435" i="25"/>
  <c r="BE1410" i="25"/>
  <c r="BE1396" i="25"/>
  <c r="BE1371" i="25"/>
  <c r="BE1346" i="25"/>
  <c r="BE1332" i="25"/>
  <c r="BE1307" i="25"/>
  <c r="BE1282" i="25"/>
  <c r="BE1268" i="25"/>
  <c r="BE1243" i="25"/>
  <c r="BE1218" i="25"/>
  <c r="BE1204" i="25"/>
  <c r="BE1179" i="25"/>
  <c r="BE1154" i="25"/>
  <c r="BE1140" i="25"/>
  <c r="BE1115" i="25"/>
  <c r="BE1090" i="25"/>
  <c r="BE1076" i="25"/>
  <c r="BE1055" i="25"/>
  <c r="BE1047" i="25"/>
  <c r="BE1039" i="25"/>
  <c r="BE1031" i="25"/>
  <c r="BE1023" i="25"/>
  <c r="BE1015" i="25"/>
  <c r="BE1007" i="25"/>
  <c r="BE999" i="25"/>
  <c r="BE991" i="25"/>
  <c r="BE983" i="25"/>
  <c r="BE975" i="25"/>
  <c r="BE967" i="25"/>
  <c r="BE959" i="25"/>
  <c r="BE951" i="25"/>
  <c r="BE943" i="25"/>
  <c r="BE935" i="25"/>
  <c r="BE927" i="25"/>
  <c r="BE919" i="25"/>
  <c r="BE911" i="25"/>
  <c r="BE903" i="25"/>
  <c r="BE895" i="25"/>
  <c r="BE887" i="25"/>
  <c r="BE879" i="25"/>
  <c r="BE871" i="25"/>
  <c r="BE863" i="25"/>
  <c r="BE855" i="25"/>
  <c r="BE847" i="25"/>
  <c r="BE839" i="25"/>
  <c r="BE831" i="25"/>
  <c r="BE823" i="25"/>
  <c r="BE815" i="25"/>
  <c r="BE807" i="25"/>
  <c r="BE799" i="25"/>
  <c r="BE791" i="25"/>
  <c r="BE783" i="25"/>
  <c r="BE775" i="25"/>
  <c r="BE767" i="25"/>
  <c r="BE759" i="25"/>
  <c r="BE751" i="25"/>
  <c r="BE743" i="25"/>
  <c r="BE735" i="25"/>
  <c r="BE727" i="25"/>
  <c r="BE719" i="25"/>
  <c r="BE711" i="25"/>
  <c r="BE703" i="25"/>
  <c r="BE695" i="25"/>
  <c r="BE687" i="25"/>
  <c r="BE679" i="25"/>
  <c r="BE671" i="25"/>
  <c r="BE663" i="25"/>
  <c r="BE655" i="25"/>
  <c r="BE647" i="25"/>
  <c r="BE639" i="25"/>
  <c r="BE631" i="25"/>
  <c r="BE623" i="25"/>
  <c r="BE615" i="25"/>
  <c r="BE607" i="25"/>
  <c r="BE599" i="25"/>
  <c r="BE591" i="25"/>
  <c r="BE583" i="25"/>
  <c r="BE575" i="25"/>
  <c r="BE567" i="25"/>
  <c r="BE559" i="25"/>
  <c r="BE551" i="25"/>
  <c r="BE543" i="25"/>
  <c r="BE535" i="25"/>
  <c r="BE527" i="25"/>
  <c r="BE519" i="25"/>
  <c r="BE511" i="25"/>
  <c r="BE503" i="25"/>
  <c r="BE495" i="25"/>
  <c r="BE487" i="25"/>
  <c r="BE479" i="25"/>
  <c r="BE471" i="25"/>
  <c r="BE463" i="25"/>
  <c r="BE455" i="25"/>
  <c r="BE447" i="25"/>
  <c r="BE439" i="25"/>
  <c r="BE431" i="25"/>
  <c r="BE2772" i="25"/>
  <c r="BE2414" i="25"/>
  <c r="BE2286" i="25"/>
  <c r="BE2158" i="25"/>
  <c r="BE2030" i="25"/>
  <c r="BE1886" i="25"/>
  <c r="BE1817" i="25"/>
  <c r="BE1748" i="25"/>
  <c r="BE1715" i="25"/>
  <c r="BE1683" i="25"/>
  <c r="BE1651" i="25"/>
  <c r="BE1619" i="25"/>
  <c r="BE1587" i="25"/>
  <c r="BE1562" i="25"/>
  <c r="BE1548" i="25"/>
  <c r="BE1523" i="25"/>
  <c r="BE1498" i="25"/>
  <c r="BE1484" i="25"/>
  <c r="BE1459" i="25"/>
  <c r="BE1434" i="25"/>
  <c r="BE1420" i="25"/>
  <c r="BE1395" i="25"/>
  <c r="BE1370" i="25"/>
  <c r="BE1356" i="25"/>
  <c r="BE1331" i="25"/>
  <c r="BE1306" i="25"/>
  <c r="BE1292" i="25"/>
  <c r="BE1267" i="25"/>
  <c r="BE1242" i="25"/>
  <c r="BE1228" i="25"/>
  <c r="BE1203" i="25"/>
  <c r="BE1178" i="25"/>
  <c r="BE1164" i="25"/>
  <c r="BE1139" i="25"/>
  <c r="BE1114" i="25"/>
  <c r="BE1100" i="25"/>
  <c r="BE1075" i="25"/>
  <c r="BE1056" i="25"/>
  <c r="BE1048" i="25"/>
  <c r="BE1040" i="25"/>
  <c r="BE1032" i="25"/>
  <c r="BE1024" i="25"/>
  <c r="BE1016" i="25"/>
  <c r="BE1008" i="25"/>
  <c r="BE1000" i="25"/>
  <c r="BE992" i="25"/>
  <c r="BE984" i="25"/>
  <c r="BE976" i="25"/>
  <c r="BE968" i="25"/>
  <c r="BE960" i="25"/>
  <c r="BE952" i="25"/>
  <c r="BE944" i="25"/>
  <c r="BE936" i="25"/>
  <c r="BE928" i="25"/>
  <c r="BE920" i="25"/>
  <c r="BE912" i="25"/>
  <c r="BE904" i="25"/>
  <c r="BE896" i="25"/>
  <c r="BE888" i="25"/>
  <c r="BE880" i="25"/>
  <c r="BE872" i="25"/>
  <c r="BE864" i="25"/>
  <c r="BE856" i="25"/>
  <c r="BE848" i="25"/>
  <c r="BE840" i="25"/>
  <c r="BE832" i="25"/>
  <c r="BE824" i="25"/>
  <c r="BE816" i="25"/>
  <c r="BE808" i="25"/>
  <c r="BE800" i="25"/>
  <c r="BE792" i="25"/>
  <c r="BE784" i="25"/>
  <c r="BE776" i="25"/>
  <c r="BE768" i="25"/>
  <c r="BE760" i="25"/>
  <c r="BE752" i="25"/>
  <c r="BE744" i="25"/>
  <c r="BE736" i="25"/>
  <c r="BE728" i="25"/>
  <c r="BE720" i="25"/>
  <c r="BE712" i="25"/>
  <c r="BE704" i="25"/>
  <c r="BE696" i="25"/>
  <c r="BE688" i="25"/>
  <c r="BE680" i="25"/>
  <c r="BE672" i="25"/>
  <c r="BE664" i="25"/>
  <c r="BE656" i="25"/>
  <c r="BE648" i="25"/>
  <c r="BE640" i="25"/>
  <c r="BE632" i="25"/>
  <c r="BE624" i="25"/>
  <c r="BE616" i="25"/>
  <c r="BE608" i="25"/>
  <c r="BE600" i="25"/>
  <c r="BE592" i="25"/>
  <c r="BE584" i="25"/>
  <c r="BE576" i="25"/>
  <c r="BE568" i="25"/>
  <c r="BE560" i="25"/>
  <c r="BE552" i="25"/>
  <c r="BE544" i="25"/>
  <c r="BE536" i="25"/>
  <c r="BE528" i="25"/>
  <c r="BE520" i="25"/>
  <c r="BE512" i="25"/>
  <c r="BE504" i="25"/>
  <c r="BE496" i="25"/>
  <c r="BE488" i="25"/>
  <c r="BE480" i="25"/>
  <c r="BE472" i="25"/>
  <c r="BE464" i="25"/>
  <c r="BE456" i="25"/>
  <c r="BE448" i="25"/>
  <c r="BE440" i="25"/>
  <c r="BE432" i="25"/>
  <c r="BE2924" i="25"/>
  <c r="BE2452" i="25"/>
  <c r="BE2324" i="25"/>
  <c r="BE2196" i="25"/>
  <c r="BE2068" i="25"/>
  <c r="BE1964" i="25"/>
  <c r="BE1846" i="25"/>
  <c r="BE1777" i="25"/>
  <c r="BE1700" i="25"/>
  <c r="BE1668" i="25"/>
  <c r="BE1636" i="25"/>
  <c r="BE1604" i="25"/>
  <c r="BE1572" i="25"/>
  <c r="BE1547" i="25"/>
  <c r="BE1522" i="25"/>
  <c r="BE1508" i="25"/>
  <c r="BE1483" i="25"/>
  <c r="BE1458" i="25"/>
  <c r="BE1444" i="25"/>
  <c r="BE1419" i="25"/>
  <c r="BE1394" i="25"/>
  <c r="BE1380" i="25"/>
  <c r="BE1355" i="25"/>
  <c r="BE1330" i="25"/>
  <c r="BE1316" i="25"/>
  <c r="BE1291" i="25"/>
  <c r="BE1266" i="25"/>
  <c r="BE1252" i="25"/>
  <c r="BE1227" i="25"/>
  <c r="BE1202" i="25"/>
  <c r="BE1188" i="25"/>
  <c r="BE1163" i="25"/>
  <c r="BE1138" i="25"/>
  <c r="BE1124" i="25"/>
  <c r="BE1099" i="25"/>
  <c r="BE1074" i="25"/>
  <c r="BE1060" i="25"/>
  <c r="BE1057" i="25"/>
  <c r="BE1049" i="25"/>
  <c r="BE1041" i="25"/>
  <c r="BE1033" i="25"/>
  <c r="BE1025" i="25"/>
  <c r="BE1017" i="25"/>
  <c r="BE1009" i="25"/>
  <c r="BE1001" i="25"/>
  <c r="BE993" i="25"/>
  <c r="BE985" i="25"/>
  <c r="BE977" i="25"/>
  <c r="BE969" i="25"/>
  <c r="BE961" i="25"/>
  <c r="BE953" i="25"/>
  <c r="BE945" i="25"/>
  <c r="BE937" i="25"/>
  <c r="BE929" i="25"/>
  <c r="BE921" i="25"/>
  <c r="BE913" i="25"/>
  <c r="BE905" i="25"/>
  <c r="BE897" i="25"/>
  <c r="BE889" i="25"/>
  <c r="BE881" i="25"/>
  <c r="BE873" i="25"/>
  <c r="BE865" i="25"/>
  <c r="BE857" i="25"/>
  <c r="BE849" i="25"/>
  <c r="BE841" i="25"/>
  <c r="BE833" i="25"/>
  <c r="BE825" i="25"/>
  <c r="BE817" i="25"/>
  <c r="BE809" i="25"/>
  <c r="BE801" i="25"/>
  <c r="BE793" i="25"/>
  <c r="BE785" i="25"/>
  <c r="BE777" i="25"/>
  <c r="BE769" i="25"/>
  <c r="BE761" i="25"/>
  <c r="BE753" i="25"/>
  <c r="BE745" i="25"/>
  <c r="BE737" i="25"/>
  <c r="BE729" i="25"/>
  <c r="BE721" i="25"/>
  <c r="BE713" i="25"/>
  <c r="BE705" i="25"/>
  <c r="BE697" i="25"/>
  <c r="BE689" i="25"/>
  <c r="BE681" i="25"/>
  <c r="BE673" i="25"/>
  <c r="BE665" i="25"/>
  <c r="BE657" i="25"/>
  <c r="BE649" i="25"/>
  <c r="BE641" i="25"/>
  <c r="BE633" i="25"/>
  <c r="BE625" i="25"/>
  <c r="BE617" i="25"/>
  <c r="BE609" i="25"/>
  <c r="BE601" i="25"/>
  <c r="BE593" i="25"/>
  <c r="BE585" i="25"/>
  <c r="BE577" i="25"/>
  <c r="BE569" i="25"/>
  <c r="BE561" i="25"/>
  <c r="BE553" i="25"/>
  <c r="BE545" i="25"/>
  <c r="BE537" i="25"/>
  <c r="BE529" i="25"/>
  <c r="BE521" i="25"/>
  <c r="BE513" i="25"/>
  <c r="BE505" i="25"/>
  <c r="BE497" i="25"/>
  <c r="BE489" i="25"/>
  <c r="BE481" i="25"/>
  <c r="BE473" i="25"/>
  <c r="BE465" i="25"/>
  <c r="BE457" i="25"/>
  <c r="BE449" i="25"/>
  <c r="BE441" i="25"/>
  <c r="BE433" i="25"/>
  <c r="BE2900" i="25"/>
  <c r="BE2446" i="25"/>
  <c r="BE2318" i="25"/>
  <c r="BE2190" i="25"/>
  <c r="BE2062" i="25"/>
  <c r="BE1940" i="25"/>
  <c r="BE1822" i="25"/>
  <c r="BE1753" i="25"/>
  <c r="BE1723" i="25"/>
  <c r="BE1691" i="25"/>
  <c r="BE1659" i="25"/>
  <c r="BE1627" i="25"/>
  <c r="BE1595" i="25"/>
  <c r="BE1571" i="25"/>
  <c r="BE1546" i="25"/>
  <c r="BE1532" i="25"/>
  <c r="BE1507" i="25"/>
  <c r="BE1482" i="25"/>
  <c r="BE1468" i="25"/>
  <c r="BE1443" i="25"/>
  <c r="BE1418" i="25"/>
  <c r="BE1404" i="25"/>
  <c r="BE1379" i="25"/>
  <c r="BE1354" i="25"/>
  <c r="BE1340" i="25"/>
  <c r="BE1315" i="25"/>
  <c r="BE1290" i="25"/>
  <c r="BE1276" i="25"/>
  <c r="BE1251" i="25"/>
  <c r="BE1226" i="25"/>
  <c r="BE1212" i="25"/>
  <c r="BE1187" i="25"/>
  <c r="BE1162" i="25"/>
  <c r="BE1148" i="25"/>
  <c r="BE1123" i="25"/>
  <c r="BE1098" i="25"/>
  <c r="BE1084" i="25"/>
  <c r="BE1059" i="25"/>
  <c r="BE1050" i="25"/>
  <c r="BE1042" i="25"/>
  <c r="BE1034" i="25"/>
  <c r="BE1026" i="25"/>
  <c r="BE1018" i="25"/>
  <c r="BE1010" i="25"/>
  <c r="BE1002" i="25"/>
  <c r="BE994" i="25"/>
  <c r="BE986" i="25"/>
  <c r="BE978" i="25"/>
  <c r="BE970" i="25"/>
  <c r="BE962" i="25"/>
  <c r="BE954" i="25"/>
  <c r="BE946" i="25"/>
  <c r="BE938" i="25"/>
  <c r="BE930" i="25"/>
  <c r="BE922" i="25"/>
  <c r="BE914" i="25"/>
  <c r="BE906" i="25"/>
  <c r="BE898" i="25"/>
  <c r="BE890" i="25"/>
  <c r="BE882" i="25"/>
  <c r="BE874" i="25"/>
  <c r="BE866" i="25"/>
  <c r="BE858" i="25"/>
  <c r="BE850" i="25"/>
  <c r="BE842" i="25"/>
  <c r="BE834" i="25"/>
  <c r="BE826" i="25"/>
  <c r="BE818" i="25"/>
  <c r="BE810" i="25"/>
  <c r="BE802" i="25"/>
  <c r="BE794" i="25"/>
  <c r="BE786" i="25"/>
  <c r="BE778" i="25"/>
  <c r="BE770" i="25"/>
  <c r="BE762" i="25"/>
  <c r="BE754" i="25"/>
  <c r="BE746" i="25"/>
  <c r="BE738" i="25"/>
  <c r="BE730" i="25"/>
  <c r="BE722" i="25"/>
  <c r="BE714" i="25"/>
  <c r="BE706" i="25"/>
  <c r="BE698" i="25"/>
  <c r="BE690" i="25"/>
  <c r="BE682" i="25"/>
  <c r="BE674" i="25"/>
  <c r="BE666" i="25"/>
  <c r="BE658" i="25"/>
  <c r="BE650" i="25"/>
  <c r="BE642" i="25"/>
  <c r="BE634" i="25"/>
  <c r="BE626" i="25"/>
  <c r="BE618" i="25"/>
  <c r="BE610" i="25"/>
  <c r="BE602" i="25"/>
  <c r="BE594" i="25"/>
  <c r="BE586" i="25"/>
  <c r="BE578" i="25"/>
  <c r="BE570" i="25"/>
  <c r="BE562" i="25"/>
  <c r="BE554" i="25"/>
  <c r="BE546" i="25"/>
  <c r="BE538" i="25"/>
  <c r="BE530" i="25"/>
  <c r="BE522" i="25"/>
  <c r="BE514" i="25"/>
  <c r="BE506" i="25"/>
  <c r="BE498" i="25"/>
  <c r="BE490" i="25"/>
  <c r="BE482" i="25"/>
  <c r="BE474" i="25"/>
  <c r="BE466" i="25"/>
  <c r="BE458" i="25"/>
  <c r="BE450" i="25"/>
  <c r="BE442" i="25"/>
  <c r="BE434" i="25"/>
  <c r="BE426" i="25"/>
  <c r="BE2540" i="25"/>
  <c r="BE2484" i="25"/>
  <c r="BE2356" i="25"/>
  <c r="BE2228" i="25"/>
  <c r="BE2100" i="25"/>
  <c r="BE1972" i="25"/>
  <c r="BE1900" i="25"/>
  <c r="BE1782" i="25"/>
  <c r="BE1708" i="25"/>
  <c r="BE1676" i="25"/>
  <c r="BE1644" i="25"/>
  <c r="BE1612" i="25"/>
  <c r="BE1580" i="25"/>
  <c r="BE1570" i="25"/>
  <c r="BE1556" i="25"/>
  <c r="BE1531" i="25"/>
  <c r="BE1506" i="25"/>
  <c r="BE1492" i="25"/>
  <c r="BE1467" i="25"/>
  <c r="BE1442" i="25"/>
  <c r="BE1428" i="25"/>
  <c r="BE1403" i="25"/>
  <c r="BE1378" i="25"/>
  <c r="BE1364" i="25"/>
  <c r="BE1339" i="25"/>
  <c r="BE1314" i="25"/>
  <c r="BE1300" i="25"/>
  <c r="BE1275" i="25"/>
  <c r="BE1250" i="25"/>
  <c r="BE1236" i="25"/>
  <c r="BE1211" i="25"/>
  <c r="BE1186" i="25"/>
  <c r="BE1172" i="25"/>
  <c r="BE1147" i="25"/>
  <c r="BE1122" i="25"/>
  <c r="BE1108" i="25"/>
  <c r="BE1083" i="25"/>
  <c r="BE1058" i="25"/>
  <c r="BE1051" i="25"/>
  <c r="BE1043" i="25"/>
  <c r="BE1035" i="25"/>
  <c r="BE1027" i="25"/>
  <c r="BE1019" i="25"/>
  <c r="BE1011" i="25"/>
  <c r="BE1003" i="25"/>
  <c r="BE995" i="25"/>
  <c r="BE987" i="25"/>
  <c r="BE979" i="25"/>
  <c r="BE971" i="25"/>
  <c r="BE963" i="25"/>
  <c r="BE955" i="25"/>
  <c r="BE947" i="25"/>
  <c r="BE939" i="25"/>
  <c r="BE931" i="25"/>
  <c r="BE923" i="25"/>
  <c r="BE915" i="25"/>
  <c r="BE907" i="25"/>
  <c r="BE899" i="25"/>
  <c r="BE891" i="25"/>
  <c r="BE883" i="25"/>
  <c r="BE875" i="25"/>
  <c r="BE867" i="25"/>
  <c r="BE859" i="25"/>
  <c r="BE851" i="25"/>
  <c r="BE843" i="25"/>
  <c r="BE835" i="25"/>
  <c r="BE827" i="25"/>
  <c r="BE819" i="25"/>
  <c r="BE811" i="25"/>
  <c r="BE803" i="25"/>
  <c r="BE795" i="25"/>
  <c r="BE787" i="25"/>
  <c r="BE779" i="25"/>
  <c r="BE771" i="25"/>
  <c r="BE763" i="25"/>
  <c r="BE755" i="25"/>
  <c r="BE747" i="25"/>
  <c r="BE739" i="25"/>
  <c r="BE731" i="25"/>
  <c r="BE723" i="25"/>
  <c r="BE715" i="25"/>
  <c r="BE707" i="25"/>
  <c r="BE699" i="25"/>
  <c r="BE691" i="25"/>
  <c r="BE683" i="25"/>
  <c r="BE675" i="25"/>
  <c r="BE667" i="25"/>
  <c r="BE659" i="25"/>
  <c r="BE651" i="25"/>
  <c r="BE643" i="25"/>
  <c r="BE635" i="25"/>
  <c r="BE627" i="25"/>
  <c r="BE619" i="25"/>
  <c r="BE611" i="25"/>
  <c r="BE603" i="25"/>
  <c r="BE595" i="25"/>
  <c r="BE587" i="25"/>
  <c r="BE579" i="25"/>
  <c r="BE571" i="25"/>
  <c r="BE563" i="25"/>
  <c r="BE555" i="25"/>
  <c r="BE547" i="25"/>
  <c r="BE539" i="25"/>
  <c r="BE531" i="25"/>
  <c r="BE523" i="25"/>
  <c r="BE515" i="25"/>
  <c r="BE507" i="25"/>
  <c r="BE499" i="25"/>
  <c r="BE491" i="25"/>
  <c r="BE483" i="25"/>
  <c r="BE475" i="25"/>
  <c r="BE467" i="25"/>
  <c r="BE459" i="25"/>
  <c r="BE451" i="25"/>
  <c r="BE443" i="25"/>
  <c r="BE435" i="25"/>
  <c r="BE427" i="25"/>
  <c r="BE2478" i="25"/>
  <c r="BE2350" i="25"/>
  <c r="BE2222" i="25"/>
  <c r="BE2094" i="25"/>
  <c r="BE1945" i="25"/>
  <c r="BE1876" i="25"/>
  <c r="BE1758" i="25"/>
  <c r="BE1699" i="25"/>
  <c r="BE1667" i="25"/>
  <c r="BE1635" i="25"/>
  <c r="BE1603" i="25"/>
  <c r="BE1555" i="25"/>
  <c r="BE1530" i="25"/>
  <c r="BE1516" i="25"/>
  <c r="BE1491" i="25"/>
  <c r="BE2668" i="25"/>
  <c r="BE2516" i="25"/>
  <c r="BE2388" i="25"/>
  <c r="BE2260" i="25"/>
  <c r="BE2132" i="25"/>
  <c r="BE2004" i="25"/>
  <c r="BE1905" i="25"/>
  <c r="BE1836" i="25"/>
  <c r="BE1716" i="25"/>
  <c r="BE1684" i="25"/>
  <c r="BE1652" i="25"/>
  <c r="BE1620" i="25"/>
  <c r="BE1588" i="25"/>
  <c r="BE1554" i="25"/>
  <c r="BE1540" i="25"/>
  <c r="BE1515" i="25"/>
  <c r="BE1490" i="25"/>
  <c r="BE1476" i="25"/>
  <c r="BE1451" i="25"/>
  <c r="BE1426" i="25"/>
  <c r="BE1412" i="25"/>
  <c r="BE1387" i="25"/>
  <c r="BE1362" i="25"/>
  <c r="BE1348" i="25"/>
  <c r="BE1323" i="25"/>
  <c r="BE1298" i="25"/>
  <c r="BE1284" i="25"/>
  <c r="BE1259" i="25"/>
  <c r="BE1234" i="25"/>
  <c r="BE1220" i="25"/>
  <c r="BE1195" i="25"/>
  <c r="BE1170" i="25"/>
  <c r="BE1156" i="25"/>
  <c r="BE1131" i="25"/>
  <c r="BE1106" i="25"/>
  <c r="BE1092" i="25"/>
  <c r="BE1067" i="25"/>
  <c r="BE1053" i="25"/>
  <c r="BE1045" i="25"/>
  <c r="BE1037" i="25"/>
  <c r="BE1029" i="25"/>
  <c r="BE1021" i="25"/>
  <c r="BE1013" i="25"/>
  <c r="BE1005" i="25"/>
  <c r="BE997" i="25"/>
  <c r="BE989" i="25"/>
  <c r="BE981" i="25"/>
  <c r="BE973" i="25"/>
  <c r="BE965" i="25"/>
  <c r="BE957" i="25"/>
  <c r="BE949" i="25"/>
  <c r="BE941" i="25"/>
  <c r="BE933" i="25"/>
  <c r="BE925" i="25"/>
  <c r="BE917" i="25"/>
  <c r="BE909" i="25"/>
  <c r="BE901" i="25"/>
  <c r="BE893" i="25"/>
  <c r="BE885" i="25"/>
  <c r="BE877" i="25"/>
  <c r="BE869" i="25"/>
  <c r="BE861" i="25"/>
  <c r="BE853" i="25"/>
  <c r="BE845" i="25"/>
  <c r="BE837" i="25"/>
  <c r="BE829" i="25"/>
  <c r="BE821" i="25"/>
  <c r="BE813" i="25"/>
  <c r="BE805" i="25"/>
  <c r="BE797" i="25"/>
  <c r="BE789" i="25"/>
  <c r="BE781" i="25"/>
  <c r="BE773" i="25"/>
  <c r="BE765" i="25"/>
  <c r="BE757" i="25"/>
  <c r="BE749" i="25"/>
  <c r="BE741" i="25"/>
  <c r="BE733" i="25"/>
  <c r="BE725" i="25"/>
  <c r="BE717" i="25"/>
  <c r="BE709" i="25"/>
  <c r="BE701" i="25"/>
  <c r="BE693" i="25"/>
  <c r="BE685" i="25"/>
  <c r="BE677" i="25"/>
  <c r="BE669" i="25"/>
  <c r="BE661" i="25"/>
  <c r="BE653" i="25"/>
  <c r="BE645" i="25"/>
  <c r="BE637" i="25"/>
  <c r="BE629" i="25"/>
  <c r="BE621" i="25"/>
  <c r="BE613" i="25"/>
  <c r="BE605" i="25"/>
  <c r="BE597" i="25"/>
  <c r="BE589" i="25"/>
  <c r="BE581" i="25"/>
  <c r="BE573" i="25"/>
  <c r="BE565" i="25"/>
  <c r="BE557" i="25"/>
  <c r="BE549" i="25"/>
  <c r="BE541" i="25"/>
  <c r="BE533" i="25"/>
  <c r="BE525" i="25"/>
  <c r="BE517" i="25"/>
  <c r="BE509" i="25"/>
  <c r="BE501" i="25"/>
  <c r="BE493" i="25"/>
  <c r="BE485" i="25"/>
  <c r="BE477" i="25"/>
  <c r="BE469" i="25"/>
  <c r="BE461" i="25"/>
  <c r="BE453" i="25"/>
  <c r="BE445" i="25"/>
  <c r="BE437" i="25"/>
  <c r="BE429" i="25"/>
  <c r="BE2644" i="25"/>
  <c r="BE2510" i="25"/>
  <c r="BE2382" i="25"/>
  <c r="BE2254" i="25"/>
  <c r="BE2126" i="25"/>
  <c r="BE1998" i="25"/>
  <c r="BE1950" i="25"/>
  <c r="BE1881" i="25"/>
  <c r="BE1812" i="25"/>
  <c r="BE1707" i="25"/>
  <c r="BE1675" i="25"/>
  <c r="BE1643" i="25"/>
  <c r="BE1611" i="25"/>
  <c r="BE1579" i="25"/>
  <c r="BE1564" i="25"/>
  <c r="BE1539" i="25"/>
  <c r="BE1514" i="25"/>
  <c r="BE1500" i="25"/>
  <c r="BE1452" i="25"/>
  <c r="BE1363" i="25"/>
  <c r="BE1274" i="25"/>
  <c r="BE1196" i="25"/>
  <c r="BE1107" i="25"/>
  <c r="BE1028" i="25"/>
  <c r="BE996" i="25"/>
  <c r="BE964" i="25"/>
  <c r="BE932" i="25"/>
  <c r="BE900" i="25"/>
  <c r="BE868" i="25"/>
  <c r="BE836" i="25"/>
  <c r="BE804" i="25"/>
  <c r="BE772" i="25"/>
  <c r="BE740" i="25"/>
  <c r="BE708" i="25"/>
  <c r="BE676" i="25"/>
  <c r="BE644" i="25"/>
  <c r="BE612" i="25"/>
  <c r="BE580" i="25"/>
  <c r="BE548" i="25"/>
  <c r="BE516" i="25"/>
  <c r="BE484" i="25"/>
  <c r="BE452" i="25"/>
  <c r="BE421" i="25"/>
  <c r="BE413" i="25"/>
  <c r="BE405" i="25"/>
  <c r="BE397" i="25"/>
  <c r="BE389" i="25"/>
  <c r="BE381" i="25"/>
  <c r="BE373" i="25"/>
  <c r="BE365" i="25"/>
  <c r="BE357" i="25"/>
  <c r="BE349" i="25"/>
  <c r="BE341" i="25"/>
  <c r="BE333" i="25"/>
  <c r="BE325" i="25"/>
  <c r="BE317" i="25"/>
  <c r="BE309" i="25"/>
  <c r="BE301" i="25"/>
  <c r="BE293" i="25"/>
  <c r="BE285" i="25"/>
  <c r="BE277" i="25"/>
  <c r="BE269" i="25"/>
  <c r="BE261" i="25"/>
  <c r="BE253" i="25"/>
  <c r="BE245" i="25"/>
  <c r="BE237" i="25"/>
  <c r="BE229" i="25"/>
  <c r="BE221" i="25"/>
  <c r="BE213" i="25"/>
  <c r="BE205" i="25"/>
  <c r="BE197" i="25"/>
  <c r="BE189" i="25"/>
  <c r="BE181" i="25"/>
  <c r="BE173" i="25"/>
  <c r="BE165" i="25"/>
  <c r="BE157" i="25"/>
  <c r="BE149" i="25"/>
  <c r="BE141" i="25"/>
  <c r="BE133" i="25"/>
  <c r="BE125" i="25"/>
  <c r="BE117" i="25"/>
  <c r="BE109" i="25"/>
  <c r="BE101" i="25"/>
  <c r="BE93" i="25"/>
  <c r="BE85" i="25"/>
  <c r="BE77" i="25"/>
  <c r="BE69" i="25"/>
  <c r="BE61" i="25"/>
  <c r="BE53" i="25"/>
  <c r="BE45" i="25"/>
  <c r="BE37" i="25"/>
  <c r="BE29" i="25"/>
  <c r="BE21" i="25"/>
  <c r="BE13" i="25"/>
  <c r="BE1450" i="25"/>
  <c r="BE1372" i="25"/>
  <c r="BE1283" i="25"/>
  <c r="BE1194" i="25"/>
  <c r="BE1116" i="25"/>
  <c r="BE1030" i="25"/>
  <c r="BE998" i="25"/>
  <c r="BE966" i="25"/>
  <c r="BE934" i="25"/>
  <c r="BE902" i="25"/>
  <c r="BE870" i="25"/>
  <c r="BE838" i="25"/>
  <c r="BE806" i="25"/>
  <c r="BE774" i="25"/>
  <c r="BE742" i="25"/>
  <c r="BE710" i="25"/>
  <c r="BE678" i="25"/>
  <c r="BE646" i="25"/>
  <c r="BE614" i="25"/>
  <c r="BE582" i="25"/>
  <c r="BE550" i="25"/>
  <c r="BE518" i="25"/>
  <c r="BE486" i="25"/>
  <c r="BE454" i="25"/>
  <c r="BE422" i="25"/>
  <c r="BE414" i="25"/>
  <c r="BE406" i="25"/>
  <c r="BE398" i="25"/>
  <c r="BE390" i="25"/>
  <c r="BE382" i="25"/>
  <c r="BE374" i="25"/>
  <c r="BE366" i="25"/>
  <c r="BE358" i="25"/>
  <c r="BE350" i="25"/>
  <c r="BE342" i="25"/>
  <c r="BE334" i="25"/>
  <c r="BE326" i="25"/>
  <c r="BE318" i="25"/>
  <c r="BE310" i="25"/>
  <c r="BE302" i="25"/>
  <c r="BE294" i="25"/>
  <c r="BE286" i="25"/>
  <c r="BE278" i="25"/>
  <c r="BE270" i="25"/>
  <c r="BE262" i="25"/>
  <c r="BE254" i="25"/>
  <c r="BE246" i="25"/>
  <c r="BE238" i="25"/>
  <c r="BE230" i="25"/>
  <c r="BE222" i="25"/>
  <c r="BE214" i="25"/>
  <c r="BE206" i="25"/>
  <c r="BE198" i="25"/>
  <c r="BE190" i="25"/>
  <c r="BE182" i="25"/>
  <c r="BE174" i="25"/>
  <c r="BE166" i="25"/>
  <c r="BE158" i="25"/>
  <c r="BE150" i="25"/>
  <c r="BE142" i="25"/>
  <c r="BE134" i="25"/>
  <c r="BE126" i="25"/>
  <c r="BE118" i="25"/>
  <c r="BE110" i="25"/>
  <c r="BE102" i="25"/>
  <c r="BE94" i="25"/>
  <c r="BE86" i="25"/>
  <c r="BE78" i="25"/>
  <c r="BE70" i="25"/>
  <c r="BE62" i="25"/>
  <c r="BE54" i="25"/>
  <c r="BE46" i="25"/>
  <c r="BE38" i="25"/>
  <c r="BE30" i="25"/>
  <c r="BE22" i="25"/>
  <c r="BE14" i="25"/>
  <c r="BE6" i="25"/>
  <c r="BE1466" i="25"/>
  <c r="BE1388" i="25"/>
  <c r="BE1299" i="25"/>
  <c r="BE1210" i="25"/>
  <c r="BE1132" i="25"/>
  <c r="BE1036" i="25"/>
  <c r="BE1004" i="25"/>
  <c r="BE972" i="25"/>
  <c r="BE940" i="25"/>
  <c r="BE908" i="25"/>
  <c r="BE876" i="25"/>
  <c r="BE844" i="25"/>
  <c r="BE812" i="25"/>
  <c r="BE780" i="25"/>
  <c r="BE748" i="25"/>
  <c r="BE716" i="25"/>
  <c r="BE684" i="25"/>
  <c r="BE652" i="25"/>
  <c r="BE620" i="25"/>
  <c r="BE588" i="25"/>
  <c r="BE556" i="25"/>
  <c r="BE524" i="25"/>
  <c r="BE492" i="25"/>
  <c r="BE460" i="25"/>
  <c r="BE428" i="25"/>
  <c r="BE423" i="25"/>
  <c r="BE415" i="25"/>
  <c r="BE407" i="25"/>
  <c r="BE399" i="25"/>
  <c r="BE391" i="25"/>
  <c r="BE383" i="25"/>
  <c r="BE375" i="25"/>
  <c r="BE367" i="25"/>
  <c r="BE359" i="25"/>
  <c r="BE351" i="25"/>
  <c r="BE343" i="25"/>
  <c r="BE335" i="25"/>
  <c r="BE327" i="25"/>
  <c r="BE319" i="25"/>
  <c r="BE311" i="25"/>
  <c r="BE303" i="25"/>
  <c r="BE295" i="25"/>
  <c r="BE287" i="25"/>
  <c r="BE279" i="25"/>
  <c r="BE271" i="25"/>
  <c r="BE263" i="25"/>
  <c r="BE255" i="25"/>
  <c r="BE247" i="25"/>
  <c r="BE239" i="25"/>
  <c r="BE231" i="25"/>
  <c r="BE223" i="25"/>
  <c r="BE215" i="25"/>
  <c r="BE207" i="25"/>
  <c r="BE199" i="25"/>
  <c r="BE191" i="25"/>
  <c r="BE183" i="25"/>
  <c r="BE175" i="25"/>
  <c r="BE167" i="25"/>
  <c r="BE159" i="25"/>
  <c r="BE151" i="25"/>
  <c r="BE143" i="25"/>
  <c r="BE135" i="25"/>
  <c r="BE127" i="25"/>
  <c r="BE119" i="25"/>
  <c r="BE111" i="25"/>
  <c r="BE103" i="25"/>
  <c r="BE95" i="25"/>
  <c r="BE87" i="25"/>
  <c r="BE79" i="25"/>
  <c r="BE71" i="25"/>
  <c r="BE63" i="25"/>
  <c r="BE55" i="25"/>
  <c r="BE47" i="25"/>
  <c r="BE39" i="25"/>
  <c r="BE31" i="25"/>
  <c r="BE23" i="25"/>
  <c r="BE15" i="25"/>
  <c r="BE7" i="25"/>
  <c r="BE1475" i="25"/>
  <c r="BE1386" i="25"/>
  <c r="BE1308" i="25"/>
  <c r="BE1219" i="25"/>
  <c r="BE1130" i="25"/>
  <c r="BE1038" i="25"/>
  <c r="BE1006" i="25"/>
  <c r="BE974" i="25"/>
  <c r="BE942" i="25"/>
  <c r="BE910" i="25"/>
  <c r="BE878" i="25"/>
  <c r="BE846" i="25"/>
  <c r="BE814" i="25"/>
  <c r="BE782" i="25"/>
  <c r="BE750" i="25"/>
  <c r="BE718" i="25"/>
  <c r="BE686" i="25"/>
  <c r="BE654" i="25"/>
  <c r="BE622" i="25"/>
  <c r="BE590" i="25"/>
  <c r="BE558" i="25"/>
  <c r="BE526" i="25"/>
  <c r="BE494" i="25"/>
  <c r="BE462" i="25"/>
  <c r="BE430" i="25"/>
  <c r="BE424" i="25"/>
  <c r="BE416" i="25"/>
  <c r="BE408" i="25"/>
  <c r="BE400" i="25"/>
  <c r="BE392" i="25"/>
  <c r="BE384" i="25"/>
  <c r="BE376" i="25"/>
  <c r="BE368" i="25"/>
  <c r="BE360" i="25"/>
  <c r="BE352" i="25"/>
  <c r="BE344" i="25"/>
  <c r="BE336" i="25"/>
  <c r="BE328" i="25"/>
  <c r="BE320" i="25"/>
  <c r="BE312" i="25"/>
  <c r="BE304" i="25"/>
  <c r="BE296" i="25"/>
  <c r="BE288" i="25"/>
  <c r="BE280" i="25"/>
  <c r="BE272" i="25"/>
  <c r="BE264" i="25"/>
  <c r="BE256" i="25"/>
  <c r="BE248" i="25"/>
  <c r="BE240" i="25"/>
  <c r="BE232" i="25"/>
  <c r="BE224" i="25"/>
  <c r="BE216" i="25"/>
  <c r="BE208" i="25"/>
  <c r="BE200" i="25"/>
  <c r="BE192" i="25"/>
  <c r="BE184" i="25"/>
  <c r="BE176" i="25"/>
  <c r="BE168" i="25"/>
  <c r="BE160" i="25"/>
  <c r="BE152" i="25"/>
  <c r="BE144" i="25"/>
  <c r="BE136" i="25"/>
  <c r="BE128" i="25"/>
  <c r="BE120" i="25"/>
  <c r="BE112" i="25"/>
  <c r="BE104" i="25"/>
  <c r="BE96" i="25"/>
  <c r="BE88" i="25"/>
  <c r="BE80" i="25"/>
  <c r="BE72" i="25"/>
  <c r="BE64" i="25"/>
  <c r="BE56" i="25"/>
  <c r="BE48" i="25"/>
  <c r="BE40" i="25"/>
  <c r="BE32" i="25"/>
  <c r="BE24" i="25"/>
  <c r="BE16" i="25"/>
  <c r="BE8" i="25"/>
  <c r="BE1402" i="25"/>
  <c r="BE1324" i="25"/>
  <c r="BE1235" i="25"/>
  <c r="BE1146" i="25"/>
  <c r="BE1068" i="25"/>
  <c r="BE1044" i="25"/>
  <c r="BE1012" i="25"/>
  <c r="BE980" i="25"/>
  <c r="BE948" i="25"/>
  <c r="BE916" i="25"/>
  <c r="BE884" i="25"/>
  <c r="BE852" i="25"/>
  <c r="BE820" i="25"/>
  <c r="BE788" i="25"/>
  <c r="BE756" i="25"/>
  <c r="BE724" i="25"/>
  <c r="BE692" i="25"/>
  <c r="BE660" i="25"/>
  <c r="BE628" i="25"/>
  <c r="BE596" i="25"/>
  <c r="BE564" i="25"/>
  <c r="BE532" i="25"/>
  <c r="BE500" i="25"/>
  <c r="BE468" i="25"/>
  <c r="BE436" i="25"/>
  <c r="BE425" i="25"/>
  <c r="BE417" i="25"/>
  <c r="BE409" i="25"/>
  <c r="BE401" i="25"/>
  <c r="BE393" i="25"/>
  <c r="BE385" i="25"/>
  <c r="BE377" i="25"/>
  <c r="BE369" i="25"/>
  <c r="BE361" i="25"/>
  <c r="BE353" i="25"/>
  <c r="BE345" i="25"/>
  <c r="BE337" i="25"/>
  <c r="BE329" i="25"/>
  <c r="BE321" i="25"/>
  <c r="BE313" i="25"/>
  <c r="BE305" i="25"/>
  <c r="BE297" i="25"/>
  <c r="BE289" i="25"/>
  <c r="BE281" i="25"/>
  <c r="BE273" i="25"/>
  <c r="BE265" i="25"/>
  <c r="BE257" i="25"/>
  <c r="BE249" i="25"/>
  <c r="BE241" i="25"/>
  <c r="BE233" i="25"/>
  <c r="BE225" i="25"/>
  <c r="BE217" i="25"/>
  <c r="BE209" i="25"/>
  <c r="BE201" i="25"/>
  <c r="BE193" i="25"/>
  <c r="BE185" i="25"/>
  <c r="BE177" i="25"/>
  <c r="BE169" i="25"/>
  <c r="BE161" i="25"/>
  <c r="BE153" i="25"/>
  <c r="BE145" i="25"/>
  <c r="BE137" i="25"/>
  <c r="BE129" i="25"/>
  <c r="BE121" i="25"/>
  <c r="BE113" i="25"/>
  <c r="BE105" i="25"/>
  <c r="BE97" i="25"/>
  <c r="BE89" i="25"/>
  <c r="BE81" i="25"/>
  <c r="BE73" i="25"/>
  <c r="BE65" i="25"/>
  <c r="BE57" i="25"/>
  <c r="BE49" i="25"/>
  <c r="BE41" i="25"/>
  <c r="BE33" i="25"/>
  <c r="BE25" i="25"/>
  <c r="BE17" i="25"/>
  <c r="BE9" i="25"/>
  <c r="BE1411" i="25"/>
  <c r="BE1322" i="25"/>
  <c r="BE1244" i="25"/>
  <c r="BE1155" i="25"/>
  <c r="BE1066" i="25"/>
  <c r="BE1046" i="25"/>
  <c r="BE1014" i="25"/>
  <c r="BE982" i="25"/>
  <c r="BE950" i="25"/>
  <c r="BE918" i="25"/>
  <c r="BE886" i="25"/>
  <c r="BE854" i="25"/>
  <c r="BE822" i="25"/>
  <c r="BE790" i="25"/>
  <c r="BE758" i="25"/>
  <c r="BE726" i="25"/>
  <c r="BE694" i="25"/>
  <c r="BE662" i="25"/>
  <c r="BE630" i="25"/>
  <c r="BE598" i="25"/>
  <c r="BE566" i="25"/>
  <c r="BE534" i="25"/>
  <c r="BE502" i="25"/>
  <c r="BE470" i="25"/>
  <c r="BE438" i="25"/>
  <c r="BE418" i="25"/>
  <c r="BE410" i="25"/>
  <c r="BE402" i="25"/>
  <c r="BE394" i="25"/>
  <c r="BE386" i="25"/>
  <c r="BE378" i="25"/>
  <c r="BE370" i="25"/>
  <c r="BE362" i="25"/>
  <c r="BE354" i="25"/>
  <c r="BE346" i="25"/>
  <c r="BE338" i="25"/>
  <c r="BE330" i="25"/>
  <c r="BE322" i="25"/>
  <c r="BE314" i="25"/>
  <c r="BE306" i="25"/>
  <c r="BE298" i="25"/>
  <c r="BE290" i="25"/>
  <c r="BE282" i="25"/>
  <c r="BE274" i="25"/>
  <c r="BE266" i="25"/>
  <c r="BE258" i="25"/>
  <c r="BE250" i="25"/>
  <c r="BE242" i="25"/>
  <c r="BE234" i="25"/>
  <c r="BE226" i="25"/>
  <c r="BE218" i="25"/>
  <c r="BE210" i="25"/>
  <c r="BE202" i="25"/>
  <c r="BE194" i="25"/>
  <c r="BE186" i="25"/>
  <c r="BE178" i="25"/>
  <c r="BE170" i="25"/>
  <c r="BE162" i="25"/>
  <c r="BE154" i="25"/>
  <c r="BE146" i="25"/>
  <c r="BE138" i="25"/>
  <c r="BE130" i="25"/>
  <c r="BE122" i="25"/>
  <c r="BE114" i="25"/>
  <c r="BE106" i="25"/>
  <c r="BE98" i="25"/>
  <c r="BE90" i="25"/>
  <c r="BE82" i="25"/>
  <c r="BE74" i="25"/>
  <c r="BE66" i="25"/>
  <c r="BE58" i="25"/>
  <c r="BE50" i="25"/>
  <c r="BE42" i="25"/>
  <c r="BE34" i="25"/>
  <c r="BE26" i="25"/>
  <c r="BE18" i="25"/>
  <c r="BE10" i="25"/>
  <c r="BE1427" i="25"/>
  <c r="BE1338" i="25"/>
  <c r="BE1260" i="25"/>
  <c r="BE1171" i="25"/>
  <c r="BE1082" i="25"/>
  <c r="BE1052" i="25"/>
  <c r="BE1020" i="25"/>
  <c r="BE988" i="25"/>
  <c r="BE956" i="25"/>
  <c r="BE924" i="25"/>
  <c r="BE892" i="25"/>
  <c r="BE860" i="25"/>
  <c r="BE828" i="25"/>
  <c r="BE796" i="25"/>
  <c r="BE764" i="25"/>
  <c r="BE732" i="25"/>
  <c r="BE700" i="25"/>
  <c r="BE668" i="25"/>
  <c r="BE636" i="25"/>
  <c r="BE604" i="25"/>
  <c r="BE572" i="25"/>
  <c r="BE540" i="25"/>
  <c r="BE508" i="25"/>
  <c r="BE476" i="25"/>
  <c r="BE444" i="25"/>
  <c r="BE419" i="25"/>
  <c r="BE411" i="25"/>
  <c r="BE403" i="25"/>
  <c r="BE395" i="25"/>
  <c r="BE387" i="25"/>
  <c r="BE379" i="25"/>
  <c r="BE371" i="25"/>
  <c r="BE363" i="25"/>
  <c r="BE355" i="25"/>
  <c r="BE347" i="25"/>
  <c r="BE339" i="25"/>
  <c r="BE331" i="25"/>
  <c r="BE323" i="25"/>
  <c r="BE315" i="25"/>
  <c r="BE307" i="25"/>
  <c r="BE299" i="25"/>
  <c r="BE291" i="25"/>
  <c r="BE283" i="25"/>
  <c r="BE275" i="25"/>
  <c r="BE267" i="25"/>
  <c r="BE259" i="25"/>
  <c r="BE251" i="25"/>
  <c r="BE243" i="25"/>
  <c r="BE235" i="25"/>
  <c r="BE227" i="25"/>
  <c r="BE219" i="25"/>
  <c r="BE211" i="25"/>
  <c r="BE203" i="25"/>
  <c r="BE195" i="25"/>
  <c r="BE187" i="25"/>
  <c r="BE179" i="25"/>
  <c r="BE171" i="25"/>
  <c r="BE163" i="25"/>
  <c r="BE155" i="25"/>
  <c r="BE147" i="25"/>
  <c r="BE139" i="25"/>
  <c r="BE131" i="25"/>
  <c r="BE123" i="25"/>
  <c r="BE115" i="25"/>
  <c r="BE107" i="25"/>
  <c r="BE99" i="25"/>
  <c r="BE91" i="25"/>
  <c r="BE83" i="25"/>
  <c r="BE75" i="25"/>
  <c r="BE67" i="25"/>
  <c r="BE59" i="25"/>
  <c r="BE51" i="25"/>
  <c r="BE43" i="25"/>
  <c r="BE35" i="25"/>
  <c r="BE27" i="25"/>
  <c r="BE19" i="25"/>
  <c r="BE11" i="25"/>
  <c r="BE1436" i="25"/>
  <c r="BE1347" i="25"/>
  <c r="BE1258" i="25"/>
  <c r="BE1180" i="25"/>
  <c r="BE1091" i="25"/>
  <c r="BE1054" i="25"/>
  <c r="BE1022" i="25"/>
  <c r="BE990" i="25"/>
  <c r="BE958" i="25"/>
  <c r="BE926" i="25"/>
  <c r="BE894" i="25"/>
  <c r="BE862" i="25"/>
  <c r="BE830" i="25"/>
  <c r="BE798" i="25"/>
  <c r="BE766" i="25"/>
  <c r="BE734" i="25"/>
  <c r="BE702" i="25"/>
  <c r="BE670" i="25"/>
  <c r="BE638" i="25"/>
  <c r="BE606" i="25"/>
  <c r="BE574" i="25"/>
  <c r="BE542" i="25"/>
  <c r="BE510" i="25"/>
  <c r="BE478" i="25"/>
  <c r="BE446" i="25"/>
  <c r="BE420" i="25"/>
  <c r="BE412" i="25"/>
  <c r="BE404" i="25"/>
  <c r="BE396" i="25"/>
  <c r="BE388" i="25"/>
  <c r="BE380" i="25"/>
  <c r="BE372" i="25"/>
  <c r="BE364" i="25"/>
  <c r="BE356" i="25"/>
  <c r="BE348" i="25"/>
  <c r="BE340" i="25"/>
  <c r="BE332" i="25"/>
  <c r="BE324" i="25"/>
  <c r="BE316" i="25"/>
  <c r="BE308" i="25"/>
  <c r="BE300" i="25"/>
  <c r="BE292" i="25"/>
  <c r="BE284" i="25"/>
  <c r="BE276" i="25"/>
  <c r="BE268" i="25"/>
  <c r="BE260" i="25"/>
  <c r="BE252" i="25"/>
  <c r="BE244" i="25"/>
  <c r="BE236" i="25"/>
  <c r="BE228" i="25"/>
  <c r="BE220" i="25"/>
  <c r="BE212" i="25"/>
  <c r="BE204" i="25"/>
  <c r="BE196" i="25"/>
  <c r="BE188" i="25"/>
  <c r="BE180" i="25"/>
  <c r="BE172" i="25"/>
  <c r="BE164" i="25"/>
  <c r="BE156" i="25"/>
  <c r="BE148" i="25"/>
  <c r="BE140" i="25"/>
  <c r="BE132" i="25"/>
  <c r="BE124" i="25"/>
  <c r="BE116" i="25"/>
  <c r="BE108" i="25"/>
  <c r="BE100" i="25"/>
  <c r="BE92" i="25"/>
  <c r="BE84" i="25"/>
  <c r="BE76" i="25"/>
  <c r="BE68" i="25"/>
  <c r="BE60" i="25"/>
  <c r="BE52" i="25"/>
  <c r="BE44" i="25"/>
  <c r="BE36" i="25"/>
  <c r="BE28" i="25"/>
  <c r="BE20" i="25"/>
  <c r="BE12" i="25"/>
  <c r="BH8758" i="25"/>
  <c r="BH8759" i="25"/>
  <c r="BH8751" i="25"/>
  <c r="BH8763" i="25"/>
  <c r="BH8755" i="25"/>
  <c r="BH8746" i="25"/>
  <c r="BH8761" i="25"/>
  <c r="BH8752" i="25"/>
  <c r="BH8747" i="25"/>
  <c r="BH8762" i="25"/>
  <c r="BH8754" i="25"/>
  <c r="BH8749" i="25"/>
  <c r="BH8741" i="25"/>
  <c r="BH8760" i="25"/>
  <c r="BH8757" i="25"/>
  <c r="BH8742" i="25"/>
  <c r="BH8753" i="25"/>
  <c r="BH8743" i="25"/>
  <c r="BH8765" i="25"/>
  <c r="BH8748" i="25"/>
  <c r="BH8737" i="25"/>
  <c r="BH8738" i="25"/>
  <c r="BH8756" i="25"/>
  <c r="BH8739" i="25"/>
  <c r="BH8750" i="25"/>
  <c r="BH8744" i="25"/>
  <c r="BH8740" i="25"/>
  <c r="BH8733" i="25"/>
  <c r="BH8728" i="25"/>
  <c r="BH8729" i="25"/>
  <c r="BH8734" i="25"/>
  <c r="BH8730" i="25"/>
  <c r="BH8745" i="25"/>
  <c r="BH8736" i="25"/>
  <c r="BH8732" i="25"/>
  <c r="BH8724" i="25"/>
  <c r="BH8727" i="25"/>
  <c r="BH8719" i="25"/>
  <c r="BH8764" i="25"/>
  <c r="BH8731" i="25"/>
  <c r="BH8720" i="25"/>
  <c r="BH8721" i="25"/>
  <c r="BH8722" i="25"/>
  <c r="BH8723" i="25"/>
  <c r="BH8735" i="25"/>
  <c r="BH8709" i="25"/>
  <c r="BH8701" i="25"/>
  <c r="BH8693" i="25"/>
  <c r="BH8710" i="25"/>
  <c r="BH8702" i="25"/>
  <c r="BH8694" i="25"/>
  <c r="BH8726" i="25"/>
  <c r="BH8725" i="25"/>
  <c r="BH8718" i="25"/>
  <c r="BH8711" i="25"/>
  <c r="BH8703" i="25"/>
  <c r="BH8695" i="25"/>
  <c r="BH8712" i="25"/>
  <c r="BH8688" i="25"/>
  <c r="BH8717" i="25"/>
  <c r="BH8715" i="25"/>
  <c r="BH8706" i="25"/>
  <c r="BH8697" i="25"/>
  <c r="BH8689" i="25"/>
  <c r="BH8700" i="25"/>
  <c r="BH8690" i="25"/>
  <c r="BH8682" i="25"/>
  <c r="BH8713" i="25"/>
  <c r="BH8704" i="25"/>
  <c r="BH8691" i="25"/>
  <c r="BH8683" i="25"/>
  <c r="BH8705" i="25"/>
  <c r="BH8678" i="25"/>
  <c r="BH8699" i="25"/>
  <c r="BH8679" i="25"/>
  <c r="BH8707" i="25"/>
  <c r="BH8684" i="25"/>
  <c r="BH8680" i="25"/>
  <c r="BH8685" i="25"/>
  <c r="BH8681" i="25"/>
  <c r="BH8714" i="25"/>
  <c r="BH8696" i="25"/>
  <c r="BH8686" i="25"/>
  <c r="BH8716" i="25"/>
  <c r="BH8698" i="25"/>
  <c r="BH8692" i="25"/>
  <c r="BH8676" i="25"/>
  <c r="BH8677" i="25"/>
  <c r="BH8669" i="25"/>
  <c r="BH8661" i="25"/>
  <c r="BH8670" i="25"/>
  <c r="BH8662" i="25"/>
  <c r="BH8654" i="25"/>
  <c r="BH8672" i="25"/>
  <c r="BH8664" i="25"/>
  <c r="BH8656" i="25"/>
  <c r="BH8708" i="25"/>
  <c r="BH8673" i="25"/>
  <c r="BH8665" i="25"/>
  <c r="BH8657" i="25"/>
  <c r="BH8660" i="25"/>
  <c r="BH8663" i="25"/>
  <c r="BH8653" i="25"/>
  <c r="BH8645" i="25"/>
  <c r="BH8687" i="25"/>
  <c r="BH8666" i="25"/>
  <c r="BH8646" i="25"/>
  <c r="BH8638" i="25"/>
  <c r="BH8667" i="25"/>
  <c r="BH8647" i="25"/>
  <c r="BH8639" i="25"/>
  <c r="BH8675" i="25"/>
  <c r="BH8668" i="25"/>
  <c r="BH8671" i="25"/>
  <c r="BH8655" i="25"/>
  <c r="BH8649" i="25"/>
  <c r="BH8641" i="25"/>
  <c r="BH8658" i="25"/>
  <c r="BH8650" i="25"/>
  <c r="BH8648" i="25"/>
  <c r="BH8633" i="25"/>
  <c r="BH8625" i="25"/>
  <c r="BH8640" i="25"/>
  <c r="BH8634" i="25"/>
  <c r="BH8626" i="25"/>
  <c r="BH8618" i="25"/>
  <c r="BH8652" i="25"/>
  <c r="BH8642" i="25"/>
  <c r="BH8635" i="25"/>
  <c r="BH8627" i="25"/>
  <c r="BH8619" i="25"/>
  <c r="BH8659" i="25"/>
  <c r="BH8651" i="25"/>
  <c r="BH8643" i="25"/>
  <c r="BH8636" i="25"/>
  <c r="BH8628" i="25"/>
  <c r="BH8620" i="25"/>
  <c r="BH8644" i="25"/>
  <c r="BH8637" i="25"/>
  <c r="BH8629" i="25"/>
  <c r="BH8621" i="25"/>
  <c r="BH8674" i="25"/>
  <c r="BH8630" i="25"/>
  <c r="BH8622" i="25"/>
  <c r="BH8615" i="25"/>
  <c r="BH8607" i="25"/>
  <c r="BH8599" i="25"/>
  <c r="BH8631" i="25"/>
  <c r="BH8616" i="25"/>
  <c r="BH8608" i="25"/>
  <c r="BH8600" i="25"/>
  <c r="BH8617" i="25"/>
  <c r="BH8609" i="25"/>
  <c r="BH8601" i="25"/>
  <c r="BH8610" i="25"/>
  <c r="BH8602" i="25"/>
  <c r="BH8624" i="25"/>
  <c r="BH8611" i="25"/>
  <c r="BH8603" i="25"/>
  <c r="BH8612" i="25"/>
  <c r="BH8604" i="25"/>
  <c r="BH8596" i="25"/>
  <c r="BH8593" i="25"/>
  <c r="BH8585" i="25"/>
  <c r="BH8577" i="25"/>
  <c r="BH8569" i="25"/>
  <c r="BH8561" i="25"/>
  <c r="BH8553" i="25"/>
  <c r="BH8613" i="25"/>
  <c r="BH8594" i="25"/>
  <c r="BH8586" i="25"/>
  <c r="BH8578" i="25"/>
  <c r="BH8570" i="25"/>
  <c r="BH8562" i="25"/>
  <c r="BH8554" i="25"/>
  <c r="BH8546" i="25"/>
  <c r="BH8623" i="25"/>
  <c r="BH8598" i="25"/>
  <c r="BH8597" i="25"/>
  <c r="BH8595" i="25"/>
  <c r="BH8587" i="25"/>
  <c r="BH8579" i="25"/>
  <c r="BH8571" i="25"/>
  <c r="BH8563" i="25"/>
  <c r="BH8555" i="25"/>
  <c r="BH8588" i="25"/>
  <c r="BH8580" i="25"/>
  <c r="BH8572" i="25"/>
  <c r="BH8564" i="25"/>
  <c r="BH8556" i="25"/>
  <c r="BH8548" i="25"/>
  <c r="BH8606" i="25"/>
  <c r="BH8589" i="25"/>
  <c r="BH8581" i="25"/>
  <c r="BH8573" i="25"/>
  <c r="BH8565" i="25"/>
  <c r="BH8557" i="25"/>
  <c r="BH8549" i="25"/>
  <c r="BH8590" i="25"/>
  <c r="BH8582" i="25"/>
  <c r="BH8574" i="25"/>
  <c r="BH8566" i="25"/>
  <c r="BH8558" i="25"/>
  <c r="BH8550" i="25"/>
  <c r="BH8568" i="25"/>
  <c r="BH8547" i="25"/>
  <c r="BH8538" i="25"/>
  <c r="BH8530" i="25"/>
  <c r="BH8522" i="25"/>
  <c r="BH8514" i="25"/>
  <c r="BH8506" i="25"/>
  <c r="BH8591" i="25"/>
  <c r="BH8559" i="25"/>
  <c r="BH8539" i="25"/>
  <c r="BH8531" i="25"/>
  <c r="BH8523" i="25"/>
  <c r="BH8515" i="25"/>
  <c r="BH8507" i="25"/>
  <c r="BH8632" i="25"/>
  <c r="BH8605" i="25"/>
  <c r="BH8576" i="25"/>
  <c r="BH8540" i="25"/>
  <c r="BH8532" i="25"/>
  <c r="BH8524" i="25"/>
  <c r="BH8516" i="25"/>
  <c r="BH8508" i="25"/>
  <c r="BH8567" i="25"/>
  <c r="BH8541" i="25"/>
  <c r="BH8533" i="25"/>
  <c r="BH8525" i="25"/>
  <c r="BH8517" i="25"/>
  <c r="BH8509" i="25"/>
  <c r="BH8584" i="25"/>
  <c r="BH8552" i="25"/>
  <c r="BH8542" i="25"/>
  <c r="BH8534" i="25"/>
  <c r="BH8526" i="25"/>
  <c r="BH8518" i="25"/>
  <c r="BH8510" i="25"/>
  <c r="BH8575" i="25"/>
  <c r="BH8543" i="25"/>
  <c r="BH8535" i="25"/>
  <c r="BH8527" i="25"/>
  <c r="BH8519" i="25"/>
  <c r="BH8511" i="25"/>
  <c r="BH8503" i="25"/>
  <c r="BH8614" i="25"/>
  <c r="BH8537" i="25"/>
  <c r="BH8505" i="25"/>
  <c r="BH8496" i="25"/>
  <c r="BH8488" i="25"/>
  <c r="BH8480" i="25"/>
  <c r="BH8472" i="25"/>
  <c r="BH8464" i="25"/>
  <c r="BH8592" i="25"/>
  <c r="BH8528" i="25"/>
  <c r="BH8497" i="25"/>
  <c r="BH8489" i="25"/>
  <c r="BH8481" i="25"/>
  <c r="BH8473" i="25"/>
  <c r="BH8465" i="25"/>
  <c r="BH8551" i="25"/>
  <c r="BH8545" i="25"/>
  <c r="BH8513" i="25"/>
  <c r="BH8498" i="25"/>
  <c r="BH8490" i="25"/>
  <c r="BH8482" i="25"/>
  <c r="BH8474" i="25"/>
  <c r="BH8466" i="25"/>
  <c r="BH8536" i="25"/>
  <c r="BH8504" i="25"/>
  <c r="BH8499" i="25"/>
  <c r="BH8491" i="25"/>
  <c r="BH8483" i="25"/>
  <c r="BH8475" i="25"/>
  <c r="BH8467" i="25"/>
  <c r="BH8459" i="25"/>
  <c r="BH8583" i="25"/>
  <c r="BH8521" i="25"/>
  <c r="BH8500" i="25"/>
  <c r="BH8492" i="25"/>
  <c r="BH8484" i="25"/>
  <c r="BH8476" i="25"/>
  <c r="BH8468" i="25"/>
  <c r="BH8460" i="25"/>
  <c r="BH8560" i="25"/>
  <c r="BH8495" i="25"/>
  <c r="BH8470" i="25"/>
  <c r="BH8451" i="25"/>
  <c r="BH8443" i="25"/>
  <c r="BH8435" i="25"/>
  <c r="BH8427" i="25"/>
  <c r="BH8529" i="25"/>
  <c r="BH8520" i="25"/>
  <c r="BH8494" i="25"/>
  <c r="BH8469" i="25"/>
  <c r="BH8452" i="25"/>
  <c r="BH8444" i="25"/>
  <c r="BH8436" i="25"/>
  <c r="BH8428" i="25"/>
  <c r="BH8493" i="25"/>
  <c r="BH8479" i="25"/>
  <c r="BH8453" i="25"/>
  <c r="BH8445" i="25"/>
  <c r="BH8437" i="25"/>
  <c r="BH8429" i="25"/>
  <c r="BH8512" i="25"/>
  <c r="BH8478" i="25"/>
  <c r="BH8454" i="25"/>
  <c r="BH8446" i="25"/>
  <c r="BH8438" i="25"/>
  <c r="BH8430" i="25"/>
  <c r="BH8502" i="25"/>
  <c r="BH8477" i="25"/>
  <c r="BH8463" i="25"/>
  <c r="BH8455" i="25"/>
  <c r="BH8447" i="25"/>
  <c r="BH8439" i="25"/>
  <c r="BH8431" i="25"/>
  <c r="BH8423" i="25"/>
  <c r="BH8461" i="25"/>
  <c r="BH8440" i="25"/>
  <c r="BH8426" i="25"/>
  <c r="BH8421" i="25"/>
  <c r="BH8413" i="25"/>
  <c r="BH8405" i="25"/>
  <c r="BH8397" i="25"/>
  <c r="BH8389" i="25"/>
  <c r="BH8462" i="25"/>
  <c r="BH8450" i="25"/>
  <c r="BH8425" i="25"/>
  <c r="BH8422" i="25"/>
  <c r="BH8414" i="25"/>
  <c r="BH8406" i="25"/>
  <c r="BH8398" i="25"/>
  <c r="BH8390" i="25"/>
  <c r="BH8544" i="25"/>
  <c r="BH8485" i="25"/>
  <c r="BH8449" i="25"/>
  <c r="BH8424" i="25"/>
  <c r="BH8415" i="25"/>
  <c r="BH8407" i="25"/>
  <c r="BH8399" i="25"/>
  <c r="BH8391" i="25"/>
  <c r="BH8486" i="25"/>
  <c r="BH8448" i="25"/>
  <c r="BH8434" i="25"/>
  <c r="BH8416" i="25"/>
  <c r="BH8408" i="25"/>
  <c r="BH8400" i="25"/>
  <c r="BH8392" i="25"/>
  <c r="BH8487" i="25"/>
  <c r="BH8458" i="25"/>
  <c r="BH8433" i="25"/>
  <c r="BH8417" i="25"/>
  <c r="BH8409" i="25"/>
  <c r="BH8401" i="25"/>
  <c r="BH8393" i="25"/>
  <c r="BH8411" i="25"/>
  <c r="BH8385" i="25"/>
  <c r="BH8377" i="25"/>
  <c r="BH8369" i="25"/>
  <c r="BH8361" i="25"/>
  <c r="BH8353" i="25"/>
  <c r="BH8345" i="25"/>
  <c r="BH8337" i="25"/>
  <c r="BH8329" i="25"/>
  <c r="BH8321" i="25"/>
  <c r="BH8313" i="25"/>
  <c r="BH8305" i="25"/>
  <c r="BH8297" i="25"/>
  <c r="BH8456" i="25"/>
  <c r="BH8410" i="25"/>
  <c r="BH8396" i="25"/>
  <c r="BH8386" i="25"/>
  <c r="BH8378" i="25"/>
  <c r="BH8370" i="25"/>
  <c r="BH8362" i="25"/>
  <c r="BH8354" i="25"/>
  <c r="BH8346" i="25"/>
  <c r="BH8338" i="25"/>
  <c r="BH8330" i="25"/>
  <c r="BH8322" i="25"/>
  <c r="BH8314" i="25"/>
  <c r="BH8306" i="25"/>
  <c r="BH8298" i="25"/>
  <c r="BH8471" i="25"/>
  <c r="BH8457" i="25"/>
  <c r="BH8420" i="25"/>
  <c r="BH8395" i="25"/>
  <c r="BH8379" i="25"/>
  <c r="BH8371" i="25"/>
  <c r="BH8363" i="25"/>
  <c r="BH8355" i="25"/>
  <c r="BH8347" i="25"/>
  <c r="BH8339" i="25"/>
  <c r="BH8331" i="25"/>
  <c r="BH8323" i="25"/>
  <c r="BH8315" i="25"/>
  <c r="BH8307" i="25"/>
  <c r="BH8299" i="25"/>
  <c r="BH8419" i="25"/>
  <c r="BH8394" i="25"/>
  <c r="BH8380" i="25"/>
  <c r="BH8372" i="25"/>
  <c r="BH8364" i="25"/>
  <c r="BH8356" i="25"/>
  <c r="BH8348" i="25"/>
  <c r="BH8340" i="25"/>
  <c r="BH8332" i="25"/>
  <c r="BH8324" i="25"/>
  <c r="BH8316" i="25"/>
  <c r="BH8308" i="25"/>
  <c r="BH8300" i="25"/>
  <c r="BH8418" i="25"/>
  <c r="BH8404" i="25"/>
  <c r="BH8381" i="25"/>
  <c r="BH8373" i="25"/>
  <c r="BH8365" i="25"/>
  <c r="BH8357" i="25"/>
  <c r="BH8349" i="25"/>
  <c r="BH8341" i="25"/>
  <c r="BH8333" i="25"/>
  <c r="BH8325" i="25"/>
  <c r="BH8317" i="25"/>
  <c r="BH8309" i="25"/>
  <c r="BH8301" i="25"/>
  <c r="BH8293" i="25"/>
  <c r="BH8432" i="25"/>
  <c r="BH8366" i="25"/>
  <c r="BH8352" i="25"/>
  <c r="BH8327" i="25"/>
  <c r="BH8302" i="25"/>
  <c r="BH8441" i="25"/>
  <c r="BH8376" i="25"/>
  <c r="BH8351" i="25"/>
  <c r="BH8326" i="25"/>
  <c r="BH8312" i="25"/>
  <c r="BH8387" i="25"/>
  <c r="BH8375" i="25"/>
  <c r="BH8350" i="25"/>
  <c r="BH8336" i="25"/>
  <c r="BH8311" i="25"/>
  <c r="BH8388" i="25"/>
  <c r="BH8374" i="25"/>
  <c r="BH8360" i="25"/>
  <c r="BH8335" i="25"/>
  <c r="BH8310" i="25"/>
  <c r="BH8384" i="25"/>
  <c r="BH8359" i="25"/>
  <c r="BH8334" i="25"/>
  <c r="BH8320" i="25"/>
  <c r="BH8402" i="25"/>
  <c r="BH8382" i="25"/>
  <c r="BH8368" i="25"/>
  <c r="BH8343" i="25"/>
  <c r="BH8442" i="25"/>
  <c r="BH8319" i="25"/>
  <c r="BH8292" i="25"/>
  <c r="BH8288" i="25"/>
  <c r="BH8280" i="25"/>
  <c r="BH8272" i="25"/>
  <c r="BH8264" i="25"/>
  <c r="BH8256" i="25"/>
  <c r="BH8248" i="25"/>
  <c r="BH8240" i="25"/>
  <c r="BH8232" i="25"/>
  <c r="BH8224" i="25"/>
  <c r="BH8216" i="25"/>
  <c r="BH8208" i="25"/>
  <c r="BH8200" i="25"/>
  <c r="BH8192" i="25"/>
  <c r="BH8344" i="25"/>
  <c r="BH8296" i="25"/>
  <c r="BH8289" i="25"/>
  <c r="BH8281" i="25"/>
  <c r="BH8273" i="25"/>
  <c r="BH8265" i="25"/>
  <c r="BH8257" i="25"/>
  <c r="BH8249" i="25"/>
  <c r="BH8241" i="25"/>
  <c r="BH8233" i="25"/>
  <c r="BH8225" i="25"/>
  <c r="BH8217" i="25"/>
  <c r="BH8209" i="25"/>
  <c r="BH8201" i="25"/>
  <c r="BH8193" i="25"/>
  <c r="BH8342" i="25"/>
  <c r="BH8295" i="25"/>
  <c r="BH8290" i="25"/>
  <c r="BH8282" i="25"/>
  <c r="BH8274" i="25"/>
  <c r="BH8266" i="25"/>
  <c r="BH8258" i="25"/>
  <c r="BH8250" i="25"/>
  <c r="BH8242" i="25"/>
  <c r="BH8234" i="25"/>
  <c r="BH8226" i="25"/>
  <c r="BH8218" i="25"/>
  <c r="BH8210" i="25"/>
  <c r="BH8202" i="25"/>
  <c r="BH8194" i="25"/>
  <c r="BH8358" i="25"/>
  <c r="BH8303" i="25"/>
  <c r="BH8294" i="25"/>
  <c r="BH8291" i="25"/>
  <c r="BH8283" i="25"/>
  <c r="BH8275" i="25"/>
  <c r="BH8267" i="25"/>
  <c r="BH8259" i="25"/>
  <c r="BH8251" i="25"/>
  <c r="BH8243" i="25"/>
  <c r="BH8235" i="25"/>
  <c r="BH8227" i="25"/>
  <c r="BH8219" i="25"/>
  <c r="BH8211" i="25"/>
  <c r="BH8203" i="25"/>
  <c r="BH8195" i="25"/>
  <c r="BH8501" i="25"/>
  <c r="BH8403" i="25"/>
  <c r="BH8367" i="25"/>
  <c r="BH8284" i="25"/>
  <c r="BH8276" i="25"/>
  <c r="BH8268" i="25"/>
  <c r="BH8260" i="25"/>
  <c r="BH8252" i="25"/>
  <c r="BH8244" i="25"/>
  <c r="BH8236" i="25"/>
  <c r="BH8228" i="25"/>
  <c r="BH8220" i="25"/>
  <c r="BH8212" i="25"/>
  <c r="BH8204" i="25"/>
  <c r="BH8196" i="25"/>
  <c r="BH8278" i="25"/>
  <c r="BH8253" i="25"/>
  <c r="BH8239" i="25"/>
  <c r="BH8214" i="25"/>
  <c r="BH8187" i="25"/>
  <c r="BH8179" i="25"/>
  <c r="BH8171" i="25"/>
  <c r="BH8163" i="25"/>
  <c r="BH8155" i="25"/>
  <c r="BH8147" i="25"/>
  <c r="BH8139" i="25"/>
  <c r="BH8131" i="25"/>
  <c r="BH8123" i="25"/>
  <c r="BH8277" i="25"/>
  <c r="BH8263" i="25"/>
  <c r="BH8238" i="25"/>
  <c r="BH8213" i="25"/>
  <c r="BH8199" i="25"/>
  <c r="BH8188" i="25"/>
  <c r="BH8180" i="25"/>
  <c r="BH8172" i="25"/>
  <c r="BH8164" i="25"/>
  <c r="BH8156" i="25"/>
  <c r="BH8148" i="25"/>
  <c r="BH8140" i="25"/>
  <c r="BH8132" i="25"/>
  <c r="BH8124" i="25"/>
  <c r="BH8412" i="25"/>
  <c r="BH8304" i="25"/>
  <c r="BH8287" i="25"/>
  <c r="BH8262" i="25"/>
  <c r="BH8237" i="25"/>
  <c r="BH8223" i="25"/>
  <c r="BH8198" i="25"/>
  <c r="BH8189" i="25"/>
  <c r="BH8181" i="25"/>
  <c r="BH8173" i="25"/>
  <c r="BH8165" i="25"/>
  <c r="BH8157" i="25"/>
  <c r="BH8149" i="25"/>
  <c r="BH8141" i="25"/>
  <c r="BH8133" i="25"/>
  <c r="BH8125" i="25"/>
  <c r="BH8286" i="25"/>
  <c r="BH8261" i="25"/>
  <c r="BH8247" i="25"/>
  <c r="BH8285" i="25"/>
  <c r="BH8271" i="25"/>
  <c r="BH8246" i="25"/>
  <c r="BH8221" i="25"/>
  <c r="BH8207" i="25"/>
  <c r="BH8191" i="25"/>
  <c r="BH8183" i="25"/>
  <c r="BH8175" i="25"/>
  <c r="BH8167" i="25"/>
  <c r="BH8159" i="25"/>
  <c r="BH8151" i="25"/>
  <c r="BH8143" i="25"/>
  <c r="BH8135" i="25"/>
  <c r="BH8127" i="25"/>
  <c r="BH8230" i="25"/>
  <c r="BH8229" i="25"/>
  <c r="BH8178" i="25"/>
  <c r="BH8162" i="25"/>
  <c r="BH8146" i="25"/>
  <c r="BH8130" i="25"/>
  <c r="BH8115" i="25"/>
  <c r="BH8107" i="25"/>
  <c r="BH8099" i="25"/>
  <c r="BH8091" i="25"/>
  <c r="BH8083" i="25"/>
  <c r="BH8075" i="25"/>
  <c r="BH8067" i="25"/>
  <c r="BH8059" i="25"/>
  <c r="BH8328" i="25"/>
  <c r="BH8231" i="25"/>
  <c r="BH8197" i="25"/>
  <c r="BH8182" i="25"/>
  <c r="BH8166" i="25"/>
  <c r="BH8150" i="25"/>
  <c r="BH8134" i="25"/>
  <c r="BH8120" i="25"/>
  <c r="BH8116" i="25"/>
  <c r="BH8108" i="25"/>
  <c r="BH8100" i="25"/>
  <c r="BH8092" i="25"/>
  <c r="BH8084" i="25"/>
  <c r="BH8076" i="25"/>
  <c r="BH8068" i="25"/>
  <c r="BH8060" i="25"/>
  <c r="BH8254" i="25"/>
  <c r="BH8206" i="25"/>
  <c r="BH8184" i="25"/>
  <c r="BH8168" i="25"/>
  <c r="BH8152" i="25"/>
  <c r="BH8136" i="25"/>
  <c r="BH8117" i="25"/>
  <c r="BH8109" i="25"/>
  <c r="BH8101" i="25"/>
  <c r="BH8093" i="25"/>
  <c r="BH8085" i="25"/>
  <c r="BH8077" i="25"/>
  <c r="BH8069" i="25"/>
  <c r="BH8061" i="25"/>
  <c r="BH8318" i="25"/>
  <c r="BH8255" i="25"/>
  <c r="BH8205" i="25"/>
  <c r="BH8185" i="25"/>
  <c r="BH8169" i="25"/>
  <c r="BH8245" i="25"/>
  <c r="BH8215" i="25"/>
  <c r="BH8186" i="25"/>
  <c r="BH8170" i="25"/>
  <c r="BH8154" i="25"/>
  <c r="BH8138" i="25"/>
  <c r="BH8121" i="25"/>
  <c r="BH8111" i="25"/>
  <c r="BH8103" i="25"/>
  <c r="BH8095" i="25"/>
  <c r="BH8087" i="25"/>
  <c r="BH8079" i="25"/>
  <c r="BH8071" i="25"/>
  <c r="BH8063" i="25"/>
  <c r="BH8279" i="25"/>
  <c r="BH8177" i="25"/>
  <c r="BH8176" i="25"/>
  <c r="BH8144" i="25"/>
  <c r="BH8113" i="25"/>
  <c r="BH8097" i="25"/>
  <c r="BH8081" i="25"/>
  <c r="BH8065" i="25"/>
  <c r="BH8057" i="25"/>
  <c r="BH8174" i="25"/>
  <c r="BH8129" i="25"/>
  <c r="BH8122" i="25"/>
  <c r="BH8114" i="25"/>
  <c r="BH8098" i="25"/>
  <c r="BH8082" i="25"/>
  <c r="BH8066" i="25"/>
  <c r="BH8222" i="25"/>
  <c r="BH8137" i="25"/>
  <c r="BH8118" i="25"/>
  <c r="BH8102" i="25"/>
  <c r="BH8086" i="25"/>
  <c r="BH8070" i="25"/>
  <c r="BH8126" i="25"/>
  <c r="BH8104" i="25"/>
  <c r="BH8088" i="25"/>
  <c r="BH8072" i="25"/>
  <c r="BH8383" i="25"/>
  <c r="BH8190" i="25"/>
  <c r="BH8128" i="25"/>
  <c r="BH8119" i="25"/>
  <c r="BH8105" i="25"/>
  <c r="BH8089" i="25"/>
  <c r="BH8073" i="25"/>
  <c r="BH8161" i="25"/>
  <c r="BH8160" i="25"/>
  <c r="BH8145" i="25"/>
  <c r="BH8106" i="25"/>
  <c r="BH8090" i="25"/>
  <c r="BH8074" i="25"/>
  <c r="BH8058" i="25"/>
  <c r="BH8054" i="25"/>
  <c r="BH8269" i="25"/>
  <c r="BH8080" i="25"/>
  <c r="BH8047" i="25"/>
  <c r="BH8039" i="25"/>
  <c r="BH8031" i="25"/>
  <c r="BH8023" i="25"/>
  <c r="BH8015" i="25"/>
  <c r="BH8007" i="25"/>
  <c r="BH7999" i="25"/>
  <c r="BH7991" i="25"/>
  <c r="BH7983" i="25"/>
  <c r="BH8048" i="25"/>
  <c r="BH8040" i="25"/>
  <c r="BH8032" i="25"/>
  <c r="BH8024" i="25"/>
  <c r="BH8016" i="25"/>
  <c r="BH8008" i="25"/>
  <c r="BH8000" i="25"/>
  <c r="BH7992" i="25"/>
  <c r="BH7984" i="25"/>
  <c r="BH8096" i="25"/>
  <c r="BH8049" i="25"/>
  <c r="BH8041" i="25"/>
  <c r="BH8033" i="25"/>
  <c r="BH8025" i="25"/>
  <c r="BH8017" i="25"/>
  <c r="BH8009" i="25"/>
  <c r="BH8001" i="25"/>
  <c r="BH7993" i="25"/>
  <c r="BH7985" i="25"/>
  <c r="BH8153" i="25"/>
  <c r="BH8078" i="25"/>
  <c r="BH8050" i="25"/>
  <c r="BH8042" i="25"/>
  <c r="BH8034" i="25"/>
  <c r="BH8026" i="25"/>
  <c r="BH8018" i="25"/>
  <c r="BH8010" i="25"/>
  <c r="BH8002" i="25"/>
  <c r="BH7994" i="25"/>
  <c r="BH7986" i="25"/>
  <c r="BH7978" i="25"/>
  <c r="BH8064" i="25"/>
  <c r="BH8053" i="25"/>
  <c r="BH8045" i="25"/>
  <c r="BH8037" i="25"/>
  <c r="BH8029" i="25"/>
  <c r="BH8021" i="25"/>
  <c r="BH8013" i="25"/>
  <c r="BH8112" i="25"/>
  <c r="BH8094" i="25"/>
  <c r="BH8055" i="25"/>
  <c r="BH8038" i="25"/>
  <c r="BH8028" i="25"/>
  <c r="BH8003" i="25"/>
  <c r="BH7987" i="25"/>
  <c r="BH7974" i="25"/>
  <c r="BH7966" i="25"/>
  <c r="BH7958" i="25"/>
  <c r="BH7950" i="25"/>
  <c r="BH7942" i="25"/>
  <c r="BH7934" i="25"/>
  <c r="BH7926" i="25"/>
  <c r="BH7918" i="25"/>
  <c r="BH7910" i="25"/>
  <c r="BH7902" i="25"/>
  <c r="BH8052" i="25"/>
  <c r="BH8027" i="25"/>
  <c r="BH8004" i="25"/>
  <c r="BH7988" i="25"/>
  <c r="BH7975" i="25"/>
  <c r="BH7967" i="25"/>
  <c r="BH7959" i="25"/>
  <c r="BH7951" i="25"/>
  <c r="BH7943" i="25"/>
  <c r="BH7935" i="25"/>
  <c r="BH7927" i="25"/>
  <c r="BH7919" i="25"/>
  <c r="BH7911" i="25"/>
  <c r="BH7903" i="25"/>
  <c r="BH8056" i="25"/>
  <c r="BH8051" i="25"/>
  <c r="BH8022" i="25"/>
  <c r="BH8005" i="25"/>
  <c r="BH7989" i="25"/>
  <c r="BH7976" i="25"/>
  <c r="BH7968" i="25"/>
  <c r="BH7960" i="25"/>
  <c r="BH7952" i="25"/>
  <c r="BH7944" i="25"/>
  <c r="BH7936" i="25"/>
  <c r="BH7928" i="25"/>
  <c r="BH7920" i="25"/>
  <c r="BH7912" i="25"/>
  <c r="BH7904" i="25"/>
  <c r="BH8046" i="25"/>
  <c r="BH8036" i="25"/>
  <c r="BH8006" i="25"/>
  <c r="BH7990" i="25"/>
  <c r="BH7977" i="25"/>
  <c r="BH7969" i="25"/>
  <c r="BH7961" i="25"/>
  <c r="BH7953" i="25"/>
  <c r="BH7945" i="25"/>
  <c r="BH7937" i="25"/>
  <c r="BH7929" i="25"/>
  <c r="BH7921" i="25"/>
  <c r="BH7913" i="25"/>
  <c r="BH7905" i="25"/>
  <c r="BH7982" i="25"/>
  <c r="BH7965" i="25"/>
  <c r="BH7949" i="25"/>
  <c r="BH7933" i="25"/>
  <c r="BH7917" i="25"/>
  <c r="BH7901" i="25"/>
  <c r="BH7897" i="25"/>
  <c r="BH7889" i="25"/>
  <c r="BH8110" i="25"/>
  <c r="BH7996" i="25"/>
  <c r="BH7971" i="25"/>
  <c r="BH7955" i="25"/>
  <c r="BH7939" i="25"/>
  <c r="BH7923" i="25"/>
  <c r="BH7907" i="25"/>
  <c r="BH7899" i="25"/>
  <c r="BH7891" i="25"/>
  <c r="BH8270" i="25"/>
  <c r="BH8158" i="25"/>
  <c r="BH8142" i="25"/>
  <c r="BH8044" i="25"/>
  <c r="BH7981" i="25"/>
  <c r="BH7972" i="25"/>
  <c r="BH7956" i="25"/>
  <c r="BH7940" i="25"/>
  <c r="BH7924" i="25"/>
  <c r="BH7908" i="25"/>
  <c r="BH7900" i="25"/>
  <c r="BH7892" i="25"/>
  <c r="BH8030" i="25"/>
  <c r="BH8020" i="25"/>
  <c r="BH8012" i="25"/>
  <c r="BH8019" i="25"/>
  <c r="BH7963" i="25"/>
  <c r="BH7957" i="25"/>
  <c r="BH7932" i="25"/>
  <c r="BH7896" i="25"/>
  <c r="BH7890" i="25"/>
  <c r="BH7887" i="25"/>
  <c r="BH7882" i="25"/>
  <c r="BH7874" i="25"/>
  <c r="BH7866" i="25"/>
  <c r="BH7858" i="25"/>
  <c r="BH7850" i="25"/>
  <c r="BH7842" i="25"/>
  <c r="BH7834" i="25"/>
  <c r="BH7826" i="25"/>
  <c r="BH7818" i="25"/>
  <c r="BH7998" i="25"/>
  <c r="BH7997" i="25"/>
  <c r="BH7970" i="25"/>
  <c r="BH7946" i="25"/>
  <c r="BH7915" i="25"/>
  <c r="BH7909" i="25"/>
  <c r="BH7883" i="25"/>
  <c r="BH7875" i="25"/>
  <c r="BH7867" i="25"/>
  <c r="BH7859" i="25"/>
  <c r="BH7851" i="25"/>
  <c r="BH7843" i="25"/>
  <c r="BH7835" i="25"/>
  <c r="BH7827" i="25"/>
  <c r="BH7819" i="25"/>
  <c r="BH7964" i="25"/>
  <c r="BH7922" i="25"/>
  <c r="BH7894" i="25"/>
  <c r="BH7884" i="25"/>
  <c r="BH7876" i="25"/>
  <c r="BH7868" i="25"/>
  <c r="BH7860" i="25"/>
  <c r="BH7852" i="25"/>
  <c r="BH7844" i="25"/>
  <c r="BH7836" i="25"/>
  <c r="BH7828" i="25"/>
  <c r="BH7820" i="25"/>
  <c r="BH7812" i="25"/>
  <c r="BH7947" i="25"/>
  <c r="BH7941" i="25"/>
  <c r="BH7916" i="25"/>
  <c r="BH7888" i="25"/>
  <c r="BH7885" i="25"/>
  <c r="BH7877" i="25"/>
  <c r="BH7869" i="25"/>
  <c r="BH7861" i="25"/>
  <c r="BH7853" i="25"/>
  <c r="BH7845" i="25"/>
  <c r="BH7837" i="25"/>
  <c r="BH7829" i="25"/>
  <c r="BH7821" i="25"/>
  <c r="BH7813" i="25"/>
  <c r="BH8035" i="25"/>
  <c r="BH7995" i="25"/>
  <c r="BH7962" i="25"/>
  <c r="BH7931" i="25"/>
  <c r="BH7925" i="25"/>
  <c r="BH7880" i="25"/>
  <c r="BH7872" i="25"/>
  <c r="BH7864" i="25"/>
  <c r="BH7856" i="25"/>
  <c r="BH7848" i="25"/>
  <c r="BH7840" i="25"/>
  <c r="BH7832" i="25"/>
  <c r="BH7824" i="25"/>
  <c r="BH7816" i="25"/>
  <c r="BH7914" i="25"/>
  <c r="BH7898" i="25"/>
  <c r="BH7870" i="25"/>
  <c r="BH7841" i="25"/>
  <c r="BH7831" i="25"/>
  <c r="BH7895" i="25"/>
  <c r="BH7865" i="25"/>
  <c r="BH7855" i="25"/>
  <c r="BH7830" i="25"/>
  <c r="BH7808" i="25"/>
  <c r="BH8043" i="25"/>
  <c r="BH7980" i="25"/>
  <c r="BH8011" i="25"/>
  <c r="BH7973" i="25"/>
  <c r="BH7954" i="25"/>
  <c r="BH7878" i="25"/>
  <c r="BH8014" i="25"/>
  <c r="BH7886" i="25"/>
  <c r="BH7857" i="25"/>
  <c r="BH7847" i="25"/>
  <c r="BH7822" i="25"/>
  <c r="BH7805" i="25"/>
  <c r="BH7930" i="25"/>
  <c r="BH7893" i="25"/>
  <c r="BH7881" i="25"/>
  <c r="BH7871" i="25"/>
  <c r="BH7817" i="25"/>
  <c r="BH7800" i="25"/>
  <c r="BH7792" i="25"/>
  <c r="BH7784" i="25"/>
  <c r="BH7776" i="25"/>
  <c r="BH7768" i="25"/>
  <c r="BH7760" i="25"/>
  <c r="BH7752" i="25"/>
  <c r="BH7744" i="25"/>
  <c r="BH7736" i="25"/>
  <c r="BH7728" i="25"/>
  <c r="BH7720" i="25"/>
  <c r="BH7712" i="25"/>
  <c r="BH7704" i="25"/>
  <c r="BH7696" i="25"/>
  <c r="BH7688" i="25"/>
  <c r="BH7680" i="25"/>
  <c r="BH7672" i="25"/>
  <c r="BH7664" i="25"/>
  <c r="BH7656" i="25"/>
  <c r="BH7648" i="25"/>
  <c r="BH7640" i="25"/>
  <c r="BH7632" i="25"/>
  <c r="BH7624" i="25"/>
  <c r="BH7616" i="25"/>
  <c r="BH7608" i="25"/>
  <c r="BH7600" i="25"/>
  <c r="BH7854" i="25"/>
  <c r="BH7823" i="25"/>
  <c r="BH7807" i="25"/>
  <c r="BH7802" i="25"/>
  <c r="BH7793" i="25"/>
  <c r="BH7785" i="25"/>
  <c r="BH7777" i="25"/>
  <c r="BH7769" i="25"/>
  <c r="BH7761" i="25"/>
  <c r="BH7753" i="25"/>
  <c r="BH7745" i="25"/>
  <c r="BH7737" i="25"/>
  <c r="BH7729" i="25"/>
  <c r="BH7721" i="25"/>
  <c r="BH7713" i="25"/>
  <c r="BH7705" i="25"/>
  <c r="BH7697" i="25"/>
  <c r="BH7689" i="25"/>
  <c r="BH7681" i="25"/>
  <c r="BH7673" i="25"/>
  <c r="BH7665" i="25"/>
  <c r="BH7657" i="25"/>
  <c r="BH7649" i="25"/>
  <c r="BH7641" i="25"/>
  <c r="BH7633" i="25"/>
  <c r="BH7625" i="25"/>
  <c r="BH7617" i="25"/>
  <c r="BH7609" i="25"/>
  <c r="BH7601" i="25"/>
  <c r="BH7815" i="25"/>
  <c r="BH7809" i="25"/>
  <c r="BH7794" i="25"/>
  <c r="BH7786" i="25"/>
  <c r="BH7778" i="25"/>
  <c r="BH7770" i="25"/>
  <c r="BH7762" i="25"/>
  <c r="BH7754" i="25"/>
  <c r="BH7746" i="25"/>
  <c r="BH7738" i="25"/>
  <c r="BH7730" i="25"/>
  <c r="BH7722" i="25"/>
  <c r="BH7714" i="25"/>
  <c r="BH7706" i="25"/>
  <c r="BH7698" i="25"/>
  <c r="BH7690" i="25"/>
  <c r="BH7682" i="25"/>
  <c r="BH7674" i="25"/>
  <c r="BH7666" i="25"/>
  <c r="BH7658" i="25"/>
  <c r="BH7650" i="25"/>
  <c r="BH7642" i="25"/>
  <c r="BH7634" i="25"/>
  <c r="BH7626" i="25"/>
  <c r="BH7618" i="25"/>
  <c r="BH8062" i="25"/>
  <c r="BH7979" i="25"/>
  <c r="BH7938" i="25"/>
  <c r="BH7839" i="25"/>
  <c r="BH7804" i="25"/>
  <c r="BH7795" i="25"/>
  <c r="BH7787" i="25"/>
  <c r="BH7779" i="25"/>
  <c r="BH7771" i="25"/>
  <c r="BH7763" i="25"/>
  <c r="BH7755" i="25"/>
  <c r="BH7747" i="25"/>
  <c r="BH7739" i="25"/>
  <c r="BH7731" i="25"/>
  <c r="BH7723" i="25"/>
  <c r="BH7715" i="25"/>
  <c r="BH7707" i="25"/>
  <c r="BH7699" i="25"/>
  <c r="BH7691" i="25"/>
  <c r="BH7683" i="25"/>
  <c r="BH7675" i="25"/>
  <c r="BH7667" i="25"/>
  <c r="BH7659" i="25"/>
  <c r="BH7651" i="25"/>
  <c r="BH7643" i="25"/>
  <c r="BH7635" i="25"/>
  <c r="BH7627" i="25"/>
  <c r="BH7619" i="25"/>
  <c r="BH7611" i="25"/>
  <c r="BH7603" i="25"/>
  <c r="BH7863" i="25"/>
  <c r="BH7846" i="25"/>
  <c r="BH7838" i="25"/>
  <c r="BH7833" i="25"/>
  <c r="BH7825" i="25"/>
  <c r="BH7803" i="25"/>
  <c r="BH7798" i="25"/>
  <c r="BH7790" i="25"/>
  <c r="BH7782" i="25"/>
  <c r="BH7774" i="25"/>
  <c r="BH7766" i="25"/>
  <c r="BH7758" i="25"/>
  <c r="BH7750" i="25"/>
  <c r="BH7742" i="25"/>
  <c r="BH7734" i="25"/>
  <c r="BH7726" i="25"/>
  <c r="BH7718" i="25"/>
  <c r="BH7710" i="25"/>
  <c r="BH7702" i="25"/>
  <c r="BH7694" i="25"/>
  <c r="BH7686" i="25"/>
  <c r="BH7678" i="25"/>
  <c r="BH7670" i="25"/>
  <c r="BH7662" i="25"/>
  <c r="BH7654" i="25"/>
  <c r="BH7646" i="25"/>
  <c r="BH7638" i="25"/>
  <c r="BH7630" i="25"/>
  <c r="BH7622" i="25"/>
  <c r="BH7614" i="25"/>
  <c r="BH7606" i="25"/>
  <c r="BH7598" i="25"/>
  <c r="BH7862" i="25"/>
  <c r="BH7801" i="25"/>
  <c r="BH7799" i="25"/>
  <c r="BH7789" i="25"/>
  <c r="BH7764" i="25"/>
  <c r="BH7735" i="25"/>
  <c r="BH7725" i="25"/>
  <c r="BH7700" i="25"/>
  <c r="BH7948" i="25"/>
  <c r="BH7906" i="25"/>
  <c r="BH7788" i="25"/>
  <c r="BH7759" i="25"/>
  <c r="BH7749" i="25"/>
  <c r="BH7724" i="25"/>
  <c r="BH7695" i="25"/>
  <c r="BH7685" i="25"/>
  <c r="BH7810" i="25"/>
  <c r="BH7783" i="25"/>
  <c r="BH7773" i="25"/>
  <c r="BH7748" i="25"/>
  <c r="BH7719" i="25"/>
  <c r="BH7709" i="25"/>
  <c r="BH7684" i="25"/>
  <c r="BH7797" i="25"/>
  <c r="BH7772" i="25"/>
  <c r="BH7743" i="25"/>
  <c r="BH7733" i="25"/>
  <c r="BH7708" i="25"/>
  <c r="BH7679" i="25"/>
  <c r="BH7814" i="25"/>
  <c r="BH7806" i="25"/>
  <c r="BH7780" i="25"/>
  <c r="BH7751" i="25"/>
  <c r="BH7741" i="25"/>
  <c r="BH7716" i="25"/>
  <c r="BH7687" i="25"/>
  <c r="BH7677" i="25"/>
  <c r="BH7775" i="25"/>
  <c r="BH7765" i="25"/>
  <c r="BH7740" i="25"/>
  <c r="BH7711" i="25"/>
  <c r="BH7701" i="25"/>
  <c r="BH7676" i="25"/>
  <c r="BH7791" i="25"/>
  <c r="BH7660" i="25"/>
  <c r="BH7631" i="25"/>
  <c r="BH7621" i="25"/>
  <c r="BH7599" i="25"/>
  <c r="BH7590" i="25"/>
  <c r="BH7582" i="25"/>
  <c r="BH7574" i="25"/>
  <c r="BH7566" i="25"/>
  <c r="BH7558" i="25"/>
  <c r="BH7550" i="25"/>
  <c r="BH7542" i="25"/>
  <c r="BH7534" i="25"/>
  <c r="BH7526" i="25"/>
  <c r="BH7518" i="25"/>
  <c r="BH7510" i="25"/>
  <c r="BH7502" i="25"/>
  <c r="BH7494" i="25"/>
  <c r="BH7486" i="25"/>
  <c r="BH7478" i="25"/>
  <c r="BH7470" i="25"/>
  <c r="BH7462" i="25"/>
  <c r="BH7454" i="25"/>
  <c r="BH7446" i="25"/>
  <c r="BH7438" i="25"/>
  <c r="BH7430" i="25"/>
  <c r="BH7796" i="25"/>
  <c r="BH7767" i="25"/>
  <c r="BH7655" i="25"/>
  <c r="BH7645" i="25"/>
  <c r="BH7620" i="25"/>
  <c r="BH7602" i="25"/>
  <c r="BH7591" i="25"/>
  <c r="BH7583" i="25"/>
  <c r="BH7575" i="25"/>
  <c r="BH7567" i="25"/>
  <c r="BH7559" i="25"/>
  <c r="BH7551" i="25"/>
  <c r="BH7543" i="25"/>
  <c r="BH7535" i="25"/>
  <c r="BH7527" i="25"/>
  <c r="BH7519" i="25"/>
  <c r="BH7511" i="25"/>
  <c r="BH7503" i="25"/>
  <c r="BH7495" i="25"/>
  <c r="BH7487" i="25"/>
  <c r="BH7479" i="25"/>
  <c r="BH7471" i="25"/>
  <c r="BH7463" i="25"/>
  <c r="BH7455" i="25"/>
  <c r="BH7447" i="25"/>
  <c r="BH7439" i="25"/>
  <c r="BH7431" i="25"/>
  <c r="BH7423" i="25"/>
  <c r="BH7415" i="25"/>
  <c r="BH7756" i="25"/>
  <c r="BH7727" i="25"/>
  <c r="BH7669" i="25"/>
  <c r="BH7644" i="25"/>
  <c r="BH7615" i="25"/>
  <c r="BH7604" i="25"/>
  <c r="BH7592" i="25"/>
  <c r="BH7584" i="25"/>
  <c r="BH7576" i="25"/>
  <c r="BH7568" i="25"/>
  <c r="BH7560" i="25"/>
  <c r="BH7552" i="25"/>
  <c r="BH7544" i="25"/>
  <c r="BH7536" i="25"/>
  <c r="BH7528" i="25"/>
  <c r="BH7520" i="25"/>
  <c r="BH7512" i="25"/>
  <c r="BH7504" i="25"/>
  <c r="BH7496" i="25"/>
  <c r="BH7488" i="25"/>
  <c r="BH7480" i="25"/>
  <c r="BH7472" i="25"/>
  <c r="BH7464" i="25"/>
  <c r="BH7456" i="25"/>
  <c r="BH7448" i="25"/>
  <c r="BH7440" i="25"/>
  <c r="BH7432" i="25"/>
  <c r="BH7424" i="25"/>
  <c r="BH7416" i="25"/>
  <c r="BH7811" i="25"/>
  <c r="BH7732" i="25"/>
  <c r="BH7703" i="25"/>
  <c r="BH7668" i="25"/>
  <c r="BH7639" i="25"/>
  <c r="BH7629" i="25"/>
  <c r="BH7605" i="25"/>
  <c r="BH7593" i="25"/>
  <c r="BH7585" i="25"/>
  <c r="BH7577" i="25"/>
  <c r="BH7569" i="25"/>
  <c r="BH7561" i="25"/>
  <c r="BH7553" i="25"/>
  <c r="BH7545" i="25"/>
  <c r="BH7537" i="25"/>
  <c r="BH7529" i="25"/>
  <c r="BH7521" i="25"/>
  <c r="BH7513" i="25"/>
  <c r="BH7505" i="25"/>
  <c r="BH7497" i="25"/>
  <c r="BH7489" i="25"/>
  <c r="BH7481" i="25"/>
  <c r="BH7473" i="25"/>
  <c r="BH7465" i="25"/>
  <c r="BH7457" i="25"/>
  <c r="BH7449" i="25"/>
  <c r="BH7441" i="25"/>
  <c r="BH7433" i="25"/>
  <c r="BH7425" i="25"/>
  <c r="BH7417" i="25"/>
  <c r="BH7879" i="25"/>
  <c r="BH7781" i="25"/>
  <c r="BH7692" i="25"/>
  <c r="BH7663" i="25"/>
  <c r="BH7653" i="25"/>
  <c r="BH7628" i="25"/>
  <c r="BH7607" i="25"/>
  <c r="BH7594" i="25"/>
  <c r="BH7586" i="25"/>
  <c r="BH7578" i="25"/>
  <c r="BH7570" i="25"/>
  <c r="BH7562" i="25"/>
  <c r="BH7554" i="25"/>
  <c r="BH7546" i="25"/>
  <c r="BH7538" i="25"/>
  <c r="BH7530" i="25"/>
  <c r="BH7522" i="25"/>
  <c r="BH7514" i="25"/>
  <c r="BH7506" i="25"/>
  <c r="BH7498" i="25"/>
  <c r="BH7490" i="25"/>
  <c r="BH7482" i="25"/>
  <c r="BH7474" i="25"/>
  <c r="BH7466" i="25"/>
  <c r="BH7458" i="25"/>
  <c r="BH7450" i="25"/>
  <c r="BH7442" i="25"/>
  <c r="BH7434" i="25"/>
  <c r="BH7426" i="25"/>
  <c r="BH7418" i="25"/>
  <c r="BH7410" i="25"/>
  <c r="BH7717" i="25"/>
  <c r="BH7647" i="25"/>
  <c r="BH7637" i="25"/>
  <c r="BH7612" i="25"/>
  <c r="BH7596" i="25"/>
  <c r="BH7588" i="25"/>
  <c r="BH7580" i="25"/>
  <c r="BH7572" i="25"/>
  <c r="BH7564" i="25"/>
  <c r="BH7556" i="25"/>
  <c r="BH7548" i="25"/>
  <c r="BH7540" i="25"/>
  <c r="BH7532" i="25"/>
  <c r="BH7524" i="25"/>
  <c r="BH7516" i="25"/>
  <c r="BH7508" i="25"/>
  <c r="BH7500" i="25"/>
  <c r="BH7492" i="25"/>
  <c r="BH7484" i="25"/>
  <c r="BH7476" i="25"/>
  <c r="BH7468" i="25"/>
  <c r="BH7460" i="25"/>
  <c r="BH7452" i="25"/>
  <c r="BH7444" i="25"/>
  <c r="BH7436" i="25"/>
  <c r="BH7428" i="25"/>
  <c r="BH7420" i="25"/>
  <c r="BH7412" i="25"/>
  <c r="BH7873" i="25"/>
  <c r="BH7671" i="25"/>
  <c r="BH7565" i="25"/>
  <c r="BH7533" i="25"/>
  <c r="BH7501" i="25"/>
  <c r="BH7469" i="25"/>
  <c r="BH7437" i="25"/>
  <c r="BH7406" i="25"/>
  <c r="BH7398" i="25"/>
  <c r="BH7390" i="25"/>
  <c r="BH7382" i="25"/>
  <c r="BH7374" i="25"/>
  <c r="BH7366" i="25"/>
  <c r="BH7358" i="25"/>
  <c r="BH7571" i="25"/>
  <c r="BH7539" i="25"/>
  <c r="BH7507" i="25"/>
  <c r="BH7475" i="25"/>
  <c r="BH7443" i="25"/>
  <c r="BH7422" i="25"/>
  <c r="BH7407" i="25"/>
  <c r="BH7399" i="25"/>
  <c r="BH7391" i="25"/>
  <c r="BH7383" i="25"/>
  <c r="BH7375" i="25"/>
  <c r="BH7367" i="25"/>
  <c r="BH7359" i="25"/>
  <c r="BH7636" i="25"/>
  <c r="BH7597" i="25"/>
  <c r="BH7573" i="25"/>
  <c r="BH7541" i="25"/>
  <c r="BH7509" i="25"/>
  <c r="BH7477" i="25"/>
  <c r="BH7445" i="25"/>
  <c r="BH7421" i="25"/>
  <c r="BH7411" i="25"/>
  <c r="BH7408" i="25"/>
  <c r="BH7400" i="25"/>
  <c r="BH7392" i="25"/>
  <c r="BH7384" i="25"/>
  <c r="BH7376" i="25"/>
  <c r="BH7368" i="25"/>
  <c r="BH7360" i="25"/>
  <c r="BH7652" i="25"/>
  <c r="BH7623" i="25"/>
  <c r="BH7579" i="25"/>
  <c r="BH7547" i="25"/>
  <c r="BH7515" i="25"/>
  <c r="BH7483" i="25"/>
  <c r="BH7451" i="25"/>
  <c r="BH7409" i="25"/>
  <c r="BH7401" i="25"/>
  <c r="BH7393" i="25"/>
  <c r="BH7385" i="25"/>
  <c r="BH7377" i="25"/>
  <c r="BH7369" i="25"/>
  <c r="BH7361" i="25"/>
  <c r="BH7849" i="25"/>
  <c r="BH7661" i="25"/>
  <c r="BH7581" i="25"/>
  <c r="BH7549" i="25"/>
  <c r="BH7517" i="25"/>
  <c r="BH7485" i="25"/>
  <c r="BH7453" i="25"/>
  <c r="BH7402" i="25"/>
  <c r="BH7394" i="25"/>
  <c r="BH7386" i="25"/>
  <c r="BH7378" i="25"/>
  <c r="BH7370" i="25"/>
  <c r="BH7362" i="25"/>
  <c r="BH7354" i="25"/>
  <c r="BH7610" i="25"/>
  <c r="BH7587" i="25"/>
  <c r="BH7555" i="25"/>
  <c r="BH7523" i="25"/>
  <c r="BH7491" i="25"/>
  <c r="BH7459" i="25"/>
  <c r="BH7427" i="25"/>
  <c r="BH7419" i="25"/>
  <c r="BH7403" i="25"/>
  <c r="BH7395" i="25"/>
  <c r="BH7387" i="25"/>
  <c r="BH7379" i="25"/>
  <c r="BH7371" i="25"/>
  <c r="BH7363" i="25"/>
  <c r="BH7355" i="25"/>
  <c r="BH7693" i="25"/>
  <c r="BH7589" i="25"/>
  <c r="BH7557" i="25"/>
  <c r="BH7525" i="25"/>
  <c r="BH7493" i="25"/>
  <c r="BH7461" i="25"/>
  <c r="BH7429" i="25"/>
  <c r="BH7414" i="25"/>
  <c r="BH7404" i="25"/>
  <c r="BH7396" i="25"/>
  <c r="BH7388" i="25"/>
  <c r="BH7380" i="25"/>
  <c r="BH7372" i="25"/>
  <c r="BH7364" i="25"/>
  <c r="BH7356" i="25"/>
  <c r="BH7435" i="25"/>
  <c r="BH7373" i="25"/>
  <c r="BH7353" i="25"/>
  <c r="BH7345" i="25"/>
  <c r="BH7337" i="25"/>
  <c r="BH7329" i="25"/>
  <c r="BH7321" i="25"/>
  <c r="BH7313" i="25"/>
  <c r="BH7305" i="25"/>
  <c r="BH7297" i="25"/>
  <c r="BH7289" i="25"/>
  <c r="BH7281" i="25"/>
  <c r="BH7273" i="25"/>
  <c r="BH7265" i="25"/>
  <c r="BH7257" i="25"/>
  <c r="BH7467" i="25"/>
  <c r="BH7413" i="25"/>
  <c r="BH7381" i="25"/>
  <c r="BH7346" i="25"/>
  <c r="BH7338" i="25"/>
  <c r="BH7330" i="25"/>
  <c r="BH7322" i="25"/>
  <c r="BH7314" i="25"/>
  <c r="BH7306" i="25"/>
  <c r="BH7298" i="25"/>
  <c r="BH7290" i="25"/>
  <c r="BH7282" i="25"/>
  <c r="BH7274" i="25"/>
  <c r="BH7266" i="25"/>
  <c r="BH7258" i="25"/>
  <c r="BH7757" i="25"/>
  <c r="BH7499" i="25"/>
  <c r="BH7389" i="25"/>
  <c r="BH7347" i="25"/>
  <c r="BH7339" i="25"/>
  <c r="BH7331" i="25"/>
  <c r="BH7323" i="25"/>
  <c r="BH7315" i="25"/>
  <c r="BH7307" i="25"/>
  <c r="BH7299" i="25"/>
  <c r="BH7291" i="25"/>
  <c r="BH7283" i="25"/>
  <c r="BH7275" i="25"/>
  <c r="BH7267" i="25"/>
  <c r="BH7259" i="25"/>
  <c r="BH7531" i="25"/>
  <c r="BH7397" i="25"/>
  <c r="BH7348" i="25"/>
  <c r="BH7340" i="25"/>
  <c r="BH7332" i="25"/>
  <c r="BH7324" i="25"/>
  <c r="BH7316" i="25"/>
  <c r="BH7308" i="25"/>
  <c r="BH7300" i="25"/>
  <c r="BH7292" i="25"/>
  <c r="BH7284" i="25"/>
  <c r="BH7276" i="25"/>
  <c r="BH7268" i="25"/>
  <c r="BH7260" i="25"/>
  <c r="BH7252" i="25"/>
  <c r="BH7563" i="25"/>
  <c r="BH7405" i="25"/>
  <c r="BH7349" i="25"/>
  <c r="BH7341" i="25"/>
  <c r="BH7333" i="25"/>
  <c r="BH7325" i="25"/>
  <c r="BH7317" i="25"/>
  <c r="BH7309" i="25"/>
  <c r="BH7301" i="25"/>
  <c r="BH7293" i="25"/>
  <c r="BH7285" i="25"/>
  <c r="BH7277" i="25"/>
  <c r="BH7269" i="25"/>
  <c r="BH7261" i="25"/>
  <c r="BH7253" i="25"/>
  <c r="BH7357" i="25"/>
  <c r="BH7351" i="25"/>
  <c r="BH7343" i="25"/>
  <c r="BH7335" i="25"/>
  <c r="BH7327" i="25"/>
  <c r="BH7319" i="25"/>
  <c r="BH7311" i="25"/>
  <c r="BH7303" i="25"/>
  <c r="BH7295" i="25"/>
  <c r="BH7287" i="25"/>
  <c r="BH7279" i="25"/>
  <c r="BH7271" i="25"/>
  <c r="BH7263" i="25"/>
  <c r="BH7255" i="25"/>
  <c r="BH7613" i="25"/>
  <c r="BH7365" i="25"/>
  <c r="BH7352" i="25"/>
  <c r="BH7344" i="25"/>
  <c r="BH7336" i="25"/>
  <c r="BH7328" i="25"/>
  <c r="BH7320" i="25"/>
  <c r="BH7312" i="25"/>
  <c r="BH7304" i="25"/>
  <c r="BH7296" i="25"/>
  <c r="BH7288" i="25"/>
  <c r="BH7280" i="25"/>
  <c r="BH7272" i="25"/>
  <c r="BH7264" i="25"/>
  <c r="BH7256" i="25"/>
  <c r="BH7334" i="25"/>
  <c r="BH7270" i="25"/>
  <c r="BH7244" i="25"/>
  <c r="BH7236" i="25"/>
  <c r="BH7228" i="25"/>
  <c r="BH7220" i="25"/>
  <c r="BH7212" i="25"/>
  <c r="BH7204" i="25"/>
  <c r="BH7196" i="25"/>
  <c r="BH7188" i="25"/>
  <c r="BH7180" i="25"/>
  <c r="BH7172" i="25"/>
  <c r="BH7164" i="25"/>
  <c r="BH7156" i="25"/>
  <c r="BH7148" i="25"/>
  <c r="BH7140" i="25"/>
  <c r="BH7132" i="25"/>
  <c r="BH7124" i="25"/>
  <c r="BH7116" i="25"/>
  <c r="BH7108" i="25"/>
  <c r="BH7100" i="25"/>
  <c r="BH7092" i="25"/>
  <c r="BH7084" i="25"/>
  <c r="BH7076" i="25"/>
  <c r="BH7068" i="25"/>
  <c r="BH7060" i="25"/>
  <c r="BH7052" i="25"/>
  <c r="BH7044" i="25"/>
  <c r="BH7036" i="25"/>
  <c r="BH7595" i="25"/>
  <c r="BH7342" i="25"/>
  <c r="BH7278" i="25"/>
  <c r="BH7245" i="25"/>
  <c r="BH7237" i="25"/>
  <c r="BH7229" i="25"/>
  <c r="BH7221" i="25"/>
  <c r="BH7213" i="25"/>
  <c r="BH7205" i="25"/>
  <c r="BH7197" i="25"/>
  <c r="BH7189" i="25"/>
  <c r="BH7181" i="25"/>
  <c r="BH7173" i="25"/>
  <c r="BH7165" i="25"/>
  <c r="BH7157" i="25"/>
  <c r="BH7149" i="25"/>
  <c r="BH7141" i="25"/>
  <c r="BH7133" i="25"/>
  <c r="BH7125" i="25"/>
  <c r="BH7117" i="25"/>
  <c r="BH7109" i="25"/>
  <c r="BH7101" i="25"/>
  <c r="BH7093" i="25"/>
  <c r="BH7085" i="25"/>
  <c r="BH7077" i="25"/>
  <c r="BH7069" i="25"/>
  <c r="BH7061" i="25"/>
  <c r="BH7053" i="25"/>
  <c r="BH7045" i="25"/>
  <c r="BH7037" i="25"/>
  <c r="BH7350" i="25"/>
  <c r="BH7286" i="25"/>
  <c r="BH7246" i="25"/>
  <c r="BH7238" i="25"/>
  <c r="BH7230" i="25"/>
  <c r="BH7222" i="25"/>
  <c r="BH7214" i="25"/>
  <c r="BH7206" i="25"/>
  <c r="BH7198" i="25"/>
  <c r="BH7190" i="25"/>
  <c r="BH7182" i="25"/>
  <c r="BH7174" i="25"/>
  <c r="BH7166" i="25"/>
  <c r="BH7158" i="25"/>
  <c r="BH7150" i="25"/>
  <c r="BH7142" i="25"/>
  <c r="BH7134" i="25"/>
  <c r="BH7126" i="25"/>
  <c r="BH7118" i="25"/>
  <c r="BH7110" i="25"/>
  <c r="BH7102" i="25"/>
  <c r="BH7094" i="25"/>
  <c r="BH7086" i="25"/>
  <c r="BH7078" i="25"/>
  <c r="BH7070" i="25"/>
  <c r="BH7062" i="25"/>
  <c r="BH7054" i="25"/>
  <c r="BH7046" i="25"/>
  <c r="BH7038" i="25"/>
  <c r="BH7294" i="25"/>
  <c r="BH7247" i="25"/>
  <c r="BH7239" i="25"/>
  <c r="BH7231" i="25"/>
  <c r="BH7223" i="25"/>
  <c r="BH7215" i="25"/>
  <c r="BH7207" i="25"/>
  <c r="BH7199" i="25"/>
  <c r="BH7191" i="25"/>
  <c r="BH7183" i="25"/>
  <c r="BH7175" i="25"/>
  <c r="BH7167" i="25"/>
  <c r="BH7159" i="25"/>
  <c r="BH7151" i="25"/>
  <c r="BH7143" i="25"/>
  <c r="BH7135" i="25"/>
  <c r="BH7127" i="25"/>
  <c r="BH7119" i="25"/>
  <c r="BH7111" i="25"/>
  <c r="BH7103" i="25"/>
  <c r="BH7095" i="25"/>
  <c r="BH7087" i="25"/>
  <c r="BH7079" i="25"/>
  <c r="BH7071" i="25"/>
  <c r="BH7063" i="25"/>
  <c r="BH7055" i="25"/>
  <c r="BH7047" i="25"/>
  <c r="BH7039" i="25"/>
  <c r="BH7302" i="25"/>
  <c r="BH7248" i="25"/>
  <c r="BH7240" i="25"/>
  <c r="BH7232" i="25"/>
  <c r="BH7224" i="25"/>
  <c r="BH7216" i="25"/>
  <c r="BH7208" i="25"/>
  <c r="BH7200" i="25"/>
  <c r="BH7192" i="25"/>
  <c r="BH7184" i="25"/>
  <c r="BH7176" i="25"/>
  <c r="BH7168" i="25"/>
  <c r="BH7160" i="25"/>
  <c r="BH7152" i="25"/>
  <c r="BH7144" i="25"/>
  <c r="BH7136" i="25"/>
  <c r="BH7128" i="25"/>
  <c r="BH7120" i="25"/>
  <c r="BH7112" i="25"/>
  <c r="BH7104" i="25"/>
  <c r="BH7096" i="25"/>
  <c r="BH7088" i="25"/>
  <c r="BH7080" i="25"/>
  <c r="BH7072" i="25"/>
  <c r="BH7064" i="25"/>
  <c r="BH7056" i="25"/>
  <c r="BH7048" i="25"/>
  <c r="BH7040" i="25"/>
  <c r="BH7310" i="25"/>
  <c r="BH7249" i="25"/>
  <c r="BH7241" i="25"/>
  <c r="BH7233" i="25"/>
  <c r="BH7225" i="25"/>
  <c r="BH7217" i="25"/>
  <c r="BH7209" i="25"/>
  <c r="BH7201" i="25"/>
  <c r="BH7193" i="25"/>
  <c r="BH7185" i="25"/>
  <c r="BH7177" i="25"/>
  <c r="BH7169" i="25"/>
  <c r="BH7161" i="25"/>
  <c r="BH7153" i="25"/>
  <c r="BH7145" i="25"/>
  <c r="BH7137" i="25"/>
  <c r="BH7129" i="25"/>
  <c r="BH7121" i="25"/>
  <c r="BH7113" i="25"/>
  <c r="BH7105" i="25"/>
  <c r="BH7097" i="25"/>
  <c r="BH7089" i="25"/>
  <c r="BH7081" i="25"/>
  <c r="BH7073" i="25"/>
  <c r="BH7065" i="25"/>
  <c r="BH7057" i="25"/>
  <c r="BH7049" i="25"/>
  <c r="BH7041" i="25"/>
  <c r="BH7318" i="25"/>
  <c r="BH7254" i="25"/>
  <c r="BH7250" i="25"/>
  <c r="BH7242" i="25"/>
  <c r="BH7234" i="25"/>
  <c r="BH7226" i="25"/>
  <c r="BH7218" i="25"/>
  <c r="BH7210" i="25"/>
  <c r="BH7202" i="25"/>
  <c r="BH7194" i="25"/>
  <c r="BH7186" i="25"/>
  <c r="BH7178" i="25"/>
  <c r="BH7170" i="25"/>
  <c r="BH7162" i="25"/>
  <c r="BH7154" i="25"/>
  <c r="BH7146" i="25"/>
  <c r="BH7138" i="25"/>
  <c r="BH7130" i="25"/>
  <c r="BH7122" i="25"/>
  <c r="BH7114" i="25"/>
  <c r="BH7106" i="25"/>
  <c r="BH7098" i="25"/>
  <c r="BH7090" i="25"/>
  <c r="BH7082" i="25"/>
  <c r="BH7074" i="25"/>
  <c r="BH7066" i="25"/>
  <c r="BH7058" i="25"/>
  <c r="BH7050" i="25"/>
  <c r="BH7042" i="25"/>
  <c r="BH7034" i="25"/>
  <c r="BH7326" i="25"/>
  <c r="BH7262" i="25"/>
  <c r="BH7251" i="25"/>
  <c r="BH7243" i="25"/>
  <c r="BH7235" i="25"/>
  <c r="BH7227" i="25"/>
  <c r="BH7219" i="25"/>
  <c r="BH7211" i="25"/>
  <c r="BH7203" i="25"/>
  <c r="BH7195" i="25"/>
  <c r="BH7187" i="25"/>
  <c r="BH7179" i="25"/>
  <c r="BH7171" i="25"/>
  <c r="BH7163" i="25"/>
  <c r="BH7155" i="25"/>
  <c r="BH7147" i="25"/>
  <c r="BH7139" i="25"/>
  <c r="BH7131" i="25"/>
  <c r="BH7123" i="25"/>
  <c r="BH7115" i="25"/>
  <c r="BH7107" i="25"/>
  <c r="BH7099" i="25"/>
  <c r="BH7091" i="25"/>
  <c r="BH7083" i="25"/>
  <c r="BH7075" i="25"/>
  <c r="BH7067" i="25"/>
  <c r="BH7059" i="25"/>
  <c r="BH7051" i="25"/>
  <c r="BH7043" i="25"/>
  <c r="BH7035" i="25"/>
  <c r="BH7028" i="25"/>
  <c r="BH7020" i="25"/>
  <c r="BH7012" i="25"/>
  <c r="BH7004" i="25"/>
  <c r="BH6996" i="25"/>
  <c r="BH6988" i="25"/>
  <c r="BH6980" i="25"/>
  <c r="BH6972" i="25"/>
  <c r="BH6964" i="25"/>
  <c r="BH6956" i="25"/>
  <c r="BH6948" i="25"/>
  <c r="BH6940" i="25"/>
  <c r="BH6932" i="25"/>
  <c r="BH6924" i="25"/>
  <c r="BH6916" i="25"/>
  <c r="BH6908" i="25"/>
  <c r="BH6900" i="25"/>
  <c r="BH6892" i="25"/>
  <c r="BH6884" i="25"/>
  <c r="BH6876" i="25"/>
  <c r="BH6868" i="25"/>
  <c r="BH6860" i="25"/>
  <c r="BH6852" i="25"/>
  <c r="BH6844" i="25"/>
  <c r="BH6836" i="25"/>
  <c r="BH6828" i="25"/>
  <c r="BH6820" i="25"/>
  <c r="BH6812" i="25"/>
  <c r="BH6804" i="25"/>
  <c r="BH7029" i="25"/>
  <c r="BH7021" i="25"/>
  <c r="BH7013" i="25"/>
  <c r="BH7005" i="25"/>
  <c r="BH6997" i="25"/>
  <c r="BH6989" i="25"/>
  <c r="BH6981" i="25"/>
  <c r="BH6973" i="25"/>
  <c r="BH6965" i="25"/>
  <c r="BH6957" i="25"/>
  <c r="BH6949" i="25"/>
  <c r="BH6941" i="25"/>
  <c r="BH6933" i="25"/>
  <c r="BH6925" i="25"/>
  <c r="BH6917" i="25"/>
  <c r="BH6909" i="25"/>
  <c r="BH6901" i="25"/>
  <c r="BH6893" i="25"/>
  <c r="BH6885" i="25"/>
  <c r="BH6877" i="25"/>
  <c r="BH6869" i="25"/>
  <c r="BH6861" i="25"/>
  <c r="BH6853" i="25"/>
  <c r="BH6845" i="25"/>
  <c r="BH6837" i="25"/>
  <c r="BH6829" i="25"/>
  <c r="BH6821" i="25"/>
  <c r="BH6813" i="25"/>
  <c r="BH6805" i="25"/>
  <c r="BH7030" i="25"/>
  <c r="BH7022" i="25"/>
  <c r="BH7014" i="25"/>
  <c r="BH7006" i="25"/>
  <c r="BH6998" i="25"/>
  <c r="BH6990" i="25"/>
  <c r="BH6982" i="25"/>
  <c r="BH6974" i="25"/>
  <c r="BH6966" i="25"/>
  <c r="BH6958" i="25"/>
  <c r="BH6950" i="25"/>
  <c r="BH6942" i="25"/>
  <c r="BH6934" i="25"/>
  <c r="BH6926" i="25"/>
  <c r="BH6918" i="25"/>
  <c r="BH6910" i="25"/>
  <c r="BH6902" i="25"/>
  <c r="BH6894" i="25"/>
  <c r="BH6886" i="25"/>
  <c r="BH6878" i="25"/>
  <c r="BH6870" i="25"/>
  <c r="BH6862" i="25"/>
  <c r="BH6854" i="25"/>
  <c r="BH6846" i="25"/>
  <c r="BH6838" i="25"/>
  <c r="BH6830" i="25"/>
  <c r="BH6822" i="25"/>
  <c r="BH6814" i="25"/>
  <c r="BH6806" i="25"/>
  <c r="BH7031" i="25"/>
  <c r="BH7023" i="25"/>
  <c r="BH7015" i="25"/>
  <c r="BH7007" i="25"/>
  <c r="BH6999" i="25"/>
  <c r="BH6991" i="25"/>
  <c r="BH6983" i="25"/>
  <c r="BH6975" i="25"/>
  <c r="BH6967" i="25"/>
  <c r="BH6959" i="25"/>
  <c r="BH6951" i="25"/>
  <c r="BH6943" i="25"/>
  <c r="BH6935" i="25"/>
  <c r="BH6927" i="25"/>
  <c r="BH6919" i="25"/>
  <c r="BH6911" i="25"/>
  <c r="BH6903" i="25"/>
  <c r="BH6895" i="25"/>
  <c r="BH6887" i="25"/>
  <c r="BH6879" i="25"/>
  <c r="BH6871" i="25"/>
  <c r="BH6863" i="25"/>
  <c r="BH6855" i="25"/>
  <c r="BH6847" i="25"/>
  <c r="BH6839" i="25"/>
  <c r="BH6831" i="25"/>
  <c r="BH6823" i="25"/>
  <c r="BH6815" i="25"/>
  <c r="BH6807" i="25"/>
  <c r="BH7032" i="25"/>
  <c r="BH7024" i="25"/>
  <c r="BH7016" i="25"/>
  <c r="BH7008" i="25"/>
  <c r="BH7000" i="25"/>
  <c r="BH6992" i="25"/>
  <c r="BH6984" i="25"/>
  <c r="BH6976" i="25"/>
  <c r="BH6968" i="25"/>
  <c r="BH6960" i="25"/>
  <c r="BH6952" i="25"/>
  <c r="BH6944" i="25"/>
  <c r="BH6936" i="25"/>
  <c r="BH6928" i="25"/>
  <c r="BH6920" i="25"/>
  <c r="BH6912" i="25"/>
  <c r="BH6904" i="25"/>
  <c r="BH6896" i="25"/>
  <c r="BH6888" i="25"/>
  <c r="BH6880" i="25"/>
  <c r="BH6872" i="25"/>
  <c r="BH6864" i="25"/>
  <c r="BH6856" i="25"/>
  <c r="BH6848" i="25"/>
  <c r="BH6840" i="25"/>
  <c r="BH6832" i="25"/>
  <c r="BH6824" i="25"/>
  <c r="BH6816" i="25"/>
  <c r="BH6808" i="25"/>
  <c r="BH7026" i="25"/>
  <c r="BH7018" i="25"/>
  <c r="BH7010" i="25"/>
  <c r="BH7002" i="25"/>
  <c r="BH6994" i="25"/>
  <c r="BH6986" i="25"/>
  <c r="BH6978" i="25"/>
  <c r="BH6970" i="25"/>
  <c r="BH6962" i="25"/>
  <c r="BH6954" i="25"/>
  <c r="BH6946" i="25"/>
  <c r="BH6938" i="25"/>
  <c r="BH6930" i="25"/>
  <c r="BH6922" i="25"/>
  <c r="BH6914" i="25"/>
  <c r="BH6906" i="25"/>
  <c r="BH6898" i="25"/>
  <c r="BH6890" i="25"/>
  <c r="BH6882" i="25"/>
  <c r="BH6874" i="25"/>
  <c r="BH6866" i="25"/>
  <c r="BH6858" i="25"/>
  <c r="BH6850" i="25"/>
  <c r="BH6842" i="25"/>
  <c r="BH6834" i="25"/>
  <c r="BH6826" i="25"/>
  <c r="BH6818" i="25"/>
  <c r="BH6810" i="25"/>
  <c r="BH6802" i="25"/>
  <c r="BH7027" i="25"/>
  <c r="BH7019" i="25"/>
  <c r="BH7011" i="25"/>
  <c r="BH7003" i="25"/>
  <c r="BH6995" i="25"/>
  <c r="BH6987" i="25"/>
  <c r="BH6979" i="25"/>
  <c r="BH6971" i="25"/>
  <c r="BH6963" i="25"/>
  <c r="BH6955" i="25"/>
  <c r="BH6947" i="25"/>
  <c r="BH6939" i="25"/>
  <c r="BH6931" i="25"/>
  <c r="BH6923" i="25"/>
  <c r="BH6915" i="25"/>
  <c r="BH6907" i="25"/>
  <c r="BH6899" i="25"/>
  <c r="BH6891" i="25"/>
  <c r="BH6883" i="25"/>
  <c r="BH6875" i="25"/>
  <c r="BH6867" i="25"/>
  <c r="BH6859" i="25"/>
  <c r="BH6851" i="25"/>
  <c r="BH6843" i="25"/>
  <c r="BH6835" i="25"/>
  <c r="BH6827" i="25"/>
  <c r="BH6819" i="25"/>
  <c r="BH6811" i="25"/>
  <c r="BH6803" i="25"/>
  <c r="BH6985" i="25"/>
  <c r="BH6921" i="25"/>
  <c r="BH6857" i="25"/>
  <c r="BH6800" i="25"/>
  <c r="BH6792" i="25"/>
  <c r="BH6784" i="25"/>
  <c r="BH6776" i="25"/>
  <c r="BH6768" i="25"/>
  <c r="BH6760" i="25"/>
  <c r="BH6752" i="25"/>
  <c r="BH6744" i="25"/>
  <c r="BH6736" i="25"/>
  <c r="BH6728" i="25"/>
  <c r="BH6720" i="25"/>
  <c r="BH6712" i="25"/>
  <c r="BH6704" i="25"/>
  <c r="BH6696" i="25"/>
  <c r="BH6688" i="25"/>
  <c r="BH6680" i="25"/>
  <c r="BH6672" i="25"/>
  <c r="BH6664" i="25"/>
  <c r="BH6656" i="25"/>
  <c r="BH6648" i="25"/>
  <c r="BH6640" i="25"/>
  <c r="BH6632" i="25"/>
  <c r="BH6624" i="25"/>
  <c r="BH6616" i="25"/>
  <c r="BH6608" i="25"/>
  <c r="BH6600" i="25"/>
  <c r="BH6993" i="25"/>
  <c r="BH6929" i="25"/>
  <c r="BH6865" i="25"/>
  <c r="BH6801" i="25"/>
  <c r="BH6793" i="25"/>
  <c r="BH6785" i="25"/>
  <c r="BH6777" i="25"/>
  <c r="BH6769" i="25"/>
  <c r="BH6761" i="25"/>
  <c r="BH6753" i="25"/>
  <c r="BH6745" i="25"/>
  <c r="BH6737" i="25"/>
  <c r="BH6729" i="25"/>
  <c r="BH6721" i="25"/>
  <c r="BH6713" i="25"/>
  <c r="BH6705" i="25"/>
  <c r="BH6697" i="25"/>
  <c r="BH6689" i="25"/>
  <c r="BH6681" i="25"/>
  <c r="BH6673" i="25"/>
  <c r="BH6665" i="25"/>
  <c r="BH6657" i="25"/>
  <c r="BH6649" i="25"/>
  <c r="BH6641" i="25"/>
  <c r="BH6633" i="25"/>
  <c r="BH6625" i="25"/>
  <c r="BH6617" i="25"/>
  <c r="BH6609" i="25"/>
  <c r="BH6601" i="25"/>
  <c r="BH7001" i="25"/>
  <c r="BH6937" i="25"/>
  <c r="BH6873" i="25"/>
  <c r="BH6809" i="25"/>
  <c r="BH6794" i="25"/>
  <c r="BH6786" i="25"/>
  <c r="BH6778" i="25"/>
  <c r="BH6770" i="25"/>
  <c r="BH6762" i="25"/>
  <c r="BH6754" i="25"/>
  <c r="BH6746" i="25"/>
  <c r="BH6738" i="25"/>
  <c r="BH6730" i="25"/>
  <c r="BH6722" i="25"/>
  <c r="BH6714" i="25"/>
  <c r="BH6706" i="25"/>
  <c r="BH6698" i="25"/>
  <c r="BH6690" i="25"/>
  <c r="BH6682" i="25"/>
  <c r="BH6674" i="25"/>
  <c r="BH6666" i="25"/>
  <c r="BH6658" i="25"/>
  <c r="BH6650" i="25"/>
  <c r="BH6642" i="25"/>
  <c r="BH6634" i="25"/>
  <c r="BH6626" i="25"/>
  <c r="BH6618" i="25"/>
  <c r="BH6610" i="25"/>
  <c r="BH6602" i="25"/>
  <c r="BH7009" i="25"/>
  <c r="BH6945" i="25"/>
  <c r="BH6881" i="25"/>
  <c r="BH6817" i="25"/>
  <c r="BH6795" i="25"/>
  <c r="BH6787" i="25"/>
  <c r="BH6779" i="25"/>
  <c r="BH6771" i="25"/>
  <c r="BH6763" i="25"/>
  <c r="BH6755" i="25"/>
  <c r="BH6747" i="25"/>
  <c r="BH6739" i="25"/>
  <c r="BH6731" i="25"/>
  <c r="BH6723" i="25"/>
  <c r="BH6715" i="25"/>
  <c r="BH6707" i="25"/>
  <c r="BH6699" i="25"/>
  <c r="BH6691" i="25"/>
  <c r="BH6683" i="25"/>
  <c r="BH6675" i="25"/>
  <c r="BH6667" i="25"/>
  <c r="BH6659" i="25"/>
  <c r="BH6651" i="25"/>
  <c r="BH6643" i="25"/>
  <c r="BH6635" i="25"/>
  <c r="BH6627" i="25"/>
  <c r="BH6619" i="25"/>
  <c r="BH6611" i="25"/>
  <c r="BH6603" i="25"/>
  <c r="BH7017" i="25"/>
  <c r="BH6953" i="25"/>
  <c r="BH6889" i="25"/>
  <c r="BH6825" i="25"/>
  <c r="BH6796" i="25"/>
  <c r="BH6788" i="25"/>
  <c r="BH6780" i="25"/>
  <c r="BH6772" i="25"/>
  <c r="BH6764" i="25"/>
  <c r="BH6756" i="25"/>
  <c r="BH6748" i="25"/>
  <c r="BH6740" i="25"/>
  <c r="BH6732" i="25"/>
  <c r="BH6724" i="25"/>
  <c r="BH6716" i="25"/>
  <c r="BH6708" i="25"/>
  <c r="BH6700" i="25"/>
  <c r="BH6692" i="25"/>
  <c r="BH6684" i="25"/>
  <c r="BH6676" i="25"/>
  <c r="BH6668" i="25"/>
  <c r="BH6660" i="25"/>
  <c r="BH6652" i="25"/>
  <c r="BH6644" i="25"/>
  <c r="BH6636" i="25"/>
  <c r="BH6628" i="25"/>
  <c r="BH6620" i="25"/>
  <c r="BH6612" i="25"/>
  <c r="BH6604" i="25"/>
  <c r="BH7033" i="25"/>
  <c r="BH6969" i="25"/>
  <c r="BH6905" i="25"/>
  <c r="BH6841" i="25"/>
  <c r="BH6798" i="25"/>
  <c r="BH6790" i="25"/>
  <c r="BH6782" i="25"/>
  <c r="BH6774" i="25"/>
  <c r="BH6766" i="25"/>
  <c r="BH6758" i="25"/>
  <c r="BH6750" i="25"/>
  <c r="BH6742" i="25"/>
  <c r="BH6734" i="25"/>
  <c r="BH6726" i="25"/>
  <c r="BH6718" i="25"/>
  <c r="BH6710" i="25"/>
  <c r="BH6702" i="25"/>
  <c r="BH6694" i="25"/>
  <c r="BH6686" i="25"/>
  <c r="BH6678" i="25"/>
  <c r="BH6670" i="25"/>
  <c r="BH6662" i="25"/>
  <c r="BH6654" i="25"/>
  <c r="BH6646" i="25"/>
  <c r="BH6638" i="25"/>
  <c r="BH6630" i="25"/>
  <c r="BH6622" i="25"/>
  <c r="BH6614" i="25"/>
  <c r="BH6606" i="25"/>
  <c r="BH6977" i="25"/>
  <c r="BH6913" i="25"/>
  <c r="BH6849" i="25"/>
  <c r="BH6799" i="25"/>
  <c r="BH6791" i="25"/>
  <c r="BH6783" i="25"/>
  <c r="BH6775" i="25"/>
  <c r="BH6767" i="25"/>
  <c r="BH6759" i="25"/>
  <c r="BH6751" i="25"/>
  <c r="BH6743" i="25"/>
  <c r="BH6735" i="25"/>
  <c r="BH6727" i="25"/>
  <c r="BH6719" i="25"/>
  <c r="BH6711" i="25"/>
  <c r="BH6703" i="25"/>
  <c r="BH6695" i="25"/>
  <c r="BH6687" i="25"/>
  <c r="BH6679" i="25"/>
  <c r="BH6671" i="25"/>
  <c r="BH6663" i="25"/>
  <c r="BH6655" i="25"/>
  <c r="BH6647" i="25"/>
  <c r="BH6639" i="25"/>
  <c r="BH6631" i="25"/>
  <c r="BH6623" i="25"/>
  <c r="BH6615" i="25"/>
  <c r="BH6607" i="25"/>
  <c r="BH6599" i="25"/>
  <c r="BH6749" i="25"/>
  <c r="BH6685" i="25"/>
  <c r="BH6621" i="25"/>
  <c r="BH6598" i="25"/>
  <c r="BH6590" i="25"/>
  <c r="BH6582" i="25"/>
  <c r="BH6574" i="25"/>
  <c r="BH6566" i="25"/>
  <c r="BH6558" i="25"/>
  <c r="BH6550" i="25"/>
  <c r="BH6542" i="25"/>
  <c r="BH6534" i="25"/>
  <c r="BH6526" i="25"/>
  <c r="BH6518" i="25"/>
  <c r="BH6510" i="25"/>
  <c r="BH6502" i="25"/>
  <c r="BH6494" i="25"/>
  <c r="BH6486" i="25"/>
  <c r="BH6478" i="25"/>
  <c r="BH6470" i="25"/>
  <c r="BH6462" i="25"/>
  <c r="BH6454" i="25"/>
  <c r="BH6446" i="25"/>
  <c r="BH6438" i="25"/>
  <c r="BH6430" i="25"/>
  <c r="BH6422" i="25"/>
  <c r="BH6414" i="25"/>
  <c r="BH6406" i="25"/>
  <c r="BH6398" i="25"/>
  <c r="BH6757" i="25"/>
  <c r="BH6693" i="25"/>
  <c r="BH6629" i="25"/>
  <c r="BH6591" i="25"/>
  <c r="BH6583" i="25"/>
  <c r="BH6575" i="25"/>
  <c r="BH6567" i="25"/>
  <c r="BH6559" i="25"/>
  <c r="BH6551" i="25"/>
  <c r="BH6543" i="25"/>
  <c r="BH6535" i="25"/>
  <c r="BH6527" i="25"/>
  <c r="BH6519" i="25"/>
  <c r="BH6511" i="25"/>
  <c r="BH6503" i="25"/>
  <c r="BH6495" i="25"/>
  <c r="BH6487" i="25"/>
  <c r="BH6479" i="25"/>
  <c r="BH6471" i="25"/>
  <c r="BH6463" i="25"/>
  <c r="BH6455" i="25"/>
  <c r="BH6447" i="25"/>
  <c r="BH6439" i="25"/>
  <c r="BH6431" i="25"/>
  <c r="BH6423" i="25"/>
  <c r="BH6415" i="25"/>
  <c r="BH6407" i="25"/>
  <c r="BH6399" i="25"/>
  <c r="BH6765" i="25"/>
  <c r="BH6701" i="25"/>
  <c r="BH6637" i="25"/>
  <c r="BH6592" i="25"/>
  <c r="BH6584" i="25"/>
  <c r="BH6576" i="25"/>
  <c r="BH6568" i="25"/>
  <c r="BH6560" i="25"/>
  <c r="BH6552" i="25"/>
  <c r="BH6544" i="25"/>
  <c r="BH6536" i="25"/>
  <c r="BH6528" i="25"/>
  <c r="BH6520" i="25"/>
  <c r="BH6512" i="25"/>
  <c r="BH6504" i="25"/>
  <c r="BH6496" i="25"/>
  <c r="BH6488" i="25"/>
  <c r="BH6480" i="25"/>
  <c r="BH6472" i="25"/>
  <c r="BH6464" i="25"/>
  <c r="BH6456" i="25"/>
  <c r="BH6448" i="25"/>
  <c r="BH6440" i="25"/>
  <c r="BH6432" i="25"/>
  <c r="BH6424" i="25"/>
  <c r="BH6416" i="25"/>
  <c r="BH6408" i="25"/>
  <c r="BH6400" i="25"/>
  <c r="BH6773" i="25"/>
  <c r="BH6709" i="25"/>
  <c r="BH6645" i="25"/>
  <c r="BH6593" i="25"/>
  <c r="BH6585" i="25"/>
  <c r="BH6577" i="25"/>
  <c r="BH6569" i="25"/>
  <c r="BH6561" i="25"/>
  <c r="BH6553" i="25"/>
  <c r="BH6545" i="25"/>
  <c r="BH6537" i="25"/>
  <c r="BH6529" i="25"/>
  <c r="BH6521" i="25"/>
  <c r="BH6513" i="25"/>
  <c r="BH6505" i="25"/>
  <c r="BH6497" i="25"/>
  <c r="BH6489" i="25"/>
  <c r="BH6481" i="25"/>
  <c r="BH6473" i="25"/>
  <c r="BH6465" i="25"/>
  <c r="BH6457" i="25"/>
  <c r="BH6449" i="25"/>
  <c r="BH6441" i="25"/>
  <c r="BH6433" i="25"/>
  <c r="BH6425" i="25"/>
  <c r="BH6417" i="25"/>
  <c r="BH6409" i="25"/>
  <c r="BH6401" i="25"/>
  <c r="BH6833" i="25"/>
  <c r="BH6781" i="25"/>
  <c r="BH6717" i="25"/>
  <c r="BH6653" i="25"/>
  <c r="BH6594" i="25"/>
  <c r="BH6586" i="25"/>
  <c r="BH6578" i="25"/>
  <c r="BH6570" i="25"/>
  <c r="BH6562" i="25"/>
  <c r="BH6554" i="25"/>
  <c r="BH6546" i="25"/>
  <c r="BH6538" i="25"/>
  <c r="BH6530" i="25"/>
  <c r="BH6522" i="25"/>
  <c r="BH6514" i="25"/>
  <c r="BH6506" i="25"/>
  <c r="BH6498" i="25"/>
  <c r="BH6490" i="25"/>
  <c r="BH6482" i="25"/>
  <c r="BH6474" i="25"/>
  <c r="BH6466" i="25"/>
  <c r="BH6458" i="25"/>
  <c r="BH6450" i="25"/>
  <c r="BH6442" i="25"/>
  <c r="BH6434" i="25"/>
  <c r="BH6426" i="25"/>
  <c r="BH6418" i="25"/>
  <c r="BH6410" i="25"/>
  <c r="BH6402" i="25"/>
  <c r="BH6897" i="25"/>
  <c r="BH6789" i="25"/>
  <c r="BH6725" i="25"/>
  <c r="BH6661" i="25"/>
  <c r="BH6595" i="25"/>
  <c r="BH6587" i="25"/>
  <c r="BH6579" i="25"/>
  <c r="BH6571" i="25"/>
  <c r="BH6563" i="25"/>
  <c r="BH6555" i="25"/>
  <c r="BH6547" i="25"/>
  <c r="BH6539" i="25"/>
  <c r="BH6531" i="25"/>
  <c r="BH6523" i="25"/>
  <c r="BH6515" i="25"/>
  <c r="BH6507" i="25"/>
  <c r="BH6499" i="25"/>
  <c r="BH6491" i="25"/>
  <c r="BH6483" i="25"/>
  <c r="BH6475" i="25"/>
  <c r="BH6467" i="25"/>
  <c r="BH6459" i="25"/>
  <c r="BH6451" i="25"/>
  <c r="BH6443" i="25"/>
  <c r="BH6435" i="25"/>
  <c r="BH6427" i="25"/>
  <c r="BH6419" i="25"/>
  <c r="BH6411" i="25"/>
  <c r="BH6403" i="25"/>
  <c r="BH6961" i="25"/>
  <c r="BH6797" i="25"/>
  <c r="BH6733" i="25"/>
  <c r="BH6669" i="25"/>
  <c r="BH6605" i="25"/>
  <c r="BH6596" i="25"/>
  <c r="BH6588" i="25"/>
  <c r="BH6580" i="25"/>
  <c r="BH6572" i="25"/>
  <c r="BH6564" i="25"/>
  <c r="BH6556" i="25"/>
  <c r="BH6548" i="25"/>
  <c r="BH6540" i="25"/>
  <c r="BH6532" i="25"/>
  <c r="BH6524" i="25"/>
  <c r="BH6516" i="25"/>
  <c r="BH6508" i="25"/>
  <c r="BH6500" i="25"/>
  <c r="BH6492" i="25"/>
  <c r="BH6484" i="25"/>
  <c r="BH6476" i="25"/>
  <c r="BH6468" i="25"/>
  <c r="BH6460" i="25"/>
  <c r="BH6452" i="25"/>
  <c r="BH6444" i="25"/>
  <c r="BH6436" i="25"/>
  <c r="BH6428" i="25"/>
  <c r="BH6420" i="25"/>
  <c r="BH6412" i="25"/>
  <c r="BH6404" i="25"/>
  <c r="BH6396" i="25"/>
  <c r="BH6613" i="25"/>
  <c r="BH6573" i="25"/>
  <c r="BH6509" i="25"/>
  <c r="BH6445" i="25"/>
  <c r="BH6389" i="25"/>
  <c r="BH6381" i="25"/>
  <c r="BH6373" i="25"/>
  <c r="BH6365" i="25"/>
  <c r="BH6357" i="25"/>
  <c r="BH6349" i="25"/>
  <c r="BH6341" i="25"/>
  <c r="BH6333" i="25"/>
  <c r="BH6325" i="25"/>
  <c r="BH6317" i="25"/>
  <c r="BH6309" i="25"/>
  <c r="BH6301" i="25"/>
  <c r="BH6293" i="25"/>
  <c r="BH6285" i="25"/>
  <c r="BH6277" i="25"/>
  <c r="BH6269" i="25"/>
  <c r="BH6261" i="25"/>
  <c r="BH6253" i="25"/>
  <c r="BH6245" i="25"/>
  <c r="BH6237" i="25"/>
  <c r="BH6229" i="25"/>
  <c r="BH6221" i="25"/>
  <c r="BH6213" i="25"/>
  <c r="BH6205" i="25"/>
  <c r="BH6197" i="25"/>
  <c r="BH7025" i="25"/>
  <c r="BH6677" i="25"/>
  <c r="BH6581" i="25"/>
  <c r="BH6517" i="25"/>
  <c r="BH6453" i="25"/>
  <c r="BH6390" i="25"/>
  <c r="BH6382" i="25"/>
  <c r="BH6374" i="25"/>
  <c r="BH6366" i="25"/>
  <c r="BH6358" i="25"/>
  <c r="BH6350" i="25"/>
  <c r="BH6342" i="25"/>
  <c r="BH6334" i="25"/>
  <c r="BH6326" i="25"/>
  <c r="BH6318" i="25"/>
  <c r="BH6310" i="25"/>
  <c r="BH6302" i="25"/>
  <c r="BH6294" i="25"/>
  <c r="BH6286" i="25"/>
  <c r="BH6278" i="25"/>
  <c r="BH6270" i="25"/>
  <c r="BH6262" i="25"/>
  <c r="BH6254" i="25"/>
  <c r="BH6246" i="25"/>
  <c r="BH6238" i="25"/>
  <c r="BH6230" i="25"/>
  <c r="BH6222" i="25"/>
  <c r="BH6214" i="25"/>
  <c r="BH6206" i="25"/>
  <c r="BH6198" i="25"/>
  <c r="BH6741" i="25"/>
  <c r="BH6589" i="25"/>
  <c r="BH6525" i="25"/>
  <c r="BH6461" i="25"/>
  <c r="BH6397" i="25"/>
  <c r="BH6391" i="25"/>
  <c r="BH6383" i="25"/>
  <c r="BH6375" i="25"/>
  <c r="BH6367" i="25"/>
  <c r="BH6359" i="25"/>
  <c r="BH6351" i="25"/>
  <c r="BH6343" i="25"/>
  <c r="BH6335" i="25"/>
  <c r="BH6327" i="25"/>
  <c r="BH6319" i="25"/>
  <c r="BH6311" i="25"/>
  <c r="BH6303" i="25"/>
  <c r="BH6295" i="25"/>
  <c r="BH6287" i="25"/>
  <c r="BH6279" i="25"/>
  <c r="BH6271" i="25"/>
  <c r="BH6263" i="25"/>
  <c r="BH6255" i="25"/>
  <c r="BH6247" i="25"/>
  <c r="BH6239" i="25"/>
  <c r="BH6231" i="25"/>
  <c r="BH6223" i="25"/>
  <c r="BH6215" i="25"/>
  <c r="BH6207" i="25"/>
  <c r="BH6199" i="25"/>
  <c r="BH6597" i="25"/>
  <c r="BH6533" i="25"/>
  <c r="BH6469" i="25"/>
  <c r="BH6405" i="25"/>
  <c r="BH6392" i="25"/>
  <c r="BH6384" i="25"/>
  <c r="BH6376" i="25"/>
  <c r="BH6368" i="25"/>
  <c r="BH6360" i="25"/>
  <c r="BH6352" i="25"/>
  <c r="BH6344" i="25"/>
  <c r="BH6336" i="25"/>
  <c r="BH6328" i="25"/>
  <c r="BH6320" i="25"/>
  <c r="BH6312" i="25"/>
  <c r="BH6304" i="25"/>
  <c r="BH6296" i="25"/>
  <c r="BH6288" i="25"/>
  <c r="BH6280" i="25"/>
  <c r="BH6272" i="25"/>
  <c r="BH6264" i="25"/>
  <c r="BH6256" i="25"/>
  <c r="BH6248" i="25"/>
  <c r="BH6240" i="25"/>
  <c r="BH6232" i="25"/>
  <c r="BH6224" i="25"/>
  <c r="BH6216" i="25"/>
  <c r="BH6208" i="25"/>
  <c r="BH6200" i="25"/>
  <c r="BH6192" i="25"/>
  <c r="BH6541" i="25"/>
  <c r="BH6477" i="25"/>
  <c r="BH6413" i="25"/>
  <c r="BH6393" i="25"/>
  <c r="BH6385" i="25"/>
  <c r="BH6377" i="25"/>
  <c r="BH6369" i="25"/>
  <c r="BH6361" i="25"/>
  <c r="BH6353" i="25"/>
  <c r="BH6345" i="25"/>
  <c r="BH6337" i="25"/>
  <c r="BH6329" i="25"/>
  <c r="BH6321" i="25"/>
  <c r="BH6313" i="25"/>
  <c r="BH6305" i="25"/>
  <c r="BH6297" i="25"/>
  <c r="BH6289" i="25"/>
  <c r="BH6281" i="25"/>
  <c r="BH6273" i="25"/>
  <c r="BH6265" i="25"/>
  <c r="BH6257" i="25"/>
  <c r="BH6249" i="25"/>
  <c r="BH6241" i="25"/>
  <c r="BH6233" i="25"/>
  <c r="BH6225" i="25"/>
  <c r="BH6217" i="25"/>
  <c r="BH6209" i="25"/>
  <c r="BH6201" i="25"/>
  <c r="BH6193" i="25"/>
  <c r="BH6549" i="25"/>
  <c r="BH6485" i="25"/>
  <c r="BH6421" i="25"/>
  <c r="BH6394" i="25"/>
  <c r="BH6386" i="25"/>
  <c r="BH6378" i="25"/>
  <c r="BH6370" i="25"/>
  <c r="BH6362" i="25"/>
  <c r="BH6354" i="25"/>
  <c r="BH6346" i="25"/>
  <c r="BH6338" i="25"/>
  <c r="BH6330" i="25"/>
  <c r="BH6322" i="25"/>
  <c r="BH6314" i="25"/>
  <c r="BH6306" i="25"/>
  <c r="BH6298" i="25"/>
  <c r="BH6290" i="25"/>
  <c r="BH6282" i="25"/>
  <c r="BH6274" i="25"/>
  <c r="BH6266" i="25"/>
  <c r="BH6258" i="25"/>
  <c r="BH6250" i="25"/>
  <c r="BH6242" i="25"/>
  <c r="BH6234" i="25"/>
  <c r="BH6226" i="25"/>
  <c r="BH6218" i="25"/>
  <c r="BH6210" i="25"/>
  <c r="BH6202" i="25"/>
  <c r="BH6194" i="25"/>
  <c r="BH6437" i="25"/>
  <c r="BH6388" i="25"/>
  <c r="BH6356" i="25"/>
  <c r="BH6324" i="25"/>
  <c r="BH6292" i="25"/>
  <c r="BH6260" i="25"/>
  <c r="BH6228" i="25"/>
  <c r="BH6196" i="25"/>
  <c r="BH6186" i="25"/>
  <c r="BH6178" i="25"/>
  <c r="BH6170" i="25"/>
  <c r="BH6162" i="25"/>
  <c r="BH6154" i="25"/>
  <c r="BH6146" i="25"/>
  <c r="BH6138" i="25"/>
  <c r="BH6130" i="25"/>
  <c r="BH6122" i="25"/>
  <c r="BH6114" i="25"/>
  <c r="BH6106" i="25"/>
  <c r="BH6098" i="25"/>
  <c r="BH6090" i="25"/>
  <c r="BH6082" i="25"/>
  <c r="BH6074" i="25"/>
  <c r="BH6066" i="25"/>
  <c r="BH6058" i="25"/>
  <c r="BH6050" i="25"/>
  <c r="BH6042" i="25"/>
  <c r="BH6034" i="25"/>
  <c r="BH6026" i="25"/>
  <c r="BH6018" i="25"/>
  <c r="BH6010" i="25"/>
  <c r="BH6002" i="25"/>
  <c r="BH5994" i="25"/>
  <c r="BH5986" i="25"/>
  <c r="BH5978" i="25"/>
  <c r="BH5970" i="25"/>
  <c r="BH5962" i="25"/>
  <c r="BH5954" i="25"/>
  <c r="BH5946" i="25"/>
  <c r="BH5938" i="25"/>
  <c r="BH5930" i="25"/>
  <c r="BH5922" i="25"/>
  <c r="BH5914" i="25"/>
  <c r="BH5906" i="25"/>
  <c r="BH5898" i="25"/>
  <c r="BH5890" i="25"/>
  <c r="BH5882" i="25"/>
  <c r="BH5874" i="25"/>
  <c r="BH5866" i="25"/>
  <c r="BH5858" i="25"/>
  <c r="BH5850" i="25"/>
  <c r="BH5842" i="25"/>
  <c r="BH5834" i="25"/>
  <c r="BH5826" i="25"/>
  <c r="BH5818" i="25"/>
  <c r="BH5810" i="25"/>
  <c r="BH5802" i="25"/>
  <c r="BH5794" i="25"/>
  <c r="BH5786" i="25"/>
  <c r="BH6379" i="25"/>
  <c r="BH6347" i="25"/>
  <c r="BH6315" i="25"/>
  <c r="BH6283" i="25"/>
  <c r="BH6251" i="25"/>
  <c r="BH6219" i="25"/>
  <c r="BH6187" i="25"/>
  <c r="BH6179" i="25"/>
  <c r="BH6171" i="25"/>
  <c r="BH6163" i="25"/>
  <c r="BH6155" i="25"/>
  <c r="BH6147" i="25"/>
  <c r="BH6139" i="25"/>
  <c r="BH6131" i="25"/>
  <c r="BH6123" i="25"/>
  <c r="BH6115" i="25"/>
  <c r="BH6107" i="25"/>
  <c r="BH6099" i="25"/>
  <c r="BH6091" i="25"/>
  <c r="BH6083" i="25"/>
  <c r="BH6075" i="25"/>
  <c r="BH6067" i="25"/>
  <c r="BH6059" i="25"/>
  <c r="BH6051" i="25"/>
  <c r="BH6043" i="25"/>
  <c r="BH6035" i="25"/>
  <c r="BH6027" i="25"/>
  <c r="BH6019" i="25"/>
  <c r="BH6011" i="25"/>
  <c r="BH6003" i="25"/>
  <c r="BH5995" i="25"/>
  <c r="BH5987" i="25"/>
  <c r="BH5979" i="25"/>
  <c r="BH5971" i="25"/>
  <c r="BH5963" i="25"/>
  <c r="BH5955" i="25"/>
  <c r="BH5947" i="25"/>
  <c r="BH5939" i="25"/>
  <c r="BH5931" i="25"/>
  <c r="BH5923" i="25"/>
  <c r="BH5915" i="25"/>
  <c r="BH5907" i="25"/>
  <c r="BH5899" i="25"/>
  <c r="BH5891" i="25"/>
  <c r="BH5883" i="25"/>
  <c r="BH5875" i="25"/>
  <c r="BH5867" i="25"/>
  <c r="BH5859" i="25"/>
  <c r="BH5851" i="25"/>
  <c r="BH5843" i="25"/>
  <c r="BH5835" i="25"/>
  <c r="BH5827" i="25"/>
  <c r="BH5819" i="25"/>
  <c r="BH5811" i="25"/>
  <c r="BH5803" i="25"/>
  <c r="BH5795" i="25"/>
  <c r="BH5787" i="25"/>
  <c r="BH6501" i="25"/>
  <c r="BH6364" i="25"/>
  <c r="BH6332" i="25"/>
  <c r="BH6300" i="25"/>
  <c r="BH6268" i="25"/>
  <c r="BH6236" i="25"/>
  <c r="BH6204" i="25"/>
  <c r="BH6188" i="25"/>
  <c r="BH6180" i="25"/>
  <c r="BH6172" i="25"/>
  <c r="BH6164" i="25"/>
  <c r="BH6156" i="25"/>
  <c r="BH6148" i="25"/>
  <c r="BH6140" i="25"/>
  <c r="BH6132" i="25"/>
  <c r="BH6124" i="25"/>
  <c r="BH6116" i="25"/>
  <c r="BH6108" i="25"/>
  <c r="BH6100" i="25"/>
  <c r="BH6092" i="25"/>
  <c r="BH6084" i="25"/>
  <c r="BH6076" i="25"/>
  <c r="BH6068" i="25"/>
  <c r="BH6060" i="25"/>
  <c r="BH6052" i="25"/>
  <c r="BH6044" i="25"/>
  <c r="BH6036" i="25"/>
  <c r="BH6028" i="25"/>
  <c r="BH6020" i="25"/>
  <c r="BH6012" i="25"/>
  <c r="BH6004" i="25"/>
  <c r="BH5996" i="25"/>
  <c r="BH5988" i="25"/>
  <c r="BH5980" i="25"/>
  <c r="BH5972" i="25"/>
  <c r="BH5964" i="25"/>
  <c r="BH5956" i="25"/>
  <c r="BH5948" i="25"/>
  <c r="BH5940" i="25"/>
  <c r="BH5932" i="25"/>
  <c r="BH5924" i="25"/>
  <c r="BH5916" i="25"/>
  <c r="BH5908" i="25"/>
  <c r="BH5900" i="25"/>
  <c r="BH5892" i="25"/>
  <c r="BH5884" i="25"/>
  <c r="BH5876" i="25"/>
  <c r="BH5868" i="25"/>
  <c r="BH5860" i="25"/>
  <c r="BH5852" i="25"/>
  <c r="BH5844" i="25"/>
  <c r="BH5836" i="25"/>
  <c r="BH5828" i="25"/>
  <c r="BH5820" i="25"/>
  <c r="BH5812" i="25"/>
  <c r="BH5804" i="25"/>
  <c r="BH5796" i="25"/>
  <c r="BH5788" i="25"/>
  <c r="BH6429" i="25"/>
  <c r="BH6387" i="25"/>
  <c r="BH6355" i="25"/>
  <c r="BH6323" i="25"/>
  <c r="BH6291" i="25"/>
  <c r="BH6259" i="25"/>
  <c r="BH6227" i="25"/>
  <c r="BH6195" i="25"/>
  <c r="BH6189" i="25"/>
  <c r="BH6181" i="25"/>
  <c r="BH6173" i="25"/>
  <c r="BH6165" i="25"/>
  <c r="BH6157" i="25"/>
  <c r="BH6149" i="25"/>
  <c r="BH6141" i="25"/>
  <c r="BH6133" i="25"/>
  <c r="BH6125" i="25"/>
  <c r="BH6117" i="25"/>
  <c r="BH6109" i="25"/>
  <c r="BH6101" i="25"/>
  <c r="BH6093" i="25"/>
  <c r="BH6085" i="25"/>
  <c r="BH6077" i="25"/>
  <c r="BH6069" i="25"/>
  <c r="BH6061" i="25"/>
  <c r="BH6053" i="25"/>
  <c r="BH6045" i="25"/>
  <c r="BH6037" i="25"/>
  <c r="BH6029" i="25"/>
  <c r="BH6021" i="25"/>
  <c r="BH6013" i="25"/>
  <c r="BH6005" i="25"/>
  <c r="BH5997" i="25"/>
  <c r="BH5989" i="25"/>
  <c r="BH5981" i="25"/>
  <c r="BH5973" i="25"/>
  <c r="BH5965" i="25"/>
  <c r="BH5957" i="25"/>
  <c r="BH5949" i="25"/>
  <c r="BH5941" i="25"/>
  <c r="BH5933" i="25"/>
  <c r="BH5925" i="25"/>
  <c r="BH5917" i="25"/>
  <c r="BH5909" i="25"/>
  <c r="BH5901" i="25"/>
  <c r="BH5893" i="25"/>
  <c r="BH5885" i="25"/>
  <c r="BH5877" i="25"/>
  <c r="BH5869" i="25"/>
  <c r="BH5861" i="25"/>
  <c r="BH5853" i="25"/>
  <c r="BH5845" i="25"/>
  <c r="BH5837" i="25"/>
  <c r="BH5829" i="25"/>
  <c r="BH5821" i="25"/>
  <c r="BH5813" i="25"/>
  <c r="BH5805" i="25"/>
  <c r="BH5797" i="25"/>
  <c r="BH5789" i="25"/>
  <c r="BH6565" i="25"/>
  <c r="BH6372" i="25"/>
  <c r="BH6340" i="25"/>
  <c r="BH6308" i="25"/>
  <c r="BH6276" i="25"/>
  <c r="BH6244" i="25"/>
  <c r="BH6212" i="25"/>
  <c r="BH6190" i="25"/>
  <c r="BH6182" i="25"/>
  <c r="BH6174" i="25"/>
  <c r="BH6166" i="25"/>
  <c r="BH6158" i="25"/>
  <c r="BH6150" i="25"/>
  <c r="BH6142" i="25"/>
  <c r="BH6134" i="25"/>
  <c r="BH6126" i="25"/>
  <c r="BH6118" i="25"/>
  <c r="BH6110" i="25"/>
  <c r="BH6102" i="25"/>
  <c r="BH6094" i="25"/>
  <c r="BH6086" i="25"/>
  <c r="BH6078" i="25"/>
  <c r="BH6070" i="25"/>
  <c r="BH6062" i="25"/>
  <c r="BH6054" i="25"/>
  <c r="BH6046" i="25"/>
  <c r="BH6038" i="25"/>
  <c r="BH6030" i="25"/>
  <c r="BH6022" i="25"/>
  <c r="BH6014" i="25"/>
  <c r="BH6006" i="25"/>
  <c r="BH5998" i="25"/>
  <c r="BH5990" i="25"/>
  <c r="BH5982" i="25"/>
  <c r="BH5974" i="25"/>
  <c r="BH5966" i="25"/>
  <c r="BH5958" i="25"/>
  <c r="BH5950" i="25"/>
  <c r="BH5942" i="25"/>
  <c r="BH5934" i="25"/>
  <c r="BH5926" i="25"/>
  <c r="BH5918" i="25"/>
  <c r="BH5910" i="25"/>
  <c r="BH5902" i="25"/>
  <c r="BH5894" i="25"/>
  <c r="BH5886" i="25"/>
  <c r="BH5878" i="25"/>
  <c r="BH5870" i="25"/>
  <c r="BH5862" i="25"/>
  <c r="BH5854" i="25"/>
  <c r="BH5846" i="25"/>
  <c r="BH5838" i="25"/>
  <c r="BH5830" i="25"/>
  <c r="BH5822" i="25"/>
  <c r="BH5814" i="25"/>
  <c r="BH5806" i="25"/>
  <c r="BH5798" i="25"/>
  <c r="BH5790" i="25"/>
  <c r="BH6395" i="25"/>
  <c r="BH6380" i="25"/>
  <c r="BH6348" i="25"/>
  <c r="BH6316" i="25"/>
  <c r="BH6284" i="25"/>
  <c r="BH6252" i="25"/>
  <c r="BH6220" i="25"/>
  <c r="BH6184" i="25"/>
  <c r="BH6176" i="25"/>
  <c r="BH6168" i="25"/>
  <c r="BH6160" i="25"/>
  <c r="BH6152" i="25"/>
  <c r="BH6144" i="25"/>
  <c r="BH6136" i="25"/>
  <c r="BH6128" i="25"/>
  <c r="BH6120" i="25"/>
  <c r="BH6112" i="25"/>
  <c r="BH6104" i="25"/>
  <c r="BH6096" i="25"/>
  <c r="BH6088" i="25"/>
  <c r="BH6080" i="25"/>
  <c r="BH6072" i="25"/>
  <c r="BH6064" i="25"/>
  <c r="BH6056" i="25"/>
  <c r="BH6048" i="25"/>
  <c r="BH6040" i="25"/>
  <c r="BH6032" i="25"/>
  <c r="BH6024" i="25"/>
  <c r="BH6016" i="25"/>
  <c r="BH6008" i="25"/>
  <c r="BH6000" i="25"/>
  <c r="BH5992" i="25"/>
  <c r="BH5984" i="25"/>
  <c r="BH5976" i="25"/>
  <c r="BH5968" i="25"/>
  <c r="BH5960" i="25"/>
  <c r="BH5952" i="25"/>
  <c r="BH5944" i="25"/>
  <c r="BH5936" i="25"/>
  <c r="BH5928" i="25"/>
  <c r="BH5920" i="25"/>
  <c r="BH5912" i="25"/>
  <c r="BH5904" i="25"/>
  <c r="BH5896" i="25"/>
  <c r="BH5888" i="25"/>
  <c r="BH5880" i="25"/>
  <c r="BH5872" i="25"/>
  <c r="BH5864" i="25"/>
  <c r="BH5856" i="25"/>
  <c r="BH5848" i="25"/>
  <c r="BH5840" i="25"/>
  <c r="BH5832" i="25"/>
  <c r="BH5824" i="25"/>
  <c r="BH5816" i="25"/>
  <c r="BH5808" i="25"/>
  <c r="BH5800" i="25"/>
  <c r="BH5792" i="25"/>
  <c r="BH6307" i="25"/>
  <c r="BH6185" i="25"/>
  <c r="BH6153" i="25"/>
  <c r="BH6121" i="25"/>
  <c r="BH6089" i="25"/>
  <c r="BH6057" i="25"/>
  <c r="BH6025" i="25"/>
  <c r="BH5993" i="25"/>
  <c r="BH5961" i="25"/>
  <c r="BH5929" i="25"/>
  <c r="BH5897" i="25"/>
  <c r="BH5865" i="25"/>
  <c r="BH5833" i="25"/>
  <c r="BH5801" i="25"/>
  <c r="BH5782" i="25"/>
  <c r="BH5774" i="25"/>
  <c r="BH5766" i="25"/>
  <c r="BH5758" i="25"/>
  <c r="BH5750" i="25"/>
  <c r="BH5742" i="25"/>
  <c r="BH5734" i="25"/>
  <c r="BH5726" i="25"/>
  <c r="BH5718" i="25"/>
  <c r="BH5710" i="25"/>
  <c r="BH5702" i="25"/>
  <c r="BH5694" i="25"/>
  <c r="BH5686" i="25"/>
  <c r="BH5678" i="25"/>
  <c r="BH5670" i="25"/>
  <c r="BH5662" i="25"/>
  <c r="BH5654" i="25"/>
  <c r="BH5646" i="25"/>
  <c r="BH5638" i="25"/>
  <c r="BH5630" i="25"/>
  <c r="BH5622" i="25"/>
  <c r="BH5614" i="25"/>
  <c r="BH5606" i="25"/>
  <c r="BH5598" i="25"/>
  <c r="BH5590" i="25"/>
  <c r="BH5582" i="25"/>
  <c r="BH5574" i="25"/>
  <c r="BH5566" i="25"/>
  <c r="BH5558" i="25"/>
  <c r="BH5550" i="25"/>
  <c r="BH5542" i="25"/>
  <c r="BH5534" i="25"/>
  <c r="BH5526" i="25"/>
  <c r="BH5518" i="25"/>
  <c r="BH5510" i="25"/>
  <c r="BH5502" i="25"/>
  <c r="BH5494" i="25"/>
  <c r="BH5486" i="25"/>
  <c r="BH5478" i="25"/>
  <c r="BH5470" i="25"/>
  <c r="BH5462" i="25"/>
  <c r="BH5454" i="25"/>
  <c r="BH5446" i="25"/>
  <c r="BH5438" i="25"/>
  <c r="BH6493" i="25"/>
  <c r="BH6331" i="25"/>
  <c r="BH6203" i="25"/>
  <c r="BH6191" i="25"/>
  <c r="BH6159" i="25"/>
  <c r="BH6127" i="25"/>
  <c r="BH6095" i="25"/>
  <c r="BH6063" i="25"/>
  <c r="BH6031" i="25"/>
  <c r="BH5999" i="25"/>
  <c r="BH5967" i="25"/>
  <c r="BH5935" i="25"/>
  <c r="BH5903" i="25"/>
  <c r="BH5871" i="25"/>
  <c r="BH5839" i="25"/>
  <c r="BH5807" i="25"/>
  <c r="BH5783" i="25"/>
  <c r="BH5775" i="25"/>
  <c r="BH5767" i="25"/>
  <c r="BH5759" i="25"/>
  <c r="BH5751" i="25"/>
  <c r="BH5743" i="25"/>
  <c r="BH5735" i="25"/>
  <c r="BH5727" i="25"/>
  <c r="BH5719" i="25"/>
  <c r="BH5711" i="25"/>
  <c r="BH5703" i="25"/>
  <c r="BH5695" i="25"/>
  <c r="BH5687" i="25"/>
  <c r="BH5679" i="25"/>
  <c r="BH5671" i="25"/>
  <c r="BH5663" i="25"/>
  <c r="BH5655" i="25"/>
  <c r="BH5647" i="25"/>
  <c r="BH5639" i="25"/>
  <c r="BH5631" i="25"/>
  <c r="BH5623" i="25"/>
  <c r="BH5615" i="25"/>
  <c r="BH5607" i="25"/>
  <c r="BH5599" i="25"/>
  <c r="BH5591" i="25"/>
  <c r="BH5583" i="25"/>
  <c r="BH5575" i="25"/>
  <c r="BH5567" i="25"/>
  <c r="BH5559" i="25"/>
  <c r="BH5551" i="25"/>
  <c r="BH5543" i="25"/>
  <c r="BH5535" i="25"/>
  <c r="BH5527" i="25"/>
  <c r="BH5519" i="25"/>
  <c r="BH5511" i="25"/>
  <c r="BH5503" i="25"/>
  <c r="BH5495" i="25"/>
  <c r="BH5487" i="25"/>
  <c r="BH5479" i="25"/>
  <c r="BH5471" i="25"/>
  <c r="BH5463" i="25"/>
  <c r="BH5455" i="25"/>
  <c r="BH5447" i="25"/>
  <c r="BH5439" i="25"/>
  <c r="BH6557" i="25"/>
  <c r="BH6339" i="25"/>
  <c r="BH6211" i="25"/>
  <c r="BH6161" i="25"/>
  <c r="BH6129" i="25"/>
  <c r="BH6097" i="25"/>
  <c r="BH6065" i="25"/>
  <c r="BH6033" i="25"/>
  <c r="BH6001" i="25"/>
  <c r="BH5969" i="25"/>
  <c r="BH5937" i="25"/>
  <c r="BH5905" i="25"/>
  <c r="BH5873" i="25"/>
  <c r="BH5841" i="25"/>
  <c r="BH5809" i="25"/>
  <c r="BH5784" i="25"/>
  <c r="BH5776" i="25"/>
  <c r="BH5768" i="25"/>
  <c r="BH5760" i="25"/>
  <c r="BH5752" i="25"/>
  <c r="BH5744" i="25"/>
  <c r="BH5736" i="25"/>
  <c r="BH5728" i="25"/>
  <c r="BH5720" i="25"/>
  <c r="BH5712" i="25"/>
  <c r="BH5704" i="25"/>
  <c r="BH5696" i="25"/>
  <c r="BH5688" i="25"/>
  <c r="BH5680" i="25"/>
  <c r="BH5672" i="25"/>
  <c r="BH5664" i="25"/>
  <c r="BH5656" i="25"/>
  <c r="BH5648" i="25"/>
  <c r="BH5640" i="25"/>
  <c r="BH5632" i="25"/>
  <c r="BH5624" i="25"/>
  <c r="BH5616" i="25"/>
  <c r="BH5608" i="25"/>
  <c r="BH5600" i="25"/>
  <c r="BH5592" i="25"/>
  <c r="BH5584" i="25"/>
  <c r="BH5576" i="25"/>
  <c r="BH5568" i="25"/>
  <c r="BH5560" i="25"/>
  <c r="BH5552" i="25"/>
  <c r="BH5544" i="25"/>
  <c r="BH5536" i="25"/>
  <c r="BH5528" i="25"/>
  <c r="BH5520" i="25"/>
  <c r="BH5512" i="25"/>
  <c r="BH5504" i="25"/>
  <c r="BH5496" i="25"/>
  <c r="BH5488" i="25"/>
  <c r="BH5480" i="25"/>
  <c r="BH5472" i="25"/>
  <c r="BH5464" i="25"/>
  <c r="BH5456" i="25"/>
  <c r="BH5448" i="25"/>
  <c r="BH5440" i="25"/>
  <c r="BH6363" i="25"/>
  <c r="BH6235" i="25"/>
  <c r="BH6167" i="25"/>
  <c r="BH6135" i="25"/>
  <c r="BH6103" i="25"/>
  <c r="BH6071" i="25"/>
  <c r="BH6039" i="25"/>
  <c r="BH6007" i="25"/>
  <c r="BH5975" i="25"/>
  <c r="BH5943" i="25"/>
  <c r="BH5911" i="25"/>
  <c r="BH5879" i="25"/>
  <c r="BH5847" i="25"/>
  <c r="BH5815" i="25"/>
  <c r="BH5777" i="25"/>
  <c r="BH5769" i="25"/>
  <c r="BH5761" i="25"/>
  <c r="BH5753" i="25"/>
  <c r="BH5745" i="25"/>
  <c r="BH5737" i="25"/>
  <c r="BH5729" i="25"/>
  <c r="BH5721" i="25"/>
  <c r="BH5713" i="25"/>
  <c r="BH5705" i="25"/>
  <c r="BH5697" i="25"/>
  <c r="BH5689" i="25"/>
  <c r="BH5681" i="25"/>
  <c r="BH5673" i="25"/>
  <c r="BH5665" i="25"/>
  <c r="BH5657" i="25"/>
  <c r="BH5649" i="25"/>
  <c r="BH5641" i="25"/>
  <c r="BH5633" i="25"/>
  <c r="BH5625" i="25"/>
  <c r="BH6371" i="25"/>
  <c r="BH6243" i="25"/>
  <c r="BH6169" i="25"/>
  <c r="BH6137" i="25"/>
  <c r="BH6105" i="25"/>
  <c r="BH6073" i="25"/>
  <c r="BH6041" i="25"/>
  <c r="BH6009" i="25"/>
  <c r="BH5977" i="25"/>
  <c r="BH5945" i="25"/>
  <c r="BH5913" i="25"/>
  <c r="BH5881" i="25"/>
  <c r="BH5849" i="25"/>
  <c r="BH5817" i="25"/>
  <c r="BH5785" i="25"/>
  <c r="BH5778" i="25"/>
  <c r="BH5770" i="25"/>
  <c r="BH5762" i="25"/>
  <c r="BH5754" i="25"/>
  <c r="BH5746" i="25"/>
  <c r="BH5738" i="25"/>
  <c r="BH5730" i="25"/>
  <c r="BH5722" i="25"/>
  <c r="BH5714" i="25"/>
  <c r="BH5706" i="25"/>
  <c r="BH5698" i="25"/>
  <c r="BH5690" i="25"/>
  <c r="BH5682" i="25"/>
  <c r="BH5674" i="25"/>
  <c r="BH5666" i="25"/>
  <c r="BH5658" i="25"/>
  <c r="BH5650" i="25"/>
  <c r="BH5642" i="25"/>
  <c r="BH5634" i="25"/>
  <c r="BH5626" i="25"/>
  <c r="BH5618" i="25"/>
  <c r="BH5610" i="25"/>
  <c r="BH5602" i="25"/>
  <c r="BH5594" i="25"/>
  <c r="BH5586" i="25"/>
  <c r="BH5578" i="25"/>
  <c r="BH5570" i="25"/>
  <c r="BH5562" i="25"/>
  <c r="BH5554" i="25"/>
  <c r="BH5546" i="25"/>
  <c r="BH5538" i="25"/>
  <c r="BH5530" i="25"/>
  <c r="BH5522" i="25"/>
  <c r="BH5514" i="25"/>
  <c r="BH5506" i="25"/>
  <c r="BH5498" i="25"/>
  <c r="BH5490" i="25"/>
  <c r="BH5482" i="25"/>
  <c r="BH5474" i="25"/>
  <c r="BH5466" i="25"/>
  <c r="BH5458" i="25"/>
  <c r="BH5450" i="25"/>
  <c r="BH5442" i="25"/>
  <c r="BH6177" i="25"/>
  <c r="BH6175" i="25"/>
  <c r="BH6119" i="25"/>
  <c r="BH5921" i="25"/>
  <c r="BH5919" i="25"/>
  <c r="BH5863" i="25"/>
  <c r="BH5779" i="25"/>
  <c r="BH5765" i="25"/>
  <c r="BH5740" i="25"/>
  <c r="BH5715" i="25"/>
  <c r="BH5701" i="25"/>
  <c r="BH5676" i="25"/>
  <c r="BH5651" i="25"/>
  <c r="BH5637" i="25"/>
  <c r="BH5611" i="25"/>
  <c r="BH5595" i="25"/>
  <c r="BH5579" i="25"/>
  <c r="BH5563" i="25"/>
  <c r="BH5547" i="25"/>
  <c r="BH5531" i="25"/>
  <c r="BH5515" i="25"/>
  <c r="BH5499" i="25"/>
  <c r="BH5483" i="25"/>
  <c r="BH5467" i="25"/>
  <c r="BH5451" i="25"/>
  <c r="BH5432" i="25"/>
  <c r="BH5424" i="25"/>
  <c r="BH5416" i="25"/>
  <c r="BH5408" i="25"/>
  <c r="BH6017" i="25"/>
  <c r="BH6015" i="25"/>
  <c r="BH6151" i="25"/>
  <c r="BH5953" i="25"/>
  <c r="BH5951" i="25"/>
  <c r="BH5895" i="25"/>
  <c r="BH5773" i="25"/>
  <c r="BH5748" i="25"/>
  <c r="BH5723" i="25"/>
  <c r="BH5709" i="25"/>
  <c r="BH5684" i="25"/>
  <c r="BH5659" i="25"/>
  <c r="BH5645" i="25"/>
  <c r="BH5617" i="25"/>
  <c r="BH5601" i="25"/>
  <c r="BH5585" i="25"/>
  <c r="BH5569" i="25"/>
  <c r="BH5553" i="25"/>
  <c r="BH5537" i="25"/>
  <c r="BH5521" i="25"/>
  <c r="BH5505" i="25"/>
  <c r="BH5489" i="25"/>
  <c r="BH5473" i="25"/>
  <c r="BH5457" i="25"/>
  <c r="BH5441" i="25"/>
  <c r="BH5435" i="25"/>
  <c r="BH5427" i="25"/>
  <c r="BH5419" i="25"/>
  <c r="BH5411" i="25"/>
  <c r="BH5403" i="25"/>
  <c r="BH6275" i="25"/>
  <c r="BH6267" i="25"/>
  <c r="BH6049" i="25"/>
  <c r="BH6047" i="25"/>
  <c r="BH5991" i="25"/>
  <c r="BH5793" i="25"/>
  <c r="BH5791" i="25"/>
  <c r="BH5772" i="25"/>
  <c r="BH5747" i="25"/>
  <c r="BH5733" i="25"/>
  <c r="BH5708" i="25"/>
  <c r="BH5683" i="25"/>
  <c r="BH5669" i="25"/>
  <c r="BH5644" i="25"/>
  <c r="BH5619" i="25"/>
  <c r="BH5603" i="25"/>
  <c r="BH5587" i="25"/>
  <c r="BH5571" i="25"/>
  <c r="BH5555" i="25"/>
  <c r="BH5539" i="25"/>
  <c r="BH5523" i="25"/>
  <c r="BH5507" i="25"/>
  <c r="BH5491" i="25"/>
  <c r="BH5475" i="25"/>
  <c r="BH5459" i="25"/>
  <c r="BH5443" i="25"/>
  <c r="BH5436" i="25"/>
  <c r="BH5428" i="25"/>
  <c r="BH5420" i="25"/>
  <c r="BH5412" i="25"/>
  <c r="BH5404" i="25"/>
  <c r="BH6145" i="25"/>
  <c r="BH6143" i="25"/>
  <c r="BH6087" i="25"/>
  <c r="BH5889" i="25"/>
  <c r="BH5887" i="25"/>
  <c r="BH5831" i="25"/>
  <c r="BH5771" i="25"/>
  <c r="BH5757" i="25"/>
  <c r="BH5732" i="25"/>
  <c r="BH5707" i="25"/>
  <c r="BH6183" i="25"/>
  <c r="BH5985" i="25"/>
  <c r="BH5983" i="25"/>
  <c r="BH5927" i="25"/>
  <c r="BH5781" i="25"/>
  <c r="BH5756" i="25"/>
  <c r="BH5731" i="25"/>
  <c r="BH5717" i="25"/>
  <c r="BH5692" i="25"/>
  <c r="BH5667" i="25"/>
  <c r="BH5653" i="25"/>
  <c r="BH5628" i="25"/>
  <c r="BH5605" i="25"/>
  <c r="BH5589" i="25"/>
  <c r="BH5573" i="25"/>
  <c r="BH5557" i="25"/>
  <c r="BH5541" i="25"/>
  <c r="BH5525" i="25"/>
  <c r="BH5509" i="25"/>
  <c r="BH5493" i="25"/>
  <c r="BH5477" i="25"/>
  <c r="BH5461" i="25"/>
  <c r="BH5445" i="25"/>
  <c r="BH5430" i="25"/>
  <c r="BH5422" i="25"/>
  <c r="BH5414" i="25"/>
  <c r="BH5406" i="25"/>
  <c r="BH6081" i="25"/>
  <c r="BH6079" i="25"/>
  <c r="BH6023" i="25"/>
  <c r="BH5825" i="25"/>
  <c r="BH5823" i="25"/>
  <c r="BH5780" i="25"/>
  <c r="BH5755" i="25"/>
  <c r="BH5741" i="25"/>
  <c r="BH5716" i="25"/>
  <c r="BH5691" i="25"/>
  <c r="BH5677" i="25"/>
  <c r="BH5652" i="25"/>
  <c r="BH5627" i="25"/>
  <c r="BH5609" i="25"/>
  <c r="BH5593" i="25"/>
  <c r="BH5577" i="25"/>
  <c r="BH5561" i="25"/>
  <c r="BH5545" i="25"/>
  <c r="BH5529" i="25"/>
  <c r="BH5513" i="25"/>
  <c r="BH5497" i="25"/>
  <c r="BH5481" i="25"/>
  <c r="BH5465" i="25"/>
  <c r="BH5449" i="25"/>
  <c r="BH5431" i="25"/>
  <c r="BH5423" i="25"/>
  <c r="BH5415" i="25"/>
  <c r="BH5407" i="25"/>
  <c r="BH5635" i="25"/>
  <c r="BH5629" i="25"/>
  <c r="BH5556" i="25"/>
  <c r="BH5517" i="25"/>
  <c r="BH5516" i="25"/>
  <c r="BH5410" i="25"/>
  <c r="BH5405" i="25"/>
  <c r="BH5398" i="25"/>
  <c r="BH5390" i="25"/>
  <c r="BH5382" i="25"/>
  <c r="BH5374" i="25"/>
  <c r="BH5366" i="25"/>
  <c r="BH5358" i="25"/>
  <c r="BH5350" i="25"/>
  <c r="BH5342" i="25"/>
  <c r="BH5334" i="25"/>
  <c r="BH5326" i="25"/>
  <c r="BH5318" i="25"/>
  <c r="BH5310" i="25"/>
  <c r="BH5302" i="25"/>
  <c r="BH5294" i="25"/>
  <c r="BH5286" i="25"/>
  <c r="BH5278" i="25"/>
  <c r="BH5270" i="25"/>
  <c r="BH5262" i="25"/>
  <c r="BH5254" i="25"/>
  <c r="BH5246" i="25"/>
  <c r="BH5238" i="25"/>
  <c r="BH5230" i="25"/>
  <c r="BH5222" i="25"/>
  <c r="BH5214" i="25"/>
  <c r="BH5206" i="25"/>
  <c r="BH5198" i="25"/>
  <c r="BH5190" i="25"/>
  <c r="BH5182" i="25"/>
  <c r="BH5174" i="25"/>
  <c r="BH5166" i="25"/>
  <c r="BH5158" i="25"/>
  <c r="BH5150" i="25"/>
  <c r="BH5142" i="25"/>
  <c r="BH5134" i="25"/>
  <c r="BH5126" i="25"/>
  <c r="BH5118" i="25"/>
  <c r="BH5110" i="25"/>
  <c r="BH5102" i="25"/>
  <c r="BH5094" i="25"/>
  <c r="BH5086" i="25"/>
  <c r="BH5078" i="25"/>
  <c r="BH5070" i="25"/>
  <c r="BH5062" i="25"/>
  <c r="BH5054" i="25"/>
  <c r="BH5046" i="25"/>
  <c r="BH5038" i="25"/>
  <c r="BH5030" i="25"/>
  <c r="BH5022" i="25"/>
  <c r="BH5014" i="25"/>
  <c r="BH6299" i="25"/>
  <c r="BH5749" i="25"/>
  <c r="BH5699" i="25"/>
  <c r="BH5693" i="25"/>
  <c r="BH5636" i="25"/>
  <c r="BH5604" i="25"/>
  <c r="BH5565" i="25"/>
  <c r="BH5564" i="25"/>
  <c r="BH5476" i="25"/>
  <c r="BH5437" i="25"/>
  <c r="BH5434" i="25"/>
  <c r="BH5429" i="25"/>
  <c r="BH5409" i="25"/>
  <c r="BH5399" i="25"/>
  <c r="BH5391" i="25"/>
  <c r="BH5383" i="25"/>
  <c r="BH5375" i="25"/>
  <c r="BH5367" i="25"/>
  <c r="BH5359" i="25"/>
  <c r="BH5351" i="25"/>
  <c r="BH5343" i="25"/>
  <c r="BH5335" i="25"/>
  <c r="BH5327" i="25"/>
  <c r="BH5319" i="25"/>
  <c r="BH5311" i="25"/>
  <c r="BH5303" i="25"/>
  <c r="BH5295" i="25"/>
  <c r="BH5287" i="25"/>
  <c r="BH5279" i="25"/>
  <c r="BH5271" i="25"/>
  <c r="BH5263" i="25"/>
  <c r="BH5255" i="25"/>
  <c r="BH5247" i="25"/>
  <c r="BH5239" i="25"/>
  <c r="BH5231" i="25"/>
  <c r="BH5223" i="25"/>
  <c r="BH5215" i="25"/>
  <c r="BH5207" i="25"/>
  <c r="BH5199" i="25"/>
  <c r="BH5191" i="25"/>
  <c r="BH5183" i="25"/>
  <c r="BH5175" i="25"/>
  <c r="BH5167" i="25"/>
  <c r="BH5159" i="25"/>
  <c r="BH5151" i="25"/>
  <c r="BH5143" i="25"/>
  <c r="BH5135" i="25"/>
  <c r="BH5127" i="25"/>
  <c r="BH5119" i="25"/>
  <c r="BH5111" i="25"/>
  <c r="BH5103" i="25"/>
  <c r="BH5095" i="25"/>
  <c r="BH5087" i="25"/>
  <c r="BH5079" i="25"/>
  <c r="BH5071" i="25"/>
  <c r="BH5063" i="25"/>
  <c r="BH5055" i="25"/>
  <c r="BH5047" i="25"/>
  <c r="BH5039" i="25"/>
  <c r="BH5031" i="25"/>
  <c r="BH5023" i="25"/>
  <c r="BH5015" i="25"/>
  <c r="BH5959" i="25"/>
  <c r="BH5725" i="25"/>
  <c r="BH5700" i="25"/>
  <c r="BH5613" i="25"/>
  <c r="BH5612" i="25"/>
  <c r="BH6113" i="25"/>
  <c r="BH6055" i="25"/>
  <c r="BH5857" i="25"/>
  <c r="BH5799" i="25"/>
  <c r="BH5763" i="25"/>
  <c r="BH5660" i="25"/>
  <c r="BH5643" i="25"/>
  <c r="BH5572" i="25"/>
  <c r="BH5533" i="25"/>
  <c r="BH5532" i="25"/>
  <c r="BH5444" i="25"/>
  <c r="BH5418" i="25"/>
  <c r="BH5413" i="25"/>
  <c r="BH5401" i="25"/>
  <c r="BH5393" i="25"/>
  <c r="BH5385" i="25"/>
  <c r="BH5377" i="25"/>
  <c r="BH5369" i="25"/>
  <c r="BH6111" i="25"/>
  <c r="BH5739" i="25"/>
  <c r="BH5661" i="25"/>
  <c r="BH5620" i="25"/>
  <c r="BH5581" i="25"/>
  <c r="BH5580" i="25"/>
  <c r="BH5492" i="25"/>
  <c r="BH5453" i="25"/>
  <c r="BH5452" i="25"/>
  <c r="BH5417" i="25"/>
  <c r="BH5394" i="25"/>
  <c r="BH5386" i="25"/>
  <c r="BH5378" i="25"/>
  <c r="BH5370" i="25"/>
  <c r="BH5362" i="25"/>
  <c r="BH5354" i="25"/>
  <c r="BH5346" i="25"/>
  <c r="BH5338" i="25"/>
  <c r="BH5330" i="25"/>
  <c r="BH5322" i="25"/>
  <c r="BH5314" i="25"/>
  <c r="BH5306" i="25"/>
  <c r="BH5298" i="25"/>
  <c r="BH5290" i="25"/>
  <c r="BH5282" i="25"/>
  <c r="BH5274" i="25"/>
  <c r="BH5266" i="25"/>
  <c r="BH5258" i="25"/>
  <c r="BH5250" i="25"/>
  <c r="BH5242" i="25"/>
  <c r="BH5234" i="25"/>
  <c r="BH5226" i="25"/>
  <c r="BH5218" i="25"/>
  <c r="BH5210" i="25"/>
  <c r="BH5202" i="25"/>
  <c r="BH5194" i="25"/>
  <c r="BH5186" i="25"/>
  <c r="BH5178" i="25"/>
  <c r="BH5170" i="25"/>
  <c r="BH5162" i="25"/>
  <c r="BH5154" i="25"/>
  <c r="BH5146" i="25"/>
  <c r="BH5138" i="25"/>
  <c r="BH5130" i="25"/>
  <c r="BH5122" i="25"/>
  <c r="BH5114" i="25"/>
  <c r="BH5106" i="25"/>
  <c r="BH5098" i="25"/>
  <c r="BH5090" i="25"/>
  <c r="BH5082" i="25"/>
  <c r="BH5074" i="25"/>
  <c r="BH5066" i="25"/>
  <c r="BH5058" i="25"/>
  <c r="BH5050" i="25"/>
  <c r="BH5042" i="25"/>
  <c r="BH5034" i="25"/>
  <c r="BH5026" i="25"/>
  <c r="BH5018" i="25"/>
  <c r="BH5724" i="25"/>
  <c r="BH5685" i="25"/>
  <c r="BH5426" i="25"/>
  <c r="BH5396" i="25"/>
  <c r="BH5380" i="25"/>
  <c r="BH5333" i="25"/>
  <c r="BH5324" i="25"/>
  <c r="BH5321" i="25"/>
  <c r="BH5315" i="25"/>
  <c r="BH5312" i="25"/>
  <c r="BH5269" i="25"/>
  <c r="BH5260" i="25"/>
  <c r="BH5257" i="25"/>
  <c r="BH5251" i="25"/>
  <c r="BH5248" i="25"/>
  <c r="BH5205" i="25"/>
  <c r="BH5196" i="25"/>
  <c r="BH5193" i="25"/>
  <c r="BH5187" i="25"/>
  <c r="BH5184" i="25"/>
  <c r="BH5141" i="25"/>
  <c r="BH5132" i="25"/>
  <c r="BH5129" i="25"/>
  <c r="BH5123" i="25"/>
  <c r="BH5120" i="25"/>
  <c r="BH5077" i="25"/>
  <c r="BH5068" i="25"/>
  <c r="BH5065" i="25"/>
  <c r="BH5059" i="25"/>
  <c r="BH5056" i="25"/>
  <c r="BH5013" i="25"/>
  <c r="BH5010" i="25"/>
  <c r="BH5002" i="25"/>
  <c r="BH4994" i="25"/>
  <c r="BH4986" i="25"/>
  <c r="BH4978" i="25"/>
  <c r="BH4970" i="25"/>
  <c r="BH4962" i="25"/>
  <c r="BH4954" i="25"/>
  <c r="BH4946" i="25"/>
  <c r="BH4938" i="25"/>
  <c r="BH4930" i="25"/>
  <c r="BH4922" i="25"/>
  <c r="BH4914" i="25"/>
  <c r="BH4906" i="25"/>
  <c r="BH4898" i="25"/>
  <c r="BH4890" i="25"/>
  <c r="BH4882" i="25"/>
  <c r="BH4874" i="25"/>
  <c r="BH4866" i="25"/>
  <c r="BH4858" i="25"/>
  <c r="BH4850" i="25"/>
  <c r="BH4842" i="25"/>
  <c r="BH4834" i="25"/>
  <c r="BH4826" i="25"/>
  <c r="BH5675" i="25"/>
  <c r="BH5596" i="25"/>
  <c r="BH5540" i="25"/>
  <c r="BH5508" i="25"/>
  <c r="BH5468" i="25"/>
  <c r="BH5425" i="25"/>
  <c r="BH5397" i="25"/>
  <c r="BH5381" i="25"/>
  <c r="BH5364" i="25"/>
  <c r="BH5361" i="25"/>
  <c r="BH5355" i="25"/>
  <c r="BH5352" i="25"/>
  <c r="BH5309" i="25"/>
  <c r="BH5300" i="25"/>
  <c r="BH5297" i="25"/>
  <c r="BH5291" i="25"/>
  <c r="BH5288" i="25"/>
  <c r="BH5245" i="25"/>
  <c r="BH5236" i="25"/>
  <c r="BH5233" i="25"/>
  <c r="BH5227" i="25"/>
  <c r="BH5224" i="25"/>
  <c r="BH5181" i="25"/>
  <c r="BH5172" i="25"/>
  <c r="BH5169" i="25"/>
  <c r="BH5163" i="25"/>
  <c r="BH5160" i="25"/>
  <c r="BH5117" i="25"/>
  <c r="BH5108" i="25"/>
  <c r="BH5105" i="25"/>
  <c r="BH5099" i="25"/>
  <c r="BH5096" i="25"/>
  <c r="BH5053" i="25"/>
  <c r="BH5044" i="25"/>
  <c r="BH5041" i="25"/>
  <c r="BH5035" i="25"/>
  <c r="BH5032" i="25"/>
  <c r="BH5011" i="25"/>
  <c r="BH5003" i="25"/>
  <c r="BH4995" i="25"/>
  <c r="BH4987" i="25"/>
  <c r="BH4979" i="25"/>
  <c r="BH4971" i="25"/>
  <c r="BH4963" i="25"/>
  <c r="BH4955" i="25"/>
  <c r="BH4947" i="25"/>
  <c r="BH4939" i="25"/>
  <c r="BH4931" i="25"/>
  <c r="BH4923" i="25"/>
  <c r="BH4915" i="25"/>
  <c r="BH4907" i="25"/>
  <c r="BH4899" i="25"/>
  <c r="BH4891" i="25"/>
  <c r="BH4883" i="25"/>
  <c r="BH4875" i="25"/>
  <c r="BH4867" i="25"/>
  <c r="BH4859" i="25"/>
  <c r="BH4851" i="25"/>
  <c r="BH4843" i="25"/>
  <c r="BH4835" i="25"/>
  <c r="BH4827" i="25"/>
  <c r="BH4819" i="25"/>
  <c r="BH5668" i="25"/>
  <c r="BH5524" i="25"/>
  <c r="BH5484" i="25"/>
  <c r="BH5433" i="25"/>
  <c r="BH5400" i="25"/>
  <c r="BH5384" i="25"/>
  <c r="BH5368" i="25"/>
  <c r="BH5349" i="25"/>
  <c r="BH5340" i="25"/>
  <c r="BH5337" i="25"/>
  <c r="BH5331" i="25"/>
  <c r="BH5328" i="25"/>
  <c r="BH5285" i="25"/>
  <c r="BH5276" i="25"/>
  <c r="BH5273" i="25"/>
  <c r="BH5267" i="25"/>
  <c r="BH5264" i="25"/>
  <c r="BH5221" i="25"/>
  <c r="BH5212" i="25"/>
  <c r="BH5209" i="25"/>
  <c r="BH5203" i="25"/>
  <c r="BH5200" i="25"/>
  <c r="BH5157" i="25"/>
  <c r="BH5148" i="25"/>
  <c r="BH5145" i="25"/>
  <c r="BH5139" i="25"/>
  <c r="BH5136" i="25"/>
  <c r="BH5093" i="25"/>
  <c r="BH5084" i="25"/>
  <c r="BH5081" i="25"/>
  <c r="BH5075" i="25"/>
  <c r="BH5072" i="25"/>
  <c r="BH5029" i="25"/>
  <c r="BH5020" i="25"/>
  <c r="BH5017" i="25"/>
  <c r="BH5004" i="25"/>
  <c r="BH4996" i="25"/>
  <c r="BH4988" i="25"/>
  <c r="BH4980" i="25"/>
  <c r="BH4972" i="25"/>
  <c r="BH4964" i="25"/>
  <c r="BH4956" i="25"/>
  <c r="BH4948" i="25"/>
  <c r="BH4940" i="25"/>
  <c r="BH4932" i="25"/>
  <c r="BH4924" i="25"/>
  <c r="BH4916" i="25"/>
  <c r="BH4908" i="25"/>
  <c r="BH4900" i="25"/>
  <c r="BH4892" i="25"/>
  <c r="BH4884" i="25"/>
  <c r="BH4876" i="25"/>
  <c r="BH4868" i="25"/>
  <c r="BH4860" i="25"/>
  <c r="BH4852" i="25"/>
  <c r="BH4844" i="25"/>
  <c r="BH4836" i="25"/>
  <c r="BH4828" i="25"/>
  <c r="BH4820" i="25"/>
  <c r="BH5588" i="25"/>
  <c r="BH5500" i="25"/>
  <c r="BH5387" i="25"/>
  <c r="BH5371" i="25"/>
  <c r="BH5325" i="25"/>
  <c r="BH5316" i="25"/>
  <c r="BH5313" i="25"/>
  <c r="BH5307" i="25"/>
  <c r="BH5304" i="25"/>
  <c r="BH5261" i="25"/>
  <c r="BH5252" i="25"/>
  <c r="BH5249" i="25"/>
  <c r="BH5243" i="25"/>
  <c r="BH5240" i="25"/>
  <c r="BH5197" i="25"/>
  <c r="BH5188" i="25"/>
  <c r="BH5185" i="25"/>
  <c r="BH5179" i="25"/>
  <c r="BH5176" i="25"/>
  <c r="BH5133" i="25"/>
  <c r="BH5124" i="25"/>
  <c r="BH5121" i="25"/>
  <c r="BH5115" i="25"/>
  <c r="BH5112" i="25"/>
  <c r="BH5069" i="25"/>
  <c r="BH5060" i="25"/>
  <c r="BH5057" i="25"/>
  <c r="BH5051" i="25"/>
  <c r="BH5048" i="25"/>
  <c r="BH5005" i="25"/>
  <c r="BH4997" i="25"/>
  <c r="BH4989" i="25"/>
  <c r="BH4981" i="25"/>
  <c r="BH4973" i="25"/>
  <c r="BH4965" i="25"/>
  <c r="BH4957" i="25"/>
  <c r="BH4949" i="25"/>
  <c r="BH4941" i="25"/>
  <c r="BH4933" i="25"/>
  <c r="BH4925" i="25"/>
  <c r="BH4917" i="25"/>
  <c r="BH4909" i="25"/>
  <c r="BH4901" i="25"/>
  <c r="BH4893" i="25"/>
  <c r="BH4885" i="25"/>
  <c r="BH4877" i="25"/>
  <c r="BH4869" i="25"/>
  <c r="BH4861" i="25"/>
  <c r="BH4853" i="25"/>
  <c r="BH4845" i="25"/>
  <c r="BH4837" i="25"/>
  <c r="BH4829" i="25"/>
  <c r="BH4821" i="25"/>
  <c r="BH5549" i="25"/>
  <c r="BH5460" i="25"/>
  <c r="BH5421" i="25"/>
  <c r="BH5402" i="25"/>
  <c r="BH5388" i="25"/>
  <c r="BH5372" i="25"/>
  <c r="BH5365" i="25"/>
  <c r="BH5356" i="25"/>
  <c r="BH5353" i="25"/>
  <c r="BH5347" i="25"/>
  <c r="BH5344" i="25"/>
  <c r="BH5301" i="25"/>
  <c r="BH5292" i="25"/>
  <c r="BH5289" i="25"/>
  <c r="BH5283" i="25"/>
  <c r="BH5280" i="25"/>
  <c r="BH5237" i="25"/>
  <c r="BH5228" i="25"/>
  <c r="BH5225" i="25"/>
  <c r="BH5219" i="25"/>
  <c r="BH5216" i="25"/>
  <c r="BH5173" i="25"/>
  <c r="BH5164" i="25"/>
  <c r="BH5161" i="25"/>
  <c r="BH5155" i="25"/>
  <c r="BH5152" i="25"/>
  <c r="BH5109" i="25"/>
  <c r="BH5100" i="25"/>
  <c r="BH5097" i="25"/>
  <c r="BH5091" i="25"/>
  <c r="BH5088" i="25"/>
  <c r="BH5045" i="25"/>
  <c r="BH5036" i="25"/>
  <c r="BH5033" i="25"/>
  <c r="BH5027" i="25"/>
  <c r="BH5024" i="25"/>
  <c r="BH5006" i="25"/>
  <c r="BH4998" i="25"/>
  <c r="BH4990" i="25"/>
  <c r="BH4982" i="25"/>
  <c r="BH4974" i="25"/>
  <c r="BH4966" i="25"/>
  <c r="BH4958" i="25"/>
  <c r="BH4950" i="25"/>
  <c r="BH4942" i="25"/>
  <c r="BH4934" i="25"/>
  <c r="BH4926" i="25"/>
  <c r="BH4918" i="25"/>
  <c r="BH4910" i="25"/>
  <c r="BH4902" i="25"/>
  <c r="BH4894" i="25"/>
  <c r="BH4886" i="25"/>
  <c r="BH4878" i="25"/>
  <c r="BH4870" i="25"/>
  <c r="BH4862" i="25"/>
  <c r="BH4854" i="25"/>
  <c r="BH4846" i="25"/>
  <c r="BH4838" i="25"/>
  <c r="BH4830" i="25"/>
  <c r="BH4822" i="25"/>
  <c r="BH5621" i="25"/>
  <c r="BH5597" i="25"/>
  <c r="BH5485" i="25"/>
  <c r="BH5392" i="25"/>
  <c r="BH5376" i="25"/>
  <c r="BH5363" i="25"/>
  <c r="BH5360" i="25"/>
  <c r="BH5317" i="25"/>
  <c r="BH5308" i="25"/>
  <c r="BH5305" i="25"/>
  <c r="BH5299" i="25"/>
  <c r="BH5296" i="25"/>
  <c r="BH5253" i="25"/>
  <c r="BH5244" i="25"/>
  <c r="BH5241" i="25"/>
  <c r="BH5235" i="25"/>
  <c r="BH5232" i="25"/>
  <c r="BH5189" i="25"/>
  <c r="BH5180" i="25"/>
  <c r="BH5177" i="25"/>
  <c r="BH5171" i="25"/>
  <c r="BH5168" i="25"/>
  <c r="BH5125" i="25"/>
  <c r="BH5116" i="25"/>
  <c r="BH5113" i="25"/>
  <c r="BH5107" i="25"/>
  <c r="BH5104" i="25"/>
  <c r="BH5061" i="25"/>
  <c r="BH5052" i="25"/>
  <c r="BH5049" i="25"/>
  <c r="BH5043" i="25"/>
  <c r="BH5040" i="25"/>
  <c r="BH5008" i="25"/>
  <c r="BH5000" i="25"/>
  <c r="BH4992" i="25"/>
  <c r="BH4984" i="25"/>
  <c r="BH4976" i="25"/>
  <c r="BH4968" i="25"/>
  <c r="BH4960" i="25"/>
  <c r="BH4952" i="25"/>
  <c r="BH4944" i="25"/>
  <c r="BH4936" i="25"/>
  <c r="BH4928" i="25"/>
  <c r="BH4920" i="25"/>
  <c r="BH4912" i="25"/>
  <c r="BH4904" i="25"/>
  <c r="BH4896" i="25"/>
  <c r="BH4888" i="25"/>
  <c r="BH4880" i="25"/>
  <c r="BH4872" i="25"/>
  <c r="BH4864" i="25"/>
  <c r="BH4856" i="25"/>
  <c r="BH4848" i="25"/>
  <c r="BH4840" i="25"/>
  <c r="BH4832" i="25"/>
  <c r="BH4824" i="25"/>
  <c r="BH5293" i="25"/>
  <c r="BH5281" i="25"/>
  <c r="BH5220" i="25"/>
  <c r="BH5208" i="25"/>
  <c r="BH5147" i="25"/>
  <c r="BH5037" i="25"/>
  <c r="BH5025" i="25"/>
  <c r="BH5001" i="25"/>
  <c r="BH4969" i="25"/>
  <c r="BH4937" i="25"/>
  <c r="BH4905" i="25"/>
  <c r="BH4873" i="25"/>
  <c r="BH4841" i="25"/>
  <c r="BH4814" i="25"/>
  <c r="BH4806" i="25"/>
  <c r="BH4798" i="25"/>
  <c r="BH4790" i="25"/>
  <c r="BH4782" i="25"/>
  <c r="BH4774" i="25"/>
  <c r="BH4766" i="25"/>
  <c r="BH4758" i="25"/>
  <c r="BH4750" i="25"/>
  <c r="BH4742" i="25"/>
  <c r="BH4734" i="25"/>
  <c r="BH4726" i="25"/>
  <c r="BH4718" i="25"/>
  <c r="BH4710" i="25"/>
  <c r="BH4702" i="25"/>
  <c r="BH4694" i="25"/>
  <c r="BH4686" i="25"/>
  <c r="BH4678" i="25"/>
  <c r="BH4670" i="25"/>
  <c r="BH4662" i="25"/>
  <c r="BH4654" i="25"/>
  <c r="BH4646" i="25"/>
  <c r="BH4638" i="25"/>
  <c r="BH4630" i="25"/>
  <c r="BH4622" i="25"/>
  <c r="BH4614" i="25"/>
  <c r="BH4606" i="25"/>
  <c r="BH4598" i="25"/>
  <c r="BH4590" i="25"/>
  <c r="BH4582" i="25"/>
  <c r="BH4574" i="25"/>
  <c r="BH4566" i="25"/>
  <c r="BH4558" i="25"/>
  <c r="BH4550" i="25"/>
  <c r="BH4542" i="25"/>
  <c r="BH4534" i="25"/>
  <c r="BH4526" i="25"/>
  <c r="BH5389" i="25"/>
  <c r="BH5332" i="25"/>
  <c r="BH5320" i="25"/>
  <c r="BH5259" i="25"/>
  <c r="BH5149" i="25"/>
  <c r="BH5137" i="25"/>
  <c r="BH5076" i="25"/>
  <c r="BH5064" i="25"/>
  <c r="BH5007" i="25"/>
  <c r="BH4975" i="25"/>
  <c r="BH4943" i="25"/>
  <c r="BH4911" i="25"/>
  <c r="BH4879" i="25"/>
  <c r="BH4847" i="25"/>
  <c r="BH4815" i="25"/>
  <c r="BH4807" i="25"/>
  <c r="BH4799" i="25"/>
  <c r="BH4791" i="25"/>
  <c r="BH4783" i="25"/>
  <c r="BH4775" i="25"/>
  <c r="BH4767" i="25"/>
  <c r="BH4759" i="25"/>
  <c r="BH4751" i="25"/>
  <c r="BH4743" i="25"/>
  <c r="BH4735" i="25"/>
  <c r="BH4727" i="25"/>
  <c r="BH4719" i="25"/>
  <c r="BH4711" i="25"/>
  <c r="BH4703" i="25"/>
  <c r="BH4695" i="25"/>
  <c r="BH4687" i="25"/>
  <c r="BH4679" i="25"/>
  <c r="BH4671" i="25"/>
  <c r="BH4663" i="25"/>
  <c r="BH4655" i="25"/>
  <c r="BH4647" i="25"/>
  <c r="BH4639" i="25"/>
  <c r="BH4631" i="25"/>
  <c r="BH4623" i="25"/>
  <c r="BH4615" i="25"/>
  <c r="BH4607" i="25"/>
  <c r="BH4599" i="25"/>
  <c r="BH4591" i="25"/>
  <c r="BH4583" i="25"/>
  <c r="BH4575" i="25"/>
  <c r="BH4567" i="25"/>
  <c r="BH4559" i="25"/>
  <c r="BH4551" i="25"/>
  <c r="BH4543" i="25"/>
  <c r="BH4535" i="25"/>
  <c r="BH4527" i="25"/>
  <c r="BH4519" i="25"/>
  <c r="BH4511" i="25"/>
  <c r="BH4503" i="25"/>
  <c r="BH4495" i="25"/>
  <c r="BH4487" i="25"/>
  <c r="BH4479" i="25"/>
  <c r="BH4471" i="25"/>
  <c r="BH5357" i="25"/>
  <c r="BH5345" i="25"/>
  <c r="BH5284" i="25"/>
  <c r="BH5272" i="25"/>
  <c r="BH5211" i="25"/>
  <c r="BH5101" i="25"/>
  <c r="BH5089" i="25"/>
  <c r="BH5028" i="25"/>
  <c r="BH5016" i="25"/>
  <c r="BH5009" i="25"/>
  <c r="BH4977" i="25"/>
  <c r="BH4945" i="25"/>
  <c r="BH4913" i="25"/>
  <c r="BH4881" i="25"/>
  <c r="BH4849" i="25"/>
  <c r="BH4816" i="25"/>
  <c r="BH4808" i="25"/>
  <c r="BH4800" i="25"/>
  <c r="BH4792" i="25"/>
  <c r="BH4784" i="25"/>
  <c r="BH4776" i="25"/>
  <c r="BH4768" i="25"/>
  <c r="BH4760" i="25"/>
  <c r="BH4752" i="25"/>
  <c r="BH4744" i="25"/>
  <c r="BH4736" i="25"/>
  <c r="BH4728" i="25"/>
  <c r="BH4720" i="25"/>
  <c r="BH4712" i="25"/>
  <c r="BH4704" i="25"/>
  <c r="BH4696" i="25"/>
  <c r="BH4688" i="25"/>
  <c r="BH4680" i="25"/>
  <c r="BH4672" i="25"/>
  <c r="BH4664" i="25"/>
  <c r="BH4656" i="25"/>
  <c r="BH4648" i="25"/>
  <c r="BH4640" i="25"/>
  <c r="BH4632" i="25"/>
  <c r="BH4624" i="25"/>
  <c r="BH4616" i="25"/>
  <c r="BH4608" i="25"/>
  <c r="BH4600" i="25"/>
  <c r="BH4592" i="25"/>
  <c r="BH4584" i="25"/>
  <c r="BH4576" i="25"/>
  <c r="BH4568" i="25"/>
  <c r="BH4560" i="25"/>
  <c r="BH4552" i="25"/>
  <c r="BH4544" i="25"/>
  <c r="BH4536" i="25"/>
  <c r="BH4528" i="25"/>
  <c r="BH4520" i="25"/>
  <c r="BH4512" i="25"/>
  <c r="BH4504" i="25"/>
  <c r="BH4496" i="25"/>
  <c r="BH4488" i="25"/>
  <c r="BH4480" i="25"/>
  <c r="BH4472" i="25"/>
  <c r="BH5855" i="25"/>
  <c r="BH5764" i="25"/>
  <c r="BH5323" i="25"/>
  <c r="BH5213" i="25"/>
  <c r="BH5201" i="25"/>
  <c r="BH5140" i="25"/>
  <c r="BH5128" i="25"/>
  <c r="BH5067" i="25"/>
  <c r="BH4983" i="25"/>
  <c r="BH4951" i="25"/>
  <c r="BH4919" i="25"/>
  <c r="BH4887" i="25"/>
  <c r="BH4855" i="25"/>
  <c r="BH4823" i="25"/>
  <c r="BH4817" i="25"/>
  <c r="BH4809" i="25"/>
  <c r="BH4801" i="25"/>
  <c r="BH4793" i="25"/>
  <c r="BH4785" i="25"/>
  <c r="BH4777" i="25"/>
  <c r="BH4769" i="25"/>
  <c r="BH4761" i="25"/>
  <c r="BH4753" i="25"/>
  <c r="BH4745" i="25"/>
  <c r="BH4737" i="25"/>
  <c r="BH4729" i="25"/>
  <c r="BH4721" i="25"/>
  <c r="BH4713" i="25"/>
  <c r="BH4705" i="25"/>
  <c r="BH4697" i="25"/>
  <c r="BH4689" i="25"/>
  <c r="BH4681" i="25"/>
  <c r="BH4673" i="25"/>
  <c r="BH4665" i="25"/>
  <c r="BH4657" i="25"/>
  <c r="BH4649" i="25"/>
  <c r="BH4641" i="25"/>
  <c r="BH4633" i="25"/>
  <c r="BH4625" i="25"/>
  <c r="BH4617" i="25"/>
  <c r="BH4609" i="25"/>
  <c r="BH4601" i="25"/>
  <c r="BH4593" i="25"/>
  <c r="BH4585" i="25"/>
  <c r="BH4577" i="25"/>
  <c r="BH4569" i="25"/>
  <c r="BH4561" i="25"/>
  <c r="BH4553" i="25"/>
  <c r="BH4545" i="25"/>
  <c r="BH4537" i="25"/>
  <c r="BH4529" i="25"/>
  <c r="BH4521" i="25"/>
  <c r="BH4513" i="25"/>
  <c r="BH4505" i="25"/>
  <c r="BH4497" i="25"/>
  <c r="BH4489" i="25"/>
  <c r="BH4481" i="25"/>
  <c r="BH4473" i="25"/>
  <c r="BH5548" i="25"/>
  <c r="BH5501" i="25"/>
  <c r="BH5379" i="25"/>
  <c r="BH5348" i="25"/>
  <c r="BH5336" i="25"/>
  <c r="BH5275" i="25"/>
  <c r="BH5165" i="25"/>
  <c r="BH5153" i="25"/>
  <c r="BH5092" i="25"/>
  <c r="BH5080" i="25"/>
  <c r="BH5019" i="25"/>
  <c r="BH4985" i="25"/>
  <c r="BH4953" i="25"/>
  <c r="BH4921" i="25"/>
  <c r="BH4889" i="25"/>
  <c r="BH4857" i="25"/>
  <c r="BH4825" i="25"/>
  <c r="BH4818" i="25"/>
  <c r="BH4810" i="25"/>
  <c r="BH4802" i="25"/>
  <c r="BH4794" i="25"/>
  <c r="BH4786" i="25"/>
  <c r="BH4778" i="25"/>
  <c r="BH4770" i="25"/>
  <c r="BH4762" i="25"/>
  <c r="BH4754" i="25"/>
  <c r="BH4746" i="25"/>
  <c r="BH4738" i="25"/>
  <c r="BH4730" i="25"/>
  <c r="BH4722" i="25"/>
  <c r="BH4714" i="25"/>
  <c r="BH4706" i="25"/>
  <c r="BH4698" i="25"/>
  <c r="BH4690" i="25"/>
  <c r="BH4682" i="25"/>
  <c r="BH4674" i="25"/>
  <c r="BH4666" i="25"/>
  <c r="BH4658" i="25"/>
  <c r="BH4650" i="25"/>
  <c r="BH4642" i="25"/>
  <c r="BH4634" i="25"/>
  <c r="BH4626" i="25"/>
  <c r="BH4618" i="25"/>
  <c r="BH4610" i="25"/>
  <c r="BH4602" i="25"/>
  <c r="BH4594" i="25"/>
  <c r="BH4586" i="25"/>
  <c r="BH4578" i="25"/>
  <c r="BH4570" i="25"/>
  <c r="BH4562" i="25"/>
  <c r="BH4554" i="25"/>
  <c r="BH4546" i="25"/>
  <c r="BH4538" i="25"/>
  <c r="BH4530" i="25"/>
  <c r="BH4522" i="25"/>
  <c r="BH4514" i="25"/>
  <c r="BH4506" i="25"/>
  <c r="BH4498" i="25"/>
  <c r="BH4490" i="25"/>
  <c r="BH4482" i="25"/>
  <c r="BH4474" i="25"/>
  <c r="BH5277" i="25"/>
  <c r="BH5265" i="25"/>
  <c r="BH5204" i="25"/>
  <c r="BH5192" i="25"/>
  <c r="BH5131" i="25"/>
  <c r="BH5021" i="25"/>
  <c r="BH4991" i="25"/>
  <c r="BH4959" i="25"/>
  <c r="BH4927" i="25"/>
  <c r="BH4895" i="25"/>
  <c r="BH4863" i="25"/>
  <c r="BH4831" i="25"/>
  <c r="BH4811" i="25"/>
  <c r="BH4803" i="25"/>
  <c r="BH4795" i="25"/>
  <c r="BH4787" i="25"/>
  <c r="BH4779" i="25"/>
  <c r="BH4771" i="25"/>
  <c r="BH4763" i="25"/>
  <c r="BH4755" i="25"/>
  <c r="BH4747" i="25"/>
  <c r="BH4739" i="25"/>
  <c r="BH4731" i="25"/>
  <c r="BH4723" i="25"/>
  <c r="BH4715" i="25"/>
  <c r="BH4707" i="25"/>
  <c r="BH4699" i="25"/>
  <c r="BH4691" i="25"/>
  <c r="BH4683" i="25"/>
  <c r="BH4675" i="25"/>
  <c r="BH4667" i="25"/>
  <c r="BH4659" i="25"/>
  <c r="BH4651" i="25"/>
  <c r="BH4643" i="25"/>
  <c r="BH4635" i="25"/>
  <c r="BH4627" i="25"/>
  <c r="BH4619" i="25"/>
  <c r="BH4611" i="25"/>
  <c r="BH4603" i="25"/>
  <c r="BH4595" i="25"/>
  <c r="BH4587" i="25"/>
  <c r="BH4579" i="25"/>
  <c r="BH4571" i="25"/>
  <c r="BH4563" i="25"/>
  <c r="BH4555" i="25"/>
  <c r="BH4547" i="25"/>
  <c r="BH4539" i="25"/>
  <c r="BH4531" i="25"/>
  <c r="BH4523" i="25"/>
  <c r="BH4515" i="25"/>
  <c r="BH4507" i="25"/>
  <c r="BH4499" i="25"/>
  <c r="BH4491" i="25"/>
  <c r="BH4483" i="25"/>
  <c r="BH4475" i="25"/>
  <c r="BH5395" i="25"/>
  <c r="BH5339" i="25"/>
  <c r="BH5229" i="25"/>
  <c r="BH5217" i="25"/>
  <c r="BH5156" i="25"/>
  <c r="BH5144" i="25"/>
  <c r="BH5083" i="25"/>
  <c r="BH4993" i="25"/>
  <c r="BH5341" i="25"/>
  <c r="BH4903" i="25"/>
  <c r="BH4789" i="25"/>
  <c r="BH4757" i="25"/>
  <c r="BH4725" i="25"/>
  <c r="BH4693" i="25"/>
  <c r="BH4661" i="25"/>
  <c r="BH4629" i="25"/>
  <c r="BH4597" i="25"/>
  <c r="BH4565" i="25"/>
  <c r="BH4533" i="25"/>
  <c r="BH4518" i="25"/>
  <c r="BH4493" i="25"/>
  <c r="BH4467" i="25"/>
  <c r="BH4459" i="25"/>
  <c r="BH4451" i="25"/>
  <c r="BH4443" i="25"/>
  <c r="BH4435" i="25"/>
  <c r="BH4427" i="25"/>
  <c r="BH4419" i="25"/>
  <c r="BH4411" i="25"/>
  <c r="BH4403" i="25"/>
  <c r="BH4395" i="25"/>
  <c r="BH4387" i="25"/>
  <c r="BH4379" i="25"/>
  <c r="BH4371" i="25"/>
  <c r="BH4363" i="25"/>
  <c r="BH4355" i="25"/>
  <c r="BH4347" i="25"/>
  <c r="BH4339" i="25"/>
  <c r="BH4331" i="25"/>
  <c r="BH4323" i="25"/>
  <c r="BH4315" i="25"/>
  <c r="BH4307" i="25"/>
  <c r="BH4299" i="25"/>
  <c r="BH4291" i="25"/>
  <c r="BH4283" i="25"/>
  <c r="BH4275" i="25"/>
  <c r="BH4267" i="25"/>
  <c r="BH4259" i="25"/>
  <c r="BH4251" i="25"/>
  <c r="BH4243" i="25"/>
  <c r="BH4235" i="25"/>
  <c r="BH4227" i="25"/>
  <c r="BH4219" i="25"/>
  <c r="BH4211" i="25"/>
  <c r="BH4203" i="25"/>
  <c r="BH4195" i="25"/>
  <c r="BH4187" i="25"/>
  <c r="BH4179" i="25"/>
  <c r="BH4171" i="25"/>
  <c r="BH4163" i="25"/>
  <c r="BH4155" i="25"/>
  <c r="BH4147" i="25"/>
  <c r="BH4139" i="25"/>
  <c r="BH4131" i="25"/>
  <c r="BH4123" i="25"/>
  <c r="BH5469" i="25"/>
  <c r="BH4999" i="25"/>
  <c r="BH4897" i="25"/>
  <c r="BH4812" i="25"/>
  <c r="BH4780" i="25"/>
  <c r="BH4748" i="25"/>
  <c r="BH4716" i="25"/>
  <c r="BH4684" i="25"/>
  <c r="BH4652" i="25"/>
  <c r="BH4620" i="25"/>
  <c r="BH4588" i="25"/>
  <c r="BH4556" i="25"/>
  <c r="BH4524" i="25"/>
  <c r="BH4517" i="25"/>
  <c r="BH4492" i="25"/>
  <c r="BH4478" i="25"/>
  <c r="BH4468" i="25"/>
  <c r="BH4460" i="25"/>
  <c r="BH4452" i="25"/>
  <c r="BH4444" i="25"/>
  <c r="BH4436" i="25"/>
  <c r="BH4428" i="25"/>
  <c r="BH4420" i="25"/>
  <c r="BH4412" i="25"/>
  <c r="BH4404" i="25"/>
  <c r="BH4396" i="25"/>
  <c r="BH4388" i="25"/>
  <c r="BH4380" i="25"/>
  <c r="BH4372" i="25"/>
  <c r="BH4364" i="25"/>
  <c r="BH4356" i="25"/>
  <c r="BH4348" i="25"/>
  <c r="BH4340" i="25"/>
  <c r="BH4332" i="25"/>
  <c r="BH4324" i="25"/>
  <c r="BH4316" i="25"/>
  <c r="BH4308" i="25"/>
  <c r="BH4300" i="25"/>
  <c r="BH4292" i="25"/>
  <c r="BH4284" i="25"/>
  <c r="BH4276" i="25"/>
  <c r="BH4268" i="25"/>
  <c r="BH4260" i="25"/>
  <c r="BH4252" i="25"/>
  <c r="BH4244" i="25"/>
  <c r="BH4236" i="25"/>
  <c r="BH4228" i="25"/>
  <c r="BH4220" i="25"/>
  <c r="BH4212" i="25"/>
  <c r="BH4204" i="25"/>
  <c r="BH4196" i="25"/>
  <c r="BH4188" i="25"/>
  <c r="BH4180" i="25"/>
  <c r="BH4172" i="25"/>
  <c r="BH4164" i="25"/>
  <c r="BH4156" i="25"/>
  <c r="BH4148" i="25"/>
  <c r="BH4140" i="25"/>
  <c r="BH4132" i="25"/>
  <c r="BH4124" i="25"/>
  <c r="BH4935" i="25"/>
  <c r="BH4797" i="25"/>
  <c r="BH4765" i="25"/>
  <c r="BH4733" i="25"/>
  <c r="BH4701" i="25"/>
  <c r="BH4669" i="25"/>
  <c r="BH4637" i="25"/>
  <c r="BH4605" i="25"/>
  <c r="BH4573" i="25"/>
  <c r="BH4541" i="25"/>
  <c r="BH4516" i="25"/>
  <c r="BH4502" i="25"/>
  <c r="BH4477" i="25"/>
  <c r="BH4469" i="25"/>
  <c r="BH4461" i="25"/>
  <c r="BH4453" i="25"/>
  <c r="BH4445" i="25"/>
  <c r="BH4437" i="25"/>
  <c r="BH5329" i="25"/>
  <c r="BH5268" i="25"/>
  <c r="BH5085" i="25"/>
  <c r="BH4929" i="25"/>
  <c r="BH4788" i="25"/>
  <c r="BH4756" i="25"/>
  <c r="BH4724" i="25"/>
  <c r="BH4692" i="25"/>
  <c r="BH4660" i="25"/>
  <c r="BH4628" i="25"/>
  <c r="BH4596" i="25"/>
  <c r="BH4564" i="25"/>
  <c r="BH4532" i="25"/>
  <c r="BH4501" i="25"/>
  <c r="BH4476" i="25"/>
  <c r="BH4462" i="25"/>
  <c r="BH4454" i="25"/>
  <c r="BH4446" i="25"/>
  <c r="BH4438" i="25"/>
  <c r="BH4430" i="25"/>
  <c r="BH4422" i="25"/>
  <c r="BH4414" i="25"/>
  <c r="BH4406" i="25"/>
  <c r="BH4398" i="25"/>
  <c r="BH4390" i="25"/>
  <c r="BH4382" i="25"/>
  <c r="BH4374" i="25"/>
  <c r="BH4366" i="25"/>
  <c r="BH4358" i="25"/>
  <c r="BH4350" i="25"/>
  <c r="BH4342" i="25"/>
  <c r="BH4334" i="25"/>
  <c r="BH4326" i="25"/>
  <c r="BH4318" i="25"/>
  <c r="BH4310" i="25"/>
  <c r="BH4302" i="25"/>
  <c r="BH4294" i="25"/>
  <c r="BH4286" i="25"/>
  <c r="BH4278" i="25"/>
  <c r="BH4270" i="25"/>
  <c r="BH4262" i="25"/>
  <c r="BH4254" i="25"/>
  <c r="BH4246" i="25"/>
  <c r="BH4238" i="25"/>
  <c r="BH4230" i="25"/>
  <c r="BH4222" i="25"/>
  <c r="BH4214" i="25"/>
  <c r="BH4206" i="25"/>
  <c r="BH4198" i="25"/>
  <c r="BH4190" i="25"/>
  <c r="BH4182" i="25"/>
  <c r="BH4174" i="25"/>
  <c r="BH4166" i="25"/>
  <c r="BH4158" i="25"/>
  <c r="BH4150" i="25"/>
  <c r="BH4142" i="25"/>
  <c r="BH4134" i="25"/>
  <c r="BH4126" i="25"/>
  <c r="BH4118" i="25"/>
  <c r="BH5373" i="25"/>
  <c r="BH4967" i="25"/>
  <c r="BH4839" i="25"/>
  <c r="BH4805" i="25"/>
  <c r="BH4773" i="25"/>
  <c r="BH4741" i="25"/>
  <c r="BH4709" i="25"/>
  <c r="BH4677" i="25"/>
  <c r="BH4645" i="25"/>
  <c r="BH4613" i="25"/>
  <c r="BH4581" i="25"/>
  <c r="BH4549" i="25"/>
  <c r="BH4500" i="25"/>
  <c r="BH4486" i="25"/>
  <c r="BH4463" i="25"/>
  <c r="BH4455" i="25"/>
  <c r="BH4447" i="25"/>
  <c r="BH4439" i="25"/>
  <c r="BH4431" i="25"/>
  <c r="BH4423" i="25"/>
  <c r="BH4415" i="25"/>
  <c r="BH4407" i="25"/>
  <c r="BH4399" i="25"/>
  <c r="BH4391" i="25"/>
  <c r="BH4383" i="25"/>
  <c r="BH4375" i="25"/>
  <c r="BH4367" i="25"/>
  <c r="BH4359" i="25"/>
  <c r="BH4351" i="25"/>
  <c r="BH4343" i="25"/>
  <c r="BH4335" i="25"/>
  <c r="BH4327" i="25"/>
  <c r="BH4319" i="25"/>
  <c r="BH4311" i="25"/>
  <c r="BH4303" i="25"/>
  <c r="BH4295" i="25"/>
  <c r="BH4287" i="25"/>
  <c r="BH4279" i="25"/>
  <c r="BH4271" i="25"/>
  <c r="BH4263" i="25"/>
  <c r="BH4255" i="25"/>
  <c r="BH4247" i="25"/>
  <c r="BH4239" i="25"/>
  <c r="BH4231" i="25"/>
  <c r="BH4223" i="25"/>
  <c r="BH4215" i="25"/>
  <c r="BH4207" i="25"/>
  <c r="BH4199" i="25"/>
  <c r="BH4191" i="25"/>
  <c r="BH4183" i="25"/>
  <c r="BH4175" i="25"/>
  <c r="BH4167" i="25"/>
  <c r="BH4159" i="25"/>
  <c r="BH4151" i="25"/>
  <c r="BH4143" i="25"/>
  <c r="BH4135" i="25"/>
  <c r="BH4127" i="25"/>
  <c r="BH4119" i="25"/>
  <c r="BH4961" i="25"/>
  <c r="BH4833" i="25"/>
  <c r="BH4796" i="25"/>
  <c r="BH4764" i="25"/>
  <c r="BH4732" i="25"/>
  <c r="BH4700" i="25"/>
  <c r="BH4668" i="25"/>
  <c r="BH4636" i="25"/>
  <c r="BH4604" i="25"/>
  <c r="BH4572" i="25"/>
  <c r="BH4540" i="25"/>
  <c r="BH4510" i="25"/>
  <c r="BH4485" i="25"/>
  <c r="BH4464" i="25"/>
  <c r="BH4456" i="25"/>
  <c r="BH4448" i="25"/>
  <c r="BH4440" i="25"/>
  <c r="BH4432" i="25"/>
  <c r="BH4424" i="25"/>
  <c r="BH4416" i="25"/>
  <c r="BH4408" i="25"/>
  <c r="BH4400" i="25"/>
  <c r="BH4392" i="25"/>
  <c r="BH4384" i="25"/>
  <c r="BH4376" i="25"/>
  <c r="BH4368" i="25"/>
  <c r="BH4360" i="25"/>
  <c r="BH4352" i="25"/>
  <c r="BH4344" i="25"/>
  <c r="BH4336" i="25"/>
  <c r="BH4328" i="25"/>
  <c r="BH4320" i="25"/>
  <c r="BH4312" i="25"/>
  <c r="BH4304" i="25"/>
  <c r="BH4296" i="25"/>
  <c r="BH4288" i="25"/>
  <c r="BH4280" i="25"/>
  <c r="BH4272" i="25"/>
  <c r="BH4264" i="25"/>
  <c r="BH4256" i="25"/>
  <c r="BH4248" i="25"/>
  <c r="BH4240" i="25"/>
  <c r="BH4232" i="25"/>
  <c r="BH4224" i="25"/>
  <c r="BH4216" i="25"/>
  <c r="BH4208" i="25"/>
  <c r="BH4200" i="25"/>
  <c r="BH4192" i="25"/>
  <c r="BH4184" i="25"/>
  <c r="BH4176" i="25"/>
  <c r="BH4168" i="25"/>
  <c r="BH4160" i="25"/>
  <c r="BH4152" i="25"/>
  <c r="BH4144" i="25"/>
  <c r="BH4136" i="25"/>
  <c r="BH4128" i="25"/>
  <c r="BH4120" i="25"/>
  <c r="BH5256" i="25"/>
  <c r="BH5195" i="25"/>
  <c r="BH5073" i="25"/>
  <c r="BH5012" i="25"/>
  <c r="BH4871" i="25"/>
  <c r="BH4813" i="25"/>
  <c r="BH4781" i="25"/>
  <c r="BH4749" i="25"/>
  <c r="BH4717" i="25"/>
  <c r="BH4685" i="25"/>
  <c r="BH4653" i="25"/>
  <c r="BH4621" i="25"/>
  <c r="BH4589" i="25"/>
  <c r="BH4557" i="25"/>
  <c r="BH4525" i="25"/>
  <c r="BH4509" i="25"/>
  <c r="BH4484" i="25"/>
  <c r="BH4470" i="25"/>
  <c r="BH4465" i="25"/>
  <c r="BH4457" i="25"/>
  <c r="BH4449" i="25"/>
  <c r="BH4441" i="25"/>
  <c r="BH4433" i="25"/>
  <c r="BH4425" i="25"/>
  <c r="BH4417" i="25"/>
  <c r="BH4409" i="25"/>
  <c r="BH4401" i="25"/>
  <c r="BH4393" i="25"/>
  <c r="BH4385" i="25"/>
  <c r="BH4377" i="25"/>
  <c r="BH4369" i="25"/>
  <c r="BH4361" i="25"/>
  <c r="BH4353" i="25"/>
  <c r="BH4345" i="25"/>
  <c r="BH4337" i="25"/>
  <c r="BH4329" i="25"/>
  <c r="BH4321" i="25"/>
  <c r="BH4313" i="25"/>
  <c r="BH4305" i="25"/>
  <c r="BH4297" i="25"/>
  <c r="BH4289" i="25"/>
  <c r="BH4281" i="25"/>
  <c r="BH4273" i="25"/>
  <c r="BH4265" i="25"/>
  <c r="BH4257" i="25"/>
  <c r="BH4249" i="25"/>
  <c r="BH4241" i="25"/>
  <c r="BH4233" i="25"/>
  <c r="BH4225" i="25"/>
  <c r="BH4217" i="25"/>
  <c r="BH4209" i="25"/>
  <c r="BH4201" i="25"/>
  <c r="BH4193" i="25"/>
  <c r="BH4185" i="25"/>
  <c r="BH4177" i="25"/>
  <c r="BH4169" i="25"/>
  <c r="BH4161" i="25"/>
  <c r="BH4153" i="25"/>
  <c r="BH4145" i="25"/>
  <c r="BH4137" i="25"/>
  <c r="BH4129" i="25"/>
  <c r="BH4865" i="25"/>
  <c r="BH4612" i="25"/>
  <c r="BH4421" i="25"/>
  <c r="BH4389" i="25"/>
  <c r="BH4357" i="25"/>
  <c r="BH4325" i="25"/>
  <c r="BH4293" i="25"/>
  <c r="BH4261" i="25"/>
  <c r="BH4229" i="25"/>
  <c r="BH4197" i="25"/>
  <c r="BH4165" i="25"/>
  <c r="BH4133" i="25"/>
  <c r="BH4117" i="25"/>
  <c r="BH4109" i="25"/>
  <c r="BH4101" i="25"/>
  <c r="BH4093" i="25"/>
  <c r="BH4085" i="25"/>
  <c r="BH4077" i="25"/>
  <c r="BH4069" i="25"/>
  <c r="BH4061" i="25"/>
  <c r="BH4053" i="25"/>
  <c r="BH4045" i="25"/>
  <c r="BH4037" i="25"/>
  <c r="BH4029" i="25"/>
  <c r="BH4021" i="25"/>
  <c r="BH4013" i="25"/>
  <c r="BH4005" i="25"/>
  <c r="BH3997" i="25"/>
  <c r="BH3989" i="25"/>
  <c r="BH3981" i="25"/>
  <c r="BH3973" i="25"/>
  <c r="BH3965" i="25"/>
  <c r="BH3957" i="25"/>
  <c r="BH3949" i="25"/>
  <c r="BH3941" i="25"/>
  <c r="BH3933" i="25"/>
  <c r="BH3925" i="25"/>
  <c r="BH3917" i="25"/>
  <c r="BH3909" i="25"/>
  <c r="BH3901" i="25"/>
  <c r="BH3893" i="25"/>
  <c r="BH3885" i="25"/>
  <c r="BH3877" i="25"/>
  <c r="BH3869" i="25"/>
  <c r="BH3861" i="25"/>
  <c r="BH3853" i="25"/>
  <c r="BH3845" i="25"/>
  <c r="BH3837" i="25"/>
  <c r="BH3829" i="25"/>
  <c r="BH3821" i="25"/>
  <c r="BH3813" i="25"/>
  <c r="BH3805" i="25"/>
  <c r="BH3797" i="25"/>
  <c r="BH3789" i="25"/>
  <c r="BH3781" i="25"/>
  <c r="BH3773" i="25"/>
  <c r="BH3765" i="25"/>
  <c r="BH3757" i="25"/>
  <c r="BH3749" i="25"/>
  <c r="BH3741" i="25"/>
  <c r="BH3733" i="25"/>
  <c r="BH3725" i="25"/>
  <c r="BH3717" i="25"/>
  <c r="BH3709" i="25"/>
  <c r="BH3701" i="25"/>
  <c r="BH3693" i="25"/>
  <c r="BH3685" i="25"/>
  <c r="BH3677" i="25"/>
  <c r="BH3669" i="25"/>
  <c r="BH3661" i="25"/>
  <c r="BH3653" i="25"/>
  <c r="BH3645" i="25"/>
  <c r="BH3637" i="25"/>
  <c r="BH3629" i="25"/>
  <c r="BH3621" i="25"/>
  <c r="BH3613" i="25"/>
  <c r="BH3605" i="25"/>
  <c r="BH3597" i="25"/>
  <c r="BH3589" i="25"/>
  <c r="BH3581" i="25"/>
  <c r="BH3573" i="25"/>
  <c r="BH3565" i="25"/>
  <c r="BH3557" i="25"/>
  <c r="BH3549" i="25"/>
  <c r="BH3541" i="25"/>
  <c r="BH3533" i="25"/>
  <c r="BH3525" i="25"/>
  <c r="BH3517" i="25"/>
  <c r="BH3509" i="25"/>
  <c r="BH3501" i="25"/>
  <c r="BH3493" i="25"/>
  <c r="BH3485" i="25"/>
  <c r="BH3477" i="25"/>
  <c r="BH3469" i="25"/>
  <c r="BH3461" i="25"/>
  <c r="BH3453" i="25"/>
  <c r="BH3445" i="25"/>
  <c r="BH3437" i="25"/>
  <c r="BH3429" i="25"/>
  <c r="BH3421" i="25"/>
  <c r="BH3413" i="25"/>
  <c r="BH3405" i="25"/>
  <c r="BH3397" i="25"/>
  <c r="BH3389" i="25"/>
  <c r="BH3381" i="25"/>
  <c r="BH3373" i="25"/>
  <c r="BH3365" i="25"/>
  <c r="BH3357" i="25"/>
  <c r="BH3349" i="25"/>
  <c r="BH3341" i="25"/>
  <c r="BH3333" i="25"/>
  <c r="BH3325" i="25"/>
  <c r="BH3317" i="25"/>
  <c r="BH3309" i="25"/>
  <c r="BH3301" i="25"/>
  <c r="BH3293" i="25"/>
  <c r="BH4644" i="25"/>
  <c r="BH4410" i="25"/>
  <c r="BH4378" i="25"/>
  <c r="BH4346" i="25"/>
  <c r="BH4314" i="25"/>
  <c r="BH4282" i="25"/>
  <c r="BH4250" i="25"/>
  <c r="BH4218" i="25"/>
  <c r="BH4186" i="25"/>
  <c r="BH4154" i="25"/>
  <c r="BH4110" i="25"/>
  <c r="BH4102" i="25"/>
  <c r="BH4094" i="25"/>
  <c r="BH4086" i="25"/>
  <c r="BH4078" i="25"/>
  <c r="BH4070" i="25"/>
  <c r="BH4062" i="25"/>
  <c r="BH4054" i="25"/>
  <c r="BH4046" i="25"/>
  <c r="BH4038" i="25"/>
  <c r="BH4030" i="25"/>
  <c r="BH4022" i="25"/>
  <c r="BH4014" i="25"/>
  <c r="BH4006" i="25"/>
  <c r="BH3998" i="25"/>
  <c r="BH3990" i="25"/>
  <c r="BH3982" i="25"/>
  <c r="BH3974" i="25"/>
  <c r="BH3966" i="25"/>
  <c r="BH3958" i="25"/>
  <c r="BH3950" i="25"/>
  <c r="BH3942" i="25"/>
  <c r="BH3934" i="25"/>
  <c r="BH3926" i="25"/>
  <c r="BH3918" i="25"/>
  <c r="BH3910" i="25"/>
  <c r="BH3902" i="25"/>
  <c r="BH3894" i="25"/>
  <c r="BH3886" i="25"/>
  <c r="BH3878" i="25"/>
  <c r="BH3870" i="25"/>
  <c r="BH3862" i="25"/>
  <c r="BH3854" i="25"/>
  <c r="BH3846" i="25"/>
  <c r="BH3838" i="25"/>
  <c r="BH3830" i="25"/>
  <c r="BH3822" i="25"/>
  <c r="BH3814" i="25"/>
  <c r="BH3806" i="25"/>
  <c r="BH3798" i="25"/>
  <c r="BH3790" i="25"/>
  <c r="BH3782" i="25"/>
  <c r="BH3774" i="25"/>
  <c r="BH3766" i="25"/>
  <c r="BH3758" i="25"/>
  <c r="BH3750" i="25"/>
  <c r="BH3742" i="25"/>
  <c r="BH3734" i="25"/>
  <c r="BH3726" i="25"/>
  <c r="BH3718" i="25"/>
  <c r="BH3710" i="25"/>
  <c r="BH3702" i="25"/>
  <c r="BH3694" i="25"/>
  <c r="BH3686" i="25"/>
  <c r="BH3678" i="25"/>
  <c r="BH3670" i="25"/>
  <c r="BH3662" i="25"/>
  <c r="BH3654" i="25"/>
  <c r="BH3646" i="25"/>
  <c r="BH3638" i="25"/>
  <c r="BH3630" i="25"/>
  <c r="BH3622" i="25"/>
  <c r="BH3614" i="25"/>
  <c r="BH3606" i="25"/>
  <c r="BH3598" i="25"/>
  <c r="BH3590" i="25"/>
  <c r="BH3582" i="25"/>
  <c r="BH3574" i="25"/>
  <c r="BH3566" i="25"/>
  <c r="BH3558" i="25"/>
  <c r="BH3550" i="25"/>
  <c r="BH3542" i="25"/>
  <c r="BH3534" i="25"/>
  <c r="BH3526" i="25"/>
  <c r="BH3518" i="25"/>
  <c r="BH3510" i="25"/>
  <c r="BH3502" i="25"/>
  <c r="BH3494" i="25"/>
  <c r="BH3486" i="25"/>
  <c r="BH3478" i="25"/>
  <c r="BH3470" i="25"/>
  <c r="BH3462" i="25"/>
  <c r="BH3454" i="25"/>
  <c r="BH3446" i="25"/>
  <c r="BH3438" i="25"/>
  <c r="BH3430" i="25"/>
  <c r="BH3422" i="25"/>
  <c r="BH3414" i="25"/>
  <c r="BH3406" i="25"/>
  <c r="BH3398" i="25"/>
  <c r="BH3390" i="25"/>
  <c r="BH3382" i="25"/>
  <c r="BH3374" i="25"/>
  <c r="BH3366" i="25"/>
  <c r="BH3358" i="25"/>
  <c r="BH3350" i="25"/>
  <c r="BH3342" i="25"/>
  <c r="BH3334" i="25"/>
  <c r="BH3326" i="25"/>
  <c r="BH3318" i="25"/>
  <c r="BH3310" i="25"/>
  <c r="BH3302" i="25"/>
  <c r="BH3294" i="25"/>
  <c r="BH4676" i="25"/>
  <c r="BH4434" i="25"/>
  <c r="BH4429" i="25"/>
  <c r="BH4397" i="25"/>
  <c r="BH4365" i="25"/>
  <c r="BH4333" i="25"/>
  <c r="BH4301" i="25"/>
  <c r="BH4269" i="25"/>
  <c r="BH4237" i="25"/>
  <c r="BH4205" i="25"/>
  <c r="BH4173" i="25"/>
  <c r="BH4141" i="25"/>
  <c r="BH4111" i="25"/>
  <c r="BH4103" i="25"/>
  <c r="BH4095" i="25"/>
  <c r="BH4087" i="25"/>
  <c r="BH4079" i="25"/>
  <c r="BH4071" i="25"/>
  <c r="BH4063" i="25"/>
  <c r="BH4055" i="25"/>
  <c r="BH4047" i="25"/>
  <c r="BH4039" i="25"/>
  <c r="BH4031" i="25"/>
  <c r="BH4023" i="25"/>
  <c r="BH4015" i="25"/>
  <c r="BH4007" i="25"/>
  <c r="BH3999" i="25"/>
  <c r="BH3991" i="25"/>
  <c r="BH3983" i="25"/>
  <c r="BH3975" i="25"/>
  <c r="BH3967" i="25"/>
  <c r="BH3959" i="25"/>
  <c r="BH3951" i="25"/>
  <c r="BH3943" i="25"/>
  <c r="BH3935" i="25"/>
  <c r="BH3927" i="25"/>
  <c r="BH3919" i="25"/>
  <c r="BH3911" i="25"/>
  <c r="BH3903" i="25"/>
  <c r="BH3895" i="25"/>
  <c r="BH3887" i="25"/>
  <c r="BH3879" i="25"/>
  <c r="BH3871" i="25"/>
  <c r="BH3863" i="25"/>
  <c r="BH3855" i="25"/>
  <c r="BH3847" i="25"/>
  <c r="BH3839" i="25"/>
  <c r="BH3831" i="25"/>
  <c r="BH3823" i="25"/>
  <c r="BH3815" i="25"/>
  <c r="BH3807" i="25"/>
  <c r="BH3799" i="25"/>
  <c r="BH3791" i="25"/>
  <c r="BH3783" i="25"/>
  <c r="BH3775" i="25"/>
  <c r="BH3767" i="25"/>
  <c r="BH3759" i="25"/>
  <c r="BH3751" i="25"/>
  <c r="BH3743" i="25"/>
  <c r="BH3735" i="25"/>
  <c r="BH3727" i="25"/>
  <c r="BH3719" i="25"/>
  <c r="BH3711" i="25"/>
  <c r="BH3703" i="25"/>
  <c r="BH3695" i="25"/>
  <c r="BH3687" i="25"/>
  <c r="BH3679" i="25"/>
  <c r="BH3671" i="25"/>
  <c r="BH3663" i="25"/>
  <c r="BH3655" i="25"/>
  <c r="BH3647" i="25"/>
  <c r="BH3639" i="25"/>
  <c r="BH3631" i="25"/>
  <c r="BH3623" i="25"/>
  <c r="BH3615" i="25"/>
  <c r="BH3607" i="25"/>
  <c r="BH3599" i="25"/>
  <c r="BH3591" i="25"/>
  <c r="BH3583" i="25"/>
  <c r="BH3575" i="25"/>
  <c r="BH3567" i="25"/>
  <c r="BH3559" i="25"/>
  <c r="BH3551" i="25"/>
  <c r="BH3543" i="25"/>
  <c r="BH3535" i="25"/>
  <c r="BH3527" i="25"/>
  <c r="BH3519" i="25"/>
  <c r="BH3511" i="25"/>
  <c r="BH3503" i="25"/>
  <c r="BH3495" i="25"/>
  <c r="BH3487" i="25"/>
  <c r="BH3479" i="25"/>
  <c r="BH3471" i="25"/>
  <c r="BH3463" i="25"/>
  <c r="BH3455" i="25"/>
  <c r="BH3447" i="25"/>
  <c r="BH3439" i="25"/>
  <c r="BH3431" i="25"/>
  <c r="BH3423" i="25"/>
  <c r="BH3415" i="25"/>
  <c r="BH3407" i="25"/>
  <c r="BH3399" i="25"/>
  <c r="BH3391" i="25"/>
  <c r="BH3383" i="25"/>
  <c r="BH3375" i="25"/>
  <c r="BH3367" i="25"/>
  <c r="BH3359" i="25"/>
  <c r="BH3351" i="25"/>
  <c r="BH3343" i="25"/>
  <c r="BH3335" i="25"/>
  <c r="BH3327" i="25"/>
  <c r="BH3319" i="25"/>
  <c r="BH3311" i="25"/>
  <c r="BH3303" i="25"/>
  <c r="BH3295" i="25"/>
  <c r="BH3287" i="25"/>
  <c r="BH4708" i="25"/>
  <c r="BH4494" i="25"/>
  <c r="BH4442" i="25"/>
  <c r="BH4418" i="25"/>
  <c r="BH4386" i="25"/>
  <c r="BH4354" i="25"/>
  <c r="BH4322" i="25"/>
  <c r="BH4290" i="25"/>
  <c r="BH4258" i="25"/>
  <c r="BH4226" i="25"/>
  <c r="BH4194" i="25"/>
  <c r="BH4162" i="25"/>
  <c r="BH4130" i="25"/>
  <c r="BH4112" i="25"/>
  <c r="BH4104" i="25"/>
  <c r="BH4096" i="25"/>
  <c r="BH4088" i="25"/>
  <c r="BH4080" i="25"/>
  <c r="BH4072" i="25"/>
  <c r="BH4064" i="25"/>
  <c r="BH4056" i="25"/>
  <c r="BH4048" i="25"/>
  <c r="BH4040" i="25"/>
  <c r="BH4032" i="25"/>
  <c r="BH4024" i="25"/>
  <c r="BH4016" i="25"/>
  <c r="BH4008" i="25"/>
  <c r="BH4000" i="25"/>
  <c r="BH3992" i="25"/>
  <c r="BH3984" i="25"/>
  <c r="BH3976" i="25"/>
  <c r="BH3968" i="25"/>
  <c r="BH3960" i="25"/>
  <c r="BH3952" i="25"/>
  <c r="BH3944" i="25"/>
  <c r="BH3936" i="25"/>
  <c r="BH3928" i="25"/>
  <c r="BH3920" i="25"/>
  <c r="BH3912" i="25"/>
  <c r="BH3904" i="25"/>
  <c r="BH3896" i="25"/>
  <c r="BH3888" i="25"/>
  <c r="BH3880" i="25"/>
  <c r="BH3872" i="25"/>
  <c r="BH3864" i="25"/>
  <c r="BH3856" i="25"/>
  <c r="BH3848" i="25"/>
  <c r="BH3840" i="25"/>
  <c r="BH3832" i="25"/>
  <c r="BH3824" i="25"/>
  <c r="BH3816" i="25"/>
  <c r="BH3808" i="25"/>
  <c r="BH3800" i="25"/>
  <c r="BH3792" i="25"/>
  <c r="BH3784" i="25"/>
  <c r="BH3776" i="25"/>
  <c r="BH3768" i="25"/>
  <c r="BH3760" i="25"/>
  <c r="BH3752" i="25"/>
  <c r="BH3744" i="25"/>
  <c r="BH3736" i="25"/>
  <c r="BH3728" i="25"/>
  <c r="BH3720" i="25"/>
  <c r="BH3712" i="25"/>
  <c r="BH3704" i="25"/>
  <c r="BH3696" i="25"/>
  <c r="BH3688" i="25"/>
  <c r="BH3680" i="25"/>
  <c r="BH3672" i="25"/>
  <c r="BH3664" i="25"/>
  <c r="BH3656" i="25"/>
  <c r="BH3648" i="25"/>
  <c r="BH3640" i="25"/>
  <c r="BH3632" i="25"/>
  <c r="BH3624" i="25"/>
  <c r="BH3616" i="25"/>
  <c r="BH3608" i="25"/>
  <c r="BH3600" i="25"/>
  <c r="BH3592" i="25"/>
  <c r="BH3584" i="25"/>
  <c r="BH3576" i="25"/>
  <c r="BH3568" i="25"/>
  <c r="BH3560" i="25"/>
  <c r="BH3552" i="25"/>
  <c r="BH3544" i="25"/>
  <c r="BH3536" i="25"/>
  <c r="BH3528" i="25"/>
  <c r="BH3520" i="25"/>
  <c r="BH3512" i="25"/>
  <c r="BH3504" i="25"/>
  <c r="BH3496" i="25"/>
  <c r="BH3488" i="25"/>
  <c r="BH3480" i="25"/>
  <c r="BH3472" i="25"/>
  <c r="BH3464" i="25"/>
  <c r="BH3456" i="25"/>
  <c r="BH3448" i="25"/>
  <c r="BH3440" i="25"/>
  <c r="BH3432" i="25"/>
  <c r="BH3424" i="25"/>
  <c r="BH3416" i="25"/>
  <c r="BH3408" i="25"/>
  <c r="BH3400" i="25"/>
  <c r="BH3392" i="25"/>
  <c r="BH3384" i="25"/>
  <c r="BH3376" i="25"/>
  <c r="BH3368" i="25"/>
  <c r="BH3360" i="25"/>
  <c r="BH3352" i="25"/>
  <c r="BH3344" i="25"/>
  <c r="BH3336" i="25"/>
  <c r="BH3328" i="25"/>
  <c r="BH3320" i="25"/>
  <c r="BH3312" i="25"/>
  <c r="BH3304" i="25"/>
  <c r="BH3296" i="25"/>
  <c r="BH3288" i="25"/>
  <c r="BH4740" i="25"/>
  <c r="BH4508" i="25"/>
  <c r="BH4450" i="25"/>
  <c r="BH4405" i="25"/>
  <c r="BH4373" i="25"/>
  <c r="BH4341" i="25"/>
  <c r="BH4309" i="25"/>
  <c r="BH4277" i="25"/>
  <c r="BH4245" i="25"/>
  <c r="BH4213" i="25"/>
  <c r="BH4181" i="25"/>
  <c r="BH4149" i="25"/>
  <c r="BH4113" i="25"/>
  <c r="BH4105" i="25"/>
  <c r="BH4097" i="25"/>
  <c r="BH4089" i="25"/>
  <c r="BH4081" i="25"/>
  <c r="BH4073" i="25"/>
  <c r="BH4065" i="25"/>
  <c r="BH4057" i="25"/>
  <c r="BH4049" i="25"/>
  <c r="BH4041" i="25"/>
  <c r="BH4033" i="25"/>
  <c r="BH4025" i="25"/>
  <c r="BH4017" i="25"/>
  <c r="BH4009" i="25"/>
  <c r="BH4001" i="25"/>
  <c r="BH3993" i="25"/>
  <c r="BH3985" i="25"/>
  <c r="BH3977" i="25"/>
  <c r="BH3969" i="25"/>
  <c r="BH3961" i="25"/>
  <c r="BH3953" i="25"/>
  <c r="BH3945" i="25"/>
  <c r="BH3937" i="25"/>
  <c r="BH3929" i="25"/>
  <c r="BH3921" i="25"/>
  <c r="BH3913" i="25"/>
  <c r="BH3905" i="25"/>
  <c r="BH3897" i="25"/>
  <c r="BH3889" i="25"/>
  <c r="BH3881" i="25"/>
  <c r="BH3873" i="25"/>
  <c r="BH3865" i="25"/>
  <c r="BH3857" i="25"/>
  <c r="BH3849" i="25"/>
  <c r="BH3841" i="25"/>
  <c r="BH3833" i="25"/>
  <c r="BH3825" i="25"/>
  <c r="BH3817" i="25"/>
  <c r="BH3809" i="25"/>
  <c r="BH3801" i="25"/>
  <c r="BH3793" i="25"/>
  <c r="BH3785" i="25"/>
  <c r="BH3777" i="25"/>
  <c r="BH3769" i="25"/>
  <c r="BH3761" i="25"/>
  <c r="BH3753" i="25"/>
  <c r="BH3745" i="25"/>
  <c r="BH3737" i="25"/>
  <c r="BH3729" i="25"/>
  <c r="BH3721" i="25"/>
  <c r="BH3713" i="25"/>
  <c r="BH3705" i="25"/>
  <c r="BH3697" i="25"/>
  <c r="BH3689" i="25"/>
  <c r="BH3681" i="25"/>
  <c r="BH3673" i="25"/>
  <c r="BH3665" i="25"/>
  <c r="BH3657" i="25"/>
  <c r="BH3649" i="25"/>
  <c r="BH3641" i="25"/>
  <c r="BH3633" i="25"/>
  <c r="BH3625" i="25"/>
  <c r="BH3617" i="25"/>
  <c r="BH3609" i="25"/>
  <c r="BH3601" i="25"/>
  <c r="BH3593" i="25"/>
  <c r="BH3585" i="25"/>
  <c r="BH3577" i="25"/>
  <c r="BH3569" i="25"/>
  <c r="BH3561" i="25"/>
  <c r="BH3553" i="25"/>
  <c r="BH3545" i="25"/>
  <c r="BH3537" i="25"/>
  <c r="BH3529" i="25"/>
  <c r="BH3521" i="25"/>
  <c r="BH3513" i="25"/>
  <c r="BH3505" i="25"/>
  <c r="BH3497" i="25"/>
  <c r="BH3489" i="25"/>
  <c r="BH3481" i="25"/>
  <c r="BH3473" i="25"/>
  <c r="BH3465" i="25"/>
  <c r="BH3457" i="25"/>
  <c r="BH3449" i="25"/>
  <c r="BH3441" i="25"/>
  <c r="BH3433" i="25"/>
  <c r="BH3425" i="25"/>
  <c r="BH3417" i="25"/>
  <c r="BH3409" i="25"/>
  <c r="BH3401" i="25"/>
  <c r="BH3393" i="25"/>
  <c r="BH3385" i="25"/>
  <c r="BH3377" i="25"/>
  <c r="BH3369" i="25"/>
  <c r="BH3361" i="25"/>
  <c r="BH3353" i="25"/>
  <c r="BH3345" i="25"/>
  <c r="BH3337" i="25"/>
  <c r="BH3329" i="25"/>
  <c r="BH3321" i="25"/>
  <c r="BH3313" i="25"/>
  <c r="BH3305" i="25"/>
  <c r="BH3297" i="25"/>
  <c r="BH3289" i="25"/>
  <c r="BH4772" i="25"/>
  <c r="BH4458" i="25"/>
  <c r="BH4426" i="25"/>
  <c r="BH4394" i="25"/>
  <c r="BH4362" i="25"/>
  <c r="BH4330" i="25"/>
  <c r="BH4298" i="25"/>
  <c r="BH4266" i="25"/>
  <c r="BH4234" i="25"/>
  <c r="BH4202" i="25"/>
  <c r="BH4170" i="25"/>
  <c r="BH4138" i="25"/>
  <c r="BH4122" i="25"/>
  <c r="BH4114" i="25"/>
  <c r="BH4106" i="25"/>
  <c r="BH4098" i="25"/>
  <c r="BH4090" i="25"/>
  <c r="BH4082" i="25"/>
  <c r="BH4074" i="25"/>
  <c r="BH4066" i="25"/>
  <c r="BH4058" i="25"/>
  <c r="BH4050" i="25"/>
  <c r="BH4042" i="25"/>
  <c r="BH4034" i="25"/>
  <c r="BH4026" i="25"/>
  <c r="BH4018" i="25"/>
  <c r="BH4010" i="25"/>
  <c r="BH4002" i="25"/>
  <c r="BH3994" i="25"/>
  <c r="BH3986" i="25"/>
  <c r="BH3978" i="25"/>
  <c r="BH3970" i="25"/>
  <c r="BH3962" i="25"/>
  <c r="BH3954" i="25"/>
  <c r="BH3946" i="25"/>
  <c r="BH3938" i="25"/>
  <c r="BH3930" i="25"/>
  <c r="BH3922" i="25"/>
  <c r="BH3914" i="25"/>
  <c r="BH3906" i="25"/>
  <c r="BH3898" i="25"/>
  <c r="BH3890" i="25"/>
  <c r="BH3882" i="25"/>
  <c r="BH3874" i="25"/>
  <c r="BH3866" i="25"/>
  <c r="BH3858" i="25"/>
  <c r="BH3850" i="25"/>
  <c r="BH3842" i="25"/>
  <c r="BH3834" i="25"/>
  <c r="BH3826" i="25"/>
  <c r="BH3818" i="25"/>
  <c r="BH3810" i="25"/>
  <c r="BH3802" i="25"/>
  <c r="BH3794" i="25"/>
  <c r="BH3786" i="25"/>
  <c r="BH3778" i="25"/>
  <c r="BH3770" i="25"/>
  <c r="BH3762" i="25"/>
  <c r="BH3754" i="25"/>
  <c r="BH3746" i="25"/>
  <c r="BH3738" i="25"/>
  <c r="BH3730" i="25"/>
  <c r="BH3722" i="25"/>
  <c r="BH3714" i="25"/>
  <c r="BH3706" i="25"/>
  <c r="BH3698" i="25"/>
  <c r="BH3690" i="25"/>
  <c r="BH3682" i="25"/>
  <c r="BH3674" i="25"/>
  <c r="BH3666" i="25"/>
  <c r="BH3658" i="25"/>
  <c r="BH3650" i="25"/>
  <c r="BH3642" i="25"/>
  <c r="BH3634" i="25"/>
  <c r="BH3626" i="25"/>
  <c r="BH3618" i="25"/>
  <c r="BH3610" i="25"/>
  <c r="BH3602" i="25"/>
  <c r="BH3594" i="25"/>
  <c r="BH3586" i="25"/>
  <c r="BH3578" i="25"/>
  <c r="BH3570" i="25"/>
  <c r="BH3562" i="25"/>
  <c r="BH3554" i="25"/>
  <c r="BH3546" i="25"/>
  <c r="BH3538" i="25"/>
  <c r="BH3530" i="25"/>
  <c r="BH3522" i="25"/>
  <c r="BH3514" i="25"/>
  <c r="BH3506" i="25"/>
  <c r="BH3498" i="25"/>
  <c r="BH3490" i="25"/>
  <c r="BH3482" i="25"/>
  <c r="BH3474" i="25"/>
  <c r="BH3466" i="25"/>
  <c r="BH3458" i="25"/>
  <c r="BH3450" i="25"/>
  <c r="BH3442" i="25"/>
  <c r="BH3434" i="25"/>
  <c r="BH3426" i="25"/>
  <c r="BH3418" i="25"/>
  <c r="BH3410" i="25"/>
  <c r="BH3402" i="25"/>
  <c r="BH3394" i="25"/>
  <c r="BH3386" i="25"/>
  <c r="BH3378" i="25"/>
  <c r="BH3370" i="25"/>
  <c r="BH3362" i="25"/>
  <c r="BH3354" i="25"/>
  <c r="BH3346" i="25"/>
  <c r="BH3338" i="25"/>
  <c r="BH3330" i="25"/>
  <c r="BH3322" i="25"/>
  <c r="BH3314" i="25"/>
  <c r="BH3306" i="25"/>
  <c r="BH3298" i="25"/>
  <c r="BH3290" i="25"/>
  <c r="BH4804" i="25"/>
  <c r="BH4548" i="25"/>
  <c r="BH4466" i="25"/>
  <c r="BH4413" i="25"/>
  <c r="BH4381" i="25"/>
  <c r="BH4349" i="25"/>
  <c r="BH4317" i="25"/>
  <c r="BH4285" i="25"/>
  <c r="BH4253" i="25"/>
  <c r="BH4221" i="25"/>
  <c r="BH4189" i="25"/>
  <c r="BH4157" i="25"/>
  <c r="BH4125" i="25"/>
  <c r="BH4121" i="25"/>
  <c r="BH4115" i="25"/>
  <c r="BH4107" i="25"/>
  <c r="BH4099" i="25"/>
  <c r="BH4091" i="25"/>
  <c r="BH4083" i="25"/>
  <c r="BH4075" i="25"/>
  <c r="BH4067" i="25"/>
  <c r="BH4059" i="25"/>
  <c r="BH4051" i="25"/>
  <c r="BH4043" i="25"/>
  <c r="BH4035" i="25"/>
  <c r="BH4027" i="25"/>
  <c r="BH4019" i="25"/>
  <c r="BH4011" i="25"/>
  <c r="BH4003" i="25"/>
  <c r="BH3995" i="25"/>
  <c r="BH3987" i="25"/>
  <c r="BH3979" i="25"/>
  <c r="BH3971" i="25"/>
  <c r="BH3963" i="25"/>
  <c r="BH3955" i="25"/>
  <c r="BH3947" i="25"/>
  <c r="BH3939" i="25"/>
  <c r="BH3931" i="25"/>
  <c r="BH3923" i="25"/>
  <c r="BH3915" i="25"/>
  <c r="BH3907" i="25"/>
  <c r="BH3899" i="25"/>
  <c r="BH3891" i="25"/>
  <c r="BH3883" i="25"/>
  <c r="BH3875" i="25"/>
  <c r="BH3867" i="25"/>
  <c r="BH3859" i="25"/>
  <c r="BH3851" i="25"/>
  <c r="BH3843" i="25"/>
  <c r="BH3835" i="25"/>
  <c r="BH3827" i="25"/>
  <c r="BH3819" i="25"/>
  <c r="BH3811" i="25"/>
  <c r="BH4274" i="25"/>
  <c r="BH4084" i="25"/>
  <c r="BH4020" i="25"/>
  <c r="BH3956" i="25"/>
  <c r="BH3892" i="25"/>
  <c r="BH3828" i="25"/>
  <c r="BH3788" i="25"/>
  <c r="BH3756" i="25"/>
  <c r="BH3724" i="25"/>
  <c r="BH3692" i="25"/>
  <c r="BH3660" i="25"/>
  <c r="BH3628" i="25"/>
  <c r="BH3596" i="25"/>
  <c r="BH3564" i="25"/>
  <c r="BH3532" i="25"/>
  <c r="BH3500" i="25"/>
  <c r="BH3468" i="25"/>
  <c r="BH3436" i="25"/>
  <c r="BH3404" i="25"/>
  <c r="BH3372" i="25"/>
  <c r="BH3340" i="25"/>
  <c r="BH3308" i="25"/>
  <c r="BH3280" i="25"/>
  <c r="BH3272" i="25"/>
  <c r="BH3264" i="25"/>
  <c r="BH3256" i="25"/>
  <c r="BH3248" i="25"/>
  <c r="BH3240" i="25"/>
  <c r="BH3232" i="25"/>
  <c r="BH3224" i="25"/>
  <c r="BH3216" i="25"/>
  <c r="BH3208" i="25"/>
  <c r="BH3200" i="25"/>
  <c r="BH3192" i="25"/>
  <c r="BH3184" i="25"/>
  <c r="BH3176" i="25"/>
  <c r="BH3168" i="25"/>
  <c r="BH3160" i="25"/>
  <c r="BH3152" i="25"/>
  <c r="BH3144" i="25"/>
  <c r="BH3136" i="25"/>
  <c r="BH3128" i="25"/>
  <c r="BH3120" i="25"/>
  <c r="BH3112" i="25"/>
  <c r="BH3104" i="25"/>
  <c r="BH3096" i="25"/>
  <c r="BH3088" i="25"/>
  <c r="BH3080" i="25"/>
  <c r="BH3072" i="25"/>
  <c r="BH3064" i="25"/>
  <c r="BH3056" i="25"/>
  <c r="BH3048" i="25"/>
  <c r="BH3040" i="25"/>
  <c r="BH3032" i="25"/>
  <c r="BH3024" i="25"/>
  <c r="BH3016" i="25"/>
  <c r="BH3008" i="25"/>
  <c r="BH4306" i="25"/>
  <c r="BH4092" i="25"/>
  <c r="BH4028" i="25"/>
  <c r="BH3964" i="25"/>
  <c r="BH3900" i="25"/>
  <c r="BH3836" i="25"/>
  <c r="BH3779" i="25"/>
  <c r="BH3747" i="25"/>
  <c r="BH3715" i="25"/>
  <c r="BH3683" i="25"/>
  <c r="BH3651" i="25"/>
  <c r="BH3619" i="25"/>
  <c r="BH3587" i="25"/>
  <c r="BH3555" i="25"/>
  <c r="BH3523" i="25"/>
  <c r="BH3491" i="25"/>
  <c r="BH3459" i="25"/>
  <c r="BH3427" i="25"/>
  <c r="BH3395" i="25"/>
  <c r="BH3363" i="25"/>
  <c r="BH3331" i="25"/>
  <c r="BH3299" i="25"/>
  <c r="BH3281" i="25"/>
  <c r="BH3273" i="25"/>
  <c r="BH3265" i="25"/>
  <c r="BH3257" i="25"/>
  <c r="BH3249" i="25"/>
  <c r="BH3241" i="25"/>
  <c r="BH3233" i="25"/>
  <c r="BH3225" i="25"/>
  <c r="BH3217" i="25"/>
  <c r="BH3209" i="25"/>
  <c r="BH3201" i="25"/>
  <c r="BH3193" i="25"/>
  <c r="BH3185" i="25"/>
  <c r="BH3177" i="25"/>
  <c r="BH3169" i="25"/>
  <c r="BH3161" i="25"/>
  <c r="BH3153" i="25"/>
  <c r="BH3145" i="25"/>
  <c r="BH3137" i="25"/>
  <c r="BH3129" i="25"/>
  <c r="BH3121" i="25"/>
  <c r="BH3113" i="25"/>
  <c r="BH3105" i="25"/>
  <c r="BH3097" i="25"/>
  <c r="BH3089" i="25"/>
  <c r="BH3081" i="25"/>
  <c r="BH3073" i="25"/>
  <c r="BH3065" i="25"/>
  <c r="BH3057" i="25"/>
  <c r="BH3049" i="25"/>
  <c r="BH3041" i="25"/>
  <c r="BH3033" i="25"/>
  <c r="BH3025" i="25"/>
  <c r="BH3017" i="25"/>
  <c r="BH3009" i="25"/>
  <c r="BH4580" i="25"/>
  <c r="BH4338" i="25"/>
  <c r="BH4100" i="25"/>
  <c r="BH4036" i="25"/>
  <c r="BH3972" i="25"/>
  <c r="BH3908" i="25"/>
  <c r="BH3844" i="25"/>
  <c r="BH3796" i="25"/>
  <c r="BH3764" i="25"/>
  <c r="BH3732" i="25"/>
  <c r="BH3700" i="25"/>
  <c r="BH3668" i="25"/>
  <c r="BH3636" i="25"/>
  <c r="BH3604" i="25"/>
  <c r="BH3572" i="25"/>
  <c r="BH3540" i="25"/>
  <c r="BH3508" i="25"/>
  <c r="BH3476" i="25"/>
  <c r="BH3444" i="25"/>
  <c r="BH3412" i="25"/>
  <c r="BH3380" i="25"/>
  <c r="BH3348" i="25"/>
  <c r="BH3316" i="25"/>
  <c r="BH3282" i="25"/>
  <c r="BH3274" i="25"/>
  <c r="BH3266" i="25"/>
  <c r="BH3258" i="25"/>
  <c r="BH3250" i="25"/>
  <c r="BH3242" i="25"/>
  <c r="BH3234" i="25"/>
  <c r="BH3226" i="25"/>
  <c r="BH3218" i="25"/>
  <c r="BH3210" i="25"/>
  <c r="BH3202" i="25"/>
  <c r="BH3194" i="25"/>
  <c r="BH3186" i="25"/>
  <c r="BH3178" i="25"/>
  <c r="BH3170" i="25"/>
  <c r="BH3162" i="25"/>
  <c r="BH3154" i="25"/>
  <c r="BH3146" i="25"/>
  <c r="BH3138" i="25"/>
  <c r="BH3130" i="25"/>
  <c r="BH3122" i="25"/>
  <c r="BH3114" i="25"/>
  <c r="BH3106" i="25"/>
  <c r="BH3098" i="25"/>
  <c r="BH3090" i="25"/>
  <c r="BH3082" i="25"/>
  <c r="BH3074" i="25"/>
  <c r="BH3066" i="25"/>
  <c r="BH3058" i="25"/>
  <c r="BH3050" i="25"/>
  <c r="BH3042" i="25"/>
  <c r="BH3034" i="25"/>
  <c r="BH3026" i="25"/>
  <c r="BH3018" i="25"/>
  <c r="BH3010" i="25"/>
  <c r="BH4370" i="25"/>
  <c r="BH4108" i="25"/>
  <c r="BH4044" i="25"/>
  <c r="BH3980" i="25"/>
  <c r="BH3916" i="25"/>
  <c r="BH3852" i="25"/>
  <c r="BH3787" i="25"/>
  <c r="BH3755" i="25"/>
  <c r="BH3723" i="25"/>
  <c r="BH3691" i="25"/>
  <c r="BH3659" i="25"/>
  <c r="BH3627" i="25"/>
  <c r="BH3595" i="25"/>
  <c r="BH3563" i="25"/>
  <c r="BH3531" i="25"/>
  <c r="BH3499" i="25"/>
  <c r="BH3467" i="25"/>
  <c r="BH3435" i="25"/>
  <c r="BH3403" i="25"/>
  <c r="BH3371" i="25"/>
  <c r="BH3339" i="25"/>
  <c r="BH3307" i="25"/>
  <c r="BH3283" i="25"/>
  <c r="BH3275" i="25"/>
  <c r="BH3267" i="25"/>
  <c r="BH3259" i="25"/>
  <c r="BH3251" i="25"/>
  <c r="BH3243" i="25"/>
  <c r="BH3235" i="25"/>
  <c r="BH3227" i="25"/>
  <c r="BH3219" i="25"/>
  <c r="BH3211" i="25"/>
  <c r="BH3203" i="25"/>
  <c r="BH3195" i="25"/>
  <c r="BH3187" i="25"/>
  <c r="BH3179" i="25"/>
  <c r="BH3171" i="25"/>
  <c r="BH3163" i="25"/>
  <c r="BH3155" i="25"/>
  <c r="BH3147" i="25"/>
  <c r="BH3139" i="25"/>
  <c r="BH3131" i="25"/>
  <c r="BH3123" i="25"/>
  <c r="BH3115" i="25"/>
  <c r="BH3107" i="25"/>
  <c r="BH3099" i="25"/>
  <c r="BH3091" i="25"/>
  <c r="BH3083" i="25"/>
  <c r="BH3075" i="25"/>
  <c r="BH3067" i="25"/>
  <c r="BH3059" i="25"/>
  <c r="BH3051" i="25"/>
  <c r="BH3043" i="25"/>
  <c r="BH3035" i="25"/>
  <c r="BH3027" i="25"/>
  <c r="BH3019" i="25"/>
  <c r="BH3011" i="25"/>
  <c r="BH3003" i="25"/>
  <c r="BH4402" i="25"/>
  <c r="BH4146" i="25"/>
  <c r="BH4116" i="25"/>
  <c r="BH4052" i="25"/>
  <c r="BH3988" i="25"/>
  <c r="BH3924" i="25"/>
  <c r="BH3860" i="25"/>
  <c r="BH3772" i="25"/>
  <c r="BH3740" i="25"/>
  <c r="BH3708" i="25"/>
  <c r="BH3676" i="25"/>
  <c r="BH3644" i="25"/>
  <c r="BH3612" i="25"/>
  <c r="BH3580" i="25"/>
  <c r="BH3548" i="25"/>
  <c r="BH3516" i="25"/>
  <c r="BH3484" i="25"/>
  <c r="BH3452" i="25"/>
  <c r="BH3420" i="25"/>
  <c r="BH3388" i="25"/>
  <c r="BH3356" i="25"/>
  <c r="BH3324" i="25"/>
  <c r="BH3292" i="25"/>
  <c r="BH3284" i="25"/>
  <c r="BH3276" i="25"/>
  <c r="BH3268" i="25"/>
  <c r="BH3260" i="25"/>
  <c r="BH3252" i="25"/>
  <c r="BH3244" i="25"/>
  <c r="BH3236" i="25"/>
  <c r="BH3228" i="25"/>
  <c r="BH3220" i="25"/>
  <c r="BH3212" i="25"/>
  <c r="BH3204" i="25"/>
  <c r="BH3196" i="25"/>
  <c r="BH3188" i="25"/>
  <c r="BH3180" i="25"/>
  <c r="BH3172" i="25"/>
  <c r="BH3164" i="25"/>
  <c r="BH3156" i="25"/>
  <c r="BH3148" i="25"/>
  <c r="BH3140" i="25"/>
  <c r="BH3132" i="25"/>
  <c r="BH3124" i="25"/>
  <c r="BH3116" i="25"/>
  <c r="BH3108" i="25"/>
  <c r="BH3100" i="25"/>
  <c r="BH3092" i="25"/>
  <c r="BH3084" i="25"/>
  <c r="BH3076" i="25"/>
  <c r="BH3068" i="25"/>
  <c r="BH3060" i="25"/>
  <c r="BH3052" i="25"/>
  <c r="BH3044" i="25"/>
  <c r="BH3036" i="25"/>
  <c r="BH3028" i="25"/>
  <c r="BH3020" i="25"/>
  <c r="BH3012" i="25"/>
  <c r="BH3004" i="25"/>
  <c r="BH4178" i="25"/>
  <c r="BH4060" i="25"/>
  <c r="BH3996" i="25"/>
  <c r="BH3932" i="25"/>
  <c r="BH3868" i="25"/>
  <c r="BH3804" i="25"/>
  <c r="BH3795" i="25"/>
  <c r="BH3763" i="25"/>
  <c r="BH3731" i="25"/>
  <c r="BH3699" i="25"/>
  <c r="BH3667" i="25"/>
  <c r="BH3635" i="25"/>
  <c r="BH3603" i="25"/>
  <c r="BH3571" i="25"/>
  <c r="BH3539" i="25"/>
  <c r="BH3507" i="25"/>
  <c r="BH3475" i="25"/>
  <c r="BH3443" i="25"/>
  <c r="BH3411" i="25"/>
  <c r="BH3379" i="25"/>
  <c r="BH3347" i="25"/>
  <c r="BH3315" i="25"/>
  <c r="BH3285" i="25"/>
  <c r="BH3277" i="25"/>
  <c r="BH3269" i="25"/>
  <c r="BH3261" i="25"/>
  <c r="BH3253" i="25"/>
  <c r="BH3245" i="25"/>
  <c r="BH3237" i="25"/>
  <c r="BH3229" i="25"/>
  <c r="BH3221" i="25"/>
  <c r="BH3213" i="25"/>
  <c r="BH3205" i="25"/>
  <c r="BH3197" i="25"/>
  <c r="BH3189" i="25"/>
  <c r="BH3181" i="25"/>
  <c r="BH3173" i="25"/>
  <c r="BH3165" i="25"/>
  <c r="BH3157" i="25"/>
  <c r="BH3149" i="25"/>
  <c r="BH3141" i="25"/>
  <c r="BH3133" i="25"/>
  <c r="BH3125" i="25"/>
  <c r="BH3117" i="25"/>
  <c r="BH3109" i="25"/>
  <c r="BH3101" i="25"/>
  <c r="BH3093" i="25"/>
  <c r="BH3085" i="25"/>
  <c r="BH3077" i="25"/>
  <c r="BH3069" i="25"/>
  <c r="BH3061" i="25"/>
  <c r="BH3053" i="25"/>
  <c r="BH3045" i="25"/>
  <c r="BH3037" i="25"/>
  <c r="BH3029" i="25"/>
  <c r="BH3021" i="25"/>
  <c r="BH3013" i="25"/>
  <c r="BH3005" i="25"/>
  <c r="BH4210" i="25"/>
  <c r="BH4068" i="25"/>
  <c r="BH4004" i="25"/>
  <c r="BH3940" i="25"/>
  <c r="BH3876" i="25"/>
  <c r="BH3812" i="25"/>
  <c r="BH3780" i="25"/>
  <c r="BH3748" i="25"/>
  <c r="BH3716" i="25"/>
  <c r="BH3684" i="25"/>
  <c r="BH3652" i="25"/>
  <c r="BH3620" i="25"/>
  <c r="BH3588" i="25"/>
  <c r="BH3556" i="25"/>
  <c r="BH3524" i="25"/>
  <c r="BH3492" i="25"/>
  <c r="BH3460" i="25"/>
  <c r="BH3428" i="25"/>
  <c r="BH3396" i="25"/>
  <c r="BH3364" i="25"/>
  <c r="BH3332" i="25"/>
  <c r="BH3300" i="25"/>
  <c r="BH3286" i="25"/>
  <c r="BH3278" i="25"/>
  <c r="BH3270" i="25"/>
  <c r="BH3262" i="25"/>
  <c r="BH3254" i="25"/>
  <c r="BH3246" i="25"/>
  <c r="BH3238" i="25"/>
  <c r="BH3230" i="25"/>
  <c r="BH3222" i="25"/>
  <c r="BH3214" i="25"/>
  <c r="BH3206" i="25"/>
  <c r="BH3198" i="25"/>
  <c r="BH3190" i="25"/>
  <c r="BH3182" i="25"/>
  <c r="BH3174" i="25"/>
  <c r="BH3166" i="25"/>
  <c r="BH3158" i="25"/>
  <c r="BH3150" i="25"/>
  <c r="BH3142" i="25"/>
  <c r="BH3134" i="25"/>
  <c r="BH3126" i="25"/>
  <c r="BH3118" i="25"/>
  <c r="BH3110" i="25"/>
  <c r="BH3102" i="25"/>
  <c r="BH3094" i="25"/>
  <c r="BH3086" i="25"/>
  <c r="BH3078" i="25"/>
  <c r="BH3070" i="25"/>
  <c r="BH3062" i="25"/>
  <c r="BH3054" i="25"/>
  <c r="BH3046" i="25"/>
  <c r="BH3038" i="25"/>
  <c r="BH3030" i="25"/>
  <c r="BH3022" i="25"/>
  <c r="BH3014" i="25"/>
  <c r="BH3006" i="25"/>
  <c r="BH4242" i="25"/>
  <c r="BH4076" i="25"/>
  <c r="BH4012" i="25"/>
  <c r="BH3948" i="25"/>
  <c r="BH3884" i="25"/>
  <c r="BH3820" i="25"/>
  <c r="BH3803" i="25"/>
  <c r="BH3771" i="25"/>
  <c r="BH3739" i="25"/>
  <c r="BH3707" i="25"/>
  <c r="BH3675" i="25"/>
  <c r="BH3643" i="25"/>
  <c r="BH3611" i="25"/>
  <c r="BH3579" i="25"/>
  <c r="BH3547" i="25"/>
  <c r="BH3515" i="25"/>
  <c r="BH3483" i="25"/>
  <c r="BH3451" i="25"/>
  <c r="BH3419" i="25"/>
  <c r="BH3387" i="25"/>
  <c r="BH3355" i="25"/>
  <c r="BH3323" i="25"/>
  <c r="BH3291" i="25"/>
  <c r="BH3279" i="25"/>
  <c r="BH3271" i="25"/>
  <c r="BH3263" i="25"/>
  <c r="BH3255" i="25"/>
  <c r="BH3247" i="25"/>
  <c r="BH3239" i="25"/>
  <c r="BH3231" i="25"/>
  <c r="BH3223" i="25"/>
  <c r="BH3215" i="25"/>
  <c r="BH3207" i="25"/>
  <c r="BH3199" i="25"/>
  <c r="BH3191" i="25"/>
  <c r="BH3183" i="25"/>
  <c r="BH3175" i="25"/>
  <c r="BH3167" i="25"/>
  <c r="BH3159" i="25"/>
  <c r="BH3151" i="25"/>
  <c r="BH3143" i="25"/>
  <c r="BH3135" i="25"/>
  <c r="BH3127" i="25"/>
  <c r="BH3119" i="25"/>
  <c r="BH3111" i="25"/>
  <c r="BH3103" i="25"/>
  <c r="BH3095" i="25"/>
  <c r="BH3087" i="25"/>
  <c r="BH3079" i="25"/>
  <c r="BH3071" i="25"/>
  <c r="BH3063" i="25"/>
  <c r="BH3055" i="25"/>
  <c r="BH3047" i="25"/>
  <c r="BH3039" i="25"/>
  <c r="BH3031" i="25"/>
  <c r="BH3023" i="25"/>
  <c r="BH3015" i="25"/>
  <c r="BH3007" i="25"/>
  <c r="BH2995" i="25"/>
  <c r="BH2987" i="25"/>
  <c r="BH2979" i="25"/>
  <c r="BH2971" i="25"/>
  <c r="BH2963" i="25"/>
  <c r="BH2955" i="25"/>
  <c r="BH2947" i="25"/>
  <c r="BH2939" i="25"/>
  <c r="BH2931" i="25"/>
  <c r="BH2923" i="25"/>
  <c r="BH2915" i="25"/>
  <c r="BH2907" i="25"/>
  <c r="BH2899" i="25"/>
  <c r="BH2891" i="25"/>
  <c r="BH2883" i="25"/>
  <c r="BH2875" i="25"/>
  <c r="BH2867" i="25"/>
  <c r="BH2859" i="25"/>
  <c r="BH2851" i="25"/>
  <c r="BH2843" i="25"/>
  <c r="BH2835" i="25"/>
  <c r="BH2827" i="25"/>
  <c r="BH2819" i="25"/>
  <c r="BH2811" i="25"/>
  <c r="BH2803" i="25"/>
  <c r="BH2795" i="25"/>
  <c r="BH2787" i="25"/>
  <c r="BH2779" i="25"/>
  <c r="BH2771" i="25"/>
  <c r="BH2763" i="25"/>
  <c r="BH2755" i="25"/>
  <c r="BH2747" i="25"/>
  <c r="BH2739" i="25"/>
  <c r="BH2731" i="25"/>
  <c r="BH2723" i="25"/>
  <c r="BH2715" i="25"/>
  <c r="BH2707" i="25"/>
  <c r="BH2699" i="25"/>
  <c r="BH2691" i="25"/>
  <c r="BH2683" i="25"/>
  <c r="BH2675" i="25"/>
  <c r="BH2667" i="25"/>
  <c r="BH2659" i="25"/>
  <c r="BH2651" i="25"/>
  <c r="BH2643" i="25"/>
  <c r="BH2635" i="25"/>
  <c r="BH2627" i="25"/>
  <c r="BH2619" i="25"/>
  <c r="BH2611" i="25"/>
  <c r="BH2603" i="25"/>
  <c r="BH2595" i="25"/>
  <c r="BH2587" i="25"/>
  <c r="BH2579" i="25"/>
  <c r="BH2571" i="25"/>
  <c r="BH2563" i="25"/>
  <c r="BH2555" i="25"/>
  <c r="BH2547" i="25"/>
  <c r="BH2539" i="25"/>
  <c r="BH2996" i="25"/>
  <c r="BH2988" i="25"/>
  <c r="BH2980" i="25"/>
  <c r="BH2972" i="25"/>
  <c r="BH2964" i="25"/>
  <c r="BH2956" i="25"/>
  <c r="BH2948" i="25"/>
  <c r="BH2940" i="25"/>
  <c r="BH2932" i="25"/>
  <c r="BH2924" i="25"/>
  <c r="BH2916" i="25"/>
  <c r="BH2908" i="25"/>
  <c r="BH2900" i="25"/>
  <c r="BH2892" i="25"/>
  <c r="BH2884" i="25"/>
  <c r="BH2876" i="25"/>
  <c r="BH2868" i="25"/>
  <c r="BH2860" i="25"/>
  <c r="BH2852" i="25"/>
  <c r="BH2844" i="25"/>
  <c r="BH2836" i="25"/>
  <c r="BH2828" i="25"/>
  <c r="BH2820" i="25"/>
  <c r="BH2812" i="25"/>
  <c r="BH2804" i="25"/>
  <c r="BH2796" i="25"/>
  <c r="BH2788" i="25"/>
  <c r="BH2780" i="25"/>
  <c r="BH2772" i="25"/>
  <c r="BH2764" i="25"/>
  <c r="BH2756" i="25"/>
  <c r="BH2748" i="25"/>
  <c r="BH2740" i="25"/>
  <c r="BH2732" i="25"/>
  <c r="BH2724" i="25"/>
  <c r="BH2716" i="25"/>
  <c r="BH2708" i="25"/>
  <c r="BH2700" i="25"/>
  <c r="BH2692" i="25"/>
  <c r="BH2684" i="25"/>
  <c r="BH2676" i="25"/>
  <c r="BH2668" i="25"/>
  <c r="BH2660" i="25"/>
  <c r="BH2652" i="25"/>
  <c r="BH2644" i="25"/>
  <c r="BH2636" i="25"/>
  <c r="BH2628" i="25"/>
  <c r="BH2620" i="25"/>
  <c r="BH2612" i="25"/>
  <c r="BH2604" i="25"/>
  <c r="BH2596" i="25"/>
  <c r="BH2588" i="25"/>
  <c r="BH2580" i="25"/>
  <c r="BH2572" i="25"/>
  <c r="BH2564" i="25"/>
  <c r="BH2556" i="25"/>
  <c r="BH2548" i="25"/>
  <c r="BH2540" i="25"/>
  <c r="BH2997" i="25"/>
  <c r="BH2989" i="25"/>
  <c r="BH2981" i="25"/>
  <c r="BH2973" i="25"/>
  <c r="BH2965" i="25"/>
  <c r="BH2957" i="25"/>
  <c r="BH2949" i="25"/>
  <c r="BH2941" i="25"/>
  <c r="BH2933" i="25"/>
  <c r="BH2925" i="25"/>
  <c r="BH2917" i="25"/>
  <c r="BH2909" i="25"/>
  <c r="BH2901" i="25"/>
  <c r="BH2893" i="25"/>
  <c r="BH2885" i="25"/>
  <c r="BH2877" i="25"/>
  <c r="BH2869" i="25"/>
  <c r="BH2861" i="25"/>
  <c r="BH2853" i="25"/>
  <c r="BH2845" i="25"/>
  <c r="BH2837" i="25"/>
  <c r="BH2829" i="25"/>
  <c r="BH2821" i="25"/>
  <c r="BH2813" i="25"/>
  <c r="BH2805" i="25"/>
  <c r="BH2797" i="25"/>
  <c r="BH2789" i="25"/>
  <c r="BH2781" i="25"/>
  <c r="BH2773" i="25"/>
  <c r="BH2765" i="25"/>
  <c r="BH2757" i="25"/>
  <c r="BH2749" i="25"/>
  <c r="BH2741" i="25"/>
  <c r="BH2733" i="25"/>
  <c r="BH2725" i="25"/>
  <c r="BH2717" i="25"/>
  <c r="BH2709" i="25"/>
  <c r="BH2701" i="25"/>
  <c r="BH2693" i="25"/>
  <c r="BH2685" i="25"/>
  <c r="BH2677" i="25"/>
  <c r="BH2669" i="25"/>
  <c r="BH2661" i="25"/>
  <c r="BH2653" i="25"/>
  <c r="BH2645" i="25"/>
  <c r="BH2637" i="25"/>
  <c r="BH2629" i="25"/>
  <c r="BH2621" i="25"/>
  <c r="BH2613" i="25"/>
  <c r="BH2605" i="25"/>
  <c r="BH2597" i="25"/>
  <c r="BH2589" i="25"/>
  <c r="BH2581" i="25"/>
  <c r="BH2573" i="25"/>
  <c r="BH2565" i="25"/>
  <c r="BH2557" i="25"/>
  <c r="BH2549" i="25"/>
  <c r="BH2541" i="25"/>
  <c r="BH2998" i="25"/>
  <c r="BH2990" i="25"/>
  <c r="BH2982" i="25"/>
  <c r="BH2974" i="25"/>
  <c r="BH2966" i="25"/>
  <c r="BH2958" i="25"/>
  <c r="BH2950" i="25"/>
  <c r="BH2942" i="25"/>
  <c r="BH2934" i="25"/>
  <c r="BH2926" i="25"/>
  <c r="BH2918" i="25"/>
  <c r="BH2910" i="25"/>
  <c r="BH2902" i="25"/>
  <c r="BH2894" i="25"/>
  <c r="BH2886" i="25"/>
  <c r="BH2878" i="25"/>
  <c r="BH2870" i="25"/>
  <c r="BH2862" i="25"/>
  <c r="BH2854" i="25"/>
  <c r="BH2846" i="25"/>
  <c r="BH2838" i="25"/>
  <c r="BH2830" i="25"/>
  <c r="BH2822" i="25"/>
  <c r="BH2814" i="25"/>
  <c r="BH2806" i="25"/>
  <c r="BH2798" i="25"/>
  <c r="BH2790" i="25"/>
  <c r="BH2782" i="25"/>
  <c r="BH2774" i="25"/>
  <c r="BH2766" i="25"/>
  <c r="BH2758" i="25"/>
  <c r="BH2750" i="25"/>
  <c r="BH2742" i="25"/>
  <c r="BH2734" i="25"/>
  <c r="BH2726" i="25"/>
  <c r="BH2718" i="25"/>
  <c r="BH2710" i="25"/>
  <c r="BH2702" i="25"/>
  <c r="BH2694" i="25"/>
  <c r="BH2686" i="25"/>
  <c r="BH2678" i="25"/>
  <c r="BH2670" i="25"/>
  <c r="BH2662" i="25"/>
  <c r="BH2654" i="25"/>
  <c r="BH2646" i="25"/>
  <c r="BH2638" i="25"/>
  <c r="BH2630" i="25"/>
  <c r="BH2622" i="25"/>
  <c r="BH2614" i="25"/>
  <c r="BH2606" i="25"/>
  <c r="BH2598" i="25"/>
  <c r="BH2590" i="25"/>
  <c r="BH2582" i="25"/>
  <c r="BH2574" i="25"/>
  <c r="BH2566" i="25"/>
  <c r="BH2558" i="25"/>
  <c r="BH2550" i="25"/>
  <c r="BH2542" i="25"/>
  <c r="BH3001" i="25"/>
  <c r="BH2993" i="25"/>
  <c r="BH2985" i="25"/>
  <c r="BH2977" i="25"/>
  <c r="BH2969" i="25"/>
  <c r="BH2961" i="25"/>
  <c r="BH2953" i="25"/>
  <c r="BH2945" i="25"/>
  <c r="BH2937" i="25"/>
  <c r="BH2929" i="25"/>
  <c r="BH2921" i="25"/>
  <c r="BH2913" i="25"/>
  <c r="BH2905" i="25"/>
  <c r="BH2897" i="25"/>
  <c r="BH2889" i="25"/>
  <c r="BH2881" i="25"/>
  <c r="BH2873" i="25"/>
  <c r="BH2865" i="25"/>
  <c r="BH2857" i="25"/>
  <c r="BH2849" i="25"/>
  <c r="BH2841" i="25"/>
  <c r="BH2833" i="25"/>
  <c r="BH2825" i="25"/>
  <c r="BH2817" i="25"/>
  <c r="BH2809" i="25"/>
  <c r="BH2801" i="25"/>
  <c r="BH2793" i="25"/>
  <c r="BH2785" i="25"/>
  <c r="BH2777" i="25"/>
  <c r="BH2769" i="25"/>
  <c r="BH2761" i="25"/>
  <c r="BH2753" i="25"/>
  <c r="BH2745" i="25"/>
  <c r="BH2737" i="25"/>
  <c r="BH2729" i="25"/>
  <c r="BH2721" i="25"/>
  <c r="BH2713" i="25"/>
  <c r="BH2705" i="25"/>
  <c r="BH2697" i="25"/>
  <c r="BH2689" i="25"/>
  <c r="BH2681" i="25"/>
  <c r="BH2673" i="25"/>
  <c r="BH2665" i="25"/>
  <c r="BH2657" i="25"/>
  <c r="BH2649" i="25"/>
  <c r="BH2641" i="25"/>
  <c r="BH2633" i="25"/>
  <c r="BH2625" i="25"/>
  <c r="BH2617" i="25"/>
  <c r="BH2609" i="25"/>
  <c r="BH2601" i="25"/>
  <c r="BH2593" i="25"/>
  <c r="BH2585" i="25"/>
  <c r="BH2577" i="25"/>
  <c r="BH2569" i="25"/>
  <c r="BH2561" i="25"/>
  <c r="BH2553" i="25"/>
  <c r="BH2545" i="25"/>
  <c r="BH3002" i="25"/>
  <c r="BH2994" i="25"/>
  <c r="BH2986" i="25"/>
  <c r="BH2978" i="25"/>
  <c r="BH2970" i="25"/>
  <c r="BH2962" i="25"/>
  <c r="BH2954" i="25"/>
  <c r="BH2946" i="25"/>
  <c r="BH2938" i="25"/>
  <c r="BH2930" i="25"/>
  <c r="BH2922" i="25"/>
  <c r="BH2914" i="25"/>
  <c r="BH2906" i="25"/>
  <c r="BH2898" i="25"/>
  <c r="BH2890" i="25"/>
  <c r="BH2882" i="25"/>
  <c r="BH2874" i="25"/>
  <c r="BH2866" i="25"/>
  <c r="BH2858" i="25"/>
  <c r="BH2850" i="25"/>
  <c r="BH2842" i="25"/>
  <c r="BH2834" i="25"/>
  <c r="BH2826" i="25"/>
  <c r="BH2818" i="25"/>
  <c r="BH2810" i="25"/>
  <c r="BH2802" i="25"/>
  <c r="BH2794" i="25"/>
  <c r="BH2786" i="25"/>
  <c r="BH2778" i="25"/>
  <c r="BH2770" i="25"/>
  <c r="BH2762" i="25"/>
  <c r="BH2754" i="25"/>
  <c r="BH2746" i="25"/>
  <c r="BH2738" i="25"/>
  <c r="BH2730" i="25"/>
  <c r="BH2722" i="25"/>
  <c r="BH2714" i="25"/>
  <c r="BH2706" i="25"/>
  <c r="BH2698" i="25"/>
  <c r="BH2690" i="25"/>
  <c r="BH2682" i="25"/>
  <c r="BH2674" i="25"/>
  <c r="BH2666" i="25"/>
  <c r="BH2658" i="25"/>
  <c r="BH2650" i="25"/>
  <c r="BH2642" i="25"/>
  <c r="BH2634" i="25"/>
  <c r="BH2626" i="25"/>
  <c r="BH2618" i="25"/>
  <c r="BH2610" i="25"/>
  <c r="BH2602" i="25"/>
  <c r="BH2594" i="25"/>
  <c r="BH2586" i="25"/>
  <c r="BH2578" i="25"/>
  <c r="BH2570" i="25"/>
  <c r="BH2562" i="25"/>
  <c r="BH2554" i="25"/>
  <c r="BH2546" i="25"/>
  <c r="BH2538" i="25"/>
  <c r="BH3000" i="25"/>
  <c r="BH2968" i="25"/>
  <c r="BH2936" i="25"/>
  <c r="BH2904" i="25"/>
  <c r="BH2872" i="25"/>
  <c r="BH2840" i="25"/>
  <c r="BH2808" i="25"/>
  <c r="BH2776" i="25"/>
  <c r="BH2744" i="25"/>
  <c r="BH2712" i="25"/>
  <c r="BH2680" i="25"/>
  <c r="BH2648" i="25"/>
  <c r="BH2616" i="25"/>
  <c r="BH2584" i="25"/>
  <c r="BH2552" i="25"/>
  <c r="BH2530" i="25"/>
  <c r="BH2522" i="25"/>
  <c r="BH2514" i="25"/>
  <c r="BH2506" i="25"/>
  <c r="BH2498" i="25"/>
  <c r="BH2490" i="25"/>
  <c r="BH2482" i="25"/>
  <c r="BH2474" i="25"/>
  <c r="BH2466" i="25"/>
  <c r="BH2458" i="25"/>
  <c r="BH2450" i="25"/>
  <c r="BH2442" i="25"/>
  <c r="BH2434" i="25"/>
  <c r="BH2426" i="25"/>
  <c r="BH2418" i="25"/>
  <c r="BH2410" i="25"/>
  <c r="BH2402" i="25"/>
  <c r="BH2394" i="25"/>
  <c r="BH2386" i="25"/>
  <c r="BH2378" i="25"/>
  <c r="BH2370" i="25"/>
  <c r="BH2362" i="25"/>
  <c r="BH2354" i="25"/>
  <c r="BH2346" i="25"/>
  <c r="BH2338" i="25"/>
  <c r="BH2330" i="25"/>
  <c r="BH2322" i="25"/>
  <c r="BH2314" i="25"/>
  <c r="BH2306" i="25"/>
  <c r="BH2298" i="25"/>
  <c r="BH2290" i="25"/>
  <c r="BH2282" i="25"/>
  <c r="BH2274" i="25"/>
  <c r="BH2266" i="25"/>
  <c r="BH2258" i="25"/>
  <c r="BH2250" i="25"/>
  <c r="BH2242" i="25"/>
  <c r="BH2234" i="25"/>
  <c r="BH2226" i="25"/>
  <c r="BH2218" i="25"/>
  <c r="BH2210" i="25"/>
  <c r="BH2202" i="25"/>
  <c r="BH2194" i="25"/>
  <c r="BH2186" i="25"/>
  <c r="BH2178" i="25"/>
  <c r="BH2170" i="25"/>
  <c r="BH2162" i="25"/>
  <c r="BH2154" i="25"/>
  <c r="BH2146" i="25"/>
  <c r="BH2138" i="25"/>
  <c r="BH2130" i="25"/>
  <c r="BH2122" i="25"/>
  <c r="BH2114" i="25"/>
  <c r="BH2106" i="25"/>
  <c r="BH2098" i="25"/>
  <c r="BH2090" i="25"/>
  <c r="BH2082" i="25"/>
  <c r="BH2074" i="25"/>
  <c r="BH2066" i="25"/>
  <c r="BH2058" i="25"/>
  <c r="BH2050" i="25"/>
  <c r="BH2042" i="25"/>
  <c r="BH2034" i="25"/>
  <c r="BH2026" i="25"/>
  <c r="BH2018" i="25"/>
  <c r="BH2010" i="25"/>
  <c r="BH2002" i="25"/>
  <c r="BH1994" i="25"/>
  <c r="BH1986" i="25"/>
  <c r="BH1978" i="25"/>
  <c r="BH1970" i="25"/>
  <c r="BH1962" i="25"/>
  <c r="BH1954" i="25"/>
  <c r="BH1946" i="25"/>
  <c r="BH1938" i="25"/>
  <c r="BH1930" i="25"/>
  <c r="BH1922" i="25"/>
  <c r="BH1914" i="25"/>
  <c r="BH1906" i="25"/>
  <c r="BH1898" i="25"/>
  <c r="BH1890" i="25"/>
  <c r="BH1882" i="25"/>
  <c r="BH1874" i="25"/>
  <c r="BH1866" i="25"/>
  <c r="BH1858" i="25"/>
  <c r="BH1850" i="25"/>
  <c r="BH1842" i="25"/>
  <c r="BH1834" i="25"/>
  <c r="BH1826" i="25"/>
  <c r="BH1818" i="25"/>
  <c r="BH1810" i="25"/>
  <c r="BH1802" i="25"/>
  <c r="BH1794" i="25"/>
  <c r="BH1786" i="25"/>
  <c r="BH1778" i="25"/>
  <c r="BH1770" i="25"/>
  <c r="BH1762" i="25"/>
  <c r="BH1754" i="25"/>
  <c r="BH1746" i="25"/>
  <c r="BH1738" i="25"/>
  <c r="BH1730" i="25"/>
  <c r="BH2991" i="25"/>
  <c r="BH2959" i="25"/>
  <c r="BH2927" i="25"/>
  <c r="BH2895" i="25"/>
  <c r="BH2863" i="25"/>
  <c r="BH2831" i="25"/>
  <c r="BH2799" i="25"/>
  <c r="BH2767" i="25"/>
  <c r="BH2735" i="25"/>
  <c r="BH2703" i="25"/>
  <c r="BH2671" i="25"/>
  <c r="BH2639" i="25"/>
  <c r="BH2607" i="25"/>
  <c r="BH2575" i="25"/>
  <c r="BH2543" i="25"/>
  <c r="BH2531" i="25"/>
  <c r="BH2523" i="25"/>
  <c r="BH2515" i="25"/>
  <c r="BH2507" i="25"/>
  <c r="BH2499" i="25"/>
  <c r="BH2491" i="25"/>
  <c r="BH2483" i="25"/>
  <c r="BH2475" i="25"/>
  <c r="BH2467" i="25"/>
  <c r="BH2459" i="25"/>
  <c r="BH2451" i="25"/>
  <c r="BH2443" i="25"/>
  <c r="BH2435" i="25"/>
  <c r="BH2427" i="25"/>
  <c r="BH2419" i="25"/>
  <c r="BH2411" i="25"/>
  <c r="BH2403" i="25"/>
  <c r="BH2395" i="25"/>
  <c r="BH2387" i="25"/>
  <c r="BH2379" i="25"/>
  <c r="BH2371" i="25"/>
  <c r="BH2363" i="25"/>
  <c r="BH2355" i="25"/>
  <c r="BH2347" i="25"/>
  <c r="BH2339" i="25"/>
  <c r="BH2331" i="25"/>
  <c r="BH2323" i="25"/>
  <c r="BH2315" i="25"/>
  <c r="BH2307" i="25"/>
  <c r="BH2299" i="25"/>
  <c r="BH2291" i="25"/>
  <c r="BH2283" i="25"/>
  <c r="BH2275" i="25"/>
  <c r="BH2267" i="25"/>
  <c r="BH2259" i="25"/>
  <c r="BH2251" i="25"/>
  <c r="BH2243" i="25"/>
  <c r="BH2235" i="25"/>
  <c r="BH2227" i="25"/>
  <c r="BH2219" i="25"/>
  <c r="BH2211" i="25"/>
  <c r="BH2203" i="25"/>
  <c r="BH2195" i="25"/>
  <c r="BH2187" i="25"/>
  <c r="BH2179" i="25"/>
  <c r="BH2171" i="25"/>
  <c r="BH2163" i="25"/>
  <c r="BH2155" i="25"/>
  <c r="BH2147" i="25"/>
  <c r="BH2139" i="25"/>
  <c r="BH2131" i="25"/>
  <c r="BH2123" i="25"/>
  <c r="BH2115" i="25"/>
  <c r="BH2107" i="25"/>
  <c r="BH2099" i="25"/>
  <c r="BH2091" i="25"/>
  <c r="BH2083" i="25"/>
  <c r="BH2075" i="25"/>
  <c r="BH2067" i="25"/>
  <c r="BH2059" i="25"/>
  <c r="BH2051" i="25"/>
  <c r="BH2043" i="25"/>
  <c r="BH2035" i="25"/>
  <c r="BH2027" i="25"/>
  <c r="BH2019" i="25"/>
  <c r="BH2011" i="25"/>
  <c r="BH2003" i="25"/>
  <c r="BH1995" i="25"/>
  <c r="BH1987" i="25"/>
  <c r="BH1979" i="25"/>
  <c r="BH1971" i="25"/>
  <c r="BH1963" i="25"/>
  <c r="BH1955" i="25"/>
  <c r="BH1947" i="25"/>
  <c r="BH1939" i="25"/>
  <c r="BH1931" i="25"/>
  <c r="BH1923" i="25"/>
  <c r="BH1915" i="25"/>
  <c r="BH1907" i="25"/>
  <c r="BH1899" i="25"/>
  <c r="BH1891" i="25"/>
  <c r="BH1883" i="25"/>
  <c r="BH1875" i="25"/>
  <c r="BH1867" i="25"/>
  <c r="BH1859" i="25"/>
  <c r="BH1851" i="25"/>
  <c r="BH1843" i="25"/>
  <c r="BH1835" i="25"/>
  <c r="BH1827" i="25"/>
  <c r="BH1819" i="25"/>
  <c r="BH1811" i="25"/>
  <c r="BH1803" i="25"/>
  <c r="BH1795" i="25"/>
  <c r="BH1787" i="25"/>
  <c r="BH1779" i="25"/>
  <c r="BH1771" i="25"/>
  <c r="BH1763" i="25"/>
  <c r="BH1755" i="25"/>
  <c r="BH1747" i="25"/>
  <c r="BH1739" i="25"/>
  <c r="BH1731" i="25"/>
  <c r="BH2976" i="25"/>
  <c r="BH2944" i="25"/>
  <c r="BH2912" i="25"/>
  <c r="BH2880" i="25"/>
  <c r="BH2848" i="25"/>
  <c r="BH2816" i="25"/>
  <c r="BH2784" i="25"/>
  <c r="BH2752" i="25"/>
  <c r="BH2720" i="25"/>
  <c r="BH2688" i="25"/>
  <c r="BH2656" i="25"/>
  <c r="BH2624" i="25"/>
  <c r="BH2592" i="25"/>
  <c r="BH2560" i="25"/>
  <c r="BH2532" i="25"/>
  <c r="BH2524" i="25"/>
  <c r="BH2516" i="25"/>
  <c r="BH2508" i="25"/>
  <c r="BH2500" i="25"/>
  <c r="BH2492" i="25"/>
  <c r="BH2484" i="25"/>
  <c r="BH2476" i="25"/>
  <c r="BH2468" i="25"/>
  <c r="BH2460" i="25"/>
  <c r="BH2452" i="25"/>
  <c r="BH2444" i="25"/>
  <c r="BH2436" i="25"/>
  <c r="BH2428" i="25"/>
  <c r="BH2420" i="25"/>
  <c r="BH2412" i="25"/>
  <c r="BH2404" i="25"/>
  <c r="BH2396" i="25"/>
  <c r="BH2388" i="25"/>
  <c r="BH2380" i="25"/>
  <c r="BH2372" i="25"/>
  <c r="BH2364" i="25"/>
  <c r="BH2356" i="25"/>
  <c r="BH2348" i="25"/>
  <c r="BH2340" i="25"/>
  <c r="BH2332" i="25"/>
  <c r="BH2324" i="25"/>
  <c r="BH2316" i="25"/>
  <c r="BH2308" i="25"/>
  <c r="BH2300" i="25"/>
  <c r="BH2292" i="25"/>
  <c r="BH2284" i="25"/>
  <c r="BH2276" i="25"/>
  <c r="BH2268" i="25"/>
  <c r="BH2260" i="25"/>
  <c r="BH2252" i="25"/>
  <c r="BH2244" i="25"/>
  <c r="BH2236" i="25"/>
  <c r="BH2228" i="25"/>
  <c r="BH2220" i="25"/>
  <c r="BH2212" i="25"/>
  <c r="BH2204" i="25"/>
  <c r="BH2196" i="25"/>
  <c r="BH2188" i="25"/>
  <c r="BH2180" i="25"/>
  <c r="BH2172" i="25"/>
  <c r="BH2164" i="25"/>
  <c r="BH2156" i="25"/>
  <c r="BH2148" i="25"/>
  <c r="BH2140" i="25"/>
  <c r="BH2132" i="25"/>
  <c r="BH2124" i="25"/>
  <c r="BH2116" i="25"/>
  <c r="BH2108" i="25"/>
  <c r="BH2100" i="25"/>
  <c r="BH2092" i="25"/>
  <c r="BH2084" i="25"/>
  <c r="BH2076" i="25"/>
  <c r="BH2068" i="25"/>
  <c r="BH2060" i="25"/>
  <c r="BH2052" i="25"/>
  <c r="BH2044" i="25"/>
  <c r="BH2036" i="25"/>
  <c r="BH2028" i="25"/>
  <c r="BH2020" i="25"/>
  <c r="BH2012" i="25"/>
  <c r="BH2004" i="25"/>
  <c r="BH1996" i="25"/>
  <c r="BH1988" i="25"/>
  <c r="BH1980" i="25"/>
  <c r="BH1972" i="25"/>
  <c r="BH2999" i="25"/>
  <c r="BH2967" i="25"/>
  <c r="BH2935" i="25"/>
  <c r="BH2903" i="25"/>
  <c r="BH2871" i="25"/>
  <c r="BH2839" i="25"/>
  <c r="BH2807" i="25"/>
  <c r="BH2775" i="25"/>
  <c r="BH2743" i="25"/>
  <c r="BH2711" i="25"/>
  <c r="BH2679" i="25"/>
  <c r="BH2647" i="25"/>
  <c r="BH2615" i="25"/>
  <c r="BH2583" i="25"/>
  <c r="BH2551" i="25"/>
  <c r="BH2533" i="25"/>
  <c r="BH2525" i="25"/>
  <c r="BH2517" i="25"/>
  <c r="BH2509" i="25"/>
  <c r="BH2501" i="25"/>
  <c r="BH2493" i="25"/>
  <c r="BH2485" i="25"/>
  <c r="BH2477" i="25"/>
  <c r="BH2469" i="25"/>
  <c r="BH2461" i="25"/>
  <c r="BH2453" i="25"/>
  <c r="BH2445" i="25"/>
  <c r="BH2437" i="25"/>
  <c r="BH2429" i="25"/>
  <c r="BH2421" i="25"/>
  <c r="BH2413" i="25"/>
  <c r="BH2405" i="25"/>
  <c r="BH2397" i="25"/>
  <c r="BH2389" i="25"/>
  <c r="BH2381" i="25"/>
  <c r="BH2373" i="25"/>
  <c r="BH2365" i="25"/>
  <c r="BH2357" i="25"/>
  <c r="BH2349" i="25"/>
  <c r="BH2341" i="25"/>
  <c r="BH2333" i="25"/>
  <c r="BH2325" i="25"/>
  <c r="BH2317" i="25"/>
  <c r="BH2309" i="25"/>
  <c r="BH2301" i="25"/>
  <c r="BH2293" i="25"/>
  <c r="BH2285" i="25"/>
  <c r="BH2277" i="25"/>
  <c r="BH2269" i="25"/>
  <c r="BH2261" i="25"/>
  <c r="BH2253" i="25"/>
  <c r="BH2245" i="25"/>
  <c r="BH2237" i="25"/>
  <c r="BH2229" i="25"/>
  <c r="BH2221" i="25"/>
  <c r="BH2213" i="25"/>
  <c r="BH2205" i="25"/>
  <c r="BH2197" i="25"/>
  <c r="BH2189" i="25"/>
  <c r="BH2181" i="25"/>
  <c r="BH2173" i="25"/>
  <c r="BH2165" i="25"/>
  <c r="BH2157" i="25"/>
  <c r="BH2149" i="25"/>
  <c r="BH2141" i="25"/>
  <c r="BH2133" i="25"/>
  <c r="BH2125" i="25"/>
  <c r="BH2117" i="25"/>
  <c r="BH2109" i="25"/>
  <c r="BH2101" i="25"/>
  <c r="BH2093" i="25"/>
  <c r="BH2085" i="25"/>
  <c r="BH2077" i="25"/>
  <c r="BH2069" i="25"/>
  <c r="BH2061" i="25"/>
  <c r="BH2053" i="25"/>
  <c r="BH2045" i="25"/>
  <c r="BH2037" i="25"/>
  <c r="BH2029" i="25"/>
  <c r="BH2021" i="25"/>
  <c r="BH2013" i="25"/>
  <c r="BH2005" i="25"/>
  <c r="BH1997" i="25"/>
  <c r="BH1989" i="25"/>
  <c r="BH1981" i="25"/>
  <c r="BH1973" i="25"/>
  <c r="BH1965" i="25"/>
  <c r="BH1957" i="25"/>
  <c r="BH1949" i="25"/>
  <c r="BH1941" i="25"/>
  <c r="BH1933" i="25"/>
  <c r="BH1925" i="25"/>
  <c r="BH1917" i="25"/>
  <c r="BH1909" i="25"/>
  <c r="BH1901" i="25"/>
  <c r="BH1893" i="25"/>
  <c r="BH1885" i="25"/>
  <c r="BH1877" i="25"/>
  <c r="BH1869" i="25"/>
  <c r="BH1861" i="25"/>
  <c r="BH1853" i="25"/>
  <c r="BH1845" i="25"/>
  <c r="BH1837" i="25"/>
  <c r="BH1829" i="25"/>
  <c r="BH1821" i="25"/>
  <c r="BH1813" i="25"/>
  <c r="BH1805" i="25"/>
  <c r="BH1797" i="25"/>
  <c r="BH1789" i="25"/>
  <c r="BH1781" i="25"/>
  <c r="BH1773" i="25"/>
  <c r="BH1765" i="25"/>
  <c r="BH1757" i="25"/>
  <c r="BH1749" i="25"/>
  <c r="BH1741" i="25"/>
  <c r="BH1733" i="25"/>
  <c r="BH1725" i="25"/>
  <c r="BH2984" i="25"/>
  <c r="BH2952" i="25"/>
  <c r="BH2920" i="25"/>
  <c r="BH2888" i="25"/>
  <c r="BH2856" i="25"/>
  <c r="BH2824" i="25"/>
  <c r="BH2792" i="25"/>
  <c r="BH2760" i="25"/>
  <c r="BH2728" i="25"/>
  <c r="BH2696" i="25"/>
  <c r="BH2664" i="25"/>
  <c r="BH2632" i="25"/>
  <c r="BH2600" i="25"/>
  <c r="BH2568" i="25"/>
  <c r="BH2534" i="25"/>
  <c r="BH2526" i="25"/>
  <c r="BH2518" i="25"/>
  <c r="BH2510" i="25"/>
  <c r="BH2502" i="25"/>
  <c r="BH2494" i="25"/>
  <c r="BH2486" i="25"/>
  <c r="BH2478" i="25"/>
  <c r="BH2470" i="25"/>
  <c r="BH2462" i="25"/>
  <c r="BH2454" i="25"/>
  <c r="BH2446" i="25"/>
  <c r="BH2438" i="25"/>
  <c r="BH2430" i="25"/>
  <c r="BH2422" i="25"/>
  <c r="BH2414" i="25"/>
  <c r="BH2406" i="25"/>
  <c r="BH2398" i="25"/>
  <c r="BH2390" i="25"/>
  <c r="BH2382" i="25"/>
  <c r="BH2374" i="25"/>
  <c r="BH2366" i="25"/>
  <c r="BH2358" i="25"/>
  <c r="BH2350" i="25"/>
  <c r="BH2342" i="25"/>
  <c r="BH2334" i="25"/>
  <c r="BH2326" i="25"/>
  <c r="BH2318" i="25"/>
  <c r="BH2310" i="25"/>
  <c r="BH2302" i="25"/>
  <c r="BH2294" i="25"/>
  <c r="BH2286" i="25"/>
  <c r="BH2278" i="25"/>
  <c r="BH2270" i="25"/>
  <c r="BH2262" i="25"/>
  <c r="BH2254" i="25"/>
  <c r="BH2246" i="25"/>
  <c r="BH2238" i="25"/>
  <c r="BH2230" i="25"/>
  <c r="BH2222" i="25"/>
  <c r="BH2214" i="25"/>
  <c r="BH2206" i="25"/>
  <c r="BH2198" i="25"/>
  <c r="BH2190" i="25"/>
  <c r="BH2182" i="25"/>
  <c r="BH2174" i="25"/>
  <c r="BH2166" i="25"/>
  <c r="BH2158" i="25"/>
  <c r="BH2150" i="25"/>
  <c r="BH2142" i="25"/>
  <c r="BH2134" i="25"/>
  <c r="BH2126" i="25"/>
  <c r="BH2118" i="25"/>
  <c r="BH2110" i="25"/>
  <c r="BH2102" i="25"/>
  <c r="BH2094" i="25"/>
  <c r="BH2086" i="25"/>
  <c r="BH2078" i="25"/>
  <c r="BH2070" i="25"/>
  <c r="BH2062" i="25"/>
  <c r="BH2054" i="25"/>
  <c r="BH2046" i="25"/>
  <c r="BH2038" i="25"/>
  <c r="BH2030" i="25"/>
  <c r="BH2022" i="25"/>
  <c r="BH2014" i="25"/>
  <c r="BH2006" i="25"/>
  <c r="BH1998" i="25"/>
  <c r="BH1990" i="25"/>
  <c r="BH1982" i="25"/>
  <c r="BH1974" i="25"/>
  <c r="BH1966" i="25"/>
  <c r="BH1958" i="25"/>
  <c r="BH1950" i="25"/>
  <c r="BH1942" i="25"/>
  <c r="BH1934" i="25"/>
  <c r="BH1926" i="25"/>
  <c r="BH1918" i="25"/>
  <c r="BH1910" i="25"/>
  <c r="BH1902" i="25"/>
  <c r="BH1894" i="25"/>
  <c r="BH1886" i="25"/>
  <c r="BH1878" i="25"/>
  <c r="BH1870" i="25"/>
  <c r="BH1862" i="25"/>
  <c r="BH1854" i="25"/>
  <c r="BH1846" i="25"/>
  <c r="BH1838" i="25"/>
  <c r="BH1830" i="25"/>
  <c r="BH1822" i="25"/>
  <c r="BH1814" i="25"/>
  <c r="BH1806" i="25"/>
  <c r="BH1798" i="25"/>
  <c r="BH1790" i="25"/>
  <c r="BH1782" i="25"/>
  <c r="BH1774" i="25"/>
  <c r="BH1766" i="25"/>
  <c r="BH1758" i="25"/>
  <c r="BH1750" i="25"/>
  <c r="BH1742" i="25"/>
  <c r="BH1734" i="25"/>
  <c r="BH1726" i="25"/>
  <c r="BH2992" i="25"/>
  <c r="BH2960" i="25"/>
  <c r="BH2928" i="25"/>
  <c r="BH2896" i="25"/>
  <c r="BH2864" i="25"/>
  <c r="BH2832" i="25"/>
  <c r="BH2800" i="25"/>
  <c r="BH2768" i="25"/>
  <c r="BH2736" i="25"/>
  <c r="BH2704" i="25"/>
  <c r="BH2672" i="25"/>
  <c r="BH2640" i="25"/>
  <c r="BH2608" i="25"/>
  <c r="BH2576" i="25"/>
  <c r="BH2544" i="25"/>
  <c r="BH2536" i="25"/>
  <c r="BH2528" i="25"/>
  <c r="BH2520" i="25"/>
  <c r="BH2512" i="25"/>
  <c r="BH2504" i="25"/>
  <c r="BH2496" i="25"/>
  <c r="BH2488" i="25"/>
  <c r="BH2480" i="25"/>
  <c r="BH2472" i="25"/>
  <c r="BH2464" i="25"/>
  <c r="BH2456" i="25"/>
  <c r="BH2448" i="25"/>
  <c r="BH2440" i="25"/>
  <c r="BH2432" i="25"/>
  <c r="BH2424" i="25"/>
  <c r="BH2416" i="25"/>
  <c r="BH2408" i="25"/>
  <c r="BH2400" i="25"/>
  <c r="BH2392" i="25"/>
  <c r="BH2384" i="25"/>
  <c r="BH2376" i="25"/>
  <c r="BH2368" i="25"/>
  <c r="BH2360" i="25"/>
  <c r="BH2352" i="25"/>
  <c r="BH2344" i="25"/>
  <c r="BH2336" i="25"/>
  <c r="BH2328" i="25"/>
  <c r="BH2320" i="25"/>
  <c r="BH2312" i="25"/>
  <c r="BH2304" i="25"/>
  <c r="BH2296" i="25"/>
  <c r="BH2288" i="25"/>
  <c r="BH2280" i="25"/>
  <c r="BH2272" i="25"/>
  <c r="BH2264" i="25"/>
  <c r="BH2256" i="25"/>
  <c r="BH2248" i="25"/>
  <c r="BH2240" i="25"/>
  <c r="BH2232" i="25"/>
  <c r="BH2224" i="25"/>
  <c r="BH2216" i="25"/>
  <c r="BH2208" i="25"/>
  <c r="BH2200" i="25"/>
  <c r="BH2192" i="25"/>
  <c r="BH2184" i="25"/>
  <c r="BH2176" i="25"/>
  <c r="BH2168" i="25"/>
  <c r="BH2160" i="25"/>
  <c r="BH2152" i="25"/>
  <c r="BH2144" i="25"/>
  <c r="BH2136" i="25"/>
  <c r="BH2128" i="25"/>
  <c r="BH2120" i="25"/>
  <c r="BH2112" i="25"/>
  <c r="BH2104" i="25"/>
  <c r="BH2096" i="25"/>
  <c r="BH2088" i="25"/>
  <c r="BH2080" i="25"/>
  <c r="BH2072" i="25"/>
  <c r="BH2064" i="25"/>
  <c r="BH2056" i="25"/>
  <c r="BH2048" i="25"/>
  <c r="BH2040" i="25"/>
  <c r="BH2032" i="25"/>
  <c r="BH2024" i="25"/>
  <c r="BH2016" i="25"/>
  <c r="BH2008" i="25"/>
  <c r="BH2000" i="25"/>
  <c r="BH1992" i="25"/>
  <c r="BH1984" i="25"/>
  <c r="BH1976" i="25"/>
  <c r="BH1968" i="25"/>
  <c r="BH1960" i="25"/>
  <c r="BH1952" i="25"/>
  <c r="BH1944" i="25"/>
  <c r="BH1936" i="25"/>
  <c r="BH1928" i="25"/>
  <c r="BH1920" i="25"/>
  <c r="BH1912" i="25"/>
  <c r="BH1904" i="25"/>
  <c r="BH1896" i="25"/>
  <c r="BH1888" i="25"/>
  <c r="BH1880" i="25"/>
  <c r="BH1872" i="25"/>
  <c r="BH1864" i="25"/>
  <c r="BH1856" i="25"/>
  <c r="BH1848" i="25"/>
  <c r="BH1840" i="25"/>
  <c r="BH1832" i="25"/>
  <c r="BH1824" i="25"/>
  <c r="BH1816" i="25"/>
  <c r="BH1808" i="25"/>
  <c r="BH1800" i="25"/>
  <c r="BH1792" i="25"/>
  <c r="BH1784" i="25"/>
  <c r="BH1776" i="25"/>
  <c r="BH1768" i="25"/>
  <c r="BH1760" i="25"/>
  <c r="BH1752" i="25"/>
  <c r="BH1744" i="25"/>
  <c r="BH1736" i="25"/>
  <c r="BH1728" i="25"/>
  <c r="BH2951" i="25"/>
  <c r="BH2823" i="25"/>
  <c r="BH2695" i="25"/>
  <c r="BH2567" i="25"/>
  <c r="BH2537" i="25"/>
  <c r="BH2505" i="25"/>
  <c r="BH2473" i="25"/>
  <c r="BH2441" i="25"/>
  <c r="BH2409" i="25"/>
  <c r="BH2377" i="25"/>
  <c r="BH2345" i="25"/>
  <c r="BH2313" i="25"/>
  <c r="BH2281" i="25"/>
  <c r="BH2249" i="25"/>
  <c r="BH2217" i="25"/>
  <c r="BH2185" i="25"/>
  <c r="BH2153" i="25"/>
  <c r="BH2121" i="25"/>
  <c r="BH2089" i="25"/>
  <c r="BH2057" i="25"/>
  <c r="BH2025" i="25"/>
  <c r="BH1993" i="25"/>
  <c r="BH1953" i="25"/>
  <c r="BH1948" i="25"/>
  <c r="BH1943" i="25"/>
  <c r="BH1889" i="25"/>
  <c r="BH1884" i="25"/>
  <c r="BH1879" i="25"/>
  <c r="BH1825" i="25"/>
  <c r="BH1820" i="25"/>
  <c r="BH1815" i="25"/>
  <c r="BH1761" i="25"/>
  <c r="BH1756" i="25"/>
  <c r="BH1751" i="25"/>
  <c r="BH1720" i="25"/>
  <c r="BH1712" i="25"/>
  <c r="BH1704" i="25"/>
  <c r="BH1696" i="25"/>
  <c r="BH1688" i="25"/>
  <c r="BH1680" i="25"/>
  <c r="BH1672" i="25"/>
  <c r="BH1664" i="25"/>
  <c r="BH1656" i="25"/>
  <c r="BH1648" i="25"/>
  <c r="BH1640" i="25"/>
  <c r="BH1632" i="25"/>
  <c r="BH1624" i="25"/>
  <c r="BH1616" i="25"/>
  <c r="BH1608" i="25"/>
  <c r="BH1600" i="25"/>
  <c r="BH1592" i="25"/>
  <c r="BH1584" i="25"/>
  <c r="BH1576" i="25"/>
  <c r="BH1568" i="25"/>
  <c r="BH1560" i="25"/>
  <c r="BH1552" i="25"/>
  <c r="BH1544" i="25"/>
  <c r="BH1536" i="25"/>
  <c r="BH1528" i="25"/>
  <c r="BH1520" i="25"/>
  <c r="BH1512" i="25"/>
  <c r="BH1504" i="25"/>
  <c r="BH1496" i="25"/>
  <c r="BH1488" i="25"/>
  <c r="BH1480" i="25"/>
  <c r="BH1472" i="25"/>
  <c r="BH1464" i="25"/>
  <c r="BH1456" i="25"/>
  <c r="BH1448" i="25"/>
  <c r="BH1440" i="25"/>
  <c r="BH1432" i="25"/>
  <c r="BH1424" i="25"/>
  <c r="BH1416" i="25"/>
  <c r="BH1408" i="25"/>
  <c r="BH1400" i="25"/>
  <c r="BH1392" i="25"/>
  <c r="BH1384" i="25"/>
  <c r="BH1376" i="25"/>
  <c r="BH1368" i="25"/>
  <c r="BH1360" i="25"/>
  <c r="BH1352" i="25"/>
  <c r="BH1344" i="25"/>
  <c r="BH1336" i="25"/>
  <c r="BH1328" i="25"/>
  <c r="BH1320" i="25"/>
  <c r="BH1312" i="25"/>
  <c r="BH1304" i="25"/>
  <c r="BH1296" i="25"/>
  <c r="BH1288" i="25"/>
  <c r="BH1280" i="25"/>
  <c r="BH1272" i="25"/>
  <c r="BH1264" i="25"/>
  <c r="BH1256" i="25"/>
  <c r="BH1248" i="25"/>
  <c r="BH1240" i="25"/>
  <c r="BH1232" i="25"/>
  <c r="BH1224" i="25"/>
  <c r="BH1216" i="25"/>
  <c r="BH1208" i="25"/>
  <c r="BH1200" i="25"/>
  <c r="BH1192" i="25"/>
  <c r="BH1184" i="25"/>
  <c r="BH1176" i="25"/>
  <c r="BH1168" i="25"/>
  <c r="BH1160" i="25"/>
  <c r="BH1152" i="25"/>
  <c r="BH1144" i="25"/>
  <c r="BH1136" i="25"/>
  <c r="BH1128" i="25"/>
  <c r="BH1120" i="25"/>
  <c r="BH1112" i="25"/>
  <c r="BH1104" i="25"/>
  <c r="BH1096" i="25"/>
  <c r="BH1088" i="25"/>
  <c r="BH1080" i="25"/>
  <c r="BH1072" i="25"/>
  <c r="BH1064" i="25"/>
  <c r="BH2975" i="25"/>
  <c r="BH2847" i="25"/>
  <c r="BH2719" i="25"/>
  <c r="BH2591" i="25"/>
  <c r="BH2511" i="25"/>
  <c r="BH2479" i="25"/>
  <c r="BH2447" i="25"/>
  <c r="BH2415" i="25"/>
  <c r="BH2383" i="25"/>
  <c r="BH2351" i="25"/>
  <c r="BH2319" i="25"/>
  <c r="BH2287" i="25"/>
  <c r="BH2255" i="25"/>
  <c r="BH2223" i="25"/>
  <c r="BH2191" i="25"/>
  <c r="BH2159" i="25"/>
  <c r="BH2127" i="25"/>
  <c r="BH2095" i="25"/>
  <c r="BH2063" i="25"/>
  <c r="BH2031" i="25"/>
  <c r="BH1999" i="25"/>
  <c r="BH1967" i="25"/>
  <c r="BH1913" i="25"/>
  <c r="BH1908" i="25"/>
  <c r="BH1903" i="25"/>
  <c r="BH1849" i="25"/>
  <c r="BH1844" i="25"/>
  <c r="BH1839" i="25"/>
  <c r="BH1785" i="25"/>
  <c r="BH1780" i="25"/>
  <c r="BH1775" i="25"/>
  <c r="BH1721" i="25"/>
  <c r="BH1713" i="25"/>
  <c r="BH1705" i="25"/>
  <c r="BH1697" i="25"/>
  <c r="BH1689" i="25"/>
  <c r="BH1681" i="25"/>
  <c r="BH1673" i="25"/>
  <c r="BH1665" i="25"/>
  <c r="BH1657" i="25"/>
  <c r="BH1649" i="25"/>
  <c r="BH1641" i="25"/>
  <c r="BH1633" i="25"/>
  <c r="BH1625" i="25"/>
  <c r="BH1617" i="25"/>
  <c r="BH1609" i="25"/>
  <c r="BH1601" i="25"/>
  <c r="BH1593" i="25"/>
  <c r="BH1585" i="25"/>
  <c r="BH1577" i="25"/>
  <c r="BH1569" i="25"/>
  <c r="BH1561" i="25"/>
  <c r="BH1553" i="25"/>
  <c r="BH1545" i="25"/>
  <c r="BH1537" i="25"/>
  <c r="BH1529" i="25"/>
  <c r="BH1521" i="25"/>
  <c r="BH1513" i="25"/>
  <c r="BH1505" i="25"/>
  <c r="BH1497" i="25"/>
  <c r="BH1489" i="25"/>
  <c r="BH1481" i="25"/>
  <c r="BH1473" i="25"/>
  <c r="BH1465" i="25"/>
  <c r="BH1457" i="25"/>
  <c r="BH1449" i="25"/>
  <c r="BH1441" i="25"/>
  <c r="BH1433" i="25"/>
  <c r="BH1425" i="25"/>
  <c r="BH1417" i="25"/>
  <c r="BH1409" i="25"/>
  <c r="BH1401" i="25"/>
  <c r="BH1393" i="25"/>
  <c r="BH1385" i="25"/>
  <c r="BH1377" i="25"/>
  <c r="BH1369" i="25"/>
  <c r="BH1361" i="25"/>
  <c r="BH1353" i="25"/>
  <c r="BH1345" i="25"/>
  <c r="BH1337" i="25"/>
  <c r="BH1329" i="25"/>
  <c r="BH1321" i="25"/>
  <c r="BH1313" i="25"/>
  <c r="BH1305" i="25"/>
  <c r="BH1297" i="25"/>
  <c r="BH1289" i="25"/>
  <c r="BH1281" i="25"/>
  <c r="BH1273" i="25"/>
  <c r="BH1265" i="25"/>
  <c r="BH1257" i="25"/>
  <c r="BH1249" i="25"/>
  <c r="BH1241" i="25"/>
  <c r="BH1233" i="25"/>
  <c r="BH1225" i="25"/>
  <c r="BH1217" i="25"/>
  <c r="BH1209" i="25"/>
  <c r="BH1201" i="25"/>
  <c r="BH1193" i="25"/>
  <c r="BH1185" i="25"/>
  <c r="BH1177" i="25"/>
  <c r="BH1169" i="25"/>
  <c r="BH1161" i="25"/>
  <c r="BH1153" i="25"/>
  <c r="BH1145" i="25"/>
  <c r="BH1137" i="25"/>
  <c r="BH1129" i="25"/>
  <c r="BH1121" i="25"/>
  <c r="BH1113" i="25"/>
  <c r="BH1105" i="25"/>
  <c r="BH1097" i="25"/>
  <c r="BH1089" i="25"/>
  <c r="BH1081" i="25"/>
  <c r="BH1073" i="25"/>
  <c r="BH1065" i="25"/>
  <c r="BH2983" i="25"/>
  <c r="BH2855" i="25"/>
  <c r="BH2727" i="25"/>
  <c r="BH2599" i="25"/>
  <c r="BH2513" i="25"/>
  <c r="BH2481" i="25"/>
  <c r="BH2449" i="25"/>
  <c r="BH2417" i="25"/>
  <c r="BH2385" i="25"/>
  <c r="BH2353" i="25"/>
  <c r="BH2321" i="25"/>
  <c r="BH2289" i="25"/>
  <c r="BH2257" i="25"/>
  <c r="BH2225" i="25"/>
  <c r="BH2193" i="25"/>
  <c r="BH2161" i="25"/>
  <c r="BH2129" i="25"/>
  <c r="BH2097" i="25"/>
  <c r="BH2065" i="25"/>
  <c r="BH2033" i="25"/>
  <c r="BH2001" i="25"/>
  <c r="BH1969" i="25"/>
  <c r="BH1937" i="25"/>
  <c r="BH1932" i="25"/>
  <c r="BH1927" i="25"/>
  <c r="BH1873" i="25"/>
  <c r="BH1868" i="25"/>
  <c r="BH1863" i="25"/>
  <c r="BH1809" i="25"/>
  <c r="BH1804" i="25"/>
  <c r="BH1799" i="25"/>
  <c r="BH1745" i="25"/>
  <c r="BH1740" i="25"/>
  <c r="BH1735" i="25"/>
  <c r="BH1722" i="25"/>
  <c r="BH1714" i="25"/>
  <c r="BH1706" i="25"/>
  <c r="BH1698" i="25"/>
  <c r="BH1690" i="25"/>
  <c r="BH1682" i="25"/>
  <c r="BH1674" i="25"/>
  <c r="BH1666" i="25"/>
  <c r="BH1658" i="25"/>
  <c r="BH1650" i="25"/>
  <c r="BH1642" i="25"/>
  <c r="BH1634" i="25"/>
  <c r="BH1626" i="25"/>
  <c r="BH1618" i="25"/>
  <c r="BH1610" i="25"/>
  <c r="BH1602" i="25"/>
  <c r="BH1594" i="25"/>
  <c r="BH1586" i="25"/>
  <c r="BH1578" i="25"/>
  <c r="BH1570" i="25"/>
  <c r="BH1562" i="25"/>
  <c r="BH1554" i="25"/>
  <c r="BH1546" i="25"/>
  <c r="BH1538" i="25"/>
  <c r="BH1530" i="25"/>
  <c r="BH1522" i="25"/>
  <c r="BH1514" i="25"/>
  <c r="BH1506" i="25"/>
  <c r="BH1498" i="25"/>
  <c r="BH1490" i="25"/>
  <c r="BH1482" i="25"/>
  <c r="BH1474" i="25"/>
  <c r="BH1466" i="25"/>
  <c r="BH1458" i="25"/>
  <c r="BH1450" i="25"/>
  <c r="BH1442" i="25"/>
  <c r="BH1434" i="25"/>
  <c r="BH1426" i="25"/>
  <c r="BH1418" i="25"/>
  <c r="BH1410" i="25"/>
  <c r="BH1402" i="25"/>
  <c r="BH1394" i="25"/>
  <c r="BH1386" i="25"/>
  <c r="BH1378" i="25"/>
  <c r="BH1370" i="25"/>
  <c r="BH1362" i="25"/>
  <c r="BH1354" i="25"/>
  <c r="BH1346" i="25"/>
  <c r="BH1338" i="25"/>
  <c r="BH1330" i="25"/>
  <c r="BH1322" i="25"/>
  <c r="BH1314" i="25"/>
  <c r="BH1306" i="25"/>
  <c r="BH1298" i="25"/>
  <c r="BH1290" i="25"/>
  <c r="BH1282" i="25"/>
  <c r="BH1274" i="25"/>
  <c r="BH1266" i="25"/>
  <c r="BH1258" i="25"/>
  <c r="BH1250" i="25"/>
  <c r="BH1242" i="25"/>
  <c r="BH1234" i="25"/>
  <c r="BH1226" i="25"/>
  <c r="BH1218" i="25"/>
  <c r="BH1210" i="25"/>
  <c r="BH1202" i="25"/>
  <c r="BH1194" i="25"/>
  <c r="BH1186" i="25"/>
  <c r="BH1178" i="25"/>
  <c r="BH1170" i="25"/>
  <c r="BH1162" i="25"/>
  <c r="BH1154" i="25"/>
  <c r="BH1146" i="25"/>
  <c r="BH1138" i="25"/>
  <c r="BH1130" i="25"/>
  <c r="BH1122" i="25"/>
  <c r="BH1114" i="25"/>
  <c r="BH1106" i="25"/>
  <c r="BH1098" i="25"/>
  <c r="BH1090" i="25"/>
  <c r="BH1082" i="25"/>
  <c r="BH1074" i="25"/>
  <c r="BH1066" i="25"/>
  <c r="BH1058" i="25"/>
  <c r="BH2879" i="25"/>
  <c r="BH2751" i="25"/>
  <c r="BH2623" i="25"/>
  <c r="BH2519" i="25"/>
  <c r="BH2487" i="25"/>
  <c r="BH2455" i="25"/>
  <c r="BH2423" i="25"/>
  <c r="BH2391" i="25"/>
  <c r="BH2359" i="25"/>
  <c r="BH2327" i="25"/>
  <c r="BH2295" i="25"/>
  <c r="BH2263" i="25"/>
  <c r="BH2231" i="25"/>
  <c r="BH2199" i="25"/>
  <c r="BH2167" i="25"/>
  <c r="BH2135" i="25"/>
  <c r="BH2103" i="25"/>
  <c r="BH2071" i="25"/>
  <c r="BH2039" i="25"/>
  <c r="BH2007" i="25"/>
  <c r="BH1975" i="25"/>
  <c r="BH1961" i="25"/>
  <c r="BH1956" i="25"/>
  <c r="BH1951" i="25"/>
  <c r="BH1897" i="25"/>
  <c r="BH1892" i="25"/>
  <c r="BH1887" i="25"/>
  <c r="BH1833" i="25"/>
  <c r="BH1828" i="25"/>
  <c r="BH1823" i="25"/>
  <c r="BH1769" i="25"/>
  <c r="BH1764" i="25"/>
  <c r="BH1759" i="25"/>
  <c r="BH1723" i="25"/>
  <c r="BH1715" i="25"/>
  <c r="BH1707" i="25"/>
  <c r="BH1699" i="25"/>
  <c r="BH1691" i="25"/>
  <c r="BH1683" i="25"/>
  <c r="BH1675" i="25"/>
  <c r="BH1667" i="25"/>
  <c r="BH1659" i="25"/>
  <c r="BH1651" i="25"/>
  <c r="BH1643" i="25"/>
  <c r="BH1635" i="25"/>
  <c r="BH1627" i="25"/>
  <c r="BH1619" i="25"/>
  <c r="BH1611" i="25"/>
  <c r="BH1603" i="25"/>
  <c r="BH1595" i="25"/>
  <c r="BH1587" i="25"/>
  <c r="BH1579" i="25"/>
  <c r="BH1571" i="25"/>
  <c r="BH1563" i="25"/>
  <c r="BH1555" i="25"/>
  <c r="BH1547" i="25"/>
  <c r="BH1539" i="25"/>
  <c r="BH1531" i="25"/>
  <c r="BH1523" i="25"/>
  <c r="BH1515" i="25"/>
  <c r="BH1507" i="25"/>
  <c r="BH1499" i="25"/>
  <c r="BH1491" i="25"/>
  <c r="BH1483" i="25"/>
  <c r="BH1475" i="25"/>
  <c r="BH1467" i="25"/>
  <c r="BH1459" i="25"/>
  <c r="BH1451" i="25"/>
  <c r="BH1443" i="25"/>
  <c r="BH1435" i="25"/>
  <c r="BH1427" i="25"/>
  <c r="BH1419" i="25"/>
  <c r="BH1411" i="25"/>
  <c r="BH1403" i="25"/>
  <c r="BH1395" i="25"/>
  <c r="BH1387" i="25"/>
  <c r="BH1379" i="25"/>
  <c r="BH1371" i="25"/>
  <c r="BH1363" i="25"/>
  <c r="BH1355" i="25"/>
  <c r="BH1347" i="25"/>
  <c r="BH1339" i="25"/>
  <c r="BH1331" i="25"/>
  <c r="BH1323" i="25"/>
  <c r="BH1315" i="25"/>
  <c r="BH1307" i="25"/>
  <c r="BH1299" i="25"/>
  <c r="BH1291" i="25"/>
  <c r="BH1283" i="25"/>
  <c r="BH1275" i="25"/>
  <c r="BH1267" i="25"/>
  <c r="BH1259" i="25"/>
  <c r="BH1251" i="25"/>
  <c r="BH1243" i="25"/>
  <c r="BH1235" i="25"/>
  <c r="BH1227" i="25"/>
  <c r="BH1219" i="25"/>
  <c r="BH1211" i="25"/>
  <c r="BH1203" i="25"/>
  <c r="BH1195" i="25"/>
  <c r="BH1187" i="25"/>
  <c r="BH1179" i="25"/>
  <c r="BH1171" i="25"/>
  <c r="BH1163" i="25"/>
  <c r="BH1155" i="25"/>
  <c r="BH1147" i="25"/>
  <c r="BH1139" i="25"/>
  <c r="BH1131" i="25"/>
  <c r="BH1123" i="25"/>
  <c r="BH1115" i="25"/>
  <c r="BH1107" i="25"/>
  <c r="BH1099" i="25"/>
  <c r="BH1091" i="25"/>
  <c r="BH1083" i="25"/>
  <c r="BH1075" i="25"/>
  <c r="BH1067" i="25"/>
  <c r="BH1059" i="25"/>
  <c r="BH2887" i="25"/>
  <c r="BH2759" i="25"/>
  <c r="BH2631" i="25"/>
  <c r="BH2521" i="25"/>
  <c r="BH2489" i="25"/>
  <c r="BH2457" i="25"/>
  <c r="BH2425" i="25"/>
  <c r="BH2393" i="25"/>
  <c r="BH2361" i="25"/>
  <c r="BH2329" i="25"/>
  <c r="BH2297" i="25"/>
  <c r="BH2265" i="25"/>
  <c r="BH2233" i="25"/>
  <c r="BH2201" i="25"/>
  <c r="BH2169" i="25"/>
  <c r="BH2137" i="25"/>
  <c r="BH2105" i="25"/>
  <c r="BH2073" i="25"/>
  <c r="BH2041" i="25"/>
  <c r="BH2009" i="25"/>
  <c r="BH1977" i="25"/>
  <c r="BH1921" i="25"/>
  <c r="BH1916" i="25"/>
  <c r="BH1911" i="25"/>
  <c r="BH1857" i="25"/>
  <c r="BH1852" i="25"/>
  <c r="BH1847" i="25"/>
  <c r="BH1793" i="25"/>
  <c r="BH1788" i="25"/>
  <c r="BH1783" i="25"/>
  <c r="BH1729" i="25"/>
  <c r="BH1724" i="25"/>
  <c r="BH1716" i="25"/>
  <c r="BH1708" i="25"/>
  <c r="BH1700" i="25"/>
  <c r="BH1692" i="25"/>
  <c r="BH1684" i="25"/>
  <c r="BH1676" i="25"/>
  <c r="BH1668" i="25"/>
  <c r="BH1660" i="25"/>
  <c r="BH1652" i="25"/>
  <c r="BH1644" i="25"/>
  <c r="BH1636" i="25"/>
  <c r="BH1628" i="25"/>
  <c r="BH1620" i="25"/>
  <c r="BH1612" i="25"/>
  <c r="BH1604" i="25"/>
  <c r="BH1596" i="25"/>
  <c r="BH1588" i="25"/>
  <c r="BH1580" i="25"/>
  <c r="BH1572" i="25"/>
  <c r="BH1564" i="25"/>
  <c r="BH1556" i="25"/>
  <c r="BH1548" i="25"/>
  <c r="BH1540" i="25"/>
  <c r="BH1532" i="25"/>
  <c r="BH1524" i="25"/>
  <c r="BH1516" i="25"/>
  <c r="BH1508" i="25"/>
  <c r="BH1500" i="25"/>
  <c r="BH1492" i="25"/>
  <c r="BH1484" i="25"/>
  <c r="BH1476" i="25"/>
  <c r="BH1468" i="25"/>
  <c r="BH1460" i="25"/>
  <c r="BH1452" i="25"/>
  <c r="BH1444" i="25"/>
  <c r="BH1436" i="25"/>
  <c r="BH1428" i="25"/>
  <c r="BH1420" i="25"/>
  <c r="BH1412" i="25"/>
  <c r="BH1404" i="25"/>
  <c r="BH1396" i="25"/>
  <c r="BH1388" i="25"/>
  <c r="BH1380" i="25"/>
  <c r="BH1372" i="25"/>
  <c r="BH1364" i="25"/>
  <c r="BH1356" i="25"/>
  <c r="BH1348" i="25"/>
  <c r="BH1340" i="25"/>
  <c r="BH1332" i="25"/>
  <c r="BH1324" i="25"/>
  <c r="BH1316" i="25"/>
  <c r="BH1308" i="25"/>
  <c r="BH1300" i="25"/>
  <c r="BH1292" i="25"/>
  <c r="BH1284" i="25"/>
  <c r="BH1276" i="25"/>
  <c r="BH1268" i="25"/>
  <c r="BH1260" i="25"/>
  <c r="BH1252" i="25"/>
  <c r="BH1244" i="25"/>
  <c r="BH1236" i="25"/>
  <c r="BH1228" i="25"/>
  <c r="BH1220" i="25"/>
  <c r="BH1212" i="25"/>
  <c r="BH1204" i="25"/>
  <c r="BH1196" i="25"/>
  <c r="BH1188" i="25"/>
  <c r="BH1180" i="25"/>
  <c r="BH1172" i="25"/>
  <c r="BH1164" i="25"/>
  <c r="BH1156" i="25"/>
  <c r="BH1148" i="25"/>
  <c r="BH1140" i="25"/>
  <c r="BH1132" i="25"/>
  <c r="BH1124" i="25"/>
  <c r="BH1116" i="25"/>
  <c r="BH1108" i="25"/>
  <c r="BH1100" i="25"/>
  <c r="BH1092" i="25"/>
  <c r="BH1084" i="25"/>
  <c r="BH1076" i="25"/>
  <c r="BH1068" i="25"/>
  <c r="BH1060" i="25"/>
  <c r="BH2911" i="25"/>
  <c r="BH2783" i="25"/>
  <c r="BH2655" i="25"/>
  <c r="BH2527" i="25"/>
  <c r="BH2495" i="25"/>
  <c r="BH2463" i="25"/>
  <c r="BH2431" i="25"/>
  <c r="BH2399" i="25"/>
  <c r="BH2367" i="25"/>
  <c r="BH2335" i="25"/>
  <c r="BH2303" i="25"/>
  <c r="BH2271" i="25"/>
  <c r="BH2239" i="25"/>
  <c r="BH2207" i="25"/>
  <c r="BH2175" i="25"/>
  <c r="BH2143" i="25"/>
  <c r="BH2111" i="25"/>
  <c r="BH2079" i="25"/>
  <c r="BH2047" i="25"/>
  <c r="BH2015" i="25"/>
  <c r="BH1983" i="25"/>
  <c r="BH1945" i="25"/>
  <c r="BH1940" i="25"/>
  <c r="BH1935" i="25"/>
  <c r="BH1881" i="25"/>
  <c r="BH1876" i="25"/>
  <c r="BH1871" i="25"/>
  <c r="BH1817" i="25"/>
  <c r="BH1812" i="25"/>
  <c r="BH1807" i="25"/>
  <c r="BH1753" i="25"/>
  <c r="BH1748" i="25"/>
  <c r="BH1743" i="25"/>
  <c r="BH1717" i="25"/>
  <c r="BH1709" i="25"/>
  <c r="BH1701" i="25"/>
  <c r="BH1693" i="25"/>
  <c r="BH1685" i="25"/>
  <c r="BH1677" i="25"/>
  <c r="BH1669" i="25"/>
  <c r="BH1661" i="25"/>
  <c r="BH1653" i="25"/>
  <c r="BH1645" i="25"/>
  <c r="BH1637" i="25"/>
  <c r="BH1629" i="25"/>
  <c r="BH1621" i="25"/>
  <c r="BH1613" i="25"/>
  <c r="BH1605" i="25"/>
  <c r="BH1597" i="25"/>
  <c r="BH1589" i="25"/>
  <c r="BH1581" i="25"/>
  <c r="BH2687" i="25"/>
  <c r="BH2439" i="25"/>
  <c r="BH2311" i="25"/>
  <c r="BH2183" i="25"/>
  <c r="BH2055" i="25"/>
  <c r="BH1919" i="25"/>
  <c r="BH1801" i="25"/>
  <c r="BH1732" i="25"/>
  <c r="BH1711" i="25"/>
  <c r="BH1679" i="25"/>
  <c r="BH1647" i="25"/>
  <c r="BH1615" i="25"/>
  <c r="BH1583" i="25"/>
  <c r="BH1557" i="25"/>
  <c r="BH1543" i="25"/>
  <c r="BH1518" i="25"/>
  <c r="BH1493" i="25"/>
  <c r="BH1479" i="25"/>
  <c r="BH1454" i="25"/>
  <c r="BH1429" i="25"/>
  <c r="BH1415" i="25"/>
  <c r="BH1390" i="25"/>
  <c r="BH1365" i="25"/>
  <c r="BH1351" i="25"/>
  <c r="BH1326" i="25"/>
  <c r="BH1301" i="25"/>
  <c r="BH1287" i="25"/>
  <c r="BH1262" i="25"/>
  <c r="BH1237" i="25"/>
  <c r="BH1223" i="25"/>
  <c r="BH1198" i="25"/>
  <c r="BH1173" i="25"/>
  <c r="BH1159" i="25"/>
  <c r="BH1134" i="25"/>
  <c r="BH1109" i="25"/>
  <c r="BH1095" i="25"/>
  <c r="BH1070" i="25"/>
  <c r="BH1050" i="25"/>
  <c r="BH1042" i="25"/>
  <c r="BH1034" i="25"/>
  <c r="BH1026" i="25"/>
  <c r="BH1018" i="25"/>
  <c r="BH1010" i="25"/>
  <c r="BH1002" i="25"/>
  <c r="BH994" i="25"/>
  <c r="BH986" i="25"/>
  <c r="BH978" i="25"/>
  <c r="BH970" i="25"/>
  <c r="BH962" i="25"/>
  <c r="BH954" i="25"/>
  <c r="BH946" i="25"/>
  <c r="BH938" i="25"/>
  <c r="BH930" i="25"/>
  <c r="BH922" i="25"/>
  <c r="BH914" i="25"/>
  <c r="BH906" i="25"/>
  <c r="BH898" i="25"/>
  <c r="BH890" i="25"/>
  <c r="BH882" i="25"/>
  <c r="BH874" i="25"/>
  <c r="BH866" i="25"/>
  <c r="BH858" i="25"/>
  <c r="BH850" i="25"/>
  <c r="BH842" i="25"/>
  <c r="BH834" i="25"/>
  <c r="BH826" i="25"/>
  <c r="BH818" i="25"/>
  <c r="BH810" i="25"/>
  <c r="BH802" i="25"/>
  <c r="BH794" i="25"/>
  <c r="BH786" i="25"/>
  <c r="BH778" i="25"/>
  <c r="BH770" i="25"/>
  <c r="BH762" i="25"/>
  <c r="BH754" i="25"/>
  <c r="BH746" i="25"/>
  <c r="BH738" i="25"/>
  <c r="BH730" i="25"/>
  <c r="BH722" i="25"/>
  <c r="BH714" i="25"/>
  <c r="BH706" i="25"/>
  <c r="BH698" i="25"/>
  <c r="BH690" i="25"/>
  <c r="BH682" i="25"/>
  <c r="BH674" i="25"/>
  <c r="BH666" i="25"/>
  <c r="BH658" i="25"/>
  <c r="BH650" i="25"/>
  <c r="BH642" i="25"/>
  <c r="BH634" i="25"/>
  <c r="BH626" i="25"/>
  <c r="BH618" i="25"/>
  <c r="BH610" i="25"/>
  <c r="BH602" i="25"/>
  <c r="BH594" i="25"/>
  <c r="BH586" i="25"/>
  <c r="BH578" i="25"/>
  <c r="BH570" i="25"/>
  <c r="BH562" i="25"/>
  <c r="BH554" i="25"/>
  <c r="BH546" i="25"/>
  <c r="BH538" i="25"/>
  <c r="BH530" i="25"/>
  <c r="BH522" i="25"/>
  <c r="BH514" i="25"/>
  <c r="BH506" i="25"/>
  <c r="BH498" i="25"/>
  <c r="BH490" i="25"/>
  <c r="BH482" i="25"/>
  <c r="BH474" i="25"/>
  <c r="BH466" i="25"/>
  <c r="BH458" i="25"/>
  <c r="BH450" i="25"/>
  <c r="BH442" i="25"/>
  <c r="BH434" i="25"/>
  <c r="BH426" i="25"/>
  <c r="BH2663" i="25"/>
  <c r="BH2433" i="25"/>
  <c r="BH2305" i="25"/>
  <c r="BH2177" i="25"/>
  <c r="BH2049" i="25"/>
  <c r="BH1964" i="25"/>
  <c r="BH1895" i="25"/>
  <c r="BH1777" i="25"/>
  <c r="BH1702" i="25"/>
  <c r="BH1670" i="25"/>
  <c r="BH1638" i="25"/>
  <c r="BH1606" i="25"/>
  <c r="BH1567" i="25"/>
  <c r="BH1542" i="25"/>
  <c r="BH1517" i="25"/>
  <c r="BH1503" i="25"/>
  <c r="BH1478" i="25"/>
  <c r="BH1453" i="25"/>
  <c r="BH1439" i="25"/>
  <c r="BH1414" i="25"/>
  <c r="BH1389" i="25"/>
  <c r="BH1375" i="25"/>
  <c r="BH1350" i="25"/>
  <c r="BH1325" i="25"/>
  <c r="BH1311" i="25"/>
  <c r="BH1286" i="25"/>
  <c r="BH1261" i="25"/>
  <c r="BH1247" i="25"/>
  <c r="BH1222" i="25"/>
  <c r="BH1197" i="25"/>
  <c r="BH1183" i="25"/>
  <c r="BH1158" i="25"/>
  <c r="BH1133" i="25"/>
  <c r="BH1119" i="25"/>
  <c r="BH1094" i="25"/>
  <c r="BH1069" i="25"/>
  <c r="BH1051" i="25"/>
  <c r="BH1043" i="25"/>
  <c r="BH1035" i="25"/>
  <c r="BH1027" i="25"/>
  <c r="BH1019" i="25"/>
  <c r="BH1011" i="25"/>
  <c r="BH1003" i="25"/>
  <c r="BH995" i="25"/>
  <c r="BH987" i="25"/>
  <c r="BH979" i="25"/>
  <c r="BH971" i="25"/>
  <c r="BH963" i="25"/>
  <c r="BH955" i="25"/>
  <c r="BH947" i="25"/>
  <c r="BH939" i="25"/>
  <c r="BH931" i="25"/>
  <c r="BH923" i="25"/>
  <c r="BH915" i="25"/>
  <c r="BH907" i="25"/>
  <c r="BH899" i="25"/>
  <c r="BH891" i="25"/>
  <c r="BH883" i="25"/>
  <c r="BH875" i="25"/>
  <c r="BH867" i="25"/>
  <c r="BH859" i="25"/>
  <c r="BH851" i="25"/>
  <c r="BH843" i="25"/>
  <c r="BH835" i="25"/>
  <c r="BH827" i="25"/>
  <c r="BH819" i="25"/>
  <c r="BH811" i="25"/>
  <c r="BH803" i="25"/>
  <c r="BH795" i="25"/>
  <c r="BH787" i="25"/>
  <c r="BH779" i="25"/>
  <c r="BH771" i="25"/>
  <c r="BH763" i="25"/>
  <c r="BH755" i="25"/>
  <c r="BH747" i="25"/>
  <c r="BH739" i="25"/>
  <c r="BH731" i="25"/>
  <c r="BH723" i="25"/>
  <c r="BH715" i="25"/>
  <c r="BH707" i="25"/>
  <c r="BH699" i="25"/>
  <c r="BH691" i="25"/>
  <c r="BH683" i="25"/>
  <c r="BH675" i="25"/>
  <c r="BH667" i="25"/>
  <c r="BH659" i="25"/>
  <c r="BH651" i="25"/>
  <c r="BH643" i="25"/>
  <c r="BH635" i="25"/>
  <c r="BH627" i="25"/>
  <c r="BH619" i="25"/>
  <c r="BH611" i="25"/>
  <c r="BH603" i="25"/>
  <c r="BH595" i="25"/>
  <c r="BH587" i="25"/>
  <c r="BH579" i="25"/>
  <c r="BH571" i="25"/>
  <c r="BH563" i="25"/>
  <c r="BH555" i="25"/>
  <c r="BH547" i="25"/>
  <c r="BH539" i="25"/>
  <c r="BH531" i="25"/>
  <c r="BH523" i="25"/>
  <c r="BH515" i="25"/>
  <c r="BH507" i="25"/>
  <c r="BH499" i="25"/>
  <c r="BH491" i="25"/>
  <c r="BH483" i="25"/>
  <c r="BH475" i="25"/>
  <c r="BH467" i="25"/>
  <c r="BH459" i="25"/>
  <c r="BH451" i="25"/>
  <c r="BH443" i="25"/>
  <c r="BH435" i="25"/>
  <c r="BH427" i="25"/>
  <c r="BH2815" i="25"/>
  <c r="BH2471" i="25"/>
  <c r="BH2343" i="25"/>
  <c r="BH2215" i="25"/>
  <c r="BH2087" i="25"/>
  <c r="BH1924" i="25"/>
  <c r="BH1855" i="25"/>
  <c r="BH1737" i="25"/>
  <c r="BH1719" i="25"/>
  <c r="BH1687" i="25"/>
  <c r="BH1655" i="25"/>
  <c r="BH1623" i="25"/>
  <c r="BH1591" i="25"/>
  <c r="BH1566" i="25"/>
  <c r="BH1541" i="25"/>
  <c r="BH1527" i="25"/>
  <c r="BH1502" i="25"/>
  <c r="BH1477" i="25"/>
  <c r="BH1463" i="25"/>
  <c r="BH1438" i="25"/>
  <c r="BH1413" i="25"/>
  <c r="BH1399" i="25"/>
  <c r="BH1374" i="25"/>
  <c r="BH1349" i="25"/>
  <c r="BH1335" i="25"/>
  <c r="BH1310" i="25"/>
  <c r="BH1285" i="25"/>
  <c r="BH1271" i="25"/>
  <c r="BH1246" i="25"/>
  <c r="BH1221" i="25"/>
  <c r="BH1207" i="25"/>
  <c r="BH1182" i="25"/>
  <c r="BH1157" i="25"/>
  <c r="BH1143" i="25"/>
  <c r="BH1118" i="25"/>
  <c r="BH1093" i="25"/>
  <c r="BH1079" i="25"/>
  <c r="BH1052" i="25"/>
  <c r="BH1044" i="25"/>
  <c r="BH1036" i="25"/>
  <c r="BH1028" i="25"/>
  <c r="BH1020" i="25"/>
  <c r="BH1012" i="25"/>
  <c r="BH1004" i="25"/>
  <c r="BH996" i="25"/>
  <c r="BH988" i="25"/>
  <c r="BH980" i="25"/>
  <c r="BH972" i="25"/>
  <c r="BH964" i="25"/>
  <c r="BH956" i="25"/>
  <c r="BH948" i="25"/>
  <c r="BH940" i="25"/>
  <c r="BH932" i="25"/>
  <c r="BH924" i="25"/>
  <c r="BH916" i="25"/>
  <c r="BH908" i="25"/>
  <c r="BH900" i="25"/>
  <c r="BH892" i="25"/>
  <c r="BH884" i="25"/>
  <c r="BH876" i="25"/>
  <c r="BH868" i="25"/>
  <c r="BH860" i="25"/>
  <c r="BH852" i="25"/>
  <c r="BH844" i="25"/>
  <c r="BH836" i="25"/>
  <c r="BH828" i="25"/>
  <c r="BH820" i="25"/>
  <c r="BH812" i="25"/>
  <c r="BH804" i="25"/>
  <c r="BH796" i="25"/>
  <c r="BH788" i="25"/>
  <c r="BH780" i="25"/>
  <c r="BH772" i="25"/>
  <c r="BH764" i="25"/>
  <c r="BH756" i="25"/>
  <c r="BH748" i="25"/>
  <c r="BH740" i="25"/>
  <c r="BH732" i="25"/>
  <c r="BH724" i="25"/>
  <c r="BH716" i="25"/>
  <c r="BH708" i="25"/>
  <c r="BH700" i="25"/>
  <c r="BH692" i="25"/>
  <c r="BH684" i="25"/>
  <c r="BH676" i="25"/>
  <c r="BH668" i="25"/>
  <c r="BH660" i="25"/>
  <c r="BH652" i="25"/>
  <c r="BH644" i="25"/>
  <c r="BH636" i="25"/>
  <c r="BH628" i="25"/>
  <c r="BH620" i="25"/>
  <c r="BH612" i="25"/>
  <c r="BH604" i="25"/>
  <c r="BH596" i="25"/>
  <c r="BH588" i="25"/>
  <c r="BH580" i="25"/>
  <c r="BH572" i="25"/>
  <c r="BH564" i="25"/>
  <c r="BH556" i="25"/>
  <c r="BH548" i="25"/>
  <c r="BH540" i="25"/>
  <c r="BH532" i="25"/>
  <c r="BH524" i="25"/>
  <c r="BH516" i="25"/>
  <c r="BH508" i="25"/>
  <c r="BH500" i="25"/>
  <c r="BH492" i="25"/>
  <c r="BH484" i="25"/>
  <c r="BH476" i="25"/>
  <c r="BH468" i="25"/>
  <c r="BH460" i="25"/>
  <c r="BH452" i="25"/>
  <c r="BH444" i="25"/>
  <c r="BH436" i="25"/>
  <c r="BH428" i="25"/>
  <c r="BH2791" i="25"/>
  <c r="BH2465" i="25"/>
  <c r="BH2337" i="25"/>
  <c r="BH2209" i="25"/>
  <c r="BH2081" i="25"/>
  <c r="BH1900" i="25"/>
  <c r="BH1831" i="25"/>
  <c r="BH1710" i="25"/>
  <c r="BH1678" i="25"/>
  <c r="BH1646" i="25"/>
  <c r="BH1614" i="25"/>
  <c r="BH1582" i="25"/>
  <c r="BH1565" i="25"/>
  <c r="BH1551" i="25"/>
  <c r="BH1526" i="25"/>
  <c r="BH1501" i="25"/>
  <c r="BH1487" i="25"/>
  <c r="BH1462" i="25"/>
  <c r="BH1437" i="25"/>
  <c r="BH1423" i="25"/>
  <c r="BH1398" i="25"/>
  <c r="BH1373" i="25"/>
  <c r="BH1359" i="25"/>
  <c r="BH1334" i="25"/>
  <c r="BH1309" i="25"/>
  <c r="BH1295" i="25"/>
  <c r="BH1270" i="25"/>
  <c r="BH1245" i="25"/>
  <c r="BH1231" i="25"/>
  <c r="BH1206" i="25"/>
  <c r="BH1181" i="25"/>
  <c r="BH1167" i="25"/>
  <c r="BH1142" i="25"/>
  <c r="BH1117" i="25"/>
  <c r="BH1103" i="25"/>
  <c r="BH1078" i="25"/>
  <c r="BH1053" i="25"/>
  <c r="BH1045" i="25"/>
  <c r="BH1037" i="25"/>
  <c r="BH1029" i="25"/>
  <c r="BH1021" i="25"/>
  <c r="BH1013" i="25"/>
  <c r="BH1005" i="25"/>
  <c r="BH997" i="25"/>
  <c r="BH989" i="25"/>
  <c r="BH981" i="25"/>
  <c r="BH973" i="25"/>
  <c r="BH965" i="25"/>
  <c r="BH957" i="25"/>
  <c r="BH949" i="25"/>
  <c r="BH941" i="25"/>
  <c r="BH933" i="25"/>
  <c r="BH925" i="25"/>
  <c r="BH917" i="25"/>
  <c r="BH909" i="25"/>
  <c r="BH901" i="25"/>
  <c r="BH893" i="25"/>
  <c r="BH885" i="25"/>
  <c r="BH877" i="25"/>
  <c r="BH869" i="25"/>
  <c r="BH861" i="25"/>
  <c r="BH853" i="25"/>
  <c r="BH845" i="25"/>
  <c r="BH837" i="25"/>
  <c r="BH829" i="25"/>
  <c r="BH821" i="25"/>
  <c r="BH813" i="25"/>
  <c r="BH805" i="25"/>
  <c r="BH797" i="25"/>
  <c r="BH789" i="25"/>
  <c r="BH781" i="25"/>
  <c r="BH773" i="25"/>
  <c r="BH765" i="25"/>
  <c r="BH757" i="25"/>
  <c r="BH749" i="25"/>
  <c r="BH741" i="25"/>
  <c r="BH733" i="25"/>
  <c r="BH725" i="25"/>
  <c r="BH717" i="25"/>
  <c r="BH709" i="25"/>
  <c r="BH701" i="25"/>
  <c r="BH693" i="25"/>
  <c r="BH685" i="25"/>
  <c r="BH677" i="25"/>
  <c r="BH669" i="25"/>
  <c r="BH661" i="25"/>
  <c r="BH653" i="25"/>
  <c r="BH645" i="25"/>
  <c r="BH637" i="25"/>
  <c r="BH629" i="25"/>
  <c r="BH621" i="25"/>
  <c r="BH613" i="25"/>
  <c r="BH605" i="25"/>
  <c r="BH597" i="25"/>
  <c r="BH589" i="25"/>
  <c r="BH581" i="25"/>
  <c r="BH573" i="25"/>
  <c r="BH565" i="25"/>
  <c r="BH557" i="25"/>
  <c r="BH549" i="25"/>
  <c r="BH541" i="25"/>
  <c r="BH533" i="25"/>
  <c r="BH525" i="25"/>
  <c r="BH517" i="25"/>
  <c r="BH509" i="25"/>
  <c r="BH501" i="25"/>
  <c r="BH493" i="25"/>
  <c r="BH485" i="25"/>
  <c r="BH477" i="25"/>
  <c r="BH469" i="25"/>
  <c r="BH461" i="25"/>
  <c r="BH453" i="25"/>
  <c r="BH445" i="25"/>
  <c r="BH437" i="25"/>
  <c r="BH429" i="25"/>
  <c r="BH2943" i="25"/>
  <c r="BH2503" i="25"/>
  <c r="BH2375" i="25"/>
  <c r="BH2247" i="25"/>
  <c r="BH2119" i="25"/>
  <c r="BH1991" i="25"/>
  <c r="BH1929" i="25"/>
  <c r="BH1860" i="25"/>
  <c r="BH1791" i="25"/>
  <c r="BH1695" i="25"/>
  <c r="BH1663" i="25"/>
  <c r="BH1631" i="25"/>
  <c r="BH1599" i="25"/>
  <c r="BH1575" i="25"/>
  <c r="BH1550" i="25"/>
  <c r="BH1525" i="25"/>
  <c r="BH1511" i="25"/>
  <c r="BH1486" i="25"/>
  <c r="BH1461" i="25"/>
  <c r="BH1447" i="25"/>
  <c r="BH1422" i="25"/>
  <c r="BH1397" i="25"/>
  <c r="BH1383" i="25"/>
  <c r="BH1358" i="25"/>
  <c r="BH1333" i="25"/>
  <c r="BH1319" i="25"/>
  <c r="BH1294" i="25"/>
  <c r="BH1269" i="25"/>
  <c r="BH1255" i="25"/>
  <c r="BH1230" i="25"/>
  <c r="BH1205" i="25"/>
  <c r="BH1191" i="25"/>
  <c r="BH1166" i="25"/>
  <c r="BH1141" i="25"/>
  <c r="BH1127" i="25"/>
  <c r="BH1102" i="25"/>
  <c r="BH1077" i="25"/>
  <c r="BH1063" i="25"/>
  <c r="BH1054" i="25"/>
  <c r="BH1046" i="25"/>
  <c r="BH1038" i="25"/>
  <c r="BH1030" i="25"/>
  <c r="BH1022" i="25"/>
  <c r="BH1014" i="25"/>
  <c r="BH1006" i="25"/>
  <c r="BH998" i="25"/>
  <c r="BH990" i="25"/>
  <c r="BH982" i="25"/>
  <c r="BH974" i="25"/>
  <c r="BH966" i="25"/>
  <c r="BH958" i="25"/>
  <c r="BH950" i="25"/>
  <c r="BH942" i="25"/>
  <c r="BH934" i="25"/>
  <c r="BH926" i="25"/>
  <c r="BH918" i="25"/>
  <c r="BH910" i="25"/>
  <c r="BH902" i="25"/>
  <c r="BH894" i="25"/>
  <c r="BH886" i="25"/>
  <c r="BH878" i="25"/>
  <c r="BH870" i="25"/>
  <c r="BH862" i="25"/>
  <c r="BH854" i="25"/>
  <c r="BH846" i="25"/>
  <c r="BH838" i="25"/>
  <c r="BH830" i="25"/>
  <c r="BH822" i="25"/>
  <c r="BH814" i="25"/>
  <c r="BH806" i="25"/>
  <c r="BH798" i="25"/>
  <c r="BH790" i="25"/>
  <c r="BH782" i="25"/>
  <c r="BH774" i="25"/>
  <c r="BH766" i="25"/>
  <c r="BH758" i="25"/>
  <c r="BH750" i="25"/>
  <c r="BH742" i="25"/>
  <c r="BH734" i="25"/>
  <c r="BH726" i="25"/>
  <c r="BH718" i="25"/>
  <c r="BH710" i="25"/>
  <c r="BH702" i="25"/>
  <c r="BH694" i="25"/>
  <c r="BH686" i="25"/>
  <c r="BH678" i="25"/>
  <c r="BH670" i="25"/>
  <c r="BH662" i="25"/>
  <c r="BH654" i="25"/>
  <c r="BH646" i="25"/>
  <c r="BH638" i="25"/>
  <c r="BH630" i="25"/>
  <c r="BH622" i="25"/>
  <c r="BH614" i="25"/>
  <c r="BH606" i="25"/>
  <c r="BH598" i="25"/>
  <c r="BH590" i="25"/>
  <c r="BH582" i="25"/>
  <c r="BH574" i="25"/>
  <c r="BH566" i="25"/>
  <c r="BH558" i="25"/>
  <c r="BH550" i="25"/>
  <c r="BH542" i="25"/>
  <c r="BH534" i="25"/>
  <c r="BH526" i="25"/>
  <c r="BH518" i="25"/>
  <c r="BH510" i="25"/>
  <c r="BH502" i="25"/>
  <c r="BH494" i="25"/>
  <c r="BH486" i="25"/>
  <c r="BH478" i="25"/>
  <c r="BH470" i="25"/>
  <c r="BH462" i="25"/>
  <c r="BH454" i="25"/>
  <c r="BH446" i="25"/>
  <c r="BH438" i="25"/>
  <c r="BH430" i="25"/>
  <c r="BH2919" i="25"/>
  <c r="BH2497" i="25"/>
  <c r="BH2369" i="25"/>
  <c r="BH2241" i="25"/>
  <c r="BH2113" i="25"/>
  <c r="BH1985" i="25"/>
  <c r="BH1905" i="25"/>
  <c r="BH1836" i="25"/>
  <c r="BH1767" i="25"/>
  <c r="BH1718" i="25"/>
  <c r="BH1686" i="25"/>
  <c r="BH1654" i="25"/>
  <c r="BH1622" i="25"/>
  <c r="BH1590" i="25"/>
  <c r="BH1574" i="25"/>
  <c r="BH1549" i="25"/>
  <c r="BH1535" i="25"/>
  <c r="BH1510" i="25"/>
  <c r="BH1485" i="25"/>
  <c r="BH2559" i="25"/>
  <c r="BH2535" i="25"/>
  <c r="BH2407" i="25"/>
  <c r="BH2279" i="25"/>
  <c r="BH2151" i="25"/>
  <c r="BH2023" i="25"/>
  <c r="BH1865" i="25"/>
  <c r="BH1796" i="25"/>
  <c r="BH1727" i="25"/>
  <c r="BH1703" i="25"/>
  <c r="BH1671" i="25"/>
  <c r="BH1639" i="25"/>
  <c r="BH1607" i="25"/>
  <c r="BH1573" i="25"/>
  <c r="BH1559" i="25"/>
  <c r="BH1534" i="25"/>
  <c r="BH1509" i="25"/>
  <c r="BH1495" i="25"/>
  <c r="BH1470" i="25"/>
  <c r="BH1445" i="25"/>
  <c r="BH1431" i="25"/>
  <c r="BH1406" i="25"/>
  <c r="BH1381" i="25"/>
  <c r="BH1367" i="25"/>
  <c r="BH1342" i="25"/>
  <c r="BH1317" i="25"/>
  <c r="BH1303" i="25"/>
  <c r="BH1278" i="25"/>
  <c r="BH1253" i="25"/>
  <c r="BH1239" i="25"/>
  <c r="BH1214" i="25"/>
  <c r="BH1189" i="25"/>
  <c r="BH1175" i="25"/>
  <c r="BH1150" i="25"/>
  <c r="BH1125" i="25"/>
  <c r="BH1111" i="25"/>
  <c r="BH1086" i="25"/>
  <c r="BH1061" i="25"/>
  <c r="BH1056" i="25"/>
  <c r="BH1048" i="25"/>
  <c r="BH1040" i="25"/>
  <c r="BH1032" i="25"/>
  <c r="BH1024" i="25"/>
  <c r="BH1016" i="25"/>
  <c r="BH1008" i="25"/>
  <c r="BH1000" i="25"/>
  <c r="BH992" i="25"/>
  <c r="BH984" i="25"/>
  <c r="BH976" i="25"/>
  <c r="BH968" i="25"/>
  <c r="BH960" i="25"/>
  <c r="BH952" i="25"/>
  <c r="BH944" i="25"/>
  <c r="BH936" i="25"/>
  <c r="BH928" i="25"/>
  <c r="BH920" i="25"/>
  <c r="BH912" i="25"/>
  <c r="BH904" i="25"/>
  <c r="BH896" i="25"/>
  <c r="BH888" i="25"/>
  <c r="BH880" i="25"/>
  <c r="BH872" i="25"/>
  <c r="BH864" i="25"/>
  <c r="BH856" i="25"/>
  <c r="BH848" i="25"/>
  <c r="BH840" i="25"/>
  <c r="BH832" i="25"/>
  <c r="BH824" i="25"/>
  <c r="BH816" i="25"/>
  <c r="BH808" i="25"/>
  <c r="BH800" i="25"/>
  <c r="BH792" i="25"/>
  <c r="BH784" i="25"/>
  <c r="BH776" i="25"/>
  <c r="BH768" i="25"/>
  <c r="BH760" i="25"/>
  <c r="BH752" i="25"/>
  <c r="BH744" i="25"/>
  <c r="BH736" i="25"/>
  <c r="BH728" i="25"/>
  <c r="BH720" i="25"/>
  <c r="BH712" i="25"/>
  <c r="BH704" i="25"/>
  <c r="BH696" i="25"/>
  <c r="BH688" i="25"/>
  <c r="BH680" i="25"/>
  <c r="BH672" i="25"/>
  <c r="BH664" i="25"/>
  <c r="BH656" i="25"/>
  <c r="BH648" i="25"/>
  <c r="BH640" i="25"/>
  <c r="BH632" i="25"/>
  <c r="BH624" i="25"/>
  <c r="BH616" i="25"/>
  <c r="BH608" i="25"/>
  <c r="BH600" i="25"/>
  <c r="BH592" i="25"/>
  <c r="BH584" i="25"/>
  <c r="BH576" i="25"/>
  <c r="BH568" i="25"/>
  <c r="BH560" i="25"/>
  <c r="BH552" i="25"/>
  <c r="BH544" i="25"/>
  <c r="BH536" i="25"/>
  <c r="BH528" i="25"/>
  <c r="BH520" i="25"/>
  <c r="BH512" i="25"/>
  <c r="BH504" i="25"/>
  <c r="BH496" i="25"/>
  <c r="BH488" i="25"/>
  <c r="BH480" i="25"/>
  <c r="BH472" i="25"/>
  <c r="BH464" i="25"/>
  <c r="BH456" i="25"/>
  <c r="BH448" i="25"/>
  <c r="BH440" i="25"/>
  <c r="BH432" i="25"/>
  <c r="BH2529" i="25"/>
  <c r="BH2401" i="25"/>
  <c r="BH2273" i="25"/>
  <c r="BH2145" i="25"/>
  <c r="BH2017" i="25"/>
  <c r="BH1959" i="25"/>
  <c r="BH1841" i="25"/>
  <c r="BH1772" i="25"/>
  <c r="BH1694" i="25"/>
  <c r="BH1662" i="25"/>
  <c r="BH1630" i="25"/>
  <c r="BH1598" i="25"/>
  <c r="BH1558" i="25"/>
  <c r="BH1533" i="25"/>
  <c r="BH1519" i="25"/>
  <c r="BH1494" i="25"/>
  <c r="BH1421" i="25"/>
  <c r="BH1343" i="25"/>
  <c r="BH1254" i="25"/>
  <c r="BH1165" i="25"/>
  <c r="BH1087" i="25"/>
  <c r="BH1047" i="25"/>
  <c r="BH1015" i="25"/>
  <c r="BH983" i="25"/>
  <c r="BH951" i="25"/>
  <c r="BH919" i="25"/>
  <c r="BH887" i="25"/>
  <c r="BH855" i="25"/>
  <c r="BH823" i="25"/>
  <c r="BH791" i="25"/>
  <c r="BH759" i="25"/>
  <c r="BH727" i="25"/>
  <c r="BH695" i="25"/>
  <c r="BH663" i="25"/>
  <c r="BH631" i="25"/>
  <c r="BH599" i="25"/>
  <c r="BH567" i="25"/>
  <c r="BH535" i="25"/>
  <c r="BH503" i="25"/>
  <c r="BH471" i="25"/>
  <c r="BH439" i="25"/>
  <c r="BH424" i="25"/>
  <c r="BH416" i="25"/>
  <c r="BH408" i="25"/>
  <c r="BH400" i="25"/>
  <c r="BH392" i="25"/>
  <c r="BH384" i="25"/>
  <c r="BH376" i="25"/>
  <c r="BH368" i="25"/>
  <c r="BH360" i="25"/>
  <c r="BH352" i="25"/>
  <c r="BH344" i="25"/>
  <c r="BH336" i="25"/>
  <c r="BH328" i="25"/>
  <c r="BH320" i="25"/>
  <c r="BH312" i="25"/>
  <c r="BH304" i="25"/>
  <c r="BH296" i="25"/>
  <c r="BH288" i="25"/>
  <c r="BH280" i="25"/>
  <c r="BH272" i="25"/>
  <c r="BH264" i="25"/>
  <c r="BH256" i="25"/>
  <c r="BH248" i="25"/>
  <c r="BH240" i="25"/>
  <c r="BH232" i="25"/>
  <c r="BH224" i="25"/>
  <c r="BH216" i="25"/>
  <c r="BH208" i="25"/>
  <c r="BH200" i="25"/>
  <c r="BH192" i="25"/>
  <c r="BH184" i="25"/>
  <c r="BH176" i="25"/>
  <c r="BH168" i="25"/>
  <c r="BH160" i="25"/>
  <c r="BH152" i="25"/>
  <c r="BH144" i="25"/>
  <c r="BH136" i="25"/>
  <c r="BH128" i="25"/>
  <c r="BH120" i="25"/>
  <c r="BH112" i="25"/>
  <c r="BH104" i="25"/>
  <c r="BH96" i="25"/>
  <c r="BH88" i="25"/>
  <c r="BH80" i="25"/>
  <c r="BH72" i="25"/>
  <c r="BH64" i="25"/>
  <c r="BH56" i="25"/>
  <c r="BH48" i="25"/>
  <c r="BH40" i="25"/>
  <c r="BH32" i="25"/>
  <c r="BH24" i="25"/>
  <c r="BH16" i="25"/>
  <c r="BH8" i="25"/>
  <c r="BH1430" i="25"/>
  <c r="BH1341" i="25"/>
  <c r="BH1263" i="25"/>
  <c r="BH1174" i="25"/>
  <c r="BH1085" i="25"/>
  <c r="BH1049" i="25"/>
  <c r="BH1017" i="25"/>
  <c r="BH985" i="25"/>
  <c r="BH953" i="25"/>
  <c r="BH921" i="25"/>
  <c r="BH889" i="25"/>
  <c r="BH857" i="25"/>
  <c r="BH825" i="25"/>
  <c r="BH793" i="25"/>
  <c r="BH761" i="25"/>
  <c r="BH729" i="25"/>
  <c r="BH697" i="25"/>
  <c r="BH665" i="25"/>
  <c r="BH633" i="25"/>
  <c r="BH601" i="25"/>
  <c r="BH569" i="25"/>
  <c r="BH537" i="25"/>
  <c r="BH505" i="25"/>
  <c r="BH473" i="25"/>
  <c r="BH441" i="25"/>
  <c r="BH425" i="25"/>
  <c r="BH417" i="25"/>
  <c r="BH409" i="25"/>
  <c r="BH401" i="25"/>
  <c r="BH393" i="25"/>
  <c r="BH385" i="25"/>
  <c r="BH377" i="25"/>
  <c r="BH369" i="25"/>
  <c r="BH361" i="25"/>
  <c r="BH353" i="25"/>
  <c r="BH345" i="25"/>
  <c r="BH337" i="25"/>
  <c r="BH329" i="25"/>
  <c r="BH321" i="25"/>
  <c r="BH313" i="25"/>
  <c r="BH305" i="25"/>
  <c r="BH297" i="25"/>
  <c r="BH289" i="25"/>
  <c r="BH281" i="25"/>
  <c r="BH273" i="25"/>
  <c r="BH265" i="25"/>
  <c r="BH257" i="25"/>
  <c r="BH249" i="25"/>
  <c r="BH241" i="25"/>
  <c r="BH233" i="25"/>
  <c r="BH225" i="25"/>
  <c r="BH217" i="25"/>
  <c r="BH209" i="25"/>
  <c r="BH201" i="25"/>
  <c r="BH193" i="25"/>
  <c r="BH185" i="25"/>
  <c r="BH177" i="25"/>
  <c r="BH169" i="25"/>
  <c r="BH161" i="25"/>
  <c r="BH153" i="25"/>
  <c r="BH145" i="25"/>
  <c r="BH137" i="25"/>
  <c r="BH129" i="25"/>
  <c r="BH121" i="25"/>
  <c r="BH113" i="25"/>
  <c r="BH105" i="25"/>
  <c r="BH97" i="25"/>
  <c r="BH89" i="25"/>
  <c r="BH81" i="25"/>
  <c r="BH73" i="25"/>
  <c r="BH65" i="25"/>
  <c r="BH57" i="25"/>
  <c r="BH49" i="25"/>
  <c r="BH41" i="25"/>
  <c r="BH33" i="25"/>
  <c r="BH25" i="25"/>
  <c r="BH17" i="25"/>
  <c r="BH9" i="25"/>
  <c r="BH1446" i="25"/>
  <c r="BH1357" i="25"/>
  <c r="BH1279" i="25"/>
  <c r="BH1190" i="25"/>
  <c r="BH1101" i="25"/>
  <c r="BH1055" i="25"/>
  <c r="BH1023" i="25"/>
  <c r="BH991" i="25"/>
  <c r="BH959" i="25"/>
  <c r="BH927" i="25"/>
  <c r="BH895" i="25"/>
  <c r="BH863" i="25"/>
  <c r="BH831" i="25"/>
  <c r="BH799" i="25"/>
  <c r="BH767" i="25"/>
  <c r="BH735" i="25"/>
  <c r="BH703" i="25"/>
  <c r="BH671" i="25"/>
  <c r="BH639" i="25"/>
  <c r="BH607" i="25"/>
  <c r="BH575" i="25"/>
  <c r="BH543" i="25"/>
  <c r="BH511" i="25"/>
  <c r="BH479" i="25"/>
  <c r="BH447" i="25"/>
  <c r="BH418" i="25"/>
  <c r="BH410" i="25"/>
  <c r="BH402" i="25"/>
  <c r="BH394" i="25"/>
  <c r="BH386" i="25"/>
  <c r="BH378" i="25"/>
  <c r="BH370" i="25"/>
  <c r="BH362" i="25"/>
  <c r="BH354" i="25"/>
  <c r="BH346" i="25"/>
  <c r="BH338" i="25"/>
  <c r="BH330" i="25"/>
  <c r="BH322" i="25"/>
  <c r="BH314" i="25"/>
  <c r="BH306" i="25"/>
  <c r="BH298" i="25"/>
  <c r="BH290" i="25"/>
  <c r="BH282" i="25"/>
  <c r="BH274" i="25"/>
  <c r="BH266" i="25"/>
  <c r="BH258" i="25"/>
  <c r="BH250" i="25"/>
  <c r="BH242" i="25"/>
  <c r="BH234" i="25"/>
  <c r="BH226" i="25"/>
  <c r="BH218" i="25"/>
  <c r="BH210" i="25"/>
  <c r="BH202" i="25"/>
  <c r="BH194" i="25"/>
  <c r="BH186" i="25"/>
  <c r="BH178" i="25"/>
  <c r="BH170" i="25"/>
  <c r="BH162" i="25"/>
  <c r="BH154" i="25"/>
  <c r="BH146" i="25"/>
  <c r="BH138" i="25"/>
  <c r="BH130" i="25"/>
  <c r="BH122" i="25"/>
  <c r="BH114" i="25"/>
  <c r="BH106" i="25"/>
  <c r="BH98" i="25"/>
  <c r="BH90" i="25"/>
  <c r="BH82" i="25"/>
  <c r="BH74" i="25"/>
  <c r="BH66" i="25"/>
  <c r="BH58" i="25"/>
  <c r="BH50" i="25"/>
  <c r="BH42" i="25"/>
  <c r="BH34" i="25"/>
  <c r="BH26" i="25"/>
  <c r="BH18" i="25"/>
  <c r="BH10" i="25"/>
  <c r="BH1455" i="25"/>
  <c r="BH1366" i="25"/>
  <c r="BH1277" i="25"/>
  <c r="BH1199" i="25"/>
  <c r="BH1110" i="25"/>
  <c r="BH1057" i="25"/>
  <c r="BH1025" i="25"/>
  <c r="BH993" i="25"/>
  <c r="BH961" i="25"/>
  <c r="BH929" i="25"/>
  <c r="BH897" i="25"/>
  <c r="BH865" i="25"/>
  <c r="BH833" i="25"/>
  <c r="BH801" i="25"/>
  <c r="BH769" i="25"/>
  <c r="BH737" i="25"/>
  <c r="BH705" i="25"/>
  <c r="BH673" i="25"/>
  <c r="BH641" i="25"/>
  <c r="BH609" i="25"/>
  <c r="BH577" i="25"/>
  <c r="BH545" i="25"/>
  <c r="BH513" i="25"/>
  <c r="BH481" i="25"/>
  <c r="BH449" i="25"/>
  <c r="BH419" i="25"/>
  <c r="BH411" i="25"/>
  <c r="BH403" i="25"/>
  <c r="BH395" i="25"/>
  <c r="BH387" i="25"/>
  <c r="BH379" i="25"/>
  <c r="BH371" i="25"/>
  <c r="BH363" i="25"/>
  <c r="BH355" i="25"/>
  <c r="BH347" i="25"/>
  <c r="BH339" i="25"/>
  <c r="BH331" i="25"/>
  <c r="BH323" i="25"/>
  <c r="BH315" i="25"/>
  <c r="BH307" i="25"/>
  <c r="BH299" i="25"/>
  <c r="BH291" i="25"/>
  <c r="BH283" i="25"/>
  <c r="BH275" i="25"/>
  <c r="BH267" i="25"/>
  <c r="BH259" i="25"/>
  <c r="BH251" i="25"/>
  <c r="BH243" i="25"/>
  <c r="BH235" i="25"/>
  <c r="BH227" i="25"/>
  <c r="BH219" i="25"/>
  <c r="BH211" i="25"/>
  <c r="BH203" i="25"/>
  <c r="BH195" i="25"/>
  <c r="BH187" i="25"/>
  <c r="BH179" i="25"/>
  <c r="BH171" i="25"/>
  <c r="BH163" i="25"/>
  <c r="BH155" i="25"/>
  <c r="BH147" i="25"/>
  <c r="BH139" i="25"/>
  <c r="BH131" i="25"/>
  <c r="BH123" i="25"/>
  <c r="BH115" i="25"/>
  <c r="BH107" i="25"/>
  <c r="BH99" i="25"/>
  <c r="BH91" i="25"/>
  <c r="BH83" i="25"/>
  <c r="BH75" i="25"/>
  <c r="BH67" i="25"/>
  <c r="BH59" i="25"/>
  <c r="BH51" i="25"/>
  <c r="BH43" i="25"/>
  <c r="BH35" i="25"/>
  <c r="BH27" i="25"/>
  <c r="BH19" i="25"/>
  <c r="BH11" i="25"/>
  <c r="BH1471" i="25"/>
  <c r="BH1382" i="25"/>
  <c r="BH1293" i="25"/>
  <c r="BH1215" i="25"/>
  <c r="BH1126" i="25"/>
  <c r="BH1031" i="25"/>
  <c r="BH999" i="25"/>
  <c r="BH967" i="25"/>
  <c r="BH935" i="25"/>
  <c r="BH903" i="25"/>
  <c r="BH871" i="25"/>
  <c r="BH839" i="25"/>
  <c r="BH807" i="25"/>
  <c r="BH775" i="25"/>
  <c r="BH743" i="25"/>
  <c r="BH711" i="25"/>
  <c r="BH679" i="25"/>
  <c r="BH647" i="25"/>
  <c r="BH615" i="25"/>
  <c r="BH583" i="25"/>
  <c r="BH551" i="25"/>
  <c r="BH519" i="25"/>
  <c r="BH487" i="25"/>
  <c r="BH455" i="25"/>
  <c r="BH420" i="25"/>
  <c r="BH412" i="25"/>
  <c r="BH404" i="25"/>
  <c r="BH396" i="25"/>
  <c r="BH388" i="25"/>
  <c r="BH380" i="25"/>
  <c r="BH372" i="25"/>
  <c r="BH364" i="25"/>
  <c r="BH356" i="25"/>
  <c r="BH348" i="25"/>
  <c r="BH340" i="25"/>
  <c r="BH332" i="25"/>
  <c r="BH324" i="25"/>
  <c r="BH316" i="25"/>
  <c r="BH308" i="25"/>
  <c r="BH300" i="25"/>
  <c r="BH292" i="25"/>
  <c r="BH284" i="25"/>
  <c r="BH276" i="25"/>
  <c r="BH268" i="25"/>
  <c r="BH260" i="25"/>
  <c r="BH252" i="25"/>
  <c r="BH244" i="25"/>
  <c r="BH236" i="25"/>
  <c r="BH228" i="25"/>
  <c r="BH220" i="25"/>
  <c r="BH212" i="25"/>
  <c r="BH204" i="25"/>
  <c r="BH196" i="25"/>
  <c r="BH188" i="25"/>
  <c r="BH180" i="25"/>
  <c r="BH172" i="25"/>
  <c r="BH164" i="25"/>
  <c r="BH156" i="25"/>
  <c r="BH148" i="25"/>
  <c r="BH140" i="25"/>
  <c r="BH132" i="25"/>
  <c r="BH124" i="25"/>
  <c r="BH116" i="25"/>
  <c r="BH108" i="25"/>
  <c r="BH100" i="25"/>
  <c r="BH92" i="25"/>
  <c r="BH84" i="25"/>
  <c r="BH76" i="25"/>
  <c r="BH68" i="25"/>
  <c r="BH60" i="25"/>
  <c r="BH52" i="25"/>
  <c r="BH44" i="25"/>
  <c r="BH36" i="25"/>
  <c r="BH28" i="25"/>
  <c r="BH20" i="25"/>
  <c r="BH12" i="25"/>
  <c r="BH1469" i="25"/>
  <c r="BH1391" i="25"/>
  <c r="BH1302" i="25"/>
  <c r="BH1213" i="25"/>
  <c r="BH1135" i="25"/>
  <c r="BH1033" i="25"/>
  <c r="BH1001" i="25"/>
  <c r="BH969" i="25"/>
  <c r="BH937" i="25"/>
  <c r="BH905" i="25"/>
  <c r="BH873" i="25"/>
  <c r="BH841" i="25"/>
  <c r="BH809" i="25"/>
  <c r="BH777" i="25"/>
  <c r="BH745" i="25"/>
  <c r="BH713" i="25"/>
  <c r="BH681" i="25"/>
  <c r="BH649" i="25"/>
  <c r="BH617" i="25"/>
  <c r="BH585" i="25"/>
  <c r="BH553" i="25"/>
  <c r="BH521" i="25"/>
  <c r="BH489" i="25"/>
  <c r="BH457" i="25"/>
  <c r="BH421" i="25"/>
  <c r="BH413" i="25"/>
  <c r="BH405" i="25"/>
  <c r="BH397" i="25"/>
  <c r="BH389" i="25"/>
  <c r="BH381" i="25"/>
  <c r="BH373" i="25"/>
  <c r="BH365" i="25"/>
  <c r="BH357" i="25"/>
  <c r="BH349" i="25"/>
  <c r="BH341" i="25"/>
  <c r="BH333" i="25"/>
  <c r="BH325" i="25"/>
  <c r="BH317" i="25"/>
  <c r="BH309" i="25"/>
  <c r="BH301" i="25"/>
  <c r="BH293" i="25"/>
  <c r="BH285" i="25"/>
  <c r="BH277" i="25"/>
  <c r="BH269" i="25"/>
  <c r="BH261" i="25"/>
  <c r="BH253" i="25"/>
  <c r="BH245" i="25"/>
  <c r="BH237" i="25"/>
  <c r="BH229" i="25"/>
  <c r="BH221" i="25"/>
  <c r="BH213" i="25"/>
  <c r="BH205" i="25"/>
  <c r="BH197" i="25"/>
  <c r="BH189" i="25"/>
  <c r="BH181" i="25"/>
  <c r="BH173" i="25"/>
  <c r="BH165" i="25"/>
  <c r="BH157" i="25"/>
  <c r="BH149" i="25"/>
  <c r="BH141" i="25"/>
  <c r="BH133" i="25"/>
  <c r="BH125" i="25"/>
  <c r="BH117" i="25"/>
  <c r="BH109" i="25"/>
  <c r="BH101" i="25"/>
  <c r="BH93" i="25"/>
  <c r="BH85" i="25"/>
  <c r="BH77" i="25"/>
  <c r="BH69" i="25"/>
  <c r="BH61" i="25"/>
  <c r="BH53" i="25"/>
  <c r="BH45" i="25"/>
  <c r="BH37" i="25"/>
  <c r="BH29" i="25"/>
  <c r="BH21" i="25"/>
  <c r="BH13" i="25"/>
  <c r="BH1407" i="25"/>
  <c r="BH1318" i="25"/>
  <c r="BH1229" i="25"/>
  <c r="BH1151" i="25"/>
  <c r="BH1062" i="25"/>
  <c r="BH1039" i="25"/>
  <c r="BH1007" i="25"/>
  <c r="BH975" i="25"/>
  <c r="BH943" i="25"/>
  <c r="BH911" i="25"/>
  <c r="BH879" i="25"/>
  <c r="BH847" i="25"/>
  <c r="BH815" i="25"/>
  <c r="BH783" i="25"/>
  <c r="BH751" i="25"/>
  <c r="BH719" i="25"/>
  <c r="BH687" i="25"/>
  <c r="BH655" i="25"/>
  <c r="BH623" i="25"/>
  <c r="BH591" i="25"/>
  <c r="BH559" i="25"/>
  <c r="BH527" i="25"/>
  <c r="BH495" i="25"/>
  <c r="BH463" i="25"/>
  <c r="BH431" i="25"/>
  <c r="BH422" i="25"/>
  <c r="BH414" i="25"/>
  <c r="BH406" i="25"/>
  <c r="BH398" i="25"/>
  <c r="BH390" i="25"/>
  <c r="BH382" i="25"/>
  <c r="BH374" i="25"/>
  <c r="BH366" i="25"/>
  <c r="BH358" i="25"/>
  <c r="BH350" i="25"/>
  <c r="BH342" i="25"/>
  <c r="BH334" i="25"/>
  <c r="BH326" i="25"/>
  <c r="BH318" i="25"/>
  <c r="BH310" i="25"/>
  <c r="BH302" i="25"/>
  <c r="BH294" i="25"/>
  <c r="BH286" i="25"/>
  <c r="BH278" i="25"/>
  <c r="BH270" i="25"/>
  <c r="BH262" i="25"/>
  <c r="BH254" i="25"/>
  <c r="BH246" i="25"/>
  <c r="BH238" i="25"/>
  <c r="BH230" i="25"/>
  <c r="BH222" i="25"/>
  <c r="BH214" i="25"/>
  <c r="BH206" i="25"/>
  <c r="BH198" i="25"/>
  <c r="BH190" i="25"/>
  <c r="BH182" i="25"/>
  <c r="BH174" i="25"/>
  <c r="BH166" i="25"/>
  <c r="BH158" i="25"/>
  <c r="BH150" i="25"/>
  <c r="BH142" i="25"/>
  <c r="BH134" i="25"/>
  <c r="BH126" i="25"/>
  <c r="BH118" i="25"/>
  <c r="BH110" i="25"/>
  <c r="BH102" i="25"/>
  <c r="BH94" i="25"/>
  <c r="BH86" i="25"/>
  <c r="BH78" i="25"/>
  <c r="BH70" i="25"/>
  <c r="BH62" i="25"/>
  <c r="BH54" i="25"/>
  <c r="BH46" i="25"/>
  <c r="BH38" i="25"/>
  <c r="BH30" i="25"/>
  <c r="BH22" i="25"/>
  <c r="BH14" i="25"/>
  <c r="BH6" i="25"/>
  <c r="BH1405" i="25"/>
  <c r="BH1327" i="25"/>
  <c r="BH1238" i="25"/>
  <c r="BH1149" i="25"/>
  <c r="BH1071" i="25"/>
  <c r="BH1041" i="25"/>
  <c r="BH1009" i="25"/>
  <c r="BH977" i="25"/>
  <c r="BH945" i="25"/>
  <c r="BH913" i="25"/>
  <c r="BH881" i="25"/>
  <c r="BH849" i="25"/>
  <c r="BH817" i="25"/>
  <c r="BH785" i="25"/>
  <c r="BH753" i="25"/>
  <c r="BH721" i="25"/>
  <c r="BH689" i="25"/>
  <c r="BH657" i="25"/>
  <c r="BH625" i="25"/>
  <c r="BH593" i="25"/>
  <c r="BH561" i="25"/>
  <c r="BH529" i="25"/>
  <c r="BH497" i="25"/>
  <c r="BH465" i="25"/>
  <c r="BH433" i="25"/>
  <c r="BH423" i="25"/>
  <c r="BH415" i="25"/>
  <c r="BH407" i="25"/>
  <c r="BH399" i="25"/>
  <c r="BH391" i="25"/>
  <c r="BH383" i="25"/>
  <c r="BH375" i="25"/>
  <c r="BH367" i="25"/>
  <c r="BH359" i="25"/>
  <c r="BH351" i="25"/>
  <c r="BH343" i="25"/>
  <c r="BH335" i="25"/>
  <c r="BH327" i="25"/>
  <c r="BH319" i="25"/>
  <c r="BH311" i="25"/>
  <c r="BH303" i="25"/>
  <c r="BH295" i="25"/>
  <c r="BH287" i="25"/>
  <c r="BH279" i="25"/>
  <c r="BH271" i="25"/>
  <c r="BH263" i="25"/>
  <c r="BH255" i="25"/>
  <c r="BH247" i="25"/>
  <c r="BH239" i="25"/>
  <c r="BH231" i="25"/>
  <c r="BH223" i="25"/>
  <c r="BH215" i="25"/>
  <c r="BH207" i="25"/>
  <c r="BH199" i="25"/>
  <c r="BH191" i="25"/>
  <c r="BH183" i="25"/>
  <c r="BH175" i="25"/>
  <c r="BH167" i="25"/>
  <c r="BH159" i="25"/>
  <c r="BH151" i="25"/>
  <c r="BH143" i="25"/>
  <c r="BH135" i="25"/>
  <c r="BH127" i="25"/>
  <c r="BH119" i="25"/>
  <c r="BH111" i="25"/>
  <c r="BH103" i="25"/>
  <c r="BH95" i="25"/>
  <c r="BH87" i="25"/>
  <c r="BH79" i="25"/>
  <c r="BH71" i="25"/>
  <c r="BH63" i="25"/>
  <c r="BH55" i="25"/>
  <c r="BH47" i="25"/>
  <c r="BH39" i="25"/>
  <c r="BH31" i="25"/>
  <c r="BH23" i="25"/>
  <c r="BH15" i="25"/>
  <c r="BH7" i="25"/>
  <c r="K54" i="23"/>
  <c r="S58" i="12"/>
  <c r="R58" i="12"/>
  <c r="Q58" i="12"/>
  <c r="P58" i="12"/>
  <c r="O58" i="12"/>
  <c r="N58" i="12"/>
  <c r="M58" i="12"/>
  <c r="L58" i="12"/>
  <c r="K58" i="12"/>
  <c r="J58" i="12"/>
  <c r="I58" i="12"/>
  <c r="H58" i="12"/>
  <c r="G58" i="12"/>
  <c r="F58" i="12"/>
  <c r="E58" i="12"/>
  <c r="H2" i="3"/>
  <c r="M2" i="3"/>
  <c r="H11" i="23"/>
  <c r="G11" i="23"/>
  <c r="F11" i="23"/>
  <c r="E11" i="23"/>
  <c r="BE3" i="25"/>
  <c r="D76" i="22" s="1"/>
  <c r="BH3" i="25"/>
  <c r="G76" i="22" s="1"/>
  <c r="V16" i="5" a="1"/>
  <c r="V16" i="5" s="1"/>
  <c r="L16" i="5" s="1"/>
  <c r="H8" i="23"/>
  <c r="G8" i="23"/>
  <c r="F8" i="23"/>
  <c r="E8" i="23"/>
  <c r="AG67" i="1" s="1"/>
  <c r="D96" i="22"/>
  <c r="AG17" i="1"/>
  <c r="AG19" i="1"/>
  <c r="AG51" i="1"/>
  <c r="AG65" i="1"/>
  <c r="AG81" i="1"/>
  <c r="AG83" i="1"/>
  <c r="AG115" i="1"/>
  <c r="AG129" i="1"/>
  <c r="AG145" i="1"/>
  <c r="AG147" i="1"/>
  <c r="AG14" i="1"/>
  <c r="AG42" i="1"/>
  <c r="AG74" i="1"/>
  <c r="AG78" i="1"/>
  <c r="AG142" i="1"/>
  <c r="AG170" i="1"/>
  <c r="AG190" i="1"/>
  <c r="AG192" i="1"/>
  <c r="AG224" i="1"/>
  <c r="AG238" i="1"/>
  <c r="AG254" i="1"/>
  <c r="AG256" i="1"/>
  <c r="AG132" i="1"/>
  <c r="AG261" i="1"/>
  <c r="AG203" i="1"/>
  <c r="AG219" i="1"/>
  <c r="AG288" i="1"/>
  <c r="AG302" i="1"/>
  <c r="AG318" i="1"/>
  <c r="AG320" i="1"/>
  <c r="AG352" i="1"/>
  <c r="AG366" i="1"/>
  <c r="AG183" i="1"/>
  <c r="AG199" i="1"/>
  <c r="AG273" i="1"/>
  <c r="AG301" i="1"/>
  <c r="AG305" i="1"/>
  <c r="AG333" i="1"/>
  <c r="AG337" i="1"/>
  <c r="AG365" i="1"/>
  <c r="AG369" i="1"/>
  <c r="AG383" i="1"/>
  <c r="AG385" i="1"/>
  <c r="AG399" i="1"/>
  <c r="AG401" i="1"/>
  <c r="AG415" i="1"/>
  <c r="AG417" i="1"/>
  <c r="AG431" i="1"/>
  <c r="AG433" i="1"/>
  <c r="AG447" i="1"/>
  <c r="AG449" i="1"/>
  <c r="AG463" i="1"/>
  <c r="AG465" i="1"/>
  <c r="AG479" i="1"/>
  <c r="AG481" i="1"/>
  <c r="AG495" i="1"/>
  <c r="AG497" i="1"/>
  <c r="AG511" i="1"/>
  <c r="AG513" i="1"/>
  <c r="AG527" i="1"/>
  <c r="AG529" i="1"/>
  <c r="AG543" i="1"/>
  <c r="AG545" i="1"/>
  <c r="AG559" i="1"/>
  <c r="AG561" i="1"/>
  <c r="AG575" i="1"/>
  <c r="AG577" i="1"/>
  <c r="AG591" i="1"/>
  <c r="AG593" i="1"/>
  <c r="AG607" i="1"/>
  <c r="AG609" i="1"/>
  <c r="AG28" i="1"/>
  <c r="AG92" i="1"/>
  <c r="AG189" i="1"/>
  <c r="AG221" i="1"/>
  <c r="AG44" i="1"/>
  <c r="AG60" i="1"/>
  <c r="AG604" i="1"/>
  <c r="AG620" i="1"/>
  <c r="AG343" i="1"/>
  <c r="AG351" i="1"/>
  <c r="AG388" i="1"/>
  <c r="AG392" i="1"/>
  <c r="AG420" i="1"/>
  <c r="AG424" i="1"/>
  <c r="AG452" i="1"/>
  <c r="AG456" i="1"/>
  <c r="AG484" i="1"/>
  <c r="AG488" i="1"/>
  <c r="AG516" i="1"/>
  <c r="AG520" i="1"/>
  <c r="AG32" i="1"/>
  <c r="AG217" i="1"/>
  <c r="AG612" i="1"/>
  <c r="AG331" i="1"/>
  <c r="AG552" i="1"/>
  <c r="AG562" i="1"/>
  <c r="AG634" i="1"/>
  <c r="AG636" i="1"/>
  <c r="AG402" i="1"/>
  <c r="AG434" i="1"/>
  <c r="AG422" i="1"/>
  <c r="AG454" i="1"/>
  <c r="AG193" i="1"/>
  <c r="AG287" i="1"/>
  <c r="AG538" i="1"/>
  <c r="AG544" i="1"/>
  <c r="AG386" i="1"/>
  <c r="AG450" i="1"/>
  <c r="AG647" i="1"/>
  <c r="AG652" i="1"/>
  <c r="AG679" i="1"/>
  <c r="AG374" i="1"/>
  <c r="AG629" i="1"/>
  <c r="AG160" i="1"/>
  <c r="AG639" i="1"/>
  <c r="AG645" i="1"/>
  <c r="AG674" i="1"/>
  <c r="AG677" i="1"/>
  <c r="AG694" i="1"/>
  <c r="AG696" i="1"/>
  <c r="AG710" i="1"/>
  <c r="AG712" i="1"/>
  <c r="AG726" i="1"/>
  <c r="AG728" i="1"/>
  <c r="AG742" i="1"/>
  <c r="AG744" i="1"/>
  <c r="AG758" i="1"/>
  <c r="AG760" i="1"/>
  <c r="AG774" i="1"/>
  <c r="AG776" i="1"/>
  <c r="AG790" i="1"/>
  <c r="AG792" i="1"/>
  <c r="AG806" i="1"/>
  <c r="AG808" i="1"/>
  <c r="AG822" i="1"/>
  <c r="AG824" i="1"/>
  <c r="AG838" i="1"/>
  <c r="AG840" i="1"/>
  <c r="AG854" i="1"/>
  <c r="AG856" i="1"/>
  <c r="AG870" i="1"/>
  <c r="AG872" i="1"/>
  <c r="AG886" i="1"/>
  <c r="AG888" i="1"/>
  <c r="AG902" i="1"/>
  <c r="AG904" i="1"/>
  <c r="AG918" i="1"/>
  <c r="AG271" i="1"/>
  <c r="AG211" i="1"/>
  <c r="AG311" i="1"/>
  <c r="AG649" i="1"/>
  <c r="AG654" i="1"/>
  <c r="AG697" i="1"/>
  <c r="AG701" i="1"/>
  <c r="AG729" i="1"/>
  <c r="AG733" i="1"/>
  <c r="AG761" i="1"/>
  <c r="AG765" i="1"/>
  <c r="AG793" i="1"/>
  <c r="AG797" i="1"/>
  <c r="AG825" i="1"/>
  <c r="AG829" i="1"/>
  <c r="AG857" i="1"/>
  <c r="AG861" i="1"/>
  <c r="AG889" i="1"/>
  <c r="AG893" i="1"/>
  <c r="AG920" i="1"/>
  <c r="AG922" i="1"/>
  <c r="AG936" i="1"/>
  <c r="AG938" i="1"/>
  <c r="AG952" i="1"/>
  <c r="AG954" i="1"/>
  <c r="AG968" i="1"/>
  <c r="AG970" i="1"/>
  <c r="AG984" i="1"/>
  <c r="AG986" i="1"/>
  <c r="AG1000" i="1"/>
  <c r="AG1002" i="1"/>
  <c r="AG1016" i="1"/>
  <c r="AG1018" i="1"/>
  <c r="AG1032" i="1"/>
  <c r="AG1034" i="1"/>
  <c r="AG1048" i="1"/>
  <c r="AG1050" i="1"/>
  <c r="AG1064" i="1"/>
  <c r="AG1066" i="1"/>
  <c r="AG1080" i="1"/>
  <c r="AG1082" i="1"/>
  <c r="AG560" i="1"/>
  <c r="AG600" i="1"/>
  <c r="AG627" i="1"/>
  <c r="AG651" i="1"/>
  <c r="AG641" i="1"/>
  <c r="AG680" i="1"/>
  <c r="AG883" i="1"/>
  <c r="AG915" i="1"/>
  <c r="AG1029" i="1"/>
  <c r="AG1045" i="1"/>
  <c r="AG767" i="1"/>
  <c r="AG799" i="1"/>
  <c r="AG971" i="1"/>
  <c r="AG987" i="1"/>
  <c r="AG1088" i="1"/>
  <c r="AG683" i="1"/>
  <c r="AG907" i="1"/>
  <c r="AG929" i="1"/>
  <c r="AG1041" i="1"/>
  <c r="AG1057" i="1"/>
  <c r="AG791" i="1"/>
  <c r="AG823" i="1"/>
  <c r="AG983" i="1"/>
  <c r="AG999" i="1"/>
  <c r="AG1091" i="1"/>
  <c r="AG1093" i="1"/>
  <c r="AG1107" i="1"/>
  <c r="AG1109" i="1"/>
  <c r="AG1123" i="1"/>
  <c r="AG1125" i="1"/>
  <c r="AG1139" i="1"/>
  <c r="AG1141" i="1"/>
  <c r="AG1155" i="1"/>
  <c r="AG1157" i="1"/>
  <c r="AG1171" i="1"/>
  <c r="AG1173" i="1"/>
  <c r="AG1187" i="1"/>
  <c r="AG1189" i="1"/>
  <c r="AG1203" i="1"/>
  <c r="AG1205" i="1"/>
  <c r="AG1219" i="1"/>
  <c r="AG1221" i="1"/>
  <c r="AG1235" i="1"/>
  <c r="AG1237" i="1"/>
  <c r="AG1251" i="1"/>
  <c r="AG1253" i="1"/>
  <c r="AG1267" i="1"/>
  <c r="AG1269" i="1"/>
  <c r="AG1283" i="1"/>
  <c r="AG1285" i="1"/>
  <c r="AG1299" i="1"/>
  <c r="AG659" i="1"/>
  <c r="AG867" i="1"/>
  <c r="AG899" i="1"/>
  <c r="AG1021" i="1"/>
  <c r="AG1037" i="1"/>
  <c r="AG678" i="1"/>
  <c r="AG795" i="1"/>
  <c r="AG1108" i="1"/>
  <c r="AG1124" i="1"/>
  <c r="AG1236" i="1"/>
  <c r="AG1252" i="1"/>
  <c r="AG711" i="1"/>
  <c r="AG827" i="1"/>
  <c r="AG1114" i="1"/>
  <c r="AG1130" i="1"/>
  <c r="AG1242" i="1"/>
  <c r="AG1258" i="1"/>
  <c r="AG1309" i="1"/>
  <c r="AG1311" i="1"/>
  <c r="AG1325" i="1"/>
  <c r="AG1327" i="1"/>
  <c r="AG1341" i="1"/>
  <c r="AG1343" i="1"/>
  <c r="AG1357" i="1"/>
  <c r="AG1359" i="1"/>
  <c r="AG1373" i="1"/>
  <c r="AG1375" i="1"/>
  <c r="AG1389" i="1"/>
  <c r="AG1391" i="1"/>
  <c r="AG1405" i="1"/>
  <c r="AG1407" i="1"/>
  <c r="AG1421" i="1"/>
  <c r="AG1423" i="1"/>
  <c r="AG1437" i="1"/>
  <c r="AG1439" i="1"/>
  <c r="AG1453" i="1"/>
  <c r="AG1455" i="1"/>
  <c r="AG1469" i="1"/>
  <c r="AG1471" i="1"/>
  <c r="AG1485" i="1"/>
  <c r="AG1487" i="1"/>
  <c r="AG1501" i="1"/>
  <c r="AG1503" i="1"/>
  <c r="AG719" i="1"/>
  <c r="AG743" i="1"/>
  <c r="AG1104" i="1"/>
  <c r="AG1120" i="1"/>
  <c r="AG1232" i="1"/>
  <c r="AG1248" i="1"/>
  <c r="AG963" i="1"/>
  <c r="AG975" i="1"/>
  <c r="AG1174" i="1"/>
  <c r="AG1190" i="1"/>
  <c r="AG662" i="1"/>
  <c r="AG783" i="1"/>
  <c r="AG1116" i="1"/>
  <c r="AG1132" i="1"/>
  <c r="AG1244" i="1"/>
  <c r="AG1260" i="1"/>
  <c r="AG1298" i="1"/>
  <c r="AG1316" i="1"/>
  <c r="AG1428" i="1"/>
  <c r="AG1444" i="1"/>
  <c r="AG1198" i="1"/>
  <c r="AG1256" i="1"/>
  <c r="AG1402" i="1"/>
  <c r="AG1418" i="1"/>
  <c r="AG1144" i="1"/>
  <c r="AG1202" i="1"/>
  <c r="AG1376" i="1"/>
  <c r="AG1392" i="1"/>
  <c r="AG1474" i="1"/>
  <c r="AG1478" i="1"/>
  <c r="AG1506" i="1"/>
  <c r="AG1510" i="1"/>
  <c r="AG1526" i="1"/>
  <c r="AG1528" i="1"/>
  <c r="AG1542" i="1"/>
  <c r="AG1544" i="1"/>
  <c r="AG1558" i="1"/>
  <c r="AG1560" i="1"/>
  <c r="AG1574" i="1"/>
  <c r="AG1576" i="1"/>
  <c r="AG1590" i="1"/>
  <c r="AG1592" i="1"/>
  <c r="AG1606" i="1"/>
  <c r="AG1608" i="1"/>
  <c r="AG1622" i="1"/>
  <c r="AG1624" i="1"/>
  <c r="AG1638" i="1"/>
  <c r="AG1640" i="1"/>
  <c r="AG1654" i="1"/>
  <c r="AG1656" i="1"/>
  <c r="AG1670" i="1"/>
  <c r="AG1672" i="1"/>
  <c r="AG1686" i="1"/>
  <c r="AG1688" i="1"/>
  <c r="AG1702" i="1"/>
  <c r="AG1704" i="1"/>
  <c r="AG1718" i="1"/>
  <c r="AG1720" i="1"/>
  <c r="AG1734" i="1"/>
  <c r="AG1736" i="1"/>
  <c r="AG1750" i="1"/>
  <c r="AG1752" i="1"/>
  <c r="AG1766" i="1"/>
  <c r="AG1768" i="1"/>
  <c r="AG1782" i="1"/>
  <c r="AG1784" i="1"/>
  <c r="AG1798" i="1"/>
  <c r="AG1800" i="1"/>
  <c r="AG1814" i="1"/>
  <c r="AG1816" i="1"/>
  <c r="AG1830" i="1"/>
  <c r="AG1832" i="1"/>
  <c r="AG1846" i="1"/>
  <c r="AG1848" i="1"/>
  <c r="AG1862" i="1"/>
  <c r="AG1864" i="1"/>
  <c r="AG1878" i="1"/>
  <c r="AG1880" i="1"/>
  <c r="AG1894" i="1"/>
  <c r="AG1896" i="1"/>
  <c r="AG1910" i="1"/>
  <c r="AG1912" i="1"/>
  <c r="AG1926" i="1"/>
  <c r="AG1928" i="1"/>
  <c r="AG1942" i="1"/>
  <c r="AG1944" i="1"/>
  <c r="AG1958" i="1"/>
  <c r="AG1960" i="1"/>
  <c r="AG1974" i="1"/>
  <c r="AG1976" i="1"/>
  <c r="AG1990" i="1"/>
  <c r="AG1992" i="1"/>
  <c r="AG2006" i="1"/>
  <c r="AG2008" i="1"/>
  <c r="AG2022" i="1"/>
  <c r="AG2024" i="1"/>
  <c r="AG2038" i="1"/>
  <c r="AG2040" i="1"/>
  <c r="AG2054" i="1"/>
  <c r="AG2056" i="1"/>
  <c r="AG1090" i="1"/>
  <c r="AG1102" i="1"/>
  <c r="AG1334" i="1"/>
  <c r="AG1350" i="1"/>
  <c r="AG1462" i="1"/>
  <c r="AG664" i="1"/>
  <c r="AG1324" i="1"/>
  <c r="AG1340" i="1"/>
  <c r="AG1452" i="1"/>
  <c r="AG699" i="1"/>
  <c r="AG1426" i="1"/>
  <c r="AG1438" i="1"/>
  <c r="AG1597" i="1"/>
  <c r="AG1613" i="1"/>
  <c r="AG1725" i="1"/>
  <c r="AG1741" i="1"/>
  <c r="AG1945" i="1"/>
  <c r="AG1961" i="1"/>
  <c r="AG1027" i="1"/>
  <c r="AG1314" i="1"/>
  <c r="AG1523" i="1"/>
  <c r="AG1539" i="1"/>
  <c r="AG1651" i="1"/>
  <c r="AG1667" i="1"/>
  <c r="AG1779" i="1"/>
  <c r="AG1875" i="1"/>
  <c r="AG1987" i="1"/>
  <c r="AG2003" i="1"/>
  <c r="AG2069" i="1"/>
  <c r="AG2071" i="1"/>
  <c r="AG2085" i="1"/>
  <c r="AG2087" i="1"/>
  <c r="AG2101" i="1"/>
  <c r="AG2103" i="1"/>
  <c r="AG2117" i="1"/>
  <c r="AG2119" i="1"/>
  <c r="AG2133" i="1"/>
  <c r="AG2135" i="1"/>
  <c r="AG2149" i="1"/>
  <c r="AG2151" i="1"/>
  <c r="AG2165" i="1"/>
  <c r="AG2167" i="1"/>
  <c r="AG2181" i="1"/>
  <c r="AG2183" i="1"/>
  <c r="AG2197" i="1"/>
  <c r="AG2199" i="1"/>
  <c r="AG2213" i="1"/>
  <c r="AG2215" i="1"/>
  <c r="AG2229" i="1"/>
  <c r="AG2231" i="1"/>
  <c r="AG2245" i="1"/>
  <c r="AG2247" i="1"/>
  <c r="AG2261" i="1"/>
  <c r="AG2263" i="1"/>
  <c r="AG2277" i="1"/>
  <c r="AG2279" i="1"/>
  <c r="AG2293" i="1"/>
  <c r="AG2295" i="1"/>
  <c r="AG2309" i="1"/>
  <c r="AG2311" i="1"/>
  <c r="AG2325" i="1"/>
  <c r="AG2327" i="1"/>
  <c r="AG2341" i="1"/>
  <c r="AG2343" i="1"/>
  <c r="AG2357" i="1"/>
  <c r="AG2359" i="1"/>
  <c r="AG2373" i="1"/>
  <c r="AG2375" i="1"/>
  <c r="AG2389" i="1"/>
  <c r="AG2391" i="1"/>
  <c r="AG2405" i="1"/>
  <c r="AG2407" i="1"/>
  <c r="AG2421" i="1"/>
  <c r="AG2423" i="1"/>
  <c r="AG1342" i="1"/>
  <c r="AG1400" i="1"/>
  <c r="AG1577" i="1"/>
  <c r="AG1593" i="1"/>
  <c r="AG1705" i="1"/>
  <c r="AG1721" i="1"/>
  <c r="AG1797" i="1"/>
  <c r="AG1801" i="1"/>
  <c r="AG1829" i="1"/>
  <c r="AG1833" i="1"/>
  <c r="AG1861" i="1"/>
  <c r="AG1865" i="1"/>
  <c r="AG1965" i="1"/>
  <c r="AG1981" i="1"/>
  <c r="AG953" i="1"/>
  <c r="AG1065" i="1"/>
  <c r="AG1416" i="1"/>
  <c r="AG1492" i="1"/>
  <c r="AG1615" i="1"/>
  <c r="AG1631" i="1"/>
  <c r="AG1743" i="1"/>
  <c r="AG1759" i="1"/>
  <c r="AG1959" i="1"/>
  <c r="AG1975" i="1"/>
  <c r="AG1122" i="1"/>
  <c r="AG1154" i="1"/>
  <c r="AG1525" i="1"/>
  <c r="AG1541" i="1"/>
  <c r="AG1653" i="1"/>
  <c r="AG1669" i="1"/>
  <c r="AG1781" i="1"/>
  <c r="AG1873" i="1"/>
  <c r="AG1985" i="1"/>
  <c r="AG2001" i="1"/>
  <c r="AG1278" i="1"/>
  <c r="AG1336" i="1"/>
  <c r="AG1553" i="1"/>
  <c r="AG1569" i="1"/>
  <c r="AG1681" i="1"/>
  <c r="AG1697" i="1"/>
  <c r="AG1791" i="1"/>
  <c r="AG1795" i="1"/>
  <c r="AG1823" i="1"/>
  <c r="AG1827" i="1"/>
  <c r="AG1855" i="1"/>
  <c r="AG1859" i="1"/>
  <c r="AG1941" i="1"/>
  <c r="AG1957" i="1"/>
  <c r="AG1208" i="1"/>
  <c r="AG1543" i="1"/>
  <c r="AG2206" i="1"/>
  <c r="AG2222" i="1"/>
  <c r="AG2334" i="1"/>
  <c r="AG2350" i="1"/>
  <c r="AG2378" i="1"/>
  <c r="AG2382" i="1"/>
  <c r="AG2410" i="1"/>
  <c r="AG2414" i="1"/>
  <c r="AG2436" i="1"/>
  <c r="AG1390" i="1"/>
  <c r="AG1979" i="1"/>
  <c r="AG2043" i="1"/>
  <c r="AG2114" i="1"/>
  <c r="AG2122" i="1"/>
  <c r="AG2178" i="1"/>
  <c r="AG2186" i="1"/>
  <c r="AG2292" i="1"/>
  <c r="AG2308" i="1"/>
  <c r="AG1719" i="1"/>
  <c r="AG1783" i="1"/>
  <c r="AG2250" i="1"/>
  <c r="AG2266" i="1"/>
  <c r="AG1595" i="1"/>
  <c r="AG1659" i="1"/>
  <c r="AG2084" i="1"/>
  <c r="AG2092" i="1"/>
  <c r="AG2148" i="1"/>
  <c r="AG2156" i="1"/>
  <c r="AG2224" i="1"/>
  <c r="AG2240" i="1"/>
  <c r="AG1134" i="1"/>
  <c r="AG1282" i="1"/>
  <c r="AG1767" i="1"/>
  <c r="AG1919" i="1"/>
  <c r="AG2278" i="1"/>
  <c r="AG2294" i="1"/>
  <c r="AG839" i="1"/>
  <c r="AG1515" i="1"/>
  <c r="AG2011" i="1"/>
  <c r="AG2062" i="1"/>
  <c r="AG2118" i="1"/>
  <c r="AG2126" i="1"/>
  <c r="AG2182" i="1"/>
  <c r="AG2190" i="1"/>
  <c r="AG2284" i="1"/>
  <c r="AG2300" i="1"/>
  <c r="AG1559" i="1"/>
  <c r="AG1623" i="1"/>
  <c r="AG2226" i="1"/>
  <c r="AG2242" i="1"/>
  <c r="AG1484" i="1"/>
  <c r="AG2112" i="1"/>
  <c r="AG2120" i="1"/>
  <c r="AG2184" i="1"/>
  <c r="AG2128" i="1"/>
  <c r="AG2192" i="1"/>
  <c r="AG2200" i="1"/>
  <c r="AG2328" i="1"/>
  <c r="AG2446" i="1"/>
  <c r="AG2448" i="1"/>
  <c r="AG2462" i="1"/>
  <c r="AG2464" i="1"/>
  <c r="AG2478" i="1"/>
  <c r="AG2480" i="1"/>
  <c r="AG2494" i="1"/>
  <c r="AG2496" i="1"/>
  <c r="AG2510" i="1"/>
  <c r="AG2512" i="1"/>
  <c r="AG2526" i="1"/>
  <c r="AG2528" i="1"/>
  <c r="AG2542" i="1"/>
  <c r="AG2544" i="1"/>
  <c r="AG2558" i="1"/>
  <c r="AG2560" i="1"/>
  <c r="AG2574" i="1"/>
  <c r="AG2576" i="1"/>
  <c r="AG2590" i="1"/>
  <c r="AG2592" i="1"/>
  <c r="AG2606" i="1"/>
  <c r="AG2608" i="1"/>
  <c r="AG2622" i="1"/>
  <c r="AG2624" i="1"/>
  <c r="AG2638" i="1"/>
  <c r="AG2640" i="1"/>
  <c r="AG2654" i="1"/>
  <c r="AG2656" i="1"/>
  <c r="AG2670" i="1"/>
  <c r="AG2672" i="1"/>
  <c r="AG2392" i="1"/>
  <c r="AG2424" i="1"/>
  <c r="AG2420" i="1"/>
  <c r="AG1378" i="1"/>
  <c r="AG2384" i="1"/>
  <c r="AG2416" i="1"/>
  <c r="AG2505" i="1"/>
  <c r="AG2521" i="1"/>
  <c r="AG2633" i="1"/>
  <c r="AG2649" i="1"/>
  <c r="AG2718" i="1"/>
  <c r="AG2168" i="1"/>
  <c r="AG2539" i="1"/>
  <c r="AG2555" i="1"/>
  <c r="AG2667" i="1"/>
  <c r="AG2679" i="1"/>
  <c r="AG2461" i="1"/>
  <c r="AG2477" i="1"/>
  <c r="AG2589" i="1"/>
  <c r="AG2605" i="1"/>
  <c r="AG2696" i="1"/>
  <c r="AG2704" i="1"/>
  <c r="AG2732" i="1"/>
  <c r="AG2734" i="1"/>
  <c r="AG2748" i="1"/>
  <c r="AG2750" i="1"/>
  <c r="AG2764" i="1"/>
  <c r="AG2766" i="1"/>
  <c r="AG2780" i="1"/>
  <c r="AG2782" i="1"/>
  <c r="AG2796" i="1"/>
  <c r="AG2798" i="1"/>
  <c r="AG2812" i="1"/>
  <c r="AG2814" i="1"/>
  <c r="AG2828" i="1"/>
  <c r="AG2830" i="1"/>
  <c r="AG2844" i="1"/>
  <c r="AG2846" i="1"/>
  <c r="AG2860" i="1"/>
  <c r="AG2862" i="1"/>
  <c r="AG2876" i="1"/>
  <c r="AG2878" i="1"/>
  <c r="AG2892" i="1"/>
  <c r="AG2894" i="1"/>
  <c r="AG2908" i="1"/>
  <c r="AG2910" i="1"/>
  <c r="AG2924" i="1"/>
  <c r="AG2926" i="1"/>
  <c r="AG2930" i="1"/>
  <c r="AG2932" i="1"/>
  <c r="AG2934" i="1"/>
  <c r="AG2936" i="1"/>
  <c r="AG2938" i="1"/>
  <c r="AG2940" i="1"/>
  <c r="AG2942" i="1"/>
  <c r="AG2944" i="1"/>
  <c r="AG2946" i="1"/>
  <c r="AG2948" i="1"/>
  <c r="AG2950" i="1"/>
  <c r="AG2952" i="1"/>
  <c r="AG2954" i="1"/>
  <c r="AG2956" i="1"/>
  <c r="AG2958" i="1"/>
  <c r="AG2960" i="1"/>
  <c r="AG2962" i="1"/>
  <c r="AG2964" i="1"/>
  <c r="AG2966" i="1"/>
  <c r="AG2968" i="1"/>
  <c r="AG2970" i="1"/>
  <c r="AG2972" i="1"/>
  <c r="AG2974" i="1"/>
  <c r="AG2976" i="1"/>
  <c r="AG2978" i="1"/>
  <c r="AG2980" i="1"/>
  <c r="AG2982" i="1"/>
  <c r="AG2984" i="1"/>
  <c r="AG2986" i="1"/>
  <c r="AG2988" i="1"/>
  <c r="AG2990" i="1"/>
  <c r="AG2992" i="1"/>
  <c r="AG2994" i="1"/>
  <c r="AG2996" i="1"/>
  <c r="AG2998" i="1"/>
  <c r="AG3000" i="1"/>
  <c r="AG3002" i="1"/>
  <c r="AG3004" i="1"/>
  <c r="AG3006" i="1"/>
  <c r="AG3008" i="1"/>
  <c r="AG3010" i="1"/>
  <c r="AG3012" i="1"/>
  <c r="AG3014" i="1"/>
  <c r="AG3016" i="1"/>
  <c r="AG3018" i="1"/>
  <c r="AG3020" i="1"/>
  <c r="AG3022" i="1"/>
  <c r="AG3024" i="1"/>
  <c r="AG3026" i="1"/>
  <c r="AG3028" i="1"/>
  <c r="AG3030" i="1"/>
  <c r="AG3032" i="1"/>
  <c r="AG3034" i="1"/>
  <c r="AG3036" i="1"/>
  <c r="AG3038" i="1"/>
  <c r="AG3040" i="1"/>
  <c r="AG3042" i="1"/>
  <c r="AG3044" i="1"/>
  <c r="AG3046" i="1"/>
  <c r="AG3048" i="1"/>
  <c r="AG3050" i="1"/>
  <c r="AG3052" i="1"/>
  <c r="AG3054" i="1"/>
  <c r="AG3056" i="1"/>
  <c r="AG3058" i="1"/>
  <c r="AG3060" i="1"/>
  <c r="AG3062" i="1"/>
  <c r="AG3064" i="1"/>
  <c r="AG3066" i="1"/>
  <c r="AG3068" i="1"/>
  <c r="AG3070" i="1"/>
  <c r="AG3072" i="1"/>
  <c r="AG3074" i="1"/>
  <c r="AG3076" i="1"/>
  <c r="AG3078" i="1"/>
  <c r="AG3080" i="1"/>
  <c r="AG3082" i="1"/>
  <c r="AG3084" i="1"/>
  <c r="AG3086" i="1"/>
  <c r="AG3088" i="1"/>
  <c r="AG3090" i="1"/>
  <c r="AG3092" i="1"/>
  <c r="AG3094" i="1"/>
  <c r="AG3096" i="1"/>
  <c r="AG3098" i="1"/>
  <c r="AG3100" i="1"/>
  <c r="AG3102" i="1"/>
  <c r="AG3104" i="1"/>
  <c r="AG3106" i="1"/>
  <c r="AG3108" i="1"/>
  <c r="AG3110" i="1"/>
  <c r="AG3112" i="1"/>
  <c r="AG3114" i="1"/>
  <c r="AG3116" i="1"/>
  <c r="AG3118" i="1"/>
  <c r="AG3120" i="1"/>
  <c r="AG3122" i="1"/>
  <c r="AG3124" i="1"/>
  <c r="AG3126" i="1"/>
  <c r="AG3128" i="1"/>
  <c r="AG3130" i="1"/>
  <c r="AG3132" i="1"/>
  <c r="AG3134" i="1"/>
  <c r="AG3136" i="1"/>
  <c r="AG3138" i="1"/>
  <c r="AG3140" i="1"/>
  <c r="AG3142" i="1"/>
  <c r="AG3144" i="1"/>
  <c r="AG3146" i="1"/>
  <c r="AG3148" i="1"/>
  <c r="AG3150" i="1"/>
  <c r="AG3152" i="1"/>
  <c r="AG3154" i="1"/>
  <c r="AG3156" i="1"/>
  <c r="AG3158" i="1"/>
  <c r="AG3160" i="1"/>
  <c r="AG3162" i="1"/>
  <c r="AG3164" i="1"/>
  <c r="AG3166" i="1"/>
  <c r="AG3168" i="1"/>
  <c r="AG3170" i="1"/>
  <c r="AG3172" i="1"/>
  <c r="AG3174" i="1"/>
  <c r="AG3176" i="1"/>
  <c r="AG3178" i="1"/>
  <c r="AG3180" i="1"/>
  <c r="AG3182" i="1"/>
  <c r="AG3184" i="1"/>
  <c r="AG3186" i="1"/>
  <c r="AG3188" i="1"/>
  <c r="AG3190" i="1"/>
  <c r="AG3192" i="1"/>
  <c r="AG3194" i="1"/>
  <c r="AG3196" i="1"/>
  <c r="AG3198" i="1"/>
  <c r="AG3200" i="1"/>
  <c r="AG3202" i="1"/>
  <c r="AG3204" i="1"/>
  <c r="AG3206" i="1"/>
  <c r="AG3208" i="1"/>
  <c r="AG3210" i="1"/>
  <c r="AG3212" i="1"/>
  <c r="AG3214" i="1"/>
  <c r="AG3216" i="1"/>
  <c r="AG3218" i="1"/>
  <c r="AG3220" i="1"/>
  <c r="AG3222" i="1"/>
  <c r="AG3224" i="1"/>
  <c r="AG3226" i="1"/>
  <c r="AG3228" i="1"/>
  <c r="AG3230" i="1"/>
  <c r="AG3232" i="1"/>
  <c r="AG3234" i="1"/>
  <c r="AG3236" i="1"/>
  <c r="AG3238" i="1"/>
  <c r="AG3240" i="1"/>
  <c r="AG3242" i="1"/>
  <c r="AG3244" i="1"/>
  <c r="AG3246" i="1"/>
  <c r="AG3248" i="1"/>
  <c r="AG3250" i="1"/>
  <c r="AG3252" i="1"/>
  <c r="AG3254" i="1"/>
  <c r="AG3256" i="1"/>
  <c r="AG3258" i="1"/>
  <c r="AG3260" i="1"/>
  <c r="AG3262" i="1"/>
  <c r="AG3264" i="1"/>
  <c r="AG3266" i="1"/>
  <c r="AG3268" i="1"/>
  <c r="AG3270" i="1"/>
  <c r="AG3272" i="1"/>
  <c r="AG3274" i="1"/>
  <c r="AG3276" i="1"/>
  <c r="AG3278" i="1"/>
  <c r="AG3280" i="1"/>
  <c r="AG3282" i="1"/>
  <c r="AG3284" i="1"/>
  <c r="AG3286" i="1"/>
  <c r="AG3288" i="1"/>
  <c r="AG3290" i="1"/>
  <c r="AG3292" i="1"/>
  <c r="AG3294" i="1"/>
  <c r="AG3296" i="1"/>
  <c r="AG3298" i="1"/>
  <c r="AG3300" i="1"/>
  <c r="AG3302" i="1"/>
  <c r="AG3304" i="1"/>
  <c r="AG3306" i="1"/>
  <c r="AG3308" i="1"/>
  <c r="AG3310" i="1"/>
  <c r="AG3312" i="1"/>
  <c r="AG3314" i="1"/>
  <c r="AG3316" i="1"/>
  <c r="AG3318" i="1"/>
  <c r="AG3320" i="1"/>
  <c r="AG3322" i="1"/>
  <c r="AG3324" i="1"/>
  <c r="AG3326" i="1"/>
  <c r="AG3328" i="1"/>
  <c r="AG3330" i="1"/>
  <c r="AG3332" i="1"/>
  <c r="AG3334" i="1"/>
  <c r="AG3336" i="1"/>
  <c r="AG3338" i="1"/>
  <c r="AG3340" i="1"/>
  <c r="AG3342" i="1"/>
  <c r="AG3344" i="1"/>
  <c r="AG3346" i="1"/>
  <c r="AG3348" i="1"/>
  <c r="AG3350" i="1"/>
  <c r="AG3352" i="1"/>
  <c r="AG3354" i="1"/>
  <c r="AG3356" i="1"/>
  <c r="AG2449" i="1"/>
  <c r="AG2465" i="1"/>
  <c r="AG2481" i="1"/>
  <c r="AG2497" i="1"/>
  <c r="AG2513" i="1"/>
  <c r="AG2529" i="1"/>
  <c r="AG2545" i="1"/>
  <c r="AG2561" i="1"/>
  <c r="AG2577" i="1"/>
  <c r="AG2593" i="1"/>
  <c r="AG2609" i="1"/>
  <c r="AG2625" i="1"/>
  <c r="AG2641" i="1"/>
  <c r="AG2657" i="1"/>
  <c r="AG2673" i="1"/>
  <c r="AG2682" i="1"/>
  <c r="AG2690" i="1"/>
  <c r="AG2698" i="1"/>
  <c r="AG2706" i="1"/>
  <c r="AG2714" i="1"/>
  <c r="AG2722" i="1"/>
  <c r="AG2451" i="1"/>
  <c r="AG2467" i="1"/>
  <c r="AG2483" i="1"/>
  <c r="AG2499" i="1"/>
  <c r="AG2515" i="1"/>
  <c r="AG2531" i="1"/>
  <c r="AG2547" i="1"/>
  <c r="AG2563" i="1"/>
  <c r="AG2579" i="1"/>
  <c r="AG2595" i="1"/>
  <c r="AG2611" i="1"/>
  <c r="AG2627" i="1"/>
  <c r="AG2643" i="1"/>
  <c r="AG2659" i="1"/>
  <c r="AG2675" i="1"/>
  <c r="AG2683" i="1"/>
  <c r="AG2691" i="1"/>
  <c r="AG2699" i="1"/>
  <c r="AG2707" i="1"/>
  <c r="AG2715" i="1"/>
  <c r="AG2453" i="1"/>
  <c r="AG2495" i="1"/>
  <c r="AG2535" i="1"/>
  <c r="AG2581" i="1"/>
  <c r="AG2623" i="1"/>
  <c r="AG2663" i="1"/>
  <c r="AG2692" i="1"/>
  <c r="AG2713" i="1"/>
  <c r="AG2731" i="1"/>
  <c r="AG2747" i="1"/>
  <c r="AG2763" i="1"/>
  <c r="AG2779" i="1"/>
  <c r="AG2795" i="1"/>
  <c r="AG2811" i="1"/>
  <c r="AG2827" i="1"/>
  <c r="AG2843" i="1"/>
  <c r="AG2859" i="1"/>
  <c r="AG2875" i="1"/>
  <c r="AG2891" i="1"/>
  <c r="AG2907" i="1"/>
  <c r="AG2923" i="1"/>
  <c r="AG2939" i="1"/>
  <c r="AG2955" i="1"/>
  <c r="AG2971" i="1"/>
  <c r="AG2987" i="1"/>
  <c r="AG3003" i="1"/>
  <c r="AG3019" i="1"/>
  <c r="AG3035" i="1"/>
  <c r="AG3051" i="1"/>
  <c r="AG3067" i="1"/>
  <c r="AG3083" i="1"/>
  <c r="AG3099" i="1"/>
  <c r="AG3115" i="1"/>
  <c r="AG3131" i="1"/>
  <c r="AG3147" i="1"/>
  <c r="AG3163" i="1"/>
  <c r="AG3179" i="1"/>
  <c r="AG3195" i="1"/>
  <c r="AG3211" i="1"/>
  <c r="AG3227" i="1"/>
  <c r="AG3243" i="1"/>
  <c r="AG3259" i="1"/>
  <c r="AG3275" i="1"/>
  <c r="AG3291" i="1"/>
  <c r="AG3307" i="1"/>
  <c r="AG3323" i="1"/>
  <c r="AG3339" i="1"/>
  <c r="AG3355" i="1"/>
  <c r="AG2455" i="1"/>
  <c r="AG2501" i="1"/>
  <c r="AG2543" i="1"/>
  <c r="AG2583" i="1"/>
  <c r="AG2629" i="1"/>
  <c r="AG2671" i="1"/>
  <c r="AG2693" i="1"/>
  <c r="AG2716" i="1"/>
  <c r="AG2737" i="1"/>
  <c r="AG2753" i="1"/>
  <c r="AG2769" i="1"/>
  <c r="AG2785" i="1"/>
  <c r="AG2801" i="1"/>
  <c r="AG2817" i="1"/>
  <c r="AG2833" i="1"/>
  <c r="AG2849" i="1"/>
  <c r="AG2865" i="1"/>
  <c r="AG2881" i="1"/>
  <c r="AG2897" i="1"/>
  <c r="AG2913" i="1"/>
  <c r="AG2929" i="1"/>
  <c r="AG2945" i="1"/>
  <c r="AG2961" i="1"/>
  <c r="AG2977" i="1"/>
  <c r="AG2993" i="1"/>
  <c r="AG3009" i="1"/>
  <c r="AG3025" i="1"/>
  <c r="AG3041" i="1"/>
  <c r="AG3057" i="1"/>
  <c r="AG3073" i="1"/>
  <c r="AG3089" i="1"/>
  <c r="AG3105" i="1"/>
  <c r="AG3121" i="1"/>
  <c r="AG3137" i="1"/>
  <c r="AG3153" i="1"/>
  <c r="AG3169" i="1"/>
  <c r="AG3185" i="1"/>
  <c r="AG3201" i="1"/>
  <c r="AG3217" i="1"/>
  <c r="AG3233" i="1"/>
  <c r="AG3249" i="1"/>
  <c r="AG3265" i="1"/>
  <c r="AG3281" i="1"/>
  <c r="AG3297" i="1"/>
  <c r="AG3313" i="1"/>
  <c r="AG3329" i="1"/>
  <c r="AG3345" i="1"/>
  <c r="AG3358" i="1"/>
  <c r="AG3360" i="1"/>
  <c r="AG3362" i="1"/>
  <c r="AG3364" i="1"/>
  <c r="AG3366" i="1"/>
  <c r="AG3368" i="1"/>
  <c r="AG3370" i="1"/>
  <c r="AG3372" i="1"/>
  <c r="AG3374" i="1"/>
  <c r="AG3376" i="1"/>
  <c r="AG3378" i="1"/>
  <c r="AG3380" i="1"/>
  <c r="AG3382" i="1"/>
  <c r="AG3384" i="1"/>
  <c r="AG3386" i="1"/>
  <c r="AG3388" i="1"/>
  <c r="AG3390" i="1"/>
  <c r="AG3392" i="1"/>
  <c r="AG3394" i="1"/>
  <c r="AG3396" i="1"/>
  <c r="AG3398" i="1"/>
  <c r="AG3400" i="1"/>
  <c r="AG3402" i="1"/>
  <c r="AG3404" i="1"/>
  <c r="AG3406" i="1"/>
  <c r="AG3408" i="1"/>
  <c r="AG3410" i="1"/>
  <c r="AG3412" i="1"/>
  <c r="AG3414" i="1"/>
  <c r="AG3416" i="1"/>
  <c r="AG3418" i="1"/>
  <c r="AG3420" i="1"/>
  <c r="AG3422" i="1"/>
  <c r="AG3424" i="1"/>
  <c r="AG3426" i="1"/>
  <c r="AG3428" i="1"/>
  <c r="AG3430" i="1"/>
  <c r="AG3432" i="1"/>
  <c r="AG3434" i="1"/>
  <c r="AG3436" i="1"/>
  <c r="AG3438" i="1"/>
  <c r="AG3440" i="1"/>
  <c r="AG3442" i="1"/>
  <c r="AG3444" i="1"/>
  <c r="AG3446" i="1"/>
  <c r="AG3448" i="1"/>
  <c r="AG3450" i="1"/>
  <c r="AG3452" i="1"/>
  <c r="AG3454" i="1"/>
  <c r="AG3456" i="1"/>
  <c r="AG3458" i="1"/>
  <c r="AG3460" i="1"/>
  <c r="AG3462" i="1"/>
  <c r="AG3464" i="1"/>
  <c r="AG3466" i="1"/>
  <c r="AG3468" i="1"/>
  <c r="AG3470" i="1"/>
  <c r="AG3472" i="1"/>
  <c r="AG3474" i="1"/>
  <c r="AG3476" i="1"/>
  <c r="AG3478" i="1"/>
  <c r="AG3480" i="1"/>
  <c r="AG3482" i="1"/>
  <c r="AG3484" i="1"/>
  <c r="AG3486" i="1"/>
  <c r="AG3488" i="1"/>
  <c r="AG3490" i="1"/>
  <c r="AG3492" i="1"/>
  <c r="AG3494" i="1"/>
  <c r="AG3496" i="1"/>
  <c r="AG3498" i="1"/>
  <c r="AG3500" i="1"/>
  <c r="AG3502" i="1"/>
  <c r="AG3504" i="1"/>
  <c r="AG3506" i="1"/>
  <c r="AG3508" i="1"/>
  <c r="AG3510" i="1"/>
  <c r="AG3512" i="1"/>
  <c r="AG3514" i="1"/>
  <c r="AG3516" i="1"/>
  <c r="AG3518" i="1"/>
  <c r="AG3520" i="1"/>
  <c r="AG3522" i="1"/>
  <c r="AG3524" i="1"/>
  <c r="AG3526" i="1"/>
  <c r="AG3528" i="1"/>
  <c r="AG3530" i="1"/>
  <c r="AG3532" i="1"/>
  <c r="AG3534" i="1"/>
  <c r="AG3536" i="1"/>
  <c r="AG3538" i="1"/>
  <c r="AG3540" i="1"/>
  <c r="AG3542" i="1"/>
  <c r="AG3544" i="1"/>
  <c r="AG3546" i="1"/>
  <c r="AG3548" i="1"/>
  <c r="AG3550" i="1"/>
  <c r="AG3552" i="1"/>
  <c r="AG3554" i="1"/>
  <c r="AG3556" i="1"/>
  <c r="AG3558" i="1"/>
  <c r="AG3560" i="1"/>
  <c r="AG3562" i="1"/>
  <c r="AG3564" i="1"/>
  <c r="AG3566" i="1"/>
  <c r="AG3568" i="1"/>
  <c r="AG3570" i="1"/>
  <c r="AG3572" i="1"/>
  <c r="AG3574" i="1"/>
  <c r="AG3576" i="1"/>
  <c r="AG3578" i="1"/>
  <c r="AG3580" i="1"/>
  <c r="AG3582" i="1"/>
  <c r="AG3584" i="1"/>
  <c r="AG3586" i="1"/>
  <c r="AG3588" i="1"/>
  <c r="AG3590" i="1"/>
  <c r="AG3592" i="1"/>
  <c r="AG3594" i="1"/>
  <c r="AG3596" i="1"/>
  <c r="AG3598" i="1"/>
  <c r="AG3600" i="1"/>
  <c r="AG3602" i="1"/>
  <c r="AG3604" i="1"/>
  <c r="AG3606" i="1"/>
  <c r="AG3608" i="1"/>
  <c r="AG3610" i="1"/>
  <c r="AG3612" i="1"/>
  <c r="AG3614" i="1"/>
  <c r="AG3616" i="1"/>
  <c r="AG3618" i="1"/>
  <c r="AG3620" i="1"/>
  <c r="AG3622" i="1"/>
  <c r="AG3624" i="1"/>
  <c r="AG3626" i="1"/>
  <c r="AG3628" i="1"/>
  <c r="AG3630" i="1"/>
  <c r="AG3632" i="1"/>
  <c r="AG3634" i="1"/>
  <c r="AG3636" i="1"/>
  <c r="AG3638" i="1"/>
  <c r="AG3640" i="1"/>
  <c r="AG3642" i="1"/>
  <c r="AG3644" i="1"/>
  <c r="AG3646" i="1"/>
  <c r="AG3648" i="1"/>
  <c r="AG3650" i="1"/>
  <c r="AG3652" i="1"/>
  <c r="AG3654" i="1"/>
  <c r="AG3656" i="1"/>
  <c r="AG3658" i="1"/>
  <c r="AG3660" i="1"/>
  <c r="AG3662" i="1"/>
  <c r="AG3664" i="1"/>
  <c r="AG3666" i="1"/>
  <c r="AG3668" i="1"/>
  <c r="AG3670" i="1"/>
  <c r="AG3672" i="1"/>
  <c r="AG3674" i="1"/>
  <c r="AG3676" i="1"/>
  <c r="AG3678" i="1"/>
  <c r="AG3680" i="1"/>
  <c r="AG3682" i="1"/>
  <c r="AG3684" i="1"/>
  <c r="AG3686" i="1"/>
  <c r="AG3688" i="1"/>
  <c r="AG3690" i="1"/>
  <c r="AG3692" i="1"/>
  <c r="AG3694" i="1"/>
  <c r="AG3696" i="1"/>
  <c r="AG3698" i="1"/>
  <c r="AG3700" i="1"/>
  <c r="AG3702" i="1"/>
  <c r="AG3704" i="1"/>
  <c r="AG3706" i="1"/>
  <c r="AG3708" i="1"/>
  <c r="AG3710" i="1"/>
  <c r="AG3712" i="1"/>
  <c r="AG3714" i="1"/>
  <c r="AG3716" i="1"/>
  <c r="AG3718" i="1"/>
  <c r="AG3720" i="1"/>
  <c r="AG3722" i="1"/>
  <c r="AG3724" i="1"/>
  <c r="AG3726" i="1"/>
  <c r="AG3728" i="1"/>
  <c r="AG3730" i="1"/>
  <c r="AG3732" i="1"/>
  <c r="AG3734" i="1"/>
  <c r="AG3736" i="1"/>
  <c r="AG3738" i="1"/>
  <c r="AG3740" i="1"/>
  <c r="AG3742" i="1"/>
  <c r="AG3744" i="1"/>
  <c r="AG3746" i="1"/>
  <c r="AG3748" i="1"/>
  <c r="AG3750" i="1"/>
  <c r="AG3752" i="1"/>
  <c r="AG3754" i="1"/>
  <c r="AG3756" i="1"/>
  <c r="AG3758" i="1"/>
  <c r="AG3760" i="1"/>
  <c r="AG3762" i="1"/>
  <c r="AG3764" i="1"/>
  <c r="AG3766" i="1"/>
  <c r="AG3768" i="1"/>
  <c r="AG3770" i="1"/>
  <c r="AG3772" i="1"/>
  <c r="AG3774" i="1"/>
  <c r="AG3776" i="1"/>
  <c r="AG3778" i="1"/>
  <c r="AG3780" i="1"/>
  <c r="AG3782" i="1"/>
  <c r="AG2463" i="1"/>
  <c r="AG2503" i="1"/>
  <c r="AG2549" i="1"/>
  <c r="AG2591" i="1"/>
  <c r="AG2631" i="1"/>
  <c r="AG2676" i="1"/>
  <c r="AG2697" i="1"/>
  <c r="AG2717" i="1"/>
  <c r="AG2727" i="1"/>
  <c r="AG2743" i="1"/>
  <c r="AG2759" i="1"/>
  <c r="AG2775" i="1"/>
  <c r="AG2791" i="1"/>
  <c r="AG2807" i="1"/>
  <c r="AG2823" i="1"/>
  <c r="AG2839" i="1"/>
  <c r="AG2855" i="1"/>
  <c r="AG2871" i="1"/>
  <c r="AG2887" i="1"/>
  <c r="AG2903" i="1"/>
  <c r="AG2919" i="1"/>
  <c r="AG2935" i="1"/>
  <c r="AG2951" i="1"/>
  <c r="AG2967" i="1"/>
  <c r="AG2983" i="1"/>
  <c r="AG2999" i="1"/>
  <c r="AG3015" i="1"/>
  <c r="AG3031" i="1"/>
  <c r="AG3047" i="1"/>
  <c r="AG3063" i="1"/>
  <c r="AG3079" i="1"/>
  <c r="AG3095" i="1"/>
  <c r="AG3111" i="1"/>
  <c r="AG3127" i="1"/>
  <c r="AG3143" i="1"/>
  <c r="AG3159" i="1"/>
  <c r="AG3175" i="1"/>
  <c r="AG3191" i="1"/>
  <c r="AG3207" i="1"/>
  <c r="AG3223" i="1"/>
  <c r="AG3239" i="1"/>
  <c r="AG3255" i="1"/>
  <c r="AG3271" i="1"/>
  <c r="AG3287" i="1"/>
  <c r="AG3303" i="1"/>
  <c r="AG3319" i="1"/>
  <c r="AG3335" i="1"/>
  <c r="AG3351" i="1"/>
  <c r="AG2412" i="1"/>
  <c r="AG2469" i="1"/>
  <c r="AG2511" i="1"/>
  <c r="AG2551" i="1"/>
  <c r="AG2597" i="1"/>
  <c r="AG2639" i="1"/>
  <c r="AG2677" i="1"/>
  <c r="AG2700" i="1"/>
  <c r="AG2721" i="1"/>
  <c r="AG2733" i="1"/>
  <c r="AG2749" i="1"/>
  <c r="AG2765" i="1"/>
  <c r="AG2781" i="1"/>
  <c r="AG2797" i="1"/>
  <c r="AG2813" i="1"/>
  <c r="AG2829" i="1"/>
  <c r="AG2845" i="1"/>
  <c r="AG2861" i="1"/>
  <c r="AG2877" i="1"/>
  <c r="AG2893" i="1"/>
  <c r="AG2909" i="1"/>
  <c r="AG2925" i="1"/>
  <c r="AG2941" i="1"/>
  <c r="AG2957" i="1"/>
  <c r="AG2973" i="1"/>
  <c r="AG2989" i="1"/>
  <c r="AG3005" i="1"/>
  <c r="AG3021" i="1"/>
  <c r="AG3037" i="1"/>
  <c r="AG3053" i="1"/>
  <c r="AG3069" i="1"/>
  <c r="AG3085" i="1"/>
  <c r="AG3101" i="1"/>
  <c r="AG3117" i="1"/>
  <c r="AG3133" i="1"/>
  <c r="AG3149" i="1"/>
  <c r="AG3165" i="1"/>
  <c r="AG3181" i="1"/>
  <c r="AG3197" i="1"/>
  <c r="AG3213" i="1"/>
  <c r="AG3229" i="1"/>
  <c r="AG3245" i="1"/>
  <c r="AG3261" i="1"/>
  <c r="AG3277" i="1"/>
  <c r="AG3293" i="1"/>
  <c r="AG3309" i="1"/>
  <c r="AG3325" i="1"/>
  <c r="AG3341" i="1"/>
  <c r="AG2471" i="1"/>
  <c r="AG2517" i="1"/>
  <c r="AG2559" i="1"/>
  <c r="AG2599" i="1"/>
  <c r="AG2645" i="1"/>
  <c r="AG2681" i="1"/>
  <c r="AG2701" i="1"/>
  <c r="AG2723" i="1"/>
  <c r="AG2739" i="1"/>
  <c r="AG2755" i="1"/>
  <c r="AG2771" i="1"/>
  <c r="AG2787" i="1"/>
  <c r="AG2803" i="1"/>
  <c r="AG2819" i="1"/>
  <c r="AG2835" i="1"/>
  <c r="AG2851" i="1"/>
  <c r="AG2867" i="1"/>
  <c r="AG2883" i="1"/>
  <c r="AG2899" i="1"/>
  <c r="AG2915" i="1"/>
  <c r="AG2931" i="1"/>
  <c r="AG2947" i="1"/>
  <c r="AG2963" i="1"/>
  <c r="AG2979" i="1"/>
  <c r="AG2995" i="1"/>
  <c r="AG3011" i="1"/>
  <c r="AG3027" i="1"/>
  <c r="AG3043" i="1"/>
  <c r="AG3059" i="1"/>
  <c r="AG3075" i="1"/>
  <c r="AG3091" i="1"/>
  <c r="AG3107" i="1"/>
  <c r="AG3123" i="1"/>
  <c r="AG3139" i="1"/>
  <c r="AG3155" i="1"/>
  <c r="AG3171" i="1"/>
  <c r="AG3187" i="1"/>
  <c r="AG3203" i="1"/>
  <c r="AG3219" i="1"/>
  <c r="AG3235" i="1"/>
  <c r="AG3251" i="1"/>
  <c r="AG3267" i="1"/>
  <c r="AG3283" i="1"/>
  <c r="AG3299" i="1"/>
  <c r="AG3315" i="1"/>
  <c r="AG3331" i="1"/>
  <c r="AG3347" i="1"/>
  <c r="AG2027" i="1"/>
  <c r="AG2437" i="1"/>
  <c r="AG2479" i="1"/>
  <c r="AG2519" i="1"/>
  <c r="AG2565" i="1"/>
  <c r="AG2607" i="1"/>
  <c r="AG2647" i="1"/>
  <c r="AG2684" i="1"/>
  <c r="AG2705" i="1"/>
  <c r="AG2729" i="1"/>
  <c r="AG2745" i="1"/>
  <c r="AG2761" i="1"/>
  <c r="AG2777" i="1"/>
  <c r="AG2793" i="1"/>
  <c r="AG2809" i="1"/>
  <c r="AG2825" i="1"/>
  <c r="AG2841" i="1"/>
  <c r="AG2857" i="1"/>
  <c r="AG2873" i="1"/>
  <c r="AG2889" i="1"/>
  <c r="AG2905" i="1"/>
  <c r="AG2921" i="1"/>
  <c r="AG2937" i="1"/>
  <c r="AG2953" i="1"/>
  <c r="AG2969" i="1"/>
  <c r="AG2985" i="1"/>
  <c r="AG3001" i="1"/>
  <c r="AG3017" i="1"/>
  <c r="AG3033" i="1"/>
  <c r="AG3049" i="1"/>
  <c r="AG3065" i="1"/>
  <c r="AG3081" i="1"/>
  <c r="AG3097" i="1"/>
  <c r="AG3113" i="1"/>
  <c r="AG3129" i="1"/>
  <c r="AG3145" i="1"/>
  <c r="AG3161" i="1"/>
  <c r="AG3177" i="1"/>
  <c r="AG3193" i="1"/>
  <c r="AG3209" i="1"/>
  <c r="AG3225" i="1"/>
  <c r="AG3241" i="1"/>
  <c r="AG3257" i="1"/>
  <c r="AG3273" i="1"/>
  <c r="AG3289" i="1"/>
  <c r="AG3305" i="1"/>
  <c r="AG3321" i="1"/>
  <c r="AG3337" i="1"/>
  <c r="AG3353" i="1"/>
  <c r="AG3357" i="1"/>
  <c r="AG3359" i="1"/>
  <c r="AG3361" i="1"/>
  <c r="AG3363" i="1"/>
  <c r="AG3365" i="1"/>
  <c r="AG3367" i="1"/>
  <c r="AG3369" i="1"/>
  <c r="AG3371" i="1"/>
  <c r="AG3373" i="1"/>
  <c r="AG3375" i="1"/>
  <c r="AG3377" i="1"/>
  <c r="AG3379" i="1"/>
  <c r="AG3381" i="1"/>
  <c r="AG3383" i="1"/>
  <c r="AG3385" i="1"/>
  <c r="AG3387" i="1"/>
  <c r="AG3389" i="1"/>
  <c r="AG3391" i="1"/>
  <c r="AG3393" i="1"/>
  <c r="AG3395" i="1"/>
  <c r="AG3397" i="1"/>
  <c r="AG3399" i="1"/>
  <c r="AG3401" i="1"/>
  <c r="AG3403" i="1"/>
  <c r="AG3405" i="1"/>
  <c r="AG3407" i="1"/>
  <c r="AG3409" i="1"/>
  <c r="AG3411" i="1"/>
  <c r="AG3413" i="1"/>
  <c r="AG3415" i="1"/>
  <c r="AG3417" i="1"/>
  <c r="AG3419" i="1"/>
  <c r="AG3421" i="1"/>
  <c r="AG3423" i="1"/>
  <c r="AG3425" i="1"/>
  <c r="AG3427" i="1"/>
  <c r="AG3429" i="1"/>
  <c r="AG3431" i="1"/>
  <c r="AG3433" i="1"/>
  <c r="AG3435" i="1"/>
  <c r="AG3437" i="1"/>
  <c r="AG3439" i="1"/>
  <c r="AG3441" i="1"/>
  <c r="AG3443" i="1"/>
  <c r="AG3445" i="1"/>
  <c r="AG3447" i="1"/>
  <c r="AG3449" i="1"/>
  <c r="AG3451" i="1"/>
  <c r="AG3453" i="1"/>
  <c r="AG3455" i="1"/>
  <c r="AG3457" i="1"/>
  <c r="AG3459" i="1"/>
  <c r="AG3461" i="1"/>
  <c r="AG3463" i="1"/>
  <c r="AG3465" i="1"/>
  <c r="AG3467" i="1"/>
  <c r="AG3469" i="1"/>
  <c r="AG3471" i="1"/>
  <c r="AG3473" i="1"/>
  <c r="AG3475" i="1"/>
  <c r="AG3477" i="1"/>
  <c r="AG3479" i="1"/>
  <c r="AG3481" i="1"/>
  <c r="AG3483" i="1"/>
  <c r="AG3485" i="1"/>
  <c r="AG3487" i="1"/>
  <c r="AG3489" i="1"/>
  <c r="AG3491" i="1"/>
  <c r="AG3493" i="1"/>
  <c r="AG3495" i="1"/>
  <c r="AG3497" i="1"/>
  <c r="AG3499" i="1"/>
  <c r="AG3501" i="1"/>
  <c r="AG3503" i="1"/>
  <c r="AG3505" i="1"/>
  <c r="AG3507" i="1"/>
  <c r="AG3509" i="1"/>
  <c r="AG3511" i="1"/>
  <c r="AG3513" i="1"/>
  <c r="AG3515" i="1"/>
  <c r="AG3517" i="1"/>
  <c r="AG3519" i="1"/>
  <c r="AG3521" i="1"/>
  <c r="AG3523" i="1"/>
  <c r="AG3525" i="1"/>
  <c r="AG3527" i="1"/>
  <c r="AG3529" i="1"/>
  <c r="AG3531" i="1"/>
  <c r="AG3533" i="1"/>
  <c r="AG3535" i="1"/>
  <c r="AG3537" i="1"/>
  <c r="AG3539" i="1"/>
  <c r="AG3541" i="1"/>
  <c r="AG3543" i="1"/>
  <c r="AG3545" i="1"/>
  <c r="AG3547" i="1"/>
  <c r="AG3549" i="1"/>
  <c r="AG3551" i="1"/>
  <c r="AG3553" i="1"/>
  <c r="AG3555" i="1"/>
  <c r="AG3557" i="1"/>
  <c r="AG3559" i="1"/>
  <c r="AG3561" i="1"/>
  <c r="AG3563" i="1"/>
  <c r="AG3565" i="1"/>
  <c r="AG3567" i="1"/>
  <c r="AG3569" i="1"/>
  <c r="AG3571" i="1"/>
  <c r="AG3573" i="1"/>
  <c r="AG3575" i="1"/>
  <c r="AG3577" i="1"/>
  <c r="AG3579" i="1"/>
  <c r="AG3581" i="1"/>
  <c r="AG3583" i="1"/>
  <c r="AG3585" i="1"/>
  <c r="AG3587" i="1"/>
  <c r="AG3589" i="1"/>
  <c r="AG3591" i="1"/>
  <c r="AG3593" i="1"/>
  <c r="AG3595" i="1"/>
  <c r="AG3597" i="1"/>
  <c r="AG3599" i="1"/>
  <c r="AG3601" i="1"/>
  <c r="AG3603" i="1"/>
  <c r="AG3605" i="1"/>
  <c r="AG3607" i="1"/>
  <c r="AG3609" i="1"/>
  <c r="AG3611" i="1"/>
  <c r="AG3613" i="1"/>
  <c r="AG3615" i="1"/>
  <c r="AG3617" i="1"/>
  <c r="AG3619" i="1"/>
  <c r="AG3621" i="1"/>
  <c r="AG3623" i="1"/>
  <c r="AG3625" i="1"/>
  <c r="AG3627" i="1"/>
  <c r="AG3629" i="1"/>
  <c r="AG3631" i="1"/>
  <c r="AG3633" i="1"/>
  <c r="AG3635" i="1"/>
  <c r="AG3637" i="1"/>
  <c r="AG3639" i="1"/>
  <c r="AG3641" i="1"/>
  <c r="AG3643" i="1"/>
  <c r="AG3645" i="1"/>
  <c r="AG3647" i="1"/>
  <c r="AG3649" i="1"/>
  <c r="AG3651" i="1"/>
  <c r="AG3653" i="1"/>
  <c r="AG3655" i="1"/>
  <c r="AG3657" i="1"/>
  <c r="AG3659" i="1"/>
  <c r="AG3661" i="1"/>
  <c r="AG3663" i="1"/>
  <c r="AG3665" i="1"/>
  <c r="AG3667" i="1"/>
  <c r="AG3669" i="1"/>
  <c r="AG3671" i="1"/>
  <c r="AG3673" i="1"/>
  <c r="AG3675" i="1"/>
  <c r="AG3677" i="1"/>
  <c r="AG3679" i="1"/>
  <c r="AG3681" i="1"/>
  <c r="AG3683" i="1"/>
  <c r="AG3685" i="1"/>
  <c r="AG3687" i="1"/>
  <c r="AG3689" i="1"/>
  <c r="AG3691" i="1"/>
  <c r="AG3693" i="1"/>
  <c r="AG3695" i="1"/>
  <c r="AG3697" i="1"/>
  <c r="AG3699" i="1"/>
  <c r="AG3701" i="1"/>
  <c r="AG3703" i="1"/>
  <c r="AG3705" i="1"/>
  <c r="AG3707" i="1"/>
  <c r="AG3709" i="1"/>
  <c r="AG3711" i="1"/>
  <c r="AG3713" i="1"/>
  <c r="AG3715" i="1"/>
  <c r="AG3717" i="1"/>
  <c r="AG3719" i="1"/>
  <c r="AG3721" i="1"/>
  <c r="AG3723" i="1"/>
  <c r="AG3725" i="1"/>
  <c r="AG3727" i="1"/>
  <c r="AG3729" i="1"/>
  <c r="AG3731" i="1"/>
  <c r="AG3733" i="1"/>
  <c r="AG3735" i="1"/>
  <c r="AG3737" i="1"/>
  <c r="AG3739" i="1"/>
  <c r="AG3741" i="1"/>
  <c r="AG3743" i="1"/>
  <c r="AG3745" i="1"/>
  <c r="AG3747" i="1"/>
  <c r="AG3749" i="1"/>
  <c r="AG3751" i="1"/>
  <c r="AG3753" i="1"/>
  <c r="AG3755" i="1"/>
  <c r="AG3757" i="1"/>
  <c r="AG3759" i="1"/>
  <c r="AG3761" i="1"/>
  <c r="AG3763" i="1"/>
  <c r="AG3765" i="1"/>
  <c r="AG3767" i="1"/>
  <c r="AG3769" i="1"/>
  <c r="AG3771" i="1"/>
  <c r="AG3773" i="1"/>
  <c r="AG3775" i="1"/>
  <c r="AG3777" i="1"/>
  <c r="AG3779" i="1"/>
  <c r="AG3781" i="1"/>
  <c r="AG3783" i="1"/>
  <c r="AG2487" i="1"/>
  <c r="AG2661" i="1"/>
  <c r="AG2773" i="1"/>
  <c r="AG2837" i="1"/>
  <c r="AG2901" i="1"/>
  <c r="AG2965" i="1"/>
  <c r="AG3029" i="1"/>
  <c r="AG3093" i="1"/>
  <c r="AG3157" i="1"/>
  <c r="AG3221" i="1"/>
  <c r="AG3285" i="1"/>
  <c r="AG3349" i="1"/>
  <c r="AG2527" i="1"/>
  <c r="AG2685" i="1"/>
  <c r="AG2735" i="1"/>
  <c r="AG2799" i="1"/>
  <c r="AG2863" i="1"/>
  <c r="AG2927" i="1"/>
  <c r="AG2991" i="1"/>
  <c r="AG3055" i="1"/>
  <c r="AG3119" i="1"/>
  <c r="AG3183" i="1"/>
  <c r="AG3247" i="1"/>
  <c r="AG3311" i="1"/>
  <c r="AG2533" i="1"/>
  <c r="AG2689" i="1"/>
  <c r="AG2757" i="1"/>
  <c r="AG2821" i="1"/>
  <c r="AG2885" i="1"/>
  <c r="AG2949" i="1"/>
  <c r="AG3013" i="1"/>
  <c r="AG3077" i="1"/>
  <c r="AG3141" i="1"/>
  <c r="AG3205" i="1"/>
  <c r="AG3269" i="1"/>
  <c r="AG3333" i="1"/>
  <c r="AG2264" i="1"/>
  <c r="AG2567" i="1"/>
  <c r="AG2708" i="1"/>
  <c r="AG2783" i="1"/>
  <c r="AG2847" i="1"/>
  <c r="AG2911" i="1"/>
  <c r="AG2975" i="1"/>
  <c r="AG3039" i="1"/>
  <c r="AG3103" i="1"/>
  <c r="AG3167" i="1"/>
  <c r="AG3231" i="1"/>
  <c r="AG3295" i="1"/>
  <c r="AG3785" i="1"/>
  <c r="AG3787" i="1"/>
  <c r="AG3789" i="1"/>
  <c r="AG3791" i="1"/>
  <c r="AG3793" i="1"/>
  <c r="AG3795" i="1"/>
  <c r="AG3797" i="1"/>
  <c r="AG3799" i="1"/>
  <c r="AG3801" i="1"/>
  <c r="AG3803" i="1"/>
  <c r="AG3805" i="1"/>
  <c r="AG3807" i="1"/>
  <c r="AG3809" i="1"/>
  <c r="AG3811" i="1"/>
  <c r="AG3813" i="1"/>
  <c r="AG3815" i="1"/>
  <c r="AG3817" i="1"/>
  <c r="AG3819" i="1"/>
  <c r="AG3821" i="1"/>
  <c r="AG3823" i="1"/>
  <c r="AG3825" i="1"/>
  <c r="AG3827" i="1"/>
  <c r="AG3829" i="1"/>
  <c r="AG3831" i="1"/>
  <c r="AG3833" i="1"/>
  <c r="AG3835" i="1"/>
  <c r="AG3837" i="1"/>
  <c r="AG3839" i="1"/>
  <c r="AG3841" i="1"/>
  <c r="AG3843" i="1"/>
  <c r="AG3845" i="1"/>
  <c r="AG3847" i="1"/>
  <c r="AG3849" i="1"/>
  <c r="AG3851" i="1"/>
  <c r="AG3853" i="1"/>
  <c r="AG3855" i="1"/>
  <c r="AG3857" i="1"/>
  <c r="AG3859" i="1"/>
  <c r="AG3861" i="1"/>
  <c r="AG3863" i="1"/>
  <c r="AG3865" i="1"/>
  <c r="AG3867" i="1"/>
  <c r="AG3869" i="1"/>
  <c r="AG3871" i="1"/>
  <c r="AG3873" i="1"/>
  <c r="AG3875" i="1"/>
  <c r="AG3877" i="1"/>
  <c r="AG3879" i="1"/>
  <c r="AG3881" i="1"/>
  <c r="AG3883" i="1"/>
  <c r="AG3885" i="1"/>
  <c r="AG3887" i="1"/>
  <c r="AG3889" i="1"/>
  <c r="AG3891" i="1"/>
  <c r="AG3893" i="1"/>
  <c r="AG3895" i="1"/>
  <c r="AG3897" i="1"/>
  <c r="AG3899" i="1"/>
  <c r="AG3901" i="1"/>
  <c r="AG3903" i="1"/>
  <c r="AG3905" i="1"/>
  <c r="AG3907" i="1"/>
  <c r="AG3909" i="1"/>
  <c r="AG3911" i="1"/>
  <c r="AG3913" i="1"/>
  <c r="AG3915" i="1"/>
  <c r="AG3917" i="1"/>
  <c r="AG3919" i="1"/>
  <c r="AG3921" i="1"/>
  <c r="AG3923" i="1"/>
  <c r="AG3925" i="1"/>
  <c r="AG3927" i="1"/>
  <c r="AG3929" i="1"/>
  <c r="AG3931" i="1"/>
  <c r="AG3933" i="1"/>
  <c r="AG3935" i="1"/>
  <c r="AG3937" i="1"/>
  <c r="AG3939" i="1"/>
  <c r="AG3941" i="1"/>
  <c r="AG3943" i="1"/>
  <c r="AG3945" i="1"/>
  <c r="AG3947" i="1"/>
  <c r="AG3949" i="1"/>
  <c r="AG3951" i="1"/>
  <c r="AG3953" i="1"/>
  <c r="AG3955" i="1"/>
  <c r="AG3957" i="1"/>
  <c r="AG3959" i="1"/>
  <c r="AG3961" i="1"/>
  <c r="AG3963" i="1"/>
  <c r="AG3965" i="1"/>
  <c r="AG3967" i="1"/>
  <c r="AG3969" i="1"/>
  <c r="AG3971" i="1"/>
  <c r="AG3973" i="1"/>
  <c r="AG3975" i="1"/>
  <c r="AG3977" i="1"/>
  <c r="AG3979" i="1"/>
  <c r="AG3981" i="1"/>
  <c r="AG3983" i="1"/>
  <c r="AG3985" i="1"/>
  <c r="AG3987" i="1"/>
  <c r="AG3989" i="1"/>
  <c r="AG3991" i="1"/>
  <c r="AG3993" i="1"/>
  <c r="AG3995" i="1"/>
  <c r="AG3997" i="1"/>
  <c r="AG3999" i="1"/>
  <c r="AG4001" i="1"/>
  <c r="AG4003" i="1"/>
  <c r="AG4005" i="1"/>
  <c r="AG4007" i="1"/>
  <c r="AG4009" i="1"/>
  <c r="AG4011" i="1"/>
  <c r="AG4013" i="1"/>
  <c r="AG4015" i="1"/>
  <c r="AG4017" i="1"/>
  <c r="AG4019" i="1"/>
  <c r="AG4021" i="1"/>
  <c r="AG4023" i="1"/>
  <c r="AG4025" i="1"/>
  <c r="AG4027" i="1"/>
  <c r="AG4029" i="1"/>
  <c r="AG4031" i="1"/>
  <c r="AG4033" i="1"/>
  <c r="AG4035" i="1"/>
  <c r="AG4037" i="1"/>
  <c r="AG4039" i="1"/>
  <c r="AG4041" i="1"/>
  <c r="AG4043" i="1"/>
  <c r="AG4045" i="1"/>
  <c r="AG4047" i="1"/>
  <c r="AG4049" i="1"/>
  <c r="AG4051" i="1"/>
  <c r="AG4053" i="1"/>
  <c r="AG4055" i="1"/>
  <c r="AG4057" i="1"/>
  <c r="AG4059" i="1"/>
  <c r="AG4061" i="1"/>
  <c r="AG4063" i="1"/>
  <c r="AG4065" i="1"/>
  <c r="AG4067" i="1"/>
  <c r="AG4069" i="1"/>
  <c r="AG4071" i="1"/>
  <c r="AG4073" i="1"/>
  <c r="AG4075" i="1"/>
  <c r="AG4077" i="1"/>
  <c r="AG4079" i="1"/>
  <c r="AG4081" i="1"/>
  <c r="AG4083" i="1"/>
  <c r="AG4085" i="1"/>
  <c r="AG4087" i="1"/>
  <c r="AG4089" i="1"/>
  <c r="AG4091" i="1"/>
  <c r="AG4093" i="1"/>
  <c r="AG4095" i="1"/>
  <c r="AG4097" i="1"/>
  <c r="AG4099" i="1"/>
  <c r="AG4101" i="1"/>
  <c r="AG4103" i="1"/>
  <c r="AG4105" i="1"/>
  <c r="AG4107" i="1"/>
  <c r="AG4109" i="1"/>
  <c r="AG4111" i="1"/>
  <c r="AG4113" i="1"/>
  <c r="AG4115" i="1"/>
  <c r="AG4117" i="1"/>
  <c r="AG4119" i="1"/>
  <c r="AG4121" i="1"/>
  <c r="AG4123" i="1"/>
  <c r="AG4125" i="1"/>
  <c r="AG4127" i="1"/>
  <c r="AG4129" i="1"/>
  <c r="AG4131" i="1"/>
  <c r="AG4133" i="1"/>
  <c r="AG4135" i="1"/>
  <c r="AG4137" i="1"/>
  <c r="AG4139" i="1"/>
  <c r="AG4141" i="1"/>
  <c r="AG4143" i="1"/>
  <c r="AG4145" i="1"/>
  <c r="AG4147" i="1"/>
  <c r="AG4149" i="1"/>
  <c r="AG4151" i="1"/>
  <c r="AG4153" i="1"/>
  <c r="AG4155" i="1"/>
  <c r="AG4157" i="1"/>
  <c r="AG4159" i="1"/>
  <c r="AG4161" i="1"/>
  <c r="AG4163" i="1"/>
  <c r="AG4165" i="1"/>
  <c r="AG4167" i="1"/>
  <c r="AG4169" i="1"/>
  <c r="AG4171" i="1"/>
  <c r="AG4173" i="1"/>
  <c r="AG4175" i="1"/>
  <c r="AG4177" i="1"/>
  <c r="AG4179" i="1"/>
  <c r="AG4181" i="1"/>
  <c r="AG4183" i="1"/>
  <c r="AG4185" i="1"/>
  <c r="AG4187" i="1"/>
  <c r="AG4189" i="1"/>
  <c r="AG4191" i="1"/>
  <c r="AG4193" i="1"/>
  <c r="AG4195" i="1"/>
  <c r="AG4197" i="1"/>
  <c r="AG4199" i="1"/>
  <c r="AG4201" i="1"/>
  <c r="AG4203" i="1"/>
  <c r="AG4205" i="1"/>
  <c r="AG4207" i="1"/>
  <c r="AG4209" i="1"/>
  <c r="AG4211" i="1"/>
  <c r="AG4213" i="1"/>
  <c r="AG4215" i="1"/>
  <c r="AG4217" i="1"/>
  <c r="AG4219" i="1"/>
  <c r="AG4221" i="1"/>
  <c r="AG4223" i="1"/>
  <c r="AG4225" i="1"/>
  <c r="AG4227" i="1"/>
  <c r="AG4229" i="1"/>
  <c r="AG4231" i="1"/>
  <c r="AG4233" i="1"/>
  <c r="AG4235" i="1"/>
  <c r="AG4237" i="1"/>
  <c r="AG4239" i="1"/>
  <c r="AG4241" i="1"/>
  <c r="AG4243" i="1"/>
  <c r="AG4245" i="1"/>
  <c r="AG4247" i="1"/>
  <c r="AG4249" i="1"/>
  <c r="AG4251" i="1"/>
  <c r="AG4253" i="1"/>
  <c r="AG4255" i="1"/>
  <c r="AG4257" i="1"/>
  <c r="AG4259" i="1"/>
  <c r="AG4261" i="1"/>
  <c r="AG4263" i="1"/>
  <c r="AG4265" i="1"/>
  <c r="AG4267" i="1"/>
  <c r="AG4269" i="1"/>
  <c r="AG4271" i="1"/>
  <c r="AG4273" i="1"/>
  <c r="AG4275" i="1"/>
  <c r="AG4277" i="1"/>
  <c r="AG4279" i="1"/>
  <c r="AG4281" i="1"/>
  <c r="AG4283" i="1"/>
  <c r="AG4285" i="1"/>
  <c r="AG4287" i="1"/>
  <c r="AG4289" i="1"/>
  <c r="AG4291" i="1"/>
  <c r="AG4293" i="1"/>
  <c r="AG4295" i="1"/>
  <c r="AG2447" i="1"/>
  <c r="AG2615" i="1"/>
  <c r="AG2725" i="1"/>
  <c r="AG2789" i="1"/>
  <c r="AG2853" i="1"/>
  <c r="AG2917" i="1"/>
  <c r="AG2981" i="1"/>
  <c r="AG3045" i="1"/>
  <c r="AG3109" i="1"/>
  <c r="AG3173" i="1"/>
  <c r="AG3237" i="1"/>
  <c r="AG3301" i="1"/>
  <c r="AG2655" i="1"/>
  <c r="AG2767" i="1"/>
  <c r="AG2879" i="1"/>
  <c r="AG2997" i="1"/>
  <c r="AG3279" i="1"/>
  <c r="AG3792" i="1"/>
  <c r="AG3808" i="1"/>
  <c r="AG3824" i="1"/>
  <c r="AG3840" i="1"/>
  <c r="AG3856" i="1"/>
  <c r="AG3872" i="1"/>
  <c r="AG3888" i="1"/>
  <c r="AG3904" i="1"/>
  <c r="AG3920" i="1"/>
  <c r="AG3936" i="1"/>
  <c r="AG3952" i="1"/>
  <c r="AG3968" i="1"/>
  <c r="AG3984" i="1"/>
  <c r="AG4000" i="1"/>
  <c r="AG4016" i="1"/>
  <c r="AG4032" i="1"/>
  <c r="AG4048" i="1"/>
  <c r="AG4064" i="1"/>
  <c r="AG4080" i="1"/>
  <c r="AG4096" i="1"/>
  <c r="AG4112" i="1"/>
  <c r="AG4128" i="1"/>
  <c r="AG4144" i="1"/>
  <c r="AG4160" i="1"/>
  <c r="AG4176" i="1"/>
  <c r="AG4192" i="1"/>
  <c r="AG4208" i="1"/>
  <c r="AG4224" i="1"/>
  <c r="AG4240" i="1"/>
  <c r="AG4256" i="1"/>
  <c r="AG4272" i="1"/>
  <c r="AG4288" i="1"/>
  <c r="AG2709" i="1"/>
  <c r="AG2831" i="1"/>
  <c r="AG2943" i="1"/>
  <c r="AG3061" i="1"/>
  <c r="AG3343" i="1"/>
  <c r="AG3798" i="1"/>
  <c r="AG3814" i="1"/>
  <c r="AG3830" i="1"/>
  <c r="AG3846" i="1"/>
  <c r="AG3862" i="1"/>
  <c r="AG3878" i="1"/>
  <c r="AG3894" i="1"/>
  <c r="AG3910" i="1"/>
  <c r="AG3926" i="1"/>
  <c r="AG3942" i="1"/>
  <c r="AG3958" i="1"/>
  <c r="AG3974" i="1"/>
  <c r="AG3990" i="1"/>
  <c r="AG4006" i="1"/>
  <c r="AG4022" i="1"/>
  <c r="AG4038" i="1"/>
  <c r="AG4054" i="1"/>
  <c r="AG4070" i="1"/>
  <c r="AG4086" i="1"/>
  <c r="AG4102" i="1"/>
  <c r="AG4118" i="1"/>
  <c r="AG4134" i="1"/>
  <c r="AG4150" i="1"/>
  <c r="AG4166" i="1"/>
  <c r="AG4182" i="1"/>
  <c r="AG4198" i="1"/>
  <c r="AG4214" i="1"/>
  <c r="AG4230" i="1"/>
  <c r="AG4246" i="1"/>
  <c r="AG4262" i="1"/>
  <c r="AG4278" i="1"/>
  <c r="AG4294" i="1"/>
  <c r="AG4297" i="1"/>
  <c r="AG4299" i="1"/>
  <c r="AG4301" i="1"/>
  <c r="AG4303" i="1"/>
  <c r="AG4305" i="1"/>
  <c r="AG4307" i="1"/>
  <c r="AG4309" i="1"/>
  <c r="AG4311" i="1"/>
  <c r="AG4313" i="1"/>
  <c r="AG4315" i="1"/>
  <c r="AG4317" i="1"/>
  <c r="AG4319" i="1"/>
  <c r="AG4321" i="1"/>
  <c r="AG4323" i="1"/>
  <c r="AG4325" i="1"/>
  <c r="AG4327" i="1"/>
  <c r="AG4329" i="1"/>
  <c r="AG4331" i="1"/>
  <c r="AG4333" i="1"/>
  <c r="AG4335" i="1"/>
  <c r="AG4337" i="1"/>
  <c r="AG4339" i="1"/>
  <c r="AG4341" i="1"/>
  <c r="AG4343" i="1"/>
  <c r="AG4345" i="1"/>
  <c r="AG4347" i="1"/>
  <c r="AG4349" i="1"/>
  <c r="AG4351" i="1"/>
  <c r="AG4353" i="1"/>
  <c r="AG4355" i="1"/>
  <c r="AG4357" i="1"/>
  <c r="AG4359" i="1"/>
  <c r="AG4361" i="1"/>
  <c r="AG4363" i="1"/>
  <c r="AG4365" i="1"/>
  <c r="AG4367" i="1"/>
  <c r="AG4369" i="1"/>
  <c r="AG4371" i="1"/>
  <c r="AG4373" i="1"/>
  <c r="AG4375" i="1"/>
  <c r="AG4377" i="1"/>
  <c r="AG4379" i="1"/>
  <c r="AG4381" i="1"/>
  <c r="AG4383" i="1"/>
  <c r="AG4385" i="1"/>
  <c r="AG4387" i="1"/>
  <c r="AG4389" i="1"/>
  <c r="AG4391" i="1"/>
  <c r="AG4393" i="1"/>
  <c r="AG4395" i="1"/>
  <c r="AG4397" i="1"/>
  <c r="AG4399" i="1"/>
  <c r="AG4401" i="1"/>
  <c r="AG4403" i="1"/>
  <c r="AG4405" i="1"/>
  <c r="AG4407" i="1"/>
  <c r="AG4409" i="1"/>
  <c r="AG4411" i="1"/>
  <c r="AG4413" i="1"/>
  <c r="AG4415" i="1"/>
  <c r="AG4417" i="1"/>
  <c r="AG4419" i="1"/>
  <c r="AG4421" i="1"/>
  <c r="AG4423" i="1"/>
  <c r="AG4425" i="1"/>
  <c r="AG4427" i="1"/>
  <c r="AG4429" i="1"/>
  <c r="AG4431" i="1"/>
  <c r="AG4433" i="1"/>
  <c r="AG4435" i="1"/>
  <c r="AG4437" i="1"/>
  <c r="AG4439" i="1"/>
  <c r="AG4441" i="1"/>
  <c r="AG4443" i="1"/>
  <c r="AG4445" i="1"/>
  <c r="AG4447" i="1"/>
  <c r="AG4449" i="1"/>
  <c r="AG4451" i="1"/>
  <c r="AG4453" i="1"/>
  <c r="AG4455" i="1"/>
  <c r="AG4457" i="1"/>
  <c r="AG4459" i="1"/>
  <c r="AG4461" i="1"/>
  <c r="AG4463" i="1"/>
  <c r="AG4465" i="1"/>
  <c r="AG4467" i="1"/>
  <c r="AG4469" i="1"/>
  <c r="AG4471" i="1"/>
  <c r="AG4473" i="1"/>
  <c r="AG4475" i="1"/>
  <c r="AG4477" i="1"/>
  <c r="AG4479" i="1"/>
  <c r="AG4481" i="1"/>
  <c r="AG4483" i="1"/>
  <c r="AG4485" i="1"/>
  <c r="AG4487" i="1"/>
  <c r="AG4489" i="1"/>
  <c r="AG4491" i="1"/>
  <c r="AG4493" i="1"/>
  <c r="AG4495" i="1"/>
  <c r="AG4497" i="1"/>
  <c r="AG4499" i="1"/>
  <c r="AG4501" i="1"/>
  <c r="AG4503" i="1"/>
  <c r="AG4505" i="1"/>
  <c r="AG4507" i="1"/>
  <c r="AG4509" i="1"/>
  <c r="AG4511" i="1"/>
  <c r="AG4513" i="1"/>
  <c r="AG4515" i="1"/>
  <c r="AG4517" i="1"/>
  <c r="AG4519" i="1"/>
  <c r="AG4521" i="1"/>
  <c r="AG4523" i="1"/>
  <c r="AG4525" i="1"/>
  <c r="AG4527" i="1"/>
  <c r="AG4529" i="1"/>
  <c r="AG4531" i="1"/>
  <c r="AG4533" i="1"/>
  <c r="AG4535" i="1"/>
  <c r="AG4537" i="1"/>
  <c r="AG4539" i="1"/>
  <c r="AG4541" i="1"/>
  <c r="AG4543" i="1"/>
  <c r="AG4545" i="1"/>
  <c r="AG4547" i="1"/>
  <c r="AG4549" i="1"/>
  <c r="AG4551" i="1"/>
  <c r="AG4553" i="1"/>
  <c r="AG4555" i="1"/>
  <c r="AG4557" i="1"/>
  <c r="AG4559" i="1"/>
  <c r="AG4561" i="1"/>
  <c r="AG4563" i="1"/>
  <c r="AG4565" i="1"/>
  <c r="AG4567" i="1"/>
  <c r="AG4569" i="1"/>
  <c r="AG4571" i="1"/>
  <c r="AG4573" i="1"/>
  <c r="AG4575" i="1"/>
  <c r="AG4577" i="1"/>
  <c r="AG4579" i="1"/>
  <c r="AG4581" i="1"/>
  <c r="AG4583" i="1"/>
  <c r="AG4585" i="1"/>
  <c r="AG4587" i="1"/>
  <c r="AG4589" i="1"/>
  <c r="AG4591" i="1"/>
  <c r="AG4593" i="1"/>
  <c r="AG4595" i="1"/>
  <c r="AG4597" i="1"/>
  <c r="AG4599" i="1"/>
  <c r="AG4601" i="1"/>
  <c r="AG4603" i="1"/>
  <c r="AG4605" i="1"/>
  <c r="AG4607" i="1"/>
  <c r="AG4609" i="1"/>
  <c r="AG4611" i="1"/>
  <c r="AG4613" i="1"/>
  <c r="AG4615" i="1"/>
  <c r="AG4617" i="1"/>
  <c r="AG4619" i="1"/>
  <c r="AG4621" i="1"/>
  <c r="AG4623" i="1"/>
  <c r="AG4625" i="1"/>
  <c r="AG4627" i="1"/>
  <c r="AG4629" i="1"/>
  <c r="AG4631" i="1"/>
  <c r="AG4633" i="1"/>
  <c r="AG4635" i="1"/>
  <c r="AG4637" i="1"/>
  <c r="AG4639" i="1"/>
  <c r="AG4641" i="1"/>
  <c r="AG4643" i="1"/>
  <c r="AG4645" i="1"/>
  <c r="AG4647" i="1"/>
  <c r="AG4649" i="1"/>
  <c r="AG4651" i="1"/>
  <c r="AG4653" i="1"/>
  <c r="AG4655" i="1"/>
  <c r="AG4657" i="1"/>
  <c r="AG4659" i="1"/>
  <c r="AG4661" i="1"/>
  <c r="AG4663" i="1"/>
  <c r="AG4665" i="1"/>
  <c r="AG4667" i="1"/>
  <c r="AG4669" i="1"/>
  <c r="AG4671" i="1"/>
  <c r="AG4673" i="1"/>
  <c r="AG4675" i="1"/>
  <c r="AG4677" i="1"/>
  <c r="AG4679" i="1"/>
  <c r="AG4681" i="1"/>
  <c r="AG4683" i="1"/>
  <c r="AG4685" i="1"/>
  <c r="AG4687" i="1"/>
  <c r="AG4689" i="1"/>
  <c r="AG4691" i="1"/>
  <c r="AG4693" i="1"/>
  <c r="AG4695" i="1"/>
  <c r="AG4697" i="1"/>
  <c r="AG4699" i="1"/>
  <c r="AG4701" i="1"/>
  <c r="AG4703" i="1"/>
  <c r="AG4705" i="1"/>
  <c r="AG4707" i="1"/>
  <c r="AG4709" i="1"/>
  <c r="AG4711" i="1"/>
  <c r="AG4713" i="1"/>
  <c r="AG4715" i="1"/>
  <c r="AG4717" i="1"/>
  <c r="AG4719" i="1"/>
  <c r="AG4721" i="1"/>
  <c r="AG4723" i="1"/>
  <c r="AG2895" i="1"/>
  <c r="AG3007" i="1"/>
  <c r="AG3125" i="1"/>
  <c r="AG3788" i="1"/>
  <c r="AG3804" i="1"/>
  <c r="AG3820" i="1"/>
  <c r="AG3836" i="1"/>
  <c r="AG3852" i="1"/>
  <c r="AG3868" i="1"/>
  <c r="AG3884" i="1"/>
  <c r="AG3900" i="1"/>
  <c r="AG3916" i="1"/>
  <c r="AG3932" i="1"/>
  <c r="AG3948" i="1"/>
  <c r="AG3964" i="1"/>
  <c r="AG3980" i="1"/>
  <c r="AG3996" i="1"/>
  <c r="AG4012" i="1"/>
  <c r="AG4028" i="1"/>
  <c r="AG4044" i="1"/>
  <c r="AG4060" i="1"/>
  <c r="AG4076" i="1"/>
  <c r="AG4092" i="1"/>
  <c r="AG4108" i="1"/>
  <c r="AG4124" i="1"/>
  <c r="AG4140" i="1"/>
  <c r="AG4156" i="1"/>
  <c r="AG4172" i="1"/>
  <c r="AG4188" i="1"/>
  <c r="AG4204" i="1"/>
  <c r="AG4220" i="1"/>
  <c r="AG4236" i="1"/>
  <c r="AG4252" i="1"/>
  <c r="AG4268" i="1"/>
  <c r="AG4284" i="1"/>
  <c r="AG2959" i="1"/>
  <c r="AG3071" i="1"/>
  <c r="AG3189" i="1"/>
  <c r="AG3794" i="1"/>
  <c r="AG3810" i="1"/>
  <c r="AG3826" i="1"/>
  <c r="AG3842" i="1"/>
  <c r="AG3858" i="1"/>
  <c r="AG3874" i="1"/>
  <c r="AG3890" i="1"/>
  <c r="AG3906" i="1"/>
  <c r="AG3922" i="1"/>
  <c r="AG3938" i="1"/>
  <c r="AG3954" i="1"/>
  <c r="AG3970" i="1"/>
  <c r="AG3986" i="1"/>
  <c r="AG4002" i="1"/>
  <c r="AG4018" i="1"/>
  <c r="AG4034" i="1"/>
  <c r="AG4050" i="1"/>
  <c r="AG4066" i="1"/>
  <c r="AG4082" i="1"/>
  <c r="AG4098" i="1"/>
  <c r="AG4114" i="1"/>
  <c r="AG4130" i="1"/>
  <c r="AG4146" i="1"/>
  <c r="AG4162" i="1"/>
  <c r="AG4178" i="1"/>
  <c r="AG4194" i="1"/>
  <c r="AG4210" i="1"/>
  <c r="AG4226" i="1"/>
  <c r="AG4242" i="1"/>
  <c r="AG4258" i="1"/>
  <c r="AG4274" i="1"/>
  <c r="AG4290" i="1"/>
  <c r="AG2439" i="1"/>
  <c r="AG2741" i="1"/>
  <c r="AG3023" i="1"/>
  <c r="AG3135" i="1"/>
  <c r="AG3253" i="1"/>
  <c r="AG3784" i="1"/>
  <c r="AG3800" i="1"/>
  <c r="AG3816" i="1"/>
  <c r="AG3832" i="1"/>
  <c r="AG3848" i="1"/>
  <c r="AG3864" i="1"/>
  <c r="AG3880" i="1"/>
  <c r="AG3896" i="1"/>
  <c r="AG3912" i="1"/>
  <c r="AG3928" i="1"/>
  <c r="AG3944" i="1"/>
  <c r="AG3960" i="1"/>
  <c r="AG3976" i="1"/>
  <c r="AG3992" i="1"/>
  <c r="AG4008" i="1"/>
  <c r="AG4024" i="1"/>
  <c r="AG4040" i="1"/>
  <c r="AG4056" i="1"/>
  <c r="AG4072" i="1"/>
  <c r="AG4088" i="1"/>
  <c r="AG4104" i="1"/>
  <c r="AG4120" i="1"/>
  <c r="AG4136" i="1"/>
  <c r="AG4152" i="1"/>
  <c r="AG4168" i="1"/>
  <c r="AG4184" i="1"/>
  <c r="AG4200" i="1"/>
  <c r="AG4216" i="1"/>
  <c r="AG4232" i="1"/>
  <c r="AG4248" i="1"/>
  <c r="AG4264" i="1"/>
  <c r="AG4280" i="1"/>
  <c r="AG2485" i="1"/>
  <c r="AG2805" i="1"/>
  <c r="AG3087" i="1"/>
  <c r="AG3199" i="1"/>
  <c r="AG3317" i="1"/>
  <c r="AG3790" i="1"/>
  <c r="AG3806" i="1"/>
  <c r="AG3822" i="1"/>
  <c r="AG3838" i="1"/>
  <c r="AG3854" i="1"/>
  <c r="AG3870" i="1"/>
  <c r="AG3886" i="1"/>
  <c r="AG3902" i="1"/>
  <c r="AG3918" i="1"/>
  <c r="AG3934" i="1"/>
  <c r="AG3950" i="1"/>
  <c r="AG3966" i="1"/>
  <c r="AG3982" i="1"/>
  <c r="AG3998" i="1"/>
  <c r="AG4014" i="1"/>
  <c r="AG4030" i="1"/>
  <c r="AG4046" i="1"/>
  <c r="AG4062" i="1"/>
  <c r="AG4078" i="1"/>
  <c r="AG4094" i="1"/>
  <c r="AG4110" i="1"/>
  <c r="AG4126" i="1"/>
  <c r="AG4142" i="1"/>
  <c r="AG4158" i="1"/>
  <c r="AG4174" i="1"/>
  <c r="AG4190" i="1"/>
  <c r="AG4206" i="1"/>
  <c r="AG4222" i="1"/>
  <c r="AG4238" i="1"/>
  <c r="AG4254" i="1"/>
  <c r="AG4270" i="1"/>
  <c r="AG4286" i="1"/>
  <c r="AG4296" i="1"/>
  <c r="AG4298" i="1"/>
  <c r="AG4300" i="1"/>
  <c r="AG4302" i="1"/>
  <c r="AG4304" i="1"/>
  <c r="AG4306" i="1"/>
  <c r="AG4308" i="1"/>
  <c r="AG4310" i="1"/>
  <c r="AG4312" i="1"/>
  <c r="AG4314" i="1"/>
  <c r="AG4316" i="1"/>
  <c r="AG4318" i="1"/>
  <c r="AG4320" i="1"/>
  <c r="AG4322" i="1"/>
  <c r="AG4324" i="1"/>
  <c r="AG4326" i="1"/>
  <c r="AG4328" i="1"/>
  <c r="AG4330" i="1"/>
  <c r="AG4332" i="1"/>
  <c r="AG4334" i="1"/>
  <c r="AG4336" i="1"/>
  <c r="AG4338" i="1"/>
  <c r="AG4340" i="1"/>
  <c r="AG4342" i="1"/>
  <c r="AG4344" i="1"/>
  <c r="AG4346" i="1"/>
  <c r="AG4348" i="1"/>
  <c r="AG4350" i="1"/>
  <c r="AG4352" i="1"/>
  <c r="AG4354" i="1"/>
  <c r="AG4356" i="1"/>
  <c r="AG4358" i="1"/>
  <c r="AG4360" i="1"/>
  <c r="AG4362" i="1"/>
  <c r="AG4364" i="1"/>
  <c r="AG4366" i="1"/>
  <c r="AG4368" i="1"/>
  <c r="AG4370" i="1"/>
  <c r="AG4372" i="1"/>
  <c r="AG4374" i="1"/>
  <c r="AG4376" i="1"/>
  <c r="AG4378" i="1"/>
  <c r="AG4380" i="1"/>
  <c r="AG4382" i="1"/>
  <c r="AG4384" i="1"/>
  <c r="AG4386" i="1"/>
  <c r="AG4388" i="1"/>
  <c r="AG4390" i="1"/>
  <c r="AG4392" i="1"/>
  <c r="AG4394" i="1"/>
  <c r="AG4396" i="1"/>
  <c r="AG4398" i="1"/>
  <c r="AG4400" i="1"/>
  <c r="AG4402" i="1"/>
  <c r="AG4404" i="1"/>
  <c r="AG4406" i="1"/>
  <c r="AG4408" i="1"/>
  <c r="AG4410" i="1"/>
  <c r="AG4412" i="1"/>
  <c r="AG4414" i="1"/>
  <c r="AG4416" i="1"/>
  <c r="AG4418" i="1"/>
  <c r="AG4420" i="1"/>
  <c r="AG4422" i="1"/>
  <c r="AG4424" i="1"/>
  <c r="AG4426" i="1"/>
  <c r="AG4428" i="1"/>
  <c r="AG4430" i="1"/>
  <c r="AG4432" i="1"/>
  <c r="AG4434" i="1"/>
  <c r="AG4436" i="1"/>
  <c r="AG4438" i="1"/>
  <c r="AG4440" i="1"/>
  <c r="AG4442" i="1"/>
  <c r="AG4444" i="1"/>
  <c r="AG4446" i="1"/>
  <c r="AG4448" i="1"/>
  <c r="AG4450" i="1"/>
  <c r="AG4452" i="1"/>
  <c r="AG4454" i="1"/>
  <c r="AG4456" i="1"/>
  <c r="AG4458" i="1"/>
  <c r="AG4460" i="1"/>
  <c r="AG4462" i="1"/>
  <c r="AG4464" i="1"/>
  <c r="AG4466" i="1"/>
  <c r="AG4468" i="1"/>
  <c r="AG4470" i="1"/>
  <c r="AG4472" i="1"/>
  <c r="AG4474" i="1"/>
  <c r="AG4476" i="1"/>
  <c r="AG4478" i="1"/>
  <c r="AG4480" i="1"/>
  <c r="AG4482" i="1"/>
  <c r="AG4484" i="1"/>
  <c r="AG4486" i="1"/>
  <c r="AG4488" i="1"/>
  <c r="AG4490" i="1"/>
  <c r="AG4492" i="1"/>
  <c r="AG4494" i="1"/>
  <c r="AG4496" i="1"/>
  <c r="AG4498" i="1"/>
  <c r="AG4500" i="1"/>
  <c r="AG4502" i="1"/>
  <c r="AG4504" i="1"/>
  <c r="AG4506" i="1"/>
  <c r="AG4508" i="1"/>
  <c r="AG4510" i="1"/>
  <c r="AG4512" i="1"/>
  <c r="AG4514" i="1"/>
  <c r="AG4516" i="1"/>
  <c r="AG4518" i="1"/>
  <c r="AG4520" i="1"/>
  <c r="AG4522" i="1"/>
  <c r="AG4524" i="1"/>
  <c r="AG4526" i="1"/>
  <c r="AG4528" i="1"/>
  <c r="AG4530" i="1"/>
  <c r="AG4532" i="1"/>
  <c r="AG4534" i="1"/>
  <c r="AG4536" i="1"/>
  <c r="AG4538" i="1"/>
  <c r="AG4540" i="1"/>
  <c r="AG4542" i="1"/>
  <c r="AG4544" i="1"/>
  <c r="AG4546" i="1"/>
  <c r="AG4548" i="1"/>
  <c r="AG4550" i="1"/>
  <c r="AG4552" i="1"/>
  <c r="AG4554" i="1"/>
  <c r="AG4556" i="1"/>
  <c r="AG4558" i="1"/>
  <c r="AG4560" i="1"/>
  <c r="AG4562" i="1"/>
  <c r="AG4564" i="1"/>
  <c r="AG4566" i="1"/>
  <c r="AG4568" i="1"/>
  <c r="AG4570" i="1"/>
  <c r="AG4572" i="1"/>
  <c r="AG4574" i="1"/>
  <c r="AG4576" i="1"/>
  <c r="AG4578" i="1"/>
  <c r="AG4580" i="1"/>
  <c r="AG4582" i="1"/>
  <c r="AG4584" i="1"/>
  <c r="AG4586" i="1"/>
  <c r="AG4588" i="1"/>
  <c r="AG4590" i="1"/>
  <c r="AG4592" i="1"/>
  <c r="AG4594" i="1"/>
  <c r="AG4596" i="1"/>
  <c r="AG4598" i="1"/>
  <c r="AG4600" i="1"/>
  <c r="AG4602" i="1"/>
  <c r="AG4604" i="1"/>
  <c r="AG4606" i="1"/>
  <c r="AG4608" i="1"/>
  <c r="AG4610" i="1"/>
  <c r="AG4612" i="1"/>
  <c r="AG4614" i="1"/>
  <c r="AG4616" i="1"/>
  <c r="AG4618" i="1"/>
  <c r="AG4620" i="1"/>
  <c r="AG4622" i="1"/>
  <c r="AG4624" i="1"/>
  <c r="AG4626" i="1"/>
  <c r="AG4628" i="1"/>
  <c r="AG4630" i="1"/>
  <c r="AG4632" i="1"/>
  <c r="AG4634" i="1"/>
  <c r="AG4636" i="1"/>
  <c r="AG4638" i="1"/>
  <c r="AG4640" i="1"/>
  <c r="AG4642" i="1"/>
  <c r="AG4644" i="1"/>
  <c r="AG4646" i="1"/>
  <c r="AG4648" i="1"/>
  <c r="AG4650" i="1"/>
  <c r="AG4652" i="1"/>
  <c r="AG4654" i="1"/>
  <c r="AG4656" i="1"/>
  <c r="AG4658" i="1"/>
  <c r="AG4660" i="1"/>
  <c r="AG4662" i="1"/>
  <c r="AG4664" i="1"/>
  <c r="AG4666" i="1"/>
  <c r="AG4668" i="1"/>
  <c r="AG4670" i="1"/>
  <c r="AG4672" i="1"/>
  <c r="AG4674" i="1"/>
  <c r="AG4676" i="1"/>
  <c r="AG4678" i="1"/>
  <c r="AG4680" i="1"/>
  <c r="AG4682" i="1"/>
  <c r="AG4684" i="1"/>
  <c r="AG4686" i="1"/>
  <c r="AG4688" i="1"/>
  <c r="AG4690" i="1"/>
  <c r="AG4692" i="1"/>
  <c r="AG4694" i="1"/>
  <c r="AG4696" i="1"/>
  <c r="AG4698" i="1"/>
  <c r="AG4700" i="1"/>
  <c r="AG4702" i="1"/>
  <c r="AG4704" i="1"/>
  <c r="AG4706" i="1"/>
  <c r="AG4708" i="1"/>
  <c r="AG4710" i="1"/>
  <c r="AG4712" i="1"/>
  <c r="AG4714" i="1"/>
  <c r="AG4716" i="1"/>
  <c r="AG4718" i="1"/>
  <c r="AG4720" i="1"/>
  <c r="AG4722" i="1"/>
  <c r="AG2575" i="1"/>
  <c r="AG2751" i="1"/>
  <c r="AG2869" i="1"/>
  <c r="AG3151" i="1"/>
  <c r="AG3263" i="1"/>
  <c r="AG3796" i="1"/>
  <c r="AG3812" i="1"/>
  <c r="AG3828" i="1"/>
  <c r="AG3844" i="1"/>
  <c r="AG3860" i="1"/>
  <c r="AG3876" i="1"/>
  <c r="AG3892" i="1"/>
  <c r="AG3908" i="1"/>
  <c r="AG3924" i="1"/>
  <c r="AG3940" i="1"/>
  <c r="AG3956" i="1"/>
  <c r="AG3972" i="1"/>
  <c r="AG3988" i="1"/>
  <c r="AG4004" i="1"/>
  <c r="AG4020" i="1"/>
  <c r="AG4036" i="1"/>
  <c r="AG4052" i="1"/>
  <c r="AG4068" i="1"/>
  <c r="AG4084" i="1"/>
  <c r="AG4100" i="1"/>
  <c r="AG4116" i="1"/>
  <c r="AG4132" i="1"/>
  <c r="AG4148" i="1"/>
  <c r="AG4164" i="1"/>
  <c r="AG4180" i="1"/>
  <c r="AG4196" i="1"/>
  <c r="AG4212" i="1"/>
  <c r="AG4228" i="1"/>
  <c r="AG4244" i="1"/>
  <c r="AG4260" i="1"/>
  <c r="AG4276" i="1"/>
  <c r="AG4292" i="1"/>
  <c r="AG3898" i="1"/>
  <c r="AG4026" i="1"/>
  <c r="AG4154" i="1"/>
  <c r="AG4282" i="1"/>
  <c r="AG3818" i="1"/>
  <c r="AG3946" i="1"/>
  <c r="AG4074" i="1"/>
  <c r="AG4202" i="1"/>
  <c r="AG3866" i="1"/>
  <c r="AG3994" i="1"/>
  <c r="AG4122" i="1"/>
  <c r="AG4250" i="1"/>
  <c r="AG2613" i="1"/>
  <c r="AG3786" i="1"/>
  <c r="AG3914" i="1"/>
  <c r="AG4042" i="1"/>
  <c r="AG4170" i="1"/>
  <c r="AG4724" i="1"/>
  <c r="AG4726" i="1"/>
  <c r="AG4728" i="1"/>
  <c r="AG4730" i="1"/>
  <c r="AG4732" i="1"/>
  <c r="AG4734" i="1"/>
  <c r="AG4736" i="1"/>
  <c r="AG4738" i="1"/>
  <c r="AG4740" i="1"/>
  <c r="AG4742" i="1"/>
  <c r="AG4744" i="1"/>
  <c r="AG4746" i="1"/>
  <c r="AG4748" i="1"/>
  <c r="AG4750" i="1"/>
  <c r="AG4752" i="1"/>
  <c r="AG4754" i="1"/>
  <c r="AG4756" i="1"/>
  <c r="AG4758" i="1"/>
  <c r="AG4760" i="1"/>
  <c r="AG4762" i="1"/>
  <c r="AG4764" i="1"/>
  <c r="AG4766" i="1"/>
  <c r="AG4768" i="1"/>
  <c r="AG4770" i="1"/>
  <c r="AG4772" i="1"/>
  <c r="AG4774" i="1"/>
  <c r="AG4776" i="1"/>
  <c r="AG4778" i="1"/>
  <c r="AG4780" i="1"/>
  <c r="AG4782" i="1"/>
  <c r="AG4784" i="1"/>
  <c r="AG4786" i="1"/>
  <c r="AG4788" i="1"/>
  <c r="AG4790" i="1"/>
  <c r="AG4792" i="1"/>
  <c r="AG4794" i="1"/>
  <c r="AG4796" i="1"/>
  <c r="AG4798" i="1"/>
  <c r="AG4800" i="1"/>
  <c r="AG4802" i="1"/>
  <c r="AG4804" i="1"/>
  <c r="AG4806" i="1"/>
  <c r="AG4808" i="1"/>
  <c r="AG4810" i="1"/>
  <c r="AG4812" i="1"/>
  <c r="AG4814" i="1"/>
  <c r="AG4816" i="1"/>
  <c r="AG4818" i="1"/>
  <c r="AG4820" i="1"/>
  <c r="AG4822" i="1"/>
  <c r="AG4824" i="1"/>
  <c r="AG4826" i="1"/>
  <c r="AG4828" i="1"/>
  <c r="AG4830" i="1"/>
  <c r="AG4832" i="1"/>
  <c r="AG4834" i="1"/>
  <c r="AG4836" i="1"/>
  <c r="AG4838" i="1"/>
  <c r="AG4840" i="1"/>
  <c r="AG4842" i="1"/>
  <c r="AG4844" i="1"/>
  <c r="AG4846" i="1"/>
  <c r="AG4848" i="1"/>
  <c r="AG4850" i="1"/>
  <c r="AG4852" i="1"/>
  <c r="AG4854" i="1"/>
  <c r="AG4856" i="1"/>
  <c r="AG4858" i="1"/>
  <c r="AG4860" i="1"/>
  <c r="AG4862" i="1"/>
  <c r="AG4864" i="1"/>
  <c r="AG4866" i="1"/>
  <c r="AG4868" i="1"/>
  <c r="AG4870" i="1"/>
  <c r="AG4872" i="1"/>
  <c r="AG4874" i="1"/>
  <c r="AG4876" i="1"/>
  <c r="AG4878" i="1"/>
  <c r="AG4880" i="1"/>
  <c r="AG4882" i="1"/>
  <c r="AG4884" i="1"/>
  <c r="AG4886" i="1"/>
  <c r="AG4888" i="1"/>
  <c r="AG4890" i="1"/>
  <c r="AG4892" i="1"/>
  <c r="AG4894" i="1"/>
  <c r="AG4896" i="1"/>
  <c r="AG4898" i="1"/>
  <c r="AG4900" i="1"/>
  <c r="AG4902" i="1"/>
  <c r="AG4904" i="1"/>
  <c r="AG4906" i="1"/>
  <c r="AG4908" i="1"/>
  <c r="AG4910" i="1"/>
  <c r="AG4912" i="1"/>
  <c r="AG4914" i="1"/>
  <c r="AG4916" i="1"/>
  <c r="AG4918" i="1"/>
  <c r="AG4920" i="1"/>
  <c r="AG4922" i="1"/>
  <c r="AG4924" i="1"/>
  <c r="AG4926" i="1"/>
  <c r="AG4928" i="1"/>
  <c r="AG4930" i="1"/>
  <c r="AG4932" i="1"/>
  <c r="AG4934" i="1"/>
  <c r="AG4936" i="1"/>
  <c r="AG4938" i="1"/>
  <c r="AG4940" i="1"/>
  <c r="AG4942" i="1"/>
  <c r="AG4944" i="1"/>
  <c r="AG4946" i="1"/>
  <c r="AG4948" i="1"/>
  <c r="AG4950" i="1"/>
  <c r="AG4952" i="1"/>
  <c r="AG4954" i="1"/>
  <c r="AG4956" i="1"/>
  <c r="AG4958" i="1"/>
  <c r="AG4960" i="1"/>
  <c r="AG4962" i="1"/>
  <c r="AG4964" i="1"/>
  <c r="AG4966" i="1"/>
  <c r="AG4968" i="1"/>
  <c r="AG4970" i="1"/>
  <c r="AG4972" i="1"/>
  <c r="AG4974" i="1"/>
  <c r="AG4976" i="1"/>
  <c r="AG4978" i="1"/>
  <c r="AG4980" i="1"/>
  <c r="AG4982" i="1"/>
  <c r="AG4984" i="1"/>
  <c r="AG4986" i="1"/>
  <c r="AG4988" i="1"/>
  <c r="AG4990" i="1"/>
  <c r="AG4992" i="1"/>
  <c r="AG4994" i="1"/>
  <c r="AG4996" i="1"/>
  <c r="AG4998" i="1"/>
  <c r="AG5000" i="1"/>
  <c r="AG5002" i="1"/>
  <c r="AG5004" i="1"/>
  <c r="AG5006" i="1"/>
  <c r="AG5008" i="1"/>
  <c r="AG5010" i="1"/>
  <c r="AG5012" i="1"/>
  <c r="AG5014" i="1"/>
  <c r="AG5016" i="1"/>
  <c r="AG5018" i="1"/>
  <c r="AG5020" i="1"/>
  <c r="AG5022" i="1"/>
  <c r="AG5024" i="1"/>
  <c r="AG5026" i="1"/>
  <c r="AG5028" i="1"/>
  <c r="AG5030" i="1"/>
  <c r="AG5032" i="1"/>
  <c r="AG5034" i="1"/>
  <c r="AG5036" i="1"/>
  <c r="AG5038" i="1"/>
  <c r="AG5040" i="1"/>
  <c r="AG5042" i="1"/>
  <c r="AG5044" i="1"/>
  <c r="AG5046" i="1"/>
  <c r="AG5048" i="1"/>
  <c r="AG5050" i="1"/>
  <c r="AG5052" i="1"/>
  <c r="AG5054" i="1"/>
  <c r="AG5056" i="1"/>
  <c r="AG5058" i="1"/>
  <c r="AG5060" i="1"/>
  <c r="AG5062" i="1"/>
  <c r="AG5064" i="1"/>
  <c r="AG5066" i="1"/>
  <c r="AG5068" i="1"/>
  <c r="AG5070" i="1"/>
  <c r="AG5072" i="1"/>
  <c r="AG5074" i="1"/>
  <c r="AG5076" i="1"/>
  <c r="AG5078" i="1"/>
  <c r="AG5080" i="1"/>
  <c r="AG5082" i="1"/>
  <c r="AG5084" i="1"/>
  <c r="AG5086" i="1"/>
  <c r="AG5088" i="1"/>
  <c r="AG5090" i="1"/>
  <c r="AG5092" i="1"/>
  <c r="AG5094" i="1"/>
  <c r="AG5096" i="1"/>
  <c r="AG5098" i="1"/>
  <c r="AG5100" i="1"/>
  <c r="AG5102" i="1"/>
  <c r="AG5104" i="1"/>
  <c r="AG5106" i="1"/>
  <c r="AG5108" i="1"/>
  <c r="AG5110" i="1"/>
  <c r="AG5112" i="1"/>
  <c r="AG5114" i="1"/>
  <c r="AG5116" i="1"/>
  <c r="AG5118" i="1"/>
  <c r="AG5120" i="1"/>
  <c r="AG5122" i="1"/>
  <c r="AG5124" i="1"/>
  <c r="AG5126" i="1"/>
  <c r="AG5128" i="1"/>
  <c r="AG5130" i="1"/>
  <c r="AG5132" i="1"/>
  <c r="AG5134" i="1"/>
  <c r="AG5136" i="1"/>
  <c r="AG5138" i="1"/>
  <c r="AG5140" i="1"/>
  <c r="AG5142" i="1"/>
  <c r="AG5144" i="1"/>
  <c r="AG5146" i="1"/>
  <c r="AG5148" i="1"/>
  <c r="AG5150" i="1"/>
  <c r="AG5152" i="1"/>
  <c r="AG5154" i="1"/>
  <c r="AG5156" i="1"/>
  <c r="AG5158" i="1"/>
  <c r="AG5160" i="1"/>
  <c r="AG5162" i="1"/>
  <c r="AG5164" i="1"/>
  <c r="AG5166" i="1"/>
  <c r="AG5168" i="1"/>
  <c r="AG5170" i="1"/>
  <c r="AG5172" i="1"/>
  <c r="AG5174" i="1"/>
  <c r="AG5176" i="1"/>
  <c r="AG5178" i="1"/>
  <c r="AG5180" i="1"/>
  <c r="AG5182" i="1"/>
  <c r="AG5184" i="1"/>
  <c r="AG5186" i="1"/>
  <c r="AG5188" i="1"/>
  <c r="AG5190" i="1"/>
  <c r="AG5192" i="1"/>
  <c r="AG5194" i="1"/>
  <c r="AG5196" i="1"/>
  <c r="AG5198" i="1"/>
  <c r="AG5200" i="1"/>
  <c r="AG5202" i="1"/>
  <c r="AG5204" i="1"/>
  <c r="AG5206" i="1"/>
  <c r="AG5208" i="1"/>
  <c r="AG5210" i="1"/>
  <c r="AG5212" i="1"/>
  <c r="AG5214" i="1"/>
  <c r="AG5216" i="1"/>
  <c r="AG5218" i="1"/>
  <c r="AG5220" i="1"/>
  <c r="AG5222" i="1"/>
  <c r="AG5224" i="1"/>
  <c r="AG5226" i="1"/>
  <c r="AG5228" i="1"/>
  <c r="AG5230" i="1"/>
  <c r="AG5232" i="1"/>
  <c r="AG5234" i="1"/>
  <c r="AG5236" i="1"/>
  <c r="AG5238" i="1"/>
  <c r="AG5240" i="1"/>
  <c r="AG5242" i="1"/>
  <c r="AG5244" i="1"/>
  <c r="AG5246" i="1"/>
  <c r="AG5248" i="1"/>
  <c r="AG5250" i="1"/>
  <c r="AG5252" i="1"/>
  <c r="AG5254" i="1"/>
  <c r="AG5256" i="1"/>
  <c r="AG5258" i="1"/>
  <c r="AG5260" i="1"/>
  <c r="AG5262" i="1"/>
  <c r="AG5264" i="1"/>
  <c r="AG5266" i="1"/>
  <c r="AG5268" i="1"/>
  <c r="AG5270" i="1"/>
  <c r="AG5272" i="1"/>
  <c r="AG5274" i="1"/>
  <c r="AG5276" i="1"/>
  <c r="AG5278" i="1"/>
  <c r="AG5280" i="1"/>
  <c r="AG5282" i="1"/>
  <c r="AG5284" i="1"/>
  <c r="AG5286" i="1"/>
  <c r="AG5288" i="1"/>
  <c r="AG5290" i="1"/>
  <c r="AG5292" i="1"/>
  <c r="AG5294" i="1"/>
  <c r="AG5296" i="1"/>
  <c r="AG5298" i="1"/>
  <c r="AG5300" i="1"/>
  <c r="AG5302" i="1"/>
  <c r="AG5304" i="1"/>
  <c r="AG5306" i="1"/>
  <c r="AG5308" i="1"/>
  <c r="AG5310" i="1"/>
  <c r="AG5312" i="1"/>
  <c r="AG5314" i="1"/>
  <c r="AG5316" i="1"/>
  <c r="AG5318" i="1"/>
  <c r="AG5320" i="1"/>
  <c r="AG5322" i="1"/>
  <c r="AG5324" i="1"/>
  <c r="AG5326" i="1"/>
  <c r="AG5328" i="1"/>
  <c r="AG5330" i="1"/>
  <c r="AG5332" i="1"/>
  <c r="AG5334" i="1"/>
  <c r="AG5336" i="1"/>
  <c r="AG5338" i="1"/>
  <c r="AG5340" i="1"/>
  <c r="AG5342" i="1"/>
  <c r="AG5344" i="1"/>
  <c r="AG5346" i="1"/>
  <c r="AG5348" i="1"/>
  <c r="AG5350" i="1"/>
  <c r="AG5352" i="1"/>
  <c r="AG5354" i="1"/>
  <c r="AG5356" i="1"/>
  <c r="AG5358" i="1"/>
  <c r="AG5360" i="1"/>
  <c r="AG5362" i="1"/>
  <c r="AG5364" i="1"/>
  <c r="AG5366" i="1"/>
  <c r="AG5368" i="1"/>
  <c r="AG5370" i="1"/>
  <c r="AG5372" i="1"/>
  <c r="AG5374" i="1"/>
  <c r="AG5376" i="1"/>
  <c r="AG5378" i="1"/>
  <c r="AG5380" i="1"/>
  <c r="AG5382" i="1"/>
  <c r="AG5384" i="1"/>
  <c r="AG5386" i="1"/>
  <c r="AG5388" i="1"/>
  <c r="AG5390" i="1"/>
  <c r="AG5392" i="1"/>
  <c r="AG5394" i="1"/>
  <c r="AG5396" i="1"/>
  <c r="AG5398" i="1"/>
  <c r="AG5400" i="1"/>
  <c r="AG5402" i="1"/>
  <c r="AG5404" i="1"/>
  <c r="AG5406" i="1"/>
  <c r="AG5408" i="1"/>
  <c r="AG5410" i="1"/>
  <c r="AG5412" i="1"/>
  <c r="AG5414" i="1"/>
  <c r="AG5416" i="1"/>
  <c r="AG5418" i="1"/>
  <c r="AG5420" i="1"/>
  <c r="AG5422" i="1"/>
  <c r="AG5424" i="1"/>
  <c r="AG5426" i="1"/>
  <c r="AG5428" i="1"/>
  <c r="AG5430" i="1"/>
  <c r="AG5432" i="1"/>
  <c r="AG5434" i="1"/>
  <c r="AG5436" i="1"/>
  <c r="AG5438" i="1"/>
  <c r="AG5440" i="1"/>
  <c r="AG5442" i="1"/>
  <c r="AG5444" i="1"/>
  <c r="AG5446" i="1"/>
  <c r="AG5448" i="1"/>
  <c r="AG5450" i="1"/>
  <c r="AG5452" i="1"/>
  <c r="AG5454" i="1"/>
  <c r="AG5456" i="1"/>
  <c r="AG5458" i="1"/>
  <c r="AG5460" i="1"/>
  <c r="AG5462" i="1"/>
  <c r="AG5464" i="1"/>
  <c r="AG5466" i="1"/>
  <c r="AG5468" i="1"/>
  <c r="AG5470" i="1"/>
  <c r="AG5472" i="1"/>
  <c r="AG5474" i="1"/>
  <c r="AG5476" i="1"/>
  <c r="AG5478" i="1"/>
  <c r="AG5480" i="1"/>
  <c r="AG5482" i="1"/>
  <c r="AG5484" i="1"/>
  <c r="AG5486" i="1"/>
  <c r="AG5488" i="1"/>
  <c r="AG5490" i="1"/>
  <c r="AG5492" i="1"/>
  <c r="AG5494" i="1"/>
  <c r="AG5496" i="1"/>
  <c r="AG5498" i="1"/>
  <c r="AG5500" i="1"/>
  <c r="AG5502" i="1"/>
  <c r="AG5504" i="1"/>
  <c r="AG5506" i="1"/>
  <c r="AG5508" i="1"/>
  <c r="AG5510" i="1"/>
  <c r="AG5512" i="1"/>
  <c r="AG5514" i="1"/>
  <c r="AG5516" i="1"/>
  <c r="AG5518" i="1"/>
  <c r="AG5520" i="1"/>
  <c r="AG5522" i="1"/>
  <c r="AG5524" i="1"/>
  <c r="AG5526" i="1"/>
  <c r="AG5528" i="1"/>
  <c r="AG5530" i="1"/>
  <c r="AG5532" i="1"/>
  <c r="AG5534" i="1"/>
  <c r="AG5536" i="1"/>
  <c r="AG5538" i="1"/>
  <c r="AG5540" i="1"/>
  <c r="AG5542" i="1"/>
  <c r="AG5544" i="1"/>
  <c r="AG5546" i="1"/>
  <c r="AG5548" i="1"/>
  <c r="AG5550" i="1"/>
  <c r="AG5552" i="1"/>
  <c r="AG5554" i="1"/>
  <c r="AG5556" i="1"/>
  <c r="AG5558" i="1"/>
  <c r="AG5560" i="1"/>
  <c r="AG5562" i="1"/>
  <c r="AG5564" i="1"/>
  <c r="AG5566" i="1"/>
  <c r="AG5568" i="1"/>
  <c r="AG5570" i="1"/>
  <c r="AG5572" i="1"/>
  <c r="AG5574" i="1"/>
  <c r="AG5576" i="1"/>
  <c r="AG5578" i="1"/>
  <c r="AG5580" i="1"/>
  <c r="AG5582" i="1"/>
  <c r="AG5584" i="1"/>
  <c r="AG5586" i="1"/>
  <c r="AG5588" i="1"/>
  <c r="AG5590" i="1"/>
  <c r="AG5592" i="1"/>
  <c r="AG5594" i="1"/>
  <c r="AG5596" i="1"/>
  <c r="AG5598" i="1"/>
  <c r="AG5600" i="1"/>
  <c r="AG5602" i="1"/>
  <c r="AG5604" i="1"/>
  <c r="AG5606" i="1"/>
  <c r="AG5608" i="1"/>
  <c r="AG5610" i="1"/>
  <c r="AG5612" i="1"/>
  <c r="AG5614" i="1"/>
  <c r="AG5616" i="1"/>
  <c r="AG5618" i="1"/>
  <c r="AG5620" i="1"/>
  <c r="AG5622" i="1"/>
  <c r="AG5624" i="1"/>
  <c r="AG5626" i="1"/>
  <c r="AG5628" i="1"/>
  <c r="AG5630" i="1"/>
  <c r="AG5632" i="1"/>
  <c r="AG5634" i="1"/>
  <c r="AG5636" i="1"/>
  <c r="AG5638" i="1"/>
  <c r="AG5640" i="1"/>
  <c r="AG5642" i="1"/>
  <c r="AG5644" i="1"/>
  <c r="AG5646" i="1"/>
  <c r="AG5648" i="1"/>
  <c r="AG5650" i="1"/>
  <c r="AG5652" i="1"/>
  <c r="AG5654" i="1"/>
  <c r="AG5656" i="1"/>
  <c r="AG5658" i="1"/>
  <c r="AG5660" i="1"/>
  <c r="AG5662" i="1"/>
  <c r="AG5664" i="1"/>
  <c r="AG5666" i="1"/>
  <c r="AG5668" i="1"/>
  <c r="AG5670" i="1"/>
  <c r="AG5672" i="1"/>
  <c r="AG5674" i="1"/>
  <c r="AG5676" i="1"/>
  <c r="AG5678" i="1"/>
  <c r="AG5680" i="1"/>
  <c r="AG5682" i="1"/>
  <c r="AG5684" i="1"/>
  <c r="AG5686" i="1"/>
  <c r="AG5688" i="1"/>
  <c r="AG5690" i="1"/>
  <c r="AG5692" i="1"/>
  <c r="AG5694" i="1"/>
  <c r="AG5696" i="1"/>
  <c r="AG5698" i="1"/>
  <c r="AG5700" i="1"/>
  <c r="AG5702" i="1"/>
  <c r="AG5704" i="1"/>
  <c r="AG5706" i="1"/>
  <c r="AG5708" i="1"/>
  <c r="AG5710" i="1"/>
  <c r="AG5712" i="1"/>
  <c r="AG5714" i="1"/>
  <c r="AG5716" i="1"/>
  <c r="AG5718" i="1"/>
  <c r="AG5720" i="1"/>
  <c r="AG5722" i="1"/>
  <c r="AG5724" i="1"/>
  <c r="AG5726" i="1"/>
  <c r="AG5728" i="1"/>
  <c r="AG5730" i="1"/>
  <c r="AG5732" i="1"/>
  <c r="AG5734" i="1"/>
  <c r="AG5736" i="1"/>
  <c r="AG5738" i="1"/>
  <c r="AG5740" i="1"/>
  <c r="AG5742" i="1"/>
  <c r="AG5744" i="1"/>
  <c r="AG5746" i="1"/>
  <c r="AG5748" i="1"/>
  <c r="AG5750" i="1"/>
  <c r="AG5752" i="1"/>
  <c r="AG5754" i="1"/>
  <c r="AG5756" i="1"/>
  <c r="AG5758" i="1"/>
  <c r="AG5760" i="1"/>
  <c r="AG5762" i="1"/>
  <c r="AG5764" i="1"/>
  <c r="AG5766" i="1"/>
  <c r="AG5768" i="1"/>
  <c r="AG5770" i="1"/>
  <c r="AG5772" i="1"/>
  <c r="AG5774" i="1"/>
  <c r="AG5776" i="1"/>
  <c r="AG5778" i="1"/>
  <c r="AG5780" i="1"/>
  <c r="AG5782" i="1"/>
  <c r="AG5784" i="1"/>
  <c r="AG5786" i="1"/>
  <c r="AG5788" i="1"/>
  <c r="AG5790" i="1"/>
  <c r="AG5792" i="1"/>
  <c r="AG5794" i="1"/>
  <c r="AG5796" i="1"/>
  <c r="AG5798" i="1"/>
  <c r="AG5800" i="1"/>
  <c r="AG5802" i="1"/>
  <c r="AG5804" i="1"/>
  <c r="AG5806" i="1"/>
  <c r="AG5808" i="1"/>
  <c r="AG5810" i="1"/>
  <c r="AG5812" i="1"/>
  <c r="AG5814" i="1"/>
  <c r="AG5816" i="1"/>
  <c r="AG5818" i="1"/>
  <c r="AG5820" i="1"/>
  <c r="AG5822" i="1"/>
  <c r="AG5824" i="1"/>
  <c r="AG5826" i="1"/>
  <c r="AG5828" i="1"/>
  <c r="AG5830" i="1"/>
  <c r="AG5832" i="1"/>
  <c r="AG5834" i="1"/>
  <c r="AG5836" i="1"/>
  <c r="AG5838" i="1"/>
  <c r="AG5840" i="1"/>
  <c r="AG5842" i="1"/>
  <c r="AG5844" i="1"/>
  <c r="AG5846" i="1"/>
  <c r="AG5848" i="1"/>
  <c r="AG5850" i="1"/>
  <c r="AG5852" i="1"/>
  <c r="AG5854" i="1"/>
  <c r="AG5856" i="1"/>
  <c r="AG5858" i="1"/>
  <c r="AG5860" i="1"/>
  <c r="AG5862" i="1"/>
  <c r="AG5864" i="1"/>
  <c r="AG5866" i="1"/>
  <c r="AG5868" i="1"/>
  <c r="AG5870" i="1"/>
  <c r="AG5872" i="1"/>
  <c r="AG5874" i="1"/>
  <c r="AG5876" i="1"/>
  <c r="AG5878" i="1"/>
  <c r="AG5880" i="1"/>
  <c r="AG5882" i="1"/>
  <c r="AG5884" i="1"/>
  <c r="AG5886" i="1"/>
  <c r="AG5888" i="1"/>
  <c r="AG5890" i="1"/>
  <c r="AG5892" i="1"/>
  <c r="AG5894" i="1"/>
  <c r="AG5896" i="1"/>
  <c r="AG5898" i="1"/>
  <c r="AG5900" i="1"/>
  <c r="AG5902" i="1"/>
  <c r="AG5904" i="1"/>
  <c r="AG5906" i="1"/>
  <c r="AG5908" i="1"/>
  <c r="AG5910" i="1"/>
  <c r="AG5912" i="1"/>
  <c r="AG5914" i="1"/>
  <c r="AG5916" i="1"/>
  <c r="AG5918" i="1"/>
  <c r="AG5920" i="1"/>
  <c r="AG5922" i="1"/>
  <c r="AG5924" i="1"/>
  <c r="AG5926" i="1"/>
  <c r="AG5928" i="1"/>
  <c r="AG5930" i="1"/>
  <c r="AG5932" i="1"/>
  <c r="AG5934" i="1"/>
  <c r="AG5936" i="1"/>
  <c r="AG5938" i="1"/>
  <c r="AG5940" i="1"/>
  <c r="AG5942" i="1"/>
  <c r="AG5944" i="1"/>
  <c r="AG5946" i="1"/>
  <c r="AG5948" i="1"/>
  <c r="AG5950" i="1"/>
  <c r="AG5952" i="1"/>
  <c r="AG5954" i="1"/>
  <c r="AG5956" i="1"/>
  <c r="AG5958" i="1"/>
  <c r="AG5960" i="1"/>
  <c r="AG5962" i="1"/>
  <c r="AG5964" i="1"/>
  <c r="AG5966" i="1"/>
  <c r="AG5968" i="1"/>
  <c r="AG5970" i="1"/>
  <c r="AG5972" i="1"/>
  <c r="AG5974" i="1"/>
  <c r="AG5976" i="1"/>
  <c r="AG5978" i="1"/>
  <c r="AG5980" i="1"/>
  <c r="AG5982" i="1"/>
  <c r="AG5984" i="1"/>
  <c r="AG5986" i="1"/>
  <c r="AG5988" i="1"/>
  <c r="AG5990" i="1"/>
  <c r="AG5992" i="1"/>
  <c r="AG5994" i="1"/>
  <c r="AG5996" i="1"/>
  <c r="AG5998" i="1"/>
  <c r="AG6000" i="1"/>
  <c r="AG3215" i="1"/>
  <c r="AG3834" i="1"/>
  <c r="AG3962" i="1"/>
  <c r="AG4090" i="1"/>
  <c r="AG4218" i="1"/>
  <c r="AG3327" i="1"/>
  <c r="AG3802" i="1"/>
  <c r="AG3930" i="1"/>
  <c r="AG4058" i="1"/>
  <c r="AG4186" i="1"/>
  <c r="AG4234" i="1"/>
  <c r="AG4731" i="1"/>
  <c r="AG4739" i="1"/>
  <c r="AG4747" i="1"/>
  <c r="AG4755" i="1"/>
  <c r="AG4763" i="1"/>
  <c r="AG4771" i="1"/>
  <c r="AG4779" i="1"/>
  <c r="AG4787" i="1"/>
  <c r="AG4266" i="1"/>
  <c r="AG4106" i="1"/>
  <c r="AG4725" i="1"/>
  <c r="AG4733" i="1"/>
  <c r="AG4741" i="1"/>
  <c r="AG4749" i="1"/>
  <c r="AG4757" i="1"/>
  <c r="AG4765" i="1"/>
  <c r="AG4773" i="1"/>
  <c r="AG4781" i="1"/>
  <c r="AG4789" i="1"/>
  <c r="AG4797" i="1"/>
  <c r="AG4805" i="1"/>
  <c r="AG4813" i="1"/>
  <c r="AG4821" i="1"/>
  <c r="AG4829" i="1"/>
  <c r="AG4837" i="1"/>
  <c r="AG4845" i="1"/>
  <c r="AG4853" i="1"/>
  <c r="AG4861" i="1"/>
  <c r="AG4869" i="1"/>
  <c r="AG4877" i="1"/>
  <c r="AG4885" i="1"/>
  <c r="AG4893" i="1"/>
  <c r="AG4901" i="1"/>
  <c r="AG4909" i="1"/>
  <c r="AG4917" i="1"/>
  <c r="AG4925" i="1"/>
  <c r="AG4933" i="1"/>
  <c r="AG4941" i="1"/>
  <c r="AG4949" i="1"/>
  <c r="AG4957" i="1"/>
  <c r="AG4965" i="1"/>
  <c r="AG4973" i="1"/>
  <c r="AG4981" i="1"/>
  <c r="AG4989" i="1"/>
  <c r="AG4997" i="1"/>
  <c r="AG5005" i="1"/>
  <c r="AG5013" i="1"/>
  <c r="AG5021" i="1"/>
  <c r="AG5029" i="1"/>
  <c r="AG5037" i="1"/>
  <c r="AG5045" i="1"/>
  <c r="AG5053" i="1"/>
  <c r="AG5061" i="1"/>
  <c r="AG5069" i="1"/>
  <c r="AG5077" i="1"/>
  <c r="AG5085" i="1"/>
  <c r="AG5093" i="1"/>
  <c r="AG5101" i="1"/>
  <c r="AG5109" i="1"/>
  <c r="AG5117" i="1"/>
  <c r="AG5125" i="1"/>
  <c r="AG5133" i="1"/>
  <c r="AG5141" i="1"/>
  <c r="AG5149" i="1"/>
  <c r="AG5157" i="1"/>
  <c r="AG5165" i="1"/>
  <c r="AG5173" i="1"/>
  <c r="AG5181" i="1"/>
  <c r="AG5189" i="1"/>
  <c r="AG5197" i="1"/>
  <c r="AG5205" i="1"/>
  <c r="AG5213" i="1"/>
  <c r="AG5221" i="1"/>
  <c r="AG5229" i="1"/>
  <c r="AG5237" i="1"/>
  <c r="AG5245" i="1"/>
  <c r="AG5253" i="1"/>
  <c r="AG5261" i="1"/>
  <c r="AG5269" i="1"/>
  <c r="AG5277" i="1"/>
  <c r="AG5285" i="1"/>
  <c r="AG5293" i="1"/>
  <c r="AG5301" i="1"/>
  <c r="AG5309" i="1"/>
  <c r="AG5317" i="1"/>
  <c r="AG5325" i="1"/>
  <c r="AG5333" i="1"/>
  <c r="AG5341" i="1"/>
  <c r="AG5349" i="1"/>
  <c r="AG5357" i="1"/>
  <c r="AG5365" i="1"/>
  <c r="AG5373" i="1"/>
  <c r="AG5381" i="1"/>
  <c r="AG5389" i="1"/>
  <c r="AG5397" i="1"/>
  <c r="AG5405" i="1"/>
  <c r="AG5413" i="1"/>
  <c r="AG5421" i="1"/>
  <c r="AG5429" i="1"/>
  <c r="AG5437" i="1"/>
  <c r="AG5445" i="1"/>
  <c r="AG5453" i="1"/>
  <c r="AG5461" i="1"/>
  <c r="AG5469" i="1"/>
  <c r="AG5477" i="1"/>
  <c r="AG5485" i="1"/>
  <c r="AG5493" i="1"/>
  <c r="AG5501" i="1"/>
  <c r="AG5509" i="1"/>
  <c r="AG5517" i="1"/>
  <c r="AG5525" i="1"/>
  <c r="AG5533" i="1"/>
  <c r="AG5541" i="1"/>
  <c r="AG5549" i="1"/>
  <c r="AG5557" i="1"/>
  <c r="AG5565" i="1"/>
  <c r="AG5573" i="1"/>
  <c r="AG5581" i="1"/>
  <c r="AG5589" i="1"/>
  <c r="AG5597" i="1"/>
  <c r="AG5605" i="1"/>
  <c r="AG5613" i="1"/>
  <c r="AG5621" i="1"/>
  <c r="AG5629" i="1"/>
  <c r="AG5637" i="1"/>
  <c r="AG5645" i="1"/>
  <c r="AG5653" i="1"/>
  <c r="AG5661" i="1"/>
  <c r="AG5669" i="1"/>
  <c r="AG2815" i="1"/>
  <c r="AG4138" i="1"/>
  <c r="AG3850" i="1"/>
  <c r="AG4729" i="1"/>
  <c r="AG4737" i="1"/>
  <c r="AG4745" i="1"/>
  <c r="AG4753" i="1"/>
  <c r="AG4761" i="1"/>
  <c r="AG4769" i="1"/>
  <c r="AG4777" i="1"/>
  <c r="AG4785" i="1"/>
  <c r="AG4793" i="1"/>
  <c r="AG4801" i="1"/>
  <c r="AG4809" i="1"/>
  <c r="AG4817" i="1"/>
  <c r="AG4825" i="1"/>
  <c r="AG4833" i="1"/>
  <c r="AG4841" i="1"/>
  <c r="AG4849" i="1"/>
  <c r="AG4857" i="1"/>
  <c r="AG4865" i="1"/>
  <c r="AG4873" i="1"/>
  <c r="AG4881" i="1"/>
  <c r="AG4889" i="1"/>
  <c r="AG4897" i="1"/>
  <c r="AG4905" i="1"/>
  <c r="AG4913" i="1"/>
  <c r="AG4921" i="1"/>
  <c r="AG4929" i="1"/>
  <c r="AG4937" i="1"/>
  <c r="AG4945" i="1"/>
  <c r="AG4953" i="1"/>
  <c r="AG4961" i="1"/>
  <c r="AG4969" i="1"/>
  <c r="AG4977" i="1"/>
  <c r="AG4985" i="1"/>
  <c r="AG4993" i="1"/>
  <c r="AG5001" i="1"/>
  <c r="AG5009" i="1"/>
  <c r="AG5017" i="1"/>
  <c r="AG5025" i="1"/>
  <c r="AG5033" i="1"/>
  <c r="AG5041" i="1"/>
  <c r="AG5049" i="1"/>
  <c r="AG5057" i="1"/>
  <c r="AG5065" i="1"/>
  <c r="AG5073" i="1"/>
  <c r="AG5081" i="1"/>
  <c r="AG5089" i="1"/>
  <c r="AG5097" i="1"/>
  <c r="AG5105" i="1"/>
  <c r="AG5113" i="1"/>
  <c r="AG5121" i="1"/>
  <c r="AG5129" i="1"/>
  <c r="AG5137" i="1"/>
  <c r="AG5145" i="1"/>
  <c r="AG5153" i="1"/>
  <c r="AG5161" i="1"/>
  <c r="AG5169" i="1"/>
  <c r="AG5177" i="1"/>
  <c r="AG5185" i="1"/>
  <c r="AG5193" i="1"/>
  <c r="AG5201" i="1"/>
  <c r="AG5209" i="1"/>
  <c r="AG5217" i="1"/>
  <c r="AG5225" i="1"/>
  <c r="AG5233" i="1"/>
  <c r="AG5241" i="1"/>
  <c r="AG5249" i="1"/>
  <c r="AG5257" i="1"/>
  <c r="AG5265" i="1"/>
  <c r="AG5273" i="1"/>
  <c r="AG5281" i="1"/>
  <c r="AG5289" i="1"/>
  <c r="AG5297" i="1"/>
  <c r="AG5305" i="1"/>
  <c r="AG5313" i="1"/>
  <c r="AG5321" i="1"/>
  <c r="AG5329" i="1"/>
  <c r="AG5337" i="1"/>
  <c r="AG5345" i="1"/>
  <c r="AG5353" i="1"/>
  <c r="AG5361" i="1"/>
  <c r="AG5369" i="1"/>
  <c r="AG5377" i="1"/>
  <c r="AG3882" i="1"/>
  <c r="AG4010" i="1"/>
  <c r="AG4831" i="1"/>
  <c r="AG4851" i="1"/>
  <c r="AG4895" i="1"/>
  <c r="AG4915" i="1"/>
  <c r="AG4959" i="1"/>
  <c r="AG4979" i="1"/>
  <c r="AG5023" i="1"/>
  <c r="AG5043" i="1"/>
  <c r="AG5087" i="1"/>
  <c r="AG5107" i="1"/>
  <c r="AG5151" i="1"/>
  <c r="AG5171" i="1"/>
  <c r="AG5215" i="1"/>
  <c r="AG5235" i="1"/>
  <c r="AG5279" i="1"/>
  <c r="AG5299" i="1"/>
  <c r="AG5383" i="1"/>
  <c r="AG5393" i="1"/>
  <c r="AG5403" i="1"/>
  <c r="AG5415" i="1"/>
  <c r="AG5425" i="1"/>
  <c r="AG5435" i="1"/>
  <c r="AG5447" i="1"/>
  <c r="AG5457" i="1"/>
  <c r="AG5467" i="1"/>
  <c r="AG5479" i="1"/>
  <c r="AG5489" i="1"/>
  <c r="AG5499" i="1"/>
  <c r="AG5511" i="1"/>
  <c r="AG5521" i="1"/>
  <c r="AG5531" i="1"/>
  <c r="AG5543" i="1"/>
  <c r="AG5553" i="1"/>
  <c r="AG5563" i="1"/>
  <c r="AG5575" i="1"/>
  <c r="AG5585" i="1"/>
  <c r="AG5595" i="1"/>
  <c r="AG5607" i="1"/>
  <c r="AG5617" i="1"/>
  <c r="AG5627" i="1"/>
  <c r="AG5639" i="1"/>
  <c r="AG5649" i="1"/>
  <c r="AG5659" i="1"/>
  <c r="AG5671" i="1"/>
  <c r="AG5679" i="1"/>
  <c r="AG5687" i="1"/>
  <c r="AG5695" i="1"/>
  <c r="AG5703" i="1"/>
  <c r="AG5711" i="1"/>
  <c r="AG5719" i="1"/>
  <c r="AG5727" i="1"/>
  <c r="AG5735" i="1"/>
  <c r="AG5743" i="1"/>
  <c r="AG5751" i="1"/>
  <c r="AG5759" i="1"/>
  <c r="AG5767" i="1"/>
  <c r="AG5775" i="1"/>
  <c r="AG5783" i="1"/>
  <c r="AG5791" i="1"/>
  <c r="AG5799" i="1"/>
  <c r="AG5807" i="1"/>
  <c r="AG5815" i="1"/>
  <c r="AG5823" i="1"/>
  <c r="AG5831" i="1"/>
  <c r="AG5839" i="1"/>
  <c r="AG5847" i="1"/>
  <c r="AG5855" i="1"/>
  <c r="AG5863" i="1"/>
  <c r="AG5871" i="1"/>
  <c r="AG5879" i="1"/>
  <c r="AG5887" i="1"/>
  <c r="AG5895" i="1"/>
  <c r="AG5903" i="1"/>
  <c r="AG5911" i="1"/>
  <c r="AG5919" i="1"/>
  <c r="AG5927" i="1"/>
  <c r="AG5935" i="1"/>
  <c r="AG5943" i="1"/>
  <c r="AG5951" i="1"/>
  <c r="AG5959" i="1"/>
  <c r="AG5967" i="1"/>
  <c r="AG5975" i="1"/>
  <c r="AG5983" i="1"/>
  <c r="AG5991" i="1"/>
  <c r="AG5999" i="1"/>
  <c r="AG4727" i="1"/>
  <c r="AG4759" i="1"/>
  <c r="AG4791" i="1"/>
  <c r="AG4811" i="1"/>
  <c r="AG4855" i="1"/>
  <c r="AG4875" i="1"/>
  <c r="AG4919" i="1"/>
  <c r="AG4939" i="1"/>
  <c r="AG4983" i="1"/>
  <c r="AG4815" i="1"/>
  <c r="AG4835" i="1"/>
  <c r="AG4879" i="1"/>
  <c r="AG4899" i="1"/>
  <c r="AG4943" i="1"/>
  <c r="AG4963" i="1"/>
  <c r="AG5007" i="1"/>
  <c r="AG5027" i="1"/>
  <c r="AG5071" i="1"/>
  <c r="AG5091" i="1"/>
  <c r="AG5135" i="1"/>
  <c r="AG5155" i="1"/>
  <c r="AG5199" i="1"/>
  <c r="AG5219" i="1"/>
  <c r="AG5263" i="1"/>
  <c r="AG5283" i="1"/>
  <c r="AG5323" i="1"/>
  <c r="AG5339" i="1"/>
  <c r="AG5355" i="1"/>
  <c r="AG5371" i="1"/>
  <c r="AG5385" i="1"/>
  <c r="AG5395" i="1"/>
  <c r="AG5407" i="1"/>
  <c r="AG5417" i="1"/>
  <c r="AG5427" i="1"/>
  <c r="AG5439" i="1"/>
  <c r="AG5449" i="1"/>
  <c r="AG5459" i="1"/>
  <c r="AG5471" i="1"/>
  <c r="AG5481" i="1"/>
  <c r="AG5491" i="1"/>
  <c r="AG5503" i="1"/>
  <c r="AG5513" i="1"/>
  <c r="AG5523" i="1"/>
  <c r="AG5535" i="1"/>
  <c r="AG5545" i="1"/>
  <c r="AG5555" i="1"/>
  <c r="AG5567" i="1"/>
  <c r="AG5577" i="1"/>
  <c r="AG5587" i="1"/>
  <c r="AG5599" i="1"/>
  <c r="AG5609" i="1"/>
  <c r="AG5619" i="1"/>
  <c r="AG5631" i="1"/>
  <c r="AG5641" i="1"/>
  <c r="AG5651" i="1"/>
  <c r="AG5663" i="1"/>
  <c r="AG5673" i="1"/>
  <c r="AG5681" i="1"/>
  <c r="AG5689" i="1"/>
  <c r="AG5697" i="1"/>
  <c r="AG5705" i="1"/>
  <c r="AG5713" i="1"/>
  <c r="AG5721" i="1"/>
  <c r="AG5729" i="1"/>
  <c r="AG5737" i="1"/>
  <c r="AG5745" i="1"/>
  <c r="AG5753" i="1"/>
  <c r="AG5761" i="1"/>
  <c r="AG5769" i="1"/>
  <c r="AG5777" i="1"/>
  <c r="AG5785" i="1"/>
  <c r="AG5793" i="1"/>
  <c r="AG5801" i="1"/>
  <c r="AG5809" i="1"/>
  <c r="AG5817" i="1"/>
  <c r="AG5825" i="1"/>
  <c r="AG5833" i="1"/>
  <c r="AG5841" i="1"/>
  <c r="AG5849" i="1"/>
  <c r="AG5857" i="1"/>
  <c r="AG5865" i="1"/>
  <c r="AG5873" i="1"/>
  <c r="AG5881" i="1"/>
  <c r="AG5889" i="1"/>
  <c r="AG5897" i="1"/>
  <c r="AG5905" i="1"/>
  <c r="AG5913" i="1"/>
  <c r="AG5921" i="1"/>
  <c r="AG5929" i="1"/>
  <c r="AG5937" i="1"/>
  <c r="AG5945" i="1"/>
  <c r="AG5953" i="1"/>
  <c r="AG5961" i="1"/>
  <c r="AG5969" i="1"/>
  <c r="AG5977" i="1"/>
  <c r="AG5985" i="1"/>
  <c r="AG5993" i="1"/>
  <c r="AG6001" i="1"/>
  <c r="AG2933" i="1"/>
  <c r="AG4735" i="1"/>
  <c r="AG4767" i="1"/>
  <c r="AG4795" i="1"/>
  <c r="AG4839" i="1"/>
  <c r="AG4859" i="1"/>
  <c r="AG4903" i="1"/>
  <c r="AG4923" i="1"/>
  <c r="AG4967" i="1"/>
  <c r="AG4987" i="1"/>
  <c r="AG5031" i="1"/>
  <c r="AG5051" i="1"/>
  <c r="AG5095" i="1"/>
  <c r="AG5115" i="1"/>
  <c r="AG5159" i="1"/>
  <c r="AG5179" i="1"/>
  <c r="AG5223" i="1"/>
  <c r="AG5243" i="1"/>
  <c r="AG5287" i="1"/>
  <c r="AG5307" i="1"/>
  <c r="AG5327" i="1"/>
  <c r="AG5343" i="1"/>
  <c r="AG5359" i="1"/>
  <c r="AG5375" i="1"/>
  <c r="AG6002" i="1"/>
  <c r="AG6004" i="1"/>
  <c r="AG6006" i="1"/>
  <c r="AG6008" i="1"/>
  <c r="AG6010" i="1"/>
  <c r="AG6012" i="1"/>
  <c r="AG6014" i="1"/>
  <c r="AG6016" i="1"/>
  <c r="AG6018" i="1"/>
  <c r="AG6020" i="1"/>
  <c r="AG6022" i="1"/>
  <c r="AG6024" i="1"/>
  <c r="AG6026" i="1"/>
  <c r="AG6028" i="1"/>
  <c r="AG6030" i="1"/>
  <c r="AG6032" i="1"/>
  <c r="AG6034" i="1"/>
  <c r="AG6036" i="1"/>
  <c r="AG6038" i="1"/>
  <c r="AG6040" i="1"/>
  <c r="AG6042" i="1"/>
  <c r="AG6044" i="1"/>
  <c r="AG6046" i="1"/>
  <c r="AG6048" i="1"/>
  <c r="AG6050" i="1"/>
  <c r="AG6052" i="1"/>
  <c r="AG6054" i="1"/>
  <c r="AG6056" i="1"/>
  <c r="AG6058" i="1"/>
  <c r="AG6060" i="1"/>
  <c r="AG6062" i="1"/>
  <c r="AG6064" i="1"/>
  <c r="AG6066" i="1"/>
  <c r="AG6068" i="1"/>
  <c r="AG6070" i="1"/>
  <c r="AG6072" i="1"/>
  <c r="AG6074" i="1"/>
  <c r="AG6076" i="1"/>
  <c r="AG6078" i="1"/>
  <c r="AG6080" i="1"/>
  <c r="AG6082" i="1"/>
  <c r="AG6084" i="1"/>
  <c r="AG6086" i="1"/>
  <c r="AG6088" i="1"/>
  <c r="AG6090" i="1"/>
  <c r="AG6092" i="1"/>
  <c r="AG6094" i="1"/>
  <c r="AG6096" i="1"/>
  <c r="AG6098" i="1"/>
  <c r="AG6100" i="1"/>
  <c r="AG6102" i="1"/>
  <c r="AG6104" i="1"/>
  <c r="AG6106" i="1"/>
  <c r="AG6108" i="1"/>
  <c r="AG6110" i="1"/>
  <c r="AG6112" i="1"/>
  <c r="AG6114" i="1"/>
  <c r="AG6116" i="1"/>
  <c r="AG6118" i="1"/>
  <c r="AG6120" i="1"/>
  <c r="AG6122" i="1"/>
  <c r="AG6124" i="1"/>
  <c r="AG6126" i="1"/>
  <c r="AG6128" i="1"/>
  <c r="AG6130" i="1"/>
  <c r="AG6132" i="1"/>
  <c r="AG6134" i="1"/>
  <c r="AG6136" i="1"/>
  <c r="AG6138" i="1"/>
  <c r="AG4803" i="1"/>
  <c r="AG4847" i="1"/>
  <c r="AG4867" i="1"/>
  <c r="AG4911" i="1"/>
  <c r="AG4931" i="1"/>
  <c r="AG4975" i="1"/>
  <c r="AG4995" i="1"/>
  <c r="AG5039" i="1"/>
  <c r="AG5059" i="1"/>
  <c r="AG5103" i="1"/>
  <c r="AG5123" i="1"/>
  <c r="AG5167" i="1"/>
  <c r="AG5187" i="1"/>
  <c r="AG5231" i="1"/>
  <c r="AG5251" i="1"/>
  <c r="AG5295" i="1"/>
  <c r="AG5315" i="1"/>
  <c r="AG5331" i="1"/>
  <c r="AG5347" i="1"/>
  <c r="AG5363" i="1"/>
  <c r="AG5379" i="1"/>
  <c r="AG5391" i="1"/>
  <c r="AG5401" i="1"/>
  <c r="AG5411" i="1"/>
  <c r="AG5423" i="1"/>
  <c r="AG5433" i="1"/>
  <c r="AG5443" i="1"/>
  <c r="AG5455" i="1"/>
  <c r="AG5465" i="1"/>
  <c r="AG5475" i="1"/>
  <c r="AG5487" i="1"/>
  <c r="AG5497" i="1"/>
  <c r="AG3978" i="1"/>
  <c r="AG4751" i="1"/>
  <c r="AG4783" i="1"/>
  <c r="AG4807" i="1"/>
  <c r="AG4827" i="1"/>
  <c r="AG4871" i="1"/>
  <c r="AG4891" i="1"/>
  <c r="AG4935" i="1"/>
  <c r="AG4955" i="1"/>
  <c r="AG4999" i="1"/>
  <c r="AG5019" i="1"/>
  <c r="AG5063" i="1"/>
  <c r="AG5083" i="1"/>
  <c r="AG5127" i="1"/>
  <c r="AG5147" i="1"/>
  <c r="AG5191" i="1"/>
  <c r="AG5211" i="1"/>
  <c r="AG5255" i="1"/>
  <c r="AG5275" i="1"/>
  <c r="AG5319" i="1"/>
  <c r="AG5335" i="1"/>
  <c r="AG5351" i="1"/>
  <c r="AG5367" i="1"/>
  <c r="AG6003" i="1"/>
  <c r="AG6005" i="1"/>
  <c r="AG6007" i="1"/>
  <c r="AG6009" i="1"/>
  <c r="AG6011" i="1"/>
  <c r="AG6013" i="1"/>
  <c r="AG6015" i="1"/>
  <c r="AG6017" i="1"/>
  <c r="AG6019" i="1"/>
  <c r="AG6021" i="1"/>
  <c r="AG6023" i="1"/>
  <c r="AG6025" i="1"/>
  <c r="AG6027" i="1"/>
  <c r="AG6029" i="1"/>
  <c r="AG6031" i="1"/>
  <c r="AG6033" i="1"/>
  <c r="AG6035" i="1"/>
  <c r="AG6037" i="1"/>
  <c r="AG6039" i="1"/>
  <c r="AG6041" i="1"/>
  <c r="AG6043" i="1"/>
  <c r="AG6045" i="1"/>
  <c r="AG6047" i="1"/>
  <c r="AG6049" i="1"/>
  <c r="AG6051" i="1"/>
  <c r="AG6053" i="1"/>
  <c r="AG6055" i="1"/>
  <c r="AG6057" i="1"/>
  <c r="AG6059" i="1"/>
  <c r="AG6061" i="1"/>
  <c r="AG6063" i="1"/>
  <c r="AG6065" i="1"/>
  <c r="AG6067" i="1"/>
  <c r="AG6069" i="1"/>
  <c r="AG6071" i="1"/>
  <c r="AG6073" i="1"/>
  <c r="AG6075" i="1"/>
  <c r="AG6077" i="1"/>
  <c r="AG6079" i="1"/>
  <c r="AG6081" i="1"/>
  <c r="AG6083" i="1"/>
  <c r="AG6085" i="1"/>
  <c r="AG6087" i="1"/>
  <c r="AG6089" i="1"/>
  <c r="AG6091" i="1"/>
  <c r="AG6093" i="1"/>
  <c r="AG6095" i="1"/>
  <c r="AG6097" i="1"/>
  <c r="AG6099" i="1"/>
  <c r="AG6101" i="1"/>
  <c r="AG6103" i="1"/>
  <c r="AG6105" i="1"/>
  <c r="AG6107" i="1"/>
  <c r="AG6109" i="1"/>
  <c r="AG6111" i="1"/>
  <c r="AG6113" i="1"/>
  <c r="AG6115" i="1"/>
  <c r="AG6117" i="1"/>
  <c r="AG6119" i="1"/>
  <c r="AG6121" i="1"/>
  <c r="AG6123" i="1"/>
  <c r="AG6125" i="1"/>
  <c r="AG6127" i="1"/>
  <c r="AG6129" i="1"/>
  <c r="AG6131" i="1"/>
  <c r="AG6133" i="1"/>
  <c r="AG6135" i="1"/>
  <c r="AG6137" i="1"/>
  <c r="AG4743" i="1"/>
  <c r="AG4843" i="1"/>
  <c r="AG5011" i="1"/>
  <c r="AG5067" i="1"/>
  <c r="AG5183" i="1"/>
  <c r="AG5239" i="1"/>
  <c r="AG5291" i="1"/>
  <c r="AG5441" i="1"/>
  <c r="AG5519" i="1"/>
  <c r="AG5539" i="1"/>
  <c r="AG5561" i="1"/>
  <c r="AG5583" i="1"/>
  <c r="AG5603" i="1"/>
  <c r="AG5625" i="1"/>
  <c r="AG5647" i="1"/>
  <c r="AG5667" i="1"/>
  <c r="AG5685" i="1"/>
  <c r="AG5701" i="1"/>
  <c r="AG5717" i="1"/>
  <c r="AG5733" i="1"/>
  <c r="AG5749" i="1"/>
  <c r="AG5765" i="1"/>
  <c r="AG5781" i="1"/>
  <c r="AG5797" i="1"/>
  <c r="AG5813" i="1"/>
  <c r="AG5829" i="1"/>
  <c r="AG5845" i="1"/>
  <c r="AG5861" i="1"/>
  <c r="AG5877" i="1"/>
  <c r="AG5893" i="1"/>
  <c r="AG5909" i="1"/>
  <c r="AG5925" i="1"/>
  <c r="AG5941" i="1"/>
  <c r="AG5957" i="1"/>
  <c r="AG5973" i="1"/>
  <c r="AG5989" i="1"/>
  <c r="AG4863" i="1"/>
  <c r="AG4947" i="1"/>
  <c r="AG5015" i="1"/>
  <c r="AG5075" i="1"/>
  <c r="AG5131" i="1"/>
  <c r="AG5247" i="1"/>
  <c r="AG5303" i="1"/>
  <c r="AG5387" i="1"/>
  <c r="AG5473" i="1"/>
  <c r="AG6140" i="1"/>
  <c r="AG6142" i="1"/>
  <c r="AG6144" i="1"/>
  <c r="AG6146" i="1"/>
  <c r="AG6148" i="1"/>
  <c r="AG6150" i="1"/>
  <c r="AG6152" i="1"/>
  <c r="AG6154" i="1"/>
  <c r="AG6156" i="1"/>
  <c r="AG6158" i="1"/>
  <c r="AG6160" i="1"/>
  <c r="AG6162" i="1"/>
  <c r="AG6164" i="1"/>
  <c r="AG6166" i="1"/>
  <c r="AG6168" i="1"/>
  <c r="AG6170" i="1"/>
  <c r="AG6172" i="1"/>
  <c r="AG6174" i="1"/>
  <c r="AG6176" i="1"/>
  <c r="AG6178" i="1"/>
  <c r="AG6180" i="1"/>
  <c r="AG6182" i="1"/>
  <c r="AG6184" i="1"/>
  <c r="AG6186" i="1"/>
  <c r="AG6188" i="1"/>
  <c r="AG6190" i="1"/>
  <c r="AG6192" i="1"/>
  <c r="AG6194" i="1"/>
  <c r="AG6196" i="1"/>
  <c r="AG6198" i="1"/>
  <c r="AG6200" i="1"/>
  <c r="AG6202" i="1"/>
  <c r="AG6204" i="1"/>
  <c r="AG6206" i="1"/>
  <c r="AG6208" i="1"/>
  <c r="AG6210" i="1"/>
  <c r="AG6212" i="1"/>
  <c r="AG6214" i="1"/>
  <c r="AG6216" i="1"/>
  <c r="AG6218" i="1"/>
  <c r="AG6220" i="1"/>
  <c r="AG6222" i="1"/>
  <c r="AG6224" i="1"/>
  <c r="AG6226" i="1"/>
  <c r="AG6228" i="1"/>
  <c r="AG6230" i="1"/>
  <c r="AG6232" i="1"/>
  <c r="AG6234" i="1"/>
  <c r="AG6236" i="1"/>
  <c r="AG6238" i="1"/>
  <c r="AG6240" i="1"/>
  <c r="AG6242" i="1"/>
  <c r="AG6244" i="1"/>
  <c r="AG6246" i="1"/>
  <c r="AG6248" i="1"/>
  <c r="AG6250" i="1"/>
  <c r="AG6252" i="1"/>
  <c r="AG6254" i="1"/>
  <c r="AG6256" i="1"/>
  <c r="AG6258" i="1"/>
  <c r="AG6260" i="1"/>
  <c r="AG6262" i="1"/>
  <c r="AG6264" i="1"/>
  <c r="AG6266" i="1"/>
  <c r="AG6268" i="1"/>
  <c r="AG6270" i="1"/>
  <c r="AG6272" i="1"/>
  <c r="AG6274" i="1"/>
  <c r="AG6276" i="1"/>
  <c r="AG6278" i="1"/>
  <c r="AG6280" i="1"/>
  <c r="AG6282" i="1"/>
  <c r="AG6284" i="1"/>
  <c r="AG6286" i="1"/>
  <c r="AG6288" i="1"/>
  <c r="AG6290" i="1"/>
  <c r="AG6292" i="1"/>
  <c r="AG6294" i="1"/>
  <c r="AG6296" i="1"/>
  <c r="AG6298" i="1"/>
  <c r="AG6300" i="1"/>
  <c r="AG6302" i="1"/>
  <c r="AG6304" i="1"/>
  <c r="AG6306" i="1"/>
  <c r="AG6308" i="1"/>
  <c r="AG6310" i="1"/>
  <c r="AG6312" i="1"/>
  <c r="AG6314" i="1"/>
  <c r="AG6316" i="1"/>
  <c r="AG6318" i="1"/>
  <c r="AG6320" i="1"/>
  <c r="AG6322" i="1"/>
  <c r="AG6324" i="1"/>
  <c r="AG6326" i="1"/>
  <c r="AG6328" i="1"/>
  <c r="AG6330" i="1"/>
  <c r="AG6332" i="1"/>
  <c r="AG6334" i="1"/>
  <c r="AG6336" i="1"/>
  <c r="AG6338" i="1"/>
  <c r="AG6340" i="1"/>
  <c r="AG6342" i="1"/>
  <c r="AG6344" i="1"/>
  <c r="AG6346" i="1"/>
  <c r="AG6348" i="1"/>
  <c r="AG6350" i="1"/>
  <c r="AG6352" i="1"/>
  <c r="AG6354" i="1"/>
  <c r="AG6356" i="1"/>
  <c r="AG6358" i="1"/>
  <c r="AG6360" i="1"/>
  <c r="AG6362" i="1"/>
  <c r="AG6364" i="1"/>
  <c r="AG6366" i="1"/>
  <c r="AG6368" i="1"/>
  <c r="AG6370" i="1"/>
  <c r="AG6372" i="1"/>
  <c r="AG6374" i="1"/>
  <c r="AG6376" i="1"/>
  <c r="AG6378" i="1"/>
  <c r="AG6380" i="1"/>
  <c r="AG6382" i="1"/>
  <c r="AG6384" i="1"/>
  <c r="AG6386" i="1"/>
  <c r="AG6388" i="1"/>
  <c r="AG6390" i="1"/>
  <c r="AG6392" i="1"/>
  <c r="AG6394" i="1"/>
  <c r="AG6396" i="1"/>
  <c r="AG6398" i="1"/>
  <c r="AG6400" i="1"/>
  <c r="AG6402" i="1"/>
  <c r="AG6404" i="1"/>
  <c r="AG6406" i="1"/>
  <c r="AG6408" i="1"/>
  <c r="AG6410" i="1"/>
  <c r="AG6412" i="1"/>
  <c r="AG6414" i="1"/>
  <c r="AG6416" i="1"/>
  <c r="AG6418" i="1"/>
  <c r="AG6420" i="1"/>
  <c r="AG6422" i="1"/>
  <c r="AG6424" i="1"/>
  <c r="AG6426" i="1"/>
  <c r="AG6428" i="1"/>
  <c r="AG6430" i="1"/>
  <c r="AG6432" i="1"/>
  <c r="AG6434" i="1"/>
  <c r="AG6436" i="1"/>
  <c r="AG6438" i="1"/>
  <c r="AG6440" i="1"/>
  <c r="AG6442" i="1"/>
  <c r="AG6444" i="1"/>
  <c r="AG6446" i="1"/>
  <c r="AG6448" i="1"/>
  <c r="AG6450" i="1"/>
  <c r="AG6452" i="1"/>
  <c r="AG6454" i="1"/>
  <c r="AG6456" i="1"/>
  <c r="AG6458" i="1"/>
  <c r="AG6460" i="1"/>
  <c r="AG6462" i="1"/>
  <c r="AG6464" i="1"/>
  <c r="AG6466" i="1"/>
  <c r="AG6468" i="1"/>
  <c r="AG6470" i="1"/>
  <c r="AG6472" i="1"/>
  <c r="AG6474" i="1"/>
  <c r="AG6476" i="1"/>
  <c r="AG6478" i="1"/>
  <c r="AG6480" i="1"/>
  <c r="AG6482" i="1"/>
  <c r="AG6484" i="1"/>
  <c r="AG6486" i="1"/>
  <c r="AG6488" i="1"/>
  <c r="AG6490" i="1"/>
  <c r="AG6492" i="1"/>
  <c r="AG6494" i="1"/>
  <c r="AG6496" i="1"/>
  <c r="AG6498" i="1"/>
  <c r="AG6500" i="1"/>
  <c r="AG6502" i="1"/>
  <c r="AG6504" i="1"/>
  <c r="AG6506" i="1"/>
  <c r="AG6508" i="1"/>
  <c r="AG6510" i="1"/>
  <c r="AG6512" i="1"/>
  <c r="AG6514" i="1"/>
  <c r="AG6516" i="1"/>
  <c r="AG6518" i="1"/>
  <c r="AG6520" i="1"/>
  <c r="AG6522" i="1"/>
  <c r="AG6524" i="1"/>
  <c r="AG6526" i="1"/>
  <c r="AG6528" i="1"/>
  <c r="AG6530" i="1"/>
  <c r="AG6532" i="1"/>
  <c r="AG6534" i="1"/>
  <c r="AG6536" i="1"/>
  <c r="AG6538" i="1"/>
  <c r="AG6540" i="1"/>
  <c r="AG6542" i="1"/>
  <c r="AG6544" i="1"/>
  <c r="AG6546" i="1"/>
  <c r="AG6548" i="1"/>
  <c r="AG6550" i="1"/>
  <c r="AG6552" i="1"/>
  <c r="AG6554" i="1"/>
  <c r="AG6556" i="1"/>
  <c r="AG6558" i="1"/>
  <c r="AG6560" i="1"/>
  <c r="AG6562" i="1"/>
  <c r="AG6564" i="1"/>
  <c r="AG6566" i="1"/>
  <c r="AG6568" i="1"/>
  <c r="AG6570" i="1"/>
  <c r="AG6572" i="1"/>
  <c r="AG6574" i="1"/>
  <c r="AG6576" i="1"/>
  <c r="AG6578" i="1"/>
  <c r="AG6580" i="1"/>
  <c r="AG6582" i="1"/>
  <c r="AG6584" i="1"/>
  <c r="AG6586" i="1"/>
  <c r="AG6588" i="1"/>
  <c r="AG6590" i="1"/>
  <c r="AG6592" i="1"/>
  <c r="AG6594" i="1"/>
  <c r="AG6596" i="1"/>
  <c r="AG6598" i="1"/>
  <c r="AG6600" i="1"/>
  <c r="AG6602" i="1"/>
  <c r="AG6604" i="1"/>
  <c r="AG6606" i="1"/>
  <c r="AG6608" i="1"/>
  <c r="AG6610" i="1"/>
  <c r="AG6612" i="1"/>
  <c r="AG6614" i="1"/>
  <c r="AG6616" i="1"/>
  <c r="AG6618" i="1"/>
  <c r="AG6620" i="1"/>
  <c r="AG6622" i="1"/>
  <c r="AG6624" i="1"/>
  <c r="AG6626" i="1"/>
  <c r="AG6628" i="1"/>
  <c r="AG6630" i="1"/>
  <c r="AG6632" i="1"/>
  <c r="AG6634" i="1"/>
  <c r="AG6636" i="1"/>
  <c r="AG6638" i="1"/>
  <c r="AG6640" i="1"/>
  <c r="AG6642" i="1"/>
  <c r="AG6644" i="1"/>
  <c r="AG6646" i="1"/>
  <c r="AG6648" i="1"/>
  <c r="AG6650" i="1"/>
  <c r="AG6652" i="1"/>
  <c r="AG6654" i="1"/>
  <c r="AG6656" i="1"/>
  <c r="AG6658" i="1"/>
  <c r="AG6660" i="1"/>
  <c r="AG6662" i="1"/>
  <c r="AG6664" i="1"/>
  <c r="AG6666" i="1"/>
  <c r="AG6668" i="1"/>
  <c r="AG6670" i="1"/>
  <c r="AG6672" i="1"/>
  <c r="AG6674" i="1"/>
  <c r="AG6676" i="1"/>
  <c r="AG6678" i="1"/>
  <c r="AG6680" i="1"/>
  <c r="AG6682" i="1"/>
  <c r="AG6684" i="1"/>
  <c r="AG6686" i="1"/>
  <c r="AG6688" i="1"/>
  <c r="AG6690" i="1"/>
  <c r="AG6692" i="1"/>
  <c r="AG6694" i="1"/>
  <c r="AG6696" i="1"/>
  <c r="AG6698" i="1"/>
  <c r="AG6700" i="1"/>
  <c r="AG6702" i="1"/>
  <c r="AG6704" i="1"/>
  <c r="AG6706" i="1"/>
  <c r="AG6708" i="1"/>
  <c r="AG6710" i="1"/>
  <c r="AG6712" i="1"/>
  <c r="AG6714" i="1"/>
  <c r="AG6716" i="1"/>
  <c r="AG6718" i="1"/>
  <c r="AG6720" i="1"/>
  <c r="AG6722" i="1"/>
  <c r="AG6724" i="1"/>
  <c r="AG6726" i="1"/>
  <c r="AG6728" i="1"/>
  <c r="AG6730" i="1"/>
  <c r="AG6732" i="1"/>
  <c r="AG6734" i="1"/>
  <c r="AG6736" i="1"/>
  <c r="AG6738" i="1"/>
  <c r="AG6740" i="1"/>
  <c r="AG6742" i="1"/>
  <c r="AG6744" i="1"/>
  <c r="AG6746" i="1"/>
  <c r="AG6748" i="1"/>
  <c r="AG6750" i="1"/>
  <c r="AG6752" i="1"/>
  <c r="AG6754" i="1"/>
  <c r="AG6756" i="1"/>
  <c r="AG6758" i="1"/>
  <c r="AG6760" i="1"/>
  <c r="AG6762" i="1"/>
  <c r="AG6764" i="1"/>
  <c r="AG6766" i="1"/>
  <c r="AG6768" i="1"/>
  <c r="AG6770" i="1"/>
  <c r="AG6772" i="1"/>
  <c r="AG6774" i="1"/>
  <c r="AG6776" i="1"/>
  <c r="AG6778" i="1"/>
  <c r="AG6780" i="1"/>
  <c r="AG6782" i="1"/>
  <c r="AG6784" i="1"/>
  <c r="AG6786" i="1"/>
  <c r="AG6788" i="1"/>
  <c r="AG6790" i="1"/>
  <c r="AG6792" i="1"/>
  <c r="AG6794" i="1"/>
  <c r="AG6796" i="1"/>
  <c r="AG6798" i="1"/>
  <c r="AG6800" i="1"/>
  <c r="AG6802" i="1"/>
  <c r="AG6804" i="1"/>
  <c r="AG6806" i="1"/>
  <c r="AG6808" i="1"/>
  <c r="AG6810" i="1"/>
  <c r="AG6812" i="1"/>
  <c r="AG6814" i="1"/>
  <c r="AG6816" i="1"/>
  <c r="AG6818" i="1"/>
  <c r="AG6820" i="1"/>
  <c r="AG6822" i="1"/>
  <c r="AG6824" i="1"/>
  <c r="AG6826" i="1"/>
  <c r="AG6828" i="1"/>
  <c r="AG6830" i="1"/>
  <c r="AG6832" i="1"/>
  <c r="AG6834" i="1"/>
  <c r="AG6836" i="1"/>
  <c r="AG6838" i="1"/>
  <c r="AG6840" i="1"/>
  <c r="AG6842" i="1"/>
  <c r="AG6844" i="1"/>
  <c r="AG6846" i="1"/>
  <c r="AG6848" i="1"/>
  <c r="AG6850" i="1"/>
  <c r="AG6852" i="1"/>
  <c r="AG6854" i="1"/>
  <c r="AG6856" i="1"/>
  <c r="AG6858" i="1"/>
  <c r="AG6860" i="1"/>
  <c r="AG6862" i="1"/>
  <c r="AG6864" i="1"/>
  <c r="AG6866" i="1"/>
  <c r="AG6868" i="1"/>
  <c r="AG6870" i="1"/>
  <c r="AG6872" i="1"/>
  <c r="AG6874" i="1"/>
  <c r="AG6876" i="1"/>
  <c r="AG6878" i="1"/>
  <c r="AG6880" i="1"/>
  <c r="AG6882" i="1"/>
  <c r="AG6884" i="1"/>
  <c r="AG6886" i="1"/>
  <c r="AG6888" i="1"/>
  <c r="AG6890" i="1"/>
  <c r="AG6892" i="1"/>
  <c r="AG6894" i="1"/>
  <c r="AG6896" i="1"/>
  <c r="AG6898" i="1"/>
  <c r="AG6900" i="1"/>
  <c r="AG6902" i="1"/>
  <c r="AG6904" i="1"/>
  <c r="AG6906" i="1"/>
  <c r="AG6908" i="1"/>
  <c r="AG6910" i="1"/>
  <c r="AG6912" i="1"/>
  <c r="AG6914" i="1"/>
  <c r="AG6916" i="1"/>
  <c r="AG6918" i="1"/>
  <c r="AG6920" i="1"/>
  <c r="AG6922" i="1"/>
  <c r="AG6924" i="1"/>
  <c r="AG6926" i="1"/>
  <c r="AG6928" i="1"/>
  <c r="AG6930" i="1"/>
  <c r="AG6932" i="1"/>
  <c r="AG6934" i="1"/>
  <c r="AG6936" i="1"/>
  <c r="AG6938" i="1"/>
  <c r="AG6940" i="1"/>
  <c r="AG6942" i="1"/>
  <c r="AG6944" i="1"/>
  <c r="AG6946" i="1"/>
  <c r="AG6948" i="1"/>
  <c r="AG6950" i="1"/>
  <c r="AG6952" i="1"/>
  <c r="AG6954" i="1"/>
  <c r="AG6956" i="1"/>
  <c r="AG6958" i="1"/>
  <c r="AG6960" i="1"/>
  <c r="AG6962" i="1"/>
  <c r="AG6964" i="1"/>
  <c r="AG6966" i="1"/>
  <c r="AG6968" i="1"/>
  <c r="AG6970" i="1"/>
  <c r="AG6972" i="1"/>
  <c r="AG6974" i="1"/>
  <c r="AG6976" i="1"/>
  <c r="AG6978" i="1"/>
  <c r="AG6980" i="1"/>
  <c r="AG6982" i="1"/>
  <c r="AG6984" i="1"/>
  <c r="AG6986" i="1"/>
  <c r="AG6988" i="1"/>
  <c r="AG6990" i="1"/>
  <c r="AG6992" i="1"/>
  <c r="AG6994" i="1"/>
  <c r="AG6996" i="1"/>
  <c r="AG6998" i="1"/>
  <c r="AG7000" i="1"/>
  <c r="AG7002" i="1"/>
  <c r="AG7004" i="1"/>
  <c r="AG7006" i="1"/>
  <c r="AG7008" i="1"/>
  <c r="AG7010" i="1"/>
  <c r="AG7012" i="1"/>
  <c r="AG7014" i="1"/>
  <c r="AG7016" i="1"/>
  <c r="AG7018" i="1"/>
  <c r="AG7020" i="1"/>
  <c r="AG7022" i="1"/>
  <c r="AG7024" i="1"/>
  <c r="AG7026" i="1"/>
  <c r="AG7028" i="1"/>
  <c r="AG7030" i="1"/>
  <c r="AG7032" i="1"/>
  <c r="AG7034" i="1"/>
  <c r="AG7036" i="1"/>
  <c r="AG7038" i="1"/>
  <c r="AG7040" i="1"/>
  <c r="AG7042" i="1"/>
  <c r="AG7044" i="1"/>
  <c r="AG7046" i="1"/>
  <c r="AG7048" i="1"/>
  <c r="AG7050" i="1"/>
  <c r="AG7052" i="1"/>
  <c r="AG7054" i="1"/>
  <c r="AG7056" i="1"/>
  <c r="AG7058" i="1"/>
  <c r="AG7060" i="1"/>
  <c r="AG7062" i="1"/>
  <c r="AG7064" i="1"/>
  <c r="AG7066" i="1"/>
  <c r="AG7068" i="1"/>
  <c r="AG7070" i="1"/>
  <c r="AG7072" i="1"/>
  <c r="AG7074" i="1"/>
  <c r="AG7076" i="1"/>
  <c r="AG7078" i="1"/>
  <c r="AG7080" i="1"/>
  <c r="AG7082" i="1"/>
  <c r="AG7084" i="1"/>
  <c r="AG7086" i="1"/>
  <c r="AG7088" i="1"/>
  <c r="AG7090" i="1"/>
  <c r="AG7092" i="1"/>
  <c r="AG7094" i="1"/>
  <c r="AG7096" i="1"/>
  <c r="AG7098" i="1"/>
  <c r="AG7100" i="1"/>
  <c r="AG7102" i="1"/>
  <c r="AG7104" i="1"/>
  <c r="AG7106" i="1"/>
  <c r="AG7108" i="1"/>
  <c r="AG7110" i="1"/>
  <c r="AG7112" i="1"/>
  <c r="AG7114" i="1"/>
  <c r="AG7116" i="1"/>
  <c r="AG7118" i="1"/>
  <c r="AG7120" i="1"/>
  <c r="AG7122" i="1"/>
  <c r="AG7124" i="1"/>
  <c r="AG7126" i="1"/>
  <c r="AG7128" i="1"/>
  <c r="AG7130" i="1"/>
  <c r="AG7132" i="1"/>
  <c r="AG7134" i="1"/>
  <c r="AG7136" i="1"/>
  <c r="AG7138" i="1"/>
  <c r="AG7140" i="1"/>
  <c r="AG7142" i="1"/>
  <c r="AG7144" i="1"/>
  <c r="AG7146" i="1"/>
  <c r="AG7148" i="1"/>
  <c r="AG7150" i="1"/>
  <c r="AG7152" i="1"/>
  <c r="AG7154" i="1"/>
  <c r="AG7156" i="1"/>
  <c r="AG7158" i="1"/>
  <c r="AG7160" i="1"/>
  <c r="AG7162" i="1"/>
  <c r="AG7164" i="1"/>
  <c r="AG7166" i="1"/>
  <c r="AG7168" i="1"/>
  <c r="AG7170" i="1"/>
  <c r="AG7172" i="1"/>
  <c r="AG7174" i="1"/>
  <c r="AG7176" i="1"/>
  <c r="AG7178" i="1"/>
  <c r="AG7180" i="1"/>
  <c r="AG7182" i="1"/>
  <c r="AG7184" i="1"/>
  <c r="AG7186" i="1"/>
  <c r="AG7188" i="1"/>
  <c r="AG7190" i="1"/>
  <c r="AG7192" i="1"/>
  <c r="AG7194" i="1"/>
  <c r="AG7196" i="1"/>
  <c r="AG7198" i="1"/>
  <c r="AG7200" i="1"/>
  <c r="AG7202" i="1"/>
  <c r="AG7204" i="1"/>
  <c r="AG7206" i="1"/>
  <c r="AG7208" i="1"/>
  <c r="AG7210" i="1"/>
  <c r="AG7212" i="1"/>
  <c r="AG7214" i="1"/>
  <c r="AG7216" i="1"/>
  <c r="AG7218" i="1"/>
  <c r="AG7220" i="1"/>
  <c r="AG7222" i="1"/>
  <c r="AG7224" i="1"/>
  <c r="AG7226" i="1"/>
  <c r="AG7228" i="1"/>
  <c r="AG7230" i="1"/>
  <c r="AG7232" i="1"/>
  <c r="AG7234" i="1"/>
  <c r="AG7236" i="1"/>
  <c r="AG7238" i="1"/>
  <c r="AG7240" i="1"/>
  <c r="AG7242" i="1"/>
  <c r="AG7244" i="1"/>
  <c r="AG7246" i="1"/>
  <c r="AG7248" i="1"/>
  <c r="AG7250" i="1"/>
  <c r="AG7252" i="1"/>
  <c r="AG7254" i="1"/>
  <c r="AG7256" i="1"/>
  <c r="AG7258" i="1"/>
  <c r="AG7260" i="1"/>
  <c r="AG7262" i="1"/>
  <c r="AG7264" i="1"/>
  <c r="AG7266" i="1"/>
  <c r="AG7268" i="1"/>
  <c r="AG7270" i="1"/>
  <c r="AG7272" i="1"/>
  <c r="AG7274" i="1"/>
  <c r="AG7276" i="1"/>
  <c r="AG7278" i="1"/>
  <c r="AG7280" i="1"/>
  <c r="AG7282" i="1"/>
  <c r="AG7284" i="1"/>
  <c r="AG7286" i="1"/>
  <c r="AG7288" i="1"/>
  <c r="AG7290" i="1"/>
  <c r="AG7292" i="1"/>
  <c r="AG7294" i="1"/>
  <c r="AG7296" i="1"/>
  <c r="AG7298" i="1"/>
  <c r="AG7300" i="1"/>
  <c r="AG7302" i="1"/>
  <c r="AG7304" i="1"/>
  <c r="AG7306" i="1"/>
  <c r="AG7308" i="1"/>
  <c r="AG7310" i="1"/>
  <c r="AG7312" i="1"/>
  <c r="AG7314" i="1"/>
  <c r="AG7316" i="1"/>
  <c r="AG7318" i="1"/>
  <c r="AG7320" i="1"/>
  <c r="AG7322" i="1"/>
  <c r="AG7324" i="1"/>
  <c r="AG7326" i="1"/>
  <c r="AG7328" i="1"/>
  <c r="AG7330" i="1"/>
  <c r="AG7332" i="1"/>
  <c r="AG7334" i="1"/>
  <c r="AG7336" i="1"/>
  <c r="AG7338" i="1"/>
  <c r="AG7340" i="1"/>
  <c r="AG7342" i="1"/>
  <c r="AG4775" i="1"/>
  <c r="AG4951" i="1"/>
  <c r="AG5079" i="1"/>
  <c r="AG5139" i="1"/>
  <c r="AG5195" i="1"/>
  <c r="AG5311" i="1"/>
  <c r="AG5419" i="1"/>
  <c r="AG5505" i="1"/>
  <c r="AG5527" i="1"/>
  <c r="AG5547" i="1"/>
  <c r="AG5569" i="1"/>
  <c r="AG5591" i="1"/>
  <c r="AG5611" i="1"/>
  <c r="AG5633" i="1"/>
  <c r="AG5655" i="1"/>
  <c r="AG5675" i="1"/>
  <c r="AG5691" i="1"/>
  <c r="AG5707" i="1"/>
  <c r="AG5723" i="1"/>
  <c r="AG5739" i="1"/>
  <c r="AG5755" i="1"/>
  <c r="AG5771" i="1"/>
  <c r="AG5787" i="1"/>
  <c r="AG5803" i="1"/>
  <c r="AG5819" i="1"/>
  <c r="AG5835" i="1"/>
  <c r="AG5851" i="1"/>
  <c r="AG5867" i="1"/>
  <c r="AG5883" i="1"/>
  <c r="AG5899" i="1"/>
  <c r="AG5915" i="1"/>
  <c r="AG5931" i="1"/>
  <c r="AG5947" i="1"/>
  <c r="AG5963" i="1"/>
  <c r="AG5979" i="1"/>
  <c r="AG5995" i="1"/>
  <c r="AG4799" i="1"/>
  <c r="AG4883" i="1"/>
  <c r="AG5143" i="1"/>
  <c r="AG5203" i="1"/>
  <c r="AG5259" i="1"/>
  <c r="AG5451" i="1"/>
  <c r="AG4887" i="1"/>
  <c r="AG4971" i="1"/>
  <c r="AG5035" i="1"/>
  <c r="AG5207" i="1"/>
  <c r="AG5267" i="1"/>
  <c r="AG5399" i="1"/>
  <c r="AG5483" i="1"/>
  <c r="AG5507" i="1"/>
  <c r="AG5529" i="1"/>
  <c r="AG5551" i="1"/>
  <c r="AG5571" i="1"/>
  <c r="AG5593" i="1"/>
  <c r="AG5615" i="1"/>
  <c r="AG5635" i="1"/>
  <c r="AG5657" i="1"/>
  <c r="AG5677" i="1"/>
  <c r="AG5693" i="1"/>
  <c r="AG5709" i="1"/>
  <c r="AG5725" i="1"/>
  <c r="AG5741" i="1"/>
  <c r="AG5757" i="1"/>
  <c r="AG5773" i="1"/>
  <c r="AG5789" i="1"/>
  <c r="AG5805" i="1"/>
  <c r="AG5821" i="1"/>
  <c r="AG5837" i="1"/>
  <c r="AG5853" i="1"/>
  <c r="AG5869" i="1"/>
  <c r="AG5885" i="1"/>
  <c r="AG5901" i="1"/>
  <c r="AG5917" i="1"/>
  <c r="AG5933" i="1"/>
  <c r="AG5949" i="1"/>
  <c r="AG5965" i="1"/>
  <c r="AG5981" i="1"/>
  <c r="AG5997" i="1"/>
  <c r="AG4823" i="1"/>
  <c r="AG4907" i="1"/>
  <c r="AG5055" i="1"/>
  <c r="AG5111" i="1"/>
  <c r="AG5163" i="1"/>
  <c r="AG5463" i="1"/>
  <c r="AG5515" i="1"/>
  <c r="AG5537" i="1"/>
  <c r="AG5559" i="1"/>
  <c r="AG5579" i="1"/>
  <c r="AG5601" i="1"/>
  <c r="AG5623" i="1"/>
  <c r="AG5643" i="1"/>
  <c r="AG5665" i="1"/>
  <c r="AG5683" i="1"/>
  <c r="AG5699" i="1"/>
  <c r="AG5715" i="1"/>
  <c r="AG5731" i="1"/>
  <c r="AG5747" i="1"/>
  <c r="AG5763" i="1"/>
  <c r="AG5779" i="1"/>
  <c r="AG5795" i="1"/>
  <c r="AG5811" i="1"/>
  <c r="AG5827" i="1"/>
  <c r="AG5843" i="1"/>
  <c r="AG5859" i="1"/>
  <c r="AG5875" i="1"/>
  <c r="AG5891" i="1"/>
  <c r="AG5907" i="1"/>
  <c r="AG5923" i="1"/>
  <c r="AG5939" i="1"/>
  <c r="AG5955" i="1"/>
  <c r="AG5971" i="1"/>
  <c r="AG5987" i="1"/>
  <c r="AG4927" i="1"/>
  <c r="AG5175" i="1"/>
  <c r="AG5495" i="1"/>
  <c r="AG7343" i="1"/>
  <c r="AG7345" i="1"/>
  <c r="AG7347" i="1"/>
  <c r="AG7349" i="1"/>
  <c r="AG7351" i="1"/>
  <c r="AG7353" i="1"/>
  <c r="AG7355" i="1"/>
  <c r="AG7357" i="1"/>
  <c r="AG7359" i="1"/>
  <c r="AG7361" i="1"/>
  <c r="AG7363" i="1"/>
  <c r="AG7365" i="1"/>
  <c r="AG7367" i="1"/>
  <c r="AG7369" i="1"/>
  <c r="AG7371" i="1"/>
  <c r="AG7373" i="1"/>
  <c r="AG7375" i="1"/>
  <c r="AG7377" i="1"/>
  <c r="AG7379" i="1"/>
  <c r="AG7381" i="1"/>
  <c r="AG7383" i="1"/>
  <c r="AG7385" i="1"/>
  <c r="AG7387" i="1"/>
  <c r="AG7389" i="1"/>
  <c r="AG7391" i="1"/>
  <c r="AG7393" i="1"/>
  <c r="AG7395" i="1"/>
  <c r="AG7397" i="1"/>
  <c r="AG7399" i="1"/>
  <c r="AG7401" i="1"/>
  <c r="AG7403" i="1"/>
  <c r="AG7405" i="1"/>
  <c r="AG7407" i="1"/>
  <c r="AG7409" i="1"/>
  <c r="AG7411" i="1"/>
  <c r="AG7413" i="1"/>
  <c r="AG7415" i="1"/>
  <c r="AG7417" i="1"/>
  <c r="AG7419" i="1"/>
  <c r="AG7421" i="1"/>
  <c r="AG7423" i="1"/>
  <c r="AG7425" i="1"/>
  <c r="AG7427" i="1"/>
  <c r="AG7429" i="1"/>
  <c r="AG7431" i="1"/>
  <c r="AG7433" i="1"/>
  <c r="AG7435" i="1"/>
  <c r="AG7437" i="1"/>
  <c r="AG7439" i="1"/>
  <c r="AG7441" i="1"/>
  <c r="AG7443" i="1"/>
  <c r="AG7445" i="1"/>
  <c r="AG7447" i="1"/>
  <c r="AG7449" i="1"/>
  <c r="AG7451" i="1"/>
  <c r="AG7453" i="1"/>
  <c r="AG7455" i="1"/>
  <c r="AG7457" i="1"/>
  <c r="AG7459" i="1"/>
  <c r="AG7461" i="1"/>
  <c r="AG7463" i="1"/>
  <c r="AG7465" i="1"/>
  <c r="AG7467" i="1"/>
  <c r="AG7469" i="1"/>
  <c r="AG7471" i="1"/>
  <c r="AG7473" i="1"/>
  <c r="AG7475" i="1"/>
  <c r="AG7477" i="1"/>
  <c r="AG7479" i="1"/>
  <c r="AG7481" i="1"/>
  <c r="AG7483" i="1"/>
  <c r="AG7485" i="1"/>
  <c r="AG7487" i="1"/>
  <c r="AG7489" i="1"/>
  <c r="AG7491" i="1"/>
  <c r="AG7493" i="1"/>
  <c r="AG7495" i="1"/>
  <c r="AG7497" i="1"/>
  <c r="AG7499" i="1"/>
  <c r="AG7501" i="1"/>
  <c r="AG7503" i="1"/>
  <c r="AG7505" i="1"/>
  <c r="AG7507" i="1"/>
  <c r="AG7509" i="1"/>
  <c r="AG7511" i="1"/>
  <c r="AG7513" i="1"/>
  <c r="AG7515" i="1"/>
  <c r="AG7517" i="1"/>
  <c r="AG7519" i="1"/>
  <c r="AG7521" i="1"/>
  <c r="AG7523" i="1"/>
  <c r="AG7525" i="1"/>
  <c r="AG7527" i="1"/>
  <c r="AG7529" i="1"/>
  <c r="AG7531" i="1"/>
  <c r="AG7533" i="1"/>
  <c r="AG7535" i="1"/>
  <c r="AG7537" i="1"/>
  <c r="AG7539" i="1"/>
  <c r="AG7541" i="1"/>
  <c r="AG7543" i="1"/>
  <c r="AG7545" i="1"/>
  <c r="AG7547" i="1"/>
  <c r="AG7549" i="1"/>
  <c r="AG7551" i="1"/>
  <c r="AG7553" i="1"/>
  <c r="AG7555" i="1"/>
  <c r="AG7557" i="1"/>
  <c r="AG7559" i="1"/>
  <c r="AG7561" i="1"/>
  <c r="AG7563" i="1"/>
  <c r="AG7565" i="1"/>
  <c r="AG7567" i="1"/>
  <c r="AG7569" i="1"/>
  <c r="AG7571" i="1"/>
  <c r="AG7573" i="1"/>
  <c r="AG7575" i="1"/>
  <c r="AG7577" i="1"/>
  <c r="AG7579" i="1"/>
  <c r="AG7581" i="1"/>
  <c r="AG7583" i="1"/>
  <c r="AG7585" i="1"/>
  <c r="AG7587" i="1"/>
  <c r="AG7589" i="1"/>
  <c r="AG7591" i="1"/>
  <c r="AG7593" i="1"/>
  <c r="AG7595" i="1"/>
  <c r="AG7597" i="1"/>
  <c r="AG7599" i="1"/>
  <c r="AG7601" i="1"/>
  <c r="AG7603" i="1"/>
  <c r="AG7605" i="1"/>
  <c r="AG7607" i="1"/>
  <c r="AG7609" i="1"/>
  <c r="AG7611" i="1"/>
  <c r="AG7613" i="1"/>
  <c r="AG7615" i="1"/>
  <c r="AG7617" i="1"/>
  <c r="AG7619" i="1"/>
  <c r="AG7621" i="1"/>
  <c r="AG7623" i="1"/>
  <c r="AG7625" i="1"/>
  <c r="AG7627" i="1"/>
  <c r="AG7629" i="1"/>
  <c r="AG7631" i="1"/>
  <c r="AG7633" i="1"/>
  <c r="AG7635" i="1"/>
  <c r="AG7637" i="1"/>
  <c r="AG7639" i="1"/>
  <c r="AG7641" i="1"/>
  <c r="AG7643" i="1"/>
  <c r="AG7645" i="1"/>
  <c r="AG7647" i="1"/>
  <c r="AG7649" i="1"/>
  <c r="AG7651" i="1"/>
  <c r="AG7653" i="1"/>
  <c r="AG7655" i="1"/>
  <c r="AG7657" i="1"/>
  <c r="AG7659" i="1"/>
  <c r="AG7661" i="1"/>
  <c r="AG7663" i="1"/>
  <c r="AG7665" i="1"/>
  <c r="AG7667" i="1"/>
  <c r="AG7669" i="1"/>
  <c r="AG7671" i="1"/>
  <c r="AG7673" i="1"/>
  <c r="AG7675" i="1"/>
  <c r="AG7677" i="1"/>
  <c r="AG7679" i="1"/>
  <c r="AG7681" i="1"/>
  <c r="AG7683" i="1"/>
  <c r="AG7685" i="1"/>
  <c r="AG7687" i="1"/>
  <c r="AG7689" i="1"/>
  <c r="AG7691" i="1"/>
  <c r="AG7693" i="1"/>
  <c r="AG7695" i="1"/>
  <c r="AG7697" i="1"/>
  <c r="AG7699" i="1"/>
  <c r="AG7701" i="1"/>
  <c r="AG7703" i="1"/>
  <c r="AG7705" i="1"/>
  <c r="AG7707" i="1"/>
  <c r="AG7709" i="1"/>
  <c r="AG7711" i="1"/>
  <c r="AG7713" i="1"/>
  <c r="AG7715" i="1"/>
  <c r="AG7717" i="1"/>
  <c r="AG7719" i="1"/>
  <c r="AG7721" i="1"/>
  <c r="AG7723" i="1"/>
  <c r="AG7725" i="1"/>
  <c r="AG7727" i="1"/>
  <c r="AG7729" i="1"/>
  <c r="AG7731" i="1"/>
  <c r="AG7733" i="1"/>
  <c r="AG7735" i="1"/>
  <c r="AG7737" i="1"/>
  <c r="AG7739" i="1"/>
  <c r="AG7741" i="1"/>
  <c r="AG7743" i="1"/>
  <c r="AG7745" i="1"/>
  <c r="AG7747" i="1"/>
  <c r="AG7749" i="1"/>
  <c r="AG7751" i="1"/>
  <c r="AG7753" i="1"/>
  <c r="AG7755" i="1"/>
  <c r="AG7757" i="1"/>
  <c r="AG7759" i="1"/>
  <c r="AG7761" i="1"/>
  <c r="AG7763" i="1"/>
  <c r="AG7765" i="1"/>
  <c r="AG7767" i="1"/>
  <c r="AG7769" i="1"/>
  <c r="AG7771" i="1"/>
  <c r="AG7773" i="1"/>
  <c r="AG7775" i="1"/>
  <c r="AG7777" i="1"/>
  <c r="AG7779" i="1"/>
  <c r="AG7781" i="1"/>
  <c r="AG7783" i="1"/>
  <c r="AG7785" i="1"/>
  <c r="AG7787" i="1"/>
  <c r="AG7789" i="1"/>
  <c r="AG7791" i="1"/>
  <c r="AG7793" i="1"/>
  <c r="AG7795" i="1"/>
  <c r="AG7797" i="1"/>
  <c r="AG7799" i="1"/>
  <c r="AG7801" i="1"/>
  <c r="AG7803" i="1"/>
  <c r="AG7805" i="1"/>
  <c r="AG7807" i="1"/>
  <c r="AG7809" i="1"/>
  <c r="AG7811" i="1"/>
  <c r="AG7813" i="1"/>
  <c r="AG7815" i="1"/>
  <c r="AG7817" i="1"/>
  <c r="AG7819" i="1"/>
  <c r="AG7821" i="1"/>
  <c r="AG7823" i="1"/>
  <c r="AG7825" i="1"/>
  <c r="AG7827" i="1"/>
  <c r="AG7829" i="1"/>
  <c r="AG7831" i="1"/>
  <c r="AG7833" i="1"/>
  <c r="AG7835" i="1"/>
  <c r="AG7837" i="1"/>
  <c r="AG7839" i="1"/>
  <c r="AG7841" i="1"/>
  <c r="AG7843" i="1"/>
  <c r="AG7845" i="1"/>
  <c r="AG7847" i="1"/>
  <c r="AG7849" i="1"/>
  <c r="AG7851" i="1"/>
  <c r="AG7853" i="1"/>
  <c r="AG7855" i="1"/>
  <c r="AG7857" i="1"/>
  <c r="AG7859" i="1"/>
  <c r="AG7861" i="1"/>
  <c r="AG7863" i="1"/>
  <c r="AG7865" i="1"/>
  <c r="AG7867" i="1"/>
  <c r="AG7869" i="1"/>
  <c r="AG7871" i="1"/>
  <c r="AG7873" i="1"/>
  <c r="AG7875" i="1"/>
  <c r="AG7877" i="1"/>
  <c r="AG7879" i="1"/>
  <c r="AG7881" i="1"/>
  <c r="AG7883" i="1"/>
  <c r="AG7885" i="1"/>
  <c r="AG7887" i="1"/>
  <c r="AG7889" i="1"/>
  <c r="AG7891" i="1"/>
  <c r="AG7893" i="1"/>
  <c r="AG7895" i="1"/>
  <c r="AG7897" i="1"/>
  <c r="AG7899" i="1"/>
  <c r="AG7901" i="1"/>
  <c r="AG7903" i="1"/>
  <c r="AG7905" i="1"/>
  <c r="AG7907" i="1"/>
  <c r="AG7909" i="1"/>
  <c r="AG7911" i="1"/>
  <c r="AG7913" i="1"/>
  <c r="AG7915" i="1"/>
  <c r="AG7917" i="1"/>
  <c r="AG7919" i="1"/>
  <c r="AG7921" i="1"/>
  <c r="AG7923" i="1"/>
  <c r="AG7925" i="1"/>
  <c r="AG7927" i="1"/>
  <c r="AG7929" i="1"/>
  <c r="AG7931" i="1"/>
  <c r="AG7933" i="1"/>
  <c r="AG7935" i="1"/>
  <c r="AG7937" i="1"/>
  <c r="AG7939" i="1"/>
  <c r="AG7941" i="1"/>
  <c r="AG7943" i="1"/>
  <c r="AG7945" i="1"/>
  <c r="AG7947" i="1"/>
  <c r="AG7949" i="1"/>
  <c r="AG7951" i="1"/>
  <c r="AG7953" i="1"/>
  <c r="AG7955" i="1"/>
  <c r="AG7957" i="1"/>
  <c r="AG7959" i="1"/>
  <c r="AG7961" i="1"/>
  <c r="AG7963" i="1"/>
  <c r="AG7965" i="1"/>
  <c r="AG7967" i="1"/>
  <c r="AG7969" i="1"/>
  <c r="AG7971" i="1"/>
  <c r="AG7973" i="1"/>
  <c r="AG7975" i="1"/>
  <c r="AG7977" i="1"/>
  <c r="AG7979" i="1"/>
  <c r="AG7981" i="1"/>
  <c r="AG7983" i="1"/>
  <c r="AG7985" i="1"/>
  <c r="AG7987" i="1"/>
  <c r="AG7989" i="1"/>
  <c r="AG7991" i="1"/>
  <c r="AG7993" i="1"/>
  <c r="AG7995" i="1"/>
  <c r="AG7997" i="1"/>
  <c r="AG7999" i="1"/>
  <c r="AG8001" i="1"/>
  <c r="AG8003" i="1"/>
  <c r="AG8005" i="1"/>
  <c r="AG8007" i="1"/>
  <c r="AG8009" i="1"/>
  <c r="AG8011" i="1"/>
  <c r="AG8013" i="1"/>
  <c r="AG8015" i="1"/>
  <c r="AG8017" i="1"/>
  <c r="AG8019" i="1"/>
  <c r="AG8021" i="1"/>
  <c r="AG8023" i="1"/>
  <c r="AG8025" i="1"/>
  <c r="AG8027" i="1"/>
  <c r="AG8029" i="1"/>
  <c r="AG8031" i="1"/>
  <c r="AG8033" i="1"/>
  <c r="AG8035" i="1"/>
  <c r="AG8037" i="1"/>
  <c r="AG8039" i="1"/>
  <c r="AG8041" i="1"/>
  <c r="AG8043" i="1"/>
  <c r="AG8045" i="1"/>
  <c r="AG8047" i="1"/>
  <c r="AG8049" i="1"/>
  <c r="AG8051" i="1"/>
  <c r="AG8053" i="1"/>
  <c r="AG8055" i="1"/>
  <c r="AG8057" i="1"/>
  <c r="AG8059" i="1"/>
  <c r="AG8061" i="1"/>
  <c r="AG8063" i="1"/>
  <c r="AG8065" i="1"/>
  <c r="AG8067" i="1"/>
  <c r="AG8069" i="1"/>
  <c r="AG8071" i="1"/>
  <c r="AG8073" i="1"/>
  <c r="AG8075" i="1"/>
  <c r="AG8077" i="1"/>
  <c r="AG8079" i="1"/>
  <c r="AG8081" i="1"/>
  <c r="AG8083" i="1"/>
  <c r="AG8085" i="1"/>
  <c r="AG8087" i="1"/>
  <c r="AG8089" i="1"/>
  <c r="AG8091" i="1"/>
  <c r="AG8093" i="1"/>
  <c r="AG8095" i="1"/>
  <c r="AG8097" i="1"/>
  <c r="AG8099" i="1"/>
  <c r="AG8101" i="1"/>
  <c r="AG8103" i="1"/>
  <c r="AG8105" i="1"/>
  <c r="AG8107" i="1"/>
  <c r="AG8109" i="1"/>
  <c r="AG8111" i="1"/>
  <c r="AG8113" i="1"/>
  <c r="AG8115" i="1"/>
  <c r="AG8117" i="1"/>
  <c r="AG8119" i="1"/>
  <c r="AG8121" i="1"/>
  <c r="AG8123" i="1"/>
  <c r="AG8125" i="1"/>
  <c r="AG8127" i="1"/>
  <c r="AG8129" i="1"/>
  <c r="AG8131" i="1"/>
  <c r="AG8133" i="1"/>
  <c r="AG8135" i="1"/>
  <c r="AG8137" i="1"/>
  <c r="AG8139" i="1"/>
  <c r="AG8141" i="1"/>
  <c r="AG8143" i="1"/>
  <c r="AG8145" i="1"/>
  <c r="AG8147" i="1"/>
  <c r="AG8149" i="1"/>
  <c r="AG8151" i="1"/>
  <c r="AG8153" i="1"/>
  <c r="AG8155" i="1"/>
  <c r="AG8157" i="1"/>
  <c r="AG8159" i="1"/>
  <c r="AG8161" i="1"/>
  <c r="AG8163" i="1"/>
  <c r="AG8165" i="1"/>
  <c r="AG8167" i="1"/>
  <c r="AG8169" i="1"/>
  <c r="AG8171" i="1"/>
  <c r="AG8173" i="1"/>
  <c r="AG8175" i="1"/>
  <c r="AG8177" i="1"/>
  <c r="AG8179" i="1"/>
  <c r="AG8181" i="1"/>
  <c r="AG8183" i="1"/>
  <c r="AG8185" i="1"/>
  <c r="AG8187" i="1"/>
  <c r="AG8189" i="1"/>
  <c r="AG8191" i="1"/>
  <c r="AG8193" i="1"/>
  <c r="AG8195" i="1"/>
  <c r="AG8197" i="1"/>
  <c r="AG8199" i="1"/>
  <c r="AG8201" i="1"/>
  <c r="AG8203" i="1"/>
  <c r="AG8205" i="1"/>
  <c r="AG8207" i="1"/>
  <c r="AG8209" i="1"/>
  <c r="AG8211" i="1"/>
  <c r="AG8213" i="1"/>
  <c r="AG8215" i="1"/>
  <c r="AG8217" i="1"/>
  <c r="AG8219" i="1"/>
  <c r="AG8221" i="1"/>
  <c r="AG8223" i="1"/>
  <c r="AG8225" i="1"/>
  <c r="AG8227" i="1"/>
  <c r="AG8229" i="1"/>
  <c r="AG8231" i="1"/>
  <c r="AG8233" i="1"/>
  <c r="AG8235" i="1"/>
  <c r="AG8237" i="1"/>
  <c r="AG8239" i="1"/>
  <c r="AG8241" i="1"/>
  <c r="AG8243" i="1"/>
  <c r="AG8245" i="1"/>
  <c r="AG8247" i="1"/>
  <c r="AG8249" i="1"/>
  <c r="AG8251" i="1"/>
  <c r="AG8253" i="1"/>
  <c r="AG8255" i="1"/>
  <c r="AG8257" i="1"/>
  <c r="AG8259" i="1"/>
  <c r="AG8261" i="1"/>
  <c r="AG8263" i="1"/>
  <c r="AG8265" i="1"/>
  <c r="AG8267" i="1"/>
  <c r="AG8269" i="1"/>
  <c r="AG8271" i="1"/>
  <c r="AG8273" i="1"/>
  <c r="AG8275" i="1"/>
  <c r="AG8277" i="1"/>
  <c r="AG8279" i="1"/>
  <c r="AG8281" i="1"/>
  <c r="AG8283" i="1"/>
  <c r="AG8285" i="1"/>
  <c r="AG8287" i="1"/>
  <c r="AG8289" i="1"/>
  <c r="AG8291" i="1"/>
  <c r="AG8293" i="1"/>
  <c r="AG8295" i="1"/>
  <c r="AG8297" i="1"/>
  <c r="AG8299" i="1"/>
  <c r="AG8301" i="1"/>
  <c r="AG8303" i="1"/>
  <c r="AG8305" i="1"/>
  <c r="AG8307" i="1"/>
  <c r="AG8309" i="1"/>
  <c r="AG8311" i="1"/>
  <c r="AG8313" i="1"/>
  <c r="AG8315" i="1"/>
  <c r="AG8317" i="1"/>
  <c r="AG8319" i="1"/>
  <c r="AG8321" i="1"/>
  <c r="AG8323" i="1"/>
  <c r="AG8325" i="1"/>
  <c r="AG8327" i="1"/>
  <c r="AG8329" i="1"/>
  <c r="AG8331" i="1"/>
  <c r="AG8333" i="1"/>
  <c r="AG8335" i="1"/>
  <c r="AG8337" i="1"/>
  <c r="AG8339" i="1"/>
  <c r="AG8341" i="1"/>
  <c r="AG8343" i="1"/>
  <c r="AG8345" i="1"/>
  <c r="AG8347" i="1"/>
  <c r="AG8349" i="1"/>
  <c r="AG8351" i="1"/>
  <c r="AG8353" i="1"/>
  <c r="AG8355" i="1"/>
  <c r="AG8357" i="1"/>
  <c r="AG8359" i="1"/>
  <c r="AG8361" i="1"/>
  <c r="AG8363" i="1"/>
  <c r="AG8365" i="1"/>
  <c r="AG4991" i="1"/>
  <c r="AG6145" i="1"/>
  <c r="AG6153" i="1"/>
  <c r="AG6161" i="1"/>
  <c r="AG6169" i="1"/>
  <c r="AG6177" i="1"/>
  <c r="AG6185" i="1"/>
  <c r="AG6193" i="1"/>
  <c r="AG6201" i="1"/>
  <c r="AG6209" i="1"/>
  <c r="AG6217" i="1"/>
  <c r="AG6225" i="1"/>
  <c r="AG6233" i="1"/>
  <c r="AG6241" i="1"/>
  <c r="AG6249" i="1"/>
  <c r="AG6257" i="1"/>
  <c r="AG6265" i="1"/>
  <c r="AG6273" i="1"/>
  <c r="AG6281" i="1"/>
  <c r="AG6289" i="1"/>
  <c r="AG6297" i="1"/>
  <c r="AG6305" i="1"/>
  <c r="AG6313" i="1"/>
  <c r="AG6321" i="1"/>
  <c r="AG6329" i="1"/>
  <c r="AG6337" i="1"/>
  <c r="AG6345" i="1"/>
  <c r="AG6353" i="1"/>
  <c r="AG6361" i="1"/>
  <c r="AG6369" i="1"/>
  <c r="AG6377" i="1"/>
  <c r="AG6385" i="1"/>
  <c r="AG6393" i="1"/>
  <c r="AG6401" i="1"/>
  <c r="AG6409" i="1"/>
  <c r="AG6417" i="1"/>
  <c r="AG6425" i="1"/>
  <c r="AG6433" i="1"/>
  <c r="AG6441" i="1"/>
  <c r="AG6449" i="1"/>
  <c r="AG6457" i="1"/>
  <c r="AG6465" i="1"/>
  <c r="AG6473" i="1"/>
  <c r="AG6481" i="1"/>
  <c r="AG6489" i="1"/>
  <c r="AG6497" i="1"/>
  <c r="AG6505" i="1"/>
  <c r="AG6513" i="1"/>
  <c r="AG6521" i="1"/>
  <c r="AG6529" i="1"/>
  <c r="AG6537" i="1"/>
  <c r="AG6545" i="1"/>
  <c r="AG6553" i="1"/>
  <c r="AG6561" i="1"/>
  <c r="AG6569" i="1"/>
  <c r="AG6577" i="1"/>
  <c r="AG6585" i="1"/>
  <c r="AG6593" i="1"/>
  <c r="AG6601" i="1"/>
  <c r="AG6609" i="1"/>
  <c r="AG6617" i="1"/>
  <c r="AG6625" i="1"/>
  <c r="AG6633" i="1"/>
  <c r="AG6641" i="1"/>
  <c r="AG6649" i="1"/>
  <c r="AG6657" i="1"/>
  <c r="AG6665" i="1"/>
  <c r="AG6673" i="1"/>
  <c r="AG6681" i="1"/>
  <c r="AG6689" i="1"/>
  <c r="AG6697" i="1"/>
  <c r="AG6705" i="1"/>
  <c r="AG6713" i="1"/>
  <c r="AG6721" i="1"/>
  <c r="AG6729" i="1"/>
  <c r="AG6737" i="1"/>
  <c r="AG6745" i="1"/>
  <c r="AG6753" i="1"/>
  <c r="AG6761" i="1"/>
  <c r="AG6769" i="1"/>
  <c r="AG6777" i="1"/>
  <c r="AG6785" i="1"/>
  <c r="AG6793" i="1"/>
  <c r="AG6801" i="1"/>
  <c r="AG6809" i="1"/>
  <c r="AG6817" i="1"/>
  <c r="AG6825" i="1"/>
  <c r="AG6833" i="1"/>
  <c r="AG6841" i="1"/>
  <c r="AG6849" i="1"/>
  <c r="AG6857" i="1"/>
  <c r="AG6865" i="1"/>
  <c r="AG6873" i="1"/>
  <c r="AG6881" i="1"/>
  <c r="AG6889" i="1"/>
  <c r="AG6897" i="1"/>
  <c r="AG6905" i="1"/>
  <c r="AG6913" i="1"/>
  <c r="AG6921" i="1"/>
  <c r="AG6929" i="1"/>
  <c r="AG6937" i="1"/>
  <c r="AG6945" i="1"/>
  <c r="AG6953" i="1"/>
  <c r="AG6961" i="1"/>
  <c r="AG6969" i="1"/>
  <c r="AG6977" i="1"/>
  <c r="AG6985" i="1"/>
  <c r="AG6993" i="1"/>
  <c r="AG7001" i="1"/>
  <c r="AG7009" i="1"/>
  <c r="AG7017" i="1"/>
  <c r="AG7025" i="1"/>
  <c r="AG7033" i="1"/>
  <c r="AG7041" i="1"/>
  <c r="AG7049" i="1"/>
  <c r="AG7057" i="1"/>
  <c r="AG7065" i="1"/>
  <c r="AG7073" i="1"/>
  <c r="AG7081" i="1"/>
  <c r="AG7089" i="1"/>
  <c r="AG7097" i="1"/>
  <c r="AG7105" i="1"/>
  <c r="AG7113" i="1"/>
  <c r="AG7121" i="1"/>
  <c r="AG7129" i="1"/>
  <c r="AG7137" i="1"/>
  <c r="AG7145" i="1"/>
  <c r="AG7153" i="1"/>
  <c r="AG7161" i="1"/>
  <c r="AG7169" i="1"/>
  <c r="AG7177" i="1"/>
  <c r="AG7185" i="1"/>
  <c r="AG7193" i="1"/>
  <c r="AG7201" i="1"/>
  <c r="AG7209" i="1"/>
  <c r="AG7217" i="1"/>
  <c r="AG7225" i="1"/>
  <c r="AG7233" i="1"/>
  <c r="AG7241" i="1"/>
  <c r="AG7249" i="1"/>
  <c r="AG7257" i="1"/>
  <c r="AG7265" i="1"/>
  <c r="AG7273" i="1"/>
  <c r="AG7281" i="1"/>
  <c r="AG7289" i="1"/>
  <c r="AG7297" i="1"/>
  <c r="AG7305" i="1"/>
  <c r="AG7313" i="1"/>
  <c r="AG7321" i="1"/>
  <c r="AG7329" i="1"/>
  <c r="AG7337" i="1"/>
  <c r="AG5003" i="1"/>
  <c r="AG5227" i="1"/>
  <c r="AG5409" i="1"/>
  <c r="AG5047" i="1"/>
  <c r="AG5271" i="1"/>
  <c r="AG5431" i="1"/>
  <c r="AG6139" i="1"/>
  <c r="AG6147" i="1"/>
  <c r="AG6155" i="1"/>
  <c r="AG6163" i="1"/>
  <c r="AG6171" i="1"/>
  <c r="AG6179" i="1"/>
  <c r="AG6187" i="1"/>
  <c r="AG6195" i="1"/>
  <c r="AG6203" i="1"/>
  <c r="AG6211" i="1"/>
  <c r="AG6219" i="1"/>
  <c r="AG6227" i="1"/>
  <c r="AG6235" i="1"/>
  <c r="AG6243" i="1"/>
  <c r="AG6251" i="1"/>
  <c r="AG6259" i="1"/>
  <c r="AG6267" i="1"/>
  <c r="AG6275" i="1"/>
  <c r="AG6283" i="1"/>
  <c r="AG6291" i="1"/>
  <c r="AG6299" i="1"/>
  <c r="AG6307" i="1"/>
  <c r="AG6315" i="1"/>
  <c r="AG6323" i="1"/>
  <c r="AG6331" i="1"/>
  <c r="AG6339" i="1"/>
  <c r="AG6347" i="1"/>
  <c r="AG6355" i="1"/>
  <c r="AG6363" i="1"/>
  <c r="AG6371" i="1"/>
  <c r="AG6379" i="1"/>
  <c r="AG6387" i="1"/>
  <c r="AG6395" i="1"/>
  <c r="AG6403" i="1"/>
  <c r="AG6411" i="1"/>
  <c r="AG6419" i="1"/>
  <c r="AG6427" i="1"/>
  <c r="AG6435" i="1"/>
  <c r="AG6443" i="1"/>
  <c r="AG6451" i="1"/>
  <c r="AG6459" i="1"/>
  <c r="AG6467" i="1"/>
  <c r="AG6475" i="1"/>
  <c r="AG6483" i="1"/>
  <c r="AG6491" i="1"/>
  <c r="AG6499" i="1"/>
  <c r="AG6507" i="1"/>
  <c r="AG6515" i="1"/>
  <c r="AG6523" i="1"/>
  <c r="AG6531" i="1"/>
  <c r="AG6539" i="1"/>
  <c r="AG6547" i="1"/>
  <c r="AG6555" i="1"/>
  <c r="AG6563" i="1"/>
  <c r="AG6571" i="1"/>
  <c r="AG6579" i="1"/>
  <c r="AG6587" i="1"/>
  <c r="AG6595" i="1"/>
  <c r="AG6603" i="1"/>
  <c r="AG6611" i="1"/>
  <c r="AG6619" i="1"/>
  <c r="AG6627" i="1"/>
  <c r="AG6635" i="1"/>
  <c r="AG6643" i="1"/>
  <c r="AG6651" i="1"/>
  <c r="AG6659" i="1"/>
  <c r="AG6667" i="1"/>
  <c r="AG6675" i="1"/>
  <c r="AG6683" i="1"/>
  <c r="AG6691" i="1"/>
  <c r="AG6699" i="1"/>
  <c r="AG6707" i="1"/>
  <c r="AG6715" i="1"/>
  <c r="AG6723" i="1"/>
  <c r="AG6731" i="1"/>
  <c r="AG6739" i="1"/>
  <c r="AG6747" i="1"/>
  <c r="AG6755" i="1"/>
  <c r="AG6763" i="1"/>
  <c r="AG6771" i="1"/>
  <c r="AG6779" i="1"/>
  <c r="AG6787" i="1"/>
  <c r="AG6795" i="1"/>
  <c r="AG6803" i="1"/>
  <c r="AG6811" i="1"/>
  <c r="AG6819" i="1"/>
  <c r="AG6827" i="1"/>
  <c r="AG6835" i="1"/>
  <c r="AG6843" i="1"/>
  <c r="AG6851" i="1"/>
  <c r="AG6859" i="1"/>
  <c r="AG6867" i="1"/>
  <c r="AG6875" i="1"/>
  <c r="AG6883" i="1"/>
  <c r="AG6891" i="1"/>
  <c r="AG6899" i="1"/>
  <c r="AG6907" i="1"/>
  <c r="AG6915" i="1"/>
  <c r="AG6923" i="1"/>
  <c r="AG6931" i="1"/>
  <c r="AG6939" i="1"/>
  <c r="AG6947" i="1"/>
  <c r="AG6955" i="1"/>
  <c r="AG6963" i="1"/>
  <c r="AG6971" i="1"/>
  <c r="AG6979" i="1"/>
  <c r="AG6987" i="1"/>
  <c r="AG6995" i="1"/>
  <c r="AG7003" i="1"/>
  <c r="AG7011" i="1"/>
  <c r="AG7019" i="1"/>
  <c r="AG7027" i="1"/>
  <c r="AG7035" i="1"/>
  <c r="AG7043" i="1"/>
  <c r="AG7051" i="1"/>
  <c r="AG7059" i="1"/>
  <c r="AG7067" i="1"/>
  <c r="AG7075" i="1"/>
  <c r="AG7083" i="1"/>
  <c r="AG7091" i="1"/>
  <c r="AG7099" i="1"/>
  <c r="AG7107" i="1"/>
  <c r="AG7115" i="1"/>
  <c r="AG7123" i="1"/>
  <c r="AG7131" i="1"/>
  <c r="AG7139" i="1"/>
  <c r="AG7147" i="1"/>
  <c r="AG7155" i="1"/>
  <c r="AG7163" i="1"/>
  <c r="AG7171" i="1"/>
  <c r="AG7179" i="1"/>
  <c r="AG7187" i="1"/>
  <c r="AG7195" i="1"/>
  <c r="AG7203" i="1"/>
  <c r="AG7211" i="1"/>
  <c r="AG7219" i="1"/>
  <c r="AG7227" i="1"/>
  <c r="AG7235" i="1"/>
  <c r="AG7243" i="1"/>
  <c r="AG7251" i="1"/>
  <c r="AG7259" i="1"/>
  <c r="AG7267" i="1"/>
  <c r="AG7275" i="1"/>
  <c r="AG7283" i="1"/>
  <c r="AG7291" i="1"/>
  <c r="AG7299" i="1"/>
  <c r="AG7307" i="1"/>
  <c r="AG7315" i="1"/>
  <c r="AG7323" i="1"/>
  <c r="AG7331" i="1"/>
  <c r="AG7339" i="1"/>
  <c r="AG5119" i="1"/>
  <c r="AG6159" i="1"/>
  <c r="AG6191" i="1"/>
  <c r="AG6223" i="1"/>
  <c r="AG6255" i="1"/>
  <c r="AG6287" i="1"/>
  <c r="AG6319" i="1"/>
  <c r="AG6351" i="1"/>
  <c r="AG6383" i="1"/>
  <c r="AG6415" i="1"/>
  <c r="AG6447" i="1"/>
  <c r="AG6479" i="1"/>
  <c r="AG6511" i="1"/>
  <c r="AG6543" i="1"/>
  <c r="AG6575" i="1"/>
  <c r="AG6607" i="1"/>
  <c r="AG6639" i="1"/>
  <c r="AG6661" i="1"/>
  <c r="AG6703" i="1"/>
  <c r="AG6725" i="1"/>
  <c r="AG6767" i="1"/>
  <c r="AG6789" i="1"/>
  <c r="AG6831" i="1"/>
  <c r="AG6853" i="1"/>
  <c r="AG6895" i="1"/>
  <c r="AG6917" i="1"/>
  <c r="AG6959" i="1"/>
  <c r="AG6981" i="1"/>
  <c r="AG7023" i="1"/>
  <c r="AG7045" i="1"/>
  <c r="AG7087" i="1"/>
  <c r="AG7109" i="1"/>
  <c r="AG7151" i="1"/>
  <c r="AG7173" i="1"/>
  <c r="AG7215" i="1"/>
  <c r="AG7237" i="1"/>
  <c r="AG7279" i="1"/>
  <c r="AG7301" i="1"/>
  <c r="AG7354" i="1"/>
  <c r="AG7370" i="1"/>
  <c r="AG7386" i="1"/>
  <c r="AG7402" i="1"/>
  <c r="AG7418" i="1"/>
  <c r="AG7434" i="1"/>
  <c r="AG7450" i="1"/>
  <c r="AG7466" i="1"/>
  <c r="AG7482" i="1"/>
  <c r="AG7498" i="1"/>
  <c r="AG7514" i="1"/>
  <c r="AG7530" i="1"/>
  <c r="AG7546" i="1"/>
  <c r="AG7562" i="1"/>
  <c r="AG7578" i="1"/>
  <c r="AG7594" i="1"/>
  <c r="AG7610" i="1"/>
  <c r="AG7626" i="1"/>
  <c r="AG7642" i="1"/>
  <c r="AG7658" i="1"/>
  <c r="AG7674" i="1"/>
  <c r="AG7690" i="1"/>
  <c r="AG7706" i="1"/>
  <c r="AG7722" i="1"/>
  <c r="AG7738" i="1"/>
  <c r="AG7754" i="1"/>
  <c r="AG7770" i="1"/>
  <c r="AG7786" i="1"/>
  <c r="AG7802" i="1"/>
  <c r="AG7818" i="1"/>
  <c r="AG7834" i="1"/>
  <c r="AG7850" i="1"/>
  <c r="AG7866" i="1"/>
  <c r="AG7882" i="1"/>
  <c r="AG7898" i="1"/>
  <c r="AG7914" i="1"/>
  <c r="AG7930" i="1"/>
  <c r="AG7946" i="1"/>
  <c r="AG7962" i="1"/>
  <c r="AG7978" i="1"/>
  <c r="AG7994" i="1"/>
  <c r="AG8010" i="1"/>
  <c r="AG8026" i="1"/>
  <c r="AG8042" i="1"/>
  <c r="AG8058" i="1"/>
  <c r="AG8074" i="1"/>
  <c r="AG8090" i="1"/>
  <c r="AG8106" i="1"/>
  <c r="AG8122" i="1"/>
  <c r="AG8138" i="1"/>
  <c r="AG8154" i="1"/>
  <c r="AG8170" i="1"/>
  <c r="AG8186" i="1"/>
  <c r="AG8202" i="1"/>
  <c r="AG8218" i="1"/>
  <c r="AG8234" i="1"/>
  <c r="AG8250" i="1"/>
  <c r="AG8266" i="1"/>
  <c r="AG8282" i="1"/>
  <c r="AG8298" i="1"/>
  <c r="AG8314" i="1"/>
  <c r="AG8330" i="1"/>
  <c r="AG8346" i="1"/>
  <c r="AG8362" i="1"/>
  <c r="AG6437" i="1"/>
  <c r="AG6653" i="1"/>
  <c r="AG6781" i="1"/>
  <c r="AG6973" i="1"/>
  <c r="AG7079" i="1"/>
  <c r="AG7271" i="1"/>
  <c r="AG7352" i="1"/>
  <c r="AG7400" i="1"/>
  <c r="AG7480" i="1"/>
  <c r="AG7496" i="1"/>
  <c r="AG7544" i="1"/>
  <c r="AG7608" i="1"/>
  <c r="AG7640" i="1"/>
  <c r="AG7720" i="1"/>
  <c r="AG7800" i="1"/>
  <c r="AG7848" i="1"/>
  <c r="AG7864" i="1"/>
  <c r="AG7912" i="1"/>
  <c r="AG7928" i="1"/>
  <c r="AG7976" i="1"/>
  <c r="AG7992" i="1"/>
  <c r="AG8152" i="1"/>
  <c r="AG8168" i="1"/>
  <c r="AG8280" i="1"/>
  <c r="AG8312" i="1"/>
  <c r="AG8360" i="1"/>
  <c r="AG8212" i="1"/>
  <c r="AG8260" i="1"/>
  <c r="AG8324" i="1"/>
  <c r="AG6165" i="1"/>
  <c r="AG6197" i="1"/>
  <c r="AG6229" i="1"/>
  <c r="AG6261" i="1"/>
  <c r="AG6293" i="1"/>
  <c r="AG6325" i="1"/>
  <c r="AG6357" i="1"/>
  <c r="AG6389" i="1"/>
  <c r="AG6421" i="1"/>
  <c r="AG6453" i="1"/>
  <c r="AG6485" i="1"/>
  <c r="AG6517" i="1"/>
  <c r="AG6549" i="1"/>
  <c r="AG6581" i="1"/>
  <c r="AG6613" i="1"/>
  <c r="AG6663" i="1"/>
  <c r="AG6685" i="1"/>
  <c r="AG6727" i="1"/>
  <c r="AG6749" i="1"/>
  <c r="AG6791" i="1"/>
  <c r="AG6813" i="1"/>
  <c r="AG6855" i="1"/>
  <c r="AG6877" i="1"/>
  <c r="AG6919" i="1"/>
  <c r="AG6941" i="1"/>
  <c r="AG6983" i="1"/>
  <c r="AG7005" i="1"/>
  <c r="AG7047" i="1"/>
  <c r="AG7069" i="1"/>
  <c r="AG7111" i="1"/>
  <c r="AG7133" i="1"/>
  <c r="AG7175" i="1"/>
  <c r="AG7197" i="1"/>
  <c r="AG7239" i="1"/>
  <c r="AG7261" i="1"/>
  <c r="AG7303" i="1"/>
  <c r="AG7325" i="1"/>
  <c r="AG7344" i="1"/>
  <c r="AG7360" i="1"/>
  <c r="AG7376" i="1"/>
  <c r="AG7392" i="1"/>
  <c r="AG7408" i="1"/>
  <c r="AG7424" i="1"/>
  <c r="AG7440" i="1"/>
  <c r="AG7456" i="1"/>
  <c r="AG7472" i="1"/>
  <c r="AG7488" i="1"/>
  <c r="AG7504" i="1"/>
  <c r="AG7520" i="1"/>
  <c r="AG7536" i="1"/>
  <c r="AG7552" i="1"/>
  <c r="AG7568" i="1"/>
  <c r="AG7584" i="1"/>
  <c r="AG7600" i="1"/>
  <c r="AG7616" i="1"/>
  <c r="AG7632" i="1"/>
  <c r="AG7648" i="1"/>
  <c r="AG7664" i="1"/>
  <c r="AG7680" i="1"/>
  <c r="AG7696" i="1"/>
  <c r="AG7712" i="1"/>
  <c r="AG7728" i="1"/>
  <c r="AG7744" i="1"/>
  <c r="AG7760" i="1"/>
  <c r="AG7776" i="1"/>
  <c r="AG7792" i="1"/>
  <c r="AG7808" i="1"/>
  <c r="AG7824" i="1"/>
  <c r="AG7840" i="1"/>
  <c r="AG7856" i="1"/>
  <c r="AG7872" i="1"/>
  <c r="AG7888" i="1"/>
  <c r="AG7904" i="1"/>
  <c r="AG7920" i="1"/>
  <c r="AG7936" i="1"/>
  <c r="AG7952" i="1"/>
  <c r="AG7968" i="1"/>
  <c r="AG7984" i="1"/>
  <c r="AG8000" i="1"/>
  <c r="AG8016" i="1"/>
  <c r="AG8032" i="1"/>
  <c r="AG8048" i="1"/>
  <c r="AG8064" i="1"/>
  <c r="AG8080" i="1"/>
  <c r="AG8096" i="1"/>
  <c r="AG8112" i="1"/>
  <c r="AG8128" i="1"/>
  <c r="AG8144" i="1"/>
  <c r="AG8160" i="1"/>
  <c r="AG8176" i="1"/>
  <c r="AG8192" i="1"/>
  <c r="AG8208" i="1"/>
  <c r="AG8224" i="1"/>
  <c r="AG8240" i="1"/>
  <c r="AG8256" i="1"/>
  <c r="AG8272" i="1"/>
  <c r="AG8288" i="1"/>
  <c r="AG8304" i="1"/>
  <c r="AG8320" i="1"/>
  <c r="AG8336" i="1"/>
  <c r="AG8352" i="1"/>
  <c r="AG6" i="1"/>
  <c r="AG6149" i="1"/>
  <c r="AG6181" i="1"/>
  <c r="AG6213" i="1"/>
  <c r="AG6245" i="1"/>
  <c r="AG6277" i="1"/>
  <c r="AG6309" i="1"/>
  <c r="AG6341" i="1"/>
  <c r="AG6405" i="1"/>
  <c r="AG6501" i="1"/>
  <c r="AG6597" i="1"/>
  <c r="AG6845" i="1"/>
  <c r="AG6951" i="1"/>
  <c r="AG7037" i="1"/>
  <c r="AG7143" i="1"/>
  <c r="AG7368" i="1"/>
  <c r="AG7528" i="1"/>
  <c r="AG7576" i="1"/>
  <c r="AG7624" i="1"/>
  <c r="AG7704" i="1"/>
  <c r="AG7736" i="1"/>
  <c r="AG7768" i="1"/>
  <c r="AG7896" i="1"/>
  <c r="AG8008" i="1"/>
  <c r="AG8120" i="1"/>
  <c r="AG8264" i="1"/>
  <c r="AG8196" i="1"/>
  <c r="AG8292" i="1"/>
  <c r="AG8356" i="1"/>
  <c r="AG6167" i="1"/>
  <c r="AG6199" i="1"/>
  <c r="AG6231" i="1"/>
  <c r="AG6263" i="1"/>
  <c r="AG6295" i="1"/>
  <c r="AG6327" i="1"/>
  <c r="AG6359" i="1"/>
  <c r="AG6391" i="1"/>
  <c r="AG6423" i="1"/>
  <c r="AG6455" i="1"/>
  <c r="AG6487" i="1"/>
  <c r="AG6519" i="1"/>
  <c r="AG6551" i="1"/>
  <c r="AG6583" i="1"/>
  <c r="AG6615" i="1"/>
  <c r="AG6645" i="1"/>
  <c r="AG6687" i="1"/>
  <c r="AG6709" i="1"/>
  <c r="AG6751" i="1"/>
  <c r="AG6773" i="1"/>
  <c r="AG6815" i="1"/>
  <c r="AG6837" i="1"/>
  <c r="AG6879" i="1"/>
  <c r="AG6901" i="1"/>
  <c r="AG6943" i="1"/>
  <c r="AG6965" i="1"/>
  <c r="AG7007" i="1"/>
  <c r="AG7029" i="1"/>
  <c r="AG7071" i="1"/>
  <c r="AG7093" i="1"/>
  <c r="AG7135" i="1"/>
  <c r="AG7157" i="1"/>
  <c r="AG7199" i="1"/>
  <c r="AG7221" i="1"/>
  <c r="AG7263" i="1"/>
  <c r="AG7285" i="1"/>
  <c r="AG7327" i="1"/>
  <c r="AG7350" i="1"/>
  <c r="AG7366" i="1"/>
  <c r="AG7382" i="1"/>
  <c r="AG7398" i="1"/>
  <c r="AG7414" i="1"/>
  <c r="AG7430" i="1"/>
  <c r="AG7446" i="1"/>
  <c r="AG7462" i="1"/>
  <c r="AG7478" i="1"/>
  <c r="AG7494" i="1"/>
  <c r="AG7510" i="1"/>
  <c r="AG7526" i="1"/>
  <c r="AG7542" i="1"/>
  <c r="AG7558" i="1"/>
  <c r="AG7574" i="1"/>
  <c r="AG7590" i="1"/>
  <c r="AG7606" i="1"/>
  <c r="AG7622" i="1"/>
  <c r="AG7638" i="1"/>
  <c r="AG7654" i="1"/>
  <c r="AG7670" i="1"/>
  <c r="AG7686" i="1"/>
  <c r="AG7702" i="1"/>
  <c r="AG7718" i="1"/>
  <c r="AG7734" i="1"/>
  <c r="AG7750" i="1"/>
  <c r="AG7766" i="1"/>
  <c r="AG7782" i="1"/>
  <c r="AG7798" i="1"/>
  <c r="AG7814" i="1"/>
  <c r="AG7830" i="1"/>
  <c r="AG7846" i="1"/>
  <c r="AG7862" i="1"/>
  <c r="AG7878" i="1"/>
  <c r="AG7894" i="1"/>
  <c r="AG7910" i="1"/>
  <c r="AG7926" i="1"/>
  <c r="AG7942" i="1"/>
  <c r="AG7958" i="1"/>
  <c r="AG7974" i="1"/>
  <c r="AG7990" i="1"/>
  <c r="AG8006" i="1"/>
  <c r="AG8022" i="1"/>
  <c r="AG8038" i="1"/>
  <c r="AG8054" i="1"/>
  <c r="AG8070" i="1"/>
  <c r="AG8086" i="1"/>
  <c r="AG8102" i="1"/>
  <c r="AG8118" i="1"/>
  <c r="AG8134" i="1"/>
  <c r="AG8150" i="1"/>
  <c r="AG8166" i="1"/>
  <c r="AG8182" i="1"/>
  <c r="AG8198" i="1"/>
  <c r="AG8214" i="1"/>
  <c r="AG8230" i="1"/>
  <c r="AG8246" i="1"/>
  <c r="AG8262" i="1"/>
  <c r="AG8278" i="1"/>
  <c r="AG8294" i="1"/>
  <c r="AG8310" i="1"/>
  <c r="AG8326" i="1"/>
  <c r="AG8342" i="1"/>
  <c r="AG8358" i="1"/>
  <c r="AG8367" i="1"/>
  <c r="AG8369" i="1"/>
  <c r="AG8371" i="1"/>
  <c r="AG8373" i="1"/>
  <c r="AG8375" i="1"/>
  <c r="AG8377" i="1"/>
  <c r="AG8379" i="1"/>
  <c r="AG8381" i="1"/>
  <c r="AG8383" i="1"/>
  <c r="AG8385" i="1"/>
  <c r="AG8387" i="1"/>
  <c r="AG8389" i="1"/>
  <c r="AG8391" i="1"/>
  <c r="AG8393" i="1"/>
  <c r="AG8395" i="1"/>
  <c r="AG8397" i="1"/>
  <c r="AG8399" i="1"/>
  <c r="AG8401" i="1"/>
  <c r="AG8403" i="1"/>
  <c r="AG8405" i="1"/>
  <c r="AG8407" i="1"/>
  <c r="AG8409" i="1"/>
  <c r="AG8411" i="1"/>
  <c r="AG8413" i="1"/>
  <c r="AG8415" i="1"/>
  <c r="AG8417" i="1"/>
  <c r="AG8419" i="1"/>
  <c r="AG8421" i="1"/>
  <c r="AG8423" i="1"/>
  <c r="AG8425" i="1"/>
  <c r="AG8427" i="1"/>
  <c r="AG8429" i="1"/>
  <c r="AG8431" i="1"/>
  <c r="AG8433" i="1"/>
  <c r="AG8435" i="1"/>
  <c r="AG8437" i="1"/>
  <c r="AG8439" i="1"/>
  <c r="AG8441" i="1"/>
  <c r="AG8443" i="1"/>
  <c r="AG8445" i="1"/>
  <c r="AG8447" i="1"/>
  <c r="AG8449" i="1"/>
  <c r="AG8451" i="1"/>
  <c r="AG8453" i="1"/>
  <c r="AG8455" i="1"/>
  <c r="AG8457" i="1"/>
  <c r="AG8459" i="1"/>
  <c r="AG8461" i="1"/>
  <c r="AG8463" i="1"/>
  <c r="AG8465" i="1"/>
  <c r="AG8467" i="1"/>
  <c r="AG8469" i="1"/>
  <c r="AG8471" i="1"/>
  <c r="AG8473" i="1"/>
  <c r="AG8475" i="1"/>
  <c r="AG8477" i="1"/>
  <c r="AG8479" i="1"/>
  <c r="AG8481" i="1"/>
  <c r="AG8483" i="1"/>
  <c r="AG8485" i="1"/>
  <c r="AG8487" i="1"/>
  <c r="AG8489" i="1"/>
  <c r="AG8491" i="1"/>
  <c r="AG8493" i="1"/>
  <c r="AG8495" i="1"/>
  <c r="AG8497" i="1"/>
  <c r="AG8499" i="1"/>
  <c r="AG8501" i="1"/>
  <c r="AG8503" i="1"/>
  <c r="AG8505" i="1"/>
  <c r="AG8507" i="1"/>
  <c r="AG8509" i="1"/>
  <c r="AG8511" i="1"/>
  <c r="AG8513" i="1"/>
  <c r="AG8515" i="1"/>
  <c r="AG8517" i="1"/>
  <c r="AG8519" i="1"/>
  <c r="AG8521" i="1"/>
  <c r="AG8523" i="1"/>
  <c r="AG8525" i="1"/>
  <c r="AG8527" i="1"/>
  <c r="AG8529" i="1"/>
  <c r="AG8531" i="1"/>
  <c r="AG8533" i="1"/>
  <c r="AG8535" i="1"/>
  <c r="AG8537" i="1"/>
  <c r="AG8539" i="1"/>
  <c r="AG8541" i="1"/>
  <c r="AG8543" i="1"/>
  <c r="AG8545" i="1"/>
  <c r="AG8547" i="1"/>
  <c r="AG8549" i="1"/>
  <c r="AG8551" i="1"/>
  <c r="AG8553" i="1"/>
  <c r="AG8555" i="1"/>
  <c r="AG8557" i="1"/>
  <c r="AG8559" i="1"/>
  <c r="AG8561" i="1"/>
  <c r="AG8563" i="1"/>
  <c r="AG8565" i="1"/>
  <c r="AG8567" i="1"/>
  <c r="AG8569" i="1"/>
  <c r="AG8571" i="1"/>
  <c r="AG8573" i="1"/>
  <c r="AG8575" i="1"/>
  <c r="AG8577" i="1"/>
  <c r="AG8579" i="1"/>
  <c r="AG8581" i="1"/>
  <c r="AG8583" i="1"/>
  <c r="AG8585" i="1"/>
  <c r="AG8587" i="1"/>
  <c r="AG8589" i="1"/>
  <c r="AG8591" i="1"/>
  <c r="AG8593" i="1"/>
  <c r="AG8595" i="1"/>
  <c r="AG8597" i="1"/>
  <c r="AG8599" i="1"/>
  <c r="AG8601" i="1"/>
  <c r="AG8603" i="1"/>
  <c r="AG8605" i="1"/>
  <c r="AG8607" i="1"/>
  <c r="AG8609" i="1"/>
  <c r="AG8611" i="1"/>
  <c r="AG8613" i="1"/>
  <c r="AG8615" i="1"/>
  <c r="AG8617" i="1"/>
  <c r="AG8619" i="1"/>
  <c r="AG8621" i="1"/>
  <c r="AG8623" i="1"/>
  <c r="AG8625" i="1"/>
  <c r="AG8627" i="1"/>
  <c r="AG8629" i="1"/>
  <c r="AG8631" i="1"/>
  <c r="AG8633" i="1"/>
  <c r="AG8635" i="1"/>
  <c r="AG8637" i="1"/>
  <c r="AG8639" i="1"/>
  <c r="AG8641" i="1"/>
  <c r="AG8643" i="1"/>
  <c r="AG8645" i="1"/>
  <c r="AG8647" i="1"/>
  <c r="AG8649" i="1"/>
  <c r="AG8651" i="1"/>
  <c r="AG8653" i="1"/>
  <c r="AG8655" i="1"/>
  <c r="AG8657" i="1"/>
  <c r="AG8659" i="1"/>
  <c r="AG8661" i="1"/>
  <c r="AG8663" i="1"/>
  <c r="AG8665" i="1"/>
  <c r="AG8667" i="1"/>
  <c r="AG8669" i="1"/>
  <c r="AG8671" i="1"/>
  <c r="AG8673" i="1"/>
  <c r="AG8675" i="1"/>
  <c r="AG8677" i="1"/>
  <c r="AG8679" i="1"/>
  <c r="AG8681" i="1"/>
  <c r="AG8683" i="1"/>
  <c r="AG8685" i="1"/>
  <c r="AG8687" i="1"/>
  <c r="AG8689" i="1"/>
  <c r="AG8691" i="1"/>
  <c r="AG8693" i="1"/>
  <c r="AG8695" i="1"/>
  <c r="AG8697" i="1"/>
  <c r="AG8699" i="1"/>
  <c r="AG8701" i="1"/>
  <c r="AG8703" i="1"/>
  <c r="AG8705" i="1"/>
  <c r="AG8707" i="1"/>
  <c r="AG8709" i="1"/>
  <c r="AG8711" i="1"/>
  <c r="AG8713" i="1"/>
  <c r="AG8715" i="1"/>
  <c r="AG8717" i="1"/>
  <c r="AG8719" i="1"/>
  <c r="AG8721" i="1"/>
  <c r="AG8723" i="1"/>
  <c r="AG8725" i="1"/>
  <c r="AG8727" i="1"/>
  <c r="AG8729" i="1"/>
  <c r="AG8731" i="1"/>
  <c r="AG8733" i="1"/>
  <c r="AG8735" i="1"/>
  <c r="AG8737" i="1"/>
  <c r="AG8739" i="1"/>
  <c r="AG8741" i="1"/>
  <c r="AG8743" i="1"/>
  <c r="AG8745" i="1"/>
  <c r="AG8747" i="1"/>
  <c r="AG8749" i="1"/>
  <c r="AG8751" i="1"/>
  <c r="AG8753" i="1"/>
  <c r="AG8755" i="1"/>
  <c r="AG8757" i="1"/>
  <c r="AG8759" i="1"/>
  <c r="AG8761" i="1"/>
  <c r="AG8763" i="1"/>
  <c r="AG8765" i="1"/>
  <c r="AG6373" i="1"/>
  <c r="AG6533" i="1"/>
  <c r="AG6629" i="1"/>
  <c r="AG6717" i="1"/>
  <c r="AG6823" i="1"/>
  <c r="AG7207" i="1"/>
  <c r="AG7335" i="1"/>
  <c r="AG7384" i="1"/>
  <c r="AG7432" i="1"/>
  <c r="AG7672" i="1"/>
  <c r="AG7752" i="1"/>
  <c r="AG7832" i="1"/>
  <c r="AG7960" i="1"/>
  <c r="AG8072" i="1"/>
  <c r="AG8104" i="1"/>
  <c r="AG8184" i="1"/>
  <c r="AG8216" i="1"/>
  <c r="AG8248" i="1"/>
  <c r="AG8276" i="1"/>
  <c r="AG4819" i="1"/>
  <c r="AG6141" i="1"/>
  <c r="AG6173" i="1"/>
  <c r="AG6205" i="1"/>
  <c r="AG6237" i="1"/>
  <c r="AG6269" i="1"/>
  <c r="AG6301" i="1"/>
  <c r="AG6333" i="1"/>
  <c r="AG6365" i="1"/>
  <c r="AG6397" i="1"/>
  <c r="AG6429" i="1"/>
  <c r="AG6461" i="1"/>
  <c r="AG6493" i="1"/>
  <c r="AG6525" i="1"/>
  <c r="AG6557" i="1"/>
  <c r="AG6589" i="1"/>
  <c r="AG6621" i="1"/>
  <c r="AG6647" i="1"/>
  <c r="AG6669" i="1"/>
  <c r="AG6711" i="1"/>
  <c r="AG6733" i="1"/>
  <c r="AG6775" i="1"/>
  <c r="AG6797" i="1"/>
  <c r="AG6839" i="1"/>
  <c r="AG6861" i="1"/>
  <c r="AG6903" i="1"/>
  <c r="AG6925" i="1"/>
  <c r="AG6967" i="1"/>
  <c r="AG6989" i="1"/>
  <c r="AG7031" i="1"/>
  <c r="AG7053" i="1"/>
  <c r="AG7095" i="1"/>
  <c r="AG7117" i="1"/>
  <c r="AG7159" i="1"/>
  <c r="AG7181" i="1"/>
  <c r="AG7223" i="1"/>
  <c r="AG7245" i="1"/>
  <c r="AG7287" i="1"/>
  <c r="AG7309" i="1"/>
  <c r="AG7356" i="1"/>
  <c r="AG7372" i="1"/>
  <c r="AG7388" i="1"/>
  <c r="AG7404" i="1"/>
  <c r="AG7420" i="1"/>
  <c r="AG7436" i="1"/>
  <c r="AG7452" i="1"/>
  <c r="AG7468" i="1"/>
  <c r="AG7484" i="1"/>
  <c r="AG7500" i="1"/>
  <c r="AG7516" i="1"/>
  <c r="AG7532" i="1"/>
  <c r="AG7548" i="1"/>
  <c r="AG7564" i="1"/>
  <c r="AG7580" i="1"/>
  <c r="AG7596" i="1"/>
  <c r="AG7612" i="1"/>
  <c r="AG7628" i="1"/>
  <c r="AG7644" i="1"/>
  <c r="AG7660" i="1"/>
  <c r="AG7676" i="1"/>
  <c r="AG7692" i="1"/>
  <c r="AG7708" i="1"/>
  <c r="AG7724" i="1"/>
  <c r="AG7740" i="1"/>
  <c r="AG7756" i="1"/>
  <c r="AG7772" i="1"/>
  <c r="AG7788" i="1"/>
  <c r="AG7804" i="1"/>
  <c r="AG7820" i="1"/>
  <c r="AG7836" i="1"/>
  <c r="AG7852" i="1"/>
  <c r="AG7868" i="1"/>
  <c r="AG7884" i="1"/>
  <c r="AG7900" i="1"/>
  <c r="AG7916" i="1"/>
  <c r="AG7932" i="1"/>
  <c r="AG7948" i="1"/>
  <c r="AG7964" i="1"/>
  <c r="AG7980" i="1"/>
  <c r="AG7996" i="1"/>
  <c r="AG8012" i="1"/>
  <c r="AG8028" i="1"/>
  <c r="AG8044" i="1"/>
  <c r="AG8060" i="1"/>
  <c r="AG8076" i="1"/>
  <c r="AG8092" i="1"/>
  <c r="AG8108" i="1"/>
  <c r="AG8124" i="1"/>
  <c r="AG8140" i="1"/>
  <c r="AG8156" i="1"/>
  <c r="AG8172" i="1"/>
  <c r="AG8188" i="1"/>
  <c r="AG8204" i="1"/>
  <c r="AG8220" i="1"/>
  <c r="AG8236" i="1"/>
  <c r="AG8252" i="1"/>
  <c r="AG8268" i="1"/>
  <c r="AG8284" i="1"/>
  <c r="AG8300" i="1"/>
  <c r="AG8316" i="1"/>
  <c r="AG8332" i="1"/>
  <c r="AG8348" i="1"/>
  <c r="AG8364" i="1"/>
  <c r="AG6565" i="1"/>
  <c r="AG6759" i="1"/>
  <c r="AG6887" i="1"/>
  <c r="AG7015" i="1"/>
  <c r="AG7229" i="1"/>
  <c r="AG7416" i="1"/>
  <c r="AG7512" i="1"/>
  <c r="AG7592" i="1"/>
  <c r="AG7656" i="1"/>
  <c r="AG7688" i="1"/>
  <c r="AG7784" i="1"/>
  <c r="AG7880" i="1"/>
  <c r="AG7944" i="1"/>
  <c r="AG8056" i="1"/>
  <c r="AG8088" i="1"/>
  <c r="AG8296" i="1"/>
  <c r="AG8328" i="1"/>
  <c r="AG8116" i="1"/>
  <c r="AG8228" i="1"/>
  <c r="AG8308" i="1"/>
  <c r="AG6143" i="1"/>
  <c r="AG6175" i="1"/>
  <c r="AG6207" i="1"/>
  <c r="AG6239" i="1"/>
  <c r="AG6271" i="1"/>
  <c r="AG6303" i="1"/>
  <c r="AG6335" i="1"/>
  <c r="AG6367" i="1"/>
  <c r="AG6399" i="1"/>
  <c r="AG6431" i="1"/>
  <c r="AG6463" i="1"/>
  <c r="AG6495" i="1"/>
  <c r="AG6527" i="1"/>
  <c r="AG6559" i="1"/>
  <c r="AG6591" i="1"/>
  <c r="AG6623" i="1"/>
  <c r="AG6671" i="1"/>
  <c r="AG6693" i="1"/>
  <c r="AG6735" i="1"/>
  <c r="AG6757" i="1"/>
  <c r="AG6799" i="1"/>
  <c r="AG6821" i="1"/>
  <c r="AG6863" i="1"/>
  <c r="AG6885" i="1"/>
  <c r="AG6927" i="1"/>
  <c r="AG6949" i="1"/>
  <c r="AG6991" i="1"/>
  <c r="AG7013" i="1"/>
  <c r="AG7055" i="1"/>
  <c r="AG7077" i="1"/>
  <c r="AG7119" i="1"/>
  <c r="AG7141" i="1"/>
  <c r="AG7183" i="1"/>
  <c r="AG7205" i="1"/>
  <c r="AG7247" i="1"/>
  <c r="AG7269" i="1"/>
  <c r="AG7311" i="1"/>
  <c r="AG7333" i="1"/>
  <c r="AG7346" i="1"/>
  <c r="AG7362" i="1"/>
  <c r="AG7378" i="1"/>
  <c r="AG7394" i="1"/>
  <c r="AG7410" i="1"/>
  <c r="AG7426" i="1"/>
  <c r="AG7442" i="1"/>
  <c r="AG7458" i="1"/>
  <c r="AG7474" i="1"/>
  <c r="AG7490" i="1"/>
  <c r="AG7506" i="1"/>
  <c r="AG7522" i="1"/>
  <c r="AG7538" i="1"/>
  <c r="AG7554" i="1"/>
  <c r="AG7570" i="1"/>
  <c r="AG7586" i="1"/>
  <c r="AG7602" i="1"/>
  <c r="AG7618" i="1"/>
  <c r="AG7634" i="1"/>
  <c r="AG7650" i="1"/>
  <c r="AG7666" i="1"/>
  <c r="AG7682" i="1"/>
  <c r="AG7698" i="1"/>
  <c r="AG7714" i="1"/>
  <c r="AG7730" i="1"/>
  <c r="AG7746" i="1"/>
  <c r="AG7762" i="1"/>
  <c r="AG7778" i="1"/>
  <c r="AG7794" i="1"/>
  <c r="AG7810" i="1"/>
  <c r="AG7826" i="1"/>
  <c r="AG7842" i="1"/>
  <c r="AG7858" i="1"/>
  <c r="AG7874" i="1"/>
  <c r="AG7890" i="1"/>
  <c r="AG7906" i="1"/>
  <c r="AG7922" i="1"/>
  <c r="AG7938" i="1"/>
  <c r="AG7954" i="1"/>
  <c r="AG7970" i="1"/>
  <c r="AG7986" i="1"/>
  <c r="AG8002" i="1"/>
  <c r="AG8018" i="1"/>
  <c r="AG8034" i="1"/>
  <c r="AG8050" i="1"/>
  <c r="AG8066" i="1"/>
  <c r="AG8082" i="1"/>
  <c r="AG8098" i="1"/>
  <c r="AG8114" i="1"/>
  <c r="AG8130" i="1"/>
  <c r="AG8146" i="1"/>
  <c r="AG8162" i="1"/>
  <c r="AG8178" i="1"/>
  <c r="AG8194" i="1"/>
  <c r="AG8210" i="1"/>
  <c r="AG8226" i="1"/>
  <c r="AG8242" i="1"/>
  <c r="AG8258" i="1"/>
  <c r="AG8274" i="1"/>
  <c r="AG8290" i="1"/>
  <c r="AG8306" i="1"/>
  <c r="AG8322" i="1"/>
  <c r="AG8338" i="1"/>
  <c r="AG8354" i="1"/>
  <c r="AG5099" i="1"/>
  <c r="AG6469" i="1"/>
  <c r="AG6695" i="1"/>
  <c r="AG6909" i="1"/>
  <c r="AG7101" i="1"/>
  <c r="AG7165" i="1"/>
  <c r="AG7293" i="1"/>
  <c r="AG7448" i="1"/>
  <c r="AG7464" i="1"/>
  <c r="AG7560" i="1"/>
  <c r="AG7816" i="1"/>
  <c r="AG8024" i="1"/>
  <c r="AG8040" i="1"/>
  <c r="AG8136" i="1"/>
  <c r="AG8200" i="1"/>
  <c r="AG8232" i="1"/>
  <c r="AG8344" i="1"/>
  <c r="AG8340" i="1"/>
  <c r="AG6151" i="1"/>
  <c r="AG6183" i="1"/>
  <c r="AG6215" i="1"/>
  <c r="AG6247" i="1"/>
  <c r="AG6279" i="1"/>
  <c r="AG6311" i="1"/>
  <c r="AG6343" i="1"/>
  <c r="AG6375" i="1"/>
  <c r="AG6407" i="1"/>
  <c r="AG6439" i="1"/>
  <c r="AG6471" i="1"/>
  <c r="AG6503" i="1"/>
  <c r="AG6535" i="1"/>
  <c r="AG6567" i="1"/>
  <c r="AG6599" i="1"/>
  <c r="AG6631" i="1"/>
  <c r="AG6655" i="1"/>
  <c r="AG6677" i="1"/>
  <c r="AG6719" i="1"/>
  <c r="AG6741" i="1"/>
  <c r="AG6783" i="1"/>
  <c r="AG6805" i="1"/>
  <c r="AG6847" i="1"/>
  <c r="AG6869" i="1"/>
  <c r="AG6911" i="1"/>
  <c r="AG6933" i="1"/>
  <c r="AG6975" i="1"/>
  <c r="AG6997" i="1"/>
  <c r="AG7039" i="1"/>
  <c r="AG7061" i="1"/>
  <c r="AG7103" i="1"/>
  <c r="AG7125" i="1"/>
  <c r="AG7167" i="1"/>
  <c r="AG7189" i="1"/>
  <c r="AG7231" i="1"/>
  <c r="AG7253" i="1"/>
  <c r="AG7295" i="1"/>
  <c r="AG7317" i="1"/>
  <c r="AG7358" i="1"/>
  <c r="AG7374" i="1"/>
  <c r="AG7390" i="1"/>
  <c r="AG7406" i="1"/>
  <c r="AG7422" i="1"/>
  <c r="AG7438" i="1"/>
  <c r="AG7454" i="1"/>
  <c r="AG7470" i="1"/>
  <c r="AG7486" i="1"/>
  <c r="AG7502" i="1"/>
  <c r="AG7518" i="1"/>
  <c r="AG7534" i="1"/>
  <c r="AG7550" i="1"/>
  <c r="AG7566" i="1"/>
  <c r="AG7582" i="1"/>
  <c r="AG7598" i="1"/>
  <c r="AG7614" i="1"/>
  <c r="AG7630" i="1"/>
  <c r="AG7646" i="1"/>
  <c r="AG7662" i="1"/>
  <c r="AG7678" i="1"/>
  <c r="AG7694" i="1"/>
  <c r="AG7710" i="1"/>
  <c r="AG7726" i="1"/>
  <c r="AG7742" i="1"/>
  <c r="AG7758" i="1"/>
  <c r="AG7774" i="1"/>
  <c r="AG7790" i="1"/>
  <c r="AG7806" i="1"/>
  <c r="AG7822" i="1"/>
  <c r="AG7838" i="1"/>
  <c r="AG7854" i="1"/>
  <c r="AG7870" i="1"/>
  <c r="AG7886" i="1"/>
  <c r="AG7902" i="1"/>
  <c r="AG7918" i="1"/>
  <c r="AG7934" i="1"/>
  <c r="AG7950" i="1"/>
  <c r="AG7966" i="1"/>
  <c r="AG7982" i="1"/>
  <c r="AG7998" i="1"/>
  <c r="AG8014" i="1"/>
  <c r="AG8030" i="1"/>
  <c r="AG8046" i="1"/>
  <c r="AG8062" i="1"/>
  <c r="AG8078" i="1"/>
  <c r="AG8094" i="1"/>
  <c r="AG8110" i="1"/>
  <c r="AG8126" i="1"/>
  <c r="AG8142" i="1"/>
  <c r="AG8158" i="1"/>
  <c r="AG8174" i="1"/>
  <c r="AG8190" i="1"/>
  <c r="AG8206" i="1"/>
  <c r="AG8222" i="1"/>
  <c r="AG8238" i="1"/>
  <c r="AG8254" i="1"/>
  <c r="AG8270" i="1"/>
  <c r="AG8286" i="1"/>
  <c r="AG8302" i="1"/>
  <c r="AG8318" i="1"/>
  <c r="AG8334" i="1"/>
  <c r="AG8350" i="1"/>
  <c r="AG8366" i="1"/>
  <c r="AG8368" i="1"/>
  <c r="AG8370" i="1"/>
  <c r="AG8372" i="1"/>
  <c r="AG8374" i="1"/>
  <c r="AG8376" i="1"/>
  <c r="AG8378" i="1"/>
  <c r="AG8380" i="1"/>
  <c r="AG8382" i="1"/>
  <c r="AG8384" i="1"/>
  <c r="AG8386" i="1"/>
  <c r="AG8388" i="1"/>
  <c r="AG8390" i="1"/>
  <c r="AG8392" i="1"/>
  <c r="AG8394" i="1"/>
  <c r="AG8396" i="1"/>
  <c r="AG8398" i="1"/>
  <c r="AG8400" i="1"/>
  <c r="AG8402" i="1"/>
  <c r="AG8404" i="1"/>
  <c r="AG8406" i="1"/>
  <c r="AG8408" i="1"/>
  <c r="AG8410" i="1"/>
  <c r="AG8412" i="1"/>
  <c r="AG8414" i="1"/>
  <c r="AG8416" i="1"/>
  <c r="AG8418" i="1"/>
  <c r="AG8420" i="1"/>
  <c r="AG8422" i="1"/>
  <c r="AG8424" i="1"/>
  <c r="AG8426" i="1"/>
  <c r="AG8428" i="1"/>
  <c r="AG8430" i="1"/>
  <c r="AG8432" i="1"/>
  <c r="AG8434" i="1"/>
  <c r="AG8436" i="1"/>
  <c r="AG8438" i="1"/>
  <c r="AG8440" i="1"/>
  <c r="AG8442" i="1"/>
  <c r="AG8444" i="1"/>
  <c r="AG8446" i="1"/>
  <c r="AG8448" i="1"/>
  <c r="AG8450" i="1"/>
  <c r="AG8452" i="1"/>
  <c r="AG8454" i="1"/>
  <c r="AG8456" i="1"/>
  <c r="AG8458" i="1"/>
  <c r="AG8460" i="1"/>
  <c r="AG8462" i="1"/>
  <c r="AG8464" i="1"/>
  <c r="AG8466" i="1"/>
  <c r="AG8468" i="1"/>
  <c r="AG8470" i="1"/>
  <c r="AG8472" i="1"/>
  <c r="AG8474" i="1"/>
  <c r="AG8476" i="1"/>
  <c r="AG8478" i="1"/>
  <c r="AG8480" i="1"/>
  <c r="AG8482" i="1"/>
  <c r="AG8484" i="1"/>
  <c r="AG8486" i="1"/>
  <c r="AG8488" i="1"/>
  <c r="AG8490" i="1"/>
  <c r="AG8492" i="1"/>
  <c r="AG8494" i="1"/>
  <c r="AG8496" i="1"/>
  <c r="AG8498" i="1"/>
  <c r="AG8500" i="1"/>
  <c r="AG8502" i="1"/>
  <c r="AG8504" i="1"/>
  <c r="AG8506" i="1"/>
  <c r="AG8508" i="1"/>
  <c r="AG8510" i="1"/>
  <c r="AG8512" i="1"/>
  <c r="AG8514" i="1"/>
  <c r="AG8516" i="1"/>
  <c r="AG8518" i="1"/>
  <c r="AG8520" i="1"/>
  <c r="AG8522" i="1"/>
  <c r="AG8524" i="1"/>
  <c r="AG8526" i="1"/>
  <c r="AG8528" i="1"/>
  <c r="AG8530" i="1"/>
  <c r="AG8532" i="1"/>
  <c r="AG8534" i="1"/>
  <c r="AG8536" i="1"/>
  <c r="AG8538" i="1"/>
  <c r="AG8540" i="1"/>
  <c r="AG8542" i="1"/>
  <c r="AG8544" i="1"/>
  <c r="AG8546" i="1"/>
  <c r="AG8548" i="1"/>
  <c r="AG8550" i="1"/>
  <c r="AG8552" i="1"/>
  <c r="AG8554" i="1"/>
  <c r="AG8556" i="1"/>
  <c r="AG8558" i="1"/>
  <c r="AG8560" i="1"/>
  <c r="AG8562" i="1"/>
  <c r="AG8564" i="1"/>
  <c r="AG8566" i="1"/>
  <c r="AG8568" i="1"/>
  <c r="AG8570" i="1"/>
  <c r="AG8572" i="1"/>
  <c r="AG8574" i="1"/>
  <c r="AG8576" i="1"/>
  <c r="AG8578" i="1"/>
  <c r="AG8580" i="1"/>
  <c r="AG8582" i="1"/>
  <c r="AG8584" i="1"/>
  <c r="AG8586" i="1"/>
  <c r="AG8588" i="1"/>
  <c r="AG8590" i="1"/>
  <c r="AG8592" i="1"/>
  <c r="AG8594" i="1"/>
  <c r="AG8596" i="1"/>
  <c r="AG8598" i="1"/>
  <c r="AG8600" i="1"/>
  <c r="AG8602" i="1"/>
  <c r="AG8604" i="1"/>
  <c r="AG8606" i="1"/>
  <c r="AG8608" i="1"/>
  <c r="AG8610" i="1"/>
  <c r="AG8612" i="1"/>
  <c r="AG8614" i="1"/>
  <c r="AG8616" i="1"/>
  <c r="AG8618" i="1"/>
  <c r="AG8620" i="1"/>
  <c r="AG8622" i="1"/>
  <c r="AG8624" i="1"/>
  <c r="AG8626" i="1"/>
  <c r="AG8628" i="1"/>
  <c r="AG8630" i="1"/>
  <c r="AG8632" i="1"/>
  <c r="AG8634" i="1"/>
  <c r="AG8636" i="1"/>
  <c r="AG8638" i="1"/>
  <c r="AG8640" i="1"/>
  <c r="AG8642" i="1"/>
  <c r="AG8644" i="1"/>
  <c r="AG8646" i="1"/>
  <c r="AG8648" i="1"/>
  <c r="AG8650" i="1"/>
  <c r="AG8652" i="1"/>
  <c r="AG8654" i="1"/>
  <c r="AG8656" i="1"/>
  <c r="AG8658" i="1"/>
  <c r="AG8660" i="1"/>
  <c r="AG8662" i="1"/>
  <c r="AG8664" i="1"/>
  <c r="AG8666" i="1"/>
  <c r="AG8668" i="1"/>
  <c r="AG8670" i="1"/>
  <c r="AG8672" i="1"/>
  <c r="AG8674" i="1"/>
  <c r="AG8676" i="1"/>
  <c r="AG8678" i="1"/>
  <c r="AG8680" i="1"/>
  <c r="AG8682" i="1"/>
  <c r="AG8684" i="1"/>
  <c r="AG8686" i="1"/>
  <c r="AG8688" i="1"/>
  <c r="AG8690" i="1"/>
  <c r="AG8692" i="1"/>
  <c r="AG8694" i="1"/>
  <c r="AG8696" i="1"/>
  <c r="AG8698" i="1"/>
  <c r="AG8700" i="1"/>
  <c r="AG8702" i="1"/>
  <c r="AG8704" i="1"/>
  <c r="AG8706" i="1"/>
  <c r="AG8708" i="1"/>
  <c r="AG8710" i="1"/>
  <c r="AG8712" i="1"/>
  <c r="AG8714" i="1"/>
  <c r="AG8716" i="1"/>
  <c r="AG8718" i="1"/>
  <c r="AG8720" i="1"/>
  <c r="AG8722" i="1"/>
  <c r="AG8724" i="1"/>
  <c r="AG8726" i="1"/>
  <c r="AG8728" i="1"/>
  <c r="AG8730" i="1"/>
  <c r="AG8732" i="1"/>
  <c r="AG8734" i="1"/>
  <c r="AG8736" i="1"/>
  <c r="AG8738" i="1"/>
  <c r="AG8740" i="1"/>
  <c r="AG8742" i="1"/>
  <c r="AG8744" i="1"/>
  <c r="AG8746" i="1"/>
  <c r="AG8748" i="1"/>
  <c r="AG8750" i="1"/>
  <c r="AG8752" i="1"/>
  <c r="AG8754" i="1"/>
  <c r="AG8756" i="1"/>
  <c r="AG8758" i="1"/>
  <c r="AG8760" i="1"/>
  <c r="AG8762" i="1"/>
  <c r="AG8764" i="1"/>
  <c r="AG6157" i="1"/>
  <c r="AG6189" i="1"/>
  <c r="AG6221" i="1"/>
  <c r="AG6253" i="1"/>
  <c r="AG6285" i="1"/>
  <c r="AG6317" i="1"/>
  <c r="AG6349" i="1"/>
  <c r="AG6381" i="1"/>
  <c r="AG6413" i="1"/>
  <c r="AG6445" i="1"/>
  <c r="AG6477" i="1"/>
  <c r="AG6509" i="1"/>
  <c r="AG6541" i="1"/>
  <c r="AG6573" i="1"/>
  <c r="AG6605" i="1"/>
  <c r="AG6637" i="1"/>
  <c r="AG6679" i="1"/>
  <c r="AG6701" i="1"/>
  <c r="AG6743" i="1"/>
  <c r="AG6765" i="1"/>
  <c r="AG6807" i="1"/>
  <c r="AG6829" i="1"/>
  <c r="AG6871" i="1"/>
  <c r="AG6893" i="1"/>
  <c r="AG6935" i="1"/>
  <c r="AG6957" i="1"/>
  <c r="AG6999" i="1"/>
  <c r="AG7021" i="1"/>
  <c r="AG7063" i="1"/>
  <c r="AG7085" i="1"/>
  <c r="AG7127" i="1"/>
  <c r="AG7149" i="1"/>
  <c r="AG7191" i="1"/>
  <c r="AG7213" i="1"/>
  <c r="AG7255" i="1"/>
  <c r="AG7277" i="1"/>
  <c r="AG7319" i="1"/>
  <c r="AG7341" i="1"/>
  <c r="AG7348" i="1"/>
  <c r="AG7364" i="1"/>
  <c r="AG7380" i="1"/>
  <c r="AG7396" i="1"/>
  <c r="AG7412" i="1"/>
  <c r="AG7428" i="1"/>
  <c r="AG7444" i="1"/>
  <c r="AG7460" i="1"/>
  <c r="AG7476" i="1"/>
  <c r="AG7492" i="1"/>
  <c r="AG7508" i="1"/>
  <c r="AG7524" i="1"/>
  <c r="AG7540" i="1"/>
  <c r="AG7556" i="1"/>
  <c r="AG7572" i="1"/>
  <c r="AG7588" i="1"/>
  <c r="AG7604" i="1"/>
  <c r="AG7620" i="1"/>
  <c r="AG7636" i="1"/>
  <c r="AG7652" i="1"/>
  <c r="AG7668" i="1"/>
  <c r="AG7684" i="1"/>
  <c r="AG7700" i="1"/>
  <c r="AG7716" i="1"/>
  <c r="AG7732" i="1"/>
  <c r="AG7748" i="1"/>
  <c r="AG7764" i="1"/>
  <c r="AG7780" i="1"/>
  <c r="AG7796" i="1"/>
  <c r="AG7812" i="1"/>
  <c r="AG7828" i="1"/>
  <c r="AG7844" i="1"/>
  <c r="AG7860" i="1"/>
  <c r="AG7876" i="1"/>
  <c r="AG7892" i="1"/>
  <c r="AG7908" i="1"/>
  <c r="AG7924" i="1"/>
  <c r="AG7940" i="1"/>
  <c r="AG7956" i="1"/>
  <c r="AG7972" i="1"/>
  <c r="AG7988" i="1"/>
  <c r="AG8004" i="1"/>
  <c r="AG8020" i="1"/>
  <c r="AG8036" i="1"/>
  <c r="AG8052" i="1"/>
  <c r="AG8068" i="1"/>
  <c r="AG8084" i="1"/>
  <c r="AG8100" i="1"/>
  <c r="AG8132" i="1"/>
  <c r="AG8148" i="1"/>
  <c r="AG8164" i="1"/>
  <c r="AG8180" i="1"/>
  <c r="AG8244" i="1"/>
  <c r="AH8" i="1"/>
  <c r="AH10" i="1"/>
  <c r="AH12" i="1"/>
  <c r="AH14" i="1"/>
  <c r="AH16" i="1"/>
  <c r="AH18" i="1"/>
  <c r="AH20" i="1"/>
  <c r="AH22" i="1"/>
  <c r="AH24" i="1"/>
  <c r="AH26" i="1"/>
  <c r="AH28" i="1"/>
  <c r="AH30" i="1"/>
  <c r="AH32" i="1"/>
  <c r="AH34" i="1"/>
  <c r="AH36" i="1"/>
  <c r="AH38" i="1"/>
  <c r="AH40" i="1"/>
  <c r="AH42" i="1"/>
  <c r="AH44" i="1"/>
  <c r="AH46" i="1"/>
  <c r="AH48" i="1"/>
  <c r="AH50" i="1"/>
  <c r="AH52" i="1"/>
  <c r="AH54" i="1"/>
  <c r="AH56" i="1"/>
  <c r="AH58" i="1"/>
  <c r="AH60" i="1"/>
  <c r="AH62" i="1"/>
  <c r="AH64" i="1"/>
  <c r="AH66" i="1"/>
  <c r="AH68" i="1"/>
  <c r="AH70" i="1"/>
  <c r="AH72" i="1"/>
  <c r="AH74" i="1"/>
  <c r="AH76" i="1"/>
  <c r="AH78" i="1"/>
  <c r="AH80" i="1"/>
  <c r="AH82" i="1"/>
  <c r="AH84" i="1"/>
  <c r="AH86" i="1"/>
  <c r="AH88" i="1"/>
  <c r="AH90" i="1"/>
  <c r="AH92" i="1"/>
  <c r="AH94" i="1"/>
  <c r="AH96" i="1"/>
  <c r="AH98" i="1"/>
  <c r="AH100" i="1"/>
  <c r="AH102" i="1"/>
  <c r="AH104" i="1"/>
  <c r="AH106" i="1"/>
  <c r="AH108" i="1"/>
  <c r="AH110" i="1"/>
  <c r="AH112" i="1"/>
  <c r="AH114" i="1"/>
  <c r="AH116" i="1"/>
  <c r="AH118" i="1"/>
  <c r="AH120" i="1"/>
  <c r="AH122" i="1"/>
  <c r="AH124" i="1"/>
  <c r="AH126" i="1"/>
  <c r="AH128" i="1"/>
  <c r="AH130" i="1"/>
  <c r="AH132" i="1"/>
  <c r="AH134" i="1"/>
  <c r="AH136" i="1"/>
  <c r="AH138" i="1"/>
  <c r="AH140" i="1"/>
  <c r="AH142" i="1"/>
  <c r="AH144" i="1"/>
  <c r="AH146" i="1"/>
  <c r="AH148" i="1"/>
  <c r="AH150" i="1"/>
  <c r="AH152" i="1"/>
  <c r="AH154" i="1"/>
  <c r="AH156" i="1"/>
  <c r="AH158" i="1"/>
  <c r="AH160" i="1"/>
  <c r="AH162" i="1"/>
  <c r="AH164" i="1"/>
  <c r="AH166" i="1"/>
  <c r="AH168" i="1"/>
  <c r="AH170" i="1"/>
  <c r="AH172" i="1"/>
  <c r="AH174" i="1"/>
  <c r="AH176" i="1"/>
  <c r="AH177" i="1"/>
  <c r="AH179" i="1"/>
  <c r="AH181" i="1"/>
  <c r="AH183" i="1"/>
  <c r="AH185" i="1"/>
  <c r="AH187" i="1"/>
  <c r="AH189" i="1"/>
  <c r="AH191" i="1"/>
  <c r="AH193" i="1"/>
  <c r="AH195" i="1"/>
  <c r="AH197" i="1"/>
  <c r="AH199" i="1"/>
  <c r="AH201" i="1"/>
  <c r="AH203" i="1"/>
  <c r="AH205" i="1"/>
  <c r="AH207" i="1"/>
  <c r="AH209" i="1"/>
  <c r="AH211" i="1"/>
  <c r="AH213" i="1"/>
  <c r="AH215" i="1"/>
  <c r="AH217" i="1"/>
  <c r="AH219" i="1"/>
  <c r="AH221" i="1"/>
  <c r="AH223" i="1"/>
  <c r="AH225" i="1"/>
  <c r="AH227" i="1"/>
  <c r="AH229" i="1"/>
  <c r="AH231" i="1"/>
  <c r="AH233" i="1"/>
  <c r="AH235" i="1"/>
  <c r="AH237" i="1"/>
  <c r="AH239" i="1"/>
  <c r="AH241" i="1"/>
  <c r="AH243" i="1"/>
  <c r="AH245" i="1"/>
  <c r="AH247" i="1"/>
  <c r="AH249" i="1"/>
  <c r="AH251" i="1"/>
  <c r="AH253" i="1"/>
  <c r="AH255" i="1"/>
  <c r="AH257" i="1"/>
  <c r="AH259" i="1"/>
  <c r="AH261" i="1"/>
  <c r="AH7" i="1"/>
  <c r="AH11" i="1"/>
  <c r="AH15" i="1"/>
  <c r="AH19" i="1"/>
  <c r="AH23" i="1"/>
  <c r="AH27" i="1"/>
  <c r="AH31" i="1"/>
  <c r="AH35" i="1"/>
  <c r="AH39" i="1"/>
  <c r="AH43" i="1"/>
  <c r="AH47" i="1"/>
  <c r="AH51" i="1"/>
  <c r="AH55" i="1"/>
  <c r="AH59" i="1"/>
  <c r="AH63" i="1"/>
  <c r="AH67" i="1"/>
  <c r="AH71" i="1"/>
  <c r="AH75" i="1"/>
  <c r="AH79" i="1"/>
  <c r="AH83" i="1"/>
  <c r="AH87" i="1"/>
  <c r="AH91" i="1"/>
  <c r="AH95" i="1"/>
  <c r="AH99" i="1"/>
  <c r="AH103" i="1"/>
  <c r="AH107" i="1"/>
  <c r="AH111" i="1"/>
  <c r="AH115" i="1"/>
  <c r="AH119" i="1"/>
  <c r="AH123" i="1"/>
  <c r="AH127" i="1"/>
  <c r="AH131" i="1"/>
  <c r="AH135" i="1"/>
  <c r="AH139" i="1"/>
  <c r="AH143" i="1"/>
  <c r="AH147" i="1"/>
  <c r="AH151" i="1"/>
  <c r="AH155" i="1"/>
  <c r="AH159" i="1"/>
  <c r="AH163" i="1"/>
  <c r="AH167" i="1"/>
  <c r="AH171" i="1"/>
  <c r="AH175" i="1"/>
  <c r="AH178" i="1"/>
  <c r="AH180" i="1"/>
  <c r="AH182" i="1"/>
  <c r="AH184" i="1"/>
  <c r="AH186" i="1"/>
  <c r="AH188" i="1"/>
  <c r="AH190" i="1"/>
  <c r="AH192" i="1"/>
  <c r="AH194" i="1"/>
  <c r="AH196" i="1"/>
  <c r="AH198" i="1"/>
  <c r="AH200" i="1"/>
  <c r="AH202" i="1"/>
  <c r="AH204" i="1"/>
  <c r="AH206" i="1"/>
  <c r="AH208" i="1"/>
  <c r="AH210" i="1"/>
  <c r="AH212" i="1"/>
  <c r="AH214" i="1"/>
  <c r="AH216" i="1"/>
  <c r="AH218" i="1"/>
  <c r="AH220" i="1"/>
  <c r="AH222" i="1"/>
  <c r="AH224" i="1"/>
  <c r="AH226" i="1"/>
  <c r="AH228" i="1"/>
  <c r="AH230" i="1"/>
  <c r="AH232" i="1"/>
  <c r="AH234" i="1"/>
  <c r="AH236" i="1"/>
  <c r="AH238" i="1"/>
  <c r="AH240" i="1"/>
  <c r="AH242" i="1"/>
  <c r="AH244" i="1"/>
  <c r="AH246" i="1"/>
  <c r="AH248" i="1"/>
  <c r="AH250" i="1"/>
  <c r="AH252" i="1"/>
  <c r="AH254" i="1"/>
  <c r="AH256" i="1"/>
  <c r="AH258" i="1"/>
  <c r="AH260" i="1"/>
  <c r="AH13" i="1"/>
  <c r="AH45" i="1"/>
  <c r="AH77" i="1"/>
  <c r="AH109" i="1"/>
  <c r="AH141" i="1"/>
  <c r="AH173" i="1"/>
  <c r="AH25" i="1"/>
  <c r="AH57" i="1"/>
  <c r="AH89" i="1"/>
  <c r="AH121" i="1"/>
  <c r="AH153" i="1"/>
  <c r="AH37" i="1"/>
  <c r="AH69" i="1"/>
  <c r="AH101" i="1"/>
  <c r="AH133" i="1"/>
  <c r="AH165" i="1"/>
  <c r="AH29" i="1"/>
  <c r="AH61" i="1"/>
  <c r="AH93" i="1"/>
  <c r="AH125" i="1"/>
  <c r="AH157" i="1"/>
  <c r="AH41" i="1"/>
  <c r="AH105" i="1"/>
  <c r="AH169" i="1"/>
  <c r="AH21" i="1"/>
  <c r="AH85" i="1"/>
  <c r="AH149" i="1"/>
  <c r="AH49" i="1"/>
  <c r="AH113" i="1"/>
  <c r="AH262" i="1"/>
  <c r="AH266" i="1"/>
  <c r="AH270" i="1"/>
  <c r="AH274" i="1"/>
  <c r="AH278" i="1"/>
  <c r="AH282" i="1"/>
  <c r="AH286" i="1"/>
  <c r="AH290" i="1"/>
  <c r="AH294" i="1"/>
  <c r="AH298" i="1"/>
  <c r="AH302" i="1"/>
  <c r="AH306" i="1"/>
  <c r="AH310" i="1"/>
  <c r="AH314" i="1"/>
  <c r="AH318" i="1"/>
  <c r="AH322" i="1"/>
  <c r="AH326" i="1"/>
  <c r="AH330" i="1"/>
  <c r="AH334" i="1"/>
  <c r="AH338" i="1"/>
  <c r="AH342" i="1"/>
  <c r="AH346" i="1"/>
  <c r="AH350" i="1"/>
  <c r="AH354" i="1"/>
  <c r="AH358" i="1"/>
  <c r="AH362" i="1"/>
  <c r="AH366" i="1"/>
  <c r="AH9" i="1"/>
  <c r="AH73" i="1"/>
  <c r="AH137" i="1"/>
  <c r="AH33" i="1"/>
  <c r="AH97" i="1"/>
  <c r="AH161" i="1"/>
  <c r="AH263" i="1"/>
  <c r="AH267" i="1"/>
  <c r="AH271" i="1"/>
  <c r="AH275" i="1"/>
  <c r="AH279" i="1"/>
  <c r="AH283" i="1"/>
  <c r="AH287" i="1"/>
  <c r="AH291" i="1"/>
  <c r="AH295" i="1"/>
  <c r="AH299" i="1"/>
  <c r="AH303" i="1"/>
  <c r="AH307" i="1"/>
  <c r="AH311" i="1"/>
  <c r="AH315" i="1"/>
  <c r="AH319" i="1"/>
  <c r="AH323" i="1"/>
  <c r="AH117" i="1"/>
  <c r="AH272" i="1"/>
  <c r="AH293" i="1"/>
  <c r="AH304" i="1"/>
  <c r="AH325" i="1"/>
  <c r="AH333" i="1"/>
  <c r="AH341" i="1"/>
  <c r="AH349" i="1"/>
  <c r="AH357" i="1"/>
  <c r="AH365" i="1"/>
  <c r="AH371" i="1"/>
  <c r="AH375" i="1"/>
  <c r="AH379" i="1"/>
  <c r="AH383" i="1"/>
  <c r="AH387" i="1"/>
  <c r="AH391" i="1"/>
  <c r="AH395" i="1"/>
  <c r="AH399" i="1"/>
  <c r="AH403" i="1"/>
  <c r="AH407" i="1"/>
  <c r="AH411" i="1"/>
  <c r="AH415" i="1"/>
  <c r="AH419" i="1"/>
  <c r="AH423" i="1"/>
  <c r="AH427" i="1"/>
  <c r="AH431" i="1"/>
  <c r="AH435" i="1"/>
  <c r="AH439" i="1"/>
  <c r="AH443" i="1"/>
  <c r="AH447" i="1"/>
  <c r="AH451" i="1"/>
  <c r="AH455" i="1"/>
  <c r="AH459" i="1"/>
  <c r="AH463" i="1"/>
  <c r="AH467" i="1"/>
  <c r="AH471" i="1"/>
  <c r="AH475" i="1"/>
  <c r="AH479" i="1"/>
  <c r="AH483" i="1"/>
  <c r="AH487" i="1"/>
  <c r="AH491" i="1"/>
  <c r="AH495" i="1"/>
  <c r="AH499" i="1"/>
  <c r="AH503" i="1"/>
  <c r="AH507" i="1"/>
  <c r="AH511" i="1"/>
  <c r="AH515" i="1"/>
  <c r="AH519" i="1"/>
  <c r="AH523" i="1"/>
  <c r="AH527" i="1"/>
  <c r="AH531" i="1"/>
  <c r="AH535" i="1"/>
  <c r="AH539" i="1"/>
  <c r="AH543" i="1"/>
  <c r="AH546" i="1"/>
  <c r="AH559" i="1"/>
  <c r="AH562" i="1"/>
  <c r="AH575" i="1"/>
  <c r="AH578" i="1"/>
  <c r="AH591" i="1"/>
  <c r="AH594" i="1"/>
  <c r="AH607" i="1"/>
  <c r="AH610" i="1"/>
  <c r="AH65" i="1"/>
  <c r="AH273" i="1"/>
  <c r="AH284" i="1"/>
  <c r="AH305" i="1"/>
  <c r="AH316" i="1"/>
  <c r="AH553" i="1"/>
  <c r="AH556" i="1"/>
  <c r="AH145" i="1"/>
  <c r="AH277" i="1"/>
  <c r="AH288" i="1"/>
  <c r="AH309" i="1"/>
  <c r="AH320" i="1"/>
  <c r="AH329" i="1"/>
  <c r="AH337" i="1"/>
  <c r="AH345" i="1"/>
  <c r="AH353" i="1"/>
  <c r="AH361" i="1"/>
  <c r="AH369" i="1"/>
  <c r="AH373" i="1"/>
  <c r="AH377" i="1"/>
  <c r="AH381" i="1"/>
  <c r="AH385" i="1"/>
  <c r="AH389" i="1"/>
  <c r="AH393" i="1"/>
  <c r="AH397" i="1"/>
  <c r="AH401" i="1"/>
  <c r="AH405" i="1"/>
  <c r="AH409" i="1"/>
  <c r="AH413" i="1"/>
  <c r="AH417" i="1"/>
  <c r="AH421" i="1"/>
  <c r="AH425" i="1"/>
  <c r="AH429" i="1"/>
  <c r="AH433" i="1"/>
  <c r="AH437" i="1"/>
  <c r="AH441" i="1"/>
  <c r="AH445" i="1"/>
  <c r="AH449" i="1"/>
  <c r="AH453" i="1"/>
  <c r="AH457" i="1"/>
  <c r="AH461" i="1"/>
  <c r="AH465" i="1"/>
  <c r="AH469" i="1"/>
  <c r="AH473" i="1"/>
  <c r="AH477" i="1"/>
  <c r="AH481" i="1"/>
  <c r="AH485" i="1"/>
  <c r="AH489" i="1"/>
  <c r="AH493" i="1"/>
  <c r="AH497" i="1"/>
  <c r="AH501" i="1"/>
  <c r="AH505" i="1"/>
  <c r="AH509" i="1"/>
  <c r="AH513" i="1"/>
  <c r="AH517" i="1"/>
  <c r="AH521" i="1"/>
  <c r="AH525" i="1"/>
  <c r="AH529" i="1"/>
  <c r="AH533" i="1"/>
  <c r="AH537" i="1"/>
  <c r="AH541" i="1"/>
  <c r="AH551" i="1"/>
  <c r="AH554" i="1"/>
  <c r="AH567" i="1"/>
  <c r="AH570" i="1"/>
  <c r="AH583" i="1"/>
  <c r="AH586" i="1"/>
  <c r="AH599" i="1"/>
  <c r="AH602" i="1"/>
  <c r="AH615" i="1"/>
  <c r="AH618" i="1"/>
  <c r="AH81" i="1"/>
  <c r="AH264" i="1"/>
  <c r="AH280" i="1"/>
  <c r="AH297" i="1"/>
  <c r="AH313" i="1"/>
  <c r="AH343" i="1"/>
  <c r="AH355" i="1"/>
  <c r="AH368" i="1"/>
  <c r="AH388" i="1"/>
  <c r="AH394" i="1"/>
  <c r="AH420" i="1"/>
  <c r="AH426" i="1"/>
  <c r="AH452" i="1"/>
  <c r="AH458" i="1"/>
  <c r="AH484" i="1"/>
  <c r="AH490" i="1"/>
  <c r="AH516" i="1"/>
  <c r="AH522" i="1"/>
  <c r="AH547" i="1"/>
  <c r="AH557" i="1"/>
  <c r="AH566" i="1"/>
  <c r="AH579" i="1"/>
  <c r="AH596" i="1"/>
  <c r="AH600" i="1"/>
  <c r="AH609" i="1"/>
  <c r="AH613" i="1"/>
  <c r="AH265" i="1"/>
  <c r="AH281" i="1"/>
  <c r="AH300" i="1"/>
  <c r="AH317" i="1"/>
  <c r="AH331" i="1"/>
  <c r="AH344" i="1"/>
  <c r="AH356" i="1"/>
  <c r="AH376" i="1"/>
  <c r="AH382" i="1"/>
  <c r="AH408" i="1"/>
  <c r="AH414" i="1"/>
  <c r="AH440" i="1"/>
  <c r="AH446" i="1"/>
  <c r="AH472" i="1"/>
  <c r="AH478" i="1"/>
  <c r="AH504" i="1"/>
  <c r="AH510" i="1"/>
  <c r="AH268" i="1"/>
  <c r="AH285" i="1"/>
  <c r="AH301" i="1"/>
  <c r="AH332" i="1"/>
  <c r="AH359" i="1"/>
  <c r="AH370" i="1"/>
  <c r="AH396" i="1"/>
  <c r="AH402" i="1"/>
  <c r="AH428" i="1"/>
  <c r="AH434" i="1"/>
  <c r="AH460" i="1"/>
  <c r="AH466" i="1"/>
  <c r="AH492" i="1"/>
  <c r="AH498" i="1"/>
  <c r="AH524" i="1"/>
  <c r="AH530" i="1"/>
  <c r="AH548" i="1"/>
  <c r="AH558" i="1"/>
  <c r="AH563" i="1"/>
  <c r="AH580" i="1"/>
  <c r="AH584" i="1"/>
  <c r="AH593" i="1"/>
  <c r="AH597" i="1"/>
  <c r="AH614" i="1"/>
  <c r="AH622" i="1"/>
  <c r="AH17" i="1"/>
  <c r="AH269" i="1"/>
  <c r="AH321" i="1"/>
  <c r="AH335" i="1"/>
  <c r="AH347" i="1"/>
  <c r="AH360" i="1"/>
  <c r="AH384" i="1"/>
  <c r="AH390" i="1"/>
  <c r="AH416" i="1"/>
  <c r="AH422" i="1"/>
  <c r="AH448" i="1"/>
  <c r="AH454" i="1"/>
  <c r="AH480" i="1"/>
  <c r="AH486" i="1"/>
  <c r="AH512" i="1"/>
  <c r="AH518" i="1"/>
  <c r="AH572" i="1"/>
  <c r="AH576" i="1"/>
  <c r="AH585" i="1"/>
  <c r="AH589" i="1"/>
  <c r="AH606" i="1"/>
  <c r="AH619" i="1"/>
  <c r="AH324" i="1"/>
  <c r="AH351" i="1"/>
  <c r="AH398" i="1"/>
  <c r="AH424" i="1"/>
  <c r="AH462" i="1"/>
  <c r="AH488" i="1"/>
  <c r="AH544" i="1"/>
  <c r="AH560" i="1"/>
  <c r="AH581" i="1"/>
  <c r="AH587" i="1"/>
  <c r="AH601" i="1"/>
  <c r="AH621" i="1"/>
  <c r="AH625" i="1"/>
  <c r="AH628" i="1"/>
  <c r="AH641" i="1"/>
  <c r="AH292" i="1"/>
  <c r="AH327" i="1"/>
  <c r="AH352" i="1"/>
  <c r="AH386" i="1"/>
  <c r="AH412" i="1"/>
  <c r="AH450" i="1"/>
  <c r="AH476" i="1"/>
  <c r="AH514" i="1"/>
  <c r="AH534" i="1"/>
  <c r="AH545" i="1"/>
  <c r="AH552" i="1"/>
  <c r="AH561" i="1"/>
  <c r="AH568" i="1"/>
  <c r="AH574" i="1"/>
  <c r="AH588" i="1"/>
  <c r="AH595" i="1"/>
  <c r="AH608" i="1"/>
  <c r="AH635" i="1"/>
  <c r="AH638" i="1"/>
  <c r="AH644" i="1"/>
  <c r="AH647" i="1"/>
  <c r="AH652" i="1"/>
  <c r="AH655" i="1"/>
  <c r="AH660" i="1"/>
  <c r="AH663" i="1"/>
  <c r="AH668" i="1"/>
  <c r="AH671" i="1"/>
  <c r="AH676" i="1"/>
  <c r="AH679" i="1"/>
  <c r="AH296" i="1"/>
  <c r="AH328" i="1"/>
  <c r="AH374" i="1"/>
  <c r="AH400" i="1"/>
  <c r="AH438" i="1"/>
  <c r="AH464" i="1"/>
  <c r="AH502" i="1"/>
  <c r="AH526" i="1"/>
  <c r="AH536" i="1"/>
  <c r="AH569" i="1"/>
  <c r="AH582" i="1"/>
  <c r="AH603" i="1"/>
  <c r="AH616" i="1"/>
  <c r="AH629" i="1"/>
  <c r="AH632" i="1"/>
  <c r="AH336" i="1"/>
  <c r="AH378" i="1"/>
  <c r="AH404" i="1"/>
  <c r="AH442" i="1"/>
  <c r="AH468" i="1"/>
  <c r="AH506" i="1"/>
  <c r="AH538" i="1"/>
  <c r="AH555" i="1"/>
  <c r="AH577" i="1"/>
  <c r="AH590" i="1"/>
  <c r="AH611" i="1"/>
  <c r="AH617" i="1"/>
  <c r="AH623" i="1"/>
  <c r="AH626" i="1"/>
  <c r="AH639" i="1"/>
  <c r="AH642" i="1"/>
  <c r="AH645" i="1"/>
  <c r="AH650" i="1"/>
  <c r="AH653" i="1"/>
  <c r="AH658" i="1"/>
  <c r="AH661" i="1"/>
  <c r="AH666" i="1"/>
  <c r="AH669" i="1"/>
  <c r="AH674" i="1"/>
  <c r="AH677" i="1"/>
  <c r="AH682" i="1"/>
  <c r="AH684" i="1"/>
  <c r="AH686" i="1"/>
  <c r="AH688" i="1"/>
  <c r="AH690" i="1"/>
  <c r="AH692" i="1"/>
  <c r="AH694" i="1"/>
  <c r="AH696" i="1"/>
  <c r="AH698" i="1"/>
  <c r="AH700" i="1"/>
  <c r="AH702" i="1"/>
  <c r="AH704" i="1"/>
  <c r="AH706" i="1"/>
  <c r="AH708" i="1"/>
  <c r="AH710" i="1"/>
  <c r="AH712" i="1"/>
  <c r="AH714" i="1"/>
  <c r="AH716" i="1"/>
  <c r="AH718" i="1"/>
  <c r="AH720" i="1"/>
  <c r="AH722" i="1"/>
  <c r="AH724" i="1"/>
  <c r="AH726" i="1"/>
  <c r="AH728" i="1"/>
  <c r="AH730" i="1"/>
  <c r="AH732" i="1"/>
  <c r="AH734" i="1"/>
  <c r="AH736" i="1"/>
  <c r="AH738" i="1"/>
  <c r="AH740" i="1"/>
  <c r="AH742" i="1"/>
  <c r="AH744" i="1"/>
  <c r="AH746" i="1"/>
  <c r="AH748" i="1"/>
  <c r="AH750" i="1"/>
  <c r="AH752" i="1"/>
  <c r="AH754" i="1"/>
  <c r="AH756" i="1"/>
  <c r="AH758" i="1"/>
  <c r="AH760" i="1"/>
  <c r="AH762" i="1"/>
  <c r="AH764" i="1"/>
  <c r="AH766" i="1"/>
  <c r="AH768" i="1"/>
  <c r="AH770" i="1"/>
  <c r="AH772" i="1"/>
  <c r="AH774" i="1"/>
  <c r="AH776" i="1"/>
  <c r="AH778" i="1"/>
  <c r="AH780" i="1"/>
  <c r="AH782" i="1"/>
  <c r="AH784" i="1"/>
  <c r="AH786" i="1"/>
  <c r="AH788" i="1"/>
  <c r="AH790" i="1"/>
  <c r="AH792" i="1"/>
  <c r="AH794" i="1"/>
  <c r="AH796" i="1"/>
  <c r="AH798" i="1"/>
  <c r="AH800" i="1"/>
  <c r="AH802" i="1"/>
  <c r="AH804" i="1"/>
  <c r="AH806" i="1"/>
  <c r="AH808" i="1"/>
  <c r="AH810" i="1"/>
  <c r="AH812" i="1"/>
  <c r="AH814" i="1"/>
  <c r="AH816" i="1"/>
  <c r="AH818" i="1"/>
  <c r="AH820" i="1"/>
  <c r="AH822" i="1"/>
  <c r="AH824" i="1"/>
  <c r="AH826" i="1"/>
  <c r="AH828" i="1"/>
  <c r="AH830" i="1"/>
  <c r="AH832" i="1"/>
  <c r="AH834" i="1"/>
  <c r="AH836" i="1"/>
  <c r="AH838" i="1"/>
  <c r="AH840" i="1"/>
  <c r="AH842" i="1"/>
  <c r="AH844" i="1"/>
  <c r="AH846" i="1"/>
  <c r="AH848" i="1"/>
  <c r="AH850" i="1"/>
  <c r="AH852" i="1"/>
  <c r="AH854" i="1"/>
  <c r="AH856" i="1"/>
  <c r="AH858" i="1"/>
  <c r="AH860" i="1"/>
  <c r="AH862" i="1"/>
  <c r="AH864" i="1"/>
  <c r="AH866" i="1"/>
  <c r="AH868" i="1"/>
  <c r="AH870" i="1"/>
  <c r="AH872" i="1"/>
  <c r="AH874" i="1"/>
  <c r="AH876" i="1"/>
  <c r="AH878" i="1"/>
  <c r="AH880" i="1"/>
  <c r="AH882" i="1"/>
  <c r="AH884" i="1"/>
  <c r="AH886" i="1"/>
  <c r="AH888" i="1"/>
  <c r="AH890" i="1"/>
  <c r="AH892" i="1"/>
  <c r="AH894" i="1"/>
  <c r="AH896" i="1"/>
  <c r="AH898" i="1"/>
  <c r="AH900" i="1"/>
  <c r="AH902" i="1"/>
  <c r="AH904" i="1"/>
  <c r="AH906" i="1"/>
  <c r="AH908" i="1"/>
  <c r="AH910" i="1"/>
  <c r="AH912" i="1"/>
  <c r="AH914" i="1"/>
  <c r="AH916" i="1"/>
  <c r="AH918" i="1"/>
  <c r="AH364" i="1"/>
  <c r="AH418" i="1"/>
  <c r="AH444" i="1"/>
  <c r="AH520" i="1"/>
  <c r="AH540" i="1"/>
  <c r="AH571" i="1"/>
  <c r="AH612" i="1"/>
  <c r="AH630" i="1"/>
  <c r="AH643" i="1"/>
  <c r="AH648" i="1"/>
  <c r="AH659" i="1"/>
  <c r="AH664" i="1"/>
  <c r="AH675" i="1"/>
  <c r="AH680" i="1"/>
  <c r="AH312" i="1"/>
  <c r="AH367" i="1"/>
  <c r="AH470" i="1"/>
  <c r="AH496" i="1"/>
  <c r="AH624" i="1"/>
  <c r="AH637" i="1"/>
  <c r="AH372" i="1"/>
  <c r="AH474" i="1"/>
  <c r="AH500" i="1"/>
  <c r="AH542" i="1"/>
  <c r="AH573" i="1"/>
  <c r="AH631" i="1"/>
  <c r="AH649" i="1"/>
  <c r="AH654" i="1"/>
  <c r="AH665" i="1"/>
  <c r="AH670" i="1"/>
  <c r="AH681" i="1"/>
  <c r="AH685" i="1"/>
  <c r="AH689" i="1"/>
  <c r="AH693" i="1"/>
  <c r="AH697" i="1"/>
  <c r="AH701" i="1"/>
  <c r="AH705" i="1"/>
  <c r="AH709" i="1"/>
  <c r="AH713" i="1"/>
  <c r="AH717" i="1"/>
  <c r="AH721" i="1"/>
  <c r="AH725" i="1"/>
  <c r="AH729" i="1"/>
  <c r="AH733" i="1"/>
  <c r="AH737" i="1"/>
  <c r="AH741" i="1"/>
  <c r="AH745" i="1"/>
  <c r="AH749" i="1"/>
  <c r="AH753" i="1"/>
  <c r="AH757" i="1"/>
  <c r="AH761" i="1"/>
  <c r="AH765" i="1"/>
  <c r="AH769" i="1"/>
  <c r="AH773" i="1"/>
  <c r="AH777" i="1"/>
  <c r="AH781" i="1"/>
  <c r="AH785" i="1"/>
  <c r="AH789" i="1"/>
  <c r="AH793" i="1"/>
  <c r="AH797" i="1"/>
  <c r="AH801" i="1"/>
  <c r="AH805" i="1"/>
  <c r="AH809" i="1"/>
  <c r="AH813" i="1"/>
  <c r="AH817" i="1"/>
  <c r="AH821" i="1"/>
  <c r="AH825" i="1"/>
  <c r="AH829" i="1"/>
  <c r="AH833" i="1"/>
  <c r="AH837" i="1"/>
  <c r="AH841" i="1"/>
  <c r="AH845" i="1"/>
  <c r="AH849" i="1"/>
  <c r="AH853" i="1"/>
  <c r="AH857" i="1"/>
  <c r="AH861" i="1"/>
  <c r="AH865" i="1"/>
  <c r="AH869" i="1"/>
  <c r="AH873" i="1"/>
  <c r="AH877" i="1"/>
  <c r="AH881" i="1"/>
  <c r="AH885" i="1"/>
  <c r="AH889" i="1"/>
  <c r="AH893" i="1"/>
  <c r="AH897" i="1"/>
  <c r="AH901" i="1"/>
  <c r="AH905" i="1"/>
  <c r="AH909" i="1"/>
  <c r="AH913" i="1"/>
  <c r="AH917" i="1"/>
  <c r="AH920" i="1"/>
  <c r="AH922" i="1"/>
  <c r="AH924" i="1"/>
  <c r="AH926" i="1"/>
  <c r="AH928" i="1"/>
  <c r="AH930" i="1"/>
  <c r="AH932" i="1"/>
  <c r="AH934" i="1"/>
  <c r="AH936" i="1"/>
  <c r="AH938" i="1"/>
  <c r="AH940" i="1"/>
  <c r="AH942" i="1"/>
  <c r="AH944" i="1"/>
  <c r="AH946" i="1"/>
  <c r="AH948" i="1"/>
  <c r="AH950" i="1"/>
  <c r="AH952" i="1"/>
  <c r="AH954" i="1"/>
  <c r="AH956" i="1"/>
  <c r="AH958" i="1"/>
  <c r="AH960" i="1"/>
  <c r="AH962" i="1"/>
  <c r="AH964" i="1"/>
  <c r="AH966" i="1"/>
  <c r="AH968" i="1"/>
  <c r="AH970" i="1"/>
  <c r="AH972" i="1"/>
  <c r="AH974" i="1"/>
  <c r="AH976" i="1"/>
  <c r="AH978" i="1"/>
  <c r="AH980" i="1"/>
  <c r="AH982" i="1"/>
  <c r="AH984" i="1"/>
  <c r="AH986" i="1"/>
  <c r="AH988" i="1"/>
  <c r="AH990" i="1"/>
  <c r="AH992" i="1"/>
  <c r="AH994" i="1"/>
  <c r="AH996" i="1"/>
  <c r="AH998" i="1"/>
  <c r="AH1000" i="1"/>
  <c r="AH1002" i="1"/>
  <c r="AH1004" i="1"/>
  <c r="AH1006" i="1"/>
  <c r="AH1008" i="1"/>
  <c r="AH1010" i="1"/>
  <c r="AH1012" i="1"/>
  <c r="AH1014" i="1"/>
  <c r="AH1016" i="1"/>
  <c r="AH1018" i="1"/>
  <c r="AH1020" i="1"/>
  <c r="AH1022" i="1"/>
  <c r="AH1024" i="1"/>
  <c r="AH1026" i="1"/>
  <c r="AH1028" i="1"/>
  <c r="AH1030" i="1"/>
  <c r="AH1032" i="1"/>
  <c r="AH1034" i="1"/>
  <c r="AH1036" i="1"/>
  <c r="AH1038" i="1"/>
  <c r="AH1040" i="1"/>
  <c r="AH1042" i="1"/>
  <c r="AH1044" i="1"/>
  <c r="AH1046" i="1"/>
  <c r="AH1048" i="1"/>
  <c r="AH1050" i="1"/>
  <c r="AH1052" i="1"/>
  <c r="AH1054" i="1"/>
  <c r="AH1056" i="1"/>
  <c r="AH1058" i="1"/>
  <c r="AH1060" i="1"/>
  <c r="AH1062" i="1"/>
  <c r="AH1064" i="1"/>
  <c r="AH1066" i="1"/>
  <c r="AH1068" i="1"/>
  <c r="AH1070" i="1"/>
  <c r="AH1072" i="1"/>
  <c r="AH1074" i="1"/>
  <c r="AH1076" i="1"/>
  <c r="AH1078" i="1"/>
  <c r="AH1080" i="1"/>
  <c r="AH1082" i="1"/>
  <c r="AH1084" i="1"/>
  <c r="AH1086" i="1"/>
  <c r="AH1088" i="1"/>
  <c r="AH430" i="1"/>
  <c r="AH456" i="1"/>
  <c r="AH528" i="1"/>
  <c r="AH564" i="1"/>
  <c r="AH604" i="1"/>
  <c r="AH633" i="1"/>
  <c r="AH129" i="1"/>
  <c r="AH289" i="1"/>
  <c r="AH348" i="1"/>
  <c r="AH410" i="1"/>
  <c r="AH436" i="1"/>
  <c r="AH634" i="1"/>
  <c r="AH646" i="1"/>
  <c r="AH657" i="1"/>
  <c r="AH662" i="1"/>
  <c r="AH673" i="1"/>
  <c r="AH678" i="1"/>
  <c r="AH683" i="1"/>
  <c r="AH687" i="1"/>
  <c r="AH691" i="1"/>
  <c r="AH695" i="1"/>
  <c r="AH699" i="1"/>
  <c r="AH703" i="1"/>
  <c r="AH707" i="1"/>
  <c r="AH711" i="1"/>
  <c r="AH715" i="1"/>
  <c r="AH719" i="1"/>
  <c r="AH723" i="1"/>
  <c r="AH727" i="1"/>
  <c r="AH731" i="1"/>
  <c r="AH735" i="1"/>
  <c r="AH739" i="1"/>
  <c r="AH743" i="1"/>
  <c r="AH747" i="1"/>
  <c r="AH751" i="1"/>
  <c r="AH755" i="1"/>
  <c r="AH759" i="1"/>
  <c r="AH763" i="1"/>
  <c r="AH767" i="1"/>
  <c r="AH771" i="1"/>
  <c r="AH775" i="1"/>
  <c r="AH779" i="1"/>
  <c r="AH783" i="1"/>
  <c r="AH787" i="1"/>
  <c r="AH791" i="1"/>
  <c r="AH795" i="1"/>
  <c r="AH799" i="1"/>
  <c r="AH803" i="1"/>
  <c r="AH807" i="1"/>
  <c r="AH811" i="1"/>
  <c r="AH815" i="1"/>
  <c r="AH819" i="1"/>
  <c r="AH823" i="1"/>
  <c r="AH827" i="1"/>
  <c r="AH831" i="1"/>
  <c r="AH835" i="1"/>
  <c r="AH839" i="1"/>
  <c r="AH843" i="1"/>
  <c r="AH847" i="1"/>
  <c r="AH851" i="1"/>
  <c r="AH855" i="1"/>
  <c r="AH859" i="1"/>
  <c r="AH863" i="1"/>
  <c r="AH867" i="1"/>
  <c r="AH871" i="1"/>
  <c r="AH875" i="1"/>
  <c r="AH879" i="1"/>
  <c r="AH883" i="1"/>
  <c r="AH887" i="1"/>
  <c r="AH891" i="1"/>
  <c r="AH895" i="1"/>
  <c r="AH899" i="1"/>
  <c r="AH903" i="1"/>
  <c r="AH907" i="1"/>
  <c r="AH911" i="1"/>
  <c r="AH915" i="1"/>
  <c r="AH919" i="1"/>
  <c r="AH921" i="1"/>
  <c r="AH923" i="1"/>
  <c r="AH925" i="1"/>
  <c r="AH927" i="1"/>
  <c r="AH929" i="1"/>
  <c r="AH931" i="1"/>
  <c r="AH933" i="1"/>
  <c r="AH935" i="1"/>
  <c r="AH937" i="1"/>
  <c r="AH939" i="1"/>
  <c r="AH941" i="1"/>
  <c r="AH943" i="1"/>
  <c r="AH945" i="1"/>
  <c r="AH947" i="1"/>
  <c r="AH949" i="1"/>
  <c r="AH951" i="1"/>
  <c r="AH953" i="1"/>
  <c r="AH955" i="1"/>
  <c r="AH957" i="1"/>
  <c r="AH959" i="1"/>
  <c r="AH961" i="1"/>
  <c r="AH963" i="1"/>
  <c r="AH965" i="1"/>
  <c r="AH967" i="1"/>
  <c r="AH969" i="1"/>
  <c r="AH971" i="1"/>
  <c r="AH973" i="1"/>
  <c r="AH975" i="1"/>
  <c r="AH977" i="1"/>
  <c r="AH979" i="1"/>
  <c r="AH981" i="1"/>
  <c r="AH983" i="1"/>
  <c r="AH985" i="1"/>
  <c r="AH987" i="1"/>
  <c r="AH989" i="1"/>
  <c r="AH991" i="1"/>
  <c r="AH993" i="1"/>
  <c r="AH995" i="1"/>
  <c r="AH997" i="1"/>
  <c r="AH999" i="1"/>
  <c r="AH1001" i="1"/>
  <c r="AH1003" i="1"/>
  <c r="AH1005" i="1"/>
  <c r="AH1007" i="1"/>
  <c r="AH1009" i="1"/>
  <c r="AH1011" i="1"/>
  <c r="AH1013" i="1"/>
  <c r="AH1015" i="1"/>
  <c r="AH1017" i="1"/>
  <c r="AH1019" i="1"/>
  <c r="AH1021" i="1"/>
  <c r="AH1023" i="1"/>
  <c r="AH1025" i="1"/>
  <c r="AH1027" i="1"/>
  <c r="AH1029" i="1"/>
  <c r="AH1031" i="1"/>
  <c r="AH1033" i="1"/>
  <c r="AH1035" i="1"/>
  <c r="AH1037" i="1"/>
  <c r="AH1039" i="1"/>
  <c r="AH1041" i="1"/>
  <c r="AH1043" i="1"/>
  <c r="AH1045" i="1"/>
  <c r="AH1047" i="1"/>
  <c r="AH1049" i="1"/>
  <c r="AH1051" i="1"/>
  <c r="AH1053" i="1"/>
  <c r="AH1055" i="1"/>
  <c r="AH1057" i="1"/>
  <c r="AH1059" i="1"/>
  <c r="AH1061" i="1"/>
  <c r="AH1063" i="1"/>
  <c r="AH1065" i="1"/>
  <c r="AH1067" i="1"/>
  <c r="AH1069" i="1"/>
  <c r="AH1071" i="1"/>
  <c r="AH1073" i="1"/>
  <c r="AH1075" i="1"/>
  <c r="AH1077" i="1"/>
  <c r="AH1079" i="1"/>
  <c r="AH1081" i="1"/>
  <c r="AH1083" i="1"/>
  <c r="AH1085" i="1"/>
  <c r="AH1087" i="1"/>
  <c r="AH308" i="1"/>
  <c r="AH406" i="1"/>
  <c r="AH482" i="1"/>
  <c r="AH636" i="1"/>
  <c r="AH667" i="1"/>
  <c r="AH1090" i="1"/>
  <c r="AH1092" i="1"/>
  <c r="AH1094" i="1"/>
  <c r="AH1096" i="1"/>
  <c r="AH1098" i="1"/>
  <c r="AH1100" i="1"/>
  <c r="AH1102" i="1"/>
  <c r="AH1104" i="1"/>
  <c r="AH1106" i="1"/>
  <c r="AH1108" i="1"/>
  <c r="AH1110" i="1"/>
  <c r="AH1112" i="1"/>
  <c r="AH1114" i="1"/>
  <c r="AH1116" i="1"/>
  <c r="AH1118" i="1"/>
  <c r="AH1120" i="1"/>
  <c r="AH1122" i="1"/>
  <c r="AH1124" i="1"/>
  <c r="AH1126" i="1"/>
  <c r="AH1128" i="1"/>
  <c r="AH1130" i="1"/>
  <c r="AH1132" i="1"/>
  <c r="AH1134" i="1"/>
  <c r="AH1136" i="1"/>
  <c r="AH1138" i="1"/>
  <c r="AH1140" i="1"/>
  <c r="AH1142" i="1"/>
  <c r="AH1144" i="1"/>
  <c r="AH1146" i="1"/>
  <c r="AH1148" i="1"/>
  <c r="AH1150" i="1"/>
  <c r="AH1152" i="1"/>
  <c r="AH1154" i="1"/>
  <c r="AH1156" i="1"/>
  <c r="AH1158" i="1"/>
  <c r="AH1160" i="1"/>
  <c r="AH1162" i="1"/>
  <c r="AH1164" i="1"/>
  <c r="AH1166" i="1"/>
  <c r="AH1168" i="1"/>
  <c r="AH1170" i="1"/>
  <c r="AH1172" i="1"/>
  <c r="AH1174" i="1"/>
  <c r="AH1176" i="1"/>
  <c r="AH1178" i="1"/>
  <c r="AH1180" i="1"/>
  <c r="AH1182" i="1"/>
  <c r="AH1184" i="1"/>
  <c r="AH1186" i="1"/>
  <c r="AH1188" i="1"/>
  <c r="AH1190" i="1"/>
  <c r="AH1192" i="1"/>
  <c r="AH1194" i="1"/>
  <c r="AH1196" i="1"/>
  <c r="AH1198" i="1"/>
  <c r="AH1200" i="1"/>
  <c r="AH1202" i="1"/>
  <c r="AH1204" i="1"/>
  <c r="AH1206" i="1"/>
  <c r="AH1208" i="1"/>
  <c r="AH1210" i="1"/>
  <c r="AH1212" i="1"/>
  <c r="AH1214" i="1"/>
  <c r="AH1216" i="1"/>
  <c r="AH1218" i="1"/>
  <c r="AH1220" i="1"/>
  <c r="AH1222" i="1"/>
  <c r="AH1224" i="1"/>
  <c r="AH1226" i="1"/>
  <c r="AH1228" i="1"/>
  <c r="AH1230" i="1"/>
  <c r="AH1232" i="1"/>
  <c r="AH1234" i="1"/>
  <c r="AH1236" i="1"/>
  <c r="AH1238" i="1"/>
  <c r="AH1240" i="1"/>
  <c r="AH1242" i="1"/>
  <c r="AH1244" i="1"/>
  <c r="AH1246" i="1"/>
  <c r="AH1248" i="1"/>
  <c r="AH1250" i="1"/>
  <c r="AH1252" i="1"/>
  <c r="AH1254" i="1"/>
  <c r="AH1256" i="1"/>
  <c r="AH1258" i="1"/>
  <c r="AH1260" i="1"/>
  <c r="AH1262" i="1"/>
  <c r="AH1264" i="1"/>
  <c r="AH1266" i="1"/>
  <c r="AH1268" i="1"/>
  <c r="AH1270" i="1"/>
  <c r="AH1272" i="1"/>
  <c r="AH1274" i="1"/>
  <c r="AH1276" i="1"/>
  <c r="AH1278" i="1"/>
  <c r="AH1280" i="1"/>
  <c r="AH1282" i="1"/>
  <c r="AH1284" i="1"/>
  <c r="AH1286" i="1"/>
  <c r="AH1288" i="1"/>
  <c r="AH1290" i="1"/>
  <c r="AH1292" i="1"/>
  <c r="AH1294" i="1"/>
  <c r="AH1296" i="1"/>
  <c r="AH1298" i="1"/>
  <c r="AH1300" i="1"/>
  <c r="AH339" i="1"/>
  <c r="AH549" i="1"/>
  <c r="AH620" i="1"/>
  <c r="AH340" i="1"/>
  <c r="AH494" i="1"/>
  <c r="AH550" i="1"/>
  <c r="AH640" i="1"/>
  <c r="AH656" i="1"/>
  <c r="AH53" i="1"/>
  <c r="AH363" i="1"/>
  <c r="AH432" i="1"/>
  <c r="AH508" i="1"/>
  <c r="AH592" i="1"/>
  <c r="AH627" i="1"/>
  <c r="AH672" i="1"/>
  <c r="AH380" i="1"/>
  <c r="AH598" i="1"/>
  <c r="AH1089" i="1"/>
  <c r="AH1091" i="1"/>
  <c r="AH1093" i="1"/>
  <c r="AH1095" i="1"/>
  <c r="AH1097" i="1"/>
  <c r="AH1099" i="1"/>
  <c r="AH1101" i="1"/>
  <c r="AH1103" i="1"/>
  <c r="AH1105" i="1"/>
  <c r="AH1107" i="1"/>
  <c r="AH1109" i="1"/>
  <c r="AH1111" i="1"/>
  <c r="AH1113" i="1"/>
  <c r="AH1115" i="1"/>
  <c r="AH1117" i="1"/>
  <c r="AH1119" i="1"/>
  <c r="AH1121" i="1"/>
  <c r="AH1123" i="1"/>
  <c r="AH1125" i="1"/>
  <c r="AH1127" i="1"/>
  <c r="AH1129" i="1"/>
  <c r="AH1131" i="1"/>
  <c r="AH1133" i="1"/>
  <c r="AH1135" i="1"/>
  <c r="AH1137" i="1"/>
  <c r="AH1139" i="1"/>
  <c r="AH1141" i="1"/>
  <c r="AH1143" i="1"/>
  <c r="AH1145" i="1"/>
  <c r="AH1147" i="1"/>
  <c r="AH1149" i="1"/>
  <c r="AH1151" i="1"/>
  <c r="AH1153" i="1"/>
  <c r="AH1155" i="1"/>
  <c r="AH1157" i="1"/>
  <c r="AH1159" i="1"/>
  <c r="AH1161" i="1"/>
  <c r="AH1163" i="1"/>
  <c r="AH1165" i="1"/>
  <c r="AH1167" i="1"/>
  <c r="AH1169" i="1"/>
  <c r="AH1171" i="1"/>
  <c r="AH1173" i="1"/>
  <c r="AH1175" i="1"/>
  <c r="AH1177" i="1"/>
  <c r="AH1179" i="1"/>
  <c r="AH1181" i="1"/>
  <c r="AH1183" i="1"/>
  <c r="AH1185" i="1"/>
  <c r="AH1187" i="1"/>
  <c r="AH1189" i="1"/>
  <c r="AH1191" i="1"/>
  <c r="AH1193" i="1"/>
  <c r="AH1195" i="1"/>
  <c r="AH1197" i="1"/>
  <c r="AH1199" i="1"/>
  <c r="AH1201" i="1"/>
  <c r="AH1203" i="1"/>
  <c r="AH1205" i="1"/>
  <c r="AH1207" i="1"/>
  <c r="AH1209" i="1"/>
  <c r="AH1211" i="1"/>
  <c r="AH1213" i="1"/>
  <c r="AH1215" i="1"/>
  <c r="AH1217" i="1"/>
  <c r="AH1219" i="1"/>
  <c r="AH1221" i="1"/>
  <c r="AH1223" i="1"/>
  <c r="AH1225" i="1"/>
  <c r="AH1227" i="1"/>
  <c r="AH1229" i="1"/>
  <c r="AH1231" i="1"/>
  <c r="AH1233" i="1"/>
  <c r="AH1235" i="1"/>
  <c r="AH1237" i="1"/>
  <c r="AH1239" i="1"/>
  <c r="AH1241" i="1"/>
  <c r="AH1243" i="1"/>
  <c r="AH1245" i="1"/>
  <c r="AH1247" i="1"/>
  <c r="AH1249" i="1"/>
  <c r="AH1251" i="1"/>
  <c r="AH1253" i="1"/>
  <c r="AH1255" i="1"/>
  <c r="AH1257" i="1"/>
  <c r="AH1259" i="1"/>
  <c r="AH1261" i="1"/>
  <c r="AH1263" i="1"/>
  <c r="AH1265" i="1"/>
  <c r="AH1267" i="1"/>
  <c r="AH1269" i="1"/>
  <c r="AH1271" i="1"/>
  <c r="AH1273" i="1"/>
  <c r="AH1275" i="1"/>
  <c r="AH1277" i="1"/>
  <c r="AH1279" i="1"/>
  <c r="AH1281" i="1"/>
  <c r="AH1283" i="1"/>
  <c r="AH1285" i="1"/>
  <c r="AH1287" i="1"/>
  <c r="AH1289" i="1"/>
  <c r="AH1291" i="1"/>
  <c r="AH1293" i="1"/>
  <c r="AH1295" i="1"/>
  <c r="AH1297" i="1"/>
  <c r="AH1299" i="1"/>
  <c r="AH605" i="1"/>
  <c r="AH651" i="1"/>
  <c r="AH1301" i="1"/>
  <c r="AH1303" i="1"/>
  <c r="AH1305" i="1"/>
  <c r="AH1307" i="1"/>
  <c r="AH1309" i="1"/>
  <c r="AH1311" i="1"/>
  <c r="AH1313" i="1"/>
  <c r="AH1315" i="1"/>
  <c r="AH1317" i="1"/>
  <c r="AH1319" i="1"/>
  <c r="AH1321" i="1"/>
  <c r="AH1323" i="1"/>
  <c r="AH1325" i="1"/>
  <c r="AH1327" i="1"/>
  <c r="AH1329" i="1"/>
  <c r="AH1331" i="1"/>
  <c r="AH1333" i="1"/>
  <c r="AH1335" i="1"/>
  <c r="AH1337" i="1"/>
  <c r="AH1339" i="1"/>
  <c r="AH1341" i="1"/>
  <c r="AH1343" i="1"/>
  <c r="AH1345" i="1"/>
  <c r="AH1347" i="1"/>
  <c r="AH1349" i="1"/>
  <c r="AH1351" i="1"/>
  <c r="AH1353" i="1"/>
  <c r="AH1355" i="1"/>
  <c r="AH1357" i="1"/>
  <c r="AH1359" i="1"/>
  <c r="AH1361" i="1"/>
  <c r="AH1363" i="1"/>
  <c r="AH1365" i="1"/>
  <c r="AH1367" i="1"/>
  <c r="AH1369" i="1"/>
  <c r="AH1371" i="1"/>
  <c r="AH1373" i="1"/>
  <c r="AH1375" i="1"/>
  <c r="AH1377" i="1"/>
  <c r="AH1379" i="1"/>
  <c r="AH1381" i="1"/>
  <c r="AH1383" i="1"/>
  <c r="AH1385" i="1"/>
  <c r="AH1387" i="1"/>
  <c r="AH1389" i="1"/>
  <c r="AH1391" i="1"/>
  <c r="AH1393" i="1"/>
  <c r="AH1395" i="1"/>
  <c r="AH1397" i="1"/>
  <c r="AH1399" i="1"/>
  <c r="AH1401" i="1"/>
  <c r="AH1403" i="1"/>
  <c r="AH1405" i="1"/>
  <c r="AH1407" i="1"/>
  <c r="AH1409" i="1"/>
  <c r="AH1411" i="1"/>
  <c r="AH1413" i="1"/>
  <c r="AH1415" i="1"/>
  <c r="AH1417" i="1"/>
  <c r="AH1419" i="1"/>
  <c r="AH1421" i="1"/>
  <c r="AH1423" i="1"/>
  <c r="AH1425" i="1"/>
  <c r="AH1427" i="1"/>
  <c r="AH1429" i="1"/>
  <c r="AH1431" i="1"/>
  <c r="AH1433" i="1"/>
  <c r="AH1435" i="1"/>
  <c r="AH1437" i="1"/>
  <c r="AH1439" i="1"/>
  <c r="AH1441" i="1"/>
  <c r="AH1443" i="1"/>
  <c r="AH1445" i="1"/>
  <c r="AH1447" i="1"/>
  <c r="AH1449" i="1"/>
  <c r="AH1451" i="1"/>
  <c r="AH1453" i="1"/>
  <c r="AH1455" i="1"/>
  <c r="AH1457" i="1"/>
  <c r="AH1459" i="1"/>
  <c r="AH1461" i="1"/>
  <c r="AH1463" i="1"/>
  <c r="AH1465" i="1"/>
  <c r="AH1467" i="1"/>
  <c r="AH1469" i="1"/>
  <c r="AH1471" i="1"/>
  <c r="AH1473" i="1"/>
  <c r="AH1475" i="1"/>
  <c r="AH1477" i="1"/>
  <c r="AH1479" i="1"/>
  <c r="AH1481" i="1"/>
  <c r="AH1483" i="1"/>
  <c r="AH1485" i="1"/>
  <c r="AH1487" i="1"/>
  <c r="AH1489" i="1"/>
  <c r="AH1491" i="1"/>
  <c r="AH1493" i="1"/>
  <c r="AH1495" i="1"/>
  <c r="AH1497" i="1"/>
  <c r="AH1499" i="1"/>
  <c r="AH1501" i="1"/>
  <c r="AH1503" i="1"/>
  <c r="AH1505" i="1"/>
  <c r="AH1507" i="1"/>
  <c r="AH1509" i="1"/>
  <c r="AH1511" i="1"/>
  <c r="AH1513" i="1"/>
  <c r="AH276" i="1"/>
  <c r="AH565" i="1"/>
  <c r="AH1310" i="1"/>
  <c r="AH1326" i="1"/>
  <c r="AH1342" i="1"/>
  <c r="AH1358" i="1"/>
  <c r="AH1374" i="1"/>
  <c r="AH1390" i="1"/>
  <c r="AH1406" i="1"/>
  <c r="AH1422" i="1"/>
  <c r="AH1438" i="1"/>
  <c r="AH1454" i="1"/>
  <c r="AH1316" i="1"/>
  <c r="AH1332" i="1"/>
  <c r="AH1348" i="1"/>
  <c r="AH1364" i="1"/>
  <c r="AH1380" i="1"/>
  <c r="AH1396" i="1"/>
  <c r="AH1412" i="1"/>
  <c r="AH1428" i="1"/>
  <c r="AH1444" i="1"/>
  <c r="AH1460" i="1"/>
  <c r="AH1306" i="1"/>
  <c r="AH1322" i="1"/>
  <c r="AH1338" i="1"/>
  <c r="AH1354" i="1"/>
  <c r="AH1370" i="1"/>
  <c r="AH1386" i="1"/>
  <c r="AH1402" i="1"/>
  <c r="AH1418" i="1"/>
  <c r="AH1434" i="1"/>
  <c r="AH1450" i="1"/>
  <c r="AH1312" i="1"/>
  <c r="AH1328" i="1"/>
  <c r="AH1344" i="1"/>
  <c r="AH1360" i="1"/>
  <c r="AH1376" i="1"/>
  <c r="AH1392" i="1"/>
  <c r="AH1408" i="1"/>
  <c r="AH1424" i="1"/>
  <c r="AH1440" i="1"/>
  <c r="AH1456" i="1"/>
  <c r="AH1466" i="1"/>
  <c r="AH1470" i="1"/>
  <c r="AH1474" i="1"/>
  <c r="AH1478" i="1"/>
  <c r="AH1482" i="1"/>
  <c r="AH1486" i="1"/>
  <c r="AH1490" i="1"/>
  <c r="AH1494" i="1"/>
  <c r="AH1498" i="1"/>
  <c r="AH1502" i="1"/>
  <c r="AH1506" i="1"/>
  <c r="AH1510" i="1"/>
  <c r="AH1514" i="1"/>
  <c r="AH1516" i="1"/>
  <c r="AH1518" i="1"/>
  <c r="AH1520" i="1"/>
  <c r="AH1522" i="1"/>
  <c r="AH1524" i="1"/>
  <c r="AH1526" i="1"/>
  <c r="AH1528" i="1"/>
  <c r="AH1530" i="1"/>
  <c r="AH1532" i="1"/>
  <c r="AH1534" i="1"/>
  <c r="AH1536" i="1"/>
  <c r="AH1538" i="1"/>
  <c r="AH1540" i="1"/>
  <c r="AH1542" i="1"/>
  <c r="AH1544" i="1"/>
  <c r="AH1546" i="1"/>
  <c r="AH1548" i="1"/>
  <c r="AH1550" i="1"/>
  <c r="AH1552" i="1"/>
  <c r="AH1554" i="1"/>
  <c r="AH1556" i="1"/>
  <c r="AH1558" i="1"/>
  <c r="AH1560" i="1"/>
  <c r="AH1562" i="1"/>
  <c r="AH1564" i="1"/>
  <c r="AH1566" i="1"/>
  <c r="AH1568" i="1"/>
  <c r="AH1570" i="1"/>
  <c r="AH1572" i="1"/>
  <c r="AH1574" i="1"/>
  <c r="AH1576" i="1"/>
  <c r="AH1578" i="1"/>
  <c r="AH1580" i="1"/>
  <c r="AH1582" i="1"/>
  <c r="AH1584" i="1"/>
  <c r="AH1586" i="1"/>
  <c r="AH1588" i="1"/>
  <c r="AH1590" i="1"/>
  <c r="AH1592" i="1"/>
  <c r="AH1594" i="1"/>
  <c r="AH1596" i="1"/>
  <c r="AH1598" i="1"/>
  <c r="AH1600" i="1"/>
  <c r="AH1602" i="1"/>
  <c r="AH1604" i="1"/>
  <c r="AH1606" i="1"/>
  <c r="AH1608" i="1"/>
  <c r="AH1610" i="1"/>
  <c r="AH1612" i="1"/>
  <c r="AH1614" i="1"/>
  <c r="AH1616" i="1"/>
  <c r="AH1618" i="1"/>
  <c r="AH1620" i="1"/>
  <c r="AH1622" i="1"/>
  <c r="AH1624" i="1"/>
  <c r="AH1626" i="1"/>
  <c r="AH1628" i="1"/>
  <c r="AH1630" i="1"/>
  <c r="AH1632" i="1"/>
  <c r="AH1634" i="1"/>
  <c r="AH1636" i="1"/>
  <c r="AH1638" i="1"/>
  <c r="AH1640" i="1"/>
  <c r="AH1642" i="1"/>
  <c r="AH1644" i="1"/>
  <c r="AH1646" i="1"/>
  <c r="AH1648" i="1"/>
  <c r="AH1650" i="1"/>
  <c r="AH1652" i="1"/>
  <c r="AH1654" i="1"/>
  <c r="AH1656" i="1"/>
  <c r="AH1658" i="1"/>
  <c r="AH1660" i="1"/>
  <c r="AH1662" i="1"/>
  <c r="AH1664" i="1"/>
  <c r="AH1666" i="1"/>
  <c r="AH1668" i="1"/>
  <c r="AH1670" i="1"/>
  <c r="AH1672" i="1"/>
  <c r="AH1674" i="1"/>
  <c r="AH1676" i="1"/>
  <c r="AH1678" i="1"/>
  <c r="AH1680" i="1"/>
  <c r="AH1682" i="1"/>
  <c r="AH1684" i="1"/>
  <c r="AH1686" i="1"/>
  <c r="AH1688" i="1"/>
  <c r="AH1690" i="1"/>
  <c r="AH1692" i="1"/>
  <c r="AH1694" i="1"/>
  <c r="AH1696" i="1"/>
  <c r="AH1698" i="1"/>
  <c r="AH1700" i="1"/>
  <c r="AH1702" i="1"/>
  <c r="AH1704" i="1"/>
  <c r="AH1706" i="1"/>
  <c r="AH1708" i="1"/>
  <c r="AH1710" i="1"/>
  <c r="AH1712" i="1"/>
  <c r="AH1714" i="1"/>
  <c r="AH1716" i="1"/>
  <c r="AH1718" i="1"/>
  <c r="AH1720" i="1"/>
  <c r="AH1722" i="1"/>
  <c r="AH1724" i="1"/>
  <c r="AH1726" i="1"/>
  <c r="AH1728" i="1"/>
  <c r="AH1730" i="1"/>
  <c r="AH1732" i="1"/>
  <c r="AH1734" i="1"/>
  <c r="AH1736" i="1"/>
  <c r="AH1738" i="1"/>
  <c r="AH1740" i="1"/>
  <c r="AH1742" i="1"/>
  <c r="AH1744" i="1"/>
  <c r="AH1746" i="1"/>
  <c r="AH1748" i="1"/>
  <c r="AH1750" i="1"/>
  <c r="AH1752" i="1"/>
  <c r="AH1754" i="1"/>
  <c r="AH1756" i="1"/>
  <c r="AH1758" i="1"/>
  <c r="AH1760" i="1"/>
  <c r="AH1762" i="1"/>
  <c r="AH1764" i="1"/>
  <c r="AH1766" i="1"/>
  <c r="AH1768" i="1"/>
  <c r="AH1770" i="1"/>
  <c r="AH1772" i="1"/>
  <c r="AH1774" i="1"/>
  <c r="AH1776" i="1"/>
  <c r="AH1778" i="1"/>
  <c r="AH1780" i="1"/>
  <c r="AH1782" i="1"/>
  <c r="AH1784" i="1"/>
  <c r="AH1786" i="1"/>
  <c r="AH1788" i="1"/>
  <c r="AH1790" i="1"/>
  <c r="AH1792" i="1"/>
  <c r="AH1794" i="1"/>
  <c r="AH1796" i="1"/>
  <c r="AH1798" i="1"/>
  <c r="AH1800" i="1"/>
  <c r="AH1802" i="1"/>
  <c r="AH1804" i="1"/>
  <c r="AH1806" i="1"/>
  <c r="AH1808" i="1"/>
  <c r="AH1810" i="1"/>
  <c r="AH1812" i="1"/>
  <c r="AH1814" i="1"/>
  <c r="AH1816" i="1"/>
  <c r="AH1818" i="1"/>
  <c r="AH1820" i="1"/>
  <c r="AH1822" i="1"/>
  <c r="AH1824" i="1"/>
  <c r="AH1826" i="1"/>
  <c r="AH1828" i="1"/>
  <c r="AH1830" i="1"/>
  <c r="AH1832" i="1"/>
  <c r="AH1834" i="1"/>
  <c r="AH1836" i="1"/>
  <c r="AH1838" i="1"/>
  <c r="AH1840" i="1"/>
  <c r="AH1842" i="1"/>
  <c r="AH1844" i="1"/>
  <c r="AH1846" i="1"/>
  <c r="AH1848" i="1"/>
  <c r="AH1850" i="1"/>
  <c r="AH1852" i="1"/>
  <c r="AH1854" i="1"/>
  <c r="AH1856" i="1"/>
  <c r="AH1858" i="1"/>
  <c r="AH1860" i="1"/>
  <c r="AH1862" i="1"/>
  <c r="AH1864" i="1"/>
  <c r="AH1866" i="1"/>
  <c r="AH1868" i="1"/>
  <c r="AH1870" i="1"/>
  <c r="AH1872" i="1"/>
  <c r="AH1874" i="1"/>
  <c r="AH1876" i="1"/>
  <c r="AH1878" i="1"/>
  <c r="AH1880" i="1"/>
  <c r="AH1882" i="1"/>
  <c r="AH1884" i="1"/>
  <c r="AH1886" i="1"/>
  <c r="AH1888" i="1"/>
  <c r="AH1890" i="1"/>
  <c r="AH1892" i="1"/>
  <c r="AH1894" i="1"/>
  <c r="AH1896" i="1"/>
  <c r="AH1898" i="1"/>
  <c r="AH1900" i="1"/>
  <c r="AH1902" i="1"/>
  <c r="AH1904" i="1"/>
  <c r="AH1906" i="1"/>
  <c r="AH1908" i="1"/>
  <c r="AH1910" i="1"/>
  <c r="AH1912" i="1"/>
  <c r="AH1914" i="1"/>
  <c r="AH1916" i="1"/>
  <c r="AH1918" i="1"/>
  <c r="AH1920" i="1"/>
  <c r="AH1922" i="1"/>
  <c r="AH1924" i="1"/>
  <c r="AH1926" i="1"/>
  <c r="AH1928" i="1"/>
  <c r="AH1930" i="1"/>
  <c r="AH1932" i="1"/>
  <c r="AH1934" i="1"/>
  <c r="AH1936" i="1"/>
  <c r="AH1938" i="1"/>
  <c r="AH1940" i="1"/>
  <c r="AH1942" i="1"/>
  <c r="AH1944" i="1"/>
  <c r="AH1946" i="1"/>
  <c r="AH1948" i="1"/>
  <c r="AH1950" i="1"/>
  <c r="AH1952" i="1"/>
  <c r="AH1954" i="1"/>
  <c r="AH1956" i="1"/>
  <c r="AH1958" i="1"/>
  <c r="AH1960" i="1"/>
  <c r="AH1962" i="1"/>
  <c r="AH1964" i="1"/>
  <c r="AH1966" i="1"/>
  <c r="AH1968" i="1"/>
  <c r="AH1970" i="1"/>
  <c r="AH1972" i="1"/>
  <c r="AH1974" i="1"/>
  <c r="AH1976" i="1"/>
  <c r="AH1978" i="1"/>
  <c r="AH1980" i="1"/>
  <c r="AH1982" i="1"/>
  <c r="AH1984" i="1"/>
  <c r="AH1986" i="1"/>
  <c r="AH1988" i="1"/>
  <c r="AH1990" i="1"/>
  <c r="AH1992" i="1"/>
  <c r="AH1994" i="1"/>
  <c r="AH1996" i="1"/>
  <c r="AH1998" i="1"/>
  <c r="AH2000" i="1"/>
  <c r="AH2002" i="1"/>
  <c r="AH2004" i="1"/>
  <c r="AH2006" i="1"/>
  <c r="AH2008" i="1"/>
  <c r="AH2010" i="1"/>
  <c r="AH2012" i="1"/>
  <c r="AH2014" i="1"/>
  <c r="AH2016" i="1"/>
  <c r="AH2018" i="1"/>
  <c r="AH2020" i="1"/>
  <c r="AH2022" i="1"/>
  <c r="AH2024" i="1"/>
  <c r="AH2026" i="1"/>
  <c r="AH2028" i="1"/>
  <c r="AH2030" i="1"/>
  <c r="AH2032" i="1"/>
  <c r="AH2034" i="1"/>
  <c r="AH2036" i="1"/>
  <c r="AH2038" i="1"/>
  <c r="AH2040" i="1"/>
  <c r="AH2042" i="1"/>
  <c r="AH2044" i="1"/>
  <c r="AH2046" i="1"/>
  <c r="AH2048" i="1"/>
  <c r="AH2050" i="1"/>
  <c r="AH2052" i="1"/>
  <c r="AH2054" i="1"/>
  <c r="AH2056" i="1"/>
  <c r="AH2058" i="1"/>
  <c r="AH2060" i="1"/>
  <c r="AH1302" i="1"/>
  <c r="AH1318" i="1"/>
  <c r="AH1334" i="1"/>
  <c r="AH1350" i="1"/>
  <c r="AH1366" i="1"/>
  <c r="AH1382" i="1"/>
  <c r="AH1398" i="1"/>
  <c r="AH1414" i="1"/>
  <c r="AH1430" i="1"/>
  <c r="AH1446" i="1"/>
  <c r="AH1462" i="1"/>
  <c r="AH1340" i="1"/>
  <c r="AH1352" i="1"/>
  <c r="AH1410" i="1"/>
  <c r="AH1476" i="1"/>
  <c r="AH1508" i="1"/>
  <c r="AH1527" i="1"/>
  <c r="AH1543" i="1"/>
  <c r="AH1559" i="1"/>
  <c r="AH1575" i="1"/>
  <c r="AH1591" i="1"/>
  <c r="AH1607" i="1"/>
  <c r="AH1623" i="1"/>
  <c r="AH1639" i="1"/>
  <c r="AH1655" i="1"/>
  <c r="AH1671" i="1"/>
  <c r="AH1687" i="1"/>
  <c r="AH1703" i="1"/>
  <c r="AH1719" i="1"/>
  <c r="AH1735" i="1"/>
  <c r="AH1751" i="1"/>
  <c r="AH1767" i="1"/>
  <c r="AH1783" i="1"/>
  <c r="AH1871" i="1"/>
  <c r="AH1887" i="1"/>
  <c r="AH1903" i="1"/>
  <c r="AH1919" i="1"/>
  <c r="AH1935" i="1"/>
  <c r="AH1951" i="1"/>
  <c r="AH1967" i="1"/>
  <c r="AH1983" i="1"/>
  <c r="AH1999" i="1"/>
  <c r="AH2015" i="1"/>
  <c r="AH2031" i="1"/>
  <c r="AH2047" i="1"/>
  <c r="AH1356" i="1"/>
  <c r="AH1368" i="1"/>
  <c r="AH1426" i="1"/>
  <c r="AH1488" i="1"/>
  <c r="AH1517" i="1"/>
  <c r="AH1533" i="1"/>
  <c r="AH1549" i="1"/>
  <c r="AH1565" i="1"/>
  <c r="AH1581" i="1"/>
  <c r="AH1597" i="1"/>
  <c r="AH1613" i="1"/>
  <c r="AH1629" i="1"/>
  <c r="AH1645" i="1"/>
  <c r="AH1661" i="1"/>
  <c r="AH1677" i="1"/>
  <c r="AH1693" i="1"/>
  <c r="AH1709" i="1"/>
  <c r="AH1725" i="1"/>
  <c r="AH1741" i="1"/>
  <c r="AH1757" i="1"/>
  <c r="AH1773" i="1"/>
  <c r="AH1881" i="1"/>
  <c r="AH1897" i="1"/>
  <c r="AH1913" i="1"/>
  <c r="AH1929" i="1"/>
  <c r="AH1945" i="1"/>
  <c r="AH1961" i="1"/>
  <c r="AH1977" i="1"/>
  <c r="AH1993" i="1"/>
  <c r="AH2009" i="1"/>
  <c r="AH2025" i="1"/>
  <c r="AH2041" i="1"/>
  <c r="AH2057" i="1"/>
  <c r="AH1314" i="1"/>
  <c r="AH1372" i="1"/>
  <c r="AH1384" i="1"/>
  <c r="AH1442" i="1"/>
  <c r="AH1468" i="1"/>
  <c r="AH1500" i="1"/>
  <c r="AH1523" i="1"/>
  <c r="AH1539" i="1"/>
  <c r="AH1555" i="1"/>
  <c r="AH1571" i="1"/>
  <c r="AH1587" i="1"/>
  <c r="AH1603" i="1"/>
  <c r="AH1619" i="1"/>
  <c r="AH1635" i="1"/>
  <c r="AH1651" i="1"/>
  <c r="AH1667" i="1"/>
  <c r="AH1683" i="1"/>
  <c r="AH1699" i="1"/>
  <c r="AH1715" i="1"/>
  <c r="AH1731" i="1"/>
  <c r="AH1747" i="1"/>
  <c r="AH1763" i="1"/>
  <c r="AH1779" i="1"/>
  <c r="AH1875" i="1"/>
  <c r="AH1891" i="1"/>
  <c r="AH1907" i="1"/>
  <c r="AH1923" i="1"/>
  <c r="AH1939" i="1"/>
  <c r="AH1955" i="1"/>
  <c r="AH1971" i="1"/>
  <c r="AH1987" i="1"/>
  <c r="AH2003" i="1"/>
  <c r="AH2019" i="1"/>
  <c r="AH2035" i="1"/>
  <c r="AH2051" i="1"/>
  <c r="AH2063" i="1"/>
  <c r="AH2065" i="1"/>
  <c r="AH2067" i="1"/>
  <c r="AH2069" i="1"/>
  <c r="AH2071" i="1"/>
  <c r="AH2073" i="1"/>
  <c r="AH2075" i="1"/>
  <c r="AH2077" i="1"/>
  <c r="AH2079" i="1"/>
  <c r="AH2081" i="1"/>
  <c r="AH2083" i="1"/>
  <c r="AH2085" i="1"/>
  <c r="AH2087" i="1"/>
  <c r="AH2089" i="1"/>
  <c r="AH2091" i="1"/>
  <c r="AH2093" i="1"/>
  <c r="AH2095" i="1"/>
  <c r="AH2097" i="1"/>
  <c r="AH2099" i="1"/>
  <c r="AH2101" i="1"/>
  <c r="AH2103" i="1"/>
  <c r="AH2105" i="1"/>
  <c r="AH2107" i="1"/>
  <c r="AH2109" i="1"/>
  <c r="AH2111" i="1"/>
  <c r="AH2113" i="1"/>
  <c r="AH2115" i="1"/>
  <c r="AH2117" i="1"/>
  <c r="AH2119" i="1"/>
  <c r="AH2121" i="1"/>
  <c r="AH2123" i="1"/>
  <c r="AH2125" i="1"/>
  <c r="AH2127" i="1"/>
  <c r="AH2129" i="1"/>
  <c r="AH2131" i="1"/>
  <c r="AH2133" i="1"/>
  <c r="AH2135" i="1"/>
  <c r="AH2137" i="1"/>
  <c r="AH2139" i="1"/>
  <c r="AH2141" i="1"/>
  <c r="AH2143" i="1"/>
  <c r="AH2145" i="1"/>
  <c r="AH2147" i="1"/>
  <c r="AH2149" i="1"/>
  <c r="AH2151" i="1"/>
  <c r="AH2153" i="1"/>
  <c r="AH2155" i="1"/>
  <c r="AH2157" i="1"/>
  <c r="AH2159" i="1"/>
  <c r="AH2161" i="1"/>
  <c r="AH2163" i="1"/>
  <c r="AH2165" i="1"/>
  <c r="AH2167" i="1"/>
  <c r="AH2169" i="1"/>
  <c r="AH2171" i="1"/>
  <c r="AH2173" i="1"/>
  <c r="AH2175" i="1"/>
  <c r="AH2177" i="1"/>
  <c r="AH2179" i="1"/>
  <c r="AH2181" i="1"/>
  <c r="AH2183" i="1"/>
  <c r="AH2185" i="1"/>
  <c r="AH2187" i="1"/>
  <c r="AH2189" i="1"/>
  <c r="AH2191" i="1"/>
  <c r="AH2193" i="1"/>
  <c r="AH2195" i="1"/>
  <c r="AH2197" i="1"/>
  <c r="AH2199" i="1"/>
  <c r="AH2201" i="1"/>
  <c r="AH2203" i="1"/>
  <c r="AH2205" i="1"/>
  <c r="AH2207" i="1"/>
  <c r="AH2209" i="1"/>
  <c r="AH2211" i="1"/>
  <c r="AH2213" i="1"/>
  <c r="AH2215" i="1"/>
  <c r="AH2217" i="1"/>
  <c r="AH2219" i="1"/>
  <c r="AH2221" i="1"/>
  <c r="AH2223" i="1"/>
  <c r="AH2225" i="1"/>
  <c r="AH2227" i="1"/>
  <c r="AH2229" i="1"/>
  <c r="AH2231" i="1"/>
  <c r="AH2233" i="1"/>
  <c r="AH2235" i="1"/>
  <c r="AH2237" i="1"/>
  <c r="AH2239" i="1"/>
  <c r="AH2241" i="1"/>
  <c r="AH2243" i="1"/>
  <c r="AH2245" i="1"/>
  <c r="AH2247" i="1"/>
  <c r="AH2249" i="1"/>
  <c r="AH2251" i="1"/>
  <c r="AH2253" i="1"/>
  <c r="AH2255" i="1"/>
  <c r="AH2257" i="1"/>
  <c r="AH2259" i="1"/>
  <c r="AH2261" i="1"/>
  <c r="AH2263" i="1"/>
  <c r="AH2265" i="1"/>
  <c r="AH2267" i="1"/>
  <c r="AH2269" i="1"/>
  <c r="AH2271" i="1"/>
  <c r="AH2273" i="1"/>
  <c r="AH2275" i="1"/>
  <c r="AH2277" i="1"/>
  <c r="AH2279" i="1"/>
  <c r="AH2281" i="1"/>
  <c r="AH2283" i="1"/>
  <c r="AH2285" i="1"/>
  <c r="AH2287" i="1"/>
  <c r="AH2289" i="1"/>
  <c r="AH2291" i="1"/>
  <c r="AH2293" i="1"/>
  <c r="AH2295" i="1"/>
  <c r="AH2297" i="1"/>
  <c r="AH2299" i="1"/>
  <c r="AH2301" i="1"/>
  <c r="AH2303" i="1"/>
  <c r="AH2305" i="1"/>
  <c r="AH2307" i="1"/>
  <c r="AH2309" i="1"/>
  <c r="AH2311" i="1"/>
  <c r="AH2313" i="1"/>
  <c r="AH2315" i="1"/>
  <c r="AH2317" i="1"/>
  <c r="AH2319" i="1"/>
  <c r="AH2321" i="1"/>
  <c r="AH2323" i="1"/>
  <c r="AH2325" i="1"/>
  <c r="AH2327" i="1"/>
  <c r="AH2329" i="1"/>
  <c r="AH2331" i="1"/>
  <c r="AH2333" i="1"/>
  <c r="AH2335" i="1"/>
  <c r="AH2337" i="1"/>
  <c r="AH2339" i="1"/>
  <c r="AH2341" i="1"/>
  <c r="AH2343" i="1"/>
  <c r="AH2345" i="1"/>
  <c r="AH2347" i="1"/>
  <c r="AH2349" i="1"/>
  <c r="AH2351" i="1"/>
  <c r="AH2353" i="1"/>
  <c r="AH2355" i="1"/>
  <c r="AH2357" i="1"/>
  <c r="AH2359" i="1"/>
  <c r="AH2361" i="1"/>
  <c r="AH2363" i="1"/>
  <c r="AH2365" i="1"/>
  <c r="AH2367" i="1"/>
  <c r="AH2369" i="1"/>
  <c r="AH2371" i="1"/>
  <c r="AH2373" i="1"/>
  <c r="AH2375" i="1"/>
  <c r="AH2377" i="1"/>
  <c r="AH2379" i="1"/>
  <c r="AH2381" i="1"/>
  <c r="AH2383" i="1"/>
  <c r="AH2385" i="1"/>
  <c r="AH2387" i="1"/>
  <c r="AH2389" i="1"/>
  <c r="AH2391" i="1"/>
  <c r="AH2393" i="1"/>
  <c r="AH2395" i="1"/>
  <c r="AH2397" i="1"/>
  <c r="AH2399" i="1"/>
  <c r="AH2401" i="1"/>
  <c r="AH2403" i="1"/>
  <c r="AH2405" i="1"/>
  <c r="AH2407" i="1"/>
  <c r="AH2409" i="1"/>
  <c r="AH2411" i="1"/>
  <c r="AH2413" i="1"/>
  <c r="AH2415" i="1"/>
  <c r="AH2417" i="1"/>
  <c r="AH2419" i="1"/>
  <c r="AH2421" i="1"/>
  <c r="AH2423" i="1"/>
  <c r="AH2425" i="1"/>
  <c r="AH2427" i="1"/>
  <c r="AH2429" i="1"/>
  <c r="AH392" i="1"/>
  <c r="AH1330" i="1"/>
  <c r="AH1388" i="1"/>
  <c r="AH1400" i="1"/>
  <c r="AH1458" i="1"/>
  <c r="AH1480" i="1"/>
  <c r="AH1512" i="1"/>
  <c r="AH1529" i="1"/>
  <c r="AH1545" i="1"/>
  <c r="AH1561" i="1"/>
  <c r="AH1577" i="1"/>
  <c r="AH1593" i="1"/>
  <c r="AH1609" i="1"/>
  <c r="AH1625" i="1"/>
  <c r="AH1641" i="1"/>
  <c r="AH1657" i="1"/>
  <c r="AH1673" i="1"/>
  <c r="AH1689" i="1"/>
  <c r="AH1705" i="1"/>
  <c r="AH1721" i="1"/>
  <c r="AH1737" i="1"/>
  <c r="AH1753" i="1"/>
  <c r="AH1769" i="1"/>
  <c r="AH1785" i="1"/>
  <c r="AH1789" i="1"/>
  <c r="AH1793" i="1"/>
  <c r="AH1797" i="1"/>
  <c r="AH1801" i="1"/>
  <c r="AH1805" i="1"/>
  <c r="AH1809" i="1"/>
  <c r="AH1813" i="1"/>
  <c r="AH1817" i="1"/>
  <c r="AH1821" i="1"/>
  <c r="AH1825" i="1"/>
  <c r="AH1829" i="1"/>
  <c r="AH1833" i="1"/>
  <c r="AH1837" i="1"/>
  <c r="AH1841" i="1"/>
  <c r="AH1845" i="1"/>
  <c r="AH1849" i="1"/>
  <c r="AH1853" i="1"/>
  <c r="AH1857" i="1"/>
  <c r="AH1861" i="1"/>
  <c r="AH1865" i="1"/>
  <c r="AH1869" i="1"/>
  <c r="AH1885" i="1"/>
  <c r="AH1901" i="1"/>
  <c r="AH1917" i="1"/>
  <c r="AH1933" i="1"/>
  <c r="AH1949" i="1"/>
  <c r="AH1965" i="1"/>
  <c r="AH1981" i="1"/>
  <c r="AH1997" i="1"/>
  <c r="AH2013" i="1"/>
  <c r="AH2029" i="1"/>
  <c r="AH2045" i="1"/>
  <c r="AH2061" i="1"/>
  <c r="AH1346" i="1"/>
  <c r="AH1404" i="1"/>
  <c r="AH1416" i="1"/>
  <c r="AH1492" i="1"/>
  <c r="AH1519" i="1"/>
  <c r="AH1535" i="1"/>
  <c r="AH1551" i="1"/>
  <c r="AH1567" i="1"/>
  <c r="AH1583" i="1"/>
  <c r="AH1599" i="1"/>
  <c r="AH1615" i="1"/>
  <c r="AH1631" i="1"/>
  <c r="AH1647" i="1"/>
  <c r="AH1663" i="1"/>
  <c r="AH1679" i="1"/>
  <c r="AH1695" i="1"/>
  <c r="AH1711" i="1"/>
  <c r="AH1727" i="1"/>
  <c r="AH1743" i="1"/>
  <c r="AH1759" i="1"/>
  <c r="AH1775" i="1"/>
  <c r="AH1879" i="1"/>
  <c r="AH1895" i="1"/>
  <c r="AH1911" i="1"/>
  <c r="AH1927" i="1"/>
  <c r="AH1943" i="1"/>
  <c r="AH1959" i="1"/>
  <c r="AH1975" i="1"/>
  <c r="AH1991" i="1"/>
  <c r="AH2007" i="1"/>
  <c r="AH2023" i="1"/>
  <c r="AH2039" i="1"/>
  <c r="AH2055" i="1"/>
  <c r="AH1308" i="1"/>
  <c r="AH1320" i="1"/>
  <c r="AH1378" i="1"/>
  <c r="AH1436" i="1"/>
  <c r="AH1448" i="1"/>
  <c r="AH1484" i="1"/>
  <c r="AH1515" i="1"/>
  <c r="AH1531" i="1"/>
  <c r="AH1547" i="1"/>
  <c r="AH1563" i="1"/>
  <c r="AH1579" i="1"/>
  <c r="AH1595" i="1"/>
  <c r="AH1611" i="1"/>
  <c r="AH1627" i="1"/>
  <c r="AH1643" i="1"/>
  <c r="AH1659" i="1"/>
  <c r="AH1675" i="1"/>
  <c r="AH1691" i="1"/>
  <c r="AH1707" i="1"/>
  <c r="AH1723" i="1"/>
  <c r="AH1739" i="1"/>
  <c r="AH1755" i="1"/>
  <c r="AH1771" i="1"/>
  <c r="AH1883" i="1"/>
  <c r="AH1899" i="1"/>
  <c r="AH1915" i="1"/>
  <c r="AH1931" i="1"/>
  <c r="AH1947" i="1"/>
  <c r="AH1963" i="1"/>
  <c r="AH1979" i="1"/>
  <c r="AH1995" i="1"/>
  <c r="AH2011" i="1"/>
  <c r="AH2027" i="1"/>
  <c r="AH2043" i="1"/>
  <c r="AH2059" i="1"/>
  <c r="AH2062" i="1"/>
  <c r="AH2064" i="1"/>
  <c r="AH2066" i="1"/>
  <c r="AH2068" i="1"/>
  <c r="AH2070" i="1"/>
  <c r="AH2072" i="1"/>
  <c r="AH2074" i="1"/>
  <c r="AH2076" i="1"/>
  <c r="AH2078" i="1"/>
  <c r="AH2080" i="1"/>
  <c r="AH2082" i="1"/>
  <c r="AH2084" i="1"/>
  <c r="AH2086" i="1"/>
  <c r="AH2088" i="1"/>
  <c r="AH2090" i="1"/>
  <c r="AH2092" i="1"/>
  <c r="AH2094" i="1"/>
  <c r="AH2096" i="1"/>
  <c r="AH2098" i="1"/>
  <c r="AH2100" i="1"/>
  <c r="AH2102" i="1"/>
  <c r="AH2104" i="1"/>
  <c r="AH2106" i="1"/>
  <c r="AH2108" i="1"/>
  <c r="AH2110" i="1"/>
  <c r="AH2112" i="1"/>
  <c r="AH2114" i="1"/>
  <c r="AH2116" i="1"/>
  <c r="AH2118" i="1"/>
  <c r="AH2120" i="1"/>
  <c r="AH2122" i="1"/>
  <c r="AH2124" i="1"/>
  <c r="AH2126" i="1"/>
  <c r="AH2128" i="1"/>
  <c r="AH2130" i="1"/>
  <c r="AH2132" i="1"/>
  <c r="AH2134" i="1"/>
  <c r="AH2136" i="1"/>
  <c r="AH2138" i="1"/>
  <c r="AH2140" i="1"/>
  <c r="AH2142" i="1"/>
  <c r="AH2144" i="1"/>
  <c r="AH2146" i="1"/>
  <c r="AH2148" i="1"/>
  <c r="AH2150" i="1"/>
  <c r="AH2152" i="1"/>
  <c r="AH2154" i="1"/>
  <c r="AH2156" i="1"/>
  <c r="AH2158" i="1"/>
  <c r="AH2160" i="1"/>
  <c r="AH2162" i="1"/>
  <c r="AH2164" i="1"/>
  <c r="AH2166" i="1"/>
  <c r="AH2168" i="1"/>
  <c r="AH2170" i="1"/>
  <c r="AH2172" i="1"/>
  <c r="AH2174" i="1"/>
  <c r="AH2176" i="1"/>
  <c r="AH2178" i="1"/>
  <c r="AH2180" i="1"/>
  <c r="AH2182" i="1"/>
  <c r="AH2184" i="1"/>
  <c r="AH2186" i="1"/>
  <c r="AH2188" i="1"/>
  <c r="AH2190" i="1"/>
  <c r="AH2192" i="1"/>
  <c r="AH2194" i="1"/>
  <c r="AH2196" i="1"/>
  <c r="AH2198" i="1"/>
  <c r="AH1324" i="1"/>
  <c r="AH1521" i="1"/>
  <c r="AH1585" i="1"/>
  <c r="AH1649" i="1"/>
  <c r="AH1713" i="1"/>
  <c r="AH1777" i="1"/>
  <c r="AH1795" i="1"/>
  <c r="AH1811" i="1"/>
  <c r="AH1827" i="1"/>
  <c r="AH1843" i="1"/>
  <c r="AH1859" i="1"/>
  <c r="AH1925" i="1"/>
  <c r="AH1989" i="1"/>
  <c r="AH2053" i="1"/>
  <c r="AH2200" i="1"/>
  <c r="AH2216" i="1"/>
  <c r="AH2232" i="1"/>
  <c r="AH2248" i="1"/>
  <c r="AH2264" i="1"/>
  <c r="AH2280" i="1"/>
  <c r="AH2296" i="1"/>
  <c r="AH2312" i="1"/>
  <c r="AH2328" i="1"/>
  <c r="AH2344" i="1"/>
  <c r="AH1525" i="1"/>
  <c r="AH1589" i="1"/>
  <c r="AH1653" i="1"/>
  <c r="AH1717" i="1"/>
  <c r="AH1781" i="1"/>
  <c r="AH1889" i="1"/>
  <c r="AH1953" i="1"/>
  <c r="AH2017" i="1"/>
  <c r="AH2206" i="1"/>
  <c r="AH2222" i="1"/>
  <c r="AH2238" i="1"/>
  <c r="AH2254" i="1"/>
  <c r="AH2270" i="1"/>
  <c r="AH2286" i="1"/>
  <c r="AH2302" i="1"/>
  <c r="AH2318" i="1"/>
  <c r="AH2334" i="1"/>
  <c r="AH2350" i="1"/>
  <c r="AH2354" i="1"/>
  <c r="AH2358" i="1"/>
  <c r="AH2362" i="1"/>
  <c r="AH2366" i="1"/>
  <c r="AH2370" i="1"/>
  <c r="AH2374" i="1"/>
  <c r="AH1336" i="1"/>
  <c r="AH1394" i="1"/>
  <c r="AH1452" i="1"/>
  <c r="AH1496" i="1"/>
  <c r="AH1569" i="1"/>
  <c r="AH1633" i="1"/>
  <c r="AH1697" i="1"/>
  <c r="AH1761" i="1"/>
  <c r="AH1799" i="1"/>
  <c r="AH1815" i="1"/>
  <c r="AH1831" i="1"/>
  <c r="AH1847" i="1"/>
  <c r="AH1863" i="1"/>
  <c r="AH1877" i="1"/>
  <c r="AH1941" i="1"/>
  <c r="AH2005" i="1"/>
  <c r="AH2212" i="1"/>
  <c r="AH2228" i="1"/>
  <c r="AH2244" i="1"/>
  <c r="AH2260" i="1"/>
  <c r="AH2276" i="1"/>
  <c r="AH2292" i="1"/>
  <c r="AH2308" i="1"/>
  <c r="AH2324" i="1"/>
  <c r="AH2340" i="1"/>
  <c r="AH532" i="1"/>
  <c r="AH1504" i="1"/>
  <c r="AH1573" i="1"/>
  <c r="AH1637" i="1"/>
  <c r="AH1701" i="1"/>
  <c r="AH1765" i="1"/>
  <c r="AH1905" i="1"/>
  <c r="AH1969" i="1"/>
  <c r="AH2033" i="1"/>
  <c r="AH2202" i="1"/>
  <c r="AH2218" i="1"/>
  <c r="AH2234" i="1"/>
  <c r="AH2250" i="1"/>
  <c r="AH2266" i="1"/>
  <c r="AH2282" i="1"/>
  <c r="AH2298" i="1"/>
  <c r="AH2314" i="1"/>
  <c r="AH2330" i="1"/>
  <c r="AH2346" i="1"/>
  <c r="AH1464" i="1"/>
  <c r="AH1553" i="1"/>
  <c r="AH1617" i="1"/>
  <c r="AH1681" i="1"/>
  <c r="AH1745" i="1"/>
  <c r="AH1787" i="1"/>
  <c r="AH1803" i="1"/>
  <c r="AH1819" i="1"/>
  <c r="AH1835" i="1"/>
  <c r="AH1851" i="1"/>
  <c r="AH1867" i="1"/>
  <c r="AH1893" i="1"/>
  <c r="AH1957" i="1"/>
  <c r="AH2021" i="1"/>
  <c r="AH2208" i="1"/>
  <c r="AH2224" i="1"/>
  <c r="AH2240" i="1"/>
  <c r="AH2256" i="1"/>
  <c r="AH2272" i="1"/>
  <c r="AH2288" i="1"/>
  <c r="AH2304" i="1"/>
  <c r="AH2320" i="1"/>
  <c r="AH2336" i="1"/>
  <c r="AH1304" i="1"/>
  <c r="AH1362" i="1"/>
  <c r="AH1420" i="1"/>
  <c r="AH1472" i="1"/>
  <c r="AH1557" i="1"/>
  <c r="AH1621" i="1"/>
  <c r="AH1685" i="1"/>
  <c r="AH1749" i="1"/>
  <c r="AH1921" i="1"/>
  <c r="AH1985" i="1"/>
  <c r="AH2049" i="1"/>
  <c r="AH2214" i="1"/>
  <c r="AH2230" i="1"/>
  <c r="AH2246" i="1"/>
  <c r="AH2262" i="1"/>
  <c r="AH2278" i="1"/>
  <c r="AH2294" i="1"/>
  <c r="AH2310" i="1"/>
  <c r="AH2326" i="1"/>
  <c r="AH2342" i="1"/>
  <c r="AH1537" i="1"/>
  <c r="AH1601" i="1"/>
  <c r="AH1665" i="1"/>
  <c r="AH1729" i="1"/>
  <c r="AH1791" i="1"/>
  <c r="AH1807" i="1"/>
  <c r="AH1823" i="1"/>
  <c r="AH1839" i="1"/>
  <c r="AH1855" i="1"/>
  <c r="AH1909" i="1"/>
  <c r="AH1973" i="1"/>
  <c r="AH2037" i="1"/>
  <c r="AH2204" i="1"/>
  <c r="AH2220" i="1"/>
  <c r="AH2236" i="1"/>
  <c r="AH2252" i="1"/>
  <c r="AH2268" i="1"/>
  <c r="AH2284" i="1"/>
  <c r="AH2300" i="1"/>
  <c r="AH2316" i="1"/>
  <c r="AH2332" i="1"/>
  <c r="AH2348" i="1"/>
  <c r="AH1669" i="1"/>
  <c r="AH1937" i="1"/>
  <c r="AH2226" i="1"/>
  <c r="AH2352" i="1"/>
  <c r="AH2380" i="1"/>
  <c r="AH2394" i="1"/>
  <c r="AH2412" i="1"/>
  <c r="AH2426" i="1"/>
  <c r="AH2437" i="1"/>
  <c r="AH2439" i="1"/>
  <c r="AH2441" i="1"/>
  <c r="AH2443" i="1"/>
  <c r="AH2445" i="1"/>
  <c r="AH2447" i="1"/>
  <c r="AH2449" i="1"/>
  <c r="AH2451" i="1"/>
  <c r="AH2453" i="1"/>
  <c r="AH2455" i="1"/>
  <c r="AH2457" i="1"/>
  <c r="AH2459" i="1"/>
  <c r="AH2461" i="1"/>
  <c r="AH2463" i="1"/>
  <c r="AH2465" i="1"/>
  <c r="AH2467" i="1"/>
  <c r="AH2469" i="1"/>
  <c r="AH2471" i="1"/>
  <c r="AH2473" i="1"/>
  <c r="AH2475" i="1"/>
  <c r="AH2477" i="1"/>
  <c r="AH2479" i="1"/>
  <c r="AH2481" i="1"/>
  <c r="AH2483" i="1"/>
  <c r="AH2485" i="1"/>
  <c r="AH2487" i="1"/>
  <c r="AH2489" i="1"/>
  <c r="AH2491" i="1"/>
  <c r="AH2493" i="1"/>
  <c r="AH2495" i="1"/>
  <c r="AH2497" i="1"/>
  <c r="AH2499" i="1"/>
  <c r="AH2501" i="1"/>
  <c r="AH2503" i="1"/>
  <c r="AH2505" i="1"/>
  <c r="AH2507" i="1"/>
  <c r="AH2509" i="1"/>
  <c r="AH2511" i="1"/>
  <c r="AH2513" i="1"/>
  <c r="AH2515" i="1"/>
  <c r="AH2517" i="1"/>
  <c r="AH2519" i="1"/>
  <c r="AH2521" i="1"/>
  <c r="AH2523" i="1"/>
  <c r="AH2525" i="1"/>
  <c r="AH2527" i="1"/>
  <c r="AH2529" i="1"/>
  <c r="AH2531" i="1"/>
  <c r="AH2533" i="1"/>
  <c r="AH2535" i="1"/>
  <c r="AH2537" i="1"/>
  <c r="AH2539" i="1"/>
  <c r="AH2541" i="1"/>
  <c r="AH2543" i="1"/>
  <c r="AH2545" i="1"/>
  <c r="AH2547" i="1"/>
  <c r="AH2549" i="1"/>
  <c r="AH2551" i="1"/>
  <c r="AH2553" i="1"/>
  <c r="AH2555" i="1"/>
  <c r="AH2557" i="1"/>
  <c r="AH2559" i="1"/>
  <c r="AH2561" i="1"/>
  <c r="AH2563" i="1"/>
  <c r="AH2565" i="1"/>
  <c r="AH2567" i="1"/>
  <c r="AH2569" i="1"/>
  <c r="AH2571" i="1"/>
  <c r="AH2573" i="1"/>
  <c r="AH2575" i="1"/>
  <c r="AH2577" i="1"/>
  <c r="AH2579" i="1"/>
  <c r="AH2581" i="1"/>
  <c r="AH2583" i="1"/>
  <c r="AH2585" i="1"/>
  <c r="AH2587" i="1"/>
  <c r="AH2589" i="1"/>
  <c r="AH2591" i="1"/>
  <c r="AH2593" i="1"/>
  <c r="AH2595" i="1"/>
  <c r="AH2597" i="1"/>
  <c r="AH2599" i="1"/>
  <c r="AH2601" i="1"/>
  <c r="AH2603" i="1"/>
  <c r="AH2605" i="1"/>
  <c r="AH2607" i="1"/>
  <c r="AH2609" i="1"/>
  <c r="AH2611" i="1"/>
  <c r="AH2613" i="1"/>
  <c r="AH2615" i="1"/>
  <c r="AH2617" i="1"/>
  <c r="AH2619" i="1"/>
  <c r="AH2621" i="1"/>
  <c r="AH2623" i="1"/>
  <c r="AH2625" i="1"/>
  <c r="AH2627" i="1"/>
  <c r="AH2629" i="1"/>
  <c r="AH2631" i="1"/>
  <c r="AH2633" i="1"/>
  <c r="AH2635" i="1"/>
  <c r="AH2637" i="1"/>
  <c r="AH2639" i="1"/>
  <c r="AH2641" i="1"/>
  <c r="AH2643" i="1"/>
  <c r="AH2645" i="1"/>
  <c r="AH2647" i="1"/>
  <c r="AH2649" i="1"/>
  <c r="AH2651" i="1"/>
  <c r="AH2653" i="1"/>
  <c r="AH2655" i="1"/>
  <c r="AH2657" i="1"/>
  <c r="AH2659" i="1"/>
  <c r="AH2661" i="1"/>
  <c r="AH2663" i="1"/>
  <c r="AH2665" i="1"/>
  <c r="AH2667" i="1"/>
  <c r="AH2669" i="1"/>
  <c r="AH2671" i="1"/>
  <c r="AH2673" i="1"/>
  <c r="AH2675" i="1"/>
  <c r="AH2677" i="1"/>
  <c r="AH2679" i="1"/>
  <c r="AH2681" i="1"/>
  <c r="AH2683" i="1"/>
  <c r="AH2685" i="1"/>
  <c r="AH2687" i="1"/>
  <c r="AH2689" i="1"/>
  <c r="AH2691" i="1"/>
  <c r="AH2693" i="1"/>
  <c r="AH2695" i="1"/>
  <c r="AH2697" i="1"/>
  <c r="AH2699" i="1"/>
  <c r="AH2701" i="1"/>
  <c r="AH2703" i="1"/>
  <c r="AH2705" i="1"/>
  <c r="AH2707" i="1"/>
  <c r="AH2709" i="1"/>
  <c r="AH2711" i="1"/>
  <c r="AH2713" i="1"/>
  <c r="AH2715" i="1"/>
  <c r="AH2717" i="1"/>
  <c r="AH2719" i="1"/>
  <c r="AH2721" i="1"/>
  <c r="AH2274" i="1"/>
  <c r="AH2376" i="1"/>
  <c r="AH2390" i="1"/>
  <c r="AH2408" i="1"/>
  <c r="AH2422" i="1"/>
  <c r="AH2435" i="1"/>
  <c r="AH1541" i="1"/>
  <c r="AH2322" i="1"/>
  <c r="AH2356" i="1"/>
  <c r="AH2368" i="1"/>
  <c r="AH2386" i="1"/>
  <c r="AH2404" i="1"/>
  <c r="AH2418" i="1"/>
  <c r="AH2433" i="1"/>
  <c r="AH1733" i="1"/>
  <c r="AH1873" i="1"/>
  <c r="AH2242" i="1"/>
  <c r="AH2382" i="1"/>
  <c r="AH2400" i="1"/>
  <c r="AH2414" i="1"/>
  <c r="AH2431" i="1"/>
  <c r="AH2290" i="1"/>
  <c r="AH2360" i="1"/>
  <c r="AH2378" i="1"/>
  <c r="AH2396" i="1"/>
  <c r="AH2410" i="1"/>
  <c r="AH2428" i="1"/>
  <c r="AH2436" i="1"/>
  <c r="AH2438" i="1"/>
  <c r="AH2440" i="1"/>
  <c r="AH2442" i="1"/>
  <c r="AH2444" i="1"/>
  <c r="AH2446" i="1"/>
  <c r="AH2448" i="1"/>
  <c r="AH2450" i="1"/>
  <c r="AH2452" i="1"/>
  <c r="AH2454" i="1"/>
  <c r="AH2456" i="1"/>
  <c r="AH2458" i="1"/>
  <c r="AH2460" i="1"/>
  <c r="AH2462" i="1"/>
  <c r="AH2464" i="1"/>
  <c r="AH2466" i="1"/>
  <c r="AH2468" i="1"/>
  <c r="AH2470" i="1"/>
  <c r="AH2472" i="1"/>
  <c r="AH2474" i="1"/>
  <c r="AH2476" i="1"/>
  <c r="AH2478" i="1"/>
  <c r="AH2480" i="1"/>
  <c r="AH2482" i="1"/>
  <c r="AH2484" i="1"/>
  <c r="AH2486" i="1"/>
  <c r="AH2488" i="1"/>
  <c r="AH2490" i="1"/>
  <c r="AH2492" i="1"/>
  <c r="AH2494" i="1"/>
  <c r="AH2496" i="1"/>
  <c r="AH2498" i="1"/>
  <c r="AH2500" i="1"/>
  <c r="AH2502" i="1"/>
  <c r="AH2504" i="1"/>
  <c r="AH2506" i="1"/>
  <c r="AH2508" i="1"/>
  <c r="AH2510" i="1"/>
  <c r="AH2512" i="1"/>
  <c r="AH2514" i="1"/>
  <c r="AH2516" i="1"/>
  <c r="AH2518" i="1"/>
  <c r="AH2520" i="1"/>
  <c r="AH2522" i="1"/>
  <c r="AH2524" i="1"/>
  <c r="AH2526" i="1"/>
  <c r="AH2528" i="1"/>
  <c r="AH2530" i="1"/>
  <c r="AH2532" i="1"/>
  <c r="AH2534" i="1"/>
  <c r="AH2536" i="1"/>
  <c r="AH2538" i="1"/>
  <c r="AH2540" i="1"/>
  <c r="AH2542" i="1"/>
  <c r="AH2544" i="1"/>
  <c r="AH2546" i="1"/>
  <c r="AH2548" i="1"/>
  <c r="AH2550" i="1"/>
  <c r="AH2552" i="1"/>
  <c r="AH2554" i="1"/>
  <c r="AH2556" i="1"/>
  <c r="AH2558" i="1"/>
  <c r="AH2560" i="1"/>
  <c r="AH2562" i="1"/>
  <c r="AH2564" i="1"/>
  <c r="AH2566" i="1"/>
  <c r="AH2568" i="1"/>
  <c r="AH2570" i="1"/>
  <c r="AH2572" i="1"/>
  <c r="AH2574" i="1"/>
  <c r="AH2576" i="1"/>
  <c r="AH2578" i="1"/>
  <c r="AH2580" i="1"/>
  <c r="AH2582" i="1"/>
  <c r="AH2584" i="1"/>
  <c r="AH2586" i="1"/>
  <c r="AH2588" i="1"/>
  <c r="AH2590" i="1"/>
  <c r="AH2592" i="1"/>
  <c r="AH2594" i="1"/>
  <c r="AH2596" i="1"/>
  <c r="AH2598" i="1"/>
  <c r="AH2600" i="1"/>
  <c r="AH2602" i="1"/>
  <c r="AH2604" i="1"/>
  <c r="AH2606" i="1"/>
  <c r="AH2608" i="1"/>
  <c r="AH2610" i="1"/>
  <c r="AH2612" i="1"/>
  <c r="AH2614" i="1"/>
  <c r="AH2616" i="1"/>
  <c r="AH2618" i="1"/>
  <c r="AH2620" i="1"/>
  <c r="AH2622" i="1"/>
  <c r="AH2624" i="1"/>
  <c r="AH2626" i="1"/>
  <c r="AH2628" i="1"/>
  <c r="AH2630" i="1"/>
  <c r="AH2632" i="1"/>
  <c r="AH2634" i="1"/>
  <c r="AH2636" i="1"/>
  <c r="AH2638" i="1"/>
  <c r="AH2640" i="1"/>
  <c r="AH2642" i="1"/>
  <c r="AH2644" i="1"/>
  <c r="AH2646" i="1"/>
  <c r="AH2648" i="1"/>
  <c r="AH2650" i="1"/>
  <c r="AH2652" i="1"/>
  <c r="AH2654" i="1"/>
  <c r="AH2656" i="1"/>
  <c r="AH2658" i="1"/>
  <c r="AH2660" i="1"/>
  <c r="AH2662" i="1"/>
  <c r="AH2664" i="1"/>
  <c r="AH2666" i="1"/>
  <c r="AH2668" i="1"/>
  <c r="AH2670" i="1"/>
  <c r="AH2672" i="1"/>
  <c r="AH2674" i="1"/>
  <c r="AH2676" i="1"/>
  <c r="AH2678" i="1"/>
  <c r="AH2680" i="1"/>
  <c r="AH2682" i="1"/>
  <c r="AH2684" i="1"/>
  <c r="AH2686" i="1"/>
  <c r="AH2688" i="1"/>
  <c r="AH2690" i="1"/>
  <c r="AH2692" i="1"/>
  <c r="AH2694" i="1"/>
  <c r="AH2696" i="1"/>
  <c r="AH2698" i="1"/>
  <c r="AH2700" i="1"/>
  <c r="AH2702" i="1"/>
  <c r="AH2704" i="1"/>
  <c r="AH2706" i="1"/>
  <c r="AH2708" i="1"/>
  <c r="AH2710" i="1"/>
  <c r="AH2712" i="1"/>
  <c r="AH2714" i="1"/>
  <c r="AH2716" i="1"/>
  <c r="AH2718" i="1"/>
  <c r="AH2720" i="1"/>
  <c r="AH2722" i="1"/>
  <c r="AH1605" i="1"/>
  <c r="AH2001" i="1"/>
  <c r="AH2210" i="1"/>
  <c r="AH2338" i="1"/>
  <c r="AH2372" i="1"/>
  <c r="AH2392" i="1"/>
  <c r="AH2406" i="1"/>
  <c r="AH2424" i="1"/>
  <c r="AH2434" i="1"/>
  <c r="AH2258" i="1"/>
  <c r="AH2388" i="1"/>
  <c r="AH2402" i="1"/>
  <c r="AH2420" i="1"/>
  <c r="AH2432" i="1"/>
  <c r="AH2416" i="1"/>
  <c r="AH2384" i="1"/>
  <c r="AH2306" i="1"/>
  <c r="AH2398" i="1"/>
  <c r="AH2725" i="1"/>
  <c r="AH2736" i="1"/>
  <c r="AH2741" i="1"/>
  <c r="AH2752" i="1"/>
  <c r="AH2757" i="1"/>
  <c r="AH2768" i="1"/>
  <c r="AH2773" i="1"/>
  <c r="AH2784" i="1"/>
  <c r="AH2789" i="1"/>
  <c r="AH2800" i="1"/>
  <c r="AH2805" i="1"/>
  <c r="AH2816" i="1"/>
  <c r="AH2821" i="1"/>
  <c r="AH2832" i="1"/>
  <c r="AH2837" i="1"/>
  <c r="AH2848" i="1"/>
  <c r="AH2853" i="1"/>
  <c r="AH2864" i="1"/>
  <c r="AH2869" i="1"/>
  <c r="AH2880" i="1"/>
  <c r="AH2885" i="1"/>
  <c r="AH2896" i="1"/>
  <c r="AH2901" i="1"/>
  <c r="AH2912" i="1"/>
  <c r="AH2917" i="1"/>
  <c r="AH2928" i="1"/>
  <c r="AH2933" i="1"/>
  <c r="AH2944" i="1"/>
  <c r="AH2949" i="1"/>
  <c r="AH2960" i="1"/>
  <c r="AH2965" i="1"/>
  <c r="AH2976" i="1"/>
  <c r="AH2981" i="1"/>
  <c r="AH2992" i="1"/>
  <c r="AH2997" i="1"/>
  <c r="AH3008" i="1"/>
  <c r="AH3013" i="1"/>
  <c r="AH3024" i="1"/>
  <c r="AH3029" i="1"/>
  <c r="AH3040" i="1"/>
  <c r="AH3045" i="1"/>
  <c r="AH3056" i="1"/>
  <c r="AH3061" i="1"/>
  <c r="AH3072" i="1"/>
  <c r="AH3077" i="1"/>
  <c r="AH3088" i="1"/>
  <c r="AH3093" i="1"/>
  <c r="AH3104" i="1"/>
  <c r="AH3109" i="1"/>
  <c r="AH3120" i="1"/>
  <c r="AH3125" i="1"/>
  <c r="AH3136" i="1"/>
  <c r="AH3141" i="1"/>
  <c r="AH3152" i="1"/>
  <c r="AH3157" i="1"/>
  <c r="AH3168" i="1"/>
  <c r="AH3173" i="1"/>
  <c r="AH3184" i="1"/>
  <c r="AH3189" i="1"/>
  <c r="AH3200" i="1"/>
  <c r="AH3205" i="1"/>
  <c r="AH3216" i="1"/>
  <c r="AH3221" i="1"/>
  <c r="AH3232" i="1"/>
  <c r="AH3237" i="1"/>
  <c r="AH3248" i="1"/>
  <c r="AH3253" i="1"/>
  <c r="AH3264" i="1"/>
  <c r="AH3269" i="1"/>
  <c r="AH3280" i="1"/>
  <c r="AH3285" i="1"/>
  <c r="AH3296" i="1"/>
  <c r="AH3301" i="1"/>
  <c r="AH3312" i="1"/>
  <c r="AH3317" i="1"/>
  <c r="AH3328" i="1"/>
  <c r="AH3333" i="1"/>
  <c r="AH3344" i="1"/>
  <c r="AH3349" i="1"/>
  <c r="AH2726" i="1"/>
  <c r="AH2731" i="1"/>
  <c r="AH2742" i="1"/>
  <c r="AH2747" i="1"/>
  <c r="AH2758" i="1"/>
  <c r="AH2763" i="1"/>
  <c r="AH2774" i="1"/>
  <c r="AH2779" i="1"/>
  <c r="AH2790" i="1"/>
  <c r="AH2795" i="1"/>
  <c r="AH2806" i="1"/>
  <c r="AH2811" i="1"/>
  <c r="AH2822" i="1"/>
  <c r="AH2827" i="1"/>
  <c r="AH2838" i="1"/>
  <c r="AH2843" i="1"/>
  <c r="AH2854" i="1"/>
  <c r="AH2859" i="1"/>
  <c r="AH2870" i="1"/>
  <c r="AH2875" i="1"/>
  <c r="AH2886" i="1"/>
  <c r="AH2891" i="1"/>
  <c r="AH2902" i="1"/>
  <c r="AH2907" i="1"/>
  <c r="AH2918" i="1"/>
  <c r="AH2923" i="1"/>
  <c r="AH2934" i="1"/>
  <c r="AH2939" i="1"/>
  <c r="AH2950" i="1"/>
  <c r="AH2955" i="1"/>
  <c r="AH2966" i="1"/>
  <c r="AH2971" i="1"/>
  <c r="AH2982" i="1"/>
  <c r="AH2987" i="1"/>
  <c r="AH2998" i="1"/>
  <c r="AH3003" i="1"/>
  <c r="AH3014" i="1"/>
  <c r="AH3019" i="1"/>
  <c r="AH3030" i="1"/>
  <c r="AH3035" i="1"/>
  <c r="AH3046" i="1"/>
  <c r="AH3051" i="1"/>
  <c r="AH3062" i="1"/>
  <c r="AH3067" i="1"/>
  <c r="AH3078" i="1"/>
  <c r="AH3083" i="1"/>
  <c r="AH3094" i="1"/>
  <c r="AH3099" i="1"/>
  <c r="AH3110" i="1"/>
  <c r="AH3115" i="1"/>
  <c r="AH3126" i="1"/>
  <c r="AH3131" i="1"/>
  <c r="AH3142" i="1"/>
  <c r="AH3147" i="1"/>
  <c r="AH3158" i="1"/>
  <c r="AH3163" i="1"/>
  <c r="AH3174" i="1"/>
  <c r="AH3179" i="1"/>
  <c r="AH3190" i="1"/>
  <c r="AH3195" i="1"/>
  <c r="AH3206" i="1"/>
  <c r="AH3211" i="1"/>
  <c r="AH3222" i="1"/>
  <c r="AH3227" i="1"/>
  <c r="AH3238" i="1"/>
  <c r="AH3243" i="1"/>
  <c r="AH3254" i="1"/>
  <c r="AH3259" i="1"/>
  <c r="AH3270" i="1"/>
  <c r="AH3275" i="1"/>
  <c r="AH3286" i="1"/>
  <c r="AH3291" i="1"/>
  <c r="AH3302" i="1"/>
  <c r="AH3307" i="1"/>
  <c r="AH3318" i="1"/>
  <c r="AH3323" i="1"/>
  <c r="AH3334" i="1"/>
  <c r="AH3339" i="1"/>
  <c r="AH3350" i="1"/>
  <c r="AH3355" i="1"/>
  <c r="AH2732" i="1"/>
  <c r="AH2737" i="1"/>
  <c r="AH2748" i="1"/>
  <c r="AH2753" i="1"/>
  <c r="AH2764" i="1"/>
  <c r="AH2769" i="1"/>
  <c r="AH2780" i="1"/>
  <c r="AH2785" i="1"/>
  <c r="AH2796" i="1"/>
  <c r="AH2801" i="1"/>
  <c r="AH2812" i="1"/>
  <c r="AH2817" i="1"/>
  <c r="AH2828" i="1"/>
  <c r="AH2833" i="1"/>
  <c r="AH2844" i="1"/>
  <c r="AH2849" i="1"/>
  <c r="AH2860" i="1"/>
  <c r="AH2865" i="1"/>
  <c r="AH2876" i="1"/>
  <c r="AH2881" i="1"/>
  <c r="AH2892" i="1"/>
  <c r="AH2897" i="1"/>
  <c r="AH2908" i="1"/>
  <c r="AH2913" i="1"/>
  <c r="AH2924" i="1"/>
  <c r="AH2929" i="1"/>
  <c r="AH2940" i="1"/>
  <c r="AH2945" i="1"/>
  <c r="AH2956" i="1"/>
  <c r="AH2961" i="1"/>
  <c r="AH2972" i="1"/>
  <c r="AH2977" i="1"/>
  <c r="AH2988" i="1"/>
  <c r="AH2993" i="1"/>
  <c r="AH3004" i="1"/>
  <c r="AH3009" i="1"/>
  <c r="AH3020" i="1"/>
  <c r="AH3025" i="1"/>
  <c r="AH3036" i="1"/>
  <c r="AH3041" i="1"/>
  <c r="AH3052" i="1"/>
  <c r="AH3057" i="1"/>
  <c r="AH3068" i="1"/>
  <c r="AH3073" i="1"/>
  <c r="AH3084" i="1"/>
  <c r="AH3089" i="1"/>
  <c r="AH3100" i="1"/>
  <c r="AH3105" i="1"/>
  <c r="AH3116" i="1"/>
  <c r="AH3121" i="1"/>
  <c r="AH3132" i="1"/>
  <c r="AH3137" i="1"/>
  <c r="AH3148" i="1"/>
  <c r="AH3153" i="1"/>
  <c r="AH3164" i="1"/>
  <c r="AH3169" i="1"/>
  <c r="AH3180" i="1"/>
  <c r="AH3185" i="1"/>
  <c r="AH3196" i="1"/>
  <c r="AH3201" i="1"/>
  <c r="AH3212" i="1"/>
  <c r="AH3217" i="1"/>
  <c r="AH3228" i="1"/>
  <c r="AH3233" i="1"/>
  <c r="AH3244" i="1"/>
  <c r="AH3249" i="1"/>
  <c r="AH3260" i="1"/>
  <c r="AH3265" i="1"/>
  <c r="AH3276" i="1"/>
  <c r="AH3281" i="1"/>
  <c r="AH3292" i="1"/>
  <c r="AH3297" i="1"/>
  <c r="AH3308" i="1"/>
  <c r="AH3313" i="1"/>
  <c r="AH3324" i="1"/>
  <c r="AH3329" i="1"/>
  <c r="AH3340" i="1"/>
  <c r="AH3345" i="1"/>
  <c r="AH3356" i="1"/>
  <c r="AH3358" i="1"/>
  <c r="AH3360" i="1"/>
  <c r="AH3362" i="1"/>
  <c r="AH3364" i="1"/>
  <c r="AH3366" i="1"/>
  <c r="AH3368" i="1"/>
  <c r="AH3370" i="1"/>
  <c r="AH3372" i="1"/>
  <c r="AH3374" i="1"/>
  <c r="AH3376" i="1"/>
  <c r="AH3378" i="1"/>
  <c r="AH3380" i="1"/>
  <c r="AH3382" i="1"/>
  <c r="AH3384" i="1"/>
  <c r="AH3386" i="1"/>
  <c r="AH3388" i="1"/>
  <c r="AH3390" i="1"/>
  <c r="AH3392" i="1"/>
  <c r="AH3394" i="1"/>
  <c r="AH3396" i="1"/>
  <c r="AH3398" i="1"/>
  <c r="AH3400" i="1"/>
  <c r="AH3402" i="1"/>
  <c r="AH3404" i="1"/>
  <c r="AH3406" i="1"/>
  <c r="AH3408" i="1"/>
  <c r="AH3410" i="1"/>
  <c r="AH3412" i="1"/>
  <c r="AH3414" i="1"/>
  <c r="AH3416" i="1"/>
  <c r="AH3418" i="1"/>
  <c r="AH3420" i="1"/>
  <c r="AH3422" i="1"/>
  <c r="AH3424" i="1"/>
  <c r="AH3426" i="1"/>
  <c r="AH3428" i="1"/>
  <c r="AH3430" i="1"/>
  <c r="AH3432" i="1"/>
  <c r="AH3434" i="1"/>
  <c r="AH3436" i="1"/>
  <c r="AH3438" i="1"/>
  <c r="AH3440" i="1"/>
  <c r="AH3442" i="1"/>
  <c r="AH3444" i="1"/>
  <c r="AH3446" i="1"/>
  <c r="AH3448" i="1"/>
  <c r="AH3450" i="1"/>
  <c r="AH3452" i="1"/>
  <c r="AH3454" i="1"/>
  <c r="AH3456" i="1"/>
  <c r="AH3458" i="1"/>
  <c r="AH3460" i="1"/>
  <c r="AH3462" i="1"/>
  <c r="AH3464" i="1"/>
  <c r="AH3466" i="1"/>
  <c r="AH3468" i="1"/>
  <c r="AH3470" i="1"/>
  <c r="AH3472" i="1"/>
  <c r="AH3474" i="1"/>
  <c r="AH3476" i="1"/>
  <c r="AH3478" i="1"/>
  <c r="AH3480" i="1"/>
  <c r="AH3482" i="1"/>
  <c r="AH3484" i="1"/>
  <c r="AH3486" i="1"/>
  <c r="AH3488" i="1"/>
  <c r="AH3490" i="1"/>
  <c r="AH3492" i="1"/>
  <c r="AH3494" i="1"/>
  <c r="AH3496" i="1"/>
  <c r="AH3498" i="1"/>
  <c r="AH3500" i="1"/>
  <c r="AH3502" i="1"/>
  <c r="AH3504" i="1"/>
  <c r="AH3506" i="1"/>
  <c r="AH3508" i="1"/>
  <c r="AH3510" i="1"/>
  <c r="AH3512" i="1"/>
  <c r="AH3514" i="1"/>
  <c r="AH3516" i="1"/>
  <c r="AH3518" i="1"/>
  <c r="AH3520" i="1"/>
  <c r="AH3522" i="1"/>
  <c r="AH3524" i="1"/>
  <c r="AH3526" i="1"/>
  <c r="AH3528" i="1"/>
  <c r="AH3530" i="1"/>
  <c r="AH3532" i="1"/>
  <c r="AH3534" i="1"/>
  <c r="AH3536" i="1"/>
  <c r="AH3538" i="1"/>
  <c r="AH3540" i="1"/>
  <c r="AH3542" i="1"/>
  <c r="AH3544" i="1"/>
  <c r="AH3546" i="1"/>
  <c r="AH3548" i="1"/>
  <c r="AH3550" i="1"/>
  <c r="AH3552" i="1"/>
  <c r="AH3554" i="1"/>
  <c r="AH3556" i="1"/>
  <c r="AH3558" i="1"/>
  <c r="AH3560" i="1"/>
  <c r="AH3562" i="1"/>
  <c r="AH3564" i="1"/>
  <c r="AH3566" i="1"/>
  <c r="AH3568" i="1"/>
  <c r="AH3570" i="1"/>
  <c r="AH3572" i="1"/>
  <c r="AH3574" i="1"/>
  <c r="AH3576" i="1"/>
  <c r="AH3578" i="1"/>
  <c r="AH3580" i="1"/>
  <c r="AH3582" i="1"/>
  <c r="AH3584" i="1"/>
  <c r="AH3586" i="1"/>
  <c r="AH3588" i="1"/>
  <c r="AH3590" i="1"/>
  <c r="AH3592" i="1"/>
  <c r="AH3594" i="1"/>
  <c r="AH3596" i="1"/>
  <c r="AH3598" i="1"/>
  <c r="AH3600" i="1"/>
  <c r="AH3602" i="1"/>
  <c r="AH3604" i="1"/>
  <c r="AH3606" i="1"/>
  <c r="AH3608" i="1"/>
  <c r="AH3610" i="1"/>
  <c r="AH3612" i="1"/>
  <c r="AH3614" i="1"/>
  <c r="AH3616" i="1"/>
  <c r="AH3618" i="1"/>
  <c r="AH3620" i="1"/>
  <c r="AH3622" i="1"/>
  <c r="AH3624" i="1"/>
  <c r="AH3626" i="1"/>
  <c r="AH3628" i="1"/>
  <c r="AH3630" i="1"/>
  <c r="AH3632" i="1"/>
  <c r="AH3634" i="1"/>
  <c r="AH3636" i="1"/>
  <c r="AH3638" i="1"/>
  <c r="AH3640" i="1"/>
  <c r="AH3642" i="1"/>
  <c r="AH3644" i="1"/>
  <c r="AH3646" i="1"/>
  <c r="AH3648" i="1"/>
  <c r="AH3650" i="1"/>
  <c r="AH3652" i="1"/>
  <c r="AH3654" i="1"/>
  <c r="AH3656" i="1"/>
  <c r="AH3658" i="1"/>
  <c r="AH3660" i="1"/>
  <c r="AH3662" i="1"/>
  <c r="AH3664" i="1"/>
  <c r="AH3666" i="1"/>
  <c r="AH3668" i="1"/>
  <c r="AH3670" i="1"/>
  <c r="AH3672" i="1"/>
  <c r="AH3674" i="1"/>
  <c r="AH3676" i="1"/>
  <c r="AH3678" i="1"/>
  <c r="AH3680" i="1"/>
  <c r="AH3682" i="1"/>
  <c r="AH3684" i="1"/>
  <c r="AH3686" i="1"/>
  <c r="AH3688" i="1"/>
  <c r="AH3690" i="1"/>
  <c r="AH3692" i="1"/>
  <c r="AH3694" i="1"/>
  <c r="AH3696" i="1"/>
  <c r="AH3698" i="1"/>
  <c r="AH3700" i="1"/>
  <c r="AH3702" i="1"/>
  <c r="AH3704" i="1"/>
  <c r="AH3706" i="1"/>
  <c r="AH3708" i="1"/>
  <c r="AH3710" i="1"/>
  <c r="AH3712" i="1"/>
  <c r="AH3714" i="1"/>
  <c r="AH3716" i="1"/>
  <c r="AH3718" i="1"/>
  <c r="AH3720" i="1"/>
  <c r="AH3722" i="1"/>
  <c r="AH3724" i="1"/>
  <c r="AH3726" i="1"/>
  <c r="AH3728" i="1"/>
  <c r="AH3730" i="1"/>
  <c r="AH3732" i="1"/>
  <c r="AH3734" i="1"/>
  <c r="AH3736" i="1"/>
  <c r="AH3738" i="1"/>
  <c r="AH3740" i="1"/>
  <c r="AH3742" i="1"/>
  <c r="AH3744" i="1"/>
  <c r="AH3746" i="1"/>
  <c r="AH3748" i="1"/>
  <c r="AH3750" i="1"/>
  <c r="AH3752" i="1"/>
  <c r="AH3754" i="1"/>
  <c r="AH3756" i="1"/>
  <c r="AH3758" i="1"/>
  <c r="AH3760" i="1"/>
  <c r="AH3762" i="1"/>
  <c r="AH3764" i="1"/>
  <c r="AH3766" i="1"/>
  <c r="AH3768" i="1"/>
  <c r="AH3770" i="1"/>
  <c r="AH3772" i="1"/>
  <c r="AH3774" i="1"/>
  <c r="AH3776" i="1"/>
  <c r="AH3778" i="1"/>
  <c r="AH3780" i="1"/>
  <c r="AH3782" i="1"/>
  <c r="AH1432" i="1"/>
  <c r="AH2727" i="1"/>
  <c r="AH2738" i="1"/>
  <c r="AH2743" i="1"/>
  <c r="AH2754" i="1"/>
  <c r="AH2759" i="1"/>
  <c r="AH2770" i="1"/>
  <c r="AH2775" i="1"/>
  <c r="AH2786" i="1"/>
  <c r="AH2791" i="1"/>
  <c r="AH2802" i="1"/>
  <c r="AH2807" i="1"/>
  <c r="AH2818" i="1"/>
  <c r="AH2823" i="1"/>
  <c r="AH2834" i="1"/>
  <c r="AH2839" i="1"/>
  <c r="AH2850" i="1"/>
  <c r="AH2855" i="1"/>
  <c r="AH2866" i="1"/>
  <c r="AH2871" i="1"/>
  <c r="AH2882" i="1"/>
  <c r="AH2887" i="1"/>
  <c r="AH2898" i="1"/>
  <c r="AH2903" i="1"/>
  <c r="AH2914" i="1"/>
  <c r="AH2919" i="1"/>
  <c r="AH2930" i="1"/>
  <c r="AH2935" i="1"/>
  <c r="AH2946" i="1"/>
  <c r="AH2951" i="1"/>
  <c r="AH2962" i="1"/>
  <c r="AH2967" i="1"/>
  <c r="AH2978" i="1"/>
  <c r="AH2983" i="1"/>
  <c r="AH2994" i="1"/>
  <c r="AH2999" i="1"/>
  <c r="AH3010" i="1"/>
  <c r="AH3015" i="1"/>
  <c r="AH3026" i="1"/>
  <c r="AH3031" i="1"/>
  <c r="AH3042" i="1"/>
  <c r="AH3047" i="1"/>
  <c r="AH3058" i="1"/>
  <c r="AH3063" i="1"/>
  <c r="AH3074" i="1"/>
  <c r="AH3079" i="1"/>
  <c r="AH3090" i="1"/>
  <c r="AH3095" i="1"/>
  <c r="AH3106" i="1"/>
  <c r="AH3111" i="1"/>
  <c r="AH3122" i="1"/>
  <c r="AH3127" i="1"/>
  <c r="AH3138" i="1"/>
  <c r="AH3143" i="1"/>
  <c r="AH3154" i="1"/>
  <c r="AH3159" i="1"/>
  <c r="AH3170" i="1"/>
  <c r="AH3175" i="1"/>
  <c r="AH3186" i="1"/>
  <c r="AH3191" i="1"/>
  <c r="AH3202" i="1"/>
  <c r="AH3207" i="1"/>
  <c r="AH3218" i="1"/>
  <c r="AH3223" i="1"/>
  <c r="AH3234" i="1"/>
  <c r="AH3239" i="1"/>
  <c r="AH3250" i="1"/>
  <c r="AH3255" i="1"/>
  <c r="AH3266" i="1"/>
  <c r="AH3271" i="1"/>
  <c r="AH3282" i="1"/>
  <c r="AH3287" i="1"/>
  <c r="AH3298" i="1"/>
  <c r="AH3303" i="1"/>
  <c r="AH3314" i="1"/>
  <c r="AH3319" i="1"/>
  <c r="AH3330" i="1"/>
  <c r="AH3335" i="1"/>
  <c r="AH3346" i="1"/>
  <c r="AH3351" i="1"/>
  <c r="AH2430" i="1"/>
  <c r="AH2728" i="1"/>
  <c r="AH2733" i="1"/>
  <c r="AH2744" i="1"/>
  <c r="AH2749" i="1"/>
  <c r="AH2760" i="1"/>
  <c r="AH2765" i="1"/>
  <c r="AH2776" i="1"/>
  <c r="AH2781" i="1"/>
  <c r="AH2792" i="1"/>
  <c r="AH2797" i="1"/>
  <c r="AH2808" i="1"/>
  <c r="AH2813" i="1"/>
  <c r="AH2824" i="1"/>
  <c r="AH2829" i="1"/>
  <c r="AH2840" i="1"/>
  <c r="AH2845" i="1"/>
  <c r="AH2856" i="1"/>
  <c r="AH2861" i="1"/>
  <c r="AH2872" i="1"/>
  <c r="AH2877" i="1"/>
  <c r="AH2888" i="1"/>
  <c r="AH2893" i="1"/>
  <c r="AH2904" i="1"/>
  <c r="AH2909" i="1"/>
  <c r="AH2920" i="1"/>
  <c r="AH2925" i="1"/>
  <c r="AH2936" i="1"/>
  <c r="AH2941" i="1"/>
  <c r="AH2952" i="1"/>
  <c r="AH2957" i="1"/>
  <c r="AH2968" i="1"/>
  <c r="AH2973" i="1"/>
  <c r="AH2984" i="1"/>
  <c r="AH2989" i="1"/>
  <c r="AH3000" i="1"/>
  <c r="AH3005" i="1"/>
  <c r="AH3016" i="1"/>
  <c r="AH3021" i="1"/>
  <c r="AH3032" i="1"/>
  <c r="AH3037" i="1"/>
  <c r="AH3048" i="1"/>
  <c r="AH3053" i="1"/>
  <c r="AH3064" i="1"/>
  <c r="AH3069" i="1"/>
  <c r="AH3080" i="1"/>
  <c r="AH3085" i="1"/>
  <c r="AH3096" i="1"/>
  <c r="AH3101" i="1"/>
  <c r="AH3112" i="1"/>
  <c r="AH3117" i="1"/>
  <c r="AH3128" i="1"/>
  <c r="AH3133" i="1"/>
  <c r="AH3144" i="1"/>
  <c r="AH3149" i="1"/>
  <c r="AH3160" i="1"/>
  <c r="AH3165" i="1"/>
  <c r="AH3176" i="1"/>
  <c r="AH3181" i="1"/>
  <c r="AH3192" i="1"/>
  <c r="AH3197" i="1"/>
  <c r="AH3208" i="1"/>
  <c r="AH3213" i="1"/>
  <c r="AH3224" i="1"/>
  <c r="AH3229" i="1"/>
  <c r="AH3240" i="1"/>
  <c r="AH3245" i="1"/>
  <c r="AH3256" i="1"/>
  <c r="AH3261" i="1"/>
  <c r="AH3272" i="1"/>
  <c r="AH3277" i="1"/>
  <c r="AH3288" i="1"/>
  <c r="AH3293" i="1"/>
  <c r="AH3304" i="1"/>
  <c r="AH3309" i="1"/>
  <c r="AH3320" i="1"/>
  <c r="AH3325" i="1"/>
  <c r="AH3336" i="1"/>
  <c r="AH3341" i="1"/>
  <c r="AH3352" i="1"/>
  <c r="AH2723" i="1"/>
  <c r="AH2734" i="1"/>
  <c r="AH2739" i="1"/>
  <c r="AH2750" i="1"/>
  <c r="AH2755" i="1"/>
  <c r="AH2766" i="1"/>
  <c r="AH2771" i="1"/>
  <c r="AH2782" i="1"/>
  <c r="AH2787" i="1"/>
  <c r="AH2798" i="1"/>
  <c r="AH2803" i="1"/>
  <c r="AH2814" i="1"/>
  <c r="AH2819" i="1"/>
  <c r="AH2830" i="1"/>
  <c r="AH2835" i="1"/>
  <c r="AH2846" i="1"/>
  <c r="AH2851" i="1"/>
  <c r="AH2862" i="1"/>
  <c r="AH2867" i="1"/>
  <c r="AH2878" i="1"/>
  <c r="AH2883" i="1"/>
  <c r="AH2894" i="1"/>
  <c r="AH2899" i="1"/>
  <c r="AH2910" i="1"/>
  <c r="AH2915" i="1"/>
  <c r="AH2926" i="1"/>
  <c r="AH2931" i="1"/>
  <c r="AH2942" i="1"/>
  <c r="AH2947" i="1"/>
  <c r="AH2958" i="1"/>
  <c r="AH2963" i="1"/>
  <c r="AH2974" i="1"/>
  <c r="AH2979" i="1"/>
  <c r="AH2990" i="1"/>
  <c r="AH2995" i="1"/>
  <c r="AH3006" i="1"/>
  <c r="AH3011" i="1"/>
  <c r="AH3022" i="1"/>
  <c r="AH3027" i="1"/>
  <c r="AH3038" i="1"/>
  <c r="AH3043" i="1"/>
  <c r="AH3054" i="1"/>
  <c r="AH3059" i="1"/>
  <c r="AH3070" i="1"/>
  <c r="AH3075" i="1"/>
  <c r="AH3086" i="1"/>
  <c r="AH3091" i="1"/>
  <c r="AH3102" i="1"/>
  <c r="AH3107" i="1"/>
  <c r="AH3118" i="1"/>
  <c r="AH3123" i="1"/>
  <c r="AH3134" i="1"/>
  <c r="AH3139" i="1"/>
  <c r="AH3150" i="1"/>
  <c r="AH3155" i="1"/>
  <c r="AH3166" i="1"/>
  <c r="AH3171" i="1"/>
  <c r="AH3182" i="1"/>
  <c r="AH3187" i="1"/>
  <c r="AH3198" i="1"/>
  <c r="AH3203" i="1"/>
  <c r="AH3214" i="1"/>
  <c r="AH3219" i="1"/>
  <c r="AH3230" i="1"/>
  <c r="AH3235" i="1"/>
  <c r="AH3246" i="1"/>
  <c r="AH3251" i="1"/>
  <c r="AH3262" i="1"/>
  <c r="AH3267" i="1"/>
  <c r="AH3278" i="1"/>
  <c r="AH3283" i="1"/>
  <c r="AH3294" i="1"/>
  <c r="AH3299" i="1"/>
  <c r="AH3310" i="1"/>
  <c r="AH3315" i="1"/>
  <c r="AH3326" i="1"/>
  <c r="AH3331" i="1"/>
  <c r="AH3342" i="1"/>
  <c r="AH3347" i="1"/>
  <c r="AH2730" i="1"/>
  <c r="AH2751" i="1"/>
  <c r="AH2794" i="1"/>
  <c r="AH2815" i="1"/>
  <c r="AH2858" i="1"/>
  <c r="AH2879" i="1"/>
  <c r="AH2922" i="1"/>
  <c r="AH2943" i="1"/>
  <c r="AH2986" i="1"/>
  <c r="AH3007" i="1"/>
  <c r="AH3050" i="1"/>
  <c r="AH3071" i="1"/>
  <c r="AH3114" i="1"/>
  <c r="AH3135" i="1"/>
  <c r="AH3178" i="1"/>
  <c r="AH3199" i="1"/>
  <c r="AH3242" i="1"/>
  <c r="AH3263" i="1"/>
  <c r="AH3306" i="1"/>
  <c r="AH3327" i="1"/>
  <c r="AH3784" i="1"/>
  <c r="AH3786" i="1"/>
  <c r="AH3788" i="1"/>
  <c r="AH3790" i="1"/>
  <c r="AH3792" i="1"/>
  <c r="AH3794" i="1"/>
  <c r="AH3796" i="1"/>
  <c r="AH3798" i="1"/>
  <c r="AH3800" i="1"/>
  <c r="AH3802" i="1"/>
  <c r="AH3804" i="1"/>
  <c r="AH3806" i="1"/>
  <c r="AH3808" i="1"/>
  <c r="AH3810" i="1"/>
  <c r="AH3812" i="1"/>
  <c r="AH3814" i="1"/>
  <c r="AH3816" i="1"/>
  <c r="AH3818" i="1"/>
  <c r="AH3820" i="1"/>
  <c r="AH3822" i="1"/>
  <c r="AH3824" i="1"/>
  <c r="AH3826" i="1"/>
  <c r="AH3828" i="1"/>
  <c r="AH3830" i="1"/>
  <c r="AH3832" i="1"/>
  <c r="AH3834" i="1"/>
  <c r="AH3836" i="1"/>
  <c r="AH3838" i="1"/>
  <c r="AH3840" i="1"/>
  <c r="AH3842" i="1"/>
  <c r="AH3844" i="1"/>
  <c r="AH3846" i="1"/>
  <c r="AH3848" i="1"/>
  <c r="AH3850" i="1"/>
  <c r="AH3852" i="1"/>
  <c r="AH3854" i="1"/>
  <c r="AH3856" i="1"/>
  <c r="AH3858" i="1"/>
  <c r="AH3860" i="1"/>
  <c r="AH3862" i="1"/>
  <c r="AH3864" i="1"/>
  <c r="AH3866" i="1"/>
  <c r="AH3868" i="1"/>
  <c r="AH3870" i="1"/>
  <c r="AH3872" i="1"/>
  <c r="AH3874" i="1"/>
  <c r="AH3876" i="1"/>
  <c r="AH3878" i="1"/>
  <c r="AH3880" i="1"/>
  <c r="AH3882" i="1"/>
  <c r="AH3884" i="1"/>
  <c r="AH3886" i="1"/>
  <c r="AH3888" i="1"/>
  <c r="AH3890" i="1"/>
  <c r="AH3892" i="1"/>
  <c r="AH3894" i="1"/>
  <c r="AH3896" i="1"/>
  <c r="AH3898" i="1"/>
  <c r="AH3900" i="1"/>
  <c r="AH3902" i="1"/>
  <c r="AH3904" i="1"/>
  <c r="AH3906" i="1"/>
  <c r="AH3908" i="1"/>
  <c r="AH3910" i="1"/>
  <c r="AH3912" i="1"/>
  <c r="AH3914" i="1"/>
  <c r="AH3916" i="1"/>
  <c r="AH3918" i="1"/>
  <c r="AH3920" i="1"/>
  <c r="AH3922" i="1"/>
  <c r="AH3924" i="1"/>
  <c r="AH3926" i="1"/>
  <c r="AH3928" i="1"/>
  <c r="AH3930" i="1"/>
  <c r="AH3932" i="1"/>
  <c r="AH3934" i="1"/>
  <c r="AH3936" i="1"/>
  <c r="AH3938" i="1"/>
  <c r="AH3940" i="1"/>
  <c r="AH3942" i="1"/>
  <c r="AH3944" i="1"/>
  <c r="AH3946" i="1"/>
  <c r="AH3948" i="1"/>
  <c r="AH3950" i="1"/>
  <c r="AH3952" i="1"/>
  <c r="AH3954" i="1"/>
  <c r="AH3956" i="1"/>
  <c r="AH3958" i="1"/>
  <c r="AH3960" i="1"/>
  <c r="AH3962" i="1"/>
  <c r="AH3964" i="1"/>
  <c r="AH3966" i="1"/>
  <c r="AH3968" i="1"/>
  <c r="AH3970" i="1"/>
  <c r="AH3972" i="1"/>
  <c r="AH3974" i="1"/>
  <c r="AH3976" i="1"/>
  <c r="AH3978" i="1"/>
  <c r="AH3980" i="1"/>
  <c r="AH3982" i="1"/>
  <c r="AH3984" i="1"/>
  <c r="AH3986" i="1"/>
  <c r="AH3988" i="1"/>
  <c r="AH3990" i="1"/>
  <c r="AH3992" i="1"/>
  <c r="AH3994" i="1"/>
  <c r="AH3996" i="1"/>
  <c r="AH3998" i="1"/>
  <c r="AH4000" i="1"/>
  <c r="AH4002" i="1"/>
  <c r="AH4004" i="1"/>
  <c r="AH4006" i="1"/>
  <c r="AH4008" i="1"/>
  <c r="AH4010" i="1"/>
  <c r="AH4012" i="1"/>
  <c r="AH4014" i="1"/>
  <c r="AH4016" i="1"/>
  <c r="AH4018" i="1"/>
  <c r="AH4020" i="1"/>
  <c r="AH4022" i="1"/>
  <c r="AH4024" i="1"/>
  <c r="AH4026" i="1"/>
  <c r="AH4028" i="1"/>
  <c r="AH4030" i="1"/>
  <c r="AH4032" i="1"/>
  <c r="AH4034" i="1"/>
  <c r="AH4036" i="1"/>
  <c r="AH4038" i="1"/>
  <c r="AH4040" i="1"/>
  <c r="AH4042" i="1"/>
  <c r="AH4044" i="1"/>
  <c r="AH4046" i="1"/>
  <c r="AH4048" i="1"/>
  <c r="AH4050" i="1"/>
  <c r="AH4052" i="1"/>
  <c r="AH4054" i="1"/>
  <c r="AH4056" i="1"/>
  <c r="AH4058" i="1"/>
  <c r="AH4060" i="1"/>
  <c r="AH4062" i="1"/>
  <c r="AH4064" i="1"/>
  <c r="AH4066" i="1"/>
  <c r="AH4068" i="1"/>
  <c r="AH4070" i="1"/>
  <c r="AH4072" i="1"/>
  <c r="AH4074" i="1"/>
  <c r="AH4076" i="1"/>
  <c r="AH4078" i="1"/>
  <c r="AH4080" i="1"/>
  <c r="AH4082" i="1"/>
  <c r="AH4084" i="1"/>
  <c r="AH4086" i="1"/>
  <c r="AH4088" i="1"/>
  <c r="AH4090" i="1"/>
  <c r="AH4092" i="1"/>
  <c r="AH4094" i="1"/>
  <c r="AH4096" i="1"/>
  <c r="AH4098" i="1"/>
  <c r="AH4100" i="1"/>
  <c r="AH4102" i="1"/>
  <c r="AH4104" i="1"/>
  <c r="AH4106" i="1"/>
  <c r="AH4108" i="1"/>
  <c r="AH4110" i="1"/>
  <c r="AH4112" i="1"/>
  <c r="AH4114" i="1"/>
  <c r="AH4116" i="1"/>
  <c r="AH4118" i="1"/>
  <c r="AH4120" i="1"/>
  <c r="AH4122" i="1"/>
  <c r="AH4124" i="1"/>
  <c r="AH4126" i="1"/>
  <c r="AH4128" i="1"/>
  <c r="AH4130" i="1"/>
  <c r="AH4132" i="1"/>
  <c r="AH4134" i="1"/>
  <c r="AH4136" i="1"/>
  <c r="AH4138" i="1"/>
  <c r="AH4140" i="1"/>
  <c r="AH4142" i="1"/>
  <c r="AH4144" i="1"/>
  <c r="AH4146" i="1"/>
  <c r="AH4148" i="1"/>
  <c r="AH4150" i="1"/>
  <c r="AH4152" i="1"/>
  <c r="AH4154" i="1"/>
  <c r="AH4156" i="1"/>
  <c r="AH4158" i="1"/>
  <c r="AH4160" i="1"/>
  <c r="AH4162" i="1"/>
  <c r="AH4164" i="1"/>
  <c r="AH4166" i="1"/>
  <c r="AH4168" i="1"/>
  <c r="AH4170" i="1"/>
  <c r="AH4172" i="1"/>
  <c r="AH4174" i="1"/>
  <c r="AH4176" i="1"/>
  <c r="AH4178" i="1"/>
  <c r="AH4180" i="1"/>
  <c r="AH4182" i="1"/>
  <c r="AH4184" i="1"/>
  <c r="AH4186" i="1"/>
  <c r="AH4188" i="1"/>
  <c r="AH4190" i="1"/>
  <c r="AH4192" i="1"/>
  <c r="AH4194" i="1"/>
  <c r="AH4196" i="1"/>
  <c r="AH4198" i="1"/>
  <c r="AH4200" i="1"/>
  <c r="AH4202" i="1"/>
  <c r="AH4204" i="1"/>
  <c r="AH4206" i="1"/>
  <c r="AH4208" i="1"/>
  <c r="AH4210" i="1"/>
  <c r="AH4212" i="1"/>
  <c r="AH4214" i="1"/>
  <c r="AH4216" i="1"/>
  <c r="AH4218" i="1"/>
  <c r="AH4220" i="1"/>
  <c r="AH4222" i="1"/>
  <c r="AH4224" i="1"/>
  <c r="AH4226" i="1"/>
  <c r="AH4228" i="1"/>
  <c r="AH4230" i="1"/>
  <c r="AH4232" i="1"/>
  <c r="AH4234" i="1"/>
  <c r="AH4236" i="1"/>
  <c r="AH4238" i="1"/>
  <c r="AH4240" i="1"/>
  <c r="AH4242" i="1"/>
  <c r="AH4244" i="1"/>
  <c r="AH4246" i="1"/>
  <c r="AH4248" i="1"/>
  <c r="AH4250" i="1"/>
  <c r="AH4252" i="1"/>
  <c r="AH4254" i="1"/>
  <c r="AH4256" i="1"/>
  <c r="AH4258" i="1"/>
  <c r="AH4260" i="1"/>
  <c r="AH4262" i="1"/>
  <c r="AH4264" i="1"/>
  <c r="AH4266" i="1"/>
  <c r="AH4268" i="1"/>
  <c r="AH4270" i="1"/>
  <c r="AH4272" i="1"/>
  <c r="AH4274" i="1"/>
  <c r="AH4276" i="1"/>
  <c r="AH4278" i="1"/>
  <c r="AH4280" i="1"/>
  <c r="AH4282" i="1"/>
  <c r="AH4284" i="1"/>
  <c r="AH4286" i="1"/>
  <c r="AH4288" i="1"/>
  <c r="AH4290" i="1"/>
  <c r="AH4292" i="1"/>
  <c r="AH4294" i="1"/>
  <c r="AH2756" i="1"/>
  <c r="AH2777" i="1"/>
  <c r="AH2820" i="1"/>
  <c r="AH2841" i="1"/>
  <c r="AH2884" i="1"/>
  <c r="AH2905" i="1"/>
  <c r="AH2948" i="1"/>
  <c r="AH2969" i="1"/>
  <c r="AH3012" i="1"/>
  <c r="AH3033" i="1"/>
  <c r="AH3076" i="1"/>
  <c r="AH3097" i="1"/>
  <c r="AH3140" i="1"/>
  <c r="AH3161" i="1"/>
  <c r="AH3204" i="1"/>
  <c r="AH3225" i="1"/>
  <c r="AH3268" i="1"/>
  <c r="AH3289" i="1"/>
  <c r="AH3332" i="1"/>
  <c r="AH3353" i="1"/>
  <c r="AH3363" i="1"/>
  <c r="AH3371" i="1"/>
  <c r="AH3379" i="1"/>
  <c r="AH3387" i="1"/>
  <c r="AH3395" i="1"/>
  <c r="AH3403" i="1"/>
  <c r="AH3411" i="1"/>
  <c r="AH3419" i="1"/>
  <c r="AH3427" i="1"/>
  <c r="AH3435" i="1"/>
  <c r="AH3443" i="1"/>
  <c r="AH3451" i="1"/>
  <c r="AH3459" i="1"/>
  <c r="AH3467" i="1"/>
  <c r="AH3475" i="1"/>
  <c r="AH3483" i="1"/>
  <c r="AH3491" i="1"/>
  <c r="AH3499" i="1"/>
  <c r="AH3507" i="1"/>
  <c r="AH3515" i="1"/>
  <c r="AH3523" i="1"/>
  <c r="AH3531" i="1"/>
  <c r="AH3539" i="1"/>
  <c r="AH3547" i="1"/>
  <c r="AH3555" i="1"/>
  <c r="AH3563" i="1"/>
  <c r="AH3571" i="1"/>
  <c r="AH3579" i="1"/>
  <c r="AH3587" i="1"/>
  <c r="AH3595" i="1"/>
  <c r="AH3603" i="1"/>
  <c r="AH3611" i="1"/>
  <c r="AH3619" i="1"/>
  <c r="AH3627" i="1"/>
  <c r="AH3635" i="1"/>
  <c r="AH3643" i="1"/>
  <c r="AH3651" i="1"/>
  <c r="AH3659" i="1"/>
  <c r="AH3667" i="1"/>
  <c r="AH3675" i="1"/>
  <c r="AH3683" i="1"/>
  <c r="AH3691" i="1"/>
  <c r="AH3699" i="1"/>
  <c r="AH3707" i="1"/>
  <c r="AH3715" i="1"/>
  <c r="AH3723" i="1"/>
  <c r="AH3731" i="1"/>
  <c r="AH3739" i="1"/>
  <c r="AH3747" i="1"/>
  <c r="AH3755" i="1"/>
  <c r="AH3763" i="1"/>
  <c r="AH3771" i="1"/>
  <c r="AH3779" i="1"/>
  <c r="AH2735" i="1"/>
  <c r="AH2778" i="1"/>
  <c r="AH2799" i="1"/>
  <c r="AH2842" i="1"/>
  <c r="AH2863" i="1"/>
  <c r="AH2906" i="1"/>
  <c r="AH2927" i="1"/>
  <c r="AH2970" i="1"/>
  <c r="AH2991" i="1"/>
  <c r="AH3034" i="1"/>
  <c r="AH3055" i="1"/>
  <c r="AH3098" i="1"/>
  <c r="AH3119" i="1"/>
  <c r="AH3162" i="1"/>
  <c r="AH3183" i="1"/>
  <c r="AH3226" i="1"/>
  <c r="AH3247" i="1"/>
  <c r="AH3290" i="1"/>
  <c r="AH3311" i="1"/>
  <c r="AH3354" i="1"/>
  <c r="AH2740" i="1"/>
  <c r="AH2761" i="1"/>
  <c r="AH2804" i="1"/>
  <c r="AH2825" i="1"/>
  <c r="AH2868" i="1"/>
  <c r="AH2889" i="1"/>
  <c r="AH2932" i="1"/>
  <c r="AH2953" i="1"/>
  <c r="AH2996" i="1"/>
  <c r="AH3017" i="1"/>
  <c r="AH3060" i="1"/>
  <c r="AH3081" i="1"/>
  <c r="AH3124" i="1"/>
  <c r="AH3145" i="1"/>
  <c r="AH3188" i="1"/>
  <c r="AH3209" i="1"/>
  <c r="AH3252" i="1"/>
  <c r="AH3273" i="1"/>
  <c r="AH3316" i="1"/>
  <c r="AH3337" i="1"/>
  <c r="AH3357" i="1"/>
  <c r="AH3365" i="1"/>
  <c r="AH3373" i="1"/>
  <c r="AH3381" i="1"/>
  <c r="AH3389" i="1"/>
  <c r="AH3397" i="1"/>
  <c r="AH3405" i="1"/>
  <c r="AH3413" i="1"/>
  <c r="AH3421" i="1"/>
  <c r="AH3429" i="1"/>
  <c r="AH3437" i="1"/>
  <c r="AH3445" i="1"/>
  <c r="AH3453" i="1"/>
  <c r="AH3461" i="1"/>
  <c r="AH3469" i="1"/>
  <c r="AH3477" i="1"/>
  <c r="AH3485" i="1"/>
  <c r="AH3493" i="1"/>
  <c r="AH3501" i="1"/>
  <c r="AH3509" i="1"/>
  <c r="AH3517" i="1"/>
  <c r="AH3525" i="1"/>
  <c r="AH3533" i="1"/>
  <c r="AH3541" i="1"/>
  <c r="AH3549" i="1"/>
  <c r="AH3557" i="1"/>
  <c r="AH3565" i="1"/>
  <c r="AH3573" i="1"/>
  <c r="AH3581" i="1"/>
  <c r="AH3589" i="1"/>
  <c r="AH3597" i="1"/>
  <c r="AH3605" i="1"/>
  <c r="AH3613" i="1"/>
  <c r="AH3621" i="1"/>
  <c r="AH3629" i="1"/>
  <c r="AH3637" i="1"/>
  <c r="AH3645" i="1"/>
  <c r="AH3653" i="1"/>
  <c r="AH3661" i="1"/>
  <c r="AH3669" i="1"/>
  <c r="AH3677" i="1"/>
  <c r="AH3685" i="1"/>
  <c r="AH3693" i="1"/>
  <c r="AH3701" i="1"/>
  <c r="AH3709" i="1"/>
  <c r="AH3717" i="1"/>
  <c r="AH3725" i="1"/>
  <c r="AH3733" i="1"/>
  <c r="AH3741" i="1"/>
  <c r="AH3749" i="1"/>
  <c r="AH3757" i="1"/>
  <c r="AH3765" i="1"/>
  <c r="AH3773" i="1"/>
  <c r="AH3781" i="1"/>
  <c r="AH2746" i="1"/>
  <c r="AH2767" i="1"/>
  <c r="AH2810" i="1"/>
  <c r="AH2831" i="1"/>
  <c r="AH2874" i="1"/>
  <c r="AH2895" i="1"/>
  <c r="AH2938" i="1"/>
  <c r="AH2959" i="1"/>
  <c r="AH3002" i="1"/>
  <c r="AH3023" i="1"/>
  <c r="AH3066" i="1"/>
  <c r="AH3087" i="1"/>
  <c r="AH3130" i="1"/>
  <c r="AH3151" i="1"/>
  <c r="AH3194" i="1"/>
  <c r="AH3215" i="1"/>
  <c r="AH3258" i="1"/>
  <c r="AH3279" i="1"/>
  <c r="AH3322" i="1"/>
  <c r="AH3343" i="1"/>
  <c r="AH2826" i="1"/>
  <c r="AH2937" i="1"/>
  <c r="AH3049" i="1"/>
  <c r="AH3108" i="1"/>
  <c r="AH3167" i="1"/>
  <c r="AH3220" i="1"/>
  <c r="AH3338" i="1"/>
  <c r="AH3369" i="1"/>
  <c r="AH3391" i="1"/>
  <c r="AH3433" i="1"/>
  <c r="AH3455" i="1"/>
  <c r="AH3497" i="1"/>
  <c r="AH3519" i="1"/>
  <c r="AH3561" i="1"/>
  <c r="AH3583" i="1"/>
  <c r="AH3625" i="1"/>
  <c r="AH3647" i="1"/>
  <c r="AH3689" i="1"/>
  <c r="AH3711" i="1"/>
  <c r="AH3753" i="1"/>
  <c r="AH3775" i="1"/>
  <c r="AH3787" i="1"/>
  <c r="AH3803" i="1"/>
  <c r="AH3819" i="1"/>
  <c r="AH3835" i="1"/>
  <c r="AH3851" i="1"/>
  <c r="AH3867" i="1"/>
  <c r="AH3883" i="1"/>
  <c r="AH3899" i="1"/>
  <c r="AH3915" i="1"/>
  <c r="AH3931" i="1"/>
  <c r="AH3947" i="1"/>
  <c r="AH3963" i="1"/>
  <c r="AH3979" i="1"/>
  <c r="AH3995" i="1"/>
  <c r="AH4011" i="1"/>
  <c r="AH4027" i="1"/>
  <c r="AH4043" i="1"/>
  <c r="AH4059" i="1"/>
  <c r="AH4075" i="1"/>
  <c r="AH4091" i="1"/>
  <c r="AH4107" i="1"/>
  <c r="AH4123" i="1"/>
  <c r="AH4139" i="1"/>
  <c r="AH4155" i="1"/>
  <c r="AH4171" i="1"/>
  <c r="AH4187" i="1"/>
  <c r="AH4203" i="1"/>
  <c r="AH4219" i="1"/>
  <c r="AH4235" i="1"/>
  <c r="AH4251" i="1"/>
  <c r="AH4267" i="1"/>
  <c r="AH4283" i="1"/>
  <c r="AH2772" i="1"/>
  <c r="AH2890" i="1"/>
  <c r="AH3001" i="1"/>
  <c r="AH3113" i="1"/>
  <c r="AH3172" i="1"/>
  <c r="AH3231" i="1"/>
  <c r="AH3284" i="1"/>
  <c r="AH3393" i="1"/>
  <c r="AH3415" i="1"/>
  <c r="AH3457" i="1"/>
  <c r="AH3479" i="1"/>
  <c r="AH3521" i="1"/>
  <c r="AH3543" i="1"/>
  <c r="AH3585" i="1"/>
  <c r="AH3607" i="1"/>
  <c r="AH3649" i="1"/>
  <c r="AH3671" i="1"/>
  <c r="AH3713" i="1"/>
  <c r="AH3735" i="1"/>
  <c r="AH3777" i="1"/>
  <c r="AH3793" i="1"/>
  <c r="AH3809" i="1"/>
  <c r="AH3825" i="1"/>
  <c r="AH3841" i="1"/>
  <c r="AH3857" i="1"/>
  <c r="AH3873" i="1"/>
  <c r="AH3889" i="1"/>
  <c r="AH3905" i="1"/>
  <c r="AH3921" i="1"/>
  <c r="AH3937" i="1"/>
  <c r="AH3953" i="1"/>
  <c r="AH3969" i="1"/>
  <c r="AH3985" i="1"/>
  <c r="AH4001" i="1"/>
  <c r="AH4017" i="1"/>
  <c r="AH4033" i="1"/>
  <c r="AH4049" i="1"/>
  <c r="AH4065" i="1"/>
  <c r="AH4081" i="1"/>
  <c r="AH4097" i="1"/>
  <c r="AH4113" i="1"/>
  <c r="AH4129" i="1"/>
  <c r="AH4145" i="1"/>
  <c r="AH4161" i="1"/>
  <c r="AH4177" i="1"/>
  <c r="AH4193" i="1"/>
  <c r="AH4209" i="1"/>
  <c r="AH4225" i="1"/>
  <c r="AH4241" i="1"/>
  <c r="AH4257" i="1"/>
  <c r="AH4273" i="1"/>
  <c r="AH4289" i="1"/>
  <c r="AH2724" i="1"/>
  <c r="AH2783" i="1"/>
  <c r="AH2836" i="1"/>
  <c r="AH2954" i="1"/>
  <c r="AH3065" i="1"/>
  <c r="AH3177" i="1"/>
  <c r="AH3236" i="1"/>
  <c r="AH3295" i="1"/>
  <c r="AH3348" i="1"/>
  <c r="AH3375" i="1"/>
  <c r="AH3417" i="1"/>
  <c r="AH3439" i="1"/>
  <c r="AH3481" i="1"/>
  <c r="AH3503" i="1"/>
  <c r="AH3545" i="1"/>
  <c r="AH3567" i="1"/>
  <c r="AH3609" i="1"/>
  <c r="AH3631" i="1"/>
  <c r="AH3673" i="1"/>
  <c r="AH3695" i="1"/>
  <c r="AH3737" i="1"/>
  <c r="AH3759" i="1"/>
  <c r="AH3799" i="1"/>
  <c r="AH3815" i="1"/>
  <c r="AH3831" i="1"/>
  <c r="AH3847" i="1"/>
  <c r="AH3863" i="1"/>
  <c r="AH3879" i="1"/>
  <c r="AH3895" i="1"/>
  <c r="AH3911" i="1"/>
  <c r="AH3927" i="1"/>
  <c r="AH3943" i="1"/>
  <c r="AH3959" i="1"/>
  <c r="AH3975" i="1"/>
  <c r="AH3991" i="1"/>
  <c r="AH4007" i="1"/>
  <c r="AH4023" i="1"/>
  <c r="AH4039" i="1"/>
  <c r="AH4055" i="1"/>
  <c r="AH4071" i="1"/>
  <c r="AH4087" i="1"/>
  <c r="AH4103" i="1"/>
  <c r="AH4119" i="1"/>
  <c r="AH4135" i="1"/>
  <c r="AH4151" i="1"/>
  <c r="AH4167" i="1"/>
  <c r="AH4183" i="1"/>
  <c r="AH4199" i="1"/>
  <c r="AH4215" i="1"/>
  <c r="AH4231" i="1"/>
  <c r="AH4247" i="1"/>
  <c r="AH4263" i="1"/>
  <c r="AH4279" i="1"/>
  <c r="AH4295" i="1"/>
  <c r="AH4297" i="1"/>
  <c r="AH4299" i="1"/>
  <c r="AH4301" i="1"/>
  <c r="AH4303" i="1"/>
  <c r="AH4305" i="1"/>
  <c r="AH4307" i="1"/>
  <c r="AH4309" i="1"/>
  <c r="AH4311" i="1"/>
  <c r="AH4313" i="1"/>
  <c r="AH4315" i="1"/>
  <c r="AH4317" i="1"/>
  <c r="AH4319" i="1"/>
  <c r="AH4321" i="1"/>
  <c r="AH4323" i="1"/>
  <c r="AH4325" i="1"/>
  <c r="AH4327" i="1"/>
  <c r="AH4329" i="1"/>
  <c r="AH4331" i="1"/>
  <c r="AH4333" i="1"/>
  <c r="AH4335" i="1"/>
  <c r="AH4337" i="1"/>
  <c r="AH4339" i="1"/>
  <c r="AH4341" i="1"/>
  <c r="AH4343" i="1"/>
  <c r="AH4345" i="1"/>
  <c r="AH4347" i="1"/>
  <c r="AH4349" i="1"/>
  <c r="AH4351" i="1"/>
  <c r="AH4353" i="1"/>
  <c r="AH4355" i="1"/>
  <c r="AH4357" i="1"/>
  <c r="AH4359" i="1"/>
  <c r="AH4361" i="1"/>
  <c r="AH4363" i="1"/>
  <c r="AH4365" i="1"/>
  <c r="AH4367" i="1"/>
  <c r="AH4369" i="1"/>
  <c r="AH4371" i="1"/>
  <c r="AH4373" i="1"/>
  <c r="AH4375" i="1"/>
  <c r="AH4377" i="1"/>
  <c r="AH4379" i="1"/>
  <c r="AH4381" i="1"/>
  <c r="AH4383" i="1"/>
  <c r="AH4385" i="1"/>
  <c r="AH4387" i="1"/>
  <c r="AH4389" i="1"/>
  <c r="AH4391" i="1"/>
  <c r="AH4393" i="1"/>
  <c r="AH4395" i="1"/>
  <c r="AH4397" i="1"/>
  <c r="AH4399" i="1"/>
  <c r="AH4401" i="1"/>
  <c r="AH4403" i="1"/>
  <c r="AH4405" i="1"/>
  <c r="AH4407" i="1"/>
  <c r="AH4409" i="1"/>
  <c r="AH4411" i="1"/>
  <c r="AH4413" i="1"/>
  <c r="AH4415" i="1"/>
  <c r="AH4417" i="1"/>
  <c r="AH4419" i="1"/>
  <c r="AH4421" i="1"/>
  <c r="AH4423" i="1"/>
  <c r="AH4425" i="1"/>
  <c r="AH4427" i="1"/>
  <c r="AH4429" i="1"/>
  <c r="AH4431" i="1"/>
  <c r="AH4433" i="1"/>
  <c r="AH4435" i="1"/>
  <c r="AH4437" i="1"/>
  <c r="AH4439" i="1"/>
  <c r="AH4441" i="1"/>
  <c r="AH4443" i="1"/>
  <c r="AH4445" i="1"/>
  <c r="AH4447" i="1"/>
  <c r="AH4449" i="1"/>
  <c r="AH4451" i="1"/>
  <c r="AH4453" i="1"/>
  <c r="AH4455" i="1"/>
  <c r="AH4457" i="1"/>
  <c r="AH4459" i="1"/>
  <c r="AH4461" i="1"/>
  <c r="AH4463" i="1"/>
  <c r="AH4465" i="1"/>
  <c r="AH4467" i="1"/>
  <c r="AH4469" i="1"/>
  <c r="AH4471" i="1"/>
  <c r="AH4473" i="1"/>
  <c r="AH4475" i="1"/>
  <c r="AH4477" i="1"/>
  <c r="AH4479" i="1"/>
  <c r="AH4481" i="1"/>
  <c r="AH4483" i="1"/>
  <c r="AH4485" i="1"/>
  <c r="AH4487" i="1"/>
  <c r="AH4489" i="1"/>
  <c r="AH4491" i="1"/>
  <c r="AH4493" i="1"/>
  <c r="AH4495" i="1"/>
  <c r="AH4497" i="1"/>
  <c r="AH4499" i="1"/>
  <c r="AH4501" i="1"/>
  <c r="AH4503" i="1"/>
  <c r="AH4505" i="1"/>
  <c r="AH4507" i="1"/>
  <c r="AH4509" i="1"/>
  <c r="AH4511" i="1"/>
  <c r="AH4513" i="1"/>
  <c r="AH4515" i="1"/>
  <c r="AH4517" i="1"/>
  <c r="AH4519" i="1"/>
  <c r="AH4521" i="1"/>
  <c r="AH4523" i="1"/>
  <c r="AH4525" i="1"/>
  <c r="AH4527" i="1"/>
  <c r="AH4529" i="1"/>
  <c r="AH4531" i="1"/>
  <c r="AH4533" i="1"/>
  <c r="AH4535" i="1"/>
  <c r="AH4537" i="1"/>
  <c r="AH4539" i="1"/>
  <c r="AH4541" i="1"/>
  <c r="AH4543" i="1"/>
  <c r="AH4545" i="1"/>
  <c r="AH4547" i="1"/>
  <c r="AH4549" i="1"/>
  <c r="AH4551" i="1"/>
  <c r="AH4553" i="1"/>
  <c r="AH4555" i="1"/>
  <c r="AH4557" i="1"/>
  <c r="AH4559" i="1"/>
  <c r="AH4561" i="1"/>
  <c r="AH4563" i="1"/>
  <c r="AH4565" i="1"/>
  <c r="AH4567" i="1"/>
  <c r="AH4569" i="1"/>
  <c r="AH4571" i="1"/>
  <c r="AH4573" i="1"/>
  <c r="AH4575" i="1"/>
  <c r="AH4577" i="1"/>
  <c r="AH4579" i="1"/>
  <c r="AH4581" i="1"/>
  <c r="AH4583" i="1"/>
  <c r="AH4585" i="1"/>
  <c r="AH4587" i="1"/>
  <c r="AH4589" i="1"/>
  <c r="AH4591" i="1"/>
  <c r="AH4593" i="1"/>
  <c r="AH4595" i="1"/>
  <c r="AH4597" i="1"/>
  <c r="AH4599" i="1"/>
  <c r="AH4601" i="1"/>
  <c r="AH4603" i="1"/>
  <c r="AH4605" i="1"/>
  <c r="AH4607" i="1"/>
  <c r="AH4609" i="1"/>
  <c r="AH4611" i="1"/>
  <c r="AH4613" i="1"/>
  <c r="AH4615" i="1"/>
  <c r="AH4617" i="1"/>
  <c r="AH4619" i="1"/>
  <c r="AH4621" i="1"/>
  <c r="AH4623" i="1"/>
  <c r="AH4625" i="1"/>
  <c r="AH4627" i="1"/>
  <c r="AH4629" i="1"/>
  <c r="AH4631" i="1"/>
  <c r="AH4633" i="1"/>
  <c r="AH4635" i="1"/>
  <c r="AH4637" i="1"/>
  <c r="AH4639" i="1"/>
  <c r="AH4641" i="1"/>
  <c r="AH4643" i="1"/>
  <c r="AH4645" i="1"/>
  <c r="AH4647" i="1"/>
  <c r="AH4649" i="1"/>
  <c r="AH4651" i="1"/>
  <c r="AH4653" i="1"/>
  <c r="AH4655" i="1"/>
  <c r="AH4657" i="1"/>
  <c r="AH4659" i="1"/>
  <c r="AH4661" i="1"/>
  <c r="AH4663" i="1"/>
  <c r="AH4665" i="1"/>
  <c r="AH4667" i="1"/>
  <c r="AH4669" i="1"/>
  <c r="AH4671" i="1"/>
  <c r="AH4673" i="1"/>
  <c r="AH4675" i="1"/>
  <c r="AH4677" i="1"/>
  <c r="AH4679" i="1"/>
  <c r="AH4681" i="1"/>
  <c r="AH4683" i="1"/>
  <c r="AH4685" i="1"/>
  <c r="AH4687" i="1"/>
  <c r="AH4689" i="1"/>
  <c r="AH4691" i="1"/>
  <c r="AH4693" i="1"/>
  <c r="AH4695" i="1"/>
  <c r="AH4697" i="1"/>
  <c r="AH4699" i="1"/>
  <c r="AH4701" i="1"/>
  <c r="AH4703" i="1"/>
  <c r="AH4705" i="1"/>
  <c r="AH4707" i="1"/>
  <c r="AH4709" i="1"/>
  <c r="AH4711" i="1"/>
  <c r="AH4713" i="1"/>
  <c r="AH4715" i="1"/>
  <c r="AH4717" i="1"/>
  <c r="AH4719" i="1"/>
  <c r="AH4721" i="1"/>
  <c r="AH2364" i="1"/>
  <c r="AH2729" i="1"/>
  <c r="AH2788" i="1"/>
  <c r="AH2847" i="1"/>
  <c r="AH2900" i="1"/>
  <c r="AH3018" i="1"/>
  <c r="AH3129" i="1"/>
  <c r="AH3241" i="1"/>
  <c r="AH3300" i="1"/>
  <c r="AH3377" i="1"/>
  <c r="AH3399" i="1"/>
  <c r="AH3441" i="1"/>
  <c r="AH3463" i="1"/>
  <c r="AH3505" i="1"/>
  <c r="AH3527" i="1"/>
  <c r="AH3569" i="1"/>
  <c r="AH3591" i="1"/>
  <c r="AH3633" i="1"/>
  <c r="AH3655" i="1"/>
  <c r="AH3697" i="1"/>
  <c r="AH3719" i="1"/>
  <c r="AH3761" i="1"/>
  <c r="AH3783" i="1"/>
  <c r="AH3789" i="1"/>
  <c r="AH3805" i="1"/>
  <c r="AH3821" i="1"/>
  <c r="AH3837" i="1"/>
  <c r="AH3853" i="1"/>
  <c r="AH3869" i="1"/>
  <c r="AH3885" i="1"/>
  <c r="AH3901" i="1"/>
  <c r="AH3917" i="1"/>
  <c r="AH3933" i="1"/>
  <c r="AH3949" i="1"/>
  <c r="AH3965" i="1"/>
  <c r="AH3981" i="1"/>
  <c r="AH3997" i="1"/>
  <c r="AH4013" i="1"/>
  <c r="AH4029" i="1"/>
  <c r="AH4045" i="1"/>
  <c r="AH4061" i="1"/>
  <c r="AH4077" i="1"/>
  <c r="AH4093" i="1"/>
  <c r="AH4109" i="1"/>
  <c r="AH4125" i="1"/>
  <c r="AH4141" i="1"/>
  <c r="AH4157" i="1"/>
  <c r="AH4173" i="1"/>
  <c r="AH4189" i="1"/>
  <c r="AH4205" i="1"/>
  <c r="AH4221" i="1"/>
  <c r="AH4237" i="1"/>
  <c r="AH4253" i="1"/>
  <c r="AH4269" i="1"/>
  <c r="AH4285" i="1"/>
  <c r="AH2793" i="1"/>
  <c r="AH2852" i="1"/>
  <c r="AH2911" i="1"/>
  <c r="AH2964" i="1"/>
  <c r="AH3082" i="1"/>
  <c r="AH3193" i="1"/>
  <c r="AH3305" i="1"/>
  <c r="AH3359" i="1"/>
  <c r="AH3401" i="1"/>
  <c r="AH3423" i="1"/>
  <c r="AH3465" i="1"/>
  <c r="AH3487" i="1"/>
  <c r="AH3529" i="1"/>
  <c r="AH3551" i="1"/>
  <c r="AH3593" i="1"/>
  <c r="AH3615" i="1"/>
  <c r="AH3657" i="1"/>
  <c r="AH3679" i="1"/>
  <c r="AH3721" i="1"/>
  <c r="AH3743" i="1"/>
  <c r="AH3795" i="1"/>
  <c r="AH3811" i="1"/>
  <c r="AH3827" i="1"/>
  <c r="AH3843" i="1"/>
  <c r="AH3859" i="1"/>
  <c r="AH3875" i="1"/>
  <c r="AH3891" i="1"/>
  <c r="AH3907" i="1"/>
  <c r="AH3923" i="1"/>
  <c r="AH3939" i="1"/>
  <c r="AH3955" i="1"/>
  <c r="AH3971" i="1"/>
  <c r="AH3987" i="1"/>
  <c r="AH4003" i="1"/>
  <c r="AH4019" i="1"/>
  <c r="AH4035" i="1"/>
  <c r="AH4051" i="1"/>
  <c r="AH4067" i="1"/>
  <c r="AH4083" i="1"/>
  <c r="AH4099" i="1"/>
  <c r="AH4115" i="1"/>
  <c r="AH4131" i="1"/>
  <c r="AH4147" i="1"/>
  <c r="AH4163" i="1"/>
  <c r="AH4179" i="1"/>
  <c r="AH4195" i="1"/>
  <c r="AH4211" i="1"/>
  <c r="AH4227" i="1"/>
  <c r="AH4243" i="1"/>
  <c r="AH4259" i="1"/>
  <c r="AH4275" i="1"/>
  <c r="AH4291" i="1"/>
  <c r="AH2745" i="1"/>
  <c r="AH2857" i="1"/>
  <c r="AH2916" i="1"/>
  <c r="AH2975" i="1"/>
  <c r="AH3028" i="1"/>
  <c r="AH3146" i="1"/>
  <c r="AH3257" i="1"/>
  <c r="AH3361" i="1"/>
  <c r="AH3383" i="1"/>
  <c r="AH3425" i="1"/>
  <c r="AH3447" i="1"/>
  <c r="AH3489" i="1"/>
  <c r="AH3511" i="1"/>
  <c r="AH3553" i="1"/>
  <c r="AH3575" i="1"/>
  <c r="AH3617" i="1"/>
  <c r="AH3639" i="1"/>
  <c r="AH3681" i="1"/>
  <c r="AH3703" i="1"/>
  <c r="AH3745" i="1"/>
  <c r="AH3767" i="1"/>
  <c r="AH3785" i="1"/>
  <c r="AH3801" i="1"/>
  <c r="AH3817" i="1"/>
  <c r="AH3833" i="1"/>
  <c r="AH3849" i="1"/>
  <c r="AH3865" i="1"/>
  <c r="AH3881" i="1"/>
  <c r="AH3897" i="1"/>
  <c r="AH3913" i="1"/>
  <c r="AH3929" i="1"/>
  <c r="AH3945" i="1"/>
  <c r="AH3961" i="1"/>
  <c r="AH3977" i="1"/>
  <c r="AH3993" i="1"/>
  <c r="AH4009" i="1"/>
  <c r="AH4025" i="1"/>
  <c r="AH4041" i="1"/>
  <c r="AH4057" i="1"/>
  <c r="AH4073" i="1"/>
  <c r="AH4089" i="1"/>
  <c r="AH4105" i="1"/>
  <c r="AH4121" i="1"/>
  <c r="AH4137" i="1"/>
  <c r="AH4153" i="1"/>
  <c r="AH4169" i="1"/>
  <c r="AH4185" i="1"/>
  <c r="AH4201" i="1"/>
  <c r="AH4217" i="1"/>
  <c r="AH4233" i="1"/>
  <c r="AH4249" i="1"/>
  <c r="AH4265" i="1"/>
  <c r="AH4281" i="1"/>
  <c r="AH2809" i="1"/>
  <c r="AH2921" i="1"/>
  <c r="AH2980" i="1"/>
  <c r="AH3039" i="1"/>
  <c r="AH3092" i="1"/>
  <c r="AH3210" i="1"/>
  <c r="AH3321" i="1"/>
  <c r="AH3385" i="1"/>
  <c r="AH3407" i="1"/>
  <c r="AH3449" i="1"/>
  <c r="AH3471" i="1"/>
  <c r="AH3513" i="1"/>
  <c r="AH3535" i="1"/>
  <c r="AH3577" i="1"/>
  <c r="AH3599" i="1"/>
  <c r="AH3641" i="1"/>
  <c r="AH3663" i="1"/>
  <c r="AH3705" i="1"/>
  <c r="AH3727" i="1"/>
  <c r="AH3769" i="1"/>
  <c r="AH3791" i="1"/>
  <c r="AH3807" i="1"/>
  <c r="AH3823" i="1"/>
  <c r="AH3839" i="1"/>
  <c r="AH3855" i="1"/>
  <c r="AH3871" i="1"/>
  <c r="AH3887" i="1"/>
  <c r="AH3903" i="1"/>
  <c r="AH3919" i="1"/>
  <c r="AH3935" i="1"/>
  <c r="AH3951" i="1"/>
  <c r="AH3967" i="1"/>
  <c r="AH3983" i="1"/>
  <c r="AH3999" i="1"/>
  <c r="AH4015" i="1"/>
  <c r="AH4031" i="1"/>
  <c r="AH4047" i="1"/>
  <c r="AH4063" i="1"/>
  <c r="AH4079" i="1"/>
  <c r="AH4095" i="1"/>
  <c r="AH4111" i="1"/>
  <c r="AH4127" i="1"/>
  <c r="AH4143" i="1"/>
  <c r="AH4159" i="1"/>
  <c r="AH4175" i="1"/>
  <c r="AH4191" i="1"/>
  <c r="AH4207" i="1"/>
  <c r="AH4223" i="1"/>
  <c r="AH4239" i="1"/>
  <c r="AH4255" i="1"/>
  <c r="AH4271" i="1"/>
  <c r="AH4287" i="1"/>
  <c r="AH4296" i="1"/>
  <c r="AH4298" i="1"/>
  <c r="AH4300" i="1"/>
  <c r="AH4302" i="1"/>
  <c r="AH4304" i="1"/>
  <c r="AH4306" i="1"/>
  <c r="AH4308" i="1"/>
  <c r="AH4310" i="1"/>
  <c r="AH4312" i="1"/>
  <c r="AH4314" i="1"/>
  <c r="AH4316" i="1"/>
  <c r="AH4318" i="1"/>
  <c r="AH4320" i="1"/>
  <c r="AH4322" i="1"/>
  <c r="AH4324" i="1"/>
  <c r="AH4326" i="1"/>
  <c r="AH4328" i="1"/>
  <c r="AH4330" i="1"/>
  <c r="AH4332" i="1"/>
  <c r="AH4334" i="1"/>
  <c r="AH4336" i="1"/>
  <c r="AH4338" i="1"/>
  <c r="AH4340" i="1"/>
  <c r="AH4342" i="1"/>
  <c r="AH4344" i="1"/>
  <c r="AH4346" i="1"/>
  <c r="AH4348" i="1"/>
  <c r="AH4350" i="1"/>
  <c r="AH4352" i="1"/>
  <c r="AH4354" i="1"/>
  <c r="AH4356" i="1"/>
  <c r="AH4358" i="1"/>
  <c r="AH4360" i="1"/>
  <c r="AH4362" i="1"/>
  <c r="AH4364" i="1"/>
  <c r="AH4366" i="1"/>
  <c r="AH4368" i="1"/>
  <c r="AH4370" i="1"/>
  <c r="AH4372" i="1"/>
  <c r="AH4374" i="1"/>
  <c r="AH4376" i="1"/>
  <c r="AH4378" i="1"/>
  <c r="AH4380" i="1"/>
  <c r="AH4382" i="1"/>
  <c r="AH4384" i="1"/>
  <c r="AH4386" i="1"/>
  <c r="AH4388" i="1"/>
  <c r="AH4390" i="1"/>
  <c r="AH4392" i="1"/>
  <c r="AH4394" i="1"/>
  <c r="AH4396" i="1"/>
  <c r="AH4398" i="1"/>
  <c r="AH4400" i="1"/>
  <c r="AH4402" i="1"/>
  <c r="AH4404" i="1"/>
  <c r="AH4406" i="1"/>
  <c r="AH4408" i="1"/>
  <c r="AH4410" i="1"/>
  <c r="AH4412" i="1"/>
  <c r="AH4414" i="1"/>
  <c r="AH4416" i="1"/>
  <c r="AH4418" i="1"/>
  <c r="AH4420" i="1"/>
  <c r="AH4422" i="1"/>
  <c r="AH4424" i="1"/>
  <c r="AH4426" i="1"/>
  <c r="AH4428" i="1"/>
  <c r="AH4430" i="1"/>
  <c r="AH4432" i="1"/>
  <c r="AH4434" i="1"/>
  <c r="AH4436" i="1"/>
  <c r="AH4438" i="1"/>
  <c r="AH4440" i="1"/>
  <c r="AH4442" i="1"/>
  <c r="AH4444" i="1"/>
  <c r="AH4446" i="1"/>
  <c r="AH4448" i="1"/>
  <c r="AH4450" i="1"/>
  <c r="AH4452" i="1"/>
  <c r="AH4454" i="1"/>
  <c r="AH4456" i="1"/>
  <c r="AH4458" i="1"/>
  <c r="AH4460" i="1"/>
  <c r="AH4462" i="1"/>
  <c r="AH4464" i="1"/>
  <c r="AH4466" i="1"/>
  <c r="AH4468" i="1"/>
  <c r="AH4470" i="1"/>
  <c r="AH4472" i="1"/>
  <c r="AH4474" i="1"/>
  <c r="AH4476" i="1"/>
  <c r="AH4478" i="1"/>
  <c r="AH4480" i="1"/>
  <c r="AH4482" i="1"/>
  <c r="AH4484" i="1"/>
  <c r="AH4486" i="1"/>
  <c r="AH4488" i="1"/>
  <c r="AH4490" i="1"/>
  <c r="AH4492" i="1"/>
  <c r="AH4494" i="1"/>
  <c r="AH4496" i="1"/>
  <c r="AH4498" i="1"/>
  <c r="AH4500" i="1"/>
  <c r="AH4502" i="1"/>
  <c r="AH4504" i="1"/>
  <c r="AH4506" i="1"/>
  <c r="AH4508" i="1"/>
  <c r="AH4510" i="1"/>
  <c r="AH4512" i="1"/>
  <c r="AH4514" i="1"/>
  <c r="AH4516" i="1"/>
  <c r="AH4518" i="1"/>
  <c r="AH4520" i="1"/>
  <c r="AH4522" i="1"/>
  <c r="AH4524" i="1"/>
  <c r="AH4526" i="1"/>
  <c r="AH4528" i="1"/>
  <c r="AH4530" i="1"/>
  <c r="AH4532" i="1"/>
  <c r="AH4534" i="1"/>
  <c r="AH4536" i="1"/>
  <c r="AH4538" i="1"/>
  <c r="AH4540" i="1"/>
  <c r="AH4542" i="1"/>
  <c r="AH4544" i="1"/>
  <c r="AH4546" i="1"/>
  <c r="AH4548" i="1"/>
  <c r="AH4550" i="1"/>
  <c r="AH4552" i="1"/>
  <c r="AH4554" i="1"/>
  <c r="AH4556" i="1"/>
  <c r="AH4558" i="1"/>
  <c r="AH4560" i="1"/>
  <c r="AH4562" i="1"/>
  <c r="AH4564" i="1"/>
  <c r="AH4566" i="1"/>
  <c r="AH4568" i="1"/>
  <c r="AH4570" i="1"/>
  <c r="AH4572" i="1"/>
  <c r="AH4574" i="1"/>
  <c r="AH4576" i="1"/>
  <c r="AH4578" i="1"/>
  <c r="AH4580" i="1"/>
  <c r="AH4582" i="1"/>
  <c r="AH4584" i="1"/>
  <c r="AH4586" i="1"/>
  <c r="AH4588" i="1"/>
  <c r="AH4590" i="1"/>
  <c r="AH4592" i="1"/>
  <c r="AH4594" i="1"/>
  <c r="AH4596" i="1"/>
  <c r="AH4598" i="1"/>
  <c r="AH4600" i="1"/>
  <c r="AH4602" i="1"/>
  <c r="AH4604" i="1"/>
  <c r="AH4606" i="1"/>
  <c r="AH4608" i="1"/>
  <c r="AH4610" i="1"/>
  <c r="AH4612" i="1"/>
  <c r="AH4614" i="1"/>
  <c r="AH4616" i="1"/>
  <c r="AH4618" i="1"/>
  <c r="AH4620" i="1"/>
  <c r="AH4622" i="1"/>
  <c r="AH4624" i="1"/>
  <c r="AH4626" i="1"/>
  <c r="AH4628" i="1"/>
  <c r="AH4630" i="1"/>
  <c r="AH4632" i="1"/>
  <c r="AH4634" i="1"/>
  <c r="AH4636" i="1"/>
  <c r="AH4638" i="1"/>
  <c r="AH4640" i="1"/>
  <c r="AH4642" i="1"/>
  <c r="AH4644" i="1"/>
  <c r="AH4646" i="1"/>
  <c r="AH4648" i="1"/>
  <c r="AH4650" i="1"/>
  <c r="AH4652" i="1"/>
  <c r="AH4654" i="1"/>
  <c r="AH4656" i="1"/>
  <c r="AH4658" i="1"/>
  <c r="AH4660" i="1"/>
  <c r="AH4662" i="1"/>
  <c r="AH4664" i="1"/>
  <c r="AH4666" i="1"/>
  <c r="AH4668" i="1"/>
  <c r="AH4670" i="1"/>
  <c r="AH4672" i="1"/>
  <c r="AH4674" i="1"/>
  <c r="AH4676" i="1"/>
  <c r="AH4678" i="1"/>
  <c r="AH4680" i="1"/>
  <c r="AH4682" i="1"/>
  <c r="AH4684" i="1"/>
  <c r="AH4686" i="1"/>
  <c r="AH4688" i="1"/>
  <c r="AH4690" i="1"/>
  <c r="AH4692" i="1"/>
  <c r="AH4694" i="1"/>
  <c r="AH4696" i="1"/>
  <c r="AH4698" i="1"/>
  <c r="AH4700" i="1"/>
  <c r="AH4702" i="1"/>
  <c r="AH4704" i="1"/>
  <c r="AH4706" i="1"/>
  <c r="AH4708" i="1"/>
  <c r="AH4710" i="1"/>
  <c r="AH4712" i="1"/>
  <c r="AH4714" i="1"/>
  <c r="AH4716" i="1"/>
  <c r="AH4718" i="1"/>
  <c r="AH4720" i="1"/>
  <c r="AH4722" i="1"/>
  <c r="AH2985" i="1"/>
  <c r="AH3559" i="1"/>
  <c r="AH3729" i="1"/>
  <c r="AH3813" i="1"/>
  <c r="AH3941" i="1"/>
  <c r="AH4069" i="1"/>
  <c r="AH4197" i="1"/>
  <c r="AH4725" i="1"/>
  <c r="AH4727" i="1"/>
  <c r="AH4729" i="1"/>
  <c r="AH4731" i="1"/>
  <c r="AH4733" i="1"/>
  <c r="AH4735" i="1"/>
  <c r="AH4737" i="1"/>
  <c r="AH4739" i="1"/>
  <c r="AH4741" i="1"/>
  <c r="AH4743" i="1"/>
  <c r="AH4745" i="1"/>
  <c r="AH4747" i="1"/>
  <c r="AH4749" i="1"/>
  <c r="AH4751" i="1"/>
  <c r="AH4753" i="1"/>
  <c r="AH4755" i="1"/>
  <c r="AH4757" i="1"/>
  <c r="AH4759" i="1"/>
  <c r="AH4761" i="1"/>
  <c r="AH4763" i="1"/>
  <c r="AH4765" i="1"/>
  <c r="AH4767" i="1"/>
  <c r="AH4769" i="1"/>
  <c r="AH4771" i="1"/>
  <c r="AH4773" i="1"/>
  <c r="AH4775" i="1"/>
  <c r="AH4777" i="1"/>
  <c r="AH4779" i="1"/>
  <c r="AH4781" i="1"/>
  <c r="AH4783" i="1"/>
  <c r="AH4785" i="1"/>
  <c r="AH4787" i="1"/>
  <c r="AH4789" i="1"/>
  <c r="AH4791" i="1"/>
  <c r="AH4793" i="1"/>
  <c r="AH4795" i="1"/>
  <c r="AH4797" i="1"/>
  <c r="AH4799" i="1"/>
  <c r="AH4801" i="1"/>
  <c r="AH4803" i="1"/>
  <c r="AH4805" i="1"/>
  <c r="AH4807" i="1"/>
  <c r="AH4809" i="1"/>
  <c r="AH4811" i="1"/>
  <c r="AH4813" i="1"/>
  <c r="AH4815" i="1"/>
  <c r="AH4817" i="1"/>
  <c r="AH4819" i="1"/>
  <c r="AH4821" i="1"/>
  <c r="AH4823" i="1"/>
  <c r="AH4825" i="1"/>
  <c r="AH4827" i="1"/>
  <c r="AH4829" i="1"/>
  <c r="AH4831" i="1"/>
  <c r="AH4833" i="1"/>
  <c r="AH4835" i="1"/>
  <c r="AH4837" i="1"/>
  <c r="AH4839" i="1"/>
  <c r="AH4841" i="1"/>
  <c r="AH4843" i="1"/>
  <c r="AH4845" i="1"/>
  <c r="AH4847" i="1"/>
  <c r="AH4849" i="1"/>
  <c r="AH4851" i="1"/>
  <c r="AH4853" i="1"/>
  <c r="AH4855" i="1"/>
  <c r="AH4857" i="1"/>
  <c r="AH4859" i="1"/>
  <c r="AH4861" i="1"/>
  <c r="AH4863" i="1"/>
  <c r="AH4865" i="1"/>
  <c r="AH4867" i="1"/>
  <c r="AH4869" i="1"/>
  <c r="AH4871" i="1"/>
  <c r="AH4873" i="1"/>
  <c r="AH4875" i="1"/>
  <c r="AH4877" i="1"/>
  <c r="AH4879" i="1"/>
  <c r="AH4881" i="1"/>
  <c r="AH4883" i="1"/>
  <c r="AH4885" i="1"/>
  <c r="AH4887" i="1"/>
  <c r="AH4889" i="1"/>
  <c r="AH4891" i="1"/>
  <c r="AH4893" i="1"/>
  <c r="AH4895" i="1"/>
  <c r="AH4897" i="1"/>
  <c r="AH4899" i="1"/>
  <c r="AH4901" i="1"/>
  <c r="AH4903" i="1"/>
  <c r="AH4905" i="1"/>
  <c r="AH4907" i="1"/>
  <c r="AH4909" i="1"/>
  <c r="AH4911" i="1"/>
  <c r="AH4913" i="1"/>
  <c r="AH4915" i="1"/>
  <c r="AH4917" i="1"/>
  <c r="AH4919" i="1"/>
  <c r="AH4921" i="1"/>
  <c r="AH4923" i="1"/>
  <c r="AH4925" i="1"/>
  <c r="AH4927" i="1"/>
  <c r="AH4929" i="1"/>
  <c r="AH4931" i="1"/>
  <c r="AH4933" i="1"/>
  <c r="AH4935" i="1"/>
  <c r="AH4937" i="1"/>
  <c r="AH4939" i="1"/>
  <c r="AH4941" i="1"/>
  <c r="AH4943" i="1"/>
  <c r="AH4945" i="1"/>
  <c r="AH4947" i="1"/>
  <c r="AH4949" i="1"/>
  <c r="AH4951" i="1"/>
  <c r="AH4953" i="1"/>
  <c r="AH4955" i="1"/>
  <c r="AH4957" i="1"/>
  <c r="AH4959" i="1"/>
  <c r="AH4961" i="1"/>
  <c r="AH4963" i="1"/>
  <c r="AH4965" i="1"/>
  <c r="AH4967" i="1"/>
  <c r="AH4969" i="1"/>
  <c r="AH4971" i="1"/>
  <c r="AH4973" i="1"/>
  <c r="AH4975" i="1"/>
  <c r="AH4977" i="1"/>
  <c r="AH4979" i="1"/>
  <c r="AH4981" i="1"/>
  <c r="AH4983" i="1"/>
  <c r="AH4985" i="1"/>
  <c r="AH4987" i="1"/>
  <c r="AH4989" i="1"/>
  <c r="AH4991" i="1"/>
  <c r="AH4993" i="1"/>
  <c r="AH4995" i="1"/>
  <c r="AH4997" i="1"/>
  <c r="AH4999" i="1"/>
  <c r="AH5001" i="1"/>
  <c r="AH5003" i="1"/>
  <c r="AH5005" i="1"/>
  <c r="AH5007" i="1"/>
  <c r="AH5009" i="1"/>
  <c r="AH5011" i="1"/>
  <c r="AH5013" i="1"/>
  <c r="AH5015" i="1"/>
  <c r="AH5017" i="1"/>
  <c r="AH5019" i="1"/>
  <c r="AH5021" i="1"/>
  <c r="AH5023" i="1"/>
  <c r="AH5025" i="1"/>
  <c r="AH5027" i="1"/>
  <c r="AH5029" i="1"/>
  <c r="AH5031" i="1"/>
  <c r="AH5033" i="1"/>
  <c r="AH5035" i="1"/>
  <c r="AH5037" i="1"/>
  <c r="AH5039" i="1"/>
  <c r="AH5041" i="1"/>
  <c r="AH5043" i="1"/>
  <c r="AH5045" i="1"/>
  <c r="AH5047" i="1"/>
  <c r="AH5049" i="1"/>
  <c r="AH5051" i="1"/>
  <c r="AH5053" i="1"/>
  <c r="AH5055" i="1"/>
  <c r="AH5057" i="1"/>
  <c r="AH5059" i="1"/>
  <c r="AH5061" i="1"/>
  <c r="AH5063" i="1"/>
  <c r="AH5065" i="1"/>
  <c r="AH5067" i="1"/>
  <c r="AH5069" i="1"/>
  <c r="AH5071" i="1"/>
  <c r="AH5073" i="1"/>
  <c r="AH5075" i="1"/>
  <c r="AH5077" i="1"/>
  <c r="AH5079" i="1"/>
  <c r="AH5081" i="1"/>
  <c r="AH5083" i="1"/>
  <c r="AH5085" i="1"/>
  <c r="AH5087" i="1"/>
  <c r="AH5089" i="1"/>
  <c r="AH5091" i="1"/>
  <c r="AH5093" i="1"/>
  <c r="AH5095" i="1"/>
  <c r="AH5097" i="1"/>
  <c r="AH5099" i="1"/>
  <c r="AH5101" i="1"/>
  <c r="AH5103" i="1"/>
  <c r="AH5105" i="1"/>
  <c r="AH5107" i="1"/>
  <c r="AH5109" i="1"/>
  <c r="AH5111" i="1"/>
  <c r="AH5113" i="1"/>
  <c r="AH5115" i="1"/>
  <c r="AH5117" i="1"/>
  <c r="AH5119" i="1"/>
  <c r="AH5121" i="1"/>
  <c r="AH5123" i="1"/>
  <c r="AH5125" i="1"/>
  <c r="AH5127" i="1"/>
  <c r="AH5129" i="1"/>
  <c r="AH5131" i="1"/>
  <c r="AH5133" i="1"/>
  <c r="AH5135" i="1"/>
  <c r="AH5137" i="1"/>
  <c r="AH5139" i="1"/>
  <c r="AH5141" i="1"/>
  <c r="AH5143" i="1"/>
  <c r="AH5145" i="1"/>
  <c r="AH5147" i="1"/>
  <c r="AH5149" i="1"/>
  <c r="AH5151" i="1"/>
  <c r="AH5153" i="1"/>
  <c r="AH5155" i="1"/>
  <c r="AH5157" i="1"/>
  <c r="AH5159" i="1"/>
  <c r="AH5161" i="1"/>
  <c r="AH5163" i="1"/>
  <c r="AH5165" i="1"/>
  <c r="AH5167" i="1"/>
  <c r="AH5169" i="1"/>
  <c r="AH5171" i="1"/>
  <c r="AH5173" i="1"/>
  <c r="AH5175" i="1"/>
  <c r="AH5177" i="1"/>
  <c r="AH5179" i="1"/>
  <c r="AH5181" i="1"/>
  <c r="AH5183" i="1"/>
  <c r="AH5185" i="1"/>
  <c r="AH5187" i="1"/>
  <c r="AH5189" i="1"/>
  <c r="AH5191" i="1"/>
  <c r="AH5193" i="1"/>
  <c r="AH5195" i="1"/>
  <c r="AH5197" i="1"/>
  <c r="AH5199" i="1"/>
  <c r="AH5201" i="1"/>
  <c r="AH5203" i="1"/>
  <c r="AH5205" i="1"/>
  <c r="AH5207" i="1"/>
  <c r="AH5209" i="1"/>
  <c r="AH5211" i="1"/>
  <c r="AH5213" i="1"/>
  <c r="AH5215" i="1"/>
  <c r="AH5217" i="1"/>
  <c r="AH5219" i="1"/>
  <c r="AH5221" i="1"/>
  <c r="AH5223" i="1"/>
  <c r="AH5225" i="1"/>
  <c r="AH5227" i="1"/>
  <c r="AH5229" i="1"/>
  <c r="AH5231" i="1"/>
  <c r="AH5233" i="1"/>
  <c r="AH5235" i="1"/>
  <c r="AH5237" i="1"/>
  <c r="AH5239" i="1"/>
  <c r="AH5241" i="1"/>
  <c r="AH5243" i="1"/>
  <c r="AH5245" i="1"/>
  <c r="AH5247" i="1"/>
  <c r="AH5249" i="1"/>
  <c r="AH5251" i="1"/>
  <c r="AH5253" i="1"/>
  <c r="AH5255" i="1"/>
  <c r="AH5257" i="1"/>
  <c r="AH5259" i="1"/>
  <c r="AH5261" i="1"/>
  <c r="AH5263" i="1"/>
  <c r="AH5265" i="1"/>
  <c r="AH5267" i="1"/>
  <c r="AH5269" i="1"/>
  <c r="AH5271" i="1"/>
  <c r="AH5273" i="1"/>
  <c r="AH5275" i="1"/>
  <c r="AH5277" i="1"/>
  <c r="AH5279" i="1"/>
  <c r="AH5281" i="1"/>
  <c r="AH5283" i="1"/>
  <c r="AH5285" i="1"/>
  <c r="AH5287" i="1"/>
  <c r="AH5289" i="1"/>
  <c r="AH5291" i="1"/>
  <c r="AH5293" i="1"/>
  <c r="AH5295" i="1"/>
  <c r="AH5297" i="1"/>
  <c r="AH5299" i="1"/>
  <c r="AH5301" i="1"/>
  <c r="AH5303" i="1"/>
  <c r="AH5305" i="1"/>
  <c r="AH5307" i="1"/>
  <c r="AH5309" i="1"/>
  <c r="AH5311" i="1"/>
  <c r="AH5313" i="1"/>
  <c r="AH5315" i="1"/>
  <c r="AH5317" i="1"/>
  <c r="AH5319" i="1"/>
  <c r="AH5321" i="1"/>
  <c r="AH5323" i="1"/>
  <c r="AH5325" i="1"/>
  <c r="AH5327" i="1"/>
  <c r="AH5329" i="1"/>
  <c r="AH5331" i="1"/>
  <c r="AH5333" i="1"/>
  <c r="AH5335" i="1"/>
  <c r="AH5337" i="1"/>
  <c r="AH5339" i="1"/>
  <c r="AH5341" i="1"/>
  <c r="AH5343" i="1"/>
  <c r="AH5345" i="1"/>
  <c r="AH5347" i="1"/>
  <c r="AH5349" i="1"/>
  <c r="AH5351" i="1"/>
  <c r="AH5353" i="1"/>
  <c r="AH5355" i="1"/>
  <c r="AH5357" i="1"/>
  <c r="AH5359" i="1"/>
  <c r="AH5361" i="1"/>
  <c r="AH5363" i="1"/>
  <c r="AH5365" i="1"/>
  <c r="AH5367" i="1"/>
  <c r="AH5369" i="1"/>
  <c r="AH5371" i="1"/>
  <c r="AH5373" i="1"/>
  <c r="AH5375" i="1"/>
  <c r="AH5377" i="1"/>
  <c r="AH5379" i="1"/>
  <c r="AH5381" i="1"/>
  <c r="AH5383" i="1"/>
  <c r="AH5385" i="1"/>
  <c r="AH5387" i="1"/>
  <c r="AH5389" i="1"/>
  <c r="AH5391" i="1"/>
  <c r="AH5393" i="1"/>
  <c r="AH5395" i="1"/>
  <c r="AH5397" i="1"/>
  <c r="AH5399" i="1"/>
  <c r="AH5401" i="1"/>
  <c r="AH5403" i="1"/>
  <c r="AH5405" i="1"/>
  <c r="AH5407" i="1"/>
  <c r="AH5409" i="1"/>
  <c r="AH5411" i="1"/>
  <c r="AH5413" i="1"/>
  <c r="AH5415" i="1"/>
  <c r="AH5417" i="1"/>
  <c r="AH5419" i="1"/>
  <c r="AH5421" i="1"/>
  <c r="AH5423" i="1"/>
  <c r="AH5425" i="1"/>
  <c r="AH5427" i="1"/>
  <c r="AH5429" i="1"/>
  <c r="AH5431" i="1"/>
  <c r="AH5433" i="1"/>
  <c r="AH5435" i="1"/>
  <c r="AH5437" i="1"/>
  <c r="AH5439" i="1"/>
  <c r="AH5441" i="1"/>
  <c r="AH5443" i="1"/>
  <c r="AH5445" i="1"/>
  <c r="AH5447" i="1"/>
  <c r="AH5449" i="1"/>
  <c r="AH5451" i="1"/>
  <c r="AH5453" i="1"/>
  <c r="AH5455" i="1"/>
  <c r="AH5457" i="1"/>
  <c r="AH5459" i="1"/>
  <c r="AH5461" i="1"/>
  <c r="AH5463" i="1"/>
  <c r="AH5465" i="1"/>
  <c r="AH5467" i="1"/>
  <c r="AH5469" i="1"/>
  <c r="AH5471" i="1"/>
  <c r="AH5473" i="1"/>
  <c r="AH5475" i="1"/>
  <c r="AH5477" i="1"/>
  <c r="AH5479" i="1"/>
  <c r="AH5481" i="1"/>
  <c r="AH5483" i="1"/>
  <c r="AH5485" i="1"/>
  <c r="AH5487" i="1"/>
  <c r="AH5489" i="1"/>
  <c r="AH5491" i="1"/>
  <c r="AH5493" i="1"/>
  <c r="AH5495" i="1"/>
  <c r="AH5497" i="1"/>
  <c r="AH5499" i="1"/>
  <c r="AH5501" i="1"/>
  <c r="AH5503" i="1"/>
  <c r="AH5505" i="1"/>
  <c r="AH5507" i="1"/>
  <c r="AH5509" i="1"/>
  <c r="AH5511" i="1"/>
  <c r="AH5513" i="1"/>
  <c r="AH5515" i="1"/>
  <c r="AH5517" i="1"/>
  <c r="AH5519" i="1"/>
  <c r="AH5521" i="1"/>
  <c r="AH5523" i="1"/>
  <c r="AH5525" i="1"/>
  <c r="AH5527" i="1"/>
  <c r="AH5529" i="1"/>
  <c r="AH5531" i="1"/>
  <c r="AH5533" i="1"/>
  <c r="AH5535" i="1"/>
  <c r="AH5537" i="1"/>
  <c r="AH5539" i="1"/>
  <c r="AH5541" i="1"/>
  <c r="AH5543" i="1"/>
  <c r="AH5545" i="1"/>
  <c r="AH5547" i="1"/>
  <c r="AH5549" i="1"/>
  <c r="AH5551" i="1"/>
  <c r="AH5553" i="1"/>
  <c r="AH5555" i="1"/>
  <c r="AH5557" i="1"/>
  <c r="AH5559" i="1"/>
  <c r="AH5561" i="1"/>
  <c r="AH5563" i="1"/>
  <c r="AH5565" i="1"/>
  <c r="AH5567" i="1"/>
  <c r="AH5569" i="1"/>
  <c r="AH5571" i="1"/>
  <c r="AH5573" i="1"/>
  <c r="AH5575" i="1"/>
  <c r="AH5577" i="1"/>
  <c r="AH5579" i="1"/>
  <c r="AH5581" i="1"/>
  <c r="AH5583" i="1"/>
  <c r="AH5585" i="1"/>
  <c r="AH5587" i="1"/>
  <c r="AH5589" i="1"/>
  <c r="AH5591" i="1"/>
  <c r="AH5593" i="1"/>
  <c r="AH5595" i="1"/>
  <c r="AH5597" i="1"/>
  <c r="AH5599" i="1"/>
  <c r="AH5601" i="1"/>
  <c r="AH5603" i="1"/>
  <c r="AH5605" i="1"/>
  <c r="AH5607" i="1"/>
  <c r="AH5609" i="1"/>
  <c r="AH5611" i="1"/>
  <c r="AH5613" i="1"/>
  <c r="AH5615" i="1"/>
  <c r="AH5617" i="1"/>
  <c r="AH5619" i="1"/>
  <c r="AH5621" i="1"/>
  <c r="AH5623" i="1"/>
  <c r="AH5625" i="1"/>
  <c r="AH5627" i="1"/>
  <c r="AH5629" i="1"/>
  <c r="AH5631" i="1"/>
  <c r="AH5633" i="1"/>
  <c r="AH5635" i="1"/>
  <c r="AH5637" i="1"/>
  <c r="AH5639" i="1"/>
  <c r="AH5641" i="1"/>
  <c r="AH5643" i="1"/>
  <c r="AH5645" i="1"/>
  <c r="AH5647" i="1"/>
  <c r="AH5649" i="1"/>
  <c r="AH5651" i="1"/>
  <c r="AH5653" i="1"/>
  <c r="AH5655" i="1"/>
  <c r="AH5657" i="1"/>
  <c r="AH5659" i="1"/>
  <c r="AH5661" i="1"/>
  <c r="AH5663" i="1"/>
  <c r="AH5665" i="1"/>
  <c r="AH5667" i="1"/>
  <c r="AH5669" i="1"/>
  <c r="AH5671" i="1"/>
  <c r="AH5673" i="1"/>
  <c r="AH5675" i="1"/>
  <c r="AH5677" i="1"/>
  <c r="AH5679" i="1"/>
  <c r="AH5681" i="1"/>
  <c r="AH5683" i="1"/>
  <c r="AH5685" i="1"/>
  <c r="AH5687" i="1"/>
  <c r="AH5689" i="1"/>
  <c r="AH5691" i="1"/>
  <c r="AH5693" i="1"/>
  <c r="AH5695" i="1"/>
  <c r="AH5697" i="1"/>
  <c r="AH5699" i="1"/>
  <c r="AH5701" i="1"/>
  <c r="AH5703" i="1"/>
  <c r="AH5705" i="1"/>
  <c r="AH5707" i="1"/>
  <c r="AH5709" i="1"/>
  <c r="AH5711" i="1"/>
  <c r="AH5713" i="1"/>
  <c r="AH5715" i="1"/>
  <c r="AH5717" i="1"/>
  <c r="AH5719" i="1"/>
  <c r="AH5721" i="1"/>
  <c r="AH5723" i="1"/>
  <c r="AH5725" i="1"/>
  <c r="AH5727" i="1"/>
  <c r="AH5729" i="1"/>
  <c r="AH5731" i="1"/>
  <c r="AH5733" i="1"/>
  <c r="AH5735" i="1"/>
  <c r="AH5737" i="1"/>
  <c r="AH5739" i="1"/>
  <c r="AH5741" i="1"/>
  <c r="AH5743" i="1"/>
  <c r="AH5745" i="1"/>
  <c r="AH5747" i="1"/>
  <c r="AH5749" i="1"/>
  <c r="AH5751" i="1"/>
  <c r="AH5753" i="1"/>
  <c r="AH5755" i="1"/>
  <c r="AH5757" i="1"/>
  <c r="AH5759" i="1"/>
  <c r="AH5761" i="1"/>
  <c r="AH5763" i="1"/>
  <c r="AH5765" i="1"/>
  <c r="AH5767" i="1"/>
  <c r="AH5769" i="1"/>
  <c r="AH5771" i="1"/>
  <c r="AH5773" i="1"/>
  <c r="AH5775" i="1"/>
  <c r="AH5777" i="1"/>
  <c r="AH5779" i="1"/>
  <c r="AH5781" i="1"/>
  <c r="AH5783" i="1"/>
  <c r="AH5785" i="1"/>
  <c r="AH5787" i="1"/>
  <c r="AH5789" i="1"/>
  <c r="AH5791" i="1"/>
  <c r="AH5793" i="1"/>
  <c r="AH5795" i="1"/>
  <c r="AH5797" i="1"/>
  <c r="AH5799" i="1"/>
  <c r="AH5801" i="1"/>
  <c r="AH5803" i="1"/>
  <c r="AH5805" i="1"/>
  <c r="AH5807" i="1"/>
  <c r="AH5809" i="1"/>
  <c r="AH5811" i="1"/>
  <c r="AH5813" i="1"/>
  <c r="AH5815" i="1"/>
  <c r="AH5817" i="1"/>
  <c r="AH5819" i="1"/>
  <c r="AH5821" i="1"/>
  <c r="AH5823" i="1"/>
  <c r="AH5825" i="1"/>
  <c r="AH5827" i="1"/>
  <c r="AH5829" i="1"/>
  <c r="AH5831" i="1"/>
  <c r="AH5833" i="1"/>
  <c r="AH5835" i="1"/>
  <c r="AH5837" i="1"/>
  <c r="AH5839" i="1"/>
  <c r="AH5841" i="1"/>
  <c r="AH5843" i="1"/>
  <c r="AH5845" i="1"/>
  <c r="AH5847" i="1"/>
  <c r="AH5849" i="1"/>
  <c r="AH5851" i="1"/>
  <c r="AH5853" i="1"/>
  <c r="AH5855" i="1"/>
  <c r="AH5857" i="1"/>
  <c r="AH5859" i="1"/>
  <c r="AH5861" i="1"/>
  <c r="AH5863" i="1"/>
  <c r="AH5865" i="1"/>
  <c r="AH5867" i="1"/>
  <c r="AH5869" i="1"/>
  <c r="AH5871" i="1"/>
  <c r="AH5873" i="1"/>
  <c r="AH5875" i="1"/>
  <c r="AH5877" i="1"/>
  <c r="AH5879" i="1"/>
  <c r="AH5881" i="1"/>
  <c r="AH5883" i="1"/>
  <c r="AH5885" i="1"/>
  <c r="AH5887" i="1"/>
  <c r="AH5889" i="1"/>
  <c r="AH5891" i="1"/>
  <c r="AH5893" i="1"/>
  <c r="AH5895" i="1"/>
  <c r="AH5897" i="1"/>
  <c r="AH5899" i="1"/>
  <c r="AH5901" i="1"/>
  <c r="AH5903" i="1"/>
  <c r="AH5905" i="1"/>
  <c r="AH5907" i="1"/>
  <c r="AH5909" i="1"/>
  <c r="AH5911" i="1"/>
  <c r="AH5913" i="1"/>
  <c r="AH5915" i="1"/>
  <c r="AH5917" i="1"/>
  <c r="AH5919" i="1"/>
  <c r="AH5921" i="1"/>
  <c r="AH5923" i="1"/>
  <c r="AH5925" i="1"/>
  <c r="AH5927" i="1"/>
  <c r="AH5929" i="1"/>
  <c r="AH5931" i="1"/>
  <c r="AH5933" i="1"/>
  <c r="AH5935" i="1"/>
  <c r="AH5937" i="1"/>
  <c r="AH5939" i="1"/>
  <c r="AH5941" i="1"/>
  <c r="AH5943" i="1"/>
  <c r="AH5945" i="1"/>
  <c r="AH5947" i="1"/>
  <c r="AH5949" i="1"/>
  <c r="AH5951" i="1"/>
  <c r="AH5953" i="1"/>
  <c r="AH5955" i="1"/>
  <c r="AH5957" i="1"/>
  <c r="AH5959" i="1"/>
  <c r="AH5961" i="1"/>
  <c r="AH5963" i="1"/>
  <c r="AH5965" i="1"/>
  <c r="AH5967" i="1"/>
  <c r="AH5969" i="1"/>
  <c r="AH5971" i="1"/>
  <c r="AH5973" i="1"/>
  <c r="AH5975" i="1"/>
  <c r="AH5977" i="1"/>
  <c r="AH5979" i="1"/>
  <c r="AH5981" i="1"/>
  <c r="AH5983" i="1"/>
  <c r="AH5985" i="1"/>
  <c r="AH5987" i="1"/>
  <c r="AH5989" i="1"/>
  <c r="AH5991" i="1"/>
  <c r="AH5993" i="1"/>
  <c r="AH5995" i="1"/>
  <c r="AH5997" i="1"/>
  <c r="AH5999" i="1"/>
  <c r="AH6001" i="1"/>
  <c r="AH3044" i="1"/>
  <c r="AH3409" i="1"/>
  <c r="AH3751" i="1"/>
  <c r="AH3861" i="1"/>
  <c r="AH3989" i="1"/>
  <c r="AH4117" i="1"/>
  <c r="AH4245" i="1"/>
  <c r="AH4723" i="1"/>
  <c r="AH3103" i="1"/>
  <c r="AH3431" i="1"/>
  <c r="AH3601" i="1"/>
  <c r="AH3909" i="1"/>
  <c r="AH4037" i="1"/>
  <c r="AH4165" i="1"/>
  <c r="AH4293" i="1"/>
  <c r="AH3156" i="1"/>
  <c r="AH3623" i="1"/>
  <c r="AH3829" i="1"/>
  <c r="AH3957" i="1"/>
  <c r="AH4085" i="1"/>
  <c r="AH4213" i="1"/>
  <c r="AH2762" i="1"/>
  <c r="AH3473" i="1"/>
  <c r="AH3877" i="1"/>
  <c r="AH4005" i="1"/>
  <c r="AH4133" i="1"/>
  <c r="AH4261" i="1"/>
  <c r="AH4724" i="1"/>
  <c r="AH4726" i="1"/>
  <c r="AH4728" i="1"/>
  <c r="AH4730" i="1"/>
  <c r="AH4732" i="1"/>
  <c r="AH4734" i="1"/>
  <c r="AH4736" i="1"/>
  <c r="AH4738" i="1"/>
  <c r="AH4740" i="1"/>
  <c r="AH4742" i="1"/>
  <c r="AH4744" i="1"/>
  <c r="AH4746" i="1"/>
  <c r="AH4748" i="1"/>
  <c r="AH4750" i="1"/>
  <c r="AH4752" i="1"/>
  <c r="AH4754" i="1"/>
  <c r="AH4756" i="1"/>
  <c r="AH4758" i="1"/>
  <c r="AH4760" i="1"/>
  <c r="AH4762" i="1"/>
  <c r="AH4764" i="1"/>
  <c r="AH4766" i="1"/>
  <c r="AH4768" i="1"/>
  <c r="AH4770" i="1"/>
  <c r="AH4772" i="1"/>
  <c r="AH4774" i="1"/>
  <c r="AH4776" i="1"/>
  <c r="AH4778" i="1"/>
  <c r="AH4780" i="1"/>
  <c r="AH4782" i="1"/>
  <c r="AH4784" i="1"/>
  <c r="AH4786" i="1"/>
  <c r="AH4788" i="1"/>
  <c r="AH4790" i="1"/>
  <c r="AH4792" i="1"/>
  <c r="AH4794" i="1"/>
  <c r="AH4796" i="1"/>
  <c r="AH4798" i="1"/>
  <c r="AH4800" i="1"/>
  <c r="AH4802" i="1"/>
  <c r="AH4804" i="1"/>
  <c r="AH4806" i="1"/>
  <c r="AH4808" i="1"/>
  <c r="AH4810" i="1"/>
  <c r="AH4812" i="1"/>
  <c r="AH4814" i="1"/>
  <c r="AH4816" i="1"/>
  <c r="AH4818" i="1"/>
  <c r="AH4820" i="1"/>
  <c r="AH4822" i="1"/>
  <c r="AH4824" i="1"/>
  <c r="AH4826" i="1"/>
  <c r="AH4828" i="1"/>
  <c r="AH4830" i="1"/>
  <c r="AH4832" i="1"/>
  <c r="AH4834" i="1"/>
  <c r="AH4836" i="1"/>
  <c r="AH4838" i="1"/>
  <c r="AH4840" i="1"/>
  <c r="AH4842" i="1"/>
  <c r="AH4844" i="1"/>
  <c r="AH4846" i="1"/>
  <c r="AH4848" i="1"/>
  <c r="AH4850" i="1"/>
  <c r="AH4852" i="1"/>
  <c r="AH4854" i="1"/>
  <c r="AH4856" i="1"/>
  <c r="AH4858" i="1"/>
  <c r="AH4860" i="1"/>
  <c r="AH4862" i="1"/>
  <c r="AH4864" i="1"/>
  <c r="AH4866" i="1"/>
  <c r="AH4868" i="1"/>
  <c r="AH4870" i="1"/>
  <c r="AH4872" i="1"/>
  <c r="AH4874" i="1"/>
  <c r="AH4876" i="1"/>
  <c r="AH4878" i="1"/>
  <c r="AH4880" i="1"/>
  <c r="AH4882" i="1"/>
  <c r="AH4884" i="1"/>
  <c r="AH4886" i="1"/>
  <c r="AH4888" i="1"/>
  <c r="AH4890" i="1"/>
  <c r="AH4892" i="1"/>
  <c r="AH4894" i="1"/>
  <c r="AH4896" i="1"/>
  <c r="AH4898" i="1"/>
  <c r="AH4900" i="1"/>
  <c r="AH4902" i="1"/>
  <c r="AH4904" i="1"/>
  <c r="AH4906" i="1"/>
  <c r="AH4908" i="1"/>
  <c r="AH4910" i="1"/>
  <c r="AH4912" i="1"/>
  <c r="AH4914" i="1"/>
  <c r="AH4916" i="1"/>
  <c r="AH4918" i="1"/>
  <c r="AH4920" i="1"/>
  <c r="AH4922" i="1"/>
  <c r="AH4924" i="1"/>
  <c r="AH4926" i="1"/>
  <c r="AH4928" i="1"/>
  <c r="AH4930" i="1"/>
  <c r="AH4932" i="1"/>
  <c r="AH4934" i="1"/>
  <c r="AH4936" i="1"/>
  <c r="AH4938" i="1"/>
  <c r="AH4940" i="1"/>
  <c r="AH4942" i="1"/>
  <c r="AH4944" i="1"/>
  <c r="AH4946" i="1"/>
  <c r="AH4948" i="1"/>
  <c r="AH4950" i="1"/>
  <c r="AH4952" i="1"/>
  <c r="AH4954" i="1"/>
  <c r="AH4956" i="1"/>
  <c r="AH4958" i="1"/>
  <c r="AH4960" i="1"/>
  <c r="AH4962" i="1"/>
  <c r="AH4964" i="1"/>
  <c r="AH4966" i="1"/>
  <c r="AH4968" i="1"/>
  <c r="AH4970" i="1"/>
  <c r="AH4972" i="1"/>
  <c r="AH4974" i="1"/>
  <c r="AH4976" i="1"/>
  <c r="AH4978" i="1"/>
  <c r="AH4980" i="1"/>
  <c r="AH4982" i="1"/>
  <c r="AH4984" i="1"/>
  <c r="AH4986" i="1"/>
  <c r="AH4988" i="1"/>
  <c r="AH4990" i="1"/>
  <c r="AH4992" i="1"/>
  <c r="AH4994" i="1"/>
  <c r="AH4996" i="1"/>
  <c r="AH4998" i="1"/>
  <c r="AH5000" i="1"/>
  <c r="AH5002" i="1"/>
  <c r="AH5004" i="1"/>
  <c r="AH5006" i="1"/>
  <c r="AH5008" i="1"/>
  <c r="AH5010" i="1"/>
  <c r="AH5012" i="1"/>
  <c r="AH5014" i="1"/>
  <c r="AH5016" i="1"/>
  <c r="AH5018" i="1"/>
  <c r="AH5020" i="1"/>
  <c r="AH5022" i="1"/>
  <c r="AH5024" i="1"/>
  <c r="AH5026" i="1"/>
  <c r="AH5028" i="1"/>
  <c r="AH5030" i="1"/>
  <c r="AH5032" i="1"/>
  <c r="AH5034" i="1"/>
  <c r="AH5036" i="1"/>
  <c r="AH5038" i="1"/>
  <c r="AH5040" i="1"/>
  <c r="AH5042" i="1"/>
  <c r="AH5044" i="1"/>
  <c r="AH5046" i="1"/>
  <c r="AH5048" i="1"/>
  <c r="AH5050" i="1"/>
  <c r="AH5052" i="1"/>
  <c r="AH5054" i="1"/>
  <c r="AH5056" i="1"/>
  <c r="AH5058" i="1"/>
  <c r="AH5060" i="1"/>
  <c r="AH5062" i="1"/>
  <c r="AH5064" i="1"/>
  <c r="AH5066" i="1"/>
  <c r="AH5068" i="1"/>
  <c r="AH5070" i="1"/>
  <c r="AH5072" i="1"/>
  <c r="AH5074" i="1"/>
  <c r="AH5076" i="1"/>
  <c r="AH5078" i="1"/>
  <c r="AH5080" i="1"/>
  <c r="AH5082" i="1"/>
  <c r="AH5084" i="1"/>
  <c r="AH5086" i="1"/>
  <c r="AH5088" i="1"/>
  <c r="AH5090" i="1"/>
  <c r="AH5092" i="1"/>
  <c r="AH5094" i="1"/>
  <c r="AH5096" i="1"/>
  <c r="AH5098" i="1"/>
  <c r="AH5100" i="1"/>
  <c r="AH5102" i="1"/>
  <c r="AH5104" i="1"/>
  <c r="AH5106" i="1"/>
  <c r="AH5108" i="1"/>
  <c r="AH5110" i="1"/>
  <c r="AH5112" i="1"/>
  <c r="AH5114" i="1"/>
  <c r="AH5116" i="1"/>
  <c r="AH5118" i="1"/>
  <c r="AH5120" i="1"/>
  <c r="AH5122" i="1"/>
  <c r="AH5124" i="1"/>
  <c r="AH5126" i="1"/>
  <c r="AH5128" i="1"/>
  <c r="AH5130" i="1"/>
  <c r="AH5132" i="1"/>
  <c r="AH5134" i="1"/>
  <c r="AH5136" i="1"/>
  <c r="AH5138" i="1"/>
  <c r="AH5140" i="1"/>
  <c r="AH5142" i="1"/>
  <c r="AH5144" i="1"/>
  <c r="AH5146" i="1"/>
  <c r="AH5148" i="1"/>
  <c r="AH5150" i="1"/>
  <c r="AH5152" i="1"/>
  <c r="AH5154" i="1"/>
  <c r="AH5156" i="1"/>
  <c r="AH5158" i="1"/>
  <c r="AH5160" i="1"/>
  <c r="AH5162" i="1"/>
  <c r="AH5164" i="1"/>
  <c r="AH5166" i="1"/>
  <c r="AH5168" i="1"/>
  <c r="AH5170" i="1"/>
  <c r="AH5172" i="1"/>
  <c r="AH5174" i="1"/>
  <c r="AH5176" i="1"/>
  <c r="AH5178" i="1"/>
  <c r="AH5180" i="1"/>
  <c r="AH5182" i="1"/>
  <c r="AH5184" i="1"/>
  <c r="AH5186" i="1"/>
  <c r="AH5188" i="1"/>
  <c r="AH5190" i="1"/>
  <c r="AH5192" i="1"/>
  <c r="AH5194" i="1"/>
  <c r="AH5196" i="1"/>
  <c r="AH5198" i="1"/>
  <c r="AH5200" i="1"/>
  <c r="AH5202" i="1"/>
  <c r="AH5204" i="1"/>
  <c r="AH5206" i="1"/>
  <c r="AH5208" i="1"/>
  <c r="AH5210" i="1"/>
  <c r="AH5212" i="1"/>
  <c r="AH5214" i="1"/>
  <c r="AH5216" i="1"/>
  <c r="AH5218" i="1"/>
  <c r="AH5220" i="1"/>
  <c r="AH5222" i="1"/>
  <c r="AH5224" i="1"/>
  <c r="AH5226" i="1"/>
  <c r="AH5228" i="1"/>
  <c r="AH5230" i="1"/>
  <c r="AH5232" i="1"/>
  <c r="AH5234" i="1"/>
  <c r="AH5236" i="1"/>
  <c r="AH5238" i="1"/>
  <c r="AH5240" i="1"/>
  <c r="AH5242" i="1"/>
  <c r="AH5244" i="1"/>
  <c r="AH5246" i="1"/>
  <c r="AH5248" i="1"/>
  <c r="AH5250" i="1"/>
  <c r="AH5252" i="1"/>
  <c r="AH5254" i="1"/>
  <c r="AH5256" i="1"/>
  <c r="AH5258" i="1"/>
  <c r="AH5260" i="1"/>
  <c r="AH5262" i="1"/>
  <c r="AH5264" i="1"/>
  <c r="AH5266" i="1"/>
  <c r="AH5268" i="1"/>
  <c r="AH5270" i="1"/>
  <c r="AH5272" i="1"/>
  <c r="AH5274" i="1"/>
  <c r="AH5276" i="1"/>
  <c r="AH5278" i="1"/>
  <c r="AH5280" i="1"/>
  <c r="AH5282" i="1"/>
  <c r="AH5284" i="1"/>
  <c r="AH5286" i="1"/>
  <c r="AH5288" i="1"/>
  <c r="AH5290" i="1"/>
  <c r="AH5292" i="1"/>
  <c r="AH5294" i="1"/>
  <c r="AH5296" i="1"/>
  <c r="AH5298" i="1"/>
  <c r="AH5300" i="1"/>
  <c r="AH5302" i="1"/>
  <c r="AH5304" i="1"/>
  <c r="AH5306" i="1"/>
  <c r="AH5308" i="1"/>
  <c r="AH5310" i="1"/>
  <c r="AH5312" i="1"/>
  <c r="AH5314" i="1"/>
  <c r="AH5316" i="1"/>
  <c r="AH5318" i="1"/>
  <c r="AH5320" i="1"/>
  <c r="AH5322" i="1"/>
  <c r="AH5324" i="1"/>
  <c r="AH5326" i="1"/>
  <c r="AH5328" i="1"/>
  <c r="AH5330" i="1"/>
  <c r="AH5332" i="1"/>
  <c r="AH5334" i="1"/>
  <c r="AH5336" i="1"/>
  <c r="AH5338" i="1"/>
  <c r="AH5340" i="1"/>
  <c r="AH5342" i="1"/>
  <c r="AH5344" i="1"/>
  <c r="AH5346" i="1"/>
  <c r="AH5348" i="1"/>
  <c r="AH5350" i="1"/>
  <c r="AH5352" i="1"/>
  <c r="AH5354" i="1"/>
  <c r="AH5356" i="1"/>
  <c r="AH5358" i="1"/>
  <c r="AH5360" i="1"/>
  <c r="AH5362" i="1"/>
  <c r="AH5364" i="1"/>
  <c r="AH5366" i="1"/>
  <c r="AH5368" i="1"/>
  <c r="AH5370" i="1"/>
  <c r="AH5372" i="1"/>
  <c r="AH5374" i="1"/>
  <c r="AH5376" i="1"/>
  <c r="AH5378" i="1"/>
  <c r="AH5380" i="1"/>
  <c r="AH5382" i="1"/>
  <c r="AH5384" i="1"/>
  <c r="AH5386" i="1"/>
  <c r="AH5388" i="1"/>
  <c r="AH5390" i="1"/>
  <c r="AH5392" i="1"/>
  <c r="AH5394" i="1"/>
  <c r="AH5396" i="1"/>
  <c r="AH5398" i="1"/>
  <c r="AH5400" i="1"/>
  <c r="AH5402" i="1"/>
  <c r="AH5404" i="1"/>
  <c r="AH5406" i="1"/>
  <c r="AH5408" i="1"/>
  <c r="AH5410" i="1"/>
  <c r="AH5412" i="1"/>
  <c r="AH5414" i="1"/>
  <c r="AH5416" i="1"/>
  <c r="AH5418" i="1"/>
  <c r="AH5420" i="1"/>
  <c r="AH5422" i="1"/>
  <c r="AH5424" i="1"/>
  <c r="AH5426" i="1"/>
  <c r="AH5428" i="1"/>
  <c r="AH5430" i="1"/>
  <c r="AH5432" i="1"/>
  <c r="AH5434" i="1"/>
  <c r="AH5436" i="1"/>
  <c r="AH5438" i="1"/>
  <c r="AH5440" i="1"/>
  <c r="AH5442" i="1"/>
  <c r="AH5444" i="1"/>
  <c r="AH5446" i="1"/>
  <c r="AH5448" i="1"/>
  <c r="AH5450" i="1"/>
  <c r="AH5452" i="1"/>
  <c r="AH5454" i="1"/>
  <c r="AH5456" i="1"/>
  <c r="AH5458" i="1"/>
  <c r="AH5460" i="1"/>
  <c r="AH5462" i="1"/>
  <c r="AH5464" i="1"/>
  <c r="AH5466" i="1"/>
  <c r="AH5468" i="1"/>
  <c r="AH5470" i="1"/>
  <c r="AH5472" i="1"/>
  <c r="AH5474" i="1"/>
  <c r="AH5476" i="1"/>
  <c r="AH5478" i="1"/>
  <c r="AH5480" i="1"/>
  <c r="AH5482" i="1"/>
  <c r="AH5484" i="1"/>
  <c r="AH5486" i="1"/>
  <c r="AH5488" i="1"/>
  <c r="AH5490" i="1"/>
  <c r="AH5492" i="1"/>
  <c r="AH5494" i="1"/>
  <c r="AH5496" i="1"/>
  <c r="AH5498" i="1"/>
  <c r="AH5500" i="1"/>
  <c r="AH5502" i="1"/>
  <c r="AH5504" i="1"/>
  <c r="AH5506" i="1"/>
  <c r="AH5508" i="1"/>
  <c r="AH5510" i="1"/>
  <c r="AH5512" i="1"/>
  <c r="AH5514" i="1"/>
  <c r="AH5516" i="1"/>
  <c r="AH5518" i="1"/>
  <c r="AH5520" i="1"/>
  <c r="AH5522" i="1"/>
  <c r="AH5524" i="1"/>
  <c r="AH5526" i="1"/>
  <c r="AH5528" i="1"/>
  <c r="AH5530" i="1"/>
  <c r="AH5532" i="1"/>
  <c r="AH5534" i="1"/>
  <c r="AH5536" i="1"/>
  <c r="AH5538" i="1"/>
  <c r="AH5540" i="1"/>
  <c r="AH5542" i="1"/>
  <c r="AH5544" i="1"/>
  <c r="AH5546" i="1"/>
  <c r="AH5548" i="1"/>
  <c r="AH5550" i="1"/>
  <c r="AH5552" i="1"/>
  <c r="AH5554" i="1"/>
  <c r="AH5556" i="1"/>
  <c r="AH5558" i="1"/>
  <c r="AH5560" i="1"/>
  <c r="AH5562" i="1"/>
  <c r="AH5564" i="1"/>
  <c r="AH5566" i="1"/>
  <c r="AH5568" i="1"/>
  <c r="AH5570" i="1"/>
  <c r="AH5572" i="1"/>
  <c r="AH5574" i="1"/>
  <c r="AH5576" i="1"/>
  <c r="AH5578" i="1"/>
  <c r="AH5580" i="1"/>
  <c r="AH5582" i="1"/>
  <c r="AH5584" i="1"/>
  <c r="AH5586" i="1"/>
  <c r="AH5588" i="1"/>
  <c r="AH5590" i="1"/>
  <c r="AH5592" i="1"/>
  <c r="AH5594" i="1"/>
  <c r="AH5596" i="1"/>
  <c r="AH5598" i="1"/>
  <c r="AH5600" i="1"/>
  <c r="AH5602" i="1"/>
  <c r="AH5604" i="1"/>
  <c r="AH5606" i="1"/>
  <c r="AH5608" i="1"/>
  <c r="AH5610" i="1"/>
  <c r="AH5612" i="1"/>
  <c r="AH5614" i="1"/>
  <c r="AH5616" i="1"/>
  <c r="AH5618" i="1"/>
  <c r="AH5620" i="1"/>
  <c r="AH5622" i="1"/>
  <c r="AH5624" i="1"/>
  <c r="AH5626" i="1"/>
  <c r="AH5628" i="1"/>
  <c r="AH5630" i="1"/>
  <c r="AH5632" i="1"/>
  <c r="AH5634" i="1"/>
  <c r="AH5636" i="1"/>
  <c r="AH5638" i="1"/>
  <c r="AH5640" i="1"/>
  <c r="AH5642" i="1"/>
  <c r="AH5644" i="1"/>
  <c r="AH5646" i="1"/>
  <c r="AH5648" i="1"/>
  <c r="AH5650" i="1"/>
  <c r="AH5652" i="1"/>
  <c r="AH5654" i="1"/>
  <c r="AH5656" i="1"/>
  <c r="AH5658" i="1"/>
  <c r="AH5660" i="1"/>
  <c r="AH5662" i="1"/>
  <c r="AH5664" i="1"/>
  <c r="AH5666" i="1"/>
  <c r="AH5668" i="1"/>
  <c r="AH5670" i="1"/>
  <c r="AH5672" i="1"/>
  <c r="AH5674" i="1"/>
  <c r="AH5676" i="1"/>
  <c r="AH5678" i="1"/>
  <c r="AH5680" i="1"/>
  <c r="AH5682" i="1"/>
  <c r="AH5684" i="1"/>
  <c r="AH5686" i="1"/>
  <c r="AH5688" i="1"/>
  <c r="AH5690" i="1"/>
  <c r="AH5692" i="1"/>
  <c r="AH5694" i="1"/>
  <c r="AH5696" i="1"/>
  <c r="AH5698" i="1"/>
  <c r="AH5700" i="1"/>
  <c r="AH5702" i="1"/>
  <c r="AH5704" i="1"/>
  <c r="AH5706" i="1"/>
  <c r="AH5708" i="1"/>
  <c r="AH5710" i="1"/>
  <c r="AH5712" i="1"/>
  <c r="AH5714" i="1"/>
  <c r="AH5716" i="1"/>
  <c r="AH5718" i="1"/>
  <c r="AH5720" i="1"/>
  <c r="AH5722" i="1"/>
  <c r="AH5724" i="1"/>
  <c r="AH5726" i="1"/>
  <c r="AH5728" i="1"/>
  <c r="AH5730" i="1"/>
  <c r="AH5732" i="1"/>
  <c r="AH5734" i="1"/>
  <c r="AH5736" i="1"/>
  <c r="AH5738" i="1"/>
  <c r="AH5740" i="1"/>
  <c r="AH5742" i="1"/>
  <c r="AH5744" i="1"/>
  <c r="AH5746" i="1"/>
  <c r="AH5748" i="1"/>
  <c r="AH5750" i="1"/>
  <c r="AH5752" i="1"/>
  <c r="AH5754" i="1"/>
  <c r="AH5756" i="1"/>
  <c r="AH5758" i="1"/>
  <c r="AH5760" i="1"/>
  <c r="AH5762" i="1"/>
  <c r="AH5764" i="1"/>
  <c r="AH5766" i="1"/>
  <c r="AH5768" i="1"/>
  <c r="AH5770" i="1"/>
  <c r="AH5772" i="1"/>
  <c r="AH5774" i="1"/>
  <c r="AH5776" i="1"/>
  <c r="AH5778" i="1"/>
  <c r="AH5780" i="1"/>
  <c r="AH5782" i="1"/>
  <c r="AH5784" i="1"/>
  <c r="AH5786" i="1"/>
  <c r="AH5788" i="1"/>
  <c r="AH5790" i="1"/>
  <c r="AH5792" i="1"/>
  <c r="AH5794" i="1"/>
  <c r="AH5796" i="1"/>
  <c r="AH5798" i="1"/>
  <c r="AH5800" i="1"/>
  <c r="AH5802" i="1"/>
  <c r="AH5804" i="1"/>
  <c r="AH5806" i="1"/>
  <c r="AH5808" i="1"/>
  <c r="AH5810" i="1"/>
  <c r="AH5812" i="1"/>
  <c r="AH5814" i="1"/>
  <c r="AH5816" i="1"/>
  <c r="AH5818" i="1"/>
  <c r="AH5820" i="1"/>
  <c r="AH5822" i="1"/>
  <c r="AH5824" i="1"/>
  <c r="AH5826" i="1"/>
  <c r="AH5828" i="1"/>
  <c r="AH5830" i="1"/>
  <c r="AH5832" i="1"/>
  <c r="AH5834" i="1"/>
  <c r="AH5836" i="1"/>
  <c r="AH5838" i="1"/>
  <c r="AH5840" i="1"/>
  <c r="AH5842" i="1"/>
  <c r="AH5844" i="1"/>
  <c r="AH5846" i="1"/>
  <c r="AH5848" i="1"/>
  <c r="AH5850" i="1"/>
  <c r="AH5852" i="1"/>
  <c r="AH5854" i="1"/>
  <c r="AH5856" i="1"/>
  <c r="AH5858" i="1"/>
  <c r="AH5860" i="1"/>
  <c r="AH5862" i="1"/>
  <c r="AH5864" i="1"/>
  <c r="AH5866" i="1"/>
  <c r="AH5868" i="1"/>
  <c r="AH5870" i="1"/>
  <c r="AH5872" i="1"/>
  <c r="AH5874" i="1"/>
  <c r="AH5876" i="1"/>
  <c r="AH5878" i="1"/>
  <c r="AH5880" i="1"/>
  <c r="AH5882" i="1"/>
  <c r="AH5884" i="1"/>
  <c r="AH5886" i="1"/>
  <c r="AH5888" i="1"/>
  <c r="AH5890" i="1"/>
  <c r="AH5892" i="1"/>
  <c r="AH5894" i="1"/>
  <c r="AH5896" i="1"/>
  <c r="AH5898" i="1"/>
  <c r="AH5900" i="1"/>
  <c r="AH5902" i="1"/>
  <c r="AH5904" i="1"/>
  <c r="AH5906" i="1"/>
  <c r="AH5908" i="1"/>
  <c r="AH5910" i="1"/>
  <c r="AH5912" i="1"/>
  <c r="AH5914" i="1"/>
  <c r="AH5916" i="1"/>
  <c r="AH5918" i="1"/>
  <c r="AH5920" i="1"/>
  <c r="AH5922" i="1"/>
  <c r="AH5924" i="1"/>
  <c r="AH5926" i="1"/>
  <c r="AH5928" i="1"/>
  <c r="AH5930" i="1"/>
  <c r="AH5932" i="1"/>
  <c r="AH5934" i="1"/>
  <c r="AH5936" i="1"/>
  <c r="AH5938" i="1"/>
  <c r="AH5940" i="1"/>
  <c r="AH5942" i="1"/>
  <c r="AH5944" i="1"/>
  <c r="AH5946" i="1"/>
  <c r="AH5948" i="1"/>
  <c r="AH5950" i="1"/>
  <c r="AH5952" i="1"/>
  <c r="AH5954" i="1"/>
  <c r="AH5956" i="1"/>
  <c r="AH5958" i="1"/>
  <c r="AH5960" i="1"/>
  <c r="AH5962" i="1"/>
  <c r="AH5964" i="1"/>
  <c r="AH5966" i="1"/>
  <c r="AH5968" i="1"/>
  <c r="AH5970" i="1"/>
  <c r="AH5972" i="1"/>
  <c r="AH5974" i="1"/>
  <c r="AH5976" i="1"/>
  <c r="AH5978" i="1"/>
  <c r="AH5980" i="1"/>
  <c r="AH5982" i="1"/>
  <c r="AH5984" i="1"/>
  <c r="AH5986" i="1"/>
  <c r="AH5988" i="1"/>
  <c r="AH5990" i="1"/>
  <c r="AH5992" i="1"/>
  <c r="AH5994" i="1"/>
  <c r="AH5996" i="1"/>
  <c r="AH5998" i="1"/>
  <c r="AH6000" i="1"/>
  <c r="AH2873" i="1"/>
  <c r="AH3687" i="1"/>
  <c r="AH3845" i="1"/>
  <c r="AH3973" i="1"/>
  <c r="AH4101" i="1"/>
  <c r="AH4229" i="1"/>
  <c r="AH3537" i="1"/>
  <c r="AH3893" i="1"/>
  <c r="AH3665" i="1"/>
  <c r="AH3925" i="1"/>
  <c r="AH4277" i="1"/>
  <c r="AH3797" i="1"/>
  <c r="AH3367" i="1"/>
  <c r="AH4021" i="1"/>
  <c r="AH3495" i="1"/>
  <c r="AH4053" i="1"/>
  <c r="AH6003" i="1"/>
  <c r="AH6005" i="1"/>
  <c r="AH6007" i="1"/>
  <c r="AH6009" i="1"/>
  <c r="AH6011" i="1"/>
  <c r="AH6013" i="1"/>
  <c r="AH6015" i="1"/>
  <c r="AH6017" i="1"/>
  <c r="AH6019" i="1"/>
  <c r="AH6021" i="1"/>
  <c r="AH6023" i="1"/>
  <c r="AH6025" i="1"/>
  <c r="AH6027" i="1"/>
  <c r="AH6029" i="1"/>
  <c r="AH6031" i="1"/>
  <c r="AH6033" i="1"/>
  <c r="AH6035" i="1"/>
  <c r="AH6037" i="1"/>
  <c r="AH6039" i="1"/>
  <c r="AH6041" i="1"/>
  <c r="AH6043" i="1"/>
  <c r="AH6045" i="1"/>
  <c r="AH6047" i="1"/>
  <c r="AH6049" i="1"/>
  <c r="AH6051" i="1"/>
  <c r="AH6053" i="1"/>
  <c r="AH6055" i="1"/>
  <c r="AH6057" i="1"/>
  <c r="AH6059" i="1"/>
  <c r="AH6061" i="1"/>
  <c r="AH6063" i="1"/>
  <c r="AH6065" i="1"/>
  <c r="AH6067" i="1"/>
  <c r="AH6069" i="1"/>
  <c r="AH6071" i="1"/>
  <c r="AH6073" i="1"/>
  <c r="AH6075" i="1"/>
  <c r="AH6077" i="1"/>
  <c r="AH6079" i="1"/>
  <c r="AH6081" i="1"/>
  <c r="AH6083" i="1"/>
  <c r="AH6085" i="1"/>
  <c r="AH6087" i="1"/>
  <c r="AH6089" i="1"/>
  <c r="AH6091" i="1"/>
  <c r="AH6093" i="1"/>
  <c r="AH6095" i="1"/>
  <c r="AH6097" i="1"/>
  <c r="AH6099" i="1"/>
  <c r="AH6101" i="1"/>
  <c r="AH6103" i="1"/>
  <c r="AH6105" i="1"/>
  <c r="AH6107" i="1"/>
  <c r="AH6109" i="1"/>
  <c r="AH6111" i="1"/>
  <c r="AH6113" i="1"/>
  <c r="AH6115" i="1"/>
  <c r="AH6117" i="1"/>
  <c r="AH6119" i="1"/>
  <c r="AH6121" i="1"/>
  <c r="AH6123" i="1"/>
  <c r="AH6125" i="1"/>
  <c r="AH6127" i="1"/>
  <c r="AH6129" i="1"/>
  <c r="AH6131" i="1"/>
  <c r="AH6133" i="1"/>
  <c r="AH6135" i="1"/>
  <c r="AH6137" i="1"/>
  <c r="AH4149" i="1"/>
  <c r="AH4181" i="1"/>
  <c r="AH3274" i="1"/>
  <c r="AH6102" i="1"/>
  <c r="AH6118" i="1"/>
  <c r="AH6134" i="1"/>
  <c r="AH6112" i="1"/>
  <c r="AH6128" i="1"/>
  <c r="AH6004" i="1"/>
  <c r="AH6008" i="1"/>
  <c r="AH6012" i="1"/>
  <c r="AH6016" i="1"/>
  <c r="AH6020" i="1"/>
  <c r="AH6024" i="1"/>
  <c r="AH6028" i="1"/>
  <c r="AH6032" i="1"/>
  <c r="AH6036" i="1"/>
  <c r="AH6040" i="1"/>
  <c r="AH6044" i="1"/>
  <c r="AH6048" i="1"/>
  <c r="AH6052" i="1"/>
  <c r="AH6056" i="1"/>
  <c r="AH6060" i="1"/>
  <c r="AH6064" i="1"/>
  <c r="AH6068" i="1"/>
  <c r="AH6072" i="1"/>
  <c r="AH6076" i="1"/>
  <c r="AH6080" i="1"/>
  <c r="AH6084" i="1"/>
  <c r="AH6088" i="1"/>
  <c r="AH6092" i="1"/>
  <c r="AH6096" i="1"/>
  <c r="AH6106" i="1"/>
  <c r="AH6122" i="1"/>
  <c r="AH6138" i="1"/>
  <c r="AH6140" i="1"/>
  <c r="AH6142" i="1"/>
  <c r="AH6144" i="1"/>
  <c r="AH6146" i="1"/>
  <c r="AH6148" i="1"/>
  <c r="AH6150" i="1"/>
  <c r="AH6152" i="1"/>
  <c r="AH6154" i="1"/>
  <c r="AH6156" i="1"/>
  <c r="AH6158" i="1"/>
  <c r="AH6160" i="1"/>
  <c r="AH6162" i="1"/>
  <c r="AH6164" i="1"/>
  <c r="AH6166" i="1"/>
  <c r="AH6168" i="1"/>
  <c r="AH6170" i="1"/>
  <c r="AH6172" i="1"/>
  <c r="AH6174" i="1"/>
  <c r="AH6176" i="1"/>
  <c r="AH6178" i="1"/>
  <c r="AH6180" i="1"/>
  <c r="AH6182" i="1"/>
  <c r="AH6184" i="1"/>
  <c r="AH6186" i="1"/>
  <c r="AH6188" i="1"/>
  <c r="AH6190" i="1"/>
  <c r="AH6192" i="1"/>
  <c r="AH6194" i="1"/>
  <c r="AH6196" i="1"/>
  <c r="AH6198" i="1"/>
  <c r="AH6200" i="1"/>
  <c r="AH6202" i="1"/>
  <c r="AH6204" i="1"/>
  <c r="AH6206" i="1"/>
  <c r="AH6208" i="1"/>
  <c r="AH6210" i="1"/>
  <c r="AH6212" i="1"/>
  <c r="AH6214" i="1"/>
  <c r="AH6216" i="1"/>
  <c r="AH6218" i="1"/>
  <c r="AH6220" i="1"/>
  <c r="AH6222" i="1"/>
  <c r="AH6224" i="1"/>
  <c r="AH6226" i="1"/>
  <c r="AH6228" i="1"/>
  <c r="AH6230" i="1"/>
  <c r="AH6232" i="1"/>
  <c r="AH6234" i="1"/>
  <c r="AH6236" i="1"/>
  <c r="AH6238" i="1"/>
  <c r="AH6240" i="1"/>
  <c r="AH6242" i="1"/>
  <c r="AH6244" i="1"/>
  <c r="AH6246" i="1"/>
  <c r="AH6248" i="1"/>
  <c r="AH6250" i="1"/>
  <c r="AH6252" i="1"/>
  <c r="AH6254" i="1"/>
  <c r="AH6256" i="1"/>
  <c r="AH6258" i="1"/>
  <c r="AH6260" i="1"/>
  <c r="AH6262" i="1"/>
  <c r="AH6264" i="1"/>
  <c r="AH6266" i="1"/>
  <c r="AH6268" i="1"/>
  <c r="AH6270" i="1"/>
  <c r="AH6272" i="1"/>
  <c r="AH6274" i="1"/>
  <c r="AH6276" i="1"/>
  <c r="AH6278" i="1"/>
  <c r="AH6280" i="1"/>
  <c r="AH6282" i="1"/>
  <c r="AH6284" i="1"/>
  <c r="AH6286" i="1"/>
  <c r="AH6288" i="1"/>
  <c r="AH6290" i="1"/>
  <c r="AH6292" i="1"/>
  <c r="AH6294" i="1"/>
  <c r="AH6296" i="1"/>
  <c r="AH6298" i="1"/>
  <c r="AH6300" i="1"/>
  <c r="AH6302" i="1"/>
  <c r="AH6304" i="1"/>
  <c r="AH6306" i="1"/>
  <c r="AH6308" i="1"/>
  <c r="AH6310" i="1"/>
  <c r="AH6312" i="1"/>
  <c r="AH6314" i="1"/>
  <c r="AH6316" i="1"/>
  <c r="AH6318" i="1"/>
  <c r="AH6320" i="1"/>
  <c r="AH6322" i="1"/>
  <c r="AH6324" i="1"/>
  <c r="AH6326" i="1"/>
  <c r="AH6328" i="1"/>
  <c r="AH6330" i="1"/>
  <c r="AH6332" i="1"/>
  <c r="AH6334" i="1"/>
  <c r="AH6336" i="1"/>
  <c r="AH6338" i="1"/>
  <c r="AH6340" i="1"/>
  <c r="AH6342" i="1"/>
  <c r="AH6344" i="1"/>
  <c r="AH6346" i="1"/>
  <c r="AH6348" i="1"/>
  <c r="AH6350" i="1"/>
  <c r="AH6352" i="1"/>
  <c r="AH6354" i="1"/>
  <c r="AH6356" i="1"/>
  <c r="AH6358" i="1"/>
  <c r="AH6360" i="1"/>
  <c r="AH6362" i="1"/>
  <c r="AH6364" i="1"/>
  <c r="AH6366" i="1"/>
  <c r="AH6368" i="1"/>
  <c r="AH6370" i="1"/>
  <c r="AH6372" i="1"/>
  <c r="AH6374" i="1"/>
  <c r="AH6376" i="1"/>
  <c r="AH6378" i="1"/>
  <c r="AH6380" i="1"/>
  <c r="AH6382" i="1"/>
  <c r="AH6384" i="1"/>
  <c r="AH6386" i="1"/>
  <c r="AH6388" i="1"/>
  <c r="AH6390" i="1"/>
  <c r="AH6392" i="1"/>
  <c r="AH6394" i="1"/>
  <c r="AH6396" i="1"/>
  <c r="AH6398" i="1"/>
  <c r="AH6400" i="1"/>
  <c r="AH6402" i="1"/>
  <c r="AH6404" i="1"/>
  <c r="AH6406" i="1"/>
  <c r="AH6408" i="1"/>
  <c r="AH6410" i="1"/>
  <c r="AH6412" i="1"/>
  <c r="AH6414" i="1"/>
  <c r="AH6416" i="1"/>
  <c r="AH6418" i="1"/>
  <c r="AH6420" i="1"/>
  <c r="AH6422" i="1"/>
  <c r="AH6424" i="1"/>
  <c r="AH6426" i="1"/>
  <c r="AH6428" i="1"/>
  <c r="AH6430" i="1"/>
  <c r="AH6432" i="1"/>
  <c r="AH6434" i="1"/>
  <c r="AH6436" i="1"/>
  <c r="AH6438" i="1"/>
  <c r="AH6440" i="1"/>
  <c r="AH6442" i="1"/>
  <c r="AH6444" i="1"/>
  <c r="AH6446" i="1"/>
  <c r="AH6448" i="1"/>
  <c r="AH6450" i="1"/>
  <c r="AH6452" i="1"/>
  <c r="AH6454" i="1"/>
  <c r="AH6456" i="1"/>
  <c r="AH6458" i="1"/>
  <c r="AH6460" i="1"/>
  <c r="AH6462" i="1"/>
  <c r="AH6464" i="1"/>
  <c r="AH6466" i="1"/>
  <c r="AH6468" i="1"/>
  <c r="AH6470" i="1"/>
  <c r="AH6472" i="1"/>
  <c r="AH6474" i="1"/>
  <c r="AH6476" i="1"/>
  <c r="AH6478" i="1"/>
  <c r="AH6480" i="1"/>
  <c r="AH6482" i="1"/>
  <c r="AH6484" i="1"/>
  <c r="AH6486" i="1"/>
  <c r="AH6488" i="1"/>
  <c r="AH6490" i="1"/>
  <c r="AH6492" i="1"/>
  <c r="AH6494" i="1"/>
  <c r="AH6496" i="1"/>
  <c r="AH6498" i="1"/>
  <c r="AH6500" i="1"/>
  <c r="AH6502" i="1"/>
  <c r="AH6504" i="1"/>
  <c r="AH6506" i="1"/>
  <c r="AH6508" i="1"/>
  <c r="AH6510" i="1"/>
  <c r="AH6512" i="1"/>
  <c r="AH6514" i="1"/>
  <c r="AH6516" i="1"/>
  <c r="AH6518" i="1"/>
  <c r="AH6520" i="1"/>
  <c r="AH6522" i="1"/>
  <c r="AH6524" i="1"/>
  <c r="AH6526" i="1"/>
  <c r="AH6528" i="1"/>
  <c r="AH6530" i="1"/>
  <c r="AH6532" i="1"/>
  <c r="AH6534" i="1"/>
  <c r="AH6536" i="1"/>
  <c r="AH6538" i="1"/>
  <c r="AH6540" i="1"/>
  <c r="AH6542" i="1"/>
  <c r="AH6544" i="1"/>
  <c r="AH6546" i="1"/>
  <c r="AH6548" i="1"/>
  <c r="AH6550" i="1"/>
  <c r="AH6552" i="1"/>
  <c r="AH6554" i="1"/>
  <c r="AH6556" i="1"/>
  <c r="AH6558" i="1"/>
  <c r="AH6560" i="1"/>
  <c r="AH6562" i="1"/>
  <c r="AH6564" i="1"/>
  <c r="AH6566" i="1"/>
  <c r="AH6568" i="1"/>
  <c r="AH6570" i="1"/>
  <c r="AH6572" i="1"/>
  <c r="AH6574" i="1"/>
  <c r="AH6576" i="1"/>
  <c r="AH6578" i="1"/>
  <c r="AH6580" i="1"/>
  <c r="AH6582" i="1"/>
  <c r="AH6584" i="1"/>
  <c r="AH6586" i="1"/>
  <c r="AH6588" i="1"/>
  <c r="AH6590" i="1"/>
  <c r="AH6592" i="1"/>
  <c r="AH6594" i="1"/>
  <c r="AH6596" i="1"/>
  <c r="AH6598" i="1"/>
  <c r="AH6600" i="1"/>
  <c r="AH6602" i="1"/>
  <c r="AH6604" i="1"/>
  <c r="AH6606" i="1"/>
  <c r="AH6608" i="1"/>
  <c r="AH6610" i="1"/>
  <c r="AH6612" i="1"/>
  <c r="AH6614" i="1"/>
  <c r="AH6616" i="1"/>
  <c r="AH6618" i="1"/>
  <c r="AH6620" i="1"/>
  <c r="AH6622" i="1"/>
  <c r="AH6624" i="1"/>
  <c r="AH6626" i="1"/>
  <c r="AH6628" i="1"/>
  <c r="AH6630" i="1"/>
  <c r="AH6632" i="1"/>
  <c r="AH6634" i="1"/>
  <c r="AH6636" i="1"/>
  <c r="AH6638" i="1"/>
  <c r="AH6640" i="1"/>
  <c r="AH6642" i="1"/>
  <c r="AH6644" i="1"/>
  <c r="AH6646" i="1"/>
  <c r="AH6648" i="1"/>
  <c r="AH6650" i="1"/>
  <c r="AH6652" i="1"/>
  <c r="AH6654" i="1"/>
  <c r="AH6656" i="1"/>
  <c r="AH6658" i="1"/>
  <c r="AH6660" i="1"/>
  <c r="AH6662" i="1"/>
  <c r="AH6664" i="1"/>
  <c r="AH6666" i="1"/>
  <c r="AH6668" i="1"/>
  <c r="AH6670" i="1"/>
  <c r="AH6672" i="1"/>
  <c r="AH6674" i="1"/>
  <c r="AH6676" i="1"/>
  <c r="AH6678" i="1"/>
  <c r="AH6680" i="1"/>
  <c r="AH6682" i="1"/>
  <c r="AH6684" i="1"/>
  <c r="AH6686" i="1"/>
  <c r="AH6688" i="1"/>
  <c r="AH6690" i="1"/>
  <c r="AH6692" i="1"/>
  <c r="AH6694" i="1"/>
  <c r="AH6696" i="1"/>
  <c r="AH6698" i="1"/>
  <c r="AH6700" i="1"/>
  <c r="AH6702" i="1"/>
  <c r="AH6704" i="1"/>
  <c r="AH6706" i="1"/>
  <c r="AH6708" i="1"/>
  <c r="AH6710" i="1"/>
  <c r="AH6712" i="1"/>
  <c r="AH6714" i="1"/>
  <c r="AH6716" i="1"/>
  <c r="AH6718" i="1"/>
  <c r="AH6720" i="1"/>
  <c r="AH6722" i="1"/>
  <c r="AH6724" i="1"/>
  <c r="AH6726" i="1"/>
  <c r="AH6728" i="1"/>
  <c r="AH6730" i="1"/>
  <c r="AH6732" i="1"/>
  <c r="AH6734" i="1"/>
  <c r="AH6736" i="1"/>
  <c r="AH6738" i="1"/>
  <c r="AH6740" i="1"/>
  <c r="AH6742" i="1"/>
  <c r="AH6744" i="1"/>
  <c r="AH6746" i="1"/>
  <c r="AH6748" i="1"/>
  <c r="AH6750" i="1"/>
  <c r="AH6752" i="1"/>
  <c r="AH6754" i="1"/>
  <c r="AH6756" i="1"/>
  <c r="AH6758" i="1"/>
  <c r="AH6760" i="1"/>
  <c r="AH6762" i="1"/>
  <c r="AH6764" i="1"/>
  <c r="AH6766" i="1"/>
  <c r="AH6768" i="1"/>
  <c r="AH6770" i="1"/>
  <c r="AH6772" i="1"/>
  <c r="AH6774" i="1"/>
  <c r="AH6776" i="1"/>
  <c r="AH6778" i="1"/>
  <c r="AH6780" i="1"/>
  <c r="AH6782" i="1"/>
  <c r="AH6784" i="1"/>
  <c r="AH6786" i="1"/>
  <c r="AH6788" i="1"/>
  <c r="AH6790" i="1"/>
  <c r="AH6792" i="1"/>
  <c r="AH6794" i="1"/>
  <c r="AH6796" i="1"/>
  <c r="AH6798" i="1"/>
  <c r="AH6800" i="1"/>
  <c r="AH6802" i="1"/>
  <c r="AH6804" i="1"/>
  <c r="AH6806" i="1"/>
  <c r="AH6808" i="1"/>
  <c r="AH6810" i="1"/>
  <c r="AH6812" i="1"/>
  <c r="AH6814" i="1"/>
  <c r="AH6816" i="1"/>
  <c r="AH6818" i="1"/>
  <c r="AH6820" i="1"/>
  <c r="AH6822" i="1"/>
  <c r="AH6824" i="1"/>
  <c r="AH6826" i="1"/>
  <c r="AH6828" i="1"/>
  <c r="AH6830" i="1"/>
  <c r="AH6832" i="1"/>
  <c r="AH6834" i="1"/>
  <c r="AH6836" i="1"/>
  <c r="AH6838" i="1"/>
  <c r="AH6840" i="1"/>
  <c r="AH6842" i="1"/>
  <c r="AH6844" i="1"/>
  <c r="AH6846" i="1"/>
  <c r="AH6848" i="1"/>
  <c r="AH6850" i="1"/>
  <c r="AH6852" i="1"/>
  <c r="AH6854" i="1"/>
  <c r="AH6856" i="1"/>
  <c r="AH6858" i="1"/>
  <c r="AH6860" i="1"/>
  <c r="AH6862" i="1"/>
  <c r="AH6864" i="1"/>
  <c r="AH6866" i="1"/>
  <c r="AH6868" i="1"/>
  <c r="AH6870" i="1"/>
  <c r="AH6872" i="1"/>
  <c r="AH6874" i="1"/>
  <c r="AH6876" i="1"/>
  <c r="AH6878" i="1"/>
  <c r="AH6880" i="1"/>
  <c r="AH6882" i="1"/>
  <c r="AH6884" i="1"/>
  <c r="AH6886" i="1"/>
  <c r="AH6888" i="1"/>
  <c r="AH6890" i="1"/>
  <c r="AH6892" i="1"/>
  <c r="AH6894" i="1"/>
  <c r="AH6896" i="1"/>
  <c r="AH6898" i="1"/>
  <c r="AH6900" i="1"/>
  <c r="AH6902" i="1"/>
  <c r="AH6904" i="1"/>
  <c r="AH6906" i="1"/>
  <c r="AH6908" i="1"/>
  <c r="AH6910" i="1"/>
  <c r="AH6912" i="1"/>
  <c r="AH6914" i="1"/>
  <c r="AH6916" i="1"/>
  <c r="AH6918" i="1"/>
  <c r="AH6920" i="1"/>
  <c r="AH6922" i="1"/>
  <c r="AH6924" i="1"/>
  <c r="AH6926" i="1"/>
  <c r="AH6928" i="1"/>
  <c r="AH6930" i="1"/>
  <c r="AH6932" i="1"/>
  <c r="AH6934" i="1"/>
  <c r="AH6936" i="1"/>
  <c r="AH6938" i="1"/>
  <c r="AH6940" i="1"/>
  <c r="AH6942" i="1"/>
  <c r="AH6944" i="1"/>
  <c r="AH6946" i="1"/>
  <c r="AH6948" i="1"/>
  <c r="AH6950" i="1"/>
  <c r="AH6952" i="1"/>
  <c r="AH6954" i="1"/>
  <c r="AH6956" i="1"/>
  <c r="AH6958" i="1"/>
  <c r="AH6960" i="1"/>
  <c r="AH6962" i="1"/>
  <c r="AH6964" i="1"/>
  <c r="AH6966" i="1"/>
  <c r="AH6968" i="1"/>
  <c r="AH6970" i="1"/>
  <c r="AH6972" i="1"/>
  <c r="AH6974" i="1"/>
  <c r="AH6976" i="1"/>
  <c r="AH6978" i="1"/>
  <c r="AH6980" i="1"/>
  <c r="AH6982" i="1"/>
  <c r="AH6984" i="1"/>
  <c r="AH6986" i="1"/>
  <c r="AH6988" i="1"/>
  <c r="AH6990" i="1"/>
  <c r="AH6992" i="1"/>
  <c r="AH6994" i="1"/>
  <c r="AH6996" i="1"/>
  <c r="AH6998" i="1"/>
  <c r="AH7000" i="1"/>
  <c r="AH7002" i="1"/>
  <c r="AH7004" i="1"/>
  <c r="AH7006" i="1"/>
  <c r="AH7008" i="1"/>
  <c r="AH7010" i="1"/>
  <c r="AH7012" i="1"/>
  <c r="AH7014" i="1"/>
  <c r="AH7016" i="1"/>
  <c r="AH7018" i="1"/>
  <c r="AH7020" i="1"/>
  <c r="AH7022" i="1"/>
  <c r="AH7024" i="1"/>
  <c r="AH7026" i="1"/>
  <c r="AH7028" i="1"/>
  <c r="AH7030" i="1"/>
  <c r="AH7032" i="1"/>
  <c r="AH7034" i="1"/>
  <c r="AH7036" i="1"/>
  <c r="AH7038" i="1"/>
  <c r="AH7040" i="1"/>
  <c r="AH7042" i="1"/>
  <c r="AH7044" i="1"/>
  <c r="AH7046" i="1"/>
  <c r="AH7048" i="1"/>
  <c r="AH7050" i="1"/>
  <c r="AH7052" i="1"/>
  <c r="AH7054" i="1"/>
  <c r="AH7056" i="1"/>
  <c r="AH7058" i="1"/>
  <c r="AH7060" i="1"/>
  <c r="AH7062" i="1"/>
  <c r="AH7064" i="1"/>
  <c r="AH7066" i="1"/>
  <c r="AH7068" i="1"/>
  <c r="AH7070" i="1"/>
  <c r="AH7072" i="1"/>
  <c r="AH7074" i="1"/>
  <c r="AH7076" i="1"/>
  <c r="AH7078" i="1"/>
  <c r="AH7080" i="1"/>
  <c r="AH7082" i="1"/>
  <c r="AH7084" i="1"/>
  <c r="AH7086" i="1"/>
  <c r="AH7088" i="1"/>
  <c r="AH7090" i="1"/>
  <c r="AH7092" i="1"/>
  <c r="AH7094" i="1"/>
  <c r="AH7096" i="1"/>
  <c r="AH7098" i="1"/>
  <c r="AH7100" i="1"/>
  <c r="AH7102" i="1"/>
  <c r="AH7104" i="1"/>
  <c r="AH7106" i="1"/>
  <c r="AH7108" i="1"/>
  <c r="AH7110" i="1"/>
  <c r="AH7112" i="1"/>
  <c r="AH7114" i="1"/>
  <c r="AH7116" i="1"/>
  <c r="AH7118" i="1"/>
  <c r="AH7120" i="1"/>
  <c r="AH7122" i="1"/>
  <c r="AH7124" i="1"/>
  <c r="AH7126" i="1"/>
  <c r="AH7128" i="1"/>
  <c r="AH7130" i="1"/>
  <c r="AH7132" i="1"/>
  <c r="AH7134" i="1"/>
  <c r="AH7136" i="1"/>
  <c r="AH7138" i="1"/>
  <c r="AH7140" i="1"/>
  <c r="AH7142" i="1"/>
  <c r="AH7144" i="1"/>
  <c r="AH7146" i="1"/>
  <c r="AH7148" i="1"/>
  <c r="AH7150" i="1"/>
  <c r="AH7152" i="1"/>
  <c r="AH7154" i="1"/>
  <c r="AH7156" i="1"/>
  <c r="AH7158" i="1"/>
  <c r="AH7160" i="1"/>
  <c r="AH7162" i="1"/>
  <c r="AH7164" i="1"/>
  <c r="AH7166" i="1"/>
  <c r="AH7168" i="1"/>
  <c r="AH7170" i="1"/>
  <c r="AH7172" i="1"/>
  <c r="AH7174" i="1"/>
  <c r="AH7176" i="1"/>
  <c r="AH7178" i="1"/>
  <c r="AH7180" i="1"/>
  <c r="AH7182" i="1"/>
  <c r="AH7184" i="1"/>
  <c r="AH7186" i="1"/>
  <c r="AH7188" i="1"/>
  <c r="AH7190" i="1"/>
  <c r="AH7192" i="1"/>
  <c r="AH7194" i="1"/>
  <c r="AH7196" i="1"/>
  <c r="AH7198" i="1"/>
  <c r="AH7200" i="1"/>
  <c r="AH7202" i="1"/>
  <c r="AH7204" i="1"/>
  <c r="AH7206" i="1"/>
  <c r="AH7208" i="1"/>
  <c r="AH7210" i="1"/>
  <c r="AH7212" i="1"/>
  <c r="AH7214" i="1"/>
  <c r="AH7216" i="1"/>
  <c r="AH7218" i="1"/>
  <c r="AH7220" i="1"/>
  <c r="AH7222" i="1"/>
  <c r="AH7224" i="1"/>
  <c r="AH7226" i="1"/>
  <c r="AH7228" i="1"/>
  <c r="AH7230" i="1"/>
  <c r="AH7232" i="1"/>
  <c r="AH7234" i="1"/>
  <c r="AH7236" i="1"/>
  <c r="AH7238" i="1"/>
  <c r="AH7240" i="1"/>
  <c r="AH7242" i="1"/>
  <c r="AH7244" i="1"/>
  <c r="AH7246" i="1"/>
  <c r="AH7248" i="1"/>
  <c r="AH7250" i="1"/>
  <c r="AH7252" i="1"/>
  <c r="AH7254" i="1"/>
  <c r="AH7256" i="1"/>
  <c r="AH7258" i="1"/>
  <c r="AH7260" i="1"/>
  <c r="AH7262" i="1"/>
  <c r="AH7264" i="1"/>
  <c r="AH7266" i="1"/>
  <c r="AH7268" i="1"/>
  <c r="AH7270" i="1"/>
  <c r="AH7272" i="1"/>
  <c r="AH7274" i="1"/>
  <c r="AH7276" i="1"/>
  <c r="AH7278" i="1"/>
  <c r="AH7280" i="1"/>
  <c r="AH7282" i="1"/>
  <c r="AH7284" i="1"/>
  <c r="AH7286" i="1"/>
  <c r="AH7288" i="1"/>
  <c r="AH7290" i="1"/>
  <c r="AH7292" i="1"/>
  <c r="AH7294" i="1"/>
  <c r="AH7296" i="1"/>
  <c r="AH7298" i="1"/>
  <c r="AH7300" i="1"/>
  <c r="AH7302" i="1"/>
  <c r="AH7304" i="1"/>
  <c r="AH7306" i="1"/>
  <c r="AH7308" i="1"/>
  <c r="AH7310" i="1"/>
  <c r="AH7312" i="1"/>
  <c r="AH7314" i="1"/>
  <c r="AH7316" i="1"/>
  <c r="AH7318" i="1"/>
  <c r="AH7320" i="1"/>
  <c r="AH7322" i="1"/>
  <c r="AH7324" i="1"/>
  <c r="AH7326" i="1"/>
  <c r="AH7328" i="1"/>
  <c r="AH7330" i="1"/>
  <c r="AH7332" i="1"/>
  <c r="AH7334" i="1"/>
  <c r="AH7336" i="1"/>
  <c r="AH7338" i="1"/>
  <c r="AH7340" i="1"/>
  <c r="AH7342" i="1"/>
  <c r="AH6100" i="1"/>
  <c r="AH6116" i="1"/>
  <c r="AH6132" i="1"/>
  <c r="AH6110" i="1"/>
  <c r="AH6126" i="1"/>
  <c r="AH6002" i="1"/>
  <c r="AH6006" i="1"/>
  <c r="AH6010" i="1"/>
  <c r="AH6014" i="1"/>
  <c r="AH6018" i="1"/>
  <c r="AH6022" i="1"/>
  <c r="AH6026" i="1"/>
  <c r="AH6030" i="1"/>
  <c r="AH6034" i="1"/>
  <c r="AH6038" i="1"/>
  <c r="AH6042" i="1"/>
  <c r="AH6046" i="1"/>
  <c r="AH6050" i="1"/>
  <c r="AH6054" i="1"/>
  <c r="AH6058" i="1"/>
  <c r="AH6062" i="1"/>
  <c r="AH6066" i="1"/>
  <c r="AH6070" i="1"/>
  <c r="AH6074" i="1"/>
  <c r="AH6078" i="1"/>
  <c r="AH6082" i="1"/>
  <c r="AH6086" i="1"/>
  <c r="AH6090" i="1"/>
  <c r="AH6094" i="1"/>
  <c r="AH6098" i="1"/>
  <c r="AH6114" i="1"/>
  <c r="AH6130" i="1"/>
  <c r="AH6139" i="1"/>
  <c r="AH6141" i="1"/>
  <c r="AH6143" i="1"/>
  <c r="AH6145" i="1"/>
  <c r="AH6147" i="1"/>
  <c r="AH6149" i="1"/>
  <c r="AH6151" i="1"/>
  <c r="AH6153" i="1"/>
  <c r="AH6155" i="1"/>
  <c r="AH6157" i="1"/>
  <c r="AH6159" i="1"/>
  <c r="AH6161" i="1"/>
  <c r="AH6163" i="1"/>
  <c r="AH6165" i="1"/>
  <c r="AH6167" i="1"/>
  <c r="AH6169" i="1"/>
  <c r="AH6171" i="1"/>
  <c r="AH6173" i="1"/>
  <c r="AH6175" i="1"/>
  <c r="AH6177" i="1"/>
  <c r="AH6179" i="1"/>
  <c r="AH6181" i="1"/>
  <c r="AH6183" i="1"/>
  <c r="AH6185" i="1"/>
  <c r="AH6187" i="1"/>
  <c r="AH6189" i="1"/>
  <c r="AH6191" i="1"/>
  <c r="AH6193" i="1"/>
  <c r="AH6195" i="1"/>
  <c r="AH6197" i="1"/>
  <c r="AH6199" i="1"/>
  <c r="AH6201" i="1"/>
  <c r="AH6203" i="1"/>
  <c r="AH6205" i="1"/>
  <c r="AH6207" i="1"/>
  <c r="AH6209" i="1"/>
  <c r="AH6211" i="1"/>
  <c r="AH6213" i="1"/>
  <c r="AH6215" i="1"/>
  <c r="AH6217" i="1"/>
  <c r="AH6219" i="1"/>
  <c r="AH6221" i="1"/>
  <c r="AH6223" i="1"/>
  <c r="AH6225" i="1"/>
  <c r="AH6227" i="1"/>
  <c r="AH6229" i="1"/>
  <c r="AH6231" i="1"/>
  <c r="AH6233" i="1"/>
  <c r="AH6235" i="1"/>
  <c r="AH6237" i="1"/>
  <c r="AH6239" i="1"/>
  <c r="AH6241" i="1"/>
  <c r="AH6243" i="1"/>
  <c r="AH6245" i="1"/>
  <c r="AH6247" i="1"/>
  <c r="AH6249" i="1"/>
  <c r="AH6251" i="1"/>
  <c r="AH6253" i="1"/>
  <c r="AH6255" i="1"/>
  <c r="AH6257" i="1"/>
  <c r="AH6259" i="1"/>
  <c r="AH6261" i="1"/>
  <c r="AH6263" i="1"/>
  <c r="AH6265" i="1"/>
  <c r="AH6267" i="1"/>
  <c r="AH6269" i="1"/>
  <c r="AH6271" i="1"/>
  <c r="AH6273" i="1"/>
  <c r="AH6275" i="1"/>
  <c r="AH6277" i="1"/>
  <c r="AH6279" i="1"/>
  <c r="AH6281" i="1"/>
  <c r="AH6283" i="1"/>
  <c r="AH6285" i="1"/>
  <c r="AH6287" i="1"/>
  <c r="AH6289" i="1"/>
  <c r="AH6291" i="1"/>
  <c r="AH6293" i="1"/>
  <c r="AH6295" i="1"/>
  <c r="AH6297" i="1"/>
  <c r="AH6299" i="1"/>
  <c r="AH6301" i="1"/>
  <c r="AH6303" i="1"/>
  <c r="AH6305" i="1"/>
  <c r="AH6307" i="1"/>
  <c r="AH6309" i="1"/>
  <c r="AH6311" i="1"/>
  <c r="AH6313" i="1"/>
  <c r="AH6315" i="1"/>
  <c r="AH6317" i="1"/>
  <c r="AH6319" i="1"/>
  <c r="AH6321" i="1"/>
  <c r="AH6323" i="1"/>
  <c r="AH6325" i="1"/>
  <c r="AH6327" i="1"/>
  <c r="AH6329" i="1"/>
  <c r="AH6331" i="1"/>
  <c r="AH6333" i="1"/>
  <c r="AH6335" i="1"/>
  <c r="AH6337" i="1"/>
  <c r="AH6339" i="1"/>
  <c r="AH6341" i="1"/>
  <c r="AH6343" i="1"/>
  <c r="AH6345" i="1"/>
  <c r="AH6347" i="1"/>
  <c r="AH6349" i="1"/>
  <c r="AH6351" i="1"/>
  <c r="AH6353" i="1"/>
  <c r="AH6355" i="1"/>
  <c r="AH6357" i="1"/>
  <c r="AH6359" i="1"/>
  <c r="AH6361" i="1"/>
  <c r="AH6363" i="1"/>
  <c r="AH6365" i="1"/>
  <c r="AH6367" i="1"/>
  <c r="AH6369" i="1"/>
  <c r="AH6371" i="1"/>
  <c r="AH6373" i="1"/>
  <c r="AH6375" i="1"/>
  <c r="AH6377" i="1"/>
  <c r="AH6379" i="1"/>
  <c r="AH6381" i="1"/>
  <c r="AH6383" i="1"/>
  <c r="AH6385" i="1"/>
  <c r="AH6387" i="1"/>
  <c r="AH6389" i="1"/>
  <c r="AH6391" i="1"/>
  <c r="AH6393" i="1"/>
  <c r="AH6395" i="1"/>
  <c r="AH6397" i="1"/>
  <c r="AH6399" i="1"/>
  <c r="AH6401" i="1"/>
  <c r="AH6403" i="1"/>
  <c r="AH6405" i="1"/>
  <c r="AH6407" i="1"/>
  <c r="AH6409" i="1"/>
  <c r="AH6411" i="1"/>
  <c r="AH6413" i="1"/>
  <c r="AH6415" i="1"/>
  <c r="AH6417" i="1"/>
  <c r="AH6419" i="1"/>
  <c r="AH6421" i="1"/>
  <c r="AH6423" i="1"/>
  <c r="AH6425" i="1"/>
  <c r="AH6427" i="1"/>
  <c r="AH6429" i="1"/>
  <c r="AH6431" i="1"/>
  <c r="AH6433" i="1"/>
  <c r="AH6435" i="1"/>
  <c r="AH6437" i="1"/>
  <c r="AH6439" i="1"/>
  <c r="AH6441" i="1"/>
  <c r="AH6443" i="1"/>
  <c r="AH6445" i="1"/>
  <c r="AH6447" i="1"/>
  <c r="AH6449" i="1"/>
  <c r="AH6451" i="1"/>
  <c r="AH6453" i="1"/>
  <c r="AH6455" i="1"/>
  <c r="AH6457" i="1"/>
  <c r="AH6459" i="1"/>
  <c r="AH6461" i="1"/>
  <c r="AH6463" i="1"/>
  <c r="AH6465" i="1"/>
  <c r="AH6467" i="1"/>
  <c r="AH6469" i="1"/>
  <c r="AH6471" i="1"/>
  <c r="AH6473" i="1"/>
  <c r="AH6475" i="1"/>
  <c r="AH6477" i="1"/>
  <c r="AH6479" i="1"/>
  <c r="AH6481" i="1"/>
  <c r="AH6483" i="1"/>
  <c r="AH6485" i="1"/>
  <c r="AH6487" i="1"/>
  <c r="AH6489" i="1"/>
  <c r="AH6491" i="1"/>
  <c r="AH6493" i="1"/>
  <c r="AH6495" i="1"/>
  <c r="AH6497" i="1"/>
  <c r="AH6499" i="1"/>
  <c r="AH6501" i="1"/>
  <c r="AH6503" i="1"/>
  <c r="AH6505" i="1"/>
  <c r="AH6507" i="1"/>
  <c r="AH6509" i="1"/>
  <c r="AH6511" i="1"/>
  <c r="AH6513" i="1"/>
  <c r="AH6515" i="1"/>
  <c r="AH6517" i="1"/>
  <c r="AH6519" i="1"/>
  <c r="AH6521" i="1"/>
  <c r="AH6523" i="1"/>
  <c r="AH6525" i="1"/>
  <c r="AH6527" i="1"/>
  <c r="AH6529" i="1"/>
  <c r="AH6531" i="1"/>
  <c r="AH6533" i="1"/>
  <c r="AH6535" i="1"/>
  <c r="AH6537" i="1"/>
  <c r="AH6539" i="1"/>
  <c r="AH6541" i="1"/>
  <c r="AH6543" i="1"/>
  <c r="AH6545" i="1"/>
  <c r="AH6547" i="1"/>
  <c r="AH6549" i="1"/>
  <c r="AH6551" i="1"/>
  <c r="AH6553" i="1"/>
  <c r="AH6555" i="1"/>
  <c r="AH6557" i="1"/>
  <c r="AH6559" i="1"/>
  <c r="AH6561" i="1"/>
  <c r="AH6563" i="1"/>
  <c r="AH6565" i="1"/>
  <c r="AH6567" i="1"/>
  <c r="AH6569" i="1"/>
  <c r="AH6571" i="1"/>
  <c r="AH6573" i="1"/>
  <c r="AH6575" i="1"/>
  <c r="AH6577" i="1"/>
  <c r="AH6579" i="1"/>
  <c r="AH6581" i="1"/>
  <c r="AH6583" i="1"/>
  <c r="AH6585" i="1"/>
  <c r="AH6587" i="1"/>
  <c r="AH6589" i="1"/>
  <c r="AH6591" i="1"/>
  <c r="AH6593" i="1"/>
  <c r="AH6595" i="1"/>
  <c r="AH6597" i="1"/>
  <c r="AH6599" i="1"/>
  <c r="AH6601" i="1"/>
  <c r="AH6603" i="1"/>
  <c r="AH6605" i="1"/>
  <c r="AH6607" i="1"/>
  <c r="AH6609" i="1"/>
  <c r="AH6611" i="1"/>
  <c r="AH6613" i="1"/>
  <c r="AH6615" i="1"/>
  <c r="AH6617" i="1"/>
  <c r="AH6619" i="1"/>
  <c r="AH6621" i="1"/>
  <c r="AH6623" i="1"/>
  <c r="AH6625" i="1"/>
  <c r="AH6627" i="1"/>
  <c r="AH6629" i="1"/>
  <c r="AH6631" i="1"/>
  <c r="AH6633" i="1"/>
  <c r="AH6635" i="1"/>
  <c r="AH6637" i="1"/>
  <c r="AH6639" i="1"/>
  <c r="AH6641" i="1"/>
  <c r="AH6643" i="1"/>
  <c r="AH6645" i="1"/>
  <c r="AH6647" i="1"/>
  <c r="AH6649" i="1"/>
  <c r="AH6651" i="1"/>
  <c r="AH6653" i="1"/>
  <c r="AH6655" i="1"/>
  <c r="AH6657" i="1"/>
  <c r="AH6659" i="1"/>
  <c r="AH6661" i="1"/>
  <c r="AH6663" i="1"/>
  <c r="AH6665" i="1"/>
  <c r="AH6667" i="1"/>
  <c r="AH6669" i="1"/>
  <c r="AH6671" i="1"/>
  <c r="AH6673" i="1"/>
  <c r="AH6675" i="1"/>
  <c r="AH6677" i="1"/>
  <c r="AH6679" i="1"/>
  <c r="AH6681" i="1"/>
  <c r="AH6683" i="1"/>
  <c r="AH6685" i="1"/>
  <c r="AH6687" i="1"/>
  <c r="AH6689" i="1"/>
  <c r="AH6691" i="1"/>
  <c r="AH6693" i="1"/>
  <c r="AH6695" i="1"/>
  <c r="AH6697" i="1"/>
  <c r="AH6699" i="1"/>
  <c r="AH6701" i="1"/>
  <c r="AH6703" i="1"/>
  <c r="AH6705" i="1"/>
  <c r="AH6707" i="1"/>
  <c r="AH6709" i="1"/>
  <c r="AH6711" i="1"/>
  <c r="AH6713" i="1"/>
  <c r="AH6715" i="1"/>
  <c r="AH6717" i="1"/>
  <c r="AH6719" i="1"/>
  <c r="AH6721" i="1"/>
  <c r="AH6723" i="1"/>
  <c r="AH6725" i="1"/>
  <c r="AH6727" i="1"/>
  <c r="AH6729" i="1"/>
  <c r="AH6731" i="1"/>
  <c r="AH6733" i="1"/>
  <c r="AH6735" i="1"/>
  <c r="AH6737" i="1"/>
  <c r="AH6739" i="1"/>
  <c r="AH6741" i="1"/>
  <c r="AH6743" i="1"/>
  <c r="AH6745" i="1"/>
  <c r="AH6747" i="1"/>
  <c r="AH6749" i="1"/>
  <c r="AH6751" i="1"/>
  <c r="AH6753" i="1"/>
  <c r="AH6755" i="1"/>
  <c r="AH6757" i="1"/>
  <c r="AH6759" i="1"/>
  <c r="AH6761" i="1"/>
  <c r="AH6763" i="1"/>
  <c r="AH6765" i="1"/>
  <c r="AH6767" i="1"/>
  <c r="AH6769" i="1"/>
  <c r="AH6771" i="1"/>
  <c r="AH6773" i="1"/>
  <c r="AH6775" i="1"/>
  <c r="AH6777" i="1"/>
  <c r="AH6779" i="1"/>
  <c r="AH6781" i="1"/>
  <c r="AH6783" i="1"/>
  <c r="AH6785" i="1"/>
  <c r="AH6787" i="1"/>
  <c r="AH6789" i="1"/>
  <c r="AH6791" i="1"/>
  <c r="AH6793" i="1"/>
  <c r="AH6795" i="1"/>
  <c r="AH6797" i="1"/>
  <c r="AH6799" i="1"/>
  <c r="AH6801" i="1"/>
  <c r="AH6803" i="1"/>
  <c r="AH6805" i="1"/>
  <c r="AH6807" i="1"/>
  <c r="AH6809" i="1"/>
  <c r="AH6811" i="1"/>
  <c r="AH6813" i="1"/>
  <c r="AH6815" i="1"/>
  <c r="AH6817" i="1"/>
  <c r="AH6819" i="1"/>
  <c r="AH6821" i="1"/>
  <c r="AH6823" i="1"/>
  <c r="AH6825" i="1"/>
  <c r="AH6827" i="1"/>
  <c r="AH6829" i="1"/>
  <c r="AH6831" i="1"/>
  <c r="AH6833" i="1"/>
  <c r="AH6835" i="1"/>
  <c r="AH6837" i="1"/>
  <c r="AH6839" i="1"/>
  <c r="AH6841" i="1"/>
  <c r="AH6843" i="1"/>
  <c r="AH6845" i="1"/>
  <c r="AH6847" i="1"/>
  <c r="AH6849" i="1"/>
  <c r="AH6851" i="1"/>
  <c r="AH6853" i="1"/>
  <c r="AH6855" i="1"/>
  <c r="AH6857" i="1"/>
  <c r="AH6859" i="1"/>
  <c r="AH6861" i="1"/>
  <c r="AH6863" i="1"/>
  <c r="AH6865" i="1"/>
  <c r="AH6867" i="1"/>
  <c r="AH6869" i="1"/>
  <c r="AH6871" i="1"/>
  <c r="AH6873" i="1"/>
  <c r="AH6875" i="1"/>
  <c r="AH6877" i="1"/>
  <c r="AH6879" i="1"/>
  <c r="AH6881" i="1"/>
  <c r="AH6883" i="1"/>
  <c r="AH6885" i="1"/>
  <c r="AH6887" i="1"/>
  <c r="AH6889" i="1"/>
  <c r="AH6891" i="1"/>
  <c r="AH6893" i="1"/>
  <c r="AH6895" i="1"/>
  <c r="AH6897" i="1"/>
  <c r="AH6899" i="1"/>
  <c r="AH6901" i="1"/>
  <c r="AH6903" i="1"/>
  <c r="AH6905" i="1"/>
  <c r="AH6907" i="1"/>
  <c r="AH6909" i="1"/>
  <c r="AH6911" i="1"/>
  <c r="AH6913" i="1"/>
  <c r="AH6915" i="1"/>
  <c r="AH6917" i="1"/>
  <c r="AH6919" i="1"/>
  <c r="AH6921" i="1"/>
  <c r="AH6923" i="1"/>
  <c r="AH6925" i="1"/>
  <c r="AH6927" i="1"/>
  <c r="AH6929" i="1"/>
  <c r="AH6931" i="1"/>
  <c r="AH6933" i="1"/>
  <c r="AH6935" i="1"/>
  <c r="AH6937" i="1"/>
  <c r="AH6939" i="1"/>
  <c r="AH6941" i="1"/>
  <c r="AH6943" i="1"/>
  <c r="AH6945" i="1"/>
  <c r="AH6947" i="1"/>
  <c r="AH6949" i="1"/>
  <c r="AH6951" i="1"/>
  <c r="AH6953" i="1"/>
  <c r="AH6955" i="1"/>
  <c r="AH6957" i="1"/>
  <c r="AH6959" i="1"/>
  <c r="AH6961" i="1"/>
  <c r="AH6963" i="1"/>
  <c r="AH6965" i="1"/>
  <c r="AH6967" i="1"/>
  <c r="AH6969" i="1"/>
  <c r="AH6971" i="1"/>
  <c r="AH6973" i="1"/>
  <c r="AH6975" i="1"/>
  <c r="AH6977" i="1"/>
  <c r="AH6979" i="1"/>
  <c r="AH6981" i="1"/>
  <c r="AH6983" i="1"/>
  <c r="AH6985" i="1"/>
  <c r="AH6987" i="1"/>
  <c r="AH6989" i="1"/>
  <c r="AH6991" i="1"/>
  <c r="AH6993" i="1"/>
  <c r="AH6995" i="1"/>
  <c r="AH6997" i="1"/>
  <c r="AH6999" i="1"/>
  <c r="AH7001" i="1"/>
  <c r="AH7003" i="1"/>
  <c r="AH7005" i="1"/>
  <c r="AH7007" i="1"/>
  <c r="AH7009" i="1"/>
  <c r="AH7011" i="1"/>
  <c r="AH7013" i="1"/>
  <c r="AH7015" i="1"/>
  <c r="AH7017" i="1"/>
  <c r="AH7019" i="1"/>
  <c r="AH7021" i="1"/>
  <c r="AH7023" i="1"/>
  <c r="AH7025" i="1"/>
  <c r="AH7027" i="1"/>
  <c r="AH7029" i="1"/>
  <c r="AH7031" i="1"/>
  <c r="AH7033" i="1"/>
  <c r="AH7035" i="1"/>
  <c r="AH7037" i="1"/>
  <c r="AH7039" i="1"/>
  <c r="AH7041" i="1"/>
  <c r="AH7043" i="1"/>
  <c r="AH7045" i="1"/>
  <c r="AH7047" i="1"/>
  <c r="AH7049" i="1"/>
  <c r="AH7051" i="1"/>
  <c r="AH7053" i="1"/>
  <c r="AH7055" i="1"/>
  <c r="AH7057" i="1"/>
  <c r="AH7059" i="1"/>
  <c r="AH7061" i="1"/>
  <c r="AH7063" i="1"/>
  <c r="AH7065" i="1"/>
  <c r="AH7067" i="1"/>
  <c r="AH7069" i="1"/>
  <c r="AH7071" i="1"/>
  <c r="AH7073" i="1"/>
  <c r="AH7075" i="1"/>
  <c r="AH7077" i="1"/>
  <c r="AH7079" i="1"/>
  <c r="AH7081" i="1"/>
  <c r="AH7083" i="1"/>
  <c r="AH7085" i="1"/>
  <c r="AH7087" i="1"/>
  <c r="AH7089" i="1"/>
  <c r="AH7091" i="1"/>
  <c r="AH7093" i="1"/>
  <c r="AH7095" i="1"/>
  <c r="AH7097" i="1"/>
  <c r="AH7099" i="1"/>
  <c r="AH7101" i="1"/>
  <c r="AH7103" i="1"/>
  <c r="AH7105" i="1"/>
  <c r="AH7107" i="1"/>
  <c r="AH7109" i="1"/>
  <c r="AH7111" i="1"/>
  <c r="AH7113" i="1"/>
  <c r="AH7115" i="1"/>
  <c r="AH7117" i="1"/>
  <c r="AH7119" i="1"/>
  <c r="AH7121" i="1"/>
  <c r="AH7123" i="1"/>
  <c r="AH7125" i="1"/>
  <c r="AH7127" i="1"/>
  <c r="AH7129" i="1"/>
  <c r="AH7131" i="1"/>
  <c r="AH7133" i="1"/>
  <c r="AH7135" i="1"/>
  <c r="AH7137" i="1"/>
  <c r="AH7139" i="1"/>
  <c r="AH7141" i="1"/>
  <c r="AH7143" i="1"/>
  <c r="AH7145" i="1"/>
  <c r="AH7147" i="1"/>
  <c r="AH7149" i="1"/>
  <c r="AH7151" i="1"/>
  <c r="AH7153" i="1"/>
  <c r="AH7155" i="1"/>
  <c r="AH7157" i="1"/>
  <c r="AH7159" i="1"/>
  <c r="AH7161" i="1"/>
  <c r="AH7163" i="1"/>
  <c r="AH7165" i="1"/>
  <c r="AH7167" i="1"/>
  <c r="AH7169" i="1"/>
  <c r="AH7171" i="1"/>
  <c r="AH7173" i="1"/>
  <c r="AH7175" i="1"/>
  <c r="AH7177" i="1"/>
  <c r="AH7179" i="1"/>
  <c r="AH7181" i="1"/>
  <c r="AH7183" i="1"/>
  <c r="AH7185" i="1"/>
  <c r="AH7187" i="1"/>
  <c r="AH7189" i="1"/>
  <c r="AH7191" i="1"/>
  <c r="AH7193" i="1"/>
  <c r="AH7195" i="1"/>
  <c r="AH7197" i="1"/>
  <c r="AH7199" i="1"/>
  <c r="AH7201" i="1"/>
  <c r="AH7203" i="1"/>
  <c r="AH7205" i="1"/>
  <c r="AH7207" i="1"/>
  <c r="AH7209" i="1"/>
  <c r="AH7211" i="1"/>
  <c r="AH7213" i="1"/>
  <c r="AH7215" i="1"/>
  <c r="AH7217" i="1"/>
  <c r="AH7219" i="1"/>
  <c r="AH7221" i="1"/>
  <c r="AH7223" i="1"/>
  <c r="AH7225" i="1"/>
  <c r="AH7227" i="1"/>
  <c r="AH7229" i="1"/>
  <c r="AH7231" i="1"/>
  <c r="AH7233" i="1"/>
  <c r="AH7235" i="1"/>
  <c r="AH7237" i="1"/>
  <c r="AH7239" i="1"/>
  <c r="AH7241" i="1"/>
  <c r="AH7243" i="1"/>
  <c r="AH7245" i="1"/>
  <c r="AH7247" i="1"/>
  <c r="AH7249" i="1"/>
  <c r="AH7251" i="1"/>
  <c r="AH7253" i="1"/>
  <c r="AH7255" i="1"/>
  <c r="AH7257" i="1"/>
  <c r="AH7259" i="1"/>
  <c r="AH7261" i="1"/>
  <c r="AH7263" i="1"/>
  <c r="AH7265" i="1"/>
  <c r="AH7267" i="1"/>
  <c r="AH7269" i="1"/>
  <c r="AH7271" i="1"/>
  <c r="AH7273" i="1"/>
  <c r="AH7275" i="1"/>
  <c r="AH7277" i="1"/>
  <c r="AH7279" i="1"/>
  <c r="AH7281" i="1"/>
  <c r="AH7283" i="1"/>
  <c r="AH7285" i="1"/>
  <c r="AH7287" i="1"/>
  <c r="AH7289" i="1"/>
  <c r="AH7291" i="1"/>
  <c r="AH7293" i="1"/>
  <c r="AH7295" i="1"/>
  <c r="AH7297" i="1"/>
  <c r="AH7299" i="1"/>
  <c r="AH7301" i="1"/>
  <c r="AH7303" i="1"/>
  <c r="AH7305" i="1"/>
  <c r="AH7307" i="1"/>
  <c r="AH7309" i="1"/>
  <c r="AH7311" i="1"/>
  <c r="AH7313" i="1"/>
  <c r="AH7315" i="1"/>
  <c r="AH7317" i="1"/>
  <c r="AH7319" i="1"/>
  <c r="AH7321" i="1"/>
  <c r="AH7323" i="1"/>
  <c r="AH7325" i="1"/>
  <c r="AH7327" i="1"/>
  <c r="AH7329" i="1"/>
  <c r="AH7331" i="1"/>
  <c r="AH7333" i="1"/>
  <c r="AH7335" i="1"/>
  <c r="AH7337" i="1"/>
  <c r="AH7339" i="1"/>
  <c r="AH7341" i="1"/>
  <c r="AH6108" i="1"/>
  <c r="AH6136" i="1"/>
  <c r="AH7343" i="1"/>
  <c r="AH7345" i="1"/>
  <c r="AH7347" i="1"/>
  <c r="AH7349" i="1"/>
  <c r="AH7351" i="1"/>
  <c r="AH7353" i="1"/>
  <c r="AH7355" i="1"/>
  <c r="AH7357" i="1"/>
  <c r="AH7359" i="1"/>
  <c r="AH7361" i="1"/>
  <c r="AH7363" i="1"/>
  <c r="AH7365" i="1"/>
  <c r="AH7367" i="1"/>
  <c r="AH7369" i="1"/>
  <c r="AH7371" i="1"/>
  <c r="AH7373" i="1"/>
  <c r="AH7375" i="1"/>
  <c r="AH7377" i="1"/>
  <c r="AH7379" i="1"/>
  <c r="AH7381" i="1"/>
  <c r="AH7383" i="1"/>
  <c r="AH7385" i="1"/>
  <c r="AH7387" i="1"/>
  <c r="AH7389" i="1"/>
  <c r="AH7391" i="1"/>
  <c r="AH7393" i="1"/>
  <c r="AH7395" i="1"/>
  <c r="AH7397" i="1"/>
  <c r="AH7399" i="1"/>
  <c r="AH7401" i="1"/>
  <c r="AH7403" i="1"/>
  <c r="AH7405" i="1"/>
  <c r="AH7407" i="1"/>
  <c r="AH7409" i="1"/>
  <c r="AH7411" i="1"/>
  <c r="AH7413" i="1"/>
  <c r="AH7415" i="1"/>
  <c r="AH7417" i="1"/>
  <c r="AH7419" i="1"/>
  <c r="AH7421" i="1"/>
  <c r="AH7423" i="1"/>
  <c r="AH7425" i="1"/>
  <c r="AH7427" i="1"/>
  <c r="AH7429" i="1"/>
  <c r="AH7431" i="1"/>
  <c r="AH7433" i="1"/>
  <c r="AH7435" i="1"/>
  <c r="AH7437" i="1"/>
  <c r="AH7439" i="1"/>
  <c r="AH7441" i="1"/>
  <c r="AH7443" i="1"/>
  <c r="AH7445" i="1"/>
  <c r="AH7447" i="1"/>
  <c r="AH7449" i="1"/>
  <c r="AH7451" i="1"/>
  <c r="AH7453" i="1"/>
  <c r="AH7455" i="1"/>
  <c r="AH7457" i="1"/>
  <c r="AH7459" i="1"/>
  <c r="AH7461" i="1"/>
  <c r="AH7463" i="1"/>
  <c r="AH7465" i="1"/>
  <c r="AH7467" i="1"/>
  <c r="AH7469" i="1"/>
  <c r="AH7471" i="1"/>
  <c r="AH7473" i="1"/>
  <c r="AH7475" i="1"/>
  <c r="AH7477" i="1"/>
  <c r="AH7479" i="1"/>
  <c r="AH7481" i="1"/>
  <c r="AH7483" i="1"/>
  <c r="AH7485" i="1"/>
  <c r="AH7487" i="1"/>
  <c r="AH7489" i="1"/>
  <c r="AH7491" i="1"/>
  <c r="AH7493" i="1"/>
  <c r="AH7495" i="1"/>
  <c r="AH7497" i="1"/>
  <c r="AH7499" i="1"/>
  <c r="AH7501" i="1"/>
  <c r="AH7503" i="1"/>
  <c r="AH7505" i="1"/>
  <c r="AH7507" i="1"/>
  <c r="AH7509" i="1"/>
  <c r="AH7511" i="1"/>
  <c r="AH7513" i="1"/>
  <c r="AH7515" i="1"/>
  <c r="AH7517" i="1"/>
  <c r="AH7519" i="1"/>
  <c r="AH7521" i="1"/>
  <c r="AH7523" i="1"/>
  <c r="AH7525" i="1"/>
  <c r="AH7527" i="1"/>
  <c r="AH7529" i="1"/>
  <c r="AH7531" i="1"/>
  <c r="AH7533" i="1"/>
  <c r="AH7535" i="1"/>
  <c r="AH7537" i="1"/>
  <c r="AH7539" i="1"/>
  <c r="AH7541" i="1"/>
  <c r="AH7543" i="1"/>
  <c r="AH7545" i="1"/>
  <c r="AH7547" i="1"/>
  <c r="AH7549" i="1"/>
  <c r="AH7551" i="1"/>
  <c r="AH7553" i="1"/>
  <c r="AH7555" i="1"/>
  <c r="AH7557" i="1"/>
  <c r="AH7559" i="1"/>
  <c r="AH7561" i="1"/>
  <c r="AH7563" i="1"/>
  <c r="AH7565" i="1"/>
  <c r="AH7567" i="1"/>
  <c r="AH7569" i="1"/>
  <c r="AH7571" i="1"/>
  <c r="AH7573" i="1"/>
  <c r="AH7575" i="1"/>
  <c r="AH7577" i="1"/>
  <c r="AH7579" i="1"/>
  <c r="AH7581" i="1"/>
  <c r="AH7583" i="1"/>
  <c r="AH7585" i="1"/>
  <c r="AH7587" i="1"/>
  <c r="AH7589" i="1"/>
  <c r="AH7591" i="1"/>
  <c r="AH7593" i="1"/>
  <c r="AH7595" i="1"/>
  <c r="AH7597" i="1"/>
  <c r="AH7599" i="1"/>
  <c r="AH7601" i="1"/>
  <c r="AH7603" i="1"/>
  <c r="AH7605" i="1"/>
  <c r="AH7607" i="1"/>
  <c r="AH7609" i="1"/>
  <c r="AH7611" i="1"/>
  <c r="AH7613" i="1"/>
  <c r="AH7615" i="1"/>
  <c r="AH7617" i="1"/>
  <c r="AH7619" i="1"/>
  <c r="AH7621" i="1"/>
  <c r="AH7623" i="1"/>
  <c r="AH7625" i="1"/>
  <c r="AH7627" i="1"/>
  <c r="AH7629" i="1"/>
  <c r="AH7631" i="1"/>
  <c r="AH7633" i="1"/>
  <c r="AH7635" i="1"/>
  <c r="AH7637" i="1"/>
  <c r="AH7639" i="1"/>
  <c r="AH7641" i="1"/>
  <c r="AH7643" i="1"/>
  <c r="AH7645" i="1"/>
  <c r="AH7647" i="1"/>
  <c r="AH7649" i="1"/>
  <c r="AH7651" i="1"/>
  <c r="AH7653" i="1"/>
  <c r="AH7655" i="1"/>
  <c r="AH7657" i="1"/>
  <c r="AH7659" i="1"/>
  <c r="AH7661" i="1"/>
  <c r="AH7663" i="1"/>
  <c r="AH7665" i="1"/>
  <c r="AH7667" i="1"/>
  <c r="AH7669" i="1"/>
  <c r="AH7671" i="1"/>
  <c r="AH7673" i="1"/>
  <c r="AH7675" i="1"/>
  <c r="AH7677" i="1"/>
  <c r="AH7679" i="1"/>
  <c r="AH7681" i="1"/>
  <c r="AH7683" i="1"/>
  <c r="AH7685" i="1"/>
  <c r="AH7687" i="1"/>
  <c r="AH7689" i="1"/>
  <c r="AH7691" i="1"/>
  <c r="AH7693" i="1"/>
  <c r="AH7695" i="1"/>
  <c r="AH7697" i="1"/>
  <c r="AH7699" i="1"/>
  <c r="AH7701" i="1"/>
  <c r="AH7703" i="1"/>
  <c r="AH7705" i="1"/>
  <c r="AH7707" i="1"/>
  <c r="AH7709" i="1"/>
  <c r="AH7711" i="1"/>
  <c r="AH7713" i="1"/>
  <c r="AH7715" i="1"/>
  <c r="AH7717" i="1"/>
  <c r="AH7719" i="1"/>
  <c r="AH7721" i="1"/>
  <c r="AH7723" i="1"/>
  <c r="AH7725" i="1"/>
  <c r="AH7727" i="1"/>
  <c r="AH7729" i="1"/>
  <c r="AH7731" i="1"/>
  <c r="AH7733" i="1"/>
  <c r="AH7735" i="1"/>
  <c r="AH7737" i="1"/>
  <c r="AH7739" i="1"/>
  <c r="AH7741" i="1"/>
  <c r="AH7743" i="1"/>
  <c r="AH7745" i="1"/>
  <c r="AH7747" i="1"/>
  <c r="AH7749" i="1"/>
  <c r="AH7751" i="1"/>
  <c r="AH7753" i="1"/>
  <c r="AH7755" i="1"/>
  <c r="AH7757" i="1"/>
  <c r="AH7759" i="1"/>
  <c r="AH7761" i="1"/>
  <c r="AH7763" i="1"/>
  <c r="AH7765" i="1"/>
  <c r="AH7767" i="1"/>
  <c r="AH7769" i="1"/>
  <c r="AH7771" i="1"/>
  <c r="AH7773" i="1"/>
  <c r="AH7775" i="1"/>
  <c r="AH7777" i="1"/>
  <c r="AH7779" i="1"/>
  <c r="AH7781" i="1"/>
  <c r="AH7783" i="1"/>
  <c r="AH7785" i="1"/>
  <c r="AH7787" i="1"/>
  <c r="AH7789" i="1"/>
  <c r="AH7791" i="1"/>
  <c r="AH7793" i="1"/>
  <c r="AH7795" i="1"/>
  <c r="AH7797" i="1"/>
  <c r="AH7799" i="1"/>
  <c r="AH7801" i="1"/>
  <c r="AH7803" i="1"/>
  <c r="AH7805" i="1"/>
  <c r="AH7807" i="1"/>
  <c r="AH7809" i="1"/>
  <c r="AH7811" i="1"/>
  <c r="AH7813" i="1"/>
  <c r="AH7815" i="1"/>
  <c r="AH7817" i="1"/>
  <c r="AH7819" i="1"/>
  <c r="AH7821" i="1"/>
  <c r="AH7823" i="1"/>
  <c r="AH7825" i="1"/>
  <c r="AH7827" i="1"/>
  <c r="AH7829" i="1"/>
  <c r="AH7831" i="1"/>
  <c r="AH7833" i="1"/>
  <c r="AH7835" i="1"/>
  <c r="AH7837" i="1"/>
  <c r="AH7839" i="1"/>
  <c r="AH7841" i="1"/>
  <c r="AH7843" i="1"/>
  <c r="AH7845" i="1"/>
  <c r="AH7847" i="1"/>
  <c r="AH7849" i="1"/>
  <c r="AH7851" i="1"/>
  <c r="AH7853" i="1"/>
  <c r="AH7855" i="1"/>
  <c r="AH7857" i="1"/>
  <c r="AH7859" i="1"/>
  <c r="AH7861" i="1"/>
  <c r="AH7863" i="1"/>
  <c r="AH7865" i="1"/>
  <c r="AH7867" i="1"/>
  <c r="AH7869" i="1"/>
  <c r="AH7871" i="1"/>
  <c r="AH7873" i="1"/>
  <c r="AH7875" i="1"/>
  <c r="AH7877" i="1"/>
  <c r="AH7879" i="1"/>
  <c r="AH7881" i="1"/>
  <c r="AH7883" i="1"/>
  <c r="AH7885" i="1"/>
  <c r="AH7887" i="1"/>
  <c r="AH7889" i="1"/>
  <c r="AH7891" i="1"/>
  <c r="AH7893" i="1"/>
  <c r="AH7895" i="1"/>
  <c r="AH7897" i="1"/>
  <c r="AH7899" i="1"/>
  <c r="AH7901" i="1"/>
  <c r="AH7903" i="1"/>
  <c r="AH7905" i="1"/>
  <c r="AH7907" i="1"/>
  <c r="AH7909" i="1"/>
  <c r="AH7911" i="1"/>
  <c r="AH7913" i="1"/>
  <c r="AH7915" i="1"/>
  <c r="AH7917" i="1"/>
  <c r="AH7919" i="1"/>
  <c r="AH7921" i="1"/>
  <c r="AH7923" i="1"/>
  <c r="AH7925" i="1"/>
  <c r="AH7927" i="1"/>
  <c r="AH7929" i="1"/>
  <c r="AH7931" i="1"/>
  <c r="AH7933" i="1"/>
  <c r="AH7935" i="1"/>
  <c r="AH7937" i="1"/>
  <c r="AH7939" i="1"/>
  <c r="AH7941" i="1"/>
  <c r="AH7943" i="1"/>
  <c r="AH7945" i="1"/>
  <c r="AH7947" i="1"/>
  <c r="AH7949" i="1"/>
  <c r="AH7951" i="1"/>
  <c r="AH7953" i="1"/>
  <c r="AH7955" i="1"/>
  <c r="AH7957" i="1"/>
  <c r="AH7959" i="1"/>
  <c r="AH7961" i="1"/>
  <c r="AH7963" i="1"/>
  <c r="AH7965" i="1"/>
  <c r="AH7967" i="1"/>
  <c r="AH7969" i="1"/>
  <c r="AH7971" i="1"/>
  <c r="AH7973" i="1"/>
  <c r="AH7975" i="1"/>
  <c r="AH7977" i="1"/>
  <c r="AH7979" i="1"/>
  <c r="AH7981" i="1"/>
  <c r="AH7983" i="1"/>
  <c r="AH7985" i="1"/>
  <c r="AH7987" i="1"/>
  <c r="AH7989" i="1"/>
  <c r="AH7991" i="1"/>
  <c r="AH7993" i="1"/>
  <c r="AH7995" i="1"/>
  <c r="AH7997" i="1"/>
  <c r="AH7999" i="1"/>
  <c r="AH8001" i="1"/>
  <c r="AH8003" i="1"/>
  <c r="AH8005" i="1"/>
  <c r="AH8007" i="1"/>
  <c r="AH8009" i="1"/>
  <c r="AH8011" i="1"/>
  <c r="AH8013" i="1"/>
  <c r="AH8015" i="1"/>
  <c r="AH8017" i="1"/>
  <c r="AH8019" i="1"/>
  <c r="AH8021" i="1"/>
  <c r="AH8023" i="1"/>
  <c r="AH8025" i="1"/>
  <c r="AH8027" i="1"/>
  <c r="AH8029" i="1"/>
  <c r="AH8031" i="1"/>
  <c r="AH8033" i="1"/>
  <c r="AH8035" i="1"/>
  <c r="AH8037" i="1"/>
  <c r="AH8039" i="1"/>
  <c r="AH8041" i="1"/>
  <c r="AH8043" i="1"/>
  <c r="AH8045" i="1"/>
  <c r="AH8047" i="1"/>
  <c r="AH8049" i="1"/>
  <c r="AH8051" i="1"/>
  <c r="AH8053" i="1"/>
  <c r="AH8055" i="1"/>
  <c r="AH8057" i="1"/>
  <c r="AH8059" i="1"/>
  <c r="AH8061" i="1"/>
  <c r="AH8063" i="1"/>
  <c r="AH8065" i="1"/>
  <c r="AH8067" i="1"/>
  <c r="AH8069" i="1"/>
  <c r="AH8071" i="1"/>
  <c r="AH8073" i="1"/>
  <c r="AH8075" i="1"/>
  <c r="AH8077" i="1"/>
  <c r="AH8079" i="1"/>
  <c r="AH8081" i="1"/>
  <c r="AH8083" i="1"/>
  <c r="AH8085" i="1"/>
  <c r="AH8087" i="1"/>
  <c r="AH8089" i="1"/>
  <c r="AH8091" i="1"/>
  <c r="AH8093" i="1"/>
  <c r="AH8095" i="1"/>
  <c r="AH8097" i="1"/>
  <c r="AH8099" i="1"/>
  <c r="AH8101" i="1"/>
  <c r="AH8103" i="1"/>
  <c r="AH8105" i="1"/>
  <c r="AH8107" i="1"/>
  <c r="AH8109" i="1"/>
  <c r="AH8111" i="1"/>
  <c r="AH8113" i="1"/>
  <c r="AH8115" i="1"/>
  <c r="AH8117" i="1"/>
  <c r="AH8119" i="1"/>
  <c r="AH8121" i="1"/>
  <c r="AH8123" i="1"/>
  <c r="AH8125" i="1"/>
  <c r="AH8127" i="1"/>
  <c r="AH8129" i="1"/>
  <c r="AH8131" i="1"/>
  <c r="AH8133" i="1"/>
  <c r="AH8135" i="1"/>
  <c r="AH8137" i="1"/>
  <c r="AH8139" i="1"/>
  <c r="AH8141" i="1"/>
  <c r="AH8143" i="1"/>
  <c r="AH8145" i="1"/>
  <c r="AH8147" i="1"/>
  <c r="AH8149" i="1"/>
  <c r="AH8151" i="1"/>
  <c r="AH8153" i="1"/>
  <c r="AH8155" i="1"/>
  <c r="AH8157" i="1"/>
  <c r="AH8159" i="1"/>
  <c r="AH8161" i="1"/>
  <c r="AH8163" i="1"/>
  <c r="AH8165" i="1"/>
  <c r="AH8167" i="1"/>
  <c r="AH8169" i="1"/>
  <c r="AH8171" i="1"/>
  <c r="AH8173" i="1"/>
  <c r="AH8175" i="1"/>
  <c r="AH8177" i="1"/>
  <c r="AH8179" i="1"/>
  <c r="AH8181" i="1"/>
  <c r="AH8183" i="1"/>
  <c r="AH8185" i="1"/>
  <c r="AH8187" i="1"/>
  <c r="AH8189" i="1"/>
  <c r="AH8191" i="1"/>
  <c r="AH8193" i="1"/>
  <c r="AH8195" i="1"/>
  <c r="AH8197" i="1"/>
  <c r="AH8199" i="1"/>
  <c r="AH8201" i="1"/>
  <c r="AH8203" i="1"/>
  <c r="AH8205" i="1"/>
  <c r="AH8207" i="1"/>
  <c r="AH8209" i="1"/>
  <c r="AH8211" i="1"/>
  <c r="AH8213" i="1"/>
  <c r="AH8215" i="1"/>
  <c r="AH8217" i="1"/>
  <c r="AH8219" i="1"/>
  <c r="AH8221" i="1"/>
  <c r="AH8223" i="1"/>
  <c r="AH8225" i="1"/>
  <c r="AH8227" i="1"/>
  <c r="AH8229" i="1"/>
  <c r="AH8231" i="1"/>
  <c r="AH8233" i="1"/>
  <c r="AH8235" i="1"/>
  <c r="AH8237" i="1"/>
  <c r="AH8239" i="1"/>
  <c r="AH8241" i="1"/>
  <c r="AH8243" i="1"/>
  <c r="AH8245" i="1"/>
  <c r="AH8247" i="1"/>
  <c r="AH8249" i="1"/>
  <c r="AH8251" i="1"/>
  <c r="AH8253" i="1"/>
  <c r="AH8255" i="1"/>
  <c r="AH8257" i="1"/>
  <c r="AH8259" i="1"/>
  <c r="AH8261" i="1"/>
  <c r="AH8263" i="1"/>
  <c r="AH8265" i="1"/>
  <c r="AH8267" i="1"/>
  <c r="AH8269" i="1"/>
  <c r="AH8271" i="1"/>
  <c r="AH8273" i="1"/>
  <c r="AH8275" i="1"/>
  <c r="AH8277" i="1"/>
  <c r="AH8279" i="1"/>
  <c r="AH8281" i="1"/>
  <c r="AH8283" i="1"/>
  <c r="AH8285" i="1"/>
  <c r="AH8287" i="1"/>
  <c r="AH8289" i="1"/>
  <c r="AH8291" i="1"/>
  <c r="AH8293" i="1"/>
  <c r="AH8295" i="1"/>
  <c r="AH8297" i="1"/>
  <c r="AH8299" i="1"/>
  <c r="AH8301" i="1"/>
  <c r="AH8303" i="1"/>
  <c r="AH8305" i="1"/>
  <c r="AH8307" i="1"/>
  <c r="AH8309" i="1"/>
  <c r="AH8311" i="1"/>
  <c r="AH8313" i="1"/>
  <c r="AH8315" i="1"/>
  <c r="AH8317" i="1"/>
  <c r="AH8319" i="1"/>
  <c r="AH8321" i="1"/>
  <c r="AH8323" i="1"/>
  <c r="AH8325" i="1"/>
  <c r="AH8327" i="1"/>
  <c r="AH8329" i="1"/>
  <c r="AH8331" i="1"/>
  <c r="AH8333" i="1"/>
  <c r="AH8335" i="1"/>
  <c r="AH8337" i="1"/>
  <c r="AH8339" i="1"/>
  <c r="AH8341" i="1"/>
  <c r="AH8343" i="1"/>
  <c r="AH8345" i="1"/>
  <c r="AH8347" i="1"/>
  <c r="AH8349" i="1"/>
  <c r="AH8351" i="1"/>
  <c r="AH8353" i="1"/>
  <c r="AH8355" i="1"/>
  <c r="AH8357" i="1"/>
  <c r="AH8359" i="1"/>
  <c r="AH8361" i="1"/>
  <c r="AH8363" i="1"/>
  <c r="AH8365" i="1"/>
  <c r="AH6124" i="1"/>
  <c r="AH6120" i="1"/>
  <c r="AH7348" i="1"/>
  <c r="AH7364" i="1"/>
  <c r="AH7380" i="1"/>
  <c r="AH7396" i="1"/>
  <c r="AH7412" i="1"/>
  <c r="AH7428" i="1"/>
  <c r="AH7444" i="1"/>
  <c r="AH7460" i="1"/>
  <c r="AH7476" i="1"/>
  <c r="AH7492" i="1"/>
  <c r="AH7508" i="1"/>
  <c r="AH7524" i="1"/>
  <c r="AH7540" i="1"/>
  <c r="AH7556" i="1"/>
  <c r="AH7572" i="1"/>
  <c r="AH7588" i="1"/>
  <c r="AH7604" i="1"/>
  <c r="AH7620" i="1"/>
  <c r="AH7636" i="1"/>
  <c r="AH7652" i="1"/>
  <c r="AH7668" i="1"/>
  <c r="AH7684" i="1"/>
  <c r="AH7700" i="1"/>
  <c r="AH7716" i="1"/>
  <c r="AH7732" i="1"/>
  <c r="AH7748" i="1"/>
  <c r="AH7764" i="1"/>
  <c r="AH7780" i="1"/>
  <c r="AH7796" i="1"/>
  <c r="AH7812" i="1"/>
  <c r="AH7828" i="1"/>
  <c r="AH7844" i="1"/>
  <c r="AH7860" i="1"/>
  <c r="AH7876" i="1"/>
  <c r="AH7892" i="1"/>
  <c r="AH7908" i="1"/>
  <c r="AH7924" i="1"/>
  <c r="AH7940" i="1"/>
  <c r="AH7956" i="1"/>
  <c r="AH7972" i="1"/>
  <c r="AH7988" i="1"/>
  <c r="AH8004" i="1"/>
  <c r="AH8020" i="1"/>
  <c r="AH8036" i="1"/>
  <c r="AH8052" i="1"/>
  <c r="AH8068" i="1"/>
  <c r="AH8084" i="1"/>
  <c r="AH8100" i="1"/>
  <c r="AH8116" i="1"/>
  <c r="AH8132" i="1"/>
  <c r="AH8148" i="1"/>
  <c r="AH8164" i="1"/>
  <c r="AH8180" i="1"/>
  <c r="AH8196" i="1"/>
  <c r="AH8212" i="1"/>
  <c r="AH8228" i="1"/>
  <c r="AH8244" i="1"/>
  <c r="AH8260" i="1"/>
  <c r="AH8276" i="1"/>
  <c r="AH8292" i="1"/>
  <c r="AH8308" i="1"/>
  <c r="AH8324" i="1"/>
  <c r="AH8340" i="1"/>
  <c r="AH8356" i="1"/>
  <c r="AH7378" i="1"/>
  <c r="AH7410" i="1"/>
  <c r="AH7458" i="1"/>
  <c r="AH7522" i="1"/>
  <c r="AH7682" i="1"/>
  <c r="AH7698" i="1"/>
  <c r="AH7762" i="1"/>
  <c r="AH7778" i="1"/>
  <c r="AH7826" i="1"/>
  <c r="AH7954" i="1"/>
  <c r="AH8050" i="1"/>
  <c r="AH8066" i="1"/>
  <c r="AH8098" i="1"/>
  <c r="AH8114" i="1"/>
  <c r="AH8130" i="1"/>
  <c r="AH8194" i="1"/>
  <c r="AH8226" i="1"/>
  <c r="AH8338" i="1"/>
  <c r="AH7806" i="1"/>
  <c r="AH8142" i="1"/>
  <c r="AH8370" i="1"/>
  <c r="AH8384" i="1"/>
  <c r="AH8394" i="1"/>
  <c r="AH8404" i="1"/>
  <c r="AH8414" i="1"/>
  <c r="AH8424" i="1"/>
  <c r="AH8436" i="1"/>
  <c r="AH8446" i="1"/>
  <c r="AH8458" i="1"/>
  <c r="AH8470" i="1"/>
  <c r="AH8484" i="1"/>
  <c r="AH8496" i="1"/>
  <c r="AH8506" i="1"/>
  <c r="AH8518" i="1"/>
  <c r="AH8532" i="1"/>
  <c r="AH8542" i="1"/>
  <c r="AH8554" i="1"/>
  <c r="AH8566" i="1"/>
  <c r="AH8578" i="1"/>
  <c r="AH8588" i="1"/>
  <c r="AH8600" i="1"/>
  <c r="AH8610" i="1"/>
  <c r="AH8616" i="1"/>
  <c r="AH8626" i="1"/>
  <c r="AH8636" i="1"/>
  <c r="AH8648" i="1"/>
  <c r="AH8660" i="1"/>
  <c r="AH8672" i="1"/>
  <c r="AH8684" i="1"/>
  <c r="AH8696" i="1"/>
  <c r="AH8706" i="1"/>
  <c r="AH8716" i="1"/>
  <c r="AH8728" i="1"/>
  <c r="AH8740" i="1"/>
  <c r="AH8752" i="1"/>
  <c r="AH8764" i="1"/>
  <c r="AH7354" i="1"/>
  <c r="AH7370" i="1"/>
  <c r="AH7386" i="1"/>
  <c r="AH7402" i="1"/>
  <c r="AH7418" i="1"/>
  <c r="AH7434" i="1"/>
  <c r="AH7450" i="1"/>
  <c r="AH7466" i="1"/>
  <c r="AH7482" i="1"/>
  <c r="AH7498" i="1"/>
  <c r="AH7514" i="1"/>
  <c r="AH7530" i="1"/>
  <c r="AH7546" i="1"/>
  <c r="AH7562" i="1"/>
  <c r="AH7578" i="1"/>
  <c r="AH7594" i="1"/>
  <c r="AH7610" i="1"/>
  <c r="AH7626" i="1"/>
  <c r="AH7642" i="1"/>
  <c r="AH7658" i="1"/>
  <c r="AH7674" i="1"/>
  <c r="AH7690" i="1"/>
  <c r="AH7706" i="1"/>
  <c r="AH7722" i="1"/>
  <c r="AH7738" i="1"/>
  <c r="AH7754" i="1"/>
  <c r="AH7770" i="1"/>
  <c r="AH7786" i="1"/>
  <c r="AH7802" i="1"/>
  <c r="AH7818" i="1"/>
  <c r="AH7834" i="1"/>
  <c r="AH7850" i="1"/>
  <c r="AH7866" i="1"/>
  <c r="AH7882" i="1"/>
  <c r="AH7898" i="1"/>
  <c r="AH7914" i="1"/>
  <c r="AH7930" i="1"/>
  <c r="AH7946" i="1"/>
  <c r="AH7962" i="1"/>
  <c r="AH7978" i="1"/>
  <c r="AH7994" i="1"/>
  <c r="AH8010" i="1"/>
  <c r="AH8026" i="1"/>
  <c r="AH8042" i="1"/>
  <c r="AH8058" i="1"/>
  <c r="AH8074" i="1"/>
  <c r="AH8090" i="1"/>
  <c r="AH8106" i="1"/>
  <c r="AH8122" i="1"/>
  <c r="AH8138" i="1"/>
  <c r="AH8154" i="1"/>
  <c r="AH8170" i="1"/>
  <c r="AH8186" i="1"/>
  <c r="AH8202" i="1"/>
  <c r="AH8218" i="1"/>
  <c r="AH8234" i="1"/>
  <c r="AH8250" i="1"/>
  <c r="AH8266" i="1"/>
  <c r="AH8282" i="1"/>
  <c r="AH8298" i="1"/>
  <c r="AH8314" i="1"/>
  <c r="AH8330" i="1"/>
  <c r="AH8346" i="1"/>
  <c r="AH8362" i="1"/>
  <c r="AH7346" i="1"/>
  <c r="AH7394" i="1"/>
  <c r="AH7442" i="1"/>
  <c r="AH7602" i="1"/>
  <c r="AH7650" i="1"/>
  <c r="AH7858" i="1"/>
  <c r="AH7938" i="1"/>
  <c r="AH7970" i="1"/>
  <c r="AH8082" i="1"/>
  <c r="AH8146" i="1"/>
  <c r="AH8290" i="1"/>
  <c r="AH7822" i="1"/>
  <c r="AH8126" i="1"/>
  <c r="AH8318" i="1"/>
  <c r="AH8378" i="1"/>
  <c r="AH8392" i="1"/>
  <c r="AH8406" i="1"/>
  <c r="AH8416" i="1"/>
  <c r="AH8426" i="1"/>
  <c r="AH8438" i="1"/>
  <c r="AH8450" i="1"/>
  <c r="AH8462" i="1"/>
  <c r="AH8474" i="1"/>
  <c r="AH8488" i="1"/>
  <c r="AH8502" i="1"/>
  <c r="AH8522" i="1"/>
  <c r="AH8536" i="1"/>
  <c r="AH8550" i="1"/>
  <c r="AH8562" i="1"/>
  <c r="AH8572" i="1"/>
  <c r="AH8584" i="1"/>
  <c r="AH8598" i="1"/>
  <c r="AH8612" i="1"/>
  <c r="AH8624" i="1"/>
  <c r="AH8638" i="1"/>
  <c r="AH8650" i="1"/>
  <c r="AH8664" i="1"/>
  <c r="AH8680" i="1"/>
  <c r="AH8692" i="1"/>
  <c r="AH8704" i="1"/>
  <c r="AH8718" i="1"/>
  <c r="AH8732" i="1"/>
  <c r="AH8746" i="1"/>
  <c r="AH8760" i="1"/>
  <c r="AH7344" i="1"/>
  <c r="AH7360" i="1"/>
  <c r="AH7376" i="1"/>
  <c r="AH7392" i="1"/>
  <c r="AH7408" i="1"/>
  <c r="AH7424" i="1"/>
  <c r="AH7440" i="1"/>
  <c r="AH7456" i="1"/>
  <c r="AH7472" i="1"/>
  <c r="AH7488" i="1"/>
  <c r="AH7504" i="1"/>
  <c r="AH7520" i="1"/>
  <c r="AH7536" i="1"/>
  <c r="AH7552" i="1"/>
  <c r="AH7568" i="1"/>
  <c r="AH7584" i="1"/>
  <c r="AH7600" i="1"/>
  <c r="AH7616" i="1"/>
  <c r="AH7632" i="1"/>
  <c r="AH7648" i="1"/>
  <c r="AH7664" i="1"/>
  <c r="AH7680" i="1"/>
  <c r="AH7696" i="1"/>
  <c r="AH7712" i="1"/>
  <c r="AH7728" i="1"/>
  <c r="AH7744" i="1"/>
  <c r="AH7760" i="1"/>
  <c r="AH7776" i="1"/>
  <c r="AH7792" i="1"/>
  <c r="AH7808" i="1"/>
  <c r="AH7824" i="1"/>
  <c r="AH7840" i="1"/>
  <c r="AH7856" i="1"/>
  <c r="AH7872" i="1"/>
  <c r="AH7888" i="1"/>
  <c r="AH7904" i="1"/>
  <c r="AH7920" i="1"/>
  <c r="AH7936" i="1"/>
  <c r="AH7952" i="1"/>
  <c r="AH7968" i="1"/>
  <c r="AH7984" i="1"/>
  <c r="AH8000" i="1"/>
  <c r="AH8016" i="1"/>
  <c r="AH8032" i="1"/>
  <c r="AH8048" i="1"/>
  <c r="AH8064" i="1"/>
  <c r="AH8080" i="1"/>
  <c r="AH8096" i="1"/>
  <c r="AH8112" i="1"/>
  <c r="AH8128" i="1"/>
  <c r="AH8144" i="1"/>
  <c r="AH8160" i="1"/>
  <c r="AH8176" i="1"/>
  <c r="AH8192" i="1"/>
  <c r="AH8208" i="1"/>
  <c r="AH8224" i="1"/>
  <c r="AH8240" i="1"/>
  <c r="AH8256" i="1"/>
  <c r="AH8272" i="1"/>
  <c r="AH8288" i="1"/>
  <c r="AH8304" i="1"/>
  <c r="AH8320" i="1"/>
  <c r="AH8336" i="1"/>
  <c r="AH8352" i="1"/>
  <c r="AH6104" i="1"/>
  <c r="AH7474" i="1"/>
  <c r="AH7554" i="1"/>
  <c r="AH7634" i="1"/>
  <c r="AH7714" i="1"/>
  <c r="AH7794" i="1"/>
  <c r="AH8034" i="1"/>
  <c r="AH8274" i="1"/>
  <c r="AH8306" i="1"/>
  <c r="AH8158" i="1"/>
  <c r="AH8368" i="1"/>
  <c r="AH8402" i="1"/>
  <c r="AH8432" i="1"/>
  <c r="AH8456" i="1"/>
  <c r="AH8478" i="1"/>
  <c r="AH8494" i="1"/>
  <c r="AH8512" i="1"/>
  <c r="AH8530" i="1"/>
  <c r="AH8546" i="1"/>
  <c r="AH8560" i="1"/>
  <c r="AH8576" i="1"/>
  <c r="AH8590" i="1"/>
  <c r="AH8602" i="1"/>
  <c r="AH8614" i="1"/>
  <c r="AH8628" i="1"/>
  <c r="AH8640" i="1"/>
  <c r="AH8654" i="1"/>
  <c r="AH8670" i="1"/>
  <c r="AH8682" i="1"/>
  <c r="AH8694" i="1"/>
  <c r="AH8708" i="1"/>
  <c r="AH8722" i="1"/>
  <c r="AH8736" i="1"/>
  <c r="AH8750" i="1"/>
  <c r="AH8762" i="1"/>
  <c r="AH7350" i="1"/>
  <c r="AH7366" i="1"/>
  <c r="AH7382" i="1"/>
  <c r="AH7398" i="1"/>
  <c r="AH7414" i="1"/>
  <c r="AH7430" i="1"/>
  <c r="AH7446" i="1"/>
  <c r="AH7462" i="1"/>
  <c r="AH7478" i="1"/>
  <c r="AH7494" i="1"/>
  <c r="AH7510" i="1"/>
  <c r="AH7526" i="1"/>
  <c r="AH7542" i="1"/>
  <c r="AH7558" i="1"/>
  <c r="AH7574" i="1"/>
  <c r="AH7590" i="1"/>
  <c r="AH7606" i="1"/>
  <c r="AH7622" i="1"/>
  <c r="AH7638" i="1"/>
  <c r="AH7654" i="1"/>
  <c r="AH7670" i="1"/>
  <c r="AH7686" i="1"/>
  <c r="AH7702" i="1"/>
  <c r="AH7718" i="1"/>
  <c r="AH7734" i="1"/>
  <c r="AH7750" i="1"/>
  <c r="AH7766" i="1"/>
  <c r="AH7782" i="1"/>
  <c r="AH7798" i="1"/>
  <c r="AH7814" i="1"/>
  <c r="AH7830" i="1"/>
  <c r="AH7846" i="1"/>
  <c r="AH7862" i="1"/>
  <c r="AH7878" i="1"/>
  <c r="AH7894" i="1"/>
  <c r="AH7910" i="1"/>
  <c r="AH7926" i="1"/>
  <c r="AH7942" i="1"/>
  <c r="AH7958" i="1"/>
  <c r="AH7974" i="1"/>
  <c r="AH7990" i="1"/>
  <c r="AH8006" i="1"/>
  <c r="AH8022" i="1"/>
  <c r="AH8038" i="1"/>
  <c r="AH8054" i="1"/>
  <c r="AH8070" i="1"/>
  <c r="AH8086" i="1"/>
  <c r="AH8102" i="1"/>
  <c r="AH8118" i="1"/>
  <c r="AH8134" i="1"/>
  <c r="AH8150" i="1"/>
  <c r="AH8166" i="1"/>
  <c r="AH8182" i="1"/>
  <c r="AH8198" i="1"/>
  <c r="AH8214" i="1"/>
  <c r="AH8230" i="1"/>
  <c r="AH8246" i="1"/>
  <c r="AH8262" i="1"/>
  <c r="AH8278" i="1"/>
  <c r="AH8294" i="1"/>
  <c r="AH8310" i="1"/>
  <c r="AH8326" i="1"/>
  <c r="AH8342" i="1"/>
  <c r="AH8358" i="1"/>
  <c r="AH8367" i="1"/>
  <c r="AH8369" i="1"/>
  <c r="AH8371" i="1"/>
  <c r="AH8373" i="1"/>
  <c r="AH8375" i="1"/>
  <c r="AH8377" i="1"/>
  <c r="AH8379" i="1"/>
  <c r="AH8381" i="1"/>
  <c r="AH8383" i="1"/>
  <c r="AH8385" i="1"/>
  <c r="AH8387" i="1"/>
  <c r="AH8389" i="1"/>
  <c r="AH8391" i="1"/>
  <c r="AH8393" i="1"/>
  <c r="AH8395" i="1"/>
  <c r="AH8397" i="1"/>
  <c r="AH8399" i="1"/>
  <c r="AH8401" i="1"/>
  <c r="AH8403" i="1"/>
  <c r="AH8405" i="1"/>
  <c r="AH8407" i="1"/>
  <c r="AH8409" i="1"/>
  <c r="AH8411" i="1"/>
  <c r="AH8413" i="1"/>
  <c r="AH8415" i="1"/>
  <c r="AH8417" i="1"/>
  <c r="AH8419" i="1"/>
  <c r="AH8421" i="1"/>
  <c r="AH8423" i="1"/>
  <c r="AH8425" i="1"/>
  <c r="AH8427" i="1"/>
  <c r="AH8429" i="1"/>
  <c r="AH8431" i="1"/>
  <c r="AH8433" i="1"/>
  <c r="AH8435" i="1"/>
  <c r="AH8437" i="1"/>
  <c r="AH8439" i="1"/>
  <c r="AH8441" i="1"/>
  <c r="AH8443" i="1"/>
  <c r="AH8445" i="1"/>
  <c r="AH8447" i="1"/>
  <c r="AH8449" i="1"/>
  <c r="AH8451" i="1"/>
  <c r="AH8453" i="1"/>
  <c r="AH8455" i="1"/>
  <c r="AH8457" i="1"/>
  <c r="AH8459" i="1"/>
  <c r="AH8461" i="1"/>
  <c r="AH8463" i="1"/>
  <c r="AH8465" i="1"/>
  <c r="AH8467" i="1"/>
  <c r="AH8469" i="1"/>
  <c r="AH8471" i="1"/>
  <c r="AH8473" i="1"/>
  <c r="AH8475" i="1"/>
  <c r="AH8477" i="1"/>
  <c r="AH8479" i="1"/>
  <c r="AH8481" i="1"/>
  <c r="AH8483" i="1"/>
  <c r="AH8485" i="1"/>
  <c r="AH8487" i="1"/>
  <c r="AH8489" i="1"/>
  <c r="AH8491" i="1"/>
  <c r="AH8493" i="1"/>
  <c r="AH8495" i="1"/>
  <c r="AH8497" i="1"/>
  <c r="AH8499" i="1"/>
  <c r="AH8501" i="1"/>
  <c r="AH8503" i="1"/>
  <c r="AH8505" i="1"/>
  <c r="AH8507" i="1"/>
  <c r="AH8509" i="1"/>
  <c r="AH8511" i="1"/>
  <c r="AH8513" i="1"/>
  <c r="AH8515" i="1"/>
  <c r="AH8517" i="1"/>
  <c r="AH8519" i="1"/>
  <c r="AH8521" i="1"/>
  <c r="AH8523" i="1"/>
  <c r="AH8525" i="1"/>
  <c r="AH8527" i="1"/>
  <c r="AH8529" i="1"/>
  <c r="AH8531" i="1"/>
  <c r="AH8533" i="1"/>
  <c r="AH8535" i="1"/>
  <c r="AH8537" i="1"/>
  <c r="AH8539" i="1"/>
  <c r="AH8541" i="1"/>
  <c r="AH8543" i="1"/>
  <c r="AH8545" i="1"/>
  <c r="AH8547" i="1"/>
  <c r="AH8549" i="1"/>
  <c r="AH8551" i="1"/>
  <c r="AH8553" i="1"/>
  <c r="AH8555" i="1"/>
  <c r="AH8557" i="1"/>
  <c r="AH8559" i="1"/>
  <c r="AH8561" i="1"/>
  <c r="AH8563" i="1"/>
  <c r="AH8565" i="1"/>
  <c r="AH8567" i="1"/>
  <c r="AH8569" i="1"/>
  <c r="AH8571" i="1"/>
  <c r="AH8573" i="1"/>
  <c r="AH8575" i="1"/>
  <c r="AH8577" i="1"/>
  <c r="AH8579" i="1"/>
  <c r="AH8581" i="1"/>
  <c r="AH8583" i="1"/>
  <c r="AH8585" i="1"/>
  <c r="AH8587" i="1"/>
  <c r="AH8589" i="1"/>
  <c r="AH8591" i="1"/>
  <c r="AH8593" i="1"/>
  <c r="AH8595" i="1"/>
  <c r="AH8597" i="1"/>
  <c r="AH8599" i="1"/>
  <c r="AH8601" i="1"/>
  <c r="AH8603" i="1"/>
  <c r="AH8605" i="1"/>
  <c r="AH8607" i="1"/>
  <c r="AH8609" i="1"/>
  <c r="AH8611" i="1"/>
  <c r="AH8613" i="1"/>
  <c r="AH8615" i="1"/>
  <c r="AH8617" i="1"/>
  <c r="AH8619" i="1"/>
  <c r="AH8621" i="1"/>
  <c r="AH8623" i="1"/>
  <c r="AH8625" i="1"/>
  <c r="AH8627" i="1"/>
  <c r="AH8629" i="1"/>
  <c r="AH8631" i="1"/>
  <c r="AH8633" i="1"/>
  <c r="AH8635" i="1"/>
  <c r="AH8637" i="1"/>
  <c r="AH8639" i="1"/>
  <c r="AH8641" i="1"/>
  <c r="AH8643" i="1"/>
  <c r="AH8645" i="1"/>
  <c r="AH8647" i="1"/>
  <c r="AH8649" i="1"/>
  <c r="AH8651" i="1"/>
  <c r="AH8653" i="1"/>
  <c r="AH8655" i="1"/>
  <c r="AH8657" i="1"/>
  <c r="AH8659" i="1"/>
  <c r="AH8661" i="1"/>
  <c r="AH8663" i="1"/>
  <c r="AH8665" i="1"/>
  <c r="AH8667" i="1"/>
  <c r="AH8669" i="1"/>
  <c r="AH8671" i="1"/>
  <c r="AH8673" i="1"/>
  <c r="AH8675" i="1"/>
  <c r="AH8677" i="1"/>
  <c r="AH8679" i="1"/>
  <c r="AH8681" i="1"/>
  <c r="AH8683" i="1"/>
  <c r="AH8685" i="1"/>
  <c r="AH8687" i="1"/>
  <c r="AH8689" i="1"/>
  <c r="AH8691" i="1"/>
  <c r="AH8693" i="1"/>
  <c r="AH8695" i="1"/>
  <c r="AH8697" i="1"/>
  <c r="AH8699" i="1"/>
  <c r="AH8701" i="1"/>
  <c r="AH8703" i="1"/>
  <c r="AH8705" i="1"/>
  <c r="AH8707" i="1"/>
  <c r="AH8709" i="1"/>
  <c r="AH8711" i="1"/>
  <c r="AH8713" i="1"/>
  <c r="AH8715" i="1"/>
  <c r="AH8717" i="1"/>
  <c r="AH8719" i="1"/>
  <c r="AH8721" i="1"/>
  <c r="AH8723" i="1"/>
  <c r="AH8725" i="1"/>
  <c r="AH8727" i="1"/>
  <c r="AH8729" i="1"/>
  <c r="AH8731" i="1"/>
  <c r="AH8733" i="1"/>
  <c r="AH8735" i="1"/>
  <c r="AH8737" i="1"/>
  <c r="AH8739" i="1"/>
  <c r="AH8741" i="1"/>
  <c r="AH8743" i="1"/>
  <c r="AH8745" i="1"/>
  <c r="AH8747" i="1"/>
  <c r="AH8749" i="1"/>
  <c r="AH8751" i="1"/>
  <c r="AH8753" i="1"/>
  <c r="AH8755" i="1"/>
  <c r="AH8757" i="1"/>
  <c r="AH8759" i="1"/>
  <c r="AH8761" i="1"/>
  <c r="AH8763" i="1"/>
  <c r="AH8765" i="1"/>
  <c r="AH7362" i="1"/>
  <c r="AH7538" i="1"/>
  <c r="AH7570" i="1"/>
  <c r="AH7618" i="1"/>
  <c r="AH7810" i="1"/>
  <c r="AH7842" i="1"/>
  <c r="AH8018" i="1"/>
  <c r="AH8242" i="1"/>
  <c r="AH8354" i="1"/>
  <c r="AH8174" i="1"/>
  <c r="AH8190" i="1"/>
  <c r="AH8222" i="1"/>
  <c r="AH8238" i="1"/>
  <c r="AH8334" i="1"/>
  <c r="AH8350" i="1"/>
  <c r="AH8372" i="1"/>
  <c r="AH8380" i="1"/>
  <c r="AH8388" i="1"/>
  <c r="AH8398" i="1"/>
  <c r="AH8410" i="1"/>
  <c r="AH8420" i="1"/>
  <c r="AH8430" i="1"/>
  <c r="AH8442" i="1"/>
  <c r="AH8452" i="1"/>
  <c r="AH8464" i="1"/>
  <c r="AH8472" i="1"/>
  <c r="AH8482" i="1"/>
  <c r="AH8490" i="1"/>
  <c r="AH8500" i="1"/>
  <c r="AH8510" i="1"/>
  <c r="AH8520" i="1"/>
  <c r="AH8528" i="1"/>
  <c r="AH8538" i="1"/>
  <c r="AH8548" i="1"/>
  <c r="AH8558" i="1"/>
  <c r="AH8570" i="1"/>
  <c r="AH8582" i="1"/>
  <c r="AH8594" i="1"/>
  <c r="AH8606" i="1"/>
  <c r="AH8622" i="1"/>
  <c r="AH8634" i="1"/>
  <c r="AH8646" i="1"/>
  <c r="AH8658" i="1"/>
  <c r="AH8668" i="1"/>
  <c r="AH8678" i="1"/>
  <c r="AH8688" i="1"/>
  <c r="AH8700" i="1"/>
  <c r="AH8712" i="1"/>
  <c r="AH8726" i="1"/>
  <c r="AH8738" i="1"/>
  <c r="AH8748" i="1"/>
  <c r="AH8758" i="1"/>
  <c r="AH7356" i="1"/>
  <c r="AH7372" i="1"/>
  <c r="AH7388" i="1"/>
  <c r="AH7404" i="1"/>
  <c r="AH7420" i="1"/>
  <c r="AH7436" i="1"/>
  <c r="AH7452" i="1"/>
  <c r="AH7468" i="1"/>
  <c r="AH7484" i="1"/>
  <c r="AH7500" i="1"/>
  <c r="AH7516" i="1"/>
  <c r="AH7532" i="1"/>
  <c r="AH7548" i="1"/>
  <c r="AH7564" i="1"/>
  <c r="AH7580" i="1"/>
  <c r="AH7596" i="1"/>
  <c r="AH7612" i="1"/>
  <c r="AH7628" i="1"/>
  <c r="AH7644" i="1"/>
  <c r="AH7660" i="1"/>
  <c r="AH7676" i="1"/>
  <c r="AH7692" i="1"/>
  <c r="AH7708" i="1"/>
  <c r="AH7724" i="1"/>
  <c r="AH7740" i="1"/>
  <c r="AH7756" i="1"/>
  <c r="AH7772" i="1"/>
  <c r="AH7788" i="1"/>
  <c r="AH7804" i="1"/>
  <c r="AH7820" i="1"/>
  <c r="AH7836" i="1"/>
  <c r="AH7852" i="1"/>
  <c r="AH7868" i="1"/>
  <c r="AH7884" i="1"/>
  <c r="AH7900" i="1"/>
  <c r="AH7916" i="1"/>
  <c r="AH7932" i="1"/>
  <c r="AH7948" i="1"/>
  <c r="AH7964" i="1"/>
  <c r="AH7980" i="1"/>
  <c r="AH7996" i="1"/>
  <c r="AH8012" i="1"/>
  <c r="AH8028" i="1"/>
  <c r="AH8044" i="1"/>
  <c r="AH8060" i="1"/>
  <c r="AH8076" i="1"/>
  <c r="AH8092" i="1"/>
  <c r="AH8108" i="1"/>
  <c r="AH8124" i="1"/>
  <c r="AH8140" i="1"/>
  <c r="AH8156" i="1"/>
  <c r="AH8172" i="1"/>
  <c r="AH8188" i="1"/>
  <c r="AH8204" i="1"/>
  <c r="AH8220" i="1"/>
  <c r="AH8236" i="1"/>
  <c r="AH8252" i="1"/>
  <c r="AH8268" i="1"/>
  <c r="AH8284" i="1"/>
  <c r="AH8300" i="1"/>
  <c r="AH8316" i="1"/>
  <c r="AH8332" i="1"/>
  <c r="AH8348" i="1"/>
  <c r="AH8364" i="1"/>
  <c r="AH7426" i="1"/>
  <c r="AH7490" i="1"/>
  <c r="AH7506" i="1"/>
  <c r="AH7586" i="1"/>
  <c r="AH7666" i="1"/>
  <c r="AH7730" i="1"/>
  <c r="AH7746" i="1"/>
  <c r="AH7874" i="1"/>
  <c r="AH7890" i="1"/>
  <c r="AH7906" i="1"/>
  <c r="AH7922" i="1"/>
  <c r="AH7986" i="1"/>
  <c r="AH8002" i="1"/>
  <c r="AH8162" i="1"/>
  <c r="AH8178" i="1"/>
  <c r="AH8210" i="1"/>
  <c r="AH8258" i="1"/>
  <c r="AH8322" i="1"/>
  <c r="AH8206" i="1"/>
  <c r="AH8254" i="1"/>
  <c r="AH8286" i="1"/>
  <c r="AH8366" i="1"/>
  <c r="AH8376" i="1"/>
  <c r="AH8386" i="1"/>
  <c r="AH8396" i="1"/>
  <c r="AH8408" i="1"/>
  <c r="AH8418" i="1"/>
  <c r="AH8428" i="1"/>
  <c r="AH8440" i="1"/>
  <c r="AH8448" i="1"/>
  <c r="AH8460" i="1"/>
  <c r="AH8468" i="1"/>
  <c r="AH8480" i="1"/>
  <c r="AH8492" i="1"/>
  <c r="AH8504" i="1"/>
  <c r="AH8514" i="1"/>
  <c r="AH8524" i="1"/>
  <c r="AH8540" i="1"/>
  <c r="AH8552" i="1"/>
  <c r="AH8564" i="1"/>
  <c r="AH8574" i="1"/>
  <c r="AH8586" i="1"/>
  <c r="AH8596" i="1"/>
  <c r="AH8608" i="1"/>
  <c r="AH8620" i="1"/>
  <c r="AH8630" i="1"/>
  <c r="AH8642" i="1"/>
  <c r="AH8652" i="1"/>
  <c r="AH8662" i="1"/>
  <c r="AH8674" i="1"/>
  <c r="AH8686" i="1"/>
  <c r="AH8698" i="1"/>
  <c r="AH8710" i="1"/>
  <c r="AH8720" i="1"/>
  <c r="AH8730" i="1"/>
  <c r="AH8742" i="1"/>
  <c r="AH8754" i="1"/>
  <c r="AH7352" i="1"/>
  <c r="AH7368" i="1"/>
  <c r="AH7384" i="1"/>
  <c r="AH7400" i="1"/>
  <c r="AH7416" i="1"/>
  <c r="AH7432" i="1"/>
  <c r="AH7448" i="1"/>
  <c r="AH7464" i="1"/>
  <c r="AH7480" i="1"/>
  <c r="AH7496" i="1"/>
  <c r="AH7512" i="1"/>
  <c r="AH7528" i="1"/>
  <c r="AH7544" i="1"/>
  <c r="AH7560" i="1"/>
  <c r="AH7576" i="1"/>
  <c r="AH7592" i="1"/>
  <c r="AH7608" i="1"/>
  <c r="AH7624" i="1"/>
  <c r="AH7640" i="1"/>
  <c r="AH7656" i="1"/>
  <c r="AH7672" i="1"/>
  <c r="AH7688" i="1"/>
  <c r="AH7704" i="1"/>
  <c r="AH7720" i="1"/>
  <c r="AH7736" i="1"/>
  <c r="AH7752" i="1"/>
  <c r="AH7768" i="1"/>
  <c r="AH7784" i="1"/>
  <c r="AH7800" i="1"/>
  <c r="AH7816" i="1"/>
  <c r="AH7832" i="1"/>
  <c r="AH7848" i="1"/>
  <c r="AH7864" i="1"/>
  <c r="AH7880" i="1"/>
  <c r="AH7896" i="1"/>
  <c r="AH7912" i="1"/>
  <c r="AH7928" i="1"/>
  <c r="AH7944" i="1"/>
  <c r="AH7960" i="1"/>
  <c r="AH7976" i="1"/>
  <c r="AH7992" i="1"/>
  <c r="AH8008" i="1"/>
  <c r="AH8024" i="1"/>
  <c r="AH8040" i="1"/>
  <c r="AH8056" i="1"/>
  <c r="AH8072" i="1"/>
  <c r="AH8088" i="1"/>
  <c r="AH8104" i="1"/>
  <c r="AH8120" i="1"/>
  <c r="AH8136" i="1"/>
  <c r="AH8152" i="1"/>
  <c r="AH8168" i="1"/>
  <c r="AH8184" i="1"/>
  <c r="AH8200" i="1"/>
  <c r="AH8216" i="1"/>
  <c r="AH8232" i="1"/>
  <c r="AH8248" i="1"/>
  <c r="AH8264" i="1"/>
  <c r="AH8280" i="1"/>
  <c r="AH8296" i="1"/>
  <c r="AH8312" i="1"/>
  <c r="AH8328" i="1"/>
  <c r="AH8344" i="1"/>
  <c r="AH8360" i="1"/>
  <c r="AH6" i="1"/>
  <c r="AH7358" i="1"/>
  <c r="AH7374" i="1"/>
  <c r="AH7390" i="1"/>
  <c r="AH7406" i="1"/>
  <c r="AH7422" i="1"/>
  <c r="AH7438" i="1"/>
  <c r="AH7454" i="1"/>
  <c r="AH7470" i="1"/>
  <c r="AH7486" i="1"/>
  <c r="AH7502" i="1"/>
  <c r="AH7518" i="1"/>
  <c r="AH7534" i="1"/>
  <c r="AH7550" i="1"/>
  <c r="AH7566" i="1"/>
  <c r="AH7582" i="1"/>
  <c r="AH7598" i="1"/>
  <c r="AH7614" i="1"/>
  <c r="AH7630" i="1"/>
  <c r="AH7646" i="1"/>
  <c r="AH7662" i="1"/>
  <c r="AH7678" i="1"/>
  <c r="AH7694" i="1"/>
  <c r="AH7710" i="1"/>
  <c r="AH7726" i="1"/>
  <c r="AH7742" i="1"/>
  <c r="AH7758" i="1"/>
  <c r="AH7774" i="1"/>
  <c r="AH7790" i="1"/>
  <c r="AH7838" i="1"/>
  <c r="AH7854" i="1"/>
  <c r="AH7870" i="1"/>
  <c r="AH7886" i="1"/>
  <c r="AH7902" i="1"/>
  <c r="AH7918" i="1"/>
  <c r="AH7934" i="1"/>
  <c r="AH7950" i="1"/>
  <c r="AH7966" i="1"/>
  <c r="AH7982" i="1"/>
  <c r="AH7998" i="1"/>
  <c r="AH8014" i="1"/>
  <c r="AH8030" i="1"/>
  <c r="AH8046" i="1"/>
  <c r="AH8062" i="1"/>
  <c r="AH8078" i="1"/>
  <c r="AH8094" i="1"/>
  <c r="AH8110" i="1"/>
  <c r="AH8270" i="1"/>
  <c r="AH8302" i="1"/>
  <c r="AH8374" i="1"/>
  <c r="AH8382" i="1"/>
  <c r="AH8390" i="1"/>
  <c r="AH8400" i="1"/>
  <c r="AH8412" i="1"/>
  <c r="AH8422" i="1"/>
  <c r="AH8434" i="1"/>
  <c r="AH8444" i="1"/>
  <c r="AH8454" i="1"/>
  <c r="AH8466" i="1"/>
  <c r="AH8476" i="1"/>
  <c r="AH8486" i="1"/>
  <c r="AH8498" i="1"/>
  <c r="AH8508" i="1"/>
  <c r="AH8516" i="1"/>
  <c r="AH8526" i="1"/>
  <c r="AH8534" i="1"/>
  <c r="AH8544" i="1"/>
  <c r="AH8556" i="1"/>
  <c r="AH8568" i="1"/>
  <c r="AH8580" i="1"/>
  <c r="AH8592" i="1"/>
  <c r="AH8604" i="1"/>
  <c r="AH8618" i="1"/>
  <c r="AH8632" i="1"/>
  <c r="AH8644" i="1"/>
  <c r="AH8656" i="1"/>
  <c r="AH8666" i="1"/>
  <c r="AH8676" i="1"/>
  <c r="AH8690" i="1"/>
  <c r="AH8702" i="1"/>
  <c r="AH8714" i="1"/>
  <c r="AH8724" i="1"/>
  <c r="AH8734" i="1"/>
  <c r="AH8744" i="1"/>
  <c r="AH8756" i="1"/>
  <c r="AI8" i="1"/>
  <c r="AI10" i="1"/>
  <c r="AI12" i="1"/>
  <c r="AI14" i="1"/>
  <c r="AI16" i="1"/>
  <c r="AI18" i="1"/>
  <c r="AI20" i="1"/>
  <c r="AI22" i="1"/>
  <c r="AI24" i="1"/>
  <c r="AI26" i="1"/>
  <c r="AI28" i="1"/>
  <c r="AI30" i="1"/>
  <c r="AI32" i="1"/>
  <c r="AI34" i="1"/>
  <c r="AI36" i="1"/>
  <c r="AI38" i="1"/>
  <c r="AI40" i="1"/>
  <c r="AI42" i="1"/>
  <c r="AI44" i="1"/>
  <c r="AI46" i="1"/>
  <c r="AI48" i="1"/>
  <c r="AI50" i="1"/>
  <c r="AI52" i="1"/>
  <c r="AI54" i="1"/>
  <c r="AI56" i="1"/>
  <c r="AI58" i="1"/>
  <c r="AI60" i="1"/>
  <c r="AI62" i="1"/>
  <c r="AI64" i="1"/>
  <c r="AI66" i="1"/>
  <c r="AI68" i="1"/>
  <c r="AI70" i="1"/>
  <c r="AI72" i="1"/>
  <c r="AI74" i="1"/>
  <c r="AI76" i="1"/>
  <c r="AI78" i="1"/>
  <c r="AI80" i="1"/>
  <c r="AI82" i="1"/>
  <c r="AI84" i="1"/>
  <c r="AI86" i="1"/>
  <c r="AI88" i="1"/>
  <c r="AI90" i="1"/>
  <c r="AI92" i="1"/>
  <c r="AI94" i="1"/>
  <c r="AI96" i="1"/>
  <c r="AI98" i="1"/>
  <c r="AI100" i="1"/>
  <c r="AI102" i="1"/>
  <c r="AI104" i="1"/>
  <c r="AI106" i="1"/>
  <c r="AI108" i="1"/>
  <c r="AI110" i="1"/>
  <c r="AI112" i="1"/>
  <c r="AI114" i="1"/>
  <c r="AI116" i="1"/>
  <c r="AI118" i="1"/>
  <c r="AI120" i="1"/>
  <c r="AI122" i="1"/>
  <c r="AI124" i="1"/>
  <c r="AI126" i="1"/>
  <c r="AI128" i="1"/>
  <c r="AI130" i="1"/>
  <c r="AI132" i="1"/>
  <c r="AI134" i="1"/>
  <c r="AI136" i="1"/>
  <c r="AI138" i="1"/>
  <c r="AI140" i="1"/>
  <c r="AI142" i="1"/>
  <c r="AI144" i="1"/>
  <c r="AI146" i="1"/>
  <c r="AI148" i="1"/>
  <c r="AI150" i="1"/>
  <c r="AI152" i="1"/>
  <c r="AI154" i="1"/>
  <c r="AI156" i="1"/>
  <c r="AI158" i="1"/>
  <c r="AI160" i="1"/>
  <c r="AI162" i="1"/>
  <c r="AI164" i="1"/>
  <c r="AI166" i="1"/>
  <c r="AI168" i="1"/>
  <c r="AI170" i="1"/>
  <c r="AI172" i="1"/>
  <c r="AI174" i="1"/>
  <c r="AI176" i="1"/>
  <c r="AI9" i="1"/>
  <c r="AI13" i="1"/>
  <c r="AI17" i="1"/>
  <c r="AI21" i="1"/>
  <c r="AI25" i="1"/>
  <c r="AI29" i="1"/>
  <c r="AI33" i="1"/>
  <c r="AI37" i="1"/>
  <c r="AI41" i="1"/>
  <c r="AI45" i="1"/>
  <c r="AI49" i="1"/>
  <c r="AI53" i="1"/>
  <c r="AI57" i="1"/>
  <c r="AI61" i="1"/>
  <c r="AI65" i="1"/>
  <c r="AI69" i="1"/>
  <c r="AI73" i="1"/>
  <c r="AI77" i="1"/>
  <c r="AI81" i="1"/>
  <c r="AI85" i="1"/>
  <c r="AI89" i="1"/>
  <c r="AI93" i="1"/>
  <c r="AI97" i="1"/>
  <c r="AI101" i="1"/>
  <c r="AI105" i="1"/>
  <c r="AI109" i="1"/>
  <c r="AI113" i="1"/>
  <c r="AI117" i="1"/>
  <c r="AI121" i="1"/>
  <c r="AI125" i="1"/>
  <c r="AI129" i="1"/>
  <c r="AI133" i="1"/>
  <c r="AI137" i="1"/>
  <c r="AI141" i="1"/>
  <c r="AI145" i="1"/>
  <c r="AI149" i="1"/>
  <c r="AI153" i="1"/>
  <c r="AI157" i="1"/>
  <c r="AI161" i="1"/>
  <c r="AI165" i="1"/>
  <c r="AI169" i="1"/>
  <c r="AI173" i="1"/>
  <c r="AI177" i="1"/>
  <c r="AI179" i="1"/>
  <c r="AI181" i="1"/>
  <c r="AI183" i="1"/>
  <c r="AI185" i="1"/>
  <c r="AI187" i="1"/>
  <c r="AI189" i="1"/>
  <c r="AI191" i="1"/>
  <c r="AI193" i="1"/>
  <c r="AI195" i="1"/>
  <c r="AI197" i="1"/>
  <c r="AI199" i="1"/>
  <c r="AI201" i="1"/>
  <c r="AI203" i="1"/>
  <c r="AI205" i="1"/>
  <c r="AI207" i="1"/>
  <c r="AI209" i="1"/>
  <c r="AI211" i="1"/>
  <c r="AI213" i="1"/>
  <c r="AI215" i="1"/>
  <c r="AI217" i="1"/>
  <c r="AI219" i="1"/>
  <c r="AI221" i="1"/>
  <c r="AI223" i="1"/>
  <c r="AI225" i="1"/>
  <c r="AI227" i="1"/>
  <c r="AI229" i="1"/>
  <c r="AI231" i="1"/>
  <c r="AI233" i="1"/>
  <c r="AI235" i="1"/>
  <c r="AI237" i="1"/>
  <c r="AI239" i="1"/>
  <c r="AI241" i="1"/>
  <c r="AI243" i="1"/>
  <c r="AI245" i="1"/>
  <c r="AI247" i="1"/>
  <c r="AI249" i="1"/>
  <c r="AI251" i="1"/>
  <c r="AI253" i="1"/>
  <c r="AI255" i="1"/>
  <c r="AI257" i="1"/>
  <c r="AI259" i="1"/>
  <c r="AI261" i="1"/>
  <c r="AI7" i="1"/>
  <c r="AI11" i="1"/>
  <c r="AI15" i="1"/>
  <c r="AI19" i="1"/>
  <c r="AI23" i="1"/>
  <c r="AI27" i="1"/>
  <c r="AI31" i="1"/>
  <c r="AI35" i="1"/>
  <c r="AI39" i="1"/>
  <c r="AI43" i="1"/>
  <c r="AI47" i="1"/>
  <c r="AI51" i="1"/>
  <c r="AI55" i="1"/>
  <c r="AI59" i="1"/>
  <c r="AI63" i="1"/>
  <c r="AI67" i="1"/>
  <c r="AI71" i="1"/>
  <c r="AI75" i="1"/>
  <c r="AI79" i="1"/>
  <c r="AI83" i="1"/>
  <c r="AI87" i="1"/>
  <c r="AI91" i="1"/>
  <c r="AI95" i="1"/>
  <c r="AI99" i="1"/>
  <c r="AI103" i="1"/>
  <c r="AI107" i="1"/>
  <c r="AI111" i="1"/>
  <c r="AI115" i="1"/>
  <c r="AI119" i="1"/>
  <c r="AI123" i="1"/>
  <c r="AI127" i="1"/>
  <c r="AI131" i="1"/>
  <c r="AI135" i="1"/>
  <c r="AI139" i="1"/>
  <c r="AI143" i="1"/>
  <c r="AI147" i="1"/>
  <c r="AI151" i="1"/>
  <c r="AI155" i="1"/>
  <c r="AI159" i="1"/>
  <c r="AI163" i="1"/>
  <c r="AI167" i="1"/>
  <c r="AI171" i="1"/>
  <c r="AI175" i="1"/>
  <c r="AI186" i="1"/>
  <c r="AI202" i="1"/>
  <c r="AI218" i="1"/>
  <c r="AI234" i="1"/>
  <c r="AI250" i="1"/>
  <c r="AI263" i="1"/>
  <c r="AI265" i="1"/>
  <c r="AI267" i="1"/>
  <c r="AI269" i="1"/>
  <c r="AI271" i="1"/>
  <c r="AI273" i="1"/>
  <c r="AI275" i="1"/>
  <c r="AI277" i="1"/>
  <c r="AI279" i="1"/>
  <c r="AI281" i="1"/>
  <c r="AI283" i="1"/>
  <c r="AI285" i="1"/>
  <c r="AI287" i="1"/>
  <c r="AI289" i="1"/>
  <c r="AI291" i="1"/>
  <c r="AI293" i="1"/>
  <c r="AI295" i="1"/>
  <c r="AI297" i="1"/>
  <c r="AI299" i="1"/>
  <c r="AI301" i="1"/>
  <c r="AI303" i="1"/>
  <c r="AI305" i="1"/>
  <c r="AI307" i="1"/>
  <c r="AI309" i="1"/>
  <c r="AI311" i="1"/>
  <c r="AI313" i="1"/>
  <c r="AI315" i="1"/>
  <c r="AI317" i="1"/>
  <c r="AI319" i="1"/>
  <c r="AI321" i="1"/>
  <c r="AI323" i="1"/>
  <c r="AI325" i="1"/>
  <c r="AI327" i="1"/>
  <c r="AI329" i="1"/>
  <c r="AI331" i="1"/>
  <c r="AI333" i="1"/>
  <c r="AI335" i="1"/>
  <c r="AI337" i="1"/>
  <c r="AI339" i="1"/>
  <c r="AI341" i="1"/>
  <c r="AI343" i="1"/>
  <c r="AI345" i="1"/>
  <c r="AI347" i="1"/>
  <c r="AI349" i="1"/>
  <c r="AI351" i="1"/>
  <c r="AI353" i="1"/>
  <c r="AI355" i="1"/>
  <c r="AI357" i="1"/>
  <c r="AI359" i="1"/>
  <c r="AI361" i="1"/>
  <c r="AI363" i="1"/>
  <c r="AI365" i="1"/>
  <c r="AI367" i="1"/>
  <c r="AI192" i="1"/>
  <c r="AI208" i="1"/>
  <c r="AI224" i="1"/>
  <c r="AI240" i="1"/>
  <c r="AI256" i="1"/>
  <c r="AI182" i="1"/>
  <c r="AI198" i="1"/>
  <c r="AI214" i="1"/>
  <c r="AI230" i="1"/>
  <c r="AI246" i="1"/>
  <c r="AI178" i="1"/>
  <c r="AI194" i="1"/>
  <c r="AI210" i="1"/>
  <c r="AI226" i="1"/>
  <c r="AI242" i="1"/>
  <c r="AI258" i="1"/>
  <c r="AI262" i="1"/>
  <c r="AI264" i="1"/>
  <c r="AI266" i="1"/>
  <c r="AI268" i="1"/>
  <c r="AI270" i="1"/>
  <c r="AI272" i="1"/>
  <c r="AI274" i="1"/>
  <c r="AI276" i="1"/>
  <c r="AI278" i="1"/>
  <c r="AI280" i="1"/>
  <c r="AI282" i="1"/>
  <c r="AI284" i="1"/>
  <c r="AI286" i="1"/>
  <c r="AI288" i="1"/>
  <c r="AI290" i="1"/>
  <c r="AI292" i="1"/>
  <c r="AI294" i="1"/>
  <c r="AI296" i="1"/>
  <c r="AI298" i="1"/>
  <c r="AI300" i="1"/>
  <c r="AI302" i="1"/>
  <c r="AI304" i="1"/>
  <c r="AI306" i="1"/>
  <c r="AI308" i="1"/>
  <c r="AI310" i="1"/>
  <c r="AI312" i="1"/>
  <c r="AI314" i="1"/>
  <c r="AI316" i="1"/>
  <c r="AI318" i="1"/>
  <c r="AI320" i="1"/>
  <c r="AI322" i="1"/>
  <c r="AI324" i="1"/>
  <c r="AI326" i="1"/>
  <c r="AI328" i="1"/>
  <c r="AI330" i="1"/>
  <c r="AI332" i="1"/>
  <c r="AI334" i="1"/>
  <c r="AI336" i="1"/>
  <c r="AI338" i="1"/>
  <c r="AI340" i="1"/>
  <c r="AI342" i="1"/>
  <c r="AI344" i="1"/>
  <c r="AI346" i="1"/>
  <c r="AI348" i="1"/>
  <c r="AI350" i="1"/>
  <c r="AI352" i="1"/>
  <c r="AI354" i="1"/>
  <c r="AI356" i="1"/>
  <c r="AI358" i="1"/>
  <c r="AI360" i="1"/>
  <c r="AI362" i="1"/>
  <c r="AI364" i="1"/>
  <c r="AI366" i="1"/>
  <c r="AI368" i="1"/>
  <c r="AI184" i="1"/>
  <c r="AI216" i="1"/>
  <c r="AI248" i="1"/>
  <c r="AI206" i="1"/>
  <c r="AI238" i="1"/>
  <c r="AI188" i="1"/>
  <c r="AI220" i="1"/>
  <c r="AI252" i="1"/>
  <c r="AI369" i="1"/>
  <c r="AI371" i="1"/>
  <c r="AI373" i="1"/>
  <c r="AI375" i="1"/>
  <c r="AI377" i="1"/>
  <c r="AI379" i="1"/>
  <c r="AI381" i="1"/>
  <c r="AI383" i="1"/>
  <c r="AI385" i="1"/>
  <c r="AI387" i="1"/>
  <c r="AI389" i="1"/>
  <c r="AI391" i="1"/>
  <c r="AI393" i="1"/>
  <c r="AI395" i="1"/>
  <c r="AI397" i="1"/>
  <c r="AI399" i="1"/>
  <c r="AI401" i="1"/>
  <c r="AI403" i="1"/>
  <c r="AI405" i="1"/>
  <c r="AI407" i="1"/>
  <c r="AI409" i="1"/>
  <c r="AI411" i="1"/>
  <c r="AI413" i="1"/>
  <c r="AI415" i="1"/>
  <c r="AI417" i="1"/>
  <c r="AI419" i="1"/>
  <c r="AI421" i="1"/>
  <c r="AI423" i="1"/>
  <c r="AI425" i="1"/>
  <c r="AI427" i="1"/>
  <c r="AI429" i="1"/>
  <c r="AI431" i="1"/>
  <c r="AI433" i="1"/>
  <c r="AI435" i="1"/>
  <c r="AI437" i="1"/>
  <c r="AI439" i="1"/>
  <c r="AI441" i="1"/>
  <c r="AI443" i="1"/>
  <c r="AI445" i="1"/>
  <c r="AI447" i="1"/>
  <c r="AI449" i="1"/>
  <c r="AI451" i="1"/>
  <c r="AI453" i="1"/>
  <c r="AI455" i="1"/>
  <c r="AI457" i="1"/>
  <c r="AI459" i="1"/>
  <c r="AI461" i="1"/>
  <c r="AI463" i="1"/>
  <c r="AI465" i="1"/>
  <c r="AI467" i="1"/>
  <c r="AI469" i="1"/>
  <c r="AI471" i="1"/>
  <c r="AI473" i="1"/>
  <c r="AI475" i="1"/>
  <c r="AI477" i="1"/>
  <c r="AI479" i="1"/>
  <c r="AI481" i="1"/>
  <c r="AI483" i="1"/>
  <c r="AI485" i="1"/>
  <c r="AI487" i="1"/>
  <c r="AI489" i="1"/>
  <c r="AI491" i="1"/>
  <c r="AI493" i="1"/>
  <c r="AI495" i="1"/>
  <c r="AI497" i="1"/>
  <c r="AI499" i="1"/>
  <c r="AI501" i="1"/>
  <c r="AI503" i="1"/>
  <c r="AI505" i="1"/>
  <c r="AI507" i="1"/>
  <c r="AI509" i="1"/>
  <c r="AI511" i="1"/>
  <c r="AI513" i="1"/>
  <c r="AI515" i="1"/>
  <c r="AI517" i="1"/>
  <c r="AI519" i="1"/>
  <c r="AI521" i="1"/>
  <c r="AI523" i="1"/>
  <c r="AI525" i="1"/>
  <c r="AI527" i="1"/>
  <c r="AI529" i="1"/>
  <c r="AI531" i="1"/>
  <c r="AI533" i="1"/>
  <c r="AI535" i="1"/>
  <c r="AI537" i="1"/>
  <c r="AI539" i="1"/>
  <c r="AI541" i="1"/>
  <c r="AI543" i="1"/>
  <c r="AI545" i="1"/>
  <c r="AI547" i="1"/>
  <c r="AI549" i="1"/>
  <c r="AI551" i="1"/>
  <c r="AI553" i="1"/>
  <c r="AI555" i="1"/>
  <c r="AI557" i="1"/>
  <c r="AI559" i="1"/>
  <c r="AI561" i="1"/>
  <c r="AI563" i="1"/>
  <c r="AI565" i="1"/>
  <c r="AI567" i="1"/>
  <c r="AI569" i="1"/>
  <c r="AI571" i="1"/>
  <c r="AI573" i="1"/>
  <c r="AI575" i="1"/>
  <c r="AI577" i="1"/>
  <c r="AI579" i="1"/>
  <c r="AI581" i="1"/>
  <c r="AI583" i="1"/>
  <c r="AI585" i="1"/>
  <c r="AI587" i="1"/>
  <c r="AI589" i="1"/>
  <c r="AI591" i="1"/>
  <c r="AI593" i="1"/>
  <c r="AI595" i="1"/>
  <c r="AI597" i="1"/>
  <c r="AI599" i="1"/>
  <c r="AI601" i="1"/>
  <c r="AI603" i="1"/>
  <c r="AI605" i="1"/>
  <c r="AI607" i="1"/>
  <c r="AI609" i="1"/>
  <c r="AI611" i="1"/>
  <c r="AI613" i="1"/>
  <c r="AI615" i="1"/>
  <c r="AI617" i="1"/>
  <c r="AI619" i="1"/>
  <c r="AI621" i="1"/>
  <c r="AI200" i="1"/>
  <c r="AI232" i="1"/>
  <c r="AI180" i="1"/>
  <c r="AI212" i="1"/>
  <c r="AI244" i="1"/>
  <c r="AI204" i="1"/>
  <c r="AI260" i="1"/>
  <c r="AI552" i="1"/>
  <c r="AI568" i="1"/>
  <c r="AI584" i="1"/>
  <c r="AI600" i="1"/>
  <c r="AI616" i="1"/>
  <c r="AI236" i="1"/>
  <c r="AI546" i="1"/>
  <c r="AI190" i="1"/>
  <c r="AI544" i="1"/>
  <c r="AI560" i="1"/>
  <c r="AI576" i="1"/>
  <c r="AI592" i="1"/>
  <c r="AI608" i="1"/>
  <c r="AI222" i="1"/>
  <c r="AI374" i="1"/>
  <c r="AI400" i="1"/>
  <c r="AI406" i="1"/>
  <c r="AI432" i="1"/>
  <c r="AI438" i="1"/>
  <c r="AI464" i="1"/>
  <c r="AI470" i="1"/>
  <c r="AI496" i="1"/>
  <c r="AI502" i="1"/>
  <c r="AI528" i="1"/>
  <c r="AI534" i="1"/>
  <c r="AI570" i="1"/>
  <c r="AI574" i="1"/>
  <c r="AI604" i="1"/>
  <c r="AI388" i="1"/>
  <c r="AI394" i="1"/>
  <c r="AI420" i="1"/>
  <c r="AI426" i="1"/>
  <c r="AI452" i="1"/>
  <c r="AI458" i="1"/>
  <c r="AI484" i="1"/>
  <c r="AI490" i="1"/>
  <c r="AI228" i="1"/>
  <c r="AI376" i="1"/>
  <c r="AI382" i="1"/>
  <c r="AI408" i="1"/>
  <c r="AI414" i="1"/>
  <c r="AI440" i="1"/>
  <c r="AI446" i="1"/>
  <c r="AI472" i="1"/>
  <c r="AI478" i="1"/>
  <c r="AI504" i="1"/>
  <c r="AI510" i="1"/>
  <c r="AI536" i="1"/>
  <c r="AI542" i="1"/>
  <c r="AI588" i="1"/>
  <c r="AI618" i="1"/>
  <c r="AI624" i="1"/>
  <c r="AI626" i="1"/>
  <c r="AI628" i="1"/>
  <c r="AI630" i="1"/>
  <c r="AI632" i="1"/>
  <c r="AI634" i="1"/>
  <c r="AI636" i="1"/>
  <c r="AI638" i="1"/>
  <c r="AI640" i="1"/>
  <c r="AI642" i="1"/>
  <c r="AI644" i="1"/>
  <c r="AI646" i="1"/>
  <c r="AI648" i="1"/>
  <c r="AI650" i="1"/>
  <c r="AI652" i="1"/>
  <c r="AI654" i="1"/>
  <c r="AI656" i="1"/>
  <c r="AI658" i="1"/>
  <c r="AI660" i="1"/>
  <c r="AI662" i="1"/>
  <c r="AI664" i="1"/>
  <c r="AI666" i="1"/>
  <c r="AI668" i="1"/>
  <c r="AI670" i="1"/>
  <c r="AI672" i="1"/>
  <c r="AI674" i="1"/>
  <c r="AI676" i="1"/>
  <c r="AI678" i="1"/>
  <c r="AI680" i="1"/>
  <c r="AI370" i="1"/>
  <c r="AI396" i="1"/>
  <c r="AI402" i="1"/>
  <c r="AI428" i="1"/>
  <c r="AI434" i="1"/>
  <c r="AI460" i="1"/>
  <c r="AI466" i="1"/>
  <c r="AI492" i="1"/>
  <c r="AI498" i="1"/>
  <c r="AI524" i="1"/>
  <c r="AI530" i="1"/>
  <c r="AI548" i="1"/>
  <c r="AI558" i="1"/>
  <c r="AI580" i="1"/>
  <c r="AI610" i="1"/>
  <c r="AI614" i="1"/>
  <c r="AI622" i="1"/>
  <c r="AI372" i="1"/>
  <c r="AI410" i="1"/>
  <c r="AI436" i="1"/>
  <c r="AI474" i="1"/>
  <c r="AI500" i="1"/>
  <c r="AI522" i="1"/>
  <c r="AI566" i="1"/>
  <c r="AI594" i="1"/>
  <c r="AI631" i="1"/>
  <c r="AI649" i="1"/>
  <c r="AI657" i="1"/>
  <c r="AI665" i="1"/>
  <c r="AI673" i="1"/>
  <c r="AI681" i="1"/>
  <c r="AI683" i="1"/>
  <c r="AI685" i="1"/>
  <c r="AI687" i="1"/>
  <c r="AI689" i="1"/>
  <c r="AI691" i="1"/>
  <c r="AI693" i="1"/>
  <c r="AI695" i="1"/>
  <c r="AI697" i="1"/>
  <c r="AI699" i="1"/>
  <c r="AI701" i="1"/>
  <c r="AI703" i="1"/>
  <c r="AI705" i="1"/>
  <c r="AI707" i="1"/>
  <c r="AI709" i="1"/>
  <c r="AI711" i="1"/>
  <c r="AI713" i="1"/>
  <c r="AI715" i="1"/>
  <c r="AI717" i="1"/>
  <c r="AI719" i="1"/>
  <c r="AI721" i="1"/>
  <c r="AI723" i="1"/>
  <c r="AI725" i="1"/>
  <c r="AI727" i="1"/>
  <c r="AI729" i="1"/>
  <c r="AI731" i="1"/>
  <c r="AI733" i="1"/>
  <c r="AI735" i="1"/>
  <c r="AI737" i="1"/>
  <c r="AI739" i="1"/>
  <c r="AI741" i="1"/>
  <c r="AI743" i="1"/>
  <c r="AI745" i="1"/>
  <c r="AI747" i="1"/>
  <c r="AI749" i="1"/>
  <c r="AI751" i="1"/>
  <c r="AI753" i="1"/>
  <c r="AI755" i="1"/>
  <c r="AI757" i="1"/>
  <c r="AI759" i="1"/>
  <c r="AI761" i="1"/>
  <c r="AI763" i="1"/>
  <c r="AI765" i="1"/>
  <c r="AI767" i="1"/>
  <c r="AI769" i="1"/>
  <c r="AI771" i="1"/>
  <c r="AI773" i="1"/>
  <c r="AI775" i="1"/>
  <c r="AI777" i="1"/>
  <c r="AI779" i="1"/>
  <c r="AI781" i="1"/>
  <c r="AI783" i="1"/>
  <c r="AI785" i="1"/>
  <c r="AI787" i="1"/>
  <c r="AI789" i="1"/>
  <c r="AI791" i="1"/>
  <c r="AI793" i="1"/>
  <c r="AI795" i="1"/>
  <c r="AI797" i="1"/>
  <c r="AI799" i="1"/>
  <c r="AI801" i="1"/>
  <c r="AI803" i="1"/>
  <c r="AI805" i="1"/>
  <c r="AI807" i="1"/>
  <c r="AI809" i="1"/>
  <c r="AI811" i="1"/>
  <c r="AI813" i="1"/>
  <c r="AI815" i="1"/>
  <c r="AI817" i="1"/>
  <c r="AI819" i="1"/>
  <c r="AI821" i="1"/>
  <c r="AI823" i="1"/>
  <c r="AI825" i="1"/>
  <c r="AI827" i="1"/>
  <c r="AI829" i="1"/>
  <c r="AI831" i="1"/>
  <c r="AI833" i="1"/>
  <c r="AI835" i="1"/>
  <c r="AI837" i="1"/>
  <c r="AI839" i="1"/>
  <c r="AI841" i="1"/>
  <c r="AI843" i="1"/>
  <c r="AI845" i="1"/>
  <c r="AI847" i="1"/>
  <c r="AI849" i="1"/>
  <c r="AI851" i="1"/>
  <c r="AI853" i="1"/>
  <c r="AI855" i="1"/>
  <c r="AI857" i="1"/>
  <c r="AI859" i="1"/>
  <c r="AI861" i="1"/>
  <c r="AI863" i="1"/>
  <c r="AI865" i="1"/>
  <c r="AI867" i="1"/>
  <c r="AI869" i="1"/>
  <c r="AI871" i="1"/>
  <c r="AI873" i="1"/>
  <c r="AI875" i="1"/>
  <c r="AI877" i="1"/>
  <c r="AI879" i="1"/>
  <c r="AI881" i="1"/>
  <c r="AI883" i="1"/>
  <c r="AI885" i="1"/>
  <c r="AI887" i="1"/>
  <c r="AI889" i="1"/>
  <c r="AI891" i="1"/>
  <c r="AI893" i="1"/>
  <c r="AI895" i="1"/>
  <c r="AI897" i="1"/>
  <c r="AI899" i="1"/>
  <c r="AI901" i="1"/>
  <c r="AI903" i="1"/>
  <c r="AI905" i="1"/>
  <c r="AI907" i="1"/>
  <c r="AI909" i="1"/>
  <c r="AI911" i="1"/>
  <c r="AI913" i="1"/>
  <c r="AI915" i="1"/>
  <c r="AI917" i="1"/>
  <c r="AI254" i="1"/>
  <c r="AI398" i="1"/>
  <c r="AI424" i="1"/>
  <c r="AI462" i="1"/>
  <c r="AI488" i="1"/>
  <c r="AI602" i="1"/>
  <c r="AI625" i="1"/>
  <c r="AI641" i="1"/>
  <c r="AI386" i="1"/>
  <c r="AI412" i="1"/>
  <c r="AI450" i="1"/>
  <c r="AI476" i="1"/>
  <c r="AI514" i="1"/>
  <c r="AI554" i="1"/>
  <c r="AI635" i="1"/>
  <c r="AI647" i="1"/>
  <c r="AI655" i="1"/>
  <c r="AI663" i="1"/>
  <c r="AI671" i="1"/>
  <c r="AI679" i="1"/>
  <c r="AI196" i="1"/>
  <c r="AI390" i="1"/>
  <c r="AI416" i="1"/>
  <c r="AI454" i="1"/>
  <c r="AI480" i="1"/>
  <c r="AI516" i="1"/>
  <c r="AI526" i="1"/>
  <c r="AI562" i="1"/>
  <c r="AI582" i="1"/>
  <c r="AI596" i="1"/>
  <c r="AI629" i="1"/>
  <c r="AI392" i="1"/>
  <c r="AI494" i="1"/>
  <c r="AI556" i="1"/>
  <c r="AI598" i="1"/>
  <c r="AI418" i="1"/>
  <c r="AI444" i="1"/>
  <c r="AI520" i="1"/>
  <c r="AI540" i="1"/>
  <c r="AI572" i="1"/>
  <c r="AI612" i="1"/>
  <c r="AI643" i="1"/>
  <c r="AI659" i="1"/>
  <c r="AI675" i="1"/>
  <c r="AI422" i="1"/>
  <c r="AI448" i="1"/>
  <c r="AI586" i="1"/>
  <c r="AI637" i="1"/>
  <c r="AI378" i="1"/>
  <c r="AI404" i="1"/>
  <c r="AI506" i="1"/>
  <c r="AI590" i="1"/>
  <c r="AI639" i="1"/>
  <c r="AI645" i="1"/>
  <c r="AI661" i="1"/>
  <c r="AI677" i="1"/>
  <c r="AI682" i="1"/>
  <c r="AI686" i="1"/>
  <c r="AI690" i="1"/>
  <c r="AI694" i="1"/>
  <c r="AI698" i="1"/>
  <c r="AI702" i="1"/>
  <c r="AI706" i="1"/>
  <c r="AI710" i="1"/>
  <c r="AI714" i="1"/>
  <c r="AI718" i="1"/>
  <c r="AI722" i="1"/>
  <c r="AI726" i="1"/>
  <c r="AI730" i="1"/>
  <c r="AI734" i="1"/>
  <c r="AI738" i="1"/>
  <c r="AI742" i="1"/>
  <c r="AI746" i="1"/>
  <c r="AI750" i="1"/>
  <c r="AI754" i="1"/>
  <c r="AI758" i="1"/>
  <c r="AI762" i="1"/>
  <c r="AI766" i="1"/>
  <c r="AI770" i="1"/>
  <c r="AI774" i="1"/>
  <c r="AI778" i="1"/>
  <c r="AI782" i="1"/>
  <c r="AI786" i="1"/>
  <c r="AI790" i="1"/>
  <c r="AI794" i="1"/>
  <c r="AI798" i="1"/>
  <c r="AI802" i="1"/>
  <c r="AI806" i="1"/>
  <c r="AI810" i="1"/>
  <c r="AI814" i="1"/>
  <c r="AI818" i="1"/>
  <c r="AI822" i="1"/>
  <c r="AI826" i="1"/>
  <c r="AI830" i="1"/>
  <c r="AI834" i="1"/>
  <c r="AI838" i="1"/>
  <c r="AI842" i="1"/>
  <c r="AI846" i="1"/>
  <c r="AI850" i="1"/>
  <c r="AI854" i="1"/>
  <c r="AI858" i="1"/>
  <c r="AI862" i="1"/>
  <c r="AI866" i="1"/>
  <c r="AI870" i="1"/>
  <c r="AI874" i="1"/>
  <c r="AI878" i="1"/>
  <c r="AI882" i="1"/>
  <c r="AI886" i="1"/>
  <c r="AI890" i="1"/>
  <c r="AI894" i="1"/>
  <c r="AI898" i="1"/>
  <c r="AI902" i="1"/>
  <c r="AI906" i="1"/>
  <c r="AI910" i="1"/>
  <c r="AI914" i="1"/>
  <c r="AI918" i="1"/>
  <c r="AI920" i="1"/>
  <c r="AI922" i="1"/>
  <c r="AI924" i="1"/>
  <c r="AI926" i="1"/>
  <c r="AI928" i="1"/>
  <c r="AI930" i="1"/>
  <c r="AI932" i="1"/>
  <c r="AI934" i="1"/>
  <c r="AI936" i="1"/>
  <c r="AI938" i="1"/>
  <c r="AI940" i="1"/>
  <c r="AI942" i="1"/>
  <c r="AI944" i="1"/>
  <c r="AI946" i="1"/>
  <c r="AI948" i="1"/>
  <c r="AI950" i="1"/>
  <c r="AI952" i="1"/>
  <c r="AI954" i="1"/>
  <c r="AI956" i="1"/>
  <c r="AI958" i="1"/>
  <c r="AI960" i="1"/>
  <c r="AI962" i="1"/>
  <c r="AI964" i="1"/>
  <c r="AI966" i="1"/>
  <c r="AI968" i="1"/>
  <c r="AI970" i="1"/>
  <c r="AI972" i="1"/>
  <c r="AI974" i="1"/>
  <c r="AI976" i="1"/>
  <c r="AI978" i="1"/>
  <c r="AI980" i="1"/>
  <c r="AI982" i="1"/>
  <c r="AI984" i="1"/>
  <c r="AI986" i="1"/>
  <c r="AI988" i="1"/>
  <c r="AI990" i="1"/>
  <c r="AI992" i="1"/>
  <c r="AI994" i="1"/>
  <c r="AI996" i="1"/>
  <c r="AI998" i="1"/>
  <c r="AI1000" i="1"/>
  <c r="AI1002" i="1"/>
  <c r="AI1004" i="1"/>
  <c r="AI1006" i="1"/>
  <c r="AI1008" i="1"/>
  <c r="AI1010" i="1"/>
  <c r="AI1012" i="1"/>
  <c r="AI1014" i="1"/>
  <c r="AI1016" i="1"/>
  <c r="AI1018" i="1"/>
  <c r="AI1020" i="1"/>
  <c r="AI1022" i="1"/>
  <c r="AI1024" i="1"/>
  <c r="AI1026" i="1"/>
  <c r="AI1028" i="1"/>
  <c r="AI1030" i="1"/>
  <c r="AI1032" i="1"/>
  <c r="AI1034" i="1"/>
  <c r="AI1036" i="1"/>
  <c r="AI1038" i="1"/>
  <c r="AI1040" i="1"/>
  <c r="AI1042" i="1"/>
  <c r="AI1044" i="1"/>
  <c r="AI1046" i="1"/>
  <c r="AI1048" i="1"/>
  <c r="AI1050" i="1"/>
  <c r="AI1052" i="1"/>
  <c r="AI1054" i="1"/>
  <c r="AI1056" i="1"/>
  <c r="AI1058" i="1"/>
  <c r="AI1060" i="1"/>
  <c r="AI1062" i="1"/>
  <c r="AI1064" i="1"/>
  <c r="AI1066" i="1"/>
  <c r="AI1068" i="1"/>
  <c r="AI1070" i="1"/>
  <c r="AI1072" i="1"/>
  <c r="AI1074" i="1"/>
  <c r="AI1076" i="1"/>
  <c r="AI1078" i="1"/>
  <c r="AI1080" i="1"/>
  <c r="AI1082" i="1"/>
  <c r="AI1084" i="1"/>
  <c r="AI1086" i="1"/>
  <c r="AI1088" i="1"/>
  <c r="AI384" i="1"/>
  <c r="AI486" i="1"/>
  <c r="AI512" i="1"/>
  <c r="AI532" i="1"/>
  <c r="AI550" i="1"/>
  <c r="AI620" i="1"/>
  <c r="AI538" i="1"/>
  <c r="AI578" i="1"/>
  <c r="AI651" i="1"/>
  <c r="AI712" i="1"/>
  <c r="AI744" i="1"/>
  <c r="AI776" i="1"/>
  <c r="AI808" i="1"/>
  <c r="AI840" i="1"/>
  <c r="AI872" i="1"/>
  <c r="AI904" i="1"/>
  <c r="AI927" i="1"/>
  <c r="AI943" i="1"/>
  <c r="AI959" i="1"/>
  <c r="AI975" i="1"/>
  <c r="AI991" i="1"/>
  <c r="AI1007" i="1"/>
  <c r="AI1023" i="1"/>
  <c r="AI1039" i="1"/>
  <c r="AI1055" i="1"/>
  <c r="AI1071" i="1"/>
  <c r="AI1087" i="1"/>
  <c r="AI482" i="1"/>
  <c r="AI653" i="1"/>
  <c r="AI667" i="1"/>
  <c r="AI692" i="1"/>
  <c r="AI724" i="1"/>
  <c r="AI756" i="1"/>
  <c r="AI788" i="1"/>
  <c r="AI820" i="1"/>
  <c r="AI852" i="1"/>
  <c r="AI884" i="1"/>
  <c r="AI916" i="1"/>
  <c r="AI933" i="1"/>
  <c r="AI949" i="1"/>
  <c r="AI965" i="1"/>
  <c r="AI981" i="1"/>
  <c r="AI997" i="1"/>
  <c r="AI1013" i="1"/>
  <c r="AI1029" i="1"/>
  <c r="AI1045" i="1"/>
  <c r="AI1061" i="1"/>
  <c r="AI1077" i="1"/>
  <c r="AI1090" i="1"/>
  <c r="AI1092" i="1"/>
  <c r="AI1094" i="1"/>
  <c r="AI1096" i="1"/>
  <c r="AI1098" i="1"/>
  <c r="AI1100" i="1"/>
  <c r="AI1102" i="1"/>
  <c r="AI1104" i="1"/>
  <c r="AI1106" i="1"/>
  <c r="AI1108" i="1"/>
  <c r="AI1110" i="1"/>
  <c r="AI1112" i="1"/>
  <c r="AI1114" i="1"/>
  <c r="AI1116" i="1"/>
  <c r="AI1118" i="1"/>
  <c r="AI1120" i="1"/>
  <c r="AI1122" i="1"/>
  <c r="AI1124" i="1"/>
  <c r="AI1126" i="1"/>
  <c r="AI1128" i="1"/>
  <c r="AI1130" i="1"/>
  <c r="AI1132" i="1"/>
  <c r="AI1134" i="1"/>
  <c r="AI1136" i="1"/>
  <c r="AI1138" i="1"/>
  <c r="AI1140" i="1"/>
  <c r="AI1142" i="1"/>
  <c r="AI1144" i="1"/>
  <c r="AI1146" i="1"/>
  <c r="AI1148" i="1"/>
  <c r="AI1150" i="1"/>
  <c r="AI1152" i="1"/>
  <c r="AI1154" i="1"/>
  <c r="AI1156" i="1"/>
  <c r="AI1158" i="1"/>
  <c r="AI1160" i="1"/>
  <c r="AI1162" i="1"/>
  <c r="AI1164" i="1"/>
  <c r="AI1166" i="1"/>
  <c r="AI1168" i="1"/>
  <c r="AI1170" i="1"/>
  <c r="AI1172" i="1"/>
  <c r="AI1174" i="1"/>
  <c r="AI1176" i="1"/>
  <c r="AI1178" i="1"/>
  <c r="AI1180" i="1"/>
  <c r="AI1182" i="1"/>
  <c r="AI1184" i="1"/>
  <c r="AI1186" i="1"/>
  <c r="AI1188" i="1"/>
  <c r="AI1190" i="1"/>
  <c r="AI1192" i="1"/>
  <c r="AI1194" i="1"/>
  <c r="AI1196" i="1"/>
  <c r="AI1198" i="1"/>
  <c r="AI1200" i="1"/>
  <c r="AI1202" i="1"/>
  <c r="AI1204" i="1"/>
  <c r="AI1206" i="1"/>
  <c r="AI1208" i="1"/>
  <c r="AI1210" i="1"/>
  <c r="AI1212" i="1"/>
  <c r="AI1214" i="1"/>
  <c r="AI1216" i="1"/>
  <c r="AI1218" i="1"/>
  <c r="AI1220" i="1"/>
  <c r="AI1222" i="1"/>
  <c r="AI1224" i="1"/>
  <c r="AI1226" i="1"/>
  <c r="AI1228" i="1"/>
  <c r="AI1230" i="1"/>
  <c r="AI1232" i="1"/>
  <c r="AI1234" i="1"/>
  <c r="AI1236" i="1"/>
  <c r="AI1238" i="1"/>
  <c r="AI1240" i="1"/>
  <c r="AI1242" i="1"/>
  <c r="AI1244" i="1"/>
  <c r="AI1246" i="1"/>
  <c r="AI1248" i="1"/>
  <c r="AI1250" i="1"/>
  <c r="AI1252" i="1"/>
  <c r="AI1254" i="1"/>
  <c r="AI1256" i="1"/>
  <c r="AI1258" i="1"/>
  <c r="AI1260" i="1"/>
  <c r="AI1262" i="1"/>
  <c r="AI1264" i="1"/>
  <c r="AI1266" i="1"/>
  <c r="AI1268" i="1"/>
  <c r="AI1270" i="1"/>
  <c r="AI1272" i="1"/>
  <c r="AI1274" i="1"/>
  <c r="AI1276" i="1"/>
  <c r="AI1278" i="1"/>
  <c r="AI1280" i="1"/>
  <c r="AI1282" i="1"/>
  <c r="AI1284" i="1"/>
  <c r="AI1286" i="1"/>
  <c r="AI1288" i="1"/>
  <c r="AI1290" i="1"/>
  <c r="AI1292" i="1"/>
  <c r="AI1294" i="1"/>
  <c r="AI1296" i="1"/>
  <c r="AI1298" i="1"/>
  <c r="AI1300" i="1"/>
  <c r="AI430" i="1"/>
  <c r="AI623" i="1"/>
  <c r="AI669" i="1"/>
  <c r="AI704" i="1"/>
  <c r="AI736" i="1"/>
  <c r="AI768" i="1"/>
  <c r="AI800" i="1"/>
  <c r="AI832" i="1"/>
  <c r="AI864" i="1"/>
  <c r="AI896" i="1"/>
  <c r="AI923" i="1"/>
  <c r="AI939" i="1"/>
  <c r="AI955" i="1"/>
  <c r="AI971" i="1"/>
  <c r="AI987" i="1"/>
  <c r="AI1003" i="1"/>
  <c r="AI1019" i="1"/>
  <c r="AI1035" i="1"/>
  <c r="AI1051" i="1"/>
  <c r="AI1067" i="1"/>
  <c r="AI1083" i="1"/>
  <c r="AI684" i="1"/>
  <c r="AI716" i="1"/>
  <c r="AI748" i="1"/>
  <c r="AI780" i="1"/>
  <c r="AI812" i="1"/>
  <c r="AI844" i="1"/>
  <c r="AI876" i="1"/>
  <c r="AI908" i="1"/>
  <c r="AI929" i="1"/>
  <c r="AI945" i="1"/>
  <c r="AI961" i="1"/>
  <c r="AI977" i="1"/>
  <c r="AI993" i="1"/>
  <c r="AI1009" i="1"/>
  <c r="AI1025" i="1"/>
  <c r="AI1041" i="1"/>
  <c r="AI1057" i="1"/>
  <c r="AI1073" i="1"/>
  <c r="AI442" i="1"/>
  <c r="AI508" i="1"/>
  <c r="AI564" i="1"/>
  <c r="AI627" i="1"/>
  <c r="AI696" i="1"/>
  <c r="AI728" i="1"/>
  <c r="AI760" i="1"/>
  <c r="AI792" i="1"/>
  <c r="AI824" i="1"/>
  <c r="AI856" i="1"/>
  <c r="AI888" i="1"/>
  <c r="AI919" i="1"/>
  <c r="AI935" i="1"/>
  <c r="AI951" i="1"/>
  <c r="AI967" i="1"/>
  <c r="AI983" i="1"/>
  <c r="AI999" i="1"/>
  <c r="AI1015" i="1"/>
  <c r="AI1031" i="1"/>
  <c r="AI1047" i="1"/>
  <c r="AI1063" i="1"/>
  <c r="AI1079" i="1"/>
  <c r="AI740" i="1"/>
  <c r="AI764" i="1"/>
  <c r="AI880" i="1"/>
  <c r="AI957" i="1"/>
  <c r="AI969" i="1"/>
  <c r="AI1027" i="1"/>
  <c r="AI1085" i="1"/>
  <c r="AI1103" i="1"/>
  <c r="AI1119" i="1"/>
  <c r="AI1135" i="1"/>
  <c r="AI1151" i="1"/>
  <c r="AI1167" i="1"/>
  <c r="AI1183" i="1"/>
  <c r="AI1199" i="1"/>
  <c r="AI1215" i="1"/>
  <c r="AI1231" i="1"/>
  <c r="AI1247" i="1"/>
  <c r="AI1263" i="1"/>
  <c r="AI1279" i="1"/>
  <c r="AI1295" i="1"/>
  <c r="AI456" i="1"/>
  <c r="AI772" i="1"/>
  <c r="AI796" i="1"/>
  <c r="AI912" i="1"/>
  <c r="AI973" i="1"/>
  <c r="AI985" i="1"/>
  <c r="AI1043" i="1"/>
  <c r="AI1093" i="1"/>
  <c r="AI1109" i="1"/>
  <c r="AI1125" i="1"/>
  <c r="AI1141" i="1"/>
  <c r="AI1157" i="1"/>
  <c r="AI1173" i="1"/>
  <c r="AI1189" i="1"/>
  <c r="AI1205" i="1"/>
  <c r="AI1221" i="1"/>
  <c r="AI1237" i="1"/>
  <c r="AI1253" i="1"/>
  <c r="AI1269" i="1"/>
  <c r="AI1285" i="1"/>
  <c r="AI688" i="1"/>
  <c r="AI804" i="1"/>
  <c r="AI828" i="1"/>
  <c r="AI931" i="1"/>
  <c r="AI989" i="1"/>
  <c r="AI1001" i="1"/>
  <c r="AI1059" i="1"/>
  <c r="AI1099" i="1"/>
  <c r="AI1115" i="1"/>
  <c r="AI1131" i="1"/>
  <c r="AI1147" i="1"/>
  <c r="AI1163" i="1"/>
  <c r="AI1179" i="1"/>
  <c r="AI1195" i="1"/>
  <c r="AI1211" i="1"/>
  <c r="AI1227" i="1"/>
  <c r="AI1243" i="1"/>
  <c r="AI1259" i="1"/>
  <c r="AI1275" i="1"/>
  <c r="AI1291" i="1"/>
  <c r="AI468" i="1"/>
  <c r="AI606" i="1"/>
  <c r="AI720" i="1"/>
  <c r="AI836" i="1"/>
  <c r="AI860" i="1"/>
  <c r="AI947" i="1"/>
  <c r="AI1005" i="1"/>
  <c r="AI1017" i="1"/>
  <c r="AI1075" i="1"/>
  <c r="AI1089" i="1"/>
  <c r="AI1105" i="1"/>
  <c r="AI1121" i="1"/>
  <c r="AI1137" i="1"/>
  <c r="AI1153" i="1"/>
  <c r="AI1169" i="1"/>
  <c r="AI1185" i="1"/>
  <c r="AI1201" i="1"/>
  <c r="AI1217" i="1"/>
  <c r="AI1233" i="1"/>
  <c r="AI1249" i="1"/>
  <c r="AI1265" i="1"/>
  <c r="AI1281" i="1"/>
  <c r="AI1297" i="1"/>
  <c r="AI1301" i="1"/>
  <c r="AI1303" i="1"/>
  <c r="AI1305" i="1"/>
  <c r="AI1307" i="1"/>
  <c r="AI1309" i="1"/>
  <c r="AI1311" i="1"/>
  <c r="AI1313" i="1"/>
  <c r="AI1315" i="1"/>
  <c r="AI1317" i="1"/>
  <c r="AI1319" i="1"/>
  <c r="AI1321" i="1"/>
  <c r="AI1323" i="1"/>
  <c r="AI1325" i="1"/>
  <c r="AI1327" i="1"/>
  <c r="AI1329" i="1"/>
  <c r="AI1331" i="1"/>
  <c r="AI1333" i="1"/>
  <c r="AI1335" i="1"/>
  <c r="AI1337" i="1"/>
  <c r="AI1339" i="1"/>
  <c r="AI1341" i="1"/>
  <c r="AI1343" i="1"/>
  <c r="AI1345" i="1"/>
  <c r="AI1347" i="1"/>
  <c r="AI1349" i="1"/>
  <c r="AI1351" i="1"/>
  <c r="AI1353" i="1"/>
  <c r="AI1355" i="1"/>
  <c r="AI1357" i="1"/>
  <c r="AI1359" i="1"/>
  <c r="AI1361" i="1"/>
  <c r="AI1363" i="1"/>
  <c r="AI1365" i="1"/>
  <c r="AI1367" i="1"/>
  <c r="AI1369" i="1"/>
  <c r="AI1371" i="1"/>
  <c r="AI1373" i="1"/>
  <c r="AI1375" i="1"/>
  <c r="AI1377" i="1"/>
  <c r="AI1379" i="1"/>
  <c r="AI1381" i="1"/>
  <c r="AI1383" i="1"/>
  <c r="AI1385" i="1"/>
  <c r="AI1387" i="1"/>
  <c r="AI1389" i="1"/>
  <c r="AI1391" i="1"/>
  <c r="AI1393" i="1"/>
  <c r="AI1395" i="1"/>
  <c r="AI1397" i="1"/>
  <c r="AI1399" i="1"/>
  <c r="AI1401" i="1"/>
  <c r="AI1403" i="1"/>
  <c r="AI1405" i="1"/>
  <c r="AI1407" i="1"/>
  <c r="AI1409" i="1"/>
  <c r="AI1411" i="1"/>
  <c r="AI1413" i="1"/>
  <c r="AI1415" i="1"/>
  <c r="AI1417" i="1"/>
  <c r="AI1419" i="1"/>
  <c r="AI1421" i="1"/>
  <c r="AI1423" i="1"/>
  <c r="AI1425" i="1"/>
  <c r="AI1427" i="1"/>
  <c r="AI1429" i="1"/>
  <c r="AI1431" i="1"/>
  <c r="AI1433" i="1"/>
  <c r="AI1435" i="1"/>
  <c r="AI1437" i="1"/>
  <c r="AI1439" i="1"/>
  <c r="AI1441" i="1"/>
  <c r="AI1443" i="1"/>
  <c r="AI1445" i="1"/>
  <c r="AI1447" i="1"/>
  <c r="AI1449" i="1"/>
  <c r="AI1451" i="1"/>
  <c r="AI1453" i="1"/>
  <c r="AI1455" i="1"/>
  <c r="AI1457" i="1"/>
  <c r="AI1459" i="1"/>
  <c r="AI1461" i="1"/>
  <c r="AI1463" i="1"/>
  <c r="AI1465" i="1"/>
  <c r="AI1467" i="1"/>
  <c r="AI1469" i="1"/>
  <c r="AI1471" i="1"/>
  <c r="AI1473" i="1"/>
  <c r="AI1475" i="1"/>
  <c r="AI1477" i="1"/>
  <c r="AI1479" i="1"/>
  <c r="AI1481" i="1"/>
  <c r="AI1483" i="1"/>
  <c r="AI1485" i="1"/>
  <c r="AI1487" i="1"/>
  <c r="AI1489" i="1"/>
  <c r="AI1491" i="1"/>
  <c r="AI1493" i="1"/>
  <c r="AI1495" i="1"/>
  <c r="AI1497" i="1"/>
  <c r="AI1499" i="1"/>
  <c r="AI1501" i="1"/>
  <c r="AI1503" i="1"/>
  <c r="AI1505" i="1"/>
  <c r="AI1507" i="1"/>
  <c r="AI1509" i="1"/>
  <c r="AI1511" i="1"/>
  <c r="AI1513" i="1"/>
  <c r="AI518" i="1"/>
  <c r="AI752" i="1"/>
  <c r="AI868" i="1"/>
  <c r="AI892" i="1"/>
  <c r="AI963" i="1"/>
  <c r="AI1021" i="1"/>
  <c r="AI1033" i="1"/>
  <c r="AI1095" i="1"/>
  <c r="AI1111" i="1"/>
  <c r="AI1127" i="1"/>
  <c r="AI1143" i="1"/>
  <c r="AI1159" i="1"/>
  <c r="AI1175" i="1"/>
  <c r="AI1191" i="1"/>
  <c r="AI1207" i="1"/>
  <c r="AI1223" i="1"/>
  <c r="AI1239" i="1"/>
  <c r="AI1255" i="1"/>
  <c r="AI1271" i="1"/>
  <c r="AI1287" i="1"/>
  <c r="AI700" i="1"/>
  <c r="AI784" i="1"/>
  <c r="AI848" i="1"/>
  <c r="AI925" i="1"/>
  <c r="AI1097" i="1"/>
  <c r="AI1155" i="1"/>
  <c r="AI1213" i="1"/>
  <c r="AI1225" i="1"/>
  <c r="AI1283" i="1"/>
  <c r="AI1304" i="1"/>
  <c r="AI1320" i="1"/>
  <c r="AI1336" i="1"/>
  <c r="AI1352" i="1"/>
  <c r="AI1368" i="1"/>
  <c r="AI1384" i="1"/>
  <c r="AI1400" i="1"/>
  <c r="AI1416" i="1"/>
  <c r="AI1432" i="1"/>
  <c r="AI1448" i="1"/>
  <c r="AI1464" i="1"/>
  <c r="AI1468" i="1"/>
  <c r="AI1472" i="1"/>
  <c r="AI1476" i="1"/>
  <c r="AI1480" i="1"/>
  <c r="AI1484" i="1"/>
  <c r="AI1488" i="1"/>
  <c r="AI1492" i="1"/>
  <c r="AI1496" i="1"/>
  <c r="AI1500" i="1"/>
  <c r="AI1504" i="1"/>
  <c r="AI1508" i="1"/>
  <c r="AI1512" i="1"/>
  <c r="AI1515" i="1"/>
  <c r="AI1517" i="1"/>
  <c r="AI1519" i="1"/>
  <c r="AI1521" i="1"/>
  <c r="AI1523" i="1"/>
  <c r="AI1525" i="1"/>
  <c r="AI1527" i="1"/>
  <c r="AI1529" i="1"/>
  <c r="AI1531" i="1"/>
  <c r="AI1533" i="1"/>
  <c r="AI1535" i="1"/>
  <c r="AI1537" i="1"/>
  <c r="AI1539" i="1"/>
  <c r="AI1541" i="1"/>
  <c r="AI1543" i="1"/>
  <c r="AI1545" i="1"/>
  <c r="AI1547" i="1"/>
  <c r="AI1549" i="1"/>
  <c r="AI1551" i="1"/>
  <c r="AI1553" i="1"/>
  <c r="AI1555" i="1"/>
  <c r="AI1557" i="1"/>
  <c r="AI1559" i="1"/>
  <c r="AI1561" i="1"/>
  <c r="AI1563" i="1"/>
  <c r="AI1565" i="1"/>
  <c r="AI1567" i="1"/>
  <c r="AI1569" i="1"/>
  <c r="AI1571" i="1"/>
  <c r="AI1573" i="1"/>
  <c r="AI1575" i="1"/>
  <c r="AI1577" i="1"/>
  <c r="AI1579" i="1"/>
  <c r="AI1581" i="1"/>
  <c r="AI1583" i="1"/>
  <c r="AI1585" i="1"/>
  <c r="AI1587" i="1"/>
  <c r="AI1589" i="1"/>
  <c r="AI1591" i="1"/>
  <c r="AI1593" i="1"/>
  <c r="AI1595" i="1"/>
  <c r="AI1597" i="1"/>
  <c r="AI1599" i="1"/>
  <c r="AI1601" i="1"/>
  <c r="AI1603" i="1"/>
  <c r="AI1605" i="1"/>
  <c r="AI1607" i="1"/>
  <c r="AI1609" i="1"/>
  <c r="AI1611" i="1"/>
  <c r="AI1613" i="1"/>
  <c r="AI1615" i="1"/>
  <c r="AI1617" i="1"/>
  <c r="AI1619" i="1"/>
  <c r="AI1621" i="1"/>
  <c r="AI1623" i="1"/>
  <c r="AI1625" i="1"/>
  <c r="AI1627" i="1"/>
  <c r="AI1629" i="1"/>
  <c r="AI1631" i="1"/>
  <c r="AI1633" i="1"/>
  <c r="AI1635" i="1"/>
  <c r="AI1637" i="1"/>
  <c r="AI1639" i="1"/>
  <c r="AI1641" i="1"/>
  <c r="AI1643" i="1"/>
  <c r="AI1645" i="1"/>
  <c r="AI1647" i="1"/>
  <c r="AI1649" i="1"/>
  <c r="AI1651" i="1"/>
  <c r="AI1653" i="1"/>
  <c r="AI1655" i="1"/>
  <c r="AI1657" i="1"/>
  <c r="AI1659" i="1"/>
  <c r="AI1661" i="1"/>
  <c r="AI1663" i="1"/>
  <c r="AI1665" i="1"/>
  <c r="AI1667" i="1"/>
  <c r="AI1669" i="1"/>
  <c r="AI1671" i="1"/>
  <c r="AI1673" i="1"/>
  <c r="AI1675" i="1"/>
  <c r="AI1677" i="1"/>
  <c r="AI1679" i="1"/>
  <c r="AI1681" i="1"/>
  <c r="AI1683" i="1"/>
  <c r="AI1685" i="1"/>
  <c r="AI1687" i="1"/>
  <c r="AI1689" i="1"/>
  <c r="AI1691" i="1"/>
  <c r="AI1693" i="1"/>
  <c r="AI1695" i="1"/>
  <c r="AI1697" i="1"/>
  <c r="AI1699" i="1"/>
  <c r="AI1701" i="1"/>
  <c r="AI1703" i="1"/>
  <c r="AI1705" i="1"/>
  <c r="AI1707" i="1"/>
  <c r="AI1709" i="1"/>
  <c r="AI1711" i="1"/>
  <c r="AI1713" i="1"/>
  <c r="AI1715" i="1"/>
  <c r="AI1717" i="1"/>
  <c r="AI1719" i="1"/>
  <c r="AI1721" i="1"/>
  <c r="AI1723" i="1"/>
  <c r="AI1725" i="1"/>
  <c r="AI1727" i="1"/>
  <c r="AI1729" i="1"/>
  <c r="AI1731" i="1"/>
  <c r="AI1733" i="1"/>
  <c r="AI1735" i="1"/>
  <c r="AI1737" i="1"/>
  <c r="AI1739" i="1"/>
  <c r="AI1741" i="1"/>
  <c r="AI1743" i="1"/>
  <c r="AI1745" i="1"/>
  <c r="AI1747" i="1"/>
  <c r="AI1749" i="1"/>
  <c r="AI1751" i="1"/>
  <c r="AI1753" i="1"/>
  <c r="AI1755" i="1"/>
  <c r="AI1757" i="1"/>
  <c r="AI1759" i="1"/>
  <c r="AI1761" i="1"/>
  <c r="AI1763" i="1"/>
  <c r="AI1765" i="1"/>
  <c r="AI1767" i="1"/>
  <c r="AI1769" i="1"/>
  <c r="AI1771" i="1"/>
  <c r="AI1773" i="1"/>
  <c r="AI1775" i="1"/>
  <c r="AI1777" i="1"/>
  <c r="AI1779" i="1"/>
  <c r="AI1781" i="1"/>
  <c r="AI1783" i="1"/>
  <c r="AI708" i="1"/>
  <c r="AI1101" i="1"/>
  <c r="AI1113" i="1"/>
  <c r="AI1171" i="1"/>
  <c r="AI1229" i="1"/>
  <c r="AI1241" i="1"/>
  <c r="AI1299" i="1"/>
  <c r="AI1310" i="1"/>
  <c r="AI1326" i="1"/>
  <c r="AI1342" i="1"/>
  <c r="AI1358" i="1"/>
  <c r="AI1374" i="1"/>
  <c r="AI1390" i="1"/>
  <c r="AI1406" i="1"/>
  <c r="AI1422" i="1"/>
  <c r="AI1438" i="1"/>
  <c r="AI1454" i="1"/>
  <c r="AI633" i="1"/>
  <c r="AI1049" i="1"/>
  <c r="AI1081" i="1"/>
  <c r="AI1117" i="1"/>
  <c r="AI1129" i="1"/>
  <c r="AI1187" i="1"/>
  <c r="AI1245" i="1"/>
  <c r="AI1257" i="1"/>
  <c r="AI1316" i="1"/>
  <c r="AI1332" i="1"/>
  <c r="AI1348" i="1"/>
  <c r="AI1364" i="1"/>
  <c r="AI1380" i="1"/>
  <c r="AI1396" i="1"/>
  <c r="AI1412" i="1"/>
  <c r="AI1428" i="1"/>
  <c r="AI1444" i="1"/>
  <c r="AI1460" i="1"/>
  <c r="AI937" i="1"/>
  <c r="AI979" i="1"/>
  <c r="AI1011" i="1"/>
  <c r="AI1053" i="1"/>
  <c r="AI1133" i="1"/>
  <c r="AI1145" i="1"/>
  <c r="AI1203" i="1"/>
  <c r="AI1261" i="1"/>
  <c r="AI1273" i="1"/>
  <c r="AI1306" i="1"/>
  <c r="AI1322" i="1"/>
  <c r="AI1338" i="1"/>
  <c r="AI1354" i="1"/>
  <c r="AI1370" i="1"/>
  <c r="AI1386" i="1"/>
  <c r="AI1402" i="1"/>
  <c r="AI1418" i="1"/>
  <c r="AI1434" i="1"/>
  <c r="AI1450" i="1"/>
  <c r="AI380" i="1"/>
  <c r="AI732" i="1"/>
  <c r="AI816" i="1"/>
  <c r="AI900" i="1"/>
  <c r="AI941" i="1"/>
  <c r="AI1091" i="1"/>
  <c r="AI1149" i="1"/>
  <c r="AI1161" i="1"/>
  <c r="AI1219" i="1"/>
  <c r="AI1277" i="1"/>
  <c r="AI1289" i="1"/>
  <c r="AI1312" i="1"/>
  <c r="AI1328" i="1"/>
  <c r="AI1344" i="1"/>
  <c r="AI1360" i="1"/>
  <c r="AI1376" i="1"/>
  <c r="AI1392" i="1"/>
  <c r="AI1408" i="1"/>
  <c r="AI1424" i="1"/>
  <c r="AI1440" i="1"/>
  <c r="AI1456" i="1"/>
  <c r="AI1466" i="1"/>
  <c r="AI1470" i="1"/>
  <c r="AI1474" i="1"/>
  <c r="AI1478" i="1"/>
  <c r="AI1482" i="1"/>
  <c r="AI1486" i="1"/>
  <c r="AI1490" i="1"/>
  <c r="AI1494" i="1"/>
  <c r="AI1498" i="1"/>
  <c r="AI1502" i="1"/>
  <c r="AI1506" i="1"/>
  <c r="AI1510" i="1"/>
  <c r="AI1514" i="1"/>
  <c r="AI1516" i="1"/>
  <c r="AI1518" i="1"/>
  <c r="AI1520" i="1"/>
  <c r="AI1522" i="1"/>
  <c r="AI1524" i="1"/>
  <c r="AI1526" i="1"/>
  <c r="AI1528" i="1"/>
  <c r="AI1530" i="1"/>
  <c r="AI1532" i="1"/>
  <c r="AI1534" i="1"/>
  <c r="AI1536" i="1"/>
  <c r="AI1538" i="1"/>
  <c r="AI1540" i="1"/>
  <c r="AI1542" i="1"/>
  <c r="AI1544" i="1"/>
  <c r="AI1546" i="1"/>
  <c r="AI1548" i="1"/>
  <c r="AI1550" i="1"/>
  <c r="AI1552" i="1"/>
  <c r="AI1554" i="1"/>
  <c r="AI1556" i="1"/>
  <c r="AI1558" i="1"/>
  <c r="AI1560" i="1"/>
  <c r="AI1562" i="1"/>
  <c r="AI1564" i="1"/>
  <c r="AI1566" i="1"/>
  <c r="AI1568" i="1"/>
  <c r="AI1570" i="1"/>
  <c r="AI1572" i="1"/>
  <c r="AI1574" i="1"/>
  <c r="AI1576" i="1"/>
  <c r="AI1578" i="1"/>
  <c r="AI1580" i="1"/>
  <c r="AI1582" i="1"/>
  <c r="AI1584" i="1"/>
  <c r="AI1586" i="1"/>
  <c r="AI1588" i="1"/>
  <c r="AI1590" i="1"/>
  <c r="AI1592" i="1"/>
  <c r="AI1594" i="1"/>
  <c r="AI1596" i="1"/>
  <c r="AI1598" i="1"/>
  <c r="AI1600" i="1"/>
  <c r="AI1602" i="1"/>
  <c r="AI1604" i="1"/>
  <c r="AI1606" i="1"/>
  <c r="AI1608" i="1"/>
  <c r="AI1610" i="1"/>
  <c r="AI1612" i="1"/>
  <c r="AI1614" i="1"/>
  <c r="AI1616" i="1"/>
  <c r="AI1618" i="1"/>
  <c r="AI1620" i="1"/>
  <c r="AI1622" i="1"/>
  <c r="AI1624" i="1"/>
  <c r="AI1626" i="1"/>
  <c r="AI1628" i="1"/>
  <c r="AI1630" i="1"/>
  <c r="AI1632" i="1"/>
  <c r="AI1634" i="1"/>
  <c r="AI1636" i="1"/>
  <c r="AI1638" i="1"/>
  <c r="AI1640" i="1"/>
  <c r="AI1642" i="1"/>
  <c r="AI1644" i="1"/>
  <c r="AI1646" i="1"/>
  <c r="AI1648" i="1"/>
  <c r="AI1650" i="1"/>
  <c r="AI1652" i="1"/>
  <c r="AI1654" i="1"/>
  <c r="AI1656" i="1"/>
  <c r="AI1658" i="1"/>
  <c r="AI1660" i="1"/>
  <c r="AI1662" i="1"/>
  <c r="AI1664" i="1"/>
  <c r="AI1666" i="1"/>
  <c r="AI1668" i="1"/>
  <c r="AI1670" i="1"/>
  <c r="AI1672" i="1"/>
  <c r="AI1674" i="1"/>
  <c r="AI1676" i="1"/>
  <c r="AI1678" i="1"/>
  <c r="AI1680" i="1"/>
  <c r="AI1682" i="1"/>
  <c r="AI1684" i="1"/>
  <c r="AI1686" i="1"/>
  <c r="AI1688" i="1"/>
  <c r="AI1690" i="1"/>
  <c r="AI1692" i="1"/>
  <c r="AI1694" i="1"/>
  <c r="AI1696" i="1"/>
  <c r="AI1698" i="1"/>
  <c r="AI1700" i="1"/>
  <c r="AI1702" i="1"/>
  <c r="AI1704" i="1"/>
  <c r="AI1706" i="1"/>
  <c r="AI1708" i="1"/>
  <c r="AI1710" i="1"/>
  <c r="AI1712" i="1"/>
  <c r="AI1714" i="1"/>
  <c r="AI1716" i="1"/>
  <c r="AI1718" i="1"/>
  <c r="AI1720" i="1"/>
  <c r="AI1722" i="1"/>
  <c r="AI1724" i="1"/>
  <c r="AI1726" i="1"/>
  <c r="AI1728" i="1"/>
  <c r="AI1730" i="1"/>
  <c r="AI1732" i="1"/>
  <c r="AI1734" i="1"/>
  <c r="AI1736" i="1"/>
  <c r="AI1738" i="1"/>
  <c r="AI1740" i="1"/>
  <c r="AI1742" i="1"/>
  <c r="AI1744" i="1"/>
  <c r="AI1746" i="1"/>
  <c r="AI1748" i="1"/>
  <c r="AI1750" i="1"/>
  <c r="AI1752" i="1"/>
  <c r="AI1754" i="1"/>
  <c r="AI1756" i="1"/>
  <c r="AI1758" i="1"/>
  <c r="AI1760" i="1"/>
  <c r="AI1762" i="1"/>
  <c r="AI1764" i="1"/>
  <c r="AI1766" i="1"/>
  <c r="AI1768" i="1"/>
  <c r="AI1770" i="1"/>
  <c r="AI1772" i="1"/>
  <c r="AI1774" i="1"/>
  <c r="AI1776" i="1"/>
  <c r="AI1778" i="1"/>
  <c r="AI1780" i="1"/>
  <c r="AI1782" i="1"/>
  <c r="AI1784" i="1"/>
  <c r="AI1786" i="1"/>
  <c r="AI1788" i="1"/>
  <c r="AI1790" i="1"/>
  <c r="AI1792" i="1"/>
  <c r="AI1794" i="1"/>
  <c r="AI1796" i="1"/>
  <c r="AI1798" i="1"/>
  <c r="AI1800" i="1"/>
  <c r="AI1802" i="1"/>
  <c r="AI1804" i="1"/>
  <c r="AI1806" i="1"/>
  <c r="AI1808" i="1"/>
  <c r="AI1810" i="1"/>
  <c r="AI1812" i="1"/>
  <c r="AI1814" i="1"/>
  <c r="AI1816" i="1"/>
  <c r="AI1818" i="1"/>
  <c r="AI1820" i="1"/>
  <c r="AI1822" i="1"/>
  <c r="AI1824" i="1"/>
  <c r="AI1826" i="1"/>
  <c r="AI1828" i="1"/>
  <c r="AI1830" i="1"/>
  <c r="AI1832" i="1"/>
  <c r="AI1834" i="1"/>
  <c r="AI1836" i="1"/>
  <c r="AI1838" i="1"/>
  <c r="AI1840" i="1"/>
  <c r="AI1842" i="1"/>
  <c r="AI1844" i="1"/>
  <c r="AI1846" i="1"/>
  <c r="AI1848" i="1"/>
  <c r="AI1850" i="1"/>
  <c r="AI1852" i="1"/>
  <c r="AI1854" i="1"/>
  <c r="AI1856" i="1"/>
  <c r="AI1858" i="1"/>
  <c r="AI1860" i="1"/>
  <c r="AI1862" i="1"/>
  <c r="AI1864" i="1"/>
  <c r="AI1866" i="1"/>
  <c r="AI1868" i="1"/>
  <c r="AI1177" i="1"/>
  <c r="AI1209" i="1"/>
  <c r="AI1251" i="1"/>
  <c r="AI1293" i="1"/>
  <c r="AI1324" i="1"/>
  <c r="AI1382" i="1"/>
  <c r="AI1394" i="1"/>
  <c r="AI1452" i="1"/>
  <c r="AI1787" i="1"/>
  <c r="AI1791" i="1"/>
  <c r="AI1795" i="1"/>
  <c r="AI1799" i="1"/>
  <c r="AI1803" i="1"/>
  <c r="AI1807" i="1"/>
  <c r="AI1811" i="1"/>
  <c r="AI1815" i="1"/>
  <c r="AI1819" i="1"/>
  <c r="AI1823" i="1"/>
  <c r="AI1827" i="1"/>
  <c r="AI1831" i="1"/>
  <c r="AI1835" i="1"/>
  <c r="AI1839" i="1"/>
  <c r="AI1843" i="1"/>
  <c r="AI1847" i="1"/>
  <c r="AI1851" i="1"/>
  <c r="AI1855" i="1"/>
  <c r="AI1859" i="1"/>
  <c r="AI1863" i="1"/>
  <c r="AI1867" i="1"/>
  <c r="AI1877" i="1"/>
  <c r="AI1884" i="1"/>
  <c r="AI1893" i="1"/>
  <c r="AI1900" i="1"/>
  <c r="AI1909" i="1"/>
  <c r="AI1916" i="1"/>
  <c r="AI1925" i="1"/>
  <c r="AI1932" i="1"/>
  <c r="AI1941" i="1"/>
  <c r="AI1948" i="1"/>
  <c r="AI1957" i="1"/>
  <c r="AI1964" i="1"/>
  <c r="AI1973" i="1"/>
  <c r="AI1980" i="1"/>
  <c r="AI1989" i="1"/>
  <c r="AI1996" i="1"/>
  <c r="AI2005" i="1"/>
  <c r="AI2012" i="1"/>
  <c r="AI2021" i="1"/>
  <c r="AI2028" i="1"/>
  <c r="AI2037" i="1"/>
  <c r="AI2044" i="1"/>
  <c r="AI2053" i="1"/>
  <c r="AI2060" i="1"/>
  <c r="AI921" i="1"/>
  <c r="AI1107" i="1"/>
  <c r="AI1139" i="1"/>
  <c r="AI1181" i="1"/>
  <c r="AI1340" i="1"/>
  <c r="AI1398" i="1"/>
  <c r="AI1410" i="1"/>
  <c r="AI1871" i="1"/>
  <c r="AI1878" i="1"/>
  <c r="AI1887" i="1"/>
  <c r="AI1894" i="1"/>
  <c r="AI1903" i="1"/>
  <c r="AI1910" i="1"/>
  <c r="AI1919" i="1"/>
  <c r="AI1926" i="1"/>
  <c r="AI1935" i="1"/>
  <c r="AI1942" i="1"/>
  <c r="AI1951" i="1"/>
  <c r="AI1958" i="1"/>
  <c r="AI1967" i="1"/>
  <c r="AI1974" i="1"/>
  <c r="AI1983" i="1"/>
  <c r="AI1990" i="1"/>
  <c r="AI1999" i="1"/>
  <c r="AI2006" i="1"/>
  <c r="AI2015" i="1"/>
  <c r="AI2022" i="1"/>
  <c r="AI2031" i="1"/>
  <c r="AI2038" i="1"/>
  <c r="AI2047" i="1"/>
  <c r="AI2054" i="1"/>
  <c r="AI1037" i="1"/>
  <c r="AI1356" i="1"/>
  <c r="AI1414" i="1"/>
  <c r="AI1426" i="1"/>
  <c r="AI1872" i="1"/>
  <c r="AI1881" i="1"/>
  <c r="AI1888" i="1"/>
  <c r="AI1897" i="1"/>
  <c r="AI1904" i="1"/>
  <c r="AI1913" i="1"/>
  <c r="AI1920" i="1"/>
  <c r="AI1929" i="1"/>
  <c r="AI1936" i="1"/>
  <c r="AI1945" i="1"/>
  <c r="AI1952" i="1"/>
  <c r="AI1961" i="1"/>
  <c r="AI1968" i="1"/>
  <c r="AI1977" i="1"/>
  <c r="AI1984" i="1"/>
  <c r="AI1993" i="1"/>
  <c r="AI2000" i="1"/>
  <c r="AI2009" i="1"/>
  <c r="AI2016" i="1"/>
  <c r="AI2025" i="1"/>
  <c r="AI2032" i="1"/>
  <c r="AI2041" i="1"/>
  <c r="AI2048" i="1"/>
  <c r="AI2057" i="1"/>
  <c r="AI1302" i="1"/>
  <c r="AI1314" i="1"/>
  <c r="AI1372" i="1"/>
  <c r="AI1430" i="1"/>
  <c r="AI1442" i="1"/>
  <c r="AI1875" i="1"/>
  <c r="AI1882" i="1"/>
  <c r="AI1891" i="1"/>
  <c r="AI1898" i="1"/>
  <c r="AI1907" i="1"/>
  <c r="AI1914" i="1"/>
  <c r="AI1923" i="1"/>
  <c r="AI1930" i="1"/>
  <c r="AI1939" i="1"/>
  <c r="AI1946" i="1"/>
  <c r="AI1955" i="1"/>
  <c r="AI1962" i="1"/>
  <c r="AI1971" i="1"/>
  <c r="AI1978" i="1"/>
  <c r="AI1987" i="1"/>
  <c r="AI1994" i="1"/>
  <c r="AI2003" i="1"/>
  <c r="AI2010" i="1"/>
  <c r="AI2019" i="1"/>
  <c r="AI2026" i="1"/>
  <c r="AI2035" i="1"/>
  <c r="AI2042" i="1"/>
  <c r="AI2051" i="1"/>
  <c r="AI2058" i="1"/>
  <c r="AI2063" i="1"/>
  <c r="AI2065" i="1"/>
  <c r="AI2067" i="1"/>
  <c r="AI2069" i="1"/>
  <c r="AI2071" i="1"/>
  <c r="AI2073" i="1"/>
  <c r="AI2075" i="1"/>
  <c r="AI2077" i="1"/>
  <c r="AI2079" i="1"/>
  <c r="AI2081" i="1"/>
  <c r="AI2083" i="1"/>
  <c r="AI2085" i="1"/>
  <c r="AI2087" i="1"/>
  <c r="AI2089" i="1"/>
  <c r="AI2091" i="1"/>
  <c r="AI2093" i="1"/>
  <c r="AI2095" i="1"/>
  <c r="AI2097" i="1"/>
  <c r="AI2099" i="1"/>
  <c r="AI2101" i="1"/>
  <c r="AI2103" i="1"/>
  <c r="AI2105" i="1"/>
  <c r="AI2107" i="1"/>
  <c r="AI2109" i="1"/>
  <c r="AI2111" i="1"/>
  <c r="AI2113" i="1"/>
  <c r="AI2115" i="1"/>
  <c r="AI2117" i="1"/>
  <c r="AI2119" i="1"/>
  <c r="AI2121" i="1"/>
  <c r="AI2123" i="1"/>
  <c r="AI2125" i="1"/>
  <c r="AI2127" i="1"/>
  <c r="AI2129" i="1"/>
  <c r="AI2131" i="1"/>
  <c r="AI2133" i="1"/>
  <c r="AI2135" i="1"/>
  <c r="AI2137" i="1"/>
  <c r="AI2139" i="1"/>
  <c r="AI2141" i="1"/>
  <c r="AI2143" i="1"/>
  <c r="AI2145" i="1"/>
  <c r="AI2147" i="1"/>
  <c r="AI2149" i="1"/>
  <c r="AI2151" i="1"/>
  <c r="AI2153" i="1"/>
  <c r="AI2155" i="1"/>
  <c r="AI2157" i="1"/>
  <c r="AI2159" i="1"/>
  <c r="AI2161" i="1"/>
  <c r="AI2163" i="1"/>
  <c r="AI2165" i="1"/>
  <c r="AI2167" i="1"/>
  <c r="AI2169" i="1"/>
  <c r="AI2171" i="1"/>
  <c r="AI2173" i="1"/>
  <c r="AI2175" i="1"/>
  <c r="AI2177" i="1"/>
  <c r="AI2179" i="1"/>
  <c r="AI2181" i="1"/>
  <c r="AI2183" i="1"/>
  <c r="AI2185" i="1"/>
  <c r="AI2187" i="1"/>
  <c r="AI2189" i="1"/>
  <c r="AI2191" i="1"/>
  <c r="AI2193" i="1"/>
  <c r="AI2195" i="1"/>
  <c r="AI2197" i="1"/>
  <c r="AI2199" i="1"/>
  <c r="AI2201" i="1"/>
  <c r="AI2203" i="1"/>
  <c r="AI2205" i="1"/>
  <c r="AI2207" i="1"/>
  <c r="AI2209" i="1"/>
  <c r="AI2211" i="1"/>
  <c r="AI2213" i="1"/>
  <c r="AI2215" i="1"/>
  <c r="AI2217" i="1"/>
  <c r="AI2219" i="1"/>
  <c r="AI2221" i="1"/>
  <c r="AI2223" i="1"/>
  <c r="AI2225" i="1"/>
  <c r="AI2227" i="1"/>
  <c r="AI2229" i="1"/>
  <c r="AI2231" i="1"/>
  <c r="AI2233" i="1"/>
  <c r="AI2235" i="1"/>
  <c r="AI2237" i="1"/>
  <c r="AI2239" i="1"/>
  <c r="AI2241" i="1"/>
  <c r="AI2243" i="1"/>
  <c r="AI2245" i="1"/>
  <c r="AI2247" i="1"/>
  <c r="AI2249" i="1"/>
  <c r="AI2251" i="1"/>
  <c r="AI2253" i="1"/>
  <c r="AI2255" i="1"/>
  <c r="AI2257" i="1"/>
  <c r="AI2259" i="1"/>
  <c r="AI2261" i="1"/>
  <c r="AI2263" i="1"/>
  <c r="AI2265" i="1"/>
  <c r="AI2267" i="1"/>
  <c r="AI2269" i="1"/>
  <c r="AI2271" i="1"/>
  <c r="AI2273" i="1"/>
  <c r="AI2275" i="1"/>
  <c r="AI2277" i="1"/>
  <c r="AI2279" i="1"/>
  <c r="AI2281" i="1"/>
  <c r="AI2283" i="1"/>
  <c r="AI2285" i="1"/>
  <c r="AI2287" i="1"/>
  <c r="AI2289" i="1"/>
  <c r="AI2291" i="1"/>
  <c r="AI2293" i="1"/>
  <c r="AI2295" i="1"/>
  <c r="AI2297" i="1"/>
  <c r="AI2299" i="1"/>
  <c r="AI2301" i="1"/>
  <c r="AI2303" i="1"/>
  <c r="AI2305" i="1"/>
  <c r="AI2307" i="1"/>
  <c r="AI2309" i="1"/>
  <c r="AI2311" i="1"/>
  <c r="AI2313" i="1"/>
  <c r="AI2315" i="1"/>
  <c r="AI2317" i="1"/>
  <c r="AI2319" i="1"/>
  <c r="AI2321" i="1"/>
  <c r="AI2323" i="1"/>
  <c r="AI2325" i="1"/>
  <c r="AI2327" i="1"/>
  <c r="AI2329" i="1"/>
  <c r="AI2331" i="1"/>
  <c r="AI2333" i="1"/>
  <c r="AI2335" i="1"/>
  <c r="AI2337" i="1"/>
  <c r="AI2339" i="1"/>
  <c r="AI2341" i="1"/>
  <c r="AI2343" i="1"/>
  <c r="AI2345" i="1"/>
  <c r="AI2347" i="1"/>
  <c r="AI2349" i="1"/>
  <c r="AI2351" i="1"/>
  <c r="AI2353" i="1"/>
  <c r="AI2355" i="1"/>
  <c r="AI2357" i="1"/>
  <c r="AI2359" i="1"/>
  <c r="AI2361" i="1"/>
  <c r="AI2363" i="1"/>
  <c r="AI2365" i="1"/>
  <c r="AI2367" i="1"/>
  <c r="AI2369" i="1"/>
  <c r="AI2371" i="1"/>
  <c r="AI2373" i="1"/>
  <c r="AI2375" i="1"/>
  <c r="AI2377" i="1"/>
  <c r="AI2379" i="1"/>
  <c r="AI2381" i="1"/>
  <c r="AI2383" i="1"/>
  <c r="AI2385" i="1"/>
  <c r="AI2387" i="1"/>
  <c r="AI2389" i="1"/>
  <c r="AI2391" i="1"/>
  <c r="AI2393" i="1"/>
  <c r="AI2395" i="1"/>
  <c r="AI2397" i="1"/>
  <c r="AI2399" i="1"/>
  <c r="AI2401" i="1"/>
  <c r="AI2403" i="1"/>
  <c r="AI2405" i="1"/>
  <c r="AI2407" i="1"/>
  <c r="AI2409" i="1"/>
  <c r="AI2411" i="1"/>
  <c r="AI2413" i="1"/>
  <c r="AI2415" i="1"/>
  <c r="AI2417" i="1"/>
  <c r="AI2419" i="1"/>
  <c r="AI2421" i="1"/>
  <c r="AI2423" i="1"/>
  <c r="AI2425" i="1"/>
  <c r="AI2427" i="1"/>
  <c r="AI2429" i="1"/>
  <c r="AI953" i="1"/>
  <c r="AI1065" i="1"/>
  <c r="AI1193" i="1"/>
  <c r="AI1235" i="1"/>
  <c r="AI1267" i="1"/>
  <c r="AI1318" i="1"/>
  <c r="AI1330" i="1"/>
  <c r="AI1388" i="1"/>
  <c r="AI1446" i="1"/>
  <c r="AI1458" i="1"/>
  <c r="AI1785" i="1"/>
  <c r="AI1789" i="1"/>
  <c r="AI1793" i="1"/>
  <c r="AI1797" i="1"/>
  <c r="AI1801" i="1"/>
  <c r="AI1805" i="1"/>
  <c r="AI1809" i="1"/>
  <c r="AI1813" i="1"/>
  <c r="AI1817" i="1"/>
  <c r="AI1821" i="1"/>
  <c r="AI1825" i="1"/>
  <c r="AI1829" i="1"/>
  <c r="AI1833" i="1"/>
  <c r="AI1837" i="1"/>
  <c r="AI1841" i="1"/>
  <c r="AI1845" i="1"/>
  <c r="AI1849" i="1"/>
  <c r="AI1853" i="1"/>
  <c r="AI1857" i="1"/>
  <c r="AI1861" i="1"/>
  <c r="AI1865" i="1"/>
  <c r="AI1869" i="1"/>
  <c r="AI1876" i="1"/>
  <c r="AI1885" i="1"/>
  <c r="AI1892" i="1"/>
  <c r="AI1901" i="1"/>
  <c r="AI1908" i="1"/>
  <c r="AI1917" i="1"/>
  <c r="AI1924" i="1"/>
  <c r="AI1933" i="1"/>
  <c r="AI1940" i="1"/>
  <c r="AI1949" i="1"/>
  <c r="AI1956" i="1"/>
  <c r="AI1965" i="1"/>
  <c r="AI1972" i="1"/>
  <c r="AI1981" i="1"/>
  <c r="AI1988" i="1"/>
  <c r="AI1997" i="1"/>
  <c r="AI2004" i="1"/>
  <c r="AI2013" i="1"/>
  <c r="AI2020" i="1"/>
  <c r="AI2029" i="1"/>
  <c r="AI2036" i="1"/>
  <c r="AI2045" i="1"/>
  <c r="AI2052" i="1"/>
  <c r="AI2061" i="1"/>
  <c r="AI1350" i="1"/>
  <c r="AI1362" i="1"/>
  <c r="AI1420" i="1"/>
  <c r="AI1873" i="1"/>
  <c r="AI1880" i="1"/>
  <c r="AI1889" i="1"/>
  <c r="AI1896" i="1"/>
  <c r="AI1905" i="1"/>
  <c r="AI1912" i="1"/>
  <c r="AI1921" i="1"/>
  <c r="AI1928" i="1"/>
  <c r="AI1937" i="1"/>
  <c r="AI1944" i="1"/>
  <c r="AI1953" i="1"/>
  <c r="AI1960" i="1"/>
  <c r="AI1969" i="1"/>
  <c r="AI1976" i="1"/>
  <c r="AI1985" i="1"/>
  <c r="AI1992" i="1"/>
  <c r="AI2001" i="1"/>
  <c r="AI2008" i="1"/>
  <c r="AI2017" i="1"/>
  <c r="AI2024" i="1"/>
  <c r="AI2033" i="1"/>
  <c r="AI2040" i="1"/>
  <c r="AI2049" i="1"/>
  <c r="AI2056" i="1"/>
  <c r="AI995" i="1"/>
  <c r="AI1378" i="1"/>
  <c r="AI1436" i="1"/>
  <c r="AI1874" i="1"/>
  <c r="AI1899" i="1"/>
  <c r="AI1938" i="1"/>
  <c r="AI1963" i="1"/>
  <c r="AI2002" i="1"/>
  <c r="AI2027" i="1"/>
  <c r="AI2064" i="1"/>
  <c r="AI2072" i="1"/>
  <c r="AI2080" i="1"/>
  <c r="AI2088" i="1"/>
  <c r="AI2096" i="1"/>
  <c r="AI2104" i="1"/>
  <c r="AI2112" i="1"/>
  <c r="AI2120" i="1"/>
  <c r="AI2128" i="1"/>
  <c r="AI2136" i="1"/>
  <c r="AI2144" i="1"/>
  <c r="AI2152" i="1"/>
  <c r="AI2160" i="1"/>
  <c r="AI2168" i="1"/>
  <c r="AI2176" i="1"/>
  <c r="AI2184" i="1"/>
  <c r="AI2192" i="1"/>
  <c r="AI2210" i="1"/>
  <c r="AI2226" i="1"/>
  <c r="AI2242" i="1"/>
  <c r="AI2258" i="1"/>
  <c r="AI2274" i="1"/>
  <c r="AI2290" i="1"/>
  <c r="AI2306" i="1"/>
  <c r="AI2322" i="1"/>
  <c r="AI2338" i="1"/>
  <c r="AI1069" i="1"/>
  <c r="AI1334" i="1"/>
  <c r="AI1902" i="1"/>
  <c r="AI1927" i="1"/>
  <c r="AI1966" i="1"/>
  <c r="AI1991" i="1"/>
  <c r="AI2030" i="1"/>
  <c r="AI2055" i="1"/>
  <c r="AI2200" i="1"/>
  <c r="AI2216" i="1"/>
  <c r="AI2232" i="1"/>
  <c r="AI2248" i="1"/>
  <c r="AI2264" i="1"/>
  <c r="AI2280" i="1"/>
  <c r="AI2296" i="1"/>
  <c r="AI2312" i="1"/>
  <c r="AI2328" i="1"/>
  <c r="AI2344" i="1"/>
  <c r="AI1890" i="1"/>
  <c r="AI1915" i="1"/>
  <c r="AI1954" i="1"/>
  <c r="AI1979" i="1"/>
  <c r="AI2018" i="1"/>
  <c r="AI2043" i="1"/>
  <c r="AI2066" i="1"/>
  <c r="AI2074" i="1"/>
  <c r="AI2082" i="1"/>
  <c r="AI2090" i="1"/>
  <c r="AI2098" i="1"/>
  <c r="AI2106" i="1"/>
  <c r="AI2114" i="1"/>
  <c r="AI2122" i="1"/>
  <c r="AI2130" i="1"/>
  <c r="AI2138" i="1"/>
  <c r="AI2146" i="1"/>
  <c r="AI2154" i="1"/>
  <c r="AI2162" i="1"/>
  <c r="AI2170" i="1"/>
  <c r="AI2178" i="1"/>
  <c r="AI2186" i="1"/>
  <c r="AI2194" i="1"/>
  <c r="AI2206" i="1"/>
  <c r="AI2222" i="1"/>
  <c r="AI2238" i="1"/>
  <c r="AI2254" i="1"/>
  <c r="AI2270" i="1"/>
  <c r="AI2286" i="1"/>
  <c r="AI2302" i="1"/>
  <c r="AI2318" i="1"/>
  <c r="AI2334" i="1"/>
  <c r="AI2350" i="1"/>
  <c r="AI2354" i="1"/>
  <c r="AI2358" i="1"/>
  <c r="AI2362" i="1"/>
  <c r="AI2366" i="1"/>
  <c r="AI2370" i="1"/>
  <c r="AI2374" i="1"/>
  <c r="AI1123" i="1"/>
  <c r="AI1346" i="1"/>
  <c r="AI1404" i="1"/>
  <c r="AI1462" i="1"/>
  <c r="AI1879" i="1"/>
  <c r="AI1918" i="1"/>
  <c r="AI1943" i="1"/>
  <c r="AI1982" i="1"/>
  <c r="AI2007" i="1"/>
  <c r="AI2046" i="1"/>
  <c r="AI2212" i="1"/>
  <c r="AI2228" i="1"/>
  <c r="AI2244" i="1"/>
  <c r="AI2260" i="1"/>
  <c r="AI2276" i="1"/>
  <c r="AI2292" i="1"/>
  <c r="AI2308" i="1"/>
  <c r="AI2324" i="1"/>
  <c r="AI2340" i="1"/>
  <c r="AI1906" i="1"/>
  <c r="AI1931" i="1"/>
  <c r="AI1970" i="1"/>
  <c r="AI1995" i="1"/>
  <c r="AI2034" i="1"/>
  <c r="AI2059" i="1"/>
  <c r="AI2068" i="1"/>
  <c r="AI2076" i="1"/>
  <c r="AI2084" i="1"/>
  <c r="AI2092" i="1"/>
  <c r="AI2100" i="1"/>
  <c r="AI2108" i="1"/>
  <c r="AI2116" i="1"/>
  <c r="AI2124" i="1"/>
  <c r="AI2132" i="1"/>
  <c r="AI2140" i="1"/>
  <c r="AI2148" i="1"/>
  <c r="AI2156" i="1"/>
  <c r="AI2164" i="1"/>
  <c r="AI2172" i="1"/>
  <c r="AI2180" i="1"/>
  <c r="AI2188" i="1"/>
  <c r="AI2196" i="1"/>
  <c r="AI2202" i="1"/>
  <c r="AI2218" i="1"/>
  <c r="AI2234" i="1"/>
  <c r="AI2250" i="1"/>
  <c r="AI2266" i="1"/>
  <c r="AI2282" i="1"/>
  <c r="AI2298" i="1"/>
  <c r="AI2314" i="1"/>
  <c r="AI2330" i="1"/>
  <c r="AI2346" i="1"/>
  <c r="AI1165" i="1"/>
  <c r="AI1870" i="1"/>
  <c r="AI1895" i="1"/>
  <c r="AI1934" i="1"/>
  <c r="AI1959" i="1"/>
  <c r="AI1998" i="1"/>
  <c r="AI2023" i="1"/>
  <c r="AI2208" i="1"/>
  <c r="AI2224" i="1"/>
  <c r="AI2240" i="1"/>
  <c r="AI2256" i="1"/>
  <c r="AI2272" i="1"/>
  <c r="AI2288" i="1"/>
  <c r="AI2304" i="1"/>
  <c r="AI2320" i="1"/>
  <c r="AI2336" i="1"/>
  <c r="AI1308" i="1"/>
  <c r="AI1366" i="1"/>
  <c r="AI1883" i="1"/>
  <c r="AI1922" i="1"/>
  <c r="AI1947" i="1"/>
  <c r="AI1986" i="1"/>
  <c r="AI2011" i="1"/>
  <c r="AI2050" i="1"/>
  <c r="AI2062" i="1"/>
  <c r="AI2070" i="1"/>
  <c r="AI2078" i="1"/>
  <c r="AI2086" i="1"/>
  <c r="AI2094" i="1"/>
  <c r="AI2102" i="1"/>
  <c r="AI2110" i="1"/>
  <c r="AI2118" i="1"/>
  <c r="AI2126" i="1"/>
  <c r="AI2134" i="1"/>
  <c r="AI2142" i="1"/>
  <c r="AI2150" i="1"/>
  <c r="AI2158" i="1"/>
  <c r="AI2166" i="1"/>
  <c r="AI2174" i="1"/>
  <c r="AI2182" i="1"/>
  <c r="AI2190" i="1"/>
  <c r="AI2198" i="1"/>
  <c r="AI2214" i="1"/>
  <c r="AI2230" i="1"/>
  <c r="AI2246" i="1"/>
  <c r="AI2262" i="1"/>
  <c r="AI2278" i="1"/>
  <c r="AI2294" i="1"/>
  <c r="AI2310" i="1"/>
  <c r="AI2326" i="1"/>
  <c r="AI2342" i="1"/>
  <c r="AI2352" i="1"/>
  <c r="AI2356" i="1"/>
  <c r="AI2360" i="1"/>
  <c r="AI2364" i="1"/>
  <c r="AI2368" i="1"/>
  <c r="AI2372" i="1"/>
  <c r="AI2039" i="1"/>
  <c r="AI2268" i="1"/>
  <c r="AI2384" i="1"/>
  <c r="AI2398" i="1"/>
  <c r="AI2416" i="1"/>
  <c r="AI2430" i="1"/>
  <c r="AI1950" i="1"/>
  <c r="AI2316" i="1"/>
  <c r="AI2380" i="1"/>
  <c r="AI2394" i="1"/>
  <c r="AI2412" i="1"/>
  <c r="AI2426" i="1"/>
  <c r="AI2437" i="1"/>
  <c r="AI2439" i="1"/>
  <c r="AI2441" i="1"/>
  <c r="AI2443" i="1"/>
  <c r="AI2445" i="1"/>
  <c r="AI2447" i="1"/>
  <c r="AI2449" i="1"/>
  <c r="AI2451" i="1"/>
  <c r="AI2453" i="1"/>
  <c r="AI2455" i="1"/>
  <c r="AI2457" i="1"/>
  <c r="AI2459" i="1"/>
  <c r="AI2461" i="1"/>
  <c r="AI2463" i="1"/>
  <c r="AI2465" i="1"/>
  <c r="AI2467" i="1"/>
  <c r="AI2469" i="1"/>
  <c r="AI2471" i="1"/>
  <c r="AI2473" i="1"/>
  <c r="AI2475" i="1"/>
  <c r="AI2477" i="1"/>
  <c r="AI2479" i="1"/>
  <c r="AI2481" i="1"/>
  <c r="AI2483" i="1"/>
  <c r="AI2485" i="1"/>
  <c r="AI2487" i="1"/>
  <c r="AI2489" i="1"/>
  <c r="AI2491" i="1"/>
  <c r="AI2493" i="1"/>
  <c r="AI2495" i="1"/>
  <c r="AI2497" i="1"/>
  <c r="AI2499" i="1"/>
  <c r="AI2501" i="1"/>
  <c r="AI2503" i="1"/>
  <c r="AI2505" i="1"/>
  <c r="AI2507" i="1"/>
  <c r="AI2509" i="1"/>
  <c r="AI2511" i="1"/>
  <c r="AI2513" i="1"/>
  <c r="AI2515" i="1"/>
  <c r="AI2517" i="1"/>
  <c r="AI2519" i="1"/>
  <c r="AI2521" i="1"/>
  <c r="AI2523" i="1"/>
  <c r="AI2525" i="1"/>
  <c r="AI2527" i="1"/>
  <c r="AI2529" i="1"/>
  <c r="AI2531" i="1"/>
  <c r="AI2533" i="1"/>
  <c r="AI2535" i="1"/>
  <c r="AI2537" i="1"/>
  <c r="AI2539" i="1"/>
  <c r="AI2541" i="1"/>
  <c r="AI2543" i="1"/>
  <c r="AI2545" i="1"/>
  <c r="AI2547" i="1"/>
  <c r="AI2549" i="1"/>
  <c r="AI2551" i="1"/>
  <c r="AI2553" i="1"/>
  <c r="AI2555" i="1"/>
  <c r="AI2557" i="1"/>
  <c r="AI2559" i="1"/>
  <c r="AI2561" i="1"/>
  <c r="AI2563" i="1"/>
  <c r="AI2565" i="1"/>
  <c r="AI2567" i="1"/>
  <c r="AI2569" i="1"/>
  <c r="AI2571" i="1"/>
  <c r="AI2573" i="1"/>
  <c r="AI2575" i="1"/>
  <c r="AI2577" i="1"/>
  <c r="AI2579" i="1"/>
  <c r="AI2581" i="1"/>
  <c r="AI2583" i="1"/>
  <c r="AI2585" i="1"/>
  <c r="AI2587" i="1"/>
  <c r="AI2589" i="1"/>
  <c r="AI2591" i="1"/>
  <c r="AI2593" i="1"/>
  <c r="AI2595" i="1"/>
  <c r="AI2597" i="1"/>
  <c r="AI2599" i="1"/>
  <c r="AI2601" i="1"/>
  <c r="AI2603" i="1"/>
  <c r="AI2605" i="1"/>
  <c r="AI2607" i="1"/>
  <c r="AI2609" i="1"/>
  <c r="AI2611" i="1"/>
  <c r="AI2613" i="1"/>
  <c r="AI2615" i="1"/>
  <c r="AI2617" i="1"/>
  <c r="AI2619" i="1"/>
  <c r="AI2621" i="1"/>
  <c r="AI2623" i="1"/>
  <c r="AI2625" i="1"/>
  <c r="AI2627" i="1"/>
  <c r="AI2629" i="1"/>
  <c r="AI2631" i="1"/>
  <c r="AI2633" i="1"/>
  <c r="AI2635" i="1"/>
  <c r="AI2637" i="1"/>
  <c r="AI2639" i="1"/>
  <c r="AI2641" i="1"/>
  <c r="AI2643" i="1"/>
  <c r="AI2645" i="1"/>
  <c r="AI2647" i="1"/>
  <c r="AI2649" i="1"/>
  <c r="AI2651" i="1"/>
  <c r="AI2653" i="1"/>
  <c r="AI2655" i="1"/>
  <c r="AI2657" i="1"/>
  <c r="AI2659" i="1"/>
  <c r="AI2661" i="1"/>
  <c r="AI2663" i="1"/>
  <c r="AI2665" i="1"/>
  <c r="AI2667" i="1"/>
  <c r="AI2669" i="1"/>
  <c r="AI2671" i="1"/>
  <c r="AI2673" i="1"/>
  <c r="AI2675" i="1"/>
  <c r="AI2677" i="1"/>
  <c r="AI2679" i="1"/>
  <c r="AI2681" i="1"/>
  <c r="AI2683" i="1"/>
  <c r="AI2685" i="1"/>
  <c r="AI2687" i="1"/>
  <c r="AI2689" i="1"/>
  <c r="AI2691" i="1"/>
  <c r="AI2693" i="1"/>
  <c r="AI2695" i="1"/>
  <c r="AI2697" i="1"/>
  <c r="AI2699" i="1"/>
  <c r="AI2701" i="1"/>
  <c r="AI2703" i="1"/>
  <c r="AI2705" i="1"/>
  <c r="AI2707" i="1"/>
  <c r="AI2709" i="1"/>
  <c r="AI2711" i="1"/>
  <c r="AI2713" i="1"/>
  <c r="AI2715" i="1"/>
  <c r="AI2717" i="1"/>
  <c r="AI2719" i="1"/>
  <c r="AI2721" i="1"/>
  <c r="AI2236" i="1"/>
  <c r="AI2376" i="1"/>
  <c r="AI2390" i="1"/>
  <c r="AI2408" i="1"/>
  <c r="AI2422" i="1"/>
  <c r="AI2435" i="1"/>
  <c r="AI1975" i="1"/>
  <c r="AI2284" i="1"/>
  <c r="AI2386" i="1"/>
  <c r="AI2404" i="1"/>
  <c r="AI2418" i="1"/>
  <c r="AI2433" i="1"/>
  <c r="AI1197" i="1"/>
  <c r="AI1886" i="1"/>
  <c r="AI2204" i="1"/>
  <c r="AI2332" i="1"/>
  <c r="AI2382" i="1"/>
  <c r="AI2400" i="1"/>
  <c r="AI2414" i="1"/>
  <c r="AI2431" i="1"/>
  <c r="AI2252" i="1"/>
  <c r="AI2378" i="1"/>
  <c r="AI2396" i="1"/>
  <c r="AI2410" i="1"/>
  <c r="AI2428" i="1"/>
  <c r="AI2436" i="1"/>
  <c r="AI2438" i="1"/>
  <c r="AI2440" i="1"/>
  <c r="AI2442" i="1"/>
  <c r="AI2444" i="1"/>
  <c r="AI2446" i="1"/>
  <c r="AI2448" i="1"/>
  <c r="AI2450" i="1"/>
  <c r="AI2452" i="1"/>
  <c r="AI2454" i="1"/>
  <c r="AI2456" i="1"/>
  <c r="AI2458" i="1"/>
  <c r="AI2460" i="1"/>
  <c r="AI2462" i="1"/>
  <c r="AI2464" i="1"/>
  <c r="AI2466" i="1"/>
  <c r="AI2468" i="1"/>
  <c r="AI2470" i="1"/>
  <c r="AI2472" i="1"/>
  <c r="AI2474" i="1"/>
  <c r="AI2476" i="1"/>
  <c r="AI2478" i="1"/>
  <c r="AI2480" i="1"/>
  <c r="AI2482" i="1"/>
  <c r="AI2484" i="1"/>
  <c r="AI2486" i="1"/>
  <c r="AI2488" i="1"/>
  <c r="AI2490" i="1"/>
  <c r="AI2492" i="1"/>
  <c r="AI2494" i="1"/>
  <c r="AI2496" i="1"/>
  <c r="AI2498" i="1"/>
  <c r="AI2500" i="1"/>
  <c r="AI2502" i="1"/>
  <c r="AI2504" i="1"/>
  <c r="AI2506" i="1"/>
  <c r="AI2508" i="1"/>
  <c r="AI2510" i="1"/>
  <c r="AI2512" i="1"/>
  <c r="AI2514" i="1"/>
  <c r="AI2516" i="1"/>
  <c r="AI2518" i="1"/>
  <c r="AI2520" i="1"/>
  <c r="AI2522" i="1"/>
  <c r="AI2524" i="1"/>
  <c r="AI2526" i="1"/>
  <c r="AI2528" i="1"/>
  <c r="AI2530" i="1"/>
  <c r="AI2532" i="1"/>
  <c r="AI2534" i="1"/>
  <c r="AI2536" i="1"/>
  <c r="AI2538" i="1"/>
  <c r="AI2540" i="1"/>
  <c r="AI2542" i="1"/>
  <c r="AI2544" i="1"/>
  <c r="AI2546" i="1"/>
  <c r="AI2548" i="1"/>
  <c r="AI2550" i="1"/>
  <c r="AI2552" i="1"/>
  <c r="AI2554" i="1"/>
  <c r="AI2556" i="1"/>
  <c r="AI2558" i="1"/>
  <c r="AI2560" i="1"/>
  <c r="AI2562" i="1"/>
  <c r="AI2564" i="1"/>
  <c r="AI2566" i="1"/>
  <c r="AI2568" i="1"/>
  <c r="AI2570" i="1"/>
  <c r="AI2572" i="1"/>
  <c r="AI2574" i="1"/>
  <c r="AI2576" i="1"/>
  <c r="AI2578" i="1"/>
  <c r="AI2580" i="1"/>
  <c r="AI2582" i="1"/>
  <c r="AI2584" i="1"/>
  <c r="AI2586" i="1"/>
  <c r="AI2588" i="1"/>
  <c r="AI2590" i="1"/>
  <c r="AI2592" i="1"/>
  <c r="AI2594" i="1"/>
  <c r="AI2596" i="1"/>
  <c r="AI2598" i="1"/>
  <c r="AI2600" i="1"/>
  <c r="AI2602" i="1"/>
  <c r="AI2604" i="1"/>
  <c r="AI2606" i="1"/>
  <c r="AI2608" i="1"/>
  <c r="AI2610" i="1"/>
  <c r="AI2612" i="1"/>
  <c r="AI2614" i="1"/>
  <c r="AI2616" i="1"/>
  <c r="AI2618" i="1"/>
  <c r="AI2620" i="1"/>
  <c r="AI2622" i="1"/>
  <c r="AI2624" i="1"/>
  <c r="AI2626" i="1"/>
  <c r="AI2628" i="1"/>
  <c r="AI2630" i="1"/>
  <c r="AI2632" i="1"/>
  <c r="AI2634" i="1"/>
  <c r="AI2636" i="1"/>
  <c r="AI2638" i="1"/>
  <c r="AI2640" i="1"/>
  <c r="AI2642" i="1"/>
  <c r="AI2644" i="1"/>
  <c r="AI2646" i="1"/>
  <c r="AI2648" i="1"/>
  <c r="AI2650" i="1"/>
  <c r="AI2652" i="1"/>
  <c r="AI2654" i="1"/>
  <c r="AI2656" i="1"/>
  <c r="AI2658" i="1"/>
  <c r="AI2660" i="1"/>
  <c r="AI2662" i="1"/>
  <c r="AI2664" i="1"/>
  <c r="AI2666" i="1"/>
  <c r="AI2668" i="1"/>
  <c r="AI2670" i="1"/>
  <c r="AI2672" i="1"/>
  <c r="AI2674" i="1"/>
  <c r="AI2676" i="1"/>
  <c r="AI2678" i="1"/>
  <c r="AI2680" i="1"/>
  <c r="AI2682" i="1"/>
  <c r="AI2684" i="1"/>
  <c r="AI2686" i="1"/>
  <c r="AI2688" i="1"/>
  <c r="AI2690" i="1"/>
  <c r="AI2692" i="1"/>
  <c r="AI2694" i="1"/>
  <c r="AI2696" i="1"/>
  <c r="AI2698" i="1"/>
  <c r="AI2700" i="1"/>
  <c r="AI2702" i="1"/>
  <c r="AI2704" i="1"/>
  <c r="AI2706" i="1"/>
  <c r="AI2708" i="1"/>
  <c r="AI2710" i="1"/>
  <c r="AI2712" i="1"/>
  <c r="AI2714" i="1"/>
  <c r="AI2716" i="1"/>
  <c r="AI2718" i="1"/>
  <c r="AI2720" i="1"/>
  <c r="AI1911" i="1"/>
  <c r="AI2014" i="1"/>
  <c r="AI2300" i="1"/>
  <c r="AI2392" i="1"/>
  <c r="AI2406" i="1"/>
  <c r="AI2424" i="1"/>
  <c r="AI2434" i="1"/>
  <c r="AI2723" i="1"/>
  <c r="AI2725" i="1"/>
  <c r="AI2727" i="1"/>
  <c r="AI2729" i="1"/>
  <c r="AI2731" i="1"/>
  <c r="AI2733" i="1"/>
  <c r="AI2735" i="1"/>
  <c r="AI2737" i="1"/>
  <c r="AI2739" i="1"/>
  <c r="AI2741" i="1"/>
  <c r="AI2743" i="1"/>
  <c r="AI2745" i="1"/>
  <c r="AI2747" i="1"/>
  <c r="AI2749" i="1"/>
  <c r="AI2751" i="1"/>
  <c r="AI2753" i="1"/>
  <c r="AI2755" i="1"/>
  <c r="AI2757" i="1"/>
  <c r="AI2759" i="1"/>
  <c r="AI2761" i="1"/>
  <c r="AI2763" i="1"/>
  <c r="AI2765" i="1"/>
  <c r="AI2767" i="1"/>
  <c r="AI2769" i="1"/>
  <c r="AI2771" i="1"/>
  <c r="AI2773" i="1"/>
  <c r="AI2775" i="1"/>
  <c r="AI2777" i="1"/>
  <c r="AI2779" i="1"/>
  <c r="AI2781" i="1"/>
  <c r="AI2783" i="1"/>
  <c r="AI2785" i="1"/>
  <c r="AI2787" i="1"/>
  <c r="AI2789" i="1"/>
  <c r="AI2791" i="1"/>
  <c r="AI2793" i="1"/>
  <c r="AI2795" i="1"/>
  <c r="AI2797" i="1"/>
  <c r="AI2799" i="1"/>
  <c r="AI2801" i="1"/>
  <c r="AI2803" i="1"/>
  <c r="AI2805" i="1"/>
  <c r="AI2807" i="1"/>
  <c r="AI2809" i="1"/>
  <c r="AI2811" i="1"/>
  <c r="AI2813" i="1"/>
  <c r="AI2815" i="1"/>
  <c r="AI2817" i="1"/>
  <c r="AI2819" i="1"/>
  <c r="AI2821" i="1"/>
  <c r="AI2823" i="1"/>
  <c r="AI2825" i="1"/>
  <c r="AI2827" i="1"/>
  <c r="AI2829" i="1"/>
  <c r="AI2831" i="1"/>
  <c r="AI2833" i="1"/>
  <c r="AI2835" i="1"/>
  <c r="AI2837" i="1"/>
  <c r="AI2839" i="1"/>
  <c r="AI2841" i="1"/>
  <c r="AI2843" i="1"/>
  <c r="AI2845" i="1"/>
  <c r="AI2847" i="1"/>
  <c r="AI2849" i="1"/>
  <c r="AI2851" i="1"/>
  <c r="AI2853" i="1"/>
  <c r="AI2855" i="1"/>
  <c r="AI2857" i="1"/>
  <c r="AI2859" i="1"/>
  <c r="AI2861" i="1"/>
  <c r="AI2863" i="1"/>
  <c r="AI2865" i="1"/>
  <c r="AI2867" i="1"/>
  <c r="AI2869" i="1"/>
  <c r="AI2871" i="1"/>
  <c r="AI2873" i="1"/>
  <c r="AI2875" i="1"/>
  <c r="AI2877" i="1"/>
  <c r="AI2879" i="1"/>
  <c r="AI2881" i="1"/>
  <c r="AI2883" i="1"/>
  <c r="AI2885" i="1"/>
  <c r="AI2887" i="1"/>
  <c r="AI2889" i="1"/>
  <c r="AI2891" i="1"/>
  <c r="AI2893" i="1"/>
  <c r="AI2895" i="1"/>
  <c r="AI2897" i="1"/>
  <c r="AI2899" i="1"/>
  <c r="AI2901" i="1"/>
  <c r="AI2903" i="1"/>
  <c r="AI2905" i="1"/>
  <c r="AI2907" i="1"/>
  <c r="AI2909" i="1"/>
  <c r="AI2911" i="1"/>
  <c r="AI2913" i="1"/>
  <c r="AI2915" i="1"/>
  <c r="AI2917" i="1"/>
  <c r="AI2919" i="1"/>
  <c r="AI2921" i="1"/>
  <c r="AI2923" i="1"/>
  <c r="AI2925" i="1"/>
  <c r="AI2927" i="1"/>
  <c r="AI2929" i="1"/>
  <c r="AI2931" i="1"/>
  <c r="AI2933" i="1"/>
  <c r="AI2935" i="1"/>
  <c r="AI2937" i="1"/>
  <c r="AI2939" i="1"/>
  <c r="AI2941" i="1"/>
  <c r="AI2943" i="1"/>
  <c r="AI2945" i="1"/>
  <c r="AI2947" i="1"/>
  <c r="AI2949" i="1"/>
  <c r="AI2951" i="1"/>
  <c r="AI2953" i="1"/>
  <c r="AI2955" i="1"/>
  <c r="AI2957" i="1"/>
  <c r="AI2959" i="1"/>
  <c r="AI2961" i="1"/>
  <c r="AI2963" i="1"/>
  <c r="AI2965" i="1"/>
  <c r="AI2967" i="1"/>
  <c r="AI2969" i="1"/>
  <c r="AI2971" i="1"/>
  <c r="AI2973" i="1"/>
  <c r="AI2975" i="1"/>
  <c r="AI2977" i="1"/>
  <c r="AI2979" i="1"/>
  <c r="AI2981" i="1"/>
  <c r="AI2983" i="1"/>
  <c r="AI2985" i="1"/>
  <c r="AI2987" i="1"/>
  <c r="AI2989" i="1"/>
  <c r="AI2991" i="1"/>
  <c r="AI2993" i="1"/>
  <c r="AI2995" i="1"/>
  <c r="AI2997" i="1"/>
  <c r="AI2999" i="1"/>
  <c r="AI3001" i="1"/>
  <c r="AI3003" i="1"/>
  <c r="AI3005" i="1"/>
  <c r="AI3007" i="1"/>
  <c r="AI3009" i="1"/>
  <c r="AI3011" i="1"/>
  <c r="AI3013" i="1"/>
  <c r="AI3015" i="1"/>
  <c r="AI3017" i="1"/>
  <c r="AI3019" i="1"/>
  <c r="AI3021" i="1"/>
  <c r="AI3023" i="1"/>
  <c r="AI3025" i="1"/>
  <c r="AI3027" i="1"/>
  <c r="AI3029" i="1"/>
  <c r="AI3031" i="1"/>
  <c r="AI3033" i="1"/>
  <c r="AI3035" i="1"/>
  <c r="AI3037" i="1"/>
  <c r="AI3039" i="1"/>
  <c r="AI3041" i="1"/>
  <c r="AI3043" i="1"/>
  <c r="AI3045" i="1"/>
  <c r="AI3047" i="1"/>
  <c r="AI3049" i="1"/>
  <c r="AI3051" i="1"/>
  <c r="AI3053" i="1"/>
  <c r="AI3055" i="1"/>
  <c r="AI3057" i="1"/>
  <c r="AI3059" i="1"/>
  <c r="AI3061" i="1"/>
  <c r="AI3063" i="1"/>
  <c r="AI3065" i="1"/>
  <c r="AI3067" i="1"/>
  <c r="AI3069" i="1"/>
  <c r="AI3071" i="1"/>
  <c r="AI3073" i="1"/>
  <c r="AI3075" i="1"/>
  <c r="AI3077" i="1"/>
  <c r="AI3079" i="1"/>
  <c r="AI3081" i="1"/>
  <c r="AI3083" i="1"/>
  <c r="AI3085" i="1"/>
  <c r="AI3087" i="1"/>
  <c r="AI3089" i="1"/>
  <c r="AI3091" i="1"/>
  <c r="AI3093" i="1"/>
  <c r="AI3095" i="1"/>
  <c r="AI3097" i="1"/>
  <c r="AI3099" i="1"/>
  <c r="AI3101" i="1"/>
  <c r="AI3103" i="1"/>
  <c r="AI3105" i="1"/>
  <c r="AI3107" i="1"/>
  <c r="AI3109" i="1"/>
  <c r="AI3111" i="1"/>
  <c r="AI3113" i="1"/>
  <c r="AI3115" i="1"/>
  <c r="AI3117" i="1"/>
  <c r="AI3119" i="1"/>
  <c r="AI3121" i="1"/>
  <c r="AI3123" i="1"/>
  <c r="AI3125" i="1"/>
  <c r="AI3127" i="1"/>
  <c r="AI3129" i="1"/>
  <c r="AI3131" i="1"/>
  <c r="AI3133" i="1"/>
  <c r="AI3135" i="1"/>
  <c r="AI3137" i="1"/>
  <c r="AI3139" i="1"/>
  <c r="AI3141" i="1"/>
  <c r="AI3143" i="1"/>
  <c r="AI3145" i="1"/>
  <c r="AI3147" i="1"/>
  <c r="AI3149" i="1"/>
  <c r="AI3151" i="1"/>
  <c r="AI3153" i="1"/>
  <c r="AI3155" i="1"/>
  <c r="AI3157" i="1"/>
  <c r="AI3159" i="1"/>
  <c r="AI3161" i="1"/>
  <c r="AI3163" i="1"/>
  <c r="AI3165" i="1"/>
  <c r="AI3167" i="1"/>
  <c r="AI3169" i="1"/>
  <c r="AI3171" i="1"/>
  <c r="AI3173" i="1"/>
  <c r="AI3175" i="1"/>
  <c r="AI3177" i="1"/>
  <c r="AI3179" i="1"/>
  <c r="AI3181" i="1"/>
  <c r="AI3183" i="1"/>
  <c r="AI3185" i="1"/>
  <c r="AI3187" i="1"/>
  <c r="AI3189" i="1"/>
  <c r="AI3191" i="1"/>
  <c r="AI3193" i="1"/>
  <c r="AI3195" i="1"/>
  <c r="AI3197" i="1"/>
  <c r="AI3199" i="1"/>
  <c r="AI3201" i="1"/>
  <c r="AI3203" i="1"/>
  <c r="AI3205" i="1"/>
  <c r="AI3207" i="1"/>
  <c r="AI3209" i="1"/>
  <c r="AI3211" i="1"/>
  <c r="AI3213" i="1"/>
  <c r="AI3215" i="1"/>
  <c r="AI3217" i="1"/>
  <c r="AI3219" i="1"/>
  <c r="AI3221" i="1"/>
  <c r="AI3223" i="1"/>
  <c r="AI3225" i="1"/>
  <c r="AI3227" i="1"/>
  <c r="AI3229" i="1"/>
  <c r="AI3231" i="1"/>
  <c r="AI3233" i="1"/>
  <c r="AI3235" i="1"/>
  <c r="AI3237" i="1"/>
  <c r="AI3239" i="1"/>
  <c r="AI3241" i="1"/>
  <c r="AI3243" i="1"/>
  <c r="AI3245" i="1"/>
  <c r="AI3247" i="1"/>
  <c r="AI3249" i="1"/>
  <c r="AI3251" i="1"/>
  <c r="AI3253" i="1"/>
  <c r="AI3255" i="1"/>
  <c r="AI3257" i="1"/>
  <c r="AI3259" i="1"/>
  <c r="AI3261" i="1"/>
  <c r="AI3263" i="1"/>
  <c r="AI3265" i="1"/>
  <c r="AI3267" i="1"/>
  <c r="AI3269" i="1"/>
  <c r="AI3271" i="1"/>
  <c r="AI3273" i="1"/>
  <c r="AI3275" i="1"/>
  <c r="AI3277" i="1"/>
  <c r="AI3279" i="1"/>
  <c r="AI3281" i="1"/>
  <c r="AI3283" i="1"/>
  <c r="AI3285" i="1"/>
  <c r="AI3287" i="1"/>
  <c r="AI3289" i="1"/>
  <c r="AI3291" i="1"/>
  <c r="AI3293" i="1"/>
  <c r="AI3295" i="1"/>
  <c r="AI3297" i="1"/>
  <c r="AI3299" i="1"/>
  <c r="AI3301" i="1"/>
  <c r="AI3303" i="1"/>
  <c r="AI3305" i="1"/>
  <c r="AI3307" i="1"/>
  <c r="AI3309" i="1"/>
  <c r="AI3311" i="1"/>
  <c r="AI3313" i="1"/>
  <c r="AI3315" i="1"/>
  <c r="AI3317" i="1"/>
  <c r="AI3319" i="1"/>
  <c r="AI3321" i="1"/>
  <c r="AI3323" i="1"/>
  <c r="AI3325" i="1"/>
  <c r="AI3327" i="1"/>
  <c r="AI3329" i="1"/>
  <c r="AI3331" i="1"/>
  <c r="AI3333" i="1"/>
  <c r="AI3335" i="1"/>
  <c r="AI3337" i="1"/>
  <c r="AI3339" i="1"/>
  <c r="AI3341" i="1"/>
  <c r="AI3343" i="1"/>
  <c r="AI3345" i="1"/>
  <c r="AI3347" i="1"/>
  <c r="AI3349" i="1"/>
  <c r="AI3351" i="1"/>
  <c r="AI3353" i="1"/>
  <c r="AI3355" i="1"/>
  <c r="AI2420" i="1"/>
  <c r="AI2220" i="1"/>
  <c r="AI2388" i="1"/>
  <c r="AI2432" i="1"/>
  <c r="AI2724" i="1"/>
  <c r="AI2726" i="1"/>
  <c r="AI2728" i="1"/>
  <c r="AI2730" i="1"/>
  <c r="AI2732" i="1"/>
  <c r="AI2734" i="1"/>
  <c r="AI2736" i="1"/>
  <c r="AI2738" i="1"/>
  <c r="AI2740" i="1"/>
  <c r="AI2742" i="1"/>
  <c r="AI2744" i="1"/>
  <c r="AI2746" i="1"/>
  <c r="AI2748" i="1"/>
  <c r="AI2750" i="1"/>
  <c r="AI2752" i="1"/>
  <c r="AI2754" i="1"/>
  <c r="AI2756" i="1"/>
  <c r="AI2758" i="1"/>
  <c r="AI2760" i="1"/>
  <c r="AI2762" i="1"/>
  <c r="AI2764" i="1"/>
  <c r="AI2766" i="1"/>
  <c r="AI2768" i="1"/>
  <c r="AI2770" i="1"/>
  <c r="AI2772" i="1"/>
  <c r="AI2774" i="1"/>
  <c r="AI2776" i="1"/>
  <c r="AI2778" i="1"/>
  <c r="AI2780" i="1"/>
  <c r="AI2782" i="1"/>
  <c r="AI2784" i="1"/>
  <c r="AI2786" i="1"/>
  <c r="AI2788" i="1"/>
  <c r="AI2790" i="1"/>
  <c r="AI2792" i="1"/>
  <c r="AI2794" i="1"/>
  <c r="AI2796" i="1"/>
  <c r="AI2798" i="1"/>
  <c r="AI2800" i="1"/>
  <c r="AI2802" i="1"/>
  <c r="AI2804" i="1"/>
  <c r="AI2806" i="1"/>
  <c r="AI2808" i="1"/>
  <c r="AI2810" i="1"/>
  <c r="AI2812" i="1"/>
  <c r="AI2814" i="1"/>
  <c r="AI2816" i="1"/>
  <c r="AI2818" i="1"/>
  <c r="AI2820" i="1"/>
  <c r="AI2822" i="1"/>
  <c r="AI2824" i="1"/>
  <c r="AI2826" i="1"/>
  <c r="AI2828" i="1"/>
  <c r="AI2830" i="1"/>
  <c r="AI2832" i="1"/>
  <c r="AI2834" i="1"/>
  <c r="AI2836" i="1"/>
  <c r="AI2838" i="1"/>
  <c r="AI2840" i="1"/>
  <c r="AI2842" i="1"/>
  <c r="AI2844" i="1"/>
  <c r="AI2846" i="1"/>
  <c r="AI2848" i="1"/>
  <c r="AI2850" i="1"/>
  <c r="AI2852" i="1"/>
  <c r="AI2854" i="1"/>
  <c r="AI2856" i="1"/>
  <c r="AI2858" i="1"/>
  <c r="AI2860" i="1"/>
  <c r="AI2862" i="1"/>
  <c r="AI2864" i="1"/>
  <c r="AI2866" i="1"/>
  <c r="AI2868" i="1"/>
  <c r="AI2870" i="1"/>
  <c r="AI2872" i="1"/>
  <c r="AI2874" i="1"/>
  <c r="AI2876" i="1"/>
  <c r="AI2878" i="1"/>
  <c r="AI2880" i="1"/>
  <c r="AI2882" i="1"/>
  <c r="AI2884" i="1"/>
  <c r="AI2886" i="1"/>
  <c r="AI2888" i="1"/>
  <c r="AI2890" i="1"/>
  <c r="AI2892" i="1"/>
  <c r="AI2894" i="1"/>
  <c r="AI2896" i="1"/>
  <c r="AI2898" i="1"/>
  <c r="AI2900" i="1"/>
  <c r="AI2902" i="1"/>
  <c r="AI2904" i="1"/>
  <c r="AI2906" i="1"/>
  <c r="AI2908" i="1"/>
  <c r="AI2910" i="1"/>
  <c r="AI2912" i="1"/>
  <c r="AI2914" i="1"/>
  <c r="AI2916" i="1"/>
  <c r="AI2918" i="1"/>
  <c r="AI2920" i="1"/>
  <c r="AI2922" i="1"/>
  <c r="AI2924" i="1"/>
  <c r="AI2926" i="1"/>
  <c r="AI2928" i="1"/>
  <c r="AI2930" i="1"/>
  <c r="AI2932" i="1"/>
  <c r="AI2934" i="1"/>
  <c r="AI2936" i="1"/>
  <c r="AI2938" i="1"/>
  <c r="AI2940" i="1"/>
  <c r="AI2942" i="1"/>
  <c r="AI2944" i="1"/>
  <c r="AI2946" i="1"/>
  <c r="AI2948" i="1"/>
  <c r="AI2950" i="1"/>
  <c r="AI2952" i="1"/>
  <c r="AI2954" i="1"/>
  <c r="AI2956" i="1"/>
  <c r="AI2958" i="1"/>
  <c r="AI2960" i="1"/>
  <c r="AI2962" i="1"/>
  <c r="AI2964" i="1"/>
  <c r="AI2966" i="1"/>
  <c r="AI2968" i="1"/>
  <c r="AI2970" i="1"/>
  <c r="AI2972" i="1"/>
  <c r="AI2974" i="1"/>
  <c r="AI2976" i="1"/>
  <c r="AI2978" i="1"/>
  <c r="AI2980" i="1"/>
  <c r="AI2982" i="1"/>
  <c r="AI2984" i="1"/>
  <c r="AI2986" i="1"/>
  <c r="AI2988" i="1"/>
  <c r="AI2990" i="1"/>
  <c r="AI2992" i="1"/>
  <c r="AI2994" i="1"/>
  <c r="AI2996" i="1"/>
  <c r="AI2998" i="1"/>
  <c r="AI3000" i="1"/>
  <c r="AI3002" i="1"/>
  <c r="AI3004" i="1"/>
  <c r="AI3006" i="1"/>
  <c r="AI3008" i="1"/>
  <c r="AI3010" i="1"/>
  <c r="AI3012" i="1"/>
  <c r="AI3014" i="1"/>
  <c r="AI3016" i="1"/>
  <c r="AI3018" i="1"/>
  <c r="AI3020" i="1"/>
  <c r="AI3022" i="1"/>
  <c r="AI3024" i="1"/>
  <c r="AI3026" i="1"/>
  <c r="AI3028" i="1"/>
  <c r="AI3030" i="1"/>
  <c r="AI3032" i="1"/>
  <c r="AI3034" i="1"/>
  <c r="AI3036" i="1"/>
  <c r="AI3038" i="1"/>
  <c r="AI3040" i="1"/>
  <c r="AI3042" i="1"/>
  <c r="AI3044" i="1"/>
  <c r="AI3046" i="1"/>
  <c r="AI3048" i="1"/>
  <c r="AI3050" i="1"/>
  <c r="AI3052" i="1"/>
  <c r="AI3054" i="1"/>
  <c r="AI3056" i="1"/>
  <c r="AI3058" i="1"/>
  <c r="AI3060" i="1"/>
  <c r="AI3062" i="1"/>
  <c r="AI3064" i="1"/>
  <c r="AI3066" i="1"/>
  <c r="AI3068" i="1"/>
  <c r="AI3070" i="1"/>
  <c r="AI3072" i="1"/>
  <c r="AI3074" i="1"/>
  <c r="AI3076" i="1"/>
  <c r="AI3078" i="1"/>
  <c r="AI3080" i="1"/>
  <c r="AI3082" i="1"/>
  <c r="AI3084" i="1"/>
  <c r="AI3086" i="1"/>
  <c r="AI3088" i="1"/>
  <c r="AI3090" i="1"/>
  <c r="AI3092" i="1"/>
  <c r="AI3094" i="1"/>
  <c r="AI3096" i="1"/>
  <c r="AI3098" i="1"/>
  <c r="AI3100" i="1"/>
  <c r="AI3102" i="1"/>
  <c r="AI3104" i="1"/>
  <c r="AI3106" i="1"/>
  <c r="AI3108" i="1"/>
  <c r="AI3110" i="1"/>
  <c r="AI3112" i="1"/>
  <c r="AI3114" i="1"/>
  <c r="AI3116" i="1"/>
  <c r="AI3118" i="1"/>
  <c r="AI3120" i="1"/>
  <c r="AI3122" i="1"/>
  <c r="AI3124" i="1"/>
  <c r="AI3126" i="1"/>
  <c r="AI3128" i="1"/>
  <c r="AI3130" i="1"/>
  <c r="AI3132" i="1"/>
  <c r="AI3134" i="1"/>
  <c r="AI3136" i="1"/>
  <c r="AI3138" i="1"/>
  <c r="AI3140" i="1"/>
  <c r="AI3142" i="1"/>
  <c r="AI3144" i="1"/>
  <c r="AI3146" i="1"/>
  <c r="AI3148" i="1"/>
  <c r="AI3150" i="1"/>
  <c r="AI3152" i="1"/>
  <c r="AI3154" i="1"/>
  <c r="AI3156" i="1"/>
  <c r="AI3158" i="1"/>
  <c r="AI3160" i="1"/>
  <c r="AI3162" i="1"/>
  <c r="AI3164" i="1"/>
  <c r="AI3166" i="1"/>
  <c r="AI3168" i="1"/>
  <c r="AI3170" i="1"/>
  <c r="AI3172" i="1"/>
  <c r="AI3174" i="1"/>
  <c r="AI3176" i="1"/>
  <c r="AI3178" i="1"/>
  <c r="AI3180" i="1"/>
  <c r="AI3182" i="1"/>
  <c r="AI3184" i="1"/>
  <c r="AI3186" i="1"/>
  <c r="AI3188" i="1"/>
  <c r="AI3190" i="1"/>
  <c r="AI3192" i="1"/>
  <c r="AI3194" i="1"/>
  <c r="AI3196" i="1"/>
  <c r="AI3198" i="1"/>
  <c r="AI3200" i="1"/>
  <c r="AI3202" i="1"/>
  <c r="AI3204" i="1"/>
  <c r="AI3206" i="1"/>
  <c r="AI3208" i="1"/>
  <c r="AI3210" i="1"/>
  <c r="AI3212" i="1"/>
  <c r="AI3214" i="1"/>
  <c r="AI3216" i="1"/>
  <c r="AI3218" i="1"/>
  <c r="AI3220" i="1"/>
  <c r="AI3222" i="1"/>
  <c r="AI3224" i="1"/>
  <c r="AI3226" i="1"/>
  <c r="AI3228" i="1"/>
  <c r="AI3230" i="1"/>
  <c r="AI3232" i="1"/>
  <c r="AI3234" i="1"/>
  <c r="AI3236" i="1"/>
  <c r="AI3238" i="1"/>
  <c r="AI3240" i="1"/>
  <c r="AI3242" i="1"/>
  <c r="AI3244" i="1"/>
  <c r="AI3246" i="1"/>
  <c r="AI3248" i="1"/>
  <c r="AI3250" i="1"/>
  <c r="AI3252" i="1"/>
  <c r="AI3254" i="1"/>
  <c r="AI3256" i="1"/>
  <c r="AI3258" i="1"/>
  <c r="AI3260" i="1"/>
  <c r="AI3262" i="1"/>
  <c r="AI3264" i="1"/>
  <c r="AI3266" i="1"/>
  <c r="AI3268" i="1"/>
  <c r="AI3270" i="1"/>
  <c r="AI3272" i="1"/>
  <c r="AI3274" i="1"/>
  <c r="AI3276" i="1"/>
  <c r="AI3278" i="1"/>
  <c r="AI3280" i="1"/>
  <c r="AI3282" i="1"/>
  <c r="AI3284" i="1"/>
  <c r="AI3286" i="1"/>
  <c r="AI3288" i="1"/>
  <c r="AI3290" i="1"/>
  <c r="AI3292" i="1"/>
  <c r="AI3294" i="1"/>
  <c r="AI3296" i="1"/>
  <c r="AI3298" i="1"/>
  <c r="AI3300" i="1"/>
  <c r="AI3302" i="1"/>
  <c r="AI3304" i="1"/>
  <c r="AI3306" i="1"/>
  <c r="AI3308" i="1"/>
  <c r="AI3310" i="1"/>
  <c r="AI3312" i="1"/>
  <c r="AI3314" i="1"/>
  <c r="AI3316" i="1"/>
  <c r="AI3318" i="1"/>
  <c r="AI3320" i="1"/>
  <c r="AI3322" i="1"/>
  <c r="AI3324" i="1"/>
  <c r="AI3326" i="1"/>
  <c r="AI3328" i="1"/>
  <c r="AI3330" i="1"/>
  <c r="AI3332" i="1"/>
  <c r="AI3334" i="1"/>
  <c r="AI3336" i="1"/>
  <c r="AI3338" i="1"/>
  <c r="AI3340" i="1"/>
  <c r="AI3342" i="1"/>
  <c r="AI3344" i="1"/>
  <c r="AI3346" i="1"/>
  <c r="AI3348" i="1"/>
  <c r="AI3350" i="1"/>
  <c r="AI3352" i="1"/>
  <c r="AI3354" i="1"/>
  <c r="AI2348" i="1"/>
  <c r="AI2402" i="1"/>
  <c r="AI2722" i="1"/>
  <c r="AI3356" i="1"/>
  <c r="AI3358" i="1"/>
  <c r="AI3360" i="1"/>
  <c r="AI3362" i="1"/>
  <c r="AI3364" i="1"/>
  <c r="AI3366" i="1"/>
  <c r="AI3368" i="1"/>
  <c r="AI3370" i="1"/>
  <c r="AI3372" i="1"/>
  <c r="AI3374" i="1"/>
  <c r="AI3376" i="1"/>
  <c r="AI3378" i="1"/>
  <c r="AI3380" i="1"/>
  <c r="AI3382" i="1"/>
  <c r="AI3384" i="1"/>
  <c r="AI3386" i="1"/>
  <c r="AI3388" i="1"/>
  <c r="AI3390" i="1"/>
  <c r="AI3392" i="1"/>
  <c r="AI3394" i="1"/>
  <c r="AI3396" i="1"/>
  <c r="AI3398" i="1"/>
  <c r="AI3400" i="1"/>
  <c r="AI3402" i="1"/>
  <c r="AI3404" i="1"/>
  <c r="AI3406" i="1"/>
  <c r="AI3408" i="1"/>
  <c r="AI3410" i="1"/>
  <c r="AI3412" i="1"/>
  <c r="AI3414" i="1"/>
  <c r="AI3416" i="1"/>
  <c r="AI3418" i="1"/>
  <c r="AI3420" i="1"/>
  <c r="AI3422" i="1"/>
  <c r="AI3424" i="1"/>
  <c r="AI3426" i="1"/>
  <c r="AI3428" i="1"/>
  <c r="AI3430" i="1"/>
  <c r="AI3432" i="1"/>
  <c r="AI3434" i="1"/>
  <c r="AI3436" i="1"/>
  <c r="AI3438" i="1"/>
  <c r="AI3440" i="1"/>
  <c r="AI3442" i="1"/>
  <c r="AI3444" i="1"/>
  <c r="AI3446" i="1"/>
  <c r="AI3448" i="1"/>
  <c r="AI3450" i="1"/>
  <c r="AI3452" i="1"/>
  <c r="AI3454" i="1"/>
  <c r="AI3456" i="1"/>
  <c r="AI3458" i="1"/>
  <c r="AI3460" i="1"/>
  <c r="AI3462" i="1"/>
  <c r="AI3464" i="1"/>
  <c r="AI3466" i="1"/>
  <c r="AI3468" i="1"/>
  <c r="AI3470" i="1"/>
  <c r="AI3472" i="1"/>
  <c r="AI3474" i="1"/>
  <c r="AI3476" i="1"/>
  <c r="AI3478" i="1"/>
  <c r="AI3480" i="1"/>
  <c r="AI3482" i="1"/>
  <c r="AI3484" i="1"/>
  <c r="AI3486" i="1"/>
  <c r="AI3488" i="1"/>
  <c r="AI3490" i="1"/>
  <c r="AI3492" i="1"/>
  <c r="AI3494" i="1"/>
  <c r="AI3496" i="1"/>
  <c r="AI3498" i="1"/>
  <c r="AI3500" i="1"/>
  <c r="AI3502" i="1"/>
  <c r="AI3504" i="1"/>
  <c r="AI3506" i="1"/>
  <c r="AI3508" i="1"/>
  <c r="AI3510" i="1"/>
  <c r="AI3512" i="1"/>
  <c r="AI3514" i="1"/>
  <c r="AI3516" i="1"/>
  <c r="AI3518" i="1"/>
  <c r="AI3520" i="1"/>
  <c r="AI3522" i="1"/>
  <c r="AI3524" i="1"/>
  <c r="AI3526" i="1"/>
  <c r="AI3528" i="1"/>
  <c r="AI3530" i="1"/>
  <c r="AI3532" i="1"/>
  <c r="AI3534" i="1"/>
  <c r="AI3536" i="1"/>
  <c r="AI3538" i="1"/>
  <c r="AI3540" i="1"/>
  <c r="AI3542" i="1"/>
  <c r="AI3544" i="1"/>
  <c r="AI3546" i="1"/>
  <c r="AI3548" i="1"/>
  <c r="AI3550" i="1"/>
  <c r="AI3552" i="1"/>
  <c r="AI3554" i="1"/>
  <c r="AI3556" i="1"/>
  <c r="AI3558" i="1"/>
  <c r="AI3560" i="1"/>
  <c r="AI3562" i="1"/>
  <c r="AI3564" i="1"/>
  <c r="AI3566" i="1"/>
  <c r="AI3568" i="1"/>
  <c r="AI3570" i="1"/>
  <c r="AI3572" i="1"/>
  <c r="AI3574" i="1"/>
  <c r="AI3576" i="1"/>
  <c r="AI3578" i="1"/>
  <c r="AI3580" i="1"/>
  <c r="AI3582" i="1"/>
  <c r="AI3584" i="1"/>
  <c r="AI3586" i="1"/>
  <c r="AI3588" i="1"/>
  <c r="AI3590" i="1"/>
  <c r="AI3592" i="1"/>
  <c r="AI3594" i="1"/>
  <c r="AI3596" i="1"/>
  <c r="AI3598" i="1"/>
  <c r="AI3600" i="1"/>
  <c r="AI3602" i="1"/>
  <c r="AI3604" i="1"/>
  <c r="AI3606" i="1"/>
  <c r="AI3608" i="1"/>
  <c r="AI3610" i="1"/>
  <c r="AI3612" i="1"/>
  <c r="AI3614" i="1"/>
  <c r="AI3616" i="1"/>
  <c r="AI3618" i="1"/>
  <c r="AI3620" i="1"/>
  <c r="AI3622" i="1"/>
  <c r="AI3624" i="1"/>
  <c r="AI3626" i="1"/>
  <c r="AI3628" i="1"/>
  <c r="AI3630" i="1"/>
  <c r="AI3632" i="1"/>
  <c r="AI3634" i="1"/>
  <c r="AI3636" i="1"/>
  <c r="AI3638" i="1"/>
  <c r="AI3640" i="1"/>
  <c r="AI3642" i="1"/>
  <c r="AI3644" i="1"/>
  <c r="AI3646" i="1"/>
  <c r="AI3648" i="1"/>
  <c r="AI3650" i="1"/>
  <c r="AI3652" i="1"/>
  <c r="AI3654" i="1"/>
  <c r="AI3656" i="1"/>
  <c r="AI3658" i="1"/>
  <c r="AI3660" i="1"/>
  <c r="AI3662" i="1"/>
  <c r="AI3664" i="1"/>
  <c r="AI3666" i="1"/>
  <c r="AI3668" i="1"/>
  <c r="AI3670" i="1"/>
  <c r="AI3672" i="1"/>
  <c r="AI3674" i="1"/>
  <c r="AI3676" i="1"/>
  <c r="AI3678" i="1"/>
  <c r="AI3680" i="1"/>
  <c r="AI3682" i="1"/>
  <c r="AI3684" i="1"/>
  <c r="AI3686" i="1"/>
  <c r="AI3688" i="1"/>
  <c r="AI3690" i="1"/>
  <c r="AI3692" i="1"/>
  <c r="AI3694" i="1"/>
  <c r="AI3696" i="1"/>
  <c r="AI3698" i="1"/>
  <c r="AI3700" i="1"/>
  <c r="AI3702" i="1"/>
  <c r="AI3704" i="1"/>
  <c r="AI3706" i="1"/>
  <c r="AI3708" i="1"/>
  <c r="AI3710" i="1"/>
  <c r="AI3712" i="1"/>
  <c r="AI3714" i="1"/>
  <c r="AI3716" i="1"/>
  <c r="AI3718" i="1"/>
  <c r="AI3720" i="1"/>
  <c r="AI3722" i="1"/>
  <c r="AI3724" i="1"/>
  <c r="AI3726" i="1"/>
  <c r="AI3728" i="1"/>
  <c r="AI3730" i="1"/>
  <c r="AI3732" i="1"/>
  <c r="AI3734" i="1"/>
  <c r="AI3736" i="1"/>
  <c r="AI3738" i="1"/>
  <c r="AI3740" i="1"/>
  <c r="AI3742" i="1"/>
  <c r="AI3744" i="1"/>
  <c r="AI3746" i="1"/>
  <c r="AI3748" i="1"/>
  <c r="AI3750" i="1"/>
  <c r="AI3752" i="1"/>
  <c r="AI3754" i="1"/>
  <c r="AI3756" i="1"/>
  <c r="AI3758" i="1"/>
  <c r="AI3760" i="1"/>
  <c r="AI3762" i="1"/>
  <c r="AI3764" i="1"/>
  <c r="AI3766" i="1"/>
  <c r="AI3768" i="1"/>
  <c r="AI3770" i="1"/>
  <c r="AI3772" i="1"/>
  <c r="AI3774" i="1"/>
  <c r="AI3776" i="1"/>
  <c r="AI3778" i="1"/>
  <c r="AI3780" i="1"/>
  <c r="AI3782" i="1"/>
  <c r="AI3361" i="1"/>
  <c r="AI3369" i="1"/>
  <c r="AI3377" i="1"/>
  <c r="AI3385" i="1"/>
  <c r="AI3393" i="1"/>
  <c r="AI3401" i="1"/>
  <c r="AI3409" i="1"/>
  <c r="AI3417" i="1"/>
  <c r="AI3425" i="1"/>
  <c r="AI3433" i="1"/>
  <c r="AI3441" i="1"/>
  <c r="AI3449" i="1"/>
  <c r="AI3457" i="1"/>
  <c r="AI3465" i="1"/>
  <c r="AI3473" i="1"/>
  <c r="AI3481" i="1"/>
  <c r="AI3489" i="1"/>
  <c r="AI3497" i="1"/>
  <c r="AI3505" i="1"/>
  <c r="AI3513" i="1"/>
  <c r="AI3521" i="1"/>
  <c r="AI3529" i="1"/>
  <c r="AI3537" i="1"/>
  <c r="AI3545" i="1"/>
  <c r="AI3553" i="1"/>
  <c r="AI3561" i="1"/>
  <c r="AI3569" i="1"/>
  <c r="AI3577" i="1"/>
  <c r="AI3585" i="1"/>
  <c r="AI3593" i="1"/>
  <c r="AI3601" i="1"/>
  <c r="AI3609" i="1"/>
  <c r="AI3617" i="1"/>
  <c r="AI3625" i="1"/>
  <c r="AI3633" i="1"/>
  <c r="AI3641" i="1"/>
  <c r="AI3649" i="1"/>
  <c r="AI3657" i="1"/>
  <c r="AI3665" i="1"/>
  <c r="AI3673" i="1"/>
  <c r="AI3681" i="1"/>
  <c r="AI3689" i="1"/>
  <c r="AI3697" i="1"/>
  <c r="AI3705" i="1"/>
  <c r="AI3713" i="1"/>
  <c r="AI3721" i="1"/>
  <c r="AI3729" i="1"/>
  <c r="AI3737" i="1"/>
  <c r="AI3745" i="1"/>
  <c r="AI3753" i="1"/>
  <c r="AI3761" i="1"/>
  <c r="AI3769" i="1"/>
  <c r="AI3777" i="1"/>
  <c r="AI3784" i="1"/>
  <c r="AI3786" i="1"/>
  <c r="AI3788" i="1"/>
  <c r="AI3790" i="1"/>
  <c r="AI3792" i="1"/>
  <c r="AI3794" i="1"/>
  <c r="AI3796" i="1"/>
  <c r="AI3798" i="1"/>
  <c r="AI3800" i="1"/>
  <c r="AI3802" i="1"/>
  <c r="AI3804" i="1"/>
  <c r="AI3806" i="1"/>
  <c r="AI3808" i="1"/>
  <c r="AI3810" i="1"/>
  <c r="AI3812" i="1"/>
  <c r="AI3814" i="1"/>
  <c r="AI3816" i="1"/>
  <c r="AI3818" i="1"/>
  <c r="AI3820" i="1"/>
  <c r="AI3822" i="1"/>
  <c r="AI3824" i="1"/>
  <c r="AI3826" i="1"/>
  <c r="AI3828" i="1"/>
  <c r="AI3830" i="1"/>
  <c r="AI3832" i="1"/>
  <c r="AI3834" i="1"/>
  <c r="AI3836" i="1"/>
  <c r="AI3838" i="1"/>
  <c r="AI3840" i="1"/>
  <c r="AI3842" i="1"/>
  <c r="AI3844" i="1"/>
  <c r="AI3846" i="1"/>
  <c r="AI3848" i="1"/>
  <c r="AI3850" i="1"/>
  <c r="AI3852" i="1"/>
  <c r="AI3854" i="1"/>
  <c r="AI3856" i="1"/>
  <c r="AI3858" i="1"/>
  <c r="AI3860" i="1"/>
  <c r="AI3862" i="1"/>
  <c r="AI3864" i="1"/>
  <c r="AI3866" i="1"/>
  <c r="AI3868" i="1"/>
  <c r="AI3870" i="1"/>
  <c r="AI3872" i="1"/>
  <c r="AI3874" i="1"/>
  <c r="AI3876" i="1"/>
  <c r="AI3878" i="1"/>
  <c r="AI3880" i="1"/>
  <c r="AI3882" i="1"/>
  <c r="AI3884" i="1"/>
  <c r="AI3886" i="1"/>
  <c r="AI3888" i="1"/>
  <c r="AI3890" i="1"/>
  <c r="AI3892" i="1"/>
  <c r="AI3894" i="1"/>
  <c r="AI3896" i="1"/>
  <c r="AI3898" i="1"/>
  <c r="AI3900" i="1"/>
  <c r="AI3902" i="1"/>
  <c r="AI3904" i="1"/>
  <c r="AI3906" i="1"/>
  <c r="AI3908" i="1"/>
  <c r="AI3910" i="1"/>
  <c r="AI3912" i="1"/>
  <c r="AI3914" i="1"/>
  <c r="AI3916" i="1"/>
  <c r="AI3918" i="1"/>
  <c r="AI3920" i="1"/>
  <c r="AI3922" i="1"/>
  <c r="AI3924" i="1"/>
  <c r="AI3926" i="1"/>
  <c r="AI3928" i="1"/>
  <c r="AI3930" i="1"/>
  <c r="AI3932" i="1"/>
  <c r="AI3934" i="1"/>
  <c r="AI3936" i="1"/>
  <c r="AI3938" i="1"/>
  <c r="AI3940" i="1"/>
  <c r="AI3942" i="1"/>
  <c r="AI3944" i="1"/>
  <c r="AI3946" i="1"/>
  <c r="AI3948" i="1"/>
  <c r="AI3950" i="1"/>
  <c r="AI3952" i="1"/>
  <c r="AI3954" i="1"/>
  <c r="AI3956" i="1"/>
  <c r="AI3958" i="1"/>
  <c r="AI3960" i="1"/>
  <c r="AI3962" i="1"/>
  <c r="AI3964" i="1"/>
  <c r="AI3966" i="1"/>
  <c r="AI3968" i="1"/>
  <c r="AI3970" i="1"/>
  <c r="AI3972" i="1"/>
  <c r="AI3974" i="1"/>
  <c r="AI3976" i="1"/>
  <c r="AI3978" i="1"/>
  <c r="AI3980" i="1"/>
  <c r="AI3982" i="1"/>
  <c r="AI3984" i="1"/>
  <c r="AI3986" i="1"/>
  <c r="AI3988" i="1"/>
  <c r="AI3990" i="1"/>
  <c r="AI3992" i="1"/>
  <c r="AI3994" i="1"/>
  <c r="AI3996" i="1"/>
  <c r="AI3998" i="1"/>
  <c r="AI4000" i="1"/>
  <c r="AI4002" i="1"/>
  <c r="AI4004" i="1"/>
  <c r="AI4006" i="1"/>
  <c r="AI4008" i="1"/>
  <c r="AI4010" i="1"/>
  <c r="AI4012" i="1"/>
  <c r="AI4014" i="1"/>
  <c r="AI4016" i="1"/>
  <c r="AI4018" i="1"/>
  <c r="AI4020" i="1"/>
  <c r="AI4022" i="1"/>
  <c r="AI4024" i="1"/>
  <c r="AI4026" i="1"/>
  <c r="AI4028" i="1"/>
  <c r="AI4030" i="1"/>
  <c r="AI4032" i="1"/>
  <c r="AI4034" i="1"/>
  <c r="AI4036" i="1"/>
  <c r="AI4038" i="1"/>
  <c r="AI4040" i="1"/>
  <c r="AI4042" i="1"/>
  <c r="AI4044" i="1"/>
  <c r="AI4046" i="1"/>
  <c r="AI4048" i="1"/>
  <c r="AI4050" i="1"/>
  <c r="AI4052" i="1"/>
  <c r="AI4054" i="1"/>
  <c r="AI4056" i="1"/>
  <c r="AI4058" i="1"/>
  <c r="AI4060" i="1"/>
  <c r="AI4062" i="1"/>
  <c r="AI4064" i="1"/>
  <c r="AI4066" i="1"/>
  <c r="AI4068" i="1"/>
  <c r="AI4070" i="1"/>
  <c r="AI4072" i="1"/>
  <c r="AI4074" i="1"/>
  <c r="AI4076" i="1"/>
  <c r="AI4078" i="1"/>
  <c r="AI4080" i="1"/>
  <c r="AI4082" i="1"/>
  <c r="AI4084" i="1"/>
  <c r="AI4086" i="1"/>
  <c r="AI4088" i="1"/>
  <c r="AI4090" i="1"/>
  <c r="AI4092" i="1"/>
  <c r="AI4094" i="1"/>
  <c r="AI4096" i="1"/>
  <c r="AI4098" i="1"/>
  <c r="AI4100" i="1"/>
  <c r="AI4102" i="1"/>
  <c r="AI4104" i="1"/>
  <c r="AI4106" i="1"/>
  <c r="AI4108" i="1"/>
  <c r="AI4110" i="1"/>
  <c r="AI4112" i="1"/>
  <c r="AI4114" i="1"/>
  <c r="AI4116" i="1"/>
  <c r="AI4118" i="1"/>
  <c r="AI4120" i="1"/>
  <c r="AI4122" i="1"/>
  <c r="AI4124" i="1"/>
  <c r="AI4126" i="1"/>
  <c r="AI4128" i="1"/>
  <c r="AI4130" i="1"/>
  <c r="AI4132" i="1"/>
  <c r="AI4134" i="1"/>
  <c r="AI4136" i="1"/>
  <c r="AI4138" i="1"/>
  <c r="AI4140" i="1"/>
  <c r="AI4142" i="1"/>
  <c r="AI4144" i="1"/>
  <c r="AI4146" i="1"/>
  <c r="AI4148" i="1"/>
  <c r="AI4150" i="1"/>
  <c r="AI4152" i="1"/>
  <c r="AI4154" i="1"/>
  <c r="AI4156" i="1"/>
  <c r="AI4158" i="1"/>
  <c r="AI4160" i="1"/>
  <c r="AI4162" i="1"/>
  <c r="AI4164" i="1"/>
  <c r="AI4166" i="1"/>
  <c r="AI4168" i="1"/>
  <c r="AI4170" i="1"/>
  <c r="AI4172" i="1"/>
  <c r="AI4174" i="1"/>
  <c r="AI4176" i="1"/>
  <c r="AI4178" i="1"/>
  <c r="AI4180" i="1"/>
  <c r="AI4182" i="1"/>
  <c r="AI4184" i="1"/>
  <c r="AI4186" i="1"/>
  <c r="AI4188" i="1"/>
  <c r="AI4190" i="1"/>
  <c r="AI4192" i="1"/>
  <c r="AI4194" i="1"/>
  <c r="AI4196" i="1"/>
  <c r="AI4198" i="1"/>
  <c r="AI4200" i="1"/>
  <c r="AI4202" i="1"/>
  <c r="AI4204" i="1"/>
  <c r="AI4206" i="1"/>
  <c r="AI4208" i="1"/>
  <c r="AI4210" i="1"/>
  <c r="AI4212" i="1"/>
  <c r="AI4214" i="1"/>
  <c r="AI4216" i="1"/>
  <c r="AI4218" i="1"/>
  <c r="AI4220" i="1"/>
  <c r="AI4222" i="1"/>
  <c r="AI4224" i="1"/>
  <c r="AI4226" i="1"/>
  <c r="AI4228" i="1"/>
  <c r="AI4230" i="1"/>
  <c r="AI4232" i="1"/>
  <c r="AI4234" i="1"/>
  <c r="AI4236" i="1"/>
  <c r="AI4238" i="1"/>
  <c r="AI4240" i="1"/>
  <c r="AI4242" i="1"/>
  <c r="AI4244" i="1"/>
  <c r="AI4246" i="1"/>
  <c r="AI4248" i="1"/>
  <c r="AI4250" i="1"/>
  <c r="AI4252" i="1"/>
  <c r="AI4254" i="1"/>
  <c r="AI4256" i="1"/>
  <c r="AI4258" i="1"/>
  <c r="AI4260" i="1"/>
  <c r="AI4262" i="1"/>
  <c r="AI4264" i="1"/>
  <c r="AI4266" i="1"/>
  <c r="AI4268" i="1"/>
  <c r="AI4270" i="1"/>
  <c r="AI4272" i="1"/>
  <c r="AI4274" i="1"/>
  <c r="AI4276" i="1"/>
  <c r="AI4278" i="1"/>
  <c r="AI4280" i="1"/>
  <c r="AI4282" i="1"/>
  <c r="AI4284" i="1"/>
  <c r="AI4286" i="1"/>
  <c r="AI4288" i="1"/>
  <c r="AI4290" i="1"/>
  <c r="AI4292" i="1"/>
  <c r="AI4294" i="1"/>
  <c r="AI3363" i="1"/>
  <c r="AI3371" i="1"/>
  <c r="AI3379" i="1"/>
  <c r="AI3387" i="1"/>
  <c r="AI3395" i="1"/>
  <c r="AI3403" i="1"/>
  <c r="AI3411" i="1"/>
  <c r="AI3419" i="1"/>
  <c r="AI3427" i="1"/>
  <c r="AI3435" i="1"/>
  <c r="AI3443" i="1"/>
  <c r="AI3451" i="1"/>
  <c r="AI3459" i="1"/>
  <c r="AI3467" i="1"/>
  <c r="AI3475" i="1"/>
  <c r="AI3483" i="1"/>
  <c r="AI3491" i="1"/>
  <c r="AI3499" i="1"/>
  <c r="AI3507" i="1"/>
  <c r="AI3515" i="1"/>
  <c r="AI3523" i="1"/>
  <c r="AI3531" i="1"/>
  <c r="AI3539" i="1"/>
  <c r="AI3547" i="1"/>
  <c r="AI3555" i="1"/>
  <c r="AI3563" i="1"/>
  <c r="AI3571" i="1"/>
  <c r="AI3579" i="1"/>
  <c r="AI3587" i="1"/>
  <c r="AI3595" i="1"/>
  <c r="AI3603" i="1"/>
  <c r="AI3611" i="1"/>
  <c r="AI3619" i="1"/>
  <c r="AI3627" i="1"/>
  <c r="AI3635" i="1"/>
  <c r="AI3643" i="1"/>
  <c r="AI3651" i="1"/>
  <c r="AI3659" i="1"/>
  <c r="AI3667" i="1"/>
  <c r="AI3675" i="1"/>
  <c r="AI3683" i="1"/>
  <c r="AI3691" i="1"/>
  <c r="AI3699" i="1"/>
  <c r="AI3707" i="1"/>
  <c r="AI3715" i="1"/>
  <c r="AI3723" i="1"/>
  <c r="AI3731" i="1"/>
  <c r="AI3739" i="1"/>
  <c r="AI3747" i="1"/>
  <c r="AI3755" i="1"/>
  <c r="AI3763" i="1"/>
  <c r="AI3771" i="1"/>
  <c r="AI3779" i="1"/>
  <c r="AI3359" i="1"/>
  <c r="AI3367" i="1"/>
  <c r="AI3375" i="1"/>
  <c r="AI3383" i="1"/>
  <c r="AI3391" i="1"/>
  <c r="AI3399" i="1"/>
  <c r="AI3407" i="1"/>
  <c r="AI3415" i="1"/>
  <c r="AI3423" i="1"/>
  <c r="AI3431" i="1"/>
  <c r="AI3439" i="1"/>
  <c r="AI3447" i="1"/>
  <c r="AI3455" i="1"/>
  <c r="AI3463" i="1"/>
  <c r="AI3471" i="1"/>
  <c r="AI3479" i="1"/>
  <c r="AI3487" i="1"/>
  <c r="AI3495" i="1"/>
  <c r="AI3503" i="1"/>
  <c r="AI3511" i="1"/>
  <c r="AI3519" i="1"/>
  <c r="AI3527" i="1"/>
  <c r="AI3535" i="1"/>
  <c r="AI3543" i="1"/>
  <c r="AI3551" i="1"/>
  <c r="AI3559" i="1"/>
  <c r="AI3567" i="1"/>
  <c r="AI3575" i="1"/>
  <c r="AI3583" i="1"/>
  <c r="AI3591" i="1"/>
  <c r="AI3599" i="1"/>
  <c r="AI3607" i="1"/>
  <c r="AI3615" i="1"/>
  <c r="AI3623" i="1"/>
  <c r="AI3631" i="1"/>
  <c r="AI3639" i="1"/>
  <c r="AI3647" i="1"/>
  <c r="AI3655" i="1"/>
  <c r="AI3663" i="1"/>
  <c r="AI3671" i="1"/>
  <c r="AI3679" i="1"/>
  <c r="AI3687" i="1"/>
  <c r="AI3695" i="1"/>
  <c r="AI3703" i="1"/>
  <c r="AI3711" i="1"/>
  <c r="AI3719" i="1"/>
  <c r="AI3727" i="1"/>
  <c r="AI3735" i="1"/>
  <c r="AI3743" i="1"/>
  <c r="AI3751" i="1"/>
  <c r="AI3759" i="1"/>
  <c r="AI3767" i="1"/>
  <c r="AI3775" i="1"/>
  <c r="AI3783" i="1"/>
  <c r="AI3413" i="1"/>
  <c r="AI3477" i="1"/>
  <c r="AI3541" i="1"/>
  <c r="AI3605" i="1"/>
  <c r="AI3669" i="1"/>
  <c r="AI3733" i="1"/>
  <c r="AI3797" i="1"/>
  <c r="AI3813" i="1"/>
  <c r="AI3829" i="1"/>
  <c r="AI3845" i="1"/>
  <c r="AI3861" i="1"/>
  <c r="AI3877" i="1"/>
  <c r="AI3893" i="1"/>
  <c r="AI3909" i="1"/>
  <c r="AI3925" i="1"/>
  <c r="AI3941" i="1"/>
  <c r="AI3957" i="1"/>
  <c r="AI3973" i="1"/>
  <c r="AI3989" i="1"/>
  <c r="AI4005" i="1"/>
  <c r="AI4021" i="1"/>
  <c r="AI4037" i="1"/>
  <c r="AI4053" i="1"/>
  <c r="AI4069" i="1"/>
  <c r="AI4085" i="1"/>
  <c r="AI4101" i="1"/>
  <c r="AI4117" i="1"/>
  <c r="AI4133" i="1"/>
  <c r="AI4149" i="1"/>
  <c r="AI4165" i="1"/>
  <c r="AI4181" i="1"/>
  <c r="AI4197" i="1"/>
  <c r="AI4213" i="1"/>
  <c r="AI4229" i="1"/>
  <c r="AI4245" i="1"/>
  <c r="AI4261" i="1"/>
  <c r="AI4277" i="1"/>
  <c r="AI4293" i="1"/>
  <c r="AI3373" i="1"/>
  <c r="AI3437" i="1"/>
  <c r="AI3501" i="1"/>
  <c r="AI3565" i="1"/>
  <c r="AI3629" i="1"/>
  <c r="AI3693" i="1"/>
  <c r="AI3757" i="1"/>
  <c r="AI3787" i="1"/>
  <c r="AI3803" i="1"/>
  <c r="AI3819" i="1"/>
  <c r="AI3835" i="1"/>
  <c r="AI3851" i="1"/>
  <c r="AI3867" i="1"/>
  <c r="AI3883" i="1"/>
  <c r="AI3899" i="1"/>
  <c r="AI3915" i="1"/>
  <c r="AI3931" i="1"/>
  <c r="AI3947" i="1"/>
  <c r="AI3963" i="1"/>
  <c r="AI3979" i="1"/>
  <c r="AI3995" i="1"/>
  <c r="AI4011" i="1"/>
  <c r="AI4027" i="1"/>
  <c r="AI4043" i="1"/>
  <c r="AI4059" i="1"/>
  <c r="AI4075" i="1"/>
  <c r="AI4091" i="1"/>
  <c r="AI4107" i="1"/>
  <c r="AI4123" i="1"/>
  <c r="AI4139" i="1"/>
  <c r="AI4155" i="1"/>
  <c r="AI4171" i="1"/>
  <c r="AI4187" i="1"/>
  <c r="AI4203" i="1"/>
  <c r="AI4219" i="1"/>
  <c r="AI4235" i="1"/>
  <c r="AI4251" i="1"/>
  <c r="AI4267" i="1"/>
  <c r="AI4283" i="1"/>
  <c r="AI3397" i="1"/>
  <c r="AI3461" i="1"/>
  <c r="AI3525" i="1"/>
  <c r="AI3589" i="1"/>
  <c r="AI3653" i="1"/>
  <c r="AI3717" i="1"/>
  <c r="AI3781" i="1"/>
  <c r="AI3793" i="1"/>
  <c r="AI3809" i="1"/>
  <c r="AI3825" i="1"/>
  <c r="AI3841" i="1"/>
  <c r="AI3857" i="1"/>
  <c r="AI3873" i="1"/>
  <c r="AI3889" i="1"/>
  <c r="AI3905" i="1"/>
  <c r="AI3921" i="1"/>
  <c r="AI3937" i="1"/>
  <c r="AI3953" i="1"/>
  <c r="AI3969" i="1"/>
  <c r="AI3985" i="1"/>
  <c r="AI4001" i="1"/>
  <c r="AI4017" i="1"/>
  <c r="AI4033" i="1"/>
  <c r="AI4049" i="1"/>
  <c r="AI4065" i="1"/>
  <c r="AI4081" i="1"/>
  <c r="AI4097" i="1"/>
  <c r="AI4113" i="1"/>
  <c r="AI4129" i="1"/>
  <c r="AI4145" i="1"/>
  <c r="AI4161" i="1"/>
  <c r="AI4177" i="1"/>
  <c r="AI4193" i="1"/>
  <c r="AI4209" i="1"/>
  <c r="AI4225" i="1"/>
  <c r="AI4241" i="1"/>
  <c r="AI4257" i="1"/>
  <c r="AI4273" i="1"/>
  <c r="AI4289" i="1"/>
  <c r="AI3357" i="1"/>
  <c r="AI3421" i="1"/>
  <c r="AI3485" i="1"/>
  <c r="AI3549" i="1"/>
  <c r="AI3613" i="1"/>
  <c r="AI3677" i="1"/>
  <c r="AI3741" i="1"/>
  <c r="AI3799" i="1"/>
  <c r="AI3815" i="1"/>
  <c r="AI3831" i="1"/>
  <c r="AI3847" i="1"/>
  <c r="AI3863" i="1"/>
  <c r="AI3879" i="1"/>
  <c r="AI3895" i="1"/>
  <c r="AI3911" i="1"/>
  <c r="AI3927" i="1"/>
  <c r="AI3943" i="1"/>
  <c r="AI3959" i="1"/>
  <c r="AI3975" i="1"/>
  <c r="AI3991" i="1"/>
  <c r="AI4007" i="1"/>
  <c r="AI4023" i="1"/>
  <c r="AI4039" i="1"/>
  <c r="AI4055" i="1"/>
  <c r="AI4071" i="1"/>
  <c r="AI4087" i="1"/>
  <c r="AI4103" i="1"/>
  <c r="AI4119" i="1"/>
  <c r="AI4135" i="1"/>
  <c r="AI4151" i="1"/>
  <c r="AI4167" i="1"/>
  <c r="AI4183" i="1"/>
  <c r="AI4199" i="1"/>
  <c r="AI4215" i="1"/>
  <c r="AI4231" i="1"/>
  <c r="AI4247" i="1"/>
  <c r="AI4263" i="1"/>
  <c r="AI4279" i="1"/>
  <c r="AI4295" i="1"/>
  <c r="AI4297" i="1"/>
  <c r="AI4299" i="1"/>
  <c r="AI4301" i="1"/>
  <c r="AI4303" i="1"/>
  <c r="AI4305" i="1"/>
  <c r="AI4307" i="1"/>
  <c r="AI4309" i="1"/>
  <c r="AI4311" i="1"/>
  <c r="AI4313" i="1"/>
  <c r="AI4315" i="1"/>
  <c r="AI4317" i="1"/>
  <c r="AI4319" i="1"/>
  <c r="AI4321" i="1"/>
  <c r="AI4323" i="1"/>
  <c r="AI4325" i="1"/>
  <c r="AI4327" i="1"/>
  <c r="AI4329" i="1"/>
  <c r="AI4331" i="1"/>
  <c r="AI4333" i="1"/>
  <c r="AI4335" i="1"/>
  <c r="AI4337" i="1"/>
  <c r="AI4339" i="1"/>
  <c r="AI4341" i="1"/>
  <c r="AI4343" i="1"/>
  <c r="AI4345" i="1"/>
  <c r="AI4347" i="1"/>
  <c r="AI4349" i="1"/>
  <c r="AI4351" i="1"/>
  <c r="AI4353" i="1"/>
  <c r="AI4355" i="1"/>
  <c r="AI4357" i="1"/>
  <c r="AI4359" i="1"/>
  <c r="AI4361" i="1"/>
  <c r="AI4363" i="1"/>
  <c r="AI4365" i="1"/>
  <c r="AI4367" i="1"/>
  <c r="AI4369" i="1"/>
  <c r="AI4371" i="1"/>
  <c r="AI4373" i="1"/>
  <c r="AI4375" i="1"/>
  <c r="AI4377" i="1"/>
  <c r="AI4379" i="1"/>
  <c r="AI4381" i="1"/>
  <c r="AI4383" i="1"/>
  <c r="AI4385" i="1"/>
  <c r="AI4387" i="1"/>
  <c r="AI4389" i="1"/>
  <c r="AI4391" i="1"/>
  <c r="AI4393" i="1"/>
  <c r="AI4395" i="1"/>
  <c r="AI4397" i="1"/>
  <c r="AI4399" i="1"/>
  <c r="AI4401" i="1"/>
  <c r="AI4403" i="1"/>
  <c r="AI4405" i="1"/>
  <c r="AI4407" i="1"/>
  <c r="AI4409" i="1"/>
  <c r="AI4411" i="1"/>
  <c r="AI4413" i="1"/>
  <c r="AI4415" i="1"/>
  <c r="AI4417" i="1"/>
  <c r="AI4419" i="1"/>
  <c r="AI4421" i="1"/>
  <c r="AI4423" i="1"/>
  <c r="AI4425" i="1"/>
  <c r="AI4427" i="1"/>
  <c r="AI4429" i="1"/>
  <c r="AI4431" i="1"/>
  <c r="AI4433" i="1"/>
  <c r="AI4435" i="1"/>
  <c r="AI4437" i="1"/>
  <c r="AI4439" i="1"/>
  <c r="AI4441" i="1"/>
  <c r="AI4443" i="1"/>
  <c r="AI4445" i="1"/>
  <c r="AI4447" i="1"/>
  <c r="AI4449" i="1"/>
  <c r="AI4451" i="1"/>
  <c r="AI4453" i="1"/>
  <c r="AI4455" i="1"/>
  <c r="AI4457" i="1"/>
  <c r="AI4459" i="1"/>
  <c r="AI4461" i="1"/>
  <c r="AI4463" i="1"/>
  <c r="AI4465" i="1"/>
  <c r="AI4467" i="1"/>
  <c r="AI4469" i="1"/>
  <c r="AI4471" i="1"/>
  <c r="AI4473" i="1"/>
  <c r="AI4475" i="1"/>
  <c r="AI4477" i="1"/>
  <c r="AI4479" i="1"/>
  <c r="AI4481" i="1"/>
  <c r="AI4483" i="1"/>
  <c r="AI4485" i="1"/>
  <c r="AI4487" i="1"/>
  <c r="AI4489" i="1"/>
  <c r="AI4491" i="1"/>
  <c r="AI4493" i="1"/>
  <c r="AI4495" i="1"/>
  <c r="AI4497" i="1"/>
  <c r="AI4499" i="1"/>
  <c r="AI4501" i="1"/>
  <c r="AI4503" i="1"/>
  <c r="AI4505" i="1"/>
  <c r="AI4507" i="1"/>
  <c r="AI4509" i="1"/>
  <c r="AI4511" i="1"/>
  <c r="AI4513" i="1"/>
  <c r="AI4515" i="1"/>
  <c r="AI4517" i="1"/>
  <c r="AI4519" i="1"/>
  <c r="AI4521" i="1"/>
  <c r="AI4523" i="1"/>
  <c r="AI4525" i="1"/>
  <c r="AI4527" i="1"/>
  <c r="AI4529" i="1"/>
  <c r="AI4531" i="1"/>
  <c r="AI4533" i="1"/>
  <c r="AI4535" i="1"/>
  <c r="AI4537" i="1"/>
  <c r="AI4539" i="1"/>
  <c r="AI4541" i="1"/>
  <c r="AI4543" i="1"/>
  <c r="AI4545" i="1"/>
  <c r="AI4547" i="1"/>
  <c r="AI4549" i="1"/>
  <c r="AI4551" i="1"/>
  <c r="AI4553" i="1"/>
  <c r="AI4555" i="1"/>
  <c r="AI4557" i="1"/>
  <c r="AI4559" i="1"/>
  <c r="AI4561" i="1"/>
  <c r="AI4563" i="1"/>
  <c r="AI4565" i="1"/>
  <c r="AI4567" i="1"/>
  <c r="AI4569" i="1"/>
  <c r="AI4571" i="1"/>
  <c r="AI4573" i="1"/>
  <c r="AI4575" i="1"/>
  <c r="AI4577" i="1"/>
  <c r="AI4579" i="1"/>
  <c r="AI4581" i="1"/>
  <c r="AI4583" i="1"/>
  <c r="AI4585" i="1"/>
  <c r="AI4587" i="1"/>
  <c r="AI4589" i="1"/>
  <c r="AI4591" i="1"/>
  <c r="AI4593" i="1"/>
  <c r="AI4595" i="1"/>
  <c r="AI4597" i="1"/>
  <c r="AI4599" i="1"/>
  <c r="AI4601" i="1"/>
  <c r="AI4603" i="1"/>
  <c r="AI4605" i="1"/>
  <c r="AI4607" i="1"/>
  <c r="AI4609" i="1"/>
  <c r="AI4611" i="1"/>
  <c r="AI4613" i="1"/>
  <c r="AI4615" i="1"/>
  <c r="AI4617" i="1"/>
  <c r="AI4619" i="1"/>
  <c r="AI4621" i="1"/>
  <c r="AI4623" i="1"/>
  <c r="AI4625" i="1"/>
  <c r="AI4627" i="1"/>
  <c r="AI4629" i="1"/>
  <c r="AI4631" i="1"/>
  <c r="AI4633" i="1"/>
  <c r="AI4635" i="1"/>
  <c r="AI4637" i="1"/>
  <c r="AI4639" i="1"/>
  <c r="AI4641" i="1"/>
  <c r="AI4643" i="1"/>
  <c r="AI4645" i="1"/>
  <c r="AI4647" i="1"/>
  <c r="AI4649" i="1"/>
  <c r="AI4651" i="1"/>
  <c r="AI4653" i="1"/>
  <c r="AI4655" i="1"/>
  <c r="AI4657" i="1"/>
  <c r="AI4659" i="1"/>
  <c r="AI4661" i="1"/>
  <c r="AI4663" i="1"/>
  <c r="AI4665" i="1"/>
  <c r="AI4667" i="1"/>
  <c r="AI4669" i="1"/>
  <c r="AI4671" i="1"/>
  <c r="AI4673" i="1"/>
  <c r="AI4675" i="1"/>
  <c r="AI4677" i="1"/>
  <c r="AI4679" i="1"/>
  <c r="AI4681" i="1"/>
  <c r="AI4683" i="1"/>
  <c r="AI4685" i="1"/>
  <c r="AI4687" i="1"/>
  <c r="AI4689" i="1"/>
  <c r="AI4691" i="1"/>
  <c r="AI4693" i="1"/>
  <c r="AI4695" i="1"/>
  <c r="AI4697" i="1"/>
  <c r="AI4699" i="1"/>
  <c r="AI4701" i="1"/>
  <c r="AI4703" i="1"/>
  <c r="AI4705" i="1"/>
  <c r="AI4707" i="1"/>
  <c r="AI4709" i="1"/>
  <c r="AI4711" i="1"/>
  <c r="AI4713" i="1"/>
  <c r="AI4715" i="1"/>
  <c r="AI4717" i="1"/>
  <c r="AI4719" i="1"/>
  <c r="AI4721" i="1"/>
  <c r="AI3381" i="1"/>
  <c r="AI3445" i="1"/>
  <c r="AI3509" i="1"/>
  <c r="AI3573" i="1"/>
  <c r="AI3637" i="1"/>
  <c r="AI3701" i="1"/>
  <c r="AI3765" i="1"/>
  <c r="AI3789" i="1"/>
  <c r="AI3805" i="1"/>
  <c r="AI3821" i="1"/>
  <c r="AI3837" i="1"/>
  <c r="AI3853" i="1"/>
  <c r="AI3869" i="1"/>
  <c r="AI3885" i="1"/>
  <c r="AI3901" i="1"/>
  <c r="AI3917" i="1"/>
  <c r="AI3933" i="1"/>
  <c r="AI3949" i="1"/>
  <c r="AI3965" i="1"/>
  <c r="AI3981" i="1"/>
  <c r="AI3997" i="1"/>
  <c r="AI4013" i="1"/>
  <c r="AI4029" i="1"/>
  <c r="AI4045" i="1"/>
  <c r="AI4061" i="1"/>
  <c r="AI4077" i="1"/>
  <c r="AI4093" i="1"/>
  <c r="AI4109" i="1"/>
  <c r="AI4125" i="1"/>
  <c r="AI4141" i="1"/>
  <c r="AI4157" i="1"/>
  <c r="AI4173" i="1"/>
  <c r="AI4189" i="1"/>
  <c r="AI4205" i="1"/>
  <c r="AI4221" i="1"/>
  <c r="AI4237" i="1"/>
  <c r="AI4253" i="1"/>
  <c r="AI4269" i="1"/>
  <c r="AI4285" i="1"/>
  <c r="AI3405" i="1"/>
  <c r="AI3469" i="1"/>
  <c r="AI3533" i="1"/>
  <c r="AI3597" i="1"/>
  <c r="AI3661" i="1"/>
  <c r="AI3725" i="1"/>
  <c r="AI3795" i="1"/>
  <c r="AI3811" i="1"/>
  <c r="AI3827" i="1"/>
  <c r="AI3843" i="1"/>
  <c r="AI3859" i="1"/>
  <c r="AI3875" i="1"/>
  <c r="AI3891" i="1"/>
  <c r="AI3907" i="1"/>
  <c r="AI3923" i="1"/>
  <c r="AI3939" i="1"/>
  <c r="AI3955" i="1"/>
  <c r="AI3971" i="1"/>
  <c r="AI3987" i="1"/>
  <c r="AI4003" i="1"/>
  <c r="AI4019" i="1"/>
  <c r="AI4035" i="1"/>
  <c r="AI4051" i="1"/>
  <c r="AI4067" i="1"/>
  <c r="AI4083" i="1"/>
  <c r="AI4099" i="1"/>
  <c r="AI4115" i="1"/>
  <c r="AI4131" i="1"/>
  <c r="AI4147" i="1"/>
  <c r="AI4163" i="1"/>
  <c r="AI4179" i="1"/>
  <c r="AI4195" i="1"/>
  <c r="AI4211" i="1"/>
  <c r="AI4227" i="1"/>
  <c r="AI4243" i="1"/>
  <c r="AI4259" i="1"/>
  <c r="AI4275" i="1"/>
  <c r="AI4291" i="1"/>
  <c r="AI3365" i="1"/>
  <c r="AI3429" i="1"/>
  <c r="AI3493" i="1"/>
  <c r="AI3557" i="1"/>
  <c r="AI3621" i="1"/>
  <c r="AI3685" i="1"/>
  <c r="AI3749" i="1"/>
  <c r="AI3785" i="1"/>
  <c r="AI3801" i="1"/>
  <c r="AI3817" i="1"/>
  <c r="AI3833" i="1"/>
  <c r="AI3849" i="1"/>
  <c r="AI3865" i="1"/>
  <c r="AI3881" i="1"/>
  <c r="AI3897" i="1"/>
  <c r="AI3913" i="1"/>
  <c r="AI3929" i="1"/>
  <c r="AI3945" i="1"/>
  <c r="AI3961" i="1"/>
  <c r="AI3977" i="1"/>
  <c r="AI3993" i="1"/>
  <c r="AI4009" i="1"/>
  <c r="AI4025" i="1"/>
  <c r="AI4041" i="1"/>
  <c r="AI4057" i="1"/>
  <c r="AI4073" i="1"/>
  <c r="AI4089" i="1"/>
  <c r="AI4105" i="1"/>
  <c r="AI4121" i="1"/>
  <c r="AI4137" i="1"/>
  <c r="AI4153" i="1"/>
  <c r="AI4169" i="1"/>
  <c r="AI4185" i="1"/>
  <c r="AI4201" i="1"/>
  <c r="AI4217" i="1"/>
  <c r="AI4233" i="1"/>
  <c r="AI4249" i="1"/>
  <c r="AI4265" i="1"/>
  <c r="AI4281" i="1"/>
  <c r="AI3389" i="1"/>
  <c r="AI3855" i="1"/>
  <c r="AI3983" i="1"/>
  <c r="AI4111" i="1"/>
  <c r="AI4239" i="1"/>
  <c r="AI4306" i="1"/>
  <c r="AI4322" i="1"/>
  <c r="AI4338" i="1"/>
  <c r="AI4354" i="1"/>
  <c r="AI4370" i="1"/>
  <c r="AI4386" i="1"/>
  <c r="AI4402" i="1"/>
  <c r="AI4418" i="1"/>
  <c r="AI4434" i="1"/>
  <c r="AI4450" i="1"/>
  <c r="AI4466" i="1"/>
  <c r="AI4482" i="1"/>
  <c r="AI4498" i="1"/>
  <c r="AI4514" i="1"/>
  <c r="AI4530" i="1"/>
  <c r="AI4546" i="1"/>
  <c r="AI4562" i="1"/>
  <c r="AI4578" i="1"/>
  <c r="AI4594" i="1"/>
  <c r="AI4610" i="1"/>
  <c r="AI4626" i="1"/>
  <c r="AI4642" i="1"/>
  <c r="AI4658" i="1"/>
  <c r="AI4674" i="1"/>
  <c r="AI4690" i="1"/>
  <c r="AI4706" i="1"/>
  <c r="AI4722" i="1"/>
  <c r="AI3581" i="1"/>
  <c r="AI3903" i="1"/>
  <c r="AI4031" i="1"/>
  <c r="AI4159" i="1"/>
  <c r="AI4287" i="1"/>
  <c r="AI4308" i="1"/>
  <c r="AI4324" i="1"/>
  <c r="AI4340" i="1"/>
  <c r="AI4356" i="1"/>
  <c r="AI4372" i="1"/>
  <c r="AI4388" i="1"/>
  <c r="AI4404" i="1"/>
  <c r="AI4420" i="1"/>
  <c r="AI4436" i="1"/>
  <c r="AI4452" i="1"/>
  <c r="AI4468" i="1"/>
  <c r="AI4484" i="1"/>
  <c r="AI4500" i="1"/>
  <c r="AI4516" i="1"/>
  <c r="AI4532" i="1"/>
  <c r="AI4548" i="1"/>
  <c r="AI4564" i="1"/>
  <c r="AI4580" i="1"/>
  <c r="AI4596" i="1"/>
  <c r="AI4612" i="1"/>
  <c r="AI4628" i="1"/>
  <c r="AI4644" i="1"/>
  <c r="AI4660" i="1"/>
  <c r="AI4676" i="1"/>
  <c r="AI4692" i="1"/>
  <c r="AI4708" i="1"/>
  <c r="AI4725" i="1"/>
  <c r="AI4727" i="1"/>
  <c r="AI4729" i="1"/>
  <c r="AI4731" i="1"/>
  <c r="AI4733" i="1"/>
  <c r="AI4735" i="1"/>
  <c r="AI4737" i="1"/>
  <c r="AI4739" i="1"/>
  <c r="AI4741" i="1"/>
  <c r="AI4743" i="1"/>
  <c r="AI4745" i="1"/>
  <c r="AI4747" i="1"/>
  <c r="AI4749" i="1"/>
  <c r="AI4751" i="1"/>
  <c r="AI4753" i="1"/>
  <c r="AI4755" i="1"/>
  <c r="AI4757" i="1"/>
  <c r="AI4759" i="1"/>
  <c r="AI4761" i="1"/>
  <c r="AI4763" i="1"/>
  <c r="AI4765" i="1"/>
  <c r="AI4767" i="1"/>
  <c r="AI4769" i="1"/>
  <c r="AI4771" i="1"/>
  <c r="AI4773" i="1"/>
  <c r="AI4775" i="1"/>
  <c r="AI4777" i="1"/>
  <c r="AI4779" i="1"/>
  <c r="AI4781" i="1"/>
  <c r="AI4783" i="1"/>
  <c r="AI4785" i="1"/>
  <c r="AI4787" i="1"/>
  <c r="AI4789" i="1"/>
  <c r="AI4791" i="1"/>
  <c r="AI4793" i="1"/>
  <c r="AI4795" i="1"/>
  <c r="AI4797" i="1"/>
  <c r="AI4799" i="1"/>
  <c r="AI4801" i="1"/>
  <c r="AI4803" i="1"/>
  <c r="AI4805" i="1"/>
  <c r="AI4807" i="1"/>
  <c r="AI4809" i="1"/>
  <c r="AI4811" i="1"/>
  <c r="AI4813" i="1"/>
  <c r="AI4815" i="1"/>
  <c r="AI4817" i="1"/>
  <c r="AI4819" i="1"/>
  <c r="AI4821" i="1"/>
  <c r="AI4823" i="1"/>
  <c r="AI4825" i="1"/>
  <c r="AI4827" i="1"/>
  <c r="AI4829" i="1"/>
  <c r="AI4831" i="1"/>
  <c r="AI4833" i="1"/>
  <c r="AI4835" i="1"/>
  <c r="AI4837" i="1"/>
  <c r="AI4839" i="1"/>
  <c r="AI4841" i="1"/>
  <c r="AI4843" i="1"/>
  <c r="AI4845" i="1"/>
  <c r="AI4847" i="1"/>
  <c r="AI4849" i="1"/>
  <c r="AI4851" i="1"/>
  <c r="AI4853" i="1"/>
  <c r="AI4855" i="1"/>
  <c r="AI4857" i="1"/>
  <c r="AI4859" i="1"/>
  <c r="AI4861" i="1"/>
  <c r="AI4863" i="1"/>
  <c r="AI4865" i="1"/>
  <c r="AI4867" i="1"/>
  <c r="AI4869" i="1"/>
  <c r="AI4871" i="1"/>
  <c r="AI4873" i="1"/>
  <c r="AI4875" i="1"/>
  <c r="AI4877" i="1"/>
  <c r="AI4879" i="1"/>
  <c r="AI4881" i="1"/>
  <c r="AI4883" i="1"/>
  <c r="AI4885" i="1"/>
  <c r="AI4887" i="1"/>
  <c r="AI4889" i="1"/>
  <c r="AI4891" i="1"/>
  <c r="AI4893" i="1"/>
  <c r="AI4895" i="1"/>
  <c r="AI4897" i="1"/>
  <c r="AI4899" i="1"/>
  <c r="AI4901" i="1"/>
  <c r="AI4903" i="1"/>
  <c r="AI4905" i="1"/>
  <c r="AI4907" i="1"/>
  <c r="AI4909" i="1"/>
  <c r="AI4911" i="1"/>
  <c r="AI4913" i="1"/>
  <c r="AI4915" i="1"/>
  <c r="AI4917" i="1"/>
  <c r="AI4919" i="1"/>
  <c r="AI4921" i="1"/>
  <c r="AI4923" i="1"/>
  <c r="AI4925" i="1"/>
  <c r="AI4927" i="1"/>
  <c r="AI4929" i="1"/>
  <c r="AI4931" i="1"/>
  <c r="AI4933" i="1"/>
  <c r="AI4935" i="1"/>
  <c r="AI4937" i="1"/>
  <c r="AI4939" i="1"/>
  <c r="AI4941" i="1"/>
  <c r="AI4943" i="1"/>
  <c r="AI4945" i="1"/>
  <c r="AI4947" i="1"/>
  <c r="AI4949" i="1"/>
  <c r="AI4951" i="1"/>
  <c r="AI4953" i="1"/>
  <c r="AI4955" i="1"/>
  <c r="AI4957" i="1"/>
  <c r="AI4959" i="1"/>
  <c r="AI4961" i="1"/>
  <c r="AI4963" i="1"/>
  <c r="AI4965" i="1"/>
  <c r="AI4967" i="1"/>
  <c r="AI4969" i="1"/>
  <c r="AI4971" i="1"/>
  <c r="AI4973" i="1"/>
  <c r="AI4975" i="1"/>
  <c r="AI4977" i="1"/>
  <c r="AI4979" i="1"/>
  <c r="AI4981" i="1"/>
  <c r="AI4983" i="1"/>
  <c r="AI4985" i="1"/>
  <c r="AI4987" i="1"/>
  <c r="AI4989" i="1"/>
  <c r="AI4991" i="1"/>
  <c r="AI4993" i="1"/>
  <c r="AI4995" i="1"/>
  <c r="AI4997" i="1"/>
  <c r="AI4999" i="1"/>
  <c r="AI5001" i="1"/>
  <c r="AI5003" i="1"/>
  <c r="AI5005" i="1"/>
  <c r="AI5007" i="1"/>
  <c r="AI5009" i="1"/>
  <c r="AI5011" i="1"/>
  <c r="AI5013" i="1"/>
  <c r="AI5015" i="1"/>
  <c r="AI5017" i="1"/>
  <c r="AI5019" i="1"/>
  <c r="AI5021" i="1"/>
  <c r="AI5023" i="1"/>
  <c r="AI5025" i="1"/>
  <c r="AI5027" i="1"/>
  <c r="AI5029" i="1"/>
  <c r="AI5031" i="1"/>
  <c r="AI5033" i="1"/>
  <c r="AI5035" i="1"/>
  <c r="AI5037" i="1"/>
  <c r="AI5039" i="1"/>
  <c r="AI5041" i="1"/>
  <c r="AI5043" i="1"/>
  <c r="AI5045" i="1"/>
  <c r="AI5047" i="1"/>
  <c r="AI5049" i="1"/>
  <c r="AI5051" i="1"/>
  <c r="AI5053" i="1"/>
  <c r="AI5055" i="1"/>
  <c r="AI5057" i="1"/>
  <c r="AI5059" i="1"/>
  <c r="AI5061" i="1"/>
  <c r="AI5063" i="1"/>
  <c r="AI5065" i="1"/>
  <c r="AI5067" i="1"/>
  <c r="AI5069" i="1"/>
  <c r="AI5071" i="1"/>
  <c r="AI5073" i="1"/>
  <c r="AI5075" i="1"/>
  <c r="AI5077" i="1"/>
  <c r="AI5079" i="1"/>
  <c r="AI5081" i="1"/>
  <c r="AI5083" i="1"/>
  <c r="AI5085" i="1"/>
  <c r="AI5087" i="1"/>
  <c r="AI5089" i="1"/>
  <c r="AI5091" i="1"/>
  <c r="AI5093" i="1"/>
  <c r="AI5095" i="1"/>
  <c r="AI5097" i="1"/>
  <c r="AI5099" i="1"/>
  <c r="AI5101" i="1"/>
  <c r="AI5103" i="1"/>
  <c r="AI5105" i="1"/>
  <c r="AI5107" i="1"/>
  <c r="AI5109" i="1"/>
  <c r="AI5111" i="1"/>
  <c r="AI5113" i="1"/>
  <c r="AI5115" i="1"/>
  <c r="AI5117" i="1"/>
  <c r="AI5119" i="1"/>
  <c r="AI5121" i="1"/>
  <c r="AI5123" i="1"/>
  <c r="AI5125" i="1"/>
  <c r="AI5127" i="1"/>
  <c r="AI5129" i="1"/>
  <c r="AI5131" i="1"/>
  <c r="AI5133" i="1"/>
  <c r="AI5135" i="1"/>
  <c r="AI5137" i="1"/>
  <c r="AI5139" i="1"/>
  <c r="AI5141" i="1"/>
  <c r="AI5143" i="1"/>
  <c r="AI5145" i="1"/>
  <c r="AI5147" i="1"/>
  <c r="AI5149" i="1"/>
  <c r="AI5151" i="1"/>
  <c r="AI5153" i="1"/>
  <c r="AI5155" i="1"/>
  <c r="AI5157" i="1"/>
  <c r="AI5159" i="1"/>
  <c r="AI5161" i="1"/>
  <c r="AI5163" i="1"/>
  <c r="AI5165" i="1"/>
  <c r="AI5167" i="1"/>
  <c r="AI5169" i="1"/>
  <c r="AI5171" i="1"/>
  <c r="AI5173" i="1"/>
  <c r="AI5175" i="1"/>
  <c r="AI5177" i="1"/>
  <c r="AI5179" i="1"/>
  <c r="AI5181" i="1"/>
  <c r="AI5183" i="1"/>
  <c r="AI5185" i="1"/>
  <c r="AI5187" i="1"/>
  <c r="AI5189" i="1"/>
  <c r="AI5191" i="1"/>
  <c r="AI5193" i="1"/>
  <c r="AI5195" i="1"/>
  <c r="AI5197" i="1"/>
  <c r="AI5199" i="1"/>
  <c r="AI5201" i="1"/>
  <c r="AI5203" i="1"/>
  <c r="AI5205" i="1"/>
  <c r="AI5207" i="1"/>
  <c r="AI5209" i="1"/>
  <c r="AI5211" i="1"/>
  <c r="AI5213" i="1"/>
  <c r="AI5215" i="1"/>
  <c r="AI5217" i="1"/>
  <c r="AI5219" i="1"/>
  <c r="AI5221" i="1"/>
  <c r="AI5223" i="1"/>
  <c r="AI5225" i="1"/>
  <c r="AI5227" i="1"/>
  <c r="AI5229" i="1"/>
  <c r="AI5231" i="1"/>
  <c r="AI5233" i="1"/>
  <c r="AI5235" i="1"/>
  <c r="AI5237" i="1"/>
  <c r="AI5239" i="1"/>
  <c r="AI5241" i="1"/>
  <c r="AI5243" i="1"/>
  <c r="AI5245" i="1"/>
  <c r="AI5247" i="1"/>
  <c r="AI5249" i="1"/>
  <c r="AI5251" i="1"/>
  <c r="AI5253" i="1"/>
  <c r="AI5255" i="1"/>
  <c r="AI5257" i="1"/>
  <c r="AI5259" i="1"/>
  <c r="AI5261" i="1"/>
  <c r="AI5263" i="1"/>
  <c r="AI5265" i="1"/>
  <c r="AI5267" i="1"/>
  <c r="AI5269" i="1"/>
  <c r="AI5271" i="1"/>
  <c r="AI5273" i="1"/>
  <c r="AI5275" i="1"/>
  <c r="AI5277" i="1"/>
  <c r="AI5279" i="1"/>
  <c r="AI5281" i="1"/>
  <c r="AI5283" i="1"/>
  <c r="AI5285" i="1"/>
  <c r="AI5287" i="1"/>
  <c r="AI5289" i="1"/>
  <c r="AI5291" i="1"/>
  <c r="AI5293" i="1"/>
  <c r="AI5295" i="1"/>
  <c r="AI5297" i="1"/>
  <c r="AI5299" i="1"/>
  <c r="AI5301" i="1"/>
  <c r="AI5303" i="1"/>
  <c r="AI5305" i="1"/>
  <c r="AI5307" i="1"/>
  <c r="AI5309" i="1"/>
  <c r="AI5311" i="1"/>
  <c r="AI5313" i="1"/>
  <c r="AI5315" i="1"/>
  <c r="AI5317" i="1"/>
  <c r="AI5319" i="1"/>
  <c r="AI5321" i="1"/>
  <c r="AI5323" i="1"/>
  <c r="AI5325" i="1"/>
  <c r="AI5327" i="1"/>
  <c r="AI5329" i="1"/>
  <c r="AI5331" i="1"/>
  <c r="AI5333" i="1"/>
  <c r="AI5335" i="1"/>
  <c r="AI5337" i="1"/>
  <c r="AI5339" i="1"/>
  <c r="AI5341" i="1"/>
  <c r="AI5343" i="1"/>
  <c r="AI5345" i="1"/>
  <c r="AI5347" i="1"/>
  <c r="AI5349" i="1"/>
  <c r="AI5351" i="1"/>
  <c r="AI5353" i="1"/>
  <c r="AI5355" i="1"/>
  <c r="AI5357" i="1"/>
  <c r="AI5359" i="1"/>
  <c r="AI5361" i="1"/>
  <c r="AI5363" i="1"/>
  <c r="AI5365" i="1"/>
  <c r="AI5367" i="1"/>
  <c r="AI5369" i="1"/>
  <c r="AI5371" i="1"/>
  <c r="AI5373" i="1"/>
  <c r="AI5375" i="1"/>
  <c r="AI5377" i="1"/>
  <c r="AI5379" i="1"/>
  <c r="AI5381" i="1"/>
  <c r="AI5383" i="1"/>
  <c r="AI5385" i="1"/>
  <c r="AI5387" i="1"/>
  <c r="AI5389" i="1"/>
  <c r="AI5391" i="1"/>
  <c r="AI5393" i="1"/>
  <c r="AI5395" i="1"/>
  <c r="AI5397" i="1"/>
  <c r="AI5399" i="1"/>
  <c r="AI5401" i="1"/>
  <c r="AI5403" i="1"/>
  <c r="AI5405" i="1"/>
  <c r="AI5407" i="1"/>
  <c r="AI5409" i="1"/>
  <c r="AI5411" i="1"/>
  <c r="AI5413" i="1"/>
  <c r="AI5415" i="1"/>
  <c r="AI5417" i="1"/>
  <c r="AI5419" i="1"/>
  <c r="AI5421" i="1"/>
  <c r="AI5423" i="1"/>
  <c r="AI5425" i="1"/>
  <c r="AI5427" i="1"/>
  <c r="AI5429" i="1"/>
  <c r="AI5431" i="1"/>
  <c r="AI5433" i="1"/>
  <c r="AI5435" i="1"/>
  <c r="AI5437" i="1"/>
  <c r="AI5439" i="1"/>
  <c r="AI5441" i="1"/>
  <c r="AI5443" i="1"/>
  <c r="AI5445" i="1"/>
  <c r="AI5447" i="1"/>
  <c r="AI5449" i="1"/>
  <c r="AI5451" i="1"/>
  <c r="AI5453" i="1"/>
  <c r="AI5455" i="1"/>
  <c r="AI5457" i="1"/>
  <c r="AI5459" i="1"/>
  <c r="AI5461" i="1"/>
  <c r="AI5463" i="1"/>
  <c r="AI5465" i="1"/>
  <c r="AI5467" i="1"/>
  <c r="AI5469" i="1"/>
  <c r="AI5471" i="1"/>
  <c r="AI5473" i="1"/>
  <c r="AI5475" i="1"/>
  <c r="AI5477" i="1"/>
  <c r="AI5479" i="1"/>
  <c r="AI5481" i="1"/>
  <c r="AI5483" i="1"/>
  <c r="AI5485" i="1"/>
  <c r="AI5487" i="1"/>
  <c r="AI5489" i="1"/>
  <c r="AI5491" i="1"/>
  <c r="AI5493" i="1"/>
  <c r="AI5495" i="1"/>
  <c r="AI5497" i="1"/>
  <c r="AI5499" i="1"/>
  <c r="AI5501" i="1"/>
  <c r="AI5503" i="1"/>
  <c r="AI5505" i="1"/>
  <c r="AI5507" i="1"/>
  <c r="AI5509" i="1"/>
  <c r="AI5511" i="1"/>
  <c r="AI5513" i="1"/>
  <c r="AI5515" i="1"/>
  <c r="AI5517" i="1"/>
  <c r="AI5519" i="1"/>
  <c r="AI5521" i="1"/>
  <c r="AI5523" i="1"/>
  <c r="AI5525" i="1"/>
  <c r="AI5527" i="1"/>
  <c r="AI5529" i="1"/>
  <c r="AI5531" i="1"/>
  <c r="AI5533" i="1"/>
  <c r="AI5535" i="1"/>
  <c r="AI5537" i="1"/>
  <c r="AI5539" i="1"/>
  <c r="AI5541" i="1"/>
  <c r="AI5543" i="1"/>
  <c r="AI5545" i="1"/>
  <c r="AI5547" i="1"/>
  <c r="AI5549" i="1"/>
  <c r="AI5551" i="1"/>
  <c r="AI5553" i="1"/>
  <c r="AI5555" i="1"/>
  <c r="AI5557" i="1"/>
  <c r="AI5559" i="1"/>
  <c r="AI5561" i="1"/>
  <c r="AI5563" i="1"/>
  <c r="AI5565" i="1"/>
  <c r="AI5567" i="1"/>
  <c r="AI5569" i="1"/>
  <c r="AI5571" i="1"/>
  <c r="AI5573" i="1"/>
  <c r="AI5575" i="1"/>
  <c r="AI5577" i="1"/>
  <c r="AI5579" i="1"/>
  <c r="AI5581" i="1"/>
  <c r="AI5583" i="1"/>
  <c r="AI5585" i="1"/>
  <c r="AI5587" i="1"/>
  <c r="AI5589" i="1"/>
  <c r="AI5591" i="1"/>
  <c r="AI5593" i="1"/>
  <c r="AI5595" i="1"/>
  <c r="AI5597" i="1"/>
  <c r="AI5599" i="1"/>
  <c r="AI5601" i="1"/>
  <c r="AI5603" i="1"/>
  <c r="AI5605" i="1"/>
  <c r="AI5607" i="1"/>
  <c r="AI5609" i="1"/>
  <c r="AI5611" i="1"/>
  <c r="AI5613" i="1"/>
  <c r="AI5615" i="1"/>
  <c r="AI5617" i="1"/>
  <c r="AI5619" i="1"/>
  <c r="AI5621" i="1"/>
  <c r="AI5623" i="1"/>
  <c r="AI5625" i="1"/>
  <c r="AI5627" i="1"/>
  <c r="AI5629" i="1"/>
  <c r="AI5631" i="1"/>
  <c r="AI5633" i="1"/>
  <c r="AI5635" i="1"/>
  <c r="AI5637" i="1"/>
  <c r="AI5639" i="1"/>
  <c r="AI5641" i="1"/>
  <c r="AI5643" i="1"/>
  <c r="AI5645" i="1"/>
  <c r="AI5647" i="1"/>
  <c r="AI5649" i="1"/>
  <c r="AI5651" i="1"/>
  <c r="AI5653" i="1"/>
  <c r="AI5655" i="1"/>
  <c r="AI5657" i="1"/>
  <c r="AI5659" i="1"/>
  <c r="AI5661" i="1"/>
  <c r="AI5663" i="1"/>
  <c r="AI5665" i="1"/>
  <c r="AI5667" i="1"/>
  <c r="AI5669" i="1"/>
  <c r="AI5671" i="1"/>
  <c r="AI5673" i="1"/>
  <c r="AI5675" i="1"/>
  <c r="AI5677" i="1"/>
  <c r="AI5679" i="1"/>
  <c r="AI5681" i="1"/>
  <c r="AI5683" i="1"/>
  <c r="AI5685" i="1"/>
  <c r="AI5687" i="1"/>
  <c r="AI5689" i="1"/>
  <c r="AI5691" i="1"/>
  <c r="AI5693" i="1"/>
  <c r="AI5695" i="1"/>
  <c r="AI5697" i="1"/>
  <c r="AI5699" i="1"/>
  <c r="AI5701" i="1"/>
  <c r="AI5703" i="1"/>
  <c r="AI5705" i="1"/>
  <c r="AI5707" i="1"/>
  <c r="AI5709" i="1"/>
  <c r="AI5711" i="1"/>
  <c r="AI5713" i="1"/>
  <c r="AI5715" i="1"/>
  <c r="AI5717" i="1"/>
  <c r="AI5719" i="1"/>
  <c r="AI5721" i="1"/>
  <c r="AI5723" i="1"/>
  <c r="AI5725" i="1"/>
  <c r="AI5727" i="1"/>
  <c r="AI5729" i="1"/>
  <c r="AI5731" i="1"/>
  <c r="AI5733" i="1"/>
  <c r="AI5735" i="1"/>
  <c r="AI5737" i="1"/>
  <c r="AI5739" i="1"/>
  <c r="AI5741" i="1"/>
  <c r="AI5743" i="1"/>
  <c r="AI5745" i="1"/>
  <c r="AI5747" i="1"/>
  <c r="AI5749" i="1"/>
  <c r="AI5751" i="1"/>
  <c r="AI5753" i="1"/>
  <c r="AI5755" i="1"/>
  <c r="AI5757" i="1"/>
  <c r="AI5759" i="1"/>
  <c r="AI5761" i="1"/>
  <c r="AI5763" i="1"/>
  <c r="AI5765" i="1"/>
  <c r="AI5767" i="1"/>
  <c r="AI5769" i="1"/>
  <c r="AI5771" i="1"/>
  <c r="AI5773" i="1"/>
  <c r="AI5775" i="1"/>
  <c r="AI5777" i="1"/>
  <c r="AI5779" i="1"/>
  <c r="AI5781" i="1"/>
  <c r="AI5783" i="1"/>
  <c r="AI5785" i="1"/>
  <c r="AI5787" i="1"/>
  <c r="AI5789" i="1"/>
  <c r="AI5791" i="1"/>
  <c r="AI5793" i="1"/>
  <c r="AI5795" i="1"/>
  <c r="AI5797" i="1"/>
  <c r="AI5799" i="1"/>
  <c r="AI5801" i="1"/>
  <c r="AI5803" i="1"/>
  <c r="AI5805" i="1"/>
  <c r="AI5807" i="1"/>
  <c r="AI5809" i="1"/>
  <c r="AI5811" i="1"/>
  <c r="AI5813" i="1"/>
  <c r="AI5815" i="1"/>
  <c r="AI5817" i="1"/>
  <c r="AI5819" i="1"/>
  <c r="AI5821" i="1"/>
  <c r="AI5823" i="1"/>
  <c r="AI5825" i="1"/>
  <c r="AI5827" i="1"/>
  <c r="AI5829" i="1"/>
  <c r="AI5831" i="1"/>
  <c r="AI5833" i="1"/>
  <c r="AI5835" i="1"/>
  <c r="AI5837" i="1"/>
  <c r="AI5839" i="1"/>
  <c r="AI5841" i="1"/>
  <c r="AI5843" i="1"/>
  <c r="AI5845" i="1"/>
  <c r="AI5847" i="1"/>
  <c r="AI5849" i="1"/>
  <c r="AI5851" i="1"/>
  <c r="AI5853" i="1"/>
  <c r="AI5855" i="1"/>
  <c r="AI5857" i="1"/>
  <c r="AI5859" i="1"/>
  <c r="AI5861" i="1"/>
  <c r="AI5863" i="1"/>
  <c r="AI5865" i="1"/>
  <c r="AI5867" i="1"/>
  <c r="AI5869" i="1"/>
  <c r="AI5871" i="1"/>
  <c r="AI5873" i="1"/>
  <c r="AI5875" i="1"/>
  <c r="AI5877" i="1"/>
  <c r="AI5879" i="1"/>
  <c r="AI5881" i="1"/>
  <c r="AI5883" i="1"/>
  <c r="AI5885" i="1"/>
  <c r="AI5887" i="1"/>
  <c r="AI5889" i="1"/>
  <c r="AI5891" i="1"/>
  <c r="AI5893" i="1"/>
  <c r="AI5895" i="1"/>
  <c r="AI5897" i="1"/>
  <c r="AI5899" i="1"/>
  <c r="AI5901" i="1"/>
  <c r="AI5903" i="1"/>
  <c r="AI5905" i="1"/>
  <c r="AI5907" i="1"/>
  <c r="AI5909" i="1"/>
  <c r="AI5911" i="1"/>
  <c r="AI5913" i="1"/>
  <c r="AI5915" i="1"/>
  <c r="AI5917" i="1"/>
  <c r="AI5919" i="1"/>
  <c r="AI5921" i="1"/>
  <c r="AI5923" i="1"/>
  <c r="AI5925" i="1"/>
  <c r="AI5927" i="1"/>
  <c r="AI5929" i="1"/>
  <c r="AI5931" i="1"/>
  <c r="AI5933" i="1"/>
  <c r="AI5935" i="1"/>
  <c r="AI5937" i="1"/>
  <c r="AI5939" i="1"/>
  <c r="AI5941" i="1"/>
  <c r="AI5943" i="1"/>
  <c r="AI5945" i="1"/>
  <c r="AI5947" i="1"/>
  <c r="AI5949" i="1"/>
  <c r="AI5951" i="1"/>
  <c r="AI5953" i="1"/>
  <c r="AI5955" i="1"/>
  <c r="AI5957" i="1"/>
  <c r="AI5959" i="1"/>
  <c r="AI5961" i="1"/>
  <c r="AI5963" i="1"/>
  <c r="AI5965" i="1"/>
  <c r="AI5967" i="1"/>
  <c r="AI5969" i="1"/>
  <c r="AI5971" i="1"/>
  <c r="AI5973" i="1"/>
  <c r="AI5975" i="1"/>
  <c r="AI5977" i="1"/>
  <c r="AI5979" i="1"/>
  <c r="AI5981" i="1"/>
  <c r="AI5983" i="1"/>
  <c r="AI5985" i="1"/>
  <c r="AI5987" i="1"/>
  <c r="AI5989" i="1"/>
  <c r="AI5991" i="1"/>
  <c r="AI5993" i="1"/>
  <c r="AI5995" i="1"/>
  <c r="AI5997" i="1"/>
  <c r="AI5999" i="1"/>
  <c r="AI6001" i="1"/>
  <c r="AI3773" i="1"/>
  <c r="AI3823" i="1"/>
  <c r="AI3951" i="1"/>
  <c r="AI4079" i="1"/>
  <c r="AI4207" i="1"/>
  <c r="AI4310" i="1"/>
  <c r="AI4326" i="1"/>
  <c r="AI4342" i="1"/>
  <c r="AI4358" i="1"/>
  <c r="AI4374" i="1"/>
  <c r="AI4390" i="1"/>
  <c r="AI4406" i="1"/>
  <c r="AI4422" i="1"/>
  <c r="AI4438" i="1"/>
  <c r="AI4454" i="1"/>
  <c r="AI4470" i="1"/>
  <c r="AI4486" i="1"/>
  <c r="AI4502" i="1"/>
  <c r="AI4518" i="1"/>
  <c r="AI4534" i="1"/>
  <c r="AI4550" i="1"/>
  <c r="AI4566" i="1"/>
  <c r="AI4582" i="1"/>
  <c r="AI4598" i="1"/>
  <c r="AI4614" i="1"/>
  <c r="AI4630" i="1"/>
  <c r="AI4646" i="1"/>
  <c r="AI4662" i="1"/>
  <c r="AI4678" i="1"/>
  <c r="AI4694" i="1"/>
  <c r="AI4710" i="1"/>
  <c r="AI4723" i="1"/>
  <c r="AI3453" i="1"/>
  <c r="AI3871" i="1"/>
  <c r="AI3999" i="1"/>
  <c r="AI4127" i="1"/>
  <c r="AI4255" i="1"/>
  <c r="AI4296" i="1"/>
  <c r="AI4312" i="1"/>
  <c r="AI4328" i="1"/>
  <c r="AI4344" i="1"/>
  <c r="AI4360" i="1"/>
  <c r="AI4376" i="1"/>
  <c r="AI4392" i="1"/>
  <c r="AI4408" i="1"/>
  <c r="AI4424" i="1"/>
  <c r="AI4440" i="1"/>
  <c r="AI4456" i="1"/>
  <c r="AI4472" i="1"/>
  <c r="AI4488" i="1"/>
  <c r="AI4504" i="1"/>
  <c r="AI4520" i="1"/>
  <c r="AI4536" i="1"/>
  <c r="AI4552" i="1"/>
  <c r="AI4568" i="1"/>
  <c r="AI4584" i="1"/>
  <c r="AI4600" i="1"/>
  <c r="AI4616" i="1"/>
  <c r="AI4632" i="1"/>
  <c r="AI4648" i="1"/>
  <c r="AI4664" i="1"/>
  <c r="AI4680" i="1"/>
  <c r="AI4696" i="1"/>
  <c r="AI4712" i="1"/>
  <c r="AI3645" i="1"/>
  <c r="AI3791" i="1"/>
  <c r="AI3919" i="1"/>
  <c r="AI4047" i="1"/>
  <c r="AI4175" i="1"/>
  <c r="AI4298" i="1"/>
  <c r="AI4314" i="1"/>
  <c r="AI4330" i="1"/>
  <c r="AI4346" i="1"/>
  <c r="AI4362" i="1"/>
  <c r="AI4378" i="1"/>
  <c r="AI4394" i="1"/>
  <c r="AI4410" i="1"/>
  <c r="AI4426" i="1"/>
  <c r="AI4442" i="1"/>
  <c r="AI4458" i="1"/>
  <c r="AI4474" i="1"/>
  <c r="AI4490" i="1"/>
  <c r="AI4506" i="1"/>
  <c r="AI4522" i="1"/>
  <c r="AI4538" i="1"/>
  <c r="AI4554" i="1"/>
  <c r="AI4570" i="1"/>
  <c r="AI4586" i="1"/>
  <c r="AI4602" i="1"/>
  <c r="AI4618" i="1"/>
  <c r="AI4634" i="1"/>
  <c r="AI4650" i="1"/>
  <c r="AI4666" i="1"/>
  <c r="AI4682" i="1"/>
  <c r="AI4698" i="1"/>
  <c r="AI4714" i="1"/>
  <c r="AI3517" i="1"/>
  <c r="AI3887" i="1"/>
  <c r="AI4015" i="1"/>
  <c r="AI4143" i="1"/>
  <c r="AI4271" i="1"/>
  <c r="AI4302" i="1"/>
  <c r="AI4318" i="1"/>
  <c r="AI4334" i="1"/>
  <c r="AI4350" i="1"/>
  <c r="AI4366" i="1"/>
  <c r="AI4382" i="1"/>
  <c r="AI4398" i="1"/>
  <c r="AI4414" i="1"/>
  <c r="AI4430" i="1"/>
  <c r="AI4446" i="1"/>
  <c r="AI4462" i="1"/>
  <c r="AI4478" i="1"/>
  <c r="AI4494" i="1"/>
  <c r="AI4510" i="1"/>
  <c r="AI4526" i="1"/>
  <c r="AI4542" i="1"/>
  <c r="AI4558" i="1"/>
  <c r="AI4574" i="1"/>
  <c r="AI4590" i="1"/>
  <c r="AI4606" i="1"/>
  <c r="AI4622" i="1"/>
  <c r="AI4638" i="1"/>
  <c r="AI4654" i="1"/>
  <c r="AI4670" i="1"/>
  <c r="AI4686" i="1"/>
  <c r="AI4702" i="1"/>
  <c r="AI4718" i="1"/>
  <c r="AI4063" i="1"/>
  <c r="AI4336" i="1"/>
  <c r="AI4400" i="1"/>
  <c r="AI4464" i="1"/>
  <c r="AI4528" i="1"/>
  <c r="AI4592" i="1"/>
  <c r="AI4656" i="1"/>
  <c r="AI4720" i="1"/>
  <c r="AI4095" i="1"/>
  <c r="AI4348" i="1"/>
  <c r="AI4412" i="1"/>
  <c r="AI4476" i="1"/>
  <c r="AI4540" i="1"/>
  <c r="AI4604" i="1"/>
  <c r="AI4668" i="1"/>
  <c r="AI4724" i="1"/>
  <c r="AI4732" i="1"/>
  <c r="AI4740" i="1"/>
  <c r="AI4748" i="1"/>
  <c r="AI4756" i="1"/>
  <c r="AI4764" i="1"/>
  <c r="AI4772" i="1"/>
  <c r="AI4780" i="1"/>
  <c r="AI4788" i="1"/>
  <c r="AI4796" i="1"/>
  <c r="AI4804" i="1"/>
  <c r="AI4812" i="1"/>
  <c r="AI4820" i="1"/>
  <c r="AI4828" i="1"/>
  <c r="AI4836" i="1"/>
  <c r="AI4844" i="1"/>
  <c r="AI4852" i="1"/>
  <c r="AI4860" i="1"/>
  <c r="AI4868" i="1"/>
  <c r="AI4876" i="1"/>
  <c r="AI4884" i="1"/>
  <c r="AI4892" i="1"/>
  <c r="AI4900" i="1"/>
  <c r="AI4908" i="1"/>
  <c r="AI4916" i="1"/>
  <c r="AI4924" i="1"/>
  <c r="AI4932" i="1"/>
  <c r="AI4940" i="1"/>
  <c r="AI4948" i="1"/>
  <c r="AI4956" i="1"/>
  <c r="AI4964" i="1"/>
  <c r="AI4972" i="1"/>
  <c r="AI4980" i="1"/>
  <c r="AI4988" i="1"/>
  <c r="AI4996" i="1"/>
  <c r="AI5004" i="1"/>
  <c r="AI5012" i="1"/>
  <c r="AI5020" i="1"/>
  <c r="AI5028" i="1"/>
  <c r="AI5036" i="1"/>
  <c r="AI5044" i="1"/>
  <c r="AI5052" i="1"/>
  <c r="AI5060" i="1"/>
  <c r="AI5068" i="1"/>
  <c r="AI5076" i="1"/>
  <c r="AI5084" i="1"/>
  <c r="AI5092" i="1"/>
  <c r="AI5100" i="1"/>
  <c r="AI5108" i="1"/>
  <c r="AI5116" i="1"/>
  <c r="AI5124" i="1"/>
  <c r="AI5132" i="1"/>
  <c r="AI5140" i="1"/>
  <c r="AI5148" i="1"/>
  <c r="AI5156" i="1"/>
  <c r="AI5164" i="1"/>
  <c r="AI5172" i="1"/>
  <c r="AI5180" i="1"/>
  <c r="AI5188" i="1"/>
  <c r="AI5196" i="1"/>
  <c r="AI5204" i="1"/>
  <c r="AI5212" i="1"/>
  <c r="AI5220" i="1"/>
  <c r="AI5228" i="1"/>
  <c r="AI5236" i="1"/>
  <c r="AI5244" i="1"/>
  <c r="AI5252" i="1"/>
  <c r="AI5260" i="1"/>
  <c r="AI5268" i="1"/>
  <c r="AI5276" i="1"/>
  <c r="AI5284" i="1"/>
  <c r="AI5292" i="1"/>
  <c r="AI5300" i="1"/>
  <c r="AI5308" i="1"/>
  <c r="AI5316" i="1"/>
  <c r="AI5324" i="1"/>
  <c r="AI5332" i="1"/>
  <c r="AI5340" i="1"/>
  <c r="AI5348" i="1"/>
  <c r="AI5356" i="1"/>
  <c r="AI5364" i="1"/>
  <c r="AI5372" i="1"/>
  <c r="AI3709" i="1"/>
  <c r="AI3935" i="1"/>
  <c r="AI4352" i="1"/>
  <c r="AI4416" i="1"/>
  <c r="AI4480" i="1"/>
  <c r="AI4544" i="1"/>
  <c r="AI4608" i="1"/>
  <c r="AI4672" i="1"/>
  <c r="AI3967" i="1"/>
  <c r="AI4300" i="1"/>
  <c r="AI4364" i="1"/>
  <c r="AI4428" i="1"/>
  <c r="AI4492" i="1"/>
  <c r="AI4556" i="1"/>
  <c r="AI4620" i="1"/>
  <c r="AI4684" i="1"/>
  <c r="AI4726" i="1"/>
  <c r="AI4734" i="1"/>
  <c r="AI4742" i="1"/>
  <c r="AI4750" i="1"/>
  <c r="AI4758" i="1"/>
  <c r="AI4766" i="1"/>
  <c r="AI4774" i="1"/>
  <c r="AI4782" i="1"/>
  <c r="AI4790" i="1"/>
  <c r="AI4798" i="1"/>
  <c r="AI4806" i="1"/>
  <c r="AI4814" i="1"/>
  <c r="AI4822" i="1"/>
  <c r="AI4830" i="1"/>
  <c r="AI4838" i="1"/>
  <c r="AI4846" i="1"/>
  <c r="AI4854" i="1"/>
  <c r="AI4862" i="1"/>
  <c r="AI4870" i="1"/>
  <c r="AI4878" i="1"/>
  <c r="AI4886" i="1"/>
  <c r="AI4894" i="1"/>
  <c r="AI4902" i="1"/>
  <c r="AI4910" i="1"/>
  <c r="AI4918" i="1"/>
  <c r="AI4926" i="1"/>
  <c r="AI4934" i="1"/>
  <c r="AI4942" i="1"/>
  <c r="AI4950" i="1"/>
  <c r="AI4958" i="1"/>
  <c r="AI4966" i="1"/>
  <c r="AI4974" i="1"/>
  <c r="AI4982" i="1"/>
  <c r="AI4990" i="1"/>
  <c r="AI4998" i="1"/>
  <c r="AI5006" i="1"/>
  <c r="AI5014" i="1"/>
  <c r="AI5022" i="1"/>
  <c r="AI5030" i="1"/>
  <c r="AI5038" i="1"/>
  <c r="AI5046" i="1"/>
  <c r="AI5054" i="1"/>
  <c r="AI5062" i="1"/>
  <c r="AI5070" i="1"/>
  <c r="AI5078" i="1"/>
  <c r="AI5086" i="1"/>
  <c r="AI5094" i="1"/>
  <c r="AI5102" i="1"/>
  <c r="AI5110" i="1"/>
  <c r="AI5118" i="1"/>
  <c r="AI5126" i="1"/>
  <c r="AI5134" i="1"/>
  <c r="AI5142" i="1"/>
  <c r="AI5150" i="1"/>
  <c r="AI5158" i="1"/>
  <c r="AI5166" i="1"/>
  <c r="AI5174" i="1"/>
  <c r="AI5182" i="1"/>
  <c r="AI5190" i="1"/>
  <c r="AI5198" i="1"/>
  <c r="AI5206" i="1"/>
  <c r="AI5214" i="1"/>
  <c r="AI5222" i="1"/>
  <c r="AI5230" i="1"/>
  <c r="AI5238" i="1"/>
  <c r="AI5246" i="1"/>
  <c r="AI5254" i="1"/>
  <c r="AI5262" i="1"/>
  <c r="AI5270" i="1"/>
  <c r="AI5278" i="1"/>
  <c r="AI5286" i="1"/>
  <c r="AI5294" i="1"/>
  <c r="AI5302" i="1"/>
  <c r="AI5310" i="1"/>
  <c r="AI5318" i="1"/>
  <c r="AI5326" i="1"/>
  <c r="AI5334" i="1"/>
  <c r="AI5342" i="1"/>
  <c r="AI5350" i="1"/>
  <c r="AI5358" i="1"/>
  <c r="AI5366" i="1"/>
  <c r="AI5374" i="1"/>
  <c r="AI5382" i="1"/>
  <c r="AI5390" i="1"/>
  <c r="AI5398" i="1"/>
  <c r="AI5406" i="1"/>
  <c r="AI5414" i="1"/>
  <c r="AI5422" i="1"/>
  <c r="AI5430" i="1"/>
  <c r="AI5438" i="1"/>
  <c r="AI5446" i="1"/>
  <c r="AI5454" i="1"/>
  <c r="AI5462" i="1"/>
  <c r="AI5470" i="1"/>
  <c r="AI5478" i="1"/>
  <c r="AI5486" i="1"/>
  <c r="AI5494" i="1"/>
  <c r="AI5502" i="1"/>
  <c r="AI5510" i="1"/>
  <c r="AI5518" i="1"/>
  <c r="AI5526" i="1"/>
  <c r="AI5534" i="1"/>
  <c r="AI5542" i="1"/>
  <c r="AI5550" i="1"/>
  <c r="AI5558" i="1"/>
  <c r="AI5566" i="1"/>
  <c r="AI5574" i="1"/>
  <c r="AI5582" i="1"/>
  <c r="AI5590" i="1"/>
  <c r="AI5598" i="1"/>
  <c r="AI5606" i="1"/>
  <c r="AI5614" i="1"/>
  <c r="AI5622" i="1"/>
  <c r="AI5630" i="1"/>
  <c r="AI5638" i="1"/>
  <c r="AI5646" i="1"/>
  <c r="AI5654" i="1"/>
  <c r="AI5662" i="1"/>
  <c r="AI5670" i="1"/>
  <c r="AI4191" i="1"/>
  <c r="AI4320" i="1"/>
  <c r="AI4384" i="1"/>
  <c r="AI4448" i="1"/>
  <c r="AI4512" i="1"/>
  <c r="AI4576" i="1"/>
  <c r="AI4640" i="1"/>
  <c r="AI4704" i="1"/>
  <c r="AI4223" i="1"/>
  <c r="AI4332" i="1"/>
  <c r="AI4396" i="1"/>
  <c r="AI4460" i="1"/>
  <c r="AI4524" i="1"/>
  <c r="AI4588" i="1"/>
  <c r="AI4652" i="1"/>
  <c r="AI4716" i="1"/>
  <c r="AI4730" i="1"/>
  <c r="AI4738" i="1"/>
  <c r="AI4746" i="1"/>
  <c r="AI4754" i="1"/>
  <c r="AI4762" i="1"/>
  <c r="AI4770" i="1"/>
  <c r="AI4778" i="1"/>
  <c r="AI4786" i="1"/>
  <c r="AI4794" i="1"/>
  <c r="AI4802" i="1"/>
  <c r="AI4810" i="1"/>
  <c r="AI4818" i="1"/>
  <c r="AI4826" i="1"/>
  <c r="AI4834" i="1"/>
  <c r="AI4842" i="1"/>
  <c r="AI4850" i="1"/>
  <c r="AI4858" i="1"/>
  <c r="AI4866" i="1"/>
  <c r="AI4874" i="1"/>
  <c r="AI4882" i="1"/>
  <c r="AI4890" i="1"/>
  <c r="AI4898" i="1"/>
  <c r="AI4906" i="1"/>
  <c r="AI4914" i="1"/>
  <c r="AI4922" i="1"/>
  <c r="AI4930" i="1"/>
  <c r="AI4938" i="1"/>
  <c r="AI4946" i="1"/>
  <c r="AI4954" i="1"/>
  <c r="AI4962" i="1"/>
  <c r="AI4970" i="1"/>
  <c r="AI4978" i="1"/>
  <c r="AI4986" i="1"/>
  <c r="AI4994" i="1"/>
  <c r="AI5002" i="1"/>
  <c r="AI5010" i="1"/>
  <c r="AI5018" i="1"/>
  <c r="AI5026" i="1"/>
  <c r="AI5034" i="1"/>
  <c r="AI5042" i="1"/>
  <c r="AI5050" i="1"/>
  <c r="AI5058" i="1"/>
  <c r="AI5066" i="1"/>
  <c r="AI5074" i="1"/>
  <c r="AI5082" i="1"/>
  <c r="AI5090" i="1"/>
  <c r="AI5098" i="1"/>
  <c r="AI5106" i="1"/>
  <c r="AI5114" i="1"/>
  <c r="AI5122" i="1"/>
  <c r="AI5130" i="1"/>
  <c r="AI5138" i="1"/>
  <c r="AI5146" i="1"/>
  <c r="AI5154" i="1"/>
  <c r="AI5162" i="1"/>
  <c r="AI5170" i="1"/>
  <c r="AI5178" i="1"/>
  <c r="AI5186" i="1"/>
  <c r="AI5194" i="1"/>
  <c r="AI5202" i="1"/>
  <c r="AI5210" i="1"/>
  <c r="AI5218" i="1"/>
  <c r="AI5226" i="1"/>
  <c r="AI5234" i="1"/>
  <c r="AI5242" i="1"/>
  <c r="AI5250" i="1"/>
  <c r="AI5258" i="1"/>
  <c r="AI5266" i="1"/>
  <c r="AI5274" i="1"/>
  <c r="AI5282" i="1"/>
  <c r="AI5290" i="1"/>
  <c r="AI5298" i="1"/>
  <c r="AI5306" i="1"/>
  <c r="AI5314" i="1"/>
  <c r="AI4444" i="1"/>
  <c r="AI4700" i="1"/>
  <c r="AI4752" i="1"/>
  <c r="AI4784" i="1"/>
  <c r="AI4808" i="1"/>
  <c r="AI4872" i="1"/>
  <c r="AI4936" i="1"/>
  <c r="AI5000" i="1"/>
  <c r="AI5064" i="1"/>
  <c r="AI5128" i="1"/>
  <c r="AI5192" i="1"/>
  <c r="AI5256" i="1"/>
  <c r="AI5320" i="1"/>
  <c r="AI5336" i="1"/>
  <c r="AI5352" i="1"/>
  <c r="AI5368" i="1"/>
  <c r="AI4496" i="1"/>
  <c r="AI4832" i="1"/>
  <c r="AI4896" i="1"/>
  <c r="AI4960" i="1"/>
  <c r="AI4508" i="1"/>
  <c r="AI4728" i="1"/>
  <c r="AI4760" i="1"/>
  <c r="AI4792" i="1"/>
  <c r="AI4856" i="1"/>
  <c r="AI4920" i="1"/>
  <c r="AI4984" i="1"/>
  <c r="AI5048" i="1"/>
  <c r="AI5112" i="1"/>
  <c r="AI5176" i="1"/>
  <c r="AI5240" i="1"/>
  <c r="AI5304" i="1"/>
  <c r="AI4304" i="1"/>
  <c r="AI4560" i="1"/>
  <c r="AI4816" i="1"/>
  <c r="AI4880" i="1"/>
  <c r="AI4944" i="1"/>
  <c r="AI5008" i="1"/>
  <c r="AI5072" i="1"/>
  <c r="AI5136" i="1"/>
  <c r="AI5200" i="1"/>
  <c r="AI5264" i="1"/>
  <c r="AI5386" i="1"/>
  <c r="AI5396" i="1"/>
  <c r="AI5408" i="1"/>
  <c r="AI5418" i="1"/>
  <c r="AI5428" i="1"/>
  <c r="AI5440" i="1"/>
  <c r="AI5450" i="1"/>
  <c r="AI5460" i="1"/>
  <c r="AI5472" i="1"/>
  <c r="AI5482" i="1"/>
  <c r="AI5492" i="1"/>
  <c r="AI5504" i="1"/>
  <c r="AI5514" i="1"/>
  <c r="AI5524" i="1"/>
  <c r="AI5536" i="1"/>
  <c r="AI5546" i="1"/>
  <c r="AI5556" i="1"/>
  <c r="AI5568" i="1"/>
  <c r="AI5578" i="1"/>
  <c r="AI5588" i="1"/>
  <c r="AI5600" i="1"/>
  <c r="AI5610" i="1"/>
  <c r="AI5620" i="1"/>
  <c r="AI5632" i="1"/>
  <c r="AI5642" i="1"/>
  <c r="AI5652" i="1"/>
  <c r="AI5664" i="1"/>
  <c r="AI5674" i="1"/>
  <c r="AI5682" i="1"/>
  <c r="AI5690" i="1"/>
  <c r="AI5698" i="1"/>
  <c r="AI5706" i="1"/>
  <c r="AI5714" i="1"/>
  <c r="AI5722" i="1"/>
  <c r="AI5730" i="1"/>
  <c r="AI5738" i="1"/>
  <c r="AI5746" i="1"/>
  <c r="AI5754" i="1"/>
  <c r="AI5762" i="1"/>
  <c r="AI5770" i="1"/>
  <c r="AI5778" i="1"/>
  <c r="AI5786" i="1"/>
  <c r="AI5794" i="1"/>
  <c r="AI5802" i="1"/>
  <c r="AI5810" i="1"/>
  <c r="AI5818" i="1"/>
  <c r="AI5826" i="1"/>
  <c r="AI5834" i="1"/>
  <c r="AI5842" i="1"/>
  <c r="AI5850" i="1"/>
  <c r="AI5858" i="1"/>
  <c r="AI5866" i="1"/>
  <c r="AI5874" i="1"/>
  <c r="AI5882" i="1"/>
  <c r="AI5890" i="1"/>
  <c r="AI5898" i="1"/>
  <c r="AI5906" i="1"/>
  <c r="AI5914" i="1"/>
  <c r="AI5922" i="1"/>
  <c r="AI5930" i="1"/>
  <c r="AI5938" i="1"/>
  <c r="AI5946" i="1"/>
  <c r="AI5954" i="1"/>
  <c r="AI5962" i="1"/>
  <c r="AI5970" i="1"/>
  <c r="AI5978" i="1"/>
  <c r="AI5986" i="1"/>
  <c r="AI5994" i="1"/>
  <c r="AI4316" i="1"/>
  <c r="AI3839" i="1"/>
  <c r="AI4380" i="1"/>
  <c r="AI4636" i="1"/>
  <c r="AI4744" i="1"/>
  <c r="AI4776" i="1"/>
  <c r="AI4824" i="1"/>
  <c r="AI4888" i="1"/>
  <c r="AI4952" i="1"/>
  <c r="AI5016" i="1"/>
  <c r="AI5080" i="1"/>
  <c r="AI5144" i="1"/>
  <c r="AI5208" i="1"/>
  <c r="AI5272" i="1"/>
  <c r="AI4432" i="1"/>
  <c r="AI4688" i="1"/>
  <c r="AI4848" i="1"/>
  <c r="AI4912" i="1"/>
  <c r="AI4976" i="1"/>
  <c r="AI5040" i="1"/>
  <c r="AI5104" i="1"/>
  <c r="AI5168" i="1"/>
  <c r="AI5232" i="1"/>
  <c r="AI5296" i="1"/>
  <c r="AI5380" i="1"/>
  <c r="AI5392" i="1"/>
  <c r="AI5402" i="1"/>
  <c r="AI5412" i="1"/>
  <c r="AI5424" i="1"/>
  <c r="AI5434" i="1"/>
  <c r="AI5444" i="1"/>
  <c r="AI5456" i="1"/>
  <c r="AI5466" i="1"/>
  <c r="AI5476" i="1"/>
  <c r="AI5488" i="1"/>
  <c r="AI5498" i="1"/>
  <c r="AI5508" i="1"/>
  <c r="AI5520" i="1"/>
  <c r="AI5530" i="1"/>
  <c r="AI5540" i="1"/>
  <c r="AI5552" i="1"/>
  <c r="AI5562" i="1"/>
  <c r="AI5572" i="1"/>
  <c r="AI5584" i="1"/>
  <c r="AI5594" i="1"/>
  <c r="AI5604" i="1"/>
  <c r="AI5616" i="1"/>
  <c r="AI5626" i="1"/>
  <c r="AI5636" i="1"/>
  <c r="AI5648" i="1"/>
  <c r="AI5658" i="1"/>
  <c r="AI5668" i="1"/>
  <c r="AI5678" i="1"/>
  <c r="AI5686" i="1"/>
  <c r="AI5694" i="1"/>
  <c r="AI5702" i="1"/>
  <c r="AI5710" i="1"/>
  <c r="AI5718" i="1"/>
  <c r="AI5726" i="1"/>
  <c r="AI5734" i="1"/>
  <c r="AI5742" i="1"/>
  <c r="AI5750" i="1"/>
  <c r="AI5758" i="1"/>
  <c r="AI5766" i="1"/>
  <c r="AI5774" i="1"/>
  <c r="AI5782" i="1"/>
  <c r="AI5790" i="1"/>
  <c r="AI5798" i="1"/>
  <c r="AI5806" i="1"/>
  <c r="AI5814" i="1"/>
  <c r="AI5822" i="1"/>
  <c r="AI5830" i="1"/>
  <c r="AI5838" i="1"/>
  <c r="AI5846" i="1"/>
  <c r="AI5854" i="1"/>
  <c r="AI5862" i="1"/>
  <c r="AI5870" i="1"/>
  <c r="AI5878" i="1"/>
  <c r="AI5886" i="1"/>
  <c r="AI5894" i="1"/>
  <c r="AI5902" i="1"/>
  <c r="AI5910" i="1"/>
  <c r="AI5918" i="1"/>
  <c r="AI5926" i="1"/>
  <c r="AI5934" i="1"/>
  <c r="AI5942" i="1"/>
  <c r="AI5950" i="1"/>
  <c r="AI5958" i="1"/>
  <c r="AI5966" i="1"/>
  <c r="AI5974" i="1"/>
  <c r="AI5982" i="1"/>
  <c r="AI5990" i="1"/>
  <c r="AI5998" i="1"/>
  <c r="AI4928" i="1"/>
  <c r="AI5120" i="1"/>
  <c r="AI5344" i="1"/>
  <c r="AI5384" i="1"/>
  <c r="AI5410" i="1"/>
  <c r="AI5468" i="1"/>
  <c r="AI5496" i="1"/>
  <c r="AI6105" i="1"/>
  <c r="AI6108" i="1"/>
  <c r="AI6121" i="1"/>
  <c r="AI6124" i="1"/>
  <c r="AI6137" i="1"/>
  <c r="AI4768" i="1"/>
  <c r="AI5184" i="1"/>
  <c r="AI5346" i="1"/>
  <c r="AI5416" i="1"/>
  <c r="AI5442" i="1"/>
  <c r="AI5500" i="1"/>
  <c r="AI5522" i="1"/>
  <c r="AI5544" i="1"/>
  <c r="AI5564" i="1"/>
  <c r="AI5586" i="1"/>
  <c r="AI5608" i="1"/>
  <c r="AI5628" i="1"/>
  <c r="AI5650" i="1"/>
  <c r="AI5672" i="1"/>
  <c r="AI5688" i="1"/>
  <c r="AI5704" i="1"/>
  <c r="AI5720" i="1"/>
  <c r="AI5736" i="1"/>
  <c r="AI5752" i="1"/>
  <c r="AI5768" i="1"/>
  <c r="AI5784" i="1"/>
  <c r="AI5800" i="1"/>
  <c r="AI5816" i="1"/>
  <c r="AI5832" i="1"/>
  <c r="AI5848" i="1"/>
  <c r="AI5864" i="1"/>
  <c r="AI5880" i="1"/>
  <c r="AI5896" i="1"/>
  <c r="AI5912" i="1"/>
  <c r="AI5928" i="1"/>
  <c r="AI5944" i="1"/>
  <c r="AI5960" i="1"/>
  <c r="AI5976" i="1"/>
  <c r="AI5992" i="1"/>
  <c r="AI6003" i="1"/>
  <c r="AI6007" i="1"/>
  <c r="AI6011" i="1"/>
  <c r="AI6015" i="1"/>
  <c r="AI6019" i="1"/>
  <c r="AI6023" i="1"/>
  <c r="AI6027" i="1"/>
  <c r="AI6031" i="1"/>
  <c r="AI6035" i="1"/>
  <c r="AI6039" i="1"/>
  <c r="AI6043" i="1"/>
  <c r="AI6047" i="1"/>
  <c r="AI6051" i="1"/>
  <c r="AI6055" i="1"/>
  <c r="AI6059" i="1"/>
  <c r="AI6063" i="1"/>
  <c r="AI6067" i="1"/>
  <c r="AI6071" i="1"/>
  <c r="AI6075" i="1"/>
  <c r="AI6079" i="1"/>
  <c r="AI6083" i="1"/>
  <c r="AI6087" i="1"/>
  <c r="AI6091" i="1"/>
  <c r="AI6095" i="1"/>
  <c r="AI6099" i="1"/>
  <c r="AI6102" i="1"/>
  <c r="AI6115" i="1"/>
  <c r="AI6118" i="1"/>
  <c r="AI6131" i="1"/>
  <c r="AI6134" i="1"/>
  <c r="AI4864" i="1"/>
  <c r="AI5024" i="1"/>
  <c r="AI5248" i="1"/>
  <c r="AI5354" i="1"/>
  <c r="AI5388" i="1"/>
  <c r="AI5448" i="1"/>
  <c r="AI5474" i="1"/>
  <c r="AI6109" i="1"/>
  <c r="AI6112" i="1"/>
  <c r="AI6125" i="1"/>
  <c r="AI6128" i="1"/>
  <c r="AI3807" i="1"/>
  <c r="AI4968" i="1"/>
  <c r="AI5032" i="1"/>
  <c r="AI5088" i="1"/>
  <c r="AI5312" i="1"/>
  <c r="AI5360" i="1"/>
  <c r="AI5394" i="1"/>
  <c r="AI5420" i="1"/>
  <c r="AI5480" i="1"/>
  <c r="AI5506" i="1"/>
  <c r="AI5528" i="1"/>
  <c r="AI5548" i="1"/>
  <c r="AI5570" i="1"/>
  <c r="AI5592" i="1"/>
  <c r="AI5612" i="1"/>
  <c r="AI5634" i="1"/>
  <c r="AI5656" i="1"/>
  <c r="AI5676" i="1"/>
  <c r="AI5692" i="1"/>
  <c r="AI5708" i="1"/>
  <c r="AI5724" i="1"/>
  <c r="AI5740" i="1"/>
  <c r="AI5756" i="1"/>
  <c r="AI5772" i="1"/>
  <c r="AI5788" i="1"/>
  <c r="AI5804" i="1"/>
  <c r="AI5820" i="1"/>
  <c r="AI5836" i="1"/>
  <c r="AI5852" i="1"/>
  <c r="AI5868" i="1"/>
  <c r="AI5884" i="1"/>
  <c r="AI5900" i="1"/>
  <c r="AI5916" i="1"/>
  <c r="AI5932" i="1"/>
  <c r="AI5948" i="1"/>
  <c r="AI5964" i="1"/>
  <c r="AI5980" i="1"/>
  <c r="AI5996" i="1"/>
  <c r="AI6004" i="1"/>
  <c r="AI6008" i="1"/>
  <c r="AI6012" i="1"/>
  <c r="AI6016" i="1"/>
  <c r="AI6020" i="1"/>
  <c r="AI6024" i="1"/>
  <c r="AI6028" i="1"/>
  <c r="AI6032" i="1"/>
  <c r="AI6036" i="1"/>
  <c r="AI6040" i="1"/>
  <c r="AI6044" i="1"/>
  <c r="AI6048" i="1"/>
  <c r="AI6052" i="1"/>
  <c r="AI6056" i="1"/>
  <c r="AI6060" i="1"/>
  <c r="AI6064" i="1"/>
  <c r="AI6068" i="1"/>
  <c r="AI6072" i="1"/>
  <c r="AI6076" i="1"/>
  <c r="AI6080" i="1"/>
  <c r="AI6084" i="1"/>
  <c r="AI6088" i="1"/>
  <c r="AI6092" i="1"/>
  <c r="AI6096" i="1"/>
  <c r="AI6103" i="1"/>
  <c r="AI6106" i="1"/>
  <c r="AI6119" i="1"/>
  <c r="AI6122" i="1"/>
  <c r="AI6135" i="1"/>
  <c r="AI6138" i="1"/>
  <c r="AI6140" i="1"/>
  <c r="AI6142" i="1"/>
  <c r="AI6144" i="1"/>
  <c r="AI6146" i="1"/>
  <c r="AI6148" i="1"/>
  <c r="AI6150" i="1"/>
  <c r="AI6152" i="1"/>
  <c r="AI6154" i="1"/>
  <c r="AI6156" i="1"/>
  <c r="AI6158" i="1"/>
  <c r="AI6160" i="1"/>
  <c r="AI6162" i="1"/>
  <c r="AI6164" i="1"/>
  <c r="AI6166" i="1"/>
  <c r="AI6168" i="1"/>
  <c r="AI6170" i="1"/>
  <c r="AI6172" i="1"/>
  <c r="AI6174" i="1"/>
  <c r="AI6176" i="1"/>
  <c r="AI6178" i="1"/>
  <c r="AI6180" i="1"/>
  <c r="AI6182" i="1"/>
  <c r="AI6184" i="1"/>
  <c r="AI6186" i="1"/>
  <c r="AI6188" i="1"/>
  <c r="AI6190" i="1"/>
  <c r="AI6192" i="1"/>
  <c r="AI6194" i="1"/>
  <c r="AI6196" i="1"/>
  <c r="AI6198" i="1"/>
  <c r="AI6200" i="1"/>
  <c r="AI6202" i="1"/>
  <c r="AI6204" i="1"/>
  <c r="AI6206" i="1"/>
  <c r="AI6208" i="1"/>
  <c r="AI6210" i="1"/>
  <c r="AI6212" i="1"/>
  <c r="AI6214" i="1"/>
  <c r="AI6216" i="1"/>
  <c r="AI6218" i="1"/>
  <c r="AI6220" i="1"/>
  <c r="AI6222" i="1"/>
  <c r="AI6224" i="1"/>
  <c r="AI6226" i="1"/>
  <c r="AI6228" i="1"/>
  <c r="AI6230" i="1"/>
  <c r="AI6232" i="1"/>
  <c r="AI6234" i="1"/>
  <c r="AI6236" i="1"/>
  <c r="AI6238" i="1"/>
  <c r="AI6240" i="1"/>
  <c r="AI6242" i="1"/>
  <c r="AI6244" i="1"/>
  <c r="AI6246" i="1"/>
  <c r="AI6248" i="1"/>
  <c r="AI6250" i="1"/>
  <c r="AI6252" i="1"/>
  <c r="AI6254" i="1"/>
  <c r="AI6256" i="1"/>
  <c r="AI6258" i="1"/>
  <c r="AI6260" i="1"/>
  <c r="AI6262" i="1"/>
  <c r="AI6264" i="1"/>
  <c r="AI6266" i="1"/>
  <c r="AI6268" i="1"/>
  <c r="AI6270" i="1"/>
  <c r="AI6272" i="1"/>
  <c r="AI6274" i="1"/>
  <c r="AI6276" i="1"/>
  <c r="AI6278" i="1"/>
  <c r="AI6280" i="1"/>
  <c r="AI6282" i="1"/>
  <c r="AI6284" i="1"/>
  <c r="AI6286" i="1"/>
  <c r="AI6288" i="1"/>
  <c r="AI6290" i="1"/>
  <c r="AI6292" i="1"/>
  <c r="AI6294" i="1"/>
  <c r="AI6296" i="1"/>
  <c r="AI6298" i="1"/>
  <c r="AI6300" i="1"/>
  <c r="AI6302" i="1"/>
  <c r="AI6304" i="1"/>
  <c r="AI6306" i="1"/>
  <c r="AI6308" i="1"/>
  <c r="AI6310" i="1"/>
  <c r="AI6312" i="1"/>
  <c r="AI6314" i="1"/>
  <c r="AI6316" i="1"/>
  <c r="AI6318" i="1"/>
  <c r="AI6320" i="1"/>
  <c r="AI6322" i="1"/>
  <c r="AI6324" i="1"/>
  <c r="AI6326" i="1"/>
  <c r="AI6328" i="1"/>
  <c r="AI6330" i="1"/>
  <c r="AI6332" i="1"/>
  <c r="AI6334" i="1"/>
  <c r="AI6336" i="1"/>
  <c r="AI6338" i="1"/>
  <c r="AI6340" i="1"/>
  <c r="AI6342" i="1"/>
  <c r="AI6344" i="1"/>
  <c r="AI6346" i="1"/>
  <c r="AI6348" i="1"/>
  <c r="AI6350" i="1"/>
  <c r="AI6352" i="1"/>
  <c r="AI6354" i="1"/>
  <c r="AI6356" i="1"/>
  <c r="AI6358" i="1"/>
  <c r="AI6360" i="1"/>
  <c r="AI6362" i="1"/>
  <c r="AI6364" i="1"/>
  <c r="AI6366" i="1"/>
  <c r="AI6368" i="1"/>
  <c r="AI6370" i="1"/>
  <c r="AI6372" i="1"/>
  <c r="AI6374" i="1"/>
  <c r="AI6376" i="1"/>
  <c r="AI6378" i="1"/>
  <c r="AI6380" i="1"/>
  <c r="AI6382" i="1"/>
  <c r="AI6384" i="1"/>
  <c r="AI6386" i="1"/>
  <c r="AI6388" i="1"/>
  <c r="AI6390" i="1"/>
  <c r="AI6392" i="1"/>
  <c r="AI6394" i="1"/>
  <c r="AI6396" i="1"/>
  <c r="AI6398" i="1"/>
  <c r="AI6400" i="1"/>
  <c r="AI6402" i="1"/>
  <c r="AI6404" i="1"/>
  <c r="AI6406" i="1"/>
  <c r="AI6408" i="1"/>
  <c r="AI6410" i="1"/>
  <c r="AI6412" i="1"/>
  <c r="AI6414" i="1"/>
  <c r="AI6416" i="1"/>
  <c r="AI6418" i="1"/>
  <c r="AI6420" i="1"/>
  <c r="AI6422" i="1"/>
  <c r="AI6424" i="1"/>
  <c r="AI6426" i="1"/>
  <c r="AI6428" i="1"/>
  <c r="AI6430" i="1"/>
  <c r="AI6432" i="1"/>
  <c r="AI6434" i="1"/>
  <c r="AI6436" i="1"/>
  <c r="AI6438" i="1"/>
  <c r="AI6440" i="1"/>
  <c r="AI6442" i="1"/>
  <c r="AI6444" i="1"/>
  <c r="AI6446" i="1"/>
  <c r="AI6448" i="1"/>
  <c r="AI6450" i="1"/>
  <c r="AI6452" i="1"/>
  <c r="AI6454" i="1"/>
  <c r="AI6456" i="1"/>
  <c r="AI6458" i="1"/>
  <c r="AI6460" i="1"/>
  <c r="AI6462" i="1"/>
  <c r="AI6464" i="1"/>
  <c r="AI6466" i="1"/>
  <c r="AI6468" i="1"/>
  <c r="AI6470" i="1"/>
  <c r="AI6472" i="1"/>
  <c r="AI6474" i="1"/>
  <c r="AI6476" i="1"/>
  <c r="AI6478" i="1"/>
  <c r="AI6480" i="1"/>
  <c r="AI6482" i="1"/>
  <c r="AI6484" i="1"/>
  <c r="AI6486" i="1"/>
  <c r="AI6488" i="1"/>
  <c r="AI6490" i="1"/>
  <c r="AI6492" i="1"/>
  <c r="AI6494" i="1"/>
  <c r="AI6496" i="1"/>
  <c r="AI6498" i="1"/>
  <c r="AI6500" i="1"/>
  <c r="AI6502" i="1"/>
  <c r="AI6504" i="1"/>
  <c r="AI6506" i="1"/>
  <c r="AI6508" i="1"/>
  <c r="AI6510" i="1"/>
  <c r="AI6512" i="1"/>
  <c r="AI6514" i="1"/>
  <c r="AI6516" i="1"/>
  <c r="AI6518" i="1"/>
  <c r="AI6520" i="1"/>
  <c r="AI6522" i="1"/>
  <c r="AI6524" i="1"/>
  <c r="AI6526" i="1"/>
  <c r="AI6528" i="1"/>
  <c r="AI6530" i="1"/>
  <c r="AI6532" i="1"/>
  <c r="AI6534" i="1"/>
  <c r="AI6536" i="1"/>
  <c r="AI6538" i="1"/>
  <c r="AI6540" i="1"/>
  <c r="AI6542" i="1"/>
  <c r="AI6544" i="1"/>
  <c r="AI6546" i="1"/>
  <c r="AI6548" i="1"/>
  <c r="AI6550" i="1"/>
  <c r="AI6552" i="1"/>
  <c r="AI6554" i="1"/>
  <c r="AI6556" i="1"/>
  <c r="AI6558" i="1"/>
  <c r="AI6560" i="1"/>
  <c r="AI6562" i="1"/>
  <c r="AI6564" i="1"/>
  <c r="AI6566" i="1"/>
  <c r="AI6568" i="1"/>
  <c r="AI6570" i="1"/>
  <c r="AI6572" i="1"/>
  <c r="AI6574" i="1"/>
  <c r="AI6576" i="1"/>
  <c r="AI6578" i="1"/>
  <c r="AI6580" i="1"/>
  <c r="AI6582" i="1"/>
  <c r="AI6584" i="1"/>
  <c r="AI6586" i="1"/>
  <c r="AI6588" i="1"/>
  <c r="AI6590" i="1"/>
  <c r="AI6592" i="1"/>
  <c r="AI6594" i="1"/>
  <c r="AI6596" i="1"/>
  <c r="AI6598" i="1"/>
  <c r="AI6600" i="1"/>
  <c r="AI6602" i="1"/>
  <c r="AI6604" i="1"/>
  <c r="AI6606" i="1"/>
  <c r="AI6608" i="1"/>
  <c r="AI6610" i="1"/>
  <c r="AI6612" i="1"/>
  <c r="AI6614" i="1"/>
  <c r="AI6616" i="1"/>
  <c r="AI6618" i="1"/>
  <c r="AI6620" i="1"/>
  <c r="AI6622" i="1"/>
  <c r="AI6624" i="1"/>
  <c r="AI6626" i="1"/>
  <c r="AI6628" i="1"/>
  <c r="AI6630" i="1"/>
  <c r="AI6632" i="1"/>
  <c r="AI6634" i="1"/>
  <c r="AI6636" i="1"/>
  <c r="AI6638" i="1"/>
  <c r="AI6640" i="1"/>
  <c r="AI6642" i="1"/>
  <c r="AI6644" i="1"/>
  <c r="AI6646" i="1"/>
  <c r="AI6648" i="1"/>
  <c r="AI6650" i="1"/>
  <c r="AI6652" i="1"/>
  <c r="AI6654" i="1"/>
  <c r="AI6656" i="1"/>
  <c r="AI6658" i="1"/>
  <c r="AI6660" i="1"/>
  <c r="AI6662" i="1"/>
  <c r="AI6664" i="1"/>
  <c r="AI6666" i="1"/>
  <c r="AI6668" i="1"/>
  <c r="AI6670" i="1"/>
  <c r="AI6672" i="1"/>
  <c r="AI6674" i="1"/>
  <c r="AI6676" i="1"/>
  <c r="AI6678" i="1"/>
  <c r="AI6680" i="1"/>
  <c r="AI6682" i="1"/>
  <c r="AI6684" i="1"/>
  <c r="AI6686" i="1"/>
  <c r="AI6688" i="1"/>
  <c r="AI6690" i="1"/>
  <c r="AI6692" i="1"/>
  <c r="AI6694" i="1"/>
  <c r="AI6696" i="1"/>
  <c r="AI6698" i="1"/>
  <c r="AI6700" i="1"/>
  <c r="AI6702" i="1"/>
  <c r="AI6704" i="1"/>
  <c r="AI6706" i="1"/>
  <c r="AI6708" i="1"/>
  <c r="AI6710" i="1"/>
  <c r="AI6712" i="1"/>
  <c r="AI6714" i="1"/>
  <c r="AI6716" i="1"/>
  <c r="AI6718" i="1"/>
  <c r="AI6720" i="1"/>
  <c r="AI6722" i="1"/>
  <c r="AI6724" i="1"/>
  <c r="AI6726" i="1"/>
  <c r="AI6728" i="1"/>
  <c r="AI6730" i="1"/>
  <c r="AI6732" i="1"/>
  <c r="AI6734" i="1"/>
  <c r="AI6736" i="1"/>
  <c r="AI6738" i="1"/>
  <c r="AI6740" i="1"/>
  <c r="AI6742" i="1"/>
  <c r="AI6744" i="1"/>
  <c r="AI6746" i="1"/>
  <c r="AI6748" i="1"/>
  <c r="AI6750" i="1"/>
  <c r="AI6752" i="1"/>
  <c r="AI6754" i="1"/>
  <c r="AI6756" i="1"/>
  <c r="AI6758" i="1"/>
  <c r="AI6760" i="1"/>
  <c r="AI6762" i="1"/>
  <c r="AI6764" i="1"/>
  <c r="AI6766" i="1"/>
  <c r="AI6768" i="1"/>
  <c r="AI6770" i="1"/>
  <c r="AI6772" i="1"/>
  <c r="AI6774" i="1"/>
  <c r="AI6776" i="1"/>
  <c r="AI6778" i="1"/>
  <c r="AI6780" i="1"/>
  <c r="AI6782" i="1"/>
  <c r="AI6784" i="1"/>
  <c r="AI6786" i="1"/>
  <c r="AI6788" i="1"/>
  <c r="AI6790" i="1"/>
  <c r="AI6792" i="1"/>
  <c r="AI6794" i="1"/>
  <c r="AI6796" i="1"/>
  <c r="AI6798" i="1"/>
  <c r="AI6800" i="1"/>
  <c r="AI6802" i="1"/>
  <c r="AI6804" i="1"/>
  <c r="AI6806" i="1"/>
  <c r="AI6808" i="1"/>
  <c r="AI6810" i="1"/>
  <c r="AI6812" i="1"/>
  <c r="AI6814" i="1"/>
  <c r="AI6816" i="1"/>
  <c r="AI6818" i="1"/>
  <c r="AI6820" i="1"/>
  <c r="AI6822" i="1"/>
  <c r="AI6824" i="1"/>
  <c r="AI6826" i="1"/>
  <c r="AI6828" i="1"/>
  <c r="AI6830" i="1"/>
  <c r="AI6832" i="1"/>
  <c r="AI6834" i="1"/>
  <c r="AI6836" i="1"/>
  <c r="AI6838" i="1"/>
  <c r="AI6840" i="1"/>
  <c r="AI6842" i="1"/>
  <c r="AI6844" i="1"/>
  <c r="AI6846" i="1"/>
  <c r="AI6848" i="1"/>
  <c r="AI6850" i="1"/>
  <c r="AI6852" i="1"/>
  <c r="AI6854" i="1"/>
  <c r="AI6856" i="1"/>
  <c r="AI6858" i="1"/>
  <c r="AI6860" i="1"/>
  <c r="AI6862" i="1"/>
  <c r="AI6864" i="1"/>
  <c r="AI6866" i="1"/>
  <c r="AI6868" i="1"/>
  <c r="AI6870" i="1"/>
  <c r="AI6872" i="1"/>
  <c r="AI6874" i="1"/>
  <c r="AI6876" i="1"/>
  <c r="AI6878" i="1"/>
  <c r="AI6880" i="1"/>
  <c r="AI6882" i="1"/>
  <c r="AI6884" i="1"/>
  <c r="AI6886" i="1"/>
  <c r="AI6888" i="1"/>
  <c r="AI6890" i="1"/>
  <c r="AI6892" i="1"/>
  <c r="AI6894" i="1"/>
  <c r="AI6896" i="1"/>
  <c r="AI6898" i="1"/>
  <c r="AI6900" i="1"/>
  <c r="AI6902" i="1"/>
  <c r="AI6904" i="1"/>
  <c r="AI6906" i="1"/>
  <c r="AI6908" i="1"/>
  <c r="AI6910" i="1"/>
  <c r="AI6912" i="1"/>
  <c r="AI6914" i="1"/>
  <c r="AI6916" i="1"/>
  <c r="AI6918" i="1"/>
  <c r="AI6920" i="1"/>
  <c r="AI6922" i="1"/>
  <c r="AI6924" i="1"/>
  <c r="AI6926" i="1"/>
  <c r="AI6928" i="1"/>
  <c r="AI6930" i="1"/>
  <c r="AI6932" i="1"/>
  <c r="AI6934" i="1"/>
  <c r="AI6936" i="1"/>
  <c r="AI6938" i="1"/>
  <c r="AI6940" i="1"/>
  <c r="AI6942" i="1"/>
  <c r="AI6944" i="1"/>
  <c r="AI6946" i="1"/>
  <c r="AI6948" i="1"/>
  <c r="AI6950" i="1"/>
  <c r="AI6952" i="1"/>
  <c r="AI6954" i="1"/>
  <c r="AI6956" i="1"/>
  <c r="AI6958" i="1"/>
  <c r="AI6960" i="1"/>
  <c r="AI6962" i="1"/>
  <c r="AI6964" i="1"/>
  <c r="AI6966" i="1"/>
  <c r="AI6968" i="1"/>
  <c r="AI6970" i="1"/>
  <c r="AI6972" i="1"/>
  <c r="AI6974" i="1"/>
  <c r="AI6976" i="1"/>
  <c r="AI6978" i="1"/>
  <c r="AI6980" i="1"/>
  <c r="AI6982" i="1"/>
  <c r="AI6984" i="1"/>
  <c r="AI6986" i="1"/>
  <c r="AI6988" i="1"/>
  <c r="AI6990" i="1"/>
  <c r="AI6992" i="1"/>
  <c r="AI6994" i="1"/>
  <c r="AI6996" i="1"/>
  <c r="AI6998" i="1"/>
  <c r="AI7000" i="1"/>
  <c r="AI7002" i="1"/>
  <c r="AI7004" i="1"/>
  <c r="AI7006" i="1"/>
  <c r="AI7008" i="1"/>
  <c r="AI7010" i="1"/>
  <c r="AI7012" i="1"/>
  <c r="AI7014" i="1"/>
  <c r="AI7016" i="1"/>
  <c r="AI7018" i="1"/>
  <c r="AI7020" i="1"/>
  <c r="AI7022" i="1"/>
  <c r="AI7024" i="1"/>
  <c r="AI7026" i="1"/>
  <c r="AI7028" i="1"/>
  <c r="AI7030" i="1"/>
  <c r="AI7032" i="1"/>
  <c r="AI7034" i="1"/>
  <c r="AI7036" i="1"/>
  <c r="AI7038" i="1"/>
  <c r="AI7040" i="1"/>
  <c r="AI7042" i="1"/>
  <c r="AI7044" i="1"/>
  <c r="AI7046" i="1"/>
  <c r="AI7048" i="1"/>
  <c r="AI7050" i="1"/>
  <c r="AI7052" i="1"/>
  <c r="AI7054" i="1"/>
  <c r="AI7056" i="1"/>
  <c r="AI7058" i="1"/>
  <c r="AI7060" i="1"/>
  <c r="AI7062" i="1"/>
  <c r="AI7064" i="1"/>
  <c r="AI7066" i="1"/>
  <c r="AI7068" i="1"/>
  <c r="AI7070" i="1"/>
  <c r="AI7072" i="1"/>
  <c r="AI7074" i="1"/>
  <c r="AI7076" i="1"/>
  <c r="AI7078" i="1"/>
  <c r="AI7080" i="1"/>
  <c r="AI7082" i="1"/>
  <c r="AI7084" i="1"/>
  <c r="AI7086" i="1"/>
  <c r="AI7088" i="1"/>
  <c r="AI7090" i="1"/>
  <c r="AI7092" i="1"/>
  <c r="AI7094" i="1"/>
  <c r="AI7096" i="1"/>
  <c r="AI7098" i="1"/>
  <c r="AI7100" i="1"/>
  <c r="AI7102" i="1"/>
  <c r="AI7104" i="1"/>
  <c r="AI7106" i="1"/>
  <c r="AI7108" i="1"/>
  <c r="AI7110" i="1"/>
  <c r="AI7112" i="1"/>
  <c r="AI7114" i="1"/>
  <c r="AI7116" i="1"/>
  <c r="AI7118" i="1"/>
  <c r="AI7120" i="1"/>
  <c r="AI7122" i="1"/>
  <c r="AI7124" i="1"/>
  <c r="AI7126" i="1"/>
  <c r="AI7128" i="1"/>
  <c r="AI7130" i="1"/>
  <c r="AI7132" i="1"/>
  <c r="AI7134" i="1"/>
  <c r="AI7136" i="1"/>
  <c r="AI7138" i="1"/>
  <c r="AI7140" i="1"/>
  <c r="AI7142" i="1"/>
  <c r="AI7144" i="1"/>
  <c r="AI7146" i="1"/>
  <c r="AI7148" i="1"/>
  <c r="AI7150" i="1"/>
  <c r="AI7152" i="1"/>
  <c r="AI7154" i="1"/>
  <c r="AI7156" i="1"/>
  <c r="AI7158" i="1"/>
  <c r="AI7160" i="1"/>
  <c r="AI7162" i="1"/>
  <c r="AI7164" i="1"/>
  <c r="AI7166" i="1"/>
  <c r="AI7168" i="1"/>
  <c r="AI7170" i="1"/>
  <c r="AI7172" i="1"/>
  <c r="AI7174" i="1"/>
  <c r="AI7176" i="1"/>
  <c r="AI7178" i="1"/>
  <c r="AI7180" i="1"/>
  <c r="AI7182" i="1"/>
  <c r="AI7184" i="1"/>
  <c r="AI7186" i="1"/>
  <c r="AI7188" i="1"/>
  <c r="AI7190" i="1"/>
  <c r="AI7192" i="1"/>
  <c r="AI7194" i="1"/>
  <c r="AI7196" i="1"/>
  <c r="AI7198" i="1"/>
  <c r="AI7200" i="1"/>
  <c r="AI7202" i="1"/>
  <c r="AI7204" i="1"/>
  <c r="AI7206" i="1"/>
  <c r="AI7208" i="1"/>
  <c r="AI7210" i="1"/>
  <c r="AI7212" i="1"/>
  <c r="AI7214" i="1"/>
  <c r="AI7216" i="1"/>
  <c r="AI7218" i="1"/>
  <c r="AI7220" i="1"/>
  <c r="AI7222" i="1"/>
  <c r="AI7224" i="1"/>
  <c r="AI7226" i="1"/>
  <c r="AI7228" i="1"/>
  <c r="AI7230" i="1"/>
  <c r="AI7232" i="1"/>
  <c r="AI7234" i="1"/>
  <c r="AI7236" i="1"/>
  <c r="AI7238" i="1"/>
  <c r="AI7240" i="1"/>
  <c r="AI7242" i="1"/>
  <c r="AI7244" i="1"/>
  <c r="AI7246" i="1"/>
  <c r="AI7248" i="1"/>
  <c r="AI7250" i="1"/>
  <c r="AI7252" i="1"/>
  <c r="AI7254" i="1"/>
  <c r="AI7256" i="1"/>
  <c r="AI7258" i="1"/>
  <c r="AI7260" i="1"/>
  <c r="AI7262" i="1"/>
  <c r="AI7264" i="1"/>
  <c r="AI7266" i="1"/>
  <c r="AI7268" i="1"/>
  <c r="AI7270" i="1"/>
  <c r="AI7272" i="1"/>
  <c r="AI7274" i="1"/>
  <c r="AI7276" i="1"/>
  <c r="AI7278" i="1"/>
  <c r="AI7280" i="1"/>
  <c r="AI7282" i="1"/>
  <c r="AI7284" i="1"/>
  <c r="AI7286" i="1"/>
  <c r="AI7288" i="1"/>
  <c r="AI7290" i="1"/>
  <c r="AI7292" i="1"/>
  <c r="AI7294" i="1"/>
  <c r="AI7296" i="1"/>
  <c r="AI7298" i="1"/>
  <c r="AI7300" i="1"/>
  <c r="AI7302" i="1"/>
  <c r="AI7304" i="1"/>
  <c r="AI7306" i="1"/>
  <c r="AI7308" i="1"/>
  <c r="AI7310" i="1"/>
  <c r="AI7312" i="1"/>
  <c r="AI7314" i="1"/>
  <c r="AI7316" i="1"/>
  <c r="AI7318" i="1"/>
  <c r="AI7320" i="1"/>
  <c r="AI7322" i="1"/>
  <c r="AI7324" i="1"/>
  <c r="AI7326" i="1"/>
  <c r="AI7328" i="1"/>
  <c r="AI7330" i="1"/>
  <c r="AI7332" i="1"/>
  <c r="AI7334" i="1"/>
  <c r="AI7336" i="1"/>
  <c r="AI7338" i="1"/>
  <c r="AI7340" i="1"/>
  <c r="AI7342" i="1"/>
  <c r="AI4368" i="1"/>
  <c r="AI4800" i="1"/>
  <c r="AI5096" i="1"/>
  <c r="AI5152" i="1"/>
  <c r="AI5322" i="1"/>
  <c r="AI5362" i="1"/>
  <c r="AI5426" i="1"/>
  <c r="AI5452" i="1"/>
  <c r="AI6100" i="1"/>
  <c r="AI6113" i="1"/>
  <c r="AI6116" i="1"/>
  <c r="AI6129" i="1"/>
  <c r="AI6132" i="1"/>
  <c r="AI4624" i="1"/>
  <c r="AI4992" i="1"/>
  <c r="AI5224" i="1"/>
  <c r="AI5280" i="1"/>
  <c r="AI5330" i="1"/>
  <c r="AI5376" i="1"/>
  <c r="AI5404" i="1"/>
  <c r="AI5432" i="1"/>
  <c r="AI5490" i="1"/>
  <c r="AI6101" i="1"/>
  <c r="AI6104" i="1"/>
  <c r="AI6117" i="1"/>
  <c r="AI6120" i="1"/>
  <c r="AI6133" i="1"/>
  <c r="AI6136" i="1"/>
  <c r="AI5378" i="1"/>
  <c r="AI5580" i="1"/>
  <c r="AI5666" i="1"/>
  <c r="AI5732" i="1"/>
  <c r="AI5796" i="1"/>
  <c r="AI5860" i="1"/>
  <c r="AI5924" i="1"/>
  <c r="AI5988" i="1"/>
  <c r="AI6014" i="1"/>
  <c r="AI6030" i="1"/>
  <c r="AI6046" i="1"/>
  <c r="AI6062" i="1"/>
  <c r="AI6078" i="1"/>
  <c r="AI6094" i="1"/>
  <c r="AI6143" i="1"/>
  <c r="AI6151" i="1"/>
  <c r="AI6159" i="1"/>
  <c r="AI6167" i="1"/>
  <c r="AI6175" i="1"/>
  <c r="AI6183" i="1"/>
  <c r="AI6191" i="1"/>
  <c r="AI6199" i="1"/>
  <c r="AI6207" i="1"/>
  <c r="AI6215" i="1"/>
  <c r="AI6223" i="1"/>
  <c r="AI6231" i="1"/>
  <c r="AI6239" i="1"/>
  <c r="AI6247" i="1"/>
  <c r="AI6255" i="1"/>
  <c r="AI6263" i="1"/>
  <c r="AI6271" i="1"/>
  <c r="AI6279" i="1"/>
  <c r="AI6287" i="1"/>
  <c r="AI6295" i="1"/>
  <c r="AI6303" i="1"/>
  <c r="AI6311" i="1"/>
  <c r="AI6319" i="1"/>
  <c r="AI6327" i="1"/>
  <c r="AI6335" i="1"/>
  <c r="AI6343" i="1"/>
  <c r="AI6351" i="1"/>
  <c r="AI6359" i="1"/>
  <c r="AI6367" i="1"/>
  <c r="AI6375" i="1"/>
  <c r="AI6383" i="1"/>
  <c r="AI6391" i="1"/>
  <c r="AI6399" i="1"/>
  <c r="AI6407" i="1"/>
  <c r="AI6415" i="1"/>
  <c r="AI6423" i="1"/>
  <c r="AI6431" i="1"/>
  <c r="AI6439" i="1"/>
  <c r="AI6447" i="1"/>
  <c r="AI6455" i="1"/>
  <c r="AI6463" i="1"/>
  <c r="AI6471" i="1"/>
  <c r="AI6479" i="1"/>
  <c r="AI6487" i="1"/>
  <c r="AI6495" i="1"/>
  <c r="AI6503" i="1"/>
  <c r="AI6511" i="1"/>
  <c r="AI6519" i="1"/>
  <c r="AI6527" i="1"/>
  <c r="AI6535" i="1"/>
  <c r="AI6543" i="1"/>
  <c r="AI6551" i="1"/>
  <c r="AI6559" i="1"/>
  <c r="AI6567" i="1"/>
  <c r="AI6575" i="1"/>
  <c r="AI6583" i="1"/>
  <c r="AI6591" i="1"/>
  <c r="AI6599" i="1"/>
  <c r="AI6607" i="1"/>
  <c r="AI6615" i="1"/>
  <c r="AI6623" i="1"/>
  <c r="AI6631" i="1"/>
  <c r="AI6639" i="1"/>
  <c r="AI6647" i="1"/>
  <c r="AI6655" i="1"/>
  <c r="AI6663" i="1"/>
  <c r="AI6671" i="1"/>
  <c r="AI6679" i="1"/>
  <c r="AI6687" i="1"/>
  <c r="AI6695" i="1"/>
  <c r="AI6703" i="1"/>
  <c r="AI6711" i="1"/>
  <c r="AI6719" i="1"/>
  <c r="AI6727" i="1"/>
  <c r="AI6735" i="1"/>
  <c r="AI6743" i="1"/>
  <c r="AI6751" i="1"/>
  <c r="AI6759" i="1"/>
  <c r="AI6767" i="1"/>
  <c r="AI6775" i="1"/>
  <c r="AI6783" i="1"/>
  <c r="AI6791" i="1"/>
  <c r="AI6799" i="1"/>
  <c r="AI6807" i="1"/>
  <c r="AI6815" i="1"/>
  <c r="AI6823" i="1"/>
  <c r="AI6831" i="1"/>
  <c r="AI6839" i="1"/>
  <c r="AI6847" i="1"/>
  <c r="AI6855" i="1"/>
  <c r="AI6863" i="1"/>
  <c r="AI6871" i="1"/>
  <c r="AI6879" i="1"/>
  <c r="AI6887" i="1"/>
  <c r="AI6895" i="1"/>
  <c r="AI6903" i="1"/>
  <c r="AI6911" i="1"/>
  <c r="AI6919" i="1"/>
  <c r="AI6927" i="1"/>
  <c r="AI6935" i="1"/>
  <c r="AI6943" i="1"/>
  <c r="AI6951" i="1"/>
  <c r="AI6959" i="1"/>
  <c r="AI6967" i="1"/>
  <c r="AI6975" i="1"/>
  <c r="AI6983" i="1"/>
  <c r="AI6991" i="1"/>
  <c r="AI6999" i="1"/>
  <c r="AI7007" i="1"/>
  <c r="AI7015" i="1"/>
  <c r="AI7023" i="1"/>
  <c r="AI7031" i="1"/>
  <c r="AI7039" i="1"/>
  <c r="AI7047" i="1"/>
  <c r="AI7055" i="1"/>
  <c r="AI7063" i="1"/>
  <c r="AI7071" i="1"/>
  <c r="AI7079" i="1"/>
  <c r="AI7087" i="1"/>
  <c r="AI7095" i="1"/>
  <c r="AI7103" i="1"/>
  <c r="AI7111" i="1"/>
  <c r="AI7119" i="1"/>
  <c r="AI7127" i="1"/>
  <c r="AI7135" i="1"/>
  <c r="AI7143" i="1"/>
  <c r="AI7151" i="1"/>
  <c r="AI7159" i="1"/>
  <c r="AI7167" i="1"/>
  <c r="AI7175" i="1"/>
  <c r="AI7183" i="1"/>
  <c r="AI7191" i="1"/>
  <c r="AI7199" i="1"/>
  <c r="AI7207" i="1"/>
  <c r="AI7215" i="1"/>
  <c r="AI7223" i="1"/>
  <c r="AI7231" i="1"/>
  <c r="AI7239" i="1"/>
  <c r="AI7247" i="1"/>
  <c r="AI7255" i="1"/>
  <c r="AI7263" i="1"/>
  <c r="AI7271" i="1"/>
  <c r="AI7279" i="1"/>
  <c r="AI7287" i="1"/>
  <c r="AI7295" i="1"/>
  <c r="AI7303" i="1"/>
  <c r="AI7311" i="1"/>
  <c r="AI7319" i="1"/>
  <c r="AI7327" i="1"/>
  <c r="AI7335" i="1"/>
  <c r="AI5216" i="1"/>
  <c r="AI5400" i="1"/>
  <c r="AI5512" i="1"/>
  <c r="AI5596" i="1"/>
  <c r="AI5680" i="1"/>
  <c r="AI5744" i="1"/>
  <c r="AI5808" i="1"/>
  <c r="AI5872" i="1"/>
  <c r="AI5936" i="1"/>
  <c r="AI6000" i="1"/>
  <c r="AI6017" i="1"/>
  <c r="AI6033" i="1"/>
  <c r="AI6049" i="1"/>
  <c r="AI6065" i="1"/>
  <c r="AI6081" i="1"/>
  <c r="AI6097" i="1"/>
  <c r="AI6110" i="1"/>
  <c r="AI6123" i="1"/>
  <c r="AI5516" i="1"/>
  <c r="AI5602" i="1"/>
  <c r="AI5684" i="1"/>
  <c r="AI5748" i="1"/>
  <c r="AI5812" i="1"/>
  <c r="AI5876" i="1"/>
  <c r="AI5940" i="1"/>
  <c r="AI6002" i="1"/>
  <c r="AI6018" i="1"/>
  <c r="AI6034" i="1"/>
  <c r="AI6050" i="1"/>
  <c r="AI6066" i="1"/>
  <c r="AI6082" i="1"/>
  <c r="AI6098" i="1"/>
  <c r="AI6111" i="1"/>
  <c r="AI6145" i="1"/>
  <c r="AI6153" i="1"/>
  <c r="AI6161" i="1"/>
  <c r="AI6169" i="1"/>
  <c r="AI6177" i="1"/>
  <c r="AI6185" i="1"/>
  <c r="AI6193" i="1"/>
  <c r="AI6201" i="1"/>
  <c r="AI6209" i="1"/>
  <c r="AI6217" i="1"/>
  <c r="AI6225" i="1"/>
  <c r="AI6233" i="1"/>
  <c r="AI6241" i="1"/>
  <c r="AI6249" i="1"/>
  <c r="AI6257" i="1"/>
  <c r="AI6265" i="1"/>
  <c r="AI6273" i="1"/>
  <c r="AI6281" i="1"/>
  <c r="AI6289" i="1"/>
  <c r="AI6297" i="1"/>
  <c r="AI6305" i="1"/>
  <c r="AI6313" i="1"/>
  <c r="AI6321" i="1"/>
  <c r="AI6329" i="1"/>
  <c r="AI6337" i="1"/>
  <c r="AI6345" i="1"/>
  <c r="AI6353" i="1"/>
  <c r="AI6361" i="1"/>
  <c r="AI6369" i="1"/>
  <c r="AI6377" i="1"/>
  <c r="AI6385" i="1"/>
  <c r="AI6393" i="1"/>
  <c r="AI6401" i="1"/>
  <c r="AI6409" i="1"/>
  <c r="AI6417" i="1"/>
  <c r="AI6425" i="1"/>
  <c r="AI6433" i="1"/>
  <c r="AI6441" i="1"/>
  <c r="AI6449" i="1"/>
  <c r="AI6457" i="1"/>
  <c r="AI6465" i="1"/>
  <c r="AI6473" i="1"/>
  <c r="AI6481" i="1"/>
  <c r="AI6489" i="1"/>
  <c r="AI6497" i="1"/>
  <c r="AI6505" i="1"/>
  <c r="AI6513" i="1"/>
  <c r="AI6521" i="1"/>
  <c r="AI6529" i="1"/>
  <c r="AI6537" i="1"/>
  <c r="AI6545" i="1"/>
  <c r="AI6553" i="1"/>
  <c r="AI6561" i="1"/>
  <c r="AI6569" i="1"/>
  <c r="AI6577" i="1"/>
  <c r="AI6585" i="1"/>
  <c r="AI6593" i="1"/>
  <c r="AI6601" i="1"/>
  <c r="AI6609" i="1"/>
  <c r="AI6617" i="1"/>
  <c r="AI6625" i="1"/>
  <c r="AI6633" i="1"/>
  <c r="AI6641" i="1"/>
  <c r="AI6649" i="1"/>
  <c r="AI6657" i="1"/>
  <c r="AI6665" i="1"/>
  <c r="AI6673" i="1"/>
  <c r="AI6681" i="1"/>
  <c r="AI6689" i="1"/>
  <c r="AI6697" i="1"/>
  <c r="AI6705" i="1"/>
  <c r="AI6713" i="1"/>
  <c r="AI6721" i="1"/>
  <c r="AI6729" i="1"/>
  <c r="AI6737" i="1"/>
  <c r="AI6745" i="1"/>
  <c r="AI6753" i="1"/>
  <c r="AI6761" i="1"/>
  <c r="AI6769" i="1"/>
  <c r="AI6777" i="1"/>
  <c r="AI6785" i="1"/>
  <c r="AI6793" i="1"/>
  <c r="AI6801" i="1"/>
  <c r="AI6809" i="1"/>
  <c r="AI6817" i="1"/>
  <c r="AI6825" i="1"/>
  <c r="AI6833" i="1"/>
  <c r="AI6841" i="1"/>
  <c r="AI6849" i="1"/>
  <c r="AI6857" i="1"/>
  <c r="AI6865" i="1"/>
  <c r="AI6873" i="1"/>
  <c r="AI6881" i="1"/>
  <c r="AI6889" i="1"/>
  <c r="AI6897" i="1"/>
  <c r="AI6905" i="1"/>
  <c r="AI6913" i="1"/>
  <c r="AI6921" i="1"/>
  <c r="AI6929" i="1"/>
  <c r="AI6937" i="1"/>
  <c r="AI6945" i="1"/>
  <c r="AI6953" i="1"/>
  <c r="AI6961" i="1"/>
  <c r="AI6969" i="1"/>
  <c r="AI6977" i="1"/>
  <c r="AI6985" i="1"/>
  <c r="AI6993" i="1"/>
  <c r="AI7001" i="1"/>
  <c r="AI7009" i="1"/>
  <c r="AI7017" i="1"/>
  <c r="AI7025" i="1"/>
  <c r="AI7033" i="1"/>
  <c r="AI7041" i="1"/>
  <c r="AI7049" i="1"/>
  <c r="AI7057" i="1"/>
  <c r="AI7065" i="1"/>
  <c r="AI7073" i="1"/>
  <c r="AI7081" i="1"/>
  <c r="AI7089" i="1"/>
  <c r="AI7097" i="1"/>
  <c r="AI7105" i="1"/>
  <c r="AI7113" i="1"/>
  <c r="AI7121" i="1"/>
  <c r="AI7129" i="1"/>
  <c r="AI7137" i="1"/>
  <c r="AI7145" i="1"/>
  <c r="AI7153" i="1"/>
  <c r="AI7161" i="1"/>
  <c r="AI7169" i="1"/>
  <c r="AI7177" i="1"/>
  <c r="AI7185" i="1"/>
  <c r="AI7193" i="1"/>
  <c r="AI7201" i="1"/>
  <c r="AI7209" i="1"/>
  <c r="AI7217" i="1"/>
  <c r="AI7225" i="1"/>
  <c r="AI7233" i="1"/>
  <c r="AI7241" i="1"/>
  <c r="AI7249" i="1"/>
  <c r="AI7257" i="1"/>
  <c r="AI7265" i="1"/>
  <c r="AI7273" i="1"/>
  <c r="AI7281" i="1"/>
  <c r="AI7289" i="1"/>
  <c r="AI7297" i="1"/>
  <c r="AI7305" i="1"/>
  <c r="AI7313" i="1"/>
  <c r="AI7321" i="1"/>
  <c r="AI7329" i="1"/>
  <c r="AI7337" i="1"/>
  <c r="AI7343" i="1"/>
  <c r="AI7345" i="1"/>
  <c r="AI7347" i="1"/>
  <c r="AI7349" i="1"/>
  <c r="AI7351" i="1"/>
  <c r="AI7353" i="1"/>
  <c r="AI7355" i="1"/>
  <c r="AI7357" i="1"/>
  <c r="AI7359" i="1"/>
  <c r="AI7361" i="1"/>
  <c r="AI7363" i="1"/>
  <c r="AI7365" i="1"/>
  <c r="AI7367" i="1"/>
  <c r="AI7369" i="1"/>
  <c r="AI7371" i="1"/>
  <c r="AI7373" i="1"/>
  <c r="AI7375" i="1"/>
  <c r="AI7377" i="1"/>
  <c r="AI7379" i="1"/>
  <c r="AI7381" i="1"/>
  <c r="AI7383" i="1"/>
  <c r="AI7385" i="1"/>
  <c r="AI7387" i="1"/>
  <c r="AI7389" i="1"/>
  <c r="AI7391" i="1"/>
  <c r="AI7393" i="1"/>
  <c r="AI7395" i="1"/>
  <c r="AI7397" i="1"/>
  <c r="AI7399" i="1"/>
  <c r="AI7401" i="1"/>
  <c r="AI7403" i="1"/>
  <c r="AI7405" i="1"/>
  <c r="AI7407" i="1"/>
  <c r="AI7409" i="1"/>
  <c r="AI7411" i="1"/>
  <c r="AI7413" i="1"/>
  <c r="AI7415" i="1"/>
  <c r="AI7417" i="1"/>
  <c r="AI7419" i="1"/>
  <c r="AI7421" i="1"/>
  <c r="AI7423" i="1"/>
  <c r="AI7425" i="1"/>
  <c r="AI7427" i="1"/>
  <c r="AI7429" i="1"/>
  <c r="AI7431" i="1"/>
  <c r="AI7433" i="1"/>
  <c r="AI7435" i="1"/>
  <c r="AI7437" i="1"/>
  <c r="AI7439" i="1"/>
  <c r="AI7441" i="1"/>
  <c r="AI7443" i="1"/>
  <c r="AI7445" i="1"/>
  <c r="AI7447" i="1"/>
  <c r="AI7449" i="1"/>
  <c r="AI7451" i="1"/>
  <c r="AI7453" i="1"/>
  <c r="AI7455" i="1"/>
  <c r="AI7457" i="1"/>
  <c r="AI7459" i="1"/>
  <c r="AI7461" i="1"/>
  <c r="AI7463" i="1"/>
  <c r="AI7465" i="1"/>
  <c r="AI7467" i="1"/>
  <c r="AI7469" i="1"/>
  <c r="AI7471" i="1"/>
  <c r="AI7473" i="1"/>
  <c r="AI7475" i="1"/>
  <c r="AI7477" i="1"/>
  <c r="AI7479" i="1"/>
  <c r="AI7481" i="1"/>
  <c r="AI7483" i="1"/>
  <c r="AI7485" i="1"/>
  <c r="AI7487" i="1"/>
  <c r="AI7489" i="1"/>
  <c r="AI7491" i="1"/>
  <c r="AI7493" i="1"/>
  <c r="AI7495" i="1"/>
  <c r="AI7497" i="1"/>
  <c r="AI7499" i="1"/>
  <c r="AI7501" i="1"/>
  <c r="AI7503" i="1"/>
  <c r="AI7505" i="1"/>
  <c r="AI7507" i="1"/>
  <c r="AI7509" i="1"/>
  <c r="AI7511" i="1"/>
  <c r="AI7513" i="1"/>
  <c r="AI7515" i="1"/>
  <c r="AI7517" i="1"/>
  <c r="AI7519" i="1"/>
  <c r="AI7521" i="1"/>
  <c r="AI7523" i="1"/>
  <c r="AI7525" i="1"/>
  <c r="AI7527" i="1"/>
  <c r="AI7529" i="1"/>
  <c r="AI7531" i="1"/>
  <c r="AI7533" i="1"/>
  <c r="AI7535" i="1"/>
  <c r="AI7537" i="1"/>
  <c r="AI7539" i="1"/>
  <c r="AI7541" i="1"/>
  <c r="AI7543" i="1"/>
  <c r="AI7545" i="1"/>
  <c r="AI7547" i="1"/>
  <c r="AI7549" i="1"/>
  <c r="AI7551" i="1"/>
  <c r="AI7553" i="1"/>
  <c r="AI7555" i="1"/>
  <c r="AI7557" i="1"/>
  <c r="AI7559" i="1"/>
  <c r="AI7561" i="1"/>
  <c r="AI7563" i="1"/>
  <c r="AI7565" i="1"/>
  <c r="AI7567" i="1"/>
  <c r="AI7569" i="1"/>
  <c r="AI7571" i="1"/>
  <c r="AI7573" i="1"/>
  <c r="AI7575" i="1"/>
  <c r="AI7577" i="1"/>
  <c r="AI7579" i="1"/>
  <c r="AI7581" i="1"/>
  <c r="AI7583" i="1"/>
  <c r="AI7585" i="1"/>
  <c r="AI7587" i="1"/>
  <c r="AI7589" i="1"/>
  <c r="AI7591" i="1"/>
  <c r="AI7593" i="1"/>
  <c r="AI7595" i="1"/>
  <c r="AI7597" i="1"/>
  <c r="AI7599" i="1"/>
  <c r="AI7601" i="1"/>
  <c r="AI7603" i="1"/>
  <c r="AI7605" i="1"/>
  <c r="AI7607" i="1"/>
  <c r="AI7609" i="1"/>
  <c r="AI7611" i="1"/>
  <c r="AI7613" i="1"/>
  <c r="AI7615" i="1"/>
  <c r="AI7617" i="1"/>
  <c r="AI7619" i="1"/>
  <c r="AI7621" i="1"/>
  <c r="AI7623" i="1"/>
  <c r="AI7625" i="1"/>
  <c r="AI7627" i="1"/>
  <c r="AI7629" i="1"/>
  <c r="AI7631" i="1"/>
  <c r="AI7633" i="1"/>
  <c r="AI7635" i="1"/>
  <c r="AI7637" i="1"/>
  <c r="AI7639" i="1"/>
  <c r="AI7641" i="1"/>
  <c r="AI7643" i="1"/>
  <c r="AI7645" i="1"/>
  <c r="AI7647" i="1"/>
  <c r="AI7649" i="1"/>
  <c r="AI7651" i="1"/>
  <c r="AI7653" i="1"/>
  <c r="AI7655" i="1"/>
  <c r="AI7657" i="1"/>
  <c r="AI7659" i="1"/>
  <c r="AI7661" i="1"/>
  <c r="AI7663" i="1"/>
  <c r="AI7665" i="1"/>
  <c r="AI7667" i="1"/>
  <c r="AI7669" i="1"/>
  <c r="AI7671" i="1"/>
  <c r="AI7673" i="1"/>
  <c r="AI7675" i="1"/>
  <c r="AI7677" i="1"/>
  <c r="AI7679" i="1"/>
  <c r="AI7681" i="1"/>
  <c r="AI7683" i="1"/>
  <c r="AI7685" i="1"/>
  <c r="AI7687" i="1"/>
  <c r="AI7689" i="1"/>
  <c r="AI7691" i="1"/>
  <c r="AI7693" i="1"/>
  <c r="AI7695" i="1"/>
  <c r="AI7697" i="1"/>
  <c r="AI7699" i="1"/>
  <c r="AI7701" i="1"/>
  <c r="AI7703" i="1"/>
  <c r="AI7705" i="1"/>
  <c r="AI7707" i="1"/>
  <c r="AI7709" i="1"/>
  <c r="AI7711" i="1"/>
  <c r="AI7713" i="1"/>
  <c r="AI7715" i="1"/>
  <c r="AI7717" i="1"/>
  <c r="AI7719" i="1"/>
  <c r="AI7721" i="1"/>
  <c r="AI7723" i="1"/>
  <c r="AI7725" i="1"/>
  <c r="AI7727" i="1"/>
  <c r="AI7729" i="1"/>
  <c r="AI7731" i="1"/>
  <c r="AI7733" i="1"/>
  <c r="AI7735" i="1"/>
  <c r="AI7737" i="1"/>
  <c r="AI7739" i="1"/>
  <c r="AI7741" i="1"/>
  <c r="AI7743" i="1"/>
  <c r="AI7745" i="1"/>
  <c r="AI7747" i="1"/>
  <c r="AI7749" i="1"/>
  <c r="AI7751" i="1"/>
  <c r="AI7753" i="1"/>
  <c r="AI7755" i="1"/>
  <c r="AI7757" i="1"/>
  <c r="AI7759" i="1"/>
  <c r="AI7761" i="1"/>
  <c r="AI7763" i="1"/>
  <c r="AI7765" i="1"/>
  <c r="AI7767" i="1"/>
  <c r="AI7769" i="1"/>
  <c r="AI7771" i="1"/>
  <c r="AI7773" i="1"/>
  <c r="AI7775" i="1"/>
  <c r="AI7777" i="1"/>
  <c r="AI7779" i="1"/>
  <c r="AI7781" i="1"/>
  <c r="AI7783" i="1"/>
  <c r="AI7785" i="1"/>
  <c r="AI7787" i="1"/>
  <c r="AI7789" i="1"/>
  <c r="AI7791" i="1"/>
  <c r="AI7793" i="1"/>
  <c r="AI7795" i="1"/>
  <c r="AI7797" i="1"/>
  <c r="AI7799" i="1"/>
  <c r="AI7801" i="1"/>
  <c r="AI7803" i="1"/>
  <c r="AI7805" i="1"/>
  <c r="AI7807" i="1"/>
  <c r="AI7809" i="1"/>
  <c r="AI7811" i="1"/>
  <c r="AI7813" i="1"/>
  <c r="AI7815" i="1"/>
  <c r="AI7817" i="1"/>
  <c r="AI7819" i="1"/>
  <c r="AI7821" i="1"/>
  <c r="AI7823" i="1"/>
  <c r="AI7825" i="1"/>
  <c r="AI7827" i="1"/>
  <c r="AI7829" i="1"/>
  <c r="AI7831" i="1"/>
  <c r="AI7833" i="1"/>
  <c r="AI7835" i="1"/>
  <c r="AI7837" i="1"/>
  <c r="AI7839" i="1"/>
  <c r="AI7841" i="1"/>
  <c r="AI7843" i="1"/>
  <c r="AI7845" i="1"/>
  <c r="AI7847" i="1"/>
  <c r="AI7849" i="1"/>
  <c r="AI7851" i="1"/>
  <c r="AI7853" i="1"/>
  <c r="AI7855" i="1"/>
  <c r="AI7857" i="1"/>
  <c r="AI7859" i="1"/>
  <c r="AI7861" i="1"/>
  <c r="AI7863" i="1"/>
  <c r="AI7865" i="1"/>
  <c r="AI7867" i="1"/>
  <c r="AI7869" i="1"/>
  <c r="AI7871" i="1"/>
  <c r="AI7873" i="1"/>
  <c r="AI7875" i="1"/>
  <c r="AI7877" i="1"/>
  <c r="AI7879" i="1"/>
  <c r="AI7881" i="1"/>
  <c r="AI7883" i="1"/>
  <c r="AI7885" i="1"/>
  <c r="AI7887" i="1"/>
  <c r="AI7889" i="1"/>
  <c r="AI7891" i="1"/>
  <c r="AI7893" i="1"/>
  <c r="AI7895" i="1"/>
  <c r="AI7897" i="1"/>
  <c r="AI7899" i="1"/>
  <c r="AI7901" i="1"/>
  <c r="AI7903" i="1"/>
  <c r="AI7905" i="1"/>
  <c r="AI7907" i="1"/>
  <c r="AI7909" i="1"/>
  <c r="AI7911" i="1"/>
  <c r="AI7913" i="1"/>
  <c r="AI7915" i="1"/>
  <c r="AI7917" i="1"/>
  <c r="AI7919" i="1"/>
  <c r="AI7921" i="1"/>
  <c r="AI7923" i="1"/>
  <c r="AI7925" i="1"/>
  <c r="AI7927" i="1"/>
  <c r="AI7929" i="1"/>
  <c r="AI7931" i="1"/>
  <c r="AI7933" i="1"/>
  <c r="AI7935" i="1"/>
  <c r="AI7937" i="1"/>
  <c r="AI7939" i="1"/>
  <c r="AI7941" i="1"/>
  <c r="AI7943" i="1"/>
  <c r="AI7945" i="1"/>
  <c r="AI7947" i="1"/>
  <c r="AI7949" i="1"/>
  <c r="AI7951" i="1"/>
  <c r="AI7953" i="1"/>
  <c r="AI7955" i="1"/>
  <c r="AI7957" i="1"/>
  <c r="AI7959" i="1"/>
  <c r="AI7961" i="1"/>
  <c r="AI7963" i="1"/>
  <c r="AI7965" i="1"/>
  <c r="AI7967" i="1"/>
  <c r="AI7969" i="1"/>
  <c r="AI7971" i="1"/>
  <c r="AI7973" i="1"/>
  <c r="AI7975" i="1"/>
  <c r="AI7977" i="1"/>
  <c r="AI7979" i="1"/>
  <c r="AI7981" i="1"/>
  <c r="AI7983" i="1"/>
  <c r="AI7985" i="1"/>
  <c r="AI7987" i="1"/>
  <c r="AI7989" i="1"/>
  <c r="AI7991" i="1"/>
  <c r="AI7993" i="1"/>
  <c r="AI7995" i="1"/>
  <c r="AI7997" i="1"/>
  <c r="AI7999" i="1"/>
  <c r="AI8001" i="1"/>
  <c r="AI8003" i="1"/>
  <c r="AI8005" i="1"/>
  <c r="AI8007" i="1"/>
  <c r="AI8009" i="1"/>
  <c r="AI8011" i="1"/>
  <c r="AI8013" i="1"/>
  <c r="AI8015" i="1"/>
  <c r="AI8017" i="1"/>
  <c r="AI8019" i="1"/>
  <c r="AI8021" i="1"/>
  <c r="AI8023" i="1"/>
  <c r="AI8025" i="1"/>
  <c r="AI8027" i="1"/>
  <c r="AI8029" i="1"/>
  <c r="AI8031" i="1"/>
  <c r="AI8033" i="1"/>
  <c r="AI8035" i="1"/>
  <c r="AI8037" i="1"/>
  <c r="AI8039" i="1"/>
  <c r="AI8041" i="1"/>
  <c r="AI8043" i="1"/>
  <c r="AI8045" i="1"/>
  <c r="AI8047" i="1"/>
  <c r="AI8049" i="1"/>
  <c r="AI8051" i="1"/>
  <c r="AI8053" i="1"/>
  <c r="AI8055" i="1"/>
  <c r="AI8057" i="1"/>
  <c r="AI8059" i="1"/>
  <c r="AI8061" i="1"/>
  <c r="AI8063" i="1"/>
  <c r="AI8065" i="1"/>
  <c r="AI8067" i="1"/>
  <c r="AI8069" i="1"/>
  <c r="AI8071" i="1"/>
  <c r="AI8073" i="1"/>
  <c r="AI8075" i="1"/>
  <c r="AI8077" i="1"/>
  <c r="AI8079" i="1"/>
  <c r="AI8081" i="1"/>
  <c r="AI8083" i="1"/>
  <c r="AI8085" i="1"/>
  <c r="AI8087" i="1"/>
  <c r="AI8089" i="1"/>
  <c r="AI8091" i="1"/>
  <c r="AI8093" i="1"/>
  <c r="AI8095" i="1"/>
  <c r="AI8097" i="1"/>
  <c r="AI8099" i="1"/>
  <c r="AI8101" i="1"/>
  <c r="AI8103" i="1"/>
  <c r="AI8105" i="1"/>
  <c r="AI8107" i="1"/>
  <c r="AI8109" i="1"/>
  <c r="AI8111" i="1"/>
  <c r="AI8113" i="1"/>
  <c r="AI8115" i="1"/>
  <c r="AI8117" i="1"/>
  <c r="AI8119" i="1"/>
  <c r="AI8121" i="1"/>
  <c r="AI8123" i="1"/>
  <c r="AI8125" i="1"/>
  <c r="AI8127" i="1"/>
  <c r="AI8129" i="1"/>
  <c r="AI8131" i="1"/>
  <c r="AI8133" i="1"/>
  <c r="AI8135" i="1"/>
  <c r="AI8137" i="1"/>
  <c r="AI8139" i="1"/>
  <c r="AI8141" i="1"/>
  <c r="AI8143" i="1"/>
  <c r="AI8145" i="1"/>
  <c r="AI8147" i="1"/>
  <c r="AI8149" i="1"/>
  <c r="AI8151" i="1"/>
  <c r="AI8153" i="1"/>
  <c r="AI8155" i="1"/>
  <c r="AI8157" i="1"/>
  <c r="AI8159" i="1"/>
  <c r="AI8161" i="1"/>
  <c r="AI8163" i="1"/>
  <c r="AI8165" i="1"/>
  <c r="AI8167" i="1"/>
  <c r="AI8169" i="1"/>
  <c r="AI8171" i="1"/>
  <c r="AI8173" i="1"/>
  <c r="AI8175" i="1"/>
  <c r="AI8177" i="1"/>
  <c r="AI8179" i="1"/>
  <c r="AI8181" i="1"/>
  <c r="AI8183" i="1"/>
  <c r="AI8185" i="1"/>
  <c r="AI8187" i="1"/>
  <c r="AI8189" i="1"/>
  <c r="AI8191" i="1"/>
  <c r="AI8193" i="1"/>
  <c r="AI8195" i="1"/>
  <c r="AI8197" i="1"/>
  <c r="AI8199" i="1"/>
  <c r="AI8201" i="1"/>
  <c r="AI8203" i="1"/>
  <c r="AI8205" i="1"/>
  <c r="AI8207" i="1"/>
  <c r="AI8209" i="1"/>
  <c r="AI8211" i="1"/>
  <c r="AI8213" i="1"/>
  <c r="AI8215" i="1"/>
  <c r="AI8217" i="1"/>
  <c r="AI8219" i="1"/>
  <c r="AI8221" i="1"/>
  <c r="AI8223" i="1"/>
  <c r="AI8225" i="1"/>
  <c r="AI8227" i="1"/>
  <c r="AI8229" i="1"/>
  <c r="AI8231" i="1"/>
  <c r="AI8233" i="1"/>
  <c r="AI8235" i="1"/>
  <c r="AI8237" i="1"/>
  <c r="AI8239" i="1"/>
  <c r="AI8241" i="1"/>
  <c r="AI8243" i="1"/>
  <c r="AI8245" i="1"/>
  <c r="AI8247" i="1"/>
  <c r="AI8249" i="1"/>
  <c r="AI8251" i="1"/>
  <c r="AI8253" i="1"/>
  <c r="AI8255" i="1"/>
  <c r="AI8257" i="1"/>
  <c r="AI8259" i="1"/>
  <c r="AI8261" i="1"/>
  <c r="AI8263" i="1"/>
  <c r="AI8265" i="1"/>
  <c r="AI8267" i="1"/>
  <c r="AI8269" i="1"/>
  <c r="AI8271" i="1"/>
  <c r="AI8273" i="1"/>
  <c r="AI8275" i="1"/>
  <c r="AI8277" i="1"/>
  <c r="AI8279" i="1"/>
  <c r="AI8281" i="1"/>
  <c r="AI8283" i="1"/>
  <c r="AI8285" i="1"/>
  <c r="AI8287" i="1"/>
  <c r="AI8289" i="1"/>
  <c r="AI8291" i="1"/>
  <c r="AI8293" i="1"/>
  <c r="AI8295" i="1"/>
  <c r="AI8297" i="1"/>
  <c r="AI8299" i="1"/>
  <c r="AI8301" i="1"/>
  <c r="AI8303" i="1"/>
  <c r="AI8305" i="1"/>
  <c r="AI8307" i="1"/>
  <c r="AI8309" i="1"/>
  <c r="AI8311" i="1"/>
  <c r="AI8313" i="1"/>
  <c r="AI8315" i="1"/>
  <c r="AI8317" i="1"/>
  <c r="AI8319" i="1"/>
  <c r="AI8321" i="1"/>
  <c r="AI8323" i="1"/>
  <c r="AI8325" i="1"/>
  <c r="AI8327" i="1"/>
  <c r="AI8329" i="1"/>
  <c r="AI8331" i="1"/>
  <c r="AI8333" i="1"/>
  <c r="AI8335" i="1"/>
  <c r="AI8337" i="1"/>
  <c r="AI8339" i="1"/>
  <c r="AI8341" i="1"/>
  <c r="AI8343" i="1"/>
  <c r="AI8345" i="1"/>
  <c r="AI8347" i="1"/>
  <c r="AI8349" i="1"/>
  <c r="AI8351" i="1"/>
  <c r="AI8353" i="1"/>
  <c r="AI8355" i="1"/>
  <c r="AI8357" i="1"/>
  <c r="AI8359" i="1"/>
  <c r="AI8361" i="1"/>
  <c r="AI8363" i="1"/>
  <c r="AI8365" i="1"/>
  <c r="AI4572" i="1"/>
  <c r="AI5532" i="1"/>
  <c r="AI5618" i="1"/>
  <c r="AI5696" i="1"/>
  <c r="AI5760" i="1"/>
  <c r="AI5824" i="1"/>
  <c r="AI5888" i="1"/>
  <c r="AI5952" i="1"/>
  <c r="AI6005" i="1"/>
  <c r="AI6021" i="1"/>
  <c r="AI6037" i="1"/>
  <c r="AI6053" i="1"/>
  <c r="AI6069" i="1"/>
  <c r="AI6085" i="1"/>
  <c r="AI6126" i="1"/>
  <c r="AI4736" i="1"/>
  <c r="AI5056" i="1"/>
  <c r="AI5288" i="1"/>
  <c r="AI5436" i="1"/>
  <c r="AI5538" i="1"/>
  <c r="AI5624" i="1"/>
  <c r="AI5700" i="1"/>
  <c r="AI5764" i="1"/>
  <c r="AI5828" i="1"/>
  <c r="AI5892" i="1"/>
  <c r="AI5956" i="1"/>
  <c r="AI6006" i="1"/>
  <c r="AI6022" i="1"/>
  <c r="AI6038" i="1"/>
  <c r="AI6054" i="1"/>
  <c r="AI6070" i="1"/>
  <c r="AI6086" i="1"/>
  <c r="AI6114" i="1"/>
  <c r="AI6127" i="1"/>
  <c r="AI6139" i="1"/>
  <c r="AI6147" i="1"/>
  <c r="AI6155" i="1"/>
  <c r="AI6163" i="1"/>
  <c r="AI6171" i="1"/>
  <c r="AI6179" i="1"/>
  <c r="AI6187" i="1"/>
  <c r="AI6195" i="1"/>
  <c r="AI6203" i="1"/>
  <c r="AI6211" i="1"/>
  <c r="AI6219" i="1"/>
  <c r="AI6227" i="1"/>
  <c r="AI6235" i="1"/>
  <c r="AI6243" i="1"/>
  <c r="AI6251" i="1"/>
  <c r="AI6259" i="1"/>
  <c r="AI6267" i="1"/>
  <c r="AI6275" i="1"/>
  <c r="AI6283" i="1"/>
  <c r="AI6291" i="1"/>
  <c r="AI6299" i="1"/>
  <c r="AI6307" i="1"/>
  <c r="AI6315" i="1"/>
  <c r="AI6323" i="1"/>
  <c r="AI6331" i="1"/>
  <c r="AI6339" i="1"/>
  <c r="AI6347" i="1"/>
  <c r="AI6355" i="1"/>
  <c r="AI6363" i="1"/>
  <c r="AI6371" i="1"/>
  <c r="AI6379" i="1"/>
  <c r="AI6387" i="1"/>
  <c r="AI6395" i="1"/>
  <c r="AI6403" i="1"/>
  <c r="AI6411" i="1"/>
  <c r="AI6419" i="1"/>
  <c r="AI6427" i="1"/>
  <c r="AI6435" i="1"/>
  <c r="AI6443" i="1"/>
  <c r="AI6451" i="1"/>
  <c r="AI6459" i="1"/>
  <c r="AI6467" i="1"/>
  <c r="AI6475" i="1"/>
  <c r="AI6483" i="1"/>
  <c r="AI6491" i="1"/>
  <c r="AI6499" i="1"/>
  <c r="AI6507" i="1"/>
  <c r="AI6515" i="1"/>
  <c r="AI6523" i="1"/>
  <c r="AI6531" i="1"/>
  <c r="AI6539" i="1"/>
  <c r="AI6547" i="1"/>
  <c r="AI6555" i="1"/>
  <c r="AI6563" i="1"/>
  <c r="AI6571" i="1"/>
  <c r="AI6579" i="1"/>
  <c r="AI6587" i="1"/>
  <c r="AI6595" i="1"/>
  <c r="AI6603" i="1"/>
  <c r="AI6611" i="1"/>
  <c r="AI6619" i="1"/>
  <c r="AI6627" i="1"/>
  <c r="AI6635" i="1"/>
  <c r="AI4840" i="1"/>
  <c r="AI5338" i="1"/>
  <c r="AI5464" i="1"/>
  <c r="AI5560" i="1"/>
  <c r="AI5644" i="1"/>
  <c r="AI5716" i="1"/>
  <c r="AI5780" i="1"/>
  <c r="AI5844" i="1"/>
  <c r="AI5908" i="1"/>
  <c r="AI5972" i="1"/>
  <c r="AI6010" i="1"/>
  <c r="AI6026" i="1"/>
  <c r="AI6042" i="1"/>
  <c r="AI6058" i="1"/>
  <c r="AI6074" i="1"/>
  <c r="AI6090" i="1"/>
  <c r="AI6130" i="1"/>
  <c r="AI6141" i="1"/>
  <c r="AI6149" i="1"/>
  <c r="AI6157" i="1"/>
  <c r="AI6165" i="1"/>
  <c r="AI6173" i="1"/>
  <c r="AI6181" i="1"/>
  <c r="AI6189" i="1"/>
  <c r="AI6197" i="1"/>
  <c r="AI6205" i="1"/>
  <c r="AI6213" i="1"/>
  <c r="AI6221" i="1"/>
  <c r="AI6229" i="1"/>
  <c r="AI6237" i="1"/>
  <c r="AI6245" i="1"/>
  <c r="AI6253" i="1"/>
  <c r="AI6261" i="1"/>
  <c r="AI6269" i="1"/>
  <c r="AI6277" i="1"/>
  <c r="AI6285" i="1"/>
  <c r="AI6293" i="1"/>
  <c r="AI6301" i="1"/>
  <c r="AI6309" i="1"/>
  <c r="AI6317" i="1"/>
  <c r="AI6325" i="1"/>
  <c r="AI6333" i="1"/>
  <c r="AI6341" i="1"/>
  <c r="AI6349" i="1"/>
  <c r="AI6357" i="1"/>
  <c r="AI6365" i="1"/>
  <c r="AI6373" i="1"/>
  <c r="AI6381" i="1"/>
  <c r="AI6389" i="1"/>
  <c r="AI6397" i="1"/>
  <c r="AI6405" i="1"/>
  <c r="AI6413" i="1"/>
  <c r="AI6421" i="1"/>
  <c r="AI6429" i="1"/>
  <c r="AI6437" i="1"/>
  <c r="AI6445" i="1"/>
  <c r="AI6453" i="1"/>
  <c r="AI6461" i="1"/>
  <c r="AI6469" i="1"/>
  <c r="AI6477" i="1"/>
  <c r="AI6485" i="1"/>
  <c r="AI6493" i="1"/>
  <c r="AI6501" i="1"/>
  <c r="AI6509" i="1"/>
  <c r="AI6517" i="1"/>
  <c r="AI6525" i="1"/>
  <c r="AI6533" i="1"/>
  <c r="AI6541" i="1"/>
  <c r="AI6549" i="1"/>
  <c r="AI6557" i="1"/>
  <c r="AI6565" i="1"/>
  <c r="AI6573" i="1"/>
  <c r="AI6581" i="1"/>
  <c r="AI6589" i="1"/>
  <c r="AI6597" i="1"/>
  <c r="AI6605" i="1"/>
  <c r="AI6613" i="1"/>
  <c r="AI6621" i="1"/>
  <c r="AI6629" i="1"/>
  <c r="AI6637" i="1"/>
  <c r="AI6645" i="1"/>
  <c r="AI6653" i="1"/>
  <c r="AI6661" i="1"/>
  <c r="AI6669" i="1"/>
  <c r="AI6677" i="1"/>
  <c r="AI6685" i="1"/>
  <c r="AI6693" i="1"/>
  <c r="AI6701" i="1"/>
  <c r="AI6709" i="1"/>
  <c r="AI6717" i="1"/>
  <c r="AI6725" i="1"/>
  <c r="AI6733" i="1"/>
  <c r="AI6741" i="1"/>
  <c r="AI6749" i="1"/>
  <c r="AI6757" i="1"/>
  <c r="AI6765" i="1"/>
  <c r="AI6773" i="1"/>
  <c r="AI6781" i="1"/>
  <c r="AI6789" i="1"/>
  <c r="AI6797" i="1"/>
  <c r="AI6805" i="1"/>
  <c r="AI6813" i="1"/>
  <c r="AI6821" i="1"/>
  <c r="AI6829" i="1"/>
  <c r="AI6837" i="1"/>
  <c r="AI6845" i="1"/>
  <c r="AI6853" i="1"/>
  <c r="AI6861" i="1"/>
  <c r="AI6869" i="1"/>
  <c r="AI6877" i="1"/>
  <c r="AI6885" i="1"/>
  <c r="AI6893" i="1"/>
  <c r="AI6901" i="1"/>
  <c r="AI6909" i="1"/>
  <c r="AI6917" i="1"/>
  <c r="AI6925" i="1"/>
  <c r="AI6933" i="1"/>
  <c r="AI6941" i="1"/>
  <c r="AI6949" i="1"/>
  <c r="AI6957" i="1"/>
  <c r="AI6965" i="1"/>
  <c r="AI6973" i="1"/>
  <c r="AI6981" i="1"/>
  <c r="AI6989" i="1"/>
  <c r="AI6997" i="1"/>
  <c r="AI7005" i="1"/>
  <c r="AI7013" i="1"/>
  <c r="AI7021" i="1"/>
  <c r="AI7029" i="1"/>
  <c r="AI7037" i="1"/>
  <c r="AI7045" i="1"/>
  <c r="AI7053" i="1"/>
  <c r="AI7061" i="1"/>
  <c r="AI7069" i="1"/>
  <c r="AI7077" i="1"/>
  <c r="AI7085" i="1"/>
  <c r="AI7093" i="1"/>
  <c r="AI7101" i="1"/>
  <c r="AI7109" i="1"/>
  <c r="AI7117" i="1"/>
  <c r="AI7125" i="1"/>
  <c r="AI7133" i="1"/>
  <c r="AI7141" i="1"/>
  <c r="AI7149" i="1"/>
  <c r="AI7157" i="1"/>
  <c r="AI7165" i="1"/>
  <c r="AI7173" i="1"/>
  <c r="AI7181" i="1"/>
  <c r="AI7189" i="1"/>
  <c r="AI7197" i="1"/>
  <c r="AI7205" i="1"/>
  <c r="AI7213" i="1"/>
  <c r="AI7221" i="1"/>
  <c r="AI7229" i="1"/>
  <c r="AI7237" i="1"/>
  <c r="AI7245" i="1"/>
  <c r="AI7253" i="1"/>
  <c r="AI7261" i="1"/>
  <c r="AI7269" i="1"/>
  <c r="AI7277" i="1"/>
  <c r="AI7285" i="1"/>
  <c r="AI7293" i="1"/>
  <c r="AI7301" i="1"/>
  <c r="AI7309" i="1"/>
  <c r="AI7317" i="1"/>
  <c r="AI7325" i="1"/>
  <c r="AI7333" i="1"/>
  <c r="AI7341" i="1"/>
  <c r="AI7344" i="1"/>
  <c r="AI7346" i="1"/>
  <c r="AI7348" i="1"/>
  <c r="AI7350" i="1"/>
  <c r="AI7352" i="1"/>
  <c r="AI7354" i="1"/>
  <c r="AI7356" i="1"/>
  <c r="AI7358" i="1"/>
  <c r="AI7360" i="1"/>
  <c r="AI7362" i="1"/>
  <c r="AI7364" i="1"/>
  <c r="AI7366" i="1"/>
  <c r="AI7368" i="1"/>
  <c r="AI7370" i="1"/>
  <c r="AI7372" i="1"/>
  <c r="AI7374" i="1"/>
  <c r="AI7376" i="1"/>
  <c r="AI7378" i="1"/>
  <c r="AI7380" i="1"/>
  <c r="AI7382" i="1"/>
  <c r="AI7384" i="1"/>
  <c r="AI7386" i="1"/>
  <c r="AI7388" i="1"/>
  <c r="AI7390" i="1"/>
  <c r="AI7392" i="1"/>
  <c r="AI7394" i="1"/>
  <c r="AI7396" i="1"/>
  <c r="AI7398" i="1"/>
  <c r="AI7400" i="1"/>
  <c r="AI7402" i="1"/>
  <c r="AI7404" i="1"/>
  <c r="AI7406" i="1"/>
  <c r="AI7408" i="1"/>
  <c r="AI7410" i="1"/>
  <c r="AI7412" i="1"/>
  <c r="AI7414" i="1"/>
  <c r="AI7416" i="1"/>
  <c r="AI7418" i="1"/>
  <c r="AI7420" i="1"/>
  <c r="AI7422" i="1"/>
  <c r="AI7424" i="1"/>
  <c r="AI7426" i="1"/>
  <c r="AI7428" i="1"/>
  <c r="AI7430" i="1"/>
  <c r="AI7432" i="1"/>
  <c r="AI7434" i="1"/>
  <c r="AI7436" i="1"/>
  <c r="AI7438" i="1"/>
  <c r="AI7440" i="1"/>
  <c r="AI7442" i="1"/>
  <c r="AI7444" i="1"/>
  <c r="AI7446" i="1"/>
  <c r="AI7448" i="1"/>
  <c r="AI7450" i="1"/>
  <c r="AI7452" i="1"/>
  <c r="AI7454" i="1"/>
  <c r="AI7456" i="1"/>
  <c r="AI7458" i="1"/>
  <c r="AI7460" i="1"/>
  <c r="AI7462" i="1"/>
  <c r="AI7464" i="1"/>
  <c r="AI7466" i="1"/>
  <c r="AI7468" i="1"/>
  <c r="AI7470" i="1"/>
  <c r="AI7472" i="1"/>
  <c r="AI7474" i="1"/>
  <c r="AI7476" i="1"/>
  <c r="AI7478" i="1"/>
  <c r="AI7480" i="1"/>
  <c r="AI7482" i="1"/>
  <c r="AI7484" i="1"/>
  <c r="AI7486" i="1"/>
  <c r="AI7488" i="1"/>
  <c r="AI7490" i="1"/>
  <c r="AI7492" i="1"/>
  <c r="AI7494" i="1"/>
  <c r="AI7496" i="1"/>
  <c r="AI7498" i="1"/>
  <c r="AI7500" i="1"/>
  <c r="AI7502" i="1"/>
  <c r="AI7504" i="1"/>
  <c r="AI7506" i="1"/>
  <c r="AI7508" i="1"/>
  <c r="AI7510" i="1"/>
  <c r="AI7512" i="1"/>
  <c r="AI7514" i="1"/>
  <c r="AI7516" i="1"/>
  <c r="AI7518" i="1"/>
  <c r="AI7520" i="1"/>
  <c r="AI7522" i="1"/>
  <c r="AI7524" i="1"/>
  <c r="AI7526" i="1"/>
  <c r="AI7528" i="1"/>
  <c r="AI7530" i="1"/>
  <c r="AI7532" i="1"/>
  <c r="AI7534" i="1"/>
  <c r="AI7536" i="1"/>
  <c r="AI7538" i="1"/>
  <c r="AI7540" i="1"/>
  <c r="AI7542" i="1"/>
  <c r="AI7544" i="1"/>
  <c r="AI7546" i="1"/>
  <c r="AI7548" i="1"/>
  <c r="AI7550" i="1"/>
  <c r="AI7552" i="1"/>
  <c r="AI7554" i="1"/>
  <c r="AI7556" i="1"/>
  <c r="AI7558" i="1"/>
  <c r="AI7560" i="1"/>
  <c r="AI7562" i="1"/>
  <c r="AI7564" i="1"/>
  <c r="AI7566" i="1"/>
  <c r="AI7568" i="1"/>
  <c r="AI7570" i="1"/>
  <c r="AI7572" i="1"/>
  <c r="AI7574" i="1"/>
  <c r="AI7576" i="1"/>
  <c r="AI7578" i="1"/>
  <c r="AI7580" i="1"/>
  <c r="AI7582" i="1"/>
  <c r="AI7584" i="1"/>
  <c r="AI7586" i="1"/>
  <c r="AI7588" i="1"/>
  <c r="AI7590" i="1"/>
  <c r="AI7592" i="1"/>
  <c r="AI7594" i="1"/>
  <c r="AI7596" i="1"/>
  <c r="AI7598" i="1"/>
  <c r="AI7600" i="1"/>
  <c r="AI7602" i="1"/>
  <c r="AI7604" i="1"/>
  <c r="AI7606" i="1"/>
  <c r="AI7608" i="1"/>
  <c r="AI7610" i="1"/>
  <c r="AI7612" i="1"/>
  <c r="AI7614" i="1"/>
  <c r="AI7616" i="1"/>
  <c r="AI7618" i="1"/>
  <c r="AI7620" i="1"/>
  <c r="AI7622" i="1"/>
  <c r="AI7624" i="1"/>
  <c r="AI7626" i="1"/>
  <c r="AI7628" i="1"/>
  <c r="AI7630" i="1"/>
  <c r="AI7632" i="1"/>
  <c r="AI7634" i="1"/>
  <c r="AI7636" i="1"/>
  <c r="AI7638" i="1"/>
  <c r="AI7640" i="1"/>
  <c r="AI7642" i="1"/>
  <c r="AI7644" i="1"/>
  <c r="AI7646" i="1"/>
  <c r="AI7648" i="1"/>
  <c r="AI7650" i="1"/>
  <c r="AI7652" i="1"/>
  <c r="AI7654" i="1"/>
  <c r="AI7656" i="1"/>
  <c r="AI7658" i="1"/>
  <c r="AI7660" i="1"/>
  <c r="AI7662" i="1"/>
  <c r="AI7664" i="1"/>
  <c r="AI7666" i="1"/>
  <c r="AI7668" i="1"/>
  <c r="AI7670" i="1"/>
  <c r="AI7672" i="1"/>
  <c r="AI7674" i="1"/>
  <c r="AI7676" i="1"/>
  <c r="AI7678" i="1"/>
  <c r="AI7680" i="1"/>
  <c r="AI7682" i="1"/>
  <c r="AI7684" i="1"/>
  <c r="AI7686" i="1"/>
  <c r="AI7688" i="1"/>
  <c r="AI7690" i="1"/>
  <c r="AI7692" i="1"/>
  <c r="AI7694" i="1"/>
  <c r="AI7696" i="1"/>
  <c r="AI7698" i="1"/>
  <c r="AI7700" i="1"/>
  <c r="AI7702" i="1"/>
  <c r="AI7704" i="1"/>
  <c r="AI7706" i="1"/>
  <c r="AI7708" i="1"/>
  <c r="AI7710" i="1"/>
  <c r="AI7712" i="1"/>
  <c r="AI7714" i="1"/>
  <c r="AI7716" i="1"/>
  <c r="AI7718" i="1"/>
  <c r="AI7720" i="1"/>
  <c r="AI7722" i="1"/>
  <c r="AI7724" i="1"/>
  <c r="AI7726" i="1"/>
  <c r="AI7728" i="1"/>
  <c r="AI7730" i="1"/>
  <c r="AI7732" i="1"/>
  <c r="AI7734" i="1"/>
  <c r="AI7736" i="1"/>
  <c r="AI7738" i="1"/>
  <c r="AI7740" i="1"/>
  <c r="AI7742" i="1"/>
  <c r="AI7744" i="1"/>
  <c r="AI7746" i="1"/>
  <c r="AI7748" i="1"/>
  <c r="AI7750" i="1"/>
  <c r="AI7752" i="1"/>
  <c r="AI7754" i="1"/>
  <c r="AI7756" i="1"/>
  <c r="AI7758" i="1"/>
  <c r="AI7760" i="1"/>
  <c r="AI7762" i="1"/>
  <c r="AI7764" i="1"/>
  <c r="AI7766" i="1"/>
  <c r="AI7768" i="1"/>
  <c r="AI7770" i="1"/>
  <c r="AI7772" i="1"/>
  <c r="AI7774" i="1"/>
  <c r="AI7776" i="1"/>
  <c r="AI7778" i="1"/>
  <c r="AI7780" i="1"/>
  <c r="AI7782" i="1"/>
  <c r="AI7784" i="1"/>
  <c r="AI7786" i="1"/>
  <c r="AI7788" i="1"/>
  <c r="AI7790" i="1"/>
  <c r="AI7792" i="1"/>
  <c r="AI7794" i="1"/>
  <c r="AI7796" i="1"/>
  <c r="AI7798" i="1"/>
  <c r="AI7800" i="1"/>
  <c r="AI7802" i="1"/>
  <c r="AI7804" i="1"/>
  <c r="AI7806" i="1"/>
  <c r="AI7808" i="1"/>
  <c r="AI7810" i="1"/>
  <c r="AI7812" i="1"/>
  <c r="AI7814" i="1"/>
  <c r="AI7816" i="1"/>
  <c r="AI7818" i="1"/>
  <c r="AI7820" i="1"/>
  <c r="AI7822" i="1"/>
  <c r="AI7824" i="1"/>
  <c r="AI7826" i="1"/>
  <c r="AI7828" i="1"/>
  <c r="AI7830" i="1"/>
  <c r="AI7832" i="1"/>
  <c r="AI7834" i="1"/>
  <c r="AI7836" i="1"/>
  <c r="AI7838" i="1"/>
  <c r="AI7840" i="1"/>
  <c r="AI7842" i="1"/>
  <c r="AI7844" i="1"/>
  <c r="AI7846" i="1"/>
  <c r="AI7848" i="1"/>
  <c r="AI7850" i="1"/>
  <c r="AI7852" i="1"/>
  <c r="AI7854" i="1"/>
  <c r="AI7856" i="1"/>
  <c r="AI7858" i="1"/>
  <c r="AI7860" i="1"/>
  <c r="AI7862" i="1"/>
  <c r="AI7864" i="1"/>
  <c r="AI7866" i="1"/>
  <c r="AI7868" i="1"/>
  <c r="AI7870" i="1"/>
  <c r="AI7872" i="1"/>
  <c r="AI7874" i="1"/>
  <c r="AI7876" i="1"/>
  <c r="AI7878" i="1"/>
  <c r="AI7880" i="1"/>
  <c r="AI7882" i="1"/>
  <c r="AI7884" i="1"/>
  <c r="AI7886" i="1"/>
  <c r="AI7888" i="1"/>
  <c r="AI7890" i="1"/>
  <c r="AI7892" i="1"/>
  <c r="AI7894" i="1"/>
  <c r="AI7896" i="1"/>
  <c r="AI7898" i="1"/>
  <c r="AI7900" i="1"/>
  <c r="AI7902" i="1"/>
  <c r="AI7904" i="1"/>
  <c r="AI7906" i="1"/>
  <c r="AI7908" i="1"/>
  <c r="AI7910" i="1"/>
  <c r="AI7912" i="1"/>
  <c r="AI7914" i="1"/>
  <c r="AI7916" i="1"/>
  <c r="AI7918" i="1"/>
  <c r="AI7920" i="1"/>
  <c r="AI7922" i="1"/>
  <c r="AI7924" i="1"/>
  <c r="AI7926" i="1"/>
  <c r="AI7928" i="1"/>
  <c r="AI7930" i="1"/>
  <c r="AI7932" i="1"/>
  <c r="AI7934" i="1"/>
  <c r="AI7936" i="1"/>
  <c r="AI7938" i="1"/>
  <c r="AI7940" i="1"/>
  <c r="AI7942" i="1"/>
  <c r="AI7944" i="1"/>
  <c r="AI7946" i="1"/>
  <c r="AI7948" i="1"/>
  <c r="AI7950" i="1"/>
  <c r="AI7952" i="1"/>
  <c r="AI7954" i="1"/>
  <c r="AI7956" i="1"/>
  <c r="AI7958" i="1"/>
  <c r="AI7960" i="1"/>
  <c r="AI7962" i="1"/>
  <c r="AI7964" i="1"/>
  <c r="AI7966" i="1"/>
  <c r="AI7968" i="1"/>
  <c r="AI7970" i="1"/>
  <c r="AI7972" i="1"/>
  <c r="AI7974" i="1"/>
  <c r="AI7976" i="1"/>
  <c r="AI7978" i="1"/>
  <c r="AI7980" i="1"/>
  <c r="AI7982" i="1"/>
  <c r="AI7984" i="1"/>
  <c r="AI7986" i="1"/>
  <c r="AI7988" i="1"/>
  <c r="AI7990" i="1"/>
  <c r="AI7992" i="1"/>
  <c r="AI7994" i="1"/>
  <c r="AI7996" i="1"/>
  <c r="AI7998" i="1"/>
  <c r="AI8000" i="1"/>
  <c r="AI8002" i="1"/>
  <c r="AI8004" i="1"/>
  <c r="AI8006" i="1"/>
  <c r="AI8008" i="1"/>
  <c r="AI8010" i="1"/>
  <c r="AI8012" i="1"/>
  <c r="AI8014" i="1"/>
  <c r="AI8016" i="1"/>
  <c r="AI8018" i="1"/>
  <c r="AI8020" i="1"/>
  <c r="AI8022" i="1"/>
  <c r="AI8024" i="1"/>
  <c r="AI8026" i="1"/>
  <c r="AI8028" i="1"/>
  <c r="AI8030" i="1"/>
  <c r="AI8032" i="1"/>
  <c r="AI8034" i="1"/>
  <c r="AI8036" i="1"/>
  <c r="AI8038" i="1"/>
  <c r="AI8040" i="1"/>
  <c r="AI8042" i="1"/>
  <c r="AI8044" i="1"/>
  <c r="AI8046" i="1"/>
  <c r="AI8048" i="1"/>
  <c r="AI8050" i="1"/>
  <c r="AI8052" i="1"/>
  <c r="AI8054" i="1"/>
  <c r="AI8056" i="1"/>
  <c r="AI8058" i="1"/>
  <c r="AI8060" i="1"/>
  <c r="AI8062" i="1"/>
  <c r="AI8064" i="1"/>
  <c r="AI8066" i="1"/>
  <c r="AI8068" i="1"/>
  <c r="AI8070" i="1"/>
  <c r="AI8072" i="1"/>
  <c r="AI8074" i="1"/>
  <c r="AI8076" i="1"/>
  <c r="AI8078" i="1"/>
  <c r="AI8080" i="1"/>
  <c r="AI8082" i="1"/>
  <c r="AI8084" i="1"/>
  <c r="AI8086" i="1"/>
  <c r="AI8088" i="1"/>
  <c r="AI8090" i="1"/>
  <c r="AI8092" i="1"/>
  <c r="AI8094" i="1"/>
  <c r="AI8096" i="1"/>
  <c r="AI8098" i="1"/>
  <c r="AI8100" i="1"/>
  <c r="AI8102" i="1"/>
  <c r="AI8104" i="1"/>
  <c r="AI8106" i="1"/>
  <c r="AI8108" i="1"/>
  <c r="AI8110" i="1"/>
  <c r="AI8112" i="1"/>
  <c r="AI8114" i="1"/>
  <c r="AI8116" i="1"/>
  <c r="AI8118" i="1"/>
  <c r="AI8120" i="1"/>
  <c r="AI8122" i="1"/>
  <c r="AI8124" i="1"/>
  <c r="AI8126" i="1"/>
  <c r="AI8128" i="1"/>
  <c r="AI8130" i="1"/>
  <c r="AI8132" i="1"/>
  <c r="AI8134" i="1"/>
  <c r="AI8136" i="1"/>
  <c r="AI8138" i="1"/>
  <c r="AI8140" i="1"/>
  <c r="AI8142" i="1"/>
  <c r="AI8144" i="1"/>
  <c r="AI8146" i="1"/>
  <c r="AI8148" i="1"/>
  <c r="AI8150" i="1"/>
  <c r="AI8152" i="1"/>
  <c r="AI8154" i="1"/>
  <c r="AI8156" i="1"/>
  <c r="AI8158" i="1"/>
  <c r="AI8160" i="1"/>
  <c r="AI8162" i="1"/>
  <c r="AI8164" i="1"/>
  <c r="AI8166" i="1"/>
  <c r="AI8168" i="1"/>
  <c r="AI8170" i="1"/>
  <c r="AI8172" i="1"/>
  <c r="AI8174" i="1"/>
  <c r="AI8176" i="1"/>
  <c r="AI8178" i="1"/>
  <c r="AI8180" i="1"/>
  <c r="AI8182" i="1"/>
  <c r="AI8184" i="1"/>
  <c r="AI8186" i="1"/>
  <c r="AI8188" i="1"/>
  <c r="AI8190" i="1"/>
  <c r="AI8192" i="1"/>
  <c r="AI8194" i="1"/>
  <c r="AI8196" i="1"/>
  <c r="AI8198" i="1"/>
  <c r="AI8200" i="1"/>
  <c r="AI8202" i="1"/>
  <c r="AI8204" i="1"/>
  <c r="AI8206" i="1"/>
  <c r="AI8208" i="1"/>
  <c r="AI8210" i="1"/>
  <c r="AI8212" i="1"/>
  <c r="AI8214" i="1"/>
  <c r="AI8216" i="1"/>
  <c r="AI8218" i="1"/>
  <c r="AI8220" i="1"/>
  <c r="AI8222" i="1"/>
  <c r="AI8224" i="1"/>
  <c r="AI8226" i="1"/>
  <c r="AI8228" i="1"/>
  <c r="AI8230" i="1"/>
  <c r="AI8232" i="1"/>
  <c r="AI8234" i="1"/>
  <c r="AI8236" i="1"/>
  <c r="AI8238" i="1"/>
  <c r="AI8240" i="1"/>
  <c r="AI8242" i="1"/>
  <c r="AI8244" i="1"/>
  <c r="AI8246" i="1"/>
  <c r="AI8248" i="1"/>
  <c r="AI8250" i="1"/>
  <c r="AI8252" i="1"/>
  <c r="AI8254" i="1"/>
  <c r="AI8256" i="1"/>
  <c r="AI8258" i="1"/>
  <c r="AI8260" i="1"/>
  <c r="AI8262" i="1"/>
  <c r="AI8264" i="1"/>
  <c r="AI8266" i="1"/>
  <c r="AI8268" i="1"/>
  <c r="AI8270" i="1"/>
  <c r="AI8272" i="1"/>
  <c r="AI8274" i="1"/>
  <c r="AI8276" i="1"/>
  <c r="AI8278" i="1"/>
  <c r="AI8280" i="1"/>
  <c r="AI8282" i="1"/>
  <c r="AI8284" i="1"/>
  <c r="AI8286" i="1"/>
  <c r="AI8288" i="1"/>
  <c r="AI8290" i="1"/>
  <c r="AI8292" i="1"/>
  <c r="AI8294" i="1"/>
  <c r="AI8296" i="1"/>
  <c r="AI8298" i="1"/>
  <c r="AI8300" i="1"/>
  <c r="AI8302" i="1"/>
  <c r="AI8304" i="1"/>
  <c r="AI8306" i="1"/>
  <c r="AI8308" i="1"/>
  <c r="AI8310" i="1"/>
  <c r="AI8312" i="1"/>
  <c r="AI8314" i="1"/>
  <c r="AI8316" i="1"/>
  <c r="AI8318" i="1"/>
  <c r="AI8320" i="1"/>
  <c r="AI8322" i="1"/>
  <c r="AI8324" i="1"/>
  <c r="AI8326" i="1"/>
  <c r="AI8328" i="1"/>
  <c r="AI8330" i="1"/>
  <c r="AI8332" i="1"/>
  <c r="AI8334" i="1"/>
  <c r="AI8336" i="1"/>
  <c r="AI8338" i="1"/>
  <c r="AI8340" i="1"/>
  <c r="AI8342" i="1"/>
  <c r="AI8344" i="1"/>
  <c r="AI8346" i="1"/>
  <c r="AI8348" i="1"/>
  <c r="AI8350" i="1"/>
  <c r="AI8352" i="1"/>
  <c r="AI8354" i="1"/>
  <c r="AI8356" i="1"/>
  <c r="AI8358" i="1"/>
  <c r="AI8360" i="1"/>
  <c r="AI8362" i="1"/>
  <c r="AI8364" i="1"/>
  <c r="AI5370" i="1"/>
  <c r="AI5728" i="1"/>
  <c r="AI5984" i="1"/>
  <c r="AI6061" i="1"/>
  <c r="AI6683" i="1"/>
  <c r="AI6747" i="1"/>
  <c r="AI6811" i="1"/>
  <c r="AI6875" i="1"/>
  <c r="AI6939" i="1"/>
  <c r="AI7003" i="1"/>
  <c r="AI7067" i="1"/>
  <c r="AI7131" i="1"/>
  <c r="AI7195" i="1"/>
  <c r="AI7259" i="1"/>
  <c r="AI7323" i="1"/>
  <c r="AI8366" i="1"/>
  <c r="AI8368" i="1"/>
  <c r="AI8370" i="1"/>
  <c r="AI8372" i="1"/>
  <c r="AI8374" i="1"/>
  <c r="AI8376" i="1"/>
  <c r="AI8378" i="1"/>
  <c r="AI8380" i="1"/>
  <c r="AI8382" i="1"/>
  <c r="AI8384" i="1"/>
  <c r="AI8386" i="1"/>
  <c r="AI8388" i="1"/>
  <c r="AI8390" i="1"/>
  <c r="AI8392" i="1"/>
  <c r="AI8394" i="1"/>
  <c r="AI8396" i="1"/>
  <c r="AI8398" i="1"/>
  <c r="AI8400" i="1"/>
  <c r="AI8402" i="1"/>
  <c r="AI8404" i="1"/>
  <c r="AI8406" i="1"/>
  <c r="AI8408" i="1"/>
  <c r="AI8410" i="1"/>
  <c r="AI8412" i="1"/>
  <c r="AI8414" i="1"/>
  <c r="AI8416" i="1"/>
  <c r="AI8418" i="1"/>
  <c r="AI8420" i="1"/>
  <c r="AI8422" i="1"/>
  <c r="AI8424" i="1"/>
  <c r="AI8426" i="1"/>
  <c r="AI8428" i="1"/>
  <c r="AI8430" i="1"/>
  <c r="AI8432" i="1"/>
  <c r="AI8434" i="1"/>
  <c r="AI8436" i="1"/>
  <c r="AI8438" i="1"/>
  <c r="AI8440" i="1"/>
  <c r="AI8442" i="1"/>
  <c r="AI8444" i="1"/>
  <c r="AI8446" i="1"/>
  <c r="AI8448" i="1"/>
  <c r="AI8450" i="1"/>
  <c r="AI8452" i="1"/>
  <c r="AI8454" i="1"/>
  <c r="AI8456" i="1"/>
  <c r="AI8458" i="1"/>
  <c r="AI8460" i="1"/>
  <c r="AI8462" i="1"/>
  <c r="AI8464" i="1"/>
  <c r="AI8466" i="1"/>
  <c r="AI8468" i="1"/>
  <c r="AI8470" i="1"/>
  <c r="AI8472" i="1"/>
  <c r="AI8474" i="1"/>
  <c r="AI8476" i="1"/>
  <c r="AI8478" i="1"/>
  <c r="AI8480" i="1"/>
  <c r="AI8482" i="1"/>
  <c r="AI8484" i="1"/>
  <c r="AI8486" i="1"/>
  <c r="AI8488" i="1"/>
  <c r="AI8490" i="1"/>
  <c r="AI8492" i="1"/>
  <c r="AI8494" i="1"/>
  <c r="AI8496" i="1"/>
  <c r="AI8498" i="1"/>
  <c r="AI8500" i="1"/>
  <c r="AI8502" i="1"/>
  <c r="AI8504" i="1"/>
  <c r="AI8506" i="1"/>
  <c r="AI8508" i="1"/>
  <c r="AI8510" i="1"/>
  <c r="AI8512" i="1"/>
  <c r="AI8514" i="1"/>
  <c r="AI8516" i="1"/>
  <c r="AI8518" i="1"/>
  <c r="AI8520" i="1"/>
  <c r="AI8522" i="1"/>
  <c r="AI8524" i="1"/>
  <c r="AI8526" i="1"/>
  <c r="AI8528" i="1"/>
  <c r="AI8530" i="1"/>
  <c r="AI8532" i="1"/>
  <c r="AI8534" i="1"/>
  <c r="AI8536" i="1"/>
  <c r="AI8538" i="1"/>
  <c r="AI8540" i="1"/>
  <c r="AI8542" i="1"/>
  <c r="AI8544" i="1"/>
  <c r="AI8546" i="1"/>
  <c r="AI8548" i="1"/>
  <c r="AI8550" i="1"/>
  <c r="AI8552" i="1"/>
  <c r="AI8554" i="1"/>
  <c r="AI8556" i="1"/>
  <c r="AI8558" i="1"/>
  <c r="AI8560" i="1"/>
  <c r="AI8562" i="1"/>
  <c r="AI8564" i="1"/>
  <c r="AI8566" i="1"/>
  <c r="AI8568" i="1"/>
  <c r="AI8570" i="1"/>
  <c r="AI8572" i="1"/>
  <c r="AI8574" i="1"/>
  <c r="AI8576" i="1"/>
  <c r="AI8578" i="1"/>
  <c r="AI8580" i="1"/>
  <c r="AI8582" i="1"/>
  <c r="AI8584" i="1"/>
  <c r="AI8586" i="1"/>
  <c r="AI8588" i="1"/>
  <c r="AI8590" i="1"/>
  <c r="AI8592" i="1"/>
  <c r="AI8594" i="1"/>
  <c r="AI8596" i="1"/>
  <c r="AI8598" i="1"/>
  <c r="AI8600" i="1"/>
  <c r="AI8602" i="1"/>
  <c r="AI8604" i="1"/>
  <c r="AI8606" i="1"/>
  <c r="AI8608" i="1"/>
  <c r="AI8610" i="1"/>
  <c r="AI8612" i="1"/>
  <c r="AI8614" i="1"/>
  <c r="AI8616" i="1"/>
  <c r="AI8618" i="1"/>
  <c r="AI8620" i="1"/>
  <c r="AI8622" i="1"/>
  <c r="AI8624" i="1"/>
  <c r="AI8626" i="1"/>
  <c r="AI8628" i="1"/>
  <c r="AI8630" i="1"/>
  <c r="AI8632" i="1"/>
  <c r="AI8634" i="1"/>
  <c r="AI8636" i="1"/>
  <c r="AI8638" i="1"/>
  <c r="AI8640" i="1"/>
  <c r="AI8642" i="1"/>
  <c r="AI8644" i="1"/>
  <c r="AI8646" i="1"/>
  <c r="AI8648" i="1"/>
  <c r="AI8650" i="1"/>
  <c r="AI8652" i="1"/>
  <c r="AI8654" i="1"/>
  <c r="AI8656" i="1"/>
  <c r="AI8658" i="1"/>
  <c r="AI8660" i="1"/>
  <c r="AI8662" i="1"/>
  <c r="AI8664" i="1"/>
  <c r="AI8666" i="1"/>
  <c r="AI8668" i="1"/>
  <c r="AI8670" i="1"/>
  <c r="AI8672" i="1"/>
  <c r="AI8674" i="1"/>
  <c r="AI8676" i="1"/>
  <c r="AI8678" i="1"/>
  <c r="AI8680" i="1"/>
  <c r="AI8682" i="1"/>
  <c r="AI8684" i="1"/>
  <c r="AI8686" i="1"/>
  <c r="AI8688" i="1"/>
  <c r="AI8690" i="1"/>
  <c r="AI8692" i="1"/>
  <c r="AI8694" i="1"/>
  <c r="AI8696" i="1"/>
  <c r="AI8698" i="1"/>
  <c r="AI8700" i="1"/>
  <c r="AI8702" i="1"/>
  <c r="AI8704" i="1"/>
  <c r="AI8706" i="1"/>
  <c r="AI8708" i="1"/>
  <c r="AI8710" i="1"/>
  <c r="AI8712" i="1"/>
  <c r="AI8714" i="1"/>
  <c r="AI8716" i="1"/>
  <c r="AI8718" i="1"/>
  <c r="AI8720" i="1"/>
  <c r="AI8722" i="1"/>
  <c r="AI8724" i="1"/>
  <c r="AI8726" i="1"/>
  <c r="AI8728" i="1"/>
  <c r="AI8730" i="1"/>
  <c r="AI8732" i="1"/>
  <c r="AI8734" i="1"/>
  <c r="AI8736" i="1"/>
  <c r="AI8738" i="1"/>
  <c r="AI8740" i="1"/>
  <c r="AI8742" i="1"/>
  <c r="AI8744" i="1"/>
  <c r="AI8746" i="1"/>
  <c r="AI8748" i="1"/>
  <c r="AI8750" i="1"/>
  <c r="AI8752" i="1"/>
  <c r="AI8754" i="1"/>
  <c r="AI8756" i="1"/>
  <c r="AI8758" i="1"/>
  <c r="AI8760" i="1"/>
  <c r="AI8762" i="1"/>
  <c r="AI8764" i="1"/>
  <c r="AI5904" i="1"/>
  <c r="AI6867" i="1"/>
  <c r="AI7187" i="1"/>
  <c r="AI5458" i="1"/>
  <c r="AI5776" i="1"/>
  <c r="AI6009" i="1"/>
  <c r="AI6073" i="1"/>
  <c r="AI6643" i="1"/>
  <c r="AI6707" i="1"/>
  <c r="AI6771" i="1"/>
  <c r="AI6835" i="1"/>
  <c r="AI6899" i="1"/>
  <c r="AI6963" i="1"/>
  <c r="AI7027" i="1"/>
  <c r="AI7091" i="1"/>
  <c r="AI7155" i="1"/>
  <c r="AI7219" i="1"/>
  <c r="AI7283" i="1"/>
  <c r="AI6041" i="1"/>
  <c r="AI6675" i="1"/>
  <c r="AI6739" i="1"/>
  <c r="AI7251" i="1"/>
  <c r="AI5484" i="1"/>
  <c r="AI5792" i="1"/>
  <c r="AI6013" i="1"/>
  <c r="AI6077" i="1"/>
  <c r="AI6667" i="1"/>
  <c r="AI6731" i="1"/>
  <c r="AI6795" i="1"/>
  <c r="AI6859" i="1"/>
  <c r="AI6923" i="1"/>
  <c r="AI6987" i="1"/>
  <c r="AI7051" i="1"/>
  <c r="AI7115" i="1"/>
  <c r="AI7179" i="1"/>
  <c r="AI7243" i="1"/>
  <c r="AI7307" i="1"/>
  <c r="AI6931" i="1"/>
  <c r="AI7059" i="1"/>
  <c r="AI5554" i="1"/>
  <c r="AI5840" i="1"/>
  <c r="AI6025" i="1"/>
  <c r="AI6089" i="1"/>
  <c r="AI6691" i="1"/>
  <c r="AI6755" i="1"/>
  <c r="AI6819" i="1"/>
  <c r="AI6883" i="1"/>
  <c r="AI6947" i="1"/>
  <c r="AI7011" i="1"/>
  <c r="AI7075" i="1"/>
  <c r="AI7139" i="1"/>
  <c r="AI7203" i="1"/>
  <c r="AI7267" i="1"/>
  <c r="AI7331" i="1"/>
  <c r="AI5640" i="1"/>
  <c r="AI7123" i="1"/>
  <c r="AI7315" i="1"/>
  <c r="AI4904" i="1"/>
  <c r="AI5576" i="1"/>
  <c r="AI5856" i="1"/>
  <c r="AI6029" i="1"/>
  <c r="AI6093" i="1"/>
  <c r="AI6651" i="1"/>
  <c r="AI6715" i="1"/>
  <c r="AI6779" i="1"/>
  <c r="AI6843" i="1"/>
  <c r="AI6907" i="1"/>
  <c r="AI6971" i="1"/>
  <c r="AI7035" i="1"/>
  <c r="AI7099" i="1"/>
  <c r="AI7163" i="1"/>
  <c r="AI7227" i="1"/>
  <c r="AI7291" i="1"/>
  <c r="AI8367" i="1"/>
  <c r="AI8369" i="1"/>
  <c r="AI8371" i="1"/>
  <c r="AI8373" i="1"/>
  <c r="AI8375" i="1"/>
  <c r="AI8377" i="1"/>
  <c r="AI8379" i="1"/>
  <c r="AI8381" i="1"/>
  <c r="AI8383" i="1"/>
  <c r="AI8385" i="1"/>
  <c r="AI8387" i="1"/>
  <c r="AI8389" i="1"/>
  <c r="AI8391" i="1"/>
  <c r="AI8393" i="1"/>
  <c r="AI8395" i="1"/>
  <c r="AI8397" i="1"/>
  <c r="AI8399" i="1"/>
  <c r="AI8401" i="1"/>
  <c r="AI8403" i="1"/>
  <c r="AI8405" i="1"/>
  <c r="AI8407" i="1"/>
  <c r="AI8409" i="1"/>
  <c r="AI8411" i="1"/>
  <c r="AI8413" i="1"/>
  <c r="AI8415" i="1"/>
  <c r="AI8417" i="1"/>
  <c r="AI8419" i="1"/>
  <c r="AI8421" i="1"/>
  <c r="AI8423" i="1"/>
  <c r="AI8425" i="1"/>
  <c r="AI8427" i="1"/>
  <c r="AI8429" i="1"/>
  <c r="AI8431" i="1"/>
  <c r="AI8433" i="1"/>
  <c r="AI8435" i="1"/>
  <c r="AI8437" i="1"/>
  <c r="AI8439" i="1"/>
  <c r="AI8441" i="1"/>
  <c r="AI8443" i="1"/>
  <c r="AI8445" i="1"/>
  <c r="AI8447" i="1"/>
  <c r="AI8449" i="1"/>
  <c r="AI8451" i="1"/>
  <c r="AI8453" i="1"/>
  <c r="AI8455" i="1"/>
  <c r="AI8457" i="1"/>
  <c r="AI8459" i="1"/>
  <c r="AI8461" i="1"/>
  <c r="AI8463" i="1"/>
  <c r="AI8465" i="1"/>
  <c r="AI8467" i="1"/>
  <c r="AI8469" i="1"/>
  <c r="AI8471" i="1"/>
  <c r="AI8473" i="1"/>
  <c r="AI8475" i="1"/>
  <c r="AI8477" i="1"/>
  <c r="AI8479" i="1"/>
  <c r="AI8481" i="1"/>
  <c r="AI8483" i="1"/>
  <c r="AI8485" i="1"/>
  <c r="AI8487" i="1"/>
  <c r="AI8489" i="1"/>
  <c r="AI8491" i="1"/>
  <c r="AI8493" i="1"/>
  <c r="AI8495" i="1"/>
  <c r="AI8497" i="1"/>
  <c r="AI8499" i="1"/>
  <c r="AI8501" i="1"/>
  <c r="AI8503" i="1"/>
  <c r="AI8505" i="1"/>
  <c r="AI8507" i="1"/>
  <c r="AI8509" i="1"/>
  <c r="AI8511" i="1"/>
  <c r="AI8513" i="1"/>
  <c r="AI8515" i="1"/>
  <c r="AI8517" i="1"/>
  <c r="AI8519" i="1"/>
  <c r="AI8521" i="1"/>
  <c r="AI8523" i="1"/>
  <c r="AI8525" i="1"/>
  <c r="AI8527" i="1"/>
  <c r="AI8529" i="1"/>
  <c r="AI8531" i="1"/>
  <c r="AI8533" i="1"/>
  <c r="AI8535" i="1"/>
  <c r="AI8537" i="1"/>
  <c r="AI8539" i="1"/>
  <c r="AI8541" i="1"/>
  <c r="AI8543" i="1"/>
  <c r="AI8545" i="1"/>
  <c r="AI8547" i="1"/>
  <c r="AI8549" i="1"/>
  <c r="AI8551" i="1"/>
  <c r="AI8553" i="1"/>
  <c r="AI8555" i="1"/>
  <c r="AI8557" i="1"/>
  <c r="AI8559" i="1"/>
  <c r="AI8561" i="1"/>
  <c r="AI8563" i="1"/>
  <c r="AI8565" i="1"/>
  <c r="AI8567" i="1"/>
  <c r="AI8569" i="1"/>
  <c r="AI8571" i="1"/>
  <c r="AI8573" i="1"/>
  <c r="AI8575" i="1"/>
  <c r="AI8577" i="1"/>
  <c r="AI8579" i="1"/>
  <c r="AI8581" i="1"/>
  <c r="AI8583" i="1"/>
  <c r="AI8585" i="1"/>
  <c r="AI8587" i="1"/>
  <c r="AI8589" i="1"/>
  <c r="AI8591" i="1"/>
  <c r="AI8593" i="1"/>
  <c r="AI8595" i="1"/>
  <c r="AI8597" i="1"/>
  <c r="AI8599" i="1"/>
  <c r="AI8601" i="1"/>
  <c r="AI8603" i="1"/>
  <c r="AI8605" i="1"/>
  <c r="AI8607" i="1"/>
  <c r="AI8609" i="1"/>
  <c r="AI8611" i="1"/>
  <c r="AI8613" i="1"/>
  <c r="AI8615" i="1"/>
  <c r="AI8617" i="1"/>
  <c r="AI8619" i="1"/>
  <c r="AI8621" i="1"/>
  <c r="AI8623" i="1"/>
  <c r="AI8625" i="1"/>
  <c r="AI8627" i="1"/>
  <c r="AI8629" i="1"/>
  <c r="AI8631" i="1"/>
  <c r="AI8633" i="1"/>
  <c r="AI8635" i="1"/>
  <c r="AI8637" i="1"/>
  <c r="AI8639" i="1"/>
  <c r="AI8641" i="1"/>
  <c r="AI8643" i="1"/>
  <c r="AI8645" i="1"/>
  <c r="AI8647" i="1"/>
  <c r="AI8649" i="1"/>
  <c r="AI8651" i="1"/>
  <c r="AI8653" i="1"/>
  <c r="AI8655" i="1"/>
  <c r="AI8657" i="1"/>
  <c r="AI8659" i="1"/>
  <c r="AI8661" i="1"/>
  <c r="AI8663" i="1"/>
  <c r="AI8665" i="1"/>
  <c r="AI8667" i="1"/>
  <c r="AI8669" i="1"/>
  <c r="AI8671" i="1"/>
  <c r="AI8673" i="1"/>
  <c r="AI8675" i="1"/>
  <c r="AI8677" i="1"/>
  <c r="AI8679" i="1"/>
  <c r="AI8681" i="1"/>
  <c r="AI8683" i="1"/>
  <c r="AI8685" i="1"/>
  <c r="AI8687" i="1"/>
  <c r="AI8689" i="1"/>
  <c r="AI8691" i="1"/>
  <c r="AI8693" i="1"/>
  <c r="AI8695" i="1"/>
  <c r="AI8697" i="1"/>
  <c r="AI8699" i="1"/>
  <c r="AI8701" i="1"/>
  <c r="AI8703" i="1"/>
  <c r="AI8705" i="1"/>
  <c r="AI8707" i="1"/>
  <c r="AI8709" i="1"/>
  <c r="AI8711" i="1"/>
  <c r="AI8713" i="1"/>
  <c r="AI8715" i="1"/>
  <c r="AI8717" i="1"/>
  <c r="AI8719" i="1"/>
  <c r="AI8721" i="1"/>
  <c r="AI8723" i="1"/>
  <c r="AI8725" i="1"/>
  <c r="AI8727" i="1"/>
  <c r="AI8729" i="1"/>
  <c r="AI8731" i="1"/>
  <c r="AI8733" i="1"/>
  <c r="AI8735" i="1"/>
  <c r="AI8737" i="1"/>
  <c r="AI8739" i="1"/>
  <c r="AI8741" i="1"/>
  <c r="AI8743" i="1"/>
  <c r="AI8745" i="1"/>
  <c r="AI8747" i="1"/>
  <c r="AI8749" i="1"/>
  <c r="AI8751" i="1"/>
  <c r="AI8753" i="1"/>
  <c r="AI8755" i="1"/>
  <c r="AI8757" i="1"/>
  <c r="AI8759" i="1"/>
  <c r="AI8761" i="1"/>
  <c r="AI8763" i="1"/>
  <c r="AI8765" i="1"/>
  <c r="AI6803" i="1"/>
  <c r="AI6995" i="1"/>
  <c r="AI6" i="1"/>
  <c r="AI5160" i="1"/>
  <c r="AI5660" i="1"/>
  <c r="AI5920" i="1"/>
  <c r="AI6045" i="1"/>
  <c r="AI6107" i="1"/>
  <c r="AI6699" i="1"/>
  <c r="AI6763" i="1"/>
  <c r="AI6827" i="1"/>
  <c r="AI6891" i="1"/>
  <c r="AI6955" i="1"/>
  <c r="AI7019" i="1"/>
  <c r="AI7083" i="1"/>
  <c r="AI7147" i="1"/>
  <c r="AI7211" i="1"/>
  <c r="AI7275" i="1"/>
  <c r="AI7339" i="1"/>
  <c r="AI5328" i="1"/>
  <c r="AI5712" i="1"/>
  <c r="AI5968" i="1"/>
  <c r="AI6057" i="1"/>
  <c r="AI6659" i="1"/>
  <c r="AI6723" i="1"/>
  <c r="AI6787" i="1"/>
  <c r="AI6851" i="1"/>
  <c r="AI6915" i="1"/>
  <c r="AI6979" i="1"/>
  <c r="AI7043" i="1"/>
  <c r="AI7107" i="1"/>
  <c r="AI7171" i="1"/>
  <c r="AI7235" i="1"/>
  <c r="AI7299" i="1"/>
  <c r="AJ8" i="1"/>
  <c r="AJ10" i="1"/>
  <c r="AJ12" i="1"/>
  <c r="AJ14" i="1"/>
  <c r="AJ16" i="1"/>
  <c r="AJ18" i="1"/>
  <c r="AJ20" i="1"/>
  <c r="AJ22" i="1"/>
  <c r="AJ24" i="1"/>
  <c r="AJ26" i="1"/>
  <c r="AJ28" i="1"/>
  <c r="AJ30" i="1"/>
  <c r="AJ32" i="1"/>
  <c r="AJ34" i="1"/>
  <c r="AJ36" i="1"/>
  <c r="AJ38" i="1"/>
  <c r="AJ40" i="1"/>
  <c r="AJ42" i="1"/>
  <c r="AJ44" i="1"/>
  <c r="AJ46" i="1"/>
  <c r="AJ48" i="1"/>
  <c r="AJ50" i="1"/>
  <c r="AJ52" i="1"/>
  <c r="AJ54" i="1"/>
  <c r="AJ56" i="1"/>
  <c r="AJ58" i="1"/>
  <c r="AJ60" i="1"/>
  <c r="AJ62" i="1"/>
  <c r="AJ64" i="1"/>
  <c r="AJ66" i="1"/>
  <c r="AJ68" i="1"/>
  <c r="AJ70" i="1"/>
  <c r="AJ72" i="1"/>
  <c r="AJ74" i="1"/>
  <c r="AJ76" i="1"/>
  <c r="AJ78" i="1"/>
  <c r="AJ80" i="1"/>
  <c r="AJ82" i="1"/>
  <c r="AJ84" i="1"/>
  <c r="AJ86" i="1"/>
  <c r="AJ88" i="1"/>
  <c r="AJ90" i="1"/>
  <c r="AJ92" i="1"/>
  <c r="AJ94" i="1"/>
  <c r="AJ96" i="1"/>
  <c r="AJ98" i="1"/>
  <c r="AJ100" i="1"/>
  <c r="AJ102" i="1"/>
  <c r="AJ104" i="1"/>
  <c r="AJ106" i="1"/>
  <c r="AJ108" i="1"/>
  <c r="AJ110" i="1"/>
  <c r="AJ112" i="1"/>
  <c r="AJ114" i="1"/>
  <c r="AJ116" i="1"/>
  <c r="AJ118" i="1"/>
  <c r="AJ120" i="1"/>
  <c r="AJ122" i="1"/>
  <c r="AJ124" i="1"/>
  <c r="AJ126" i="1"/>
  <c r="AJ128" i="1"/>
  <c r="AJ130" i="1"/>
  <c r="AJ132" i="1"/>
  <c r="AJ134" i="1"/>
  <c r="AJ136" i="1"/>
  <c r="AJ138" i="1"/>
  <c r="AJ140" i="1"/>
  <c r="AJ142" i="1"/>
  <c r="AJ144" i="1"/>
  <c r="AJ146" i="1"/>
  <c r="AJ148" i="1"/>
  <c r="AJ150" i="1"/>
  <c r="AJ152" i="1"/>
  <c r="AJ154" i="1"/>
  <c r="AJ156" i="1"/>
  <c r="AJ158" i="1"/>
  <c r="AJ160" i="1"/>
  <c r="AJ162" i="1"/>
  <c r="AJ164" i="1"/>
  <c r="AJ166" i="1"/>
  <c r="AJ168" i="1"/>
  <c r="AJ170" i="1"/>
  <c r="AJ172" i="1"/>
  <c r="AJ174" i="1"/>
  <c r="AJ176" i="1"/>
  <c r="AJ9" i="1"/>
  <c r="AJ13" i="1"/>
  <c r="AJ17" i="1"/>
  <c r="AJ21" i="1"/>
  <c r="AJ25" i="1"/>
  <c r="AJ29" i="1"/>
  <c r="AJ33" i="1"/>
  <c r="AJ37" i="1"/>
  <c r="AJ41" i="1"/>
  <c r="AJ45" i="1"/>
  <c r="AJ49" i="1"/>
  <c r="AJ53" i="1"/>
  <c r="AJ57" i="1"/>
  <c r="AJ61" i="1"/>
  <c r="AJ65" i="1"/>
  <c r="AJ69" i="1"/>
  <c r="AJ73" i="1"/>
  <c r="AJ77" i="1"/>
  <c r="AJ81" i="1"/>
  <c r="AJ85" i="1"/>
  <c r="AJ89" i="1"/>
  <c r="AJ93" i="1"/>
  <c r="AJ97" i="1"/>
  <c r="AJ101" i="1"/>
  <c r="AJ105" i="1"/>
  <c r="AJ109" i="1"/>
  <c r="AJ113" i="1"/>
  <c r="AJ117" i="1"/>
  <c r="AJ121" i="1"/>
  <c r="AJ125" i="1"/>
  <c r="AJ129" i="1"/>
  <c r="AJ133" i="1"/>
  <c r="AJ137" i="1"/>
  <c r="AJ141" i="1"/>
  <c r="AJ145" i="1"/>
  <c r="AJ149" i="1"/>
  <c r="AJ153" i="1"/>
  <c r="AJ157" i="1"/>
  <c r="AJ161" i="1"/>
  <c r="AJ165" i="1"/>
  <c r="AJ169" i="1"/>
  <c r="AJ173" i="1"/>
  <c r="AJ177" i="1"/>
  <c r="AJ179" i="1"/>
  <c r="AJ181" i="1"/>
  <c r="AJ183" i="1"/>
  <c r="AJ185" i="1"/>
  <c r="AJ187" i="1"/>
  <c r="AJ189" i="1"/>
  <c r="AJ191" i="1"/>
  <c r="AJ193" i="1"/>
  <c r="AJ195" i="1"/>
  <c r="AJ197" i="1"/>
  <c r="AJ199" i="1"/>
  <c r="AJ201" i="1"/>
  <c r="AJ203" i="1"/>
  <c r="AJ205" i="1"/>
  <c r="AJ207" i="1"/>
  <c r="AJ209" i="1"/>
  <c r="AJ211" i="1"/>
  <c r="AJ213" i="1"/>
  <c r="AJ215" i="1"/>
  <c r="AJ217" i="1"/>
  <c r="AJ219" i="1"/>
  <c r="AJ221" i="1"/>
  <c r="AJ223" i="1"/>
  <c r="AJ225" i="1"/>
  <c r="AJ227" i="1"/>
  <c r="AJ229" i="1"/>
  <c r="AJ231" i="1"/>
  <c r="AJ233" i="1"/>
  <c r="AJ235" i="1"/>
  <c r="AJ237" i="1"/>
  <c r="AJ239" i="1"/>
  <c r="AJ241" i="1"/>
  <c r="AJ243" i="1"/>
  <c r="AJ245" i="1"/>
  <c r="AJ247" i="1"/>
  <c r="AJ249" i="1"/>
  <c r="AJ251" i="1"/>
  <c r="AJ253" i="1"/>
  <c r="AJ255" i="1"/>
  <c r="AJ257" i="1"/>
  <c r="AJ259" i="1"/>
  <c r="AJ261" i="1"/>
  <c r="AJ35" i="1"/>
  <c r="AJ67" i="1"/>
  <c r="AJ99" i="1"/>
  <c r="AJ131" i="1"/>
  <c r="AJ163" i="1"/>
  <c r="AJ180" i="1"/>
  <c r="AJ196" i="1"/>
  <c r="AJ212" i="1"/>
  <c r="AJ228" i="1"/>
  <c r="AJ244" i="1"/>
  <c r="AJ260" i="1"/>
  <c r="AJ15" i="1"/>
  <c r="AJ47" i="1"/>
  <c r="AJ79" i="1"/>
  <c r="AJ111" i="1"/>
  <c r="AJ143" i="1"/>
  <c r="AJ175" i="1"/>
  <c r="AJ186" i="1"/>
  <c r="AJ202" i="1"/>
  <c r="AJ218" i="1"/>
  <c r="AJ234" i="1"/>
  <c r="AJ250" i="1"/>
  <c r="AJ263" i="1"/>
  <c r="AJ265" i="1"/>
  <c r="AJ267" i="1"/>
  <c r="AJ269" i="1"/>
  <c r="AJ271" i="1"/>
  <c r="AJ273" i="1"/>
  <c r="AJ275" i="1"/>
  <c r="AJ277" i="1"/>
  <c r="AJ279" i="1"/>
  <c r="AJ281" i="1"/>
  <c r="AJ283" i="1"/>
  <c r="AJ285" i="1"/>
  <c r="AJ287" i="1"/>
  <c r="AJ289" i="1"/>
  <c r="AJ291" i="1"/>
  <c r="AJ293" i="1"/>
  <c r="AJ295" i="1"/>
  <c r="AJ297" i="1"/>
  <c r="AJ299" i="1"/>
  <c r="AJ301" i="1"/>
  <c r="AJ303" i="1"/>
  <c r="AJ305" i="1"/>
  <c r="AJ307" i="1"/>
  <c r="AJ309" i="1"/>
  <c r="AJ311" i="1"/>
  <c r="AJ313" i="1"/>
  <c r="AJ315" i="1"/>
  <c r="AJ317" i="1"/>
  <c r="AJ319" i="1"/>
  <c r="AJ321" i="1"/>
  <c r="AJ323" i="1"/>
  <c r="AJ325" i="1"/>
  <c r="AJ327" i="1"/>
  <c r="AJ329" i="1"/>
  <c r="AJ331" i="1"/>
  <c r="AJ333" i="1"/>
  <c r="AJ335" i="1"/>
  <c r="AJ337" i="1"/>
  <c r="AJ339" i="1"/>
  <c r="AJ341" i="1"/>
  <c r="AJ343" i="1"/>
  <c r="AJ345" i="1"/>
  <c r="AJ347" i="1"/>
  <c r="AJ349" i="1"/>
  <c r="AJ351" i="1"/>
  <c r="AJ353" i="1"/>
  <c r="AJ355" i="1"/>
  <c r="AJ357" i="1"/>
  <c r="AJ359" i="1"/>
  <c r="AJ361" i="1"/>
  <c r="AJ363" i="1"/>
  <c r="AJ365" i="1"/>
  <c r="AJ367" i="1"/>
  <c r="AJ27" i="1"/>
  <c r="AJ59" i="1"/>
  <c r="AJ91" i="1"/>
  <c r="AJ123" i="1"/>
  <c r="AJ155" i="1"/>
  <c r="AJ192" i="1"/>
  <c r="AJ208" i="1"/>
  <c r="AJ224" i="1"/>
  <c r="AJ240" i="1"/>
  <c r="AJ256" i="1"/>
  <c r="AJ19" i="1"/>
  <c r="AJ51" i="1"/>
  <c r="AJ83" i="1"/>
  <c r="AJ115" i="1"/>
  <c r="AJ147" i="1"/>
  <c r="AJ188" i="1"/>
  <c r="AJ204" i="1"/>
  <c r="AJ220" i="1"/>
  <c r="AJ236" i="1"/>
  <c r="AJ252" i="1"/>
  <c r="AJ63" i="1"/>
  <c r="AJ127" i="1"/>
  <c r="AJ194" i="1"/>
  <c r="AJ226" i="1"/>
  <c r="AJ258" i="1"/>
  <c r="AJ264" i="1"/>
  <c r="AJ268" i="1"/>
  <c r="AJ272" i="1"/>
  <c r="AJ276" i="1"/>
  <c r="AJ280" i="1"/>
  <c r="AJ284" i="1"/>
  <c r="AJ288" i="1"/>
  <c r="AJ292" i="1"/>
  <c r="AJ296" i="1"/>
  <c r="AJ300" i="1"/>
  <c r="AJ304" i="1"/>
  <c r="AJ308" i="1"/>
  <c r="AJ312" i="1"/>
  <c r="AJ316" i="1"/>
  <c r="AJ320" i="1"/>
  <c r="AJ324" i="1"/>
  <c r="AJ328" i="1"/>
  <c r="AJ332" i="1"/>
  <c r="AJ336" i="1"/>
  <c r="AJ340" i="1"/>
  <c r="AJ344" i="1"/>
  <c r="AJ348" i="1"/>
  <c r="AJ352" i="1"/>
  <c r="AJ356" i="1"/>
  <c r="AJ360" i="1"/>
  <c r="AJ364" i="1"/>
  <c r="AJ368" i="1"/>
  <c r="AJ370" i="1"/>
  <c r="AJ372" i="1"/>
  <c r="AJ374" i="1"/>
  <c r="AJ376" i="1"/>
  <c r="AJ378" i="1"/>
  <c r="AJ380" i="1"/>
  <c r="AJ382" i="1"/>
  <c r="AJ384" i="1"/>
  <c r="AJ386" i="1"/>
  <c r="AJ388" i="1"/>
  <c r="AJ390" i="1"/>
  <c r="AJ392" i="1"/>
  <c r="AJ394" i="1"/>
  <c r="AJ396" i="1"/>
  <c r="AJ398" i="1"/>
  <c r="AJ400" i="1"/>
  <c r="AJ402" i="1"/>
  <c r="AJ404" i="1"/>
  <c r="AJ406" i="1"/>
  <c r="AJ408" i="1"/>
  <c r="AJ410" i="1"/>
  <c r="AJ412" i="1"/>
  <c r="AJ414" i="1"/>
  <c r="AJ416" i="1"/>
  <c r="AJ418" i="1"/>
  <c r="AJ420" i="1"/>
  <c r="AJ422" i="1"/>
  <c r="AJ424" i="1"/>
  <c r="AJ426" i="1"/>
  <c r="AJ428" i="1"/>
  <c r="AJ430" i="1"/>
  <c r="AJ432" i="1"/>
  <c r="AJ434" i="1"/>
  <c r="AJ436" i="1"/>
  <c r="AJ438" i="1"/>
  <c r="AJ440" i="1"/>
  <c r="AJ442" i="1"/>
  <c r="AJ444" i="1"/>
  <c r="AJ446" i="1"/>
  <c r="AJ448" i="1"/>
  <c r="AJ450" i="1"/>
  <c r="AJ452" i="1"/>
  <c r="AJ454" i="1"/>
  <c r="AJ456" i="1"/>
  <c r="AJ458" i="1"/>
  <c r="AJ460" i="1"/>
  <c r="AJ462" i="1"/>
  <c r="AJ464" i="1"/>
  <c r="AJ466" i="1"/>
  <c r="AJ468" i="1"/>
  <c r="AJ470" i="1"/>
  <c r="AJ472" i="1"/>
  <c r="AJ474" i="1"/>
  <c r="AJ476" i="1"/>
  <c r="AJ478" i="1"/>
  <c r="AJ480" i="1"/>
  <c r="AJ482" i="1"/>
  <c r="AJ484" i="1"/>
  <c r="AJ486" i="1"/>
  <c r="AJ488" i="1"/>
  <c r="AJ490" i="1"/>
  <c r="AJ492" i="1"/>
  <c r="AJ494" i="1"/>
  <c r="AJ496" i="1"/>
  <c r="AJ498" i="1"/>
  <c r="AJ500" i="1"/>
  <c r="AJ502" i="1"/>
  <c r="AJ504" i="1"/>
  <c r="AJ506" i="1"/>
  <c r="AJ508" i="1"/>
  <c r="AJ510" i="1"/>
  <c r="AJ512" i="1"/>
  <c r="AJ514" i="1"/>
  <c r="AJ516" i="1"/>
  <c r="AJ518" i="1"/>
  <c r="AJ520" i="1"/>
  <c r="AJ522" i="1"/>
  <c r="AJ524" i="1"/>
  <c r="AJ526" i="1"/>
  <c r="AJ528" i="1"/>
  <c r="AJ530" i="1"/>
  <c r="AJ532" i="1"/>
  <c r="AJ534" i="1"/>
  <c r="AJ536" i="1"/>
  <c r="AJ538" i="1"/>
  <c r="AJ540" i="1"/>
  <c r="AJ542" i="1"/>
  <c r="AJ544" i="1"/>
  <c r="AJ546" i="1"/>
  <c r="AJ548" i="1"/>
  <c r="AJ550" i="1"/>
  <c r="AJ552" i="1"/>
  <c r="AJ554" i="1"/>
  <c r="AJ556" i="1"/>
  <c r="AJ558" i="1"/>
  <c r="AJ560" i="1"/>
  <c r="AJ562" i="1"/>
  <c r="AJ564" i="1"/>
  <c r="AJ566" i="1"/>
  <c r="AJ568" i="1"/>
  <c r="AJ570" i="1"/>
  <c r="AJ572" i="1"/>
  <c r="AJ574" i="1"/>
  <c r="AJ576" i="1"/>
  <c r="AJ578" i="1"/>
  <c r="AJ580" i="1"/>
  <c r="AJ582" i="1"/>
  <c r="AJ584" i="1"/>
  <c r="AJ586" i="1"/>
  <c r="AJ588" i="1"/>
  <c r="AJ590" i="1"/>
  <c r="AJ592" i="1"/>
  <c r="AJ594" i="1"/>
  <c r="AJ596" i="1"/>
  <c r="AJ598" i="1"/>
  <c r="AJ600" i="1"/>
  <c r="AJ602" i="1"/>
  <c r="AJ604" i="1"/>
  <c r="AJ606" i="1"/>
  <c r="AJ608" i="1"/>
  <c r="AJ610" i="1"/>
  <c r="AJ612" i="1"/>
  <c r="AJ614" i="1"/>
  <c r="AJ616" i="1"/>
  <c r="AJ618" i="1"/>
  <c r="AJ620" i="1"/>
  <c r="AJ622" i="1"/>
  <c r="AJ43" i="1"/>
  <c r="AJ107" i="1"/>
  <c r="AJ171" i="1"/>
  <c r="AJ184" i="1"/>
  <c r="AJ216" i="1"/>
  <c r="AJ248" i="1"/>
  <c r="AJ7" i="1"/>
  <c r="AJ71" i="1"/>
  <c r="AJ135" i="1"/>
  <c r="AJ198" i="1"/>
  <c r="AJ230" i="1"/>
  <c r="AJ31" i="1"/>
  <c r="AJ95" i="1"/>
  <c r="AJ159" i="1"/>
  <c r="AJ178" i="1"/>
  <c r="AJ210" i="1"/>
  <c r="AJ242" i="1"/>
  <c r="AJ262" i="1"/>
  <c r="AJ266" i="1"/>
  <c r="AJ270" i="1"/>
  <c r="AJ274" i="1"/>
  <c r="AJ278" i="1"/>
  <c r="AJ282" i="1"/>
  <c r="AJ286" i="1"/>
  <c r="AJ290" i="1"/>
  <c r="AJ294" i="1"/>
  <c r="AJ298" i="1"/>
  <c r="AJ302" i="1"/>
  <c r="AJ306" i="1"/>
  <c r="AJ310" i="1"/>
  <c r="AJ314" i="1"/>
  <c r="AJ318" i="1"/>
  <c r="AJ322" i="1"/>
  <c r="AJ326" i="1"/>
  <c r="AJ330" i="1"/>
  <c r="AJ334" i="1"/>
  <c r="AJ338" i="1"/>
  <c r="AJ342" i="1"/>
  <c r="AJ346" i="1"/>
  <c r="AJ350" i="1"/>
  <c r="AJ354" i="1"/>
  <c r="AJ358" i="1"/>
  <c r="AJ362" i="1"/>
  <c r="AJ366" i="1"/>
  <c r="AJ369" i="1"/>
  <c r="AJ371" i="1"/>
  <c r="AJ373" i="1"/>
  <c r="AJ375" i="1"/>
  <c r="AJ377" i="1"/>
  <c r="AJ379" i="1"/>
  <c r="AJ381" i="1"/>
  <c r="AJ383" i="1"/>
  <c r="AJ385" i="1"/>
  <c r="AJ387" i="1"/>
  <c r="AJ389" i="1"/>
  <c r="AJ391" i="1"/>
  <c r="AJ393" i="1"/>
  <c r="AJ395" i="1"/>
  <c r="AJ397" i="1"/>
  <c r="AJ399" i="1"/>
  <c r="AJ401" i="1"/>
  <c r="AJ403" i="1"/>
  <c r="AJ405" i="1"/>
  <c r="AJ407" i="1"/>
  <c r="AJ409" i="1"/>
  <c r="AJ411" i="1"/>
  <c r="AJ413" i="1"/>
  <c r="AJ415" i="1"/>
  <c r="AJ417" i="1"/>
  <c r="AJ419" i="1"/>
  <c r="AJ421" i="1"/>
  <c r="AJ423" i="1"/>
  <c r="AJ425" i="1"/>
  <c r="AJ427" i="1"/>
  <c r="AJ429" i="1"/>
  <c r="AJ431" i="1"/>
  <c r="AJ433" i="1"/>
  <c r="AJ435" i="1"/>
  <c r="AJ437" i="1"/>
  <c r="AJ439" i="1"/>
  <c r="AJ441" i="1"/>
  <c r="AJ443" i="1"/>
  <c r="AJ445" i="1"/>
  <c r="AJ447" i="1"/>
  <c r="AJ449" i="1"/>
  <c r="AJ451" i="1"/>
  <c r="AJ453" i="1"/>
  <c r="AJ455" i="1"/>
  <c r="AJ457" i="1"/>
  <c r="AJ459" i="1"/>
  <c r="AJ461" i="1"/>
  <c r="AJ463" i="1"/>
  <c r="AJ465" i="1"/>
  <c r="AJ467" i="1"/>
  <c r="AJ469" i="1"/>
  <c r="AJ471" i="1"/>
  <c r="AJ473" i="1"/>
  <c r="AJ475" i="1"/>
  <c r="AJ477" i="1"/>
  <c r="AJ479" i="1"/>
  <c r="AJ481" i="1"/>
  <c r="AJ483" i="1"/>
  <c r="AJ485" i="1"/>
  <c r="AJ487" i="1"/>
  <c r="AJ489" i="1"/>
  <c r="AJ491" i="1"/>
  <c r="AJ493" i="1"/>
  <c r="AJ495" i="1"/>
  <c r="AJ497" i="1"/>
  <c r="AJ499" i="1"/>
  <c r="AJ501" i="1"/>
  <c r="AJ503" i="1"/>
  <c r="AJ505" i="1"/>
  <c r="AJ507" i="1"/>
  <c r="AJ509" i="1"/>
  <c r="AJ511" i="1"/>
  <c r="AJ513" i="1"/>
  <c r="AJ515" i="1"/>
  <c r="AJ517" i="1"/>
  <c r="AJ519" i="1"/>
  <c r="AJ521" i="1"/>
  <c r="AJ523" i="1"/>
  <c r="AJ525" i="1"/>
  <c r="AJ527" i="1"/>
  <c r="AJ529" i="1"/>
  <c r="AJ531" i="1"/>
  <c r="AJ533" i="1"/>
  <c r="AJ535" i="1"/>
  <c r="AJ537" i="1"/>
  <c r="AJ539" i="1"/>
  <c r="AJ541" i="1"/>
  <c r="AJ55" i="1"/>
  <c r="AJ119" i="1"/>
  <c r="AJ190" i="1"/>
  <c r="AJ222" i="1"/>
  <c r="AJ254" i="1"/>
  <c r="AJ232" i="1"/>
  <c r="AJ549" i="1"/>
  <c r="AJ565" i="1"/>
  <c r="AJ581" i="1"/>
  <c r="AJ597" i="1"/>
  <c r="AJ613" i="1"/>
  <c r="AJ11" i="1"/>
  <c r="AJ206" i="1"/>
  <c r="AJ543" i="1"/>
  <c r="AJ559" i="1"/>
  <c r="AJ87" i="1"/>
  <c r="AJ246" i="1"/>
  <c r="AJ557" i="1"/>
  <c r="AJ573" i="1"/>
  <c r="AJ589" i="1"/>
  <c r="AJ605" i="1"/>
  <c r="AJ167" i="1"/>
  <c r="AJ583" i="1"/>
  <c r="AJ587" i="1"/>
  <c r="AJ617" i="1"/>
  <c r="AJ621" i="1"/>
  <c r="AJ182" i="1"/>
  <c r="AJ103" i="1"/>
  <c r="AJ553" i="1"/>
  <c r="AJ567" i="1"/>
  <c r="AJ571" i="1"/>
  <c r="AJ601" i="1"/>
  <c r="AJ238" i="1"/>
  <c r="AJ563" i="1"/>
  <c r="AJ593" i="1"/>
  <c r="AJ624" i="1"/>
  <c r="AJ626" i="1"/>
  <c r="AJ628" i="1"/>
  <c r="AJ630" i="1"/>
  <c r="AJ632" i="1"/>
  <c r="AJ634" i="1"/>
  <c r="AJ636" i="1"/>
  <c r="AJ638" i="1"/>
  <c r="AJ640" i="1"/>
  <c r="AJ642" i="1"/>
  <c r="AJ644" i="1"/>
  <c r="AJ646" i="1"/>
  <c r="AJ648" i="1"/>
  <c r="AJ650" i="1"/>
  <c r="AJ652" i="1"/>
  <c r="AJ654" i="1"/>
  <c r="AJ656" i="1"/>
  <c r="AJ658" i="1"/>
  <c r="AJ660" i="1"/>
  <c r="AJ662" i="1"/>
  <c r="AJ664" i="1"/>
  <c r="AJ666" i="1"/>
  <c r="AJ668" i="1"/>
  <c r="AJ670" i="1"/>
  <c r="AJ672" i="1"/>
  <c r="AJ674" i="1"/>
  <c r="AJ676" i="1"/>
  <c r="AJ678" i="1"/>
  <c r="AJ680" i="1"/>
  <c r="AJ139" i="1"/>
  <c r="AJ551" i="1"/>
  <c r="AJ615" i="1"/>
  <c r="AJ637" i="1"/>
  <c r="AJ151" i="1"/>
  <c r="AJ631" i="1"/>
  <c r="AJ649" i="1"/>
  <c r="AJ657" i="1"/>
  <c r="AJ665" i="1"/>
  <c r="AJ673" i="1"/>
  <c r="AJ681" i="1"/>
  <c r="AJ683" i="1"/>
  <c r="AJ685" i="1"/>
  <c r="AJ687" i="1"/>
  <c r="AJ689" i="1"/>
  <c r="AJ691" i="1"/>
  <c r="AJ693" i="1"/>
  <c r="AJ695" i="1"/>
  <c r="AJ697" i="1"/>
  <c r="AJ699" i="1"/>
  <c r="AJ701" i="1"/>
  <c r="AJ703" i="1"/>
  <c r="AJ705" i="1"/>
  <c r="AJ707" i="1"/>
  <c r="AJ709" i="1"/>
  <c r="AJ711" i="1"/>
  <c r="AJ713" i="1"/>
  <c r="AJ715" i="1"/>
  <c r="AJ717" i="1"/>
  <c r="AJ719" i="1"/>
  <c r="AJ721" i="1"/>
  <c r="AJ723" i="1"/>
  <c r="AJ725" i="1"/>
  <c r="AJ727" i="1"/>
  <c r="AJ729" i="1"/>
  <c r="AJ731" i="1"/>
  <c r="AJ733" i="1"/>
  <c r="AJ735" i="1"/>
  <c r="AJ737" i="1"/>
  <c r="AJ739" i="1"/>
  <c r="AJ741" i="1"/>
  <c r="AJ743" i="1"/>
  <c r="AJ745" i="1"/>
  <c r="AJ747" i="1"/>
  <c r="AJ749" i="1"/>
  <c r="AJ751" i="1"/>
  <c r="AJ753" i="1"/>
  <c r="AJ755" i="1"/>
  <c r="AJ757" i="1"/>
  <c r="AJ759" i="1"/>
  <c r="AJ761" i="1"/>
  <c r="AJ763" i="1"/>
  <c r="AJ765" i="1"/>
  <c r="AJ767" i="1"/>
  <c r="AJ769" i="1"/>
  <c r="AJ771" i="1"/>
  <c r="AJ773" i="1"/>
  <c r="AJ775" i="1"/>
  <c r="AJ777" i="1"/>
  <c r="AJ779" i="1"/>
  <c r="AJ781" i="1"/>
  <c r="AJ783" i="1"/>
  <c r="AJ785" i="1"/>
  <c r="AJ787" i="1"/>
  <c r="AJ789" i="1"/>
  <c r="AJ791" i="1"/>
  <c r="AJ793" i="1"/>
  <c r="AJ795" i="1"/>
  <c r="AJ797" i="1"/>
  <c r="AJ799" i="1"/>
  <c r="AJ801" i="1"/>
  <c r="AJ803" i="1"/>
  <c r="AJ805" i="1"/>
  <c r="AJ807" i="1"/>
  <c r="AJ809" i="1"/>
  <c r="AJ811" i="1"/>
  <c r="AJ813" i="1"/>
  <c r="AJ815" i="1"/>
  <c r="AJ817" i="1"/>
  <c r="AJ819" i="1"/>
  <c r="AJ821" i="1"/>
  <c r="AJ823" i="1"/>
  <c r="AJ825" i="1"/>
  <c r="AJ827" i="1"/>
  <c r="AJ829" i="1"/>
  <c r="AJ831" i="1"/>
  <c r="AJ833" i="1"/>
  <c r="AJ835" i="1"/>
  <c r="AJ837" i="1"/>
  <c r="AJ839" i="1"/>
  <c r="AJ841" i="1"/>
  <c r="AJ843" i="1"/>
  <c r="AJ845" i="1"/>
  <c r="AJ847" i="1"/>
  <c r="AJ849" i="1"/>
  <c r="AJ851" i="1"/>
  <c r="AJ853" i="1"/>
  <c r="AJ855" i="1"/>
  <c r="AJ857" i="1"/>
  <c r="AJ859" i="1"/>
  <c r="AJ861" i="1"/>
  <c r="AJ863" i="1"/>
  <c r="AJ865" i="1"/>
  <c r="AJ867" i="1"/>
  <c r="AJ869" i="1"/>
  <c r="AJ871" i="1"/>
  <c r="AJ873" i="1"/>
  <c r="AJ875" i="1"/>
  <c r="AJ877" i="1"/>
  <c r="AJ879" i="1"/>
  <c r="AJ881" i="1"/>
  <c r="AJ883" i="1"/>
  <c r="AJ885" i="1"/>
  <c r="AJ887" i="1"/>
  <c r="AJ889" i="1"/>
  <c r="AJ891" i="1"/>
  <c r="AJ893" i="1"/>
  <c r="AJ895" i="1"/>
  <c r="AJ897" i="1"/>
  <c r="AJ899" i="1"/>
  <c r="AJ901" i="1"/>
  <c r="AJ903" i="1"/>
  <c r="AJ905" i="1"/>
  <c r="AJ907" i="1"/>
  <c r="AJ909" i="1"/>
  <c r="AJ911" i="1"/>
  <c r="AJ913" i="1"/>
  <c r="AJ915" i="1"/>
  <c r="AJ917" i="1"/>
  <c r="AJ545" i="1"/>
  <c r="AJ561" i="1"/>
  <c r="AJ575" i="1"/>
  <c r="AJ595" i="1"/>
  <c r="AJ609" i="1"/>
  <c r="AJ625" i="1"/>
  <c r="AJ641" i="1"/>
  <c r="AJ23" i="1"/>
  <c r="AJ569" i="1"/>
  <c r="AJ603" i="1"/>
  <c r="AJ635" i="1"/>
  <c r="AJ647" i="1"/>
  <c r="AJ655" i="1"/>
  <c r="AJ663" i="1"/>
  <c r="AJ671" i="1"/>
  <c r="AJ679" i="1"/>
  <c r="AJ585" i="1"/>
  <c r="AJ623" i="1"/>
  <c r="AJ653" i="1"/>
  <c r="AJ669" i="1"/>
  <c r="AJ684" i="1"/>
  <c r="AJ688" i="1"/>
  <c r="AJ692" i="1"/>
  <c r="AJ696" i="1"/>
  <c r="AJ700" i="1"/>
  <c r="AJ704" i="1"/>
  <c r="AJ708" i="1"/>
  <c r="AJ712" i="1"/>
  <c r="AJ716" i="1"/>
  <c r="AJ720" i="1"/>
  <c r="AJ724" i="1"/>
  <c r="AJ728" i="1"/>
  <c r="AJ732" i="1"/>
  <c r="AJ736" i="1"/>
  <c r="AJ740" i="1"/>
  <c r="AJ744" i="1"/>
  <c r="AJ748" i="1"/>
  <c r="AJ752" i="1"/>
  <c r="AJ756" i="1"/>
  <c r="AJ760" i="1"/>
  <c r="AJ764" i="1"/>
  <c r="AJ768" i="1"/>
  <c r="AJ772" i="1"/>
  <c r="AJ776" i="1"/>
  <c r="AJ780" i="1"/>
  <c r="AJ784" i="1"/>
  <c r="AJ788" i="1"/>
  <c r="AJ792" i="1"/>
  <c r="AJ796" i="1"/>
  <c r="AJ800" i="1"/>
  <c r="AJ804" i="1"/>
  <c r="AJ808" i="1"/>
  <c r="AJ812" i="1"/>
  <c r="AJ816" i="1"/>
  <c r="AJ820" i="1"/>
  <c r="AJ824" i="1"/>
  <c r="AJ828" i="1"/>
  <c r="AJ832" i="1"/>
  <c r="AJ836" i="1"/>
  <c r="AJ840" i="1"/>
  <c r="AJ844" i="1"/>
  <c r="AJ848" i="1"/>
  <c r="AJ852" i="1"/>
  <c r="AJ856" i="1"/>
  <c r="AJ860" i="1"/>
  <c r="AJ864" i="1"/>
  <c r="AJ868" i="1"/>
  <c r="AJ872" i="1"/>
  <c r="AJ876" i="1"/>
  <c r="AJ880" i="1"/>
  <c r="AJ884" i="1"/>
  <c r="AJ888" i="1"/>
  <c r="AJ892" i="1"/>
  <c r="AJ896" i="1"/>
  <c r="AJ900" i="1"/>
  <c r="AJ904" i="1"/>
  <c r="AJ908" i="1"/>
  <c r="AJ912" i="1"/>
  <c r="AJ916" i="1"/>
  <c r="AJ919" i="1"/>
  <c r="AJ921" i="1"/>
  <c r="AJ923" i="1"/>
  <c r="AJ925" i="1"/>
  <c r="AJ927" i="1"/>
  <c r="AJ929" i="1"/>
  <c r="AJ931" i="1"/>
  <c r="AJ933" i="1"/>
  <c r="AJ935" i="1"/>
  <c r="AJ937" i="1"/>
  <c r="AJ939" i="1"/>
  <c r="AJ941" i="1"/>
  <c r="AJ943" i="1"/>
  <c r="AJ945" i="1"/>
  <c r="AJ947" i="1"/>
  <c r="AJ949" i="1"/>
  <c r="AJ951" i="1"/>
  <c r="AJ953" i="1"/>
  <c r="AJ955" i="1"/>
  <c r="AJ957" i="1"/>
  <c r="AJ959" i="1"/>
  <c r="AJ961" i="1"/>
  <c r="AJ963" i="1"/>
  <c r="AJ965" i="1"/>
  <c r="AJ967" i="1"/>
  <c r="AJ969" i="1"/>
  <c r="AJ971" i="1"/>
  <c r="AJ973" i="1"/>
  <c r="AJ975" i="1"/>
  <c r="AJ977" i="1"/>
  <c r="AJ979" i="1"/>
  <c r="AJ981" i="1"/>
  <c r="AJ983" i="1"/>
  <c r="AJ985" i="1"/>
  <c r="AJ987" i="1"/>
  <c r="AJ989" i="1"/>
  <c r="AJ991" i="1"/>
  <c r="AJ993" i="1"/>
  <c r="AJ995" i="1"/>
  <c r="AJ997" i="1"/>
  <c r="AJ999" i="1"/>
  <c r="AJ1001" i="1"/>
  <c r="AJ1003" i="1"/>
  <c r="AJ1005" i="1"/>
  <c r="AJ1007" i="1"/>
  <c r="AJ1009" i="1"/>
  <c r="AJ1011" i="1"/>
  <c r="AJ1013" i="1"/>
  <c r="AJ1015" i="1"/>
  <c r="AJ1017" i="1"/>
  <c r="AJ1019" i="1"/>
  <c r="AJ1021" i="1"/>
  <c r="AJ1023" i="1"/>
  <c r="AJ1025" i="1"/>
  <c r="AJ1027" i="1"/>
  <c r="AJ1029" i="1"/>
  <c r="AJ1031" i="1"/>
  <c r="AJ1033" i="1"/>
  <c r="AJ1035" i="1"/>
  <c r="AJ1037" i="1"/>
  <c r="AJ1039" i="1"/>
  <c r="AJ1041" i="1"/>
  <c r="AJ1043" i="1"/>
  <c r="AJ1045" i="1"/>
  <c r="AJ1047" i="1"/>
  <c r="AJ1049" i="1"/>
  <c r="AJ1051" i="1"/>
  <c r="AJ1053" i="1"/>
  <c r="AJ1055" i="1"/>
  <c r="AJ1057" i="1"/>
  <c r="AJ1059" i="1"/>
  <c r="AJ1061" i="1"/>
  <c r="AJ1063" i="1"/>
  <c r="AJ1065" i="1"/>
  <c r="AJ1067" i="1"/>
  <c r="AJ1069" i="1"/>
  <c r="AJ1071" i="1"/>
  <c r="AJ1073" i="1"/>
  <c r="AJ1075" i="1"/>
  <c r="AJ1077" i="1"/>
  <c r="AJ1079" i="1"/>
  <c r="AJ1081" i="1"/>
  <c r="AJ1083" i="1"/>
  <c r="AJ1085" i="1"/>
  <c r="AJ1087" i="1"/>
  <c r="AJ214" i="1"/>
  <c r="AJ599" i="1"/>
  <c r="AJ643" i="1"/>
  <c r="AJ659" i="1"/>
  <c r="AJ675" i="1"/>
  <c r="AJ39" i="1"/>
  <c r="AJ547" i="1"/>
  <c r="AJ577" i="1"/>
  <c r="AJ579" i="1"/>
  <c r="AJ607" i="1"/>
  <c r="AJ627" i="1"/>
  <c r="AJ651" i="1"/>
  <c r="AJ667" i="1"/>
  <c r="AJ619" i="1"/>
  <c r="AJ702" i="1"/>
  <c r="AJ734" i="1"/>
  <c r="AJ766" i="1"/>
  <c r="AJ798" i="1"/>
  <c r="AJ830" i="1"/>
  <c r="AJ862" i="1"/>
  <c r="AJ894" i="1"/>
  <c r="AJ922" i="1"/>
  <c r="AJ938" i="1"/>
  <c r="AJ954" i="1"/>
  <c r="AJ970" i="1"/>
  <c r="AJ986" i="1"/>
  <c r="AJ1002" i="1"/>
  <c r="AJ1018" i="1"/>
  <c r="AJ1034" i="1"/>
  <c r="AJ1050" i="1"/>
  <c r="AJ1066" i="1"/>
  <c r="AJ1082" i="1"/>
  <c r="AJ639" i="1"/>
  <c r="AJ682" i="1"/>
  <c r="AJ714" i="1"/>
  <c r="AJ746" i="1"/>
  <c r="AJ778" i="1"/>
  <c r="AJ810" i="1"/>
  <c r="AJ842" i="1"/>
  <c r="AJ874" i="1"/>
  <c r="AJ906" i="1"/>
  <c r="AJ928" i="1"/>
  <c r="AJ944" i="1"/>
  <c r="AJ960" i="1"/>
  <c r="AJ976" i="1"/>
  <c r="AJ992" i="1"/>
  <c r="AJ1008" i="1"/>
  <c r="AJ1024" i="1"/>
  <c r="AJ1040" i="1"/>
  <c r="AJ1056" i="1"/>
  <c r="AJ1072" i="1"/>
  <c r="AJ591" i="1"/>
  <c r="AJ694" i="1"/>
  <c r="AJ726" i="1"/>
  <c r="AJ758" i="1"/>
  <c r="AJ790" i="1"/>
  <c r="AJ822" i="1"/>
  <c r="AJ854" i="1"/>
  <c r="AJ886" i="1"/>
  <c r="AJ918" i="1"/>
  <c r="AJ934" i="1"/>
  <c r="AJ950" i="1"/>
  <c r="AJ966" i="1"/>
  <c r="AJ982" i="1"/>
  <c r="AJ998" i="1"/>
  <c r="AJ1014" i="1"/>
  <c r="AJ1030" i="1"/>
  <c r="AJ1046" i="1"/>
  <c r="AJ1062" i="1"/>
  <c r="AJ1078" i="1"/>
  <c r="AJ1088" i="1"/>
  <c r="AJ1090" i="1"/>
  <c r="AJ1092" i="1"/>
  <c r="AJ1094" i="1"/>
  <c r="AJ1096" i="1"/>
  <c r="AJ1098" i="1"/>
  <c r="AJ1100" i="1"/>
  <c r="AJ1102" i="1"/>
  <c r="AJ1104" i="1"/>
  <c r="AJ1106" i="1"/>
  <c r="AJ1108" i="1"/>
  <c r="AJ1110" i="1"/>
  <c r="AJ1112" i="1"/>
  <c r="AJ1114" i="1"/>
  <c r="AJ1116" i="1"/>
  <c r="AJ1118" i="1"/>
  <c r="AJ1120" i="1"/>
  <c r="AJ1122" i="1"/>
  <c r="AJ1124" i="1"/>
  <c r="AJ1126" i="1"/>
  <c r="AJ1128" i="1"/>
  <c r="AJ1130" i="1"/>
  <c r="AJ1132" i="1"/>
  <c r="AJ1134" i="1"/>
  <c r="AJ1136" i="1"/>
  <c r="AJ1138" i="1"/>
  <c r="AJ1140" i="1"/>
  <c r="AJ1142" i="1"/>
  <c r="AJ1144" i="1"/>
  <c r="AJ1146" i="1"/>
  <c r="AJ1148" i="1"/>
  <c r="AJ1150" i="1"/>
  <c r="AJ1152" i="1"/>
  <c r="AJ1154" i="1"/>
  <c r="AJ1156" i="1"/>
  <c r="AJ1158" i="1"/>
  <c r="AJ1160" i="1"/>
  <c r="AJ1162" i="1"/>
  <c r="AJ1164" i="1"/>
  <c r="AJ1166" i="1"/>
  <c r="AJ1168" i="1"/>
  <c r="AJ1170" i="1"/>
  <c r="AJ1172" i="1"/>
  <c r="AJ1174" i="1"/>
  <c r="AJ1176" i="1"/>
  <c r="AJ1178" i="1"/>
  <c r="AJ1180" i="1"/>
  <c r="AJ1182" i="1"/>
  <c r="AJ1184" i="1"/>
  <c r="AJ1186" i="1"/>
  <c r="AJ1188" i="1"/>
  <c r="AJ1190" i="1"/>
  <c r="AJ1192" i="1"/>
  <c r="AJ1194" i="1"/>
  <c r="AJ1196" i="1"/>
  <c r="AJ1198" i="1"/>
  <c r="AJ1200" i="1"/>
  <c r="AJ1202" i="1"/>
  <c r="AJ1204" i="1"/>
  <c r="AJ1206" i="1"/>
  <c r="AJ1208" i="1"/>
  <c r="AJ1210" i="1"/>
  <c r="AJ1212" i="1"/>
  <c r="AJ1214" i="1"/>
  <c r="AJ1216" i="1"/>
  <c r="AJ1218" i="1"/>
  <c r="AJ1220" i="1"/>
  <c r="AJ1222" i="1"/>
  <c r="AJ1224" i="1"/>
  <c r="AJ1226" i="1"/>
  <c r="AJ1228" i="1"/>
  <c r="AJ1230" i="1"/>
  <c r="AJ1232" i="1"/>
  <c r="AJ1234" i="1"/>
  <c r="AJ1236" i="1"/>
  <c r="AJ1238" i="1"/>
  <c r="AJ1240" i="1"/>
  <c r="AJ1242" i="1"/>
  <c r="AJ1244" i="1"/>
  <c r="AJ1246" i="1"/>
  <c r="AJ1248" i="1"/>
  <c r="AJ1250" i="1"/>
  <c r="AJ1252" i="1"/>
  <c r="AJ1254" i="1"/>
  <c r="AJ1256" i="1"/>
  <c r="AJ1258" i="1"/>
  <c r="AJ1260" i="1"/>
  <c r="AJ1262" i="1"/>
  <c r="AJ1264" i="1"/>
  <c r="AJ1266" i="1"/>
  <c r="AJ1268" i="1"/>
  <c r="AJ1270" i="1"/>
  <c r="AJ1272" i="1"/>
  <c r="AJ1274" i="1"/>
  <c r="AJ1276" i="1"/>
  <c r="AJ1278" i="1"/>
  <c r="AJ1280" i="1"/>
  <c r="AJ1282" i="1"/>
  <c r="AJ1284" i="1"/>
  <c r="AJ1286" i="1"/>
  <c r="AJ1288" i="1"/>
  <c r="AJ1290" i="1"/>
  <c r="AJ1292" i="1"/>
  <c r="AJ1294" i="1"/>
  <c r="AJ1296" i="1"/>
  <c r="AJ1298" i="1"/>
  <c r="AJ1300" i="1"/>
  <c r="AJ555" i="1"/>
  <c r="AJ706" i="1"/>
  <c r="AJ738" i="1"/>
  <c r="AJ770" i="1"/>
  <c r="AJ802" i="1"/>
  <c r="AJ834" i="1"/>
  <c r="AJ866" i="1"/>
  <c r="AJ898" i="1"/>
  <c r="AJ924" i="1"/>
  <c r="AJ940" i="1"/>
  <c r="AJ956" i="1"/>
  <c r="AJ972" i="1"/>
  <c r="AJ988" i="1"/>
  <c r="AJ1004" i="1"/>
  <c r="AJ1020" i="1"/>
  <c r="AJ1036" i="1"/>
  <c r="AJ1052" i="1"/>
  <c r="AJ1068" i="1"/>
  <c r="AJ1084" i="1"/>
  <c r="AJ75" i="1"/>
  <c r="AJ645" i="1"/>
  <c r="AJ686" i="1"/>
  <c r="AJ718" i="1"/>
  <c r="AJ750" i="1"/>
  <c r="AJ782" i="1"/>
  <c r="AJ814" i="1"/>
  <c r="AJ846" i="1"/>
  <c r="AJ878" i="1"/>
  <c r="AJ910" i="1"/>
  <c r="AJ930" i="1"/>
  <c r="AJ946" i="1"/>
  <c r="AJ962" i="1"/>
  <c r="AJ978" i="1"/>
  <c r="AJ994" i="1"/>
  <c r="AJ1010" i="1"/>
  <c r="AJ1026" i="1"/>
  <c r="AJ1042" i="1"/>
  <c r="AJ1058" i="1"/>
  <c r="AJ1074" i="1"/>
  <c r="AJ710" i="1"/>
  <c r="AJ826" i="1"/>
  <c r="AJ850" i="1"/>
  <c r="AJ942" i="1"/>
  <c r="AJ1000" i="1"/>
  <c r="AJ1012" i="1"/>
  <c r="AJ1070" i="1"/>
  <c r="AJ1097" i="1"/>
  <c r="AJ1113" i="1"/>
  <c r="AJ1129" i="1"/>
  <c r="AJ1145" i="1"/>
  <c r="AJ1161" i="1"/>
  <c r="AJ1177" i="1"/>
  <c r="AJ1193" i="1"/>
  <c r="AJ1209" i="1"/>
  <c r="AJ1225" i="1"/>
  <c r="AJ1241" i="1"/>
  <c r="AJ1257" i="1"/>
  <c r="AJ1273" i="1"/>
  <c r="AJ1289" i="1"/>
  <c r="AJ1302" i="1"/>
  <c r="AJ1304" i="1"/>
  <c r="AJ1306" i="1"/>
  <c r="AJ1308" i="1"/>
  <c r="AJ1310" i="1"/>
  <c r="AJ1312" i="1"/>
  <c r="AJ1314" i="1"/>
  <c r="AJ1316" i="1"/>
  <c r="AJ1318" i="1"/>
  <c r="AJ1320" i="1"/>
  <c r="AJ1322" i="1"/>
  <c r="AJ1324" i="1"/>
  <c r="AJ1326" i="1"/>
  <c r="AJ1328" i="1"/>
  <c r="AJ1330" i="1"/>
  <c r="AJ1332" i="1"/>
  <c r="AJ1334" i="1"/>
  <c r="AJ1336" i="1"/>
  <c r="AJ1338" i="1"/>
  <c r="AJ1340" i="1"/>
  <c r="AJ1342" i="1"/>
  <c r="AJ1344" i="1"/>
  <c r="AJ1346" i="1"/>
  <c r="AJ1348" i="1"/>
  <c r="AJ1350" i="1"/>
  <c r="AJ1352" i="1"/>
  <c r="AJ1354" i="1"/>
  <c r="AJ1356" i="1"/>
  <c r="AJ1358" i="1"/>
  <c r="AJ1360" i="1"/>
  <c r="AJ1362" i="1"/>
  <c r="AJ1364" i="1"/>
  <c r="AJ1366" i="1"/>
  <c r="AJ1368" i="1"/>
  <c r="AJ1370" i="1"/>
  <c r="AJ1372" i="1"/>
  <c r="AJ1374" i="1"/>
  <c r="AJ1376" i="1"/>
  <c r="AJ1378" i="1"/>
  <c r="AJ1380" i="1"/>
  <c r="AJ1382" i="1"/>
  <c r="AJ1384" i="1"/>
  <c r="AJ1386" i="1"/>
  <c r="AJ1388" i="1"/>
  <c r="AJ1390" i="1"/>
  <c r="AJ1392" i="1"/>
  <c r="AJ1394" i="1"/>
  <c r="AJ1396" i="1"/>
  <c r="AJ1398" i="1"/>
  <c r="AJ1400" i="1"/>
  <c r="AJ1402" i="1"/>
  <c r="AJ1404" i="1"/>
  <c r="AJ1406" i="1"/>
  <c r="AJ1408" i="1"/>
  <c r="AJ1410" i="1"/>
  <c r="AJ1412" i="1"/>
  <c r="AJ1414" i="1"/>
  <c r="AJ1416" i="1"/>
  <c r="AJ1418" i="1"/>
  <c r="AJ1420" i="1"/>
  <c r="AJ1422" i="1"/>
  <c r="AJ1424" i="1"/>
  <c r="AJ1426" i="1"/>
  <c r="AJ1428" i="1"/>
  <c r="AJ1430" i="1"/>
  <c r="AJ1432" i="1"/>
  <c r="AJ1434" i="1"/>
  <c r="AJ1436" i="1"/>
  <c r="AJ1438" i="1"/>
  <c r="AJ1440" i="1"/>
  <c r="AJ1442" i="1"/>
  <c r="AJ1444" i="1"/>
  <c r="AJ1446" i="1"/>
  <c r="AJ1448" i="1"/>
  <c r="AJ1450" i="1"/>
  <c r="AJ1452" i="1"/>
  <c r="AJ1454" i="1"/>
  <c r="AJ1456" i="1"/>
  <c r="AJ1458" i="1"/>
  <c r="AJ1460" i="1"/>
  <c r="AJ1462" i="1"/>
  <c r="AJ742" i="1"/>
  <c r="AJ858" i="1"/>
  <c r="AJ882" i="1"/>
  <c r="AJ958" i="1"/>
  <c r="AJ1016" i="1"/>
  <c r="AJ1028" i="1"/>
  <c r="AJ1086" i="1"/>
  <c r="AJ1103" i="1"/>
  <c r="AJ1119" i="1"/>
  <c r="AJ1135" i="1"/>
  <c r="AJ1151" i="1"/>
  <c r="AJ1167" i="1"/>
  <c r="AJ1183" i="1"/>
  <c r="AJ1199" i="1"/>
  <c r="AJ1215" i="1"/>
  <c r="AJ1231" i="1"/>
  <c r="AJ1247" i="1"/>
  <c r="AJ1263" i="1"/>
  <c r="AJ1279" i="1"/>
  <c r="AJ1295" i="1"/>
  <c r="AJ774" i="1"/>
  <c r="AJ890" i="1"/>
  <c r="AJ914" i="1"/>
  <c r="AJ974" i="1"/>
  <c r="AJ1032" i="1"/>
  <c r="AJ1044" i="1"/>
  <c r="AJ1093" i="1"/>
  <c r="AJ1109" i="1"/>
  <c r="AJ1125" i="1"/>
  <c r="AJ1141" i="1"/>
  <c r="AJ1157" i="1"/>
  <c r="AJ1173" i="1"/>
  <c r="AJ1189" i="1"/>
  <c r="AJ1205" i="1"/>
  <c r="AJ1221" i="1"/>
  <c r="AJ1237" i="1"/>
  <c r="AJ1253" i="1"/>
  <c r="AJ1269" i="1"/>
  <c r="AJ1285" i="1"/>
  <c r="AJ200" i="1"/>
  <c r="AJ661" i="1"/>
  <c r="AJ690" i="1"/>
  <c r="AJ806" i="1"/>
  <c r="AJ920" i="1"/>
  <c r="AJ932" i="1"/>
  <c r="AJ990" i="1"/>
  <c r="AJ1048" i="1"/>
  <c r="AJ1060" i="1"/>
  <c r="AJ1099" i="1"/>
  <c r="AJ1115" i="1"/>
  <c r="AJ1131" i="1"/>
  <c r="AJ1147" i="1"/>
  <c r="AJ1163" i="1"/>
  <c r="AJ1179" i="1"/>
  <c r="AJ1195" i="1"/>
  <c r="AJ1211" i="1"/>
  <c r="AJ1227" i="1"/>
  <c r="AJ1243" i="1"/>
  <c r="AJ1259" i="1"/>
  <c r="AJ1275" i="1"/>
  <c r="AJ1291" i="1"/>
  <c r="AJ611" i="1"/>
  <c r="AJ698" i="1"/>
  <c r="AJ722" i="1"/>
  <c r="AJ838" i="1"/>
  <c r="AJ936" i="1"/>
  <c r="AJ948" i="1"/>
  <c r="AJ1006" i="1"/>
  <c r="AJ1064" i="1"/>
  <c r="AJ1076" i="1"/>
  <c r="AJ1089" i="1"/>
  <c r="AJ1105" i="1"/>
  <c r="AJ1121" i="1"/>
  <c r="AJ1137" i="1"/>
  <c r="AJ1153" i="1"/>
  <c r="AJ1169" i="1"/>
  <c r="AJ1185" i="1"/>
  <c r="AJ1201" i="1"/>
  <c r="AJ1217" i="1"/>
  <c r="AJ1233" i="1"/>
  <c r="AJ1249" i="1"/>
  <c r="AJ1265" i="1"/>
  <c r="AJ1281" i="1"/>
  <c r="AJ1297" i="1"/>
  <c r="AJ1301" i="1"/>
  <c r="AJ1303" i="1"/>
  <c r="AJ1305" i="1"/>
  <c r="AJ1307" i="1"/>
  <c r="AJ1309" i="1"/>
  <c r="AJ1311" i="1"/>
  <c r="AJ1313" i="1"/>
  <c r="AJ1315" i="1"/>
  <c r="AJ1317" i="1"/>
  <c r="AJ1319" i="1"/>
  <c r="AJ1321" i="1"/>
  <c r="AJ1323" i="1"/>
  <c r="AJ1325" i="1"/>
  <c r="AJ1327" i="1"/>
  <c r="AJ1329" i="1"/>
  <c r="AJ1331" i="1"/>
  <c r="AJ1333" i="1"/>
  <c r="AJ1335" i="1"/>
  <c r="AJ1337" i="1"/>
  <c r="AJ1339" i="1"/>
  <c r="AJ1341" i="1"/>
  <c r="AJ1343" i="1"/>
  <c r="AJ1345" i="1"/>
  <c r="AJ1347" i="1"/>
  <c r="AJ1349" i="1"/>
  <c r="AJ1351" i="1"/>
  <c r="AJ1353" i="1"/>
  <c r="AJ1355" i="1"/>
  <c r="AJ1357" i="1"/>
  <c r="AJ1359" i="1"/>
  <c r="AJ1361" i="1"/>
  <c r="AJ1363" i="1"/>
  <c r="AJ1365" i="1"/>
  <c r="AJ1367" i="1"/>
  <c r="AJ1369" i="1"/>
  <c r="AJ1371" i="1"/>
  <c r="AJ1373" i="1"/>
  <c r="AJ1375" i="1"/>
  <c r="AJ1377" i="1"/>
  <c r="AJ1379" i="1"/>
  <c r="AJ1381" i="1"/>
  <c r="AJ1383" i="1"/>
  <c r="AJ1385" i="1"/>
  <c r="AJ1387" i="1"/>
  <c r="AJ1389" i="1"/>
  <c r="AJ1391" i="1"/>
  <c r="AJ1393" i="1"/>
  <c r="AJ1395" i="1"/>
  <c r="AJ1397" i="1"/>
  <c r="AJ1399" i="1"/>
  <c r="AJ1401" i="1"/>
  <c r="AJ1403" i="1"/>
  <c r="AJ1405" i="1"/>
  <c r="AJ1407" i="1"/>
  <c r="AJ1409" i="1"/>
  <c r="AJ1411" i="1"/>
  <c r="AJ1413" i="1"/>
  <c r="AJ1415" i="1"/>
  <c r="AJ1417" i="1"/>
  <c r="AJ1419" i="1"/>
  <c r="AJ1421" i="1"/>
  <c r="AJ1423" i="1"/>
  <c r="AJ1425" i="1"/>
  <c r="AJ1427" i="1"/>
  <c r="AJ1429" i="1"/>
  <c r="AJ1431" i="1"/>
  <c r="AJ1433" i="1"/>
  <c r="AJ1435" i="1"/>
  <c r="AJ1437" i="1"/>
  <c r="AJ1439" i="1"/>
  <c r="AJ1441" i="1"/>
  <c r="AJ1443" i="1"/>
  <c r="AJ1445" i="1"/>
  <c r="AJ1447" i="1"/>
  <c r="AJ1449" i="1"/>
  <c r="AJ1451" i="1"/>
  <c r="AJ1453" i="1"/>
  <c r="AJ1455" i="1"/>
  <c r="AJ1457" i="1"/>
  <c r="AJ1459" i="1"/>
  <c r="AJ1461" i="1"/>
  <c r="AJ1463" i="1"/>
  <c r="AJ1465" i="1"/>
  <c r="AJ1467" i="1"/>
  <c r="AJ1469" i="1"/>
  <c r="AJ1471" i="1"/>
  <c r="AJ1473" i="1"/>
  <c r="AJ1475" i="1"/>
  <c r="AJ1477" i="1"/>
  <c r="AJ1479" i="1"/>
  <c r="AJ1481" i="1"/>
  <c r="AJ1483" i="1"/>
  <c r="AJ1485" i="1"/>
  <c r="AJ1487" i="1"/>
  <c r="AJ1489" i="1"/>
  <c r="AJ1491" i="1"/>
  <c r="AJ1493" i="1"/>
  <c r="AJ1495" i="1"/>
  <c r="AJ1497" i="1"/>
  <c r="AJ1499" i="1"/>
  <c r="AJ1501" i="1"/>
  <c r="AJ1503" i="1"/>
  <c r="AJ1505" i="1"/>
  <c r="AJ1507" i="1"/>
  <c r="AJ1509" i="1"/>
  <c r="AJ1511" i="1"/>
  <c r="AJ1513" i="1"/>
  <c r="AJ964" i="1"/>
  <c r="AJ996" i="1"/>
  <c r="AJ1038" i="1"/>
  <c r="AJ1080" i="1"/>
  <c r="AJ1127" i="1"/>
  <c r="AJ1139" i="1"/>
  <c r="AJ1197" i="1"/>
  <c r="AJ1255" i="1"/>
  <c r="AJ1267" i="1"/>
  <c r="AJ629" i="1"/>
  <c r="AJ786" i="1"/>
  <c r="AJ870" i="1"/>
  <c r="AJ926" i="1"/>
  <c r="AJ968" i="1"/>
  <c r="AJ1143" i="1"/>
  <c r="AJ1155" i="1"/>
  <c r="AJ1213" i="1"/>
  <c r="AJ1271" i="1"/>
  <c r="AJ1283" i="1"/>
  <c r="AJ1464" i="1"/>
  <c r="AJ1468" i="1"/>
  <c r="AJ1472" i="1"/>
  <c r="AJ1476" i="1"/>
  <c r="AJ1480" i="1"/>
  <c r="AJ1484" i="1"/>
  <c r="AJ1488" i="1"/>
  <c r="AJ1492" i="1"/>
  <c r="AJ1496" i="1"/>
  <c r="AJ1500" i="1"/>
  <c r="AJ1504" i="1"/>
  <c r="AJ1508" i="1"/>
  <c r="AJ1512" i="1"/>
  <c r="AJ1515" i="1"/>
  <c r="AJ1517" i="1"/>
  <c r="AJ1519" i="1"/>
  <c r="AJ1521" i="1"/>
  <c r="AJ1523" i="1"/>
  <c r="AJ1525" i="1"/>
  <c r="AJ1527" i="1"/>
  <c r="AJ1529" i="1"/>
  <c r="AJ1531" i="1"/>
  <c r="AJ1533" i="1"/>
  <c r="AJ1535" i="1"/>
  <c r="AJ1537" i="1"/>
  <c r="AJ1539" i="1"/>
  <c r="AJ1541" i="1"/>
  <c r="AJ1543" i="1"/>
  <c r="AJ1545" i="1"/>
  <c r="AJ1547" i="1"/>
  <c r="AJ1549" i="1"/>
  <c r="AJ1551" i="1"/>
  <c r="AJ1553" i="1"/>
  <c r="AJ1555" i="1"/>
  <c r="AJ1557" i="1"/>
  <c r="AJ1559" i="1"/>
  <c r="AJ1561" i="1"/>
  <c r="AJ1563" i="1"/>
  <c r="AJ1565" i="1"/>
  <c r="AJ1567" i="1"/>
  <c r="AJ1569" i="1"/>
  <c r="AJ1571" i="1"/>
  <c r="AJ1573" i="1"/>
  <c r="AJ1575" i="1"/>
  <c r="AJ1577" i="1"/>
  <c r="AJ1579" i="1"/>
  <c r="AJ1581" i="1"/>
  <c r="AJ1583" i="1"/>
  <c r="AJ1585" i="1"/>
  <c r="AJ1587" i="1"/>
  <c r="AJ1589" i="1"/>
  <c r="AJ1591" i="1"/>
  <c r="AJ1593" i="1"/>
  <c r="AJ1595" i="1"/>
  <c r="AJ1597" i="1"/>
  <c r="AJ1599" i="1"/>
  <c r="AJ1601" i="1"/>
  <c r="AJ1603" i="1"/>
  <c r="AJ1605" i="1"/>
  <c r="AJ1607" i="1"/>
  <c r="AJ1609" i="1"/>
  <c r="AJ1611" i="1"/>
  <c r="AJ1613" i="1"/>
  <c r="AJ1615" i="1"/>
  <c r="AJ1617" i="1"/>
  <c r="AJ1619" i="1"/>
  <c r="AJ1621" i="1"/>
  <c r="AJ1623" i="1"/>
  <c r="AJ1625" i="1"/>
  <c r="AJ1627" i="1"/>
  <c r="AJ1629" i="1"/>
  <c r="AJ1631" i="1"/>
  <c r="AJ1633" i="1"/>
  <c r="AJ1635" i="1"/>
  <c r="AJ1637" i="1"/>
  <c r="AJ1639" i="1"/>
  <c r="AJ1641" i="1"/>
  <c r="AJ1643" i="1"/>
  <c r="AJ1645" i="1"/>
  <c r="AJ1647" i="1"/>
  <c r="AJ1649" i="1"/>
  <c r="AJ1651" i="1"/>
  <c r="AJ1653" i="1"/>
  <c r="AJ1655" i="1"/>
  <c r="AJ1657" i="1"/>
  <c r="AJ1659" i="1"/>
  <c r="AJ1661" i="1"/>
  <c r="AJ1663" i="1"/>
  <c r="AJ1665" i="1"/>
  <c r="AJ1667" i="1"/>
  <c r="AJ1669" i="1"/>
  <c r="AJ1671" i="1"/>
  <c r="AJ1673" i="1"/>
  <c r="AJ1675" i="1"/>
  <c r="AJ1677" i="1"/>
  <c r="AJ1679" i="1"/>
  <c r="AJ1681" i="1"/>
  <c r="AJ1683" i="1"/>
  <c r="AJ1685" i="1"/>
  <c r="AJ1687" i="1"/>
  <c r="AJ1689" i="1"/>
  <c r="AJ1691" i="1"/>
  <c r="AJ1693" i="1"/>
  <c r="AJ1695" i="1"/>
  <c r="AJ1697" i="1"/>
  <c r="AJ1699" i="1"/>
  <c r="AJ1701" i="1"/>
  <c r="AJ1703" i="1"/>
  <c r="AJ1705" i="1"/>
  <c r="AJ1707" i="1"/>
  <c r="AJ1709" i="1"/>
  <c r="AJ1711" i="1"/>
  <c r="AJ1713" i="1"/>
  <c r="AJ1715" i="1"/>
  <c r="AJ1717" i="1"/>
  <c r="AJ1719" i="1"/>
  <c r="AJ1721" i="1"/>
  <c r="AJ1723" i="1"/>
  <c r="AJ1725" i="1"/>
  <c r="AJ1727" i="1"/>
  <c r="AJ1729" i="1"/>
  <c r="AJ1731" i="1"/>
  <c r="AJ1733" i="1"/>
  <c r="AJ1735" i="1"/>
  <c r="AJ1737" i="1"/>
  <c r="AJ1739" i="1"/>
  <c r="AJ1741" i="1"/>
  <c r="AJ1743" i="1"/>
  <c r="AJ1745" i="1"/>
  <c r="AJ1747" i="1"/>
  <c r="AJ1749" i="1"/>
  <c r="AJ1751" i="1"/>
  <c r="AJ1753" i="1"/>
  <c r="AJ1755" i="1"/>
  <c r="AJ1757" i="1"/>
  <c r="AJ1759" i="1"/>
  <c r="AJ1761" i="1"/>
  <c r="AJ1763" i="1"/>
  <c r="AJ1765" i="1"/>
  <c r="AJ1767" i="1"/>
  <c r="AJ1769" i="1"/>
  <c r="AJ1771" i="1"/>
  <c r="AJ1773" i="1"/>
  <c r="AJ1775" i="1"/>
  <c r="AJ1777" i="1"/>
  <c r="AJ1779" i="1"/>
  <c r="AJ1781" i="1"/>
  <c r="AJ1783" i="1"/>
  <c r="AJ1785" i="1"/>
  <c r="AJ1787" i="1"/>
  <c r="AJ1789" i="1"/>
  <c r="AJ1791" i="1"/>
  <c r="AJ1793" i="1"/>
  <c r="AJ1795" i="1"/>
  <c r="AJ1797" i="1"/>
  <c r="AJ1799" i="1"/>
  <c r="AJ1801" i="1"/>
  <c r="AJ1803" i="1"/>
  <c r="AJ1805" i="1"/>
  <c r="AJ1807" i="1"/>
  <c r="AJ1809" i="1"/>
  <c r="AJ1811" i="1"/>
  <c r="AJ1813" i="1"/>
  <c r="AJ1815" i="1"/>
  <c r="AJ1817" i="1"/>
  <c r="AJ1819" i="1"/>
  <c r="AJ1821" i="1"/>
  <c r="AJ1823" i="1"/>
  <c r="AJ1825" i="1"/>
  <c r="AJ1827" i="1"/>
  <c r="AJ1829" i="1"/>
  <c r="AJ1831" i="1"/>
  <c r="AJ1833" i="1"/>
  <c r="AJ1835" i="1"/>
  <c r="AJ1837" i="1"/>
  <c r="AJ1839" i="1"/>
  <c r="AJ1841" i="1"/>
  <c r="AJ1843" i="1"/>
  <c r="AJ1845" i="1"/>
  <c r="AJ1847" i="1"/>
  <c r="AJ1849" i="1"/>
  <c r="AJ1851" i="1"/>
  <c r="AJ1853" i="1"/>
  <c r="AJ1855" i="1"/>
  <c r="AJ1857" i="1"/>
  <c r="AJ1859" i="1"/>
  <c r="AJ1861" i="1"/>
  <c r="AJ1863" i="1"/>
  <c r="AJ1865" i="1"/>
  <c r="AJ1867" i="1"/>
  <c r="AJ1869" i="1"/>
  <c r="AJ1871" i="1"/>
  <c r="AJ1873" i="1"/>
  <c r="AJ1875" i="1"/>
  <c r="AJ1877" i="1"/>
  <c r="AJ1879" i="1"/>
  <c r="AJ1881" i="1"/>
  <c r="AJ1883" i="1"/>
  <c r="AJ1885" i="1"/>
  <c r="AJ1887" i="1"/>
  <c r="AJ1889" i="1"/>
  <c r="AJ1891" i="1"/>
  <c r="AJ1893" i="1"/>
  <c r="AJ1895" i="1"/>
  <c r="AJ1897" i="1"/>
  <c r="AJ1899" i="1"/>
  <c r="AJ1901" i="1"/>
  <c r="AJ1903" i="1"/>
  <c r="AJ1905" i="1"/>
  <c r="AJ1907" i="1"/>
  <c r="AJ1909" i="1"/>
  <c r="AJ1911" i="1"/>
  <c r="AJ1913" i="1"/>
  <c r="AJ1915" i="1"/>
  <c r="AJ1917" i="1"/>
  <c r="AJ1919" i="1"/>
  <c r="AJ1921" i="1"/>
  <c r="AJ1923" i="1"/>
  <c r="AJ1925" i="1"/>
  <c r="AJ1927" i="1"/>
  <c r="AJ1929" i="1"/>
  <c r="AJ1931" i="1"/>
  <c r="AJ1933" i="1"/>
  <c r="AJ1935" i="1"/>
  <c r="AJ1937" i="1"/>
  <c r="AJ1939" i="1"/>
  <c r="AJ1941" i="1"/>
  <c r="AJ1943" i="1"/>
  <c r="AJ1945" i="1"/>
  <c r="AJ1947" i="1"/>
  <c r="AJ1949" i="1"/>
  <c r="AJ1951" i="1"/>
  <c r="AJ1953" i="1"/>
  <c r="AJ1955" i="1"/>
  <c r="AJ1957" i="1"/>
  <c r="AJ1959" i="1"/>
  <c r="AJ1961" i="1"/>
  <c r="AJ1963" i="1"/>
  <c r="AJ1965" i="1"/>
  <c r="AJ1967" i="1"/>
  <c r="AJ1969" i="1"/>
  <c r="AJ1971" i="1"/>
  <c r="AJ1973" i="1"/>
  <c r="AJ1975" i="1"/>
  <c r="AJ1977" i="1"/>
  <c r="AJ1979" i="1"/>
  <c r="AJ1981" i="1"/>
  <c r="AJ1983" i="1"/>
  <c r="AJ1985" i="1"/>
  <c r="AJ1987" i="1"/>
  <c r="AJ1989" i="1"/>
  <c r="AJ1991" i="1"/>
  <c r="AJ1993" i="1"/>
  <c r="AJ1995" i="1"/>
  <c r="AJ1997" i="1"/>
  <c r="AJ1999" i="1"/>
  <c r="AJ2001" i="1"/>
  <c r="AJ2003" i="1"/>
  <c r="AJ2005" i="1"/>
  <c r="AJ2007" i="1"/>
  <c r="AJ2009" i="1"/>
  <c r="AJ2011" i="1"/>
  <c r="AJ2013" i="1"/>
  <c r="AJ2015" i="1"/>
  <c r="AJ2017" i="1"/>
  <c r="AJ2019" i="1"/>
  <c r="AJ2021" i="1"/>
  <c r="AJ2023" i="1"/>
  <c r="AJ2025" i="1"/>
  <c r="AJ2027" i="1"/>
  <c r="AJ2029" i="1"/>
  <c r="AJ2031" i="1"/>
  <c r="AJ2033" i="1"/>
  <c r="AJ2035" i="1"/>
  <c r="AJ2037" i="1"/>
  <c r="AJ2039" i="1"/>
  <c r="AJ2041" i="1"/>
  <c r="AJ2043" i="1"/>
  <c r="AJ2045" i="1"/>
  <c r="AJ2047" i="1"/>
  <c r="AJ2049" i="1"/>
  <c r="AJ2051" i="1"/>
  <c r="AJ2053" i="1"/>
  <c r="AJ2055" i="1"/>
  <c r="AJ2057" i="1"/>
  <c r="AJ2059" i="1"/>
  <c r="AJ2061" i="1"/>
  <c r="AJ730" i="1"/>
  <c r="AJ794" i="1"/>
  <c r="AJ1101" i="1"/>
  <c r="AJ1159" i="1"/>
  <c r="AJ1171" i="1"/>
  <c r="AJ1229" i="1"/>
  <c r="AJ1287" i="1"/>
  <c r="AJ1299" i="1"/>
  <c r="AJ633" i="1"/>
  <c r="AJ1117" i="1"/>
  <c r="AJ1175" i="1"/>
  <c r="AJ1187" i="1"/>
  <c r="AJ1245" i="1"/>
  <c r="AJ980" i="1"/>
  <c r="AJ1022" i="1"/>
  <c r="AJ1054" i="1"/>
  <c r="AJ1133" i="1"/>
  <c r="AJ1191" i="1"/>
  <c r="AJ1203" i="1"/>
  <c r="AJ1261" i="1"/>
  <c r="AJ1466" i="1"/>
  <c r="AJ1498" i="1"/>
  <c r="AJ1522" i="1"/>
  <c r="AJ1538" i="1"/>
  <c r="AJ1554" i="1"/>
  <c r="AJ1570" i="1"/>
  <c r="AJ1586" i="1"/>
  <c r="AJ1602" i="1"/>
  <c r="AJ1618" i="1"/>
  <c r="AJ1634" i="1"/>
  <c r="AJ1650" i="1"/>
  <c r="AJ1666" i="1"/>
  <c r="AJ1682" i="1"/>
  <c r="AJ1698" i="1"/>
  <c r="AJ1714" i="1"/>
  <c r="AJ1730" i="1"/>
  <c r="AJ1746" i="1"/>
  <c r="AJ1762" i="1"/>
  <c r="AJ1778" i="1"/>
  <c r="AJ1874" i="1"/>
  <c r="AJ1890" i="1"/>
  <c r="AJ1906" i="1"/>
  <c r="AJ1922" i="1"/>
  <c r="AJ1938" i="1"/>
  <c r="AJ1954" i="1"/>
  <c r="AJ1970" i="1"/>
  <c r="AJ1986" i="1"/>
  <c r="AJ2002" i="1"/>
  <c r="AJ2018" i="1"/>
  <c r="AJ2034" i="1"/>
  <c r="AJ2050" i="1"/>
  <c r="AJ2062" i="1"/>
  <c r="AJ2064" i="1"/>
  <c r="AJ2066" i="1"/>
  <c r="AJ2068" i="1"/>
  <c r="AJ2070" i="1"/>
  <c r="AJ2072" i="1"/>
  <c r="AJ2074" i="1"/>
  <c r="AJ2076" i="1"/>
  <c r="AJ2078" i="1"/>
  <c r="AJ2080" i="1"/>
  <c r="AJ2082" i="1"/>
  <c r="AJ2084" i="1"/>
  <c r="AJ2086" i="1"/>
  <c r="AJ2088" i="1"/>
  <c r="AJ2090" i="1"/>
  <c r="AJ2092" i="1"/>
  <c r="AJ2094" i="1"/>
  <c r="AJ2096" i="1"/>
  <c r="AJ2098" i="1"/>
  <c r="AJ2100" i="1"/>
  <c r="AJ2102" i="1"/>
  <c r="AJ2104" i="1"/>
  <c r="AJ2106" i="1"/>
  <c r="AJ2108" i="1"/>
  <c r="AJ2110" i="1"/>
  <c r="AJ2112" i="1"/>
  <c r="AJ2114" i="1"/>
  <c r="AJ2116" i="1"/>
  <c r="AJ2118" i="1"/>
  <c r="AJ2120" i="1"/>
  <c r="AJ2122" i="1"/>
  <c r="AJ2124" i="1"/>
  <c r="AJ2126" i="1"/>
  <c r="AJ2128" i="1"/>
  <c r="AJ2130" i="1"/>
  <c r="AJ2132" i="1"/>
  <c r="AJ2134" i="1"/>
  <c r="AJ2136" i="1"/>
  <c r="AJ2138" i="1"/>
  <c r="AJ2140" i="1"/>
  <c r="AJ2142" i="1"/>
  <c r="AJ2144" i="1"/>
  <c r="AJ2146" i="1"/>
  <c r="AJ2148" i="1"/>
  <c r="AJ2150" i="1"/>
  <c r="AJ2152" i="1"/>
  <c r="AJ2154" i="1"/>
  <c r="AJ2156" i="1"/>
  <c r="AJ2158" i="1"/>
  <c r="AJ2160" i="1"/>
  <c r="AJ2162" i="1"/>
  <c r="AJ2164" i="1"/>
  <c r="AJ2166" i="1"/>
  <c r="AJ2168" i="1"/>
  <c r="AJ2170" i="1"/>
  <c r="AJ2172" i="1"/>
  <c r="AJ2174" i="1"/>
  <c r="AJ2176" i="1"/>
  <c r="AJ2178" i="1"/>
  <c r="AJ2180" i="1"/>
  <c r="AJ2182" i="1"/>
  <c r="AJ2184" i="1"/>
  <c r="AJ2186" i="1"/>
  <c r="AJ2188" i="1"/>
  <c r="AJ2190" i="1"/>
  <c r="AJ2192" i="1"/>
  <c r="AJ2194" i="1"/>
  <c r="AJ2196" i="1"/>
  <c r="AJ2198" i="1"/>
  <c r="AJ2200" i="1"/>
  <c r="AJ2202" i="1"/>
  <c r="AJ2204" i="1"/>
  <c r="AJ2206" i="1"/>
  <c r="AJ2208" i="1"/>
  <c r="AJ2210" i="1"/>
  <c r="AJ2212" i="1"/>
  <c r="AJ2214" i="1"/>
  <c r="AJ2216" i="1"/>
  <c r="AJ2218" i="1"/>
  <c r="AJ2220" i="1"/>
  <c r="AJ2222" i="1"/>
  <c r="AJ2224" i="1"/>
  <c r="AJ2226" i="1"/>
  <c r="AJ2228" i="1"/>
  <c r="AJ2230" i="1"/>
  <c r="AJ2232" i="1"/>
  <c r="AJ2234" i="1"/>
  <c r="AJ2236" i="1"/>
  <c r="AJ2238" i="1"/>
  <c r="AJ2240" i="1"/>
  <c r="AJ2242" i="1"/>
  <c r="AJ2244" i="1"/>
  <c r="AJ2246" i="1"/>
  <c r="AJ2248" i="1"/>
  <c r="AJ2250" i="1"/>
  <c r="AJ2252" i="1"/>
  <c r="AJ2254" i="1"/>
  <c r="AJ2256" i="1"/>
  <c r="AJ2258" i="1"/>
  <c r="AJ2260" i="1"/>
  <c r="AJ2262" i="1"/>
  <c r="AJ2264" i="1"/>
  <c r="AJ2266" i="1"/>
  <c r="AJ2268" i="1"/>
  <c r="AJ2270" i="1"/>
  <c r="AJ2272" i="1"/>
  <c r="AJ2274" i="1"/>
  <c r="AJ2276" i="1"/>
  <c r="AJ2278" i="1"/>
  <c r="AJ2280" i="1"/>
  <c r="AJ2282" i="1"/>
  <c r="AJ2284" i="1"/>
  <c r="AJ2286" i="1"/>
  <c r="AJ2288" i="1"/>
  <c r="AJ2290" i="1"/>
  <c r="AJ2292" i="1"/>
  <c r="AJ2294" i="1"/>
  <c r="AJ2296" i="1"/>
  <c r="AJ2298" i="1"/>
  <c r="AJ2300" i="1"/>
  <c r="AJ2302" i="1"/>
  <c r="AJ2304" i="1"/>
  <c r="AJ2306" i="1"/>
  <c r="AJ2308" i="1"/>
  <c r="AJ2310" i="1"/>
  <c r="AJ2312" i="1"/>
  <c r="AJ2314" i="1"/>
  <c r="AJ2316" i="1"/>
  <c r="AJ2318" i="1"/>
  <c r="AJ2320" i="1"/>
  <c r="AJ2322" i="1"/>
  <c r="AJ2324" i="1"/>
  <c r="AJ2326" i="1"/>
  <c r="AJ2328" i="1"/>
  <c r="AJ2330" i="1"/>
  <c r="AJ2332" i="1"/>
  <c r="AJ2334" i="1"/>
  <c r="AJ2336" i="1"/>
  <c r="AJ2338" i="1"/>
  <c r="AJ2340" i="1"/>
  <c r="AJ2342" i="1"/>
  <c r="AJ2344" i="1"/>
  <c r="AJ2346" i="1"/>
  <c r="AJ2348" i="1"/>
  <c r="AJ2350" i="1"/>
  <c r="AJ2352" i="1"/>
  <c r="AJ2354" i="1"/>
  <c r="AJ2356" i="1"/>
  <c r="AJ2358" i="1"/>
  <c r="AJ2360" i="1"/>
  <c r="AJ2362" i="1"/>
  <c r="AJ2364" i="1"/>
  <c r="AJ2366" i="1"/>
  <c r="AJ2368" i="1"/>
  <c r="AJ2370" i="1"/>
  <c r="AJ2372" i="1"/>
  <c r="AJ2374" i="1"/>
  <c r="AJ2376" i="1"/>
  <c r="AJ2378" i="1"/>
  <c r="AJ2380" i="1"/>
  <c r="AJ2382" i="1"/>
  <c r="AJ2384" i="1"/>
  <c r="AJ2386" i="1"/>
  <c r="AJ2388" i="1"/>
  <c r="AJ2390" i="1"/>
  <c r="AJ2392" i="1"/>
  <c r="AJ2394" i="1"/>
  <c r="AJ2396" i="1"/>
  <c r="AJ2398" i="1"/>
  <c r="AJ2400" i="1"/>
  <c r="AJ2402" i="1"/>
  <c r="AJ2404" i="1"/>
  <c r="AJ2406" i="1"/>
  <c r="AJ2408" i="1"/>
  <c r="AJ2410" i="1"/>
  <c r="AJ2412" i="1"/>
  <c r="AJ2414" i="1"/>
  <c r="AJ2416" i="1"/>
  <c r="AJ2418" i="1"/>
  <c r="AJ2420" i="1"/>
  <c r="AJ2422" i="1"/>
  <c r="AJ2424" i="1"/>
  <c r="AJ2426" i="1"/>
  <c r="AJ2428" i="1"/>
  <c r="AJ754" i="1"/>
  <c r="AJ1219" i="1"/>
  <c r="AJ1251" i="1"/>
  <c r="AJ1293" i="1"/>
  <c r="AJ1478" i="1"/>
  <c r="AJ1510" i="1"/>
  <c r="AJ1528" i="1"/>
  <c r="AJ1544" i="1"/>
  <c r="AJ1560" i="1"/>
  <c r="AJ1576" i="1"/>
  <c r="AJ1592" i="1"/>
  <c r="AJ1608" i="1"/>
  <c r="AJ1624" i="1"/>
  <c r="AJ1640" i="1"/>
  <c r="AJ1656" i="1"/>
  <c r="AJ1672" i="1"/>
  <c r="AJ1688" i="1"/>
  <c r="AJ1704" i="1"/>
  <c r="AJ1720" i="1"/>
  <c r="AJ1736" i="1"/>
  <c r="AJ1752" i="1"/>
  <c r="AJ1768" i="1"/>
  <c r="AJ1784" i="1"/>
  <c r="AJ1788" i="1"/>
  <c r="AJ1792" i="1"/>
  <c r="AJ1796" i="1"/>
  <c r="AJ1800" i="1"/>
  <c r="AJ1804" i="1"/>
  <c r="AJ1808" i="1"/>
  <c r="AJ1812" i="1"/>
  <c r="AJ1816" i="1"/>
  <c r="AJ1820" i="1"/>
  <c r="AJ1824" i="1"/>
  <c r="AJ1828" i="1"/>
  <c r="AJ1832" i="1"/>
  <c r="AJ1836" i="1"/>
  <c r="AJ1840" i="1"/>
  <c r="AJ1844" i="1"/>
  <c r="AJ1848" i="1"/>
  <c r="AJ1852" i="1"/>
  <c r="AJ1856" i="1"/>
  <c r="AJ1860" i="1"/>
  <c r="AJ1864" i="1"/>
  <c r="AJ1868" i="1"/>
  <c r="AJ1884" i="1"/>
  <c r="AJ1900" i="1"/>
  <c r="AJ1916" i="1"/>
  <c r="AJ1932" i="1"/>
  <c r="AJ1948" i="1"/>
  <c r="AJ1964" i="1"/>
  <c r="AJ1980" i="1"/>
  <c r="AJ1996" i="1"/>
  <c r="AJ2012" i="1"/>
  <c r="AJ2028" i="1"/>
  <c r="AJ2044" i="1"/>
  <c r="AJ2060" i="1"/>
  <c r="AJ762" i="1"/>
  <c r="AJ952" i="1"/>
  <c r="AJ1107" i="1"/>
  <c r="AJ1149" i="1"/>
  <c r="AJ1181" i="1"/>
  <c r="AJ1223" i="1"/>
  <c r="AJ1490" i="1"/>
  <c r="AJ1518" i="1"/>
  <c r="AJ1534" i="1"/>
  <c r="AJ1550" i="1"/>
  <c r="AJ1566" i="1"/>
  <c r="AJ1582" i="1"/>
  <c r="AJ1598" i="1"/>
  <c r="AJ1614" i="1"/>
  <c r="AJ1630" i="1"/>
  <c r="AJ1646" i="1"/>
  <c r="AJ1662" i="1"/>
  <c r="AJ1678" i="1"/>
  <c r="AJ1694" i="1"/>
  <c r="AJ1710" i="1"/>
  <c r="AJ1726" i="1"/>
  <c r="AJ1742" i="1"/>
  <c r="AJ1758" i="1"/>
  <c r="AJ1774" i="1"/>
  <c r="AJ1878" i="1"/>
  <c r="AJ1894" i="1"/>
  <c r="AJ1910" i="1"/>
  <c r="AJ1926" i="1"/>
  <c r="AJ1942" i="1"/>
  <c r="AJ1958" i="1"/>
  <c r="AJ1974" i="1"/>
  <c r="AJ1990" i="1"/>
  <c r="AJ2006" i="1"/>
  <c r="AJ2022" i="1"/>
  <c r="AJ2038" i="1"/>
  <c r="AJ2054" i="1"/>
  <c r="AJ1111" i="1"/>
  <c r="AJ1470" i="1"/>
  <c r="AJ1502" i="1"/>
  <c r="AJ1524" i="1"/>
  <c r="AJ1540" i="1"/>
  <c r="AJ1556" i="1"/>
  <c r="AJ1572" i="1"/>
  <c r="AJ1588" i="1"/>
  <c r="AJ1604" i="1"/>
  <c r="AJ1620" i="1"/>
  <c r="AJ1636" i="1"/>
  <c r="AJ1652" i="1"/>
  <c r="AJ1668" i="1"/>
  <c r="AJ1684" i="1"/>
  <c r="AJ1700" i="1"/>
  <c r="AJ1716" i="1"/>
  <c r="AJ1732" i="1"/>
  <c r="AJ1748" i="1"/>
  <c r="AJ1764" i="1"/>
  <c r="AJ1780" i="1"/>
  <c r="AJ1872" i="1"/>
  <c r="AJ1888" i="1"/>
  <c r="AJ1904" i="1"/>
  <c r="AJ1920" i="1"/>
  <c r="AJ1936" i="1"/>
  <c r="AJ1952" i="1"/>
  <c r="AJ1968" i="1"/>
  <c r="AJ1984" i="1"/>
  <c r="AJ2000" i="1"/>
  <c r="AJ2016" i="1"/>
  <c r="AJ2032" i="1"/>
  <c r="AJ2048" i="1"/>
  <c r="AJ818" i="1"/>
  <c r="AJ1482" i="1"/>
  <c r="AJ1514" i="1"/>
  <c r="AJ1530" i="1"/>
  <c r="AJ1546" i="1"/>
  <c r="AJ1562" i="1"/>
  <c r="AJ1578" i="1"/>
  <c r="AJ1594" i="1"/>
  <c r="AJ1610" i="1"/>
  <c r="AJ1626" i="1"/>
  <c r="AJ1642" i="1"/>
  <c r="AJ1658" i="1"/>
  <c r="AJ1674" i="1"/>
  <c r="AJ1690" i="1"/>
  <c r="AJ1706" i="1"/>
  <c r="AJ1722" i="1"/>
  <c r="AJ1738" i="1"/>
  <c r="AJ1754" i="1"/>
  <c r="AJ1770" i="1"/>
  <c r="AJ1882" i="1"/>
  <c r="AJ1898" i="1"/>
  <c r="AJ1914" i="1"/>
  <c r="AJ1930" i="1"/>
  <c r="AJ1946" i="1"/>
  <c r="AJ1962" i="1"/>
  <c r="AJ1978" i="1"/>
  <c r="AJ1994" i="1"/>
  <c r="AJ2010" i="1"/>
  <c r="AJ2026" i="1"/>
  <c r="AJ2042" i="1"/>
  <c r="AJ2058" i="1"/>
  <c r="AJ2063" i="1"/>
  <c r="AJ2065" i="1"/>
  <c r="AJ2067" i="1"/>
  <c r="AJ2069" i="1"/>
  <c r="AJ2071" i="1"/>
  <c r="AJ2073" i="1"/>
  <c r="AJ2075" i="1"/>
  <c r="AJ2077" i="1"/>
  <c r="AJ2079" i="1"/>
  <c r="AJ2081" i="1"/>
  <c r="AJ2083" i="1"/>
  <c r="AJ2085" i="1"/>
  <c r="AJ2087" i="1"/>
  <c r="AJ2089" i="1"/>
  <c r="AJ2091" i="1"/>
  <c r="AJ2093" i="1"/>
  <c r="AJ2095" i="1"/>
  <c r="AJ2097" i="1"/>
  <c r="AJ2099" i="1"/>
  <c r="AJ2101" i="1"/>
  <c r="AJ2103" i="1"/>
  <c r="AJ2105" i="1"/>
  <c r="AJ2107" i="1"/>
  <c r="AJ2109" i="1"/>
  <c r="AJ2111" i="1"/>
  <c r="AJ2113" i="1"/>
  <c r="AJ2115" i="1"/>
  <c r="AJ2117" i="1"/>
  <c r="AJ2119" i="1"/>
  <c r="AJ2121" i="1"/>
  <c r="AJ2123" i="1"/>
  <c r="AJ2125" i="1"/>
  <c r="AJ2127" i="1"/>
  <c r="AJ2129" i="1"/>
  <c r="AJ2131" i="1"/>
  <c r="AJ2133" i="1"/>
  <c r="AJ2135" i="1"/>
  <c r="AJ2137" i="1"/>
  <c r="AJ2139" i="1"/>
  <c r="AJ2141" i="1"/>
  <c r="AJ2143" i="1"/>
  <c r="AJ2145" i="1"/>
  <c r="AJ2147" i="1"/>
  <c r="AJ2149" i="1"/>
  <c r="AJ2151" i="1"/>
  <c r="AJ2153" i="1"/>
  <c r="AJ2155" i="1"/>
  <c r="AJ2157" i="1"/>
  <c r="AJ2159" i="1"/>
  <c r="AJ2161" i="1"/>
  <c r="AJ2163" i="1"/>
  <c r="AJ2165" i="1"/>
  <c r="AJ2167" i="1"/>
  <c r="AJ2169" i="1"/>
  <c r="AJ2171" i="1"/>
  <c r="AJ2173" i="1"/>
  <c r="AJ2175" i="1"/>
  <c r="AJ2177" i="1"/>
  <c r="AJ2179" i="1"/>
  <c r="AJ2181" i="1"/>
  <c r="AJ2183" i="1"/>
  <c r="AJ2185" i="1"/>
  <c r="AJ2187" i="1"/>
  <c r="AJ2189" i="1"/>
  <c r="AJ2191" i="1"/>
  <c r="AJ2193" i="1"/>
  <c r="AJ2195" i="1"/>
  <c r="AJ2197" i="1"/>
  <c r="AJ2199" i="1"/>
  <c r="AJ2201" i="1"/>
  <c r="AJ2203" i="1"/>
  <c r="AJ2205" i="1"/>
  <c r="AJ2207" i="1"/>
  <c r="AJ2209" i="1"/>
  <c r="AJ2211" i="1"/>
  <c r="AJ2213" i="1"/>
  <c r="AJ2215" i="1"/>
  <c r="AJ2217" i="1"/>
  <c r="AJ2219" i="1"/>
  <c r="AJ2221" i="1"/>
  <c r="AJ2223" i="1"/>
  <c r="AJ2225" i="1"/>
  <c r="AJ2227" i="1"/>
  <c r="AJ2229" i="1"/>
  <c r="AJ2231" i="1"/>
  <c r="AJ2233" i="1"/>
  <c r="AJ2235" i="1"/>
  <c r="AJ2237" i="1"/>
  <c r="AJ2239" i="1"/>
  <c r="AJ2241" i="1"/>
  <c r="AJ2243" i="1"/>
  <c r="AJ2245" i="1"/>
  <c r="AJ2247" i="1"/>
  <c r="AJ2249" i="1"/>
  <c r="AJ2251" i="1"/>
  <c r="AJ2253" i="1"/>
  <c r="AJ2255" i="1"/>
  <c r="AJ2257" i="1"/>
  <c r="AJ2259" i="1"/>
  <c r="AJ2261" i="1"/>
  <c r="AJ2263" i="1"/>
  <c r="AJ2265" i="1"/>
  <c r="AJ2267" i="1"/>
  <c r="AJ2269" i="1"/>
  <c r="AJ2271" i="1"/>
  <c r="AJ2273" i="1"/>
  <c r="AJ2275" i="1"/>
  <c r="AJ2277" i="1"/>
  <c r="AJ2279" i="1"/>
  <c r="AJ2281" i="1"/>
  <c r="AJ2283" i="1"/>
  <c r="AJ2285" i="1"/>
  <c r="AJ2287" i="1"/>
  <c r="AJ2289" i="1"/>
  <c r="AJ2291" i="1"/>
  <c r="AJ2293" i="1"/>
  <c r="AJ2295" i="1"/>
  <c r="AJ2297" i="1"/>
  <c r="AJ2299" i="1"/>
  <c r="AJ2301" i="1"/>
  <c r="AJ2303" i="1"/>
  <c r="AJ2305" i="1"/>
  <c r="AJ2307" i="1"/>
  <c r="AJ2309" i="1"/>
  <c r="AJ2311" i="1"/>
  <c r="AJ2313" i="1"/>
  <c r="AJ2315" i="1"/>
  <c r="AJ2317" i="1"/>
  <c r="AJ2319" i="1"/>
  <c r="AJ2321" i="1"/>
  <c r="AJ2323" i="1"/>
  <c r="AJ2325" i="1"/>
  <c r="AJ2327" i="1"/>
  <c r="AJ2329" i="1"/>
  <c r="AJ2331" i="1"/>
  <c r="AJ2333" i="1"/>
  <c r="AJ2335" i="1"/>
  <c r="AJ2337" i="1"/>
  <c r="AJ2339" i="1"/>
  <c r="AJ2341" i="1"/>
  <c r="AJ2343" i="1"/>
  <c r="AJ2345" i="1"/>
  <c r="AJ2347" i="1"/>
  <c r="AJ2349" i="1"/>
  <c r="AJ1091" i="1"/>
  <c r="AJ1123" i="1"/>
  <c r="AJ1165" i="1"/>
  <c r="AJ1207" i="1"/>
  <c r="AJ1239" i="1"/>
  <c r="AJ1474" i="1"/>
  <c r="AJ1506" i="1"/>
  <c r="AJ1526" i="1"/>
  <c r="AJ1542" i="1"/>
  <c r="AJ1558" i="1"/>
  <c r="AJ1574" i="1"/>
  <c r="AJ1590" i="1"/>
  <c r="AJ1606" i="1"/>
  <c r="AJ1622" i="1"/>
  <c r="AJ1638" i="1"/>
  <c r="AJ1654" i="1"/>
  <c r="AJ1670" i="1"/>
  <c r="AJ1686" i="1"/>
  <c r="AJ1702" i="1"/>
  <c r="AJ1718" i="1"/>
  <c r="AJ1734" i="1"/>
  <c r="AJ1750" i="1"/>
  <c r="AJ1766" i="1"/>
  <c r="AJ1782" i="1"/>
  <c r="AJ1870" i="1"/>
  <c r="AJ1886" i="1"/>
  <c r="AJ1902" i="1"/>
  <c r="AJ1918" i="1"/>
  <c r="AJ1934" i="1"/>
  <c r="AJ1950" i="1"/>
  <c r="AJ1966" i="1"/>
  <c r="AJ1982" i="1"/>
  <c r="AJ1998" i="1"/>
  <c r="AJ2014" i="1"/>
  <c r="AJ2030" i="1"/>
  <c r="AJ2046" i="1"/>
  <c r="AJ1486" i="1"/>
  <c r="AJ1564" i="1"/>
  <c r="AJ1628" i="1"/>
  <c r="AJ1692" i="1"/>
  <c r="AJ1756" i="1"/>
  <c r="AJ1912" i="1"/>
  <c r="AJ1976" i="1"/>
  <c r="AJ2040" i="1"/>
  <c r="AJ1235" i="1"/>
  <c r="AJ1494" i="1"/>
  <c r="AJ1568" i="1"/>
  <c r="AJ1632" i="1"/>
  <c r="AJ1696" i="1"/>
  <c r="AJ1760" i="1"/>
  <c r="AJ1798" i="1"/>
  <c r="AJ1814" i="1"/>
  <c r="AJ1830" i="1"/>
  <c r="AJ1846" i="1"/>
  <c r="AJ1862" i="1"/>
  <c r="AJ1876" i="1"/>
  <c r="AJ1940" i="1"/>
  <c r="AJ2004" i="1"/>
  <c r="AJ1095" i="1"/>
  <c r="AJ1548" i="1"/>
  <c r="AJ1612" i="1"/>
  <c r="AJ1676" i="1"/>
  <c r="AJ1740" i="1"/>
  <c r="AJ1928" i="1"/>
  <c r="AJ1992" i="1"/>
  <c r="AJ2056" i="1"/>
  <c r="AJ1277" i="1"/>
  <c r="AJ1552" i="1"/>
  <c r="AJ1616" i="1"/>
  <c r="AJ1680" i="1"/>
  <c r="AJ1744" i="1"/>
  <c r="AJ1786" i="1"/>
  <c r="AJ1802" i="1"/>
  <c r="AJ1818" i="1"/>
  <c r="AJ1834" i="1"/>
  <c r="AJ1850" i="1"/>
  <c r="AJ1866" i="1"/>
  <c r="AJ1892" i="1"/>
  <c r="AJ1956" i="1"/>
  <c r="AJ2020" i="1"/>
  <c r="AJ2351" i="1"/>
  <c r="AJ2355" i="1"/>
  <c r="AJ2359" i="1"/>
  <c r="AJ2363" i="1"/>
  <c r="AJ2367" i="1"/>
  <c r="AJ2371" i="1"/>
  <c r="AJ677" i="1"/>
  <c r="AJ1532" i="1"/>
  <c r="AJ1596" i="1"/>
  <c r="AJ1660" i="1"/>
  <c r="AJ1724" i="1"/>
  <c r="AJ1880" i="1"/>
  <c r="AJ1944" i="1"/>
  <c r="AJ2008" i="1"/>
  <c r="AJ1536" i="1"/>
  <c r="AJ1600" i="1"/>
  <c r="AJ1664" i="1"/>
  <c r="AJ1728" i="1"/>
  <c r="AJ1790" i="1"/>
  <c r="AJ1806" i="1"/>
  <c r="AJ1822" i="1"/>
  <c r="AJ1838" i="1"/>
  <c r="AJ1854" i="1"/>
  <c r="AJ1908" i="1"/>
  <c r="AJ1972" i="1"/>
  <c r="AJ2036" i="1"/>
  <c r="AJ902" i="1"/>
  <c r="AJ1516" i="1"/>
  <c r="AJ1580" i="1"/>
  <c r="AJ1644" i="1"/>
  <c r="AJ1708" i="1"/>
  <c r="AJ1772" i="1"/>
  <c r="AJ1896" i="1"/>
  <c r="AJ1960" i="1"/>
  <c r="AJ2024" i="1"/>
  <c r="AJ1826" i="1"/>
  <c r="AJ2365" i="1"/>
  <c r="AJ2389" i="1"/>
  <c r="AJ2403" i="1"/>
  <c r="AJ2421" i="1"/>
  <c r="AJ2432" i="1"/>
  <c r="AJ1520" i="1"/>
  <c r="AJ1842" i="1"/>
  <c r="AJ2052" i="1"/>
  <c r="AJ2353" i="1"/>
  <c r="AJ2385" i="1"/>
  <c r="AJ2399" i="1"/>
  <c r="AJ2417" i="1"/>
  <c r="AJ2430" i="1"/>
  <c r="AJ1712" i="1"/>
  <c r="AJ1858" i="1"/>
  <c r="AJ2381" i="1"/>
  <c r="AJ2395" i="1"/>
  <c r="AJ2413" i="1"/>
  <c r="AJ2427" i="1"/>
  <c r="AJ2437" i="1"/>
  <c r="AJ2439" i="1"/>
  <c r="AJ2441" i="1"/>
  <c r="AJ2443" i="1"/>
  <c r="AJ2445" i="1"/>
  <c r="AJ2447" i="1"/>
  <c r="AJ2449" i="1"/>
  <c r="AJ2451" i="1"/>
  <c r="AJ2453" i="1"/>
  <c r="AJ2455" i="1"/>
  <c r="AJ2457" i="1"/>
  <c r="AJ2459" i="1"/>
  <c r="AJ2461" i="1"/>
  <c r="AJ2463" i="1"/>
  <c r="AJ2465" i="1"/>
  <c r="AJ2467" i="1"/>
  <c r="AJ2469" i="1"/>
  <c r="AJ2471" i="1"/>
  <c r="AJ2473" i="1"/>
  <c r="AJ2475" i="1"/>
  <c r="AJ2477" i="1"/>
  <c r="AJ2479" i="1"/>
  <c r="AJ2481" i="1"/>
  <c r="AJ2483" i="1"/>
  <c r="AJ2485" i="1"/>
  <c r="AJ2487" i="1"/>
  <c r="AJ2489" i="1"/>
  <c r="AJ2491" i="1"/>
  <c r="AJ2493" i="1"/>
  <c r="AJ2495" i="1"/>
  <c r="AJ2497" i="1"/>
  <c r="AJ2499" i="1"/>
  <c r="AJ2501" i="1"/>
  <c r="AJ2503" i="1"/>
  <c r="AJ2505" i="1"/>
  <c r="AJ2507" i="1"/>
  <c r="AJ2509" i="1"/>
  <c r="AJ2511" i="1"/>
  <c r="AJ2513" i="1"/>
  <c r="AJ2515" i="1"/>
  <c r="AJ2517" i="1"/>
  <c r="AJ2519" i="1"/>
  <c r="AJ2521" i="1"/>
  <c r="AJ2523" i="1"/>
  <c r="AJ2525" i="1"/>
  <c r="AJ2527" i="1"/>
  <c r="AJ2529" i="1"/>
  <c r="AJ2531" i="1"/>
  <c r="AJ2533" i="1"/>
  <c r="AJ2535" i="1"/>
  <c r="AJ2537" i="1"/>
  <c r="AJ2539" i="1"/>
  <c r="AJ2541" i="1"/>
  <c r="AJ2543" i="1"/>
  <c r="AJ2545" i="1"/>
  <c r="AJ2547" i="1"/>
  <c r="AJ2549" i="1"/>
  <c r="AJ2551" i="1"/>
  <c r="AJ2553" i="1"/>
  <c r="AJ2555" i="1"/>
  <c r="AJ2557" i="1"/>
  <c r="AJ2559" i="1"/>
  <c r="AJ2561" i="1"/>
  <c r="AJ2563" i="1"/>
  <c r="AJ2565" i="1"/>
  <c r="AJ2567" i="1"/>
  <c r="AJ2569" i="1"/>
  <c r="AJ2571" i="1"/>
  <c r="AJ2573" i="1"/>
  <c r="AJ2575" i="1"/>
  <c r="AJ2577" i="1"/>
  <c r="AJ2579" i="1"/>
  <c r="AJ2581" i="1"/>
  <c r="AJ2583" i="1"/>
  <c r="AJ2585" i="1"/>
  <c r="AJ2587" i="1"/>
  <c r="AJ2589" i="1"/>
  <c r="AJ2591" i="1"/>
  <c r="AJ2593" i="1"/>
  <c r="AJ2595" i="1"/>
  <c r="AJ2597" i="1"/>
  <c r="AJ2599" i="1"/>
  <c r="AJ2601" i="1"/>
  <c r="AJ2603" i="1"/>
  <c r="AJ2605" i="1"/>
  <c r="AJ2607" i="1"/>
  <c r="AJ2609" i="1"/>
  <c r="AJ2611" i="1"/>
  <c r="AJ2613" i="1"/>
  <c r="AJ2615" i="1"/>
  <c r="AJ2617" i="1"/>
  <c r="AJ2619" i="1"/>
  <c r="AJ2621" i="1"/>
  <c r="AJ2623" i="1"/>
  <c r="AJ2625" i="1"/>
  <c r="AJ2627" i="1"/>
  <c r="AJ2629" i="1"/>
  <c r="AJ2631" i="1"/>
  <c r="AJ2633" i="1"/>
  <c r="AJ2635" i="1"/>
  <c r="AJ2637" i="1"/>
  <c r="AJ2639" i="1"/>
  <c r="AJ2641" i="1"/>
  <c r="AJ2643" i="1"/>
  <c r="AJ2645" i="1"/>
  <c r="AJ2647" i="1"/>
  <c r="AJ2649" i="1"/>
  <c r="AJ2651" i="1"/>
  <c r="AJ2653" i="1"/>
  <c r="AJ2655" i="1"/>
  <c r="AJ2657" i="1"/>
  <c r="AJ2659" i="1"/>
  <c r="AJ2661" i="1"/>
  <c r="AJ2663" i="1"/>
  <c r="AJ2665" i="1"/>
  <c r="AJ2667" i="1"/>
  <c r="AJ2669" i="1"/>
  <c r="AJ2671" i="1"/>
  <c r="AJ2673" i="1"/>
  <c r="AJ2675" i="1"/>
  <c r="AJ2677" i="1"/>
  <c r="AJ2679" i="1"/>
  <c r="AJ2681" i="1"/>
  <c r="AJ2683" i="1"/>
  <c r="AJ2685" i="1"/>
  <c r="AJ2687" i="1"/>
  <c r="AJ2689" i="1"/>
  <c r="AJ2691" i="1"/>
  <c r="AJ2693" i="1"/>
  <c r="AJ2695" i="1"/>
  <c r="AJ2697" i="1"/>
  <c r="AJ2699" i="1"/>
  <c r="AJ2701" i="1"/>
  <c r="AJ2703" i="1"/>
  <c r="AJ2705" i="1"/>
  <c r="AJ2707" i="1"/>
  <c r="AJ2709" i="1"/>
  <c r="AJ2711" i="1"/>
  <c r="AJ2713" i="1"/>
  <c r="AJ2715" i="1"/>
  <c r="AJ2717" i="1"/>
  <c r="AJ2719" i="1"/>
  <c r="AJ2721" i="1"/>
  <c r="AJ984" i="1"/>
  <c r="AJ2357" i="1"/>
  <c r="AJ2369" i="1"/>
  <c r="AJ2377" i="1"/>
  <c r="AJ2391" i="1"/>
  <c r="AJ2409" i="1"/>
  <c r="AJ2423" i="1"/>
  <c r="AJ2435" i="1"/>
  <c r="AJ1584" i="1"/>
  <c r="AJ1988" i="1"/>
  <c r="AJ2387" i="1"/>
  <c r="AJ2405" i="1"/>
  <c r="AJ2419" i="1"/>
  <c r="AJ2433" i="1"/>
  <c r="AJ1776" i="1"/>
  <c r="AJ2361" i="1"/>
  <c r="AJ2383" i="1"/>
  <c r="AJ2401" i="1"/>
  <c r="AJ2415" i="1"/>
  <c r="AJ2431" i="1"/>
  <c r="AJ1794" i="1"/>
  <c r="AJ2373" i="1"/>
  <c r="AJ2379" i="1"/>
  <c r="AJ2397" i="1"/>
  <c r="AJ2411" i="1"/>
  <c r="AJ2429" i="1"/>
  <c r="AJ2436" i="1"/>
  <c r="AJ2438" i="1"/>
  <c r="AJ2440" i="1"/>
  <c r="AJ2442" i="1"/>
  <c r="AJ2444" i="1"/>
  <c r="AJ2446" i="1"/>
  <c r="AJ2448" i="1"/>
  <c r="AJ2450" i="1"/>
  <c r="AJ2452" i="1"/>
  <c r="AJ2454" i="1"/>
  <c r="AJ2456" i="1"/>
  <c r="AJ2458" i="1"/>
  <c r="AJ2460" i="1"/>
  <c r="AJ2462" i="1"/>
  <c r="AJ2464" i="1"/>
  <c r="AJ2466" i="1"/>
  <c r="AJ2468" i="1"/>
  <c r="AJ2470" i="1"/>
  <c r="AJ2472" i="1"/>
  <c r="AJ2474" i="1"/>
  <c r="AJ2476" i="1"/>
  <c r="AJ2478" i="1"/>
  <c r="AJ2480" i="1"/>
  <c r="AJ2482" i="1"/>
  <c r="AJ2484" i="1"/>
  <c r="AJ2486" i="1"/>
  <c r="AJ2488" i="1"/>
  <c r="AJ2490" i="1"/>
  <c r="AJ2492" i="1"/>
  <c r="AJ2494" i="1"/>
  <c r="AJ2496" i="1"/>
  <c r="AJ2498" i="1"/>
  <c r="AJ2500" i="1"/>
  <c r="AJ2502" i="1"/>
  <c r="AJ2504" i="1"/>
  <c r="AJ2506" i="1"/>
  <c r="AJ2508" i="1"/>
  <c r="AJ2510" i="1"/>
  <c r="AJ2512" i="1"/>
  <c r="AJ2514" i="1"/>
  <c r="AJ2516" i="1"/>
  <c r="AJ2518" i="1"/>
  <c r="AJ2520" i="1"/>
  <c r="AJ2522" i="1"/>
  <c r="AJ2524" i="1"/>
  <c r="AJ2526" i="1"/>
  <c r="AJ2528" i="1"/>
  <c r="AJ2530" i="1"/>
  <c r="AJ2532" i="1"/>
  <c r="AJ2534" i="1"/>
  <c r="AJ2536" i="1"/>
  <c r="AJ2538" i="1"/>
  <c r="AJ2540" i="1"/>
  <c r="AJ2542" i="1"/>
  <c r="AJ2544" i="1"/>
  <c r="AJ2546" i="1"/>
  <c r="AJ2548" i="1"/>
  <c r="AJ2550" i="1"/>
  <c r="AJ2552" i="1"/>
  <c r="AJ2554" i="1"/>
  <c r="AJ2556" i="1"/>
  <c r="AJ2558" i="1"/>
  <c r="AJ2560" i="1"/>
  <c r="AJ2562" i="1"/>
  <c r="AJ2564" i="1"/>
  <c r="AJ2566" i="1"/>
  <c r="AJ2568" i="1"/>
  <c r="AJ2570" i="1"/>
  <c r="AJ2572" i="1"/>
  <c r="AJ2574" i="1"/>
  <c r="AJ2576" i="1"/>
  <c r="AJ2578" i="1"/>
  <c r="AJ2580" i="1"/>
  <c r="AJ2582" i="1"/>
  <c r="AJ2584" i="1"/>
  <c r="AJ2586" i="1"/>
  <c r="AJ2588" i="1"/>
  <c r="AJ2590" i="1"/>
  <c r="AJ2592" i="1"/>
  <c r="AJ2594" i="1"/>
  <c r="AJ2596" i="1"/>
  <c r="AJ2598" i="1"/>
  <c r="AJ2600" i="1"/>
  <c r="AJ2602" i="1"/>
  <c r="AJ2604" i="1"/>
  <c r="AJ2606" i="1"/>
  <c r="AJ2608" i="1"/>
  <c r="AJ2610" i="1"/>
  <c r="AJ2612" i="1"/>
  <c r="AJ2614" i="1"/>
  <c r="AJ2616" i="1"/>
  <c r="AJ2618" i="1"/>
  <c r="AJ2620" i="1"/>
  <c r="AJ2622" i="1"/>
  <c r="AJ2624" i="1"/>
  <c r="AJ2626" i="1"/>
  <c r="AJ2628" i="1"/>
  <c r="AJ2630" i="1"/>
  <c r="AJ2632" i="1"/>
  <c r="AJ2634" i="1"/>
  <c r="AJ2636" i="1"/>
  <c r="AJ2638" i="1"/>
  <c r="AJ2640" i="1"/>
  <c r="AJ2642" i="1"/>
  <c r="AJ2644" i="1"/>
  <c r="AJ2646" i="1"/>
  <c r="AJ2648" i="1"/>
  <c r="AJ2650" i="1"/>
  <c r="AJ2652" i="1"/>
  <c r="AJ2654" i="1"/>
  <c r="AJ2656" i="1"/>
  <c r="AJ2658" i="1"/>
  <c r="AJ2660" i="1"/>
  <c r="AJ2662" i="1"/>
  <c r="AJ2664" i="1"/>
  <c r="AJ2666" i="1"/>
  <c r="AJ2668" i="1"/>
  <c r="AJ2670" i="1"/>
  <c r="AJ2672" i="1"/>
  <c r="AJ2674" i="1"/>
  <c r="AJ2676" i="1"/>
  <c r="AJ2678" i="1"/>
  <c r="AJ2680" i="1"/>
  <c r="AJ2682" i="1"/>
  <c r="AJ2684" i="1"/>
  <c r="AJ2686" i="1"/>
  <c r="AJ2688" i="1"/>
  <c r="AJ2690" i="1"/>
  <c r="AJ2692" i="1"/>
  <c r="AJ2694" i="1"/>
  <c r="AJ2696" i="1"/>
  <c r="AJ2698" i="1"/>
  <c r="AJ2700" i="1"/>
  <c r="AJ2702" i="1"/>
  <c r="AJ2704" i="1"/>
  <c r="AJ2706" i="1"/>
  <c r="AJ2708" i="1"/>
  <c r="AJ2710" i="1"/>
  <c r="AJ2712" i="1"/>
  <c r="AJ2714" i="1"/>
  <c r="AJ2716" i="1"/>
  <c r="AJ2718" i="1"/>
  <c r="AJ2720" i="1"/>
  <c r="AJ2722" i="1"/>
  <c r="AJ2723" i="1"/>
  <c r="AJ2725" i="1"/>
  <c r="AJ2727" i="1"/>
  <c r="AJ2729" i="1"/>
  <c r="AJ2731" i="1"/>
  <c r="AJ2733" i="1"/>
  <c r="AJ2735" i="1"/>
  <c r="AJ2737" i="1"/>
  <c r="AJ2739" i="1"/>
  <c r="AJ2741" i="1"/>
  <c r="AJ2743" i="1"/>
  <c r="AJ2745" i="1"/>
  <c r="AJ2747" i="1"/>
  <c r="AJ2749" i="1"/>
  <c r="AJ2751" i="1"/>
  <c r="AJ2753" i="1"/>
  <c r="AJ2755" i="1"/>
  <c r="AJ2757" i="1"/>
  <c r="AJ2759" i="1"/>
  <c r="AJ2761" i="1"/>
  <c r="AJ2763" i="1"/>
  <c r="AJ2765" i="1"/>
  <c r="AJ2767" i="1"/>
  <c r="AJ2769" i="1"/>
  <c r="AJ2771" i="1"/>
  <c r="AJ2773" i="1"/>
  <c r="AJ2775" i="1"/>
  <c r="AJ2777" i="1"/>
  <c r="AJ2779" i="1"/>
  <c r="AJ2781" i="1"/>
  <c r="AJ2783" i="1"/>
  <c r="AJ2785" i="1"/>
  <c r="AJ2787" i="1"/>
  <c r="AJ2789" i="1"/>
  <c r="AJ2791" i="1"/>
  <c r="AJ2793" i="1"/>
  <c r="AJ2795" i="1"/>
  <c r="AJ2797" i="1"/>
  <c r="AJ2799" i="1"/>
  <c r="AJ2801" i="1"/>
  <c r="AJ2803" i="1"/>
  <c r="AJ2805" i="1"/>
  <c r="AJ2807" i="1"/>
  <c r="AJ2809" i="1"/>
  <c r="AJ2811" i="1"/>
  <c r="AJ2813" i="1"/>
  <c r="AJ2815" i="1"/>
  <c r="AJ2817" i="1"/>
  <c r="AJ2819" i="1"/>
  <c r="AJ2821" i="1"/>
  <c r="AJ2823" i="1"/>
  <c r="AJ2825" i="1"/>
  <c r="AJ2827" i="1"/>
  <c r="AJ2829" i="1"/>
  <c r="AJ2831" i="1"/>
  <c r="AJ2833" i="1"/>
  <c r="AJ2835" i="1"/>
  <c r="AJ2837" i="1"/>
  <c r="AJ2839" i="1"/>
  <c r="AJ2841" i="1"/>
  <c r="AJ2843" i="1"/>
  <c r="AJ2845" i="1"/>
  <c r="AJ2847" i="1"/>
  <c r="AJ2849" i="1"/>
  <c r="AJ2851" i="1"/>
  <c r="AJ2853" i="1"/>
  <c r="AJ2855" i="1"/>
  <c r="AJ2857" i="1"/>
  <c r="AJ2859" i="1"/>
  <c r="AJ2861" i="1"/>
  <c r="AJ2863" i="1"/>
  <c r="AJ2865" i="1"/>
  <c r="AJ2867" i="1"/>
  <c r="AJ2869" i="1"/>
  <c r="AJ2871" i="1"/>
  <c r="AJ2873" i="1"/>
  <c r="AJ2875" i="1"/>
  <c r="AJ2877" i="1"/>
  <c r="AJ2879" i="1"/>
  <c r="AJ2881" i="1"/>
  <c r="AJ2883" i="1"/>
  <c r="AJ2885" i="1"/>
  <c r="AJ2887" i="1"/>
  <c r="AJ2889" i="1"/>
  <c r="AJ2891" i="1"/>
  <c r="AJ2893" i="1"/>
  <c r="AJ2895" i="1"/>
  <c r="AJ2897" i="1"/>
  <c r="AJ2899" i="1"/>
  <c r="AJ2901" i="1"/>
  <c r="AJ2903" i="1"/>
  <c r="AJ2905" i="1"/>
  <c r="AJ2907" i="1"/>
  <c r="AJ2909" i="1"/>
  <c r="AJ2911" i="1"/>
  <c r="AJ2913" i="1"/>
  <c r="AJ2915" i="1"/>
  <c r="AJ2917" i="1"/>
  <c r="AJ2919" i="1"/>
  <c r="AJ2921" i="1"/>
  <c r="AJ2923" i="1"/>
  <c r="AJ2925" i="1"/>
  <c r="AJ2927" i="1"/>
  <c r="AJ2929" i="1"/>
  <c r="AJ2931" i="1"/>
  <c r="AJ2933" i="1"/>
  <c r="AJ2935" i="1"/>
  <c r="AJ2937" i="1"/>
  <c r="AJ2939" i="1"/>
  <c r="AJ2941" i="1"/>
  <c r="AJ2943" i="1"/>
  <c r="AJ2945" i="1"/>
  <c r="AJ2947" i="1"/>
  <c r="AJ2949" i="1"/>
  <c r="AJ2951" i="1"/>
  <c r="AJ2953" i="1"/>
  <c r="AJ2955" i="1"/>
  <c r="AJ2957" i="1"/>
  <c r="AJ2959" i="1"/>
  <c r="AJ2961" i="1"/>
  <c r="AJ2963" i="1"/>
  <c r="AJ2965" i="1"/>
  <c r="AJ2967" i="1"/>
  <c r="AJ2969" i="1"/>
  <c r="AJ2971" i="1"/>
  <c r="AJ2973" i="1"/>
  <c r="AJ2975" i="1"/>
  <c r="AJ2977" i="1"/>
  <c r="AJ2979" i="1"/>
  <c r="AJ2981" i="1"/>
  <c r="AJ2983" i="1"/>
  <c r="AJ2985" i="1"/>
  <c r="AJ2987" i="1"/>
  <c r="AJ2989" i="1"/>
  <c r="AJ2991" i="1"/>
  <c r="AJ2993" i="1"/>
  <c r="AJ2995" i="1"/>
  <c r="AJ2997" i="1"/>
  <c r="AJ2999" i="1"/>
  <c r="AJ3001" i="1"/>
  <c r="AJ3003" i="1"/>
  <c r="AJ3005" i="1"/>
  <c r="AJ3007" i="1"/>
  <c r="AJ3009" i="1"/>
  <c r="AJ3011" i="1"/>
  <c r="AJ3013" i="1"/>
  <c r="AJ3015" i="1"/>
  <c r="AJ3017" i="1"/>
  <c r="AJ3019" i="1"/>
  <c r="AJ3021" i="1"/>
  <c r="AJ3023" i="1"/>
  <c r="AJ3025" i="1"/>
  <c r="AJ3027" i="1"/>
  <c r="AJ3029" i="1"/>
  <c r="AJ3031" i="1"/>
  <c r="AJ3033" i="1"/>
  <c r="AJ3035" i="1"/>
  <c r="AJ3037" i="1"/>
  <c r="AJ3039" i="1"/>
  <c r="AJ3041" i="1"/>
  <c r="AJ3043" i="1"/>
  <c r="AJ3045" i="1"/>
  <c r="AJ3047" i="1"/>
  <c r="AJ3049" i="1"/>
  <c r="AJ3051" i="1"/>
  <c r="AJ3053" i="1"/>
  <c r="AJ3055" i="1"/>
  <c r="AJ3057" i="1"/>
  <c r="AJ3059" i="1"/>
  <c r="AJ3061" i="1"/>
  <c r="AJ3063" i="1"/>
  <c r="AJ3065" i="1"/>
  <c r="AJ3067" i="1"/>
  <c r="AJ3069" i="1"/>
  <c r="AJ3071" i="1"/>
  <c r="AJ3073" i="1"/>
  <c r="AJ3075" i="1"/>
  <c r="AJ3077" i="1"/>
  <c r="AJ3079" i="1"/>
  <c r="AJ3081" i="1"/>
  <c r="AJ3083" i="1"/>
  <c r="AJ3085" i="1"/>
  <c r="AJ3087" i="1"/>
  <c r="AJ3089" i="1"/>
  <c r="AJ3091" i="1"/>
  <c r="AJ3093" i="1"/>
  <c r="AJ3095" i="1"/>
  <c r="AJ3097" i="1"/>
  <c r="AJ3099" i="1"/>
  <c r="AJ3101" i="1"/>
  <c r="AJ3103" i="1"/>
  <c r="AJ3105" i="1"/>
  <c r="AJ3107" i="1"/>
  <c r="AJ3109" i="1"/>
  <c r="AJ3111" i="1"/>
  <c r="AJ3113" i="1"/>
  <c r="AJ3115" i="1"/>
  <c r="AJ3117" i="1"/>
  <c r="AJ3119" i="1"/>
  <c r="AJ3121" i="1"/>
  <c r="AJ3123" i="1"/>
  <c r="AJ3125" i="1"/>
  <c r="AJ3127" i="1"/>
  <c r="AJ3129" i="1"/>
  <c r="AJ3131" i="1"/>
  <c r="AJ3133" i="1"/>
  <c r="AJ3135" i="1"/>
  <c r="AJ3137" i="1"/>
  <c r="AJ3139" i="1"/>
  <c r="AJ3141" i="1"/>
  <c r="AJ3143" i="1"/>
  <c r="AJ3145" i="1"/>
  <c r="AJ3147" i="1"/>
  <c r="AJ3149" i="1"/>
  <c r="AJ3151" i="1"/>
  <c r="AJ3153" i="1"/>
  <c r="AJ3155" i="1"/>
  <c r="AJ3157" i="1"/>
  <c r="AJ3159" i="1"/>
  <c r="AJ3161" i="1"/>
  <c r="AJ3163" i="1"/>
  <c r="AJ3165" i="1"/>
  <c r="AJ3167" i="1"/>
  <c r="AJ3169" i="1"/>
  <c r="AJ3171" i="1"/>
  <c r="AJ3173" i="1"/>
  <c r="AJ3175" i="1"/>
  <c r="AJ3177" i="1"/>
  <c r="AJ3179" i="1"/>
  <c r="AJ3181" i="1"/>
  <c r="AJ3183" i="1"/>
  <c r="AJ3185" i="1"/>
  <c r="AJ3187" i="1"/>
  <c r="AJ3189" i="1"/>
  <c r="AJ3191" i="1"/>
  <c r="AJ3193" i="1"/>
  <c r="AJ3195" i="1"/>
  <c r="AJ3197" i="1"/>
  <c r="AJ3199" i="1"/>
  <c r="AJ3201" i="1"/>
  <c r="AJ3203" i="1"/>
  <c r="AJ3205" i="1"/>
  <c r="AJ3207" i="1"/>
  <c r="AJ3209" i="1"/>
  <c r="AJ3211" i="1"/>
  <c r="AJ3213" i="1"/>
  <c r="AJ3215" i="1"/>
  <c r="AJ3217" i="1"/>
  <c r="AJ3219" i="1"/>
  <c r="AJ3221" i="1"/>
  <c r="AJ3223" i="1"/>
  <c r="AJ3225" i="1"/>
  <c r="AJ3227" i="1"/>
  <c r="AJ3229" i="1"/>
  <c r="AJ3231" i="1"/>
  <c r="AJ3233" i="1"/>
  <c r="AJ3235" i="1"/>
  <c r="AJ3237" i="1"/>
  <c r="AJ3239" i="1"/>
  <c r="AJ3241" i="1"/>
  <c r="AJ3243" i="1"/>
  <c r="AJ3245" i="1"/>
  <c r="AJ3247" i="1"/>
  <c r="AJ3249" i="1"/>
  <c r="AJ3251" i="1"/>
  <c r="AJ3253" i="1"/>
  <c r="AJ3255" i="1"/>
  <c r="AJ3257" i="1"/>
  <c r="AJ3259" i="1"/>
  <c r="AJ3261" i="1"/>
  <c r="AJ3263" i="1"/>
  <c r="AJ3265" i="1"/>
  <c r="AJ3267" i="1"/>
  <c r="AJ3269" i="1"/>
  <c r="AJ3271" i="1"/>
  <c r="AJ3273" i="1"/>
  <c r="AJ3275" i="1"/>
  <c r="AJ3277" i="1"/>
  <c r="AJ3279" i="1"/>
  <c r="AJ3281" i="1"/>
  <c r="AJ3283" i="1"/>
  <c r="AJ3285" i="1"/>
  <c r="AJ3287" i="1"/>
  <c r="AJ3289" i="1"/>
  <c r="AJ3291" i="1"/>
  <c r="AJ3293" i="1"/>
  <c r="AJ3295" i="1"/>
  <c r="AJ3297" i="1"/>
  <c r="AJ3299" i="1"/>
  <c r="AJ3301" i="1"/>
  <c r="AJ3303" i="1"/>
  <c r="AJ3305" i="1"/>
  <c r="AJ3307" i="1"/>
  <c r="AJ3309" i="1"/>
  <c r="AJ3311" i="1"/>
  <c r="AJ3313" i="1"/>
  <c r="AJ3315" i="1"/>
  <c r="AJ3317" i="1"/>
  <c r="AJ3319" i="1"/>
  <c r="AJ3321" i="1"/>
  <c r="AJ3323" i="1"/>
  <c r="AJ3325" i="1"/>
  <c r="AJ3327" i="1"/>
  <c r="AJ3329" i="1"/>
  <c r="AJ3331" i="1"/>
  <c r="AJ3333" i="1"/>
  <c r="AJ3335" i="1"/>
  <c r="AJ3337" i="1"/>
  <c r="AJ3339" i="1"/>
  <c r="AJ3341" i="1"/>
  <c r="AJ3343" i="1"/>
  <c r="AJ3345" i="1"/>
  <c r="AJ3347" i="1"/>
  <c r="AJ3349" i="1"/>
  <c r="AJ3351" i="1"/>
  <c r="AJ3353" i="1"/>
  <c r="AJ3355" i="1"/>
  <c r="AJ2425" i="1"/>
  <c r="AJ1648" i="1"/>
  <c r="AJ1810" i="1"/>
  <c r="AJ2434" i="1"/>
  <c r="AJ2724" i="1"/>
  <c r="AJ2726" i="1"/>
  <c r="AJ2728" i="1"/>
  <c r="AJ2730" i="1"/>
  <c r="AJ2732" i="1"/>
  <c r="AJ2734" i="1"/>
  <c r="AJ2736" i="1"/>
  <c r="AJ2738" i="1"/>
  <c r="AJ2740" i="1"/>
  <c r="AJ2742" i="1"/>
  <c r="AJ2744" i="1"/>
  <c r="AJ2746" i="1"/>
  <c r="AJ2748" i="1"/>
  <c r="AJ2750" i="1"/>
  <c r="AJ2752" i="1"/>
  <c r="AJ2754" i="1"/>
  <c r="AJ2756" i="1"/>
  <c r="AJ2758" i="1"/>
  <c r="AJ2760" i="1"/>
  <c r="AJ2762" i="1"/>
  <c r="AJ2764" i="1"/>
  <c r="AJ2766" i="1"/>
  <c r="AJ2768" i="1"/>
  <c r="AJ2770" i="1"/>
  <c r="AJ2772" i="1"/>
  <c r="AJ2774" i="1"/>
  <c r="AJ2776" i="1"/>
  <c r="AJ2778" i="1"/>
  <c r="AJ2780" i="1"/>
  <c r="AJ2782" i="1"/>
  <c r="AJ2784" i="1"/>
  <c r="AJ2786" i="1"/>
  <c r="AJ2788" i="1"/>
  <c r="AJ2790" i="1"/>
  <c r="AJ2792" i="1"/>
  <c r="AJ2794" i="1"/>
  <c r="AJ2796" i="1"/>
  <c r="AJ2798" i="1"/>
  <c r="AJ2800" i="1"/>
  <c r="AJ2802" i="1"/>
  <c r="AJ2804" i="1"/>
  <c r="AJ2806" i="1"/>
  <c r="AJ2808" i="1"/>
  <c r="AJ2810" i="1"/>
  <c r="AJ2812" i="1"/>
  <c r="AJ2814" i="1"/>
  <c r="AJ2816" i="1"/>
  <c r="AJ2818" i="1"/>
  <c r="AJ2820" i="1"/>
  <c r="AJ2822" i="1"/>
  <c r="AJ2824" i="1"/>
  <c r="AJ2826" i="1"/>
  <c r="AJ2828" i="1"/>
  <c r="AJ2830" i="1"/>
  <c r="AJ2832" i="1"/>
  <c r="AJ2834" i="1"/>
  <c r="AJ2836" i="1"/>
  <c r="AJ2838" i="1"/>
  <c r="AJ2840" i="1"/>
  <c r="AJ2842" i="1"/>
  <c r="AJ2844" i="1"/>
  <c r="AJ2846" i="1"/>
  <c r="AJ2848" i="1"/>
  <c r="AJ2850" i="1"/>
  <c r="AJ2852" i="1"/>
  <c r="AJ2854" i="1"/>
  <c r="AJ2856" i="1"/>
  <c r="AJ2858" i="1"/>
  <c r="AJ2860" i="1"/>
  <c r="AJ2862" i="1"/>
  <c r="AJ2864" i="1"/>
  <c r="AJ2866" i="1"/>
  <c r="AJ2868" i="1"/>
  <c r="AJ2870" i="1"/>
  <c r="AJ2872" i="1"/>
  <c r="AJ2874" i="1"/>
  <c r="AJ2876" i="1"/>
  <c r="AJ2878" i="1"/>
  <c r="AJ2880" i="1"/>
  <c r="AJ2882" i="1"/>
  <c r="AJ2884" i="1"/>
  <c r="AJ2886" i="1"/>
  <c r="AJ2888" i="1"/>
  <c r="AJ2890" i="1"/>
  <c r="AJ2892" i="1"/>
  <c r="AJ2894" i="1"/>
  <c r="AJ2896" i="1"/>
  <c r="AJ2898" i="1"/>
  <c r="AJ2900" i="1"/>
  <c r="AJ2902" i="1"/>
  <c r="AJ2904" i="1"/>
  <c r="AJ2906" i="1"/>
  <c r="AJ2908" i="1"/>
  <c r="AJ2910" i="1"/>
  <c r="AJ2912" i="1"/>
  <c r="AJ2914" i="1"/>
  <c r="AJ2916" i="1"/>
  <c r="AJ2918" i="1"/>
  <c r="AJ2920" i="1"/>
  <c r="AJ2922" i="1"/>
  <c r="AJ2924" i="1"/>
  <c r="AJ2926" i="1"/>
  <c r="AJ2928" i="1"/>
  <c r="AJ2930" i="1"/>
  <c r="AJ2932" i="1"/>
  <c r="AJ2934" i="1"/>
  <c r="AJ2936" i="1"/>
  <c r="AJ2938" i="1"/>
  <c r="AJ2940" i="1"/>
  <c r="AJ2942" i="1"/>
  <c r="AJ2944" i="1"/>
  <c r="AJ2946" i="1"/>
  <c r="AJ2948" i="1"/>
  <c r="AJ2950" i="1"/>
  <c r="AJ2952" i="1"/>
  <c r="AJ2954" i="1"/>
  <c r="AJ2956" i="1"/>
  <c r="AJ2958" i="1"/>
  <c r="AJ2960" i="1"/>
  <c r="AJ2962" i="1"/>
  <c r="AJ2964" i="1"/>
  <c r="AJ2966" i="1"/>
  <c r="AJ2968" i="1"/>
  <c r="AJ2970" i="1"/>
  <c r="AJ2972" i="1"/>
  <c r="AJ2974" i="1"/>
  <c r="AJ2976" i="1"/>
  <c r="AJ2978" i="1"/>
  <c r="AJ2980" i="1"/>
  <c r="AJ2982" i="1"/>
  <c r="AJ2984" i="1"/>
  <c r="AJ2986" i="1"/>
  <c r="AJ2988" i="1"/>
  <c r="AJ2990" i="1"/>
  <c r="AJ2992" i="1"/>
  <c r="AJ2994" i="1"/>
  <c r="AJ2996" i="1"/>
  <c r="AJ2998" i="1"/>
  <c r="AJ3000" i="1"/>
  <c r="AJ3002" i="1"/>
  <c r="AJ3004" i="1"/>
  <c r="AJ3006" i="1"/>
  <c r="AJ3008" i="1"/>
  <c r="AJ3010" i="1"/>
  <c r="AJ3012" i="1"/>
  <c r="AJ3014" i="1"/>
  <c r="AJ3016" i="1"/>
  <c r="AJ3018" i="1"/>
  <c r="AJ3020" i="1"/>
  <c r="AJ3022" i="1"/>
  <c r="AJ3024" i="1"/>
  <c r="AJ3026" i="1"/>
  <c r="AJ3028" i="1"/>
  <c r="AJ3030" i="1"/>
  <c r="AJ3032" i="1"/>
  <c r="AJ3034" i="1"/>
  <c r="AJ3036" i="1"/>
  <c r="AJ3038" i="1"/>
  <c r="AJ3040" i="1"/>
  <c r="AJ3042" i="1"/>
  <c r="AJ3044" i="1"/>
  <c r="AJ3046" i="1"/>
  <c r="AJ3048" i="1"/>
  <c r="AJ3050" i="1"/>
  <c r="AJ3052" i="1"/>
  <c r="AJ3054" i="1"/>
  <c r="AJ3056" i="1"/>
  <c r="AJ3058" i="1"/>
  <c r="AJ3060" i="1"/>
  <c r="AJ3062" i="1"/>
  <c r="AJ3064" i="1"/>
  <c r="AJ3066" i="1"/>
  <c r="AJ3068" i="1"/>
  <c r="AJ3070" i="1"/>
  <c r="AJ3072" i="1"/>
  <c r="AJ3074" i="1"/>
  <c r="AJ3076" i="1"/>
  <c r="AJ3078" i="1"/>
  <c r="AJ3080" i="1"/>
  <c r="AJ3082" i="1"/>
  <c r="AJ3084" i="1"/>
  <c r="AJ3086" i="1"/>
  <c r="AJ3088" i="1"/>
  <c r="AJ3090" i="1"/>
  <c r="AJ3092" i="1"/>
  <c r="AJ3094" i="1"/>
  <c r="AJ3096" i="1"/>
  <c r="AJ3098" i="1"/>
  <c r="AJ3100" i="1"/>
  <c r="AJ3102" i="1"/>
  <c r="AJ3104" i="1"/>
  <c r="AJ3106" i="1"/>
  <c r="AJ3108" i="1"/>
  <c r="AJ3110" i="1"/>
  <c r="AJ3112" i="1"/>
  <c r="AJ3114" i="1"/>
  <c r="AJ3116" i="1"/>
  <c r="AJ3118" i="1"/>
  <c r="AJ3120" i="1"/>
  <c r="AJ3122" i="1"/>
  <c r="AJ3124" i="1"/>
  <c r="AJ3126" i="1"/>
  <c r="AJ3128" i="1"/>
  <c r="AJ3130" i="1"/>
  <c r="AJ3132" i="1"/>
  <c r="AJ3134" i="1"/>
  <c r="AJ3136" i="1"/>
  <c r="AJ3138" i="1"/>
  <c r="AJ3140" i="1"/>
  <c r="AJ3142" i="1"/>
  <c r="AJ3144" i="1"/>
  <c r="AJ3146" i="1"/>
  <c r="AJ3148" i="1"/>
  <c r="AJ3150" i="1"/>
  <c r="AJ3152" i="1"/>
  <c r="AJ3154" i="1"/>
  <c r="AJ3156" i="1"/>
  <c r="AJ3158" i="1"/>
  <c r="AJ3160" i="1"/>
  <c r="AJ3162" i="1"/>
  <c r="AJ3164" i="1"/>
  <c r="AJ3166" i="1"/>
  <c r="AJ3168" i="1"/>
  <c r="AJ3170" i="1"/>
  <c r="AJ3172" i="1"/>
  <c r="AJ3174" i="1"/>
  <c r="AJ3176" i="1"/>
  <c r="AJ3178" i="1"/>
  <c r="AJ3180" i="1"/>
  <c r="AJ3182" i="1"/>
  <c r="AJ3184" i="1"/>
  <c r="AJ3186" i="1"/>
  <c r="AJ3188" i="1"/>
  <c r="AJ3190" i="1"/>
  <c r="AJ3192" i="1"/>
  <c r="AJ3194" i="1"/>
  <c r="AJ3196" i="1"/>
  <c r="AJ3198" i="1"/>
  <c r="AJ3200" i="1"/>
  <c r="AJ3202" i="1"/>
  <c r="AJ3204" i="1"/>
  <c r="AJ3206" i="1"/>
  <c r="AJ3208" i="1"/>
  <c r="AJ3210" i="1"/>
  <c r="AJ3212" i="1"/>
  <c r="AJ3214" i="1"/>
  <c r="AJ3216" i="1"/>
  <c r="AJ3218" i="1"/>
  <c r="AJ3220" i="1"/>
  <c r="AJ3222" i="1"/>
  <c r="AJ3224" i="1"/>
  <c r="AJ3226" i="1"/>
  <c r="AJ3228" i="1"/>
  <c r="AJ3230" i="1"/>
  <c r="AJ3232" i="1"/>
  <c r="AJ3234" i="1"/>
  <c r="AJ3236" i="1"/>
  <c r="AJ3238" i="1"/>
  <c r="AJ3240" i="1"/>
  <c r="AJ3242" i="1"/>
  <c r="AJ3244" i="1"/>
  <c r="AJ3246" i="1"/>
  <c r="AJ3248" i="1"/>
  <c r="AJ3250" i="1"/>
  <c r="AJ3252" i="1"/>
  <c r="AJ3254" i="1"/>
  <c r="AJ3256" i="1"/>
  <c r="AJ3258" i="1"/>
  <c r="AJ3260" i="1"/>
  <c r="AJ3262" i="1"/>
  <c r="AJ3264" i="1"/>
  <c r="AJ3266" i="1"/>
  <c r="AJ3268" i="1"/>
  <c r="AJ3270" i="1"/>
  <c r="AJ3272" i="1"/>
  <c r="AJ3274" i="1"/>
  <c r="AJ3276" i="1"/>
  <c r="AJ3278" i="1"/>
  <c r="AJ3280" i="1"/>
  <c r="AJ3282" i="1"/>
  <c r="AJ3284" i="1"/>
  <c r="AJ3286" i="1"/>
  <c r="AJ3288" i="1"/>
  <c r="AJ3290" i="1"/>
  <c r="AJ3292" i="1"/>
  <c r="AJ3294" i="1"/>
  <c r="AJ3296" i="1"/>
  <c r="AJ3298" i="1"/>
  <c r="AJ3300" i="1"/>
  <c r="AJ3302" i="1"/>
  <c r="AJ3304" i="1"/>
  <c r="AJ3306" i="1"/>
  <c r="AJ3308" i="1"/>
  <c r="AJ3310" i="1"/>
  <c r="AJ3312" i="1"/>
  <c r="AJ3314" i="1"/>
  <c r="AJ3316" i="1"/>
  <c r="AJ3318" i="1"/>
  <c r="AJ3320" i="1"/>
  <c r="AJ3322" i="1"/>
  <c r="AJ3324" i="1"/>
  <c r="AJ3326" i="1"/>
  <c r="AJ3328" i="1"/>
  <c r="AJ3330" i="1"/>
  <c r="AJ3332" i="1"/>
  <c r="AJ3334" i="1"/>
  <c r="AJ3336" i="1"/>
  <c r="AJ3338" i="1"/>
  <c r="AJ3340" i="1"/>
  <c r="AJ3342" i="1"/>
  <c r="AJ3344" i="1"/>
  <c r="AJ3346" i="1"/>
  <c r="AJ3348" i="1"/>
  <c r="AJ3350" i="1"/>
  <c r="AJ3352" i="1"/>
  <c r="AJ3354" i="1"/>
  <c r="AJ2375" i="1"/>
  <c r="AJ3357" i="1"/>
  <c r="AJ3359" i="1"/>
  <c r="AJ3361" i="1"/>
  <c r="AJ3363" i="1"/>
  <c r="AJ3365" i="1"/>
  <c r="AJ3367" i="1"/>
  <c r="AJ3369" i="1"/>
  <c r="AJ3371" i="1"/>
  <c r="AJ3373" i="1"/>
  <c r="AJ3375" i="1"/>
  <c r="AJ3377" i="1"/>
  <c r="AJ3379" i="1"/>
  <c r="AJ3381" i="1"/>
  <c r="AJ3383" i="1"/>
  <c r="AJ3385" i="1"/>
  <c r="AJ3387" i="1"/>
  <c r="AJ3389" i="1"/>
  <c r="AJ3391" i="1"/>
  <c r="AJ3393" i="1"/>
  <c r="AJ3395" i="1"/>
  <c r="AJ3397" i="1"/>
  <c r="AJ3399" i="1"/>
  <c r="AJ3401" i="1"/>
  <c r="AJ3403" i="1"/>
  <c r="AJ3405" i="1"/>
  <c r="AJ3407" i="1"/>
  <c r="AJ3409" i="1"/>
  <c r="AJ3411" i="1"/>
  <c r="AJ3413" i="1"/>
  <c r="AJ3415" i="1"/>
  <c r="AJ3417" i="1"/>
  <c r="AJ3419" i="1"/>
  <c r="AJ3421" i="1"/>
  <c r="AJ3423" i="1"/>
  <c r="AJ3425" i="1"/>
  <c r="AJ3427" i="1"/>
  <c r="AJ3429" i="1"/>
  <c r="AJ3431" i="1"/>
  <c r="AJ3433" i="1"/>
  <c r="AJ3435" i="1"/>
  <c r="AJ3437" i="1"/>
  <c r="AJ3439" i="1"/>
  <c r="AJ3441" i="1"/>
  <c r="AJ3443" i="1"/>
  <c r="AJ3445" i="1"/>
  <c r="AJ3447" i="1"/>
  <c r="AJ3449" i="1"/>
  <c r="AJ3451" i="1"/>
  <c r="AJ3453" i="1"/>
  <c r="AJ3455" i="1"/>
  <c r="AJ3457" i="1"/>
  <c r="AJ3459" i="1"/>
  <c r="AJ3461" i="1"/>
  <c r="AJ3463" i="1"/>
  <c r="AJ3465" i="1"/>
  <c r="AJ3467" i="1"/>
  <c r="AJ3469" i="1"/>
  <c r="AJ3471" i="1"/>
  <c r="AJ3473" i="1"/>
  <c r="AJ3475" i="1"/>
  <c r="AJ3477" i="1"/>
  <c r="AJ3479" i="1"/>
  <c r="AJ3481" i="1"/>
  <c r="AJ3483" i="1"/>
  <c r="AJ3485" i="1"/>
  <c r="AJ3487" i="1"/>
  <c r="AJ3489" i="1"/>
  <c r="AJ3491" i="1"/>
  <c r="AJ3493" i="1"/>
  <c r="AJ3495" i="1"/>
  <c r="AJ3497" i="1"/>
  <c r="AJ3499" i="1"/>
  <c r="AJ3501" i="1"/>
  <c r="AJ3503" i="1"/>
  <c r="AJ3505" i="1"/>
  <c r="AJ3507" i="1"/>
  <c r="AJ3509" i="1"/>
  <c r="AJ3511" i="1"/>
  <c r="AJ3513" i="1"/>
  <c r="AJ3515" i="1"/>
  <c r="AJ3517" i="1"/>
  <c r="AJ3519" i="1"/>
  <c r="AJ3521" i="1"/>
  <c r="AJ3523" i="1"/>
  <c r="AJ3525" i="1"/>
  <c r="AJ3527" i="1"/>
  <c r="AJ3529" i="1"/>
  <c r="AJ3531" i="1"/>
  <c r="AJ3533" i="1"/>
  <c r="AJ3535" i="1"/>
  <c r="AJ3537" i="1"/>
  <c r="AJ3539" i="1"/>
  <c r="AJ3541" i="1"/>
  <c r="AJ3543" i="1"/>
  <c r="AJ3545" i="1"/>
  <c r="AJ3547" i="1"/>
  <c r="AJ3549" i="1"/>
  <c r="AJ3551" i="1"/>
  <c r="AJ3553" i="1"/>
  <c r="AJ3555" i="1"/>
  <c r="AJ3557" i="1"/>
  <c r="AJ3559" i="1"/>
  <c r="AJ3561" i="1"/>
  <c r="AJ3563" i="1"/>
  <c r="AJ3565" i="1"/>
  <c r="AJ3567" i="1"/>
  <c r="AJ3569" i="1"/>
  <c r="AJ3571" i="1"/>
  <c r="AJ3573" i="1"/>
  <c r="AJ3575" i="1"/>
  <c r="AJ3577" i="1"/>
  <c r="AJ3579" i="1"/>
  <c r="AJ3581" i="1"/>
  <c r="AJ3583" i="1"/>
  <c r="AJ3585" i="1"/>
  <c r="AJ3587" i="1"/>
  <c r="AJ3589" i="1"/>
  <c r="AJ3591" i="1"/>
  <c r="AJ3593" i="1"/>
  <c r="AJ3595" i="1"/>
  <c r="AJ3597" i="1"/>
  <c r="AJ3599" i="1"/>
  <c r="AJ3601" i="1"/>
  <c r="AJ3603" i="1"/>
  <c r="AJ3605" i="1"/>
  <c r="AJ3607" i="1"/>
  <c r="AJ3609" i="1"/>
  <c r="AJ3611" i="1"/>
  <c r="AJ3613" i="1"/>
  <c r="AJ3615" i="1"/>
  <c r="AJ3617" i="1"/>
  <c r="AJ3619" i="1"/>
  <c r="AJ3621" i="1"/>
  <c r="AJ3623" i="1"/>
  <c r="AJ3625" i="1"/>
  <c r="AJ3627" i="1"/>
  <c r="AJ3629" i="1"/>
  <c r="AJ3631" i="1"/>
  <c r="AJ3633" i="1"/>
  <c r="AJ3635" i="1"/>
  <c r="AJ3637" i="1"/>
  <c r="AJ3639" i="1"/>
  <c r="AJ3641" i="1"/>
  <c r="AJ3643" i="1"/>
  <c r="AJ3645" i="1"/>
  <c r="AJ3647" i="1"/>
  <c r="AJ3649" i="1"/>
  <c r="AJ3651" i="1"/>
  <c r="AJ3653" i="1"/>
  <c r="AJ3655" i="1"/>
  <c r="AJ3657" i="1"/>
  <c r="AJ3659" i="1"/>
  <c r="AJ3661" i="1"/>
  <c r="AJ3663" i="1"/>
  <c r="AJ3665" i="1"/>
  <c r="AJ3667" i="1"/>
  <c r="AJ3669" i="1"/>
  <c r="AJ3671" i="1"/>
  <c r="AJ3673" i="1"/>
  <c r="AJ3675" i="1"/>
  <c r="AJ3677" i="1"/>
  <c r="AJ3679" i="1"/>
  <c r="AJ3681" i="1"/>
  <c r="AJ3683" i="1"/>
  <c r="AJ3685" i="1"/>
  <c r="AJ3687" i="1"/>
  <c r="AJ3689" i="1"/>
  <c r="AJ3691" i="1"/>
  <c r="AJ3693" i="1"/>
  <c r="AJ3695" i="1"/>
  <c r="AJ3697" i="1"/>
  <c r="AJ3699" i="1"/>
  <c r="AJ3701" i="1"/>
  <c r="AJ3703" i="1"/>
  <c r="AJ3705" i="1"/>
  <c r="AJ3707" i="1"/>
  <c r="AJ3709" i="1"/>
  <c r="AJ3711" i="1"/>
  <c r="AJ3713" i="1"/>
  <c r="AJ3715" i="1"/>
  <c r="AJ3717" i="1"/>
  <c r="AJ3719" i="1"/>
  <c r="AJ3721" i="1"/>
  <c r="AJ3723" i="1"/>
  <c r="AJ3725" i="1"/>
  <c r="AJ3727" i="1"/>
  <c r="AJ3729" i="1"/>
  <c r="AJ3731" i="1"/>
  <c r="AJ3733" i="1"/>
  <c r="AJ3735" i="1"/>
  <c r="AJ3737" i="1"/>
  <c r="AJ3739" i="1"/>
  <c r="AJ3741" i="1"/>
  <c r="AJ3743" i="1"/>
  <c r="AJ3745" i="1"/>
  <c r="AJ3747" i="1"/>
  <c r="AJ3749" i="1"/>
  <c r="AJ3751" i="1"/>
  <c r="AJ3753" i="1"/>
  <c r="AJ3755" i="1"/>
  <c r="AJ3757" i="1"/>
  <c r="AJ3759" i="1"/>
  <c r="AJ3761" i="1"/>
  <c r="AJ3763" i="1"/>
  <c r="AJ3765" i="1"/>
  <c r="AJ3767" i="1"/>
  <c r="AJ3769" i="1"/>
  <c r="AJ3771" i="1"/>
  <c r="AJ3773" i="1"/>
  <c r="AJ3775" i="1"/>
  <c r="AJ3777" i="1"/>
  <c r="AJ3779" i="1"/>
  <c r="AJ3781" i="1"/>
  <c r="AJ3783" i="1"/>
  <c r="AJ2393" i="1"/>
  <c r="AJ2407" i="1"/>
  <c r="AJ1924" i="1"/>
  <c r="AJ3356" i="1"/>
  <c r="AJ3358" i="1"/>
  <c r="AJ3360" i="1"/>
  <c r="AJ3362" i="1"/>
  <c r="AJ3364" i="1"/>
  <c r="AJ3366" i="1"/>
  <c r="AJ3368" i="1"/>
  <c r="AJ3370" i="1"/>
  <c r="AJ3372" i="1"/>
  <c r="AJ3374" i="1"/>
  <c r="AJ3376" i="1"/>
  <c r="AJ3378" i="1"/>
  <c r="AJ3380" i="1"/>
  <c r="AJ3382" i="1"/>
  <c r="AJ3384" i="1"/>
  <c r="AJ3386" i="1"/>
  <c r="AJ3388" i="1"/>
  <c r="AJ3390" i="1"/>
  <c r="AJ3392" i="1"/>
  <c r="AJ3394" i="1"/>
  <c r="AJ3396" i="1"/>
  <c r="AJ3398" i="1"/>
  <c r="AJ3400" i="1"/>
  <c r="AJ3402" i="1"/>
  <c r="AJ3404" i="1"/>
  <c r="AJ3406" i="1"/>
  <c r="AJ3408" i="1"/>
  <c r="AJ3410" i="1"/>
  <c r="AJ3412" i="1"/>
  <c r="AJ3414" i="1"/>
  <c r="AJ3416" i="1"/>
  <c r="AJ3418" i="1"/>
  <c r="AJ3420" i="1"/>
  <c r="AJ3422" i="1"/>
  <c r="AJ3424" i="1"/>
  <c r="AJ3426" i="1"/>
  <c r="AJ3428" i="1"/>
  <c r="AJ3430" i="1"/>
  <c r="AJ3432" i="1"/>
  <c r="AJ3434" i="1"/>
  <c r="AJ3436" i="1"/>
  <c r="AJ3438" i="1"/>
  <c r="AJ3440" i="1"/>
  <c r="AJ3442" i="1"/>
  <c r="AJ3444" i="1"/>
  <c r="AJ3446" i="1"/>
  <c r="AJ3448" i="1"/>
  <c r="AJ3450" i="1"/>
  <c r="AJ3452" i="1"/>
  <c r="AJ3454" i="1"/>
  <c r="AJ3456" i="1"/>
  <c r="AJ3458" i="1"/>
  <c r="AJ3460" i="1"/>
  <c r="AJ3462" i="1"/>
  <c r="AJ3464" i="1"/>
  <c r="AJ3466" i="1"/>
  <c r="AJ3468" i="1"/>
  <c r="AJ3470" i="1"/>
  <c r="AJ3472" i="1"/>
  <c r="AJ3474" i="1"/>
  <c r="AJ3476" i="1"/>
  <c r="AJ3478" i="1"/>
  <c r="AJ3480" i="1"/>
  <c r="AJ3482" i="1"/>
  <c r="AJ3484" i="1"/>
  <c r="AJ3486" i="1"/>
  <c r="AJ3488" i="1"/>
  <c r="AJ3490" i="1"/>
  <c r="AJ3492" i="1"/>
  <c r="AJ3494" i="1"/>
  <c r="AJ3496" i="1"/>
  <c r="AJ3498" i="1"/>
  <c r="AJ3500" i="1"/>
  <c r="AJ3502" i="1"/>
  <c r="AJ3504" i="1"/>
  <c r="AJ3506" i="1"/>
  <c r="AJ3508" i="1"/>
  <c r="AJ3510" i="1"/>
  <c r="AJ3512" i="1"/>
  <c r="AJ3514" i="1"/>
  <c r="AJ3516" i="1"/>
  <c r="AJ3518" i="1"/>
  <c r="AJ3520" i="1"/>
  <c r="AJ3522" i="1"/>
  <c r="AJ3524" i="1"/>
  <c r="AJ3526" i="1"/>
  <c r="AJ3528" i="1"/>
  <c r="AJ3530" i="1"/>
  <c r="AJ3532" i="1"/>
  <c r="AJ3534" i="1"/>
  <c r="AJ3536" i="1"/>
  <c r="AJ3538" i="1"/>
  <c r="AJ3540" i="1"/>
  <c r="AJ3542" i="1"/>
  <c r="AJ3544" i="1"/>
  <c r="AJ3546" i="1"/>
  <c r="AJ3548" i="1"/>
  <c r="AJ3550" i="1"/>
  <c r="AJ3552" i="1"/>
  <c r="AJ3554" i="1"/>
  <c r="AJ3556" i="1"/>
  <c r="AJ3558" i="1"/>
  <c r="AJ3560" i="1"/>
  <c r="AJ3562" i="1"/>
  <c r="AJ3564" i="1"/>
  <c r="AJ3566" i="1"/>
  <c r="AJ3568" i="1"/>
  <c r="AJ3570" i="1"/>
  <c r="AJ3572" i="1"/>
  <c r="AJ3574" i="1"/>
  <c r="AJ3576" i="1"/>
  <c r="AJ3578" i="1"/>
  <c r="AJ3580" i="1"/>
  <c r="AJ3582" i="1"/>
  <c r="AJ3584" i="1"/>
  <c r="AJ3586" i="1"/>
  <c r="AJ3588" i="1"/>
  <c r="AJ3590" i="1"/>
  <c r="AJ3592" i="1"/>
  <c r="AJ3594" i="1"/>
  <c r="AJ3596" i="1"/>
  <c r="AJ3598" i="1"/>
  <c r="AJ3600" i="1"/>
  <c r="AJ3602" i="1"/>
  <c r="AJ3604" i="1"/>
  <c r="AJ3606" i="1"/>
  <c r="AJ3608" i="1"/>
  <c r="AJ3610" i="1"/>
  <c r="AJ3612" i="1"/>
  <c r="AJ3614" i="1"/>
  <c r="AJ3616" i="1"/>
  <c r="AJ3618" i="1"/>
  <c r="AJ3620" i="1"/>
  <c r="AJ3622" i="1"/>
  <c r="AJ3624" i="1"/>
  <c r="AJ3626" i="1"/>
  <c r="AJ3628" i="1"/>
  <c r="AJ3630" i="1"/>
  <c r="AJ3632" i="1"/>
  <c r="AJ3634" i="1"/>
  <c r="AJ3636" i="1"/>
  <c r="AJ3638" i="1"/>
  <c r="AJ3640" i="1"/>
  <c r="AJ3642" i="1"/>
  <c r="AJ3644" i="1"/>
  <c r="AJ3646" i="1"/>
  <c r="AJ3648" i="1"/>
  <c r="AJ3650" i="1"/>
  <c r="AJ3652" i="1"/>
  <c r="AJ3654" i="1"/>
  <c r="AJ3656" i="1"/>
  <c r="AJ3658" i="1"/>
  <c r="AJ3660" i="1"/>
  <c r="AJ3662" i="1"/>
  <c r="AJ3664" i="1"/>
  <c r="AJ3666" i="1"/>
  <c r="AJ3668" i="1"/>
  <c r="AJ3670" i="1"/>
  <c r="AJ3672" i="1"/>
  <c r="AJ3674" i="1"/>
  <c r="AJ3676" i="1"/>
  <c r="AJ3678" i="1"/>
  <c r="AJ3680" i="1"/>
  <c r="AJ3682" i="1"/>
  <c r="AJ3684" i="1"/>
  <c r="AJ3686" i="1"/>
  <c r="AJ3688" i="1"/>
  <c r="AJ3690" i="1"/>
  <c r="AJ3692" i="1"/>
  <c r="AJ3694" i="1"/>
  <c r="AJ3696" i="1"/>
  <c r="AJ3698" i="1"/>
  <c r="AJ3700" i="1"/>
  <c r="AJ3702" i="1"/>
  <c r="AJ3704" i="1"/>
  <c r="AJ3706" i="1"/>
  <c r="AJ3708" i="1"/>
  <c r="AJ3710" i="1"/>
  <c r="AJ3712" i="1"/>
  <c r="AJ3714" i="1"/>
  <c r="AJ3716" i="1"/>
  <c r="AJ3718" i="1"/>
  <c r="AJ3720" i="1"/>
  <c r="AJ3722" i="1"/>
  <c r="AJ3724" i="1"/>
  <c r="AJ3726" i="1"/>
  <c r="AJ3728" i="1"/>
  <c r="AJ3730" i="1"/>
  <c r="AJ3732" i="1"/>
  <c r="AJ3734" i="1"/>
  <c r="AJ3736" i="1"/>
  <c r="AJ3738" i="1"/>
  <c r="AJ3740" i="1"/>
  <c r="AJ3742" i="1"/>
  <c r="AJ3744" i="1"/>
  <c r="AJ3746" i="1"/>
  <c r="AJ3748" i="1"/>
  <c r="AJ3750" i="1"/>
  <c r="AJ3752" i="1"/>
  <c r="AJ3754" i="1"/>
  <c r="AJ3756" i="1"/>
  <c r="AJ3758" i="1"/>
  <c r="AJ3760" i="1"/>
  <c r="AJ3762" i="1"/>
  <c r="AJ3764" i="1"/>
  <c r="AJ3766" i="1"/>
  <c r="AJ3768" i="1"/>
  <c r="AJ3770" i="1"/>
  <c r="AJ3772" i="1"/>
  <c r="AJ3774" i="1"/>
  <c r="AJ3776" i="1"/>
  <c r="AJ3778" i="1"/>
  <c r="AJ3780" i="1"/>
  <c r="AJ3782" i="1"/>
  <c r="AJ3784" i="1"/>
  <c r="AJ3786" i="1"/>
  <c r="AJ3788" i="1"/>
  <c r="AJ3790" i="1"/>
  <c r="AJ3792" i="1"/>
  <c r="AJ3794" i="1"/>
  <c r="AJ3796" i="1"/>
  <c r="AJ3798" i="1"/>
  <c r="AJ3800" i="1"/>
  <c r="AJ3802" i="1"/>
  <c r="AJ3804" i="1"/>
  <c r="AJ3806" i="1"/>
  <c r="AJ3808" i="1"/>
  <c r="AJ3810" i="1"/>
  <c r="AJ3812" i="1"/>
  <c r="AJ3814" i="1"/>
  <c r="AJ3816" i="1"/>
  <c r="AJ3818" i="1"/>
  <c r="AJ3820" i="1"/>
  <c r="AJ3822" i="1"/>
  <c r="AJ3824" i="1"/>
  <c r="AJ3826" i="1"/>
  <c r="AJ3828" i="1"/>
  <c r="AJ3830" i="1"/>
  <c r="AJ3832" i="1"/>
  <c r="AJ3834" i="1"/>
  <c r="AJ3836" i="1"/>
  <c r="AJ3838" i="1"/>
  <c r="AJ3840" i="1"/>
  <c r="AJ3842" i="1"/>
  <c r="AJ3844" i="1"/>
  <c r="AJ3846" i="1"/>
  <c r="AJ3848" i="1"/>
  <c r="AJ3850" i="1"/>
  <c r="AJ3852" i="1"/>
  <c r="AJ3854" i="1"/>
  <c r="AJ3856" i="1"/>
  <c r="AJ3858" i="1"/>
  <c r="AJ3860" i="1"/>
  <c r="AJ3862" i="1"/>
  <c r="AJ3864" i="1"/>
  <c r="AJ3866" i="1"/>
  <c r="AJ3868" i="1"/>
  <c r="AJ3870" i="1"/>
  <c r="AJ3872" i="1"/>
  <c r="AJ3874" i="1"/>
  <c r="AJ3876" i="1"/>
  <c r="AJ3878" i="1"/>
  <c r="AJ3880" i="1"/>
  <c r="AJ3882" i="1"/>
  <c r="AJ3884" i="1"/>
  <c r="AJ3886" i="1"/>
  <c r="AJ3888" i="1"/>
  <c r="AJ3890" i="1"/>
  <c r="AJ3892" i="1"/>
  <c r="AJ3894" i="1"/>
  <c r="AJ3896" i="1"/>
  <c r="AJ3898" i="1"/>
  <c r="AJ3900" i="1"/>
  <c r="AJ3902" i="1"/>
  <c r="AJ3904" i="1"/>
  <c r="AJ3906" i="1"/>
  <c r="AJ3908" i="1"/>
  <c r="AJ3910" i="1"/>
  <c r="AJ3912" i="1"/>
  <c r="AJ3914" i="1"/>
  <c r="AJ3916" i="1"/>
  <c r="AJ3918" i="1"/>
  <c r="AJ3920" i="1"/>
  <c r="AJ3922" i="1"/>
  <c r="AJ3924" i="1"/>
  <c r="AJ3926" i="1"/>
  <c r="AJ3928" i="1"/>
  <c r="AJ3930" i="1"/>
  <c r="AJ3932" i="1"/>
  <c r="AJ3934" i="1"/>
  <c r="AJ3936" i="1"/>
  <c r="AJ3938" i="1"/>
  <c r="AJ3940" i="1"/>
  <c r="AJ3942" i="1"/>
  <c r="AJ3944" i="1"/>
  <c r="AJ3946" i="1"/>
  <c r="AJ3948" i="1"/>
  <c r="AJ3950" i="1"/>
  <c r="AJ3952" i="1"/>
  <c r="AJ3954" i="1"/>
  <c r="AJ3956" i="1"/>
  <c r="AJ3958" i="1"/>
  <c r="AJ3960" i="1"/>
  <c r="AJ3962" i="1"/>
  <c r="AJ3964" i="1"/>
  <c r="AJ3966" i="1"/>
  <c r="AJ3968" i="1"/>
  <c r="AJ3970" i="1"/>
  <c r="AJ3972" i="1"/>
  <c r="AJ3974" i="1"/>
  <c r="AJ3976" i="1"/>
  <c r="AJ3978" i="1"/>
  <c r="AJ3980" i="1"/>
  <c r="AJ3982" i="1"/>
  <c r="AJ3984" i="1"/>
  <c r="AJ3986" i="1"/>
  <c r="AJ3988" i="1"/>
  <c r="AJ3990" i="1"/>
  <c r="AJ3992" i="1"/>
  <c r="AJ3994" i="1"/>
  <c r="AJ3996" i="1"/>
  <c r="AJ3998" i="1"/>
  <c r="AJ4000" i="1"/>
  <c r="AJ4002" i="1"/>
  <c r="AJ4004" i="1"/>
  <c r="AJ4006" i="1"/>
  <c r="AJ4008" i="1"/>
  <c r="AJ4010" i="1"/>
  <c r="AJ4012" i="1"/>
  <c r="AJ4014" i="1"/>
  <c r="AJ4016" i="1"/>
  <c r="AJ4018" i="1"/>
  <c r="AJ4020" i="1"/>
  <c r="AJ4022" i="1"/>
  <c r="AJ4024" i="1"/>
  <c r="AJ4026" i="1"/>
  <c r="AJ4028" i="1"/>
  <c r="AJ4030" i="1"/>
  <c r="AJ4032" i="1"/>
  <c r="AJ4034" i="1"/>
  <c r="AJ4036" i="1"/>
  <c r="AJ4038" i="1"/>
  <c r="AJ4040" i="1"/>
  <c r="AJ4042" i="1"/>
  <c r="AJ4044" i="1"/>
  <c r="AJ4046" i="1"/>
  <c r="AJ4048" i="1"/>
  <c r="AJ4050" i="1"/>
  <c r="AJ4052" i="1"/>
  <c r="AJ4054" i="1"/>
  <c r="AJ4056" i="1"/>
  <c r="AJ4058" i="1"/>
  <c r="AJ4060" i="1"/>
  <c r="AJ4062" i="1"/>
  <c r="AJ4064" i="1"/>
  <c r="AJ4066" i="1"/>
  <c r="AJ4068" i="1"/>
  <c r="AJ4070" i="1"/>
  <c r="AJ4072" i="1"/>
  <c r="AJ4074" i="1"/>
  <c r="AJ4076" i="1"/>
  <c r="AJ4078" i="1"/>
  <c r="AJ4080" i="1"/>
  <c r="AJ4082" i="1"/>
  <c r="AJ4084" i="1"/>
  <c r="AJ4086" i="1"/>
  <c r="AJ4088" i="1"/>
  <c r="AJ4090" i="1"/>
  <c r="AJ4092" i="1"/>
  <c r="AJ4094" i="1"/>
  <c r="AJ4096" i="1"/>
  <c r="AJ4098" i="1"/>
  <c r="AJ4100" i="1"/>
  <c r="AJ4102" i="1"/>
  <c r="AJ4104" i="1"/>
  <c r="AJ4106" i="1"/>
  <c r="AJ4108" i="1"/>
  <c r="AJ4110" i="1"/>
  <c r="AJ4112" i="1"/>
  <c r="AJ4114" i="1"/>
  <c r="AJ4116" i="1"/>
  <c r="AJ4118" i="1"/>
  <c r="AJ4120" i="1"/>
  <c r="AJ4122" i="1"/>
  <c r="AJ4124" i="1"/>
  <c r="AJ4126" i="1"/>
  <c r="AJ4128" i="1"/>
  <c r="AJ4130" i="1"/>
  <c r="AJ4132" i="1"/>
  <c r="AJ4134" i="1"/>
  <c r="AJ4136" i="1"/>
  <c r="AJ4138" i="1"/>
  <c r="AJ4140" i="1"/>
  <c r="AJ4142" i="1"/>
  <c r="AJ4144" i="1"/>
  <c r="AJ4146" i="1"/>
  <c r="AJ4148" i="1"/>
  <c r="AJ4150" i="1"/>
  <c r="AJ4152" i="1"/>
  <c r="AJ4154" i="1"/>
  <c r="AJ4156" i="1"/>
  <c r="AJ4158" i="1"/>
  <c r="AJ4160" i="1"/>
  <c r="AJ4162" i="1"/>
  <c r="AJ4164" i="1"/>
  <c r="AJ4166" i="1"/>
  <c r="AJ4168" i="1"/>
  <c r="AJ4170" i="1"/>
  <c r="AJ4172" i="1"/>
  <c r="AJ4174" i="1"/>
  <c r="AJ4176" i="1"/>
  <c r="AJ4178" i="1"/>
  <c r="AJ4180" i="1"/>
  <c r="AJ4182" i="1"/>
  <c r="AJ4184" i="1"/>
  <c r="AJ4186" i="1"/>
  <c r="AJ4188" i="1"/>
  <c r="AJ4190" i="1"/>
  <c r="AJ4192" i="1"/>
  <c r="AJ4194" i="1"/>
  <c r="AJ4196" i="1"/>
  <c r="AJ4198" i="1"/>
  <c r="AJ4200" i="1"/>
  <c r="AJ4202" i="1"/>
  <c r="AJ4204" i="1"/>
  <c r="AJ4206" i="1"/>
  <c r="AJ4208" i="1"/>
  <c r="AJ4210" i="1"/>
  <c r="AJ4212" i="1"/>
  <c r="AJ4214" i="1"/>
  <c r="AJ4216" i="1"/>
  <c r="AJ4218" i="1"/>
  <c r="AJ4220" i="1"/>
  <c r="AJ4222" i="1"/>
  <c r="AJ4224" i="1"/>
  <c r="AJ4226" i="1"/>
  <c r="AJ4228" i="1"/>
  <c r="AJ4230" i="1"/>
  <c r="AJ4232" i="1"/>
  <c r="AJ4234" i="1"/>
  <c r="AJ4236" i="1"/>
  <c r="AJ4238" i="1"/>
  <c r="AJ4240" i="1"/>
  <c r="AJ4242" i="1"/>
  <c r="AJ4244" i="1"/>
  <c r="AJ4246" i="1"/>
  <c r="AJ4248" i="1"/>
  <c r="AJ4250" i="1"/>
  <c r="AJ4252" i="1"/>
  <c r="AJ4254" i="1"/>
  <c r="AJ4256" i="1"/>
  <c r="AJ4258" i="1"/>
  <c r="AJ4260" i="1"/>
  <c r="AJ4262" i="1"/>
  <c r="AJ4264" i="1"/>
  <c r="AJ4266" i="1"/>
  <c r="AJ4268" i="1"/>
  <c r="AJ4270" i="1"/>
  <c r="AJ4272" i="1"/>
  <c r="AJ4274" i="1"/>
  <c r="AJ4276" i="1"/>
  <c r="AJ4278" i="1"/>
  <c r="AJ4280" i="1"/>
  <c r="AJ4282" i="1"/>
  <c r="AJ4284" i="1"/>
  <c r="AJ4286" i="1"/>
  <c r="AJ4288" i="1"/>
  <c r="AJ4290" i="1"/>
  <c r="AJ4292" i="1"/>
  <c r="AJ4294" i="1"/>
  <c r="AJ3785" i="1"/>
  <c r="AJ3787" i="1"/>
  <c r="AJ3789" i="1"/>
  <c r="AJ3791" i="1"/>
  <c r="AJ3793" i="1"/>
  <c r="AJ3795" i="1"/>
  <c r="AJ3797" i="1"/>
  <c r="AJ3799" i="1"/>
  <c r="AJ3801" i="1"/>
  <c r="AJ3803" i="1"/>
  <c r="AJ3805" i="1"/>
  <c r="AJ3807" i="1"/>
  <c r="AJ3809" i="1"/>
  <c r="AJ3811" i="1"/>
  <c r="AJ3813" i="1"/>
  <c r="AJ3815" i="1"/>
  <c r="AJ3817" i="1"/>
  <c r="AJ3819" i="1"/>
  <c r="AJ3821" i="1"/>
  <c r="AJ3823" i="1"/>
  <c r="AJ3825" i="1"/>
  <c r="AJ3827" i="1"/>
  <c r="AJ3829" i="1"/>
  <c r="AJ3831" i="1"/>
  <c r="AJ3833" i="1"/>
  <c r="AJ3835" i="1"/>
  <c r="AJ3837" i="1"/>
  <c r="AJ3839" i="1"/>
  <c r="AJ3841" i="1"/>
  <c r="AJ3843" i="1"/>
  <c r="AJ3845" i="1"/>
  <c r="AJ3847" i="1"/>
  <c r="AJ3849" i="1"/>
  <c r="AJ3851" i="1"/>
  <c r="AJ3853" i="1"/>
  <c r="AJ3855" i="1"/>
  <c r="AJ3857" i="1"/>
  <c r="AJ3859" i="1"/>
  <c r="AJ3861" i="1"/>
  <c r="AJ3863" i="1"/>
  <c r="AJ3865" i="1"/>
  <c r="AJ3867" i="1"/>
  <c r="AJ3869" i="1"/>
  <c r="AJ3871" i="1"/>
  <c r="AJ3873" i="1"/>
  <c r="AJ3875" i="1"/>
  <c r="AJ3877" i="1"/>
  <c r="AJ3879" i="1"/>
  <c r="AJ3881" i="1"/>
  <c r="AJ3883" i="1"/>
  <c r="AJ3885" i="1"/>
  <c r="AJ3887" i="1"/>
  <c r="AJ3889" i="1"/>
  <c r="AJ3891" i="1"/>
  <c r="AJ3893" i="1"/>
  <c r="AJ3895" i="1"/>
  <c r="AJ3897" i="1"/>
  <c r="AJ3899" i="1"/>
  <c r="AJ3901" i="1"/>
  <c r="AJ3903" i="1"/>
  <c r="AJ3905" i="1"/>
  <c r="AJ3907" i="1"/>
  <c r="AJ3909" i="1"/>
  <c r="AJ3911" i="1"/>
  <c r="AJ3913" i="1"/>
  <c r="AJ3915" i="1"/>
  <c r="AJ3917" i="1"/>
  <c r="AJ3919" i="1"/>
  <c r="AJ3921" i="1"/>
  <c r="AJ3923" i="1"/>
  <c r="AJ3925" i="1"/>
  <c r="AJ3927" i="1"/>
  <c r="AJ3929" i="1"/>
  <c r="AJ3931" i="1"/>
  <c r="AJ3933" i="1"/>
  <c r="AJ3935" i="1"/>
  <c r="AJ3937" i="1"/>
  <c r="AJ3939" i="1"/>
  <c r="AJ3941" i="1"/>
  <c r="AJ3943" i="1"/>
  <c r="AJ3945" i="1"/>
  <c r="AJ3947" i="1"/>
  <c r="AJ3949" i="1"/>
  <c r="AJ3951" i="1"/>
  <c r="AJ3953" i="1"/>
  <c r="AJ3955" i="1"/>
  <c r="AJ3957" i="1"/>
  <c r="AJ3959" i="1"/>
  <c r="AJ3961" i="1"/>
  <c r="AJ3963" i="1"/>
  <c r="AJ3965" i="1"/>
  <c r="AJ3967" i="1"/>
  <c r="AJ3969" i="1"/>
  <c r="AJ3971" i="1"/>
  <c r="AJ3973" i="1"/>
  <c r="AJ3975" i="1"/>
  <c r="AJ3977" i="1"/>
  <c r="AJ3979" i="1"/>
  <c r="AJ3981" i="1"/>
  <c r="AJ3983" i="1"/>
  <c r="AJ3985" i="1"/>
  <c r="AJ3987" i="1"/>
  <c r="AJ3989" i="1"/>
  <c r="AJ3991" i="1"/>
  <c r="AJ3993" i="1"/>
  <c r="AJ3995" i="1"/>
  <c r="AJ3997" i="1"/>
  <c r="AJ3999" i="1"/>
  <c r="AJ4001" i="1"/>
  <c r="AJ4003" i="1"/>
  <c r="AJ4005" i="1"/>
  <c r="AJ4007" i="1"/>
  <c r="AJ4009" i="1"/>
  <c r="AJ4011" i="1"/>
  <c r="AJ4013" i="1"/>
  <c r="AJ4015" i="1"/>
  <c r="AJ4017" i="1"/>
  <c r="AJ4019" i="1"/>
  <c r="AJ4021" i="1"/>
  <c r="AJ4023" i="1"/>
  <c r="AJ4025" i="1"/>
  <c r="AJ4027" i="1"/>
  <c r="AJ4029" i="1"/>
  <c r="AJ4031" i="1"/>
  <c r="AJ4033" i="1"/>
  <c r="AJ4035" i="1"/>
  <c r="AJ4037" i="1"/>
  <c r="AJ4039" i="1"/>
  <c r="AJ4041" i="1"/>
  <c r="AJ4043" i="1"/>
  <c r="AJ4045" i="1"/>
  <c r="AJ4047" i="1"/>
  <c r="AJ4049" i="1"/>
  <c r="AJ4051" i="1"/>
  <c r="AJ4053" i="1"/>
  <c r="AJ4055" i="1"/>
  <c r="AJ4057" i="1"/>
  <c r="AJ4059" i="1"/>
  <c r="AJ4061" i="1"/>
  <c r="AJ4063" i="1"/>
  <c r="AJ4065" i="1"/>
  <c r="AJ4067" i="1"/>
  <c r="AJ4069" i="1"/>
  <c r="AJ4071" i="1"/>
  <c r="AJ4073" i="1"/>
  <c r="AJ4075" i="1"/>
  <c r="AJ4077" i="1"/>
  <c r="AJ4079" i="1"/>
  <c r="AJ4081" i="1"/>
  <c r="AJ4083" i="1"/>
  <c r="AJ4085" i="1"/>
  <c r="AJ4087" i="1"/>
  <c r="AJ4089" i="1"/>
  <c r="AJ4091" i="1"/>
  <c r="AJ4093" i="1"/>
  <c r="AJ4095" i="1"/>
  <c r="AJ4097" i="1"/>
  <c r="AJ4099" i="1"/>
  <c r="AJ4101" i="1"/>
  <c r="AJ4103" i="1"/>
  <c r="AJ4105" i="1"/>
  <c r="AJ4107" i="1"/>
  <c r="AJ4109" i="1"/>
  <c r="AJ4111" i="1"/>
  <c r="AJ4113" i="1"/>
  <c r="AJ4115" i="1"/>
  <c r="AJ4117" i="1"/>
  <c r="AJ4119" i="1"/>
  <c r="AJ4121" i="1"/>
  <c r="AJ4123" i="1"/>
  <c r="AJ4125" i="1"/>
  <c r="AJ4127" i="1"/>
  <c r="AJ4129" i="1"/>
  <c r="AJ4131" i="1"/>
  <c r="AJ4133" i="1"/>
  <c r="AJ4135" i="1"/>
  <c r="AJ4137" i="1"/>
  <c r="AJ4139" i="1"/>
  <c r="AJ4141" i="1"/>
  <c r="AJ4143" i="1"/>
  <c r="AJ4145" i="1"/>
  <c r="AJ4147" i="1"/>
  <c r="AJ4149" i="1"/>
  <c r="AJ4151" i="1"/>
  <c r="AJ4153" i="1"/>
  <c r="AJ4155" i="1"/>
  <c r="AJ4157" i="1"/>
  <c r="AJ4159" i="1"/>
  <c r="AJ4161" i="1"/>
  <c r="AJ4163" i="1"/>
  <c r="AJ4165" i="1"/>
  <c r="AJ4167" i="1"/>
  <c r="AJ4169" i="1"/>
  <c r="AJ4171" i="1"/>
  <c r="AJ4173" i="1"/>
  <c r="AJ4175" i="1"/>
  <c r="AJ4177" i="1"/>
  <c r="AJ4179" i="1"/>
  <c r="AJ4181" i="1"/>
  <c r="AJ4183" i="1"/>
  <c r="AJ4185" i="1"/>
  <c r="AJ4187" i="1"/>
  <c r="AJ4189" i="1"/>
  <c r="AJ4191" i="1"/>
  <c r="AJ4193" i="1"/>
  <c r="AJ4195" i="1"/>
  <c r="AJ4197" i="1"/>
  <c r="AJ4199" i="1"/>
  <c r="AJ4201" i="1"/>
  <c r="AJ4203" i="1"/>
  <c r="AJ4205" i="1"/>
  <c r="AJ4207" i="1"/>
  <c r="AJ4209" i="1"/>
  <c r="AJ4211" i="1"/>
  <c r="AJ4213" i="1"/>
  <c r="AJ4215" i="1"/>
  <c r="AJ4217" i="1"/>
  <c r="AJ4219" i="1"/>
  <c r="AJ4221" i="1"/>
  <c r="AJ4223" i="1"/>
  <c r="AJ4225" i="1"/>
  <c r="AJ4227" i="1"/>
  <c r="AJ4229" i="1"/>
  <c r="AJ4231" i="1"/>
  <c r="AJ4233" i="1"/>
  <c r="AJ4235" i="1"/>
  <c r="AJ4237" i="1"/>
  <c r="AJ4239" i="1"/>
  <c r="AJ4241" i="1"/>
  <c r="AJ4243" i="1"/>
  <c r="AJ4245" i="1"/>
  <c r="AJ4247" i="1"/>
  <c r="AJ4249" i="1"/>
  <c r="AJ4251" i="1"/>
  <c r="AJ4253" i="1"/>
  <c r="AJ4255" i="1"/>
  <c r="AJ4257" i="1"/>
  <c r="AJ4259" i="1"/>
  <c r="AJ4261" i="1"/>
  <c r="AJ4263" i="1"/>
  <c r="AJ4265" i="1"/>
  <c r="AJ4267" i="1"/>
  <c r="AJ4269" i="1"/>
  <c r="AJ4271" i="1"/>
  <c r="AJ4273" i="1"/>
  <c r="AJ4275" i="1"/>
  <c r="AJ4277" i="1"/>
  <c r="AJ4279" i="1"/>
  <c r="AJ4281" i="1"/>
  <c r="AJ4283" i="1"/>
  <c r="AJ4285" i="1"/>
  <c r="AJ4287" i="1"/>
  <c r="AJ4289" i="1"/>
  <c r="AJ4291" i="1"/>
  <c r="AJ4293" i="1"/>
  <c r="AJ4296" i="1"/>
  <c r="AJ4298" i="1"/>
  <c r="AJ4300" i="1"/>
  <c r="AJ4302" i="1"/>
  <c r="AJ4304" i="1"/>
  <c r="AJ4306" i="1"/>
  <c r="AJ4308" i="1"/>
  <c r="AJ4310" i="1"/>
  <c r="AJ4312" i="1"/>
  <c r="AJ4314" i="1"/>
  <c r="AJ4316" i="1"/>
  <c r="AJ4318" i="1"/>
  <c r="AJ4320" i="1"/>
  <c r="AJ4322" i="1"/>
  <c r="AJ4324" i="1"/>
  <c r="AJ4326" i="1"/>
  <c r="AJ4328" i="1"/>
  <c r="AJ4330" i="1"/>
  <c r="AJ4332" i="1"/>
  <c r="AJ4334" i="1"/>
  <c r="AJ4336" i="1"/>
  <c r="AJ4338" i="1"/>
  <c r="AJ4340" i="1"/>
  <c r="AJ4342" i="1"/>
  <c r="AJ4344" i="1"/>
  <c r="AJ4346" i="1"/>
  <c r="AJ4348" i="1"/>
  <c r="AJ4350" i="1"/>
  <c r="AJ4352" i="1"/>
  <c r="AJ4354" i="1"/>
  <c r="AJ4356" i="1"/>
  <c r="AJ4358" i="1"/>
  <c r="AJ4360" i="1"/>
  <c r="AJ4362" i="1"/>
  <c r="AJ4364" i="1"/>
  <c r="AJ4366" i="1"/>
  <c r="AJ4368" i="1"/>
  <c r="AJ4370" i="1"/>
  <c r="AJ4372" i="1"/>
  <c r="AJ4374" i="1"/>
  <c r="AJ4376" i="1"/>
  <c r="AJ4378" i="1"/>
  <c r="AJ4380" i="1"/>
  <c r="AJ4382" i="1"/>
  <c r="AJ4384" i="1"/>
  <c r="AJ4386" i="1"/>
  <c r="AJ4388" i="1"/>
  <c r="AJ4390" i="1"/>
  <c r="AJ4392" i="1"/>
  <c r="AJ4394" i="1"/>
  <c r="AJ4396" i="1"/>
  <c r="AJ4398" i="1"/>
  <c r="AJ4400" i="1"/>
  <c r="AJ4402" i="1"/>
  <c r="AJ4404" i="1"/>
  <c r="AJ4406" i="1"/>
  <c r="AJ4408" i="1"/>
  <c r="AJ4410" i="1"/>
  <c r="AJ4412" i="1"/>
  <c r="AJ4414" i="1"/>
  <c r="AJ4416" i="1"/>
  <c r="AJ4418" i="1"/>
  <c r="AJ4420" i="1"/>
  <c r="AJ4422" i="1"/>
  <c r="AJ4424" i="1"/>
  <c r="AJ4426" i="1"/>
  <c r="AJ4428" i="1"/>
  <c r="AJ4430" i="1"/>
  <c r="AJ4432" i="1"/>
  <c r="AJ4434" i="1"/>
  <c r="AJ4436" i="1"/>
  <c r="AJ4438" i="1"/>
  <c r="AJ4440" i="1"/>
  <c r="AJ4442" i="1"/>
  <c r="AJ4444" i="1"/>
  <c r="AJ4446" i="1"/>
  <c r="AJ4448" i="1"/>
  <c r="AJ4450" i="1"/>
  <c r="AJ4452" i="1"/>
  <c r="AJ4454" i="1"/>
  <c r="AJ4456" i="1"/>
  <c r="AJ4458" i="1"/>
  <c r="AJ4460" i="1"/>
  <c r="AJ4462" i="1"/>
  <c r="AJ4464" i="1"/>
  <c r="AJ4466" i="1"/>
  <c r="AJ4468" i="1"/>
  <c r="AJ4470" i="1"/>
  <c r="AJ4472" i="1"/>
  <c r="AJ4474" i="1"/>
  <c r="AJ4476" i="1"/>
  <c r="AJ4478" i="1"/>
  <c r="AJ4480" i="1"/>
  <c r="AJ4482" i="1"/>
  <c r="AJ4484" i="1"/>
  <c r="AJ4486" i="1"/>
  <c r="AJ4488" i="1"/>
  <c r="AJ4490" i="1"/>
  <c r="AJ4492" i="1"/>
  <c r="AJ4494" i="1"/>
  <c r="AJ4496" i="1"/>
  <c r="AJ4498" i="1"/>
  <c r="AJ4500" i="1"/>
  <c r="AJ4502" i="1"/>
  <c r="AJ4504" i="1"/>
  <c r="AJ4506" i="1"/>
  <c r="AJ4508" i="1"/>
  <c r="AJ4510" i="1"/>
  <c r="AJ4512" i="1"/>
  <c r="AJ4514" i="1"/>
  <c r="AJ4516" i="1"/>
  <c r="AJ4518" i="1"/>
  <c r="AJ4520" i="1"/>
  <c r="AJ4522" i="1"/>
  <c r="AJ4524" i="1"/>
  <c r="AJ4526" i="1"/>
  <c r="AJ4528" i="1"/>
  <c r="AJ4530" i="1"/>
  <c r="AJ4532" i="1"/>
  <c r="AJ4534" i="1"/>
  <c r="AJ4536" i="1"/>
  <c r="AJ4538" i="1"/>
  <c r="AJ4540" i="1"/>
  <c r="AJ4542" i="1"/>
  <c r="AJ4544" i="1"/>
  <c r="AJ4546" i="1"/>
  <c r="AJ4548" i="1"/>
  <c r="AJ4550" i="1"/>
  <c r="AJ4552" i="1"/>
  <c r="AJ4554" i="1"/>
  <c r="AJ4556" i="1"/>
  <c r="AJ4558" i="1"/>
  <c r="AJ4560" i="1"/>
  <c r="AJ4562" i="1"/>
  <c r="AJ4564" i="1"/>
  <c r="AJ4566" i="1"/>
  <c r="AJ4568" i="1"/>
  <c r="AJ4570" i="1"/>
  <c r="AJ4572" i="1"/>
  <c r="AJ4574" i="1"/>
  <c r="AJ4576" i="1"/>
  <c r="AJ4578" i="1"/>
  <c r="AJ4580" i="1"/>
  <c r="AJ4582" i="1"/>
  <c r="AJ4584" i="1"/>
  <c r="AJ4586" i="1"/>
  <c r="AJ4588" i="1"/>
  <c r="AJ4590" i="1"/>
  <c r="AJ4592" i="1"/>
  <c r="AJ4594" i="1"/>
  <c r="AJ4596" i="1"/>
  <c r="AJ4598" i="1"/>
  <c r="AJ4600" i="1"/>
  <c r="AJ4602" i="1"/>
  <c r="AJ4604" i="1"/>
  <c r="AJ4606" i="1"/>
  <c r="AJ4608" i="1"/>
  <c r="AJ4610" i="1"/>
  <c r="AJ4612" i="1"/>
  <c r="AJ4614" i="1"/>
  <c r="AJ4616" i="1"/>
  <c r="AJ4618" i="1"/>
  <c r="AJ4620" i="1"/>
  <c r="AJ4622" i="1"/>
  <c r="AJ4624" i="1"/>
  <c r="AJ4626" i="1"/>
  <c r="AJ4628" i="1"/>
  <c r="AJ4630" i="1"/>
  <c r="AJ4632" i="1"/>
  <c r="AJ4634" i="1"/>
  <c r="AJ4636" i="1"/>
  <c r="AJ4638" i="1"/>
  <c r="AJ4640" i="1"/>
  <c r="AJ4642" i="1"/>
  <c r="AJ4644" i="1"/>
  <c r="AJ4646" i="1"/>
  <c r="AJ4648" i="1"/>
  <c r="AJ4650" i="1"/>
  <c r="AJ4652" i="1"/>
  <c r="AJ4654" i="1"/>
  <c r="AJ4656" i="1"/>
  <c r="AJ4658" i="1"/>
  <c r="AJ4660" i="1"/>
  <c r="AJ4662" i="1"/>
  <c r="AJ4664" i="1"/>
  <c r="AJ4666" i="1"/>
  <c r="AJ4668" i="1"/>
  <c r="AJ4670" i="1"/>
  <c r="AJ4672" i="1"/>
  <c r="AJ4674" i="1"/>
  <c r="AJ4676" i="1"/>
  <c r="AJ4678" i="1"/>
  <c r="AJ4680" i="1"/>
  <c r="AJ4682" i="1"/>
  <c r="AJ4684" i="1"/>
  <c r="AJ4686" i="1"/>
  <c r="AJ4688" i="1"/>
  <c r="AJ4690" i="1"/>
  <c r="AJ4692" i="1"/>
  <c r="AJ4694" i="1"/>
  <c r="AJ4696" i="1"/>
  <c r="AJ4698" i="1"/>
  <c r="AJ4700" i="1"/>
  <c r="AJ4702" i="1"/>
  <c r="AJ4704" i="1"/>
  <c r="AJ4706" i="1"/>
  <c r="AJ4708" i="1"/>
  <c r="AJ4710" i="1"/>
  <c r="AJ4712" i="1"/>
  <c r="AJ4714" i="1"/>
  <c r="AJ4716" i="1"/>
  <c r="AJ4718" i="1"/>
  <c r="AJ4720" i="1"/>
  <c r="AJ4722" i="1"/>
  <c r="AJ4295" i="1"/>
  <c r="AJ4297" i="1"/>
  <c r="AJ4299" i="1"/>
  <c r="AJ4301" i="1"/>
  <c r="AJ4303" i="1"/>
  <c r="AJ4305" i="1"/>
  <c r="AJ4307" i="1"/>
  <c r="AJ4309" i="1"/>
  <c r="AJ4311" i="1"/>
  <c r="AJ4313" i="1"/>
  <c r="AJ4315" i="1"/>
  <c r="AJ4317" i="1"/>
  <c r="AJ4319" i="1"/>
  <c r="AJ4321" i="1"/>
  <c r="AJ4323" i="1"/>
  <c r="AJ4325" i="1"/>
  <c r="AJ4327" i="1"/>
  <c r="AJ4329" i="1"/>
  <c r="AJ4331" i="1"/>
  <c r="AJ4333" i="1"/>
  <c r="AJ4335" i="1"/>
  <c r="AJ4337" i="1"/>
  <c r="AJ4339" i="1"/>
  <c r="AJ4341" i="1"/>
  <c r="AJ4343" i="1"/>
  <c r="AJ4345" i="1"/>
  <c r="AJ4347" i="1"/>
  <c r="AJ4349" i="1"/>
  <c r="AJ4351" i="1"/>
  <c r="AJ4353" i="1"/>
  <c r="AJ4355" i="1"/>
  <c r="AJ4357" i="1"/>
  <c r="AJ4359" i="1"/>
  <c r="AJ4361" i="1"/>
  <c r="AJ4363" i="1"/>
  <c r="AJ4365" i="1"/>
  <c r="AJ4367" i="1"/>
  <c r="AJ4369" i="1"/>
  <c r="AJ4371" i="1"/>
  <c r="AJ4373" i="1"/>
  <c r="AJ4375" i="1"/>
  <c r="AJ4377" i="1"/>
  <c r="AJ4379" i="1"/>
  <c r="AJ4381" i="1"/>
  <c r="AJ4383" i="1"/>
  <c r="AJ4385" i="1"/>
  <c r="AJ4387" i="1"/>
  <c r="AJ4389" i="1"/>
  <c r="AJ4391" i="1"/>
  <c r="AJ4393" i="1"/>
  <c r="AJ4395" i="1"/>
  <c r="AJ4397" i="1"/>
  <c r="AJ4399" i="1"/>
  <c r="AJ4401" i="1"/>
  <c r="AJ4403" i="1"/>
  <c r="AJ4405" i="1"/>
  <c r="AJ4407" i="1"/>
  <c r="AJ4409" i="1"/>
  <c r="AJ4411" i="1"/>
  <c r="AJ4413" i="1"/>
  <c r="AJ4415" i="1"/>
  <c r="AJ4417" i="1"/>
  <c r="AJ4419" i="1"/>
  <c r="AJ4421" i="1"/>
  <c r="AJ4423" i="1"/>
  <c r="AJ4425" i="1"/>
  <c r="AJ4427" i="1"/>
  <c r="AJ4429" i="1"/>
  <c r="AJ4431" i="1"/>
  <c r="AJ4433" i="1"/>
  <c r="AJ4435" i="1"/>
  <c r="AJ4437" i="1"/>
  <c r="AJ4439" i="1"/>
  <c r="AJ4441" i="1"/>
  <c r="AJ4443" i="1"/>
  <c r="AJ4445" i="1"/>
  <c r="AJ4447" i="1"/>
  <c r="AJ4449" i="1"/>
  <c r="AJ4451" i="1"/>
  <c r="AJ4453" i="1"/>
  <c r="AJ4455" i="1"/>
  <c r="AJ4457" i="1"/>
  <c r="AJ4459" i="1"/>
  <c r="AJ4461" i="1"/>
  <c r="AJ4463" i="1"/>
  <c r="AJ4465" i="1"/>
  <c r="AJ4467" i="1"/>
  <c r="AJ4469" i="1"/>
  <c r="AJ4471" i="1"/>
  <c r="AJ4473" i="1"/>
  <c r="AJ4475" i="1"/>
  <c r="AJ4477" i="1"/>
  <c r="AJ4479" i="1"/>
  <c r="AJ4481" i="1"/>
  <c r="AJ4483" i="1"/>
  <c r="AJ4485" i="1"/>
  <c r="AJ4487" i="1"/>
  <c r="AJ4489" i="1"/>
  <c r="AJ4491" i="1"/>
  <c r="AJ4493" i="1"/>
  <c r="AJ4495" i="1"/>
  <c r="AJ4497" i="1"/>
  <c r="AJ4499" i="1"/>
  <c r="AJ4501" i="1"/>
  <c r="AJ4503" i="1"/>
  <c r="AJ4505" i="1"/>
  <c r="AJ4507" i="1"/>
  <c r="AJ4509" i="1"/>
  <c r="AJ4511" i="1"/>
  <c r="AJ4513" i="1"/>
  <c r="AJ4515" i="1"/>
  <c r="AJ4517" i="1"/>
  <c r="AJ4519" i="1"/>
  <c r="AJ4521" i="1"/>
  <c r="AJ4523" i="1"/>
  <c r="AJ4525" i="1"/>
  <c r="AJ4527" i="1"/>
  <c r="AJ4529" i="1"/>
  <c r="AJ4531" i="1"/>
  <c r="AJ4533" i="1"/>
  <c r="AJ4535" i="1"/>
  <c r="AJ4537" i="1"/>
  <c r="AJ4539" i="1"/>
  <c r="AJ4541" i="1"/>
  <c r="AJ4543" i="1"/>
  <c r="AJ4545" i="1"/>
  <c r="AJ4547" i="1"/>
  <c r="AJ4549" i="1"/>
  <c r="AJ4551" i="1"/>
  <c r="AJ4553" i="1"/>
  <c r="AJ4555" i="1"/>
  <c r="AJ4557" i="1"/>
  <c r="AJ4559" i="1"/>
  <c r="AJ4561" i="1"/>
  <c r="AJ4563" i="1"/>
  <c r="AJ4565" i="1"/>
  <c r="AJ4567" i="1"/>
  <c r="AJ4569" i="1"/>
  <c r="AJ4571" i="1"/>
  <c r="AJ4573" i="1"/>
  <c r="AJ4575" i="1"/>
  <c r="AJ4577" i="1"/>
  <c r="AJ4579" i="1"/>
  <c r="AJ4581" i="1"/>
  <c r="AJ4583" i="1"/>
  <c r="AJ4585" i="1"/>
  <c r="AJ4587" i="1"/>
  <c r="AJ4589" i="1"/>
  <c r="AJ4591" i="1"/>
  <c r="AJ4593" i="1"/>
  <c r="AJ4595" i="1"/>
  <c r="AJ4597" i="1"/>
  <c r="AJ4599" i="1"/>
  <c r="AJ4601" i="1"/>
  <c r="AJ4603" i="1"/>
  <c r="AJ4605" i="1"/>
  <c r="AJ4607" i="1"/>
  <c r="AJ4609" i="1"/>
  <c r="AJ4611" i="1"/>
  <c r="AJ4613" i="1"/>
  <c r="AJ4615" i="1"/>
  <c r="AJ4617" i="1"/>
  <c r="AJ4619" i="1"/>
  <c r="AJ4621" i="1"/>
  <c r="AJ4623" i="1"/>
  <c r="AJ4625" i="1"/>
  <c r="AJ4627" i="1"/>
  <c r="AJ4629" i="1"/>
  <c r="AJ4631" i="1"/>
  <c r="AJ4633" i="1"/>
  <c r="AJ4635" i="1"/>
  <c r="AJ4637" i="1"/>
  <c r="AJ4639" i="1"/>
  <c r="AJ4641" i="1"/>
  <c r="AJ4643" i="1"/>
  <c r="AJ4645" i="1"/>
  <c r="AJ4647" i="1"/>
  <c r="AJ4649" i="1"/>
  <c r="AJ4651" i="1"/>
  <c r="AJ4653" i="1"/>
  <c r="AJ4655" i="1"/>
  <c r="AJ4657" i="1"/>
  <c r="AJ4659" i="1"/>
  <c r="AJ4661" i="1"/>
  <c r="AJ4663" i="1"/>
  <c r="AJ4665" i="1"/>
  <c r="AJ4667" i="1"/>
  <c r="AJ4669" i="1"/>
  <c r="AJ4671" i="1"/>
  <c r="AJ4673" i="1"/>
  <c r="AJ4675" i="1"/>
  <c r="AJ4677" i="1"/>
  <c r="AJ4679" i="1"/>
  <c r="AJ4681" i="1"/>
  <c r="AJ4683" i="1"/>
  <c r="AJ4685" i="1"/>
  <c r="AJ4687" i="1"/>
  <c r="AJ4689" i="1"/>
  <c r="AJ4691" i="1"/>
  <c r="AJ4693" i="1"/>
  <c r="AJ4695" i="1"/>
  <c r="AJ4697" i="1"/>
  <c r="AJ4699" i="1"/>
  <c r="AJ4701" i="1"/>
  <c r="AJ4703" i="1"/>
  <c r="AJ4705" i="1"/>
  <c r="AJ4707" i="1"/>
  <c r="AJ4709" i="1"/>
  <c r="AJ4711" i="1"/>
  <c r="AJ4713" i="1"/>
  <c r="AJ4715" i="1"/>
  <c r="AJ4717" i="1"/>
  <c r="AJ4719" i="1"/>
  <c r="AJ4721" i="1"/>
  <c r="AJ4723" i="1"/>
  <c r="AJ4725" i="1"/>
  <c r="AJ4727" i="1"/>
  <c r="AJ4729" i="1"/>
  <c r="AJ4731" i="1"/>
  <c r="AJ4733" i="1"/>
  <c r="AJ4735" i="1"/>
  <c r="AJ4737" i="1"/>
  <c r="AJ4739" i="1"/>
  <c r="AJ4741" i="1"/>
  <c r="AJ4743" i="1"/>
  <c r="AJ4745" i="1"/>
  <c r="AJ4747" i="1"/>
  <c r="AJ4749" i="1"/>
  <c r="AJ4751" i="1"/>
  <c r="AJ4753" i="1"/>
  <c r="AJ4755" i="1"/>
  <c r="AJ4757" i="1"/>
  <c r="AJ4759" i="1"/>
  <c r="AJ4761" i="1"/>
  <c r="AJ4763" i="1"/>
  <c r="AJ4765" i="1"/>
  <c r="AJ4767" i="1"/>
  <c r="AJ4769" i="1"/>
  <c r="AJ4771" i="1"/>
  <c r="AJ4773" i="1"/>
  <c r="AJ4775" i="1"/>
  <c r="AJ4777" i="1"/>
  <c r="AJ4779" i="1"/>
  <c r="AJ4781" i="1"/>
  <c r="AJ4783" i="1"/>
  <c r="AJ4785" i="1"/>
  <c r="AJ4787" i="1"/>
  <c r="AJ4789" i="1"/>
  <c r="AJ4791" i="1"/>
  <c r="AJ4793" i="1"/>
  <c r="AJ4795" i="1"/>
  <c r="AJ4797" i="1"/>
  <c r="AJ4799" i="1"/>
  <c r="AJ4801" i="1"/>
  <c r="AJ4803" i="1"/>
  <c r="AJ4805" i="1"/>
  <c r="AJ4807" i="1"/>
  <c r="AJ4809" i="1"/>
  <c r="AJ4811" i="1"/>
  <c r="AJ4813" i="1"/>
  <c r="AJ4815" i="1"/>
  <c r="AJ4817" i="1"/>
  <c r="AJ4819" i="1"/>
  <c r="AJ4821" i="1"/>
  <c r="AJ4823" i="1"/>
  <c r="AJ4825" i="1"/>
  <c r="AJ4827" i="1"/>
  <c r="AJ4829" i="1"/>
  <c r="AJ4831" i="1"/>
  <c r="AJ4833" i="1"/>
  <c r="AJ4835" i="1"/>
  <c r="AJ4837" i="1"/>
  <c r="AJ4839" i="1"/>
  <c r="AJ4841" i="1"/>
  <c r="AJ4843" i="1"/>
  <c r="AJ4845" i="1"/>
  <c r="AJ4847" i="1"/>
  <c r="AJ4849" i="1"/>
  <c r="AJ4851" i="1"/>
  <c r="AJ4853" i="1"/>
  <c r="AJ4855" i="1"/>
  <c r="AJ4857" i="1"/>
  <c r="AJ4859" i="1"/>
  <c r="AJ4861" i="1"/>
  <c r="AJ4863" i="1"/>
  <c r="AJ4865" i="1"/>
  <c r="AJ4867" i="1"/>
  <c r="AJ4869" i="1"/>
  <c r="AJ4871" i="1"/>
  <c r="AJ4873" i="1"/>
  <c r="AJ4875" i="1"/>
  <c r="AJ4877" i="1"/>
  <c r="AJ4879" i="1"/>
  <c r="AJ4881" i="1"/>
  <c r="AJ4883" i="1"/>
  <c r="AJ4885" i="1"/>
  <c r="AJ4887" i="1"/>
  <c r="AJ4889" i="1"/>
  <c r="AJ4891" i="1"/>
  <c r="AJ4893" i="1"/>
  <c r="AJ4895" i="1"/>
  <c r="AJ4897" i="1"/>
  <c r="AJ4899" i="1"/>
  <c r="AJ4901" i="1"/>
  <c r="AJ4903" i="1"/>
  <c r="AJ4905" i="1"/>
  <c r="AJ4907" i="1"/>
  <c r="AJ4909" i="1"/>
  <c r="AJ4911" i="1"/>
  <c r="AJ4913" i="1"/>
  <c r="AJ4915" i="1"/>
  <c r="AJ4917" i="1"/>
  <c r="AJ4919" i="1"/>
  <c r="AJ4921" i="1"/>
  <c r="AJ4923" i="1"/>
  <c r="AJ4925" i="1"/>
  <c r="AJ4927" i="1"/>
  <c r="AJ4929" i="1"/>
  <c r="AJ4931" i="1"/>
  <c r="AJ4933" i="1"/>
  <c r="AJ4935" i="1"/>
  <c r="AJ4937" i="1"/>
  <c r="AJ4939" i="1"/>
  <c r="AJ4941" i="1"/>
  <c r="AJ4943" i="1"/>
  <c r="AJ4945" i="1"/>
  <c r="AJ4947" i="1"/>
  <c r="AJ4949" i="1"/>
  <c r="AJ4951" i="1"/>
  <c r="AJ4953" i="1"/>
  <c r="AJ4955" i="1"/>
  <c r="AJ4957" i="1"/>
  <c r="AJ4959" i="1"/>
  <c r="AJ4961" i="1"/>
  <c r="AJ4963" i="1"/>
  <c r="AJ4965" i="1"/>
  <c r="AJ4967" i="1"/>
  <c r="AJ4969" i="1"/>
  <c r="AJ4971" i="1"/>
  <c r="AJ4973" i="1"/>
  <c r="AJ4975" i="1"/>
  <c r="AJ4977" i="1"/>
  <c r="AJ4979" i="1"/>
  <c r="AJ4981" i="1"/>
  <c r="AJ4983" i="1"/>
  <c r="AJ4985" i="1"/>
  <c r="AJ4987" i="1"/>
  <c r="AJ4989" i="1"/>
  <c r="AJ4991" i="1"/>
  <c r="AJ4993" i="1"/>
  <c r="AJ4995" i="1"/>
  <c r="AJ4997" i="1"/>
  <c r="AJ4999" i="1"/>
  <c r="AJ5001" i="1"/>
  <c r="AJ5003" i="1"/>
  <c r="AJ5005" i="1"/>
  <c r="AJ5007" i="1"/>
  <c r="AJ5009" i="1"/>
  <c r="AJ5011" i="1"/>
  <c r="AJ5013" i="1"/>
  <c r="AJ5015" i="1"/>
  <c r="AJ5017" i="1"/>
  <c r="AJ5019" i="1"/>
  <c r="AJ5021" i="1"/>
  <c r="AJ5023" i="1"/>
  <c r="AJ5025" i="1"/>
  <c r="AJ5027" i="1"/>
  <c r="AJ5029" i="1"/>
  <c r="AJ5031" i="1"/>
  <c r="AJ5033" i="1"/>
  <c r="AJ5035" i="1"/>
  <c r="AJ5037" i="1"/>
  <c r="AJ5039" i="1"/>
  <c r="AJ5041" i="1"/>
  <c r="AJ5043" i="1"/>
  <c r="AJ5045" i="1"/>
  <c r="AJ5047" i="1"/>
  <c r="AJ5049" i="1"/>
  <c r="AJ5051" i="1"/>
  <c r="AJ5053" i="1"/>
  <c r="AJ5055" i="1"/>
  <c r="AJ5057" i="1"/>
  <c r="AJ5059" i="1"/>
  <c r="AJ5061" i="1"/>
  <c r="AJ5063" i="1"/>
  <c r="AJ5065" i="1"/>
  <c r="AJ5067" i="1"/>
  <c r="AJ5069" i="1"/>
  <c r="AJ5071" i="1"/>
  <c r="AJ5073" i="1"/>
  <c r="AJ5075" i="1"/>
  <c r="AJ5077" i="1"/>
  <c r="AJ5079" i="1"/>
  <c r="AJ5081" i="1"/>
  <c r="AJ5083" i="1"/>
  <c r="AJ5085" i="1"/>
  <c r="AJ5087" i="1"/>
  <c r="AJ5089" i="1"/>
  <c r="AJ5091" i="1"/>
  <c r="AJ5093" i="1"/>
  <c r="AJ5095" i="1"/>
  <c r="AJ5097" i="1"/>
  <c r="AJ5099" i="1"/>
  <c r="AJ5101" i="1"/>
  <c r="AJ5103" i="1"/>
  <c r="AJ5105" i="1"/>
  <c r="AJ5107" i="1"/>
  <c r="AJ5109" i="1"/>
  <c r="AJ5111" i="1"/>
  <c r="AJ5113" i="1"/>
  <c r="AJ5115" i="1"/>
  <c r="AJ5117" i="1"/>
  <c r="AJ5119" i="1"/>
  <c r="AJ5121" i="1"/>
  <c r="AJ5123" i="1"/>
  <c r="AJ5125" i="1"/>
  <c r="AJ5127" i="1"/>
  <c r="AJ5129" i="1"/>
  <c r="AJ5131" i="1"/>
  <c r="AJ5133" i="1"/>
  <c r="AJ5135" i="1"/>
  <c r="AJ5137" i="1"/>
  <c r="AJ5139" i="1"/>
  <c r="AJ5141" i="1"/>
  <c r="AJ5143" i="1"/>
  <c r="AJ5145" i="1"/>
  <c r="AJ5147" i="1"/>
  <c r="AJ5149" i="1"/>
  <c r="AJ5151" i="1"/>
  <c r="AJ5153" i="1"/>
  <c r="AJ5155" i="1"/>
  <c r="AJ5157" i="1"/>
  <c r="AJ5159" i="1"/>
  <c r="AJ5161" i="1"/>
  <c r="AJ5163" i="1"/>
  <c r="AJ5165" i="1"/>
  <c r="AJ5167" i="1"/>
  <c r="AJ5169" i="1"/>
  <c r="AJ5171" i="1"/>
  <c r="AJ5173" i="1"/>
  <c r="AJ5175" i="1"/>
  <c r="AJ5177" i="1"/>
  <c r="AJ5179" i="1"/>
  <c r="AJ5181" i="1"/>
  <c r="AJ5183" i="1"/>
  <c r="AJ5185" i="1"/>
  <c r="AJ5187" i="1"/>
  <c r="AJ5189" i="1"/>
  <c r="AJ5191" i="1"/>
  <c r="AJ5193" i="1"/>
  <c r="AJ5195" i="1"/>
  <c r="AJ5197" i="1"/>
  <c r="AJ5199" i="1"/>
  <c r="AJ5201" i="1"/>
  <c r="AJ5203" i="1"/>
  <c r="AJ5205" i="1"/>
  <c r="AJ5207" i="1"/>
  <c r="AJ5209" i="1"/>
  <c r="AJ5211" i="1"/>
  <c r="AJ5213" i="1"/>
  <c r="AJ5215" i="1"/>
  <c r="AJ5217" i="1"/>
  <c r="AJ5219" i="1"/>
  <c r="AJ5221" i="1"/>
  <c r="AJ5223" i="1"/>
  <c r="AJ5225" i="1"/>
  <c r="AJ5227" i="1"/>
  <c r="AJ5229" i="1"/>
  <c r="AJ5231" i="1"/>
  <c r="AJ5233" i="1"/>
  <c r="AJ5235" i="1"/>
  <c r="AJ5237" i="1"/>
  <c r="AJ5239" i="1"/>
  <c r="AJ5241" i="1"/>
  <c r="AJ5243" i="1"/>
  <c r="AJ5245" i="1"/>
  <c r="AJ5247" i="1"/>
  <c r="AJ5249" i="1"/>
  <c r="AJ5251" i="1"/>
  <c r="AJ5253" i="1"/>
  <c r="AJ5255" i="1"/>
  <c r="AJ5257" i="1"/>
  <c r="AJ5259" i="1"/>
  <c r="AJ5261" i="1"/>
  <c r="AJ5263" i="1"/>
  <c r="AJ5265" i="1"/>
  <c r="AJ5267" i="1"/>
  <c r="AJ5269" i="1"/>
  <c r="AJ5271" i="1"/>
  <c r="AJ5273" i="1"/>
  <c r="AJ5275" i="1"/>
  <c r="AJ5277" i="1"/>
  <c r="AJ5279" i="1"/>
  <c r="AJ5281" i="1"/>
  <c r="AJ5283" i="1"/>
  <c r="AJ5285" i="1"/>
  <c r="AJ5287" i="1"/>
  <c r="AJ5289" i="1"/>
  <c r="AJ5291" i="1"/>
  <c r="AJ5293" i="1"/>
  <c r="AJ5295" i="1"/>
  <c r="AJ5297" i="1"/>
  <c r="AJ5299" i="1"/>
  <c r="AJ5301" i="1"/>
  <c r="AJ5303" i="1"/>
  <c r="AJ5305" i="1"/>
  <c r="AJ5307" i="1"/>
  <c r="AJ5309" i="1"/>
  <c r="AJ5311" i="1"/>
  <c r="AJ5313" i="1"/>
  <c r="AJ5315" i="1"/>
  <c r="AJ5317" i="1"/>
  <c r="AJ5319" i="1"/>
  <c r="AJ5321" i="1"/>
  <c r="AJ5323" i="1"/>
  <c r="AJ5325" i="1"/>
  <c r="AJ5327" i="1"/>
  <c r="AJ5329" i="1"/>
  <c r="AJ5331" i="1"/>
  <c r="AJ5333" i="1"/>
  <c r="AJ5335" i="1"/>
  <c r="AJ5337" i="1"/>
  <c r="AJ5339" i="1"/>
  <c r="AJ5341" i="1"/>
  <c r="AJ5343" i="1"/>
  <c r="AJ5345" i="1"/>
  <c r="AJ5347" i="1"/>
  <c r="AJ5349" i="1"/>
  <c r="AJ5351" i="1"/>
  <c r="AJ5353" i="1"/>
  <c r="AJ5355" i="1"/>
  <c r="AJ5357" i="1"/>
  <c r="AJ5359" i="1"/>
  <c r="AJ5361" i="1"/>
  <c r="AJ5363" i="1"/>
  <c r="AJ5365" i="1"/>
  <c r="AJ5367" i="1"/>
  <c r="AJ5369" i="1"/>
  <c r="AJ5371" i="1"/>
  <c r="AJ5373" i="1"/>
  <c r="AJ5375" i="1"/>
  <c r="AJ5377" i="1"/>
  <c r="AJ5379" i="1"/>
  <c r="AJ5381" i="1"/>
  <c r="AJ5383" i="1"/>
  <c r="AJ5385" i="1"/>
  <c r="AJ5387" i="1"/>
  <c r="AJ5389" i="1"/>
  <c r="AJ5391" i="1"/>
  <c r="AJ5393" i="1"/>
  <c r="AJ5395" i="1"/>
  <c r="AJ5397" i="1"/>
  <c r="AJ5399" i="1"/>
  <c r="AJ5401" i="1"/>
  <c r="AJ5403" i="1"/>
  <c r="AJ5405" i="1"/>
  <c r="AJ5407" i="1"/>
  <c r="AJ5409" i="1"/>
  <c r="AJ5411" i="1"/>
  <c r="AJ5413" i="1"/>
  <c r="AJ5415" i="1"/>
  <c r="AJ5417" i="1"/>
  <c r="AJ5419" i="1"/>
  <c r="AJ5421" i="1"/>
  <c r="AJ5423" i="1"/>
  <c r="AJ5425" i="1"/>
  <c r="AJ5427" i="1"/>
  <c r="AJ5429" i="1"/>
  <c r="AJ5431" i="1"/>
  <c r="AJ5433" i="1"/>
  <c r="AJ5435" i="1"/>
  <c r="AJ5437" i="1"/>
  <c r="AJ5439" i="1"/>
  <c r="AJ5441" i="1"/>
  <c r="AJ5443" i="1"/>
  <c r="AJ5445" i="1"/>
  <c r="AJ5447" i="1"/>
  <c r="AJ5449" i="1"/>
  <c r="AJ5451" i="1"/>
  <c r="AJ5453" i="1"/>
  <c r="AJ5455" i="1"/>
  <c r="AJ5457" i="1"/>
  <c r="AJ5459" i="1"/>
  <c r="AJ5461" i="1"/>
  <c r="AJ5463" i="1"/>
  <c r="AJ5465" i="1"/>
  <c r="AJ5467" i="1"/>
  <c r="AJ5469" i="1"/>
  <c r="AJ5471" i="1"/>
  <c r="AJ5473" i="1"/>
  <c r="AJ5475" i="1"/>
  <c r="AJ5477" i="1"/>
  <c r="AJ5479" i="1"/>
  <c r="AJ5481" i="1"/>
  <c r="AJ5483" i="1"/>
  <c r="AJ5485" i="1"/>
  <c r="AJ5487" i="1"/>
  <c r="AJ5489" i="1"/>
  <c r="AJ5491" i="1"/>
  <c r="AJ5493" i="1"/>
  <c r="AJ5495" i="1"/>
  <c r="AJ5497" i="1"/>
  <c r="AJ5499" i="1"/>
  <c r="AJ5501" i="1"/>
  <c r="AJ5503" i="1"/>
  <c r="AJ5505" i="1"/>
  <c r="AJ5507" i="1"/>
  <c r="AJ5509" i="1"/>
  <c r="AJ5511" i="1"/>
  <c r="AJ5513" i="1"/>
  <c r="AJ5515" i="1"/>
  <c r="AJ5517" i="1"/>
  <c r="AJ5519" i="1"/>
  <c r="AJ5521" i="1"/>
  <c r="AJ5523" i="1"/>
  <c r="AJ5525" i="1"/>
  <c r="AJ5527" i="1"/>
  <c r="AJ5529" i="1"/>
  <c r="AJ5531" i="1"/>
  <c r="AJ5533" i="1"/>
  <c r="AJ5535" i="1"/>
  <c r="AJ5537" i="1"/>
  <c r="AJ5539" i="1"/>
  <c r="AJ5541" i="1"/>
  <c r="AJ5543" i="1"/>
  <c r="AJ5545" i="1"/>
  <c r="AJ5547" i="1"/>
  <c r="AJ5549" i="1"/>
  <c r="AJ5551" i="1"/>
  <c r="AJ5553" i="1"/>
  <c r="AJ5555" i="1"/>
  <c r="AJ5557" i="1"/>
  <c r="AJ5559" i="1"/>
  <c r="AJ5561" i="1"/>
  <c r="AJ5563" i="1"/>
  <c r="AJ5565" i="1"/>
  <c r="AJ5567" i="1"/>
  <c r="AJ5569" i="1"/>
  <c r="AJ5571" i="1"/>
  <c r="AJ5573" i="1"/>
  <c r="AJ5575" i="1"/>
  <c r="AJ5577" i="1"/>
  <c r="AJ5579" i="1"/>
  <c r="AJ5581" i="1"/>
  <c r="AJ5583" i="1"/>
  <c r="AJ5585" i="1"/>
  <c r="AJ5587" i="1"/>
  <c r="AJ5589" i="1"/>
  <c r="AJ5591" i="1"/>
  <c r="AJ5593" i="1"/>
  <c r="AJ5595" i="1"/>
  <c r="AJ5597" i="1"/>
  <c r="AJ5599" i="1"/>
  <c r="AJ5601" i="1"/>
  <c r="AJ5603" i="1"/>
  <c r="AJ5605" i="1"/>
  <c r="AJ5607" i="1"/>
  <c r="AJ5609" i="1"/>
  <c r="AJ5611" i="1"/>
  <c r="AJ5613" i="1"/>
  <c r="AJ5615" i="1"/>
  <c r="AJ5617" i="1"/>
  <c r="AJ5619" i="1"/>
  <c r="AJ5621" i="1"/>
  <c r="AJ5623" i="1"/>
  <c r="AJ5625" i="1"/>
  <c r="AJ5627" i="1"/>
  <c r="AJ5629" i="1"/>
  <c r="AJ5631" i="1"/>
  <c r="AJ5633" i="1"/>
  <c r="AJ5635" i="1"/>
  <c r="AJ5637" i="1"/>
  <c r="AJ5639" i="1"/>
  <c r="AJ5641" i="1"/>
  <c r="AJ5643" i="1"/>
  <c r="AJ5645" i="1"/>
  <c r="AJ5647" i="1"/>
  <c r="AJ5649" i="1"/>
  <c r="AJ5651" i="1"/>
  <c r="AJ5653" i="1"/>
  <c r="AJ5655" i="1"/>
  <c r="AJ5657" i="1"/>
  <c r="AJ5659" i="1"/>
  <c r="AJ5661" i="1"/>
  <c r="AJ5663" i="1"/>
  <c r="AJ5665" i="1"/>
  <c r="AJ5667" i="1"/>
  <c r="AJ5669" i="1"/>
  <c r="AJ5671" i="1"/>
  <c r="AJ5673" i="1"/>
  <c r="AJ5675" i="1"/>
  <c r="AJ5677" i="1"/>
  <c r="AJ5679" i="1"/>
  <c r="AJ5681" i="1"/>
  <c r="AJ5683" i="1"/>
  <c r="AJ5685" i="1"/>
  <c r="AJ5687" i="1"/>
  <c r="AJ5689" i="1"/>
  <c r="AJ5691" i="1"/>
  <c r="AJ5693" i="1"/>
  <c r="AJ5695" i="1"/>
  <c r="AJ5697" i="1"/>
  <c r="AJ5699" i="1"/>
  <c r="AJ5701" i="1"/>
  <c r="AJ5703" i="1"/>
  <c r="AJ5705" i="1"/>
  <c r="AJ5707" i="1"/>
  <c r="AJ5709" i="1"/>
  <c r="AJ5711" i="1"/>
  <c r="AJ5713" i="1"/>
  <c r="AJ5715" i="1"/>
  <c r="AJ5717" i="1"/>
  <c r="AJ5719" i="1"/>
  <c r="AJ5721" i="1"/>
  <c r="AJ5723" i="1"/>
  <c r="AJ5725" i="1"/>
  <c r="AJ5727" i="1"/>
  <c r="AJ5729" i="1"/>
  <c r="AJ5731" i="1"/>
  <c r="AJ5733" i="1"/>
  <c r="AJ5735" i="1"/>
  <c r="AJ5737" i="1"/>
  <c r="AJ5739" i="1"/>
  <c r="AJ5741" i="1"/>
  <c r="AJ5743" i="1"/>
  <c r="AJ5745" i="1"/>
  <c r="AJ5747" i="1"/>
  <c r="AJ5749" i="1"/>
  <c r="AJ5751" i="1"/>
  <c r="AJ5753" i="1"/>
  <c r="AJ5755" i="1"/>
  <c r="AJ5757" i="1"/>
  <c r="AJ5759" i="1"/>
  <c r="AJ5761" i="1"/>
  <c r="AJ5763" i="1"/>
  <c r="AJ5765" i="1"/>
  <c r="AJ5767" i="1"/>
  <c r="AJ5769" i="1"/>
  <c r="AJ5771" i="1"/>
  <c r="AJ5773" i="1"/>
  <c r="AJ5775" i="1"/>
  <c r="AJ5777" i="1"/>
  <c r="AJ5779" i="1"/>
  <c r="AJ5781" i="1"/>
  <c r="AJ5783" i="1"/>
  <c r="AJ5785" i="1"/>
  <c r="AJ5787" i="1"/>
  <c r="AJ5789" i="1"/>
  <c r="AJ5791" i="1"/>
  <c r="AJ5793" i="1"/>
  <c r="AJ5795" i="1"/>
  <c r="AJ5797" i="1"/>
  <c r="AJ5799" i="1"/>
  <c r="AJ5801" i="1"/>
  <c r="AJ5803" i="1"/>
  <c r="AJ5805" i="1"/>
  <c r="AJ5807" i="1"/>
  <c r="AJ5809" i="1"/>
  <c r="AJ5811" i="1"/>
  <c r="AJ5813" i="1"/>
  <c r="AJ5815" i="1"/>
  <c r="AJ5817" i="1"/>
  <c r="AJ5819" i="1"/>
  <c r="AJ5821" i="1"/>
  <c r="AJ5823" i="1"/>
  <c r="AJ5825" i="1"/>
  <c r="AJ5827" i="1"/>
  <c r="AJ5829" i="1"/>
  <c r="AJ5831" i="1"/>
  <c r="AJ5833" i="1"/>
  <c r="AJ5835" i="1"/>
  <c r="AJ5837" i="1"/>
  <c r="AJ5839" i="1"/>
  <c r="AJ5841" i="1"/>
  <c r="AJ5843" i="1"/>
  <c r="AJ5845" i="1"/>
  <c r="AJ5847" i="1"/>
  <c r="AJ5849" i="1"/>
  <c r="AJ5851" i="1"/>
  <c r="AJ5853" i="1"/>
  <c r="AJ5855" i="1"/>
  <c r="AJ5857" i="1"/>
  <c r="AJ5859" i="1"/>
  <c r="AJ5861" i="1"/>
  <c r="AJ5863" i="1"/>
  <c r="AJ5865" i="1"/>
  <c r="AJ5867" i="1"/>
  <c r="AJ5869" i="1"/>
  <c r="AJ5871" i="1"/>
  <c r="AJ5873" i="1"/>
  <c r="AJ5875" i="1"/>
  <c r="AJ5877" i="1"/>
  <c r="AJ5879" i="1"/>
  <c r="AJ5881" i="1"/>
  <c r="AJ5883" i="1"/>
  <c r="AJ5885" i="1"/>
  <c r="AJ5887" i="1"/>
  <c r="AJ5889" i="1"/>
  <c r="AJ5891" i="1"/>
  <c r="AJ5893" i="1"/>
  <c r="AJ5895" i="1"/>
  <c r="AJ5897" i="1"/>
  <c r="AJ5899" i="1"/>
  <c r="AJ5901" i="1"/>
  <c r="AJ5903" i="1"/>
  <c r="AJ5905" i="1"/>
  <c r="AJ5907" i="1"/>
  <c r="AJ5909" i="1"/>
  <c r="AJ5911" i="1"/>
  <c r="AJ5913" i="1"/>
  <c r="AJ5915" i="1"/>
  <c r="AJ5917" i="1"/>
  <c r="AJ5919" i="1"/>
  <c r="AJ5921" i="1"/>
  <c r="AJ5923" i="1"/>
  <c r="AJ5925" i="1"/>
  <c r="AJ5927" i="1"/>
  <c r="AJ5929" i="1"/>
  <c r="AJ5931" i="1"/>
  <c r="AJ5933" i="1"/>
  <c r="AJ5935" i="1"/>
  <c r="AJ5937" i="1"/>
  <c r="AJ5939" i="1"/>
  <c r="AJ5941" i="1"/>
  <c r="AJ5943" i="1"/>
  <c r="AJ5945" i="1"/>
  <c r="AJ5947" i="1"/>
  <c r="AJ5949" i="1"/>
  <c r="AJ5951" i="1"/>
  <c r="AJ5953" i="1"/>
  <c r="AJ5955" i="1"/>
  <c r="AJ5957" i="1"/>
  <c r="AJ5959" i="1"/>
  <c r="AJ5961" i="1"/>
  <c r="AJ5963" i="1"/>
  <c r="AJ5965" i="1"/>
  <c r="AJ5967" i="1"/>
  <c r="AJ5969" i="1"/>
  <c r="AJ5971" i="1"/>
  <c r="AJ5973" i="1"/>
  <c r="AJ5975" i="1"/>
  <c r="AJ5977" i="1"/>
  <c r="AJ5979" i="1"/>
  <c r="AJ5981" i="1"/>
  <c r="AJ5983" i="1"/>
  <c r="AJ5985" i="1"/>
  <c r="AJ5987" i="1"/>
  <c r="AJ5989" i="1"/>
  <c r="AJ5991" i="1"/>
  <c r="AJ5993" i="1"/>
  <c r="AJ5995" i="1"/>
  <c r="AJ5997" i="1"/>
  <c r="AJ5999" i="1"/>
  <c r="AJ6001" i="1"/>
  <c r="AJ4724" i="1"/>
  <c r="AJ4726" i="1"/>
  <c r="AJ4728" i="1"/>
  <c r="AJ4730" i="1"/>
  <c r="AJ4732" i="1"/>
  <c r="AJ4734" i="1"/>
  <c r="AJ4736" i="1"/>
  <c r="AJ4738" i="1"/>
  <c r="AJ4740" i="1"/>
  <c r="AJ4742" i="1"/>
  <c r="AJ4744" i="1"/>
  <c r="AJ4746" i="1"/>
  <c r="AJ4748" i="1"/>
  <c r="AJ4750" i="1"/>
  <c r="AJ4752" i="1"/>
  <c r="AJ4754" i="1"/>
  <c r="AJ4756" i="1"/>
  <c r="AJ4758" i="1"/>
  <c r="AJ4760" i="1"/>
  <c r="AJ4762" i="1"/>
  <c r="AJ4764" i="1"/>
  <c r="AJ4766" i="1"/>
  <c r="AJ4768" i="1"/>
  <c r="AJ4770" i="1"/>
  <c r="AJ4772" i="1"/>
  <c r="AJ4774" i="1"/>
  <c r="AJ4776" i="1"/>
  <c r="AJ4778" i="1"/>
  <c r="AJ4780" i="1"/>
  <c r="AJ4782" i="1"/>
  <c r="AJ4784" i="1"/>
  <c r="AJ4786" i="1"/>
  <c r="AJ4788" i="1"/>
  <c r="AJ4790" i="1"/>
  <c r="AJ4792" i="1"/>
  <c r="AJ4794" i="1"/>
  <c r="AJ4796" i="1"/>
  <c r="AJ4798" i="1"/>
  <c r="AJ4800" i="1"/>
  <c r="AJ4802" i="1"/>
  <c r="AJ4804" i="1"/>
  <c r="AJ4806" i="1"/>
  <c r="AJ4808" i="1"/>
  <c r="AJ4810" i="1"/>
  <c r="AJ4812" i="1"/>
  <c r="AJ4814" i="1"/>
  <c r="AJ4816" i="1"/>
  <c r="AJ4818" i="1"/>
  <c r="AJ4820" i="1"/>
  <c r="AJ4822" i="1"/>
  <c r="AJ4824" i="1"/>
  <c r="AJ4826" i="1"/>
  <c r="AJ4828" i="1"/>
  <c r="AJ4830" i="1"/>
  <c r="AJ4832" i="1"/>
  <c r="AJ4834" i="1"/>
  <c r="AJ4836" i="1"/>
  <c r="AJ4838" i="1"/>
  <c r="AJ4840" i="1"/>
  <c r="AJ4842" i="1"/>
  <c r="AJ4844" i="1"/>
  <c r="AJ4846" i="1"/>
  <c r="AJ4848" i="1"/>
  <c r="AJ4850" i="1"/>
  <c r="AJ4852" i="1"/>
  <c r="AJ4854" i="1"/>
  <c r="AJ4856" i="1"/>
  <c r="AJ4858" i="1"/>
  <c r="AJ4860" i="1"/>
  <c r="AJ4862" i="1"/>
  <c r="AJ4864" i="1"/>
  <c r="AJ4866" i="1"/>
  <c r="AJ4868" i="1"/>
  <c r="AJ4870" i="1"/>
  <c r="AJ4872" i="1"/>
  <c r="AJ4874" i="1"/>
  <c r="AJ4876" i="1"/>
  <c r="AJ4878" i="1"/>
  <c r="AJ4880" i="1"/>
  <c r="AJ4882" i="1"/>
  <c r="AJ4884" i="1"/>
  <c r="AJ4886" i="1"/>
  <c r="AJ4888" i="1"/>
  <c r="AJ4890" i="1"/>
  <c r="AJ4892" i="1"/>
  <c r="AJ4894" i="1"/>
  <c r="AJ4896" i="1"/>
  <c r="AJ4898" i="1"/>
  <c r="AJ4900" i="1"/>
  <c r="AJ4902" i="1"/>
  <c r="AJ4904" i="1"/>
  <c r="AJ4906" i="1"/>
  <c r="AJ4908" i="1"/>
  <c r="AJ4910" i="1"/>
  <c r="AJ4912" i="1"/>
  <c r="AJ4914" i="1"/>
  <c r="AJ4916" i="1"/>
  <c r="AJ4918" i="1"/>
  <c r="AJ4920" i="1"/>
  <c r="AJ4922" i="1"/>
  <c r="AJ4924" i="1"/>
  <c r="AJ4926" i="1"/>
  <c r="AJ4928" i="1"/>
  <c r="AJ4930" i="1"/>
  <c r="AJ4932" i="1"/>
  <c r="AJ4934" i="1"/>
  <c r="AJ4936" i="1"/>
  <c r="AJ4938" i="1"/>
  <c r="AJ4940" i="1"/>
  <c r="AJ4942" i="1"/>
  <c r="AJ4944" i="1"/>
  <c r="AJ4946" i="1"/>
  <c r="AJ4948" i="1"/>
  <c r="AJ4950" i="1"/>
  <c r="AJ4952" i="1"/>
  <c r="AJ4954" i="1"/>
  <c r="AJ4956" i="1"/>
  <c r="AJ4958" i="1"/>
  <c r="AJ4960" i="1"/>
  <c r="AJ4962" i="1"/>
  <c r="AJ4964" i="1"/>
  <c r="AJ4966" i="1"/>
  <c r="AJ4968" i="1"/>
  <c r="AJ4970" i="1"/>
  <c r="AJ4972" i="1"/>
  <c r="AJ4974" i="1"/>
  <c r="AJ4976" i="1"/>
  <c r="AJ4978" i="1"/>
  <c r="AJ4980" i="1"/>
  <c r="AJ4982" i="1"/>
  <c r="AJ4984" i="1"/>
  <c r="AJ4986" i="1"/>
  <c r="AJ4988" i="1"/>
  <c r="AJ4990" i="1"/>
  <c r="AJ4992" i="1"/>
  <c r="AJ4994" i="1"/>
  <c r="AJ4996" i="1"/>
  <c r="AJ4998" i="1"/>
  <c r="AJ5000" i="1"/>
  <c r="AJ5002" i="1"/>
  <c r="AJ5004" i="1"/>
  <c r="AJ5006" i="1"/>
  <c r="AJ5008" i="1"/>
  <c r="AJ5010" i="1"/>
  <c r="AJ5012" i="1"/>
  <c r="AJ5014" i="1"/>
  <c r="AJ5016" i="1"/>
  <c r="AJ5018" i="1"/>
  <c r="AJ5020" i="1"/>
  <c r="AJ5022" i="1"/>
  <c r="AJ5024" i="1"/>
  <c r="AJ5026" i="1"/>
  <c r="AJ5028" i="1"/>
  <c r="AJ5030" i="1"/>
  <c r="AJ5032" i="1"/>
  <c r="AJ5034" i="1"/>
  <c r="AJ5036" i="1"/>
  <c r="AJ5038" i="1"/>
  <c r="AJ5040" i="1"/>
  <c r="AJ5042" i="1"/>
  <c r="AJ5044" i="1"/>
  <c r="AJ5046" i="1"/>
  <c r="AJ5048" i="1"/>
  <c r="AJ5050" i="1"/>
  <c r="AJ5052" i="1"/>
  <c r="AJ5054" i="1"/>
  <c r="AJ5056" i="1"/>
  <c r="AJ5058" i="1"/>
  <c r="AJ5060" i="1"/>
  <c r="AJ5062" i="1"/>
  <c r="AJ5064" i="1"/>
  <c r="AJ5066" i="1"/>
  <c r="AJ5068" i="1"/>
  <c r="AJ5070" i="1"/>
  <c r="AJ5072" i="1"/>
  <c r="AJ5074" i="1"/>
  <c r="AJ5076" i="1"/>
  <c r="AJ5078" i="1"/>
  <c r="AJ5080" i="1"/>
  <c r="AJ5082" i="1"/>
  <c r="AJ5084" i="1"/>
  <c r="AJ5086" i="1"/>
  <c r="AJ5088" i="1"/>
  <c r="AJ5090" i="1"/>
  <c r="AJ5092" i="1"/>
  <c r="AJ5094" i="1"/>
  <c r="AJ5096" i="1"/>
  <c r="AJ5098" i="1"/>
  <c r="AJ5100" i="1"/>
  <c r="AJ5102" i="1"/>
  <c r="AJ5104" i="1"/>
  <c r="AJ5106" i="1"/>
  <c r="AJ5108" i="1"/>
  <c r="AJ5110" i="1"/>
  <c r="AJ5112" i="1"/>
  <c r="AJ5114" i="1"/>
  <c r="AJ5116" i="1"/>
  <c r="AJ5118" i="1"/>
  <c r="AJ5120" i="1"/>
  <c r="AJ5122" i="1"/>
  <c r="AJ5124" i="1"/>
  <c r="AJ5126" i="1"/>
  <c r="AJ5128" i="1"/>
  <c r="AJ5130" i="1"/>
  <c r="AJ5132" i="1"/>
  <c r="AJ5134" i="1"/>
  <c r="AJ5136" i="1"/>
  <c r="AJ5138" i="1"/>
  <c r="AJ5140" i="1"/>
  <c r="AJ5142" i="1"/>
  <c r="AJ5144" i="1"/>
  <c r="AJ5146" i="1"/>
  <c r="AJ5148" i="1"/>
  <c r="AJ5150" i="1"/>
  <c r="AJ5152" i="1"/>
  <c r="AJ5154" i="1"/>
  <c r="AJ5156" i="1"/>
  <c r="AJ5158" i="1"/>
  <c r="AJ5160" i="1"/>
  <c r="AJ5162" i="1"/>
  <c r="AJ5164" i="1"/>
  <c r="AJ5166" i="1"/>
  <c r="AJ5168" i="1"/>
  <c r="AJ5170" i="1"/>
  <c r="AJ5172" i="1"/>
  <c r="AJ5174" i="1"/>
  <c r="AJ5176" i="1"/>
  <c r="AJ5178" i="1"/>
  <c r="AJ5180" i="1"/>
  <c r="AJ5182" i="1"/>
  <c r="AJ5184" i="1"/>
  <c r="AJ5186" i="1"/>
  <c r="AJ5188" i="1"/>
  <c r="AJ5190" i="1"/>
  <c r="AJ5192" i="1"/>
  <c r="AJ5194" i="1"/>
  <c r="AJ5196" i="1"/>
  <c r="AJ5198" i="1"/>
  <c r="AJ5200" i="1"/>
  <c r="AJ5202" i="1"/>
  <c r="AJ5204" i="1"/>
  <c r="AJ5206" i="1"/>
  <c r="AJ5208" i="1"/>
  <c r="AJ5210" i="1"/>
  <c r="AJ5212" i="1"/>
  <c r="AJ5214" i="1"/>
  <c r="AJ5216" i="1"/>
  <c r="AJ5218" i="1"/>
  <c r="AJ5220" i="1"/>
  <c r="AJ5222" i="1"/>
  <c r="AJ5224" i="1"/>
  <c r="AJ5226" i="1"/>
  <c r="AJ5228" i="1"/>
  <c r="AJ5230" i="1"/>
  <c r="AJ5232" i="1"/>
  <c r="AJ5234" i="1"/>
  <c r="AJ5236" i="1"/>
  <c r="AJ5238" i="1"/>
  <c r="AJ5240" i="1"/>
  <c r="AJ5242" i="1"/>
  <c r="AJ5244" i="1"/>
  <c r="AJ5246" i="1"/>
  <c r="AJ5248" i="1"/>
  <c r="AJ5250" i="1"/>
  <c r="AJ5252" i="1"/>
  <c r="AJ5254" i="1"/>
  <c r="AJ5256" i="1"/>
  <c r="AJ5258" i="1"/>
  <c r="AJ5260" i="1"/>
  <c r="AJ5262" i="1"/>
  <c r="AJ5264" i="1"/>
  <c r="AJ5266" i="1"/>
  <c r="AJ5268" i="1"/>
  <c r="AJ5270" i="1"/>
  <c r="AJ5272" i="1"/>
  <c r="AJ5274" i="1"/>
  <c r="AJ5276" i="1"/>
  <c r="AJ5278" i="1"/>
  <c r="AJ5280" i="1"/>
  <c r="AJ5282" i="1"/>
  <c r="AJ5284" i="1"/>
  <c r="AJ5286" i="1"/>
  <c r="AJ5288" i="1"/>
  <c r="AJ5290" i="1"/>
  <c r="AJ5292" i="1"/>
  <c r="AJ5294" i="1"/>
  <c r="AJ5296" i="1"/>
  <c r="AJ5298" i="1"/>
  <c r="AJ5300" i="1"/>
  <c r="AJ5302" i="1"/>
  <c r="AJ5304" i="1"/>
  <c r="AJ5306" i="1"/>
  <c r="AJ5308" i="1"/>
  <c r="AJ5310" i="1"/>
  <c r="AJ5312" i="1"/>
  <c r="AJ5314" i="1"/>
  <c r="AJ5316" i="1"/>
  <c r="AJ5318" i="1"/>
  <c r="AJ5320" i="1"/>
  <c r="AJ5322" i="1"/>
  <c r="AJ5324" i="1"/>
  <c r="AJ5326" i="1"/>
  <c r="AJ5328" i="1"/>
  <c r="AJ5330" i="1"/>
  <c r="AJ5332" i="1"/>
  <c r="AJ5334" i="1"/>
  <c r="AJ5336" i="1"/>
  <c r="AJ5338" i="1"/>
  <c r="AJ5340" i="1"/>
  <c r="AJ5342" i="1"/>
  <c r="AJ5344" i="1"/>
  <c r="AJ5346" i="1"/>
  <c r="AJ5348" i="1"/>
  <c r="AJ5350" i="1"/>
  <c r="AJ5352" i="1"/>
  <c r="AJ5354" i="1"/>
  <c r="AJ5356" i="1"/>
  <c r="AJ5358" i="1"/>
  <c r="AJ5360" i="1"/>
  <c r="AJ5362" i="1"/>
  <c r="AJ5364" i="1"/>
  <c r="AJ5366" i="1"/>
  <c r="AJ5368" i="1"/>
  <c r="AJ5370" i="1"/>
  <c r="AJ5372" i="1"/>
  <c r="AJ5374" i="1"/>
  <c r="AJ5376" i="1"/>
  <c r="AJ5378" i="1"/>
  <c r="AJ5380" i="1"/>
  <c r="AJ5382" i="1"/>
  <c r="AJ5384" i="1"/>
  <c r="AJ5386" i="1"/>
  <c r="AJ5388" i="1"/>
  <c r="AJ5390" i="1"/>
  <c r="AJ5392" i="1"/>
  <c r="AJ5394" i="1"/>
  <c r="AJ5396" i="1"/>
  <c r="AJ5398" i="1"/>
  <c r="AJ5400" i="1"/>
  <c r="AJ5402" i="1"/>
  <c r="AJ5404" i="1"/>
  <c r="AJ5406" i="1"/>
  <c r="AJ5408" i="1"/>
  <c r="AJ5410" i="1"/>
  <c r="AJ5412" i="1"/>
  <c r="AJ5414" i="1"/>
  <c r="AJ5416" i="1"/>
  <c r="AJ5418" i="1"/>
  <c r="AJ5420" i="1"/>
  <c r="AJ5422" i="1"/>
  <c r="AJ5424" i="1"/>
  <c r="AJ5426" i="1"/>
  <c r="AJ5428" i="1"/>
  <c r="AJ5430" i="1"/>
  <c r="AJ5432" i="1"/>
  <c r="AJ5434" i="1"/>
  <c r="AJ5436" i="1"/>
  <c r="AJ5438" i="1"/>
  <c r="AJ5440" i="1"/>
  <c r="AJ5442" i="1"/>
  <c r="AJ5444" i="1"/>
  <c r="AJ5446" i="1"/>
  <c r="AJ5448" i="1"/>
  <c r="AJ5450" i="1"/>
  <c r="AJ5452" i="1"/>
  <c r="AJ5454" i="1"/>
  <c r="AJ5456" i="1"/>
  <c r="AJ5458" i="1"/>
  <c r="AJ5460" i="1"/>
  <c r="AJ5462" i="1"/>
  <c r="AJ5464" i="1"/>
  <c r="AJ5466" i="1"/>
  <c r="AJ5468" i="1"/>
  <c r="AJ5470" i="1"/>
  <c r="AJ5472" i="1"/>
  <c r="AJ5474" i="1"/>
  <c r="AJ5476" i="1"/>
  <c r="AJ5478" i="1"/>
  <c r="AJ5480" i="1"/>
  <c r="AJ5482" i="1"/>
  <c r="AJ5484" i="1"/>
  <c r="AJ5486" i="1"/>
  <c r="AJ5488" i="1"/>
  <c r="AJ5490" i="1"/>
  <c r="AJ5492" i="1"/>
  <c r="AJ5494" i="1"/>
  <c r="AJ5496" i="1"/>
  <c r="AJ5498" i="1"/>
  <c r="AJ5500" i="1"/>
  <c r="AJ5502" i="1"/>
  <c r="AJ5504" i="1"/>
  <c r="AJ5506" i="1"/>
  <c r="AJ5508" i="1"/>
  <c r="AJ5510" i="1"/>
  <c r="AJ5512" i="1"/>
  <c r="AJ5514" i="1"/>
  <c r="AJ5516" i="1"/>
  <c r="AJ5518" i="1"/>
  <c r="AJ5520" i="1"/>
  <c r="AJ5522" i="1"/>
  <c r="AJ5524" i="1"/>
  <c r="AJ5526" i="1"/>
  <c r="AJ5528" i="1"/>
  <c r="AJ5530" i="1"/>
  <c r="AJ5532" i="1"/>
  <c r="AJ5534" i="1"/>
  <c r="AJ5536" i="1"/>
  <c r="AJ5538" i="1"/>
  <c r="AJ5540" i="1"/>
  <c r="AJ5542" i="1"/>
  <c r="AJ5544" i="1"/>
  <c r="AJ5546" i="1"/>
  <c r="AJ5548" i="1"/>
  <c r="AJ5550" i="1"/>
  <c r="AJ5552" i="1"/>
  <c r="AJ5554" i="1"/>
  <c r="AJ5556" i="1"/>
  <c r="AJ5558" i="1"/>
  <c r="AJ5560" i="1"/>
  <c r="AJ5562" i="1"/>
  <c r="AJ5564" i="1"/>
  <c r="AJ5566" i="1"/>
  <c r="AJ5568" i="1"/>
  <c r="AJ5570" i="1"/>
  <c r="AJ5572" i="1"/>
  <c r="AJ5574" i="1"/>
  <c r="AJ5576" i="1"/>
  <c r="AJ5578" i="1"/>
  <c r="AJ5580" i="1"/>
  <c r="AJ5582" i="1"/>
  <c r="AJ5584" i="1"/>
  <c r="AJ5586" i="1"/>
  <c r="AJ5588" i="1"/>
  <c r="AJ5590" i="1"/>
  <c r="AJ5592" i="1"/>
  <c r="AJ5594" i="1"/>
  <c r="AJ5596" i="1"/>
  <c r="AJ5598" i="1"/>
  <c r="AJ5600" i="1"/>
  <c r="AJ5602" i="1"/>
  <c r="AJ5604" i="1"/>
  <c r="AJ5606" i="1"/>
  <c r="AJ5608" i="1"/>
  <c r="AJ5610" i="1"/>
  <c r="AJ5612" i="1"/>
  <c r="AJ5614" i="1"/>
  <c r="AJ5616" i="1"/>
  <c r="AJ5618" i="1"/>
  <c r="AJ5620" i="1"/>
  <c r="AJ5622" i="1"/>
  <c r="AJ5624" i="1"/>
  <c r="AJ5626" i="1"/>
  <c r="AJ5628" i="1"/>
  <c r="AJ5630" i="1"/>
  <c r="AJ5632" i="1"/>
  <c r="AJ5634" i="1"/>
  <c r="AJ5636" i="1"/>
  <c r="AJ5638" i="1"/>
  <c r="AJ5640" i="1"/>
  <c r="AJ5642" i="1"/>
  <c r="AJ5644" i="1"/>
  <c r="AJ5646" i="1"/>
  <c r="AJ5648" i="1"/>
  <c r="AJ5650" i="1"/>
  <c r="AJ5652" i="1"/>
  <c r="AJ5654" i="1"/>
  <c r="AJ5656" i="1"/>
  <c r="AJ5658" i="1"/>
  <c r="AJ5660" i="1"/>
  <c r="AJ5662" i="1"/>
  <c r="AJ5664" i="1"/>
  <c r="AJ5666" i="1"/>
  <c r="AJ5668" i="1"/>
  <c r="AJ5670" i="1"/>
  <c r="AJ5672" i="1"/>
  <c r="AJ5674" i="1"/>
  <c r="AJ5676" i="1"/>
  <c r="AJ5678" i="1"/>
  <c r="AJ5680" i="1"/>
  <c r="AJ5682" i="1"/>
  <c r="AJ5684" i="1"/>
  <c r="AJ5686" i="1"/>
  <c r="AJ5688" i="1"/>
  <c r="AJ5690" i="1"/>
  <c r="AJ5692" i="1"/>
  <c r="AJ5694" i="1"/>
  <c r="AJ5696" i="1"/>
  <c r="AJ5698" i="1"/>
  <c r="AJ5700" i="1"/>
  <c r="AJ5702" i="1"/>
  <c r="AJ5704" i="1"/>
  <c r="AJ5706" i="1"/>
  <c r="AJ5708" i="1"/>
  <c r="AJ5710" i="1"/>
  <c r="AJ5712" i="1"/>
  <c r="AJ5714" i="1"/>
  <c r="AJ5716" i="1"/>
  <c r="AJ5718" i="1"/>
  <c r="AJ5720" i="1"/>
  <c r="AJ5722" i="1"/>
  <c r="AJ5724" i="1"/>
  <c r="AJ5726" i="1"/>
  <c r="AJ5728" i="1"/>
  <c r="AJ5730" i="1"/>
  <c r="AJ5732" i="1"/>
  <c r="AJ5734" i="1"/>
  <c r="AJ5736" i="1"/>
  <c r="AJ5738" i="1"/>
  <c r="AJ5740" i="1"/>
  <c r="AJ5742" i="1"/>
  <c r="AJ5744" i="1"/>
  <c r="AJ5746" i="1"/>
  <c r="AJ5748" i="1"/>
  <c r="AJ5750" i="1"/>
  <c r="AJ5752" i="1"/>
  <c r="AJ5754" i="1"/>
  <c r="AJ5756" i="1"/>
  <c r="AJ5758" i="1"/>
  <c r="AJ5760" i="1"/>
  <c r="AJ5762" i="1"/>
  <c r="AJ5764" i="1"/>
  <c r="AJ5766" i="1"/>
  <c r="AJ5768" i="1"/>
  <c r="AJ5770" i="1"/>
  <c r="AJ5772" i="1"/>
  <c r="AJ5774" i="1"/>
  <c r="AJ5776" i="1"/>
  <c r="AJ5778" i="1"/>
  <c r="AJ5780" i="1"/>
  <c r="AJ5782" i="1"/>
  <c r="AJ5784" i="1"/>
  <c r="AJ5786" i="1"/>
  <c r="AJ5788" i="1"/>
  <c r="AJ5790" i="1"/>
  <c r="AJ5792" i="1"/>
  <c r="AJ5794" i="1"/>
  <c r="AJ5796" i="1"/>
  <c r="AJ5798" i="1"/>
  <c r="AJ5800" i="1"/>
  <c r="AJ5802" i="1"/>
  <c r="AJ5804" i="1"/>
  <c r="AJ5806" i="1"/>
  <c r="AJ5808" i="1"/>
  <c r="AJ5810" i="1"/>
  <c r="AJ5812" i="1"/>
  <c r="AJ5814" i="1"/>
  <c r="AJ5816" i="1"/>
  <c r="AJ5818" i="1"/>
  <c r="AJ5820" i="1"/>
  <c r="AJ5822" i="1"/>
  <c r="AJ5824" i="1"/>
  <c r="AJ5826" i="1"/>
  <c r="AJ5828" i="1"/>
  <c r="AJ5830" i="1"/>
  <c r="AJ5832" i="1"/>
  <c r="AJ5834" i="1"/>
  <c r="AJ5836" i="1"/>
  <c r="AJ5838" i="1"/>
  <c r="AJ5840" i="1"/>
  <c r="AJ5842" i="1"/>
  <c r="AJ5844" i="1"/>
  <c r="AJ5846" i="1"/>
  <c r="AJ5848" i="1"/>
  <c r="AJ5850" i="1"/>
  <c r="AJ5852" i="1"/>
  <c r="AJ5854" i="1"/>
  <c r="AJ5856" i="1"/>
  <c r="AJ5858" i="1"/>
  <c r="AJ5860" i="1"/>
  <c r="AJ5862" i="1"/>
  <c r="AJ5864" i="1"/>
  <c r="AJ5866" i="1"/>
  <c r="AJ5868" i="1"/>
  <c r="AJ5870" i="1"/>
  <c r="AJ5872" i="1"/>
  <c r="AJ5874" i="1"/>
  <c r="AJ5876" i="1"/>
  <c r="AJ5878" i="1"/>
  <c r="AJ5880" i="1"/>
  <c r="AJ5882" i="1"/>
  <c r="AJ5884" i="1"/>
  <c r="AJ5886" i="1"/>
  <c r="AJ5888" i="1"/>
  <c r="AJ5890" i="1"/>
  <c r="AJ5892" i="1"/>
  <c r="AJ5894" i="1"/>
  <c r="AJ5896" i="1"/>
  <c r="AJ5898" i="1"/>
  <c r="AJ5900" i="1"/>
  <c r="AJ5902" i="1"/>
  <c r="AJ5904" i="1"/>
  <c r="AJ5906" i="1"/>
  <c r="AJ5908" i="1"/>
  <c r="AJ5910" i="1"/>
  <c r="AJ5912" i="1"/>
  <c r="AJ5914" i="1"/>
  <c r="AJ5916" i="1"/>
  <c r="AJ5918" i="1"/>
  <c r="AJ5920" i="1"/>
  <c r="AJ5922" i="1"/>
  <c r="AJ5924" i="1"/>
  <c r="AJ5926" i="1"/>
  <c r="AJ5928" i="1"/>
  <c r="AJ5930" i="1"/>
  <c r="AJ5932" i="1"/>
  <c r="AJ5934" i="1"/>
  <c r="AJ5936" i="1"/>
  <c r="AJ5938" i="1"/>
  <c r="AJ5940" i="1"/>
  <c r="AJ5942" i="1"/>
  <c r="AJ5944" i="1"/>
  <c r="AJ5946" i="1"/>
  <c r="AJ5948" i="1"/>
  <c r="AJ5950" i="1"/>
  <c r="AJ5952" i="1"/>
  <c r="AJ5954" i="1"/>
  <c r="AJ5956" i="1"/>
  <c r="AJ5958" i="1"/>
  <c r="AJ5960" i="1"/>
  <c r="AJ5962" i="1"/>
  <c r="AJ5964" i="1"/>
  <c r="AJ5966" i="1"/>
  <c r="AJ5968" i="1"/>
  <c r="AJ5970" i="1"/>
  <c r="AJ5972" i="1"/>
  <c r="AJ5974" i="1"/>
  <c r="AJ5976" i="1"/>
  <c r="AJ5978" i="1"/>
  <c r="AJ5980" i="1"/>
  <c r="AJ5982" i="1"/>
  <c r="AJ5984" i="1"/>
  <c r="AJ5986" i="1"/>
  <c r="AJ5988" i="1"/>
  <c r="AJ5990" i="1"/>
  <c r="AJ5992" i="1"/>
  <c r="AJ5994" i="1"/>
  <c r="AJ5996" i="1"/>
  <c r="AJ5998" i="1"/>
  <c r="AJ6000" i="1"/>
  <c r="AJ6003" i="1"/>
  <c r="AJ6005" i="1"/>
  <c r="AJ6007" i="1"/>
  <c r="AJ6009" i="1"/>
  <c r="AJ6011" i="1"/>
  <c r="AJ6013" i="1"/>
  <c r="AJ6015" i="1"/>
  <c r="AJ6017" i="1"/>
  <c r="AJ6019" i="1"/>
  <c r="AJ6021" i="1"/>
  <c r="AJ6023" i="1"/>
  <c r="AJ6025" i="1"/>
  <c r="AJ6027" i="1"/>
  <c r="AJ6029" i="1"/>
  <c r="AJ6031" i="1"/>
  <c r="AJ6033" i="1"/>
  <c r="AJ6035" i="1"/>
  <c r="AJ6037" i="1"/>
  <c r="AJ6039" i="1"/>
  <c r="AJ6041" i="1"/>
  <c r="AJ6043" i="1"/>
  <c r="AJ6045" i="1"/>
  <c r="AJ6047" i="1"/>
  <c r="AJ6049" i="1"/>
  <c r="AJ6051" i="1"/>
  <c r="AJ6053" i="1"/>
  <c r="AJ6055" i="1"/>
  <c r="AJ6057" i="1"/>
  <c r="AJ6059" i="1"/>
  <c r="AJ6061" i="1"/>
  <c r="AJ6063" i="1"/>
  <c r="AJ6065" i="1"/>
  <c r="AJ6067" i="1"/>
  <c r="AJ6069" i="1"/>
  <c r="AJ6071" i="1"/>
  <c r="AJ6073" i="1"/>
  <c r="AJ6075" i="1"/>
  <c r="AJ6077" i="1"/>
  <c r="AJ6079" i="1"/>
  <c r="AJ6081" i="1"/>
  <c r="AJ6083" i="1"/>
  <c r="AJ6085" i="1"/>
  <c r="AJ6087" i="1"/>
  <c r="AJ6089" i="1"/>
  <c r="AJ6091" i="1"/>
  <c r="AJ6093" i="1"/>
  <c r="AJ6095" i="1"/>
  <c r="AJ6097" i="1"/>
  <c r="AJ6002" i="1"/>
  <c r="AJ6006" i="1"/>
  <c r="AJ6010" i="1"/>
  <c r="AJ6014" i="1"/>
  <c r="AJ6018" i="1"/>
  <c r="AJ6022" i="1"/>
  <c r="AJ6026" i="1"/>
  <c r="AJ6030" i="1"/>
  <c r="AJ6034" i="1"/>
  <c r="AJ6038" i="1"/>
  <c r="AJ6042" i="1"/>
  <c r="AJ6046" i="1"/>
  <c r="AJ6050" i="1"/>
  <c r="AJ6054" i="1"/>
  <c r="AJ6058" i="1"/>
  <c r="AJ6062" i="1"/>
  <c r="AJ6066" i="1"/>
  <c r="AJ6070" i="1"/>
  <c r="AJ6074" i="1"/>
  <c r="AJ6078" i="1"/>
  <c r="AJ6082" i="1"/>
  <c r="AJ6086" i="1"/>
  <c r="AJ6090" i="1"/>
  <c r="AJ6094" i="1"/>
  <c r="AJ6098" i="1"/>
  <c r="AJ6111" i="1"/>
  <c r="AJ6114" i="1"/>
  <c r="AJ6127" i="1"/>
  <c r="AJ6130" i="1"/>
  <c r="AJ6139" i="1"/>
  <c r="AJ6141" i="1"/>
  <c r="AJ6143" i="1"/>
  <c r="AJ6145" i="1"/>
  <c r="AJ6147" i="1"/>
  <c r="AJ6149" i="1"/>
  <c r="AJ6151" i="1"/>
  <c r="AJ6153" i="1"/>
  <c r="AJ6155" i="1"/>
  <c r="AJ6157" i="1"/>
  <c r="AJ6159" i="1"/>
  <c r="AJ6161" i="1"/>
  <c r="AJ6163" i="1"/>
  <c r="AJ6165" i="1"/>
  <c r="AJ6167" i="1"/>
  <c r="AJ6169" i="1"/>
  <c r="AJ6171" i="1"/>
  <c r="AJ6173" i="1"/>
  <c r="AJ6175" i="1"/>
  <c r="AJ6177" i="1"/>
  <c r="AJ6179" i="1"/>
  <c r="AJ6181" i="1"/>
  <c r="AJ6183" i="1"/>
  <c r="AJ6185" i="1"/>
  <c r="AJ6187" i="1"/>
  <c r="AJ6189" i="1"/>
  <c r="AJ6191" i="1"/>
  <c r="AJ6193" i="1"/>
  <c r="AJ6195" i="1"/>
  <c r="AJ6197" i="1"/>
  <c r="AJ6199" i="1"/>
  <c r="AJ6201" i="1"/>
  <c r="AJ6203" i="1"/>
  <c r="AJ6205" i="1"/>
  <c r="AJ6207" i="1"/>
  <c r="AJ6209" i="1"/>
  <c r="AJ6211" i="1"/>
  <c r="AJ6213" i="1"/>
  <c r="AJ6215" i="1"/>
  <c r="AJ6217" i="1"/>
  <c r="AJ6219" i="1"/>
  <c r="AJ6221" i="1"/>
  <c r="AJ6223" i="1"/>
  <c r="AJ6225" i="1"/>
  <c r="AJ6227" i="1"/>
  <c r="AJ6229" i="1"/>
  <c r="AJ6231" i="1"/>
  <c r="AJ6233" i="1"/>
  <c r="AJ6235" i="1"/>
  <c r="AJ6237" i="1"/>
  <c r="AJ6239" i="1"/>
  <c r="AJ6241" i="1"/>
  <c r="AJ6243" i="1"/>
  <c r="AJ6245" i="1"/>
  <c r="AJ6247" i="1"/>
  <c r="AJ6249" i="1"/>
  <c r="AJ6251" i="1"/>
  <c r="AJ6253" i="1"/>
  <c r="AJ6255" i="1"/>
  <c r="AJ6257" i="1"/>
  <c r="AJ6259" i="1"/>
  <c r="AJ6261" i="1"/>
  <c r="AJ6263" i="1"/>
  <c r="AJ6265" i="1"/>
  <c r="AJ6267" i="1"/>
  <c r="AJ6269" i="1"/>
  <c r="AJ6271" i="1"/>
  <c r="AJ6273" i="1"/>
  <c r="AJ6275" i="1"/>
  <c r="AJ6277" i="1"/>
  <c r="AJ6279" i="1"/>
  <c r="AJ6281" i="1"/>
  <c r="AJ6283" i="1"/>
  <c r="AJ6285" i="1"/>
  <c r="AJ6287" i="1"/>
  <c r="AJ6289" i="1"/>
  <c r="AJ6291" i="1"/>
  <c r="AJ6293" i="1"/>
  <c r="AJ6295" i="1"/>
  <c r="AJ6297" i="1"/>
  <c r="AJ6299" i="1"/>
  <c r="AJ6301" i="1"/>
  <c r="AJ6303" i="1"/>
  <c r="AJ6305" i="1"/>
  <c r="AJ6307" i="1"/>
  <c r="AJ6309" i="1"/>
  <c r="AJ6311" i="1"/>
  <c r="AJ6313" i="1"/>
  <c r="AJ6315" i="1"/>
  <c r="AJ6317" i="1"/>
  <c r="AJ6319" i="1"/>
  <c r="AJ6321" i="1"/>
  <c r="AJ6323" i="1"/>
  <c r="AJ6325" i="1"/>
  <c r="AJ6327" i="1"/>
  <c r="AJ6329" i="1"/>
  <c r="AJ6331" i="1"/>
  <c r="AJ6333" i="1"/>
  <c r="AJ6335" i="1"/>
  <c r="AJ6337" i="1"/>
  <c r="AJ6339" i="1"/>
  <c r="AJ6341" i="1"/>
  <c r="AJ6343" i="1"/>
  <c r="AJ6345" i="1"/>
  <c r="AJ6347" i="1"/>
  <c r="AJ6349" i="1"/>
  <c r="AJ6351" i="1"/>
  <c r="AJ6353" i="1"/>
  <c r="AJ6355" i="1"/>
  <c r="AJ6357" i="1"/>
  <c r="AJ6359" i="1"/>
  <c r="AJ6361" i="1"/>
  <c r="AJ6363" i="1"/>
  <c r="AJ6365" i="1"/>
  <c r="AJ6367" i="1"/>
  <c r="AJ6369" i="1"/>
  <c r="AJ6371" i="1"/>
  <c r="AJ6373" i="1"/>
  <c r="AJ6375" i="1"/>
  <c r="AJ6377" i="1"/>
  <c r="AJ6379" i="1"/>
  <c r="AJ6381" i="1"/>
  <c r="AJ6383" i="1"/>
  <c r="AJ6385" i="1"/>
  <c r="AJ6387" i="1"/>
  <c r="AJ6389" i="1"/>
  <c r="AJ6391" i="1"/>
  <c r="AJ6393" i="1"/>
  <c r="AJ6395" i="1"/>
  <c r="AJ6397" i="1"/>
  <c r="AJ6399" i="1"/>
  <c r="AJ6401" i="1"/>
  <c r="AJ6403" i="1"/>
  <c r="AJ6405" i="1"/>
  <c r="AJ6407" i="1"/>
  <c r="AJ6409" i="1"/>
  <c r="AJ6411" i="1"/>
  <c r="AJ6413" i="1"/>
  <c r="AJ6415" i="1"/>
  <c r="AJ6417" i="1"/>
  <c r="AJ6419" i="1"/>
  <c r="AJ6421" i="1"/>
  <c r="AJ6423" i="1"/>
  <c r="AJ6425" i="1"/>
  <c r="AJ6427" i="1"/>
  <c r="AJ6429" i="1"/>
  <c r="AJ6431" i="1"/>
  <c r="AJ6433" i="1"/>
  <c r="AJ6435" i="1"/>
  <c r="AJ6437" i="1"/>
  <c r="AJ6439" i="1"/>
  <c r="AJ6441" i="1"/>
  <c r="AJ6443" i="1"/>
  <c r="AJ6445" i="1"/>
  <c r="AJ6447" i="1"/>
  <c r="AJ6449" i="1"/>
  <c r="AJ6451" i="1"/>
  <c r="AJ6453" i="1"/>
  <c r="AJ6455" i="1"/>
  <c r="AJ6457" i="1"/>
  <c r="AJ6459" i="1"/>
  <c r="AJ6461" i="1"/>
  <c r="AJ6463" i="1"/>
  <c r="AJ6465" i="1"/>
  <c r="AJ6467" i="1"/>
  <c r="AJ6469" i="1"/>
  <c r="AJ6471" i="1"/>
  <c r="AJ6473" i="1"/>
  <c r="AJ6475" i="1"/>
  <c r="AJ6477" i="1"/>
  <c r="AJ6479" i="1"/>
  <c r="AJ6481" i="1"/>
  <c r="AJ6483" i="1"/>
  <c r="AJ6485" i="1"/>
  <c r="AJ6487" i="1"/>
  <c r="AJ6489" i="1"/>
  <c r="AJ6491" i="1"/>
  <c r="AJ6493" i="1"/>
  <c r="AJ6495" i="1"/>
  <c r="AJ6497" i="1"/>
  <c r="AJ6499" i="1"/>
  <c r="AJ6501" i="1"/>
  <c r="AJ6503" i="1"/>
  <c r="AJ6505" i="1"/>
  <c r="AJ6507" i="1"/>
  <c r="AJ6509" i="1"/>
  <c r="AJ6511" i="1"/>
  <c r="AJ6513" i="1"/>
  <c r="AJ6515" i="1"/>
  <c r="AJ6517" i="1"/>
  <c r="AJ6519" i="1"/>
  <c r="AJ6521" i="1"/>
  <c r="AJ6523" i="1"/>
  <c r="AJ6525" i="1"/>
  <c r="AJ6527" i="1"/>
  <c r="AJ6529" i="1"/>
  <c r="AJ6531" i="1"/>
  <c r="AJ6533" i="1"/>
  <c r="AJ6535" i="1"/>
  <c r="AJ6537" i="1"/>
  <c r="AJ6539" i="1"/>
  <c r="AJ6541" i="1"/>
  <c r="AJ6543" i="1"/>
  <c r="AJ6545" i="1"/>
  <c r="AJ6547" i="1"/>
  <c r="AJ6549" i="1"/>
  <c r="AJ6551" i="1"/>
  <c r="AJ6553" i="1"/>
  <c r="AJ6555" i="1"/>
  <c r="AJ6557" i="1"/>
  <c r="AJ6559" i="1"/>
  <c r="AJ6561" i="1"/>
  <c r="AJ6563" i="1"/>
  <c r="AJ6565" i="1"/>
  <c r="AJ6567" i="1"/>
  <c r="AJ6569" i="1"/>
  <c r="AJ6571" i="1"/>
  <c r="AJ6573" i="1"/>
  <c r="AJ6575" i="1"/>
  <c r="AJ6577" i="1"/>
  <c r="AJ6579" i="1"/>
  <c r="AJ6581" i="1"/>
  <c r="AJ6583" i="1"/>
  <c r="AJ6585" i="1"/>
  <c r="AJ6587" i="1"/>
  <c r="AJ6589" i="1"/>
  <c r="AJ6591" i="1"/>
  <c r="AJ6593" i="1"/>
  <c r="AJ6595" i="1"/>
  <c r="AJ6597" i="1"/>
  <c r="AJ6599" i="1"/>
  <c r="AJ6601" i="1"/>
  <c r="AJ6603" i="1"/>
  <c r="AJ6605" i="1"/>
  <c r="AJ6607" i="1"/>
  <c r="AJ6609" i="1"/>
  <c r="AJ6611" i="1"/>
  <c r="AJ6613" i="1"/>
  <c r="AJ6615" i="1"/>
  <c r="AJ6617" i="1"/>
  <c r="AJ6619" i="1"/>
  <c r="AJ6621" i="1"/>
  <c r="AJ6623" i="1"/>
  <c r="AJ6625" i="1"/>
  <c r="AJ6627" i="1"/>
  <c r="AJ6629" i="1"/>
  <c r="AJ6631" i="1"/>
  <c r="AJ6633" i="1"/>
  <c r="AJ6635" i="1"/>
  <c r="AJ6637" i="1"/>
  <c r="AJ6639" i="1"/>
  <c r="AJ6641" i="1"/>
  <c r="AJ6643" i="1"/>
  <c r="AJ6645" i="1"/>
  <c r="AJ6647" i="1"/>
  <c r="AJ6649" i="1"/>
  <c r="AJ6651" i="1"/>
  <c r="AJ6653" i="1"/>
  <c r="AJ6655" i="1"/>
  <c r="AJ6657" i="1"/>
  <c r="AJ6659" i="1"/>
  <c r="AJ6661" i="1"/>
  <c r="AJ6663" i="1"/>
  <c r="AJ6665" i="1"/>
  <c r="AJ6667" i="1"/>
  <c r="AJ6669" i="1"/>
  <c r="AJ6671" i="1"/>
  <c r="AJ6673" i="1"/>
  <c r="AJ6675" i="1"/>
  <c r="AJ6677" i="1"/>
  <c r="AJ6679" i="1"/>
  <c r="AJ6681" i="1"/>
  <c r="AJ6683" i="1"/>
  <c r="AJ6685" i="1"/>
  <c r="AJ6687" i="1"/>
  <c r="AJ6689" i="1"/>
  <c r="AJ6691" i="1"/>
  <c r="AJ6693" i="1"/>
  <c r="AJ6695" i="1"/>
  <c r="AJ6697" i="1"/>
  <c r="AJ6699" i="1"/>
  <c r="AJ6701" i="1"/>
  <c r="AJ6703" i="1"/>
  <c r="AJ6705" i="1"/>
  <c r="AJ6707" i="1"/>
  <c r="AJ6709" i="1"/>
  <c r="AJ6711" i="1"/>
  <c r="AJ6713" i="1"/>
  <c r="AJ6715" i="1"/>
  <c r="AJ6717" i="1"/>
  <c r="AJ6719" i="1"/>
  <c r="AJ6721" i="1"/>
  <c r="AJ6723" i="1"/>
  <c r="AJ6725" i="1"/>
  <c r="AJ6727" i="1"/>
  <c r="AJ6729" i="1"/>
  <c r="AJ6731" i="1"/>
  <c r="AJ6733" i="1"/>
  <c r="AJ6735" i="1"/>
  <c r="AJ6737" i="1"/>
  <c r="AJ6739" i="1"/>
  <c r="AJ6741" i="1"/>
  <c r="AJ6743" i="1"/>
  <c r="AJ6745" i="1"/>
  <c r="AJ6747" i="1"/>
  <c r="AJ6749" i="1"/>
  <c r="AJ6751" i="1"/>
  <c r="AJ6753" i="1"/>
  <c r="AJ6755" i="1"/>
  <c r="AJ6757" i="1"/>
  <c r="AJ6759" i="1"/>
  <c r="AJ6761" i="1"/>
  <c r="AJ6763" i="1"/>
  <c r="AJ6765" i="1"/>
  <c r="AJ6767" i="1"/>
  <c r="AJ6769" i="1"/>
  <c r="AJ6771" i="1"/>
  <c r="AJ6773" i="1"/>
  <c r="AJ6775" i="1"/>
  <c r="AJ6777" i="1"/>
  <c r="AJ6779" i="1"/>
  <c r="AJ6781" i="1"/>
  <c r="AJ6783" i="1"/>
  <c r="AJ6785" i="1"/>
  <c r="AJ6787" i="1"/>
  <c r="AJ6789" i="1"/>
  <c r="AJ6791" i="1"/>
  <c r="AJ6793" i="1"/>
  <c r="AJ6795" i="1"/>
  <c r="AJ6797" i="1"/>
  <c r="AJ6799" i="1"/>
  <c r="AJ6801" i="1"/>
  <c r="AJ6803" i="1"/>
  <c r="AJ6805" i="1"/>
  <c r="AJ6807" i="1"/>
  <c r="AJ6809" i="1"/>
  <c r="AJ6811" i="1"/>
  <c r="AJ6813" i="1"/>
  <c r="AJ6815" i="1"/>
  <c r="AJ6817" i="1"/>
  <c r="AJ6819" i="1"/>
  <c r="AJ6821" i="1"/>
  <c r="AJ6823" i="1"/>
  <c r="AJ6825" i="1"/>
  <c r="AJ6827" i="1"/>
  <c r="AJ6829" i="1"/>
  <c r="AJ6831" i="1"/>
  <c r="AJ6833" i="1"/>
  <c r="AJ6835" i="1"/>
  <c r="AJ6837" i="1"/>
  <c r="AJ6839" i="1"/>
  <c r="AJ6841" i="1"/>
  <c r="AJ6843" i="1"/>
  <c r="AJ6845" i="1"/>
  <c r="AJ6847" i="1"/>
  <c r="AJ6849" i="1"/>
  <c r="AJ6851" i="1"/>
  <c r="AJ6853" i="1"/>
  <c r="AJ6855" i="1"/>
  <c r="AJ6857" i="1"/>
  <c r="AJ6859" i="1"/>
  <c r="AJ6861" i="1"/>
  <c r="AJ6863" i="1"/>
  <c r="AJ6865" i="1"/>
  <c r="AJ6867" i="1"/>
  <c r="AJ6869" i="1"/>
  <c r="AJ6871" i="1"/>
  <c r="AJ6873" i="1"/>
  <c r="AJ6875" i="1"/>
  <c r="AJ6877" i="1"/>
  <c r="AJ6879" i="1"/>
  <c r="AJ6881" i="1"/>
  <c r="AJ6883" i="1"/>
  <c r="AJ6885" i="1"/>
  <c r="AJ6887" i="1"/>
  <c r="AJ6889" i="1"/>
  <c r="AJ6891" i="1"/>
  <c r="AJ6893" i="1"/>
  <c r="AJ6895" i="1"/>
  <c r="AJ6897" i="1"/>
  <c r="AJ6899" i="1"/>
  <c r="AJ6901" i="1"/>
  <c r="AJ6903" i="1"/>
  <c r="AJ6905" i="1"/>
  <c r="AJ6907" i="1"/>
  <c r="AJ6909" i="1"/>
  <c r="AJ6911" i="1"/>
  <c r="AJ6913" i="1"/>
  <c r="AJ6915" i="1"/>
  <c r="AJ6917" i="1"/>
  <c r="AJ6919" i="1"/>
  <c r="AJ6921" i="1"/>
  <c r="AJ6923" i="1"/>
  <c r="AJ6925" i="1"/>
  <c r="AJ6927" i="1"/>
  <c r="AJ6929" i="1"/>
  <c r="AJ6931" i="1"/>
  <c r="AJ6933" i="1"/>
  <c r="AJ6935" i="1"/>
  <c r="AJ6937" i="1"/>
  <c r="AJ6939" i="1"/>
  <c r="AJ6941" i="1"/>
  <c r="AJ6943" i="1"/>
  <c r="AJ6945" i="1"/>
  <c r="AJ6947" i="1"/>
  <c r="AJ6949" i="1"/>
  <c r="AJ6951" i="1"/>
  <c r="AJ6953" i="1"/>
  <c r="AJ6955" i="1"/>
  <c r="AJ6957" i="1"/>
  <c r="AJ6959" i="1"/>
  <c r="AJ6961" i="1"/>
  <c r="AJ6963" i="1"/>
  <c r="AJ6965" i="1"/>
  <c r="AJ6967" i="1"/>
  <c r="AJ6969" i="1"/>
  <c r="AJ6971" i="1"/>
  <c r="AJ6973" i="1"/>
  <c r="AJ6975" i="1"/>
  <c r="AJ6977" i="1"/>
  <c r="AJ6979" i="1"/>
  <c r="AJ6981" i="1"/>
  <c r="AJ6983" i="1"/>
  <c r="AJ6985" i="1"/>
  <c r="AJ6987" i="1"/>
  <c r="AJ6989" i="1"/>
  <c r="AJ6991" i="1"/>
  <c r="AJ6993" i="1"/>
  <c r="AJ6995" i="1"/>
  <c r="AJ6997" i="1"/>
  <c r="AJ6999" i="1"/>
  <c r="AJ7001" i="1"/>
  <c r="AJ7003" i="1"/>
  <c r="AJ7005" i="1"/>
  <c r="AJ7007" i="1"/>
  <c r="AJ7009" i="1"/>
  <c r="AJ7011" i="1"/>
  <c r="AJ7013" i="1"/>
  <c r="AJ7015" i="1"/>
  <c r="AJ7017" i="1"/>
  <c r="AJ7019" i="1"/>
  <c r="AJ7021" i="1"/>
  <c r="AJ7023" i="1"/>
  <c r="AJ7025" i="1"/>
  <c r="AJ7027" i="1"/>
  <c r="AJ7029" i="1"/>
  <c r="AJ7031" i="1"/>
  <c r="AJ7033" i="1"/>
  <c r="AJ7035" i="1"/>
  <c r="AJ7037" i="1"/>
  <c r="AJ7039" i="1"/>
  <c r="AJ7041" i="1"/>
  <c r="AJ7043" i="1"/>
  <c r="AJ7045" i="1"/>
  <c r="AJ7047" i="1"/>
  <c r="AJ7049" i="1"/>
  <c r="AJ7051" i="1"/>
  <c r="AJ7053" i="1"/>
  <c r="AJ7055" i="1"/>
  <c r="AJ7057" i="1"/>
  <c r="AJ7059" i="1"/>
  <c r="AJ7061" i="1"/>
  <c r="AJ7063" i="1"/>
  <c r="AJ7065" i="1"/>
  <c r="AJ7067" i="1"/>
  <c r="AJ7069" i="1"/>
  <c r="AJ7071" i="1"/>
  <c r="AJ7073" i="1"/>
  <c r="AJ7075" i="1"/>
  <c r="AJ7077" i="1"/>
  <c r="AJ7079" i="1"/>
  <c r="AJ7081" i="1"/>
  <c r="AJ7083" i="1"/>
  <c r="AJ7085" i="1"/>
  <c r="AJ7087" i="1"/>
  <c r="AJ7089" i="1"/>
  <c r="AJ7091" i="1"/>
  <c r="AJ7093" i="1"/>
  <c r="AJ7095" i="1"/>
  <c r="AJ7097" i="1"/>
  <c r="AJ7099" i="1"/>
  <c r="AJ7101" i="1"/>
  <c r="AJ7103" i="1"/>
  <c r="AJ7105" i="1"/>
  <c r="AJ7107" i="1"/>
  <c r="AJ7109" i="1"/>
  <c r="AJ7111" i="1"/>
  <c r="AJ7113" i="1"/>
  <c r="AJ7115" i="1"/>
  <c r="AJ7117" i="1"/>
  <c r="AJ7119" i="1"/>
  <c r="AJ7121" i="1"/>
  <c r="AJ7123" i="1"/>
  <c r="AJ7125" i="1"/>
  <c r="AJ7127" i="1"/>
  <c r="AJ7129" i="1"/>
  <c r="AJ7131" i="1"/>
  <c r="AJ7133" i="1"/>
  <c r="AJ7135" i="1"/>
  <c r="AJ7137" i="1"/>
  <c r="AJ7139" i="1"/>
  <c r="AJ7141" i="1"/>
  <c r="AJ7143" i="1"/>
  <c r="AJ7145" i="1"/>
  <c r="AJ7147" i="1"/>
  <c r="AJ7149" i="1"/>
  <c r="AJ7151" i="1"/>
  <c r="AJ7153" i="1"/>
  <c r="AJ7155" i="1"/>
  <c r="AJ7157" i="1"/>
  <c r="AJ7159" i="1"/>
  <c r="AJ7161" i="1"/>
  <c r="AJ7163" i="1"/>
  <c r="AJ7165" i="1"/>
  <c r="AJ7167" i="1"/>
  <c r="AJ7169" i="1"/>
  <c r="AJ7171" i="1"/>
  <c r="AJ7173" i="1"/>
  <c r="AJ7175" i="1"/>
  <c r="AJ7177" i="1"/>
  <c r="AJ7179" i="1"/>
  <c r="AJ7181" i="1"/>
  <c r="AJ7183" i="1"/>
  <c r="AJ7185" i="1"/>
  <c r="AJ7187" i="1"/>
  <c r="AJ7189" i="1"/>
  <c r="AJ7191" i="1"/>
  <c r="AJ7193" i="1"/>
  <c r="AJ7195" i="1"/>
  <c r="AJ7197" i="1"/>
  <c r="AJ7199" i="1"/>
  <c r="AJ7201" i="1"/>
  <c r="AJ7203" i="1"/>
  <c r="AJ7205" i="1"/>
  <c r="AJ7207" i="1"/>
  <c r="AJ7209" i="1"/>
  <c r="AJ7211" i="1"/>
  <c r="AJ7213" i="1"/>
  <c r="AJ7215" i="1"/>
  <c r="AJ7217" i="1"/>
  <c r="AJ7219" i="1"/>
  <c r="AJ7221" i="1"/>
  <c r="AJ7223" i="1"/>
  <c r="AJ7225" i="1"/>
  <c r="AJ7227" i="1"/>
  <c r="AJ7229" i="1"/>
  <c r="AJ7231" i="1"/>
  <c r="AJ7233" i="1"/>
  <c r="AJ7235" i="1"/>
  <c r="AJ7237" i="1"/>
  <c r="AJ7239" i="1"/>
  <c r="AJ7241" i="1"/>
  <c r="AJ7243" i="1"/>
  <c r="AJ7245" i="1"/>
  <c r="AJ7247" i="1"/>
  <c r="AJ7249" i="1"/>
  <c r="AJ7251" i="1"/>
  <c r="AJ7253" i="1"/>
  <c r="AJ7255" i="1"/>
  <c r="AJ7257" i="1"/>
  <c r="AJ7259" i="1"/>
  <c r="AJ7261" i="1"/>
  <c r="AJ7263" i="1"/>
  <c r="AJ7265" i="1"/>
  <c r="AJ7267" i="1"/>
  <c r="AJ7269" i="1"/>
  <c r="AJ7271" i="1"/>
  <c r="AJ7273" i="1"/>
  <c r="AJ7275" i="1"/>
  <c r="AJ7277" i="1"/>
  <c r="AJ7279" i="1"/>
  <c r="AJ7281" i="1"/>
  <c r="AJ7283" i="1"/>
  <c r="AJ7285" i="1"/>
  <c r="AJ7287" i="1"/>
  <c r="AJ7289" i="1"/>
  <c r="AJ7291" i="1"/>
  <c r="AJ7293" i="1"/>
  <c r="AJ7295" i="1"/>
  <c r="AJ7297" i="1"/>
  <c r="AJ7299" i="1"/>
  <c r="AJ7301" i="1"/>
  <c r="AJ7303" i="1"/>
  <c r="AJ7305" i="1"/>
  <c r="AJ7307" i="1"/>
  <c r="AJ7309" i="1"/>
  <c r="AJ7311" i="1"/>
  <c r="AJ7313" i="1"/>
  <c r="AJ7315" i="1"/>
  <c r="AJ7317" i="1"/>
  <c r="AJ7319" i="1"/>
  <c r="AJ7321" i="1"/>
  <c r="AJ7323" i="1"/>
  <c r="AJ7325" i="1"/>
  <c r="AJ7327" i="1"/>
  <c r="AJ7329" i="1"/>
  <c r="AJ7331" i="1"/>
  <c r="AJ7333" i="1"/>
  <c r="AJ7335" i="1"/>
  <c r="AJ7337" i="1"/>
  <c r="AJ7339" i="1"/>
  <c r="AJ7341" i="1"/>
  <c r="AJ6105" i="1"/>
  <c r="AJ6108" i="1"/>
  <c r="AJ6121" i="1"/>
  <c r="AJ6124" i="1"/>
  <c r="AJ6137" i="1"/>
  <c r="AJ6099" i="1"/>
  <c r="AJ6102" i="1"/>
  <c r="AJ6115" i="1"/>
  <c r="AJ6118" i="1"/>
  <c r="AJ6131" i="1"/>
  <c r="AJ6134" i="1"/>
  <c r="AJ6109" i="1"/>
  <c r="AJ6112" i="1"/>
  <c r="AJ6125" i="1"/>
  <c r="AJ6128" i="1"/>
  <c r="AJ6004" i="1"/>
  <c r="AJ6008" i="1"/>
  <c r="AJ6012" i="1"/>
  <c r="AJ6016" i="1"/>
  <c r="AJ6020" i="1"/>
  <c r="AJ6024" i="1"/>
  <c r="AJ6028" i="1"/>
  <c r="AJ6032" i="1"/>
  <c r="AJ6036" i="1"/>
  <c r="AJ6040" i="1"/>
  <c r="AJ6044" i="1"/>
  <c r="AJ6048" i="1"/>
  <c r="AJ6052" i="1"/>
  <c r="AJ6056" i="1"/>
  <c r="AJ6060" i="1"/>
  <c r="AJ6064" i="1"/>
  <c r="AJ6068" i="1"/>
  <c r="AJ6072" i="1"/>
  <c r="AJ6076" i="1"/>
  <c r="AJ6080" i="1"/>
  <c r="AJ6084" i="1"/>
  <c r="AJ6088" i="1"/>
  <c r="AJ6092" i="1"/>
  <c r="AJ6096" i="1"/>
  <c r="AJ6103" i="1"/>
  <c r="AJ6106" i="1"/>
  <c r="AJ6119" i="1"/>
  <c r="AJ6122" i="1"/>
  <c r="AJ6135" i="1"/>
  <c r="AJ6138" i="1"/>
  <c r="AJ6140" i="1"/>
  <c r="AJ6142" i="1"/>
  <c r="AJ6144" i="1"/>
  <c r="AJ6146" i="1"/>
  <c r="AJ6148" i="1"/>
  <c r="AJ6150" i="1"/>
  <c r="AJ6152" i="1"/>
  <c r="AJ6154" i="1"/>
  <c r="AJ6156" i="1"/>
  <c r="AJ6158" i="1"/>
  <c r="AJ6160" i="1"/>
  <c r="AJ6162" i="1"/>
  <c r="AJ6164" i="1"/>
  <c r="AJ6166" i="1"/>
  <c r="AJ6168" i="1"/>
  <c r="AJ6170" i="1"/>
  <c r="AJ6172" i="1"/>
  <c r="AJ6174" i="1"/>
  <c r="AJ6176" i="1"/>
  <c r="AJ6178" i="1"/>
  <c r="AJ6180" i="1"/>
  <c r="AJ6182" i="1"/>
  <c r="AJ6184" i="1"/>
  <c r="AJ6186" i="1"/>
  <c r="AJ6188" i="1"/>
  <c r="AJ6190" i="1"/>
  <c r="AJ6192" i="1"/>
  <c r="AJ6194" i="1"/>
  <c r="AJ6196" i="1"/>
  <c r="AJ6198" i="1"/>
  <c r="AJ6200" i="1"/>
  <c r="AJ6202" i="1"/>
  <c r="AJ6204" i="1"/>
  <c r="AJ6206" i="1"/>
  <c r="AJ6208" i="1"/>
  <c r="AJ6210" i="1"/>
  <c r="AJ6212" i="1"/>
  <c r="AJ6214" i="1"/>
  <c r="AJ6216" i="1"/>
  <c r="AJ6218" i="1"/>
  <c r="AJ6220" i="1"/>
  <c r="AJ6222" i="1"/>
  <c r="AJ6224" i="1"/>
  <c r="AJ6226" i="1"/>
  <c r="AJ6228" i="1"/>
  <c r="AJ6230" i="1"/>
  <c r="AJ6232" i="1"/>
  <c r="AJ6234" i="1"/>
  <c r="AJ6236" i="1"/>
  <c r="AJ6238" i="1"/>
  <c r="AJ6240" i="1"/>
  <c r="AJ6242" i="1"/>
  <c r="AJ6244" i="1"/>
  <c r="AJ6246" i="1"/>
  <c r="AJ6248" i="1"/>
  <c r="AJ6250" i="1"/>
  <c r="AJ6252" i="1"/>
  <c r="AJ6254" i="1"/>
  <c r="AJ6256" i="1"/>
  <c r="AJ6258" i="1"/>
  <c r="AJ6260" i="1"/>
  <c r="AJ6262" i="1"/>
  <c r="AJ6264" i="1"/>
  <c r="AJ6266" i="1"/>
  <c r="AJ6268" i="1"/>
  <c r="AJ6270" i="1"/>
  <c r="AJ6272" i="1"/>
  <c r="AJ6274" i="1"/>
  <c r="AJ6276" i="1"/>
  <c r="AJ6278" i="1"/>
  <c r="AJ6280" i="1"/>
  <c r="AJ6282" i="1"/>
  <c r="AJ6284" i="1"/>
  <c r="AJ6286" i="1"/>
  <c r="AJ6288" i="1"/>
  <c r="AJ6290" i="1"/>
  <c r="AJ6292" i="1"/>
  <c r="AJ6294" i="1"/>
  <c r="AJ6296" i="1"/>
  <c r="AJ6298" i="1"/>
  <c r="AJ6300" i="1"/>
  <c r="AJ6302" i="1"/>
  <c r="AJ6304" i="1"/>
  <c r="AJ6306" i="1"/>
  <c r="AJ6308" i="1"/>
  <c r="AJ6310" i="1"/>
  <c r="AJ6312" i="1"/>
  <c r="AJ6314" i="1"/>
  <c r="AJ6316" i="1"/>
  <c r="AJ6318" i="1"/>
  <c r="AJ6320" i="1"/>
  <c r="AJ6322" i="1"/>
  <c r="AJ6324" i="1"/>
  <c r="AJ6326" i="1"/>
  <c r="AJ6328" i="1"/>
  <c r="AJ6330" i="1"/>
  <c r="AJ6332" i="1"/>
  <c r="AJ6334" i="1"/>
  <c r="AJ6336" i="1"/>
  <c r="AJ6338" i="1"/>
  <c r="AJ6340" i="1"/>
  <c r="AJ6342" i="1"/>
  <c r="AJ6344" i="1"/>
  <c r="AJ6346" i="1"/>
  <c r="AJ6348" i="1"/>
  <c r="AJ6350" i="1"/>
  <c r="AJ6352" i="1"/>
  <c r="AJ6354" i="1"/>
  <c r="AJ6356" i="1"/>
  <c r="AJ6358" i="1"/>
  <c r="AJ6360" i="1"/>
  <c r="AJ6362" i="1"/>
  <c r="AJ6364" i="1"/>
  <c r="AJ6366" i="1"/>
  <c r="AJ6368" i="1"/>
  <c r="AJ6370" i="1"/>
  <c r="AJ6372" i="1"/>
  <c r="AJ6374" i="1"/>
  <c r="AJ6376" i="1"/>
  <c r="AJ6378" i="1"/>
  <c r="AJ6380" i="1"/>
  <c r="AJ6382" i="1"/>
  <c r="AJ6384" i="1"/>
  <c r="AJ6386" i="1"/>
  <c r="AJ6388" i="1"/>
  <c r="AJ6390" i="1"/>
  <c r="AJ6392" i="1"/>
  <c r="AJ6394" i="1"/>
  <c r="AJ6396" i="1"/>
  <c r="AJ6398" i="1"/>
  <c r="AJ6400" i="1"/>
  <c r="AJ6402" i="1"/>
  <c r="AJ6404" i="1"/>
  <c r="AJ6406" i="1"/>
  <c r="AJ6408" i="1"/>
  <c r="AJ6410" i="1"/>
  <c r="AJ6412" i="1"/>
  <c r="AJ6414" i="1"/>
  <c r="AJ6416" i="1"/>
  <c r="AJ6418" i="1"/>
  <c r="AJ6420" i="1"/>
  <c r="AJ6422" i="1"/>
  <c r="AJ6424" i="1"/>
  <c r="AJ6426" i="1"/>
  <c r="AJ6428" i="1"/>
  <c r="AJ6430" i="1"/>
  <c r="AJ6432" i="1"/>
  <c r="AJ6434" i="1"/>
  <c r="AJ6436" i="1"/>
  <c r="AJ6438" i="1"/>
  <c r="AJ6440" i="1"/>
  <c r="AJ6442" i="1"/>
  <c r="AJ6444" i="1"/>
  <c r="AJ6446" i="1"/>
  <c r="AJ6448" i="1"/>
  <c r="AJ6450" i="1"/>
  <c r="AJ6452" i="1"/>
  <c r="AJ6454" i="1"/>
  <c r="AJ6456" i="1"/>
  <c r="AJ6458" i="1"/>
  <c r="AJ6460" i="1"/>
  <c r="AJ6462" i="1"/>
  <c r="AJ6464" i="1"/>
  <c r="AJ6466" i="1"/>
  <c r="AJ6468" i="1"/>
  <c r="AJ6470" i="1"/>
  <c r="AJ6472" i="1"/>
  <c r="AJ6474" i="1"/>
  <c r="AJ6476" i="1"/>
  <c r="AJ6478" i="1"/>
  <c r="AJ6480" i="1"/>
  <c r="AJ6482" i="1"/>
  <c r="AJ6484" i="1"/>
  <c r="AJ6486" i="1"/>
  <c r="AJ6488" i="1"/>
  <c r="AJ6490" i="1"/>
  <c r="AJ6492" i="1"/>
  <c r="AJ6494" i="1"/>
  <c r="AJ6496" i="1"/>
  <c r="AJ6498" i="1"/>
  <c r="AJ6500" i="1"/>
  <c r="AJ6502" i="1"/>
  <c r="AJ6504" i="1"/>
  <c r="AJ6506" i="1"/>
  <c r="AJ6508" i="1"/>
  <c r="AJ6510" i="1"/>
  <c r="AJ6512" i="1"/>
  <c r="AJ6514" i="1"/>
  <c r="AJ6516" i="1"/>
  <c r="AJ6518" i="1"/>
  <c r="AJ6520" i="1"/>
  <c r="AJ6522" i="1"/>
  <c r="AJ6524" i="1"/>
  <c r="AJ6526" i="1"/>
  <c r="AJ6528" i="1"/>
  <c r="AJ6530" i="1"/>
  <c r="AJ6532" i="1"/>
  <c r="AJ6534" i="1"/>
  <c r="AJ6536" i="1"/>
  <c r="AJ6538" i="1"/>
  <c r="AJ6540" i="1"/>
  <c r="AJ6542" i="1"/>
  <c r="AJ6544" i="1"/>
  <c r="AJ6546" i="1"/>
  <c r="AJ6548" i="1"/>
  <c r="AJ6550" i="1"/>
  <c r="AJ6552" i="1"/>
  <c r="AJ6554" i="1"/>
  <c r="AJ6556" i="1"/>
  <c r="AJ6558" i="1"/>
  <c r="AJ6560" i="1"/>
  <c r="AJ6562" i="1"/>
  <c r="AJ6564" i="1"/>
  <c r="AJ6566" i="1"/>
  <c r="AJ6568" i="1"/>
  <c r="AJ6570" i="1"/>
  <c r="AJ6572" i="1"/>
  <c r="AJ6574" i="1"/>
  <c r="AJ6576" i="1"/>
  <c r="AJ6578" i="1"/>
  <c r="AJ6580" i="1"/>
  <c r="AJ6582" i="1"/>
  <c r="AJ6584" i="1"/>
  <c r="AJ6586" i="1"/>
  <c r="AJ6588" i="1"/>
  <c r="AJ6590" i="1"/>
  <c r="AJ6592" i="1"/>
  <c r="AJ6594" i="1"/>
  <c r="AJ6596" i="1"/>
  <c r="AJ6598" i="1"/>
  <c r="AJ6600" i="1"/>
  <c r="AJ6602" i="1"/>
  <c r="AJ6604" i="1"/>
  <c r="AJ6606" i="1"/>
  <c r="AJ6608" i="1"/>
  <c r="AJ6610" i="1"/>
  <c r="AJ6612" i="1"/>
  <c r="AJ6614" i="1"/>
  <c r="AJ6616" i="1"/>
  <c r="AJ6618" i="1"/>
  <c r="AJ6620" i="1"/>
  <c r="AJ6622" i="1"/>
  <c r="AJ6624" i="1"/>
  <c r="AJ6626" i="1"/>
  <c r="AJ6628" i="1"/>
  <c r="AJ6630" i="1"/>
  <c r="AJ6632" i="1"/>
  <c r="AJ6634" i="1"/>
  <c r="AJ6636" i="1"/>
  <c r="AJ6638" i="1"/>
  <c r="AJ6640" i="1"/>
  <c r="AJ6642" i="1"/>
  <c r="AJ6644" i="1"/>
  <c r="AJ6646" i="1"/>
  <c r="AJ6648" i="1"/>
  <c r="AJ6650" i="1"/>
  <c r="AJ6652" i="1"/>
  <c r="AJ6654" i="1"/>
  <c r="AJ6656" i="1"/>
  <c r="AJ6658" i="1"/>
  <c r="AJ6660" i="1"/>
  <c r="AJ6662" i="1"/>
  <c r="AJ6664" i="1"/>
  <c r="AJ6666" i="1"/>
  <c r="AJ6668" i="1"/>
  <c r="AJ6670" i="1"/>
  <c r="AJ6672" i="1"/>
  <c r="AJ6674" i="1"/>
  <c r="AJ6676" i="1"/>
  <c r="AJ6678" i="1"/>
  <c r="AJ6680" i="1"/>
  <c r="AJ6682" i="1"/>
  <c r="AJ6684" i="1"/>
  <c r="AJ6686" i="1"/>
  <c r="AJ6688" i="1"/>
  <c r="AJ6690" i="1"/>
  <c r="AJ6692" i="1"/>
  <c r="AJ6694" i="1"/>
  <c r="AJ6696" i="1"/>
  <c r="AJ6698" i="1"/>
  <c r="AJ6700" i="1"/>
  <c r="AJ6702" i="1"/>
  <c r="AJ6704" i="1"/>
  <c r="AJ6706" i="1"/>
  <c r="AJ6708" i="1"/>
  <c r="AJ6710" i="1"/>
  <c r="AJ6712" i="1"/>
  <c r="AJ6714" i="1"/>
  <c r="AJ6716" i="1"/>
  <c r="AJ6718" i="1"/>
  <c r="AJ6720" i="1"/>
  <c r="AJ6722" i="1"/>
  <c r="AJ6724" i="1"/>
  <c r="AJ6726" i="1"/>
  <c r="AJ6728" i="1"/>
  <c r="AJ6730" i="1"/>
  <c r="AJ6732" i="1"/>
  <c r="AJ6734" i="1"/>
  <c r="AJ6736" i="1"/>
  <c r="AJ6738" i="1"/>
  <c r="AJ6740" i="1"/>
  <c r="AJ6742" i="1"/>
  <c r="AJ6744" i="1"/>
  <c r="AJ6746" i="1"/>
  <c r="AJ6748" i="1"/>
  <c r="AJ6750" i="1"/>
  <c r="AJ6752" i="1"/>
  <c r="AJ6754" i="1"/>
  <c r="AJ6756" i="1"/>
  <c r="AJ6758" i="1"/>
  <c r="AJ6760" i="1"/>
  <c r="AJ6762" i="1"/>
  <c r="AJ6764" i="1"/>
  <c r="AJ6766" i="1"/>
  <c r="AJ6768" i="1"/>
  <c r="AJ6770" i="1"/>
  <c r="AJ6772" i="1"/>
  <c r="AJ6774" i="1"/>
  <c r="AJ6776" i="1"/>
  <c r="AJ6778" i="1"/>
  <c r="AJ6780" i="1"/>
  <c r="AJ6782" i="1"/>
  <c r="AJ6784" i="1"/>
  <c r="AJ6786" i="1"/>
  <c r="AJ6788" i="1"/>
  <c r="AJ6790" i="1"/>
  <c r="AJ6792" i="1"/>
  <c r="AJ6794" i="1"/>
  <c r="AJ6796" i="1"/>
  <c r="AJ6798" i="1"/>
  <c r="AJ6800" i="1"/>
  <c r="AJ6802" i="1"/>
  <c r="AJ6804" i="1"/>
  <c r="AJ6806" i="1"/>
  <c r="AJ6808" i="1"/>
  <c r="AJ6810" i="1"/>
  <c r="AJ6812" i="1"/>
  <c r="AJ6814" i="1"/>
  <c r="AJ6816" i="1"/>
  <c r="AJ6818" i="1"/>
  <c r="AJ6820" i="1"/>
  <c r="AJ6822" i="1"/>
  <c r="AJ6824" i="1"/>
  <c r="AJ6826" i="1"/>
  <c r="AJ6828" i="1"/>
  <c r="AJ6830" i="1"/>
  <c r="AJ6832" i="1"/>
  <c r="AJ6834" i="1"/>
  <c r="AJ6836" i="1"/>
  <c r="AJ6838" i="1"/>
  <c r="AJ6840" i="1"/>
  <c r="AJ6842" i="1"/>
  <c r="AJ6844" i="1"/>
  <c r="AJ6846" i="1"/>
  <c r="AJ6848" i="1"/>
  <c r="AJ6850" i="1"/>
  <c r="AJ6852" i="1"/>
  <c r="AJ6854" i="1"/>
  <c r="AJ6856" i="1"/>
  <c r="AJ6858" i="1"/>
  <c r="AJ6860" i="1"/>
  <c r="AJ6862" i="1"/>
  <c r="AJ6864" i="1"/>
  <c r="AJ6866" i="1"/>
  <c r="AJ6868" i="1"/>
  <c r="AJ6870" i="1"/>
  <c r="AJ6872" i="1"/>
  <c r="AJ6874" i="1"/>
  <c r="AJ6876" i="1"/>
  <c r="AJ6878" i="1"/>
  <c r="AJ6880" i="1"/>
  <c r="AJ6882" i="1"/>
  <c r="AJ6884" i="1"/>
  <c r="AJ6886" i="1"/>
  <c r="AJ6888" i="1"/>
  <c r="AJ6890" i="1"/>
  <c r="AJ6892" i="1"/>
  <c r="AJ6894" i="1"/>
  <c r="AJ6896" i="1"/>
  <c r="AJ6898" i="1"/>
  <c r="AJ6900" i="1"/>
  <c r="AJ6902" i="1"/>
  <c r="AJ6904" i="1"/>
  <c r="AJ6906" i="1"/>
  <c r="AJ6908" i="1"/>
  <c r="AJ6910" i="1"/>
  <c r="AJ6912" i="1"/>
  <c r="AJ6914" i="1"/>
  <c r="AJ6916" i="1"/>
  <c r="AJ6918" i="1"/>
  <c r="AJ6920" i="1"/>
  <c r="AJ6922" i="1"/>
  <c r="AJ6924" i="1"/>
  <c r="AJ6926" i="1"/>
  <c r="AJ6928" i="1"/>
  <c r="AJ6930" i="1"/>
  <c r="AJ6932" i="1"/>
  <c r="AJ6934" i="1"/>
  <c r="AJ6936" i="1"/>
  <c r="AJ6938" i="1"/>
  <c r="AJ6940" i="1"/>
  <c r="AJ6942" i="1"/>
  <c r="AJ6944" i="1"/>
  <c r="AJ6946" i="1"/>
  <c r="AJ6948" i="1"/>
  <c r="AJ6950" i="1"/>
  <c r="AJ6952" i="1"/>
  <c r="AJ6954" i="1"/>
  <c r="AJ6956" i="1"/>
  <c r="AJ6958" i="1"/>
  <c r="AJ6960" i="1"/>
  <c r="AJ6962" i="1"/>
  <c r="AJ6964" i="1"/>
  <c r="AJ6966" i="1"/>
  <c r="AJ6968" i="1"/>
  <c r="AJ6970" i="1"/>
  <c r="AJ6972" i="1"/>
  <c r="AJ6974" i="1"/>
  <c r="AJ6976" i="1"/>
  <c r="AJ6978" i="1"/>
  <c r="AJ6980" i="1"/>
  <c r="AJ6982" i="1"/>
  <c r="AJ6984" i="1"/>
  <c r="AJ6986" i="1"/>
  <c r="AJ6988" i="1"/>
  <c r="AJ6990" i="1"/>
  <c r="AJ6992" i="1"/>
  <c r="AJ6994" i="1"/>
  <c r="AJ6996" i="1"/>
  <c r="AJ6998" i="1"/>
  <c r="AJ7000" i="1"/>
  <c r="AJ7002" i="1"/>
  <c r="AJ7004" i="1"/>
  <c r="AJ7006" i="1"/>
  <c r="AJ7008" i="1"/>
  <c r="AJ7010" i="1"/>
  <c r="AJ7012" i="1"/>
  <c r="AJ7014" i="1"/>
  <c r="AJ7016" i="1"/>
  <c r="AJ7018" i="1"/>
  <c r="AJ7020" i="1"/>
  <c r="AJ7022" i="1"/>
  <c r="AJ7024" i="1"/>
  <c r="AJ7026" i="1"/>
  <c r="AJ7028" i="1"/>
  <c r="AJ7030" i="1"/>
  <c r="AJ7032" i="1"/>
  <c r="AJ7034" i="1"/>
  <c r="AJ7036" i="1"/>
  <c r="AJ7038" i="1"/>
  <c r="AJ7040" i="1"/>
  <c r="AJ7042" i="1"/>
  <c r="AJ7044" i="1"/>
  <c r="AJ7046" i="1"/>
  <c r="AJ7048" i="1"/>
  <c r="AJ7050" i="1"/>
  <c r="AJ7052" i="1"/>
  <c r="AJ7054" i="1"/>
  <c r="AJ7056" i="1"/>
  <c r="AJ7058" i="1"/>
  <c r="AJ7060" i="1"/>
  <c r="AJ7062" i="1"/>
  <c r="AJ7064" i="1"/>
  <c r="AJ7066" i="1"/>
  <c r="AJ7068" i="1"/>
  <c r="AJ7070" i="1"/>
  <c r="AJ7072" i="1"/>
  <c r="AJ7074" i="1"/>
  <c r="AJ7076" i="1"/>
  <c r="AJ7078" i="1"/>
  <c r="AJ7080" i="1"/>
  <c r="AJ7082" i="1"/>
  <c r="AJ7084" i="1"/>
  <c r="AJ7086" i="1"/>
  <c r="AJ7088" i="1"/>
  <c r="AJ7090" i="1"/>
  <c r="AJ7092" i="1"/>
  <c r="AJ7094" i="1"/>
  <c r="AJ7096" i="1"/>
  <c r="AJ7098" i="1"/>
  <c r="AJ7100" i="1"/>
  <c r="AJ7102" i="1"/>
  <c r="AJ7104" i="1"/>
  <c r="AJ7106" i="1"/>
  <c r="AJ7108" i="1"/>
  <c r="AJ7110" i="1"/>
  <c r="AJ7112" i="1"/>
  <c r="AJ7114" i="1"/>
  <c r="AJ7116" i="1"/>
  <c r="AJ7118" i="1"/>
  <c r="AJ7120" i="1"/>
  <c r="AJ7122" i="1"/>
  <c r="AJ7124" i="1"/>
  <c r="AJ7126" i="1"/>
  <c r="AJ7128" i="1"/>
  <c r="AJ7130" i="1"/>
  <c r="AJ7132" i="1"/>
  <c r="AJ7134" i="1"/>
  <c r="AJ7136" i="1"/>
  <c r="AJ7138" i="1"/>
  <c r="AJ7140" i="1"/>
  <c r="AJ7142" i="1"/>
  <c r="AJ7144" i="1"/>
  <c r="AJ7146" i="1"/>
  <c r="AJ7148" i="1"/>
  <c r="AJ7150" i="1"/>
  <c r="AJ7152" i="1"/>
  <c r="AJ7154" i="1"/>
  <c r="AJ7156" i="1"/>
  <c r="AJ7158" i="1"/>
  <c r="AJ7160" i="1"/>
  <c r="AJ7162" i="1"/>
  <c r="AJ7164" i="1"/>
  <c r="AJ7166" i="1"/>
  <c r="AJ7168" i="1"/>
  <c r="AJ7170" i="1"/>
  <c r="AJ7172" i="1"/>
  <c r="AJ7174" i="1"/>
  <c r="AJ7176" i="1"/>
  <c r="AJ7178" i="1"/>
  <c r="AJ7180" i="1"/>
  <c r="AJ7182" i="1"/>
  <c r="AJ7184" i="1"/>
  <c r="AJ7186" i="1"/>
  <c r="AJ7188" i="1"/>
  <c r="AJ7190" i="1"/>
  <c r="AJ7192" i="1"/>
  <c r="AJ7194" i="1"/>
  <c r="AJ7196" i="1"/>
  <c r="AJ7198" i="1"/>
  <c r="AJ7200" i="1"/>
  <c r="AJ7202" i="1"/>
  <c r="AJ7204" i="1"/>
  <c r="AJ7206" i="1"/>
  <c r="AJ7208" i="1"/>
  <c r="AJ7210" i="1"/>
  <c r="AJ7212" i="1"/>
  <c r="AJ7214" i="1"/>
  <c r="AJ7216" i="1"/>
  <c r="AJ7218" i="1"/>
  <c r="AJ7220" i="1"/>
  <c r="AJ7222" i="1"/>
  <c r="AJ7224" i="1"/>
  <c r="AJ7226" i="1"/>
  <c r="AJ7228" i="1"/>
  <c r="AJ7230" i="1"/>
  <c r="AJ7232" i="1"/>
  <c r="AJ7234" i="1"/>
  <c r="AJ7236" i="1"/>
  <c r="AJ7238" i="1"/>
  <c r="AJ7240" i="1"/>
  <c r="AJ7242" i="1"/>
  <c r="AJ7244" i="1"/>
  <c r="AJ7246" i="1"/>
  <c r="AJ7248" i="1"/>
  <c r="AJ7250" i="1"/>
  <c r="AJ7252" i="1"/>
  <c r="AJ7254" i="1"/>
  <c r="AJ7256" i="1"/>
  <c r="AJ7258" i="1"/>
  <c r="AJ7260" i="1"/>
  <c r="AJ7262" i="1"/>
  <c r="AJ7264" i="1"/>
  <c r="AJ7266" i="1"/>
  <c r="AJ7268" i="1"/>
  <c r="AJ7270" i="1"/>
  <c r="AJ7272" i="1"/>
  <c r="AJ7274" i="1"/>
  <c r="AJ7276" i="1"/>
  <c r="AJ7278" i="1"/>
  <c r="AJ7280" i="1"/>
  <c r="AJ7282" i="1"/>
  <c r="AJ7284" i="1"/>
  <c r="AJ7286" i="1"/>
  <c r="AJ7288" i="1"/>
  <c r="AJ7290" i="1"/>
  <c r="AJ7292" i="1"/>
  <c r="AJ7294" i="1"/>
  <c r="AJ7296" i="1"/>
  <c r="AJ7298" i="1"/>
  <c r="AJ7300" i="1"/>
  <c r="AJ7302" i="1"/>
  <c r="AJ7304" i="1"/>
  <c r="AJ7306" i="1"/>
  <c r="AJ7308" i="1"/>
  <c r="AJ7310" i="1"/>
  <c r="AJ7312" i="1"/>
  <c r="AJ7314" i="1"/>
  <c r="AJ7316" i="1"/>
  <c r="AJ7318" i="1"/>
  <c r="AJ7320" i="1"/>
  <c r="AJ7322" i="1"/>
  <c r="AJ7324" i="1"/>
  <c r="AJ7326" i="1"/>
  <c r="AJ7328" i="1"/>
  <c r="AJ7330" i="1"/>
  <c r="AJ7332" i="1"/>
  <c r="AJ7334" i="1"/>
  <c r="AJ7336" i="1"/>
  <c r="AJ7338" i="1"/>
  <c r="AJ7340" i="1"/>
  <c r="AJ6107" i="1"/>
  <c r="AJ6110" i="1"/>
  <c r="AJ6123" i="1"/>
  <c r="AJ6126" i="1"/>
  <c r="AJ6120" i="1"/>
  <c r="AJ6133" i="1"/>
  <c r="AJ6136" i="1"/>
  <c r="AJ6100" i="1"/>
  <c r="AJ6113" i="1"/>
  <c r="AJ7343" i="1"/>
  <c r="AJ7345" i="1"/>
  <c r="AJ7347" i="1"/>
  <c r="AJ7349" i="1"/>
  <c r="AJ7351" i="1"/>
  <c r="AJ7353" i="1"/>
  <c r="AJ7355" i="1"/>
  <c r="AJ7357" i="1"/>
  <c r="AJ7359" i="1"/>
  <c r="AJ7361" i="1"/>
  <c r="AJ7363" i="1"/>
  <c r="AJ7365" i="1"/>
  <c r="AJ7367" i="1"/>
  <c r="AJ7369" i="1"/>
  <c r="AJ7371" i="1"/>
  <c r="AJ7373" i="1"/>
  <c r="AJ7375" i="1"/>
  <c r="AJ7377" i="1"/>
  <c r="AJ7379" i="1"/>
  <c r="AJ7381" i="1"/>
  <c r="AJ7383" i="1"/>
  <c r="AJ7385" i="1"/>
  <c r="AJ7387" i="1"/>
  <c r="AJ7389" i="1"/>
  <c r="AJ7391" i="1"/>
  <c r="AJ7393" i="1"/>
  <c r="AJ7395" i="1"/>
  <c r="AJ7397" i="1"/>
  <c r="AJ7399" i="1"/>
  <c r="AJ7401" i="1"/>
  <c r="AJ7403" i="1"/>
  <c r="AJ7405" i="1"/>
  <c r="AJ7407" i="1"/>
  <c r="AJ7409" i="1"/>
  <c r="AJ7411" i="1"/>
  <c r="AJ7413" i="1"/>
  <c r="AJ7415" i="1"/>
  <c r="AJ7417" i="1"/>
  <c r="AJ7419" i="1"/>
  <c r="AJ7421" i="1"/>
  <c r="AJ7423" i="1"/>
  <c r="AJ7425" i="1"/>
  <c r="AJ7427" i="1"/>
  <c r="AJ7429" i="1"/>
  <c r="AJ7431" i="1"/>
  <c r="AJ7433" i="1"/>
  <c r="AJ7435" i="1"/>
  <c r="AJ7437" i="1"/>
  <c r="AJ7439" i="1"/>
  <c r="AJ7441" i="1"/>
  <c r="AJ7443" i="1"/>
  <c r="AJ7445" i="1"/>
  <c r="AJ7447" i="1"/>
  <c r="AJ7449" i="1"/>
  <c r="AJ7451" i="1"/>
  <c r="AJ7453" i="1"/>
  <c r="AJ7455" i="1"/>
  <c r="AJ7457" i="1"/>
  <c r="AJ7459" i="1"/>
  <c r="AJ7461" i="1"/>
  <c r="AJ7463" i="1"/>
  <c r="AJ7465" i="1"/>
  <c r="AJ7467" i="1"/>
  <c r="AJ7469" i="1"/>
  <c r="AJ7471" i="1"/>
  <c r="AJ7473" i="1"/>
  <c r="AJ7475" i="1"/>
  <c r="AJ7477" i="1"/>
  <c r="AJ7479" i="1"/>
  <c r="AJ7481" i="1"/>
  <c r="AJ7483" i="1"/>
  <c r="AJ7485" i="1"/>
  <c r="AJ7487" i="1"/>
  <c r="AJ7489" i="1"/>
  <c r="AJ7491" i="1"/>
  <c r="AJ7493" i="1"/>
  <c r="AJ7495" i="1"/>
  <c r="AJ7497" i="1"/>
  <c r="AJ7499" i="1"/>
  <c r="AJ7501" i="1"/>
  <c r="AJ7503" i="1"/>
  <c r="AJ7505" i="1"/>
  <c r="AJ7507" i="1"/>
  <c r="AJ7509" i="1"/>
  <c r="AJ7511" i="1"/>
  <c r="AJ7513" i="1"/>
  <c r="AJ7515" i="1"/>
  <c r="AJ7517" i="1"/>
  <c r="AJ7519" i="1"/>
  <c r="AJ7521" i="1"/>
  <c r="AJ7523" i="1"/>
  <c r="AJ7525" i="1"/>
  <c r="AJ7527" i="1"/>
  <c r="AJ7529" i="1"/>
  <c r="AJ7531" i="1"/>
  <c r="AJ7533" i="1"/>
  <c r="AJ7535" i="1"/>
  <c r="AJ7537" i="1"/>
  <c r="AJ7539" i="1"/>
  <c r="AJ7541" i="1"/>
  <c r="AJ7543" i="1"/>
  <c r="AJ7545" i="1"/>
  <c r="AJ7547" i="1"/>
  <c r="AJ7549" i="1"/>
  <c r="AJ7551" i="1"/>
  <c r="AJ7553" i="1"/>
  <c r="AJ7555" i="1"/>
  <c r="AJ7557" i="1"/>
  <c r="AJ7559" i="1"/>
  <c r="AJ7561" i="1"/>
  <c r="AJ7563" i="1"/>
  <c r="AJ7565" i="1"/>
  <c r="AJ7567" i="1"/>
  <c r="AJ7569" i="1"/>
  <c r="AJ7571" i="1"/>
  <c r="AJ7573" i="1"/>
  <c r="AJ7575" i="1"/>
  <c r="AJ7577" i="1"/>
  <c r="AJ7579" i="1"/>
  <c r="AJ7581" i="1"/>
  <c r="AJ7583" i="1"/>
  <c r="AJ7585" i="1"/>
  <c r="AJ7587" i="1"/>
  <c r="AJ7589" i="1"/>
  <c r="AJ7591" i="1"/>
  <c r="AJ7593" i="1"/>
  <c r="AJ7595" i="1"/>
  <c r="AJ7597" i="1"/>
  <c r="AJ7599" i="1"/>
  <c r="AJ7601" i="1"/>
  <c r="AJ7603" i="1"/>
  <c r="AJ7605" i="1"/>
  <c r="AJ7607" i="1"/>
  <c r="AJ7609" i="1"/>
  <c r="AJ7611" i="1"/>
  <c r="AJ7613" i="1"/>
  <c r="AJ7615" i="1"/>
  <c r="AJ7617" i="1"/>
  <c r="AJ7619" i="1"/>
  <c r="AJ7621" i="1"/>
  <c r="AJ7623" i="1"/>
  <c r="AJ7625" i="1"/>
  <c r="AJ7627" i="1"/>
  <c r="AJ7629" i="1"/>
  <c r="AJ7631" i="1"/>
  <c r="AJ7633" i="1"/>
  <c r="AJ7635" i="1"/>
  <c r="AJ7637" i="1"/>
  <c r="AJ7639" i="1"/>
  <c r="AJ7641" i="1"/>
  <c r="AJ7643" i="1"/>
  <c r="AJ7645" i="1"/>
  <c r="AJ7647" i="1"/>
  <c r="AJ7649" i="1"/>
  <c r="AJ7651" i="1"/>
  <c r="AJ7653" i="1"/>
  <c r="AJ7655" i="1"/>
  <c r="AJ7657" i="1"/>
  <c r="AJ7659" i="1"/>
  <c r="AJ7661" i="1"/>
  <c r="AJ7663" i="1"/>
  <c r="AJ7665" i="1"/>
  <c r="AJ7667" i="1"/>
  <c r="AJ7669" i="1"/>
  <c r="AJ7671" i="1"/>
  <c r="AJ7673" i="1"/>
  <c r="AJ7675" i="1"/>
  <c r="AJ7677" i="1"/>
  <c r="AJ7679" i="1"/>
  <c r="AJ7681" i="1"/>
  <c r="AJ7683" i="1"/>
  <c r="AJ7685" i="1"/>
  <c r="AJ7687" i="1"/>
  <c r="AJ7689" i="1"/>
  <c r="AJ7691" i="1"/>
  <c r="AJ7693" i="1"/>
  <c r="AJ7695" i="1"/>
  <c r="AJ7697" i="1"/>
  <c r="AJ7699" i="1"/>
  <c r="AJ7701" i="1"/>
  <c r="AJ7703" i="1"/>
  <c r="AJ7705" i="1"/>
  <c r="AJ7707" i="1"/>
  <c r="AJ7709" i="1"/>
  <c r="AJ7711" i="1"/>
  <c r="AJ7713" i="1"/>
  <c r="AJ7715" i="1"/>
  <c r="AJ7717" i="1"/>
  <c r="AJ7719" i="1"/>
  <c r="AJ7721" i="1"/>
  <c r="AJ7723" i="1"/>
  <c r="AJ7725" i="1"/>
  <c r="AJ7727" i="1"/>
  <c r="AJ7729" i="1"/>
  <c r="AJ7731" i="1"/>
  <c r="AJ7733" i="1"/>
  <c r="AJ7735" i="1"/>
  <c r="AJ7737" i="1"/>
  <c r="AJ7739" i="1"/>
  <c r="AJ7741" i="1"/>
  <c r="AJ7743" i="1"/>
  <c r="AJ7745" i="1"/>
  <c r="AJ7747" i="1"/>
  <c r="AJ7749" i="1"/>
  <c r="AJ7751" i="1"/>
  <c r="AJ7753" i="1"/>
  <c r="AJ7755" i="1"/>
  <c r="AJ7757" i="1"/>
  <c r="AJ7759" i="1"/>
  <c r="AJ7761" i="1"/>
  <c r="AJ7763" i="1"/>
  <c r="AJ7765" i="1"/>
  <c r="AJ7767" i="1"/>
  <c r="AJ7769" i="1"/>
  <c r="AJ7771" i="1"/>
  <c r="AJ7773" i="1"/>
  <c r="AJ7775" i="1"/>
  <c r="AJ7777" i="1"/>
  <c r="AJ7779" i="1"/>
  <c r="AJ7781" i="1"/>
  <c r="AJ7783" i="1"/>
  <c r="AJ7785" i="1"/>
  <c r="AJ7787" i="1"/>
  <c r="AJ7789" i="1"/>
  <c r="AJ7791" i="1"/>
  <c r="AJ7793" i="1"/>
  <c r="AJ7795" i="1"/>
  <c r="AJ7797" i="1"/>
  <c r="AJ7799" i="1"/>
  <c r="AJ7801" i="1"/>
  <c r="AJ7803" i="1"/>
  <c r="AJ7805" i="1"/>
  <c r="AJ7807" i="1"/>
  <c r="AJ7809" i="1"/>
  <c r="AJ7811" i="1"/>
  <c r="AJ7813" i="1"/>
  <c r="AJ7815" i="1"/>
  <c r="AJ7817" i="1"/>
  <c r="AJ7819" i="1"/>
  <c r="AJ7821" i="1"/>
  <c r="AJ7823" i="1"/>
  <c r="AJ7825" i="1"/>
  <c r="AJ7827" i="1"/>
  <c r="AJ7829" i="1"/>
  <c r="AJ7831" i="1"/>
  <c r="AJ7833" i="1"/>
  <c r="AJ7835" i="1"/>
  <c r="AJ7837" i="1"/>
  <c r="AJ7839" i="1"/>
  <c r="AJ7841" i="1"/>
  <c r="AJ7843" i="1"/>
  <c r="AJ7845" i="1"/>
  <c r="AJ7847" i="1"/>
  <c r="AJ7849" i="1"/>
  <c r="AJ7851" i="1"/>
  <c r="AJ7853" i="1"/>
  <c r="AJ7855" i="1"/>
  <c r="AJ7857" i="1"/>
  <c r="AJ7859" i="1"/>
  <c r="AJ7861" i="1"/>
  <c r="AJ7863" i="1"/>
  <c r="AJ7865" i="1"/>
  <c r="AJ7867" i="1"/>
  <c r="AJ7869" i="1"/>
  <c r="AJ7871" i="1"/>
  <c r="AJ7873" i="1"/>
  <c r="AJ7875" i="1"/>
  <c r="AJ7877" i="1"/>
  <c r="AJ7879" i="1"/>
  <c r="AJ7881" i="1"/>
  <c r="AJ7883" i="1"/>
  <c r="AJ7885" i="1"/>
  <c r="AJ7887" i="1"/>
  <c r="AJ7889" i="1"/>
  <c r="AJ7891" i="1"/>
  <c r="AJ7893" i="1"/>
  <c r="AJ7895" i="1"/>
  <c r="AJ7897" i="1"/>
  <c r="AJ7899" i="1"/>
  <c r="AJ7901" i="1"/>
  <c r="AJ7903" i="1"/>
  <c r="AJ7905" i="1"/>
  <c r="AJ7907" i="1"/>
  <c r="AJ7909" i="1"/>
  <c r="AJ7911" i="1"/>
  <c r="AJ7913" i="1"/>
  <c r="AJ7915" i="1"/>
  <c r="AJ7917" i="1"/>
  <c r="AJ7919" i="1"/>
  <c r="AJ7921" i="1"/>
  <c r="AJ7923" i="1"/>
  <c r="AJ7925" i="1"/>
  <c r="AJ7927" i="1"/>
  <c r="AJ7929" i="1"/>
  <c r="AJ7931" i="1"/>
  <c r="AJ7933" i="1"/>
  <c r="AJ7935" i="1"/>
  <c r="AJ7937" i="1"/>
  <c r="AJ7939" i="1"/>
  <c r="AJ7941" i="1"/>
  <c r="AJ7943" i="1"/>
  <c r="AJ7945" i="1"/>
  <c r="AJ7947" i="1"/>
  <c r="AJ7949" i="1"/>
  <c r="AJ7951" i="1"/>
  <c r="AJ7953" i="1"/>
  <c r="AJ7955" i="1"/>
  <c r="AJ7957" i="1"/>
  <c r="AJ7959" i="1"/>
  <c r="AJ7961" i="1"/>
  <c r="AJ7963" i="1"/>
  <c r="AJ7965" i="1"/>
  <c r="AJ7967" i="1"/>
  <c r="AJ7969" i="1"/>
  <c r="AJ7971" i="1"/>
  <c r="AJ7973" i="1"/>
  <c r="AJ7975" i="1"/>
  <c r="AJ7977" i="1"/>
  <c r="AJ7979" i="1"/>
  <c r="AJ7981" i="1"/>
  <c r="AJ7983" i="1"/>
  <c r="AJ7985" i="1"/>
  <c r="AJ7987" i="1"/>
  <c r="AJ7989" i="1"/>
  <c r="AJ7991" i="1"/>
  <c r="AJ7993" i="1"/>
  <c r="AJ7995" i="1"/>
  <c r="AJ7997" i="1"/>
  <c r="AJ7999" i="1"/>
  <c r="AJ8001" i="1"/>
  <c r="AJ8003" i="1"/>
  <c r="AJ8005" i="1"/>
  <c r="AJ8007" i="1"/>
  <c r="AJ8009" i="1"/>
  <c r="AJ8011" i="1"/>
  <c r="AJ8013" i="1"/>
  <c r="AJ8015" i="1"/>
  <c r="AJ8017" i="1"/>
  <c r="AJ8019" i="1"/>
  <c r="AJ8021" i="1"/>
  <c r="AJ8023" i="1"/>
  <c r="AJ8025" i="1"/>
  <c r="AJ8027" i="1"/>
  <c r="AJ8029" i="1"/>
  <c r="AJ8031" i="1"/>
  <c r="AJ8033" i="1"/>
  <c r="AJ8035" i="1"/>
  <c r="AJ8037" i="1"/>
  <c r="AJ8039" i="1"/>
  <c r="AJ8041" i="1"/>
  <c r="AJ8043" i="1"/>
  <c r="AJ8045" i="1"/>
  <c r="AJ8047" i="1"/>
  <c r="AJ8049" i="1"/>
  <c r="AJ8051" i="1"/>
  <c r="AJ8053" i="1"/>
  <c r="AJ8055" i="1"/>
  <c r="AJ8057" i="1"/>
  <c r="AJ8059" i="1"/>
  <c r="AJ8061" i="1"/>
  <c r="AJ8063" i="1"/>
  <c r="AJ8065" i="1"/>
  <c r="AJ8067" i="1"/>
  <c r="AJ8069" i="1"/>
  <c r="AJ8071" i="1"/>
  <c r="AJ8073" i="1"/>
  <c r="AJ8075" i="1"/>
  <c r="AJ8077" i="1"/>
  <c r="AJ8079" i="1"/>
  <c r="AJ8081" i="1"/>
  <c r="AJ8083" i="1"/>
  <c r="AJ8085" i="1"/>
  <c r="AJ8087" i="1"/>
  <c r="AJ8089" i="1"/>
  <c r="AJ8091" i="1"/>
  <c r="AJ8093" i="1"/>
  <c r="AJ8095" i="1"/>
  <c r="AJ8097" i="1"/>
  <c r="AJ8099" i="1"/>
  <c r="AJ8101" i="1"/>
  <c r="AJ8103" i="1"/>
  <c r="AJ8105" i="1"/>
  <c r="AJ8107" i="1"/>
  <c r="AJ8109" i="1"/>
  <c r="AJ8111" i="1"/>
  <c r="AJ8113" i="1"/>
  <c r="AJ8115" i="1"/>
  <c r="AJ8117" i="1"/>
  <c r="AJ8119" i="1"/>
  <c r="AJ8121" i="1"/>
  <c r="AJ8123" i="1"/>
  <c r="AJ8125" i="1"/>
  <c r="AJ8127" i="1"/>
  <c r="AJ8129" i="1"/>
  <c r="AJ8131" i="1"/>
  <c r="AJ8133" i="1"/>
  <c r="AJ8135" i="1"/>
  <c r="AJ8137" i="1"/>
  <c r="AJ8139" i="1"/>
  <c r="AJ8141" i="1"/>
  <c r="AJ8143" i="1"/>
  <c r="AJ8145" i="1"/>
  <c r="AJ8147" i="1"/>
  <c r="AJ8149" i="1"/>
  <c r="AJ8151" i="1"/>
  <c r="AJ8153" i="1"/>
  <c r="AJ8155" i="1"/>
  <c r="AJ8157" i="1"/>
  <c r="AJ8159" i="1"/>
  <c r="AJ8161" i="1"/>
  <c r="AJ8163" i="1"/>
  <c r="AJ8165" i="1"/>
  <c r="AJ8167" i="1"/>
  <c r="AJ8169" i="1"/>
  <c r="AJ8171" i="1"/>
  <c r="AJ8173" i="1"/>
  <c r="AJ8175" i="1"/>
  <c r="AJ8177" i="1"/>
  <c r="AJ8179" i="1"/>
  <c r="AJ8181" i="1"/>
  <c r="AJ8183" i="1"/>
  <c r="AJ8185" i="1"/>
  <c r="AJ8187" i="1"/>
  <c r="AJ8189" i="1"/>
  <c r="AJ8191" i="1"/>
  <c r="AJ8193" i="1"/>
  <c r="AJ8195" i="1"/>
  <c r="AJ8197" i="1"/>
  <c r="AJ8199" i="1"/>
  <c r="AJ8201" i="1"/>
  <c r="AJ8203" i="1"/>
  <c r="AJ8205" i="1"/>
  <c r="AJ8207" i="1"/>
  <c r="AJ8209" i="1"/>
  <c r="AJ8211" i="1"/>
  <c r="AJ8213" i="1"/>
  <c r="AJ8215" i="1"/>
  <c r="AJ8217" i="1"/>
  <c r="AJ8219" i="1"/>
  <c r="AJ8221" i="1"/>
  <c r="AJ8223" i="1"/>
  <c r="AJ8225" i="1"/>
  <c r="AJ8227" i="1"/>
  <c r="AJ8229" i="1"/>
  <c r="AJ8231" i="1"/>
  <c r="AJ8233" i="1"/>
  <c r="AJ8235" i="1"/>
  <c r="AJ8237" i="1"/>
  <c r="AJ8239" i="1"/>
  <c r="AJ8241" i="1"/>
  <c r="AJ8243" i="1"/>
  <c r="AJ8245" i="1"/>
  <c r="AJ8247" i="1"/>
  <c r="AJ8249" i="1"/>
  <c r="AJ8251" i="1"/>
  <c r="AJ8253" i="1"/>
  <c r="AJ8255" i="1"/>
  <c r="AJ8257" i="1"/>
  <c r="AJ8259" i="1"/>
  <c r="AJ8261" i="1"/>
  <c r="AJ8263" i="1"/>
  <c r="AJ8265" i="1"/>
  <c r="AJ8267" i="1"/>
  <c r="AJ8269" i="1"/>
  <c r="AJ8271" i="1"/>
  <c r="AJ8273" i="1"/>
  <c r="AJ8275" i="1"/>
  <c r="AJ8277" i="1"/>
  <c r="AJ8279" i="1"/>
  <c r="AJ8281" i="1"/>
  <c r="AJ8283" i="1"/>
  <c r="AJ8285" i="1"/>
  <c r="AJ8287" i="1"/>
  <c r="AJ8289" i="1"/>
  <c r="AJ8291" i="1"/>
  <c r="AJ8293" i="1"/>
  <c r="AJ8295" i="1"/>
  <c r="AJ8297" i="1"/>
  <c r="AJ8299" i="1"/>
  <c r="AJ8301" i="1"/>
  <c r="AJ8303" i="1"/>
  <c r="AJ8305" i="1"/>
  <c r="AJ8307" i="1"/>
  <c r="AJ8309" i="1"/>
  <c r="AJ8311" i="1"/>
  <c r="AJ8313" i="1"/>
  <c r="AJ8315" i="1"/>
  <c r="AJ8317" i="1"/>
  <c r="AJ8319" i="1"/>
  <c r="AJ8321" i="1"/>
  <c r="AJ8323" i="1"/>
  <c r="AJ8325" i="1"/>
  <c r="AJ8327" i="1"/>
  <c r="AJ8329" i="1"/>
  <c r="AJ8331" i="1"/>
  <c r="AJ8333" i="1"/>
  <c r="AJ8335" i="1"/>
  <c r="AJ8337" i="1"/>
  <c r="AJ8339" i="1"/>
  <c r="AJ8341" i="1"/>
  <c r="AJ8343" i="1"/>
  <c r="AJ8345" i="1"/>
  <c r="AJ8347" i="1"/>
  <c r="AJ8349" i="1"/>
  <c r="AJ8351" i="1"/>
  <c r="AJ8353" i="1"/>
  <c r="AJ8355" i="1"/>
  <c r="AJ8357" i="1"/>
  <c r="AJ8359" i="1"/>
  <c r="AJ8361" i="1"/>
  <c r="AJ8363" i="1"/>
  <c r="AJ8365" i="1"/>
  <c r="AJ6101" i="1"/>
  <c r="AJ6104" i="1"/>
  <c r="AJ6117" i="1"/>
  <c r="AJ7342" i="1"/>
  <c r="AJ7358" i="1"/>
  <c r="AJ7374" i="1"/>
  <c r="AJ7390" i="1"/>
  <c r="AJ7406" i="1"/>
  <c r="AJ7422" i="1"/>
  <c r="AJ7438" i="1"/>
  <c r="AJ7454" i="1"/>
  <c r="AJ7470" i="1"/>
  <c r="AJ7486" i="1"/>
  <c r="AJ7502" i="1"/>
  <c r="AJ7518" i="1"/>
  <c r="AJ7534" i="1"/>
  <c r="AJ7550" i="1"/>
  <c r="AJ7566" i="1"/>
  <c r="AJ7582" i="1"/>
  <c r="AJ7598" i="1"/>
  <c r="AJ7614" i="1"/>
  <c r="AJ7630" i="1"/>
  <c r="AJ7646" i="1"/>
  <c r="AJ7662" i="1"/>
  <c r="AJ7678" i="1"/>
  <c r="AJ7694" i="1"/>
  <c r="AJ7710" i="1"/>
  <c r="AJ7726" i="1"/>
  <c r="AJ7742" i="1"/>
  <c r="AJ7758" i="1"/>
  <c r="AJ7774" i="1"/>
  <c r="AJ7790" i="1"/>
  <c r="AJ7806" i="1"/>
  <c r="AJ7822" i="1"/>
  <c r="AJ7838" i="1"/>
  <c r="AJ7854" i="1"/>
  <c r="AJ7870" i="1"/>
  <c r="AJ7886" i="1"/>
  <c r="AJ7902" i="1"/>
  <c r="AJ7918" i="1"/>
  <c r="AJ7934" i="1"/>
  <c r="AJ7950" i="1"/>
  <c r="AJ7966" i="1"/>
  <c r="AJ7982" i="1"/>
  <c r="AJ7998" i="1"/>
  <c r="AJ8014" i="1"/>
  <c r="AJ8030" i="1"/>
  <c r="AJ8046" i="1"/>
  <c r="AJ8062" i="1"/>
  <c r="AJ8078" i="1"/>
  <c r="AJ8094" i="1"/>
  <c r="AJ8110" i="1"/>
  <c r="AJ8126" i="1"/>
  <c r="AJ8142" i="1"/>
  <c r="AJ8158" i="1"/>
  <c r="AJ8174" i="1"/>
  <c r="AJ8190" i="1"/>
  <c r="AJ8206" i="1"/>
  <c r="AJ8222" i="1"/>
  <c r="AJ8238" i="1"/>
  <c r="AJ8254" i="1"/>
  <c r="AJ8270" i="1"/>
  <c r="AJ8286" i="1"/>
  <c r="AJ8302" i="1"/>
  <c r="AJ8318" i="1"/>
  <c r="AJ8334" i="1"/>
  <c r="AJ8350" i="1"/>
  <c r="AJ6" i="1"/>
  <c r="AJ7436" i="1"/>
  <c r="AJ7564" i="1"/>
  <c r="AJ7580" i="1"/>
  <c r="AJ7660" i="1"/>
  <c r="AJ7740" i="1"/>
  <c r="AJ7884" i="1"/>
  <c r="AJ8012" i="1"/>
  <c r="AJ8028" i="1"/>
  <c r="AJ8076" i="1"/>
  <c r="AJ8252" i="1"/>
  <c r="AJ8369" i="1"/>
  <c r="AJ8379" i="1"/>
  <c r="AJ8385" i="1"/>
  <c r="AJ8393" i="1"/>
  <c r="AJ8401" i="1"/>
  <c r="AJ8405" i="1"/>
  <c r="AJ8415" i="1"/>
  <c r="AJ8421" i="1"/>
  <c r="AJ8429" i="1"/>
  <c r="AJ8437" i="1"/>
  <c r="AJ8445" i="1"/>
  <c r="AJ8453" i="1"/>
  <c r="AJ8461" i="1"/>
  <c r="AJ8467" i="1"/>
  <c r="AJ8477" i="1"/>
  <c r="AJ8485" i="1"/>
  <c r="AJ8491" i="1"/>
  <c r="AJ8501" i="1"/>
  <c r="AJ8509" i="1"/>
  <c r="AJ8519" i="1"/>
  <c r="AJ8527" i="1"/>
  <c r="AJ8535" i="1"/>
  <c r="AJ8545" i="1"/>
  <c r="AJ8555" i="1"/>
  <c r="AJ8563" i="1"/>
  <c r="AJ8571" i="1"/>
  <c r="AJ8577" i="1"/>
  <c r="AJ8585" i="1"/>
  <c r="AJ8593" i="1"/>
  <c r="AJ8599" i="1"/>
  <c r="AJ8609" i="1"/>
  <c r="AJ8617" i="1"/>
  <c r="AJ8623" i="1"/>
  <c r="AJ8633" i="1"/>
  <c r="AJ8639" i="1"/>
  <c r="AJ8647" i="1"/>
  <c r="AJ8653" i="1"/>
  <c r="AJ8661" i="1"/>
  <c r="AJ8671" i="1"/>
  <c r="AJ8679" i="1"/>
  <c r="AJ8689" i="1"/>
  <c r="AJ8699" i="1"/>
  <c r="AJ8709" i="1"/>
  <c r="AJ8719" i="1"/>
  <c r="AJ8729" i="1"/>
  <c r="AJ8737" i="1"/>
  <c r="AJ8745" i="1"/>
  <c r="AJ8757" i="1"/>
  <c r="AJ8765" i="1"/>
  <c r="AJ8296" i="1"/>
  <c r="AJ8344" i="1"/>
  <c r="AJ6129" i="1"/>
  <c r="AJ7348" i="1"/>
  <c r="AJ7364" i="1"/>
  <c r="AJ7380" i="1"/>
  <c r="AJ7396" i="1"/>
  <c r="AJ7412" i="1"/>
  <c r="AJ7428" i="1"/>
  <c r="AJ7444" i="1"/>
  <c r="AJ7460" i="1"/>
  <c r="AJ7476" i="1"/>
  <c r="AJ7492" i="1"/>
  <c r="AJ7508" i="1"/>
  <c r="AJ7524" i="1"/>
  <c r="AJ7540" i="1"/>
  <c r="AJ7556" i="1"/>
  <c r="AJ7572" i="1"/>
  <c r="AJ7588" i="1"/>
  <c r="AJ7604" i="1"/>
  <c r="AJ7620" i="1"/>
  <c r="AJ7636" i="1"/>
  <c r="AJ7652" i="1"/>
  <c r="AJ7668" i="1"/>
  <c r="AJ7684" i="1"/>
  <c r="AJ7700" i="1"/>
  <c r="AJ7716" i="1"/>
  <c r="AJ7732" i="1"/>
  <c r="AJ7748" i="1"/>
  <c r="AJ7764" i="1"/>
  <c r="AJ7780" i="1"/>
  <c r="AJ7796" i="1"/>
  <c r="AJ7812" i="1"/>
  <c r="AJ7828" i="1"/>
  <c r="AJ7844" i="1"/>
  <c r="AJ7860" i="1"/>
  <c r="AJ7876" i="1"/>
  <c r="AJ7892" i="1"/>
  <c r="AJ7908" i="1"/>
  <c r="AJ7924" i="1"/>
  <c r="AJ7940" i="1"/>
  <c r="AJ7956" i="1"/>
  <c r="AJ7972" i="1"/>
  <c r="AJ7988" i="1"/>
  <c r="AJ8004" i="1"/>
  <c r="AJ8020" i="1"/>
  <c r="AJ8036" i="1"/>
  <c r="AJ8052" i="1"/>
  <c r="AJ8068" i="1"/>
  <c r="AJ8084" i="1"/>
  <c r="AJ8100" i="1"/>
  <c r="AJ8116" i="1"/>
  <c r="AJ8132" i="1"/>
  <c r="AJ8148" i="1"/>
  <c r="AJ8164" i="1"/>
  <c r="AJ8180" i="1"/>
  <c r="AJ8196" i="1"/>
  <c r="AJ8212" i="1"/>
  <c r="AJ8228" i="1"/>
  <c r="AJ8244" i="1"/>
  <c r="AJ8260" i="1"/>
  <c r="AJ8276" i="1"/>
  <c r="AJ8292" i="1"/>
  <c r="AJ8308" i="1"/>
  <c r="AJ8324" i="1"/>
  <c r="AJ8340" i="1"/>
  <c r="AJ8356" i="1"/>
  <c r="AJ8366" i="1"/>
  <c r="AJ8368" i="1"/>
  <c r="AJ8370" i="1"/>
  <c r="AJ8372" i="1"/>
  <c r="AJ8374" i="1"/>
  <c r="AJ8376" i="1"/>
  <c r="AJ8378" i="1"/>
  <c r="AJ8380" i="1"/>
  <c r="AJ8382" i="1"/>
  <c r="AJ8384" i="1"/>
  <c r="AJ8386" i="1"/>
  <c r="AJ8388" i="1"/>
  <c r="AJ8390" i="1"/>
  <c r="AJ8392" i="1"/>
  <c r="AJ8394" i="1"/>
  <c r="AJ8396" i="1"/>
  <c r="AJ8398" i="1"/>
  <c r="AJ8400" i="1"/>
  <c r="AJ8402" i="1"/>
  <c r="AJ8404" i="1"/>
  <c r="AJ8406" i="1"/>
  <c r="AJ8408" i="1"/>
  <c r="AJ8410" i="1"/>
  <c r="AJ8412" i="1"/>
  <c r="AJ8414" i="1"/>
  <c r="AJ8416" i="1"/>
  <c r="AJ8418" i="1"/>
  <c r="AJ8420" i="1"/>
  <c r="AJ8422" i="1"/>
  <c r="AJ8424" i="1"/>
  <c r="AJ8426" i="1"/>
  <c r="AJ8428" i="1"/>
  <c r="AJ8430" i="1"/>
  <c r="AJ8432" i="1"/>
  <c r="AJ8434" i="1"/>
  <c r="AJ8436" i="1"/>
  <c r="AJ8438" i="1"/>
  <c r="AJ8440" i="1"/>
  <c r="AJ8442" i="1"/>
  <c r="AJ8444" i="1"/>
  <c r="AJ8446" i="1"/>
  <c r="AJ8448" i="1"/>
  <c r="AJ8450" i="1"/>
  <c r="AJ8452" i="1"/>
  <c r="AJ8454" i="1"/>
  <c r="AJ8456" i="1"/>
  <c r="AJ8458" i="1"/>
  <c r="AJ8460" i="1"/>
  <c r="AJ8462" i="1"/>
  <c r="AJ8464" i="1"/>
  <c r="AJ8466" i="1"/>
  <c r="AJ8468" i="1"/>
  <c r="AJ8470" i="1"/>
  <c r="AJ8472" i="1"/>
  <c r="AJ8474" i="1"/>
  <c r="AJ8476" i="1"/>
  <c r="AJ8478" i="1"/>
  <c r="AJ8480" i="1"/>
  <c r="AJ8482" i="1"/>
  <c r="AJ8484" i="1"/>
  <c r="AJ8486" i="1"/>
  <c r="AJ8488" i="1"/>
  <c r="AJ8490" i="1"/>
  <c r="AJ8492" i="1"/>
  <c r="AJ8494" i="1"/>
  <c r="AJ8496" i="1"/>
  <c r="AJ8498" i="1"/>
  <c r="AJ8500" i="1"/>
  <c r="AJ8502" i="1"/>
  <c r="AJ8504" i="1"/>
  <c r="AJ8506" i="1"/>
  <c r="AJ8508" i="1"/>
  <c r="AJ8510" i="1"/>
  <c r="AJ8512" i="1"/>
  <c r="AJ8514" i="1"/>
  <c r="AJ8516" i="1"/>
  <c r="AJ8518" i="1"/>
  <c r="AJ8520" i="1"/>
  <c r="AJ8522" i="1"/>
  <c r="AJ8524" i="1"/>
  <c r="AJ8526" i="1"/>
  <c r="AJ8528" i="1"/>
  <c r="AJ8530" i="1"/>
  <c r="AJ8532" i="1"/>
  <c r="AJ8534" i="1"/>
  <c r="AJ8536" i="1"/>
  <c r="AJ8538" i="1"/>
  <c r="AJ8540" i="1"/>
  <c r="AJ8542" i="1"/>
  <c r="AJ8544" i="1"/>
  <c r="AJ8546" i="1"/>
  <c r="AJ8548" i="1"/>
  <c r="AJ8550" i="1"/>
  <c r="AJ8552" i="1"/>
  <c r="AJ8554" i="1"/>
  <c r="AJ8556" i="1"/>
  <c r="AJ8558" i="1"/>
  <c r="AJ8560" i="1"/>
  <c r="AJ8562" i="1"/>
  <c r="AJ8564" i="1"/>
  <c r="AJ8566" i="1"/>
  <c r="AJ8568" i="1"/>
  <c r="AJ8570" i="1"/>
  <c r="AJ8572" i="1"/>
  <c r="AJ8574" i="1"/>
  <c r="AJ8576" i="1"/>
  <c r="AJ8578" i="1"/>
  <c r="AJ8580" i="1"/>
  <c r="AJ8582" i="1"/>
  <c r="AJ8584" i="1"/>
  <c r="AJ8586" i="1"/>
  <c r="AJ8588" i="1"/>
  <c r="AJ8590" i="1"/>
  <c r="AJ8592" i="1"/>
  <c r="AJ8594" i="1"/>
  <c r="AJ8596" i="1"/>
  <c r="AJ8598" i="1"/>
  <c r="AJ8600" i="1"/>
  <c r="AJ8602" i="1"/>
  <c r="AJ8604" i="1"/>
  <c r="AJ8606" i="1"/>
  <c r="AJ8608" i="1"/>
  <c r="AJ8610" i="1"/>
  <c r="AJ8612" i="1"/>
  <c r="AJ8614" i="1"/>
  <c r="AJ8616" i="1"/>
  <c r="AJ8618" i="1"/>
  <c r="AJ8620" i="1"/>
  <c r="AJ8622" i="1"/>
  <c r="AJ8624" i="1"/>
  <c r="AJ8626" i="1"/>
  <c r="AJ8628" i="1"/>
  <c r="AJ8630" i="1"/>
  <c r="AJ8632" i="1"/>
  <c r="AJ8634" i="1"/>
  <c r="AJ8636" i="1"/>
  <c r="AJ8638" i="1"/>
  <c r="AJ8640" i="1"/>
  <c r="AJ8642" i="1"/>
  <c r="AJ8644" i="1"/>
  <c r="AJ8646" i="1"/>
  <c r="AJ8648" i="1"/>
  <c r="AJ8650" i="1"/>
  <c r="AJ8652" i="1"/>
  <c r="AJ8654" i="1"/>
  <c r="AJ8656" i="1"/>
  <c r="AJ8658" i="1"/>
  <c r="AJ8660" i="1"/>
  <c r="AJ8662" i="1"/>
  <c r="AJ8664" i="1"/>
  <c r="AJ8666" i="1"/>
  <c r="AJ8668" i="1"/>
  <c r="AJ8670" i="1"/>
  <c r="AJ8672" i="1"/>
  <c r="AJ8674" i="1"/>
  <c r="AJ8676" i="1"/>
  <c r="AJ8678" i="1"/>
  <c r="AJ8680" i="1"/>
  <c r="AJ8682" i="1"/>
  <c r="AJ8684" i="1"/>
  <c r="AJ8686" i="1"/>
  <c r="AJ8688" i="1"/>
  <c r="AJ8690" i="1"/>
  <c r="AJ8692" i="1"/>
  <c r="AJ8694" i="1"/>
  <c r="AJ8696" i="1"/>
  <c r="AJ8698" i="1"/>
  <c r="AJ8700" i="1"/>
  <c r="AJ8702" i="1"/>
  <c r="AJ8704" i="1"/>
  <c r="AJ8706" i="1"/>
  <c r="AJ8708" i="1"/>
  <c r="AJ8710" i="1"/>
  <c r="AJ8712" i="1"/>
  <c r="AJ8714" i="1"/>
  <c r="AJ8716" i="1"/>
  <c r="AJ8718" i="1"/>
  <c r="AJ8720" i="1"/>
  <c r="AJ8722" i="1"/>
  <c r="AJ8724" i="1"/>
  <c r="AJ8726" i="1"/>
  <c r="AJ8728" i="1"/>
  <c r="AJ8730" i="1"/>
  <c r="AJ8732" i="1"/>
  <c r="AJ8734" i="1"/>
  <c r="AJ8736" i="1"/>
  <c r="AJ8738" i="1"/>
  <c r="AJ8740" i="1"/>
  <c r="AJ8742" i="1"/>
  <c r="AJ8744" i="1"/>
  <c r="AJ8746" i="1"/>
  <c r="AJ8748" i="1"/>
  <c r="AJ8750" i="1"/>
  <c r="AJ8752" i="1"/>
  <c r="AJ8754" i="1"/>
  <c r="AJ8756" i="1"/>
  <c r="AJ8758" i="1"/>
  <c r="AJ8760" i="1"/>
  <c r="AJ8762" i="1"/>
  <c r="AJ8764" i="1"/>
  <c r="AJ7420" i="1"/>
  <c r="AJ7468" i="1"/>
  <c r="AJ7500" i="1"/>
  <c r="AJ7548" i="1"/>
  <c r="AJ7676" i="1"/>
  <c r="AJ7788" i="1"/>
  <c r="AJ7820" i="1"/>
  <c r="AJ8044" i="1"/>
  <c r="AJ8172" i="1"/>
  <c r="AJ8204" i="1"/>
  <c r="AJ8236" i="1"/>
  <c r="AJ8316" i="1"/>
  <c r="AJ8348" i="1"/>
  <c r="AJ8371" i="1"/>
  <c r="AJ8383" i="1"/>
  <c r="AJ8395" i="1"/>
  <c r="AJ8411" i="1"/>
  <c r="AJ8427" i="1"/>
  <c r="AJ8439" i="1"/>
  <c r="AJ8451" i="1"/>
  <c r="AJ8463" i="1"/>
  <c r="AJ8475" i="1"/>
  <c r="AJ8487" i="1"/>
  <c r="AJ8497" i="1"/>
  <c r="AJ8507" i="1"/>
  <c r="AJ8521" i="1"/>
  <c r="AJ8531" i="1"/>
  <c r="AJ8541" i="1"/>
  <c r="AJ8549" i="1"/>
  <c r="AJ8559" i="1"/>
  <c r="AJ8569" i="1"/>
  <c r="AJ8583" i="1"/>
  <c r="AJ8595" i="1"/>
  <c r="AJ8607" i="1"/>
  <c r="AJ8619" i="1"/>
  <c r="AJ8631" i="1"/>
  <c r="AJ8643" i="1"/>
  <c r="AJ8655" i="1"/>
  <c r="AJ8665" i="1"/>
  <c r="AJ8675" i="1"/>
  <c r="AJ8687" i="1"/>
  <c r="AJ8697" i="1"/>
  <c r="AJ8705" i="1"/>
  <c r="AJ8717" i="1"/>
  <c r="AJ8725" i="1"/>
  <c r="AJ8733" i="1"/>
  <c r="AJ8743" i="1"/>
  <c r="AJ8755" i="1"/>
  <c r="AJ8248" i="1"/>
  <c r="AJ6132" i="1"/>
  <c r="AJ7354" i="1"/>
  <c r="AJ7370" i="1"/>
  <c r="AJ7386" i="1"/>
  <c r="AJ7402" i="1"/>
  <c r="AJ7418" i="1"/>
  <c r="AJ7434" i="1"/>
  <c r="AJ7450" i="1"/>
  <c r="AJ7466" i="1"/>
  <c r="AJ7482" i="1"/>
  <c r="AJ7498" i="1"/>
  <c r="AJ7514" i="1"/>
  <c r="AJ7530" i="1"/>
  <c r="AJ7546" i="1"/>
  <c r="AJ7562" i="1"/>
  <c r="AJ7578" i="1"/>
  <c r="AJ7594" i="1"/>
  <c r="AJ7610" i="1"/>
  <c r="AJ7626" i="1"/>
  <c r="AJ7642" i="1"/>
  <c r="AJ7658" i="1"/>
  <c r="AJ7674" i="1"/>
  <c r="AJ7690" i="1"/>
  <c r="AJ7706" i="1"/>
  <c r="AJ7722" i="1"/>
  <c r="AJ7738" i="1"/>
  <c r="AJ7754" i="1"/>
  <c r="AJ7770" i="1"/>
  <c r="AJ7786" i="1"/>
  <c r="AJ7802" i="1"/>
  <c r="AJ7818" i="1"/>
  <c r="AJ7834" i="1"/>
  <c r="AJ7850" i="1"/>
  <c r="AJ7866" i="1"/>
  <c r="AJ7882" i="1"/>
  <c r="AJ7898" i="1"/>
  <c r="AJ7914" i="1"/>
  <c r="AJ7930" i="1"/>
  <c r="AJ7946" i="1"/>
  <c r="AJ7962" i="1"/>
  <c r="AJ7978" i="1"/>
  <c r="AJ7994" i="1"/>
  <c r="AJ8010" i="1"/>
  <c r="AJ8026" i="1"/>
  <c r="AJ8042" i="1"/>
  <c r="AJ8058" i="1"/>
  <c r="AJ8074" i="1"/>
  <c r="AJ8090" i="1"/>
  <c r="AJ8106" i="1"/>
  <c r="AJ8122" i="1"/>
  <c r="AJ8138" i="1"/>
  <c r="AJ8154" i="1"/>
  <c r="AJ8170" i="1"/>
  <c r="AJ8186" i="1"/>
  <c r="AJ8202" i="1"/>
  <c r="AJ8218" i="1"/>
  <c r="AJ8234" i="1"/>
  <c r="AJ8250" i="1"/>
  <c r="AJ8266" i="1"/>
  <c r="AJ8282" i="1"/>
  <c r="AJ8298" i="1"/>
  <c r="AJ8314" i="1"/>
  <c r="AJ8330" i="1"/>
  <c r="AJ8346" i="1"/>
  <c r="AJ8362" i="1"/>
  <c r="AJ7516" i="1"/>
  <c r="AJ7596" i="1"/>
  <c r="AJ7868" i="1"/>
  <c r="AJ7900" i="1"/>
  <c r="AJ7932" i="1"/>
  <c r="AJ7996" i="1"/>
  <c r="AJ8140" i="1"/>
  <c r="AJ8332" i="1"/>
  <c r="AJ8364" i="1"/>
  <c r="AJ8377" i="1"/>
  <c r="AJ8389" i="1"/>
  <c r="AJ8397" i="1"/>
  <c r="AJ8407" i="1"/>
  <c r="AJ8419" i="1"/>
  <c r="AJ8431" i="1"/>
  <c r="AJ8443" i="1"/>
  <c r="AJ8457" i="1"/>
  <c r="AJ8469" i="1"/>
  <c r="AJ8481" i="1"/>
  <c r="AJ8493" i="1"/>
  <c r="AJ8503" i="1"/>
  <c r="AJ8513" i="1"/>
  <c r="AJ8525" i="1"/>
  <c r="AJ8537" i="1"/>
  <c r="AJ8547" i="1"/>
  <c r="AJ8557" i="1"/>
  <c r="AJ8567" i="1"/>
  <c r="AJ8579" i="1"/>
  <c r="AJ8591" i="1"/>
  <c r="AJ8601" i="1"/>
  <c r="AJ8611" i="1"/>
  <c r="AJ8625" i="1"/>
  <c r="AJ8637" i="1"/>
  <c r="AJ8649" i="1"/>
  <c r="AJ8663" i="1"/>
  <c r="AJ8673" i="1"/>
  <c r="AJ8683" i="1"/>
  <c r="AJ8695" i="1"/>
  <c r="AJ8707" i="1"/>
  <c r="AJ8715" i="1"/>
  <c r="AJ8727" i="1"/>
  <c r="AJ8741" i="1"/>
  <c r="AJ8751" i="1"/>
  <c r="AJ8763" i="1"/>
  <c r="AJ7816" i="1"/>
  <c r="AJ7344" i="1"/>
  <c r="AJ7360" i="1"/>
  <c r="AJ7376" i="1"/>
  <c r="AJ7392" i="1"/>
  <c r="AJ7408" i="1"/>
  <c r="AJ7424" i="1"/>
  <c r="AJ7440" i="1"/>
  <c r="AJ7456" i="1"/>
  <c r="AJ7472" i="1"/>
  <c r="AJ7488" i="1"/>
  <c r="AJ7504" i="1"/>
  <c r="AJ7520" i="1"/>
  <c r="AJ7536" i="1"/>
  <c r="AJ7552" i="1"/>
  <c r="AJ7568" i="1"/>
  <c r="AJ7584" i="1"/>
  <c r="AJ7600" i="1"/>
  <c r="AJ7616" i="1"/>
  <c r="AJ7632" i="1"/>
  <c r="AJ7648" i="1"/>
  <c r="AJ7664" i="1"/>
  <c r="AJ7680" i="1"/>
  <c r="AJ7696" i="1"/>
  <c r="AJ7712" i="1"/>
  <c r="AJ7728" i="1"/>
  <c r="AJ7744" i="1"/>
  <c r="AJ7760" i="1"/>
  <c r="AJ7776" i="1"/>
  <c r="AJ7792" i="1"/>
  <c r="AJ7808" i="1"/>
  <c r="AJ7824" i="1"/>
  <c r="AJ7840" i="1"/>
  <c r="AJ7856" i="1"/>
  <c r="AJ7872" i="1"/>
  <c r="AJ7888" i="1"/>
  <c r="AJ7904" i="1"/>
  <c r="AJ7920" i="1"/>
  <c r="AJ7936" i="1"/>
  <c r="AJ7952" i="1"/>
  <c r="AJ7968" i="1"/>
  <c r="AJ7984" i="1"/>
  <c r="AJ8000" i="1"/>
  <c r="AJ8016" i="1"/>
  <c r="AJ8032" i="1"/>
  <c r="AJ8048" i="1"/>
  <c r="AJ8064" i="1"/>
  <c r="AJ8080" i="1"/>
  <c r="AJ8096" i="1"/>
  <c r="AJ8112" i="1"/>
  <c r="AJ8128" i="1"/>
  <c r="AJ8144" i="1"/>
  <c r="AJ8160" i="1"/>
  <c r="AJ8176" i="1"/>
  <c r="AJ8192" i="1"/>
  <c r="AJ8208" i="1"/>
  <c r="AJ8224" i="1"/>
  <c r="AJ8240" i="1"/>
  <c r="AJ8256" i="1"/>
  <c r="AJ8272" i="1"/>
  <c r="AJ8288" i="1"/>
  <c r="AJ8304" i="1"/>
  <c r="AJ8320" i="1"/>
  <c r="AJ8336" i="1"/>
  <c r="AJ8352" i="1"/>
  <c r="AJ7388" i="1"/>
  <c r="AJ7452" i="1"/>
  <c r="AJ7484" i="1"/>
  <c r="AJ7724" i="1"/>
  <c r="AJ7756" i="1"/>
  <c r="AJ7916" i="1"/>
  <c r="AJ7980" i="1"/>
  <c r="AJ8124" i="1"/>
  <c r="AJ8156" i="1"/>
  <c r="AJ8188" i="1"/>
  <c r="AJ8220" i="1"/>
  <c r="AJ8268" i="1"/>
  <c r="AJ8373" i="1"/>
  <c r="AJ8387" i="1"/>
  <c r="AJ8399" i="1"/>
  <c r="AJ8413" i="1"/>
  <c r="AJ8423" i="1"/>
  <c r="AJ8435" i="1"/>
  <c r="AJ8449" i="1"/>
  <c r="AJ8459" i="1"/>
  <c r="AJ8471" i="1"/>
  <c r="AJ8483" i="1"/>
  <c r="AJ8495" i="1"/>
  <c r="AJ8505" i="1"/>
  <c r="AJ8515" i="1"/>
  <c r="AJ8529" i="1"/>
  <c r="AJ8539" i="1"/>
  <c r="AJ8553" i="1"/>
  <c r="AJ8565" i="1"/>
  <c r="AJ8575" i="1"/>
  <c r="AJ8589" i="1"/>
  <c r="AJ8603" i="1"/>
  <c r="AJ8615" i="1"/>
  <c r="AJ8627" i="1"/>
  <c r="AJ8641" i="1"/>
  <c r="AJ8657" i="1"/>
  <c r="AJ8669" i="1"/>
  <c r="AJ8681" i="1"/>
  <c r="AJ8693" i="1"/>
  <c r="AJ8703" i="1"/>
  <c r="AJ8713" i="1"/>
  <c r="AJ8723" i="1"/>
  <c r="AJ8735" i="1"/>
  <c r="AJ8747" i="1"/>
  <c r="AJ8759" i="1"/>
  <c r="AJ7832" i="1"/>
  <c r="AJ8200" i="1"/>
  <c r="AJ8264" i="1"/>
  <c r="AJ8280" i="1"/>
  <c r="AJ7350" i="1"/>
  <c r="AJ7366" i="1"/>
  <c r="AJ7382" i="1"/>
  <c r="AJ7398" i="1"/>
  <c r="AJ7414" i="1"/>
  <c r="AJ7430" i="1"/>
  <c r="AJ7446" i="1"/>
  <c r="AJ7462" i="1"/>
  <c r="AJ7478" i="1"/>
  <c r="AJ7494" i="1"/>
  <c r="AJ7510" i="1"/>
  <c r="AJ7526" i="1"/>
  <c r="AJ7542" i="1"/>
  <c r="AJ7558" i="1"/>
  <c r="AJ7574" i="1"/>
  <c r="AJ7590" i="1"/>
  <c r="AJ7606" i="1"/>
  <c r="AJ7622" i="1"/>
  <c r="AJ7638" i="1"/>
  <c r="AJ7654" i="1"/>
  <c r="AJ7670" i="1"/>
  <c r="AJ7686" i="1"/>
  <c r="AJ7702" i="1"/>
  <c r="AJ7718" i="1"/>
  <c r="AJ7734" i="1"/>
  <c r="AJ7750" i="1"/>
  <c r="AJ7766" i="1"/>
  <c r="AJ7782" i="1"/>
  <c r="AJ7798" i="1"/>
  <c r="AJ7814" i="1"/>
  <c r="AJ7830" i="1"/>
  <c r="AJ7846" i="1"/>
  <c r="AJ7862" i="1"/>
  <c r="AJ7878" i="1"/>
  <c r="AJ7894" i="1"/>
  <c r="AJ7910" i="1"/>
  <c r="AJ7926" i="1"/>
  <c r="AJ7942" i="1"/>
  <c r="AJ7958" i="1"/>
  <c r="AJ7974" i="1"/>
  <c r="AJ7990" i="1"/>
  <c r="AJ8006" i="1"/>
  <c r="AJ8022" i="1"/>
  <c r="AJ8038" i="1"/>
  <c r="AJ8054" i="1"/>
  <c r="AJ8070" i="1"/>
  <c r="AJ8086" i="1"/>
  <c r="AJ8102" i="1"/>
  <c r="AJ8118" i="1"/>
  <c r="AJ8134" i="1"/>
  <c r="AJ8150" i="1"/>
  <c r="AJ8166" i="1"/>
  <c r="AJ8182" i="1"/>
  <c r="AJ8198" i="1"/>
  <c r="AJ8214" i="1"/>
  <c r="AJ8230" i="1"/>
  <c r="AJ8246" i="1"/>
  <c r="AJ8262" i="1"/>
  <c r="AJ8278" i="1"/>
  <c r="AJ8294" i="1"/>
  <c r="AJ8310" i="1"/>
  <c r="AJ8326" i="1"/>
  <c r="AJ8342" i="1"/>
  <c r="AJ8358" i="1"/>
  <c r="AJ7356" i="1"/>
  <c r="AJ7372" i="1"/>
  <c r="AJ7404" i="1"/>
  <c r="AJ7532" i="1"/>
  <c r="AJ7612" i="1"/>
  <c r="AJ7628" i="1"/>
  <c r="AJ7644" i="1"/>
  <c r="AJ7692" i="1"/>
  <c r="AJ7708" i="1"/>
  <c r="AJ7772" i="1"/>
  <c r="AJ7804" i="1"/>
  <c r="AJ7836" i="1"/>
  <c r="AJ7852" i="1"/>
  <c r="AJ7948" i="1"/>
  <c r="AJ7964" i="1"/>
  <c r="AJ8060" i="1"/>
  <c r="AJ8092" i="1"/>
  <c r="AJ8108" i="1"/>
  <c r="AJ8284" i="1"/>
  <c r="AJ8300" i="1"/>
  <c r="AJ8367" i="1"/>
  <c r="AJ8375" i="1"/>
  <c r="AJ8381" i="1"/>
  <c r="AJ8391" i="1"/>
  <c r="AJ8403" i="1"/>
  <c r="AJ8409" i="1"/>
  <c r="AJ8417" i="1"/>
  <c r="AJ8425" i="1"/>
  <c r="AJ8433" i="1"/>
  <c r="AJ8441" i="1"/>
  <c r="AJ8447" i="1"/>
  <c r="AJ8455" i="1"/>
  <c r="AJ8465" i="1"/>
  <c r="AJ8473" i="1"/>
  <c r="AJ8479" i="1"/>
  <c r="AJ8489" i="1"/>
  <c r="AJ8499" i="1"/>
  <c r="AJ8511" i="1"/>
  <c r="AJ8517" i="1"/>
  <c r="AJ8523" i="1"/>
  <c r="AJ8533" i="1"/>
  <c r="AJ8543" i="1"/>
  <c r="AJ8551" i="1"/>
  <c r="AJ8561" i="1"/>
  <c r="AJ8573" i="1"/>
  <c r="AJ8581" i="1"/>
  <c r="AJ8587" i="1"/>
  <c r="AJ8597" i="1"/>
  <c r="AJ8605" i="1"/>
  <c r="AJ8613" i="1"/>
  <c r="AJ8621" i="1"/>
  <c r="AJ8629" i="1"/>
  <c r="AJ8635" i="1"/>
  <c r="AJ8645" i="1"/>
  <c r="AJ8651" i="1"/>
  <c r="AJ8659" i="1"/>
  <c r="AJ8667" i="1"/>
  <c r="AJ8677" i="1"/>
  <c r="AJ8685" i="1"/>
  <c r="AJ8691" i="1"/>
  <c r="AJ8701" i="1"/>
  <c r="AJ8711" i="1"/>
  <c r="AJ8721" i="1"/>
  <c r="AJ8731" i="1"/>
  <c r="AJ8739" i="1"/>
  <c r="AJ8749" i="1"/>
  <c r="AJ8753" i="1"/>
  <c r="AJ8761" i="1"/>
  <c r="AJ7800" i="1"/>
  <c r="AJ8136" i="1"/>
  <c r="AJ8312" i="1"/>
  <c r="AJ7346" i="1"/>
  <c r="AJ7362" i="1"/>
  <c r="AJ7378" i="1"/>
  <c r="AJ7394" i="1"/>
  <c r="AJ7410" i="1"/>
  <c r="AJ7426" i="1"/>
  <c r="AJ7442" i="1"/>
  <c r="AJ7458" i="1"/>
  <c r="AJ7474" i="1"/>
  <c r="AJ7490" i="1"/>
  <c r="AJ7506" i="1"/>
  <c r="AJ7522" i="1"/>
  <c r="AJ7538" i="1"/>
  <c r="AJ7554" i="1"/>
  <c r="AJ7570" i="1"/>
  <c r="AJ7586" i="1"/>
  <c r="AJ7602" i="1"/>
  <c r="AJ7618" i="1"/>
  <c r="AJ7634" i="1"/>
  <c r="AJ7650" i="1"/>
  <c r="AJ7666" i="1"/>
  <c r="AJ7682" i="1"/>
  <c r="AJ7698" i="1"/>
  <c r="AJ7714" i="1"/>
  <c r="AJ7730" i="1"/>
  <c r="AJ7746" i="1"/>
  <c r="AJ7762" i="1"/>
  <c r="AJ7778" i="1"/>
  <c r="AJ7794" i="1"/>
  <c r="AJ7810" i="1"/>
  <c r="AJ7826" i="1"/>
  <c r="AJ7842" i="1"/>
  <c r="AJ7858" i="1"/>
  <c r="AJ7874" i="1"/>
  <c r="AJ7890" i="1"/>
  <c r="AJ7906" i="1"/>
  <c r="AJ7922" i="1"/>
  <c r="AJ7938" i="1"/>
  <c r="AJ7954" i="1"/>
  <c r="AJ7970" i="1"/>
  <c r="AJ7986" i="1"/>
  <c r="AJ8002" i="1"/>
  <c r="AJ8018" i="1"/>
  <c r="AJ8034" i="1"/>
  <c r="AJ8050" i="1"/>
  <c r="AJ8066" i="1"/>
  <c r="AJ8082" i="1"/>
  <c r="AJ8098" i="1"/>
  <c r="AJ8114" i="1"/>
  <c r="AJ8130" i="1"/>
  <c r="AJ8146" i="1"/>
  <c r="AJ8162" i="1"/>
  <c r="AJ8178" i="1"/>
  <c r="AJ8194" i="1"/>
  <c r="AJ8210" i="1"/>
  <c r="AJ8226" i="1"/>
  <c r="AJ8242" i="1"/>
  <c r="AJ8258" i="1"/>
  <c r="AJ8274" i="1"/>
  <c r="AJ8290" i="1"/>
  <c r="AJ8306" i="1"/>
  <c r="AJ8322" i="1"/>
  <c r="AJ8338" i="1"/>
  <c r="AJ8354" i="1"/>
  <c r="AJ6116" i="1"/>
  <c r="AJ7352" i="1"/>
  <c r="AJ7368" i="1"/>
  <c r="AJ7384" i="1"/>
  <c r="AJ7400" i="1"/>
  <c r="AJ7416" i="1"/>
  <c r="AJ7432" i="1"/>
  <c r="AJ7448" i="1"/>
  <c r="AJ7464" i="1"/>
  <c r="AJ7480" i="1"/>
  <c r="AJ7496" i="1"/>
  <c r="AJ7512" i="1"/>
  <c r="AJ7528" i="1"/>
  <c r="AJ7544" i="1"/>
  <c r="AJ7560" i="1"/>
  <c r="AJ7576" i="1"/>
  <c r="AJ7592" i="1"/>
  <c r="AJ7608" i="1"/>
  <c r="AJ7624" i="1"/>
  <c r="AJ7640" i="1"/>
  <c r="AJ7656" i="1"/>
  <c r="AJ7672" i="1"/>
  <c r="AJ7688" i="1"/>
  <c r="AJ7704" i="1"/>
  <c r="AJ7720" i="1"/>
  <c r="AJ7736" i="1"/>
  <c r="AJ7752" i="1"/>
  <c r="AJ7768" i="1"/>
  <c r="AJ7784" i="1"/>
  <c r="AJ7848" i="1"/>
  <c r="AJ7864" i="1"/>
  <c r="AJ7880" i="1"/>
  <c r="AJ7896" i="1"/>
  <c r="AJ7912" i="1"/>
  <c r="AJ7928" i="1"/>
  <c r="AJ7944" i="1"/>
  <c r="AJ7960" i="1"/>
  <c r="AJ7976" i="1"/>
  <c r="AJ7992" i="1"/>
  <c r="AJ8008" i="1"/>
  <c r="AJ8024" i="1"/>
  <c r="AJ8040" i="1"/>
  <c r="AJ8056" i="1"/>
  <c r="AJ8072" i="1"/>
  <c r="AJ8088" i="1"/>
  <c r="AJ8104" i="1"/>
  <c r="AJ8120" i="1"/>
  <c r="AJ8152" i="1"/>
  <c r="AJ8168" i="1"/>
  <c r="AJ8184" i="1"/>
  <c r="AJ8216" i="1"/>
  <c r="AJ8232" i="1"/>
  <c r="AJ8328" i="1"/>
  <c r="AJ8360" i="1"/>
  <c r="E44" i="23"/>
  <c r="C40" i="5"/>
  <c r="P40" i="5" s="1"/>
  <c r="G44" i="23"/>
  <c r="E40" i="5" s="1"/>
  <c r="R40" i="5" s="1"/>
  <c r="H44" i="23"/>
  <c r="F40" i="5" s="1"/>
  <c r="S40" i="5" s="1"/>
  <c r="F44" i="23"/>
  <c r="D40" i="5" s="1"/>
  <c r="Q40" i="5" s="1"/>
  <c r="V15" i="1"/>
  <c r="U15" i="1"/>
  <c r="J3" i="4"/>
  <c r="N3" i="4" s="1"/>
  <c r="R3" i="4" s="1"/>
  <c r="V3" i="4" s="1"/>
  <c r="I3" i="4"/>
  <c r="M3" i="4"/>
  <c r="Q3" i="4" s="1"/>
  <c r="U3" i="4" s="1"/>
  <c r="AI3" i="4" s="1"/>
  <c r="H3" i="4"/>
  <c r="L3" i="4" s="1"/>
  <c r="P3" i="4" s="1"/>
  <c r="T3" i="4" s="1"/>
  <c r="G3" i="4"/>
  <c r="K3" i="4"/>
  <c r="O3" i="4" s="1"/>
  <c r="S3" i="4" s="1"/>
  <c r="AG3" i="4" s="1"/>
  <c r="G4" i="22"/>
  <c r="F4" i="22"/>
  <c r="E4" i="22"/>
  <c r="D4" i="22"/>
  <c r="B78" i="10"/>
  <c r="B53" i="10"/>
  <c r="B28" i="10"/>
  <c r="B3" i="10"/>
  <c r="H5" i="17"/>
  <c r="L5" i="17" s="1"/>
  <c r="P5" i="17" s="1"/>
  <c r="T5" i="17" s="1"/>
  <c r="X5" i="17" s="1"/>
  <c r="AB5" i="17" s="1"/>
  <c r="AF5" i="17" s="1"/>
  <c r="AJ5" i="17" s="1"/>
  <c r="AN5" i="17" s="1"/>
  <c r="AR5" i="17" s="1"/>
  <c r="AV5" i="17" s="1"/>
  <c r="AZ5" i="17" s="1"/>
  <c r="BD5" i="17" s="1"/>
  <c r="BH5" i="17" s="1"/>
  <c r="BL5" i="17" s="1"/>
  <c r="BP5" i="17" s="1"/>
  <c r="BT5" i="17" s="1"/>
  <c r="BX5" i="17" s="1"/>
  <c r="CB5" i="17" s="1"/>
  <c r="CF5" i="17" s="1"/>
  <c r="CJ5" i="17" s="1"/>
  <c r="G5" i="17"/>
  <c r="K5" i="17" s="1"/>
  <c r="O5" i="17" s="1"/>
  <c r="S5" i="17" s="1"/>
  <c r="W5" i="17" s="1"/>
  <c r="AA5" i="17" s="1"/>
  <c r="AE5" i="17" s="1"/>
  <c r="AI5" i="17" s="1"/>
  <c r="AM5" i="17" s="1"/>
  <c r="AQ5" i="17" s="1"/>
  <c r="AU5" i="17" s="1"/>
  <c r="AY5" i="17" s="1"/>
  <c r="BC5" i="17" s="1"/>
  <c r="BG5" i="17" s="1"/>
  <c r="BK5" i="17" s="1"/>
  <c r="BO5" i="17" s="1"/>
  <c r="BS5" i="17" s="1"/>
  <c r="BW5" i="17" s="1"/>
  <c r="CA5" i="17" s="1"/>
  <c r="CE5" i="17" s="1"/>
  <c r="CI5" i="17" s="1"/>
  <c r="F5" i="17"/>
  <c r="J5" i="17"/>
  <c r="N5" i="17" s="1"/>
  <c r="R5" i="17" s="1"/>
  <c r="V5" i="17" s="1"/>
  <c r="Z5" i="17" s="1"/>
  <c r="AD5" i="17" s="1"/>
  <c r="AH5" i="17" s="1"/>
  <c r="AL5" i="17" s="1"/>
  <c r="AP5" i="17" s="1"/>
  <c r="AT5" i="17" s="1"/>
  <c r="AX5" i="17" s="1"/>
  <c r="BB5" i="17" s="1"/>
  <c r="BF5" i="17" s="1"/>
  <c r="BJ5" i="17" s="1"/>
  <c r="BN5" i="17" s="1"/>
  <c r="BR5" i="17" s="1"/>
  <c r="BV5" i="17" s="1"/>
  <c r="BZ5" i="17" s="1"/>
  <c r="CD5" i="17" s="1"/>
  <c r="CH5" i="17" s="1"/>
  <c r="E5" i="17"/>
  <c r="I5" i="17" s="1"/>
  <c r="M5" i="17" s="1"/>
  <c r="Q5" i="17" s="1"/>
  <c r="U5" i="17" s="1"/>
  <c r="Y5" i="17" s="1"/>
  <c r="AC5" i="17" s="1"/>
  <c r="AG5" i="17" s="1"/>
  <c r="AK5" i="17" s="1"/>
  <c r="AO5" i="17" s="1"/>
  <c r="AS5" i="17" s="1"/>
  <c r="AW5" i="17" s="1"/>
  <c r="BA5" i="17" s="1"/>
  <c r="BE5" i="17" s="1"/>
  <c r="BI5" i="17" s="1"/>
  <c r="BM5" i="17" s="1"/>
  <c r="BQ5" i="17" s="1"/>
  <c r="BU5" i="17" s="1"/>
  <c r="BY5" i="17" s="1"/>
  <c r="CC5" i="17" s="1"/>
  <c r="CG5" i="17" s="1"/>
  <c r="H3" i="15"/>
  <c r="L3" i="15"/>
  <c r="G3" i="15"/>
  <c r="K3" i="15"/>
  <c r="F3" i="15"/>
  <c r="J3" i="15" s="1"/>
  <c r="E3" i="15"/>
  <c r="I3" i="15"/>
  <c r="H5" i="24"/>
  <c r="L5" i="24"/>
  <c r="P5" i="24" s="1"/>
  <c r="T5" i="24" s="1"/>
  <c r="X5" i="24" s="1"/>
  <c r="AB5" i="24" s="1"/>
  <c r="AF5" i="24" s="1"/>
  <c r="AJ5" i="24" s="1"/>
  <c r="G5" i="24"/>
  <c r="K5" i="24"/>
  <c r="O5" i="24" s="1"/>
  <c r="S5" i="24" s="1"/>
  <c r="W5" i="24" s="1"/>
  <c r="AA5" i="24" s="1"/>
  <c r="AE5" i="24" s="1"/>
  <c r="AI5" i="24" s="1"/>
  <c r="F5" i="24"/>
  <c r="J5" i="24"/>
  <c r="N5" i="24" s="1"/>
  <c r="R5" i="24" s="1"/>
  <c r="V5" i="24" s="1"/>
  <c r="Z5" i="24" s="1"/>
  <c r="AD5" i="24" s="1"/>
  <c r="AH5" i="24" s="1"/>
  <c r="E5" i="24"/>
  <c r="I5" i="24"/>
  <c r="M5" i="24" s="1"/>
  <c r="Q5" i="24" s="1"/>
  <c r="U5" i="24" s="1"/>
  <c r="Y5" i="24" s="1"/>
  <c r="AC5" i="24" s="1"/>
  <c r="AG5" i="24" s="1"/>
  <c r="H3" i="20"/>
  <c r="L3" i="20"/>
  <c r="P3" i="20" s="1"/>
  <c r="T3" i="20" s="1"/>
  <c r="X3" i="20" s="1"/>
  <c r="AB3" i="20" s="1"/>
  <c r="AF3" i="20" s="1"/>
  <c r="AJ3" i="20" s="1"/>
  <c r="AN3" i="20" s="1"/>
  <c r="AR3" i="20" s="1"/>
  <c r="AV3" i="20" s="1"/>
  <c r="AZ3" i="20" s="1"/>
  <c r="BD3" i="20" s="1"/>
  <c r="BH3" i="20" s="1"/>
  <c r="BL3" i="20" s="1"/>
  <c r="BP3" i="20" s="1"/>
  <c r="BT3" i="20" s="1"/>
  <c r="BX3" i="20" s="1"/>
  <c r="CB3" i="20" s="1"/>
  <c r="CF3" i="20" s="1"/>
  <c r="CJ3" i="20" s="1"/>
  <c r="G3" i="20"/>
  <c r="K3" i="20" s="1"/>
  <c r="O3" i="20" s="1"/>
  <c r="S3" i="20" s="1"/>
  <c r="W3" i="20" s="1"/>
  <c r="AA3" i="20" s="1"/>
  <c r="AE3" i="20" s="1"/>
  <c r="AI3" i="20" s="1"/>
  <c r="AM3" i="20" s="1"/>
  <c r="AQ3" i="20" s="1"/>
  <c r="AU3" i="20" s="1"/>
  <c r="AY3" i="20" s="1"/>
  <c r="BC3" i="20" s="1"/>
  <c r="BG3" i="20" s="1"/>
  <c r="BK3" i="20" s="1"/>
  <c r="BO3" i="20" s="1"/>
  <c r="BS3" i="20" s="1"/>
  <c r="BW3" i="20" s="1"/>
  <c r="CA3" i="20" s="1"/>
  <c r="CE3" i="20" s="1"/>
  <c r="CI3" i="20" s="1"/>
  <c r="F3" i="20"/>
  <c r="J3" i="20"/>
  <c r="N3" i="20" s="1"/>
  <c r="R3" i="20" s="1"/>
  <c r="V3" i="20" s="1"/>
  <c r="Z3" i="20" s="1"/>
  <c r="AD3" i="20" s="1"/>
  <c r="AH3" i="20" s="1"/>
  <c r="AL3" i="20" s="1"/>
  <c r="AP3" i="20" s="1"/>
  <c r="AT3" i="20" s="1"/>
  <c r="AX3" i="20" s="1"/>
  <c r="BB3" i="20" s="1"/>
  <c r="BF3" i="20" s="1"/>
  <c r="BJ3" i="20" s="1"/>
  <c r="BN3" i="20" s="1"/>
  <c r="BR3" i="20" s="1"/>
  <c r="BV3" i="20" s="1"/>
  <c r="BZ3" i="20" s="1"/>
  <c r="CD3" i="20" s="1"/>
  <c r="CH3" i="20" s="1"/>
  <c r="E3" i="20"/>
  <c r="I3" i="20" s="1"/>
  <c r="M3" i="20" s="1"/>
  <c r="Q3" i="20" s="1"/>
  <c r="U3" i="20" s="1"/>
  <c r="Y3" i="20" s="1"/>
  <c r="AC3" i="20" s="1"/>
  <c r="AG3" i="20" s="1"/>
  <c r="AK3" i="20" s="1"/>
  <c r="AO3" i="20" s="1"/>
  <c r="AS3" i="20" s="1"/>
  <c r="AW3" i="20" s="1"/>
  <c r="BA3" i="20" s="1"/>
  <c r="BE3" i="20" s="1"/>
  <c r="BI3" i="20" s="1"/>
  <c r="BM3" i="20" s="1"/>
  <c r="BQ3" i="20" s="1"/>
  <c r="BU3" i="20" s="1"/>
  <c r="BY3" i="20" s="1"/>
  <c r="CC3" i="20" s="1"/>
  <c r="CG3" i="20" s="1"/>
  <c r="H5" i="1"/>
  <c r="G5" i="1"/>
  <c r="F5" i="1"/>
  <c r="E5" i="1"/>
  <c r="H30" i="23"/>
  <c r="H18" i="23" s="1"/>
  <c r="G30" i="23"/>
  <c r="G21" i="23" s="1"/>
  <c r="F30" i="23"/>
  <c r="E30" i="23"/>
  <c r="E18" i="23" s="1"/>
  <c r="H22" i="23"/>
  <c r="G22" i="23"/>
  <c r="F22" i="23"/>
  <c r="E22" i="23"/>
  <c r="H14" i="23"/>
  <c r="G14" i="23"/>
  <c r="F14" i="23"/>
  <c r="E14" i="23"/>
  <c r="H10" i="23"/>
  <c r="G10" i="23"/>
  <c r="F10" i="23"/>
  <c r="E10" i="23"/>
  <c r="F3" i="5"/>
  <c r="E3" i="5"/>
  <c r="D3" i="5"/>
  <c r="C3" i="5"/>
  <c r="S39" i="12"/>
  <c r="S48" i="12" s="1"/>
  <c r="H17" i="23" s="1"/>
  <c r="R39" i="12"/>
  <c r="R48" i="12"/>
  <c r="Q39" i="12"/>
  <c r="Q48" i="12"/>
  <c r="P39" i="12"/>
  <c r="P48" i="12"/>
  <c r="O39" i="12"/>
  <c r="O48" i="12" s="1"/>
  <c r="N39" i="12"/>
  <c r="N48" i="12"/>
  <c r="M39" i="12"/>
  <c r="M48" i="12"/>
  <c r="L39" i="12"/>
  <c r="L48" i="12"/>
  <c r="K39" i="12"/>
  <c r="K48" i="12" s="1"/>
  <c r="J39" i="12"/>
  <c r="J48" i="12"/>
  <c r="F17" i="23" s="1"/>
  <c r="I39" i="12"/>
  <c r="I48" i="12"/>
  <c r="H39" i="12"/>
  <c r="H48" i="12"/>
  <c r="G39" i="12"/>
  <c r="G48" i="12" s="1"/>
  <c r="F39" i="12"/>
  <c r="F48" i="12"/>
  <c r="S38" i="12"/>
  <c r="S47" i="12"/>
  <c r="R38" i="12"/>
  <c r="R47" i="12"/>
  <c r="Q38" i="12"/>
  <c r="Q47" i="12" s="1"/>
  <c r="P38" i="12"/>
  <c r="P47" i="12"/>
  <c r="O38" i="12"/>
  <c r="O47" i="12"/>
  <c r="N38" i="12"/>
  <c r="N47" i="12"/>
  <c r="M38" i="12"/>
  <c r="M47" i="12" s="1"/>
  <c r="L38" i="12"/>
  <c r="L47" i="12"/>
  <c r="K38" i="12"/>
  <c r="K47" i="12"/>
  <c r="J38" i="12"/>
  <c r="J47" i="12"/>
  <c r="F18" i="23" s="1"/>
  <c r="I38" i="12"/>
  <c r="I47" i="12" s="1"/>
  <c r="H38" i="12"/>
  <c r="H47" i="12"/>
  <c r="G38" i="12"/>
  <c r="G47" i="12"/>
  <c r="F38" i="12"/>
  <c r="F47" i="12"/>
  <c r="E38" i="12"/>
  <c r="E47" i="12" s="1"/>
  <c r="G20" i="23"/>
  <c r="G38" i="23" s="1"/>
  <c r="H21" i="23"/>
  <c r="H20" i="23"/>
  <c r="E20" i="23"/>
  <c r="F21" i="23"/>
  <c r="F20" i="23"/>
  <c r="F38" i="23" s="1"/>
  <c r="O3" i="15"/>
  <c r="AI3" i="15"/>
  <c r="P3" i="15"/>
  <c r="AJ3" i="15" s="1"/>
  <c r="AR3" i="15" s="1"/>
  <c r="M3" i="15"/>
  <c r="AG3" i="15"/>
  <c r="R3" i="5"/>
  <c r="O56" i="5"/>
  <c r="G56" i="5"/>
  <c r="P3" i="5"/>
  <c r="M56" i="5"/>
  <c r="E56" i="5"/>
  <c r="P56" i="5"/>
  <c r="H56" i="5"/>
  <c r="N56" i="5"/>
  <c r="F56" i="5"/>
  <c r="BI5" i="25"/>
  <c r="CG5" i="25" s="1"/>
  <c r="I5" i="1"/>
  <c r="BJ5" i="25"/>
  <c r="BR5" i="25" s="1"/>
  <c r="BN5" i="25" s="1"/>
  <c r="BV5" i="25" s="1"/>
  <c r="J5" i="1"/>
  <c r="BK5" i="25"/>
  <c r="CI5" i="25" s="1"/>
  <c r="K5" i="1"/>
  <c r="BL5" i="25"/>
  <c r="CJ5" i="25" s="1"/>
  <c r="L5" i="1"/>
  <c r="C42" i="5"/>
  <c r="D86" i="22"/>
  <c r="D42" i="5"/>
  <c r="E86" i="22"/>
  <c r="E42" i="5"/>
  <c r="F86" i="22"/>
  <c r="F42" i="5"/>
  <c r="G86" i="22"/>
  <c r="BQ5" i="25"/>
  <c r="BM5" i="25" s="1"/>
  <c r="BU5" i="25" s="1"/>
  <c r="BS5" i="25"/>
  <c r="BO5" i="25" s="1"/>
  <c r="BW5" i="25" s="1"/>
  <c r="AJ3" i="1"/>
  <c r="AI3" i="1"/>
  <c r="AH3" i="1"/>
  <c r="D62" i="22"/>
  <c r="D95" i="22"/>
  <c r="E62" i="22"/>
  <c r="E95" i="22"/>
  <c r="F62" i="22"/>
  <c r="F95" i="22" s="1"/>
  <c r="G62" i="22"/>
  <c r="G95" i="22"/>
  <c r="AO3" i="15"/>
  <c r="AK3" i="15"/>
  <c r="AQ3" i="15"/>
  <c r="AM3" i="15"/>
  <c r="AN3" i="15"/>
  <c r="W3" i="4"/>
  <c r="AA3" i="4"/>
  <c r="Y3" i="4"/>
  <c r="AC3" i="4" s="1"/>
  <c r="E12" i="22"/>
  <c r="V3" i="5"/>
  <c r="J56" i="5"/>
  <c r="W3" i="5"/>
  <c r="K56" i="5"/>
  <c r="X3" i="5"/>
  <c r="L56" i="5"/>
  <c r="U3" i="5"/>
  <c r="I56" i="5"/>
  <c r="Q3" i="5"/>
  <c r="D12" i="22"/>
  <c r="D52" i="22"/>
  <c r="E52" i="22"/>
  <c r="F12" i="22"/>
  <c r="F52" i="22"/>
  <c r="G12" i="22"/>
  <c r="G52" i="22"/>
  <c r="F32" i="22"/>
  <c r="G32" i="22"/>
  <c r="D32" i="22"/>
  <c r="E32" i="22"/>
  <c r="D23" i="22"/>
  <c r="D41" i="22"/>
  <c r="E23" i="22"/>
  <c r="E41" i="22"/>
  <c r="F23" i="22"/>
  <c r="F41" i="22"/>
  <c r="G23" i="22"/>
  <c r="G41" i="22"/>
  <c r="N3" i="5"/>
  <c r="S3" i="5"/>
  <c r="K3" i="5"/>
  <c r="L3" i="5"/>
  <c r="M3" i="5"/>
  <c r="E39" i="12"/>
  <c r="E48" i="12"/>
  <c r="AE636" i="24"/>
  <c r="AE652" i="24"/>
  <c r="AE684" i="24"/>
  <c r="AE764" i="24"/>
  <c r="AE780" i="24"/>
  <c r="AE812" i="24"/>
  <c r="AE892" i="24"/>
  <c r="AE908" i="24"/>
  <c r="AE940" i="24"/>
  <c r="AE1020" i="24"/>
  <c r="AE1036" i="24"/>
  <c r="AE1068" i="24"/>
  <c r="AE1148" i="24"/>
  <c r="AE1164" i="24"/>
  <c r="AE1196" i="24"/>
  <c r="AE1562" i="24"/>
  <c r="AE1786" i="24"/>
  <c r="AE2186" i="24"/>
  <c r="AE2300" i="24"/>
  <c r="AE1289" i="24"/>
  <c r="AE574" i="24"/>
  <c r="AE654" i="24"/>
  <c r="AE670" i="24"/>
  <c r="AE702" i="24"/>
  <c r="AE782" i="24"/>
  <c r="AE798" i="24"/>
  <c r="AE830" i="24"/>
  <c r="AE910" i="24"/>
  <c r="AE926" i="24"/>
  <c r="AE958" i="24"/>
  <c r="AE1038" i="24"/>
  <c r="AE1054" i="24"/>
  <c r="AE1086" i="24"/>
  <c r="AE1166" i="24"/>
  <c r="AE1182" i="24"/>
  <c r="AE1214" i="24"/>
  <c r="AE1802" i="24"/>
  <c r="AE2010" i="24"/>
  <c r="AE2426" i="24"/>
  <c r="AE1305" i="24"/>
  <c r="AE1433" i="24"/>
  <c r="AE944" i="24"/>
  <c r="AE1024" i="24"/>
  <c r="AE1040" i="24"/>
  <c r="AE1072" i="24"/>
  <c r="AE1152" i="24"/>
  <c r="AE1168" i="24"/>
  <c r="AE1200" i="24"/>
  <c r="AE1626" i="24"/>
  <c r="AE1818" i="24"/>
  <c r="AE2218" i="24"/>
  <c r="AE2428" i="24"/>
  <c r="AE1313" i="24"/>
  <c r="AE578" i="24"/>
  <c r="AE658" i="24"/>
  <c r="AE674" i="24"/>
  <c r="AE706" i="24"/>
  <c r="AE786" i="24"/>
  <c r="AE802" i="24"/>
  <c r="AE834" i="24"/>
  <c r="AE914" i="24"/>
  <c r="AE930" i="24"/>
  <c r="AE962" i="24"/>
  <c r="AE1042" i="24"/>
  <c r="AE1058" i="24"/>
  <c r="AE1090" i="24"/>
  <c r="AE1170" i="24"/>
  <c r="AE1186" i="24"/>
  <c r="AE1218" i="24"/>
  <c r="AE1834" i="24"/>
  <c r="AE2058" i="24"/>
  <c r="AE2458" i="24"/>
  <c r="AE1321" i="24"/>
  <c r="AE1683" i="24"/>
  <c r="AE920" i="24"/>
  <c r="AE1000" i="24"/>
  <c r="AE1016" i="24"/>
  <c r="AE1048" i="24"/>
  <c r="AE1128" i="24"/>
  <c r="AE1144" i="24"/>
  <c r="AE1176" i="24"/>
  <c r="AE1354" i="24"/>
  <c r="AE1530" i="24"/>
  <c r="AE1930" i="24"/>
  <c r="AE1660" i="24"/>
  <c r="AE2108" i="24"/>
  <c r="AE1369" i="24"/>
  <c r="AE634" i="24"/>
  <c r="AE650" i="24"/>
  <c r="AE682" i="24"/>
  <c r="AE762" i="24"/>
  <c r="AE778" i="24"/>
  <c r="AE810" i="24"/>
  <c r="AE890" i="24"/>
  <c r="AE906" i="24"/>
  <c r="AE938" i="24"/>
  <c r="AE1018" i="24"/>
  <c r="AE1034" i="24"/>
  <c r="AE1066" i="24"/>
  <c r="AE1146" i="24"/>
  <c r="AE1162" i="24"/>
  <c r="AE1194" i="24"/>
  <c r="AE1546" i="24"/>
  <c r="AE1754" i="24"/>
  <c r="AE2170" i="24"/>
  <c r="AE2236" i="24"/>
  <c r="AE1265" i="24"/>
  <c r="AE1377" i="24"/>
  <c r="AE1491" i="24"/>
  <c r="AD161" i="24"/>
  <c r="AD8763" i="24"/>
  <c r="AD545" i="24"/>
  <c r="AD376" i="24"/>
  <c r="AD504" i="24"/>
  <c r="AE1651" i="24"/>
  <c r="AE2109" i="24"/>
  <c r="AE2681" i="24"/>
  <c r="AD177" i="24"/>
  <c r="AD305" i="24"/>
  <c r="AD561" i="24"/>
  <c r="AD1201" i="24"/>
  <c r="AD136" i="24"/>
  <c r="AD392" i="24"/>
  <c r="AE1514" i="24"/>
  <c r="AE1642" i="24"/>
  <c r="AE1898" i="24"/>
  <c r="AE1244" i="24"/>
  <c r="AE1372" i="24"/>
  <c r="AE1628" i="24"/>
  <c r="AE1361" i="24"/>
  <c r="AE1425" i="24"/>
  <c r="AE1899" i="24"/>
  <c r="AD449" i="24"/>
  <c r="AD577" i="24"/>
  <c r="AD833" i="24"/>
  <c r="AD280" i="24"/>
  <c r="AD408" i="24"/>
  <c r="AD664" i="24"/>
  <c r="AD337" i="24"/>
  <c r="AD465" i="24"/>
  <c r="AD721" i="24"/>
  <c r="AD168" i="24"/>
  <c r="AD296" i="24"/>
  <c r="AD552" i="24"/>
  <c r="AD97" i="24"/>
  <c r="AD225" i="24"/>
  <c r="AD481" i="24"/>
  <c r="AD1121" i="24"/>
  <c r="AD56" i="24"/>
  <c r="AD312" i="24"/>
  <c r="AD1606" i="24"/>
  <c r="AD33" i="24"/>
  <c r="AD241" i="24"/>
  <c r="AD881" i="24"/>
  <c r="AD1009" i="24"/>
  <c r="AD72" i="24"/>
  <c r="AD972" i="24"/>
  <c r="AD1995" i="24"/>
  <c r="AE2193" i="24"/>
  <c r="AD513" i="24"/>
  <c r="AD641" i="24"/>
  <c r="AD897" i="24"/>
  <c r="AD344" i="24"/>
  <c r="AD472" i="24"/>
  <c r="AD1100" i="24"/>
  <c r="AE1722" i="24"/>
  <c r="AE1850" i="24"/>
  <c r="AE2106" i="24"/>
  <c r="AE1452" i="24"/>
  <c r="AE1580" i="24"/>
  <c r="AE1980" i="24"/>
  <c r="AE1523" i="24"/>
  <c r="AE1779" i="24"/>
  <c r="AD34" i="24"/>
  <c r="AD657" i="24"/>
  <c r="AD785" i="24"/>
  <c r="AD1041" i="24"/>
  <c r="AD488" i="24"/>
  <c r="AD616" i="24"/>
  <c r="AD2251" i="24"/>
  <c r="AE1994" i="24"/>
  <c r="AE2122" i="24"/>
  <c r="AE2378" i="24"/>
  <c r="AE1724" i="24"/>
  <c r="AE2044" i="24"/>
  <c r="AE1281" i="24"/>
  <c r="AE2441" i="24"/>
  <c r="AD8751" i="24"/>
  <c r="AD8719" i="24"/>
  <c r="AD8639" i="24"/>
  <c r="AD8623" i="24"/>
  <c r="AD8756" i="24"/>
  <c r="AD8676" i="24"/>
  <c r="AD8660" i="24"/>
  <c r="AD8628" i="24"/>
  <c r="AD8565" i="24"/>
  <c r="AD8549" i="24"/>
  <c r="AD8517" i="24"/>
  <c r="AD8532" i="24"/>
  <c r="AD8449" i="24"/>
  <c r="AD8417" i="24"/>
  <c r="AD8337" i="24"/>
  <c r="AD8457" i="24"/>
  <c r="AD8454" i="24"/>
  <c r="AD8550" i="24"/>
  <c r="AD8472" i="24"/>
  <c r="AD8364" i="24"/>
  <c r="AD8717" i="24"/>
  <c r="AD8701" i="24"/>
  <c r="AD8669" i="24"/>
  <c r="AD8754" i="24"/>
  <c r="AD8738" i="24"/>
  <c r="AD8706" i="24"/>
  <c r="AD8610" i="24"/>
  <c r="AD8582" i="24"/>
  <c r="AD8595" i="24"/>
  <c r="AD8515" i="24"/>
  <c r="AD8499" i="24"/>
  <c r="AD8467" i="24"/>
  <c r="AD8415" i="24"/>
  <c r="AD8399" i="24"/>
  <c r="AD8367" i="24"/>
  <c r="AD8452" i="24"/>
  <c r="AD8436" i="24"/>
  <c r="AD8404" i="24"/>
  <c r="AD8358" i="24"/>
  <c r="AD8496" i="24"/>
  <c r="AD8741" i="24"/>
  <c r="AD8661" i="24"/>
  <c r="AD8645" i="24"/>
  <c r="AD8613" i="24"/>
  <c r="AD8698" i="24"/>
  <c r="AD8682" i="24"/>
  <c r="AD8650" i="24"/>
  <c r="AD8587" i="24"/>
  <c r="AD8571" i="24"/>
  <c r="AD8539" i="24"/>
  <c r="AD8459" i="24"/>
  <c r="AD8616" i="24"/>
  <c r="AD8439" i="24"/>
  <c r="AD8359" i="24"/>
  <c r="AD8343" i="24"/>
  <c r="AD8498" i="24"/>
  <c r="AD8396" i="24"/>
  <c r="AD8380" i="24"/>
  <c r="AD8512" i="24"/>
  <c r="AD8711" i="24"/>
  <c r="AD8683" i="24"/>
  <c r="AD8633" i="24"/>
  <c r="AD8670" i="24"/>
  <c r="AD8646" i="24"/>
  <c r="AD8604" i="24"/>
  <c r="AD8481" i="24"/>
  <c r="AD8626" i="24"/>
  <c r="AD8435" i="24"/>
  <c r="AD8466" i="24"/>
  <c r="AD8446" i="24"/>
  <c r="AD8394" i="24"/>
  <c r="AD8366" i="24"/>
  <c r="AD8273" i="24"/>
  <c r="AD8252" i="24"/>
  <c r="AD8218" i="24"/>
  <c r="AD8202" i="24"/>
  <c r="AD8170" i="24"/>
  <c r="AD8318" i="24"/>
  <c r="AD8257" i="24"/>
  <c r="AD8127" i="24"/>
  <c r="AD8707" i="24"/>
  <c r="AD8681" i="24"/>
  <c r="AD8631" i="24"/>
  <c r="AD8668" i="24"/>
  <c r="AD8640" i="24"/>
  <c r="AD8598" i="24"/>
  <c r="AD8479" i="24"/>
  <c r="AD8618" i="24"/>
  <c r="AD8429" i="24"/>
  <c r="AD8524" i="24"/>
  <c r="AD8442" i="24"/>
  <c r="AD8392" i="24"/>
  <c r="AD8332" i="24"/>
  <c r="AD8268" i="24"/>
  <c r="AD8249" i="24"/>
  <c r="AD8216" i="24"/>
  <c r="AD8200" i="24"/>
  <c r="AD8168" i="24"/>
  <c r="AD8307" i="24"/>
  <c r="AD8244" i="24"/>
  <c r="AD8121" i="24"/>
  <c r="AD8755" i="24"/>
  <c r="AD8729" i="24"/>
  <c r="AD8679" i="24"/>
  <c r="AD8716" i="24"/>
  <c r="AD8688" i="24"/>
  <c r="AD8638" i="24"/>
  <c r="AD8527" i="24"/>
  <c r="AD8503" i="24"/>
  <c r="AD8599" i="24"/>
  <c r="AD8349" i="24"/>
  <c r="AD8478" i="24"/>
  <c r="AD8440" i="24"/>
  <c r="AD8342" i="24"/>
  <c r="AD8279" i="24"/>
  <c r="AD8259" i="24"/>
  <c r="AD8248" i="24"/>
  <c r="AD8230" i="24"/>
  <c r="AD8198" i="24"/>
  <c r="AD8324" i="24"/>
  <c r="AD8254" i="24"/>
  <c r="AD8368" i="24"/>
  <c r="AD8171" i="24"/>
  <c r="AD8092" i="24"/>
  <c r="AD8060" i="24"/>
  <c r="AD8165" i="24"/>
  <c r="AD8285" i="24"/>
  <c r="AD8061" i="24"/>
  <c r="AD7987" i="24"/>
  <c r="AD7971" i="24"/>
  <c r="AD7939" i="24"/>
  <c r="AD8079" i="24"/>
  <c r="AD8041" i="24"/>
  <c r="AD7892" i="24"/>
  <c r="AD8675" i="24"/>
  <c r="AD8649" i="24"/>
  <c r="AD8764" i="24"/>
  <c r="AD8636" i="24"/>
  <c r="AD8580" i="24"/>
  <c r="AD8575" i="24"/>
  <c r="AD8606" i="24"/>
  <c r="AD8451" i="24"/>
  <c r="AD8397" i="24"/>
  <c r="AD8434" i="24"/>
  <c r="AD8410" i="24"/>
  <c r="AD8528" i="24"/>
  <c r="AD8246" i="24"/>
  <c r="AD8294" i="24"/>
  <c r="AD8272" i="24"/>
  <c r="AD8196" i="24"/>
  <c r="AD8180" i="24"/>
  <c r="AD8148" i="24"/>
  <c r="AD8317" i="24"/>
  <c r="AD8221" i="24"/>
  <c r="AD8183" i="24"/>
  <c r="AD8058" i="24"/>
  <c r="AD8042" i="24"/>
  <c r="AD8010" i="24"/>
  <c r="AD8045" i="24"/>
  <c r="AD8055" i="24"/>
  <c r="AD7995" i="24"/>
  <c r="AD7937" i="24"/>
  <c r="AD7921" i="24"/>
  <c r="AD7889" i="24"/>
  <c r="AD7879" i="24"/>
  <c r="AD7846" i="24"/>
  <c r="AD8721" i="24"/>
  <c r="AD8758" i="24"/>
  <c r="AD8732" i="24"/>
  <c r="AD8680" i="24"/>
  <c r="AD8569" i="24"/>
  <c r="AD8543" i="24"/>
  <c r="AD8493" i="24"/>
  <c r="AD8393" i="24"/>
  <c r="AD8365" i="24"/>
  <c r="AD8530" i="24"/>
  <c r="AD8354" i="24"/>
  <c r="AD8464" i="24"/>
  <c r="AD8256" i="24"/>
  <c r="AD8255" i="24"/>
  <c r="AD8287" i="24"/>
  <c r="AD8224" i="24"/>
  <c r="AD8144" i="24"/>
  <c r="AD8128" i="24"/>
  <c r="AD8360" i="24"/>
  <c r="AD8133" i="24"/>
  <c r="AD8296" i="24"/>
  <c r="AD8086" i="24"/>
  <c r="AD8006" i="24"/>
  <c r="AD8333" i="24"/>
  <c r="AD8223" i="24"/>
  <c r="AD8201" i="24"/>
  <c r="AD8059" i="24"/>
  <c r="AD7965" i="24"/>
  <c r="AD8161" i="24"/>
  <c r="AD8147" i="24"/>
  <c r="AD8019" i="24"/>
  <c r="AD8715" i="24"/>
  <c r="AD8691" i="24"/>
  <c r="AD8641" i="24"/>
  <c r="AD8678" i="24"/>
  <c r="AD8652" i="24"/>
  <c r="AD8572" i="24"/>
  <c r="AD8489" i="24"/>
  <c r="AD8463" i="24"/>
  <c r="AD8441" i="24"/>
  <c r="AD8514" i="24"/>
  <c r="AD8450" i="24"/>
  <c r="AD8400" i="24"/>
  <c r="AD8253" i="24"/>
  <c r="AD8289" i="24"/>
  <c r="AD8267" i="24"/>
  <c r="AD8222" i="24"/>
  <c r="AD8206" i="24"/>
  <c r="AD8174" i="24"/>
  <c r="AD8334" i="24"/>
  <c r="AD8270" i="24"/>
  <c r="AD8173" i="24"/>
  <c r="AD8084" i="24"/>
  <c r="AD8068" i="24"/>
  <c r="AD8036" i="24"/>
  <c r="AD8207" i="24"/>
  <c r="AD8153" i="24"/>
  <c r="AD8007" i="24"/>
  <c r="AD7963" i="24"/>
  <c r="AD7947" i="24"/>
  <c r="AD7915" i="24"/>
  <c r="AD7988" i="24"/>
  <c r="AD7924" i="24"/>
  <c r="AD7834" i="24"/>
  <c r="AD8521" i="24"/>
  <c r="AD8445" i="24"/>
  <c r="AD8408" i="24"/>
  <c r="AD8308" i="24"/>
  <c r="AD8205" i="24"/>
  <c r="AD8072" i="24"/>
  <c r="AD8039" i="24"/>
  <c r="AD8247" i="24"/>
  <c r="AD7951" i="24"/>
  <c r="AD7842" i="24"/>
  <c r="AD7802" i="24"/>
  <c r="AD7739" i="24"/>
  <c r="AD7817" i="24"/>
  <c r="AD7785" i="24"/>
  <c r="AD7722" i="24"/>
  <c r="AD7882" i="24"/>
  <c r="AD7844" i="24"/>
  <c r="AD7780" i="24"/>
  <c r="AD7639" i="24"/>
  <c r="AD7623" i="24"/>
  <c r="AD7591" i="24"/>
  <c r="AD7511" i="24"/>
  <c r="AD7495" i="24"/>
  <c r="AD7463" i="24"/>
  <c r="AD7663" i="24"/>
  <c r="AD7711" i="24"/>
  <c r="AD7950" i="24"/>
  <c r="AD7596" i="24"/>
  <c r="AD7580" i="24"/>
  <c r="AD7548" i="24"/>
  <c r="AD7468" i="24"/>
  <c r="AD8739" i="24"/>
  <c r="AD8700" i="24"/>
  <c r="AD8398" i="24"/>
  <c r="AD8306" i="24"/>
  <c r="AD8236" i="24"/>
  <c r="AD8066" i="24"/>
  <c r="AD8034" i="24"/>
  <c r="AD8109" i="24"/>
  <c r="AD7945" i="24"/>
  <c r="AD7913" i="24"/>
  <c r="AD8005" i="24"/>
  <c r="AD7736" i="24"/>
  <c r="AD8099" i="24"/>
  <c r="AD7878" i="24"/>
  <c r="AD7717" i="24"/>
  <c r="AD7700" i="24"/>
  <c r="AD8051" i="24"/>
  <c r="AD7776" i="24"/>
  <c r="AD7744" i="24"/>
  <c r="AD7815" i="24"/>
  <c r="AD7589" i="24"/>
  <c r="AD7573" i="24"/>
  <c r="AD7541" i="24"/>
  <c r="AD7461" i="24"/>
  <c r="AD7445" i="24"/>
  <c r="AD8111" i="24"/>
  <c r="AD7910" i="24"/>
  <c r="AD7670" i="24"/>
  <c r="AD7626" i="24"/>
  <c r="AD7546" i="24"/>
  <c r="AD7530" i="24"/>
  <c r="AD7498" i="24"/>
  <c r="AD8684" i="24"/>
  <c r="AD8608" i="24"/>
  <c r="AD8421" i="24"/>
  <c r="AD8226" i="24"/>
  <c r="AD8162" i="24"/>
  <c r="AD8110" i="24"/>
  <c r="AD8102" i="24"/>
  <c r="AD8093" i="24"/>
  <c r="AD8139" i="24"/>
  <c r="AD8001" i="24"/>
  <c r="AD7908" i="24"/>
  <c r="AD7794" i="24"/>
  <c r="AD7873" i="24"/>
  <c r="AD7841" i="24"/>
  <c r="AD7777" i="24"/>
  <c r="AD7993" i="24"/>
  <c r="AD7928" i="24"/>
  <c r="AD7836" i="24"/>
  <c r="AD7783" i="24"/>
  <c r="AD7651" i="24"/>
  <c r="AD7619" i="24"/>
  <c r="AD7539" i="24"/>
  <c r="AD7523" i="24"/>
  <c r="AD7491" i="24"/>
  <c r="AD7974" i="24"/>
  <c r="AD7701" i="24"/>
  <c r="AD7668" i="24"/>
  <c r="AD7624" i="24"/>
  <c r="AD7608" i="24"/>
  <c r="AD7576" i="24"/>
  <c r="AD7496" i="24"/>
  <c r="AD7480" i="24"/>
  <c r="AD8713" i="24"/>
  <c r="AD8411" i="24"/>
  <c r="AD8482" i="24"/>
  <c r="AD8490" i="24"/>
  <c r="AD8264" i="24"/>
  <c r="AD8096" i="24"/>
  <c r="AD8030" i="24"/>
  <c r="AD8115" i="24"/>
  <c r="AD7973" i="24"/>
  <c r="AD7909" i="24"/>
  <c r="AD7790" i="24"/>
  <c r="AD7758" i="24"/>
  <c r="AD7986" i="24"/>
  <c r="AD7773" i="24"/>
  <c r="AD7741" i="24"/>
  <c r="AD7696" i="24"/>
  <c r="AD7832" i="24"/>
  <c r="AD7800" i="24"/>
  <c r="AD7735" i="24"/>
  <c r="AD7617" i="24"/>
  <c r="AD7601" i="24"/>
  <c r="AD7569" i="24"/>
  <c r="AD7489" i="24"/>
  <c r="AD7473" i="24"/>
  <c r="AD7441" i="24"/>
  <c r="AD7660" i="24"/>
  <c r="AD7705" i="24"/>
  <c r="AD7654" i="24"/>
  <c r="AD7574" i="24"/>
  <c r="AD7558" i="24"/>
  <c r="AD7526" i="24"/>
  <c r="AD8689" i="24"/>
  <c r="AD8750" i="24"/>
  <c r="AD8561" i="24"/>
  <c r="AD8284" i="24"/>
  <c r="AD8335" i="24"/>
  <c r="AD8140" i="24"/>
  <c r="AD8018" i="24"/>
  <c r="AD8213" i="24"/>
  <c r="AD8141" i="24"/>
  <c r="AD7897" i="24"/>
  <c r="AD8120" i="24"/>
  <c r="AD7862" i="24"/>
  <c r="AD7970" i="24"/>
  <c r="AD7906" i="24"/>
  <c r="AD7829" i="24"/>
  <c r="AD7692" i="24"/>
  <c r="AD8119" i="24"/>
  <c r="AD7904" i="24"/>
  <c r="AD7727" i="24"/>
  <c r="AD7881" i="24"/>
  <c r="AD7645" i="24"/>
  <c r="AD7565" i="24"/>
  <c r="AD7549" i="24"/>
  <c r="AD7517" i="24"/>
  <c r="AD7437" i="24"/>
  <c r="AD7421" i="24"/>
  <c r="AD7677" i="24"/>
  <c r="AD7650" i="24"/>
  <c r="AD7634" i="24"/>
  <c r="AD7602" i="24"/>
  <c r="AD8734" i="24"/>
  <c r="AD8632" i="24"/>
  <c r="AD8624" i="24"/>
  <c r="AD8298" i="24"/>
  <c r="AD8194" i="24"/>
  <c r="AD8227" i="24"/>
  <c r="AD8197" i="24"/>
  <c r="AD8175" i="24"/>
  <c r="AD8049" i="24"/>
  <c r="AD8106" i="24"/>
  <c r="AD7972" i="24"/>
  <c r="AD7810" i="24"/>
  <c r="AD7898" i="24"/>
  <c r="AD7857" i="24"/>
  <c r="AD7793" i="24"/>
  <c r="AD8073" i="24"/>
  <c r="AD7960" i="24"/>
  <c r="AD7852" i="24"/>
  <c r="AD7876" i="24"/>
  <c r="AD7691" i="24"/>
  <c r="AD7627" i="24"/>
  <c r="AD7547" i="24"/>
  <c r="AD7531" i="24"/>
  <c r="AD7499" i="24"/>
  <c r="AD7419" i="24"/>
  <c r="AD7835" i="24"/>
  <c r="AD7791" i="24"/>
  <c r="AD7632" i="24"/>
  <c r="AD7616" i="24"/>
  <c r="AD7584" i="24"/>
  <c r="AD7504" i="24"/>
  <c r="AD7488" i="24"/>
  <c r="AD7456" i="24"/>
  <c r="AD8024" i="24"/>
  <c r="AD8123" i="24"/>
  <c r="AD7818" i="24"/>
  <c r="AD7732" i="24"/>
  <c r="AD7631" i="24"/>
  <c r="AD7503" i="24"/>
  <c r="AD7534" i="24"/>
  <c r="AD7490" i="24"/>
  <c r="AD7436" i="24"/>
  <c r="AD7675" i="24"/>
  <c r="AD7934" i="24"/>
  <c r="AD7361" i="24"/>
  <c r="AD7281" i="24"/>
  <c r="AD7265" i="24"/>
  <c r="AD7387" i="24"/>
  <c r="AD7332" i="24"/>
  <c r="AD7316" i="24"/>
  <c r="AD7284" i="24"/>
  <c r="AD7204" i="24"/>
  <c r="AD7188" i="24"/>
  <c r="AD7169" i="24"/>
  <c r="AD7089" i="24"/>
  <c r="AD7073" i="24"/>
  <c r="AD7041" i="24"/>
  <c r="AD7211" i="24"/>
  <c r="AD7391" i="24"/>
  <c r="AD7150" i="24"/>
  <c r="AD7070" i="24"/>
  <c r="AD7054" i="24"/>
  <c r="AD7022" i="24"/>
  <c r="AD6942" i="24"/>
  <c r="AD6926" i="24"/>
  <c r="AD8500" i="24"/>
  <c r="AD7893" i="24"/>
  <c r="AD7806" i="24"/>
  <c r="AD7789" i="24"/>
  <c r="AD7561" i="24"/>
  <c r="AD7497" i="24"/>
  <c r="AD7759" i="24"/>
  <c r="AD7450" i="24"/>
  <c r="AD7434" i="24"/>
  <c r="AD7402" i="24"/>
  <c r="AD7375" i="24"/>
  <c r="AD7359" i="24"/>
  <c r="AD7327" i="24"/>
  <c r="AD7926" i="24"/>
  <c r="AD7807" i="24"/>
  <c r="AD7378" i="24"/>
  <c r="AD7298" i="24"/>
  <c r="AD7282" i="24"/>
  <c r="AD7250" i="24"/>
  <c r="AD7884" i="24"/>
  <c r="AD7167" i="24"/>
  <c r="AD7135" i="24"/>
  <c r="AD7055" i="24"/>
  <c r="AD7039" i="24"/>
  <c r="AD7007" i="24"/>
  <c r="AD7164" i="24"/>
  <c r="AD7148" i="24"/>
  <c r="AD7116" i="24"/>
  <c r="AD7036" i="24"/>
  <c r="AD7020" i="24"/>
  <c r="AD6988" i="24"/>
  <c r="AD8395" i="24"/>
  <c r="AD8258" i="24"/>
  <c r="AD7992" i="24"/>
  <c r="AD7769" i="24"/>
  <c r="AD7678" i="24"/>
  <c r="AD8025" i="24"/>
  <c r="AD8067" i="24"/>
  <c r="AD7636" i="24"/>
  <c r="AD7522" i="24"/>
  <c r="AD7400" i="24"/>
  <c r="AD7886" i="24"/>
  <c r="AD7990" i="24"/>
  <c r="AD7325" i="24"/>
  <c r="AD7309" i="24"/>
  <c r="AD7277" i="24"/>
  <c r="AD7376" i="24"/>
  <c r="AD7360" i="24"/>
  <c r="AD7328" i="24"/>
  <c r="AD7248" i="24"/>
  <c r="AD7232" i="24"/>
  <c r="AD7200" i="24"/>
  <c r="AD7133" i="24"/>
  <c r="AD7117" i="24"/>
  <c r="AD7085" i="24"/>
  <c r="AD7005" i="24"/>
  <c r="AD6989" i="24"/>
  <c r="AD7179" i="24"/>
  <c r="AD7114" i="24"/>
  <c r="AD7098" i="24"/>
  <c r="AD7066" i="24"/>
  <c r="AD6986" i="24"/>
  <c r="AD6970" i="24"/>
  <c r="AD6938" i="24"/>
  <c r="AD8181" i="24"/>
  <c r="AD7989" i="24"/>
  <c r="AD7774" i="24"/>
  <c r="AD7982" i="24"/>
  <c r="AD7609" i="24"/>
  <c r="AD7481" i="24"/>
  <c r="AD7518" i="24"/>
  <c r="AD7474" i="24"/>
  <c r="AD7430" i="24"/>
  <c r="AD7827" i="24"/>
  <c r="AD7672" i="24"/>
  <c r="AD7355" i="24"/>
  <c r="AD7275" i="24"/>
  <c r="AD7259" i="24"/>
  <c r="AD7902" i="24"/>
  <c r="AD7326" i="24"/>
  <c r="AD7310" i="24"/>
  <c r="AD7278" i="24"/>
  <c r="AD7198" i="24"/>
  <c r="AD7182" i="24"/>
  <c r="AD7163" i="24"/>
  <c r="AD7083" i="24"/>
  <c r="AD7067" i="24"/>
  <c r="AD7035" i="24"/>
  <c r="AD7237" i="24"/>
  <c r="AD7215" i="24"/>
  <c r="AD7144" i="24"/>
  <c r="AD7064" i="24"/>
  <c r="AD7048" i="24"/>
  <c r="AD7016" i="24"/>
  <c r="AD6936" i="24"/>
  <c r="AD8594" i="24"/>
  <c r="AD8188" i="24"/>
  <c r="AD7742" i="24"/>
  <c r="AD7853" i="24"/>
  <c r="AD7952" i="24"/>
  <c r="AD7465" i="24"/>
  <c r="AD7803" i="24"/>
  <c r="AD7614" i="24"/>
  <c r="AD7426" i="24"/>
  <c r="AD7410" i="24"/>
  <c r="AD7787" i="24"/>
  <c r="AD7351" i="24"/>
  <c r="AD7335" i="24"/>
  <c r="AD7303" i="24"/>
  <c r="AD7669" i="24"/>
  <c r="AD7656" i="24"/>
  <c r="AD7354" i="24"/>
  <c r="AD7274" i="24"/>
  <c r="AD7258" i="24"/>
  <c r="AD7226" i="24"/>
  <c r="AD7159" i="24"/>
  <c r="AD7143" i="24"/>
  <c r="AD7111" i="24"/>
  <c r="AD7031" i="24"/>
  <c r="AD7015" i="24"/>
  <c r="AD6983" i="24"/>
  <c r="AD7140" i="24"/>
  <c r="AD7124" i="24"/>
  <c r="AD7092" i="24"/>
  <c r="AD7012" i="24"/>
  <c r="AD6996" i="24"/>
  <c r="AD6964" i="24"/>
  <c r="AD8146" i="24"/>
  <c r="AD8056" i="24"/>
  <c r="AD7935" i="24"/>
  <c r="AD7912" i="24"/>
  <c r="AD7764" i="24"/>
  <c r="AD7583" i="24"/>
  <c r="AD7604" i="24"/>
  <c r="AD7540" i="24"/>
  <c r="AD7458" i="24"/>
  <c r="AD7755" i="24"/>
  <c r="AD7871" i="24"/>
  <c r="AD7381" i="24"/>
  <c r="AD7301" i="24"/>
  <c r="AD7285" i="24"/>
  <c r="AD7253" i="24"/>
  <c r="AD7352" i="24"/>
  <c r="AD7336" i="24"/>
  <c r="AD7304" i="24"/>
  <c r="AD7224" i="24"/>
  <c r="AD7208" i="24"/>
  <c r="AD7176" i="24"/>
  <c r="AD7109" i="24"/>
  <c r="AD7093" i="24"/>
  <c r="AD7061" i="24"/>
  <c r="AD6981" i="24"/>
  <c r="AD7243" i="24"/>
  <c r="AD7170" i="24"/>
  <c r="AD7090" i="24"/>
  <c r="AD7074" i="24"/>
  <c r="AD7042" i="24"/>
  <c r="AD6962" i="24"/>
  <c r="AD6946" i="24"/>
  <c r="AD8656" i="24"/>
  <c r="AD7508" i="24"/>
  <c r="AD7412" i="24"/>
  <c r="AD7337" i="24"/>
  <c r="AD7196" i="24"/>
  <c r="AD7145" i="24"/>
  <c r="AD7017" i="24"/>
  <c r="AD6934" i="24"/>
  <c r="AD7209" i="24"/>
  <c r="AD6897" i="24"/>
  <c r="AD6844" i="24"/>
  <c r="AD6828" i="24"/>
  <c r="AD6796" i="24"/>
  <c r="AD6716" i="24"/>
  <c r="AD6700" i="24"/>
  <c r="AD6668" i="24"/>
  <c r="AD6900" i="24"/>
  <c r="AD6909" i="24"/>
  <c r="AD6865" i="24"/>
  <c r="AD6785" i="24"/>
  <c r="AD6769" i="24"/>
  <c r="AD6737" i="24"/>
  <c r="AD6657" i="24"/>
  <c r="AD6641" i="24"/>
  <c r="AD6614" i="24"/>
  <c r="AD6534" i="24"/>
  <c r="AD6518" i="24"/>
  <c r="AD6486" i="24"/>
  <c r="AD6951" i="24"/>
  <c r="AD6549" i="24"/>
  <c r="AD6347" i="24"/>
  <c r="AD6304" i="24"/>
  <c r="AD8537" i="24"/>
  <c r="AD7821" i="24"/>
  <c r="AD7393" i="24"/>
  <c r="AD7331" i="24"/>
  <c r="AD7382" i="24"/>
  <c r="AD7075" i="24"/>
  <c r="AD7011" i="24"/>
  <c r="AD7120" i="24"/>
  <c r="AD7245" i="24"/>
  <c r="AD7197" i="24"/>
  <c r="AD6890" i="24"/>
  <c r="AD6810" i="24"/>
  <c r="AD6794" i="24"/>
  <c r="AD6762" i="24"/>
  <c r="AD6682" i="24"/>
  <c r="AD6666" i="24"/>
  <c r="AD6634" i="24"/>
  <c r="AD6879" i="24"/>
  <c r="AD6863" i="24"/>
  <c r="AD6831" i="24"/>
  <c r="AD6751" i="24"/>
  <c r="AD6735" i="24"/>
  <c r="AD6703" i="24"/>
  <c r="AD6628" i="24"/>
  <c r="AD6612" i="24"/>
  <c r="AD6580" i="24"/>
  <c r="AD6500" i="24"/>
  <c r="AD6484" i="24"/>
  <c r="AD6452" i="24"/>
  <c r="AD6406" i="24"/>
  <c r="AD6342" i="24"/>
  <c r="AD6400" i="24"/>
  <c r="AD7967" i="24"/>
  <c r="AD7738" i="24"/>
  <c r="AD7689" i="24"/>
  <c r="AD7257" i="24"/>
  <c r="AD7372" i="24"/>
  <c r="AD7244" i="24"/>
  <c r="AD7199" i="24"/>
  <c r="AD7110" i="24"/>
  <c r="AD6982" i="24"/>
  <c r="AD6933" i="24"/>
  <c r="AD6888" i="24"/>
  <c r="AD6856" i="24"/>
  <c r="AD6776" i="24"/>
  <c r="AD6760" i="24"/>
  <c r="AD6728" i="24"/>
  <c r="AD6648" i="24"/>
  <c r="AD6632" i="24"/>
  <c r="AD6898" i="24"/>
  <c r="AD6845" i="24"/>
  <c r="AD6829" i="24"/>
  <c r="AD6797" i="24"/>
  <c r="AD6717" i="24"/>
  <c r="AD6701" i="24"/>
  <c r="AD6669" i="24"/>
  <c r="AD6594" i="24"/>
  <c r="AD6578" i="24"/>
  <c r="AD6546" i="24"/>
  <c r="AD6466" i="24"/>
  <c r="AD6450" i="24"/>
  <c r="AD6418" i="24"/>
  <c r="AD6499" i="24"/>
  <c r="AD6389" i="24"/>
  <c r="AD6316" i="24"/>
  <c r="AD7577" i="24"/>
  <c r="AD7699" i="24"/>
  <c r="AD7390" i="24"/>
  <c r="AD7302" i="24"/>
  <c r="AD7238" i="24"/>
  <c r="AD7123" i="24"/>
  <c r="AD7040" i="24"/>
  <c r="AD6976" i="24"/>
  <c r="AD7407" i="24"/>
  <c r="AD6870" i="24"/>
  <c r="AD6854" i="24"/>
  <c r="AD6822" i="24"/>
  <c r="AD6742" i="24"/>
  <c r="AD6726" i="24"/>
  <c r="AD6694" i="24"/>
  <c r="AD6896" i="24"/>
  <c r="AD6963" i="24"/>
  <c r="AD6891" i="24"/>
  <c r="AD6811" i="24"/>
  <c r="AD6795" i="24"/>
  <c r="AD6763" i="24"/>
  <c r="AD6683" i="24"/>
  <c r="AD6667" i="24"/>
  <c r="AD6635" i="24"/>
  <c r="AD6560" i="24"/>
  <c r="AD6544" i="24"/>
  <c r="AD6512" i="24"/>
  <c r="AD6432" i="24"/>
  <c r="AD6416" i="24"/>
  <c r="AD6501" i="24"/>
  <c r="AD6330" i="24"/>
  <c r="AD6314" i="24"/>
  <c r="AD7854" i="24"/>
  <c r="AD7729" i="24"/>
  <c r="AD7363" i="24"/>
  <c r="AD7395" i="24"/>
  <c r="AD7107" i="24"/>
  <c r="AD7043" i="24"/>
  <c r="AD7152" i="24"/>
  <c r="AD7235" i="24"/>
  <c r="AD6929" i="24"/>
  <c r="AD6910" i="24"/>
  <c r="AD6818" i="24"/>
  <c r="AD6802" i="24"/>
  <c r="AD6770" i="24"/>
  <c r="AD6690" i="24"/>
  <c r="AD6674" i="24"/>
  <c r="AD6642" i="24"/>
  <c r="AD6887" i="24"/>
  <c r="AD6871" i="24"/>
  <c r="AD6839" i="24"/>
  <c r="AD6759" i="24"/>
  <c r="AD6743" i="24"/>
  <c r="AD6711" i="24"/>
  <c r="AD6631" i="24"/>
  <c r="AD6620" i="24"/>
  <c r="AD6588" i="24"/>
  <c r="AD6508" i="24"/>
  <c r="AD6492" i="24"/>
  <c r="AD6460" i="24"/>
  <c r="AD6469" i="24"/>
  <c r="AD6374" i="24"/>
  <c r="AD8088" i="24"/>
  <c r="AD7428" i="24"/>
  <c r="AD7667" i="24"/>
  <c r="AD7289" i="24"/>
  <c r="AD7161" i="24"/>
  <c r="AD7097" i="24"/>
  <c r="AD7185" i="24"/>
  <c r="AD7241" i="24"/>
  <c r="AD7219" i="24"/>
  <c r="AD6908" i="24"/>
  <c r="AD6832" i="24"/>
  <c r="AD6816" i="24"/>
  <c r="AD6784" i="24"/>
  <c r="AD6704" i="24"/>
  <c r="AD6688" i="24"/>
  <c r="AD6656" i="24"/>
  <c r="AD6921" i="24"/>
  <c r="AD6885" i="24"/>
  <c r="AD6853" i="24"/>
  <c r="AD6773" i="24"/>
  <c r="AD6757" i="24"/>
  <c r="AD6725" i="24"/>
  <c r="AD6645" i="24"/>
  <c r="AD6967" i="24"/>
  <c r="AD6602" i="24"/>
  <c r="AD6522" i="24"/>
  <c r="AD6506" i="24"/>
  <c r="AD6474" i="24"/>
  <c r="AD6581" i="24"/>
  <c r="AD6453" i="24"/>
  <c r="AD6563" i="24"/>
  <c r="AD8210" i="24"/>
  <c r="AD7620" i="24"/>
  <c r="AD7228" i="24"/>
  <c r="AD6788" i="24"/>
  <c r="AD6724" i="24"/>
  <c r="AD6947" i="24"/>
  <c r="AD6606" i="24"/>
  <c r="AD6542" i="24"/>
  <c r="AD6414" i="24"/>
  <c r="AD6262" i="24"/>
  <c r="AD6246" i="24"/>
  <c r="AD6214" i="24"/>
  <c r="AD6134" i="24"/>
  <c r="AD6118" i="24"/>
  <c r="AD6086" i="24"/>
  <c r="AD6607" i="24"/>
  <c r="AD6479" i="24"/>
  <c r="AD6605" i="24"/>
  <c r="AD6365" i="24"/>
  <c r="AD6323" i="24"/>
  <c r="AD6291" i="24"/>
  <c r="AD6211" i="24"/>
  <c r="AD6195" i="24"/>
  <c r="AD6163" i="24"/>
  <c r="AD6083" i="24"/>
  <c r="AD6067" i="24"/>
  <c r="AD6441" i="24"/>
  <c r="AD6011" i="24"/>
  <c r="AD5995" i="24"/>
  <c r="AD5963" i="24"/>
  <c r="AD5883" i="24"/>
  <c r="AD5867" i="24"/>
  <c r="AD5835" i="24"/>
  <c r="AD7538" i="24"/>
  <c r="AD7283" i="24"/>
  <c r="AD7227" i="24"/>
  <c r="AD6718" i="24"/>
  <c r="AD6654" i="24"/>
  <c r="AD6851" i="24"/>
  <c r="AD6536" i="24"/>
  <c r="AD6472" i="24"/>
  <c r="AD6547" i="24"/>
  <c r="AD6244" i="24"/>
  <c r="AD6228" i="24"/>
  <c r="AD6196" i="24"/>
  <c r="AD6116" i="24"/>
  <c r="AD6100" i="24"/>
  <c r="AD6068" i="24"/>
  <c r="AD6463" i="24"/>
  <c r="AD6372" i="24"/>
  <c r="AD6461" i="24"/>
  <c r="AD6321" i="24"/>
  <c r="AD6305" i="24"/>
  <c r="AD6273" i="24"/>
  <c r="AD6193" i="24"/>
  <c r="AD6177" i="24"/>
  <c r="AD6145" i="24"/>
  <c r="AD6065" i="24"/>
  <c r="AD6553" i="24"/>
  <c r="AD6354" i="24"/>
  <c r="AD5993" i="24"/>
  <c r="AD5977" i="24"/>
  <c r="AD5945" i="24"/>
  <c r="AD5865" i="24"/>
  <c r="AD5849" i="24"/>
  <c r="AD5817" i="24"/>
  <c r="AD7661" i="24"/>
  <c r="AD7207" i="24"/>
  <c r="AD6920" i="24"/>
  <c r="AD6644" i="24"/>
  <c r="AD6941" i="24"/>
  <c r="AD6777" i="24"/>
  <c r="AD6462" i="24"/>
  <c r="AD6613" i="24"/>
  <c r="AD6322" i="24"/>
  <c r="AD6226" i="24"/>
  <c r="AD6210" i="24"/>
  <c r="AD6178" i="24"/>
  <c r="AD6098" i="24"/>
  <c r="AD6082" i="24"/>
  <c r="AD6593" i="24"/>
  <c r="AD6361" i="24"/>
  <c r="AD6573" i="24"/>
  <c r="AD6366" i="24"/>
  <c r="AD6303" i="24"/>
  <c r="AD6287" i="24"/>
  <c r="AD6255" i="24"/>
  <c r="AD6175" i="24"/>
  <c r="AD6159" i="24"/>
  <c r="AD6127" i="24"/>
  <c r="AD6537" i="24"/>
  <c r="AD6409" i="24"/>
  <c r="AD6055" i="24"/>
  <c r="AD5975" i="24"/>
  <c r="AD5959" i="24"/>
  <c r="AD5927" i="24"/>
  <c r="AD5847" i="24"/>
  <c r="AD5831" i="24"/>
  <c r="AD5799" i="24"/>
  <c r="AD7155" i="24"/>
  <c r="AD7136" i="24"/>
  <c r="AD6894" i="24"/>
  <c r="AD6918" i="24"/>
  <c r="AD6835" i="24"/>
  <c r="AD6707" i="24"/>
  <c r="AD6565" i="24"/>
  <c r="AD6451" i="24"/>
  <c r="AD6288" i="24"/>
  <c r="AD6208" i="24"/>
  <c r="AD6192" i="24"/>
  <c r="AD6160" i="24"/>
  <c r="AD6080" i="24"/>
  <c r="AD6064" i="24"/>
  <c r="AD6449" i="24"/>
  <c r="AD6557" i="24"/>
  <c r="AD6429" i="24"/>
  <c r="AD6539" i="24"/>
  <c r="AD6285" i="24"/>
  <c r="AD6269" i="24"/>
  <c r="AD6237" i="24"/>
  <c r="AD6157" i="24"/>
  <c r="AD6141" i="24"/>
  <c r="AD6109" i="24"/>
  <c r="AD6402" i="24"/>
  <c r="AD6338" i="24"/>
  <c r="AD6037" i="24"/>
  <c r="AD5957" i="24"/>
  <c r="AD5941" i="24"/>
  <c r="AD5909" i="24"/>
  <c r="AD5829" i="24"/>
  <c r="AD5813" i="24"/>
  <c r="AD5781" i="24"/>
  <c r="AD7072" i="24"/>
  <c r="AD7203" i="24"/>
  <c r="AD6814" i="24"/>
  <c r="AD6819" i="24"/>
  <c r="AD6755" i="24"/>
  <c r="AD6904" i="24"/>
  <c r="AD6373" i="24"/>
  <c r="AD6306" i="24"/>
  <c r="AD6268" i="24"/>
  <c r="AD6188" i="24"/>
  <c r="AD6172" i="24"/>
  <c r="AD6140" i="24"/>
  <c r="AD6060" i="24"/>
  <c r="AD6545" i="24"/>
  <c r="AD6346" i="24"/>
  <c r="AD6403" i="24"/>
  <c r="AD6339" i="24"/>
  <c r="AD6392" i="24"/>
  <c r="AD6265" i="24"/>
  <c r="AD6249" i="24"/>
  <c r="AD6217" i="24"/>
  <c r="AD6137" i="24"/>
  <c r="AD6121" i="24"/>
  <c r="AD6089" i="24"/>
  <c r="AD6535" i="24"/>
  <c r="AD6049" i="24"/>
  <c r="AD6017" i="24"/>
  <c r="AD5937" i="24"/>
  <c r="AD5921" i="24"/>
  <c r="AD5889" i="24"/>
  <c r="AD5809" i="24"/>
  <c r="AD7535" i="24"/>
  <c r="AD7292" i="24"/>
  <c r="AD6804" i="24"/>
  <c r="AD6740" i="24"/>
  <c r="AD7181" i="24"/>
  <c r="AD6622" i="24"/>
  <c r="AD6558" i="24"/>
  <c r="AD6430" i="24"/>
  <c r="AD6266" i="24"/>
  <c r="AD6250" i="24"/>
  <c r="AD6218" i="24"/>
  <c r="AD6138" i="24"/>
  <c r="AD6122" i="24"/>
  <c r="AD6090" i="24"/>
  <c r="AD6334" i="24"/>
  <c r="AD6511" i="24"/>
  <c r="AD6336" i="24"/>
  <c r="AD6381" i="24"/>
  <c r="AD6327" i="24"/>
  <c r="AD6295" i="24"/>
  <c r="AD6215" i="24"/>
  <c r="AD6199" i="24"/>
  <c r="AD6167" i="24"/>
  <c r="AD6087" i="24"/>
  <c r="AD6071" i="24"/>
  <c r="AD6473" i="24"/>
  <c r="AD6015" i="24"/>
  <c r="AD5999" i="24"/>
  <c r="AD5967" i="24"/>
  <c r="AD5887" i="24"/>
  <c r="AD5871" i="24"/>
  <c r="AD5839" i="24"/>
  <c r="AD7094" i="24"/>
  <c r="AD6756" i="24"/>
  <c r="AD6574" i="24"/>
  <c r="AD6062" i="24"/>
  <c r="AD6543" i="24"/>
  <c r="AD6331" i="24"/>
  <c r="AD6333" i="24"/>
  <c r="AD6003" i="24"/>
  <c r="AD5875" i="24"/>
  <c r="AD5725" i="24"/>
  <c r="AD5709" i="24"/>
  <c r="AD5677" i="24"/>
  <c r="AD5597" i="24"/>
  <c r="AD5581" i="24"/>
  <c r="AD5549" i="24"/>
  <c r="AD5469" i="24"/>
  <c r="AD5453" i="24"/>
  <c r="AD5421" i="24"/>
  <c r="AD6006" i="24"/>
  <c r="AD5990" i="24"/>
  <c r="AD5958" i="24"/>
  <c r="AD5878" i="24"/>
  <c r="AD5862" i="24"/>
  <c r="AD5830" i="24"/>
  <c r="AD5750" i="24"/>
  <c r="AD5734" i="24"/>
  <c r="AD5702" i="24"/>
  <c r="AD5622" i="24"/>
  <c r="AD5606" i="24"/>
  <c r="AD5574" i="24"/>
  <c r="AD5494" i="24"/>
  <c r="AD5478" i="24"/>
  <c r="AD5446" i="24"/>
  <c r="AD5370" i="24"/>
  <c r="AD5354" i="24"/>
  <c r="AD5322" i="24"/>
  <c r="AD5242" i="24"/>
  <c r="AD5226" i="24"/>
  <c r="AD5194" i="24"/>
  <c r="AD5114" i="24"/>
  <c r="AD5098" i="24"/>
  <c r="AD5066" i="24"/>
  <c r="AD4986" i="24"/>
  <c r="AD4970" i="24"/>
  <c r="AD4938" i="24"/>
  <c r="AD5375" i="24"/>
  <c r="AD5359" i="24"/>
  <c r="AD5327" i="24"/>
  <c r="AD5247" i="24"/>
  <c r="AD5231" i="24"/>
  <c r="AD5199" i="24"/>
  <c r="AD5119" i="24"/>
  <c r="AD5103" i="24"/>
  <c r="AD5071" i="24"/>
  <c r="AD4991" i="24"/>
  <c r="AD4975" i="24"/>
  <c r="AD4943" i="24"/>
  <c r="AD4866" i="24"/>
  <c r="AD4850" i="24"/>
  <c r="AD4818" i="24"/>
  <c r="AD4738" i="24"/>
  <c r="AD4722" i="24"/>
  <c r="AD4690" i="24"/>
  <c r="AD4610" i="24"/>
  <c r="AD7449" i="24"/>
  <c r="AD6734" i="24"/>
  <c r="AD6184" i="24"/>
  <c r="AD6120" i="24"/>
  <c r="AD6495" i="24"/>
  <c r="AD6133" i="24"/>
  <c r="AD6069" i="24"/>
  <c r="AD5997" i="24"/>
  <c r="AD5755" i="24"/>
  <c r="AD5739" i="24"/>
  <c r="AD5707" i="24"/>
  <c r="AD5627" i="24"/>
  <c r="AD5611" i="24"/>
  <c r="AD5579" i="24"/>
  <c r="AD5499" i="24"/>
  <c r="AD5483" i="24"/>
  <c r="AD5451" i="24"/>
  <c r="AD6036" i="24"/>
  <c r="AD6020" i="24"/>
  <c r="AD5988" i="24"/>
  <c r="AD5908" i="24"/>
  <c r="AD5892" i="24"/>
  <c r="AD5860" i="24"/>
  <c r="AD5780" i="24"/>
  <c r="AD5764" i="24"/>
  <c r="AD5732" i="24"/>
  <c r="AD5652" i="24"/>
  <c r="AD5636" i="24"/>
  <c r="AD5604" i="24"/>
  <c r="AD5524" i="24"/>
  <c r="AD5508" i="24"/>
  <c r="AD5476" i="24"/>
  <c r="AD5400" i="24"/>
  <c r="AD5384" i="24"/>
  <c r="AD5352" i="24"/>
  <c r="AD5272" i="24"/>
  <c r="AD5256" i="24"/>
  <c r="AD5224" i="24"/>
  <c r="AD5144" i="24"/>
  <c r="AD5128" i="24"/>
  <c r="AD5096" i="24"/>
  <c r="AD5016" i="24"/>
  <c r="AD5000" i="24"/>
  <c r="AD4968" i="24"/>
  <c r="AD5405" i="24"/>
  <c r="AD5389" i="24"/>
  <c r="AD5357" i="24"/>
  <c r="AD5277" i="24"/>
  <c r="AD5261" i="24"/>
  <c r="AD5229" i="24"/>
  <c r="AD5149" i="24"/>
  <c r="AD5133" i="24"/>
  <c r="AD5101" i="24"/>
  <c r="AD5021" i="24"/>
  <c r="AD5005" i="24"/>
  <c r="AD4973" i="24"/>
  <c r="AD4896" i="24"/>
  <c r="AD4880" i="24"/>
  <c r="AD4848" i="24"/>
  <c r="AD4768" i="24"/>
  <c r="AD4752" i="24"/>
  <c r="AD4720" i="24"/>
  <c r="AD4640" i="24"/>
  <c r="AD4624" i="24"/>
  <c r="AD7819" i="24"/>
  <c r="AD6310" i="24"/>
  <c r="AD6238" i="24"/>
  <c r="AD6110" i="24"/>
  <c r="AD6251" i="24"/>
  <c r="AD6187" i="24"/>
  <c r="AD6059" i="24"/>
  <c r="AD5795" i="24"/>
  <c r="AD5769" i="24"/>
  <c r="AD5737" i="24"/>
  <c r="AD5657" i="24"/>
  <c r="AD5641" i="24"/>
  <c r="AD5609" i="24"/>
  <c r="AD5529" i="24"/>
  <c r="AD5513" i="24"/>
  <c r="AD5481" i="24"/>
  <c r="AD6471" i="24"/>
  <c r="AD6050" i="24"/>
  <c r="AD6018" i="24"/>
  <c r="AD5938" i="24"/>
  <c r="AD5922" i="24"/>
  <c r="AD5890" i="24"/>
  <c r="AD5810" i="24"/>
  <c r="AD5794" i="24"/>
  <c r="AD5762" i="24"/>
  <c r="AD5730" i="24"/>
  <c r="AD5682" i="24"/>
  <c r="AD5666" i="24"/>
  <c r="AD5634" i="24"/>
  <c r="AD5602" i="24"/>
  <c r="AD5554" i="24"/>
  <c r="AD5538" i="24"/>
  <c r="AD5506" i="24"/>
  <c r="AD5474" i="24"/>
  <c r="AD5426" i="24"/>
  <c r="AD5414" i="24"/>
  <c r="AD5382" i="24"/>
  <c r="AD5350" i="24"/>
  <c r="AD5302" i="24"/>
  <c r="AD5286" i="24"/>
  <c r="AD5270" i="24"/>
  <c r="AD5254" i="24"/>
  <c r="AD5222" i="24"/>
  <c r="AD5174" i="24"/>
  <c r="AD5158" i="24"/>
  <c r="AD5142" i="24"/>
  <c r="AD5126" i="24"/>
  <c r="AD5094" i="24"/>
  <c r="AD5046" i="24"/>
  <c r="AD5030" i="24"/>
  <c r="AD5014" i="24"/>
  <c r="AD4998" i="24"/>
  <c r="AD4966" i="24"/>
  <c r="AD4918" i="24"/>
  <c r="AD6369" i="24"/>
  <c r="AD5403" i="24"/>
  <c r="AD5387" i="24"/>
  <c r="AD5355" i="24"/>
  <c r="AD5307" i="24"/>
  <c r="AD5291" i="24"/>
  <c r="AD5275" i="24"/>
  <c r="AD5259" i="24"/>
  <c r="AD5227" i="24"/>
  <c r="AD5179" i="24"/>
  <c r="AD5163" i="24"/>
  <c r="AD5147" i="24"/>
  <c r="AD5131" i="24"/>
  <c r="AD5099" i="24"/>
  <c r="AD5051" i="24"/>
  <c r="AD5035" i="24"/>
  <c r="AD5019" i="24"/>
  <c r="AD5003" i="24"/>
  <c r="AD4971" i="24"/>
  <c r="AD4923" i="24"/>
  <c r="AD4907" i="24"/>
  <c r="AD4894" i="24"/>
  <c r="AD4878" i="24"/>
  <c r="AD4846" i="24"/>
  <c r="AD4798" i="24"/>
  <c r="AD4782" i="24"/>
  <c r="AD4766" i="24"/>
  <c r="AD4750" i="24"/>
  <c r="AD4718" i="24"/>
  <c r="AD4670" i="24"/>
  <c r="AD4654" i="24"/>
  <c r="AD4638" i="24"/>
  <c r="AD4622" i="24"/>
  <c r="AD7347" i="24"/>
  <c r="AD6739" i="24"/>
  <c r="AD6488" i="24"/>
  <c r="AD6296" i="24"/>
  <c r="AD6232" i="24"/>
  <c r="AD6104" i="24"/>
  <c r="AD6603" i="24"/>
  <c r="AD6309" i="24"/>
  <c r="AD6245" i="24"/>
  <c r="AD6181" i="24"/>
  <c r="AD6585" i="24"/>
  <c r="AD5917" i="24"/>
  <c r="AD5853" i="24"/>
  <c r="AD5793" i="24"/>
  <c r="AD5767" i="24"/>
  <c r="AD5735" i="24"/>
  <c r="AD5687" i="24"/>
  <c r="AD5671" i="24"/>
  <c r="AD5655" i="24"/>
  <c r="AD5639" i="24"/>
  <c r="AD5607" i="24"/>
  <c r="AD5559" i="24"/>
  <c r="AD5543" i="24"/>
  <c r="AD5527" i="24"/>
  <c r="AD5511" i="24"/>
  <c r="AD5479" i="24"/>
  <c r="AD5431" i="24"/>
  <c r="AD6396" i="24"/>
  <c r="AD6385" i="24"/>
  <c r="AD6048" i="24"/>
  <c r="AD6016" i="24"/>
  <c r="AD5984" i="24"/>
  <c r="AD5968" i="24"/>
  <c r="AD5952" i="24"/>
  <c r="AD5936" i="24"/>
  <c r="AD5920" i="24"/>
  <c r="AD5888" i="24"/>
  <c r="AD5856" i="24"/>
  <c r="AD5840" i="24"/>
  <c r="AD5824" i="24"/>
  <c r="AD5808" i="24"/>
  <c r="AD5792" i="24"/>
  <c r="AD5760" i="24"/>
  <c r="AD5744" i="24"/>
  <c r="AD5728" i="24"/>
  <c r="AD5712" i="24"/>
  <c r="AD5696" i="24"/>
  <c r="AD5680" i="24"/>
  <c r="AD5664" i="24"/>
  <c r="AD5648" i="24"/>
  <c r="AD5632" i="24"/>
  <c r="AD5616" i="24"/>
  <c r="AD5600" i="24"/>
  <c r="AD5584" i="24"/>
  <c r="AD5568" i="24"/>
  <c r="AD5552" i="24"/>
  <c r="AD5536" i="24"/>
  <c r="AD5520" i="24"/>
  <c r="AD5504" i="24"/>
  <c r="AD5488" i="24"/>
  <c r="AD5472" i="24"/>
  <c r="AD5456" i="24"/>
  <c r="AD5440" i="24"/>
  <c r="AD5424" i="24"/>
  <c r="AD5412" i="24"/>
  <c r="AD5396" i="24"/>
  <c r="AD5380" i="24"/>
  <c r="AD5364" i="24"/>
  <c r="AD5348" i="24"/>
  <c r="AD5332" i="24"/>
  <c r="AD5316" i="24"/>
  <c r="AD5300" i="24"/>
  <c r="AD5284" i="24"/>
  <c r="AD5268" i="24"/>
  <c r="AD5252" i="24"/>
  <c r="AD5236" i="24"/>
  <c r="AD5220" i="24"/>
  <c r="AD5204" i="24"/>
  <c r="AD5188" i="24"/>
  <c r="AD5172" i="24"/>
  <c r="AD5156" i="24"/>
  <c r="AD5140" i="24"/>
  <c r="AD5124" i="24"/>
  <c r="AD5108" i="24"/>
  <c r="AD5092" i="24"/>
  <c r="AD5076" i="24"/>
  <c r="AD5060" i="24"/>
  <c r="AD5044" i="24"/>
  <c r="AD5028" i="24"/>
  <c r="AD5012" i="24"/>
  <c r="AD4996" i="24"/>
  <c r="AD4980" i="24"/>
  <c r="AD4964" i="24"/>
  <c r="AD4948" i="24"/>
  <c r="AD4932" i="24"/>
  <c r="AD4916" i="24"/>
  <c r="AD5417" i="24"/>
  <c r="AD5401" i="24"/>
  <c r="AD5385" i="24"/>
  <c r="AD5369" i="24"/>
  <c r="AD5353" i="24"/>
  <c r="AD5337" i="24"/>
  <c r="AD5321" i="24"/>
  <c r="AD5305" i="24"/>
  <c r="AD5289" i="24"/>
  <c r="AD5273" i="24"/>
  <c r="AD5257" i="24"/>
  <c r="AD5241" i="24"/>
  <c r="AD5225" i="24"/>
  <c r="AD5209" i="24"/>
  <c r="AD5193" i="24"/>
  <c r="AD5177" i="24"/>
  <c r="AD5161" i="24"/>
  <c r="AD5145" i="24"/>
  <c r="AD5129" i="24"/>
  <c r="AD5113" i="24"/>
  <c r="AD5097" i="24"/>
  <c r="AD5081" i="24"/>
  <c r="AD5065" i="24"/>
  <c r="AD5049" i="24"/>
  <c r="AD5033" i="24"/>
  <c r="AD5017" i="24"/>
  <c r="AD5001" i="24"/>
  <c r="AD4985" i="24"/>
  <c r="AD4969" i="24"/>
  <c r="AD4953" i="24"/>
  <c r="AD4937" i="24"/>
  <c r="AD4921" i="24"/>
  <c r="AD6335" i="24"/>
  <c r="AD4892" i="24"/>
  <c r="AD4876" i="24"/>
  <c r="AD4860" i="24"/>
  <c r="AD4844" i="24"/>
  <c r="AD4828" i="24"/>
  <c r="AD4812" i="24"/>
  <c r="AD4796" i="24"/>
  <c r="AD4780" i="24"/>
  <c r="AD4764" i="24"/>
  <c r="AD4748" i="24"/>
  <c r="AD4732" i="24"/>
  <c r="AD4716" i="24"/>
  <c r="AD4700" i="24"/>
  <c r="AD4684" i="24"/>
  <c r="AD4668" i="24"/>
  <c r="AD4652" i="24"/>
  <c r="AD4636" i="24"/>
  <c r="AD4620" i="24"/>
  <c r="AD4604" i="24"/>
  <c r="AD7270" i="24"/>
  <c r="AD6862" i="24"/>
  <c r="AD6937" i="24"/>
  <c r="AD6675" i="24"/>
  <c r="AD6424" i="24"/>
  <c r="AD6280" i="24"/>
  <c r="AD6216" i="24"/>
  <c r="AD6152" i="24"/>
  <c r="AD6088" i="24"/>
  <c r="AD6394" i="24"/>
  <c r="AD6621" i="24"/>
  <c r="AD6475" i="24"/>
  <c r="AD6293" i="24"/>
  <c r="AD6229" i="24"/>
  <c r="AD6165" i="24"/>
  <c r="AD6101" i="24"/>
  <c r="AD6457" i="24"/>
  <c r="AD6029" i="24"/>
  <c r="AD5965" i="24"/>
  <c r="AD5901" i="24"/>
  <c r="AD5837" i="24"/>
  <c r="AD5779" i="24"/>
  <c r="AD5763" i="24"/>
  <c r="AD5747" i="24"/>
  <c r="AD5731" i="24"/>
  <c r="AD5715" i="24"/>
  <c r="AD5699" i="24"/>
  <c r="AD5683" i="24"/>
  <c r="AD5667" i="24"/>
  <c r="AD5651" i="24"/>
  <c r="AD5635" i="24"/>
  <c r="AD5619" i="24"/>
  <c r="AD5603" i="24"/>
  <c r="AD5587" i="24"/>
  <c r="AD5571" i="24"/>
  <c r="AD5555" i="24"/>
  <c r="AD5539" i="24"/>
  <c r="AD5523" i="24"/>
  <c r="AD5507" i="24"/>
  <c r="AD5491" i="24"/>
  <c r="AD5475" i="24"/>
  <c r="AD5459" i="24"/>
  <c r="AD5443" i="24"/>
  <c r="AD5427" i="24"/>
  <c r="AD6057" i="24"/>
  <c r="AD6455" i="24"/>
  <c r="AD6044" i="24"/>
  <c r="AD6028" i="24"/>
  <c r="AD6012" i="24"/>
  <c r="AD5996" i="24"/>
  <c r="AD5980" i="24"/>
  <c r="AD5964" i="24"/>
  <c r="AD5948" i="24"/>
  <c r="AD5932" i="24"/>
  <c r="AD5916" i="24"/>
  <c r="AD5900" i="24"/>
  <c r="AD5884" i="24"/>
  <c r="AD5868" i="24"/>
  <c r="AD5852" i="24"/>
  <c r="AD5836" i="24"/>
  <c r="AD5820" i="24"/>
  <c r="AD5804" i="24"/>
  <c r="AD5788" i="24"/>
  <c r="AD5772" i="24"/>
  <c r="AD5756" i="24"/>
  <c r="AD5740" i="24"/>
  <c r="AD5724" i="24"/>
  <c r="AD5708" i="24"/>
  <c r="AD5692" i="24"/>
  <c r="AD5676" i="24"/>
  <c r="AD5660" i="24"/>
  <c r="AD5644" i="24"/>
  <c r="AD5628" i="24"/>
  <c r="AD5612" i="24"/>
  <c r="AD5596" i="24"/>
  <c r="AD5580" i="24"/>
  <c r="AD5564" i="24"/>
  <c r="AD5548" i="24"/>
  <c r="AD5532" i="24"/>
  <c r="AD5516" i="24"/>
  <c r="AD5500" i="24"/>
  <c r="AD5484" i="24"/>
  <c r="AD5468" i="24"/>
  <c r="AD5452" i="24"/>
  <c r="AD5436" i="24"/>
  <c r="AD5420" i="24"/>
  <c r="AD5408" i="24"/>
  <c r="AD5392" i="24"/>
  <c r="AD5376" i="24"/>
  <c r="AD5360" i="24"/>
  <c r="AD5344" i="24"/>
  <c r="AD5328" i="24"/>
  <c r="AD5312" i="24"/>
  <c r="AD5296" i="24"/>
  <c r="AD5280" i="24"/>
  <c r="AD5264" i="24"/>
  <c r="AD5248" i="24"/>
  <c r="AD5232" i="24"/>
  <c r="AD5216" i="24"/>
  <c r="AD5200" i="24"/>
  <c r="AD5184" i="24"/>
  <c r="AD5168" i="24"/>
  <c r="AD5152" i="24"/>
  <c r="AD5136" i="24"/>
  <c r="AD5120" i="24"/>
  <c r="AD5104" i="24"/>
  <c r="AD5088" i="24"/>
  <c r="AD5072" i="24"/>
  <c r="AD5056" i="24"/>
  <c r="AD5040" i="24"/>
  <c r="AD5024" i="24"/>
  <c r="AD5008" i="24"/>
  <c r="AD4992" i="24"/>
  <c r="AD4976" i="24"/>
  <c r="AD4960" i="24"/>
  <c r="AD4944" i="24"/>
  <c r="AD4928" i="24"/>
  <c r="AD4912" i="24"/>
  <c r="AD5413" i="24"/>
  <c r="AD5397" i="24"/>
  <c r="AD5381" i="24"/>
  <c r="AD5365" i="24"/>
  <c r="AD5349" i="24"/>
  <c r="AD5333" i="24"/>
  <c r="AD5317" i="24"/>
  <c r="AD5301" i="24"/>
  <c r="AD5285" i="24"/>
  <c r="AD5269" i="24"/>
  <c r="AD5253" i="24"/>
  <c r="AD5237" i="24"/>
  <c r="AD5221" i="24"/>
  <c r="AD5205" i="24"/>
  <c r="AD5189" i="24"/>
  <c r="AD5173" i="24"/>
  <c r="AD5157" i="24"/>
  <c r="AD5141" i="24"/>
  <c r="AD5125" i="24"/>
  <c r="AD5109" i="24"/>
  <c r="AD5093" i="24"/>
  <c r="AD5077" i="24"/>
  <c r="AD5061" i="24"/>
  <c r="AD5045" i="24"/>
  <c r="AD5029" i="24"/>
  <c r="AD5013" i="24"/>
  <c r="AD4997" i="24"/>
  <c r="AD4981" i="24"/>
  <c r="AD4965" i="24"/>
  <c r="AD4949" i="24"/>
  <c r="AD4933" i="24"/>
  <c r="AD4917" i="24"/>
  <c r="AD4904" i="24"/>
  <c r="AD4888" i="24"/>
  <c r="AD4872" i="24"/>
  <c r="AD4856" i="24"/>
  <c r="AD4840" i="24"/>
  <c r="AD4824" i="24"/>
  <c r="AD4808" i="24"/>
  <c r="AD4792" i="24"/>
  <c r="AD4776" i="24"/>
  <c r="AD4760" i="24"/>
  <c r="AD4744" i="24"/>
  <c r="AD4728" i="24"/>
  <c r="AD4712" i="24"/>
  <c r="AD4696" i="24"/>
  <c r="AD4680" i="24"/>
  <c r="AD4664" i="24"/>
  <c r="AD4648" i="24"/>
  <c r="AD4632" i="24"/>
  <c r="AD4616" i="24"/>
  <c r="AD4600" i="24"/>
  <c r="AD7113" i="24"/>
  <c r="AD6820" i="24"/>
  <c r="AD6889" i="24"/>
  <c r="AD6633" i="24"/>
  <c r="AD6485" i="24"/>
  <c r="AD6270" i="24"/>
  <c r="AD6206" i="24"/>
  <c r="AD6142" i="24"/>
  <c r="AD6078" i="24"/>
  <c r="AD6351" i="24"/>
  <c r="AD6541" i="24"/>
  <c r="AD6397" i="24"/>
  <c r="AD6283" i="24"/>
  <c r="AD6219" i="24"/>
  <c r="AD6155" i="24"/>
  <c r="AD6091" i="24"/>
  <c r="AD6391" i="24"/>
  <c r="AD6019" i="24"/>
  <c r="AD5955" i="24"/>
  <c r="AD5891" i="24"/>
  <c r="AD5827" i="24"/>
  <c r="AD5777" i="24"/>
  <c r="AD5761" i="24"/>
  <c r="AD5745" i="24"/>
  <c r="AD5729" i="24"/>
  <c r="AD5713" i="24"/>
  <c r="AD5697" i="24"/>
  <c r="AD5681" i="24"/>
  <c r="AD5665" i="24"/>
  <c r="AD5649" i="24"/>
  <c r="AD5633" i="24"/>
  <c r="AD5617" i="24"/>
  <c r="AD5601" i="24"/>
  <c r="AD5585" i="24"/>
  <c r="AD5569" i="24"/>
  <c r="AD5553" i="24"/>
  <c r="AD5537" i="24"/>
  <c r="AD5521" i="24"/>
  <c r="AD5505" i="24"/>
  <c r="AD5489" i="24"/>
  <c r="AD5473" i="24"/>
  <c r="AD5457" i="24"/>
  <c r="AD5441" i="24"/>
  <c r="AD5425" i="24"/>
  <c r="AD6615" i="24"/>
  <c r="AD6380" i="24"/>
  <c r="AD6042" i="24"/>
  <c r="AD6026" i="24"/>
  <c r="AD6010" i="24"/>
  <c r="AD5994" i="24"/>
  <c r="AD5978" i="24"/>
  <c r="AD5962" i="24"/>
  <c r="AD5946" i="24"/>
  <c r="AD5930" i="24"/>
  <c r="AD5914" i="24"/>
  <c r="AD5898" i="24"/>
  <c r="AD5882" i="24"/>
  <c r="AD5866" i="24"/>
  <c r="AD5850" i="24"/>
  <c r="AD5834" i="24"/>
  <c r="AD5818" i="24"/>
  <c r="AD5802" i="24"/>
  <c r="AD5786" i="24"/>
  <c r="AD5770" i="24"/>
  <c r="AD5754" i="24"/>
  <c r="AD5738" i="24"/>
  <c r="AD5722" i="24"/>
  <c r="AD5706" i="24"/>
  <c r="AD5690" i="24"/>
  <c r="AD5674" i="24"/>
  <c r="AD5658" i="24"/>
  <c r="AD5642" i="24"/>
  <c r="AD5626" i="24"/>
  <c r="AD5610" i="24"/>
  <c r="AD5594" i="24"/>
  <c r="AD5578" i="24"/>
  <c r="AD5562" i="24"/>
  <c r="AD5546" i="24"/>
  <c r="AD5530" i="24"/>
  <c r="AD5514" i="24"/>
  <c r="AD5498" i="24"/>
  <c r="AD5482" i="24"/>
  <c r="AD5466" i="24"/>
  <c r="AD5450" i="24"/>
  <c r="AD5434" i="24"/>
  <c r="AD5418" i="24"/>
  <c r="AD5406" i="24"/>
  <c r="AD5390" i="24"/>
  <c r="AD5374" i="24"/>
  <c r="AD5358" i="24"/>
  <c r="AD5342" i="24"/>
  <c r="AD5326" i="24"/>
  <c r="AD5310" i="24"/>
  <c r="AD5294" i="24"/>
  <c r="AD5278" i="24"/>
  <c r="AD5262" i="24"/>
  <c r="AD5246" i="24"/>
  <c r="AD5230" i="24"/>
  <c r="AD5214" i="24"/>
  <c r="AD5198" i="24"/>
  <c r="AD5182" i="24"/>
  <c r="AD5166" i="24"/>
  <c r="AD5150" i="24"/>
  <c r="AD5134" i="24"/>
  <c r="AD5118" i="24"/>
  <c r="AD5102" i="24"/>
  <c r="AD5086" i="24"/>
  <c r="AD5070" i="24"/>
  <c r="AD5054" i="24"/>
  <c r="AD5038" i="24"/>
  <c r="AD5022" i="24"/>
  <c r="AD5006" i="24"/>
  <c r="AD4990" i="24"/>
  <c r="AD4974" i="24"/>
  <c r="AD4958" i="24"/>
  <c r="AD4942" i="24"/>
  <c r="AD4926" i="24"/>
  <c r="AD4910" i="24"/>
  <c r="AD5411" i="24"/>
  <c r="AD5395" i="24"/>
  <c r="AD5379" i="24"/>
  <c r="AD5363" i="24"/>
  <c r="AD5347" i="24"/>
  <c r="AD5331" i="24"/>
  <c r="AD5315" i="24"/>
  <c r="AD5299" i="24"/>
  <c r="AD5283" i="24"/>
  <c r="AD5267" i="24"/>
  <c r="AD5251" i="24"/>
  <c r="AD5235" i="24"/>
  <c r="AD5219" i="24"/>
  <c r="AD5203" i="24"/>
  <c r="AD5187" i="24"/>
  <c r="AD5171" i="24"/>
  <c r="AD5155" i="24"/>
  <c r="AD5139" i="24"/>
  <c r="AD5123" i="24"/>
  <c r="AD5107" i="24"/>
  <c r="AD5091" i="24"/>
  <c r="AD5075" i="24"/>
  <c r="AD5059" i="24"/>
  <c r="AD5043" i="24"/>
  <c r="AD5027" i="24"/>
  <c r="AD5011" i="24"/>
  <c r="AD4995" i="24"/>
  <c r="AD4979" i="24"/>
  <c r="AD4963" i="24"/>
  <c r="AD4947" i="24"/>
  <c r="AD4931" i="24"/>
  <c r="AD4915" i="24"/>
  <c r="AD4902" i="24"/>
  <c r="AD4886" i="24"/>
  <c r="AD4870" i="24"/>
  <c r="AD4854" i="24"/>
  <c r="AD4838" i="24"/>
  <c r="AD4822" i="24"/>
  <c r="AD4806" i="24"/>
  <c r="AD4790" i="24"/>
  <c r="AD4774" i="24"/>
  <c r="AD4758" i="24"/>
  <c r="AD4742" i="24"/>
  <c r="AD4726" i="24"/>
  <c r="AD4710" i="24"/>
  <c r="AD4694" i="24"/>
  <c r="AD4678" i="24"/>
  <c r="AD4662" i="24"/>
  <c r="AD4646" i="24"/>
  <c r="AD4630" i="24"/>
  <c r="AD4614" i="24"/>
  <c r="AD4598" i="24"/>
  <c r="AD7356" i="24"/>
  <c r="AD6446" i="24"/>
  <c r="AD6094" i="24"/>
  <c r="AD6299" i="24"/>
  <c r="AD6505" i="24"/>
  <c r="AD5843" i="24"/>
  <c r="AD5733" i="24"/>
  <c r="AD5669" i="24"/>
  <c r="AD5605" i="24"/>
  <c r="AD5541" i="24"/>
  <c r="AD5477" i="24"/>
  <c r="AD6353" i="24"/>
  <c r="AD6014" i="24"/>
  <c r="AD5950" i="24"/>
  <c r="AD5886" i="24"/>
  <c r="AD5822" i="24"/>
  <c r="AD5758" i="24"/>
  <c r="AD5694" i="24"/>
  <c r="AD5630" i="24"/>
  <c r="AD5566" i="24"/>
  <c r="AD5502" i="24"/>
  <c r="AD5438" i="24"/>
  <c r="AD5378" i="24"/>
  <c r="AD5314" i="24"/>
  <c r="AD5250" i="24"/>
  <c r="AD5186" i="24"/>
  <c r="AD5122" i="24"/>
  <c r="AD5058" i="24"/>
  <c r="AD4994" i="24"/>
  <c r="AD4930" i="24"/>
  <c r="AD5383" i="24"/>
  <c r="AD5319" i="24"/>
  <c r="AD5255" i="24"/>
  <c r="AD5191" i="24"/>
  <c r="AD5127" i="24"/>
  <c r="AD5063" i="24"/>
  <c r="AD4999" i="24"/>
  <c r="AD4935" i="24"/>
  <c r="AD4874" i="24"/>
  <c r="AD4810" i="24"/>
  <c r="AD4746" i="24"/>
  <c r="AD4682" i="24"/>
  <c r="AD4618" i="24"/>
  <c r="AD4586" i="24"/>
  <c r="AD4570" i="24"/>
  <c r="AD4554" i="24"/>
  <c r="AD4538" i="24"/>
  <c r="AD4522" i="24"/>
  <c r="AD4506" i="24"/>
  <c r="AD4490" i="24"/>
  <c r="AD4474" i="24"/>
  <c r="AD4458" i="24"/>
  <c r="AD4442" i="24"/>
  <c r="AD4426" i="24"/>
  <c r="AD4410" i="24"/>
  <c r="AD4394" i="24"/>
  <c r="AD4378" i="24"/>
  <c r="AD4362" i="24"/>
  <c r="AD4346" i="24"/>
  <c r="AD4330" i="24"/>
  <c r="AD4314" i="24"/>
  <c r="AD4895" i="24"/>
  <c r="AD4879" i="24"/>
  <c r="AD4863" i="24"/>
  <c r="AD4847" i="24"/>
  <c r="AD4831" i="24"/>
  <c r="AD4815" i="24"/>
  <c r="AD4799" i="24"/>
  <c r="AD4783" i="24"/>
  <c r="AD4767" i="24"/>
  <c r="AD4751" i="24"/>
  <c r="AD4735" i="24"/>
  <c r="AD4719" i="24"/>
  <c r="AD4703" i="24"/>
  <c r="AD4687" i="24"/>
  <c r="AD4671" i="24"/>
  <c r="AD4655" i="24"/>
  <c r="AD4639" i="24"/>
  <c r="AD4623" i="24"/>
  <c r="AD4607" i="24"/>
  <c r="AD4591" i="24"/>
  <c r="AD4575" i="24"/>
  <c r="AD4559" i="24"/>
  <c r="AD4543" i="24"/>
  <c r="AD4527" i="24"/>
  <c r="AD4511" i="24"/>
  <c r="AD4495" i="24"/>
  <c r="AD4479" i="24"/>
  <c r="AD4463" i="24"/>
  <c r="AD4447" i="24"/>
  <c r="AD4431" i="24"/>
  <c r="AD4415" i="24"/>
  <c r="AD4399" i="24"/>
  <c r="AD4383" i="24"/>
  <c r="AD4367" i="24"/>
  <c r="AD4351" i="24"/>
  <c r="AD4335" i="24"/>
  <c r="AD4319" i="24"/>
  <c r="AD4302" i="24"/>
  <c r="AD4286" i="24"/>
  <c r="AD4270" i="24"/>
  <c r="AD4254" i="24"/>
  <c r="AD4238" i="24"/>
  <c r="AD4222" i="24"/>
  <c r="AD4206" i="24"/>
  <c r="AD4190" i="24"/>
  <c r="AD4174" i="24"/>
  <c r="AD4158" i="24"/>
  <c r="AD4142" i="24"/>
  <c r="AD4126" i="24"/>
  <c r="AD4110" i="24"/>
  <c r="AD4094" i="24"/>
  <c r="AD4078" i="24"/>
  <c r="AD4062" i="24"/>
  <c r="AD4046" i="24"/>
  <c r="AD4030" i="24"/>
  <c r="AD4014" i="24"/>
  <c r="AD3998" i="24"/>
  <c r="AD3982" i="24"/>
  <c r="AD3966" i="24"/>
  <c r="AD3950" i="24"/>
  <c r="AD3934" i="24"/>
  <c r="AD3918" i="24"/>
  <c r="AD3902" i="24"/>
  <c r="AD3886" i="24"/>
  <c r="AD3870" i="24"/>
  <c r="AD3854" i="24"/>
  <c r="AD3838" i="24"/>
  <c r="AD3822" i="24"/>
  <c r="AD3806" i="24"/>
  <c r="AD3790" i="24"/>
  <c r="AD3774" i="24"/>
  <c r="AD3758" i="24"/>
  <c r="AD3742" i="24"/>
  <c r="AD3726" i="24"/>
  <c r="AD4281" i="24"/>
  <c r="AD4153" i="24"/>
  <c r="AD4025" i="24"/>
  <c r="AD3897" i="24"/>
  <c r="AD3769" i="24"/>
  <c r="AD3704" i="24"/>
  <c r="AD3688" i="24"/>
  <c r="AD3672" i="24"/>
  <c r="AD3656" i="24"/>
  <c r="AD3640" i="24"/>
  <c r="AD3624" i="24"/>
  <c r="AD3608" i="24"/>
  <c r="AD3592" i="24"/>
  <c r="AD3576" i="24"/>
  <c r="AD3560" i="24"/>
  <c r="AD3544" i="24"/>
  <c r="AD3528" i="24"/>
  <c r="AD3512" i="24"/>
  <c r="AD3496" i="24"/>
  <c r="AD3480" i="24"/>
  <c r="AD3464" i="24"/>
  <c r="AD3448" i="24"/>
  <c r="AD3432" i="24"/>
  <c r="AD3416" i="24"/>
  <c r="AD3400" i="24"/>
  <c r="AD3384" i="24"/>
  <c r="AD3368" i="24"/>
  <c r="AD3352" i="24"/>
  <c r="AD3336" i="24"/>
  <c r="AD3320" i="24"/>
  <c r="AD3304" i="24"/>
  <c r="AD3288" i="24"/>
  <c r="AD3272" i="24"/>
  <c r="AD3256" i="24"/>
  <c r="AD3240" i="24"/>
  <c r="AD3224" i="24"/>
  <c r="AD7027" i="24"/>
  <c r="AD6358" i="24"/>
  <c r="AD6072" i="24"/>
  <c r="AD6277" i="24"/>
  <c r="AD6370" i="24"/>
  <c r="AD5821" i="24"/>
  <c r="AD5727" i="24"/>
  <c r="AD5663" i="24"/>
  <c r="AD5599" i="24"/>
  <c r="AD5535" i="24"/>
  <c r="AD5471" i="24"/>
  <c r="AD6487" i="24"/>
  <c r="AD6008" i="24"/>
  <c r="AD5944" i="24"/>
  <c r="AD5880" i="24"/>
  <c r="AD5816" i="24"/>
  <c r="AD5752" i="24"/>
  <c r="AD5688" i="24"/>
  <c r="AD5624" i="24"/>
  <c r="AD5560" i="24"/>
  <c r="AD5496" i="24"/>
  <c r="AD5432" i="24"/>
  <c r="AD5372" i="24"/>
  <c r="AD5308" i="24"/>
  <c r="AD5244" i="24"/>
  <c r="AD5180" i="24"/>
  <c r="AD5116" i="24"/>
  <c r="AD5052" i="24"/>
  <c r="AD4988" i="24"/>
  <c r="AD4924" i="24"/>
  <c r="AD5377" i="24"/>
  <c r="AD5313" i="24"/>
  <c r="AD5249" i="24"/>
  <c r="AD5185" i="24"/>
  <c r="AD5121" i="24"/>
  <c r="AD5057" i="24"/>
  <c r="AD4993" i="24"/>
  <c r="AD4929" i="24"/>
  <c r="AD4868" i="24"/>
  <c r="AD4804" i="24"/>
  <c r="AD4740" i="24"/>
  <c r="AD4676" i="24"/>
  <c r="AD4612" i="24"/>
  <c r="AD4584" i="24"/>
  <c r="AD4568" i="24"/>
  <c r="AD4552" i="24"/>
  <c r="AD4536" i="24"/>
  <c r="AD4520" i="24"/>
  <c r="AD4504" i="24"/>
  <c r="AD4488" i="24"/>
  <c r="AD4472" i="24"/>
  <c r="AD4456" i="24"/>
  <c r="AD4440" i="24"/>
  <c r="AD4424" i="24"/>
  <c r="AD4408" i="24"/>
  <c r="AD4392" i="24"/>
  <c r="AD4376" i="24"/>
  <c r="AD4360" i="24"/>
  <c r="AD4344" i="24"/>
  <c r="AD4328" i="24"/>
  <c r="AD4312" i="24"/>
  <c r="AD4893" i="24"/>
  <c r="AD4877" i="24"/>
  <c r="AD4861" i="24"/>
  <c r="AD4845" i="24"/>
  <c r="AD4829" i="24"/>
  <c r="AD4813" i="24"/>
  <c r="AD4797" i="24"/>
  <c r="AD4781" i="24"/>
  <c r="AD4765" i="24"/>
  <c r="AD4749" i="24"/>
  <c r="AD4733" i="24"/>
  <c r="AD4717" i="24"/>
  <c r="AD4701" i="24"/>
  <c r="AD4685" i="24"/>
  <c r="AD4669" i="24"/>
  <c r="AD4653" i="24"/>
  <c r="AD4637" i="24"/>
  <c r="AD4621" i="24"/>
  <c r="AD4605" i="24"/>
  <c r="AD4589" i="24"/>
  <c r="AD4573" i="24"/>
  <c r="AD4557" i="24"/>
  <c r="AD4541" i="24"/>
  <c r="AD4525" i="24"/>
  <c r="AD4509" i="24"/>
  <c r="AD4493" i="24"/>
  <c r="AD4477" i="24"/>
  <c r="AD4461" i="24"/>
  <c r="AD4445" i="24"/>
  <c r="AD4429" i="24"/>
  <c r="AD4413" i="24"/>
  <c r="AD4397" i="24"/>
  <c r="AD4381" i="24"/>
  <c r="AD4365" i="24"/>
  <c r="AD4349" i="24"/>
  <c r="AD4333" i="24"/>
  <c r="AD4317" i="24"/>
  <c r="AD4300" i="24"/>
  <c r="AD4284" i="24"/>
  <c r="AD4268" i="24"/>
  <c r="AD4252" i="24"/>
  <c r="AD4236" i="24"/>
  <c r="AD4220" i="24"/>
  <c r="AD4204" i="24"/>
  <c r="AD4188" i="24"/>
  <c r="AD4172" i="24"/>
  <c r="AD4156" i="24"/>
  <c r="AD4140" i="24"/>
  <c r="AD4124" i="24"/>
  <c r="AD4108" i="24"/>
  <c r="AD4092" i="24"/>
  <c r="AD4076" i="24"/>
  <c r="AD4060" i="24"/>
  <c r="AD4044" i="24"/>
  <c r="AD4028" i="24"/>
  <c r="AD4012" i="24"/>
  <c r="AD3996" i="24"/>
  <c r="AD3980" i="24"/>
  <c r="AD3964" i="24"/>
  <c r="AD3948" i="24"/>
  <c r="AD3932" i="24"/>
  <c r="AD3916" i="24"/>
  <c r="AD3900" i="24"/>
  <c r="AD3884" i="24"/>
  <c r="AD3868" i="24"/>
  <c r="AD3852" i="24"/>
  <c r="AD3836" i="24"/>
  <c r="AD3820" i="24"/>
  <c r="AD3804" i="24"/>
  <c r="AD3788" i="24"/>
  <c r="AD3772" i="24"/>
  <c r="AD3756" i="24"/>
  <c r="AD3740" i="24"/>
  <c r="AD3724" i="24"/>
  <c r="AD4265" i="24"/>
  <c r="AD4137" i="24"/>
  <c r="AD4009" i="24"/>
  <c r="AD3881" i="24"/>
  <c r="AD3753" i="24"/>
  <c r="AD3702" i="24"/>
  <c r="AD3686" i="24"/>
  <c r="AD3670" i="24"/>
  <c r="AD3654" i="24"/>
  <c r="AD3638" i="24"/>
  <c r="AD3622" i="24"/>
  <c r="AD3606" i="24"/>
  <c r="AD3590" i="24"/>
  <c r="AD3574" i="24"/>
  <c r="AD3558" i="24"/>
  <c r="AD3542" i="24"/>
  <c r="AD3526" i="24"/>
  <c r="AD3510" i="24"/>
  <c r="AD3494" i="24"/>
  <c r="AD3478" i="24"/>
  <c r="AD3462" i="24"/>
  <c r="AD3446" i="24"/>
  <c r="AD3430" i="24"/>
  <c r="AD3414" i="24"/>
  <c r="AD3398" i="24"/>
  <c r="AD3382" i="24"/>
  <c r="AD3366" i="24"/>
  <c r="AD3350" i="24"/>
  <c r="AD3334" i="24"/>
  <c r="AD3318" i="24"/>
  <c r="AD3302" i="24"/>
  <c r="AD3286" i="24"/>
  <c r="AD3270" i="24"/>
  <c r="AD3254" i="24"/>
  <c r="AD3238" i="24"/>
  <c r="AD3222" i="24"/>
  <c r="AD6884" i="24"/>
  <c r="AD6286" i="24"/>
  <c r="AD6433" i="24"/>
  <c r="AD6235" i="24"/>
  <c r="AD6035" i="24"/>
  <c r="AD5789" i="24"/>
  <c r="AD5717" i="24"/>
  <c r="AD5653" i="24"/>
  <c r="AD5589" i="24"/>
  <c r="AD5525" i="24"/>
  <c r="AD5461" i="24"/>
  <c r="AD6583" i="24"/>
  <c r="AD5998" i="24"/>
  <c r="AD5934" i="24"/>
  <c r="AD5870" i="24"/>
  <c r="AD5806" i="24"/>
  <c r="AD5742" i="24"/>
  <c r="AD5678" i="24"/>
  <c r="AD5614" i="24"/>
  <c r="AD5550" i="24"/>
  <c r="AD5486" i="24"/>
  <c r="AD5422" i="24"/>
  <c r="AD5362" i="24"/>
  <c r="AD5298" i="24"/>
  <c r="AD5234" i="24"/>
  <c r="AD5170" i="24"/>
  <c r="AD5106" i="24"/>
  <c r="AD5042" i="24"/>
  <c r="AD4978" i="24"/>
  <c r="AD4914" i="24"/>
  <c r="AD5367" i="24"/>
  <c r="AD5303" i="24"/>
  <c r="AD5239" i="24"/>
  <c r="AD5175" i="24"/>
  <c r="AD5111" i="24"/>
  <c r="AD5047" i="24"/>
  <c r="AD4983" i="24"/>
  <c r="AD4919" i="24"/>
  <c r="AD4858" i="24"/>
  <c r="AD4794" i="24"/>
  <c r="AD4730" i="24"/>
  <c r="AD4666" i="24"/>
  <c r="AD4602" i="24"/>
  <c r="AD4582" i="24"/>
  <c r="AD4566" i="24"/>
  <c r="AD4550" i="24"/>
  <c r="AD4534" i="24"/>
  <c r="AD4518" i="24"/>
  <c r="AD4502" i="24"/>
  <c r="AD4486" i="24"/>
  <c r="AD4470" i="24"/>
  <c r="AD4454" i="24"/>
  <c r="AD4438" i="24"/>
  <c r="AD4422" i="24"/>
  <c r="AD4406" i="24"/>
  <c r="AD4390" i="24"/>
  <c r="AD4374" i="24"/>
  <c r="AD4358" i="24"/>
  <c r="AD4342" i="24"/>
  <c r="AD4326" i="24"/>
  <c r="AD4310" i="24"/>
  <c r="AD4891" i="24"/>
  <c r="AD4875" i="24"/>
  <c r="AD4859" i="24"/>
  <c r="AD4843" i="24"/>
  <c r="AD4827" i="24"/>
  <c r="AD4811" i="24"/>
  <c r="AD4795" i="24"/>
  <c r="AD4779" i="24"/>
  <c r="AD4763" i="24"/>
  <c r="AD4747" i="24"/>
  <c r="AD4731" i="24"/>
  <c r="AD4715" i="24"/>
  <c r="AD4699" i="24"/>
  <c r="AD4683" i="24"/>
  <c r="AD4667" i="24"/>
  <c r="AD4651" i="24"/>
  <c r="AD4635" i="24"/>
  <c r="AD4619" i="24"/>
  <c r="AD4603" i="24"/>
  <c r="AD4587" i="24"/>
  <c r="AD4571" i="24"/>
  <c r="AD4555" i="24"/>
  <c r="AD4539" i="24"/>
  <c r="AD4523" i="24"/>
  <c r="AD4507" i="24"/>
  <c r="AD4491" i="24"/>
  <c r="AD4475" i="24"/>
  <c r="AD4459" i="24"/>
  <c r="AD4443" i="24"/>
  <c r="AD4427" i="24"/>
  <c r="AD4411" i="24"/>
  <c r="AD4395" i="24"/>
  <c r="AD4379" i="24"/>
  <c r="AD4363" i="24"/>
  <c r="AD4347" i="24"/>
  <c r="AD4331" i="24"/>
  <c r="AD4315" i="24"/>
  <c r="AD4298" i="24"/>
  <c r="AD4282" i="24"/>
  <c r="AD4266" i="24"/>
  <c r="AD4250" i="24"/>
  <c r="AD4234" i="24"/>
  <c r="AD4218" i="24"/>
  <c r="AD4202" i="24"/>
  <c r="AD4186" i="24"/>
  <c r="AD4170" i="24"/>
  <c r="AD4154" i="24"/>
  <c r="AD4138" i="24"/>
  <c r="AD4122" i="24"/>
  <c r="AD4106" i="24"/>
  <c r="AD4090" i="24"/>
  <c r="AD4074" i="24"/>
  <c r="AD4058" i="24"/>
  <c r="AD4042" i="24"/>
  <c r="AD4026" i="24"/>
  <c r="AD4010" i="24"/>
  <c r="AD3994" i="24"/>
  <c r="AD3978" i="24"/>
  <c r="AD3962" i="24"/>
  <c r="AD3946" i="24"/>
  <c r="AD3930" i="24"/>
  <c r="AD3914" i="24"/>
  <c r="AD3898" i="24"/>
  <c r="AD3882" i="24"/>
  <c r="AD3866" i="24"/>
  <c r="AD3850" i="24"/>
  <c r="AD3834" i="24"/>
  <c r="AD3818" i="24"/>
  <c r="AD3802" i="24"/>
  <c r="AD3786" i="24"/>
  <c r="AD3770" i="24"/>
  <c r="AD3754" i="24"/>
  <c r="AD3738" i="24"/>
  <c r="AD3722" i="24"/>
  <c r="AD4249" i="24"/>
  <c r="AD4121" i="24"/>
  <c r="AD3993" i="24"/>
  <c r="AD3865" i="24"/>
  <c r="AD3737" i="24"/>
  <c r="AD3700" i="24"/>
  <c r="AD3684" i="24"/>
  <c r="AD3668" i="24"/>
  <c r="AD3652" i="24"/>
  <c r="AD3636" i="24"/>
  <c r="AD3620" i="24"/>
  <c r="AD3604" i="24"/>
  <c r="AD3588" i="24"/>
  <c r="AD3572" i="24"/>
  <c r="AD3556" i="24"/>
  <c r="AD3540" i="24"/>
  <c r="AD3524" i="24"/>
  <c r="AD3508" i="24"/>
  <c r="AD3492" i="24"/>
  <c r="AD3476" i="24"/>
  <c r="AD3460" i="24"/>
  <c r="AD3444" i="24"/>
  <c r="AD3428" i="24"/>
  <c r="AD3412" i="24"/>
  <c r="AD3396" i="24"/>
  <c r="AD3380" i="24"/>
  <c r="AD3364" i="24"/>
  <c r="AD3348" i="24"/>
  <c r="AD3332" i="24"/>
  <c r="AD3316" i="24"/>
  <c r="AD3300" i="24"/>
  <c r="AD3284" i="24"/>
  <c r="AD3268" i="24"/>
  <c r="AD3252" i="24"/>
  <c r="AD3236" i="24"/>
  <c r="AD6798" i="24"/>
  <c r="AD6264" i="24"/>
  <c r="AD6623" i="24"/>
  <c r="AD6213" i="24"/>
  <c r="AD6013" i="24"/>
  <c r="AD5775" i="24"/>
  <c r="AD5711" i="24"/>
  <c r="AD5647" i="24"/>
  <c r="AD5583" i="24"/>
  <c r="AD5519" i="24"/>
  <c r="AD5455" i="24"/>
  <c r="AD6056" i="24"/>
  <c r="AD5992" i="24"/>
  <c r="AD5928" i="24"/>
  <c r="AD5864" i="24"/>
  <c r="AD5800" i="24"/>
  <c r="AD5736" i="24"/>
  <c r="AD5672" i="24"/>
  <c r="AD5608" i="24"/>
  <c r="AD5544" i="24"/>
  <c r="AD5480" i="24"/>
  <c r="AD6567" i="24"/>
  <c r="AD5356" i="24"/>
  <c r="AD5292" i="24"/>
  <c r="AD5228" i="24"/>
  <c r="AD5164" i="24"/>
  <c r="AD5100" i="24"/>
  <c r="AD5036" i="24"/>
  <c r="AD4972" i="24"/>
  <c r="AD4908" i="24"/>
  <c r="AD5361" i="24"/>
  <c r="AD5297" i="24"/>
  <c r="AD5233" i="24"/>
  <c r="AD5169" i="24"/>
  <c r="AD5105" i="24"/>
  <c r="AD5041" i="24"/>
  <c r="AD4977" i="24"/>
  <c r="AD4913" i="24"/>
  <c r="AD4852" i="24"/>
  <c r="AD4788" i="24"/>
  <c r="AD4724" i="24"/>
  <c r="AD4660" i="24"/>
  <c r="AD4596" i="24"/>
  <c r="AD4580" i="24"/>
  <c r="AD4564" i="24"/>
  <c r="AD4548" i="24"/>
  <c r="AD4532" i="24"/>
  <c r="AD4516" i="24"/>
  <c r="AD4500" i="24"/>
  <c r="AD4484" i="24"/>
  <c r="AD4468" i="24"/>
  <c r="AD4452" i="24"/>
  <c r="AD4436" i="24"/>
  <c r="AD4420" i="24"/>
  <c r="AD4404" i="24"/>
  <c r="AD4388" i="24"/>
  <c r="AD4372" i="24"/>
  <c r="AD4356" i="24"/>
  <c r="AD4340" i="24"/>
  <c r="AD4324" i="24"/>
  <c r="AD4905" i="24"/>
  <c r="AD4889" i="24"/>
  <c r="AD4873" i="24"/>
  <c r="AD4857" i="24"/>
  <c r="AD4841" i="24"/>
  <c r="AD4825" i="24"/>
  <c r="AD4809" i="24"/>
  <c r="AD4793" i="24"/>
  <c r="AD4777" i="24"/>
  <c r="AD4761" i="24"/>
  <c r="AD4745" i="24"/>
  <c r="AD4729" i="24"/>
  <c r="AD4713" i="24"/>
  <c r="AD4697" i="24"/>
  <c r="AD4681" i="24"/>
  <c r="AD4665" i="24"/>
  <c r="AD4649" i="24"/>
  <c r="AD4633" i="24"/>
  <c r="AD4617" i="24"/>
  <c r="AD4601" i="24"/>
  <c r="AD4585" i="24"/>
  <c r="AD4569" i="24"/>
  <c r="AD4553" i="24"/>
  <c r="AD4537" i="24"/>
  <c r="AD4521" i="24"/>
  <c r="AD4505" i="24"/>
  <c r="AD4489" i="24"/>
  <c r="AD4473" i="24"/>
  <c r="AD4457" i="24"/>
  <c r="AD4441" i="24"/>
  <c r="AD4425" i="24"/>
  <c r="AD4409" i="24"/>
  <c r="AD4393" i="24"/>
  <c r="AD4377" i="24"/>
  <c r="AD4361" i="24"/>
  <c r="AD4345" i="24"/>
  <c r="AD4329" i="24"/>
  <c r="AD4313" i="24"/>
  <c r="AD4296" i="24"/>
  <c r="AD4280" i="24"/>
  <c r="AD4264" i="24"/>
  <c r="AD4248" i="24"/>
  <c r="AD4232" i="24"/>
  <c r="AD4216" i="24"/>
  <c r="AD4200" i="24"/>
  <c r="AD4184" i="24"/>
  <c r="AD4168" i="24"/>
  <c r="AD4152" i="24"/>
  <c r="AD4136" i="24"/>
  <c r="AD4120" i="24"/>
  <c r="AD4104" i="24"/>
  <c r="AD4088" i="24"/>
  <c r="AD4072" i="24"/>
  <c r="AD4056" i="24"/>
  <c r="AD4040" i="24"/>
  <c r="AD4024" i="24"/>
  <c r="AD4008" i="24"/>
  <c r="AD3992" i="24"/>
  <c r="AD3976" i="24"/>
  <c r="AD3960" i="24"/>
  <c r="AD3944" i="24"/>
  <c r="AD3928" i="24"/>
  <c r="AD3912" i="24"/>
  <c r="AD3896" i="24"/>
  <c r="AD3880" i="24"/>
  <c r="AD3864" i="24"/>
  <c r="AD3848" i="24"/>
  <c r="AD3832" i="24"/>
  <c r="AD3816" i="24"/>
  <c r="AD3800" i="24"/>
  <c r="AD3784" i="24"/>
  <c r="AD3768" i="24"/>
  <c r="AD3752" i="24"/>
  <c r="AD3736" i="24"/>
  <c r="AD3720" i="24"/>
  <c r="AD4233" i="24"/>
  <c r="AD4105" i="24"/>
  <c r="AD3977" i="24"/>
  <c r="AD3849" i="24"/>
  <c r="AD3721" i="24"/>
  <c r="AD3698" i="24"/>
  <c r="AD3682" i="24"/>
  <c r="AD3666" i="24"/>
  <c r="AD3650" i="24"/>
  <c r="AD3634" i="24"/>
  <c r="AD3618" i="24"/>
  <c r="AD3602" i="24"/>
  <c r="AD3586" i="24"/>
  <c r="AD3570" i="24"/>
  <c r="AD3554" i="24"/>
  <c r="AD3538" i="24"/>
  <c r="AD3522" i="24"/>
  <c r="AD3506" i="24"/>
  <c r="AD3490" i="24"/>
  <c r="AD3474" i="24"/>
  <c r="AD3458" i="24"/>
  <c r="AD3442" i="24"/>
  <c r="AD3426" i="24"/>
  <c r="AD3410" i="24"/>
  <c r="AD3394" i="24"/>
  <c r="AD3378" i="24"/>
  <c r="AD3362" i="24"/>
  <c r="AD3346" i="24"/>
  <c r="AD3330" i="24"/>
  <c r="AD3314" i="24"/>
  <c r="AD3298" i="24"/>
  <c r="AD3282" i="24"/>
  <c r="AD3266" i="24"/>
  <c r="AD3250" i="24"/>
  <c r="AD3234" i="24"/>
  <c r="AD6867" i="24"/>
  <c r="AD6200" i="24"/>
  <c r="AD6493" i="24"/>
  <c r="AD6149" i="24"/>
  <c r="AD5949" i="24"/>
  <c r="AD5759" i="24"/>
  <c r="AD5695" i="24"/>
  <c r="AD5631" i="24"/>
  <c r="AD5567" i="24"/>
  <c r="AD5503" i="24"/>
  <c r="AD5439" i="24"/>
  <c r="AD6040" i="24"/>
  <c r="AD5976" i="24"/>
  <c r="AD5912" i="24"/>
  <c r="AD5848" i="24"/>
  <c r="AD5784" i="24"/>
  <c r="AD5720" i="24"/>
  <c r="AD5656" i="24"/>
  <c r="AD5592" i="24"/>
  <c r="AD5528" i="24"/>
  <c r="AD5464" i="24"/>
  <c r="AD5404" i="24"/>
  <c r="AD5340" i="24"/>
  <c r="AD5276" i="24"/>
  <c r="AD5212" i="24"/>
  <c r="AD5148" i="24"/>
  <c r="AD5084" i="24"/>
  <c r="AD5020" i="24"/>
  <c r="AD4956" i="24"/>
  <c r="AD5409" i="24"/>
  <c r="AD5345" i="24"/>
  <c r="AD5281" i="24"/>
  <c r="AD5217" i="24"/>
  <c r="AD5153" i="24"/>
  <c r="AD5089" i="24"/>
  <c r="AD5025" i="24"/>
  <c r="AD4961" i="24"/>
  <c r="AD4900" i="24"/>
  <c r="AD4836" i="24"/>
  <c r="AD4772" i="24"/>
  <c r="AD4708" i="24"/>
  <c r="AD4644" i="24"/>
  <c r="AD4592" i="24"/>
  <c r="AD4576" i="24"/>
  <c r="AD4560" i="24"/>
  <c r="AD4544" i="24"/>
  <c r="AD4528" i="24"/>
  <c r="AD4512" i="24"/>
  <c r="AD4496" i="24"/>
  <c r="AD4480" i="24"/>
  <c r="AD4464" i="24"/>
  <c r="AD4448" i="24"/>
  <c r="AD4432" i="24"/>
  <c r="AD4416" i="24"/>
  <c r="AD4400" i="24"/>
  <c r="AD4384" i="24"/>
  <c r="AD4368" i="24"/>
  <c r="AD4352" i="24"/>
  <c r="AD4336" i="24"/>
  <c r="AD4320" i="24"/>
  <c r="AD4901" i="24"/>
  <c r="AD4885" i="24"/>
  <c r="AD4869" i="24"/>
  <c r="AD4853" i="24"/>
  <c r="AD4837" i="24"/>
  <c r="AD4821" i="24"/>
  <c r="AD4805" i="24"/>
  <c r="AD4789" i="24"/>
  <c r="AD4773" i="24"/>
  <c r="AD4757" i="24"/>
  <c r="AD4741" i="24"/>
  <c r="AD4725" i="24"/>
  <c r="AD4709" i="24"/>
  <c r="AD4693" i="24"/>
  <c r="AD4677" i="24"/>
  <c r="AD4661" i="24"/>
  <c r="AD4645" i="24"/>
  <c r="AD4629" i="24"/>
  <c r="AD4613" i="24"/>
  <c r="AD4597" i="24"/>
  <c r="AD4581" i="24"/>
  <c r="AD4565" i="24"/>
  <c r="AD4549" i="24"/>
  <c r="AD4533" i="24"/>
  <c r="AD4517" i="24"/>
  <c r="AD4501" i="24"/>
  <c r="AD4485" i="24"/>
  <c r="AD4469" i="24"/>
  <c r="AD4453" i="24"/>
  <c r="AD4437" i="24"/>
  <c r="AD4421" i="24"/>
  <c r="AD4405" i="24"/>
  <c r="AD4389" i="24"/>
  <c r="AD4373" i="24"/>
  <c r="AD4357" i="24"/>
  <c r="AD4341" i="24"/>
  <c r="AD4325" i="24"/>
  <c r="AD4308" i="24"/>
  <c r="AD4292" i="24"/>
  <c r="AD4276" i="24"/>
  <c r="AD4260" i="24"/>
  <c r="AD4244" i="24"/>
  <c r="AD4228" i="24"/>
  <c r="AD4212" i="24"/>
  <c r="AD4196" i="24"/>
  <c r="AD4180" i="24"/>
  <c r="AD4164" i="24"/>
  <c r="AD4148" i="24"/>
  <c r="AD4132" i="24"/>
  <c r="AD4116" i="24"/>
  <c r="AD4100" i="24"/>
  <c r="AD4084" i="24"/>
  <c r="AD4068" i="24"/>
  <c r="AD4052" i="24"/>
  <c r="AD4036" i="24"/>
  <c r="AD4020" i="24"/>
  <c r="AD4004" i="24"/>
  <c r="AD3988" i="24"/>
  <c r="AD3972" i="24"/>
  <c r="AD3956" i="24"/>
  <c r="AD3940" i="24"/>
  <c r="AD3924" i="24"/>
  <c r="AD3908" i="24"/>
  <c r="AD3892" i="24"/>
  <c r="AD3876" i="24"/>
  <c r="AD3860" i="24"/>
  <c r="AD3844" i="24"/>
  <c r="AD3828" i="24"/>
  <c r="AD3812" i="24"/>
  <c r="AD3796" i="24"/>
  <c r="AD3780" i="24"/>
  <c r="AD3764" i="24"/>
  <c r="AD3748" i="24"/>
  <c r="AD3732" i="24"/>
  <c r="AD3716" i="24"/>
  <c r="AD4201" i="24"/>
  <c r="AD4073" i="24"/>
  <c r="AD3945" i="24"/>
  <c r="AD3817" i="24"/>
  <c r="AD3710" i="24"/>
  <c r="AD3694" i="24"/>
  <c r="AD3678" i="24"/>
  <c r="AD3662" i="24"/>
  <c r="AD3646" i="24"/>
  <c r="AD3630" i="24"/>
  <c r="AD3614" i="24"/>
  <c r="AD3598" i="24"/>
  <c r="AD3582" i="24"/>
  <c r="AD3566" i="24"/>
  <c r="AD3550" i="24"/>
  <c r="AD3534" i="24"/>
  <c r="AD3518" i="24"/>
  <c r="AD3502" i="24"/>
  <c r="AD3486" i="24"/>
  <c r="AD3470" i="24"/>
  <c r="AD3454" i="24"/>
  <c r="AD3438" i="24"/>
  <c r="AD3422" i="24"/>
  <c r="AD3406" i="24"/>
  <c r="AD3390" i="24"/>
  <c r="AD3374" i="24"/>
  <c r="AD3358" i="24"/>
  <c r="AD3342" i="24"/>
  <c r="AD3326" i="24"/>
  <c r="AD3310" i="24"/>
  <c r="AD3294" i="24"/>
  <c r="AD3278" i="24"/>
  <c r="AD3262" i="24"/>
  <c r="AD3246" i="24"/>
  <c r="AD3230" i="24"/>
  <c r="AD6697" i="24"/>
  <c r="AD6158" i="24"/>
  <c r="AD6523" i="24"/>
  <c r="AD6107" i="24"/>
  <c r="AD5907" i="24"/>
  <c r="AD5749" i="24"/>
  <c r="AD5685" i="24"/>
  <c r="AD5621" i="24"/>
  <c r="AD5557" i="24"/>
  <c r="AD5493" i="24"/>
  <c r="AD5429" i="24"/>
  <c r="AD6030" i="24"/>
  <c r="AD5966" i="24"/>
  <c r="AD5902" i="24"/>
  <c r="AD5838" i="24"/>
  <c r="AD5774" i="24"/>
  <c r="AD5710" i="24"/>
  <c r="AD5646" i="24"/>
  <c r="AD5582" i="24"/>
  <c r="AD5518" i="24"/>
  <c r="AD5454" i="24"/>
  <c r="AD5394" i="24"/>
  <c r="AD5330" i="24"/>
  <c r="AD5266" i="24"/>
  <c r="AD5202" i="24"/>
  <c r="AD5138" i="24"/>
  <c r="AD5074" i="24"/>
  <c r="AD5010" i="24"/>
  <c r="AD4946" i="24"/>
  <c r="AD5399" i="24"/>
  <c r="AD5335" i="24"/>
  <c r="AD5271" i="24"/>
  <c r="AD5207" i="24"/>
  <c r="AD5143" i="24"/>
  <c r="AD5079" i="24"/>
  <c r="AD5015" i="24"/>
  <c r="AD4951" i="24"/>
  <c r="AD4890" i="24"/>
  <c r="AD4826" i="24"/>
  <c r="AD4762" i="24"/>
  <c r="AD4698" i="24"/>
  <c r="AD4634" i="24"/>
  <c r="AD4590" i="24"/>
  <c r="AD4574" i="24"/>
  <c r="AD4558" i="24"/>
  <c r="AD4542" i="24"/>
  <c r="AD4526" i="24"/>
  <c r="AD4510" i="24"/>
  <c r="AD4494" i="24"/>
  <c r="AD4478" i="24"/>
  <c r="AD4462" i="24"/>
  <c r="AD4446" i="24"/>
  <c r="AD4430" i="24"/>
  <c r="AD4414" i="24"/>
  <c r="AD4398" i="24"/>
  <c r="AD4382" i="24"/>
  <c r="AD4366" i="24"/>
  <c r="AD4350" i="24"/>
  <c r="AD4334" i="24"/>
  <c r="AD4318" i="24"/>
  <c r="AD4899" i="24"/>
  <c r="AD4883" i="24"/>
  <c r="AD4867" i="24"/>
  <c r="AD4851" i="24"/>
  <c r="AD4835" i="24"/>
  <c r="AD4819" i="24"/>
  <c r="AD4803" i="24"/>
  <c r="AD4787" i="24"/>
  <c r="AD4771" i="24"/>
  <c r="AD4755" i="24"/>
  <c r="AD4739" i="24"/>
  <c r="AD4723" i="24"/>
  <c r="AD4707" i="24"/>
  <c r="AD4691" i="24"/>
  <c r="AD4675" i="24"/>
  <c r="AD4659" i="24"/>
  <c r="AD4643" i="24"/>
  <c r="AD4627" i="24"/>
  <c r="AD4611" i="24"/>
  <c r="AD4595" i="24"/>
  <c r="AD4579" i="24"/>
  <c r="AD4563" i="24"/>
  <c r="AD4547" i="24"/>
  <c r="AD4531" i="24"/>
  <c r="AD4515" i="24"/>
  <c r="AD4499" i="24"/>
  <c r="AD4483" i="24"/>
  <c r="AD4467" i="24"/>
  <c r="AD4451" i="24"/>
  <c r="AD4435" i="24"/>
  <c r="AD4419" i="24"/>
  <c r="AD4403" i="24"/>
  <c r="AD4387" i="24"/>
  <c r="AD4371" i="24"/>
  <c r="AD4355" i="24"/>
  <c r="AD4339" i="24"/>
  <c r="AD4323" i="24"/>
  <c r="AD4306" i="24"/>
  <c r="AD4290" i="24"/>
  <c r="AD4274" i="24"/>
  <c r="AD4258" i="24"/>
  <c r="AD4242" i="24"/>
  <c r="AD4226" i="24"/>
  <c r="AD4210" i="24"/>
  <c r="AD4194" i="24"/>
  <c r="AD4178" i="24"/>
  <c r="AD4162" i="24"/>
  <c r="AD4146" i="24"/>
  <c r="AD4130" i="24"/>
  <c r="AD4114" i="24"/>
  <c r="AD4098" i="24"/>
  <c r="AD4082" i="24"/>
  <c r="AD4066" i="24"/>
  <c r="AD4050" i="24"/>
  <c r="AD4034" i="24"/>
  <c r="AD4018" i="24"/>
  <c r="AD4002" i="24"/>
  <c r="AD3986" i="24"/>
  <c r="AD3970" i="24"/>
  <c r="AD3954" i="24"/>
  <c r="AD3938" i="24"/>
  <c r="AD3922" i="24"/>
  <c r="AD3906" i="24"/>
  <c r="AD3890" i="24"/>
  <c r="AD3874" i="24"/>
  <c r="AD3858" i="24"/>
  <c r="AD3842" i="24"/>
  <c r="AD3826" i="24"/>
  <c r="AD3810" i="24"/>
  <c r="AD3794" i="24"/>
  <c r="AD3778" i="24"/>
  <c r="AD3762" i="24"/>
  <c r="AD3746" i="24"/>
  <c r="AD3730" i="24"/>
  <c r="AD3714" i="24"/>
  <c r="AD4185" i="24"/>
  <c r="AD4057" i="24"/>
  <c r="AD3929" i="24"/>
  <c r="AD3801" i="24"/>
  <c r="AD3708" i="24"/>
  <c r="AD3692" i="24"/>
  <c r="AD3676" i="24"/>
  <c r="AD3660" i="24"/>
  <c r="AD3644" i="24"/>
  <c r="AD3628" i="24"/>
  <c r="AD3612" i="24"/>
  <c r="AD3596" i="24"/>
  <c r="AD3580" i="24"/>
  <c r="AD3564" i="24"/>
  <c r="AD3548" i="24"/>
  <c r="AD3532" i="24"/>
  <c r="AD3516" i="24"/>
  <c r="AD3500" i="24"/>
  <c r="AD3484" i="24"/>
  <c r="AD3468" i="24"/>
  <c r="AD3452" i="24"/>
  <c r="AD3436" i="24"/>
  <c r="AD3420" i="24"/>
  <c r="AD3404" i="24"/>
  <c r="AD3388" i="24"/>
  <c r="AD3372" i="24"/>
  <c r="AD3356" i="24"/>
  <c r="AD3340" i="24"/>
  <c r="AD3324" i="24"/>
  <c r="AD3308" i="24"/>
  <c r="AD3292" i="24"/>
  <c r="AD3276" i="24"/>
  <c r="AD3260" i="24"/>
  <c r="AD3244" i="24"/>
  <c r="AD3228" i="24"/>
  <c r="AD6975" i="24"/>
  <c r="AD5971" i="24"/>
  <c r="AD5573" i="24"/>
  <c r="AD5982" i="24"/>
  <c r="AD5726" i="24"/>
  <c r="AD5470" i="24"/>
  <c r="AD5218" i="24"/>
  <c r="AD4962" i="24"/>
  <c r="AD5223" i="24"/>
  <c r="AD4967" i="24"/>
  <c r="AD4714" i="24"/>
  <c r="AD4562" i="24"/>
  <c r="AD4498" i="24"/>
  <c r="AD4434" i="24"/>
  <c r="AD4370" i="24"/>
  <c r="AD4903" i="24"/>
  <c r="AD4839" i="24"/>
  <c r="AD4775" i="24"/>
  <c r="AD4711" i="24"/>
  <c r="AD4647" i="24"/>
  <c r="AD4583" i="24"/>
  <c r="AD4519" i="24"/>
  <c r="AD4455" i="24"/>
  <c r="AD4391" i="24"/>
  <c r="AD4327" i="24"/>
  <c r="AD4262" i="24"/>
  <c r="AD4198" i="24"/>
  <c r="AD4134" i="24"/>
  <c r="AD4070" i="24"/>
  <c r="AD4006" i="24"/>
  <c r="AD3942" i="24"/>
  <c r="AD3878" i="24"/>
  <c r="AD3814" i="24"/>
  <c r="AD3750" i="24"/>
  <c r="AD4089" i="24"/>
  <c r="AD3696" i="24"/>
  <c r="AD3632" i="24"/>
  <c r="AD3568" i="24"/>
  <c r="AD3504" i="24"/>
  <c r="AD3440" i="24"/>
  <c r="AD3376" i="24"/>
  <c r="AD3312" i="24"/>
  <c r="AD3248" i="24"/>
  <c r="AD3212" i="24"/>
  <c r="AD3196" i="24"/>
  <c r="AD3180" i="24"/>
  <c r="AD3164" i="24"/>
  <c r="AD3148" i="24"/>
  <c r="AD3132" i="24"/>
  <c r="AD4295" i="24"/>
  <c r="AD4167" i="24"/>
  <c r="AD4039" i="24"/>
  <c r="AD3911" i="24"/>
  <c r="AD3783" i="24"/>
  <c r="AD4261" i="24"/>
  <c r="AD4133" i="24"/>
  <c r="AD4005" i="24"/>
  <c r="AD3877" i="24"/>
  <c r="AD3749" i="24"/>
  <c r="AD4227" i="24"/>
  <c r="AD4099" i="24"/>
  <c r="AD3971" i="24"/>
  <c r="AD3843" i="24"/>
  <c r="AD3715" i="24"/>
  <c r="AD4193" i="24"/>
  <c r="AD4065" i="24"/>
  <c r="AD3937" i="24"/>
  <c r="AD3809" i="24"/>
  <c r="AD3707" i="24"/>
  <c r="AD3691" i="24"/>
  <c r="AD3675" i="24"/>
  <c r="AD3659" i="24"/>
  <c r="AD3643" i="24"/>
  <c r="AD3627" i="24"/>
  <c r="AD3611" i="24"/>
  <c r="AD3595" i="24"/>
  <c r="AD3579" i="24"/>
  <c r="AD3563" i="24"/>
  <c r="AD3547" i="24"/>
  <c r="AD3531" i="24"/>
  <c r="AD3515" i="24"/>
  <c r="AD3499" i="24"/>
  <c r="AD3483" i="24"/>
  <c r="AD3467" i="